89/Inflaçao!$G$273)))),
IF(AND($D2588="Linepack",$E2588&lt;&gt;"GASIG"),((I2588/_xlfn.XLOOKUP(DATE(YEAR($G2588),MONTH($G2588),1),Inflaçao!$B:$B,Inflaçao!$C:$C)*Inflaçao!$C$265)*((Inflaçao!$C$273/Inflaçao!$C$265)*0.55+(Inflaçao!$G$273/Inflaçao!$G$265)*0.45)*(Inflaçao!$G$289/Inflaçao!$G$273)),
IF($E2588&lt;&gt;"GASIG",(I2588/_xlfn.XLOOKUP(DATE(YEAR($G2588),MONTH($G2588),1),Inflaçao!$F:$F,Inflaçao!$G:$G)*Inflaçao!$G$289),
I2588*(((Inflaçao!$C$273/_xlfn.XLOOKUP(DATE(YEAR($G2588),MONTH($G2588),1),Inflaçao!$B:$B,Inflaçao!$C:$C))*0.55+(Inflaçao!$G$273/_xlfn.XLOOKUP(DATE(YEAR($G2588),MONTH($G2588),1),Inflaçao!$F:$F,Inflaçao!$G:$G))*0.45)*(Inflaçao!$G$289/Inflaçao!$G$273))))
))</f>
        <v>20720.947070967766</v>
      </c>
      <c r="Q2588" s="13">
        <f>IF(OR($L2588="Anexo IV",$L2588="Inv. Remunerado"),
IF(AND($D2588="Linepack",$E2588&lt;&gt;"GASIG"),((N2588/_xlfn.XLOOKUP(DATE(YEAR($G2588),MONTH($G2588),1),Inflaçao!$B:$B,Inflaçao!$C:$C)*Inflaçao!$C$265)*((Inflaçao!$C$273/Inflaçao!$C$265)*0.55+(Inflaçao!$G$273/Inflaçao!$G$265)*0.45)*(Inflaçao!$G$289/Inflaçao!$G$273)),
IF($E2588&lt;&gt;"GASIG",(N2588/_xlfn.XLOOKUP(DATE(YEAR($G2588),MONTH($G2588),1),Inflaçao!$B:$B,Inflaçao!$C:$C)*Inflaçao!$C$273)*(Inflaçao!$G$289/Inflaçao!$G$273),
N2588*(((Inflaçao!$C$273/_xlfn.XLOOKUP(DATE(YEAR($G2588),MONTH($G2588),1),Inflaçao!$B:$B,Inflaçao!$C:$C))*0.55+(Inflaçao!$G$273/_xlfn.XLOOKUP(DATE(YEAR($G2588),MONTH($G2588),1),Inflaçao!$F:$F,Inflaçao!$G:$G))*0.45)*(Inflaçao!$G$289/Inflaçao!$G$273)))),
IF(AND($G2588&lt;45530,$L2588="Inv. Não Remunerado"),
IF(AND($D2588="Linepack",$E2588&lt;&gt;"GASIG"),((N2588/_xlfn.XLOOKUP(DATE(YEAR($G2588),MONTH($G2588),1),Inflaçao!$B:$B,Inflaçao!$C:$C)*Inflaçao!$C$265)*((Inflaçao!$C$273/Inflaçao!$C$265)*0.55+(Inflaçao!$G$273/Inflaçao!$G$265)*0.45)*(Inflaçao!$G$289/Inflaçao!$G$273)),
IF($E2588&lt;&gt;"GASIG",(N2588/_xlfn.XLOOKUP(DATE(YEAR($G2588),MONTH($G2588),1),Inflaçao!$B:$B,Inflaçao!$C:$C)*Inflaçao!$C$273)*(Inflaçao!$G$289/Inflaçao!$G$273),
N2588*(((Inflaçao!$C$273/_xlfn.XLOOKUP(DATE(YEAR($G2588),MONTH($G2588),1),Inflaçao!$B:$B,Inflaçao!$C:$C))*0.55+(Inflaçao!$G$273/_xlfn.XLOOKUP(DATE(YEAR($G2588),MONTH($G2588),1),Inflaçao!$F:$F,Inflaçao!$G:$G))*0.45)*(Inflaçao!$G$289/Inflaçao!$G$273)))),
IF(AND($D2588="Linepack",$E2588&lt;&gt;"GASIG"),((N2588/_xlfn.XLOOKUP(DATE(YEAR($G2588),MONTH($G2588),1),Inflaçao!$B:$B,Inflaçao!$C:$C)*Inflaçao!$C$265)*((Inflaçao!$C$273/Inflaçao!$C$265)*0.55+(Inflaçao!$G$273/Inflaçao!$G$265)*0.45)*(Inflaçao!$G$289/Inflaçao!$G$273)),
IF($E2588&lt;&gt;"GASIG",(N2588/_xlfn.XLOOKUP(DATE(YEAR($G2588),MONTH($G2588),1),Inflaçao!$F:$F,Inflaçao!$G:$G)*Inflaçao!$G$289),
N2588*(((Inflaçao!$C$273/_xlfn.XLOOKUP(DATE(YEAR($G2588),MONTH($G2588),1),Inflaçao!$B:$B,Inflaçao!$C:$C))*0.55+(Inflaçao!$G$273/_xlfn.XLOOKUP(DATE(YEAR($G2588),MONTH($G2588),1),Inflaçao!$F:$F,Inflaçao!$G:$G))*0.45)*(Inflaçao!$G$289/Inflaçao!$G$273))))
))</f>
        <v>-20720.947070967766</v>
      </c>
      <c r="R2588" s="16">
        <f t="shared" si="141"/>
        <v>0</v>
      </c>
      <c r="S2588" s="40"/>
    </row>
    <row r="2589" spans="1:19" ht="30" customHeight="1" x14ac:dyDescent="0.35">
      <c r="A2589" s="36"/>
      <c r="B2589" s="39" t="s">
        <v>1002</v>
      </c>
      <c r="C2589" s="10" t="s">
        <v>6044</v>
      </c>
      <c r="D2589" s="10" t="s">
        <v>8</v>
      </c>
      <c r="E2589" s="10" t="s">
        <v>5827</v>
      </c>
      <c r="F2589" s="10" t="s">
        <v>5815</v>
      </c>
      <c r="G2589" s="11">
        <v>41974</v>
      </c>
      <c r="H2589" s="12" t="s">
        <v>5668</v>
      </c>
      <c r="I2589" s="13">
        <v>13884.44</v>
      </c>
      <c r="J2589" s="13">
        <v>-13884.44</v>
      </c>
      <c r="K2589" s="13">
        <v>0</v>
      </c>
      <c r="L2589" s="15" t="s">
        <v>5669</v>
      </c>
      <c r="M2589" s="15" t="s">
        <v>5670</v>
      </c>
      <c r="N2589" s="13">
        <f t="shared" si="139"/>
        <v>-13884.44</v>
      </c>
      <c r="O2589" s="13">
        <f t="shared" si="140"/>
        <v>0</v>
      </c>
      <c r="P2589" s="13">
        <f>IF(OR($L2589="Anexo IV",$L2589="Inv. Remunerado"),
IF(AND($D2589="Linepack",$E2589&lt;&gt;"GASIG"),((I2589/_xlfn.XLOOKUP(DATE(YEAR($G2589),MONTH($G2589),1),Inflaçao!$B:$B,Inflaçao!$C:$C)*Inflaçao!$C$265)*((Inflaçao!$C$273/Inflaçao!$C$265)*0.55+(Inflaçao!$G$273/Inflaçao!$G$265)*0.45)*(Inflaçao!$G$289/Inflaçao!$G$273)),
IF($E2589&lt;&gt;"GASIG",(I2589/_xlfn.XLOOKUP(DATE(YEAR($G2589),MONTH($G2589),1),Inflaçao!$B:$B,Inflaçao!$C:$C)*Inflaçao!$C$273)*(Inflaçao!$G$289/Inflaçao!$G$273),
I2589*(((Inflaçao!$C$273/_xlfn.XLOOKUP(DATE(YEAR($G2589),MONTH($G2589),1),Inflaçao!$B:$B,Inflaçao!$C:$C))*0.55+(Inflaçao!$G$273/_xlfn.XLOOKUP(DATE(YEAR($G2589),MONTH($G2589),1),Inflaçao!$F:$F,Inflaçao!$G:$G))*0.45)*(Inflaçao!$G$289/Inflaçao!$G$273)))),
IF(AND($G2589&lt;45530,$L2589="Inv. Não Remunerado"),
IF(AND($D2589="Linepack",$E2589&lt;&gt;"GASIG"),((I2589/_xlfn.XLOOKUP(DATE(YEAR($G2589),MONTH($G2589),1),Inflaçao!$B:$B,Inflaçao!$C:$C)*Inflaçao!$C$265)*((Inflaçao!$C$273/Inflaçao!$C$265)*0.55+(Inflaçao!$G$273/Inflaçao!$G$265)*0.45)*(Inflaçao!$G$289/Inflaçao!$G$273)),
IF($E2589&lt;&gt;"GASIG",(I2589/_xlfn.XLOOKUP(DATE(YEAR($G2589),MONTH($G2589),1),Inflaçao!$B:$B,Inflaçao!$C:$C)*Inflaçao!$C$273)*(Inflaçao!$G$289/Inflaçao!$G$273),
I2589*(((Inflaçao!$C$273/_xlfn.XLOOKUP(DATE(YEAR($G2589),MONTH($G2589),1),Inflaçao!$B:$B,Inflaçao!$C:$C))*0.55+(Inflaçao!$G$273/_xlfn.XLOOKUP(DATE(YEAR($G2589),MONTH($G2589),1),Inflaçao!$F:$F,Inflaçao!$G:$G))*0.45)*(Inflaçao!$G$289/Inflaçao!$G$273)))),
IF(AND($D2589="Linepack",$E2589&lt;&gt;"GASIG"),((I2589/_xlfn.XLOOKUP(DATE(YEAR($G2589),MONTH($G2589),1),Inflaçao!$B:$B,Inflaçao!$C:$C)*Inflaçao!$C$265)*((Inflaçao!$C$273/Inflaçao!$C$265)*0.55+(Inflaçao!$G$273/Inflaçao!$G$265)*0.45)*(Inflaçao!$G$289/Inflaçao!$G$273)),
IF($E2589&lt;&gt;"GASIG",(I2589/_xlfn.XLOOKUP(DATE(YEAR($G2589),MONTH($G2589),1),Inflaçao!$F:$F,Inflaçao!$G:$G)*Inflaçao!$G$289),
I2589*(((Inflaçao!$C$273/_xlfn.XLOOKUP(DATE(YEAR($G2589),MONTH($G2589),1),Inflaçao!$B:$B,Inflaçao!$C:$C))*0.55+(Inflaçao!$G$273/_xlfn.XLOOKUP(DATE(YEAR($G2589),MONTH($G2589),1),Inflaçao!$F:$F,Inflaçao!$G:$G))*0.45)*(Inflaçao!$G$289/Inflaçao!$G$273))))
))</f>
        <v>30563.395829042653</v>
      </c>
      <c r="Q2589" s="13">
        <f>IF(OR($L2589="Anexo IV",$L2589="Inv. Remunerado"),
IF(AND($D2589="Linepack",$E2589&lt;&gt;"GASIG"),((N2589/_xlfn.XLOOKUP(DATE(YEAR($G2589),MONTH($G2589),1),Inflaçao!$B:$B,Inflaçao!$C:$C)*Inflaçao!$C$265)*((Inflaçao!$C$273/Inflaçao!$C$265)*0.55+(Inflaçao!$G$273/Inflaçao!$G$265)*0.45)*(Inflaçao!$G$289/Inflaçao!$G$273)),
IF($E2589&lt;&gt;"GASIG",(N2589/_xlfn.XLOOKUP(DATE(YEAR($G2589),MONTH($G2589),1),Inflaçao!$B:$B,Inflaçao!$C:$C)*Inflaçao!$C$273)*(Inflaçao!$G$289/Inflaçao!$G$273),
N2589*(((Inflaçao!$C$273/_xlfn.XLOOKUP(DATE(YEAR($G2589),MONTH($G2589),1),Inflaçao!$B:$B,Inflaçao!$C:$C))*0.55+(Inflaçao!$G$273/_xlfn.XLOOKUP(DATE(YEAR($G2589),MONTH($G2589),1),Inflaçao!$F:$F,Inflaçao!$G:$G))*0.45)*(Inflaçao!$G$289/Inflaçao!$G$273)))),
IF(AND($G2589&lt;45530,$L2589="Inv. Não Remunerado"),
IF(AND($D2589="Linepack",$E2589&lt;&gt;"GASIG"),((N2589/_xlfn.XLOOKUP(DATE(YEAR($G2589),MONTH($G2589),1),Inflaçao!$B:$B,Inflaçao!$C:$C)*Inflaçao!$C$265)*((Inflaçao!$C$273/Inflaçao!$C$265)*0.55+(Inflaçao!$G$273/Inflaçao!$G$265)*0.45)*(Inflaçao!$G$289/Inflaçao!$G$273)),
IF($E2589&lt;&gt;"GASIG",(N2589/_xlfn.XLOOKUP(DATE(YEAR($G2589),MONTH($G2589),1),Inflaçao!$B:$B,Inflaçao!$C:$C)*Inflaçao!$C$273)*(Inflaçao!$G$289/Inflaçao!$G$273),
N2589*(((Inflaçao!$C$273/_xlfn.XLOOKUP(DATE(YEAR($G2589),MONTH($G2589),1),Inflaçao!$B:$B,Inflaçao!$C:$C))*0.55+(Inflaçao!$G$273/_xlfn.XLOOKUP(DATE(YEAR($G2589),MONTH($G2589),1),Inflaçao!$F:$F,Inflaçao!$G:$G))*0.45)*(Inflaçao!$G$289/Inflaçao!$G$273)))),
IF(AND($D2589="Linepack",$E2589&lt;&gt;"GASIG"),((N2589/_xlfn.XLOOKUP(DATE(YEAR($G2589),MONTH($G2589),1),Inflaçao!$B:$B,Inflaçao!$C:$C)*Inflaçao!$C$265)*((Inflaçao!$C$273/Inflaçao!$C$265)*0.55+(Inflaçao!$G$273/Inflaçao!$G$265)*0.45)*(Inflaçao!$G$289/Inflaçao!$G$273)),
IF($E2589&lt;&gt;"GASIG",(N2589/_xlfn.XLOOKUP(DATE(YEAR($G2589),MONTH($G2589),1),Inflaçao!$F:$F,Inflaçao!$G:$G)*Inflaçao!$G$289),
N2589*(((Inflaçao!$C$273/_xlfn.XLOOKUP(DATE(YEAR($G2589),MONTH($G2589),1),Inflaçao!$B:$B,Inflaçao!$C:$C))*0.55+(Inflaçao!$G$273/_xlfn.XLOOKUP(DATE(YEAR($G2589),MONTH($G2589),1),Inflaçao!$F:$F,Inflaçao!$G:$G))*0.45)*(Inflaçao!$G$289/Inflaçao!$G$273))))
))</f>
        <v>-30563.395829042653</v>
      </c>
      <c r="R2589" s="16">
        <f t="shared" si="141"/>
        <v>0</v>
      </c>
      <c r="S2589" s="40"/>
    </row>
    <row r="2590" spans="1:19" ht="30" customHeight="1" x14ac:dyDescent="0.35">
      <c r="A2590" s="36"/>
      <c r="B2590" s="39" t="s">
        <v>1003</v>
      </c>
      <c r="C2590" s="10" t="s">
        <v>5686</v>
      </c>
      <c r="D2590" s="10" t="s">
        <v>8</v>
      </c>
      <c r="E2590" s="10" t="s">
        <v>5827</v>
      </c>
      <c r="F2590" s="10" t="s">
        <v>5815</v>
      </c>
      <c r="G2590" s="11">
        <v>41974</v>
      </c>
      <c r="H2590" s="12" t="s">
        <v>5668</v>
      </c>
      <c r="I2590" s="13">
        <v>3059.3</v>
      </c>
      <c r="J2590" s="13">
        <v>-3059.3</v>
      </c>
      <c r="K2590" s="13">
        <v>0</v>
      </c>
      <c r="L2590" s="15" t="s">
        <v>5669</v>
      </c>
      <c r="M2590" s="15" t="s">
        <v>5670</v>
      </c>
      <c r="N2590" s="13">
        <f t="shared" si="139"/>
        <v>-3059.3</v>
      </c>
      <c r="O2590" s="13">
        <f t="shared" si="140"/>
        <v>0</v>
      </c>
      <c r="P2590" s="13">
        <f>IF(OR($L2590="Anexo IV",$L2590="Inv. Remunerado"),
IF(AND($D2590="Linepack",$E2590&lt;&gt;"GASIG"),((I2590/_xlfn.XLOOKUP(DATE(YEAR($G2590),MONTH($G2590),1),Inflaçao!$B:$B,Inflaçao!$C:$C)*Inflaçao!$C$265)*((Inflaçao!$C$273/Inflaçao!$C$265)*0.55+(Inflaçao!$G$273/Inflaçao!$G$265)*0.45)*(Inflaçao!$G$289/Inflaçao!$G$273)),
IF($E2590&lt;&gt;"GASIG",(I2590/_xlfn.XLOOKUP(DATE(YEAR($G2590),MONTH($G2590),1),Inflaçao!$B:$B,Inflaçao!$C:$C)*Inflaçao!$C$273)*(Inflaçao!$G$289/Inflaçao!$G$273),
I2590*(((Inflaçao!$C$273/_xlfn.XLOOKUP(DATE(YEAR($G2590),MONTH($G2590),1),Inflaçao!$B:$B,Inflaçao!$C:$C))*0.55+(Inflaçao!$G$273/_xlfn.XLOOKUP(DATE(YEAR($G2590),MONTH($G2590),1),Inflaçao!$F:$F,Inflaçao!$G:$G))*0.45)*(Inflaçao!$G$289/Inflaçao!$G$273)))),
IF(AND($G2590&lt;45530,$L2590="Inv. Não Remunerado"),
IF(AND($D2590="Linepack",$E2590&lt;&gt;"GASIG"),((I2590/_xlfn.XLOOKUP(DATE(YEAR($G2590),MONTH($G2590),1),Inflaçao!$B:$B,Inflaçao!$C:$C)*Inflaçao!$C$265)*((Inflaçao!$C$273/Inflaçao!$C$265)*0.55+(Inflaçao!$G$273/Inflaçao!$G$265)*0.45)*(Inflaçao!$G$289/Inflaçao!$G$273)),
IF($E2590&lt;&gt;"GASIG",(I2590/_xlfn.XLOOKUP(DATE(YEAR($G2590),MONTH($G2590),1),Inflaçao!$B:$B,Inflaçao!$C:$C)*Inflaçao!$C$273)*(Inflaçao!$G$289/Inflaçao!$G$273),
I2590*(((Inflaçao!$C$273/_xlfn.XLOOKUP(DATE(YEAR($G2590),MONTH($G2590),1),Inflaçao!$B:$B,Inflaçao!$C:$C))*0.55+(Inflaçao!$G$273/_xlfn.XLOOKUP(DATE(YEAR($G2590),MONTH($G2590),1),Inflaçao!$F:$F,Inflaçao!$G:$G))*0.45)*(Inflaçao!$G$289/Inflaçao!$G$273)))),
IF(AND($D2590="Linepack",$E2590&lt;&gt;"GASIG"),((I2590/_xlfn.XLOOKUP(DATE(YEAR($G2590),MONTH($G2590),1),Inflaçao!$B:$B,Inflaçao!$C:$C)*Inflaçao!$C$265)*((Inflaçao!$C$273/Inflaçao!$C$265)*0.55+(Inflaçao!$G$273/Inflaçao!$G$265)*0.45)*(Inflaçao!$G$289/Inflaçao!$G$273)),
IF($E2590&lt;&gt;"GASIG",(I2590/_xlfn.XLOOKUP(DATE(YEAR($G2590),MONTH($G2590),1),Inflaçao!$F:$F,Inflaçao!$G:$G)*Inflaçao!$G$289),
I2590*(((Inflaçao!$C$273/_xlfn.XLOOKUP(DATE(YEAR($G2590),MONTH($G2590),1),Inflaçao!$B:$B,Inflaçao!$C:$C))*0.55+(Inflaçao!$G$273/_xlfn.XLOOKUP(DATE(YEAR($G2590),MONTH($G2590),1),Inflaçao!$F:$F,Inflaçao!$G:$G))*0.45)*(Inflaçao!$G$289/Inflaçao!$G$273))))
))</f>
        <v>6734.3441190130952</v>
      </c>
      <c r="Q2590" s="13">
        <f>IF(OR($L2590="Anexo IV",$L2590="Inv. Remunerado"),
IF(AND($D2590="Linepack",$E2590&lt;&gt;"GASIG"),((N2590/_xlfn.XLOOKUP(DATE(YEAR($G2590),MONTH($G2590),1),Inflaçao!$B:$B,Inflaçao!$C:$C)*Inflaçao!$C$265)*((Inflaçao!$C$273/Inflaçao!$C$265)*0.55+(Inflaçao!$G$273/Inflaçao!$G$265)*0.45)*(Inflaçao!$G$289/Inflaçao!$G$273)),
IF($E2590&lt;&gt;"GASIG",(N2590/_xlfn.XLOOKUP(DATE(YEAR($G2590),MONTH($G2590),1),Inflaçao!$B:$B,Inflaçao!$C:$C)*Inflaçao!$C$273)*(Inflaçao!$G$289/Inflaçao!$G$273),
N2590*(((Inflaçao!$C$273/_xlfn.XLOOKUP(DATE(YEAR($G2590),MONTH($G2590),1),Inflaçao!$B:$B,Inflaçao!$C:$C))*0.55+(Inflaçao!$G$273/_xlfn.XLOOKUP(DATE(YEAR($G2590),MONTH($G2590),1),Inflaçao!$F:$F,Inflaçao!$G:$G))*0.45)*(Inflaçao!$G$289/Inflaçao!$G$273)))),
IF(AND($G2590&lt;45530,$L2590="Inv. Não Remunerado"),
IF(AND($D2590="Linepack",$E2590&lt;&gt;"GASIG"),((N2590/_xlfn.XLOOKUP(DATE(YEAR($G2590),MONTH($G2590),1),Inflaçao!$B:$B,Inflaçao!$C:$C)*Inflaçao!$C$265)*((Inflaçao!$C$273/Inflaçao!$C$265)*0.55+(Inflaçao!$G$273/Inflaçao!$G$265)*0.45)*(Inflaçao!$G$289/Inflaçao!$G$273)),
IF($E2590&lt;&gt;"GASIG",(N2590/_xlfn.XLOOKUP(DATE(YEAR($G2590),MONTH($G2590),1),Inflaçao!$B:$B,Inflaçao!$C:$C)*Inflaçao!$C$273)*(Inflaçao!$G$289/Inflaçao!$G$273),
N2590*(((Inflaçao!$C$273/_xlfn.XLOOKUP(DATE(YEAR($G2590),MONTH($G2590),1),Inflaçao!$B:$B,Inflaçao!$C:$C))*0.55+(Inflaçao!$G$273/_xlfn.XLOOKUP(DATE(YEAR($G2590),MONTH($G2590),1),Inflaçao!$F:$F,Inflaçao!$G:$G))*0.45)*(Inflaçao!$G$289/Inflaçao!$G$273)))),
IF(AND($D2590="Linepack",$E2590&lt;&gt;"GASIG"),((N2590/_xlfn.XLOOKUP(DATE(YEAR($G2590),MONTH($G2590),1),Inflaçao!$B:$B,Inflaçao!$C:$C)*Inflaçao!$C$265)*((Inflaçao!$C$273/Inflaçao!$C$265)*0.55+(Inflaçao!$G$273/Inflaçao!$G$265)*0.45)*(Inflaçao!$G$289/Inflaçao!$G$273)),
IF($E2590&lt;&gt;"GASIG",(N2590/_xlfn.XLOOKUP(DATE(YEAR($G2590),MONTH($G2590),1),Inflaçao!$F:$F,Inflaçao!$G:$G)*Inflaçao!$G$289),
N2590*(((Inflaçao!$C$273/_xlfn.XLOOKUP(DATE(YEAR($G2590),MONTH($G2590),1),Inflaçao!$B:$B,Inflaçao!$C:$C))*0.55+(Inflaçao!$G$273/_xlfn.XLOOKUP(DATE(YEAR($G2590),MONTH($G2590),1),Inflaçao!$F:$F,Inflaçao!$G:$G))*0.45)*(Inflaçao!$G$289/Inflaçao!$G$273))))
))</f>
        <v>-6734.3441190130952</v>
      </c>
      <c r="R2590" s="16">
        <f t="shared" si="141"/>
        <v>0</v>
      </c>
      <c r="S2590" s="40"/>
    </row>
    <row r="2591" spans="1:19" ht="30" customHeight="1" x14ac:dyDescent="0.35">
      <c r="A2591" s="36"/>
      <c r="B2591" s="39" t="s">
        <v>1004</v>
      </c>
      <c r="C2591" s="10" t="s">
        <v>6179</v>
      </c>
      <c r="D2591" s="10" t="s">
        <v>8</v>
      </c>
      <c r="E2591" s="10" t="s">
        <v>5827</v>
      </c>
      <c r="F2591" s="10" t="s">
        <v>5815</v>
      </c>
      <c r="G2591" s="11">
        <v>41974</v>
      </c>
      <c r="H2591" s="12" t="s">
        <v>5668</v>
      </c>
      <c r="I2591" s="13">
        <v>20238.34</v>
      </c>
      <c r="J2591" s="13">
        <v>-20238.34</v>
      </c>
      <c r="K2591" s="13">
        <v>0</v>
      </c>
      <c r="L2591" s="15" t="s">
        <v>5669</v>
      </c>
      <c r="M2591" s="15" t="s">
        <v>5670</v>
      </c>
      <c r="N2591" s="13">
        <f t="shared" si="139"/>
        <v>-20238.34</v>
      </c>
      <c r="O2591" s="13">
        <f t="shared" si="140"/>
        <v>0</v>
      </c>
      <c r="P2591" s="13">
        <f>IF(OR($L2591="Anexo IV",$L2591="Inv. Remunerado"),
IF(AND($D2591="Linepack",$E2591&lt;&gt;"GASIG"),((I2591/_xlfn.XLOOKUP(DATE(YEAR($G2591),MONTH($G2591),1),Inflaçao!$B:$B,Inflaçao!$C:$C)*Inflaçao!$C$265)*((Inflaçao!$C$273/Inflaçao!$C$265)*0.55+(Inflaçao!$G$273/Inflaçao!$G$265)*0.45)*(Inflaçao!$G$289/Inflaçao!$G$273)),
IF($E2591&lt;&gt;"GASIG",(I2591/_xlfn.XLOOKUP(DATE(YEAR($G2591),MONTH($G2591),1),Inflaçao!$B:$B,Inflaçao!$C:$C)*Inflaçao!$C$273)*(Inflaçao!$G$289/Inflaçao!$G$273),
I2591*(((Inflaçao!$C$273/_xlfn.XLOOKUP(DATE(YEAR($G2591),MONTH($G2591),1),Inflaçao!$B:$B,Inflaçao!$C:$C))*0.55+(Inflaçao!$G$273/_xlfn.XLOOKUP(DATE(YEAR($G2591),MONTH($G2591),1),Inflaçao!$F:$F,Inflaçao!$G:$G))*0.45)*(Inflaçao!$G$289/Inflaçao!$G$273)))),
IF(AND($G2591&lt;45530,$L2591="Inv. Não Remunerado"),
IF(AND($D2591="Linepack",$E2591&lt;&gt;"GASIG"),((I2591/_xlfn.XLOOKUP(DATE(YEAR($G2591),MONTH($G2591),1),Inflaçao!$B:$B,Inflaçao!$C:$C)*Inflaçao!$C$265)*((Inflaçao!$C$273/Inflaçao!$C$265)*0.55+(Inflaçao!$G$273/Inflaçao!$G$265)*0.45)*(Inflaçao!$G$289/Inflaçao!$G$273)),
IF($E2591&lt;&gt;"GASIG",(I2591/_xlfn.XLOOKUP(DATE(YEAR($G2591),MONTH($G2591),1),Inflaçao!$B:$B,Inflaçao!$C:$C)*Inflaçao!$C$273)*(Inflaçao!$G$289/Inflaçao!$G$273),
I2591*(((Inflaçao!$C$273/_xlfn.XLOOKUP(DATE(YEAR($G2591),MONTH($G2591),1),Inflaçao!$B:$B,Inflaçao!$C:$C))*0.55+(Inflaçao!$G$273/_xlfn.XLOOKUP(DATE(YEAR($G2591),MONTH($G2591),1),Inflaçao!$F:$F,Inflaçao!$G:$G))*0.45)*(Inflaçao!$G$289/Inflaçao!$G$273)))),
IF(AND($D2591="Linepack",$E2591&lt;&gt;"GASIG"),((I2591/_xlfn.XLOOKUP(DATE(YEAR($G2591),MONTH($G2591),1),Inflaçao!$B:$B,Inflaçao!$C:$C)*Inflaçao!$C$265)*((Inflaçao!$C$273/Inflaçao!$C$265)*0.55+(Inflaçao!$G$273/Inflaçao!$G$265)*0.45)*(Inflaçao!$G$289/Inflaçao!$G$273)),
IF($E2591&lt;&gt;"GASIG",(I2591/_xlfn.XLOOKUP(DATE(YEAR($G2591),MONTH($G2591),1),Inflaçao!$F:$F,Inflaçao!$G:$G)*Inflaçao!$G$289),
I2591*(((Inflaçao!$C$273/_xlfn.XLOOKUP(DATE(YEAR($G2591),MONTH($G2591),1),Inflaçao!$B:$B,Inflaçao!$C:$C))*0.55+(Inflaçao!$G$273/_xlfn.XLOOKUP(DATE(YEAR($G2591),MONTH($G2591),1),Inflaçao!$F:$F,Inflaçao!$G:$G))*0.45)*(Inflaçao!$G$289/Inflaçao!$G$273))))
))</f>
        <v>44550.042806389523</v>
      </c>
      <c r="Q2591" s="13">
        <f>IF(OR($L2591="Anexo IV",$L2591="Inv. Remunerado"),
IF(AND($D2591="Linepack",$E2591&lt;&gt;"GASIG"),((N2591/_xlfn.XLOOKUP(DATE(YEAR($G2591),MONTH($G2591),1),Inflaçao!$B:$B,Inflaçao!$C:$C)*Inflaçao!$C$265)*((Inflaçao!$C$273/Inflaçao!$C$265)*0.55+(Inflaçao!$G$273/Inflaçao!$G$265)*0.45)*(Inflaçao!$G$289/Inflaçao!$G$273)),
IF($E2591&lt;&gt;"GASIG",(N2591/_xlfn.XLOOKUP(DATE(YEAR($G2591),MONTH($G2591),1),Inflaçao!$B:$B,Inflaçao!$C:$C)*Inflaçao!$C$273)*(Inflaçao!$G$289/Inflaçao!$G$273),
N2591*(((Inflaçao!$C$273/_xlfn.XLOOKUP(DATE(YEAR($G2591),MONTH($G2591),1),Inflaçao!$B:$B,Inflaçao!$C:$C))*0.55+(Inflaçao!$G$273/_xlfn.XLOOKUP(DATE(YEAR($G2591),MONTH($G2591),1),Inflaçao!$F:$F,Inflaçao!$G:$G))*0.45)*(Inflaçao!$G$289/Inflaçao!$G$273)))),
IF(AND($G2591&lt;45530,$L2591="Inv. Não Remunerado"),
IF(AND($D2591="Linepack",$E2591&lt;&gt;"GASIG"),((N2591/_xlfn.XLOOKUP(DATE(YEAR($G2591),MONTH($G2591),1),Inflaçao!$B:$B,Inflaçao!$C:$C)*Inflaçao!$C$265)*((Inflaçao!$C$273/Inflaçao!$C$265)*0.55+(Inflaçao!$G$273/Inflaçao!$G$265)*0.45)*(Inflaçao!$G$289/Inflaçao!$G$273)),
IF($E2591&lt;&gt;"GASIG",(N2591/_xlfn.XLOOKUP(DATE(YEAR($G2591),MONTH($G2591),1),Inflaçao!$B:$B,Inflaçao!$C:$C)*Inflaçao!$C$273)*(Inflaçao!$G$289/Inflaçao!$G$273),
N2591*(((Inflaçao!$C$273/_xlfn.XLOOKUP(DATE(YEAR($G2591),MONTH($G2591),1),Inflaçao!$B:$B,Inflaçao!$C:$C))*0.55+(Inflaçao!$G$273/_xlfn.XLOOKUP(DATE(YEAR($G2591),MONTH($G2591),1),Inflaçao!$F:$F,Inflaçao!$G:$G))*0.45)*(Inflaçao!$G$289/Inflaçao!$G$273)))),
IF(AND($D2591="Linepack",$E2591&lt;&gt;"GASIG"),((N2591/_xlfn.XLOOKUP(DATE(YEAR($G2591),MONTH($G2591),1),Inflaçao!$B:$B,Inflaçao!$C:$C)*Inflaçao!$C$265)*((Inflaçao!$C$273/Inflaçao!$C$265)*0.55+(Inflaçao!$G$273/Inflaçao!$G$265)*0.45)*(Inflaçao!$G$289/Inflaçao!$G$273)),
IF($E2591&lt;&gt;"GASIG",(N2591/_xlfn.XLOOKUP(DATE(YEAR($G2591),MONTH($G2591),1),Inflaçao!$F:$F,Inflaçao!$G:$G)*Inflaçao!$G$289),
N2591*(((Inflaçao!$C$273/_xlfn.XLOOKUP(DATE(YEAR($G2591),MONTH($G2591),1),Inflaçao!$B:$B,Inflaçao!$C:$C))*0.55+(Inflaçao!$G$273/_xlfn.XLOOKUP(DATE(YEAR($G2591),MONTH($G2591),1),Inflaçao!$F:$F,Inflaçao!$G:$G))*0.45)*(Inflaçao!$G$289/Inflaçao!$G$273))))
))</f>
        <v>-44550.042806389523</v>
      </c>
      <c r="R2591" s="16">
        <f t="shared" si="141"/>
        <v>0</v>
      </c>
      <c r="S2591" s="40"/>
    </row>
    <row r="2592" spans="1:19" ht="30" customHeight="1" x14ac:dyDescent="0.35">
      <c r="A2592" s="36"/>
      <c r="B2592" s="39" t="s">
        <v>1028</v>
      </c>
      <c r="C2592" s="10" t="s">
        <v>5772</v>
      </c>
      <c r="D2592" s="10" t="s">
        <v>37</v>
      </c>
      <c r="E2592" s="10" t="s">
        <v>5827</v>
      </c>
      <c r="F2592" s="10" t="s">
        <v>5815</v>
      </c>
      <c r="G2592" s="11">
        <v>41974</v>
      </c>
      <c r="H2592" s="12" t="s">
        <v>5668</v>
      </c>
      <c r="I2592" s="13">
        <v>75070.11</v>
      </c>
      <c r="J2592" s="13">
        <v>-48502.17</v>
      </c>
      <c r="K2592" s="13">
        <v>26567.940000000002</v>
      </c>
      <c r="L2592" s="15" t="s">
        <v>5669</v>
      </c>
      <c r="M2592" s="15" t="s">
        <v>5670</v>
      </c>
      <c r="N2592" s="13">
        <f t="shared" si="139"/>
        <v>-48502.17</v>
      </c>
      <c r="O2592" s="13">
        <f t="shared" si="140"/>
        <v>26567.940000000002</v>
      </c>
      <c r="P2592" s="13">
        <f>IF(OR($L2592="Anexo IV",$L2592="Inv. Remunerado"),
IF(AND($D2592="Linepack",$E2592&lt;&gt;"GASIG"),((I2592/_xlfn.XLOOKUP(DATE(YEAR($G2592),MONTH($G2592),1),Inflaçao!$B:$B,Inflaçao!$C:$C)*Inflaçao!$C$265)*((Inflaçao!$C$273/Inflaçao!$C$265)*0.55+(Inflaçao!$G$273/Inflaçao!$G$265)*0.45)*(Inflaçao!$G$289/Inflaçao!$G$273)),
IF($E2592&lt;&gt;"GASIG",(I2592/_xlfn.XLOOKUP(DATE(YEAR($G2592),MONTH($G2592),1),Inflaçao!$B:$B,Inflaçao!$C:$C)*Inflaçao!$C$273)*(Inflaçao!$G$289/Inflaçao!$G$273),
I2592*(((Inflaçao!$C$273/_xlfn.XLOOKUP(DATE(YEAR($G2592),MONTH($G2592),1),Inflaçao!$B:$B,Inflaçao!$C:$C))*0.55+(Inflaçao!$G$273/_xlfn.XLOOKUP(DATE(YEAR($G2592),MONTH($G2592),1),Inflaçao!$F:$F,Inflaçao!$G:$G))*0.45)*(Inflaçao!$G$289/Inflaçao!$G$273)))),
IF(AND($G2592&lt;45530,$L2592="Inv. Não Remunerado"),
IF(AND($D2592="Linepack",$E2592&lt;&gt;"GASIG"),((I2592/_xlfn.XLOOKUP(DATE(YEAR($G2592),MONTH($G2592),1),Inflaçao!$B:$B,Inflaçao!$C:$C)*Inflaçao!$C$265)*((Inflaçao!$C$273/Inflaçao!$C$265)*0.55+(Inflaçao!$G$273/Inflaçao!$G$265)*0.45)*(Inflaçao!$G$289/Inflaçao!$G$273)),
IF($E2592&lt;&gt;"GASIG",(I2592/_xlfn.XLOOKUP(DATE(YEAR($G2592),MONTH($G2592),1),Inflaçao!$B:$B,Inflaçao!$C:$C)*Inflaçao!$C$273)*(Inflaçao!$G$289/Inflaçao!$G$273),
I2592*(((Inflaçao!$C$273/_xlfn.XLOOKUP(DATE(YEAR($G2592),MONTH($G2592),1),Inflaçao!$B:$B,Inflaçao!$C:$C))*0.55+(Inflaçao!$G$273/_xlfn.XLOOKUP(DATE(YEAR($G2592),MONTH($G2592),1),Inflaçao!$F:$F,Inflaçao!$G:$G))*0.45)*(Inflaçao!$G$289/Inflaçao!$G$273)))),
IF(AND($D2592="Linepack",$E2592&lt;&gt;"GASIG"),((I2592/_xlfn.XLOOKUP(DATE(YEAR($G2592),MONTH($G2592),1),Inflaçao!$B:$B,Inflaçao!$C:$C)*Inflaçao!$C$265)*((Inflaçao!$C$273/Inflaçao!$C$265)*0.55+(Inflaçao!$G$273/Inflaçao!$G$265)*0.45)*(Inflaçao!$G$289/Inflaçao!$G$273)),
IF($E2592&lt;&gt;"GASIG",(I2592/_xlfn.XLOOKUP(DATE(YEAR($G2592),MONTH($G2592),1),Inflaçao!$F:$F,Inflaçao!$G:$G)*Inflaçao!$G$289),
I2592*(((Inflaçao!$C$273/_xlfn.XLOOKUP(DATE(YEAR($G2592),MONTH($G2592),1),Inflaçao!$B:$B,Inflaçao!$C:$C))*0.55+(Inflaçao!$G$273/_xlfn.XLOOKUP(DATE(YEAR($G2592),MONTH($G2592),1),Inflaçao!$F:$F,Inflaçao!$G:$G))*0.45)*(Inflaçao!$G$289/Inflaçao!$G$273))))
))</f>
        <v>165249.55179033312</v>
      </c>
      <c r="Q2592" s="13">
        <f>IF(OR($L2592="Anexo IV",$L2592="Inv. Remunerado"),
IF(AND($D2592="Linepack",$E2592&lt;&gt;"GASIG"),((N2592/_xlfn.XLOOKUP(DATE(YEAR($G2592),MONTH($G2592),1),Inflaçao!$B:$B,Inflaçao!$C:$C)*Inflaçao!$C$265)*((Inflaçao!$C$273/Inflaçao!$C$265)*0.55+(Inflaçao!$G$273/Inflaçao!$G$265)*0.45)*(Inflaçao!$G$289/Inflaçao!$G$273)),
IF($E2592&lt;&gt;"GASIG",(N2592/_xlfn.XLOOKUP(DATE(YEAR($G2592),MONTH($G2592),1),Inflaçao!$B:$B,Inflaçao!$C:$C)*Inflaçao!$C$273)*(Inflaçao!$G$289/Inflaçao!$G$273),
N2592*(((Inflaçao!$C$273/_xlfn.XLOOKUP(DATE(YEAR($G2592),MONTH($G2592),1),Inflaçao!$B:$B,Inflaçao!$C:$C))*0.55+(Inflaçao!$G$273/_xlfn.XLOOKUP(DATE(YEAR($G2592),MONTH($G2592),1),Inflaçao!$F:$F,Inflaçao!$G:$G))*0.45)*(Inflaçao!$G$289/Inflaçao!$G$273)))),
IF(AND($G2592&lt;45530,$L2592="Inv. Não Remunerado"),
IF(AND($D2592="Linepack",$E2592&lt;&gt;"GASIG"),((N2592/_xlfn.XLOOKUP(DATE(YEAR($G2592),MONTH($G2592),1),Inflaçao!$B:$B,Inflaçao!$C:$C)*Inflaçao!$C$265)*((Inflaçao!$C$273/Inflaçao!$C$265)*0.55+(Inflaçao!$G$273/Inflaçao!$G$265)*0.45)*(Inflaçao!$G$289/Inflaçao!$G$273)),
IF($E2592&lt;&gt;"GASIG",(N2592/_xlfn.XLOOKUP(DATE(YEAR($G2592),MONTH($G2592),1),Inflaçao!$B:$B,Inflaçao!$C:$C)*Inflaçao!$C$273)*(Inflaçao!$G$289/Inflaçao!$G$273),
N2592*(((Inflaçao!$C$273/_xlfn.XLOOKUP(DATE(YEAR($G2592),MONTH($G2592),1),Inflaçao!$B:$B,Inflaçao!$C:$C))*0.55+(Inflaçao!$G$273/_xlfn.XLOOKUP(DATE(YEAR($G2592),MONTH($G2592),1),Inflaçao!$F:$F,Inflaçao!$G:$G))*0.45)*(Inflaçao!$G$289/Inflaçao!$G$273)))),
IF(AND($D2592="Linepack",$E2592&lt;&gt;"GASIG"),((N2592/_xlfn.XLOOKUP(DATE(YEAR($G2592),MONTH($G2592),1),Inflaçao!$B:$B,Inflaçao!$C:$C)*Inflaçao!$C$265)*((Inflaçao!$C$273/Inflaçao!$C$265)*0.55+(Inflaçao!$G$273/Inflaçao!$G$265)*0.45)*(Inflaçao!$G$289/Inflaçao!$G$273)),
IF($E2592&lt;&gt;"GASIG",(N2592/_xlfn.XLOOKUP(DATE(YEAR($G2592),MONTH($G2592),1),Inflaçao!$F:$F,Inflaçao!$G:$G)*Inflaçao!$G$289),
N2592*(((Inflaçao!$C$273/_xlfn.XLOOKUP(DATE(YEAR($G2592),MONTH($G2592),1),Inflaçao!$B:$B,Inflaçao!$C:$C))*0.55+(Inflaçao!$G$273/_xlfn.XLOOKUP(DATE(YEAR($G2592),MONTH($G2592),1),Inflaçao!$F:$F,Inflaçao!$G:$G))*0.45)*(Inflaçao!$G$289/Inflaçao!$G$273))))
))</f>
        <v>-106766.35285812878</v>
      </c>
      <c r="R2592" s="16">
        <f t="shared" si="141"/>
        <v>58483.198932204337</v>
      </c>
      <c r="S2592" s="40"/>
    </row>
    <row r="2593" spans="1:19" ht="30" customHeight="1" x14ac:dyDescent="0.35">
      <c r="A2593" s="36"/>
      <c r="B2593" s="39" t="s">
        <v>1032</v>
      </c>
      <c r="C2593" s="10" t="s">
        <v>5692</v>
      </c>
      <c r="D2593" s="10" t="s">
        <v>4</v>
      </c>
      <c r="E2593" s="10" t="s">
        <v>5827</v>
      </c>
      <c r="F2593" s="10" t="s">
        <v>5815</v>
      </c>
      <c r="G2593" s="11">
        <v>41974</v>
      </c>
      <c r="H2593" s="12" t="s">
        <v>5668</v>
      </c>
      <c r="I2593" s="13">
        <v>193911.51</v>
      </c>
      <c r="J2593" s="13">
        <v>-90988.21</v>
      </c>
      <c r="K2593" s="13">
        <v>102923.3</v>
      </c>
      <c r="L2593" s="15" t="s">
        <v>5669</v>
      </c>
      <c r="M2593" s="15" t="s">
        <v>5670</v>
      </c>
      <c r="N2593" s="13">
        <f t="shared" si="139"/>
        <v>-90988.21</v>
      </c>
      <c r="O2593" s="13">
        <f t="shared" si="140"/>
        <v>102923.3</v>
      </c>
      <c r="P2593" s="13">
        <f>IF(OR($L2593="Anexo IV",$L2593="Inv. Remunerado"),
IF(AND($D2593="Linepack",$E2593&lt;&gt;"GASIG"),((I2593/_xlfn.XLOOKUP(DATE(YEAR($G2593),MONTH($G2593),1),Inflaçao!$B:$B,Inflaçao!$C:$C)*Inflaçao!$C$265)*((Inflaçao!$C$273/Inflaçao!$C$265)*0.55+(Inflaçao!$G$273/Inflaçao!$G$265)*0.45)*(Inflaçao!$G$289/Inflaçao!$G$273)),
IF($E2593&lt;&gt;"GASIG",(I2593/_xlfn.XLOOKUP(DATE(YEAR($G2593),MONTH($G2593),1),Inflaçao!$B:$B,Inflaçao!$C:$C)*Inflaçao!$C$273)*(Inflaçao!$G$289/Inflaçao!$G$273),
I2593*(((Inflaçao!$C$273/_xlfn.XLOOKUP(DATE(YEAR($G2593),MONTH($G2593),1),Inflaçao!$B:$B,Inflaçao!$C:$C))*0.55+(Inflaçao!$G$273/_xlfn.XLOOKUP(DATE(YEAR($G2593),MONTH($G2593),1),Inflaçao!$F:$F,Inflaçao!$G:$G))*0.45)*(Inflaçao!$G$289/Inflaçao!$G$273)))),
IF(AND($G2593&lt;45530,$L2593="Inv. Não Remunerado"),
IF(AND($D2593="Linepack",$E2593&lt;&gt;"GASIG"),((I2593/_xlfn.XLOOKUP(DATE(YEAR($G2593),MONTH($G2593),1),Inflaçao!$B:$B,Inflaçao!$C:$C)*Inflaçao!$C$265)*((Inflaçao!$C$273/Inflaçao!$C$265)*0.55+(Inflaçao!$G$273/Inflaçao!$G$265)*0.45)*(Inflaçao!$G$289/Inflaçao!$G$273)),
IF($E2593&lt;&gt;"GASIG",(I2593/_xlfn.XLOOKUP(DATE(YEAR($G2593),MONTH($G2593),1),Inflaçao!$B:$B,Inflaçao!$C:$C)*Inflaçao!$C$273)*(Inflaçao!$G$289/Inflaçao!$G$273),
I2593*(((Inflaçao!$C$273/_xlfn.XLOOKUP(DATE(YEAR($G2593),MONTH($G2593),1),Inflaçao!$B:$B,Inflaçao!$C:$C))*0.55+(Inflaçao!$G$273/_xlfn.XLOOKUP(DATE(YEAR($G2593),MONTH($G2593),1),Inflaçao!$F:$F,Inflaçao!$G:$G))*0.45)*(Inflaçao!$G$289/Inflaçao!$G$273)))),
IF(AND($D2593="Linepack",$E2593&lt;&gt;"GASIG"),((I2593/_xlfn.XLOOKUP(DATE(YEAR($G2593),MONTH($G2593),1),Inflaçao!$B:$B,Inflaçao!$C:$C)*Inflaçao!$C$265)*((Inflaçao!$C$273/Inflaçao!$C$265)*0.55+(Inflaçao!$G$273/Inflaçao!$G$265)*0.45)*(Inflaçao!$G$289/Inflaçao!$G$273)),
IF($E2593&lt;&gt;"GASIG",(I2593/_xlfn.XLOOKUP(DATE(YEAR($G2593),MONTH($G2593),1),Inflaçao!$F:$F,Inflaçao!$G:$G)*Inflaçao!$G$289),
I2593*(((Inflaçao!$C$273/_xlfn.XLOOKUP(DATE(YEAR($G2593),MONTH($G2593),1),Inflaçao!$B:$B,Inflaçao!$C:$C))*0.55+(Inflaçao!$G$273/_xlfn.XLOOKUP(DATE(YEAR($G2593),MONTH($G2593),1),Inflaçao!$F:$F,Inflaçao!$G:$G))*0.45)*(Inflaçao!$G$289/Inflaçao!$G$273))))
))</f>
        <v>426851.51406447525</v>
      </c>
      <c r="Q2593" s="13">
        <f>IF(OR($L2593="Anexo IV",$L2593="Inv. Remunerado"),
IF(AND($D2593="Linepack",$E2593&lt;&gt;"GASIG"),((N2593/_xlfn.XLOOKUP(DATE(YEAR($G2593),MONTH($G2593),1),Inflaçao!$B:$B,Inflaçao!$C:$C)*Inflaçao!$C$265)*((Inflaçao!$C$273/Inflaçao!$C$265)*0.55+(Inflaçao!$G$273/Inflaçao!$G$265)*0.45)*(Inflaçao!$G$289/Inflaçao!$G$273)),
IF($E2593&lt;&gt;"GASIG",(N2593/_xlfn.XLOOKUP(DATE(YEAR($G2593),MONTH($G2593),1),Inflaçao!$B:$B,Inflaçao!$C:$C)*Inflaçao!$C$273)*(Inflaçao!$G$289/Inflaçao!$G$273),
N2593*(((Inflaçao!$C$273/_xlfn.XLOOKUP(DATE(YEAR($G2593),MONTH($G2593),1),Inflaçao!$B:$B,Inflaçao!$C:$C))*0.55+(Inflaçao!$G$273/_xlfn.XLOOKUP(DATE(YEAR($G2593),MONTH($G2593),1),Inflaçao!$F:$F,Inflaçao!$G:$G))*0.45)*(Inflaçao!$G$289/Inflaçao!$G$273)))),
IF(AND($G2593&lt;45530,$L2593="Inv. Não Remunerado"),
IF(AND($D2593="Linepack",$E2593&lt;&gt;"GASIG"),((N2593/_xlfn.XLOOKUP(DATE(YEAR($G2593),MONTH($G2593),1),Inflaçao!$B:$B,Inflaçao!$C:$C)*Inflaçao!$C$265)*((Inflaçao!$C$273/Inflaçao!$C$265)*0.55+(Inflaçao!$G$273/Inflaçao!$G$265)*0.45)*(Inflaçao!$G$289/Inflaçao!$G$273)),
IF($E2593&lt;&gt;"GASIG",(N2593/_xlfn.XLOOKUP(DATE(YEAR($G2593),MONTH($G2593),1),Inflaçao!$B:$B,Inflaçao!$C:$C)*Inflaçao!$C$273)*(Inflaçao!$G$289/Inflaçao!$G$273),
N2593*(((Inflaçao!$C$273/_xlfn.XLOOKUP(DATE(YEAR($G2593),MONTH($G2593),1),Inflaçao!$B:$B,Inflaçao!$C:$C))*0.55+(Inflaçao!$G$273/_xlfn.XLOOKUP(DATE(YEAR($G2593),MONTH($G2593),1),Inflaçao!$F:$F,Inflaçao!$G:$G))*0.45)*(Inflaçao!$G$289/Inflaçao!$G$273)))),
IF(AND($D2593="Linepack",$E2593&lt;&gt;"GASIG"),((N2593/_xlfn.XLOOKUP(DATE(YEAR($G2593),MONTH($G2593),1),Inflaçao!$B:$B,Inflaçao!$C:$C)*Inflaçao!$C$265)*((Inflaçao!$C$273/Inflaçao!$C$265)*0.55+(Inflaçao!$G$273/Inflaçao!$G$265)*0.45)*(Inflaçao!$G$289/Inflaçao!$G$273)),
IF($E2593&lt;&gt;"GASIG",(N2593/_xlfn.XLOOKUP(DATE(YEAR($G2593),MONTH($G2593),1),Inflaçao!$F:$F,Inflaçao!$G:$G)*Inflaçao!$G$289),
N2593*(((Inflaçao!$C$273/_xlfn.XLOOKUP(DATE(YEAR($G2593),MONTH($G2593),1),Inflaçao!$B:$B,Inflaçao!$C:$C))*0.55+(Inflaçao!$G$273/_xlfn.XLOOKUP(DATE(YEAR($G2593),MONTH($G2593),1),Inflaçao!$F:$F,Inflaçao!$G:$G))*0.45)*(Inflaçao!$G$289/Inflaçao!$G$273))))
))</f>
        <v>-200289.58157520628</v>
      </c>
      <c r="R2593" s="16">
        <f t="shared" si="141"/>
        <v>226561.93248926898</v>
      </c>
      <c r="S2593" s="40"/>
    </row>
    <row r="2594" spans="1:19" ht="30" customHeight="1" x14ac:dyDescent="0.35">
      <c r="A2594" s="36"/>
      <c r="B2594" s="39" t="s">
        <v>1033</v>
      </c>
      <c r="C2594" s="10" t="s">
        <v>6101</v>
      </c>
      <c r="D2594" s="10" t="s">
        <v>4</v>
      </c>
      <c r="E2594" s="10" t="s">
        <v>5827</v>
      </c>
      <c r="F2594" s="10" t="s">
        <v>5815</v>
      </c>
      <c r="G2594" s="11">
        <v>41974</v>
      </c>
      <c r="H2594" s="12" t="s">
        <v>5668</v>
      </c>
      <c r="I2594" s="13">
        <v>93661.14</v>
      </c>
      <c r="J2594" s="13">
        <v>-58953.84</v>
      </c>
      <c r="K2594" s="13">
        <v>34707.300000000003</v>
      </c>
      <c r="L2594" s="15" t="s">
        <v>5669</v>
      </c>
      <c r="M2594" s="15" t="s">
        <v>5670</v>
      </c>
      <c r="N2594" s="13">
        <f t="shared" si="139"/>
        <v>-58953.84</v>
      </c>
      <c r="O2594" s="13">
        <f t="shared" si="140"/>
        <v>34707.300000000003</v>
      </c>
      <c r="P2594" s="13">
        <f>IF(OR($L2594="Anexo IV",$L2594="Inv. Remunerado"),
IF(AND($D2594="Linepack",$E2594&lt;&gt;"GASIG"),((I2594/_xlfn.XLOOKUP(DATE(YEAR($G2594),MONTH($G2594),1),Inflaçao!$B:$B,Inflaçao!$C:$C)*Inflaçao!$C$265)*((Inflaçao!$C$273/Inflaçao!$C$265)*0.55+(Inflaçao!$G$273/Inflaçao!$G$265)*0.45)*(Inflaçao!$G$289/Inflaçao!$G$273)),
IF($E2594&lt;&gt;"GASIG",(I2594/_xlfn.XLOOKUP(DATE(YEAR($G2594),MONTH($G2594),1),Inflaçao!$B:$B,Inflaçao!$C:$C)*Inflaçao!$C$273)*(Inflaçao!$G$289/Inflaçao!$G$273),
I2594*(((Inflaçao!$C$273/_xlfn.XLOOKUP(DATE(YEAR($G2594),MONTH($G2594),1),Inflaçao!$B:$B,Inflaçao!$C:$C))*0.55+(Inflaçao!$G$273/_xlfn.XLOOKUP(DATE(YEAR($G2594),MONTH($G2594),1),Inflaçao!$F:$F,Inflaçao!$G:$G))*0.45)*(Inflaçao!$G$289/Inflaçao!$G$273)))),
IF(AND($G2594&lt;45530,$L2594="Inv. Não Remunerado"),
IF(AND($D2594="Linepack",$E2594&lt;&gt;"GASIG"),((I2594/_xlfn.XLOOKUP(DATE(YEAR($G2594),MONTH($G2594),1),Inflaçao!$B:$B,Inflaçao!$C:$C)*Inflaçao!$C$265)*((Inflaçao!$C$273/Inflaçao!$C$265)*0.55+(Inflaçao!$G$273/Inflaçao!$G$265)*0.45)*(Inflaçao!$G$289/Inflaçao!$G$273)),
IF($E2594&lt;&gt;"GASIG",(I2594/_xlfn.XLOOKUP(DATE(YEAR($G2594),MONTH($G2594),1),Inflaçao!$B:$B,Inflaçao!$C:$C)*Inflaçao!$C$273)*(Inflaçao!$G$289/Inflaçao!$G$273),
I2594*(((Inflaçao!$C$273/_xlfn.XLOOKUP(DATE(YEAR($G2594),MONTH($G2594),1),Inflaçao!$B:$B,Inflaçao!$C:$C))*0.55+(Inflaçao!$G$273/_xlfn.XLOOKUP(DATE(YEAR($G2594),MONTH($G2594),1),Inflaçao!$F:$F,Inflaçao!$G:$G))*0.45)*(Inflaçao!$G$289/Inflaçao!$G$273)))),
IF(AND($D2594="Linepack",$E2594&lt;&gt;"GASIG"),((I2594/_xlfn.XLOOKUP(DATE(YEAR($G2594),MONTH($G2594),1),Inflaçao!$B:$B,Inflaçao!$C:$C)*Inflaçao!$C$265)*((Inflaçao!$C$273/Inflaçao!$C$265)*0.55+(Inflaçao!$G$273/Inflaçao!$G$265)*0.45)*(Inflaçao!$G$289/Inflaçao!$G$273)),
IF($E2594&lt;&gt;"GASIG",(I2594/_xlfn.XLOOKUP(DATE(YEAR($G2594),MONTH($G2594),1),Inflaçao!$F:$F,Inflaçao!$G:$G)*Inflaçao!$G$289),
I2594*(((Inflaçao!$C$273/_xlfn.XLOOKUP(DATE(YEAR($G2594),MONTH($G2594),1),Inflaçao!$B:$B,Inflaçao!$C:$C))*0.55+(Inflaçao!$G$273/_xlfn.XLOOKUP(DATE(YEAR($G2594),MONTH($G2594),1),Inflaçao!$F:$F,Inflaçao!$G:$G))*0.45)*(Inflaçao!$G$289/Inflaçao!$G$273))))
))</f>
        <v>206173.42115485965</v>
      </c>
      <c r="Q2594" s="13">
        <f>IF(OR($L2594="Anexo IV",$L2594="Inv. Remunerado"),
IF(AND($D2594="Linepack",$E2594&lt;&gt;"GASIG"),((N2594/_xlfn.XLOOKUP(DATE(YEAR($G2594),MONTH($G2594),1),Inflaçao!$B:$B,Inflaçao!$C:$C)*Inflaçao!$C$265)*((Inflaçao!$C$273/Inflaçao!$C$265)*0.55+(Inflaçao!$G$273/Inflaçao!$G$265)*0.45)*(Inflaçao!$G$289/Inflaçao!$G$273)),
IF($E2594&lt;&gt;"GASIG",(N2594/_xlfn.XLOOKUP(DATE(YEAR($G2594),MONTH($G2594),1),Inflaçao!$B:$B,Inflaçao!$C:$C)*Inflaçao!$C$273)*(Inflaçao!$G$289/Inflaçao!$G$273),
N2594*(((Inflaçao!$C$273/_xlfn.XLOOKUP(DATE(YEAR($G2594),MONTH($G2594),1),Inflaçao!$B:$B,Inflaçao!$C:$C))*0.55+(Inflaçao!$G$273/_xlfn.XLOOKUP(DATE(YEAR($G2594),MONTH($G2594),1),Inflaçao!$F:$F,Inflaçao!$G:$G))*0.45)*(Inflaçao!$G$289/Inflaçao!$G$273)))),
IF(AND($G2594&lt;45530,$L2594="Inv. Não Remunerado"),
IF(AND($D2594="Linepack",$E2594&lt;&gt;"GASIG"),((N2594/_xlfn.XLOOKUP(DATE(YEAR($G2594),MONTH($G2594),1),Inflaçao!$B:$B,Inflaçao!$C:$C)*Inflaçao!$C$265)*((Inflaçao!$C$273/Inflaçao!$C$265)*0.55+(Inflaçao!$G$273/Inflaçao!$G$265)*0.45)*(Inflaçao!$G$289/Inflaçao!$G$273)),
IF($E2594&lt;&gt;"GASIG",(N2594/_xlfn.XLOOKUP(DATE(YEAR($G2594),MONTH($G2594),1),Inflaçao!$B:$B,Inflaçao!$C:$C)*Inflaçao!$C$273)*(Inflaçao!$G$289/Inflaçao!$G$273),
N2594*(((Inflaçao!$C$273/_xlfn.XLOOKUP(DATE(YEAR($G2594),MONTH($G2594),1),Inflaçao!$B:$B,Inflaçao!$C:$C))*0.55+(Inflaçao!$G$273/_xlfn.XLOOKUP(DATE(YEAR($G2594),MONTH($G2594),1),Inflaçao!$F:$F,Inflaçao!$G:$G))*0.45)*(Inflaçao!$G$289/Inflaçao!$G$273)))),
IF(AND($D2594="Linepack",$E2594&lt;&gt;"GASIG"),((N2594/_xlfn.XLOOKUP(DATE(YEAR($G2594),MONTH($G2594),1),Inflaçao!$B:$B,Inflaçao!$C:$C)*Inflaçao!$C$265)*((Inflaçao!$C$273/Inflaçao!$C$265)*0.55+(Inflaçao!$G$273/Inflaçao!$G$265)*0.45)*(Inflaçao!$G$289/Inflaçao!$G$273)),
IF($E2594&lt;&gt;"GASIG",(N2594/_xlfn.XLOOKUP(DATE(YEAR($G2594),MONTH($G2594),1),Inflaçao!$F:$F,Inflaçao!$G:$G)*Inflaçao!$G$289),
N2594*(((Inflaçao!$C$273/_xlfn.XLOOKUP(DATE(YEAR($G2594),MONTH($G2594),1),Inflaçao!$B:$B,Inflaçao!$C:$C))*0.55+(Inflaçao!$G$273/_xlfn.XLOOKUP(DATE(YEAR($G2594),MONTH($G2594),1),Inflaçao!$F:$F,Inflaçao!$G:$G))*0.45)*(Inflaçao!$G$289/Inflaçao!$G$273))))
))</f>
        <v>-129773.29640677244</v>
      </c>
      <c r="R2594" s="16">
        <f t="shared" si="141"/>
        <v>76400.124748087212</v>
      </c>
      <c r="S2594" s="40"/>
    </row>
    <row r="2595" spans="1:19" ht="30" customHeight="1" x14ac:dyDescent="0.35">
      <c r="A2595" s="36"/>
      <c r="B2595" s="39" t="s">
        <v>1034</v>
      </c>
      <c r="C2595" s="10" t="s">
        <v>5728</v>
      </c>
      <c r="D2595" s="10" t="s">
        <v>6</v>
      </c>
      <c r="E2595" s="10" t="s">
        <v>5827</v>
      </c>
      <c r="F2595" s="10" t="s">
        <v>5815</v>
      </c>
      <c r="G2595" s="11">
        <v>41974</v>
      </c>
      <c r="H2595" s="12" t="s">
        <v>5668</v>
      </c>
      <c r="I2595" s="13">
        <v>26356.9</v>
      </c>
      <c r="J2595" s="13">
        <v>-16590.03</v>
      </c>
      <c r="K2595" s="13">
        <v>9766.8700000000026</v>
      </c>
      <c r="L2595" s="15" t="s">
        <v>5669</v>
      </c>
      <c r="M2595" s="15" t="s">
        <v>5670</v>
      </c>
      <c r="N2595" s="13">
        <f t="shared" si="139"/>
        <v>-16590.03</v>
      </c>
      <c r="O2595" s="13">
        <f t="shared" si="140"/>
        <v>9766.8700000000026</v>
      </c>
      <c r="P2595" s="13">
        <f>IF(OR($L2595="Anexo IV",$L2595="Inv. Remunerado"),
IF(AND($D2595="Linepack",$E2595&lt;&gt;"GASIG"),((I2595/_xlfn.XLOOKUP(DATE(YEAR($G2595),MONTH($G2595),1),Inflaçao!$B:$B,Inflaçao!$C:$C)*Inflaçao!$C$265)*((Inflaçao!$C$273/Inflaçao!$C$265)*0.55+(Inflaçao!$G$273/Inflaçao!$G$265)*0.45)*(Inflaçao!$G$289/Inflaçao!$G$273)),
IF($E2595&lt;&gt;"GASIG",(I2595/_xlfn.XLOOKUP(DATE(YEAR($G2595),MONTH($G2595),1),Inflaçao!$B:$B,Inflaçao!$C:$C)*Inflaçao!$C$273)*(Inflaçao!$G$289/Inflaçao!$G$273),
I2595*(((Inflaçao!$C$273/_xlfn.XLOOKUP(DATE(YEAR($G2595),MONTH($G2595),1),Inflaçao!$B:$B,Inflaçao!$C:$C))*0.55+(Inflaçao!$G$273/_xlfn.XLOOKUP(DATE(YEAR($G2595),MONTH($G2595),1),Inflaçao!$F:$F,Inflaçao!$G:$G))*0.45)*(Inflaçao!$G$289/Inflaçao!$G$273)))),
IF(AND($G2595&lt;45530,$L2595="Inv. Não Remunerado"),
IF(AND($D2595="Linepack",$E2595&lt;&gt;"GASIG"),((I2595/_xlfn.XLOOKUP(DATE(YEAR($G2595),MONTH($G2595),1),Inflaçao!$B:$B,Inflaçao!$C:$C)*Inflaçao!$C$265)*((Inflaçao!$C$273/Inflaçao!$C$265)*0.55+(Inflaçao!$G$273/Inflaçao!$G$265)*0.45)*(Inflaçao!$G$289/Inflaçao!$G$273)),
IF($E2595&lt;&gt;"GASIG",(I2595/_xlfn.XLOOKUP(DATE(YEAR($G2595),MONTH($G2595),1),Inflaçao!$B:$B,Inflaçao!$C:$C)*Inflaçao!$C$273)*(Inflaçao!$G$289/Inflaçao!$G$273),
I2595*(((Inflaçao!$C$273/_xlfn.XLOOKUP(DATE(YEAR($G2595),MONTH($G2595),1),Inflaçao!$B:$B,Inflaçao!$C:$C))*0.55+(Inflaçao!$G$273/_xlfn.XLOOKUP(DATE(YEAR($G2595),MONTH($G2595),1),Inflaçao!$F:$F,Inflaçao!$G:$G))*0.45)*(Inflaçao!$G$289/Inflaçao!$G$273)))),
IF(AND($D2595="Linepack",$E2595&lt;&gt;"GASIG"),((I2595/_xlfn.XLOOKUP(DATE(YEAR($G2595),MONTH($G2595),1),Inflaçao!$B:$B,Inflaçao!$C:$C)*Inflaçao!$C$265)*((Inflaçao!$C$273/Inflaçao!$C$265)*0.55+(Inflaçao!$G$273/Inflaçao!$G$265)*0.45)*(Inflaçao!$G$289/Inflaçao!$G$273)),
IF($E2595&lt;&gt;"GASIG",(I2595/_xlfn.XLOOKUP(DATE(YEAR($G2595),MONTH($G2595),1),Inflaçao!$F:$F,Inflaçao!$G:$G)*Inflaçao!$G$289),
I2595*(((Inflaçao!$C$273/_xlfn.XLOOKUP(DATE(YEAR($G2595),MONTH($G2595),1),Inflaçao!$B:$B,Inflaçao!$C:$C))*0.55+(Inflaçao!$G$273/_xlfn.XLOOKUP(DATE(YEAR($G2595),MONTH($G2595),1),Inflaçao!$F:$F,Inflaçao!$G:$G))*0.45)*(Inflaçao!$G$289/Inflaçao!$G$273))))
))</f>
        <v>58018.6429936313</v>
      </c>
      <c r="Q2595" s="13">
        <f>IF(OR($L2595="Anexo IV",$L2595="Inv. Remunerado"),
IF(AND($D2595="Linepack",$E2595&lt;&gt;"GASIG"),((N2595/_xlfn.XLOOKUP(DATE(YEAR($G2595),MONTH($G2595),1),Inflaçao!$B:$B,Inflaçao!$C:$C)*Inflaçao!$C$265)*((Inflaçao!$C$273/Inflaçao!$C$265)*0.55+(Inflaçao!$G$273/Inflaçao!$G$265)*0.45)*(Inflaçao!$G$289/Inflaçao!$G$273)),
IF($E2595&lt;&gt;"GASIG",(N2595/_xlfn.XLOOKUP(DATE(YEAR($G2595),MONTH($G2595),1),Inflaçao!$B:$B,Inflaçao!$C:$C)*Inflaçao!$C$273)*(Inflaçao!$G$289/Inflaçao!$G$273),
N2595*(((Inflaçao!$C$273/_xlfn.XLOOKUP(DATE(YEAR($G2595),MONTH($G2595),1),Inflaçao!$B:$B,Inflaçao!$C:$C))*0.55+(Inflaçao!$G$273/_xlfn.XLOOKUP(DATE(YEAR($G2595),MONTH($G2595),1),Inflaçao!$F:$F,Inflaçao!$G:$G))*0.45)*(Inflaçao!$G$289/Inflaçao!$G$273)))),
IF(AND($G2595&lt;45530,$L2595="Inv. Não Remunerado"),
IF(AND($D2595="Linepack",$E2595&lt;&gt;"GASIG"),((N2595/_xlfn.XLOOKUP(DATE(YEAR($G2595),MONTH($G2595),1),Inflaçao!$B:$B,Inflaçao!$C:$C)*Inflaçao!$C$265)*((Inflaçao!$C$273/Inflaçao!$C$265)*0.55+(Inflaçao!$G$273/Inflaçao!$G$265)*0.45)*(Inflaçao!$G$289/Inflaçao!$G$273)),
IF($E2595&lt;&gt;"GASIG",(N2595/_xlfn.XLOOKUP(DATE(YEAR($G2595),MONTH($G2595),1),Inflaçao!$B:$B,Inflaçao!$C:$C)*Inflaçao!$C$273)*(Inflaçao!$G$289/Inflaçao!$G$273),
N2595*(((Inflaçao!$C$273/_xlfn.XLOOKUP(DATE(YEAR($G2595),MONTH($G2595),1),Inflaçao!$B:$B,Inflaçao!$C:$C))*0.55+(Inflaçao!$G$273/_xlfn.XLOOKUP(DATE(YEAR($G2595),MONTH($G2595),1),Inflaçao!$F:$F,Inflaçao!$G:$G))*0.45)*(Inflaçao!$G$289/Inflaçao!$G$273)))),
IF(AND($D2595="Linepack",$E2595&lt;&gt;"GASIG"),((N2595/_xlfn.XLOOKUP(DATE(YEAR($G2595),MONTH($G2595),1),Inflaçao!$B:$B,Inflaçao!$C:$C)*Inflaçao!$C$265)*((Inflaçao!$C$273/Inflaçao!$C$265)*0.55+(Inflaçao!$G$273/Inflaçao!$G$265)*0.45)*(Inflaçao!$G$289/Inflaçao!$G$273)),
IF($E2595&lt;&gt;"GASIG",(N2595/_xlfn.XLOOKUP(DATE(YEAR($G2595),MONTH($G2595),1),Inflaçao!$F:$F,Inflaçao!$G:$G)*Inflaçao!$G$289),
N2595*(((Inflaçao!$C$273/_xlfn.XLOOKUP(DATE(YEAR($G2595),MONTH($G2595),1),Inflaçao!$B:$B,Inflaçao!$C:$C))*0.55+(Inflaçao!$G$273/_xlfn.XLOOKUP(DATE(YEAR($G2595),MONTH($G2595),1),Inflaçao!$F:$F,Inflaçao!$G:$G))*0.45)*(Inflaçao!$G$289/Inflaçao!$G$273))))
))</f>
        <v>-36519.128874170827</v>
      </c>
      <c r="R2595" s="16">
        <f t="shared" si="141"/>
        <v>21499.514119460473</v>
      </c>
      <c r="S2595" s="40"/>
    </row>
    <row r="2596" spans="1:19" ht="30" customHeight="1" x14ac:dyDescent="0.35">
      <c r="A2596" s="36"/>
      <c r="B2596" s="39" t="s">
        <v>1036</v>
      </c>
      <c r="C2596" s="10" t="s">
        <v>5692</v>
      </c>
      <c r="D2596" s="10" t="s">
        <v>4</v>
      </c>
      <c r="E2596" s="10" t="s">
        <v>5827</v>
      </c>
      <c r="F2596" s="10" t="s">
        <v>5815</v>
      </c>
      <c r="G2596" s="11">
        <v>41974</v>
      </c>
      <c r="H2596" s="12" t="s">
        <v>5668</v>
      </c>
      <c r="I2596" s="13">
        <v>193911.51</v>
      </c>
      <c r="J2596" s="13">
        <v>-90988.21</v>
      </c>
      <c r="K2596" s="13">
        <v>102923.3</v>
      </c>
      <c r="L2596" s="15" t="s">
        <v>5669</v>
      </c>
      <c r="M2596" s="15" t="s">
        <v>5670</v>
      </c>
      <c r="N2596" s="13">
        <f t="shared" si="139"/>
        <v>-90988.21</v>
      </c>
      <c r="O2596" s="13">
        <f t="shared" si="140"/>
        <v>102923.3</v>
      </c>
      <c r="P2596" s="13">
        <f>IF(OR($L2596="Anexo IV",$L2596="Inv. Remunerado"),
IF(AND($D2596="Linepack",$E2596&lt;&gt;"GASIG"),((I2596/_xlfn.XLOOKUP(DATE(YEAR($G2596),MONTH($G2596),1),Inflaçao!$B:$B,Inflaçao!$C:$C)*Inflaçao!$C$265)*((Inflaçao!$C$273/Inflaçao!$C$265)*0.55+(Inflaçao!$G$273/Inflaçao!$G$265)*0.45)*(Inflaçao!$G$289/Inflaçao!$G$273)),
IF($E2596&lt;&gt;"GASIG",(I2596/_xlfn.XLOOKUP(DATE(YEAR($G2596),MONTH($G2596),1),Inflaçao!$B:$B,Inflaçao!$C:$C)*Inflaçao!$C$273)*(Inflaçao!$G$289/Inflaçao!$G$273),
I2596*(((Inflaçao!$C$273/_xlfn.XLOOKUP(DATE(YEAR($G2596),MONTH($G2596),1),Inflaçao!$B:$B,Inflaçao!$C:$C))*0.55+(Inflaçao!$G$273/_xlfn.XLOOKUP(DATE(YEAR($G2596),MONTH($G2596),1),Inflaçao!$F:$F,Inflaçao!$G:$G))*0.45)*(Inflaçao!$G$289/Inflaçao!$G$273)))),
IF(AND($G2596&lt;45530,$L2596="Inv. Não Remunerado"),
IF(AND($D2596="Linepack",$E2596&lt;&gt;"GASIG"),((I2596/_xlfn.XLOOKUP(DATE(YEAR($G2596),MONTH($G2596),1),Inflaçao!$B:$B,Inflaçao!$C:$C)*Inflaçao!$C$265)*((Inflaçao!$C$273/Inflaçao!$C$265)*0.55+(Inflaçao!$G$273/Inflaçao!$G$265)*0.45)*(Inflaçao!$G$289/Inflaçao!$G$273)),
IF($E2596&lt;&gt;"GASIG",(I2596/_xlfn.XLOOKUP(DATE(YEAR($G2596),MONTH($G2596),1),Inflaçao!$B:$B,Inflaçao!$C:$C)*Inflaçao!$C$273)*(Inflaçao!$G$289/Inflaçao!$G$273),
I2596*(((Inflaçao!$C$273/_xlfn.XLOOKUP(DATE(YEAR($G2596),MONTH($G2596),1),Inflaçao!$B:$B,Inflaçao!$C:$C))*0.55+(Inflaçao!$G$273/_xlfn.XLOOKUP(DATE(YEAR($G2596),MONTH($G2596),1),Inflaçao!$F:$F,Inflaçao!$G:$G))*0.45)*(Inflaçao!$G$289/Inflaçao!$G$273)))),
IF(AND($D2596="Linepack",$E2596&lt;&gt;"GASIG"),((I2596/_xlfn.XLOOKUP(DATE(YEAR($G2596),MONTH($G2596),1),Inflaçao!$B:$B,Inflaçao!$C:$C)*Inflaçao!$C$265)*((Inflaçao!$C$273/Inflaçao!$C$265)*0.55+(Inflaçao!$G$273/Inflaçao!$G$265)*0.45)*(Inflaçao!$G$289/Inflaçao!$G$273)),
IF($E2596&lt;&gt;"GASIG",(I2596/_xlfn.XLOOKUP(DATE(YEAR($G2596),MONTH($G2596),1),Inflaçao!$F:$F,Inflaçao!$G:$G)*Inflaçao!$G$289),
I2596*(((Inflaçao!$C$273/_xlfn.XLOOKUP(DATE(YEAR($G2596),MONTH($G2596),1),Inflaçao!$B:$B,Inflaçao!$C:$C))*0.55+(Inflaçao!$G$273/_xlfn.XLOOKUP(DATE(YEAR($G2596),MONTH($G2596),1),Inflaçao!$F:$F,Inflaçao!$G:$G))*0.45)*(Inflaçao!$G$289/Inflaçao!$G$273))))
))</f>
        <v>426851.51406447525</v>
      </c>
      <c r="Q2596" s="13">
        <f>IF(OR($L2596="Anexo IV",$L2596="Inv. Remunerado"),
IF(AND($D2596="Linepack",$E2596&lt;&gt;"GASIG"),((N2596/_xlfn.XLOOKUP(DATE(YEAR($G2596),MONTH($G2596),1),Inflaçao!$B:$B,Inflaçao!$C:$C)*Inflaçao!$C$265)*((Inflaçao!$C$273/Inflaçao!$C$265)*0.55+(Inflaçao!$G$273/Inflaçao!$G$265)*0.45)*(Inflaçao!$G$289/Inflaçao!$G$273)),
IF($E2596&lt;&gt;"GASIG",(N2596/_xlfn.XLOOKUP(DATE(YEAR($G2596),MONTH($G2596),1),Inflaçao!$B:$B,Inflaçao!$C:$C)*Inflaçao!$C$273)*(Inflaçao!$G$289/Inflaçao!$G$273),
N2596*(((Inflaçao!$C$273/_xlfn.XLOOKUP(DATE(YEAR($G2596),MONTH($G2596),1),Inflaçao!$B:$B,Inflaçao!$C:$C))*0.55+(Inflaçao!$G$273/_xlfn.XLOOKUP(DATE(YEAR($G2596),MONTH($G2596),1),Inflaçao!$F:$F,Inflaçao!$G:$G))*0.45)*(Inflaçao!$G$289/Inflaçao!$G$273)))),
IF(AND($G2596&lt;45530,$L2596="Inv. Não Remunerado"),
IF(AND($D2596="Linepack",$E2596&lt;&gt;"GASIG"),((N2596/_xlfn.XLOOKUP(DATE(YEAR($G2596),MONTH($G2596),1),Inflaçao!$B:$B,Inflaçao!$C:$C)*Inflaçao!$C$265)*((Inflaçao!$C$273/Inflaçao!$C$265)*0.55+(Inflaçao!$G$273/Inflaçao!$G$265)*0.45)*(Inflaçao!$G$289/Inflaçao!$G$273)),
IF($E2596&lt;&gt;"GASIG",(N2596/_xlfn.XLOOKUP(DATE(YEAR($G2596),MONTH($G2596),1),Inflaçao!$B:$B,Inflaçao!$C:$C)*Inflaçao!$C$273)*(Inflaçao!$G$289/Inflaçao!$G$273),
N2596*(((Inflaçao!$C$273/_xlfn.XLOOKUP(DATE(YEAR($G2596),MONTH($G2596),1),Inflaçao!$B:$B,Inflaçao!$C:$C))*0.55+(Inflaçao!$G$273/_xlfn.XLOOKUP(DATE(YEAR($G2596),MONTH($G2596),1),Inflaçao!$F:$F,Inflaçao!$G:$G))*0.45)*(Inflaçao!$G$289/Inflaçao!$G$273)))),
IF(AND($D2596="Linepack",$E2596&lt;&gt;"GASIG"),((N2596/_xlfn.XLOOKUP(DATE(YEAR($G2596),MONTH($G2596),1),Inflaçao!$B:$B,Inflaçao!$C:$C)*Inflaçao!$C$265)*((Inflaçao!$C$273/Inflaçao!$C$265)*0.55+(Inflaçao!$G$273/Inflaçao!$G$265)*0.45)*(Inflaçao!$G$289/Inflaçao!$G$273)),
IF($E2596&lt;&gt;"GASIG",(N2596/_xlfn.XLOOKUP(DATE(YEAR($G2596),MONTH($G2596),1),Inflaçao!$F:$F,Inflaçao!$G:$G)*Inflaçao!$G$289),
N2596*(((Inflaçao!$C$273/_xlfn.XLOOKUP(DATE(YEAR($G2596),MONTH($G2596),1),Inflaçao!$B:$B,Inflaçao!$C:$C))*0.55+(Inflaçao!$G$273/_xlfn.XLOOKUP(DATE(YEAR($G2596),MONTH($G2596),1),Inflaçao!$F:$F,Inflaçao!$G:$G))*0.45)*(Inflaçao!$G$289/Inflaçao!$G$273))))
))</f>
        <v>-200289.58157520628</v>
      </c>
      <c r="R2596" s="16">
        <f t="shared" si="141"/>
        <v>226561.93248926898</v>
      </c>
      <c r="S2596" s="40"/>
    </row>
    <row r="2597" spans="1:19" ht="30" customHeight="1" x14ac:dyDescent="0.35">
      <c r="A2597" s="36"/>
      <c r="B2597" s="39" t="s">
        <v>1037</v>
      </c>
      <c r="C2597" s="10" t="s">
        <v>6101</v>
      </c>
      <c r="D2597" s="10" t="s">
        <v>4</v>
      </c>
      <c r="E2597" s="10" t="s">
        <v>5827</v>
      </c>
      <c r="F2597" s="10" t="s">
        <v>5815</v>
      </c>
      <c r="G2597" s="11">
        <v>41974</v>
      </c>
      <c r="H2597" s="12" t="s">
        <v>5668</v>
      </c>
      <c r="I2597" s="13">
        <v>93661.14</v>
      </c>
      <c r="J2597" s="13">
        <v>-58953.84</v>
      </c>
      <c r="K2597" s="13">
        <v>34707.300000000003</v>
      </c>
      <c r="L2597" s="15" t="s">
        <v>5669</v>
      </c>
      <c r="M2597" s="15" t="s">
        <v>5670</v>
      </c>
      <c r="N2597" s="13">
        <f t="shared" si="139"/>
        <v>-58953.84</v>
      </c>
      <c r="O2597" s="13">
        <f t="shared" si="140"/>
        <v>34707.300000000003</v>
      </c>
      <c r="P2597" s="13">
        <f>IF(OR($L2597="Anexo IV",$L2597="Inv. Remunerado"),
IF(AND($D2597="Linepack",$E2597&lt;&gt;"GASIG"),((I2597/_xlfn.XLOOKUP(DATE(YEAR($G2597),MONTH($G2597),1),Inflaçao!$B:$B,Inflaçao!$C:$C)*Inflaçao!$C$265)*((Inflaçao!$C$273/Inflaçao!$C$265)*0.55+(Inflaçao!$G$273/Inflaçao!$G$265)*0.45)*(Inflaçao!$G$289/Inflaçao!$G$273)),
IF($E2597&lt;&gt;"GASIG",(I2597/_xlfn.XLOOKUP(DATE(YEAR($G2597),MONTH($G2597),1),Inflaçao!$B:$B,Inflaçao!$C:$C)*Inflaçao!$C$273)*(Inflaçao!$G$289/Inflaçao!$G$273),
I2597*(((Inflaçao!$C$273/_xlfn.XLOOKUP(DATE(YEAR($G2597),MONTH($G2597),1),Inflaçao!$B:$B,Inflaçao!$C:$C))*0.55+(Inflaçao!$G$273/_xlfn.XLOOKUP(DATE(YEAR($G2597),MONTH($G2597),1),Inflaçao!$F:$F,Inflaçao!$G:$G))*0.45)*(Inflaçao!$G$289/Inflaçao!$G$273)))),
IF(AND($G2597&lt;45530,$L2597="Inv. Não Remunerado"),
IF(AND($D2597="Linepack",$E2597&lt;&gt;"GASIG"),((I2597/_xlfn.XLOOKUP(DATE(YEAR($G2597),MONTH($G2597),1),Inflaçao!$B:$B,Inflaçao!$C:$C)*Inflaçao!$C$265)*((Inflaçao!$C$273/Inflaçao!$C$265)*0.55+(Inflaçao!$G$273/Inflaçao!$G$265)*0.45)*(Inflaçao!$G$289/Inflaçao!$G$273)),
IF($E2597&lt;&gt;"GASIG",(I2597/_xlfn.XLOOKUP(DATE(YEAR($G2597),MONTH($G2597),1),Inflaçao!$B:$B,Inflaçao!$C:$C)*Inflaçao!$C$273)*(Inflaçao!$G$289/Inflaçao!$G$273),
I2597*(((Inflaçao!$C$273/_xlfn.XLOOKUP(DATE(YEAR($G2597),MONTH($G2597),1),Inflaçao!$B:$B,Inflaçao!$C:$C))*0.55+(Inflaçao!$G$273/_xlfn.XLOOKUP(DATE(YEAR($G2597),MONTH($G2597),1),Inflaçao!$F:$F,Inflaçao!$G:$G))*0.45)*(Inflaçao!$G$289/Inflaçao!$G$273)))),
IF(AND($D2597="Linepack",$E2597&lt;&gt;"GASIG"),((I2597/_xlfn.XLOOKUP(DATE(YEAR($G2597),MONTH($G2597),1),Inflaçao!$B:$B,Inflaçao!$C:$C)*Inflaçao!$C$265)*((Inflaçao!$C$273/Inflaçao!$C$265)*0.55+(Inflaçao!$G$273/Inflaçao!$G$265)*0.45)*(Inflaçao!$G$289/Inflaçao!$G$273)),
IF($E2597&lt;&gt;"GASIG",(I2597/_xlfn.XLOOKUP(DATE(YEAR($G2597),MONTH($G2597),1),Inflaçao!$F:$F,Inflaçao!$G:$G)*Inflaçao!$G$289),
I2597*(((Inflaçao!$C$273/_xlfn.XLOOKUP(DATE(YEAR($G2597),MONTH($G2597),1),Inflaçao!$B:$B,Inflaçao!$C:$C))*0.55+(Inflaçao!$G$273/_xlfn.XLOOKUP(DATE(YEAR($G2597),MONTH($G2597),1),Inflaçao!$F:$F,Inflaçao!$G:$G))*0.45)*(Inflaçao!$G$289/Inflaçao!$G$273))))
))</f>
        <v>206173.42115485965</v>
      </c>
      <c r="Q2597" s="13">
        <f>IF(OR($L2597="Anexo IV",$L2597="Inv. Remunerado"),
IF(AND($D2597="Linepack",$E2597&lt;&gt;"GASIG"),((N2597/_xlfn.XLOOKUP(DATE(YEAR($G2597),MONTH($G2597),1),Inflaçao!$B:$B,Inflaçao!$C:$C)*Inflaçao!$C$265)*((Inflaçao!$C$273/Inflaçao!$C$265)*0.55+(Inflaçao!$G$273/Inflaçao!$G$265)*0.45)*(Inflaçao!$G$289/Inflaçao!$G$273)),
IF($E2597&lt;&gt;"GASIG",(N2597/_xlfn.XLOOKUP(DATE(YEAR($G2597),MONTH($G2597),1),Inflaçao!$B:$B,Inflaçao!$C:$C)*Inflaçao!$C$273)*(Inflaçao!$G$289/Inflaçao!$G$273),
N2597*(((Inflaçao!$C$273/_xlfn.XLOOKUP(DATE(YEAR($G2597),MONTH($G2597),1),Inflaçao!$B:$B,Inflaçao!$C:$C))*0.55+(Inflaçao!$G$273/_xlfn.XLOOKUP(DATE(YEAR($G2597),MONTH($G2597),1),Inflaçao!$F:$F,Inflaçao!$G:$G))*0.45)*(Inflaçao!$G$289/Inflaçao!$G$273)))),
IF(AND($G2597&lt;45530,$L2597="Inv. Não Remunerado"),
IF(AND($D2597="Linepack",$E2597&lt;&gt;"GASIG"),((N2597/_xlfn.XLOOKUP(DATE(YEAR($G2597),MONTH($G2597),1),Inflaçao!$B:$B,Inflaçao!$C:$C)*Inflaçao!$C$265)*((Inflaçao!$C$273/Inflaçao!$C$265)*0.55+(Inflaçao!$G$273/Inflaçao!$G$265)*0.45)*(Inflaçao!$G$289/Inflaçao!$G$273)),
IF($E2597&lt;&gt;"GASIG",(N2597/_xlfn.XLOOKUP(DATE(YEAR($G2597),MONTH($G2597),1),Inflaçao!$B:$B,Inflaçao!$C:$C)*Inflaçao!$C$273)*(Inflaçao!$G$289/Inflaçao!$G$273),
N2597*(((Inflaçao!$C$273/_xlfn.XLOOKUP(DATE(YEAR($G2597),MONTH($G2597),1),Inflaçao!$B:$B,Inflaçao!$C:$C))*0.55+(Inflaçao!$G$273/_xlfn.XLOOKUP(DATE(YEAR($G2597),MONTH($G2597),1),Inflaçao!$F:$F,Inflaçao!$G:$G))*0.45)*(Inflaçao!$G$289/Inflaçao!$G$273)))),
IF(AND($D2597="Linepack",$E2597&lt;&gt;"GASIG"),((N2597/_xlfn.XLOOKUP(DATE(YEAR($G2597),MONTH($G2597),1),Inflaçao!$B:$B,Inflaçao!$C:$C)*Inflaçao!$C$265)*((Inflaçao!$C$273/Inflaçao!$C$265)*0.55+(Inflaçao!$G$273/Inflaçao!$G$265)*0.45)*(Inflaçao!$G$289/Inflaçao!$G$273)),
IF($E2597&lt;&gt;"GASIG",(N2597/_xlfn.XLOOKUP(DATE(YEAR($G2597),MONTH($G2597),1),Inflaçao!$F:$F,Inflaçao!$G:$G)*Inflaçao!$G$289),
N2597*(((Inflaçao!$C$273/_xlfn.XLOOKUP(DATE(YEAR($G2597),MONTH($G2597),1),Inflaçao!$B:$B,Inflaçao!$C:$C))*0.55+(Inflaçao!$G$273/_xlfn.XLOOKUP(DATE(YEAR($G2597),MONTH($G2597),1),Inflaçao!$F:$F,Inflaçao!$G:$G))*0.45)*(Inflaçao!$G$289/Inflaçao!$G$273))))
))</f>
        <v>-129773.29640677244</v>
      </c>
      <c r="R2597" s="16">
        <f t="shared" si="141"/>
        <v>76400.124748087212</v>
      </c>
      <c r="S2597" s="40"/>
    </row>
    <row r="2598" spans="1:19" ht="30" customHeight="1" x14ac:dyDescent="0.35">
      <c r="A2598" s="36"/>
      <c r="B2598" s="39" t="s">
        <v>1039</v>
      </c>
      <c r="C2598" s="10" t="s">
        <v>6101</v>
      </c>
      <c r="D2598" s="10" t="s">
        <v>4</v>
      </c>
      <c r="E2598" s="10" t="s">
        <v>5827</v>
      </c>
      <c r="F2598" s="10" t="s">
        <v>5815</v>
      </c>
      <c r="G2598" s="11">
        <v>41974</v>
      </c>
      <c r="H2598" s="12" t="s">
        <v>5668</v>
      </c>
      <c r="I2598" s="13">
        <v>93661.14</v>
      </c>
      <c r="J2598" s="13">
        <v>-58953.84</v>
      </c>
      <c r="K2598" s="13">
        <v>34707.300000000003</v>
      </c>
      <c r="L2598" s="15" t="s">
        <v>5669</v>
      </c>
      <c r="M2598" s="15" t="s">
        <v>5670</v>
      </c>
      <c r="N2598" s="13">
        <f t="shared" si="139"/>
        <v>-58953.84</v>
      </c>
      <c r="O2598" s="13">
        <f t="shared" si="140"/>
        <v>34707.300000000003</v>
      </c>
      <c r="P2598" s="13">
        <f>IF(OR($L2598="Anexo IV",$L2598="Inv. Remunerado"),
IF(AND($D2598="Linepack",$E2598&lt;&gt;"GASIG"),((I2598/_xlfn.XLOOKUP(DATE(YEAR($G2598),MONTH($G2598),1),Inflaçao!$B:$B,Inflaçao!$C:$C)*Inflaçao!$C$265)*((Inflaçao!$C$273/Inflaçao!$C$265)*0.55+(Inflaçao!$G$273/Inflaçao!$G$265)*0.45)*(Inflaçao!$G$289/Inflaçao!$G$273)),
IF($E2598&lt;&gt;"GASIG",(I2598/_xlfn.XLOOKUP(DATE(YEAR($G2598),MONTH($G2598),1),Inflaçao!$B:$B,Inflaçao!$C:$C)*Inflaçao!$C$273)*(Inflaçao!$G$289/Inflaçao!$G$273),
I2598*(((Inflaçao!$C$273/_xlfn.XLOOKUP(DATE(YEAR($G2598),MONTH($G2598),1),Inflaçao!$B:$B,Inflaçao!$C:$C))*0.55+(Inflaçao!$G$273/_xlfn.XLOOKUP(DATE(YEAR($G2598),MONTH($G2598),1),Inflaçao!$F:$F,Inflaçao!$G:$G))*0.45)*(Inflaçao!$G$289/Inflaçao!$G$273)))),
IF(AND($G2598&lt;45530,$L2598="Inv. Não Remunerado"),
IF(AND($D2598="Linepack",$E2598&lt;&gt;"GASIG"),((I2598/_xlfn.XLOOKUP(DATE(YEAR($G2598),MONTH($G2598),1),Inflaçao!$B:$B,Inflaçao!$C:$C)*Inflaçao!$C$265)*((Inflaçao!$C$273/Inflaçao!$C$265)*0.55+(Inflaçao!$G$273/Inflaçao!$G$265)*0.45)*(Inflaçao!$G$289/Inflaçao!$G$273)),
IF($E2598&lt;&gt;"GASIG",(I2598/_xlfn.XLOOKUP(DATE(YEAR($G2598),MONTH($G2598),1),Inflaçao!$B:$B,Inflaçao!$C:$C)*Inflaçao!$C$273)*(Inflaçao!$G$289/Inflaçao!$G$273),
I2598*(((Inflaçao!$C$273/_xlfn.XLOOKUP(DATE(YEAR($G2598),MONTH($G2598),1),Inflaçao!$B:$B,Inflaçao!$C:$C))*0.55+(Inflaçao!$G$273/_xlfn.XLOOKUP(DATE(YEAR($G2598),MONTH($G2598),1),Inflaçao!$F:$F,Inflaçao!$G:$G))*0.45)*(Inflaçao!$G$289/Inflaçao!$G$273)))),
IF(AND($D2598="Linepack",$E2598&lt;&gt;"GASIG"),((I2598/_xlfn.XLOOKUP(DATE(YEAR($G2598),MONTH($G2598),1),Inflaçao!$B:$B,Inflaçao!$C:$C)*Inflaçao!$C$265)*((Inflaçao!$C$273/Inflaçao!$C$265)*0.55+(Inflaçao!$G$273/Inflaçao!$G$265)*0.45)*(Inflaçao!$G$289/Inflaçao!$G$273)),
IF($E2598&lt;&gt;"GASIG",(I2598/_xlfn.XLOOKUP(DATE(YEAR($G2598),MONTH($G2598),1),Inflaçao!$F:$F,Inflaçao!$G:$G)*Inflaçao!$G$289),
I2598*(((Inflaçao!$C$273/_xlfn.XLOOKUP(DATE(YEAR($G2598),MONTH($G2598),1),Inflaçao!$B:$B,Inflaçao!$C:$C))*0.55+(Inflaçao!$G$273/_xlfn.XLOOKUP(DATE(YEAR($G2598),MONTH($G2598),1),Inflaçao!$F:$F,Inflaçao!$G:$G))*0.45)*(Inflaçao!$G$289/Inflaçao!$G$273))))
))</f>
        <v>206173.42115485965</v>
      </c>
      <c r="Q2598" s="13">
        <f>IF(OR($L2598="Anexo IV",$L2598="Inv. Remunerado"),
IF(AND($D2598="Linepack",$E2598&lt;&gt;"GASIG"),((N2598/_xlfn.XLOOKUP(DATE(YEAR($G2598),MONTH($G2598),1),Inflaçao!$B:$B,Inflaçao!$C:$C)*Inflaçao!$C$265)*((Inflaçao!$C$273/Inflaçao!$C$265)*0.55+(Inflaçao!$G$273/Inflaçao!$G$265)*0.45)*(Inflaçao!$G$289/Inflaçao!$G$273)),
IF($E2598&lt;&gt;"GASIG",(N2598/_xlfn.XLOOKUP(DATE(YEAR($G2598),MONTH($G2598),1),Inflaçao!$B:$B,Inflaçao!$C:$C)*Inflaçao!$C$273)*(Inflaçao!$G$289/Inflaçao!$G$273),
N2598*(((Inflaçao!$C$273/_xlfn.XLOOKUP(DATE(YEAR($G2598),MONTH($G2598),1),Inflaçao!$B:$B,Inflaçao!$C:$C))*0.55+(Inflaçao!$G$273/_xlfn.XLOOKUP(DATE(YEAR($G2598),MONTH($G2598),1),Inflaçao!$F:$F,Inflaçao!$G:$G))*0.45)*(Inflaçao!$G$289/Inflaçao!$G$273)))),
IF(AND($G2598&lt;45530,$L2598="Inv. Não Remunerado"),
IF(AND($D2598="Linepack",$E2598&lt;&gt;"GASIG"),((N2598/_xlfn.XLOOKUP(DATE(YEAR($G2598),MONTH($G2598),1),Inflaçao!$B:$B,Inflaçao!$C:$C)*Inflaçao!$C$265)*((Inflaçao!$C$273/Inflaçao!$C$265)*0.55+(Inflaçao!$G$273/Inflaçao!$G$265)*0.45)*(Inflaçao!$G$289/Inflaçao!$G$273)),
IF($E2598&lt;&gt;"GASIG",(N2598/_xlfn.XLOOKUP(DATE(YEAR($G2598),MONTH($G2598),1),Inflaçao!$B:$B,Inflaçao!$C:$C)*Inflaçao!$C$273)*(Inflaçao!$G$289/Inflaçao!$G$273),
N2598*(((Inflaçao!$C$273/_xlfn.XLOOKUP(DATE(YEAR($G2598),MONTH($G2598),1),Inflaçao!$B:$B,Inflaçao!$C:$C))*0.55+(Inflaçao!$G$273/_xlfn.XLOOKUP(DATE(YEAR($G2598),MONTH($G2598),1),Inflaçao!$F:$F,Inflaçao!$G:$G))*0.45)*(Inflaçao!$G$289/Inflaçao!$G$273)))),
IF(AND($D2598="Linepack",$E2598&lt;&gt;"GASIG"),((N2598/_xlfn.XLOOKUP(DATE(YEAR($G2598),MONTH($G2598),1),Inflaçao!$B:$B,Inflaçao!$C:$C)*Inflaçao!$C$265)*((Inflaçao!$C$273/Inflaçao!$C$265)*0.55+(Inflaçao!$G$273/Inflaçao!$G$265)*0.45)*(Inflaçao!$G$289/Inflaçao!$G$273)),
IF($E2598&lt;&gt;"GASIG",(N2598/_xlfn.XLOOKUP(DATE(YEAR($G2598),MONTH($G2598),1),Inflaçao!$F:$F,Inflaçao!$G:$G)*Inflaçao!$G$289),
N2598*(((Inflaçao!$C$273/_xlfn.XLOOKUP(DATE(YEAR($G2598),MONTH($G2598),1),Inflaçao!$B:$B,Inflaçao!$C:$C))*0.55+(Inflaçao!$G$273/_xlfn.XLOOKUP(DATE(YEAR($G2598),MONTH($G2598),1),Inflaçao!$F:$F,Inflaçao!$G:$G))*0.45)*(Inflaçao!$G$289/Inflaçao!$G$273))))
))</f>
        <v>-129773.29640677244</v>
      </c>
      <c r="R2598" s="16">
        <f t="shared" si="141"/>
        <v>76400.124748087212</v>
      </c>
      <c r="S2598" s="40"/>
    </row>
    <row r="2599" spans="1:19" ht="30" customHeight="1" x14ac:dyDescent="0.35">
      <c r="A2599" s="36"/>
      <c r="B2599" s="39" t="s">
        <v>1040</v>
      </c>
      <c r="C2599" s="10" t="s">
        <v>5676</v>
      </c>
      <c r="D2599" s="10" t="s">
        <v>4</v>
      </c>
      <c r="E2599" s="10" t="s">
        <v>5827</v>
      </c>
      <c r="F2599" s="10" t="s">
        <v>5815</v>
      </c>
      <c r="G2599" s="11">
        <v>41974</v>
      </c>
      <c r="H2599" s="12" t="s">
        <v>5668</v>
      </c>
      <c r="I2599" s="13">
        <v>363113.41</v>
      </c>
      <c r="J2599" s="13">
        <v>-196135.72</v>
      </c>
      <c r="K2599" s="13">
        <v>166977.68999999997</v>
      </c>
      <c r="L2599" s="15" t="s">
        <v>5669</v>
      </c>
      <c r="M2599" s="15" t="s">
        <v>5670</v>
      </c>
      <c r="N2599" s="13">
        <f t="shared" si="139"/>
        <v>-196135.72</v>
      </c>
      <c r="O2599" s="13">
        <f t="shared" si="140"/>
        <v>166977.68999999997</v>
      </c>
      <c r="P2599" s="13">
        <f>IF(OR($L2599="Anexo IV",$L2599="Inv. Remunerado"),
IF(AND($D2599="Linepack",$E2599&lt;&gt;"GASIG"),((I2599/_xlfn.XLOOKUP(DATE(YEAR($G2599),MONTH($G2599),1),Inflaçao!$B:$B,Inflaçao!$C:$C)*Inflaçao!$C$265)*((Inflaçao!$C$273/Inflaçao!$C$265)*0.55+(Inflaçao!$G$273/Inflaçao!$G$265)*0.45)*(Inflaçao!$G$289/Inflaçao!$G$273)),
IF($E2599&lt;&gt;"GASIG",(I2599/_xlfn.XLOOKUP(DATE(YEAR($G2599),MONTH($G2599),1),Inflaçao!$B:$B,Inflaçao!$C:$C)*Inflaçao!$C$273)*(Inflaçao!$G$289/Inflaçao!$G$273),
I2599*(((Inflaçao!$C$273/_xlfn.XLOOKUP(DATE(YEAR($G2599),MONTH($G2599),1),Inflaçao!$B:$B,Inflaçao!$C:$C))*0.55+(Inflaçao!$G$273/_xlfn.XLOOKUP(DATE(YEAR($G2599),MONTH($G2599),1),Inflaçao!$F:$F,Inflaçao!$G:$G))*0.45)*(Inflaçao!$G$289/Inflaçao!$G$273)))),
IF(AND($G2599&lt;45530,$L2599="Inv. Não Remunerado"),
IF(AND($D2599="Linepack",$E2599&lt;&gt;"GASIG"),((I2599/_xlfn.XLOOKUP(DATE(YEAR($G2599),MONTH($G2599),1),Inflaçao!$B:$B,Inflaçao!$C:$C)*Inflaçao!$C$265)*((Inflaçao!$C$273/Inflaçao!$C$265)*0.55+(Inflaçao!$G$273/Inflaçao!$G$265)*0.45)*(Inflaçao!$G$289/Inflaçao!$G$273)),
IF($E2599&lt;&gt;"GASIG",(I2599/_xlfn.XLOOKUP(DATE(YEAR($G2599),MONTH($G2599),1),Inflaçao!$B:$B,Inflaçao!$C:$C)*Inflaçao!$C$273)*(Inflaçao!$G$289/Inflaçao!$G$273),
I2599*(((Inflaçao!$C$273/_xlfn.XLOOKUP(DATE(YEAR($G2599),MONTH($G2599),1),Inflaçao!$B:$B,Inflaçao!$C:$C))*0.55+(Inflaçao!$G$273/_xlfn.XLOOKUP(DATE(YEAR($G2599),MONTH($G2599),1),Inflaçao!$F:$F,Inflaçao!$G:$G))*0.45)*(Inflaçao!$G$289/Inflaçao!$G$273)))),
IF(AND($D2599="Linepack",$E2599&lt;&gt;"GASIG"),((I2599/_xlfn.XLOOKUP(DATE(YEAR($G2599),MONTH($G2599),1),Inflaçao!$B:$B,Inflaçao!$C:$C)*Inflaçao!$C$265)*((Inflaçao!$C$273/Inflaçao!$C$265)*0.55+(Inflaçao!$G$273/Inflaçao!$G$265)*0.45)*(Inflaçao!$G$289/Inflaçao!$G$273)),
IF($E2599&lt;&gt;"GASIG",(I2599/_xlfn.XLOOKUP(DATE(YEAR($G2599),MONTH($G2599),1),Inflaçao!$F:$F,Inflaçao!$G:$G)*Inflaçao!$G$289),
I2599*(((Inflaçao!$C$273/_xlfn.XLOOKUP(DATE(YEAR($G2599),MONTH($G2599),1),Inflaçao!$B:$B,Inflaçao!$C:$C))*0.55+(Inflaçao!$G$273/_xlfn.XLOOKUP(DATE(YEAR($G2599),MONTH($G2599),1),Inflaçao!$F:$F,Inflaçao!$G:$G))*0.45)*(Inflaçao!$G$289/Inflaçao!$G$273))))
))</f>
        <v>799310.51455178985</v>
      </c>
      <c r="Q2599" s="13">
        <f>IF(OR($L2599="Anexo IV",$L2599="Inv. Remunerado"),
IF(AND($D2599="Linepack",$E2599&lt;&gt;"GASIG"),((N2599/_xlfn.XLOOKUP(DATE(YEAR($G2599),MONTH($G2599),1),Inflaçao!$B:$B,Inflaçao!$C:$C)*Inflaçao!$C$265)*((Inflaçao!$C$273/Inflaçao!$C$265)*0.55+(Inflaçao!$G$273/Inflaçao!$G$265)*0.45)*(Inflaçao!$G$289/Inflaçao!$G$273)),
IF($E2599&lt;&gt;"GASIG",(N2599/_xlfn.XLOOKUP(DATE(YEAR($G2599),MONTH($G2599),1),Inflaçao!$B:$B,Inflaçao!$C:$C)*Inflaçao!$C$273)*(Inflaçao!$G$289/Inflaçao!$G$273),
N2599*(((Inflaçao!$C$273/_xlfn.XLOOKUP(DATE(YEAR($G2599),MONTH($G2599),1),Inflaçao!$B:$B,Inflaçao!$C:$C))*0.55+(Inflaçao!$G$273/_xlfn.XLOOKUP(DATE(YEAR($G2599),MONTH($G2599),1),Inflaçao!$F:$F,Inflaçao!$G:$G))*0.45)*(Inflaçao!$G$289/Inflaçao!$G$273)))),
IF(AND($G2599&lt;45530,$L2599="Inv. Não Remunerado"),
IF(AND($D2599="Linepack",$E2599&lt;&gt;"GASIG"),((N2599/_xlfn.XLOOKUP(DATE(YEAR($G2599),MONTH($G2599),1),Inflaçao!$B:$B,Inflaçao!$C:$C)*Inflaçao!$C$265)*((Inflaçao!$C$273/Inflaçao!$C$265)*0.55+(Inflaçao!$G$273/Inflaçao!$G$265)*0.45)*(Inflaçao!$G$289/Inflaçao!$G$273)),
IF($E2599&lt;&gt;"GASIG",(N2599/_xlfn.XLOOKUP(DATE(YEAR($G2599),MONTH($G2599),1),Inflaçao!$B:$B,Inflaçao!$C:$C)*Inflaçao!$C$273)*(Inflaçao!$G$289/Inflaçao!$G$273),
N2599*(((Inflaçao!$C$273/_xlfn.XLOOKUP(DATE(YEAR($G2599),MONTH($G2599),1),Inflaçao!$B:$B,Inflaçao!$C:$C))*0.55+(Inflaçao!$G$273/_xlfn.XLOOKUP(DATE(YEAR($G2599),MONTH($G2599),1),Inflaçao!$F:$F,Inflaçao!$G:$G))*0.45)*(Inflaçao!$G$289/Inflaçao!$G$273)))),
IF(AND($D2599="Linepack",$E2599&lt;&gt;"GASIG"),((N2599/_xlfn.XLOOKUP(DATE(YEAR($G2599),MONTH($G2599),1),Inflaçao!$B:$B,Inflaçao!$C:$C)*Inflaçao!$C$265)*((Inflaçao!$C$273/Inflaçao!$C$265)*0.55+(Inflaçao!$G$273/Inflaçao!$G$265)*0.45)*(Inflaçao!$G$289/Inflaçao!$G$273)),
IF($E2599&lt;&gt;"GASIG",(N2599/_xlfn.XLOOKUP(DATE(YEAR($G2599),MONTH($G2599),1),Inflaçao!$F:$F,Inflaçao!$G:$G)*Inflaçao!$G$289),
N2599*(((Inflaçao!$C$273/_xlfn.XLOOKUP(DATE(YEAR($G2599),MONTH($G2599),1),Inflaçao!$B:$B,Inflaçao!$C:$C))*0.55+(Inflaçao!$G$273/_xlfn.XLOOKUP(DATE(YEAR($G2599),MONTH($G2599),1),Inflaçao!$F:$F,Inflaçao!$G:$G))*0.45)*(Inflaçao!$G$289/Inflaçao!$G$273))))
))</f>
        <v>-431747.59994456219</v>
      </c>
      <c r="R2599" s="16">
        <f t="shared" si="141"/>
        <v>367562.91460722766</v>
      </c>
      <c r="S2599" s="40"/>
    </row>
    <row r="2600" spans="1:19" ht="30" customHeight="1" x14ac:dyDescent="0.35">
      <c r="A2600" s="36"/>
      <c r="B2600" s="39" t="s">
        <v>1145</v>
      </c>
      <c r="C2600" s="10" t="s">
        <v>5932</v>
      </c>
      <c r="D2600" s="10" t="s">
        <v>37</v>
      </c>
      <c r="E2600" s="10" t="s">
        <v>5827</v>
      </c>
      <c r="F2600" s="10" t="s">
        <v>5815</v>
      </c>
      <c r="G2600" s="11">
        <v>41974</v>
      </c>
      <c r="H2600" s="12" t="s">
        <v>5668</v>
      </c>
      <c r="I2600" s="13">
        <v>9413.18</v>
      </c>
      <c r="J2600" s="13">
        <v>-5788</v>
      </c>
      <c r="K2600" s="13">
        <v>3625.1800000000003</v>
      </c>
      <c r="L2600" s="15" t="s">
        <v>5669</v>
      </c>
      <c r="M2600" s="15" t="s">
        <v>5670</v>
      </c>
      <c r="N2600" s="13">
        <f t="shared" si="139"/>
        <v>-5788</v>
      </c>
      <c r="O2600" s="13">
        <f t="shared" si="140"/>
        <v>3625.1800000000003</v>
      </c>
      <c r="P2600" s="13">
        <f>IF(OR($L2600="Anexo IV",$L2600="Inv. Remunerado"),
IF(AND($D2600="Linepack",$E2600&lt;&gt;"GASIG"),((I2600/_xlfn.XLOOKUP(DATE(YEAR($G2600),MONTH($G2600),1),Inflaçao!$B:$B,Inflaçao!$C:$C)*Inflaçao!$C$265)*((Inflaçao!$C$273/Inflaçao!$C$265)*0.55+(Inflaçao!$G$273/Inflaçao!$G$265)*0.45)*(Inflaçao!$G$289/Inflaçao!$G$273)),
IF($E2600&lt;&gt;"GASIG",(I2600/_xlfn.XLOOKUP(DATE(YEAR($G2600),MONTH($G2600),1),Inflaçao!$B:$B,Inflaçao!$C:$C)*Inflaçao!$C$273)*(Inflaçao!$G$289/Inflaçao!$G$273),
I2600*(((Inflaçao!$C$273/_xlfn.XLOOKUP(DATE(YEAR($G2600),MONTH($G2600),1),Inflaçao!$B:$B,Inflaçao!$C:$C))*0.55+(Inflaçao!$G$273/_xlfn.XLOOKUP(DATE(YEAR($G2600),MONTH($G2600),1),Inflaçao!$F:$F,Inflaçao!$G:$G))*0.45)*(Inflaçao!$G$289/Inflaçao!$G$273)))),
IF(AND($G2600&lt;45530,$L2600="Inv. Não Remunerado"),
IF(AND($D2600="Linepack",$E2600&lt;&gt;"GASIG"),((I2600/_xlfn.XLOOKUP(DATE(YEAR($G2600),MONTH($G2600),1),Inflaçao!$B:$B,Inflaçao!$C:$C)*Inflaçao!$C$265)*((Inflaçao!$C$273/Inflaçao!$C$265)*0.55+(Inflaçao!$G$273/Inflaçao!$G$265)*0.45)*(Inflaçao!$G$289/Inflaçao!$G$273)),
IF($E2600&lt;&gt;"GASIG",(I2600/_xlfn.XLOOKUP(DATE(YEAR($G2600),MONTH($G2600),1),Inflaçao!$B:$B,Inflaçao!$C:$C)*Inflaçao!$C$273)*(Inflaçao!$G$289/Inflaçao!$G$273),
I2600*(((Inflaçao!$C$273/_xlfn.XLOOKUP(DATE(YEAR($G2600),MONTH($G2600),1),Inflaçao!$B:$B,Inflaçao!$C:$C))*0.55+(Inflaçao!$G$273/_xlfn.XLOOKUP(DATE(YEAR($G2600),MONTH($G2600),1),Inflaçao!$F:$F,Inflaçao!$G:$G))*0.45)*(Inflaçao!$G$289/Inflaçao!$G$273)))),
IF(AND($D2600="Linepack",$E2600&lt;&gt;"GASIG"),((I2600/_xlfn.XLOOKUP(DATE(YEAR($G2600),MONTH($G2600),1),Inflaçao!$B:$B,Inflaçao!$C:$C)*Inflaçao!$C$265)*((Inflaçao!$C$273/Inflaçao!$C$265)*0.55+(Inflaçao!$G$273/Inflaçao!$G$265)*0.45)*(Inflaçao!$G$289/Inflaçao!$G$273)),
IF($E2600&lt;&gt;"GASIG",(I2600/_xlfn.XLOOKUP(DATE(YEAR($G2600),MONTH($G2600),1),Inflaçao!$F:$F,Inflaçao!$G:$G)*Inflaçao!$G$289),
I2600*(((Inflaçao!$C$273/_xlfn.XLOOKUP(DATE(YEAR($G2600),MONTH($G2600),1),Inflaçao!$B:$B,Inflaçao!$C:$C))*0.55+(Inflaçao!$G$273/_xlfn.XLOOKUP(DATE(YEAR($G2600),MONTH($G2600),1),Inflaçao!$F:$F,Inflaçao!$G:$G))*0.45)*(Inflaçao!$G$289/Inflaçao!$G$273))))
))</f>
        <v>20720.947070967766</v>
      </c>
      <c r="Q2600" s="13">
        <f>IF(OR($L2600="Anexo IV",$L2600="Inv. Remunerado"),
IF(AND($D2600="Linepack",$E2600&lt;&gt;"GASIG"),((N2600/_xlfn.XLOOKUP(DATE(YEAR($G2600),MONTH($G2600),1),Inflaçao!$B:$B,Inflaçao!$C:$C)*Inflaçao!$C$265)*((Inflaçao!$C$273/Inflaçao!$C$265)*0.55+(Inflaçao!$G$273/Inflaçao!$G$265)*0.45)*(Inflaçao!$G$289/Inflaçao!$G$273)),
IF($E2600&lt;&gt;"GASIG",(N2600/_xlfn.XLOOKUP(DATE(YEAR($G2600),MONTH($G2600),1),Inflaçao!$B:$B,Inflaçao!$C:$C)*Inflaçao!$C$273)*(Inflaçao!$G$289/Inflaçao!$G$273),
N2600*(((Inflaçao!$C$273/_xlfn.XLOOKUP(DATE(YEAR($G2600),MONTH($G2600),1),Inflaçao!$B:$B,Inflaçao!$C:$C))*0.55+(Inflaçao!$G$273/_xlfn.XLOOKUP(DATE(YEAR($G2600),MONTH($G2600),1),Inflaçao!$F:$F,Inflaçao!$G:$G))*0.45)*(Inflaçao!$G$289/Inflaçao!$G$273)))),
IF(AND($G2600&lt;45530,$L2600="Inv. Não Remunerado"),
IF(AND($D2600="Linepack",$E2600&lt;&gt;"GASIG"),((N2600/_xlfn.XLOOKUP(DATE(YEAR($G2600),MONTH($G2600),1),Inflaçao!$B:$B,Inflaçao!$C:$C)*Inflaçao!$C$265)*((Inflaçao!$C$273/Inflaçao!$C$265)*0.55+(Inflaçao!$G$273/Inflaçao!$G$265)*0.45)*(Inflaçao!$G$289/Inflaçao!$G$273)),
IF($E2600&lt;&gt;"GASIG",(N2600/_xlfn.XLOOKUP(DATE(YEAR($G2600),MONTH($G2600),1),Inflaçao!$B:$B,Inflaçao!$C:$C)*Inflaçao!$C$273)*(Inflaçao!$G$289/Inflaçao!$G$273),
N2600*(((Inflaçao!$C$273/_xlfn.XLOOKUP(DATE(YEAR($G2600),MONTH($G2600),1),Inflaçao!$B:$B,Inflaçao!$C:$C))*0.55+(Inflaçao!$G$273/_xlfn.XLOOKUP(DATE(YEAR($G2600),MONTH($G2600),1),Inflaçao!$F:$F,Inflaçao!$G:$G))*0.45)*(Inflaçao!$G$289/Inflaçao!$G$273)))),
IF(AND($D2600="Linepack",$E2600&lt;&gt;"GASIG"),((N2600/_xlfn.XLOOKUP(DATE(YEAR($G2600),MONTH($G2600),1),Inflaçao!$B:$B,Inflaçao!$C:$C)*Inflaçao!$C$265)*((Inflaçao!$C$273/Inflaçao!$C$265)*0.55+(Inflaçao!$G$273/Inflaçao!$G$265)*0.45)*(Inflaçao!$G$289/Inflaçao!$G$273)),
IF($E2600&lt;&gt;"GASIG",(N2600/_xlfn.XLOOKUP(DATE(YEAR($G2600),MONTH($G2600),1),Inflaçao!$F:$F,Inflaçao!$G:$G)*Inflaçao!$G$289),
N2600*(((Inflaçao!$C$273/_xlfn.XLOOKUP(DATE(YEAR($G2600),MONTH($G2600),1),Inflaçao!$B:$B,Inflaçao!$C:$C))*0.55+(Inflaçao!$G$273/_xlfn.XLOOKUP(DATE(YEAR($G2600),MONTH($G2600),1),Inflaçao!$F:$F,Inflaçao!$G:$G))*0.45)*(Inflaçao!$G$289/Inflaçao!$G$273))))
))</f>
        <v>-12740.948504836988</v>
      </c>
      <c r="R2600" s="16">
        <f t="shared" si="141"/>
        <v>7979.9985661307783</v>
      </c>
      <c r="S2600" s="40"/>
    </row>
    <row r="2601" spans="1:19" ht="30" customHeight="1" x14ac:dyDescent="0.35">
      <c r="A2601" s="36"/>
      <c r="B2601" s="39" t="s">
        <v>1146</v>
      </c>
      <c r="C2601" s="10" t="s">
        <v>5845</v>
      </c>
      <c r="D2601" s="10" t="s">
        <v>8</v>
      </c>
      <c r="E2601" s="10" t="s">
        <v>5827</v>
      </c>
      <c r="F2601" s="10" t="s">
        <v>5815</v>
      </c>
      <c r="G2601" s="11">
        <v>41974</v>
      </c>
      <c r="H2601" s="12" t="s">
        <v>5668</v>
      </c>
      <c r="I2601" s="13">
        <v>18591.03</v>
      </c>
      <c r="J2601" s="13">
        <v>-12584.34</v>
      </c>
      <c r="K2601" s="13">
        <v>6006.6899999999987</v>
      </c>
      <c r="L2601" s="15" t="s">
        <v>5669</v>
      </c>
      <c r="M2601" s="15" t="s">
        <v>5670</v>
      </c>
      <c r="N2601" s="13">
        <f t="shared" si="139"/>
        <v>-12584.34</v>
      </c>
      <c r="O2601" s="13">
        <f t="shared" si="140"/>
        <v>6006.6899999999987</v>
      </c>
      <c r="P2601" s="13">
        <f>IF(OR($L2601="Anexo IV",$L2601="Inv. Remunerado"),
IF(AND($D2601="Linepack",$E2601&lt;&gt;"GASIG"),((I2601/_xlfn.XLOOKUP(DATE(YEAR($G2601),MONTH($G2601),1),Inflaçao!$B:$B,Inflaçao!$C:$C)*Inflaçao!$C$265)*((Inflaçao!$C$273/Inflaçao!$C$265)*0.55+(Inflaçao!$G$273/Inflaçao!$G$265)*0.45)*(Inflaçao!$G$289/Inflaçao!$G$273)),
IF($E2601&lt;&gt;"GASIG",(I2601/_xlfn.XLOOKUP(DATE(YEAR($G2601),MONTH($G2601),1),Inflaçao!$B:$B,Inflaçao!$C:$C)*Inflaçao!$C$273)*(Inflaçao!$G$289/Inflaçao!$G$273),
I2601*(((Inflaçao!$C$273/_xlfn.XLOOKUP(DATE(YEAR($G2601),MONTH($G2601),1),Inflaçao!$B:$B,Inflaçao!$C:$C))*0.55+(Inflaçao!$G$273/_xlfn.XLOOKUP(DATE(YEAR($G2601),MONTH($G2601),1),Inflaçao!$F:$F,Inflaçao!$G:$G))*0.45)*(Inflaçao!$G$289/Inflaçao!$G$273)))),
IF(AND($G2601&lt;45530,$L2601="Inv. Não Remunerado"),
IF(AND($D2601="Linepack",$E2601&lt;&gt;"GASIG"),((I2601/_xlfn.XLOOKUP(DATE(YEAR($G2601),MONTH($G2601),1),Inflaçao!$B:$B,Inflaçao!$C:$C)*Inflaçao!$C$265)*((Inflaçao!$C$273/Inflaçao!$C$265)*0.55+(Inflaçao!$G$273/Inflaçao!$G$265)*0.45)*(Inflaçao!$G$289/Inflaçao!$G$273)),
IF($E2601&lt;&gt;"GASIG",(I2601/_xlfn.XLOOKUP(DATE(YEAR($G2601),MONTH($G2601),1),Inflaçao!$B:$B,Inflaçao!$C:$C)*Inflaçao!$C$273)*(Inflaçao!$G$289/Inflaçao!$G$273),
I2601*(((Inflaçao!$C$273/_xlfn.XLOOKUP(DATE(YEAR($G2601),MONTH($G2601),1),Inflaçao!$B:$B,Inflaçao!$C:$C))*0.55+(Inflaçao!$G$273/_xlfn.XLOOKUP(DATE(YEAR($G2601),MONTH($G2601),1),Inflaçao!$F:$F,Inflaçao!$G:$G))*0.45)*(Inflaçao!$G$289/Inflaçao!$G$273)))),
IF(AND($D2601="Linepack",$E2601&lt;&gt;"GASIG"),((I2601/_xlfn.XLOOKUP(DATE(YEAR($G2601),MONTH($G2601),1),Inflaçao!$B:$B,Inflaçao!$C:$C)*Inflaçao!$C$265)*((Inflaçao!$C$273/Inflaçao!$C$265)*0.55+(Inflaçao!$G$273/Inflaçao!$G$265)*0.45)*(Inflaçao!$G$289/Inflaçao!$G$273)),
IF($E2601&lt;&gt;"GASIG",(I2601/_xlfn.XLOOKUP(DATE(YEAR($G2601),MONTH($G2601),1),Inflaçao!$F:$F,Inflaçao!$G:$G)*Inflaçao!$G$289),
I2601*(((Inflaçao!$C$273/_xlfn.XLOOKUP(DATE(YEAR($G2601),MONTH($G2601),1),Inflaçao!$B:$B,Inflaçao!$C:$C))*0.55+(Inflaçao!$G$273/_xlfn.XLOOKUP(DATE(YEAR($G2601),MONTH($G2601),1),Inflaçao!$F:$F,Inflaçao!$G:$G))*0.45)*(Inflaçao!$G$289/Inflaçao!$G$273))))
))</f>
        <v>40923.86936452653</v>
      </c>
      <c r="Q2601" s="13">
        <f>IF(OR($L2601="Anexo IV",$L2601="Inv. Remunerado"),
IF(AND($D2601="Linepack",$E2601&lt;&gt;"GASIG"),((N2601/_xlfn.XLOOKUP(DATE(YEAR($G2601),MONTH($G2601),1),Inflaçao!$B:$B,Inflaçao!$C:$C)*Inflaçao!$C$265)*((Inflaçao!$C$273/Inflaçao!$C$265)*0.55+(Inflaçao!$G$273/Inflaçao!$G$265)*0.45)*(Inflaçao!$G$289/Inflaçao!$G$273)),
IF($E2601&lt;&gt;"GASIG",(N2601/_xlfn.XLOOKUP(DATE(YEAR($G2601),MONTH($G2601),1),Inflaçao!$B:$B,Inflaçao!$C:$C)*Inflaçao!$C$273)*(Inflaçao!$G$289/Inflaçao!$G$273),
N2601*(((Inflaçao!$C$273/_xlfn.XLOOKUP(DATE(YEAR($G2601),MONTH($G2601),1),Inflaçao!$B:$B,Inflaçao!$C:$C))*0.55+(Inflaçao!$G$273/_xlfn.XLOOKUP(DATE(YEAR($G2601),MONTH($G2601),1),Inflaçao!$F:$F,Inflaçao!$G:$G))*0.45)*(Inflaçao!$G$289/Inflaçao!$G$273)))),
IF(AND($G2601&lt;45530,$L2601="Inv. Não Remunerado"),
IF(AND($D2601="Linepack",$E2601&lt;&gt;"GASIG"),((N2601/_xlfn.XLOOKUP(DATE(YEAR($G2601),MONTH($G2601),1),Inflaçao!$B:$B,Inflaçao!$C:$C)*Inflaçao!$C$265)*((Inflaçao!$C$273/Inflaçao!$C$265)*0.55+(Inflaçao!$G$273/Inflaçao!$G$265)*0.45)*(Inflaçao!$G$289/Inflaçao!$G$273)),
IF($E2601&lt;&gt;"GASIG",(N2601/_xlfn.XLOOKUP(DATE(YEAR($G2601),MONTH($G2601),1),Inflaçao!$B:$B,Inflaçao!$C:$C)*Inflaçao!$C$273)*(Inflaçao!$G$289/Inflaçao!$G$273),
N2601*(((Inflaçao!$C$273/_xlfn.XLOOKUP(DATE(YEAR($G2601),MONTH($G2601),1),Inflaçao!$B:$B,Inflaçao!$C:$C))*0.55+(Inflaçao!$G$273/_xlfn.XLOOKUP(DATE(YEAR($G2601),MONTH($G2601),1),Inflaçao!$F:$F,Inflaçao!$G:$G))*0.45)*(Inflaçao!$G$289/Inflaçao!$G$273)))),
IF(AND($D2601="Linepack",$E2601&lt;&gt;"GASIG"),((N2601/_xlfn.XLOOKUP(DATE(YEAR($G2601),MONTH($G2601),1),Inflaçao!$B:$B,Inflaçao!$C:$C)*Inflaçao!$C$265)*((Inflaçao!$C$273/Inflaçao!$C$265)*0.55+(Inflaçao!$G$273/Inflaçao!$G$265)*0.45)*(Inflaçao!$G$289/Inflaçao!$G$273)),
IF($E2601&lt;&gt;"GASIG",(N2601/_xlfn.XLOOKUP(DATE(YEAR($G2601),MONTH($G2601),1),Inflaçao!$F:$F,Inflaçao!$G:$G)*Inflaçao!$G$289),
N2601*(((Inflaçao!$C$273/_xlfn.XLOOKUP(DATE(YEAR($G2601),MONTH($G2601),1),Inflaçao!$B:$B,Inflaçao!$C:$C))*0.55+(Inflaçao!$G$273/_xlfn.XLOOKUP(DATE(YEAR($G2601),MONTH($G2601),1),Inflaçao!$F:$F,Inflaçao!$G:$G))*0.45)*(Inflaçao!$G$289/Inflaçao!$G$273))))
))</f>
        <v>-27701.525208597148</v>
      </c>
      <c r="R2601" s="16">
        <f t="shared" si="141"/>
        <v>13222.344155929382</v>
      </c>
      <c r="S2601" s="40"/>
    </row>
    <row r="2602" spans="1:19" ht="30" customHeight="1" x14ac:dyDescent="0.35">
      <c r="A2602" s="36"/>
      <c r="B2602" s="39" t="s">
        <v>1154</v>
      </c>
      <c r="C2602" s="10" t="s">
        <v>5834</v>
      </c>
      <c r="D2602" s="10" t="s">
        <v>6</v>
      </c>
      <c r="E2602" s="10" t="s">
        <v>5827</v>
      </c>
      <c r="F2602" s="10" t="s">
        <v>5815</v>
      </c>
      <c r="G2602" s="11">
        <v>41974</v>
      </c>
      <c r="H2602" s="12" t="s">
        <v>5668</v>
      </c>
      <c r="I2602" s="13">
        <v>201442.05</v>
      </c>
      <c r="J2602" s="13">
        <v>-92239.12</v>
      </c>
      <c r="K2602" s="13">
        <v>109202.93</v>
      </c>
      <c r="L2602" s="15" t="s">
        <v>5669</v>
      </c>
      <c r="M2602" s="15" t="s">
        <v>5670</v>
      </c>
      <c r="N2602" s="13">
        <f t="shared" si="139"/>
        <v>-92239.12</v>
      </c>
      <c r="O2602" s="13">
        <f t="shared" si="140"/>
        <v>109202.93</v>
      </c>
      <c r="P2602" s="13">
        <f>IF(OR($L2602="Anexo IV",$L2602="Inv. Remunerado"),
IF(AND($D2602="Linepack",$E2602&lt;&gt;"GASIG"),((I2602/_xlfn.XLOOKUP(DATE(YEAR($G2602),MONTH($G2602),1),Inflaçao!$B:$B,Inflaçao!$C:$C)*Inflaçao!$C$265)*((Inflaçao!$C$273/Inflaçao!$C$265)*0.55+(Inflaçao!$G$273/Inflaçao!$G$265)*0.45)*(Inflaçao!$G$289/Inflaçao!$G$273)),
IF($E2602&lt;&gt;"GASIG",(I2602/_xlfn.XLOOKUP(DATE(YEAR($G2602),MONTH($G2602),1),Inflaçao!$B:$B,Inflaçao!$C:$C)*Inflaçao!$C$273)*(Inflaçao!$G$289/Inflaçao!$G$273),
I2602*(((Inflaçao!$C$273/_xlfn.XLOOKUP(DATE(YEAR($G2602),MONTH($G2602),1),Inflaçao!$B:$B,Inflaçao!$C:$C))*0.55+(Inflaçao!$G$273/_xlfn.XLOOKUP(DATE(YEAR($G2602),MONTH($G2602),1),Inflaçao!$F:$F,Inflaçao!$G:$G))*0.45)*(Inflaçao!$G$289/Inflaçao!$G$273)))),
IF(AND($G2602&lt;45530,$L2602="Inv. Não Remunerado"),
IF(AND($D2602="Linepack",$E2602&lt;&gt;"GASIG"),((I2602/_xlfn.XLOOKUP(DATE(YEAR($G2602),MONTH($G2602),1),Inflaçao!$B:$B,Inflaçao!$C:$C)*Inflaçao!$C$265)*((Inflaçao!$C$273/Inflaçao!$C$265)*0.55+(Inflaçao!$G$273/Inflaçao!$G$265)*0.45)*(Inflaçao!$G$289/Inflaçao!$G$273)),
IF($E2602&lt;&gt;"GASIG",(I2602/_xlfn.XLOOKUP(DATE(YEAR($G2602),MONTH($G2602),1),Inflaçao!$B:$B,Inflaçao!$C:$C)*Inflaçao!$C$273)*(Inflaçao!$G$289/Inflaçao!$G$273),
I2602*(((Inflaçao!$C$273/_xlfn.XLOOKUP(DATE(YEAR($G2602),MONTH($G2602),1),Inflaçao!$B:$B,Inflaçao!$C:$C))*0.55+(Inflaçao!$G$273/_xlfn.XLOOKUP(DATE(YEAR($G2602),MONTH($G2602),1),Inflaçao!$F:$F,Inflaçao!$G:$G))*0.45)*(Inflaçao!$G$289/Inflaçao!$G$273)))),
IF(AND($D2602="Linepack",$E2602&lt;&gt;"GASIG"),((I2602/_xlfn.XLOOKUP(DATE(YEAR($G2602),MONTH($G2602),1),Inflaçao!$B:$B,Inflaçao!$C:$C)*Inflaçao!$C$265)*((Inflaçao!$C$273/Inflaçao!$C$265)*0.55+(Inflaçao!$G$273/Inflaçao!$G$265)*0.45)*(Inflaçao!$G$289/Inflaçao!$G$273)),
IF($E2602&lt;&gt;"GASIG",(I2602/_xlfn.XLOOKUP(DATE(YEAR($G2602),MONTH($G2602),1),Inflaçao!$F:$F,Inflaçao!$G:$G)*Inflaçao!$G$289),
I2602*(((Inflaçao!$C$273/_xlfn.XLOOKUP(DATE(YEAR($G2602),MONTH($G2602),1),Inflaçao!$B:$B,Inflaçao!$C:$C))*0.55+(Inflaçao!$G$273/_xlfn.XLOOKUP(DATE(YEAR($G2602),MONTH($G2602),1),Inflaçao!$F:$F,Inflaçao!$G:$G))*0.45)*(Inflaçao!$G$289/Inflaçao!$G$273))))
))</f>
        <v>443428.26291617099</v>
      </c>
      <c r="Q2602" s="13">
        <f>IF(OR($L2602="Anexo IV",$L2602="Inv. Remunerado"),
IF(AND($D2602="Linepack",$E2602&lt;&gt;"GASIG"),((N2602/_xlfn.XLOOKUP(DATE(YEAR($G2602),MONTH($G2602),1),Inflaçao!$B:$B,Inflaçao!$C:$C)*Inflaçao!$C$265)*((Inflaçao!$C$273/Inflaçao!$C$265)*0.55+(Inflaçao!$G$273/Inflaçao!$G$265)*0.45)*(Inflaçao!$G$289/Inflaçao!$G$273)),
IF($E2602&lt;&gt;"GASIG",(N2602/_xlfn.XLOOKUP(DATE(YEAR($G2602),MONTH($G2602),1),Inflaçao!$B:$B,Inflaçao!$C:$C)*Inflaçao!$C$273)*(Inflaçao!$G$289/Inflaçao!$G$273),
N2602*(((Inflaçao!$C$273/_xlfn.XLOOKUP(DATE(YEAR($G2602),MONTH($G2602),1),Inflaçao!$B:$B,Inflaçao!$C:$C))*0.55+(Inflaçao!$G$273/_xlfn.XLOOKUP(DATE(YEAR($G2602),MONTH($G2602),1),Inflaçao!$F:$F,Inflaçao!$G:$G))*0.45)*(Inflaçao!$G$289/Inflaçao!$G$273)))),
IF(AND($G2602&lt;45530,$L2602="Inv. Não Remunerado"),
IF(AND($D2602="Linepack",$E2602&lt;&gt;"GASIG"),((N2602/_xlfn.XLOOKUP(DATE(YEAR($G2602),MONTH($G2602),1),Inflaçao!$B:$B,Inflaçao!$C:$C)*Inflaçao!$C$265)*((Inflaçao!$C$273/Inflaçao!$C$265)*0.55+(Inflaçao!$G$273/Inflaçao!$G$265)*0.45)*(Inflaçao!$G$289/Inflaçao!$G$273)),
IF($E2602&lt;&gt;"GASIG",(N2602/_xlfn.XLOOKUP(DATE(YEAR($G2602),MONTH($G2602),1),Inflaçao!$B:$B,Inflaçao!$C:$C)*Inflaçao!$C$273)*(Inflaçao!$G$289/Inflaçao!$G$273),
N2602*(((Inflaçao!$C$273/_xlfn.XLOOKUP(DATE(YEAR($G2602),MONTH($G2602),1),Inflaçao!$B:$B,Inflaçao!$C:$C))*0.55+(Inflaçao!$G$273/_xlfn.XLOOKUP(DATE(YEAR($G2602),MONTH($G2602),1),Inflaçao!$F:$F,Inflaçao!$G:$G))*0.45)*(Inflaçao!$G$289/Inflaçao!$G$273)))),
IF(AND($D2602="Linepack",$E2602&lt;&gt;"GASIG"),((N2602/_xlfn.XLOOKUP(DATE(YEAR($G2602),MONTH($G2602),1),Inflaçao!$B:$B,Inflaçao!$C:$C)*Inflaçao!$C$265)*((Inflaçao!$C$273/Inflaçao!$C$265)*0.55+(Inflaçao!$G$273/Inflaçao!$G$265)*0.45)*(Inflaçao!$G$289/Inflaçao!$G$273)),
IF($E2602&lt;&gt;"GASIG",(N2602/_xlfn.XLOOKUP(DATE(YEAR($G2602),MONTH($G2602),1),Inflaçao!$F:$F,Inflaçao!$G:$G)*Inflaçao!$G$289),
N2602*(((Inflaçao!$C$273/_xlfn.XLOOKUP(DATE(YEAR($G2602),MONTH($G2602),1),Inflaçao!$B:$B,Inflaçao!$C:$C))*0.55+(Inflaçao!$G$273/_xlfn.XLOOKUP(DATE(YEAR($G2602),MONTH($G2602),1),Inflaçao!$F:$F,Inflaçao!$G:$G))*0.45)*(Inflaçao!$G$289/Inflaçao!$G$273))))
))</f>
        <v>-203043.17174351751</v>
      </c>
      <c r="R2602" s="16">
        <f t="shared" si="141"/>
        <v>240385.09117265348</v>
      </c>
      <c r="S2602" s="40"/>
    </row>
    <row r="2603" spans="1:19" ht="30" customHeight="1" x14ac:dyDescent="0.35">
      <c r="A2603" s="36"/>
      <c r="B2603" s="39" t="s">
        <v>1155</v>
      </c>
      <c r="C2603" s="10" t="s">
        <v>6101</v>
      </c>
      <c r="D2603" s="10" t="s">
        <v>6</v>
      </c>
      <c r="E2603" s="10" t="s">
        <v>5827</v>
      </c>
      <c r="F2603" s="10" t="s">
        <v>5815</v>
      </c>
      <c r="G2603" s="11">
        <v>41974</v>
      </c>
      <c r="H2603" s="12" t="s">
        <v>5668</v>
      </c>
      <c r="I2603" s="13">
        <v>96249.76</v>
      </c>
      <c r="J2603" s="13">
        <v>-59182.36</v>
      </c>
      <c r="K2603" s="13">
        <v>37067.399999999994</v>
      </c>
      <c r="L2603" s="15" t="s">
        <v>5669</v>
      </c>
      <c r="M2603" s="15" t="s">
        <v>5670</v>
      </c>
      <c r="N2603" s="13">
        <f t="shared" si="139"/>
        <v>-59182.36</v>
      </c>
      <c r="O2603" s="13">
        <f t="shared" si="140"/>
        <v>37067.399999999994</v>
      </c>
      <c r="P2603" s="13">
        <f>IF(OR($L2603="Anexo IV",$L2603="Inv. Remunerado"),
IF(AND($D2603="Linepack",$E2603&lt;&gt;"GASIG"),((I2603/_xlfn.XLOOKUP(DATE(YEAR($G2603),MONTH($G2603),1),Inflaçao!$B:$B,Inflaçao!$C:$C)*Inflaçao!$C$265)*((Inflaçao!$C$273/Inflaçao!$C$265)*0.55+(Inflaçao!$G$273/Inflaçao!$G$265)*0.45)*(Inflaçao!$G$289/Inflaçao!$G$273)),
IF($E2603&lt;&gt;"GASIG",(I2603/_xlfn.XLOOKUP(DATE(YEAR($G2603),MONTH($G2603),1),Inflaçao!$B:$B,Inflaçao!$C:$C)*Inflaçao!$C$273)*(Inflaçao!$G$289/Inflaçao!$G$273),
I2603*(((Inflaçao!$C$273/_xlfn.XLOOKUP(DATE(YEAR($G2603),MONTH($G2603),1),Inflaçao!$B:$B,Inflaçao!$C:$C))*0.55+(Inflaçao!$G$273/_xlfn.XLOOKUP(DATE(YEAR($G2603),MONTH($G2603),1),Inflaçao!$F:$F,Inflaçao!$G:$G))*0.45)*(Inflaçao!$G$289/Inflaçao!$G$273)))),
IF(AND($G2603&lt;45530,$L2603="Inv. Não Remunerado"),
IF(AND($D2603="Linepack",$E2603&lt;&gt;"GASIG"),((I2603/_xlfn.XLOOKUP(DATE(YEAR($G2603),MONTH($G2603),1),Inflaçao!$B:$B,Inflaçao!$C:$C)*Inflaçao!$C$265)*((Inflaçao!$C$273/Inflaçao!$C$265)*0.55+(Inflaçao!$G$273/Inflaçao!$G$265)*0.45)*(Inflaçao!$G$289/Inflaçao!$G$273)),
IF($E2603&lt;&gt;"GASIG",(I2603/_xlfn.XLOOKUP(DATE(YEAR($G2603),MONTH($G2603),1),Inflaçao!$B:$B,Inflaçao!$C:$C)*Inflaçao!$C$273)*(Inflaçao!$G$289/Inflaçao!$G$273),
I2603*(((Inflaçao!$C$273/_xlfn.XLOOKUP(DATE(YEAR($G2603),MONTH($G2603),1),Inflaçao!$B:$B,Inflaçao!$C:$C))*0.55+(Inflaçao!$G$273/_xlfn.XLOOKUP(DATE(YEAR($G2603),MONTH($G2603),1),Inflaçao!$F:$F,Inflaçao!$G:$G))*0.45)*(Inflaçao!$G$289/Inflaçao!$G$273)))),
IF(AND($D2603="Linepack",$E2603&lt;&gt;"GASIG"),((I2603/_xlfn.XLOOKUP(DATE(YEAR($G2603),MONTH($G2603),1),Inflaçao!$B:$B,Inflaçao!$C:$C)*Inflaçao!$C$265)*((Inflaçao!$C$273/Inflaçao!$C$265)*0.55+(Inflaçao!$G$273/Inflaçao!$G$265)*0.45)*(Inflaçao!$G$289/Inflaçao!$G$273)),
IF($E2603&lt;&gt;"GASIG",(I2603/_xlfn.XLOOKUP(DATE(YEAR($G2603),MONTH($G2603),1),Inflaçao!$F:$F,Inflaçao!$G:$G)*Inflaçao!$G$289),
I2603*(((Inflaçao!$C$273/_xlfn.XLOOKUP(DATE(YEAR($G2603),MONTH($G2603),1),Inflaçao!$B:$B,Inflaçao!$C:$C))*0.55+(Inflaçao!$G$273/_xlfn.XLOOKUP(DATE(YEAR($G2603),MONTH($G2603),1),Inflaçao!$F:$F,Inflaçao!$G:$G))*0.45)*(Inflaçao!$G$289/Inflaçao!$G$273))))
))</f>
        <v>211871.67169366256</v>
      </c>
      <c r="Q2603" s="13">
        <f>IF(OR($L2603="Anexo IV",$L2603="Inv. Remunerado"),
IF(AND($D2603="Linepack",$E2603&lt;&gt;"GASIG"),((N2603/_xlfn.XLOOKUP(DATE(YEAR($G2603),MONTH($G2603),1),Inflaçao!$B:$B,Inflaçao!$C:$C)*Inflaçao!$C$265)*((Inflaçao!$C$273/Inflaçao!$C$265)*0.55+(Inflaçao!$G$273/Inflaçao!$G$265)*0.45)*(Inflaçao!$G$289/Inflaçao!$G$273)),
IF($E2603&lt;&gt;"GASIG",(N2603/_xlfn.XLOOKUP(DATE(YEAR($G2603),MONTH($G2603),1),Inflaçao!$B:$B,Inflaçao!$C:$C)*Inflaçao!$C$273)*(Inflaçao!$G$289/Inflaçao!$G$273),
N2603*(((Inflaçao!$C$273/_xlfn.XLOOKUP(DATE(YEAR($G2603),MONTH($G2603),1),Inflaçao!$B:$B,Inflaçao!$C:$C))*0.55+(Inflaçao!$G$273/_xlfn.XLOOKUP(DATE(YEAR($G2603),MONTH($G2603),1),Inflaçao!$F:$F,Inflaçao!$G:$G))*0.45)*(Inflaçao!$G$289/Inflaçao!$G$273)))),
IF(AND($G2603&lt;45530,$L2603="Inv. Não Remunerado"),
IF(AND($D2603="Linepack",$E2603&lt;&gt;"GASIG"),((N2603/_xlfn.XLOOKUP(DATE(YEAR($G2603),MONTH($G2603),1),Inflaçao!$B:$B,Inflaçao!$C:$C)*Inflaçao!$C$265)*((Inflaçao!$C$273/Inflaçao!$C$265)*0.55+(Inflaçao!$G$273/Inflaçao!$G$265)*0.45)*(Inflaçao!$G$289/Inflaçao!$G$273)),
IF($E2603&lt;&gt;"GASIG",(N2603/_xlfn.XLOOKUP(DATE(YEAR($G2603),MONTH($G2603),1),Inflaçao!$B:$B,Inflaçao!$C:$C)*Inflaçao!$C$273)*(Inflaçao!$G$289/Inflaçao!$G$273),
N2603*(((Inflaçao!$C$273/_xlfn.XLOOKUP(DATE(YEAR($G2603),MONTH($G2603),1),Inflaçao!$B:$B,Inflaçao!$C:$C))*0.55+(Inflaçao!$G$273/_xlfn.XLOOKUP(DATE(YEAR($G2603),MONTH($G2603),1),Inflaçao!$F:$F,Inflaçao!$G:$G))*0.45)*(Inflaçao!$G$289/Inflaçao!$G$273)))),
IF(AND($D2603="Linepack",$E2603&lt;&gt;"GASIG"),((N2603/_xlfn.XLOOKUP(DATE(YEAR($G2603),MONTH($G2603),1),Inflaçao!$B:$B,Inflaçao!$C:$C)*Inflaçao!$C$265)*((Inflaçao!$C$273/Inflaçao!$C$265)*0.55+(Inflaçao!$G$273/Inflaçao!$G$265)*0.45)*(Inflaçao!$G$289/Inflaçao!$G$273)),
IF($E2603&lt;&gt;"GASIG",(N2603/_xlfn.XLOOKUP(DATE(YEAR($G2603),MONTH($G2603),1),Inflaçao!$F:$F,Inflaçao!$G:$G)*Inflaçao!$G$289),
N2603*(((Inflaçao!$C$273/_xlfn.XLOOKUP(DATE(YEAR($G2603),MONTH($G2603),1),Inflaçao!$B:$B,Inflaçao!$C:$C))*0.55+(Inflaçao!$G$273/_xlfn.XLOOKUP(DATE(YEAR($G2603),MONTH($G2603),1),Inflaçao!$F:$F,Inflaçao!$G:$G))*0.45)*(Inflaçao!$G$289/Inflaçao!$G$273))))
))</f>
        <v>-130276.33053813482</v>
      </c>
      <c r="R2603" s="16">
        <f t="shared" si="141"/>
        <v>81595.341155527742</v>
      </c>
      <c r="S2603" s="40"/>
    </row>
    <row r="2604" spans="1:19" ht="30" customHeight="1" x14ac:dyDescent="0.35">
      <c r="A2604" s="36"/>
      <c r="B2604" s="39" t="s">
        <v>1156</v>
      </c>
      <c r="C2604" s="10" t="s">
        <v>6209</v>
      </c>
      <c r="D2604" s="10" t="s">
        <v>37</v>
      </c>
      <c r="E2604" s="10" t="s">
        <v>5827</v>
      </c>
      <c r="F2604" s="10" t="s">
        <v>5815</v>
      </c>
      <c r="G2604" s="11">
        <v>41974</v>
      </c>
      <c r="H2604" s="12" t="s">
        <v>5668</v>
      </c>
      <c r="I2604" s="13">
        <v>27062.89</v>
      </c>
      <c r="J2604" s="13">
        <v>-16640.509999999998</v>
      </c>
      <c r="K2604" s="13">
        <v>10422.380000000001</v>
      </c>
      <c r="L2604" s="15" t="s">
        <v>5669</v>
      </c>
      <c r="M2604" s="15" t="s">
        <v>5670</v>
      </c>
      <c r="N2604" s="13">
        <f t="shared" si="139"/>
        <v>-16640.509999999998</v>
      </c>
      <c r="O2604" s="13">
        <f t="shared" si="140"/>
        <v>10422.380000000001</v>
      </c>
      <c r="P2604" s="13">
        <f>IF(OR($L2604="Anexo IV",$L2604="Inv. Remunerado"),
IF(AND($D2604="Linepack",$E2604&lt;&gt;"GASIG"),((I2604/_xlfn.XLOOKUP(DATE(YEAR($G2604),MONTH($G2604),1),Inflaçao!$B:$B,Inflaçao!$C:$C)*Inflaçao!$C$265)*((Inflaçao!$C$273/Inflaçao!$C$265)*0.55+(Inflaçao!$G$273/Inflaçao!$G$265)*0.45)*(Inflaçao!$G$289/Inflaçao!$G$273)),
IF($E2604&lt;&gt;"GASIG",(I2604/_xlfn.XLOOKUP(DATE(YEAR($G2604),MONTH($G2604),1),Inflaçao!$B:$B,Inflaçao!$C:$C)*Inflaçao!$C$273)*(Inflaçao!$G$289/Inflaçao!$G$273),
I2604*(((Inflaçao!$C$273/_xlfn.XLOOKUP(DATE(YEAR($G2604),MONTH($G2604),1),Inflaçao!$B:$B,Inflaçao!$C:$C))*0.55+(Inflaçao!$G$273/_xlfn.XLOOKUP(DATE(YEAR($G2604),MONTH($G2604),1),Inflaçao!$F:$F,Inflaçao!$G:$G))*0.45)*(Inflaçao!$G$289/Inflaçao!$G$273)))),
IF(AND($G2604&lt;45530,$L2604="Inv. Não Remunerado"),
IF(AND($D2604="Linepack",$E2604&lt;&gt;"GASIG"),((I2604/_xlfn.XLOOKUP(DATE(YEAR($G2604),MONTH($G2604),1),Inflaçao!$B:$B,Inflaçao!$C:$C)*Inflaçao!$C$265)*((Inflaçao!$C$273/Inflaçao!$C$265)*0.55+(Inflaçao!$G$273/Inflaçao!$G$265)*0.45)*(Inflaçao!$G$289/Inflaçao!$G$273)),
IF($E2604&lt;&gt;"GASIG",(I2604/_xlfn.XLOOKUP(DATE(YEAR($G2604),MONTH($G2604),1),Inflaçao!$B:$B,Inflaçao!$C:$C)*Inflaçao!$C$273)*(Inflaçao!$G$289/Inflaçao!$G$273),
I2604*(((Inflaçao!$C$273/_xlfn.XLOOKUP(DATE(YEAR($G2604),MONTH($G2604),1),Inflaçao!$B:$B,Inflaçao!$C:$C))*0.55+(Inflaçao!$G$273/_xlfn.XLOOKUP(DATE(YEAR($G2604),MONTH($G2604),1),Inflaçao!$F:$F,Inflaçao!$G:$G))*0.45)*(Inflaçao!$G$289/Inflaçao!$G$273)))),
IF(AND($D2604="Linepack",$E2604&lt;&gt;"GASIG"),((I2604/_xlfn.XLOOKUP(DATE(YEAR($G2604),MONTH($G2604),1),Inflaçao!$B:$B,Inflaçao!$C:$C)*Inflaçao!$C$265)*((Inflaçao!$C$273/Inflaçao!$C$265)*0.55+(Inflaçao!$G$273/Inflaçao!$G$265)*0.45)*(Inflaçao!$G$289/Inflaçao!$G$273)),
IF($E2604&lt;&gt;"GASIG",(I2604/_xlfn.XLOOKUP(DATE(YEAR($G2604),MONTH($G2604),1),Inflaçao!$F:$F,Inflaçao!$G:$G)*Inflaçao!$G$289),
I2604*(((Inflaçao!$C$273/_xlfn.XLOOKUP(DATE(YEAR($G2604),MONTH($G2604),1),Inflaçao!$B:$B,Inflaçao!$C:$C))*0.55+(Inflaçao!$G$273/_xlfn.XLOOKUP(DATE(YEAR($G2604),MONTH($G2604),1),Inflaçao!$F:$F,Inflaçao!$G:$G))*0.45)*(Inflaçao!$G$289/Inflaçao!$G$273))))
))</f>
        <v>59572.717325858299</v>
      </c>
      <c r="Q2604" s="13">
        <f>IF(OR($L2604="Anexo IV",$L2604="Inv. Remunerado"),
IF(AND($D2604="Linepack",$E2604&lt;&gt;"GASIG"),((N2604/_xlfn.XLOOKUP(DATE(YEAR($G2604),MONTH($G2604),1),Inflaçao!$B:$B,Inflaçao!$C:$C)*Inflaçao!$C$265)*((Inflaçao!$C$273/Inflaçao!$C$265)*0.55+(Inflaçao!$G$273/Inflaçao!$G$265)*0.45)*(Inflaçao!$G$289/Inflaçao!$G$273)),
IF($E2604&lt;&gt;"GASIG",(N2604/_xlfn.XLOOKUP(DATE(YEAR($G2604),MONTH($G2604),1),Inflaçao!$B:$B,Inflaçao!$C:$C)*Inflaçao!$C$273)*(Inflaçao!$G$289/Inflaçao!$G$273),
N2604*(((Inflaçao!$C$273/_xlfn.XLOOKUP(DATE(YEAR($G2604),MONTH($G2604),1),Inflaçao!$B:$B,Inflaçao!$C:$C))*0.55+(Inflaçao!$G$273/_xlfn.XLOOKUP(DATE(YEAR($G2604),MONTH($G2604),1),Inflaçao!$F:$F,Inflaçao!$G:$G))*0.45)*(Inflaçao!$G$289/Inflaçao!$G$273)))),
IF(AND($G2604&lt;45530,$L2604="Inv. Não Remunerado"),
IF(AND($D2604="Linepack",$E2604&lt;&gt;"GASIG"),((N2604/_xlfn.XLOOKUP(DATE(YEAR($G2604),MONTH($G2604),1),Inflaçao!$B:$B,Inflaçao!$C:$C)*Inflaçao!$C$265)*((Inflaçao!$C$273/Inflaçao!$C$265)*0.55+(Inflaçao!$G$273/Inflaçao!$G$265)*0.45)*(Inflaçao!$G$289/Inflaçao!$G$273)),
IF($E2604&lt;&gt;"GASIG",(N2604/_xlfn.XLOOKUP(DATE(YEAR($G2604),MONTH($G2604),1),Inflaçao!$B:$B,Inflaçao!$C:$C)*Inflaçao!$C$273)*(Inflaçao!$G$289/Inflaçao!$G$273),
N2604*(((Inflaçao!$C$273/_xlfn.XLOOKUP(DATE(YEAR($G2604),MONTH($G2604),1),Inflaçao!$B:$B,Inflaçao!$C:$C))*0.55+(Inflaçao!$G$273/_xlfn.XLOOKUP(DATE(YEAR($G2604),MONTH($G2604),1),Inflaçao!$F:$F,Inflaçao!$G:$G))*0.45)*(Inflaçao!$G$289/Inflaçao!$G$273)))),
IF(AND($D2604="Linepack",$E2604&lt;&gt;"GASIG"),((N2604/_xlfn.XLOOKUP(DATE(YEAR($G2604),MONTH($G2604),1),Inflaçao!$B:$B,Inflaçao!$C:$C)*Inflaçao!$C$265)*((Inflaçao!$C$273/Inflaçao!$C$265)*0.55+(Inflaçao!$G$273/Inflaçao!$G$265)*0.45)*(Inflaçao!$G$289/Inflaçao!$G$273)),
IF($E2604&lt;&gt;"GASIG",(N2604/_xlfn.XLOOKUP(DATE(YEAR($G2604),MONTH($G2604),1),Inflaçao!$F:$F,Inflaçao!$G:$G)*Inflaçao!$G$289),
N2604*(((Inflaçao!$C$273/_xlfn.XLOOKUP(DATE(YEAR($G2604),MONTH($G2604),1),Inflaçao!$B:$B,Inflaçao!$C:$C))*0.55+(Inflaçao!$G$273/_xlfn.XLOOKUP(DATE(YEAR($G2604),MONTH($G2604),1),Inflaçao!$F:$F,Inflaçao!$G:$G))*0.45)*(Inflaçao!$G$289/Inflaçao!$G$273))))
))</f>
        <v>-36630.248964102437</v>
      </c>
      <c r="R2604" s="16">
        <f t="shared" si="141"/>
        <v>22942.468361755862</v>
      </c>
      <c r="S2604" s="40"/>
    </row>
    <row r="2605" spans="1:19" ht="30" customHeight="1" x14ac:dyDescent="0.35">
      <c r="A2605" s="36"/>
      <c r="B2605" s="39" t="s">
        <v>1157</v>
      </c>
      <c r="C2605" s="10" t="s">
        <v>5834</v>
      </c>
      <c r="D2605" s="10" t="s">
        <v>6</v>
      </c>
      <c r="E2605" s="10" t="s">
        <v>5827</v>
      </c>
      <c r="F2605" s="10" t="s">
        <v>5815</v>
      </c>
      <c r="G2605" s="11">
        <v>41974</v>
      </c>
      <c r="H2605" s="12" t="s">
        <v>5668</v>
      </c>
      <c r="I2605" s="13">
        <v>201442.05</v>
      </c>
      <c r="J2605" s="13">
        <v>-92239.12</v>
      </c>
      <c r="K2605" s="13">
        <v>109202.93</v>
      </c>
      <c r="L2605" s="15" t="s">
        <v>5669</v>
      </c>
      <c r="M2605" s="15" t="s">
        <v>5670</v>
      </c>
      <c r="N2605" s="13">
        <f t="shared" ref="N2605:N2649" si="142">IF(M2605="Residual Regulatório",0,J2605)</f>
        <v>-92239.12</v>
      </c>
      <c r="O2605" s="13">
        <f t="shared" ref="O2605:O2649" si="143">I2605+N2605</f>
        <v>109202.93</v>
      </c>
      <c r="P2605" s="13">
        <f>IF(OR($L2605="Anexo IV",$L2605="Inv. Remunerado"),
IF(AND($D2605="Linepack",$E2605&lt;&gt;"GASIG"),((I2605/_xlfn.XLOOKUP(DATE(YEAR($G2605),MONTH($G2605),1),Inflaçao!$B:$B,Inflaçao!$C:$C)*Inflaçao!$C$265)*((Inflaçao!$C$273/Inflaçao!$C$265)*0.55+(Inflaçao!$G$273/Inflaçao!$G$265)*0.45)*(Inflaçao!$G$289/Inflaçao!$G$273)),
IF($E2605&lt;&gt;"GASIG",(I2605/_xlfn.XLOOKUP(DATE(YEAR($G2605),MONTH($G2605),1),Inflaçao!$B:$B,Inflaçao!$C:$C)*Inflaçao!$C$273)*(Inflaçao!$G$289/Inflaçao!$G$273),
I2605*(((Inflaçao!$C$273/_xlfn.XLOOKUP(DATE(YEAR($G2605),MONTH($G2605),1),Inflaçao!$B:$B,Inflaçao!$C:$C))*0.55+(Inflaçao!$G$273/_xlfn.XLOOKUP(DATE(YEAR($G2605),MONTH($G2605),1),Inflaçao!$F:$F,Inflaçao!$G:$G))*0.45)*(Inflaçao!$G$289/Inflaçao!$G$273)))),
IF(AND($G2605&lt;45530,$L2605="Inv. Não Remunerado"),
IF(AND($D2605="Linepack",$E2605&lt;&gt;"GASIG"),((I2605/_xlfn.XLOOKUP(DATE(YEAR($G2605),MONTH($G2605),1),Inflaçao!$B:$B,Inflaçao!$C:$C)*Inflaçao!$C$265)*((Inflaçao!$C$273/Inflaçao!$C$265)*0.55+(Inflaçao!$G$273/Inflaçao!$G$265)*0.45)*(Inflaçao!$G$289/Inflaçao!$G$273)),
IF($E2605&lt;&gt;"GASIG",(I2605/_xlfn.XLOOKUP(DATE(YEAR($G2605),MONTH($G2605),1),Inflaçao!$B:$B,Inflaçao!$C:$C)*Inflaçao!$C$273)*(Inflaçao!$G$289/Inflaçao!$G$273),
I2605*(((Inflaçao!$C$273/_xlfn.XLOOKUP(DATE(YEAR($G2605),MONTH($G2605),1),Inflaçao!$B:$B,Inflaçao!$C:$C))*0.55+(Inflaçao!$G$273/_xlfn.XLOOKUP(DATE(YEAR($G2605),MONTH($G2605),1),Inflaçao!$F:$F,Inflaçao!$G:$G))*0.45)*(Inflaçao!$G$289/Inflaçao!$G$273)))),
IF(AND($D2605="Linepack",$E2605&lt;&gt;"GASIG"),((I2605/_xlfn.XLOOKUP(DATE(YEAR($G2605),MONTH($G2605),1),Inflaçao!$B:$B,Inflaçao!$C:$C)*Inflaçao!$C$265)*((Inflaçao!$C$273/Inflaçao!$C$265)*0.55+(Inflaçao!$G$273/Inflaçao!$G$265)*0.45)*(Inflaçao!$G$289/Inflaçao!$G$273)),
IF($E2605&lt;&gt;"GASIG",(I2605/_xlfn.XLOOKUP(DATE(YEAR($G2605),MONTH($G2605),1),Inflaçao!$F:$F,Inflaçao!$G:$G)*Inflaçao!$G$289),
I2605*(((Inflaçao!$C$273/_xlfn.XLOOKUP(DATE(YEAR($G2605),MONTH($G2605),1),Inflaçao!$B:$B,Inflaçao!$C:$C))*0.55+(Inflaçao!$G$273/_xlfn.XLOOKUP(DATE(YEAR($G2605),MONTH($G2605),1),Inflaçao!$F:$F,Inflaçao!$G:$G))*0.45)*(Inflaçao!$G$289/Inflaçao!$G$273))))
))</f>
        <v>443428.26291617099</v>
      </c>
      <c r="Q2605" s="13">
        <f>IF(OR($L2605="Anexo IV",$L2605="Inv. Remunerado"),
IF(AND($D2605="Linepack",$E2605&lt;&gt;"GASIG"),((N2605/_xlfn.XLOOKUP(DATE(YEAR($G2605),MONTH($G2605),1),Inflaçao!$B:$B,Inflaçao!$C:$C)*Inflaçao!$C$265)*((Inflaçao!$C$273/Inflaçao!$C$265)*0.55+(Inflaçao!$G$273/Inflaçao!$G$265)*0.45)*(Inflaçao!$G$289/Inflaçao!$G$273)),
IF($E2605&lt;&gt;"GASIG",(N2605/_xlfn.XLOOKUP(DATE(YEAR($G2605),MONTH($G2605),1),Inflaçao!$B:$B,Inflaçao!$C:$C)*Inflaçao!$C$273)*(Inflaçao!$G$289/Inflaçao!$G$273),
N2605*(((Inflaçao!$C$273/_xlfn.XLOOKUP(DATE(YEAR($G2605),MONTH($G2605),1),Inflaçao!$B:$B,Inflaçao!$C:$C))*0.55+(Inflaçao!$G$273/_xlfn.XLOOKUP(DATE(YEAR($G2605),MONTH($G2605),1),Inflaçao!$F:$F,Inflaçao!$G:$G))*0.45)*(Inflaçao!$G$289/Inflaçao!$G$273)))),
IF(AND($G2605&lt;45530,$L2605="Inv. Não Remunerado"),
IF(AND($D2605="Linepack",$E2605&lt;&gt;"GASIG"),((N2605/_xlfn.XLOOKUP(DATE(YEAR($G2605),MONTH($G2605),1),Inflaçao!$B:$B,Inflaçao!$C:$C)*Inflaçao!$C$265)*((Inflaçao!$C$273/Inflaçao!$C$265)*0.55+(Inflaçao!$G$273/Inflaçao!$G$265)*0.45)*(Inflaçao!$G$289/Inflaçao!$G$273)),
IF($E2605&lt;&gt;"GASIG",(N2605/_xlfn.XLOOKUP(DATE(YEAR($G2605),MONTH($G2605),1),Inflaçao!$B:$B,Inflaçao!$C:$C)*Inflaçao!$C$273)*(Inflaçao!$G$289/Inflaçao!$G$273),
N2605*(((Inflaçao!$C$273/_xlfn.XLOOKUP(DATE(YEAR($G2605),MONTH($G2605),1),Inflaçao!$B:$B,Inflaçao!$C:$C))*0.55+(Inflaçao!$G$273/_xlfn.XLOOKUP(DATE(YEAR($G2605),MONTH($G2605),1),Inflaçao!$F:$F,Inflaçao!$G:$G))*0.45)*(Inflaçao!$G$289/Inflaçao!$G$273)))),
IF(AND($D2605="Linepack",$E2605&lt;&gt;"GASIG"),((N2605/_xlfn.XLOOKUP(DATE(YEAR($G2605),MONTH($G2605),1),Inflaçao!$B:$B,Inflaçao!$C:$C)*Inflaçao!$C$265)*((Inflaçao!$C$273/Inflaçao!$C$265)*0.55+(Inflaçao!$G$273/Inflaçao!$G$265)*0.45)*(Inflaçao!$G$289/Inflaçao!$G$273)),
IF($E2605&lt;&gt;"GASIG",(N2605/_xlfn.XLOOKUP(DATE(YEAR($G2605),MONTH($G2605),1),Inflaçao!$F:$F,Inflaçao!$G:$G)*Inflaçao!$G$289),
N2605*(((Inflaçao!$C$273/_xlfn.XLOOKUP(DATE(YEAR($G2605),MONTH($G2605),1),Inflaçao!$B:$B,Inflaçao!$C:$C))*0.55+(Inflaçao!$G$273/_xlfn.XLOOKUP(DATE(YEAR($G2605),MONTH($G2605),1),Inflaçao!$F:$F,Inflaçao!$G:$G))*0.45)*(Inflaçao!$G$289/Inflaçao!$G$273))))
))</f>
        <v>-203043.17174351751</v>
      </c>
      <c r="R2605" s="16">
        <f t="shared" ref="R2605:R2649" si="144">P2605+Q2605</f>
        <v>240385.09117265348</v>
      </c>
      <c r="S2605" s="40"/>
    </row>
    <row r="2606" spans="1:19" ht="30" customHeight="1" x14ac:dyDescent="0.35">
      <c r="A2606" s="36"/>
      <c r="B2606" s="39" t="s">
        <v>1158</v>
      </c>
      <c r="C2606" s="10" t="s">
        <v>6101</v>
      </c>
      <c r="D2606" s="10" t="s">
        <v>6</v>
      </c>
      <c r="E2606" s="10" t="s">
        <v>5827</v>
      </c>
      <c r="F2606" s="10" t="s">
        <v>5815</v>
      </c>
      <c r="G2606" s="11">
        <v>41974</v>
      </c>
      <c r="H2606" s="12" t="s">
        <v>5668</v>
      </c>
      <c r="I2606" s="13">
        <v>96249.76</v>
      </c>
      <c r="J2606" s="13">
        <v>-59182.36</v>
      </c>
      <c r="K2606" s="13">
        <v>37067.399999999994</v>
      </c>
      <c r="L2606" s="15" t="s">
        <v>5669</v>
      </c>
      <c r="M2606" s="15" t="s">
        <v>5670</v>
      </c>
      <c r="N2606" s="13">
        <f t="shared" si="142"/>
        <v>-59182.36</v>
      </c>
      <c r="O2606" s="13">
        <f t="shared" si="143"/>
        <v>37067.399999999994</v>
      </c>
      <c r="P2606" s="13">
        <f>IF(OR($L2606="Anexo IV",$L2606="Inv. Remunerado"),
IF(AND($D2606="Linepack",$E2606&lt;&gt;"GASIG"),((I2606/_xlfn.XLOOKUP(DATE(YEAR($G2606),MONTH($G2606),1),Inflaçao!$B:$B,Inflaçao!$C:$C)*Inflaçao!$C$265)*((Inflaçao!$C$273/Inflaçao!$C$265)*0.55+(Inflaçao!$G$273/Inflaçao!$G$265)*0.45)*(Inflaçao!$G$289/Inflaçao!$G$273)),
IF($E2606&lt;&gt;"GASIG",(I2606/_xlfn.XLOOKUP(DATE(YEAR($G2606),MONTH($G2606),1),Inflaçao!$B:$B,Inflaçao!$C:$C)*Inflaçao!$C$273)*(Inflaçao!$G$289/Inflaçao!$G$273),
I2606*(((Inflaçao!$C$273/_xlfn.XLOOKUP(DATE(YEAR($G2606),MONTH($G2606),1),Inflaçao!$B:$B,Inflaçao!$C:$C))*0.55+(Inflaçao!$G$273/_xlfn.XLOOKUP(DATE(YEAR($G2606),MONTH($G2606),1),Inflaçao!$F:$F,Inflaçao!$G:$G))*0.45)*(Inflaçao!$G$289/Inflaçao!$G$273)))),
IF(AND($G2606&lt;45530,$L2606="Inv. Não Remunerado"),
IF(AND($D2606="Linepack",$E2606&lt;&gt;"GASIG"),((I2606/_xlfn.XLOOKUP(DATE(YEAR($G2606),MONTH($G2606),1),Inflaçao!$B:$B,Inflaçao!$C:$C)*Inflaçao!$C$265)*((Inflaçao!$C$273/Inflaçao!$C$265)*0.55+(Inflaçao!$G$273/Inflaçao!$G$265)*0.45)*(Inflaçao!$G$289/Inflaçao!$G$273)),
IF($E2606&lt;&gt;"GASIG",(I2606/_xlfn.XLOOKUP(DATE(YEAR($G2606),MONTH($G2606),1),Inflaçao!$B:$B,Inflaçao!$C:$C)*Inflaçao!$C$273)*(Inflaçao!$G$289/Inflaçao!$G$273),
I2606*(((Inflaçao!$C$273/_xlfn.XLOOKUP(DATE(YEAR($G2606),MONTH($G2606),1),Inflaçao!$B:$B,Inflaçao!$C:$C))*0.55+(Inflaçao!$G$273/_xlfn.XLOOKUP(DATE(YEAR($G2606),MONTH($G2606),1),Inflaçao!$F:$F,Inflaçao!$G:$G))*0.45)*(Inflaçao!$G$289/Inflaçao!$G$273)))),
IF(AND($D2606="Linepack",$E2606&lt;&gt;"GASIG"),((I2606/_xlfn.XLOOKUP(DATE(YEAR($G2606),MONTH($G2606),1),Inflaçao!$B:$B,Inflaçao!$C:$C)*Inflaçao!$C$265)*((Inflaçao!$C$273/Inflaçao!$C$265)*0.55+(Inflaçao!$G$273/Inflaçao!$G$265)*0.45)*(Inflaçao!$G$289/Inflaçao!$G$273)),
IF($E2606&lt;&gt;"GASIG",(I2606/_xlfn.XLOOKUP(DATE(YEAR($G2606),MONTH($G2606),1),Inflaçao!$F:$F,Inflaçao!$G:$G)*Inflaçao!$G$289),
I2606*(((Inflaçao!$C$273/_xlfn.XLOOKUP(DATE(YEAR($G2606),MONTH($G2606),1),Inflaçao!$B:$B,Inflaçao!$C:$C))*0.55+(Inflaçao!$G$273/_xlfn.XLOOKUP(DATE(YEAR($G2606),MONTH($G2606),1),Inflaçao!$F:$F,Inflaçao!$G:$G))*0.45)*(Inflaçao!$G$289/Inflaçao!$G$273))))
))</f>
        <v>211871.67169366256</v>
      </c>
      <c r="Q2606" s="13">
        <f>IF(OR($L2606="Anexo IV",$L2606="Inv. Remunerado"),
IF(AND($D2606="Linepack",$E2606&lt;&gt;"GASIG"),((N2606/_xlfn.XLOOKUP(DATE(YEAR($G2606),MONTH($G2606),1),Inflaçao!$B:$B,Inflaçao!$C:$C)*Inflaçao!$C$265)*((Inflaçao!$C$273/Inflaçao!$C$265)*0.55+(Inflaçao!$G$273/Inflaçao!$G$265)*0.45)*(Inflaçao!$G$289/Inflaçao!$G$273)),
IF($E2606&lt;&gt;"GASIG",(N2606/_xlfn.XLOOKUP(DATE(YEAR($G2606),MONTH($G2606),1),Inflaçao!$B:$B,Inflaçao!$C:$C)*Inflaçao!$C$273)*(Inflaçao!$G$289/Inflaçao!$G$273),
N2606*(((Inflaçao!$C$273/_xlfn.XLOOKUP(DATE(YEAR($G2606),MONTH($G2606),1),Inflaçao!$B:$B,Inflaçao!$C:$C))*0.55+(Inflaçao!$G$273/_xlfn.XLOOKUP(DATE(YEAR($G2606),MONTH($G2606),1),Inflaçao!$F:$F,Inflaçao!$G:$G))*0.45)*(Inflaçao!$G$289/Inflaçao!$G$273)))),
IF(AND($G2606&lt;45530,$L2606="Inv. Não Remunerado"),
IF(AND($D2606="Linepack",$E2606&lt;&gt;"GASIG"),((N2606/_xlfn.XLOOKUP(DATE(YEAR($G2606),MONTH($G2606),1),Inflaçao!$B:$B,Inflaçao!$C:$C)*Inflaçao!$C$265)*((Inflaçao!$C$273/Inflaçao!$C$265)*0.55+(Inflaçao!$G$273/Inflaçao!$G$265)*0.45)*(Inflaçao!$G$289/Inflaçao!$G$273)),
IF($E2606&lt;&gt;"GASIG",(N2606/_xlfn.XLOOKUP(DATE(YEAR($G2606),MONTH($G2606),1),Inflaçao!$B:$B,Inflaçao!$C:$C)*Inflaçao!$C$273)*(Inflaçao!$G$289/Inflaçao!$G$273),
N2606*(((Inflaçao!$C$273/_xlfn.XLOOKUP(DATE(YEAR($G2606),MONTH($G2606),1),Inflaçao!$B:$B,Inflaçao!$C:$C))*0.55+(Inflaçao!$G$273/_xlfn.XLOOKUP(DATE(YEAR($G2606),MONTH($G2606),1),Inflaçao!$F:$F,Inflaçao!$G:$G))*0.45)*(Inflaçao!$G$289/Inflaçao!$G$273)))),
IF(AND($D2606="Linepack",$E2606&lt;&gt;"GASIG"),((N2606/_xlfn.XLOOKUP(DATE(YEAR($G2606),MONTH($G2606),1),Inflaçao!$B:$B,Inflaçao!$C:$C)*Inflaçao!$C$265)*((Inflaçao!$C$273/Inflaçao!$C$265)*0.55+(Inflaçao!$G$273/Inflaçao!$G$265)*0.45)*(Inflaçao!$G$289/Inflaçao!$G$273)),
IF($E2606&lt;&gt;"GASIG",(N2606/_xlfn.XLOOKUP(DATE(YEAR($G2606),MONTH($G2606),1),Inflaçao!$F:$F,Inflaçao!$G:$G)*Inflaçao!$G$289),
N2606*(((Inflaçao!$C$273/_xlfn.XLOOKUP(DATE(YEAR($G2606),MONTH($G2606),1),Inflaçao!$B:$B,Inflaçao!$C:$C))*0.55+(Inflaçao!$G$273/_xlfn.XLOOKUP(DATE(YEAR($G2606),MONTH($G2606),1),Inflaçao!$F:$F,Inflaçao!$G:$G))*0.45)*(Inflaçao!$G$289/Inflaçao!$G$273))))
))</f>
        <v>-130276.33053813482</v>
      </c>
      <c r="R2606" s="16">
        <f t="shared" si="144"/>
        <v>81595.341155527742</v>
      </c>
      <c r="S2606" s="40"/>
    </row>
    <row r="2607" spans="1:19" ht="30" customHeight="1" x14ac:dyDescent="0.35">
      <c r="A2607" s="36"/>
      <c r="B2607" s="39" t="s">
        <v>1159</v>
      </c>
      <c r="C2607" s="10" t="s">
        <v>5834</v>
      </c>
      <c r="D2607" s="10" t="s">
        <v>6</v>
      </c>
      <c r="E2607" s="10" t="s">
        <v>5827</v>
      </c>
      <c r="F2607" s="10" t="s">
        <v>5815</v>
      </c>
      <c r="G2607" s="11">
        <v>41974</v>
      </c>
      <c r="H2607" s="12" t="s">
        <v>5668</v>
      </c>
      <c r="I2607" s="13">
        <v>201442.05</v>
      </c>
      <c r="J2607" s="13">
        <v>-92239.12</v>
      </c>
      <c r="K2607" s="13">
        <v>109202.93</v>
      </c>
      <c r="L2607" s="15" t="s">
        <v>5669</v>
      </c>
      <c r="M2607" s="15" t="s">
        <v>5670</v>
      </c>
      <c r="N2607" s="13">
        <f t="shared" si="142"/>
        <v>-92239.12</v>
      </c>
      <c r="O2607" s="13">
        <f t="shared" si="143"/>
        <v>109202.93</v>
      </c>
      <c r="P2607" s="13">
        <f>IF(OR($L2607="Anexo IV",$L2607="Inv. Remunerado"),
IF(AND($D2607="Linepack",$E2607&lt;&gt;"GASIG"),((I2607/_xlfn.XLOOKUP(DATE(YEAR($G2607),MONTH($G2607),1),Inflaçao!$B:$B,Inflaçao!$C:$C)*Inflaçao!$C$265)*((Inflaçao!$C$273/Inflaçao!$C$265)*0.55+(Inflaçao!$G$273/Inflaçao!$G$265)*0.45)*(Inflaçao!$G$289/Inflaçao!$G$273)),
IF($E2607&lt;&gt;"GASIG",(I2607/_xlfn.XLOOKUP(DATE(YEAR($G2607),MONTH($G2607),1),Inflaçao!$B:$B,Inflaçao!$C:$C)*Inflaçao!$C$273)*(Inflaçao!$G$289/Inflaçao!$G$273),
I2607*(((Inflaçao!$C$273/_xlfn.XLOOKUP(DATE(YEAR($G2607),MONTH($G2607),1),Inflaçao!$B:$B,Inflaçao!$C:$C))*0.55+(Inflaçao!$G$273/_xlfn.XLOOKUP(DATE(YEAR($G2607),MONTH($G2607),1),Inflaçao!$F:$F,Inflaçao!$G:$G))*0.45)*(Inflaçao!$G$289/Inflaçao!$G$273)))),
IF(AND($G2607&lt;45530,$L2607="Inv. Não Remunerado"),
IF(AND($D2607="Linepack",$E2607&lt;&gt;"GASIG"),((I2607/_xlfn.XLOOKUP(DATE(YEAR($G2607),MONTH($G2607),1),Inflaçao!$B:$B,Inflaçao!$C:$C)*Inflaçao!$C$265)*((Inflaçao!$C$273/Inflaçao!$C$265)*0.55+(Inflaçao!$G$273/Inflaçao!$G$265)*0.45)*(Inflaçao!$G$289/Inflaçao!$G$273)),
IF($E2607&lt;&gt;"GASIG",(I2607/_xlfn.XLOOKUP(DATE(YEAR($G2607),MONTH($G2607),1),Inflaçao!$B:$B,Inflaçao!$C:$C)*Inflaçao!$C$273)*(Inflaçao!$G$289/Inflaçao!$G$273),
I2607*(((Inflaçao!$C$273/_xlfn.XLOOKUP(DATE(YEAR($G2607),MONTH($G2607),1),Inflaçao!$B:$B,Inflaçao!$C:$C))*0.55+(Inflaçao!$G$273/_xlfn.XLOOKUP(DATE(YEAR($G2607),MONTH($G2607),1),Inflaçao!$F:$F,Inflaçao!$G:$G))*0.45)*(Inflaçao!$G$289/Inflaçao!$G$273)))),
IF(AND($D2607="Linepack",$E2607&lt;&gt;"GASIG"),((I2607/_xlfn.XLOOKUP(DATE(YEAR($G2607),MONTH($G2607),1),Inflaçao!$B:$B,Inflaçao!$C:$C)*Inflaçao!$C$265)*((Inflaçao!$C$273/Inflaçao!$C$265)*0.55+(Inflaçao!$G$273/Inflaçao!$G$265)*0.45)*(Inflaçao!$G$289/Inflaçao!$G$273)),
IF($E2607&lt;&gt;"GASIG",(I2607/_xlfn.XLOOKUP(DATE(YEAR($G2607),MONTH($G2607),1),Inflaçao!$F:$F,Inflaçao!$G:$G)*Inflaçao!$G$289),
I2607*(((Inflaçao!$C$273/_xlfn.XLOOKUP(DATE(YEAR($G2607),MONTH($G2607),1),Inflaçao!$B:$B,Inflaçao!$C:$C))*0.55+(Inflaçao!$G$273/_xlfn.XLOOKUP(DATE(YEAR($G2607),MONTH($G2607),1),Inflaçao!$F:$F,Inflaçao!$G:$G))*0.45)*(Inflaçao!$G$289/Inflaçao!$G$273))))
))</f>
        <v>443428.26291617099</v>
      </c>
      <c r="Q2607" s="13">
        <f>IF(OR($L2607="Anexo IV",$L2607="Inv. Remunerado"),
IF(AND($D2607="Linepack",$E2607&lt;&gt;"GASIG"),((N2607/_xlfn.XLOOKUP(DATE(YEAR($G2607),MONTH($G2607),1),Inflaçao!$B:$B,Inflaçao!$C:$C)*Inflaçao!$C$265)*((Inflaçao!$C$273/Inflaçao!$C$265)*0.55+(Inflaçao!$G$273/Inflaçao!$G$265)*0.45)*(Inflaçao!$G$289/Inflaçao!$G$273)),
IF($E2607&lt;&gt;"GASIG",(N2607/_xlfn.XLOOKUP(DATE(YEAR($G2607),MONTH($G2607),1),Inflaçao!$B:$B,Inflaçao!$C:$C)*Inflaçao!$C$273)*(Inflaçao!$G$289/Inflaçao!$G$273),
N2607*(((Inflaçao!$C$273/_xlfn.XLOOKUP(DATE(YEAR($G2607),MONTH($G2607),1),Inflaçao!$B:$B,Inflaçao!$C:$C))*0.55+(Inflaçao!$G$273/_xlfn.XLOOKUP(DATE(YEAR($G2607),MONTH($G2607),1),Inflaçao!$F:$F,Inflaçao!$G:$G))*0.45)*(Inflaçao!$G$289/Inflaçao!$G$273)))),
IF(AND($G2607&lt;45530,$L2607="Inv. Não Remunerado"),
IF(AND($D2607="Linepack",$E2607&lt;&gt;"GASIG"),((N2607/_xlfn.XLOOKUP(DATE(YEAR($G2607),MONTH($G2607),1),Inflaçao!$B:$B,Inflaçao!$C:$C)*Inflaçao!$C$265)*((Inflaçao!$C$273/Inflaçao!$C$265)*0.55+(Inflaçao!$G$273/Inflaçao!$G$265)*0.45)*(Inflaçao!$G$289/Inflaçao!$G$273)),
IF($E2607&lt;&gt;"GASIG",(N2607/_xlfn.XLOOKUP(DATE(YEAR($G2607),MONTH($G2607),1),Inflaçao!$B:$B,Inflaçao!$C:$C)*Inflaçao!$C$273)*(Inflaçao!$G$289/Inflaçao!$G$273),
N2607*(((Inflaçao!$C$273/_xlfn.XLOOKUP(DATE(YEAR($G2607),MONTH($G2607),1),Inflaçao!$B:$B,Inflaçao!$C:$C))*0.55+(Inflaçao!$G$273/_xlfn.XLOOKUP(DATE(YEAR($G2607),MONTH($G2607),1),Inflaçao!$F:$F,Inflaçao!$G:$G))*0.45)*(Inflaçao!$G$289/Inflaçao!$G$273)))),
IF(AND($D2607="Linepack",$E2607&lt;&gt;"GASIG"),((N2607/_xlfn.XLOOKUP(DATE(YEAR($G2607),MONTH($G2607),1),Inflaçao!$B:$B,Inflaçao!$C:$C)*Inflaçao!$C$265)*((Inflaçao!$C$273/Inflaçao!$C$265)*0.55+(Inflaçao!$G$273/Inflaçao!$G$265)*0.45)*(Inflaçao!$G$289/Inflaçao!$G$273)),
IF($E2607&lt;&gt;"GASIG",(N2607/_xlfn.XLOOKUP(DATE(YEAR($G2607),MONTH($G2607),1),Inflaçao!$F:$F,Inflaçao!$G:$G)*Inflaçao!$G$289),
N2607*(((Inflaçao!$C$273/_xlfn.XLOOKUP(DATE(YEAR($G2607),MONTH($G2607),1),Inflaçao!$B:$B,Inflaçao!$C:$C))*0.55+(Inflaçao!$G$273/_xlfn.XLOOKUP(DATE(YEAR($G2607),MONTH($G2607),1),Inflaçao!$F:$F,Inflaçao!$G:$G))*0.45)*(Inflaçao!$G$289/Inflaçao!$G$273))))
))</f>
        <v>-203043.17174351751</v>
      </c>
      <c r="R2607" s="16">
        <f t="shared" si="144"/>
        <v>240385.09117265348</v>
      </c>
      <c r="S2607" s="40"/>
    </row>
    <row r="2608" spans="1:19" ht="30" customHeight="1" x14ac:dyDescent="0.35">
      <c r="A2608" s="36"/>
      <c r="B2608" s="39" t="s">
        <v>1160</v>
      </c>
      <c r="C2608" s="10" t="s">
        <v>6101</v>
      </c>
      <c r="D2608" s="10" t="s">
        <v>6</v>
      </c>
      <c r="E2608" s="10" t="s">
        <v>5827</v>
      </c>
      <c r="F2608" s="10" t="s">
        <v>5815</v>
      </c>
      <c r="G2608" s="11">
        <v>41974</v>
      </c>
      <c r="H2608" s="12" t="s">
        <v>5668</v>
      </c>
      <c r="I2608" s="13">
        <v>96249.76</v>
      </c>
      <c r="J2608" s="13">
        <v>-59182.36</v>
      </c>
      <c r="K2608" s="13">
        <v>37067.399999999994</v>
      </c>
      <c r="L2608" s="15" t="s">
        <v>5669</v>
      </c>
      <c r="M2608" s="15" t="s">
        <v>5670</v>
      </c>
      <c r="N2608" s="13">
        <f t="shared" si="142"/>
        <v>-59182.36</v>
      </c>
      <c r="O2608" s="13">
        <f t="shared" si="143"/>
        <v>37067.399999999994</v>
      </c>
      <c r="P2608" s="13">
        <f>IF(OR($L2608="Anexo IV",$L2608="Inv. Remunerado"),
IF(AND($D2608="Linepack",$E2608&lt;&gt;"GASIG"),((I2608/_xlfn.XLOOKUP(DATE(YEAR($G2608),MONTH($G2608),1),Inflaçao!$B:$B,Inflaçao!$C:$C)*Inflaçao!$C$265)*((Inflaçao!$C$273/Inflaçao!$C$265)*0.55+(Inflaçao!$G$273/Inflaçao!$G$265)*0.45)*(Inflaçao!$G$289/Inflaçao!$G$273)),
IF($E2608&lt;&gt;"GASIG",(I2608/_xlfn.XLOOKUP(DATE(YEAR($G2608),MONTH($G2608),1),Inflaçao!$B:$B,Inflaçao!$C:$C)*Inflaçao!$C$273)*(Inflaçao!$G$289/Inflaçao!$G$273),
I2608*(((Inflaçao!$C$273/_xlfn.XLOOKUP(DATE(YEAR($G2608),MONTH($G2608),1),Inflaçao!$B:$B,Inflaçao!$C:$C))*0.55+(Inflaçao!$G$273/_xlfn.XLOOKUP(DATE(YEAR($G2608),MONTH($G2608),1),Inflaçao!$F:$F,Inflaçao!$G:$G))*0.45)*(Inflaçao!$G$289/Inflaçao!$G$273)))),
IF(AND($G2608&lt;45530,$L2608="Inv. Não Remunerado"),
IF(AND($D2608="Linepack",$E2608&lt;&gt;"GASIG"),((I2608/_xlfn.XLOOKUP(DATE(YEAR($G2608),MONTH($G2608),1),Inflaçao!$B:$B,Inflaçao!$C:$C)*Inflaçao!$C$265)*((Inflaçao!$C$273/Inflaçao!$C$265)*0.55+(Inflaçao!$G$273/Inflaçao!$G$265)*0.45)*(Inflaçao!$G$289/Inflaçao!$G$273)),
IF($E2608&lt;&gt;"GASIG",(I2608/_xlfn.XLOOKUP(DATE(YEAR($G2608),MONTH($G2608),1),Inflaçao!$B:$B,Inflaçao!$C:$C)*Inflaçao!$C$273)*(Inflaçao!$G$289/Inflaçao!$G$273),
I2608*(((Inflaçao!$C$273/_xlfn.XLOOKUP(DATE(YEAR($G2608),MONTH($G2608),1),Inflaçao!$B:$B,Inflaçao!$C:$C))*0.55+(Inflaçao!$G$273/_xlfn.XLOOKUP(DATE(YEAR($G2608),MONTH($G2608),1),Inflaçao!$F:$F,Inflaçao!$G:$G))*0.45)*(Inflaçao!$G$289/Inflaçao!$G$273)))),
IF(AND($D2608="Linepack",$E2608&lt;&gt;"GASIG"),((I2608/_xlfn.XLOOKUP(DATE(YEAR($G2608),MONTH($G2608),1),Inflaçao!$B:$B,Inflaçao!$C:$C)*Inflaçao!$C$265)*((Inflaçao!$C$273/Inflaçao!$C$265)*0.55+(Inflaçao!$G$273/Inflaçao!$G$265)*0.45)*(Inflaçao!$G$289/Inflaçao!$G$273)),
IF($E2608&lt;&gt;"GASIG",(I2608/_xlfn.XLOOKUP(DATE(YEAR($G2608),MONTH($G2608),1),Inflaçao!$F:$F,Inflaçao!$G:$G)*Inflaçao!$G$289),
I2608*(((Inflaçao!$C$273/_xlfn.XLOOKUP(DATE(YEAR($G2608),MONTH($G2608),1),Inflaçao!$B:$B,Inflaçao!$C:$C))*0.55+(Inflaçao!$G$273/_xlfn.XLOOKUP(DATE(YEAR($G2608),MONTH($G2608),1),Inflaçao!$F:$F,Inflaçao!$G:$G))*0.45)*(Inflaçao!$G$289/Inflaçao!$G$273))))
))</f>
        <v>211871.67169366256</v>
      </c>
      <c r="Q2608" s="13">
        <f>IF(OR($L2608="Anexo IV",$L2608="Inv. Remunerado"),
IF(AND($D2608="Linepack",$E2608&lt;&gt;"GASIG"),((N2608/_xlfn.XLOOKUP(DATE(YEAR($G2608),MONTH($G2608),1),Inflaçao!$B:$B,Inflaçao!$C:$C)*Inflaçao!$C$265)*((Inflaçao!$C$273/Inflaçao!$C$265)*0.55+(Inflaçao!$G$273/Inflaçao!$G$265)*0.45)*(Inflaçao!$G$289/Inflaçao!$G$273)),
IF($E2608&lt;&gt;"GASIG",(N2608/_xlfn.XLOOKUP(DATE(YEAR($G2608),MONTH($G2608),1),Inflaçao!$B:$B,Inflaçao!$C:$C)*Inflaçao!$C$273)*(Inflaçao!$G$289/Inflaçao!$G$273),
N2608*(((Inflaçao!$C$273/_xlfn.XLOOKUP(DATE(YEAR($G2608),MONTH($G2608),1),Inflaçao!$B:$B,Inflaçao!$C:$C))*0.55+(Inflaçao!$G$273/_xlfn.XLOOKUP(DATE(YEAR($G2608),MONTH($G2608),1),Inflaçao!$F:$F,Inflaçao!$G:$G))*0.45)*(Inflaçao!$G$289/Inflaçao!$G$273)))),
IF(AND($G2608&lt;45530,$L2608="Inv. Não Remunerado"),
IF(AND($D2608="Linepack",$E2608&lt;&gt;"GASIG"),((N2608/_xlfn.XLOOKUP(DATE(YEAR($G2608),MONTH($G2608),1),Inflaçao!$B:$B,Inflaçao!$C:$C)*Inflaçao!$C$265)*((Inflaçao!$C$273/Inflaçao!$C$265)*0.55+(Inflaçao!$G$273/Inflaçao!$G$265)*0.45)*(Inflaçao!$G$289/Inflaçao!$G$273)),
IF($E2608&lt;&gt;"GASIG",(N2608/_xlfn.XLOOKUP(DATE(YEAR($G2608),MONTH($G2608),1),Inflaçao!$B:$B,Inflaçao!$C:$C)*Inflaçao!$C$273)*(Inflaçao!$G$289/Inflaçao!$G$273),
N2608*(((Inflaçao!$C$273/_xlfn.XLOOKUP(DATE(YEAR($G2608),MONTH($G2608),1),Inflaçao!$B:$B,Inflaçao!$C:$C))*0.55+(Inflaçao!$G$273/_xlfn.XLOOKUP(DATE(YEAR($G2608),MONTH($G2608),1),Inflaçao!$F:$F,Inflaçao!$G:$G))*0.45)*(Inflaçao!$G$289/Inflaçao!$G$273)))),
IF(AND($D2608="Linepack",$E2608&lt;&gt;"GASIG"),((N2608/_xlfn.XLOOKUP(DATE(YEAR($G2608),MONTH($G2608),1),Inflaçao!$B:$B,Inflaçao!$C:$C)*Inflaçao!$C$265)*((Inflaçao!$C$273/Inflaçao!$C$265)*0.55+(Inflaçao!$G$273/Inflaçao!$G$265)*0.45)*(Inflaçao!$G$289/Inflaçao!$G$273)),
IF($E2608&lt;&gt;"GASIG",(N2608/_xlfn.XLOOKUP(DATE(YEAR($G2608),MONTH($G2608),1),Inflaçao!$F:$F,Inflaçao!$G:$G)*Inflaçao!$G$289),
N2608*(((Inflaçao!$C$273/_xlfn.XLOOKUP(DATE(YEAR($G2608),MONTH($G2608),1),Inflaçao!$B:$B,Inflaçao!$C:$C))*0.55+(Inflaçao!$G$273/_xlfn.XLOOKUP(DATE(YEAR($G2608),MONTH($G2608),1),Inflaçao!$F:$F,Inflaçao!$G:$G))*0.45)*(Inflaçao!$G$289/Inflaçao!$G$273))))
))</f>
        <v>-130276.33053813482</v>
      </c>
      <c r="R2608" s="16">
        <f t="shared" si="144"/>
        <v>81595.341155527742</v>
      </c>
      <c r="S2608" s="40"/>
    </row>
    <row r="2609" spans="1:19" ht="30" customHeight="1" x14ac:dyDescent="0.35">
      <c r="A2609" s="36"/>
      <c r="B2609" s="39" t="s">
        <v>1164</v>
      </c>
      <c r="C2609" s="10" t="s">
        <v>6210</v>
      </c>
      <c r="D2609" s="10" t="s">
        <v>37</v>
      </c>
      <c r="E2609" s="10" t="s">
        <v>5827</v>
      </c>
      <c r="F2609" s="10" t="s">
        <v>5815</v>
      </c>
      <c r="G2609" s="11">
        <v>41974</v>
      </c>
      <c r="H2609" s="12" t="s">
        <v>5668</v>
      </c>
      <c r="I2609" s="13">
        <v>58470.53</v>
      </c>
      <c r="J2609" s="13">
        <v>-39557.75</v>
      </c>
      <c r="K2609" s="13">
        <v>18912.78</v>
      </c>
      <c r="L2609" s="15" t="s">
        <v>5669</v>
      </c>
      <c r="M2609" s="15" t="s">
        <v>5670</v>
      </c>
      <c r="N2609" s="13">
        <f t="shared" si="142"/>
        <v>-39557.75</v>
      </c>
      <c r="O2609" s="13">
        <f t="shared" si="143"/>
        <v>18912.78</v>
      </c>
      <c r="P2609" s="13">
        <f>IF(OR($L2609="Anexo IV",$L2609="Inv. Remunerado"),
IF(AND($D2609="Linepack",$E2609&lt;&gt;"GASIG"),((I2609/_xlfn.XLOOKUP(DATE(YEAR($G2609),MONTH($G2609),1),Inflaçao!$B:$B,Inflaçao!$C:$C)*Inflaçao!$C$265)*((Inflaçao!$C$273/Inflaçao!$C$265)*0.55+(Inflaçao!$G$273/Inflaçao!$G$265)*0.45)*(Inflaçao!$G$289/Inflaçao!$G$273)),
IF($E2609&lt;&gt;"GASIG",(I2609/_xlfn.XLOOKUP(DATE(YEAR($G2609),MONTH($G2609),1),Inflaçao!$B:$B,Inflaçao!$C:$C)*Inflaçao!$C$273)*(Inflaçao!$G$289/Inflaçao!$G$273),
I2609*(((Inflaçao!$C$273/_xlfn.XLOOKUP(DATE(YEAR($G2609),MONTH($G2609),1),Inflaçao!$B:$B,Inflaçao!$C:$C))*0.55+(Inflaçao!$G$273/_xlfn.XLOOKUP(DATE(YEAR($G2609),MONTH($G2609),1),Inflaçao!$F:$F,Inflaçao!$G:$G))*0.45)*(Inflaçao!$G$289/Inflaçao!$G$273)))),
IF(AND($G2609&lt;45530,$L2609="Inv. Não Remunerado"),
IF(AND($D2609="Linepack",$E2609&lt;&gt;"GASIG"),((I2609/_xlfn.XLOOKUP(DATE(YEAR($G2609),MONTH($G2609),1),Inflaçao!$B:$B,Inflaçao!$C:$C)*Inflaçao!$C$265)*((Inflaçao!$C$273/Inflaçao!$C$265)*0.55+(Inflaçao!$G$273/Inflaçao!$G$265)*0.45)*(Inflaçao!$G$289/Inflaçao!$G$273)),
IF($E2609&lt;&gt;"GASIG",(I2609/_xlfn.XLOOKUP(DATE(YEAR($G2609),MONTH($G2609),1),Inflaçao!$B:$B,Inflaçao!$C:$C)*Inflaçao!$C$273)*(Inflaçao!$G$289/Inflaçao!$G$273),
I2609*(((Inflaçao!$C$273/_xlfn.XLOOKUP(DATE(YEAR($G2609),MONTH($G2609),1),Inflaçao!$B:$B,Inflaçao!$C:$C))*0.55+(Inflaçao!$G$273/_xlfn.XLOOKUP(DATE(YEAR($G2609),MONTH($G2609),1),Inflaçao!$F:$F,Inflaçao!$G:$G))*0.45)*(Inflaçao!$G$289/Inflaçao!$G$273)))),
IF(AND($D2609="Linepack",$E2609&lt;&gt;"GASIG"),((I2609/_xlfn.XLOOKUP(DATE(YEAR($G2609),MONTH($G2609),1),Inflaçao!$B:$B,Inflaçao!$C:$C)*Inflaçao!$C$265)*((Inflaçao!$C$273/Inflaçao!$C$265)*0.55+(Inflaçao!$G$273/Inflaçao!$G$265)*0.45)*(Inflaçao!$G$289/Inflaçao!$G$273)),
IF($E2609&lt;&gt;"GASIG",(I2609/_xlfn.XLOOKUP(DATE(YEAR($G2609),MONTH($G2609),1),Inflaçao!$F:$F,Inflaçao!$G:$G)*Inflaçao!$G$289),
I2609*(((Inflaçao!$C$273/_xlfn.XLOOKUP(DATE(YEAR($G2609),MONTH($G2609),1),Inflaçao!$B:$B,Inflaçao!$C:$C))*0.55+(Inflaçao!$G$273/_xlfn.XLOOKUP(DATE(YEAR($G2609),MONTH($G2609),1),Inflaçao!$F:$F,Inflaçao!$G:$G))*0.45)*(Inflaçao!$G$289/Inflaçao!$G$273))))
))</f>
        <v>128709.40079138323</v>
      </c>
      <c r="Q2609" s="13">
        <f>IF(OR($L2609="Anexo IV",$L2609="Inv. Remunerado"),
IF(AND($D2609="Linepack",$E2609&lt;&gt;"GASIG"),((N2609/_xlfn.XLOOKUP(DATE(YEAR($G2609),MONTH($G2609),1),Inflaçao!$B:$B,Inflaçao!$C:$C)*Inflaçao!$C$265)*((Inflaçao!$C$273/Inflaçao!$C$265)*0.55+(Inflaçao!$G$273/Inflaçao!$G$265)*0.45)*(Inflaçao!$G$289/Inflaçao!$G$273)),
IF($E2609&lt;&gt;"GASIG",(N2609/_xlfn.XLOOKUP(DATE(YEAR($G2609),MONTH($G2609),1),Inflaçao!$B:$B,Inflaçao!$C:$C)*Inflaçao!$C$273)*(Inflaçao!$G$289/Inflaçao!$G$273),
N2609*(((Inflaçao!$C$273/_xlfn.XLOOKUP(DATE(YEAR($G2609),MONTH($G2609),1),Inflaçao!$B:$B,Inflaçao!$C:$C))*0.55+(Inflaçao!$G$273/_xlfn.XLOOKUP(DATE(YEAR($G2609),MONTH($G2609),1),Inflaçao!$F:$F,Inflaçao!$G:$G))*0.45)*(Inflaçao!$G$289/Inflaçao!$G$273)))),
IF(AND($G2609&lt;45530,$L2609="Inv. Não Remunerado"),
IF(AND($D2609="Linepack",$E2609&lt;&gt;"GASIG"),((N2609/_xlfn.XLOOKUP(DATE(YEAR($G2609),MONTH($G2609),1),Inflaçao!$B:$B,Inflaçao!$C:$C)*Inflaçao!$C$265)*((Inflaçao!$C$273/Inflaçao!$C$265)*0.55+(Inflaçao!$G$273/Inflaçao!$G$265)*0.45)*(Inflaçao!$G$289/Inflaçao!$G$273)),
IF($E2609&lt;&gt;"GASIG",(N2609/_xlfn.XLOOKUP(DATE(YEAR($G2609),MONTH($G2609),1),Inflaçao!$B:$B,Inflaçao!$C:$C)*Inflaçao!$C$273)*(Inflaçao!$G$289/Inflaçao!$G$273),
N2609*(((Inflaçao!$C$273/_xlfn.XLOOKUP(DATE(YEAR($G2609),MONTH($G2609),1),Inflaçao!$B:$B,Inflaçao!$C:$C))*0.55+(Inflaçao!$G$273/_xlfn.XLOOKUP(DATE(YEAR($G2609),MONTH($G2609),1),Inflaçao!$F:$F,Inflaçao!$G:$G))*0.45)*(Inflaçao!$G$289/Inflaçao!$G$273)))),
IF(AND($D2609="Linepack",$E2609&lt;&gt;"GASIG"),((N2609/_xlfn.XLOOKUP(DATE(YEAR($G2609),MONTH($G2609),1),Inflaçao!$B:$B,Inflaçao!$C:$C)*Inflaçao!$C$265)*((Inflaçao!$C$273/Inflaçao!$C$265)*0.55+(Inflaçao!$G$273/Inflaçao!$G$265)*0.45)*(Inflaçao!$G$289/Inflaçao!$G$273)),
IF($E2609&lt;&gt;"GASIG",(N2609/_xlfn.XLOOKUP(DATE(YEAR($G2609),MONTH($G2609),1),Inflaçao!$F:$F,Inflaçao!$G:$G)*Inflaçao!$G$289),
N2609*(((Inflaçao!$C$273/_xlfn.XLOOKUP(DATE(YEAR($G2609),MONTH($G2609),1),Inflaçao!$B:$B,Inflaçao!$C:$C))*0.55+(Inflaçao!$G$273/_xlfn.XLOOKUP(DATE(YEAR($G2609),MONTH($G2609),1),Inflaçao!$F:$F,Inflaçao!$G:$G))*0.45)*(Inflaçao!$G$289/Inflaçao!$G$273))))
))</f>
        <v>-87077.2729297193</v>
      </c>
      <c r="R2609" s="16">
        <f t="shared" si="144"/>
        <v>41632.127861663932</v>
      </c>
      <c r="S2609" s="40"/>
    </row>
    <row r="2610" spans="1:19" ht="30" customHeight="1" x14ac:dyDescent="0.35">
      <c r="A2610" s="36"/>
      <c r="B2610" s="39" t="s">
        <v>1165</v>
      </c>
      <c r="C2610" s="10" t="s">
        <v>5834</v>
      </c>
      <c r="D2610" s="10" t="s">
        <v>37</v>
      </c>
      <c r="E2610" s="10" t="s">
        <v>5827</v>
      </c>
      <c r="F2610" s="10" t="s">
        <v>5815</v>
      </c>
      <c r="G2610" s="11">
        <v>41974</v>
      </c>
      <c r="H2610" s="12" t="s">
        <v>5668</v>
      </c>
      <c r="I2610" s="13">
        <v>108588.12</v>
      </c>
      <c r="J2610" s="13">
        <v>-58175.87</v>
      </c>
      <c r="K2610" s="13">
        <v>50412.249999999993</v>
      </c>
      <c r="L2610" s="15" t="s">
        <v>5669</v>
      </c>
      <c r="M2610" s="15" t="s">
        <v>5670</v>
      </c>
      <c r="N2610" s="13">
        <f t="shared" si="142"/>
        <v>-58175.87</v>
      </c>
      <c r="O2610" s="13">
        <f t="shared" si="143"/>
        <v>50412.249999999993</v>
      </c>
      <c r="P2610" s="13">
        <f>IF(OR($L2610="Anexo IV",$L2610="Inv. Remunerado"),
IF(AND($D2610="Linepack",$E2610&lt;&gt;"GASIG"),((I2610/_xlfn.XLOOKUP(DATE(YEAR($G2610),MONTH($G2610),1),Inflaçao!$B:$B,Inflaçao!$C:$C)*Inflaçao!$C$265)*((Inflaçao!$C$273/Inflaçao!$C$265)*0.55+(Inflaçao!$G$273/Inflaçao!$G$265)*0.45)*(Inflaçao!$G$289/Inflaçao!$G$273)),
IF($E2610&lt;&gt;"GASIG",(I2610/_xlfn.XLOOKUP(DATE(YEAR($G2610),MONTH($G2610),1),Inflaçao!$B:$B,Inflaçao!$C:$C)*Inflaçao!$C$273)*(Inflaçao!$G$289/Inflaçao!$G$273),
I2610*(((Inflaçao!$C$273/_xlfn.XLOOKUP(DATE(YEAR($G2610),MONTH($G2610),1),Inflaçao!$B:$B,Inflaçao!$C:$C))*0.55+(Inflaçao!$G$273/_xlfn.XLOOKUP(DATE(YEAR($G2610),MONTH($G2610),1),Inflaçao!$F:$F,Inflaçao!$G:$G))*0.45)*(Inflaçao!$G$289/Inflaçao!$G$273)))),
IF(AND($G2610&lt;45530,$L2610="Inv. Não Remunerado"),
IF(AND($D2610="Linepack",$E2610&lt;&gt;"GASIG"),((I2610/_xlfn.XLOOKUP(DATE(YEAR($G2610),MONTH($G2610),1),Inflaçao!$B:$B,Inflaçao!$C:$C)*Inflaçao!$C$265)*((Inflaçao!$C$273/Inflaçao!$C$265)*0.55+(Inflaçao!$G$273/Inflaçao!$G$265)*0.45)*(Inflaçao!$G$289/Inflaçao!$G$273)),
IF($E2610&lt;&gt;"GASIG",(I2610/_xlfn.XLOOKUP(DATE(YEAR($G2610),MONTH($G2610),1),Inflaçao!$B:$B,Inflaçao!$C:$C)*Inflaçao!$C$273)*(Inflaçao!$G$289/Inflaçao!$G$273),
I2610*(((Inflaçao!$C$273/_xlfn.XLOOKUP(DATE(YEAR($G2610),MONTH($G2610),1),Inflaçao!$B:$B,Inflaçao!$C:$C))*0.55+(Inflaçao!$G$273/_xlfn.XLOOKUP(DATE(YEAR($G2610),MONTH($G2610),1),Inflaçao!$F:$F,Inflaçao!$G:$G))*0.45)*(Inflaçao!$G$289/Inflaçao!$G$273)))),
IF(AND($D2610="Linepack",$E2610&lt;&gt;"GASIG"),((I2610/_xlfn.XLOOKUP(DATE(YEAR($G2610),MONTH($G2610),1),Inflaçao!$B:$B,Inflaçao!$C:$C)*Inflaçao!$C$265)*((Inflaçao!$C$273/Inflaçao!$C$265)*0.55+(Inflaçao!$G$273/Inflaçao!$G$265)*0.45)*(Inflaçao!$G$289/Inflaçao!$G$273)),
IF($E2610&lt;&gt;"GASIG",(I2610/_xlfn.XLOOKUP(DATE(YEAR($G2610),MONTH($G2610),1),Inflaçao!$F:$F,Inflaçao!$G:$G)*Inflaçao!$G$289),
I2610*(((Inflaçao!$C$273/_xlfn.XLOOKUP(DATE(YEAR($G2610),MONTH($G2610),1),Inflaçao!$B:$B,Inflaçao!$C:$C))*0.55+(Inflaçao!$G$273/_xlfn.XLOOKUP(DATE(YEAR($G2610),MONTH($G2610),1),Inflaçao!$F:$F,Inflaçao!$G:$G))*0.45)*(Inflaçao!$G$289/Inflaçao!$G$273))))
))</f>
        <v>239031.72860350023</v>
      </c>
      <c r="Q2610" s="13">
        <f>IF(OR($L2610="Anexo IV",$L2610="Inv. Remunerado"),
IF(AND($D2610="Linepack",$E2610&lt;&gt;"GASIG"),((N2610/_xlfn.XLOOKUP(DATE(YEAR($G2610),MONTH($G2610),1),Inflaçao!$B:$B,Inflaçao!$C:$C)*Inflaçao!$C$265)*((Inflaçao!$C$273/Inflaçao!$C$265)*0.55+(Inflaçao!$G$273/Inflaçao!$G$265)*0.45)*(Inflaçao!$G$289/Inflaçao!$G$273)),
IF($E2610&lt;&gt;"GASIG",(N2610/_xlfn.XLOOKUP(DATE(YEAR($G2610),MONTH($G2610),1),Inflaçao!$B:$B,Inflaçao!$C:$C)*Inflaçao!$C$273)*(Inflaçao!$G$289/Inflaçao!$G$273),
N2610*(((Inflaçao!$C$273/_xlfn.XLOOKUP(DATE(YEAR($G2610),MONTH($G2610),1),Inflaçao!$B:$B,Inflaçao!$C:$C))*0.55+(Inflaçao!$G$273/_xlfn.XLOOKUP(DATE(YEAR($G2610),MONTH($G2610),1),Inflaçao!$F:$F,Inflaçao!$G:$G))*0.45)*(Inflaçao!$G$289/Inflaçao!$G$273)))),
IF(AND($G2610&lt;45530,$L2610="Inv. Não Remunerado"),
IF(AND($D2610="Linepack",$E2610&lt;&gt;"GASIG"),((N2610/_xlfn.XLOOKUP(DATE(YEAR($G2610),MONTH($G2610),1),Inflaçao!$B:$B,Inflaçao!$C:$C)*Inflaçao!$C$265)*((Inflaçao!$C$273/Inflaçao!$C$265)*0.55+(Inflaçao!$G$273/Inflaçao!$G$265)*0.45)*(Inflaçao!$G$289/Inflaçao!$G$273)),
IF($E2610&lt;&gt;"GASIG",(N2610/_xlfn.XLOOKUP(DATE(YEAR($G2610),MONTH($G2610),1),Inflaçao!$B:$B,Inflaçao!$C:$C)*Inflaçao!$C$273)*(Inflaçao!$G$289/Inflaçao!$G$273),
N2610*(((Inflaçao!$C$273/_xlfn.XLOOKUP(DATE(YEAR($G2610),MONTH($G2610),1),Inflaçao!$B:$B,Inflaçao!$C:$C))*0.55+(Inflaçao!$G$273/_xlfn.XLOOKUP(DATE(YEAR($G2610),MONTH($G2610),1),Inflaçao!$F:$F,Inflaçao!$G:$G))*0.45)*(Inflaçao!$G$289/Inflaçao!$G$273)))),
IF(AND($D2610="Linepack",$E2610&lt;&gt;"GASIG"),((N2610/_xlfn.XLOOKUP(DATE(YEAR($G2610),MONTH($G2610),1),Inflaçao!$B:$B,Inflaçao!$C:$C)*Inflaçao!$C$265)*((Inflaçao!$C$273/Inflaçao!$C$265)*0.55+(Inflaçao!$G$273/Inflaçao!$G$265)*0.45)*(Inflaçao!$G$289/Inflaçao!$G$273)),
IF($E2610&lt;&gt;"GASIG",(N2610/_xlfn.XLOOKUP(DATE(YEAR($G2610),MONTH($G2610),1),Inflaçao!$F:$F,Inflaçao!$G:$G)*Inflaçao!$G$289),
N2610*(((Inflaçao!$C$273/_xlfn.XLOOKUP(DATE(YEAR($G2610),MONTH($G2610),1),Inflaçao!$B:$B,Inflaçao!$C:$C))*0.55+(Inflaçao!$G$273/_xlfn.XLOOKUP(DATE(YEAR($G2610),MONTH($G2610),1),Inflaçao!$F:$F,Inflaçao!$G:$G))*0.45)*(Inflaçao!$G$289/Inflaçao!$G$273))))
))</f>
        <v>-128060.77468799084</v>
      </c>
      <c r="R2610" s="16">
        <f t="shared" si="144"/>
        <v>110970.9539155094</v>
      </c>
      <c r="S2610" s="40"/>
    </row>
    <row r="2611" spans="1:19" ht="30" customHeight="1" x14ac:dyDescent="0.35">
      <c r="A2611" s="36"/>
      <c r="B2611" s="39" t="s">
        <v>1166</v>
      </c>
      <c r="C2611" s="10" t="s">
        <v>6210</v>
      </c>
      <c r="D2611" s="10" t="s">
        <v>37</v>
      </c>
      <c r="E2611" s="10" t="s">
        <v>5827</v>
      </c>
      <c r="F2611" s="10" t="s">
        <v>5815</v>
      </c>
      <c r="G2611" s="11">
        <v>41974</v>
      </c>
      <c r="H2611" s="12" t="s">
        <v>5668</v>
      </c>
      <c r="I2611" s="13">
        <v>64009.62</v>
      </c>
      <c r="J2611" s="13">
        <v>-43328.36</v>
      </c>
      <c r="K2611" s="13">
        <v>20681.260000000002</v>
      </c>
      <c r="L2611" s="15" t="s">
        <v>5669</v>
      </c>
      <c r="M2611" s="15" t="s">
        <v>5670</v>
      </c>
      <c r="N2611" s="13">
        <f t="shared" si="142"/>
        <v>-43328.36</v>
      </c>
      <c r="O2611" s="13">
        <f t="shared" si="143"/>
        <v>20681.260000000002</v>
      </c>
      <c r="P2611" s="13">
        <f>IF(OR($L2611="Anexo IV",$L2611="Inv. Remunerado"),
IF(AND($D2611="Linepack",$E2611&lt;&gt;"GASIG"),((I2611/_xlfn.XLOOKUP(DATE(YEAR($G2611),MONTH($G2611),1),Inflaçao!$B:$B,Inflaçao!$C:$C)*Inflaçao!$C$265)*((Inflaçao!$C$273/Inflaçao!$C$265)*0.55+(Inflaçao!$G$273/Inflaçao!$G$265)*0.45)*(Inflaçao!$G$289/Inflaçao!$G$273)),
IF($E2611&lt;&gt;"GASIG",(I2611/_xlfn.XLOOKUP(DATE(YEAR($G2611),MONTH($G2611),1),Inflaçao!$B:$B,Inflaçao!$C:$C)*Inflaçao!$C$273)*(Inflaçao!$G$289/Inflaçao!$G$273),
I2611*(((Inflaçao!$C$273/_xlfn.XLOOKUP(DATE(YEAR($G2611),MONTH($G2611),1),Inflaçao!$B:$B,Inflaçao!$C:$C))*0.55+(Inflaçao!$G$273/_xlfn.XLOOKUP(DATE(YEAR($G2611),MONTH($G2611),1),Inflaçao!$F:$F,Inflaçao!$G:$G))*0.45)*(Inflaçao!$G$289/Inflaçao!$G$273)))),
IF(AND($G2611&lt;45530,$L2611="Inv. Não Remunerado"),
IF(AND($D2611="Linepack",$E2611&lt;&gt;"GASIG"),((I2611/_xlfn.XLOOKUP(DATE(YEAR($G2611),MONTH($G2611),1),Inflaçao!$B:$B,Inflaçao!$C:$C)*Inflaçao!$C$265)*((Inflaçao!$C$273/Inflaçao!$C$265)*0.55+(Inflaçao!$G$273/Inflaçao!$G$265)*0.45)*(Inflaçao!$G$289/Inflaçao!$G$273)),
IF($E2611&lt;&gt;"GASIG",(I2611/_xlfn.XLOOKUP(DATE(YEAR($G2611),MONTH($G2611),1),Inflaçao!$B:$B,Inflaçao!$C:$C)*Inflaçao!$C$273)*(Inflaçao!$G$289/Inflaçao!$G$273),
I2611*(((Inflaçao!$C$273/_xlfn.XLOOKUP(DATE(YEAR($G2611),MONTH($G2611),1),Inflaçao!$B:$B,Inflaçao!$C:$C))*0.55+(Inflaçao!$G$273/_xlfn.XLOOKUP(DATE(YEAR($G2611),MONTH($G2611),1),Inflaçao!$F:$F,Inflaçao!$G:$G))*0.45)*(Inflaçao!$G$289/Inflaçao!$G$273)))),
IF(AND($D2611="Linepack",$E2611&lt;&gt;"GASIG"),((I2611/_xlfn.XLOOKUP(DATE(YEAR($G2611),MONTH($G2611),1),Inflaçao!$B:$B,Inflaçao!$C:$C)*Inflaçao!$C$265)*((Inflaçao!$C$273/Inflaçao!$C$265)*0.55+(Inflaçao!$G$273/Inflaçao!$G$265)*0.45)*(Inflaçao!$G$289/Inflaçao!$G$273)),
IF($E2611&lt;&gt;"GASIG",(I2611/_xlfn.XLOOKUP(DATE(YEAR($G2611),MONTH($G2611),1),Inflaçao!$F:$F,Inflaçao!$G:$G)*Inflaçao!$G$289),
I2611*(((Inflaçao!$C$273/_xlfn.XLOOKUP(DATE(YEAR($G2611),MONTH($G2611),1),Inflaçao!$B:$B,Inflaçao!$C:$C))*0.55+(Inflaçao!$G$273/_xlfn.XLOOKUP(DATE(YEAR($G2611),MONTH($G2611),1),Inflaçao!$F:$F,Inflaçao!$G:$G))*0.45)*(Inflaçao!$G$289/Inflaçao!$G$273))))
))</f>
        <v>140902.43127750239</v>
      </c>
      <c r="Q2611" s="13">
        <f>IF(OR($L2611="Anexo IV",$L2611="Inv. Remunerado"),
IF(AND($D2611="Linepack",$E2611&lt;&gt;"GASIG"),((N2611/_xlfn.XLOOKUP(DATE(YEAR($G2611),MONTH($G2611),1),Inflaçao!$B:$B,Inflaçao!$C:$C)*Inflaçao!$C$265)*((Inflaçao!$C$273/Inflaçao!$C$265)*0.55+(Inflaçao!$G$273/Inflaçao!$G$265)*0.45)*(Inflaçao!$G$289/Inflaçao!$G$273)),
IF($E2611&lt;&gt;"GASIG",(N2611/_xlfn.XLOOKUP(DATE(YEAR($G2611),MONTH($G2611),1),Inflaçao!$B:$B,Inflaçao!$C:$C)*Inflaçao!$C$273)*(Inflaçao!$G$289/Inflaçao!$G$273),
N2611*(((Inflaçao!$C$273/_xlfn.XLOOKUP(DATE(YEAR($G2611),MONTH($G2611),1),Inflaçao!$B:$B,Inflaçao!$C:$C))*0.55+(Inflaçao!$G$273/_xlfn.XLOOKUP(DATE(YEAR($G2611),MONTH($G2611),1),Inflaçao!$F:$F,Inflaçao!$G:$G))*0.45)*(Inflaçao!$G$289/Inflaçao!$G$273)))),
IF(AND($G2611&lt;45530,$L2611="Inv. Não Remunerado"),
IF(AND($D2611="Linepack",$E2611&lt;&gt;"GASIG"),((N2611/_xlfn.XLOOKUP(DATE(YEAR($G2611),MONTH($G2611),1),Inflaçao!$B:$B,Inflaçao!$C:$C)*Inflaçao!$C$265)*((Inflaçao!$C$273/Inflaçao!$C$265)*0.55+(Inflaçao!$G$273/Inflaçao!$G$265)*0.45)*(Inflaçao!$G$289/Inflaçao!$G$273)),
IF($E2611&lt;&gt;"GASIG",(N2611/_xlfn.XLOOKUP(DATE(YEAR($G2611),MONTH($G2611),1),Inflaçao!$B:$B,Inflaçao!$C:$C)*Inflaçao!$C$273)*(Inflaçao!$G$289/Inflaçao!$G$273),
N2611*(((Inflaçao!$C$273/_xlfn.XLOOKUP(DATE(YEAR($G2611),MONTH($G2611),1),Inflaçao!$B:$B,Inflaçao!$C:$C))*0.55+(Inflaçao!$G$273/_xlfn.XLOOKUP(DATE(YEAR($G2611),MONTH($G2611),1),Inflaçao!$F:$F,Inflaçao!$G:$G))*0.45)*(Inflaçao!$G$289/Inflaçao!$G$273)))),
IF(AND($D2611="Linepack",$E2611&lt;&gt;"GASIG"),((N2611/_xlfn.XLOOKUP(DATE(YEAR($G2611),MONTH($G2611),1),Inflaçao!$B:$B,Inflaçao!$C:$C)*Inflaçao!$C$265)*((Inflaçao!$C$273/Inflaçao!$C$265)*0.55+(Inflaçao!$G$273/Inflaçao!$G$265)*0.45)*(Inflaçao!$G$289/Inflaçao!$G$273)),
IF($E2611&lt;&gt;"GASIG",(N2611/_xlfn.XLOOKUP(DATE(YEAR($G2611),MONTH($G2611),1),Inflaçao!$F:$F,Inflaçao!$G:$G)*Inflaçao!$G$289),
N2611*(((Inflaçao!$C$273/_xlfn.XLOOKUP(DATE(YEAR($G2611),MONTH($G2611),1),Inflaçao!$B:$B,Inflaçao!$C:$C))*0.55+(Inflaçao!$G$273/_xlfn.XLOOKUP(DATE(YEAR($G2611),MONTH($G2611),1),Inflaçao!$F:$F,Inflaçao!$G:$G))*0.45)*(Inflaçao!$G$289/Inflaçao!$G$273))))
))</f>
        <v>-95377.402135286567</v>
      </c>
      <c r="R2611" s="16">
        <f t="shared" si="144"/>
        <v>45525.029142215819</v>
      </c>
      <c r="S2611" s="40"/>
    </row>
    <row r="2612" spans="1:19" ht="30" customHeight="1" x14ac:dyDescent="0.35">
      <c r="A2612" s="36"/>
      <c r="B2612" s="39" t="s">
        <v>1172</v>
      </c>
      <c r="C2612" s="10" t="s">
        <v>5712</v>
      </c>
      <c r="D2612" s="10" t="s">
        <v>35</v>
      </c>
      <c r="E2612" s="10" t="s">
        <v>5827</v>
      </c>
      <c r="F2612" s="10" t="s">
        <v>5815</v>
      </c>
      <c r="G2612" s="11">
        <v>41974</v>
      </c>
      <c r="H2612" s="12" t="s">
        <v>5668</v>
      </c>
      <c r="I2612" s="13">
        <v>78835.38</v>
      </c>
      <c r="J2612" s="13">
        <v>-30282.17</v>
      </c>
      <c r="K2612" s="13">
        <v>48553.210000000006</v>
      </c>
      <c r="L2612" s="15" t="s">
        <v>5669</v>
      </c>
      <c r="M2612" s="15" t="s">
        <v>5670</v>
      </c>
      <c r="N2612" s="13">
        <f t="shared" si="142"/>
        <v>-30282.17</v>
      </c>
      <c r="O2612" s="13">
        <f t="shared" si="143"/>
        <v>48553.210000000006</v>
      </c>
      <c r="P2612" s="13">
        <f>IF(OR($L2612="Anexo IV",$L2612="Inv. Remunerado"),
IF(AND($D2612="Linepack",$E2612&lt;&gt;"GASIG"),((I2612/_xlfn.XLOOKUP(DATE(YEAR($G2612),MONTH($G2612),1),Inflaçao!$B:$B,Inflaçao!$C:$C)*Inflaçao!$C$265)*((Inflaçao!$C$273/Inflaçao!$C$265)*0.55+(Inflaçao!$G$273/Inflaçao!$G$265)*0.45)*(Inflaçao!$G$289/Inflaçao!$G$273)),
IF($E2612&lt;&gt;"GASIG",(I2612/_xlfn.XLOOKUP(DATE(YEAR($G2612),MONTH($G2612),1),Inflaçao!$B:$B,Inflaçao!$C:$C)*Inflaçao!$C$273)*(Inflaçao!$G$289/Inflaçao!$G$273),
I2612*(((Inflaçao!$C$273/_xlfn.XLOOKUP(DATE(YEAR($G2612),MONTH($G2612),1),Inflaçao!$B:$B,Inflaçao!$C:$C))*0.55+(Inflaçao!$G$273/_xlfn.XLOOKUP(DATE(YEAR($G2612),MONTH($G2612),1),Inflaçao!$F:$F,Inflaçao!$G:$G))*0.45)*(Inflaçao!$G$289/Inflaçao!$G$273)))),
IF(AND($G2612&lt;45530,$L2612="Inv. Não Remunerado"),
IF(AND($D2612="Linepack",$E2612&lt;&gt;"GASIG"),((I2612/_xlfn.XLOOKUP(DATE(YEAR($G2612),MONTH($G2612),1),Inflaçao!$B:$B,Inflaçao!$C:$C)*Inflaçao!$C$265)*((Inflaçao!$C$273/Inflaçao!$C$265)*0.55+(Inflaçao!$G$273/Inflaçao!$G$265)*0.45)*(Inflaçao!$G$289/Inflaçao!$G$273)),
IF($E2612&lt;&gt;"GASIG",(I2612/_xlfn.XLOOKUP(DATE(YEAR($G2612),MONTH($G2612),1),Inflaçao!$B:$B,Inflaçao!$C:$C)*Inflaçao!$C$273)*(Inflaçao!$G$289/Inflaçao!$G$273),
I2612*(((Inflaçao!$C$273/_xlfn.XLOOKUP(DATE(YEAR($G2612),MONTH($G2612),1),Inflaçao!$B:$B,Inflaçao!$C:$C))*0.55+(Inflaçao!$G$273/_xlfn.XLOOKUP(DATE(YEAR($G2612),MONTH($G2612),1),Inflaçao!$F:$F,Inflaçao!$G:$G))*0.45)*(Inflaçao!$G$289/Inflaçao!$G$273)))),
IF(AND($D2612="Linepack",$E2612&lt;&gt;"GASIG"),((I2612/_xlfn.XLOOKUP(DATE(YEAR($G2612),MONTH($G2612),1),Inflaçao!$B:$B,Inflaçao!$C:$C)*Inflaçao!$C$265)*((Inflaçao!$C$273/Inflaçao!$C$265)*0.55+(Inflaçao!$G$273/Inflaçao!$G$265)*0.45)*(Inflaçao!$G$289/Inflaçao!$G$273)),
IF($E2612&lt;&gt;"GASIG",(I2612/_xlfn.XLOOKUP(DATE(YEAR($G2612),MONTH($G2612),1),Inflaçao!$F:$F,Inflaçao!$G:$G)*Inflaçao!$G$289),
I2612*(((Inflaçao!$C$273/_xlfn.XLOOKUP(DATE(YEAR($G2612),MONTH($G2612),1),Inflaçao!$B:$B,Inflaçao!$C:$C))*0.55+(Inflaçao!$G$273/_xlfn.XLOOKUP(DATE(YEAR($G2612),MONTH($G2612),1),Inflaçao!$F:$F,Inflaçao!$G:$G))*0.45)*(Inflaçao!$G$289/Inflaçao!$G$273))))
))</f>
        <v>173537.92621618102</v>
      </c>
      <c r="Q2612" s="13">
        <f>IF(OR($L2612="Anexo IV",$L2612="Inv. Remunerado"),
IF(AND($D2612="Linepack",$E2612&lt;&gt;"GASIG"),((N2612/_xlfn.XLOOKUP(DATE(YEAR($G2612),MONTH($G2612),1),Inflaçao!$B:$B,Inflaçao!$C:$C)*Inflaçao!$C$265)*((Inflaçao!$C$273/Inflaçao!$C$265)*0.55+(Inflaçao!$G$273/Inflaçao!$G$265)*0.45)*(Inflaçao!$G$289/Inflaçao!$G$273)),
IF($E2612&lt;&gt;"GASIG",(N2612/_xlfn.XLOOKUP(DATE(YEAR($G2612),MONTH($G2612),1),Inflaçao!$B:$B,Inflaçao!$C:$C)*Inflaçao!$C$273)*(Inflaçao!$G$289/Inflaçao!$G$273),
N2612*(((Inflaçao!$C$273/_xlfn.XLOOKUP(DATE(YEAR($G2612),MONTH($G2612),1),Inflaçao!$B:$B,Inflaçao!$C:$C))*0.55+(Inflaçao!$G$273/_xlfn.XLOOKUP(DATE(YEAR($G2612),MONTH($G2612),1),Inflaçao!$F:$F,Inflaçao!$G:$G))*0.45)*(Inflaçao!$G$289/Inflaçao!$G$273)))),
IF(AND($G2612&lt;45530,$L2612="Inv. Não Remunerado"),
IF(AND($D2612="Linepack",$E2612&lt;&gt;"GASIG"),((N2612/_xlfn.XLOOKUP(DATE(YEAR($G2612),MONTH($G2612),1),Inflaçao!$B:$B,Inflaçao!$C:$C)*Inflaçao!$C$265)*((Inflaçao!$C$273/Inflaçao!$C$265)*0.55+(Inflaçao!$G$273/Inflaçao!$G$265)*0.45)*(Inflaçao!$G$289/Inflaçao!$G$273)),
IF($E2612&lt;&gt;"GASIG",(N2612/_xlfn.XLOOKUP(DATE(YEAR($G2612),MONTH($G2612),1),Inflaçao!$B:$B,Inflaçao!$C:$C)*Inflaçao!$C$273)*(Inflaçao!$G$289/Inflaçao!$G$273),
N2612*(((Inflaçao!$C$273/_xlfn.XLOOKUP(DATE(YEAR($G2612),MONTH($G2612),1),Inflaçao!$B:$B,Inflaçao!$C:$C))*0.55+(Inflaçao!$G$273/_xlfn.XLOOKUP(DATE(YEAR($G2612),MONTH($G2612),1),Inflaçao!$F:$F,Inflaçao!$G:$G))*0.45)*(Inflaçao!$G$289/Inflaçao!$G$273)))),
IF(AND($D2612="Linepack",$E2612&lt;&gt;"GASIG"),((N2612/_xlfn.XLOOKUP(DATE(YEAR($G2612),MONTH($G2612),1),Inflaçao!$B:$B,Inflaçao!$C:$C)*Inflaçao!$C$265)*((Inflaçao!$C$273/Inflaçao!$C$265)*0.55+(Inflaçao!$G$273/Inflaçao!$G$265)*0.45)*(Inflaçao!$G$289/Inflaçao!$G$273)),
IF($E2612&lt;&gt;"GASIG",(N2612/_xlfn.XLOOKUP(DATE(YEAR($G2612),MONTH($G2612),1),Inflaçao!$F:$F,Inflaçao!$G:$G)*Inflaçao!$G$289),
N2612*(((Inflaçao!$C$273/_xlfn.XLOOKUP(DATE(YEAR($G2612),MONTH($G2612),1),Inflaçao!$B:$B,Inflaçao!$C:$C))*0.55+(Inflaçao!$G$273/_xlfn.XLOOKUP(DATE(YEAR($G2612),MONTH($G2612),1),Inflaçao!$F:$F,Inflaçao!$G:$G))*0.45)*(Inflaçao!$G$289/Inflaçao!$G$273))))
))</f>
        <v>-66659.220557138804</v>
      </c>
      <c r="R2612" s="16">
        <f t="shared" si="144"/>
        <v>106878.70565904221</v>
      </c>
      <c r="S2612" s="40"/>
    </row>
    <row r="2613" spans="1:19" ht="30" customHeight="1" x14ac:dyDescent="0.35">
      <c r="A2613" s="36"/>
      <c r="B2613" s="39" t="s">
        <v>1173</v>
      </c>
      <c r="C2613" s="10" t="s">
        <v>6211</v>
      </c>
      <c r="D2613" s="10" t="s">
        <v>35</v>
      </c>
      <c r="E2613" s="10" t="s">
        <v>5827</v>
      </c>
      <c r="F2613" s="10" t="s">
        <v>5815</v>
      </c>
      <c r="G2613" s="11">
        <v>41974</v>
      </c>
      <c r="H2613" s="12" t="s">
        <v>5668</v>
      </c>
      <c r="I2613" s="13">
        <v>43065.3</v>
      </c>
      <c r="J2613" s="13">
        <v>-16542.189999999999</v>
      </c>
      <c r="K2613" s="13">
        <v>26523.110000000004</v>
      </c>
      <c r="L2613" s="15" t="s">
        <v>5669</v>
      </c>
      <c r="M2613" s="15" t="s">
        <v>5670</v>
      </c>
      <c r="N2613" s="13">
        <f t="shared" si="142"/>
        <v>-16542.189999999999</v>
      </c>
      <c r="O2613" s="13">
        <f t="shared" si="143"/>
        <v>26523.110000000004</v>
      </c>
      <c r="P2613" s="13">
        <f>IF(OR($L2613="Anexo IV",$L2613="Inv. Remunerado"),
IF(AND($D2613="Linepack",$E2613&lt;&gt;"GASIG"),((I2613/_xlfn.XLOOKUP(DATE(YEAR($G2613),MONTH($G2613),1),Inflaçao!$B:$B,Inflaçao!$C:$C)*Inflaçao!$C$265)*((Inflaçao!$C$273/Inflaçao!$C$265)*0.55+(Inflaçao!$G$273/Inflaçao!$G$265)*0.45)*(Inflaçao!$G$289/Inflaçao!$G$273)),
IF($E2613&lt;&gt;"GASIG",(I2613/_xlfn.XLOOKUP(DATE(YEAR($G2613),MONTH($G2613),1),Inflaçao!$B:$B,Inflaçao!$C:$C)*Inflaçao!$C$273)*(Inflaçao!$G$289/Inflaçao!$G$273),
I2613*(((Inflaçao!$C$273/_xlfn.XLOOKUP(DATE(YEAR($G2613),MONTH($G2613),1),Inflaçao!$B:$B,Inflaçao!$C:$C))*0.55+(Inflaçao!$G$273/_xlfn.XLOOKUP(DATE(YEAR($G2613),MONTH($G2613),1),Inflaçao!$F:$F,Inflaçao!$G:$G))*0.45)*(Inflaçao!$G$289/Inflaçao!$G$273)))),
IF(AND($G2613&lt;45530,$L2613="Inv. Não Remunerado"),
IF(AND($D2613="Linepack",$E2613&lt;&gt;"GASIG"),((I2613/_xlfn.XLOOKUP(DATE(YEAR($G2613),MONTH($G2613),1),Inflaçao!$B:$B,Inflaçao!$C:$C)*Inflaçao!$C$265)*((Inflaçao!$C$273/Inflaçao!$C$265)*0.55+(Inflaçao!$G$273/Inflaçao!$G$265)*0.45)*(Inflaçao!$G$289/Inflaçao!$G$273)),
IF($E2613&lt;&gt;"GASIG",(I2613/_xlfn.XLOOKUP(DATE(YEAR($G2613),MONTH($G2613),1),Inflaçao!$B:$B,Inflaçao!$C:$C)*Inflaçao!$C$273)*(Inflaçao!$G$289/Inflaçao!$G$273),
I2613*(((Inflaçao!$C$273/_xlfn.XLOOKUP(DATE(YEAR($G2613),MONTH($G2613),1),Inflaçao!$B:$B,Inflaçao!$C:$C))*0.55+(Inflaçao!$G$273/_xlfn.XLOOKUP(DATE(YEAR($G2613),MONTH($G2613),1),Inflaçao!$F:$F,Inflaçao!$G:$G))*0.45)*(Inflaçao!$G$289/Inflaçao!$G$273)))),
IF(AND($D2613="Linepack",$E2613&lt;&gt;"GASIG"),((I2613/_xlfn.XLOOKUP(DATE(YEAR($G2613),MONTH($G2613),1),Inflaçao!$B:$B,Inflaçao!$C:$C)*Inflaçao!$C$265)*((Inflaçao!$C$273/Inflaçao!$C$265)*0.55+(Inflaçao!$G$273/Inflaçao!$G$265)*0.45)*(Inflaçao!$G$289/Inflaçao!$G$273)),
IF($E2613&lt;&gt;"GASIG",(I2613/_xlfn.XLOOKUP(DATE(YEAR($G2613),MONTH($G2613),1),Inflaçao!$F:$F,Inflaçao!$G:$G)*Inflaçao!$G$289),
I2613*(((Inflaçao!$C$273/_xlfn.XLOOKUP(DATE(YEAR($G2613),MONTH($G2613),1),Inflaçao!$B:$B,Inflaçao!$C:$C))*0.55+(Inflaçao!$G$273/_xlfn.XLOOKUP(DATE(YEAR($G2613),MONTH($G2613),1),Inflaçao!$F:$F,Inflaçao!$G:$G))*0.45)*(Inflaçao!$G$289/Inflaçao!$G$273))))
))</f>
        <v>94798.336151581956</v>
      </c>
      <c r="Q2613" s="13">
        <f>IF(OR($L2613="Anexo IV",$L2613="Inv. Remunerado"),
IF(AND($D2613="Linepack",$E2613&lt;&gt;"GASIG"),((N2613/_xlfn.XLOOKUP(DATE(YEAR($G2613),MONTH($G2613),1),Inflaçao!$B:$B,Inflaçao!$C:$C)*Inflaçao!$C$265)*((Inflaçao!$C$273/Inflaçao!$C$265)*0.55+(Inflaçao!$G$273/Inflaçao!$G$265)*0.45)*(Inflaçao!$G$289/Inflaçao!$G$273)),
IF($E2613&lt;&gt;"GASIG",(N2613/_xlfn.XLOOKUP(DATE(YEAR($G2613),MONTH($G2613),1),Inflaçao!$B:$B,Inflaçao!$C:$C)*Inflaçao!$C$273)*(Inflaçao!$G$289/Inflaçao!$G$273),
N2613*(((Inflaçao!$C$273/_xlfn.XLOOKUP(DATE(YEAR($G2613),MONTH($G2613),1),Inflaçao!$B:$B,Inflaçao!$C:$C))*0.55+(Inflaçao!$G$273/_xlfn.XLOOKUP(DATE(YEAR($G2613),MONTH($G2613),1),Inflaçao!$F:$F,Inflaçao!$G:$G))*0.45)*(Inflaçao!$G$289/Inflaçao!$G$273)))),
IF(AND($G2613&lt;45530,$L2613="Inv. Não Remunerado"),
IF(AND($D2613="Linepack",$E2613&lt;&gt;"GASIG"),((N2613/_xlfn.XLOOKUP(DATE(YEAR($G2613),MONTH($G2613),1),Inflaçao!$B:$B,Inflaçao!$C:$C)*Inflaçao!$C$265)*((Inflaçao!$C$273/Inflaçao!$C$265)*0.55+(Inflaçao!$G$273/Inflaçao!$G$265)*0.45)*(Inflaçao!$G$289/Inflaçao!$G$273)),
IF($E2613&lt;&gt;"GASIG",(N2613/_xlfn.XLOOKUP(DATE(YEAR($G2613),MONTH($G2613),1),Inflaçao!$B:$B,Inflaçao!$C:$C)*Inflaçao!$C$273)*(Inflaçao!$G$289/Inflaçao!$G$273),
N2613*(((Inflaçao!$C$273/_xlfn.XLOOKUP(DATE(YEAR($G2613),MONTH($G2613),1),Inflaçao!$B:$B,Inflaçao!$C:$C))*0.55+(Inflaçao!$G$273/_xlfn.XLOOKUP(DATE(YEAR($G2613),MONTH($G2613),1),Inflaçao!$F:$F,Inflaçao!$G:$G))*0.45)*(Inflaçao!$G$289/Inflaçao!$G$273)))),
IF(AND($D2613="Linepack",$E2613&lt;&gt;"GASIG"),((N2613/_xlfn.XLOOKUP(DATE(YEAR($G2613),MONTH($G2613),1),Inflaçao!$B:$B,Inflaçao!$C:$C)*Inflaçao!$C$265)*((Inflaçao!$C$273/Inflaçao!$C$265)*0.55+(Inflaçao!$G$273/Inflaçao!$G$265)*0.45)*(Inflaçao!$G$289/Inflaçao!$G$273)),
IF($E2613&lt;&gt;"GASIG",(N2613/_xlfn.XLOOKUP(DATE(YEAR($G2613),MONTH($G2613),1),Inflaçao!$F:$F,Inflaçao!$G:$G)*Inflaçao!$G$289),
N2613*(((Inflaçao!$C$273/_xlfn.XLOOKUP(DATE(YEAR($G2613),MONTH($G2613),1),Inflaçao!$B:$B,Inflaçao!$C:$C))*0.55+(Inflaçao!$G$273/_xlfn.XLOOKUP(DATE(YEAR($G2613),MONTH($G2613),1),Inflaçao!$F:$F,Inflaçao!$G:$G))*0.45)*(Inflaçao!$G$289/Inflaçao!$G$273))))
))</f>
        <v>-36413.820136010596</v>
      </c>
      <c r="R2613" s="16">
        <f t="shared" si="144"/>
        <v>58384.51601557136</v>
      </c>
      <c r="S2613" s="40"/>
    </row>
    <row r="2614" spans="1:19" ht="30" customHeight="1" x14ac:dyDescent="0.35">
      <c r="A2614" s="36"/>
      <c r="B2614" s="39" t="s">
        <v>4480</v>
      </c>
      <c r="C2614" s="10" t="s">
        <v>5671</v>
      </c>
      <c r="D2614" s="10" t="s">
        <v>3</v>
      </c>
      <c r="E2614" s="10" t="s">
        <v>5814</v>
      </c>
      <c r="F2614" s="10" t="s">
        <v>5815</v>
      </c>
      <c r="G2614" s="11">
        <v>41974</v>
      </c>
      <c r="H2614" s="12" t="s">
        <v>5668</v>
      </c>
      <c r="I2614" s="13">
        <v>11111.38</v>
      </c>
      <c r="J2614" s="13">
        <v>-5059.42</v>
      </c>
      <c r="K2614" s="13">
        <v>6051.9599999999991</v>
      </c>
      <c r="L2614" s="15" t="s">
        <v>5669</v>
      </c>
      <c r="M2614" s="15" t="s">
        <v>5670</v>
      </c>
      <c r="N2614" s="13">
        <f t="shared" si="142"/>
        <v>-5059.42</v>
      </c>
      <c r="O2614" s="13">
        <f t="shared" si="143"/>
        <v>6051.9599999999991</v>
      </c>
      <c r="P2614" s="13">
        <f>IF(OR($L2614="Anexo IV",$L2614="Inv. Remunerado"),
IF(AND($D2614="Linepack",$E2614&lt;&gt;"GASIG"),((I2614/_xlfn.XLOOKUP(DATE(YEAR($G2614),MONTH($G2614),1),Inflaçao!$B:$B,Inflaçao!$C:$C)*Inflaçao!$C$265)*((Inflaçao!$C$273/Inflaçao!$C$265)*0.55+(Inflaçao!$G$273/Inflaçao!$G$265)*0.45)*(Inflaçao!$G$289/Inflaçao!$G$273)),
IF($E2614&lt;&gt;"GASIG",(I2614/_xlfn.XLOOKUP(DATE(YEAR($G2614),MONTH($G2614),1),Inflaçao!$B:$B,Inflaçao!$C:$C)*Inflaçao!$C$273)*(Inflaçao!$G$289/Inflaçao!$G$273),
I2614*(((Inflaçao!$C$273/_xlfn.XLOOKUP(DATE(YEAR($G2614),MONTH($G2614),1),Inflaçao!$B:$B,Inflaçao!$C:$C))*0.55+(Inflaçao!$G$273/_xlfn.XLOOKUP(DATE(YEAR($G2614),MONTH($G2614),1),Inflaçao!$F:$F,Inflaçao!$G:$G))*0.45)*(Inflaçao!$G$289/Inflaçao!$G$273)))),
IF(AND($G2614&lt;45530,$L2614="Inv. Não Remunerado"),
IF(AND($D2614="Linepack",$E2614&lt;&gt;"GASIG"),((I2614/_xlfn.XLOOKUP(DATE(YEAR($G2614),MONTH($G2614),1),Inflaçao!$B:$B,Inflaçao!$C:$C)*Inflaçao!$C$265)*((Inflaçao!$C$273/Inflaçao!$C$265)*0.55+(Inflaçao!$G$273/Inflaçao!$G$265)*0.45)*(Inflaçao!$G$289/Inflaçao!$G$273)),
IF($E2614&lt;&gt;"GASIG",(I2614/_xlfn.XLOOKUP(DATE(YEAR($G2614),MONTH($G2614),1),Inflaçao!$B:$B,Inflaçao!$C:$C)*Inflaçao!$C$273)*(Inflaçao!$G$289/Inflaçao!$G$273),
I2614*(((Inflaçao!$C$273/_xlfn.XLOOKUP(DATE(YEAR($G2614),MONTH($G2614),1),Inflaçao!$B:$B,Inflaçao!$C:$C))*0.55+(Inflaçao!$G$273/_xlfn.XLOOKUP(DATE(YEAR($G2614),MONTH($G2614),1),Inflaçao!$F:$F,Inflaçao!$G:$G))*0.45)*(Inflaçao!$G$289/Inflaçao!$G$273)))),
IF(AND($D2614="Linepack",$E2614&lt;&gt;"GASIG"),((I2614/_xlfn.XLOOKUP(DATE(YEAR($G2614),MONTH($G2614),1),Inflaçao!$B:$B,Inflaçao!$C:$C)*Inflaçao!$C$265)*((Inflaçao!$C$273/Inflaçao!$C$265)*0.55+(Inflaçao!$G$273/Inflaçao!$G$265)*0.45)*(Inflaçao!$G$289/Inflaçao!$G$273)),
IF($E2614&lt;&gt;"GASIG",(I2614/_xlfn.XLOOKUP(DATE(YEAR($G2614),MONTH($G2614),1),Inflaçao!$F:$F,Inflaçao!$G:$G)*Inflaçao!$G$289),
I2614*(((Inflaçao!$C$273/_xlfn.XLOOKUP(DATE(YEAR($G2614),MONTH($G2614),1),Inflaçao!$B:$B,Inflaçao!$C:$C))*0.55+(Inflaçao!$G$273/_xlfn.XLOOKUP(DATE(YEAR($G2614),MONTH($G2614),1),Inflaçao!$F:$F,Inflaçao!$G:$G))*0.45)*(Inflaçao!$G$289/Inflaçao!$G$273))))
))</f>
        <v>24459.143123302623</v>
      </c>
      <c r="Q2614" s="13">
        <f>IF(OR($L2614="Anexo IV",$L2614="Inv. Remunerado"),
IF(AND($D2614="Linepack",$E2614&lt;&gt;"GASIG"),((N2614/_xlfn.XLOOKUP(DATE(YEAR($G2614),MONTH($G2614),1),Inflaçao!$B:$B,Inflaçao!$C:$C)*Inflaçao!$C$265)*((Inflaçao!$C$273/Inflaçao!$C$265)*0.55+(Inflaçao!$G$273/Inflaçao!$G$265)*0.45)*(Inflaçao!$G$289/Inflaçao!$G$273)),
IF($E2614&lt;&gt;"GASIG",(N2614/_xlfn.XLOOKUP(DATE(YEAR($G2614),MONTH($G2614),1),Inflaçao!$B:$B,Inflaçao!$C:$C)*Inflaçao!$C$273)*(Inflaçao!$G$289/Inflaçao!$G$273),
N2614*(((Inflaçao!$C$273/_xlfn.XLOOKUP(DATE(YEAR($G2614),MONTH($G2614),1),Inflaçao!$B:$B,Inflaçao!$C:$C))*0.55+(Inflaçao!$G$273/_xlfn.XLOOKUP(DATE(YEAR($G2614),MONTH($G2614),1),Inflaçao!$F:$F,Inflaçao!$G:$G))*0.45)*(Inflaçao!$G$289/Inflaçao!$G$273)))),
IF(AND($G2614&lt;45530,$L2614="Inv. Não Remunerado"),
IF(AND($D2614="Linepack",$E2614&lt;&gt;"GASIG"),((N2614/_xlfn.XLOOKUP(DATE(YEAR($G2614),MONTH($G2614),1),Inflaçao!$B:$B,Inflaçao!$C:$C)*Inflaçao!$C$265)*((Inflaçao!$C$273/Inflaçao!$C$265)*0.55+(Inflaçao!$G$273/Inflaçao!$G$265)*0.45)*(Inflaçao!$G$289/Inflaçao!$G$273)),
IF($E2614&lt;&gt;"GASIG",(N2614/_xlfn.XLOOKUP(DATE(YEAR($G2614),MONTH($G2614),1),Inflaçao!$B:$B,Inflaçao!$C:$C)*Inflaçao!$C$273)*(Inflaçao!$G$289/Inflaçao!$G$273),
N2614*(((Inflaçao!$C$273/_xlfn.XLOOKUP(DATE(YEAR($G2614),MONTH($G2614),1),Inflaçao!$B:$B,Inflaçao!$C:$C))*0.55+(Inflaçao!$G$273/_xlfn.XLOOKUP(DATE(YEAR($G2614),MONTH($G2614),1),Inflaçao!$F:$F,Inflaçao!$G:$G))*0.45)*(Inflaçao!$G$289/Inflaçao!$G$273)))),
IF(AND($D2614="Linepack",$E2614&lt;&gt;"GASIG"),((N2614/_xlfn.XLOOKUP(DATE(YEAR($G2614),MONTH($G2614),1),Inflaçao!$B:$B,Inflaçao!$C:$C)*Inflaçao!$C$265)*((Inflaçao!$C$273/Inflaçao!$C$265)*0.55+(Inflaçao!$G$273/Inflaçao!$G$265)*0.45)*(Inflaçao!$G$289/Inflaçao!$G$273)),
IF($E2614&lt;&gt;"GASIG",(N2614/_xlfn.XLOOKUP(DATE(YEAR($G2614),MONTH($G2614),1),Inflaçao!$F:$F,Inflaçao!$G:$G)*Inflaçao!$G$289),
N2614*(((Inflaçao!$C$273/_xlfn.XLOOKUP(DATE(YEAR($G2614),MONTH($G2614),1),Inflaçao!$B:$B,Inflaçao!$C:$C))*0.55+(Inflaçao!$G$273/_xlfn.XLOOKUP(DATE(YEAR($G2614),MONTH($G2614),1),Inflaçao!$F:$F,Inflaçao!$G:$G))*0.45)*(Inflaçao!$G$289/Inflaçao!$G$273))))
))</f>
        <v>-11137.147492111671</v>
      </c>
      <c r="R2614" s="16">
        <f t="shared" si="144"/>
        <v>13321.995631190952</v>
      </c>
      <c r="S2614" s="40"/>
    </row>
    <row r="2615" spans="1:19" ht="30" customHeight="1" x14ac:dyDescent="0.35">
      <c r="A2615" s="36"/>
      <c r="B2615" s="39" t="s">
        <v>4628</v>
      </c>
      <c r="C2615" s="10" t="s">
        <v>5869</v>
      </c>
      <c r="D2615" s="10" t="s">
        <v>3</v>
      </c>
      <c r="E2615" s="10" t="s">
        <v>5814</v>
      </c>
      <c r="F2615" s="10" t="s">
        <v>5815</v>
      </c>
      <c r="G2615" s="11">
        <v>41974</v>
      </c>
      <c r="H2615" s="12" t="s">
        <v>5668</v>
      </c>
      <c r="I2615" s="13">
        <v>52950.93</v>
      </c>
      <c r="J2615" s="13">
        <v>-21489.75</v>
      </c>
      <c r="K2615" s="13">
        <v>31461.18</v>
      </c>
      <c r="L2615" s="15" t="s">
        <v>5669</v>
      </c>
      <c r="M2615" s="15" t="s">
        <v>5670</v>
      </c>
      <c r="N2615" s="13">
        <f t="shared" si="142"/>
        <v>-21489.75</v>
      </c>
      <c r="O2615" s="13">
        <f t="shared" si="143"/>
        <v>31461.18</v>
      </c>
      <c r="P2615" s="13">
        <f>IF(OR($L2615="Anexo IV",$L2615="Inv. Remunerado"),
IF(AND($D2615="Linepack",$E2615&lt;&gt;"GASIG"),((I2615/_xlfn.XLOOKUP(DATE(YEAR($G2615),MONTH($G2615),1),Inflaçao!$B:$B,Inflaçao!$C:$C)*Inflaçao!$C$265)*((Inflaçao!$C$273/Inflaçao!$C$265)*0.55+(Inflaçao!$G$273/Inflaçao!$G$265)*0.45)*(Inflaçao!$G$289/Inflaçao!$G$273)),
IF($E2615&lt;&gt;"GASIG",(I2615/_xlfn.XLOOKUP(DATE(YEAR($G2615),MONTH($G2615),1),Inflaçao!$B:$B,Inflaçao!$C:$C)*Inflaçao!$C$273)*(Inflaçao!$G$289/Inflaçao!$G$273),
I2615*(((Inflaçao!$C$273/_xlfn.XLOOKUP(DATE(YEAR($G2615),MONTH($G2615),1),Inflaçao!$B:$B,Inflaçao!$C:$C))*0.55+(Inflaçao!$G$273/_xlfn.XLOOKUP(DATE(YEAR($G2615),MONTH($G2615),1),Inflaçao!$F:$F,Inflaçao!$G:$G))*0.45)*(Inflaçao!$G$289/Inflaçao!$G$273)))),
IF(AND($G2615&lt;45530,$L2615="Inv. Não Remunerado"),
IF(AND($D2615="Linepack",$E2615&lt;&gt;"GASIG"),((I2615/_xlfn.XLOOKUP(DATE(YEAR($G2615),MONTH($G2615),1),Inflaçao!$B:$B,Inflaçao!$C:$C)*Inflaçao!$C$265)*((Inflaçao!$C$273/Inflaçao!$C$265)*0.55+(Inflaçao!$G$273/Inflaçao!$G$265)*0.45)*(Inflaçao!$G$289/Inflaçao!$G$273)),
IF($E2615&lt;&gt;"GASIG",(I2615/_xlfn.XLOOKUP(DATE(YEAR($G2615),MONTH($G2615),1),Inflaçao!$B:$B,Inflaçao!$C:$C)*Inflaçao!$C$273)*(Inflaçao!$G$289/Inflaçao!$G$273),
I2615*(((Inflaçao!$C$273/_xlfn.XLOOKUP(DATE(YEAR($G2615),MONTH($G2615),1),Inflaçao!$B:$B,Inflaçao!$C:$C))*0.55+(Inflaçao!$G$273/_xlfn.XLOOKUP(DATE(YEAR($G2615),MONTH($G2615),1),Inflaçao!$F:$F,Inflaçao!$G:$G))*0.45)*(Inflaçao!$G$289/Inflaçao!$G$273)))),
IF(AND($D2615="Linepack",$E2615&lt;&gt;"GASIG"),((I2615/_xlfn.XLOOKUP(DATE(YEAR($G2615),MONTH($G2615),1),Inflaçao!$B:$B,Inflaçao!$C:$C)*Inflaçao!$C$265)*((Inflaçao!$C$273/Inflaçao!$C$265)*0.55+(Inflaçao!$G$273/Inflaçao!$G$265)*0.45)*(Inflaçao!$G$289/Inflaçao!$G$273)),
IF($E2615&lt;&gt;"GASIG",(I2615/_xlfn.XLOOKUP(DATE(YEAR($G2615),MONTH($G2615),1),Inflaçao!$F:$F,Inflaçao!$G:$G)*Inflaçao!$G$289),
I2615*(((Inflaçao!$C$273/_xlfn.XLOOKUP(DATE(YEAR($G2615),MONTH($G2615),1),Inflaçao!$B:$B,Inflaçao!$C:$C))*0.55+(Inflaçao!$G$273/_xlfn.XLOOKUP(DATE(YEAR($G2615),MONTH($G2615),1),Inflaçao!$F:$F,Inflaçao!$G:$G))*0.45)*(Inflaçao!$G$289/Inflaçao!$G$273))))
))</f>
        <v>116559.27304997027</v>
      </c>
      <c r="Q2615" s="13">
        <f>IF(OR($L2615="Anexo IV",$L2615="Inv. Remunerado"),
IF(AND($D2615="Linepack",$E2615&lt;&gt;"GASIG"),((N2615/_xlfn.XLOOKUP(DATE(YEAR($G2615),MONTH($G2615),1),Inflaçao!$B:$B,Inflaçao!$C:$C)*Inflaçao!$C$265)*((Inflaçao!$C$273/Inflaçao!$C$265)*0.55+(Inflaçao!$G$273/Inflaçao!$G$265)*0.45)*(Inflaçao!$G$289/Inflaçao!$G$273)),
IF($E2615&lt;&gt;"GASIG",(N2615/_xlfn.XLOOKUP(DATE(YEAR($G2615),MONTH($G2615),1),Inflaçao!$B:$B,Inflaçao!$C:$C)*Inflaçao!$C$273)*(Inflaçao!$G$289/Inflaçao!$G$273),
N2615*(((Inflaçao!$C$273/_xlfn.XLOOKUP(DATE(YEAR($G2615),MONTH($G2615),1),Inflaçao!$B:$B,Inflaçao!$C:$C))*0.55+(Inflaçao!$G$273/_xlfn.XLOOKUP(DATE(YEAR($G2615),MONTH($G2615),1),Inflaçao!$F:$F,Inflaçao!$G:$G))*0.45)*(Inflaçao!$G$289/Inflaçao!$G$273)))),
IF(AND($G2615&lt;45530,$L2615="Inv. Não Remunerado"),
IF(AND($D2615="Linepack",$E2615&lt;&gt;"GASIG"),((N2615/_xlfn.XLOOKUP(DATE(YEAR($G2615),MONTH($G2615),1),Inflaçao!$B:$B,Inflaçao!$C:$C)*Inflaçao!$C$265)*((Inflaçao!$C$273/Inflaçao!$C$265)*0.55+(Inflaçao!$G$273/Inflaçao!$G$265)*0.45)*(Inflaçao!$G$289/Inflaçao!$G$273)),
IF($E2615&lt;&gt;"GASIG",(N2615/_xlfn.XLOOKUP(DATE(YEAR($G2615),MONTH($G2615),1),Inflaçao!$B:$B,Inflaçao!$C:$C)*Inflaçao!$C$273)*(Inflaçao!$G$289/Inflaçao!$G$273),
N2615*(((Inflaçao!$C$273/_xlfn.XLOOKUP(DATE(YEAR($G2615),MONTH($G2615),1),Inflaçao!$B:$B,Inflaçao!$C:$C))*0.55+(Inflaçao!$G$273/_xlfn.XLOOKUP(DATE(YEAR($G2615),MONTH($G2615),1),Inflaçao!$F:$F,Inflaçao!$G:$G))*0.45)*(Inflaçao!$G$289/Inflaçao!$G$273)))),
IF(AND($D2615="Linepack",$E2615&lt;&gt;"GASIG"),((N2615/_xlfn.XLOOKUP(DATE(YEAR($G2615),MONTH($G2615),1),Inflaçao!$B:$B,Inflaçao!$C:$C)*Inflaçao!$C$265)*((Inflaçao!$C$273/Inflaçao!$C$265)*0.55+(Inflaçao!$G$273/Inflaçao!$G$265)*0.45)*(Inflaçao!$G$289/Inflaçao!$G$273)),
IF($E2615&lt;&gt;"GASIG",(N2615/_xlfn.XLOOKUP(DATE(YEAR($G2615),MONTH($G2615),1),Inflaçao!$F:$F,Inflaçao!$G:$G)*Inflaçao!$G$289),
N2615*(((Inflaçao!$C$273/_xlfn.XLOOKUP(DATE(YEAR($G2615),MONTH($G2615),1),Inflaçao!$B:$B,Inflaçao!$C:$C))*0.55+(Inflaçao!$G$273/_xlfn.XLOOKUP(DATE(YEAR($G2615),MONTH($G2615),1),Inflaçao!$F:$F,Inflaçao!$G:$G))*0.45)*(Inflaçao!$G$289/Inflaçao!$G$273))))
))</f>
        <v>-47304.733609505987</v>
      </c>
      <c r="R2615" s="16">
        <f t="shared" si="144"/>
        <v>69254.539440464287</v>
      </c>
      <c r="S2615" s="40"/>
    </row>
    <row r="2616" spans="1:19" ht="30" customHeight="1" x14ac:dyDescent="0.35">
      <c r="A2616" s="36"/>
      <c r="B2616" s="39" t="s">
        <v>4894</v>
      </c>
      <c r="C2616" s="10" t="s">
        <v>5772</v>
      </c>
      <c r="D2616" s="10" t="s">
        <v>37</v>
      </c>
      <c r="E2616" s="10" t="s">
        <v>5817</v>
      </c>
      <c r="F2616" s="10" t="s">
        <v>5815</v>
      </c>
      <c r="G2616" s="11">
        <v>41974</v>
      </c>
      <c r="H2616" s="12" t="s">
        <v>5668</v>
      </c>
      <c r="I2616" s="13">
        <v>55479.54</v>
      </c>
      <c r="J2616" s="13">
        <v>-33163.53</v>
      </c>
      <c r="K2616" s="13">
        <v>22316.010000000002</v>
      </c>
      <c r="L2616" s="15" t="s">
        <v>5669</v>
      </c>
      <c r="M2616" s="15" t="s">
        <v>5670</v>
      </c>
      <c r="N2616" s="13">
        <f t="shared" si="142"/>
        <v>-33163.53</v>
      </c>
      <c r="O2616" s="13">
        <f t="shared" si="143"/>
        <v>22316.010000000002</v>
      </c>
      <c r="P2616" s="13">
        <f>IF(OR($L2616="Anexo IV",$L2616="Inv. Remunerado"),
IF(AND($D2616="Linepack",$E2616&lt;&gt;"GASIG"),((I2616/_xlfn.XLOOKUP(DATE(YEAR($G2616),MONTH($G2616),1),Inflaçao!$B:$B,Inflaçao!$C:$C)*Inflaçao!$C$265)*((Inflaçao!$C$273/Inflaçao!$C$265)*0.55+(Inflaçao!$G$273/Inflaçao!$G$265)*0.45)*(Inflaçao!$G$289/Inflaçao!$G$273)),
IF($E2616&lt;&gt;"GASIG",(I2616/_xlfn.XLOOKUP(DATE(YEAR($G2616),MONTH($G2616),1),Inflaçao!$B:$B,Inflaçao!$C:$C)*Inflaçao!$C$273)*(Inflaçao!$G$289/Inflaçao!$G$273),
I2616*(((Inflaçao!$C$273/_xlfn.XLOOKUP(DATE(YEAR($G2616),MONTH($G2616),1),Inflaçao!$B:$B,Inflaçao!$C:$C))*0.55+(Inflaçao!$G$273/_xlfn.XLOOKUP(DATE(YEAR($G2616),MONTH($G2616),1),Inflaçao!$F:$F,Inflaçao!$G:$G))*0.45)*(Inflaçao!$G$289/Inflaçao!$G$273)))),
IF(AND($G2616&lt;45530,$L2616="Inv. Não Remunerado"),
IF(AND($D2616="Linepack",$E2616&lt;&gt;"GASIG"),((I2616/_xlfn.XLOOKUP(DATE(YEAR($G2616),MONTH($G2616),1),Inflaçao!$B:$B,Inflaçao!$C:$C)*Inflaçao!$C$265)*((Inflaçao!$C$273/Inflaçao!$C$265)*0.55+(Inflaçao!$G$273/Inflaçao!$G$265)*0.45)*(Inflaçao!$G$289/Inflaçao!$G$273)),
IF($E2616&lt;&gt;"GASIG",(I2616/_xlfn.XLOOKUP(DATE(YEAR($G2616),MONTH($G2616),1),Inflaçao!$B:$B,Inflaçao!$C:$C)*Inflaçao!$C$273)*(Inflaçao!$G$289/Inflaçao!$G$273),
I2616*(((Inflaçao!$C$273/_xlfn.XLOOKUP(DATE(YEAR($G2616),MONTH($G2616),1),Inflaçao!$B:$B,Inflaçao!$C:$C))*0.55+(Inflaçao!$G$273/_xlfn.XLOOKUP(DATE(YEAR($G2616),MONTH($G2616),1),Inflaçao!$F:$F,Inflaçao!$G:$G))*0.45)*(Inflaçao!$G$289/Inflaçao!$G$273)))),
IF(AND($D2616="Linepack",$E2616&lt;&gt;"GASIG"),((I2616/_xlfn.XLOOKUP(DATE(YEAR($G2616),MONTH($G2616),1),Inflaçao!$B:$B,Inflaçao!$C:$C)*Inflaçao!$C$265)*((Inflaçao!$C$273/Inflaçao!$C$265)*0.55+(Inflaçao!$G$273/Inflaçao!$G$265)*0.45)*(Inflaçao!$G$289/Inflaçao!$G$273)),
IF($E2616&lt;&gt;"GASIG",(I2616/_xlfn.XLOOKUP(DATE(YEAR($G2616),MONTH($G2616),1),Inflaçao!$F:$F,Inflaçao!$G:$G)*Inflaçao!$G$289),
I2616*(((Inflaçao!$C$273/_xlfn.XLOOKUP(DATE(YEAR($G2616),MONTH($G2616),1),Inflaçao!$B:$B,Inflaçao!$C:$C))*0.55+(Inflaçao!$G$273/_xlfn.XLOOKUP(DATE(YEAR($G2616),MONTH($G2616),1),Inflaçao!$F:$F,Inflaçao!$G:$G))*0.45)*(Inflaçao!$G$289/Inflaçao!$G$273))))
))</f>
        <v>122125.42539945469</v>
      </c>
      <c r="Q2616" s="13">
        <f>IF(OR($L2616="Anexo IV",$L2616="Inv. Remunerado"),
IF(AND($D2616="Linepack",$E2616&lt;&gt;"GASIG"),((N2616/_xlfn.XLOOKUP(DATE(YEAR($G2616),MONTH($G2616),1),Inflaçao!$B:$B,Inflaçao!$C:$C)*Inflaçao!$C$265)*((Inflaçao!$C$273/Inflaçao!$C$265)*0.55+(Inflaçao!$G$273/Inflaçao!$G$265)*0.45)*(Inflaçao!$G$289/Inflaçao!$G$273)),
IF($E2616&lt;&gt;"GASIG",(N2616/_xlfn.XLOOKUP(DATE(YEAR($G2616),MONTH($G2616),1),Inflaçao!$B:$B,Inflaçao!$C:$C)*Inflaçao!$C$273)*(Inflaçao!$G$289/Inflaçao!$G$273),
N2616*(((Inflaçao!$C$273/_xlfn.XLOOKUP(DATE(YEAR($G2616),MONTH($G2616),1),Inflaçao!$B:$B,Inflaçao!$C:$C))*0.55+(Inflaçao!$G$273/_xlfn.XLOOKUP(DATE(YEAR($G2616),MONTH($G2616),1),Inflaçao!$F:$F,Inflaçao!$G:$G))*0.45)*(Inflaçao!$G$289/Inflaçao!$G$273)))),
IF(AND($G2616&lt;45530,$L2616="Inv. Não Remunerado"),
IF(AND($D2616="Linepack",$E2616&lt;&gt;"GASIG"),((N2616/_xlfn.XLOOKUP(DATE(YEAR($G2616),MONTH($G2616),1),Inflaçao!$B:$B,Inflaçao!$C:$C)*Inflaçao!$C$265)*((Inflaçao!$C$273/Inflaçao!$C$265)*0.55+(Inflaçao!$G$273/Inflaçao!$G$265)*0.45)*(Inflaçao!$G$289/Inflaçao!$G$273)),
IF($E2616&lt;&gt;"GASIG",(N2616/_xlfn.XLOOKUP(DATE(YEAR($G2616),MONTH($G2616),1),Inflaçao!$B:$B,Inflaçao!$C:$C)*Inflaçao!$C$273)*(Inflaçao!$G$289/Inflaçao!$G$273),
N2616*(((Inflaçao!$C$273/_xlfn.XLOOKUP(DATE(YEAR($G2616),MONTH($G2616),1),Inflaçao!$B:$B,Inflaçao!$C:$C))*0.55+(Inflaçao!$G$273/_xlfn.XLOOKUP(DATE(YEAR($G2616),MONTH($G2616),1),Inflaçao!$F:$F,Inflaçao!$G:$G))*0.45)*(Inflaçao!$G$289/Inflaçao!$G$273)))),
IF(AND($D2616="Linepack",$E2616&lt;&gt;"GASIG"),((N2616/_xlfn.XLOOKUP(DATE(YEAR($G2616),MONTH($G2616),1),Inflaçao!$B:$B,Inflaçao!$C:$C)*Inflaçao!$C$265)*((Inflaçao!$C$273/Inflaçao!$C$265)*0.55+(Inflaçao!$G$273/Inflaçao!$G$265)*0.45)*(Inflaçao!$G$289/Inflaçao!$G$273)),
IF($E2616&lt;&gt;"GASIG",(N2616/_xlfn.XLOOKUP(DATE(YEAR($G2616),MONTH($G2616),1),Inflaçao!$F:$F,Inflaçao!$G:$G)*Inflaçao!$G$289),
N2616*(((Inflaçao!$C$273/_xlfn.XLOOKUP(DATE(YEAR($G2616),MONTH($G2616),1),Inflaçao!$B:$B,Inflaçao!$C:$C))*0.55+(Inflaçao!$G$273/_xlfn.XLOOKUP(DATE(YEAR($G2616),MONTH($G2616),1),Inflaçao!$F:$F,Inflaçao!$G:$G))*0.45)*(Inflaçao!$G$289/Inflaçao!$G$273))))
))</f>
        <v>-73001.870761682192</v>
      </c>
      <c r="R2616" s="16">
        <f t="shared" si="144"/>
        <v>49123.554637772497</v>
      </c>
      <c r="S2616" s="40"/>
    </row>
    <row r="2617" spans="1:19" ht="30" customHeight="1" x14ac:dyDescent="0.35">
      <c r="A2617" s="36"/>
      <c r="B2617" s="39" t="s">
        <v>4895</v>
      </c>
      <c r="C2617" s="10" t="s">
        <v>5845</v>
      </c>
      <c r="D2617" s="10" t="s">
        <v>8</v>
      </c>
      <c r="E2617" s="10" t="s">
        <v>5817</v>
      </c>
      <c r="F2617" s="10" t="s">
        <v>5815</v>
      </c>
      <c r="G2617" s="11">
        <v>41974</v>
      </c>
      <c r="H2617" s="12" t="s">
        <v>5668</v>
      </c>
      <c r="I2617" s="13">
        <v>9879.92</v>
      </c>
      <c r="J2617" s="13">
        <v>-5727.1</v>
      </c>
      <c r="K2617" s="13">
        <v>4152.82</v>
      </c>
      <c r="L2617" s="15" t="s">
        <v>5669</v>
      </c>
      <c r="M2617" s="15" t="s">
        <v>5670</v>
      </c>
      <c r="N2617" s="13">
        <f t="shared" si="142"/>
        <v>-5727.1</v>
      </c>
      <c r="O2617" s="13">
        <f t="shared" si="143"/>
        <v>4152.82</v>
      </c>
      <c r="P2617" s="13">
        <f>IF(OR($L2617="Anexo IV",$L2617="Inv. Remunerado"),
IF(AND($D2617="Linepack",$E2617&lt;&gt;"GASIG"),((I2617/_xlfn.XLOOKUP(DATE(YEAR($G2617),MONTH($G2617),1),Inflaçao!$B:$B,Inflaçao!$C:$C)*Inflaçao!$C$265)*((Inflaçao!$C$273/Inflaçao!$C$265)*0.55+(Inflaçao!$G$273/Inflaçao!$G$265)*0.45)*(Inflaçao!$G$289/Inflaçao!$G$273)),
IF($E2617&lt;&gt;"GASIG",(I2617/_xlfn.XLOOKUP(DATE(YEAR($G2617),MONTH($G2617),1),Inflaçao!$B:$B,Inflaçao!$C:$C)*Inflaçao!$C$273)*(Inflaçao!$G$289/Inflaçao!$G$273),
I2617*(((Inflaçao!$C$273/_xlfn.XLOOKUP(DATE(YEAR($G2617),MONTH($G2617),1),Inflaçao!$B:$B,Inflaçao!$C:$C))*0.55+(Inflaçao!$G$273/_xlfn.XLOOKUP(DATE(YEAR($G2617),MONTH($G2617),1),Inflaçao!$F:$F,Inflaçao!$G:$G))*0.45)*(Inflaçao!$G$289/Inflaçao!$G$273)))),
IF(AND($G2617&lt;45530,$L2617="Inv. Não Remunerado"),
IF(AND($D2617="Linepack",$E2617&lt;&gt;"GASIG"),((I2617/_xlfn.XLOOKUP(DATE(YEAR($G2617),MONTH($G2617),1),Inflaçao!$B:$B,Inflaçao!$C:$C)*Inflaçao!$C$265)*((Inflaçao!$C$273/Inflaçao!$C$265)*0.55+(Inflaçao!$G$273/Inflaçao!$G$265)*0.45)*(Inflaçao!$G$289/Inflaçao!$G$273)),
IF($E2617&lt;&gt;"GASIG",(I2617/_xlfn.XLOOKUP(DATE(YEAR($G2617),MONTH($G2617),1),Inflaçao!$B:$B,Inflaçao!$C:$C)*Inflaçao!$C$273)*(Inflaçao!$G$289/Inflaçao!$G$273),
I2617*(((Inflaçao!$C$273/_xlfn.XLOOKUP(DATE(YEAR($G2617),MONTH($G2617),1),Inflaçao!$B:$B,Inflaçao!$C:$C))*0.55+(Inflaçao!$G$273/_xlfn.XLOOKUP(DATE(YEAR($G2617),MONTH($G2617),1),Inflaçao!$F:$F,Inflaçao!$G:$G))*0.45)*(Inflaçao!$G$289/Inflaçao!$G$273)))),
IF(AND($D2617="Linepack",$E2617&lt;&gt;"GASIG"),((I2617/_xlfn.XLOOKUP(DATE(YEAR($G2617),MONTH($G2617),1),Inflaçao!$B:$B,Inflaçao!$C:$C)*Inflaçao!$C$265)*((Inflaçao!$C$273/Inflaçao!$C$265)*0.55+(Inflaçao!$G$273/Inflaçao!$G$265)*0.45)*(Inflaçao!$G$289/Inflaçao!$G$273)),
IF($E2617&lt;&gt;"GASIG",(I2617/_xlfn.XLOOKUP(DATE(YEAR($G2617),MONTH($G2617),1),Inflaçao!$F:$F,Inflaçao!$G:$G)*Inflaçao!$G$289),
I2617*(((Inflaçao!$C$273/_xlfn.XLOOKUP(DATE(YEAR($G2617),MONTH($G2617),1),Inflaçao!$B:$B,Inflaçao!$C:$C))*0.55+(Inflaçao!$G$273/_xlfn.XLOOKUP(DATE(YEAR($G2617),MONTH($G2617),1),Inflaçao!$F:$F,Inflaçao!$G:$G))*0.45)*(Inflaçao!$G$289/Inflaçao!$G$273))))
))</f>
        <v>21748.367648913103</v>
      </c>
      <c r="Q2617" s="13">
        <f>IF(OR($L2617="Anexo IV",$L2617="Inv. Remunerado"),
IF(AND($D2617="Linepack",$E2617&lt;&gt;"GASIG"),((N2617/_xlfn.XLOOKUP(DATE(YEAR($G2617),MONTH($G2617),1),Inflaçao!$B:$B,Inflaçao!$C:$C)*Inflaçao!$C$265)*((Inflaçao!$C$273/Inflaçao!$C$265)*0.55+(Inflaçao!$G$273/Inflaçao!$G$265)*0.45)*(Inflaçao!$G$289/Inflaçao!$G$273)),
IF($E2617&lt;&gt;"GASIG",(N2617/_xlfn.XLOOKUP(DATE(YEAR($G2617),MONTH($G2617),1),Inflaçao!$B:$B,Inflaçao!$C:$C)*Inflaçao!$C$273)*(Inflaçao!$G$289/Inflaçao!$G$273),
N2617*(((Inflaçao!$C$273/_xlfn.XLOOKUP(DATE(YEAR($G2617),MONTH($G2617),1),Inflaçao!$B:$B,Inflaçao!$C:$C))*0.55+(Inflaçao!$G$273/_xlfn.XLOOKUP(DATE(YEAR($G2617),MONTH($G2617),1),Inflaçao!$F:$F,Inflaçao!$G:$G))*0.45)*(Inflaçao!$G$289/Inflaçao!$G$273)))),
IF(AND($G2617&lt;45530,$L2617="Inv. Não Remunerado"),
IF(AND($D2617="Linepack",$E2617&lt;&gt;"GASIG"),((N2617/_xlfn.XLOOKUP(DATE(YEAR($G2617),MONTH($G2617),1),Inflaçao!$B:$B,Inflaçao!$C:$C)*Inflaçao!$C$265)*((Inflaçao!$C$273/Inflaçao!$C$265)*0.55+(Inflaçao!$G$273/Inflaçao!$G$265)*0.45)*(Inflaçao!$G$289/Inflaçao!$G$273)),
IF($E2617&lt;&gt;"GASIG",(N2617/_xlfn.XLOOKUP(DATE(YEAR($G2617),MONTH($G2617),1),Inflaçao!$B:$B,Inflaçao!$C:$C)*Inflaçao!$C$273)*(Inflaçao!$G$289/Inflaçao!$G$273),
N2617*(((Inflaçao!$C$273/_xlfn.XLOOKUP(DATE(YEAR($G2617),MONTH($G2617),1),Inflaçao!$B:$B,Inflaçao!$C:$C))*0.55+(Inflaçao!$G$273/_xlfn.XLOOKUP(DATE(YEAR($G2617),MONTH($G2617),1),Inflaçao!$F:$F,Inflaçao!$G:$G))*0.45)*(Inflaçao!$G$289/Inflaçao!$G$273)))),
IF(AND($D2617="Linepack",$E2617&lt;&gt;"GASIG"),((N2617/_xlfn.XLOOKUP(DATE(YEAR($G2617),MONTH($G2617),1),Inflaçao!$B:$B,Inflaçao!$C:$C)*Inflaçao!$C$265)*((Inflaçao!$C$273/Inflaçao!$C$265)*0.55+(Inflaçao!$G$273/Inflaçao!$G$265)*0.45)*(Inflaçao!$G$289/Inflaçao!$G$273)),
IF($E2617&lt;&gt;"GASIG",(N2617/_xlfn.XLOOKUP(DATE(YEAR($G2617),MONTH($G2617),1),Inflaçao!$F:$F,Inflaçao!$G:$G)*Inflaçao!$G$289),
N2617*(((Inflaçao!$C$273/_xlfn.XLOOKUP(DATE(YEAR($G2617),MONTH($G2617),1),Inflaçao!$B:$B,Inflaçao!$C:$C))*0.55+(Inflaçao!$G$273/_xlfn.XLOOKUP(DATE(YEAR($G2617),MONTH($G2617),1),Inflaçao!$F:$F,Inflaçao!$G:$G))*0.45)*(Inflaçao!$G$289/Inflaçao!$G$273))))
))</f>
        <v>-12606.891185565291</v>
      </c>
      <c r="R2617" s="16">
        <f t="shared" si="144"/>
        <v>9141.4764633478117</v>
      </c>
      <c r="S2617" s="40"/>
    </row>
    <row r="2618" spans="1:19" ht="30" customHeight="1" x14ac:dyDescent="0.35">
      <c r="A2618" s="36"/>
      <c r="B2618" s="39" t="s">
        <v>4896</v>
      </c>
      <c r="C2618" s="10" t="s">
        <v>5950</v>
      </c>
      <c r="D2618" s="10" t="s">
        <v>8</v>
      </c>
      <c r="E2618" s="10" t="s">
        <v>5817</v>
      </c>
      <c r="F2618" s="10" t="s">
        <v>5815</v>
      </c>
      <c r="G2618" s="11">
        <v>41974</v>
      </c>
      <c r="H2618" s="12" t="s">
        <v>5668</v>
      </c>
      <c r="I2618" s="13">
        <v>25839.79</v>
      </c>
      <c r="J2618" s="13">
        <v>-25839.79</v>
      </c>
      <c r="K2618" s="13">
        <v>0</v>
      </c>
      <c r="L2618" s="15" t="s">
        <v>5669</v>
      </c>
      <c r="M2618" s="15" t="s">
        <v>5670</v>
      </c>
      <c r="N2618" s="13">
        <f t="shared" si="142"/>
        <v>-25839.79</v>
      </c>
      <c r="O2618" s="13">
        <f t="shared" si="143"/>
        <v>0</v>
      </c>
      <c r="P2618" s="13">
        <f>IF(OR($L2618="Anexo IV",$L2618="Inv. Remunerado"),
IF(AND($D2618="Linepack",$E2618&lt;&gt;"GASIG"),((I2618/_xlfn.XLOOKUP(DATE(YEAR($G2618),MONTH($G2618),1),Inflaçao!$B:$B,Inflaçao!$C:$C)*Inflaçao!$C$265)*((Inflaçao!$C$273/Inflaçao!$C$265)*0.55+(Inflaçao!$G$273/Inflaçao!$G$265)*0.45)*(Inflaçao!$G$289/Inflaçao!$G$273)),
IF($E2618&lt;&gt;"GASIG",(I2618/_xlfn.XLOOKUP(DATE(YEAR($G2618),MONTH($G2618),1),Inflaçao!$B:$B,Inflaçao!$C:$C)*Inflaçao!$C$273)*(Inflaçao!$G$289/Inflaçao!$G$273),
I2618*(((Inflaçao!$C$273/_xlfn.XLOOKUP(DATE(YEAR($G2618),MONTH($G2618),1),Inflaçao!$B:$B,Inflaçao!$C:$C))*0.55+(Inflaçao!$G$273/_xlfn.XLOOKUP(DATE(YEAR($G2618),MONTH($G2618),1),Inflaçao!$F:$F,Inflaçao!$G:$G))*0.45)*(Inflaçao!$G$289/Inflaçao!$G$273)))),
IF(AND($G2618&lt;45530,$L2618="Inv. Não Remunerado"),
IF(AND($D2618="Linepack",$E2618&lt;&gt;"GASIG"),((I2618/_xlfn.XLOOKUP(DATE(YEAR($G2618),MONTH($G2618),1),Inflaçao!$B:$B,Inflaçao!$C:$C)*Inflaçao!$C$265)*((Inflaçao!$C$273/Inflaçao!$C$265)*0.55+(Inflaçao!$G$273/Inflaçao!$G$265)*0.45)*(Inflaçao!$G$289/Inflaçao!$G$273)),
IF($E2618&lt;&gt;"GASIG",(I2618/_xlfn.XLOOKUP(DATE(YEAR($G2618),MONTH($G2618),1),Inflaçao!$B:$B,Inflaçao!$C:$C)*Inflaçao!$C$273)*(Inflaçao!$G$289/Inflaçao!$G$273),
I2618*(((Inflaçao!$C$273/_xlfn.XLOOKUP(DATE(YEAR($G2618),MONTH($G2618),1),Inflaçao!$B:$B,Inflaçao!$C:$C))*0.55+(Inflaçao!$G$273/_xlfn.XLOOKUP(DATE(YEAR($G2618),MONTH($G2618),1),Inflaçao!$F:$F,Inflaçao!$G:$G))*0.45)*(Inflaçao!$G$289/Inflaçao!$G$273)))),
IF(AND($D2618="Linepack",$E2618&lt;&gt;"GASIG"),((I2618/_xlfn.XLOOKUP(DATE(YEAR($G2618),MONTH($G2618),1),Inflaçao!$B:$B,Inflaçao!$C:$C)*Inflaçao!$C$265)*((Inflaçao!$C$273/Inflaçao!$C$265)*0.55+(Inflaçao!$G$273/Inflaçao!$G$265)*0.45)*(Inflaçao!$G$289/Inflaçao!$G$273)),
IF($E2618&lt;&gt;"GASIG",(I2618/_xlfn.XLOOKUP(DATE(YEAR($G2618),MONTH($G2618),1),Inflaçao!$F:$F,Inflaçao!$G:$G)*Inflaçao!$G$289),
I2618*(((Inflaçao!$C$273/_xlfn.XLOOKUP(DATE(YEAR($G2618),MONTH($G2618),1),Inflaçao!$B:$B,Inflaçao!$C:$C))*0.55+(Inflaçao!$G$273/_xlfn.XLOOKUP(DATE(YEAR($G2618),MONTH($G2618),1),Inflaçao!$F:$F,Inflaçao!$G:$G))*0.45)*(Inflaçao!$G$289/Inflaçao!$G$273))))
))</f>
        <v>56880.344465411494</v>
      </c>
      <c r="Q2618" s="13">
        <f>IF(OR($L2618="Anexo IV",$L2618="Inv. Remunerado"),
IF(AND($D2618="Linepack",$E2618&lt;&gt;"GASIG"),((N2618/_xlfn.XLOOKUP(DATE(YEAR($G2618),MONTH($G2618),1),Inflaçao!$B:$B,Inflaçao!$C:$C)*Inflaçao!$C$265)*((Inflaçao!$C$273/Inflaçao!$C$265)*0.55+(Inflaçao!$G$273/Inflaçao!$G$265)*0.45)*(Inflaçao!$G$289/Inflaçao!$G$273)),
IF($E2618&lt;&gt;"GASIG",(N2618/_xlfn.XLOOKUP(DATE(YEAR($G2618),MONTH($G2618),1),Inflaçao!$B:$B,Inflaçao!$C:$C)*Inflaçao!$C$273)*(Inflaçao!$G$289/Inflaçao!$G$273),
N2618*(((Inflaçao!$C$273/_xlfn.XLOOKUP(DATE(YEAR($G2618),MONTH($G2618),1),Inflaçao!$B:$B,Inflaçao!$C:$C))*0.55+(Inflaçao!$G$273/_xlfn.XLOOKUP(DATE(YEAR($G2618),MONTH($G2618),1),Inflaçao!$F:$F,Inflaçao!$G:$G))*0.45)*(Inflaçao!$G$289/Inflaçao!$G$273)))),
IF(AND($G2618&lt;45530,$L2618="Inv. Não Remunerado"),
IF(AND($D2618="Linepack",$E2618&lt;&gt;"GASIG"),((N2618/_xlfn.XLOOKUP(DATE(YEAR($G2618),MONTH($G2618),1),Inflaçao!$B:$B,Inflaçao!$C:$C)*Inflaçao!$C$265)*((Inflaçao!$C$273/Inflaçao!$C$265)*0.55+(Inflaçao!$G$273/Inflaçao!$G$265)*0.45)*(Inflaçao!$G$289/Inflaçao!$G$273)),
IF($E2618&lt;&gt;"GASIG",(N2618/_xlfn.XLOOKUP(DATE(YEAR($G2618),MONTH($G2618),1),Inflaçao!$B:$B,Inflaçao!$C:$C)*Inflaçao!$C$273)*(Inflaçao!$G$289/Inflaçao!$G$273),
N2618*(((Inflaçao!$C$273/_xlfn.XLOOKUP(DATE(YEAR($G2618),MONTH($G2618),1),Inflaçao!$B:$B,Inflaçao!$C:$C))*0.55+(Inflaçao!$G$273/_xlfn.XLOOKUP(DATE(YEAR($G2618),MONTH($G2618),1),Inflaçao!$F:$F,Inflaçao!$G:$G))*0.45)*(Inflaçao!$G$289/Inflaçao!$G$273)))),
IF(AND($D2618="Linepack",$E2618&lt;&gt;"GASIG"),((N2618/_xlfn.XLOOKUP(DATE(YEAR($G2618),MONTH($G2618),1),Inflaçao!$B:$B,Inflaçao!$C:$C)*Inflaçao!$C$265)*((Inflaçao!$C$273/Inflaçao!$C$265)*0.55+(Inflaçao!$G$273/Inflaçao!$G$265)*0.45)*(Inflaçao!$G$289/Inflaçao!$G$273)),
IF($E2618&lt;&gt;"GASIG",(N2618/_xlfn.XLOOKUP(DATE(YEAR($G2618),MONTH($G2618),1),Inflaçao!$F:$F,Inflaçao!$G:$G)*Inflaçao!$G$289),
N2618*(((Inflaçao!$C$273/_xlfn.XLOOKUP(DATE(YEAR($G2618),MONTH($G2618),1),Inflaçao!$B:$B,Inflaçao!$C:$C))*0.55+(Inflaçao!$G$273/_xlfn.XLOOKUP(DATE(YEAR($G2618),MONTH($G2618),1),Inflaçao!$F:$F,Inflaçao!$G:$G))*0.45)*(Inflaçao!$G$289/Inflaçao!$G$273))))
))</f>
        <v>-56880.344465411494</v>
      </c>
      <c r="R2618" s="16">
        <f t="shared" si="144"/>
        <v>0</v>
      </c>
      <c r="S2618" s="40"/>
    </row>
    <row r="2619" spans="1:19" ht="30" customHeight="1" x14ac:dyDescent="0.35">
      <c r="A2619" s="36"/>
      <c r="B2619" s="39" t="s">
        <v>4897</v>
      </c>
      <c r="C2619" s="10" t="s">
        <v>5704</v>
      </c>
      <c r="D2619" s="10" t="s">
        <v>9</v>
      </c>
      <c r="E2619" s="10" t="s">
        <v>5817</v>
      </c>
      <c r="F2619" s="10" t="s">
        <v>5815</v>
      </c>
      <c r="G2619" s="11">
        <v>41974</v>
      </c>
      <c r="H2619" s="12" t="s">
        <v>5668</v>
      </c>
      <c r="I2619" s="13">
        <v>760.02</v>
      </c>
      <c r="J2619" s="13">
        <v>-760.02</v>
      </c>
      <c r="K2619" s="13">
        <v>0</v>
      </c>
      <c r="L2619" s="15" t="s">
        <v>5669</v>
      </c>
      <c r="M2619" s="15" t="s">
        <v>5670</v>
      </c>
      <c r="N2619" s="13">
        <f t="shared" si="142"/>
        <v>-760.02</v>
      </c>
      <c r="O2619" s="13">
        <f t="shared" si="143"/>
        <v>0</v>
      </c>
      <c r="P2619" s="13">
        <f>IF(OR($L2619="Anexo IV",$L2619="Inv. Remunerado"),
IF(AND($D2619="Linepack",$E2619&lt;&gt;"GASIG"),((I2619/_xlfn.XLOOKUP(DATE(YEAR($G2619),MONTH($G2619),1),Inflaçao!$B:$B,Inflaçao!$C:$C)*Inflaçao!$C$265)*((Inflaçao!$C$273/Inflaçao!$C$265)*0.55+(Inflaçao!$G$273/Inflaçao!$G$265)*0.45)*(Inflaçao!$G$289/Inflaçao!$G$273)),
IF($E2619&lt;&gt;"GASIG",(I2619/_xlfn.XLOOKUP(DATE(YEAR($G2619),MONTH($G2619),1),Inflaçao!$B:$B,Inflaçao!$C:$C)*Inflaçao!$C$273)*(Inflaçao!$G$289/Inflaçao!$G$273),
I2619*(((Inflaçao!$C$273/_xlfn.XLOOKUP(DATE(YEAR($G2619),MONTH($G2619),1),Inflaçao!$B:$B,Inflaçao!$C:$C))*0.55+(Inflaçao!$G$273/_xlfn.XLOOKUP(DATE(YEAR($G2619),MONTH($G2619),1),Inflaçao!$F:$F,Inflaçao!$G:$G))*0.45)*(Inflaçao!$G$289/Inflaçao!$G$273)))),
IF(AND($G2619&lt;45530,$L2619="Inv. Não Remunerado"),
IF(AND($D2619="Linepack",$E2619&lt;&gt;"GASIG"),((I2619/_xlfn.XLOOKUP(DATE(YEAR($G2619),MONTH($G2619),1),Inflaçao!$B:$B,Inflaçao!$C:$C)*Inflaçao!$C$265)*((Inflaçao!$C$273/Inflaçao!$C$265)*0.55+(Inflaçao!$G$273/Inflaçao!$G$265)*0.45)*(Inflaçao!$G$289/Inflaçao!$G$273)),
IF($E2619&lt;&gt;"GASIG",(I2619/_xlfn.XLOOKUP(DATE(YEAR($G2619),MONTH($G2619),1),Inflaçao!$B:$B,Inflaçao!$C:$C)*Inflaçao!$C$273)*(Inflaçao!$G$289/Inflaçao!$G$273),
I2619*(((Inflaçao!$C$273/_xlfn.XLOOKUP(DATE(YEAR($G2619),MONTH($G2619),1),Inflaçao!$B:$B,Inflaçao!$C:$C))*0.55+(Inflaçao!$G$273/_xlfn.XLOOKUP(DATE(YEAR($G2619),MONTH($G2619),1),Inflaçao!$F:$F,Inflaçao!$G:$G))*0.45)*(Inflaçao!$G$289/Inflaçao!$G$273)))),
IF(AND($D2619="Linepack",$E2619&lt;&gt;"GASIG"),((I2619/_xlfn.XLOOKUP(DATE(YEAR($G2619),MONTH($G2619),1),Inflaçao!$B:$B,Inflaçao!$C:$C)*Inflaçao!$C$265)*((Inflaçao!$C$273/Inflaçao!$C$265)*0.55+(Inflaçao!$G$273/Inflaçao!$G$265)*0.45)*(Inflaçao!$G$289/Inflaçao!$G$273)),
IF($E2619&lt;&gt;"GASIG",(I2619/_xlfn.XLOOKUP(DATE(YEAR($G2619),MONTH($G2619),1),Inflaçao!$F:$F,Inflaçao!$G:$G)*Inflaçao!$G$289),
I2619*(((Inflaçao!$C$273/_xlfn.XLOOKUP(DATE(YEAR($G2619),MONTH($G2619),1),Inflaçao!$B:$B,Inflaçao!$C:$C))*0.55+(Inflaçao!$G$273/_xlfn.XLOOKUP(DATE(YEAR($G2619),MONTH($G2619),1),Inflaçao!$F:$F,Inflaçao!$G:$G))*0.45)*(Inflaçao!$G$289/Inflaçao!$G$273))))
))</f>
        <v>1673.008929275433</v>
      </c>
      <c r="Q2619" s="13">
        <f>IF(OR($L2619="Anexo IV",$L2619="Inv. Remunerado"),
IF(AND($D2619="Linepack",$E2619&lt;&gt;"GASIG"),((N2619/_xlfn.XLOOKUP(DATE(YEAR($G2619),MONTH($G2619),1),Inflaçao!$B:$B,Inflaçao!$C:$C)*Inflaçao!$C$265)*((Inflaçao!$C$273/Inflaçao!$C$265)*0.55+(Inflaçao!$G$273/Inflaçao!$G$265)*0.45)*(Inflaçao!$G$289/Inflaçao!$G$273)),
IF($E2619&lt;&gt;"GASIG",(N2619/_xlfn.XLOOKUP(DATE(YEAR($G2619),MONTH($G2619),1),Inflaçao!$B:$B,Inflaçao!$C:$C)*Inflaçao!$C$273)*(Inflaçao!$G$289/Inflaçao!$G$273),
N2619*(((Inflaçao!$C$273/_xlfn.XLOOKUP(DATE(YEAR($G2619),MONTH($G2619),1),Inflaçao!$B:$B,Inflaçao!$C:$C))*0.55+(Inflaçao!$G$273/_xlfn.XLOOKUP(DATE(YEAR($G2619),MONTH($G2619),1),Inflaçao!$F:$F,Inflaçao!$G:$G))*0.45)*(Inflaçao!$G$289/Inflaçao!$G$273)))),
IF(AND($G2619&lt;45530,$L2619="Inv. Não Remunerado"),
IF(AND($D2619="Linepack",$E2619&lt;&gt;"GASIG"),((N2619/_xlfn.XLOOKUP(DATE(YEAR($G2619),MONTH($G2619),1),Inflaçao!$B:$B,Inflaçao!$C:$C)*Inflaçao!$C$265)*((Inflaçao!$C$273/Inflaçao!$C$265)*0.55+(Inflaçao!$G$273/Inflaçao!$G$265)*0.45)*(Inflaçao!$G$289/Inflaçao!$G$273)),
IF($E2619&lt;&gt;"GASIG",(N2619/_xlfn.XLOOKUP(DATE(YEAR($G2619),MONTH($G2619),1),Inflaçao!$B:$B,Inflaçao!$C:$C)*Inflaçao!$C$273)*(Inflaçao!$G$289/Inflaçao!$G$273),
N2619*(((Inflaçao!$C$273/_xlfn.XLOOKUP(DATE(YEAR($G2619),MONTH($G2619),1),Inflaçao!$B:$B,Inflaçao!$C:$C))*0.55+(Inflaçao!$G$273/_xlfn.XLOOKUP(DATE(YEAR($G2619),MONTH($G2619),1),Inflaçao!$F:$F,Inflaçao!$G:$G))*0.45)*(Inflaçao!$G$289/Inflaçao!$G$273)))),
IF(AND($D2619="Linepack",$E2619&lt;&gt;"GASIG"),((N2619/_xlfn.XLOOKUP(DATE(YEAR($G2619),MONTH($G2619),1),Inflaçao!$B:$B,Inflaçao!$C:$C)*Inflaçao!$C$265)*((Inflaçao!$C$273/Inflaçao!$C$265)*0.55+(Inflaçao!$G$273/Inflaçao!$G$265)*0.45)*(Inflaçao!$G$289/Inflaçao!$G$273)),
IF($E2619&lt;&gt;"GASIG",(N2619/_xlfn.XLOOKUP(DATE(YEAR($G2619),MONTH($G2619),1),Inflaçao!$F:$F,Inflaçao!$G:$G)*Inflaçao!$G$289),
N2619*(((Inflaçao!$C$273/_xlfn.XLOOKUP(DATE(YEAR($G2619),MONTH($G2619),1),Inflaçao!$B:$B,Inflaçao!$C:$C))*0.55+(Inflaçao!$G$273/_xlfn.XLOOKUP(DATE(YEAR($G2619),MONTH($G2619),1),Inflaçao!$F:$F,Inflaçao!$G:$G))*0.45)*(Inflaçao!$G$289/Inflaçao!$G$273))))
))</f>
        <v>-1673.008929275433</v>
      </c>
      <c r="R2619" s="16">
        <f t="shared" si="144"/>
        <v>0</v>
      </c>
      <c r="S2619" s="40"/>
    </row>
    <row r="2620" spans="1:19" ht="30" customHeight="1" x14ac:dyDescent="0.35">
      <c r="A2620" s="36"/>
      <c r="B2620" s="39" t="s">
        <v>4898</v>
      </c>
      <c r="C2620" s="10" t="s">
        <v>5711</v>
      </c>
      <c r="D2620" s="10" t="s">
        <v>8</v>
      </c>
      <c r="E2620" s="10" t="s">
        <v>5817</v>
      </c>
      <c r="F2620" s="10" t="s">
        <v>5815</v>
      </c>
      <c r="G2620" s="11">
        <v>41974</v>
      </c>
      <c r="H2620" s="12" t="s">
        <v>5668</v>
      </c>
      <c r="I2620" s="13">
        <v>25839.79</v>
      </c>
      <c r="J2620" s="13">
        <v>-25839.79</v>
      </c>
      <c r="K2620" s="13">
        <v>0</v>
      </c>
      <c r="L2620" s="15" t="s">
        <v>5669</v>
      </c>
      <c r="M2620" s="15" t="s">
        <v>5670</v>
      </c>
      <c r="N2620" s="13">
        <f t="shared" si="142"/>
        <v>-25839.79</v>
      </c>
      <c r="O2620" s="13">
        <f t="shared" si="143"/>
        <v>0</v>
      </c>
      <c r="P2620" s="13">
        <f>IF(OR($L2620="Anexo IV",$L2620="Inv. Remunerado"),
IF(AND($D2620="Linepack",$E2620&lt;&gt;"GASIG"),((I2620/_xlfn.XLOOKUP(DATE(YEAR($G2620),MONTH($G2620),1),Inflaçao!$B:$B,Inflaçao!$C:$C)*Inflaçao!$C$265)*((Inflaçao!$C$273/Inflaçao!$C$265)*0.55+(Inflaçao!$G$273/Inflaçao!$G$265)*0.45)*(Inflaçao!$G$289/Inflaçao!$G$273)),
IF($E2620&lt;&gt;"GASIG",(I2620/_xlfn.XLOOKUP(DATE(YEAR($G2620),MONTH($G2620),1),Inflaçao!$B:$B,Inflaçao!$C:$C)*Inflaçao!$C$273)*(Inflaçao!$G$289/Inflaçao!$G$273),
I2620*(((Inflaçao!$C$273/_xlfn.XLOOKUP(DATE(YEAR($G2620),MONTH($G2620),1),Inflaçao!$B:$B,Inflaçao!$C:$C))*0.55+(Inflaçao!$G$273/_xlfn.XLOOKUP(DATE(YEAR($G2620),MONTH($G2620),1),Inflaçao!$F:$F,Inflaçao!$G:$G))*0.45)*(Inflaçao!$G$289/Inflaçao!$G$273)))),
IF(AND($G2620&lt;45530,$L2620="Inv. Não Remunerado"),
IF(AND($D2620="Linepack",$E2620&lt;&gt;"GASIG"),((I2620/_xlfn.XLOOKUP(DATE(YEAR($G2620),MONTH($G2620),1),Inflaçao!$B:$B,Inflaçao!$C:$C)*Inflaçao!$C$265)*((Inflaçao!$C$273/Inflaçao!$C$265)*0.55+(Inflaçao!$G$273/Inflaçao!$G$265)*0.45)*(Inflaçao!$G$289/Inflaçao!$G$273)),
IF($E2620&lt;&gt;"GASIG",(I2620/_xlfn.XLOOKUP(DATE(YEAR($G2620),MONTH($G2620),1),Inflaçao!$B:$B,Inflaçao!$C:$C)*Inflaçao!$C$273)*(Inflaçao!$G$289/Inflaçao!$G$273),
I2620*(((Inflaçao!$C$273/_xlfn.XLOOKUP(DATE(YEAR($G2620),MONTH($G2620),1),Inflaçao!$B:$B,Inflaçao!$C:$C))*0.55+(Inflaçao!$G$273/_xlfn.XLOOKUP(DATE(YEAR($G2620),MONTH($G2620),1),Inflaçao!$F:$F,Inflaçao!$G:$G))*0.45)*(Inflaçao!$G$289/Inflaçao!$G$273)))),
IF(AND($D2620="Linepack",$E2620&lt;&gt;"GASIG"),((I2620/_xlfn.XLOOKUP(DATE(YEAR($G2620),MONTH($G2620),1),Inflaçao!$B:$B,Inflaçao!$C:$C)*Inflaçao!$C$265)*((Inflaçao!$C$273/Inflaçao!$C$265)*0.55+(Inflaçao!$G$273/Inflaçao!$G$265)*0.45)*(Inflaçao!$G$289/Inflaçao!$G$273)),
IF($E2620&lt;&gt;"GASIG",(I2620/_xlfn.XLOOKUP(DATE(YEAR($G2620),MONTH($G2620),1),Inflaçao!$F:$F,Inflaçao!$G:$G)*Inflaçao!$G$289),
I2620*(((Inflaçao!$C$273/_xlfn.XLOOKUP(DATE(YEAR($G2620),MONTH($G2620),1),Inflaçao!$B:$B,Inflaçao!$C:$C))*0.55+(Inflaçao!$G$273/_xlfn.XLOOKUP(DATE(YEAR($G2620),MONTH($G2620),1),Inflaçao!$F:$F,Inflaçao!$G:$G))*0.45)*(Inflaçao!$G$289/Inflaçao!$G$273))))
))</f>
        <v>56880.344465411494</v>
      </c>
      <c r="Q2620" s="13">
        <f>IF(OR($L2620="Anexo IV",$L2620="Inv. Remunerado"),
IF(AND($D2620="Linepack",$E2620&lt;&gt;"GASIG"),((N2620/_xlfn.XLOOKUP(DATE(YEAR($G2620),MONTH($G2620),1),Inflaçao!$B:$B,Inflaçao!$C:$C)*Inflaçao!$C$265)*((Inflaçao!$C$273/Inflaçao!$C$265)*0.55+(Inflaçao!$G$273/Inflaçao!$G$265)*0.45)*(Inflaçao!$G$289/Inflaçao!$G$273)),
IF($E2620&lt;&gt;"GASIG",(N2620/_xlfn.XLOOKUP(DATE(YEAR($G2620),MONTH($G2620),1),Inflaçao!$B:$B,Inflaçao!$C:$C)*Inflaçao!$C$273)*(Inflaçao!$G$289/Inflaçao!$G$273),
N2620*(((Inflaçao!$C$273/_xlfn.XLOOKUP(DATE(YEAR($G2620),MONTH($G2620),1),Inflaçao!$B:$B,Inflaçao!$C:$C))*0.55+(Inflaçao!$G$273/_xlfn.XLOOKUP(DATE(YEAR($G2620),MONTH($G2620),1),Inflaçao!$F:$F,Inflaçao!$G:$G))*0.45)*(Inflaçao!$G$289/Inflaçao!$G$273)))),
IF(AND($G2620&lt;45530,$L2620="Inv. Não Remunerado"),
IF(AND($D2620="Linepack",$E2620&lt;&gt;"GASIG"),((N2620/_xlfn.XLOOKUP(DATE(YEAR($G2620),MONTH($G2620),1),Inflaçao!$B:$B,Inflaçao!$C:$C)*Inflaçao!$C$265)*((Inflaçao!$C$273/Inflaçao!$C$265)*0.55+(Inflaçao!$G$273/Inflaçao!$G$265)*0.45)*(Inflaçao!$G$289/Inflaçao!$G$273)),
IF($E2620&lt;&gt;"GASIG",(N2620/_xlfn.XLOOKUP(DATE(YEAR($G2620),MONTH($G2620),1),Inflaçao!$B:$B,Inflaçao!$C:$C)*Inflaçao!$C$273)*(Inflaçao!$G$289/Inflaçao!$G$273),
N2620*(((Inflaçao!$C$273/_xlfn.XLOOKUP(DATE(YEAR($G2620),MONTH($G2620),1),Inflaçao!$B:$B,Inflaçao!$C:$C))*0.55+(Inflaçao!$G$273/_xlfn.XLOOKUP(DATE(YEAR($G2620),MONTH($G2620),1),Inflaçao!$F:$F,Inflaçao!$G:$G))*0.45)*(Inflaçao!$G$289/Inflaçao!$G$273)))),
IF(AND($D2620="Linepack",$E2620&lt;&gt;"GASIG"),((N2620/_xlfn.XLOOKUP(DATE(YEAR($G2620),MONTH($G2620),1),Inflaçao!$B:$B,Inflaçao!$C:$C)*Inflaçao!$C$265)*((Inflaçao!$C$273/Inflaçao!$C$265)*0.55+(Inflaçao!$G$273/Inflaçao!$G$265)*0.45)*(Inflaçao!$G$289/Inflaçao!$G$273)),
IF($E2620&lt;&gt;"GASIG",(N2620/_xlfn.XLOOKUP(DATE(YEAR($G2620),MONTH($G2620),1),Inflaçao!$F:$F,Inflaçao!$G:$G)*Inflaçao!$G$289),
N2620*(((Inflaçao!$C$273/_xlfn.XLOOKUP(DATE(YEAR($G2620),MONTH($G2620),1),Inflaçao!$B:$B,Inflaçao!$C:$C))*0.55+(Inflaçao!$G$273/_xlfn.XLOOKUP(DATE(YEAR($G2620),MONTH($G2620),1),Inflaçao!$F:$F,Inflaçao!$G:$G))*0.45)*(Inflaçao!$G$289/Inflaçao!$G$273))))
))</f>
        <v>-56880.344465411494</v>
      </c>
      <c r="R2620" s="16">
        <f t="shared" si="144"/>
        <v>0</v>
      </c>
      <c r="S2620" s="40"/>
    </row>
    <row r="2621" spans="1:19" ht="30" customHeight="1" x14ac:dyDescent="0.35">
      <c r="A2621" s="36"/>
      <c r="B2621" s="39" t="s">
        <v>4934</v>
      </c>
      <c r="C2621" s="10" t="s">
        <v>5671</v>
      </c>
      <c r="D2621" s="10" t="s">
        <v>3</v>
      </c>
      <c r="E2621" s="10" t="s">
        <v>5817</v>
      </c>
      <c r="F2621" s="10" t="s">
        <v>5815</v>
      </c>
      <c r="G2621" s="11">
        <v>41974</v>
      </c>
      <c r="H2621" s="12" t="s">
        <v>5668</v>
      </c>
      <c r="I2621" s="13">
        <v>186227.03</v>
      </c>
      <c r="J2621" s="13">
        <v>-84218.14</v>
      </c>
      <c r="K2621" s="13">
        <v>102008.89</v>
      </c>
      <c r="L2621" s="15" t="s">
        <v>5669</v>
      </c>
      <c r="M2621" s="15" t="s">
        <v>5670</v>
      </c>
      <c r="N2621" s="13">
        <f t="shared" si="142"/>
        <v>-84218.14</v>
      </c>
      <c r="O2621" s="13">
        <f t="shared" si="143"/>
        <v>102008.89</v>
      </c>
      <c r="P2621" s="13">
        <f>IF(OR($L2621="Anexo IV",$L2621="Inv. Remunerado"),
IF(AND($D2621="Linepack",$E2621&lt;&gt;"GASIG"),((I2621/_xlfn.XLOOKUP(DATE(YEAR($G2621),MONTH($G2621),1),Inflaçao!$B:$B,Inflaçao!$C:$C)*Inflaçao!$C$265)*((Inflaçao!$C$273/Inflaçao!$C$265)*0.55+(Inflaçao!$G$273/Inflaçao!$G$265)*0.45)*(Inflaçao!$G$289/Inflaçao!$G$273)),
IF($E2621&lt;&gt;"GASIG",(I2621/_xlfn.XLOOKUP(DATE(YEAR($G2621),MONTH($G2621),1),Inflaçao!$B:$B,Inflaçao!$C:$C)*Inflaçao!$C$273)*(Inflaçao!$G$289/Inflaçao!$G$273),
I2621*(((Inflaçao!$C$273/_xlfn.XLOOKUP(DATE(YEAR($G2621),MONTH($G2621),1),Inflaçao!$B:$B,Inflaçao!$C:$C))*0.55+(Inflaçao!$G$273/_xlfn.XLOOKUP(DATE(YEAR($G2621),MONTH($G2621),1),Inflaçao!$F:$F,Inflaçao!$G:$G))*0.45)*(Inflaçao!$G$289/Inflaçao!$G$273)))),
IF(AND($G2621&lt;45530,$L2621="Inv. Não Remunerado"),
IF(AND($D2621="Linepack",$E2621&lt;&gt;"GASIG"),((I2621/_xlfn.XLOOKUP(DATE(YEAR($G2621),MONTH($G2621),1),Inflaçao!$B:$B,Inflaçao!$C:$C)*Inflaçao!$C$265)*((Inflaçao!$C$273/Inflaçao!$C$265)*0.55+(Inflaçao!$G$273/Inflaçao!$G$265)*0.45)*(Inflaçao!$G$289/Inflaçao!$G$273)),
IF($E2621&lt;&gt;"GASIG",(I2621/_xlfn.XLOOKUP(DATE(YEAR($G2621),MONTH($G2621),1),Inflaçao!$B:$B,Inflaçao!$C:$C)*Inflaçao!$C$273)*(Inflaçao!$G$289/Inflaçao!$G$273),
I2621*(((Inflaçao!$C$273/_xlfn.XLOOKUP(DATE(YEAR($G2621),MONTH($G2621),1),Inflaçao!$B:$B,Inflaçao!$C:$C))*0.55+(Inflaçao!$G$273/_xlfn.XLOOKUP(DATE(YEAR($G2621),MONTH($G2621),1),Inflaçao!$F:$F,Inflaçao!$G:$G))*0.45)*(Inflaçao!$G$289/Inflaçao!$G$273)))),
IF(AND($D2621="Linepack",$E2621&lt;&gt;"GASIG"),((I2621/_xlfn.XLOOKUP(DATE(YEAR($G2621),MONTH($G2621),1),Inflaçao!$B:$B,Inflaçao!$C:$C)*Inflaçao!$C$265)*((Inflaçao!$C$273/Inflaçao!$C$265)*0.55+(Inflaçao!$G$273/Inflaçao!$G$265)*0.45)*(Inflaçao!$G$289/Inflaçao!$G$273)),
IF($E2621&lt;&gt;"GASIG",(I2621/_xlfn.XLOOKUP(DATE(YEAR($G2621),MONTH($G2621),1),Inflaçao!$F:$F,Inflaçao!$G:$G)*Inflaçao!$G$289),
I2621*(((Inflaçao!$C$273/_xlfn.XLOOKUP(DATE(YEAR($G2621),MONTH($G2621),1),Inflaçao!$B:$B,Inflaçao!$C:$C))*0.55+(Inflaçao!$G$273/_xlfn.XLOOKUP(DATE(YEAR($G2621),MONTH($G2621),1),Inflaçao!$F:$F,Inflaçao!$G:$G))*0.45)*(Inflaçao!$G$289/Inflaçao!$G$273))))
))</f>
        <v>409935.90176895866</v>
      </c>
      <c r="Q2621" s="13">
        <f>IF(OR($L2621="Anexo IV",$L2621="Inv. Remunerado"),
IF(AND($D2621="Linepack",$E2621&lt;&gt;"GASIG"),((N2621/_xlfn.XLOOKUP(DATE(YEAR($G2621),MONTH($G2621),1),Inflaçao!$B:$B,Inflaçao!$C:$C)*Inflaçao!$C$265)*((Inflaçao!$C$273/Inflaçao!$C$265)*0.55+(Inflaçao!$G$273/Inflaçao!$G$265)*0.45)*(Inflaçao!$G$289/Inflaçao!$G$273)),
IF($E2621&lt;&gt;"GASIG",(N2621/_xlfn.XLOOKUP(DATE(YEAR($G2621),MONTH($G2621),1),Inflaçao!$B:$B,Inflaçao!$C:$C)*Inflaçao!$C$273)*(Inflaçao!$G$289/Inflaçao!$G$273),
N2621*(((Inflaçao!$C$273/_xlfn.XLOOKUP(DATE(YEAR($G2621),MONTH($G2621),1),Inflaçao!$B:$B,Inflaçao!$C:$C))*0.55+(Inflaçao!$G$273/_xlfn.XLOOKUP(DATE(YEAR($G2621),MONTH($G2621),1),Inflaçao!$F:$F,Inflaçao!$G:$G))*0.45)*(Inflaçao!$G$289/Inflaçao!$G$273)))),
IF(AND($G2621&lt;45530,$L2621="Inv. Não Remunerado"),
IF(AND($D2621="Linepack",$E2621&lt;&gt;"GASIG"),((N2621/_xlfn.XLOOKUP(DATE(YEAR($G2621),MONTH($G2621),1),Inflaçao!$B:$B,Inflaçao!$C:$C)*Inflaçao!$C$265)*((Inflaçao!$C$273/Inflaçao!$C$265)*0.55+(Inflaçao!$G$273/Inflaçao!$G$265)*0.45)*(Inflaçao!$G$289/Inflaçao!$G$273)),
IF($E2621&lt;&gt;"GASIG",(N2621/_xlfn.XLOOKUP(DATE(YEAR($G2621),MONTH($G2621),1),Inflaçao!$B:$B,Inflaçao!$C:$C)*Inflaçao!$C$273)*(Inflaçao!$G$289/Inflaçao!$G$273),
N2621*(((Inflaçao!$C$273/_xlfn.XLOOKUP(DATE(YEAR($G2621),MONTH($G2621),1),Inflaçao!$B:$B,Inflaçao!$C:$C))*0.55+(Inflaçao!$G$273/_xlfn.XLOOKUP(DATE(YEAR($G2621),MONTH($G2621),1),Inflaçao!$F:$F,Inflaçao!$G:$G))*0.45)*(Inflaçao!$G$289/Inflaçao!$G$273)))),
IF(AND($D2621="Linepack",$E2621&lt;&gt;"GASIG"),((N2621/_xlfn.XLOOKUP(DATE(YEAR($G2621),MONTH($G2621),1),Inflaçao!$B:$B,Inflaçao!$C:$C)*Inflaçao!$C$265)*((Inflaçao!$C$273/Inflaçao!$C$265)*0.55+(Inflaçao!$G$273/Inflaçao!$G$265)*0.45)*(Inflaçao!$G$289/Inflaçao!$G$273)),
IF($E2621&lt;&gt;"GASIG",(N2621/_xlfn.XLOOKUP(DATE(YEAR($G2621),MONTH($G2621),1),Inflaçao!$F:$F,Inflaçao!$G:$G)*Inflaçao!$G$289),
N2621*(((Inflaçao!$C$273/_xlfn.XLOOKUP(DATE(YEAR($G2621),MONTH($G2621),1),Inflaçao!$B:$B,Inflaçao!$C:$C))*0.55+(Inflaçao!$G$273/_xlfn.XLOOKUP(DATE(YEAR($G2621),MONTH($G2621),1),Inflaçao!$F:$F,Inflaçao!$G:$G))*0.45)*(Inflaçao!$G$289/Inflaçao!$G$273))))
))</f>
        <v>-185386.83222411055</v>
      </c>
      <c r="R2621" s="16">
        <f t="shared" si="144"/>
        <v>224549.06954484811</v>
      </c>
      <c r="S2621" s="40"/>
    </row>
    <row r="2622" spans="1:19" ht="30" customHeight="1" x14ac:dyDescent="0.35">
      <c r="A2622" s="36"/>
      <c r="B2622" s="39" t="s">
        <v>5061</v>
      </c>
      <c r="C2622" s="10" t="s">
        <v>5686</v>
      </c>
      <c r="D2622" s="10" t="s">
        <v>8</v>
      </c>
      <c r="E2622" s="10" t="s">
        <v>5817</v>
      </c>
      <c r="F2622" s="10" t="s">
        <v>5815</v>
      </c>
      <c r="G2622" s="11">
        <v>41974</v>
      </c>
      <c r="H2622" s="12" t="s">
        <v>5668</v>
      </c>
      <c r="I2622" s="13">
        <v>2279.98</v>
      </c>
      <c r="J2622" s="13">
        <v>-2279.98</v>
      </c>
      <c r="K2622" s="13">
        <v>0</v>
      </c>
      <c r="L2622" s="15" t="s">
        <v>5669</v>
      </c>
      <c r="M2622" s="15" t="s">
        <v>5670</v>
      </c>
      <c r="N2622" s="13">
        <f t="shared" si="142"/>
        <v>-2279.98</v>
      </c>
      <c r="O2622" s="13">
        <f t="shared" si="143"/>
        <v>0</v>
      </c>
      <c r="P2622" s="13">
        <f>IF(OR($L2622="Anexo IV",$L2622="Inv. Remunerado"),
IF(AND($D2622="Linepack",$E2622&lt;&gt;"GASIG"),((I2622/_xlfn.XLOOKUP(DATE(YEAR($G2622),MONTH($G2622),1),Inflaçao!$B:$B,Inflaçao!$C:$C)*Inflaçao!$C$265)*((Inflaçao!$C$273/Inflaçao!$C$265)*0.55+(Inflaçao!$G$273/Inflaçao!$G$265)*0.45)*(Inflaçao!$G$289/Inflaçao!$G$273)),
IF($E2622&lt;&gt;"GASIG",(I2622/_xlfn.XLOOKUP(DATE(YEAR($G2622),MONTH($G2622),1),Inflaçao!$B:$B,Inflaçao!$C:$C)*Inflaçao!$C$273)*(Inflaçao!$G$289/Inflaçao!$G$273),
I2622*(((Inflaçao!$C$273/_xlfn.XLOOKUP(DATE(YEAR($G2622),MONTH($G2622),1),Inflaçao!$B:$B,Inflaçao!$C:$C))*0.55+(Inflaçao!$G$273/_xlfn.XLOOKUP(DATE(YEAR($G2622),MONTH($G2622),1),Inflaçao!$F:$F,Inflaçao!$G:$G))*0.45)*(Inflaçao!$G$289/Inflaçao!$G$273)))),
IF(AND($G2622&lt;45530,$L2622="Inv. Não Remunerado"),
IF(AND($D2622="Linepack",$E2622&lt;&gt;"GASIG"),((I2622/_xlfn.XLOOKUP(DATE(YEAR($G2622),MONTH($G2622),1),Inflaçao!$B:$B,Inflaçao!$C:$C)*Inflaçao!$C$265)*((Inflaçao!$C$273/Inflaçao!$C$265)*0.55+(Inflaçao!$G$273/Inflaçao!$G$265)*0.45)*(Inflaçao!$G$289/Inflaçao!$G$273)),
IF($E2622&lt;&gt;"GASIG",(I2622/_xlfn.XLOOKUP(DATE(YEAR($G2622),MONTH($G2622),1),Inflaçao!$B:$B,Inflaçao!$C:$C)*Inflaçao!$C$273)*(Inflaçao!$G$289/Inflaçao!$G$273),
I2622*(((Inflaçao!$C$273/_xlfn.XLOOKUP(DATE(YEAR($G2622),MONTH($G2622),1),Inflaçao!$B:$B,Inflaçao!$C:$C))*0.55+(Inflaçao!$G$273/_xlfn.XLOOKUP(DATE(YEAR($G2622),MONTH($G2622),1),Inflaçao!$F:$F,Inflaçao!$G:$G))*0.45)*(Inflaçao!$G$289/Inflaçao!$G$273)))),
IF(AND($D2622="Linepack",$E2622&lt;&gt;"GASIG"),((I2622/_xlfn.XLOOKUP(DATE(YEAR($G2622),MONTH($G2622),1),Inflaçao!$B:$B,Inflaçao!$C:$C)*Inflaçao!$C$265)*((Inflaçao!$C$273/Inflaçao!$C$265)*0.55+(Inflaçao!$G$273/Inflaçao!$G$265)*0.45)*(Inflaçao!$G$289/Inflaçao!$G$273)),
IF($E2622&lt;&gt;"GASIG",(I2622/_xlfn.XLOOKUP(DATE(YEAR($G2622),MONTH($G2622),1),Inflaçao!$F:$F,Inflaçao!$G:$G)*Inflaçao!$G$289),
I2622*(((Inflaçao!$C$273/_xlfn.XLOOKUP(DATE(YEAR($G2622),MONTH($G2622),1),Inflaçao!$B:$B,Inflaçao!$C:$C))*0.55+(Inflaçao!$G$273/_xlfn.XLOOKUP(DATE(YEAR($G2622),MONTH($G2622),1),Inflaçao!$F:$F,Inflaçao!$G:$G))*0.45)*(Inflaçao!$G$289/Inflaçao!$G$273))))
))</f>
        <v>5018.8506862574695</v>
      </c>
      <c r="Q2622" s="13">
        <f>IF(OR($L2622="Anexo IV",$L2622="Inv. Remunerado"),
IF(AND($D2622="Linepack",$E2622&lt;&gt;"GASIG"),((N2622/_xlfn.XLOOKUP(DATE(YEAR($G2622),MONTH($G2622),1),Inflaçao!$B:$B,Inflaçao!$C:$C)*Inflaçao!$C$265)*((Inflaçao!$C$273/Inflaçao!$C$265)*0.55+(Inflaçao!$G$273/Inflaçao!$G$265)*0.45)*(Inflaçao!$G$289/Inflaçao!$G$273)),
IF($E2622&lt;&gt;"GASIG",(N2622/_xlfn.XLOOKUP(DATE(YEAR($G2622),MONTH($G2622),1),Inflaçao!$B:$B,Inflaçao!$C:$C)*Inflaçao!$C$273)*(Inflaçao!$G$289/Inflaçao!$G$273),
N2622*(((Inflaçao!$C$273/_xlfn.XLOOKUP(DATE(YEAR($G2622),MONTH($G2622),1),Inflaçao!$B:$B,Inflaçao!$C:$C))*0.55+(Inflaçao!$G$273/_xlfn.XLOOKUP(DATE(YEAR($G2622),MONTH($G2622),1),Inflaçao!$F:$F,Inflaçao!$G:$G))*0.45)*(Inflaçao!$G$289/Inflaçao!$G$273)))),
IF(AND($G2622&lt;45530,$L2622="Inv. Não Remunerado"),
IF(AND($D2622="Linepack",$E2622&lt;&gt;"GASIG"),((N2622/_xlfn.XLOOKUP(DATE(YEAR($G2622),MONTH($G2622),1),Inflaçao!$B:$B,Inflaçao!$C:$C)*Inflaçao!$C$265)*((Inflaçao!$C$273/Inflaçao!$C$265)*0.55+(Inflaçao!$G$273/Inflaçao!$G$265)*0.45)*(Inflaçao!$G$289/Inflaçao!$G$273)),
IF($E2622&lt;&gt;"GASIG",(N2622/_xlfn.XLOOKUP(DATE(YEAR($G2622),MONTH($G2622),1),Inflaçao!$B:$B,Inflaçao!$C:$C)*Inflaçao!$C$273)*(Inflaçao!$G$289/Inflaçao!$G$273),
N2622*(((Inflaçao!$C$273/_xlfn.XLOOKUP(DATE(YEAR($G2622),MONTH($G2622),1),Inflaçao!$B:$B,Inflaçao!$C:$C))*0.55+(Inflaçao!$G$273/_xlfn.XLOOKUP(DATE(YEAR($G2622),MONTH($G2622),1),Inflaçao!$F:$F,Inflaçao!$G:$G))*0.45)*(Inflaçao!$G$289/Inflaçao!$G$273)))),
IF(AND($D2622="Linepack",$E2622&lt;&gt;"GASIG"),((N2622/_xlfn.XLOOKUP(DATE(YEAR($G2622),MONTH($G2622),1),Inflaçao!$B:$B,Inflaçao!$C:$C)*Inflaçao!$C$265)*((Inflaçao!$C$273/Inflaçao!$C$265)*0.55+(Inflaçao!$G$273/Inflaçao!$G$265)*0.45)*(Inflaçao!$G$289/Inflaçao!$G$273)),
IF($E2622&lt;&gt;"GASIG",(N2622/_xlfn.XLOOKUP(DATE(YEAR($G2622),MONTH($G2622),1),Inflaçao!$F:$F,Inflaçao!$G:$G)*Inflaçao!$G$289),
N2622*(((Inflaçao!$C$273/_xlfn.XLOOKUP(DATE(YEAR($G2622),MONTH($G2622),1),Inflaçao!$B:$B,Inflaçao!$C:$C))*0.55+(Inflaçao!$G$273/_xlfn.XLOOKUP(DATE(YEAR($G2622),MONTH($G2622),1),Inflaçao!$F:$F,Inflaçao!$G:$G))*0.45)*(Inflaçao!$G$289/Inflaçao!$G$273))))
))</f>
        <v>-5018.8506862574695</v>
      </c>
      <c r="R2622" s="16">
        <f t="shared" si="144"/>
        <v>0</v>
      </c>
      <c r="S2622" s="40"/>
    </row>
    <row r="2623" spans="1:19" ht="30" customHeight="1" x14ac:dyDescent="0.35">
      <c r="A2623" s="36"/>
      <c r="B2623" s="39" t="s">
        <v>5062</v>
      </c>
      <c r="C2623" s="10" t="s">
        <v>5771</v>
      </c>
      <c r="D2623" s="10" t="s">
        <v>37</v>
      </c>
      <c r="E2623" s="10" t="s">
        <v>5817</v>
      </c>
      <c r="F2623" s="10" t="s">
        <v>5815</v>
      </c>
      <c r="G2623" s="11">
        <v>41974</v>
      </c>
      <c r="H2623" s="12" t="s">
        <v>5668</v>
      </c>
      <c r="I2623" s="13">
        <v>6839.94</v>
      </c>
      <c r="J2623" s="13">
        <v>-3714.62</v>
      </c>
      <c r="K2623" s="13">
        <v>3125.3199999999997</v>
      </c>
      <c r="L2623" s="15" t="s">
        <v>5669</v>
      </c>
      <c r="M2623" s="15" t="s">
        <v>5670</v>
      </c>
      <c r="N2623" s="13">
        <f t="shared" si="142"/>
        <v>-3714.62</v>
      </c>
      <c r="O2623" s="13">
        <f t="shared" si="143"/>
        <v>3125.3199999999997</v>
      </c>
      <c r="P2623" s="13">
        <f>IF(OR($L2623="Anexo IV",$L2623="Inv. Remunerado"),
IF(AND($D2623="Linepack",$E2623&lt;&gt;"GASIG"),((I2623/_xlfn.XLOOKUP(DATE(YEAR($G2623),MONTH($G2623),1),Inflaçao!$B:$B,Inflaçao!$C:$C)*Inflaçao!$C$265)*((Inflaçao!$C$273/Inflaçao!$C$265)*0.55+(Inflaçao!$G$273/Inflaçao!$G$265)*0.45)*(Inflaçao!$G$289/Inflaçao!$G$273)),
IF($E2623&lt;&gt;"GASIG",(I2623/_xlfn.XLOOKUP(DATE(YEAR($G2623),MONTH($G2623),1),Inflaçao!$B:$B,Inflaçao!$C:$C)*Inflaçao!$C$273)*(Inflaçao!$G$289/Inflaçao!$G$273),
I2623*(((Inflaçao!$C$273/_xlfn.XLOOKUP(DATE(YEAR($G2623),MONTH($G2623),1),Inflaçao!$B:$B,Inflaçao!$C:$C))*0.55+(Inflaçao!$G$273/_xlfn.XLOOKUP(DATE(YEAR($G2623),MONTH($G2623),1),Inflaçao!$F:$F,Inflaçao!$G:$G))*0.45)*(Inflaçao!$G$289/Inflaçao!$G$273)))),
IF(AND($G2623&lt;45530,$L2623="Inv. Não Remunerado"),
IF(AND($D2623="Linepack",$E2623&lt;&gt;"GASIG"),((I2623/_xlfn.XLOOKUP(DATE(YEAR($G2623),MONTH($G2623),1),Inflaçao!$B:$B,Inflaçao!$C:$C)*Inflaçao!$C$265)*((Inflaçao!$C$273/Inflaçao!$C$265)*0.55+(Inflaçao!$G$273/Inflaçao!$G$265)*0.45)*(Inflaçao!$G$289/Inflaçao!$G$273)),
IF($E2623&lt;&gt;"GASIG",(I2623/_xlfn.XLOOKUP(DATE(YEAR($G2623),MONTH($G2623),1),Inflaçao!$B:$B,Inflaçao!$C:$C)*Inflaçao!$C$273)*(Inflaçao!$G$289/Inflaçao!$G$273),
I2623*(((Inflaçao!$C$273/_xlfn.XLOOKUP(DATE(YEAR($G2623),MONTH($G2623),1),Inflaçao!$B:$B,Inflaçao!$C:$C))*0.55+(Inflaçao!$G$273/_xlfn.XLOOKUP(DATE(YEAR($G2623),MONTH($G2623),1),Inflaçao!$F:$F,Inflaçao!$G:$G))*0.45)*(Inflaçao!$G$289/Inflaçao!$G$273)))),
IF(AND($D2623="Linepack",$E2623&lt;&gt;"GASIG"),((I2623/_xlfn.XLOOKUP(DATE(YEAR($G2623),MONTH($G2623),1),Inflaçao!$B:$B,Inflaçao!$C:$C)*Inflaçao!$C$265)*((Inflaçao!$C$273/Inflaçao!$C$265)*0.55+(Inflaçao!$G$273/Inflaçao!$G$265)*0.45)*(Inflaçao!$G$289/Inflaçao!$G$273)),
IF($E2623&lt;&gt;"GASIG",(I2623/_xlfn.XLOOKUP(DATE(YEAR($G2623),MONTH($G2623),1),Inflaçao!$F:$F,Inflaçao!$G:$G)*Inflaçao!$G$289),
I2623*(((Inflaçao!$C$273/_xlfn.XLOOKUP(DATE(YEAR($G2623),MONTH($G2623),1),Inflaçao!$B:$B,Inflaçao!$C:$C))*0.55+(Inflaçao!$G$273/_xlfn.XLOOKUP(DATE(YEAR($G2623),MONTH($G2623),1),Inflaçao!$F:$F,Inflaçao!$G:$G))*0.45)*(Inflaçao!$G$289/Inflaçao!$G$273))))
))</f>
        <v>15056.552058772406</v>
      </c>
      <c r="Q2623" s="13">
        <f>IF(OR($L2623="Anexo IV",$L2623="Inv. Remunerado"),
IF(AND($D2623="Linepack",$E2623&lt;&gt;"GASIG"),((N2623/_xlfn.XLOOKUP(DATE(YEAR($G2623),MONTH($G2623),1),Inflaçao!$B:$B,Inflaçao!$C:$C)*Inflaçao!$C$265)*((Inflaçao!$C$273/Inflaçao!$C$265)*0.55+(Inflaçao!$G$273/Inflaçao!$G$265)*0.45)*(Inflaçao!$G$289/Inflaçao!$G$273)),
IF($E2623&lt;&gt;"GASIG",(N2623/_xlfn.XLOOKUP(DATE(YEAR($G2623),MONTH($G2623),1),Inflaçao!$B:$B,Inflaçao!$C:$C)*Inflaçao!$C$273)*(Inflaçao!$G$289/Inflaçao!$G$273),
N2623*(((Inflaçao!$C$273/_xlfn.XLOOKUP(DATE(YEAR($G2623),MONTH($G2623),1),Inflaçao!$B:$B,Inflaçao!$C:$C))*0.55+(Inflaçao!$G$273/_xlfn.XLOOKUP(DATE(YEAR($G2623),MONTH($G2623),1),Inflaçao!$F:$F,Inflaçao!$G:$G))*0.45)*(Inflaçao!$G$289/Inflaçao!$G$273)))),
IF(AND($G2623&lt;45530,$L2623="Inv. Não Remunerado"),
IF(AND($D2623="Linepack",$E2623&lt;&gt;"GASIG"),((N2623/_xlfn.XLOOKUP(DATE(YEAR($G2623),MONTH($G2623),1),Inflaçao!$B:$B,Inflaçao!$C:$C)*Inflaçao!$C$265)*((Inflaçao!$C$273/Inflaçao!$C$265)*0.55+(Inflaçao!$G$273/Inflaçao!$G$265)*0.45)*(Inflaçao!$G$289/Inflaçao!$G$273)),
IF($E2623&lt;&gt;"GASIG",(N2623/_xlfn.XLOOKUP(DATE(YEAR($G2623),MONTH($G2623),1),Inflaçao!$B:$B,Inflaçao!$C:$C)*Inflaçao!$C$273)*(Inflaçao!$G$289/Inflaçao!$G$273),
N2623*(((Inflaçao!$C$273/_xlfn.XLOOKUP(DATE(YEAR($G2623),MONTH($G2623),1),Inflaçao!$B:$B,Inflaçao!$C:$C))*0.55+(Inflaçao!$G$273/_xlfn.XLOOKUP(DATE(YEAR($G2623),MONTH($G2623),1),Inflaçao!$F:$F,Inflaçao!$G:$G))*0.45)*(Inflaçao!$G$289/Inflaçao!$G$273)))),
IF(AND($D2623="Linepack",$E2623&lt;&gt;"GASIG"),((N2623/_xlfn.XLOOKUP(DATE(YEAR($G2623),MONTH($G2623),1),Inflaçao!$B:$B,Inflaçao!$C:$C)*Inflaçao!$C$265)*((Inflaçao!$C$273/Inflaçao!$C$265)*0.55+(Inflaçao!$G$273/Inflaçao!$G$265)*0.45)*(Inflaçao!$G$289/Inflaçao!$G$273)),
IF($E2623&lt;&gt;"GASIG",(N2623/_xlfn.XLOOKUP(DATE(YEAR($G2623),MONTH($G2623),1),Inflaçao!$F:$F,Inflaçao!$G:$G)*Inflaçao!$G$289),
N2623*(((Inflaçao!$C$273/_xlfn.XLOOKUP(DATE(YEAR($G2623),MONTH($G2623),1),Inflaçao!$B:$B,Inflaçao!$C:$C))*0.55+(Inflaçao!$G$273/_xlfn.XLOOKUP(DATE(YEAR($G2623),MONTH($G2623),1),Inflaçao!$F:$F,Inflaçao!$G:$G))*0.45)*(Inflaçao!$G$289/Inflaçao!$G$273))))
))</f>
        <v>-8176.8801200825101</v>
      </c>
      <c r="R2623" s="16">
        <f t="shared" si="144"/>
        <v>6879.6719386898958</v>
      </c>
      <c r="S2623" s="40"/>
    </row>
    <row r="2624" spans="1:19" ht="30" customHeight="1" x14ac:dyDescent="0.35">
      <c r="A2624" s="36"/>
      <c r="B2624" s="39" t="s">
        <v>5064</v>
      </c>
      <c r="C2624" s="10" t="s">
        <v>6197</v>
      </c>
      <c r="D2624" s="10" t="s">
        <v>37</v>
      </c>
      <c r="E2624" s="10" t="s">
        <v>5817</v>
      </c>
      <c r="F2624" s="10" t="s">
        <v>5815</v>
      </c>
      <c r="G2624" s="11">
        <v>41974</v>
      </c>
      <c r="H2624" s="12" t="s">
        <v>5668</v>
      </c>
      <c r="I2624" s="13">
        <v>147438.78</v>
      </c>
      <c r="J2624" s="13">
        <v>-85465.88</v>
      </c>
      <c r="K2624" s="13">
        <v>61972.899999999994</v>
      </c>
      <c r="L2624" s="15" t="s">
        <v>5669</v>
      </c>
      <c r="M2624" s="15" t="s">
        <v>5670</v>
      </c>
      <c r="N2624" s="13">
        <f t="shared" si="142"/>
        <v>-85465.88</v>
      </c>
      <c r="O2624" s="13">
        <f t="shared" si="143"/>
        <v>61972.899999999994</v>
      </c>
      <c r="P2624" s="13">
        <f>IF(OR($L2624="Anexo IV",$L2624="Inv. Remunerado"),
IF(AND($D2624="Linepack",$E2624&lt;&gt;"GASIG"),((I2624/_xlfn.XLOOKUP(DATE(YEAR($G2624),MONTH($G2624),1),Inflaçao!$B:$B,Inflaçao!$C:$C)*Inflaçao!$C$265)*((Inflaçao!$C$273/Inflaçao!$C$265)*0.55+(Inflaçao!$G$273/Inflaçao!$G$265)*0.45)*(Inflaçao!$G$289/Inflaçao!$G$273)),
IF($E2624&lt;&gt;"GASIG",(I2624/_xlfn.XLOOKUP(DATE(YEAR($G2624),MONTH($G2624),1),Inflaçao!$B:$B,Inflaçao!$C:$C)*Inflaçao!$C$273)*(Inflaçao!$G$289/Inflaçao!$G$273),
I2624*(((Inflaçao!$C$273/_xlfn.XLOOKUP(DATE(YEAR($G2624),MONTH($G2624),1),Inflaçao!$B:$B,Inflaçao!$C:$C))*0.55+(Inflaçao!$G$273/_xlfn.XLOOKUP(DATE(YEAR($G2624),MONTH($G2624),1),Inflaçao!$F:$F,Inflaçao!$G:$G))*0.45)*(Inflaçao!$G$289/Inflaçao!$G$273)))),
IF(AND($G2624&lt;45530,$L2624="Inv. Não Remunerado"),
IF(AND($D2624="Linepack",$E2624&lt;&gt;"GASIG"),((I2624/_xlfn.XLOOKUP(DATE(YEAR($G2624),MONTH($G2624),1),Inflaçao!$B:$B,Inflaçao!$C:$C)*Inflaçao!$C$265)*((Inflaçao!$C$273/Inflaçao!$C$265)*0.55+(Inflaçao!$G$273/Inflaçao!$G$265)*0.45)*(Inflaçao!$G$289/Inflaçao!$G$273)),
IF($E2624&lt;&gt;"GASIG",(I2624/_xlfn.XLOOKUP(DATE(YEAR($G2624),MONTH($G2624),1),Inflaçao!$B:$B,Inflaçao!$C:$C)*Inflaçao!$C$273)*(Inflaçao!$G$289/Inflaçao!$G$273),
I2624*(((Inflaçao!$C$273/_xlfn.XLOOKUP(DATE(YEAR($G2624),MONTH($G2624),1),Inflaçao!$B:$B,Inflaçao!$C:$C))*0.55+(Inflaçao!$G$273/_xlfn.XLOOKUP(DATE(YEAR($G2624),MONTH($G2624),1),Inflaçao!$F:$F,Inflaçao!$G:$G))*0.45)*(Inflaçao!$G$289/Inflaçao!$G$273)))),
IF(AND($D2624="Linepack",$E2624&lt;&gt;"GASIG"),((I2624/_xlfn.XLOOKUP(DATE(YEAR($G2624),MONTH($G2624),1),Inflaçao!$B:$B,Inflaçao!$C:$C)*Inflaçao!$C$265)*((Inflaçao!$C$273/Inflaçao!$C$265)*0.55+(Inflaçao!$G$273/Inflaçao!$G$265)*0.45)*(Inflaçao!$G$289/Inflaçao!$G$273)),
IF($E2624&lt;&gt;"GASIG",(I2624/_xlfn.XLOOKUP(DATE(YEAR($G2624),MONTH($G2624),1),Inflaçao!$F:$F,Inflaçao!$G:$G)*Inflaçao!$G$289),
I2624*(((Inflaçao!$C$273/_xlfn.XLOOKUP(DATE(YEAR($G2624),MONTH($G2624),1),Inflaçao!$B:$B,Inflaçao!$C:$C))*0.55+(Inflaçao!$G$273/_xlfn.XLOOKUP(DATE(YEAR($G2624),MONTH($G2624),1),Inflaçao!$F:$F,Inflaçao!$G:$G))*0.45)*(Inflaçao!$G$289/Inflaçao!$G$273))))
))</f>
        <v>324552.50580442109</v>
      </c>
      <c r="Q2624" s="13">
        <f>IF(OR($L2624="Anexo IV",$L2624="Inv. Remunerado"),
IF(AND($D2624="Linepack",$E2624&lt;&gt;"GASIG"),((N2624/_xlfn.XLOOKUP(DATE(YEAR($G2624),MONTH($G2624),1),Inflaçao!$B:$B,Inflaçao!$C:$C)*Inflaçao!$C$265)*((Inflaçao!$C$273/Inflaçao!$C$265)*0.55+(Inflaçao!$G$273/Inflaçao!$G$265)*0.45)*(Inflaçao!$G$289/Inflaçao!$G$273)),
IF($E2624&lt;&gt;"GASIG",(N2624/_xlfn.XLOOKUP(DATE(YEAR($G2624),MONTH($G2624),1),Inflaçao!$B:$B,Inflaçao!$C:$C)*Inflaçao!$C$273)*(Inflaçao!$G$289/Inflaçao!$G$273),
N2624*(((Inflaçao!$C$273/_xlfn.XLOOKUP(DATE(YEAR($G2624),MONTH($G2624),1),Inflaçao!$B:$B,Inflaçao!$C:$C))*0.55+(Inflaçao!$G$273/_xlfn.XLOOKUP(DATE(YEAR($G2624),MONTH($G2624),1),Inflaçao!$F:$F,Inflaçao!$G:$G))*0.45)*(Inflaçao!$G$289/Inflaçao!$G$273)))),
IF(AND($G2624&lt;45530,$L2624="Inv. Não Remunerado"),
IF(AND($D2624="Linepack",$E2624&lt;&gt;"GASIG"),((N2624/_xlfn.XLOOKUP(DATE(YEAR($G2624),MONTH($G2624),1),Inflaçao!$B:$B,Inflaçao!$C:$C)*Inflaçao!$C$265)*((Inflaçao!$C$273/Inflaçao!$C$265)*0.55+(Inflaçao!$G$273/Inflaçao!$G$265)*0.45)*(Inflaçao!$G$289/Inflaçao!$G$273)),
IF($E2624&lt;&gt;"GASIG",(N2624/_xlfn.XLOOKUP(DATE(YEAR($G2624),MONTH($G2624),1),Inflaçao!$B:$B,Inflaçao!$C:$C)*Inflaçao!$C$273)*(Inflaçao!$G$289/Inflaçao!$G$273),
N2624*(((Inflaçao!$C$273/_xlfn.XLOOKUP(DATE(YEAR($G2624),MONTH($G2624),1),Inflaçao!$B:$B,Inflaçao!$C:$C))*0.55+(Inflaçao!$G$273/_xlfn.XLOOKUP(DATE(YEAR($G2624),MONTH($G2624),1),Inflaçao!$F:$F,Inflaçao!$G:$G))*0.45)*(Inflaçao!$G$289/Inflaçao!$G$273)))),
IF(AND($D2624="Linepack",$E2624&lt;&gt;"GASIG"),((N2624/_xlfn.XLOOKUP(DATE(YEAR($G2624),MONTH($G2624),1),Inflaçao!$B:$B,Inflaçao!$C:$C)*Inflaçao!$C$265)*((Inflaçao!$C$273/Inflaçao!$C$265)*0.55+(Inflaçao!$G$273/Inflaçao!$G$265)*0.45)*(Inflaçao!$G$289/Inflaçao!$G$273)),
IF($E2624&lt;&gt;"GASIG",(N2624/_xlfn.XLOOKUP(DATE(YEAR($G2624),MONTH($G2624),1),Inflaçao!$F:$F,Inflaçao!$G:$G)*Inflaçao!$G$289),
N2624*(((Inflaçao!$C$273/_xlfn.XLOOKUP(DATE(YEAR($G2624),MONTH($G2624),1),Inflaçao!$B:$B,Inflaçao!$C:$C))*0.55+(Inflaçao!$G$273/_xlfn.XLOOKUP(DATE(YEAR($G2624),MONTH($G2624),1),Inflaçao!$F:$F,Inflaçao!$G:$G))*0.45)*(Inflaçao!$G$289/Inflaçao!$G$273))))
))</f>
        <v>-188133.44436775695</v>
      </c>
      <c r="R2624" s="16">
        <f t="shared" si="144"/>
        <v>136419.06143666414</v>
      </c>
      <c r="S2624" s="40"/>
    </row>
    <row r="2625" spans="1:19" ht="30" customHeight="1" x14ac:dyDescent="0.35">
      <c r="A2625" s="36"/>
      <c r="B2625" s="39" t="s">
        <v>5065</v>
      </c>
      <c r="C2625" s="10" t="s">
        <v>5761</v>
      </c>
      <c r="D2625" s="10" t="s">
        <v>37</v>
      </c>
      <c r="E2625" s="10" t="s">
        <v>5817</v>
      </c>
      <c r="F2625" s="10" t="s">
        <v>5815</v>
      </c>
      <c r="G2625" s="11">
        <v>41974</v>
      </c>
      <c r="H2625" s="12" t="s">
        <v>5668</v>
      </c>
      <c r="I2625" s="13">
        <v>41039.660000000003</v>
      </c>
      <c r="J2625" s="13">
        <v>-22897.38</v>
      </c>
      <c r="K2625" s="13">
        <v>18142.280000000002</v>
      </c>
      <c r="L2625" s="15" t="s">
        <v>5669</v>
      </c>
      <c r="M2625" s="15" t="s">
        <v>5670</v>
      </c>
      <c r="N2625" s="13">
        <f t="shared" si="142"/>
        <v>-22897.38</v>
      </c>
      <c r="O2625" s="13">
        <f t="shared" si="143"/>
        <v>18142.280000000002</v>
      </c>
      <c r="P2625" s="13">
        <f>IF(OR($L2625="Anexo IV",$L2625="Inv. Remunerado"),
IF(AND($D2625="Linepack",$E2625&lt;&gt;"GASIG"),((I2625/_xlfn.XLOOKUP(DATE(YEAR($G2625),MONTH($G2625),1),Inflaçao!$B:$B,Inflaçao!$C:$C)*Inflaçao!$C$265)*((Inflaçao!$C$273/Inflaçao!$C$265)*0.55+(Inflaçao!$G$273/Inflaçao!$G$265)*0.45)*(Inflaçao!$G$289/Inflaçao!$G$273)),
IF($E2625&lt;&gt;"GASIG",(I2625/_xlfn.XLOOKUP(DATE(YEAR($G2625),MONTH($G2625),1),Inflaçao!$B:$B,Inflaçao!$C:$C)*Inflaçao!$C$273)*(Inflaçao!$G$289/Inflaçao!$G$273),
I2625*(((Inflaçao!$C$273/_xlfn.XLOOKUP(DATE(YEAR($G2625),MONTH($G2625),1),Inflaçao!$B:$B,Inflaçao!$C:$C))*0.55+(Inflaçao!$G$273/_xlfn.XLOOKUP(DATE(YEAR($G2625),MONTH($G2625),1),Inflaçao!$F:$F,Inflaçao!$G:$G))*0.45)*(Inflaçao!$G$289/Inflaçao!$G$273)))),
IF(AND($G2625&lt;45530,$L2625="Inv. Não Remunerado"),
IF(AND($D2625="Linepack",$E2625&lt;&gt;"GASIG"),((I2625/_xlfn.XLOOKUP(DATE(YEAR($G2625),MONTH($G2625),1),Inflaçao!$B:$B,Inflaçao!$C:$C)*Inflaçao!$C$265)*((Inflaçao!$C$273/Inflaçao!$C$265)*0.55+(Inflaçao!$G$273/Inflaçao!$G$265)*0.45)*(Inflaçao!$G$289/Inflaçao!$G$273)),
IF($E2625&lt;&gt;"GASIG",(I2625/_xlfn.XLOOKUP(DATE(YEAR($G2625),MONTH($G2625),1),Inflaçao!$B:$B,Inflaçao!$C:$C)*Inflaçao!$C$273)*(Inflaçao!$G$289/Inflaçao!$G$273),
I2625*(((Inflaçao!$C$273/_xlfn.XLOOKUP(DATE(YEAR($G2625),MONTH($G2625),1),Inflaçao!$B:$B,Inflaçao!$C:$C))*0.55+(Inflaçao!$G$273/_xlfn.XLOOKUP(DATE(YEAR($G2625),MONTH($G2625),1),Inflaçao!$F:$F,Inflaçao!$G:$G))*0.45)*(Inflaçao!$G$289/Inflaçao!$G$273)))),
IF(AND($D2625="Linepack",$E2625&lt;&gt;"GASIG"),((I2625/_xlfn.XLOOKUP(DATE(YEAR($G2625),MONTH($G2625),1),Inflaçao!$B:$B,Inflaçao!$C:$C)*Inflaçao!$C$265)*((Inflaçao!$C$273/Inflaçao!$C$265)*0.55+(Inflaçao!$G$273/Inflaçao!$G$265)*0.45)*(Inflaçao!$G$289/Inflaçao!$G$273)),
IF($E2625&lt;&gt;"GASIG",(I2625/_xlfn.XLOOKUP(DATE(YEAR($G2625),MONTH($G2625),1),Inflaçao!$F:$F,Inflaçao!$G:$G)*Inflaçao!$G$289),
I2625*(((Inflaçao!$C$273/_xlfn.XLOOKUP(DATE(YEAR($G2625),MONTH($G2625),1),Inflaçao!$B:$B,Inflaçao!$C:$C))*0.55+(Inflaçao!$G$273/_xlfn.XLOOKUP(DATE(YEAR($G2625),MONTH($G2625),1),Inflaçao!$F:$F,Inflaçao!$G:$G))*0.45)*(Inflaçao!$G$289/Inflaçao!$G$273))))
))</f>
        <v>90339.356378026656</v>
      </c>
      <c r="Q2625" s="13">
        <f>IF(OR($L2625="Anexo IV",$L2625="Inv. Remunerado"),
IF(AND($D2625="Linepack",$E2625&lt;&gt;"GASIG"),((N2625/_xlfn.XLOOKUP(DATE(YEAR($G2625),MONTH($G2625),1),Inflaçao!$B:$B,Inflaçao!$C:$C)*Inflaçao!$C$265)*((Inflaçao!$C$273/Inflaçao!$C$265)*0.55+(Inflaçao!$G$273/Inflaçao!$G$265)*0.45)*(Inflaçao!$G$289/Inflaçao!$G$273)),
IF($E2625&lt;&gt;"GASIG",(N2625/_xlfn.XLOOKUP(DATE(YEAR($G2625),MONTH($G2625),1),Inflaçao!$B:$B,Inflaçao!$C:$C)*Inflaçao!$C$273)*(Inflaçao!$G$289/Inflaçao!$G$273),
N2625*(((Inflaçao!$C$273/_xlfn.XLOOKUP(DATE(YEAR($G2625),MONTH($G2625),1),Inflaçao!$B:$B,Inflaçao!$C:$C))*0.55+(Inflaçao!$G$273/_xlfn.XLOOKUP(DATE(YEAR($G2625),MONTH($G2625),1),Inflaçao!$F:$F,Inflaçao!$G:$G))*0.45)*(Inflaçao!$G$289/Inflaçao!$G$273)))),
IF(AND($G2625&lt;45530,$L2625="Inv. Não Remunerado"),
IF(AND($D2625="Linepack",$E2625&lt;&gt;"GASIG"),((N2625/_xlfn.XLOOKUP(DATE(YEAR($G2625),MONTH($G2625),1),Inflaçao!$B:$B,Inflaçao!$C:$C)*Inflaçao!$C$265)*((Inflaçao!$C$273/Inflaçao!$C$265)*0.55+(Inflaçao!$G$273/Inflaçao!$G$265)*0.45)*(Inflaçao!$G$289/Inflaçao!$G$273)),
IF($E2625&lt;&gt;"GASIG",(N2625/_xlfn.XLOOKUP(DATE(YEAR($G2625),MONTH($G2625),1),Inflaçao!$B:$B,Inflaçao!$C:$C)*Inflaçao!$C$273)*(Inflaçao!$G$289/Inflaçao!$G$273),
N2625*(((Inflaçao!$C$273/_xlfn.XLOOKUP(DATE(YEAR($G2625),MONTH($G2625),1),Inflaçao!$B:$B,Inflaçao!$C:$C))*0.55+(Inflaçao!$G$273/_xlfn.XLOOKUP(DATE(YEAR($G2625),MONTH($G2625),1),Inflaçao!$F:$F,Inflaçao!$G:$G))*0.45)*(Inflaçao!$G$289/Inflaçao!$G$273)))),
IF(AND($D2625="Linepack",$E2625&lt;&gt;"GASIG"),((N2625/_xlfn.XLOOKUP(DATE(YEAR($G2625),MONTH($G2625),1),Inflaçao!$B:$B,Inflaçao!$C:$C)*Inflaçao!$C$265)*((Inflaçao!$C$273/Inflaçao!$C$265)*0.55+(Inflaçao!$G$273/Inflaçao!$G$265)*0.45)*(Inflaçao!$G$289/Inflaçao!$G$273)),
IF($E2625&lt;&gt;"GASIG",(N2625/_xlfn.XLOOKUP(DATE(YEAR($G2625),MONTH($G2625),1),Inflaçao!$F:$F,Inflaçao!$G:$G)*Inflaçao!$G$289),
N2625*(((Inflaçao!$C$273/_xlfn.XLOOKUP(DATE(YEAR($G2625),MONTH($G2625),1),Inflaçao!$B:$B,Inflaçao!$C:$C))*0.55+(Inflaçao!$G$273/_xlfn.XLOOKUP(DATE(YEAR($G2625),MONTH($G2625),1),Inflaçao!$F:$F,Inflaçao!$G:$G))*0.45)*(Inflaçao!$G$289/Inflaçao!$G$273))))
))</f>
        <v>-50403.306751154858</v>
      </c>
      <c r="R2625" s="16">
        <f t="shared" si="144"/>
        <v>39936.049626871798</v>
      </c>
      <c r="S2625" s="40"/>
    </row>
    <row r="2626" spans="1:19" ht="30" customHeight="1" x14ac:dyDescent="0.35">
      <c r="A2626" s="36"/>
      <c r="B2626" s="39" t="s">
        <v>5066</v>
      </c>
      <c r="C2626" s="10" t="s">
        <v>5761</v>
      </c>
      <c r="D2626" s="10" t="s">
        <v>37</v>
      </c>
      <c r="E2626" s="10" t="s">
        <v>5817</v>
      </c>
      <c r="F2626" s="10" t="s">
        <v>5815</v>
      </c>
      <c r="G2626" s="11">
        <v>41974</v>
      </c>
      <c r="H2626" s="12" t="s">
        <v>5668</v>
      </c>
      <c r="I2626" s="13">
        <v>41039.660000000003</v>
      </c>
      <c r="J2626" s="13">
        <v>-22897.38</v>
      </c>
      <c r="K2626" s="13">
        <v>18142.280000000002</v>
      </c>
      <c r="L2626" s="15" t="s">
        <v>5669</v>
      </c>
      <c r="M2626" s="15" t="s">
        <v>5670</v>
      </c>
      <c r="N2626" s="13">
        <f t="shared" si="142"/>
        <v>-22897.38</v>
      </c>
      <c r="O2626" s="13">
        <f t="shared" si="143"/>
        <v>18142.280000000002</v>
      </c>
      <c r="P2626" s="13">
        <f>IF(OR($L2626="Anexo IV",$L2626="Inv. Remunerado"),
IF(AND($D2626="Linepack",$E2626&lt;&gt;"GASIG"),((I2626/_xlfn.XLOOKUP(DATE(YEAR($G2626),MONTH($G2626),1),Inflaçao!$B:$B,Inflaçao!$C:$C)*Inflaçao!$C$265)*((Inflaçao!$C$273/Inflaçao!$C$265)*0.55+(Inflaçao!$G$273/Inflaçao!$G$265)*0.45)*(Inflaçao!$G$289/Inflaçao!$G$273)),
IF($E2626&lt;&gt;"GASIG",(I2626/_xlfn.XLOOKUP(DATE(YEAR($G2626),MONTH($G2626),1),Inflaçao!$B:$B,Inflaçao!$C:$C)*Inflaçao!$C$273)*(Inflaçao!$G$289/Inflaçao!$G$273),
I2626*(((Inflaçao!$C$273/_xlfn.XLOOKUP(DATE(YEAR($G2626),MONTH($G2626),1),Inflaçao!$B:$B,Inflaçao!$C:$C))*0.55+(Inflaçao!$G$273/_xlfn.XLOOKUP(DATE(YEAR($G2626),MONTH($G2626),1),Inflaçao!$F:$F,Inflaçao!$G:$G))*0.45)*(Inflaçao!$G$289/Inflaçao!$G$273)))),
IF(AND($G2626&lt;45530,$L2626="Inv. Não Remunerado"),
IF(AND($D2626="Linepack",$E2626&lt;&gt;"GASIG"),((I2626/_xlfn.XLOOKUP(DATE(YEAR($G2626),MONTH($G2626),1),Inflaçao!$B:$B,Inflaçao!$C:$C)*Inflaçao!$C$265)*((Inflaçao!$C$273/Inflaçao!$C$265)*0.55+(Inflaçao!$G$273/Inflaçao!$G$265)*0.45)*(Inflaçao!$G$289/Inflaçao!$G$273)),
IF($E2626&lt;&gt;"GASIG",(I2626/_xlfn.XLOOKUP(DATE(YEAR($G2626),MONTH($G2626),1),Inflaçao!$B:$B,Inflaçao!$C:$C)*Inflaçao!$C$273)*(Inflaçao!$G$289/Inflaçao!$G$273),
I2626*(((Inflaçao!$C$273/_xlfn.XLOOKUP(DATE(YEAR($G2626),MONTH($G2626),1),Inflaçao!$B:$B,Inflaçao!$C:$C))*0.55+(Inflaçao!$G$273/_xlfn.XLOOKUP(DATE(YEAR($G2626),MONTH($G2626),1),Inflaçao!$F:$F,Inflaçao!$G:$G))*0.45)*(Inflaçao!$G$289/Inflaçao!$G$273)))),
IF(AND($D2626="Linepack",$E2626&lt;&gt;"GASIG"),((I2626/_xlfn.XLOOKUP(DATE(YEAR($G2626),MONTH($G2626),1),Inflaçao!$B:$B,Inflaçao!$C:$C)*Inflaçao!$C$265)*((Inflaçao!$C$273/Inflaçao!$C$265)*0.55+(Inflaçao!$G$273/Inflaçao!$G$265)*0.45)*(Inflaçao!$G$289/Inflaçao!$G$273)),
IF($E2626&lt;&gt;"GASIG",(I2626/_xlfn.XLOOKUP(DATE(YEAR($G2626),MONTH($G2626),1),Inflaçao!$F:$F,Inflaçao!$G:$G)*Inflaçao!$G$289),
I2626*(((Inflaçao!$C$273/_xlfn.XLOOKUP(DATE(YEAR($G2626),MONTH($G2626),1),Inflaçao!$B:$B,Inflaçao!$C:$C))*0.55+(Inflaçao!$G$273/_xlfn.XLOOKUP(DATE(YEAR($G2626),MONTH($G2626),1),Inflaçao!$F:$F,Inflaçao!$G:$G))*0.45)*(Inflaçao!$G$289/Inflaçao!$G$273))))
))</f>
        <v>90339.356378026656</v>
      </c>
      <c r="Q2626" s="13">
        <f>IF(OR($L2626="Anexo IV",$L2626="Inv. Remunerado"),
IF(AND($D2626="Linepack",$E2626&lt;&gt;"GASIG"),((N2626/_xlfn.XLOOKUP(DATE(YEAR($G2626),MONTH($G2626),1),Inflaçao!$B:$B,Inflaçao!$C:$C)*Inflaçao!$C$265)*((Inflaçao!$C$273/Inflaçao!$C$265)*0.55+(Inflaçao!$G$273/Inflaçao!$G$265)*0.45)*(Inflaçao!$G$289/Inflaçao!$G$273)),
IF($E2626&lt;&gt;"GASIG",(N2626/_xlfn.XLOOKUP(DATE(YEAR($G2626),MONTH($G2626),1),Inflaçao!$B:$B,Inflaçao!$C:$C)*Inflaçao!$C$273)*(Inflaçao!$G$289/Inflaçao!$G$273),
N2626*(((Inflaçao!$C$273/_xlfn.XLOOKUP(DATE(YEAR($G2626),MONTH($G2626),1),Inflaçao!$B:$B,Inflaçao!$C:$C))*0.55+(Inflaçao!$G$273/_xlfn.XLOOKUP(DATE(YEAR($G2626),MONTH($G2626),1),Inflaçao!$F:$F,Inflaçao!$G:$G))*0.45)*(Inflaçao!$G$289/Inflaçao!$G$273)))),
IF(AND($G2626&lt;45530,$L2626="Inv. Não Remunerado"),
IF(AND($D2626="Linepack",$E2626&lt;&gt;"GASIG"),((N2626/_xlfn.XLOOKUP(DATE(YEAR($G2626),MONTH($G2626),1),Inflaçao!$B:$B,Inflaçao!$C:$C)*Inflaçao!$C$265)*((Inflaçao!$C$273/Inflaçao!$C$265)*0.55+(Inflaçao!$G$273/Inflaçao!$G$265)*0.45)*(Inflaçao!$G$289/Inflaçao!$G$273)),
IF($E2626&lt;&gt;"GASIG",(N2626/_xlfn.XLOOKUP(DATE(YEAR($G2626),MONTH($G2626),1),Inflaçao!$B:$B,Inflaçao!$C:$C)*Inflaçao!$C$273)*(Inflaçao!$G$289/Inflaçao!$G$273),
N2626*(((Inflaçao!$C$273/_xlfn.XLOOKUP(DATE(YEAR($G2626),MONTH($G2626),1),Inflaçao!$B:$B,Inflaçao!$C:$C))*0.55+(Inflaçao!$G$273/_xlfn.XLOOKUP(DATE(YEAR($G2626),MONTH($G2626),1),Inflaçao!$F:$F,Inflaçao!$G:$G))*0.45)*(Inflaçao!$G$289/Inflaçao!$G$273)))),
IF(AND($D2626="Linepack",$E2626&lt;&gt;"GASIG"),((N2626/_xlfn.XLOOKUP(DATE(YEAR($G2626),MONTH($G2626),1),Inflaçao!$B:$B,Inflaçao!$C:$C)*Inflaçao!$C$265)*((Inflaçao!$C$273/Inflaçao!$C$265)*0.55+(Inflaçao!$G$273/Inflaçao!$G$265)*0.45)*(Inflaçao!$G$289/Inflaçao!$G$273)),
IF($E2626&lt;&gt;"GASIG",(N2626/_xlfn.XLOOKUP(DATE(YEAR($G2626),MONTH($G2626),1),Inflaçao!$F:$F,Inflaçao!$G:$G)*Inflaçao!$G$289),
N2626*(((Inflaçao!$C$273/_xlfn.XLOOKUP(DATE(YEAR($G2626),MONTH($G2626),1),Inflaçao!$B:$B,Inflaçao!$C:$C))*0.55+(Inflaçao!$G$273/_xlfn.XLOOKUP(DATE(YEAR($G2626),MONTH($G2626),1),Inflaçao!$F:$F,Inflaçao!$G:$G))*0.45)*(Inflaçao!$G$289/Inflaçao!$G$273))))
))</f>
        <v>-50403.306751154858</v>
      </c>
      <c r="R2626" s="16">
        <f t="shared" si="144"/>
        <v>39936.049626871798</v>
      </c>
      <c r="S2626" s="40"/>
    </row>
    <row r="2627" spans="1:19" ht="30" customHeight="1" x14ac:dyDescent="0.35">
      <c r="A2627" s="36"/>
      <c r="B2627" s="39" t="s">
        <v>5067</v>
      </c>
      <c r="C2627" s="10" t="s">
        <v>5695</v>
      </c>
      <c r="D2627" s="10" t="s">
        <v>37</v>
      </c>
      <c r="E2627" s="10" t="s">
        <v>5817</v>
      </c>
      <c r="F2627" s="10" t="s">
        <v>5815</v>
      </c>
      <c r="G2627" s="11">
        <v>41974</v>
      </c>
      <c r="H2627" s="12" t="s">
        <v>5668</v>
      </c>
      <c r="I2627" s="13">
        <v>35719.699999999997</v>
      </c>
      <c r="J2627" s="13">
        <v>-16544.64</v>
      </c>
      <c r="K2627" s="13">
        <v>19175.059999999998</v>
      </c>
      <c r="L2627" s="15" t="s">
        <v>5669</v>
      </c>
      <c r="M2627" s="15" t="s">
        <v>5670</v>
      </c>
      <c r="N2627" s="13">
        <f t="shared" si="142"/>
        <v>-16544.64</v>
      </c>
      <c r="O2627" s="13">
        <f t="shared" si="143"/>
        <v>19175.059999999998</v>
      </c>
      <c r="P2627" s="13">
        <f>IF(OR($L2627="Anexo IV",$L2627="Inv. Remunerado"),
IF(AND($D2627="Linepack",$E2627&lt;&gt;"GASIG"),((I2627/_xlfn.XLOOKUP(DATE(YEAR($G2627),MONTH($G2627),1),Inflaçao!$B:$B,Inflaçao!$C:$C)*Inflaçao!$C$265)*((Inflaçao!$C$273/Inflaçao!$C$265)*0.55+(Inflaçao!$G$273/Inflaçao!$G$265)*0.45)*(Inflaçao!$G$289/Inflaçao!$G$273)),
IF($E2627&lt;&gt;"GASIG",(I2627/_xlfn.XLOOKUP(DATE(YEAR($G2627),MONTH($G2627),1),Inflaçao!$B:$B,Inflaçao!$C:$C)*Inflaçao!$C$273)*(Inflaçao!$G$289/Inflaçao!$G$273),
I2627*(((Inflaçao!$C$273/_xlfn.XLOOKUP(DATE(YEAR($G2627),MONTH($G2627),1),Inflaçao!$B:$B,Inflaçao!$C:$C))*0.55+(Inflaçao!$G$273/_xlfn.XLOOKUP(DATE(YEAR($G2627),MONTH($G2627),1),Inflaçao!$F:$F,Inflaçao!$G:$G))*0.45)*(Inflaçao!$G$289/Inflaçao!$G$273)))),
IF(AND($G2627&lt;45530,$L2627="Inv. Não Remunerado"),
IF(AND($D2627="Linepack",$E2627&lt;&gt;"GASIG"),((I2627/_xlfn.XLOOKUP(DATE(YEAR($G2627),MONTH($G2627),1),Inflaçao!$B:$B,Inflaçao!$C:$C)*Inflaçao!$C$265)*((Inflaçao!$C$273/Inflaçao!$C$265)*0.55+(Inflaçao!$G$273/Inflaçao!$G$265)*0.45)*(Inflaçao!$G$289/Inflaçao!$G$273)),
IF($E2627&lt;&gt;"GASIG",(I2627/_xlfn.XLOOKUP(DATE(YEAR($G2627),MONTH($G2627),1),Inflaçao!$B:$B,Inflaçao!$C:$C)*Inflaçao!$C$273)*(Inflaçao!$G$289/Inflaçao!$G$273),
I2627*(((Inflaçao!$C$273/_xlfn.XLOOKUP(DATE(YEAR($G2627),MONTH($G2627),1),Inflaçao!$B:$B,Inflaçao!$C:$C))*0.55+(Inflaçao!$G$273/_xlfn.XLOOKUP(DATE(YEAR($G2627),MONTH($G2627),1),Inflaçao!$F:$F,Inflaçao!$G:$G))*0.45)*(Inflaçao!$G$289/Inflaçao!$G$273)))),
IF(AND($D2627="Linepack",$E2627&lt;&gt;"GASIG"),((I2627/_xlfn.XLOOKUP(DATE(YEAR($G2627),MONTH($G2627),1),Inflaçao!$B:$B,Inflaçao!$C:$C)*Inflaçao!$C$265)*((Inflaçao!$C$273/Inflaçao!$C$265)*0.55+(Inflaçao!$G$273/Inflaçao!$G$265)*0.45)*(Inflaçao!$G$289/Inflaçao!$G$273)),
IF($E2627&lt;&gt;"GASIG",(I2627/_xlfn.XLOOKUP(DATE(YEAR($G2627),MONTH($G2627),1),Inflaçao!$F:$F,Inflaçao!$G:$G)*Inflaçao!$G$289),
I2627*(((Inflaçao!$C$273/_xlfn.XLOOKUP(DATE(YEAR($G2627),MONTH($G2627),1),Inflaçao!$B:$B,Inflaçao!$C:$C))*0.55+(Inflaçao!$G$273/_xlfn.XLOOKUP(DATE(YEAR($G2627),MONTH($G2627),1),Inflaçao!$F:$F,Inflaçao!$G:$G))*0.45)*(Inflaçao!$G$289/Inflaçao!$G$273))))
))</f>
        <v>78628.690101628483</v>
      </c>
      <c r="Q2627" s="13">
        <f>IF(OR($L2627="Anexo IV",$L2627="Inv. Remunerado"),
IF(AND($D2627="Linepack",$E2627&lt;&gt;"GASIG"),((N2627/_xlfn.XLOOKUP(DATE(YEAR($G2627),MONTH($G2627),1),Inflaçao!$B:$B,Inflaçao!$C:$C)*Inflaçao!$C$265)*((Inflaçao!$C$273/Inflaçao!$C$265)*0.55+(Inflaçao!$G$273/Inflaçao!$G$265)*0.45)*(Inflaçao!$G$289/Inflaçao!$G$273)),
IF($E2627&lt;&gt;"GASIG",(N2627/_xlfn.XLOOKUP(DATE(YEAR($G2627),MONTH($G2627),1),Inflaçao!$B:$B,Inflaçao!$C:$C)*Inflaçao!$C$273)*(Inflaçao!$G$289/Inflaçao!$G$273),
N2627*(((Inflaçao!$C$273/_xlfn.XLOOKUP(DATE(YEAR($G2627),MONTH($G2627),1),Inflaçao!$B:$B,Inflaçao!$C:$C))*0.55+(Inflaçao!$G$273/_xlfn.XLOOKUP(DATE(YEAR($G2627),MONTH($G2627),1),Inflaçao!$F:$F,Inflaçao!$G:$G))*0.45)*(Inflaçao!$G$289/Inflaçao!$G$273)))),
IF(AND($G2627&lt;45530,$L2627="Inv. Não Remunerado"),
IF(AND($D2627="Linepack",$E2627&lt;&gt;"GASIG"),((N2627/_xlfn.XLOOKUP(DATE(YEAR($G2627),MONTH($G2627),1),Inflaçao!$B:$B,Inflaçao!$C:$C)*Inflaçao!$C$265)*((Inflaçao!$C$273/Inflaçao!$C$265)*0.55+(Inflaçao!$G$273/Inflaçao!$G$265)*0.45)*(Inflaçao!$G$289/Inflaçao!$G$273)),
IF($E2627&lt;&gt;"GASIG",(N2627/_xlfn.XLOOKUP(DATE(YEAR($G2627),MONTH($G2627),1),Inflaçao!$B:$B,Inflaçao!$C:$C)*Inflaçao!$C$273)*(Inflaçao!$G$289/Inflaçao!$G$273),
N2627*(((Inflaçao!$C$273/_xlfn.XLOOKUP(DATE(YEAR($G2627),MONTH($G2627),1),Inflaçao!$B:$B,Inflaçao!$C:$C))*0.55+(Inflaçao!$G$273/_xlfn.XLOOKUP(DATE(YEAR($G2627),MONTH($G2627),1),Inflaçao!$F:$F,Inflaçao!$G:$G))*0.45)*(Inflaçao!$G$289/Inflaçao!$G$273)))),
IF(AND($D2627="Linepack",$E2627&lt;&gt;"GASIG"),((N2627/_xlfn.XLOOKUP(DATE(YEAR($G2627),MONTH($G2627),1),Inflaçao!$B:$B,Inflaçao!$C:$C)*Inflaçao!$C$265)*((Inflaçao!$C$273/Inflaçao!$C$265)*0.55+(Inflaçao!$G$273/Inflaçao!$G$265)*0.45)*(Inflaçao!$G$289/Inflaçao!$G$273)),
IF($E2627&lt;&gt;"GASIG",(N2627/_xlfn.XLOOKUP(DATE(YEAR($G2627),MONTH($G2627),1),Inflaçao!$F:$F,Inflaçao!$G:$G)*Inflaçao!$G$289),
N2627*(((Inflaçao!$C$273/_xlfn.XLOOKUP(DATE(YEAR($G2627),MONTH($G2627),1),Inflaçao!$B:$B,Inflaçao!$C:$C))*0.55+(Inflaçao!$G$273/_xlfn.XLOOKUP(DATE(YEAR($G2627),MONTH($G2627),1),Inflaçao!$F:$F,Inflaçao!$G:$G))*0.45)*(Inflaçao!$G$289/Inflaçao!$G$273))))
))</f>
        <v>-36419.213246556013</v>
      </c>
      <c r="R2627" s="16">
        <f t="shared" si="144"/>
        <v>42209.476855072469</v>
      </c>
      <c r="S2627" s="40"/>
    </row>
    <row r="2628" spans="1:19" ht="30" customHeight="1" x14ac:dyDescent="0.35">
      <c r="A2628" s="36"/>
      <c r="B2628" s="39" t="s">
        <v>5068</v>
      </c>
      <c r="C2628" s="10" t="s">
        <v>5695</v>
      </c>
      <c r="D2628" s="10" t="s">
        <v>37</v>
      </c>
      <c r="E2628" s="10" t="s">
        <v>5817</v>
      </c>
      <c r="F2628" s="10" t="s">
        <v>5815</v>
      </c>
      <c r="G2628" s="11">
        <v>41974</v>
      </c>
      <c r="H2628" s="12" t="s">
        <v>5668</v>
      </c>
      <c r="I2628" s="13">
        <v>35719.699999999997</v>
      </c>
      <c r="J2628" s="13">
        <v>-16544.64</v>
      </c>
      <c r="K2628" s="13">
        <v>19175.059999999998</v>
      </c>
      <c r="L2628" s="15" t="s">
        <v>5669</v>
      </c>
      <c r="M2628" s="15" t="s">
        <v>5670</v>
      </c>
      <c r="N2628" s="13">
        <f t="shared" si="142"/>
        <v>-16544.64</v>
      </c>
      <c r="O2628" s="13">
        <f t="shared" si="143"/>
        <v>19175.059999999998</v>
      </c>
      <c r="P2628" s="13">
        <f>IF(OR($L2628="Anexo IV",$L2628="Inv. Remunerado"),
IF(AND($D2628="Linepack",$E2628&lt;&gt;"GASIG"),((I2628/_xlfn.XLOOKUP(DATE(YEAR($G2628),MONTH($G2628),1),Inflaçao!$B:$B,Inflaçao!$C:$C)*Inflaçao!$C$265)*((Inflaçao!$C$273/Inflaçao!$C$265)*0.55+(Inflaçao!$G$273/Inflaçao!$G$265)*0.45)*(Inflaçao!$G$289/Inflaçao!$G$273)),
IF($E2628&lt;&gt;"GASIG",(I2628/_xlfn.XLOOKUP(DATE(YEAR($G2628),MONTH($G2628),1),Inflaçao!$B:$B,Inflaçao!$C:$C)*Inflaçao!$C$273)*(Inflaçao!$G$289/Inflaçao!$G$273),
I2628*(((Inflaçao!$C$273/_xlfn.XLOOKUP(DATE(YEAR($G2628),MONTH($G2628),1),Inflaçao!$B:$B,Inflaçao!$C:$C))*0.55+(Inflaçao!$G$273/_xlfn.XLOOKUP(DATE(YEAR($G2628),MONTH($G2628),1),Inflaçao!$F:$F,Inflaçao!$G:$G))*0.45)*(Inflaçao!$G$289/Inflaçao!$G$273)))),
IF(AND($G2628&lt;45530,$L2628="Inv. Não Remunerado"),
IF(AND($D2628="Linepack",$E2628&lt;&gt;"GASIG"),((I2628/_xlfn.XLOOKUP(DATE(YEAR($G2628),MONTH($G2628),1),Inflaçao!$B:$B,Inflaçao!$C:$C)*Inflaçao!$C$265)*((Inflaçao!$C$273/Inflaçao!$C$265)*0.55+(Inflaçao!$G$273/Inflaçao!$G$265)*0.45)*(Inflaçao!$G$289/Inflaçao!$G$273)),
IF($E2628&lt;&gt;"GASIG",(I2628/_xlfn.XLOOKUP(DATE(YEAR($G2628),MONTH($G2628),1),Inflaçao!$B:$B,Inflaçao!$C:$C)*Inflaçao!$C$273)*(Inflaçao!$G$289/Inflaçao!$G$273),
I2628*(((Inflaçao!$C$273/_xlfn.XLOOKUP(DATE(YEAR($G2628),MONTH($G2628),1),Inflaçao!$B:$B,Inflaçao!$C:$C))*0.55+(Inflaçao!$G$273/_xlfn.XLOOKUP(DATE(YEAR($G2628),MONTH($G2628),1),Inflaçao!$F:$F,Inflaçao!$G:$G))*0.45)*(Inflaçao!$G$289/Inflaçao!$G$273)))),
IF(AND($D2628="Linepack",$E2628&lt;&gt;"GASIG"),((I2628/_xlfn.XLOOKUP(DATE(YEAR($G2628),MONTH($G2628),1),Inflaçao!$B:$B,Inflaçao!$C:$C)*Inflaçao!$C$265)*((Inflaçao!$C$273/Inflaçao!$C$265)*0.55+(Inflaçao!$G$273/Inflaçao!$G$265)*0.45)*(Inflaçao!$G$289/Inflaçao!$G$273)),
IF($E2628&lt;&gt;"GASIG",(I2628/_xlfn.XLOOKUP(DATE(YEAR($G2628),MONTH($G2628),1),Inflaçao!$F:$F,Inflaçao!$G:$G)*Inflaçao!$G$289),
I2628*(((Inflaçao!$C$273/_xlfn.XLOOKUP(DATE(YEAR($G2628),MONTH($G2628),1),Inflaçao!$B:$B,Inflaçao!$C:$C))*0.55+(Inflaçao!$G$273/_xlfn.XLOOKUP(DATE(YEAR($G2628),MONTH($G2628),1),Inflaçao!$F:$F,Inflaçao!$G:$G))*0.45)*(Inflaçao!$G$289/Inflaçao!$G$273))))
))</f>
        <v>78628.690101628483</v>
      </c>
      <c r="Q2628" s="13">
        <f>IF(OR($L2628="Anexo IV",$L2628="Inv. Remunerado"),
IF(AND($D2628="Linepack",$E2628&lt;&gt;"GASIG"),((N2628/_xlfn.XLOOKUP(DATE(YEAR($G2628),MONTH($G2628),1),Inflaçao!$B:$B,Inflaçao!$C:$C)*Inflaçao!$C$265)*((Inflaçao!$C$273/Inflaçao!$C$265)*0.55+(Inflaçao!$G$273/Inflaçao!$G$265)*0.45)*(Inflaçao!$G$289/Inflaçao!$G$273)),
IF($E2628&lt;&gt;"GASIG",(N2628/_xlfn.XLOOKUP(DATE(YEAR($G2628),MONTH($G2628),1),Inflaçao!$B:$B,Inflaçao!$C:$C)*Inflaçao!$C$273)*(Inflaçao!$G$289/Inflaçao!$G$273),
N2628*(((Inflaçao!$C$273/_xlfn.XLOOKUP(DATE(YEAR($G2628),MONTH($G2628),1),Inflaçao!$B:$B,Inflaçao!$C:$C))*0.55+(Inflaçao!$G$273/_xlfn.XLOOKUP(DATE(YEAR($G2628),MONTH($G2628),1),Inflaçao!$F:$F,Inflaçao!$G:$G))*0.45)*(Inflaçao!$G$289/Inflaçao!$G$273)))),
IF(AND($G2628&lt;45530,$L2628="Inv. Não Remunerado"),
IF(AND($D2628="Linepack",$E2628&lt;&gt;"GASIG"),((N2628/_xlfn.XLOOKUP(DATE(YEAR($G2628),MONTH($G2628),1),Inflaçao!$B:$B,Inflaçao!$C:$C)*Inflaçao!$C$265)*((Inflaçao!$C$273/Inflaçao!$C$265)*0.55+(Inflaçao!$G$273/Inflaçao!$G$265)*0.45)*(Inflaçao!$G$289/Inflaçao!$G$273)),
IF($E2628&lt;&gt;"GASIG",(N2628/_xlfn.XLOOKUP(DATE(YEAR($G2628),MONTH($G2628),1),Inflaçao!$B:$B,Inflaçao!$C:$C)*Inflaçao!$C$273)*(Inflaçao!$G$289/Inflaçao!$G$273),
N2628*(((Inflaçao!$C$273/_xlfn.XLOOKUP(DATE(YEAR($G2628),MONTH($G2628),1),Inflaçao!$B:$B,Inflaçao!$C:$C))*0.55+(Inflaçao!$G$273/_xlfn.XLOOKUP(DATE(YEAR($G2628),MONTH($G2628),1),Inflaçao!$F:$F,Inflaçao!$G:$G))*0.45)*(Inflaçao!$G$289/Inflaçao!$G$273)))),
IF(AND($D2628="Linepack",$E2628&lt;&gt;"GASIG"),((N2628/_xlfn.XLOOKUP(DATE(YEAR($G2628),MONTH($G2628),1),Inflaçao!$B:$B,Inflaçao!$C:$C)*Inflaçao!$C$265)*((Inflaçao!$C$273/Inflaçao!$C$265)*0.55+(Inflaçao!$G$273/Inflaçao!$G$265)*0.45)*(Inflaçao!$G$289/Inflaçao!$G$273)),
IF($E2628&lt;&gt;"GASIG",(N2628/_xlfn.XLOOKUP(DATE(YEAR($G2628),MONTH($G2628),1),Inflaçao!$F:$F,Inflaçao!$G:$G)*Inflaçao!$G$289),
N2628*(((Inflaçao!$C$273/_xlfn.XLOOKUP(DATE(YEAR($G2628),MONTH($G2628),1),Inflaçao!$B:$B,Inflaçao!$C:$C))*0.55+(Inflaçao!$G$273/_xlfn.XLOOKUP(DATE(YEAR($G2628),MONTH($G2628),1),Inflaçao!$F:$F,Inflaçao!$G:$G))*0.45)*(Inflaçao!$G$289/Inflaçao!$G$273))))
))</f>
        <v>-36419.213246556013</v>
      </c>
      <c r="R2628" s="16">
        <f t="shared" si="144"/>
        <v>42209.476855072469</v>
      </c>
      <c r="S2628" s="40"/>
    </row>
    <row r="2629" spans="1:19" ht="30" customHeight="1" x14ac:dyDescent="0.35">
      <c r="A2629" s="36"/>
      <c r="B2629" s="39" t="s">
        <v>5069</v>
      </c>
      <c r="C2629" s="10" t="s">
        <v>5696</v>
      </c>
      <c r="D2629" s="10" t="s">
        <v>37</v>
      </c>
      <c r="E2629" s="10" t="s">
        <v>5817</v>
      </c>
      <c r="F2629" s="10" t="s">
        <v>5815</v>
      </c>
      <c r="G2629" s="11">
        <v>41974</v>
      </c>
      <c r="H2629" s="12" t="s">
        <v>5668</v>
      </c>
      <c r="I2629" s="13">
        <v>35719.699999999997</v>
      </c>
      <c r="J2629" s="13">
        <v>-16544.64</v>
      </c>
      <c r="K2629" s="13">
        <v>19175.059999999998</v>
      </c>
      <c r="L2629" s="15" t="s">
        <v>5669</v>
      </c>
      <c r="M2629" s="15" t="s">
        <v>5670</v>
      </c>
      <c r="N2629" s="13">
        <f t="shared" si="142"/>
        <v>-16544.64</v>
      </c>
      <c r="O2629" s="13">
        <f t="shared" si="143"/>
        <v>19175.059999999998</v>
      </c>
      <c r="P2629" s="13">
        <f>IF(OR($L2629="Anexo IV",$L2629="Inv. Remunerado"),
IF(AND($D2629="Linepack",$E2629&lt;&gt;"GASIG"),((I2629/_xlfn.XLOOKUP(DATE(YEAR($G2629),MONTH($G2629),1),Inflaçao!$B:$B,Inflaçao!$C:$C)*Inflaçao!$C$265)*((Inflaçao!$C$273/Inflaçao!$C$265)*0.55+(Inflaçao!$G$273/Inflaçao!$G$265)*0.45)*(Inflaçao!$G$289/Inflaçao!$G$273)),
IF($E2629&lt;&gt;"GASIG",(I2629/_xlfn.XLOOKUP(DATE(YEAR($G2629),MONTH($G2629),1),Inflaçao!$B:$B,Inflaçao!$C:$C)*Inflaçao!$C$273)*(Inflaçao!$G$289/Inflaçao!$G$273),
I2629*(((Inflaçao!$C$273/_xlfn.XLOOKUP(DATE(YEAR($G2629),MONTH($G2629),1),Inflaçao!$B:$B,Inflaçao!$C:$C))*0.55+(Inflaçao!$G$273/_xlfn.XLOOKUP(DATE(YEAR($G2629),MONTH($G2629),1),Inflaçao!$F:$F,Inflaçao!$G:$G))*0.45)*(Inflaçao!$G$289/Inflaçao!$G$273)))),
IF(AND($G2629&lt;45530,$L2629="Inv. Não Remunerado"),
IF(AND($D2629="Linepack",$E2629&lt;&gt;"GASIG"),((I2629/_xlfn.XLOOKUP(DATE(YEAR($G2629),MONTH($G2629),1),Inflaçao!$B:$B,Inflaçao!$C:$C)*Inflaçao!$C$265)*((Inflaçao!$C$273/Inflaçao!$C$265)*0.55+(Inflaçao!$G$273/Inflaçao!$G$265)*0.45)*(Inflaçao!$G$289/Inflaçao!$G$273)),
IF($E2629&lt;&gt;"GASIG",(I2629/_xlfn.XLOOKUP(DATE(YEAR($G2629),MONTH($G2629),1),Inflaçao!$B:$B,Inflaçao!$C:$C)*Inflaçao!$C$273)*(Inflaçao!$G$289/Inflaçao!$G$273),
I2629*(((Inflaçao!$C$273/_xlfn.XLOOKUP(DATE(YEAR($G2629),MONTH($G2629),1),Inflaçao!$B:$B,Inflaçao!$C:$C))*0.55+(Inflaçao!$G$273/_xlfn.XLOOKUP(DATE(YEAR($G2629),MONTH($G2629),1),Inflaçao!$F:$F,Inflaçao!$G:$G))*0.45)*(Inflaçao!$G$289/Inflaçao!$G$273)))),
IF(AND($D2629="Linepack",$E2629&lt;&gt;"GASIG"),((I2629/_xlfn.XLOOKUP(DATE(YEAR($G2629),MONTH($G2629),1),Inflaçao!$B:$B,Inflaçao!$C:$C)*Inflaçao!$C$265)*((Inflaçao!$C$273/Inflaçao!$C$265)*0.55+(Inflaçao!$G$273/Inflaçao!$G$265)*0.45)*(Inflaçao!$G$289/Inflaçao!$G$273)),
IF($E2629&lt;&gt;"GASIG",(I2629/_xlfn.XLOOKUP(DATE(YEAR($G2629),MONTH($G2629),1),Inflaçao!$F:$F,Inflaçao!$G:$G)*Inflaçao!$G$289),
I2629*(((Inflaçao!$C$273/_xlfn.XLOOKUP(DATE(YEAR($G2629),MONTH($G2629),1),Inflaçao!$B:$B,Inflaçao!$C:$C))*0.55+(Inflaçao!$G$273/_xlfn.XLOOKUP(DATE(YEAR($G2629),MONTH($G2629),1),Inflaçao!$F:$F,Inflaçao!$G:$G))*0.45)*(Inflaçao!$G$289/Inflaçao!$G$273))))
))</f>
        <v>78628.690101628483</v>
      </c>
      <c r="Q2629" s="13">
        <f>IF(OR($L2629="Anexo IV",$L2629="Inv. Remunerado"),
IF(AND($D2629="Linepack",$E2629&lt;&gt;"GASIG"),((N2629/_xlfn.XLOOKUP(DATE(YEAR($G2629),MONTH($G2629),1),Inflaçao!$B:$B,Inflaçao!$C:$C)*Inflaçao!$C$265)*((Inflaçao!$C$273/Inflaçao!$C$265)*0.55+(Inflaçao!$G$273/Inflaçao!$G$265)*0.45)*(Inflaçao!$G$289/Inflaçao!$G$273)),
IF($E2629&lt;&gt;"GASIG",(N2629/_xlfn.XLOOKUP(DATE(YEAR($G2629),MONTH($G2629),1),Inflaçao!$B:$B,Inflaçao!$C:$C)*Inflaçao!$C$273)*(Inflaçao!$G$289/Inflaçao!$G$273),
N2629*(((Inflaçao!$C$273/_xlfn.XLOOKUP(DATE(YEAR($G2629),MONTH($G2629),1),Inflaçao!$B:$B,Inflaçao!$C:$C))*0.55+(Inflaçao!$G$273/_xlfn.XLOOKUP(DATE(YEAR($G2629),MONTH($G2629),1),Inflaçao!$F:$F,Inflaçao!$G:$G))*0.45)*(Inflaçao!$G$289/Inflaçao!$G$273)))),
IF(AND($G2629&lt;45530,$L2629="Inv. Não Remunerado"),
IF(AND($D2629="Linepack",$E2629&lt;&gt;"GASIG"),((N2629/_xlfn.XLOOKUP(DATE(YEAR($G2629),MONTH($G2629),1),Inflaçao!$B:$B,Inflaçao!$C:$C)*Inflaçao!$C$265)*((Inflaçao!$C$273/Inflaçao!$C$265)*0.55+(Inflaçao!$G$273/Inflaçao!$G$265)*0.45)*(Inflaçao!$G$289/Inflaçao!$G$273)),
IF($E2629&lt;&gt;"GASIG",(N2629/_xlfn.XLOOKUP(DATE(YEAR($G2629),MONTH($G2629),1),Inflaçao!$B:$B,Inflaçao!$C:$C)*Inflaçao!$C$273)*(Inflaçao!$G$289/Inflaçao!$G$273),
N2629*(((Inflaçao!$C$273/_xlfn.XLOOKUP(DATE(YEAR($G2629),MONTH($G2629),1),Inflaçao!$B:$B,Inflaçao!$C:$C))*0.55+(Inflaçao!$G$273/_xlfn.XLOOKUP(DATE(YEAR($G2629),MONTH($G2629),1),Inflaçao!$F:$F,Inflaçao!$G:$G))*0.45)*(Inflaçao!$G$289/Inflaçao!$G$273)))),
IF(AND($D2629="Linepack",$E2629&lt;&gt;"GASIG"),((N2629/_xlfn.XLOOKUP(DATE(YEAR($G2629),MONTH($G2629),1),Inflaçao!$B:$B,Inflaçao!$C:$C)*Inflaçao!$C$265)*((Inflaçao!$C$273/Inflaçao!$C$265)*0.55+(Inflaçao!$G$273/Inflaçao!$G$265)*0.45)*(Inflaçao!$G$289/Inflaçao!$G$273)),
IF($E2629&lt;&gt;"GASIG",(N2629/_xlfn.XLOOKUP(DATE(YEAR($G2629),MONTH($G2629),1),Inflaçao!$F:$F,Inflaçao!$G:$G)*Inflaçao!$G$289),
N2629*(((Inflaçao!$C$273/_xlfn.XLOOKUP(DATE(YEAR($G2629),MONTH($G2629),1),Inflaçao!$B:$B,Inflaçao!$C:$C))*0.55+(Inflaçao!$G$273/_xlfn.XLOOKUP(DATE(YEAR($G2629),MONTH($G2629),1),Inflaçao!$F:$F,Inflaçao!$G:$G))*0.45)*(Inflaçao!$G$289/Inflaçao!$G$273))))
))</f>
        <v>-36419.213246556013</v>
      </c>
      <c r="R2629" s="16">
        <f t="shared" si="144"/>
        <v>42209.476855072469</v>
      </c>
      <c r="S2629" s="40"/>
    </row>
    <row r="2630" spans="1:19" ht="30" customHeight="1" x14ac:dyDescent="0.35">
      <c r="A2630" s="36"/>
      <c r="B2630" s="39" t="s">
        <v>5070</v>
      </c>
      <c r="C2630" s="10" t="s">
        <v>5696</v>
      </c>
      <c r="D2630" s="10" t="s">
        <v>37</v>
      </c>
      <c r="E2630" s="10" t="s">
        <v>5817</v>
      </c>
      <c r="F2630" s="10" t="s">
        <v>5815</v>
      </c>
      <c r="G2630" s="11">
        <v>41974</v>
      </c>
      <c r="H2630" s="12" t="s">
        <v>5668</v>
      </c>
      <c r="I2630" s="13">
        <v>35719.699999999997</v>
      </c>
      <c r="J2630" s="13">
        <v>-16544.64</v>
      </c>
      <c r="K2630" s="13">
        <v>19175.059999999998</v>
      </c>
      <c r="L2630" s="15" t="s">
        <v>5669</v>
      </c>
      <c r="M2630" s="15" t="s">
        <v>5670</v>
      </c>
      <c r="N2630" s="13">
        <f t="shared" si="142"/>
        <v>-16544.64</v>
      </c>
      <c r="O2630" s="13">
        <f t="shared" si="143"/>
        <v>19175.059999999998</v>
      </c>
      <c r="P2630" s="13">
        <f>IF(OR($L2630="Anexo IV",$L2630="Inv. Remunerado"),
IF(AND($D2630="Linepack",$E2630&lt;&gt;"GASIG"),((I2630/_xlfn.XLOOKUP(DATE(YEAR($G2630),MONTH($G2630),1),Inflaçao!$B:$B,Inflaçao!$C:$C)*Inflaçao!$C$265)*((Inflaçao!$C$273/Inflaçao!$C$265)*0.55+(Inflaçao!$G$273/Inflaçao!$G$265)*0.45)*(Inflaçao!$G$289/Inflaçao!$G$273)),
IF($E2630&lt;&gt;"GASIG",(I2630/_xlfn.XLOOKUP(DATE(YEAR($G2630),MONTH($G2630),1),Inflaçao!$B:$B,Inflaçao!$C:$C)*Inflaçao!$C$273)*(Inflaçao!$G$289/Inflaçao!$G$273),
I2630*(((Inflaçao!$C$273/_xlfn.XLOOKUP(DATE(YEAR($G2630),MONTH($G2630),1),Inflaçao!$B:$B,Inflaçao!$C:$C))*0.55+(Inflaçao!$G$273/_xlfn.XLOOKUP(DATE(YEAR($G2630),MONTH($G2630),1),Inflaçao!$F:$F,Inflaçao!$G:$G))*0.45)*(Inflaçao!$G$289/Inflaçao!$G$273)))),
IF(AND($G2630&lt;45530,$L2630="Inv. Não Remunerado"),
IF(AND($D2630="Linepack",$E2630&lt;&gt;"GASIG"),((I2630/_xlfn.XLOOKUP(DATE(YEAR($G2630),MONTH($G2630),1),Inflaçao!$B:$B,Inflaçao!$C:$C)*Inflaçao!$C$265)*((Inflaçao!$C$273/Inflaçao!$C$265)*0.55+(Inflaçao!$G$273/Inflaçao!$G$265)*0.45)*(Inflaçao!$G$289/Inflaçao!$G$273)),
IF($E2630&lt;&gt;"GASIG",(I2630/_xlfn.XLOOKUP(DATE(YEAR($G2630),MONTH($G2630),1),Inflaçao!$B:$B,Inflaçao!$C:$C)*Inflaçao!$C$273)*(Inflaçao!$G$289/Inflaçao!$G$273),
I2630*(((Inflaçao!$C$273/_xlfn.XLOOKUP(DATE(YEAR($G2630),MONTH($G2630),1),Inflaçao!$B:$B,Inflaçao!$C:$C))*0.55+(Inflaçao!$G$273/_xlfn.XLOOKUP(DATE(YEAR($G2630),MONTH($G2630),1),Inflaçao!$F:$F,Inflaçao!$G:$G))*0.45)*(Inflaçao!$G$289/Inflaçao!$G$273)))),
IF(AND($D2630="Linepack",$E2630&lt;&gt;"GASIG"),((I2630/_xlfn.XLOOKUP(DATE(YEAR($G2630),MONTH($G2630),1),Inflaçao!$B:$B,Inflaçao!$C:$C)*Inflaçao!$C$265)*((Inflaçao!$C$273/Inflaçao!$C$265)*0.55+(Inflaçao!$G$273/Inflaçao!$G$265)*0.45)*(Inflaçao!$G$289/Inflaçao!$G$273)),
IF($E2630&lt;&gt;"GASIG",(I2630/_xlfn.XLOOKUP(DATE(YEAR($G2630),MONTH($G2630),1),Inflaçao!$F:$F,Inflaçao!$G:$G)*Inflaçao!$G$289),
I2630*(((Inflaçao!$C$273/_xlfn.XLOOKUP(DATE(YEAR($G2630),MONTH($G2630),1),Inflaçao!$B:$B,Inflaçao!$C:$C))*0.55+(Inflaçao!$G$273/_xlfn.XLOOKUP(DATE(YEAR($G2630),MONTH($G2630),1),Inflaçao!$F:$F,Inflaçao!$G:$G))*0.45)*(Inflaçao!$G$289/Inflaçao!$G$273))))
))</f>
        <v>78628.690101628483</v>
      </c>
      <c r="Q2630" s="13">
        <f>IF(OR($L2630="Anexo IV",$L2630="Inv. Remunerado"),
IF(AND($D2630="Linepack",$E2630&lt;&gt;"GASIG"),((N2630/_xlfn.XLOOKUP(DATE(YEAR($G2630),MONTH($G2630),1),Inflaçao!$B:$B,Inflaçao!$C:$C)*Inflaçao!$C$265)*((Inflaçao!$C$273/Inflaçao!$C$265)*0.55+(Inflaçao!$G$273/Inflaçao!$G$265)*0.45)*(Inflaçao!$G$289/Inflaçao!$G$273)),
IF($E2630&lt;&gt;"GASIG",(N2630/_xlfn.XLOOKUP(DATE(YEAR($G2630),MONTH($G2630),1),Inflaçao!$B:$B,Inflaçao!$C:$C)*Inflaçao!$C$273)*(Inflaçao!$G$289/Inflaçao!$G$273),
N2630*(((Inflaçao!$C$273/_xlfn.XLOOKUP(DATE(YEAR($G2630),MONTH($G2630),1),Inflaçao!$B:$B,Inflaçao!$C:$C))*0.55+(Inflaçao!$G$273/_xlfn.XLOOKUP(DATE(YEAR($G2630),MONTH($G2630),1),Inflaçao!$F:$F,Inflaçao!$G:$G))*0.45)*(Inflaçao!$G$289/Inflaçao!$G$273)))),
IF(AND($G2630&lt;45530,$L2630="Inv. Não Remunerado"),
IF(AND($D2630="Linepack",$E2630&lt;&gt;"GASIG"),((N2630/_xlfn.XLOOKUP(DATE(YEAR($G2630),MONTH($G2630),1),Inflaçao!$B:$B,Inflaçao!$C:$C)*Inflaçao!$C$265)*((Inflaçao!$C$273/Inflaçao!$C$265)*0.55+(Inflaçao!$G$273/Inflaçao!$G$265)*0.45)*(Inflaçao!$G$289/Inflaçao!$G$273)),
IF($E2630&lt;&gt;"GASIG",(N2630/_xlfn.XLOOKUP(DATE(YEAR($G2630),MONTH($G2630),1),Inflaçao!$B:$B,Inflaçao!$C:$C)*Inflaçao!$C$273)*(Inflaçao!$G$289/Inflaçao!$G$273),
N2630*(((Inflaçao!$C$273/_xlfn.XLOOKUP(DATE(YEAR($G2630),MONTH($G2630),1),Inflaçao!$B:$B,Inflaçao!$C:$C))*0.55+(Inflaçao!$G$273/_xlfn.XLOOKUP(DATE(YEAR($G2630),MONTH($G2630),1),Inflaçao!$F:$F,Inflaçao!$G:$G))*0.45)*(Inflaçao!$G$289/Inflaçao!$G$273)))),
IF(AND($D2630="Linepack",$E2630&lt;&gt;"GASIG"),((N2630/_xlfn.XLOOKUP(DATE(YEAR($G2630),MONTH($G2630),1),Inflaçao!$B:$B,Inflaçao!$C:$C)*Inflaçao!$C$265)*((Inflaçao!$C$273/Inflaçao!$C$265)*0.55+(Inflaçao!$G$273/Inflaçao!$G$265)*0.45)*(Inflaçao!$G$289/Inflaçao!$G$273)),
IF($E2630&lt;&gt;"GASIG",(N2630/_xlfn.XLOOKUP(DATE(YEAR($G2630),MONTH($G2630),1),Inflaçao!$F:$F,Inflaçao!$G:$G)*Inflaçao!$G$289),
N2630*(((Inflaçao!$C$273/_xlfn.XLOOKUP(DATE(YEAR($G2630),MONTH($G2630),1),Inflaçao!$B:$B,Inflaçao!$C:$C))*0.55+(Inflaçao!$G$273/_xlfn.XLOOKUP(DATE(YEAR($G2630),MONTH($G2630),1),Inflaçao!$F:$F,Inflaçao!$G:$G))*0.45)*(Inflaçao!$G$289/Inflaçao!$G$273))))
))</f>
        <v>-36419.213246556013</v>
      </c>
      <c r="R2630" s="16">
        <f t="shared" si="144"/>
        <v>42209.476855072469</v>
      </c>
      <c r="S2630" s="40"/>
    </row>
    <row r="2631" spans="1:19" ht="30" customHeight="1" x14ac:dyDescent="0.35">
      <c r="A2631" s="36"/>
      <c r="B2631" s="39" t="s">
        <v>5071</v>
      </c>
      <c r="C2631" s="10" t="s">
        <v>6212</v>
      </c>
      <c r="D2631" s="10" t="s">
        <v>37</v>
      </c>
      <c r="E2631" s="10" t="s">
        <v>5817</v>
      </c>
      <c r="F2631" s="10" t="s">
        <v>5815</v>
      </c>
      <c r="G2631" s="11">
        <v>41974</v>
      </c>
      <c r="H2631" s="12" t="s">
        <v>5668</v>
      </c>
      <c r="I2631" s="13">
        <v>28879.759999999998</v>
      </c>
      <c r="J2631" s="13">
        <v>-14706.01</v>
      </c>
      <c r="K2631" s="13">
        <v>14173.749999999998</v>
      </c>
      <c r="L2631" s="15" t="s">
        <v>5669</v>
      </c>
      <c r="M2631" s="15" t="s">
        <v>5670</v>
      </c>
      <c r="N2631" s="13">
        <f t="shared" si="142"/>
        <v>-14706.01</v>
      </c>
      <c r="O2631" s="13">
        <f t="shared" si="143"/>
        <v>14173.749999999998</v>
      </c>
      <c r="P2631" s="13">
        <f>IF(OR($L2631="Anexo IV",$L2631="Inv. Remunerado"),
IF(AND($D2631="Linepack",$E2631&lt;&gt;"GASIG"),((I2631/_xlfn.XLOOKUP(DATE(YEAR($G2631),MONTH($G2631),1),Inflaçao!$B:$B,Inflaçao!$C:$C)*Inflaçao!$C$265)*((Inflaçao!$C$273/Inflaçao!$C$265)*0.55+(Inflaçao!$G$273/Inflaçao!$G$265)*0.45)*(Inflaçao!$G$289/Inflaçao!$G$273)),
IF($E2631&lt;&gt;"GASIG",(I2631/_xlfn.XLOOKUP(DATE(YEAR($G2631),MONTH($G2631),1),Inflaçao!$B:$B,Inflaçao!$C:$C)*Inflaçao!$C$273)*(Inflaçao!$G$289/Inflaçao!$G$273),
I2631*(((Inflaçao!$C$273/_xlfn.XLOOKUP(DATE(YEAR($G2631),MONTH($G2631),1),Inflaçao!$B:$B,Inflaçao!$C:$C))*0.55+(Inflaçao!$G$273/_xlfn.XLOOKUP(DATE(YEAR($G2631),MONTH($G2631),1),Inflaçao!$F:$F,Inflaçao!$G:$G))*0.45)*(Inflaçao!$G$289/Inflaçao!$G$273)))),
IF(AND($G2631&lt;45530,$L2631="Inv. Não Remunerado"),
IF(AND($D2631="Linepack",$E2631&lt;&gt;"GASIG"),((I2631/_xlfn.XLOOKUP(DATE(YEAR($G2631),MONTH($G2631),1),Inflaçao!$B:$B,Inflaçao!$C:$C)*Inflaçao!$C$265)*((Inflaçao!$C$273/Inflaçao!$C$265)*0.55+(Inflaçao!$G$273/Inflaçao!$G$265)*0.45)*(Inflaçao!$G$289/Inflaçao!$G$273)),
IF($E2631&lt;&gt;"GASIG",(I2631/_xlfn.XLOOKUP(DATE(YEAR($G2631),MONTH($G2631),1),Inflaçao!$B:$B,Inflaçao!$C:$C)*Inflaçao!$C$273)*(Inflaçao!$G$289/Inflaçao!$G$273),
I2631*(((Inflaçao!$C$273/_xlfn.XLOOKUP(DATE(YEAR($G2631),MONTH($G2631),1),Inflaçao!$B:$B,Inflaçao!$C:$C))*0.55+(Inflaçao!$G$273/_xlfn.XLOOKUP(DATE(YEAR($G2631),MONTH($G2631),1),Inflaçao!$F:$F,Inflaçao!$G:$G))*0.45)*(Inflaçao!$G$289/Inflaçao!$G$273)))),
IF(AND($D2631="Linepack",$E2631&lt;&gt;"GASIG"),((I2631/_xlfn.XLOOKUP(DATE(YEAR($G2631),MONTH($G2631),1),Inflaçao!$B:$B,Inflaçao!$C:$C)*Inflaçao!$C$265)*((Inflaçao!$C$273/Inflaçao!$C$265)*0.55+(Inflaçao!$G$273/Inflaçao!$G$265)*0.45)*(Inflaçao!$G$289/Inflaçao!$G$273)),
IF($E2631&lt;&gt;"GASIG",(I2631/_xlfn.XLOOKUP(DATE(YEAR($G2631),MONTH($G2631),1),Inflaçao!$F:$F,Inflaçao!$G:$G)*Inflaçao!$G$289),
I2631*(((Inflaçao!$C$273/_xlfn.XLOOKUP(DATE(YEAR($G2631),MONTH($G2631),1),Inflaçao!$B:$B,Inflaçao!$C:$C))*0.55+(Inflaçao!$G$273/_xlfn.XLOOKUP(DATE(YEAR($G2631),MONTH($G2631),1),Inflaçao!$F:$F,Inflaçao!$G:$G))*0.45)*(Inflaçao!$G$289/Inflaçao!$G$273))))
))</f>
        <v>63572.138042856081</v>
      </c>
      <c r="Q2631" s="13">
        <f>IF(OR($L2631="Anexo IV",$L2631="Inv. Remunerado"),
IF(AND($D2631="Linepack",$E2631&lt;&gt;"GASIG"),((N2631/_xlfn.XLOOKUP(DATE(YEAR($G2631),MONTH($G2631),1),Inflaçao!$B:$B,Inflaçao!$C:$C)*Inflaçao!$C$265)*((Inflaçao!$C$273/Inflaçao!$C$265)*0.55+(Inflaçao!$G$273/Inflaçao!$G$265)*0.45)*(Inflaçao!$G$289/Inflaçao!$G$273)),
IF($E2631&lt;&gt;"GASIG",(N2631/_xlfn.XLOOKUP(DATE(YEAR($G2631),MONTH($G2631),1),Inflaçao!$B:$B,Inflaçao!$C:$C)*Inflaçao!$C$273)*(Inflaçao!$G$289/Inflaçao!$G$273),
N2631*(((Inflaçao!$C$273/_xlfn.XLOOKUP(DATE(YEAR($G2631),MONTH($G2631),1),Inflaçao!$B:$B,Inflaçao!$C:$C))*0.55+(Inflaçao!$G$273/_xlfn.XLOOKUP(DATE(YEAR($G2631),MONTH($G2631),1),Inflaçao!$F:$F,Inflaçao!$G:$G))*0.45)*(Inflaçao!$G$289/Inflaçao!$G$273)))),
IF(AND($G2631&lt;45530,$L2631="Inv. Não Remunerado"),
IF(AND($D2631="Linepack",$E2631&lt;&gt;"GASIG"),((N2631/_xlfn.XLOOKUP(DATE(YEAR($G2631),MONTH($G2631),1),Inflaçao!$B:$B,Inflaçao!$C:$C)*Inflaçao!$C$265)*((Inflaçao!$C$273/Inflaçao!$C$265)*0.55+(Inflaçao!$G$273/Inflaçao!$G$265)*0.45)*(Inflaçao!$G$289/Inflaçao!$G$273)),
IF($E2631&lt;&gt;"GASIG",(N2631/_xlfn.XLOOKUP(DATE(YEAR($G2631),MONTH($G2631),1),Inflaçao!$B:$B,Inflaçao!$C:$C)*Inflaçao!$C$273)*(Inflaçao!$G$289/Inflaçao!$G$273),
N2631*(((Inflaçao!$C$273/_xlfn.XLOOKUP(DATE(YEAR($G2631),MONTH($G2631),1),Inflaçao!$B:$B,Inflaçao!$C:$C))*0.55+(Inflaçao!$G$273/_xlfn.XLOOKUP(DATE(YEAR($G2631),MONTH($G2631),1),Inflaçao!$F:$F,Inflaçao!$G:$G))*0.45)*(Inflaçao!$G$289/Inflaçao!$G$273)))),
IF(AND($D2631="Linepack",$E2631&lt;&gt;"GASIG"),((N2631/_xlfn.XLOOKUP(DATE(YEAR($G2631),MONTH($G2631),1),Inflaçao!$B:$B,Inflaçao!$C:$C)*Inflaçao!$C$265)*((Inflaçao!$C$273/Inflaçao!$C$265)*0.55+(Inflaçao!$G$273/Inflaçao!$G$265)*0.45)*(Inflaçao!$G$289/Inflaçao!$G$273)),
IF($E2631&lt;&gt;"GASIG",(N2631/_xlfn.XLOOKUP(DATE(YEAR($G2631),MONTH($G2631),1),Inflaçao!$F:$F,Inflaçao!$G:$G)*Inflaçao!$G$289),
N2631*(((Inflaçao!$C$273/_xlfn.XLOOKUP(DATE(YEAR($G2631),MONTH($G2631),1),Inflaçao!$B:$B,Inflaçao!$C:$C))*0.55+(Inflaçao!$G$273/_xlfn.XLOOKUP(DATE(YEAR($G2631),MONTH($G2631),1),Inflaçao!$F:$F,Inflaçao!$G:$G))*0.45)*(Inflaçao!$G$289/Inflaçao!$G$273))))
))</f>
        <v>-32371.892902836524</v>
      </c>
      <c r="R2631" s="16">
        <f t="shared" si="144"/>
        <v>31200.245140019557</v>
      </c>
      <c r="S2631" s="40"/>
    </row>
    <row r="2632" spans="1:19" ht="30" customHeight="1" x14ac:dyDescent="0.35">
      <c r="A2632" s="36"/>
      <c r="B2632" s="39" t="s">
        <v>5072</v>
      </c>
      <c r="C2632" s="10" t="s">
        <v>6213</v>
      </c>
      <c r="D2632" s="10" t="s">
        <v>37</v>
      </c>
      <c r="E2632" s="10" t="s">
        <v>5817</v>
      </c>
      <c r="F2632" s="10" t="s">
        <v>5815</v>
      </c>
      <c r="G2632" s="11">
        <v>41974</v>
      </c>
      <c r="H2632" s="12" t="s">
        <v>5668</v>
      </c>
      <c r="I2632" s="13">
        <v>38759.68</v>
      </c>
      <c r="J2632" s="13">
        <v>-24499.4</v>
      </c>
      <c r="K2632" s="13">
        <v>14260.279999999999</v>
      </c>
      <c r="L2632" s="15" t="s">
        <v>5669</v>
      </c>
      <c r="M2632" s="15" t="s">
        <v>5670</v>
      </c>
      <c r="N2632" s="13">
        <f t="shared" si="142"/>
        <v>-24499.4</v>
      </c>
      <c r="O2632" s="13">
        <f t="shared" si="143"/>
        <v>14260.279999999999</v>
      </c>
      <c r="P2632" s="13">
        <f>IF(OR($L2632="Anexo IV",$L2632="Inv. Remunerado"),
IF(AND($D2632="Linepack",$E2632&lt;&gt;"GASIG"),((I2632/_xlfn.XLOOKUP(DATE(YEAR($G2632),MONTH($G2632),1),Inflaçao!$B:$B,Inflaçao!$C:$C)*Inflaçao!$C$265)*((Inflaçao!$C$273/Inflaçao!$C$265)*0.55+(Inflaçao!$G$273/Inflaçao!$G$265)*0.45)*(Inflaçao!$G$289/Inflaçao!$G$273)),
IF($E2632&lt;&gt;"GASIG",(I2632/_xlfn.XLOOKUP(DATE(YEAR($G2632),MONTH($G2632),1),Inflaçao!$B:$B,Inflaçao!$C:$C)*Inflaçao!$C$273)*(Inflaçao!$G$289/Inflaçao!$G$273),
I2632*(((Inflaçao!$C$273/_xlfn.XLOOKUP(DATE(YEAR($G2632),MONTH($G2632),1),Inflaçao!$B:$B,Inflaçao!$C:$C))*0.55+(Inflaçao!$G$273/_xlfn.XLOOKUP(DATE(YEAR($G2632),MONTH($G2632),1),Inflaçao!$F:$F,Inflaçao!$G:$G))*0.45)*(Inflaçao!$G$289/Inflaçao!$G$273)))),
IF(AND($G2632&lt;45530,$L2632="Inv. Não Remunerado"),
IF(AND($D2632="Linepack",$E2632&lt;&gt;"GASIG"),((I2632/_xlfn.XLOOKUP(DATE(YEAR($G2632),MONTH($G2632),1),Inflaçao!$B:$B,Inflaçao!$C:$C)*Inflaçao!$C$265)*((Inflaçao!$C$273/Inflaçao!$C$265)*0.55+(Inflaçao!$G$273/Inflaçao!$G$265)*0.45)*(Inflaçao!$G$289/Inflaçao!$G$273)),
IF($E2632&lt;&gt;"GASIG",(I2632/_xlfn.XLOOKUP(DATE(YEAR($G2632),MONTH($G2632),1),Inflaçao!$B:$B,Inflaçao!$C:$C)*Inflaçao!$C$273)*(Inflaçao!$G$289/Inflaçao!$G$273),
I2632*(((Inflaçao!$C$273/_xlfn.XLOOKUP(DATE(YEAR($G2632),MONTH($G2632),1),Inflaçao!$B:$B,Inflaçao!$C:$C))*0.55+(Inflaçao!$G$273/_xlfn.XLOOKUP(DATE(YEAR($G2632),MONTH($G2632),1),Inflaçao!$F:$F,Inflaçao!$G:$G))*0.45)*(Inflaçao!$G$289/Inflaçao!$G$273)))),
IF(AND($D2632="Linepack",$E2632&lt;&gt;"GASIG"),((I2632/_xlfn.XLOOKUP(DATE(YEAR($G2632),MONTH($G2632),1),Inflaçao!$B:$B,Inflaçao!$C:$C)*Inflaçao!$C$265)*((Inflaçao!$C$273/Inflaçao!$C$265)*0.55+(Inflaçao!$G$273/Inflaçao!$G$265)*0.45)*(Inflaçao!$G$289/Inflaçao!$G$273)),
IF($E2632&lt;&gt;"GASIG",(I2632/_xlfn.XLOOKUP(DATE(YEAR($G2632),MONTH($G2632),1),Inflaçao!$F:$F,Inflaçao!$G:$G)*Inflaçao!$G$289),
I2632*(((Inflaçao!$C$273/_xlfn.XLOOKUP(DATE(YEAR($G2632),MONTH($G2632),1),Inflaçao!$B:$B,Inflaçao!$C:$C))*0.55+(Inflaçao!$G$273/_xlfn.XLOOKUP(DATE(YEAR($G2632),MONTH($G2632),1),Inflaçao!$F:$F,Inflaçao!$G:$G))*0.45)*(Inflaçao!$G$289/Inflaçao!$G$273))))
))</f>
        <v>85320.505691769169</v>
      </c>
      <c r="Q2632" s="13">
        <f>IF(OR($L2632="Anexo IV",$L2632="Inv. Remunerado"),
IF(AND($D2632="Linepack",$E2632&lt;&gt;"GASIG"),((N2632/_xlfn.XLOOKUP(DATE(YEAR($G2632),MONTH($G2632),1),Inflaçao!$B:$B,Inflaçao!$C:$C)*Inflaçao!$C$265)*((Inflaçao!$C$273/Inflaçao!$C$265)*0.55+(Inflaçao!$G$273/Inflaçao!$G$265)*0.45)*(Inflaçao!$G$289/Inflaçao!$G$273)),
IF($E2632&lt;&gt;"GASIG",(N2632/_xlfn.XLOOKUP(DATE(YEAR($G2632),MONTH($G2632),1),Inflaçao!$B:$B,Inflaçao!$C:$C)*Inflaçao!$C$273)*(Inflaçao!$G$289/Inflaçao!$G$273),
N2632*(((Inflaçao!$C$273/_xlfn.XLOOKUP(DATE(YEAR($G2632),MONTH($G2632),1),Inflaçao!$B:$B,Inflaçao!$C:$C))*0.55+(Inflaçao!$G$273/_xlfn.XLOOKUP(DATE(YEAR($G2632),MONTH($G2632),1),Inflaçao!$F:$F,Inflaçao!$G:$G))*0.45)*(Inflaçao!$G$289/Inflaçao!$G$273)))),
IF(AND($G2632&lt;45530,$L2632="Inv. Não Remunerado"),
IF(AND($D2632="Linepack",$E2632&lt;&gt;"GASIG"),((N2632/_xlfn.XLOOKUP(DATE(YEAR($G2632),MONTH($G2632),1),Inflaçao!$B:$B,Inflaçao!$C:$C)*Inflaçao!$C$265)*((Inflaçao!$C$273/Inflaçao!$C$265)*0.55+(Inflaçao!$G$273/Inflaçao!$G$265)*0.45)*(Inflaçao!$G$289/Inflaçao!$G$273)),
IF($E2632&lt;&gt;"GASIG",(N2632/_xlfn.XLOOKUP(DATE(YEAR($G2632),MONTH($G2632),1),Inflaçao!$B:$B,Inflaçao!$C:$C)*Inflaçao!$C$273)*(Inflaçao!$G$289/Inflaçao!$G$273),
N2632*(((Inflaçao!$C$273/_xlfn.XLOOKUP(DATE(YEAR($G2632),MONTH($G2632),1),Inflaçao!$B:$B,Inflaçao!$C:$C))*0.55+(Inflaçao!$G$273/_xlfn.XLOOKUP(DATE(YEAR($G2632),MONTH($G2632),1),Inflaçao!$F:$F,Inflaçao!$G:$G))*0.45)*(Inflaçao!$G$289/Inflaçao!$G$273)))),
IF(AND($D2632="Linepack",$E2632&lt;&gt;"GASIG"),((N2632/_xlfn.XLOOKUP(DATE(YEAR($G2632),MONTH($G2632),1),Inflaçao!$B:$B,Inflaçao!$C:$C)*Inflaçao!$C$265)*((Inflaçao!$C$273/Inflaçao!$C$265)*0.55+(Inflaçao!$G$273/Inflaçao!$G$265)*0.45)*(Inflaçao!$G$289/Inflaçao!$G$273)),
IF($E2632&lt;&gt;"GASIG",(N2632/_xlfn.XLOOKUP(DATE(YEAR($G2632),MONTH($G2632),1),Inflaçao!$F:$F,Inflaçao!$G:$G)*Inflaçao!$G$289),
N2632*(((Inflaçao!$C$273/_xlfn.XLOOKUP(DATE(YEAR($G2632),MONTH($G2632),1),Inflaçao!$B:$B,Inflaçao!$C:$C))*0.55+(Inflaçao!$G$273/_xlfn.XLOOKUP(DATE(YEAR($G2632),MONTH($G2632),1),Inflaçao!$F:$F,Inflaçao!$G:$G))*0.45)*(Inflaçao!$G$289/Inflaçao!$G$273))))
))</f>
        <v>-53929.784692364083</v>
      </c>
      <c r="R2632" s="16">
        <f t="shared" si="144"/>
        <v>31390.720999405086</v>
      </c>
      <c r="S2632" s="40"/>
    </row>
    <row r="2633" spans="1:19" ht="30" customHeight="1" x14ac:dyDescent="0.35">
      <c r="A2633" s="36"/>
      <c r="B2633" s="39" t="s">
        <v>5073</v>
      </c>
      <c r="C2633" s="10" t="s">
        <v>6212</v>
      </c>
      <c r="D2633" s="10" t="s">
        <v>37</v>
      </c>
      <c r="E2633" s="10" t="s">
        <v>5817</v>
      </c>
      <c r="F2633" s="10" t="s">
        <v>5815</v>
      </c>
      <c r="G2633" s="11">
        <v>41974</v>
      </c>
      <c r="H2633" s="12" t="s">
        <v>5668</v>
      </c>
      <c r="I2633" s="13">
        <v>28879.759999999998</v>
      </c>
      <c r="J2633" s="13">
        <v>-14706.01</v>
      </c>
      <c r="K2633" s="13">
        <v>14173.749999999998</v>
      </c>
      <c r="L2633" s="15" t="s">
        <v>5669</v>
      </c>
      <c r="M2633" s="15" t="s">
        <v>5670</v>
      </c>
      <c r="N2633" s="13">
        <f t="shared" si="142"/>
        <v>-14706.01</v>
      </c>
      <c r="O2633" s="13">
        <f t="shared" si="143"/>
        <v>14173.749999999998</v>
      </c>
      <c r="P2633" s="13">
        <f>IF(OR($L2633="Anexo IV",$L2633="Inv. Remunerado"),
IF(AND($D2633="Linepack",$E2633&lt;&gt;"GASIG"),((I2633/_xlfn.XLOOKUP(DATE(YEAR($G2633),MONTH($G2633),1),Inflaçao!$B:$B,Inflaçao!$C:$C)*Inflaçao!$C$265)*((Inflaçao!$C$273/Inflaçao!$C$265)*0.55+(Inflaçao!$G$273/Inflaçao!$G$265)*0.45)*(Inflaçao!$G$289/Inflaçao!$G$273)),
IF($E2633&lt;&gt;"GASIG",(I2633/_xlfn.XLOOKUP(DATE(YEAR($G2633),MONTH($G2633),1),Inflaçao!$B:$B,Inflaçao!$C:$C)*Inflaçao!$C$273)*(Inflaçao!$G$289/Inflaçao!$G$273),
I2633*(((Inflaçao!$C$273/_xlfn.XLOOKUP(DATE(YEAR($G2633),MONTH($G2633),1),Inflaçao!$B:$B,Inflaçao!$C:$C))*0.55+(Inflaçao!$G$273/_xlfn.XLOOKUP(DATE(YEAR($G2633),MONTH($G2633),1),Inflaçao!$F:$F,Inflaçao!$G:$G))*0.45)*(Inflaçao!$G$289/Inflaçao!$G$273)))),
IF(AND($G2633&lt;45530,$L2633="Inv. Não Remunerado"),
IF(AND($D2633="Linepack",$E2633&lt;&gt;"GASIG"),((I2633/_xlfn.XLOOKUP(DATE(YEAR($G2633),MONTH($G2633),1),Inflaçao!$B:$B,Inflaçao!$C:$C)*Inflaçao!$C$265)*((Inflaçao!$C$273/Inflaçao!$C$265)*0.55+(Inflaçao!$G$273/Inflaçao!$G$265)*0.45)*(Inflaçao!$G$289/Inflaçao!$G$273)),
IF($E2633&lt;&gt;"GASIG",(I2633/_xlfn.XLOOKUP(DATE(YEAR($G2633),MONTH($G2633),1),Inflaçao!$B:$B,Inflaçao!$C:$C)*Inflaçao!$C$273)*(Inflaçao!$G$289/Inflaçao!$G$273),
I2633*(((Inflaçao!$C$273/_xlfn.XLOOKUP(DATE(YEAR($G2633),MONTH($G2633),1),Inflaçao!$B:$B,Inflaçao!$C:$C))*0.55+(Inflaçao!$G$273/_xlfn.XLOOKUP(DATE(YEAR($G2633),MONTH($G2633),1),Inflaçao!$F:$F,Inflaçao!$G:$G))*0.45)*(Inflaçao!$G$289/Inflaçao!$G$273)))),
IF(AND($D2633="Linepack",$E2633&lt;&gt;"GASIG"),((I2633/_xlfn.XLOOKUP(DATE(YEAR($G2633),MONTH($G2633),1),Inflaçao!$B:$B,Inflaçao!$C:$C)*Inflaçao!$C$265)*((Inflaçao!$C$273/Inflaçao!$C$265)*0.55+(Inflaçao!$G$273/Inflaçao!$G$265)*0.45)*(Inflaçao!$G$289/Inflaçao!$G$273)),
IF($E2633&lt;&gt;"GASIG",(I2633/_xlfn.XLOOKUP(DATE(YEAR($G2633),MONTH($G2633),1),Inflaçao!$F:$F,Inflaçao!$G:$G)*Inflaçao!$G$289),
I2633*(((Inflaçao!$C$273/_xlfn.XLOOKUP(DATE(YEAR($G2633),MONTH($G2633),1),Inflaçao!$B:$B,Inflaçao!$C:$C))*0.55+(Inflaçao!$G$273/_xlfn.XLOOKUP(DATE(YEAR($G2633),MONTH($G2633),1),Inflaçao!$F:$F,Inflaçao!$G:$G))*0.45)*(Inflaçao!$G$289/Inflaçao!$G$273))))
))</f>
        <v>63572.138042856081</v>
      </c>
      <c r="Q2633" s="13">
        <f>IF(OR($L2633="Anexo IV",$L2633="Inv. Remunerado"),
IF(AND($D2633="Linepack",$E2633&lt;&gt;"GASIG"),((N2633/_xlfn.XLOOKUP(DATE(YEAR($G2633),MONTH($G2633),1),Inflaçao!$B:$B,Inflaçao!$C:$C)*Inflaçao!$C$265)*((Inflaçao!$C$273/Inflaçao!$C$265)*0.55+(Inflaçao!$G$273/Inflaçao!$G$265)*0.45)*(Inflaçao!$G$289/Inflaçao!$G$273)),
IF($E2633&lt;&gt;"GASIG",(N2633/_xlfn.XLOOKUP(DATE(YEAR($G2633),MONTH($G2633),1),Inflaçao!$B:$B,Inflaçao!$C:$C)*Inflaçao!$C$273)*(Inflaçao!$G$289/Inflaçao!$G$273),
N2633*(((Inflaçao!$C$273/_xlfn.XLOOKUP(DATE(YEAR($G2633),MONTH($G2633),1),Inflaçao!$B:$B,Inflaçao!$C:$C))*0.55+(Inflaçao!$G$273/_xlfn.XLOOKUP(DATE(YEAR($G2633),MONTH($G2633),1),Inflaçao!$F:$F,Inflaçao!$G:$G))*0.45)*(Inflaçao!$G$289/Inflaçao!$G$273)))),
IF(AND($G2633&lt;45530,$L2633="Inv. Não Remunerado"),
IF(AND($D2633="Linepack",$E2633&lt;&gt;"GASIG"),((N2633/_xlfn.XLOOKUP(DATE(YEAR($G2633),MONTH($G2633),1),Inflaçao!$B:$B,Inflaçao!$C:$C)*Inflaçao!$C$265)*((Inflaçao!$C$273/Inflaçao!$C$265)*0.55+(Inflaçao!$G$273/Inflaçao!$G$265)*0.45)*(Inflaçao!$G$289/Inflaçao!$G$273)),
IF($E2633&lt;&gt;"GASIG",(N2633/_xlfn.XLOOKUP(DATE(YEAR($G2633),MONTH($G2633),1),Inflaçao!$B:$B,Inflaçao!$C:$C)*Inflaçao!$C$273)*(Inflaçao!$G$289/Inflaçao!$G$273),
N2633*(((Inflaçao!$C$273/_xlfn.XLOOKUP(DATE(YEAR($G2633),MONTH($G2633),1),Inflaçao!$B:$B,Inflaçao!$C:$C))*0.55+(Inflaçao!$G$273/_xlfn.XLOOKUP(DATE(YEAR($G2633),MONTH($G2633),1),Inflaçao!$F:$F,Inflaçao!$G:$G))*0.45)*(Inflaçao!$G$289/Inflaçao!$G$273)))),
IF(AND($D2633="Linepack",$E2633&lt;&gt;"GASIG"),((N2633/_xlfn.XLOOKUP(DATE(YEAR($G2633),MONTH($G2633),1),Inflaçao!$B:$B,Inflaçao!$C:$C)*Inflaçao!$C$265)*((Inflaçao!$C$273/Inflaçao!$C$265)*0.55+(Inflaçao!$G$273/Inflaçao!$G$265)*0.45)*(Inflaçao!$G$289/Inflaçao!$G$273)),
IF($E2633&lt;&gt;"GASIG",(N2633/_xlfn.XLOOKUP(DATE(YEAR($G2633),MONTH($G2633),1),Inflaçao!$F:$F,Inflaçao!$G:$G)*Inflaçao!$G$289),
N2633*(((Inflaçao!$C$273/_xlfn.XLOOKUP(DATE(YEAR($G2633),MONTH($G2633),1),Inflaçao!$B:$B,Inflaçao!$C:$C))*0.55+(Inflaçao!$G$273/_xlfn.XLOOKUP(DATE(YEAR($G2633),MONTH($G2633),1),Inflaçao!$F:$F,Inflaçao!$G:$G))*0.45)*(Inflaçao!$G$289/Inflaçao!$G$273))))
))</f>
        <v>-32371.892902836524</v>
      </c>
      <c r="R2633" s="16">
        <f t="shared" si="144"/>
        <v>31200.245140019557</v>
      </c>
      <c r="S2633" s="40"/>
    </row>
    <row r="2634" spans="1:19" ht="30" customHeight="1" x14ac:dyDescent="0.35">
      <c r="A2634" s="36"/>
      <c r="B2634" s="39" t="s">
        <v>5074</v>
      </c>
      <c r="C2634" s="10" t="s">
        <v>6213</v>
      </c>
      <c r="D2634" s="10" t="s">
        <v>37</v>
      </c>
      <c r="E2634" s="10" t="s">
        <v>5817</v>
      </c>
      <c r="F2634" s="10" t="s">
        <v>5815</v>
      </c>
      <c r="G2634" s="11">
        <v>41974</v>
      </c>
      <c r="H2634" s="12" t="s">
        <v>5668</v>
      </c>
      <c r="I2634" s="13">
        <v>38759.68</v>
      </c>
      <c r="J2634" s="13">
        <v>-24499.4</v>
      </c>
      <c r="K2634" s="13">
        <v>14260.279999999999</v>
      </c>
      <c r="L2634" s="15" t="s">
        <v>5669</v>
      </c>
      <c r="M2634" s="15" t="s">
        <v>5670</v>
      </c>
      <c r="N2634" s="13">
        <f t="shared" si="142"/>
        <v>-24499.4</v>
      </c>
      <c r="O2634" s="13">
        <f t="shared" si="143"/>
        <v>14260.279999999999</v>
      </c>
      <c r="P2634" s="13">
        <f>IF(OR($L2634="Anexo IV",$L2634="Inv. Remunerado"),
IF(AND($D2634="Linepack",$E2634&lt;&gt;"GASIG"),((I2634/_xlfn.XLOOKUP(DATE(YEAR($G2634),MONTH($G2634),1),Inflaçao!$B:$B,Inflaçao!$C:$C)*Inflaçao!$C$265)*((Inflaçao!$C$273/Inflaçao!$C$265)*0.55+(Inflaçao!$G$273/Inflaçao!$G$265)*0.45)*(Inflaçao!$G$289/Inflaçao!$G$273)),
IF($E2634&lt;&gt;"GASIG",(I2634/_xlfn.XLOOKUP(DATE(YEAR($G2634),MONTH($G2634),1),Inflaçao!$B:$B,Inflaçao!$C:$C)*Inflaçao!$C$273)*(Inflaçao!$G$289/Inflaçao!$G$273),
I2634*(((Inflaçao!$C$273/_xlfn.XLOOKUP(DATE(YEAR($G2634),MONTH($G2634),1),Inflaçao!$B:$B,Inflaçao!$C:$C))*0.55+(Inflaçao!$G$273/_xlfn.XLOOKUP(DATE(YEAR($G2634),MONTH($G2634),1),Inflaçao!$F:$F,Inflaçao!$G:$G))*0.45)*(Inflaçao!$G$289/Inflaçao!$G$273)))),
IF(AND($G2634&lt;45530,$L2634="Inv. Não Remunerado"),
IF(AND($D2634="Linepack",$E2634&lt;&gt;"GASIG"),((I2634/_xlfn.XLOOKUP(DATE(YEAR($G2634),MONTH($G2634),1),Inflaçao!$B:$B,Inflaçao!$C:$C)*Inflaçao!$C$265)*((Inflaçao!$C$273/Inflaçao!$C$265)*0.55+(Inflaçao!$G$273/Inflaçao!$G$265)*0.45)*(Inflaçao!$G$289/Inflaçao!$G$273)),
IF($E2634&lt;&gt;"GASIG",(I2634/_xlfn.XLOOKUP(DATE(YEAR($G2634),MONTH($G2634),1),Inflaçao!$B:$B,Inflaçao!$C:$C)*Inflaçao!$C$273)*(Inflaçao!$G$289/Inflaçao!$G$273),
I2634*(((Inflaçao!$C$273/_xlfn.XLOOKUP(DATE(YEAR($G2634),MONTH($G2634),1),Inflaçao!$B:$B,Inflaçao!$C:$C))*0.55+(Inflaçao!$G$273/_xlfn.XLOOKUP(DATE(YEAR($G2634),MONTH($G2634),1),Inflaçao!$F:$F,Inflaçao!$G:$G))*0.45)*(Inflaçao!$G$289/Inflaçao!$G$273)))),
IF(AND($D2634="Linepack",$E2634&lt;&gt;"GASIG"),((I2634/_xlfn.XLOOKUP(DATE(YEAR($G2634),MONTH($G2634),1),Inflaçao!$B:$B,Inflaçao!$C:$C)*Inflaçao!$C$265)*((Inflaçao!$C$273/Inflaçao!$C$265)*0.55+(Inflaçao!$G$273/Inflaçao!$G$265)*0.45)*(Inflaçao!$G$289/Inflaçao!$G$273)),
IF($E2634&lt;&gt;"GASIG",(I2634/_xlfn.XLOOKUP(DATE(YEAR($G2634),MONTH($G2634),1),Inflaçao!$F:$F,Inflaçao!$G:$G)*Inflaçao!$G$289),
I2634*(((Inflaçao!$C$273/_xlfn.XLOOKUP(DATE(YEAR($G2634),MONTH($G2634),1),Inflaçao!$B:$B,Inflaçao!$C:$C))*0.55+(Inflaçao!$G$273/_xlfn.XLOOKUP(DATE(YEAR($G2634),MONTH($G2634),1),Inflaçao!$F:$F,Inflaçao!$G:$G))*0.45)*(Inflaçao!$G$289/Inflaçao!$G$273))))
))</f>
        <v>85320.505691769169</v>
      </c>
      <c r="Q2634" s="13">
        <f>IF(OR($L2634="Anexo IV",$L2634="Inv. Remunerado"),
IF(AND($D2634="Linepack",$E2634&lt;&gt;"GASIG"),((N2634/_xlfn.XLOOKUP(DATE(YEAR($G2634),MONTH($G2634),1),Inflaçao!$B:$B,Inflaçao!$C:$C)*Inflaçao!$C$265)*((Inflaçao!$C$273/Inflaçao!$C$265)*0.55+(Inflaçao!$G$273/Inflaçao!$G$265)*0.45)*(Inflaçao!$G$289/Inflaçao!$G$273)),
IF($E2634&lt;&gt;"GASIG",(N2634/_xlfn.XLOOKUP(DATE(YEAR($G2634),MONTH($G2634),1),Inflaçao!$B:$B,Inflaçao!$C:$C)*Inflaçao!$C$273)*(Inflaçao!$G$289/Inflaçao!$G$273),
N2634*(((Inflaçao!$C$273/_xlfn.XLOOKUP(DATE(YEAR($G2634),MONTH($G2634),1),Inflaçao!$B:$B,Inflaçao!$C:$C))*0.55+(Inflaçao!$G$273/_xlfn.XLOOKUP(DATE(YEAR($G2634),MONTH($G2634),1),Inflaçao!$F:$F,Inflaçao!$G:$G))*0.45)*(Inflaçao!$G$289/Inflaçao!$G$273)))),
IF(AND($G2634&lt;45530,$L2634="Inv. Não Remunerado"),
IF(AND($D2634="Linepack",$E2634&lt;&gt;"GASIG"),((N2634/_xlfn.XLOOKUP(DATE(YEAR($G2634),MONTH($G2634),1),Inflaçao!$B:$B,Inflaçao!$C:$C)*Inflaçao!$C$265)*((Inflaçao!$C$273/Inflaçao!$C$265)*0.55+(Inflaçao!$G$273/Inflaçao!$G$265)*0.45)*(Inflaçao!$G$289/Inflaçao!$G$273)),
IF($E2634&lt;&gt;"GASIG",(N2634/_xlfn.XLOOKUP(DATE(YEAR($G2634),MONTH($G2634),1),Inflaçao!$B:$B,Inflaçao!$C:$C)*Inflaçao!$C$273)*(Inflaçao!$G$289/Inflaçao!$G$273),
N2634*(((Inflaçao!$C$273/_xlfn.XLOOKUP(DATE(YEAR($G2634),MONTH($G2634),1),Inflaçao!$B:$B,Inflaçao!$C:$C))*0.55+(Inflaçao!$G$273/_xlfn.XLOOKUP(DATE(YEAR($G2634),MONTH($G2634),1),Inflaçao!$F:$F,Inflaçao!$G:$G))*0.45)*(Inflaçao!$G$289/Inflaçao!$G$273)))),
IF(AND($D2634="Linepack",$E2634&lt;&gt;"GASIG"),((N2634/_xlfn.XLOOKUP(DATE(YEAR($G2634),MONTH($G2634),1),Inflaçao!$B:$B,Inflaçao!$C:$C)*Inflaçao!$C$265)*((Inflaçao!$C$273/Inflaçao!$C$265)*0.55+(Inflaçao!$G$273/Inflaçao!$G$265)*0.45)*(Inflaçao!$G$289/Inflaçao!$G$273)),
IF($E2634&lt;&gt;"GASIG",(N2634/_xlfn.XLOOKUP(DATE(YEAR($G2634),MONTH($G2634),1),Inflaçao!$F:$F,Inflaçao!$G:$G)*Inflaçao!$G$289),
N2634*(((Inflaçao!$C$273/_xlfn.XLOOKUP(DATE(YEAR($G2634),MONTH($G2634),1),Inflaçao!$B:$B,Inflaçao!$C:$C))*0.55+(Inflaçao!$G$273/_xlfn.XLOOKUP(DATE(YEAR($G2634),MONTH($G2634),1),Inflaçao!$F:$F,Inflaçao!$G:$G))*0.45)*(Inflaçao!$G$289/Inflaçao!$G$273))))
))</f>
        <v>-53929.784692364083</v>
      </c>
      <c r="R2634" s="16">
        <f t="shared" si="144"/>
        <v>31390.720999405086</v>
      </c>
      <c r="S2634" s="40"/>
    </row>
    <row r="2635" spans="1:19" ht="30" customHeight="1" x14ac:dyDescent="0.35">
      <c r="A2635" s="36"/>
      <c r="B2635" s="39" t="s">
        <v>5075</v>
      </c>
      <c r="C2635" s="10" t="s">
        <v>6212</v>
      </c>
      <c r="D2635" s="10" t="s">
        <v>37</v>
      </c>
      <c r="E2635" s="10" t="s">
        <v>5817</v>
      </c>
      <c r="F2635" s="10" t="s">
        <v>5815</v>
      </c>
      <c r="G2635" s="11">
        <v>41974</v>
      </c>
      <c r="H2635" s="12" t="s">
        <v>5668</v>
      </c>
      <c r="I2635" s="13">
        <v>28879.759999999998</v>
      </c>
      <c r="J2635" s="13">
        <v>-14706.01</v>
      </c>
      <c r="K2635" s="13">
        <v>14173.749999999998</v>
      </c>
      <c r="L2635" s="15" t="s">
        <v>5669</v>
      </c>
      <c r="M2635" s="15" t="s">
        <v>5670</v>
      </c>
      <c r="N2635" s="13">
        <f t="shared" si="142"/>
        <v>-14706.01</v>
      </c>
      <c r="O2635" s="13">
        <f t="shared" si="143"/>
        <v>14173.749999999998</v>
      </c>
      <c r="P2635" s="13">
        <f>IF(OR($L2635="Anexo IV",$L2635="Inv. Remunerado"),
IF(AND($D2635="Linepack",$E2635&lt;&gt;"GASIG"),((I2635/_xlfn.XLOOKUP(DATE(YEAR($G2635),MONTH($G2635),1),Inflaçao!$B:$B,Inflaçao!$C:$C)*Inflaçao!$C$265)*((Inflaçao!$C$273/Inflaçao!$C$265)*0.55+(Inflaçao!$G$273/Inflaçao!$G$265)*0.45)*(Inflaçao!$G$289/Inflaçao!$G$273)),
IF($E2635&lt;&gt;"GASIG",(I2635/_xlfn.XLOOKUP(DATE(YEAR($G2635),MONTH($G2635),1),Inflaçao!$B:$B,Inflaçao!$C:$C)*Inflaçao!$C$273)*(Inflaçao!$G$289/Inflaçao!$G$273),
I2635*(((Inflaçao!$C$273/_xlfn.XLOOKUP(DATE(YEAR($G2635),MONTH($G2635),1),Inflaçao!$B:$B,Inflaçao!$C:$C))*0.55+(Inflaçao!$G$273/_xlfn.XLOOKUP(DATE(YEAR($G2635),MONTH($G2635),1),Inflaçao!$F:$F,Inflaçao!$G:$G))*0.45)*(Inflaçao!$G$289/Inflaçao!$G$273)))),
IF(AND($G2635&lt;45530,$L2635="Inv. Não Remunerado"),
IF(AND($D2635="Linepack",$E2635&lt;&gt;"GASIG"),((I2635/_xlfn.XLOOKUP(DATE(YEAR($G2635),MONTH($G2635),1),Inflaçao!$B:$B,Inflaçao!$C:$C)*Inflaçao!$C$265)*((Inflaçao!$C$273/Inflaçao!$C$265)*0.55+(Inflaçao!$G$273/Inflaçao!$G$265)*0.45)*(Inflaçao!$G$289/Inflaçao!$G$273)),
IF($E2635&lt;&gt;"GASIG",(I2635/_xlfn.XLOOKUP(DATE(YEAR($G2635),MONTH($G2635),1),Inflaçao!$B:$B,Inflaçao!$C:$C)*Inflaçao!$C$273)*(Inflaçao!$G$289/Inflaçao!$G$273),
I2635*(((Inflaçao!$C$273/_xlfn.XLOOKUP(DATE(YEAR($G2635),MONTH($G2635),1),Inflaçao!$B:$B,Inflaçao!$C:$C))*0.55+(Inflaçao!$G$273/_xlfn.XLOOKUP(DATE(YEAR($G2635),MONTH($G2635),1),Inflaçao!$F:$F,Inflaçao!$G:$G))*0.45)*(Inflaçao!$G$289/Inflaçao!$G$273)))),
IF(AND($D2635="Linepack",$E2635&lt;&gt;"GASIG"),((I2635/_xlfn.XLOOKUP(DATE(YEAR($G2635),MONTH($G2635),1),Inflaçao!$B:$B,Inflaçao!$C:$C)*Inflaçao!$C$265)*((Inflaçao!$C$273/Inflaçao!$C$265)*0.55+(Inflaçao!$G$273/Inflaçao!$G$265)*0.45)*(Inflaçao!$G$289/Inflaçao!$G$273)),
IF($E2635&lt;&gt;"GASIG",(I2635/_xlfn.XLOOKUP(DATE(YEAR($G2635),MONTH($G2635),1),Inflaçao!$F:$F,Inflaçao!$G:$G)*Inflaçao!$G$289),
I2635*(((Inflaçao!$C$273/_xlfn.XLOOKUP(DATE(YEAR($G2635),MONTH($G2635),1),Inflaçao!$B:$B,Inflaçao!$C:$C))*0.55+(Inflaçao!$G$273/_xlfn.XLOOKUP(DATE(YEAR($G2635),MONTH($G2635),1),Inflaçao!$F:$F,Inflaçao!$G:$G))*0.45)*(Inflaçao!$G$289/Inflaçao!$G$273))))
))</f>
        <v>63572.138042856081</v>
      </c>
      <c r="Q2635" s="13">
        <f>IF(OR($L2635="Anexo IV",$L2635="Inv. Remunerado"),
IF(AND($D2635="Linepack",$E2635&lt;&gt;"GASIG"),((N2635/_xlfn.XLOOKUP(DATE(YEAR($G2635),MONTH($G2635),1),Inflaçao!$B:$B,Inflaçao!$C:$C)*Inflaçao!$C$265)*((Inflaçao!$C$273/Inflaçao!$C$265)*0.55+(Inflaçao!$G$273/Inflaçao!$G$265)*0.45)*(Inflaçao!$G$289/Inflaçao!$G$273)),
IF($E2635&lt;&gt;"GASIG",(N2635/_xlfn.XLOOKUP(DATE(YEAR($G2635),MONTH($G2635),1),Inflaçao!$B:$B,Inflaçao!$C:$C)*Inflaçao!$C$273)*(Inflaçao!$G$289/Inflaçao!$G$273),
N2635*(((Inflaçao!$C$273/_xlfn.XLOOKUP(DATE(YEAR($G2635),MONTH($G2635),1),Inflaçao!$B:$B,Inflaçao!$C:$C))*0.55+(Inflaçao!$G$273/_xlfn.XLOOKUP(DATE(YEAR($G2635),MONTH($G2635),1),Inflaçao!$F:$F,Inflaçao!$G:$G))*0.45)*(Inflaçao!$G$289/Inflaçao!$G$273)))),
IF(AND($G2635&lt;45530,$L2635="Inv. Não Remunerado"),
IF(AND($D2635="Linepack",$E2635&lt;&gt;"GASIG"),((N2635/_xlfn.XLOOKUP(DATE(YEAR($G2635),MONTH($G2635),1),Inflaçao!$B:$B,Inflaçao!$C:$C)*Inflaçao!$C$265)*((Inflaçao!$C$273/Inflaçao!$C$265)*0.55+(Inflaçao!$G$273/Inflaçao!$G$265)*0.45)*(Inflaçao!$G$289/Inflaçao!$G$273)),
IF($E2635&lt;&gt;"GASIG",(N2635/_xlfn.XLOOKUP(DATE(YEAR($G2635),MONTH($G2635),1),Inflaçao!$B:$B,Inflaçao!$C:$C)*Inflaçao!$C$273)*(Inflaçao!$G$289/Inflaçao!$G$273),
N2635*(((Inflaçao!$C$273/_xlfn.XLOOKUP(DATE(YEAR($G2635),MONTH($G2635),1),Inflaçao!$B:$B,Inflaçao!$C:$C))*0.55+(Inflaçao!$G$273/_xlfn.XLOOKUP(DATE(YEAR($G2635),MONTH($G2635),1),Inflaçao!$F:$F,Inflaçao!$G:$G))*0.45)*(Inflaçao!$G$289/Inflaçao!$G$273)))),
IF(AND($D2635="Linepack",$E2635&lt;&gt;"GASIG"),((N2635/_xlfn.XLOOKUP(DATE(YEAR($G2635),MONTH($G2635),1),Inflaçao!$B:$B,Inflaçao!$C:$C)*Inflaçao!$C$265)*((Inflaçao!$C$273/Inflaçao!$C$265)*0.55+(Inflaçao!$G$273/Inflaçao!$G$265)*0.45)*(Inflaçao!$G$289/Inflaçao!$G$273)),
IF($E2635&lt;&gt;"GASIG",(N2635/_xlfn.XLOOKUP(DATE(YEAR($G2635),MONTH($G2635),1),Inflaçao!$F:$F,Inflaçao!$G:$G)*Inflaçao!$G$289),
N2635*(((Inflaçao!$C$273/_xlfn.XLOOKUP(DATE(YEAR($G2635),MONTH($G2635),1),Inflaçao!$B:$B,Inflaçao!$C:$C))*0.55+(Inflaçao!$G$273/_xlfn.XLOOKUP(DATE(YEAR($G2635),MONTH($G2635),1),Inflaçao!$F:$F,Inflaçao!$G:$G))*0.45)*(Inflaçao!$G$289/Inflaçao!$G$273))))
))</f>
        <v>-32371.892902836524</v>
      </c>
      <c r="R2635" s="16">
        <f t="shared" si="144"/>
        <v>31200.245140019557</v>
      </c>
      <c r="S2635" s="40"/>
    </row>
    <row r="2636" spans="1:19" ht="30" customHeight="1" x14ac:dyDescent="0.35">
      <c r="A2636" s="36"/>
      <c r="B2636" s="39" t="s">
        <v>5076</v>
      </c>
      <c r="C2636" s="10" t="s">
        <v>6213</v>
      </c>
      <c r="D2636" s="10" t="s">
        <v>37</v>
      </c>
      <c r="E2636" s="10" t="s">
        <v>5817</v>
      </c>
      <c r="F2636" s="10" t="s">
        <v>5815</v>
      </c>
      <c r="G2636" s="11">
        <v>41974</v>
      </c>
      <c r="H2636" s="12" t="s">
        <v>5668</v>
      </c>
      <c r="I2636" s="13">
        <v>38759.68</v>
      </c>
      <c r="J2636" s="13">
        <v>-24499.4</v>
      </c>
      <c r="K2636" s="13">
        <v>14260.279999999999</v>
      </c>
      <c r="L2636" s="15" t="s">
        <v>5669</v>
      </c>
      <c r="M2636" s="15" t="s">
        <v>5670</v>
      </c>
      <c r="N2636" s="13">
        <f t="shared" si="142"/>
        <v>-24499.4</v>
      </c>
      <c r="O2636" s="13">
        <f t="shared" si="143"/>
        <v>14260.279999999999</v>
      </c>
      <c r="P2636" s="13">
        <f>IF(OR($L2636="Anexo IV",$L2636="Inv. Remunerado"),
IF(AND($D2636="Linepack",$E2636&lt;&gt;"GASIG"),((I2636/_xlfn.XLOOKUP(DATE(YEAR($G2636),MONTH($G2636),1),Inflaçao!$B:$B,Inflaçao!$C:$C)*Inflaçao!$C$265)*((Inflaçao!$C$273/Inflaçao!$C$265)*0.55+(Inflaçao!$G$273/Inflaçao!$G$265)*0.45)*(Inflaçao!$G$289/Inflaçao!$G$273)),
IF($E2636&lt;&gt;"GASIG",(I2636/_xlfn.XLOOKUP(DATE(YEAR($G2636),MONTH($G2636),1),Inflaçao!$B:$B,Inflaçao!$C:$C)*Inflaçao!$C$273)*(Inflaçao!$G$289/Inflaçao!$G$273),
I2636*(((Inflaçao!$C$273/_xlfn.XLOOKUP(DATE(YEAR($G2636),MONTH($G2636),1),Inflaçao!$B:$B,Inflaçao!$C:$C))*0.55+(Inflaçao!$G$273/_xlfn.XLOOKUP(DATE(YEAR($G2636),MONTH($G2636),1),Inflaçao!$F:$F,Inflaçao!$G:$G))*0.45)*(Inflaçao!$G$289/Inflaçao!$G$273)))),
IF(AND($G2636&lt;45530,$L2636="Inv. Não Remunerado"),
IF(AND($D2636="Linepack",$E2636&lt;&gt;"GASIG"),((I2636/_xlfn.XLOOKUP(DATE(YEAR($G2636),MONTH($G2636),1),Inflaçao!$B:$B,Inflaçao!$C:$C)*Inflaçao!$C$265)*((Inflaçao!$C$273/Inflaçao!$C$265)*0.55+(Inflaçao!$G$273/Inflaçao!$G$265)*0.45)*(Inflaçao!$G$289/Inflaçao!$G$273)),
IF($E2636&lt;&gt;"GASIG",(I2636/_xlfn.XLOOKUP(DATE(YEAR($G2636),MONTH($G2636),1),Inflaçao!$B:$B,Inflaçao!$C:$C)*Inflaçao!$C$273)*(Inflaçao!$G$289/Inflaçao!$G$273),
I2636*(((Inflaçao!$C$273/_xlfn.XLOOKUP(DATE(YEAR($G2636),MONTH($G2636),1),Inflaçao!$B:$B,Inflaçao!$C:$C))*0.55+(Inflaçao!$G$273/_xlfn.XLOOKUP(DATE(YEAR($G2636),MONTH($G2636),1),Inflaçao!$F:$F,Inflaçao!$G:$G))*0.45)*(Inflaçao!$G$289/Inflaçao!$G$273)))),
IF(AND($D2636="Linepack",$E2636&lt;&gt;"GASIG"),((I2636/_xlfn.XLOOKUP(DATE(YEAR($G2636),MONTH($G2636),1),Inflaçao!$B:$B,Inflaçao!$C:$C)*Inflaçao!$C$265)*((Inflaçao!$C$273/Inflaçao!$C$265)*0.55+(Inflaçao!$G$273/Inflaçao!$G$265)*0.45)*(Inflaçao!$G$289/Inflaçao!$G$273)),
IF($E2636&lt;&gt;"GASIG",(I2636/_xlfn.XLOOKUP(DATE(YEAR($G2636),MONTH($G2636),1),Inflaçao!$F:$F,Inflaçao!$G:$G)*Inflaçao!$G$289),
I2636*(((Inflaçao!$C$273/_xlfn.XLOOKUP(DATE(YEAR($G2636),MONTH($G2636),1),Inflaçao!$B:$B,Inflaçao!$C:$C))*0.55+(Inflaçao!$G$273/_xlfn.XLOOKUP(DATE(YEAR($G2636),MONTH($G2636),1),Inflaçao!$F:$F,Inflaçao!$G:$G))*0.45)*(Inflaçao!$G$289/Inflaçao!$G$273))))
))</f>
        <v>85320.505691769169</v>
      </c>
      <c r="Q2636" s="13">
        <f>IF(OR($L2636="Anexo IV",$L2636="Inv. Remunerado"),
IF(AND($D2636="Linepack",$E2636&lt;&gt;"GASIG"),((N2636/_xlfn.XLOOKUP(DATE(YEAR($G2636),MONTH($G2636),1),Inflaçao!$B:$B,Inflaçao!$C:$C)*Inflaçao!$C$265)*((Inflaçao!$C$273/Inflaçao!$C$265)*0.55+(Inflaçao!$G$273/Inflaçao!$G$265)*0.45)*(Inflaçao!$G$289/Inflaçao!$G$273)),
IF($E2636&lt;&gt;"GASIG",(N2636/_xlfn.XLOOKUP(DATE(YEAR($G2636),MONTH($G2636),1),Inflaçao!$B:$B,Inflaçao!$C:$C)*Inflaçao!$C$273)*(Inflaçao!$G$289/Inflaçao!$G$273),
N2636*(((Inflaçao!$C$273/_xlfn.XLOOKUP(DATE(YEAR($G2636),MONTH($G2636),1),Inflaçao!$B:$B,Inflaçao!$C:$C))*0.55+(Inflaçao!$G$273/_xlfn.XLOOKUP(DATE(YEAR($G2636),MONTH($G2636),1),Inflaçao!$F:$F,Inflaçao!$G:$G))*0.45)*(Inflaçao!$G$289/Inflaçao!$G$273)))),
IF(AND($G2636&lt;45530,$L2636="Inv. Não Remunerado"),
IF(AND($D2636="Linepack",$E2636&lt;&gt;"GASIG"),((N2636/_xlfn.XLOOKUP(DATE(YEAR($G2636),MONTH($G2636),1),Inflaçao!$B:$B,Inflaçao!$C:$C)*Inflaçao!$C$265)*((Inflaçao!$C$273/Inflaçao!$C$265)*0.55+(Inflaçao!$G$273/Inflaçao!$G$265)*0.45)*(Inflaçao!$G$289/Inflaçao!$G$273)),
IF($E2636&lt;&gt;"GASIG",(N2636/_xlfn.XLOOKUP(DATE(YEAR($G2636),MONTH($G2636),1),Inflaçao!$B:$B,Inflaçao!$C:$C)*Inflaçao!$C$273)*(Inflaçao!$G$289/Inflaçao!$G$273),
N2636*(((Inflaçao!$C$273/_xlfn.XLOOKUP(DATE(YEAR($G2636),MONTH($G2636),1),Inflaçao!$B:$B,Inflaçao!$C:$C))*0.55+(Inflaçao!$G$273/_xlfn.XLOOKUP(DATE(YEAR($G2636),MONTH($G2636),1),Inflaçao!$F:$F,Inflaçao!$G:$G))*0.45)*(Inflaçao!$G$289/Inflaçao!$G$273)))),
IF(AND($D2636="Linepack",$E2636&lt;&gt;"GASIG"),((N2636/_xlfn.XLOOKUP(DATE(YEAR($G2636),MONTH($G2636),1),Inflaçao!$B:$B,Inflaçao!$C:$C)*Inflaçao!$C$265)*((Inflaçao!$C$273/Inflaçao!$C$265)*0.55+(Inflaçao!$G$273/Inflaçao!$G$265)*0.45)*(Inflaçao!$G$289/Inflaçao!$G$273)),
IF($E2636&lt;&gt;"GASIG",(N2636/_xlfn.XLOOKUP(DATE(YEAR($G2636),MONTH($G2636),1),Inflaçao!$F:$F,Inflaçao!$G:$G)*Inflaçao!$G$289),
N2636*(((Inflaçao!$C$273/_xlfn.XLOOKUP(DATE(YEAR($G2636),MONTH($G2636),1),Inflaçao!$B:$B,Inflaçao!$C:$C))*0.55+(Inflaçao!$G$273/_xlfn.XLOOKUP(DATE(YEAR($G2636),MONTH($G2636),1),Inflaçao!$F:$F,Inflaçao!$G:$G))*0.45)*(Inflaçao!$G$289/Inflaçao!$G$273))))
))</f>
        <v>-53929.784692364083</v>
      </c>
      <c r="R2636" s="16">
        <f t="shared" si="144"/>
        <v>31390.720999405086</v>
      </c>
      <c r="S2636" s="40"/>
    </row>
    <row r="2637" spans="1:19" ht="30" customHeight="1" x14ac:dyDescent="0.35">
      <c r="A2637" s="36"/>
      <c r="B2637" s="39" t="s">
        <v>5077</v>
      </c>
      <c r="C2637" s="10" t="s">
        <v>5671</v>
      </c>
      <c r="D2637" s="10" t="s">
        <v>3</v>
      </c>
      <c r="E2637" s="10" t="s">
        <v>5817</v>
      </c>
      <c r="F2637" s="10" t="s">
        <v>5815</v>
      </c>
      <c r="G2637" s="11">
        <v>41974</v>
      </c>
      <c r="H2637" s="12" t="s">
        <v>5668</v>
      </c>
      <c r="I2637" s="13">
        <v>3272532.82</v>
      </c>
      <c r="J2637" s="13">
        <v>-1415441.76</v>
      </c>
      <c r="K2637" s="13">
        <v>1857091.0599999998</v>
      </c>
      <c r="L2637" s="15" t="s">
        <v>5669</v>
      </c>
      <c r="M2637" s="15" t="s">
        <v>5670</v>
      </c>
      <c r="N2637" s="13">
        <f t="shared" si="142"/>
        <v>-1415441.76</v>
      </c>
      <c r="O2637" s="13">
        <f t="shared" si="143"/>
        <v>1857091.0599999998</v>
      </c>
      <c r="P2637" s="13">
        <f>IF(OR($L2637="Anexo IV",$L2637="Inv. Remunerado"),
IF(AND($D2637="Linepack",$E2637&lt;&gt;"GASIG"),((I2637/_xlfn.XLOOKUP(DATE(YEAR($G2637),MONTH($G2637),1),Inflaçao!$B:$B,Inflaçao!$C:$C)*Inflaçao!$C$265)*((Inflaçao!$C$273/Inflaçao!$C$265)*0.55+(Inflaçao!$G$273/Inflaçao!$G$265)*0.45)*(Inflaçao!$G$289/Inflaçao!$G$273)),
IF($E2637&lt;&gt;"GASIG",(I2637/_xlfn.XLOOKUP(DATE(YEAR($G2637),MONTH($G2637),1),Inflaçao!$B:$B,Inflaçao!$C:$C)*Inflaçao!$C$273)*(Inflaçao!$G$289/Inflaçao!$G$273),
I2637*(((Inflaçao!$C$273/_xlfn.XLOOKUP(DATE(YEAR($G2637),MONTH($G2637),1),Inflaçao!$B:$B,Inflaçao!$C:$C))*0.55+(Inflaçao!$G$273/_xlfn.XLOOKUP(DATE(YEAR($G2637),MONTH($G2637),1),Inflaçao!$F:$F,Inflaçao!$G:$G))*0.45)*(Inflaçao!$G$289/Inflaçao!$G$273)))),
IF(AND($G2637&lt;45530,$L2637="Inv. Não Remunerado"),
IF(AND($D2637="Linepack",$E2637&lt;&gt;"GASIG"),((I2637/_xlfn.XLOOKUP(DATE(YEAR($G2637),MONTH($G2637),1),Inflaçao!$B:$B,Inflaçao!$C:$C)*Inflaçao!$C$265)*((Inflaçao!$C$273/Inflaçao!$C$265)*0.55+(Inflaçao!$G$273/Inflaçao!$G$265)*0.45)*(Inflaçao!$G$289/Inflaçao!$G$273)),
IF($E2637&lt;&gt;"GASIG",(I2637/_xlfn.XLOOKUP(DATE(YEAR($G2637),MONTH($G2637),1),Inflaçao!$B:$B,Inflaçao!$C:$C)*Inflaçao!$C$273)*(Inflaçao!$G$289/Inflaçao!$G$273),
I2637*(((Inflaçao!$C$273/_xlfn.XLOOKUP(DATE(YEAR($G2637),MONTH($G2637),1),Inflaçao!$B:$B,Inflaçao!$C:$C))*0.55+(Inflaçao!$G$273/_xlfn.XLOOKUP(DATE(YEAR($G2637),MONTH($G2637),1),Inflaçao!$F:$F,Inflaçao!$G:$G))*0.45)*(Inflaçao!$G$289/Inflaçao!$G$273)))),
IF(AND($D2637="Linepack",$E2637&lt;&gt;"GASIG"),((I2637/_xlfn.XLOOKUP(DATE(YEAR($G2637),MONTH($G2637),1),Inflaçao!$B:$B,Inflaçao!$C:$C)*Inflaçao!$C$265)*((Inflaçao!$C$273/Inflaçao!$C$265)*0.55+(Inflaçao!$G$273/Inflaçao!$G$265)*0.45)*(Inflaçao!$G$289/Inflaçao!$G$273)),
IF($E2637&lt;&gt;"GASIG",(I2637/_xlfn.XLOOKUP(DATE(YEAR($G2637),MONTH($G2637),1),Inflaçao!$F:$F,Inflaçao!$G:$G)*Inflaçao!$G$289),
I2637*(((Inflaçao!$C$273/_xlfn.XLOOKUP(DATE(YEAR($G2637),MONTH($G2637),1),Inflaçao!$B:$B,Inflaçao!$C:$C))*0.55+(Inflaçao!$G$273/_xlfn.XLOOKUP(DATE(YEAR($G2637),MONTH($G2637),1),Inflaçao!$F:$F,Inflaçao!$G:$G))*0.45)*(Inflaçao!$G$289/Inflaçao!$G$273))))
))</f>
        <v>7203727.0456131594</v>
      </c>
      <c r="Q2637" s="13">
        <f>IF(OR($L2637="Anexo IV",$L2637="Inv. Remunerado"),
IF(AND($D2637="Linepack",$E2637&lt;&gt;"GASIG"),((N2637/_xlfn.XLOOKUP(DATE(YEAR($G2637),MONTH($G2637),1),Inflaçao!$B:$B,Inflaçao!$C:$C)*Inflaçao!$C$265)*((Inflaçao!$C$273/Inflaçao!$C$265)*0.55+(Inflaçao!$G$273/Inflaçao!$G$265)*0.45)*(Inflaçao!$G$289/Inflaçao!$G$273)),
IF($E2637&lt;&gt;"GASIG",(N2637/_xlfn.XLOOKUP(DATE(YEAR($G2637),MONTH($G2637),1),Inflaçao!$B:$B,Inflaçao!$C:$C)*Inflaçao!$C$273)*(Inflaçao!$G$289/Inflaçao!$G$273),
N2637*(((Inflaçao!$C$273/_xlfn.XLOOKUP(DATE(YEAR($G2637),MONTH($G2637),1),Inflaçao!$B:$B,Inflaçao!$C:$C))*0.55+(Inflaçao!$G$273/_xlfn.XLOOKUP(DATE(YEAR($G2637),MONTH($G2637),1),Inflaçao!$F:$F,Inflaçao!$G:$G))*0.45)*(Inflaçao!$G$289/Inflaçao!$G$273)))),
IF(AND($G2637&lt;45530,$L2637="Inv. Não Remunerado"),
IF(AND($D2637="Linepack",$E2637&lt;&gt;"GASIG"),((N2637/_xlfn.XLOOKUP(DATE(YEAR($G2637),MONTH($G2637),1),Inflaçao!$B:$B,Inflaçao!$C:$C)*Inflaçao!$C$265)*((Inflaçao!$C$273/Inflaçao!$C$265)*0.55+(Inflaçao!$G$273/Inflaçao!$G$265)*0.45)*(Inflaçao!$G$289/Inflaçao!$G$273)),
IF($E2637&lt;&gt;"GASIG",(N2637/_xlfn.XLOOKUP(DATE(YEAR($G2637),MONTH($G2637),1),Inflaçao!$B:$B,Inflaçao!$C:$C)*Inflaçao!$C$273)*(Inflaçao!$G$289/Inflaçao!$G$273),
N2637*(((Inflaçao!$C$273/_xlfn.XLOOKUP(DATE(YEAR($G2637),MONTH($G2637),1),Inflaçao!$B:$B,Inflaçao!$C:$C))*0.55+(Inflaçao!$G$273/_xlfn.XLOOKUP(DATE(YEAR($G2637),MONTH($G2637),1),Inflaçao!$F:$F,Inflaçao!$G:$G))*0.45)*(Inflaçao!$G$289/Inflaçao!$G$273)))),
IF(AND($D2637="Linepack",$E2637&lt;&gt;"GASIG"),((N2637/_xlfn.XLOOKUP(DATE(YEAR($G2637),MONTH($G2637),1),Inflaçao!$B:$B,Inflaçao!$C:$C)*Inflaçao!$C$265)*((Inflaçao!$C$273/Inflaçao!$C$265)*0.55+(Inflaçao!$G$273/Inflaçao!$G$265)*0.45)*(Inflaçao!$G$289/Inflaçao!$G$273)),
IF($E2637&lt;&gt;"GASIG",(N2637/_xlfn.XLOOKUP(DATE(YEAR($G2637),MONTH($G2637),1),Inflaçao!$F:$F,Inflaçao!$G:$G)*Inflaçao!$G$289),
N2637*(((Inflaçao!$C$273/_xlfn.XLOOKUP(DATE(YEAR($G2637),MONTH($G2637),1),Inflaçao!$B:$B,Inflaçao!$C:$C))*0.55+(Inflaçao!$G$273/_xlfn.XLOOKUP(DATE(YEAR($G2637),MONTH($G2637),1),Inflaçao!$F:$F,Inflaçao!$G:$G))*0.45)*(Inflaçao!$G$289/Inflaçao!$G$273))))
))</f>
        <v>-3115768.9315403993</v>
      </c>
      <c r="R2637" s="16">
        <f t="shared" si="144"/>
        <v>4087958.1140727601</v>
      </c>
      <c r="S2637" s="40"/>
    </row>
    <row r="2638" spans="1:19" ht="30" customHeight="1" x14ac:dyDescent="0.35">
      <c r="A2638" s="36"/>
      <c r="B2638" s="39" t="s">
        <v>5079</v>
      </c>
      <c r="C2638" s="10" t="s">
        <v>5671</v>
      </c>
      <c r="D2638" s="10" t="s">
        <v>3</v>
      </c>
      <c r="E2638" s="10" t="s">
        <v>5817</v>
      </c>
      <c r="F2638" s="10" t="s">
        <v>5815</v>
      </c>
      <c r="G2638" s="11">
        <v>41974</v>
      </c>
      <c r="H2638" s="12" t="s">
        <v>5668</v>
      </c>
      <c r="I2638" s="13">
        <v>3272532.82</v>
      </c>
      <c r="J2638" s="13">
        <v>-1415441.76</v>
      </c>
      <c r="K2638" s="13">
        <v>1857091.0599999998</v>
      </c>
      <c r="L2638" s="15" t="s">
        <v>5669</v>
      </c>
      <c r="M2638" s="15" t="s">
        <v>5670</v>
      </c>
      <c r="N2638" s="13">
        <f t="shared" si="142"/>
        <v>-1415441.76</v>
      </c>
      <c r="O2638" s="13">
        <f t="shared" si="143"/>
        <v>1857091.0599999998</v>
      </c>
      <c r="P2638" s="13">
        <f>IF(OR($L2638="Anexo IV",$L2638="Inv. Remunerado"),
IF(AND($D2638="Linepack",$E2638&lt;&gt;"GASIG"),((I2638/_xlfn.XLOOKUP(DATE(YEAR($G2638),MONTH($G2638),1),Inflaçao!$B:$B,Inflaçao!$C:$C)*Inflaçao!$C$265)*((Inflaçao!$C$273/Inflaçao!$C$265)*0.55+(Inflaçao!$G$273/Inflaçao!$G$265)*0.45)*(Inflaçao!$G$289/Inflaçao!$G$273)),
IF($E2638&lt;&gt;"GASIG",(I2638/_xlfn.XLOOKUP(DATE(YEAR($G2638),MONTH($G2638),1),Inflaçao!$B:$B,Inflaçao!$C:$C)*Inflaçao!$C$273)*(Inflaçao!$G$289/Inflaçao!$G$273),
I2638*(((Inflaçao!$C$273/_xlfn.XLOOKUP(DATE(YEAR($G2638),MONTH($G2638),1),Inflaçao!$B:$B,Inflaçao!$C:$C))*0.55+(Inflaçao!$G$273/_xlfn.XLOOKUP(DATE(YEAR($G2638),MONTH($G2638),1),Inflaçao!$F:$F,Inflaçao!$G:$G))*0.45)*(Inflaçao!$G$289/Inflaçao!$G$273)))),
IF(AND($G2638&lt;45530,$L2638="Inv. Não Remunerado"),
IF(AND($D2638="Linepack",$E2638&lt;&gt;"GASIG"),((I2638/_xlfn.XLOOKUP(DATE(YEAR($G2638),MONTH($G2638),1),Inflaçao!$B:$B,Inflaçao!$C:$C)*Inflaçao!$C$265)*((Inflaçao!$C$273/Inflaçao!$C$265)*0.55+(Inflaçao!$G$273/Inflaçao!$G$265)*0.45)*(Inflaçao!$G$289/Inflaçao!$G$273)),
IF($E2638&lt;&gt;"GASIG",(I2638/_xlfn.XLOOKUP(DATE(YEAR($G2638),MONTH($G2638),1),Inflaçao!$B:$B,Inflaçao!$C:$C)*Inflaçao!$C$273)*(Inflaçao!$G$289/Inflaçao!$G$273),
I2638*(((Inflaçao!$C$273/_xlfn.XLOOKUP(DATE(YEAR($G2638),MONTH($G2638),1),Inflaçao!$B:$B,Inflaçao!$C:$C))*0.55+(Inflaçao!$G$273/_xlfn.XLOOKUP(DATE(YEAR($G2638),MONTH($G2638),1),Inflaçao!$F:$F,Inflaçao!$G:$G))*0.45)*(Inflaçao!$G$289/Inflaçao!$G$273)))),
IF(AND($D2638="Linepack",$E2638&lt;&gt;"GASIG"),((I2638/_xlfn.XLOOKUP(DATE(YEAR($G2638),MONTH($G2638),1),Inflaçao!$B:$B,Inflaçao!$C:$C)*Inflaçao!$C$265)*((Inflaçao!$C$273/Inflaçao!$C$265)*0.55+(Inflaçao!$G$273/Inflaçao!$G$265)*0.45)*(Inflaçao!$G$289/Inflaçao!$G$273)),
IF($E2638&lt;&gt;"GASIG",(I2638/_xlfn.XLOOKUP(DATE(YEAR($G2638),MONTH($G2638),1),Inflaçao!$F:$F,Inflaçao!$G:$G)*Inflaçao!$G$289),
I2638*(((Inflaçao!$C$273/_xlfn.XLOOKUP(DATE(YEAR($G2638),MONTH($G2638),1),Inflaçao!$B:$B,Inflaçao!$C:$C))*0.55+(Inflaçao!$G$273/_xlfn.XLOOKUP(DATE(YEAR($G2638),MONTH($G2638),1),Inflaçao!$F:$F,Inflaçao!$G:$G))*0.45)*(Inflaçao!$G$289/Inflaçao!$G$273))))
))</f>
        <v>7203727.0456131594</v>
      </c>
      <c r="Q2638" s="13">
        <f>IF(OR($L2638="Anexo IV",$L2638="Inv. Remunerado"),
IF(AND($D2638="Linepack",$E2638&lt;&gt;"GASIG"),((N2638/_xlfn.XLOOKUP(DATE(YEAR($G2638),MONTH($G2638),1),Inflaçao!$B:$B,Inflaçao!$C:$C)*Inflaçao!$C$265)*((Inflaçao!$C$273/Inflaçao!$C$265)*0.55+(Inflaçao!$G$273/Inflaçao!$G$265)*0.45)*(Inflaçao!$G$289/Inflaçao!$G$273)),
IF($E2638&lt;&gt;"GASIG",(N2638/_xlfn.XLOOKUP(DATE(YEAR($G2638),MONTH($G2638),1),Inflaçao!$B:$B,Inflaçao!$C:$C)*Inflaçao!$C$273)*(Inflaçao!$G$289/Inflaçao!$G$273),
N2638*(((Inflaçao!$C$273/_xlfn.XLOOKUP(DATE(YEAR($G2638),MONTH($G2638),1),Inflaçao!$B:$B,Inflaçao!$C:$C))*0.55+(Inflaçao!$G$273/_xlfn.XLOOKUP(DATE(YEAR($G2638),MONTH($G2638),1),Inflaçao!$F:$F,Inflaçao!$G:$G))*0.45)*(Inflaçao!$G$289/Inflaçao!$G$273)))),
IF(AND($G2638&lt;45530,$L2638="Inv. Não Remunerado"),
IF(AND($D2638="Linepack",$E2638&lt;&gt;"GASIG"),((N2638/_xlfn.XLOOKUP(DATE(YEAR($G2638),MONTH($G2638),1),Inflaçao!$B:$B,Inflaçao!$C:$C)*Inflaçao!$C$265)*((Inflaçao!$C$273/Inflaçao!$C$265)*0.55+(Inflaçao!$G$273/Inflaçao!$G$265)*0.45)*(Inflaçao!$G$289/Inflaçao!$G$273)),
IF($E2638&lt;&gt;"GASIG",(N2638/_xlfn.XLOOKUP(DATE(YEAR($G2638),MONTH($G2638),1),Inflaçao!$B:$B,Inflaçao!$C:$C)*Inflaçao!$C$273)*(Inflaçao!$G$289/Inflaçao!$G$273),
N2638*(((Inflaçao!$C$273/_xlfn.XLOOKUP(DATE(YEAR($G2638),MONTH($G2638),1),Inflaçao!$B:$B,Inflaçao!$C:$C))*0.55+(Inflaçao!$G$273/_xlfn.XLOOKUP(DATE(YEAR($G2638),MONTH($G2638),1),Inflaçao!$F:$F,Inflaçao!$G:$G))*0.45)*(Inflaçao!$G$289/Inflaçao!$G$273)))),
IF(AND($D2638="Linepack",$E2638&lt;&gt;"GASIG"),((N2638/_xlfn.XLOOKUP(DATE(YEAR($G2638),MONTH($G2638),1),Inflaçao!$B:$B,Inflaçao!$C:$C)*Inflaçao!$C$265)*((Inflaçao!$C$273/Inflaçao!$C$265)*0.55+(Inflaçao!$G$273/Inflaçao!$G$265)*0.45)*(Inflaçao!$G$289/Inflaçao!$G$273)),
IF($E2638&lt;&gt;"GASIG",(N2638/_xlfn.XLOOKUP(DATE(YEAR($G2638),MONTH($G2638),1),Inflaçao!$F:$F,Inflaçao!$G:$G)*Inflaçao!$G$289),
N2638*(((Inflaçao!$C$273/_xlfn.XLOOKUP(DATE(YEAR($G2638),MONTH($G2638),1),Inflaçao!$B:$B,Inflaçao!$C:$C))*0.55+(Inflaçao!$G$273/_xlfn.XLOOKUP(DATE(YEAR($G2638),MONTH($G2638),1),Inflaçao!$F:$F,Inflaçao!$G:$G))*0.45)*(Inflaçao!$G$289/Inflaçao!$G$273))))
))</f>
        <v>-3115768.9315403993</v>
      </c>
      <c r="R2638" s="16">
        <f t="shared" si="144"/>
        <v>4087958.1140727601</v>
      </c>
      <c r="S2638" s="40"/>
    </row>
    <row r="2639" spans="1:19" ht="30" customHeight="1" x14ac:dyDescent="0.35">
      <c r="A2639" s="36"/>
      <c r="B2639" s="39" t="s">
        <v>5093</v>
      </c>
      <c r="C2639" s="10" t="s">
        <v>5949</v>
      </c>
      <c r="D2639" s="10" t="s">
        <v>37</v>
      </c>
      <c r="E2639" s="10" t="s">
        <v>5817</v>
      </c>
      <c r="F2639" s="10" t="s">
        <v>5815</v>
      </c>
      <c r="G2639" s="11">
        <v>41974</v>
      </c>
      <c r="H2639" s="12" t="s">
        <v>5668</v>
      </c>
      <c r="I2639" s="13">
        <v>3039.97</v>
      </c>
      <c r="J2639" s="13">
        <v>-1852.27</v>
      </c>
      <c r="K2639" s="13">
        <v>1187.6999999999998</v>
      </c>
      <c r="L2639" s="15" t="s">
        <v>5669</v>
      </c>
      <c r="M2639" s="15" t="s">
        <v>5670</v>
      </c>
      <c r="N2639" s="13">
        <f t="shared" si="142"/>
        <v>-1852.27</v>
      </c>
      <c r="O2639" s="13">
        <f t="shared" si="143"/>
        <v>1187.6999999999998</v>
      </c>
      <c r="P2639" s="13">
        <f>IF(OR($L2639="Anexo IV",$L2639="Inv. Remunerado"),
IF(AND($D2639="Linepack",$E2639&lt;&gt;"GASIG"),((I2639/_xlfn.XLOOKUP(DATE(YEAR($G2639),MONTH($G2639),1),Inflaçao!$B:$B,Inflaçao!$C:$C)*Inflaçao!$C$265)*((Inflaçao!$C$273/Inflaçao!$C$265)*0.55+(Inflaçao!$G$273/Inflaçao!$G$265)*0.45)*(Inflaçao!$G$289/Inflaçao!$G$273)),
IF($E2639&lt;&gt;"GASIG",(I2639/_xlfn.XLOOKUP(DATE(YEAR($G2639),MONTH($G2639),1),Inflaçao!$B:$B,Inflaçao!$C:$C)*Inflaçao!$C$273)*(Inflaçao!$G$289/Inflaçao!$G$273),
I2639*(((Inflaçao!$C$273/_xlfn.XLOOKUP(DATE(YEAR($G2639),MONTH($G2639),1),Inflaçao!$B:$B,Inflaçao!$C:$C))*0.55+(Inflaçao!$G$273/_xlfn.XLOOKUP(DATE(YEAR($G2639),MONTH($G2639),1),Inflaçao!$F:$F,Inflaçao!$G:$G))*0.45)*(Inflaçao!$G$289/Inflaçao!$G$273)))),
IF(AND($G2639&lt;45530,$L2639="Inv. Não Remunerado"),
IF(AND($D2639="Linepack",$E2639&lt;&gt;"GASIG"),((I2639/_xlfn.XLOOKUP(DATE(YEAR($G2639),MONTH($G2639),1),Inflaçao!$B:$B,Inflaçao!$C:$C)*Inflaçao!$C$265)*((Inflaçao!$C$273/Inflaçao!$C$265)*0.55+(Inflaçao!$G$273/Inflaçao!$G$265)*0.45)*(Inflaçao!$G$289/Inflaçao!$G$273)),
IF($E2639&lt;&gt;"GASIG",(I2639/_xlfn.XLOOKUP(DATE(YEAR($G2639),MONTH($G2639),1),Inflaçao!$B:$B,Inflaçao!$C:$C)*Inflaçao!$C$273)*(Inflaçao!$G$289/Inflaçao!$G$273),
I2639*(((Inflaçao!$C$273/_xlfn.XLOOKUP(DATE(YEAR($G2639),MONTH($G2639),1),Inflaçao!$B:$B,Inflaçao!$C:$C))*0.55+(Inflaçao!$G$273/_xlfn.XLOOKUP(DATE(YEAR($G2639),MONTH($G2639),1),Inflaçao!$F:$F,Inflaçao!$G:$G))*0.45)*(Inflaçao!$G$289/Inflaçao!$G$273)))),
IF(AND($D2639="Linepack",$E2639&lt;&gt;"GASIG"),((I2639/_xlfn.XLOOKUP(DATE(YEAR($G2639),MONTH($G2639),1),Inflaçao!$B:$B,Inflaçao!$C:$C)*Inflaçao!$C$265)*((Inflaçao!$C$273/Inflaçao!$C$265)*0.55+(Inflaçao!$G$273/Inflaçao!$G$265)*0.45)*(Inflaçao!$G$289/Inflaçao!$G$273)),
IF($E2639&lt;&gt;"GASIG",(I2639/_xlfn.XLOOKUP(DATE(YEAR($G2639),MONTH($G2639),1),Inflaçao!$F:$F,Inflaçao!$G:$G)*Inflaçao!$G$289),
I2639*(((Inflaçao!$C$273/_xlfn.XLOOKUP(DATE(YEAR($G2639),MONTH($G2639),1),Inflaçao!$B:$B,Inflaçao!$C:$C))*0.55+(Inflaçao!$G$273/_xlfn.XLOOKUP(DATE(YEAR($G2639),MONTH($G2639),1),Inflaçao!$F:$F,Inflaçao!$G:$G))*0.45)*(Inflaçao!$G$289/Inflaçao!$G$273))))
))</f>
        <v>6691.7935774445905</v>
      </c>
      <c r="Q2639" s="13">
        <f>IF(OR($L2639="Anexo IV",$L2639="Inv. Remunerado"),
IF(AND($D2639="Linepack",$E2639&lt;&gt;"GASIG"),((N2639/_xlfn.XLOOKUP(DATE(YEAR($G2639),MONTH($G2639),1),Inflaçao!$B:$B,Inflaçao!$C:$C)*Inflaçao!$C$265)*((Inflaçao!$C$273/Inflaçao!$C$265)*0.55+(Inflaçao!$G$273/Inflaçao!$G$265)*0.45)*(Inflaçao!$G$289/Inflaçao!$G$273)),
IF($E2639&lt;&gt;"GASIG",(N2639/_xlfn.XLOOKUP(DATE(YEAR($G2639),MONTH($G2639),1),Inflaçao!$B:$B,Inflaçao!$C:$C)*Inflaçao!$C$273)*(Inflaçao!$G$289/Inflaçao!$G$273),
N2639*(((Inflaçao!$C$273/_xlfn.XLOOKUP(DATE(YEAR($G2639),MONTH($G2639),1),Inflaçao!$B:$B,Inflaçao!$C:$C))*0.55+(Inflaçao!$G$273/_xlfn.XLOOKUP(DATE(YEAR($G2639),MONTH($G2639),1),Inflaçao!$F:$F,Inflaçao!$G:$G))*0.45)*(Inflaçao!$G$289/Inflaçao!$G$273)))),
IF(AND($G2639&lt;45530,$L2639="Inv. Não Remunerado"),
IF(AND($D2639="Linepack",$E2639&lt;&gt;"GASIG"),((N2639/_xlfn.XLOOKUP(DATE(YEAR($G2639),MONTH($G2639),1),Inflaçao!$B:$B,Inflaçao!$C:$C)*Inflaçao!$C$265)*((Inflaçao!$C$273/Inflaçao!$C$265)*0.55+(Inflaçao!$G$273/Inflaçao!$G$265)*0.45)*(Inflaçao!$G$289/Inflaçao!$G$273)),
IF($E2639&lt;&gt;"GASIG",(N2639/_xlfn.XLOOKUP(DATE(YEAR($G2639),MONTH($G2639),1),Inflaçao!$B:$B,Inflaçao!$C:$C)*Inflaçao!$C$273)*(Inflaçao!$G$289/Inflaçao!$G$273),
N2639*(((Inflaçao!$C$273/_xlfn.XLOOKUP(DATE(YEAR($G2639),MONTH($G2639),1),Inflaçao!$B:$B,Inflaçao!$C:$C))*0.55+(Inflaçao!$G$273/_xlfn.XLOOKUP(DATE(YEAR($G2639),MONTH($G2639),1),Inflaçao!$F:$F,Inflaçao!$G:$G))*0.45)*(Inflaçao!$G$289/Inflaçao!$G$273)))),
IF(AND($D2639="Linepack",$E2639&lt;&gt;"GASIG"),((N2639/_xlfn.XLOOKUP(DATE(YEAR($G2639),MONTH($G2639),1),Inflaçao!$B:$B,Inflaçao!$C:$C)*Inflaçao!$C$265)*((Inflaçao!$C$273/Inflaçao!$C$265)*0.55+(Inflaçao!$G$273/Inflaçao!$G$265)*0.45)*(Inflaçao!$G$289/Inflaçao!$G$273)),
IF($E2639&lt;&gt;"GASIG",(N2639/_xlfn.XLOOKUP(DATE(YEAR($G2639),MONTH($G2639),1),Inflaçao!$F:$F,Inflaçao!$G:$G)*Inflaçao!$G$289),
N2639*(((Inflaçao!$C$273/_xlfn.XLOOKUP(DATE(YEAR($G2639),MONTH($G2639),1),Inflaçao!$B:$B,Inflaçao!$C:$C))*0.55+(Inflaçao!$G$273/_xlfn.XLOOKUP(DATE(YEAR($G2639),MONTH($G2639),1),Inflaçao!$F:$F,Inflaçao!$G:$G))*0.45)*(Inflaçao!$G$289/Inflaçao!$G$273))))
))</f>
        <v>-4077.3456612049763</v>
      </c>
      <c r="R2639" s="16">
        <f t="shared" si="144"/>
        <v>2614.4479162396142</v>
      </c>
      <c r="S2639" s="40"/>
    </row>
    <row r="2640" spans="1:19" ht="30" customHeight="1" x14ac:dyDescent="0.35">
      <c r="A2640" s="36"/>
      <c r="B2640" s="39" t="s">
        <v>5094</v>
      </c>
      <c r="C2640" s="10" t="s">
        <v>5949</v>
      </c>
      <c r="D2640" s="10" t="s">
        <v>37</v>
      </c>
      <c r="E2640" s="10" t="s">
        <v>5817</v>
      </c>
      <c r="F2640" s="10" t="s">
        <v>5815</v>
      </c>
      <c r="G2640" s="11">
        <v>41974</v>
      </c>
      <c r="H2640" s="12" t="s">
        <v>5668</v>
      </c>
      <c r="I2640" s="13">
        <v>3039.97</v>
      </c>
      <c r="J2640" s="13">
        <v>-1852.27</v>
      </c>
      <c r="K2640" s="13">
        <v>1187.6999999999998</v>
      </c>
      <c r="L2640" s="15" t="s">
        <v>5669</v>
      </c>
      <c r="M2640" s="15" t="s">
        <v>5670</v>
      </c>
      <c r="N2640" s="13">
        <f t="shared" si="142"/>
        <v>-1852.27</v>
      </c>
      <c r="O2640" s="13">
        <f t="shared" si="143"/>
        <v>1187.6999999999998</v>
      </c>
      <c r="P2640" s="13">
        <f>IF(OR($L2640="Anexo IV",$L2640="Inv. Remunerado"),
IF(AND($D2640="Linepack",$E2640&lt;&gt;"GASIG"),((I2640/_xlfn.XLOOKUP(DATE(YEAR($G2640),MONTH($G2640),1),Inflaçao!$B:$B,Inflaçao!$C:$C)*Inflaçao!$C$265)*((Inflaçao!$C$273/Inflaçao!$C$265)*0.55+(Inflaçao!$G$273/Inflaçao!$G$265)*0.45)*(Inflaçao!$G$289/Inflaçao!$G$273)),
IF($E2640&lt;&gt;"GASIG",(I2640/_xlfn.XLOOKUP(DATE(YEAR($G2640),MONTH($G2640),1),Inflaçao!$B:$B,Inflaçao!$C:$C)*Inflaçao!$C$273)*(Inflaçao!$G$289/Inflaçao!$G$273),
I2640*(((Inflaçao!$C$273/_xlfn.XLOOKUP(DATE(YEAR($G2640),MONTH($G2640),1),Inflaçao!$B:$B,Inflaçao!$C:$C))*0.55+(Inflaçao!$G$273/_xlfn.XLOOKUP(DATE(YEAR($G2640),MONTH($G2640),1),Inflaçao!$F:$F,Inflaçao!$G:$G))*0.45)*(Inflaçao!$G$289/Inflaçao!$G$273)))),
IF(AND($G2640&lt;45530,$L2640="Inv. Não Remunerado"),
IF(AND($D2640="Linepack",$E2640&lt;&gt;"GASIG"),((I2640/_xlfn.XLOOKUP(DATE(YEAR($G2640),MONTH($G2640),1),Inflaçao!$B:$B,Inflaçao!$C:$C)*Inflaçao!$C$265)*((Inflaçao!$C$273/Inflaçao!$C$265)*0.55+(Inflaçao!$G$273/Inflaçao!$G$265)*0.45)*(Inflaçao!$G$289/Inflaçao!$G$273)),
IF($E2640&lt;&gt;"GASIG",(I2640/_xlfn.XLOOKUP(DATE(YEAR($G2640),MONTH($G2640),1),Inflaçao!$B:$B,Inflaçao!$C:$C)*Inflaçao!$C$273)*(Inflaçao!$G$289/Inflaçao!$G$273),
I2640*(((Inflaçao!$C$273/_xlfn.XLOOKUP(DATE(YEAR($G2640),MONTH($G2640),1),Inflaçao!$B:$B,Inflaçao!$C:$C))*0.55+(Inflaçao!$G$273/_xlfn.XLOOKUP(DATE(YEAR($G2640),MONTH($G2640),1),Inflaçao!$F:$F,Inflaçao!$G:$G))*0.45)*(Inflaçao!$G$289/Inflaçao!$G$273)))),
IF(AND($D2640="Linepack",$E2640&lt;&gt;"GASIG"),((I2640/_xlfn.XLOOKUP(DATE(YEAR($G2640),MONTH($G2640),1),Inflaçao!$B:$B,Inflaçao!$C:$C)*Inflaçao!$C$265)*((Inflaçao!$C$273/Inflaçao!$C$265)*0.55+(Inflaçao!$G$273/Inflaçao!$G$265)*0.45)*(Inflaçao!$G$289/Inflaçao!$G$273)),
IF($E2640&lt;&gt;"GASIG",(I2640/_xlfn.XLOOKUP(DATE(YEAR($G2640),MONTH($G2640),1),Inflaçao!$F:$F,Inflaçao!$G:$G)*Inflaçao!$G$289),
I2640*(((Inflaçao!$C$273/_xlfn.XLOOKUP(DATE(YEAR($G2640),MONTH($G2640),1),Inflaçao!$B:$B,Inflaçao!$C:$C))*0.55+(Inflaçao!$G$273/_xlfn.XLOOKUP(DATE(YEAR($G2640),MONTH($G2640),1),Inflaçao!$F:$F,Inflaçao!$G:$G))*0.45)*(Inflaçao!$G$289/Inflaçao!$G$273))))
))</f>
        <v>6691.7935774445905</v>
      </c>
      <c r="Q2640" s="13">
        <f>IF(OR($L2640="Anexo IV",$L2640="Inv. Remunerado"),
IF(AND($D2640="Linepack",$E2640&lt;&gt;"GASIG"),((N2640/_xlfn.XLOOKUP(DATE(YEAR($G2640),MONTH($G2640),1),Inflaçao!$B:$B,Inflaçao!$C:$C)*Inflaçao!$C$265)*((Inflaçao!$C$273/Inflaçao!$C$265)*0.55+(Inflaçao!$G$273/Inflaçao!$G$265)*0.45)*(Inflaçao!$G$289/Inflaçao!$G$273)),
IF($E2640&lt;&gt;"GASIG",(N2640/_xlfn.XLOOKUP(DATE(YEAR($G2640),MONTH($G2640),1),Inflaçao!$B:$B,Inflaçao!$C:$C)*Inflaçao!$C$273)*(Inflaçao!$G$289/Inflaçao!$G$273),
N2640*(((Inflaçao!$C$273/_xlfn.XLOOKUP(DATE(YEAR($G2640),MONTH($G2640),1),Inflaçao!$B:$B,Inflaçao!$C:$C))*0.55+(Inflaçao!$G$273/_xlfn.XLOOKUP(DATE(YEAR($G2640),MONTH($G2640),1),Inflaçao!$F:$F,Inflaçao!$G:$G))*0.45)*(Inflaçao!$G$289/Inflaçao!$G$273)))),
IF(AND($G2640&lt;45530,$L2640="Inv. Não Remunerado"),
IF(AND($D2640="Linepack",$E2640&lt;&gt;"GASIG"),((N2640/_xlfn.XLOOKUP(DATE(YEAR($G2640),MONTH($G2640),1),Inflaçao!$B:$B,Inflaçao!$C:$C)*Inflaçao!$C$265)*((Inflaçao!$C$273/Inflaçao!$C$265)*0.55+(Inflaçao!$G$273/Inflaçao!$G$265)*0.45)*(Inflaçao!$G$289/Inflaçao!$G$273)),
IF($E2640&lt;&gt;"GASIG",(N2640/_xlfn.XLOOKUP(DATE(YEAR($G2640),MONTH($G2640),1),Inflaçao!$B:$B,Inflaçao!$C:$C)*Inflaçao!$C$273)*(Inflaçao!$G$289/Inflaçao!$G$273),
N2640*(((Inflaçao!$C$273/_xlfn.XLOOKUP(DATE(YEAR($G2640),MONTH($G2640),1),Inflaçao!$B:$B,Inflaçao!$C:$C))*0.55+(Inflaçao!$G$273/_xlfn.XLOOKUP(DATE(YEAR($G2640),MONTH($G2640),1),Inflaçao!$F:$F,Inflaçao!$G:$G))*0.45)*(Inflaçao!$G$289/Inflaçao!$G$273)))),
IF(AND($D2640="Linepack",$E2640&lt;&gt;"GASIG"),((N2640/_xlfn.XLOOKUP(DATE(YEAR($G2640),MONTH($G2640),1),Inflaçao!$B:$B,Inflaçao!$C:$C)*Inflaçao!$C$265)*((Inflaçao!$C$273/Inflaçao!$C$265)*0.55+(Inflaçao!$G$273/Inflaçao!$G$265)*0.45)*(Inflaçao!$G$289/Inflaçao!$G$273)),
IF($E2640&lt;&gt;"GASIG",(N2640/_xlfn.XLOOKUP(DATE(YEAR($G2640),MONTH($G2640),1),Inflaçao!$F:$F,Inflaçao!$G:$G)*Inflaçao!$G$289),
N2640*(((Inflaçao!$C$273/_xlfn.XLOOKUP(DATE(YEAR($G2640),MONTH($G2640),1),Inflaçao!$B:$B,Inflaçao!$C:$C))*0.55+(Inflaçao!$G$273/_xlfn.XLOOKUP(DATE(YEAR($G2640),MONTH($G2640),1),Inflaçao!$F:$F,Inflaçao!$G:$G))*0.45)*(Inflaçao!$G$289/Inflaçao!$G$273))))
))</f>
        <v>-4077.3456612049763</v>
      </c>
      <c r="R2640" s="16">
        <f t="shared" si="144"/>
        <v>2614.4479162396142</v>
      </c>
      <c r="S2640" s="40"/>
    </row>
    <row r="2641" spans="1:19" ht="30" customHeight="1" x14ac:dyDescent="0.35">
      <c r="A2641" s="36"/>
      <c r="B2641" s="39" t="s">
        <v>5095</v>
      </c>
      <c r="C2641" s="10" t="s">
        <v>5949</v>
      </c>
      <c r="D2641" s="10" t="s">
        <v>37</v>
      </c>
      <c r="E2641" s="10" t="s">
        <v>5817</v>
      </c>
      <c r="F2641" s="10" t="s">
        <v>5815</v>
      </c>
      <c r="G2641" s="11">
        <v>41974</v>
      </c>
      <c r="H2641" s="12" t="s">
        <v>5668</v>
      </c>
      <c r="I2641" s="13">
        <v>3039.97</v>
      </c>
      <c r="J2641" s="13">
        <v>-1852.27</v>
      </c>
      <c r="K2641" s="13">
        <v>1187.6999999999998</v>
      </c>
      <c r="L2641" s="15" t="s">
        <v>5669</v>
      </c>
      <c r="M2641" s="15" t="s">
        <v>5670</v>
      </c>
      <c r="N2641" s="13">
        <f t="shared" si="142"/>
        <v>-1852.27</v>
      </c>
      <c r="O2641" s="13">
        <f t="shared" si="143"/>
        <v>1187.6999999999998</v>
      </c>
      <c r="P2641" s="13">
        <f>IF(OR($L2641="Anexo IV",$L2641="Inv. Remunerado"),
IF(AND($D2641="Linepack",$E2641&lt;&gt;"GASIG"),((I2641/_xlfn.XLOOKUP(DATE(YEAR($G2641),MONTH($G2641),1),Inflaçao!$B:$B,Inflaçao!$C:$C)*Inflaçao!$C$265)*((Inflaçao!$C$273/Inflaçao!$C$265)*0.55+(Inflaçao!$G$273/Inflaçao!$G$265)*0.45)*(Inflaçao!$G$289/Inflaçao!$G$273)),
IF($E2641&lt;&gt;"GASIG",(I2641/_xlfn.XLOOKUP(DATE(YEAR($G2641),MONTH($G2641),1),Inflaçao!$B:$B,Inflaçao!$C:$C)*Inflaçao!$C$273)*(Inflaçao!$G$289/Inflaçao!$G$273),
I2641*(((Inflaçao!$C$273/_xlfn.XLOOKUP(DATE(YEAR($G2641),MONTH($G2641),1),Inflaçao!$B:$B,Inflaçao!$C:$C))*0.55+(Inflaçao!$G$273/_xlfn.XLOOKUP(DATE(YEAR($G2641),MONTH($G2641),1),Inflaçao!$F:$F,Inflaçao!$G:$G))*0.45)*(Inflaçao!$G$289/Inflaçao!$G$273)))),
IF(AND($G2641&lt;45530,$L2641="Inv. Não Remunerado"),
IF(AND($D2641="Linepack",$E2641&lt;&gt;"GASIG"),((I2641/_xlfn.XLOOKUP(DATE(YEAR($G2641),MONTH($G2641),1),Inflaçao!$B:$B,Inflaçao!$C:$C)*Inflaçao!$C$265)*((Inflaçao!$C$273/Inflaçao!$C$265)*0.55+(Inflaçao!$G$273/Inflaçao!$G$265)*0.45)*(Inflaçao!$G$289/Inflaçao!$G$273)),
IF($E2641&lt;&gt;"GASIG",(I2641/_xlfn.XLOOKUP(DATE(YEAR($G2641),MONTH($G2641),1),Inflaçao!$B:$B,Inflaçao!$C:$C)*Inflaçao!$C$273)*(Inflaçao!$G$289/Inflaçao!$G$273),
I2641*(((Inflaçao!$C$273/_xlfn.XLOOKUP(DATE(YEAR($G2641),MONTH($G2641),1),Inflaçao!$B:$B,Inflaçao!$C:$C))*0.55+(Inflaçao!$G$273/_xlfn.XLOOKUP(DATE(YEAR($G2641),MONTH($G2641),1),Inflaçao!$F:$F,Inflaçao!$G:$G))*0.45)*(Inflaçao!$G$289/Inflaçao!$G$273)))),
IF(AND($D2641="Linepack",$E2641&lt;&gt;"GASIG"),((I2641/_xlfn.XLOOKUP(DATE(YEAR($G2641),MONTH($G2641),1),Inflaçao!$B:$B,Inflaçao!$C:$C)*Inflaçao!$C$265)*((Inflaçao!$C$273/Inflaçao!$C$265)*0.55+(Inflaçao!$G$273/Inflaçao!$G$265)*0.45)*(Inflaçao!$G$289/Inflaçao!$G$273)),
IF($E2641&lt;&gt;"GASIG",(I2641/_xlfn.XLOOKUP(DATE(YEAR($G2641),MONTH($G2641),1),Inflaçao!$F:$F,Inflaçao!$G:$G)*Inflaçao!$G$289),
I2641*(((Inflaçao!$C$273/_xlfn.XLOOKUP(DATE(YEAR($G2641),MONTH($G2641),1),Inflaçao!$B:$B,Inflaçao!$C:$C))*0.55+(Inflaçao!$G$273/_xlfn.XLOOKUP(DATE(YEAR($G2641),MONTH($G2641),1),Inflaçao!$F:$F,Inflaçao!$G:$G))*0.45)*(Inflaçao!$G$289/Inflaçao!$G$273))))
))</f>
        <v>6691.7935774445905</v>
      </c>
      <c r="Q2641" s="13">
        <f>IF(OR($L2641="Anexo IV",$L2641="Inv. Remunerado"),
IF(AND($D2641="Linepack",$E2641&lt;&gt;"GASIG"),((N2641/_xlfn.XLOOKUP(DATE(YEAR($G2641),MONTH($G2641),1),Inflaçao!$B:$B,Inflaçao!$C:$C)*Inflaçao!$C$265)*((Inflaçao!$C$273/Inflaçao!$C$265)*0.55+(Inflaçao!$G$273/Inflaçao!$G$265)*0.45)*(Inflaçao!$G$289/Inflaçao!$G$273)),
IF($E2641&lt;&gt;"GASIG",(N2641/_xlfn.XLOOKUP(DATE(YEAR($G2641),MONTH($G2641),1),Inflaçao!$B:$B,Inflaçao!$C:$C)*Inflaçao!$C$273)*(Inflaçao!$G$289/Inflaçao!$G$273),
N2641*(((Inflaçao!$C$273/_xlfn.XLOOKUP(DATE(YEAR($G2641),MONTH($G2641),1),Inflaçao!$B:$B,Inflaçao!$C:$C))*0.55+(Inflaçao!$G$273/_xlfn.XLOOKUP(DATE(YEAR($G2641),MONTH($G2641),1),Inflaçao!$F:$F,Inflaçao!$G:$G))*0.45)*(Inflaçao!$G$289/Inflaçao!$G$273)))),
IF(AND($G2641&lt;45530,$L2641="Inv. Não Remunerado"),
IF(AND($D2641="Linepack",$E2641&lt;&gt;"GASIG"),((N2641/_xlfn.XLOOKUP(DATE(YEAR($G2641),MONTH($G2641),1),Inflaçao!$B:$B,Inflaçao!$C:$C)*Inflaçao!$C$265)*((Inflaçao!$C$273/Inflaçao!$C$265)*0.55+(Inflaçao!$G$273/Inflaçao!$G$265)*0.45)*(Inflaçao!$G$289/Inflaçao!$G$273)),
IF($E2641&lt;&gt;"GASIG",(N2641/_xlfn.XLOOKUP(DATE(YEAR($G2641),MONTH($G2641),1),Inflaçao!$B:$B,Inflaçao!$C:$C)*Inflaçao!$C$273)*(Inflaçao!$G$289/Inflaçao!$G$273),
N2641*(((Inflaçao!$C$273/_xlfn.XLOOKUP(DATE(YEAR($G2641),MONTH($G2641),1),Inflaçao!$B:$B,Inflaçao!$C:$C))*0.55+(Inflaçao!$G$273/_xlfn.XLOOKUP(DATE(YEAR($G2641),MONTH($G2641),1),Inflaçao!$F:$F,Inflaçao!$G:$G))*0.45)*(Inflaçao!$G$289/Inflaçao!$G$273)))),
IF(AND($D2641="Linepack",$E2641&lt;&gt;"GASIG"),((N2641/_xlfn.XLOOKUP(DATE(YEAR($G2641),MONTH($G2641),1),Inflaçao!$B:$B,Inflaçao!$C:$C)*Inflaçao!$C$265)*((Inflaçao!$C$273/Inflaçao!$C$265)*0.55+(Inflaçao!$G$273/Inflaçao!$G$265)*0.45)*(Inflaçao!$G$289/Inflaçao!$G$273)),
IF($E2641&lt;&gt;"GASIG",(N2641/_xlfn.XLOOKUP(DATE(YEAR($G2641),MONTH($G2641),1),Inflaçao!$F:$F,Inflaçao!$G:$G)*Inflaçao!$G$289),
N2641*(((Inflaçao!$C$273/_xlfn.XLOOKUP(DATE(YEAR($G2641),MONTH($G2641),1),Inflaçao!$B:$B,Inflaçao!$C:$C))*0.55+(Inflaçao!$G$273/_xlfn.XLOOKUP(DATE(YEAR($G2641),MONTH($G2641),1),Inflaçao!$F:$F,Inflaçao!$G:$G))*0.45)*(Inflaçao!$G$289/Inflaçao!$G$273))))
))</f>
        <v>-4077.3456612049763</v>
      </c>
      <c r="R2641" s="16">
        <f t="shared" si="144"/>
        <v>2614.4479162396142</v>
      </c>
      <c r="S2641" s="40"/>
    </row>
    <row r="2642" spans="1:19" ht="30" customHeight="1" x14ac:dyDescent="0.35">
      <c r="A2642" s="36"/>
      <c r="B2642" s="39" t="s">
        <v>5096</v>
      </c>
      <c r="C2642" s="10" t="s">
        <v>6214</v>
      </c>
      <c r="D2642" s="10" t="s">
        <v>37</v>
      </c>
      <c r="E2642" s="10" t="s">
        <v>5817</v>
      </c>
      <c r="F2642" s="10" t="s">
        <v>5815</v>
      </c>
      <c r="G2642" s="11">
        <v>41974</v>
      </c>
      <c r="H2642" s="12" t="s">
        <v>5668</v>
      </c>
      <c r="I2642" s="13">
        <v>28879.759999999998</v>
      </c>
      <c r="J2642" s="13">
        <v>-14706.01</v>
      </c>
      <c r="K2642" s="13">
        <v>14173.749999999998</v>
      </c>
      <c r="L2642" s="15" t="s">
        <v>5669</v>
      </c>
      <c r="M2642" s="15" t="s">
        <v>5670</v>
      </c>
      <c r="N2642" s="13">
        <f t="shared" si="142"/>
        <v>-14706.01</v>
      </c>
      <c r="O2642" s="13">
        <f t="shared" si="143"/>
        <v>14173.749999999998</v>
      </c>
      <c r="P2642" s="13">
        <f>IF(OR($L2642="Anexo IV",$L2642="Inv. Remunerado"),
IF(AND($D2642="Linepack",$E2642&lt;&gt;"GASIG"),((I2642/_xlfn.XLOOKUP(DATE(YEAR($G2642),MONTH($G2642),1),Inflaçao!$B:$B,Inflaçao!$C:$C)*Inflaçao!$C$265)*((Inflaçao!$C$273/Inflaçao!$C$265)*0.55+(Inflaçao!$G$273/Inflaçao!$G$265)*0.45)*(Inflaçao!$G$289/Inflaçao!$G$273)),
IF($E2642&lt;&gt;"GASIG",(I2642/_xlfn.XLOOKUP(DATE(YEAR($G2642),MONTH($G2642),1),Inflaçao!$B:$B,Inflaçao!$C:$C)*Inflaçao!$C$273)*(Inflaçao!$G$289/Inflaçao!$G$273),
I2642*(((Inflaçao!$C$273/_xlfn.XLOOKUP(DATE(YEAR($G2642),MONTH($G2642),1),Inflaçao!$B:$B,Inflaçao!$C:$C))*0.55+(Inflaçao!$G$273/_xlfn.XLOOKUP(DATE(YEAR($G2642),MONTH($G2642),1),Inflaçao!$F:$F,Inflaçao!$G:$G))*0.45)*(Inflaçao!$G$289/Inflaçao!$G$273)))),
IF(AND($G2642&lt;45530,$L2642="Inv. Não Remunerado"),
IF(AND($D2642="Linepack",$E2642&lt;&gt;"GASIG"),((I2642/_xlfn.XLOOKUP(DATE(YEAR($G2642),MONTH($G2642),1),Inflaçao!$B:$B,Inflaçao!$C:$C)*Inflaçao!$C$265)*((Inflaçao!$C$273/Inflaçao!$C$265)*0.55+(Inflaçao!$G$273/Inflaçao!$G$265)*0.45)*(Inflaçao!$G$289/Inflaçao!$G$273)),
IF($E2642&lt;&gt;"GASIG",(I2642/_xlfn.XLOOKUP(DATE(YEAR($G2642),MONTH($G2642),1),Inflaçao!$B:$B,Inflaçao!$C:$C)*Inflaçao!$C$273)*(Inflaçao!$G$289/Inflaçao!$G$273),
I2642*(((Inflaçao!$C$273/_xlfn.XLOOKUP(DATE(YEAR($G2642),MONTH($G2642),1),Inflaçao!$B:$B,Inflaçao!$C:$C))*0.55+(Inflaçao!$G$273/_xlfn.XLOOKUP(DATE(YEAR($G2642),MONTH($G2642),1),Inflaçao!$F:$F,Inflaçao!$G:$G))*0.45)*(Inflaçao!$G$289/Inflaçao!$G$273)))),
IF(AND($D2642="Linepack",$E2642&lt;&gt;"GASIG"),((I2642/_xlfn.XLOOKUP(DATE(YEAR($G2642),MONTH($G2642),1),Inflaçao!$B:$B,Inflaçao!$C:$C)*Inflaçao!$C$265)*((Inflaçao!$C$273/Inflaçao!$C$265)*0.55+(Inflaçao!$G$273/Inflaçao!$G$265)*0.45)*(Inflaçao!$G$289/Inflaçao!$G$273)),
IF($E2642&lt;&gt;"GASIG",(I2642/_xlfn.XLOOKUP(DATE(YEAR($G2642),MONTH($G2642),1),Inflaçao!$F:$F,Inflaçao!$G:$G)*Inflaçao!$G$289),
I2642*(((Inflaçao!$C$273/_xlfn.XLOOKUP(DATE(YEAR($G2642),MONTH($G2642),1),Inflaçao!$B:$B,Inflaçao!$C:$C))*0.55+(Inflaçao!$G$273/_xlfn.XLOOKUP(DATE(YEAR($G2642),MONTH($G2642),1),Inflaçao!$F:$F,Inflaçao!$G:$G))*0.45)*(Inflaçao!$G$289/Inflaçao!$G$273))))
))</f>
        <v>63572.138042856081</v>
      </c>
      <c r="Q2642" s="13">
        <f>IF(OR($L2642="Anexo IV",$L2642="Inv. Remunerado"),
IF(AND($D2642="Linepack",$E2642&lt;&gt;"GASIG"),((N2642/_xlfn.XLOOKUP(DATE(YEAR($G2642),MONTH($G2642),1),Inflaçao!$B:$B,Inflaçao!$C:$C)*Inflaçao!$C$265)*((Inflaçao!$C$273/Inflaçao!$C$265)*0.55+(Inflaçao!$G$273/Inflaçao!$G$265)*0.45)*(Inflaçao!$G$289/Inflaçao!$G$273)),
IF($E2642&lt;&gt;"GASIG",(N2642/_xlfn.XLOOKUP(DATE(YEAR($G2642),MONTH($G2642),1),Inflaçao!$B:$B,Inflaçao!$C:$C)*Inflaçao!$C$273)*(Inflaçao!$G$289/Inflaçao!$G$273),
N2642*(((Inflaçao!$C$273/_xlfn.XLOOKUP(DATE(YEAR($G2642),MONTH($G2642),1),Inflaçao!$B:$B,Inflaçao!$C:$C))*0.55+(Inflaçao!$G$273/_xlfn.XLOOKUP(DATE(YEAR($G2642),MONTH($G2642),1),Inflaçao!$F:$F,Inflaçao!$G:$G))*0.45)*(Inflaçao!$G$289/Inflaçao!$G$273)))),
IF(AND($G2642&lt;45530,$L2642="Inv. Não Remunerado"),
IF(AND($D2642="Linepack",$E2642&lt;&gt;"GASIG"),((N2642/_xlfn.XLOOKUP(DATE(YEAR($G2642),MONTH($G2642),1),Inflaçao!$B:$B,Inflaçao!$C:$C)*Inflaçao!$C$265)*((Inflaçao!$C$273/Inflaçao!$C$265)*0.55+(Inflaçao!$G$273/Inflaçao!$G$265)*0.45)*(Inflaçao!$G$289/Inflaçao!$G$273)),
IF($E2642&lt;&gt;"GASIG",(N2642/_xlfn.XLOOKUP(DATE(YEAR($G2642),MONTH($G2642),1),Inflaçao!$B:$B,Inflaçao!$C:$C)*Inflaçao!$C$273)*(Inflaçao!$G$289/Inflaçao!$G$273),
N2642*(((Inflaçao!$C$273/_xlfn.XLOOKUP(DATE(YEAR($G2642),MONTH($G2642),1),Inflaçao!$B:$B,Inflaçao!$C:$C))*0.55+(Inflaçao!$G$273/_xlfn.XLOOKUP(DATE(YEAR($G2642),MONTH($G2642),1),Inflaçao!$F:$F,Inflaçao!$G:$G))*0.45)*(Inflaçao!$G$289/Inflaçao!$G$273)))),
IF(AND($D2642="Linepack",$E2642&lt;&gt;"GASIG"),((N2642/_xlfn.XLOOKUP(DATE(YEAR($G2642),MONTH($G2642),1),Inflaçao!$B:$B,Inflaçao!$C:$C)*Inflaçao!$C$265)*((Inflaçao!$C$273/Inflaçao!$C$265)*0.55+(Inflaçao!$G$273/Inflaçao!$G$265)*0.45)*(Inflaçao!$G$289/Inflaçao!$G$273)),
IF($E2642&lt;&gt;"GASIG",(N2642/_xlfn.XLOOKUP(DATE(YEAR($G2642),MONTH($G2642),1),Inflaçao!$F:$F,Inflaçao!$G:$G)*Inflaçao!$G$289),
N2642*(((Inflaçao!$C$273/_xlfn.XLOOKUP(DATE(YEAR($G2642),MONTH($G2642),1),Inflaçao!$B:$B,Inflaçao!$C:$C))*0.55+(Inflaçao!$G$273/_xlfn.XLOOKUP(DATE(YEAR($G2642),MONTH($G2642),1),Inflaçao!$F:$F,Inflaçao!$G:$G))*0.45)*(Inflaçao!$G$289/Inflaçao!$G$273))))
))</f>
        <v>-32371.892902836524</v>
      </c>
      <c r="R2642" s="16">
        <f t="shared" si="144"/>
        <v>31200.245140019557</v>
      </c>
      <c r="S2642" s="40"/>
    </row>
    <row r="2643" spans="1:19" ht="30" customHeight="1" x14ac:dyDescent="0.35">
      <c r="A2643" s="36"/>
      <c r="B2643" s="39" t="s">
        <v>5097</v>
      </c>
      <c r="C2643" s="10" t="s">
        <v>6215</v>
      </c>
      <c r="D2643" s="10" t="s">
        <v>37</v>
      </c>
      <c r="E2643" s="10" t="s">
        <v>5817</v>
      </c>
      <c r="F2643" s="10" t="s">
        <v>5815</v>
      </c>
      <c r="G2643" s="11">
        <v>41974</v>
      </c>
      <c r="H2643" s="12" t="s">
        <v>5668</v>
      </c>
      <c r="I2643" s="13">
        <v>38759.68</v>
      </c>
      <c r="J2643" s="13">
        <v>-24499.4</v>
      </c>
      <c r="K2643" s="13">
        <v>14260.279999999999</v>
      </c>
      <c r="L2643" s="15" t="s">
        <v>5669</v>
      </c>
      <c r="M2643" s="15" t="s">
        <v>5670</v>
      </c>
      <c r="N2643" s="13">
        <f t="shared" si="142"/>
        <v>-24499.4</v>
      </c>
      <c r="O2643" s="13">
        <f t="shared" si="143"/>
        <v>14260.279999999999</v>
      </c>
      <c r="P2643" s="13">
        <f>IF(OR($L2643="Anexo IV",$L2643="Inv. Remunerado"),
IF(AND($D2643="Linepack",$E2643&lt;&gt;"GASIG"),((I2643/_xlfn.XLOOKUP(DATE(YEAR($G2643),MONTH($G2643),1),Inflaçao!$B:$B,Inflaçao!$C:$C)*Inflaçao!$C$265)*((Inflaçao!$C$273/Inflaçao!$C$265)*0.55+(Inflaçao!$G$273/Inflaçao!$G$265)*0.45)*(Inflaçao!$G$289/Inflaçao!$G$273)),
IF($E2643&lt;&gt;"GASIG",(I2643/_xlfn.XLOOKUP(DATE(YEAR($G2643),MONTH($G2643),1),Inflaçao!$B:$B,Inflaçao!$C:$C)*Inflaçao!$C$273)*(Inflaçao!$G$289/Inflaçao!$G$273),
I2643*(((Inflaçao!$C$273/_xlfn.XLOOKUP(DATE(YEAR($G2643),MONTH($G2643),1),Inflaçao!$B:$B,Inflaçao!$C:$C))*0.55+(Inflaçao!$G$273/_xlfn.XLOOKUP(DATE(YEAR($G2643),MONTH($G2643),1),Inflaçao!$F:$F,Inflaçao!$G:$G))*0.45)*(Inflaçao!$G$289/Inflaçao!$G$273)))),
IF(AND($G2643&lt;45530,$L2643="Inv. Não Remunerado"),
IF(AND($D2643="Linepack",$E2643&lt;&gt;"GASIG"),((I2643/_xlfn.XLOOKUP(DATE(YEAR($G2643),MONTH($G2643),1),Inflaçao!$B:$B,Inflaçao!$C:$C)*Inflaçao!$C$265)*((Inflaçao!$C$273/Inflaçao!$C$265)*0.55+(Inflaçao!$G$273/Inflaçao!$G$265)*0.45)*(Inflaçao!$G$289/Inflaçao!$G$273)),
IF($E2643&lt;&gt;"GASIG",(I2643/_xlfn.XLOOKUP(DATE(YEAR($G2643),MONTH($G2643),1),Inflaçao!$B:$B,Inflaçao!$C:$C)*Inflaçao!$C$273)*(Inflaçao!$G$289/Inflaçao!$G$273),
I2643*(((Inflaçao!$C$273/_xlfn.XLOOKUP(DATE(YEAR($G2643),MONTH($G2643),1),Inflaçao!$B:$B,Inflaçao!$C:$C))*0.55+(Inflaçao!$G$273/_xlfn.XLOOKUP(DATE(YEAR($G2643),MONTH($G2643),1),Inflaçao!$F:$F,Inflaçao!$G:$G))*0.45)*(Inflaçao!$G$289/Inflaçao!$G$273)))),
IF(AND($D2643="Linepack",$E2643&lt;&gt;"GASIG"),((I2643/_xlfn.XLOOKUP(DATE(YEAR($G2643),MONTH($G2643),1),Inflaçao!$B:$B,Inflaçao!$C:$C)*Inflaçao!$C$265)*((Inflaçao!$C$273/Inflaçao!$C$265)*0.55+(Inflaçao!$G$273/Inflaçao!$G$265)*0.45)*(Inflaçao!$G$289/Inflaçao!$G$273)),
IF($E2643&lt;&gt;"GASIG",(I2643/_xlfn.XLOOKUP(DATE(YEAR($G2643),MONTH($G2643),1),Inflaçao!$F:$F,Inflaçao!$G:$G)*Inflaçao!$G$289),
I2643*(((Inflaçao!$C$273/_xlfn.XLOOKUP(DATE(YEAR($G2643),MONTH($G2643),1),Inflaçao!$B:$B,Inflaçao!$C:$C))*0.55+(Inflaçao!$G$273/_xlfn.XLOOKUP(DATE(YEAR($G2643),MONTH($G2643),1),Inflaçao!$F:$F,Inflaçao!$G:$G))*0.45)*(Inflaçao!$G$289/Inflaçao!$G$273))))
))</f>
        <v>85320.505691769169</v>
      </c>
      <c r="Q2643" s="13">
        <f>IF(OR($L2643="Anexo IV",$L2643="Inv. Remunerado"),
IF(AND($D2643="Linepack",$E2643&lt;&gt;"GASIG"),((N2643/_xlfn.XLOOKUP(DATE(YEAR($G2643),MONTH($G2643),1),Inflaçao!$B:$B,Inflaçao!$C:$C)*Inflaçao!$C$265)*((Inflaçao!$C$273/Inflaçao!$C$265)*0.55+(Inflaçao!$G$273/Inflaçao!$G$265)*0.45)*(Inflaçao!$G$289/Inflaçao!$G$273)),
IF($E2643&lt;&gt;"GASIG",(N2643/_xlfn.XLOOKUP(DATE(YEAR($G2643),MONTH($G2643),1),Inflaçao!$B:$B,Inflaçao!$C:$C)*Inflaçao!$C$273)*(Inflaçao!$G$289/Inflaçao!$G$273),
N2643*(((Inflaçao!$C$273/_xlfn.XLOOKUP(DATE(YEAR($G2643),MONTH($G2643),1),Inflaçao!$B:$B,Inflaçao!$C:$C))*0.55+(Inflaçao!$G$273/_xlfn.XLOOKUP(DATE(YEAR($G2643),MONTH($G2643),1),Inflaçao!$F:$F,Inflaçao!$G:$G))*0.45)*(Inflaçao!$G$289/Inflaçao!$G$273)))),
IF(AND($G2643&lt;45530,$L2643="Inv. Não Remunerado"),
IF(AND($D2643="Linepack",$E2643&lt;&gt;"GASIG"),((N2643/_xlfn.XLOOKUP(DATE(YEAR($G2643),MONTH($G2643),1),Inflaçao!$B:$B,Inflaçao!$C:$C)*Inflaçao!$C$265)*((Inflaçao!$C$273/Inflaçao!$C$265)*0.55+(Inflaçao!$G$273/Inflaçao!$G$265)*0.45)*(Inflaçao!$G$289/Inflaçao!$G$273)),
IF($E2643&lt;&gt;"GASIG",(N2643/_xlfn.XLOOKUP(DATE(YEAR($G2643),MONTH($G2643),1),Inflaçao!$B:$B,Inflaçao!$C:$C)*Inflaçao!$C$273)*(Inflaçao!$G$289/Inflaçao!$G$273),
N2643*(((Inflaçao!$C$273/_xlfn.XLOOKUP(DATE(YEAR($G2643),MONTH($G2643),1),Inflaçao!$B:$B,Inflaçao!$C:$C))*0.55+(Inflaçao!$G$273/_xlfn.XLOOKUP(DATE(YEAR($G2643),MONTH($G2643),1),Inflaçao!$F:$F,Inflaçao!$G:$G))*0.45)*(Inflaçao!$G$289/Inflaçao!$G$273)))),
IF(AND($D2643="Linepack",$E2643&lt;&gt;"GASIG"),((N2643/_xlfn.XLOOKUP(DATE(YEAR($G2643),MONTH($G2643),1),Inflaçao!$B:$B,Inflaçao!$C:$C)*Inflaçao!$C$265)*((Inflaçao!$C$273/Inflaçao!$C$265)*0.55+(Inflaçao!$G$273/Inflaçao!$G$265)*0.45)*(Inflaçao!$G$289/Inflaçao!$G$273)),
IF($E2643&lt;&gt;"GASIG",(N2643/_xlfn.XLOOKUP(DATE(YEAR($G2643),MONTH($G2643),1),Inflaçao!$F:$F,Inflaçao!$G:$G)*Inflaçao!$G$289),
N2643*(((Inflaçao!$C$273/_xlfn.XLOOKUP(DATE(YEAR($G2643),MONTH($G2643),1),Inflaçao!$B:$B,Inflaçao!$C:$C))*0.55+(Inflaçao!$G$273/_xlfn.XLOOKUP(DATE(YEAR($G2643),MONTH($G2643),1),Inflaçao!$F:$F,Inflaçao!$G:$G))*0.45)*(Inflaçao!$G$289/Inflaçao!$G$273))))
))</f>
        <v>-53929.784692364083</v>
      </c>
      <c r="R2643" s="16">
        <f t="shared" si="144"/>
        <v>31390.720999405086</v>
      </c>
      <c r="S2643" s="40"/>
    </row>
    <row r="2644" spans="1:19" ht="30" customHeight="1" x14ac:dyDescent="0.35">
      <c r="A2644" s="36"/>
      <c r="B2644" s="39" t="s">
        <v>5099</v>
      </c>
      <c r="C2644" s="10" t="s">
        <v>6216</v>
      </c>
      <c r="D2644" s="10" t="s">
        <v>37</v>
      </c>
      <c r="E2644" s="10" t="s">
        <v>5817</v>
      </c>
      <c r="F2644" s="10" t="s">
        <v>5815</v>
      </c>
      <c r="G2644" s="11">
        <v>41974</v>
      </c>
      <c r="H2644" s="12" t="s">
        <v>5668</v>
      </c>
      <c r="I2644" s="13">
        <v>113239.06</v>
      </c>
      <c r="J2644" s="13">
        <v>-52969.41</v>
      </c>
      <c r="K2644" s="13">
        <v>60269.649999999994</v>
      </c>
      <c r="L2644" s="15" t="s">
        <v>5669</v>
      </c>
      <c r="M2644" s="15" t="s">
        <v>5670</v>
      </c>
      <c r="N2644" s="13">
        <f t="shared" si="142"/>
        <v>-52969.41</v>
      </c>
      <c r="O2644" s="13">
        <f t="shared" si="143"/>
        <v>60269.649999999994</v>
      </c>
      <c r="P2644" s="13">
        <f>IF(OR($L2644="Anexo IV",$L2644="Inv. Remunerado"),
IF(AND($D2644="Linepack",$E2644&lt;&gt;"GASIG"),((I2644/_xlfn.XLOOKUP(DATE(YEAR($G2644),MONTH($G2644),1),Inflaçao!$B:$B,Inflaçao!$C:$C)*Inflaçao!$C$265)*((Inflaçao!$C$273/Inflaçao!$C$265)*0.55+(Inflaçao!$G$273/Inflaçao!$G$265)*0.45)*(Inflaçao!$G$289/Inflaçao!$G$273)),
IF($E2644&lt;&gt;"GASIG",(I2644/_xlfn.XLOOKUP(DATE(YEAR($G2644),MONTH($G2644),1),Inflaçao!$B:$B,Inflaçao!$C:$C)*Inflaçao!$C$273)*(Inflaçao!$G$289/Inflaçao!$G$273),
I2644*(((Inflaçao!$C$273/_xlfn.XLOOKUP(DATE(YEAR($G2644),MONTH($G2644),1),Inflaçao!$B:$B,Inflaçao!$C:$C))*0.55+(Inflaçao!$G$273/_xlfn.XLOOKUP(DATE(YEAR($G2644),MONTH($G2644),1),Inflaçao!$F:$F,Inflaçao!$G:$G))*0.45)*(Inflaçao!$G$289/Inflaçao!$G$273)))),
IF(AND($G2644&lt;45530,$L2644="Inv. Não Remunerado"),
IF(AND($D2644="Linepack",$E2644&lt;&gt;"GASIG"),((I2644/_xlfn.XLOOKUP(DATE(YEAR($G2644),MONTH($G2644),1),Inflaçao!$B:$B,Inflaçao!$C:$C)*Inflaçao!$C$265)*((Inflaçao!$C$273/Inflaçao!$C$265)*0.55+(Inflaçao!$G$273/Inflaçao!$G$265)*0.45)*(Inflaçao!$G$289/Inflaçao!$G$273)),
IF($E2644&lt;&gt;"GASIG",(I2644/_xlfn.XLOOKUP(DATE(YEAR($G2644),MONTH($G2644),1),Inflaçao!$B:$B,Inflaçao!$C:$C)*Inflaçao!$C$273)*(Inflaçao!$G$289/Inflaçao!$G$273),
I2644*(((Inflaçao!$C$273/_xlfn.XLOOKUP(DATE(YEAR($G2644),MONTH($G2644),1),Inflaçao!$B:$B,Inflaçao!$C:$C))*0.55+(Inflaçao!$G$273/_xlfn.XLOOKUP(DATE(YEAR($G2644),MONTH($G2644),1),Inflaçao!$F:$F,Inflaçao!$G:$G))*0.45)*(Inflaçao!$G$289/Inflaçao!$G$273)))),
IF(AND($D2644="Linepack",$E2644&lt;&gt;"GASIG"),((I2644/_xlfn.XLOOKUP(DATE(YEAR($G2644),MONTH($G2644),1),Inflaçao!$B:$B,Inflaçao!$C:$C)*Inflaçao!$C$265)*((Inflaçao!$C$273/Inflaçao!$C$265)*0.55+(Inflaçao!$G$273/Inflaçao!$G$265)*0.45)*(Inflaçao!$G$289/Inflaçao!$G$273)),
IF($E2644&lt;&gt;"GASIG",(I2644/_xlfn.XLOOKUP(DATE(YEAR($G2644),MONTH($G2644),1),Inflaçao!$F:$F,Inflaçao!$G:$G)*Inflaçao!$G$289),
I2644*(((Inflaçao!$C$273/_xlfn.XLOOKUP(DATE(YEAR($G2644),MONTH($G2644),1),Inflaçao!$B:$B,Inflaçao!$C:$C))*0.55+(Inflaçao!$G$273/_xlfn.XLOOKUP(DATE(YEAR($G2644),MONTH($G2644),1),Inflaçao!$F:$F,Inflaçao!$G:$G))*0.45)*(Inflaçao!$G$289/Inflaçao!$G$273))))
))</f>
        <v>249269.70148516685</v>
      </c>
      <c r="Q2644" s="13">
        <f>IF(OR($L2644="Anexo IV",$L2644="Inv. Remunerado"),
IF(AND($D2644="Linepack",$E2644&lt;&gt;"GASIG"),((N2644/_xlfn.XLOOKUP(DATE(YEAR($G2644),MONTH($G2644),1),Inflaçao!$B:$B,Inflaçao!$C:$C)*Inflaçao!$C$265)*((Inflaçao!$C$273/Inflaçao!$C$265)*0.55+(Inflaçao!$G$273/Inflaçao!$G$265)*0.45)*(Inflaçao!$G$289/Inflaçao!$G$273)),
IF($E2644&lt;&gt;"GASIG",(N2644/_xlfn.XLOOKUP(DATE(YEAR($G2644),MONTH($G2644),1),Inflaçao!$B:$B,Inflaçao!$C:$C)*Inflaçao!$C$273)*(Inflaçao!$G$289/Inflaçao!$G$273),
N2644*(((Inflaçao!$C$273/_xlfn.XLOOKUP(DATE(YEAR($G2644),MONTH($G2644),1),Inflaçao!$B:$B,Inflaçao!$C:$C))*0.55+(Inflaçao!$G$273/_xlfn.XLOOKUP(DATE(YEAR($G2644),MONTH($G2644),1),Inflaçao!$F:$F,Inflaçao!$G:$G))*0.45)*(Inflaçao!$G$289/Inflaçao!$G$273)))),
IF(AND($G2644&lt;45530,$L2644="Inv. Não Remunerado"),
IF(AND($D2644="Linepack",$E2644&lt;&gt;"GASIG"),((N2644/_xlfn.XLOOKUP(DATE(YEAR($G2644),MONTH($G2644),1),Inflaçao!$B:$B,Inflaçao!$C:$C)*Inflaçao!$C$265)*((Inflaçao!$C$273/Inflaçao!$C$265)*0.55+(Inflaçao!$G$273/Inflaçao!$G$265)*0.45)*(Inflaçao!$G$289/Inflaçao!$G$273)),
IF($E2644&lt;&gt;"GASIG",(N2644/_xlfn.XLOOKUP(DATE(YEAR($G2644),MONTH($G2644),1),Inflaçao!$B:$B,Inflaçao!$C:$C)*Inflaçao!$C$273)*(Inflaçao!$G$289/Inflaçao!$G$273),
N2644*(((Inflaçao!$C$273/_xlfn.XLOOKUP(DATE(YEAR($G2644),MONTH($G2644),1),Inflaçao!$B:$B,Inflaçao!$C:$C))*0.55+(Inflaçao!$G$273/_xlfn.XLOOKUP(DATE(YEAR($G2644),MONTH($G2644),1),Inflaçao!$F:$F,Inflaçao!$G:$G))*0.45)*(Inflaçao!$G$289/Inflaçao!$G$273)))),
IF(AND($D2644="Linepack",$E2644&lt;&gt;"GASIG"),((N2644/_xlfn.XLOOKUP(DATE(YEAR($G2644),MONTH($G2644),1),Inflaçao!$B:$B,Inflaçao!$C:$C)*Inflaçao!$C$265)*((Inflaçao!$C$273/Inflaçao!$C$265)*0.55+(Inflaçao!$G$273/Inflaçao!$G$265)*0.45)*(Inflaçao!$G$289/Inflaçao!$G$273)),
IF($E2644&lt;&gt;"GASIG",(N2644/_xlfn.XLOOKUP(DATE(YEAR($G2644),MONTH($G2644),1),Inflaçao!$F:$F,Inflaçao!$G:$G)*Inflaçao!$G$289),
N2644*(((Inflaçao!$C$273/_xlfn.XLOOKUP(DATE(YEAR($G2644),MONTH($G2644),1),Inflaçao!$B:$B,Inflaçao!$C:$C))*0.55+(Inflaçao!$G$273/_xlfn.XLOOKUP(DATE(YEAR($G2644),MONTH($G2644),1),Inflaçao!$F:$F,Inflaçao!$G:$G))*0.45)*(Inflaçao!$G$289/Inflaçao!$G$273))))
))</f>
        <v>-116599.95251236997</v>
      </c>
      <c r="R2644" s="16">
        <f t="shared" si="144"/>
        <v>132669.74897279689</v>
      </c>
      <c r="S2644" s="40"/>
    </row>
    <row r="2645" spans="1:19" ht="30" customHeight="1" x14ac:dyDescent="0.35">
      <c r="A2645" s="36"/>
      <c r="B2645" s="39" t="s">
        <v>5100</v>
      </c>
      <c r="C2645" s="10" t="s">
        <v>6217</v>
      </c>
      <c r="D2645" s="10" t="s">
        <v>37</v>
      </c>
      <c r="E2645" s="10" t="s">
        <v>5817</v>
      </c>
      <c r="F2645" s="10" t="s">
        <v>5815</v>
      </c>
      <c r="G2645" s="11">
        <v>41974</v>
      </c>
      <c r="H2645" s="12" t="s">
        <v>5668</v>
      </c>
      <c r="I2645" s="13">
        <v>16719.86</v>
      </c>
      <c r="J2645" s="13">
        <v>-10568.37</v>
      </c>
      <c r="K2645" s="13">
        <v>6151.49</v>
      </c>
      <c r="L2645" s="15" t="s">
        <v>5669</v>
      </c>
      <c r="M2645" s="15" t="s">
        <v>5670</v>
      </c>
      <c r="N2645" s="13">
        <f t="shared" si="142"/>
        <v>-10568.37</v>
      </c>
      <c r="O2645" s="13">
        <f t="shared" si="143"/>
        <v>6151.49</v>
      </c>
      <c r="P2645" s="13">
        <f>IF(OR($L2645="Anexo IV",$L2645="Inv. Remunerado"),
IF(AND($D2645="Linepack",$E2645&lt;&gt;"GASIG"),((I2645/_xlfn.XLOOKUP(DATE(YEAR($G2645),MONTH($G2645),1),Inflaçao!$B:$B,Inflaçao!$C:$C)*Inflaçao!$C$265)*((Inflaçao!$C$273/Inflaçao!$C$265)*0.55+(Inflaçao!$G$273/Inflaçao!$G$265)*0.45)*(Inflaçao!$G$289/Inflaçao!$G$273)),
IF($E2645&lt;&gt;"GASIG",(I2645/_xlfn.XLOOKUP(DATE(YEAR($G2645),MONTH($G2645),1),Inflaçao!$B:$B,Inflaçao!$C:$C)*Inflaçao!$C$273)*(Inflaçao!$G$289/Inflaçao!$G$273),
I2645*(((Inflaçao!$C$273/_xlfn.XLOOKUP(DATE(YEAR($G2645),MONTH($G2645),1),Inflaçao!$B:$B,Inflaçao!$C:$C))*0.55+(Inflaçao!$G$273/_xlfn.XLOOKUP(DATE(YEAR($G2645),MONTH($G2645),1),Inflaçao!$F:$F,Inflaçao!$G:$G))*0.45)*(Inflaçao!$G$289/Inflaçao!$G$273)))),
IF(AND($G2645&lt;45530,$L2645="Inv. Não Remunerado"),
IF(AND($D2645="Linepack",$E2645&lt;&gt;"GASIG"),((I2645/_xlfn.XLOOKUP(DATE(YEAR($G2645),MONTH($G2645),1),Inflaçao!$B:$B,Inflaçao!$C:$C)*Inflaçao!$C$265)*((Inflaçao!$C$273/Inflaçao!$C$265)*0.55+(Inflaçao!$G$273/Inflaçao!$G$265)*0.45)*(Inflaçao!$G$289/Inflaçao!$G$273)),
IF($E2645&lt;&gt;"GASIG",(I2645/_xlfn.XLOOKUP(DATE(YEAR($G2645),MONTH($G2645),1),Inflaçao!$B:$B,Inflaçao!$C:$C)*Inflaçao!$C$273)*(Inflaçao!$G$289/Inflaçao!$G$273),
I2645*(((Inflaçao!$C$273/_xlfn.XLOOKUP(DATE(YEAR($G2645),MONTH($G2645),1),Inflaçao!$B:$B,Inflaçao!$C:$C))*0.55+(Inflaçao!$G$273/_xlfn.XLOOKUP(DATE(YEAR($G2645),MONTH($G2645),1),Inflaçao!$F:$F,Inflaçao!$G:$G))*0.45)*(Inflaçao!$G$289/Inflaçao!$G$273)))),
IF(AND($D2645="Linepack",$E2645&lt;&gt;"GASIG"),((I2645/_xlfn.XLOOKUP(DATE(YEAR($G2645),MONTH($G2645),1),Inflaçao!$B:$B,Inflaçao!$C:$C)*Inflaçao!$C$265)*((Inflaçao!$C$273/Inflaçao!$C$265)*0.55+(Inflaçao!$G$273/Inflaçao!$G$265)*0.45)*(Inflaçao!$G$289/Inflaçao!$G$273)),
IF($E2645&lt;&gt;"GASIG",(I2645/_xlfn.XLOOKUP(DATE(YEAR($G2645),MONTH($G2645),1),Inflaçao!$F:$F,Inflaçao!$G:$G)*Inflaçao!$G$289),
I2645*(((Inflaçao!$C$273/_xlfn.XLOOKUP(DATE(YEAR($G2645),MONTH($G2645),1),Inflaçao!$B:$B,Inflaçao!$C:$C))*0.55+(Inflaçao!$G$273/_xlfn.XLOOKUP(DATE(YEAR($G2645),MONTH($G2645),1),Inflaçao!$F:$F,Inflaçao!$G:$G))*0.45)*(Inflaçao!$G$289/Inflaçao!$G$273))))
))</f>
        <v>36804.91970768552</v>
      </c>
      <c r="Q2645" s="13">
        <f>IF(OR($L2645="Anexo IV",$L2645="Inv. Remunerado"),
IF(AND($D2645="Linepack",$E2645&lt;&gt;"GASIG"),((N2645/_xlfn.XLOOKUP(DATE(YEAR($G2645),MONTH($G2645),1),Inflaçao!$B:$B,Inflaçao!$C:$C)*Inflaçao!$C$265)*((Inflaçao!$C$273/Inflaçao!$C$265)*0.55+(Inflaçao!$G$273/Inflaçao!$G$265)*0.45)*(Inflaçao!$G$289/Inflaçao!$G$273)),
IF($E2645&lt;&gt;"GASIG",(N2645/_xlfn.XLOOKUP(DATE(YEAR($G2645),MONTH($G2645),1),Inflaçao!$B:$B,Inflaçao!$C:$C)*Inflaçao!$C$273)*(Inflaçao!$G$289/Inflaçao!$G$273),
N2645*(((Inflaçao!$C$273/_xlfn.XLOOKUP(DATE(YEAR($G2645),MONTH($G2645),1),Inflaçao!$B:$B,Inflaçao!$C:$C))*0.55+(Inflaçao!$G$273/_xlfn.XLOOKUP(DATE(YEAR($G2645),MONTH($G2645),1),Inflaçao!$F:$F,Inflaçao!$G:$G))*0.45)*(Inflaçao!$G$289/Inflaçao!$G$273)))),
IF(AND($G2645&lt;45530,$L2645="Inv. Não Remunerado"),
IF(AND($D2645="Linepack",$E2645&lt;&gt;"GASIG"),((N2645/_xlfn.XLOOKUP(DATE(YEAR($G2645),MONTH($G2645),1),Inflaçao!$B:$B,Inflaçao!$C:$C)*Inflaçao!$C$265)*((Inflaçao!$C$273/Inflaçao!$C$265)*0.55+(Inflaçao!$G$273/Inflaçao!$G$265)*0.45)*(Inflaçao!$G$289/Inflaçao!$G$273)),
IF($E2645&lt;&gt;"GASIG",(N2645/_xlfn.XLOOKUP(DATE(YEAR($G2645),MONTH($G2645),1),Inflaçao!$B:$B,Inflaçao!$C:$C)*Inflaçao!$C$273)*(Inflaçao!$G$289/Inflaçao!$G$273),
N2645*(((Inflaçao!$C$273/_xlfn.XLOOKUP(DATE(YEAR($G2645),MONTH($G2645),1),Inflaçao!$B:$B,Inflaçao!$C:$C))*0.55+(Inflaçao!$G$273/_xlfn.XLOOKUP(DATE(YEAR($G2645),MONTH($G2645),1),Inflaçao!$F:$F,Inflaçao!$G:$G))*0.45)*(Inflaçao!$G$289/Inflaçao!$G$273)))),
IF(AND($D2645="Linepack",$E2645&lt;&gt;"GASIG"),((N2645/_xlfn.XLOOKUP(DATE(YEAR($G2645),MONTH($G2645),1),Inflaçao!$B:$B,Inflaçao!$C:$C)*Inflaçao!$C$265)*((Inflaçao!$C$273/Inflaçao!$C$265)*0.55+(Inflaçao!$G$273/Inflaçao!$G$265)*0.45)*(Inflaçao!$G$289/Inflaçao!$G$273)),
IF($E2645&lt;&gt;"GASIG",(N2645/_xlfn.XLOOKUP(DATE(YEAR($G2645),MONTH($G2645),1),Inflaçao!$F:$F,Inflaçao!$G:$G)*Inflaçao!$G$289),
N2645*(((Inflaçao!$C$273/_xlfn.XLOOKUP(DATE(YEAR($G2645),MONTH($G2645),1),Inflaçao!$B:$B,Inflaçao!$C:$C))*0.55+(Inflaçao!$G$273/_xlfn.XLOOKUP(DATE(YEAR($G2645),MONTH($G2645),1),Inflaçao!$F:$F,Inflaçao!$G:$G))*0.45)*(Inflaçao!$G$289/Inflaçao!$G$273))))
))</f>
        <v>-23263.831712174164</v>
      </c>
      <c r="R2645" s="16">
        <f t="shared" si="144"/>
        <v>13541.087995511356</v>
      </c>
      <c r="S2645" s="40"/>
    </row>
    <row r="2646" spans="1:19" ht="30" customHeight="1" x14ac:dyDescent="0.35">
      <c r="A2646" s="36"/>
      <c r="B2646" s="39" t="s">
        <v>5101</v>
      </c>
      <c r="C2646" s="10" t="s">
        <v>6212</v>
      </c>
      <c r="D2646" s="10" t="s">
        <v>37</v>
      </c>
      <c r="E2646" s="10" t="s">
        <v>5817</v>
      </c>
      <c r="F2646" s="10" t="s">
        <v>5815</v>
      </c>
      <c r="G2646" s="11">
        <v>41974</v>
      </c>
      <c r="H2646" s="12" t="s">
        <v>5668</v>
      </c>
      <c r="I2646" s="13">
        <v>31919.73</v>
      </c>
      <c r="J2646" s="13">
        <v>-14930.98</v>
      </c>
      <c r="K2646" s="13">
        <v>16988.75</v>
      </c>
      <c r="L2646" s="15" t="s">
        <v>5669</v>
      </c>
      <c r="M2646" s="15" t="s">
        <v>5670</v>
      </c>
      <c r="N2646" s="13">
        <f t="shared" si="142"/>
        <v>-14930.98</v>
      </c>
      <c r="O2646" s="13">
        <f t="shared" si="143"/>
        <v>16988.75</v>
      </c>
      <c r="P2646" s="13">
        <f>IF(OR($L2646="Anexo IV",$L2646="Inv. Remunerado"),
IF(AND($D2646="Linepack",$E2646&lt;&gt;"GASIG"),((I2646/_xlfn.XLOOKUP(DATE(YEAR($G2646),MONTH($G2646),1),Inflaçao!$B:$B,Inflaçao!$C:$C)*Inflaçao!$C$265)*((Inflaçao!$C$273/Inflaçao!$C$265)*0.55+(Inflaçao!$G$273/Inflaçao!$G$265)*0.45)*(Inflaçao!$G$289/Inflaçao!$G$273)),
IF($E2646&lt;&gt;"GASIG",(I2646/_xlfn.XLOOKUP(DATE(YEAR($G2646),MONTH($G2646),1),Inflaçao!$B:$B,Inflaçao!$C:$C)*Inflaçao!$C$273)*(Inflaçao!$G$289/Inflaçao!$G$273),
I2646*(((Inflaçao!$C$273/_xlfn.XLOOKUP(DATE(YEAR($G2646),MONTH($G2646),1),Inflaçao!$B:$B,Inflaçao!$C:$C))*0.55+(Inflaçao!$G$273/_xlfn.XLOOKUP(DATE(YEAR($G2646),MONTH($G2646),1),Inflaçao!$F:$F,Inflaçao!$G:$G))*0.45)*(Inflaçao!$G$289/Inflaçao!$G$273)))),
IF(AND($G2646&lt;45530,$L2646="Inv. Não Remunerado"),
IF(AND($D2646="Linepack",$E2646&lt;&gt;"GASIG"),((I2646/_xlfn.XLOOKUP(DATE(YEAR($G2646),MONTH($G2646),1),Inflaçao!$B:$B,Inflaçao!$C:$C)*Inflaçao!$C$265)*((Inflaçao!$C$273/Inflaçao!$C$265)*0.55+(Inflaçao!$G$273/Inflaçao!$G$265)*0.45)*(Inflaçao!$G$289/Inflaçao!$G$273)),
IF($E2646&lt;&gt;"GASIG",(I2646/_xlfn.XLOOKUP(DATE(YEAR($G2646),MONTH($G2646),1),Inflaçao!$B:$B,Inflaçao!$C:$C)*Inflaçao!$C$273)*(Inflaçao!$G$289/Inflaçao!$G$273),
I2646*(((Inflaçao!$C$273/_xlfn.XLOOKUP(DATE(YEAR($G2646),MONTH($G2646),1),Inflaçao!$B:$B,Inflaçao!$C:$C))*0.55+(Inflaçao!$G$273/_xlfn.XLOOKUP(DATE(YEAR($G2646),MONTH($G2646),1),Inflaçao!$F:$F,Inflaçao!$G:$G))*0.45)*(Inflaçao!$G$289/Inflaçao!$G$273)))),
IF(AND($D2646="Linepack",$E2646&lt;&gt;"GASIG"),((I2646/_xlfn.XLOOKUP(DATE(YEAR($G2646),MONTH($G2646),1),Inflaçao!$B:$B,Inflaçao!$C:$C)*Inflaçao!$C$265)*((Inflaçao!$C$273/Inflaçao!$C$265)*0.55+(Inflaçao!$G$273/Inflaçao!$G$265)*0.45)*(Inflaçao!$G$289/Inflaçao!$G$273)),
IF($E2646&lt;&gt;"GASIG",(I2646/_xlfn.XLOOKUP(DATE(YEAR($G2646),MONTH($G2646),1),Inflaçao!$F:$F,Inflaçao!$G:$G)*Inflaçao!$G$289),
I2646*(((Inflaçao!$C$273/_xlfn.XLOOKUP(DATE(YEAR($G2646),MONTH($G2646),1),Inflaçao!$B:$B,Inflaçao!$C:$C))*0.55+(Inflaçao!$G$273/_xlfn.XLOOKUP(DATE(YEAR($G2646),MONTH($G2646),1),Inflaçao!$F:$F,Inflaçao!$G:$G))*0.45)*(Inflaçao!$G$289/Inflaçao!$G$273))))
))</f>
        <v>70263.931620300675</v>
      </c>
      <c r="Q2646" s="13">
        <f>IF(OR($L2646="Anexo IV",$L2646="Inv. Remunerado"),
IF(AND($D2646="Linepack",$E2646&lt;&gt;"GASIG"),((N2646/_xlfn.XLOOKUP(DATE(YEAR($G2646),MONTH($G2646),1),Inflaçao!$B:$B,Inflaçao!$C:$C)*Inflaçao!$C$265)*((Inflaçao!$C$273/Inflaçao!$C$265)*0.55+(Inflaçao!$G$273/Inflaçao!$G$265)*0.45)*(Inflaçao!$G$289/Inflaçao!$G$273)),
IF($E2646&lt;&gt;"GASIG",(N2646/_xlfn.XLOOKUP(DATE(YEAR($G2646),MONTH($G2646),1),Inflaçao!$B:$B,Inflaçao!$C:$C)*Inflaçao!$C$273)*(Inflaçao!$G$289/Inflaçao!$G$273),
N2646*(((Inflaçao!$C$273/_xlfn.XLOOKUP(DATE(YEAR($G2646),MONTH($G2646),1),Inflaçao!$B:$B,Inflaçao!$C:$C))*0.55+(Inflaçao!$G$273/_xlfn.XLOOKUP(DATE(YEAR($G2646),MONTH($G2646),1),Inflaçao!$F:$F,Inflaçao!$G:$G))*0.45)*(Inflaçao!$G$289/Inflaçao!$G$273)))),
IF(AND($G2646&lt;45530,$L2646="Inv. Não Remunerado"),
IF(AND($D2646="Linepack",$E2646&lt;&gt;"GASIG"),((N2646/_xlfn.XLOOKUP(DATE(YEAR($G2646),MONTH($G2646),1),Inflaçao!$B:$B,Inflaçao!$C:$C)*Inflaçao!$C$265)*((Inflaçao!$C$273/Inflaçao!$C$265)*0.55+(Inflaçao!$G$273/Inflaçao!$G$265)*0.45)*(Inflaçao!$G$289/Inflaçao!$G$273)),
IF($E2646&lt;&gt;"GASIG",(N2646/_xlfn.XLOOKUP(DATE(YEAR($G2646),MONTH($G2646),1),Inflaçao!$B:$B,Inflaçao!$C:$C)*Inflaçao!$C$273)*(Inflaçao!$G$289/Inflaçao!$G$273),
N2646*(((Inflaçao!$C$273/_xlfn.XLOOKUP(DATE(YEAR($G2646),MONTH($G2646),1),Inflaçao!$B:$B,Inflaçao!$C:$C))*0.55+(Inflaçao!$G$273/_xlfn.XLOOKUP(DATE(YEAR($G2646),MONTH($G2646),1),Inflaçao!$F:$F,Inflaçao!$G:$G))*0.45)*(Inflaçao!$G$289/Inflaçao!$G$273)))),
IF(AND($D2646="Linepack",$E2646&lt;&gt;"GASIG"),((N2646/_xlfn.XLOOKUP(DATE(YEAR($G2646),MONTH($G2646),1),Inflaçao!$B:$B,Inflaçao!$C:$C)*Inflaçao!$C$265)*((Inflaçao!$C$273/Inflaçao!$C$265)*0.55+(Inflaçao!$G$273/Inflaçao!$G$265)*0.45)*(Inflaçao!$G$289/Inflaçao!$G$273)),
IF($E2646&lt;&gt;"GASIG",(N2646/_xlfn.XLOOKUP(DATE(YEAR($G2646),MONTH($G2646),1),Inflaçao!$F:$F,Inflaçao!$G:$G)*Inflaçao!$G$289),
N2646*(((Inflaçao!$C$273/_xlfn.XLOOKUP(DATE(YEAR($G2646),MONTH($G2646),1),Inflaçao!$B:$B,Inflaçao!$C:$C))*0.55+(Inflaçao!$G$273/_xlfn.XLOOKUP(DATE(YEAR($G2646),MONTH($G2646),1),Inflaçao!$F:$F,Inflaçao!$G:$G))*0.45)*(Inflaçao!$G$289/Inflaçao!$G$273))))
))</f>
        <v>-32867.112527082056</v>
      </c>
      <c r="R2646" s="16">
        <f t="shared" si="144"/>
        <v>37396.819093218619</v>
      </c>
      <c r="S2646" s="40"/>
    </row>
    <row r="2647" spans="1:19" ht="30" customHeight="1" x14ac:dyDescent="0.35">
      <c r="A2647" s="36"/>
      <c r="B2647" s="39" t="s">
        <v>5102</v>
      </c>
      <c r="C2647" s="10" t="s">
        <v>6218</v>
      </c>
      <c r="D2647" s="10" t="s">
        <v>37</v>
      </c>
      <c r="E2647" s="10" t="s">
        <v>5817</v>
      </c>
      <c r="F2647" s="10" t="s">
        <v>5815</v>
      </c>
      <c r="G2647" s="11">
        <v>41974</v>
      </c>
      <c r="H2647" s="12" t="s">
        <v>5668</v>
      </c>
      <c r="I2647" s="13">
        <v>66119.45</v>
      </c>
      <c r="J2647" s="13">
        <v>-41793.120000000003</v>
      </c>
      <c r="K2647" s="13">
        <v>24326.329999999994</v>
      </c>
      <c r="L2647" s="15" t="s">
        <v>5669</v>
      </c>
      <c r="M2647" s="15" t="s">
        <v>5670</v>
      </c>
      <c r="N2647" s="13">
        <f t="shared" si="142"/>
        <v>-41793.120000000003</v>
      </c>
      <c r="O2647" s="13">
        <f t="shared" si="143"/>
        <v>24326.329999999994</v>
      </c>
      <c r="P2647" s="13">
        <f>IF(OR($L2647="Anexo IV",$L2647="Inv. Remunerado"),
IF(AND($D2647="Linepack",$E2647&lt;&gt;"GASIG"),((I2647/_xlfn.XLOOKUP(DATE(YEAR($G2647),MONTH($G2647),1),Inflaçao!$B:$B,Inflaçao!$C:$C)*Inflaçao!$C$265)*((Inflaçao!$C$273/Inflaçao!$C$265)*0.55+(Inflaçao!$G$273/Inflaçao!$G$265)*0.45)*(Inflaçao!$G$289/Inflaçao!$G$273)),
IF($E2647&lt;&gt;"GASIG",(I2647/_xlfn.XLOOKUP(DATE(YEAR($G2647),MONTH($G2647),1),Inflaçao!$B:$B,Inflaçao!$C:$C)*Inflaçao!$C$273)*(Inflaçao!$G$289/Inflaçao!$G$273),
I2647*(((Inflaçao!$C$273/_xlfn.XLOOKUP(DATE(YEAR($G2647),MONTH($G2647),1),Inflaçao!$B:$B,Inflaçao!$C:$C))*0.55+(Inflaçao!$G$273/_xlfn.XLOOKUP(DATE(YEAR($G2647),MONTH($G2647),1),Inflaçao!$F:$F,Inflaçao!$G:$G))*0.45)*(Inflaçao!$G$289/Inflaçao!$G$273)))),
IF(AND($G2647&lt;45530,$L2647="Inv. Não Remunerado"),
IF(AND($D2647="Linepack",$E2647&lt;&gt;"GASIG"),((I2647/_xlfn.XLOOKUP(DATE(YEAR($G2647),MONTH($G2647),1),Inflaçao!$B:$B,Inflaçao!$C:$C)*Inflaçao!$C$265)*((Inflaçao!$C$273/Inflaçao!$C$265)*0.55+(Inflaçao!$G$273/Inflaçao!$G$265)*0.45)*(Inflaçao!$G$289/Inflaçao!$G$273)),
IF($E2647&lt;&gt;"GASIG",(I2647/_xlfn.XLOOKUP(DATE(YEAR($G2647),MONTH($G2647),1),Inflaçao!$B:$B,Inflaçao!$C:$C)*Inflaçao!$C$273)*(Inflaçao!$G$289/Inflaçao!$G$273),
I2647*(((Inflaçao!$C$273/_xlfn.XLOOKUP(DATE(YEAR($G2647),MONTH($G2647),1),Inflaçao!$B:$B,Inflaçao!$C:$C))*0.55+(Inflaçao!$G$273/_xlfn.XLOOKUP(DATE(YEAR($G2647),MONTH($G2647),1),Inflaçao!$F:$F,Inflaçao!$G:$G))*0.45)*(Inflaçao!$G$289/Inflaçao!$G$273)))),
IF(AND($D2647="Linepack",$E2647&lt;&gt;"GASIG"),((I2647/_xlfn.XLOOKUP(DATE(YEAR($G2647),MONTH($G2647),1),Inflaçao!$B:$B,Inflaçao!$C:$C)*Inflaçao!$C$265)*((Inflaçao!$C$273/Inflaçao!$C$265)*0.55+(Inflaçao!$G$273/Inflaçao!$G$265)*0.45)*(Inflaçao!$G$289/Inflaçao!$G$273)),
IF($E2647&lt;&gt;"GASIG",(I2647/_xlfn.XLOOKUP(DATE(YEAR($G2647),MONTH($G2647),1),Inflaçao!$F:$F,Inflaçao!$G:$G)*Inflaçao!$G$289),
I2647*(((Inflaçao!$C$273/_xlfn.XLOOKUP(DATE(YEAR($G2647),MONTH($G2647),1),Inflaçao!$B:$B,Inflaçao!$C:$C))*0.55+(Inflaçao!$G$273/_xlfn.XLOOKUP(DATE(YEAR($G2647),MONTH($G2647),1),Inflaçao!$F:$F,Inflaçao!$G:$G))*0.45)*(Inflaçao!$G$289/Inflaçao!$G$273))))
))</f>
        <v>145546.7359395549</v>
      </c>
      <c r="Q2647" s="13">
        <f>IF(OR($L2647="Anexo IV",$L2647="Inv. Remunerado"),
IF(AND($D2647="Linepack",$E2647&lt;&gt;"GASIG"),((N2647/_xlfn.XLOOKUP(DATE(YEAR($G2647),MONTH($G2647),1),Inflaçao!$B:$B,Inflaçao!$C:$C)*Inflaçao!$C$265)*((Inflaçao!$C$273/Inflaçao!$C$265)*0.55+(Inflaçao!$G$273/Inflaçao!$G$265)*0.45)*(Inflaçao!$G$289/Inflaçao!$G$273)),
IF($E2647&lt;&gt;"GASIG",(N2647/_xlfn.XLOOKUP(DATE(YEAR($G2647),MONTH($G2647),1),Inflaçao!$B:$B,Inflaçao!$C:$C)*Inflaçao!$C$273)*(Inflaçao!$G$289/Inflaçao!$G$273),
N2647*(((Inflaçao!$C$273/_xlfn.XLOOKUP(DATE(YEAR($G2647),MONTH($G2647),1),Inflaçao!$B:$B,Inflaçao!$C:$C))*0.55+(Inflaçao!$G$273/_xlfn.XLOOKUP(DATE(YEAR($G2647),MONTH($G2647),1),Inflaçao!$F:$F,Inflaçao!$G:$G))*0.45)*(Inflaçao!$G$289/Inflaçao!$G$273)))),
IF(AND($G2647&lt;45530,$L2647="Inv. Não Remunerado"),
IF(AND($D2647="Linepack",$E2647&lt;&gt;"GASIG"),((N2647/_xlfn.XLOOKUP(DATE(YEAR($G2647),MONTH($G2647),1),Inflaçao!$B:$B,Inflaçao!$C:$C)*Inflaçao!$C$265)*((Inflaçao!$C$273/Inflaçao!$C$265)*0.55+(Inflaçao!$G$273/Inflaçao!$G$265)*0.45)*(Inflaçao!$G$289/Inflaçao!$G$273)),
IF($E2647&lt;&gt;"GASIG",(N2647/_xlfn.XLOOKUP(DATE(YEAR($G2647),MONTH($G2647),1),Inflaçao!$B:$B,Inflaçao!$C:$C)*Inflaçao!$C$273)*(Inflaçao!$G$289/Inflaçao!$G$273),
N2647*(((Inflaçao!$C$273/_xlfn.XLOOKUP(DATE(YEAR($G2647),MONTH($G2647),1),Inflaçao!$B:$B,Inflaçao!$C:$C))*0.55+(Inflaçao!$G$273/_xlfn.XLOOKUP(DATE(YEAR($G2647),MONTH($G2647),1),Inflaçao!$F:$F,Inflaçao!$G:$G))*0.45)*(Inflaçao!$G$289/Inflaçao!$G$273)))),
IF(AND($D2647="Linepack",$E2647&lt;&gt;"GASIG"),((N2647/_xlfn.XLOOKUP(DATE(YEAR($G2647),MONTH($G2647),1),Inflaçao!$B:$B,Inflaçao!$C:$C)*Inflaçao!$C$265)*((Inflaçao!$C$273/Inflaçao!$C$265)*0.55+(Inflaçao!$G$273/Inflaçao!$G$265)*0.45)*(Inflaçao!$G$289/Inflaçao!$G$273)),
IF($E2647&lt;&gt;"GASIG",(N2647/_xlfn.XLOOKUP(DATE(YEAR($G2647),MONTH($G2647),1),Inflaçao!$F:$F,Inflaçao!$G:$G)*Inflaçao!$G$289),
N2647*(((Inflaçao!$C$273/_xlfn.XLOOKUP(DATE(YEAR($G2647),MONTH($G2647),1),Inflaçao!$B:$B,Inflaçao!$C:$C))*0.55+(Inflaçao!$G$273/_xlfn.XLOOKUP(DATE(YEAR($G2647),MONTH($G2647),1),Inflaçao!$F:$F,Inflaçao!$G:$G))*0.45)*(Inflaçao!$G$289/Inflaçao!$G$273))))
))</f>
        <v>-91997.924978658048</v>
      </c>
      <c r="R2647" s="16">
        <f t="shared" si="144"/>
        <v>53548.810960896852</v>
      </c>
      <c r="S2647" s="40"/>
    </row>
    <row r="2648" spans="1:19" ht="30" customHeight="1" x14ac:dyDescent="0.35">
      <c r="A2648" s="36"/>
      <c r="B2648" s="39" t="s">
        <v>5103</v>
      </c>
      <c r="C2648" s="10" t="s">
        <v>6219</v>
      </c>
      <c r="D2648" s="10" t="s">
        <v>37</v>
      </c>
      <c r="E2648" s="10" t="s">
        <v>5817</v>
      </c>
      <c r="F2648" s="10" t="s">
        <v>5815</v>
      </c>
      <c r="G2648" s="11">
        <v>41974</v>
      </c>
      <c r="H2648" s="12" t="s">
        <v>5668</v>
      </c>
      <c r="I2648" s="13">
        <v>26599.78</v>
      </c>
      <c r="J2648" s="13">
        <v>-15203.91</v>
      </c>
      <c r="K2648" s="13">
        <v>11395.869999999999</v>
      </c>
      <c r="L2648" s="15" t="s">
        <v>5669</v>
      </c>
      <c r="M2648" s="15" t="s">
        <v>5670</v>
      </c>
      <c r="N2648" s="13">
        <f t="shared" si="142"/>
        <v>-15203.91</v>
      </c>
      <c r="O2648" s="13">
        <f t="shared" si="143"/>
        <v>11395.869999999999</v>
      </c>
      <c r="P2648" s="13">
        <f>IF(OR($L2648="Anexo IV",$L2648="Inv. Remunerado"),
IF(AND($D2648="Linepack",$E2648&lt;&gt;"GASIG"),((I2648/_xlfn.XLOOKUP(DATE(YEAR($G2648),MONTH($G2648),1),Inflaçao!$B:$B,Inflaçao!$C:$C)*Inflaçao!$C$265)*((Inflaçao!$C$273/Inflaçao!$C$265)*0.55+(Inflaçao!$G$273/Inflaçao!$G$265)*0.45)*(Inflaçao!$G$289/Inflaçao!$G$273)),
IF($E2648&lt;&gt;"GASIG",(I2648/_xlfn.XLOOKUP(DATE(YEAR($G2648),MONTH($G2648),1),Inflaçao!$B:$B,Inflaçao!$C:$C)*Inflaçao!$C$273)*(Inflaçao!$G$289/Inflaçao!$G$273),
I2648*(((Inflaçao!$C$273/_xlfn.XLOOKUP(DATE(YEAR($G2648),MONTH($G2648),1),Inflaçao!$B:$B,Inflaçao!$C:$C))*0.55+(Inflaçao!$G$273/_xlfn.XLOOKUP(DATE(YEAR($G2648),MONTH($G2648),1),Inflaçao!$F:$F,Inflaçao!$G:$G))*0.45)*(Inflaçao!$G$289/Inflaçao!$G$273)))),
IF(AND($G2648&lt;45530,$L2648="Inv. Não Remunerado"),
IF(AND($D2648="Linepack",$E2648&lt;&gt;"GASIG"),((I2648/_xlfn.XLOOKUP(DATE(YEAR($G2648),MONTH($G2648),1),Inflaçao!$B:$B,Inflaçao!$C:$C)*Inflaçao!$C$265)*((Inflaçao!$C$273/Inflaçao!$C$265)*0.55+(Inflaçao!$G$273/Inflaçao!$G$265)*0.45)*(Inflaçao!$G$289/Inflaçao!$G$273)),
IF($E2648&lt;&gt;"GASIG",(I2648/_xlfn.XLOOKUP(DATE(YEAR($G2648),MONTH($G2648),1),Inflaçao!$B:$B,Inflaçao!$C:$C)*Inflaçao!$C$273)*(Inflaçao!$G$289/Inflaçao!$G$273),
I2648*(((Inflaçao!$C$273/_xlfn.XLOOKUP(DATE(YEAR($G2648),MONTH($G2648),1),Inflaçao!$B:$B,Inflaçao!$C:$C))*0.55+(Inflaçao!$G$273/_xlfn.XLOOKUP(DATE(YEAR($G2648),MONTH($G2648),1),Inflaçao!$F:$F,Inflaçao!$G:$G))*0.45)*(Inflaçao!$G$289/Inflaçao!$G$273)))),
IF(AND($D2648="Linepack",$E2648&lt;&gt;"GASIG"),((I2648/_xlfn.XLOOKUP(DATE(YEAR($G2648),MONTH($G2648),1),Inflaçao!$B:$B,Inflaçao!$C:$C)*Inflaçao!$C$265)*((Inflaçao!$C$273/Inflaçao!$C$265)*0.55+(Inflaçao!$G$273/Inflaçao!$G$265)*0.45)*(Inflaçao!$G$289/Inflaçao!$G$273)),
IF($E2648&lt;&gt;"GASIG",(I2648/_xlfn.XLOOKUP(DATE(YEAR($G2648),MONTH($G2648),1),Inflaçao!$F:$F,Inflaçao!$G:$G)*Inflaçao!$G$289),
I2648*(((Inflaçao!$C$273/_xlfn.XLOOKUP(DATE(YEAR($G2648),MONTH($G2648),1),Inflaçao!$B:$B,Inflaçao!$C:$C))*0.55+(Inflaçao!$G$273/_xlfn.XLOOKUP(DATE(YEAR($G2648),MONTH($G2648),1),Inflaçao!$F:$F,Inflaçao!$G:$G))*0.45)*(Inflaçao!$G$289/Inflaçao!$G$273))))
))</f>
        <v>58553.287356598616</v>
      </c>
      <c r="Q2648" s="13">
        <f>IF(OR($L2648="Anexo IV",$L2648="Inv. Remunerado"),
IF(AND($D2648="Linepack",$E2648&lt;&gt;"GASIG"),((N2648/_xlfn.XLOOKUP(DATE(YEAR($G2648),MONTH($G2648),1),Inflaçao!$B:$B,Inflaçao!$C:$C)*Inflaçao!$C$265)*((Inflaçao!$C$273/Inflaçao!$C$265)*0.55+(Inflaçao!$G$273/Inflaçao!$G$265)*0.45)*(Inflaçao!$G$289/Inflaçao!$G$273)),
IF($E2648&lt;&gt;"GASIG",(N2648/_xlfn.XLOOKUP(DATE(YEAR($G2648),MONTH($G2648),1),Inflaçao!$B:$B,Inflaçao!$C:$C)*Inflaçao!$C$273)*(Inflaçao!$G$289/Inflaçao!$G$273),
N2648*(((Inflaçao!$C$273/_xlfn.XLOOKUP(DATE(YEAR($G2648),MONTH($G2648),1),Inflaçao!$B:$B,Inflaçao!$C:$C))*0.55+(Inflaçao!$G$273/_xlfn.XLOOKUP(DATE(YEAR($G2648),MONTH($G2648),1),Inflaçao!$F:$F,Inflaçao!$G:$G))*0.45)*(Inflaçao!$G$289/Inflaçao!$G$273)))),
IF(AND($G2648&lt;45530,$L2648="Inv. Não Remunerado"),
IF(AND($D2648="Linepack",$E2648&lt;&gt;"GASIG"),((N2648/_xlfn.XLOOKUP(DATE(YEAR($G2648),MONTH($G2648),1),Inflaçao!$B:$B,Inflaçao!$C:$C)*Inflaçao!$C$265)*((Inflaçao!$C$273/Inflaçao!$C$265)*0.55+(Inflaçao!$G$273/Inflaçao!$G$265)*0.45)*(Inflaçao!$G$289/Inflaçao!$G$273)),
IF($E2648&lt;&gt;"GASIG",(N2648/_xlfn.XLOOKUP(DATE(YEAR($G2648),MONTH($G2648),1),Inflaçao!$B:$B,Inflaçao!$C:$C)*Inflaçao!$C$273)*(Inflaçao!$G$289/Inflaçao!$G$273),
N2648*(((Inflaçao!$C$273/_xlfn.XLOOKUP(DATE(YEAR($G2648),MONTH($G2648),1),Inflaçao!$B:$B,Inflaçao!$C:$C))*0.55+(Inflaçao!$G$273/_xlfn.XLOOKUP(DATE(YEAR($G2648),MONTH($G2648),1),Inflaçao!$F:$F,Inflaçao!$G:$G))*0.45)*(Inflaçao!$G$289/Inflaçao!$G$273)))),
IF(AND($D2648="Linepack",$E2648&lt;&gt;"GASIG"),((N2648/_xlfn.XLOOKUP(DATE(YEAR($G2648),MONTH($G2648),1),Inflaçao!$B:$B,Inflaçao!$C:$C)*Inflaçao!$C$265)*((Inflaçao!$C$273/Inflaçao!$C$265)*0.55+(Inflaçao!$G$273/Inflaçao!$G$265)*0.45)*(Inflaçao!$G$289/Inflaçao!$G$273)),
IF($E2648&lt;&gt;"GASIG",(N2648/_xlfn.XLOOKUP(DATE(YEAR($G2648),MONTH($G2648),1),Inflaçao!$F:$F,Inflaçao!$G:$G)*Inflaçao!$G$289),
N2648*(((Inflaçao!$C$273/_xlfn.XLOOKUP(DATE(YEAR($G2648),MONTH($G2648),1),Inflaçao!$B:$B,Inflaçao!$C:$C))*0.55+(Inflaçao!$G$273/_xlfn.XLOOKUP(DATE(YEAR($G2648),MONTH($G2648),1),Inflaçao!$F:$F,Inflaçao!$G:$G))*0.45)*(Inflaçao!$G$289/Inflaçao!$G$273))))
))</f>
        <v>-33467.90504184107</v>
      </c>
      <c r="R2648" s="16">
        <f t="shared" si="144"/>
        <v>25085.382314757546</v>
      </c>
      <c r="S2648" s="40"/>
    </row>
    <row r="2649" spans="1:19" ht="30" customHeight="1" x14ac:dyDescent="0.35">
      <c r="A2649" s="36"/>
      <c r="B2649" s="39" t="s">
        <v>5104</v>
      </c>
      <c r="C2649" s="10" t="s">
        <v>6220</v>
      </c>
      <c r="D2649" s="10" t="s">
        <v>37</v>
      </c>
      <c r="E2649" s="10" t="s">
        <v>5817</v>
      </c>
      <c r="F2649" s="10" t="s">
        <v>5815</v>
      </c>
      <c r="G2649" s="11">
        <v>41974</v>
      </c>
      <c r="H2649" s="12" t="s">
        <v>5668</v>
      </c>
      <c r="I2649" s="13">
        <v>7599.94</v>
      </c>
      <c r="J2649" s="13">
        <v>-5435.41</v>
      </c>
      <c r="K2649" s="13">
        <v>2164.5299999999997</v>
      </c>
      <c r="L2649" s="15" t="s">
        <v>5669</v>
      </c>
      <c r="M2649" s="15" t="s">
        <v>5670</v>
      </c>
      <c r="N2649" s="13">
        <f t="shared" si="142"/>
        <v>-5435.41</v>
      </c>
      <c r="O2649" s="13">
        <f t="shared" si="143"/>
        <v>2164.5299999999997</v>
      </c>
      <c r="P2649" s="13">
        <f>IF(OR($L2649="Anexo IV",$L2649="Inv. Remunerado"),
IF(AND($D2649="Linepack",$E2649&lt;&gt;"GASIG"),((I2649/_xlfn.XLOOKUP(DATE(YEAR($G2649),MONTH($G2649),1),Inflaçao!$B:$B,Inflaçao!$C:$C)*Inflaçao!$C$265)*((Inflaçao!$C$273/Inflaçao!$C$265)*0.55+(Inflaçao!$G$273/Inflaçao!$G$265)*0.45)*(Inflaçao!$G$289/Inflaçao!$G$273)),
IF($E2649&lt;&gt;"GASIG",(I2649/_xlfn.XLOOKUP(DATE(YEAR($G2649),MONTH($G2649),1),Inflaçao!$B:$B,Inflaçao!$C:$C)*Inflaçao!$C$273)*(Inflaçao!$G$289/Inflaçao!$G$273),
I2649*(((Inflaçao!$C$273/_xlfn.XLOOKUP(DATE(YEAR($G2649),MONTH($G2649),1),Inflaçao!$B:$B,Inflaçao!$C:$C))*0.55+(Inflaçao!$G$273/_xlfn.XLOOKUP(DATE(YEAR($G2649),MONTH($G2649),1),Inflaçao!$F:$F,Inflaçao!$G:$G))*0.45)*(Inflaçao!$G$289/Inflaçao!$G$273)))),
IF(AND($G2649&lt;45530,$L2649="Inv. Não Remunerado"),
IF(AND($D2649="Linepack",$E2649&lt;&gt;"GASIG"),((I2649/_xlfn.XLOOKUP(DATE(YEAR($G2649),MONTH($G2649),1),Inflaçao!$B:$B,Inflaçao!$C:$C)*Inflaçao!$C$265)*((Inflaçao!$C$273/Inflaçao!$C$265)*0.55+(Inflaçao!$G$273/Inflaçao!$G$265)*0.45)*(Inflaçao!$G$289/Inflaçao!$G$273)),
IF($E2649&lt;&gt;"GASIG",(I2649/_xlfn.XLOOKUP(DATE(YEAR($G2649),MONTH($G2649),1),Inflaçao!$B:$B,Inflaçao!$C:$C)*Inflaçao!$C$273)*(Inflaçao!$G$289/Inflaçao!$G$273),
I2649*(((Inflaçao!$C$273/_xlfn.XLOOKUP(DATE(YEAR($G2649),MONTH($G2649),1),Inflaçao!$B:$B,Inflaçao!$C:$C))*0.55+(Inflaçao!$G$273/_xlfn.XLOOKUP(DATE(YEAR($G2649),MONTH($G2649),1),Inflaçao!$F:$F,Inflaçao!$G:$G))*0.45)*(Inflaçao!$G$289/Inflaçao!$G$273)))),
IF(AND($D2649="Linepack",$E2649&lt;&gt;"GASIG"),((I2649/_xlfn.XLOOKUP(DATE(YEAR($G2649),MONTH($G2649),1),Inflaçao!$B:$B,Inflaçao!$C:$C)*Inflaçao!$C$265)*((Inflaçao!$C$273/Inflaçao!$C$265)*0.55+(Inflaçao!$G$273/Inflaçao!$G$265)*0.45)*(Inflaçao!$G$289/Inflaçao!$G$273)),
IF($E2649&lt;&gt;"GASIG",(I2649/_xlfn.XLOOKUP(DATE(YEAR($G2649),MONTH($G2649),1),Inflaçao!$F:$F,Inflaçao!$G:$G)*Inflaçao!$G$289),
I2649*(((Inflaçao!$C$273/_xlfn.XLOOKUP(DATE(YEAR($G2649),MONTH($G2649),1),Inflaçao!$B:$B,Inflaçao!$C:$C))*0.55+(Inflaçao!$G$273/_xlfn.XLOOKUP(DATE(YEAR($G2649),MONTH($G2649),1),Inflaçao!$F:$F,Inflaçao!$G:$G))*0.45)*(Inflaçao!$G$289/Inflaçao!$G$273))))
))</f>
        <v>16729.516962655631</v>
      </c>
      <c r="Q2649" s="13">
        <f>IF(OR($L2649="Anexo IV",$L2649="Inv. Remunerado"),
IF(AND($D2649="Linepack",$E2649&lt;&gt;"GASIG"),((N2649/_xlfn.XLOOKUP(DATE(YEAR($G2649),MONTH($G2649),1),Inflaçao!$B:$B,Inflaçao!$C:$C)*Inflaçao!$C$265)*((Inflaçao!$C$273/Inflaçao!$C$265)*0.55+(Inflaçao!$G$273/Inflaçao!$G$265)*0.45)*(Inflaçao!$G$289/Inflaçao!$G$273)),
IF($E2649&lt;&gt;"GASIG",(N2649/_xlfn.XLOOKUP(DATE(YEAR($G2649),MONTH($G2649),1),Inflaçao!$B:$B,Inflaçao!$C:$C)*Inflaçao!$C$273)*(Inflaçao!$G$289/Inflaçao!$G$273),
N2649*(((Inflaçao!$C$273/_xlfn.XLOOKUP(DATE(YEAR($G2649),MONTH($G2649),1),Inflaçao!$B:$B,Inflaçao!$C:$C))*0.55+(Inflaçao!$G$273/_xlfn.XLOOKUP(DATE(YEAR($G2649),MONTH($G2649),1),Inflaçao!$F:$F,Inflaçao!$G:$G))*0.45)*(Inflaçao!$G$289/Inflaçao!$G$273)))),
IF(AND($G2649&lt;45530,$L2649="Inv. Não Remunerado"),
IF(AND($D2649="Linepack",$E2649&lt;&gt;"GASIG"),((N2649/_xlfn.XLOOKUP(DATE(YEAR($G2649),MONTH($G2649),1),Inflaçao!$B:$B,Inflaçao!$C:$C)*Inflaçao!$C$265)*((Inflaçao!$C$273/Inflaçao!$C$265)*0.55+(Inflaçao!$G$273/Inflaçao!$G$265)*0.45)*(Inflaçao!$G$289/Inflaçao!$G$273)),
IF($E2649&lt;&gt;"GASIG",(N2649/_xlfn.XLOOKUP(DATE(YEAR($G2649),MONTH($G2649),1),Inflaçao!$B:$B,Inflaçao!$C:$C)*Inflaçao!$C$273)*(Inflaçao!$G$289/Inflaçao!$G$273),
N2649*(((Inflaçao!$C$273/_xlfn.XLOOKUP(DATE(YEAR($G2649),MONTH($G2649),1),Inflaçao!$B:$B,Inflaçao!$C:$C))*0.55+(Inflaçao!$G$273/_xlfn.XLOOKUP(DATE(YEAR($G2649),MONTH($G2649),1),Inflaçao!$F:$F,Inflaçao!$G:$G))*0.45)*(Inflaçao!$G$289/Inflaçao!$G$273)))),
IF(AND($D2649="Linepack",$E2649&lt;&gt;"GASIG"),((N2649/_xlfn.XLOOKUP(DATE(YEAR($G2649),MONTH($G2649),1),Inflaçao!$B:$B,Inflaçao!$C:$C)*Inflaçao!$C$265)*((Inflaçao!$C$273/Inflaçao!$C$265)*0.55+(Inflaçao!$G$273/Inflaçao!$G$265)*0.45)*(Inflaçao!$G$289/Inflaçao!$G$273)),
IF($E2649&lt;&gt;"GASIG",(N2649/_xlfn.XLOOKUP(DATE(YEAR($G2649),MONTH($G2649),1),Inflaçao!$F:$F,Inflaçao!$G:$G)*Inflaçao!$G$289),
N2649*(((Inflaçao!$C$273/_xlfn.XLOOKUP(DATE(YEAR($G2649),MONTH($G2649),1),Inflaçao!$B:$B,Inflaçao!$C:$C))*0.55+(Inflaçao!$G$273/_xlfn.XLOOKUP(DATE(YEAR($G2649),MONTH($G2649),1),Inflaçao!$F:$F,Inflaçao!$G:$G))*0.45)*(Inflaçao!$G$289/Inflaçao!$G$273))))
))</f>
        <v>-11964.802852915687</v>
      </c>
      <c r="R2649" s="16">
        <f t="shared" si="144"/>
        <v>4764.7141097399435</v>
      </c>
      <c r="S2649" s="40"/>
    </row>
    <row r="2650" spans="1:19" ht="30" customHeight="1" x14ac:dyDescent="0.35">
      <c r="A2650" s="36"/>
      <c r="B2650" s="39" t="s">
        <v>1017</v>
      </c>
      <c r="C2650" s="10" t="s">
        <v>5695</v>
      </c>
      <c r="D2650" s="10" t="s">
        <v>6</v>
      </c>
      <c r="E2650" s="10" t="s">
        <v>5827</v>
      </c>
      <c r="F2650" s="10" t="s">
        <v>5815</v>
      </c>
      <c r="G2650" s="11">
        <v>42004</v>
      </c>
      <c r="H2650" s="12" t="s">
        <v>5668</v>
      </c>
      <c r="I2650" s="13">
        <v>8.4700000000000006</v>
      </c>
      <c r="J2650" s="13">
        <v>-4.62</v>
      </c>
      <c r="K2650" s="13">
        <v>3.8500000000000005</v>
      </c>
      <c r="L2650" s="15" t="s">
        <v>5669</v>
      </c>
      <c r="M2650" s="15" t="s">
        <v>5670</v>
      </c>
      <c r="N2650" s="13">
        <f t="shared" ref="N2650:N2695" si="145">IF(M2650="Residual Regulatório",0,J2650)</f>
        <v>-4.62</v>
      </c>
      <c r="O2650" s="13">
        <f t="shared" ref="O2650:O2695" si="146">I2650+N2650</f>
        <v>3.8500000000000005</v>
      </c>
      <c r="P2650" s="13">
        <f>IF(OR($L2650="Anexo IV",$L2650="Inv. Remunerado"),
IF(AND($D2650="Linepack",$E2650&lt;&gt;"GASIG"),((I2650/_xlfn.XLOOKUP(DATE(YEAR($G2650),MONTH($G2650),1),Inflaçao!$B:$B,Inflaçao!$C:$C)*Inflaçao!$C$265)*((Inflaçao!$C$273/Inflaçao!$C$265)*0.55+(Inflaçao!$G$273/Inflaçao!$G$265)*0.45)*(Inflaçao!$G$289/Inflaçao!$G$273)),
IF($E2650&lt;&gt;"GASIG",(I2650/_xlfn.XLOOKUP(DATE(YEAR($G2650),MONTH($G2650),1),Inflaçao!$B:$B,Inflaçao!$C:$C)*Inflaçao!$C$273)*(Inflaçao!$G$289/Inflaçao!$G$273),
I2650*(((Inflaçao!$C$273/_xlfn.XLOOKUP(DATE(YEAR($G2650),MONTH($G2650),1),Inflaçao!$B:$B,Inflaçao!$C:$C))*0.55+(Inflaçao!$G$273/_xlfn.XLOOKUP(DATE(YEAR($G2650),MONTH($G2650),1),Inflaçao!$F:$F,Inflaçao!$G:$G))*0.45)*(Inflaçao!$G$289/Inflaçao!$G$273)))),
IF(AND($G2650&lt;45530,$L2650="Inv. Não Remunerado"),
IF(AND($D2650="Linepack",$E2650&lt;&gt;"GASIG"),((I2650/_xlfn.XLOOKUP(DATE(YEAR($G2650),MONTH($G2650),1),Inflaçao!$B:$B,Inflaçao!$C:$C)*Inflaçao!$C$265)*((Inflaçao!$C$273/Inflaçao!$C$265)*0.55+(Inflaçao!$G$273/Inflaçao!$G$265)*0.45)*(Inflaçao!$G$289/Inflaçao!$G$273)),
IF($E2650&lt;&gt;"GASIG",(I2650/_xlfn.XLOOKUP(DATE(YEAR($G2650),MONTH($G2650),1),Inflaçao!$B:$B,Inflaçao!$C:$C)*Inflaçao!$C$273)*(Inflaçao!$G$289/Inflaçao!$G$273),
I2650*(((Inflaçao!$C$273/_xlfn.XLOOKUP(DATE(YEAR($G2650),MONTH($G2650),1),Inflaçao!$B:$B,Inflaçao!$C:$C))*0.55+(Inflaçao!$G$273/_xlfn.XLOOKUP(DATE(YEAR($G2650),MONTH($G2650),1),Inflaçao!$F:$F,Inflaçao!$G:$G))*0.45)*(Inflaçao!$G$289/Inflaçao!$G$273)))),
IF(AND($D2650="Linepack",$E2650&lt;&gt;"GASIG"),((I2650/_xlfn.XLOOKUP(DATE(YEAR($G2650),MONTH($G2650),1),Inflaçao!$B:$B,Inflaçao!$C:$C)*Inflaçao!$C$265)*((Inflaçao!$C$273/Inflaçao!$C$265)*0.55+(Inflaçao!$G$273/Inflaçao!$G$265)*0.45)*(Inflaçao!$G$289/Inflaçao!$G$273)),
IF($E2650&lt;&gt;"GASIG",(I2650/_xlfn.XLOOKUP(DATE(YEAR($G2650),MONTH($G2650),1),Inflaçao!$F:$F,Inflaçao!$G:$G)*Inflaçao!$G$289),
I2650*(((Inflaçao!$C$273/_xlfn.XLOOKUP(DATE(YEAR($G2650),MONTH($G2650),1),Inflaçao!$B:$B,Inflaçao!$C:$C))*0.55+(Inflaçao!$G$273/_xlfn.XLOOKUP(DATE(YEAR($G2650),MONTH($G2650),1),Inflaçao!$F:$F,Inflaçao!$G:$G))*0.45)*(Inflaçao!$G$289/Inflaçao!$G$273))))
))</f>
        <v>18.644753599856475</v>
      </c>
      <c r="Q2650" s="13">
        <f>IF(OR($L2650="Anexo IV",$L2650="Inv. Remunerado"),
IF(AND($D2650="Linepack",$E2650&lt;&gt;"GASIG"),((N2650/_xlfn.XLOOKUP(DATE(YEAR($G2650),MONTH($G2650),1),Inflaçao!$B:$B,Inflaçao!$C:$C)*Inflaçao!$C$265)*((Inflaçao!$C$273/Inflaçao!$C$265)*0.55+(Inflaçao!$G$273/Inflaçao!$G$265)*0.45)*(Inflaçao!$G$289/Inflaçao!$G$273)),
IF($E2650&lt;&gt;"GASIG",(N2650/_xlfn.XLOOKUP(DATE(YEAR($G2650),MONTH($G2650),1),Inflaçao!$B:$B,Inflaçao!$C:$C)*Inflaçao!$C$273)*(Inflaçao!$G$289/Inflaçao!$G$273),
N2650*(((Inflaçao!$C$273/_xlfn.XLOOKUP(DATE(YEAR($G2650),MONTH($G2650),1),Inflaçao!$B:$B,Inflaçao!$C:$C))*0.55+(Inflaçao!$G$273/_xlfn.XLOOKUP(DATE(YEAR($G2650),MONTH($G2650),1),Inflaçao!$F:$F,Inflaçao!$G:$G))*0.45)*(Inflaçao!$G$289/Inflaçao!$G$273)))),
IF(AND($G2650&lt;45530,$L2650="Inv. Não Remunerado"),
IF(AND($D2650="Linepack",$E2650&lt;&gt;"GASIG"),((N2650/_xlfn.XLOOKUP(DATE(YEAR($G2650),MONTH($G2650),1),Inflaçao!$B:$B,Inflaçao!$C:$C)*Inflaçao!$C$265)*((Inflaçao!$C$273/Inflaçao!$C$265)*0.55+(Inflaçao!$G$273/Inflaçao!$G$265)*0.45)*(Inflaçao!$G$289/Inflaçao!$G$273)),
IF($E2650&lt;&gt;"GASIG",(N2650/_xlfn.XLOOKUP(DATE(YEAR($G2650),MONTH($G2650),1),Inflaçao!$B:$B,Inflaçao!$C:$C)*Inflaçao!$C$273)*(Inflaçao!$G$289/Inflaçao!$G$273),
N2650*(((Inflaçao!$C$273/_xlfn.XLOOKUP(DATE(YEAR($G2650),MONTH($G2650),1),Inflaçao!$B:$B,Inflaçao!$C:$C))*0.55+(Inflaçao!$G$273/_xlfn.XLOOKUP(DATE(YEAR($G2650),MONTH($G2650),1),Inflaçao!$F:$F,Inflaçao!$G:$G))*0.45)*(Inflaçao!$G$289/Inflaçao!$G$273)))),
IF(AND($D2650="Linepack",$E2650&lt;&gt;"GASIG"),((N2650/_xlfn.XLOOKUP(DATE(YEAR($G2650),MONTH($G2650),1),Inflaçao!$B:$B,Inflaçao!$C:$C)*Inflaçao!$C$265)*((Inflaçao!$C$273/Inflaçao!$C$265)*0.55+(Inflaçao!$G$273/Inflaçao!$G$265)*0.45)*(Inflaçao!$G$289/Inflaçao!$G$273)),
IF($E2650&lt;&gt;"GASIG",(N2650/_xlfn.XLOOKUP(DATE(YEAR($G2650),MONTH($G2650),1),Inflaçao!$F:$F,Inflaçao!$G:$G)*Inflaçao!$G$289),
N2650*(((Inflaçao!$C$273/_xlfn.XLOOKUP(DATE(YEAR($G2650),MONTH($G2650),1),Inflaçao!$B:$B,Inflaçao!$C:$C))*0.55+(Inflaçao!$G$273/_xlfn.XLOOKUP(DATE(YEAR($G2650),MONTH($G2650),1),Inflaçao!$F:$F,Inflaçao!$G:$G))*0.45)*(Inflaçao!$G$289/Inflaçao!$G$273))))
))</f>
        <v>-10.169865599921716</v>
      </c>
      <c r="R2650" s="16">
        <f t="shared" ref="R2650:R2695" si="147">P2650+Q2650</f>
        <v>8.4748879999347597</v>
      </c>
      <c r="S2650" s="40"/>
    </row>
    <row r="2651" spans="1:19" ht="30" customHeight="1" x14ac:dyDescent="0.35">
      <c r="A2651" s="36"/>
      <c r="B2651" s="39" t="s">
        <v>1022</v>
      </c>
      <c r="C2651" s="10" t="s">
        <v>5695</v>
      </c>
      <c r="D2651" s="10" t="s">
        <v>6</v>
      </c>
      <c r="E2651" s="10" t="s">
        <v>5827</v>
      </c>
      <c r="F2651" s="10" t="s">
        <v>5815</v>
      </c>
      <c r="G2651" s="11">
        <v>42004</v>
      </c>
      <c r="H2651" s="12" t="s">
        <v>5668</v>
      </c>
      <c r="I2651" s="13">
        <v>8.4600000000000009</v>
      </c>
      <c r="J2651" s="13">
        <v>-4.63</v>
      </c>
      <c r="K2651" s="13">
        <v>3.830000000000001</v>
      </c>
      <c r="L2651" s="15" t="s">
        <v>5669</v>
      </c>
      <c r="M2651" s="15" t="s">
        <v>5670</v>
      </c>
      <c r="N2651" s="13">
        <f t="shared" si="145"/>
        <v>-4.63</v>
      </c>
      <c r="O2651" s="13">
        <f t="shared" si="146"/>
        <v>3.830000000000001</v>
      </c>
      <c r="P2651" s="13">
        <f>IF(OR($L2651="Anexo IV",$L2651="Inv. Remunerado"),
IF(AND($D2651="Linepack",$E2651&lt;&gt;"GASIG"),((I2651/_xlfn.XLOOKUP(DATE(YEAR($G2651),MONTH($G2651),1),Inflaçao!$B:$B,Inflaçao!$C:$C)*Inflaçao!$C$265)*((Inflaçao!$C$273/Inflaçao!$C$265)*0.55+(Inflaçao!$G$273/Inflaçao!$G$265)*0.45)*(Inflaçao!$G$289/Inflaçao!$G$273)),
IF($E2651&lt;&gt;"GASIG",(I2651/_xlfn.XLOOKUP(DATE(YEAR($G2651),MONTH($G2651),1),Inflaçao!$B:$B,Inflaçao!$C:$C)*Inflaçao!$C$273)*(Inflaçao!$G$289/Inflaçao!$G$273),
I2651*(((Inflaçao!$C$273/_xlfn.XLOOKUP(DATE(YEAR($G2651),MONTH($G2651),1),Inflaçao!$B:$B,Inflaçao!$C:$C))*0.55+(Inflaçao!$G$273/_xlfn.XLOOKUP(DATE(YEAR($G2651),MONTH($G2651),1),Inflaçao!$F:$F,Inflaçao!$G:$G))*0.45)*(Inflaçao!$G$289/Inflaçao!$G$273)))),
IF(AND($G2651&lt;45530,$L2651="Inv. Não Remunerado"),
IF(AND($D2651="Linepack",$E2651&lt;&gt;"GASIG"),((I2651/_xlfn.XLOOKUP(DATE(YEAR($G2651),MONTH($G2651),1),Inflaçao!$B:$B,Inflaçao!$C:$C)*Inflaçao!$C$265)*((Inflaçao!$C$273/Inflaçao!$C$265)*0.55+(Inflaçao!$G$273/Inflaçao!$G$265)*0.45)*(Inflaçao!$G$289/Inflaçao!$G$273)),
IF($E2651&lt;&gt;"GASIG",(I2651/_xlfn.XLOOKUP(DATE(YEAR($G2651),MONTH($G2651),1),Inflaçao!$B:$B,Inflaçao!$C:$C)*Inflaçao!$C$273)*(Inflaçao!$G$289/Inflaçao!$G$273),
I2651*(((Inflaçao!$C$273/_xlfn.XLOOKUP(DATE(YEAR($G2651),MONTH($G2651),1),Inflaçao!$B:$B,Inflaçao!$C:$C))*0.55+(Inflaçao!$G$273/_xlfn.XLOOKUP(DATE(YEAR($G2651),MONTH($G2651),1),Inflaçao!$F:$F,Inflaçao!$G:$G))*0.45)*(Inflaçao!$G$289/Inflaçao!$G$273)))),
IF(AND($D2651="Linepack",$E2651&lt;&gt;"GASIG"),((I2651/_xlfn.XLOOKUP(DATE(YEAR($G2651),MONTH($G2651),1),Inflaçao!$B:$B,Inflaçao!$C:$C)*Inflaçao!$C$265)*((Inflaçao!$C$273/Inflaçao!$C$265)*0.55+(Inflaçao!$G$273/Inflaçao!$G$265)*0.45)*(Inflaçao!$G$289/Inflaçao!$G$273)),
IF($E2651&lt;&gt;"GASIG",(I2651/_xlfn.XLOOKUP(DATE(YEAR($G2651),MONTH($G2651),1),Inflaçao!$F:$F,Inflaçao!$G:$G)*Inflaçao!$G$289),
I2651*(((Inflaçao!$C$273/_xlfn.XLOOKUP(DATE(YEAR($G2651),MONTH($G2651),1),Inflaçao!$B:$B,Inflaçao!$C:$C))*0.55+(Inflaçao!$G$273/_xlfn.XLOOKUP(DATE(YEAR($G2651),MONTH($G2651),1),Inflaçao!$F:$F,Inflaçao!$G:$G))*0.45)*(Inflaçao!$G$289/Inflaçao!$G$273))))
))</f>
        <v>18.622740903752749</v>
      </c>
      <c r="Q2651" s="13">
        <f>IF(OR($L2651="Anexo IV",$L2651="Inv. Remunerado"),
IF(AND($D2651="Linepack",$E2651&lt;&gt;"GASIG"),((N2651/_xlfn.XLOOKUP(DATE(YEAR($G2651),MONTH($G2651),1),Inflaçao!$B:$B,Inflaçao!$C:$C)*Inflaçao!$C$265)*((Inflaçao!$C$273/Inflaçao!$C$265)*0.55+(Inflaçao!$G$273/Inflaçao!$G$265)*0.45)*(Inflaçao!$G$289/Inflaçao!$G$273)),
IF($E2651&lt;&gt;"GASIG",(N2651/_xlfn.XLOOKUP(DATE(YEAR($G2651),MONTH($G2651),1),Inflaçao!$B:$B,Inflaçao!$C:$C)*Inflaçao!$C$273)*(Inflaçao!$G$289/Inflaçao!$G$273),
N2651*(((Inflaçao!$C$273/_xlfn.XLOOKUP(DATE(YEAR($G2651),MONTH($G2651),1),Inflaçao!$B:$B,Inflaçao!$C:$C))*0.55+(Inflaçao!$G$273/_xlfn.XLOOKUP(DATE(YEAR($G2651),MONTH($G2651),1),Inflaçao!$F:$F,Inflaçao!$G:$G))*0.45)*(Inflaçao!$G$289/Inflaçao!$G$273)))),
IF(AND($G2651&lt;45530,$L2651="Inv. Não Remunerado"),
IF(AND($D2651="Linepack",$E2651&lt;&gt;"GASIG"),((N2651/_xlfn.XLOOKUP(DATE(YEAR($G2651),MONTH($G2651),1),Inflaçao!$B:$B,Inflaçao!$C:$C)*Inflaçao!$C$265)*((Inflaçao!$C$273/Inflaçao!$C$265)*0.55+(Inflaçao!$G$273/Inflaçao!$G$265)*0.45)*(Inflaçao!$G$289/Inflaçao!$G$273)),
IF($E2651&lt;&gt;"GASIG",(N2651/_xlfn.XLOOKUP(DATE(YEAR($G2651),MONTH($G2651),1),Inflaçao!$B:$B,Inflaçao!$C:$C)*Inflaçao!$C$273)*(Inflaçao!$G$289/Inflaçao!$G$273),
N2651*(((Inflaçao!$C$273/_xlfn.XLOOKUP(DATE(YEAR($G2651),MONTH($G2651),1),Inflaçao!$B:$B,Inflaçao!$C:$C))*0.55+(Inflaçao!$G$273/_xlfn.XLOOKUP(DATE(YEAR($G2651),MONTH($G2651),1),Inflaçao!$F:$F,Inflaçao!$G:$G))*0.45)*(Inflaçao!$G$289/Inflaçao!$G$273)))),
IF(AND($D2651="Linepack",$E2651&lt;&gt;"GASIG"),((N2651/_xlfn.XLOOKUP(DATE(YEAR($G2651),MONTH($G2651),1),Inflaçao!$B:$B,Inflaçao!$C:$C)*Inflaçao!$C$265)*((Inflaçao!$C$273/Inflaçao!$C$265)*0.55+(Inflaçao!$G$273/Inflaçao!$G$265)*0.45)*(Inflaçao!$G$289/Inflaçao!$G$273)),
IF($E2651&lt;&gt;"GASIG",(N2651/_xlfn.XLOOKUP(DATE(YEAR($G2651),MONTH($G2651),1),Inflaçao!$F:$F,Inflaçao!$G:$G)*Inflaçao!$G$289),
N2651*(((Inflaçao!$C$273/_xlfn.XLOOKUP(DATE(YEAR($G2651),MONTH($G2651),1),Inflaçao!$B:$B,Inflaçao!$C:$C))*0.55+(Inflaçao!$G$273/_xlfn.XLOOKUP(DATE(YEAR($G2651),MONTH($G2651),1),Inflaçao!$F:$F,Inflaçao!$G:$G))*0.45)*(Inflaçao!$G$289/Inflaçao!$G$273))))
))</f>
        <v>-10.191878296025441</v>
      </c>
      <c r="R2651" s="16">
        <f t="shared" si="147"/>
        <v>8.4308626077273079</v>
      </c>
      <c r="S2651" s="40"/>
    </row>
    <row r="2652" spans="1:19" ht="30" customHeight="1" x14ac:dyDescent="0.35">
      <c r="A2652" s="36"/>
      <c r="B2652" s="39" t="s">
        <v>1046</v>
      </c>
      <c r="C2652" s="10" t="s">
        <v>5906</v>
      </c>
      <c r="D2652" s="10" t="s">
        <v>4</v>
      </c>
      <c r="E2652" s="10" t="s">
        <v>5827</v>
      </c>
      <c r="F2652" s="10" t="s">
        <v>5815</v>
      </c>
      <c r="G2652" s="11">
        <v>42004</v>
      </c>
      <c r="H2652" s="12" t="s">
        <v>5668</v>
      </c>
      <c r="I2652" s="13">
        <v>9.1199999999999992</v>
      </c>
      <c r="J2652" s="13">
        <v>-6.02</v>
      </c>
      <c r="K2652" s="13">
        <v>3.0999999999999996</v>
      </c>
      <c r="L2652" s="15" t="s">
        <v>5669</v>
      </c>
      <c r="M2652" s="15" t="s">
        <v>5670</v>
      </c>
      <c r="N2652" s="13">
        <f t="shared" si="145"/>
        <v>-6.02</v>
      </c>
      <c r="O2652" s="13">
        <f t="shared" si="146"/>
        <v>3.0999999999999996</v>
      </c>
      <c r="P2652" s="13">
        <f>IF(OR($L2652="Anexo IV",$L2652="Inv. Remunerado"),
IF(AND($D2652="Linepack",$E2652&lt;&gt;"GASIG"),((I2652/_xlfn.XLOOKUP(DATE(YEAR($G2652),MONTH($G2652),1),Inflaçao!$B:$B,Inflaçao!$C:$C)*Inflaçao!$C$265)*((Inflaçao!$C$273/Inflaçao!$C$265)*0.55+(Inflaçao!$G$273/Inflaçao!$G$265)*0.45)*(Inflaçao!$G$289/Inflaçao!$G$273)),
IF($E2652&lt;&gt;"GASIG",(I2652/_xlfn.XLOOKUP(DATE(YEAR($G2652),MONTH($G2652),1),Inflaçao!$B:$B,Inflaçao!$C:$C)*Inflaçao!$C$273)*(Inflaçao!$G$289/Inflaçao!$G$273),
I2652*(((Inflaçao!$C$273/_xlfn.XLOOKUP(DATE(YEAR($G2652),MONTH($G2652),1),Inflaçao!$B:$B,Inflaçao!$C:$C))*0.55+(Inflaçao!$G$273/_xlfn.XLOOKUP(DATE(YEAR($G2652),MONTH($G2652),1),Inflaçao!$F:$F,Inflaçao!$G:$G))*0.45)*(Inflaçao!$G$289/Inflaçao!$G$273)))),
IF(AND($G2652&lt;45530,$L2652="Inv. Não Remunerado"),
IF(AND($D2652="Linepack",$E2652&lt;&gt;"GASIG"),((I2652/_xlfn.XLOOKUP(DATE(YEAR($G2652),MONTH($G2652),1),Inflaçao!$B:$B,Inflaçao!$C:$C)*Inflaçao!$C$265)*((Inflaçao!$C$273/Inflaçao!$C$265)*0.55+(Inflaçao!$G$273/Inflaçao!$G$265)*0.45)*(Inflaçao!$G$289/Inflaçao!$G$273)),
IF($E2652&lt;&gt;"GASIG",(I2652/_xlfn.XLOOKUP(DATE(YEAR($G2652),MONTH($G2652),1),Inflaçao!$B:$B,Inflaçao!$C:$C)*Inflaçao!$C$273)*(Inflaçao!$G$289/Inflaçao!$G$273),
I2652*(((Inflaçao!$C$273/_xlfn.XLOOKUP(DATE(YEAR($G2652),MONTH($G2652),1),Inflaçao!$B:$B,Inflaçao!$C:$C))*0.55+(Inflaçao!$G$273/_xlfn.XLOOKUP(DATE(YEAR($G2652),MONTH($G2652),1),Inflaçao!$F:$F,Inflaçao!$G:$G))*0.45)*(Inflaçao!$G$289/Inflaçao!$G$273)))),
IF(AND($D2652="Linepack",$E2652&lt;&gt;"GASIG"),((I2652/_xlfn.XLOOKUP(DATE(YEAR($G2652),MONTH($G2652),1),Inflaçao!$B:$B,Inflaçao!$C:$C)*Inflaçao!$C$265)*((Inflaçao!$C$273/Inflaçao!$C$265)*0.55+(Inflaçao!$G$273/Inflaçao!$G$265)*0.45)*(Inflaçao!$G$289/Inflaçao!$G$273)),
IF($E2652&lt;&gt;"GASIG",(I2652/_xlfn.XLOOKUP(DATE(YEAR($G2652),MONTH($G2652),1),Inflaçao!$F:$F,Inflaçao!$G:$G)*Inflaçao!$G$289),
I2652*(((Inflaçao!$C$273/_xlfn.XLOOKUP(DATE(YEAR($G2652),MONTH($G2652),1),Inflaçao!$B:$B,Inflaçao!$C:$C))*0.55+(Inflaçao!$G$273/_xlfn.XLOOKUP(DATE(YEAR($G2652),MONTH($G2652),1),Inflaçao!$F:$F,Inflaçao!$G:$G))*0.45)*(Inflaçao!$G$289/Inflaçao!$G$273))))
))</f>
        <v>20.07557884659871</v>
      </c>
      <c r="Q2652" s="13">
        <f>IF(OR($L2652="Anexo IV",$L2652="Inv. Remunerado"),
IF(AND($D2652="Linepack",$E2652&lt;&gt;"GASIG"),((N2652/_xlfn.XLOOKUP(DATE(YEAR($G2652),MONTH($G2652),1),Inflaçao!$B:$B,Inflaçao!$C:$C)*Inflaçao!$C$265)*((Inflaçao!$C$273/Inflaçao!$C$265)*0.55+(Inflaçao!$G$273/Inflaçao!$G$265)*0.45)*(Inflaçao!$G$289/Inflaçao!$G$273)),
IF($E2652&lt;&gt;"GASIG",(N2652/_xlfn.XLOOKUP(DATE(YEAR($G2652),MONTH($G2652),1),Inflaçao!$B:$B,Inflaçao!$C:$C)*Inflaçao!$C$273)*(Inflaçao!$G$289/Inflaçao!$G$273),
N2652*(((Inflaçao!$C$273/_xlfn.XLOOKUP(DATE(YEAR($G2652),MONTH($G2652),1),Inflaçao!$B:$B,Inflaçao!$C:$C))*0.55+(Inflaçao!$G$273/_xlfn.XLOOKUP(DATE(YEAR($G2652),MONTH($G2652),1),Inflaçao!$F:$F,Inflaçao!$G:$G))*0.45)*(Inflaçao!$G$289/Inflaçao!$G$273)))),
IF(AND($G2652&lt;45530,$L2652="Inv. Não Remunerado"),
IF(AND($D2652="Linepack",$E2652&lt;&gt;"GASIG"),((N2652/_xlfn.XLOOKUP(DATE(YEAR($G2652),MONTH($G2652),1),Inflaçao!$B:$B,Inflaçao!$C:$C)*Inflaçao!$C$265)*((Inflaçao!$C$273/Inflaçao!$C$265)*0.55+(Inflaçao!$G$273/Inflaçao!$G$265)*0.45)*(Inflaçao!$G$289/Inflaçao!$G$273)),
IF($E2652&lt;&gt;"GASIG",(N2652/_xlfn.XLOOKUP(DATE(YEAR($G2652),MONTH($G2652),1),Inflaçao!$B:$B,Inflaçao!$C:$C)*Inflaçao!$C$273)*(Inflaçao!$G$289/Inflaçao!$G$273),
N2652*(((Inflaçao!$C$273/_xlfn.XLOOKUP(DATE(YEAR($G2652),MONTH($G2652),1),Inflaçao!$B:$B,Inflaçao!$C:$C))*0.55+(Inflaçao!$G$273/_xlfn.XLOOKUP(DATE(YEAR($G2652),MONTH($G2652),1),Inflaçao!$F:$F,Inflaçao!$G:$G))*0.45)*(Inflaçao!$G$289/Inflaçao!$G$273)))),
IF(AND($D2652="Linepack",$E2652&lt;&gt;"GASIG"),((N2652/_xlfn.XLOOKUP(DATE(YEAR($G2652),MONTH($G2652),1),Inflaçao!$B:$B,Inflaçao!$C:$C)*Inflaçao!$C$265)*((Inflaçao!$C$273/Inflaçao!$C$265)*0.55+(Inflaçao!$G$273/Inflaçao!$G$265)*0.45)*(Inflaçao!$G$289/Inflaçao!$G$273)),
IF($E2652&lt;&gt;"GASIG",(N2652/_xlfn.XLOOKUP(DATE(YEAR($G2652),MONTH($G2652),1),Inflaçao!$F:$F,Inflaçao!$G:$G)*Inflaçao!$G$289),
N2652*(((Inflaçao!$C$273/_xlfn.XLOOKUP(DATE(YEAR($G2652),MONTH($G2652),1),Inflaçao!$B:$B,Inflaçao!$C:$C))*0.55+(Inflaçao!$G$273/_xlfn.XLOOKUP(DATE(YEAR($G2652),MONTH($G2652),1),Inflaçao!$F:$F,Inflaçao!$G:$G))*0.45)*(Inflaçao!$G$289/Inflaçao!$G$273))))
))</f>
        <v>-13.251643054443443</v>
      </c>
      <c r="R2652" s="16">
        <f t="shared" si="147"/>
        <v>6.8239357921552664</v>
      </c>
      <c r="S2652" s="40"/>
    </row>
    <row r="2653" spans="1:19" ht="30" customHeight="1" x14ac:dyDescent="0.35">
      <c r="A2653" s="36"/>
      <c r="B2653" s="39" t="s">
        <v>1391</v>
      </c>
      <c r="C2653" s="10" t="s">
        <v>6221</v>
      </c>
      <c r="D2653" s="10" t="s">
        <v>37</v>
      </c>
      <c r="E2653" s="10" t="s">
        <v>5868</v>
      </c>
      <c r="F2653" s="10" t="s">
        <v>5815</v>
      </c>
      <c r="G2653" s="11">
        <v>42004</v>
      </c>
      <c r="H2653" s="12" t="s">
        <v>5668</v>
      </c>
      <c r="I2653" s="13">
        <v>30149.91</v>
      </c>
      <c r="J2653" s="13">
        <v>-20752.04</v>
      </c>
      <c r="K2653" s="13">
        <v>9397.869999999999</v>
      </c>
      <c r="L2653" s="15" t="s">
        <v>5669</v>
      </c>
      <c r="M2653" s="15" t="s">
        <v>5670</v>
      </c>
      <c r="N2653" s="13">
        <f t="shared" si="145"/>
        <v>-20752.04</v>
      </c>
      <c r="O2653" s="13">
        <f t="shared" si="146"/>
        <v>9397.869999999999</v>
      </c>
      <c r="P2653" s="13">
        <f>IF(OR($L2653="Anexo IV",$L2653="Inv. Remunerado"),
IF(AND($D2653="Linepack",$E2653&lt;&gt;"GASIG"),((I2653/_xlfn.XLOOKUP(DATE(YEAR($G2653),MONTH($G2653),1),Inflaçao!$B:$B,Inflaçao!$C:$C)*Inflaçao!$C$265)*((Inflaçao!$C$273/Inflaçao!$C$265)*0.55+(Inflaçao!$G$273/Inflaçao!$G$265)*0.45)*(Inflaçao!$G$289/Inflaçao!$G$273)),
IF($E2653&lt;&gt;"GASIG",(I2653/_xlfn.XLOOKUP(DATE(YEAR($G2653),MONTH($G2653),1),Inflaçao!$B:$B,Inflaçao!$C:$C)*Inflaçao!$C$273)*(Inflaçao!$G$289/Inflaçao!$G$273),
I2653*(((Inflaçao!$C$273/_xlfn.XLOOKUP(DATE(YEAR($G2653),MONTH($G2653),1),Inflaçao!$B:$B,Inflaçao!$C:$C))*0.55+(Inflaçao!$G$273/_xlfn.XLOOKUP(DATE(YEAR($G2653),MONTH($G2653),1),Inflaçao!$F:$F,Inflaçao!$G:$G))*0.45)*(Inflaçao!$G$289/Inflaçao!$G$273)))),
IF(AND($G2653&lt;45530,$L2653="Inv. Não Remunerado"),
IF(AND($D2653="Linepack",$E2653&lt;&gt;"GASIG"),((I2653/_xlfn.XLOOKUP(DATE(YEAR($G2653),MONTH($G2653),1),Inflaçao!$B:$B,Inflaçao!$C:$C)*Inflaçao!$C$265)*((Inflaçao!$C$273/Inflaçao!$C$265)*0.55+(Inflaçao!$G$273/Inflaçao!$G$265)*0.45)*(Inflaçao!$G$289/Inflaçao!$G$273)),
IF($E2653&lt;&gt;"GASIG",(I2653/_xlfn.XLOOKUP(DATE(YEAR($G2653),MONTH($G2653),1),Inflaçao!$B:$B,Inflaçao!$C:$C)*Inflaçao!$C$273)*(Inflaçao!$G$289/Inflaçao!$G$273),
I2653*(((Inflaçao!$C$273/_xlfn.XLOOKUP(DATE(YEAR($G2653),MONTH($G2653),1),Inflaçao!$B:$B,Inflaçao!$C:$C))*0.55+(Inflaçao!$G$273/_xlfn.XLOOKUP(DATE(YEAR($G2653),MONTH($G2653),1),Inflaçao!$F:$F,Inflaçao!$G:$G))*0.45)*(Inflaçao!$G$289/Inflaçao!$G$273)))),
IF(AND($D2653="Linepack",$E2653&lt;&gt;"GASIG"),((I2653/_xlfn.XLOOKUP(DATE(YEAR($G2653),MONTH($G2653),1),Inflaçao!$B:$B,Inflaçao!$C:$C)*Inflaçao!$C$265)*((Inflaçao!$C$273/Inflaçao!$C$265)*0.55+(Inflaçao!$G$273/Inflaçao!$G$265)*0.45)*(Inflaçao!$G$289/Inflaçao!$G$273)),
IF($E2653&lt;&gt;"GASIG",(I2653/_xlfn.XLOOKUP(DATE(YEAR($G2653),MONTH($G2653),1),Inflaçao!$F:$F,Inflaçao!$G:$G)*Inflaçao!$G$289),
I2653*(((Inflaçao!$C$273/_xlfn.XLOOKUP(DATE(YEAR($G2653),MONTH($G2653),1),Inflaçao!$B:$B,Inflaçao!$C:$C))*0.55+(Inflaçao!$G$273/_xlfn.XLOOKUP(DATE(YEAR($G2653),MONTH($G2653),1),Inflaçao!$F:$F,Inflaçao!$G:$G))*0.45)*(Inflaçao!$G$289/Inflaçao!$G$273))))
))</f>
        <v>66368.080638470929</v>
      </c>
      <c r="Q2653" s="13">
        <f>IF(OR($L2653="Anexo IV",$L2653="Inv. Remunerado"),
IF(AND($D2653="Linepack",$E2653&lt;&gt;"GASIG"),((N2653/_xlfn.XLOOKUP(DATE(YEAR($G2653),MONTH($G2653),1),Inflaçao!$B:$B,Inflaçao!$C:$C)*Inflaçao!$C$265)*((Inflaçao!$C$273/Inflaçao!$C$265)*0.55+(Inflaçao!$G$273/Inflaçao!$G$265)*0.45)*(Inflaçao!$G$289/Inflaçao!$G$273)),
IF($E2653&lt;&gt;"GASIG",(N2653/_xlfn.XLOOKUP(DATE(YEAR($G2653),MONTH($G2653),1),Inflaçao!$B:$B,Inflaçao!$C:$C)*Inflaçao!$C$273)*(Inflaçao!$G$289/Inflaçao!$G$273),
N2653*(((Inflaçao!$C$273/_xlfn.XLOOKUP(DATE(YEAR($G2653),MONTH($G2653),1),Inflaçao!$B:$B,Inflaçao!$C:$C))*0.55+(Inflaçao!$G$273/_xlfn.XLOOKUP(DATE(YEAR($G2653),MONTH($G2653),1),Inflaçao!$F:$F,Inflaçao!$G:$G))*0.45)*(Inflaçao!$G$289/Inflaçao!$G$273)))),
IF(AND($G2653&lt;45530,$L2653="Inv. Não Remunerado"),
IF(AND($D2653="Linepack",$E2653&lt;&gt;"GASIG"),((N2653/_xlfn.XLOOKUP(DATE(YEAR($G2653),MONTH($G2653),1),Inflaçao!$B:$B,Inflaçao!$C:$C)*Inflaçao!$C$265)*((Inflaçao!$C$273/Inflaçao!$C$265)*0.55+(Inflaçao!$G$273/Inflaçao!$G$265)*0.45)*(Inflaçao!$G$289/Inflaçao!$G$273)),
IF($E2653&lt;&gt;"GASIG",(N2653/_xlfn.XLOOKUP(DATE(YEAR($G2653),MONTH($G2653),1),Inflaçao!$B:$B,Inflaçao!$C:$C)*Inflaçao!$C$273)*(Inflaçao!$G$289/Inflaçao!$G$273),
N2653*(((Inflaçao!$C$273/_xlfn.XLOOKUP(DATE(YEAR($G2653),MONTH($G2653),1),Inflaçao!$B:$B,Inflaçao!$C:$C))*0.55+(Inflaçao!$G$273/_xlfn.XLOOKUP(DATE(YEAR($G2653),MONTH($G2653),1),Inflaçao!$F:$F,Inflaçao!$G:$G))*0.45)*(Inflaçao!$G$289/Inflaçao!$G$273)))),
IF(AND($D2653="Linepack",$E2653&lt;&gt;"GASIG"),((N2653/_xlfn.XLOOKUP(DATE(YEAR($G2653),MONTH($G2653),1),Inflaçao!$B:$B,Inflaçao!$C:$C)*Inflaçao!$C$265)*((Inflaçao!$C$273/Inflaçao!$C$265)*0.55+(Inflaçao!$G$273/Inflaçao!$G$265)*0.45)*(Inflaçao!$G$289/Inflaçao!$G$273)),
IF($E2653&lt;&gt;"GASIG",(N2653/_xlfn.XLOOKUP(DATE(YEAR($G2653),MONTH($G2653),1),Inflaçao!$F:$F,Inflaçao!$G:$G)*Inflaçao!$G$289),
N2653*(((Inflaçao!$C$273/_xlfn.XLOOKUP(DATE(YEAR($G2653),MONTH($G2653),1),Inflaçao!$B:$B,Inflaçao!$C:$C))*0.55+(Inflaçao!$G$273/_xlfn.XLOOKUP(DATE(YEAR($G2653),MONTH($G2653),1),Inflaçao!$F:$F,Inflaçao!$G:$G))*0.45)*(Inflaçao!$G$289/Inflaçao!$G$273))))
))</f>
        <v>-45680.835005237968</v>
      </c>
      <c r="R2653" s="16">
        <f t="shared" si="147"/>
        <v>20687.24563323296</v>
      </c>
      <c r="S2653" s="40"/>
    </row>
    <row r="2654" spans="1:19" ht="30" customHeight="1" x14ac:dyDescent="0.35">
      <c r="A2654" s="36"/>
      <c r="B2654" s="39" t="s">
        <v>1401</v>
      </c>
      <c r="C2654" s="10" t="s">
        <v>6222</v>
      </c>
      <c r="D2654" s="10" t="s">
        <v>37</v>
      </c>
      <c r="E2654" s="10" t="s">
        <v>5868</v>
      </c>
      <c r="F2654" s="10" t="s">
        <v>5815</v>
      </c>
      <c r="G2654" s="11">
        <v>42004</v>
      </c>
      <c r="H2654" s="12" t="s">
        <v>5668</v>
      </c>
      <c r="I2654" s="13">
        <v>43984.28</v>
      </c>
      <c r="J2654" s="13">
        <v>-24277.1</v>
      </c>
      <c r="K2654" s="13">
        <v>19707.18</v>
      </c>
      <c r="L2654" s="15" t="s">
        <v>5669</v>
      </c>
      <c r="M2654" s="15" t="s">
        <v>5670</v>
      </c>
      <c r="N2654" s="13">
        <f t="shared" si="145"/>
        <v>-24277.1</v>
      </c>
      <c r="O2654" s="13">
        <f t="shared" si="146"/>
        <v>19707.18</v>
      </c>
      <c r="P2654" s="13">
        <f>IF(OR($L2654="Anexo IV",$L2654="Inv. Remunerado"),
IF(AND($D2654="Linepack",$E2654&lt;&gt;"GASIG"),((I2654/_xlfn.XLOOKUP(DATE(YEAR($G2654),MONTH($G2654),1),Inflaçao!$B:$B,Inflaçao!$C:$C)*Inflaçao!$C$265)*((Inflaçao!$C$273/Inflaçao!$C$265)*0.55+(Inflaçao!$G$273/Inflaçao!$G$265)*0.45)*(Inflaçao!$G$289/Inflaçao!$G$273)),
IF($E2654&lt;&gt;"GASIG",(I2654/_xlfn.XLOOKUP(DATE(YEAR($G2654),MONTH($G2654),1),Inflaçao!$B:$B,Inflaçao!$C:$C)*Inflaçao!$C$273)*(Inflaçao!$G$289/Inflaçao!$G$273),
I2654*(((Inflaçao!$C$273/_xlfn.XLOOKUP(DATE(YEAR($G2654),MONTH($G2654),1),Inflaçao!$B:$B,Inflaçao!$C:$C))*0.55+(Inflaçao!$G$273/_xlfn.XLOOKUP(DATE(YEAR($G2654),MONTH($G2654),1),Inflaçao!$F:$F,Inflaçao!$G:$G))*0.45)*(Inflaçao!$G$289/Inflaçao!$G$273)))),
IF(AND($G2654&lt;45530,$L2654="Inv. Não Remunerado"),
IF(AND($D2654="Linepack",$E2654&lt;&gt;"GASIG"),((I2654/_xlfn.XLOOKUP(DATE(YEAR($G2654),MONTH($G2654),1),Inflaçao!$B:$B,Inflaçao!$C:$C)*Inflaçao!$C$265)*((Inflaçao!$C$273/Inflaçao!$C$265)*0.55+(Inflaçao!$G$273/Inflaçao!$G$265)*0.45)*(Inflaçao!$G$289/Inflaçao!$G$273)),
IF($E2654&lt;&gt;"GASIG",(I2654/_xlfn.XLOOKUP(DATE(YEAR($G2654),MONTH($G2654),1),Inflaçao!$B:$B,Inflaçao!$C:$C)*Inflaçao!$C$273)*(Inflaçao!$G$289/Inflaçao!$G$273),
I2654*(((Inflaçao!$C$273/_xlfn.XLOOKUP(DATE(YEAR($G2654),MONTH($G2654),1),Inflaçao!$B:$B,Inflaçao!$C:$C))*0.55+(Inflaçao!$G$273/_xlfn.XLOOKUP(DATE(YEAR($G2654),MONTH($G2654),1),Inflaçao!$F:$F,Inflaçao!$G:$G))*0.45)*(Inflaçao!$G$289/Inflaçao!$G$273)))),
IF(AND($D2654="Linepack",$E2654&lt;&gt;"GASIG"),((I2654/_xlfn.XLOOKUP(DATE(YEAR($G2654),MONTH($G2654),1),Inflaçao!$B:$B,Inflaçao!$C:$C)*Inflaçao!$C$265)*((Inflaçao!$C$273/Inflaçao!$C$265)*0.55+(Inflaçao!$G$273/Inflaçao!$G$265)*0.45)*(Inflaçao!$G$289/Inflaçao!$G$273)),
IF($E2654&lt;&gt;"GASIG",(I2654/_xlfn.XLOOKUP(DATE(YEAR($G2654),MONTH($G2654),1),Inflaçao!$F:$F,Inflaçao!$G:$G)*Inflaçao!$G$289),
I2654*(((Inflaçao!$C$273/_xlfn.XLOOKUP(DATE(YEAR($G2654),MONTH($G2654),1),Inflaçao!$B:$B,Inflaçao!$C:$C))*0.55+(Inflaçao!$G$273/_xlfn.XLOOKUP(DATE(YEAR($G2654),MONTH($G2654),1),Inflaçao!$F:$F,Inflaçao!$G:$G))*0.45)*(Inflaçao!$G$289/Inflaçao!$G$273))))
))</f>
        <v>96821.258898122207</v>
      </c>
      <c r="Q2654" s="13">
        <f>IF(OR($L2654="Anexo IV",$L2654="Inv. Remunerado"),
IF(AND($D2654="Linepack",$E2654&lt;&gt;"GASIG"),((N2654/_xlfn.XLOOKUP(DATE(YEAR($G2654),MONTH($G2654),1),Inflaçao!$B:$B,Inflaçao!$C:$C)*Inflaçao!$C$265)*((Inflaçao!$C$273/Inflaçao!$C$265)*0.55+(Inflaçao!$G$273/Inflaçao!$G$265)*0.45)*(Inflaçao!$G$289/Inflaçao!$G$273)),
IF($E2654&lt;&gt;"GASIG",(N2654/_xlfn.XLOOKUP(DATE(YEAR($G2654),MONTH($G2654),1),Inflaçao!$B:$B,Inflaçao!$C:$C)*Inflaçao!$C$273)*(Inflaçao!$G$289/Inflaçao!$G$273),
N2654*(((Inflaçao!$C$273/_xlfn.XLOOKUP(DATE(YEAR($G2654),MONTH($G2654),1),Inflaçao!$B:$B,Inflaçao!$C:$C))*0.55+(Inflaçao!$G$273/_xlfn.XLOOKUP(DATE(YEAR($G2654),MONTH($G2654),1),Inflaçao!$F:$F,Inflaçao!$G:$G))*0.45)*(Inflaçao!$G$289/Inflaçao!$G$273)))),
IF(AND($G2654&lt;45530,$L2654="Inv. Não Remunerado"),
IF(AND($D2654="Linepack",$E2654&lt;&gt;"GASIG"),((N2654/_xlfn.XLOOKUP(DATE(YEAR($G2654),MONTH($G2654),1),Inflaçao!$B:$B,Inflaçao!$C:$C)*Inflaçao!$C$265)*((Inflaçao!$C$273/Inflaçao!$C$265)*0.55+(Inflaçao!$G$273/Inflaçao!$G$265)*0.45)*(Inflaçao!$G$289/Inflaçao!$G$273)),
IF($E2654&lt;&gt;"GASIG",(N2654/_xlfn.XLOOKUP(DATE(YEAR($G2654),MONTH($G2654),1),Inflaçao!$B:$B,Inflaçao!$C:$C)*Inflaçao!$C$273)*(Inflaçao!$G$289/Inflaçao!$G$273),
N2654*(((Inflaçao!$C$273/_xlfn.XLOOKUP(DATE(YEAR($G2654),MONTH($G2654),1),Inflaçao!$B:$B,Inflaçao!$C:$C))*0.55+(Inflaçao!$G$273/_xlfn.XLOOKUP(DATE(YEAR($G2654),MONTH($G2654),1),Inflaçao!$F:$F,Inflaçao!$G:$G))*0.45)*(Inflaçao!$G$289/Inflaçao!$G$273)))),
IF(AND($D2654="Linepack",$E2654&lt;&gt;"GASIG"),((N2654/_xlfn.XLOOKUP(DATE(YEAR($G2654),MONTH($G2654),1),Inflaçao!$B:$B,Inflaçao!$C:$C)*Inflaçao!$C$265)*((Inflaçao!$C$273/Inflaçao!$C$265)*0.55+(Inflaçao!$G$273/Inflaçao!$G$265)*0.45)*(Inflaçao!$G$289/Inflaçao!$G$273)),
IF($E2654&lt;&gt;"GASIG",(N2654/_xlfn.XLOOKUP(DATE(YEAR($G2654),MONTH($G2654),1),Inflaçao!$F:$F,Inflaçao!$G:$G)*Inflaçao!$G$289),
N2654*(((Inflaçao!$C$273/_xlfn.XLOOKUP(DATE(YEAR($G2654),MONTH($G2654),1),Inflaçao!$B:$B,Inflaçao!$C:$C))*0.55+(Inflaçao!$G$273/_xlfn.XLOOKUP(DATE(YEAR($G2654),MONTH($G2654),1),Inflaçao!$F:$F,Inflaçao!$G:$G))*0.45)*(Inflaçao!$G$289/Inflaçao!$G$273))))
))</f>
        <v>-53440.442457978228</v>
      </c>
      <c r="R2654" s="16">
        <f t="shared" si="147"/>
        <v>43380.816440143979</v>
      </c>
      <c r="S2654" s="40"/>
    </row>
    <row r="2655" spans="1:19" ht="30" customHeight="1" x14ac:dyDescent="0.35">
      <c r="A2655" s="36"/>
      <c r="B2655" s="39" t="s">
        <v>1402</v>
      </c>
      <c r="C2655" s="10" t="s">
        <v>6222</v>
      </c>
      <c r="D2655" s="10" t="s">
        <v>37</v>
      </c>
      <c r="E2655" s="10" t="s">
        <v>5868</v>
      </c>
      <c r="F2655" s="10" t="s">
        <v>5815</v>
      </c>
      <c r="G2655" s="11">
        <v>42004</v>
      </c>
      <c r="H2655" s="12" t="s">
        <v>5668</v>
      </c>
      <c r="I2655" s="13">
        <v>43984.28</v>
      </c>
      <c r="J2655" s="13">
        <v>-24277.1</v>
      </c>
      <c r="K2655" s="13">
        <v>19707.18</v>
      </c>
      <c r="L2655" s="15" t="s">
        <v>5669</v>
      </c>
      <c r="M2655" s="15" t="s">
        <v>5670</v>
      </c>
      <c r="N2655" s="13">
        <f t="shared" si="145"/>
        <v>-24277.1</v>
      </c>
      <c r="O2655" s="13">
        <f t="shared" si="146"/>
        <v>19707.18</v>
      </c>
      <c r="P2655" s="13">
        <f>IF(OR($L2655="Anexo IV",$L2655="Inv. Remunerado"),
IF(AND($D2655="Linepack",$E2655&lt;&gt;"GASIG"),((I2655/_xlfn.XLOOKUP(DATE(YEAR($G2655),MONTH($G2655),1),Inflaçao!$B:$B,Inflaçao!$C:$C)*Inflaçao!$C$265)*((Inflaçao!$C$273/Inflaçao!$C$265)*0.55+(Inflaçao!$G$273/Inflaçao!$G$265)*0.45)*(Inflaçao!$G$289/Inflaçao!$G$273)),
IF($E2655&lt;&gt;"GASIG",(I2655/_xlfn.XLOOKUP(DATE(YEAR($G2655),MONTH($G2655),1),Inflaçao!$B:$B,Inflaçao!$C:$C)*Inflaçao!$C$273)*(Inflaçao!$G$289/Inflaçao!$G$273),
I2655*(((Inflaçao!$C$273/_xlfn.XLOOKUP(DATE(YEAR($G2655),MONTH($G2655),1),Inflaçao!$B:$B,Inflaçao!$C:$C))*0.55+(Inflaçao!$G$273/_xlfn.XLOOKUP(DATE(YEAR($G2655),MONTH($G2655),1),Inflaçao!$F:$F,Inflaçao!$G:$G))*0.45)*(Inflaçao!$G$289/Inflaçao!$G$273)))),
IF(AND($G2655&lt;45530,$L2655="Inv. Não Remunerado"),
IF(AND($D2655="Linepack",$E2655&lt;&gt;"GASIG"),((I2655/_xlfn.XLOOKUP(DATE(YEAR($G2655),MONTH($G2655),1),Inflaçao!$B:$B,Inflaçao!$C:$C)*Inflaçao!$C$265)*((Inflaçao!$C$273/Inflaçao!$C$265)*0.55+(Inflaçao!$G$273/Inflaçao!$G$265)*0.45)*(Inflaçao!$G$289/Inflaçao!$G$273)),
IF($E2655&lt;&gt;"GASIG",(I2655/_xlfn.XLOOKUP(DATE(YEAR($G2655),MONTH($G2655),1),Inflaçao!$B:$B,Inflaçao!$C:$C)*Inflaçao!$C$273)*(Inflaçao!$G$289/Inflaçao!$G$273),
I2655*(((Inflaçao!$C$273/_xlfn.XLOOKUP(DATE(YEAR($G2655),MONTH($G2655),1),Inflaçao!$B:$B,Inflaçao!$C:$C))*0.55+(Inflaçao!$G$273/_xlfn.XLOOKUP(DATE(YEAR($G2655),MONTH($G2655),1),Inflaçao!$F:$F,Inflaçao!$G:$G))*0.45)*(Inflaçao!$G$289/Inflaçao!$G$273)))),
IF(AND($D2655="Linepack",$E2655&lt;&gt;"GASIG"),((I2655/_xlfn.XLOOKUP(DATE(YEAR($G2655),MONTH($G2655),1),Inflaçao!$B:$B,Inflaçao!$C:$C)*Inflaçao!$C$265)*((Inflaçao!$C$273/Inflaçao!$C$265)*0.55+(Inflaçao!$G$273/Inflaçao!$G$265)*0.45)*(Inflaçao!$G$289/Inflaçao!$G$273)),
IF($E2655&lt;&gt;"GASIG",(I2655/_xlfn.XLOOKUP(DATE(YEAR($G2655),MONTH($G2655),1),Inflaçao!$F:$F,Inflaçao!$G:$G)*Inflaçao!$G$289),
I2655*(((Inflaçao!$C$273/_xlfn.XLOOKUP(DATE(YEAR($G2655),MONTH($G2655),1),Inflaçao!$B:$B,Inflaçao!$C:$C))*0.55+(Inflaçao!$G$273/_xlfn.XLOOKUP(DATE(YEAR($G2655),MONTH($G2655),1),Inflaçao!$F:$F,Inflaçao!$G:$G))*0.45)*(Inflaçao!$G$289/Inflaçao!$G$273))))
))</f>
        <v>96821.258898122207</v>
      </c>
      <c r="Q2655" s="13">
        <f>IF(OR($L2655="Anexo IV",$L2655="Inv. Remunerado"),
IF(AND($D2655="Linepack",$E2655&lt;&gt;"GASIG"),((N2655/_xlfn.XLOOKUP(DATE(YEAR($G2655),MONTH($G2655),1),Inflaçao!$B:$B,Inflaçao!$C:$C)*Inflaçao!$C$265)*((Inflaçao!$C$273/Inflaçao!$C$265)*0.55+(Inflaçao!$G$273/Inflaçao!$G$265)*0.45)*(Inflaçao!$G$289/Inflaçao!$G$273)),
IF($E2655&lt;&gt;"GASIG",(N2655/_xlfn.XLOOKUP(DATE(YEAR($G2655),MONTH($G2655),1),Inflaçao!$B:$B,Inflaçao!$C:$C)*Inflaçao!$C$273)*(Inflaçao!$G$289/Inflaçao!$G$273),
N2655*(((Inflaçao!$C$273/_xlfn.XLOOKUP(DATE(YEAR($G2655),MONTH($G2655),1),Inflaçao!$B:$B,Inflaçao!$C:$C))*0.55+(Inflaçao!$G$273/_xlfn.XLOOKUP(DATE(YEAR($G2655),MONTH($G2655),1),Inflaçao!$F:$F,Inflaçao!$G:$G))*0.45)*(Inflaçao!$G$289/Inflaçao!$G$273)))),
IF(AND($G2655&lt;45530,$L2655="Inv. Não Remunerado"),
IF(AND($D2655="Linepack",$E2655&lt;&gt;"GASIG"),((N2655/_xlfn.XLOOKUP(DATE(YEAR($G2655),MONTH($G2655),1),Inflaçao!$B:$B,Inflaçao!$C:$C)*Inflaçao!$C$265)*((Inflaçao!$C$273/Inflaçao!$C$265)*0.55+(Inflaçao!$G$273/Inflaçao!$G$265)*0.45)*(Inflaçao!$G$289/Inflaçao!$G$273)),
IF($E2655&lt;&gt;"GASIG",(N2655/_xlfn.XLOOKUP(DATE(YEAR($G2655),MONTH($G2655),1),Inflaçao!$B:$B,Inflaçao!$C:$C)*Inflaçao!$C$273)*(Inflaçao!$G$289/Inflaçao!$G$273),
N2655*(((Inflaçao!$C$273/_xlfn.XLOOKUP(DATE(YEAR($G2655),MONTH($G2655),1),Inflaçao!$B:$B,Inflaçao!$C:$C))*0.55+(Inflaçao!$G$273/_xlfn.XLOOKUP(DATE(YEAR($G2655),MONTH($G2655),1),Inflaçao!$F:$F,Inflaçao!$G:$G))*0.45)*(Inflaçao!$G$289/Inflaçao!$G$273)))),
IF(AND($D2655="Linepack",$E2655&lt;&gt;"GASIG"),((N2655/_xlfn.XLOOKUP(DATE(YEAR($G2655),MONTH($G2655),1),Inflaçao!$B:$B,Inflaçao!$C:$C)*Inflaçao!$C$265)*((Inflaçao!$C$273/Inflaçao!$C$265)*0.55+(Inflaçao!$G$273/Inflaçao!$G$265)*0.45)*(Inflaçao!$G$289/Inflaçao!$G$273)),
IF($E2655&lt;&gt;"GASIG",(N2655/_xlfn.XLOOKUP(DATE(YEAR($G2655),MONTH($G2655),1),Inflaçao!$F:$F,Inflaçao!$G:$G)*Inflaçao!$G$289),
N2655*(((Inflaçao!$C$273/_xlfn.XLOOKUP(DATE(YEAR($G2655),MONTH($G2655),1),Inflaçao!$B:$B,Inflaçao!$C:$C))*0.55+(Inflaçao!$G$273/_xlfn.XLOOKUP(DATE(YEAR($G2655),MONTH($G2655),1),Inflaçao!$F:$F,Inflaçao!$G:$G))*0.45)*(Inflaçao!$G$289/Inflaçao!$G$273))))
))</f>
        <v>-53440.442457978228</v>
      </c>
      <c r="R2655" s="16">
        <f t="shared" si="147"/>
        <v>43380.816440143979</v>
      </c>
      <c r="S2655" s="40"/>
    </row>
    <row r="2656" spans="1:19" ht="30" customHeight="1" x14ac:dyDescent="0.35">
      <c r="A2656" s="36"/>
      <c r="B2656" s="39" t="s">
        <v>1408</v>
      </c>
      <c r="C2656" s="10" t="s">
        <v>5688</v>
      </c>
      <c r="D2656" s="10" t="s">
        <v>37</v>
      </c>
      <c r="E2656" s="10" t="s">
        <v>5868</v>
      </c>
      <c r="F2656" s="10" t="s">
        <v>5815</v>
      </c>
      <c r="G2656" s="11">
        <v>42004</v>
      </c>
      <c r="H2656" s="12" t="s">
        <v>5668</v>
      </c>
      <c r="I2656" s="13">
        <v>526.29</v>
      </c>
      <c r="J2656" s="13">
        <v>-200.17</v>
      </c>
      <c r="K2656" s="13">
        <v>326.12</v>
      </c>
      <c r="L2656" s="15" t="s">
        <v>5669</v>
      </c>
      <c r="M2656" s="15" t="s">
        <v>5670</v>
      </c>
      <c r="N2656" s="13">
        <f t="shared" si="145"/>
        <v>-200.17</v>
      </c>
      <c r="O2656" s="13">
        <f t="shared" si="146"/>
        <v>326.12</v>
      </c>
      <c r="P2656" s="13">
        <f>IF(OR($L2656="Anexo IV",$L2656="Inv. Remunerado"),
IF(AND($D2656="Linepack",$E2656&lt;&gt;"GASIG"),((I2656/_xlfn.XLOOKUP(DATE(YEAR($G2656),MONTH($G2656),1),Inflaçao!$B:$B,Inflaçao!$C:$C)*Inflaçao!$C$265)*((Inflaçao!$C$273/Inflaçao!$C$265)*0.55+(Inflaçao!$G$273/Inflaçao!$G$265)*0.45)*(Inflaçao!$G$289/Inflaçao!$G$273)),
IF($E2656&lt;&gt;"GASIG",(I2656/_xlfn.XLOOKUP(DATE(YEAR($G2656),MONTH($G2656),1),Inflaçao!$B:$B,Inflaçao!$C:$C)*Inflaçao!$C$273)*(Inflaçao!$G$289/Inflaçao!$G$273),
I2656*(((Inflaçao!$C$273/_xlfn.XLOOKUP(DATE(YEAR($G2656),MONTH($G2656),1),Inflaçao!$B:$B,Inflaçao!$C:$C))*0.55+(Inflaçao!$G$273/_xlfn.XLOOKUP(DATE(YEAR($G2656),MONTH($G2656),1),Inflaçao!$F:$F,Inflaçao!$G:$G))*0.45)*(Inflaçao!$G$289/Inflaçao!$G$273)))),
IF(AND($G2656&lt;45530,$L2656="Inv. Não Remunerado"),
IF(AND($D2656="Linepack",$E2656&lt;&gt;"GASIG"),((I2656/_xlfn.XLOOKUP(DATE(YEAR($G2656),MONTH($G2656),1),Inflaçao!$B:$B,Inflaçao!$C:$C)*Inflaçao!$C$265)*((Inflaçao!$C$273/Inflaçao!$C$265)*0.55+(Inflaçao!$G$273/Inflaçao!$G$265)*0.45)*(Inflaçao!$G$289/Inflaçao!$G$273)),
IF($E2656&lt;&gt;"GASIG",(I2656/_xlfn.XLOOKUP(DATE(YEAR($G2656),MONTH($G2656),1),Inflaçao!$B:$B,Inflaçao!$C:$C)*Inflaçao!$C$273)*(Inflaçao!$G$289/Inflaçao!$G$273),
I2656*(((Inflaçao!$C$273/_xlfn.XLOOKUP(DATE(YEAR($G2656),MONTH($G2656),1),Inflaçao!$B:$B,Inflaçao!$C:$C))*0.55+(Inflaçao!$G$273/_xlfn.XLOOKUP(DATE(YEAR($G2656),MONTH($G2656),1),Inflaçao!$F:$F,Inflaçao!$G:$G))*0.45)*(Inflaçao!$G$289/Inflaçao!$G$273)))),
IF(AND($D2656="Linepack",$E2656&lt;&gt;"GASIG"),((I2656/_xlfn.XLOOKUP(DATE(YEAR($G2656),MONTH($G2656),1),Inflaçao!$B:$B,Inflaçao!$C:$C)*Inflaçao!$C$265)*((Inflaçao!$C$273/Inflaçao!$C$265)*0.55+(Inflaçao!$G$273/Inflaçao!$G$265)*0.45)*(Inflaçao!$G$289/Inflaçao!$G$273)),
IF($E2656&lt;&gt;"GASIG",(I2656/_xlfn.XLOOKUP(DATE(YEAR($G2656),MONTH($G2656),1),Inflaçao!$F:$F,Inflaçao!$G:$G)*Inflaçao!$G$289),
I2656*(((Inflaçao!$C$273/_xlfn.XLOOKUP(DATE(YEAR($G2656),MONTH($G2656),1),Inflaçao!$B:$B,Inflaçao!$C:$C))*0.55+(Inflaçao!$G$273/_xlfn.XLOOKUP(DATE(YEAR($G2656),MONTH($G2656),1),Inflaçao!$F:$F,Inflaçao!$G:$G))*0.45)*(Inflaçao!$G$289/Inflaçao!$G$273))))
))</f>
        <v>1158.5061832430299</v>
      </c>
      <c r="Q2656" s="13">
        <f>IF(OR($L2656="Anexo IV",$L2656="Inv. Remunerado"),
IF(AND($D2656="Linepack",$E2656&lt;&gt;"GASIG"),((N2656/_xlfn.XLOOKUP(DATE(YEAR($G2656),MONTH($G2656),1),Inflaçao!$B:$B,Inflaçao!$C:$C)*Inflaçao!$C$265)*((Inflaçao!$C$273/Inflaçao!$C$265)*0.55+(Inflaçao!$G$273/Inflaçao!$G$265)*0.45)*(Inflaçao!$G$289/Inflaçao!$G$273)),
IF($E2656&lt;&gt;"GASIG",(N2656/_xlfn.XLOOKUP(DATE(YEAR($G2656),MONTH($G2656),1),Inflaçao!$B:$B,Inflaçao!$C:$C)*Inflaçao!$C$273)*(Inflaçao!$G$289/Inflaçao!$G$273),
N2656*(((Inflaçao!$C$273/_xlfn.XLOOKUP(DATE(YEAR($G2656),MONTH($G2656),1),Inflaçao!$B:$B,Inflaçao!$C:$C))*0.55+(Inflaçao!$G$273/_xlfn.XLOOKUP(DATE(YEAR($G2656),MONTH($G2656),1),Inflaçao!$F:$F,Inflaçao!$G:$G))*0.45)*(Inflaçao!$G$289/Inflaçao!$G$273)))),
IF(AND($G2656&lt;45530,$L2656="Inv. Não Remunerado"),
IF(AND($D2656="Linepack",$E2656&lt;&gt;"GASIG"),((N2656/_xlfn.XLOOKUP(DATE(YEAR($G2656),MONTH($G2656),1),Inflaçao!$B:$B,Inflaçao!$C:$C)*Inflaçao!$C$265)*((Inflaçao!$C$273/Inflaçao!$C$265)*0.55+(Inflaçao!$G$273/Inflaçao!$G$265)*0.45)*(Inflaçao!$G$289/Inflaçao!$G$273)),
IF($E2656&lt;&gt;"GASIG",(N2656/_xlfn.XLOOKUP(DATE(YEAR($G2656),MONTH($G2656),1),Inflaçao!$B:$B,Inflaçao!$C:$C)*Inflaçao!$C$273)*(Inflaçao!$G$289/Inflaçao!$G$273),
N2656*(((Inflaçao!$C$273/_xlfn.XLOOKUP(DATE(YEAR($G2656),MONTH($G2656),1),Inflaçao!$B:$B,Inflaçao!$C:$C))*0.55+(Inflaçao!$G$273/_xlfn.XLOOKUP(DATE(YEAR($G2656),MONTH($G2656),1),Inflaçao!$F:$F,Inflaçao!$G:$G))*0.45)*(Inflaçao!$G$289/Inflaçao!$G$273)))),
IF(AND($D2656="Linepack",$E2656&lt;&gt;"GASIG"),((N2656/_xlfn.XLOOKUP(DATE(YEAR($G2656),MONTH($G2656),1),Inflaçao!$B:$B,Inflaçao!$C:$C)*Inflaçao!$C$265)*((Inflaçao!$C$273/Inflaçao!$C$265)*0.55+(Inflaçao!$G$273/Inflaçao!$G$265)*0.45)*(Inflaçao!$G$289/Inflaçao!$G$273)),
IF($E2656&lt;&gt;"GASIG",(N2656/_xlfn.XLOOKUP(DATE(YEAR($G2656),MONTH($G2656),1),Inflaçao!$F:$F,Inflaçao!$G:$G)*Inflaçao!$G$289),
N2656*(((Inflaçao!$C$273/_xlfn.XLOOKUP(DATE(YEAR($G2656),MONTH($G2656),1),Inflaçao!$B:$B,Inflaçao!$C:$C))*0.55+(Inflaçao!$G$273/_xlfn.XLOOKUP(DATE(YEAR($G2656),MONTH($G2656),1),Inflaçao!$F:$F,Inflaçao!$G:$G))*0.45)*(Inflaçao!$G$289/Inflaçao!$G$273))))
))</f>
        <v>-440.62813790829637</v>
      </c>
      <c r="R2656" s="16">
        <f t="shared" si="147"/>
        <v>717.87804533473354</v>
      </c>
      <c r="S2656" s="40"/>
    </row>
    <row r="2657" spans="1:19" ht="30" customHeight="1" x14ac:dyDescent="0.35">
      <c r="A2657" s="36"/>
      <c r="B2657" s="39" t="s">
        <v>1411</v>
      </c>
      <c r="C2657" s="10" t="s">
        <v>5709</v>
      </c>
      <c r="D2657" s="10" t="s">
        <v>37</v>
      </c>
      <c r="E2657" s="10" t="s">
        <v>5868</v>
      </c>
      <c r="F2657" s="10" t="s">
        <v>5815</v>
      </c>
      <c r="G2657" s="11">
        <v>42004</v>
      </c>
      <c r="H2657" s="12" t="s">
        <v>5668</v>
      </c>
      <c r="I2657" s="13">
        <v>1109.01</v>
      </c>
      <c r="J2657" s="13">
        <v>-1109.01</v>
      </c>
      <c r="K2657" s="13">
        <v>0</v>
      </c>
      <c r="L2657" s="15" t="s">
        <v>5669</v>
      </c>
      <c r="M2657" s="15" t="s">
        <v>5670</v>
      </c>
      <c r="N2657" s="13">
        <f t="shared" si="145"/>
        <v>-1109.01</v>
      </c>
      <c r="O2657" s="13">
        <f t="shared" si="146"/>
        <v>0</v>
      </c>
      <c r="P2657" s="13">
        <f>IF(OR($L2657="Anexo IV",$L2657="Inv. Remunerado"),
IF(AND($D2657="Linepack",$E2657&lt;&gt;"GASIG"),((I2657/_xlfn.XLOOKUP(DATE(YEAR($G2657),MONTH($G2657),1),Inflaçao!$B:$B,Inflaçao!$C:$C)*Inflaçao!$C$265)*((Inflaçao!$C$273/Inflaçao!$C$265)*0.55+(Inflaçao!$G$273/Inflaçao!$G$265)*0.45)*(Inflaçao!$G$289/Inflaçao!$G$273)),
IF($E2657&lt;&gt;"GASIG",(I2657/_xlfn.XLOOKUP(DATE(YEAR($G2657),MONTH($G2657),1),Inflaçao!$B:$B,Inflaçao!$C:$C)*Inflaçao!$C$273)*(Inflaçao!$G$289/Inflaçao!$G$273),
I2657*(((Inflaçao!$C$273/_xlfn.XLOOKUP(DATE(YEAR($G2657),MONTH($G2657),1),Inflaçao!$B:$B,Inflaçao!$C:$C))*0.55+(Inflaçao!$G$273/_xlfn.XLOOKUP(DATE(YEAR($G2657),MONTH($G2657),1),Inflaçao!$F:$F,Inflaçao!$G:$G))*0.45)*(Inflaçao!$G$289/Inflaçao!$G$273)))),
IF(AND($G2657&lt;45530,$L2657="Inv. Não Remunerado"),
IF(AND($D2657="Linepack",$E2657&lt;&gt;"GASIG"),((I2657/_xlfn.XLOOKUP(DATE(YEAR($G2657),MONTH($G2657),1),Inflaçao!$B:$B,Inflaçao!$C:$C)*Inflaçao!$C$265)*((Inflaçao!$C$273/Inflaçao!$C$265)*0.55+(Inflaçao!$G$273/Inflaçao!$G$265)*0.45)*(Inflaçao!$G$289/Inflaçao!$G$273)),
IF($E2657&lt;&gt;"GASIG",(I2657/_xlfn.XLOOKUP(DATE(YEAR($G2657),MONTH($G2657),1),Inflaçao!$B:$B,Inflaçao!$C:$C)*Inflaçao!$C$273)*(Inflaçao!$G$289/Inflaçao!$G$273),
I2657*(((Inflaçao!$C$273/_xlfn.XLOOKUP(DATE(YEAR($G2657),MONTH($G2657),1),Inflaçao!$B:$B,Inflaçao!$C:$C))*0.55+(Inflaçao!$G$273/_xlfn.XLOOKUP(DATE(YEAR($G2657),MONTH($G2657),1),Inflaçao!$F:$F,Inflaçao!$G:$G))*0.45)*(Inflaçao!$G$289/Inflaçao!$G$273)))),
IF(AND($D2657="Linepack",$E2657&lt;&gt;"GASIG"),((I2657/_xlfn.XLOOKUP(DATE(YEAR($G2657),MONTH($G2657),1),Inflaçao!$B:$B,Inflaçao!$C:$C)*Inflaçao!$C$265)*((Inflaçao!$C$273/Inflaçao!$C$265)*0.55+(Inflaçao!$G$273/Inflaçao!$G$265)*0.45)*(Inflaçao!$G$289/Inflaçao!$G$273)),
IF($E2657&lt;&gt;"GASIG",(I2657/_xlfn.XLOOKUP(DATE(YEAR($G2657),MONTH($G2657),1),Inflaçao!$F:$F,Inflaçao!$G:$G)*Inflaçao!$G$289),
I2657*(((Inflaçao!$C$273/_xlfn.XLOOKUP(DATE(YEAR($G2657),MONTH($G2657),1),Inflaçao!$B:$B,Inflaçao!$C:$C))*0.55+(Inflaçao!$G$273/_xlfn.XLOOKUP(DATE(YEAR($G2657),MONTH($G2657),1),Inflaçao!$F:$F,Inflaçao!$G:$G))*0.45)*(Inflaçao!$G$289/Inflaçao!$G$273))))
))</f>
        <v>2441.2300105993895</v>
      </c>
      <c r="Q2657" s="13">
        <f>IF(OR($L2657="Anexo IV",$L2657="Inv. Remunerado"),
IF(AND($D2657="Linepack",$E2657&lt;&gt;"GASIG"),((N2657/_xlfn.XLOOKUP(DATE(YEAR($G2657),MONTH($G2657),1),Inflaçao!$B:$B,Inflaçao!$C:$C)*Inflaçao!$C$265)*((Inflaçao!$C$273/Inflaçao!$C$265)*0.55+(Inflaçao!$G$273/Inflaçao!$G$265)*0.45)*(Inflaçao!$G$289/Inflaçao!$G$273)),
IF($E2657&lt;&gt;"GASIG",(N2657/_xlfn.XLOOKUP(DATE(YEAR($G2657),MONTH($G2657),1),Inflaçao!$B:$B,Inflaçao!$C:$C)*Inflaçao!$C$273)*(Inflaçao!$G$289/Inflaçao!$G$273),
N2657*(((Inflaçao!$C$273/_xlfn.XLOOKUP(DATE(YEAR($G2657),MONTH($G2657),1),Inflaçao!$B:$B,Inflaçao!$C:$C))*0.55+(Inflaçao!$G$273/_xlfn.XLOOKUP(DATE(YEAR($G2657),MONTH($G2657),1),Inflaçao!$F:$F,Inflaçao!$G:$G))*0.45)*(Inflaçao!$G$289/Inflaçao!$G$273)))),
IF(AND($G2657&lt;45530,$L2657="Inv. Não Remunerado"),
IF(AND($D2657="Linepack",$E2657&lt;&gt;"GASIG"),((N2657/_xlfn.XLOOKUP(DATE(YEAR($G2657),MONTH($G2657),1),Inflaçao!$B:$B,Inflaçao!$C:$C)*Inflaçao!$C$265)*((Inflaçao!$C$273/Inflaçao!$C$265)*0.55+(Inflaçao!$G$273/Inflaçao!$G$265)*0.45)*(Inflaçao!$G$289/Inflaçao!$G$273)),
IF($E2657&lt;&gt;"GASIG",(N2657/_xlfn.XLOOKUP(DATE(YEAR($G2657),MONTH($G2657),1),Inflaçao!$B:$B,Inflaçao!$C:$C)*Inflaçao!$C$273)*(Inflaçao!$G$289/Inflaçao!$G$273),
N2657*(((Inflaçao!$C$273/_xlfn.XLOOKUP(DATE(YEAR($G2657),MONTH($G2657),1),Inflaçao!$B:$B,Inflaçao!$C:$C))*0.55+(Inflaçao!$G$273/_xlfn.XLOOKUP(DATE(YEAR($G2657),MONTH($G2657),1),Inflaçao!$F:$F,Inflaçao!$G:$G))*0.45)*(Inflaçao!$G$289/Inflaçao!$G$273)))),
IF(AND($D2657="Linepack",$E2657&lt;&gt;"GASIG"),((N2657/_xlfn.XLOOKUP(DATE(YEAR($G2657),MONTH($G2657),1),Inflaçao!$B:$B,Inflaçao!$C:$C)*Inflaçao!$C$265)*((Inflaçao!$C$273/Inflaçao!$C$265)*0.55+(Inflaçao!$G$273/Inflaçao!$G$265)*0.45)*(Inflaçao!$G$289/Inflaçao!$G$273)),
IF($E2657&lt;&gt;"GASIG",(N2657/_xlfn.XLOOKUP(DATE(YEAR($G2657),MONTH($G2657),1),Inflaçao!$F:$F,Inflaçao!$G:$G)*Inflaçao!$G$289),
N2657*(((Inflaçao!$C$273/_xlfn.XLOOKUP(DATE(YEAR($G2657),MONTH($G2657),1),Inflaçao!$B:$B,Inflaçao!$C:$C))*0.55+(Inflaçao!$G$273/_xlfn.XLOOKUP(DATE(YEAR($G2657),MONTH($G2657),1),Inflaçao!$F:$F,Inflaçao!$G:$G))*0.45)*(Inflaçao!$G$289/Inflaçao!$G$273))))
))</f>
        <v>-2441.2300105993895</v>
      </c>
      <c r="R2657" s="16">
        <f t="shared" si="147"/>
        <v>0</v>
      </c>
      <c r="S2657" s="40"/>
    </row>
    <row r="2658" spans="1:19" ht="30" customHeight="1" x14ac:dyDescent="0.35">
      <c r="A2658" s="36"/>
      <c r="B2658" s="39" t="s">
        <v>1412</v>
      </c>
      <c r="C2658" s="10" t="s">
        <v>5711</v>
      </c>
      <c r="D2658" s="10" t="s">
        <v>8</v>
      </c>
      <c r="E2658" s="10" t="s">
        <v>5868</v>
      </c>
      <c r="F2658" s="10" t="s">
        <v>5815</v>
      </c>
      <c r="G2658" s="11">
        <v>42004</v>
      </c>
      <c r="H2658" s="12" t="s">
        <v>5668</v>
      </c>
      <c r="I2658" s="13">
        <v>28307.83</v>
      </c>
      <c r="J2658" s="13">
        <v>-28307.83</v>
      </c>
      <c r="K2658" s="13">
        <v>0</v>
      </c>
      <c r="L2658" s="15" t="s">
        <v>5669</v>
      </c>
      <c r="M2658" s="15" t="s">
        <v>5670</v>
      </c>
      <c r="N2658" s="13">
        <f t="shared" si="145"/>
        <v>-28307.83</v>
      </c>
      <c r="O2658" s="13">
        <f t="shared" si="146"/>
        <v>0</v>
      </c>
      <c r="P2658" s="13">
        <f>IF(OR($L2658="Anexo IV",$L2658="Inv. Remunerado"),
IF(AND($D2658="Linepack",$E2658&lt;&gt;"GASIG"),((I2658/_xlfn.XLOOKUP(DATE(YEAR($G2658),MONTH($G2658),1),Inflaçao!$B:$B,Inflaçao!$C:$C)*Inflaçao!$C$265)*((Inflaçao!$C$273/Inflaçao!$C$265)*0.55+(Inflaçao!$G$273/Inflaçao!$G$265)*0.45)*(Inflaçao!$G$289/Inflaçao!$G$273)),
IF($E2658&lt;&gt;"GASIG",(I2658/_xlfn.XLOOKUP(DATE(YEAR($G2658),MONTH($G2658),1),Inflaçao!$B:$B,Inflaçao!$C:$C)*Inflaçao!$C$273)*(Inflaçao!$G$289/Inflaçao!$G$273),
I2658*(((Inflaçao!$C$273/_xlfn.XLOOKUP(DATE(YEAR($G2658),MONTH($G2658),1),Inflaçao!$B:$B,Inflaçao!$C:$C))*0.55+(Inflaçao!$G$273/_xlfn.XLOOKUP(DATE(YEAR($G2658),MONTH($G2658),1),Inflaçao!$F:$F,Inflaçao!$G:$G))*0.45)*(Inflaçao!$G$289/Inflaçao!$G$273)))),
IF(AND($G2658&lt;45530,$L2658="Inv. Não Remunerado"),
IF(AND($D2658="Linepack",$E2658&lt;&gt;"GASIG"),((I2658/_xlfn.XLOOKUP(DATE(YEAR($G2658),MONTH($G2658),1),Inflaçao!$B:$B,Inflaçao!$C:$C)*Inflaçao!$C$265)*((Inflaçao!$C$273/Inflaçao!$C$265)*0.55+(Inflaçao!$G$273/Inflaçao!$G$265)*0.45)*(Inflaçao!$G$289/Inflaçao!$G$273)),
IF($E2658&lt;&gt;"GASIG",(I2658/_xlfn.XLOOKUP(DATE(YEAR($G2658),MONTH($G2658),1),Inflaçao!$B:$B,Inflaçao!$C:$C)*Inflaçao!$C$273)*(Inflaçao!$G$289/Inflaçao!$G$273),
I2658*(((Inflaçao!$C$273/_xlfn.XLOOKUP(DATE(YEAR($G2658),MONTH($G2658),1),Inflaçao!$B:$B,Inflaçao!$C:$C))*0.55+(Inflaçao!$G$273/_xlfn.XLOOKUP(DATE(YEAR($G2658),MONTH($G2658),1),Inflaçao!$F:$F,Inflaçao!$G:$G))*0.45)*(Inflaçao!$G$289/Inflaçao!$G$273)))),
IF(AND($D2658="Linepack",$E2658&lt;&gt;"GASIG"),((I2658/_xlfn.XLOOKUP(DATE(YEAR($G2658),MONTH($G2658),1),Inflaçao!$B:$B,Inflaçao!$C:$C)*Inflaçao!$C$265)*((Inflaçao!$C$273/Inflaçao!$C$265)*0.55+(Inflaçao!$G$273/Inflaçao!$G$265)*0.45)*(Inflaçao!$G$289/Inflaçao!$G$273)),
IF($E2658&lt;&gt;"GASIG",(I2658/_xlfn.XLOOKUP(DATE(YEAR($G2658),MONTH($G2658),1),Inflaçao!$F:$F,Inflaçao!$G:$G)*Inflaçao!$G$289),
I2658*(((Inflaçao!$C$273/_xlfn.XLOOKUP(DATE(YEAR($G2658),MONTH($G2658),1),Inflaçao!$B:$B,Inflaçao!$C:$C))*0.55+(Inflaçao!$G$273/_xlfn.XLOOKUP(DATE(YEAR($G2658),MONTH($G2658),1),Inflaçao!$F:$F,Inflaçao!$G:$G))*0.45)*(Inflaçao!$G$289/Inflaçao!$G$273))))
))</f>
        <v>62313.165914595651</v>
      </c>
      <c r="Q2658" s="13">
        <f>IF(OR($L2658="Anexo IV",$L2658="Inv. Remunerado"),
IF(AND($D2658="Linepack",$E2658&lt;&gt;"GASIG"),((N2658/_xlfn.XLOOKUP(DATE(YEAR($G2658),MONTH($G2658),1),Inflaçao!$B:$B,Inflaçao!$C:$C)*Inflaçao!$C$265)*((Inflaçao!$C$273/Inflaçao!$C$265)*0.55+(Inflaçao!$G$273/Inflaçao!$G$265)*0.45)*(Inflaçao!$G$289/Inflaçao!$G$273)),
IF($E2658&lt;&gt;"GASIG",(N2658/_xlfn.XLOOKUP(DATE(YEAR($G2658),MONTH($G2658),1),Inflaçao!$B:$B,Inflaçao!$C:$C)*Inflaçao!$C$273)*(Inflaçao!$G$289/Inflaçao!$G$273),
N2658*(((Inflaçao!$C$273/_xlfn.XLOOKUP(DATE(YEAR($G2658),MONTH($G2658),1),Inflaçao!$B:$B,Inflaçao!$C:$C))*0.55+(Inflaçao!$G$273/_xlfn.XLOOKUP(DATE(YEAR($G2658),MONTH($G2658),1),Inflaçao!$F:$F,Inflaçao!$G:$G))*0.45)*(Inflaçao!$G$289/Inflaçao!$G$273)))),
IF(AND($G2658&lt;45530,$L2658="Inv. Não Remunerado"),
IF(AND($D2658="Linepack",$E2658&lt;&gt;"GASIG"),((N2658/_xlfn.XLOOKUP(DATE(YEAR($G2658),MONTH($G2658),1),Inflaçao!$B:$B,Inflaçao!$C:$C)*Inflaçao!$C$265)*((Inflaçao!$C$273/Inflaçao!$C$265)*0.55+(Inflaçao!$G$273/Inflaçao!$G$265)*0.45)*(Inflaçao!$G$289/Inflaçao!$G$273)),
IF($E2658&lt;&gt;"GASIG",(N2658/_xlfn.XLOOKUP(DATE(YEAR($G2658),MONTH($G2658),1),Inflaçao!$B:$B,Inflaçao!$C:$C)*Inflaçao!$C$273)*(Inflaçao!$G$289/Inflaçao!$G$273),
N2658*(((Inflaçao!$C$273/_xlfn.XLOOKUP(DATE(YEAR($G2658),MONTH($G2658),1),Inflaçao!$B:$B,Inflaçao!$C:$C))*0.55+(Inflaçao!$G$273/_xlfn.XLOOKUP(DATE(YEAR($G2658),MONTH($G2658),1),Inflaçao!$F:$F,Inflaçao!$G:$G))*0.45)*(Inflaçao!$G$289/Inflaçao!$G$273)))),
IF(AND($D2658="Linepack",$E2658&lt;&gt;"GASIG"),((N2658/_xlfn.XLOOKUP(DATE(YEAR($G2658),MONTH($G2658),1),Inflaçao!$B:$B,Inflaçao!$C:$C)*Inflaçao!$C$265)*((Inflaçao!$C$273/Inflaçao!$C$265)*0.55+(Inflaçao!$G$273/Inflaçao!$G$265)*0.45)*(Inflaçao!$G$289/Inflaçao!$G$273)),
IF($E2658&lt;&gt;"GASIG",(N2658/_xlfn.XLOOKUP(DATE(YEAR($G2658),MONTH($G2658),1),Inflaçao!$F:$F,Inflaçao!$G:$G)*Inflaçao!$G$289),
N2658*(((Inflaçao!$C$273/_xlfn.XLOOKUP(DATE(YEAR($G2658),MONTH($G2658),1),Inflaçao!$B:$B,Inflaçao!$C:$C))*0.55+(Inflaçao!$G$273/_xlfn.XLOOKUP(DATE(YEAR($G2658),MONTH($G2658),1),Inflaçao!$F:$F,Inflaçao!$G:$G))*0.45)*(Inflaçao!$G$289/Inflaçao!$G$273))))
))</f>
        <v>-62313.165914595651</v>
      </c>
      <c r="R2658" s="16">
        <f t="shared" si="147"/>
        <v>0</v>
      </c>
      <c r="S2658" s="40"/>
    </row>
    <row r="2659" spans="1:19" ht="30" customHeight="1" x14ac:dyDescent="0.35">
      <c r="A2659" s="36"/>
      <c r="B2659" s="39" t="s">
        <v>1416</v>
      </c>
      <c r="C2659" s="10" t="s">
        <v>5699</v>
      </c>
      <c r="D2659" s="10" t="s">
        <v>37</v>
      </c>
      <c r="E2659" s="10" t="s">
        <v>5868</v>
      </c>
      <c r="F2659" s="10" t="s">
        <v>5815</v>
      </c>
      <c r="G2659" s="11">
        <v>42004</v>
      </c>
      <c r="H2659" s="12" t="s">
        <v>5668</v>
      </c>
      <c r="I2659" s="13">
        <v>2462.37</v>
      </c>
      <c r="J2659" s="13">
        <v>-1531.37</v>
      </c>
      <c r="K2659" s="13">
        <v>931</v>
      </c>
      <c r="L2659" s="15" t="s">
        <v>5669</v>
      </c>
      <c r="M2659" s="15" t="s">
        <v>5670</v>
      </c>
      <c r="N2659" s="13">
        <f t="shared" si="145"/>
        <v>-1531.37</v>
      </c>
      <c r="O2659" s="13">
        <f t="shared" si="146"/>
        <v>931</v>
      </c>
      <c r="P2659" s="13">
        <f>IF(OR($L2659="Anexo IV",$L2659="Inv. Remunerado"),
IF(AND($D2659="Linepack",$E2659&lt;&gt;"GASIG"),((I2659/_xlfn.XLOOKUP(DATE(YEAR($G2659),MONTH($G2659),1),Inflaçao!$B:$B,Inflaçao!$C:$C)*Inflaçao!$C$265)*((Inflaçao!$C$273/Inflaçao!$C$265)*0.55+(Inflaçao!$G$273/Inflaçao!$G$265)*0.45)*(Inflaçao!$G$289/Inflaçao!$G$273)),
IF($E2659&lt;&gt;"GASIG",(I2659/_xlfn.XLOOKUP(DATE(YEAR($G2659),MONTH($G2659),1),Inflaçao!$B:$B,Inflaçao!$C:$C)*Inflaçao!$C$273)*(Inflaçao!$G$289/Inflaçao!$G$273),
I2659*(((Inflaçao!$C$273/_xlfn.XLOOKUP(DATE(YEAR($G2659),MONTH($G2659),1),Inflaçao!$B:$B,Inflaçao!$C:$C))*0.55+(Inflaçao!$G$273/_xlfn.XLOOKUP(DATE(YEAR($G2659),MONTH($G2659),1),Inflaçao!$F:$F,Inflaçao!$G:$G))*0.45)*(Inflaçao!$G$289/Inflaçao!$G$273)))),
IF(AND($G2659&lt;45530,$L2659="Inv. Não Remunerado"),
IF(AND($D2659="Linepack",$E2659&lt;&gt;"GASIG"),((I2659/_xlfn.XLOOKUP(DATE(YEAR($G2659),MONTH($G2659),1),Inflaçao!$B:$B,Inflaçao!$C:$C)*Inflaçao!$C$265)*((Inflaçao!$C$273/Inflaçao!$C$265)*0.55+(Inflaçao!$G$273/Inflaçao!$G$265)*0.45)*(Inflaçao!$G$289/Inflaçao!$G$273)),
IF($E2659&lt;&gt;"GASIG",(I2659/_xlfn.XLOOKUP(DATE(YEAR($G2659),MONTH($G2659),1),Inflaçao!$B:$B,Inflaçao!$C:$C)*Inflaçao!$C$273)*(Inflaçao!$G$289/Inflaçao!$G$273),
I2659*(((Inflaçao!$C$273/_xlfn.XLOOKUP(DATE(YEAR($G2659),MONTH($G2659),1),Inflaçao!$B:$B,Inflaçao!$C:$C))*0.55+(Inflaçao!$G$273/_xlfn.XLOOKUP(DATE(YEAR($G2659),MONTH($G2659),1),Inflaçao!$F:$F,Inflaçao!$G:$G))*0.45)*(Inflaçao!$G$289/Inflaçao!$G$273)))),
IF(AND($D2659="Linepack",$E2659&lt;&gt;"GASIG"),((I2659/_xlfn.XLOOKUP(DATE(YEAR($G2659),MONTH($G2659),1),Inflaçao!$B:$B,Inflaçao!$C:$C)*Inflaçao!$C$265)*((Inflaçao!$C$273/Inflaçao!$C$265)*0.55+(Inflaçao!$G$273/Inflaçao!$G$265)*0.45)*(Inflaçao!$G$289/Inflaçao!$G$273)),
IF($E2659&lt;&gt;"GASIG",(I2659/_xlfn.XLOOKUP(DATE(YEAR($G2659),MONTH($G2659),1),Inflaçao!$F:$F,Inflaçao!$G:$G)*Inflaçao!$G$289),
I2659*(((Inflaçao!$C$273/_xlfn.XLOOKUP(DATE(YEAR($G2659),MONTH($G2659),1),Inflaçao!$B:$B,Inflaçao!$C:$C))*0.55+(Inflaçao!$G$273/_xlfn.XLOOKUP(DATE(YEAR($G2659),MONTH($G2659),1),Inflaçao!$F:$F,Inflaçao!$G:$G))*0.45)*(Inflaçao!$G$289/Inflaçao!$G$273))))
))</f>
        <v>5420.3402504933401</v>
      </c>
      <c r="Q2659" s="13">
        <f>IF(OR($L2659="Anexo IV",$L2659="Inv. Remunerado"),
IF(AND($D2659="Linepack",$E2659&lt;&gt;"GASIG"),((N2659/_xlfn.XLOOKUP(DATE(YEAR($G2659),MONTH($G2659),1),Inflaçao!$B:$B,Inflaçao!$C:$C)*Inflaçao!$C$265)*((Inflaçao!$C$273/Inflaçao!$C$265)*0.55+(Inflaçao!$G$273/Inflaçao!$G$265)*0.45)*(Inflaçao!$G$289/Inflaçao!$G$273)),
IF($E2659&lt;&gt;"GASIG",(N2659/_xlfn.XLOOKUP(DATE(YEAR($G2659),MONTH($G2659),1),Inflaçao!$B:$B,Inflaçao!$C:$C)*Inflaçao!$C$273)*(Inflaçao!$G$289/Inflaçao!$G$273),
N2659*(((Inflaçao!$C$273/_xlfn.XLOOKUP(DATE(YEAR($G2659),MONTH($G2659),1),Inflaçao!$B:$B,Inflaçao!$C:$C))*0.55+(Inflaçao!$G$273/_xlfn.XLOOKUP(DATE(YEAR($G2659),MONTH($G2659),1),Inflaçao!$F:$F,Inflaçao!$G:$G))*0.45)*(Inflaçao!$G$289/Inflaçao!$G$273)))),
IF(AND($G2659&lt;45530,$L2659="Inv. Não Remunerado"),
IF(AND($D2659="Linepack",$E2659&lt;&gt;"GASIG"),((N2659/_xlfn.XLOOKUP(DATE(YEAR($G2659),MONTH($G2659),1),Inflaçao!$B:$B,Inflaçao!$C:$C)*Inflaçao!$C$265)*((Inflaçao!$C$273/Inflaçao!$C$265)*0.55+(Inflaçao!$G$273/Inflaçao!$G$265)*0.45)*(Inflaçao!$G$289/Inflaçao!$G$273)),
IF($E2659&lt;&gt;"GASIG",(N2659/_xlfn.XLOOKUP(DATE(YEAR($G2659),MONTH($G2659),1),Inflaçao!$B:$B,Inflaçao!$C:$C)*Inflaçao!$C$273)*(Inflaçao!$G$289/Inflaçao!$G$273),
N2659*(((Inflaçao!$C$273/_xlfn.XLOOKUP(DATE(YEAR($G2659),MONTH($G2659),1),Inflaçao!$B:$B,Inflaçao!$C:$C))*0.55+(Inflaçao!$G$273/_xlfn.XLOOKUP(DATE(YEAR($G2659),MONTH($G2659),1),Inflaçao!$F:$F,Inflaçao!$G:$G))*0.45)*(Inflaçao!$G$289/Inflaçao!$G$273)))),
IF(AND($D2659="Linepack",$E2659&lt;&gt;"GASIG"),((N2659/_xlfn.XLOOKUP(DATE(YEAR($G2659),MONTH($G2659),1),Inflaçao!$B:$B,Inflaçao!$C:$C)*Inflaçao!$C$265)*((Inflaçao!$C$273/Inflaçao!$C$265)*0.55+(Inflaçao!$G$273/Inflaçao!$G$265)*0.45)*(Inflaçao!$G$289/Inflaçao!$G$273)),
IF($E2659&lt;&gt;"GASIG",(N2659/_xlfn.XLOOKUP(DATE(YEAR($G2659),MONTH($G2659),1),Inflaçao!$F:$F,Inflaçao!$G:$G)*Inflaçao!$G$289),
N2659*(((Inflaçao!$C$273/_xlfn.XLOOKUP(DATE(YEAR($G2659),MONTH($G2659),1),Inflaçao!$B:$B,Inflaçao!$C:$C))*0.55+(Inflaçao!$G$273/_xlfn.XLOOKUP(DATE(YEAR($G2659),MONTH($G2659),1),Inflaçao!$F:$F,Inflaçao!$G:$G))*0.45)*(Inflaçao!$G$289/Inflaçao!$G$273))))
))</f>
        <v>-3370.9582432363877</v>
      </c>
      <c r="R2659" s="16">
        <f t="shared" si="147"/>
        <v>2049.3820072569524</v>
      </c>
      <c r="S2659" s="40"/>
    </row>
    <row r="2660" spans="1:19" ht="30" customHeight="1" x14ac:dyDescent="0.35">
      <c r="A2660" s="36"/>
      <c r="B2660" s="39" t="s">
        <v>1417</v>
      </c>
      <c r="C2660" s="10" t="s">
        <v>5699</v>
      </c>
      <c r="D2660" s="10" t="s">
        <v>37</v>
      </c>
      <c r="E2660" s="10" t="s">
        <v>5868</v>
      </c>
      <c r="F2660" s="10" t="s">
        <v>5815</v>
      </c>
      <c r="G2660" s="11">
        <v>42004</v>
      </c>
      <c r="H2660" s="12" t="s">
        <v>5668</v>
      </c>
      <c r="I2660" s="13">
        <v>2330.79</v>
      </c>
      <c r="J2660" s="13">
        <v>-1679.89</v>
      </c>
      <c r="K2660" s="13">
        <v>650.89999999999986</v>
      </c>
      <c r="L2660" s="15" t="s">
        <v>5669</v>
      </c>
      <c r="M2660" s="15" t="s">
        <v>5670</v>
      </c>
      <c r="N2660" s="13">
        <f t="shared" si="145"/>
        <v>-1679.89</v>
      </c>
      <c r="O2660" s="13">
        <f t="shared" si="146"/>
        <v>650.89999999999986</v>
      </c>
      <c r="P2660" s="13">
        <f>IF(OR($L2660="Anexo IV",$L2660="Inv. Remunerado"),
IF(AND($D2660="Linepack",$E2660&lt;&gt;"GASIG"),((I2660/_xlfn.XLOOKUP(DATE(YEAR($G2660),MONTH($G2660),1),Inflaçao!$B:$B,Inflaçao!$C:$C)*Inflaçao!$C$265)*((Inflaçao!$C$273/Inflaçao!$C$265)*0.55+(Inflaçao!$G$273/Inflaçao!$G$265)*0.45)*(Inflaçao!$G$289/Inflaçao!$G$273)),
IF($E2660&lt;&gt;"GASIG",(I2660/_xlfn.XLOOKUP(DATE(YEAR($G2660),MONTH($G2660),1),Inflaçao!$B:$B,Inflaçao!$C:$C)*Inflaçao!$C$273)*(Inflaçao!$G$289/Inflaçao!$G$273),
I2660*(((Inflaçao!$C$273/_xlfn.XLOOKUP(DATE(YEAR($G2660),MONTH($G2660),1),Inflaçao!$B:$B,Inflaçao!$C:$C))*0.55+(Inflaçao!$G$273/_xlfn.XLOOKUP(DATE(YEAR($G2660),MONTH($G2660),1),Inflaçao!$F:$F,Inflaçao!$G:$G))*0.45)*(Inflaçao!$G$289/Inflaçao!$G$273)))),
IF(AND($G2660&lt;45530,$L2660="Inv. Não Remunerado"),
IF(AND($D2660="Linepack",$E2660&lt;&gt;"GASIG"),((I2660/_xlfn.XLOOKUP(DATE(YEAR($G2660),MONTH($G2660),1),Inflaçao!$B:$B,Inflaçao!$C:$C)*Inflaçao!$C$265)*((Inflaçao!$C$273/Inflaçao!$C$265)*0.55+(Inflaçao!$G$273/Inflaçao!$G$265)*0.45)*(Inflaçao!$G$289/Inflaçao!$G$273)),
IF($E2660&lt;&gt;"GASIG",(I2660/_xlfn.XLOOKUP(DATE(YEAR($G2660),MONTH($G2660),1),Inflaçao!$B:$B,Inflaçao!$C:$C)*Inflaçao!$C$273)*(Inflaçao!$G$289/Inflaçao!$G$273),
I2660*(((Inflaçao!$C$273/_xlfn.XLOOKUP(DATE(YEAR($G2660),MONTH($G2660),1),Inflaçao!$B:$B,Inflaçao!$C:$C))*0.55+(Inflaçao!$G$273/_xlfn.XLOOKUP(DATE(YEAR($G2660),MONTH($G2660),1),Inflaçao!$F:$F,Inflaçao!$G:$G))*0.45)*(Inflaçao!$G$289/Inflaçao!$G$273)))),
IF(AND($D2660="Linepack",$E2660&lt;&gt;"GASIG"),((I2660/_xlfn.XLOOKUP(DATE(YEAR($G2660),MONTH($G2660),1),Inflaçao!$B:$B,Inflaçao!$C:$C)*Inflaçao!$C$265)*((Inflaçao!$C$273/Inflaçao!$C$265)*0.55+(Inflaçao!$G$273/Inflaçao!$G$265)*0.45)*(Inflaçao!$G$289/Inflaçao!$G$273)),
IF($E2660&lt;&gt;"GASIG",(I2660/_xlfn.XLOOKUP(DATE(YEAR($G2660),MONTH($G2660),1),Inflaçao!$F:$F,Inflaçao!$G:$G)*Inflaçao!$G$289),
I2660*(((Inflaçao!$C$273/_xlfn.XLOOKUP(DATE(YEAR($G2660),MONTH($G2660),1),Inflaçao!$B:$B,Inflaçao!$C:$C))*0.55+(Inflaçao!$G$273/_xlfn.XLOOKUP(DATE(YEAR($G2660),MONTH($G2660),1),Inflaçao!$F:$F,Inflaçao!$G:$G))*0.45)*(Inflaçao!$G$289/Inflaçao!$G$273))))
))</f>
        <v>5130.6971951605055</v>
      </c>
      <c r="Q2660" s="13">
        <f>IF(OR($L2660="Anexo IV",$L2660="Inv. Remunerado"),
IF(AND($D2660="Linepack",$E2660&lt;&gt;"GASIG"),((N2660/_xlfn.XLOOKUP(DATE(YEAR($G2660),MONTH($G2660),1),Inflaçao!$B:$B,Inflaçao!$C:$C)*Inflaçao!$C$265)*((Inflaçao!$C$273/Inflaçao!$C$265)*0.55+(Inflaçao!$G$273/Inflaçao!$G$265)*0.45)*(Inflaçao!$G$289/Inflaçao!$G$273)),
IF($E2660&lt;&gt;"GASIG",(N2660/_xlfn.XLOOKUP(DATE(YEAR($G2660),MONTH($G2660),1),Inflaçao!$B:$B,Inflaçao!$C:$C)*Inflaçao!$C$273)*(Inflaçao!$G$289/Inflaçao!$G$273),
N2660*(((Inflaçao!$C$273/_xlfn.XLOOKUP(DATE(YEAR($G2660),MONTH($G2660),1),Inflaçao!$B:$B,Inflaçao!$C:$C))*0.55+(Inflaçao!$G$273/_xlfn.XLOOKUP(DATE(YEAR($G2660),MONTH($G2660),1),Inflaçao!$F:$F,Inflaçao!$G:$G))*0.45)*(Inflaçao!$G$289/Inflaçao!$G$273)))),
IF(AND($G2660&lt;45530,$L2660="Inv. Não Remunerado"),
IF(AND($D2660="Linepack",$E2660&lt;&gt;"GASIG"),((N2660/_xlfn.XLOOKUP(DATE(YEAR($G2660),MONTH($G2660),1),Inflaçao!$B:$B,Inflaçao!$C:$C)*Inflaçao!$C$265)*((Inflaçao!$C$273/Inflaçao!$C$265)*0.55+(Inflaçao!$G$273/Inflaçao!$G$265)*0.45)*(Inflaçao!$G$289/Inflaçao!$G$273)),
IF($E2660&lt;&gt;"GASIG",(N2660/_xlfn.XLOOKUP(DATE(YEAR($G2660),MONTH($G2660),1),Inflaçao!$B:$B,Inflaçao!$C:$C)*Inflaçao!$C$273)*(Inflaçao!$G$289/Inflaçao!$G$273),
N2660*(((Inflaçao!$C$273/_xlfn.XLOOKUP(DATE(YEAR($G2660),MONTH($G2660),1),Inflaçao!$B:$B,Inflaçao!$C:$C))*0.55+(Inflaçao!$G$273/_xlfn.XLOOKUP(DATE(YEAR($G2660),MONTH($G2660),1),Inflaçao!$F:$F,Inflaçao!$G:$G))*0.45)*(Inflaçao!$G$289/Inflaçao!$G$273)))),
IF(AND($D2660="Linepack",$E2660&lt;&gt;"GASIG"),((N2660/_xlfn.XLOOKUP(DATE(YEAR($G2660),MONTH($G2660),1),Inflaçao!$B:$B,Inflaçao!$C:$C)*Inflaçao!$C$265)*((Inflaçao!$C$273/Inflaçao!$C$265)*0.55+(Inflaçao!$G$273/Inflaçao!$G$265)*0.45)*(Inflaçao!$G$289/Inflaçao!$G$273)),
IF($E2660&lt;&gt;"GASIG",(N2660/_xlfn.XLOOKUP(DATE(YEAR($G2660),MONTH($G2660),1),Inflaçao!$F:$F,Inflaçao!$G:$G)*Inflaçao!$G$289),
N2660*(((Inflaçao!$C$273/_xlfn.XLOOKUP(DATE(YEAR($G2660),MONTH($G2660),1),Inflaçao!$B:$B,Inflaçao!$C:$C))*0.55+(Inflaçao!$G$273/_xlfn.XLOOKUP(DATE(YEAR($G2660),MONTH($G2660),1),Inflaçao!$F:$F,Inflaçao!$G:$G))*0.45)*(Inflaçao!$G$289/Inflaçao!$G$273))))
))</f>
        <v>-3697.8908057689368</v>
      </c>
      <c r="R2660" s="16">
        <f t="shared" si="147"/>
        <v>1432.8063893915687</v>
      </c>
      <c r="S2660" s="40"/>
    </row>
    <row r="2661" spans="1:19" ht="30" customHeight="1" x14ac:dyDescent="0.35">
      <c r="A2661" s="36"/>
      <c r="B2661" s="39" t="s">
        <v>1418</v>
      </c>
      <c r="C2661" s="10" t="s">
        <v>5712</v>
      </c>
      <c r="D2661" s="10" t="s">
        <v>35</v>
      </c>
      <c r="E2661" s="10" t="s">
        <v>5868</v>
      </c>
      <c r="F2661" s="10" t="s">
        <v>5815</v>
      </c>
      <c r="G2661" s="11">
        <v>42004</v>
      </c>
      <c r="H2661" s="12" t="s">
        <v>5668</v>
      </c>
      <c r="I2661" s="13">
        <v>32894.22</v>
      </c>
      <c r="J2661" s="13">
        <v>-12510.32</v>
      </c>
      <c r="K2661" s="13">
        <v>20383.900000000001</v>
      </c>
      <c r="L2661" s="15" t="s">
        <v>5669</v>
      </c>
      <c r="M2661" s="15" t="s">
        <v>5670</v>
      </c>
      <c r="N2661" s="13">
        <f t="shared" si="145"/>
        <v>-12510.32</v>
      </c>
      <c r="O2661" s="13">
        <f t="shared" si="146"/>
        <v>20383.900000000001</v>
      </c>
      <c r="P2661" s="13">
        <f>IF(OR($L2661="Anexo IV",$L2661="Inv. Remunerado"),
IF(AND($D2661="Linepack",$E2661&lt;&gt;"GASIG"),((I2661/_xlfn.XLOOKUP(DATE(YEAR($G2661),MONTH($G2661),1),Inflaçao!$B:$B,Inflaçao!$C:$C)*Inflaçao!$C$265)*((Inflaçao!$C$273/Inflaçao!$C$265)*0.55+(Inflaçao!$G$273/Inflaçao!$G$265)*0.45)*(Inflaçao!$G$289/Inflaçao!$G$273)),
IF($E2661&lt;&gt;"GASIG",(I2661/_xlfn.XLOOKUP(DATE(YEAR($G2661),MONTH($G2661),1),Inflaçao!$B:$B,Inflaçao!$C:$C)*Inflaçao!$C$273)*(Inflaçao!$G$289/Inflaçao!$G$273),
I2661*(((Inflaçao!$C$273/_xlfn.XLOOKUP(DATE(YEAR($G2661),MONTH($G2661),1),Inflaçao!$B:$B,Inflaçao!$C:$C))*0.55+(Inflaçao!$G$273/_xlfn.XLOOKUP(DATE(YEAR($G2661),MONTH($G2661),1),Inflaçao!$F:$F,Inflaçao!$G:$G))*0.45)*(Inflaçao!$G$289/Inflaçao!$G$273)))),
IF(AND($G2661&lt;45530,$L2661="Inv. Não Remunerado"),
IF(AND($D2661="Linepack",$E2661&lt;&gt;"GASIG"),((I2661/_xlfn.XLOOKUP(DATE(YEAR($G2661),MONTH($G2661),1),Inflaçao!$B:$B,Inflaçao!$C:$C)*Inflaçao!$C$265)*((Inflaçao!$C$273/Inflaçao!$C$265)*0.55+(Inflaçao!$G$273/Inflaçao!$G$265)*0.45)*(Inflaçao!$G$289/Inflaçao!$G$273)),
IF($E2661&lt;&gt;"GASIG",(I2661/_xlfn.XLOOKUP(DATE(YEAR($G2661),MONTH($G2661),1),Inflaçao!$B:$B,Inflaçao!$C:$C)*Inflaçao!$C$273)*(Inflaçao!$G$289/Inflaçao!$G$273),
I2661*(((Inflaçao!$C$273/_xlfn.XLOOKUP(DATE(YEAR($G2661),MONTH($G2661),1),Inflaçao!$B:$B,Inflaçao!$C:$C))*0.55+(Inflaçao!$G$273/_xlfn.XLOOKUP(DATE(YEAR($G2661),MONTH($G2661),1),Inflaçao!$F:$F,Inflaçao!$G:$G))*0.45)*(Inflaçao!$G$289/Inflaçao!$G$273)))),
IF(AND($D2661="Linepack",$E2661&lt;&gt;"GASIG"),((I2661/_xlfn.XLOOKUP(DATE(YEAR($G2661),MONTH($G2661),1),Inflaçao!$B:$B,Inflaçao!$C:$C)*Inflaçao!$C$265)*((Inflaçao!$C$273/Inflaçao!$C$265)*0.55+(Inflaçao!$G$273/Inflaçao!$G$265)*0.45)*(Inflaçao!$G$289/Inflaçao!$G$273)),
IF($E2661&lt;&gt;"GASIG",(I2661/_xlfn.XLOOKUP(DATE(YEAR($G2661),MONTH($G2661),1),Inflaçao!$F:$F,Inflaçao!$G:$G)*Inflaçao!$G$289),
I2661*(((Inflaçao!$C$273/_xlfn.XLOOKUP(DATE(YEAR($G2661),MONTH($G2661),1),Inflaçao!$B:$B,Inflaçao!$C:$C))*0.55+(Inflaçao!$G$273/_xlfn.XLOOKUP(DATE(YEAR($G2661),MONTH($G2661),1),Inflaçao!$F:$F,Inflaçao!$G:$G))*0.45)*(Inflaçao!$G$289/Inflaçao!$G$273))))
))</f>
        <v>72409.046842912736</v>
      </c>
      <c r="Q2661" s="13">
        <f>IF(OR($L2661="Anexo IV",$L2661="Inv. Remunerado"),
IF(AND($D2661="Linepack",$E2661&lt;&gt;"GASIG"),((N2661/_xlfn.XLOOKUP(DATE(YEAR($G2661),MONTH($G2661),1),Inflaçao!$B:$B,Inflaçao!$C:$C)*Inflaçao!$C$265)*((Inflaçao!$C$273/Inflaçao!$C$265)*0.55+(Inflaçao!$G$273/Inflaçao!$G$265)*0.45)*(Inflaçao!$G$289/Inflaçao!$G$273)),
IF($E2661&lt;&gt;"GASIG",(N2661/_xlfn.XLOOKUP(DATE(YEAR($G2661),MONTH($G2661),1),Inflaçao!$B:$B,Inflaçao!$C:$C)*Inflaçao!$C$273)*(Inflaçao!$G$289/Inflaçao!$G$273),
N2661*(((Inflaçao!$C$273/_xlfn.XLOOKUP(DATE(YEAR($G2661),MONTH($G2661),1),Inflaçao!$B:$B,Inflaçao!$C:$C))*0.55+(Inflaçao!$G$273/_xlfn.XLOOKUP(DATE(YEAR($G2661),MONTH($G2661),1),Inflaçao!$F:$F,Inflaçao!$G:$G))*0.45)*(Inflaçao!$G$289/Inflaçao!$G$273)))),
IF(AND($G2661&lt;45530,$L2661="Inv. Não Remunerado"),
IF(AND($D2661="Linepack",$E2661&lt;&gt;"GASIG"),((N2661/_xlfn.XLOOKUP(DATE(YEAR($G2661),MONTH($G2661),1),Inflaçao!$B:$B,Inflaçao!$C:$C)*Inflaçao!$C$265)*((Inflaçao!$C$273/Inflaçao!$C$265)*0.55+(Inflaçao!$G$273/Inflaçao!$G$265)*0.45)*(Inflaçao!$G$289/Inflaçao!$G$273)),
IF($E2661&lt;&gt;"GASIG",(N2661/_xlfn.XLOOKUP(DATE(YEAR($G2661),MONTH($G2661),1),Inflaçao!$B:$B,Inflaçao!$C:$C)*Inflaçao!$C$273)*(Inflaçao!$G$289/Inflaçao!$G$273),
N2661*(((Inflaçao!$C$273/_xlfn.XLOOKUP(DATE(YEAR($G2661),MONTH($G2661),1),Inflaçao!$B:$B,Inflaçao!$C:$C))*0.55+(Inflaçao!$G$273/_xlfn.XLOOKUP(DATE(YEAR($G2661),MONTH($G2661),1),Inflaçao!$F:$F,Inflaçao!$G:$G))*0.45)*(Inflaçao!$G$289/Inflaçao!$G$273)))),
IF(AND($D2661="Linepack",$E2661&lt;&gt;"GASIG"),((N2661/_xlfn.XLOOKUP(DATE(YEAR($G2661),MONTH($G2661),1),Inflaçao!$B:$B,Inflaçao!$C:$C)*Inflaçao!$C$265)*((Inflaçao!$C$273/Inflaçao!$C$265)*0.55+(Inflaçao!$G$273/Inflaçao!$G$265)*0.45)*(Inflaçao!$G$289/Inflaçao!$G$273)),
IF($E2661&lt;&gt;"GASIG",(N2661/_xlfn.XLOOKUP(DATE(YEAR($G2661),MONTH($G2661),1),Inflaçao!$F:$F,Inflaçao!$G:$G)*Inflaçao!$G$289),
N2661*(((Inflaçao!$C$273/_xlfn.XLOOKUP(DATE(YEAR($G2661),MONTH($G2661),1),Inflaçao!$B:$B,Inflaçao!$C:$C))*0.55+(Inflaçao!$G$273/_xlfn.XLOOKUP(DATE(YEAR($G2661),MONTH($G2661),1),Inflaçao!$F:$F,Inflaçao!$G:$G))*0.45)*(Inflaçao!$G$289/Inflaçao!$G$273))))
))</f>
        <v>-27538.58723203736</v>
      </c>
      <c r="R2661" s="16">
        <f t="shared" si="147"/>
        <v>44870.459610875376</v>
      </c>
      <c r="S2661" s="40"/>
    </row>
    <row r="2662" spans="1:19" ht="30" customHeight="1" x14ac:dyDescent="0.35">
      <c r="A2662" s="36"/>
      <c r="B2662" s="39" t="s">
        <v>2412</v>
      </c>
      <c r="C2662" s="10" t="s">
        <v>5671</v>
      </c>
      <c r="D2662" s="10" t="s">
        <v>3</v>
      </c>
      <c r="E2662" s="10" t="s">
        <v>5831</v>
      </c>
      <c r="F2662" s="10" t="s">
        <v>5815</v>
      </c>
      <c r="G2662" s="11">
        <v>42004</v>
      </c>
      <c r="H2662" s="12" t="s">
        <v>5668</v>
      </c>
      <c r="I2662" s="13">
        <v>441646.73</v>
      </c>
      <c r="J2662" s="13">
        <v>-166422.20000000001</v>
      </c>
      <c r="K2662" s="13">
        <v>275224.52999999997</v>
      </c>
      <c r="L2662" s="15" t="s">
        <v>5669</v>
      </c>
      <c r="M2662" s="15" t="s">
        <v>5670</v>
      </c>
      <c r="N2662" s="13">
        <f t="shared" si="145"/>
        <v>-166422.20000000001</v>
      </c>
      <c r="O2662" s="13">
        <f t="shared" si="146"/>
        <v>275224.52999999997</v>
      </c>
      <c r="P2662" s="13">
        <f>IF(OR($L2662="Anexo IV",$L2662="Inv. Remunerado"),
IF(AND($D2662="Linepack",$E2662&lt;&gt;"GASIG"),((I2662/_xlfn.XLOOKUP(DATE(YEAR($G2662),MONTH($G2662),1),Inflaçao!$B:$B,Inflaçao!$C:$C)*Inflaçao!$C$265)*((Inflaçao!$C$273/Inflaçao!$C$265)*0.55+(Inflaçao!$G$273/Inflaçao!$G$265)*0.45)*(Inflaçao!$G$289/Inflaçao!$G$273)),
IF($E2662&lt;&gt;"GASIG",(I2662/_xlfn.XLOOKUP(DATE(YEAR($G2662),MONTH($G2662),1),Inflaçao!$B:$B,Inflaçao!$C:$C)*Inflaçao!$C$273)*(Inflaçao!$G$289/Inflaçao!$G$273),
I2662*(((Inflaçao!$C$273/_xlfn.XLOOKUP(DATE(YEAR($G2662),MONTH($G2662),1),Inflaçao!$B:$B,Inflaçao!$C:$C))*0.55+(Inflaçao!$G$273/_xlfn.XLOOKUP(DATE(YEAR($G2662),MONTH($G2662),1),Inflaçao!$F:$F,Inflaçao!$G:$G))*0.45)*(Inflaçao!$G$289/Inflaçao!$G$273)))),
IF(AND($G2662&lt;45530,$L2662="Inv. Não Remunerado"),
IF(AND($D2662="Linepack",$E2662&lt;&gt;"GASIG"),((I2662/_xlfn.XLOOKUP(DATE(YEAR($G2662),MONTH($G2662),1),Inflaçao!$B:$B,Inflaçao!$C:$C)*Inflaçao!$C$265)*((Inflaçao!$C$273/Inflaçao!$C$265)*0.55+(Inflaçao!$G$273/Inflaçao!$G$265)*0.45)*(Inflaçao!$G$289/Inflaçao!$G$273)),
IF($E2662&lt;&gt;"GASIG",(I2662/_xlfn.XLOOKUP(DATE(YEAR($G2662),MONTH($G2662),1),Inflaçao!$B:$B,Inflaçao!$C:$C)*Inflaçao!$C$273)*(Inflaçao!$G$289/Inflaçao!$G$273),
I2662*(((Inflaçao!$C$273/_xlfn.XLOOKUP(DATE(YEAR($G2662),MONTH($G2662),1),Inflaçao!$B:$B,Inflaçao!$C:$C))*0.55+(Inflaçao!$G$273/_xlfn.XLOOKUP(DATE(YEAR($G2662),MONTH($G2662),1),Inflaçao!$F:$F,Inflaçao!$G:$G))*0.45)*(Inflaçao!$G$289/Inflaçao!$G$273)))),
IF(AND($D2662="Linepack",$E2662&lt;&gt;"GASIG"),((I2662/_xlfn.XLOOKUP(DATE(YEAR($G2662),MONTH($G2662),1),Inflaçao!$B:$B,Inflaçao!$C:$C)*Inflaçao!$C$265)*((Inflaçao!$C$273/Inflaçao!$C$265)*0.55+(Inflaçao!$G$273/Inflaçao!$G$265)*0.45)*(Inflaçao!$G$289/Inflaçao!$G$273)),
IF($E2662&lt;&gt;"GASIG",(I2662/_xlfn.XLOOKUP(DATE(YEAR($G2662),MONTH($G2662),1),Inflaçao!$F:$F,Inflaçao!$G:$G)*Inflaçao!$G$289),
I2662*(((Inflaçao!$C$273/_xlfn.XLOOKUP(DATE(YEAR($G2662),MONTH($G2662),1),Inflaçao!$B:$B,Inflaçao!$C:$C))*0.55+(Inflaçao!$G$273/_xlfn.XLOOKUP(DATE(YEAR($G2662),MONTH($G2662),1),Inflaçao!$F:$F,Inflaçao!$G:$G))*0.45)*(Inflaçao!$G$289/Inflaçao!$G$273))))
))</f>
        <v>972183.52526946168</v>
      </c>
      <c r="Q2662" s="13">
        <f>IF(OR($L2662="Anexo IV",$L2662="Inv. Remunerado"),
IF(AND($D2662="Linepack",$E2662&lt;&gt;"GASIG"),((N2662/_xlfn.XLOOKUP(DATE(YEAR($G2662),MONTH($G2662),1),Inflaçao!$B:$B,Inflaçao!$C:$C)*Inflaçao!$C$265)*((Inflaçao!$C$273/Inflaçao!$C$265)*0.55+(Inflaçao!$G$273/Inflaçao!$G$265)*0.45)*(Inflaçao!$G$289/Inflaçao!$G$273)),
IF($E2662&lt;&gt;"GASIG",(N2662/_xlfn.XLOOKUP(DATE(YEAR($G2662),MONTH($G2662),1),Inflaçao!$B:$B,Inflaçao!$C:$C)*Inflaçao!$C$273)*(Inflaçao!$G$289/Inflaçao!$G$273),
N2662*(((Inflaçao!$C$273/_xlfn.XLOOKUP(DATE(YEAR($G2662),MONTH($G2662),1),Inflaçao!$B:$B,Inflaçao!$C:$C))*0.55+(Inflaçao!$G$273/_xlfn.XLOOKUP(DATE(YEAR($G2662),MONTH($G2662),1),Inflaçao!$F:$F,Inflaçao!$G:$G))*0.45)*(Inflaçao!$G$289/Inflaçao!$G$273)))),
IF(AND($G2662&lt;45530,$L2662="Inv. Não Remunerado"),
IF(AND($D2662="Linepack",$E2662&lt;&gt;"GASIG"),((N2662/_xlfn.XLOOKUP(DATE(YEAR($G2662),MONTH($G2662),1),Inflaçao!$B:$B,Inflaçao!$C:$C)*Inflaçao!$C$265)*((Inflaçao!$C$273/Inflaçao!$C$265)*0.55+(Inflaçao!$G$273/Inflaçao!$G$265)*0.45)*(Inflaçao!$G$289/Inflaçao!$G$273)),
IF($E2662&lt;&gt;"GASIG",(N2662/_xlfn.XLOOKUP(DATE(YEAR($G2662),MONTH($G2662),1),Inflaçao!$B:$B,Inflaçao!$C:$C)*Inflaçao!$C$273)*(Inflaçao!$G$289/Inflaçao!$G$273),
N2662*(((Inflaçao!$C$273/_xlfn.XLOOKUP(DATE(YEAR($G2662),MONTH($G2662),1),Inflaçao!$B:$B,Inflaçao!$C:$C))*0.55+(Inflaçao!$G$273/_xlfn.XLOOKUP(DATE(YEAR($G2662),MONTH($G2662),1),Inflaçao!$F:$F,Inflaçao!$G:$G))*0.45)*(Inflaçao!$G$289/Inflaçao!$G$273)))),
IF(AND($D2662="Linepack",$E2662&lt;&gt;"GASIG"),((N2662/_xlfn.XLOOKUP(DATE(YEAR($G2662),MONTH($G2662),1),Inflaçao!$B:$B,Inflaçao!$C:$C)*Inflaçao!$C$265)*((Inflaçao!$C$273/Inflaçao!$C$265)*0.55+(Inflaçao!$G$273/Inflaçao!$G$265)*0.45)*(Inflaçao!$G$289/Inflaçao!$G$273)),
IF($E2662&lt;&gt;"GASIG",(N2662/_xlfn.XLOOKUP(DATE(YEAR($G2662),MONTH($G2662),1),Inflaçao!$F:$F,Inflaçao!$G:$G)*Inflaçao!$G$289),
N2662*(((Inflaçao!$C$273/_xlfn.XLOOKUP(DATE(YEAR($G2662),MONTH($G2662),1),Inflaçao!$B:$B,Inflaçao!$C:$C))*0.55+(Inflaçao!$G$273/_xlfn.XLOOKUP(DATE(YEAR($G2662),MONTH($G2662),1),Inflaçao!$F:$F,Inflaçao!$G:$G))*0.45)*(Inflaçao!$G$289/Inflaçao!$G$273))))
))</f>
        <v>-366340.13135136175</v>
      </c>
      <c r="R2662" s="16">
        <f t="shared" si="147"/>
        <v>605843.39391809993</v>
      </c>
      <c r="S2662" s="40"/>
    </row>
    <row r="2663" spans="1:19" ht="30" customHeight="1" x14ac:dyDescent="0.35">
      <c r="A2663" s="36"/>
      <c r="B2663" s="39" t="s">
        <v>2444</v>
      </c>
      <c r="C2663" s="10" t="s">
        <v>5671</v>
      </c>
      <c r="D2663" s="10" t="s">
        <v>3</v>
      </c>
      <c r="E2663" s="10" t="s">
        <v>5831</v>
      </c>
      <c r="F2663" s="10" t="s">
        <v>5815</v>
      </c>
      <c r="G2663" s="11">
        <v>42004</v>
      </c>
      <c r="H2663" s="12" t="s">
        <v>5668</v>
      </c>
      <c r="I2663" s="13">
        <v>866669.57</v>
      </c>
      <c r="J2663" s="13">
        <v>-337806.79</v>
      </c>
      <c r="K2663" s="13">
        <v>528862.78</v>
      </c>
      <c r="L2663" s="15" t="s">
        <v>5669</v>
      </c>
      <c r="M2663" s="15" t="s">
        <v>5670</v>
      </c>
      <c r="N2663" s="13">
        <f t="shared" si="145"/>
        <v>-337806.79</v>
      </c>
      <c r="O2663" s="13">
        <f t="shared" si="146"/>
        <v>528862.78</v>
      </c>
      <c r="P2663" s="13">
        <f>IF(OR($L2663="Anexo IV",$L2663="Inv. Remunerado"),
IF(AND($D2663="Linepack",$E2663&lt;&gt;"GASIG"),((I2663/_xlfn.XLOOKUP(DATE(YEAR($G2663),MONTH($G2663),1),Inflaçao!$B:$B,Inflaçao!$C:$C)*Inflaçao!$C$265)*((Inflaçao!$C$273/Inflaçao!$C$265)*0.55+(Inflaçao!$G$273/Inflaçao!$G$265)*0.45)*(Inflaçao!$G$289/Inflaçao!$G$273)),
IF($E2663&lt;&gt;"GASIG",(I2663/_xlfn.XLOOKUP(DATE(YEAR($G2663),MONTH($G2663),1),Inflaçao!$B:$B,Inflaçao!$C:$C)*Inflaçao!$C$273)*(Inflaçao!$G$289/Inflaçao!$G$273),
I2663*(((Inflaçao!$C$273/_xlfn.XLOOKUP(DATE(YEAR($G2663),MONTH($G2663),1),Inflaçao!$B:$B,Inflaçao!$C:$C))*0.55+(Inflaçao!$G$273/_xlfn.XLOOKUP(DATE(YEAR($G2663),MONTH($G2663),1),Inflaçao!$F:$F,Inflaçao!$G:$G))*0.45)*(Inflaçao!$G$289/Inflaçao!$G$273)))),
IF(AND($G2663&lt;45530,$L2663="Inv. Não Remunerado"),
IF(AND($D2663="Linepack",$E2663&lt;&gt;"GASIG"),((I2663/_xlfn.XLOOKUP(DATE(YEAR($G2663),MONTH($G2663),1),Inflaçao!$B:$B,Inflaçao!$C:$C)*Inflaçao!$C$265)*((Inflaçao!$C$273/Inflaçao!$C$265)*0.55+(Inflaçao!$G$273/Inflaçao!$G$265)*0.45)*(Inflaçao!$G$289/Inflaçao!$G$273)),
IF($E2663&lt;&gt;"GASIG",(I2663/_xlfn.XLOOKUP(DATE(YEAR($G2663),MONTH($G2663),1),Inflaçao!$B:$B,Inflaçao!$C:$C)*Inflaçao!$C$273)*(Inflaçao!$G$289/Inflaçao!$G$273),
I2663*(((Inflaçao!$C$273/_xlfn.XLOOKUP(DATE(YEAR($G2663),MONTH($G2663),1),Inflaçao!$B:$B,Inflaçao!$C:$C))*0.55+(Inflaçao!$G$273/_xlfn.XLOOKUP(DATE(YEAR($G2663),MONTH($G2663),1),Inflaçao!$F:$F,Inflaçao!$G:$G))*0.45)*(Inflaçao!$G$289/Inflaçao!$G$273)))),
IF(AND($D2663="Linepack",$E2663&lt;&gt;"GASIG"),((I2663/_xlfn.XLOOKUP(DATE(YEAR($G2663),MONTH($G2663),1),Inflaçao!$B:$B,Inflaçao!$C:$C)*Inflaçao!$C$265)*((Inflaçao!$C$273/Inflaçao!$C$265)*0.55+(Inflaçao!$G$273/Inflaçao!$G$265)*0.45)*(Inflaçao!$G$289/Inflaçao!$G$273)),
IF($E2663&lt;&gt;"GASIG",(I2663/_xlfn.XLOOKUP(DATE(YEAR($G2663),MONTH($G2663),1),Inflaçao!$F:$F,Inflaçao!$G:$G)*Inflaçao!$G$289),
I2663*(((Inflaçao!$C$273/_xlfn.XLOOKUP(DATE(YEAR($G2663),MONTH($G2663),1),Inflaçao!$B:$B,Inflaçao!$C:$C))*0.55+(Inflaçao!$G$273/_xlfn.XLOOKUP(DATE(YEAR($G2663),MONTH($G2663),1),Inflaçao!$F:$F,Inflaçao!$G:$G))*0.45)*(Inflaçao!$G$289/Inflaçao!$G$273))))
))</f>
        <v>1907773.3866757452</v>
      </c>
      <c r="Q2663" s="13">
        <f>IF(OR($L2663="Anexo IV",$L2663="Inv. Remunerado"),
IF(AND($D2663="Linepack",$E2663&lt;&gt;"GASIG"),((N2663/_xlfn.XLOOKUP(DATE(YEAR($G2663),MONTH($G2663),1),Inflaçao!$B:$B,Inflaçao!$C:$C)*Inflaçao!$C$265)*((Inflaçao!$C$273/Inflaçao!$C$265)*0.55+(Inflaçao!$G$273/Inflaçao!$G$265)*0.45)*(Inflaçao!$G$289/Inflaçao!$G$273)),
IF($E2663&lt;&gt;"GASIG",(N2663/_xlfn.XLOOKUP(DATE(YEAR($G2663),MONTH($G2663),1),Inflaçao!$B:$B,Inflaçao!$C:$C)*Inflaçao!$C$273)*(Inflaçao!$G$289/Inflaçao!$G$273),
N2663*(((Inflaçao!$C$273/_xlfn.XLOOKUP(DATE(YEAR($G2663),MONTH($G2663),1),Inflaçao!$B:$B,Inflaçao!$C:$C))*0.55+(Inflaçao!$G$273/_xlfn.XLOOKUP(DATE(YEAR($G2663),MONTH($G2663),1),Inflaçao!$F:$F,Inflaçao!$G:$G))*0.45)*(Inflaçao!$G$289/Inflaçao!$G$273)))),
IF(AND($G2663&lt;45530,$L2663="Inv. Não Remunerado"),
IF(AND($D2663="Linepack",$E2663&lt;&gt;"GASIG"),((N2663/_xlfn.XLOOKUP(DATE(YEAR($G2663),MONTH($G2663),1),Inflaçao!$B:$B,Inflaçao!$C:$C)*Inflaçao!$C$265)*((Inflaçao!$C$273/Inflaçao!$C$265)*0.55+(Inflaçao!$G$273/Inflaçao!$G$265)*0.45)*(Inflaçao!$G$289/Inflaçao!$G$273)),
IF($E2663&lt;&gt;"GASIG",(N2663/_xlfn.XLOOKUP(DATE(YEAR($G2663),MONTH($G2663),1),Inflaçao!$B:$B,Inflaçao!$C:$C)*Inflaçao!$C$273)*(Inflaçao!$G$289/Inflaçao!$G$273),
N2663*(((Inflaçao!$C$273/_xlfn.XLOOKUP(DATE(YEAR($G2663),MONTH($G2663),1),Inflaçao!$B:$B,Inflaçao!$C:$C))*0.55+(Inflaçao!$G$273/_xlfn.XLOOKUP(DATE(YEAR($G2663),MONTH($G2663),1),Inflaçao!$F:$F,Inflaçao!$G:$G))*0.45)*(Inflaçao!$G$289/Inflaçao!$G$273)))),
IF(AND($D2663="Linepack",$E2663&lt;&gt;"GASIG"),((N2663/_xlfn.XLOOKUP(DATE(YEAR($G2663),MONTH($G2663),1),Inflaçao!$B:$B,Inflaçao!$C:$C)*Inflaçao!$C$265)*((Inflaçao!$C$273/Inflaçao!$C$265)*0.55+(Inflaçao!$G$273/Inflaçao!$G$265)*0.45)*(Inflaçao!$G$289/Inflaçao!$G$273)),
IF($E2663&lt;&gt;"GASIG",(N2663/_xlfn.XLOOKUP(DATE(YEAR($G2663),MONTH($G2663),1),Inflaçao!$F:$F,Inflaçao!$G:$G)*Inflaçao!$G$289),
N2663*(((Inflaçao!$C$273/_xlfn.XLOOKUP(DATE(YEAR($G2663),MONTH($G2663),1),Inflaçao!$B:$B,Inflaçao!$C:$C))*0.55+(Inflaçao!$G$273/_xlfn.XLOOKUP(DATE(YEAR($G2663),MONTH($G2663),1),Inflaçao!$F:$F,Inflaçao!$G:$G))*0.45)*(Inflaçao!$G$289/Inflaçao!$G$273))))
))</f>
        <v>-743603.82100454078</v>
      </c>
      <c r="R2663" s="16">
        <f t="shared" si="147"/>
        <v>1164169.5656712046</v>
      </c>
      <c r="S2663" s="40"/>
    </row>
    <row r="2664" spans="1:19" ht="30" customHeight="1" x14ac:dyDescent="0.35">
      <c r="A2664" s="36"/>
      <c r="B2664" s="39" t="s">
        <v>2834</v>
      </c>
      <c r="C2664" s="10" t="s">
        <v>5874</v>
      </c>
      <c r="D2664" s="10" t="s">
        <v>37</v>
      </c>
      <c r="E2664" s="10" t="s">
        <v>5831</v>
      </c>
      <c r="F2664" s="10" t="s">
        <v>5815</v>
      </c>
      <c r="G2664" s="11">
        <v>42004</v>
      </c>
      <c r="H2664" s="12" t="s">
        <v>5668</v>
      </c>
      <c r="I2664" s="13">
        <v>80889.39</v>
      </c>
      <c r="J2664" s="13">
        <v>-45664.06</v>
      </c>
      <c r="K2664" s="13">
        <v>35225.33</v>
      </c>
      <c r="L2664" s="15" t="s">
        <v>5669</v>
      </c>
      <c r="M2664" s="15" t="s">
        <v>5670</v>
      </c>
      <c r="N2664" s="13">
        <f t="shared" si="145"/>
        <v>-45664.06</v>
      </c>
      <c r="O2664" s="13">
        <f t="shared" si="146"/>
        <v>35225.33</v>
      </c>
      <c r="P2664" s="13">
        <f>IF(OR($L2664="Anexo IV",$L2664="Inv. Remunerado"),
IF(AND($D2664="Linepack",$E2664&lt;&gt;"GASIG"),((I2664/_xlfn.XLOOKUP(DATE(YEAR($G2664),MONTH($G2664),1),Inflaçao!$B:$B,Inflaçao!$C:$C)*Inflaçao!$C$265)*((Inflaçao!$C$273/Inflaçao!$C$265)*0.55+(Inflaçao!$G$273/Inflaçao!$G$265)*0.45)*(Inflaçao!$G$289/Inflaçao!$G$273)),
IF($E2664&lt;&gt;"GASIG",(I2664/_xlfn.XLOOKUP(DATE(YEAR($G2664),MONTH($G2664),1),Inflaçao!$B:$B,Inflaçao!$C:$C)*Inflaçao!$C$273)*(Inflaçao!$G$289/Inflaçao!$G$273),
I2664*(((Inflaçao!$C$273/_xlfn.XLOOKUP(DATE(YEAR($G2664),MONTH($G2664),1),Inflaçao!$B:$B,Inflaçao!$C:$C))*0.55+(Inflaçao!$G$273/_xlfn.XLOOKUP(DATE(YEAR($G2664),MONTH($G2664),1),Inflaçao!$F:$F,Inflaçao!$G:$G))*0.45)*(Inflaçao!$G$289/Inflaçao!$G$273)))),
IF(AND($G2664&lt;45530,$L2664="Inv. Não Remunerado"),
IF(AND($D2664="Linepack",$E2664&lt;&gt;"GASIG"),((I2664/_xlfn.XLOOKUP(DATE(YEAR($G2664),MONTH($G2664),1),Inflaçao!$B:$B,Inflaçao!$C:$C)*Inflaçao!$C$265)*((Inflaçao!$C$273/Inflaçao!$C$265)*0.55+(Inflaçao!$G$273/Inflaçao!$G$265)*0.45)*(Inflaçao!$G$289/Inflaçao!$G$273)),
IF($E2664&lt;&gt;"GASIG",(I2664/_xlfn.XLOOKUP(DATE(YEAR($G2664),MONTH($G2664),1),Inflaçao!$B:$B,Inflaçao!$C:$C)*Inflaçao!$C$273)*(Inflaçao!$G$289/Inflaçao!$G$273),
I2664*(((Inflaçao!$C$273/_xlfn.XLOOKUP(DATE(YEAR($G2664),MONTH($G2664),1),Inflaçao!$B:$B,Inflaçao!$C:$C))*0.55+(Inflaçao!$G$273/_xlfn.XLOOKUP(DATE(YEAR($G2664),MONTH($G2664),1),Inflaçao!$F:$F,Inflaçao!$G:$G))*0.45)*(Inflaçao!$G$289/Inflaçao!$G$273)))),
IF(AND($D2664="Linepack",$E2664&lt;&gt;"GASIG"),((I2664/_xlfn.XLOOKUP(DATE(YEAR($G2664),MONTH($G2664),1),Inflaçao!$B:$B,Inflaçao!$C:$C)*Inflaçao!$C$265)*((Inflaçao!$C$273/Inflaçao!$C$265)*0.55+(Inflaçao!$G$273/Inflaçao!$G$265)*0.45)*(Inflaçao!$G$289/Inflaçao!$G$273)),
IF($E2664&lt;&gt;"GASIG",(I2664/_xlfn.XLOOKUP(DATE(YEAR($G2664),MONTH($G2664),1),Inflaçao!$F:$F,Inflaçao!$G:$G)*Inflaçao!$G$289),
I2664*(((Inflaçao!$C$273/_xlfn.XLOOKUP(DATE(YEAR($G2664),MONTH($G2664),1),Inflaçao!$B:$B,Inflaçao!$C:$C))*0.55+(Inflaçao!$G$273/_xlfn.XLOOKUP(DATE(YEAR($G2664),MONTH($G2664),1),Inflaçao!$F:$F,Inflaçao!$G:$G))*0.45)*(Inflaçao!$G$289/Inflaçao!$G$273))))
))</f>
        <v>178059.35600858254</v>
      </c>
      <c r="Q2664" s="13">
        <f>IF(OR($L2664="Anexo IV",$L2664="Inv. Remunerado"),
IF(AND($D2664="Linepack",$E2664&lt;&gt;"GASIG"),((N2664/_xlfn.XLOOKUP(DATE(YEAR($G2664),MONTH($G2664),1),Inflaçao!$B:$B,Inflaçao!$C:$C)*Inflaçao!$C$265)*((Inflaçao!$C$273/Inflaçao!$C$265)*0.55+(Inflaçao!$G$273/Inflaçao!$G$265)*0.45)*(Inflaçao!$G$289/Inflaçao!$G$273)),
IF($E2664&lt;&gt;"GASIG",(N2664/_xlfn.XLOOKUP(DATE(YEAR($G2664),MONTH($G2664),1),Inflaçao!$B:$B,Inflaçao!$C:$C)*Inflaçao!$C$273)*(Inflaçao!$G$289/Inflaçao!$G$273),
N2664*(((Inflaçao!$C$273/_xlfn.XLOOKUP(DATE(YEAR($G2664),MONTH($G2664),1),Inflaçao!$B:$B,Inflaçao!$C:$C))*0.55+(Inflaçao!$G$273/_xlfn.XLOOKUP(DATE(YEAR($G2664),MONTH($G2664),1),Inflaçao!$F:$F,Inflaçao!$G:$G))*0.45)*(Inflaçao!$G$289/Inflaçao!$G$273)))),
IF(AND($G2664&lt;45530,$L2664="Inv. Não Remunerado"),
IF(AND($D2664="Linepack",$E2664&lt;&gt;"GASIG"),((N2664/_xlfn.XLOOKUP(DATE(YEAR($G2664),MONTH($G2664),1),Inflaçao!$B:$B,Inflaçao!$C:$C)*Inflaçao!$C$265)*((Inflaçao!$C$273/Inflaçao!$C$265)*0.55+(Inflaçao!$G$273/Inflaçao!$G$265)*0.45)*(Inflaçao!$G$289/Inflaçao!$G$273)),
IF($E2664&lt;&gt;"GASIG",(N2664/_xlfn.XLOOKUP(DATE(YEAR($G2664),MONTH($G2664),1),Inflaçao!$B:$B,Inflaçao!$C:$C)*Inflaçao!$C$273)*(Inflaçao!$G$289/Inflaçao!$G$273),
N2664*(((Inflaçao!$C$273/_xlfn.XLOOKUP(DATE(YEAR($G2664),MONTH($G2664),1),Inflaçao!$B:$B,Inflaçao!$C:$C))*0.55+(Inflaçao!$G$273/_xlfn.XLOOKUP(DATE(YEAR($G2664),MONTH($G2664),1),Inflaçao!$F:$F,Inflaçao!$G:$G))*0.45)*(Inflaçao!$G$289/Inflaçao!$G$273)))),
IF(AND($D2664="Linepack",$E2664&lt;&gt;"GASIG"),((N2664/_xlfn.XLOOKUP(DATE(YEAR($G2664),MONTH($G2664),1),Inflaçao!$B:$B,Inflaçao!$C:$C)*Inflaçao!$C$265)*((Inflaçao!$C$273/Inflaçao!$C$265)*0.55+(Inflaçao!$G$273/Inflaçao!$G$265)*0.45)*(Inflaçao!$G$289/Inflaçao!$G$273)),
IF($E2664&lt;&gt;"GASIG",(N2664/_xlfn.XLOOKUP(DATE(YEAR($G2664),MONTH($G2664),1),Inflaçao!$F:$F,Inflaçao!$G:$G)*Inflaçao!$G$289),
N2664*(((Inflaçao!$C$273/_xlfn.XLOOKUP(DATE(YEAR($G2664),MONTH($G2664),1),Inflaçao!$B:$B,Inflaçao!$C:$C))*0.55+(Inflaçao!$G$273/_xlfn.XLOOKUP(DATE(YEAR($G2664),MONTH($G2664),1),Inflaçao!$F:$F,Inflaçao!$G:$G))*0.45)*(Inflaçao!$G$289/Inflaçao!$G$273))))
))</f>
        <v>-100518.90756423399</v>
      </c>
      <c r="R2664" s="16">
        <f t="shared" si="147"/>
        <v>77540.448444348556</v>
      </c>
      <c r="S2664" s="40"/>
    </row>
    <row r="2665" spans="1:19" ht="30" customHeight="1" x14ac:dyDescent="0.35">
      <c r="A2665" s="36"/>
      <c r="B2665" s="39" t="s">
        <v>2838</v>
      </c>
      <c r="C2665" s="10" t="s">
        <v>5874</v>
      </c>
      <c r="D2665" s="10" t="s">
        <v>37</v>
      </c>
      <c r="E2665" s="10" t="s">
        <v>5831</v>
      </c>
      <c r="F2665" s="10" t="s">
        <v>5815</v>
      </c>
      <c r="G2665" s="11">
        <v>42004</v>
      </c>
      <c r="H2665" s="12" t="s">
        <v>5668</v>
      </c>
      <c r="I2665" s="13">
        <v>80889.39</v>
      </c>
      <c r="J2665" s="13">
        <v>-45664.06</v>
      </c>
      <c r="K2665" s="13">
        <v>35225.33</v>
      </c>
      <c r="L2665" s="15" t="s">
        <v>5669</v>
      </c>
      <c r="M2665" s="15" t="s">
        <v>5670</v>
      </c>
      <c r="N2665" s="13">
        <f t="shared" si="145"/>
        <v>-45664.06</v>
      </c>
      <c r="O2665" s="13">
        <f t="shared" si="146"/>
        <v>35225.33</v>
      </c>
      <c r="P2665" s="13">
        <f>IF(OR($L2665="Anexo IV",$L2665="Inv. Remunerado"),
IF(AND($D2665="Linepack",$E2665&lt;&gt;"GASIG"),((I2665/_xlfn.XLOOKUP(DATE(YEAR($G2665),MONTH($G2665),1),Inflaçao!$B:$B,Inflaçao!$C:$C)*Inflaçao!$C$265)*((Inflaçao!$C$273/Inflaçao!$C$265)*0.55+(Inflaçao!$G$273/Inflaçao!$G$265)*0.45)*(Inflaçao!$G$289/Inflaçao!$G$273)),
IF($E2665&lt;&gt;"GASIG",(I2665/_xlfn.XLOOKUP(DATE(YEAR($G2665),MONTH($G2665),1),Inflaçao!$B:$B,Inflaçao!$C:$C)*Inflaçao!$C$273)*(Inflaçao!$G$289/Inflaçao!$G$273),
I2665*(((Inflaçao!$C$273/_xlfn.XLOOKUP(DATE(YEAR($G2665),MONTH($G2665),1),Inflaçao!$B:$B,Inflaçao!$C:$C))*0.55+(Inflaçao!$G$273/_xlfn.XLOOKUP(DATE(YEAR($G2665),MONTH($G2665),1),Inflaçao!$F:$F,Inflaçao!$G:$G))*0.45)*(Inflaçao!$G$289/Inflaçao!$G$273)))),
IF(AND($G2665&lt;45530,$L2665="Inv. Não Remunerado"),
IF(AND($D2665="Linepack",$E2665&lt;&gt;"GASIG"),((I2665/_xlfn.XLOOKUP(DATE(YEAR($G2665),MONTH($G2665),1),Inflaçao!$B:$B,Inflaçao!$C:$C)*Inflaçao!$C$265)*((Inflaçao!$C$273/Inflaçao!$C$265)*0.55+(Inflaçao!$G$273/Inflaçao!$G$265)*0.45)*(Inflaçao!$G$289/Inflaçao!$G$273)),
IF($E2665&lt;&gt;"GASIG",(I2665/_xlfn.XLOOKUP(DATE(YEAR($G2665),MONTH($G2665),1),Inflaçao!$B:$B,Inflaçao!$C:$C)*Inflaçao!$C$273)*(Inflaçao!$G$289/Inflaçao!$G$273),
I2665*(((Inflaçao!$C$273/_xlfn.XLOOKUP(DATE(YEAR($G2665),MONTH($G2665),1),Inflaçao!$B:$B,Inflaçao!$C:$C))*0.55+(Inflaçao!$G$273/_xlfn.XLOOKUP(DATE(YEAR($G2665),MONTH($G2665),1),Inflaçao!$F:$F,Inflaçao!$G:$G))*0.45)*(Inflaçao!$G$289/Inflaçao!$G$273)))),
IF(AND($D2665="Linepack",$E2665&lt;&gt;"GASIG"),((I2665/_xlfn.XLOOKUP(DATE(YEAR($G2665),MONTH($G2665),1),Inflaçao!$B:$B,Inflaçao!$C:$C)*Inflaçao!$C$265)*((Inflaçao!$C$273/Inflaçao!$C$265)*0.55+(Inflaçao!$G$273/Inflaçao!$G$265)*0.45)*(Inflaçao!$G$289/Inflaçao!$G$273)),
IF($E2665&lt;&gt;"GASIG",(I2665/_xlfn.XLOOKUP(DATE(YEAR($G2665),MONTH($G2665),1),Inflaçao!$F:$F,Inflaçao!$G:$G)*Inflaçao!$G$289),
I2665*(((Inflaçao!$C$273/_xlfn.XLOOKUP(DATE(YEAR($G2665),MONTH($G2665),1),Inflaçao!$B:$B,Inflaçao!$C:$C))*0.55+(Inflaçao!$G$273/_xlfn.XLOOKUP(DATE(YEAR($G2665),MONTH($G2665),1),Inflaçao!$F:$F,Inflaçao!$G:$G))*0.45)*(Inflaçao!$G$289/Inflaçao!$G$273))))
))</f>
        <v>178059.35600858254</v>
      </c>
      <c r="Q2665" s="13">
        <f>IF(OR($L2665="Anexo IV",$L2665="Inv. Remunerado"),
IF(AND($D2665="Linepack",$E2665&lt;&gt;"GASIG"),((N2665/_xlfn.XLOOKUP(DATE(YEAR($G2665),MONTH($G2665),1),Inflaçao!$B:$B,Inflaçao!$C:$C)*Inflaçao!$C$265)*((Inflaçao!$C$273/Inflaçao!$C$265)*0.55+(Inflaçao!$G$273/Inflaçao!$G$265)*0.45)*(Inflaçao!$G$289/Inflaçao!$G$273)),
IF($E2665&lt;&gt;"GASIG",(N2665/_xlfn.XLOOKUP(DATE(YEAR($G2665),MONTH($G2665),1),Inflaçao!$B:$B,Inflaçao!$C:$C)*Inflaçao!$C$273)*(Inflaçao!$G$289/Inflaçao!$G$273),
N2665*(((Inflaçao!$C$273/_xlfn.XLOOKUP(DATE(YEAR($G2665),MONTH($G2665),1),Inflaçao!$B:$B,Inflaçao!$C:$C))*0.55+(Inflaçao!$G$273/_xlfn.XLOOKUP(DATE(YEAR($G2665),MONTH($G2665),1),Inflaçao!$F:$F,Inflaçao!$G:$G))*0.45)*(Inflaçao!$G$289/Inflaçao!$G$273)))),
IF(AND($G2665&lt;45530,$L2665="Inv. Não Remunerado"),
IF(AND($D2665="Linepack",$E2665&lt;&gt;"GASIG"),((N2665/_xlfn.XLOOKUP(DATE(YEAR($G2665),MONTH($G2665),1),Inflaçao!$B:$B,Inflaçao!$C:$C)*Inflaçao!$C$265)*((Inflaçao!$C$273/Inflaçao!$C$265)*0.55+(Inflaçao!$G$273/Inflaçao!$G$265)*0.45)*(Inflaçao!$G$289/Inflaçao!$G$273)),
IF($E2665&lt;&gt;"GASIG",(N2665/_xlfn.XLOOKUP(DATE(YEAR($G2665),MONTH($G2665),1),Inflaçao!$B:$B,Inflaçao!$C:$C)*Inflaçao!$C$273)*(Inflaçao!$G$289/Inflaçao!$G$273),
N2665*(((Inflaçao!$C$273/_xlfn.XLOOKUP(DATE(YEAR($G2665),MONTH($G2665),1),Inflaçao!$B:$B,Inflaçao!$C:$C))*0.55+(Inflaçao!$G$273/_xlfn.XLOOKUP(DATE(YEAR($G2665),MONTH($G2665),1),Inflaçao!$F:$F,Inflaçao!$G:$G))*0.45)*(Inflaçao!$G$289/Inflaçao!$G$273)))),
IF(AND($D2665="Linepack",$E2665&lt;&gt;"GASIG"),((N2665/_xlfn.XLOOKUP(DATE(YEAR($G2665),MONTH($G2665),1),Inflaçao!$B:$B,Inflaçao!$C:$C)*Inflaçao!$C$265)*((Inflaçao!$C$273/Inflaçao!$C$265)*0.55+(Inflaçao!$G$273/Inflaçao!$G$265)*0.45)*(Inflaçao!$G$289/Inflaçao!$G$273)),
IF($E2665&lt;&gt;"GASIG",(N2665/_xlfn.XLOOKUP(DATE(YEAR($G2665),MONTH($G2665),1),Inflaçao!$F:$F,Inflaçao!$G:$G)*Inflaçao!$G$289),
N2665*(((Inflaçao!$C$273/_xlfn.XLOOKUP(DATE(YEAR($G2665),MONTH($G2665),1),Inflaçao!$B:$B,Inflaçao!$C:$C))*0.55+(Inflaçao!$G$273/_xlfn.XLOOKUP(DATE(YEAR($G2665),MONTH($G2665),1),Inflaçao!$F:$F,Inflaçao!$G:$G))*0.45)*(Inflaçao!$G$289/Inflaçao!$G$273))))
))</f>
        <v>-100518.90756423399</v>
      </c>
      <c r="R2665" s="16">
        <f t="shared" si="147"/>
        <v>77540.448444348556</v>
      </c>
      <c r="S2665" s="40"/>
    </row>
    <row r="2666" spans="1:19" ht="30" customHeight="1" x14ac:dyDescent="0.35">
      <c r="A2666" s="36"/>
      <c r="B2666" s="39" t="s">
        <v>2840</v>
      </c>
      <c r="C2666" s="10" t="s">
        <v>5694</v>
      </c>
      <c r="D2666" s="10" t="s">
        <v>37</v>
      </c>
      <c r="E2666" s="10" t="s">
        <v>5831</v>
      </c>
      <c r="F2666" s="10" t="s">
        <v>5815</v>
      </c>
      <c r="G2666" s="11">
        <v>42004</v>
      </c>
      <c r="H2666" s="12" t="s">
        <v>5668</v>
      </c>
      <c r="I2666" s="13">
        <v>80354.58</v>
      </c>
      <c r="J2666" s="13">
        <v>-36869.31</v>
      </c>
      <c r="K2666" s="13">
        <v>43485.270000000004</v>
      </c>
      <c r="L2666" s="15" t="s">
        <v>5669</v>
      </c>
      <c r="M2666" s="15" t="s">
        <v>5670</v>
      </c>
      <c r="N2666" s="13">
        <f t="shared" si="145"/>
        <v>-36869.31</v>
      </c>
      <c r="O2666" s="13">
        <f t="shared" si="146"/>
        <v>43485.270000000004</v>
      </c>
      <c r="P2666" s="13">
        <f>IF(OR($L2666="Anexo IV",$L2666="Inv. Remunerado"),
IF(AND($D2666="Linepack",$E2666&lt;&gt;"GASIG"),((I2666/_xlfn.XLOOKUP(DATE(YEAR($G2666),MONTH($G2666),1),Inflaçao!$B:$B,Inflaçao!$C:$C)*Inflaçao!$C$265)*((Inflaçao!$C$273/Inflaçao!$C$265)*0.55+(Inflaçao!$G$273/Inflaçao!$G$265)*0.45)*(Inflaçao!$G$289/Inflaçao!$G$273)),
IF($E2666&lt;&gt;"GASIG",(I2666/_xlfn.XLOOKUP(DATE(YEAR($G2666),MONTH($G2666),1),Inflaçao!$B:$B,Inflaçao!$C:$C)*Inflaçao!$C$273)*(Inflaçao!$G$289/Inflaçao!$G$273),
I2666*(((Inflaçao!$C$273/_xlfn.XLOOKUP(DATE(YEAR($G2666),MONTH($G2666),1),Inflaçao!$B:$B,Inflaçao!$C:$C))*0.55+(Inflaçao!$G$273/_xlfn.XLOOKUP(DATE(YEAR($G2666),MONTH($G2666),1),Inflaçao!$F:$F,Inflaçao!$G:$G))*0.45)*(Inflaçao!$G$289/Inflaçao!$G$273)))),
IF(AND($G2666&lt;45530,$L2666="Inv. Não Remunerado"),
IF(AND($D2666="Linepack",$E2666&lt;&gt;"GASIG"),((I2666/_xlfn.XLOOKUP(DATE(YEAR($G2666),MONTH($G2666),1),Inflaçao!$B:$B,Inflaçao!$C:$C)*Inflaçao!$C$265)*((Inflaçao!$C$273/Inflaçao!$C$265)*0.55+(Inflaçao!$G$273/Inflaçao!$G$265)*0.45)*(Inflaçao!$G$289/Inflaçao!$G$273)),
IF($E2666&lt;&gt;"GASIG",(I2666/_xlfn.XLOOKUP(DATE(YEAR($G2666),MONTH($G2666),1),Inflaçao!$B:$B,Inflaçao!$C:$C)*Inflaçao!$C$273)*(Inflaçao!$G$289/Inflaçao!$G$273),
I2666*(((Inflaçao!$C$273/_xlfn.XLOOKUP(DATE(YEAR($G2666),MONTH($G2666),1),Inflaçao!$B:$B,Inflaçao!$C:$C))*0.55+(Inflaçao!$G$273/_xlfn.XLOOKUP(DATE(YEAR($G2666),MONTH($G2666),1),Inflaçao!$F:$F,Inflaçao!$G:$G))*0.45)*(Inflaçao!$G$289/Inflaçao!$G$273)))),
IF(AND($D2666="Linepack",$E2666&lt;&gt;"GASIG"),((I2666/_xlfn.XLOOKUP(DATE(YEAR($G2666),MONTH($G2666),1),Inflaçao!$B:$B,Inflaçao!$C:$C)*Inflaçao!$C$265)*((Inflaçao!$C$273/Inflaçao!$C$265)*0.55+(Inflaçao!$G$273/Inflaçao!$G$265)*0.45)*(Inflaçao!$G$289/Inflaçao!$G$273)),
IF($E2666&lt;&gt;"GASIG",(I2666/_xlfn.XLOOKUP(DATE(YEAR($G2666),MONTH($G2666),1),Inflaçao!$F:$F,Inflaçao!$G:$G)*Inflaçao!$G$289),
I2666*(((Inflaçao!$C$273/_xlfn.XLOOKUP(DATE(YEAR($G2666),MONTH($G2666),1),Inflaçao!$B:$B,Inflaçao!$C:$C))*0.55+(Inflaçao!$G$273/_xlfn.XLOOKUP(DATE(YEAR($G2666),MONTH($G2666),1),Inflaçao!$F:$F,Inflaçao!$G:$G))*0.45)*(Inflaçao!$G$289/Inflaçao!$G$273))))
))</f>
        <v>176882.09500825917</v>
      </c>
      <c r="Q2666" s="13">
        <f>IF(OR($L2666="Anexo IV",$L2666="Inv. Remunerado"),
IF(AND($D2666="Linepack",$E2666&lt;&gt;"GASIG"),((N2666/_xlfn.XLOOKUP(DATE(YEAR($G2666),MONTH($G2666),1),Inflaçao!$B:$B,Inflaçao!$C:$C)*Inflaçao!$C$265)*((Inflaçao!$C$273/Inflaçao!$C$265)*0.55+(Inflaçao!$G$273/Inflaçao!$G$265)*0.45)*(Inflaçao!$G$289/Inflaçao!$G$273)),
IF($E2666&lt;&gt;"GASIG",(N2666/_xlfn.XLOOKUP(DATE(YEAR($G2666),MONTH($G2666),1),Inflaçao!$B:$B,Inflaçao!$C:$C)*Inflaçao!$C$273)*(Inflaçao!$G$289/Inflaçao!$G$273),
N2666*(((Inflaçao!$C$273/_xlfn.XLOOKUP(DATE(YEAR($G2666),MONTH($G2666),1),Inflaçao!$B:$B,Inflaçao!$C:$C))*0.55+(Inflaçao!$G$273/_xlfn.XLOOKUP(DATE(YEAR($G2666),MONTH($G2666),1),Inflaçao!$F:$F,Inflaçao!$G:$G))*0.45)*(Inflaçao!$G$289/Inflaçao!$G$273)))),
IF(AND($G2666&lt;45530,$L2666="Inv. Não Remunerado"),
IF(AND($D2666="Linepack",$E2666&lt;&gt;"GASIG"),((N2666/_xlfn.XLOOKUP(DATE(YEAR($G2666),MONTH($G2666),1),Inflaçao!$B:$B,Inflaçao!$C:$C)*Inflaçao!$C$265)*((Inflaçao!$C$273/Inflaçao!$C$265)*0.55+(Inflaçao!$G$273/Inflaçao!$G$265)*0.45)*(Inflaçao!$G$289/Inflaçao!$G$273)),
IF($E2666&lt;&gt;"GASIG",(N2666/_xlfn.XLOOKUP(DATE(YEAR($G2666),MONTH($G2666),1),Inflaçao!$B:$B,Inflaçao!$C:$C)*Inflaçao!$C$273)*(Inflaçao!$G$289/Inflaçao!$G$273),
N2666*(((Inflaçao!$C$273/_xlfn.XLOOKUP(DATE(YEAR($G2666),MONTH($G2666),1),Inflaçao!$B:$B,Inflaçao!$C:$C))*0.55+(Inflaçao!$G$273/_xlfn.XLOOKUP(DATE(YEAR($G2666),MONTH($G2666),1),Inflaçao!$F:$F,Inflaçao!$G:$G))*0.45)*(Inflaçao!$G$289/Inflaçao!$G$273)))),
IF(AND($D2666="Linepack",$E2666&lt;&gt;"GASIG"),((N2666/_xlfn.XLOOKUP(DATE(YEAR($G2666),MONTH($G2666),1),Inflaçao!$B:$B,Inflaçao!$C:$C)*Inflaçao!$C$265)*((Inflaçao!$C$273/Inflaçao!$C$265)*0.55+(Inflaçao!$G$273/Inflaçao!$G$265)*0.45)*(Inflaçao!$G$289/Inflaçao!$G$273)),
IF($E2666&lt;&gt;"GASIG",(N2666/_xlfn.XLOOKUP(DATE(YEAR($G2666),MONTH($G2666),1),Inflaçao!$F:$F,Inflaçao!$G:$G)*Inflaçao!$G$289),
N2666*(((Inflaçao!$C$273/_xlfn.XLOOKUP(DATE(YEAR($G2666),MONTH($G2666),1),Inflaçao!$B:$B,Inflaçao!$C:$C))*0.55+(Inflaçao!$G$273/_xlfn.XLOOKUP(DATE(YEAR($G2666),MONTH($G2666),1),Inflaçao!$F:$F,Inflaçao!$G:$G))*0.45)*(Inflaçao!$G$289/Inflaçao!$G$273))))
))</f>
        <v>-81159.291658409013</v>
      </c>
      <c r="R2666" s="16">
        <f t="shared" si="147"/>
        <v>95722.803349850161</v>
      </c>
      <c r="S2666" s="40"/>
    </row>
    <row r="2667" spans="1:19" ht="30" customHeight="1" x14ac:dyDescent="0.35">
      <c r="A2667" s="36"/>
      <c r="B2667" s="39" t="s">
        <v>2841</v>
      </c>
      <c r="C2667" s="10" t="s">
        <v>5696</v>
      </c>
      <c r="D2667" s="10" t="s">
        <v>37</v>
      </c>
      <c r="E2667" s="10" t="s">
        <v>5831</v>
      </c>
      <c r="F2667" s="10" t="s">
        <v>5815</v>
      </c>
      <c r="G2667" s="11">
        <v>42004</v>
      </c>
      <c r="H2667" s="12" t="s">
        <v>5668</v>
      </c>
      <c r="I2667" s="13">
        <v>131161.14000000001</v>
      </c>
      <c r="J2667" s="13">
        <v>-60782.57</v>
      </c>
      <c r="K2667" s="13">
        <v>70378.570000000007</v>
      </c>
      <c r="L2667" s="15" t="s">
        <v>5669</v>
      </c>
      <c r="M2667" s="15" t="s">
        <v>5670</v>
      </c>
      <c r="N2667" s="13">
        <f t="shared" si="145"/>
        <v>-60782.57</v>
      </c>
      <c r="O2667" s="13">
        <f t="shared" si="146"/>
        <v>70378.570000000007</v>
      </c>
      <c r="P2667" s="13">
        <f>IF(OR($L2667="Anexo IV",$L2667="Inv. Remunerado"),
IF(AND($D2667="Linepack",$E2667&lt;&gt;"GASIG"),((I2667/_xlfn.XLOOKUP(DATE(YEAR($G2667),MONTH($G2667),1),Inflaçao!$B:$B,Inflaçao!$C:$C)*Inflaçao!$C$265)*((Inflaçao!$C$273/Inflaçao!$C$265)*0.55+(Inflaçao!$G$273/Inflaçao!$G$265)*0.45)*(Inflaçao!$G$289/Inflaçao!$G$273)),
IF($E2667&lt;&gt;"GASIG",(I2667/_xlfn.XLOOKUP(DATE(YEAR($G2667),MONTH($G2667),1),Inflaçao!$B:$B,Inflaçao!$C:$C)*Inflaçao!$C$273)*(Inflaçao!$G$289/Inflaçao!$G$273),
I2667*(((Inflaçao!$C$273/_xlfn.XLOOKUP(DATE(YEAR($G2667),MONTH($G2667),1),Inflaçao!$B:$B,Inflaçao!$C:$C))*0.55+(Inflaçao!$G$273/_xlfn.XLOOKUP(DATE(YEAR($G2667),MONTH($G2667),1),Inflaçao!$F:$F,Inflaçao!$G:$G))*0.45)*(Inflaçao!$G$289/Inflaçao!$G$273)))),
IF(AND($G2667&lt;45530,$L2667="Inv. Não Remunerado"),
IF(AND($D2667="Linepack",$E2667&lt;&gt;"GASIG"),((I2667/_xlfn.XLOOKUP(DATE(YEAR($G2667),MONTH($G2667),1),Inflaçao!$B:$B,Inflaçao!$C:$C)*Inflaçao!$C$265)*((Inflaçao!$C$273/Inflaçao!$C$265)*0.55+(Inflaçao!$G$273/Inflaçao!$G$265)*0.45)*(Inflaçao!$G$289/Inflaçao!$G$273)),
IF($E2667&lt;&gt;"GASIG",(I2667/_xlfn.XLOOKUP(DATE(YEAR($G2667),MONTH($G2667),1),Inflaçao!$B:$B,Inflaçao!$C:$C)*Inflaçao!$C$273)*(Inflaçao!$G$289/Inflaçao!$G$273),
I2667*(((Inflaçao!$C$273/_xlfn.XLOOKUP(DATE(YEAR($G2667),MONTH($G2667),1),Inflaçao!$B:$B,Inflaçao!$C:$C))*0.55+(Inflaçao!$G$273/_xlfn.XLOOKUP(DATE(YEAR($G2667),MONTH($G2667),1),Inflaçao!$F:$F,Inflaçao!$G:$G))*0.45)*(Inflaçao!$G$289/Inflaçao!$G$273)))),
IF(AND($D2667="Linepack",$E2667&lt;&gt;"GASIG"),((I2667/_xlfn.XLOOKUP(DATE(YEAR($G2667),MONTH($G2667),1),Inflaçao!$B:$B,Inflaçao!$C:$C)*Inflaçao!$C$265)*((Inflaçao!$C$273/Inflaçao!$C$265)*0.55+(Inflaçao!$G$273/Inflaçao!$G$265)*0.45)*(Inflaçao!$G$289/Inflaçao!$G$273)),
IF($E2667&lt;&gt;"GASIG",(I2667/_xlfn.XLOOKUP(DATE(YEAR($G2667),MONTH($G2667),1),Inflaçao!$F:$F,Inflaçao!$G:$G)*Inflaçao!$G$289),
I2667*(((Inflaçao!$C$273/_xlfn.XLOOKUP(DATE(YEAR($G2667),MONTH($G2667),1),Inflaçao!$B:$B,Inflaçao!$C:$C))*0.55+(Inflaçao!$G$273/_xlfn.XLOOKUP(DATE(YEAR($G2667),MONTH($G2667),1),Inflaçao!$F:$F,Inflaçao!$G:$G))*0.45)*(Inflaçao!$G$289/Inflaçao!$G$273))))
))</f>
        <v>288721.03154383466</v>
      </c>
      <c r="Q2667" s="13">
        <f>IF(OR($L2667="Anexo IV",$L2667="Inv. Remunerado"),
IF(AND($D2667="Linepack",$E2667&lt;&gt;"GASIG"),((N2667/_xlfn.XLOOKUP(DATE(YEAR($G2667),MONTH($G2667),1),Inflaçao!$B:$B,Inflaçao!$C:$C)*Inflaçao!$C$265)*((Inflaçao!$C$273/Inflaçao!$C$265)*0.55+(Inflaçao!$G$273/Inflaçao!$G$265)*0.45)*(Inflaçao!$G$289/Inflaçao!$G$273)),
IF($E2667&lt;&gt;"GASIG",(N2667/_xlfn.XLOOKUP(DATE(YEAR($G2667),MONTH($G2667),1),Inflaçao!$B:$B,Inflaçao!$C:$C)*Inflaçao!$C$273)*(Inflaçao!$G$289/Inflaçao!$G$273),
N2667*(((Inflaçao!$C$273/_xlfn.XLOOKUP(DATE(YEAR($G2667),MONTH($G2667),1),Inflaçao!$B:$B,Inflaçao!$C:$C))*0.55+(Inflaçao!$G$273/_xlfn.XLOOKUP(DATE(YEAR($G2667),MONTH($G2667),1),Inflaçao!$F:$F,Inflaçao!$G:$G))*0.45)*(Inflaçao!$G$289/Inflaçao!$G$273)))),
IF(AND($G2667&lt;45530,$L2667="Inv. Não Remunerado"),
IF(AND($D2667="Linepack",$E2667&lt;&gt;"GASIG"),((N2667/_xlfn.XLOOKUP(DATE(YEAR($G2667),MONTH($G2667),1),Inflaçao!$B:$B,Inflaçao!$C:$C)*Inflaçao!$C$265)*((Inflaçao!$C$273/Inflaçao!$C$265)*0.55+(Inflaçao!$G$273/Inflaçao!$G$265)*0.45)*(Inflaçao!$G$289/Inflaçao!$G$273)),
IF($E2667&lt;&gt;"GASIG",(N2667/_xlfn.XLOOKUP(DATE(YEAR($G2667),MONTH($G2667),1),Inflaçao!$B:$B,Inflaçao!$C:$C)*Inflaçao!$C$273)*(Inflaçao!$G$289/Inflaçao!$G$273),
N2667*(((Inflaçao!$C$273/_xlfn.XLOOKUP(DATE(YEAR($G2667),MONTH($G2667),1),Inflaçao!$B:$B,Inflaçao!$C:$C))*0.55+(Inflaçao!$G$273/_xlfn.XLOOKUP(DATE(YEAR($G2667),MONTH($G2667),1),Inflaçao!$F:$F,Inflaçao!$G:$G))*0.45)*(Inflaçao!$G$289/Inflaçao!$G$273)))),
IF(AND($D2667="Linepack",$E2667&lt;&gt;"GASIG"),((N2667/_xlfn.XLOOKUP(DATE(YEAR($G2667),MONTH($G2667),1),Inflaçao!$B:$B,Inflaçao!$C:$C)*Inflaçao!$C$265)*((Inflaçao!$C$273/Inflaçao!$C$265)*0.55+(Inflaçao!$G$273/Inflaçao!$G$265)*0.45)*(Inflaçao!$G$289/Inflaçao!$G$273)),
IF($E2667&lt;&gt;"GASIG",(N2667/_xlfn.XLOOKUP(DATE(YEAR($G2667),MONTH($G2667),1),Inflaçao!$F:$F,Inflaçao!$G:$G)*Inflaçao!$G$289),
N2667*(((Inflaçao!$C$273/_xlfn.XLOOKUP(DATE(YEAR($G2667),MONTH($G2667),1),Inflaçao!$B:$B,Inflaçao!$C:$C))*0.55+(Inflaçao!$G$273/_xlfn.XLOOKUP(DATE(YEAR($G2667),MONTH($G2667),1),Inflaçao!$F:$F,Inflaçao!$G:$G))*0.45)*(Inflaçao!$G$289/Inflaçao!$G$273))))
))</f>
        <v>-133798.82418134925</v>
      </c>
      <c r="R2667" s="16">
        <f t="shared" si="147"/>
        <v>154922.20736248541</v>
      </c>
      <c r="S2667" s="40"/>
    </row>
    <row r="2668" spans="1:19" ht="30" customHeight="1" x14ac:dyDescent="0.35">
      <c r="A2668" s="36"/>
      <c r="B2668" s="39" t="s">
        <v>2842</v>
      </c>
      <c r="C2668" s="10" t="s">
        <v>5695</v>
      </c>
      <c r="D2668" s="10" t="s">
        <v>37</v>
      </c>
      <c r="E2668" s="10" t="s">
        <v>5831</v>
      </c>
      <c r="F2668" s="10" t="s">
        <v>5815</v>
      </c>
      <c r="G2668" s="11">
        <v>42004</v>
      </c>
      <c r="H2668" s="12" t="s">
        <v>5668</v>
      </c>
      <c r="I2668" s="13">
        <v>131161.14000000001</v>
      </c>
      <c r="J2668" s="13">
        <v>-60782.57</v>
      </c>
      <c r="K2668" s="13">
        <v>70378.570000000007</v>
      </c>
      <c r="L2668" s="15" t="s">
        <v>5669</v>
      </c>
      <c r="M2668" s="15" t="s">
        <v>5670</v>
      </c>
      <c r="N2668" s="13">
        <f t="shared" si="145"/>
        <v>-60782.57</v>
      </c>
      <c r="O2668" s="13">
        <f t="shared" si="146"/>
        <v>70378.570000000007</v>
      </c>
      <c r="P2668" s="13">
        <f>IF(OR($L2668="Anexo IV",$L2668="Inv. Remunerado"),
IF(AND($D2668="Linepack",$E2668&lt;&gt;"GASIG"),((I2668/_xlfn.XLOOKUP(DATE(YEAR($G2668),MONTH($G2668),1),Inflaçao!$B:$B,Inflaçao!$C:$C)*Inflaçao!$C$265)*((Inflaçao!$C$273/Inflaçao!$C$265)*0.55+(Inflaçao!$G$273/Inflaçao!$G$265)*0.45)*(Inflaçao!$G$289/Inflaçao!$G$273)),
IF($E2668&lt;&gt;"GASIG",(I2668/_xlfn.XLOOKUP(DATE(YEAR($G2668),MONTH($G2668),1),Inflaçao!$B:$B,Inflaçao!$C:$C)*Inflaçao!$C$273)*(Inflaçao!$G$289/Inflaçao!$G$273),
I2668*(((Inflaçao!$C$273/_xlfn.XLOOKUP(DATE(YEAR($G2668),MONTH($G2668),1),Inflaçao!$B:$B,Inflaçao!$C:$C))*0.55+(Inflaçao!$G$273/_xlfn.XLOOKUP(DATE(YEAR($G2668),MONTH($G2668),1),Inflaçao!$F:$F,Inflaçao!$G:$G))*0.45)*(Inflaçao!$G$289/Inflaçao!$G$273)))),
IF(AND($G2668&lt;45530,$L2668="Inv. Não Remunerado"),
IF(AND($D2668="Linepack",$E2668&lt;&gt;"GASIG"),((I2668/_xlfn.XLOOKUP(DATE(YEAR($G2668),MONTH($G2668),1),Inflaçao!$B:$B,Inflaçao!$C:$C)*Inflaçao!$C$265)*((Inflaçao!$C$273/Inflaçao!$C$265)*0.55+(Inflaçao!$G$273/Inflaçao!$G$265)*0.45)*(Inflaçao!$G$289/Inflaçao!$G$273)),
IF($E2668&lt;&gt;"GASIG",(I2668/_xlfn.XLOOKUP(DATE(YEAR($G2668),MONTH($G2668),1),Inflaçao!$B:$B,Inflaçao!$C:$C)*Inflaçao!$C$273)*(Inflaçao!$G$289/Inflaçao!$G$273),
I2668*(((Inflaçao!$C$273/_xlfn.XLOOKUP(DATE(YEAR($G2668),MONTH($G2668),1),Inflaçao!$B:$B,Inflaçao!$C:$C))*0.55+(Inflaçao!$G$273/_xlfn.XLOOKUP(DATE(YEAR($G2668),MONTH($G2668),1),Inflaçao!$F:$F,Inflaçao!$G:$G))*0.45)*(Inflaçao!$G$289/Inflaçao!$G$273)))),
IF(AND($D2668="Linepack",$E2668&lt;&gt;"GASIG"),((I2668/_xlfn.XLOOKUP(DATE(YEAR($G2668),MONTH($G2668),1),Inflaçao!$B:$B,Inflaçao!$C:$C)*Inflaçao!$C$265)*((Inflaçao!$C$273/Inflaçao!$C$265)*0.55+(Inflaçao!$G$273/Inflaçao!$G$265)*0.45)*(Inflaçao!$G$289/Inflaçao!$G$273)),
IF($E2668&lt;&gt;"GASIG",(I2668/_xlfn.XLOOKUP(DATE(YEAR($G2668),MONTH($G2668),1),Inflaçao!$F:$F,Inflaçao!$G:$G)*Inflaçao!$G$289),
I2668*(((Inflaçao!$C$273/_xlfn.XLOOKUP(DATE(YEAR($G2668),MONTH($G2668),1),Inflaçao!$B:$B,Inflaçao!$C:$C))*0.55+(Inflaçao!$G$273/_xlfn.XLOOKUP(DATE(YEAR($G2668),MONTH($G2668),1),Inflaçao!$F:$F,Inflaçao!$G:$G))*0.45)*(Inflaçao!$G$289/Inflaçao!$G$273))))
))</f>
        <v>288721.03154383466</v>
      </c>
      <c r="Q2668" s="13">
        <f>IF(OR($L2668="Anexo IV",$L2668="Inv. Remunerado"),
IF(AND($D2668="Linepack",$E2668&lt;&gt;"GASIG"),((N2668/_xlfn.XLOOKUP(DATE(YEAR($G2668),MONTH($G2668),1),Inflaçao!$B:$B,Inflaçao!$C:$C)*Inflaçao!$C$265)*((Inflaçao!$C$273/Inflaçao!$C$265)*0.55+(Inflaçao!$G$273/Inflaçao!$G$265)*0.45)*(Inflaçao!$G$289/Inflaçao!$G$273)),
IF($E2668&lt;&gt;"GASIG",(N2668/_xlfn.XLOOKUP(DATE(YEAR($G2668),MONTH($G2668),1),Inflaçao!$B:$B,Inflaçao!$C:$C)*Inflaçao!$C$273)*(Inflaçao!$G$289/Inflaçao!$G$273),
N2668*(((Inflaçao!$C$273/_xlfn.XLOOKUP(DATE(YEAR($G2668),MONTH($G2668),1),Inflaçao!$B:$B,Inflaçao!$C:$C))*0.55+(Inflaçao!$G$273/_xlfn.XLOOKUP(DATE(YEAR($G2668),MONTH($G2668),1),Inflaçao!$F:$F,Inflaçao!$G:$G))*0.45)*(Inflaçao!$G$289/Inflaçao!$G$273)))),
IF(AND($G2668&lt;45530,$L2668="Inv. Não Remunerado"),
IF(AND($D2668="Linepack",$E2668&lt;&gt;"GASIG"),((N2668/_xlfn.XLOOKUP(DATE(YEAR($G2668),MONTH($G2668),1),Inflaçao!$B:$B,Inflaçao!$C:$C)*Inflaçao!$C$265)*((Inflaçao!$C$273/Inflaçao!$C$265)*0.55+(Inflaçao!$G$273/Inflaçao!$G$265)*0.45)*(Inflaçao!$G$289/Inflaçao!$G$273)),
IF($E2668&lt;&gt;"GASIG",(N2668/_xlfn.XLOOKUP(DATE(YEAR($G2668),MONTH($G2668),1),Inflaçao!$B:$B,Inflaçao!$C:$C)*Inflaçao!$C$273)*(Inflaçao!$G$289/Inflaçao!$G$273),
N2668*(((Inflaçao!$C$273/_xlfn.XLOOKUP(DATE(YEAR($G2668),MONTH($G2668),1),Inflaçao!$B:$B,Inflaçao!$C:$C))*0.55+(Inflaçao!$G$273/_xlfn.XLOOKUP(DATE(YEAR($G2668),MONTH($G2668),1),Inflaçao!$F:$F,Inflaçao!$G:$G))*0.45)*(Inflaçao!$G$289/Inflaçao!$G$273)))),
IF(AND($D2668="Linepack",$E2668&lt;&gt;"GASIG"),((N2668/_xlfn.XLOOKUP(DATE(YEAR($G2668),MONTH($G2668),1),Inflaçao!$B:$B,Inflaçao!$C:$C)*Inflaçao!$C$265)*((Inflaçao!$C$273/Inflaçao!$C$265)*0.55+(Inflaçao!$G$273/Inflaçao!$G$265)*0.45)*(Inflaçao!$G$289/Inflaçao!$G$273)),
IF($E2668&lt;&gt;"GASIG",(N2668/_xlfn.XLOOKUP(DATE(YEAR($G2668),MONTH($G2668),1),Inflaçao!$F:$F,Inflaçao!$G:$G)*Inflaçao!$G$289),
N2668*(((Inflaçao!$C$273/_xlfn.XLOOKUP(DATE(YEAR($G2668),MONTH($G2668),1),Inflaçao!$B:$B,Inflaçao!$C:$C))*0.55+(Inflaçao!$G$273/_xlfn.XLOOKUP(DATE(YEAR($G2668),MONTH($G2668),1),Inflaçao!$F:$F,Inflaçao!$G:$G))*0.45)*(Inflaçao!$G$289/Inflaçao!$G$273))))
))</f>
        <v>-133798.82418134925</v>
      </c>
      <c r="R2668" s="16">
        <f t="shared" si="147"/>
        <v>154922.20736248541</v>
      </c>
      <c r="S2668" s="40"/>
    </row>
    <row r="2669" spans="1:19" ht="30" customHeight="1" x14ac:dyDescent="0.35">
      <c r="A2669" s="36"/>
      <c r="B2669" s="39" t="s">
        <v>2843</v>
      </c>
      <c r="C2669" s="10" t="s">
        <v>5694</v>
      </c>
      <c r="D2669" s="10" t="s">
        <v>37</v>
      </c>
      <c r="E2669" s="10" t="s">
        <v>5831</v>
      </c>
      <c r="F2669" s="10" t="s">
        <v>5815</v>
      </c>
      <c r="G2669" s="11">
        <v>42004</v>
      </c>
      <c r="H2669" s="12" t="s">
        <v>5668</v>
      </c>
      <c r="I2669" s="13">
        <v>80354.58</v>
      </c>
      <c r="J2669" s="13">
        <v>-36869.31</v>
      </c>
      <c r="K2669" s="13">
        <v>43485.270000000004</v>
      </c>
      <c r="L2669" s="15" t="s">
        <v>5669</v>
      </c>
      <c r="M2669" s="15" t="s">
        <v>5670</v>
      </c>
      <c r="N2669" s="13">
        <f t="shared" si="145"/>
        <v>-36869.31</v>
      </c>
      <c r="O2669" s="13">
        <f t="shared" si="146"/>
        <v>43485.270000000004</v>
      </c>
      <c r="P2669" s="13">
        <f>IF(OR($L2669="Anexo IV",$L2669="Inv. Remunerado"),
IF(AND($D2669="Linepack",$E2669&lt;&gt;"GASIG"),((I2669/_xlfn.XLOOKUP(DATE(YEAR($G2669),MONTH($G2669),1),Inflaçao!$B:$B,Inflaçao!$C:$C)*Inflaçao!$C$265)*((Inflaçao!$C$273/Inflaçao!$C$265)*0.55+(Inflaçao!$G$273/Inflaçao!$G$265)*0.45)*(Inflaçao!$G$289/Inflaçao!$G$273)),
IF($E2669&lt;&gt;"GASIG",(I2669/_xlfn.XLOOKUP(DATE(YEAR($G2669),MONTH($G2669),1),Inflaçao!$B:$B,Inflaçao!$C:$C)*Inflaçao!$C$273)*(Inflaçao!$G$289/Inflaçao!$G$273),
I2669*(((Inflaçao!$C$273/_xlfn.XLOOKUP(DATE(YEAR($G2669),MONTH($G2669),1),Inflaçao!$B:$B,Inflaçao!$C:$C))*0.55+(Inflaçao!$G$273/_xlfn.XLOOKUP(DATE(YEAR($G2669),MONTH($G2669),1),Inflaçao!$F:$F,Inflaçao!$G:$G))*0.45)*(Inflaçao!$G$289/Inflaçao!$G$273)))),
IF(AND($G2669&lt;45530,$L2669="Inv. Não Remunerado"),
IF(AND($D2669="Linepack",$E2669&lt;&gt;"GASIG"),((I2669/_xlfn.XLOOKUP(DATE(YEAR($G2669),MONTH($G2669),1),Inflaçao!$B:$B,Inflaçao!$C:$C)*Inflaçao!$C$265)*((Inflaçao!$C$273/Inflaçao!$C$265)*0.55+(Inflaçao!$G$273/Inflaçao!$G$265)*0.45)*(Inflaçao!$G$289/Inflaçao!$G$273)),
IF($E2669&lt;&gt;"GASIG",(I2669/_xlfn.XLOOKUP(DATE(YEAR($G2669),MONTH($G2669),1),Inflaçao!$B:$B,Inflaçao!$C:$C)*Inflaçao!$C$273)*(Inflaçao!$G$289/Inflaçao!$G$273),
I2669*(((Inflaçao!$C$273/_xlfn.XLOOKUP(DATE(YEAR($G2669),MONTH($G2669),1),Inflaçao!$B:$B,Inflaçao!$C:$C))*0.55+(Inflaçao!$G$273/_xlfn.XLOOKUP(DATE(YEAR($G2669),MONTH($G2669),1),Inflaçao!$F:$F,Inflaçao!$G:$G))*0.45)*(Inflaçao!$G$289/Inflaçao!$G$273)))),
IF(AND($D2669="Linepack",$E2669&lt;&gt;"GASIG"),((I2669/_xlfn.XLOOKUP(DATE(YEAR($G2669),MONTH($G2669),1),Inflaçao!$B:$B,Inflaçao!$C:$C)*Inflaçao!$C$265)*((Inflaçao!$C$273/Inflaçao!$C$265)*0.55+(Inflaçao!$G$273/Inflaçao!$G$265)*0.45)*(Inflaçao!$G$289/Inflaçao!$G$273)),
IF($E2669&lt;&gt;"GASIG",(I2669/_xlfn.XLOOKUP(DATE(YEAR($G2669),MONTH($G2669),1),Inflaçao!$F:$F,Inflaçao!$G:$G)*Inflaçao!$G$289),
I2669*(((Inflaçao!$C$273/_xlfn.XLOOKUP(DATE(YEAR($G2669),MONTH($G2669),1),Inflaçao!$B:$B,Inflaçao!$C:$C))*0.55+(Inflaçao!$G$273/_xlfn.XLOOKUP(DATE(YEAR($G2669),MONTH($G2669),1),Inflaçao!$F:$F,Inflaçao!$G:$G))*0.45)*(Inflaçao!$G$289/Inflaçao!$G$273))))
))</f>
        <v>176882.09500825917</v>
      </c>
      <c r="Q2669" s="13">
        <f>IF(OR($L2669="Anexo IV",$L2669="Inv. Remunerado"),
IF(AND($D2669="Linepack",$E2669&lt;&gt;"GASIG"),((N2669/_xlfn.XLOOKUP(DATE(YEAR($G2669),MONTH($G2669),1),Inflaçao!$B:$B,Inflaçao!$C:$C)*Inflaçao!$C$265)*((Inflaçao!$C$273/Inflaçao!$C$265)*0.55+(Inflaçao!$G$273/Inflaçao!$G$265)*0.45)*(Inflaçao!$G$289/Inflaçao!$G$273)),
IF($E2669&lt;&gt;"GASIG",(N2669/_xlfn.XLOOKUP(DATE(YEAR($G2669),MONTH($G2669),1),Inflaçao!$B:$B,Inflaçao!$C:$C)*Inflaçao!$C$273)*(Inflaçao!$G$289/Inflaçao!$G$273),
N2669*(((Inflaçao!$C$273/_xlfn.XLOOKUP(DATE(YEAR($G2669),MONTH($G2669),1),Inflaçao!$B:$B,Inflaçao!$C:$C))*0.55+(Inflaçao!$G$273/_xlfn.XLOOKUP(DATE(YEAR($G2669),MONTH($G2669),1),Inflaçao!$F:$F,Inflaçao!$G:$G))*0.45)*(Inflaçao!$G$289/Inflaçao!$G$273)))),
IF(AND($G2669&lt;45530,$L2669="Inv. Não Remunerado"),
IF(AND($D2669="Linepack",$E2669&lt;&gt;"GASIG"),((N2669/_xlfn.XLOOKUP(DATE(YEAR($G2669),MONTH($G2669),1),Inflaçao!$B:$B,Inflaçao!$C:$C)*Inflaçao!$C$265)*((Inflaçao!$C$273/Inflaçao!$C$265)*0.55+(Inflaçao!$G$273/Inflaçao!$G$265)*0.45)*(Inflaçao!$G$289/Inflaçao!$G$273)),
IF($E2669&lt;&gt;"GASIG",(N2669/_xlfn.XLOOKUP(DATE(YEAR($G2669),MONTH($G2669),1),Inflaçao!$B:$B,Inflaçao!$C:$C)*Inflaçao!$C$273)*(Inflaçao!$G$289/Inflaçao!$G$273),
N2669*(((Inflaçao!$C$273/_xlfn.XLOOKUP(DATE(YEAR($G2669),MONTH($G2669),1),Inflaçao!$B:$B,Inflaçao!$C:$C))*0.55+(Inflaçao!$G$273/_xlfn.XLOOKUP(DATE(YEAR($G2669),MONTH($G2669),1),Inflaçao!$F:$F,Inflaçao!$G:$G))*0.45)*(Inflaçao!$G$289/Inflaçao!$G$273)))),
IF(AND($D2669="Linepack",$E2669&lt;&gt;"GASIG"),((N2669/_xlfn.XLOOKUP(DATE(YEAR($G2669),MONTH($G2669),1),Inflaçao!$B:$B,Inflaçao!$C:$C)*Inflaçao!$C$265)*((Inflaçao!$C$273/Inflaçao!$C$265)*0.55+(Inflaçao!$G$273/Inflaçao!$G$265)*0.45)*(Inflaçao!$G$289/Inflaçao!$G$273)),
IF($E2669&lt;&gt;"GASIG",(N2669/_xlfn.XLOOKUP(DATE(YEAR($G2669),MONTH($G2669),1),Inflaçao!$F:$F,Inflaçao!$G:$G)*Inflaçao!$G$289),
N2669*(((Inflaçao!$C$273/_xlfn.XLOOKUP(DATE(YEAR($G2669),MONTH($G2669),1),Inflaçao!$B:$B,Inflaçao!$C:$C))*0.55+(Inflaçao!$G$273/_xlfn.XLOOKUP(DATE(YEAR($G2669),MONTH($G2669),1),Inflaçao!$F:$F,Inflaçao!$G:$G))*0.45)*(Inflaçao!$G$289/Inflaçao!$G$273))))
))</f>
        <v>-81159.291658409013</v>
      </c>
      <c r="R2669" s="16">
        <f t="shared" si="147"/>
        <v>95722.803349850161</v>
      </c>
      <c r="S2669" s="40"/>
    </row>
    <row r="2670" spans="1:19" ht="30" customHeight="1" x14ac:dyDescent="0.35">
      <c r="A2670" s="36"/>
      <c r="B2670" s="39" t="s">
        <v>2844</v>
      </c>
      <c r="C2670" s="10" t="s">
        <v>5695</v>
      </c>
      <c r="D2670" s="10" t="s">
        <v>37</v>
      </c>
      <c r="E2670" s="10" t="s">
        <v>5831</v>
      </c>
      <c r="F2670" s="10" t="s">
        <v>5815</v>
      </c>
      <c r="G2670" s="11">
        <v>42004</v>
      </c>
      <c r="H2670" s="12" t="s">
        <v>5668</v>
      </c>
      <c r="I2670" s="13">
        <v>131161.14000000001</v>
      </c>
      <c r="J2670" s="13">
        <v>-60782.57</v>
      </c>
      <c r="K2670" s="13">
        <v>70378.570000000007</v>
      </c>
      <c r="L2670" s="15" t="s">
        <v>5669</v>
      </c>
      <c r="M2670" s="15" t="s">
        <v>5670</v>
      </c>
      <c r="N2670" s="13">
        <f t="shared" si="145"/>
        <v>-60782.57</v>
      </c>
      <c r="O2670" s="13">
        <f t="shared" si="146"/>
        <v>70378.570000000007</v>
      </c>
      <c r="P2670" s="13">
        <f>IF(OR($L2670="Anexo IV",$L2670="Inv. Remunerado"),
IF(AND($D2670="Linepack",$E2670&lt;&gt;"GASIG"),((I2670/_xlfn.XLOOKUP(DATE(YEAR($G2670),MONTH($G2670),1),Inflaçao!$B:$B,Inflaçao!$C:$C)*Inflaçao!$C$265)*((Inflaçao!$C$273/Inflaçao!$C$265)*0.55+(Inflaçao!$G$273/Inflaçao!$G$265)*0.45)*(Inflaçao!$G$289/Inflaçao!$G$273)),
IF($E2670&lt;&gt;"GASIG",(I2670/_xlfn.XLOOKUP(DATE(YEAR($G2670),MONTH($G2670),1),Inflaçao!$B:$B,Inflaçao!$C:$C)*Inflaçao!$C$273)*(Inflaçao!$G$289/Inflaçao!$G$273),
I2670*(((Inflaçao!$C$273/_xlfn.XLOOKUP(DATE(YEAR($G2670),MONTH($G2670),1),Inflaçao!$B:$B,Inflaçao!$C:$C))*0.55+(Inflaçao!$G$273/_xlfn.XLOOKUP(DATE(YEAR($G2670),MONTH($G2670),1),Inflaçao!$F:$F,Inflaçao!$G:$G))*0.45)*(Inflaçao!$G$289/Inflaçao!$G$273)))),
IF(AND($G2670&lt;45530,$L2670="Inv. Não Remunerado"),
IF(AND($D2670="Linepack",$E2670&lt;&gt;"GASIG"),((I2670/_xlfn.XLOOKUP(DATE(YEAR($G2670),MONTH($G2670),1),Inflaçao!$B:$B,Inflaçao!$C:$C)*Inflaçao!$C$265)*((Inflaçao!$C$273/Inflaçao!$C$265)*0.55+(Inflaçao!$G$273/Inflaçao!$G$265)*0.45)*(Inflaçao!$G$289/Inflaçao!$G$273)),
IF($E2670&lt;&gt;"GASIG",(I2670/_xlfn.XLOOKUP(DATE(YEAR($G2670),MONTH($G2670),1),Inflaçao!$B:$B,Inflaçao!$C:$C)*Inflaçao!$C$273)*(Inflaçao!$G$289/Inflaçao!$G$273),
I2670*(((Inflaçao!$C$273/_xlfn.XLOOKUP(DATE(YEAR($G2670),MONTH($G2670),1),Inflaçao!$B:$B,Inflaçao!$C:$C))*0.55+(Inflaçao!$G$273/_xlfn.XLOOKUP(DATE(YEAR($G2670),MONTH($G2670),1),Inflaçao!$F:$F,Inflaçao!$G:$G))*0.45)*(Inflaçao!$G$289/Inflaçao!$G$273)))),
IF(AND($D2670="Linepack",$E2670&lt;&gt;"GASIG"),((I2670/_xlfn.XLOOKUP(DATE(YEAR($G2670),MONTH($G2670),1),Inflaçao!$B:$B,Inflaçao!$C:$C)*Inflaçao!$C$265)*((Inflaçao!$C$273/Inflaçao!$C$265)*0.55+(Inflaçao!$G$273/Inflaçao!$G$265)*0.45)*(Inflaçao!$G$289/Inflaçao!$G$273)),
IF($E2670&lt;&gt;"GASIG",(I2670/_xlfn.XLOOKUP(DATE(YEAR($G2670),MONTH($G2670),1),Inflaçao!$F:$F,Inflaçao!$G:$G)*Inflaçao!$G$289),
I2670*(((Inflaçao!$C$273/_xlfn.XLOOKUP(DATE(YEAR($G2670),MONTH($G2670),1),Inflaçao!$B:$B,Inflaçao!$C:$C))*0.55+(Inflaçao!$G$273/_xlfn.XLOOKUP(DATE(YEAR($G2670),MONTH($G2670),1),Inflaçao!$F:$F,Inflaçao!$G:$G))*0.45)*(Inflaçao!$G$289/Inflaçao!$G$273))))
))</f>
        <v>288721.03154383466</v>
      </c>
      <c r="Q2670" s="13">
        <f>IF(OR($L2670="Anexo IV",$L2670="Inv. Remunerado"),
IF(AND($D2670="Linepack",$E2670&lt;&gt;"GASIG"),((N2670/_xlfn.XLOOKUP(DATE(YEAR($G2670),MONTH($G2670),1),Inflaçao!$B:$B,Inflaçao!$C:$C)*Inflaçao!$C$265)*((Inflaçao!$C$273/Inflaçao!$C$265)*0.55+(Inflaçao!$G$273/Inflaçao!$G$265)*0.45)*(Inflaçao!$G$289/Inflaçao!$G$273)),
IF($E2670&lt;&gt;"GASIG",(N2670/_xlfn.XLOOKUP(DATE(YEAR($G2670),MONTH($G2670),1),Inflaçao!$B:$B,Inflaçao!$C:$C)*Inflaçao!$C$273)*(Inflaçao!$G$289/Inflaçao!$G$273),
N2670*(((Inflaçao!$C$273/_xlfn.XLOOKUP(DATE(YEAR($G2670),MONTH($G2670),1),Inflaçao!$B:$B,Inflaçao!$C:$C))*0.55+(Inflaçao!$G$273/_xlfn.XLOOKUP(DATE(YEAR($G2670),MONTH($G2670),1),Inflaçao!$F:$F,Inflaçao!$G:$G))*0.45)*(Inflaçao!$G$289/Inflaçao!$G$273)))),
IF(AND($G2670&lt;45530,$L2670="Inv. Não Remunerado"),
IF(AND($D2670="Linepack",$E2670&lt;&gt;"GASIG"),((N2670/_xlfn.XLOOKUP(DATE(YEAR($G2670),MONTH($G2670),1),Inflaçao!$B:$B,Inflaçao!$C:$C)*Inflaçao!$C$265)*((Inflaçao!$C$273/Inflaçao!$C$265)*0.55+(Inflaçao!$G$273/Inflaçao!$G$265)*0.45)*(Inflaçao!$G$289/Inflaçao!$G$273)),
IF($E2670&lt;&gt;"GASIG",(N2670/_xlfn.XLOOKUP(DATE(YEAR($G2670),MONTH($G2670),1),Inflaçao!$B:$B,Inflaçao!$C:$C)*Inflaçao!$C$273)*(Inflaçao!$G$289/Inflaçao!$G$273),
N2670*(((Inflaçao!$C$273/_xlfn.XLOOKUP(DATE(YEAR($G2670),MONTH($G2670),1),Inflaçao!$B:$B,Inflaçao!$C:$C))*0.55+(Inflaçao!$G$273/_xlfn.XLOOKUP(DATE(YEAR($G2670),MONTH($G2670),1),Inflaçao!$F:$F,Inflaçao!$G:$G))*0.45)*(Inflaçao!$G$289/Inflaçao!$G$273)))),
IF(AND($D2670="Linepack",$E2670&lt;&gt;"GASIG"),((N2670/_xlfn.XLOOKUP(DATE(YEAR($G2670),MONTH($G2670),1),Inflaçao!$B:$B,Inflaçao!$C:$C)*Inflaçao!$C$265)*((Inflaçao!$C$273/Inflaçao!$C$265)*0.55+(Inflaçao!$G$273/Inflaçao!$G$265)*0.45)*(Inflaçao!$G$289/Inflaçao!$G$273)),
IF($E2670&lt;&gt;"GASIG",(N2670/_xlfn.XLOOKUP(DATE(YEAR($G2670),MONTH($G2670),1),Inflaçao!$F:$F,Inflaçao!$G:$G)*Inflaçao!$G$289),
N2670*(((Inflaçao!$C$273/_xlfn.XLOOKUP(DATE(YEAR($G2670),MONTH($G2670),1),Inflaçao!$B:$B,Inflaçao!$C:$C))*0.55+(Inflaçao!$G$273/_xlfn.XLOOKUP(DATE(YEAR($G2670),MONTH($G2670),1),Inflaçao!$F:$F,Inflaçao!$G:$G))*0.45)*(Inflaçao!$G$289/Inflaçao!$G$273))))
))</f>
        <v>-133798.82418134925</v>
      </c>
      <c r="R2670" s="16">
        <f t="shared" si="147"/>
        <v>154922.20736248541</v>
      </c>
      <c r="S2670" s="40"/>
    </row>
    <row r="2671" spans="1:19" ht="30" customHeight="1" x14ac:dyDescent="0.35">
      <c r="A2671" s="36"/>
      <c r="B2671" s="39" t="s">
        <v>2845</v>
      </c>
      <c r="C2671" s="10" t="s">
        <v>5696</v>
      </c>
      <c r="D2671" s="10" t="s">
        <v>37</v>
      </c>
      <c r="E2671" s="10" t="s">
        <v>5831</v>
      </c>
      <c r="F2671" s="10" t="s">
        <v>5815</v>
      </c>
      <c r="G2671" s="11">
        <v>42004</v>
      </c>
      <c r="H2671" s="12" t="s">
        <v>5668</v>
      </c>
      <c r="I2671" s="13">
        <v>131161.14000000001</v>
      </c>
      <c r="J2671" s="13">
        <v>-60782.57</v>
      </c>
      <c r="K2671" s="13">
        <v>70378.570000000007</v>
      </c>
      <c r="L2671" s="15" t="s">
        <v>5669</v>
      </c>
      <c r="M2671" s="15" t="s">
        <v>5670</v>
      </c>
      <c r="N2671" s="13">
        <f t="shared" si="145"/>
        <v>-60782.57</v>
      </c>
      <c r="O2671" s="13">
        <f t="shared" si="146"/>
        <v>70378.570000000007</v>
      </c>
      <c r="P2671" s="13">
        <f>IF(OR($L2671="Anexo IV",$L2671="Inv. Remunerado"),
IF(AND($D2671="Linepack",$E2671&lt;&gt;"GASIG"),((I2671/_xlfn.XLOOKUP(DATE(YEAR($G2671),MONTH($G2671),1),Inflaçao!$B:$B,Inflaçao!$C:$C)*Inflaçao!$C$265)*((Inflaçao!$C$273/Inflaçao!$C$265)*0.55+(Inflaçao!$G$273/Inflaçao!$G$265)*0.45)*(Inflaçao!$G$289/Inflaçao!$G$273)),
IF($E2671&lt;&gt;"GASIG",(I2671/_xlfn.XLOOKUP(DATE(YEAR($G2671),MONTH($G2671),1),Inflaçao!$B:$B,Inflaçao!$C:$C)*Inflaçao!$C$273)*(Inflaçao!$G$289/Inflaçao!$G$273),
I2671*(((Inflaçao!$C$273/_xlfn.XLOOKUP(DATE(YEAR($G2671),MONTH($G2671),1),Inflaçao!$B:$B,Inflaçao!$C:$C))*0.55+(Inflaçao!$G$273/_xlfn.XLOOKUP(DATE(YEAR($G2671),MONTH($G2671),1),Inflaçao!$F:$F,Inflaçao!$G:$G))*0.45)*(Inflaçao!$G$289/Inflaçao!$G$273)))),
IF(AND($G2671&lt;45530,$L2671="Inv. Não Remunerado"),
IF(AND($D2671="Linepack",$E2671&lt;&gt;"GASIG"),((I2671/_xlfn.XLOOKUP(DATE(YEAR($G2671),MONTH($G2671),1),Inflaçao!$B:$B,Inflaçao!$C:$C)*Inflaçao!$C$265)*((Inflaçao!$C$273/Inflaçao!$C$265)*0.55+(Inflaçao!$G$273/Inflaçao!$G$265)*0.45)*(Inflaçao!$G$289/Inflaçao!$G$273)),
IF($E2671&lt;&gt;"GASIG",(I2671/_xlfn.XLOOKUP(DATE(YEAR($G2671),MONTH($G2671),1),Inflaçao!$B:$B,Inflaçao!$C:$C)*Inflaçao!$C$273)*(Inflaçao!$G$289/Inflaçao!$G$273),
I2671*(((Inflaçao!$C$273/_xlfn.XLOOKUP(DATE(YEAR($G2671),MONTH($G2671),1),Inflaçao!$B:$B,Inflaçao!$C:$C))*0.55+(Inflaçao!$G$273/_xlfn.XLOOKUP(DATE(YEAR($G2671),MONTH($G2671),1),Inflaçao!$F:$F,Inflaçao!$G:$G))*0.45)*(Inflaçao!$G$289/Inflaçao!$G$273)))),
IF(AND($D2671="Linepack",$E2671&lt;&gt;"GASIG"),((I2671/_xlfn.XLOOKUP(DATE(YEAR($G2671),MONTH($G2671),1),Inflaçao!$B:$B,Inflaçao!$C:$C)*Inflaçao!$C$265)*((Inflaçao!$C$273/Inflaçao!$C$265)*0.55+(Inflaçao!$G$273/Inflaçao!$G$265)*0.45)*(Inflaçao!$G$289/Inflaçao!$G$273)),
IF($E2671&lt;&gt;"GASIG",(I2671/_xlfn.XLOOKUP(DATE(YEAR($G2671),MONTH($G2671),1),Inflaçao!$F:$F,Inflaçao!$G:$G)*Inflaçao!$G$289),
I2671*(((Inflaçao!$C$273/_xlfn.XLOOKUP(DATE(YEAR($G2671),MONTH($G2671),1),Inflaçao!$B:$B,Inflaçao!$C:$C))*0.55+(Inflaçao!$G$273/_xlfn.XLOOKUP(DATE(YEAR($G2671),MONTH($G2671),1),Inflaçao!$F:$F,Inflaçao!$G:$G))*0.45)*(Inflaçao!$G$289/Inflaçao!$G$273))))
))</f>
        <v>288721.03154383466</v>
      </c>
      <c r="Q2671" s="13">
        <f>IF(OR($L2671="Anexo IV",$L2671="Inv. Remunerado"),
IF(AND($D2671="Linepack",$E2671&lt;&gt;"GASIG"),((N2671/_xlfn.XLOOKUP(DATE(YEAR($G2671),MONTH($G2671),1),Inflaçao!$B:$B,Inflaçao!$C:$C)*Inflaçao!$C$265)*((Inflaçao!$C$273/Inflaçao!$C$265)*0.55+(Inflaçao!$G$273/Inflaçao!$G$265)*0.45)*(Inflaçao!$G$289/Inflaçao!$G$273)),
IF($E2671&lt;&gt;"GASIG",(N2671/_xlfn.XLOOKUP(DATE(YEAR($G2671),MONTH($G2671),1),Inflaçao!$B:$B,Inflaçao!$C:$C)*Inflaçao!$C$273)*(Inflaçao!$G$289/Inflaçao!$G$273),
N2671*(((Inflaçao!$C$273/_xlfn.XLOOKUP(DATE(YEAR($G2671),MONTH($G2671),1),Inflaçao!$B:$B,Inflaçao!$C:$C))*0.55+(Inflaçao!$G$273/_xlfn.XLOOKUP(DATE(YEAR($G2671),MONTH($G2671),1),Inflaçao!$F:$F,Inflaçao!$G:$G))*0.45)*(Inflaçao!$G$289/Inflaçao!$G$273)))),
IF(AND($G2671&lt;45530,$L2671="Inv. Não Remunerado"),
IF(AND($D2671="Linepack",$E2671&lt;&gt;"GASIG"),((N2671/_xlfn.XLOOKUP(DATE(YEAR($G2671),MONTH($G2671),1),Inflaçao!$B:$B,Inflaçao!$C:$C)*Inflaçao!$C$265)*((Inflaçao!$C$273/Inflaçao!$C$265)*0.55+(Inflaçao!$G$273/Inflaçao!$G$265)*0.45)*(Inflaçao!$G$289/Inflaçao!$G$273)),
IF($E2671&lt;&gt;"GASIG",(N2671/_xlfn.XLOOKUP(DATE(YEAR($G2671),MONTH($G2671),1),Inflaçao!$B:$B,Inflaçao!$C:$C)*Inflaçao!$C$273)*(Inflaçao!$G$289/Inflaçao!$G$273),
N2671*(((Inflaçao!$C$273/_xlfn.XLOOKUP(DATE(YEAR($G2671),MONTH($G2671),1),Inflaçao!$B:$B,Inflaçao!$C:$C))*0.55+(Inflaçao!$G$273/_xlfn.XLOOKUP(DATE(YEAR($G2671),MONTH($G2671),1),Inflaçao!$F:$F,Inflaçao!$G:$G))*0.45)*(Inflaçao!$G$289/Inflaçao!$G$273)))),
IF(AND($D2671="Linepack",$E2671&lt;&gt;"GASIG"),((N2671/_xlfn.XLOOKUP(DATE(YEAR($G2671),MONTH($G2671),1),Inflaçao!$B:$B,Inflaçao!$C:$C)*Inflaçao!$C$265)*((Inflaçao!$C$273/Inflaçao!$C$265)*0.55+(Inflaçao!$G$273/Inflaçao!$G$265)*0.45)*(Inflaçao!$G$289/Inflaçao!$G$273)),
IF($E2671&lt;&gt;"GASIG",(N2671/_xlfn.XLOOKUP(DATE(YEAR($G2671),MONTH($G2671),1),Inflaçao!$F:$F,Inflaçao!$G:$G)*Inflaçao!$G$289),
N2671*(((Inflaçao!$C$273/_xlfn.XLOOKUP(DATE(YEAR($G2671),MONTH($G2671),1),Inflaçao!$B:$B,Inflaçao!$C:$C))*0.55+(Inflaçao!$G$273/_xlfn.XLOOKUP(DATE(YEAR($G2671),MONTH($G2671),1),Inflaçao!$F:$F,Inflaçao!$G:$G))*0.45)*(Inflaçao!$G$289/Inflaçao!$G$273))))
))</f>
        <v>-133798.82418134925</v>
      </c>
      <c r="R2671" s="16">
        <f t="shared" si="147"/>
        <v>154922.20736248541</v>
      </c>
      <c r="S2671" s="40"/>
    </row>
    <row r="2672" spans="1:19" ht="30" customHeight="1" x14ac:dyDescent="0.35">
      <c r="A2672" s="36"/>
      <c r="B2672" s="39" t="s">
        <v>2846</v>
      </c>
      <c r="C2672" s="10" t="s">
        <v>5930</v>
      </c>
      <c r="D2672" s="10" t="s">
        <v>37</v>
      </c>
      <c r="E2672" s="10" t="s">
        <v>5831</v>
      </c>
      <c r="F2672" s="10" t="s">
        <v>5815</v>
      </c>
      <c r="G2672" s="11">
        <v>42004</v>
      </c>
      <c r="H2672" s="12" t="s">
        <v>5668</v>
      </c>
      <c r="I2672" s="13">
        <v>21659.64</v>
      </c>
      <c r="J2672" s="13">
        <v>-9938.15</v>
      </c>
      <c r="K2672" s="13">
        <v>11721.49</v>
      </c>
      <c r="L2672" s="15" t="s">
        <v>5669</v>
      </c>
      <c r="M2672" s="15" t="s">
        <v>5670</v>
      </c>
      <c r="N2672" s="13">
        <f t="shared" si="145"/>
        <v>-9938.15</v>
      </c>
      <c r="O2672" s="13">
        <f t="shared" si="146"/>
        <v>11721.49</v>
      </c>
      <c r="P2672" s="13">
        <f>IF(OR($L2672="Anexo IV",$L2672="Inv. Remunerado"),
IF(AND($D2672="Linepack",$E2672&lt;&gt;"GASIG"),((I2672/_xlfn.XLOOKUP(DATE(YEAR($G2672),MONTH($G2672),1),Inflaçao!$B:$B,Inflaçao!$C:$C)*Inflaçao!$C$265)*((Inflaçao!$C$273/Inflaçao!$C$265)*0.55+(Inflaçao!$G$273/Inflaçao!$G$265)*0.45)*(Inflaçao!$G$289/Inflaçao!$G$273)),
IF($E2672&lt;&gt;"GASIG",(I2672/_xlfn.XLOOKUP(DATE(YEAR($G2672),MONTH($G2672),1),Inflaçao!$B:$B,Inflaçao!$C:$C)*Inflaçao!$C$273)*(Inflaçao!$G$289/Inflaçao!$G$273),
I2672*(((Inflaçao!$C$273/_xlfn.XLOOKUP(DATE(YEAR($G2672),MONTH($G2672),1),Inflaçao!$B:$B,Inflaçao!$C:$C))*0.55+(Inflaçao!$G$273/_xlfn.XLOOKUP(DATE(YEAR($G2672),MONTH($G2672),1),Inflaçao!$F:$F,Inflaçao!$G:$G))*0.45)*(Inflaçao!$G$289/Inflaçao!$G$273)))),
IF(AND($G2672&lt;45530,$L2672="Inv. Não Remunerado"),
IF(AND($D2672="Linepack",$E2672&lt;&gt;"GASIG"),((I2672/_xlfn.XLOOKUP(DATE(YEAR($G2672),MONTH($G2672),1),Inflaçao!$B:$B,Inflaçao!$C:$C)*Inflaçao!$C$265)*((Inflaçao!$C$273/Inflaçao!$C$265)*0.55+(Inflaçao!$G$273/Inflaçao!$G$265)*0.45)*(Inflaçao!$G$289/Inflaçao!$G$273)),
IF($E2672&lt;&gt;"GASIG",(I2672/_xlfn.XLOOKUP(DATE(YEAR($G2672),MONTH($G2672),1),Inflaçao!$B:$B,Inflaçao!$C:$C)*Inflaçao!$C$273)*(Inflaçao!$G$289/Inflaçao!$G$273),
I2672*(((Inflaçao!$C$273/_xlfn.XLOOKUP(DATE(YEAR($G2672),MONTH($G2672),1),Inflaçao!$B:$B,Inflaçao!$C:$C))*0.55+(Inflaçao!$G$273/_xlfn.XLOOKUP(DATE(YEAR($G2672),MONTH($G2672),1),Inflaçao!$F:$F,Inflaçao!$G:$G))*0.45)*(Inflaçao!$G$289/Inflaçao!$G$273)))),
IF(AND($D2672="Linepack",$E2672&lt;&gt;"GASIG"),((I2672/_xlfn.XLOOKUP(DATE(YEAR($G2672),MONTH($G2672),1),Inflaçao!$B:$B,Inflaçao!$C:$C)*Inflaçao!$C$265)*((Inflaçao!$C$273/Inflaçao!$C$265)*0.55+(Inflaçao!$G$273/Inflaçao!$G$265)*0.45)*(Inflaçao!$G$289/Inflaçao!$G$273)),
IF($E2672&lt;&gt;"GASIG",(I2672/_xlfn.XLOOKUP(DATE(YEAR($G2672),MONTH($G2672),1),Inflaçao!$F:$F,Inflaçao!$G:$G)*Inflaçao!$G$289),
I2672*(((Inflaçao!$C$273/_xlfn.XLOOKUP(DATE(YEAR($G2672),MONTH($G2672),1),Inflaçao!$B:$B,Inflaçao!$C:$C))*0.55+(Inflaçao!$G$273/_xlfn.XLOOKUP(DATE(YEAR($G2672),MONTH($G2672),1),Inflaçao!$F:$F,Inflaçao!$G:$G))*0.45)*(Inflaçao!$G$289/Inflaçao!$G$273))))
))</f>
        <v>47678.707303612195</v>
      </c>
      <c r="Q2672" s="13">
        <f>IF(OR($L2672="Anexo IV",$L2672="Inv. Remunerado"),
IF(AND($D2672="Linepack",$E2672&lt;&gt;"GASIG"),((N2672/_xlfn.XLOOKUP(DATE(YEAR($G2672),MONTH($G2672),1),Inflaçao!$B:$B,Inflaçao!$C:$C)*Inflaçao!$C$265)*((Inflaçao!$C$273/Inflaçao!$C$265)*0.55+(Inflaçao!$G$273/Inflaçao!$G$265)*0.45)*(Inflaçao!$G$289/Inflaçao!$G$273)),
IF($E2672&lt;&gt;"GASIG",(N2672/_xlfn.XLOOKUP(DATE(YEAR($G2672),MONTH($G2672),1),Inflaçao!$B:$B,Inflaçao!$C:$C)*Inflaçao!$C$273)*(Inflaçao!$G$289/Inflaçao!$G$273),
N2672*(((Inflaçao!$C$273/_xlfn.XLOOKUP(DATE(YEAR($G2672),MONTH($G2672),1),Inflaçao!$B:$B,Inflaçao!$C:$C))*0.55+(Inflaçao!$G$273/_xlfn.XLOOKUP(DATE(YEAR($G2672),MONTH($G2672),1),Inflaçao!$F:$F,Inflaçao!$G:$G))*0.45)*(Inflaçao!$G$289/Inflaçao!$G$273)))),
IF(AND($G2672&lt;45530,$L2672="Inv. Não Remunerado"),
IF(AND($D2672="Linepack",$E2672&lt;&gt;"GASIG"),((N2672/_xlfn.XLOOKUP(DATE(YEAR($G2672),MONTH($G2672),1),Inflaçao!$B:$B,Inflaçao!$C:$C)*Inflaçao!$C$265)*((Inflaçao!$C$273/Inflaçao!$C$265)*0.55+(Inflaçao!$G$273/Inflaçao!$G$265)*0.45)*(Inflaçao!$G$289/Inflaçao!$G$273)),
IF($E2672&lt;&gt;"GASIG",(N2672/_xlfn.XLOOKUP(DATE(YEAR($G2672),MONTH($G2672),1),Inflaçao!$B:$B,Inflaçao!$C:$C)*Inflaçao!$C$273)*(Inflaçao!$G$289/Inflaçao!$G$273),
N2672*(((Inflaçao!$C$273/_xlfn.XLOOKUP(DATE(YEAR($G2672),MONTH($G2672),1),Inflaçao!$B:$B,Inflaçao!$C:$C))*0.55+(Inflaçao!$G$273/_xlfn.XLOOKUP(DATE(YEAR($G2672),MONTH($G2672),1),Inflaçao!$F:$F,Inflaçao!$G:$G))*0.45)*(Inflaçao!$G$289/Inflaçao!$G$273)))),
IF(AND($D2672="Linepack",$E2672&lt;&gt;"GASIG"),((N2672/_xlfn.XLOOKUP(DATE(YEAR($G2672),MONTH($G2672),1),Inflaçao!$B:$B,Inflaçao!$C:$C)*Inflaçao!$C$265)*((Inflaçao!$C$273/Inflaçao!$C$265)*0.55+(Inflaçao!$G$273/Inflaçao!$G$265)*0.45)*(Inflaçao!$G$289/Inflaçao!$G$273)),
IF($E2672&lt;&gt;"GASIG",(N2672/_xlfn.XLOOKUP(DATE(YEAR($G2672),MONTH($G2672),1),Inflaçao!$F:$F,Inflaçao!$G:$G)*Inflaçao!$G$289),
N2672*(((Inflaçao!$C$273/_xlfn.XLOOKUP(DATE(YEAR($G2672),MONTH($G2672),1),Inflaçao!$B:$B,Inflaçao!$C:$C))*0.55+(Inflaçao!$G$273/_xlfn.XLOOKUP(DATE(YEAR($G2672),MONTH($G2672),1),Inflaçao!$F:$F,Inflaçao!$G:$G))*0.45)*(Inflaçao!$G$289/Inflaçao!$G$273))))
))</f>
        <v>-21876.547578325106</v>
      </c>
      <c r="R2672" s="16">
        <f t="shared" si="147"/>
        <v>25802.159725287089</v>
      </c>
      <c r="S2672" s="40"/>
    </row>
    <row r="2673" spans="1:19" ht="30" customHeight="1" x14ac:dyDescent="0.35">
      <c r="A2673" s="36"/>
      <c r="B2673" s="39" t="s">
        <v>2847</v>
      </c>
      <c r="C2673" s="10" t="s">
        <v>5930</v>
      </c>
      <c r="D2673" s="10" t="s">
        <v>37</v>
      </c>
      <c r="E2673" s="10" t="s">
        <v>5831</v>
      </c>
      <c r="F2673" s="10" t="s">
        <v>5815</v>
      </c>
      <c r="G2673" s="11">
        <v>42004</v>
      </c>
      <c r="H2673" s="12" t="s">
        <v>5668</v>
      </c>
      <c r="I2673" s="13">
        <v>21659.64</v>
      </c>
      <c r="J2673" s="13">
        <v>-9938.15</v>
      </c>
      <c r="K2673" s="13">
        <v>11721.49</v>
      </c>
      <c r="L2673" s="15" t="s">
        <v>5669</v>
      </c>
      <c r="M2673" s="15" t="s">
        <v>5670</v>
      </c>
      <c r="N2673" s="13">
        <f t="shared" si="145"/>
        <v>-9938.15</v>
      </c>
      <c r="O2673" s="13">
        <f t="shared" si="146"/>
        <v>11721.49</v>
      </c>
      <c r="P2673" s="13">
        <f>IF(OR($L2673="Anexo IV",$L2673="Inv. Remunerado"),
IF(AND($D2673="Linepack",$E2673&lt;&gt;"GASIG"),((I2673/_xlfn.XLOOKUP(DATE(YEAR($G2673),MONTH($G2673),1),Inflaçao!$B:$B,Inflaçao!$C:$C)*Inflaçao!$C$265)*((Inflaçao!$C$273/Inflaçao!$C$265)*0.55+(Inflaçao!$G$273/Inflaçao!$G$265)*0.45)*(Inflaçao!$G$289/Inflaçao!$G$273)),
IF($E2673&lt;&gt;"GASIG",(I2673/_xlfn.XLOOKUP(DATE(YEAR($G2673),MONTH($G2673),1),Inflaçao!$B:$B,Inflaçao!$C:$C)*Inflaçao!$C$273)*(Inflaçao!$G$289/Inflaçao!$G$273),
I2673*(((Inflaçao!$C$273/_xlfn.XLOOKUP(DATE(YEAR($G2673),MONTH($G2673),1),Inflaçao!$B:$B,Inflaçao!$C:$C))*0.55+(Inflaçao!$G$273/_xlfn.XLOOKUP(DATE(YEAR($G2673),MONTH($G2673),1),Inflaçao!$F:$F,Inflaçao!$G:$G))*0.45)*(Inflaçao!$G$289/Inflaçao!$G$273)))),
IF(AND($G2673&lt;45530,$L2673="Inv. Não Remunerado"),
IF(AND($D2673="Linepack",$E2673&lt;&gt;"GASIG"),((I2673/_xlfn.XLOOKUP(DATE(YEAR($G2673),MONTH($G2673),1),Inflaçao!$B:$B,Inflaçao!$C:$C)*Inflaçao!$C$265)*((Inflaçao!$C$273/Inflaçao!$C$265)*0.55+(Inflaçao!$G$273/Inflaçao!$G$265)*0.45)*(Inflaçao!$G$289/Inflaçao!$G$273)),
IF($E2673&lt;&gt;"GASIG",(I2673/_xlfn.XLOOKUP(DATE(YEAR($G2673),MONTH($G2673),1),Inflaçao!$B:$B,Inflaçao!$C:$C)*Inflaçao!$C$273)*(Inflaçao!$G$289/Inflaçao!$G$273),
I2673*(((Inflaçao!$C$273/_xlfn.XLOOKUP(DATE(YEAR($G2673),MONTH($G2673),1),Inflaçao!$B:$B,Inflaçao!$C:$C))*0.55+(Inflaçao!$G$273/_xlfn.XLOOKUP(DATE(YEAR($G2673),MONTH($G2673),1),Inflaçao!$F:$F,Inflaçao!$G:$G))*0.45)*(Inflaçao!$G$289/Inflaçao!$G$273)))),
IF(AND($D2673="Linepack",$E2673&lt;&gt;"GASIG"),((I2673/_xlfn.XLOOKUP(DATE(YEAR($G2673),MONTH($G2673),1),Inflaçao!$B:$B,Inflaçao!$C:$C)*Inflaçao!$C$265)*((Inflaçao!$C$273/Inflaçao!$C$265)*0.55+(Inflaçao!$G$273/Inflaçao!$G$265)*0.45)*(Inflaçao!$G$289/Inflaçao!$G$273)),
IF($E2673&lt;&gt;"GASIG",(I2673/_xlfn.XLOOKUP(DATE(YEAR($G2673),MONTH($G2673),1),Inflaçao!$F:$F,Inflaçao!$G:$G)*Inflaçao!$G$289),
I2673*(((Inflaçao!$C$273/_xlfn.XLOOKUP(DATE(YEAR($G2673),MONTH($G2673),1),Inflaçao!$B:$B,Inflaçao!$C:$C))*0.55+(Inflaçao!$G$273/_xlfn.XLOOKUP(DATE(YEAR($G2673),MONTH($G2673),1),Inflaçao!$F:$F,Inflaçao!$G:$G))*0.45)*(Inflaçao!$G$289/Inflaçao!$G$273))))
))</f>
        <v>47678.707303612195</v>
      </c>
      <c r="Q2673" s="13">
        <f>IF(OR($L2673="Anexo IV",$L2673="Inv. Remunerado"),
IF(AND($D2673="Linepack",$E2673&lt;&gt;"GASIG"),((N2673/_xlfn.XLOOKUP(DATE(YEAR($G2673),MONTH($G2673),1),Inflaçao!$B:$B,Inflaçao!$C:$C)*Inflaçao!$C$265)*((Inflaçao!$C$273/Inflaçao!$C$265)*0.55+(Inflaçao!$G$273/Inflaçao!$G$265)*0.45)*(Inflaçao!$G$289/Inflaçao!$G$273)),
IF($E2673&lt;&gt;"GASIG",(N2673/_xlfn.XLOOKUP(DATE(YEAR($G2673),MONTH($G2673),1),Inflaçao!$B:$B,Inflaçao!$C:$C)*Inflaçao!$C$273)*(Inflaçao!$G$289/Inflaçao!$G$273),
N2673*(((Inflaçao!$C$273/_xlfn.XLOOKUP(DATE(YEAR($G2673),MONTH($G2673),1),Inflaçao!$B:$B,Inflaçao!$C:$C))*0.55+(Inflaçao!$G$273/_xlfn.XLOOKUP(DATE(YEAR($G2673),MONTH($G2673),1),Inflaçao!$F:$F,Inflaçao!$G:$G))*0.45)*(Inflaçao!$G$289/Inflaçao!$G$273)))),
IF(AND($G2673&lt;45530,$L2673="Inv. Não Remunerado"),
IF(AND($D2673="Linepack",$E2673&lt;&gt;"GASIG"),((N2673/_xlfn.XLOOKUP(DATE(YEAR($G2673),MONTH($G2673),1),Inflaçao!$B:$B,Inflaçao!$C:$C)*Inflaçao!$C$265)*((Inflaçao!$C$273/Inflaçao!$C$265)*0.55+(Inflaçao!$G$273/Inflaçao!$G$265)*0.45)*(Inflaçao!$G$289/Inflaçao!$G$273)),
IF($E2673&lt;&gt;"GASIG",(N2673/_xlfn.XLOOKUP(DATE(YEAR($G2673),MONTH($G2673),1),Inflaçao!$B:$B,Inflaçao!$C:$C)*Inflaçao!$C$273)*(Inflaçao!$G$289/Inflaçao!$G$273),
N2673*(((Inflaçao!$C$273/_xlfn.XLOOKUP(DATE(YEAR($G2673),MONTH($G2673),1),Inflaçao!$B:$B,Inflaçao!$C:$C))*0.55+(Inflaçao!$G$273/_xlfn.XLOOKUP(DATE(YEAR($G2673),MONTH($G2673),1),Inflaçao!$F:$F,Inflaçao!$G:$G))*0.45)*(Inflaçao!$G$289/Inflaçao!$G$273)))),
IF(AND($D2673="Linepack",$E2673&lt;&gt;"GASIG"),((N2673/_xlfn.XLOOKUP(DATE(YEAR($G2673),MONTH($G2673),1),Inflaçao!$B:$B,Inflaçao!$C:$C)*Inflaçao!$C$265)*((Inflaçao!$C$273/Inflaçao!$C$265)*0.55+(Inflaçao!$G$273/Inflaçao!$G$265)*0.45)*(Inflaçao!$G$289/Inflaçao!$G$273)),
IF($E2673&lt;&gt;"GASIG",(N2673/_xlfn.XLOOKUP(DATE(YEAR($G2673),MONTH($G2673),1),Inflaçao!$F:$F,Inflaçao!$G:$G)*Inflaçao!$G$289),
N2673*(((Inflaçao!$C$273/_xlfn.XLOOKUP(DATE(YEAR($G2673),MONTH($G2673),1),Inflaçao!$B:$B,Inflaçao!$C:$C))*0.55+(Inflaçao!$G$273/_xlfn.XLOOKUP(DATE(YEAR($G2673),MONTH($G2673),1),Inflaçao!$F:$F,Inflaçao!$G:$G))*0.45)*(Inflaçao!$G$289/Inflaçao!$G$273))))
))</f>
        <v>-21876.547578325106</v>
      </c>
      <c r="R2673" s="16">
        <f t="shared" si="147"/>
        <v>25802.159725287089</v>
      </c>
      <c r="S2673" s="40"/>
    </row>
    <row r="2674" spans="1:19" ht="30" customHeight="1" x14ac:dyDescent="0.35">
      <c r="A2674" s="36"/>
      <c r="B2674" s="39" t="s">
        <v>2849</v>
      </c>
      <c r="C2674" s="10" t="s">
        <v>6129</v>
      </c>
      <c r="D2674" s="10" t="s">
        <v>37</v>
      </c>
      <c r="E2674" s="10" t="s">
        <v>5831</v>
      </c>
      <c r="F2674" s="10" t="s">
        <v>5815</v>
      </c>
      <c r="G2674" s="11">
        <v>42004</v>
      </c>
      <c r="H2674" s="12" t="s">
        <v>5668</v>
      </c>
      <c r="I2674" s="13">
        <v>94393.23</v>
      </c>
      <c r="J2674" s="13">
        <v>-40872.300000000003</v>
      </c>
      <c r="K2674" s="13">
        <v>53520.929999999993</v>
      </c>
      <c r="L2674" s="15" t="s">
        <v>5669</v>
      </c>
      <c r="M2674" s="15" t="s">
        <v>5670</v>
      </c>
      <c r="N2674" s="13">
        <f t="shared" si="145"/>
        <v>-40872.300000000003</v>
      </c>
      <c r="O2674" s="13">
        <f t="shared" si="146"/>
        <v>53520.929999999993</v>
      </c>
      <c r="P2674" s="13">
        <f>IF(OR($L2674="Anexo IV",$L2674="Inv. Remunerado"),
IF(AND($D2674="Linepack",$E2674&lt;&gt;"GASIG"),((I2674/_xlfn.XLOOKUP(DATE(YEAR($G2674),MONTH($G2674),1),Inflaçao!$B:$B,Inflaçao!$C:$C)*Inflaçao!$C$265)*((Inflaçao!$C$273/Inflaçao!$C$265)*0.55+(Inflaçao!$G$273/Inflaçao!$G$265)*0.45)*(Inflaçao!$G$289/Inflaçao!$G$273)),
IF($E2674&lt;&gt;"GASIG",(I2674/_xlfn.XLOOKUP(DATE(YEAR($G2674),MONTH($G2674),1),Inflaçao!$B:$B,Inflaçao!$C:$C)*Inflaçao!$C$273)*(Inflaçao!$G$289/Inflaçao!$G$273),
I2674*(((Inflaçao!$C$273/_xlfn.XLOOKUP(DATE(YEAR($G2674),MONTH($G2674),1),Inflaçao!$B:$B,Inflaçao!$C:$C))*0.55+(Inflaçao!$G$273/_xlfn.XLOOKUP(DATE(YEAR($G2674),MONTH($G2674),1),Inflaçao!$F:$F,Inflaçao!$G:$G))*0.45)*(Inflaçao!$G$289/Inflaçao!$G$273)))),
IF(AND($G2674&lt;45530,$L2674="Inv. Não Remunerado"),
IF(AND($D2674="Linepack",$E2674&lt;&gt;"GASIG"),((I2674/_xlfn.XLOOKUP(DATE(YEAR($G2674),MONTH($G2674),1),Inflaçao!$B:$B,Inflaçao!$C:$C)*Inflaçao!$C$265)*((Inflaçao!$C$273/Inflaçao!$C$265)*0.55+(Inflaçao!$G$273/Inflaçao!$G$265)*0.45)*(Inflaçao!$G$289/Inflaçao!$G$273)),
IF($E2674&lt;&gt;"GASIG",(I2674/_xlfn.XLOOKUP(DATE(YEAR($G2674),MONTH($G2674),1),Inflaçao!$B:$B,Inflaçao!$C:$C)*Inflaçao!$C$273)*(Inflaçao!$G$289/Inflaçao!$G$273),
I2674*(((Inflaçao!$C$273/_xlfn.XLOOKUP(DATE(YEAR($G2674),MONTH($G2674),1),Inflaçao!$B:$B,Inflaçao!$C:$C))*0.55+(Inflaçao!$G$273/_xlfn.XLOOKUP(DATE(YEAR($G2674),MONTH($G2674),1),Inflaçao!$F:$F,Inflaçao!$G:$G))*0.45)*(Inflaçao!$G$289/Inflaçao!$G$273)))),
IF(AND($D2674="Linepack",$E2674&lt;&gt;"GASIG"),((I2674/_xlfn.XLOOKUP(DATE(YEAR($G2674),MONTH($G2674),1),Inflaçao!$B:$B,Inflaçao!$C:$C)*Inflaçao!$C$265)*((Inflaçao!$C$273/Inflaçao!$C$265)*0.55+(Inflaçao!$G$273/Inflaçao!$G$265)*0.45)*(Inflaçao!$G$289/Inflaçao!$G$273)),
IF($E2674&lt;&gt;"GASIG",(I2674/_xlfn.XLOOKUP(DATE(YEAR($G2674),MONTH($G2674),1),Inflaçao!$F:$F,Inflaçao!$G:$G)*Inflaçao!$G$289),
I2674*(((Inflaçao!$C$273/_xlfn.XLOOKUP(DATE(YEAR($G2674),MONTH($G2674),1),Inflaçao!$B:$B,Inflaçao!$C:$C))*0.55+(Inflaçao!$G$273/_xlfn.XLOOKUP(DATE(YEAR($G2674),MONTH($G2674),1),Inflaçao!$F:$F,Inflaçao!$G:$G))*0.45)*(Inflaçao!$G$289/Inflaçao!$G$273))))
))</f>
        <v>207784.94862391736</v>
      </c>
      <c r="Q2674" s="13">
        <f>IF(OR($L2674="Anexo IV",$L2674="Inv. Remunerado"),
IF(AND($D2674="Linepack",$E2674&lt;&gt;"GASIG"),((N2674/_xlfn.XLOOKUP(DATE(YEAR($G2674),MONTH($G2674),1),Inflaçao!$B:$B,Inflaçao!$C:$C)*Inflaçao!$C$265)*((Inflaçao!$C$273/Inflaçao!$C$265)*0.55+(Inflaçao!$G$273/Inflaçao!$G$265)*0.45)*(Inflaçao!$G$289/Inflaçao!$G$273)),
IF($E2674&lt;&gt;"GASIG",(N2674/_xlfn.XLOOKUP(DATE(YEAR($G2674),MONTH($G2674),1),Inflaçao!$B:$B,Inflaçao!$C:$C)*Inflaçao!$C$273)*(Inflaçao!$G$289/Inflaçao!$G$273),
N2674*(((Inflaçao!$C$273/_xlfn.XLOOKUP(DATE(YEAR($G2674),MONTH($G2674),1),Inflaçao!$B:$B,Inflaçao!$C:$C))*0.55+(Inflaçao!$G$273/_xlfn.XLOOKUP(DATE(YEAR($G2674),MONTH($G2674),1),Inflaçao!$F:$F,Inflaçao!$G:$G))*0.45)*(Inflaçao!$G$289/Inflaçao!$G$273)))),
IF(AND($G2674&lt;45530,$L2674="Inv. Não Remunerado"),
IF(AND($D2674="Linepack",$E2674&lt;&gt;"GASIG"),((N2674/_xlfn.XLOOKUP(DATE(YEAR($G2674),MONTH($G2674),1),Inflaçao!$B:$B,Inflaçao!$C:$C)*Inflaçao!$C$265)*((Inflaçao!$C$273/Inflaçao!$C$265)*0.55+(Inflaçao!$G$273/Inflaçao!$G$265)*0.45)*(Inflaçao!$G$289/Inflaçao!$G$273)),
IF($E2674&lt;&gt;"GASIG",(N2674/_xlfn.XLOOKUP(DATE(YEAR($G2674),MONTH($G2674),1),Inflaçao!$B:$B,Inflaçao!$C:$C)*Inflaçao!$C$273)*(Inflaçao!$G$289/Inflaçao!$G$273),
N2674*(((Inflaçao!$C$273/_xlfn.XLOOKUP(DATE(YEAR($G2674),MONTH($G2674),1),Inflaçao!$B:$B,Inflaçao!$C:$C))*0.55+(Inflaçao!$G$273/_xlfn.XLOOKUP(DATE(YEAR($G2674),MONTH($G2674),1),Inflaçao!$F:$F,Inflaçao!$G:$G))*0.45)*(Inflaçao!$G$289/Inflaçao!$G$273)))),
IF(AND($D2674="Linepack",$E2674&lt;&gt;"GASIG"),((N2674/_xlfn.XLOOKUP(DATE(YEAR($G2674),MONTH($G2674),1),Inflaçao!$B:$B,Inflaçao!$C:$C)*Inflaçao!$C$265)*((Inflaçao!$C$273/Inflaçao!$C$265)*0.55+(Inflaçao!$G$273/Inflaçao!$G$265)*0.45)*(Inflaçao!$G$289/Inflaçao!$G$273)),
IF($E2674&lt;&gt;"GASIG",(N2674/_xlfn.XLOOKUP(DATE(YEAR($G2674),MONTH($G2674),1),Inflaçao!$F:$F,Inflaçao!$G:$G)*Inflaçao!$G$289),
N2674*(((Inflaçao!$C$273/_xlfn.XLOOKUP(DATE(YEAR($G2674),MONTH($G2674),1),Inflaçao!$B:$B,Inflaçao!$C:$C))*0.55+(Inflaçao!$G$273/_xlfn.XLOOKUP(DATE(YEAR($G2674),MONTH($G2674),1),Inflaçao!$F:$F,Inflaçao!$G:$G))*0.45)*(Inflaçao!$G$289/Inflaçao!$G$273))))
))</f>
        <v>-89970.95189603469</v>
      </c>
      <c r="R2674" s="16">
        <f t="shared" si="147"/>
        <v>117813.99672788267</v>
      </c>
      <c r="S2674" s="40"/>
    </row>
    <row r="2675" spans="1:19" ht="30" customHeight="1" x14ac:dyDescent="0.35">
      <c r="A2675" s="36"/>
      <c r="B2675" s="39" t="s">
        <v>2850</v>
      </c>
      <c r="C2675" s="10" t="s">
        <v>5845</v>
      </c>
      <c r="D2675" s="10" t="s">
        <v>8</v>
      </c>
      <c r="E2675" s="10" t="s">
        <v>5831</v>
      </c>
      <c r="F2675" s="10" t="s">
        <v>5815</v>
      </c>
      <c r="G2675" s="11">
        <v>42004</v>
      </c>
      <c r="H2675" s="12" t="s">
        <v>5668</v>
      </c>
      <c r="I2675" s="13">
        <v>50405.45</v>
      </c>
      <c r="J2675" s="13">
        <v>-28455.119999999999</v>
      </c>
      <c r="K2675" s="13">
        <v>21950.329999999998</v>
      </c>
      <c r="L2675" s="15" t="s">
        <v>5669</v>
      </c>
      <c r="M2675" s="15" t="s">
        <v>5670</v>
      </c>
      <c r="N2675" s="13">
        <f t="shared" si="145"/>
        <v>-28455.119999999999</v>
      </c>
      <c r="O2675" s="13">
        <f t="shared" si="146"/>
        <v>21950.329999999998</v>
      </c>
      <c r="P2675" s="13">
        <f>IF(OR($L2675="Anexo IV",$L2675="Inv. Remunerado"),
IF(AND($D2675="Linepack",$E2675&lt;&gt;"GASIG"),((I2675/_xlfn.XLOOKUP(DATE(YEAR($G2675),MONTH($G2675),1),Inflaçao!$B:$B,Inflaçao!$C:$C)*Inflaçao!$C$265)*((Inflaçao!$C$273/Inflaçao!$C$265)*0.55+(Inflaçao!$G$273/Inflaçao!$G$265)*0.45)*(Inflaçao!$G$289/Inflaçao!$G$273)),
IF($E2675&lt;&gt;"GASIG",(I2675/_xlfn.XLOOKUP(DATE(YEAR($G2675),MONTH($G2675),1),Inflaçao!$B:$B,Inflaçao!$C:$C)*Inflaçao!$C$273)*(Inflaçao!$G$289/Inflaçao!$G$273),
I2675*(((Inflaçao!$C$273/_xlfn.XLOOKUP(DATE(YEAR($G2675),MONTH($G2675),1),Inflaçao!$B:$B,Inflaçao!$C:$C))*0.55+(Inflaçao!$G$273/_xlfn.XLOOKUP(DATE(YEAR($G2675),MONTH($G2675),1),Inflaçao!$F:$F,Inflaçao!$G:$G))*0.45)*(Inflaçao!$G$289/Inflaçao!$G$273)))),
IF(AND($G2675&lt;45530,$L2675="Inv. Não Remunerado"),
IF(AND($D2675="Linepack",$E2675&lt;&gt;"GASIG"),((I2675/_xlfn.XLOOKUP(DATE(YEAR($G2675),MONTH($G2675),1),Inflaçao!$B:$B,Inflaçao!$C:$C)*Inflaçao!$C$265)*((Inflaçao!$C$273/Inflaçao!$C$265)*0.55+(Inflaçao!$G$273/Inflaçao!$G$265)*0.45)*(Inflaçao!$G$289/Inflaçao!$G$273)),
IF($E2675&lt;&gt;"GASIG",(I2675/_xlfn.XLOOKUP(DATE(YEAR($G2675),MONTH($G2675),1),Inflaçao!$B:$B,Inflaçao!$C:$C)*Inflaçao!$C$273)*(Inflaçao!$G$289/Inflaçao!$G$273),
I2675*(((Inflaçao!$C$273/_xlfn.XLOOKUP(DATE(YEAR($G2675),MONTH($G2675),1),Inflaçao!$B:$B,Inflaçao!$C:$C))*0.55+(Inflaçao!$G$273/_xlfn.XLOOKUP(DATE(YEAR($G2675),MONTH($G2675),1),Inflaçao!$F:$F,Inflaçao!$G:$G))*0.45)*(Inflaçao!$G$289/Inflaçao!$G$273)))),
IF(AND($D2675="Linepack",$E2675&lt;&gt;"GASIG"),((I2675/_xlfn.XLOOKUP(DATE(YEAR($G2675),MONTH($G2675),1),Inflaçao!$B:$B,Inflaçao!$C:$C)*Inflaçao!$C$265)*((Inflaçao!$C$273/Inflaçao!$C$265)*0.55+(Inflaçao!$G$273/Inflaçao!$G$265)*0.45)*(Inflaçao!$G$289/Inflaçao!$G$273)),
IF($E2675&lt;&gt;"GASIG",(I2675/_xlfn.XLOOKUP(DATE(YEAR($G2675),MONTH($G2675),1),Inflaçao!$F:$F,Inflaçao!$G:$G)*Inflaçao!$G$289),
I2675*(((Inflaçao!$C$273/_xlfn.XLOOKUP(DATE(YEAR($G2675),MONTH($G2675),1),Inflaçao!$B:$B,Inflaçao!$C:$C))*0.55+(Inflaçao!$G$273/_xlfn.XLOOKUP(DATE(YEAR($G2675),MONTH($G2675),1),Inflaçao!$F:$F,Inflaçao!$G:$G))*0.45)*(Inflaçao!$G$289/Inflaçao!$G$273))))
))</f>
        <v>110955.98528215886</v>
      </c>
      <c r="Q2675" s="13">
        <f>IF(OR($L2675="Anexo IV",$L2675="Inv. Remunerado"),
IF(AND($D2675="Linepack",$E2675&lt;&gt;"GASIG"),((N2675/_xlfn.XLOOKUP(DATE(YEAR($G2675),MONTH($G2675),1),Inflaçao!$B:$B,Inflaçao!$C:$C)*Inflaçao!$C$265)*((Inflaçao!$C$273/Inflaçao!$C$265)*0.55+(Inflaçao!$G$273/Inflaçao!$G$265)*0.45)*(Inflaçao!$G$289/Inflaçao!$G$273)),
IF($E2675&lt;&gt;"GASIG",(N2675/_xlfn.XLOOKUP(DATE(YEAR($G2675),MONTH($G2675),1),Inflaçao!$B:$B,Inflaçao!$C:$C)*Inflaçao!$C$273)*(Inflaçao!$G$289/Inflaçao!$G$273),
N2675*(((Inflaçao!$C$273/_xlfn.XLOOKUP(DATE(YEAR($G2675),MONTH($G2675),1),Inflaçao!$B:$B,Inflaçao!$C:$C))*0.55+(Inflaçao!$G$273/_xlfn.XLOOKUP(DATE(YEAR($G2675),MONTH($G2675),1),Inflaçao!$F:$F,Inflaçao!$G:$G))*0.45)*(Inflaçao!$G$289/Inflaçao!$G$273)))),
IF(AND($G2675&lt;45530,$L2675="Inv. Não Remunerado"),
IF(AND($D2675="Linepack",$E2675&lt;&gt;"GASIG"),((N2675/_xlfn.XLOOKUP(DATE(YEAR($G2675),MONTH($G2675),1),Inflaçao!$B:$B,Inflaçao!$C:$C)*Inflaçao!$C$265)*((Inflaçao!$C$273/Inflaçao!$C$265)*0.55+(Inflaçao!$G$273/Inflaçao!$G$265)*0.45)*(Inflaçao!$G$289/Inflaçao!$G$273)),
IF($E2675&lt;&gt;"GASIG",(N2675/_xlfn.XLOOKUP(DATE(YEAR($G2675),MONTH($G2675),1),Inflaçao!$B:$B,Inflaçao!$C:$C)*Inflaçao!$C$273)*(Inflaçao!$G$289/Inflaçao!$G$273),
N2675*(((Inflaçao!$C$273/_xlfn.XLOOKUP(DATE(YEAR($G2675),MONTH($G2675),1),Inflaçao!$B:$B,Inflaçao!$C:$C))*0.55+(Inflaçao!$G$273/_xlfn.XLOOKUP(DATE(YEAR($G2675),MONTH($G2675),1),Inflaçao!$F:$F,Inflaçao!$G:$G))*0.45)*(Inflaçao!$G$289/Inflaçao!$G$273)))),
IF(AND($D2675="Linepack",$E2675&lt;&gt;"GASIG"),((N2675/_xlfn.XLOOKUP(DATE(YEAR($G2675),MONTH($G2675),1),Inflaçao!$B:$B,Inflaçao!$C:$C)*Inflaçao!$C$265)*((Inflaçao!$C$273/Inflaçao!$C$265)*0.55+(Inflaçao!$G$273/Inflaçao!$G$265)*0.45)*(Inflaçao!$G$289/Inflaçao!$G$273)),
IF($E2675&lt;&gt;"GASIG",(N2675/_xlfn.XLOOKUP(DATE(YEAR($G2675),MONTH($G2675),1),Inflaçao!$F:$F,Inflaçao!$G:$G)*Inflaçao!$G$289),
N2675*(((Inflaçao!$C$273/_xlfn.XLOOKUP(DATE(YEAR($G2675),MONTH($G2675),1),Inflaçao!$B:$B,Inflaçao!$C:$C))*0.55+(Inflaçao!$G$273/_xlfn.XLOOKUP(DATE(YEAR($G2675),MONTH($G2675),1),Inflaçao!$F:$F,Inflaçao!$G:$G))*0.45)*(Inflaçao!$G$289/Inflaçao!$G$273))))
))</f>
        <v>-62637.390915507436</v>
      </c>
      <c r="R2675" s="16">
        <f t="shared" si="147"/>
        <v>48318.594366651421</v>
      </c>
      <c r="S2675" s="40"/>
    </row>
    <row r="2676" spans="1:19" ht="30" customHeight="1" x14ac:dyDescent="0.35">
      <c r="A2676" s="36"/>
      <c r="B2676" s="39" t="s">
        <v>2851</v>
      </c>
      <c r="C2676" s="10" t="s">
        <v>5683</v>
      </c>
      <c r="D2676" s="10" t="s">
        <v>8</v>
      </c>
      <c r="E2676" s="10" t="s">
        <v>5831</v>
      </c>
      <c r="F2676" s="10" t="s">
        <v>5815</v>
      </c>
      <c r="G2676" s="11">
        <v>42004</v>
      </c>
      <c r="H2676" s="12" t="s">
        <v>5668</v>
      </c>
      <c r="I2676" s="13">
        <v>19921.52</v>
      </c>
      <c r="J2676" s="13">
        <v>-11462.08</v>
      </c>
      <c r="K2676" s="13">
        <v>8459.44</v>
      </c>
      <c r="L2676" s="15" t="s">
        <v>5669</v>
      </c>
      <c r="M2676" s="15" t="s">
        <v>5670</v>
      </c>
      <c r="N2676" s="13">
        <f t="shared" si="145"/>
        <v>-11462.08</v>
      </c>
      <c r="O2676" s="13">
        <f t="shared" si="146"/>
        <v>8459.44</v>
      </c>
      <c r="P2676" s="13">
        <f>IF(OR($L2676="Anexo IV",$L2676="Inv. Remunerado"),
IF(AND($D2676="Linepack",$E2676&lt;&gt;"GASIG"),((I2676/_xlfn.XLOOKUP(DATE(YEAR($G2676),MONTH($G2676),1),Inflaçao!$B:$B,Inflaçao!$C:$C)*Inflaçao!$C$265)*((Inflaçao!$C$273/Inflaçao!$C$265)*0.55+(Inflaçao!$G$273/Inflaçao!$G$265)*0.45)*(Inflaçao!$G$289/Inflaçao!$G$273)),
IF($E2676&lt;&gt;"GASIG",(I2676/_xlfn.XLOOKUP(DATE(YEAR($G2676),MONTH($G2676),1),Inflaçao!$B:$B,Inflaçao!$C:$C)*Inflaçao!$C$273)*(Inflaçao!$G$289/Inflaçao!$G$273),
I2676*(((Inflaçao!$C$273/_xlfn.XLOOKUP(DATE(YEAR($G2676),MONTH($G2676),1),Inflaçao!$B:$B,Inflaçao!$C:$C))*0.55+(Inflaçao!$G$273/_xlfn.XLOOKUP(DATE(YEAR($G2676),MONTH($G2676),1),Inflaçao!$F:$F,Inflaçao!$G:$G))*0.45)*(Inflaçao!$G$289/Inflaçao!$G$273)))),
IF(AND($G2676&lt;45530,$L2676="Inv. Não Remunerado"),
IF(AND($D2676="Linepack",$E2676&lt;&gt;"GASIG"),((I2676/_xlfn.XLOOKUP(DATE(YEAR($G2676),MONTH($G2676),1),Inflaçao!$B:$B,Inflaçao!$C:$C)*Inflaçao!$C$265)*((Inflaçao!$C$273/Inflaçao!$C$265)*0.55+(Inflaçao!$G$273/Inflaçao!$G$265)*0.45)*(Inflaçao!$G$289/Inflaçao!$G$273)),
IF($E2676&lt;&gt;"GASIG",(I2676/_xlfn.XLOOKUP(DATE(YEAR($G2676),MONTH($G2676),1),Inflaçao!$B:$B,Inflaçao!$C:$C)*Inflaçao!$C$273)*(Inflaçao!$G$289/Inflaçao!$G$273),
I2676*(((Inflaçao!$C$273/_xlfn.XLOOKUP(DATE(YEAR($G2676),MONTH($G2676),1),Inflaçao!$B:$B,Inflaçao!$C:$C))*0.55+(Inflaçao!$G$273/_xlfn.XLOOKUP(DATE(YEAR($G2676),MONTH($G2676),1),Inflaçao!$F:$F,Inflaçao!$G:$G))*0.45)*(Inflaçao!$G$289/Inflaçao!$G$273)))),
IF(AND($D2676="Linepack",$E2676&lt;&gt;"GASIG"),((I2676/_xlfn.XLOOKUP(DATE(YEAR($G2676),MONTH($G2676),1),Inflaçao!$B:$B,Inflaçao!$C:$C)*Inflaçao!$C$265)*((Inflaçao!$C$273/Inflaçao!$C$265)*0.55+(Inflaçao!$G$273/Inflaçao!$G$265)*0.45)*(Inflaçao!$G$289/Inflaçao!$G$273)),
IF($E2676&lt;&gt;"GASIG",(I2676/_xlfn.XLOOKUP(DATE(YEAR($G2676),MONTH($G2676),1),Inflaçao!$F:$F,Inflaçao!$G:$G)*Inflaçao!$G$289),
I2676*(((Inflaçao!$C$273/_xlfn.XLOOKUP(DATE(YEAR($G2676),MONTH($G2676),1),Inflaçao!$B:$B,Inflaçao!$C:$C))*0.55+(Inflaçao!$G$273/_xlfn.XLOOKUP(DATE(YEAR($G2676),MONTH($G2676),1),Inflaçao!$F:$F,Inflaçao!$G:$G))*0.45)*(Inflaçao!$G$289/Inflaçao!$G$273))))
))</f>
        <v>43852.636568431255</v>
      </c>
      <c r="Q2676" s="13">
        <f>IF(OR($L2676="Anexo IV",$L2676="Inv. Remunerado"),
IF(AND($D2676="Linepack",$E2676&lt;&gt;"GASIG"),((N2676/_xlfn.XLOOKUP(DATE(YEAR($G2676),MONTH($G2676),1),Inflaçao!$B:$B,Inflaçao!$C:$C)*Inflaçao!$C$265)*((Inflaçao!$C$273/Inflaçao!$C$265)*0.55+(Inflaçao!$G$273/Inflaçao!$G$265)*0.45)*(Inflaçao!$G$289/Inflaçao!$G$273)),
IF($E2676&lt;&gt;"GASIG",(N2676/_xlfn.XLOOKUP(DATE(YEAR($G2676),MONTH($G2676),1),Inflaçao!$B:$B,Inflaçao!$C:$C)*Inflaçao!$C$273)*(Inflaçao!$G$289/Inflaçao!$G$273),
N2676*(((Inflaçao!$C$273/_xlfn.XLOOKUP(DATE(YEAR($G2676),MONTH($G2676),1),Inflaçao!$B:$B,Inflaçao!$C:$C))*0.55+(Inflaçao!$G$273/_xlfn.XLOOKUP(DATE(YEAR($G2676),MONTH($G2676),1),Inflaçao!$F:$F,Inflaçao!$G:$G))*0.45)*(Inflaçao!$G$289/Inflaçao!$G$273)))),
IF(AND($G2676&lt;45530,$L2676="Inv. Não Remunerado"),
IF(AND($D2676="Linepack",$E2676&lt;&gt;"GASIG"),((N2676/_xlfn.XLOOKUP(DATE(YEAR($G2676),MONTH($G2676),1),Inflaçao!$B:$B,Inflaçao!$C:$C)*Inflaçao!$C$265)*((Inflaçao!$C$273/Inflaçao!$C$265)*0.55+(Inflaçao!$G$273/Inflaçao!$G$265)*0.45)*(Inflaçao!$G$289/Inflaçao!$G$273)),
IF($E2676&lt;&gt;"GASIG",(N2676/_xlfn.XLOOKUP(DATE(YEAR($G2676),MONTH($G2676),1),Inflaçao!$B:$B,Inflaçao!$C:$C)*Inflaçao!$C$273)*(Inflaçao!$G$289/Inflaçao!$G$273),
N2676*(((Inflaçao!$C$273/_xlfn.XLOOKUP(DATE(YEAR($G2676),MONTH($G2676),1),Inflaçao!$B:$B,Inflaçao!$C:$C))*0.55+(Inflaçao!$G$273/_xlfn.XLOOKUP(DATE(YEAR($G2676),MONTH($G2676),1),Inflaçao!$F:$F,Inflaçao!$G:$G))*0.45)*(Inflaçao!$G$289/Inflaçao!$G$273)))),
IF(AND($D2676="Linepack",$E2676&lt;&gt;"GASIG"),((N2676/_xlfn.XLOOKUP(DATE(YEAR($G2676),MONTH($G2676),1),Inflaçao!$B:$B,Inflaçao!$C:$C)*Inflaçao!$C$265)*((Inflaçao!$C$273/Inflaçao!$C$265)*0.55+(Inflaçao!$G$273/Inflaçao!$G$265)*0.45)*(Inflaçao!$G$289/Inflaçao!$G$273)),
IF($E2676&lt;&gt;"GASIG",(N2676/_xlfn.XLOOKUP(DATE(YEAR($G2676),MONTH($G2676),1),Inflaçao!$F:$F,Inflaçao!$G:$G)*Inflaçao!$G$289),
N2676*(((Inflaçao!$C$273/_xlfn.XLOOKUP(DATE(YEAR($G2676),MONTH($G2676),1),Inflaçao!$B:$B,Inflaçao!$C:$C))*0.55+(Inflaçao!$G$273/_xlfn.XLOOKUP(DATE(YEAR($G2676),MONTH($G2676),1),Inflaçao!$F:$F,Inflaçao!$G:$G))*0.45)*(Inflaçao!$G$289/Inflaçao!$G$273))))
))</f>
        <v>-25231.128375660322</v>
      </c>
      <c r="R2676" s="16">
        <f t="shared" si="147"/>
        <v>18621.508192770933</v>
      </c>
      <c r="S2676" s="40"/>
    </row>
    <row r="2677" spans="1:19" ht="30" customHeight="1" x14ac:dyDescent="0.35">
      <c r="A2677" s="36"/>
      <c r="B2677" s="39" t="s">
        <v>2852</v>
      </c>
      <c r="C2677" s="10" t="s">
        <v>5706</v>
      </c>
      <c r="D2677" s="10" t="s">
        <v>37</v>
      </c>
      <c r="E2677" s="10" t="s">
        <v>5831</v>
      </c>
      <c r="F2677" s="10" t="s">
        <v>5815</v>
      </c>
      <c r="G2677" s="11">
        <v>42004</v>
      </c>
      <c r="H2677" s="12" t="s">
        <v>5668</v>
      </c>
      <c r="I2677" s="13">
        <v>27141.4</v>
      </c>
      <c r="J2677" s="13">
        <v>-15616.12</v>
      </c>
      <c r="K2677" s="13">
        <v>11525.28</v>
      </c>
      <c r="L2677" s="15" t="s">
        <v>5669</v>
      </c>
      <c r="M2677" s="15" t="s">
        <v>5670</v>
      </c>
      <c r="N2677" s="13">
        <f t="shared" si="145"/>
        <v>-15616.12</v>
      </c>
      <c r="O2677" s="13">
        <f t="shared" si="146"/>
        <v>11525.28</v>
      </c>
      <c r="P2677" s="13">
        <f>IF(OR($L2677="Anexo IV",$L2677="Inv. Remunerado"),
IF(AND($D2677="Linepack",$E2677&lt;&gt;"GASIG"),((I2677/_xlfn.XLOOKUP(DATE(YEAR($G2677),MONTH($G2677),1),Inflaçao!$B:$B,Inflaçao!$C:$C)*Inflaçao!$C$265)*((Inflaçao!$C$273/Inflaçao!$C$265)*0.55+(Inflaçao!$G$273/Inflaçao!$G$265)*0.45)*(Inflaçao!$G$289/Inflaçao!$G$273)),
IF($E2677&lt;&gt;"GASIG",(I2677/_xlfn.XLOOKUP(DATE(YEAR($G2677),MONTH($G2677),1),Inflaçao!$B:$B,Inflaçao!$C:$C)*Inflaçao!$C$273)*(Inflaçao!$G$289/Inflaçao!$G$273),
I2677*(((Inflaçao!$C$273/_xlfn.XLOOKUP(DATE(YEAR($G2677),MONTH($G2677),1),Inflaçao!$B:$B,Inflaçao!$C:$C))*0.55+(Inflaçao!$G$273/_xlfn.XLOOKUP(DATE(YEAR($G2677),MONTH($G2677),1),Inflaçao!$F:$F,Inflaçao!$G:$G))*0.45)*(Inflaçao!$G$289/Inflaçao!$G$273)))),
IF(AND($G2677&lt;45530,$L2677="Inv. Não Remunerado"),
IF(AND($D2677="Linepack",$E2677&lt;&gt;"GASIG"),((I2677/_xlfn.XLOOKUP(DATE(YEAR($G2677),MONTH($G2677),1),Inflaçao!$B:$B,Inflaçao!$C:$C)*Inflaçao!$C$265)*((Inflaçao!$C$273/Inflaçao!$C$265)*0.55+(Inflaçao!$G$273/Inflaçao!$G$265)*0.45)*(Inflaçao!$G$289/Inflaçao!$G$273)),
IF($E2677&lt;&gt;"GASIG",(I2677/_xlfn.XLOOKUP(DATE(YEAR($G2677),MONTH($G2677),1),Inflaçao!$B:$B,Inflaçao!$C:$C)*Inflaçao!$C$273)*(Inflaçao!$G$289/Inflaçao!$G$273),
I2677*(((Inflaçao!$C$273/_xlfn.XLOOKUP(DATE(YEAR($G2677),MONTH($G2677),1),Inflaçao!$B:$B,Inflaçao!$C:$C))*0.55+(Inflaçao!$G$273/_xlfn.XLOOKUP(DATE(YEAR($G2677),MONTH($G2677),1),Inflaçao!$F:$F,Inflaçao!$G:$G))*0.45)*(Inflaçao!$G$289/Inflaçao!$G$273)))),
IF(AND($D2677="Linepack",$E2677&lt;&gt;"GASIG"),((I2677/_xlfn.XLOOKUP(DATE(YEAR($G2677),MONTH($G2677),1),Inflaçao!$B:$B,Inflaçao!$C:$C)*Inflaçao!$C$265)*((Inflaçao!$C$273/Inflaçao!$C$265)*0.55+(Inflaçao!$G$273/Inflaçao!$G$265)*0.45)*(Inflaçao!$G$289/Inflaçao!$G$273)),
IF($E2677&lt;&gt;"GASIG",(I2677/_xlfn.XLOOKUP(DATE(YEAR($G2677),MONTH($G2677),1),Inflaçao!$F:$F,Inflaçao!$G:$G)*Inflaçao!$G$289),
I2677*(((Inflaçao!$C$273/_xlfn.XLOOKUP(DATE(YEAR($G2677),MONTH($G2677),1),Inflaçao!$B:$B,Inflaçao!$C:$C))*0.55+(Inflaçao!$G$273/_xlfn.XLOOKUP(DATE(YEAR($G2677),MONTH($G2677),1),Inflaçao!$F:$F,Inflaçao!$G:$G))*0.45)*(Inflaçao!$G$289/Inflaçao!$G$273))))
))</f>
        <v>59745.539002968653</v>
      </c>
      <c r="Q2677" s="13">
        <f>IF(OR($L2677="Anexo IV",$L2677="Inv. Remunerado"),
IF(AND($D2677="Linepack",$E2677&lt;&gt;"GASIG"),((N2677/_xlfn.XLOOKUP(DATE(YEAR($G2677),MONTH($G2677),1),Inflaçao!$B:$B,Inflaçao!$C:$C)*Inflaçao!$C$265)*((Inflaçao!$C$273/Inflaçao!$C$265)*0.55+(Inflaçao!$G$273/Inflaçao!$G$265)*0.45)*(Inflaçao!$G$289/Inflaçao!$G$273)),
IF($E2677&lt;&gt;"GASIG",(N2677/_xlfn.XLOOKUP(DATE(YEAR($G2677),MONTH($G2677),1),Inflaçao!$B:$B,Inflaçao!$C:$C)*Inflaçao!$C$273)*(Inflaçao!$G$289/Inflaçao!$G$273),
N2677*(((Inflaçao!$C$273/_xlfn.XLOOKUP(DATE(YEAR($G2677),MONTH($G2677),1),Inflaçao!$B:$B,Inflaçao!$C:$C))*0.55+(Inflaçao!$G$273/_xlfn.XLOOKUP(DATE(YEAR($G2677),MONTH($G2677),1),Inflaçao!$F:$F,Inflaçao!$G:$G))*0.45)*(Inflaçao!$G$289/Inflaçao!$G$273)))),
IF(AND($G2677&lt;45530,$L2677="Inv. Não Remunerado"),
IF(AND($D2677="Linepack",$E2677&lt;&gt;"GASIG"),((N2677/_xlfn.XLOOKUP(DATE(YEAR($G2677),MONTH($G2677),1),Inflaçao!$B:$B,Inflaçao!$C:$C)*Inflaçao!$C$265)*((Inflaçao!$C$273/Inflaçao!$C$265)*0.55+(Inflaçao!$G$273/Inflaçao!$G$265)*0.45)*(Inflaçao!$G$289/Inflaçao!$G$273)),
IF($E2677&lt;&gt;"GASIG",(N2677/_xlfn.XLOOKUP(DATE(YEAR($G2677),MONTH($G2677),1),Inflaçao!$B:$B,Inflaçao!$C:$C)*Inflaçao!$C$273)*(Inflaçao!$G$289/Inflaçao!$G$273),
N2677*(((Inflaçao!$C$273/_xlfn.XLOOKUP(DATE(YEAR($G2677),MONTH($G2677),1),Inflaçao!$B:$B,Inflaçao!$C:$C))*0.55+(Inflaçao!$G$273/_xlfn.XLOOKUP(DATE(YEAR($G2677),MONTH($G2677),1),Inflaçao!$F:$F,Inflaçao!$G:$G))*0.45)*(Inflaçao!$G$289/Inflaçao!$G$273)))),
IF(AND($D2677="Linepack",$E2677&lt;&gt;"GASIG"),((N2677/_xlfn.XLOOKUP(DATE(YEAR($G2677),MONTH($G2677),1),Inflaçao!$B:$B,Inflaçao!$C:$C)*Inflaçao!$C$265)*((Inflaçao!$C$273/Inflaçao!$C$265)*0.55+(Inflaçao!$G$273/Inflaçao!$G$265)*0.45)*(Inflaçao!$G$289/Inflaçao!$G$273)),
IF($E2677&lt;&gt;"GASIG",(N2677/_xlfn.XLOOKUP(DATE(YEAR($G2677),MONTH($G2677),1),Inflaçao!$F:$F,Inflaçao!$G:$G)*Inflaçao!$G$289),
N2677*(((Inflaçao!$C$273/_xlfn.XLOOKUP(DATE(YEAR($G2677),MONTH($G2677),1),Inflaçao!$B:$B,Inflaçao!$C:$C))*0.55+(Inflaçao!$G$273/_xlfn.XLOOKUP(DATE(YEAR($G2677),MONTH($G2677),1),Inflaçao!$F:$F,Inflaçao!$G:$G))*0.45)*(Inflaçao!$G$289/Inflaçao!$G$273))))
))</f>
        <v>-34375.290387932793</v>
      </c>
      <c r="R2677" s="16">
        <f t="shared" si="147"/>
        <v>25370.24861503586</v>
      </c>
      <c r="S2677" s="40"/>
    </row>
    <row r="2678" spans="1:19" ht="30" customHeight="1" x14ac:dyDescent="0.35">
      <c r="A2678" s="36"/>
      <c r="B2678" s="39" t="s">
        <v>2853</v>
      </c>
      <c r="C2678" s="10" t="s">
        <v>5706</v>
      </c>
      <c r="D2678" s="10" t="s">
        <v>37</v>
      </c>
      <c r="E2678" s="10" t="s">
        <v>5831</v>
      </c>
      <c r="F2678" s="10" t="s">
        <v>5815</v>
      </c>
      <c r="G2678" s="11">
        <v>42004</v>
      </c>
      <c r="H2678" s="12" t="s">
        <v>5668</v>
      </c>
      <c r="I2678" s="13">
        <v>27141.4</v>
      </c>
      <c r="J2678" s="13">
        <v>-15616.12</v>
      </c>
      <c r="K2678" s="13">
        <v>11525.28</v>
      </c>
      <c r="L2678" s="15" t="s">
        <v>5669</v>
      </c>
      <c r="M2678" s="15" t="s">
        <v>5670</v>
      </c>
      <c r="N2678" s="13">
        <f t="shared" si="145"/>
        <v>-15616.12</v>
      </c>
      <c r="O2678" s="13">
        <f t="shared" si="146"/>
        <v>11525.28</v>
      </c>
      <c r="P2678" s="13">
        <f>IF(OR($L2678="Anexo IV",$L2678="Inv. Remunerado"),
IF(AND($D2678="Linepack",$E2678&lt;&gt;"GASIG"),((I2678/_xlfn.XLOOKUP(DATE(YEAR($G2678),MONTH($G2678),1),Inflaçao!$B:$B,Inflaçao!$C:$C)*Inflaçao!$C$265)*((Inflaçao!$C$273/Inflaçao!$C$265)*0.55+(Inflaçao!$G$273/Inflaçao!$G$265)*0.45)*(Inflaçao!$G$289/Inflaçao!$G$273)),
IF($E2678&lt;&gt;"GASIG",(I2678/_xlfn.XLOOKUP(DATE(YEAR($G2678),MONTH($G2678),1),Inflaçao!$B:$B,Inflaçao!$C:$C)*Inflaçao!$C$273)*(Inflaçao!$G$289/Inflaçao!$G$273),
I2678*(((Inflaçao!$C$273/_xlfn.XLOOKUP(DATE(YEAR($G2678),MONTH($G2678),1),Inflaçao!$B:$B,Inflaçao!$C:$C))*0.55+(Inflaçao!$G$273/_xlfn.XLOOKUP(DATE(YEAR($G2678),MONTH($G2678),1),Inflaçao!$F:$F,Inflaçao!$G:$G))*0.45)*(Inflaçao!$G$289/Inflaçao!$G$273)))),
IF(AND($G2678&lt;45530,$L2678="Inv. Não Remunerado"),
IF(AND($D2678="Linepack",$E2678&lt;&gt;"GASIG"),((I2678/_xlfn.XLOOKUP(DATE(YEAR($G2678),MONTH($G2678),1),Inflaçao!$B:$B,Inflaçao!$C:$C)*Inflaçao!$C$265)*((Inflaçao!$C$273/Inflaçao!$C$265)*0.55+(Inflaçao!$G$273/Inflaçao!$G$265)*0.45)*(Inflaçao!$G$289/Inflaçao!$G$273)),
IF($E2678&lt;&gt;"GASIG",(I2678/_xlfn.XLOOKUP(DATE(YEAR($G2678),MONTH($G2678),1),Inflaçao!$B:$B,Inflaçao!$C:$C)*Inflaçao!$C$273)*(Inflaçao!$G$289/Inflaçao!$G$273),
I2678*(((Inflaçao!$C$273/_xlfn.XLOOKUP(DATE(YEAR($G2678),MONTH($G2678),1),Inflaçao!$B:$B,Inflaçao!$C:$C))*0.55+(Inflaçao!$G$273/_xlfn.XLOOKUP(DATE(YEAR($G2678),MONTH($G2678),1),Inflaçao!$F:$F,Inflaçao!$G:$G))*0.45)*(Inflaçao!$G$289/Inflaçao!$G$273)))),
IF(AND($D2678="Linepack",$E2678&lt;&gt;"GASIG"),((I2678/_xlfn.XLOOKUP(DATE(YEAR($G2678),MONTH($G2678),1),Inflaçao!$B:$B,Inflaçao!$C:$C)*Inflaçao!$C$265)*((Inflaçao!$C$273/Inflaçao!$C$265)*0.55+(Inflaçao!$G$273/Inflaçao!$G$265)*0.45)*(Inflaçao!$G$289/Inflaçao!$G$273)),
IF($E2678&lt;&gt;"GASIG",(I2678/_xlfn.XLOOKUP(DATE(YEAR($G2678),MONTH($G2678),1),Inflaçao!$F:$F,Inflaçao!$G:$G)*Inflaçao!$G$289),
I2678*(((Inflaçao!$C$273/_xlfn.XLOOKUP(DATE(YEAR($G2678),MONTH($G2678),1),Inflaçao!$B:$B,Inflaçao!$C:$C))*0.55+(Inflaçao!$G$273/_xlfn.XLOOKUP(DATE(YEAR($G2678),MONTH($G2678),1),Inflaçao!$F:$F,Inflaçao!$G:$G))*0.45)*(Inflaçao!$G$289/Inflaçao!$G$273))))
))</f>
        <v>59745.539002968653</v>
      </c>
      <c r="Q2678" s="13">
        <f>IF(OR($L2678="Anexo IV",$L2678="Inv. Remunerado"),
IF(AND($D2678="Linepack",$E2678&lt;&gt;"GASIG"),((N2678/_xlfn.XLOOKUP(DATE(YEAR($G2678),MONTH($G2678),1),Inflaçao!$B:$B,Inflaçao!$C:$C)*Inflaçao!$C$265)*((Inflaçao!$C$273/Inflaçao!$C$265)*0.55+(Inflaçao!$G$273/Inflaçao!$G$265)*0.45)*(Inflaçao!$G$289/Inflaçao!$G$273)),
IF($E2678&lt;&gt;"GASIG",(N2678/_xlfn.XLOOKUP(DATE(YEAR($G2678),MONTH($G2678),1),Inflaçao!$B:$B,Inflaçao!$C:$C)*Inflaçao!$C$273)*(Inflaçao!$G$289/Inflaçao!$G$273),
N2678*(((Inflaçao!$C$273/_xlfn.XLOOKUP(DATE(YEAR($G2678),MONTH($G2678),1),Inflaçao!$B:$B,Inflaçao!$C:$C))*0.55+(Inflaçao!$G$273/_xlfn.XLOOKUP(DATE(YEAR($G2678),MONTH($G2678),1),Inflaçao!$F:$F,Inflaçao!$G:$G))*0.45)*(Inflaçao!$G$289/Inflaçao!$G$273)))),
IF(AND($G2678&lt;45530,$L2678="Inv. Não Remunerado"),
IF(AND($D2678="Linepack",$E2678&lt;&gt;"GASIG"),((N2678/_xlfn.XLOOKUP(DATE(YEAR($G2678),MONTH($G2678),1),Inflaçao!$B:$B,Inflaçao!$C:$C)*Inflaçao!$C$265)*((Inflaçao!$C$273/Inflaçao!$C$265)*0.55+(Inflaçao!$G$273/Inflaçao!$G$265)*0.45)*(Inflaçao!$G$289/Inflaçao!$G$273)),
IF($E2678&lt;&gt;"GASIG",(N2678/_xlfn.XLOOKUP(DATE(YEAR($G2678),MONTH($G2678),1),Inflaçao!$B:$B,Inflaçao!$C:$C)*Inflaçao!$C$273)*(Inflaçao!$G$289/Inflaçao!$G$273),
N2678*(((Inflaçao!$C$273/_xlfn.XLOOKUP(DATE(YEAR($G2678),MONTH($G2678),1),Inflaçao!$B:$B,Inflaçao!$C:$C))*0.55+(Inflaçao!$G$273/_xlfn.XLOOKUP(DATE(YEAR($G2678),MONTH($G2678),1),Inflaçao!$F:$F,Inflaçao!$G:$G))*0.45)*(Inflaçao!$G$289/Inflaçao!$G$273)))),
IF(AND($D2678="Linepack",$E2678&lt;&gt;"GASIG"),((N2678/_xlfn.XLOOKUP(DATE(YEAR($G2678),MONTH($G2678),1),Inflaçao!$B:$B,Inflaçao!$C:$C)*Inflaçao!$C$265)*((Inflaçao!$C$273/Inflaçao!$C$265)*0.55+(Inflaçao!$G$273/Inflaçao!$G$265)*0.45)*(Inflaçao!$G$289/Inflaçao!$G$273)),
IF($E2678&lt;&gt;"GASIG",(N2678/_xlfn.XLOOKUP(DATE(YEAR($G2678),MONTH($G2678),1),Inflaçao!$F:$F,Inflaçao!$G:$G)*Inflaçao!$G$289),
N2678*(((Inflaçao!$C$273/_xlfn.XLOOKUP(DATE(YEAR($G2678),MONTH($G2678),1),Inflaçao!$B:$B,Inflaçao!$C:$C))*0.55+(Inflaçao!$G$273/_xlfn.XLOOKUP(DATE(YEAR($G2678),MONTH($G2678),1),Inflaçao!$F:$F,Inflaçao!$G:$G))*0.45)*(Inflaçao!$G$289/Inflaçao!$G$273))))
))</f>
        <v>-34375.290387932793</v>
      </c>
      <c r="R2678" s="16">
        <f t="shared" si="147"/>
        <v>25370.24861503586</v>
      </c>
      <c r="S2678" s="40"/>
    </row>
    <row r="2679" spans="1:19" ht="30" customHeight="1" x14ac:dyDescent="0.35">
      <c r="A2679" s="36"/>
      <c r="B2679" s="39" t="s">
        <v>2854</v>
      </c>
      <c r="C2679" s="10" t="s">
        <v>5704</v>
      </c>
      <c r="D2679" s="10" t="s">
        <v>9</v>
      </c>
      <c r="E2679" s="10" t="s">
        <v>5831</v>
      </c>
      <c r="F2679" s="10" t="s">
        <v>5815</v>
      </c>
      <c r="G2679" s="11">
        <v>42004</v>
      </c>
      <c r="H2679" s="12" t="s">
        <v>5668</v>
      </c>
      <c r="I2679" s="13">
        <v>13503.85</v>
      </c>
      <c r="J2679" s="13">
        <v>-13503.85</v>
      </c>
      <c r="K2679" s="13">
        <v>0</v>
      </c>
      <c r="L2679" s="15" t="s">
        <v>5669</v>
      </c>
      <c r="M2679" s="15" t="s">
        <v>5670</v>
      </c>
      <c r="N2679" s="13">
        <f t="shared" si="145"/>
        <v>-13503.85</v>
      </c>
      <c r="O2679" s="13">
        <f t="shared" si="146"/>
        <v>0</v>
      </c>
      <c r="P2679" s="13">
        <f>IF(OR($L2679="Anexo IV",$L2679="Inv. Remunerado"),
IF(AND($D2679="Linepack",$E2679&lt;&gt;"GASIG"),((I2679/_xlfn.XLOOKUP(DATE(YEAR($G2679),MONTH($G2679),1),Inflaçao!$B:$B,Inflaçao!$C:$C)*Inflaçao!$C$265)*((Inflaçao!$C$273/Inflaçao!$C$265)*0.55+(Inflaçao!$G$273/Inflaçao!$G$265)*0.45)*(Inflaçao!$G$289/Inflaçao!$G$273)),
IF($E2679&lt;&gt;"GASIG",(I2679/_xlfn.XLOOKUP(DATE(YEAR($G2679),MONTH($G2679),1),Inflaçao!$B:$B,Inflaçao!$C:$C)*Inflaçao!$C$273)*(Inflaçao!$G$289/Inflaçao!$G$273),
I2679*(((Inflaçao!$C$273/_xlfn.XLOOKUP(DATE(YEAR($G2679),MONTH($G2679),1),Inflaçao!$B:$B,Inflaçao!$C:$C))*0.55+(Inflaçao!$G$273/_xlfn.XLOOKUP(DATE(YEAR($G2679),MONTH($G2679),1),Inflaçao!$F:$F,Inflaçao!$G:$G))*0.45)*(Inflaçao!$G$289/Inflaçao!$G$273)))),
IF(AND($G2679&lt;45530,$L2679="Inv. Não Remunerado"),
IF(AND($D2679="Linepack",$E2679&lt;&gt;"GASIG"),((I2679/_xlfn.XLOOKUP(DATE(YEAR($G2679),MONTH($G2679),1),Inflaçao!$B:$B,Inflaçao!$C:$C)*Inflaçao!$C$265)*((Inflaçao!$C$273/Inflaçao!$C$265)*0.55+(Inflaçao!$G$273/Inflaçao!$G$265)*0.45)*(Inflaçao!$G$289/Inflaçao!$G$273)),
IF($E2679&lt;&gt;"GASIG",(I2679/_xlfn.XLOOKUP(DATE(YEAR($G2679),MONTH($G2679),1),Inflaçao!$B:$B,Inflaçao!$C:$C)*Inflaçao!$C$273)*(Inflaçao!$G$289/Inflaçao!$G$273),
I2679*(((Inflaçao!$C$273/_xlfn.XLOOKUP(DATE(YEAR($G2679),MONTH($G2679),1),Inflaçao!$B:$B,Inflaçao!$C:$C))*0.55+(Inflaçao!$G$273/_xlfn.XLOOKUP(DATE(YEAR($G2679),MONTH($G2679),1),Inflaçao!$F:$F,Inflaçao!$G:$G))*0.45)*(Inflaçao!$G$289/Inflaçao!$G$273)))),
IF(AND($D2679="Linepack",$E2679&lt;&gt;"GASIG"),((I2679/_xlfn.XLOOKUP(DATE(YEAR($G2679),MONTH($G2679),1),Inflaçao!$B:$B,Inflaçao!$C:$C)*Inflaçao!$C$265)*((Inflaçao!$C$273/Inflaçao!$C$265)*0.55+(Inflaçao!$G$273/Inflaçao!$G$265)*0.45)*(Inflaçao!$G$289/Inflaçao!$G$273)),
IF($E2679&lt;&gt;"GASIG",(I2679/_xlfn.XLOOKUP(DATE(YEAR($G2679),MONTH($G2679),1),Inflaçao!$F:$F,Inflaçao!$G:$G)*Inflaçao!$G$289),
I2679*(((Inflaçao!$C$273/_xlfn.XLOOKUP(DATE(YEAR($G2679),MONTH($G2679),1),Inflaçao!$B:$B,Inflaçao!$C:$C))*0.55+(Inflaçao!$G$273/_xlfn.XLOOKUP(DATE(YEAR($G2679),MONTH($G2679),1),Inflaçao!$F:$F,Inflaçao!$G:$G))*0.45)*(Inflaçao!$G$289/Inflaçao!$G$273))))
))</f>
        <v>29725.614628030915</v>
      </c>
      <c r="Q2679" s="13">
        <f>IF(OR($L2679="Anexo IV",$L2679="Inv. Remunerado"),
IF(AND($D2679="Linepack",$E2679&lt;&gt;"GASIG"),((N2679/_xlfn.XLOOKUP(DATE(YEAR($G2679),MONTH($G2679),1),Inflaçao!$B:$B,Inflaçao!$C:$C)*Inflaçao!$C$265)*((Inflaçao!$C$273/Inflaçao!$C$265)*0.55+(Inflaçao!$G$273/Inflaçao!$G$265)*0.45)*(Inflaçao!$G$289/Inflaçao!$G$273)),
IF($E2679&lt;&gt;"GASIG",(N2679/_xlfn.XLOOKUP(DATE(YEAR($G2679),MONTH($G2679),1),Inflaçao!$B:$B,Inflaçao!$C:$C)*Inflaçao!$C$273)*(Inflaçao!$G$289/Inflaçao!$G$273),
N2679*(((Inflaçao!$C$273/_xlfn.XLOOKUP(DATE(YEAR($G2679),MONTH($G2679),1),Inflaçao!$B:$B,Inflaçao!$C:$C))*0.55+(Inflaçao!$G$273/_xlfn.XLOOKUP(DATE(YEAR($G2679),MONTH($G2679),1),Inflaçao!$F:$F,Inflaçao!$G:$G))*0.45)*(Inflaçao!$G$289/Inflaçao!$G$273)))),
IF(AND($G2679&lt;45530,$L2679="Inv. Não Remunerado"),
IF(AND($D2679="Linepack",$E2679&lt;&gt;"GASIG"),((N2679/_xlfn.XLOOKUP(DATE(YEAR($G2679),MONTH($G2679),1),Inflaçao!$B:$B,Inflaçao!$C:$C)*Inflaçao!$C$265)*((Inflaçao!$C$273/Inflaçao!$C$265)*0.55+(Inflaçao!$G$273/Inflaçao!$G$265)*0.45)*(Inflaçao!$G$289/Inflaçao!$G$273)),
IF($E2679&lt;&gt;"GASIG",(N2679/_xlfn.XLOOKUP(DATE(YEAR($G2679),MONTH($G2679),1),Inflaçao!$B:$B,Inflaçao!$C:$C)*Inflaçao!$C$273)*(Inflaçao!$G$289/Inflaçao!$G$273),
N2679*(((Inflaçao!$C$273/_xlfn.XLOOKUP(DATE(YEAR($G2679),MONTH($G2679),1),Inflaçao!$B:$B,Inflaçao!$C:$C))*0.55+(Inflaçao!$G$273/_xlfn.XLOOKUP(DATE(YEAR($G2679),MONTH($G2679),1),Inflaçao!$F:$F,Inflaçao!$G:$G))*0.45)*(Inflaçao!$G$289/Inflaçao!$G$273)))),
IF(AND($D2679="Linepack",$E2679&lt;&gt;"GASIG"),((N2679/_xlfn.XLOOKUP(DATE(YEAR($G2679),MONTH($G2679),1),Inflaçao!$B:$B,Inflaçao!$C:$C)*Inflaçao!$C$265)*((Inflaçao!$C$273/Inflaçao!$C$265)*0.55+(Inflaçao!$G$273/Inflaçao!$G$265)*0.45)*(Inflaçao!$G$289/Inflaçao!$G$273)),
IF($E2679&lt;&gt;"GASIG",(N2679/_xlfn.XLOOKUP(DATE(YEAR($G2679),MONTH($G2679),1),Inflaçao!$F:$F,Inflaçao!$G:$G)*Inflaçao!$G$289),
N2679*(((Inflaçao!$C$273/_xlfn.XLOOKUP(DATE(YEAR($G2679),MONTH($G2679),1),Inflaçao!$B:$B,Inflaçao!$C:$C))*0.55+(Inflaçao!$G$273/_xlfn.XLOOKUP(DATE(YEAR($G2679),MONTH($G2679),1),Inflaçao!$F:$F,Inflaçao!$G:$G))*0.45)*(Inflaçao!$G$289/Inflaçao!$G$273))))
))</f>
        <v>-29725.614628030915</v>
      </c>
      <c r="R2679" s="16">
        <f t="shared" si="147"/>
        <v>0</v>
      </c>
      <c r="S2679" s="40"/>
    </row>
    <row r="2680" spans="1:19" ht="30" customHeight="1" x14ac:dyDescent="0.35">
      <c r="A2680" s="36"/>
      <c r="B2680" s="39" t="s">
        <v>2855</v>
      </c>
      <c r="C2680" s="10" t="s">
        <v>5709</v>
      </c>
      <c r="D2680" s="10" t="s">
        <v>8</v>
      </c>
      <c r="E2680" s="10" t="s">
        <v>5831</v>
      </c>
      <c r="F2680" s="10" t="s">
        <v>5815</v>
      </c>
      <c r="G2680" s="11">
        <v>42004</v>
      </c>
      <c r="H2680" s="12" t="s">
        <v>5668</v>
      </c>
      <c r="I2680" s="13">
        <v>5214.3599999999997</v>
      </c>
      <c r="J2680" s="13">
        <v>-5021.22</v>
      </c>
      <c r="K2680" s="13">
        <v>193.13999999999942</v>
      </c>
      <c r="L2680" s="15" t="s">
        <v>5669</v>
      </c>
      <c r="M2680" s="15" t="s">
        <v>5670</v>
      </c>
      <c r="N2680" s="13">
        <f t="shared" si="145"/>
        <v>-5021.22</v>
      </c>
      <c r="O2680" s="13">
        <f t="shared" si="146"/>
        <v>193.13999999999942</v>
      </c>
      <c r="P2680" s="13">
        <f>IF(OR($L2680="Anexo IV",$L2680="Inv. Remunerado"),
IF(AND($D2680="Linepack",$E2680&lt;&gt;"GASIG"),((I2680/_xlfn.XLOOKUP(DATE(YEAR($G2680),MONTH($G2680),1),Inflaçao!$B:$B,Inflaçao!$C:$C)*Inflaçao!$C$265)*((Inflaçao!$C$273/Inflaçao!$C$265)*0.55+(Inflaçao!$G$273/Inflaçao!$G$265)*0.45)*(Inflaçao!$G$289/Inflaçao!$G$273)),
IF($E2680&lt;&gt;"GASIG",(I2680/_xlfn.XLOOKUP(DATE(YEAR($G2680),MONTH($G2680),1),Inflaçao!$B:$B,Inflaçao!$C:$C)*Inflaçao!$C$273)*(Inflaçao!$G$289/Inflaçao!$G$273),
I2680*(((Inflaçao!$C$273/_xlfn.XLOOKUP(DATE(YEAR($G2680),MONTH($G2680),1),Inflaçao!$B:$B,Inflaçao!$C:$C))*0.55+(Inflaçao!$G$273/_xlfn.XLOOKUP(DATE(YEAR($G2680),MONTH($G2680),1),Inflaçao!$F:$F,Inflaçao!$G:$G))*0.45)*(Inflaçao!$G$289/Inflaçao!$G$273)))),
IF(AND($G2680&lt;45530,$L2680="Inv. Não Remunerado"),
IF(AND($D2680="Linepack",$E2680&lt;&gt;"GASIG"),((I2680/_xlfn.XLOOKUP(DATE(YEAR($G2680),MONTH($G2680),1),Inflaçao!$B:$B,Inflaçao!$C:$C)*Inflaçao!$C$265)*((Inflaçao!$C$273/Inflaçao!$C$265)*0.55+(Inflaçao!$G$273/Inflaçao!$G$265)*0.45)*(Inflaçao!$G$289/Inflaçao!$G$273)),
IF($E2680&lt;&gt;"GASIG",(I2680/_xlfn.XLOOKUP(DATE(YEAR($G2680),MONTH($G2680),1),Inflaçao!$B:$B,Inflaçao!$C:$C)*Inflaçao!$C$273)*(Inflaçao!$G$289/Inflaçao!$G$273),
I2680*(((Inflaçao!$C$273/_xlfn.XLOOKUP(DATE(YEAR($G2680),MONTH($G2680),1),Inflaçao!$B:$B,Inflaçao!$C:$C))*0.55+(Inflaçao!$G$273/_xlfn.XLOOKUP(DATE(YEAR($G2680),MONTH($G2680),1),Inflaçao!$F:$F,Inflaçao!$G:$G))*0.45)*(Inflaçao!$G$289/Inflaçao!$G$273)))),
IF(AND($D2680="Linepack",$E2680&lt;&gt;"GASIG"),((I2680/_xlfn.XLOOKUP(DATE(YEAR($G2680),MONTH($G2680),1),Inflaçao!$B:$B,Inflaçao!$C:$C)*Inflaçao!$C$265)*((Inflaçao!$C$273/Inflaçao!$C$265)*0.55+(Inflaçao!$G$273/Inflaçao!$G$265)*0.45)*(Inflaçao!$G$289/Inflaçao!$G$273)),
IF($E2680&lt;&gt;"GASIG",(I2680/_xlfn.XLOOKUP(DATE(YEAR($G2680),MONTH($G2680),1),Inflaçao!$F:$F,Inflaçao!$G:$G)*Inflaçao!$G$289),
I2680*(((Inflaçao!$C$273/_xlfn.XLOOKUP(DATE(YEAR($G2680),MONTH($G2680),1),Inflaçao!$B:$B,Inflaçao!$C:$C))*0.55+(Inflaçao!$G$273/_xlfn.XLOOKUP(DATE(YEAR($G2680),MONTH($G2680),1),Inflaçao!$F:$F,Inflaçao!$G:$G))*0.45)*(Inflaçao!$G$289/Inflaçao!$G$273))))
))</f>
        <v>11478.21220554281</v>
      </c>
      <c r="Q2680" s="13">
        <f>IF(OR($L2680="Anexo IV",$L2680="Inv. Remunerado"),
IF(AND($D2680="Linepack",$E2680&lt;&gt;"GASIG"),((N2680/_xlfn.XLOOKUP(DATE(YEAR($G2680),MONTH($G2680),1),Inflaçao!$B:$B,Inflaçao!$C:$C)*Inflaçao!$C$265)*((Inflaçao!$C$273/Inflaçao!$C$265)*0.55+(Inflaçao!$G$273/Inflaçao!$G$265)*0.45)*(Inflaçao!$G$289/Inflaçao!$G$273)),
IF($E2680&lt;&gt;"GASIG",(N2680/_xlfn.XLOOKUP(DATE(YEAR($G2680),MONTH($G2680),1),Inflaçao!$B:$B,Inflaçao!$C:$C)*Inflaçao!$C$273)*(Inflaçao!$G$289/Inflaçao!$G$273),
N2680*(((Inflaçao!$C$273/_xlfn.XLOOKUP(DATE(YEAR($G2680),MONTH($G2680),1),Inflaçao!$B:$B,Inflaçao!$C:$C))*0.55+(Inflaçao!$G$273/_xlfn.XLOOKUP(DATE(YEAR($G2680),MONTH($G2680),1),Inflaçao!$F:$F,Inflaçao!$G:$G))*0.45)*(Inflaçao!$G$289/Inflaçao!$G$273)))),
IF(AND($G2680&lt;45530,$L2680="Inv. Não Remunerado"),
IF(AND($D2680="Linepack",$E2680&lt;&gt;"GASIG"),((N2680/_xlfn.XLOOKUP(DATE(YEAR($G2680),MONTH($G2680),1),Inflaçao!$B:$B,Inflaçao!$C:$C)*Inflaçao!$C$265)*((Inflaçao!$C$273/Inflaçao!$C$265)*0.55+(Inflaçao!$G$273/Inflaçao!$G$265)*0.45)*(Inflaçao!$G$289/Inflaçao!$G$273)),
IF($E2680&lt;&gt;"GASIG",(N2680/_xlfn.XLOOKUP(DATE(YEAR($G2680),MONTH($G2680),1),Inflaçao!$B:$B,Inflaçao!$C:$C)*Inflaçao!$C$273)*(Inflaçao!$G$289/Inflaçao!$G$273),
N2680*(((Inflaçao!$C$273/_xlfn.XLOOKUP(DATE(YEAR($G2680),MONTH($G2680),1),Inflaçao!$B:$B,Inflaçao!$C:$C))*0.55+(Inflaçao!$G$273/_xlfn.XLOOKUP(DATE(YEAR($G2680),MONTH($G2680),1),Inflaçao!$F:$F,Inflaçao!$G:$G))*0.45)*(Inflaçao!$G$289/Inflaçao!$G$273)))),
IF(AND($D2680="Linepack",$E2680&lt;&gt;"GASIG"),((N2680/_xlfn.XLOOKUP(DATE(YEAR($G2680),MONTH($G2680),1),Inflaçao!$B:$B,Inflaçao!$C:$C)*Inflaçao!$C$265)*((Inflaçao!$C$273/Inflaçao!$C$265)*0.55+(Inflaçao!$G$273/Inflaçao!$G$265)*0.45)*(Inflaçao!$G$289/Inflaçao!$G$273)),
IF($E2680&lt;&gt;"GASIG",(N2680/_xlfn.XLOOKUP(DATE(YEAR($G2680),MONTH($G2680),1),Inflaçao!$F:$F,Inflaçao!$G:$G)*Inflaçao!$G$289),
N2680*(((Inflaçao!$C$273/_xlfn.XLOOKUP(DATE(YEAR($G2680),MONTH($G2680),1),Inflaçao!$B:$B,Inflaçao!$C:$C))*0.55+(Inflaçao!$G$273/_xlfn.XLOOKUP(DATE(YEAR($G2680),MONTH($G2680),1),Inflaçao!$F:$F,Inflaçao!$G:$G))*0.45)*(Inflaçao!$G$289/Inflaçao!$G$273))))
))</f>
        <v>-11053.058992995433</v>
      </c>
      <c r="R2680" s="16">
        <f t="shared" si="147"/>
        <v>425.15321254737682</v>
      </c>
      <c r="S2680" s="40"/>
    </row>
    <row r="2681" spans="1:19" ht="30" customHeight="1" x14ac:dyDescent="0.35">
      <c r="A2681" s="36"/>
      <c r="B2681" s="39" t="s">
        <v>2856</v>
      </c>
      <c r="C2681" s="10" t="s">
        <v>6189</v>
      </c>
      <c r="D2681" s="10" t="s">
        <v>8</v>
      </c>
      <c r="E2681" s="10" t="s">
        <v>5831</v>
      </c>
      <c r="F2681" s="10" t="s">
        <v>5815</v>
      </c>
      <c r="G2681" s="11">
        <v>42004</v>
      </c>
      <c r="H2681" s="12" t="s">
        <v>5668</v>
      </c>
      <c r="I2681" s="13">
        <v>14707.16</v>
      </c>
      <c r="J2681" s="13">
        <v>-14707.16</v>
      </c>
      <c r="K2681" s="13">
        <v>0</v>
      </c>
      <c r="L2681" s="15" t="s">
        <v>5669</v>
      </c>
      <c r="M2681" s="15" t="s">
        <v>5670</v>
      </c>
      <c r="N2681" s="13">
        <f t="shared" si="145"/>
        <v>-14707.16</v>
      </c>
      <c r="O2681" s="13">
        <f t="shared" si="146"/>
        <v>0</v>
      </c>
      <c r="P2681" s="13">
        <f>IF(OR($L2681="Anexo IV",$L2681="Inv. Remunerado"),
IF(AND($D2681="Linepack",$E2681&lt;&gt;"GASIG"),((I2681/_xlfn.XLOOKUP(DATE(YEAR($G2681),MONTH($G2681),1),Inflaçao!$B:$B,Inflaçao!$C:$C)*Inflaçao!$C$265)*((Inflaçao!$C$273/Inflaçao!$C$265)*0.55+(Inflaçao!$G$273/Inflaçao!$G$265)*0.45)*(Inflaçao!$G$289/Inflaçao!$G$273)),
IF($E2681&lt;&gt;"GASIG",(I2681/_xlfn.XLOOKUP(DATE(YEAR($G2681),MONTH($G2681),1),Inflaçao!$B:$B,Inflaçao!$C:$C)*Inflaçao!$C$273)*(Inflaçao!$G$289/Inflaçao!$G$273),
I2681*(((Inflaçao!$C$273/_xlfn.XLOOKUP(DATE(YEAR($G2681),MONTH($G2681),1),Inflaçao!$B:$B,Inflaçao!$C:$C))*0.55+(Inflaçao!$G$273/_xlfn.XLOOKUP(DATE(YEAR($G2681),MONTH($G2681),1),Inflaçao!$F:$F,Inflaçao!$G:$G))*0.45)*(Inflaçao!$G$289/Inflaçao!$G$273)))),
IF(AND($G2681&lt;45530,$L2681="Inv. Não Remunerado"),
IF(AND($D2681="Linepack",$E2681&lt;&gt;"GASIG"),((I2681/_xlfn.XLOOKUP(DATE(YEAR($G2681),MONTH($G2681),1),Inflaçao!$B:$B,Inflaçao!$C:$C)*Inflaçao!$C$265)*((Inflaçao!$C$273/Inflaçao!$C$265)*0.55+(Inflaçao!$G$273/Inflaçao!$G$265)*0.45)*(Inflaçao!$G$289/Inflaçao!$G$273)),
IF($E2681&lt;&gt;"GASIG",(I2681/_xlfn.XLOOKUP(DATE(YEAR($G2681),MONTH($G2681),1),Inflaçao!$B:$B,Inflaçao!$C:$C)*Inflaçao!$C$273)*(Inflaçao!$G$289/Inflaçao!$G$273),
I2681*(((Inflaçao!$C$273/_xlfn.XLOOKUP(DATE(YEAR($G2681),MONTH($G2681),1),Inflaçao!$B:$B,Inflaçao!$C:$C))*0.55+(Inflaçao!$G$273/_xlfn.XLOOKUP(DATE(YEAR($G2681),MONTH($G2681),1),Inflaçao!$F:$F,Inflaçao!$G:$G))*0.45)*(Inflaçao!$G$289/Inflaçao!$G$273)))),
IF(AND($D2681="Linepack",$E2681&lt;&gt;"GASIG"),((I2681/_xlfn.XLOOKUP(DATE(YEAR($G2681),MONTH($G2681),1),Inflaçao!$B:$B,Inflaçao!$C:$C)*Inflaçao!$C$265)*((Inflaçao!$C$273/Inflaçao!$C$265)*0.55+(Inflaçao!$G$273/Inflaçao!$G$265)*0.45)*(Inflaçao!$G$289/Inflaçao!$G$273)),
IF($E2681&lt;&gt;"GASIG",(I2681/_xlfn.XLOOKUP(DATE(YEAR($G2681),MONTH($G2681),1),Inflaçao!$F:$F,Inflaçao!$G:$G)*Inflaçao!$G$289),
I2681*(((Inflaçao!$C$273/_xlfn.XLOOKUP(DATE(YEAR($G2681),MONTH($G2681),1),Inflaçao!$B:$B,Inflaçao!$C:$C))*0.55+(Inflaçao!$G$273/_xlfn.XLOOKUP(DATE(YEAR($G2681),MONTH($G2681),1),Inflaçao!$F:$F,Inflaçao!$G:$G))*0.45)*(Inflaçao!$G$289/Inflaçao!$G$273))))
))</f>
        <v>32374.424362888447</v>
      </c>
      <c r="Q2681" s="13">
        <f>IF(OR($L2681="Anexo IV",$L2681="Inv. Remunerado"),
IF(AND($D2681="Linepack",$E2681&lt;&gt;"GASIG"),((N2681/_xlfn.XLOOKUP(DATE(YEAR($G2681),MONTH($G2681),1),Inflaçao!$B:$B,Inflaçao!$C:$C)*Inflaçao!$C$265)*((Inflaçao!$C$273/Inflaçao!$C$265)*0.55+(Inflaçao!$G$273/Inflaçao!$G$265)*0.45)*(Inflaçao!$G$289/Inflaçao!$G$273)),
IF($E2681&lt;&gt;"GASIG",(N2681/_xlfn.XLOOKUP(DATE(YEAR($G2681),MONTH($G2681),1),Inflaçao!$B:$B,Inflaçao!$C:$C)*Inflaçao!$C$273)*(Inflaçao!$G$289/Inflaçao!$G$273),
N2681*(((Inflaçao!$C$273/_xlfn.XLOOKUP(DATE(YEAR($G2681),MONTH($G2681),1),Inflaçao!$B:$B,Inflaçao!$C:$C))*0.55+(Inflaçao!$G$273/_xlfn.XLOOKUP(DATE(YEAR($G2681),MONTH($G2681),1),Inflaçao!$F:$F,Inflaçao!$G:$G))*0.45)*(Inflaçao!$G$289/Inflaçao!$G$273)))),
IF(AND($G2681&lt;45530,$L2681="Inv. Não Remunerado"),
IF(AND($D2681="Linepack",$E2681&lt;&gt;"GASIG"),((N2681/_xlfn.XLOOKUP(DATE(YEAR($G2681),MONTH($G2681),1),Inflaçao!$B:$B,Inflaçao!$C:$C)*Inflaçao!$C$265)*((Inflaçao!$C$273/Inflaçao!$C$265)*0.55+(Inflaçao!$G$273/Inflaçao!$G$265)*0.45)*(Inflaçao!$G$289/Inflaçao!$G$273)),
IF($E2681&lt;&gt;"GASIG",(N2681/_xlfn.XLOOKUP(DATE(YEAR($G2681),MONTH($G2681),1),Inflaçao!$B:$B,Inflaçao!$C:$C)*Inflaçao!$C$273)*(Inflaçao!$G$289/Inflaçao!$G$273),
N2681*(((Inflaçao!$C$273/_xlfn.XLOOKUP(DATE(YEAR($G2681),MONTH($G2681),1),Inflaçao!$B:$B,Inflaçao!$C:$C))*0.55+(Inflaçao!$G$273/_xlfn.XLOOKUP(DATE(YEAR($G2681),MONTH($G2681),1),Inflaçao!$F:$F,Inflaçao!$G:$G))*0.45)*(Inflaçao!$G$289/Inflaçao!$G$273)))),
IF(AND($D2681="Linepack",$E2681&lt;&gt;"GASIG"),((N2681/_xlfn.XLOOKUP(DATE(YEAR($G2681),MONTH($G2681),1),Inflaçao!$B:$B,Inflaçao!$C:$C)*Inflaçao!$C$265)*((Inflaçao!$C$273/Inflaçao!$C$265)*0.55+(Inflaçao!$G$273/Inflaçao!$G$265)*0.45)*(Inflaçao!$G$289/Inflaçao!$G$273)),
IF($E2681&lt;&gt;"GASIG",(N2681/_xlfn.XLOOKUP(DATE(YEAR($G2681),MONTH($G2681),1),Inflaçao!$F:$F,Inflaçao!$G:$G)*Inflaçao!$G$289),
N2681*(((Inflaçao!$C$273/_xlfn.XLOOKUP(DATE(YEAR($G2681),MONTH($G2681),1),Inflaçao!$B:$B,Inflaçao!$C:$C))*0.55+(Inflaçao!$G$273/_xlfn.XLOOKUP(DATE(YEAR($G2681),MONTH($G2681),1),Inflaçao!$F:$F,Inflaçao!$G:$G))*0.45)*(Inflaçao!$G$289/Inflaçao!$G$273))))
))</f>
        <v>-32374.424362888447</v>
      </c>
      <c r="R2681" s="16">
        <f t="shared" si="147"/>
        <v>0</v>
      </c>
      <c r="S2681" s="40"/>
    </row>
    <row r="2682" spans="1:19" ht="30" customHeight="1" x14ac:dyDescent="0.35">
      <c r="A2682" s="36"/>
      <c r="B2682" s="39" t="s">
        <v>2857</v>
      </c>
      <c r="C2682" s="10" t="s">
        <v>5951</v>
      </c>
      <c r="D2682" s="10" t="s">
        <v>8</v>
      </c>
      <c r="E2682" s="10" t="s">
        <v>5831</v>
      </c>
      <c r="F2682" s="10" t="s">
        <v>5815</v>
      </c>
      <c r="G2682" s="11">
        <v>42004</v>
      </c>
      <c r="H2682" s="12" t="s">
        <v>5668</v>
      </c>
      <c r="I2682" s="13">
        <v>78482.759999999995</v>
      </c>
      <c r="J2682" s="13">
        <v>-78482.759999999995</v>
      </c>
      <c r="K2682" s="13">
        <v>0</v>
      </c>
      <c r="L2682" s="15" t="s">
        <v>5669</v>
      </c>
      <c r="M2682" s="15" t="s">
        <v>5670</v>
      </c>
      <c r="N2682" s="13">
        <f t="shared" si="145"/>
        <v>-78482.759999999995</v>
      </c>
      <c r="O2682" s="13">
        <f t="shared" si="146"/>
        <v>0</v>
      </c>
      <c r="P2682" s="13">
        <f>IF(OR($L2682="Anexo IV",$L2682="Inv. Remunerado"),
IF(AND($D2682="Linepack",$E2682&lt;&gt;"GASIG"),((I2682/_xlfn.XLOOKUP(DATE(YEAR($G2682),MONTH($G2682),1),Inflaçao!$B:$B,Inflaçao!$C:$C)*Inflaçao!$C$265)*((Inflaçao!$C$273/Inflaçao!$C$265)*0.55+(Inflaçao!$G$273/Inflaçao!$G$265)*0.45)*(Inflaçao!$G$289/Inflaçao!$G$273)),
IF($E2682&lt;&gt;"GASIG",(I2682/_xlfn.XLOOKUP(DATE(YEAR($G2682),MONTH($G2682),1),Inflaçao!$B:$B,Inflaçao!$C:$C)*Inflaçao!$C$273)*(Inflaçao!$G$289/Inflaçao!$G$273),
I2682*(((Inflaçao!$C$273/_xlfn.XLOOKUP(DATE(YEAR($G2682),MONTH($G2682),1),Inflaçao!$B:$B,Inflaçao!$C:$C))*0.55+(Inflaçao!$G$273/_xlfn.XLOOKUP(DATE(YEAR($G2682),MONTH($G2682),1),Inflaçao!$F:$F,Inflaçao!$G:$G))*0.45)*(Inflaçao!$G$289/Inflaçao!$G$273)))),
IF(AND($G2682&lt;45530,$L2682="Inv. Não Remunerado"),
IF(AND($D2682="Linepack",$E2682&lt;&gt;"GASIG"),((I2682/_xlfn.XLOOKUP(DATE(YEAR($G2682),MONTH($G2682),1),Inflaçao!$B:$B,Inflaçao!$C:$C)*Inflaçao!$C$265)*((Inflaçao!$C$273/Inflaçao!$C$265)*0.55+(Inflaçao!$G$273/Inflaçao!$G$265)*0.45)*(Inflaçao!$G$289/Inflaçao!$G$273)),
IF($E2682&lt;&gt;"GASIG",(I2682/_xlfn.XLOOKUP(DATE(YEAR($G2682),MONTH($G2682),1),Inflaçao!$B:$B,Inflaçao!$C:$C)*Inflaçao!$C$273)*(Inflaçao!$G$289/Inflaçao!$G$273),
I2682*(((Inflaçao!$C$273/_xlfn.XLOOKUP(DATE(YEAR($G2682),MONTH($G2682),1),Inflaçao!$B:$B,Inflaçao!$C:$C))*0.55+(Inflaçao!$G$273/_xlfn.XLOOKUP(DATE(YEAR($G2682),MONTH($G2682),1),Inflaçao!$F:$F,Inflaçao!$G:$G))*0.45)*(Inflaçao!$G$289/Inflaçao!$G$273)))),
IF(AND($D2682="Linepack",$E2682&lt;&gt;"GASIG"),((I2682/_xlfn.XLOOKUP(DATE(YEAR($G2682),MONTH($G2682),1),Inflaçao!$B:$B,Inflaçao!$C:$C)*Inflaçao!$C$265)*((Inflaçao!$C$273/Inflaçao!$C$265)*0.55+(Inflaçao!$G$273/Inflaçao!$G$265)*0.45)*(Inflaçao!$G$289/Inflaçao!$G$273)),
IF($E2682&lt;&gt;"GASIG",(I2682/_xlfn.XLOOKUP(DATE(YEAR($G2682),MONTH($G2682),1),Inflaçao!$F:$F,Inflaçao!$G:$G)*Inflaçao!$G$289),
I2682*(((Inflaçao!$C$273/_xlfn.XLOOKUP(DATE(YEAR($G2682),MONTH($G2682),1),Inflaçao!$B:$B,Inflaçao!$C:$C))*0.55+(Inflaçao!$G$273/_xlfn.XLOOKUP(DATE(YEAR($G2682),MONTH($G2682),1),Inflaçao!$F:$F,Inflaçao!$G:$G))*0.45)*(Inflaçao!$G$289/Inflaçao!$G$273))))
))</f>
        <v>172761.71452617136</v>
      </c>
      <c r="Q2682" s="13">
        <f>IF(OR($L2682="Anexo IV",$L2682="Inv. Remunerado"),
IF(AND($D2682="Linepack",$E2682&lt;&gt;"GASIG"),((N2682/_xlfn.XLOOKUP(DATE(YEAR($G2682),MONTH($G2682),1),Inflaçao!$B:$B,Inflaçao!$C:$C)*Inflaçao!$C$265)*((Inflaçao!$C$273/Inflaçao!$C$265)*0.55+(Inflaçao!$G$273/Inflaçao!$G$265)*0.45)*(Inflaçao!$G$289/Inflaçao!$G$273)),
IF($E2682&lt;&gt;"GASIG",(N2682/_xlfn.XLOOKUP(DATE(YEAR($G2682),MONTH($G2682),1),Inflaçao!$B:$B,Inflaçao!$C:$C)*Inflaçao!$C$273)*(Inflaçao!$G$289/Inflaçao!$G$273),
N2682*(((Inflaçao!$C$273/_xlfn.XLOOKUP(DATE(YEAR($G2682),MONTH($G2682),1),Inflaçao!$B:$B,Inflaçao!$C:$C))*0.55+(Inflaçao!$G$273/_xlfn.XLOOKUP(DATE(YEAR($G2682),MONTH($G2682),1),Inflaçao!$F:$F,Inflaçao!$G:$G))*0.45)*(Inflaçao!$G$289/Inflaçao!$G$273)))),
IF(AND($G2682&lt;45530,$L2682="Inv. Não Remunerado"),
IF(AND($D2682="Linepack",$E2682&lt;&gt;"GASIG"),((N2682/_xlfn.XLOOKUP(DATE(YEAR($G2682),MONTH($G2682),1),Inflaçao!$B:$B,Inflaçao!$C:$C)*Inflaçao!$C$265)*((Inflaçao!$C$273/Inflaçao!$C$265)*0.55+(Inflaçao!$G$273/Inflaçao!$G$265)*0.45)*(Inflaçao!$G$289/Inflaçao!$G$273)),
IF($E2682&lt;&gt;"GASIG",(N2682/_xlfn.XLOOKUP(DATE(YEAR($G2682),MONTH($G2682),1),Inflaçao!$B:$B,Inflaçao!$C:$C)*Inflaçao!$C$273)*(Inflaçao!$G$289/Inflaçao!$G$273),
N2682*(((Inflaçao!$C$273/_xlfn.XLOOKUP(DATE(YEAR($G2682),MONTH($G2682),1),Inflaçao!$B:$B,Inflaçao!$C:$C))*0.55+(Inflaçao!$G$273/_xlfn.XLOOKUP(DATE(YEAR($G2682),MONTH($G2682),1),Inflaçao!$F:$F,Inflaçao!$G:$G))*0.45)*(Inflaçao!$G$289/Inflaçao!$G$273)))),
IF(AND($D2682="Linepack",$E2682&lt;&gt;"GASIG"),((N2682/_xlfn.XLOOKUP(DATE(YEAR($G2682),MONTH($G2682),1),Inflaçao!$B:$B,Inflaçao!$C:$C)*Inflaçao!$C$265)*((Inflaçao!$C$273/Inflaçao!$C$265)*0.55+(Inflaçao!$G$273/Inflaçao!$G$265)*0.45)*(Inflaçao!$G$289/Inflaçao!$G$273)),
IF($E2682&lt;&gt;"GASIG",(N2682/_xlfn.XLOOKUP(DATE(YEAR($G2682),MONTH($G2682),1),Inflaçao!$F:$F,Inflaçao!$G:$G)*Inflaçao!$G$289),
N2682*(((Inflaçao!$C$273/_xlfn.XLOOKUP(DATE(YEAR($G2682),MONTH($G2682),1),Inflaçao!$B:$B,Inflaçao!$C:$C))*0.55+(Inflaçao!$G$273/_xlfn.XLOOKUP(DATE(YEAR($G2682),MONTH($G2682),1),Inflaçao!$F:$F,Inflaçao!$G:$G))*0.45)*(Inflaçao!$G$289/Inflaçao!$G$273))))
))</f>
        <v>-172761.71452617136</v>
      </c>
      <c r="R2682" s="16">
        <f t="shared" si="147"/>
        <v>0</v>
      </c>
      <c r="S2682" s="40"/>
    </row>
    <row r="2683" spans="1:19" ht="30" customHeight="1" x14ac:dyDescent="0.35">
      <c r="A2683" s="36"/>
      <c r="B2683" s="39" t="s">
        <v>2858</v>
      </c>
      <c r="C2683" s="10" t="s">
        <v>6193</v>
      </c>
      <c r="D2683" s="10" t="s">
        <v>8</v>
      </c>
      <c r="E2683" s="10" t="s">
        <v>5831</v>
      </c>
      <c r="F2683" s="10" t="s">
        <v>5815</v>
      </c>
      <c r="G2683" s="11">
        <v>42004</v>
      </c>
      <c r="H2683" s="12" t="s">
        <v>5668</v>
      </c>
      <c r="I2683" s="13">
        <v>74739.12</v>
      </c>
      <c r="J2683" s="13">
        <v>-74739.12</v>
      </c>
      <c r="K2683" s="13">
        <v>0</v>
      </c>
      <c r="L2683" s="15" t="s">
        <v>5669</v>
      </c>
      <c r="M2683" s="15" t="s">
        <v>5670</v>
      </c>
      <c r="N2683" s="13">
        <f t="shared" si="145"/>
        <v>-74739.12</v>
      </c>
      <c r="O2683" s="13">
        <f t="shared" si="146"/>
        <v>0</v>
      </c>
      <c r="P2683" s="13">
        <f>IF(OR($L2683="Anexo IV",$L2683="Inv. Remunerado"),
IF(AND($D2683="Linepack",$E2683&lt;&gt;"GASIG"),((I2683/_xlfn.XLOOKUP(DATE(YEAR($G2683),MONTH($G2683),1),Inflaçao!$B:$B,Inflaçao!$C:$C)*Inflaçao!$C$265)*((Inflaçao!$C$273/Inflaçao!$C$265)*0.55+(Inflaçao!$G$273/Inflaçao!$G$265)*0.45)*(Inflaçao!$G$289/Inflaçao!$G$273)),
IF($E2683&lt;&gt;"GASIG",(I2683/_xlfn.XLOOKUP(DATE(YEAR($G2683),MONTH($G2683),1),Inflaçao!$B:$B,Inflaçao!$C:$C)*Inflaçao!$C$273)*(Inflaçao!$G$289/Inflaçao!$G$273),
I2683*(((Inflaçao!$C$273/_xlfn.XLOOKUP(DATE(YEAR($G2683),MONTH($G2683),1),Inflaçao!$B:$B,Inflaçao!$C:$C))*0.55+(Inflaçao!$G$273/_xlfn.XLOOKUP(DATE(YEAR($G2683),MONTH($G2683),1),Inflaçao!$F:$F,Inflaçao!$G:$G))*0.45)*(Inflaçao!$G$289/Inflaçao!$G$273)))),
IF(AND($G2683&lt;45530,$L2683="Inv. Não Remunerado"),
IF(AND($D2683="Linepack",$E2683&lt;&gt;"GASIG"),((I2683/_xlfn.XLOOKUP(DATE(YEAR($G2683),MONTH($G2683),1),Inflaçao!$B:$B,Inflaçao!$C:$C)*Inflaçao!$C$265)*((Inflaçao!$C$273/Inflaçao!$C$265)*0.55+(Inflaçao!$G$273/Inflaçao!$G$265)*0.45)*(Inflaçao!$G$289/Inflaçao!$G$273)),
IF($E2683&lt;&gt;"GASIG",(I2683/_xlfn.XLOOKUP(DATE(YEAR($G2683),MONTH($G2683),1),Inflaçao!$B:$B,Inflaçao!$C:$C)*Inflaçao!$C$273)*(Inflaçao!$G$289/Inflaçao!$G$273),
I2683*(((Inflaçao!$C$273/_xlfn.XLOOKUP(DATE(YEAR($G2683),MONTH($G2683),1),Inflaçao!$B:$B,Inflaçao!$C:$C))*0.55+(Inflaçao!$G$273/_xlfn.XLOOKUP(DATE(YEAR($G2683),MONTH($G2683),1),Inflaçao!$F:$F,Inflaçao!$G:$G))*0.45)*(Inflaçao!$G$289/Inflaçao!$G$273)))),
IF(AND($D2683="Linepack",$E2683&lt;&gt;"GASIG"),((I2683/_xlfn.XLOOKUP(DATE(YEAR($G2683),MONTH($G2683),1),Inflaçao!$B:$B,Inflaçao!$C:$C)*Inflaçao!$C$265)*((Inflaçao!$C$273/Inflaçao!$C$265)*0.55+(Inflaçao!$G$273/Inflaçao!$G$265)*0.45)*(Inflaçao!$G$289/Inflaçao!$G$273)),
IF($E2683&lt;&gt;"GASIG",(I2683/_xlfn.XLOOKUP(DATE(YEAR($G2683),MONTH($G2683),1),Inflaçao!$F:$F,Inflaçao!$G:$G)*Inflaçao!$G$289),
I2683*(((Inflaçao!$C$273/_xlfn.XLOOKUP(DATE(YEAR($G2683),MONTH($G2683),1),Inflaçao!$B:$B,Inflaçao!$C:$C))*0.55+(Inflaçao!$G$273/_xlfn.XLOOKUP(DATE(YEAR($G2683),MONTH($G2683),1),Inflaçao!$F:$F,Inflaçao!$G:$G))*0.45)*(Inflaçao!$G$289/Inflaçao!$G$273))))
))</f>
        <v>164520.95356199585</v>
      </c>
      <c r="Q2683" s="13">
        <f>IF(OR($L2683="Anexo IV",$L2683="Inv. Remunerado"),
IF(AND($D2683="Linepack",$E2683&lt;&gt;"GASIG"),((N2683/_xlfn.XLOOKUP(DATE(YEAR($G2683),MONTH($G2683),1),Inflaçao!$B:$B,Inflaçao!$C:$C)*Inflaçao!$C$265)*((Inflaçao!$C$273/Inflaçao!$C$265)*0.55+(Inflaçao!$G$273/Inflaçao!$G$265)*0.45)*(Inflaçao!$G$289/Inflaçao!$G$273)),
IF($E2683&lt;&gt;"GASIG",(N2683/_xlfn.XLOOKUP(DATE(YEAR($G2683),MONTH($G2683),1),Inflaçao!$B:$B,Inflaçao!$C:$C)*Inflaçao!$C$273)*(Inflaçao!$G$289/Inflaçao!$G$273),
N2683*(((Inflaçao!$C$273/_xlfn.XLOOKUP(DATE(YEAR($G2683),MONTH($G2683),1),Inflaçao!$B:$B,Inflaçao!$C:$C))*0.55+(Inflaçao!$G$273/_xlfn.XLOOKUP(DATE(YEAR($G2683),MONTH($G2683),1),Inflaçao!$F:$F,Inflaçao!$G:$G))*0.45)*(Inflaçao!$G$289/Inflaçao!$G$273)))),
IF(AND($G2683&lt;45530,$L2683="Inv. Não Remunerado"),
IF(AND($D2683="Linepack",$E2683&lt;&gt;"GASIG"),((N2683/_xlfn.XLOOKUP(DATE(YEAR($G2683),MONTH($G2683),1),Inflaçao!$B:$B,Inflaçao!$C:$C)*Inflaçao!$C$265)*((Inflaçao!$C$273/Inflaçao!$C$265)*0.55+(Inflaçao!$G$273/Inflaçao!$G$265)*0.45)*(Inflaçao!$G$289/Inflaçao!$G$273)),
IF($E2683&lt;&gt;"GASIG",(N2683/_xlfn.XLOOKUP(DATE(YEAR($G2683),MONTH($G2683),1),Inflaçao!$B:$B,Inflaçao!$C:$C)*Inflaçao!$C$273)*(Inflaçao!$G$289/Inflaçao!$G$273),
N2683*(((Inflaçao!$C$273/_xlfn.XLOOKUP(DATE(YEAR($G2683),MONTH($G2683),1),Inflaçao!$B:$B,Inflaçao!$C:$C))*0.55+(Inflaçao!$G$273/_xlfn.XLOOKUP(DATE(YEAR($G2683),MONTH($G2683),1),Inflaçao!$F:$F,Inflaçao!$G:$G))*0.45)*(Inflaçao!$G$289/Inflaçao!$G$273)))),
IF(AND($D2683="Linepack",$E2683&lt;&gt;"GASIG"),((N2683/_xlfn.XLOOKUP(DATE(YEAR($G2683),MONTH($G2683),1),Inflaçao!$B:$B,Inflaçao!$C:$C)*Inflaçao!$C$265)*((Inflaçao!$C$273/Inflaçao!$C$265)*0.55+(Inflaçao!$G$273/Inflaçao!$G$265)*0.45)*(Inflaçao!$G$289/Inflaçao!$G$273)),
IF($E2683&lt;&gt;"GASIG",(N2683/_xlfn.XLOOKUP(DATE(YEAR($G2683),MONTH($G2683),1),Inflaçao!$F:$F,Inflaçao!$G:$G)*Inflaçao!$G$289),
N2683*(((Inflaçao!$C$273/_xlfn.XLOOKUP(DATE(YEAR($G2683),MONTH($G2683),1),Inflaçao!$B:$B,Inflaçao!$C:$C))*0.55+(Inflaçao!$G$273/_xlfn.XLOOKUP(DATE(YEAR($G2683),MONTH($G2683),1),Inflaçao!$F:$F,Inflaçao!$G:$G))*0.45)*(Inflaçao!$G$289/Inflaçao!$G$273))))
))</f>
        <v>-164520.95356199585</v>
      </c>
      <c r="R2683" s="16">
        <f t="shared" si="147"/>
        <v>0</v>
      </c>
      <c r="S2683" s="40"/>
    </row>
    <row r="2684" spans="1:19" ht="30" customHeight="1" x14ac:dyDescent="0.35">
      <c r="A2684" s="36"/>
      <c r="B2684" s="39" t="s">
        <v>2859</v>
      </c>
      <c r="C2684" s="10" t="s">
        <v>6194</v>
      </c>
      <c r="D2684" s="10" t="s">
        <v>37</v>
      </c>
      <c r="E2684" s="10" t="s">
        <v>5831</v>
      </c>
      <c r="F2684" s="10" t="s">
        <v>5815</v>
      </c>
      <c r="G2684" s="11">
        <v>42004</v>
      </c>
      <c r="H2684" s="12" t="s">
        <v>5668</v>
      </c>
      <c r="I2684" s="13">
        <v>2406.58</v>
      </c>
      <c r="J2684" s="13">
        <v>-918.03</v>
      </c>
      <c r="K2684" s="13">
        <v>1488.55</v>
      </c>
      <c r="L2684" s="15" t="s">
        <v>5669</v>
      </c>
      <c r="M2684" s="15" t="s">
        <v>5670</v>
      </c>
      <c r="N2684" s="13">
        <f t="shared" si="145"/>
        <v>-918.03</v>
      </c>
      <c r="O2684" s="13">
        <f t="shared" si="146"/>
        <v>1488.55</v>
      </c>
      <c r="P2684" s="13">
        <f>IF(OR($L2684="Anexo IV",$L2684="Inv. Remunerado"),
IF(AND($D2684="Linepack",$E2684&lt;&gt;"GASIG"),((I2684/_xlfn.XLOOKUP(DATE(YEAR($G2684),MONTH($G2684),1),Inflaçao!$B:$B,Inflaçao!$C:$C)*Inflaçao!$C$265)*((Inflaçao!$C$273/Inflaçao!$C$265)*0.55+(Inflaçao!$G$273/Inflaçao!$G$265)*0.45)*(Inflaçao!$G$289/Inflaçao!$G$273)),
IF($E2684&lt;&gt;"GASIG",(I2684/_xlfn.XLOOKUP(DATE(YEAR($G2684),MONTH($G2684),1),Inflaçao!$B:$B,Inflaçao!$C:$C)*Inflaçao!$C$273)*(Inflaçao!$G$289/Inflaçao!$G$273),
I2684*(((Inflaçao!$C$273/_xlfn.XLOOKUP(DATE(YEAR($G2684),MONTH($G2684),1),Inflaçao!$B:$B,Inflaçao!$C:$C))*0.55+(Inflaçao!$G$273/_xlfn.XLOOKUP(DATE(YEAR($G2684),MONTH($G2684),1),Inflaçao!$F:$F,Inflaçao!$G:$G))*0.45)*(Inflaçao!$G$289/Inflaçao!$G$273)))),
IF(AND($G2684&lt;45530,$L2684="Inv. Não Remunerado"),
IF(AND($D2684="Linepack",$E2684&lt;&gt;"GASIG"),((I2684/_xlfn.XLOOKUP(DATE(YEAR($G2684),MONTH($G2684),1),Inflaçao!$B:$B,Inflaçao!$C:$C)*Inflaçao!$C$265)*((Inflaçao!$C$273/Inflaçao!$C$265)*0.55+(Inflaçao!$G$273/Inflaçao!$G$265)*0.45)*(Inflaçao!$G$289/Inflaçao!$G$273)),
IF($E2684&lt;&gt;"GASIG",(I2684/_xlfn.XLOOKUP(DATE(YEAR($G2684),MONTH($G2684),1),Inflaçao!$B:$B,Inflaçao!$C:$C)*Inflaçao!$C$273)*(Inflaçao!$G$289/Inflaçao!$G$273),
I2684*(((Inflaçao!$C$273/_xlfn.XLOOKUP(DATE(YEAR($G2684),MONTH($G2684),1),Inflaçao!$B:$B,Inflaçao!$C:$C))*0.55+(Inflaçao!$G$273/_xlfn.XLOOKUP(DATE(YEAR($G2684),MONTH($G2684),1),Inflaçao!$F:$F,Inflaçao!$G:$G))*0.45)*(Inflaçao!$G$289/Inflaçao!$G$273)))),
IF(AND($D2684="Linepack",$E2684&lt;&gt;"GASIG"),((I2684/_xlfn.XLOOKUP(DATE(YEAR($G2684),MONTH($G2684),1),Inflaçao!$B:$B,Inflaçao!$C:$C)*Inflaçao!$C$265)*((Inflaçao!$C$273/Inflaçao!$C$265)*0.55+(Inflaçao!$G$273/Inflaçao!$G$265)*0.45)*(Inflaçao!$G$289/Inflaçao!$G$273)),
IF($E2684&lt;&gt;"GASIG",(I2684/_xlfn.XLOOKUP(DATE(YEAR($G2684),MONTH($G2684),1),Inflaçao!$F:$F,Inflaçao!$G:$G)*Inflaçao!$G$289),
I2684*(((Inflaçao!$C$273/_xlfn.XLOOKUP(DATE(YEAR($G2684),MONTH($G2684),1),Inflaçao!$B:$B,Inflaçao!$C:$C))*0.55+(Inflaçao!$G$273/_xlfn.XLOOKUP(DATE(YEAR($G2684),MONTH($G2684),1),Inflaçao!$F:$F,Inflaçao!$G:$G))*0.45)*(Inflaçao!$G$289/Inflaçao!$G$273))))
))</f>
        <v>5297.5314189306482</v>
      </c>
      <c r="Q2684" s="13">
        <f>IF(OR($L2684="Anexo IV",$L2684="Inv. Remunerado"),
IF(AND($D2684="Linepack",$E2684&lt;&gt;"GASIG"),((N2684/_xlfn.XLOOKUP(DATE(YEAR($G2684),MONTH($G2684),1),Inflaçao!$B:$B,Inflaçao!$C:$C)*Inflaçao!$C$265)*((Inflaçao!$C$273/Inflaçao!$C$265)*0.55+(Inflaçao!$G$273/Inflaçao!$G$265)*0.45)*(Inflaçao!$G$289/Inflaçao!$G$273)),
IF($E2684&lt;&gt;"GASIG",(N2684/_xlfn.XLOOKUP(DATE(YEAR($G2684),MONTH($G2684),1),Inflaçao!$B:$B,Inflaçao!$C:$C)*Inflaçao!$C$273)*(Inflaçao!$G$289/Inflaçao!$G$273),
N2684*(((Inflaçao!$C$273/_xlfn.XLOOKUP(DATE(YEAR($G2684),MONTH($G2684),1),Inflaçao!$B:$B,Inflaçao!$C:$C))*0.55+(Inflaçao!$G$273/_xlfn.XLOOKUP(DATE(YEAR($G2684),MONTH($G2684),1),Inflaçao!$F:$F,Inflaçao!$G:$G))*0.45)*(Inflaçao!$G$289/Inflaçao!$G$273)))),
IF(AND($G2684&lt;45530,$L2684="Inv. Não Remunerado"),
IF(AND($D2684="Linepack",$E2684&lt;&gt;"GASIG"),((N2684/_xlfn.XLOOKUP(DATE(YEAR($G2684),MONTH($G2684),1),Inflaçao!$B:$B,Inflaçao!$C:$C)*Inflaçao!$C$265)*((Inflaçao!$C$273/Inflaçao!$C$265)*0.55+(Inflaçao!$G$273/Inflaçao!$G$265)*0.45)*(Inflaçao!$G$289/Inflaçao!$G$273)),
IF($E2684&lt;&gt;"GASIG",(N2684/_xlfn.XLOOKUP(DATE(YEAR($G2684),MONTH($G2684),1),Inflaçao!$B:$B,Inflaçao!$C:$C)*Inflaçao!$C$273)*(Inflaçao!$G$289/Inflaçao!$G$273),
N2684*(((Inflaçao!$C$273/_xlfn.XLOOKUP(DATE(YEAR($G2684),MONTH($G2684),1),Inflaçao!$B:$B,Inflaçao!$C:$C))*0.55+(Inflaçao!$G$273/_xlfn.XLOOKUP(DATE(YEAR($G2684),MONTH($G2684),1),Inflaçao!$F:$F,Inflaçao!$G:$G))*0.45)*(Inflaçao!$G$289/Inflaçao!$G$273)))),
IF(AND($D2684="Linepack",$E2684&lt;&gt;"GASIG"),((N2684/_xlfn.XLOOKUP(DATE(YEAR($G2684),MONTH($G2684),1),Inflaçao!$B:$B,Inflaçao!$C:$C)*Inflaçao!$C$265)*((Inflaçao!$C$273/Inflaçao!$C$265)*0.55+(Inflaçao!$G$273/Inflaçao!$G$265)*0.45)*(Inflaçao!$G$289/Inflaçao!$G$273)),
IF($E2684&lt;&gt;"GASIG",(N2684/_xlfn.XLOOKUP(DATE(YEAR($G2684),MONTH($G2684),1),Inflaçao!$F:$F,Inflaçao!$G:$G)*Inflaçao!$G$289),
N2684*(((Inflaçao!$C$273/_xlfn.XLOOKUP(DATE(YEAR($G2684),MONTH($G2684),1),Inflaçao!$B:$B,Inflaçao!$C:$C))*0.55+(Inflaçao!$G$273/_xlfn.XLOOKUP(DATE(YEAR($G2684),MONTH($G2684),1),Inflaçao!$F:$F,Inflaçao!$G:$G))*0.45)*(Inflaçao!$G$289/Inflaçao!$G$273))))
))</f>
        <v>-2020.831540410418</v>
      </c>
      <c r="R2684" s="16">
        <f t="shared" si="147"/>
        <v>3276.6998785202304</v>
      </c>
      <c r="S2684" s="40"/>
    </row>
    <row r="2685" spans="1:19" ht="30" customHeight="1" x14ac:dyDescent="0.35">
      <c r="A2685" s="36"/>
      <c r="B2685" s="39" t="s">
        <v>3052</v>
      </c>
      <c r="C2685" s="10" t="s">
        <v>5671</v>
      </c>
      <c r="D2685" s="10" t="s">
        <v>3</v>
      </c>
      <c r="E2685" s="10" t="s">
        <v>5831</v>
      </c>
      <c r="F2685" s="10" t="s">
        <v>5815</v>
      </c>
      <c r="G2685" s="11">
        <v>42004</v>
      </c>
      <c r="H2685" s="12" t="s">
        <v>5668</v>
      </c>
      <c r="I2685" s="13">
        <v>502406.39</v>
      </c>
      <c r="J2685" s="13">
        <v>-236983.5</v>
      </c>
      <c r="K2685" s="13">
        <v>265422.89</v>
      </c>
      <c r="L2685" s="15" t="s">
        <v>5669</v>
      </c>
      <c r="M2685" s="15" t="s">
        <v>5670</v>
      </c>
      <c r="N2685" s="13">
        <f t="shared" si="145"/>
        <v>-236983.5</v>
      </c>
      <c r="O2685" s="13">
        <f t="shared" si="146"/>
        <v>265422.89</v>
      </c>
      <c r="P2685" s="13">
        <f>IF(OR($L2685="Anexo IV",$L2685="Inv. Remunerado"),
IF(AND($D2685="Linepack",$E2685&lt;&gt;"GASIG"),((I2685/_xlfn.XLOOKUP(DATE(YEAR($G2685),MONTH($G2685),1),Inflaçao!$B:$B,Inflaçao!$C:$C)*Inflaçao!$C$265)*((Inflaçao!$C$273/Inflaçao!$C$265)*0.55+(Inflaçao!$G$273/Inflaçao!$G$265)*0.45)*(Inflaçao!$G$289/Inflaçao!$G$273)),
IF($E2685&lt;&gt;"GASIG",(I2685/_xlfn.XLOOKUP(DATE(YEAR($G2685),MONTH($G2685),1),Inflaçao!$B:$B,Inflaçao!$C:$C)*Inflaçao!$C$273)*(Inflaçao!$G$289/Inflaçao!$G$273),
I2685*(((Inflaçao!$C$273/_xlfn.XLOOKUP(DATE(YEAR($G2685),MONTH($G2685),1),Inflaçao!$B:$B,Inflaçao!$C:$C))*0.55+(Inflaçao!$G$273/_xlfn.XLOOKUP(DATE(YEAR($G2685),MONTH($G2685),1),Inflaçao!$F:$F,Inflaçao!$G:$G))*0.45)*(Inflaçao!$G$289/Inflaçao!$G$273)))),
IF(AND($G2685&lt;45530,$L2685="Inv. Não Remunerado"),
IF(AND($D2685="Linepack",$E2685&lt;&gt;"GASIG"),((I2685/_xlfn.XLOOKUP(DATE(YEAR($G2685),MONTH($G2685),1),Inflaçao!$B:$B,Inflaçao!$C:$C)*Inflaçao!$C$265)*((Inflaçao!$C$273/Inflaçao!$C$265)*0.55+(Inflaçao!$G$273/Inflaçao!$G$265)*0.45)*(Inflaçao!$G$289/Inflaçao!$G$273)),
IF($E2685&lt;&gt;"GASIG",(I2685/_xlfn.XLOOKUP(DATE(YEAR($G2685),MONTH($G2685),1),Inflaçao!$B:$B,Inflaçao!$C:$C)*Inflaçao!$C$273)*(Inflaçao!$G$289/Inflaçao!$G$273),
I2685*(((Inflaçao!$C$273/_xlfn.XLOOKUP(DATE(YEAR($G2685),MONTH($G2685),1),Inflaçao!$B:$B,Inflaçao!$C:$C))*0.55+(Inflaçao!$G$273/_xlfn.XLOOKUP(DATE(YEAR($G2685),MONTH($G2685),1),Inflaçao!$F:$F,Inflaçao!$G:$G))*0.45)*(Inflaçao!$G$289/Inflaçao!$G$273)))),
IF(AND($D2685="Linepack",$E2685&lt;&gt;"GASIG"),((I2685/_xlfn.XLOOKUP(DATE(YEAR($G2685),MONTH($G2685),1),Inflaçao!$B:$B,Inflaçao!$C:$C)*Inflaçao!$C$265)*((Inflaçao!$C$273/Inflaçao!$C$265)*0.55+(Inflaçao!$G$273/Inflaçao!$G$265)*0.45)*(Inflaçao!$G$289/Inflaçao!$G$273)),
IF($E2685&lt;&gt;"GASIG",(I2685/_xlfn.XLOOKUP(DATE(YEAR($G2685),MONTH($G2685),1),Inflaçao!$F:$F,Inflaçao!$G:$G)*Inflaçao!$G$289),
I2685*(((Inflaçao!$C$273/_xlfn.XLOOKUP(DATE(YEAR($G2685),MONTH($G2685),1),Inflaçao!$B:$B,Inflaçao!$C:$C))*0.55+(Inflaçao!$G$273/_xlfn.XLOOKUP(DATE(YEAR($G2685),MONTH($G2685),1),Inflaçao!$F:$F,Inflaçao!$G:$G))*0.45)*(Inflaçao!$G$289/Inflaçao!$G$273))))
))</f>
        <v>1105931.9183640373</v>
      </c>
      <c r="Q2685" s="13">
        <f>IF(OR($L2685="Anexo IV",$L2685="Inv. Remunerado"),
IF(AND($D2685="Linepack",$E2685&lt;&gt;"GASIG"),((N2685/_xlfn.XLOOKUP(DATE(YEAR($G2685),MONTH($G2685),1),Inflaçao!$B:$B,Inflaçao!$C:$C)*Inflaçao!$C$265)*((Inflaçao!$C$273/Inflaçao!$C$265)*0.55+(Inflaçao!$G$273/Inflaçao!$G$265)*0.45)*(Inflaçao!$G$289/Inflaçao!$G$273)),
IF($E2685&lt;&gt;"GASIG",(N2685/_xlfn.XLOOKUP(DATE(YEAR($G2685),MONTH($G2685),1),Inflaçao!$B:$B,Inflaçao!$C:$C)*Inflaçao!$C$273)*(Inflaçao!$G$289/Inflaçao!$G$273),
N2685*(((Inflaçao!$C$273/_xlfn.XLOOKUP(DATE(YEAR($G2685),MONTH($G2685),1),Inflaçao!$B:$B,Inflaçao!$C:$C))*0.55+(Inflaçao!$G$273/_xlfn.XLOOKUP(DATE(YEAR($G2685),MONTH($G2685),1),Inflaçao!$F:$F,Inflaçao!$G:$G))*0.45)*(Inflaçao!$G$289/Inflaçao!$G$273)))),
IF(AND($G2685&lt;45530,$L2685="Inv. Não Remunerado"),
IF(AND($D2685="Linepack",$E2685&lt;&gt;"GASIG"),((N2685/_xlfn.XLOOKUP(DATE(YEAR($G2685),MONTH($G2685),1),Inflaçao!$B:$B,Inflaçao!$C:$C)*Inflaçao!$C$265)*((Inflaçao!$C$273/Inflaçao!$C$265)*0.55+(Inflaçao!$G$273/Inflaçao!$G$265)*0.45)*(Inflaçao!$G$289/Inflaçao!$G$273)),
IF($E2685&lt;&gt;"GASIG",(N2685/_xlfn.XLOOKUP(DATE(YEAR($G2685),MONTH($G2685),1),Inflaçao!$B:$B,Inflaçao!$C:$C)*Inflaçao!$C$273)*(Inflaçao!$G$289/Inflaçao!$G$273),
N2685*(((Inflaçao!$C$273/_xlfn.XLOOKUP(DATE(YEAR($G2685),MONTH($G2685),1),Inflaçao!$B:$B,Inflaçao!$C:$C))*0.55+(Inflaçao!$G$273/_xlfn.XLOOKUP(DATE(YEAR($G2685),MONTH($G2685),1),Inflaçao!$F:$F,Inflaçao!$G:$G))*0.45)*(Inflaçao!$G$289/Inflaçao!$G$273)))),
IF(AND($D2685="Linepack",$E2685&lt;&gt;"GASIG"),((N2685/_xlfn.XLOOKUP(DATE(YEAR($G2685),MONTH($G2685),1),Inflaçao!$B:$B,Inflaçao!$C:$C)*Inflaçao!$C$265)*((Inflaçao!$C$273/Inflaçao!$C$265)*0.55+(Inflaçao!$G$273/Inflaçao!$G$265)*0.45)*(Inflaçao!$G$289/Inflaçao!$G$273)),
IF($E2685&lt;&gt;"GASIG",(N2685/_xlfn.XLOOKUP(DATE(YEAR($G2685),MONTH($G2685),1),Inflaçao!$F:$F,Inflaçao!$G:$G)*Inflaçao!$G$289),
N2685*(((Inflaçao!$C$273/_xlfn.XLOOKUP(DATE(YEAR($G2685),MONTH($G2685),1),Inflaçao!$B:$B,Inflaçao!$C:$C))*0.55+(Inflaçao!$G$273/_xlfn.XLOOKUP(DATE(YEAR($G2685),MONTH($G2685),1),Inflaçao!$F:$F,Inflaçao!$G:$G))*0.45)*(Inflaçao!$G$289/Inflaçao!$G$273))))
))</f>
        <v>-521664.57670975052</v>
      </c>
      <c r="R2685" s="16">
        <f t="shared" si="147"/>
        <v>584267.34165428672</v>
      </c>
      <c r="S2685" s="40"/>
    </row>
    <row r="2686" spans="1:19" ht="30" customHeight="1" x14ac:dyDescent="0.35">
      <c r="A2686" s="36"/>
      <c r="B2686" s="39" t="s">
        <v>3057</v>
      </c>
      <c r="C2686" s="10" t="s">
        <v>5671</v>
      </c>
      <c r="D2686" s="10" t="s">
        <v>3</v>
      </c>
      <c r="E2686" s="10" t="s">
        <v>5831</v>
      </c>
      <c r="F2686" s="10" t="s">
        <v>5815</v>
      </c>
      <c r="G2686" s="11">
        <v>42004</v>
      </c>
      <c r="H2686" s="12" t="s">
        <v>5668</v>
      </c>
      <c r="I2686" s="13">
        <v>60.19</v>
      </c>
      <c r="J2686" s="13">
        <v>-29.22</v>
      </c>
      <c r="K2686" s="13">
        <v>30.97</v>
      </c>
      <c r="L2686" s="15" t="s">
        <v>5669</v>
      </c>
      <c r="M2686" s="15" t="s">
        <v>5670</v>
      </c>
      <c r="N2686" s="13">
        <f t="shared" si="145"/>
        <v>-29.22</v>
      </c>
      <c r="O2686" s="13">
        <f t="shared" si="146"/>
        <v>30.97</v>
      </c>
      <c r="P2686" s="13">
        <f>IF(OR($L2686="Anexo IV",$L2686="Inv. Remunerado"),
IF(AND($D2686="Linepack",$E2686&lt;&gt;"GASIG"),((I2686/_xlfn.XLOOKUP(DATE(YEAR($G2686),MONTH($G2686),1),Inflaçao!$B:$B,Inflaçao!$C:$C)*Inflaçao!$C$265)*((Inflaçao!$C$273/Inflaçao!$C$265)*0.55+(Inflaçao!$G$273/Inflaçao!$G$265)*0.45)*(Inflaçao!$G$289/Inflaçao!$G$273)),
IF($E2686&lt;&gt;"GASIG",(I2686/_xlfn.XLOOKUP(DATE(YEAR($G2686),MONTH($G2686),1),Inflaçao!$B:$B,Inflaçao!$C:$C)*Inflaçao!$C$273)*(Inflaçao!$G$289/Inflaçao!$G$273),
I2686*(((Inflaçao!$C$273/_xlfn.XLOOKUP(DATE(YEAR($G2686),MONTH($G2686),1),Inflaçao!$B:$B,Inflaçao!$C:$C))*0.55+(Inflaçao!$G$273/_xlfn.XLOOKUP(DATE(YEAR($G2686),MONTH($G2686),1),Inflaçao!$F:$F,Inflaçao!$G:$G))*0.45)*(Inflaçao!$G$289/Inflaçao!$G$273)))),
IF(AND($G2686&lt;45530,$L2686="Inv. Não Remunerado"),
IF(AND($D2686="Linepack",$E2686&lt;&gt;"GASIG"),((I2686/_xlfn.XLOOKUP(DATE(YEAR($G2686),MONTH($G2686),1),Inflaçao!$B:$B,Inflaçao!$C:$C)*Inflaçao!$C$265)*((Inflaçao!$C$273/Inflaçao!$C$265)*0.55+(Inflaçao!$G$273/Inflaçao!$G$265)*0.45)*(Inflaçao!$G$289/Inflaçao!$G$273)),
IF($E2686&lt;&gt;"GASIG",(I2686/_xlfn.XLOOKUP(DATE(YEAR($G2686),MONTH($G2686),1),Inflaçao!$B:$B,Inflaçao!$C:$C)*Inflaçao!$C$273)*(Inflaçao!$G$289/Inflaçao!$G$273),
I2686*(((Inflaçao!$C$273/_xlfn.XLOOKUP(DATE(YEAR($G2686),MONTH($G2686),1),Inflaçao!$B:$B,Inflaçao!$C:$C))*0.55+(Inflaçao!$G$273/_xlfn.XLOOKUP(DATE(YEAR($G2686),MONTH($G2686),1),Inflaçao!$F:$F,Inflaçao!$G:$G))*0.45)*(Inflaçao!$G$289/Inflaçao!$G$273)))),
IF(AND($D2686="Linepack",$E2686&lt;&gt;"GASIG"),((I2686/_xlfn.XLOOKUP(DATE(YEAR($G2686),MONTH($G2686),1),Inflaçao!$B:$B,Inflaçao!$C:$C)*Inflaçao!$C$265)*((Inflaçao!$C$273/Inflaçao!$C$265)*0.55+(Inflaçao!$G$273/Inflaçao!$G$265)*0.45)*(Inflaçao!$G$289/Inflaçao!$G$273)),
IF($E2686&lt;&gt;"GASIG",(I2686/_xlfn.XLOOKUP(DATE(YEAR($G2686),MONTH($G2686),1),Inflaçao!$F:$F,Inflaçao!$G:$G)*Inflaçao!$G$289),
I2686*(((Inflaçao!$C$273/_xlfn.XLOOKUP(DATE(YEAR($G2686),MONTH($G2686),1),Inflaçao!$B:$B,Inflaçao!$C:$C))*0.55+(Inflaçao!$G$273/_xlfn.XLOOKUP(DATE(YEAR($G2686),MONTH($G2686),1),Inflaçao!$F:$F,Inflaçao!$G:$G))*0.45)*(Inflaçao!$G$289/Inflaçao!$G$273))))
))</f>
        <v>132.49441784833073</v>
      </c>
      <c r="Q2686" s="13">
        <f>IF(OR($L2686="Anexo IV",$L2686="Inv. Remunerado"),
IF(AND($D2686="Linepack",$E2686&lt;&gt;"GASIG"),((N2686/_xlfn.XLOOKUP(DATE(YEAR($G2686),MONTH($G2686),1),Inflaçao!$B:$B,Inflaçao!$C:$C)*Inflaçao!$C$265)*((Inflaçao!$C$273/Inflaçao!$C$265)*0.55+(Inflaçao!$G$273/Inflaçao!$G$265)*0.45)*(Inflaçao!$G$289/Inflaçao!$G$273)),
IF($E2686&lt;&gt;"GASIG",(N2686/_xlfn.XLOOKUP(DATE(YEAR($G2686),MONTH($G2686),1),Inflaçao!$B:$B,Inflaçao!$C:$C)*Inflaçao!$C$273)*(Inflaçao!$G$289/Inflaçao!$G$273),
N2686*(((Inflaçao!$C$273/_xlfn.XLOOKUP(DATE(YEAR($G2686),MONTH($G2686),1),Inflaçao!$B:$B,Inflaçao!$C:$C))*0.55+(Inflaçao!$G$273/_xlfn.XLOOKUP(DATE(YEAR($G2686),MONTH($G2686),1),Inflaçao!$F:$F,Inflaçao!$G:$G))*0.45)*(Inflaçao!$G$289/Inflaçao!$G$273)))),
IF(AND($G2686&lt;45530,$L2686="Inv. Não Remunerado"),
IF(AND($D2686="Linepack",$E2686&lt;&gt;"GASIG"),((N2686/_xlfn.XLOOKUP(DATE(YEAR($G2686),MONTH($G2686),1),Inflaçao!$B:$B,Inflaçao!$C:$C)*Inflaçao!$C$265)*((Inflaçao!$C$273/Inflaçao!$C$265)*0.55+(Inflaçao!$G$273/Inflaçao!$G$265)*0.45)*(Inflaçao!$G$289/Inflaçao!$G$273)),
IF($E2686&lt;&gt;"GASIG",(N2686/_xlfn.XLOOKUP(DATE(YEAR($G2686),MONTH($G2686),1),Inflaçao!$B:$B,Inflaçao!$C:$C)*Inflaçao!$C$273)*(Inflaçao!$G$289/Inflaçao!$G$273),
N2686*(((Inflaçao!$C$273/_xlfn.XLOOKUP(DATE(YEAR($G2686),MONTH($G2686),1),Inflaçao!$B:$B,Inflaçao!$C:$C))*0.55+(Inflaçao!$G$273/_xlfn.XLOOKUP(DATE(YEAR($G2686),MONTH($G2686),1),Inflaçao!$F:$F,Inflaçao!$G:$G))*0.45)*(Inflaçao!$G$289/Inflaçao!$G$273)))),
IF(AND($D2686="Linepack",$E2686&lt;&gt;"GASIG"),((N2686/_xlfn.XLOOKUP(DATE(YEAR($G2686),MONTH($G2686),1),Inflaçao!$B:$B,Inflaçao!$C:$C)*Inflaçao!$C$265)*((Inflaçao!$C$273/Inflaçao!$C$265)*0.55+(Inflaçao!$G$273/Inflaçao!$G$265)*0.45)*(Inflaçao!$G$289/Inflaçao!$G$273)),
IF($E2686&lt;&gt;"GASIG",(N2686/_xlfn.XLOOKUP(DATE(YEAR($G2686),MONTH($G2686),1),Inflaçao!$F:$F,Inflaçao!$G:$G)*Inflaçao!$G$289),
N2686*(((Inflaçao!$C$273/_xlfn.XLOOKUP(DATE(YEAR($G2686),MONTH($G2686),1),Inflaçao!$B:$B,Inflaçao!$C:$C))*0.55+(Inflaçao!$G$273/_xlfn.XLOOKUP(DATE(YEAR($G2686),MONTH($G2686),1),Inflaçao!$F:$F,Inflaçao!$G:$G))*0.45)*(Inflaçao!$G$289/Inflaçao!$G$273))))
))</f>
        <v>-64.321098015089277</v>
      </c>
      <c r="R2686" s="16">
        <f t="shared" si="147"/>
        <v>68.17331983324145</v>
      </c>
      <c r="S2686" s="40"/>
    </row>
    <row r="2687" spans="1:19" ht="30" customHeight="1" x14ac:dyDescent="0.35">
      <c r="A2687" s="36"/>
      <c r="B2687" s="39" t="s">
        <v>3105</v>
      </c>
      <c r="C2687" s="10" t="s">
        <v>6195</v>
      </c>
      <c r="D2687" s="10" t="s">
        <v>35</v>
      </c>
      <c r="E2687" s="10" t="s">
        <v>5831</v>
      </c>
      <c r="F2687" s="10" t="s">
        <v>5815</v>
      </c>
      <c r="G2687" s="11">
        <v>42004</v>
      </c>
      <c r="H2687" s="12" t="s">
        <v>5668</v>
      </c>
      <c r="I2687" s="13">
        <v>38506.019999999997</v>
      </c>
      <c r="J2687" s="13">
        <v>-18033.259999999998</v>
      </c>
      <c r="K2687" s="13">
        <v>20472.759999999998</v>
      </c>
      <c r="L2687" s="15" t="s">
        <v>5669</v>
      </c>
      <c r="M2687" s="15" t="s">
        <v>5670</v>
      </c>
      <c r="N2687" s="13">
        <f t="shared" si="145"/>
        <v>-18033.259999999998</v>
      </c>
      <c r="O2687" s="13">
        <f t="shared" si="146"/>
        <v>20472.759999999998</v>
      </c>
      <c r="P2687" s="13">
        <f>IF(OR($L2687="Anexo IV",$L2687="Inv. Remunerado"),
IF(AND($D2687="Linepack",$E2687&lt;&gt;"GASIG"),((I2687/_xlfn.XLOOKUP(DATE(YEAR($G2687),MONTH($G2687),1),Inflaçao!$B:$B,Inflaçao!$C:$C)*Inflaçao!$C$265)*((Inflaçao!$C$273/Inflaçao!$C$265)*0.55+(Inflaçao!$G$273/Inflaçao!$G$265)*0.45)*(Inflaçao!$G$289/Inflaçao!$G$273)),
IF($E2687&lt;&gt;"GASIG",(I2687/_xlfn.XLOOKUP(DATE(YEAR($G2687),MONTH($G2687),1),Inflaçao!$B:$B,Inflaçao!$C:$C)*Inflaçao!$C$273)*(Inflaçao!$G$289/Inflaçao!$G$273),
I2687*(((Inflaçao!$C$273/_xlfn.XLOOKUP(DATE(YEAR($G2687),MONTH($G2687),1),Inflaçao!$B:$B,Inflaçao!$C:$C))*0.55+(Inflaçao!$G$273/_xlfn.XLOOKUP(DATE(YEAR($G2687),MONTH($G2687),1),Inflaçao!$F:$F,Inflaçao!$G:$G))*0.45)*(Inflaçao!$G$289/Inflaçao!$G$273)))),
IF(AND($G2687&lt;45530,$L2687="Inv. Não Remunerado"),
IF(AND($D2687="Linepack",$E2687&lt;&gt;"GASIG"),((I2687/_xlfn.XLOOKUP(DATE(YEAR($G2687),MONTH($G2687),1),Inflaçao!$B:$B,Inflaçao!$C:$C)*Inflaçao!$C$265)*((Inflaçao!$C$273/Inflaçao!$C$265)*0.55+(Inflaçao!$G$273/Inflaçao!$G$265)*0.45)*(Inflaçao!$G$289/Inflaçao!$G$273)),
IF($E2687&lt;&gt;"GASIG",(I2687/_xlfn.XLOOKUP(DATE(YEAR($G2687),MONTH($G2687),1),Inflaçao!$B:$B,Inflaçao!$C:$C)*Inflaçao!$C$273)*(Inflaçao!$G$289/Inflaçao!$G$273),
I2687*(((Inflaçao!$C$273/_xlfn.XLOOKUP(DATE(YEAR($G2687),MONTH($G2687),1),Inflaçao!$B:$B,Inflaçao!$C:$C))*0.55+(Inflaçao!$G$273/_xlfn.XLOOKUP(DATE(YEAR($G2687),MONTH($G2687),1),Inflaçao!$F:$F,Inflaçao!$G:$G))*0.45)*(Inflaçao!$G$289/Inflaçao!$G$273)))),
IF(AND($D2687="Linepack",$E2687&lt;&gt;"GASIG"),((I2687/_xlfn.XLOOKUP(DATE(YEAR($G2687),MONTH($G2687),1),Inflaçao!$B:$B,Inflaçao!$C:$C)*Inflaçao!$C$265)*((Inflaçao!$C$273/Inflaçao!$C$265)*0.55+(Inflaçao!$G$273/Inflaçao!$G$265)*0.45)*(Inflaçao!$G$289/Inflaçao!$G$273)),
IF($E2687&lt;&gt;"GASIG",(I2687/_xlfn.XLOOKUP(DATE(YEAR($G2687),MONTH($G2687),1),Inflaçao!$F:$F,Inflaçao!$G:$G)*Inflaçao!$G$289),
I2687*(((Inflaçao!$C$273/_xlfn.XLOOKUP(DATE(YEAR($G2687),MONTH($G2687),1),Inflaçao!$B:$B,Inflaçao!$C:$C))*0.55+(Inflaçao!$G$273/_xlfn.XLOOKUP(DATE(YEAR($G2687),MONTH($G2687),1),Inflaçao!$F:$F,Inflaçao!$G:$G))*0.45)*(Inflaçao!$G$289/Inflaçao!$G$273))))
))</f>
        <v>84762.131642402048</v>
      </c>
      <c r="Q2687" s="13">
        <f>IF(OR($L2687="Anexo IV",$L2687="Inv. Remunerado"),
IF(AND($D2687="Linepack",$E2687&lt;&gt;"GASIG"),((N2687/_xlfn.XLOOKUP(DATE(YEAR($G2687),MONTH($G2687),1),Inflaçao!$B:$B,Inflaçao!$C:$C)*Inflaçao!$C$265)*((Inflaçao!$C$273/Inflaçao!$C$265)*0.55+(Inflaçao!$G$273/Inflaçao!$G$265)*0.45)*(Inflaçao!$G$289/Inflaçao!$G$273)),
IF($E2687&lt;&gt;"GASIG",(N2687/_xlfn.XLOOKUP(DATE(YEAR($G2687),MONTH($G2687),1),Inflaçao!$B:$B,Inflaçao!$C:$C)*Inflaçao!$C$273)*(Inflaçao!$G$289/Inflaçao!$G$273),
N2687*(((Inflaçao!$C$273/_xlfn.XLOOKUP(DATE(YEAR($G2687),MONTH($G2687),1),Inflaçao!$B:$B,Inflaçao!$C:$C))*0.55+(Inflaçao!$G$273/_xlfn.XLOOKUP(DATE(YEAR($G2687),MONTH($G2687),1),Inflaçao!$F:$F,Inflaçao!$G:$G))*0.45)*(Inflaçao!$G$289/Inflaçao!$G$273)))),
IF(AND($G2687&lt;45530,$L2687="Inv. Não Remunerado"),
IF(AND($D2687="Linepack",$E2687&lt;&gt;"GASIG"),((N2687/_xlfn.XLOOKUP(DATE(YEAR($G2687),MONTH($G2687),1),Inflaçao!$B:$B,Inflaçao!$C:$C)*Inflaçao!$C$265)*((Inflaçao!$C$273/Inflaçao!$C$265)*0.55+(Inflaçao!$G$273/Inflaçao!$G$265)*0.45)*(Inflaçao!$G$289/Inflaçao!$G$273)),
IF($E2687&lt;&gt;"GASIG",(N2687/_xlfn.XLOOKUP(DATE(YEAR($G2687),MONTH($G2687),1),Inflaçao!$B:$B,Inflaçao!$C:$C)*Inflaçao!$C$273)*(Inflaçao!$G$289/Inflaçao!$G$273),
N2687*(((Inflaçao!$C$273/_xlfn.XLOOKUP(DATE(YEAR($G2687),MONTH($G2687),1),Inflaçao!$B:$B,Inflaçao!$C:$C))*0.55+(Inflaçao!$G$273/_xlfn.XLOOKUP(DATE(YEAR($G2687),MONTH($G2687),1),Inflaçao!$F:$F,Inflaçao!$G:$G))*0.45)*(Inflaçao!$G$289/Inflaçao!$G$273)))),
IF(AND($D2687="Linepack",$E2687&lt;&gt;"GASIG"),((N2687/_xlfn.XLOOKUP(DATE(YEAR($G2687),MONTH($G2687),1),Inflaçao!$B:$B,Inflaçao!$C:$C)*Inflaçao!$C$265)*((Inflaçao!$C$273/Inflaçao!$C$265)*0.55+(Inflaçao!$G$273/Inflaçao!$G$265)*0.45)*(Inflaçao!$G$289/Inflaçao!$G$273)),
IF($E2687&lt;&gt;"GASIG",(N2687/_xlfn.XLOOKUP(DATE(YEAR($G2687),MONTH($G2687),1),Inflaçao!$F:$F,Inflaçao!$G:$G)*Inflaçao!$G$289),
N2687*(((Inflaçao!$C$273/_xlfn.XLOOKUP(DATE(YEAR($G2687),MONTH($G2687),1),Inflaçao!$B:$B,Inflaçao!$C:$C))*0.55+(Inflaçao!$G$273/_xlfn.XLOOKUP(DATE(YEAR($G2687),MONTH($G2687),1),Inflaçao!$F:$F,Inflaçao!$G:$G))*0.45)*(Inflaçao!$G$289/Inflaçao!$G$273))))
))</f>
        <v>-39696.067213948976</v>
      </c>
      <c r="R2687" s="16">
        <f t="shared" si="147"/>
        <v>45066.064428453072</v>
      </c>
      <c r="S2687" s="40"/>
    </row>
    <row r="2688" spans="1:19" ht="30" customHeight="1" x14ac:dyDescent="0.35">
      <c r="A2688" s="36"/>
      <c r="B2688" s="39" t="s">
        <v>3900</v>
      </c>
      <c r="C2688" s="10" t="s">
        <v>5692</v>
      </c>
      <c r="D2688" s="10" t="s">
        <v>37</v>
      </c>
      <c r="E2688" s="10" t="s">
        <v>5814</v>
      </c>
      <c r="F2688" s="10" t="s">
        <v>5815</v>
      </c>
      <c r="G2688" s="11">
        <v>42004</v>
      </c>
      <c r="H2688" s="12" t="s">
        <v>5668</v>
      </c>
      <c r="I2688" s="13">
        <v>145820.97</v>
      </c>
      <c r="J2688" s="13">
        <v>-68278.17</v>
      </c>
      <c r="K2688" s="13">
        <v>77542.8</v>
      </c>
      <c r="L2688" s="15" t="s">
        <v>5669</v>
      </c>
      <c r="M2688" s="15" t="s">
        <v>5670</v>
      </c>
      <c r="N2688" s="13">
        <f t="shared" si="145"/>
        <v>-68278.17</v>
      </c>
      <c r="O2688" s="13">
        <f t="shared" si="146"/>
        <v>77542.8</v>
      </c>
      <c r="P2688" s="13">
        <f>IF(OR($L2688="Anexo IV",$L2688="Inv. Remunerado"),
IF(AND($D2688="Linepack",$E2688&lt;&gt;"GASIG"),((I2688/_xlfn.XLOOKUP(DATE(YEAR($G2688),MONTH($G2688),1),Inflaçao!$B:$B,Inflaçao!$C:$C)*Inflaçao!$C$265)*((Inflaçao!$C$273/Inflaçao!$C$265)*0.55+(Inflaçao!$G$273/Inflaçao!$G$265)*0.45)*(Inflaçao!$G$289/Inflaçao!$G$273)),
IF($E2688&lt;&gt;"GASIG",(I2688/_xlfn.XLOOKUP(DATE(YEAR($G2688),MONTH($G2688),1),Inflaçao!$B:$B,Inflaçao!$C:$C)*Inflaçao!$C$273)*(Inflaçao!$G$289/Inflaçao!$G$273),
I2688*(((Inflaçao!$C$273/_xlfn.XLOOKUP(DATE(YEAR($G2688),MONTH($G2688),1),Inflaçao!$B:$B,Inflaçao!$C:$C))*0.55+(Inflaçao!$G$273/_xlfn.XLOOKUP(DATE(YEAR($G2688),MONTH($G2688),1),Inflaçao!$F:$F,Inflaçao!$G:$G))*0.45)*(Inflaçao!$G$289/Inflaçao!$G$273)))),
IF(AND($G2688&lt;45530,$L2688="Inv. Não Remunerado"),
IF(AND($D2688="Linepack",$E2688&lt;&gt;"GASIG"),((I2688/_xlfn.XLOOKUP(DATE(YEAR($G2688),MONTH($G2688),1),Inflaçao!$B:$B,Inflaçao!$C:$C)*Inflaçao!$C$265)*((Inflaçao!$C$273/Inflaçao!$C$265)*0.55+(Inflaçao!$G$273/Inflaçao!$G$265)*0.45)*(Inflaçao!$G$289/Inflaçao!$G$273)),
IF($E2688&lt;&gt;"GASIG",(I2688/_xlfn.XLOOKUP(DATE(YEAR($G2688),MONTH($G2688),1),Inflaçao!$B:$B,Inflaçao!$C:$C)*Inflaçao!$C$273)*(Inflaçao!$G$289/Inflaçao!$G$273),
I2688*(((Inflaçao!$C$273/_xlfn.XLOOKUP(DATE(YEAR($G2688),MONTH($G2688),1),Inflaçao!$B:$B,Inflaçao!$C:$C))*0.55+(Inflaçao!$G$273/_xlfn.XLOOKUP(DATE(YEAR($G2688),MONTH($G2688),1),Inflaçao!$F:$F,Inflaçao!$G:$G))*0.45)*(Inflaçao!$G$289/Inflaçao!$G$273)))),
IF(AND($D2688="Linepack",$E2688&lt;&gt;"GASIG"),((I2688/_xlfn.XLOOKUP(DATE(YEAR($G2688),MONTH($G2688),1),Inflaçao!$B:$B,Inflaçao!$C:$C)*Inflaçao!$C$265)*((Inflaçao!$C$273/Inflaçao!$C$265)*0.55+(Inflaçao!$G$273/Inflaçao!$G$265)*0.45)*(Inflaçao!$G$289/Inflaçao!$G$273)),
IF($E2688&lt;&gt;"GASIG",(I2688/_xlfn.XLOOKUP(DATE(YEAR($G2688),MONTH($G2688),1),Inflaçao!$F:$F,Inflaçao!$G:$G)*Inflaçao!$G$289),
I2688*(((Inflaçao!$C$273/_xlfn.XLOOKUP(DATE(YEAR($G2688),MONTH($G2688),1),Inflaçao!$B:$B,Inflaçao!$C:$C))*0.55+(Inflaçao!$G$273/_xlfn.XLOOKUP(DATE(YEAR($G2688),MONTH($G2688),1),Inflaçao!$F:$F,Inflaçao!$G:$G))*0.45)*(Inflaçao!$G$289/Inflaçao!$G$273))))
))</f>
        <v>320991.2698160641</v>
      </c>
      <c r="Q2688" s="13">
        <f>IF(OR($L2688="Anexo IV",$L2688="Inv. Remunerado"),
IF(AND($D2688="Linepack",$E2688&lt;&gt;"GASIG"),((N2688/_xlfn.XLOOKUP(DATE(YEAR($G2688),MONTH($G2688),1),Inflaçao!$B:$B,Inflaçao!$C:$C)*Inflaçao!$C$265)*((Inflaçao!$C$273/Inflaçao!$C$265)*0.55+(Inflaçao!$G$273/Inflaçao!$G$265)*0.45)*(Inflaçao!$G$289/Inflaçao!$G$273)),
IF($E2688&lt;&gt;"GASIG",(N2688/_xlfn.XLOOKUP(DATE(YEAR($G2688),MONTH($G2688),1),Inflaçao!$B:$B,Inflaçao!$C:$C)*Inflaçao!$C$273)*(Inflaçao!$G$289/Inflaçao!$G$273),
N2688*(((Inflaçao!$C$273/_xlfn.XLOOKUP(DATE(YEAR($G2688),MONTH($G2688),1),Inflaçao!$B:$B,Inflaçao!$C:$C))*0.55+(Inflaçao!$G$273/_xlfn.XLOOKUP(DATE(YEAR($G2688),MONTH($G2688),1),Inflaçao!$F:$F,Inflaçao!$G:$G))*0.45)*(Inflaçao!$G$289/Inflaçao!$G$273)))),
IF(AND($G2688&lt;45530,$L2688="Inv. Não Remunerado"),
IF(AND($D2688="Linepack",$E2688&lt;&gt;"GASIG"),((N2688/_xlfn.XLOOKUP(DATE(YEAR($G2688),MONTH($G2688),1),Inflaçao!$B:$B,Inflaçao!$C:$C)*Inflaçao!$C$265)*((Inflaçao!$C$273/Inflaçao!$C$265)*0.55+(Inflaçao!$G$273/Inflaçao!$G$265)*0.45)*(Inflaçao!$G$289/Inflaçao!$G$273)),
IF($E2688&lt;&gt;"GASIG",(N2688/_xlfn.XLOOKUP(DATE(YEAR($G2688),MONTH($G2688),1),Inflaçao!$B:$B,Inflaçao!$C:$C)*Inflaçao!$C$273)*(Inflaçao!$G$289/Inflaçao!$G$273),
N2688*(((Inflaçao!$C$273/_xlfn.XLOOKUP(DATE(YEAR($G2688),MONTH($G2688),1),Inflaçao!$B:$B,Inflaçao!$C:$C))*0.55+(Inflaçao!$G$273/_xlfn.XLOOKUP(DATE(YEAR($G2688),MONTH($G2688),1),Inflaçao!$F:$F,Inflaçao!$G:$G))*0.45)*(Inflaçao!$G$289/Inflaçao!$G$273)))),
IF(AND($D2688="Linepack",$E2688&lt;&gt;"GASIG"),((N2688/_xlfn.XLOOKUP(DATE(YEAR($G2688),MONTH($G2688),1),Inflaçao!$B:$B,Inflaçao!$C:$C)*Inflaçao!$C$265)*((Inflaçao!$C$273/Inflaçao!$C$265)*0.55+(Inflaçao!$G$273/Inflaçao!$G$265)*0.45)*(Inflaçao!$G$289/Inflaçao!$G$273)),
IF($E2688&lt;&gt;"GASIG",(N2688/_xlfn.XLOOKUP(DATE(YEAR($G2688),MONTH($G2688),1),Inflaçao!$F:$F,Inflaçao!$G:$G)*Inflaçao!$G$289),
N2688*(((Inflaçao!$C$273/_xlfn.XLOOKUP(DATE(YEAR($G2688),MONTH($G2688),1),Inflaçao!$B:$B,Inflaçao!$C:$C))*0.55+(Inflaçao!$G$273/_xlfn.XLOOKUP(DATE(YEAR($G2688),MONTH($G2688),1),Inflaçao!$F:$F,Inflaçao!$G:$G))*0.45)*(Inflaçao!$G$289/Inflaçao!$G$273))))
))</f>
        <v>-150298.66067285862</v>
      </c>
      <c r="R2688" s="16">
        <f t="shared" si="147"/>
        <v>170692.60914320548</v>
      </c>
      <c r="S2688" s="40"/>
    </row>
    <row r="2689" spans="1:19" ht="30" customHeight="1" x14ac:dyDescent="0.35">
      <c r="A2689" s="36"/>
      <c r="B2689" s="39" t="s">
        <v>3905</v>
      </c>
      <c r="C2689" s="10" t="s">
        <v>5696</v>
      </c>
      <c r="D2689" s="10" t="s">
        <v>37</v>
      </c>
      <c r="E2689" s="10" t="s">
        <v>5814</v>
      </c>
      <c r="F2689" s="10" t="s">
        <v>5815</v>
      </c>
      <c r="G2689" s="11">
        <v>42004</v>
      </c>
      <c r="H2689" s="12" t="s">
        <v>5668</v>
      </c>
      <c r="I2689" s="13">
        <v>161775.59</v>
      </c>
      <c r="J2689" s="13">
        <v>-74428.22</v>
      </c>
      <c r="K2689" s="13">
        <v>87347.37</v>
      </c>
      <c r="L2689" s="15" t="s">
        <v>5669</v>
      </c>
      <c r="M2689" s="15" t="s">
        <v>5670</v>
      </c>
      <c r="N2689" s="13">
        <f t="shared" si="145"/>
        <v>-74428.22</v>
      </c>
      <c r="O2689" s="13">
        <f t="shared" si="146"/>
        <v>87347.37</v>
      </c>
      <c r="P2689" s="13">
        <f>IF(OR($L2689="Anexo IV",$L2689="Inv. Remunerado"),
IF(AND($D2689="Linepack",$E2689&lt;&gt;"GASIG"),((I2689/_xlfn.XLOOKUP(DATE(YEAR($G2689),MONTH($G2689),1),Inflaçao!$B:$B,Inflaçao!$C:$C)*Inflaçao!$C$265)*((Inflaçao!$C$273/Inflaçao!$C$265)*0.55+(Inflaçao!$G$273/Inflaçao!$G$265)*0.45)*(Inflaçao!$G$289/Inflaçao!$G$273)),
IF($E2689&lt;&gt;"GASIG",(I2689/_xlfn.XLOOKUP(DATE(YEAR($G2689),MONTH($G2689),1),Inflaçao!$B:$B,Inflaçao!$C:$C)*Inflaçao!$C$273)*(Inflaçao!$G$289/Inflaçao!$G$273),
I2689*(((Inflaçao!$C$273/_xlfn.XLOOKUP(DATE(YEAR($G2689),MONTH($G2689),1),Inflaçao!$B:$B,Inflaçao!$C:$C))*0.55+(Inflaçao!$G$273/_xlfn.XLOOKUP(DATE(YEAR($G2689),MONTH($G2689),1),Inflaçao!$F:$F,Inflaçao!$G:$G))*0.45)*(Inflaçao!$G$289/Inflaçao!$G$273)))),
IF(AND($G2689&lt;45530,$L2689="Inv. Não Remunerado"),
IF(AND($D2689="Linepack",$E2689&lt;&gt;"GASIG"),((I2689/_xlfn.XLOOKUP(DATE(YEAR($G2689),MONTH($G2689),1),Inflaçao!$B:$B,Inflaçao!$C:$C)*Inflaçao!$C$265)*((Inflaçao!$C$273/Inflaçao!$C$265)*0.55+(Inflaçao!$G$273/Inflaçao!$G$265)*0.45)*(Inflaçao!$G$289/Inflaçao!$G$273)),
IF($E2689&lt;&gt;"GASIG",(I2689/_xlfn.XLOOKUP(DATE(YEAR($G2689),MONTH($G2689),1),Inflaçao!$B:$B,Inflaçao!$C:$C)*Inflaçao!$C$273)*(Inflaçao!$G$289/Inflaçao!$G$273),
I2689*(((Inflaçao!$C$273/_xlfn.XLOOKUP(DATE(YEAR($G2689),MONTH($G2689),1),Inflaçao!$B:$B,Inflaçao!$C:$C))*0.55+(Inflaçao!$G$273/_xlfn.XLOOKUP(DATE(YEAR($G2689),MONTH($G2689),1),Inflaçao!$F:$F,Inflaçao!$G:$G))*0.45)*(Inflaçao!$G$289/Inflaçao!$G$273)))),
IF(AND($D2689="Linepack",$E2689&lt;&gt;"GASIG"),((I2689/_xlfn.XLOOKUP(DATE(YEAR($G2689),MONTH($G2689),1),Inflaçao!$B:$B,Inflaçao!$C:$C)*Inflaçao!$C$265)*((Inflaçao!$C$273/Inflaçao!$C$265)*0.55+(Inflaçao!$G$273/Inflaçao!$G$265)*0.45)*(Inflaçao!$G$289/Inflaçao!$G$273)),
IF($E2689&lt;&gt;"GASIG",(I2689/_xlfn.XLOOKUP(DATE(YEAR($G2689),MONTH($G2689),1),Inflaçao!$F:$F,Inflaçao!$G:$G)*Inflaçao!$G$289),
I2689*(((Inflaçao!$C$273/_xlfn.XLOOKUP(DATE(YEAR($G2689),MONTH($G2689),1),Inflaçao!$B:$B,Inflaçao!$C:$C))*0.55+(Inflaçao!$G$273/_xlfn.XLOOKUP(DATE(YEAR($G2689),MONTH($G2689),1),Inflaçao!$F:$F,Inflaçao!$G:$G))*0.45)*(Inflaçao!$G$289/Inflaçao!$G$273))))
))</f>
        <v>356111.68996710802</v>
      </c>
      <c r="Q2689" s="13">
        <f>IF(OR($L2689="Anexo IV",$L2689="Inv. Remunerado"),
IF(AND($D2689="Linepack",$E2689&lt;&gt;"GASIG"),((N2689/_xlfn.XLOOKUP(DATE(YEAR($G2689),MONTH($G2689),1),Inflaçao!$B:$B,Inflaçao!$C:$C)*Inflaçao!$C$265)*((Inflaçao!$C$273/Inflaçao!$C$265)*0.55+(Inflaçao!$G$273/Inflaçao!$G$265)*0.45)*(Inflaçao!$G$289/Inflaçao!$G$273)),
IF($E2689&lt;&gt;"GASIG",(N2689/_xlfn.XLOOKUP(DATE(YEAR($G2689),MONTH($G2689),1),Inflaçao!$B:$B,Inflaçao!$C:$C)*Inflaçao!$C$273)*(Inflaçao!$G$289/Inflaçao!$G$273),
N2689*(((Inflaçao!$C$273/_xlfn.XLOOKUP(DATE(YEAR($G2689),MONTH($G2689),1),Inflaçao!$B:$B,Inflaçao!$C:$C))*0.55+(Inflaçao!$G$273/_xlfn.XLOOKUP(DATE(YEAR($G2689),MONTH($G2689),1),Inflaçao!$F:$F,Inflaçao!$G:$G))*0.45)*(Inflaçao!$G$289/Inflaçao!$G$273)))),
IF(AND($G2689&lt;45530,$L2689="Inv. Não Remunerado"),
IF(AND($D2689="Linepack",$E2689&lt;&gt;"GASIG"),((N2689/_xlfn.XLOOKUP(DATE(YEAR($G2689),MONTH($G2689),1),Inflaçao!$B:$B,Inflaçao!$C:$C)*Inflaçao!$C$265)*((Inflaçao!$C$273/Inflaçao!$C$265)*0.55+(Inflaçao!$G$273/Inflaçao!$G$265)*0.45)*(Inflaçao!$G$289/Inflaçao!$G$273)),
IF($E2689&lt;&gt;"GASIG",(N2689/_xlfn.XLOOKUP(DATE(YEAR($G2689),MONTH($G2689),1),Inflaçao!$B:$B,Inflaçao!$C:$C)*Inflaçao!$C$273)*(Inflaçao!$G$289/Inflaçao!$G$273),
N2689*(((Inflaçao!$C$273/_xlfn.XLOOKUP(DATE(YEAR($G2689),MONTH($G2689),1),Inflaçao!$B:$B,Inflaçao!$C:$C))*0.55+(Inflaçao!$G$273/_xlfn.XLOOKUP(DATE(YEAR($G2689),MONTH($G2689),1),Inflaçao!$F:$F,Inflaçao!$G:$G))*0.45)*(Inflaçao!$G$289/Inflaçao!$G$273)))),
IF(AND($D2689="Linepack",$E2689&lt;&gt;"GASIG"),((N2689/_xlfn.XLOOKUP(DATE(YEAR($G2689),MONTH($G2689),1),Inflaçao!$B:$B,Inflaçao!$C:$C)*Inflaçao!$C$265)*((Inflaçao!$C$273/Inflaçao!$C$265)*0.55+(Inflaçao!$G$273/Inflaçao!$G$265)*0.45)*(Inflaçao!$G$289/Inflaçao!$G$273)),
IF($E2689&lt;&gt;"GASIG",(N2689/_xlfn.XLOOKUP(DATE(YEAR($G2689),MONTH($G2689),1),Inflaçao!$F:$F,Inflaçao!$G:$G)*Inflaçao!$G$289),
N2689*(((Inflaçao!$C$273/_xlfn.XLOOKUP(DATE(YEAR($G2689),MONTH($G2689),1),Inflaçao!$B:$B,Inflaçao!$C:$C))*0.55+(Inflaçao!$G$273/_xlfn.XLOOKUP(DATE(YEAR($G2689),MONTH($G2689),1),Inflaçao!$F:$F,Inflaçao!$G:$G))*0.45)*(Inflaçao!$G$289/Inflaçao!$G$273))))
))</f>
        <v>-163836.57884013103</v>
      </c>
      <c r="R2689" s="16">
        <f t="shared" si="147"/>
        <v>192275.11112697699</v>
      </c>
      <c r="S2689" s="40"/>
    </row>
    <row r="2690" spans="1:19" ht="30" customHeight="1" x14ac:dyDescent="0.35">
      <c r="A2690" s="36"/>
      <c r="B2690" s="39" t="s">
        <v>3923</v>
      </c>
      <c r="C2690" s="10" t="s">
        <v>5696</v>
      </c>
      <c r="D2690" s="10" t="s">
        <v>37</v>
      </c>
      <c r="E2690" s="10" t="s">
        <v>5814</v>
      </c>
      <c r="F2690" s="10" t="s">
        <v>5815</v>
      </c>
      <c r="G2690" s="11">
        <v>42004</v>
      </c>
      <c r="H2690" s="12" t="s">
        <v>5668</v>
      </c>
      <c r="I2690" s="13">
        <v>161775.59</v>
      </c>
      <c r="J2690" s="13">
        <v>-74428.22</v>
      </c>
      <c r="K2690" s="13">
        <v>87347.37</v>
      </c>
      <c r="L2690" s="15" t="s">
        <v>5669</v>
      </c>
      <c r="M2690" s="15" t="s">
        <v>5670</v>
      </c>
      <c r="N2690" s="13">
        <f t="shared" si="145"/>
        <v>-74428.22</v>
      </c>
      <c r="O2690" s="13">
        <f t="shared" si="146"/>
        <v>87347.37</v>
      </c>
      <c r="P2690" s="13">
        <f>IF(OR($L2690="Anexo IV",$L2690="Inv. Remunerado"),
IF(AND($D2690="Linepack",$E2690&lt;&gt;"GASIG"),((I2690/_xlfn.XLOOKUP(DATE(YEAR($G2690),MONTH($G2690),1),Inflaçao!$B:$B,Inflaçao!$C:$C)*Inflaçao!$C$265)*((Inflaçao!$C$273/Inflaçao!$C$265)*0.55+(Inflaçao!$G$273/Inflaçao!$G$265)*0.45)*(Inflaçao!$G$289/Inflaçao!$G$273)),
IF($E2690&lt;&gt;"GASIG",(I2690/_xlfn.XLOOKUP(DATE(YEAR($G2690),MONTH($G2690),1),Inflaçao!$B:$B,Inflaçao!$C:$C)*Inflaçao!$C$273)*(Inflaçao!$G$289/Inflaçao!$G$273),
I2690*(((Inflaçao!$C$273/_xlfn.XLOOKUP(DATE(YEAR($G2690),MONTH($G2690),1),Inflaçao!$B:$B,Inflaçao!$C:$C))*0.55+(Inflaçao!$G$273/_xlfn.XLOOKUP(DATE(YEAR($G2690),MONTH($G2690),1),Inflaçao!$F:$F,Inflaçao!$G:$G))*0.45)*(Inflaçao!$G$289/Inflaçao!$G$273)))),
IF(AND($G2690&lt;45530,$L2690="Inv. Não Remunerado"),
IF(AND($D2690="Linepack",$E2690&lt;&gt;"GASIG"),((I2690/_xlfn.XLOOKUP(DATE(YEAR($G2690),MONTH($G2690),1),Inflaçao!$B:$B,Inflaçao!$C:$C)*Inflaçao!$C$265)*((Inflaçao!$C$273/Inflaçao!$C$265)*0.55+(Inflaçao!$G$273/Inflaçao!$G$265)*0.45)*(Inflaçao!$G$289/Inflaçao!$G$273)),
IF($E2690&lt;&gt;"GASIG",(I2690/_xlfn.XLOOKUP(DATE(YEAR($G2690),MONTH($G2690),1),Inflaçao!$B:$B,Inflaçao!$C:$C)*Inflaçao!$C$273)*(Inflaçao!$G$289/Inflaçao!$G$273),
I2690*(((Inflaçao!$C$273/_xlfn.XLOOKUP(DATE(YEAR($G2690),MONTH($G2690),1),Inflaçao!$B:$B,Inflaçao!$C:$C))*0.55+(Inflaçao!$G$273/_xlfn.XLOOKUP(DATE(YEAR($G2690),MONTH($G2690),1),Inflaçao!$F:$F,Inflaçao!$G:$G))*0.45)*(Inflaçao!$G$289/Inflaçao!$G$273)))),
IF(AND($D2690="Linepack",$E2690&lt;&gt;"GASIG"),((I2690/_xlfn.XLOOKUP(DATE(YEAR($G2690),MONTH($G2690),1),Inflaçao!$B:$B,Inflaçao!$C:$C)*Inflaçao!$C$265)*((Inflaçao!$C$273/Inflaçao!$C$265)*0.55+(Inflaçao!$G$273/Inflaçao!$G$265)*0.45)*(Inflaçao!$G$289/Inflaçao!$G$273)),
IF($E2690&lt;&gt;"GASIG",(I2690/_xlfn.XLOOKUP(DATE(YEAR($G2690),MONTH($G2690),1),Inflaçao!$F:$F,Inflaçao!$G:$G)*Inflaçao!$G$289),
I2690*(((Inflaçao!$C$273/_xlfn.XLOOKUP(DATE(YEAR($G2690),MONTH($G2690),1),Inflaçao!$B:$B,Inflaçao!$C:$C))*0.55+(Inflaçao!$G$273/_xlfn.XLOOKUP(DATE(YEAR($G2690),MONTH($G2690),1),Inflaçao!$F:$F,Inflaçao!$G:$G))*0.45)*(Inflaçao!$G$289/Inflaçao!$G$273))))
))</f>
        <v>356111.68996710802</v>
      </c>
      <c r="Q2690" s="13">
        <f>IF(OR($L2690="Anexo IV",$L2690="Inv. Remunerado"),
IF(AND($D2690="Linepack",$E2690&lt;&gt;"GASIG"),((N2690/_xlfn.XLOOKUP(DATE(YEAR($G2690),MONTH($G2690),1),Inflaçao!$B:$B,Inflaçao!$C:$C)*Inflaçao!$C$265)*((Inflaçao!$C$273/Inflaçao!$C$265)*0.55+(Inflaçao!$G$273/Inflaçao!$G$265)*0.45)*(Inflaçao!$G$289/Inflaçao!$G$273)),
IF($E2690&lt;&gt;"GASIG",(N2690/_xlfn.XLOOKUP(DATE(YEAR($G2690),MONTH($G2690),1),Inflaçao!$B:$B,Inflaçao!$C:$C)*Inflaçao!$C$273)*(Inflaçao!$G$289/Inflaçao!$G$273),
N2690*(((Inflaçao!$C$273/_xlfn.XLOOKUP(DATE(YEAR($G2690),MONTH($G2690),1),Inflaçao!$B:$B,Inflaçao!$C:$C))*0.55+(Inflaçao!$G$273/_xlfn.XLOOKUP(DATE(YEAR($G2690),MONTH($G2690),1),Inflaçao!$F:$F,Inflaçao!$G:$G))*0.45)*(Inflaçao!$G$289/Inflaçao!$G$273)))),
IF(AND($G2690&lt;45530,$L2690="Inv. Não Remunerado"),
IF(AND($D2690="Linepack",$E2690&lt;&gt;"GASIG"),((N2690/_xlfn.XLOOKUP(DATE(YEAR($G2690),MONTH($G2690),1),Inflaçao!$B:$B,Inflaçao!$C:$C)*Inflaçao!$C$265)*((Inflaçao!$C$273/Inflaçao!$C$265)*0.55+(Inflaçao!$G$273/Inflaçao!$G$265)*0.45)*(Inflaçao!$G$289/Inflaçao!$G$273)),
IF($E2690&lt;&gt;"GASIG",(N2690/_xlfn.XLOOKUP(DATE(YEAR($G2690),MONTH($G2690),1),Inflaçao!$B:$B,Inflaçao!$C:$C)*Inflaçao!$C$273)*(Inflaçao!$G$289/Inflaçao!$G$273),
N2690*(((Inflaçao!$C$273/_xlfn.XLOOKUP(DATE(YEAR($G2690),MONTH($G2690),1),Inflaçao!$B:$B,Inflaçao!$C:$C))*0.55+(Inflaçao!$G$273/_xlfn.XLOOKUP(DATE(YEAR($G2690),MONTH($G2690),1),Inflaçao!$F:$F,Inflaçao!$G:$G))*0.45)*(Inflaçao!$G$289/Inflaçao!$G$273)))),
IF(AND($D2690="Linepack",$E2690&lt;&gt;"GASIG"),((N2690/_xlfn.XLOOKUP(DATE(YEAR($G2690),MONTH($G2690),1),Inflaçao!$B:$B,Inflaçao!$C:$C)*Inflaçao!$C$265)*((Inflaçao!$C$273/Inflaçao!$C$265)*0.55+(Inflaçao!$G$273/Inflaçao!$G$265)*0.45)*(Inflaçao!$G$289/Inflaçao!$G$273)),
IF($E2690&lt;&gt;"GASIG",(N2690/_xlfn.XLOOKUP(DATE(YEAR($G2690),MONTH($G2690),1),Inflaçao!$F:$F,Inflaçao!$G:$G)*Inflaçao!$G$289),
N2690*(((Inflaçao!$C$273/_xlfn.XLOOKUP(DATE(YEAR($G2690),MONTH($G2690),1),Inflaçao!$B:$B,Inflaçao!$C:$C))*0.55+(Inflaçao!$G$273/_xlfn.XLOOKUP(DATE(YEAR($G2690),MONTH($G2690),1),Inflaçao!$F:$F,Inflaçao!$G:$G))*0.45)*(Inflaçao!$G$289/Inflaçao!$G$273))))
))</f>
        <v>-163836.57884013103</v>
      </c>
      <c r="R2690" s="16">
        <f t="shared" si="147"/>
        <v>192275.11112697699</v>
      </c>
      <c r="S2690" s="40"/>
    </row>
    <row r="2691" spans="1:19" ht="30" customHeight="1" x14ac:dyDescent="0.35">
      <c r="A2691" s="36"/>
      <c r="B2691" s="39" t="s">
        <v>3928</v>
      </c>
      <c r="C2691" s="10" t="s">
        <v>5757</v>
      </c>
      <c r="D2691" s="10" t="s">
        <v>37</v>
      </c>
      <c r="E2691" s="10" t="s">
        <v>5814</v>
      </c>
      <c r="F2691" s="10" t="s">
        <v>5815</v>
      </c>
      <c r="G2691" s="11">
        <v>42004</v>
      </c>
      <c r="H2691" s="12" t="s">
        <v>5668</v>
      </c>
      <c r="I2691" s="13">
        <v>227335.81</v>
      </c>
      <c r="J2691" s="13">
        <v>-146859.07</v>
      </c>
      <c r="K2691" s="13">
        <v>80476.739999999991</v>
      </c>
      <c r="L2691" s="15" t="s">
        <v>5669</v>
      </c>
      <c r="M2691" s="15" t="s">
        <v>5670</v>
      </c>
      <c r="N2691" s="13">
        <f t="shared" si="145"/>
        <v>-146859.07</v>
      </c>
      <c r="O2691" s="13">
        <f t="shared" si="146"/>
        <v>80476.739999999991</v>
      </c>
      <c r="P2691" s="13">
        <f>IF(OR($L2691="Anexo IV",$L2691="Inv. Remunerado"),
IF(AND($D2691="Linepack",$E2691&lt;&gt;"GASIG"),((I2691/_xlfn.XLOOKUP(DATE(YEAR($G2691),MONTH($G2691),1),Inflaçao!$B:$B,Inflaçao!$C:$C)*Inflaçao!$C$265)*((Inflaçao!$C$273/Inflaçao!$C$265)*0.55+(Inflaçao!$G$273/Inflaçao!$G$265)*0.45)*(Inflaçao!$G$289/Inflaçao!$G$273)),
IF($E2691&lt;&gt;"GASIG",(I2691/_xlfn.XLOOKUP(DATE(YEAR($G2691),MONTH($G2691),1),Inflaçao!$B:$B,Inflaçao!$C:$C)*Inflaçao!$C$273)*(Inflaçao!$G$289/Inflaçao!$G$273),
I2691*(((Inflaçao!$C$273/_xlfn.XLOOKUP(DATE(YEAR($G2691),MONTH($G2691),1),Inflaçao!$B:$B,Inflaçao!$C:$C))*0.55+(Inflaçao!$G$273/_xlfn.XLOOKUP(DATE(YEAR($G2691),MONTH($G2691),1),Inflaçao!$F:$F,Inflaçao!$G:$G))*0.45)*(Inflaçao!$G$289/Inflaçao!$G$273)))),
IF(AND($G2691&lt;45530,$L2691="Inv. Não Remunerado"),
IF(AND($D2691="Linepack",$E2691&lt;&gt;"GASIG"),((I2691/_xlfn.XLOOKUP(DATE(YEAR($G2691),MONTH($G2691),1),Inflaçao!$B:$B,Inflaçao!$C:$C)*Inflaçao!$C$265)*((Inflaçao!$C$273/Inflaçao!$C$265)*0.55+(Inflaçao!$G$273/Inflaçao!$G$265)*0.45)*(Inflaçao!$G$289/Inflaçao!$G$273)),
IF($E2691&lt;&gt;"GASIG",(I2691/_xlfn.XLOOKUP(DATE(YEAR($G2691),MONTH($G2691),1),Inflaçao!$B:$B,Inflaçao!$C:$C)*Inflaçao!$C$273)*(Inflaçao!$G$289/Inflaçao!$G$273),
I2691*(((Inflaçao!$C$273/_xlfn.XLOOKUP(DATE(YEAR($G2691),MONTH($G2691),1),Inflaçao!$B:$B,Inflaçao!$C:$C))*0.55+(Inflaçao!$G$273/_xlfn.XLOOKUP(DATE(YEAR($G2691),MONTH($G2691),1),Inflaçao!$F:$F,Inflaçao!$G:$G))*0.45)*(Inflaçao!$G$289/Inflaçao!$G$273)))),
IF(AND($D2691="Linepack",$E2691&lt;&gt;"GASIG"),((I2691/_xlfn.XLOOKUP(DATE(YEAR($G2691),MONTH($G2691),1),Inflaçao!$B:$B,Inflaçao!$C:$C)*Inflaçao!$C$265)*((Inflaçao!$C$273/Inflaçao!$C$265)*0.55+(Inflaçao!$G$273/Inflaçao!$G$265)*0.45)*(Inflaçao!$G$289/Inflaçao!$G$273)),
IF($E2691&lt;&gt;"GASIG",(I2691/_xlfn.XLOOKUP(DATE(YEAR($G2691),MONTH($G2691),1),Inflaçao!$F:$F,Inflaçao!$G:$G)*Inflaçao!$G$289),
I2691*(((Inflaçao!$C$273/_xlfn.XLOOKUP(DATE(YEAR($G2691),MONTH($G2691),1),Inflaçao!$B:$B,Inflaçao!$C:$C))*0.55+(Inflaçao!$G$273/_xlfn.XLOOKUP(DATE(YEAR($G2691),MONTH($G2691),1),Inflaçao!$F:$F,Inflaçao!$G:$G))*0.45)*(Inflaçao!$G$289/Inflaçao!$G$273))))
))</f>
        <v>500427.40990245424</v>
      </c>
      <c r="Q2691" s="13">
        <f>IF(OR($L2691="Anexo IV",$L2691="Inv. Remunerado"),
IF(AND($D2691="Linepack",$E2691&lt;&gt;"GASIG"),((N2691/_xlfn.XLOOKUP(DATE(YEAR($G2691),MONTH($G2691),1),Inflaçao!$B:$B,Inflaçao!$C:$C)*Inflaçao!$C$265)*((Inflaçao!$C$273/Inflaçao!$C$265)*0.55+(Inflaçao!$G$273/Inflaçao!$G$265)*0.45)*(Inflaçao!$G$289/Inflaçao!$G$273)),
IF($E2691&lt;&gt;"GASIG",(N2691/_xlfn.XLOOKUP(DATE(YEAR($G2691),MONTH($G2691),1),Inflaçao!$B:$B,Inflaçao!$C:$C)*Inflaçao!$C$273)*(Inflaçao!$G$289/Inflaçao!$G$273),
N2691*(((Inflaçao!$C$273/_xlfn.XLOOKUP(DATE(YEAR($G2691),MONTH($G2691),1),Inflaçao!$B:$B,Inflaçao!$C:$C))*0.55+(Inflaçao!$G$273/_xlfn.XLOOKUP(DATE(YEAR($G2691),MONTH($G2691),1),Inflaçao!$F:$F,Inflaçao!$G:$G))*0.45)*(Inflaçao!$G$289/Inflaçao!$G$273)))),
IF(AND($G2691&lt;45530,$L2691="Inv. Não Remunerado"),
IF(AND($D2691="Linepack",$E2691&lt;&gt;"GASIG"),((N2691/_xlfn.XLOOKUP(DATE(YEAR($G2691),MONTH($G2691),1),Inflaçao!$B:$B,Inflaçao!$C:$C)*Inflaçao!$C$265)*((Inflaçao!$C$273/Inflaçao!$C$265)*0.55+(Inflaçao!$G$273/Inflaçao!$G$265)*0.45)*(Inflaçao!$G$289/Inflaçao!$G$273)),
IF($E2691&lt;&gt;"GASIG",(N2691/_xlfn.XLOOKUP(DATE(YEAR($G2691),MONTH($G2691),1),Inflaçao!$B:$B,Inflaçao!$C:$C)*Inflaçao!$C$273)*(Inflaçao!$G$289/Inflaçao!$G$273),
N2691*(((Inflaçao!$C$273/_xlfn.XLOOKUP(DATE(YEAR($G2691),MONTH($G2691),1),Inflaçao!$B:$B,Inflaçao!$C:$C))*0.55+(Inflaçao!$G$273/_xlfn.XLOOKUP(DATE(YEAR($G2691),MONTH($G2691),1),Inflaçao!$F:$F,Inflaçao!$G:$G))*0.45)*(Inflaçao!$G$289/Inflaçao!$G$273)))),
IF(AND($D2691="Linepack",$E2691&lt;&gt;"GASIG"),((N2691/_xlfn.XLOOKUP(DATE(YEAR($G2691),MONTH($G2691),1),Inflaçao!$B:$B,Inflaçao!$C:$C)*Inflaçao!$C$265)*((Inflaçao!$C$273/Inflaçao!$C$265)*0.55+(Inflaçao!$G$273/Inflaçao!$G$265)*0.45)*(Inflaçao!$G$289/Inflaçao!$G$273)),
IF($E2691&lt;&gt;"GASIG",(N2691/_xlfn.XLOOKUP(DATE(YEAR($G2691),MONTH($G2691),1),Inflaçao!$F:$F,Inflaçao!$G:$G)*Inflaçao!$G$289),
N2691*(((Inflaçao!$C$273/_xlfn.XLOOKUP(DATE(YEAR($G2691),MONTH($G2691),1),Inflaçao!$B:$B,Inflaçao!$C:$C))*0.55+(Inflaçao!$G$273/_xlfn.XLOOKUP(DATE(YEAR($G2691),MONTH($G2691),1),Inflaçao!$F:$F,Inflaçao!$G:$G))*0.45)*(Inflaçao!$G$289/Inflaçao!$G$273))))
))</f>
        <v>-323276.40779859194</v>
      </c>
      <c r="R2691" s="16">
        <f t="shared" si="147"/>
        <v>177151.00210386229</v>
      </c>
      <c r="S2691" s="40"/>
    </row>
    <row r="2692" spans="1:19" ht="30" customHeight="1" x14ac:dyDescent="0.35">
      <c r="A2692" s="36"/>
      <c r="B2692" s="39" t="s">
        <v>4085</v>
      </c>
      <c r="C2692" s="10" t="s">
        <v>5671</v>
      </c>
      <c r="D2692" s="10" t="s">
        <v>3</v>
      </c>
      <c r="E2692" s="10" t="s">
        <v>5814</v>
      </c>
      <c r="F2692" s="10" t="s">
        <v>5815</v>
      </c>
      <c r="G2692" s="11">
        <v>42004</v>
      </c>
      <c r="H2692" s="12" t="s">
        <v>5668</v>
      </c>
      <c r="I2692" s="13">
        <v>18128.27</v>
      </c>
      <c r="J2692" s="13">
        <v>-8809.3799999999992</v>
      </c>
      <c r="K2692" s="13">
        <v>9318.8900000000012</v>
      </c>
      <c r="L2692" s="15" t="s">
        <v>5669</v>
      </c>
      <c r="M2692" s="15" t="s">
        <v>5670</v>
      </c>
      <c r="N2692" s="13">
        <f t="shared" si="145"/>
        <v>-8809.3799999999992</v>
      </c>
      <c r="O2692" s="13">
        <f t="shared" si="146"/>
        <v>9318.8900000000012</v>
      </c>
      <c r="P2692" s="13">
        <f>IF(OR($L2692="Anexo IV",$L2692="Inv. Remunerado"),
IF(AND($D2692="Linepack",$E2692&lt;&gt;"GASIG"),((I2692/_xlfn.XLOOKUP(DATE(YEAR($G2692),MONTH($G2692),1),Inflaçao!$B:$B,Inflaçao!$C:$C)*Inflaçao!$C$265)*((Inflaçao!$C$273/Inflaçao!$C$265)*0.55+(Inflaçao!$G$273/Inflaçao!$G$265)*0.45)*(Inflaçao!$G$289/Inflaçao!$G$273)),
IF($E2692&lt;&gt;"GASIG",(I2692/_xlfn.XLOOKUP(DATE(YEAR($G2692),MONTH($G2692),1),Inflaçao!$B:$B,Inflaçao!$C:$C)*Inflaçao!$C$273)*(Inflaçao!$G$289/Inflaçao!$G$273),
I2692*(((Inflaçao!$C$273/_xlfn.XLOOKUP(DATE(YEAR($G2692),MONTH($G2692),1),Inflaçao!$B:$B,Inflaçao!$C:$C))*0.55+(Inflaçao!$G$273/_xlfn.XLOOKUP(DATE(YEAR($G2692),MONTH($G2692),1),Inflaçao!$F:$F,Inflaçao!$G:$G))*0.45)*(Inflaçao!$G$289/Inflaçao!$G$273)))),
IF(AND($G2692&lt;45530,$L2692="Inv. Não Remunerado"),
IF(AND($D2692="Linepack",$E2692&lt;&gt;"GASIG"),((I2692/_xlfn.XLOOKUP(DATE(YEAR($G2692),MONTH($G2692),1),Inflaçao!$B:$B,Inflaçao!$C:$C)*Inflaçao!$C$265)*((Inflaçao!$C$273/Inflaçao!$C$265)*0.55+(Inflaçao!$G$273/Inflaçao!$G$265)*0.45)*(Inflaçao!$G$289/Inflaçao!$G$273)),
IF($E2692&lt;&gt;"GASIG",(I2692/_xlfn.XLOOKUP(DATE(YEAR($G2692),MONTH($G2692),1),Inflaçao!$B:$B,Inflaçao!$C:$C)*Inflaçao!$C$273)*(Inflaçao!$G$289/Inflaçao!$G$273),
I2692*(((Inflaçao!$C$273/_xlfn.XLOOKUP(DATE(YEAR($G2692),MONTH($G2692),1),Inflaçao!$B:$B,Inflaçao!$C:$C))*0.55+(Inflaçao!$G$273/_xlfn.XLOOKUP(DATE(YEAR($G2692),MONTH($G2692),1),Inflaçao!$F:$F,Inflaçao!$G:$G))*0.45)*(Inflaçao!$G$289/Inflaçao!$G$273)))),
IF(AND($D2692="Linepack",$E2692&lt;&gt;"GASIG"),((I2692/_xlfn.XLOOKUP(DATE(YEAR($G2692),MONTH($G2692),1),Inflaçao!$B:$B,Inflaçao!$C:$C)*Inflaçao!$C$265)*((Inflaçao!$C$273/Inflaçao!$C$265)*0.55+(Inflaçao!$G$273/Inflaçao!$G$265)*0.45)*(Inflaçao!$G$289/Inflaçao!$G$273)),
IF($E2692&lt;&gt;"GASIG",(I2692/_xlfn.XLOOKUP(DATE(YEAR($G2692),MONTH($G2692),1),Inflaçao!$F:$F,Inflaçao!$G:$G)*Inflaçao!$G$289),
I2692*(((Inflaçao!$C$273/_xlfn.XLOOKUP(DATE(YEAR($G2692),MONTH($G2692),1),Inflaçao!$B:$B,Inflaçao!$C:$C))*0.55+(Inflaçao!$G$273/_xlfn.XLOOKUP(DATE(YEAR($G2692),MONTH($G2692),1),Inflaçao!$F:$F,Inflaçao!$G:$G))*0.45)*(Inflaçao!$G$289/Inflaçao!$G$273))))
))</f>
        <v>39905.209839630486</v>
      </c>
      <c r="Q2692" s="13">
        <f>IF(OR($L2692="Anexo IV",$L2692="Inv. Remunerado"),
IF(AND($D2692="Linepack",$E2692&lt;&gt;"GASIG"),((N2692/_xlfn.XLOOKUP(DATE(YEAR($G2692),MONTH($G2692),1),Inflaçao!$B:$B,Inflaçao!$C:$C)*Inflaçao!$C$265)*((Inflaçao!$C$273/Inflaçao!$C$265)*0.55+(Inflaçao!$G$273/Inflaçao!$G$265)*0.45)*(Inflaçao!$G$289/Inflaçao!$G$273)),
IF($E2692&lt;&gt;"GASIG",(N2692/_xlfn.XLOOKUP(DATE(YEAR($G2692),MONTH($G2692),1),Inflaçao!$B:$B,Inflaçao!$C:$C)*Inflaçao!$C$273)*(Inflaçao!$G$289/Inflaçao!$G$273),
N2692*(((Inflaçao!$C$273/_xlfn.XLOOKUP(DATE(YEAR($G2692),MONTH($G2692),1),Inflaçao!$B:$B,Inflaçao!$C:$C))*0.55+(Inflaçao!$G$273/_xlfn.XLOOKUP(DATE(YEAR($G2692),MONTH($G2692),1),Inflaçao!$F:$F,Inflaçao!$G:$G))*0.45)*(Inflaçao!$G$289/Inflaçao!$G$273)))),
IF(AND($G2692&lt;45530,$L2692="Inv. Não Remunerado"),
IF(AND($D2692="Linepack",$E2692&lt;&gt;"GASIG"),((N2692/_xlfn.XLOOKUP(DATE(YEAR($G2692),MONTH($G2692),1),Inflaçao!$B:$B,Inflaçao!$C:$C)*Inflaçao!$C$265)*((Inflaçao!$C$273/Inflaçao!$C$265)*0.55+(Inflaçao!$G$273/Inflaçao!$G$265)*0.45)*(Inflaçao!$G$289/Inflaçao!$G$273)),
IF($E2692&lt;&gt;"GASIG",(N2692/_xlfn.XLOOKUP(DATE(YEAR($G2692),MONTH($G2692),1),Inflaçao!$B:$B,Inflaçao!$C:$C)*Inflaçao!$C$273)*(Inflaçao!$G$289/Inflaçao!$G$273),
N2692*(((Inflaçao!$C$273/_xlfn.XLOOKUP(DATE(YEAR($G2692),MONTH($G2692),1),Inflaçao!$B:$B,Inflaçao!$C:$C))*0.55+(Inflaçao!$G$273/_xlfn.XLOOKUP(DATE(YEAR($G2692),MONTH($G2692),1),Inflaçao!$F:$F,Inflaçao!$G:$G))*0.45)*(Inflaçao!$G$289/Inflaçao!$G$273)))),
IF(AND($D2692="Linepack",$E2692&lt;&gt;"GASIG"),((N2692/_xlfn.XLOOKUP(DATE(YEAR($G2692),MONTH($G2692),1),Inflaçao!$B:$B,Inflaçao!$C:$C)*Inflaçao!$C$265)*((Inflaçao!$C$273/Inflaçao!$C$265)*0.55+(Inflaçao!$G$273/Inflaçao!$G$265)*0.45)*(Inflaçao!$G$289/Inflaçao!$G$273)),
IF($E2692&lt;&gt;"GASIG",(N2692/_xlfn.XLOOKUP(DATE(YEAR($G2692),MONTH($G2692),1),Inflaçao!$F:$F,Inflaçao!$G:$G)*Inflaçao!$G$289),
N2692*(((Inflaçao!$C$273/_xlfn.XLOOKUP(DATE(YEAR($G2692),MONTH($G2692),1),Inflaçao!$B:$B,Inflaçao!$C:$C))*0.55+(Inflaçao!$G$273/_xlfn.XLOOKUP(DATE(YEAR($G2692),MONTH($G2692),1),Inflaçao!$F:$F,Inflaçao!$G:$G))*0.45)*(Inflaçao!$G$289/Inflaçao!$G$273))))
))</f>
        <v>-19391.820480224749</v>
      </c>
      <c r="R2692" s="16">
        <f t="shared" si="147"/>
        <v>20513.389359405737</v>
      </c>
      <c r="S2692" s="40"/>
    </row>
    <row r="2693" spans="1:19" ht="30" customHeight="1" x14ac:dyDescent="0.35">
      <c r="A2693" s="36"/>
      <c r="B2693" s="39" t="s">
        <v>4097</v>
      </c>
      <c r="C2693" s="10" t="s">
        <v>5671</v>
      </c>
      <c r="D2693" s="10" t="s">
        <v>3</v>
      </c>
      <c r="E2693" s="10" t="s">
        <v>5814</v>
      </c>
      <c r="F2693" s="10" t="s">
        <v>5815</v>
      </c>
      <c r="G2693" s="11">
        <v>42004</v>
      </c>
      <c r="H2693" s="12" t="s">
        <v>5668</v>
      </c>
      <c r="I2693" s="13">
        <v>685974.13</v>
      </c>
      <c r="J2693" s="13">
        <v>-317619.15999999997</v>
      </c>
      <c r="K2693" s="13">
        <v>368354.97000000003</v>
      </c>
      <c r="L2693" s="15" t="s">
        <v>5669</v>
      </c>
      <c r="M2693" s="15" t="s">
        <v>5670</v>
      </c>
      <c r="N2693" s="13">
        <f t="shared" si="145"/>
        <v>-317619.15999999997</v>
      </c>
      <c r="O2693" s="13">
        <f t="shared" si="146"/>
        <v>368354.97000000003</v>
      </c>
      <c r="P2693" s="13">
        <f>IF(OR($L2693="Anexo IV",$L2693="Inv. Remunerado"),
IF(AND($D2693="Linepack",$E2693&lt;&gt;"GASIG"),((I2693/_xlfn.XLOOKUP(DATE(YEAR($G2693),MONTH($G2693),1),Inflaçao!$B:$B,Inflaçao!$C:$C)*Inflaçao!$C$265)*((Inflaçao!$C$273/Inflaçao!$C$265)*0.55+(Inflaçao!$G$273/Inflaçao!$G$265)*0.45)*(Inflaçao!$G$289/Inflaçao!$G$273)),
IF($E2693&lt;&gt;"GASIG",(I2693/_xlfn.XLOOKUP(DATE(YEAR($G2693),MONTH($G2693),1),Inflaçao!$B:$B,Inflaçao!$C:$C)*Inflaçao!$C$273)*(Inflaçao!$G$289/Inflaçao!$G$273),
I2693*(((Inflaçao!$C$273/_xlfn.XLOOKUP(DATE(YEAR($G2693),MONTH($G2693),1),Inflaçao!$B:$B,Inflaçao!$C:$C))*0.55+(Inflaçao!$G$273/_xlfn.XLOOKUP(DATE(YEAR($G2693),MONTH($G2693),1),Inflaçao!$F:$F,Inflaçao!$G:$G))*0.45)*(Inflaçao!$G$289/Inflaçao!$G$273)))),
IF(AND($G2693&lt;45530,$L2693="Inv. Não Remunerado"),
IF(AND($D2693="Linepack",$E2693&lt;&gt;"GASIG"),((I2693/_xlfn.XLOOKUP(DATE(YEAR($G2693),MONTH($G2693),1),Inflaçao!$B:$B,Inflaçao!$C:$C)*Inflaçao!$C$265)*((Inflaçao!$C$273/Inflaçao!$C$265)*0.55+(Inflaçao!$G$273/Inflaçao!$G$265)*0.45)*(Inflaçao!$G$289/Inflaçao!$G$273)),
IF($E2693&lt;&gt;"GASIG",(I2693/_xlfn.XLOOKUP(DATE(YEAR($G2693),MONTH($G2693),1),Inflaçao!$B:$B,Inflaçao!$C:$C)*Inflaçao!$C$273)*(Inflaçao!$G$289/Inflaçao!$G$273),
I2693*(((Inflaçao!$C$273/_xlfn.XLOOKUP(DATE(YEAR($G2693),MONTH($G2693),1),Inflaçao!$B:$B,Inflaçao!$C:$C))*0.55+(Inflaçao!$G$273/_xlfn.XLOOKUP(DATE(YEAR($G2693),MONTH($G2693),1),Inflaçao!$F:$F,Inflaçao!$G:$G))*0.45)*(Inflaçao!$G$289/Inflaçao!$G$273)))),
IF(AND($D2693="Linepack",$E2693&lt;&gt;"GASIG"),((I2693/_xlfn.XLOOKUP(DATE(YEAR($G2693),MONTH($G2693),1),Inflaçao!$B:$B,Inflaçao!$C:$C)*Inflaçao!$C$265)*((Inflaçao!$C$273/Inflaçao!$C$265)*0.55+(Inflaçao!$G$273/Inflaçao!$G$265)*0.45)*(Inflaçao!$G$289/Inflaçao!$G$273)),
IF($E2693&lt;&gt;"GASIG",(I2693/_xlfn.XLOOKUP(DATE(YEAR($G2693),MONTH($G2693),1),Inflaçao!$F:$F,Inflaçao!$G:$G)*Inflaçao!$G$289),
I2693*(((Inflaçao!$C$273/_xlfn.XLOOKUP(DATE(YEAR($G2693),MONTH($G2693),1),Inflaçao!$B:$B,Inflaçao!$C:$C))*0.55+(Inflaçao!$G$273/_xlfn.XLOOKUP(DATE(YEAR($G2693),MONTH($G2693),1),Inflaçao!$F:$F,Inflaçao!$G:$G))*0.45)*(Inflaçao!$G$289/Inflaçao!$G$273))))
))</f>
        <v>1510014.0058708282</v>
      </c>
      <c r="Q2693" s="13">
        <f>IF(OR($L2693="Anexo IV",$L2693="Inv. Remunerado"),
IF(AND($D2693="Linepack",$E2693&lt;&gt;"GASIG"),((N2693/_xlfn.XLOOKUP(DATE(YEAR($G2693),MONTH($G2693),1),Inflaçao!$B:$B,Inflaçao!$C:$C)*Inflaçao!$C$265)*((Inflaçao!$C$273/Inflaçao!$C$265)*0.55+(Inflaçao!$G$273/Inflaçao!$G$265)*0.45)*(Inflaçao!$G$289/Inflaçao!$G$273)),
IF($E2693&lt;&gt;"GASIG",(N2693/_xlfn.XLOOKUP(DATE(YEAR($G2693),MONTH($G2693),1),Inflaçao!$B:$B,Inflaçao!$C:$C)*Inflaçao!$C$273)*(Inflaçao!$G$289/Inflaçao!$G$273),
N2693*(((Inflaçao!$C$273/_xlfn.XLOOKUP(DATE(YEAR($G2693),MONTH($G2693),1),Inflaçao!$B:$B,Inflaçao!$C:$C))*0.55+(Inflaçao!$G$273/_xlfn.XLOOKUP(DATE(YEAR($G2693),MONTH($G2693),1),Inflaçao!$F:$F,Inflaçao!$G:$G))*0.45)*(Inflaçao!$G$289/Inflaçao!$G$273)))),
IF(AND($G2693&lt;45530,$L2693="Inv. Não Remunerado"),
IF(AND($D2693="Linepack",$E2693&lt;&gt;"GASIG"),((N2693/_xlfn.XLOOKUP(DATE(YEAR($G2693),MONTH($G2693),1),Inflaçao!$B:$B,Inflaçao!$C:$C)*Inflaçao!$C$265)*((Inflaçao!$C$273/Inflaçao!$C$265)*0.55+(Inflaçao!$G$273/Inflaçao!$G$265)*0.45)*(Inflaçao!$G$289/Inflaçao!$G$273)),
IF($E2693&lt;&gt;"GASIG",(N2693/_xlfn.XLOOKUP(DATE(YEAR($G2693),MONTH($G2693),1),Inflaçao!$B:$B,Inflaçao!$C:$C)*Inflaçao!$C$273)*(Inflaçao!$G$289/Inflaçao!$G$273),
N2693*(((Inflaçao!$C$273/_xlfn.XLOOKUP(DATE(YEAR($G2693),MONTH($G2693),1),Inflaçao!$B:$B,Inflaçao!$C:$C))*0.55+(Inflaçao!$G$273/_xlfn.XLOOKUP(DATE(YEAR($G2693),MONTH($G2693),1),Inflaçao!$F:$F,Inflaçao!$G:$G))*0.45)*(Inflaçao!$G$289/Inflaçao!$G$273)))),
IF(AND($D2693="Linepack",$E2693&lt;&gt;"GASIG"),((N2693/_xlfn.XLOOKUP(DATE(YEAR($G2693),MONTH($G2693),1),Inflaçao!$B:$B,Inflaçao!$C:$C)*Inflaçao!$C$265)*((Inflaçao!$C$273/Inflaçao!$C$265)*0.55+(Inflaçao!$G$273/Inflaçao!$G$265)*0.45)*(Inflaçao!$G$289/Inflaçao!$G$273)),
IF($E2693&lt;&gt;"GASIG",(N2693/_xlfn.XLOOKUP(DATE(YEAR($G2693),MONTH($G2693),1),Inflaçao!$F:$F,Inflaçao!$G:$G)*Inflaçao!$G$289),
N2693*(((Inflaçao!$C$273/_xlfn.XLOOKUP(DATE(YEAR($G2693),MONTH($G2693),1),Inflaçao!$B:$B,Inflaçao!$C:$C))*0.55+(Inflaçao!$G$273/_xlfn.XLOOKUP(DATE(YEAR($G2693),MONTH($G2693),1),Inflaçao!$F:$F,Inflaçao!$G:$G))*0.45)*(Inflaçao!$G$289/Inflaçao!$G$273))))
))</f>
        <v>-699165.40458009322</v>
      </c>
      <c r="R2693" s="16">
        <f t="shared" si="147"/>
        <v>810848.60129073495</v>
      </c>
      <c r="S2693" s="40"/>
    </row>
    <row r="2694" spans="1:19" ht="30" customHeight="1" x14ac:dyDescent="0.35">
      <c r="A2694" s="36"/>
      <c r="B2694" s="39" t="s">
        <v>4219</v>
      </c>
      <c r="C2694" s="10" t="s">
        <v>5671</v>
      </c>
      <c r="D2694" s="10" t="s">
        <v>3</v>
      </c>
      <c r="E2694" s="10" t="s">
        <v>5814</v>
      </c>
      <c r="F2694" s="10" t="s">
        <v>5815</v>
      </c>
      <c r="G2694" s="11">
        <v>42004</v>
      </c>
      <c r="H2694" s="12" t="s">
        <v>5668</v>
      </c>
      <c r="I2694" s="13">
        <v>1191553.67</v>
      </c>
      <c r="J2694" s="13">
        <v>-541393.81000000006</v>
      </c>
      <c r="K2694" s="13">
        <v>650159.85999999987</v>
      </c>
      <c r="L2694" s="15" t="s">
        <v>5669</v>
      </c>
      <c r="M2694" s="15" t="s">
        <v>5670</v>
      </c>
      <c r="N2694" s="13">
        <f t="shared" si="145"/>
        <v>-541393.81000000006</v>
      </c>
      <c r="O2694" s="13">
        <f t="shared" si="146"/>
        <v>650159.85999999987</v>
      </c>
      <c r="P2694" s="13">
        <f>IF(OR($L2694="Anexo IV",$L2694="Inv. Remunerado"),
IF(AND($D2694="Linepack",$E2694&lt;&gt;"GASIG"),((I2694/_xlfn.XLOOKUP(DATE(YEAR($G2694),MONTH($G2694),1),Inflaçao!$B:$B,Inflaçao!$C:$C)*Inflaçao!$C$265)*((Inflaçao!$C$273/Inflaçao!$C$265)*0.55+(Inflaçao!$G$273/Inflaçao!$G$265)*0.45)*(Inflaçao!$G$289/Inflaçao!$G$273)),
IF($E2694&lt;&gt;"GASIG",(I2694/_xlfn.XLOOKUP(DATE(YEAR($G2694),MONTH($G2694),1),Inflaçao!$B:$B,Inflaçao!$C:$C)*Inflaçao!$C$273)*(Inflaçao!$G$289/Inflaçao!$G$273),
I2694*(((Inflaçao!$C$273/_xlfn.XLOOKUP(DATE(YEAR($G2694),MONTH($G2694),1),Inflaçao!$B:$B,Inflaçao!$C:$C))*0.55+(Inflaçao!$G$273/_xlfn.XLOOKUP(DATE(YEAR($G2694),MONTH($G2694),1),Inflaçao!$F:$F,Inflaçao!$G:$G))*0.45)*(Inflaçao!$G$289/Inflaçao!$G$273)))),
IF(AND($G2694&lt;45530,$L2694="Inv. Não Remunerado"),
IF(AND($D2694="Linepack",$E2694&lt;&gt;"GASIG"),((I2694/_xlfn.XLOOKUP(DATE(YEAR($G2694),MONTH($G2694),1),Inflaçao!$B:$B,Inflaçao!$C:$C)*Inflaçao!$C$265)*((Inflaçao!$C$273/Inflaçao!$C$265)*0.55+(Inflaçao!$G$273/Inflaçao!$G$265)*0.45)*(Inflaçao!$G$289/Inflaçao!$G$273)),
IF($E2694&lt;&gt;"GASIG",(I2694/_xlfn.XLOOKUP(DATE(YEAR($G2694),MONTH($G2694),1),Inflaçao!$B:$B,Inflaçao!$C:$C)*Inflaçao!$C$273)*(Inflaçao!$G$289/Inflaçao!$G$273),
I2694*(((Inflaçao!$C$273/_xlfn.XLOOKUP(DATE(YEAR($G2694),MONTH($G2694),1),Inflaçao!$B:$B,Inflaçao!$C:$C))*0.55+(Inflaçao!$G$273/_xlfn.XLOOKUP(DATE(YEAR($G2694),MONTH($G2694),1),Inflaçao!$F:$F,Inflaçao!$G:$G))*0.45)*(Inflaçao!$G$289/Inflaçao!$G$273)))),
IF(AND($D2694="Linepack",$E2694&lt;&gt;"GASIG"),((I2694/_xlfn.XLOOKUP(DATE(YEAR($G2694),MONTH($G2694),1),Inflaçao!$B:$B,Inflaçao!$C:$C)*Inflaçao!$C$265)*((Inflaçao!$C$273/Inflaçao!$C$265)*0.55+(Inflaçao!$G$273/Inflaçao!$G$265)*0.45)*(Inflaçao!$G$289/Inflaçao!$G$273)),
IF($E2694&lt;&gt;"GASIG",(I2694/_xlfn.XLOOKUP(DATE(YEAR($G2694),MONTH($G2694),1),Inflaçao!$F:$F,Inflaçao!$G:$G)*Inflaçao!$G$289),
I2694*(((Inflaçao!$C$273/_xlfn.XLOOKUP(DATE(YEAR($G2694),MONTH($G2694),1),Inflaçao!$B:$B,Inflaçao!$C:$C))*0.55+(Inflaçao!$G$273/_xlfn.XLOOKUP(DATE(YEAR($G2694),MONTH($G2694),1),Inflaçao!$F:$F,Inflaçao!$G:$G))*0.45)*(Inflaçao!$G$289/Inflaçao!$G$273))))
))</f>
        <v>2622930.8828990194</v>
      </c>
      <c r="Q2694" s="13">
        <f>IF(OR($L2694="Anexo IV",$L2694="Inv. Remunerado"),
IF(AND($D2694="Linepack",$E2694&lt;&gt;"GASIG"),((N2694/_xlfn.XLOOKUP(DATE(YEAR($G2694),MONTH($G2694),1),Inflaçao!$B:$B,Inflaçao!$C:$C)*Inflaçao!$C$265)*((Inflaçao!$C$273/Inflaçao!$C$265)*0.55+(Inflaçao!$G$273/Inflaçao!$G$265)*0.45)*(Inflaçao!$G$289/Inflaçao!$G$273)),
IF($E2694&lt;&gt;"GASIG",(N2694/_xlfn.XLOOKUP(DATE(YEAR($G2694),MONTH($G2694),1),Inflaçao!$B:$B,Inflaçao!$C:$C)*Inflaçao!$C$273)*(Inflaçao!$G$289/Inflaçao!$G$273),
N2694*(((Inflaçao!$C$273/_xlfn.XLOOKUP(DATE(YEAR($G2694),MONTH($G2694),1),Inflaçao!$B:$B,Inflaçao!$C:$C))*0.55+(Inflaçao!$G$273/_xlfn.XLOOKUP(DATE(YEAR($G2694),MONTH($G2694),1),Inflaçao!$F:$F,Inflaçao!$G:$G))*0.45)*(Inflaçao!$G$289/Inflaçao!$G$273)))),
IF(AND($G2694&lt;45530,$L2694="Inv. Não Remunerado"),
IF(AND($D2694="Linepack",$E2694&lt;&gt;"GASIG"),((N2694/_xlfn.XLOOKUP(DATE(YEAR($G2694),MONTH($G2694),1),Inflaçao!$B:$B,Inflaçao!$C:$C)*Inflaçao!$C$265)*((Inflaçao!$C$273/Inflaçao!$C$265)*0.55+(Inflaçao!$G$273/Inflaçao!$G$265)*0.45)*(Inflaçao!$G$289/Inflaçao!$G$273)),
IF($E2694&lt;&gt;"GASIG",(N2694/_xlfn.XLOOKUP(DATE(YEAR($G2694),MONTH($G2694),1),Inflaçao!$B:$B,Inflaçao!$C:$C)*Inflaçao!$C$273)*(Inflaçao!$G$289/Inflaçao!$G$273),
N2694*(((Inflaçao!$C$273/_xlfn.XLOOKUP(DATE(YEAR($G2694),MONTH($G2694),1),Inflaçao!$B:$B,Inflaçao!$C:$C))*0.55+(Inflaçao!$G$273/_xlfn.XLOOKUP(DATE(YEAR($G2694),MONTH($G2694),1),Inflaçao!$F:$F,Inflaçao!$G:$G))*0.45)*(Inflaçao!$G$289/Inflaçao!$G$273)))),
IF(AND($D2694="Linepack",$E2694&lt;&gt;"GASIG"),((N2694/_xlfn.XLOOKUP(DATE(YEAR($G2694),MONTH($G2694),1),Inflaçao!$B:$B,Inflaçao!$C:$C)*Inflaçao!$C$265)*((Inflaçao!$C$273/Inflaçao!$C$265)*0.55+(Inflaçao!$G$273/Inflaçao!$G$265)*0.45)*(Inflaçao!$G$289/Inflaçao!$G$273)),
IF($E2694&lt;&gt;"GASIG",(N2694/_xlfn.XLOOKUP(DATE(YEAR($G2694),MONTH($G2694),1),Inflaçao!$F:$F,Inflaçao!$G:$G)*Inflaçao!$G$289),
N2694*(((Inflaçao!$C$273/_xlfn.XLOOKUP(DATE(YEAR($G2694),MONTH($G2694),1),Inflaçao!$B:$B,Inflaçao!$C:$C))*0.55+(Inflaçao!$G$273/_xlfn.XLOOKUP(DATE(YEAR($G2694),MONTH($G2694),1),Inflaçao!$F:$F,Inflaçao!$G:$G))*0.45)*(Inflaçao!$G$289/Inflaçao!$G$273))))
))</f>
        <v>-1191753.7411968731</v>
      </c>
      <c r="R2694" s="16">
        <f t="shared" si="147"/>
        <v>1431177.1417021463</v>
      </c>
      <c r="S2694" s="40"/>
    </row>
    <row r="2695" spans="1:19" ht="30" customHeight="1" x14ac:dyDescent="0.35">
      <c r="A2695" s="36"/>
      <c r="B2695" s="39" t="s">
        <v>4430</v>
      </c>
      <c r="C2695" s="10" t="s">
        <v>6196</v>
      </c>
      <c r="D2695" s="10" t="s">
        <v>37</v>
      </c>
      <c r="E2695" s="10" t="s">
        <v>5814</v>
      </c>
      <c r="F2695" s="10" t="s">
        <v>5815</v>
      </c>
      <c r="G2695" s="11">
        <v>42004</v>
      </c>
      <c r="H2695" s="12" t="s">
        <v>5668</v>
      </c>
      <c r="I2695" s="13">
        <v>398476.06</v>
      </c>
      <c r="J2695" s="13">
        <v>-223431.13</v>
      </c>
      <c r="K2695" s="13">
        <v>175044.93</v>
      </c>
      <c r="L2695" s="15" t="s">
        <v>5669</v>
      </c>
      <c r="M2695" s="15" t="s">
        <v>5670</v>
      </c>
      <c r="N2695" s="13">
        <f t="shared" si="145"/>
        <v>-223431.13</v>
      </c>
      <c r="O2695" s="13">
        <f t="shared" si="146"/>
        <v>175044.93</v>
      </c>
      <c r="P2695" s="13">
        <f>IF(OR($L2695="Anexo IV",$L2695="Inv. Remunerado"),
IF(AND($D2695="Linepack",$E2695&lt;&gt;"GASIG"),((I2695/_xlfn.XLOOKUP(DATE(YEAR($G2695),MONTH($G2695),1),Inflaçao!$B:$B,Inflaçao!$C:$C)*Inflaçao!$C$265)*((Inflaçao!$C$273/Inflaçao!$C$265)*0.55+(Inflaçao!$G$273/Inflaçao!$G$265)*0.45)*(Inflaçao!$G$289/Inflaçao!$G$273)),
IF($E2695&lt;&gt;"GASIG",(I2695/_xlfn.XLOOKUP(DATE(YEAR($G2695),MONTH($G2695),1),Inflaçao!$B:$B,Inflaçao!$C:$C)*Inflaçao!$C$273)*(Inflaçao!$G$289/Inflaçao!$G$273),
I2695*(((Inflaçao!$C$273/_xlfn.XLOOKUP(DATE(YEAR($G2695),MONTH($G2695),1),Inflaçao!$B:$B,Inflaçao!$C:$C))*0.55+(Inflaçao!$G$273/_xlfn.XLOOKUP(DATE(YEAR($G2695),MONTH($G2695),1),Inflaçao!$F:$F,Inflaçao!$G:$G))*0.45)*(Inflaçao!$G$289/Inflaçao!$G$273)))),
IF(AND($G2695&lt;45530,$L2695="Inv. Não Remunerado"),
IF(AND($D2695="Linepack",$E2695&lt;&gt;"GASIG"),((I2695/_xlfn.XLOOKUP(DATE(YEAR($G2695),MONTH($G2695),1),Inflaçao!$B:$B,Inflaçao!$C:$C)*Inflaçao!$C$265)*((Inflaçao!$C$273/Inflaçao!$C$265)*0.55+(Inflaçao!$G$273/Inflaçao!$G$265)*0.45)*(Inflaçao!$G$289/Inflaçao!$G$273)),
IF($E2695&lt;&gt;"GASIG",(I2695/_xlfn.XLOOKUP(DATE(YEAR($G2695),MONTH($G2695),1),Inflaçao!$B:$B,Inflaçao!$C:$C)*Inflaçao!$C$273)*(Inflaçao!$G$289/Inflaçao!$G$273),
I2695*(((Inflaçao!$C$273/_xlfn.XLOOKUP(DATE(YEAR($G2695),MONTH($G2695),1),Inflaçao!$B:$B,Inflaçao!$C:$C))*0.55+(Inflaçao!$G$273/_xlfn.XLOOKUP(DATE(YEAR($G2695),MONTH($G2695),1),Inflaçao!$F:$F,Inflaçao!$G:$G))*0.45)*(Inflaçao!$G$289/Inflaçao!$G$273)))),
IF(AND($D2695="Linepack",$E2695&lt;&gt;"GASIG"),((I2695/_xlfn.XLOOKUP(DATE(YEAR($G2695),MONTH($G2695),1),Inflaçao!$B:$B,Inflaçao!$C:$C)*Inflaçao!$C$265)*((Inflaçao!$C$273/Inflaçao!$C$265)*0.55+(Inflaçao!$G$273/Inflaçao!$G$265)*0.45)*(Inflaçao!$G$289/Inflaçao!$G$273)),
IF($E2695&lt;&gt;"GASIG",(I2695/_xlfn.XLOOKUP(DATE(YEAR($G2695),MONTH($G2695),1),Inflaçao!$F:$F,Inflaçao!$G:$G)*Inflaçao!$G$289),
I2695*(((Inflaçao!$C$273/_xlfn.XLOOKUP(DATE(YEAR($G2695),MONTH($G2695),1),Inflaçao!$B:$B,Inflaçao!$C:$C))*0.55+(Inflaçao!$G$273/_xlfn.XLOOKUP(DATE(YEAR($G2695),MONTH($G2695),1),Inflaçao!$F:$F,Inflaçao!$G:$G))*0.45)*(Inflaçao!$G$289/Inflaçao!$G$273))))
))</f>
        <v>877153.24133903487</v>
      </c>
      <c r="Q2695" s="13">
        <f>IF(OR($L2695="Anexo IV",$L2695="Inv. Remunerado"),
IF(AND($D2695="Linepack",$E2695&lt;&gt;"GASIG"),((N2695/_xlfn.XLOOKUP(DATE(YEAR($G2695),MONTH($G2695),1),Inflaçao!$B:$B,Inflaçao!$C:$C)*Inflaçao!$C$265)*((Inflaçao!$C$273/Inflaçao!$C$265)*0.55+(Inflaçao!$G$273/Inflaçao!$G$265)*0.45)*(Inflaçao!$G$289/Inflaçao!$G$273)),
IF($E2695&lt;&gt;"GASIG",(N2695/_xlfn.XLOOKUP(DATE(YEAR($G2695),MONTH($G2695),1),Inflaçao!$B:$B,Inflaçao!$C:$C)*Inflaçao!$C$273)*(Inflaçao!$G$289/Inflaçao!$G$273),
N2695*(((Inflaçao!$C$273/_xlfn.XLOOKUP(DATE(YEAR($G2695),MONTH($G2695),1),Inflaçao!$B:$B,Inflaçao!$C:$C))*0.55+(Inflaçao!$G$273/_xlfn.XLOOKUP(DATE(YEAR($G2695),MONTH($G2695),1),Inflaçao!$F:$F,Inflaçao!$G:$G))*0.45)*(Inflaçao!$G$289/Inflaçao!$G$273)))),
IF(AND($G2695&lt;45530,$L2695="Inv. Não Remunerado"),
IF(AND($D2695="Linepack",$E2695&lt;&gt;"GASIG"),((N2695/_xlfn.XLOOKUP(DATE(YEAR($G2695),MONTH($G2695),1),Inflaçao!$B:$B,Inflaçao!$C:$C)*Inflaçao!$C$265)*((Inflaçao!$C$273/Inflaçao!$C$265)*0.55+(Inflaçao!$G$273/Inflaçao!$G$265)*0.45)*(Inflaçao!$G$289/Inflaçao!$G$273)),
IF($E2695&lt;&gt;"GASIG",(N2695/_xlfn.XLOOKUP(DATE(YEAR($G2695),MONTH($G2695),1),Inflaçao!$B:$B,Inflaçao!$C:$C)*Inflaçao!$C$273)*(Inflaçao!$G$289/Inflaçao!$G$273),
N2695*(((Inflaçao!$C$273/_xlfn.XLOOKUP(DATE(YEAR($G2695),MONTH($G2695),1),Inflaçao!$B:$B,Inflaçao!$C:$C))*0.55+(Inflaçao!$G$273/_xlfn.XLOOKUP(DATE(YEAR($G2695),MONTH($G2695),1),Inflaçao!$F:$F,Inflaçao!$G:$G))*0.45)*(Inflaçao!$G$289/Inflaçao!$G$273)))),
IF(AND($D2695="Linepack",$E2695&lt;&gt;"GASIG"),((N2695/_xlfn.XLOOKUP(DATE(YEAR($G2695),MONTH($G2695),1),Inflaçao!$B:$B,Inflaçao!$C:$C)*Inflaçao!$C$265)*((Inflaçao!$C$273/Inflaçao!$C$265)*0.55+(Inflaçao!$G$273/Inflaçao!$G$265)*0.45)*(Inflaçao!$G$289/Inflaçao!$G$273)),
IF($E2695&lt;&gt;"GASIG",(N2695/_xlfn.XLOOKUP(DATE(YEAR($G2695),MONTH($G2695),1),Inflaçao!$F:$F,Inflaçao!$G:$G)*Inflaçao!$G$289),
N2695*(((Inflaçao!$C$273/_xlfn.XLOOKUP(DATE(YEAR($G2695),MONTH($G2695),1),Inflaçao!$B:$B,Inflaçao!$C:$C))*0.55+(Inflaçao!$G$273/_xlfn.XLOOKUP(DATE(YEAR($G2695),MONTH($G2695),1),Inflaçao!$F:$F,Inflaçao!$G:$G))*0.45)*(Inflaçao!$G$289/Inflaçao!$G$273))))
))</f>
        <v>-491832.15648022428</v>
      </c>
      <c r="R2695" s="16">
        <f t="shared" si="147"/>
        <v>385321.08485881059</v>
      </c>
      <c r="S2695" s="40"/>
    </row>
    <row r="2696" spans="1:19" ht="30" customHeight="1" x14ac:dyDescent="0.35">
      <c r="A2696" s="36"/>
      <c r="B2696" s="39" t="s">
        <v>4432</v>
      </c>
      <c r="C2696" s="10" t="s">
        <v>6166</v>
      </c>
      <c r="D2696" s="10" t="s">
        <v>37</v>
      </c>
      <c r="E2696" s="10" t="s">
        <v>5814</v>
      </c>
      <c r="F2696" s="10" t="s">
        <v>5815</v>
      </c>
      <c r="G2696" s="11">
        <v>42004</v>
      </c>
      <c r="H2696" s="12" t="s">
        <v>5668</v>
      </c>
      <c r="I2696" s="13">
        <v>79934.45</v>
      </c>
      <c r="J2696" s="13">
        <v>-46082.35</v>
      </c>
      <c r="K2696" s="13">
        <v>33852.1</v>
      </c>
      <c r="L2696" s="15" t="s">
        <v>5669</v>
      </c>
      <c r="M2696" s="15" t="s">
        <v>5670</v>
      </c>
      <c r="N2696" s="13">
        <f t="shared" ref="N2696:N2718" si="148">IF(M2696="Residual Regulatório",0,J2696)</f>
        <v>-46082.35</v>
      </c>
      <c r="O2696" s="13">
        <f t="shared" ref="O2696:O2718" si="149">I2696+N2696</f>
        <v>33852.1</v>
      </c>
      <c r="P2696" s="13">
        <f>IF(OR($L2696="Anexo IV",$L2696="Inv. Remunerado"),
IF(AND($D2696="Linepack",$E2696&lt;&gt;"GASIG"),((I2696/_xlfn.XLOOKUP(DATE(YEAR($G2696),MONTH($G2696),1),Inflaçao!$B:$B,Inflaçao!$C:$C)*Inflaçao!$C$265)*((Inflaçao!$C$273/Inflaçao!$C$265)*0.55+(Inflaçao!$G$273/Inflaçao!$G$265)*0.45)*(Inflaçao!$G$289/Inflaçao!$G$273)),
IF($E2696&lt;&gt;"GASIG",(I2696/_xlfn.XLOOKUP(DATE(YEAR($G2696),MONTH($G2696),1),Inflaçao!$B:$B,Inflaçao!$C:$C)*Inflaçao!$C$273)*(Inflaçao!$G$289/Inflaçao!$G$273),
I2696*(((Inflaçao!$C$273/_xlfn.XLOOKUP(DATE(YEAR($G2696),MONTH($G2696),1),Inflaçao!$B:$B,Inflaçao!$C:$C))*0.55+(Inflaçao!$G$273/_xlfn.XLOOKUP(DATE(YEAR($G2696),MONTH($G2696),1),Inflaçao!$F:$F,Inflaçao!$G:$G))*0.45)*(Inflaçao!$G$289/Inflaçao!$G$273)))),
IF(AND($G2696&lt;45530,$L2696="Inv. Não Remunerado"),
IF(AND($D2696="Linepack",$E2696&lt;&gt;"GASIG"),((I2696/_xlfn.XLOOKUP(DATE(YEAR($G2696),MONTH($G2696),1),Inflaçao!$B:$B,Inflaçao!$C:$C)*Inflaçao!$C$265)*((Inflaçao!$C$273/Inflaçao!$C$265)*0.55+(Inflaçao!$G$273/Inflaçao!$G$265)*0.45)*(Inflaçao!$G$289/Inflaçao!$G$273)),
IF($E2696&lt;&gt;"GASIG",(I2696/_xlfn.XLOOKUP(DATE(YEAR($G2696),MONTH($G2696),1),Inflaçao!$B:$B,Inflaçao!$C:$C)*Inflaçao!$C$273)*(Inflaçao!$G$289/Inflaçao!$G$273),
I2696*(((Inflaçao!$C$273/_xlfn.XLOOKUP(DATE(YEAR($G2696),MONTH($G2696),1),Inflaçao!$B:$B,Inflaçao!$C:$C))*0.55+(Inflaçao!$G$273/_xlfn.XLOOKUP(DATE(YEAR($G2696),MONTH($G2696),1),Inflaçao!$F:$F,Inflaçao!$G:$G))*0.45)*(Inflaçao!$G$289/Inflaçao!$G$273)))),
IF(AND($D2696="Linepack",$E2696&lt;&gt;"GASIG"),((I2696/_xlfn.XLOOKUP(DATE(YEAR($G2696),MONTH($G2696),1),Inflaçao!$B:$B,Inflaçao!$C:$C)*Inflaçao!$C$265)*((Inflaçao!$C$273/Inflaçao!$C$265)*0.55+(Inflaçao!$G$273/Inflaçao!$G$265)*0.45)*(Inflaçao!$G$289/Inflaçao!$G$273)),
IF($E2696&lt;&gt;"GASIG",(I2696/_xlfn.XLOOKUP(DATE(YEAR($G2696),MONTH($G2696),1),Inflaçao!$F:$F,Inflaçao!$G:$G)*Inflaçao!$G$289),
I2696*(((Inflaçao!$C$273/_xlfn.XLOOKUP(DATE(YEAR($G2696),MONTH($G2696),1),Inflaçao!$B:$B,Inflaçao!$C:$C))*0.55+(Inflaçao!$G$273/_xlfn.XLOOKUP(DATE(YEAR($G2696),MONTH($G2696),1),Inflaçao!$F:$F,Inflaçao!$G:$G))*0.45)*(Inflaçao!$G$289/Inflaçao!$G$273))))
))</f>
        <v>175957.27560685331</v>
      </c>
      <c r="Q2696" s="13">
        <f>IF(OR($L2696="Anexo IV",$L2696="Inv. Remunerado"),
IF(AND($D2696="Linepack",$E2696&lt;&gt;"GASIG"),((N2696/_xlfn.XLOOKUP(DATE(YEAR($G2696),MONTH($G2696),1),Inflaçao!$B:$B,Inflaçao!$C:$C)*Inflaçao!$C$265)*((Inflaçao!$C$273/Inflaçao!$C$265)*0.55+(Inflaçao!$G$273/Inflaçao!$G$265)*0.45)*(Inflaçao!$G$289/Inflaçao!$G$273)),
IF($E2696&lt;&gt;"GASIG",(N2696/_xlfn.XLOOKUP(DATE(YEAR($G2696),MONTH($G2696),1),Inflaçao!$B:$B,Inflaçao!$C:$C)*Inflaçao!$C$273)*(Inflaçao!$G$289/Inflaçao!$G$273),
N2696*(((Inflaçao!$C$273/_xlfn.XLOOKUP(DATE(YEAR($G2696),MONTH($G2696),1),Inflaçao!$B:$B,Inflaçao!$C:$C))*0.55+(Inflaçao!$G$273/_xlfn.XLOOKUP(DATE(YEAR($G2696),MONTH($G2696),1),Inflaçao!$F:$F,Inflaçao!$G:$G))*0.45)*(Inflaçao!$G$289/Inflaçao!$G$273)))),
IF(AND($G2696&lt;45530,$L2696="Inv. Não Remunerado"),
IF(AND($D2696="Linepack",$E2696&lt;&gt;"GASIG"),((N2696/_xlfn.XLOOKUP(DATE(YEAR($G2696),MONTH($G2696),1),Inflaçao!$B:$B,Inflaçao!$C:$C)*Inflaçao!$C$265)*((Inflaçao!$C$273/Inflaçao!$C$265)*0.55+(Inflaçao!$G$273/Inflaçao!$G$265)*0.45)*(Inflaçao!$G$289/Inflaçao!$G$273)),
IF($E2696&lt;&gt;"GASIG",(N2696/_xlfn.XLOOKUP(DATE(YEAR($G2696),MONTH($G2696),1),Inflaçao!$B:$B,Inflaçao!$C:$C)*Inflaçao!$C$273)*(Inflaçao!$G$289/Inflaçao!$G$273),
N2696*(((Inflaçao!$C$273/_xlfn.XLOOKUP(DATE(YEAR($G2696),MONTH($G2696),1),Inflaçao!$B:$B,Inflaçao!$C:$C))*0.55+(Inflaçao!$G$273/_xlfn.XLOOKUP(DATE(YEAR($G2696),MONTH($G2696),1),Inflaçao!$F:$F,Inflaçao!$G:$G))*0.45)*(Inflaçao!$G$289/Inflaçao!$G$273)))),
IF(AND($D2696="Linepack",$E2696&lt;&gt;"GASIG"),((N2696/_xlfn.XLOOKUP(DATE(YEAR($G2696),MONTH($G2696),1),Inflaçao!$B:$B,Inflaçao!$C:$C)*Inflaçao!$C$265)*((Inflaçao!$C$273/Inflaçao!$C$265)*0.55+(Inflaçao!$G$273/Inflaçao!$G$265)*0.45)*(Inflaçao!$G$289/Inflaçao!$G$273)),
IF($E2696&lt;&gt;"GASIG",(N2696/_xlfn.XLOOKUP(DATE(YEAR($G2696),MONTH($G2696),1),Inflaçao!$F:$F,Inflaçao!$G:$G)*Inflaçao!$G$289),
N2696*(((Inflaçao!$C$273/_xlfn.XLOOKUP(DATE(YEAR($G2696),MONTH($G2696),1),Inflaçao!$B:$B,Inflaçao!$C:$C))*0.55+(Inflaçao!$G$273/_xlfn.XLOOKUP(DATE(YEAR($G2696),MONTH($G2696),1),Inflaçao!$F:$F,Inflaçao!$G:$G))*0.45)*(Inflaçao!$G$289/Inflaçao!$G$273))))
))</f>
        <v>-101439.67662955679</v>
      </c>
      <c r="R2696" s="16">
        <f t="shared" ref="R2696:R2718" si="150">P2696+Q2696</f>
        <v>74517.598977296511</v>
      </c>
      <c r="S2696" s="40"/>
    </row>
    <row r="2697" spans="1:19" ht="30" customHeight="1" x14ac:dyDescent="0.35">
      <c r="A2697" s="36"/>
      <c r="B2697" s="39" t="s">
        <v>4521</v>
      </c>
      <c r="C2697" s="10" t="s">
        <v>5671</v>
      </c>
      <c r="D2697" s="10" t="s">
        <v>3</v>
      </c>
      <c r="E2697" s="10" t="s">
        <v>5814</v>
      </c>
      <c r="F2697" s="10" t="s">
        <v>5815</v>
      </c>
      <c r="G2697" s="11">
        <v>42004</v>
      </c>
      <c r="H2697" s="12" t="s">
        <v>5668</v>
      </c>
      <c r="I2697" s="13">
        <v>551369.82999999996</v>
      </c>
      <c r="J2697" s="13">
        <v>-237288.3</v>
      </c>
      <c r="K2697" s="13">
        <v>314081.52999999997</v>
      </c>
      <c r="L2697" s="15" t="s">
        <v>5669</v>
      </c>
      <c r="M2697" s="15" t="s">
        <v>5670</v>
      </c>
      <c r="N2697" s="13">
        <f t="shared" si="148"/>
        <v>-237288.3</v>
      </c>
      <c r="O2697" s="13">
        <f t="shared" si="149"/>
        <v>314081.52999999997</v>
      </c>
      <c r="P2697" s="13">
        <f>IF(OR($L2697="Anexo IV",$L2697="Inv. Remunerado"),
IF(AND($D2697="Linepack",$E2697&lt;&gt;"GASIG"),((I2697/_xlfn.XLOOKUP(DATE(YEAR($G2697),MONTH($G2697),1),Inflaçao!$B:$B,Inflaçao!$C:$C)*Inflaçao!$C$265)*((Inflaçao!$C$273/Inflaçao!$C$265)*0.55+(Inflaçao!$G$273/Inflaçao!$G$265)*0.45)*(Inflaçao!$G$289/Inflaçao!$G$273)),
IF($E2697&lt;&gt;"GASIG",(I2697/_xlfn.XLOOKUP(DATE(YEAR($G2697),MONTH($G2697),1),Inflaçao!$B:$B,Inflaçao!$C:$C)*Inflaçao!$C$273)*(Inflaçao!$G$289/Inflaçao!$G$273),
I2697*(((Inflaçao!$C$273/_xlfn.XLOOKUP(DATE(YEAR($G2697),MONTH($G2697),1),Inflaçao!$B:$B,Inflaçao!$C:$C))*0.55+(Inflaçao!$G$273/_xlfn.XLOOKUP(DATE(YEAR($G2697),MONTH($G2697),1),Inflaçao!$F:$F,Inflaçao!$G:$G))*0.45)*(Inflaçao!$G$289/Inflaçao!$G$273)))),
IF(AND($G2697&lt;45530,$L2697="Inv. Não Remunerado"),
IF(AND($D2697="Linepack",$E2697&lt;&gt;"GASIG"),((I2697/_xlfn.XLOOKUP(DATE(YEAR($G2697),MONTH($G2697),1),Inflaçao!$B:$B,Inflaçao!$C:$C)*Inflaçao!$C$265)*((Inflaçao!$C$273/Inflaçao!$C$265)*0.55+(Inflaçao!$G$273/Inflaçao!$G$265)*0.45)*(Inflaçao!$G$289/Inflaçao!$G$273)),
IF($E2697&lt;&gt;"GASIG",(I2697/_xlfn.XLOOKUP(DATE(YEAR($G2697),MONTH($G2697),1),Inflaçao!$B:$B,Inflaçao!$C:$C)*Inflaçao!$C$273)*(Inflaçao!$G$289/Inflaçao!$G$273),
I2697*(((Inflaçao!$C$273/_xlfn.XLOOKUP(DATE(YEAR($G2697),MONTH($G2697),1),Inflaçao!$B:$B,Inflaçao!$C:$C))*0.55+(Inflaçao!$G$273/_xlfn.XLOOKUP(DATE(YEAR($G2697),MONTH($G2697),1),Inflaçao!$F:$F,Inflaçao!$G:$G))*0.45)*(Inflaçao!$G$289/Inflaçao!$G$273)))),
IF(AND($D2697="Linepack",$E2697&lt;&gt;"GASIG"),((I2697/_xlfn.XLOOKUP(DATE(YEAR($G2697),MONTH($G2697),1),Inflaçao!$B:$B,Inflaçao!$C:$C)*Inflaçao!$C$265)*((Inflaçao!$C$273/Inflaçao!$C$265)*0.55+(Inflaçao!$G$273/Inflaçao!$G$265)*0.45)*(Inflaçao!$G$289/Inflaçao!$G$273)),
IF($E2697&lt;&gt;"GASIG",(I2697/_xlfn.XLOOKUP(DATE(YEAR($G2697),MONTH($G2697),1),Inflaçao!$F:$F,Inflaçao!$G:$G)*Inflaçao!$G$289),
I2697*(((Inflaçao!$C$273/_xlfn.XLOOKUP(DATE(YEAR($G2697),MONTH($G2697),1),Inflaçao!$B:$B,Inflaçao!$C:$C))*0.55+(Inflaçao!$G$273/_xlfn.XLOOKUP(DATE(YEAR($G2697),MONTH($G2697),1),Inflaçao!$F:$F,Inflaçao!$G:$G))*0.45)*(Inflaçao!$G$289/Inflaçao!$G$273))))
))</f>
        <v>1213713.6508553426</v>
      </c>
      <c r="Q2697" s="13">
        <f>IF(OR($L2697="Anexo IV",$L2697="Inv. Remunerado"),
IF(AND($D2697="Linepack",$E2697&lt;&gt;"GASIG"),((N2697/_xlfn.XLOOKUP(DATE(YEAR($G2697),MONTH($G2697),1),Inflaçao!$B:$B,Inflaçao!$C:$C)*Inflaçao!$C$265)*((Inflaçao!$C$273/Inflaçao!$C$265)*0.55+(Inflaçao!$G$273/Inflaçao!$G$265)*0.45)*(Inflaçao!$G$289/Inflaçao!$G$273)),
IF($E2697&lt;&gt;"GASIG",(N2697/_xlfn.XLOOKUP(DATE(YEAR($G2697),MONTH($G2697),1),Inflaçao!$B:$B,Inflaçao!$C:$C)*Inflaçao!$C$273)*(Inflaçao!$G$289/Inflaçao!$G$273),
N2697*(((Inflaçao!$C$273/_xlfn.XLOOKUP(DATE(YEAR($G2697),MONTH($G2697),1),Inflaçao!$B:$B,Inflaçao!$C:$C))*0.55+(Inflaçao!$G$273/_xlfn.XLOOKUP(DATE(YEAR($G2697),MONTH($G2697),1),Inflaçao!$F:$F,Inflaçao!$G:$G))*0.45)*(Inflaçao!$G$289/Inflaçao!$G$273)))),
IF(AND($G2697&lt;45530,$L2697="Inv. Não Remunerado"),
IF(AND($D2697="Linepack",$E2697&lt;&gt;"GASIG"),((N2697/_xlfn.XLOOKUP(DATE(YEAR($G2697),MONTH($G2697),1),Inflaçao!$B:$B,Inflaçao!$C:$C)*Inflaçao!$C$265)*((Inflaçao!$C$273/Inflaçao!$C$265)*0.55+(Inflaçao!$G$273/Inflaçao!$G$265)*0.45)*(Inflaçao!$G$289/Inflaçao!$G$273)),
IF($E2697&lt;&gt;"GASIG",(N2697/_xlfn.XLOOKUP(DATE(YEAR($G2697),MONTH($G2697),1),Inflaçao!$B:$B,Inflaçao!$C:$C)*Inflaçao!$C$273)*(Inflaçao!$G$289/Inflaçao!$G$273),
N2697*(((Inflaçao!$C$273/_xlfn.XLOOKUP(DATE(YEAR($G2697),MONTH($G2697),1),Inflaçao!$B:$B,Inflaçao!$C:$C))*0.55+(Inflaçao!$G$273/_xlfn.XLOOKUP(DATE(YEAR($G2697),MONTH($G2697),1),Inflaçao!$F:$F,Inflaçao!$G:$G))*0.45)*(Inflaçao!$G$289/Inflaçao!$G$273)))),
IF(AND($D2697="Linepack",$E2697&lt;&gt;"GASIG"),((N2697/_xlfn.XLOOKUP(DATE(YEAR($G2697),MONTH($G2697),1),Inflaçao!$B:$B,Inflaçao!$C:$C)*Inflaçao!$C$265)*((Inflaçao!$C$273/Inflaçao!$C$265)*0.55+(Inflaçao!$G$273/Inflaçao!$G$265)*0.45)*(Inflaçao!$G$289/Inflaçao!$G$273)),
IF($E2697&lt;&gt;"GASIG",(N2697/_xlfn.XLOOKUP(DATE(YEAR($G2697),MONTH($G2697),1),Inflaçao!$F:$F,Inflaçao!$G:$G)*Inflaçao!$G$289),
N2697*(((Inflaçao!$C$273/_xlfn.XLOOKUP(DATE(YEAR($G2697),MONTH($G2697),1),Inflaçao!$B:$B,Inflaçao!$C:$C))*0.55+(Inflaçao!$G$273/_xlfn.XLOOKUP(DATE(YEAR($G2697),MONTH($G2697),1),Inflaçao!$F:$F,Inflaçao!$G:$G))*0.45)*(Inflaçao!$G$289/Inflaçao!$G$273))))
))</f>
        <v>-522335.52368699206</v>
      </c>
      <c r="R2697" s="16">
        <f t="shared" si="150"/>
        <v>691378.12716835062</v>
      </c>
      <c r="S2697" s="40"/>
    </row>
    <row r="2698" spans="1:19" ht="30" customHeight="1" x14ac:dyDescent="0.35">
      <c r="A2698" s="36"/>
      <c r="B2698" s="39" t="s">
        <v>4544</v>
      </c>
      <c r="C2698" s="10" t="s">
        <v>5674</v>
      </c>
      <c r="D2698" s="10" t="s">
        <v>37</v>
      </c>
      <c r="E2698" s="10" t="s">
        <v>5814</v>
      </c>
      <c r="F2698" s="10" t="s">
        <v>5815</v>
      </c>
      <c r="G2698" s="11">
        <v>42004</v>
      </c>
      <c r="H2698" s="12" t="s">
        <v>5668</v>
      </c>
      <c r="I2698" s="13">
        <v>79441.899999999994</v>
      </c>
      <c r="J2698" s="13">
        <v>-37180.07</v>
      </c>
      <c r="K2698" s="13">
        <v>42261.829999999994</v>
      </c>
      <c r="L2698" s="15" t="s">
        <v>5669</v>
      </c>
      <c r="M2698" s="15" t="s">
        <v>5670</v>
      </c>
      <c r="N2698" s="13">
        <f t="shared" si="148"/>
        <v>-37180.07</v>
      </c>
      <c r="O2698" s="13">
        <f t="shared" si="149"/>
        <v>42261.829999999994</v>
      </c>
      <c r="P2698" s="13">
        <f>IF(OR($L2698="Anexo IV",$L2698="Inv. Remunerado"),
IF(AND($D2698="Linepack",$E2698&lt;&gt;"GASIG"),((I2698/_xlfn.XLOOKUP(DATE(YEAR($G2698),MONTH($G2698),1),Inflaçao!$B:$B,Inflaçao!$C:$C)*Inflaçao!$C$265)*((Inflaçao!$C$273/Inflaçao!$C$265)*0.55+(Inflaçao!$G$273/Inflaçao!$G$265)*0.45)*(Inflaçao!$G$289/Inflaçao!$G$273)),
IF($E2698&lt;&gt;"GASIG",(I2698/_xlfn.XLOOKUP(DATE(YEAR($G2698),MONTH($G2698),1),Inflaçao!$B:$B,Inflaçao!$C:$C)*Inflaçao!$C$273)*(Inflaçao!$G$289/Inflaçao!$G$273),
I2698*(((Inflaçao!$C$273/_xlfn.XLOOKUP(DATE(YEAR($G2698),MONTH($G2698),1),Inflaçao!$B:$B,Inflaçao!$C:$C))*0.55+(Inflaçao!$G$273/_xlfn.XLOOKUP(DATE(YEAR($G2698),MONTH($G2698),1),Inflaçao!$F:$F,Inflaçao!$G:$G))*0.45)*(Inflaçao!$G$289/Inflaçao!$G$273)))),
IF(AND($G2698&lt;45530,$L2698="Inv. Não Remunerado"),
IF(AND($D2698="Linepack",$E2698&lt;&gt;"GASIG"),((I2698/_xlfn.XLOOKUP(DATE(YEAR($G2698),MONTH($G2698),1),Inflaçao!$B:$B,Inflaçao!$C:$C)*Inflaçao!$C$265)*((Inflaçao!$C$273/Inflaçao!$C$265)*0.55+(Inflaçao!$G$273/Inflaçao!$G$265)*0.45)*(Inflaçao!$G$289/Inflaçao!$G$273)),
IF($E2698&lt;&gt;"GASIG",(I2698/_xlfn.XLOOKUP(DATE(YEAR($G2698),MONTH($G2698),1),Inflaçao!$B:$B,Inflaçao!$C:$C)*Inflaçao!$C$273)*(Inflaçao!$G$289/Inflaçao!$G$273),
I2698*(((Inflaçao!$C$273/_xlfn.XLOOKUP(DATE(YEAR($G2698),MONTH($G2698),1),Inflaçao!$B:$B,Inflaçao!$C:$C))*0.55+(Inflaçao!$G$273/_xlfn.XLOOKUP(DATE(YEAR($G2698),MONTH($G2698),1),Inflaçao!$F:$F,Inflaçao!$G:$G))*0.45)*(Inflaçao!$G$289/Inflaçao!$G$273)))),
IF(AND($D2698="Linepack",$E2698&lt;&gt;"GASIG"),((I2698/_xlfn.XLOOKUP(DATE(YEAR($G2698),MONTH($G2698),1),Inflaçao!$B:$B,Inflaçao!$C:$C)*Inflaçao!$C$265)*((Inflaçao!$C$273/Inflaçao!$C$265)*0.55+(Inflaçao!$G$273/Inflaçao!$G$265)*0.45)*(Inflaçao!$G$289/Inflaçao!$G$273)),
IF($E2698&lt;&gt;"GASIG",(I2698/_xlfn.XLOOKUP(DATE(YEAR($G2698),MONTH($G2698),1),Inflaçao!$F:$F,Inflaçao!$G:$G)*Inflaçao!$G$289),
I2698*(((Inflaçao!$C$273/_xlfn.XLOOKUP(DATE(YEAR($G2698),MONTH($G2698),1),Inflaçao!$B:$B,Inflaçao!$C:$C))*0.55+(Inflaçao!$G$273/_xlfn.XLOOKUP(DATE(YEAR($G2698),MONTH($G2698),1),Inflaçao!$F:$F,Inflaçao!$G:$G))*0.45)*(Inflaçao!$G$289/Inflaçao!$G$273))))
))</f>
        <v>174873.04026026421</v>
      </c>
      <c r="Q2698" s="13">
        <f>IF(OR($L2698="Anexo IV",$L2698="Inv. Remunerado"),
IF(AND($D2698="Linepack",$E2698&lt;&gt;"GASIG"),((N2698/_xlfn.XLOOKUP(DATE(YEAR($G2698),MONTH($G2698),1),Inflaçao!$B:$B,Inflaçao!$C:$C)*Inflaçao!$C$265)*((Inflaçao!$C$273/Inflaçao!$C$265)*0.55+(Inflaçao!$G$273/Inflaçao!$G$265)*0.45)*(Inflaçao!$G$289/Inflaçao!$G$273)),
IF($E2698&lt;&gt;"GASIG",(N2698/_xlfn.XLOOKUP(DATE(YEAR($G2698),MONTH($G2698),1),Inflaçao!$B:$B,Inflaçao!$C:$C)*Inflaçao!$C$273)*(Inflaçao!$G$289/Inflaçao!$G$273),
N2698*(((Inflaçao!$C$273/_xlfn.XLOOKUP(DATE(YEAR($G2698),MONTH($G2698),1),Inflaçao!$B:$B,Inflaçao!$C:$C))*0.55+(Inflaçao!$G$273/_xlfn.XLOOKUP(DATE(YEAR($G2698),MONTH($G2698),1),Inflaçao!$F:$F,Inflaçao!$G:$G))*0.45)*(Inflaçao!$G$289/Inflaçao!$G$273)))),
IF(AND($G2698&lt;45530,$L2698="Inv. Não Remunerado"),
IF(AND($D2698="Linepack",$E2698&lt;&gt;"GASIG"),((N2698/_xlfn.XLOOKUP(DATE(YEAR($G2698),MONTH($G2698),1),Inflaçao!$B:$B,Inflaçao!$C:$C)*Inflaçao!$C$265)*((Inflaçao!$C$273/Inflaçao!$C$265)*0.55+(Inflaçao!$G$273/Inflaçao!$G$265)*0.45)*(Inflaçao!$G$289/Inflaçao!$G$273)),
IF($E2698&lt;&gt;"GASIG",(N2698/_xlfn.XLOOKUP(DATE(YEAR($G2698),MONTH($G2698),1),Inflaçao!$B:$B,Inflaçao!$C:$C)*Inflaçao!$C$273)*(Inflaçao!$G$289/Inflaçao!$G$273),
N2698*(((Inflaçao!$C$273/_xlfn.XLOOKUP(DATE(YEAR($G2698),MONTH($G2698),1),Inflaçao!$B:$B,Inflaçao!$C:$C))*0.55+(Inflaçao!$G$273/_xlfn.XLOOKUP(DATE(YEAR($G2698),MONTH($G2698),1),Inflaçao!$F:$F,Inflaçao!$G:$G))*0.45)*(Inflaçao!$G$289/Inflaçao!$G$273)))),
IF(AND($D2698="Linepack",$E2698&lt;&gt;"GASIG"),((N2698/_xlfn.XLOOKUP(DATE(YEAR($G2698),MONTH($G2698),1),Inflaçao!$B:$B,Inflaçao!$C:$C)*Inflaçao!$C$265)*((Inflaçao!$C$273/Inflaçao!$C$265)*0.55+(Inflaçao!$G$273/Inflaçao!$G$265)*0.45)*(Inflaçao!$G$289/Inflaçao!$G$273)),
IF($E2698&lt;&gt;"GASIG",(N2698/_xlfn.XLOOKUP(DATE(YEAR($G2698),MONTH($G2698),1),Inflaçao!$F:$F,Inflaçao!$G:$G)*Inflaçao!$G$289),
N2698*(((Inflaçao!$C$273/_xlfn.XLOOKUP(DATE(YEAR($G2698),MONTH($G2698),1),Inflaçao!$B:$B,Inflaçao!$C:$C))*0.55+(Inflaçao!$G$273/_xlfn.XLOOKUP(DATE(YEAR($G2698),MONTH($G2698),1),Inflaçao!$F:$F,Inflaçao!$G:$G))*0.45)*(Inflaçao!$G$289/Inflaçao!$G$273))))
))</f>
        <v>-81843.358202528427</v>
      </c>
      <c r="R2698" s="16">
        <f t="shared" si="150"/>
        <v>93029.682057735787</v>
      </c>
      <c r="S2698" s="40"/>
    </row>
    <row r="2699" spans="1:19" ht="30" customHeight="1" x14ac:dyDescent="0.35">
      <c r="A2699" s="36"/>
      <c r="B2699" s="39" t="s">
        <v>4546</v>
      </c>
      <c r="C2699" s="10" t="s">
        <v>5695</v>
      </c>
      <c r="D2699" s="10" t="s">
        <v>37</v>
      </c>
      <c r="E2699" s="10" t="s">
        <v>5814</v>
      </c>
      <c r="F2699" s="10" t="s">
        <v>5815</v>
      </c>
      <c r="G2699" s="11">
        <v>42004</v>
      </c>
      <c r="H2699" s="12" t="s">
        <v>5668</v>
      </c>
      <c r="I2699" s="13">
        <v>66354.039999999994</v>
      </c>
      <c r="J2699" s="13">
        <v>-30513.35</v>
      </c>
      <c r="K2699" s="13">
        <v>35840.689999999995</v>
      </c>
      <c r="L2699" s="15" t="s">
        <v>5669</v>
      </c>
      <c r="M2699" s="15" t="s">
        <v>5670</v>
      </c>
      <c r="N2699" s="13">
        <f t="shared" si="148"/>
        <v>-30513.35</v>
      </c>
      <c r="O2699" s="13">
        <f t="shared" si="149"/>
        <v>35840.689999999995</v>
      </c>
      <c r="P2699" s="13">
        <f>IF(OR($L2699="Anexo IV",$L2699="Inv. Remunerado"),
IF(AND($D2699="Linepack",$E2699&lt;&gt;"GASIG"),((I2699/_xlfn.XLOOKUP(DATE(YEAR($G2699),MONTH($G2699),1),Inflaçao!$B:$B,Inflaçao!$C:$C)*Inflaçao!$C$265)*((Inflaçao!$C$273/Inflaçao!$C$265)*0.55+(Inflaçao!$G$273/Inflaçao!$G$265)*0.45)*(Inflaçao!$G$289/Inflaçao!$G$273)),
IF($E2699&lt;&gt;"GASIG",(I2699/_xlfn.XLOOKUP(DATE(YEAR($G2699),MONTH($G2699),1),Inflaçao!$B:$B,Inflaçao!$C:$C)*Inflaçao!$C$273)*(Inflaçao!$G$289/Inflaçao!$G$273),
I2699*(((Inflaçao!$C$273/_xlfn.XLOOKUP(DATE(YEAR($G2699),MONTH($G2699),1),Inflaçao!$B:$B,Inflaçao!$C:$C))*0.55+(Inflaçao!$G$273/_xlfn.XLOOKUP(DATE(YEAR($G2699),MONTH($G2699),1),Inflaçao!$F:$F,Inflaçao!$G:$G))*0.45)*(Inflaçao!$G$289/Inflaçao!$G$273)))),
IF(AND($G2699&lt;45530,$L2699="Inv. Não Remunerado"),
IF(AND($D2699="Linepack",$E2699&lt;&gt;"GASIG"),((I2699/_xlfn.XLOOKUP(DATE(YEAR($G2699),MONTH($G2699),1),Inflaçao!$B:$B,Inflaçao!$C:$C)*Inflaçao!$C$265)*((Inflaçao!$C$273/Inflaçao!$C$265)*0.55+(Inflaçao!$G$273/Inflaçao!$G$265)*0.45)*(Inflaçao!$G$289/Inflaçao!$G$273)),
IF($E2699&lt;&gt;"GASIG",(I2699/_xlfn.XLOOKUP(DATE(YEAR($G2699),MONTH($G2699),1),Inflaçao!$B:$B,Inflaçao!$C:$C)*Inflaçao!$C$273)*(Inflaçao!$G$289/Inflaçao!$G$273),
I2699*(((Inflaçao!$C$273/_xlfn.XLOOKUP(DATE(YEAR($G2699),MONTH($G2699),1),Inflaçao!$B:$B,Inflaçao!$C:$C))*0.55+(Inflaçao!$G$273/_xlfn.XLOOKUP(DATE(YEAR($G2699),MONTH($G2699),1),Inflaçao!$F:$F,Inflaçao!$G:$G))*0.45)*(Inflaçao!$G$289/Inflaçao!$G$273)))),
IF(AND($D2699="Linepack",$E2699&lt;&gt;"GASIG"),((I2699/_xlfn.XLOOKUP(DATE(YEAR($G2699),MONTH($G2699),1),Inflaçao!$B:$B,Inflaçao!$C:$C)*Inflaçao!$C$265)*((Inflaçao!$C$273/Inflaçao!$C$265)*0.55+(Inflaçao!$G$273/Inflaçao!$G$265)*0.45)*(Inflaçao!$G$289/Inflaçao!$G$273)),
IF($E2699&lt;&gt;"GASIG",(I2699/_xlfn.XLOOKUP(DATE(YEAR($G2699),MONTH($G2699),1),Inflaçao!$F:$F,Inflaçao!$G:$G)*Inflaçao!$G$289),
I2699*(((Inflaçao!$C$273/_xlfn.XLOOKUP(DATE(YEAR($G2699),MONTH($G2699),1),Inflaçao!$B:$B,Inflaçao!$C:$C))*0.55+(Inflaçao!$G$273/_xlfn.XLOOKUP(DATE(YEAR($G2699),MONTH($G2699),1),Inflaçao!$F:$F,Inflaçao!$G:$G))*0.45)*(Inflaçao!$G$289/Inflaçao!$G$273))))
))</f>
        <v>146063.13177745225</v>
      </c>
      <c r="Q2699" s="13">
        <f>IF(OR($L2699="Anexo IV",$L2699="Inv. Remunerado"),
IF(AND($D2699="Linepack",$E2699&lt;&gt;"GASIG"),((N2699/_xlfn.XLOOKUP(DATE(YEAR($G2699),MONTH($G2699),1),Inflaçao!$B:$B,Inflaçao!$C:$C)*Inflaçao!$C$265)*((Inflaçao!$C$273/Inflaçao!$C$265)*0.55+(Inflaçao!$G$273/Inflaçao!$G$265)*0.45)*(Inflaçao!$G$289/Inflaçao!$G$273)),
IF($E2699&lt;&gt;"GASIG",(N2699/_xlfn.XLOOKUP(DATE(YEAR($G2699),MONTH($G2699),1),Inflaçao!$B:$B,Inflaçao!$C:$C)*Inflaçao!$C$273)*(Inflaçao!$G$289/Inflaçao!$G$273),
N2699*(((Inflaçao!$C$273/_xlfn.XLOOKUP(DATE(YEAR($G2699),MONTH($G2699),1),Inflaçao!$B:$B,Inflaçao!$C:$C))*0.55+(Inflaçao!$G$273/_xlfn.XLOOKUP(DATE(YEAR($G2699),MONTH($G2699),1),Inflaçao!$F:$F,Inflaçao!$G:$G))*0.45)*(Inflaçao!$G$289/Inflaçao!$G$273)))),
IF(AND($G2699&lt;45530,$L2699="Inv. Não Remunerado"),
IF(AND($D2699="Linepack",$E2699&lt;&gt;"GASIG"),((N2699/_xlfn.XLOOKUP(DATE(YEAR($G2699),MONTH($G2699),1),Inflaçao!$B:$B,Inflaçao!$C:$C)*Inflaçao!$C$265)*((Inflaçao!$C$273/Inflaçao!$C$265)*0.55+(Inflaçao!$G$273/Inflaçao!$G$265)*0.45)*(Inflaçao!$G$289/Inflaçao!$G$273)),
IF($E2699&lt;&gt;"GASIG",(N2699/_xlfn.XLOOKUP(DATE(YEAR($G2699),MONTH($G2699),1),Inflaçao!$B:$B,Inflaçao!$C:$C)*Inflaçao!$C$273)*(Inflaçao!$G$289/Inflaçao!$G$273),
N2699*(((Inflaçao!$C$273/_xlfn.XLOOKUP(DATE(YEAR($G2699),MONTH($G2699),1),Inflaçao!$B:$B,Inflaçao!$C:$C))*0.55+(Inflaçao!$G$273/_xlfn.XLOOKUP(DATE(YEAR($G2699),MONTH($G2699),1),Inflaçao!$F:$F,Inflaçao!$G:$G))*0.45)*(Inflaçao!$G$289/Inflaçao!$G$273)))),
IF(AND($D2699="Linepack",$E2699&lt;&gt;"GASIG"),((N2699/_xlfn.XLOOKUP(DATE(YEAR($G2699),MONTH($G2699),1),Inflaçao!$B:$B,Inflaçao!$C:$C)*Inflaçao!$C$265)*((Inflaçao!$C$273/Inflaçao!$C$265)*0.55+(Inflaçao!$G$273/Inflaçao!$G$265)*0.45)*(Inflaçao!$G$289/Inflaçao!$G$273)),
IF($E2699&lt;&gt;"GASIG",(N2699/_xlfn.XLOOKUP(DATE(YEAR($G2699),MONTH($G2699),1),Inflaçao!$F:$F,Inflaçao!$G:$G)*Inflaçao!$G$289),
N2699*(((Inflaçao!$C$273/_xlfn.XLOOKUP(DATE(YEAR($G2699),MONTH($G2699),1),Inflaçao!$B:$B,Inflaçao!$C:$C))*0.55+(Inflaçao!$G$273/_xlfn.XLOOKUP(DATE(YEAR($G2699),MONTH($G2699),1),Inflaçao!$F:$F,Inflaçao!$G:$G))*0.45)*(Inflaçao!$G$289/Inflaçao!$G$273))))
))</f>
        <v>-67168.110065664761</v>
      </c>
      <c r="R2699" s="16">
        <f t="shared" si="150"/>
        <v>78895.021711787485</v>
      </c>
      <c r="S2699" s="40"/>
    </row>
    <row r="2700" spans="1:19" ht="30" customHeight="1" x14ac:dyDescent="0.35">
      <c r="A2700" s="36"/>
      <c r="B2700" s="39" t="s">
        <v>4547</v>
      </c>
      <c r="C2700" s="10" t="s">
        <v>5674</v>
      </c>
      <c r="D2700" s="10" t="s">
        <v>37</v>
      </c>
      <c r="E2700" s="10" t="s">
        <v>5814</v>
      </c>
      <c r="F2700" s="10" t="s">
        <v>5815</v>
      </c>
      <c r="G2700" s="11">
        <v>42004</v>
      </c>
      <c r="H2700" s="12" t="s">
        <v>5668</v>
      </c>
      <c r="I2700" s="13">
        <v>79441.899999999994</v>
      </c>
      <c r="J2700" s="13">
        <v>-37180.07</v>
      </c>
      <c r="K2700" s="13">
        <v>42261.829999999994</v>
      </c>
      <c r="L2700" s="15" t="s">
        <v>5669</v>
      </c>
      <c r="M2700" s="15" t="s">
        <v>5670</v>
      </c>
      <c r="N2700" s="13">
        <f t="shared" si="148"/>
        <v>-37180.07</v>
      </c>
      <c r="O2700" s="13">
        <f t="shared" si="149"/>
        <v>42261.829999999994</v>
      </c>
      <c r="P2700" s="13">
        <f>IF(OR($L2700="Anexo IV",$L2700="Inv. Remunerado"),
IF(AND($D2700="Linepack",$E2700&lt;&gt;"GASIG"),((I2700/_xlfn.XLOOKUP(DATE(YEAR($G2700),MONTH($G2700),1),Inflaçao!$B:$B,Inflaçao!$C:$C)*Inflaçao!$C$265)*((Inflaçao!$C$273/Inflaçao!$C$265)*0.55+(Inflaçao!$G$273/Inflaçao!$G$265)*0.45)*(Inflaçao!$G$289/Inflaçao!$G$273)),
IF($E2700&lt;&gt;"GASIG",(I2700/_xlfn.XLOOKUP(DATE(YEAR($G2700),MONTH($G2700),1),Inflaçao!$B:$B,Inflaçao!$C:$C)*Inflaçao!$C$273)*(Inflaçao!$G$289/Inflaçao!$G$273),
I2700*(((Inflaçao!$C$273/_xlfn.XLOOKUP(DATE(YEAR($G2700),MONTH($G2700),1),Inflaçao!$B:$B,Inflaçao!$C:$C))*0.55+(Inflaçao!$G$273/_xlfn.XLOOKUP(DATE(YEAR($G2700),MONTH($G2700),1),Inflaçao!$F:$F,Inflaçao!$G:$G))*0.45)*(Inflaçao!$G$289/Inflaçao!$G$273)))),
IF(AND($G2700&lt;45530,$L2700="Inv. Não Remunerado"),
IF(AND($D2700="Linepack",$E2700&lt;&gt;"GASIG"),((I2700/_xlfn.XLOOKUP(DATE(YEAR($G2700),MONTH($G2700),1),Inflaçao!$B:$B,Inflaçao!$C:$C)*Inflaçao!$C$265)*((Inflaçao!$C$273/Inflaçao!$C$265)*0.55+(Inflaçao!$G$273/Inflaçao!$G$265)*0.45)*(Inflaçao!$G$289/Inflaçao!$G$273)),
IF($E2700&lt;&gt;"GASIG",(I2700/_xlfn.XLOOKUP(DATE(YEAR($G2700),MONTH($G2700),1),Inflaçao!$B:$B,Inflaçao!$C:$C)*Inflaçao!$C$273)*(Inflaçao!$G$289/Inflaçao!$G$273),
I2700*(((Inflaçao!$C$273/_xlfn.XLOOKUP(DATE(YEAR($G2700),MONTH($G2700),1),Inflaçao!$B:$B,Inflaçao!$C:$C))*0.55+(Inflaçao!$G$273/_xlfn.XLOOKUP(DATE(YEAR($G2700),MONTH($G2700),1),Inflaçao!$F:$F,Inflaçao!$G:$G))*0.45)*(Inflaçao!$G$289/Inflaçao!$G$273)))),
IF(AND($D2700="Linepack",$E2700&lt;&gt;"GASIG"),((I2700/_xlfn.XLOOKUP(DATE(YEAR($G2700),MONTH($G2700),1),Inflaçao!$B:$B,Inflaçao!$C:$C)*Inflaçao!$C$265)*((Inflaçao!$C$273/Inflaçao!$C$265)*0.55+(Inflaçao!$G$273/Inflaçao!$G$265)*0.45)*(Inflaçao!$G$289/Inflaçao!$G$273)),
IF($E2700&lt;&gt;"GASIG",(I2700/_xlfn.XLOOKUP(DATE(YEAR($G2700),MONTH($G2700),1),Inflaçao!$F:$F,Inflaçao!$G:$G)*Inflaçao!$G$289),
I2700*(((Inflaçao!$C$273/_xlfn.XLOOKUP(DATE(YEAR($G2700),MONTH($G2700),1),Inflaçao!$B:$B,Inflaçao!$C:$C))*0.55+(Inflaçao!$G$273/_xlfn.XLOOKUP(DATE(YEAR($G2700),MONTH($G2700),1),Inflaçao!$F:$F,Inflaçao!$G:$G))*0.45)*(Inflaçao!$G$289/Inflaçao!$G$273))))
))</f>
        <v>174873.04026026421</v>
      </c>
      <c r="Q2700" s="13">
        <f>IF(OR($L2700="Anexo IV",$L2700="Inv. Remunerado"),
IF(AND($D2700="Linepack",$E2700&lt;&gt;"GASIG"),((N2700/_xlfn.XLOOKUP(DATE(YEAR($G2700),MONTH($G2700),1),Inflaçao!$B:$B,Inflaçao!$C:$C)*Inflaçao!$C$265)*((Inflaçao!$C$273/Inflaçao!$C$265)*0.55+(Inflaçao!$G$273/Inflaçao!$G$265)*0.45)*(Inflaçao!$G$289/Inflaçao!$G$273)),
IF($E2700&lt;&gt;"GASIG",(N2700/_xlfn.XLOOKUP(DATE(YEAR($G2700),MONTH($G2700),1),Inflaçao!$B:$B,Inflaçao!$C:$C)*Inflaçao!$C$273)*(Inflaçao!$G$289/Inflaçao!$G$273),
N2700*(((Inflaçao!$C$273/_xlfn.XLOOKUP(DATE(YEAR($G2700),MONTH($G2700),1),Inflaçao!$B:$B,Inflaçao!$C:$C))*0.55+(Inflaçao!$G$273/_xlfn.XLOOKUP(DATE(YEAR($G2700),MONTH($G2700),1),Inflaçao!$F:$F,Inflaçao!$G:$G))*0.45)*(Inflaçao!$G$289/Inflaçao!$G$273)))),
IF(AND($G2700&lt;45530,$L2700="Inv. Não Remunerado"),
IF(AND($D2700="Linepack",$E2700&lt;&gt;"GASIG"),((N2700/_xlfn.XLOOKUP(DATE(YEAR($G2700),MONTH($G2700),1),Inflaçao!$B:$B,Inflaçao!$C:$C)*Inflaçao!$C$265)*((Inflaçao!$C$273/Inflaçao!$C$265)*0.55+(Inflaçao!$G$273/Inflaçao!$G$265)*0.45)*(Inflaçao!$G$289/Inflaçao!$G$273)),
IF($E2700&lt;&gt;"GASIG",(N2700/_xlfn.XLOOKUP(DATE(YEAR($G2700),MONTH($G2700),1),Inflaçao!$B:$B,Inflaçao!$C:$C)*Inflaçao!$C$273)*(Inflaçao!$G$289/Inflaçao!$G$273),
N2700*(((Inflaçao!$C$273/_xlfn.XLOOKUP(DATE(YEAR($G2700),MONTH($G2700),1),Inflaçao!$B:$B,Inflaçao!$C:$C))*0.55+(Inflaçao!$G$273/_xlfn.XLOOKUP(DATE(YEAR($G2700),MONTH($G2700),1),Inflaçao!$F:$F,Inflaçao!$G:$G))*0.45)*(Inflaçao!$G$289/Inflaçao!$G$273)))),
IF(AND($D2700="Linepack",$E2700&lt;&gt;"GASIG"),((N2700/_xlfn.XLOOKUP(DATE(YEAR($G2700),MONTH($G2700),1),Inflaçao!$B:$B,Inflaçao!$C:$C)*Inflaçao!$C$265)*((Inflaçao!$C$273/Inflaçao!$C$265)*0.55+(Inflaçao!$G$273/Inflaçao!$G$265)*0.45)*(Inflaçao!$G$289/Inflaçao!$G$273)),
IF($E2700&lt;&gt;"GASIG",(N2700/_xlfn.XLOOKUP(DATE(YEAR($G2700),MONTH($G2700),1),Inflaçao!$F:$F,Inflaçao!$G:$G)*Inflaçao!$G$289),
N2700*(((Inflaçao!$C$273/_xlfn.XLOOKUP(DATE(YEAR($G2700),MONTH($G2700),1),Inflaçao!$B:$B,Inflaçao!$C:$C))*0.55+(Inflaçao!$G$273/_xlfn.XLOOKUP(DATE(YEAR($G2700),MONTH($G2700),1),Inflaçao!$F:$F,Inflaçao!$G:$G))*0.45)*(Inflaçao!$G$289/Inflaçao!$G$273))))
))</f>
        <v>-81843.358202528427</v>
      </c>
      <c r="R2700" s="16">
        <f t="shared" si="150"/>
        <v>93029.682057735787</v>
      </c>
      <c r="S2700" s="40"/>
    </row>
    <row r="2701" spans="1:19" ht="30" customHeight="1" x14ac:dyDescent="0.35">
      <c r="A2701" s="36"/>
      <c r="B2701" s="39" t="s">
        <v>5034</v>
      </c>
      <c r="C2701" s="10" t="s">
        <v>5671</v>
      </c>
      <c r="D2701" s="10" t="s">
        <v>3</v>
      </c>
      <c r="E2701" s="10" t="s">
        <v>5817</v>
      </c>
      <c r="F2701" s="10" t="s">
        <v>5815</v>
      </c>
      <c r="G2701" s="11">
        <v>42004</v>
      </c>
      <c r="H2701" s="12" t="s">
        <v>5668</v>
      </c>
      <c r="I2701" s="13">
        <v>237618.03</v>
      </c>
      <c r="J2701" s="13">
        <v>-104138.86</v>
      </c>
      <c r="K2701" s="13">
        <v>133479.16999999998</v>
      </c>
      <c r="L2701" s="15" t="s">
        <v>5669</v>
      </c>
      <c r="M2701" s="15" t="s">
        <v>5670</v>
      </c>
      <c r="N2701" s="13">
        <f t="shared" si="148"/>
        <v>-104138.86</v>
      </c>
      <c r="O2701" s="13">
        <f t="shared" si="149"/>
        <v>133479.16999999998</v>
      </c>
      <c r="P2701" s="13">
        <f>IF(OR($L2701="Anexo IV",$L2701="Inv. Remunerado"),
IF(AND($D2701="Linepack",$E2701&lt;&gt;"GASIG"),((I2701/_xlfn.XLOOKUP(DATE(YEAR($G2701),MONTH($G2701),1),Inflaçao!$B:$B,Inflaçao!$C:$C)*Inflaçao!$C$265)*((Inflaçao!$C$273/Inflaçao!$C$265)*0.55+(Inflaçao!$G$273/Inflaçao!$G$265)*0.45)*(Inflaçao!$G$289/Inflaçao!$G$273)),
IF($E2701&lt;&gt;"GASIG",(I2701/_xlfn.XLOOKUP(DATE(YEAR($G2701),MONTH($G2701),1),Inflaçao!$B:$B,Inflaçao!$C:$C)*Inflaçao!$C$273)*(Inflaçao!$G$289/Inflaçao!$G$273),
I2701*(((Inflaçao!$C$273/_xlfn.XLOOKUP(DATE(YEAR($G2701),MONTH($G2701),1),Inflaçao!$B:$B,Inflaçao!$C:$C))*0.55+(Inflaçao!$G$273/_xlfn.XLOOKUP(DATE(YEAR($G2701),MONTH($G2701),1),Inflaçao!$F:$F,Inflaçao!$G:$G))*0.45)*(Inflaçao!$G$289/Inflaçao!$G$273)))),
IF(AND($G2701&lt;45530,$L2701="Inv. Não Remunerado"),
IF(AND($D2701="Linepack",$E2701&lt;&gt;"GASIG"),((I2701/_xlfn.XLOOKUP(DATE(YEAR($G2701),MONTH($G2701),1),Inflaçao!$B:$B,Inflaçao!$C:$C)*Inflaçao!$C$265)*((Inflaçao!$C$273/Inflaçao!$C$265)*0.55+(Inflaçao!$G$273/Inflaçao!$G$265)*0.45)*(Inflaçao!$G$289/Inflaçao!$G$273)),
IF($E2701&lt;&gt;"GASIG",(I2701/_xlfn.XLOOKUP(DATE(YEAR($G2701),MONTH($G2701),1),Inflaçao!$B:$B,Inflaçao!$C:$C)*Inflaçao!$C$273)*(Inflaçao!$G$289/Inflaçao!$G$273),
I2701*(((Inflaçao!$C$273/_xlfn.XLOOKUP(DATE(YEAR($G2701),MONTH($G2701),1),Inflaçao!$B:$B,Inflaçao!$C:$C))*0.55+(Inflaçao!$G$273/_xlfn.XLOOKUP(DATE(YEAR($G2701),MONTH($G2701),1),Inflaçao!$F:$F,Inflaçao!$G:$G))*0.45)*(Inflaçao!$G$289/Inflaçao!$G$273)))),
IF(AND($D2701="Linepack",$E2701&lt;&gt;"GASIG"),((I2701/_xlfn.XLOOKUP(DATE(YEAR($G2701),MONTH($G2701),1),Inflaçao!$B:$B,Inflaçao!$C:$C)*Inflaçao!$C$265)*((Inflaçao!$C$273/Inflaçao!$C$265)*0.55+(Inflaçao!$G$273/Inflaçao!$G$265)*0.45)*(Inflaçao!$G$289/Inflaçao!$G$273)),
IF($E2701&lt;&gt;"GASIG",(I2701/_xlfn.XLOOKUP(DATE(YEAR($G2701),MONTH($G2701),1),Inflaçao!$F:$F,Inflaçao!$G:$G)*Inflaçao!$G$289),
I2701*(((Inflaçao!$C$273/_xlfn.XLOOKUP(DATE(YEAR($G2701),MONTH($G2701),1),Inflaçao!$B:$B,Inflaçao!$C:$C))*0.55+(Inflaçao!$G$273/_xlfn.XLOOKUP(DATE(YEAR($G2701),MONTH($G2701),1),Inflaçao!$F:$F,Inflaçao!$G:$G))*0.45)*(Inflaçao!$G$289/Inflaçao!$G$273))))
))</f>
        <v>523061.34831562027</v>
      </c>
      <c r="Q2701" s="13">
        <f>IF(OR($L2701="Anexo IV",$L2701="Inv. Remunerado"),
IF(AND($D2701="Linepack",$E2701&lt;&gt;"GASIG"),((N2701/_xlfn.XLOOKUP(DATE(YEAR($G2701),MONTH($G2701),1),Inflaçao!$B:$B,Inflaçao!$C:$C)*Inflaçao!$C$265)*((Inflaçao!$C$273/Inflaçao!$C$265)*0.55+(Inflaçao!$G$273/Inflaçao!$G$265)*0.45)*(Inflaçao!$G$289/Inflaçao!$G$273)),
IF($E2701&lt;&gt;"GASIG",(N2701/_xlfn.XLOOKUP(DATE(YEAR($G2701),MONTH($G2701),1),Inflaçao!$B:$B,Inflaçao!$C:$C)*Inflaçao!$C$273)*(Inflaçao!$G$289/Inflaçao!$G$273),
N2701*(((Inflaçao!$C$273/_xlfn.XLOOKUP(DATE(YEAR($G2701),MONTH($G2701),1),Inflaçao!$B:$B,Inflaçao!$C:$C))*0.55+(Inflaçao!$G$273/_xlfn.XLOOKUP(DATE(YEAR($G2701),MONTH($G2701),1),Inflaçao!$F:$F,Inflaçao!$G:$G))*0.45)*(Inflaçao!$G$289/Inflaçao!$G$273)))),
IF(AND($G2701&lt;45530,$L2701="Inv. Não Remunerado"),
IF(AND($D2701="Linepack",$E2701&lt;&gt;"GASIG"),((N2701/_xlfn.XLOOKUP(DATE(YEAR($G2701),MONTH($G2701),1),Inflaçao!$B:$B,Inflaçao!$C:$C)*Inflaçao!$C$265)*((Inflaçao!$C$273/Inflaçao!$C$265)*0.55+(Inflaçao!$G$273/Inflaçao!$G$265)*0.45)*(Inflaçao!$G$289/Inflaçao!$G$273)),
IF($E2701&lt;&gt;"GASIG",(N2701/_xlfn.XLOOKUP(DATE(YEAR($G2701),MONTH($G2701),1),Inflaçao!$B:$B,Inflaçao!$C:$C)*Inflaçao!$C$273)*(Inflaçao!$G$289/Inflaçao!$G$273),
N2701*(((Inflaçao!$C$273/_xlfn.XLOOKUP(DATE(YEAR($G2701),MONTH($G2701),1),Inflaçao!$B:$B,Inflaçao!$C:$C))*0.55+(Inflaçao!$G$273/_xlfn.XLOOKUP(DATE(YEAR($G2701),MONTH($G2701),1),Inflaçao!$F:$F,Inflaçao!$G:$G))*0.45)*(Inflaçao!$G$289/Inflaçao!$G$273)))),
IF(AND($D2701="Linepack",$E2701&lt;&gt;"GASIG"),((N2701/_xlfn.XLOOKUP(DATE(YEAR($G2701),MONTH($G2701),1),Inflaçao!$B:$B,Inflaçao!$C:$C)*Inflaçao!$C$265)*((Inflaçao!$C$273/Inflaçao!$C$265)*0.55+(Inflaçao!$G$273/Inflaçao!$G$265)*0.45)*(Inflaçao!$G$289/Inflaçao!$G$273)),
IF($E2701&lt;&gt;"GASIG",(N2701/_xlfn.XLOOKUP(DATE(YEAR($G2701),MONTH($G2701),1),Inflaçao!$F:$F,Inflaçao!$G:$G)*Inflaçao!$G$289),
N2701*(((Inflaçao!$C$273/_xlfn.XLOOKUP(DATE(YEAR($G2701),MONTH($G2701),1),Inflaçao!$B:$B,Inflaçao!$C:$C))*0.55+(Inflaçao!$G$273/_xlfn.XLOOKUP(DATE(YEAR($G2701),MONTH($G2701),1),Inflaçao!$F:$F,Inflaçao!$G:$G))*0.45)*(Inflaçao!$G$289/Inflaçao!$G$273))))
))</f>
        <v>-229237.70777685355</v>
      </c>
      <c r="R2701" s="16">
        <f t="shared" si="150"/>
        <v>293823.64053876675</v>
      </c>
      <c r="S2701" s="40"/>
    </row>
    <row r="2702" spans="1:19" ht="30" customHeight="1" x14ac:dyDescent="0.35">
      <c r="A2702" s="36"/>
      <c r="B2702" s="39" t="s">
        <v>5086</v>
      </c>
      <c r="C2702" s="10" t="s">
        <v>5671</v>
      </c>
      <c r="D2702" s="10" t="s">
        <v>3</v>
      </c>
      <c r="E2702" s="10" t="s">
        <v>5817</v>
      </c>
      <c r="F2702" s="10" t="s">
        <v>5815</v>
      </c>
      <c r="G2702" s="11">
        <v>42004</v>
      </c>
      <c r="H2702" s="12" t="s">
        <v>5668</v>
      </c>
      <c r="I2702" s="13">
        <v>372295.92</v>
      </c>
      <c r="J2702" s="13">
        <v>-155819.95000000001</v>
      </c>
      <c r="K2702" s="13">
        <v>216475.96999999997</v>
      </c>
      <c r="L2702" s="15" t="s">
        <v>5669</v>
      </c>
      <c r="M2702" s="15" t="s">
        <v>5670</v>
      </c>
      <c r="N2702" s="13">
        <f t="shared" si="148"/>
        <v>-155819.95000000001</v>
      </c>
      <c r="O2702" s="13">
        <f t="shared" si="149"/>
        <v>216475.96999999997</v>
      </c>
      <c r="P2702" s="13">
        <f>IF(OR($L2702="Anexo IV",$L2702="Inv. Remunerado"),
IF(AND($D2702="Linepack",$E2702&lt;&gt;"GASIG"),((I2702/_xlfn.XLOOKUP(DATE(YEAR($G2702),MONTH($G2702),1),Inflaçao!$B:$B,Inflaçao!$C:$C)*Inflaçao!$C$265)*((Inflaçao!$C$273/Inflaçao!$C$265)*0.55+(Inflaçao!$G$273/Inflaçao!$G$265)*0.45)*(Inflaçao!$G$289/Inflaçao!$G$273)),
IF($E2702&lt;&gt;"GASIG",(I2702/_xlfn.XLOOKUP(DATE(YEAR($G2702),MONTH($G2702),1),Inflaçao!$B:$B,Inflaçao!$C:$C)*Inflaçao!$C$273)*(Inflaçao!$G$289/Inflaçao!$G$273),
I2702*(((Inflaçao!$C$273/_xlfn.XLOOKUP(DATE(YEAR($G2702),MONTH($G2702),1),Inflaçao!$B:$B,Inflaçao!$C:$C))*0.55+(Inflaçao!$G$273/_xlfn.XLOOKUP(DATE(YEAR($G2702),MONTH($G2702),1),Inflaçao!$F:$F,Inflaçao!$G:$G))*0.45)*(Inflaçao!$G$289/Inflaçao!$G$273)))),
IF(AND($G2702&lt;45530,$L2702="Inv. Não Remunerado"),
IF(AND($D2702="Linepack",$E2702&lt;&gt;"GASIG"),((I2702/_xlfn.XLOOKUP(DATE(YEAR($G2702),MONTH($G2702),1),Inflaçao!$B:$B,Inflaçao!$C:$C)*Inflaçao!$C$265)*((Inflaçao!$C$273/Inflaçao!$C$265)*0.55+(Inflaçao!$G$273/Inflaçao!$G$265)*0.45)*(Inflaçao!$G$289/Inflaçao!$G$273)),
IF($E2702&lt;&gt;"GASIG",(I2702/_xlfn.XLOOKUP(DATE(YEAR($G2702),MONTH($G2702),1),Inflaçao!$B:$B,Inflaçao!$C:$C)*Inflaçao!$C$273)*(Inflaçao!$G$289/Inflaçao!$G$273),
I2702*(((Inflaçao!$C$273/_xlfn.XLOOKUP(DATE(YEAR($G2702),MONTH($G2702),1),Inflaçao!$B:$B,Inflaçao!$C:$C))*0.55+(Inflaçao!$G$273/_xlfn.XLOOKUP(DATE(YEAR($G2702),MONTH($G2702),1),Inflaçao!$F:$F,Inflaçao!$G:$G))*0.45)*(Inflaçao!$G$289/Inflaçao!$G$273)))),
IF(AND($D2702="Linepack",$E2702&lt;&gt;"GASIG"),((I2702/_xlfn.XLOOKUP(DATE(YEAR($G2702),MONTH($G2702),1),Inflaçao!$B:$B,Inflaçao!$C:$C)*Inflaçao!$C$265)*((Inflaçao!$C$273/Inflaçao!$C$265)*0.55+(Inflaçao!$G$273/Inflaçao!$G$265)*0.45)*(Inflaçao!$G$289/Inflaçao!$G$273)),
IF($E2702&lt;&gt;"GASIG",(I2702/_xlfn.XLOOKUP(DATE(YEAR($G2702),MONTH($G2702),1),Inflaçao!$F:$F,Inflaçao!$G:$G)*Inflaçao!$G$289),
I2702*(((Inflaçao!$C$273/_xlfn.XLOOKUP(DATE(YEAR($G2702),MONTH($G2702),1),Inflaçao!$B:$B,Inflaçao!$C:$C))*0.55+(Inflaçao!$G$273/_xlfn.XLOOKUP(DATE(YEAR($G2702),MONTH($G2702),1),Inflaçao!$F:$F,Inflaçao!$G:$G))*0.45)*(Inflaçao!$G$289/Inflaçao!$G$273))))
))</f>
        <v>819523.69476173294</v>
      </c>
      <c r="Q2702" s="13">
        <f>IF(OR($L2702="Anexo IV",$L2702="Inv. Remunerado"),
IF(AND($D2702="Linepack",$E2702&lt;&gt;"GASIG"),((N2702/_xlfn.XLOOKUP(DATE(YEAR($G2702),MONTH($G2702),1),Inflaçao!$B:$B,Inflaçao!$C:$C)*Inflaçao!$C$265)*((Inflaçao!$C$273/Inflaçao!$C$265)*0.55+(Inflaçao!$G$273/Inflaçao!$G$265)*0.45)*(Inflaçao!$G$289/Inflaçao!$G$273)),
IF($E2702&lt;&gt;"GASIG",(N2702/_xlfn.XLOOKUP(DATE(YEAR($G2702),MONTH($G2702),1),Inflaçao!$B:$B,Inflaçao!$C:$C)*Inflaçao!$C$273)*(Inflaçao!$G$289/Inflaçao!$G$273),
N2702*(((Inflaçao!$C$273/_xlfn.XLOOKUP(DATE(YEAR($G2702),MONTH($G2702),1),Inflaçao!$B:$B,Inflaçao!$C:$C))*0.55+(Inflaçao!$G$273/_xlfn.XLOOKUP(DATE(YEAR($G2702),MONTH($G2702),1),Inflaçao!$F:$F,Inflaçao!$G:$G))*0.45)*(Inflaçao!$G$289/Inflaçao!$G$273)))),
IF(AND($G2702&lt;45530,$L2702="Inv. Não Remunerado"),
IF(AND($D2702="Linepack",$E2702&lt;&gt;"GASIG"),((N2702/_xlfn.XLOOKUP(DATE(YEAR($G2702),MONTH($G2702),1),Inflaçao!$B:$B,Inflaçao!$C:$C)*Inflaçao!$C$265)*((Inflaçao!$C$273/Inflaçao!$C$265)*0.55+(Inflaçao!$G$273/Inflaçao!$G$265)*0.45)*(Inflaçao!$G$289/Inflaçao!$G$273)),
IF($E2702&lt;&gt;"GASIG",(N2702/_xlfn.XLOOKUP(DATE(YEAR($G2702),MONTH($G2702),1),Inflaçao!$B:$B,Inflaçao!$C:$C)*Inflaçao!$C$273)*(Inflaçao!$G$289/Inflaçao!$G$273),
N2702*(((Inflaçao!$C$273/_xlfn.XLOOKUP(DATE(YEAR($G2702),MONTH($G2702),1),Inflaçao!$B:$B,Inflaçao!$C:$C))*0.55+(Inflaçao!$G$273/_xlfn.XLOOKUP(DATE(YEAR($G2702),MONTH($G2702),1),Inflaçao!$F:$F,Inflaçao!$G:$G))*0.45)*(Inflaçao!$G$289/Inflaçao!$G$273)))),
IF(AND($D2702="Linepack",$E2702&lt;&gt;"GASIG"),((N2702/_xlfn.XLOOKUP(DATE(YEAR($G2702),MONTH($G2702),1),Inflaçao!$B:$B,Inflaçao!$C:$C)*Inflaçao!$C$265)*((Inflaçao!$C$273/Inflaçao!$C$265)*0.55+(Inflaçao!$G$273/Inflaçao!$G$265)*0.45)*(Inflaçao!$G$289/Inflaçao!$G$273)),
IF($E2702&lt;&gt;"GASIG",(N2702/_xlfn.XLOOKUP(DATE(YEAR($G2702),MONTH($G2702),1),Inflaçao!$F:$F,Inflaçao!$G:$G)*Inflaçao!$G$289),
N2702*(((Inflaçao!$C$273/_xlfn.XLOOKUP(DATE(YEAR($G2702),MONTH($G2702),1),Inflaçao!$B:$B,Inflaçao!$C:$C))*0.55+(Inflaçao!$G$273/_xlfn.XLOOKUP(DATE(YEAR($G2702),MONTH($G2702),1),Inflaçao!$F:$F,Inflaçao!$G:$G))*0.45)*(Inflaçao!$G$289/Inflaçao!$G$273))))
))</f>
        <v>-343001.72062478826</v>
      </c>
      <c r="R2702" s="16">
        <f t="shared" si="150"/>
        <v>476521.97413694469</v>
      </c>
      <c r="S2702" s="40"/>
    </row>
    <row r="2703" spans="1:19" ht="30" customHeight="1" x14ac:dyDescent="0.35">
      <c r="A2703" s="36"/>
      <c r="B2703" s="39" t="s">
        <v>1908</v>
      </c>
      <c r="C2703" s="10" t="s">
        <v>5671</v>
      </c>
      <c r="D2703" s="10" t="s">
        <v>3</v>
      </c>
      <c r="E2703" s="10" t="s">
        <v>5828</v>
      </c>
      <c r="F2703" s="10" t="s">
        <v>5815</v>
      </c>
      <c r="G2703" s="11">
        <v>42034</v>
      </c>
      <c r="H2703" s="12" t="s">
        <v>5668</v>
      </c>
      <c r="I2703" s="13">
        <v>0.02</v>
      </c>
      <c r="J2703" s="13">
        <v>-0.02</v>
      </c>
      <c r="K2703" s="13">
        <v>0</v>
      </c>
      <c r="L2703" s="15" t="s">
        <v>5669</v>
      </c>
      <c r="M2703" s="15" t="s">
        <v>5670</v>
      </c>
      <c r="N2703" s="13">
        <f t="shared" si="148"/>
        <v>-0.02</v>
      </c>
      <c r="O2703" s="13">
        <f t="shared" si="149"/>
        <v>0</v>
      </c>
      <c r="P2703" s="13">
        <f>IF(OR($L2703="Anexo IV",$L2703="Inv. Remunerado"),
IF(AND($D2703="Linepack",$E2703&lt;&gt;"GASIG"),((I2703/_xlfn.XLOOKUP(DATE(YEAR($G2703),MONTH($G2703),1),Inflaçao!$B:$B,Inflaçao!$C:$C)*Inflaçao!$C$265)*((Inflaçao!$C$273/Inflaçao!$C$265)*0.55+(Inflaçao!$G$273/Inflaçao!$G$265)*0.45)*(Inflaçao!$G$289/Inflaçao!$G$273)),
IF($E2703&lt;&gt;"GASIG",(I2703/_xlfn.XLOOKUP(DATE(YEAR($G2703),MONTH($G2703),1),Inflaçao!$B:$B,Inflaçao!$C:$C)*Inflaçao!$C$273)*(Inflaçao!$G$289/Inflaçao!$G$273),
I2703*(((Inflaçao!$C$273/_xlfn.XLOOKUP(DATE(YEAR($G2703),MONTH($G2703),1),Inflaçao!$B:$B,Inflaçao!$C:$C))*0.55+(Inflaçao!$G$273/_xlfn.XLOOKUP(DATE(YEAR($G2703),MONTH($G2703),1),Inflaçao!$F:$F,Inflaçao!$G:$G))*0.45)*(Inflaçao!$G$289/Inflaçao!$G$273)))),
IF(AND($G2703&lt;45530,$L2703="Inv. Não Remunerado"),
IF(AND($D2703="Linepack",$E2703&lt;&gt;"GASIG"),((I2703/_xlfn.XLOOKUP(DATE(YEAR($G2703),MONTH($G2703),1),Inflaçao!$B:$B,Inflaçao!$C:$C)*Inflaçao!$C$265)*((Inflaçao!$C$273/Inflaçao!$C$265)*0.55+(Inflaçao!$G$273/Inflaçao!$G$265)*0.45)*(Inflaçao!$G$289/Inflaçao!$G$273)),
IF($E2703&lt;&gt;"GASIG",(I2703/_xlfn.XLOOKUP(DATE(YEAR($G2703),MONTH($G2703),1),Inflaçao!$B:$B,Inflaçao!$C:$C)*Inflaçao!$C$273)*(Inflaçao!$G$289/Inflaçao!$G$273),
I2703*(((Inflaçao!$C$273/_xlfn.XLOOKUP(DATE(YEAR($G2703),MONTH($G2703),1),Inflaçao!$B:$B,Inflaçao!$C:$C))*0.55+(Inflaçao!$G$273/_xlfn.XLOOKUP(DATE(YEAR($G2703),MONTH($G2703),1),Inflaçao!$F:$F,Inflaçao!$G:$G))*0.45)*(Inflaçao!$G$289/Inflaçao!$G$273)))),
IF(AND($D2703="Linepack",$E2703&lt;&gt;"GASIG"),((I2703/_xlfn.XLOOKUP(DATE(YEAR($G2703),MONTH($G2703),1),Inflaçao!$B:$B,Inflaçao!$C:$C)*Inflaçao!$C$265)*((Inflaçao!$C$273/Inflaçao!$C$265)*0.55+(Inflaçao!$G$273/Inflaçao!$G$265)*0.45)*(Inflaçao!$G$289/Inflaçao!$G$273)),
IF($E2703&lt;&gt;"GASIG",(I2703/_xlfn.XLOOKUP(DATE(YEAR($G2703),MONTH($G2703),1),Inflaçao!$F:$F,Inflaçao!$G:$G)*Inflaçao!$G$289),
I2703*(((Inflaçao!$C$273/_xlfn.XLOOKUP(DATE(YEAR($G2703),MONTH($G2703),1),Inflaçao!$B:$B,Inflaçao!$C:$C))*0.55+(Inflaçao!$G$273/_xlfn.XLOOKUP(DATE(YEAR($G2703),MONTH($G2703),1),Inflaçao!$F:$F,Inflaçao!$G:$G))*0.45)*(Inflaçao!$G$289/Inflaçao!$G$273))))
))</f>
        <v>4.3691258138570006E-2</v>
      </c>
      <c r="Q2703" s="13">
        <f>IF(OR($L2703="Anexo IV",$L2703="Inv. Remunerado"),
IF(AND($D2703="Linepack",$E2703&lt;&gt;"GASIG"),((N2703/_xlfn.XLOOKUP(DATE(YEAR($G2703),MONTH($G2703),1),Inflaçao!$B:$B,Inflaçao!$C:$C)*Inflaçao!$C$265)*((Inflaçao!$C$273/Inflaçao!$C$265)*0.55+(Inflaçao!$G$273/Inflaçao!$G$265)*0.45)*(Inflaçao!$G$289/Inflaçao!$G$273)),
IF($E2703&lt;&gt;"GASIG",(N2703/_xlfn.XLOOKUP(DATE(YEAR($G2703),MONTH($G2703),1),Inflaçao!$B:$B,Inflaçao!$C:$C)*Inflaçao!$C$273)*(Inflaçao!$G$289/Inflaçao!$G$273),
N2703*(((Inflaçao!$C$273/_xlfn.XLOOKUP(DATE(YEAR($G2703),MONTH($G2703),1),Inflaçao!$B:$B,Inflaçao!$C:$C))*0.55+(Inflaçao!$G$273/_xlfn.XLOOKUP(DATE(YEAR($G2703),MONTH($G2703),1),Inflaçao!$F:$F,Inflaçao!$G:$G))*0.45)*(Inflaçao!$G$289/Inflaçao!$G$273)))),
IF(AND($G2703&lt;45530,$L2703="Inv. Não Remunerado"),
IF(AND($D2703="Linepack",$E2703&lt;&gt;"GASIG"),((N2703/_xlfn.XLOOKUP(DATE(YEAR($G2703),MONTH($G2703),1),Inflaçao!$B:$B,Inflaçao!$C:$C)*Inflaçao!$C$265)*((Inflaçao!$C$273/Inflaçao!$C$265)*0.55+(Inflaçao!$G$273/Inflaçao!$G$265)*0.45)*(Inflaçao!$G$289/Inflaçao!$G$273)),
IF($E2703&lt;&gt;"GASIG",(N2703/_xlfn.XLOOKUP(DATE(YEAR($G2703),MONTH($G2703),1),Inflaçao!$B:$B,Inflaçao!$C:$C)*Inflaçao!$C$273)*(Inflaçao!$G$289/Inflaçao!$G$273),
N2703*(((Inflaçao!$C$273/_xlfn.XLOOKUP(DATE(YEAR($G2703),MONTH($G2703),1),Inflaçao!$B:$B,Inflaçao!$C:$C))*0.55+(Inflaçao!$G$273/_xlfn.XLOOKUP(DATE(YEAR($G2703),MONTH($G2703),1),Inflaçao!$F:$F,Inflaçao!$G:$G))*0.45)*(Inflaçao!$G$289/Inflaçao!$G$273)))),
IF(AND($D2703="Linepack",$E2703&lt;&gt;"GASIG"),((N2703/_xlfn.XLOOKUP(DATE(YEAR($G2703),MONTH($G2703),1),Inflaçao!$B:$B,Inflaçao!$C:$C)*Inflaçao!$C$265)*((Inflaçao!$C$273/Inflaçao!$C$265)*0.55+(Inflaçao!$G$273/Inflaçao!$G$265)*0.45)*(Inflaçao!$G$289/Inflaçao!$G$273)),
IF($E2703&lt;&gt;"GASIG",(N2703/_xlfn.XLOOKUP(DATE(YEAR($G2703),MONTH($G2703),1),Inflaçao!$F:$F,Inflaçao!$G:$G)*Inflaçao!$G$289),
N2703*(((Inflaçao!$C$273/_xlfn.XLOOKUP(DATE(YEAR($G2703),MONTH($G2703),1),Inflaçao!$B:$B,Inflaçao!$C:$C))*0.55+(Inflaçao!$G$273/_xlfn.XLOOKUP(DATE(YEAR($G2703),MONTH($G2703),1),Inflaçao!$F:$F,Inflaçao!$G:$G))*0.45)*(Inflaçao!$G$289/Inflaçao!$G$273))))
))</f>
        <v>-4.3691258138570006E-2</v>
      </c>
      <c r="R2703" s="16">
        <f t="shared" si="150"/>
        <v>0</v>
      </c>
      <c r="S2703" s="40"/>
    </row>
    <row r="2704" spans="1:19" ht="30" customHeight="1" x14ac:dyDescent="0.35">
      <c r="A2704" s="36"/>
      <c r="B2704" s="39" t="s">
        <v>1909</v>
      </c>
      <c r="C2704" s="10" t="s">
        <v>5671</v>
      </c>
      <c r="D2704" s="10" t="s">
        <v>3</v>
      </c>
      <c r="E2704" s="10" t="s">
        <v>5828</v>
      </c>
      <c r="F2704" s="10" t="s">
        <v>5815</v>
      </c>
      <c r="G2704" s="11">
        <v>42034</v>
      </c>
      <c r="H2704" s="12" t="s">
        <v>5668</v>
      </c>
      <c r="I2704" s="13">
        <v>0.01</v>
      </c>
      <c r="J2704" s="13">
        <v>-0.01</v>
      </c>
      <c r="K2704" s="13">
        <v>0</v>
      </c>
      <c r="L2704" s="15" t="s">
        <v>5669</v>
      </c>
      <c r="M2704" s="15" t="s">
        <v>5670</v>
      </c>
      <c r="N2704" s="13">
        <f t="shared" si="148"/>
        <v>-0.01</v>
      </c>
      <c r="O2704" s="13">
        <f t="shared" si="149"/>
        <v>0</v>
      </c>
      <c r="P2704" s="13">
        <f>IF(OR($L2704="Anexo IV",$L2704="Inv. Remunerado"),
IF(AND($D2704="Linepack",$E2704&lt;&gt;"GASIG"),((I2704/_xlfn.XLOOKUP(DATE(YEAR($G2704),MONTH($G2704),1),Inflaçao!$B:$B,Inflaçao!$C:$C)*Inflaçao!$C$265)*((Inflaçao!$C$273/Inflaçao!$C$265)*0.55+(Inflaçao!$G$273/Inflaçao!$G$265)*0.45)*(Inflaçao!$G$289/Inflaçao!$G$273)),
IF($E2704&lt;&gt;"GASIG",(I2704/_xlfn.XLOOKUP(DATE(YEAR($G2704),MONTH($G2704),1),Inflaçao!$B:$B,Inflaçao!$C:$C)*Inflaçao!$C$273)*(Inflaçao!$G$289/Inflaçao!$G$273),
I2704*(((Inflaçao!$C$273/_xlfn.XLOOKUP(DATE(YEAR($G2704),MONTH($G2704),1),Inflaçao!$B:$B,Inflaçao!$C:$C))*0.55+(Inflaçao!$G$273/_xlfn.XLOOKUP(DATE(YEAR($G2704),MONTH($G2704),1),Inflaçao!$F:$F,Inflaçao!$G:$G))*0.45)*(Inflaçao!$G$289/Inflaçao!$G$273)))),
IF(AND($G2704&lt;45530,$L2704="Inv. Não Remunerado"),
IF(AND($D2704="Linepack",$E2704&lt;&gt;"GASIG"),((I2704/_xlfn.XLOOKUP(DATE(YEAR($G2704),MONTH($G2704),1),Inflaçao!$B:$B,Inflaçao!$C:$C)*Inflaçao!$C$265)*((Inflaçao!$C$273/Inflaçao!$C$265)*0.55+(Inflaçao!$G$273/Inflaçao!$G$265)*0.45)*(Inflaçao!$G$289/Inflaçao!$G$273)),
IF($E2704&lt;&gt;"GASIG",(I2704/_xlfn.XLOOKUP(DATE(YEAR($G2704),MONTH($G2704),1),Inflaçao!$B:$B,Inflaçao!$C:$C)*Inflaçao!$C$273)*(Inflaçao!$G$289/Inflaçao!$G$273),
I2704*(((Inflaçao!$C$273/_xlfn.XLOOKUP(DATE(YEAR($G2704),MONTH($G2704),1),Inflaçao!$B:$B,Inflaçao!$C:$C))*0.55+(Inflaçao!$G$273/_xlfn.XLOOKUP(DATE(YEAR($G2704),MONTH($G2704),1),Inflaçao!$F:$F,Inflaçao!$G:$G))*0.45)*(Inflaçao!$G$289/Inflaçao!$G$273)))),
IF(AND($D2704="Linepack",$E2704&lt;&gt;"GASIG"),((I2704/_xlfn.XLOOKUP(DATE(YEAR($G2704),MONTH($G2704),1),Inflaçao!$B:$B,Inflaçao!$C:$C)*Inflaçao!$C$265)*((Inflaçao!$C$273/Inflaçao!$C$265)*0.55+(Inflaçao!$G$273/Inflaçao!$G$265)*0.45)*(Inflaçao!$G$289/Inflaçao!$G$273)),
IF($E2704&lt;&gt;"GASIG",(I2704/_xlfn.XLOOKUP(DATE(YEAR($G2704),MONTH($G2704),1),Inflaçao!$F:$F,Inflaçao!$G:$G)*Inflaçao!$G$289),
I2704*(((Inflaçao!$C$273/_xlfn.XLOOKUP(DATE(YEAR($G2704),MONTH($G2704),1),Inflaçao!$B:$B,Inflaçao!$C:$C))*0.55+(Inflaçao!$G$273/_xlfn.XLOOKUP(DATE(YEAR($G2704),MONTH($G2704),1),Inflaçao!$F:$F,Inflaçao!$G:$G))*0.45)*(Inflaçao!$G$289/Inflaçao!$G$273))))
))</f>
        <v>2.1845629069285003E-2</v>
      </c>
      <c r="Q2704" s="13">
        <f>IF(OR($L2704="Anexo IV",$L2704="Inv. Remunerado"),
IF(AND($D2704="Linepack",$E2704&lt;&gt;"GASIG"),((N2704/_xlfn.XLOOKUP(DATE(YEAR($G2704),MONTH($G2704),1),Inflaçao!$B:$B,Inflaçao!$C:$C)*Inflaçao!$C$265)*((Inflaçao!$C$273/Inflaçao!$C$265)*0.55+(Inflaçao!$G$273/Inflaçao!$G$265)*0.45)*(Inflaçao!$G$289/Inflaçao!$G$273)),
IF($E2704&lt;&gt;"GASIG",(N2704/_xlfn.XLOOKUP(DATE(YEAR($G2704),MONTH($G2704),1),Inflaçao!$B:$B,Inflaçao!$C:$C)*Inflaçao!$C$273)*(Inflaçao!$G$289/Inflaçao!$G$273),
N2704*(((Inflaçao!$C$273/_xlfn.XLOOKUP(DATE(YEAR($G2704),MONTH($G2704),1),Inflaçao!$B:$B,Inflaçao!$C:$C))*0.55+(Inflaçao!$G$273/_xlfn.XLOOKUP(DATE(YEAR($G2704),MONTH($G2704),1),Inflaçao!$F:$F,Inflaçao!$G:$G))*0.45)*(Inflaçao!$G$289/Inflaçao!$G$273)))),
IF(AND($G2704&lt;45530,$L2704="Inv. Não Remunerado"),
IF(AND($D2704="Linepack",$E2704&lt;&gt;"GASIG"),((N2704/_xlfn.XLOOKUP(DATE(YEAR($G2704),MONTH($G2704),1),Inflaçao!$B:$B,Inflaçao!$C:$C)*Inflaçao!$C$265)*((Inflaçao!$C$273/Inflaçao!$C$265)*0.55+(Inflaçao!$G$273/Inflaçao!$G$265)*0.45)*(Inflaçao!$G$289/Inflaçao!$G$273)),
IF($E2704&lt;&gt;"GASIG",(N2704/_xlfn.XLOOKUP(DATE(YEAR($G2704),MONTH($G2704),1),Inflaçao!$B:$B,Inflaçao!$C:$C)*Inflaçao!$C$273)*(Inflaçao!$G$289/Inflaçao!$G$273),
N2704*(((Inflaçao!$C$273/_xlfn.XLOOKUP(DATE(YEAR($G2704),MONTH($G2704),1),Inflaçao!$B:$B,Inflaçao!$C:$C))*0.55+(Inflaçao!$G$273/_xlfn.XLOOKUP(DATE(YEAR($G2704),MONTH($G2704),1),Inflaçao!$F:$F,Inflaçao!$G:$G))*0.45)*(Inflaçao!$G$289/Inflaçao!$G$273)))),
IF(AND($D2704="Linepack",$E2704&lt;&gt;"GASIG"),((N2704/_xlfn.XLOOKUP(DATE(YEAR($G2704),MONTH($G2704),1),Inflaçao!$B:$B,Inflaçao!$C:$C)*Inflaçao!$C$265)*((Inflaçao!$C$273/Inflaçao!$C$265)*0.55+(Inflaçao!$G$273/Inflaçao!$G$265)*0.45)*(Inflaçao!$G$289/Inflaçao!$G$273)),
IF($E2704&lt;&gt;"GASIG",(N2704/_xlfn.XLOOKUP(DATE(YEAR($G2704),MONTH($G2704),1),Inflaçao!$F:$F,Inflaçao!$G:$G)*Inflaçao!$G$289),
N2704*(((Inflaçao!$C$273/_xlfn.XLOOKUP(DATE(YEAR($G2704),MONTH($G2704),1),Inflaçao!$B:$B,Inflaçao!$C:$C))*0.55+(Inflaçao!$G$273/_xlfn.XLOOKUP(DATE(YEAR($G2704),MONTH($G2704),1),Inflaçao!$F:$F,Inflaçao!$G:$G))*0.45)*(Inflaçao!$G$289/Inflaçao!$G$273))))
))</f>
        <v>-2.1845629069285003E-2</v>
      </c>
      <c r="R2704" s="16">
        <f t="shared" si="150"/>
        <v>0</v>
      </c>
      <c r="S2704" s="40"/>
    </row>
    <row r="2705" spans="1:19" ht="30" customHeight="1" x14ac:dyDescent="0.35">
      <c r="A2705" s="36"/>
      <c r="B2705" s="39" t="s">
        <v>2211</v>
      </c>
      <c r="C2705" s="10" t="s">
        <v>5690</v>
      </c>
      <c r="D2705" s="10" t="s">
        <v>37</v>
      </c>
      <c r="E2705" s="10" t="s">
        <v>5831</v>
      </c>
      <c r="F2705" s="10" t="s">
        <v>5815</v>
      </c>
      <c r="G2705" s="11">
        <v>42034</v>
      </c>
      <c r="H2705" s="12" t="s">
        <v>5668</v>
      </c>
      <c r="I2705" s="13">
        <v>233051</v>
      </c>
      <c r="J2705" s="13">
        <v>-105190.13</v>
      </c>
      <c r="K2705" s="13">
        <v>127860.87</v>
      </c>
      <c r="L2705" s="15" t="s">
        <v>5669</v>
      </c>
      <c r="M2705" s="15" t="s">
        <v>5670</v>
      </c>
      <c r="N2705" s="13">
        <f t="shared" si="148"/>
        <v>-105190.13</v>
      </c>
      <c r="O2705" s="13">
        <f t="shared" si="149"/>
        <v>127860.87</v>
      </c>
      <c r="P2705" s="13">
        <f>IF(OR($L2705="Anexo IV",$L2705="Inv. Remunerado"),
IF(AND($D2705="Linepack",$E2705&lt;&gt;"GASIG"),((I2705/_xlfn.XLOOKUP(DATE(YEAR($G2705),MONTH($G2705),1),Inflaçao!$B:$B,Inflaçao!$C:$C)*Inflaçao!$C$265)*((Inflaçao!$C$273/Inflaçao!$C$265)*0.55+(Inflaçao!$G$273/Inflaçao!$G$265)*0.45)*(Inflaçao!$G$289/Inflaçao!$G$273)),
IF($E2705&lt;&gt;"GASIG",(I2705/_xlfn.XLOOKUP(DATE(YEAR($G2705),MONTH($G2705),1),Inflaçao!$B:$B,Inflaçao!$C:$C)*Inflaçao!$C$273)*(Inflaçao!$G$289/Inflaçao!$G$273),
I2705*(((Inflaçao!$C$273/_xlfn.XLOOKUP(DATE(YEAR($G2705),MONTH($G2705),1),Inflaçao!$B:$B,Inflaçao!$C:$C))*0.55+(Inflaçao!$G$273/_xlfn.XLOOKUP(DATE(YEAR($G2705),MONTH($G2705),1),Inflaçao!$F:$F,Inflaçao!$G:$G))*0.45)*(Inflaçao!$G$289/Inflaçao!$G$273)))),
IF(AND($G2705&lt;45530,$L2705="Inv. Não Remunerado"),
IF(AND($D2705="Linepack",$E2705&lt;&gt;"GASIG"),((I2705/_xlfn.XLOOKUP(DATE(YEAR($G2705),MONTH($G2705),1),Inflaçao!$B:$B,Inflaçao!$C:$C)*Inflaçao!$C$265)*((Inflaçao!$C$273/Inflaçao!$C$265)*0.55+(Inflaçao!$G$273/Inflaçao!$G$265)*0.45)*(Inflaçao!$G$289/Inflaçao!$G$273)),
IF($E2705&lt;&gt;"GASIG",(I2705/_xlfn.XLOOKUP(DATE(YEAR($G2705),MONTH($G2705),1),Inflaçao!$B:$B,Inflaçao!$C:$C)*Inflaçao!$C$273)*(Inflaçao!$G$289/Inflaçao!$G$273),
I2705*(((Inflaçao!$C$273/_xlfn.XLOOKUP(DATE(YEAR($G2705),MONTH($G2705),1),Inflaçao!$B:$B,Inflaçao!$C:$C))*0.55+(Inflaçao!$G$273/_xlfn.XLOOKUP(DATE(YEAR($G2705),MONTH($G2705),1),Inflaçao!$F:$F,Inflaçao!$G:$G))*0.45)*(Inflaçao!$G$289/Inflaçao!$G$273)))),
IF(AND($D2705="Linepack",$E2705&lt;&gt;"GASIG"),((I2705/_xlfn.XLOOKUP(DATE(YEAR($G2705),MONTH($G2705),1),Inflaçao!$B:$B,Inflaçao!$C:$C)*Inflaçao!$C$265)*((Inflaçao!$C$273/Inflaçao!$C$265)*0.55+(Inflaçao!$G$273/Inflaçao!$G$265)*0.45)*(Inflaçao!$G$289/Inflaçao!$G$273)),
IF($E2705&lt;&gt;"GASIG",(I2705/_xlfn.XLOOKUP(DATE(YEAR($G2705),MONTH($G2705),1),Inflaçao!$F:$F,Inflaçao!$G:$G)*Inflaçao!$G$289),
I2705*(((Inflaçao!$C$273/_xlfn.XLOOKUP(DATE(YEAR($G2705),MONTH($G2705),1),Inflaçao!$B:$B,Inflaçao!$C:$C))*0.55+(Inflaçao!$G$273/_xlfn.XLOOKUP(DATE(YEAR($G2705),MONTH($G2705),1),Inflaçao!$F:$F,Inflaçao!$G:$G))*0.45)*(Inflaçao!$G$289/Inflaçao!$G$273))))
))</f>
        <v>509114.57002259395</v>
      </c>
      <c r="Q2705" s="13">
        <f>IF(OR($L2705="Anexo IV",$L2705="Inv. Remunerado"),
IF(AND($D2705="Linepack",$E2705&lt;&gt;"GASIG"),((N2705/_xlfn.XLOOKUP(DATE(YEAR($G2705),MONTH($G2705),1),Inflaçao!$B:$B,Inflaçao!$C:$C)*Inflaçao!$C$265)*((Inflaçao!$C$273/Inflaçao!$C$265)*0.55+(Inflaçao!$G$273/Inflaçao!$G$265)*0.45)*(Inflaçao!$G$289/Inflaçao!$G$273)),
IF($E2705&lt;&gt;"GASIG",(N2705/_xlfn.XLOOKUP(DATE(YEAR($G2705),MONTH($G2705),1),Inflaçao!$B:$B,Inflaçao!$C:$C)*Inflaçao!$C$273)*(Inflaçao!$G$289/Inflaçao!$G$273),
N2705*(((Inflaçao!$C$273/_xlfn.XLOOKUP(DATE(YEAR($G2705),MONTH($G2705),1),Inflaçao!$B:$B,Inflaçao!$C:$C))*0.55+(Inflaçao!$G$273/_xlfn.XLOOKUP(DATE(YEAR($G2705),MONTH($G2705),1),Inflaçao!$F:$F,Inflaçao!$G:$G))*0.45)*(Inflaçao!$G$289/Inflaçao!$G$273)))),
IF(AND($G2705&lt;45530,$L2705="Inv. Não Remunerado"),
IF(AND($D2705="Linepack",$E2705&lt;&gt;"GASIG"),((N2705/_xlfn.XLOOKUP(DATE(YEAR($G2705),MONTH($G2705),1),Inflaçao!$B:$B,Inflaçao!$C:$C)*Inflaçao!$C$265)*((Inflaçao!$C$273/Inflaçao!$C$265)*0.55+(Inflaçao!$G$273/Inflaçao!$G$265)*0.45)*(Inflaçao!$G$289/Inflaçao!$G$273)),
IF($E2705&lt;&gt;"GASIG",(N2705/_xlfn.XLOOKUP(DATE(YEAR($G2705),MONTH($G2705),1),Inflaçao!$B:$B,Inflaçao!$C:$C)*Inflaçao!$C$273)*(Inflaçao!$G$289/Inflaçao!$G$273),
N2705*(((Inflaçao!$C$273/_xlfn.XLOOKUP(DATE(YEAR($G2705),MONTH($G2705),1),Inflaçao!$B:$B,Inflaçao!$C:$C))*0.55+(Inflaçao!$G$273/_xlfn.XLOOKUP(DATE(YEAR($G2705),MONTH($G2705),1),Inflaçao!$F:$F,Inflaçao!$G:$G))*0.45)*(Inflaçao!$G$289/Inflaçao!$G$273)))),
IF(AND($D2705="Linepack",$E2705&lt;&gt;"GASIG"),((N2705/_xlfn.XLOOKUP(DATE(YEAR($G2705),MONTH($G2705),1),Inflaçao!$B:$B,Inflaçao!$C:$C)*Inflaçao!$C$265)*((Inflaçao!$C$273/Inflaçao!$C$265)*0.55+(Inflaçao!$G$273/Inflaçao!$G$265)*0.45)*(Inflaçao!$G$289/Inflaçao!$G$273)),
IF($E2705&lt;&gt;"GASIG",(N2705/_xlfn.XLOOKUP(DATE(YEAR($G2705),MONTH($G2705),1),Inflaçao!$F:$F,Inflaçao!$G:$G)*Inflaçao!$G$289),
N2705*(((Inflaçao!$C$273/_xlfn.XLOOKUP(DATE(YEAR($G2705),MONTH($G2705),1),Inflaçao!$B:$B,Inflaçao!$C:$C))*0.55+(Inflaçao!$G$273/_xlfn.XLOOKUP(DATE(YEAR($G2705),MONTH($G2705),1),Inflaçao!$F:$F,Inflaçao!$G:$G))*0.45)*(Inflaçao!$G$289/Inflaçao!$G$273))))
))</f>
        <v>-229794.45617298683</v>
      </c>
      <c r="R2705" s="16">
        <f t="shared" si="150"/>
        <v>279320.11384960712</v>
      </c>
      <c r="S2705" s="40"/>
    </row>
    <row r="2706" spans="1:19" ht="30" customHeight="1" x14ac:dyDescent="0.35">
      <c r="A2706" s="36"/>
      <c r="B2706" s="39" t="s">
        <v>3050</v>
      </c>
      <c r="C2706" s="10" t="s">
        <v>5671</v>
      </c>
      <c r="D2706" s="10" t="s">
        <v>3</v>
      </c>
      <c r="E2706" s="10" t="s">
        <v>5831</v>
      </c>
      <c r="F2706" s="10" t="s">
        <v>5815</v>
      </c>
      <c r="G2706" s="11">
        <v>42034</v>
      </c>
      <c r="H2706" s="12" t="s">
        <v>5668</v>
      </c>
      <c r="I2706" s="13">
        <v>0.01</v>
      </c>
      <c r="J2706" s="13">
        <v>-0.01</v>
      </c>
      <c r="K2706" s="13">
        <v>0</v>
      </c>
      <c r="L2706" s="15" t="s">
        <v>5669</v>
      </c>
      <c r="M2706" s="15" t="s">
        <v>5670</v>
      </c>
      <c r="N2706" s="13">
        <f t="shared" si="148"/>
        <v>-0.01</v>
      </c>
      <c r="O2706" s="13">
        <f t="shared" si="149"/>
        <v>0</v>
      </c>
      <c r="P2706" s="13">
        <f>IF(OR($L2706="Anexo IV",$L2706="Inv. Remunerado"),
IF(AND($D2706="Linepack",$E2706&lt;&gt;"GASIG"),((I2706/_xlfn.XLOOKUP(DATE(YEAR($G2706),MONTH($G2706),1),Inflaçao!$B:$B,Inflaçao!$C:$C)*Inflaçao!$C$265)*((Inflaçao!$C$273/Inflaçao!$C$265)*0.55+(Inflaçao!$G$273/Inflaçao!$G$265)*0.45)*(Inflaçao!$G$289/Inflaçao!$G$273)),
IF($E2706&lt;&gt;"GASIG",(I2706/_xlfn.XLOOKUP(DATE(YEAR($G2706),MONTH($G2706),1),Inflaçao!$B:$B,Inflaçao!$C:$C)*Inflaçao!$C$273)*(Inflaçao!$G$289/Inflaçao!$G$273),
I2706*(((Inflaçao!$C$273/_xlfn.XLOOKUP(DATE(YEAR($G2706),MONTH($G2706),1),Inflaçao!$B:$B,Inflaçao!$C:$C))*0.55+(Inflaçao!$G$273/_xlfn.XLOOKUP(DATE(YEAR($G2706),MONTH($G2706),1),Inflaçao!$F:$F,Inflaçao!$G:$G))*0.45)*(Inflaçao!$G$289/Inflaçao!$G$273)))),
IF(AND($G2706&lt;45530,$L2706="Inv. Não Remunerado"),
IF(AND($D2706="Linepack",$E2706&lt;&gt;"GASIG"),((I2706/_xlfn.XLOOKUP(DATE(YEAR($G2706),MONTH($G2706),1),Inflaçao!$B:$B,Inflaçao!$C:$C)*Inflaçao!$C$265)*((Inflaçao!$C$273/Inflaçao!$C$265)*0.55+(Inflaçao!$G$273/Inflaçao!$G$265)*0.45)*(Inflaçao!$G$289/Inflaçao!$G$273)),
IF($E2706&lt;&gt;"GASIG",(I2706/_xlfn.XLOOKUP(DATE(YEAR($G2706),MONTH($G2706),1),Inflaçao!$B:$B,Inflaçao!$C:$C)*Inflaçao!$C$273)*(Inflaçao!$G$289/Inflaçao!$G$273),
I2706*(((Inflaçao!$C$273/_xlfn.XLOOKUP(DATE(YEAR($G2706),MONTH($G2706),1),Inflaçao!$B:$B,Inflaçao!$C:$C))*0.55+(Inflaçao!$G$273/_xlfn.XLOOKUP(DATE(YEAR($G2706),MONTH($G2706),1),Inflaçao!$F:$F,Inflaçao!$G:$G))*0.45)*(Inflaçao!$G$289/Inflaçao!$G$273)))),
IF(AND($D2706="Linepack",$E2706&lt;&gt;"GASIG"),((I2706/_xlfn.XLOOKUP(DATE(YEAR($G2706),MONTH($G2706),1),Inflaçao!$B:$B,Inflaçao!$C:$C)*Inflaçao!$C$265)*((Inflaçao!$C$273/Inflaçao!$C$265)*0.55+(Inflaçao!$G$273/Inflaçao!$G$265)*0.45)*(Inflaçao!$G$289/Inflaçao!$G$273)),
IF($E2706&lt;&gt;"GASIG",(I2706/_xlfn.XLOOKUP(DATE(YEAR($G2706),MONTH($G2706),1),Inflaçao!$F:$F,Inflaçao!$G:$G)*Inflaçao!$G$289),
I2706*(((Inflaçao!$C$273/_xlfn.XLOOKUP(DATE(YEAR($G2706),MONTH($G2706),1),Inflaçao!$B:$B,Inflaçao!$C:$C))*0.55+(Inflaçao!$G$273/_xlfn.XLOOKUP(DATE(YEAR($G2706),MONTH($G2706),1),Inflaçao!$F:$F,Inflaçao!$G:$G))*0.45)*(Inflaçao!$G$289/Inflaçao!$G$273))))
))</f>
        <v>2.1845629069285003E-2</v>
      </c>
      <c r="Q2706" s="13">
        <f>IF(OR($L2706="Anexo IV",$L2706="Inv. Remunerado"),
IF(AND($D2706="Linepack",$E2706&lt;&gt;"GASIG"),((N2706/_xlfn.XLOOKUP(DATE(YEAR($G2706),MONTH($G2706),1),Inflaçao!$B:$B,Inflaçao!$C:$C)*Inflaçao!$C$265)*((Inflaçao!$C$273/Inflaçao!$C$265)*0.55+(Inflaçao!$G$273/Inflaçao!$G$265)*0.45)*(Inflaçao!$G$289/Inflaçao!$G$273)),
IF($E2706&lt;&gt;"GASIG",(N2706/_xlfn.XLOOKUP(DATE(YEAR($G2706),MONTH($G2706),1),Inflaçao!$B:$B,Inflaçao!$C:$C)*Inflaçao!$C$273)*(Inflaçao!$G$289/Inflaçao!$G$273),
N2706*(((Inflaçao!$C$273/_xlfn.XLOOKUP(DATE(YEAR($G2706),MONTH($G2706),1),Inflaçao!$B:$B,Inflaçao!$C:$C))*0.55+(Inflaçao!$G$273/_xlfn.XLOOKUP(DATE(YEAR($G2706),MONTH($G2706),1),Inflaçao!$F:$F,Inflaçao!$G:$G))*0.45)*(Inflaçao!$G$289/Inflaçao!$G$273)))),
IF(AND($G2706&lt;45530,$L2706="Inv. Não Remunerado"),
IF(AND($D2706="Linepack",$E2706&lt;&gt;"GASIG"),((N2706/_xlfn.XLOOKUP(DATE(YEAR($G2706),MONTH($G2706),1),Inflaçao!$B:$B,Inflaçao!$C:$C)*Inflaçao!$C$265)*((Inflaçao!$C$273/Inflaçao!$C$265)*0.55+(Inflaçao!$G$273/Inflaçao!$G$265)*0.45)*(Inflaçao!$G$289/Inflaçao!$G$273)),
IF($E2706&lt;&gt;"GASIG",(N2706/_xlfn.XLOOKUP(DATE(YEAR($G2706),MONTH($G2706),1),Inflaçao!$B:$B,Inflaçao!$C:$C)*Inflaçao!$C$273)*(Inflaçao!$G$289/Inflaçao!$G$273),
N2706*(((Inflaçao!$C$273/_xlfn.XLOOKUP(DATE(YEAR($G2706),MONTH($G2706),1),Inflaçao!$B:$B,Inflaçao!$C:$C))*0.55+(Inflaçao!$G$273/_xlfn.XLOOKUP(DATE(YEAR($G2706),MONTH($G2706),1),Inflaçao!$F:$F,Inflaçao!$G:$G))*0.45)*(Inflaçao!$G$289/Inflaçao!$G$273)))),
IF(AND($D2706="Linepack",$E2706&lt;&gt;"GASIG"),((N2706/_xlfn.XLOOKUP(DATE(YEAR($G2706),MONTH($G2706),1),Inflaçao!$B:$B,Inflaçao!$C:$C)*Inflaçao!$C$265)*((Inflaçao!$C$273/Inflaçao!$C$265)*0.55+(Inflaçao!$G$273/Inflaçao!$G$265)*0.45)*(Inflaçao!$G$289/Inflaçao!$G$273)),
IF($E2706&lt;&gt;"GASIG",(N2706/_xlfn.XLOOKUP(DATE(YEAR($G2706),MONTH($G2706),1),Inflaçao!$F:$F,Inflaçao!$G:$G)*Inflaçao!$G$289),
N2706*(((Inflaçao!$C$273/_xlfn.XLOOKUP(DATE(YEAR($G2706),MONTH($G2706),1),Inflaçao!$B:$B,Inflaçao!$C:$C))*0.55+(Inflaçao!$G$273/_xlfn.XLOOKUP(DATE(YEAR($G2706),MONTH($G2706),1),Inflaçao!$F:$F,Inflaçao!$G:$G))*0.45)*(Inflaçao!$G$289/Inflaçao!$G$273))))
))</f>
        <v>-2.1845629069285003E-2</v>
      </c>
      <c r="R2706" s="16">
        <f t="shared" si="150"/>
        <v>0</v>
      </c>
      <c r="S2706" s="40"/>
    </row>
    <row r="2707" spans="1:19" ht="30" customHeight="1" x14ac:dyDescent="0.35">
      <c r="A2707" s="36"/>
      <c r="B2707" s="39" t="s">
        <v>2453</v>
      </c>
      <c r="C2707" s="10" t="s">
        <v>5671</v>
      </c>
      <c r="D2707" s="10" t="s">
        <v>3</v>
      </c>
      <c r="E2707" s="10" t="s">
        <v>5831</v>
      </c>
      <c r="F2707" s="10" t="s">
        <v>5815</v>
      </c>
      <c r="G2707" s="11">
        <v>42063</v>
      </c>
      <c r="H2707" s="12" t="s">
        <v>5668</v>
      </c>
      <c r="I2707" s="13">
        <v>25257.09</v>
      </c>
      <c r="J2707" s="13">
        <v>-9736.25</v>
      </c>
      <c r="K2707" s="13">
        <v>15520.84</v>
      </c>
      <c r="L2707" s="15" t="s">
        <v>5669</v>
      </c>
      <c r="M2707" s="15" t="s">
        <v>5670</v>
      </c>
      <c r="N2707" s="13">
        <f t="shared" si="148"/>
        <v>-9736.25</v>
      </c>
      <c r="O2707" s="13">
        <f t="shared" si="149"/>
        <v>15520.84</v>
      </c>
      <c r="P2707" s="13">
        <f>IF(OR($L2707="Anexo IV",$L2707="Inv. Remunerado"),
IF(AND($D2707="Linepack",$E2707&lt;&gt;"GASIG"),((I2707/_xlfn.XLOOKUP(DATE(YEAR($G2707),MONTH($G2707),1),Inflaçao!$B:$B,Inflaçao!$C:$C)*Inflaçao!$C$265)*((Inflaçao!$C$273/Inflaçao!$C$265)*0.55+(Inflaçao!$G$273/Inflaçao!$G$265)*0.45)*(Inflaçao!$G$289/Inflaçao!$G$273)),
IF($E2707&lt;&gt;"GASIG",(I2707/_xlfn.XLOOKUP(DATE(YEAR($G2707),MONTH($G2707),1),Inflaçao!$B:$B,Inflaçao!$C:$C)*Inflaçao!$C$273)*(Inflaçao!$G$289/Inflaçao!$G$273),
I2707*(((Inflaçao!$C$273/_xlfn.XLOOKUP(DATE(YEAR($G2707),MONTH($G2707),1),Inflaçao!$B:$B,Inflaçao!$C:$C))*0.55+(Inflaçao!$G$273/_xlfn.XLOOKUP(DATE(YEAR($G2707),MONTH($G2707),1),Inflaçao!$F:$F,Inflaçao!$G:$G))*0.45)*(Inflaçao!$G$289/Inflaçao!$G$273)))),
IF(AND($G2707&lt;45530,$L2707="Inv. Não Remunerado"),
IF(AND($D2707="Linepack",$E2707&lt;&gt;"GASIG"),((I2707/_xlfn.XLOOKUP(DATE(YEAR($G2707),MONTH($G2707),1),Inflaçao!$B:$B,Inflaçao!$C:$C)*Inflaçao!$C$265)*((Inflaçao!$C$273/Inflaçao!$C$265)*0.55+(Inflaçao!$G$273/Inflaçao!$G$265)*0.45)*(Inflaçao!$G$289/Inflaçao!$G$273)),
IF($E2707&lt;&gt;"GASIG",(I2707/_xlfn.XLOOKUP(DATE(YEAR($G2707),MONTH($G2707),1),Inflaçao!$B:$B,Inflaçao!$C:$C)*Inflaçao!$C$273)*(Inflaçao!$G$289/Inflaçao!$G$273),
I2707*(((Inflaçao!$C$273/_xlfn.XLOOKUP(DATE(YEAR($G2707),MONTH($G2707),1),Inflaçao!$B:$B,Inflaçao!$C:$C))*0.55+(Inflaçao!$G$273/_xlfn.XLOOKUP(DATE(YEAR($G2707),MONTH($G2707),1),Inflaçao!$F:$F,Inflaçao!$G:$G))*0.45)*(Inflaçao!$G$289/Inflaçao!$G$273)))),
IF(AND($D2707="Linepack",$E2707&lt;&gt;"GASIG"),((I2707/_xlfn.XLOOKUP(DATE(YEAR($G2707),MONTH($G2707),1),Inflaçao!$B:$B,Inflaçao!$C:$C)*Inflaçao!$C$265)*((Inflaçao!$C$273/Inflaçao!$C$265)*0.55+(Inflaçao!$G$273/Inflaçao!$G$265)*0.45)*(Inflaçao!$G$289/Inflaçao!$G$273)),
IF($E2707&lt;&gt;"GASIG",(I2707/_xlfn.XLOOKUP(DATE(YEAR($G2707),MONTH($G2707),1),Inflaçao!$F:$F,Inflaçao!$G:$G)*Inflaçao!$G$289),
I2707*(((Inflaçao!$C$273/_xlfn.XLOOKUP(DATE(YEAR($G2707),MONTH($G2707),1),Inflaçao!$B:$B,Inflaçao!$C:$C))*0.55+(Inflaçao!$G$273/_xlfn.XLOOKUP(DATE(YEAR($G2707),MONTH($G2707),1),Inflaçao!$F:$F,Inflaçao!$G:$G))*0.45)*(Inflaçao!$G$289/Inflaçao!$G$273))))
))</f>
        <v>55026.806875087641</v>
      </c>
      <c r="Q2707" s="13">
        <f>IF(OR($L2707="Anexo IV",$L2707="Inv. Remunerado"),
IF(AND($D2707="Linepack",$E2707&lt;&gt;"GASIG"),((N2707/_xlfn.XLOOKUP(DATE(YEAR($G2707),MONTH($G2707),1),Inflaçao!$B:$B,Inflaçao!$C:$C)*Inflaçao!$C$265)*((Inflaçao!$C$273/Inflaçao!$C$265)*0.55+(Inflaçao!$G$273/Inflaçao!$G$265)*0.45)*(Inflaçao!$G$289/Inflaçao!$G$273)),
IF($E2707&lt;&gt;"GASIG",(N2707/_xlfn.XLOOKUP(DATE(YEAR($G2707),MONTH($G2707),1),Inflaçao!$B:$B,Inflaçao!$C:$C)*Inflaçao!$C$273)*(Inflaçao!$G$289/Inflaçao!$G$273),
N2707*(((Inflaçao!$C$273/_xlfn.XLOOKUP(DATE(YEAR($G2707),MONTH($G2707),1),Inflaçao!$B:$B,Inflaçao!$C:$C))*0.55+(Inflaçao!$G$273/_xlfn.XLOOKUP(DATE(YEAR($G2707),MONTH($G2707),1),Inflaçao!$F:$F,Inflaçao!$G:$G))*0.45)*(Inflaçao!$G$289/Inflaçao!$G$273)))),
IF(AND($G2707&lt;45530,$L2707="Inv. Não Remunerado"),
IF(AND($D2707="Linepack",$E2707&lt;&gt;"GASIG"),((N2707/_xlfn.XLOOKUP(DATE(YEAR($G2707),MONTH($G2707),1),Inflaçao!$B:$B,Inflaçao!$C:$C)*Inflaçao!$C$265)*((Inflaçao!$C$273/Inflaçao!$C$265)*0.55+(Inflaçao!$G$273/Inflaçao!$G$265)*0.45)*(Inflaçao!$G$289/Inflaçao!$G$273)),
IF($E2707&lt;&gt;"GASIG",(N2707/_xlfn.XLOOKUP(DATE(YEAR($G2707),MONTH($G2707),1),Inflaçao!$B:$B,Inflaçao!$C:$C)*Inflaçao!$C$273)*(Inflaçao!$G$289/Inflaçao!$G$273),
N2707*(((Inflaçao!$C$273/_xlfn.XLOOKUP(DATE(YEAR($G2707),MONTH($G2707),1),Inflaçao!$B:$B,Inflaçao!$C:$C))*0.55+(Inflaçao!$G$273/_xlfn.XLOOKUP(DATE(YEAR($G2707),MONTH($G2707),1),Inflaçao!$F:$F,Inflaçao!$G:$G))*0.45)*(Inflaçao!$G$289/Inflaçao!$G$273)))),
IF(AND($D2707="Linepack",$E2707&lt;&gt;"GASIG"),((N2707/_xlfn.XLOOKUP(DATE(YEAR($G2707),MONTH($G2707),1),Inflaçao!$B:$B,Inflaçao!$C:$C)*Inflaçao!$C$265)*((Inflaçao!$C$273/Inflaçao!$C$265)*0.55+(Inflaçao!$G$273/Inflaçao!$G$265)*0.45)*(Inflaçao!$G$289/Inflaçao!$G$273)),
IF($E2707&lt;&gt;"GASIG",(N2707/_xlfn.XLOOKUP(DATE(YEAR($G2707),MONTH($G2707),1),Inflaçao!$F:$F,Inflaçao!$G:$G)*Inflaçao!$G$289),
N2707*(((Inflaçao!$C$273/_xlfn.XLOOKUP(DATE(YEAR($G2707),MONTH($G2707),1),Inflaçao!$B:$B,Inflaçao!$C:$C))*0.55+(Inflaçao!$G$273/_xlfn.XLOOKUP(DATE(YEAR($G2707),MONTH($G2707),1),Inflaçao!$F:$F,Inflaçao!$G:$G))*0.45)*(Inflaçao!$G$289/Inflaçao!$G$273))))
))</f>
        <v>-21212.05366245961</v>
      </c>
      <c r="R2707" s="16">
        <f t="shared" si="150"/>
        <v>33814.753212628028</v>
      </c>
      <c r="S2707" s="40"/>
    </row>
    <row r="2708" spans="1:19" ht="30" customHeight="1" x14ac:dyDescent="0.35">
      <c r="A2708" s="36"/>
      <c r="B2708" s="39" t="s">
        <v>3064</v>
      </c>
      <c r="C2708" s="10" t="s">
        <v>5671</v>
      </c>
      <c r="D2708" s="10" t="s">
        <v>3</v>
      </c>
      <c r="E2708" s="10" t="s">
        <v>5831</v>
      </c>
      <c r="F2708" s="10" t="s">
        <v>5815</v>
      </c>
      <c r="G2708" s="11">
        <v>42063</v>
      </c>
      <c r="H2708" s="12" t="s">
        <v>5668</v>
      </c>
      <c r="I2708" s="13">
        <v>11239.89</v>
      </c>
      <c r="J2708" s="13">
        <v>-5250.15</v>
      </c>
      <c r="K2708" s="13">
        <v>5989.74</v>
      </c>
      <c r="L2708" s="15" t="s">
        <v>5669</v>
      </c>
      <c r="M2708" s="15" t="s">
        <v>5670</v>
      </c>
      <c r="N2708" s="13">
        <f t="shared" si="148"/>
        <v>-5250.15</v>
      </c>
      <c r="O2708" s="13">
        <f t="shared" si="149"/>
        <v>5989.74</v>
      </c>
      <c r="P2708" s="13">
        <f>IF(OR($L2708="Anexo IV",$L2708="Inv. Remunerado"),
IF(AND($D2708="Linepack",$E2708&lt;&gt;"GASIG"),((I2708/_xlfn.XLOOKUP(DATE(YEAR($G2708),MONTH($G2708),1),Inflaçao!$B:$B,Inflaçao!$C:$C)*Inflaçao!$C$265)*((Inflaçao!$C$273/Inflaçao!$C$265)*0.55+(Inflaçao!$G$273/Inflaçao!$G$265)*0.45)*(Inflaçao!$G$289/Inflaçao!$G$273)),
IF($E2708&lt;&gt;"GASIG",(I2708/_xlfn.XLOOKUP(DATE(YEAR($G2708),MONTH($G2708),1),Inflaçao!$B:$B,Inflaçao!$C:$C)*Inflaçao!$C$273)*(Inflaçao!$G$289/Inflaçao!$G$273),
I2708*(((Inflaçao!$C$273/_xlfn.XLOOKUP(DATE(YEAR($G2708),MONTH($G2708),1),Inflaçao!$B:$B,Inflaçao!$C:$C))*0.55+(Inflaçao!$G$273/_xlfn.XLOOKUP(DATE(YEAR($G2708),MONTH($G2708),1),Inflaçao!$F:$F,Inflaçao!$G:$G))*0.45)*(Inflaçao!$G$289/Inflaçao!$G$273)))),
IF(AND($G2708&lt;45530,$L2708="Inv. Não Remunerado"),
IF(AND($D2708="Linepack",$E2708&lt;&gt;"GASIG"),((I2708/_xlfn.XLOOKUP(DATE(YEAR($G2708),MONTH($G2708),1),Inflaçao!$B:$B,Inflaçao!$C:$C)*Inflaçao!$C$265)*((Inflaçao!$C$273/Inflaçao!$C$265)*0.55+(Inflaçao!$G$273/Inflaçao!$G$265)*0.45)*(Inflaçao!$G$289/Inflaçao!$G$273)),
IF($E2708&lt;&gt;"GASIG",(I2708/_xlfn.XLOOKUP(DATE(YEAR($G2708),MONTH($G2708),1),Inflaçao!$B:$B,Inflaçao!$C:$C)*Inflaçao!$C$273)*(Inflaçao!$G$289/Inflaçao!$G$273),
I2708*(((Inflaçao!$C$273/_xlfn.XLOOKUP(DATE(YEAR($G2708),MONTH($G2708),1),Inflaçao!$B:$B,Inflaçao!$C:$C))*0.55+(Inflaçao!$G$273/_xlfn.XLOOKUP(DATE(YEAR($G2708),MONTH($G2708),1),Inflaçao!$F:$F,Inflaçao!$G:$G))*0.45)*(Inflaçao!$G$289/Inflaçao!$G$273)))),
IF(AND($D2708="Linepack",$E2708&lt;&gt;"GASIG"),((I2708/_xlfn.XLOOKUP(DATE(YEAR($G2708),MONTH($G2708),1),Inflaçao!$B:$B,Inflaçao!$C:$C)*Inflaçao!$C$265)*((Inflaçao!$C$273/Inflaçao!$C$265)*0.55+(Inflaçao!$G$273/Inflaçao!$G$265)*0.45)*(Inflaçao!$G$289/Inflaçao!$G$273)),
IF($E2708&lt;&gt;"GASIG",(I2708/_xlfn.XLOOKUP(DATE(YEAR($G2708),MONTH($G2708),1),Inflaçao!$F:$F,Inflaçao!$G:$G)*Inflaçao!$G$289),
I2708*(((Inflaçao!$C$273/_xlfn.XLOOKUP(DATE(YEAR($G2708),MONTH($G2708),1),Inflaçao!$B:$B,Inflaçao!$C:$C))*0.55+(Inflaçao!$G$273/_xlfn.XLOOKUP(DATE(YEAR($G2708),MONTH($G2708),1),Inflaçao!$F:$F,Inflaçao!$G:$G))*0.45)*(Inflaçao!$G$289/Inflaçao!$G$273))))
))</f>
        <v>24487.985604328478</v>
      </c>
      <c r="Q2708" s="13">
        <f>IF(OR($L2708="Anexo IV",$L2708="Inv. Remunerado"),
IF(AND($D2708="Linepack",$E2708&lt;&gt;"GASIG"),((N2708/_xlfn.XLOOKUP(DATE(YEAR($G2708),MONTH($G2708),1),Inflaçao!$B:$B,Inflaçao!$C:$C)*Inflaçao!$C$265)*((Inflaçao!$C$273/Inflaçao!$C$265)*0.55+(Inflaçao!$G$273/Inflaçao!$G$265)*0.45)*(Inflaçao!$G$289/Inflaçao!$G$273)),
IF($E2708&lt;&gt;"GASIG",(N2708/_xlfn.XLOOKUP(DATE(YEAR($G2708),MONTH($G2708),1),Inflaçao!$B:$B,Inflaçao!$C:$C)*Inflaçao!$C$273)*(Inflaçao!$G$289/Inflaçao!$G$273),
N2708*(((Inflaçao!$C$273/_xlfn.XLOOKUP(DATE(YEAR($G2708),MONTH($G2708),1),Inflaçao!$B:$B,Inflaçao!$C:$C))*0.55+(Inflaçao!$G$273/_xlfn.XLOOKUP(DATE(YEAR($G2708),MONTH($G2708),1),Inflaçao!$F:$F,Inflaçao!$G:$G))*0.45)*(Inflaçao!$G$289/Inflaçao!$G$273)))),
IF(AND($G2708&lt;45530,$L2708="Inv. Não Remunerado"),
IF(AND($D2708="Linepack",$E2708&lt;&gt;"GASIG"),((N2708/_xlfn.XLOOKUP(DATE(YEAR($G2708),MONTH($G2708),1),Inflaçao!$B:$B,Inflaçao!$C:$C)*Inflaçao!$C$265)*((Inflaçao!$C$273/Inflaçao!$C$265)*0.55+(Inflaçao!$G$273/Inflaçao!$G$265)*0.45)*(Inflaçao!$G$289/Inflaçao!$G$273)),
IF($E2708&lt;&gt;"GASIG",(N2708/_xlfn.XLOOKUP(DATE(YEAR($G2708),MONTH($G2708),1),Inflaçao!$B:$B,Inflaçao!$C:$C)*Inflaçao!$C$273)*(Inflaçao!$G$289/Inflaçao!$G$273),
N2708*(((Inflaçao!$C$273/_xlfn.XLOOKUP(DATE(YEAR($G2708),MONTH($G2708),1),Inflaçao!$B:$B,Inflaçao!$C:$C))*0.55+(Inflaçao!$G$273/_xlfn.XLOOKUP(DATE(YEAR($G2708),MONTH($G2708),1),Inflaçao!$F:$F,Inflaçao!$G:$G))*0.45)*(Inflaçao!$G$289/Inflaçao!$G$273)))),
IF(AND($D2708="Linepack",$E2708&lt;&gt;"GASIG"),((N2708/_xlfn.XLOOKUP(DATE(YEAR($G2708),MONTH($G2708),1),Inflaçao!$B:$B,Inflaçao!$C:$C)*Inflaçao!$C$265)*((Inflaçao!$C$273/Inflaçao!$C$265)*0.55+(Inflaçao!$G$273/Inflaçao!$G$265)*0.45)*(Inflaçao!$G$289/Inflaçao!$G$273)),
IF($E2708&lt;&gt;"GASIG",(N2708/_xlfn.XLOOKUP(DATE(YEAR($G2708),MONTH($G2708),1),Inflaçao!$F:$F,Inflaçao!$G:$G)*Inflaçao!$G$289),
N2708*(((Inflaçao!$C$273/_xlfn.XLOOKUP(DATE(YEAR($G2708),MONTH($G2708),1),Inflaçao!$B:$B,Inflaçao!$C:$C))*0.55+(Inflaçao!$G$273/_xlfn.XLOOKUP(DATE(YEAR($G2708),MONTH($G2708),1),Inflaçao!$F:$F,Inflaçao!$G:$G))*0.45)*(Inflaçao!$G$289/Inflaçao!$G$273))))
))</f>
        <v>-11438.332369851054</v>
      </c>
      <c r="R2708" s="16">
        <f t="shared" si="150"/>
        <v>13049.653234477424</v>
      </c>
      <c r="S2708" s="40"/>
    </row>
    <row r="2709" spans="1:19" ht="30" customHeight="1" x14ac:dyDescent="0.35">
      <c r="A2709" s="36"/>
      <c r="B2709" s="39" t="s">
        <v>3913</v>
      </c>
      <c r="C2709" s="10" t="s">
        <v>5695</v>
      </c>
      <c r="D2709" s="10" t="s">
        <v>37</v>
      </c>
      <c r="E2709" s="10" t="s">
        <v>5814</v>
      </c>
      <c r="F2709" s="10" t="s">
        <v>5815</v>
      </c>
      <c r="G2709" s="11">
        <v>42063</v>
      </c>
      <c r="H2709" s="12" t="s">
        <v>5668</v>
      </c>
      <c r="I2709" s="13">
        <v>19939.810000000001</v>
      </c>
      <c r="J2709" s="13">
        <v>-9058.73</v>
      </c>
      <c r="K2709" s="13">
        <v>10881.080000000002</v>
      </c>
      <c r="L2709" s="15" t="s">
        <v>5669</v>
      </c>
      <c r="M2709" s="15" t="s">
        <v>5670</v>
      </c>
      <c r="N2709" s="13">
        <f t="shared" si="148"/>
        <v>-9058.73</v>
      </c>
      <c r="O2709" s="13">
        <f t="shared" si="149"/>
        <v>10881.080000000002</v>
      </c>
      <c r="P2709" s="13">
        <f>IF(OR($L2709="Anexo IV",$L2709="Inv. Remunerado"),
IF(AND($D2709="Linepack",$E2709&lt;&gt;"GASIG"),((I2709/_xlfn.XLOOKUP(DATE(YEAR($G2709),MONTH($G2709),1),Inflaçao!$B:$B,Inflaçao!$C:$C)*Inflaçao!$C$265)*((Inflaçao!$C$273/Inflaçao!$C$265)*0.55+(Inflaçao!$G$273/Inflaçao!$G$265)*0.45)*(Inflaçao!$G$289/Inflaçao!$G$273)),
IF($E2709&lt;&gt;"GASIG",(I2709/_xlfn.XLOOKUP(DATE(YEAR($G2709),MONTH($G2709),1),Inflaçao!$B:$B,Inflaçao!$C:$C)*Inflaçao!$C$273)*(Inflaçao!$G$289/Inflaçao!$G$273),
I2709*(((Inflaçao!$C$273/_xlfn.XLOOKUP(DATE(YEAR($G2709),MONTH($G2709),1),Inflaçao!$B:$B,Inflaçao!$C:$C))*0.55+(Inflaçao!$G$273/_xlfn.XLOOKUP(DATE(YEAR($G2709),MONTH($G2709),1),Inflaçao!$F:$F,Inflaçao!$G:$G))*0.45)*(Inflaçao!$G$289/Inflaçao!$G$273)))),
IF(AND($G2709&lt;45530,$L2709="Inv. Não Remunerado"),
IF(AND($D2709="Linepack",$E2709&lt;&gt;"GASIG"),((I2709/_xlfn.XLOOKUP(DATE(YEAR($G2709),MONTH($G2709),1),Inflaçao!$B:$B,Inflaçao!$C:$C)*Inflaçao!$C$265)*((Inflaçao!$C$273/Inflaçao!$C$265)*0.55+(Inflaçao!$G$273/Inflaçao!$G$265)*0.45)*(Inflaçao!$G$289/Inflaçao!$G$273)),
IF($E2709&lt;&gt;"GASIG",(I2709/_xlfn.XLOOKUP(DATE(YEAR($G2709),MONTH($G2709),1),Inflaçao!$B:$B,Inflaçao!$C:$C)*Inflaçao!$C$273)*(Inflaçao!$G$289/Inflaçao!$G$273),
I2709*(((Inflaçao!$C$273/_xlfn.XLOOKUP(DATE(YEAR($G2709),MONTH($G2709),1),Inflaçao!$B:$B,Inflaçao!$C:$C))*0.55+(Inflaçao!$G$273/_xlfn.XLOOKUP(DATE(YEAR($G2709),MONTH($G2709),1),Inflaçao!$F:$F,Inflaçao!$G:$G))*0.45)*(Inflaçao!$G$289/Inflaçao!$G$273)))),
IF(AND($D2709="Linepack",$E2709&lt;&gt;"GASIG"),((I2709/_xlfn.XLOOKUP(DATE(YEAR($G2709),MONTH($G2709),1),Inflaçao!$B:$B,Inflaçao!$C:$C)*Inflaçao!$C$265)*((Inflaçao!$C$273/Inflaçao!$C$265)*0.55+(Inflaçao!$G$273/Inflaçao!$G$265)*0.45)*(Inflaçao!$G$289/Inflaçao!$G$273)),
IF($E2709&lt;&gt;"GASIG",(I2709/_xlfn.XLOOKUP(DATE(YEAR($G2709),MONTH($G2709),1),Inflaçao!$F:$F,Inflaçao!$G:$G)*Inflaçao!$G$289),
I2709*(((Inflaçao!$C$273/_xlfn.XLOOKUP(DATE(YEAR($G2709),MONTH($G2709),1),Inflaçao!$B:$B,Inflaçao!$C:$C))*0.55+(Inflaçao!$G$273/_xlfn.XLOOKUP(DATE(YEAR($G2709),MONTH($G2709),1),Inflaçao!$F:$F,Inflaçao!$G:$G))*0.45)*(Inflaçao!$G$289/Inflaçao!$G$273))))
))</f>
        <v>43442.220540685463</v>
      </c>
      <c r="Q2709" s="13">
        <f>IF(OR($L2709="Anexo IV",$L2709="Inv. Remunerado"),
IF(AND($D2709="Linepack",$E2709&lt;&gt;"GASIG"),((N2709/_xlfn.XLOOKUP(DATE(YEAR($G2709),MONTH($G2709),1),Inflaçao!$B:$B,Inflaçao!$C:$C)*Inflaçao!$C$265)*((Inflaçao!$C$273/Inflaçao!$C$265)*0.55+(Inflaçao!$G$273/Inflaçao!$G$265)*0.45)*(Inflaçao!$G$289/Inflaçao!$G$273)),
IF($E2709&lt;&gt;"GASIG",(N2709/_xlfn.XLOOKUP(DATE(YEAR($G2709),MONTH($G2709),1),Inflaçao!$B:$B,Inflaçao!$C:$C)*Inflaçao!$C$273)*(Inflaçao!$G$289/Inflaçao!$G$273),
N2709*(((Inflaçao!$C$273/_xlfn.XLOOKUP(DATE(YEAR($G2709),MONTH($G2709),1),Inflaçao!$B:$B,Inflaçao!$C:$C))*0.55+(Inflaçao!$G$273/_xlfn.XLOOKUP(DATE(YEAR($G2709),MONTH($G2709),1),Inflaçao!$F:$F,Inflaçao!$G:$G))*0.45)*(Inflaçao!$G$289/Inflaçao!$G$273)))),
IF(AND($G2709&lt;45530,$L2709="Inv. Não Remunerado"),
IF(AND($D2709="Linepack",$E2709&lt;&gt;"GASIG"),((N2709/_xlfn.XLOOKUP(DATE(YEAR($G2709),MONTH($G2709),1),Inflaçao!$B:$B,Inflaçao!$C:$C)*Inflaçao!$C$265)*((Inflaçao!$C$273/Inflaçao!$C$265)*0.55+(Inflaçao!$G$273/Inflaçao!$G$265)*0.45)*(Inflaçao!$G$289/Inflaçao!$G$273)),
IF($E2709&lt;&gt;"GASIG",(N2709/_xlfn.XLOOKUP(DATE(YEAR($G2709),MONTH($G2709),1),Inflaçao!$B:$B,Inflaçao!$C:$C)*Inflaçao!$C$273)*(Inflaçao!$G$289/Inflaçao!$G$273),
N2709*(((Inflaçao!$C$273/_xlfn.XLOOKUP(DATE(YEAR($G2709),MONTH($G2709),1),Inflaçao!$B:$B,Inflaçao!$C:$C))*0.55+(Inflaçao!$G$273/_xlfn.XLOOKUP(DATE(YEAR($G2709),MONTH($G2709),1),Inflaçao!$F:$F,Inflaçao!$G:$G))*0.45)*(Inflaçao!$G$289/Inflaçao!$G$273)))),
IF(AND($D2709="Linepack",$E2709&lt;&gt;"GASIG"),((N2709/_xlfn.XLOOKUP(DATE(YEAR($G2709),MONTH($G2709),1),Inflaçao!$B:$B,Inflaçao!$C:$C)*Inflaçao!$C$265)*((Inflaçao!$C$273/Inflaçao!$C$265)*0.55+(Inflaçao!$G$273/Inflaçao!$G$265)*0.45)*(Inflaçao!$G$289/Inflaçao!$G$273)),
IF($E2709&lt;&gt;"GASIG",(N2709/_xlfn.XLOOKUP(DATE(YEAR($G2709),MONTH($G2709),1),Inflaçao!$F:$F,Inflaçao!$G:$G)*Inflaçao!$G$289),
N2709*(((Inflaçao!$C$273/_xlfn.XLOOKUP(DATE(YEAR($G2709),MONTH($G2709),1),Inflaçao!$B:$B,Inflaçao!$C:$C))*0.55+(Inflaçao!$G$273/_xlfn.XLOOKUP(DATE(YEAR($G2709),MONTH($G2709),1),Inflaçao!$F:$F,Inflaçao!$G:$G))*0.45)*(Inflaçao!$G$289/Inflaçao!$G$273))))
))</f>
        <v>-19735.962703682912</v>
      </c>
      <c r="R2709" s="16">
        <f t="shared" si="150"/>
        <v>23706.257837002551</v>
      </c>
      <c r="S2709" s="40"/>
    </row>
    <row r="2710" spans="1:19" ht="30" customHeight="1" x14ac:dyDescent="0.35">
      <c r="A2710" s="36"/>
      <c r="B2710" s="39" t="s">
        <v>4472</v>
      </c>
      <c r="C2710" s="10" t="s">
        <v>5671</v>
      </c>
      <c r="D2710" s="10" t="s">
        <v>3</v>
      </c>
      <c r="E2710" s="10" t="s">
        <v>5814</v>
      </c>
      <c r="F2710" s="10" t="s">
        <v>5815</v>
      </c>
      <c r="G2710" s="11">
        <v>42063</v>
      </c>
      <c r="H2710" s="12" t="s">
        <v>5668</v>
      </c>
      <c r="I2710" s="13">
        <v>5802112.8700000001</v>
      </c>
      <c r="J2710" s="13">
        <v>-2711872.23</v>
      </c>
      <c r="K2710" s="13">
        <v>3090240.64</v>
      </c>
      <c r="L2710" s="15" t="s">
        <v>5669</v>
      </c>
      <c r="M2710" s="15" t="s">
        <v>5670</v>
      </c>
      <c r="N2710" s="13">
        <f t="shared" si="148"/>
        <v>-2711872.23</v>
      </c>
      <c r="O2710" s="13">
        <f t="shared" si="149"/>
        <v>3090240.64</v>
      </c>
      <c r="P2710" s="13">
        <f>IF(OR($L2710="Anexo IV",$L2710="Inv. Remunerado"),
IF(AND($D2710="Linepack",$E2710&lt;&gt;"GASIG"),((I2710/_xlfn.XLOOKUP(DATE(YEAR($G2710),MONTH($G2710),1),Inflaçao!$B:$B,Inflaçao!$C:$C)*Inflaçao!$C$265)*((Inflaçao!$C$273/Inflaçao!$C$265)*0.55+(Inflaçao!$G$273/Inflaçao!$G$265)*0.45)*(Inflaçao!$G$289/Inflaçao!$G$273)),
IF($E2710&lt;&gt;"GASIG",(I2710/_xlfn.XLOOKUP(DATE(YEAR($G2710),MONTH($G2710),1),Inflaçao!$B:$B,Inflaçao!$C:$C)*Inflaçao!$C$273)*(Inflaçao!$G$289/Inflaçao!$G$273),
I2710*(((Inflaçao!$C$273/_xlfn.XLOOKUP(DATE(YEAR($G2710),MONTH($G2710),1),Inflaçao!$B:$B,Inflaçao!$C:$C))*0.55+(Inflaçao!$G$273/_xlfn.XLOOKUP(DATE(YEAR($G2710),MONTH($G2710),1),Inflaçao!$F:$F,Inflaçao!$G:$G))*0.45)*(Inflaçao!$G$289/Inflaçao!$G$273)))),
IF(AND($G2710&lt;45530,$L2710="Inv. Não Remunerado"),
IF(AND($D2710="Linepack",$E2710&lt;&gt;"GASIG"),((I2710/_xlfn.XLOOKUP(DATE(YEAR($G2710),MONTH($G2710),1),Inflaçao!$B:$B,Inflaçao!$C:$C)*Inflaçao!$C$265)*((Inflaçao!$C$273/Inflaçao!$C$265)*0.55+(Inflaçao!$G$273/Inflaçao!$G$265)*0.45)*(Inflaçao!$G$289/Inflaçao!$G$273)),
IF($E2710&lt;&gt;"GASIG",(I2710/_xlfn.XLOOKUP(DATE(YEAR($G2710),MONTH($G2710),1),Inflaçao!$B:$B,Inflaçao!$C:$C)*Inflaçao!$C$273)*(Inflaçao!$G$289/Inflaçao!$G$273),
I2710*(((Inflaçao!$C$273/_xlfn.XLOOKUP(DATE(YEAR($G2710),MONTH($G2710),1),Inflaçao!$B:$B,Inflaçao!$C:$C))*0.55+(Inflaçao!$G$273/_xlfn.XLOOKUP(DATE(YEAR($G2710),MONTH($G2710),1),Inflaçao!$F:$F,Inflaçao!$G:$G))*0.45)*(Inflaçao!$G$289/Inflaçao!$G$273)))),
IF(AND($D2710="Linepack",$E2710&lt;&gt;"GASIG"),((I2710/_xlfn.XLOOKUP(DATE(YEAR($G2710),MONTH($G2710),1),Inflaçao!$B:$B,Inflaçao!$C:$C)*Inflaçao!$C$265)*((Inflaçao!$C$273/Inflaçao!$C$265)*0.55+(Inflaçao!$G$273/Inflaçao!$G$265)*0.45)*(Inflaçao!$G$289/Inflaçao!$G$273)),
IF($E2710&lt;&gt;"GASIG",(I2710/_xlfn.XLOOKUP(DATE(YEAR($G2710),MONTH($G2710),1),Inflaçao!$F:$F,Inflaçao!$G:$G)*Inflaçao!$G$289),
I2710*(((Inflaçao!$C$273/_xlfn.XLOOKUP(DATE(YEAR($G2710),MONTH($G2710),1),Inflaçao!$B:$B,Inflaçao!$C:$C))*0.55+(Inflaçao!$G$273/_xlfn.XLOOKUP(DATE(YEAR($G2710),MONTH($G2710),1),Inflaçao!$F:$F,Inflaçao!$G:$G))*0.45)*(Inflaçao!$G$289/Inflaçao!$G$273))))
))</f>
        <v>12640876.061531652</v>
      </c>
      <c r="Q2710" s="13">
        <f>IF(OR($L2710="Anexo IV",$L2710="Inv. Remunerado"),
IF(AND($D2710="Linepack",$E2710&lt;&gt;"GASIG"),((N2710/_xlfn.XLOOKUP(DATE(YEAR($G2710),MONTH($G2710),1),Inflaçao!$B:$B,Inflaçao!$C:$C)*Inflaçao!$C$265)*((Inflaçao!$C$273/Inflaçao!$C$265)*0.55+(Inflaçao!$G$273/Inflaçao!$G$265)*0.45)*(Inflaçao!$G$289/Inflaçao!$G$273)),
IF($E2710&lt;&gt;"GASIG",(N2710/_xlfn.XLOOKUP(DATE(YEAR($G2710),MONTH($G2710),1),Inflaçao!$B:$B,Inflaçao!$C:$C)*Inflaçao!$C$273)*(Inflaçao!$G$289/Inflaçao!$G$273),
N2710*(((Inflaçao!$C$273/_xlfn.XLOOKUP(DATE(YEAR($G2710),MONTH($G2710),1),Inflaçao!$B:$B,Inflaçao!$C:$C))*0.55+(Inflaçao!$G$273/_xlfn.XLOOKUP(DATE(YEAR($G2710),MONTH($G2710),1),Inflaçao!$F:$F,Inflaçao!$G:$G))*0.45)*(Inflaçao!$G$289/Inflaçao!$G$273)))),
IF(AND($G2710&lt;45530,$L2710="Inv. Não Remunerado"),
IF(AND($D2710="Linepack",$E2710&lt;&gt;"GASIG"),((N2710/_xlfn.XLOOKUP(DATE(YEAR($G2710),MONTH($G2710),1),Inflaçao!$B:$B,Inflaçao!$C:$C)*Inflaçao!$C$265)*((Inflaçao!$C$273/Inflaçao!$C$265)*0.55+(Inflaçao!$G$273/Inflaçao!$G$265)*0.45)*(Inflaçao!$G$289/Inflaçao!$G$273)),
IF($E2710&lt;&gt;"GASIG",(N2710/_xlfn.XLOOKUP(DATE(YEAR($G2710),MONTH($G2710),1),Inflaçao!$B:$B,Inflaçao!$C:$C)*Inflaçao!$C$273)*(Inflaçao!$G$289/Inflaçao!$G$273),
N2710*(((Inflaçao!$C$273/_xlfn.XLOOKUP(DATE(YEAR($G2710),MONTH($G2710),1),Inflaçao!$B:$B,Inflaçao!$C:$C))*0.55+(Inflaçao!$G$273/_xlfn.XLOOKUP(DATE(YEAR($G2710),MONTH($G2710),1),Inflaçao!$F:$F,Inflaçao!$G:$G))*0.45)*(Inflaçao!$G$289/Inflaçao!$G$273)))),
IF(AND($D2710="Linepack",$E2710&lt;&gt;"GASIG"),((N2710/_xlfn.XLOOKUP(DATE(YEAR($G2710),MONTH($G2710),1),Inflaçao!$B:$B,Inflaçao!$C:$C)*Inflaçao!$C$265)*((Inflaçao!$C$273/Inflaçao!$C$265)*0.55+(Inflaçao!$G$273/Inflaçao!$G$265)*0.45)*(Inflaçao!$G$289/Inflaçao!$G$273)),
IF($E2710&lt;&gt;"GASIG",(N2710/_xlfn.XLOOKUP(DATE(YEAR($G2710),MONTH($G2710),1),Inflaçao!$F:$F,Inflaçao!$G:$G)*Inflaçao!$G$289),
N2710*(((Inflaçao!$C$273/_xlfn.XLOOKUP(DATE(YEAR($G2710),MONTH($G2710),1),Inflaçao!$B:$B,Inflaçao!$C:$C))*0.55+(Inflaçao!$G$273/_xlfn.XLOOKUP(DATE(YEAR($G2710),MONTH($G2710),1),Inflaçao!$F:$F,Inflaçao!$G:$G))*0.45)*(Inflaçao!$G$289/Inflaçao!$G$273))))
))</f>
        <v>-5908268.5087681608</v>
      </c>
      <c r="R2710" s="16">
        <f t="shared" si="150"/>
        <v>6732607.5527634909</v>
      </c>
      <c r="S2710" s="40"/>
    </row>
    <row r="2711" spans="1:19" ht="30" customHeight="1" x14ac:dyDescent="0.35">
      <c r="A2711" s="36"/>
      <c r="B2711" s="39" t="s">
        <v>4483</v>
      </c>
      <c r="C2711" s="10" t="s">
        <v>5671</v>
      </c>
      <c r="D2711" s="10" t="s">
        <v>3</v>
      </c>
      <c r="E2711" s="10" t="s">
        <v>5814</v>
      </c>
      <c r="F2711" s="10" t="s">
        <v>5815</v>
      </c>
      <c r="G2711" s="11">
        <v>42063</v>
      </c>
      <c r="H2711" s="12" t="s">
        <v>5668</v>
      </c>
      <c r="I2711" s="13">
        <v>5802112.8600000003</v>
      </c>
      <c r="J2711" s="13">
        <v>-2728292.7</v>
      </c>
      <c r="K2711" s="13">
        <v>3073820.16</v>
      </c>
      <c r="L2711" s="15" t="s">
        <v>5669</v>
      </c>
      <c r="M2711" s="15" t="s">
        <v>5670</v>
      </c>
      <c r="N2711" s="13">
        <f t="shared" si="148"/>
        <v>-2728292.7</v>
      </c>
      <c r="O2711" s="13">
        <f t="shared" si="149"/>
        <v>3073820.16</v>
      </c>
      <c r="P2711" s="13">
        <f>IF(OR($L2711="Anexo IV",$L2711="Inv. Remunerado"),
IF(AND($D2711="Linepack",$E2711&lt;&gt;"GASIG"),((I2711/_xlfn.XLOOKUP(DATE(YEAR($G2711),MONTH($G2711),1),Inflaçao!$B:$B,Inflaçao!$C:$C)*Inflaçao!$C$265)*((Inflaçao!$C$273/Inflaçao!$C$265)*0.55+(Inflaçao!$G$273/Inflaçao!$G$265)*0.45)*(Inflaçao!$G$289/Inflaçao!$G$273)),
IF($E2711&lt;&gt;"GASIG",(I2711/_xlfn.XLOOKUP(DATE(YEAR($G2711),MONTH($G2711),1),Inflaçao!$B:$B,Inflaçao!$C:$C)*Inflaçao!$C$273)*(Inflaçao!$G$289/Inflaçao!$G$273),
I2711*(((Inflaçao!$C$273/_xlfn.XLOOKUP(DATE(YEAR($G2711),MONTH($G2711),1),Inflaçao!$B:$B,Inflaçao!$C:$C))*0.55+(Inflaçao!$G$273/_xlfn.XLOOKUP(DATE(YEAR($G2711),MONTH($G2711),1),Inflaçao!$F:$F,Inflaçao!$G:$G))*0.45)*(Inflaçao!$G$289/Inflaçao!$G$273)))),
IF(AND($G2711&lt;45530,$L2711="Inv. Não Remunerado"),
IF(AND($D2711="Linepack",$E2711&lt;&gt;"GASIG"),((I2711/_xlfn.XLOOKUP(DATE(YEAR($G2711),MONTH($G2711),1),Inflaçao!$B:$B,Inflaçao!$C:$C)*Inflaçao!$C$265)*((Inflaçao!$C$273/Inflaçao!$C$265)*0.55+(Inflaçao!$G$273/Inflaçao!$G$265)*0.45)*(Inflaçao!$G$289/Inflaçao!$G$273)),
IF($E2711&lt;&gt;"GASIG",(I2711/_xlfn.XLOOKUP(DATE(YEAR($G2711),MONTH($G2711),1),Inflaçao!$B:$B,Inflaçao!$C:$C)*Inflaçao!$C$273)*(Inflaçao!$G$289/Inflaçao!$G$273),
I2711*(((Inflaçao!$C$273/_xlfn.XLOOKUP(DATE(YEAR($G2711),MONTH($G2711),1),Inflaçao!$B:$B,Inflaçao!$C:$C))*0.55+(Inflaçao!$G$273/_xlfn.XLOOKUP(DATE(YEAR($G2711),MONTH($G2711),1),Inflaçao!$F:$F,Inflaçao!$G:$G))*0.45)*(Inflaçao!$G$289/Inflaçao!$G$273)))),
IF(AND($D2711="Linepack",$E2711&lt;&gt;"GASIG"),((I2711/_xlfn.XLOOKUP(DATE(YEAR($G2711),MONTH($G2711),1),Inflaçao!$B:$B,Inflaçao!$C:$C)*Inflaçao!$C$265)*((Inflaçao!$C$273/Inflaçao!$C$265)*0.55+(Inflaçao!$G$273/Inflaçao!$G$265)*0.45)*(Inflaçao!$G$289/Inflaçao!$G$273)),
IF($E2711&lt;&gt;"GASIG",(I2711/_xlfn.XLOOKUP(DATE(YEAR($G2711),MONTH($G2711),1),Inflaçao!$F:$F,Inflaçao!$G:$G)*Inflaçao!$G$289),
I2711*(((Inflaçao!$C$273/_xlfn.XLOOKUP(DATE(YEAR($G2711),MONTH($G2711),1),Inflaçao!$B:$B,Inflaçao!$C:$C))*0.55+(Inflaçao!$G$273/_xlfn.XLOOKUP(DATE(YEAR($G2711),MONTH($G2711),1),Inflaçao!$F:$F,Inflaçao!$G:$G))*0.45)*(Inflaçao!$G$289/Inflaçao!$G$273))))
))</f>
        <v>12640876.039744975</v>
      </c>
      <c r="Q2711" s="13">
        <f>IF(OR($L2711="Anexo IV",$L2711="Inv. Remunerado"),
IF(AND($D2711="Linepack",$E2711&lt;&gt;"GASIG"),((N2711/_xlfn.XLOOKUP(DATE(YEAR($G2711),MONTH($G2711),1),Inflaçao!$B:$B,Inflaçao!$C:$C)*Inflaçao!$C$265)*((Inflaçao!$C$273/Inflaçao!$C$265)*0.55+(Inflaçao!$G$273/Inflaçao!$G$265)*0.45)*(Inflaçao!$G$289/Inflaçao!$G$273)),
IF($E2711&lt;&gt;"GASIG",(N2711/_xlfn.XLOOKUP(DATE(YEAR($G2711),MONTH($G2711),1),Inflaçao!$B:$B,Inflaçao!$C:$C)*Inflaçao!$C$273)*(Inflaçao!$G$289/Inflaçao!$G$273),
N2711*(((Inflaçao!$C$273/_xlfn.XLOOKUP(DATE(YEAR($G2711),MONTH($G2711),1),Inflaçao!$B:$B,Inflaçao!$C:$C))*0.55+(Inflaçao!$G$273/_xlfn.XLOOKUP(DATE(YEAR($G2711),MONTH($G2711),1),Inflaçao!$F:$F,Inflaçao!$G:$G))*0.45)*(Inflaçao!$G$289/Inflaçao!$G$273)))),
IF(AND($G2711&lt;45530,$L2711="Inv. Não Remunerado"),
IF(AND($D2711="Linepack",$E2711&lt;&gt;"GASIG"),((N2711/_xlfn.XLOOKUP(DATE(YEAR($G2711),MONTH($G2711),1),Inflaçao!$B:$B,Inflaçao!$C:$C)*Inflaçao!$C$265)*((Inflaçao!$C$273/Inflaçao!$C$265)*0.55+(Inflaçao!$G$273/Inflaçao!$G$265)*0.45)*(Inflaçao!$G$289/Inflaçao!$G$273)),
IF($E2711&lt;&gt;"GASIG",(N2711/_xlfn.XLOOKUP(DATE(YEAR($G2711),MONTH($G2711),1),Inflaçao!$B:$B,Inflaçao!$C:$C)*Inflaçao!$C$273)*(Inflaçao!$G$289/Inflaçao!$G$273),
N2711*(((Inflaçao!$C$273/_xlfn.XLOOKUP(DATE(YEAR($G2711),MONTH($G2711),1),Inflaçao!$B:$B,Inflaçao!$C:$C))*0.55+(Inflaçao!$G$273/_xlfn.XLOOKUP(DATE(YEAR($G2711),MONTH($G2711),1),Inflaçao!$F:$F,Inflaçao!$G:$G))*0.45)*(Inflaçao!$G$289/Inflaçao!$G$273)))),
IF(AND($D2711="Linepack",$E2711&lt;&gt;"GASIG"),((N2711/_xlfn.XLOOKUP(DATE(YEAR($G2711),MONTH($G2711),1),Inflaçao!$B:$B,Inflaçao!$C:$C)*Inflaçao!$C$265)*((Inflaçao!$C$273/Inflaçao!$C$265)*0.55+(Inflaçao!$G$273/Inflaçao!$G$265)*0.45)*(Inflaçao!$G$289/Inflaçao!$G$273)),
IF($E2711&lt;&gt;"GASIG",(N2711/_xlfn.XLOOKUP(DATE(YEAR($G2711),MONTH($G2711),1),Inflaçao!$F:$F,Inflaçao!$G:$G)*Inflaçao!$G$289),
N2711*(((Inflaçao!$C$273/_xlfn.XLOOKUP(DATE(YEAR($G2711),MONTH($G2711),1),Inflaçao!$B:$B,Inflaçao!$C:$C))*0.55+(Inflaçao!$G$273/_xlfn.XLOOKUP(DATE(YEAR($G2711),MONTH($G2711),1),Inflaçao!$F:$F,Inflaçao!$G:$G))*0.45)*(Inflaçao!$G$289/Inflaçao!$G$273))))
))</f>
        <v>-5944043.2568285344</v>
      </c>
      <c r="R2711" s="16">
        <f t="shared" si="150"/>
        <v>6696832.7829164406</v>
      </c>
      <c r="S2711" s="40"/>
    </row>
    <row r="2712" spans="1:19" ht="30" customHeight="1" x14ac:dyDescent="0.35">
      <c r="A2712" s="36"/>
      <c r="B2712" s="39" t="s">
        <v>4487</v>
      </c>
      <c r="C2712" s="10" t="s">
        <v>5671</v>
      </c>
      <c r="D2712" s="10" t="s">
        <v>3</v>
      </c>
      <c r="E2712" s="10" t="s">
        <v>5814</v>
      </c>
      <c r="F2712" s="10" t="s">
        <v>5815</v>
      </c>
      <c r="G2712" s="11">
        <v>42063</v>
      </c>
      <c r="H2712" s="12" t="s">
        <v>5668</v>
      </c>
      <c r="I2712" s="13">
        <v>5802112.8600000003</v>
      </c>
      <c r="J2712" s="13">
        <v>-2728292.7</v>
      </c>
      <c r="K2712" s="13">
        <v>3073820.16</v>
      </c>
      <c r="L2712" s="15" t="s">
        <v>5669</v>
      </c>
      <c r="M2712" s="15" t="s">
        <v>5670</v>
      </c>
      <c r="N2712" s="13">
        <f t="shared" si="148"/>
        <v>-2728292.7</v>
      </c>
      <c r="O2712" s="13">
        <f t="shared" si="149"/>
        <v>3073820.16</v>
      </c>
      <c r="P2712" s="13">
        <f>IF(OR($L2712="Anexo IV",$L2712="Inv. Remunerado"),
IF(AND($D2712="Linepack",$E2712&lt;&gt;"GASIG"),((I2712/_xlfn.XLOOKUP(DATE(YEAR($G2712),MONTH($G2712),1),Inflaçao!$B:$B,Inflaçao!$C:$C)*Inflaçao!$C$265)*((Inflaçao!$C$273/Inflaçao!$C$265)*0.55+(Inflaçao!$G$273/Inflaçao!$G$265)*0.45)*(Inflaçao!$G$289/Inflaçao!$G$273)),
IF($E2712&lt;&gt;"GASIG",(I2712/_xlfn.XLOOKUP(DATE(YEAR($G2712),MONTH($G2712),1),Inflaçao!$B:$B,Inflaçao!$C:$C)*Inflaçao!$C$273)*(Inflaçao!$G$289/Inflaçao!$G$273),
I2712*(((Inflaçao!$C$273/_xlfn.XLOOKUP(DATE(YEAR($G2712),MONTH($G2712),1),Inflaçao!$B:$B,Inflaçao!$C:$C))*0.55+(Inflaçao!$G$273/_xlfn.XLOOKUP(DATE(YEAR($G2712),MONTH($G2712),1),Inflaçao!$F:$F,Inflaçao!$G:$G))*0.45)*(Inflaçao!$G$289/Inflaçao!$G$273)))),
IF(AND($G2712&lt;45530,$L2712="Inv. Não Remunerado"),
IF(AND($D2712="Linepack",$E2712&lt;&gt;"GASIG"),((I2712/_xlfn.XLOOKUP(DATE(YEAR($G2712),MONTH($G2712),1),Inflaçao!$B:$B,Inflaçao!$C:$C)*Inflaçao!$C$265)*((Inflaçao!$C$273/Inflaçao!$C$265)*0.55+(Inflaçao!$G$273/Inflaçao!$G$265)*0.45)*(Inflaçao!$G$289/Inflaçao!$G$273)),
IF($E2712&lt;&gt;"GASIG",(I2712/_xlfn.XLOOKUP(DATE(YEAR($G2712),MONTH($G2712),1),Inflaçao!$B:$B,Inflaçao!$C:$C)*Inflaçao!$C$273)*(Inflaçao!$G$289/Inflaçao!$G$273),
I2712*(((Inflaçao!$C$273/_xlfn.XLOOKUP(DATE(YEAR($G2712),MONTH($G2712),1),Inflaçao!$B:$B,Inflaçao!$C:$C))*0.55+(Inflaçao!$G$273/_xlfn.XLOOKUP(DATE(YEAR($G2712),MONTH($G2712),1),Inflaçao!$F:$F,Inflaçao!$G:$G))*0.45)*(Inflaçao!$G$289/Inflaçao!$G$273)))),
IF(AND($D2712="Linepack",$E2712&lt;&gt;"GASIG"),((I2712/_xlfn.XLOOKUP(DATE(YEAR($G2712),MONTH($G2712),1),Inflaçao!$B:$B,Inflaçao!$C:$C)*Inflaçao!$C$265)*((Inflaçao!$C$273/Inflaçao!$C$265)*0.55+(Inflaçao!$G$273/Inflaçao!$G$265)*0.45)*(Inflaçao!$G$289/Inflaçao!$G$273)),
IF($E2712&lt;&gt;"GASIG",(I2712/_xlfn.XLOOKUP(DATE(YEAR($G2712),MONTH($G2712),1),Inflaçao!$F:$F,Inflaçao!$G:$G)*Inflaçao!$G$289),
I2712*(((Inflaçao!$C$273/_xlfn.XLOOKUP(DATE(YEAR($G2712),MONTH($G2712),1),Inflaçao!$B:$B,Inflaçao!$C:$C))*0.55+(Inflaçao!$G$273/_xlfn.XLOOKUP(DATE(YEAR($G2712),MONTH($G2712),1),Inflaçao!$F:$F,Inflaçao!$G:$G))*0.45)*(Inflaçao!$G$289/Inflaçao!$G$273))))
))</f>
        <v>12640876.039744975</v>
      </c>
      <c r="Q2712" s="13">
        <f>IF(OR($L2712="Anexo IV",$L2712="Inv. Remunerado"),
IF(AND($D2712="Linepack",$E2712&lt;&gt;"GASIG"),((N2712/_xlfn.XLOOKUP(DATE(YEAR($G2712),MONTH($G2712),1),Inflaçao!$B:$B,Inflaçao!$C:$C)*Inflaçao!$C$265)*((Inflaçao!$C$273/Inflaçao!$C$265)*0.55+(Inflaçao!$G$273/Inflaçao!$G$265)*0.45)*(Inflaçao!$G$289/Inflaçao!$G$273)),
IF($E2712&lt;&gt;"GASIG",(N2712/_xlfn.XLOOKUP(DATE(YEAR($G2712),MONTH($G2712),1),Inflaçao!$B:$B,Inflaçao!$C:$C)*Inflaçao!$C$273)*(Inflaçao!$G$289/Inflaçao!$G$273),
N2712*(((Inflaçao!$C$273/_xlfn.XLOOKUP(DATE(YEAR($G2712),MONTH($G2712),1),Inflaçao!$B:$B,Inflaçao!$C:$C))*0.55+(Inflaçao!$G$273/_xlfn.XLOOKUP(DATE(YEAR($G2712),MONTH($G2712),1),Inflaçao!$F:$F,Inflaçao!$G:$G))*0.45)*(Inflaçao!$G$289/Inflaçao!$G$273)))),
IF(AND($G2712&lt;45530,$L2712="Inv. Não Remunerado"),
IF(AND($D2712="Linepack",$E2712&lt;&gt;"GASIG"),((N2712/_xlfn.XLOOKUP(DATE(YEAR($G2712),MONTH($G2712),1),Inflaçao!$B:$B,Inflaçao!$C:$C)*Inflaçao!$C$265)*((Inflaçao!$C$273/Inflaçao!$C$265)*0.55+(Inflaçao!$G$273/Inflaçao!$G$265)*0.45)*(Inflaçao!$G$289/Inflaçao!$G$273)),
IF($E2712&lt;&gt;"GASIG",(N2712/_xlfn.XLOOKUP(DATE(YEAR($G2712),MONTH($G2712),1),Inflaçao!$B:$B,Inflaçao!$C:$C)*Inflaçao!$C$273)*(Inflaçao!$G$289/Inflaçao!$G$273),
N2712*(((Inflaçao!$C$273/_xlfn.XLOOKUP(DATE(YEAR($G2712),MONTH($G2712),1),Inflaçao!$B:$B,Inflaçao!$C:$C))*0.55+(Inflaçao!$G$273/_xlfn.XLOOKUP(DATE(YEAR($G2712),MONTH($G2712),1),Inflaçao!$F:$F,Inflaçao!$G:$G))*0.45)*(Inflaçao!$G$289/Inflaçao!$G$273)))),
IF(AND($D2712="Linepack",$E2712&lt;&gt;"GASIG"),((N2712/_xlfn.XLOOKUP(DATE(YEAR($G2712),MONTH($G2712),1),Inflaçao!$B:$B,Inflaçao!$C:$C)*Inflaçao!$C$265)*((Inflaçao!$C$273/Inflaçao!$C$265)*0.55+(Inflaçao!$G$273/Inflaçao!$G$265)*0.45)*(Inflaçao!$G$289/Inflaçao!$G$273)),
IF($E2712&lt;&gt;"GASIG",(N2712/_xlfn.XLOOKUP(DATE(YEAR($G2712),MONTH($G2712),1),Inflaçao!$F:$F,Inflaçao!$G:$G)*Inflaçao!$G$289),
N2712*(((Inflaçao!$C$273/_xlfn.XLOOKUP(DATE(YEAR($G2712),MONTH($G2712),1),Inflaçao!$B:$B,Inflaçao!$C:$C))*0.55+(Inflaçao!$G$273/_xlfn.XLOOKUP(DATE(YEAR($G2712),MONTH($G2712),1),Inflaçao!$F:$F,Inflaçao!$G:$G))*0.45)*(Inflaçao!$G$289/Inflaçao!$G$273))))
))</f>
        <v>-5944043.2568285344</v>
      </c>
      <c r="R2712" s="16">
        <f t="shared" si="150"/>
        <v>6696832.7829164406</v>
      </c>
      <c r="S2712" s="40"/>
    </row>
    <row r="2713" spans="1:19" ht="30" customHeight="1" x14ac:dyDescent="0.35">
      <c r="A2713" s="36"/>
      <c r="B2713" s="39" t="s">
        <v>5181</v>
      </c>
      <c r="C2713" s="10" t="s">
        <v>6223</v>
      </c>
      <c r="D2713" s="10" t="s">
        <v>3</v>
      </c>
      <c r="E2713" s="10" t="s">
        <v>5828</v>
      </c>
      <c r="F2713" s="10" t="s">
        <v>5815</v>
      </c>
      <c r="G2713" s="11">
        <v>42064</v>
      </c>
      <c r="H2713" s="12" t="s">
        <v>5668</v>
      </c>
      <c r="I2713" s="13">
        <v>97852.04</v>
      </c>
      <c r="J2713" s="13">
        <v>-31989.86</v>
      </c>
      <c r="K2713" s="13">
        <v>65862.179999999993</v>
      </c>
      <c r="L2713" s="15" t="s">
        <v>5669</v>
      </c>
      <c r="M2713" s="15" t="s">
        <v>5670</v>
      </c>
      <c r="N2713" s="13">
        <f t="shared" si="148"/>
        <v>-31989.86</v>
      </c>
      <c r="O2713" s="13">
        <f t="shared" si="149"/>
        <v>65862.179999999993</v>
      </c>
      <c r="P2713" s="13">
        <f>IF(OR($L2713="Anexo IV",$L2713="Inv. Remunerado"),
IF(AND($D2713="Linepack",$E2713&lt;&gt;"GASIG"),((I2713/_xlfn.XLOOKUP(DATE(YEAR($G2713),MONTH($G2713),1),Inflaçao!$B:$B,Inflaçao!$C:$C)*Inflaçao!$C$265)*((Inflaçao!$C$273/Inflaçao!$C$265)*0.55+(Inflaçao!$G$273/Inflaçao!$G$265)*0.45)*(Inflaçao!$G$289/Inflaçao!$G$273)),
IF($E2713&lt;&gt;"GASIG",(I2713/_xlfn.XLOOKUP(DATE(YEAR($G2713),MONTH($G2713),1),Inflaçao!$B:$B,Inflaçao!$C:$C)*Inflaçao!$C$273)*(Inflaçao!$G$289/Inflaçao!$G$273),
I2713*(((Inflaçao!$C$273/_xlfn.XLOOKUP(DATE(YEAR($G2713),MONTH($G2713),1),Inflaçao!$B:$B,Inflaçao!$C:$C))*0.55+(Inflaçao!$G$273/_xlfn.XLOOKUP(DATE(YEAR($G2713),MONTH($G2713),1),Inflaçao!$F:$F,Inflaçao!$G:$G))*0.45)*(Inflaçao!$G$289/Inflaçao!$G$273)))),
IF(AND($G2713&lt;45530,$L2713="Inv. Não Remunerado"),
IF(AND($D2713="Linepack",$E2713&lt;&gt;"GASIG"),((I2713/_xlfn.XLOOKUP(DATE(YEAR($G2713),MONTH($G2713),1),Inflaçao!$B:$B,Inflaçao!$C:$C)*Inflaçao!$C$265)*((Inflaçao!$C$273/Inflaçao!$C$265)*0.55+(Inflaçao!$G$273/Inflaçao!$G$265)*0.45)*(Inflaçao!$G$289/Inflaçao!$G$273)),
IF($E2713&lt;&gt;"GASIG",(I2713/_xlfn.XLOOKUP(DATE(YEAR($G2713),MONTH($G2713),1),Inflaçao!$B:$B,Inflaçao!$C:$C)*Inflaçao!$C$273)*(Inflaçao!$G$289/Inflaçao!$G$273),
I2713*(((Inflaçao!$C$273/_xlfn.XLOOKUP(DATE(YEAR($G2713),MONTH($G2713),1),Inflaçao!$B:$B,Inflaçao!$C:$C))*0.55+(Inflaçao!$G$273/_xlfn.XLOOKUP(DATE(YEAR($G2713),MONTH($G2713),1),Inflaçao!$F:$F,Inflaçao!$G:$G))*0.45)*(Inflaçao!$G$289/Inflaçao!$G$273)))),
IF(AND($D2713="Linepack",$E2713&lt;&gt;"GASIG"),((I2713/_xlfn.XLOOKUP(DATE(YEAR($G2713),MONTH($G2713),1),Inflaçao!$B:$B,Inflaçao!$C:$C)*Inflaçao!$C$265)*((Inflaçao!$C$273/Inflaçao!$C$265)*0.55+(Inflaçao!$G$273/Inflaçao!$G$265)*0.45)*(Inflaçao!$G$289/Inflaçao!$G$273)),
IF($E2713&lt;&gt;"GASIG",(I2713/_xlfn.XLOOKUP(DATE(YEAR($G2713),MONTH($G2713),1),Inflaçao!$F:$F,Inflaçao!$G:$G)*Inflaçao!$G$289),
I2713*(((Inflaçao!$C$273/_xlfn.XLOOKUP(DATE(YEAR($G2713),MONTH($G2713),1),Inflaçao!$B:$B,Inflaçao!$C:$C))*0.55+(Inflaçao!$G$273/_xlfn.XLOOKUP(DATE(YEAR($G2713),MONTH($G2713),1),Inflaçao!$F:$F,Inflaçao!$G:$G))*0.45)*(Inflaçao!$G$289/Inflaçao!$G$273))))
))</f>
        <v>211116.35925425618</v>
      </c>
      <c r="Q2713" s="13">
        <f>IF(OR($L2713="Anexo IV",$L2713="Inv. Remunerado"),
IF(AND($D2713="Linepack",$E2713&lt;&gt;"GASIG"),((N2713/_xlfn.XLOOKUP(DATE(YEAR($G2713),MONTH($G2713),1),Inflaçao!$B:$B,Inflaçao!$C:$C)*Inflaçao!$C$265)*((Inflaçao!$C$273/Inflaçao!$C$265)*0.55+(Inflaçao!$G$273/Inflaçao!$G$265)*0.45)*(Inflaçao!$G$289/Inflaçao!$G$273)),
IF($E2713&lt;&gt;"GASIG",(N2713/_xlfn.XLOOKUP(DATE(YEAR($G2713),MONTH($G2713),1),Inflaçao!$B:$B,Inflaçao!$C:$C)*Inflaçao!$C$273)*(Inflaçao!$G$289/Inflaçao!$G$273),
N2713*(((Inflaçao!$C$273/_xlfn.XLOOKUP(DATE(YEAR($G2713),MONTH($G2713),1),Inflaçao!$B:$B,Inflaçao!$C:$C))*0.55+(Inflaçao!$G$273/_xlfn.XLOOKUP(DATE(YEAR($G2713),MONTH($G2713),1),Inflaçao!$F:$F,Inflaçao!$G:$G))*0.45)*(Inflaçao!$G$289/Inflaçao!$G$273)))),
IF(AND($G2713&lt;45530,$L2713="Inv. Não Remunerado"),
IF(AND($D2713="Linepack",$E2713&lt;&gt;"GASIG"),((N2713/_xlfn.XLOOKUP(DATE(YEAR($G2713),MONTH($G2713),1),Inflaçao!$B:$B,Inflaçao!$C:$C)*Inflaçao!$C$265)*((Inflaçao!$C$273/Inflaçao!$C$265)*0.55+(Inflaçao!$G$273/Inflaçao!$G$265)*0.45)*(Inflaçao!$G$289/Inflaçao!$G$273)),
IF($E2713&lt;&gt;"GASIG",(N2713/_xlfn.XLOOKUP(DATE(YEAR($G2713),MONTH($G2713),1),Inflaçao!$B:$B,Inflaçao!$C:$C)*Inflaçao!$C$273)*(Inflaçao!$G$289/Inflaçao!$G$273),
N2713*(((Inflaçao!$C$273/_xlfn.XLOOKUP(DATE(YEAR($G2713),MONTH($G2713),1),Inflaçao!$B:$B,Inflaçao!$C:$C))*0.55+(Inflaçao!$G$273/_xlfn.XLOOKUP(DATE(YEAR($G2713),MONTH($G2713),1),Inflaçao!$F:$F,Inflaçao!$G:$G))*0.45)*(Inflaçao!$G$289/Inflaçao!$G$273)))),
IF(AND($D2713="Linepack",$E2713&lt;&gt;"GASIG"),((N2713/_xlfn.XLOOKUP(DATE(YEAR($G2713),MONTH($G2713),1),Inflaçao!$B:$B,Inflaçao!$C:$C)*Inflaçao!$C$265)*((Inflaçao!$C$273/Inflaçao!$C$265)*0.55+(Inflaçao!$G$273/Inflaçao!$G$265)*0.45)*(Inflaçao!$G$289/Inflaçao!$G$273)),
IF($E2713&lt;&gt;"GASIG",(N2713/_xlfn.XLOOKUP(DATE(YEAR($G2713),MONTH($G2713),1),Inflaçao!$F:$F,Inflaçao!$G:$G)*Inflaçao!$G$289),
N2713*(((Inflaçao!$C$273/_xlfn.XLOOKUP(DATE(YEAR($G2713),MONTH($G2713),1),Inflaçao!$B:$B,Inflaçao!$C:$C))*0.55+(Inflaçao!$G$273/_xlfn.XLOOKUP(DATE(YEAR($G2713),MONTH($G2713),1),Inflaçao!$F:$F,Inflaçao!$G:$G))*0.45)*(Inflaçao!$G$289/Inflaçao!$G$273))))
))</f>
        <v>-69018.313529828913</v>
      </c>
      <c r="R2713" s="16">
        <f t="shared" si="150"/>
        <v>142098.04572442727</v>
      </c>
      <c r="S2713" s="40"/>
    </row>
    <row r="2714" spans="1:19" ht="30" customHeight="1" x14ac:dyDescent="0.35">
      <c r="A2714" s="36"/>
      <c r="B2714" s="39" t="s">
        <v>3911</v>
      </c>
      <c r="C2714" s="10" t="s">
        <v>5695</v>
      </c>
      <c r="D2714" s="10" t="s">
        <v>37</v>
      </c>
      <c r="E2714" s="10" t="s">
        <v>5814</v>
      </c>
      <c r="F2714" s="10" t="s">
        <v>5815</v>
      </c>
      <c r="G2714" s="11">
        <v>42094</v>
      </c>
      <c r="H2714" s="12" t="s">
        <v>5668</v>
      </c>
      <c r="I2714" s="13">
        <v>1266.26</v>
      </c>
      <c r="J2714" s="13">
        <v>-577.46</v>
      </c>
      <c r="K2714" s="13">
        <v>688.8</v>
      </c>
      <c r="L2714" s="15" t="s">
        <v>5669</v>
      </c>
      <c r="M2714" s="15" t="s">
        <v>5670</v>
      </c>
      <c r="N2714" s="13">
        <f t="shared" si="148"/>
        <v>-577.46</v>
      </c>
      <c r="O2714" s="13">
        <f t="shared" si="149"/>
        <v>688.8</v>
      </c>
      <c r="P2714" s="13">
        <f>IF(OR($L2714="Anexo IV",$L2714="Inv. Remunerado"),
IF(AND($D2714="Linepack",$E2714&lt;&gt;"GASIG"),((I2714/_xlfn.XLOOKUP(DATE(YEAR($G2714),MONTH($G2714),1),Inflaçao!$B:$B,Inflaçao!$C:$C)*Inflaçao!$C$265)*((Inflaçao!$C$273/Inflaçao!$C$265)*0.55+(Inflaçao!$G$273/Inflaçao!$G$265)*0.45)*(Inflaçao!$G$289/Inflaçao!$G$273)),
IF($E2714&lt;&gt;"GASIG",(I2714/_xlfn.XLOOKUP(DATE(YEAR($G2714),MONTH($G2714),1),Inflaçao!$B:$B,Inflaçao!$C:$C)*Inflaçao!$C$273)*(Inflaçao!$G$289/Inflaçao!$G$273),
I2714*(((Inflaçao!$C$273/_xlfn.XLOOKUP(DATE(YEAR($G2714),MONTH($G2714),1),Inflaçao!$B:$B,Inflaçao!$C:$C))*0.55+(Inflaçao!$G$273/_xlfn.XLOOKUP(DATE(YEAR($G2714),MONTH($G2714),1),Inflaçao!$F:$F,Inflaçao!$G:$G))*0.45)*(Inflaçao!$G$289/Inflaçao!$G$273)))),
IF(AND($G2714&lt;45530,$L2714="Inv. Não Remunerado"),
IF(AND($D2714="Linepack",$E2714&lt;&gt;"GASIG"),((I2714/_xlfn.XLOOKUP(DATE(YEAR($G2714),MONTH($G2714),1),Inflaçao!$B:$B,Inflaçao!$C:$C)*Inflaçao!$C$265)*((Inflaçao!$C$273/Inflaçao!$C$265)*0.55+(Inflaçao!$G$273/Inflaçao!$G$265)*0.45)*(Inflaçao!$G$289/Inflaçao!$G$273)),
IF($E2714&lt;&gt;"GASIG",(I2714/_xlfn.XLOOKUP(DATE(YEAR($G2714),MONTH($G2714),1),Inflaçao!$B:$B,Inflaçao!$C:$C)*Inflaçao!$C$273)*(Inflaçao!$G$289/Inflaçao!$G$273),
I2714*(((Inflaçao!$C$273/_xlfn.XLOOKUP(DATE(YEAR($G2714),MONTH($G2714),1),Inflaçao!$B:$B,Inflaçao!$C:$C))*0.55+(Inflaçao!$G$273/_xlfn.XLOOKUP(DATE(YEAR($G2714),MONTH($G2714),1),Inflaçao!$F:$F,Inflaçao!$G:$G))*0.45)*(Inflaçao!$G$289/Inflaçao!$G$273)))),
IF(AND($D2714="Linepack",$E2714&lt;&gt;"GASIG"),((I2714/_xlfn.XLOOKUP(DATE(YEAR($G2714),MONTH($G2714),1),Inflaçao!$B:$B,Inflaçao!$C:$C)*Inflaçao!$C$265)*((Inflaçao!$C$273/Inflaçao!$C$265)*0.55+(Inflaçao!$G$273/Inflaçao!$G$265)*0.45)*(Inflaçao!$G$289/Inflaçao!$G$273)),
IF($E2714&lt;&gt;"GASIG",(I2714/_xlfn.XLOOKUP(DATE(YEAR($G2714),MONTH($G2714),1),Inflaçao!$F:$F,Inflaçao!$G:$G)*Inflaçao!$G$289),
I2714*(((Inflaçao!$C$273/_xlfn.XLOOKUP(DATE(YEAR($G2714),MONTH($G2714),1),Inflaçao!$B:$B,Inflaçao!$C:$C))*0.55+(Inflaçao!$G$273/_xlfn.XLOOKUP(DATE(YEAR($G2714),MONTH($G2714),1),Inflaçao!$F:$F,Inflaçao!$G:$G))*0.45)*(Inflaçao!$G$289/Inflaçao!$G$273))))
))</f>
        <v>2731.9634937533692</v>
      </c>
      <c r="Q2714" s="13">
        <f>IF(OR($L2714="Anexo IV",$L2714="Inv. Remunerado"),
IF(AND($D2714="Linepack",$E2714&lt;&gt;"GASIG"),((N2714/_xlfn.XLOOKUP(DATE(YEAR($G2714),MONTH($G2714),1),Inflaçao!$B:$B,Inflaçao!$C:$C)*Inflaçao!$C$265)*((Inflaçao!$C$273/Inflaçao!$C$265)*0.55+(Inflaçao!$G$273/Inflaçao!$G$265)*0.45)*(Inflaçao!$G$289/Inflaçao!$G$273)),
IF($E2714&lt;&gt;"GASIG",(N2714/_xlfn.XLOOKUP(DATE(YEAR($G2714),MONTH($G2714),1),Inflaçao!$B:$B,Inflaçao!$C:$C)*Inflaçao!$C$273)*(Inflaçao!$G$289/Inflaçao!$G$273),
N2714*(((Inflaçao!$C$273/_xlfn.XLOOKUP(DATE(YEAR($G2714),MONTH($G2714),1),Inflaçao!$B:$B,Inflaçao!$C:$C))*0.55+(Inflaçao!$G$273/_xlfn.XLOOKUP(DATE(YEAR($G2714),MONTH($G2714),1),Inflaçao!$F:$F,Inflaçao!$G:$G))*0.45)*(Inflaçao!$G$289/Inflaçao!$G$273)))),
IF(AND($G2714&lt;45530,$L2714="Inv. Não Remunerado"),
IF(AND($D2714="Linepack",$E2714&lt;&gt;"GASIG"),((N2714/_xlfn.XLOOKUP(DATE(YEAR($G2714),MONTH($G2714),1),Inflaçao!$B:$B,Inflaçao!$C:$C)*Inflaçao!$C$265)*((Inflaçao!$C$273/Inflaçao!$C$265)*0.55+(Inflaçao!$G$273/Inflaçao!$G$265)*0.45)*(Inflaçao!$G$289/Inflaçao!$G$273)),
IF($E2714&lt;&gt;"GASIG",(N2714/_xlfn.XLOOKUP(DATE(YEAR($G2714),MONTH($G2714),1),Inflaçao!$B:$B,Inflaçao!$C:$C)*Inflaçao!$C$273)*(Inflaçao!$G$289/Inflaçao!$G$273),
N2714*(((Inflaçao!$C$273/_xlfn.XLOOKUP(DATE(YEAR($G2714),MONTH($G2714),1),Inflaçao!$B:$B,Inflaçao!$C:$C))*0.55+(Inflaçao!$G$273/_xlfn.XLOOKUP(DATE(YEAR($G2714),MONTH($G2714),1),Inflaçao!$F:$F,Inflaçao!$G:$G))*0.45)*(Inflaçao!$G$289/Inflaçao!$G$273)))),
IF(AND($D2714="Linepack",$E2714&lt;&gt;"GASIG"),((N2714/_xlfn.XLOOKUP(DATE(YEAR($G2714),MONTH($G2714),1),Inflaçao!$B:$B,Inflaçao!$C:$C)*Inflaçao!$C$265)*((Inflaçao!$C$273/Inflaçao!$C$265)*0.55+(Inflaçao!$G$273/Inflaçao!$G$265)*0.45)*(Inflaçao!$G$289/Inflaçao!$G$273)),
IF($E2714&lt;&gt;"GASIG",(N2714/_xlfn.XLOOKUP(DATE(YEAR($G2714),MONTH($G2714),1),Inflaçao!$F:$F,Inflaçao!$G:$G)*Inflaçao!$G$289),
N2714*(((Inflaçao!$C$273/_xlfn.XLOOKUP(DATE(YEAR($G2714),MONTH($G2714),1),Inflaçao!$B:$B,Inflaçao!$C:$C))*0.55+(Inflaçao!$G$273/_xlfn.XLOOKUP(DATE(YEAR($G2714),MONTH($G2714),1),Inflaçao!$F:$F,Inflaçao!$G:$G))*0.45)*(Inflaçao!$G$289/Inflaçao!$G$273))))
))</f>
        <v>-1245.8733902222455</v>
      </c>
      <c r="R2714" s="16">
        <f t="shared" si="150"/>
        <v>1486.0901035311238</v>
      </c>
      <c r="S2714" s="40"/>
    </row>
    <row r="2715" spans="1:19" ht="30" customHeight="1" x14ac:dyDescent="0.35">
      <c r="A2715" s="36"/>
      <c r="B2715" s="39" t="s">
        <v>2454</v>
      </c>
      <c r="C2715" s="10" t="s">
        <v>5671</v>
      </c>
      <c r="D2715" s="10" t="s">
        <v>3</v>
      </c>
      <c r="E2715" s="10" t="s">
        <v>5831</v>
      </c>
      <c r="F2715" s="10" t="s">
        <v>5815</v>
      </c>
      <c r="G2715" s="11">
        <v>42124</v>
      </c>
      <c r="H2715" s="12" t="s">
        <v>5668</v>
      </c>
      <c r="I2715" s="13">
        <v>12475.32</v>
      </c>
      <c r="J2715" s="13">
        <v>-4754.2</v>
      </c>
      <c r="K2715" s="13">
        <v>7721.12</v>
      </c>
      <c r="L2715" s="15" t="s">
        <v>5669</v>
      </c>
      <c r="M2715" s="15" t="s">
        <v>5670</v>
      </c>
      <c r="N2715" s="13">
        <f t="shared" si="148"/>
        <v>-4754.2</v>
      </c>
      <c r="O2715" s="13">
        <f t="shared" si="149"/>
        <v>7721.12</v>
      </c>
      <c r="P2715" s="13">
        <f>IF(OR($L2715="Anexo IV",$L2715="Inv. Remunerado"),
IF(AND($D2715="Linepack",$E2715&lt;&gt;"GASIG"),((I2715/_xlfn.XLOOKUP(DATE(YEAR($G2715),MONTH($G2715),1),Inflaçao!$B:$B,Inflaçao!$C:$C)*Inflaçao!$C$265)*((Inflaçao!$C$273/Inflaçao!$C$265)*0.55+(Inflaçao!$G$273/Inflaçao!$G$265)*0.45)*(Inflaçao!$G$289/Inflaçao!$G$273)),
IF($E2715&lt;&gt;"GASIG",(I2715/_xlfn.XLOOKUP(DATE(YEAR($G2715),MONTH($G2715),1),Inflaçao!$B:$B,Inflaçao!$C:$C)*Inflaçao!$C$273)*(Inflaçao!$G$289/Inflaçao!$G$273),
I2715*(((Inflaçao!$C$273/_xlfn.XLOOKUP(DATE(YEAR($G2715),MONTH($G2715),1),Inflaçao!$B:$B,Inflaçao!$C:$C))*0.55+(Inflaçao!$G$273/_xlfn.XLOOKUP(DATE(YEAR($G2715),MONTH($G2715),1),Inflaçao!$F:$F,Inflaçao!$G:$G))*0.45)*(Inflaçao!$G$289/Inflaçao!$G$273)))),
IF(AND($G2715&lt;45530,$L2715="Inv. Não Remunerado"),
IF(AND($D2715="Linepack",$E2715&lt;&gt;"GASIG"),((I2715/_xlfn.XLOOKUP(DATE(YEAR($G2715),MONTH($G2715),1),Inflaçao!$B:$B,Inflaçao!$C:$C)*Inflaçao!$C$265)*((Inflaçao!$C$273/Inflaçao!$C$265)*0.55+(Inflaçao!$G$273/Inflaçao!$G$265)*0.45)*(Inflaçao!$G$289/Inflaçao!$G$273)),
IF($E2715&lt;&gt;"GASIG",(I2715/_xlfn.XLOOKUP(DATE(YEAR($G2715),MONTH($G2715),1),Inflaçao!$B:$B,Inflaçao!$C:$C)*Inflaçao!$C$273)*(Inflaçao!$G$289/Inflaçao!$G$273),
I2715*(((Inflaçao!$C$273/_xlfn.XLOOKUP(DATE(YEAR($G2715),MONTH($G2715),1),Inflaçao!$B:$B,Inflaçao!$C:$C))*0.55+(Inflaçao!$G$273/_xlfn.XLOOKUP(DATE(YEAR($G2715),MONTH($G2715),1),Inflaçao!$F:$F,Inflaçao!$G:$G))*0.45)*(Inflaçao!$G$289/Inflaçao!$G$273)))),
IF(AND($D2715="Linepack",$E2715&lt;&gt;"GASIG"),((I2715/_xlfn.XLOOKUP(DATE(YEAR($G2715),MONTH($G2715),1),Inflaçao!$B:$B,Inflaçao!$C:$C)*Inflaçao!$C$265)*((Inflaçao!$C$273/Inflaçao!$C$265)*0.55+(Inflaçao!$G$273/Inflaçao!$G$265)*0.45)*(Inflaçao!$G$289/Inflaçao!$G$273)),
IF($E2715&lt;&gt;"GASIG",(I2715/_xlfn.XLOOKUP(DATE(YEAR($G2715),MONTH($G2715),1),Inflaçao!$F:$F,Inflaçao!$G:$G)*Inflaçao!$G$289),
I2715*(((Inflaçao!$C$273/_xlfn.XLOOKUP(DATE(YEAR($G2715),MONTH($G2715),1),Inflaçao!$B:$B,Inflaçao!$C:$C))*0.55+(Inflaçao!$G$273/_xlfn.XLOOKUP(DATE(YEAR($G2715),MONTH($G2715),1),Inflaçao!$F:$F,Inflaçao!$G:$G))*0.45)*(Inflaçao!$G$289/Inflaçao!$G$273))))
))</f>
        <v>26605.441382569097</v>
      </c>
      <c r="Q2715" s="13">
        <f>IF(OR($L2715="Anexo IV",$L2715="Inv. Remunerado"),
IF(AND($D2715="Linepack",$E2715&lt;&gt;"GASIG"),((N2715/_xlfn.XLOOKUP(DATE(YEAR($G2715),MONTH($G2715),1),Inflaçao!$B:$B,Inflaçao!$C:$C)*Inflaçao!$C$265)*((Inflaçao!$C$273/Inflaçao!$C$265)*0.55+(Inflaçao!$G$273/Inflaçao!$G$265)*0.45)*(Inflaçao!$G$289/Inflaçao!$G$273)),
IF($E2715&lt;&gt;"GASIG",(N2715/_xlfn.XLOOKUP(DATE(YEAR($G2715),MONTH($G2715),1),Inflaçao!$B:$B,Inflaçao!$C:$C)*Inflaçao!$C$273)*(Inflaçao!$G$289/Inflaçao!$G$273),
N2715*(((Inflaçao!$C$273/_xlfn.XLOOKUP(DATE(YEAR($G2715),MONTH($G2715),1),Inflaçao!$B:$B,Inflaçao!$C:$C))*0.55+(Inflaçao!$G$273/_xlfn.XLOOKUP(DATE(YEAR($G2715),MONTH($G2715),1),Inflaçao!$F:$F,Inflaçao!$G:$G))*0.45)*(Inflaçao!$G$289/Inflaçao!$G$273)))),
IF(AND($G2715&lt;45530,$L2715="Inv. Não Remunerado"),
IF(AND($D2715="Linepack",$E2715&lt;&gt;"GASIG"),((N2715/_xlfn.XLOOKUP(DATE(YEAR($G2715),MONTH($G2715),1),Inflaçao!$B:$B,Inflaçao!$C:$C)*Inflaçao!$C$265)*((Inflaçao!$C$273/Inflaçao!$C$265)*0.55+(Inflaçao!$G$273/Inflaçao!$G$265)*0.45)*(Inflaçao!$G$289/Inflaçao!$G$273)),
IF($E2715&lt;&gt;"GASIG",(N2715/_xlfn.XLOOKUP(DATE(YEAR($G2715),MONTH($G2715),1),Inflaçao!$B:$B,Inflaçao!$C:$C)*Inflaçao!$C$273)*(Inflaçao!$G$289/Inflaçao!$G$273),
N2715*(((Inflaçao!$C$273/_xlfn.XLOOKUP(DATE(YEAR($G2715),MONTH($G2715),1),Inflaçao!$B:$B,Inflaçao!$C:$C))*0.55+(Inflaçao!$G$273/_xlfn.XLOOKUP(DATE(YEAR($G2715),MONTH($G2715),1),Inflaçao!$F:$F,Inflaçao!$G:$G))*0.45)*(Inflaçao!$G$289/Inflaçao!$G$273)))),
IF(AND($D2715="Linepack",$E2715&lt;&gt;"GASIG"),((N2715/_xlfn.XLOOKUP(DATE(YEAR($G2715),MONTH($G2715),1),Inflaçao!$B:$B,Inflaçao!$C:$C)*Inflaçao!$C$265)*((Inflaçao!$C$273/Inflaçao!$C$265)*0.55+(Inflaçao!$G$273/Inflaçao!$G$265)*0.45)*(Inflaçao!$G$289/Inflaçao!$G$273)),
IF($E2715&lt;&gt;"GASIG",(N2715/_xlfn.XLOOKUP(DATE(YEAR($G2715),MONTH($G2715),1),Inflaçao!$F:$F,Inflaçao!$G:$G)*Inflaçao!$G$289),
N2715*(((Inflaçao!$C$273/_xlfn.XLOOKUP(DATE(YEAR($G2715),MONTH($G2715),1),Inflaçao!$B:$B,Inflaçao!$C:$C))*0.55+(Inflaçao!$G$273/_xlfn.XLOOKUP(DATE(YEAR($G2715),MONTH($G2715),1),Inflaçao!$F:$F,Inflaçao!$G:$G))*0.45)*(Inflaçao!$G$289/Inflaçao!$G$273))))
))</f>
        <v>-10139.025645916096</v>
      </c>
      <c r="R2715" s="16">
        <f t="shared" si="150"/>
        <v>16466.415736653002</v>
      </c>
      <c r="S2715" s="40"/>
    </row>
    <row r="2716" spans="1:19" ht="30" customHeight="1" x14ac:dyDescent="0.35">
      <c r="A2716" s="36"/>
      <c r="B2716" s="39" t="s">
        <v>3062</v>
      </c>
      <c r="C2716" s="10" t="s">
        <v>5671</v>
      </c>
      <c r="D2716" s="10" t="s">
        <v>3</v>
      </c>
      <c r="E2716" s="10" t="s">
        <v>5831</v>
      </c>
      <c r="F2716" s="10" t="s">
        <v>5815</v>
      </c>
      <c r="G2716" s="11">
        <v>42124</v>
      </c>
      <c r="H2716" s="12" t="s">
        <v>5668</v>
      </c>
      <c r="I2716" s="13">
        <v>15622.58</v>
      </c>
      <c r="J2716" s="13">
        <v>-7244.21</v>
      </c>
      <c r="K2716" s="13">
        <v>8378.369999999999</v>
      </c>
      <c r="L2716" s="15" t="s">
        <v>5669</v>
      </c>
      <c r="M2716" s="15" t="s">
        <v>5670</v>
      </c>
      <c r="N2716" s="13">
        <f t="shared" si="148"/>
        <v>-7244.21</v>
      </c>
      <c r="O2716" s="13">
        <f t="shared" si="149"/>
        <v>8378.369999999999</v>
      </c>
      <c r="P2716" s="13">
        <f>IF(OR($L2716="Anexo IV",$L2716="Inv. Remunerado"),
IF(AND($D2716="Linepack",$E2716&lt;&gt;"GASIG"),((I2716/_xlfn.XLOOKUP(DATE(YEAR($G2716),MONTH($G2716),1),Inflaçao!$B:$B,Inflaçao!$C:$C)*Inflaçao!$C$265)*((Inflaçao!$C$273/Inflaçao!$C$265)*0.55+(Inflaçao!$G$273/Inflaçao!$G$265)*0.45)*(Inflaçao!$G$289/Inflaçao!$G$273)),
IF($E2716&lt;&gt;"GASIG",(I2716/_xlfn.XLOOKUP(DATE(YEAR($G2716),MONTH($G2716),1),Inflaçao!$B:$B,Inflaçao!$C:$C)*Inflaçao!$C$273)*(Inflaçao!$G$289/Inflaçao!$G$273),
I2716*(((Inflaçao!$C$273/_xlfn.XLOOKUP(DATE(YEAR($G2716),MONTH($G2716),1),Inflaçao!$B:$B,Inflaçao!$C:$C))*0.55+(Inflaçao!$G$273/_xlfn.XLOOKUP(DATE(YEAR($G2716),MONTH($G2716),1),Inflaçao!$F:$F,Inflaçao!$G:$G))*0.45)*(Inflaçao!$G$289/Inflaçao!$G$273)))),
IF(AND($G2716&lt;45530,$L2716="Inv. Não Remunerado"),
IF(AND($D2716="Linepack",$E2716&lt;&gt;"GASIG"),((I2716/_xlfn.XLOOKUP(DATE(YEAR($G2716),MONTH($G2716),1),Inflaçao!$B:$B,Inflaçao!$C:$C)*Inflaçao!$C$265)*((Inflaçao!$C$273/Inflaçao!$C$265)*0.55+(Inflaçao!$G$273/Inflaçao!$G$265)*0.45)*(Inflaçao!$G$289/Inflaçao!$G$273)),
IF($E2716&lt;&gt;"GASIG",(I2716/_xlfn.XLOOKUP(DATE(YEAR($G2716),MONTH($G2716),1),Inflaçao!$B:$B,Inflaçao!$C:$C)*Inflaçao!$C$273)*(Inflaçao!$G$289/Inflaçao!$G$273),
I2716*(((Inflaçao!$C$273/_xlfn.XLOOKUP(DATE(YEAR($G2716),MONTH($G2716),1),Inflaçao!$B:$B,Inflaçao!$C:$C))*0.55+(Inflaçao!$G$273/_xlfn.XLOOKUP(DATE(YEAR($G2716),MONTH($G2716),1),Inflaçao!$F:$F,Inflaçao!$G:$G))*0.45)*(Inflaçao!$G$289/Inflaçao!$G$273)))),
IF(AND($D2716="Linepack",$E2716&lt;&gt;"GASIG"),((I2716/_xlfn.XLOOKUP(DATE(YEAR($G2716),MONTH($G2716),1),Inflaçao!$B:$B,Inflaçao!$C:$C)*Inflaçao!$C$265)*((Inflaçao!$C$273/Inflaçao!$C$265)*0.55+(Inflaçao!$G$273/Inflaçao!$G$265)*0.45)*(Inflaçao!$G$289/Inflaçao!$G$273)),
IF($E2716&lt;&gt;"GASIG",(I2716/_xlfn.XLOOKUP(DATE(YEAR($G2716),MONTH($G2716),1),Inflaçao!$F:$F,Inflaçao!$G:$G)*Inflaçao!$G$289),
I2716*(((Inflaçao!$C$273/_xlfn.XLOOKUP(DATE(YEAR($G2716),MONTH($G2716),1),Inflaçao!$B:$B,Inflaçao!$C:$C))*0.55+(Inflaçao!$G$273/_xlfn.XLOOKUP(DATE(YEAR($G2716),MONTH($G2716),1),Inflaçao!$F:$F,Inflaçao!$G:$G))*0.45)*(Inflaçao!$G$289/Inflaçao!$G$273))))
))</f>
        <v>33317.432854187013</v>
      </c>
      <c r="Q2716" s="13">
        <f>IF(OR($L2716="Anexo IV",$L2716="Inv. Remunerado"),
IF(AND($D2716="Linepack",$E2716&lt;&gt;"GASIG"),((N2716/_xlfn.XLOOKUP(DATE(YEAR($G2716),MONTH($G2716),1),Inflaçao!$B:$B,Inflaçao!$C:$C)*Inflaçao!$C$265)*((Inflaçao!$C$273/Inflaçao!$C$265)*0.55+(Inflaçao!$G$273/Inflaçao!$G$265)*0.45)*(Inflaçao!$G$289/Inflaçao!$G$273)),
IF($E2716&lt;&gt;"GASIG",(N2716/_xlfn.XLOOKUP(DATE(YEAR($G2716),MONTH($G2716),1),Inflaçao!$B:$B,Inflaçao!$C:$C)*Inflaçao!$C$273)*(Inflaçao!$G$289/Inflaçao!$G$273),
N2716*(((Inflaçao!$C$273/_xlfn.XLOOKUP(DATE(YEAR($G2716),MONTH($G2716),1),Inflaçao!$B:$B,Inflaçao!$C:$C))*0.55+(Inflaçao!$G$273/_xlfn.XLOOKUP(DATE(YEAR($G2716),MONTH($G2716),1),Inflaçao!$F:$F,Inflaçao!$G:$G))*0.45)*(Inflaçao!$G$289/Inflaçao!$G$273)))),
IF(AND($G2716&lt;45530,$L2716="Inv. Não Remunerado"),
IF(AND($D2716="Linepack",$E2716&lt;&gt;"GASIG"),((N2716/_xlfn.XLOOKUP(DATE(YEAR($G2716),MONTH($G2716),1),Inflaçao!$B:$B,Inflaçao!$C:$C)*Inflaçao!$C$265)*((Inflaçao!$C$273/Inflaçao!$C$265)*0.55+(Inflaçao!$G$273/Inflaçao!$G$265)*0.45)*(Inflaçao!$G$289/Inflaçao!$G$273)),
IF($E2716&lt;&gt;"GASIG",(N2716/_xlfn.XLOOKUP(DATE(YEAR($G2716),MONTH($G2716),1),Inflaçao!$B:$B,Inflaçao!$C:$C)*Inflaçao!$C$273)*(Inflaçao!$G$289/Inflaçao!$G$273),
N2716*(((Inflaçao!$C$273/_xlfn.XLOOKUP(DATE(YEAR($G2716),MONTH($G2716),1),Inflaçao!$B:$B,Inflaçao!$C:$C))*0.55+(Inflaçao!$G$273/_xlfn.XLOOKUP(DATE(YEAR($G2716),MONTH($G2716),1),Inflaçao!$F:$F,Inflaçao!$G:$G))*0.45)*(Inflaçao!$G$289/Inflaçao!$G$273)))),
IF(AND($D2716="Linepack",$E2716&lt;&gt;"GASIG"),((N2716/_xlfn.XLOOKUP(DATE(YEAR($G2716),MONTH($G2716),1),Inflaçao!$B:$B,Inflaçao!$C:$C)*Inflaçao!$C$265)*((Inflaçao!$C$273/Inflaçao!$C$265)*0.55+(Inflaçao!$G$273/Inflaçao!$G$265)*0.45)*(Inflaçao!$G$289/Inflaçao!$G$273)),
IF($E2716&lt;&gt;"GASIG",(N2716/_xlfn.XLOOKUP(DATE(YEAR($G2716),MONTH($G2716),1),Inflaçao!$F:$F,Inflaçao!$G:$G)*Inflaçao!$G$289),
N2716*(((Inflaçao!$C$273/_xlfn.XLOOKUP(DATE(YEAR($G2716),MONTH($G2716),1),Inflaçao!$B:$B,Inflaçao!$C:$C))*0.55+(Inflaçao!$G$273/_xlfn.XLOOKUP(DATE(YEAR($G2716),MONTH($G2716),1),Inflaçao!$F:$F,Inflaçao!$G:$G))*0.45)*(Inflaçao!$G$289/Inflaçao!$G$273))))
))</f>
        <v>-15449.335529511136</v>
      </c>
      <c r="R2716" s="16">
        <f t="shared" si="150"/>
        <v>17868.097324675877</v>
      </c>
      <c r="S2716" s="40"/>
    </row>
    <row r="2717" spans="1:19" ht="30" customHeight="1" x14ac:dyDescent="0.35">
      <c r="A2717" s="36"/>
      <c r="B2717" s="39" t="s">
        <v>4352</v>
      </c>
      <c r="C2717" s="10" t="s">
        <v>5671</v>
      </c>
      <c r="D2717" s="10" t="s">
        <v>3</v>
      </c>
      <c r="E2717" s="10" t="s">
        <v>5814</v>
      </c>
      <c r="F2717" s="10" t="s">
        <v>5815</v>
      </c>
      <c r="G2717" s="11">
        <v>42124</v>
      </c>
      <c r="H2717" s="12" t="s">
        <v>5668</v>
      </c>
      <c r="I2717" s="13">
        <v>5823.39</v>
      </c>
      <c r="J2717" s="13">
        <v>-2313.6</v>
      </c>
      <c r="K2717" s="13">
        <v>3509.7900000000004</v>
      </c>
      <c r="L2717" s="15" t="s">
        <v>5669</v>
      </c>
      <c r="M2717" s="15" t="s">
        <v>5670</v>
      </c>
      <c r="N2717" s="13">
        <f t="shared" si="148"/>
        <v>-2313.6</v>
      </c>
      <c r="O2717" s="13">
        <f t="shared" si="149"/>
        <v>3509.7900000000004</v>
      </c>
      <c r="P2717" s="13">
        <f>IF(OR($L2717="Anexo IV",$L2717="Inv. Remunerado"),
IF(AND($D2717="Linepack",$E2717&lt;&gt;"GASIG"),((I2717/_xlfn.XLOOKUP(DATE(YEAR($G2717),MONTH($G2717),1),Inflaçao!$B:$B,Inflaçao!$C:$C)*Inflaçao!$C$265)*((Inflaçao!$C$273/Inflaçao!$C$265)*0.55+(Inflaçao!$G$273/Inflaçao!$G$265)*0.45)*(Inflaçao!$G$289/Inflaçao!$G$273)),
IF($E2717&lt;&gt;"GASIG",(I2717/_xlfn.XLOOKUP(DATE(YEAR($G2717),MONTH($G2717),1),Inflaçao!$B:$B,Inflaçao!$C:$C)*Inflaçao!$C$273)*(Inflaçao!$G$289/Inflaçao!$G$273),
I2717*(((Inflaçao!$C$273/_xlfn.XLOOKUP(DATE(YEAR($G2717),MONTH($G2717),1),Inflaçao!$B:$B,Inflaçao!$C:$C))*0.55+(Inflaçao!$G$273/_xlfn.XLOOKUP(DATE(YEAR($G2717),MONTH($G2717),1),Inflaçao!$F:$F,Inflaçao!$G:$G))*0.45)*(Inflaçao!$G$289/Inflaçao!$G$273)))),
IF(AND($G2717&lt;45530,$L2717="Inv. Não Remunerado"),
IF(AND($D2717="Linepack",$E2717&lt;&gt;"GASIG"),((I2717/_xlfn.XLOOKUP(DATE(YEAR($G2717),MONTH($G2717),1),Inflaçao!$B:$B,Inflaçao!$C:$C)*Inflaçao!$C$265)*((Inflaçao!$C$273/Inflaçao!$C$265)*0.55+(Inflaçao!$G$273/Inflaçao!$G$265)*0.45)*(Inflaçao!$G$289/Inflaçao!$G$273)),
IF($E2717&lt;&gt;"GASIG",(I2717/_xlfn.XLOOKUP(DATE(YEAR($G2717),MONTH($G2717),1),Inflaçao!$B:$B,Inflaçao!$C:$C)*Inflaçao!$C$273)*(Inflaçao!$G$289/Inflaçao!$G$273),
I2717*(((Inflaçao!$C$273/_xlfn.XLOOKUP(DATE(YEAR($G2717),MONTH($G2717),1),Inflaçao!$B:$B,Inflaçao!$C:$C))*0.55+(Inflaçao!$G$273/_xlfn.XLOOKUP(DATE(YEAR($G2717),MONTH($G2717),1),Inflaçao!$F:$F,Inflaçao!$G:$G))*0.45)*(Inflaçao!$G$289/Inflaçao!$G$273)))),
IF(AND($D2717="Linepack",$E2717&lt;&gt;"GASIG"),((I2717/_xlfn.XLOOKUP(DATE(YEAR($G2717),MONTH($G2717),1),Inflaçao!$B:$B,Inflaçao!$C:$C)*Inflaçao!$C$265)*((Inflaçao!$C$273/Inflaçao!$C$265)*0.55+(Inflaçao!$G$273/Inflaçao!$G$265)*0.45)*(Inflaçao!$G$289/Inflaçao!$G$273)),
IF($E2717&lt;&gt;"GASIG",(I2717/_xlfn.XLOOKUP(DATE(YEAR($G2717),MONTH($G2717),1),Inflaçao!$F:$F,Inflaçao!$G:$G)*Inflaçao!$G$289),
I2717*(((Inflaçao!$C$273/_xlfn.XLOOKUP(DATE(YEAR($G2717),MONTH($G2717),1),Inflaçao!$B:$B,Inflaçao!$C:$C))*0.55+(Inflaçao!$G$273/_xlfn.XLOOKUP(DATE(YEAR($G2717),MONTH($G2717),1),Inflaçao!$F:$F,Inflaçao!$G:$G))*0.45)*(Inflaçao!$G$289/Inflaçao!$G$273))))
))</f>
        <v>12419.229430013744</v>
      </c>
      <c r="Q2717" s="13">
        <f>IF(OR($L2717="Anexo IV",$L2717="Inv. Remunerado"),
IF(AND($D2717="Linepack",$E2717&lt;&gt;"GASIG"),((N2717/_xlfn.XLOOKUP(DATE(YEAR($G2717),MONTH($G2717),1),Inflaçao!$B:$B,Inflaçao!$C:$C)*Inflaçao!$C$265)*((Inflaçao!$C$273/Inflaçao!$C$265)*0.55+(Inflaçao!$G$273/Inflaçao!$G$265)*0.45)*(Inflaçao!$G$289/Inflaçao!$G$273)),
IF($E2717&lt;&gt;"GASIG",(N2717/_xlfn.XLOOKUP(DATE(YEAR($G2717),MONTH($G2717),1),Inflaçao!$B:$B,Inflaçao!$C:$C)*Inflaçao!$C$273)*(Inflaçao!$G$289/Inflaçao!$G$273),
N2717*(((Inflaçao!$C$273/_xlfn.XLOOKUP(DATE(YEAR($G2717),MONTH($G2717),1),Inflaçao!$B:$B,Inflaçao!$C:$C))*0.55+(Inflaçao!$G$273/_xlfn.XLOOKUP(DATE(YEAR($G2717),MONTH($G2717),1),Inflaçao!$F:$F,Inflaçao!$G:$G))*0.45)*(Inflaçao!$G$289/Inflaçao!$G$273)))),
IF(AND($G2717&lt;45530,$L2717="Inv. Não Remunerado"),
IF(AND($D2717="Linepack",$E2717&lt;&gt;"GASIG"),((N2717/_xlfn.XLOOKUP(DATE(YEAR($G2717),MONTH($G2717),1),Inflaçao!$B:$B,Inflaçao!$C:$C)*Inflaçao!$C$265)*((Inflaçao!$C$273/Inflaçao!$C$265)*0.55+(Inflaçao!$G$273/Inflaçao!$G$265)*0.45)*(Inflaçao!$G$289/Inflaçao!$G$273)),
IF($E2717&lt;&gt;"GASIG",(N2717/_xlfn.XLOOKUP(DATE(YEAR($G2717),MONTH($G2717),1),Inflaçao!$B:$B,Inflaçao!$C:$C)*Inflaçao!$C$273)*(Inflaçao!$G$289/Inflaçao!$G$273),
N2717*(((Inflaçao!$C$273/_xlfn.XLOOKUP(DATE(YEAR($G2717),MONTH($G2717),1),Inflaçao!$B:$B,Inflaçao!$C:$C))*0.55+(Inflaçao!$G$273/_xlfn.XLOOKUP(DATE(YEAR($G2717),MONTH($G2717),1),Inflaçao!$F:$F,Inflaçao!$G:$G))*0.45)*(Inflaçao!$G$289/Inflaçao!$G$273)))),
IF(AND($D2717="Linepack",$E2717&lt;&gt;"GASIG"),((N2717/_xlfn.XLOOKUP(DATE(YEAR($G2717),MONTH($G2717),1),Inflaçao!$B:$B,Inflaçao!$C:$C)*Inflaçao!$C$265)*((Inflaçao!$C$273/Inflaçao!$C$265)*0.55+(Inflaçao!$G$273/Inflaçao!$G$265)*0.45)*(Inflaçao!$G$289/Inflaçao!$G$273)),
IF($E2717&lt;&gt;"GASIG",(N2717/_xlfn.XLOOKUP(DATE(YEAR($G2717),MONTH($G2717),1),Inflaçao!$F:$F,Inflaçao!$G:$G)*Inflaçao!$G$289),
N2717*(((Inflaçao!$C$273/_xlfn.XLOOKUP(DATE(YEAR($G2717),MONTH($G2717),1),Inflaçao!$B:$B,Inflaçao!$C:$C))*0.55+(Inflaçao!$G$273/_xlfn.XLOOKUP(DATE(YEAR($G2717),MONTH($G2717),1),Inflaçao!$F:$F,Inflaçao!$G:$G))*0.45)*(Inflaçao!$G$289/Inflaçao!$G$273))))
))</f>
        <v>-4934.0898015210714</v>
      </c>
      <c r="R2717" s="16">
        <f t="shared" si="150"/>
        <v>7485.1396284926723</v>
      </c>
      <c r="S2717" s="40"/>
    </row>
    <row r="2718" spans="1:19" ht="30" customHeight="1" x14ac:dyDescent="0.35">
      <c r="A2718" s="36"/>
      <c r="B2718" s="39" t="s">
        <v>2691</v>
      </c>
      <c r="C2718" s="10" t="s">
        <v>5941</v>
      </c>
      <c r="D2718" s="10" t="s">
        <v>37</v>
      </c>
      <c r="E2718" s="10" t="s">
        <v>5831</v>
      </c>
      <c r="F2718" s="10" t="s">
        <v>5815</v>
      </c>
      <c r="G2718" s="11">
        <v>42128</v>
      </c>
      <c r="H2718" s="12" t="s">
        <v>5668</v>
      </c>
      <c r="I2718" s="13">
        <v>43315.68</v>
      </c>
      <c r="J2718" s="13">
        <v>-20251.060000000001</v>
      </c>
      <c r="K2718" s="13">
        <v>23064.62</v>
      </c>
      <c r="L2718" s="15" t="s">
        <v>5669</v>
      </c>
      <c r="M2718" s="15" t="s">
        <v>5670</v>
      </c>
      <c r="N2718" s="13">
        <f t="shared" si="148"/>
        <v>-20251.060000000001</v>
      </c>
      <c r="O2718" s="13">
        <f t="shared" si="149"/>
        <v>23064.62</v>
      </c>
      <c r="P2718" s="13">
        <f>IF(OR($L2718="Anexo IV",$L2718="Inv. Remunerado"),
IF(AND($D2718="Linepack",$E2718&lt;&gt;"GASIG"),((I2718/_xlfn.XLOOKUP(DATE(YEAR($G2718),MONTH($G2718),1),Inflaçao!$B:$B,Inflaçao!$C:$C)*Inflaçao!$C$265)*((Inflaçao!$C$273/Inflaçao!$C$265)*0.55+(Inflaçao!$G$273/Inflaçao!$G$265)*0.45)*(Inflaçao!$G$289/Inflaçao!$G$273)),
IF($E2718&lt;&gt;"GASIG",(I2718/_xlfn.XLOOKUP(DATE(YEAR($G2718),MONTH($G2718),1),Inflaçao!$B:$B,Inflaçao!$C:$C)*Inflaçao!$C$273)*(Inflaçao!$G$289/Inflaçao!$G$273),
I2718*(((Inflaçao!$C$273/_xlfn.XLOOKUP(DATE(YEAR($G2718),MONTH($G2718),1),Inflaçao!$B:$B,Inflaçao!$C:$C))*0.55+(Inflaçao!$G$273/_xlfn.XLOOKUP(DATE(YEAR($G2718),MONTH($G2718),1),Inflaçao!$F:$F,Inflaçao!$G:$G))*0.45)*(Inflaçao!$G$289/Inflaçao!$G$273)))),
IF(AND($G2718&lt;45530,$L2718="Inv. Não Remunerado"),
IF(AND($D2718="Linepack",$E2718&lt;&gt;"GASIG"),((I2718/_xlfn.XLOOKUP(DATE(YEAR($G2718),MONTH($G2718),1),Inflaçao!$B:$B,Inflaçao!$C:$C)*Inflaçao!$C$265)*((Inflaçao!$C$273/Inflaçao!$C$265)*0.55+(Inflaçao!$G$273/Inflaçao!$G$265)*0.45)*(Inflaçao!$G$289/Inflaçao!$G$273)),
IF($E2718&lt;&gt;"GASIG",(I2718/_xlfn.XLOOKUP(DATE(YEAR($G2718),MONTH($G2718),1),Inflaçao!$B:$B,Inflaçao!$C:$C)*Inflaçao!$C$273)*(Inflaçao!$G$289/Inflaçao!$G$273),
I2718*(((Inflaçao!$C$273/_xlfn.XLOOKUP(DATE(YEAR($G2718),MONTH($G2718),1),Inflaçao!$B:$B,Inflaçao!$C:$C))*0.55+(Inflaçao!$G$273/_xlfn.XLOOKUP(DATE(YEAR($G2718),MONTH($G2718),1),Inflaçao!$F:$F,Inflaçao!$G:$G))*0.45)*(Inflaçao!$G$289/Inflaçao!$G$273)))),
IF(AND($D2718="Linepack",$E2718&lt;&gt;"GASIG"),((I2718/_xlfn.XLOOKUP(DATE(YEAR($G2718),MONTH($G2718),1),Inflaçao!$B:$B,Inflaçao!$C:$C)*Inflaçao!$C$265)*((Inflaçao!$C$273/Inflaçao!$C$265)*0.55+(Inflaçao!$G$273/Inflaçao!$G$265)*0.45)*(Inflaçao!$G$289/Inflaçao!$G$273)),
IF($E2718&lt;&gt;"GASIG",(I2718/_xlfn.XLOOKUP(DATE(YEAR($G2718),MONTH($G2718),1),Inflaçao!$F:$F,Inflaçao!$G:$G)*Inflaçao!$G$289),
I2718*(((Inflaçao!$C$273/_xlfn.XLOOKUP(DATE(YEAR($G2718),MONTH($G2718),1),Inflaçao!$B:$B,Inflaçao!$C:$C))*0.55+(Inflaçao!$G$273/_xlfn.XLOOKUP(DATE(YEAR($G2718),MONTH($G2718),1),Inflaçao!$F:$F,Inflaçao!$G:$G))*0.45)*(Inflaçao!$G$289/Inflaçao!$G$273))))
))</f>
        <v>92003.202818618141</v>
      </c>
      <c r="Q2718" s="13">
        <f>IF(OR($L2718="Anexo IV",$L2718="Inv. Remunerado"),
IF(AND($D2718="Linepack",$E2718&lt;&gt;"GASIG"),((N2718/_xlfn.XLOOKUP(DATE(YEAR($G2718),MONTH($G2718),1),Inflaçao!$B:$B,Inflaçao!$C:$C)*Inflaçao!$C$265)*((Inflaçao!$C$273/Inflaçao!$C$265)*0.55+(Inflaçao!$G$273/Inflaçao!$G$265)*0.45)*(Inflaçao!$G$289/Inflaçao!$G$273)),
IF($E2718&lt;&gt;"GASIG",(N2718/_xlfn.XLOOKUP(DATE(YEAR($G2718),MONTH($G2718),1),Inflaçao!$B:$B,Inflaçao!$C:$C)*Inflaçao!$C$273)*(Inflaçao!$G$289/Inflaçao!$G$273),
N2718*(((Inflaçao!$C$273/_xlfn.XLOOKUP(DATE(YEAR($G2718),MONTH($G2718),1),Inflaçao!$B:$B,Inflaçao!$C:$C))*0.55+(Inflaçao!$G$273/_xlfn.XLOOKUP(DATE(YEAR($G2718),MONTH($G2718),1),Inflaçao!$F:$F,Inflaçao!$G:$G))*0.45)*(Inflaçao!$G$289/Inflaçao!$G$273)))),
IF(AND($G2718&lt;45530,$L2718="Inv. Não Remunerado"),
IF(AND($D2718="Linepack",$E2718&lt;&gt;"GASIG"),((N2718/_xlfn.XLOOKUP(DATE(YEAR($G2718),MONTH($G2718),1),Inflaçao!$B:$B,Inflaçao!$C:$C)*Inflaçao!$C$265)*((Inflaçao!$C$273/Inflaçao!$C$265)*0.55+(Inflaçao!$G$273/Inflaçao!$G$265)*0.45)*(Inflaçao!$G$289/Inflaçao!$G$273)),
IF($E2718&lt;&gt;"GASIG",(N2718/_xlfn.XLOOKUP(DATE(YEAR($G2718),MONTH($G2718),1),Inflaçao!$B:$B,Inflaçao!$C:$C)*Inflaçao!$C$273)*(Inflaçao!$G$289/Inflaçao!$G$273),
N2718*(((Inflaçao!$C$273/_xlfn.XLOOKUP(DATE(YEAR($G2718),MONTH($G2718),1),Inflaçao!$B:$B,Inflaçao!$C:$C))*0.55+(Inflaçao!$G$273/_xlfn.XLOOKUP(DATE(YEAR($G2718),MONTH($G2718),1),Inflaçao!$F:$F,Inflaçao!$G:$G))*0.45)*(Inflaçao!$G$289/Inflaçao!$G$273)))),
IF(AND($D2718="Linepack",$E2718&lt;&gt;"GASIG"),((N2718/_xlfn.XLOOKUP(DATE(YEAR($G2718),MONTH($G2718),1),Inflaçao!$B:$B,Inflaçao!$C:$C)*Inflaçao!$C$265)*((Inflaçao!$C$273/Inflaçao!$C$265)*0.55+(Inflaçao!$G$273/Inflaçao!$G$265)*0.45)*(Inflaçao!$G$289/Inflaçao!$G$273)),
IF($E2718&lt;&gt;"GASIG",(N2718/_xlfn.XLOOKUP(DATE(YEAR($G2718),MONTH($G2718),1),Inflaçao!$F:$F,Inflaçao!$G:$G)*Inflaçao!$G$289),
N2718*(((Inflaçao!$C$273/_xlfn.XLOOKUP(DATE(YEAR($G2718),MONTH($G2718),1),Inflaçao!$B:$B,Inflaçao!$C:$C))*0.55+(Inflaçao!$G$273/_xlfn.XLOOKUP(DATE(YEAR($G2718),MONTH($G2718),1),Inflaçao!$F:$F,Inflaçao!$G:$G))*0.45)*(Inflaçao!$G$289/Inflaçao!$G$273))))
))</f>
        <v>-43013.57800390078</v>
      </c>
      <c r="R2718" s="16">
        <f t="shared" si="150"/>
        <v>48989.624814717361</v>
      </c>
      <c r="S2718" s="40"/>
    </row>
    <row r="2719" spans="1:19" ht="30" customHeight="1" x14ac:dyDescent="0.35">
      <c r="A2719" s="36"/>
      <c r="B2719" s="39" t="s">
        <v>4855</v>
      </c>
      <c r="C2719" s="10" t="s">
        <v>6224</v>
      </c>
      <c r="D2719" s="10" t="s">
        <v>37</v>
      </c>
      <c r="E2719" s="10" t="s">
        <v>5817</v>
      </c>
      <c r="F2719" s="10" t="s">
        <v>5815</v>
      </c>
      <c r="G2719" s="11">
        <v>42138</v>
      </c>
      <c r="H2719" s="12" t="s">
        <v>5668</v>
      </c>
      <c r="I2719" s="13">
        <v>59549.37</v>
      </c>
      <c r="J2719" s="13">
        <v>-36616.74</v>
      </c>
      <c r="K2719" s="13">
        <v>22932.630000000005</v>
      </c>
      <c r="L2719" s="15" t="s">
        <v>5669</v>
      </c>
      <c r="M2719" s="15" t="s">
        <v>5670</v>
      </c>
      <c r="N2719" s="13">
        <f t="shared" ref="N2719:N2767" si="151">IF(M2719="Residual Regulatório",0,J2719)</f>
        <v>-36616.74</v>
      </c>
      <c r="O2719" s="13">
        <f t="shared" ref="O2719:O2767" si="152">I2719+N2719</f>
        <v>22932.630000000005</v>
      </c>
      <c r="P2719" s="13">
        <f>IF(OR($L2719="Anexo IV",$L2719="Inv. Remunerado"),
IF(AND($D2719="Linepack",$E2719&lt;&gt;"GASIG"),((I2719/_xlfn.XLOOKUP(DATE(YEAR($G2719),MONTH($G2719),1),Inflaçao!$B:$B,Inflaçao!$C:$C)*Inflaçao!$C$265)*((Inflaçao!$C$273/Inflaçao!$C$265)*0.55+(Inflaçao!$G$273/Inflaçao!$G$265)*0.45)*(Inflaçao!$G$289/Inflaçao!$G$273)),
IF($E2719&lt;&gt;"GASIG",(I2719/_xlfn.XLOOKUP(DATE(YEAR($G2719),MONTH($G2719),1),Inflaçao!$B:$B,Inflaçao!$C:$C)*Inflaçao!$C$273)*(Inflaçao!$G$289/Inflaçao!$G$273),
I2719*(((Inflaçao!$C$273/_xlfn.XLOOKUP(DATE(YEAR($G2719),MONTH($G2719),1),Inflaçao!$B:$B,Inflaçao!$C:$C))*0.55+(Inflaçao!$G$273/_xlfn.XLOOKUP(DATE(YEAR($G2719),MONTH($G2719),1),Inflaçao!$F:$F,Inflaçao!$G:$G))*0.45)*(Inflaçao!$G$289/Inflaçao!$G$273)))),
IF(AND($G2719&lt;45530,$L2719="Inv. Não Remunerado"),
IF(AND($D2719="Linepack",$E2719&lt;&gt;"GASIG"),((I2719/_xlfn.XLOOKUP(DATE(YEAR($G2719),MONTH($G2719),1),Inflaçao!$B:$B,Inflaçao!$C:$C)*Inflaçao!$C$265)*((Inflaçao!$C$273/Inflaçao!$C$265)*0.55+(Inflaçao!$G$273/Inflaçao!$G$265)*0.45)*(Inflaçao!$G$289/Inflaçao!$G$273)),
IF($E2719&lt;&gt;"GASIG",(I2719/_xlfn.XLOOKUP(DATE(YEAR($G2719),MONTH($G2719),1),Inflaçao!$B:$B,Inflaçao!$C:$C)*Inflaçao!$C$273)*(Inflaçao!$G$289/Inflaçao!$G$273),
I2719*(((Inflaçao!$C$273/_xlfn.XLOOKUP(DATE(YEAR($G2719),MONTH($G2719),1),Inflaçao!$B:$B,Inflaçao!$C:$C))*0.55+(Inflaçao!$G$273/_xlfn.XLOOKUP(DATE(YEAR($G2719),MONTH($G2719),1),Inflaçao!$F:$F,Inflaçao!$G:$G))*0.45)*(Inflaçao!$G$289/Inflaçao!$G$273)))),
IF(AND($D2719="Linepack",$E2719&lt;&gt;"GASIG"),((I2719/_xlfn.XLOOKUP(DATE(YEAR($G2719),MONTH($G2719),1),Inflaçao!$B:$B,Inflaçao!$C:$C)*Inflaçao!$C$265)*((Inflaçao!$C$273/Inflaçao!$C$265)*0.55+(Inflaçao!$G$273/Inflaçao!$G$265)*0.45)*(Inflaçao!$G$289/Inflaçao!$G$273)),
IF($E2719&lt;&gt;"GASIG",(I2719/_xlfn.XLOOKUP(DATE(YEAR($G2719),MONTH($G2719),1),Inflaçao!$F:$F,Inflaçao!$G:$G)*Inflaçao!$G$289),
I2719*(((Inflaçao!$C$273/_xlfn.XLOOKUP(DATE(YEAR($G2719),MONTH($G2719),1),Inflaçao!$B:$B,Inflaçao!$C:$C))*0.55+(Inflaçao!$G$273/_xlfn.XLOOKUP(DATE(YEAR($G2719),MONTH($G2719),1),Inflaçao!$F:$F,Inflaçao!$G:$G))*0.45)*(Inflaçao!$G$289/Inflaçao!$G$273))))
))</f>
        <v>126483.82215934126</v>
      </c>
      <c r="Q2719" s="13">
        <f>IF(OR($L2719="Anexo IV",$L2719="Inv. Remunerado"),
IF(AND($D2719="Linepack",$E2719&lt;&gt;"GASIG"),((N2719/_xlfn.XLOOKUP(DATE(YEAR($G2719),MONTH($G2719),1),Inflaçao!$B:$B,Inflaçao!$C:$C)*Inflaçao!$C$265)*((Inflaçao!$C$273/Inflaçao!$C$265)*0.55+(Inflaçao!$G$273/Inflaçao!$G$265)*0.45)*(Inflaçao!$G$289/Inflaçao!$G$273)),
IF($E2719&lt;&gt;"GASIG",(N2719/_xlfn.XLOOKUP(DATE(YEAR($G2719),MONTH($G2719),1),Inflaçao!$B:$B,Inflaçao!$C:$C)*Inflaçao!$C$273)*(Inflaçao!$G$289/Inflaçao!$G$273),
N2719*(((Inflaçao!$C$273/_xlfn.XLOOKUP(DATE(YEAR($G2719),MONTH($G2719),1),Inflaçao!$B:$B,Inflaçao!$C:$C))*0.55+(Inflaçao!$G$273/_xlfn.XLOOKUP(DATE(YEAR($G2719),MONTH($G2719),1),Inflaçao!$F:$F,Inflaçao!$G:$G))*0.45)*(Inflaçao!$G$289/Inflaçao!$G$273)))),
IF(AND($G2719&lt;45530,$L2719="Inv. Não Remunerado"),
IF(AND($D2719="Linepack",$E2719&lt;&gt;"GASIG"),((N2719/_xlfn.XLOOKUP(DATE(YEAR($G2719),MONTH($G2719),1),Inflaçao!$B:$B,Inflaçao!$C:$C)*Inflaçao!$C$265)*((Inflaçao!$C$273/Inflaçao!$C$265)*0.55+(Inflaçao!$G$273/Inflaçao!$G$265)*0.45)*(Inflaçao!$G$289/Inflaçao!$G$273)),
IF($E2719&lt;&gt;"GASIG",(N2719/_xlfn.XLOOKUP(DATE(YEAR($G2719),MONTH($G2719),1),Inflaçao!$B:$B,Inflaçao!$C:$C)*Inflaçao!$C$273)*(Inflaçao!$G$289/Inflaçao!$G$273),
N2719*(((Inflaçao!$C$273/_xlfn.XLOOKUP(DATE(YEAR($G2719),MONTH($G2719),1),Inflaçao!$B:$B,Inflaçao!$C:$C))*0.55+(Inflaçao!$G$273/_xlfn.XLOOKUP(DATE(YEAR($G2719),MONTH($G2719),1),Inflaçao!$F:$F,Inflaçao!$G:$G))*0.45)*(Inflaçao!$G$289/Inflaçao!$G$273)))),
IF(AND($D2719="Linepack",$E2719&lt;&gt;"GASIG"),((N2719/_xlfn.XLOOKUP(DATE(YEAR($G2719),MONTH($G2719),1),Inflaçao!$B:$B,Inflaçao!$C:$C)*Inflaçao!$C$265)*((Inflaçao!$C$273/Inflaçao!$C$265)*0.55+(Inflaçao!$G$273/Inflaçao!$G$265)*0.45)*(Inflaçao!$G$289/Inflaçao!$G$273)),
IF($E2719&lt;&gt;"GASIG",(N2719/_xlfn.XLOOKUP(DATE(YEAR($G2719),MONTH($G2719),1),Inflaçao!$F:$F,Inflaçao!$G:$G)*Inflaçao!$G$289),
N2719*(((Inflaçao!$C$273/_xlfn.XLOOKUP(DATE(YEAR($G2719),MONTH($G2719),1),Inflaçao!$B:$B,Inflaçao!$C:$C))*0.55+(Inflaçao!$G$273/_xlfn.XLOOKUP(DATE(YEAR($G2719),MONTH($G2719),1),Inflaçao!$F:$F,Inflaçao!$G:$G))*0.45)*(Inflaçao!$G$289/Inflaçao!$G$273))))
))</f>
        <v>-77774.546233064044</v>
      </c>
      <c r="R2719" s="16">
        <f t="shared" ref="R2719:R2767" si="153">P2719+Q2719</f>
        <v>48709.275926277216</v>
      </c>
      <c r="S2719" s="40"/>
    </row>
    <row r="2720" spans="1:19" ht="30" customHeight="1" x14ac:dyDescent="0.35">
      <c r="A2720" s="36"/>
      <c r="B2720" s="39" t="s">
        <v>4857</v>
      </c>
      <c r="C2720" s="10" t="s">
        <v>6225</v>
      </c>
      <c r="D2720" s="10" t="s">
        <v>37</v>
      </c>
      <c r="E2720" s="10" t="s">
        <v>5817</v>
      </c>
      <c r="F2720" s="10" t="s">
        <v>5815</v>
      </c>
      <c r="G2720" s="11">
        <v>42138</v>
      </c>
      <c r="H2720" s="12" t="s">
        <v>5668</v>
      </c>
      <c r="I2720" s="13">
        <v>83287.259999999995</v>
      </c>
      <c r="J2720" s="13">
        <v>-51213.11</v>
      </c>
      <c r="K2720" s="13">
        <v>32074.149999999994</v>
      </c>
      <c r="L2720" s="15" t="s">
        <v>5669</v>
      </c>
      <c r="M2720" s="15" t="s">
        <v>5670</v>
      </c>
      <c r="N2720" s="13">
        <f t="shared" si="151"/>
        <v>-51213.11</v>
      </c>
      <c r="O2720" s="13">
        <f t="shared" si="152"/>
        <v>32074.149999999994</v>
      </c>
      <c r="P2720" s="13">
        <f>IF(OR($L2720="Anexo IV",$L2720="Inv. Remunerado"),
IF(AND($D2720="Linepack",$E2720&lt;&gt;"GASIG"),((I2720/_xlfn.XLOOKUP(DATE(YEAR($G2720),MONTH($G2720),1),Inflaçao!$B:$B,Inflaçao!$C:$C)*Inflaçao!$C$265)*((Inflaçao!$C$273/Inflaçao!$C$265)*0.55+(Inflaçao!$G$273/Inflaçao!$G$265)*0.45)*(Inflaçao!$G$289/Inflaçao!$G$273)),
IF($E2720&lt;&gt;"GASIG",(I2720/_xlfn.XLOOKUP(DATE(YEAR($G2720),MONTH($G2720),1),Inflaçao!$B:$B,Inflaçao!$C:$C)*Inflaçao!$C$273)*(Inflaçao!$G$289/Inflaçao!$G$273),
I2720*(((Inflaçao!$C$273/_xlfn.XLOOKUP(DATE(YEAR($G2720),MONTH($G2720),1),Inflaçao!$B:$B,Inflaçao!$C:$C))*0.55+(Inflaçao!$G$273/_xlfn.XLOOKUP(DATE(YEAR($G2720),MONTH($G2720),1),Inflaçao!$F:$F,Inflaçao!$G:$G))*0.45)*(Inflaçao!$G$289/Inflaçao!$G$273)))),
IF(AND($G2720&lt;45530,$L2720="Inv. Não Remunerado"),
IF(AND($D2720="Linepack",$E2720&lt;&gt;"GASIG"),((I2720/_xlfn.XLOOKUP(DATE(YEAR($G2720),MONTH($G2720),1),Inflaçao!$B:$B,Inflaçao!$C:$C)*Inflaçao!$C$265)*((Inflaçao!$C$273/Inflaçao!$C$265)*0.55+(Inflaçao!$G$273/Inflaçao!$G$265)*0.45)*(Inflaçao!$G$289/Inflaçao!$G$273)),
IF($E2720&lt;&gt;"GASIG",(I2720/_xlfn.XLOOKUP(DATE(YEAR($G2720),MONTH($G2720),1),Inflaçao!$B:$B,Inflaçao!$C:$C)*Inflaçao!$C$273)*(Inflaçao!$G$289/Inflaçao!$G$273),
I2720*(((Inflaçao!$C$273/_xlfn.XLOOKUP(DATE(YEAR($G2720),MONTH($G2720),1),Inflaçao!$B:$B,Inflaçao!$C:$C))*0.55+(Inflaçao!$G$273/_xlfn.XLOOKUP(DATE(YEAR($G2720),MONTH($G2720),1),Inflaçao!$F:$F,Inflaçao!$G:$G))*0.45)*(Inflaçao!$G$289/Inflaçao!$G$273)))),
IF(AND($D2720="Linepack",$E2720&lt;&gt;"GASIG"),((I2720/_xlfn.XLOOKUP(DATE(YEAR($G2720),MONTH($G2720),1),Inflaçao!$B:$B,Inflaçao!$C:$C)*Inflaçao!$C$265)*((Inflaçao!$C$273/Inflaçao!$C$265)*0.55+(Inflaçao!$G$273/Inflaçao!$G$265)*0.45)*(Inflaçao!$G$289/Inflaçao!$G$273)),
IF($E2720&lt;&gt;"GASIG",(I2720/_xlfn.XLOOKUP(DATE(YEAR($G2720),MONTH($G2720),1),Inflaçao!$F:$F,Inflaçao!$G:$G)*Inflaçao!$G$289),
I2720*(((Inflaçao!$C$273/_xlfn.XLOOKUP(DATE(YEAR($G2720),MONTH($G2720),1),Inflaçao!$B:$B,Inflaçao!$C:$C))*0.55+(Inflaçao!$G$273/_xlfn.XLOOKUP(DATE(YEAR($G2720),MONTH($G2720),1),Inflaçao!$F:$F,Inflaçao!$G:$G))*0.45)*(Inflaçao!$G$289/Inflaçao!$G$273))))
))</f>
        <v>176903.48331105465</v>
      </c>
      <c r="Q2720" s="13">
        <f>IF(OR($L2720="Anexo IV",$L2720="Inv. Remunerado"),
IF(AND($D2720="Linepack",$E2720&lt;&gt;"GASIG"),((N2720/_xlfn.XLOOKUP(DATE(YEAR($G2720),MONTH($G2720),1),Inflaçao!$B:$B,Inflaçao!$C:$C)*Inflaçao!$C$265)*((Inflaçao!$C$273/Inflaçao!$C$265)*0.55+(Inflaçao!$G$273/Inflaçao!$G$265)*0.45)*(Inflaçao!$G$289/Inflaçao!$G$273)),
IF($E2720&lt;&gt;"GASIG",(N2720/_xlfn.XLOOKUP(DATE(YEAR($G2720),MONTH($G2720),1),Inflaçao!$B:$B,Inflaçao!$C:$C)*Inflaçao!$C$273)*(Inflaçao!$G$289/Inflaçao!$G$273),
N2720*(((Inflaçao!$C$273/_xlfn.XLOOKUP(DATE(YEAR($G2720),MONTH($G2720),1),Inflaçao!$B:$B,Inflaçao!$C:$C))*0.55+(Inflaçao!$G$273/_xlfn.XLOOKUP(DATE(YEAR($G2720),MONTH($G2720),1),Inflaçao!$F:$F,Inflaçao!$G:$G))*0.45)*(Inflaçao!$G$289/Inflaçao!$G$273)))),
IF(AND($G2720&lt;45530,$L2720="Inv. Não Remunerado"),
IF(AND($D2720="Linepack",$E2720&lt;&gt;"GASIG"),((N2720/_xlfn.XLOOKUP(DATE(YEAR($G2720),MONTH($G2720),1),Inflaçao!$B:$B,Inflaçao!$C:$C)*Inflaçao!$C$265)*((Inflaçao!$C$273/Inflaçao!$C$265)*0.55+(Inflaçao!$G$273/Inflaçao!$G$265)*0.45)*(Inflaçao!$G$289/Inflaçao!$G$273)),
IF($E2720&lt;&gt;"GASIG",(N2720/_xlfn.XLOOKUP(DATE(YEAR($G2720),MONTH($G2720),1),Inflaçao!$B:$B,Inflaçao!$C:$C)*Inflaçao!$C$273)*(Inflaçao!$G$289/Inflaçao!$G$273),
N2720*(((Inflaçao!$C$273/_xlfn.XLOOKUP(DATE(YEAR($G2720),MONTH($G2720),1),Inflaçao!$B:$B,Inflaçao!$C:$C))*0.55+(Inflaçao!$G$273/_xlfn.XLOOKUP(DATE(YEAR($G2720),MONTH($G2720),1),Inflaçao!$F:$F,Inflaçao!$G:$G))*0.45)*(Inflaçao!$G$289/Inflaçao!$G$273)))),
IF(AND($D2720="Linepack",$E2720&lt;&gt;"GASIG"),((N2720/_xlfn.XLOOKUP(DATE(YEAR($G2720),MONTH($G2720),1),Inflaçao!$B:$B,Inflaçao!$C:$C)*Inflaçao!$C$265)*((Inflaçao!$C$273/Inflaçao!$C$265)*0.55+(Inflaçao!$G$273/Inflaçao!$G$265)*0.45)*(Inflaçao!$G$289/Inflaçao!$G$273)),
IF($E2720&lt;&gt;"GASIG",(N2720/_xlfn.XLOOKUP(DATE(YEAR($G2720),MONTH($G2720),1),Inflaçao!$F:$F,Inflaçao!$G:$G)*Inflaçao!$G$289),
N2720*(((Inflaçao!$C$273/_xlfn.XLOOKUP(DATE(YEAR($G2720),MONTH($G2720),1),Inflaçao!$B:$B,Inflaçao!$C:$C))*0.55+(Inflaçao!$G$273/_xlfn.XLOOKUP(DATE(YEAR($G2720),MONTH($G2720),1),Inflaçao!$F:$F,Inflaçao!$G:$G))*0.45)*(Inflaçao!$G$289/Inflaçao!$G$273))))
))</f>
        <v>-108777.47149074425</v>
      </c>
      <c r="R2720" s="16">
        <f t="shared" si="153"/>
        <v>68126.011820310392</v>
      </c>
      <c r="S2720" s="40"/>
    </row>
    <row r="2721" spans="1:19" ht="30" customHeight="1" x14ac:dyDescent="0.35">
      <c r="A2721" s="36"/>
      <c r="B2721" s="39" t="s">
        <v>4859</v>
      </c>
      <c r="C2721" s="10" t="s">
        <v>6225</v>
      </c>
      <c r="D2721" s="10" t="s">
        <v>37</v>
      </c>
      <c r="E2721" s="10" t="s">
        <v>5817</v>
      </c>
      <c r="F2721" s="10" t="s">
        <v>5815</v>
      </c>
      <c r="G2721" s="11">
        <v>42138</v>
      </c>
      <c r="H2721" s="12" t="s">
        <v>5668</v>
      </c>
      <c r="I2721" s="13">
        <v>83287.259999999995</v>
      </c>
      <c r="J2721" s="13">
        <v>-51213.11</v>
      </c>
      <c r="K2721" s="13">
        <v>32074.149999999994</v>
      </c>
      <c r="L2721" s="15" t="s">
        <v>5669</v>
      </c>
      <c r="M2721" s="15" t="s">
        <v>5670</v>
      </c>
      <c r="N2721" s="13">
        <f t="shared" si="151"/>
        <v>-51213.11</v>
      </c>
      <c r="O2721" s="13">
        <f t="shared" si="152"/>
        <v>32074.149999999994</v>
      </c>
      <c r="P2721" s="13">
        <f>IF(OR($L2721="Anexo IV",$L2721="Inv. Remunerado"),
IF(AND($D2721="Linepack",$E2721&lt;&gt;"GASIG"),((I2721/_xlfn.XLOOKUP(DATE(YEAR($G2721),MONTH($G2721),1),Inflaçao!$B:$B,Inflaçao!$C:$C)*Inflaçao!$C$265)*((Inflaçao!$C$273/Inflaçao!$C$265)*0.55+(Inflaçao!$G$273/Inflaçao!$G$265)*0.45)*(Inflaçao!$G$289/Inflaçao!$G$273)),
IF($E2721&lt;&gt;"GASIG",(I2721/_xlfn.XLOOKUP(DATE(YEAR($G2721),MONTH($G2721),1),Inflaçao!$B:$B,Inflaçao!$C:$C)*Inflaçao!$C$273)*(Inflaçao!$G$289/Inflaçao!$G$273),
I2721*(((Inflaçao!$C$273/_xlfn.XLOOKUP(DATE(YEAR($G2721),MONTH($G2721),1),Inflaçao!$B:$B,Inflaçao!$C:$C))*0.55+(Inflaçao!$G$273/_xlfn.XLOOKUP(DATE(YEAR($G2721),MONTH($G2721),1),Inflaçao!$F:$F,Inflaçao!$G:$G))*0.45)*(Inflaçao!$G$289/Inflaçao!$G$273)))),
IF(AND($G2721&lt;45530,$L2721="Inv. Não Remunerado"),
IF(AND($D2721="Linepack",$E2721&lt;&gt;"GASIG"),((I2721/_xlfn.XLOOKUP(DATE(YEAR($G2721),MONTH($G2721),1),Inflaçao!$B:$B,Inflaçao!$C:$C)*Inflaçao!$C$265)*((Inflaçao!$C$273/Inflaçao!$C$265)*0.55+(Inflaçao!$G$273/Inflaçao!$G$265)*0.45)*(Inflaçao!$G$289/Inflaçao!$G$273)),
IF($E2721&lt;&gt;"GASIG",(I2721/_xlfn.XLOOKUP(DATE(YEAR($G2721),MONTH($G2721),1),Inflaçao!$B:$B,Inflaçao!$C:$C)*Inflaçao!$C$273)*(Inflaçao!$G$289/Inflaçao!$G$273),
I2721*(((Inflaçao!$C$273/_xlfn.XLOOKUP(DATE(YEAR($G2721),MONTH($G2721),1),Inflaçao!$B:$B,Inflaçao!$C:$C))*0.55+(Inflaçao!$G$273/_xlfn.XLOOKUP(DATE(YEAR($G2721),MONTH($G2721),1),Inflaçao!$F:$F,Inflaçao!$G:$G))*0.45)*(Inflaçao!$G$289/Inflaçao!$G$273)))),
IF(AND($D2721="Linepack",$E2721&lt;&gt;"GASIG"),((I2721/_xlfn.XLOOKUP(DATE(YEAR($G2721),MONTH($G2721),1),Inflaçao!$B:$B,Inflaçao!$C:$C)*Inflaçao!$C$265)*((Inflaçao!$C$273/Inflaçao!$C$265)*0.55+(Inflaçao!$G$273/Inflaçao!$G$265)*0.45)*(Inflaçao!$G$289/Inflaçao!$G$273)),
IF($E2721&lt;&gt;"GASIG",(I2721/_xlfn.XLOOKUP(DATE(YEAR($G2721),MONTH($G2721),1),Inflaçao!$F:$F,Inflaçao!$G:$G)*Inflaçao!$G$289),
I2721*(((Inflaçao!$C$273/_xlfn.XLOOKUP(DATE(YEAR($G2721),MONTH($G2721),1),Inflaçao!$B:$B,Inflaçao!$C:$C))*0.55+(Inflaçao!$G$273/_xlfn.XLOOKUP(DATE(YEAR($G2721),MONTH($G2721),1),Inflaçao!$F:$F,Inflaçao!$G:$G))*0.45)*(Inflaçao!$G$289/Inflaçao!$G$273))))
))</f>
        <v>176903.48331105465</v>
      </c>
      <c r="Q2721" s="13">
        <f>IF(OR($L2721="Anexo IV",$L2721="Inv. Remunerado"),
IF(AND($D2721="Linepack",$E2721&lt;&gt;"GASIG"),((N2721/_xlfn.XLOOKUP(DATE(YEAR($G2721),MONTH($G2721),1),Inflaçao!$B:$B,Inflaçao!$C:$C)*Inflaçao!$C$265)*((Inflaçao!$C$273/Inflaçao!$C$265)*0.55+(Inflaçao!$G$273/Inflaçao!$G$265)*0.45)*(Inflaçao!$G$289/Inflaçao!$G$273)),
IF($E2721&lt;&gt;"GASIG",(N2721/_xlfn.XLOOKUP(DATE(YEAR($G2721),MONTH($G2721),1),Inflaçao!$B:$B,Inflaçao!$C:$C)*Inflaçao!$C$273)*(Inflaçao!$G$289/Inflaçao!$G$273),
N2721*(((Inflaçao!$C$273/_xlfn.XLOOKUP(DATE(YEAR($G2721),MONTH($G2721),1),Inflaçao!$B:$B,Inflaçao!$C:$C))*0.55+(Inflaçao!$G$273/_xlfn.XLOOKUP(DATE(YEAR($G2721),MONTH($G2721),1),Inflaçao!$F:$F,Inflaçao!$G:$G))*0.45)*(Inflaçao!$G$289/Inflaçao!$G$273)))),
IF(AND($G2721&lt;45530,$L2721="Inv. Não Remunerado"),
IF(AND($D2721="Linepack",$E2721&lt;&gt;"GASIG"),((N2721/_xlfn.XLOOKUP(DATE(YEAR($G2721),MONTH($G2721),1),Inflaçao!$B:$B,Inflaçao!$C:$C)*Inflaçao!$C$265)*((Inflaçao!$C$273/Inflaçao!$C$265)*0.55+(Inflaçao!$G$273/Inflaçao!$G$265)*0.45)*(Inflaçao!$G$289/Inflaçao!$G$273)),
IF($E2721&lt;&gt;"GASIG",(N2721/_xlfn.XLOOKUP(DATE(YEAR($G2721),MONTH($G2721),1),Inflaçao!$B:$B,Inflaçao!$C:$C)*Inflaçao!$C$273)*(Inflaçao!$G$289/Inflaçao!$G$273),
N2721*(((Inflaçao!$C$273/_xlfn.XLOOKUP(DATE(YEAR($G2721),MONTH($G2721),1),Inflaçao!$B:$B,Inflaçao!$C:$C))*0.55+(Inflaçao!$G$273/_xlfn.XLOOKUP(DATE(YEAR($G2721),MONTH($G2721),1),Inflaçao!$F:$F,Inflaçao!$G:$G))*0.45)*(Inflaçao!$G$289/Inflaçao!$G$273)))),
IF(AND($D2721="Linepack",$E2721&lt;&gt;"GASIG"),((N2721/_xlfn.XLOOKUP(DATE(YEAR($G2721),MONTH($G2721),1),Inflaçao!$B:$B,Inflaçao!$C:$C)*Inflaçao!$C$265)*((Inflaçao!$C$273/Inflaçao!$C$265)*0.55+(Inflaçao!$G$273/Inflaçao!$G$265)*0.45)*(Inflaçao!$G$289/Inflaçao!$G$273)),
IF($E2721&lt;&gt;"GASIG",(N2721/_xlfn.XLOOKUP(DATE(YEAR($G2721),MONTH($G2721),1),Inflaçao!$F:$F,Inflaçao!$G:$G)*Inflaçao!$G$289),
N2721*(((Inflaçao!$C$273/_xlfn.XLOOKUP(DATE(YEAR($G2721),MONTH($G2721),1),Inflaçao!$B:$B,Inflaçao!$C:$C))*0.55+(Inflaçao!$G$273/_xlfn.XLOOKUP(DATE(YEAR($G2721),MONTH($G2721),1),Inflaçao!$F:$F,Inflaçao!$G:$G))*0.45)*(Inflaçao!$G$289/Inflaçao!$G$273))))
))</f>
        <v>-108777.47149074425</v>
      </c>
      <c r="R2721" s="16">
        <f t="shared" si="153"/>
        <v>68126.011820310392</v>
      </c>
      <c r="S2721" s="40"/>
    </row>
    <row r="2722" spans="1:19" ht="30" customHeight="1" x14ac:dyDescent="0.35">
      <c r="A2722" s="36"/>
      <c r="B2722" s="39" t="s">
        <v>4868</v>
      </c>
      <c r="C2722" s="10" t="s">
        <v>5874</v>
      </c>
      <c r="D2722" s="10" t="s">
        <v>37</v>
      </c>
      <c r="E2722" s="10" t="s">
        <v>5817</v>
      </c>
      <c r="F2722" s="10" t="s">
        <v>5815</v>
      </c>
      <c r="G2722" s="11">
        <v>42138</v>
      </c>
      <c r="H2722" s="12" t="s">
        <v>5668</v>
      </c>
      <c r="I2722" s="13">
        <v>109378.48</v>
      </c>
      <c r="J2722" s="13">
        <v>-60306.25</v>
      </c>
      <c r="K2722" s="13">
        <v>49072.229999999996</v>
      </c>
      <c r="L2722" s="15" t="s">
        <v>5669</v>
      </c>
      <c r="M2722" s="15" t="s">
        <v>5670</v>
      </c>
      <c r="N2722" s="13">
        <f t="shared" si="151"/>
        <v>-60306.25</v>
      </c>
      <c r="O2722" s="13">
        <f t="shared" si="152"/>
        <v>49072.229999999996</v>
      </c>
      <c r="P2722" s="13">
        <f>IF(OR($L2722="Anexo IV",$L2722="Inv. Remunerado"),
IF(AND($D2722="Linepack",$E2722&lt;&gt;"GASIG"),((I2722/_xlfn.XLOOKUP(DATE(YEAR($G2722),MONTH($G2722),1),Inflaçao!$B:$B,Inflaçao!$C:$C)*Inflaçao!$C$265)*((Inflaçao!$C$273/Inflaçao!$C$265)*0.55+(Inflaçao!$G$273/Inflaçao!$G$265)*0.45)*(Inflaçao!$G$289/Inflaçao!$G$273)),
IF($E2722&lt;&gt;"GASIG",(I2722/_xlfn.XLOOKUP(DATE(YEAR($G2722),MONTH($G2722),1),Inflaçao!$B:$B,Inflaçao!$C:$C)*Inflaçao!$C$273)*(Inflaçao!$G$289/Inflaçao!$G$273),
I2722*(((Inflaçao!$C$273/_xlfn.XLOOKUP(DATE(YEAR($G2722),MONTH($G2722),1),Inflaçao!$B:$B,Inflaçao!$C:$C))*0.55+(Inflaçao!$G$273/_xlfn.XLOOKUP(DATE(YEAR($G2722),MONTH($G2722),1),Inflaçao!$F:$F,Inflaçao!$G:$G))*0.45)*(Inflaçao!$G$289/Inflaçao!$G$273)))),
IF(AND($G2722&lt;45530,$L2722="Inv. Não Remunerado"),
IF(AND($D2722="Linepack",$E2722&lt;&gt;"GASIG"),((I2722/_xlfn.XLOOKUP(DATE(YEAR($G2722),MONTH($G2722),1),Inflaçao!$B:$B,Inflaçao!$C:$C)*Inflaçao!$C$265)*((Inflaçao!$C$273/Inflaçao!$C$265)*0.55+(Inflaçao!$G$273/Inflaçao!$G$265)*0.45)*(Inflaçao!$G$289/Inflaçao!$G$273)),
IF($E2722&lt;&gt;"GASIG",(I2722/_xlfn.XLOOKUP(DATE(YEAR($G2722),MONTH($G2722),1),Inflaçao!$B:$B,Inflaçao!$C:$C)*Inflaçao!$C$273)*(Inflaçao!$G$289/Inflaçao!$G$273),
I2722*(((Inflaçao!$C$273/_xlfn.XLOOKUP(DATE(YEAR($G2722),MONTH($G2722),1),Inflaçao!$B:$B,Inflaçao!$C:$C))*0.55+(Inflaçao!$G$273/_xlfn.XLOOKUP(DATE(YEAR($G2722),MONTH($G2722),1),Inflaçao!$F:$F,Inflaçao!$G:$G))*0.45)*(Inflaçao!$G$289/Inflaçao!$G$273)))),
IF(AND($D2722="Linepack",$E2722&lt;&gt;"GASIG"),((I2722/_xlfn.XLOOKUP(DATE(YEAR($G2722),MONTH($G2722),1),Inflaçao!$B:$B,Inflaçao!$C:$C)*Inflaçao!$C$265)*((Inflaçao!$C$273/Inflaçao!$C$265)*0.55+(Inflaçao!$G$273/Inflaçao!$G$265)*0.45)*(Inflaçao!$G$289/Inflaçao!$G$273)),
IF($E2722&lt;&gt;"GASIG",(I2722/_xlfn.XLOOKUP(DATE(YEAR($G2722),MONTH($G2722),1),Inflaçao!$F:$F,Inflaçao!$G:$G)*Inflaçao!$G$289),
I2722*(((Inflaçao!$C$273/_xlfn.XLOOKUP(DATE(YEAR($G2722),MONTH($G2722),1),Inflaçao!$B:$B,Inflaçao!$C:$C))*0.55+(Inflaçao!$G$273/_xlfn.XLOOKUP(DATE(YEAR($G2722),MONTH($G2722),1),Inflaçao!$F:$F,Inflaçao!$G:$G))*0.45)*(Inflaçao!$G$289/Inflaçao!$G$273))))
))</f>
        <v>232321.6553320222</v>
      </c>
      <c r="Q2722" s="13">
        <f>IF(OR($L2722="Anexo IV",$L2722="Inv. Remunerado"),
IF(AND($D2722="Linepack",$E2722&lt;&gt;"GASIG"),((N2722/_xlfn.XLOOKUP(DATE(YEAR($G2722),MONTH($G2722),1),Inflaçao!$B:$B,Inflaçao!$C:$C)*Inflaçao!$C$265)*((Inflaçao!$C$273/Inflaçao!$C$265)*0.55+(Inflaçao!$G$273/Inflaçao!$G$265)*0.45)*(Inflaçao!$G$289/Inflaçao!$G$273)),
IF($E2722&lt;&gt;"GASIG",(N2722/_xlfn.XLOOKUP(DATE(YEAR($G2722),MONTH($G2722),1),Inflaçao!$B:$B,Inflaçao!$C:$C)*Inflaçao!$C$273)*(Inflaçao!$G$289/Inflaçao!$G$273),
N2722*(((Inflaçao!$C$273/_xlfn.XLOOKUP(DATE(YEAR($G2722),MONTH($G2722),1),Inflaçao!$B:$B,Inflaçao!$C:$C))*0.55+(Inflaçao!$G$273/_xlfn.XLOOKUP(DATE(YEAR($G2722),MONTH($G2722),1),Inflaçao!$F:$F,Inflaçao!$G:$G))*0.45)*(Inflaçao!$G$289/Inflaçao!$G$273)))),
IF(AND($G2722&lt;45530,$L2722="Inv. Não Remunerado"),
IF(AND($D2722="Linepack",$E2722&lt;&gt;"GASIG"),((N2722/_xlfn.XLOOKUP(DATE(YEAR($G2722),MONTH($G2722),1),Inflaçao!$B:$B,Inflaçao!$C:$C)*Inflaçao!$C$265)*((Inflaçao!$C$273/Inflaçao!$C$265)*0.55+(Inflaçao!$G$273/Inflaçao!$G$265)*0.45)*(Inflaçao!$G$289/Inflaçao!$G$273)),
IF($E2722&lt;&gt;"GASIG",(N2722/_xlfn.XLOOKUP(DATE(YEAR($G2722),MONTH($G2722),1),Inflaçao!$B:$B,Inflaçao!$C:$C)*Inflaçao!$C$273)*(Inflaçao!$G$289/Inflaçao!$G$273),
N2722*(((Inflaçao!$C$273/_xlfn.XLOOKUP(DATE(YEAR($G2722),MONTH($G2722),1),Inflaçao!$B:$B,Inflaçao!$C:$C))*0.55+(Inflaçao!$G$273/_xlfn.XLOOKUP(DATE(YEAR($G2722),MONTH($G2722),1),Inflaçao!$F:$F,Inflaçao!$G:$G))*0.45)*(Inflaçao!$G$289/Inflaçao!$G$273)))),
IF(AND($D2722="Linepack",$E2722&lt;&gt;"GASIG"),((N2722/_xlfn.XLOOKUP(DATE(YEAR($G2722),MONTH($G2722),1),Inflaçao!$B:$B,Inflaçao!$C:$C)*Inflaçao!$C$265)*((Inflaçao!$C$273/Inflaçao!$C$265)*0.55+(Inflaçao!$G$273/Inflaçao!$G$265)*0.45)*(Inflaçao!$G$289/Inflaçao!$G$273)),
IF($E2722&lt;&gt;"GASIG",(N2722/_xlfn.XLOOKUP(DATE(YEAR($G2722),MONTH($G2722),1),Inflaçao!$F:$F,Inflaçao!$G:$G)*Inflaçao!$G$289),
N2722*(((Inflaçao!$C$273/_xlfn.XLOOKUP(DATE(YEAR($G2722),MONTH($G2722),1),Inflaçao!$B:$B,Inflaçao!$C:$C))*0.55+(Inflaçao!$G$273/_xlfn.XLOOKUP(DATE(YEAR($G2722),MONTH($G2722),1),Inflaçao!$F:$F,Inflaçao!$G:$G))*0.45)*(Inflaçao!$G$289/Inflaçao!$G$273))))
))</f>
        <v>-128091.44748461276</v>
      </c>
      <c r="R2722" s="16">
        <f t="shared" si="153"/>
        <v>104230.20784740945</v>
      </c>
      <c r="S2722" s="40"/>
    </row>
    <row r="2723" spans="1:19" ht="30" customHeight="1" x14ac:dyDescent="0.35">
      <c r="A2723" s="36"/>
      <c r="B2723" s="39" t="s">
        <v>4881</v>
      </c>
      <c r="C2723" s="10" t="s">
        <v>6226</v>
      </c>
      <c r="D2723" s="10" t="s">
        <v>37</v>
      </c>
      <c r="E2723" s="10" t="s">
        <v>5817</v>
      </c>
      <c r="F2723" s="10" t="s">
        <v>5815</v>
      </c>
      <c r="G2723" s="11">
        <v>42138</v>
      </c>
      <c r="H2723" s="12" t="s">
        <v>5668</v>
      </c>
      <c r="I2723" s="13">
        <v>162686.42000000001</v>
      </c>
      <c r="J2723" s="13">
        <v>-91287.86</v>
      </c>
      <c r="K2723" s="13">
        <v>71398.560000000012</v>
      </c>
      <c r="L2723" s="15" t="s">
        <v>5669</v>
      </c>
      <c r="M2723" s="15" t="s">
        <v>5670</v>
      </c>
      <c r="N2723" s="13">
        <f t="shared" si="151"/>
        <v>-91287.86</v>
      </c>
      <c r="O2723" s="13">
        <f t="shared" si="152"/>
        <v>71398.560000000012</v>
      </c>
      <c r="P2723" s="13">
        <f>IF(OR($L2723="Anexo IV",$L2723="Inv. Remunerado"),
IF(AND($D2723="Linepack",$E2723&lt;&gt;"GASIG"),((I2723/_xlfn.XLOOKUP(DATE(YEAR($G2723),MONTH($G2723),1),Inflaçao!$B:$B,Inflaçao!$C:$C)*Inflaçao!$C$265)*((Inflaçao!$C$273/Inflaçao!$C$265)*0.55+(Inflaçao!$G$273/Inflaçao!$G$265)*0.45)*(Inflaçao!$G$289/Inflaçao!$G$273)),
IF($E2723&lt;&gt;"GASIG",(I2723/_xlfn.XLOOKUP(DATE(YEAR($G2723),MONTH($G2723),1),Inflaçao!$B:$B,Inflaçao!$C:$C)*Inflaçao!$C$273)*(Inflaçao!$G$289/Inflaçao!$G$273),
I2723*(((Inflaçao!$C$273/_xlfn.XLOOKUP(DATE(YEAR($G2723),MONTH($G2723),1),Inflaçao!$B:$B,Inflaçao!$C:$C))*0.55+(Inflaçao!$G$273/_xlfn.XLOOKUP(DATE(YEAR($G2723),MONTH($G2723),1),Inflaçao!$F:$F,Inflaçao!$G:$G))*0.45)*(Inflaçao!$G$289/Inflaçao!$G$273)))),
IF(AND($G2723&lt;45530,$L2723="Inv. Não Remunerado"),
IF(AND($D2723="Linepack",$E2723&lt;&gt;"GASIG"),((I2723/_xlfn.XLOOKUP(DATE(YEAR($G2723),MONTH($G2723),1),Inflaçao!$B:$B,Inflaçao!$C:$C)*Inflaçao!$C$265)*((Inflaçao!$C$273/Inflaçao!$C$265)*0.55+(Inflaçao!$G$273/Inflaçao!$G$265)*0.45)*(Inflaçao!$G$289/Inflaçao!$G$273)),
IF($E2723&lt;&gt;"GASIG",(I2723/_xlfn.XLOOKUP(DATE(YEAR($G2723),MONTH($G2723),1),Inflaçao!$B:$B,Inflaçao!$C:$C)*Inflaçao!$C$273)*(Inflaçao!$G$289/Inflaçao!$G$273),
I2723*(((Inflaçao!$C$273/_xlfn.XLOOKUP(DATE(YEAR($G2723),MONTH($G2723),1),Inflaçao!$B:$B,Inflaçao!$C:$C))*0.55+(Inflaçao!$G$273/_xlfn.XLOOKUP(DATE(YEAR($G2723),MONTH($G2723),1),Inflaçao!$F:$F,Inflaçao!$G:$G))*0.45)*(Inflaçao!$G$289/Inflaçao!$G$273)))),
IF(AND($D2723="Linepack",$E2723&lt;&gt;"GASIG"),((I2723/_xlfn.XLOOKUP(DATE(YEAR($G2723),MONTH($G2723),1),Inflaçao!$B:$B,Inflaçao!$C:$C)*Inflaçao!$C$265)*((Inflaçao!$C$273/Inflaçao!$C$265)*0.55+(Inflaçao!$G$273/Inflaçao!$G$265)*0.45)*(Inflaçao!$G$289/Inflaçao!$G$273)),
IF($E2723&lt;&gt;"GASIG",(I2723/_xlfn.XLOOKUP(DATE(YEAR($G2723),MONTH($G2723),1),Inflaçao!$F:$F,Inflaçao!$G:$G)*Inflaçao!$G$289),
I2723*(((Inflaçao!$C$273/_xlfn.XLOOKUP(DATE(YEAR($G2723),MONTH($G2723),1),Inflaçao!$B:$B,Inflaçao!$C:$C))*0.55+(Inflaçao!$G$273/_xlfn.XLOOKUP(DATE(YEAR($G2723),MONTH($G2723),1),Inflaçao!$F:$F,Inflaçao!$G:$G))*0.45)*(Inflaçao!$G$289/Inflaçao!$G$273))))
))</f>
        <v>345548.57952350966</v>
      </c>
      <c r="Q2723" s="13">
        <f>IF(OR($L2723="Anexo IV",$L2723="Inv. Remunerado"),
IF(AND($D2723="Linepack",$E2723&lt;&gt;"GASIG"),((N2723/_xlfn.XLOOKUP(DATE(YEAR($G2723),MONTH($G2723),1),Inflaçao!$B:$B,Inflaçao!$C:$C)*Inflaçao!$C$265)*((Inflaçao!$C$273/Inflaçao!$C$265)*0.55+(Inflaçao!$G$273/Inflaçao!$G$265)*0.45)*(Inflaçao!$G$289/Inflaçao!$G$273)),
IF($E2723&lt;&gt;"GASIG",(N2723/_xlfn.XLOOKUP(DATE(YEAR($G2723),MONTH($G2723),1),Inflaçao!$B:$B,Inflaçao!$C:$C)*Inflaçao!$C$273)*(Inflaçao!$G$289/Inflaçao!$G$273),
N2723*(((Inflaçao!$C$273/_xlfn.XLOOKUP(DATE(YEAR($G2723),MONTH($G2723),1),Inflaçao!$B:$B,Inflaçao!$C:$C))*0.55+(Inflaçao!$G$273/_xlfn.XLOOKUP(DATE(YEAR($G2723),MONTH($G2723),1),Inflaçao!$F:$F,Inflaçao!$G:$G))*0.45)*(Inflaçao!$G$289/Inflaçao!$G$273)))),
IF(AND($G2723&lt;45530,$L2723="Inv. Não Remunerado"),
IF(AND($D2723="Linepack",$E2723&lt;&gt;"GASIG"),((N2723/_xlfn.XLOOKUP(DATE(YEAR($G2723),MONTH($G2723),1),Inflaçao!$B:$B,Inflaçao!$C:$C)*Inflaçao!$C$265)*((Inflaçao!$C$273/Inflaçao!$C$265)*0.55+(Inflaçao!$G$273/Inflaçao!$G$265)*0.45)*(Inflaçao!$G$289/Inflaçao!$G$273)),
IF($E2723&lt;&gt;"GASIG",(N2723/_xlfn.XLOOKUP(DATE(YEAR($G2723),MONTH($G2723),1),Inflaçao!$B:$B,Inflaçao!$C:$C)*Inflaçao!$C$273)*(Inflaçao!$G$289/Inflaçao!$G$273),
N2723*(((Inflaçao!$C$273/_xlfn.XLOOKUP(DATE(YEAR($G2723),MONTH($G2723),1),Inflaçao!$B:$B,Inflaçao!$C:$C))*0.55+(Inflaçao!$G$273/_xlfn.XLOOKUP(DATE(YEAR($G2723),MONTH($G2723),1),Inflaçao!$F:$F,Inflaçao!$G:$G))*0.45)*(Inflaçao!$G$289/Inflaçao!$G$273)))),
IF(AND($D2723="Linepack",$E2723&lt;&gt;"GASIG"),((N2723/_xlfn.XLOOKUP(DATE(YEAR($G2723),MONTH($G2723),1),Inflaçao!$B:$B,Inflaçao!$C:$C)*Inflaçao!$C$265)*((Inflaçao!$C$273/Inflaçao!$C$265)*0.55+(Inflaçao!$G$273/Inflaçao!$G$265)*0.45)*(Inflaçao!$G$289/Inflaçao!$G$273)),
IF($E2723&lt;&gt;"GASIG",(N2723/_xlfn.XLOOKUP(DATE(YEAR($G2723),MONTH($G2723),1),Inflaçao!$F:$F,Inflaçao!$G:$G)*Inflaçao!$G$289),
N2723*(((Inflaçao!$C$273/_xlfn.XLOOKUP(DATE(YEAR($G2723),MONTH($G2723),1),Inflaçao!$B:$B,Inflaçao!$C:$C))*0.55+(Inflaçao!$G$273/_xlfn.XLOOKUP(DATE(YEAR($G2723),MONTH($G2723),1),Inflaçao!$F:$F,Inflaçao!$G:$G))*0.45)*(Inflaçao!$G$289/Inflaçao!$G$273))))
))</f>
        <v>-193896.88672687626</v>
      </c>
      <c r="R2723" s="16">
        <f t="shared" si="153"/>
        <v>151651.6927966334</v>
      </c>
      <c r="S2723" s="40"/>
    </row>
    <row r="2724" spans="1:19" ht="30" customHeight="1" x14ac:dyDescent="0.35">
      <c r="A2724" s="36"/>
      <c r="B2724" s="39" t="s">
        <v>4883</v>
      </c>
      <c r="C2724" s="10" t="s">
        <v>6226</v>
      </c>
      <c r="D2724" s="10" t="s">
        <v>37</v>
      </c>
      <c r="E2724" s="10" t="s">
        <v>5817</v>
      </c>
      <c r="F2724" s="10" t="s">
        <v>5815</v>
      </c>
      <c r="G2724" s="11">
        <v>42138</v>
      </c>
      <c r="H2724" s="12" t="s">
        <v>5668</v>
      </c>
      <c r="I2724" s="13">
        <v>162686.42000000001</v>
      </c>
      <c r="J2724" s="13">
        <v>-91287.86</v>
      </c>
      <c r="K2724" s="13">
        <v>71398.560000000012</v>
      </c>
      <c r="L2724" s="15" t="s">
        <v>5669</v>
      </c>
      <c r="M2724" s="15" t="s">
        <v>5670</v>
      </c>
      <c r="N2724" s="13">
        <f t="shared" si="151"/>
        <v>-91287.86</v>
      </c>
      <c r="O2724" s="13">
        <f t="shared" si="152"/>
        <v>71398.560000000012</v>
      </c>
      <c r="P2724" s="13">
        <f>IF(OR($L2724="Anexo IV",$L2724="Inv. Remunerado"),
IF(AND($D2724="Linepack",$E2724&lt;&gt;"GASIG"),((I2724/_xlfn.XLOOKUP(DATE(YEAR($G2724),MONTH($G2724),1),Inflaçao!$B:$B,Inflaçao!$C:$C)*Inflaçao!$C$265)*((Inflaçao!$C$273/Inflaçao!$C$265)*0.55+(Inflaçao!$G$273/Inflaçao!$G$265)*0.45)*(Inflaçao!$G$289/Inflaçao!$G$273)),
IF($E2724&lt;&gt;"GASIG",(I2724/_xlfn.XLOOKUP(DATE(YEAR($G2724),MONTH($G2724),1),Inflaçao!$B:$B,Inflaçao!$C:$C)*Inflaçao!$C$273)*(Inflaçao!$G$289/Inflaçao!$G$273),
I2724*(((Inflaçao!$C$273/_xlfn.XLOOKUP(DATE(YEAR($G2724),MONTH($G2724),1),Inflaçao!$B:$B,Inflaçao!$C:$C))*0.55+(Inflaçao!$G$273/_xlfn.XLOOKUP(DATE(YEAR($G2724),MONTH($G2724),1),Inflaçao!$F:$F,Inflaçao!$G:$G))*0.45)*(Inflaçao!$G$289/Inflaçao!$G$273)))),
IF(AND($G2724&lt;45530,$L2724="Inv. Não Remunerado"),
IF(AND($D2724="Linepack",$E2724&lt;&gt;"GASIG"),((I2724/_xlfn.XLOOKUP(DATE(YEAR($G2724),MONTH($G2724),1),Inflaçao!$B:$B,Inflaçao!$C:$C)*Inflaçao!$C$265)*((Inflaçao!$C$273/Inflaçao!$C$265)*0.55+(Inflaçao!$G$273/Inflaçao!$G$265)*0.45)*(Inflaçao!$G$289/Inflaçao!$G$273)),
IF($E2724&lt;&gt;"GASIG",(I2724/_xlfn.XLOOKUP(DATE(YEAR($G2724),MONTH($G2724),1),Inflaçao!$B:$B,Inflaçao!$C:$C)*Inflaçao!$C$273)*(Inflaçao!$G$289/Inflaçao!$G$273),
I2724*(((Inflaçao!$C$273/_xlfn.XLOOKUP(DATE(YEAR($G2724),MONTH($G2724),1),Inflaçao!$B:$B,Inflaçao!$C:$C))*0.55+(Inflaçao!$G$273/_xlfn.XLOOKUP(DATE(YEAR($G2724),MONTH($G2724),1),Inflaçao!$F:$F,Inflaçao!$G:$G))*0.45)*(Inflaçao!$G$289/Inflaçao!$G$273)))),
IF(AND($D2724="Linepack",$E2724&lt;&gt;"GASIG"),((I2724/_xlfn.XLOOKUP(DATE(YEAR($G2724),MONTH($G2724),1),Inflaçao!$B:$B,Inflaçao!$C:$C)*Inflaçao!$C$265)*((Inflaçao!$C$273/Inflaçao!$C$265)*0.55+(Inflaçao!$G$273/Inflaçao!$G$265)*0.45)*(Inflaçao!$G$289/Inflaçao!$G$273)),
IF($E2724&lt;&gt;"GASIG",(I2724/_xlfn.XLOOKUP(DATE(YEAR($G2724),MONTH($G2724),1),Inflaçao!$F:$F,Inflaçao!$G:$G)*Inflaçao!$G$289),
I2724*(((Inflaçao!$C$273/_xlfn.XLOOKUP(DATE(YEAR($G2724),MONTH($G2724),1),Inflaçao!$B:$B,Inflaçao!$C:$C))*0.55+(Inflaçao!$G$273/_xlfn.XLOOKUP(DATE(YEAR($G2724),MONTH($G2724),1),Inflaçao!$F:$F,Inflaçao!$G:$G))*0.45)*(Inflaçao!$G$289/Inflaçao!$G$273))))
))</f>
        <v>345548.57952350966</v>
      </c>
      <c r="Q2724" s="13">
        <f>IF(OR($L2724="Anexo IV",$L2724="Inv. Remunerado"),
IF(AND($D2724="Linepack",$E2724&lt;&gt;"GASIG"),((N2724/_xlfn.XLOOKUP(DATE(YEAR($G2724),MONTH($G2724),1),Inflaçao!$B:$B,Inflaçao!$C:$C)*Inflaçao!$C$265)*((Inflaçao!$C$273/Inflaçao!$C$265)*0.55+(Inflaçao!$G$273/Inflaçao!$G$265)*0.45)*(Inflaçao!$G$289/Inflaçao!$G$273)),
IF($E2724&lt;&gt;"GASIG",(N2724/_xlfn.XLOOKUP(DATE(YEAR($G2724),MONTH($G2724),1),Inflaçao!$B:$B,Inflaçao!$C:$C)*Inflaçao!$C$273)*(Inflaçao!$G$289/Inflaçao!$G$273),
N2724*(((Inflaçao!$C$273/_xlfn.XLOOKUP(DATE(YEAR($G2724),MONTH($G2724),1),Inflaçao!$B:$B,Inflaçao!$C:$C))*0.55+(Inflaçao!$G$273/_xlfn.XLOOKUP(DATE(YEAR($G2724),MONTH($G2724),1),Inflaçao!$F:$F,Inflaçao!$G:$G))*0.45)*(Inflaçao!$G$289/Inflaçao!$G$273)))),
IF(AND($G2724&lt;45530,$L2724="Inv. Não Remunerado"),
IF(AND($D2724="Linepack",$E2724&lt;&gt;"GASIG"),((N2724/_xlfn.XLOOKUP(DATE(YEAR($G2724),MONTH($G2724),1),Inflaçao!$B:$B,Inflaçao!$C:$C)*Inflaçao!$C$265)*((Inflaçao!$C$273/Inflaçao!$C$265)*0.55+(Inflaçao!$G$273/Inflaçao!$G$265)*0.45)*(Inflaçao!$G$289/Inflaçao!$G$273)),
IF($E2724&lt;&gt;"GASIG",(N2724/_xlfn.XLOOKUP(DATE(YEAR($G2724),MONTH($G2724),1),Inflaçao!$B:$B,Inflaçao!$C:$C)*Inflaçao!$C$273)*(Inflaçao!$G$289/Inflaçao!$G$273),
N2724*(((Inflaçao!$C$273/_xlfn.XLOOKUP(DATE(YEAR($G2724),MONTH($G2724),1),Inflaçao!$B:$B,Inflaçao!$C:$C))*0.55+(Inflaçao!$G$273/_xlfn.XLOOKUP(DATE(YEAR($G2724),MONTH($G2724),1),Inflaçao!$F:$F,Inflaçao!$G:$G))*0.45)*(Inflaçao!$G$289/Inflaçao!$G$273)))),
IF(AND($D2724="Linepack",$E2724&lt;&gt;"GASIG"),((N2724/_xlfn.XLOOKUP(DATE(YEAR($G2724),MONTH($G2724),1),Inflaçao!$B:$B,Inflaçao!$C:$C)*Inflaçao!$C$265)*((Inflaçao!$C$273/Inflaçao!$C$265)*0.55+(Inflaçao!$G$273/Inflaçao!$G$265)*0.45)*(Inflaçao!$G$289/Inflaçao!$G$273)),
IF($E2724&lt;&gt;"GASIG",(N2724/_xlfn.XLOOKUP(DATE(YEAR($G2724),MONTH($G2724),1),Inflaçao!$F:$F,Inflaçao!$G:$G)*Inflaçao!$G$289),
N2724*(((Inflaçao!$C$273/_xlfn.XLOOKUP(DATE(YEAR($G2724),MONTH($G2724),1),Inflaçao!$B:$B,Inflaçao!$C:$C))*0.55+(Inflaçao!$G$273/_xlfn.XLOOKUP(DATE(YEAR($G2724),MONTH($G2724),1),Inflaçao!$F:$F,Inflaçao!$G:$G))*0.45)*(Inflaçao!$G$289/Inflaçao!$G$273))))
))</f>
        <v>-193896.88672687626</v>
      </c>
      <c r="R2724" s="16">
        <f t="shared" si="153"/>
        <v>151651.6927966334</v>
      </c>
      <c r="S2724" s="40"/>
    </row>
    <row r="2725" spans="1:19" ht="30" customHeight="1" x14ac:dyDescent="0.35">
      <c r="A2725" s="36"/>
      <c r="B2725" s="39" t="s">
        <v>4886</v>
      </c>
      <c r="C2725" s="10" t="s">
        <v>5874</v>
      </c>
      <c r="D2725" s="10" t="s">
        <v>37</v>
      </c>
      <c r="E2725" s="10" t="s">
        <v>5817</v>
      </c>
      <c r="F2725" s="10" t="s">
        <v>5815</v>
      </c>
      <c r="G2725" s="11">
        <v>42138</v>
      </c>
      <c r="H2725" s="12" t="s">
        <v>5668</v>
      </c>
      <c r="I2725" s="13">
        <v>109378.48</v>
      </c>
      <c r="J2725" s="13">
        <v>-60306.25</v>
      </c>
      <c r="K2725" s="13">
        <v>49072.229999999996</v>
      </c>
      <c r="L2725" s="15" t="s">
        <v>5669</v>
      </c>
      <c r="M2725" s="15" t="s">
        <v>5670</v>
      </c>
      <c r="N2725" s="13">
        <f t="shared" si="151"/>
        <v>-60306.25</v>
      </c>
      <c r="O2725" s="13">
        <f t="shared" si="152"/>
        <v>49072.229999999996</v>
      </c>
      <c r="P2725" s="13">
        <f>IF(OR($L2725="Anexo IV",$L2725="Inv. Remunerado"),
IF(AND($D2725="Linepack",$E2725&lt;&gt;"GASIG"),((I2725/_xlfn.XLOOKUP(DATE(YEAR($G2725),MONTH($G2725),1),Inflaçao!$B:$B,Inflaçao!$C:$C)*Inflaçao!$C$265)*((Inflaçao!$C$273/Inflaçao!$C$265)*0.55+(Inflaçao!$G$273/Inflaçao!$G$265)*0.45)*(Inflaçao!$G$289/Inflaçao!$G$273)),
IF($E2725&lt;&gt;"GASIG",(I2725/_xlfn.XLOOKUP(DATE(YEAR($G2725),MONTH($G2725),1),Inflaçao!$B:$B,Inflaçao!$C:$C)*Inflaçao!$C$273)*(Inflaçao!$G$289/Inflaçao!$G$273),
I2725*(((Inflaçao!$C$273/_xlfn.XLOOKUP(DATE(YEAR($G2725),MONTH($G2725),1),Inflaçao!$B:$B,Inflaçao!$C:$C))*0.55+(Inflaçao!$G$273/_xlfn.XLOOKUP(DATE(YEAR($G2725),MONTH($G2725),1),Inflaçao!$F:$F,Inflaçao!$G:$G))*0.45)*(Inflaçao!$G$289/Inflaçao!$G$273)))),
IF(AND($G2725&lt;45530,$L2725="Inv. Não Remunerado"),
IF(AND($D2725="Linepack",$E2725&lt;&gt;"GASIG"),((I2725/_xlfn.XLOOKUP(DATE(YEAR($G2725),MONTH($G2725),1),Inflaçao!$B:$B,Inflaçao!$C:$C)*Inflaçao!$C$265)*((Inflaçao!$C$273/Inflaçao!$C$265)*0.55+(Inflaçao!$G$273/Inflaçao!$G$265)*0.45)*(Inflaçao!$G$289/Inflaçao!$G$273)),
IF($E2725&lt;&gt;"GASIG",(I2725/_xlfn.XLOOKUP(DATE(YEAR($G2725),MONTH($G2725),1),Inflaçao!$B:$B,Inflaçao!$C:$C)*Inflaçao!$C$273)*(Inflaçao!$G$289/Inflaçao!$G$273),
I2725*(((Inflaçao!$C$273/_xlfn.XLOOKUP(DATE(YEAR($G2725),MONTH($G2725),1),Inflaçao!$B:$B,Inflaçao!$C:$C))*0.55+(Inflaçao!$G$273/_xlfn.XLOOKUP(DATE(YEAR($G2725),MONTH($G2725),1),Inflaçao!$F:$F,Inflaçao!$G:$G))*0.45)*(Inflaçao!$G$289/Inflaçao!$G$273)))),
IF(AND($D2725="Linepack",$E2725&lt;&gt;"GASIG"),((I2725/_xlfn.XLOOKUP(DATE(YEAR($G2725),MONTH($G2725),1),Inflaçao!$B:$B,Inflaçao!$C:$C)*Inflaçao!$C$265)*((Inflaçao!$C$273/Inflaçao!$C$265)*0.55+(Inflaçao!$G$273/Inflaçao!$G$265)*0.45)*(Inflaçao!$G$289/Inflaçao!$G$273)),
IF($E2725&lt;&gt;"GASIG",(I2725/_xlfn.XLOOKUP(DATE(YEAR($G2725),MONTH($G2725),1),Inflaçao!$F:$F,Inflaçao!$G:$G)*Inflaçao!$G$289),
I2725*(((Inflaçao!$C$273/_xlfn.XLOOKUP(DATE(YEAR($G2725),MONTH($G2725),1),Inflaçao!$B:$B,Inflaçao!$C:$C))*0.55+(Inflaçao!$G$273/_xlfn.XLOOKUP(DATE(YEAR($G2725),MONTH($G2725),1),Inflaçao!$F:$F,Inflaçao!$G:$G))*0.45)*(Inflaçao!$G$289/Inflaçao!$G$273))))
))</f>
        <v>232321.6553320222</v>
      </c>
      <c r="Q2725" s="13">
        <f>IF(OR($L2725="Anexo IV",$L2725="Inv. Remunerado"),
IF(AND($D2725="Linepack",$E2725&lt;&gt;"GASIG"),((N2725/_xlfn.XLOOKUP(DATE(YEAR($G2725),MONTH($G2725),1),Inflaçao!$B:$B,Inflaçao!$C:$C)*Inflaçao!$C$265)*((Inflaçao!$C$273/Inflaçao!$C$265)*0.55+(Inflaçao!$G$273/Inflaçao!$G$265)*0.45)*(Inflaçao!$G$289/Inflaçao!$G$273)),
IF($E2725&lt;&gt;"GASIG",(N2725/_xlfn.XLOOKUP(DATE(YEAR($G2725),MONTH($G2725),1),Inflaçao!$B:$B,Inflaçao!$C:$C)*Inflaçao!$C$273)*(Inflaçao!$G$289/Inflaçao!$G$273),
N2725*(((Inflaçao!$C$273/_xlfn.XLOOKUP(DATE(YEAR($G2725),MONTH($G2725),1),Inflaçao!$B:$B,Inflaçao!$C:$C))*0.55+(Inflaçao!$G$273/_xlfn.XLOOKUP(DATE(YEAR($G2725),MONTH($G2725),1),Inflaçao!$F:$F,Inflaçao!$G:$G))*0.45)*(Inflaçao!$G$289/Inflaçao!$G$273)))),
IF(AND($G2725&lt;45530,$L2725="Inv. Não Remunerado"),
IF(AND($D2725="Linepack",$E2725&lt;&gt;"GASIG"),((N2725/_xlfn.XLOOKUP(DATE(YEAR($G2725),MONTH($G2725),1),Inflaçao!$B:$B,Inflaçao!$C:$C)*Inflaçao!$C$265)*((Inflaçao!$C$273/Inflaçao!$C$265)*0.55+(Inflaçao!$G$273/Inflaçao!$G$265)*0.45)*(Inflaçao!$G$289/Inflaçao!$G$273)),
IF($E2725&lt;&gt;"GASIG",(N2725/_xlfn.XLOOKUP(DATE(YEAR($G2725),MONTH($G2725),1),Inflaçao!$B:$B,Inflaçao!$C:$C)*Inflaçao!$C$273)*(Inflaçao!$G$289/Inflaçao!$G$273),
N2725*(((Inflaçao!$C$273/_xlfn.XLOOKUP(DATE(YEAR($G2725),MONTH($G2725),1),Inflaçao!$B:$B,Inflaçao!$C:$C))*0.55+(Inflaçao!$G$273/_xlfn.XLOOKUP(DATE(YEAR($G2725),MONTH($G2725),1),Inflaçao!$F:$F,Inflaçao!$G:$G))*0.45)*(Inflaçao!$G$289/Inflaçao!$G$273)))),
IF(AND($D2725="Linepack",$E2725&lt;&gt;"GASIG"),((N2725/_xlfn.XLOOKUP(DATE(YEAR($G2725),MONTH($G2725),1),Inflaçao!$B:$B,Inflaçao!$C:$C)*Inflaçao!$C$265)*((Inflaçao!$C$273/Inflaçao!$C$265)*0.55+(Inflaçao!$G$273/Inflaçao!$G$265)*0.45)*(Inflaçao!$G$289/Inflaçao!$G$273)),
IF($E2725&lt;&gt;"GASIG",(N2725/_xlfn.XLOOKUP(DATE(YEAR($G2725),MONTH($G2725),1),Inflaçao!$F:$F,Inflaçao!$G:$G)*Inflaçao!$G$289),
N2725*(((Inflaçao!$C$273/_xlfn.XLOOKUP(DATE(YEAR($G2725),MONTH($G2725),1),Inflaçao!$B:$B,Inflaçao!$C:$C))*0.55+(Inflaçao!$G$273/_xlfn.XLOOKUP(DATE(YEAR($G2725),MONTH($G2725),1),Inflaçao!$F:$F,Inflaçao!$G:$G))*0.45)*(Inflaçao!$G$289/Inflaçao!$G$273))))
))</f>
        <v>-128091.44748461276</v>
      </c>
      <c r="R2725" s="16">
        <f t="shared" si="153"/>
        <v>104230.20784740945</v>
      </c>
      <c r="S2725" s="40"/>
    </row>
    <row r="2726" spans="1:19" ht="30" customHeight="1" x14ac:dyDescent="0.35">
      <c r="A2726" s="36"/>
      <c r="B2726" s="39" t="s">
        <v>4887</v>
      </c>
      <c r="C2726" s="10" t="s">
        <v>6227</v>
      </c>
      <c r="D2726" s="10" t="s">
        <v>37</v>
      </c>
      <c r="E2726" s="10" t="s">
        <v>5817</v>
      </c>
      <c r="F2726" s="10" t="s">
        <v>5815</v>
      </c>
      <c r="G2726" s="11">
        <v>42138</v>
      </c>
      <c r="H2726" s="12" t="s">
        <v>5668</v>
      </c>
      <c r="I2726" s="13">
        <v>7162.27</v>
      </c>
      <c r="J2726" s="13">
        <v>-2584.36</v>
      </c>
      <c r="K2726" s="13">
        <v>4577.91</v>
      </c>
      <c r="L2726" s="15" t="s">
        <v>5669</v>
      </c>
      <c r="M2726" s="15" t="s">
        <v>5670</v>
      </c>
      <c r="N2726" s="13">
        <f t="shared" si="151"/>
        <v>-2584.36</v>
      </c>
      <c r="O2726" s="13">
        <f t="shared" si="152"/>
        <v>4577.91</v>
      </c>
      <c r="P2726" s="13">
        <f>IF(OR($L2726="Anexo IV",$L2726="Inv. Remunerado"),
IF(AND($D2726="Linepack",$E2726&lt;&gt;"GASIG"),((I2726/_xlfn.XLOOKUP(DATE(YEAR($G2726),MONTH($G2726),1),Inflaçao!$B:$B,Inflaçao!$C:$C)*Inflaçao!$C$265)*((Inflaçao!$C$273/Inflaçao!$C$265)*0.55+(Inflaçao!$G$273/Inflaçao!$G$265)*0.45)*(Inflaçao!$G$289/Inflaçao!$G$273)),
IF($E2726&lt;&gt;"GASIG",(I2726/_xlfn.XLOOKUP(DATE(YEAR($G2726),MONTH($G2726),1),Inflaçao!$B:$B,Inflaçao!$C:$C)*Inflaçao!$C$273)*(Inflaçao!$G$289/Inflaçao!$G$273),
I2726*(((Inflaçao!$C$273/_xlfn.XLOOKUP(DATE(YEAR($G2726),MONTH($G2726),1),Inflaçao!$B:$B,Inflaçao!$C:$C))*0.55+(Inflaçao!$G$273/_xlfn.XLOOKUP(DATE(YEAR($G2726),MONTH($G2726),1),Inflaçao!$F:$F,Inflaçao!$G:$G))*0.45)*(Inflaçao!$G$289/Inflaçao!$G$273)))),
IF(AND($G2726&lt;45530,$L2726="Inv. Não Remunerado"),
IF(AND($D2726="Linepack",$E2726&lt;&gt;"GASIG"),((I2726/_xlfn.XLOOKUP(DATE(YEAR($G2726),MONTH($G2726),1),Inflaçao!$B:$B,Inflaçao!$C:$C)*Inflaçao!$C$265)*((Inflaçao!$C$273/Inflaçao!$C$265)*0.55+(Inflaçao!$G$273/Inflaçao!$G$265)*0.45)*(Inflaçao!$G$289/Inflaçao!$G$273)),
IF($E2726&lt;&gt;"GASIG",(I2726/_xlfn.XLOOKUP(DATE(YEAR($G2726),MONTH($G2726),1),Inflaçao!$B:$B,Inflaçao!$C:$C)*Inflaçao!$C$273)*(Inflaçao!$G$289/Inflaçao!$G$273),
I2726*(((Inflaçao!$C$273/_xlfn.XLOOKUP(DATE(YEAR($G2726),MONTH($G2726),1),Inflaçao!$B:$B,Inflaçao!$C:$C))*0.55+(Inflaçao!$G$273/_xlfn.XLOOKUP(DATE(YEAR($G2726),MONTH($G2726),1),Inflaçao!$F:$F,Inflaçao!$G:$G))*0.45)*(Inflaçao!$G$289/Inflaçao!$G$273)))),
IF(AND($D2726="Linepack",$E2726&lt;&gt;"GASIG"),((I2726/_xlfn.XLOOKUP(DATE(YEAR($G2726),MONTH($G2726),1),Inflaçao!$B:$B,Inflaçao!$C:$C)*Inflaçao!$C$265)*((Inflaçao!$C$273/Inflaçao!$C$265)*0.55+(Inflaçao!$G$273/Inflaçao!$G$265)*0.45)*(Inflaçao!$G$289/Inflaçao!$G$273)),
IF($E2726&lt;&gt;"GASIG",(I2726/_xlfn.XLOOKUP(DATE(YEAR($G2726),MONTH($G2726),1),Inflaçao!$F:$F,Inflaçao!$G:$G)*Inflaçao!$G$289),
I2726*(((Inflaçao!$C$273/_xlfn.XLOOKUP(DATE(YEAR($G2726),MONTH($G2726),1),Inflaçao!$B:$B,Inflaçao!$C:$C))*0.55+(Inflaçao!$G$273/_xlfn.XLOOKUP(DATE(YEAR($G2726),MONTH($G2726),1),Inflaçao!$F:$F,Inflaçao!$G:$G))*0.45)*(Inflaçao!$G$289/Inflaçao!$G$273))))
))</f>
        <v>15212.776977106309</v>
      </c>
      <c r="Q2726" s="13">
        <f>IF(OR($L2726="Anexo IV",$L2726="Inv. Remunerado"),
IF(AND($D2726="Linepack",$E2726&lt;&gt;"GASIG"),((N2726/_xlfn.XLOOKUP(DATE(YEAR($G2726),MONTH($G2726),1),Inflaçao!$B:$B,Inflaçao!$C:$C)*Inflaçao!$C$265)*((Inflaçao!$C$273/Inflaçao!$C$265)*0.55+(Inflaçao!$G$273/Inflaçao!$G$265)*0.45)*(Inflaçao!$G$289/Inflaçao!$G$273)),
IF($E2726&lt;&gt;"GASIG",(N2726/_xlfn.XLOOKUP(DATE(YEAR($G2726),MONTH($G2726),1),Inflaçao!$B:$B,Inflaçao!$C:$C)*Inflaçao!$C$273)*(Inflaçao!$G$289/Inflaçao!$G$273),
N2726*(((Inflaçao!$C$273/_xlfn.XLOOKUP(DATE(YEAR($G2726),MONTH($G2726),1),Inflaçao!$B:$B,Inflaçao!$C:$C))*0.55+(Inflaçao!$G$273/_xlfn.XLOOKUP(DATE(YEAR($G2726),MONTH($G2726),1),Inflaçao!$F:$F,Inflaçao!$G:$G))*0.45)*(Inflaçao!$G$289/Inflaçao!$G$273)))),
IF(AND($G2726&lt;45530,$L2726="Inv. Não Remunerado"),
IF(AND($D2726="Linepack",$E2726&lt;&gt;"GASIG"),((N2726/_xlfn.XLOOKUP(DATE(YEAR($G2726),MONTH($G2726),1),Inflaçao!$B:$B,Inflaçao!$C:$C)*Inflaçao!$C$265)*((Inflaçao!$C$273/Inflaçao!$C$265)*0.55+(Inflaçao!$G$273/Inflaçao!$G$265)*0.45)*(Inflaçao!$G$289/Inflaçao!$G$273)),
IF($E2726&lt;&gt;"GASIG",(N2726/_xlfn.XLOOKUP(DATE(YEAR($G2726),MONTH($G2726),1),Inflaçao!$B:$B,Inflaçao!$C:$C)*Inflaçao!$C$273)*(Inflaçao!$G$289/Inflaçao!$G$273),
N2726*(((Inflaçao!$C$273/_xlfn.XLOOKUP(DATE(YEAR($G2726),MONTH($G2726),1),Inflaçao!$B:$B,Inflaçao!$C:$C))*0.55+(Inflaçao!$G$273/_xlfn.XLOOKUP(DATE(YEAR($G2726),MONTH($G2726),1),Inflaçao!$F:$F,Inflaçao!$G:$G))*0.45)*(Inflaçao!$G$289/Inflaçao!$G$273)))),
IF(AND($D2726="Linepack",$E2726&lt;&gt;"GASIG"),((N2726/_xlfn.XLOOKUP(DATE(YEAR($G2726),MONTH($G2726),1),Inflaçao!$B:$B,Inflaçao!$C:$C)*Inflaçao!$C$265)*((Inflaçao!$C$273/Inflaçao!$C$265)*0.55+(Inflaçao!$G$273/Inflaçao!$G$265)*0.45)*(Inflaçao!$G$289/Inflaçao!$G$273)),
IF($E2726&lt;&gt;"GASIG",(N2726/_xlfn.XLOOKUP(DATE(YEAR($G2726),MONTH($G2726),1),Inflaçao!$F:$F,Inflaçao!$G:$G)*Inflaçao!$G$289),
N2726*(((Inflaçao!$C$273/_xlfn.XLOOKUP(DATE(YEAR($G2726),MONTH($G2726),1),Inflaçao!$B:$B,Inflaçao!$C:$C))*0.55+(Inflaçao!$G$273/_xlfn.XLOOKUP(DATE(YEAR($G2726),MONTH($G2726),1),Inflaçao!$F:$F,Inflaçao!$G:$G))*0.45)*(Inflaçao!$G$289/Inflaçao!$G$273))))
))</f>
        <v>-5489.222314790487</v>
      </c>
      <c r="R2726" s="16">
        <f t="shared" si="153"/>
        <v>9723.5546623158225</v>
      </c>
      <c r="S2726" s="40"/>
    </row>
    <row r="2727" spans="1:19" ht="30" customHeight="1" x14ac:dyDescent="0.35">
      <c r="A2727" s="36"/>
      <c r="B2727" s="39" t="s">
        <v>4888</v>
      </c>
      <c r="C2727" s="10" t="s">
        <v>5683</v>
      </c>
      <c r="D2727" s="10" t="s">
        <v>8</v>
      </c>
      <c r="E2727" s="10" t="s">
        <v>5817</v>
      </c>
      <c r="F2727" s="10" t="s">
        <v>5815</v>
      </c>
      <c r="G2727" s="11">
        <v>42138</v>
      </c>
      <c r="H2727" s="12" t="s">
        <v>5668</v>
      </c>
      <c r="I2727" s="13">
        <v>40722.76</v>
      </c>
      <c r="J2727" s="13">
        <v>-22850.68</v>
      </c>
      <c r="K2727" s="13">
        <v>17872.080000000002</v>
      </c>
      <c r="L2727" s="15" t="s">
        <v>5669</v>
      </c>
      <c r="M2727" s="15" t="s">
        <v>5670</v>
      </c>
      <c r="N2727" s="13">
        <f t="shared" si="151"/>
        <v>-22850.68</v>
      </c>
      <c r="O2727" s="13">
        <f t="shared" si="152"/>
        <v>17872.080000000002</v>
      </c>
      <c r="P2727" s="13">
        <f>IF(OR($L2727="Anexo IV",$L2727="Inv. Remunerado"),
IF(AND($D2727="Linepack",$E2727&lt;&gt;"GASIG"),((I2727/_xlfn.XLOOKUP(DATE(YEAR($G2727),MONTH($G2727),1),Inflaçao!$B:$B,Inflaçao!$C:$C)*Inflaçao!$C$265)*((Inflaçao!$C$273/Inflaçao!$C$265)*0.55+(Inflaçao!$G$273/Inflaçao!$G$265)*0.45)*(Inflaçao!$G$289/Inflaçao!$G$273)),
IF($E2727&lt;&gt;"GASIG",(I2727/_xlfn.XLOOKUP(DATE(YEAR($G2727),MONTH($G2727),1),Inflaçao!$B:$B,Inflaçao!$C:$C)*Inflaçao!$C$273)*(Inflaçao!$G$289/Inflaçao!$G$273),
I2727*(((Inflaçao!$C$273/_xlfn.XLOOKUP(DATE(YEAR($G2727),MONTH($G2727),1),Inflaçao!$B:$B,Inflaçao!$C:$C))*0.55+(Inflaçao!$G$273/_xlfn.XLOOKUP(DATE(YEAR($G2727),MONTH($G2727),1),Inflaçao!$F:$F,Inflaçao!$G:$G))*0.45)*(Inflaçao!$G$289/Inflaçao!$G$273)))),
IF(AND($G2727&lt;45530,$L2727="Inv. Não Remunerado"),
IF(AND($D2727="Linepack",$E2727&lt;&gt;"GASIG"),((I2727/_xlfn.XLOOKUP(DATE(YEAR($G2727),MONTH($G2727),1),Inflaçao!$B:$B,Inflaçao!$C:$C)*Inflaçao!$C$265)*((Inflaçao!$C$273/Inflaçao!$C$265)*0.55+(Inflaçao!$G$273/Inflaçao!$G$265)*0.45)*(Inflaçao!$G$289/Inflaçao!$G$273)),
IF($E2727&lt;&gt;"GASIG",(I2727/_xlfn.XLOOKUP(DATE(YEAR($G2727),MONTH($G2727),1),Inflaçao!$B:$B,Inflaçao!$C:$C)*Inflaçao!$C$273)*(Inflaçao!$G$289/Inflaçao!$G$273),
I2727*(((Inflaçao!$C$273/_xlfn.XLOOKUP(DATE(YEAR($G2727),MONTH($G2727),1),Inflaçao!$B:$B,Inflaçao!$C:$C))*0.55+(Inflaçao!$G$273/_xlfn.XLOOKUP(DATE(YEAR($G2727),MONTH($G2727),1),Inflaçao!$F:$F,Inflaçao!$G:$G))*0.45)*(Inflaçao!$G$289/Inflaçao!$G$273)))),
IF(AND($D2727="Linepack",$E2727&lt;&gt;"GASIG"),((I2727/_xlfn.XLOOKUP(DATE(YEAR($G2727),MONTH($G2727),1),Inflaçao!$B:$B,Inflaçao!$C:$C)*Inflaçao!$C$265)*((Inflaçao!$C$273/Inflaçao!$C$265)*0.55+(Inflaçao!$G$273/Inflaçao!$G$265)*0.45)*(Inflaçao!$G$289/Inflaçao!$G$273)),
IF($E2727&lt;&gt;"GASIG",(I2727/_xlfn.XLOOKUP(DATE(YEAR($G2727),MONTH($G2727),1),Inflaçao!$F:$F,Inflaçao!$G:$G)*Inflaçao!$G$289),
I2727*(((Inflaçao!$C$273/_xlfn.XLOOKUP(DATE(YEAR($G2727),MONTH($G2727),1),Inflaçao!$B:$B,Inflaçao!$C:$C))*0.55+(Inflaçao!$G$273/_xlfn.XLOOKUP(DATE(YEAR($G2727),MONTH($G2727),1),Inflaçao!$F:$F,Inflaçao!$G:$G))*0.45)*(Inflaçao!$G$289/Inflaçao!$G$273))))
))</f>
        <v>86495.798925791081</v>
      </c>
      <c r="Q2727" s="13">
        <f>IF(OR($L2727="Anexo IV",$L2727="Inv. Remunerado"),
IF(AND($D2727="Linepack",$E2727&lt;&gt;"GASIG"),((N2727/_xlfn.XLOOKUP(DATE(YEAR($G2727),MONTH($G2727),1),Inflaçao!$B:$B,Inflaçao!$C:$C)*Inflaçao!$C$265)*((Inflaçao!$C$273/Inflaçao!$C$265)*0.55+(Inflaçao!$G$273/Inflaçao!$G$265)*0.45)*(Inflaçao!$G$289/Inflaçao!$G$273)),
IF($E2727&lt;&gt;"GASIG",(N2727/_xlfn.XLOOKUP(DATE(YEAR($G2727),MONTH($G2727),1),Inflaçao!$B:$B,Inflaçao!$C:$C)*Inflaçao!$C$273)*(Inflaçao!$G$289/Inflaçao!$G$273),
N2727*(((Inflaçao!$C$273/_xlfn.XLOOKUP(DATE(YEAR($G2727),MONTH($G2727),1),Inflaçao!$B:$B,Inflaçao!$C:$C))*0.55+(Inflaçao!$G$273/_xlfn.XLOOKUP(DATE(YEAR($G2727),MONTH($G2727),1),Inflaçao!$F:$F,Inflaçao!$G:$G))*0.45)*(Inflaçao!$G$289/Inflaçao!$G$273)))),
IF(AND($G2727&lt;45530,$L2727="Inv. Não Remunerado"),
IF(AND($D2727="Linepack",$E2727&lt;&gt;"GASIG"),((N2727/_xlfn.XLOOKUP(DATE(YEAR($G2727),MONTH($G2727),1),Inflaçao!$B:$B,Inflaçao!$C:$C)*Inflaçao!$C$265)*((Inflaçao!$C$273/Inflaçao!$C$265)*0.55+(Inflaçao!$G$273/Inflaçao!$G$265)*0.45)*(Inflaçao!$G$289/Inflaçao!$G$273)),
IF($E2727&lt;&gt;"GASIG",(N2727/_xlfn.XLOOKUP(DATE(YEAR($G2727),MONTH($G2727),1),Inflaçao!$B:$B,Inflaçao!$C:$C)*Inflaçao!$C$273)*(Inflaçao!$G$289/Inflaçao!$G$273),
N2727*(((Inflaçao!$C$273/_xlfn.XLOOKUP(DATE(YEAR($G2727),MONTH($G2727),1),Inflaçao!$B:$B,Inflaçao!$C:$C))*0.55+(Inflaçao!$G$273/_xlfn.XLOOKUP(DATE(YEAR($G2727),MONTH($G2727),1),Inflaçao!$F:$F,Inflaçao!$G:$G))*0.45)*(Inflaçao!$G$289/Inflaçao!$G$273)))),
IF(AND($D2727="Linepack",$E2727&lt;&gt;"GASIG"),((N2727/_xlfn.XLOOKUP(DATE(YEAR($G2727),MONTH($G2727),1),Inflaçao!$B:$B,Inflaçao!$C:$C)*Inflaçao!$C$265)*((Inflaçao!$C$273/Inflaçao!$C$265)*0.55+(Inflaçao!$G$273/Inflaçao!$G$265)*0.45)*(Inflaçao!$G$289/Inflaçao!$G$273)),
IF($E2727&lt;&gt;"GASIG",(N2727/_xlfn.XLOOKUP(DATE(YEAR($G2727),MONTH($G2727),1),Inflaçao!$F:$F,Inflaçao!$G:$G)*Inflaçao!$G$289),
N2727*(((Inflaçao!$C$273/_xlfn.XLOOKUP(DATE(YEAR($G2727),MONTH($G2727),1),Inflaçao!$B:$B,Inflaçao!$C:$C))*0.55+(Inflaçao!$G$273/_xlfn.XLOOKUP(DATE(YEAR($G2727),MONTH($G2727),1),Inflaçao!$F:$F,Inflaçao!$G:$G))*0.45)*(Inflaçao!$G$289/Inflaçao!$G$273))))
))</f>
        <v>-48535.212804770505</v>
      </c>
      <c r="R2727" s="16">
        <f t="shared" si="153"/>
        <v>37960.586121020577</v>
      </c>
      <c r="S2727" s="40"/>
    </row>
    <row r="2728" spans="1:19" ht="30" customHeight="1" x14ac:dyDescent="0.35">
      <c r="A2728" s="36"/>
      <c r="B2728" s="39" t="s">
        <v>4889</v>
      </c>
      <c r="C2728" s="10" t="s">
        <v>5771</v>
      </c>
      <c r="D2728" s="10" t="s">
        <v>37</v>
      </c>
      <c r="E2728" s="10" t="s">
        <v>5817</v>
      </c>
      <c r="F2728" s="10" t="s">
        <v>5815</v>
      </c>
      <c r="G2728" s="11">
        <v>42138</v>
      </c>
      <c r="H2728" s="12" t="s">
        <v>5668</v>
      </c>
      <c r="I2728" s="13">
        <v>36220.75</v>
      </c>
      <c r="J2728" s="13">
        <v>-20539.349999999999</v>
      </c>
      <c r="K2728" s="13">
        <v>15681.400000000001</v>
      </c>
      <c r="L2728" s="15" t="s">
        <v>5669</v>
      </c>
      <c r="M2728" s="15" t="s">
        <v>5670</v>
      </c>
      <c r="N2728" s="13">
        <f t="shared" si="151"/>
        <v>-20539.349999999999</v>
      </c>
      <c r="O2728" s="13">
        <f t="shared" si="152"/>
        <v>15681.400000000001</v>
      </c>
      <c r="P2728" s="13">
        <f>IF(OR($L2728="Anexo IV",$L2728="Inv. Remunerado"),
IF(AND($D2728="Linepack",$E2728&lt;&gt;"GASIG"),((I2728/_xlfn.XLOOKUP(DATE(YEAR($G2728),MONTH($G2728),1),Inflaçao!$B:$B,Inflaçao!$C:$C)*Inflaçao!$C$265)*((Inflaçao!$C$273/Inflaçao!$C$265)*0.55+(Inflaçao!$G$273/Inflaçao!$G$265)*0.45)*(Inflaçao!$G$289/Inflaçao!$G$273)),
IF($E2728&lt;&gt;"GASIG",(I2728/_xlfn.XLOOKUP(DATE(YEAR($G2728),MONTH($G2728),1),Inflaçao!$B:$B,Inflaçao!$C:$C)*Inflaçao!$C$273)*(Inflaçao!$G$289/Inflaçao!$G$273),
I2728*(((Inflaçao!$C$273/_xlfn.XLOOKUP(DATE(YEAR($G2728),MONTH($G2728),1),Inflaçao!$B:$B,Inflaçao!$C:$C))*0.55+(Inflaçao!$G$273/_xlfn.XLOOKUP(DATE(YEAR($G2728),MONTH($G2728),1),Inflaçao!$F:$F,Inflaçao!$G:$G))*0.45)*(Inflaçao!$G$289/Inflaçao!$G$273)))),
IF(AND($G2728&lt;45530,$L2728="Inv. Não Remunerado"),
IF(AND($D2728="Linepack",$E2728&lt;&gt;"GASIG"),((I2728/_xlfn.XLOOKUP(DATE(YEAR($G2728),MONTH($G2728),1),Inflaçao!$B:$B,Inflaçao!$C:$C)*Inflaçao!$C$265)*((Inflaçao!$C$273/Inflaçao!$C$265)*0.55+(Inflaçao!$G$273/Inflaçao!$G$265)*0.45)*(Inflaçao!$G$289/Inflaçao!$G$273)),
IF($E2728&lt;&gt;"GASIG",(I2728/_xlfn.XLOOKUP(DATE(YEAR($G2728),MONTH($G2728),1),Inflaçao!$B:$B,Inflaçao!$C:$C)*Inflaçao!$C$273)*(Inflaçao!$G$289/Inflaçao!$G$273),
I2728*(((Inflaçao!$C$273/_xlfn.XLOOKUP(DATE(YEAR($G2728),MONTH($G2728),1),Inflaçao!$B:$B,Inflaçao!$C:$C))*0.55+(Inflaçao!$G$273/_xlfn.XLOOKUP(DATE(YEAR($G2728),MONTH($G2728),1),Inflaçao!$F:$F,Inflaçao!$G:$G))*0.45)*(Inflaçao!$G$289/Inflaçao!$G$273)))),
IF(AND($D2728="Linepack",$E2728&lt;&gt;"GASIG"),((I2728/_xlfn.XLOOKUP(DATE(YEAR($G2728),MONTH($G2728),1),Inflaçao!$B:$B,Inflaçao!$C:$C)*Inflaçao!$C$265)*((Inflaçao!$C$273/Inflaçao!$C$265)*0.55+(Inflaçao!$G$273/Inflaçao!$G$265)*0.45)*(Inflaçao!$G$289/Inflaçao!$G$273)),
IF($E2728&lt;&gt;"GASIG",(I2728/_xlfn.XLOOKUP(DATE(YEAR($G2728),MONTH($G2728),1),Inflaçao!$F:$F,Inflaçao!$G:$G)*Inflaçao!$G$289),
I2728*(((Inflaçao!$C$273/_xlfn.XLOOKUP(DATE(YEAR($G2728),MONTH($G2728),1),Inflaçao!$B:$B,Inflaçao!$C:$C))*0.55+(Inflaçao!$G$273/_xlfn.XLOOKUP(DATE(YEAR($G2728),MONTH($G2728),1),Inflaçao!$F:$F,Inflaçao!$G:$G))*0.45)*(Inflaçao!$G$289/Inflaçao!$G$273))))
))</f>
        <v>76933.457087421077</v>
      </c>
      <c r="Q2728" s="13">
        <f>IF(OR($L2728="Anexo IV",$L2728="Inv. Remunerado"),
IF(AND($D2728="Linepack",$E2728&lt;&gt;"GASIG"),((N2728/_xlfn.XLOOKUP(DATE(YEAR($G2728),MONTH($G2728),1),Inflaçao!$B:$B,Inflaçao!$C:$C)*Inflaçao!$C$265)*((Inflaçao!$C$273/Inflaçao!$C$265)*0.55+(Inflaçao!$G$273/Inflaçao!$G$265)*0.45)*(Inflaçao!$G$289/Inflaçao!$G$273)),
IF($E2728&lt;&gt;"GASIG",(N2728/_xlfn.XLOOKUP(DATE(YEAR($G2728),MONTH($G2728),1),Inflaçao!$B:$B,Inflaçao!$C:$C)*Inflaçao!$C$273)*(Inflaçao!$G$289/Inflaçao!$G$273),
N2728*(((Inflaçao!$C$273/_xlfn.XLOOKUP(DATE(YEAR($G2728),MONTH($G2728),1),Inflaçao!$B:$B,Inflaçao!$C:$C))*0.55+(Inflaçao!$G$273/_xlfn.XLOOKUP(DATE(YEAR($G2728),MONTH($G2728),1),Inflaçao!$F:$F,Inflaçao!$G:$G))*0.45)*(Inflaçao!$G$289/Inflaçao!$G$273)))),
IF(AND($G2728&lt;45530,$L2728="Inv. Não Remunerado"),
IF(AND($D2728="Linepack",$E2728&lt;&gt;"GASIG"),((N2728/_xlfn.XLOOKUP(DATE(YEAR($G2728),MONTH($G2728),1),Inflaçao!$B:$B,Inflaçao!$C:$C)*Inflaçao!$C$265)*((Inflaçao!$C$273/Inflaçao!$C$265)*0.55+(Inflaçao!$G$273/Inflaçao!$G$265)*0.45)*(Inflaçao!$G$289/Inflaçao!$G$273)),
IF($E2728&lt;&gt;"GASIG",(N2728/_xlfn.XLOOKUP(DATE(YEAR($G2728),MONTH($G2728),1),Inflaçao!$B:$B,Inflaçao!$C:$C)*Inflaçao!$C$273)*(Inflaçao!$G$289/Inflaçao!$G$273),
N2728*(((Inflaçao!$C$273/_xlfn.XLOOKUP(DATE(YEAR($G2728),MONTH($G2728),1),Inflaçao!$B:$B,Inflaçao!$C:$C))*0.55+(Inflaçao!$G$273/_xlfn.XLOOKUP(DATE(YEAR($G2728),MONTH($G2728),1),Inflaçao!$F:$F,Inflaçao!$G:$G))*0.45)*(Inflaçao!$G$289/Inflaçao!$G$273)))),
IF(AND($D2728="Linepack",$E2728&lt;&gt;"GASIG"),((N2728/_xlfn.XLOOKUP(DATE(YEAR($G2728),MONTH($G2728),1),Inflaçao!$B:$B,Inflaçao!$C:$C)*Inflaçao!$C$265)*((Inflaçao!$C$273/Inflaçao!$C$265)*0.55+(Inflaçao!$G$273/Inflaçao!$G$265)*0.45)*(Inflaçao!$G$289/Inflaçao!$G$273)),
IF($E2728&lt;&gt;"GASIG",(N2728/_xlfn.XLOOKUP(DATE(YEAR($G2728),MONTH($G2728),1),Inflaçao!$F:$F,Inflaçao!$G:$G)*Inflaçao!$G$289),
N2728*(((Inflaçao!$C$273/_xlfn.XLOOKUP(DATE(YEAR($G2728),MONTH($G2728),1),Inflaçao!$B:$B,Inflaçao!$C:$C))*0.55+(Inflaçao!$G$273/_xlfn.XLOOKUP(DATE(YEAR($G2728),MONTH($G2728),1),Inflaçao!$F:$F,Inflaçao!$G:$G))*0.45)*(Inflaçao!$G$289/Inflaçao!$G$273))))
))</f>
        <v>-43625.910612798521</v>
      </c>
      <c r="R2728" s="16">
        <f t="shared" si="153"/>
        <v>33307.546474622555</v>
      </c>
      <c r="S2728" s="40"/>
    </row>
    <row r="2729" spans="1:19" ht="30" customHeight="1" x14ac:dyDescent="0.35">
      <c r="A2729" s="36"/>
      <c r="B2729" s="39" t="s">
        <v>4890</v>
      </c>
      <c r="C2729" s="10" t="s">
        <v>5771</v>
      </c>
      <c r="D2729" s="10" t="s">
        <v>37</v>
      </c>
      <c r="E2729" s="10" t="s">
        <v>5817</v>
      </c>
      <c r="F2729" s="10" t="s">
        <v>5815</v>
      </c>
      <c r="G2729" s="11">
        <v>42138</v>
      </c>
      <c r="H2729" s="12" t="s">
        <v>5668</v>
      </c>
      <c r="I2729" s="13">
        <v>36220.75</v>
      </c>
      <c r="J2729" s="13">
        <v>-20539.349999999999</v>
      </c>
      <c r="K2729" s="13">
        <v>15681.400000000001</v>
      </c>
      <c r="L2729" s="15" t="s">
        <v>5669</v>
      </c>
      <c r="M2729" s="15" t="s">
        <v>5670</v>
      </c>
      <c r="N2729" s="13">
        <f t="shared" si="151"/>
        <v>-20539.349999999999</v>
      </c>
      <c r="O2729" s="13">
        <f t="shared" si="152"/>
        <v>15681.400000000001</v>
      </c>
      <c r="P2729" s="13">
        <f>IF(OR($L2729="Anexo IV",$L2729="Inv. Remunerado"),
IF(AND($D2729="Linepack",$E2729&lt;&gt;"GASIG"),((I2729/_xlfn.XLOOKUP(DATE(YEAR($G2729),MONTH($G2729),1),Inflaçao!$B:$B,Inflaçao!$C:$C)*Inflaçao!$C$265)*((Inflaçao!$C$273/Inflaçao!$C$265)*0.55+(Inflaçao!$G$273/Inflaçao!$G$265)*0.45)*(Inflaçao!$G$289/Inflaçao!$G$273)),
IF($E2729&lt;&gt;"GASIG",(I2729/_xlfn.XLOOKUP(DATE(YEAR($G2729),MONTH($G2729),1),Inflaçao!$B:$B,Inflaçao!$C:$C)*Inflaçao!$C$273)*(Inflaçao!$G$289/Inflaçao!$G$273),
I2729*(((Inflaçao!$C$273/_xlfn.XLOOKUP(DATE(YEAR($G2729),MONTH($G2729),1),Inflaçao!$B:$B,Inflaçao!$C:$C))*0.55+(Inflaçao!$G$273/_xlfn.XLOOKUP(DATE(YEAR($G2729),MONTH($G2729),1),Inflaçao!$F:$F,Inflaçao!$G:$G))*0.45)*(Inflaçao!$G$289/Inflaçao!$G$273)))),
IF(AND($G2729&lt;45530,$L2729="Inv. Não Remunerado"),
IF(AND($D2729="Linepack",$E2729&lt;&gt;"GASIG"),((I2729/_xlfn.XLOOKUP(DATE(YEAR($G2729),MONTH($G2729),1),Inflaçao!$B:$B,Inflaçao!$C:$C)*Inflaçao!$C$265)*((Inflaçao!$C$273/Inflaçao!$C$265)*0.55+(Inflaçao!$G$273/Inflaçao!$G$265)*0.45)*(Inflaçao!$G$289/Inflaçao!$G$273)),
IF($E2729&lt;&gt;"GASIG",(I2729/_xlfn.XLOOKUP(DATE(YEAR($G2729),MONTH($G2729),1),Inflaçao!$B:$B,Inflaçao!$C:$C)*Inflaçao!$C$273)*(Inflaçao!$G$289/Inflaçao!$G$273),
I2729*(((Inflaçao!$C$273/_xlfn.XLOOKUP(DATE(YEAR($G2729),MONTH($G2729),1),Inflaçao!$B:$B,Inflaçao!$C:$C))*0.55+(Inflaçao!$G$273/_xlfn.XLOOKUP(DATE(YEAR($G2729),MONTH($G2729),1),Inflaçao!$F:$F,Inflaçao!$G:$G))*0.45)*(Inflaçao!$G$289/Inflaçao!$G$273)))),
IF(AND($D2729="Linepack",$E2729&lt;&gt;"GASIG"),((I2729/_xlfn.XLOOKUP(DATE(YEAR($G2729),MONTH($G2729),1),Inflaçao!$B:$B,Inflaçao!$C:$C)*Inflaçao!$C$265)*((Inflaçao!$C$273/Inflaçao!$C$265)*0.55+(Inflaçao!$G$273/Inflaçao!$G$265)*0.45)*(Inflaçao!$G$289/Inflaçao!$G$273)),
IF($E2729&lt;&gt;"GASIG",(I2729/_xlfn.XLOOKUP(DATE(YEAR($G2729),MONTH($G2729),1),Inflaçao!$F:$F,Inflaçao!$G:$G)*Inflaçao!$G$289),
I2729*(((Inflaçao!$C$273/_xlfn.XLOOKUP(DATE(YEAR($G2729),MONTH($G2729),1),Inflaçao!$B:$B,Inflaçao!$C:$C))*0.55+(Inflaçao!$G$273/_xlfn.XLOOKUP(DATE(YEAR($G2729),MONTH($G2729),1),Inflaçao!$F:$F,Inflaçao!$G:$G))*0.45)*(Inflaçao!$G$289/Inflaçao!$G$273))))
))</f>
        <v>76933.457087421077</v>
      </c>
      <c r="Q2729" s="13">
        <f>IF(OR($L2729="Anexo IV",$L2729="Inv. Remunerado"),
IF(AND($D2729="Linepack",$E2729&lt;&gt;"GASIG"),((N2729/_xlfn.XLOOKUP(DATE(YEAR($G2729),MONTH($G2729),1),Inflaçao!$B:$B,Inflaçao!$C:$C)*Inflaçao!$C$265)*((Inflaçao!$C$273/Inflaçao!$C$265)*0.55+(Inflaçao!$G$273/Inflaçao!$G$265)*0.45)*(Inflaçao!$G$289/Inflaçao!$G$273)),
IF($E2729&lt;&gt;"GASIG",(N2729/_xlfn.XLOOKUP(DATE(YEAR($G2729),MONTH($G2729),1),Inflaçao!$B:$B,Inflaçao!$C:$C)*Inflaçao!$C$273)*(Inflaçao!$G$289/Inflaçao!$G$273),
N2729*(((Inflaçao!$C$273/_xlfn.XLOOKUP(DATE(YEAR($G2729),MONTH($G2729),1),Inflaçao!$B:$B,Inflaçao!$C:$C))*0.55+(Inflaçao!$G$273/_xlfn.XLOOKUP(DATE(YEAR($G2729),MONTH($G2729),1),Inflaçao!$F:$F,Inflaçao!$G:$G))*0.45)*(Inflaçao!$G$289/Inflaçao!$G$273)))),
IF(AND($G2729&lt;45530,$L2729="Inv. Não Remunerado"),
IF(AND($D2729="Linepack",$E2729&lt;&gt;"GASIG"),((N2729/_xlfn.XLOOKUP(DATE(YEAR($G2729),MONTH($G2729),1),Inflaçao!$B:$B,Inflaçao!$C:$C)*Inflaçao!$C$265)*((Inflaçao!$C$273/Inflaçao!$C$265)*0.55+(Inflaçao!$G$273/Inflaçao!$G$265)*0.45)*(Inflaçao!$G$289/Inflaçao!$G$273)),
IF($E2729&lt;&gt;"GASIG",(N2729/_xlfn.XLOOKUP(DATE(YEAR($G2729),MONTH($G2729),1),Inflaçao!$B:$B,Inflaçao!$C:$C)*Inflaçao!$C$273)*(Inflaçao!$G$289/Inflaçao!$G$273),
N2729*(((Inflaçao!$C$273/_xlfn.XLOOKUP(DATE(YEAR($G2729),MONTH($G2729),1),Inflaçao!$B:$B,Inflaçao!$C:$C))*0.55+(Inflaçao!$G$273/_xlfn.XLOOKUP(DATE(YEAR($G2729),MONTH($G2729),1),Inflaçao!$F:$F,Inflaçao!$G:$G))*0.45)*(Inflaçao!$G$289/Inflaçao!$G$273)))),
IF(AND($D2729="Linepack",$E2729&lt;&gt;"GASIG"),((N2729/_xlfn.XLOOKUP(DATE(YEAR($G2729),MONTH($G2729),1),Inflaçao!$B:$B,Inflaçao!$C:$C)*Inflaçao!$C$265)*((Inflaçao!$C$273/Inflaçao!$C$265)*0.55+(Inflaçao!$G$273/Inflaçao!$G$265)*0.45)*(Inflaçao!$G$289/Inflaçao!$G$273)),
IF($E2729&lt;&gt;"GASIG",(N2729/_xlfn.XLOOKUP(DATE(YEAR($G2729),MONTH($G2729),1),Inflaçao!$F:$F,Inflaçao!$G:$G)*Inflaçao!$G$289),
N2729*(((Inflaçao!$C$273/_xlfn.XLOOKUP(DATE(YEAR($G2729),MONTH($G2729),1),Inflaçao!$B:$B,Inflaçao!$C:$C))*0.55+(Inflaçao!$G$273/_xlfn.XLOOKUP(DATE(YEAR($G2729),MONTH($G2729),1),Inflaçao!$F:$F,Inflaçao!$G:$G))*0.45)*(Inflaçao!$G$289/Inflaçao!$G$273))))
))</f>
        <v>-43625.910612798521</v>
      </c>
      <c r="R2729" s="16">
        <f t="shared" si="153"/>
        <v>33307.546474622555</v>
      </c>
      <c r="S2729" s="40"/>
    </row>
    <row r="2730" spans="1:19" ht="30" customHeight="1" x14ac:dyDescent="0.35">
      <c r="A2730" s="36"/>
      <c r="B2730" s="39" t="s">
        <v>4891</v>
      </c>
      <c r="C2730" s="10" t="s">
        <v>5704</v>
      </c>
      <c r="D2730" s="10" t="s">
        <v>9</v>
      </c>
      <c r="E2730" s="10" t="s">
        <v>5817</v>
      </c>
      <c r="F2730" s="10" t="s">
        <v>5815</v>
      </c>
      <c r="G2730" s="11">
        <v>42138</v>
      </c>
      <c r="H2730" s="12" t="s">
        <v>5668</v>
      </c>
      <c r="I2730" s="13">
        <v>14529.23</v>
      </c>
      <c r="J2730" s="13">
        <v>-14529.23</v>
      </c>
      <c r="K2730" s="13">
        <v>0</v>
      </c>
      <c r="L2730" s="15" t="s">
        <v>5669</v>
      </c>
      <c r="M2730" s="15" t="s">
        <v>5670</v>
      </c>
      <c r="N2730" s="13">
        <f t="shared" si="151"/>
        <v>-14529.23</v>
      </c>
      <c r="O2730" s="13">
        <f t="shared" si="152"/>
        <v>0</v>
      </c>
      <c r="P2730" s="13">
        <f>IF(OR($L2730="Anexo IV",$L2730="Inv. Remunerado"),
IF(AND($D2730="Linepack",$E2730&lt;&gt;"GASIG"),((I2730/_xlfn.XLOOKUP(DATE(YEAR($G2730),MONTH($G2730),1),Inflaçao!$B:$B,Inflaçao!$C:$C)*Inflaçao!$C$265)*((Inflaçao!$C$273/Inflaçao!$C$265)*0.55+(Inflaçao!$G$273/Inflaçao!$G$265)*0.45)*(Inflaçao!$G$289/Inflaçao!$G$273)),
IF($E2730&lt;&gt;"GASIG",(I2730/_xlfn.XLOOKUP(DATE(YEAR($G2730),MONTH($G2730),1),Inflaçao!$B:$B,Inflaçao!$C:$C)*Inflaçao!$C$273)*(Inflaçao!$G$289/Inflaçao!$G$273),
I2730*(((Inflaçao!$C$273/_xlfn.XLOOKUP(DATE(YEAR($G2730),MONTH($G2730),1),Inflaçao!$B:$B,Inflaçao!$C:$C))*0.55+(Inflaçao!$G$273/_xlfn.XLOOKUP(DATE(YEAR($G2730),MONTH($G2730),1),Inflaçao!$F:$F,Inflaçao!$G:$G))*0.45)*(Inflaçao!$G$289/Inflaçao!$G$273)))),
IF(AND($G2730&lt;45530,$L2730="Inv. Não Remunerado"),
IF(AND($D2730="Linepack",$E2730&lt;&gt;"GASIG"),((I2730/_xlfn.XLOOKUP(DATE(YEAR($G2730),MONTH($G2730),1),Inflaçao!$B:$B,Inflaçao!$C:$C)*Inflaçao!$C$265)*((Inflaçao!$C$273/Inflaçao!$C$265)*0.55+(Inflaçao!$G$273/Inflaçao!$G$265)*0.45)*(Inflaçao!$G$289/Inflaçao!$G$273)),
IF($E2730&lt;&gt;"GASIG",(I2730/_xlfn.XLOOKUP(DATE(YEAR($G2730),MONTH($G2730),1),Inflaçao!$B:$B,Inflaçao!$C:$C)*Inflaçao!$C$273)*(Inflaçao!$G$289/Inflaçao!$G$273),
I2730*(((Inflaçao!$C$273/_xlfn.XLOOKUP(DATE(YEAR($G2730),MONTH($G2730),1),Inflaçao!$B:$B,Inflaçao!$C:$C))*0.55+(Inflaçao!$G$273/_xlfn.XLOOKUP(DATE(YEAR($G2730),MONTH($G2730),1),Inflaçao!$F:$F,Inflaçao!$G:$G))*0.45)*(Inflaçao!$G$289/Inflaçao!$G$273)))),
IF(AND($D2730="Linepack",$E2730&lt;&gt;"GASIG"),((I2730/_xlfn.XLOOKUP(DATE(YEAR($G2730),MONTH($G2730),1),Inflaçao!$B:$B,Inflaçao!$C:$C)*Inflaçao!$C$265)*((Inflaçao!$C$273/Inflaçao!$C$265)*0.55+(Inflaçao!$G$273/Inflaçao!$G$265)*0.45)*(Inflaçao!$G$289/Inflaçao!$G$273)),
IF($E2730&lt;&gt;"GASIG",(I2730/_xlfn.XLOOKUP(DATE(YEAR($G2730),MONTH($G2730),1),Inflaçao!$F:$F,Inflaçao!$G:$G)*Inflaçao!$G$289),
I2730*(((Inflaçao!$C$273/_xlfn.XLOOKUP(DATE(YEAR($G2730),MONTH($G2730),1),Inflaçao!$B:$B,Inflaçao!$C:$C))*0.55+(Inflaçao!$G$273/_xlfn.XLOOKUP(DATE(YEAR($G2730),MONTH($G2730),1),Inflaçao!$F:$F,Inflaçao!$G:$G))*0.45)*(Inflaçao!$G$289/Inflaçao!$G$273))))
))</f>
        <v>30860.318814996128</v>
      </c>
      <c r="Q2730" s="13">
        <f>IF(OR($L2730="Anexo IV",$L2730="Inv. Remunerado"),
IF(AND($D2730="Linepack",$E2730&lt;&gt;"GASIG"),((N2730/_xlfn.XLOOKUP(DATE(YEAR($G2730),MONTH($G2730),1),Inflaçao!$B:$B,Inflaçao!$C:$C)*Inflaçao!$C$265)*((Inflaçao!$C$273/Inflaçao!$C$265)*0.55+(Inflaçao!$G$273/Inflaçao!$G$265)*0.45)*(Inflaçao!$G$289/Inflaçao!$G$273)),
IF($E2730&lt;&gt;"GASIG",(N2730/_xlfn.XLOOKUP(DATE(YEAR($G2730),MONTH($G2730),1),Inflaçao!$B:$B,Inflaçao!$C:$C)*Inflaçao!$C$273)*(Inflaçao!$G$289/Inflaçao!$G$273),
N2730*(((Inflaçao!$C$273/_xlfn.XLOOKUP(DATE(YEAR($G2730),MONTH($G2730),1),Inflaçao!$B:$B,Inflaçao!$C:$C))*0.55+(Inflaçao!$G$273/_xlfn.XLOOKUP(DATE(YEAR($G2730),MONTH($G2730),1),Inflaçao!$F:$F,Inflaçao!$G:$G))*0.45)*(Inflaçao!$G$289/Inflaçao!$G$273)))),
IF(AND($G2730&lt;45530,$L2730="Inv. Não Remunerado"),
IF(AND($D2730="Linepack",$E2730&lt;&gt;"GASIG"),((N2730/_xlfn.XLOOKUP(DATE(YEAR($G2730),MONTH($G2730),1),Inflaçao!$B:$B,Inflaçao!$C:$C)*Inflaçao!$C$265)*((Inflaçao!$C$273/Inflaçao!$C$265)*0.55+(Inflaçao!$G$273/Inflaçao!$G$265)*0.45)*(Inflaçao!$G$289/Inflaçao!$G$273)),
IF($E2730&lt;&gt;"GASIG",(N2730/_xlfn.XLOOKUP(DATE(YEAR($G2730),MONTH($G2730),1),Inflaçao!$B:$B,Inflaçao!$C:$C)*Inflaçao!$C$273)*(Inflaçao!$G$289/Inflaçao!$G$273),
N2730*(((Inflaçao!$C$273/_xlfn.XLOOKUP(DATE(YEAR($G2730),MONTH($G2730),1),Inflaçao!$B:$B,Inflaçao!$C:$C))*0.55+(Inflaçao!$G$273/_xlfn.XLOOKUP(DATE(YEAR($G2730),MONTH($G2730),1),Inflaçao!$F:$F,Inflaçao!$G:$G))*0.45)*(Inflaçao!$G$289/Inflaçao!$G$273)))),
IF(AND($D2730="Linepack",$E2730&lt;&gt;"GASIG"),((N2730/_xlfn.XLOOKUP(DATE(YEAR($G2730),MONTH($G2730),1),Inflaçao!$B:$B,Inflaçao!$C:$C)*Inflaçao!$C$265)*((Inflaçao!$C$273/Inflaçao!$C$265)*0.55+(Inflaçao!$G$273/Inflaçao!$G$265)*0.45)*(Inflaçao!$G$289/Inflaçao!$G$273)),
IF($E2730&lt;&gt;"GASIG",(N2730/_xlfn.XLOOKUP(DATE(YEAR($G2730),MONTH($G2730),1),Inflaçao!$F:$F,Inflaçao!$G:$G)*Inflaçao!$G$289),
N2730*(((Inflaçao!$C$273/_xlfn.XLOOKUP(DATE(YEAR($G2730),MONTH($G2730),1),Inflaçao!$B:$B,Inflaçao!$C:$C))*0.55+(Inflaçao!$G$273/_xlfn.XLOOKUP(DATE(YEAR($G2730),MONTH($G2730),1),Inflaçao!$F:$F,Inflaçao!$G:$G))*0.45)*(Inflaçao!$G$289/Inflaçao!$G$273))))
))</f>
        <v>-30860.318814996128</v>
      </c>
      <c r="R2730" s="16">
        <f t="shared" si="153"/>
        <v>0</v>
      </c>
      <c r="S2730" s="40"/>
    </row>
    <row r="2731" spans="1:19" ht="30" customHeight="1" x14ac:dyDescent="0.35">
      <c r="A2731" s="36"/>
      <c r="B2731" s="39" t="s">
        <v>4892</v>
      </c>
      <c r="C2731" s="10" t="s">
        <v>5708</v>
      </c>
      <c r="D2731" s="10" t="s">
        <v>8</v>
      </c>
      <c r="E2731" s="10" t="s">
        <v>5817</v>
      </c>
      <c r="F2731" s="10" t="s">
        <v>5815</v>
      </c>
      <c r="G2731" s="11">
        <v>42138</v>
      </c>
      <c r="H2731" s="12" t="s">
        <v>5668</v>
      </c>
      <c r="I2731" s="13">
        <v>13915.32</v>
      </c>
      <c r="J2731" s="13">
        <v>-13915.32</v>
      </c>
      <c r="K2731" s="13">
        <v>0</v>
      </c>
      <c r="L2731" s="15" t="s">
        <v>5669</v>
      </c>
      <c r="M2731" s="15" t="s">
        <v>5670</v>
      </c>
      <c r="N2731" s="13">
        <f t="shared" si="151"/>
        <v>-13915.32</v>
      </c>
      <c r="O2731" s="13">
        <f t="shared" si="152"/>
        <v>0</v>
      </c>
      <c r="P2731" s="13">
        <f>IF(OR($L2731="Anexo IV",$L2731="Inv. Remunerado"),
IF(AND($D2731="Linepack",$E2731&lt;&gt;"GASIG"),((I2731/_xlfn.XLOOKUP(DATE(YEAR($G2731),MONTH($G2731),1),Inflaçao!$B:$B,Inflaçao!$C:$C)*Inflaçao!$C$265)*((Inflaçao!$C$273/Inflaçao!$C$265)*0.55+(Inflaçao!$G$273/Inflaçao!$G$265)*0.45)*(Inflaçao!$G$289/Inflaçao!$G$273)),
IF($E2731&lt;&gt;"GASIG",(I2731/_xlfn.XLOOKUP(DATE(YEAR($G2731),MONTH($G2731),1),Inflaçao!$B:$B,Inflaçao!$C:$C)*Inflaçao!$C$273)*(Inflaçao!$G$289/Inflaçao!$G$273),
I2731*(((Inflaçao!$C$273/_xlfn.XLOOKUP(DATE(YEAR($G2731),MONTH($G2731),1),Inflaçao!$B:$B,Inflaçao!$C:$C))*0.55+(Inflaçao!$G$273/_xlfn.XLOOKUP(DATE(YEAR($G2731),MONTH($G2731),1),Inflaçao!$F:$F,Inflaçao!$G:$G))*0.45)*(Inflaçao!$G$289/Inflaçao!$G$273)))),
IF(AND($G2731&lt;45530,$L2731="Inv. Não Remunerado"),
IF(AND($D2731="Linepack",$E2731&lt;&gt;"GASIG"),((I2731/_xlfn.XLOOKUP(DATE(YEAR($G2731),MONTH($G2731),1),Inflaçao!$B:$B,Inflaçao!$C:$C)*Inflaçao!$C$265)*((Inflaçao!$C$273/Inflaçao!$C$265)*0.55+(Inflaçao!$G$273/Inflaçao!$G$265)*0.45)*(Inflaçao!$G$289/Inflaçao!$G$273)),
IF($E2731&lt;&gt;"GASIG",(I2731/_xlfn.XLOOKUP(DATE(YEAR($G2731),MONTH($G2731),1),Inflaçao!$B:$B,Inflaçao!$C:$C)*Inflaçao!$C$273)*(Inflaçao!$G$289/Inflaçao!$G$273),
I2731*(((Inflaçao!$C$273/_xlfn.XLOOKUP(DATE(YEAR($G2731),MONTH($G2731),1),Inflaçao!$B:$B,Inflaçao!$C:$C))*0.55+(Inflaçao!$G$273/_xlfn.XLOOKUP(DATE(YEAR($G2731),MONTH($G2731),1),Inflaçao!$F:$F,Inflaçao!$G:$G))*0.45)*(Inflaçao!$G$289/Inflaçao!$G$273)))),
IF(AND($D2731="Linepack",$E2731&lt;&gt;"GASIG"),((I2731/_xlfn.XLOOKUP(DATE(YEAR($G2731),MONTH($G2731),1),Inflaçao!$B:$B,Inflaçao!$C:$C)*Inflaçao!$C$265)*((Inflaçao!$C$273/Inflaçao!$C$265)*0.55+(Inflaçao!$G$273/Inflaçao!$G$265)*0.45)*(Inflaçao!$G$289/Inflaçao!$G$273)),
IF($E2731&lt;&gt;"GASIG",(I2731/_xlfn.XLOOKUP(DATE(YEAR($G2731),MONTH($G2731),1),Inflaçao!$F:$F,Inflaçao!$G:$G)*Inflaçao!$G$289),
I2731*(((Inflaçao!$C$273/_xlfn.XLOOKUP(DATE(YEAR($G2731),MONTH($G2731),1),Inflaçao!$B:$B,Inflaçao!$C:$C))*0.55+(Inflaçao!$G$273/_xlfn.XLOOKUP(DATE(YEAR($G2731),MONTH($G2731),1),Inflaçao!$F:$F,Inflaçao!$G:$G))*0.45)*(Inflaçao!$G$289/Inflaçao!$G$273))))
))</f>
        <v>29556.364075225723</v>
      </c>
      <c r="Q2731" s="13">
        <f>IF(OR($L2731="Anexo IV",$L2731="Inv. Remunerado"),
IF(AND($D2731="Linepack",$E2731&lt;&gt;"GASIG"),((N2731/_xlfn.XLOOKUP(DATE(YEAR($G2731),MONTH($G2731),1),Inflaçao!$B:$B,Inflaçao!$C:$C)*Inflaçao!$C$265)*((Inflaçao!$C$273/Inflaçao!$C$265)*0.55+(Inflaçao!$G$273/Inflaçao!$G$265)*0.45)*(Inflaçao!$G$289/Inflaçao!$G$273)),
IF($E2731&lt;&gt;"GASIG",(N2731/_xlfn.XLOOKUP(DATE(YEAR($G2731),MONTH($G2731),1),Inflaçao!$B:$B,Inflaçao!$C:$C)*Inflaçao!$C$273)*(Inflaçao!$G$289/Inflaçao!$G$273),
N2731*(((Inflaçao!$C$273/_xlfn.XLOOKUP(DATE(YEAR($G2731),MONTH($G2731),1),Inflaçao!$B:$B,Inflaçao!$C:$C))*0.55+(Inflaçao!$G$273/_xlfn.XLOOKUP(DATE(YEAR($G2731),MONTH($G2731),1),Inflaçao!$F:$F,Inflaçao!$G:$G))*0.45)*(Inflaçao!$G$289/Inflaçao!$G$273)))),
IF(AND($G2731&lt;45530,$L2731="Inv. Não Remunerado"),
IF(AND($D2731="Linepack",$E2731&lt;&gt;"GASIG"),((N2731/_xlfn.XLOOKUP(DATE(YEAR($G2731),MONTH($G2731),1),Inflaçao!$B:$B,Inflaçao!$C:$C)*Inflaçao!$C$265)*((Inflaçao!$C$273/Inflaçao!$C$265)*0.55+(Inflaçao!$G$273/Inflaçao!$G$265)*0.45)*(Inflaçao!$G$289/Inflaçao!$G$273)),
IF($E2731&lt;&gt;"GASIG",(N2731/_xlfn.XLOOKUP(DATE(YEAR($G2731),MONTH($G2731),1),Inflaçao!$B:$B,Inflaçao!$C:$C)*Inflaçao!$C$273)*(Inflaçao!$G$289/Inflaçao!$G$273),
N2731*(((Inflaçao!$C$273/_xlfn.XLOOKUP(DATE(YEAR($G2731),MONTH($G2731),1),Inflaçao!$B:$B,Inflaçao!$C:$C))*0.55+(Inflaçao!$G$273/_xlfn.XLOOKUP(DATE(YEAR($G2731),MONTH($G2731),1),Inflaçao!$F:$F,Inflaçao!$G:$G))*0.45)*(Inflaçao!$G$289/Inflaçao!$G$273)))),
IF(AND($D2731="Linepack",$E2731&lt;&gt;"GASIG"),((N2731/_xlfn.XLOOKUP(DATE(YEAR($G2731),MONTH($G2731),1),Inflaçao!$B:$B,Inflaçao!$C:$C)*Inflaçao!$C$265)*((Inflaçao!$C$273/Inflaçao!$C$265)*0.55+(Inflaçao!$G$273/Inflaçao!$G$265)*0.45)*(Inflaçao!$G$289/Inflaçao!$G$273)),
IF($E2731&lt;&gt;"GASIG",(N2731/_xlfn.XLOOKUP(DATE(YEAR($G2731),MONTH($G2731),1),Inflaçao!$F:$F,Inflaçao!$G:$G)*Inflaçao!$G$289),
N2731*(((Inflaçao!$C$273/_xlfn.XLOOKUP(DATE(YEAR($G2731),MONTH($G2731),1),Inflaçao!$B:$B,Inflaçao!$C:$C))*0.55+(Inflaçao!$G$273/_xlfn.XLOOKUP(DATE(YEAR($G2731),MONTH($G2731),1),Inflaçao!$F:$F,Inflaçao!$G:$G))*0.45)*(Inflaçao!$G$289/Inflaçao!$G$273))))
))</f>
        <v>-29556.364075225723</v>
      </c>
      <c r="R2731" s="16">
        <f t="shared" si="153"/>
        <v>0</v>
      </c>
      <c r="S2731" s="40"/>
    </row>
    <row r="2732" spans="1:19" ht="30" customHeight="1" x14ac:dyDescent="0.35">
      <c r="A2732" s="36"/>
      <c r="B2732" s="39" t="s">
        <v>5111</v>
      </c>
      <c r="C2732" s="10" t="s">
        <v>5712</v>
      </c>
      <c r="D2732" s="10" t="s">
        <v>35</v>
      </c>
      <c r="E2732" s="10" t="s">
        <v>5817</v>
      </c>
      <c r="F2732" s="10" t="s">
        <v>5815</v>
      </c>
      <c r="G2732" s="11">
        <v>42138</v>
      </c>
      <c r="H2732" s="12" t="s">
        <v>5668</v>
      </c>
      <c r="I2732" s="13">
        <v>104160.23</v>
      </c>
      <c r="J2732" s="13">
        <v>-37584.129999999997</v>
      </c>
      <c r="K2732" s="13">
        <v>66576.100000000006</v>
      </c>
      <c r="L2732" s="15" t="s">
        <v>5669</v>
      </c>
      <c r="M2732" s="15" t="s">
        <v>5670</v>
      </c>
      <c r="N2732" s="13">
        <f t="shared" si="151"/>
        <v>-37584.129999999997</v>
      </c>
      <c r="O2732" s="13">
        <f t="shared" si="152"/>
        <v>66576.100000000006</v>
      </c>
      <c r="P2732" s="13">
        <f>IF(OR($L2732="Anexo IV",$L2732="Inv. Remunerado"),
IF(AND($D2732="Linepack",$E2732&lt;&gt;"GASIG"),((I2732/_xlfn.XLOOKUP(DATE(YEAR($G2732),MONTH($G2732),1),Inflaçao!$B:$B,Inflaçao!$C:$C)*Inflaçao!$C$265)*((Inflaçao!$C$273/Inflaçao!$C$265)*0.55+(Inflaçao!$G$273/Inflaçao!$G$265)*0.45)*(Inflaçao!$G$289/Inflaçao!$G$273)),
IF($E2732&lt;&gt;"GASIG",(I2732/_xlfn.XLOOKUP(DATE(YEAR($G2732),MONTH($G2732),1),Inflaçao!$B:$B,Inflaçao!$C:$C)*Inflaçao!$C$273)*(Inflaçao!$G$289/Inflaçao!$G$273),
I2732*(((Inflaçao!$C$273/_xlfn.XLOOKUP(DATE(YEAR($G2732),MONTH($G2732),1),Inflaçao!$B:$B,Inflaçao!$C:$C))*0.55+(Inflaçao!$G$273/_xlfn.XLOOKUP(DATE(YEAR($G2732),MONTH($G2732),1),Inflaçao!$F:$F,Inflaçao!$G:$G))*0.45)*(Inflaçao!$G$289/Inflaçao!$G$273)))),
IF(AND($G2732&lt;45530,$L2732="Inv. Não Remunerado"),
IF(AND($D2732="Linepack",$E2732&lt;&gt;"GASIG"),((I2732/_xlfn.XLOOKUP(DATE(YEAR($G2732),MONTH($G2732),1),Inflaçao!$B:$B,Inflaçao!$C:$C)*Inflaçao!$C$265)*((Inflaçao!$C$273/Inflaçao!$C$265)*0.55+(Inflaçao!$G$273/Inflaçao!$G$265)*0.45)*(Inflaçao!$G$289/Inflaçao!$G$273)),
IF($E2732&lt;&gt;"GASIG",(I2732/_xlfn.XLOOKUP(DATE(YEAR($G2732),MONTH($G2732),1),Inflaçao!$B:$B,Inflaçao!$C:$C)*Inflaçao!$C$273)*(Inflaçao!$G$289/Inflaçao!$G$273),
I2732*(((Inflaçao!$C$273/_xlfn.XLOOKUP(DATE(YEAR($G2732),MONTH($G2732),1),Inflaçao!$B:$B,Inflaçao!$C:$C))*0.55+(Inflaçao!$G$273/_xlfn.XLOOKUP(DATE(YEAR($G2732),MONTH($G2732),1),Inflaçao!$F:$F,Inflaçao!$G:$G))*0.45)*(Inflaçao!$G$289/Inflaçao!$G$273)))),
IF(AND($D2732="Linepack",$E2732&lt;&gt;"GASIG"),((I2732/_xlfn.XLOOKUP(DATE(YEAR($G2732),MONTH($G2732),1),Inflaçao!$B:$B,Inflaçao!$C:$C)*Inflaçao!$C$265)*((Inflaçao!$C$273/Inflaçao!$C$265)*0.55+(Inflaçao!$G$273/Inflaçao!$G$265)*0.45)*(Inflaçao!$G$289/Inflaçao!$G$273)),
IF($E2732&lt;&gt;"GASIG",(I2732/_xlfn.XLOOKUP(DATE(YEAR($G2732),MONTH($G2732),1),Inflaçao!$F:$F,Inflaçao!$G:$G)*Inflaçao!$G$289),
I2732*(((Inflaçao!$C$273/_xlfn.XLOOKUP(DATE(YEAR($G2732),MONTH($G2732),1),Inflaçao!$B:$B,Inflaçao!$C:$C))*0.55+(Inflaçao!$G$273/_xlfn.XLOOKUP(DATE(YEAR($G2732),MONTH($G2732),1),Inflaçao!$F:$F,Inflaçao!$G:$G))*0.45)*(Inflaçao!$G$289/Inflaçao!$G$273))))
))</f>
        <v>221238.00818373196</v>
      </c>
      <c r="Q2732" s="13">
        <f>IF(OR($L2732="Anexo IV",$L2732="Inv. Remunerado"),
IF(AND($D2732="Linepack",$E2732&lt;&gt;"GASIG"),((N2732/_xlfn.XLOOKUP(DATE(YEAR($G2732),MONTH($G2732),1),Inflaçao!$B:$B,Inflaçao!$C:$C)*Inflaçao!$C$265)*((Inflaçao!$C$273/Inflaçao!$C$265)*0.55+(Inflaçao!$G$273/Inflaçao!$G$265)*0.45)*(Inflaçao!$G$289/Inflaçao!$G$273)),
IF($E2732&lt;&gt;"GASIG",(N2732/_xlfn.XLOOKUP(DATE(YEAR($G2732),MONTH($G2732),1),Inflaçao!$B:$B,Inflaçao!$C:$C)*Inflaçao!$C$273)*(Inflaçao!$G$289/Inflaçao!$G$273),
N2732*(((Inflaçao!$C$273/_xlfn.XLOOKUP(DATE(YEAR($G2732),MONTH($G2732),1),Inflaçao!$B:$B,Inflaçao!$C:$C))*0.55+(Inflaçao!$G$273/_xlfn.XLOOKUP(DATE(YEAR($G2732),MONTH($G2732),1),Inflaçao!$F:$F,Inflaçao!$G:$G))*0.45)*(Inflaçao!$G$289/Inflaçao!$G$273)))),
IF(AND($G2732&lt;45530,$L2732="Inv. Não Remunerado"),
IF(AND($D2732="Linepack",$E2732&lt;&gt;"GASIG"),((N2732/_xlfn.XLOOKUP(DATE(YEAR($G2732),MONTH($G2732),1),Inflaçao!$B:$B,Inflaçao!$C:$C)*Inflaçao!$C$265)*((Inflaçao!$C$273/Inflaçao!$C$265)*0.55+(Inflaçao!$G$273/Inflaçao!$G$265)*0.45)*(Inflaçao!$G$289/Inflaçao!$G$273)),
IF($E2732&lt;&gt;"GASIG",(N2732/_xlfn.XLOOKUP(DATE(YEAR($G2732),MONTH($G2732),1),Inflaçao!$B:$B,Inflaçao!$C:$C)*Inflaçao!$C$273)*(Inflaçao!$G$289/Inflaçao!$G$273),
N2732*(((Inflaçao!$C$273/_xlfn.XLOOKUP(DATE(YEAR($G2732),MONTH($G2732),1),Inflaçao!$B:$B,Inflaçao!$C:$C))*0.55+(Inflaçao!$G$273/_xlfn.XLOOKUP(DATE(YEAR($G2732),MONTH($G2732),1),Inflaçao!$F:$F,Inflaçao!$G:$G))*0.45)*(Inflaçao!$G$289/Inflaçao!$G$273)))),
IF(AND($D2732="Linepack",$E2732&lt;&gt;"GASIG"),((N2732/_xlfn.XLOOKUP(DATE(YEAR($G2732),MONTH($G2732),1),Inflaçao!$B:$B,Inflaçao!$C:$C)*Inflaçao!$C$265)*((Inflaçao!$C$273/Inflaçao!$C$265)*0.55+(Inflaçao!$G$273/Inflaçao!$G$265)*0.45)*(Inflaçao!$G$289/Inflaçao!$G$273)),
IF($E2732&lt;&gt;"GASIG",(N2732/_xlfn.XLOOKUP(DATE(YEAR($G2732),MONTH($G2732),1),Inflaçao!$F:$F,Inflaçao!$G:$G)*Inflaçao!$G$289),
N2732*(((Inflaçao!$C$273/_xlfn.XLOOKUP(DATE(YEAR($G2732),MONTH($G2732),1),Inflaçao!$B:$B,Inflaçao!$C:$C))*0.55+(Inflaçao!$G$273/_xlfn.XLOOKUP(DATE(YEAR($G2732),MONTH($G2732),1),Inflaçao!$F:$F,Inflaçao!$G:$G))*0.45)*(Inflaçao!$G$289/Inflaçao!$G$273))))
))</f>
        <v>-79829.298192971022</v>
      </c>
      <c r="R2732" s="16">
        <f t="shared" si="153"/>
        <v>141408.70999076095</v>
      </c>
      <c r="S2732" s="40"/>
    </row>
    <row r="2733" spans="1:19" ht="30" customHeight="1" x14ac:dyDescent="0.35">
      <c r="A2733" s="36"/>
      <c r="B2733" s="39" t="s">
        <v>3056</v>
      </c>
      <c r="C2733" s="10" t="s">
        <v>5671</v>
      </c>
      <c r="D2733" s="10" t="s">
        <v>3</v>
      </c>
      <c r="E2733" s="10" t="s">
        <v>5831</v>
      </c>
      <c r="F2733" s="10" t="s">
        <v>5815</v>
      </c>
      <c r="G2733" s="11">
        <v>42155</v>
      </c>
      <c r="H2733" s="12" t="s">
        <v>5668</v>
      </c>
      <c r="I2733" s="13">
        <v>861</v>
      </c>
      <c r="J2733" s="13">
        <v>-398.81</v>
      </c>
      <c r="K2733" s="13">
        <v>462.19</v>
      </c>
      <c r="L2733" s="15" t="s">
        <v>5669</v>
      </c>
      <c r="M2733" s="15" t="s">
        <v>5670</v>
      </c>
      <c r="N2733" s="13">
        <f t="shared" si="151"/>
        <v>-398.81</v>
      </c>
      <c r="O2733" s="13">
        <f t="shared" si="152"/>
        <v>462.19</v>
      </c>
      <c r="P2733" s="13">
        <f>IF(OR($L2733="Anexo IV",$L2733="Inv. Remunerado"),
IF(AND($D2733="Linepack",$E2733&lt;&gt;"GASIG"),((I2733/_xlfn.XLOOKUP(DATE(YEAR($G2733),MONTH($G2733),1),Inflaçao!$B:$B,Inflaçao!$C:$C)*Inflaçao!$C$265)*((Inflaçao!$C$273/Inflaçao!$C$265)*0.55+(Inflaçao!$G$273/Inflaçao!$G$265)*0.45)*(Inflaçao!$G$289/Inflaçao!$G$273)),
IF($E2733&lt;&gt;"GASIG",(I2733/_xlfn.XLOOKUP(DATE(YEAR($G2733),MONTH($G2733),1),Inflaçao!$B:$B,Inflaçao!$C:$C)*Inflaçao!$C$273)*(Inflaçao!$G$289/Inflaçao!$G$273),
I2733*(((Inflaçao!$C$273/_xlfn.XLOOKUP(DATE(YEAR($G2733),MONTH($G2733),1),Inflaçao!$B:$B,Inflaçao!$C:$C))*0.55+(Inflaçao!$G$273/_xlfn.XLOOKUP(DATE(YEAR($G2733),MONTH($G2733),1),Inflaçao!$F:$F,Inflaçao!$G:$G))*0.45)*(Inflaçao!$G$289/Inflaçao!$G$273)))),
IF(AND($G2733&lt;45530,$L2733="Inv. Não Remunerado"),
IF(AND($D2733="Linepack",$E2733&lt;&gt;"GASIG"),((I2733/_xlfn.XLOOKUP(DATE(YEAR($G2733),MONTH($G2733),1),Inflaçao!$B:$B,Inflaçao!$C:$C)*Inflaçao!$C$265)*((Inflaçao!$C$273/Inflaçao!$C$265)*0.55+(Inflaçao!$G$273/Inflaçao!$G$265)*0.45)*(Inflaçao!$G$289/Inflaçao!$G$273)),
IF($E2733&lt;&gt;"GASIG",(I2733/_xlfn.XLOOKUP(DATE(YEAR($G2733),MONTH($G2733),1),Inflaçao!$B:$B,Inflaçao!$C:$C)*Inflaçao!$C$273)*(Inflaçao!$G$289/Inflaçao!$G$273),
I2733*(((Inflaçao!$C$273/_xlfn.XLOOKUP(DATE(YEAR($G2733),MONTH($G2733),1),Inflaçao!$B:$B,Inflaçao!$C:$C))*0.55+(Inflaçao!$G$273/_xlfn.XLOOKUP(DATE(YEAR($G2733),MONTH($G2733),1),Inflaçao!$F:$F,Inflaçao!$G:$G))*0.45)*(Inflaçao!$G$289/Inflaçao!$G$273)))),
IF(AND($D2733="Linepack",$E2733&lt;&gt;"GASIG"),((I2733/_xlfn.XLOOKUP(DATE(YEAR($G2733),MONTH($G2733),1),Inflaçao!$B:$B,Inflaçao!$C:$C)*Inflaçao!$C$265)*((Inflaçao!$C$273/Inflaçao!$C$265)*0.55+(Inflaçao!$G$273/Inflaçao!$G$265)*0.45)*(Inflaçao!$G$289/Inflaçao!$G$273)),
IF($E2733&lt;&gt;"GASIG",(I2733/_xlfn.XLOOKUP(DATE(YEAR($G2733),MONTH($G2733),1),Inflaçao!$F:$F,Inflaçao!$G:$G)*Inflaçao!$G$289),
I2733*(((Inflaçao!$C$273/_xlfn.XLOOKUP(DATE(YEAR($G2733),MONTH($G2733),1),Inflaçao!$B:$B,Inflaçao!$C:$C))*0.55+(Inflaçao!$G$273/_xlfn.XLOOKUP(DATE(YEAR($G2733),MONTH($G2733),1),Inflaçao!$F:$F,Inflaçao!$G:$G))*0.45)*(Inflaçao!$G$289/Inflaçao!$G$273))))
))</f>
        <v>1828.7778842864805</v>
      </c>
      <c r="Q2733" s="13">
        <f>IF(OR($L2733="Anexo IV",$L2733="Inv. Remunerado"),
IF(AND($D2733="Linepack",$E2733&lt;&gt;"GASIG"),((N2733/_xlfn.XLOOKUP(DATE(YEAR($G2733),MONTH($G2733),1),Inflaçao!$B:$B,Inflaçao!$C:$C)*Inflaçao!$C$265)*((Inflaçao!$C$273/Inflaçao!$C$265)*0.55+(Inflaçao!$G$273/Inflaçao!$G$265)*0.45)*(Inflaçao!$G$289/Inflaçao!$G$273)),
IF($E2733&lt;&gt;"GASIG",(N2733/_xlfn.XLOOKUP(DATE(YEAR($G2733),MONTH($G2733),1),Inflaçao!$B:$B,Inflaçao!$C:$C)*Inflaçao!$C$273)*(Inflaçao!$G$289/Inflaçao!$G$273),
N2733*(((Inflaçao!$C$273/_xlfn.XLOOKUP(DATE(YEAR($G2733),MONTH($G2733),1),Inflaçao!$B:$B,Inflaçao!$C:$C))*0.55+(Inflaçao!$G$273/_xlfn.XLOOKUP(DATE(YEAR($G2733),MONTH($G2733),1),Inflaçao!$F:$F,Inflaçao!$G:$G))*0.45)*(Inflaçao!$G$289/Inflaçao!$G$273)))),
IF(AND($G2733&lt;45530,$L2733="Inv. Não Remunerado"),
IF(AND($D2733="Linepack",$E2733&lt;&gt;"GASIG"),((N2733/_xlfn.XLOOKUP(DATE(YEAR($G2733),MONTH($G2733),1),Inflaçao!$B:$B,Inflaçao!$C:$C)*Inflaçao!$C$265)*((Inflaçao!$C$273/Inflaçao!$C$265)*0.55+(Inflaçao!$G$273/Inflaçao!$G$265)*0.45)*(Inflaçao!$G$289/Inflaçao!$G$273)),
IF($E2733&lt;&gt;"GASIG",(N2733/_xlfn.XLOOKUP(DATE(YEAR($G2733),MONTH($G2733),1),Inflaçao!$B:$B,Inflaçao!$C:$C)*Inflaçao!$C$273)*(Inflaçao!$G$289/Inflaçao!$G$273),
N2733*(((Inflaçao!$C$273/_xlfn.XLOOKUP(DATE(YEAR($G2733),MONTH($G2733),1),Inflaçao!$B:$B,Inflaçao!$C:$C))*0.55+(Inflaçao!$G$273/_xlfn.XLOOKUP(DATE(YEAR($G2733),MONTH($G2733),1),Inflaçao!$F:$F,Inflaçao!$G:$G))*0.45)*(Inflaçao!$G$289/Inflaçao!$G$273)))),
IF(AND($D2733="Linepack",$E2733&lt;&gt;"GASIG"),((N2733/_xlfn.XLOOKUP(DATE(YEAR($G2733),MONTH($G2733),1),Inflaçao!$B:$B,Inflaçao!$C:$C)*Inflaçao!$C$265)*((Inflaçao!$C$273/Inflaçao!$C$265)*0.55+(Inflaçao!$G$273/Inflaçao!$G$265)*0.45)*(Inflaçao!$G$289/Inflaçao!$G$273)),
IF($E2733&lt;&gt;"GASIG",(N2733/_xlfn.XLOOKUP(DATE(YEAR($G2733),MONTH($G2733),1),Inflaçao!$F:$F,Inflaçao!$G:$G)*Inflaçao!$G$289),
N2733*(((Inflaçao!$C$273/_xlfn.XLOOKUP(DATE(YEAR($G2733),MONTH($G2733),1),Inflaçao!$B:$B,Inflaçao!$C:$C))*0.55+(Inflaçao!$G$273/_xlfn.XLOOKUP(DATE(YEAR($G2733),MONTH($G2733),1),Inflaçao!$F:$F,Inflaçao!$G:$G))*0.45)*(Inflaçao!$G$289/Inflaçao!$G$273))))
))</f>
        <v>-847.07887111764398</v>
      </c>
      <c r="R2733" s="16">
        <f t="shared" si="153"/>
        <v>981.69901316883647</v>
      </c>
      <c r="S2733" s="40"/>
    </row>
    <row r="2734" spans="1:19" ht="30" customHeight="1" x14ac:dyDescent="0.35">
      <c r="A2734" s="36"/>
      <c r="B2734" s="39" t="s">
        <v>3919</v>
      </c>
      <c r="C2734" s="10" t="s">
        <v>5695</v>
      </c>
      <c r="D2734" s="10" t="s">
        <v>37</v>
      </c>
      <c r="E2734" s="10" t="s">
        <v>5814</v>
      </c>
      <c r="F2734" s="10" t="s">
        <v>5815</v>
      </c>
      <c r="G2734" s="11">
        <v>42155</v>
      </c>
      <c r="H2734" s="12" t="s">
        <v>5668</v>
      </c>
      <c r="I2734" s="13">
        <v>4204.5600000000004</v>
      </c>
      <c r="J2734" s="13">
        <v>-1883.49</v>
      </c>
      <c r="K2734" s="13">
        <v>2321.0700000000006</v>
      </c>
      <c r="L2734" s="15" t="s">
        <v>5669</v>
      </c>
      <c r="M2734" s="15" t="s">
        <v>5670</v>
      </c>
      <c r="N2734" s="13">
        <f t="shared" si="151"/>
        <v>-1883.49</v>
      </c>
      <c r="O2734" s="13">
        <f t="shared" si="152"/>
        <v>2321.0700000000006</v>
      </c>
      <c r="P2734" s="13">
        <f>IF(OR($L2734="Anexo IV",$L2734="Inv. Remunerado"),
IF(AND($D2734="Linepack",$E2734&lt;&gt;"GASIG"),((I2734/_xlfn.XLOOKUP(DATE(YEAR($G2734),MONTH($G2734),1),Inflaçao!$B:$B,Inflaçao!$C:$C)*Inflaçao!$C$265)*((Inflaçao!$C$273/Inflaçao!$C$265)*0.55+(Inflaçao!$G$273/Inflaçao!$G$265)*0.45)*(Inflaçao!$G$289/Inflaçao!$G$273)),
IF($E2734&lt;&gt;"GASIG",(I2734/_xlfn.XLOOKUP(DATE(YEAR($G2734),MONTH($G2734),1),Inflaçao!$B:$B,Inflaçao!$C:$C)*Inflaçao!$C$273)*(Inflaçao!$G$289/Inflaçao!$G$273),
I2734*(((Inflaçao!$C$273/_xlfn.XLOOKUP(DATE(YEAR($G2734),MONTH($G2734),1),Inflaçao!$B:$B,Inflaçao!$C:$C))*0.55+(Inflaçao!$G$273/_xlfn.XLOOKUP(DATE(YEAR($G2734),MONTH($G2734),1),Inflaçao!$F:$F,Inflaçao!$G:$G))*0.45)*(Inflaçao!$G$289/Inflaçao!$G$273)))),
IF(AND($G2734&lt;45530,$L2734="Inv. Não Remunerado"),
IF(AND($D2734="Linepack",$E2734&lt;&gt;"GASIG"),((I2734/_xlfn.XLOOKUP(DATE(YEAR($G2734),MONTH($G2734),1),Inflaçao!$B:$B,Inflaçao!$C:$C)*Inflaçao!$C$265)*((Inflaçao!$C$273/Inflaçao!$C$265)*0.55+(Inflaçao!$G$273/Inflaçao!$G$265)*0.45)*(Inflaçao!$G$289/Inflaçao!$G$273)),
IF($E2734&lt;&gt;"GASIG",(I2734/_xlfn.XLOOKUP(DATE(YEAR($G2734),MONTH($G2734),1),Inflaçao!$B:$B,Inflaçao!$C:$C)*Inflaçao!$C$273)*(Inflaçao!$G$289/Inflaçao!$G$273),
I2734*(((Inflaçao!$C$273/_xlfn.XLOOKUP(DATE(YEAR($G2734),MONTH($G2734),1),Inflaçao!$B:$B,Inflaçao!$C:$C))*0.55+(Inflaçao!$G$273/_xlfn.XLOOKUP(DATE(YEAR($G2734),MONTH($G2734),1),Inflaçao!$F:$F,Inflaçao!$G:$G))*0.45)*(Inflaçao!$G$289/Inflaçao!$G$273)))),
IF(AND($D2734="Linepack",$E2734&lt;&gt;"GASIG"),((I2734/_xlfn.XLOOKUP(DATE(YEAR($G2734),MONTH($G2734),1),Inflaçao!$B:$B,Inflaçao!$C:$C)*Inflaçao!$C$265)*((Inflaçao!$C$273/Inflaçao!$C$265)*0.55+(Inflaçao!$G$273/Inflaçao!$G$265)*0.45)*(Inflaçao!$G$289/Inflaçao!$G$273)),
IF($E2734&lt;&gt;"GASIG",(I2734/_xlfn.XLOOKUP(DATE(YEAR($G2734),MONTH($G2734),1),Inflaçao!$F:$F,Inflaçao!$G:$G)*Inflaçao!$G$289),
I2734*(((Inflaçao!$C$273/_xlfn.XLOOKUP(DATE(YEAR($G2734),MONTH($G2734),1),Inflaçao!$B:$B,Inflaçao!$C:$C))*0.55+(Inflaçao!$G$273/_xlfn.XLOOKUP(DATE(YEAR($G2734),MONTH($G2734),1),Inflaçao!$F:$F,Inflaçao!$G:$G))*0.45)*(Inflaçao!$G$289/Inflaçao!$G$273))))
))</f>
        <v>8930.553241760239</v>
      </c>
      <c r="Q2734" s="13">
        <f>IF(OR($L2734="Anexo IV",$L2734="Inv. Remunerado"),
IF(AND($D2734="Linepack",$E2734&lt;&gt;"GASIG"),((N2734/_xlfn.XLOOKUP(DATE(YEAR($G2734),MONTH($G2734),1),Inflaçao!$B:$B,Inflaçao!$C:$C)*Inflaçao!$C$265)*((Inflaçao!$C$273/Inflaçao!$C$265)*0.55+(Inflaçao!$G$273/Inflaçao!$G$265)*0.45)*(Inflaçao!$G$289/Inflaçao!$G$273)),
IF($E2734&lt;&gt;"GASIG",(N2734/_xlfn.XLOOKUP(DATE(YEAR($G2734),MONTH($G2734),1),Inflaçao!$B:$B,Inflaçao!$C:$C)*Inflaçao!$C$273)*(Inflaçao!$G$289/Inflaçao!$G$273),
N2734*(((Inflaçao!$C$273/_xlfn.XLOOKUP(DATE(YEAR($G2734),MONTH($G2734),1),Inflaçao!$B:$B,Inflaçao!$C:$C))*0.55+(Inflaçao!$G$273/_xlfn.XLOOKUP(DATE(YEAR($G2734),MONTH($G2734),1),Inflaçao!$F:$F,Inflaçao!$G:$G))*0.45)*(Inflaçao!$G$289/Inflaçao!$G$273)))),
IF(AND($G2734&lt;45530,$L2734="Inv. Não Remunerado"),
IF(AND($D2734="Linepack",$E2734&lt;&gt;"GASIG"),((N2734/_xlfn.XLOOKUP(DATE(YEAR($G2734),MONTH($G2734),1),Inflaçao!$B:$B,Inflaçao!$C:$C)*Inflaçao!$C$265)*((Inflaçao!$C$273/Inflaçao!$C$265)*0.55+(Inflaçao!$G$273/Inflaçao!$G$265)*0.45)*(Inflaçao!$G$289/Inflaçao!$G$273)),
IF($E2734&lt;&gt;"GASIG",(N2734/_xlfn.XLOOKUP(DATE(YEAR($G2734),MONTH($G2734),1),Inflaçao!$B:$B,Inflaçao!$C:$C)*Inflaçao!$C$273)*(Inflaçao!$G$289/Inflaçao!$G$273),
N2734*(((Inflaçao!$C$273/_xlfn.XLOOKUP(DATE(YEAR($G2734),MONTH($G2734),1),Inflaçao!$B:$B,Inflaçao!$C:$C))*0.55+(Inflaçao!$G$273/_xlfn.XLOOKUP(DATE(YEAR($G2734),MONTH($G2734),1),Inflaçao!$F:$F,Inflaçao!$G:$G))*0.45)*(Inflaçao!$G$289/Inflaçao!$G$273)))),
IF(AND($D2734="Linepack",$E2734&lt;&gt;"GASIG"),((N2734/_xlfn.XLOOKUP(DATE(YEAR($G2734),MONTH($G2734),1),Inflaçao!$B:$B,Inflaçao!$C:$C)*Inflaçao!$C$265)*((Inflaçao!$C$273/Inflaçao!$C$265)*0.55+(Inflaçao!$G$273/Inflaçao!$G$265)*0.45)*(Inflaçao!$G$289/Inflaçao!$G$273)),
IF($E2734&lt;&gt;"GASIG",(N2734/_xlfn.XLOOKUP(DATE(YEAR($G2734),MONTH($G2734),1),Inflaçao!$F:$F,Inflaçao!$G:$G)*Inflaçao!$G$289),
N2734*(((Inflaçao!$C$273/_xlfn.XLOOKUP(DATE(YEAR($G2734),MONTH($G2734),1),Inflaçao!$B:$B,Inflaçao!$C:$C))*0.55+(Inflaçao!$G$273/_xlfn.XLOOKUP(DATE(YEAR($G2734),MONTH($G2734),1),Inflaçao!$F:$F,Inflaçao!$G:$G))*0.45)*(Inflaçao!$G$289/Inflaçao!$G$273))))
))</f>
        <v>-4000.5631327232791</v>
      </c>
      <c r="R2734" s="16">
        <f t="shared" si="153"/>
        <v>4929.9901090369603</v>
      </c>
      <c r="S2734" s="40"/>
    </row>
    <row r="2735" spans="1:19" ht="30" customHeight="1" x14ac:dyDescent="0.35">
      <c r="A2735" s="36"/>
      <c r="B2735" s="39" t="s">
        <v>1914</v>
      </c>
      <c r="C2735" s="10" t="s">
        <v>6129</v>
      </c>
      <c r="D2735" s="10" t="s">
        <v>37</v>
      </c>
      <c r="E2735" s="10" t="s">
        <v>5828</v>
      </c>
      <c r="F2735" s="10" t="s">
        <v>5815</v>
      </c>
      <c r="G2735" s="11">
        <v>42185</v>
      </c>
      <c r="H2735" s="12" t="s">
        <v>5668</v>
      </c>
      <c r="I2735" s="13">
        <v>40852.269999999997</v>
      </c>
      <c r="J2735" s="13">
        <v>-17343.11</v>
      </c>
      <c r="K2735" s="13">
        <v>23509.159999999996</v>
      </c>
      <c r="L2735" s="15" t="s">
        <v>5669</v>
      </c>
      <c r="M2735" s="15" t="s">
        <v>5670</v>
      </c>
      <c r="N2735" s="13">
        <f t="shared" si="151"/>
        <v>-17343.11</v>
      </c>
      <c r="O2735" s="13">
        <f t="shared" si="152"/>
        <v>23509.159999999996</v>
      </c>
      <c r="P2735" s="13">
        <f>IF(OR($L2735="Anexo IV",$L2735="Inv. Remunerado"),
IF(AND($D2735="Linepack",$E2735&lt;&gt;"GASIG"),((I2735/_xlfn.XLOOKUP(DATE(YEAR($G2735),MONTH($G2735),1),Inflaçao!$B:$B,Inflaçao!$C:$C)*Inflaçao!$C$265)*((Inflaçao!$C$273/Inflaçao!$C$265)*0.55+(Inflaçao!$G$273/Inflaçao!$G$265)*0.45)*(Inflaçao!$G$289/Inflaçao!$G$273)),
IF($E2735&lt;&gt;"GASIG",(I2735/_xlfn.XLOOKUP(DATE(YEAR($G2735),MONTH($G2735),1),Inflaçao!$B:$B,Inflaçao!$C:$C)*Inflaçao!$C$273)*(Inflaçao!$G$289/Inflaçao!$G$273),
I2735*(((Inflaçao!$C$273/_xlfn.XLOOKUP(DATE(YEAR($G2735),MONTH($G2735),1),Inflaçao!$B:$B,Inflaçao!$C:$C))*0.55+(Inflaçao!$G$273/_xlfn.XLOOKUP(DATE(YEAR($G2735),MONTH($G2735),1),Inflaçao!$F:$F,Inflaçao!$G:$G))*0.45)*(Inflaçao!$G$289/Inflaçao!$G$273)))),
IF(AND($G2735&lt;45530,$L2735="Inv. Não Remunerado"),
IF(AND($D2735="Linepack",$E2735&lt;&gt;"GASIG"),((I2735/_xlfn.XLOOKUP(DATE(YEAR($G2735),MONTH($G2735),1),Inflaçao!$B:$B,Inflaçao!$C:$C)*Inflaçao!$C$265)*((Inflaçao!$C$273/Inflaçao!$C$265)*0.55+(Inflaçao!$G$273/Inflaçao!$G$265)*0.45)*(Inflaçao!$G$289/Inflaçao!$G$273)),
IF($E2735&lt;&gt;"GASIG",(I2735/_xlfn.XLOOKUP(DATE(YEAR($G2735),MONTH($G2735),1),Inflaçao!$B:$B,Inflaçao!$C:$C)*Inflaçao!$C$273)*(Inflaçao!$G$289/Inflaçao!$G$273),
I2735*(((Inflaçao!$C$273/_xlfn.XLOOKUP(DATE(YEAR($G2735),MONTH($G2735),1),Inflaçao!$B:$B,Inflaçao!$C:$C))*0.55+(Inflaçao!$G$273/_xlfn.XLOOKUP(DATE(YEAR($G2735),MONTH($G2735),1),Inflaçao!$F:$F,Inflaçao!$G:$G))*0.45)*(Inflaçao!$G$289/Inflaçao!$G$273)))),
IF(AND($D2735="Linepack",$E2735&lt;&gt;"GASIG"),((I2735/_xlfn.XLOOKUP(DATE(YEAR($G2735),MONTH($G2735),1),Inflaçao!$B:$B,Inflaçao!$C:$C)*Inflaçao!$C$265)*((Inflaçao!$C$273/Inflaçao!$C$265)*0.55+(Inflaçao!$G$273/Inflaçao!$G$265)*0.45)*(Inflaçao!$G$289/Inflaçao!$G$273)),
IF($E2735&lt;&gt;"GASIG",(I2735/_xlfn.XLOOKUP(DATE(YEAR($G2735),MONTH($G2735),1),Inflaçao!$F:$F,Inflaçao!$G:$G)*Inflaçao!$G$289),
I2735*(((Inflaçao!$C$273/_xlfn.XLOOKUP(DATE(YEAR($G2735),MONTH($G2735),1),Inflaçao!$B:$B,Inflaçao!$C:$C))*0.55+(Inflaçao!$G$273/_xlfn.XLOOKUP(DATE(YEAR($G2735),MONTH($G2735),1),Inflaçao!$F:$F,Inflaçao!$G:$G))*0.45)*(Inflaçao!$G$289/Inflaçao!$G$273))))
))</f>
        <v>86192.061073318066</v>
      </c>
      <c r="Q2735" s="13">
        <f>IF(OR($L2735="Anexo IV",$L2735="Inv. Remunerado"),
IF(AND($D2735="Linepack",$E2735&lt;&gt;"GASIG"),((N2735/_xlfn.XLOOKUP(DATE(YEAR($G2735),MONTH($G2735),1),Inflaçao!$B:$B,Inflaçao!$C:$C)*Inflaçao!$C$265)*((Inflaçao!$C$273/Inflaçao!$C$265)*0.55+(Inflaçao!$G$273/Inflaçao!$G$265)*0.45)*(Inflaçao!$G$289/Inflaçao!$G$273)),
IF($E2735&lt;&gt;"GASIG",(N2735/_xlfn.XLOOKUP(DATE(YEAR($G2735),MONTH($G2735),1),Inflaçao!$B:$B,Inflaçao!$C:$C)*Inflaçao!$C$273)*(Inflaçao!$G$289/Inflaçao!$G$273),
N2735*(((Inflaçao!$C$273/_xlfn.XLOOKUP(DATE(YEAR($G2735),MONTH($G2735),1),Inflaçao!$B:$B,Inflaçao!$C:$C))*0.55+(Inflaçao!$G$273/_xlfn.XLOOKUP(DATE(YEAR($G2735),MONTH($G2735),1),Inflaçao!$F:$F,Inflaçao!$G:$G))*0.45)*(Inflaçao!$G$289/Inflaçao!$G$273)))),
IF(AND($G2735&lt;45530,$L2735="Inv. Não Remunerado"),
IF(AND($D2735="Linepack",$E2735&lt;&gt;"GASIG"),((N2735/_xlfn.XLOOKUP(DATE(YEAR($G2735),MONTH($G2735),1),Inflaçao!$B:$B,Inflaçao!$C:$C)*Inflaçao!$C$265)*((Inflaçao!$C$273/Inflaçao!$C$265)*0.55+(Inflaçao!$G$273/Inflaçao!$G$265)*0.45)*(Inflaçao!$G$289/Inflaçao!$G$273)),
IF($E2735&lt;&gt;"GASIG",(N2735/_xlfn.XLOOKUP(DATE(YEAR($G2735),MONTH($G2735),1),Inflaçao!$B:$B,Inflaçao!$C:$C)*Inflaçao!$C$273)*(Inflaçao!$G$289/Inflaçao!$G$273),
N2735*(((Inflaçao!$C$273/_xlfn.XLOOKUP(DATE(YEAR($G2735),MONTH($G2735),1),Inflaçao!$B:$B,Inflaçao!$C:$C))*0.55+(Inflaçao!$G$273/_xlfn.XLOOKUP(DATE(YEAR($G2735),MONTH($G2735),1),Inflaçao!$F:$F,Inflaçao!$G:$G))*0.45)*(Inflaçao!$G$289/Inflaçao!$G$273)))),
IF(AND($D2735="Linepack",$E2735&lt;&gt;"GASIG"),((N2735/_xlfn.XLOOKUP(DATE(YEAR($G2735),MONTH($G2735),1),Inflaçao!$B:$B,Inflaçao!$C:$C)*Inflaçao!$C$265)*((Inflaçao!$C$273/Inflaçao!$C$265)*0.55+(Inflaçao!$G$273/Inflaçao!$G$265)*0.45)*(Inflaçao!$G$289/Inflaçao!$G$273)),
IF($E2735&lt;&gt;"GASIG",(N2735/_xlfn.XLOOKUP(DATE(YEAR($G2735),MONTH($G2735),1),Inflaçao!$F:$F,Inflaçao!$G:$G)*Inflaçao!$G$289),
N2735*(((Inflaçao!$C$273/_xlfn.XLOOKUP(DATE(YEAR($G2735),MONTH($G2735),1),Inflaçao!$B:$B,Inflaçao!$C:$C))*0.55+(Inflaçao!$G$273/_xlfn.XLOOKUP(DATE(YEAR($G2735),MONTH($G2735),1),Inflaçao!$F:$F,Inflaçao!$G:$G))*0.45)*(Inflaçao!$G$289/Inflaçao!$G$273))))
))</f>
        <v>-36591.317846505801</v>
      </c>
      <c r="R2735" s="16">
        <f t="shared" si="153"/>
        <v>49600.743226812265</v>
      </c>
      <c r="S2735" s="40"/>
    </row>
    <row r="2736" spans="1:19" ht="30" customHeight="1" x14ac:dyDescent="0.35">
      <c r="A2736" s="36"/>
      <c r="B2736" s="39" t="s">
        <v>2214</v>
      </c>
      <c r="C2736" s="10" t="s">
        <v>5690</v>
      </c>
      <c r="D2736" s="10" t="s">
        <v>37</v>
      </c>
      <c r="E2736" s="10" t="s">
        <v>5831</v>
      </c>
      <c r="F2736" s="10" t="s">
        <v>5815</v>
      </c>
      <c r="G2736" s="11">
        <v>42185</v>
      </c>
      <c r="H2736" s="12" t="s">
        <v>5668</v>
      </c>
      <c r="I2736" s="13">
        <v>1333.04</v>
      </c>
      <c r="J2736" s="13">
        <v>-589.32000000000005</v>
      </c>
      <c r="K2736" s="13">
        <v>743.71999999999991</v>
      </c>
      <c r="L2736" s="15" t="s">
        <v>5669</v>
      </c>
      <c r="M2736" s="15" t="s">
        <v>5670</v>
      </c>
      <c r="N2736" s="13">
        <f t="shared" si="151"/>
        <v>-589.32000000000005</v>
      </c>
      <c r="O2736" s="13">
        <f t="shared" si="152"/>
        <v>743.71999999999991</v>
      </c>
      <c r="P2736" s="13">
        <f>IF(OR($L2736="Anexo IV",$L2736="Inv. Remunerado"),
IF(AND($D2736="Linepack",$E2736&lt;&gt;"GASIG"),((I2736/_xlfn.XLOOKUP(DATE(YEAR($G2736),MONTH($G2736),1),Inflaçao!$B:$B,Inflaçao!$C:$C)*Inflaçao!$C$265)*((Inflaçao!$C$273/Inflaçao!$C$265)*0.55+(Inflaçao!$G$273/Inflaçao!$G$265)*0.45)*(Inflaçao!$G$289/Inflaçao!$G$273)),
IF($E2736&lt;&gt;"GASIG",(I2736/_xlfn.XLOOKUP(DATE(YEAR($G2736),MONTH($G2736),1),Inflaçao!$B:$B,Inflaçao!$C:$C)*Inflaçao!$C$273)*(Inflaçao!$G$289/Inflaçao!$G$273),
I2736*(((Inflaçao!$C$273/_xlfn.XLOOKUP(DATE(YEAR($G2736),MONTH($G2736),1),Inflaçao!$B:$B,Inflaçao!$C:$C))*0.55+(Inflaçao!$G$273/_xlfn.XLOOKUP(DATE(YEAR($G2736),MONTH($G2736),1),Inflaçao!$F:$F,Inflaçao!$G:$G))*0.45)*(Inflaçao!$G$289/Inflaçao!$G$273)))),
IF(AND($G2736&lt;45530,$L2736="Inv. Não Remunerado"),
IF(AND($D2736="Linepack",$E2736&lt;&gt;"GASIG"),((I2736/_xlfn.XLOOKUP(DATE(YEAR($G2736),MONTH($G2736),1),Inflaçao!$B:$B,Inflaçao!$C:$C)*Inflaçao!$C$265)*((Inflaçao!$C$273/Inflaçao!$C$265)*0.55+(Inflaçao!$G$273/Inflaçao!$G$265)*0.45)*(Inflaçao!$G$289/Inflaçao!$G$273)),
IF($E2736&lt;&gt;"GASIG",(I2736/_xlfn.XLOOKUP(DATE(YEAR($G2736),MONTH($G2736),1),Inflaçao!$B:$B,Inflaçao!$C:$C)*Inflaçao!$C$273)*(Inflaçao!$G$289/Inflaçao!$G$273),
I2736*(((Inflaçao!$C$273/_xlfn.XLOOKUP(DATE(YEAR($G2736),MONTH($G2736),1),Inflaçao!$B:$B,Inflaçao!$C:$C))*0.55+(Inflaçao!$G$273/_xlfn.XLOOKUP(DATE(YEAR($G2736),MONTH($G2736),1),Inflaçao!$F:$F,Inflaçao!$G:$G))*0.45)*(Inflaçao!$G$289/Inflaçao!$G$273)))),
IF(AND($D2736="Linepack",$E2736&lt;&gt;"GASIG"),((I2736/_xlfn.XLOOKUP(DATE(YEAR($G2736),MONTH($G2736),1),Inflaçao!$B:$B,Inflaçao!$C:$C)*Inflaçao!$C$265)*((Inflaçao!$C$273/Inflaçao!$C$265)*0.55+(Inflaçao!$G$273/Inflaçao!$G$265)*0.45)*(Inflaçao!$G$289/Inflaçao!$G$273)),
IF($E2736&lt;&gt;"GASIG",(I2736/_xlfn.XLOOKUP(DATE(YEAR($G2736),MONTH($G2736),1),Inflaçao!$F:$F,Inflaçao!$G:$G)*Inflaçao!$G$289),
I2736*(((Inflaçao!$C$273/_xlfn.XLOOKUP(DATE(YEAR($G2736),MONTH($G2736),1),Inflaçao!$B:$B,Inflaçao!$C:$C))*0.55+(Inflaçao!$G$273/_xlfn.XLOOKUP(DATE(YEAR($G2736),MONTH($G2736),1),Inflaçao!$F:$F,Inflaçao!$G:$G))*0.45)*(Inflaçao!$G$289/Inflaçao!$G$273))))
))</f>
        <v>2812.5111552718108</v>
      </c>
      <c r="Q2736" s="13">
        <f>IF(OR($L2736="Anexo IV",$L2736="Inv. Remunerado"),
IF(AND($D2736="Linepack",$E2736&lt;&gt;"GASIG"),((N2736/_xlfn.XLOOKUP(DATE(YEAR($G2736),MONTH($G2736),1),Inflaçao!$B:$B,Inflaçao!$C:$C)*Inflaçao!$C$265)*((Inflaçao!$C$273/Inflaçao!$C$265)*0.55+(Inflaçao!$G$273/Inflaçao!$G$265)*0.45)*(Inflaçao!$G$289/Inflaçao!$G$273)),
IF($E2736&lt;&gt;"GASIG",(N2736/_xlfn.XLOOKUP(DATE(YEAR($G2736),MONTH($G2736),1),Inflaçao!$B:$B,Inflaçao!$C:$C)*Inflaçao!$C$273)*(Inflaçao!$G$289/Inflaçao!$G$273),
N2736*(((Inflaçao!$C$273/_xlfn.XLOOKUP(DATE(YEAR($G2736),MONTH($G2736),1),Inflaçao!$B:$B,Inflaçao!$C:$C))*0.55+(Inflaçao!$G$273/_xlfn.XLOOKUP(DATE(YEAR($G2736),MONTH($G2736),1),Inflaçao!$F:$F,Inflaçao!$G:$G))*0.45)*(Inflaçao!$G$289/Inflaçao!$G$273)))),
IF(AND($G2736&lt;45530,$L2736="Inv. Não Remunerado"),
IF(AND($D2736="Linepack",$E2736&lt;&gt;"GASIG"),((N2736/_xlfn.XLOOKUP(DATE(YEAR($G2736),MONTH($G2736),1),Inflaçao!$B:$B,Inflaçao!$C:$C)*Inflaçao!$C$265)*((Inflaçao!$C$273/Inflaçao!$C$265)*0.55+(Inflaçao!$G$273/Inflaçao!$G$265)*0.45)*(Inflaçao!$G$289/Inflaçao!$G$273)),
IF($E2736&lt;&gt;"GASIG",(N2736/_xlfn.XLOOKUP(DATE(YEAR($G2736),MONTH($G2736),1),Inflaçao!$B:$B,Inflaçao!$C:$C)*Inflaçao!$C$273)*(Inflaçao!$G$289/Inflaçao!$G$273),
N2736*(((Inflaçao!$C$273/_xlfn.XLOOKUP(DATE(YEAR($G2736),MONTH($G2736),1),Inflaçao!$B:$B,Inflaçao!$C:$C))*0.55+(Inflaçao!$G$273/_xlfn.XLOOKUP(DATE(YEAR($G2736),MONTH($G2736),1),Inflaçao!$F:$F,Inflaçao!$G:$G))*0.45)*(Inflaçao!$G$289/Inflaçao!$G$273)))),
IF(AND($D2736="Linepack",$E2736&lt;&gt;"GASIG"),((N2736/_xlfn.XLOOKUP(DATE(YEAR($G2736),MONTH($G2736),1),Inflaçao!$B:$B,Inflaçao!$C:$C)*Inflaçao!$C$265)*((Inflaçao!$C$273/Inflaçao!$C$265)*0.55+(Inflaçao!$G$273/Inflaçao!$G$265)*0.45)*(Inflaçao!$G$289/Inflaçao!$G$273)),
IF($E2736&lt;&gt;"GASIG",(N2736/_xlfn.XLOOKUP(DATE(YEAR($G2736),MONTH($G2736),1),Inflaçao!$F:$F,Inflaçao!$G:$G)*Inflaçao!$G$289),
N2736*(((Inflaçao!$C$273/_xlfn.XLOOKUP(DATE(YEAR($G2736),MONTH($G2736),1),Inflaçao!$B:$B,Inflaçao!$C:$C))*0.55+(Inflaçao!$G$273/_xlfn.XLOOKUP(DATE(YEAR($G2736),MONTH($G2736),1),Inflaçao!$F:$F,Inflaçao!$G:$G))*0.45)*(Inflaçao!$G$289/Inflaçao!$G$273))))
))</f>
        <v>-1243.3753480951686</v>
      </c>
      <c r="R2736" s="16">
        <f t="shared" si="153"/>
        <v>1569.1358071766422</v>
      </c>
      <c r="S2736" s="40"/>
    </row>
    <row r="2737" spans="1:19" ht="30" customHeight="1" x14ac:dyDescent="0.35">
      <c r="A2737" s="36"/>
      <c r="B2737" s="39" t="s">
        <v>2448</v>
      </c>
      <c r="C2737" s="10" t="s">
        <v>5671</v>
      </c>
      <c r="D2737" s="10" t="s">
        <v>3</v>
      </c>
      <c r="E2737" s="10" t="s">
        <v>5831</v>
      </c>
      <c r="F2737" s="10" t="s">
        <v>5815</v>
      </c>
      <c r="G2737" s="11">
        <v>42185</v>
      </c>
      <c r="H2737" s="12" t="s">
        <v>5668</v>
      </c>
      <c r="I2737" s="13">
        <v>1333.04</v>
      </c>
      <c r="J2737" s="13">
        <v>-503.28</v>
      </c>
      <c r="K2737" s="13">
        <v>829.76</v>
      </c>
      <c r="L2737" s="15" t="s">
        <v>5669</v>
      </c>
      <c r="M2737" s="15" t="s">
        <v>5670</v>
      </c>
      <c r="N2737" s="13">
        <f t="shared" si="151"/>
        <v>-503.28</v>
      </c>
      <c r="O2737" s="13">
        <f t="shared" si="152"/>
        <v>829.76</v>
      </c>
      <c r="P2737" s="13">
        <f>IF(OR($L2737="Anexo IV",$L2737="Inv. Remunerado"),
IF(AND($D2737="Linepack",$E2737&lt;&gt;"GASIG"),((I2737/_xlfn.XLOOKUP(DATE(YEAR($G2737),MONTH($G2737),1),Inflaçao!$B:$B,Inflaçao!$C:$C)*Inflaçao!$C$265)*((Inflaçao!$C$273/Inflaçao!$C$265)*0.55+(Inflaçao!$G$273/Inflaçao!$G$265)*0.45)*(Inflaçao!$G$289/Inflaçao!$G$273)),
IF($E2737&lt;&gt;"GASIG",(I2737/_xlfn.XLOOKUP(DATE(YEAR($G2737),MONTH($G2737),1),Inflaçao!$B:$B,Inflaçao!$C:$C)*Inflaçao!$C$273)*(Inflaçao!$G$289/Inflaçao!$G$273),
I2737*(((Inflaçao!$C$273/_xlfn.XLOOKUP(DATE(YEAR($G2737),MONTH($G2737),1),Inflaçao!$B:$B,Inflaçao!$C:$C))*0.55+(Inflaçao!$G$273/_xlfn.XLOOKUP(DATE(YEAR($G2737),MONTH($G2737),1),Inflaçao!$F:$F,Inflaçao!$G:$G))*0.45)*(Inflaçao!$G$289/Inflaçao!$G$273)))),
IF(AND($G2737&lt;45530,$L2737="Inv. Não Remunerado"),
IF(AND($D2737="Linepack",$E2737&lt;&gt;"GASIG"),((I2737/_xlfn.XLOOKUP(DATE(YEAR($G2737),MONTH($G2737),1),Inflaçao!$B:$B,Inflaçao!$C:$C)*Inflaçao!$C$265)*((Inflaçao!$C$273/Inflaçao!$C$265)*0.55+(Inflaçao!$G$273/Inflaçao!$G$265)*0.45)*(Inflaçao!$G$289/Inflaçao!$G$273)),
IF($E2737&lt;&gt;"GASIG",(I2737/_xlfn.XLOOKUP(DATE(YEAR($G2737),MONTH($G2737),1),Inflaçao!$B:$B,Inflaçao!$C:$C)*Inflaçao!$C$273)*(Inflaçao!$G$289/Inflaçao!$G$273),
I2737*(((Inflaçao!$C$273/_xlfn.XLOOKUP(DATE(YEAR($G2737),MONTH($G2737),1),Inflaçao!$B:$B,Inflaçao!$C:$C))*0.55+(Inflaçao!$G$273/_xlfn.XLOOKUP(DATE(YEAR($G2737),MONTH($G2737),1),Inflaçao!$F:$F,Inflaçao!$G:$G))*0.45)*(Inflaçao!$G$289/Inflaçao!$G$273)))),
IF(AND($D2737="Linepack",$E2737&lt;&gt;"GASIG"),((I2737/_xlfn.XLOOKUP(DATE(YEAR($G2737),MONTH($G2737),1),Inflaçao!$B:$B,Inflaçao!$C:$C)*Inflaçao!$C$265)*((Inflaçao!$C$273/Inflaçao!$C$265)*0.55+(Inflaçao!$G$273/Inflaçao!$G$265)*0.45)*(Inflaçao!$G$289/Inflaçao!$G$273)),
IF($E2737&lt;&gt;"GASIG",(I2737/_xlfn.XLOOKUP(DATE(YEAR($G2737),MONTH($G2737),1),Inflaçao!$F:$F,Inflaçao!$G:$G)*Inflaçao!$G$289),
I2737*(((Inflaçao!$C$273/_xlfn.XLOOKUP(DATE(YEAR($G2737),MONTH($G2737),1),Inflaçao!$B:$B,Inflaçao!$C:$C))*0.55+(Inflaçao!$G$273/_xlfn.XLOOKUP(DATE(YEAR($G2737),MONTH($G2737),1),Inflaçao!$F:$F,Inflaçao!$G:$G))*0.45)*(Inflaçao!$G$289/Inflaçao!$G$273))))
))</f>
        <v>2812.5111552718108</v>
      </c>
      <c r="Q2737" s="13">
        <f>IF(OR($L2737="Anexo IV",$L2737="Inv. Remunerado"),
IF(AND($D2737="Linepack",$E2737&lt;&gt;"GASIG"),((N2737/_xlfn.XLOOKUP(DATE(YEAR($G2737),MONTH($G2737),1),Inflaçao!$B:$B,Inflaçao!$C:$C)*Inflaçao!$C$265)*((Inflaçao!$C$273/Inflaçao!$C$265)*0.55+(Inflaçao!$G$273/Inflaçao!$G$265)*0.45)*(Inflaçao!$G$289/Inflaçao!$G$273)),
IF($E2737&lt;&gt;"GASIG",(N2737/_xlfn.XLOOKUP(DATE(YEAR($G2737),MONTH($G2737),1),Inflaçao!$B:$B,Inflaçao!$C:$C)*Inflaçao!$C$273)*(Inflaçao!$G$289/Inflaçao!$G$273),
N2737*(((Inflaçao!$C$273/_xlfn.XLOOKUP(DATE(YEAR($G2737),MONTH($G2737),1),Inflaçao!$B:$B,Inflaçao!$C:$C))*0.55+(Inflaçao!$G$273/_xlfn.XLOOKUP(DATE(YEAR($G2737),MONTH($G2737),1),Inflaçao!$F:$F,Inflaçao!$G:$G))*0.45)*(Inflaçao!$G$289/Inflaçao!$G$273)))),
IF(AND($G2737&lt;45530,$L2737="Inv. Não Remunerado"),
IF(AND($D2737="Linepack",$E2737&lt;&gt;"GASIG"),((N2737/_xlfn.XLOOKUP(DATE(YEAR($G2737),MONTH($G2737),1),Inflaçao!$B:$B,Inflaçao!$C:$C)*Inflaçao!$C$265)*((Inflaçao!$C$273/Inflaçao!$C$265)*0.55+(Inflaçao!$G$273/Inflaçao!$G$265)*0.45)*(Inflaçao!$G$289/Inflaçao!$G$273)),
IF($E2737&lt;&gt;"GASIG",(N2737/_xlfn.XLOOKUP(DATE(YEAR($G2737),MONTH($G2737),1),Inflaçao!$B:$B,Inflaçao!$C:$C)*Inflaçao!$C$273)*(Inflaçao!$G$289/Inflaçao!$G$273),
N2737*(((Inflaçao!$C$273/_xlfn.XLOOKUP(DATE(YEAR($G2737),MONTH($G2737),1),Inflaçao!$B:$B,Inflaçao!$C:$C))*0.55+(Inflaçao!$G$273/_xlfn.XLOOKUP(DATE(YEAR($G2737),MONTH($G2737),1),Inflaçao!$F:$F,Inflaçao!$G:$G))*0.45)*(Inflaçao!$G$289/Inflaçao!$G$273)))),
IF(AND($D2737="Linepack",$E2737&lt;&gt;"GASIG"),((N2737/_xlfn.XLOOKUP(DATE(YEAR($G2737),MONTH($G2737),1),Inflaçao!$B:$B,Inflaçao!$C:$C)*Inflaçao!$C$265)*((Inflaçao!$C$273/Inflaçao!$C$265)*0.55+(Inflaçao!$G$273/Inflaçao!$G$265)*0.45)*(Inflaçao!$G$289/Inflaçao!$G$273)),
IF($E2737&lt;&gt;"GASIG",(N2737/_xlfn.XLOOKUP(DATE(YEAR($G2737),MONTH($G2737),1),Inflaçao!$F:$F,Inflaçao!$G:$G)*Inflaçao!$G$289),
N2737*(((Inflaçao!$C$273/_xlfn.XLOOKUP(DATE(YEAR($G2737),MONTH($G2737),1),Inflaçao!$B:$B,Inflaçao!$C:$C))*0.55+(Inflaçao!$G$273/_xlfn.XLOOKUP(DATE(YEAR($G2737),MONTH($G2737),1),Inflaçao!$F:$F,Inflaçao!$G:$G))*0.45)*(Inflaçao!$G$289/Inflaçao!$G$273))))
))</f>
        <v>-1061.8440663634976</v>
      </c>
      <c r="R2737" s="16">
        <f t="shared" si="153"/>
        <v>1750.6670889083132</v>
      </c>
      <c r="S2737" s="40"/>
    </row>
    <row r="2738" spans="1:19" ht="30" customHeight="1" x14ac:dyDescent="0.35">
      <c r="A2738" s="36"/>
      <c r="B2738" s="39" t="s">
        <v>2831</v>
      </c>
      <c r="C2738" s="10" t="s">
        <v>5757</v>
      </c>
      <c r="D2738" s="10" t="s">
        <v>37</v>
      </c>
      <c r="E2738" s="10" t="s">
        <v>5831</v>
      </c>
      <c r="F2738" s="10" t="s">
        <v>5815</v>
      </c>
      <c r="G2738" s="11">
        <v>42185</v>
      </c>
      <c r="H2738" s="12" t="s">
        <v>5668</v>
      </c>
      <c r="I2738" s="13">
        <v>5559.87</v>
      </c>
      <c r="J2738" s="13">
        <v>-3213.75</v>
      </c>
      <c r="K2738" s="13">
        <v>2346.12</v>
      </c>
      <c r="L2738" s="15" t="s">
        <v>5669</v>
      </c>
      <c r="M2738" s="15" t="s">
        <v>5670</v>
      </c>
      <c r="N2738" s="13">
        <f t="shared" si="151"/>
        <v>-3213.75</v>
      </c>
      <c r="O2738" s="13">
        <f t="shared" si="152"/>
        <v>2346.12</v>
      </c>
      <c r="P2738" s="13">
        <f>IF(OR($L2738="Anexo IV",$L2738="Inv. Remunerado"),
IF(AND($D2738="Linepack",$E2738&lt;&gt;"GASIG"),((I2738/_xlfn.XLOOKUP(DATE(YEAR($G2738),MONTH($G2738),1),Inflaçao!$B:$B,Inflaçao!$C:$C)*Inflaçao!$C$265)*((Inflaçao!$C$273/Inflaçao!$C$265)*0.55+(Inflaçao!$G$273/Inflaçao!$G$265)*0.45)*(Inflaçao!$G$289/Inflaçao!$G$273)),
IF($E2738&lt;&gt;"GASIG",(I2738/_xlfn.XLOOKUP(DATE(YEAR($G2738),MONTH($G2738),1),Inflaçao!$B:$B,Inflaçao!$C:$C)*Inflaçao!$C$273)*(Inflaçao!$G$289/Inflaçao!$G$273),
I2738*(((Inflaçao!$C$273/_xlfn.XLOOKUP(DATE(YEAR($G2738),MONTH($G2738),1),Inflaçao!$B:$B,Inflaçao!$C:$C))*0.55+(Inflaçao!$G$273/_xlfn.XLOOKUP(DATE(YEAR($G2738),MONTH($G2738),1),Inflaçao!$F:$F,Inflaçao!$G:$G))*0.45)*(Inflaçao!$G$289/Inflaçao!$G$273)))),
IF(AND($G2738&lt;45530,$L2738="Inv. Não Remunerado"),
IF(AND($D2738="Linepack",$E2738&lt;&gt;"GASIG"),((I2738/_xlfn.XLOOKUP(DATE(YEAR($G2738),MONTH($G2738),1),Inflaçao!$B:$B,Inflaçao!$C:$C)*Inflaçao!$C$265)*((Inflaçao!$C$273/Inflaçao!$C$265)*0.55+(Inflaçao!$G$273/Inflaçao!$G$265)*0.45)*(Inflaçao!$G$289/Inflaçao!$G$273)),
IF($E2738&lt;&gt;"GASIG",(I2738/_xlfn.XLOOKUP(DATE(YEAR($G2738),MONTH($G2738),1),Inflaçao!$B:$B,Inflaçao!$C:$C)*Inflaçao!$C$273)*(Inflaçao!$G$289/Inflaçao!$G$273),
I2738*(((Inflaçao!$C$273/_xlfn.XLOOKUP(DATE(YEAR($G2738),MONTH($G2738),1),Inflaçao!$B:$B,Inflaçao!$C:$C))*0.55+(Inflaçao!$G$273/_xlfn.XLOOKUP(DATE(YEAR($G2738),MONTH($G2738),1),Inflaçao!$F:$F,Inflaçao!$G:$G))*0.45)*(Inflaçao!$G$289/Inflaçao!$G$273)))),
IF(AND($D2738="Linepack",$E2738&lt;&gt;"GASIG"),((I2738/_xlfn.XLOOKUP(DATE(YEAR($G2738),MONTH($G2738),1),Inflaçao!$B:$B,Inflaçao!$C:$C)*Inflaçao!$C$265)*((Inflaçao!$C$273/Inflaçao!$C$265)*0.55+(Inflaçao!$G$273/Inflaçao!$G$265)*0.45)*(Inflaçao!$G$289/Inflaçao!$G$273)),
IF($E2738&lt;&gt;"GASIG",(I2738/_xlfn.XLOOKUP(DATE(YEAR($G2738),MONTH($G2738),1),Inflaçao!$F:$F,Inflaçao!$G:$G)*Inflaçao!$G$289),
I2738*(((Inflaçao!$C$273/_xlfn.XLOOKUP(DATE(YEAR($G2738),MONTH($G2738),1),Inflaçao!$B:$B,Inflaçao!$C:$C))*0.55+(Inflaçao!$G$273/_xlfn.XLOOKUP(DATE(YEAR($G2738),MONTH($G2738),1),Inflaçao!$F:$F,Inflaçao!$G:$G))*0.45)*(Inflaçao!$G$289/Inflaçao!$G$273))))
))</f>
        <v>11730.478002806427</v>
      </c>
      <c r="Q2738" s="13">
        <f>IF(OR($L2738="Anexo IV",$L2738="Inv. Remunerado"),
IF(AND($D2738="Linepack",$E2738&lt;&gt;"GASIG"),((N2738/_xlfn.XLOOKUP(DATE(YEAR($G2738),MONTH($G2738),1),Inflaçao!$B:$B,Inflaçao!$C:$C)*Inflaçao!$C$265)*((Inflaçao!$C$273/Inflaçao!$C$265)*0.55+(Inflaçao!$G$273/Inflaçao!$G$265)*0.45)*(Inflaçao!$G$289/Inflaçao!$G$273)),
IF($E2738&lt;&gt;"GASIG",(N2738/_xlfn.XLOOKUP(DATE(YEAR($G2738),MONTH($G2738),1),Inflaçao!$B:$B,Inflaçao!$C:$C)*Inflaçao!$C$273)*(Inflaçao!$G$289/Inflaçao!$G$273),
N2738*(((Inflaçao!$C$273/_xlfn.XLOOKUP(DATE(YEAR($G2738),MONTH($G2738),1),Inflaçao!$B:$B,Inflaçao!$C:$C))*0.55+(Inflaçao!$G$273/_xlfn.XLOOKUP(DATE(YEAR($G2738),MONTH($G2738),1),Inflaçao!$F:$F,Inflaçao!$G:$G))*0.45)*(Inflaçao!$G$289/Inflaçao!$G$273)))),
IF(AND($G2738&lt;45530,$L2738="Inv. Não Remunerado"),
IF(AND($D2738="Linepack",$E2738&lt;&gt;"GASIG"),((N2738/_xlfn.XLOOKUP(DATE(YEAR($G2738),MONTH($G2738),1),Inflaçao!$B:$B,Inflaçao!$C:$C)*Inflaçao!$C$265)*((Inflaçao!$C$273/Inflaçao!$C$265)*0.55+(Inflaçao!$G$273/Inflaçao!$G$265)*0.45)*(Inflaçao!$G$289/Inflaçao!$G$273)),
IF($E2738&lt;&gt;"GASIG",(N2738/_xlfn.XLOOKUP(DATE(YEAR($G2738),MONTH($G2738),1),Inflaçao!$B:$B,Inflaçao!$C:$C)*Inflaçao!$C$273)*(Inflaçao!$G$289/Inflaçao!$G$273),
N2738*(((Inflaçao!$C$273/_xlfn.XLOOKUP(DATE(YEAR($G2738),MONTH($G2738),1),Inflaçao!$B:$B,Inflaçao!$C:$C))*0.55+(Inflaçao!$G$273/_xlfn.XLOOKUP(DATE(YEAR($G2738),MONTH($G2738),1),Inflaçao!$F:$F,Inflaçao!$G:$G))*0.45)*(Inflaçao!$G$289/Inflaçao!$G$273)))),
IF(AND($D2738="Linepack",$E2738&lt;&gt;"GASIG"),((N2738/_xlfn.XLOOKUP(DATE(YEAR($G2738),MONTH($G2738),1),Inflaçao!$B:$B,Inflaçao!$C:$C)*Inflaçao!$C$265)*((Inflaçao!$C$273/Inflaçao!$C$265)*0.55+(Inflaçao!$G$273/Inflaçao!$G$265)*0.45)*(Inflaçao!$G$289/Inflaçao!$G$273)),
IF($E2738&lt;&gt;"GASIG",(N2738/_xlfn.XLOOKUP(DATE(YEAR($G2738),MONTH($G2738),1),Inflaçao!$F:$F,Inflaçao!$G:$G)*Inflaçao!$G$289),
N2738*(((Inflaçao!$C$273/_xlfn.XLOOKUP(DATE(YEAR($G2738),MONTH($G2738),1),Inflaçao!$B:$B,Inflaçao!$C:$C))*0.55+(Inflaçao!$G$273/_xlfn.XLOOKUP(DATE(YEAR($G2738),MONTH($G2738),1),Inflaçao!$F:$F,Inflaçao!$G:$G))*0.45)*(Inflaçao!$G$289/Inflaçao!$G$273))))
))</f>
        <v>-6780.522508893042</v>
      </c>
      <c r="R2738" s="16">
        <f t="shared" si="153"/>
        <v>4949.955493913385</v>
      </c>
      <c r="S2738" s="40"/>
    </row>
    <row r="2739" spans="1:19" ht="30" customHeight="1" x14ac:dyDescent="0.35">
      <c r="A2739" s="36"/>
      <c r="B2739" s="39" t="s">
        <v>3906</v>
      </c>
      <c r="C2739" s="10" t="s">
        <v>5695</v>
      </c>
      <c r="D2739" s="10" t="s">
        <v>37</v>
      </c>
      <c r="E2739" s="10" t="s">
        <v>5814</v>
      </c>
      <c r="F2739" s="10" t="s">
        <v>5815</v>
      </c>
      <c r="G2739" s="11">
        <v>42185</v>
      </c>
      <c r="H2739" s="12" t="s">
        <v>5668</v>
      </c>
      <c r="I2739" s="13">
        <v>53294.51</v>
      </c>
      <c r="J2739" s="13">
        <v>-24204.42</v>
      </c>
      <c r="K2739" s="13">
        <v>29090.090000000004</v>
      </c>
      <c r="L2739" s="15" t="s">
        <v>5669</v>
      </c>
      <c r="M2739" s="15" t="s">
        <v>5670</v>
      </c>
      <c r="N2739" s="13">
        <f t="shared" si="151"/>
        <v>-24204.42</v>
      </c>
      <c r="O2739" s="13">
        <f t="shared" si="152"/>
        <v>29090.090000000004</v>
      </c>
      <c r="P2739" s="13">
        <f>IF(OR($L2739="Anexo IV",$L2739="Inv. Remunerado"),
IF(AND($D2739="Linepack",$E2739&lt;&gt;"GASIG"),((I2739/_xlfn.XLOOKUP(DATE(YEAR($G2739),MONTH($G2739),1),Inflaçao!$B:$B,Inflaçao!$C:$C)*Inflaçao!$C$265)*((Inflaçao!$C$273/Inflaçao!$C$265)*0.55+(Inflaçao!$G$273/Inflaçao!$G$265)*0.45)*(Inflaçao!$G$289/Inflaçao!$G$273)),
IF($E2739&lt;&gt;"GASIG",(I2739/_xlfn.XLOOKUP(DATE(YEAR($G2739),MONTH($G2739),1),Inflaçao!$B:$B,Inflaçao!$C:$C)*Inflaçao!$C$273)*(Inflaçao!$G$289/Inflaçao!$G$273),
I2739*(((Inflaçao!$C$273/_xlfn.XLOOKUP(DATE(YEAR($G2739),MONTH($G2739),1),Inflaçao!$B:$B,Inflaçao!$C:$C))*0.55+(Inflaçao!$G$273/_xlfn.XLOOKUP(DATE(YEAR($G2739),MONTH($G2739),1),Inflaçao!$F:$F,Inflaçao!$G:$G))*0.45)*(Inflaçao!$G$289/Inflaçao!$G$273)))),
IF(AND($G2739&lt;45530,$L2739="Inv. Não Remunerado"),
IF(AND($D2739="Linepack",$E2739&lt;&gt;"GASIG"),((I2739/_xlfn.XLOOKUP(DATE(YEAR($G2739),MONTH($G2739),1),Inflaçao!$B:$B,Inflaçao!$C:$C)*Inflaçao!$C$265)*((Inflaçao!$C$273/Inflaçao!$C$265)*0.55+(Inflaçao!$G$273/Inflaçao!$G$265)*0.45)*(Inflaçao!$G$289/Inflaçao!$G$273)),
IF($E2739&lt;&gt;"GASIG",(I2739/_xlfn.XLOOKUP(DATE(YEAR($G2739),MONTH($G2739),1),Inflaçao!$B:$B,Inflaçao!$C:$C)*Inflaçao!$C$273)*(Inflaçao!$G$289/Inflaçao!$G$273),
I2739*(((Inflaçao!$C$273/_xlfn.XLOOKUP(DATE(YEAR($G2739),MONTH($G2739),1),Inflaçao!$B:$B,Inflaçao!$C:$C))*0.55+(Inflaçao!$G$273/_xlfn.XLOOKUP(DATE(YEAR($G2739),MONTH($G2739),1),Inflaçao!$F:$F,Inflaçao!$G:$G))*0.45)*(Inflaçao!$G$289/Inflaçao!$G$273)))),
IF(AND($D2739="Linepack",$E2739&lt;&gt;"GASIG"),((I2739/_xlfn.XLOOKUP(DATE(YEAR($G2739),MONTH($G2739),1),Inflaçao!$B:$B,Inflaçao!$C:$C)*Inflaçao!$C$265)*((Inflaçao!$C$273/Inflaçao!$C$265)*0.55+(Inflaçao!$G$273/Inflaçao!$G$265)*0.45)*(Inflaçao!$G$289/Inflaçao!$G$273)),
IF($E2739&lt;&gt;"GASIG",(I2739/_xlfn.XLOOKUP(DATE(YEAR($G2739),MONTH($G2739),1),Inflaçao!$F:$F,Inflaçao!$G:$G)*Inflaçao!$G$289),
I2739*(((Inflaçao!$C$273/_xlfn.XLOOKUP(DATE(YEAR($G2739),MONTH($G2739),1),Inflaçao!$B:$B,Inflaçao!$C:$C))*0.55+(Inflaçao!$G$273/_xlfn.XLOOKUP(DATE(YEAR($G2739),MONTH($G2739),1),Inflaçao!$F:$F,Inflaçao!$G:$G))*0.45)*(Inflaçao!$G$289/Inflaçao!$G$273))))
))</f>
        <v>112443.29044120587</v>
      </c>
      <c r="Q2739" s="13">
        <f>IF(OR($L2739="Anexo IV",$L2739="Inv. Remunerado"),
IF(AND($D2739="Linepack",$E2739&lt;&gt;"GASIG"),((N2739/_xlfn.XLOOKUP(DATE(YEAR($G2739),MONTH($G2739),1),Inflaçao!$B:$B,Inflaçao!$C:$C)*Inflaçao!$C$265)*((Inflaçao!$C$273/Inflaçao!$C$265)*0.55+(Inflaçao!$G$273/Inflaçao!$G$265)*0.45)*(Inflaçao!$G$289/Inflaçao!$G$273)),
IF($E2739&lt;&gt;"GASIG",(N2739/_xlfn.XLOOKUP(DATE(YEAR($G2739),MONTH($G2739),1),Inflaçao!$B:$B,Inflaçao!$C:$C)*Inflaçao!$C$273)*(Inflaçao!$G$289/Inflaçao!$G$273),
N2739*(((Inflaçao!$C$273/_xlfn.XLOOKUP(DATE(YEAR($G2739),MONTH($G2739),1),Inflaçao!$B:$B,Inflaçao!$C:$C))*0.55+(Inflaçao!$G$273/_xlfn.XLOOKUP(DATE(YEAR($G2739),MONTH($G2739),1),Inflaçao!$F:$F,Inflaçao!$G:$G))*0.45)*(Inflaçao!$G$289/Inflaçao!$G$273)))),
IF(AND($G2739&lt;45530,$L2739="Inv. Não Remunerado"),
IF(AND($D2739="Linepack",$E2739&lt;&gt;"GASIG"),((N2739/_xlfn.XLOOKUP(DATE(YEAR($G2739),MONTH($G2739),1),Inflaçao!$B:$B,Inflaçao!$C:$C)*Inflaçao!$C$265)*((Inflaçao!$C$273/Inflaçao!$C$265)*0.55+(Inflaçao!$G$273/Inflaçao!$G$265)*0.45)*(Inflaçao!$G$289/Inflaçao!$G$273)),
IF($E2739&lt;&gt;"GASIG",(N2739/_xlfn.XLOOKUP(DATE(YEAR($G2739),MONTH($G2739),1),Inflaçao!$B:$B,Inflaçao!$C:$C)*Inflaçao!$C$273)*(Inflaçao!$G$289/Inflaçao!$G$273),
N2739*(((Inflaçao!$C$273/_xlfn.XLOOKUP(DATE(YEAR($G2739),MONTH($G2739),1),Inflaçao!$B:$B,Inflaçao!$C:$C))*0.55+(Inflaçao!$G$273/_xlfn.XLOOKUP(DATE(YEAR($G2739),MONTH($G2739),1),Inflaçao!$F:$F,Inflaçao!$G:$G))*0.45)*(Inflaçao!$G$289/Inflaçao!$G$273)))),
IF(AND($D2739="Linepack",$E2739&lt;&gt;"GASIG"),((N2739/_xlfn.XLOOKUP(DATE(YEAR($G2739),MONTH($G2739),1),Inflaçao!$B:$B,Inflaçao!$C:$C)*Inflaçao!$C$265)*((Inflaçao!$C$273/Inflaçao!$C$265)*0.55+(Inflaçao!$G$273/Inflaçao!$G$265)*0.45)*(Inflaçao!$G$289/Inflaçao!$G$273)),
IF($E2739&lt;&gt;"GASIG",(N2739/_xlfn.XLOOKUP(DATE(YEAR($G2739),MONTH($G2739),1),Inflaçao!$F:$F,Inflaçao!$G:$G)*Inflaçao!$G$289),
N2739*(((Inflaçao!$C$273/_xlfn.XLOOKUP(DATE(YEAR($G2739),MONTH($G2739),1),Inflaçao!$B:$B,Inflaçao!$C:$C))*0.55+(Inflaçao!$G$273/_xlfn.XLOOKUP(DATE(YEAR($G2739),MONTH($G2739),1),Inflaçao!$F:$F,Inflaçao!$G:$G))*0.45)*(Inflaçao!$G$289/Inflaçao!$G$273))))
))</f>
        <v>-51067.635822544042</v>
      </c>
      <c r="R2739" s="16">
        <f t="shared" si="153"/>
        <v>61375.654618661829</v>
      </c>
      <c r="S2739" s="40"/>
    </row>
    <row r="2740" spans="1:19" ht="30" customHeight="1" x14ac:dyDescent="0.35">
      <c r="A2740" s="36"/>
      <c r="B2740" s="39" t="s">
        <v>4558</v>
      </c>
      <c r="C2740" s="10" t="s">
        <v>5757</v>
      </c>
      <c r="D2740" s="10" t="s">
        <v>37</v>
      </c>
      <c r="E2740" s="10" t="s">
        <v>5814</v>
      </c>
      <c r="F2740" s="10" t="s">
        <v>5815</v>
      </c>
      <c r="G2740" s="11">
        <v>42185</v>
      </c>
      <c r="H2740" s="12" t="s">
        <v>5668</v>
      </c>
      <c r="I2740" s="13">
        <v>83.89</v>
      </c>
      <c r="J2740" s="13">
        <v>-49.25</v>
      </c>
      <c r="K2740" s="13">
        <v>34.64</v>
      </c>
      <c r="L2740" s="15" t="s">
        <v>5669</v>
      </c>
      <c r="M2740" s="15" t="s">
        <v>5670</v>
      </c>
      <c r="N2740" s="13">
        <f t="shared" si="151"/>
        <v>-49.25</v>
      </c>
      <c r="O2740" s="13">
        <f t="shared" si="152"/>
        <v>34.64</v>
      </c>
      <c r="P2740" s="13">
        <f>IF(OR($L2740="Anexo IV",$L2740="Inv. Remunerado"),
IF(AND($D2740="Linepack",$E2740&lt;&gt;"GASIG"),((I2740/_xlfn.XLOOKUP(DATE(YEAR($G2740),MONTH($G2740),1),Inflaçao!$B:$B,Inflaçao!$C:$C)*Inflaçao!$C$265)*((Inflaçao!$C$273/Inflaçao!$C$265)*0.55+(Inflaçao!$G$273/Inflaçao!$G$265)*0.45)*(Inflaçao!$G$289/Inflaçao!$G$273)),
IF($E2740&lt;&gt;"GASIG",(I2740/_xlfn.XLOOKUP(DATE(YEAR($G2740),MONTH($G2740),1),Inflaçao!$B:$B,Inflaçao!$C:$C)*Inflaçao!$C$273)*(Inflaçao!$G$289/Inflaçao!$G$273),
I2740*(((Inflaçao!$C$273/_xlfn.XLOOKUP(DATE(YEAR($G2740),MONTH($G2740),1),Inflaçao!$B:$B,Inflaçao!$C:$C))*0.55+(Inflaçao!$G$273/_xlfn.XLOOKUP(DATE(YEAR($G2740),MONTH($G2740),1),Inflaçao!$F:$F,Inflaçao!$G:$G))*0.45)*(Inflaçao!$G$289/Inflaçao!$G$273)))),
IF(AND($G2740&lt;45530,$L2740="Inv. Não Remunerado"),
IF(AND($D2740="Linepack",$E2740&lt;&gt;"GASIG"),((I2740/_xlfn.XLOOKUP(DATE(YEAR($G2740),MONTH($G2740),1),Inflaçao!$B:$B,Inflaçao!$C:$C)*Inflaçao!$C$265)*((Inflaçao!$C$273/Inflaçao!$C$265)*0.55+(Inflaçao!$G$273/Inflaçao!$G$265)*0.45)*(Inflaçao!$G$289/Inflaçao!$G$273)),
IF($E2740&lt;&gt;"GASIG",(I2740/_xlfn.XLOOKUP(DATE(YEAR($G2740),MONTH($G2740),1),Inflaçao!$B:$B,Inflaçao!$C:$C)*Inflaçao!$C$273)*(Inflaçao!$G$289/Inflaçao!$G$273),
I2740*(((Inflaçao!$C$273/_xlfn.XLOOKUP(DATE(YEAR($G2740),MONTH($G2740),1),Inflaçao!$B:$B,Inflaçao!$C:$C))*0.55+(Inflaçao!$G$273/_xlfn.XLOOKUP(DATE(YEAR($G2740),MONTH($G2740),1),Inflaçao!$F:$F,Inflaçao!$G:$G))*0.45)*(Inflaçao!$G$289/Inflaçao!$G$273)))),
IF(AND($D2740="Linepack",$E2740&lt;&gt;"GASIG"),((I2740/_xlfn.XLOOKUP(DATE(YEAR($G2740),MONTH($G2740),1),Inflaçao!$B:$B,Inflaçao!$C:$C)*Inflaçao!$C$265)*((Inflaçao!$C$273/Inflaçao!$C$265)*0.55+(Inflaçao!$G$273/Inflaçao!$G$265)*0.45)*(Inflaçao!$G$289/Inflaçao!$G$273)),
IF($E2740&lt;&gt;"GASIG",(I2740/_xlfn.XLOOKUP(DATE(YEAR($G2740),MONTH($G2740),1),Inflaçao!$F:$F,Inflaçao!$G:$G)*Inflaçao!$G$289),
I2740*(((Inflaçao!$C$273/_xlfn.XLOOKUP(DATE(YEAR($G2740),MONTH($G2740),1),Inflaçao!$B:$B,Inflaçao!$C:$C))*0.55+(Inflaçao!$G$273/_xlfn.XLOOKUP(DATE(YEAR($G2740),MONTH($G2740),1),Inflaçao!$F:$F,Inflaçao!$G:$G))*0.45)*(Inflaçao!$G$289/Inflaçao!$G$273))))
))</f>
        <v>176.99510953591204</v>
      </c>
      <c r="Q2740" s="13">
        <f>IF(OR($L2740="Anexo IV",$L2740="Inv. Remunerado"),
IF(AND($D2740="Linepack",$E2740&lt;&gt;"GASIG"),((N2740/_xlfn.XLOOKUP(DATE(YEAR($G2740),MONTH($G2740),1),Inflaçao!$B:$B,Inflaçao!$C:$C)*Inflaçao!$C$265)*((Inflaçao!$C$273/Inflaçao!$C$265)*0.55+(Inflaçao!$G$273/Inflaçao!$G$265)*0.45)*(Inflaçao!$G$289/Inflaçao!$G$273)),
IF($E2740&lt;&gt;"GASIG",(N2740/_xlfn.XLOOKUP(DATE(YEAR($G2740),MONTH($G2740),1),Inflaçao!$B:$B,Inflaçao!$C:$C)*Inflaçao!$C$273)*(Inflaçao!$G$289/Inflaçao!$G$273),
N2740*(((Inflaçao!$C$273/_xlfn.XLOOKUP(DATE(YEAR($G2740),MONTH($G2740),1),Inflaçao!$B:$B,Inflaçao!$C:$C))*0.55+(Inflaçao!$G$273/_xlfn.XLOOKUP(DATE(YEAR($G2740),MONTH($G2740),1),Inflaçao!$F:$F,Inflaçao!$G:$G))*0.45)*(Inflaçao!$G$289/Inflaçao!$G$273)))),
IF(AND($G2740&lt;45530,$L2740="Inv. Não Remunerado"),
IF(AND($D2740="Linepack",$E2740&lt;&gt;"GASIG"),((N2740/_xlfn.XLOOKUP(DATE(YEAR($G2740),MONTH($G2740),1),Inflaçao!$B:$B,Inflaçao!$C:$C)*Inflaçao!$C$265)*((Inflaçao!$C$273/Inflaçao!$C$265)*0.55+(Inflaçao!$G$273/Inflaçao!$G$265)*0.45)*(Inflaçao!$G$289/Inflaçao!$G$273)),
IF($E2740&lt;&gt;"GASIG",(N2740/_xlfn.XLOOKUP(DATE(YEAR($G2740),MONTH($G2740),1),Inflaçao!$B:$B,Inflaçao!$C:$C)*Inflaçao!$C$273)*(Inflaçao!$G$289/Inflaçao!$G$273),
N2740*(((Inflaçao!$C$273/_xlfn.XLOOKUP(DATE(YEAR($G2740),MONTH($G2740),1),Inflaçao!$B:$B,Inflaçao!$C:$C))*0.55+(Inflaçao!$G$273/_xlfn.XLOOKUP(DATE(YEAR($G2740),MONTH($G2740),1),Inflaçao!$F:$F,Inflaçao!$G:$G))*0.45)*(Inflaçao!$G$289/Inflaçao!$G$273)))),
IF(AND($D2740="Linepack",$E2740&lt;&gt;"GASIG"),((N2740/_xlfn.XLOOKUP(DATE(YEAR($G2740),MONTH($G2740),1),Inflaçao!$B:$B,Inflaçao!$C:$C)*Inflaçao!$C$265)*((Inflaçao!$C$273/Inflaçao!$C$265)*0.55+(Inflaçao!$G$273/Inflaçao!$G$265)*0.45)*(Inflaçao!$G$289/Inflaçao!$G$273)),
IF($E2740&lt;&gt;"GASIG",(N2740/_xlfn.XLOOKUP(DATE(YEAR($G2740),MONTH($G2740),1),Inflaçao!$F:$F,Inflaçao!$G:$G)*Inflaçao!$G$289),
N2740*(((Inflaçao!$C$273/_xlfn.XLOOKUP(DATE(YEAR($G2740),MONTH($G2740),1),Inflaçao!$B:$B,Inflaçao!$C:$C))*0.55+(Inflaçao!$G$273/_xlfn.XLOOKUP(DATE(YEAR($G2740),MONTH($G2740),1),Inflaçao!$F:$F,Inflaçao!$G:$G))*0.45)*(Inflaçao!$G$289/Inflaçao!$G$273))))
))</f>
        <v>-103.9099909958716</v>
      </c>
      <c r="R2740" s="16">
        <f t="shared" si="153"/>
        <v>73.08511854004044</v>
      </c>
      <c r="S2740" s="40"/>
    </row>
    <row r="2741" spans="1:19" ht="30" customHeight="1" x14ac:dyDescent="0.35">
      <c r="A2741" s="36"/>
      <c r="B2741" s="39" t="s">
        <v>5031</v>
      </c>
      <c r="C2741" s="10" t="s">
        <v>5671</v>
      </c>
      <c r="D2741" s="10" t="s">
        <v>3</v>
      </c>
      <c r="E2741" s="10" t="s">
        <v>5817</v>
      </c>
      <c r="F2741" s="10" t="s">
        <v>5815</v>
      </c>
      <c r="G2741" s="11">
        <v>42185</v>
      </c>
      <c r="H2741" s="12" t="s">
        <v>5668</v>
      </c>
      <c r="I2741" s="13">
        <v>1333.04</v>
      </c>
      <c r="J2741" s="13">
        <v>-568.9</v>
      </c>
      <c r="K2741" s="13">
        <v>764.14</v>
      </c>
      <c r="L2741" s="15" t="s">
        <v>5669</v>
      </c>
      <c r="M2741" s="15" t="s">
        <v>5670</v>
      </c>
      <c r="N2741" s="13">
        <f t="shared" si="151"/>
        <v>-568.9</v>
      </c>
      <c r="O2741" s="13">
        <f t="shared" si="152"/>
        <v>764.14</v>
      </c>
      <c r="P2741" s="13">
        <f>IF(OR($L2741="Anexo IV",$L2741="Inv. Remunerado"),
IF(AND($D2741="Linepack",$E2741&lt;&gt;"GASIG"),((I2741/_xlfn.XLOOKUP(DATE(YEAR($G2741),MONTH($G2741),1),Inflaçao!$B:$B,Inflaçao!$C:$C)*Inflaçao!$C$265)*((Inflaçao!$C$273/Inflaçao!$C$265)*0.55+(Inflaçao!$G$273/Inflaçao!$G$265)*0.45)*(Inflaçao!$G$289/Inflaçao!$G$273)),
IF($E2741&lt;&gt;"GASIG",(I2741/_xlfn.XLOOKUP(DATE(YEAR($G2741),MONTH($G2741),1),Inflaçao!$B:$B,Inflaçao!$C:$C)*Inflaçao!$C$273)*(Inflaçao!$G$289/Inflaçao!$G$273),
I2741*(((Inflaçao!$C$273/_xlfn.XLOOKUP(DATE(YEAR($G2741),MONTH($G2741),1),Inflaçao!$B:$B,Inflaçao!$C:$C))*0.55+(Inflaçao!$G$273/_xlfn.XLOOKUP(DATE(YEAR($G2741),MONTH($G2741),1),Inflaçao!$F:$F,Inflaçao!$G:$G))*0.45)*(Inflaçao!$G$289/Inflaçao!$G$273)))),
IF(AND($G2741&lt;45530,$L2741="Inv. Não Remunerado"),
IF(AND($D2741="Linepack",$E2741&lt;&gt;"GASIG"),((I2741/_xlfn.XLOOKUP(DATE(YEAR($G2741),MONTH($G2741),1),Inflaçao!$B:$B,Inflaçao!$C:$C)*Inflaçao!$C$265)*((Inflaçao!$C$273/Inflaçao!$C$265)*0.55+(Inflaçao!$G$273/Inflaçao!$G$265)*0.45)*(Inflaçao!$G$289/Inflaçao!$G$273)),
IF($E2741&lt;&gt;"GASIG",(I2741/_xlfn.XLOOKUP(DATE(YEAR($G2741),MONTH($G2741),1),Inflaçao!$B:$B,Inflaçao!$C:$C)*Inflaçao!$C$273)*(Inflaçao!$G$289/Inflaçao!$G$273),
I2741*(((Inflaçao!$C$273/_xlfn.XLOOKUP(DATE(YEAR($G2741),MONTH($G2741),1),Inflaçao!$B:$B,Inflaçao!$C:$C))*0.55+(Inflaçao!$G$273/_xlfn.XLOOKUP(DATE(YEAR($G2741),MONTH($G2741),1),Inflaçao!$F:$F,Inflaçao!$G:$G))*0.45)*(Inflaçao!$G$289/Inflaçao!$G$273)))),
IF(AND($D2741="Linepack",$E2741&lt;&gt;"GASIG"),((I2741/_xlfn.XLOOKUP(DATE(YEAR($G2741),MONTH($G2741),1),Inflaçao!$B:$B,Inflaçao!$C:$C)*Inflaçao!$C$265)*((Inflaçao!$C$273/Inflaçao!$C$265)*0.55+(Inflaçao!$G$273/Inflaçao!$G$265)*0.45)*(Inflaçao!$G$289/Inflaçao!$G$273)),
IF($E2741&lt;&gt;"GASIG",(I2741/_xlfn.XLOOKUP(DATE(YEAR($G2741),MONTH($G2741),1),Inflaçao!$F:$F,Inflaçao!$G:$G)*Inflaçao!$G$289),
I2741*(((Inflaçao!$C$273/_xlfn.XLOOKUP(DATE(YEAR($G2741),MONTH($G2741),1),Inflaçao!$B:$B,Inflaçao!$C:$C))*0.55+(Inflaçao!$G$273/_xlfn.XLOOKUP(DATE(YEAR($G2741),MONTH($G2741),1),Inflaçao!$F:$F,Inflaçao!$G:$G))*0.45)*(Inflaçao!$G$289/Inflaçao!$G$273))))
))</f>
        <v>2812.5111552718108</v>
      </c>
      <c r="Q2741" s="13">
        <f>IF(OR($L2741="Anexo IV",$L2741="Inv. Remunerado"),
IF(AND($D2741="Linepack",$E2741&lt;&gt;"GASIG"),((N2741/_xlfn.XLOOKUP(DATE(YEAR($G2741),MONTH($G2741),1),Inflaçao!$B:$B,Inflaçao!$C:$C)*Inflaçao!$C$265)*((Inflaçao!$C$273/Inflaçao!$C$265)*0.55+(Inflaçao!$G$273/Inflaçao!$G$265)*0.45)*(Inflaçao!$G$289/Inflaçao!$G$273)),
IF($E2741&lt;&gt;"GASIG",(N2741/_xlfn.XLOOKUP(DATE(YEAR($G2741),MONTH($G2741),1),Inflaçao!$B:$B,Inflaçao!$C:$C)*Inflaçao!$C$273)*(Inflaçao!$G$289/Inflaçao!$G$273),
N2741*(((Inflaçao!$C$273/_xlfn.XLOOKUP(DATE(YEAR($G2741),MONTH($G2741),1),Inflaçao!$B:$B,Inflaçao!$C:$C))*0.55+(Inflaçao!$G$273/_xlfn.XLOOKUP(DATE(YEAR($G2741),MONTH($G2741),1),Inflaçao!$F:$F,Inflaçao!$G:$G))*0.45)*(Inflaçao!$G$289/Inflaçao!$G$273)))),
IF(AND($G2741&lt;45530,$L2741="Inv. Não Remunerado"),
IF(AND($D2741="Linepack",$E2741&lt;&gt;"GASIG"),((N2741/_xlfn.XLOOKUP(DATE(YEAR($G2741),MONTH($G2741),1),Inflaçao!$B:$B,Inflaçao!$C:$C)*Inflaçao!$C$265)*((Inflaçao!$C$273/Inflaçao!$C$265)*0.55+(Inflaçao!$G$273/Inflaçao!$G$265)*0.45)*(Inflaçao!$G$289/Inflaçao!$G$273)),
IF($E2741&lt;&gt;"GASIG",(N2741/_xlfn.XLOOKUP(DATE(YEAR($G2741),MONTH($G2741),1),Inflaçao!$B:$B,Inflaçao!$C:$C)*Inflaçao!$C$273)*(Inflaçao!$G$289/Inflaçao!$G$273),
N2741*(((Inflaçao!$C$273/_xlfn.XLOOKUP(DATE(YEAR($G2741),MONTH($G2741),1),Inflaçao!$B:$B,Inflaçao!$C:$C))*0.55+(Inflaçao!$G$273/_xlfn.XLOOKUP(DATE(YEAR($G2741),MONTH($G2741),1),Inflaçao!$F:$F,Inflaçao!$G:$G))*0.45)*(Inflaçao!$G$289/Inflaçao!$G$273)))),
IF(AND($D2741="Linepack",$E2741&lt;&gt;"GASIG"),((N2741/_xlfn.XLOOKUP(DATE(YEAR($G2741),MONTH($G2741),1),Inflaçao!$B:$B,Inflaçao!$C:$C)*Inflaçao!$C$265)*((Inflaçao!$C$273/Inflaçao!$C$265)*0.55+(Inflaçao!$G$273/Inflaçao!$G$265)*0.45)*(Inflaçao!$G$289/Inflaçao!$G$273)),
IF($E2741&lt;&gt;"GASIG",(N2741/_xlfn.XLOOKUP(DATE(YEAR($G2741),MONTH($G2741),1),Inflaçao!$F:$F,Inflaçao!$G:$G)*Inflaçao!$G$289),
N2741*(((Inflaçao!$C$273/_xlfn.XLOOKUP(DATE(YEAR($G2741),MONTH($G2741),1),Inflaçao!$B:$B,Inflaçao!$C:$C))*0.55+(Inflaçao!$G$273/_xlfn.XLOOKUP(DATE(YEAR($G2741),MONTH($G2741),1),Inflaçao!$F:$F,Inflaçao!$G:$G))*0.45)*(Inflaçao!$G$289/Inflaçao!$G$273))))
))</f>
        <v>-1200.292261473124</v>
      </c>
      <c r="R2741" s="16">
        <f t="shared" si="153"/>
        <v>1612.2188937986868</v>
      </c>
      <c r="S2741" s="40"/>
    </row>
    <row r="2742" spans="1:19" ht="30" customHeight="1" x14ac:dyDescent="0.35">
      <c r="A2742" s="36"/>
      <c r="B2742" s="39" t="s">
        <v>5083</v>
      </c>
      <c r="C2742" s="10" t="s">
        <v>5671</v>
      </c>
      <c r="D2742" s="10" t="s">
        <v>3</v>
      </c>
      <c r="E2742" s="10" t="s">
        <v>5817</v>
      </c>
      <c r="F2742" s="10" t="s">
        <v>5815</v>
      </c>
      <c r="G2742" s="11">
        <v>42185</v>
      </c>
      <c r="H2742" s="12" t="s">
        <v>5668</v>
      </c>
      <c r="I2742" s="13">
        <v>1333.04</v>
      </c>
      <c r="J2742" s="13">
        <v>-542.21</v>
      </c>
      <c r="K2742" s="13">
        <v>790.82999999999993</v>
      </c>
      <c r="L2742" s="15" t="s">
        <v>5669</v>
      </c>
      <c r="M2742" s="15" t="s">
        <v>5670</v>
      </c>
      <c r="N2742" s="13">
        <f t="shared" si="151"/>
        <v>-542.21</v>
      </c>
      <c r="O2742" s="13">
        <f t="shared" si="152"/>
        <v>790.82999999999993</v>
      </c>
      <c r="P2742" s="13">
        <f>IF(OR($L2742="Anexo IV",$L2742="Inv. Remunerado"),
IF(AND($D2742="Linepack",$E2742&lt;&gt;"GASIG"),((I2742/_xlfn.XLOOKUP(DATE(YEAR($G2742),MONTH($G2742),1),Inflaçao!$B:$B,Inflaçao!$C:$C)*Inflaçao!$C$265)*((Inflaçao!$C$273/Inflaçao!$C$265)*0.55+(Inflaçao!$G$273/Inflaçao!$G$265)*0.45)*(Inflaçao!$G$289/Inflaçao!$G$273)),
IF($E2742&lt;&gt;"GASIG",(I2742/_xlfn.XLOOKUP(DATE(YEAR($G2742),MONTH($G2742),1),Inflaçao!$B:$B,Inflaçao!$C:$C)*Inflaçao!$C$273)*(Inflaçao!$G$289/Inflaçao!$G$273),
I2742*(((Inflaçao!$C$273/_xlfn.XLOOKUP(DATE(YEAR($G2742),MONTH($G2742),1),Inflaçao!$B:$B,Inflaçao!$C:$C))*0.55+(Inflaçao!$G$273/_xlfn.XLOOKUP(DATE(YEAR($G2742),MONTH($G2742),1),Inflaçao!$F:$F,Inflaçao!$G:$G))*0.45)*(Inflaçao!$G$289/Inflaçao!$G$273)))),
IF(AND($G2742&lt;45530,$L2742="Inv. Não Remunerado"),
IF(AND($D2742="Linepack",$E2742&lt;&gt;"GASIG"),((I2742/_xlfn.XLOOKUP(DATE(YEAR($G2742),MONTH($G2742),1),Inflaçao!$B:$B,Inflaçao!$C:$C)*Inflaçao!$C$265)*((Inflaçao!$C$273/Inflaçao!$C$265)*0.55+(Inflaçao!$G$273/Inflaçao!$G$265)*0.45)*(Inflaçao!$G$289/Inflaçao!$G$273)),
IF($E2742&lt;&gt;"GASIG",(I2742/_xlfn.XLOOKUP(DATE(YEAR($G2742),MONTH($G2742),1),Inflaçao!$B:$B,Inflaçao!$C:$C)*Inflaçao!$C$273)*(Inflaçao!$G$289/Inflaçao!$G$273),
I2742*(((Inflaçao!$C$273/_xlfn.XLOOKUP(DATE(YEAR($G2742),MONTH($G2742),1),Inflaçao!$B:$B,Inflaçao!$C:$C))*0.55+(Inflaçao!$G$273/_xlfn.XLOOKUP(DATE(YEAR($G2742),MONTH($G2742),1),Inflaçao!$F:$F,Inflaçao!$G:$G))*0.45)*(Inflaçao!$G$289/Inflaçao!$G$273)))),
IF(AND($D2742="Linepack",$E2742&lt;&gt;"GASIG"),((I2742/_xlfn.XLOOKUP(DATE(YEAR($G2742),MONTH($G2742),1),Inflaçao!$B:$B,Inflaçao!$C:$C)*Inflaçao!$C$265)*((Inflaçao!$C$273/Inflaçao!$C$265)*0.55+(Inflaçao!$G$273/Inflaçao!$G$265)*0.45)*(Inflaçao!$G$289/Inflaçao!$G$273)),
IF($E2742&lt;&gt;"GASIG",(I2742/_xlfn.XLOOKUP(DATE(YEAR($G2742),MONTH($G2742),1),Inflaçao!$F:$F,Inflaçao!$G:$G)*Inflaçao!$G$289),
I2742*(((Inflaçao!$C$273/_xlfn.XLOOKUP(DATE(YEAR($G2742),MONTH($G2742),1),Inflaçao!$B:$B,Inflaçao!$C:$C))*0.55+(Inflaçao!$G$273/_xlfn.XLOOKUP(DATE(YEAR($G2742),MONTH($G2742),1),Inflaçao!$F:$F,Inflaçao!$G:$G))*0.45)*(Inflaçao!$G$289/Inflaçao!$G$273))))
))</f>
        <v>2812.5111552718108</v>
      </c>
      <c r="Q2742" s="13">
        <f>IF(OR($L2742="Anexo IV",$L2742="Inv. Remunerado"),
IF(AND($D2742="Linepack",$E2742&lt;&gt;"GASIG"),((N2742/_xlfn.XLOOKUP(DATE(YEAR($G2742),MONTH($G2742),1),Inflaçao!$B:$B,Inflaçao!$C:$C)*Inflaçao!$C$265)*((Inflaçao!$C$273/Inflaçao!$C$265)*0.55+(Inflaçao!$G$273/Inflaçao!$G$265)*0.45)*(Inflaçao!$G$289/Inflaçao!$G$273)),
IF($E2742&lt;&gt;"GASIG",(N2742/_xlfn.XLOOKUP(DATE(YEAR($G2742),MONTH($G2742),1),Inflaçao!$B:$B,Inflaçao!$C:$C)*Inflaçao!$C$273)*(Inflaçao!$G$289/Inflaçao!$G$273),
N2742*(((Inflaçao!$C$273/_xlfn.XLOOKUP(DATE(YEAR($G2742),MONTH($G2742),1),Inflaçao!$B:$B,Inflaçao!$C:$C))*0.55+(Inflaçao!$G$273/_xlfn.XLOOKUP(DATE(YEAR($G2742),MONTH($G2742),1),Inflaçao!$F:$F,Inflaçao!$G:$G))*0.45)*(Inflaçao!$G$289/Inflaçao!$G$273)))),
IF(AND($G2742&lt;45530,$L2742="Inv. Não Remunerado"),
IF(AND($D2742="Linepack",$E2742&lt;&gt;"GASIG"),((N2742/_xlfn.XLOOKUP(DATE(YEAR($G2742),MONTH($G2742),1),Inflaçao!$B:$B,Inflaçao!$C:$C)*Inflaçao!$C$265)*((Inflaçao!$C$273/Inflaçao!$C$265)*0.55+(Inflaçao!$G$273/Inflaçao!$G$265)*0.45)*(Inflaçao!$G$289/Inflaçao!$G$273)),
IF($E2742&lt;&gt;"GASIG",(N2742/_xlfn.XLOOKUP(DATE(YEAR($G2742),MONTH($G2742),1),Inflaçao!$B:$B,Inflaçao!$C:$C)*Inflaçao!$C$273)*(Inflaçao!$G$289/Inflaçao!$G$273),
N2742*(((Inflaçao!$C$273/_xlfn.XLOOKUP(DATE(YEAR($G2742),MONTH($G2742),1),Inflaçao!$B:$B,Inflaçao!$C:$C))*0.55+(Inflaçao!$G$273/_xlfn.XLOOKUP(DATE(YEAR($G2742),MONTH($G2742),1),Inflaçao!$F:$F,Inflaçao!$G:$G))*0.45)*(Inflaçao!$G$289/Inflaçao!$G$273)))),
IF(AND($D2742="Linepack",$E2742&lt;&gt;"GASIG"),((N2742/_xlfn.XLOOKUP(DATE(YEAR($G2742),MONTH($G2742),1),Inflaçao!$B:$B,Inflaçao!$C:$C)*Inflaçao!$C$265)*((Inflaçao!$C$273/Inflaçao!$C$265)*0.55+(Inflaçao!$G$273/Inflaçao!$G$265)*0.45)*(Inflaçao!$G$289/Inflaçao!$G$273)),
IF($E2742&lt;&gt;"GASIG",(N2742/_xlfn.XLOOKUP(DATE(YEAR($G2742),MONTH($G2742),1),Inflaçao!$F:$F,Inflaçao!$G:$G)*Inflaçao!$G$289),
N2742*(((Inflaçao!$C$273/_xlfn.XLOOKUP(DATE(YEAR($G2742),MONTH($G2742),1),Inflaçao!$B:$B,Inflaçao!$C:$C))*0.55+(Inflaçao!$G$273/_xlfn.XLOOKUP(DATE(YEAR($G2742),MONTH($G2742),1),Inflaçao!$F:$F,Inflaçao!$G:$G))*0.45)*(Inflaçao!$G$289/Inflaçao!$G$273))))
))</f>
        <v>-1143.9804308197267</v>
      </c>
      <c r="R2742" s="16">
        <f t="shared" si="153"/>
        <v>1668.5307244520841</v>
      </c>
      <c r="S2742" s="40"/>
    </row>
    <row r="2743" spans="1:19" ht="30" customHeight="1" x14ac:dyDescent="0.35">
      <c r="A2743" s="36"/>
      <c r="B2743" s="39" t="s">
        <v>5182</v>
      </c>
      <c r="C2743" s="10" t="s">
        <v>6228</v>
      </c>
      <c r="D2743" s="10" t="s">
        <v>3</v>
      </c>
      <c r="E2743" s="10" t="s">
        <v>5828</v>
      </c>
      <c r="F2743" s="10" t="s">
        <v>5815</v>
      </c>
      <c r="G2743" s="11">
        <v>42186</v>
      </c>
      <c r="H2743" s="12" t="s">
        <v>5668</v>
      </c>
      <c r="I2743" s="13">
        <v>102123.88</v>
      </c>
      <c r="J2743" s="13">
        <v>-32295.52</v>
      </c>
      <c r="K2743" s="13">
        <v>69828.36</v>
      </c>
      <c r="L2743" s="15" t="s">
        <v>5669</v>
      </c>
      <c r="M2743" s="15" t="s">
        <v>5670</v>
      </c>
      <c r="N2743" s="13">
        <f t="shared" si="151"/>
        <v>-32295.52</v>
      </c>
      <c r="O2743" s="13">
        <f t="shared" si="152"/>
        <v>69828.36</v>
      </c>
      <c r="P2743" s="13">
        <f>IF(OR($L2743="Anexo IV",$L2743="Inv. Remunerado"),
IF(AND($D2743="Linepack",$E2743&lt;&gt;"GASIG"),((I2743/_xlfn.XLOOKUP(DATE(YEAR($G2743),MONTH($G2743),1),Inflaçao!$B:$B,Inflaçao!$C:$C)*Inflaçao!$C$265)*((Inflaçao!$C$273/Inflaçao!$C$265)*0.55+(Inflaçao!$G$273/Inflaçao!$G$265)*0.45)*(Inflaçao!$G$289/Inflaçao!$G$273)),
IF($E2743&lt;&gt;"GASIG",(I2743/_xlfn.XLOOKUP(DATE(YEAR($G2743),MONTH($G2743),1),Inflaçao!$B:$B,Inflaçao!$C:$C)*Inflaçao!$C$273)*(Inflaçao!$G$289/Inflaçao!$G$273),
I2743*(((Inflaçao!$C$273/_xlfn.XLOOKUP(DATE(YEAR($G2743),MONTH($G2743),1),Inflaçao!$B:$B,Inflaçao!$C:$C))*0.55+(Inflaçao!$G$273/_xlfn.XLOOKUP(DATE(YEAR($G2743),MONTH($G2743),1),Inflaçao!$F:$F,Inflaçao!$G:$G))*0.45)*(Inflaçao!$G$289/Inflaçao!$G$273)))),
IF(AND($G2743&lt;45530,$L2743="Inv. Não Remunerado"),
IF(AND($D2743="Linepack",$E2743&lt;&gt;"GASIG"),((I2743/_xlfn.XLOOKUP(DATE(YEAR($G2743),MONTH($G2743),1),Inflaçao!$B:$B,Inflaçao!$C:$C)*Inflaçao!$C$265)*((Inflaçao!$C$273/Inflaçao!$C$265)*0.55+(Inflaçao!$G$273/Inflaçao!$G$265)*0.45)*(Inflaçao!$G$289/Inflaçao!$G$273)),
IF($E2743&lt;&gt;"GASIG",(I2743/_xlfn.XLOOKUP(DATE(YEAR($G2743),MONTH($G2743),1),Inflaçao!$B:$B,Inflaçao!$C:$C)*Inflaçao!$C$273)*(Inflaçao!$G$289/Inflaçao!$G$273),
I2743*(((Inflaçao!$C$273/_xlfn.XLOOKUP(DATE(YEAR($G2743),MONTH($G2743),1),Inflaçao!$B:$B,Inflaçao!$C:$C))*0.55+(Inflaçao!$G$273/_xlfn.XLOOKUP(DATE(YEAR($G2743),MONTH($G2743),1),Inflaçao!$F:$F,Inflaçao!$G:$G))*0.45)*(Inflaçao!$G$289/Inflaçao!$G$273)))),
IF(AND($D2743="Linepack",$E2743&lt;&gt;"GASIG"),((I2743/_xlfn.XLOOKUP(DATE(YEAR($G2743),MONTH($G2743),1),Inflaçao!$B:$B,Inflaçao!$C:$C)*Inflaçao!$C$265)*((Inflaçao!$C$273/Inflaçao!$C$265)*0.55+(Inflaçao!$G$273/Inflaçao!$G$265)*0.45)*(Inflaçao!$G$289/Inflaçao!$G$273)),
IF($E2743&lt;&gt;"GASIG",(I2743/_xlfn.XLOOKUP(DATE(YEAR($G2743),MONTH($G2743),1),Inflaçao!$F:$F,Inflaçao!$G:$G)*Inflaçao!$G$289),
I2743*(((Inflaçao!$C$273/_xlfn.XLOOKUP(DATE(YEAR($G2743),MONTH($G2743),1),Inflaçao!$B:$B,Inflaçao!$C:$C))*0.55+(Inflaçao!$G$273/_xlfn.XLOOKUP(DATE(YEAR($G2743),MONTH($G2743),1),Inflaçao!$F:$F,Inflaçao!$G:$G))*0.45)*(Inflaçao!$G$289/Inflaçao!$G$273))))
))</f>
        <v>213986.94270216848</v>
      </c>
      <c r="Q2743" s="13">
        <f>IF(OR($L2743="Anexo IV",$L2743="Inv. Remunerado"),
IF(AND($D2743="Linepack",$E2743&lt;&gt;"GASIG"),((N2743/_xlfn.XLOOKUP(DATE(YEAR($G2743),MONTH($G2743),1),Inflaçao!$B:$B,Inflaçao!$C:$C)*Inflaçao!$C$265)*((Inflaçao!$C$273/Inflaçao!$C$265)*0.55+(Inflaçao!$G$273/Inflaçao!$G$265)*0.45)*(Inflaçao!$G$289/Inflaçao!$G$273)),
IF($E2743&lt;&gt;"GASIG",(N2743/_xlfn.XLOOKUP(DATE(YEAR($G2743),MONTH($G2743),1),Inflaçao!$B:$B,Inflaçao!$C:$C)*Inflaçao!$C$273)*(Inflaçao!$G$289/Inflaçao!$G$273),
N2743*(((Inflaçao!$C$273/_xlfn.XLOOKUP(DATE(YEAR($G2743),MONTH($G2743),1),Inflaçao!$B:$B,Inflaçao!$C:$C))*0.55+(Inflaçao!$G$273/_xlfn.XLOOKUP(DATE(YEAR($G2743),MONTH($G2743),1),Inflaçao!$F:$F,Inflaçao!$G:$G))*0.45)*(Inflaçao!$G$289/Inflaçao!$G$273)))),
IF(AND($G2743&lt;45530,$L2743="Inv. Não Remunerado"),
IF(AND($D2743="Linepack",$E2743&lt;&gt;"GASIG"),((N2743/_xlfn.XLOOKUP(DATE(YEAR($G2743),MONTH($G2743),1),Inflaçao!$B:$B,Inflaçao!$C:$C)*Inflaçao!$C$265)*((Inflaçao!$C$273/Inflaçao!$C$265)*0.55+(Inflaçao!$G$273/Inflaçao!$G$265)*0.45)*(Inflaçao!$G$289/Inflaçao!$G$273)),
IF($E2743&lt;&gt;"GASIG",(N2743/_xlfn.XLOOKUP(DATE(YEAR($G2743),MONTH($G2743),1),Inflaçao!$B:$B,Inflaçao!$C:$C)*Inflaçao!$C$273)*(Inflaçao!$G$289/Inflaçao!$G$273),
N2743*(((Inflaçao!$C$273/_xlfn.XLOOKUP(DATE(YEAR($G2743),MONTH($G2743),1),Inflaçao!$B:$B,Inflaçao!$C:$C))*0.55+(Inflaçao!$G$273/_xlfn.XLOOKUP(DATE(YEAR($G2743),MONTH($G2743),1),Inflaçao!$F:$F,Inflaçao!$G:$G))*0.45)*(Inflaçao!$G$289/Inflaçao!$G$273)))),
IF(AND($D2743="Linepack",$E2743&lt;&gt;"GASIG"),((N2743/_xlfn.XLOOKUP(DATE(YEAR($G2743),MONTH($G2743),1),Inflaçao!$B:$B,Inflaçao!$C:$C)*Inflaçao!$C$265)*((Inflaçao!$C$273/Inflaçao!$C$265)*0.55+(Inflaçao!$G$273/Inflaçao!$G$265)*0.45)*(Inflaçao!$G$289/Inflaçao!$G$273)),
IF($E2743&lt;&gt;"GASIG",(N2743/_xlfn.XLOOKUP(DATE(YEAR($G2743),MONTH($G2743),1),Inflaçao!$F:$F,Inflaçao!$G:$G)*Inflaçao!$G$289),
N2743*(((Inflaçao!$C$273/_xlfn.XLOOKUP(DATE(YEAR($G2743),MONTH($G2743),1),Inflaçao!$B:$B,Inflaçao!$C:$C))*0.55+(Inflaçao!$G$273/_xlfn.XLOOKUP(DATE(YEAR($G2743),MONTH($G2743),1),Inflaçao!$F:$F,Inflaçao!$G:$G))*0.45)*(Inflaçao!$G$289/Inflaçao!$G$273))))
))</f>
        <v>-67670.94618591397</v>
      </c>
      <c r="R2743" s="16">
        <f t="shared" si="153"/>
        <v>146315.9965162545</v>
      </c>
      <c r="S2743" s="40"/>
    </row>
    <row r="2744" spans="1:19" ht="30" customHeight="1" x14ac:dyDescent="0.35">
      <c r="A2744" s="36"/>
      <c r="B2744" s="39" t="s">
        <v>1910</v>
      </c>
      <c r="C2744" s="10" t="s">
        <v>5671</v>
      </c>
      <c r="D2744" s="10" t="s">
        <v>3</v>
      </c>
      <c r="E2744" s="10" t="s">
        <v>5828</v>
      </c>
      <c r="F2744" s="10" t="s">
        <v>5815</v>
      </c>
      <c r="G2744" s="11">
        <v>42216</v>
      </c>
      <c r="H2744" s="12" t="s">
        <v>5668</v>
      </c>
      <c r="I2744" s="13">
        <v>0.78</v>
      </c>
      <c r="J2744" s="13">
        <v>-0.78</v>
      </c>
      <c r="K2744" s="13">
        <v>0</v>
      </c>
      <c r="L2744" s="15" t="s">
        <v>5669</v>
      </c>
      <c r="M2744" s="15" t="s">
        <v>5670</v>
      </c>
      <c r="N2744" s="13">
        <f t="shared" si="151"/>
        <v>-0.78</v>
      </c>
      <c r="O2744" s="13">
        <f t="shared" si="152"/>
        <v>0</v>
      </c>
      <c r="P2744" s="13">
        <f>IF(OR($L2744="Anexo IV",$L2744="Inv. Remunerado"),
IF(AND($D2744="Linepack",$E2744&lt;&gt;"GASIG"),((I2744/_xlfn.XLOOKUP(DATE(YEAR($G2744),MONTH($G2744),1),Inflaçao!$B:$B,Inflaçao!$C:$C)*Inflaçao!$C$265)*((Inflaçao!$C$273/Inflaçao!$C$265)*0.55+(Inflaçao!$G$273/Inflaçao!$G$265)*0.45)*(Inflaçao!$G$289/Inflaçao!$G$273)),
IF($E2744&lt;&gt;"GASIG",(I2744/_xlfn.XLOOKUP(DATE(YEAR($G2744),MONTH($G2744),1),Inflaçao!$B:$B,Inflaçao!$C:$C)*Inflaçao!$C$273)*(Inflaçao!$G$289/Inflaçao!$G$273),
I2744*(((Inflaçao!$C$273/_xlfn.XLOOKUP(DATE(YEAR($G2744),MONTH($G2744),1),Inflaçao!$B:$B,Inflaçao!$C:$C))*0.55+(Inflaçao!$G$273/_xlfn.XLOOKUP(DATE(YEAR($G2744),MONTH($G2744),1),Inflaçao!$F:$F,Inflaçao!$G:$G))*0.45)*(Inflaçao!$G$289/Inflaçao!$G$273)))),
IF(AND($G2744&lt;45530,$L2744="Inv. Não Remunerado"),
IF(AND($D2744="Linepack",$E2744&lt;&gt;"GASIG"),((I2744/_xlfn.XLOOKUP(DATE(YEAR($G2744),MONTH($G2744),1),Inflaçao!$B:$B,Inflaçao!$C:$C)*Inflaçao!$C$265)*((Inflaçao!$C$273/Inflaçao!$C$265)*0.55+(Inflaçao!$G$273/Inflaçao!$G$265)*0.45)*(Inflaçao!$G$289/Inflaçao!$G$273)),
IF($E2744&lt;&gt;"GASIG",(I2744/_xlfn.XLOOKUP(DATE(YEAR($G2744),MONTH($G2744),1),Inflaçao!$B:$B,Inflaçao!$C:$C)*Inflaçao!$C$273)*(Inflaçao!$G$289/Inflaçao!$G$273),
I2744*(((Inflaçao!$C$273/_xlfn.XLOOKUP(DATE(YEAR($G2744),MONTH($G2744),1),Inflaçao!$B:$B,Inflaçao!$C:$C))*0.55+(Inflaçao!$G$273/_xlfn.XLOOKUP(DATE(YEAR($G2744),MONTH($G2744),1),Inflaçao!$F:$F,Inflaçao!$G:$G))*0.45)*(Inflaçao!$G$289/Inflaçao!$G$273)))),
IF(AND($D2744="Linepack",$E2744&lt;&gt;"GASIG"),((I2744/_xlfn.XLOOKUP(DATE(YEAR($G2744),MONTH($G2744),1),Inflaçao!$B:$B,Inflaçao!$C:$C)*Inflaçao!$C$265)*((Inflaçao!$C$273/Inflaçao!$C$265)*0.55+(Inflaçao!$G$273/Inflaçao!$G$265)*0.45)*(Inflaçao!$G$289/Inflaçao!$G$273)),
IF($E2744&lt;&gt;"GASIG",(I2744/_xlfn.XLOOKUP(DATE(YEAR($G2744),MONTH($G2744),1),Inflaçao!$F:$F,Inflaçao!$G:$G)*Inflaçao!$G$289),
I2744*(((Inflaçao!$C$273/_xlfn.XLOOKUP(DATE(YEAR($G2744),MONTH($G2744),1),Inflaçao!$B:$B,Inflaçao!$C:$C))*0.55+(Inflaçao!$G$273/_xlfn.XLOOKUP(DATE(YEAR($G2744),MONTH($G2744),1),Inflaçao!$F:$F,Inflaçao!$G:$G))*0.45)*(Inflaçao!$G$289/Inflaçao!$G$273))))
))</f>
        <v>1.6343857607808421</v>
      </c>
      <c r="Q2744" s="13">
        <f>IF(OR($L2744="Anexo IV",$L2744="Inv. Remunerado"),
IF(AND($D2744="Linepack",$E2744&lt;&gt;"GASIG"),((N2744/_xlfn.XLOOKUP(DATE(YEAR($G2744),MONTH($G2744),1),Inflaçao!$B:$B,Inflaçao!$C:$C)*Inflaçao!$C$265)*((Inflaçao!$C$273/Inflaçao!$C$265)*0.55+(Inflaçao!$G$273/Inflaçao!$G$265)*0.45)*(Inflaçao!$G$289/Inflaçao!$G$273)),
IF($E2744&lt;&gt;"GASIG",(N2744/_xlfn.XLOOKUP(DATE(YEAR($G2744),MONTH($G2744),1),Inflaçao!$B:$B,Inflaçao!$C:$C)*Inflaçao!$C$273)*(Inflaçao!$G$289/Inflaçao!$G$273),
N2744*(((Inflaçao!$C$273/_xlfn.XLOOKUP(DATE(YEAR($G2744),MONTH($G2744),1),Inflaçao!$B:$B,Inflaçao!$C:$C))*0.55+(Inflaçao!$G$273/_xlfn.XLOOKUP(DATE(YEAR($G2744),MONTH($G2744),1),Inflaçao!$F:$F,Inflaçao!$G:$G))*0.45)*(Inflaçao!$G$289/Inflaçao!$G$273)))),
IF(AND($G2744&lt;45530,$L2744="Inv. Não Remunerado"),
IF(AND($D2744="Linepack",$E2744&lt;&gt;"GASIG"),((N2744/_xlfn.XLOOKUP(DATE(YEAR($G2744),MONTH($G2744),1),Inflaçao!$B:$B,Inflaçao!$C:$C)*Inflaçao!$C$265)*((Inflaçao!$C$273/Inflaçao!$C$265)*0.55+(Inflaçao!$G$273/Inflaçao!$G$265)*0.45)*(Inflaçao!$G$289/Inflaçao!$G$273)),
IF($E2744&lt;&gt;"GASIG",(N2744/_xlfn.XLOOKUP(DATE(YEAR($G2744),MONTH($G2744),1),Inflaçao!$B:$B,Inflaçao!$C:$C)*Inflaçao!$C$273)*(Inflaçao!$G$289/Inflaçao!$G$273),
N2744*(((Inflaçao!$C$273/_xlfn.XLOOKUP(DATE(YEAR($G2744),MONTH($G2744),1),Inflaçao!$B:$B,Inflaçao!$C:$C))*0.55+(Inflaçao!$G$273/_xlfn.XLOOKUP(DATE(YEAR($G2744),MONTH($G2744),1),Inflaçao!$F:$F,Inflaçao!$G:$G))*0.45)*(Inflaçao!$G$289/Inflaçao!$G$273)))),
IF(AND($D2744="Linepack",$E2744&lt;&gt;"GASIG"),((N2744/_xlfn.XLOOKUP(DATE(YEAR($G2744),MONTH($G2744),1),Inflaçao!$B:$B,Inflaçao!$C:$C)*Inflaçao!$C$265)*((Inflaçao!$C$273/Inflaçao!$C$265)*0.55+(Inflaçao!$G$273/Inflaçao!$G$265)*0.45)*(Inflaçao!$G$289/Inflaçao!$G$273)),
IF($E2744&lt;&gt;"GASIG",(N2744/_xlfn.XLOOKUP(DATE(YEAR($G2744),MONTH($G2744),1),Inflaçao!$F:$F,Inflaçao!$G:$G)*Inflaçao!$G$289),
N2744*(((Inflaçao!$C$273/_xlfn.XLOOKUP(DATE(YEAR($G2744),MONTH($G2744),1),Inflaçao!$B:$B,Inflaçao!$C:$C))*0.55+(Inflaçao!$G$273/_xlfn.XLOOKUP(DATE(YEAR($G2744),MONTH($G2744),1),Inflaçao!$F:$F,Inflaçao!$G:$G))*0.45)*(Inflaçao!$G$289/Inflaçao!$G$273))))
))</f>
        <v>-1.6343857607808421</v>
      </c>
      <c r="R2744" s="16">
        <f t="shared" si="153"/>
        <v>0</v>
      </c>
      <c r="S2744" s="40"/>
    </row>
    <row r="2745" spans="1:19" ht="30" customHeight="1" x14ac:dyDescent="0.35">
      <c r="A2745" s="36"/>
      <c r="B2745" s="39" t="s">
        <v>2228</v>
      </c>
      <c r="C2745" s="10" t="s">
        <v>5671</v>
      </c>
      <c r="D2745" s="10" t="s">
        <v>3</v>
      </c>
      <c r="E2745" s="10" t="s">
        <v>5831</v>
      </c>
      <c r="F2745" s="10" t="s">
        <v>5815</v>
      </c>
      <c r="G2745" s="11">
        <v>42216</v>
      </c>
      <c r="H2745" s="12" t="s">
        <v>5668</v>
      </c>
      <c r="I2745" s="13">
        <v>0.01</v>
      </c>
      <c r="J2745" s="13">
        <v>-0.01</v>
      </c>
      <c r="K2745" s="13">
        <v>0</v>
      </c>
      <c r="L2745" s="15" t="s">
        <v>5669</v>
      </c>
      <c r="M2745" s="15" t="s">
        <v>5670</v>
      </c>
      <c r="N2745" s="13">
        <f t="shared" si="151"/>
        <v>-0.01</v>
      </c>
      <c r="O2745" s="13">
        <f t="shared" si="152"/>
        <v>0</v>
      </c>
      <c r="P2745" s="13">
        <f>IF(OR($L2745="Anexo IV",$L2745="Inv. Remunerado"),
IF(AND($D2745="Linepack",$E2745&lt;&gt;"GASIG"),((I2745/_xlfn.XLOOKUP(DATE(YEAR($G2745),MONTH($G2745),1),Inflaçao!$B:$B,Inflaçao!$C:$C)*Inflaçao!$C$265)*((Inflaçao!$C$273/Inflaçao!$C$265)*0.55+(Inflaçao!$G$273/Inflaçao!$G$265)*0.45)*(Inflaçao!$G$289/Inflaçao!$G$273)),
IF($E2745&lt;&gt;"GASIG",(I2745/_xlfn.XLOOKUP(DATE(YEAR($G2745),MONTH($G2745),1),Inflaçao!$B:$B,Inflaçao!$C:$C)*Inflaçao!$C$273)*(Inflaçao!$G$289/Inflaçao!$G$273),
I2745*(((Inflaçao!$C$273/_xlfn.XLOOKUP(DATE(YEAR($G2745),MONTH($G2745),1),Inflaçao!$B:$B,Inflaçao!$C:$C))*0.55+(Inflaçao!$G$273/_xlfn.XLOOKUP(DATE(YEAR($G2745),MONTH($G2745),1),Inflaçao!$F:$F,Inflaçao!$G:$G))*0.45)*(Inflaçao!$G$289/Inflaçao!$G$273)))),
IF(AND($G2745&lt;45530,$L2745="Inv. Não Remunerado"),
IF(AND($D2745="Linepack",$E2745&lt;&gt;"GASIG"),((I2745/_xlfn.XLOOKUP(DATE(YEAR($G2745),MONTH($G2745),1),Inflaçao!$B:$B,Inflaçao!$C:$C)*Inflaçao!$C$265)*((Inflaçao!$C$273/Inflaçao!$C$265)*0.55+(Inflaçao!$G$273/Inflaçao!$G$265)*0.45)*(Inflaçao!$G$289/Inflaçao!$G$273)),
IF($E2745&lt;&gt;"GASIG",(I2745/_xlfn.XLOOKUP(DATE(YEAR($G2745),MONTH($G2745),1),Inflaçao!$B:$B,Inflaçao!$C:$C)*Inflaçao!$C$273)*(Inflaçao!$G$289/Inflaçao!$G$273),
I2745*(((Inflaçao!$C$273/_xlfn.XLOOKUP(DATE(YEAR($G2745),MONTH($G2745),1),Inflaçao!$B:$B,Inflaçao!$C:$C))*0.55+(Inflaçao!$G$273/_xlfn.XLOOKUP(DATE(YEAR($G2745),MONTH($G2745),1),Inflaçao!$F:$F,Inflaçao!$G:$G))*0.45)*(Inflaçao!$G$289/Inflaçao!$G$273)))),
IF(AND($D2745="Linepack",$E2745&lt;&gt;"GASIG"),((I2745/_xlfn.XLOOKUP(DATE(YEAR($G2745),MONTH($G2745),1),Inflaçao!$B:$B,Inflaçao!$C:$C)*Inflaçao!$C$265)*((Inflaçao!$C$273/Inflaçao!$C$265)*0.55+(Inflaçao!$G$273/Inflaçao!$G$265)*0.45)*(Inflaçao!$G$289/Inflaçao!$G$273)),
IF($E2745&lt;&gt;"GASIG",(I2745/_xlfn.XLOOKUP(DATE(YEAR($G2745),MONTH($G2745),1),Inflaçao!$F:$F,Inflaçao!$G:$G)*Inflaçao!$G$289),
I2745*(((Inflaçao!$C$273/_xlfn.XLOOKUP(DATE(YEAR($G2745),MONTH($G2745),1),Inflaçao!$B:$B,Inflaçao!$C:$C))*0.55+(Inflaçao!$G$273/_xlfn.XLOOKUP(DATE(YEAR($G2745),MONTH($G2745),1),Inflaçao!$F:$F,Inflaçao!$G:$G))*0.45)*(Inflaçao!$G$289/Inflaçao!$G$273))))
))</f>
        <v>2.0953663599754382E-2</v>
      </c>
      <c r="Q2745" s="13">
        <f>IF(OR($L2745="Anexo IV",$L2745="Inv. Remunerado"),
IF(AND($D2745="Linepack",$E2745&lt;&gt;"GASIG"),((N2745/_xlfn.XLOOKUP(DATE(YEAR($G2745),MONTH($G2745),1),Inflaçao!$B:$B,Inflaçao!$C:$C)*Inflaçao!$C$265)*((Inflaçao!$C$273/Inflaçao!$C$265)*0.55+(Inflaçao!$G$273/Inflaçao!$G$265)*0.45)*(Inflaçao!$G$289/Inflaçao!$G$273)),
IF($E2745&lt;&gt;"GASIG",(N2745/_xlfn.XLOOKUP(DATE(YEAR($G2745),MONTH($G2745),1),Inflaçao!$B:$B,Inflaçao!$C:$C)*Inflaçao!$C$273)*(Inflaçao!$G$289/Inflaçao!$G$273),
N2745*(((Inflaçao!$C$273/_xlfn.XLOOKUP(DATE(YEAR($G2745),MONTH($G2745),1),Inflaçao!$B:$B,Inflaçao!$C:$C))*0.55+(Inflaçao!$G$273/_xlfn.XLOOKUP(DATE(YEAR($G2745),MONTH($G2745),1),Inflaçao!$F:$F,Inflaçao!$G:$G))*0.45)*(Inflaçao!$G$289/Inflaçao!$G$273)))),
IF(AND($G2745&lt;45530,$L2745="Inv. Não Remunerado"),
IF(AND($D2745="Linepack",$E2745&lt;&gt;"GASIG"),((N2745/_xlfn.XLOOKUP(DATE(YEAR($G2745),MONTH($G2745),1),Inflaçao!$B:$B,Inflaçao!$C:$C)*Inflaçao!$C$265)*((Inflaçao!$C$273/Inflaçao!$C$265)*0.55+(Inflaçao!$G$273/Inflaçao!$G$265)*0.45)*(Inflaçao!$G$289/Inflaçao!$G$273)),
IF($E2745&lt;&gt;"GASIG",(N2745/_xlfn.XLOOKUP(DATE(YEAR($G2745),MONTH($G2745),1),Inflaçao!$B:$B,Inflaçao!$C:$C)*Inflaçao!$C$273)*(Inflaçao!$G$289/Inflaçao!$G$273),
N2745*(((Inflaçao!$C$273/_xlfn.XLOOKUP(DATE(YEAR($G2745),MONTH($G2745),1),Inflaçao!$B:$B,Inflaçao!$C:$C))*0.55+(Inflaçao!$G$273/_xlfn.XLOOKUP(DATE(YEAR($G2745),MONTH($G2745),1),Inflaçao!$F:$F,Inflaçao!$G:$G))*0.45)*(Inflaçao!$G$289/Inflaçao!$G$273)))),
IF(AND($D2745="Linepack",$E2745&lt;&gt;"GASIG"),((N2745/_xlfn.XLOOKUP(DATE(YEAR($G2745),MONTH($G2745),1),Inflaçao!$B:$B,Inflaçao!$C:$C)*Inflaçao!$C$265)*((Inflaçao!$C$273/Inflaçao!$C$265)*0.55+(Inflaçao!$G$273/Inflaçao!$G$265)*0.45)*(Inflaçao!$G$289/Inflaçao!$G$273)),
IF($E2745&lt;&gt;"GASIG",(N2745/_xlfn.XLOOKUP(DATE(YEAR($G2745),MONTH($G2745),1),Inflaçao!$F:$F,Inflaçao!$G:$G)*Inflaçao!$G$289),
N2745*(((Inflaçao!$C$273/_xlfn.XLOOKUP(DATE(YEAR($G2745),MONTH($G2745),1),Inflaçao!$B:$B,Inflaçao!$C:$C))*0.55+(Inflaçao!$G$273/_xlfn.XLOOKUP(DATE(YEAR($G2745),MONTH($G2745),1),Inflaçao!$F:$F,Inflaçao!$G:$G))*0.45)*(Inflaçao!$G$289/Inflaçao!$G$273))))
))</f>
        <v>-2.0953663599754382E-2</v>
      </c>
      <c r="R2745" s="16">
        <f t="shared" si="153"/>
        <v>0</v>
      </c>
      <c r="S2745" s="40"/>
    </row>
    <row r="2746" spans="1:19" ht="30" customHeight="1" x14ac:dyDescent="0.35">
      <c r="A2746" s="36"/>
      <c r="B2746" s="39" t="s">
        <v>2424</v>
      </c>
      <c r="C2746" s="10" t="s">
        <v>5690</v>
      </c>
      <c r="D2746" s="10" t="s">
        <v>37</v>
      </c>
      <c r="E2746" s="10" t="s">
        <v>5831</v>
      </c>
      <c r="F2746" s="10" t="s">
        <v>5815</v>
      </c>
      <c r="G2746" s="11">
        <v>42216</v>
      </c>
      <c r="H2746" s="12" t="s">
        <v>5668</v>
      </c>
      <c r="I2746" s="13">
        <v>0.01</v>
      </c>
      <c r="J2746" s="13">
        <v>-0.01</v>
      </c>
      <c r="K2746" s="13">
        <v>0</v>
      </c>
      <c r="L2746" s="15" t="s">
        <v>5669</v>
      </c>
      <c r="M2746" s="15" t="s">
        <v>5670</v>
      </c>
      <c r="N2746" s="13">
        <f t="shared" si="151"/>
        <v>-0.01</v>
      </c>
      <c r="O2746" s="13">
        <f t="shared" si="152"/>
        <v>0</v>
      </c>
      <c r="P2746" s="13">
        <f>IF(OR($L2746="Anexo IV",$L2746="Inv. Remunerado"),
IF(AND($D2746="Linepack",$E2746&lt;&gt;"GASIG"),((I2746/_xlfn.XLOOKUP(DATE(YEAR($G2746),MONTH($G2746),1),Inflaçao!$B:$B,Inflaçao!$C:$C)*Inflaçao!$C$265)*((Inflaçao!$C$273/Inflaçao!$C$265)*0.55+(Inflaçao!$G$273/Inflaçao!$G$265)*0.45)*(Inflaçao!$G$289/Inflaçao!$G$273)),
IF($E2746&lt;&gt;"GASIG",(I2746/_xlfn.XLOOKUP(DATE(YEAR($G2746),MONTH($G2746),1),Inflaçao!$B:$B,Inflaçao!$C:$C)*Inflaçao!$C$273)*(Inflaçao!$G$289/Inflaçao!$G$273),
I2746*(((Inflaçao!$C$273/_xlfn.XLOOKUP(DATE(YEAR($G2746),MONTH($G2746),1),Inflaçao!$B:$B,Inflaçao!$C:$C))*0.55+(Inflaçao!$G$273/_xlfn.XLOOKUP(DATE(YEAR($G2746),MONTH($G2746),1),Inflaçao!$F:$F,Inflaçao!$G:$G))*0.45)*(Inflaçao!$G$289/Inflaçao!$G$273)))),
IF(AND($G2746&lt;45530,$L2746="Inv. Não Remunerado"),
IF(AND($D2746="Linepack",$E2746&lt;&gt;"GASIG"),((I2746/_xlfn.XLOOKUP(DATE(YEAR($G2746),MONTH($G2746),1),Inflaçao!$B:$B,Inflaçao!$C:$C)*Inflaçao!$C$265)*((Inflaçao!$C$273/Inflaçao!$C$265)*0.55+(Inflaçao!$G$273/Inflaçao!$G$265)*0.45)*(Inflaçao!$G$289/Inflaçao!$G$273)),
IF($E2746&lt;&gt;"GASIG",(I2746/_xlfn.XLOOKUP(DATE(YEAR($G2746),MONTH($G2746),1),Inflaçao!$B:$B,Inflaçao!$C:$C)*Inflaçao!$C$273)*(Inflaçao!$G$289/Inflaçao!$G$273),
I2746*(((Inflaçao!$C$273/_xlfn.XLOOKUP(DATE(YEAR($G2746),MONTH($G2746),1),Inflaçao!$B:$B,Inflaçao!$C:$C))*0.55+(Inflaçao!$G$273/_xlfn.XLOOKUP(DATE(YEAR($G2746),MONTH($G2746),1),Inflaçao!$F:$F,Inflaçao!$G:$G))*0.45)*(Inflaçao!$G$289/Inflaçao!$G$273)))),
IF(AND($D2746="Linepack",$E2746&lt;&gt;"GASIG"),((I2746/_xlfn.XLOOKUP(DATE(YEAR($G2746),MONTH($G2746),1),Inflaçao!$B:$B,Inflaçao!$C:$C)*Inflaçao!$C$265)*((Inflaçao!$C$273/Inflaçao!$C$265)*0.55+(Inflaçao!$G$273/Inflaçao!$G$265)*0.45)*(Inflaçao!$G$289/Inflaçao!$G$273)),
IF($E2746&lt;&gt;"GASIG",(I2746/_xlfn.XLOOKUP(DATE(YEAR($G2746),MONTH($G2746),1),Inflaçao!$F:$F,Inflaçao!$G:$G)*Inflaçao!$G$289),
I2746*(((Inflaçao!$C$273/_xlfn.XLOOKUP(DATE(YEAR($G2746),MONTH($G2746),1),Inflaçao!$B:$B,Inflaçao!$C:$C))*0.55+(Inflaçao!$G$273/_xlfn.XLOOKUP(DATE(YEAR($G2746),MONTH($G2746),1),Inflaçao!$F:$F,Inflaçao!$G:$G))*0.45)*(Inflaçao!$G$289/Inflaçao!$G$273))))
))</f>
        <v>2.0953663599754382E-2</v>
      </c>
      <c r="Q2746" s="13">
        <f>IF(OR($L2746="Anexo IV",$L2746="Inv. Remunerado"),
IF(AND($D2746="Linepack",$E2746&lt;&gt;"GASIG"),((N2746/_xlfn.XLOOKUP(DATE(YEAR($G2746),MONTH($G2746),1),Inflaçao!$B:$B,Inflaçao!$C:$C)*Inflaçao!$C$265)*((Inflaçao!$C$273/Inflaçao!$C$265)*0.55+(Inflaçao!$G$273/Inflaçao!$G$265)*0.45)*(Inflaçao!$G$289/Inflaçao!$G$273)),
IF($E2746&lt;&gt;"GASIG",(N2746/_xlfn.XLOOKUP(DATE(YEAR($G2746),MONTH($G2746),1),Inflaçao!$B:$B,Inflaçao!$C:$C)*Inflaçao!$C$273)*(Inflaçao!$G$289/Inflaçao!$G$273),
N2746*(((Inflaçao!$C$273/_xlfn.XLOOKUP(DATE(YEAR($G2746),MONTH($G2746),1),Inflaçao!$B:$B,Inflaçao!$C:$C))*0.55+(Inflaçao!$G$273/_xlfn.XLOOKUP(DATE(YEAR($G2746),MONTH($G2746),1),Inflaçao!$F:$F,Inflaçao!$G:$G))*0.45)*(Inflaçao!$G$289/Inflaçao!$G$273)))),
IF(AND($G2746&lt;45530,$L2746="Inv. Não Remunerado"),
IF(AND($D2746="Linepack",$E2746&lt;&gt;"GASIG"),((N2746/_xlfn.XLOOKUP(DATE(YEAR($G2746),MONTH($G2746),1),Inflaçao!$B:$B,Inflaçao!$C:$C)*Inflaçao!$C$265)*((Inflaçao!$C$273/Inflaçao!$C$265)*0.55+(Inflaçao!$G$273/Inflaçao!$G$265)*0.45)*(Inflaçao!$G$289/Inflaçao!$G$273)),
IF($E2746&lt;&gt;"GASIG",(N2746/_xlfn.XLOOKUP(DATE(YEAR($G2746),MONTH($G2746),1),Inflaçao!$B:$B,Inflaçao!$C:$C)*Inflaçao!$C$273)*(Inflaçao!$G$289/Inflaçao!$G$273),
N2746*(((Inflaçao!$C$273/_xlfn.XLOOKUP(DATE(YEAR($G2746),MONTH($G2746),1),Inflaçao!$B:$B,Inflaçao!$C:$C))*0.55+(Inflaçao!$G$273/_xlfn.XLOOKUP(DATE(YEAR($G2746),MONTH($G2746),1),Inflaçao!$F:$F,Inflaçao!$G:$G))*0.45)*(Inflaçao!$G$289/Inflaçao!$G$273)))),
IF(AND($D2746="Linepack",$E2746&lt;&gt;"GASIG"),((N2746/_xlfn.XLOOKUP(DATE(YEAR($G2746),MONTH($G2746),1),Inflaçao!$B:$B,Inflaçao!$C:$C)*Inflaçao!$C$265)*((Inflaçao!$C$273/Inflaçao!$C$265)*0.55+(Inflaçao!$G$273/Inflaçao!$G$265)*0.45)*(Inflaçao!$G$289/Inflaçao!$G$273)),
IF($E2746&lt;&gt;"GASIG",(N2746/_xlfn.XLOOKUP(DATE(YEAR($G2746),MONTH($G2746),1),Inflaçao!$F:$F,Inflaçao!$G:$G)*Inflaçao!$G$289),
N2746*(((Inflaçao!$C$273/_xlfn.XLOOKUP(DATE(YEAR($G2746),MONTH($G2746),1),Inflaçao!$B:$B,Inflaçao!$C:$C))*0.55+(Inflaçao!$G$273/_xlfn.XLOOKUP(DATE(YEAR($G2746),MONTH($G2746),1),Inflaçao!$F:$F,Inflaçao!$G:$G))*0.45)*(Inflaçao!$G$289/Inflaçao!$G$273))))
))</f>
        <v>-2.0953663599754382E-2</v>
      </c>
      <c r="R2746" s="16">
        <f t="shared" si="153"/>
        <v>0</v>
      </c>
      <c r="S2746" s="40"/>
    </row>
    <row r="2747" spans="1:19" ht="30" customHeight="1" x14ac:dyDescent="0.35">
      <c r="A2747" s="36"/>
      <c r="B2747" s="39" t="s">
        <v>4099</v>
      </c>
      <c r="C2747" s="10" t="s">
        <v>5671</v>
      </c>
      <c r="D2747" s="10" t="s">
        <v>3</v>
      </c>
      <c r="E2747" s="10" t="s">
        <v>5814</v>
      </c>
      <c r="F2747" s="10" t="s">
        <v>5815</v>
      </c>
      <c r="G2747" s="11">
        <v>42216</v>
      </c>
      <c r="H2747" s="12" t="s">
        <v>5668</v>
      </c>
      <c r="I2747" s="13">
        <v>0.01</v>
      </c>
      <c r="J2747" s="13">
        <v>-0.01</v>
      </c>
      <c r="K2747" s="13">
        <v>0</v>
      </c>
      <c r="L2747" s="15" t="s">
        <v>5669</v>
      </c>
      <c r="M2747" s="15" t="s">
        <v>5670</v>
      </c>
      <c r="N2747" s="13">
        <f t="shared" si="151"/>
        <v>-0.01</v>
      </c>
      <c r="O2747" s="13">
        <f t="shared" si="152"/>
        <v>0</v>
      </c>
      <c r="P2747" s="13">
        <f>IF(OR($L2747="Anexo IV",$L2747="Inv. Remunerado"),
IF(AND($D2747="Linepack",$E2747&lt;&gt;"GASIG"),((I2747/_xlfn.XLOOKUP(DATE(YEAR($G2747),MONTH($G2747),1),Inflaçao!$B:$B,Inflaçao!$C:$C)*Inflaçao!$C$265)*((Inflaçao!$C$273/Inflaçao!$C$265)*0.55+(Inflaçao!$G$273/Inflaçao!$G$265)*0.45)*(Inflaçao!$G$289/Inflaçao!$G$273)),
IF($E2747&lt;&gt;"GASIG",(I2747/_xlfn.XLOOKUP(DATE(YEAR($G2747),MONTH($G2747),1),Inflaçao!$B:$B,Inflaçao!$C:$C)*Inflaçao!$C$273)*(Inflaçao!$G$289/Inflaçao!$G$273),
I2747*(((Inflaçao!$C$273/_xlfn.XLOOKUP(DATE(YEAR($G2747),MONTH($G2747),1),Inflaçao!$B:$B,Inflaçao!$C:$C))*0.55+(Inflaçao!$G$273/_xlfn.XLOOKUP(DATE(YEAR($G2747),MONTH($G2747),1),Inflaçao!$F:$F,Inflaçao!$G:$G))*0.45)*(Inflaçao!$G$289/Inflaçao!$G$273)))),
IF(AND($G2747&lt;45530,$L2747="Inv. Não Remunerado"),
IF(AND($D2747="Linepack",$E2747&lt;&gt;"GASIG"),((I2747/_xlfn.XLOOKUP(DATE(YEAR($G2747),MONTH($G2747),1),Inflaçao!$B:$B,Inflaçao!$C:$C)*Inflaçao!$C$265)*((Inflaçao!$C$273/Inflaçao!$C$265)*0.55+(Inflaçao!$G$273/Inflaçao!$G$265)*0.45)*(Inflaçao!$G$289/Inflaçao!$G$273)),
IF($E2747&lt;&gt;"GASIG",(I2747/_xlfn.XLOOKUP(DATE(YEAR($G2747),MONTH($G2747),1),Inflaçao!$B:$B,Inflaçao!$C:$C)*Inflaçao!$C$273)*(Inflaçao!$G$289/Inflaçao!$G$273),
I2747*(((Inflaçao!$C$273/_xlfn.XLOOKUP(DATE(YEAR($G2747),MONTH($G2747),1),Inflaçao!$B:$B,Inflaçao!$C:$C))*0.55+(Inflaçao!$G$273/_xlfn.XLOOKUP(DATE(YEAR($G2747),MONTH($G2747),1),Inflaçao!$F:$F,Inflaçao!$G:$G))*0.45)*(Inflaçao!$G$289/Inflaçao!$G$273)))),
IF(AND($D2747="Linepack",$E2747&lt;&gt;"GASIG"),((I2747/_xlfn.XLOOKUP(DATE(YEAR($G2747),MONTH($G2747),1),Inflaçao!$B:$B,Inflaçao!$C:$C)*Inflaçao!$C$265)*((Inflaçao!$C$273/Inflaçao!$C$265)*0.55+(Inflaçao!$G$273/Inflaçao!$G$265)*0.45)*(Inflaçao!$G$289/Inflaçao!$G$273)),
IF($E2747&lt;&gt;"GASIG",(I2747/_xlfn.XLOOKUP(DATE(YEAR($G2747),MONTH($G2747),1),Inflaçao!$F:$F,Inflaçao!$G:$G)*Inflaçao!$G$289),
I2747*(((Inflaçao!$C$273/_xlfn.XLOOKUP(DATE(YEAR($G2747),MONTH($G2747),1),Inflaçao!$B:$B,Inflaçao!$C:$C))*0.55+(Inflaçao!$G$273/_xlfn.XLOOKUP(DATE(YEAR($G2747),MONTH($G2747),1),Inflaçao!$F:$F,Inflaçao!$G:$G))*0.45)*(Inflaçao!$G$289/Inflaçao!$G$273))))
))</f>
        <v>2.0953663599754382E-2</v>
      </c>
      <c r="Q2747" s="13">
        <f>IF(OR($L2747="Anexo IV",$L2747="Inv. Remunerado"),
IF(AND($D2747="Linepack",$E2747&lt;&gt;"GASIG"),((N2747/_xlfn.XLOOKUP(DATE(YEAR($G2747),MONTH($G2747),1),Inflaçao!$B:$B,Inflaçao!$C:$C)*Inflaçao!$C$265)*((Inflaçao!$C$273/Inflaçao!$C$265)*0.55+(Inflaçao!$G$273/Inflaçao!$G$265)*0.45)*(Inflaçao!$G$289/Inflaçao!$G$273)),
IF($E2747&lt;&gt;"GASIG",(N2747/_xlfn.XLOOKUP(DATE(YEAR($G2747),MONTH($G2747),1),Inflaçao!$B:$B,Inflaçao!$C:$C)*Inflaçao!$C$273)*(Inflaçao!$G$289/Inflaçao!$G$273),
N2747*(((Inflaçao!$C$273/_xlfn.XLOOKUP(DATE(YEAR($G2747),MONTH($G2747),1),Inflaçao!$B:$B,Inflaçao!$C:$C))*0.55+(Inflaçao!$G$273/_xlfn.XLOOKUP(DATE(YEAR($G2747),MONTH($G2747),1),Inflaçao!$F:$F,Inflaçao!$G:$G))*0.45)*(Inflaçao!$G$289/Inflaçao!$G$273)))),
IF(AND($G2747&lt;45530,$L2747="Inv. Não Remunerado"),
IF(AND($D2747="Linepack",$E2747&lt;&gt;"GASIG"),((N2747/_xlfn.XLOOKUP(DATE(YEAR($G2747),MONTH($G2747),1),Inflaçao!$B:$B,Inflaçao!$C:$C)*Inflaçao!$C$265)*((Inflaçao!$C$273/Inflaçao!$C$265)*0.55+(Inflaçao!$G$273/Inflaçao!$G$265)*0.45)*(Inflaçao!$G$289/Inflaçao!$G$273)),
IF($E2747&lt;&gt;"GASIG",(N2747/_xlfn.XLOOKUP(DATE(YEAR($G2747),MONTH($G2747),1),Inflaçao!$B:$B,Inflaçao!$C:$C)*Inflaçao!$C$273)*(Inflaçao!$G$289/Inflaçao!$G$273),
N2747*(((Inflaçao!$C$273/_xlfn.XLOOKUP(DATE(YEAR($G2747),MONTH($G2747),1),Inflaçao!$B:$B,Inflaçao!$C:$C))*0.55+(Inflaçao!$G$273/_xlfn.XLOOKUP(DATE(YEAR($G2747),MONTH($G2747),1),Inflaçao!$F:$F,Inflaçao!$G:$G))*0.45)*(Inflaçao!$G$289/Inflaçao!$G$273)))),
IF(AND($D2747="Linepack",$E2747&lt;&gt;"GASIG"),((N2747/_xlfn.XLOOKUP(DATE(YEAR($G2747),MONTH($G2747),1),Inflaçao!$B:$B,Inflaçao!$C:$C)*Inflaçao!$C$265)*((Inflaçao!$C$273/Inflaçao!$C$265)*0.55+(Inflaçao!$G$273/Inflaçao!$G$265)*0.45)*(Inflaçao!$G$289/Inflaçao!$G$273)),
IF($E2747&lt;&gt;"GASIG",(N2747/_xlfn.XLOOKUP(DATE(YEAR($G2747),MONTH($G2747),1),Inflaçao!$F:$F,Inflaçao!$G:$G)*Inflaçao!$G$289),
N2747*(((Inflaçao!$C$273/_xlfn.XLOOKUP(DATE(YEAR($G2747),MONTH($G2747),1),Inflaçao!$B:$B,Inflaçao!$C:$C))*0.55+(Inflaçao!$G$273/_xlfn.XLOOKUP(DATE(YEAR($G2747),MONTH($G2747),1),Inflaçao!$F:$F,Inflaçao!$G:$G))*0.45)*(Inflaçao!$G$289/Inflaçao!$G$273))))
))</f>
        <v>-2.0953663599754382E-2</v>
      </c>
      <c r="R2747" s="16">
        <f t="shared" si="153"/>
        <v>0</v>
      </c>
      <c r="S2747" s="40"/>
    </row>
    <row r="2748" spans="1:19" ht="30" customHeight="1" x14ac:dyDescent="0.35">
      <c r="A2748" s="36"/>
      <c r="B2748" s="39" t="s">
        <v>4230</v>
      </c>
      <c r="C2748" s="10" t="s">
        <v>5671</v>
      </c>
      <c r="D2748" s="10" t="s">
        <v>3</v>
      </c>
      <c r="E2748" s="10" t="s">
        <v>5814</v>
      </c>
      <c r="F2748" s="10" t="s">
        <v>5815</v>
      </c>
      <c r="G2748" s="11">
        <v>42216</v>
      </c>
      <c r="H2748" s="12" t="s">
        <v>5668</v>
      </c>
      <c r="I2748" s="13">
        <v>0.01</v>
      </c>
      <c r="J2748" s="13">
        <v>-0.01</v>
      </c>
      <c r="K2748" s="13">
        <v>0</v>
      </c>
      <c r="L2748" s="15" t="s">
        <v>5669</v>
      </c>
      <c r="M2748" s="15" t="s">
        <v>5670</v>
      </c>
      <c r="N2748" s="13">
        <f t="shared" si="151"/>
        <v>-0.01</v>
      </c>
      <c r="O2748" s="13">
        <f t="shared" si="152"/>
        <v>0</v>
      </c>
      <c r="P2748" s="13">
        <f>IF(OR($L2748="Anexo IV",$L2748="Inv. Remunerado"),
IF(AND($D2748="Linepack",$E2748&lt;&gt;"GASIG"),((I2748/_xlfn.XLOOKUP(DATE(YEAR($G2748),MONTH($G2748),1),Inflaçao!$B:$B,Inflaçao!$C:$C)*Inflaçao!$C$265)*((Inflaçao!$C$273/Inflaçao!$C$265)*0.55+(Inflaçao!$G$273/Inflaçao!$G$265)*0.45)*(Inflaçao!$G$289/Inflaçao!$G$273)),
IF($E2748&lt;&gt;"GASIG",(I2748/_xlfn.XLOOKUP(DATE(YEAR($G2748),MONTH($G2748),1),Inflaçao!$B:$B,Inflaçao!$C:$C)*Inflaçao!$C$273)*(Inflaçao!$G$289/Inflaçao!$G$273),
I2748*(((Inflaçao!$C$273/_xlfn.XLOOKUP(DATE(YEAR($G2748),MONTH($G2748),1),Inflaçao!$B:$B,Inflaçao!$C:$C))*0.55+(Inflaçao!$G$273/_xlfn.XLOOKUP(DATE(YEAR($G2748),MONTH($G2748),1),Inflaçao!$F:$F,Inflaçao!$G:$G))*0.45)*(Inflaçao!$G$289/Inflaçao!$G$273)))),
IF(AND($G2748&lt;45530,$L2748="Inv. Não Remunerado"),
IF(AND($D2748="Linepack",$E2748&lt;&gt;"GASIG"),((I2748/_xlfn.XLOOKUP(DATE(YEAR($G2748),MONTH($G2748),1),Inflaçao!$B:$B,Inflaçao!$C:$C)*Inflaçao!$C$265)*((Inflaçao!$C$273/Inflaçao!$C$265)*0.55+(Inflaçao!$G$273/Inflaçao!$G$265)*0.45)*(Inflaçao!$G$289/Inflaçao!$G$273)),
IF($E2748&lt;&gt;"GASIG",(I2748/_xlfn.XLOOKUP(DATE(YEAR($G2748),MONTH($G2748),1),Inflaçao!$B:$B,Inflaçao!$C:$C)*Inflaçao!$C$273)*(Inflaçao!$G$289/Inflaçao!$G$273),
I2748*(((Inflaçao!$C$273/_xlfn.XLOOKUP(DATE(YEAR($G2748),MONTH($G2748),1),Inflaçao!$B:$B,Inflaçao!$C:$C))*0.55+(Inflaçao!$G$273/_xlfn.XLOOKUP(DATE(YEAR($G2748),MONTH($G2748),1),Inflaçao!$F:$F,Inflaçao!$G:$G))*0.45)*(Inflaçao!$G$289/Inflaçao!$G$273)))),
IF(AND($D2748="Linepack",$E2748&lt;&gt;"GASIG"),((I2748/_xlfn.XLOOKUP(DATE(YEAR($G2748),MONTH($G2748),1),Inflaçao!$B:$B,Inflaçao!$C:$C)*Inflaçao!$C$265)*((Inflaçao!$C$273/Inflaçao!$C$265)*0.55+(Inflaçao!$G$273/Inflaçao!$G$265)*0.45)*(Inflaçao!$G$289/Inflaçao!$G$273)),
IF($E2748&lt;&gt;"GASIG",(I2748/_xlfn.XLOOKUP(DATE(YEAR($G2748),MONTH($G2748),1),Inflaçao!$F:$F,Inflaçao!$G:$G)*Inflaçao!$G$289),
I2748*(((Inflaçao!$C$273/_xlfn.XLOOKUP(DATE(YEAR($G2748),MONTH($G2748),1),Inflaçao!$B:$B,Inflaçao!$C:$C))*0.55+(Inflaçao!$G$273/_xlfn.XLOOKUP(DATE(YEAR($G2748),MONTH($G2748),1),Inflaçao!$F:$F,Inflaçao!$G:$G))*0.45)*(Inflaçao!$G$289/Inflaçao!$G$273))))
))</f>
        <v>2.0953663599754382E-2</v>
      </c>
      <c r="Q2748" s="13">
        <f>IF(OR($L2748="Anexo IV",$L2748="Inv. Remunerado"),
IF(AND($D2748="Linepack",$E2748&lt;&gt;"GASIG"),((N2748/_xlfn.XLOOKUP(DATE(YEAR($G2748),MONTH($G2748),1),Inflaçao!$B:$B,Inflaçao!$C:$C)*Inflaçao!$C$265)*((Inflaçao!$C$273/Inflaçao!$C$265)*0.55+(Inflaçao!$G$273/Inflaçao!$G$265)*0.45)*(Inflaçao!$G$289/Inflaçao!$G$273)),
IF($E2748&lt;&gt;"GASIG",(N2748/_xlfn.XLOOKUP(DATE(YEAR($G2748),MONTH($G2748),1),Inflaçao!$B:$B,Inflaçao!$C:$C)*Inflaçao!$C$273)*(Inflaçao!$G$289/Inflaçao!$G$273),
N2748*(((Inflaçao!$C$273/_xlfn.XLOOKUP(DATE(YEAR($G2748),MONTH($G2748),1),Inflaçao!$B:$B,Inflaçao!$C:$C))*0.55+(Inflaçao!$G$273/_xlfn.XLOOKUP(DATE(YEAR($G2748),MONTH($G2748),1),Inflaçao!$F:$F,Inflaçao!$G:$G))*0.45)*(Inflaçao!$G$289/Inflaçao!$G$273)))),
IF(AND($G2748&lt;45530,$L2748="Inv. Não Remunerado"),
IF(AND($D2748="Linepack",$E2748&lt;&gt;"GASIG"),((N2748/_xlfn.XLOOKUP(DATE(YEAR($G2748),MONTH($G2748),1),Inflaçao!$B:$B,Inflaçao!$C:$C)*Inflaçao!$C$265)*((Inflaçao!$C$273/Inflaçao!$C$265)*0.55+(Inflaçao!$G$273/Inflaçao!$G$265)*0.45)*(Inflaçao!$G$289/Inflaçao!$G$273)),
IF($E2748&lt;&gt;"GASIG",(N2748/_xlfn.XLOOKUP(DATE(YEAR($G2748),MONTH($G2748),1),Inflaçao!$B:$B,Inflaçao!$C:$C)*Inflaçao!$C$273)*(Inflaçao!$G$289/Inflaçao!$G$273),
N2748*(((Inflaçao!$C$273/_xlfn.XLOOKUP(DATE(YEAR($G2748),MONTH($G2748),1),Inflaçao!$B:$B,Inflaçao!$C:$C))*0.55+(Inflaçao!$G$273/_xlfn.XLOOKUP(DATE(YEAR($G2748),MONTH($G2748),1),Inflaçao!$F:$F,Inflaçao!$G:$G))*0.45)*(Inflaçao!$G$289/Inflaçao!$G$273)))),
IF(AND($D2748="Linepack",$E2748&lt;&gt;"GASIG"),((N2748/_xlfn.XLOOKUP(DATE(YEAR($G2748),MONTH($G2748),1),Inflaçao!$B:$B,Inflaçao!$C:$C)*Inflaçao!$C$265)*((Inflaçao!$C$273/Inflaçao!$C$265)*0.55+(Inflaçao!$G$273/Inflaçao!$G$265)*0.45)*(Inflaçao!$G$289/Inflaçao!$G$273)),
IF($E2748&lt;&gt;"GASIG",(N2748/_xlfn.XLOOKUP(DATE(YEAR($G2748),MONTH($G2748),1),Inflaçao!$F:$F,Inflaçao!$G:$G)*Inflaçao!$G$289),
N2748*(((Inflaçao!$C$273/_xlfn.XLOOKUP(DATE(YEAR($G2748),MONTH($G2748),1),Inflaçao!$B:$B,Inflaçao!$C:$C))*0.55+(Inflaçao!$G$273/_xlfn.XLOOKUP(DATE(YEAR($G2748),MONTH($G2748),1),Inflaçao!$F:$F,Inflaçao!$G:$G))*0.45)*(Inflaçao!$G$289/Inflaçao!$G$273))))
))</f>
        <v>-2.0953663599754382E-2</v>
      </c>
      <c r="R2748" s="16">
        <f t="shared" si="153"/>
        <v>0</v>
      </c>
      <c r="S2748" s="40"/>
    </row>
    <row r="2749" spans="1:19" ht="30" customHeight="1" x14ac:dyDescent="0.35">
      <c r="A2749" s="36"/>
      <c r="B2749" s="39" t="s">
        <v>5045</v>
      </c>
      <c r="C2749" s="10" t="s">
        <v>5671</v>
      </c>
      <c r="D2749" s="10" t="s">
        <v>3</v>
      </c>
      <c r="E2749" s="10" t="s">
        <v>5817</v>
      </c>
      <c r="F2749" s="10" t="s">
        <v>5815</v>
      </c>
      <c r="G2749" s="11">
        <v>42216</v>
      </c>
      <c r="H2749" s="12" t="s">
        <v>5668</v>
      </c>
      <c r="I2749" s="13">
        <v>0.01</v>
      </c>
      <c r="J2749" s="13">
        <v>-0.01</v>
      </c>
      <c r="K2749" s="13">
        <v>0</v>
      </c>
      <c r="L2749" s="15" t="s">
        <v>5669</v>
      </c>
      <c r="M2749" s="15" t="s">
        <v>5670</v>
      </c>
      <c r="N2749" s="13">
        <f t="shared" si="151"/>
        <v>-0.01</v>
      </c>
      <c r="O2749" s="13">
        <f t="shared" si="152"/>
        <v>0</v>
      </c>
      <c r="P2749" s="13">
        <f>IF(OR($L2749="Anexo IV",$L2749="Inv. Remunerado"),
IF(AND($D2749="Linepack",$E2749&lt;&gt;"GASIG"),((I2749/_xlfn.XLOOKUP(DATE(YEAR($G2749),MONTH($G2749),1),Inflaçao!$B:$B,Inflaçao!$C:$C)*Inflaçao!$C$265)*((Inflaçao!$C$273/Inflaçao!$C$265)*0.55+(Inflaçao!$G$273/Inflaçao!$G$265)*0.45)*(Inflaçao!$G$289/Inflaçao!$G$273)),
IF($E2749&lt;&gt;"GASIG",(I2749/_xlfn.XLOOKUP(DATE(YEAR($G2749),MONTH($G2749),1),Inflaçao!$B:$B,Inflaçao!$C:$C)*Inflaçao!$C$273)*(Inflaçao!$G$289/Inflaçao!$G$273),
I2749*(((Inflaçao!$C$273/_xlfn.XLOOKUP(DATE(YEAR($G2749),MONTH($G2749),1),Inflaçao!$B:$B,Inflaçao!$C:$C))*0.55+(Inflaçao!$G$273/_xlfn.XLOOKUP(DATE(YEAR($G2749),MONTH($G2749),1),Inflaçao!$F:$F,Inflaçao!$G:$G))*0.45)*(Inflaçao!$G$289/Inflaçao!$G$273)))),
IF(AND($G2749&lt;45530,$L2749="Inv. Não Remunerado"),
IF(AND($D2749="Linepack",$E2749&lt;&gt;"GASIG"),((I2749/_xlfn.XLOOKUP(DATE(YEAR($G2749),MONTH($G2749),1),Inflaçao!$B:$B,Inflaçao!$C:$C)*Inflaçao!$C$265)*((Inflaçao!$C$273/Inflaçao!$C$265)*0.55+(Inflaçao!$G$273/Inflaçao!$G$265)*0.45)*(Inflaçao!$G$289/Inflaçao!$G$273)),
IF($E2749&lt;&gt;"GASIG",(I2749/_xlfn.XLOOKUP(DATE(YEAR($G2749),MONTH($G2749),1),Inflaçao!$B:$B,Inflaçao!$C:$C)*Inflaçao!$C$273)*(Inflaçao!$G$289/Inflaçao!$G$273),
I2749*(((Inflaçao!$C$273/_xlfn.XLOOKUP(DATE(YEAR($G2749),MONTH($G2749),1),Inflaçao!$B:$B,Inflaçao!$C:$C))*0.55+(Inflaçao!$G$273/_xlfn.XLOOKUP(DATE(YEAR($G2749),MONTH($G2749),1),Inflaçao!$F:$F,Inflaçao!$G:$G))*0.45)*(Inflaçao!$G$289/Inflaçao!$G$273)))),
IF(AND($D2749="Linepack",$E2749&lt;&gt;"GASIG"),((I2749/_xlfn.XLOOKUP(DATE(YEAR($G2749),MONTH($G2749),1),Inflaçao!$B:$B,Inflaçao!$C:$C)*Inflaçao!$C$265)*((Inflaçao!$C$273/Inflaçao!$C$265)*0.55+(Inflaçao!$G$273/Inflaçao!$G$265)*0.45)*(Inflaçao!$G$289/Inflaçao!$G$273)),
IF($E2749&lt;&gt;"GASIG",(I2749/_xlfn.XLOOKUP(DATE(YEAR($G2749),MONTH($G2749),1),Inflaçao!$F:$F,Inflaçao!$G:$G)*Inflaçao!$G$289),
I2749*(((Inflaçao!$C$273/_xlfn.XLOOKUP(DATE(YEAR($G2749),MONTH($G2749),1),Inflaçao!$B:$B,Inflaçao!$C:$C))*0.55+(Inflaçao!$G$273/_xlfn.XLOOKUP(DATE(YEAR($G2749),MONTH($G2749),1),Inflaçao!$F:$F,Inflaçao!$G:$G))*0.45)*(Inflaçao!$G$289/Inflaçao!$G$273))))
))</f>
        <v>2.0953663599754382E-2</v>
      </c>
      <c r="Q2749" s="13">
        <f>IF(OR($L2749="Anexo IV",$L2749="Inv. Remunerado"),
IF(AND($D2749="Linepack",$E2749&lt;&gt;"GASIG"),((N2749/_xlfn.XLOOKUP(DATE(YEAR($G2749),MONTH($G2749),1),Inflaçao!$B:$B,Inflaçao!$C:$C)*Inflaçao!$C$265)*((Inflaçao!$C$273/Inflaçao!$C$265)*0.55+(Inflaçao!$G$273/Inflaçao!$G$265)*0.45)*(Inflaçao!$G$289/Inflaçao!$G$273)),
IF($E2749&lt;&gt;"GASIG",(N2749/_xlfn.XLOOKUP(DATE(YEAR($G2749),MONTH($G2749),1),Inflaçao!$B:$B,Inflaçao!$C:$C)*Inflaçao!$C$273)*(Inflaçao!$G$289/Inflaçao!$G$273),
N2749*(((Inflaçao!$C$273/_xlfn.XLOOKUP(DATE(YEAR($G2749),MONTH($G2749),1),Inflaçao!$B:$B,Inflaçao!$C:$C))*0.55+(Inflaçao!$G$273/_xlfn.XLOOKUP(DATE(YEAR($G2749),MONTH($G2749),1),Inflaçao!$F:$F,Inflaçao!$G:$G))*0.45)*(Inflaçao!$G$289/Inflaçao!$G$273)))),
IF(AND($G2749&lt;45530,$L2749="Inv. Não Remunerado"),
IF(AND($D2749="Linepack",$E2749&lt;&gt;"GASIG"),((N2749/_xlfn.XLOOKUP(DATE(YEAR($G2749),MONTH($G2749),1),Inflaçao!$B:$B,Inflaçao!$C:$C)*Inflaçao!$C$265)*((Inflaçao!$C$273/Inflaçao!$C$265)*0.55+(Inflaçao!$G$273/Inflaçao!$G$265)*0.45)*(Inflaçao!$G$289/Inflaçao!$G$273)),
IF($E2749&lt;&gt;"GASIG",(N2749/_xlfn.XLOOKUP(DATE(YEAR($G2749),MONTH($G2749),1),Inflaçao!$B:$B,Inflaçao!$C:$C)*Inflaçao!$C$273)*(Inflaçao!$G$289/Inflaçao!$G$273),
N2749*(((Inflaçao!$C$273/_xlfn.XLOOKUP(DATE(YEAR($G2749),MONTH($G2749),1),Inflaçao!$B:$B,Inflaçao!$C:$C))*0.55+(Inflaçao!$G$273/_xlfn.XLOOKUP(DATE(YEAR($G2749),MONTH($G2749),1),Inflaçao!$F:$F,Inflaçao!$G:$G))*0.45)*(Inflaçao!$G$289/Inflaçao!$G$273)))),
IF(AND($D2749="Linepack",$E2749&lt;&gt;"GASIG"),((N2749/_xlfn.XLOOKUP(DATE(YEAR($G2749),MONTH($G2749),1),Inflaçao!$B:$B,Inflaçao!$C:$C)*Inflaçao!$C$265)*((Inflaçao!$C$273/Inflaçao!$C$265)*0.55+(Inflaçao!$G$273/Inflaçao!$G$265)*0.45)*(Inflaçao!$G$289/Inflaçao!$G$273)),
IF($E2749&lt;&gt;"GASIG",(N2749/_xlfn.XLOOKUP(DATE(YEAR($G2749),MONTH($G2749),1),Inflaçao!$F:$F,Inflaçao!$G:$G)*Inflaçao!$G$289),
N2749*(((Inflaçao!$C$273/_xlfn.XLOOKUP(DATE(YEAR($G2749),MONTH($G2749),1),Inflaçao!$B:$B,Inflaçao!$C:$C))*0.55+(Inflaçao!$G$273/_xlfn.XLOOKUP(DATE(YEAR($G2749),MONTH($G2749),1),Inflaçao!$F:$F,Inflaçao!$G:$G))*0.45)*(Inflaçao!$G$289/Inflaçao!$G$273))))
))</f>
        <v>-2.0953663599754382E-2</v>
      </c>
      <c r="R2749" s="16">
        <f t="shared" si="153"/>
        <v>0</v>
      </c>
      <c r="S2749" s="40"/>
    </row>
    <row r="2750" spans="1:19" ht="30" customHeight="1" x14ac:dyDescent="0.35">
      <c r="A2750" s="36"/>
      <c r="B2750" s="39" t="s">
        <v>5078</v>
      </c>
      <c r="C2750" s="10" t="s">
        <v>5671</v>
      </c>
      <c r="D2750" s="10" t="s">
        <v>3</v>
      </c>
      <c r="E2750" s="10" t="s">
        <v>5817</v>
      </c>
      <c r="F2750" s="10" t="s">
        <v>5815</v>
      </c>
      <c r="G2750" s="11">
        <v>42216</v>
      </c>
      <c r="H2750" s="12" t="s">
        <v>5668</v>
      </c>
      <c r="I2750" s="13">
        <v>0.01</v>
      </c>
      <c r="J2750" s="13">
        <v>-0.01</v>
      </c>
      <c r="K2750" s="13">
        <v>0</v>
      </c>
      <c r="L2750" s="15" t="s">
        <v>5669</v>
      </c>
      <c r="M2750" s="15" t="s">
        <v>5670</v>
      </c>
      <c r="N2750" s="13">
        <f t="shared" si="151"/>
        <v>-0.01</v>
      </c>
      <c r="O2750" s="13">
        <f t="shared" si="152"/>
        <v>0</v>
      </c>
      <c r="P2750" s="13">
        <f>IF(OR($L2750="Anexo IV",$L2750="Inv. Remunerado"),
IF(AND($D2750="Linepack",$E2750&lt;&gt;"GASIG"),((I2750/_xlfn.XLOOKUP(DATE(YEAR($G2750),MONTH($G2750),1),Inflaçao!$B:$B,Inflaçao!$C:$C)*Inflaçao!$C$265)*((Inflaçao!$C$273/Inflaçao!$C$265)*0.55+(Inflaçao!$G$273/Inflaçao!$G$265)*0.45)*(Inflaçao!$G$289/Inflaçao!$G$273)),
IF($E2750&lt;&gt;"GASIG",(I2750/_xlfn.XLOOKUP(DATE(YEAR($G2750),MONTH($G2750),1),Inflaçao!$B:$B,Inflaçao!$C:$C)*Inflaçao!$C$273)*(Inflaçao!$G$289/Inflaçao!$G$273),
I2750*(((Inflaçao!$C$273/_xlfn.XLOOKUP(DATE(YEAR($G2750),MONTH($G2750),1),Inflaçao!$B:$B,Inflaçao!$C:$C))*0.55+(Inflaçao!$G$273/_xlfn.XLOOKUP(DATE(YEAR($G2750),MONTH($G2750),1),Inflaçao!$F:$F,Inflaçao!$G:$G))*0.45)*(Inflaçao!$G$289/Inflaçao!$G$273)))),
IF(AND($G2750&lt;45530,$L2750="Inv. Não Remunerado"),
IF(AND($D2750="Linepack",$E2750&lt;&gt;"GASIG"),((I2750/_xlfn.XLOOKUP(DATE(YEAR($G2750),MONTH($G2750),1),Inflaçao!$B:$B,Inflaçao!$C:$C)*Inflaçao!$C$265)*((Inflaçao!$C$273/Inflaçao!$C$265)*0.55+(Inflaçao!$G$273/Inflaçao!$G$265)*0.45)*(Inflaçao!$G$289/Inflaçao!$G$273)),
IF($E2750&lt;&gt;"GASIG",(I2750/_xlfn.XLOOKUP(DATE(YEAR($G2750),MONTH($G2750),1),Inflaçao!$B:$B,Inflaçao!$C:$C)*Inflaçao!$C$273)*(Inflaçao!$G$289/Inflaçao!$G$273),
I2750*(((Inflaçao!$C$273/_xlfn.XLOOKUP(DATE(YEAR($G2750),MONTH($G2750),1),Inflaçao!$B:$B,Inflaçao!$C:$C))*0.55+(Inflaçao!$G$273/_xlfn.XLOOKUP(DATE(YEAR($G2750),MONTH($G2750),1),Inflaçao!$F:$F,Inflaçao!$G:$G))*0.45)*(Inflaçao!$G$289/Inflaçao!$G$273)))),
IF(AND($D2750="Linepack",$E2750&lt;&gt;"GASIG"),((I2750/_xlfn.XLOOKUP(DATE(YEAR($G2750),MONTH($G2750),1),Inflaçao!$B:$B,Inflaçao!$C:$C)*Inflaçao!$C$265)*((Inflaçao!$C$273/Inflaçao!$C$265)*0.55+(Inflaçao!$G$273/Inflaçao!$G$265)*0.45)*(Inflaçao!$G$289/Inflaçao!$G$273)),
IF($E2750&lt;&gt;"GASIG",(I2750/_xlfn.XLOOKUP(DATE(YEAR($G2750),MONTH($G2750),1),Inflaçao!$F:$F,Inflaçao!$G:$G)*Inflaçao!$G$289),
I2750*(((Inflaçao!$C$273/_xlfn.XLOOKUP(DATE(YEAR($G2750),MONTH($G2750),1),Inflaçao!$B:$B,Inflaçao!$C:$C))*0.55+(Inflaçao!$G$273/_xlfn.XLOOKUP(DATE(YEAR($G2750),MONTH($G2750),1),Inflaçao!$F:$F,Inflaçao!$G:$G))*0.45)*(Inflaçao!$G$289/Inflaçao!$G$273))))
))</f>
        <v>2.0953663599754382E-2</v>
      </c>
      <c r="Q2750" s="13">
        <f>IF(OR($L2750="Anexo IV",$L2750="Inv. Remunerado"),
IF(AND($D2750="Linepack",$E2750&lt;&gt;"GASIG"),((N2750/_xlfn.XLOOKUP(DATE(YEAR($G2750),MONTH($G2750),1),Inflaçao!$B:$B,Inflaçao!$C:$C)*Inflaçao!$C$265)*((Inflaçao!$C$273/Inflaçao!$C$265)*0.55+(Inflaçao!$G$273/Inflaçao!$G$265)*0.45)*(Inflaçao!$G$289/Inflaçao!$G$273)),
IF($E2750&lt;&gt;"GASIG",(N2750/_xlfn.XLOOKUP(DATE(YEAR($G2750),MONTH($G2750),1),Inflaçao!$B:$B,Inflaçao!$C:$C)*Inflaçao!$C$273)*(Inflaçao!$G$289/Inflaçao!$G$273),
N2750*(((Inflaçao!$C$273/_xlfn.XLOOKUP(DATE(YEAR($G2750),MONTH($G2750),1),Inflaçao!$B:$B,Inflaçao!$C:$C))*0.55+(Inflaçao!$G$273/_xlfn.XLOOKUP(DATE(YEAR($G2750),MONTH($G2750),1),Inflaçao!$F:$F,Inflaçao!$G:$G))*0.45)*(Inflaçao!$G$289/Inflaçao!$G$273)))),
IF(AND($G2750&lt;45530,$L2750="Inv. Não Remunerado"),
IF(AND($D2750="Linepack",$E2750&lt;&gt;"GASIG"),((N2750/_xlfn.XLOOKUP(DATE(YEAR($G2750),MONTH($G2750),1),Inflaçao!$B:$B,Inflaçao!$C:$C)*Inflaçao!$C$265)*((Inflaçao!$C$273/Inflaçao!$C$265)*0.55+(Inflaçao!$G$273/Inflaçao!$G$265)*0.45)*(Inflaçao!$G$289/Inflaçao!$G$273)),
IF($E2750&lt;&gt;"GASIG",(N2750/_xlfn.XLOOKUP(DATE(YEAR($G2750),MONTH($G2750),1),Inflaçao!$B:$B,Inflaçao!$C:$C)*Inflaçao!$C$273)*(Inflaçao!$G$289/Inflaçao!$G$273),
N2750*(((Inflaçao!$C$273/_xlfn.XLOOKUP(DATE(YEAR($G2750),MONTH($G2750),1),Inflaçao!$B:$B,Inflaçao!$C:$C))*0.55+(Inflaçao!$G$273/_xlfn.XLOOKUP(DATE(YEAR($G2750),MONTH($G2750),1),Inflaçao!$F:$F,Inflaçao!$G:$G))*0.45)*(Inflaçao!$G$289/Inflaçao!$G$273)))),
IF(AND($D2750="Linepack",$E2750&lt;&gt;"GASIG"),((N2750/_xlfn.XLOOKUP(DATE(YEAR($G2750),MONTH($G2750),1),Inflaçao!$B:$B,Inflaçao!$C:$C)*Inflaçao!$C$265)*((Inflaçao!$C$273/Inflaçao!$C$265)*0.55+(Inflaçao!$G$273/Inflaçao!$G$265)*0.45)*(Inflaçao!$G$289/Inflaçao!$G$273)),
IF($E2750&lt;&gt;"GASIG",(N2750/_xlfn.XLOOKUP(DATE(YEAR($G2750),MONTH($G2750),1),Inflaçao!$F:$F,Inflaçao!$G:$G)*Inflaçao!$G$289),
N2750*(((Inflaçao!$C$273/_xlfn.XLOOKUP(DATE(YEAR($G2750),MONTH($G2750),1),Inflaçao!$B:$B,Inflaçao!$C:$C))*0.55+(Inflaçao!$G$273/_xlfn.XLOOKUP(DATE(YEAR($G2750),MONTH($G2750),1),Inflaçao!$F:$F,Inflaçao!$G:$G))*0.45)*(Inflaçao!$G$289/Inflaçao!$G$273))))
))</f>
        <v>-2.0953663599754382E-2</v>
      </c>
      <c r="R2750" s="16">
        <f t="shared" si="153"/>
        <v>0</v>
      </c>
      <c r="S2750" s="40"/>
    </row>
    <row r="2751" spans="1:19" ht="30" customHeight="1" x14ac:dyDescent="0.35">
      <c r="A2751" s="36"/>
      <c r="B2751" s="39" t="s">
        <v>1078</v>
      </c>
      <c r="C2751" s="10" t="s">
        <v>5956</v>
      </c>
      <c r="D2751" s="10" t="s">
        <v>37</v>
      </c>
      <c r="E2751" s="10" t="s">
        <v>5827</v>
      </c>
      <c r="F2751" s="10" t="s">
        <v>5815</v>
      </c>
      <c r="G2751" s="11">
        <v>42226</v>
      </c>
      <c r="H2751" s="12" t="s">
        <v>5668</v>
      </c>
      <c r="I2751" s="13">
        <v>98068.58</v>
      </c>
      <c r="J2751" s="13">
        <v>-47544.22</v>
      </c>
      <c r="K2751" s="13">
        <v>50524.36</v>
      </c>
      <c r="L2751" s="15" t="s">
        <v>5669</v>
      </c>
      <c r="M2751" s="15" t="s">
        <v>5670</v>
      </c>
      <c r="N2751" s="13">
        <f t="shared" si="151"/>
        <v>-47544.22</v>
      </c>
      <c r="O2751" s="13">
        <f t="shared" si="152"/>
        <v>50524.36</v>
      </c>
      <c r="P2751" s="13">
        <f>IF(OR($L2751="Anexo IV",$L2751="Inv. Remunerado"),
IF(AND($D2751="Linepack",$E2751&lt;&gt;"GASIG"),((I2751/_xlfn.XLOOKUP(DATE(YEAR($G2751),MONTH($G2751),1),Inflaçao!$B:$B,Inflaçao!$C:$C)*Inflaçao!$C$265)*((Inflaçao!$C$273/Inflaçao!$C$265)*0.55+(Inflaçao!$G$273/Inflaçao!$G$265)*0.45)*(Inflaçao!$G$289/Inflaçao!$G$273)),
IF($E2751&lt;&gt;"GASIG",(I2751/_xlfn.XLOOKUP(DATE(YEAR($G2751),MONTH($G2751),1),Inflaçao!$B:$B,Inflaçao!$C:$C)*Inflaçao!$C$273)*(Inflaçao!$G$289/Inflaçao!$G$273),
I2751*(((Inflaçao!$C$273/_xlfn.XLOOKUP(DATE(YEAR($G2751),MONTH($G2751),1),Inflaçao!$B:$B,Inflaçao!$C:$C))*0.55+(Inflaçao!$G$273/_xlfn.XLOOKUP(DATE(YEAR($G2751),MONTH($G2751),1),Inflaçao!$F:$F,Inflaçao!$G:$G))*0.45)*(Inflaçao!$G$289/Inflaçao!$G$273)))),
IF(AND($G2751&lt;45530,$L2751="Inv. Não Remunerado"),
IF(AND($D2751="Linepack",$E2751&lt;&gt;"GASIG"),((I2751/_xlfn.XLOOKUP(DATE(YEAR($G2751),MONTH($G2751),1),Inflaçao!$B:$B,Inflaçao!$C:$C)*Inflaçao!$C$265)*((Inflaçao!$C$273/Inflaçao!$C$265)*0.55+(Inflaçao!$G$273/Inflaçao!$G$265)*0.45)*(Inflaçao!$G$289/Inflaçao!$G$273)),
IF($E2751&lt;&gt;"GASIG",(I2751/_xlfn.XLOOKUP(DATE(YEAR($G2751),MONTH($G2751),1),Inflaçao!$B:$B,Inflaçao!$C:$C)*Inflaçao!$C$273)*(Inflaçao!$G$289/Inflaçao!$G$273),
I2751*(((Inflaçao!$C$273/_xlfn.XLOOKUP(DATE(YEAR($G2751),MONTH($G2751),1),Inflaçao!$B:$B,Inflaçao!$C:$C))*0.55+(Inflaçao!$G$273/_xlfn.XLOOKUP(DATE(YEAR($G2751),MONTH($G2751),1),Inflaçao!$F:$F,Inflaçao!$G:$G))*0.45)*(Inflaçao!$G$289/Inflaçao!$G$273)))),
IF(AND($D2751="Linepack",$E2751&lt;&gt;"GASIG"),((I2751/_xlfn.XLOOKUP(DATE(YEAR($G2751),MONTH($G2751),1),Inflaçao!$B:$B,Inflaçao!$C:$C)*Inflaçao!$C$265)*((Inflaçao!$C$273/Inflaçao!$C$265)*0.55+(Inflaçao!$G$273/Inflaçao!$G$265)*0.45)*(Inflaçao!$G$289/Inflaçao!$G$273)),
IF($E2751&lt;&gt;"GASIG",(I2751/_xlfn.XLOOKUP(DATE(YEAR($G2751),MONTH($G2751),1),Inflaçao!$F:$F,Inflaçao!$G:$G)*Inflaçao!$G$289),
I2751*(((Inflaçao!$C$273/_xlfn.XLOOKUP(DATE(YEAR($G2751),MONTH($G2751),1),Inflaçao!$B:$B,Inflaçao!$C:$C))*0.55+(Inflaçao!$G$273/_xlfn.XLOOKUP(DATE(YEAR($G2751),MONTH($G2751),1),Inflaçao!$F:$F,Inflaçao!$G:$G))*0.45)*(Inflaçao!$G$289/Inflaçao!$G$273))))
))</f>
        <v>204924.89690122867</v>
      </c>
      <c r="Q2751" s="13">
        <f>IF(OR($L2751="Anexo IV",$L2751="Inv. Remunerado"),
IF(AND($D2751="Linepack",$E2751&lt;&gt;"GASIG"),((N2751/_xlfn.XLOOKUP(DATE(YEAR($G2751),MONTH($G2751),1),Inflaçao!$B:$B,Inflaçao!$C:$C)*Inflaçao!$C$265)*((Inflaçao!$C$273/Inflaçao!$C$265)*0.55+(Inflaçao!$G$273/Inflaçao!$G$265)*0.45)*(Inflaçao!$G$289/Inflaçao!$G$273)),
IF($E2751&lt;&gt;"GASIG",(N2751/_xlfn.XLOOKUP(DATE(YEAR($G2751),MONTH($G2751),1),Inflaçao!$B:$B,Inflaçao!$C:$C)*Inflaçao!$C$273)*(Inflaçao!$G$289/Inflaçao!$G$273),
N2751*(((Inflaçao!$C$273/_xlfn.XLOOKUP(DATE(YEAR($G2751),MONTH($G2751),1),Inflaçao!$B:$B,Inflaçao!$C:$C))*0.55+(Inflaçao!$G$273/_xlfn.XLOOKUP(DATE(YEAR($G2751),MONTH($G2751),1),Inflaçao!$F:$F,Inflaçao!$G:$G))*0.45)*(Inflaçao!$G$289/Inflaçao!$G$273)))),
IF(AND($G2751&lt;45530,$L2751="Inv. Não Remunerado"),
IF(AND($D2751="Linepack",$E2751&lt;&gt;"GASIG"),((N2751/_xlfn.XLOOKUP(DATE(YEAR($G2751),MONTH($G2751),1),Inflaçao!$B:$B,Inflaçao!$C:$C)*Inflaçao!$C$265)*((Inflaçao!$C$273/Inflaçao!$C$265)*0.55+(Inflaçao!$G$273/Inflaçao!$G$265)*0.45)*(Inflaçao!$G$289/Inflaçao!$G$273)),
IF($E2751&lt;&gt;"GASIG",(N2751/_xlfn.XLOOKUP(DATE(YEAR($G2751),MONTH($G2751),1),Inflaçao!$B:$B,Inflaçao!$C:$C)*Inflaçao!$C$273)*(Inflaçao!$G$289/Inflaçao!$G$273),
N2751*(((Inflaçao!$C$273/_xlfn.XLOOKUP(DATE(YEAR($G2751),MONTH($G2751),1),Inflaçao!$B:$B,Inflaçao!$C:$C))*0.55+(Inflaçao!$G$273/_xlfn.XLOOKUP(DATE(YEAR($G2751),MONTH($G2751),1),Inflaçao!$F:$F,Inflaçao!$G:$G))*0.45)*(Inflaçao!$G$289/Inflaçao!$G$273)))),
IF(AND($D2751="Linepack",$E2751&lt;&gt;"GASIG"),((N2751/_xlfn.XLOOKUP(DATE(YEAR($G2751),MONTH($G2751),1),Inflaçao!$B:$B,Inflaçao!$C:$C)*Inflaçao!$C$265)*((Inflaçao!$C$273/Inflaçao!$C$265)*0.55+(Inflaçao!$G$273/Inflaçao!$G$265)*0.45)*(Inflaçao!$G$289/Inflaçao!$G$273)),
IF($E2751&lt;&gt;"GASIG",(N2751/_xlfn.XLOOKUP(DATE(YEAR($G2751),MONTH($G2751),1),Inflaçao!$F:$F,Inflaçao!$G:$G)*Inflaçao!$G$289),
N2751*(((Inflaçao!$C$273/_xlfn.XLOOKUP(DATE(YEAR($G2751),MONTH($G2751),1),Inflaçao!$B:$B,Inflaçao!$C:$C))*0.55+(Inflaçao!$G$273/_xlfn.XLOOKUP(DATE(YEAR($G2751),MONTH($G2751),1),Inflaçao!$F:$F,Inflaçao!$G:$G))*0.45)*(Inflaçao!$G$289/Inflaçao!$G$273))))
))</f>
        <v>-99348.786142812838</v>
      </c>
      <c r="R2751" s="16">
        <f t="shared" si="153"/>
        <v>105576.11075841583</v>
      </c>
      <c r="S2751" s="40"/>
    </row>
    <row r="2752" spans="1:19" ht="30" customHeight="1" x14ac:dyDescent="0.35">
      <c r="A2752" s="36"/>
      <c r="B2752" s="39" t="s">
        <v>1775</v>
      </c>
      <c r="C2752" s="10" t="s">
        <v>5671</v>
      </c>
      <c r="D2752" s="10" t="s">
        <v>3</v>
      </c>
      <c r="E2752" s="10" t="s">
        <v>5828</v>
      </c>
      <c r="F2752" s="10" t="s">
        <v>5815</v>
      </c>
      <c r="G2752" s="11">
        <v>42226</v>
      </c>
      <c r="H2752" s="12" t="s">
        <v>5668</v>
      </c>
      <c r="I2752" s="13">
        <v>98068.61</v>
      </c>
      <c r="J2752" s="13">
        <v>-42140.13</v>
      </c>
      <c r="K2752" s="13">
        <v>55928.480000000003</v>
      </c>
      <c r="L2752" s="15" t="s">
        <v>5669</v>
      </c>
      <c r="M2752" s="15" t="s">
        <v>5670</v>
      </c>
      <c r="N2752" s="13">
        <f t="shared" si="151"/>
        <v>-42140.13</v>
      </c>
      <c r="O2752" s="13">
        <f t="shared" si="152"/>
        <v>55928.480000000003</v>
      </c>
      <c r="P2752" s="13">
        <f>IF(OR($L2752="Anexo IV",$L2752="Inv. Remunerado"),
IF(AND($D2752="Linepack",$E2752&lt;&gt;"GASIG"),((I2752/_xlfn.XLOOKUP(DATE(YEAR($G2752),MONTH($G2752),1),Inflaçao!$B:$B,Inflaçao!$C:$C)*Inflaçao!$C$265)*((Inflaçao!$C$273/Inflaçao!$C$265)*0.55+(Inflaçao!$G$273/Inflaçao!$G$265)*0.45)*(Inflaçao!$G$289/Inflaçao!$G$273)),
IF($E2752&lt;&gt;"GASIG",(I2752/_xlfn.XLOOKUP(DATE(YEAR($G2752),MONTH($G2752),1),Inflaçao!$B:$B,Inflaçao!$C:$C)*Inflaçao!$C$273)*(Inflaçao!$G$289/Inflaçao!$G$273),
I2752*(((Inflaçao!$C$273/_xlfn.XLOOKUP(DATE(YEAR($G2752),MONTH($G2752),1),Inflaçao!$B:$B,Inflaçao!$C:$C))*0.55+(Inflaçao!$G$273/_xlfn.XLOOKUP(DATE(YEAR($G2752),MONTH($G2752),1),Inflaçao!$F:$F,Inflaçao!$G:$G))*0.45)*(Inflaçao!$G$289/Inflaçao!$G$273)))),
IF(AND($G2752&lt;45530,$L2752="Inv. Não Remunerado"),
IF(AND($D2752="Linepack",$E2752&lt;&gt;"GASIG"),((I2752/_xlfn.XLOOKUP(DATE(YEAR($G2752),MONTH($G2752),1),Inflaçao!$B:$B,Inflaçao!$C:$C)*Inflaçao!$C$265)*((Inflaçao!$C$273/Inflaçao!$C$265)*0.55+(Inflaçao!$G$273/Inflaçao!$G$265)*0.45)*(Inflaçao!$G$289/Inflaçao!$G$273)),
IF($E2752&lt;&gt;"GASIG",(I2752/_xlfn.XLOOKUP(DATE(YEAR($G2752),MONTH($G2752),1),Inflaçao!$B:$B,Inflaçao!$C:$C)*Inflaçao!$C$273)*(Inflaçao!$G$289/Inflaçao!$G$273),
I2752*(((Inflaçao!$C$273/_xlfn.XLOOKUP(DATE(YEAR($G2752),MONTH($G2752),1),Inflaçao!$B:$B,Inflaçao!$C:$C))*0.55+(Inflaçao!$G$273/_xlfn.XLOOKUP(DATE(YEAR($G2752),MONTH($G2752),1),Inflaçao!$F:$F,Inflaçao!$G:$G))*0.45)*(Inflaçao!$G$289/Inflaçao!$G$273)))),
IF(AND($D2752="Linepack",$E2752&lt;&gt;"GASIG"),((I2752/_xlfn.XLOOKUP(DATE(YEAR($G2752),MONTH($G2752),1),Inflaçao!$B:$B,Inflaçao!$C:$C)*Inflaçao!$C$265)*((Inflaçao!$C$273/Inflaçao!$C$265)*0.55+(Inflaçao!$G$273/Inflaçao!$G$265)*0.45)*(Inflaçao!$G$289/Inflaçao!$G$273)),
IF($E2752&lt;&gt;"GASIG",(I2752/_xlfn.XLOOKUP(DATE(YEAR($G2752),MONTH($G2752),1),Inflaçao!$F:$F,Inflaçao!$G:$G)*Inflaçao!$G$289),
I2752*(((Inflaçao!$C$273/_xlfn.XLOOKUP(DATE(YEAR($G2752),MONTH($G2752),1),Inflaçao!$B:$B,Inflaçao!$C:$C))*0.55+(Inflaçao!$G$273/_xlfn.XLOOKUP(DATE(YEAR($G2752),MONTH($G2752),1),Inflaçao!$F:$F,Inflaçao!$G:$G))*0.45)*(Inflaçao!$G$289/Inflaçao!$G$273))))
))</f>
        <v>204924.95958947096</v>
      </c>
      <c r="Q2752" s="13">
        <f>IF(OR($L2752="Anexo IV",$L2752="Inv. Remunerado"),
IF(AND($D2752="Linepack",$E2752&lt;&gt;"GASIG"),((N2752/_xlfn.XLOOKUP(DATE(YEAR($G2752),MONTH($G2752),1),Inflaçao!$B:$B,Inflaçao!$C:$C)*Inflaçao!$C$265)*((Inflaçao!$C$273/Inflaçao!$C$265)*0.55+(Inflaçao!$G$273/Inflaçao!$G$265)*0.45)*(Inflaçao!$G$289/Inflaçao!$G$273)),
IF($E2752&lt;&gt;"GASIG",(N2752/_xlfn.XLOOKUP(DATE(YEAR($G2752),MONTH($G2752),1),Inflaçao!$B:$B,Inflaçao!$C:$C)*Inflaçao!$C$273)*(Inflaçao!$G$289/Inflaçao!$G$273),
N2752*(((Inflaçao!$C$273/_xlfn.XLOOKUP(DATE(YEAR($G2752),MONTH($G2752),1),Inflaçao!$B:$B,Inflaçao!$C:$C))*0.55+(Inflaçao!$G$273/_xlfn.XLOOKUP(DATE(YEAR($G2752),MONTH($G2752),1),Inflaçao!$F:$F,Inflaçao!$G:$G))*0.45)*(Inflaçao!$G$289/Inflaçao!$G$273)))),
IF(AND($G2752&lt;45530,$L2752="Inv. Não Remunerado"),
IF(AND($D2752="Linepack",$E2752&lt;&gt;"GASIG"),((N2752/_xlfn.XLOOKUP(DATE(YEAR($G2752),MONTH($G2752),1),Inflaçao!$B:$B,Inflaçao!$C:$C)*Inflaçao!$C$265)*((Inflaçao!$C$273/Inflaçao!$C$265)*0.55+(Inflaçao!$G$273/Inflaçao!$G$265)*0.45)*(Inflaçao!$G$289/Inflaçao!$G$273)),
IF($E2752&lt;&gt;"GASIG",(N2752/_xlfn.XLOOKUP(DATE(YEAR($G2752),MONTH($G2752),1),Inflaçao!$B:$B,Inflaçao!$C:$C)*Inflaçao!$C$273)*(Inflaçao!$G$289/Inflaçao!$G$273),
N2752*(((Inflaçao!$C$273/_xlfn.XLOOKUP(DATE(YEAR($G2752),MONTH($G2752),1),Inflaçao!$B:$B,Inflaçao!$C:$C))*0.55+(Inflaçao!$G$273/_xlfn.XLOOKUP(DATE(YEAR($G2752),MONTH($G2752),1),Inflaçao!$F:$F,Inflaçao!$G:$G))*0.45)*(Inflaçao!$G$289/Inflaçao!$G$273)))),
IF(AND($D2752="Linepack",$E2752&lt;&gt;"GASIG"),((N2752/_xlfn.XLOOKUP(DATE(YEAR($G2752),MONTH($G2752),1),Inflaçao!$B:$B,Inflaçao!$C:$C)*Inflaçao!$C$265)*((Inflaçao!$C$273/Inflaçao!$C$265)*0.55+(Inflaçao!$G$273/Inflaçao!$G$265)*0.45)*(Inflaçao!$G$289/Inflaçao!$G$273)),
IF($E2752&lt;&gt;"GASIG",(N2752/_xlfn.XLOOKUP(DATE(YEAR($G2752),MONTH($G2752),1),Inflaçao!$F:$F,Inflaçao!$G:$G)*Inflaçao!$G$289),
N2752*(((Inflaçao!$C$273/_xlfn.XLOOKUP(DATE(YEAR($G2752),MONTH($G2752),1),Inflaçao!$B:$B,Inflaçao!$C:$C))*0.55+(Inflaçao!$G$273/_xlfn.XLOOKUP(DATE(YEAR($G2752),MONTH($G2752),1),Inflaçao!$F:$F,Inflaçao!$G:$G))*0.45)*(Inflaçao!$G$289/Inflaçao!$G$273))))
))</f>
        <v>-88056.356028142472</v>
      </c>
      <c r="R2752" s="16">
        <f t="shared" si="153"/>
        <v>116868.60356132849</v>
      </c>
      <c r="S2752" s="40"/>
    </row>
    <row r="2753" spans="1:19" ht="30" customHeight="1" x14ac:dyDescent="0.35">
      <c r="A2753" s="36"/>
      <c r="B2753" s="39" t="s">
        <v>4347</v>
      </c>
      <c r="C2753" s="10" t="s">
        <v>5671</v>
      </c>
      <c r="D2753" s="10" t="s">
        <v>3</v>
      </c>
      <c r="E2753" s="10" t="s">
        <v>5814</v>
      </c>
      <c r="F2753" s="10" t="s">
        <v>5815</v>
      </c>
      <c r="G2753" s="11">
        <v>42226</v>
      </c>
      <c r="H2753" s="12" t="s">
        <v>5668</v>
      </c>
      <c r="I2753" s="13">
        <v>414358.84</v>
      </c>
      <c r="J2753" s="13">
        <v>-161461.96</v>
      </c>
      <c r="K2753" s="13">
        <v>252896.88000000003</v>
      </c>
      <c r="L2753" s="15" t="s">
        <v>5669</v>
      </c>
      <c r="M2753" s="15" t="s">
        <v>5670</v>
      </c>
      <c r="N2753" s="13">
        <f t="shared" si="151"/>
        <v>-161461.96</v>
      </c>
      <c r="O2753" s="13">
        <f t="shared" si="152"/>
        <v>252896.88000000003</v>
      </c>
      <c r="P2753" s="13">
        <f>IF(OR($L2753="Anexo IV",$L2753="Inv. Remunerado"),
IF(AND($D2753="Linepack",$E2753&lt;&gt;"GASIG"),((I2753/_xlfn.XLOOKUP(DATE(YEAR($G2753),MONTH($G2753),1),Inflaçao!$B:$B,Inflaçao!$C:$C)*Inflaçao!$C$265)*((Inflaçao!$C$273/Inflaçao!$C$265)*0.55+(Inflaçao!$G$273/Inflaçao!$G$265)*0.45)*(Inflaçao!$G$289/Inflaçao!$G$273)),
IF($E2753&lt;&gt;"GASIG",(I2753/_xlfn.XLOOKUP(DATE(YEAR($G2753),MONTH($G2753),1),Inflaçao!$B:$B,Inflaçao!$C:$C)*Inflaçao!$C$273)*(Inflaçao!$G$289/Inflaçao!$G$273),
I2753*(((Inflaçao!$C$273/_xlfn.XLOOKUP(DATE(YEAR($G2753),MONTH($G2753),1),Inflaçao!$B:$B,Inflaçao!$C:$C))*0.55+(Inflaçao!$G$273/_xlfn.XLOOKUP(DATE(YEAR($G2753),MONTH($G2753),1),Inflaçao!$F:$F,Inflaçao!$G:$G))*0.45)*(Inflaçao!$G$289/Inflaçao!$G$273)))),
IF(AND($G2753&lt;45530,$L2753="Inv. Não Remunerado"),
IF(AND($D2753="Linepack",$E2753&lt;&gt;"GASIG"),((I2753/_xlfn.XLOOKUP(DATE(YEAR($G2753),MONTH($G2753),1),Inflaçao!$B:$B,Inflaçao!$C:$C)*Inflaçao!$C$265)*((Inflaçao!$C$273/Inflaçao!$C$265)*0.55+(Inflaçao!$G$273/Inflaçao!$G$265)*0.45)*(Inflaçao!$G$289/Inflaçao!$G$273)),
IF($E2753&lt;&gt;"GASIG",(I2753/_xlfn.XLOOKUP(DATE(YEAR($G2753),MONTH($G2753),1),Inflaçao!$B:$B,Inflaçao!$C:$C)*Inflaçao!$C$273)*(Inflaçao!$G$289/Inflaçao!$G$273),
I2753*(((Inflaçao!$C$273/_xlfn.XLOOKUP(DATE(YEAR($G2753),MONTH($G2753),1),Inflaçao!$B:$B,Inflaçao!$C:$C))*0.55+(Inflaçao!$G$273/_xlfn.XLOOKUP(DATE(YEAR($G2753),MONTH($G2753),1),Inflaçao!$F:$F,Inflaçao!$G:$G))*0.45)*(Inflaçao!$G$289/Inflaçao!$G$273)))),
IF(AND($D2753="Linepack",$E2753&lt;&gt;"GASIG"),((I2753/_xlfn.XLOOKUP(DATE(YEAR($G2753),MONTH($G2753),1),Inflaçao!$B:$B,Inflaçao!$C:$C)*Inflaçao!$C$265)*((Inflaçao!$C$273/Inflaçao!$C$265)*0.55+(Inflaçao!$G$273/Inflaçao!$G$265)*0.45)*(Inflaçao!$G$289/Inflaçao!$G$273)),
IF($E2753&lt;&gt;"GASIG",(I2753/_xlfn.XLOOKUP(DATE(YEAR($G2753),MONTH($G2753),1),Inflaçao!$F:$F,Inflaçao!$G:$G)*Inflaçao!$G$289),
I2753*(((Inflaçao!$C$273/_xlfn.XLOOKUP(DATE(YEAR($G2753),MONTH($G2753),1),Inflaçao!$B:$B,Inflaçao!$C:$C))*0.55+(Inflaçao!$G$273/_xlfn.XLOOKUP(DATE(YEAR($G2753),MONTH($G2753),1),Inflaçao!$F:$F,Inflaçao!$G:$G))*0.45)*(Inflaçao!$G$289/Inflaçao!$G$273))))
))</f>
        <v>865847.57898108358</v>
      </c>
      <c r="Q2753" s="13">
        <f>IF(OR($L2753="Anexo IV",$L2753="Inv. Remunerado"),
IF(AND($D2753="Linepack",$E2753&lt;&gt;"GASIG"),((N2753/_xlfn.XLOOKUP(DATE(YEAR($G2753),MONTH($G2753),1),Inflaçao!$B:$B,Inflaçao!$C:$C)*Inflaçao!$C$265)*((Inflaçao!$C$273/Inflaçao!$C$265)*0.55+(Inflaçao!$G$273/Inflaçao!$G$265)*0.45)*(Inflaçao!$G$289/Inflaçao!$G$273)),
IF($E2753&lt;&gt;"GASIG",(N2753/_xlfn.XLOOKUP(DATE(YEAR($G2753),MONTH($G2753),1),Inflaçao!$B:$B,Inflaçao!$C:$C)*Inflaçao!$C$273)*(Inflaçao!$G$289/Inflaçao!$G$273),
N2753*(((Inflaçao!$C$273/_xlfn.XLOOKUP(DATE(YEAR($G2753),MONTH($G2753),1),Inflaçao!$B:$B,Inflaçao!$C:$C))*0.55+(Inflaçao!$G$273/_xlfn.XLOOKUP(DATE(YEAR($G2753),MONTH($G2753),1),Inflaçao!$F:$F,Inflaçao!$G:$G))*0.45)*(Inflaçao!$G$289/Inflaçao!$G$273)))),
IF(AND($G2753&lt;45530,$L2753="Inv. Não Remunerado"),
IF(AND($D2753="Linepack",$E2753&lt;&gt;"GASIG"),((N2753/_xlfn.XLOOKUP(DATE(YEAR($G2753),MONTH($G2753),1),Inflaçao!$B:$B,Inflaçao!$C:$C)*Inflaçao!$C$265)*((Inflaçao!$C$273/Inflaçao!$C$265)*0.55+(Inflaçao!$G$273/Inflaçao!$G$265)*0.45)*(Inflaçao!$G$289/Inflaçao!$G$273)),
IF($E2753&lt;&gt;"GASIG",(N2753/_xlfn.XLOOKUP(DATE(YEAR($G2753),MONTH($G2753),1),Inflaçao!$B:$B,Inflaçao!$C:$C)*Inflaçao!$C$273)*(Inflaçao!$G$289/Inflaçao!$G$273),
N2753*(((Inflaçao!$C$273/_xlfn.XLOOKUP(DATE(YEAR($G2753),MONTH($G2753),1),Inflaçao!$B:$B,Inflaçao!$C:$C))*0.55+(Inflaçao!$G$273/_xlfn.XLOOKUP(DATE(YEAR($G2753),MONTH($G2753),1),Inflaçao!$F:$F,Inflaçao!$G:$G))*0.45)*(Inflaçao!$G$289/Inflaçao!$G$273)))),
IF(AND($D2753="Linepack",$E2753&lt;&gt;"GASIG"),((N2753/_xlfn.XLOOKUP(DATE(YEAR($G2753),MONTH($G2753),1),Inflaçao!$B:$B,Inflaçao!$C:$C)*Inflaçao!$C$265)*((Inflaçao!$C$273/Inflaçao!$C$265)*0.55+(Inflaçao!$G$273/Inflaçao!$G$265)*0.45)*(Inflaçao!$G$289/Inflaçao!$G$273)),
IF($E2753&lt;&gt;"GASIG",(N2753/_xlfn.XLOOKUP(DATE(YEAR($G2753),MONTH($G2753),1),Inflaçao!$F:$F,Inflaçao!$G:$G)*Inflaçao!$G$289),
N2753*(((Inflaçao!$C$273/_xlfn.XLOOKUP(DATE(YEAR($G2753),MONTH($G2753),1),Inflaçao!$B:$B,Inflaçao!$C:$C))*0.55+(Inflaçao!$G$273/_xlfn.XLOOKUP(DATE(YEAR($G2753),MONTH($G2753),1),Inflaçao!$F:$F,Inflaçao!$G:$G))*0.45)*(Inflaçao!$G$289/Inflaçao!$G$273))))
))</f>
        <v>-337392.21579908987</v>
      </c>
      <c r="R2753" s="16">
        <f t="shared" si="153"/>
        <v>528455.36318199371</v>
      </c>
      <c r="S2753" s="40"/>
    </row>
    <row r="2754" spans="1:19" ht="30" customHeight="1" x14ac:dyDescent="0.35">
      <c r="A2754" s="36"/>
      <c r="B2754" s="39" t="s">
        <v>4363</v>
      </c>
      <c r="C2754" s="10" t="s">
        <v>6041</v>
      </c>
      <c r="D2754" s="10" t="s">
        <v>37</v>
      </c>
      <c r="E2754" s="10" t="s">
        <v>5814</v>
      </c>
      <c r="F2754" s="10" t="s">
        <v>5815</v>
      </c>
      <c r="G2754" s="11">
        <v>42226</v>
      </c>
      <c r="H2754" s="12" t="s">
        <v>5668</v>
      </c>
      <c r="I2754" s="13">
        <v>11768.23</v>
      </c>
      <c r="J2754" s="13">
        <v>-6303.63</v>
      </c>
      <c r="K2754" s="13">
        <v>5464.5999999999995</v>
      </c>
      <c r="L2754" s="15" t="s">
        <v>5669</v>
      </c>
      <c r="M2754" s="15" t="s">
        <v>5670</v>
      </c>
      <c r="N2754" s="13">
        <f t="shared" si="151"/>
        <v>-6303.63</v>
      </c>
      <c r="O2754" s="13">
        <f t="shared" si="152"/>
        <v>5464.5999999999995</v>
      </c>
      <c r="P2754" s="13">
        <f>IF(OR($L2754="Anexo IV",$L2754="Inv. Remunerado"),
IF(AND($D2754="Linepack",$E2754&lt;&gt;"GASIG"),((I2754/_xlfn.XLOOKUP(DATE(YEAR($G2754),MONTH($G2754),1),Inflaçao!$B:$B,Inflaçao!$C:$C)*Inflaçao!$C$265)*((Inflaçao!$C$273/Inflaçao!$C$265)*0.55+(Inflaçao!$G$273/Inflaçao!$G$265)*0.45)*(Inflaçao!$G$289/Inflaçao!$G$273)),
IF($E2754&lt;&gt;"GASIG",(I2754/_xlfn.XLOOKUP(DATE(YEAR($G2754),MONTH($G2754),1),Inflaçao!$B:$B,Inflaçao!$C:$C)*Inflaçao!$C$273)*(Inflaçao!$G$289/Inflaçao!$G$273),
I2754*(((Inflaçao!$C$273/_xlfn.XLOOKUP(DATE(YEAR($G2754),MONTH($G2754),1),Inflaçao!$B:$B,Inflaçao!$C:$C))*0.55+(Inflaçao!$G$273/_xlfn.XLOOKUP(DATE(YEAR($G2754),MONTH($G2754),1),Inflaçao!$F:$F,Inflaçao!$G:$G))*0.45)*(Inflaçao!$G$289/Inflaçao!$G$273)))),
IF(AND($G2754&lt;45530,$L2754="Inv. Não Remunerado"),
IF(AND($D2754="Linepack",$E2754&lt;&gt;"GASIG"),((I2754/_xlfn.XLOOKUP(DATE(YEAR($G2754),MONTH($G2754),1),Inflaçao!$B:$B,Inflaçao!$C:$C)*Inflaçao!$C$265)*((Inflaçao!$C$273/Inflaçao!$C$265)*0.55+(Inflaçao!$G$273/Inflaçao!$G$265)*0.45)*(Inflaçao!$G$289/Inflaçao!$G$273)),
IF($E2754&lt;&gt;"GASIG",(I2754/_xlfn.XLOOKUP(DATE(YEAR($G2754),MONTH($G2754),1),Inflaçao!$B:$B,Inflaçao!$C:$C)*Inflaçao!$C$273)*(Inflaçao!$G$289/Inflaçao!$G$273),
I2754*(((Inflaçao!$C$273/_xlfn.XLOOKUP(DATE(YEAR($G2754),MONTH($G2754),1),Inflaçao!$B:$B,Inflaçao!$C:$C))*0.55+(Inflaçao!$G$273/_xlfn.XLOOKUP(DATE(YEAR($G2754),MONTH($G2754),1),Inflaçao!$F:$F,Inflaçao!$G:$G))*0.45)*(Inflaçao!$G$289/Inflaçao!$G$273)))),
IF(AND($D2754="Linepack",$E2754&lt;&gt;"GASIG"),((I2754/_xlfn.XLOOKUP(DATE(YEAR($G2754),MONTH($G2754),1),Inflaçao!$B:$B,Inflaçao!$C:$C)*Inflaçao!$C$265)*((Inflaçao!$C$273/Inflaçao!$C$265)*0.55+(Inflaçao!$G$273/Inflaçao!$G$265)*0.45)*(Inflaçao!$G$289/Inflaçao!$G$273)),
IF($E2754&lt;&gt;"GASIG",(I2754/_xlfn.XLOOKUP(DATE(YEAR($G2754),MONTH($G2754),1),Inflaçao!$F:$F,Inflaçao!$G:$G)*Inflaçao!$G$289),
I2754*(((Inflaçao!$C$273/_xlfn.XLOOKUP(DATE(YEAR($G2754),MONTH($G2754),1),Inflaçao!$B:$B,Inflaçao!$C:$C))*0.55+(Inflaçao!$G$273/_xlfn.XLOOKUP(DATE(YEAR($G2754),MONTH($G2754),1),Inflaçao!$F:$F,Inflaçao!$G:$G))*0.45)*(Inflaçao!$G$289/Inflaçao!$G$273))))
))</f>
        <v>24590.988463990667</v>
      </c>
      <c r="Q2754" s="13">
        <f>IF(OR($L2754="Anexo IV",$L2754="Inv. Remunerado"),
IF(AND($D2754="Linepack",$E2754&lt;&gt;"GASIG"),((N2754/_xlfn.XLOOKUP(DATE(YEAR($G2754),MONTH($G2754),1),Inflaçao!$B:$B,Inflaçao!$C:$C)*Inflaçao!$C$265)*((Inflaçao!$C$273/Inflaçao!$C$265)*0.55+(Inflaçao!$G$273/Inflaçao!$G$265)*0.45)*(Inflaçao!$G$289/Inflaçao!$G$273)),
IF($E2754&lt;&gt;"GASIG",(N2754/_xlfn.XLOOKUP(DATE(YEAR($G2754),MONTH($G2754),1),Inflaçao!$B:$B,Inflaçao!$C:$C)*Inflaçao!$C$273)*(Inflaçao!$G$289/Inflaçao!$G$273),
N2754*(((Inflaçao!$C$273/_xlfn.XLOOKUP(DATE(YEAR($G2754),MONTH($G2754),1),Inflaçao!$B:$B,Inflaçao!$C:$C))*0.55+(Inflaçao!$G$273/_xlfn.XLOOKUP(DATE(YEAR($G2754),MONTH($G2754),1),Inflaçao!$F:$F,Inflaçao!$G:$G))*0.45)*(Inflaçao!$G$289/Inflaçao!$G$273)))),
IF(AND($G2754&lt;45530,$L2754="Inv. Não Remunerado"),
IF(AND($D2754="Linepack",$E2754&lt;&gt;"GASIG"),((N2754/_xlfn.XLOOKUP(DATE(YEAR($G2754),MONTH($G2754),1),Inflaçao!$B:$B,Inflaçao!$C:$C)*Inflaçao!$C$265)*((Inflaçao!$C$273/Inflaçao!$C$265)*0.55+(Inflaçao!$G$273/Inflaçao!$G$265)*0.45)*(Inflaçao!$G$289/Inflaçao!$G$273)),
IF($E2754&lt;&gt;"GASIG",(N2754/_xlfn.XLOOKUP(DATE(YEAR($G2754),MONTH($G2754),1),Inflaçao!$B:$B,Inflaçao!$C:$C)*Inflaçao!$C$273)*(Inflaçao!$G$289/Inflaçao!$G$273),
N2754*(((Inflaçao!$C$273/_xlfn.XLOOKUP(DATE(YEAR($G2754),MONTH($G2754),1),Inflaçao!$B:$B,Inflaçao!$C:$C))*0.55+(Inflaçao!$G$273/_xlfn.XLOOKUP(DATE(YEAR($G2754),MONTH($G2754),1),Inflaçao!$F:$F,Inflaçao!$G:$G))*0.45)*(Inflaçao!$G$289/Inflaçao!$G$273)))),
IF(AND($D2754="Linepack",$E2754&lt;&gt;"GASIG"),((N2754/_xlfn.XLOOKUP(DATE(YEAR($G2754),MONTH($G2754),1),Inflaçao!$B:$B,Inflaçao!$C:$C)*Inflaçao!$C$265)*((Inflaçao!$C$273/Inflaçao!$C$265)*0.55+(Inflaçao!$G$273/Inflaçao!$G$265)*0.45)*(Inflaçao!$G$289/Inflaçao!$G$273)),
IF($E2754&lt;&gt;"GASIG",(N2754/_xlfn.XLOOKUP(DATE(YEAR($G2754),MONTH($G2754),1),Inflaçao!$F:$F,Inflaçao!$G:$G)*Inflaçao!$G$289),
N2754*(((Inflaçao!$C$273/_xlfn.XLOOKUP(DATE(YEAR($G2754),MONTH($G2754),1),Inflaçao!$B:$B,Inflaçao!$C:$C))*0.55+(Inflaçao!$G$273/_xlfn.XLOOKUP(DATE(YEAR($G2754),MONTH($G2754),1),Inflaçao!$F:$F,Inflaçao!$G:$G))*0.45)*(Inflaçao!$G$289/Inflaçao!$G$273))))
))</f>
        <v>-13172.116164560473</v>
      </c>
      <c r="R2754" s="16">
        <f t="shared" si="153"/>
        <v>11418.872299430193</v>
      </c>
      <c r="S2754" s="40"/>
    </row>
    <row r="2755" spans="1:19" ht="30" customHeight="1" x14ac:dyDescent="0.35">
      <c r="A2755" s="36"/>
      <c r="B2755" s="39" t="s">
        <v>4384</v>
      </c>
      <c r="C2755" s="10" t="s">
        <v>5671</v>
      </c>
      <c r="D2755" s="10" t="s">
        <v>3</v>
      </c>
      <c r="E2755" s="10" t="s">
        <v>5814</v>
      </c>
      <c r="F2755" s="10" t="s">
        <v>5815</v>
      </c>
      <c r="G2755" s="11">
        <v>42226</v>
      </c>
      <c r="H2755" s="12" t="s">
        <v>5668</v>
      </c>
      <c r="I2755" s="13">
        <v>43150.19</v>
      </c>
      <c r="J2755" s="13">
        <v>-24121.93</v>
      </c>
      <c r="K2755" s="13">
        <v>19028.260000000002</v>
      </c>
      <c r="L2755" s="15" t="s">
        <v>5669</v>
      </c>
      <c r="M2755" s="15" t="s">
        <v>5670</v>
      </c>
      <c r="N2755" s="13">
        <f t="shared" si="151"/>
        <v>-24121.93</v>
      </c>
      <c r="O2755" s="13">
        <f t="shared" si="152"/>
        <v>19028.260000000002</v>
      </c>
      <c r="P2755" s="13">
        <f>IF(OR($L2755="Anexo IV",$L2755="Inv. Remunerado"),
IF(AND($D2755="Linepack",$E2755&lt;&gt;"GASIG"),((I2755/_xlfn.XLOOKUP(DATE(YEAR($G2755),MONTH($G2755),1),Inflaçao!$B:$B,Inflaçao!$C:$C)*Inflaçao!$C$265)*((Inflaçao!$C$273/Inflaçao!$C$265)*0.55+(Inflaçao!$G$273/Inflaçao!$G$265)*0.45)*(Inflaçao!$G$289/Inflaçao!$G$273)),
IF($E2755&lt;&gt;"GASIG",(I2755/_xlfn.XLOOKUP(DATE(YEAR($G2755),MONTH($G2755),1),Inflaçao!$B:$B,Inflaçao!$C:$C)*Inflaçao!$C$273)*(Inflaçao!$G$289/Inflaçao!$G$273),
I2755*(((Inflaçao!$C$273/_xlfn.XLOOKUP(DATE(YEAR($G2755),MONTH($G2755),1),Inflaçao!$B:$B,Inflaçao!$C:$C))*0.55+(Inflaçao!$G$273/_xlfn.XLOOKUP(DATE(YEAR($G2755),MONTH($G2755),1),Inflaçao!$F:$F,Inflaçao!$G:$G))*0.45)*(Inflaçao!$G$289/Inflaçao!$G$273)))),
IF(AND($G2755&lt;45530,$L2755="Inv. Não Remunerado"),
IF(AND($D2755="Linepack",$E2755&lt;&gt;"GASIG"),((I2755/_xlfn.XLOOKUP(DATE(YEAR($G2755),MONTH($G2755),1),Inflaçao!$B:$B,Inflaçao!$C:$C)*Inflaçao!$C$265)*((Inflaçao!$C$273/Inflaçao!$C$265)*0.55+(Inflaçao!$G$273/Inflaçao!$G$265)*0.45)*(Inflaçao!$G$289/Inflaçao!$G$273)),
IF($E2755&lt;&gt;"GASIG",(I2755/_xlfn.XLOOKUP(DATE(YEAR($G2755),MONTH($G2755),1),Inflaçao!$B:$B,Inflaçao!$C:$C)*Inflaçao!$C$273)*(Inflaçao!$G$289/Inflaçao!$G$273),
I2755*(((Inflaçao!$C$273/_xlfn.XLOOKUP(DATE(YEAR($G2755),MONTH($G2755),1),Inflaçao!$B:$B,Inflaçao!$C:$C))*0.55+(Inflaçao!$G$273/_xlfn.XLOOKUP(DATE(YEAR($G2755),MONTH($G2755),1),Inflaçao!$F:$F,Inflaçao!$G:$G))*0.45)*(Inflaçao!$G$289/Inflaçao!$G$273)))),
IF(AND($D2755="Linepack",$E2755&lt;&gt;"GASIG"),((I2755/_xlfn.XLOOKUP(DATE(YEAR($G2755),MONTH($G2755),1),Inflaçao!$B:$B,Inflaçao!$C:$C)*Inflaçao!$C$265)*((Inflaçao!$C$273/Inflaçao!$C$265)*0.55+(Inflaçao!$G$273/Inflaçao!$G$265)*0.45)*(Inflaçao!$G$289/Inflaçao!$G$273)),
IF($E2755&lt;&gt;"GASIG",(I2755/_xlfn.XLOOKUP(DATE(YEAR($G2755),MONTH($G2755),1),Inflaçao!$F:$F,Inflaçao!$G:$G)*Inflaçao!$G$289),
I2755*(((Inflaçao!$C$273/_xlfn.XLOOKUP(DATE(YEAR($G2755),MONTH($G2755),1),Inflaçao!$B:$B,Inflaçao!$C:$C))*0.55+(Inflaçao!$G$273/_xlfn.XLOOKUP(DATE(YEAR($G2755),MONTH($G2755),1),Inflaçao!$F:$F,Inflaçao!$G:$G))*0.45)*(Inflaçao!$G$289/Inflaçao!$G$273))))
))</f>
        <v>90166.985562740156</v>
      </c>
      <c r="Q2755" s="13">
        <f>IF(OR($L2755="Anexo IV",$L2755="Inv. Remunerado"),
IF(AND($D2755="Linepack",$E2755&lt;&gt;"GASIG"),((N2755/_xlfn.XLOOKUP(DATE(YEAR($G2755),MONTH($G2755),1),Inflaçao!$B:$B,Inflaçao!$C:$C)*Inflaçao!$C$265)*((Inflaçao!$C$273/Inflaçao!$C$265)*0.55+(Inflaçao!$G$273/Inflaçao!$G$265)*0.45)*(Inflaçao!$G$289/Inflaçao!$G$273)),
IF($E2755&lt;&gt;"GASIG",(N2755/_xlfn.XLOOKUP(DATE(YEAR($G2755),MONTH($G2755),1),Inflaçao!$B:$B,Inflaçao!$C:$C)*Inflaçao!$C$273)*(Inflaçao!$G$289/Inflaçao!$G$273),
N2755*(((Inflaçao!$C$273/_xlfn.XLOOKUP(DATE(YEAR($G2755),MONTH($G2755),1),Inflaçao!$B:$B,Inflaçao!$C:$C))*0.55+(Inflaçao!$G$273/_xlfn.XLOOKUP(DATE(YEAR($G2755),MONTH($G2755),1),Inflaçao!$F:$F,Inflaçao!$G:$G))*0.45)*(Inflaçao!$G$289/Inflaçao!$G$273)))),
IF(AND($G2755&lt;45530,$L2755="Inv. Não Remunerado"),
IF(AND($D2755="Linepack",$E2755&lt;&gt;"GASIG"),((N2755/_xlfn.XLOOKUP(DATE(YEAR($G2755),MONTH($G2755),1),Inflaçao!$B:$B,Inflaçao!$C:$C)*Inflaçao!$C$265)*((Inflaçao!$C$273/Inflaçao!$C$265)*0.55+(Inflaçao!$G$273/Inflaçao!$G$265)*0.45)*(Inflaçao!$G$289/Inflaçao!$G$273)),
IF($E2755&lt;&gt;"GASIG",(N2755/_xlfn.XLOOKUP(DATE(YEAR($G2755),MONTH($G2755),1),Inflaçao!$B:$B,Inflaçao!$C:$C)*Inflaçao!$C$273)*(Inflaçao!$G$289/Inflaçao!$G$273),
N2755*(((Inflaçao!$C$273/_xlfn.XLOOKUP(DATE(YEAR($G2755),MONTH($G2755),1),Inflaçao!$B:$B,Inflaçao!$C:$C))*0.55+(Inflaçao!$G$273/_xlfn.XLOOKUP(DATE(YEAR($G2755),MONTH($G2755),1),Inflaçao!$F:$F,Inflaçao!$G:$G))*0.45)*(Inflaçao!$G$289/Inflaçao!$G$273)))),
IF(AND($D2755="Linepack",$E2755&lt;&gt;"GASIG"),((N2755/_xlfn.XLOOKUP(DATE(YEAR($G2755),MONTH($G2755),1),Inflaçao!$B:$B,Inflaçao!$C:$C)*Inflaçao!$C$265)*((Inflaçao!$C$273/Inflaçao!$C$265)*0.55+(Inflaçao!$G$273/Inflaçao!$G$265)*0.45)*(Inflaçao!$G$289/Inflaçao!$G$273)),
IF($E2755&lt;&gt;"GASIG",(N2755/_xlfn.XLOOKUP(DATE(YEAR($G2755),MONTH($G2755),1),Inflaçao!$F:$F,Inflaçao!$G:$G)*Inflaçao!$G$289),
N2755*(((Inflaçao!$C$273/_xlfn.XLOOKUP(DATE(YEAR($G2755),MONTH($G2755),1),Inflaçao!$B:$B,Inflaçao!$C:$C))*0.55+(Inflaçao!$G$273/_xlfn.XLOOKUP(DATE(YEAR($G2755),MONTH($G2755),1),Inflaçao!$F:$F,Inflaçao!$G:$G))*0.45)*(Inflaçao!$G$289/Inflaçao!$G$273))))
))</f>
        <v>-50405.379769021383</v>
      </c>
      <c r="R2755" s="16">
        <f t="shared" si="153"/>
        <v>39761.605793718772</v>
      </c>
      <c r="S2755" s="40"/>
    </row>
    <row r="2756" spans="1:19" ht="30" customHeight="1" x14ac:dyDescent="0.35">
      <c r="A2756" s="36"/>
      <c r="B2756" s="39" t="s">
        <v>4389</v>
      </c>
      <c r="C2756" s="10" t="s">
        <v>5671</v>
      </c>
      <c r="D2756" s="10" t="s">
        <v>3</v>
      </c>
      <c r="E2756" s="10" t="s">
        <v>5814</v>
      </c>
      <c r="F2756" s="10" t="s">
        <v>5815</v>
      </c>
      <c r="G2756" s="11">
        <v>42226</v>
      </c>
      <c r="H2756" s="12" t="s">
        <v>5668</v>
      </c>
      <c r="I2756" s="13">
        <v>43150.19</v>
      </c>
      <c r="J2756" s="13">
        <v>-24121.93</v>
      </c>
      <c r="K2756" s="13">
        <v>19028.260000000002</v>
      </c>
      <c r="L2756" s="15" t="s">
        <v>5669</v>
      </c>
      <c r="M2756" s="15" t="s">
        <v>5670</v>
      </c>
      <c r="N2756" s="13">
        <f t="shared" si="151"/>
        <v>-24121.93</v>
      </c>
      <c r="O2756" s="13">
        <f t="shared" si="152"/>
        <v>19028.260000000002</v>
      </c>
      <c r="P2756" s="13">
        <f>IF(OR($L2756="Anexo IV",$L2756="Inv. Remunerado"),
IF(AND($D2756="Linepack",$E2756&lt;&gt;"GASIG"),((I2756/_xlfn.XLOOKUP(DATE(YEAR($G2756),MONTH($G2756),1),Inflaçao!$B:$B,Inflaçao!$C:$C)*Inflaçao!$C$265)*((Inflaçao!$C$273/Inflaçao!$C$265)*0.55+(Inflaçao!$G$273/Inflaçao!$G$265)*0.45)*(Inflaçao!$G$289/Inflaçao!$G$273)),
IF($E2756&lt;&gt;"GASIG",(I2756/_xlfn.XLOOKUP(DATE(YEAR($G2756),MONTH($G2756),1),Inflaçao!$B:$B,Inflaçao!$C:$C)*Inflaçao!$C$273)*(Inflaçao!$G$289/Inflaçao!$G$273),
I2756*(((Inflaçao!$C$273/_xlfn.XLOOKUP(DATE(YEAR($G2756),MONTH($G2756),1),Inflaçao!$B:$B,Inflaçao!$C:$C))*0.55+(Inflaçao!$G$273/_xlfn.XLOOKUP(DATE(YEAR($G2756),MONTH($G2756),1),Inflaçao!$F:$F,Inflaçao!$G:$G))*0.45)*(Inflaçao!$G$289/Inflaçao!$G$273)))),
IF(AND($G2756&lt;45530,$L2756="Inv. Não Remunerado"),
IF(AND($D2756="Linepack",$E2756&lt;&gt;"GASIG"),((I2756/_xlfn.XLOOKUP(DATE(YEAR($G2756),MONTH($G2756),1),Inflaçao!$B:$B,Inflaçao!$C:$C)*Inflaçao!$C$265)*((Inflaçao!$C$273/Inflaçao!$C$265)*0.55+(Inflaçao!$G$273/Inflaçao!$G$265)*0.45)*(Inflaçao!$G$289/Inflaçao!$G$273)),
IF($E2756&lt;&gt;"GASIG",(I2756/_xlfn.XLOOKUP(DATE(YEAR($G2756),MONTH($G2756),1),Inflaçao!$B:$B,Inflaçao!$C:$C)*Inflaçao!$C$273)*(Inflaçao!$G$289/Inflaçao!$G$273),
I2756*(((Inflaçao!$C$273/_xlfn.XLOOKUP(DATE(YEAR($G2756),MONTH($G2756),1),Inflaçao!$B:$B,Inflaçao!$C:$C))*0.55+(Inflaçao!$G$273/_xlfn.XLOOKUP(DATE(YEAR($G2756),MONTH($G2756),1),Inflaçao!$F:$F,Inflaçao!$G:$G))*0.45)*(Inflaçao!$G$289/Inflaçao!$G$273)))),
IF(AND($D2756="Linepack",$E2756&lt;&gt;"GASIG"),((I2756/_xlfn.XLOOKUP(DATE(YEAR($G2756),MONTH($G2756),1),Inflaçao!$B:$B,Inflaçao!$C:$C)*Inflaçao!$C$265)*((Inflaçao!$C$273/Inflaçao!$C$265)*0.55+(Inflaçao!$G$273/Inflaçao!$G$265)*0.45)*(Inflaçao!$G$289/Inflaçao!$G$273)),
IF($E2756&lt;&gt;"GASIG",(I2756/_xlfn.XLOOKUP(DATE(YEAR($G2756),MONTH($G2756),1),Inflaçao!$F:$F,Inflaçao!$G:$G)*Inflaçao!$G$289),
I2756*(((Inflaçao!$C$273/_xlfn.XLOOKUP(DATE(YEAR($G2756),MONTH($G2756),1),Inflaçao!$B:$B,Inflaçao!$C:$C))*0.55+(Inflaçao!$G$273/_xlfn.XLOOKUP(DATE(YEAR($G2756),MONTH($G2756),1),Inflaçao!$F:$F,Inflaçao!$G:$G))*0.45)*(Inflaçao!$G$289/Inflaçao!$G$273))))
))</f>
        <v>90166.985562740156</v>
      </c>
      <c r="Q2756" s="13">
        <f>IF(OR($L2756="Anexo IV",$L2756="Inv. Remunerado"),
IF(AND($D2756="Linepack",$E2756&lt;&gt;"GASIG"),((N2756/_xlfn.XLOOKUP(DATE(YEAR($G2756),MONTH($G2756),1),Inflaçao!$B:$B,Inflaçao!$C:$C)*Inflaçao!$C$265)*((Inflaçao!$C$273/Inflaçao!$C$265)*0.55+(Inflaçao!$G$273/Inflaçao!$G$265)*0.45)*(Inflaçao!$G$289/Inflaçao!$G$273)),
IF($E2756&lt;&gt;"GASIG",(N2756/_xlfn.XLOOKUP(DATE(YEAR($G2756),MONTH($G2756),1),Inflaçao!$B:$B,Inflaçao!$C:$C)*Inflaçao!$C$273)*(Inflaçao!$G$289/Inflaçao!$G$273),
N2756*(((Inflaçao!$C$273/_xlfn.XLOOKUP(DATE(YEAR($G2756),MONTH($G2756),1),Inflaçao!$B:$B,Inflaçao!$C:$C))*0.55+(Inflaçao!$G$273/_xlfn.XLOOKUP(DATE(YEAR($G2756),MONTH($G2756),1),Inflaçao!$F:$F,Inflaçao!$G:$G))*0.45)*(Inflaçao!$G$289/Inflaçao!$G$273)))),
IF(AND($G2756&lt;45530,$L2756="Inv. Não Remunerado"),
IF(AND($D2756="Linepack",$E2756&lt;&gt;"GASIG"),((N2756/_xlfn.XLOOKUP(DATE(YEAR($G2756),MONTH($G2756),1),Inflaçao!$B:$B,Inflaçao!$C:$C)*Inflaçao!$C$265)*((Inflaçao!$C$273/Inflaçao!$C$265)*0.55+(Inflaçao!$G$273/Inflaçao!$G$265)*0.45)*(Inflaçao!$G$289/Inflaçao!$G$273)),
IF($E2756&lt;&gt;"GASIG",(N2756/_xlfn.XLOOKUP(DATE(YEAR($G2756),MONTH($G2756),1),Inflaçao!$B:$B,Inflaçao!$C:$C)*Inflaçao!$C$273)*(Inflaçao!$G$289/Inflaçao!$G$273),
N2756*(((Inflaçao!$C$273/_xlfn.XLOOKUP(DATE(YEAR($G2756),MONTH($G2756),1),Inflaçao!$B:$B,Inflaçao!$C:$C))*0.55+(Inflaçao!$G$273/_xlfn.XLOOKUP(DATE(YEAR($G2756),MONTH($G2756),1),Inflaçao!$F:$F,Inflaçao!$G:$G))*0.45)*(Inflaçao!$G$289/Inflaçao!$G$273)))),
IF(AND($D2756="Linepack",$E2756&lt;&gt;"GASIG"),((N2756/_xlfn.XLOOKUP(DATE(YEAR($G2756),MONTH($G2756),1),Inflaçao!$B:$B,Inflaçao!$C:$C)*Inflaçao!$C$265)*((Inflaçao!$C$273/Inflaçao!$C$265)*0.55+(Inflaçao!$G$273/Inflaçao!$G$265)*0.45)*(Inflaçao!$G$289/Inflaçao!$G$273)),
IF($E2756&lt;&gt;"GASIG",(N2756/_xlfn.XLOOKUP(DATE(YEAR($G2756),MONTH($G2756),1),Inflaçao!$F:$F,Inflaçao!$G:$G)*Inflaçao!$G$289),
N2756*(((Inflaçao!$C$273/_xlfn.XLOOKUP(DATE(YEAR($G2756),MONTH($G2756),1),Inflaçao!$B:$B,Inflaçao!$C:$C))*0.55+(Inflaçao!$G$273/_xlfn.XLOOKUP(DATE(YEAR($G2756),MONTH($G2756),1),Inflaçao!$F:$F,Inflaçao!$G:$G))*0.45)*(Inflaçao!$G$289/Inflaçao!$G$273))))
))</f>
        <v>-50405.379769021383</v>
      </c>
      <c r="R2756" s="16">
        <f t="shared" si="153"/>
        <v>39761.605793718772</v>
      </c>
      <c r="S2756" s="40"/>
    </row>
    <row r="2757" spans="1:19" ht="30" customHeight="1" x14ac:dyDescent="0.35">
      <c r="A2757" s="36"/>
      <c r="B2757" s="39" t="s">
        <v>4948</v>
      </c>
      <c r="C2757" s="10" t="s">
        <v>5671</v>
      </c>
      <c r="D2757" s="10" t="s">
        <v>3</v>
      </c>
      <c r="E2757" s="10" t="s">
        <v>5817</v>
      </c>
      <c r="F2757" s="10" t="s">
        <v>5815</v>
      </c>
      <c r="G2757" s="11">
        <v>42226</v>
      </c>
      <c r="H2757" s="12" t="s">
        <v>5668</v>
      </c>
      <c r="I2757" s="13">
        <v>98068.479999999996</v>
      </c>
      <c r="J2757" s="13">
        <v>-42656.07</v>
      </c>
      <c r="K2757" s="13">
        <v>55412.409999999996</v>
      </c>
      <c r="L2757" s="15" t="s">
        <v>5669</v>
      </c>
      <c r="M2757" s="15" t="s">
        <v>5670</v>
      </c>
      <c r="N2757" s="13">
        <f t="shared" si="151"/>
        <v>-42656.07</v>
      </c>
      <c r="O2757" s="13">
        <f t="shared" si="152"/>
        <v>55412.409999999996</v>
      </c>
      <c r="P2757" s="13">
        <f>IF(OR($L2757="Anexo IV",$L2757="Inv. Remunerado"),
IF(AND($D2757="Linepack",$E2757&lt;&gt;"GASIG"),((I2757/_xlfn.XLOOKUP(DATE(YEAR($G2757),MONTH($G2757),1),Inflaçao!$B:$B,Inflaçao!$C:$C)*Inflaçao!$C$265)*((Inflaçao!$C$273/Inflaçao!$C$265)*0.55+(Inflaçao!$G$273/Inflaçao!$G$265)*0.45)*(Inflaçao!$G$289/Inflaçao!$G$273)),
IF($E2757&lt;&gt;"GASIG",(I2757/_xlfn.XLOOKUP(DATE(YEAR($G2757),MONTH($G2757),1),Inflaçao!$B:$B,Inflaçao!$C:$C)*Inflaçao!$C$273)*(Inflaçao!$G$289/Inflaçao!$G$273),
I2757*(((Inflaçao!$C$273/_xlfn.XLOOKUP(DATE(YEAR($G2757),MONTH($G2757),1),Inflaçao!$B:$B,Inflaçao!$C:$C))*0.55+(Inflaçao!$G$273/_xlfn.XLOOKUP(DATE(YEAR($G2757),MONTH($G2757),1),Inflaçao!$F:$F,Inflaçao!$G:$G))*0.45)*(Inflaçao!$G$289/Inflaçao!$G$273)))),
IF(AND($G2757&lt;45530,$L2757="Inv. Não Remunerado"),
IF(AND($D2757="Linepack",$E2757&lt;&gt;"GASIG"),((I2757/_xlfn.XLOOKUP(DATE(YEAR($G2757),MONTH($G2757),1),Inflaçao!$B:$B,Inflaçao!$C:$C)*Inflaçao!$C$265)*((Inflaçao!$C$273/Inflaçao!$C$265)*0.55+(Inflaçao!$G$273/Inflaçao!$G$265)*0.45)*(Inflaçao!$G$289/Inflaçao!$G$273)),
IF($E2757&lt;&gt;"GASIG",(I2757/_xlfn.XLOOKUP(DATE(YEAR($G2757),MONTH($G2757),1),Inflaçao!$B:$B,Inflaçao!$C:$C)*Inflaçao!$C$273)*(Inflaçao!$G$289/Inflaçao!$G$273),
I2757*(((Inflaçao!$C$273/_xlfn.XLOOKUP(DATE(YEAR($G2757),MONTH($G2757),1),Inflaçao!$B:$B,Inflaçao!$C:$C))*0.55+(Inflaçao!$G$273/_xlfn.XLOOKUP(DATE(YEAR($G2757),MONTH($G2757),1),Inflaçao!$F:$F,Inflaçao!$G:$G))*0.45)*(Inflaçao!$G$289/Inflaçao!$G$273)))),
IF(AND($D2757="Linepack",$E2757&lt;&gt;"GASIG"),((I2757/_xlfn.XLOOKUP(DATE(YEAR($G2757),MONTH($G2757),1),Inflaçao!$B:$B,Inflaçao!$C:$C)*Inflaçao!$C$265)*((Inflaçao!$C$273/Inflaçao!$C$265)*0.55+(Inflaçao!$G$273/Inflaçao!$G$265)*0.45)*(Inflaçao!$G$289/Inflaçao!$G$273)),
IF($E2757&lt;&gt;"GASIG",(I2757/_xlfn.XLOOKUP(DATE(YEAR($G2757),MONTH($G2757),1),Inflaçao!$F:$F,Inflaçao!$G:$G)*Inflaçao!$G$289),
I2757*(((Inflaçao!$C$273/_xlfn.XLOOKUP(DATE(YEAR($G2757),MONTH($G2757),1),Inflaçao!$B:$B,Inflaçao!$C:$C))*0.55+(Inflaçao!$G$273/_xlfn.XLOOKUP(DATE(YEAR($G2757),MONTH($G2757),1),Inflaçao!$F:$F,Inflaçao!$G:$G))*0.45)*(Inflaçao!$G$289/Inflaçao!$G$273))))
))</f>
        <v>204924.6879404209</v>
      </c>
      <c r="Q2757" s="13">
        <f>IF(OR($L2757="Anexo IV",$L2757="Inv. Remunerado"),
IF(AND($D2757="Linepack",$E2757&lt;&gt;"GASIG"),((N2757/_xlfn.XLOOKUP(DATE(YEAR($G2757),MONTH($G2757),1),Inflaçao!$B:$B,Inflaçao!$C:$C)*Inflaçao!$C$265)*((Inflaçao!$C$273/Inflaçao!$C$265)*0.55+(Inflaçao!$G$273/Inflaçao!$G$265)*0.45)*(Inflaçao!$G$289/Inflaçao!$G$273)),
IF($E2757&lt;&gt;"GASIG",(N2757/_xlfn.XLOOKUP(DATE(YEAR($G2757),MONTH($G2757),1),Inflaçao!$B:$B,Inflaçao!$C:$C)*Inflaçao!$C$273)*(Inflaçao!$G$289/Inflaçao!$G$273),
N2757*(((Inflaçao!$C$273/_xlfn.XLOOKUP(DATE(YEAR($G2757),MONTH($G2757),1),Inflaçao!$B:$B,Inflaçao!$C:$C))*0.55+(Inflaçao!$G$273/_xlfn.XLOOKUP(DATE(YEAR($G2757),MONTH($G2757),1),Inflaçao!$F:$F,Inflaçao!$G:$G))*0.45)*(Inflaçao!$G$289/Inflaçao!$G$273)))),
IF(AND($G2757&lt;45530,$L2757="Inv. Não Remunerado"),
IF(AND($D2757="Linepack",$E2757&lt;&gt;"GASIG"),((N2757/_xlfn.XLOOKUP(DATE(YEAR($G2757),MONTH($G2757),1),Inflaçao!$B:$B,Inflaçao!$C:$C)*Inflaçao!$C$265)*((Inflaçao!$C$273/Inflaçao!$C$265)*0.55+(Inflaçao!$G$273/Inflaçao!$G$265)*0.45)*(Inflaçao!$G$289/Inflaçao!$G$273)),
IF($E2757&lt;&gt;"GASIG",(N2757/_xlfn.XLOOKUP(DATE(YEAR($G2757),MONTH($G2757),1),Inflaçao!$B:$B,Inflaçao!$C:$C)*Inflaçao!$C$273)*(Inflaçao!$G$289/Inflaçao!$G$273),
N2757*(((Inflaçao!$C$273/_xlfn.XLOOKUP(DATE(YEAR($G2757),MONTH($G2757),1),Inflaçao!$B:$B,Inflaçao!$C:$C))*0.55+(Inflaçao!$G$273/_xlfn.XLOOKUP(DATE(YEAR($G2757),MONTH($G2757),1),Inflaçao!$F:$F,Inflaçao!$G:$G))*0.45)*(Inflaçao!$G$289/Inflaçao!$G$273)))),
IF(AND($D2757="Linepack",$E2757&lt;&gt;"GASIG"),((N2757/_xlfn.XLOOKUP(DATE(YEAR($G2757),MONTH($G2757),1),Inflaçao!$B:$B,Inflaçao!$C:$C)*Inflaçao!$C$265)*((Inflaçao!$C$273/Inflaçao!$C$265)*0.55+(Inflaçao!$G$273/Inflaçao!$G$265)*0.45)*(Inflaçao!$G$289/Inflaçao!$G$273)),
IF($E2757&lt;&gt;"GASIG",(N2757/_xlfn.XLOOKUP(DATE(YEAR($G2757),MONTH($G2757),1),Inflaçao!$F:$F,Inflaçao!$G:$G)*Inflaçao!$G$289),
N2757*(((Inflaçao!$C$273/_xlfn.XLOOKUP(DATE(YEAR($G2757),MONTH($G2757),1),Inflaçao!$B:$B,Inflaçao!$C:$C))*0.55+(Inflaçao!$G$273/_xlfn.XLOOKUP(DATE(YEAR($G2757),MONTH($G2757),1),Inflaçao!$F:$F,Inflaçao!$G:$G))*0.45)*(Inflaçao!$G$289/Inflaçao!$G$273))))
))</f>
        <v>-89134.468419565092</v>
      </c>
      <c r="R2757" s="16">
        <f t="shared" si="153"/>
        <v>115790.21952085581</v>
      </c>
      <c r="S2757" s="40"/>
    </row>
    <row r="2758" spans="1:19" ht="30" customHeight="1" x14ac:dyDescent="0.35">
      <c r="A2758" s="36"/>
      <c r="B2758" s="39" t="s">
        <v>5119</v>
      </c>
      <c r="C2758" s="10" t="s">
        <v>6104</v>
      </c>
      <c r="D2758" s="10" t="s">
        <v>3</v>
      </c>
      <c r="E2758" s="10" t="s">
        <v>5817</v>
      </c>
      <c r="F2758" s="10" t="s">
        <v>5815</v>
      </c>
      <c r="G2758" s="11">
        <v>42226</v>
      </c>
      <c r="H2758" s="12" t="s">
        <v>5668</v>
      </c>
      <c r="I2758" s="13">
        <v>251268.44</v>
      </c>
      <c r="J2758" s="13">
        <v>-95885.71</v>
      </c>
      <c r="K2758" s="13">
        <v>155382.72999999998</v>
      </c>
      <c r="L2758" s="15" t="s">
        <v>5669</v>
      </c>
      <c r="M2758" s="15" t="s">
        <v>5670</v>
      </c>
      <c r="N2758" s="13">
        <f t="shared" si="151"/>
        <v>-95885.71</v>
      </c>
      <c r="O2758" s="13">
        <f t="shared" si="152"/>
        <v>155382.72999999998</v>
      </c>
      <c r="P2758" s="13">
        <f>IF(OR($L2758="Anexo IV",$L2758="Inv. Remunerado"),
IF(AND($D2758="Linepack",$E2758&lt;&gt;"GASIG"),((I2758/_xlfn.XLOOKUP(DATE(YEAR($G2758),MONTH($G2758),1),Inflaçao!$B:$B,Inflaçao!$C:$C)*Inflaçao!$C$265)*((Inflaçao!$C$273/Inflaçao!$C$265)*0.55+(Inflaçao!$G$273/Inflaçao!$G$265)*0.45)*(Inflaçao!$G$289/Inflaçao!$G$273)),
IF($E2758&lt;&gt;"GASIG",(I2758/_xlfn.XLOOKUP(DATE(YEAR($G2758),MONTH($G2758),1),Inflaçao!$B:$B,Inflaçao!$C:$C)*Inflaçao!$C$273)*(Inflaçao!$G$289/Inflaçao!$G$273),
I2758*(((Inflaçao!$C$273/_xlfn.XLOOKUP(DATE(YEAR($G2758),MONTH($G2758),1),Inflaçao!$B:$B,Inflaçao!$C:$C))*0.55+(Inflaçao!$G$273/_xlfn.XLOOKUP(DATE(YEAR($G2758),MONTH($G2758),1),Inflaçao!$F:$F,Inflaçao!$G:$G))*0.45)*(Inflaçao!$G$289/Inflaçao!$G$273)))),
IF(AND($G2758&lt;45530,$L2758="Inv. Não Remunerado"),
IF(AND($D2758="Linepack",$E2758&lt;&gt;"GASIG"),((I2758/_xlfn.XLOOKUP(DATE(YEAR($G2758),MONTH($G2758),1),Inflaçao!$B:$B,Inflaçao!$C:$C)*Inflaçao!$C$265)*((Inflaçao!$C$273/Inflaçao!$C$265)*0.55+(Inflaçao!$G$273/Inflaçao!$G$265)*0.45)*(Inflaçao!$G$289/Inflaçao!$G$273)),
IF($E2758&lt;&gt;"GASIG",(I2758/_xlfn.XLOOKUP(DATE(YEAR($G2758),MONTH($G2758),1),Inflaçao!$B:$B,Inflaçao!$C:$C)*Inflaçao!$C$273)*(Inflaçao!$G$289/Inflaçao!$G$273),
I2758*(((Inflaçao!$C$273/_xlfn.XLOOKUP(DATE(YEAR($G2758),MONTH($G2758),1),Inflaçao!$B:$B,Inflaçao!$C:$C))*0.55+(Inflaçao!$G$273/_xlfn.XLOOKUP(DATE(YEAR($G2758),MONTH($G2758),1),Inflaçao!$F:$F,Inflaçao!$G:$G))*0.45)*(Inflaçao!$G$289/Inflaçao!$G$273)))),
IF(AND($D2758="Linepack",$E2758&lt;&gt;"GASIG"),((I2758/_xlfn.XLOOKUP(DATE(YEAR($G2758),MONTH($G2758),1),Inflaçao!$B:$B,Inflaçao!$C:$C)*Inflaçao!$C$265)*((Inflaçao!$C$273/Inflaçao!$C$265)*0.55+(Inflaçao!$G$273/Inflaçao!$G$265)*0.45)*(Inflaçao!$G$289/Inflaçao!$G$273)),
IF($E2758&lt;&gt;"GASIG",(I2758/_xlfn.XLOOKUP(DATE(YEAR($G2758),MONTH($G2758),1),Inflaçao!$F:$F,Inflaçao!$G:$G)*Inflaçao!$G$289),
I2758*(((Inflaçao!$C$273/_xlfn.XLOOKUP(DATE(YEAR($G2758),MONTH($G2758),1),Inflaçao!$B:$B,Inflaçao!$C:$C))*0.55+(Inflaçao!$G$273/_xlfn.XLOOKUP(DATE(YEAR($G2758),MONTH($G2758),1),Inflaçao!$F:$F,Inflaçao!$G:$G))*0.45)*(Inflaçao!$G$289/Inflaçao!$G$273))))
))</f>
        <v>525052.56180453068</v>
      </c>
      <c r="Q2758" s="13">
        <f>IF(OR($L2758="Anexo IV",$L2758="Inv. Remunerado"),
IF(AND($D2758="Linepack",$E2758&lt;&gt;"GASIG"),((N2758/_xlfn.XLOOKUP(DATE(YEAR($G2758),MONTH($G2758),1),Inflaçao!$B:$B,Inflaçao!$C:$C)*Inflaçao!$C$265)*((Inflaçao!$C$273/Inflaçao!$C$265)*0.55+(Inflaçao!$G$273/Inflaçao!$G$265)*0.45)*(Inflaçao!$G$289/Inflaçao!$G$273)),
IF($E2758&lt;&gt;"GASIG",(N2758/_xlfn.XLOOKUP(DATE(YEAR($G2758),MONTH($G2758),1),Inflaçao!$B:$B,Inflaçao!$C:$C)*Inflaçao!$C$273)*(Inflaçao!$G$289/Inflaçao!$G$273),
N2758*(((Inflaçao!$C$273/_xlfn.XLOOKUP(DATE(YEAR($G2758),MONTH($G2758),1),Inflaçao!$B:$B,Inflaçao!$C:$C))*0.55+(Inflaçao!$G$273/_xlfn.XLOOKUP(DATE(YEAR($G2758),MONTH($G2758),1),Inflaçao!$F:$F,Inflaçao!$G:$G))*0.45)*(Inflaçao!$G$289/Inflaçao!$G$273)))),
IF(AND($G2758&lt;45530,$L2758="Inv. Não Remunerado"),
IF(AND($D2758="Linepack",$E2758&lt;&gt;"GASIG"),((N2758/_xlfn.XLOOKUP(DATE(YEAR($G2758),MONTH($G2758),1),Inflaçao!$B:$B,Inflaçao!$C:$C)*Inflaçao!$C$265)*((Inflaçao!$C$273/Inflaçao!$C$265)*0.55+(Inflaçao!$G$273/Inflaçao!$G$265)*0.45)*(Inflaçao!$G$289/Inflaçao!$G$273)),
IF($E2758&lt;&gt;"GASIG",(N2758/_xlfn.XLOOKUP(DATE(YEAR($G2758),MONTH($G2758),1),Inflaçao!$B:$B,Inflaçao!$C:$C)*Inflaçao!$C$273)*(Inflaçao!$G$289/Inflaçao!$G$273),
N2758*(((Inflaçao!$C$273/_xlfn.XLOOKUP(DATE(YEAR($G2758),MONTH($G2758),1),Inflaçao!$B:$B,Inflaçao!$C:$C))*0.55+(Inflaçao!$G$273/_xlfn.XLOOKUP(DATE(YEAR($G2758),MONTH($G2758),1),Inflaçao!$F:$F,Inflaçao!$G:$G))*0.45)*(Inflaçao!$G$289/Inflaçao!$G$273)))),
IF(AND($D2758="Linepack",$E2758&lt;&gt;"GASIG"),((N2758/_xlfn.XLOOKUP(DATE(YEAR($G2758),MONTH($G2758),1),Inflaçao!$B:$B,Inflaçao!$C:$C)*Inflaçao!$C$265)*((Inflaçao!$C$273/Inflaçao!$C$265)*0.55+(Inflaçao!$G$273/Inflaçao!$G$265)*0.45)*(Inflaçao!$G$289/Inflaçao!$G$273)),
IF($E2758&lt;&gt;"GASIG",(N2758/_xlfn.XLOOKUP(DATE(YEAR($G2758),MONTH($G2758),1),Inflaçao!$F:$F,Inflaçao!$G:$G)*Inflaçao!$G$289),
N2758*(((Inflaçao!$C$273/_xlfn.XLOOKUP(DATE(YEAR($G2758),MONTH($G2758),1),Inflaçao!$B:$B,Inflaçao!$C:$C))*0.55+(Inflaçao!$G$273/_xlfn.XLOOKUP(DATE(YEAR($G2758),MONTH($G2758),1),Inflaçao!$F:$F,Inflaçao!$G:$G))*0.45)*(Inflaçao!$G$289/Inflaçao!$G$273))))
))</f>
        <v>-200363.5541174463</v>
      </c>
      <c r="R2758" s="16">
        <f t="shared" si="153"/>
        <v>324689.00768708438</v>
      </c>
      <c r="S2758" s="40"/>
    </row>
    <row r="2759" spans="1:19" ht="30" customHeight="1" x14ac:dyDescent="0.35">
      <c r="A2759" s="36"/>
      <c r="B2759" s="39" t="s">
        <v>1913</v>
      </c>
      <c r="C2759" s="10" t="s">
        <v>6129</v>
      </c>
      <c r="D2759" s="10" t="s">
        <v>37</v>
      </c>
      <c r="E2759" s="10" t="s">
        <v>5828</v>
      </c>
      <c r="F2759" s="10" t="s">
        <v>5815</v>
      </c>
      <c r="G2759" s="11">
        <v>42247</v>
      </c>
      <c r="H2759" s="12" t="s">
        <v>5668</v>
      </c>
      <c r="I2759" s="13">
        <v>43613.82</v>
      </c>
      <c r="J2759" s="13">
        <v>-18330.95</v>
      </c>
      <c r="K2759" s="13">
        <v>25282.87</v>
      </c>
      <c r="L2759" s="15" t="s">
        <v>5669</v>
      </c>
      <c r="M2759" s="15" t="s">
        <v>5670</v>
      </c>
      <c r="N2759" s="13">
        <f t="shared" si="151"/>
        <v>-18330.95</v>
      </c>
      <c r="O2759" s="13">
        <f t="shared" si="152"/>
        <v>25282.87</v>
      </c>
      <c r="P2759" s="13">
        <f>IF(OR($L2759="Anexo IV",$L2759="Inv. Remunerado"),
IF(AND($D2759="Linepack",$E2759&lt;&gt;"GASIG"),((I2759/_xlfn.XLOOKUP(DATE(YEAR($G2759),MONTH($G2759),1),Inflaçao!$B:$B,Inflaçao!$C:$C)*Inflaçao!$C$265)*((Inflaçao!$C$273/Inflaçao!$C$265)*0.55+(Inflaçao!$G$273/Inflaçao!$G$265)*0.45)*(Inflaçao!$G$289/Inflaçao!$G$273)),
IF($E2759&lt;&gt;"GASIG",(I2759/_xlfn.XLOOKUP(DATE(YEAR($G2759),MONTH($G2759),1),Inflaçao!$B:$B,Inflaçao!$C:$C)*Inflaçao!$C$273)*(Inflaçao!$G$289/Inflaçao!$G$273),
I2759*(((Inflaçao!$C$273/_xlfn.XLOOKUP(DATE(YEAR($G2759),MONTH($G2759),1),Inflaçao!$B:$B,Inflaçao!$C:$C))*0.55+(Inflaçao!$G$273/_xlfn.XLOOKUP(DATE(YEAR($G2759),MONTH($G2759),1),Inflaçao!$F:$F,Inflaçao!$G:$G))*0.45)*(Inflaçao!$G$289/Inflaçao!$G$273)))),
IF(AND($G2759&lt;45530,$L2759="Inv. Não Remunerado"),
IF(AND($D2759="Linepack",$E2759&lt;&gt;"GASIG"),((I2759/_xlfn.XLOOKUP(DATE(YEAR($G2759),MONTH($G2759),1),Inflaçao!$B:$B,Inflaçao!$C:$C)*Inflaçao!$C$265)*((Inflaçao!$C$273/Inflaçao!$C$265)*0.55+(Inflaçao!$G$273/Inflaçao!$G$265)*0.45)*(Inflaçao!$G$289/Inflaçao!$G$273)),
IF($E2759&lt;&gt;"GASIG",(I2759/_xlfn.XLOOKUP(DATE(YEAR($G2759),MONTH($G2759),1),Inflaçao!$B:$B,Inflaçao!$C:$C)*Inflaçao!$C$273)*(Inflaçao!$G$289/Inflaçao!$G$273),
I2759*(((Inflaçao!$C$273/_xlfn.XLOOKUP(DATE(YEAR($G2759),MONTH($G2759),1),Inflaçao!$B:$B,Inflaçao!$C:$C))*0.55+(Inflaçao!$G$273/_xlfn.XLOOKUP(DATE(YEAR($G2759),MONTH($G2759),1),Inflaçao!$F:$F,Inflaçao!$G:$G))*0.45)*(Inflaçao!$G$289/Inflaçao!$G$273)))),
IF(AND($D2759="Linepack",$E2759&lt;&gt;"GASIG"),((I2759/_xlfn.XLOOKUP(DATE(YEAR($G2759),MONTH($G2759),1),Inflaçao!$B:$B,Inflaçao!$C:$C)*Inflaçao!$C$265)*((Inflaçao!$C$273/Inflaçao!$C$265)*0.55+(Inflaçao!$G$273/Inflaçao!$G$265)*0.45)*(Inflaçao!$G$289/Inflaçao!$G$273)),
IF($E2759&lt;&gt;"GASIG",(I2759/_xlfn.XLOOKUP(DATE(YEAR($G2759),MONTH($G2759),1),Inflaçao!$F:$F,Inflaçao!$G:$G)*Inflaçao!$G$289),
I2759*(((Inflaçao!$C$273/_xlfn.XLOOKUP(DATE(YEAR($G2759),MONTH($G2759),1),Inflaçao!$B:$B,Inflaçao!$C:$C))*0.55+(Inflaçao!$G$273/_xlfn.XLOOKUP(DATE(YEAR($G2759),MONTH($G2759),1),Inflaçao!$F:$F,Inflaçao!$G:$G))*0.45)*(Inflaçao!$G$289/Inflaçao!$G$273))))
))</f>
        <v>91135.790555637126</v>
      </c>
      <c r="Q2759" s="13">
        <f>IF(OR($L2759="Anexo IV",$L2759="Inv. Remunerado"),
IF(AND($D2759="Linepack",$E2759&lt;&gt;"GASIG"),((N2759/_xlfn.XLOOKUP(DATE(YEAR($G2759),MONTH($G2759),1),Inflaçao!$B:$B,Inflaçao!$C:$C)*Inflaçao!$C$265)*((Inflaçao!$C$273/Inflaçao!$C$265)*0.55+(Inflaçao!$G$273/Inflaçao!$G$265)*0.45)*(Inflaçao!$G$289/Inflaçao!$G$273)),
IF($E2759&lt;&gt;"GASIG",(N2759/_xlfn.XLOOKUP(DATE(YEAR($G2759),MONTH($G2759),1),Inflaçao!$B:$B,Inflaçao!$C:$C)*Inflaçao!$C$273)*(Inflaçao!$G$289/Inflaçao!$G$273),
N2759*(((Inflaçao!$C$273/_xlfn.XLOOKUP(DATE(YEAR($G2759),MONTH($G2759),1),Inflaçao!$B:$B,Inflaçao!$C:$C))*0.55+(Inflaçao!$G$273/_xlfn.XLOOKUP(DATE(YEAR($G2759),MONTH($G2759),1),Inflaçao!$F:$F,Inflaçao!$G:$G))*0.45)*(Inflaçao!$G$289/Inflaçao!$G$273)))),
IF(AND($G2759&lt;45530,$L2759="Inv. Não Remunerado"),
IF(AND($D2759="Linepack",$E2759&lt;&gt;"GASIG"),((N2759/_xlfn.XLOOKUP(DATE(YEAR($G2759),MONTH($G2759),1),Inflaçao!$B:$B,Inflaçao!$C:$C)*Inflaçao!$C$265)*((Inflaçao!$C$273/Inflaçao!$C$265)*0.55+(Inflaçao!$G$273/Inflaçao!$G$265)*0.45)*(Inflaçao!$G$289/Inflaçao!$G$273)),
IF($E2759&lt;&gt;"GASIG",(N2759/_xlfn.XLOOKUP(DATE(YEAR($G2759),MONTH($G2759),1),Inflaçao!$B:$B,Inflaçao!$C:$C)*Inflaçao!$C$273)*(Inflaçao!$G$289/Inflaçao!$G$273),
N2759*(((Inflaçao!$C$273/_xlfn.XLOOKUP(DATE(YEAR($G2759),MONTH($G2759),1),Inflaçao!$B:$B,Inflaçao!$C:$C))*0.55+(Inflaçao!$G$273/_xlfn.XLOOKUP(DATE(YEAR($G2759),MONTH($G2759),1),Inflaçao!$F:$F,Inflaçao!$G:$G))*0.45)*(Inflaçao!$G$289/Inflaçao!$G$273)))),
IF(AND($D2759="Linepack",$E2759&lt;&gt;"GASIG"),((N2759/_xlfn.XLOOKUP(DATE(YEAR($G2759),MONTH($G2759),1),Inflaçao!$B:$B,Inflaçao!$C:$C)*Inflaçao!$C$265)*((Inflaçao!$C$273/Inflaçao!$C$265)*0.55+(Inflaçao!$G$273/Inflaçao!$G$265)*0.45)*(Inflaçao!$G$289/Inflaçao!$G$273)),
IF($E2759&lt;&gt;"GASIG",(N2759/_xlfn.XLOOKUP(DATE(YEAR($G2759),MONTH($G2759),1),Inflaçao!$F:$F,Inflaçao!$G:$G)*Inflaçao!$G$289),
N2759*(((Inflaçao!$C$273/_xlfn.XLOOKUP(DATE(YEAR($G2759),MONTH($G2759),1),Inflaçao!$B:$B,Inflaçao!$C:$C))*0.55+(Inflaçao!$G$273/_xlfn.XLOOKUP(DATE(YEAR($G2759),MONTH($G2759),1),Inflaçao!$F:$F,Inflaçao!$G:$G))*0.45)*(Inflaçao!$G$289/Inflaçao!$G$273))))
))</f>
        <v>-38304.501185309076</v>
      </c>
      <c r="R2759" s="16">
        <f t="shared" si="153"/>
        <v>52831.28937032805</v>
      </c>
      <c r="S2759" s="40"/>
    </row>
    <row r="2760" spans="1:19" ht="30" customHeight="1" x14ac:dyDescent="0.35">
      <c r="A2760" s="36"/>
      <c r="B2760" s="39" t="s">
        <v>2316</v>
      </c>
      <c r="C2760" s="10" t="s">
        <v>5692</v>
      </c>
      <c r="D2760" s="10" t="s">
        <v>37</v>
      </c>
      <c r="E2760" s="10" t="s">
        <v>5831</v>
      </c>
      <c r="F2760" s="10" t="s">
        <v>5815</v>
      </c>
      <c r="G2760" s="11">
        <v>42247</v>
      </c>
      <c r="H2760" s="12" t="s">
        <v>5668</v>
      </c>
      <c r="I2760" s="13">
        <v>586.27</v>
      </c>
      <c r="J2760" s="13">
        <v>-307.20999999999998</v>
      </c>
      <c r="K2760" s="13">
        <v>279.06</v>
      </c>
      <c r="L2760" s="15" t="s">
        <v>5669</v>
      </c>
      <c r="M2760" s="15" t="s">
        <v>5670</v>
      </c>
      <c r="N2760" s="13">
        <f t="shared" si="151"/>
        <v>-307.20999999999998</v>
      </c>
      <c r="O2760" s="13">
        <f t="shared" si="152"/>
        <v>279.06</v>
      </c>
      <c r="P2760" s="13">
        <f>IF(OR($L2760="Anexo IV",$L2760="Inv. Remunerado"),
IF(AND($D2760="Linepack",$E2760&lt;&gt;"GASIG"),((I2760/_xlfn.XLOOKUP(DATE(YEAR($G2760),MONTH($G2760),1),Inflaçao!$B:$B,Inflaçao!$C:$C)*Inflaçao!$C$265)*((Inflaçao!$C$273/Inflaçao!$C$265)*0.55+(Inflaçao!$G$273/Inflaçao!$G$265)*0.45)*(Inflaçao!$G$289/Inflaçao!$G$273)),
IF($E2760&lt;&gt;"GASIG",(I2760/_xlfn.XLOOKUP(DATE(YEAR($G2760),MONTH($G2760),1),Inflaçao!$B:$B,Inflaçao!$C:$C)*Inflaçao!$C$273)*(Inflaçao!$G$289/Inflaçao!$G$273),
I2760*(((Inflaçao!$C$273/_xlfn.XLOOKUP(DATE(YEAR($G2760),MONTH($G2760),1),Inflaçao!$B:$B,Inflaçao!$C:$C))*0.55+(Inflaçao!$G$273/_xlfn.XLOOKUP(DATE(YEAR($G2760),MONTH($G2760),1),Inflaçao!$F:$F,Inflaçao!$G:$G))*0.45)*(Inflaçao!$G$289/Inflaçao!$G$273)))),
IF(AND($G2760&lt;45530,$L2760="Inv. Não Remunerado"),
IF(AND($D2760="Linepack",$E2760&lt;&gt;"GASIG"),((I2760/_xlfn.XLOOKUP(DATE(YEAR($G2760),MONTH($G2760),1),Inflaçao!$B:$B,Inflaçao!$C:$C)*Inflaçao!$C$265)*((Inflaçao!$C$273/Inflaçao!$C$265)*0.55+(Inflaçao!$G$273/Inflaçao!$G$265)*0.45)*(Inflaçao!$G$289/Inflaçao!$G$273)),
IF($E2760&lt;&gt;"GASIG",(I2760/_xlfn.XLOOKUP(DATE(YEAR($G2760),MONTH($G2760),1),Inflaçao!$B:$B,Inflaçao!$C:$C)*Inflaçao!$C$273)*(Inflaçao!$G$289/Inflaçao!$G$273),
I2760*(((Inflaçao!$C$273/_xlfn.XLOOKUP(DATE(YEAR($G2760),MONTH($G2760),1),Inflaçao!$B:$B,Inflaçao!$C:$C))*0.55+(Inflaçao!$G$273/_xlfn.XLOOKUP(DATE(YEAR($G2760),MONTH($G2760),1),Inflaçao!$F:$F,Inflaçao!$G:$G))*0.45)*(Inflaçao!$G$289/Inflaçao!$G$273)))),
IF(AND($D2760="Linepack",$E2760&lt;&gt;"GASIG"),((I2760/_xlfn.XLOOKUP(DATE(YEAR($G2760),MONTH($G2760),1),Inflaçao!$B:$B,Inflaçao!$C:$C)*Inflaçao!$C$265)*((Inflaçao!$C$273/Inflaçao!$C$265)*0.55+(Inflaçao!$G$273/Inflaçao!$G$265)*0.45)*(Inflaçao!$G$289/Inflaçao!$G$273)),
IF($E2760&lt;&gt;"GASIG",(I2760/_xlfn.XLOOKUP(DATE(YEAR($G2760),MONTH($G2760),1),Inflaçao!$F:$F,Inflaçao!$G:$G)*Inflaçao!$G$289),
I2760*(((Inflaçao!$C$273/_xlfn.XLOOKUP(DATE(YEAR($G2760),MONTH($G2760),1),Inflaçao!$B:$B,Inflaçao!$C:$C))*0.55+(Inflaçao!$G$273/_xlfn.XLOOKUP(DATE(YEAR($G2760),MONTH($G2760),1),Inflaçao!$F:$F,Inflaçao!$G:$G))*0.45)*(Inflaçao!$G$289/Inflaçao!$G$273))))
))</f>
        <v>1225.0745275019106</v>
      </c>
      <c r="Q2760" s="13">
        <f>IF(OR($L2760="Anexo IV",$L2760="Inv. Remunerado"),
IF(AND($D2760="Linepack",$E2760&lt;&gt;"GASIG"),((N2760/_xlfn.XLOOKUP(DATE(YEAR($G2760),MONTH($G2760),1),Inflaçao!$B:$B,Inflaçao!$C:$C)*Inflaçao!$C$265)*((Inflaçao!$C$273/Inflaçao!$C$265)*0.55+(Inflaçao!$G$273/Inflaçao!$G$265)*0.45)*(Inflaçao!$G$289/Inflaçao!$G$273)),
IF($E2760&lt;&gt;"GASIG",(N2760/_xlfn.XLOOKUP(DATE(YEAR($G2760),MONTH($G2760),1),Inflaçao!$B:$B,Inflaçao!$C:$C)*Inflaçao!$C$273)*(Inflaçao!$G$289/Inflaçao!$G$273),
N2760*(((Inflaçao!$C$273/_xlfn.XLOOKUP(DATE(YEAR($G2760),MONTH($G2760),1),Inflaçao!$B:$B,Inflaçao!$C:$C))*0.55+(Inflaçao!$G$273/_xlfn.XLOOKUP(DATE(YEAR($G2760),MONTH($G2760),1),Inflaçao!$F:$F,Inflaçao!$G:$G))*0.45)*(Inflaçao!$G$289/Inflaçao!$G$273)))),
IF(AND($G2760&lt;45530,$L2760="Inv. Não Remunerado"),
IF(AND($D2760="Linepack",$E2760&lt;&gt;"GASIG"),((N2760/_xlfn.XLOOKUP(DATE(YEAR($G2760),MONTH($G2760),1),Inflaçao!$B:$B,Inflaçao!$C:$C)*Inflaçao!$C$265)*((Inflaçao!$C$273/Inflaçao!$C$265)*0.55+(Inflaçao!$G$273/Inflaçao!$G$265)*0.45)*(Inflaçao!$G$289/Inflaçao!$G$273)),
IF($E2760&lt;&gt;"GASIG",(N2760/_xlfn.XLOOKUP(DATE(YEAR($G2760),MONTH($G2760),1),Inflaçao!$B:$B,Inflaçao!$C:$C)*Inflaçao!$C$273)*(Inflaçao!$G$289/Inflaçao!$G$273),
N2760*(((Inflaçao!$C$273/_xlfn.XLOOKUP(DATE(YEAR($G2760),MONTH($G2760),1),Inflaçao!$B:$B,Inflaçao!$C:$C))*0.55+(Inflaçao!$G$273/_xlfn.XLOOKUP(DATE(YEAR($G2760),MONTH($G2760),1),Inflaçao!$F:$F,Inflaçao!$G:$G))*0.45)*(Inflaçao!$G$289/Inflaçao!$G$273)))),
IF(AND($D2760="Linepack",$E2760&lt;&gt;"GASIG"),((N2760/_xlfn.XLOOKUP(DATE(YEAR($G2760),MONTH($G2760),1),Inflaçao!$B:$B,Inflaçao!$C:$C)*Inflaçao!$C$265)*((Inflaçao!$C$273/Inflaçao!$C$265)*0.55+(Inflaçao!$G$273/Inflaçao!$G$265)*0.45)*(Inflaçao!$G$289/Inflaçao!$G$273)),
IF($E2760&lt;&gt;"GASIG",(N2760/_xlfn.XLOOKUP(DATE(YEAR($G2760),MONTH($G2760),1),Inflaçao!$F:$F,Inflaçao!$G:$G)*Inflaçao!$G$289),
N2760*(((Inflaçao!$C$273/_xlfn.XLOOKUP(DATE(YEAR($G2760),MONTH($G2760),1),Inflaçao!$B:$B,Inflaçao!$C:$C))*0.55+(Inflaçao!$G$273/_xlfn.XLOOKUP(DATE(YEAR($G2760),MONTH($G2760),1),Inflaçao!$F:$F,Inflaçao!$G:$G))*0.45)*(Inflaçao!$G$289/Inflaçao!$G$273))))
))</f>
        <v>-641.94849743951067</v>
      </c>
      <c r="R2760" s="16">
        <f t="shared" si="153"/>
        <v>583.12603006239988</v>
      </c>
      <c r="S2760" s="40"/>
    </row>
    <row r="2761" spans="1:19" ht="30" customHeight="1" x14ac:dyDescent="0.35">
      <c r="A2761" s="36"/>
      <c r="B2761" s="39" t="s">
        <v>2319</v>
      </c>
      <c r="C2761" s="10" t="s">
        <v>5927</v>
      </c>
      <c r="D2761" s="10" t="s">
        <v>37</v>
      </c>
      <c r="E2761" s="10" t="s">
        <v>5831</v>
      </c>
      <c r="F2761" s="10" t="s">
        <v>5815</v>
      </c>
      <c r="G2761" s="11">
        <v>42247</v>
      </c>
      <c r="H2761" s="12" t="s">
        <v>5668</v>
      </c>
      <c r="I2761" s="13">
        <v>195.42</v>
      </c>
      <c r="J2761" s="13">
        <v>-129.77000000000001</v>
      </c>
      <c r="K2761" s="13">
        <v>65.649999999999977</v>
      </c>
      <c r="L2761" s="15" t="s">
        <v>5669</v>
      </c>
      <c r="M2761" s="15" t="s">
        <v>5670</v>
      </c>
      <c r="N2761" s="13">
        <f t="shared" si="151"/>
        <v>-129.77000000000001</v>
      </c>
      <c r="O2761" s="13">
        <f t="shared" si="152"/>
        <v>65.649999999999977</v>
      </c>
      <c r="P2761" s="13">
        <f>IF(OR($L2761="Anexo IV",$L2761="Inv. Remunerado"),
IF(AND($D2761="Linepack",$E2761&lt;&gt;"GASIG"),((I2761/_xlfn.XLOOKUP(DATE(YEAR($G2761),MONTH($G2761),1),Inflaçao!$B:$B,Inflaçao!$C:$C)*Inflaçao!$C$265)*((Inflaçao!$C$273/Inflaçao!$C$265)*0.55+(Inflaçao!$G$273/Inflaçao!$G$265)*0.45)*(Inflaçao!$G$289/Inflaçao!$G$273)),
IF($E2761&lt;&gt;"GASIG",(I2761/_xlfn.XLOOKUP(DATE(YEAR($G2761),MONTH($G2761),1),Inflaçao!$B:$B,Inflaçao!$C:$C)*Inflaçao!$C$273)*(Inflaçao!$G$289/Inflaçao!$G$273),
I2761*(((Inflaçao!$C$273/_xlfn.XLOOKUP(DATE(YEAR($G2761),MONTH($G2761),1),Inflaçao!$B:$B,Inflaçao!$C:$C))*0.55+(Inflaçao!$G$273/_xlfn.XLOOKUP(DATE(YEAR($G2761),MONTH($G2761),1),Inflaçao!$F:$F,Inflaçao!$G:$G))*0.45)*(Inflaçao!$G$289/Inflaçao!$G$273)))),
IF(AND($G2761&lt;45530,$L2761="Inv. Não Remunerado"),
IF(AND($D2761="Linepack",$E2761&lt;&gt;"GASIG"),((I2761/_xlfn.XLOOKUP(DATE(YEAR($G2761),MONTH($G2761),1),Inflaçao!$B:$B,Inflaçao!$C:$C)*Inflaçao!$C$265)*((Inflaçao!$C$273/Inflaçao!$C$265)*0.55+(Inflaçao!$G$273/Inflaçao!$G$265)*0.45)*(Inflaçao!$G$289/Inflaçao!$G$273)),
IF($E2761&lt;&gt;"GASIG",(I2761/_xlfn.XLOOKUP(DATE(YEAR($G2761),MONTH($G2761),1),Inflaçao!$B:$B,Inflaçao!$C:$C)*Inflaçao!$C$273)*(Inflaçao!$G$289/Inflaçao!$G$273),
I2761*(((Inflaçao!$C$273/_xlfn.XLOOKUP(DATE(YEAR($G2761),MONTH($G2761),1),Inflaçao!$B:$B,Inflaçao!$C:$C))*0.55+(Inflaçao!$G$273/_xlfn.XLOOKUP(DATE(YEAR($G2761),MONTH($G2761),1),Inflaçao!$F:$F,Inflaçao!$G:$G))*0.45)*(Inflaçao!$G$289/Inflaçao!$G$273)))),
IF(AND($D2761="Linepack",$E2761&lt;&gt;"GASIG"),((I2761/_xlfn.XLOOKUP(DATE(YEAR($G2761),MONTH($G2761),1),Inflaçao!$B:$B,Inflaçao!$C:$C)*Inflaçao!$C$265)*((Inflaçao!$C$273/Inflaçao!$C$265)*0.55+(Inflaçao!$G$273/Inflaçao!$G$265)*0.45)*(Inflaçao!$G$289/Inflaçao!$G$273)),
IF($E2761&lt;&gt;"GASIG",(I2761/_xlfn.XLOOKUP(DATE(YEAR($G2761),MONTH($G2761),1),Inflaçao!$F:$F,Inflaçao!$G:$G)*Inflaçao!$G$289),
I2761*(((Inflaçao!$C$273/_xlfn.XLOOKUP(DATE(YEAR($G2761),MONTH($G2761),1),Inflaçao!$B:$B,Inflaçao!$C:$C))*0.55+(Inflaçao!$G$273/_xlfn.XLOOKUP(DATE(YEAR($G2761),MONTH($G2761),1),Inflaçao!$F:$F,Inflaçao!$G:$G))*0.45)*(Inflaçao!$G$289/Inflaçao!$G$273))))
))</f>
        <v>408.35121047371246</v>
      </c>
      <c r="Q2761" s="13">
        <f>IF(OR($L2761="Anexo IV",$L2761="Inv. Remunerado"),
IF(AND($D2761="Linepack",$E2761&lt;&gt;"GASIG"),((N2761/_xlfn.XLOOKUP(DATE(YEAR($G2761),MONTH($G2761),1),Inflaçao!$B:$B,Inflaçao!$C:$C)*Inflaçao!$C$265)*((Inflaçao!$C$273/Inflaçao!$C$265)*0.55+(Inflaçao!$G$273/Inflaçao!$G$265)*0.45)*(Inflaçao!$G$289/Inflaçao!$G$273)),
IF($E2761&lt;&gt;"GASIG",(N2761/_xlfn.XLOOKUP(DATE(YEAR($G2761),MONTH($G2761),1),Inflaçao!$B:$B,Inflaçao!$C:$C)*Inflaçao!$C$273)*(Inflaçao!$G$289/Inflaçao!$G$273),
N2761*(((Inflaçao!$C$273/_xlfn.XLOOKUP(DATE(YEAR($G2761),MONTH($G2761),1),Inflaçao!$B:$B,Inflaçao!$C:$C))*0.55+(Inflaçao!$G$273/_xlfn.XLOOKUP(DATE(YEAR($G2761),MONTH($G2761),1),Inflaçao!$F:$F,Inflaçao!$G:$G))*0.45)*(Inflaçao!$G$289/Inflaçao!$G$273)))),
IF(AND($G2761&lt;45530,$L2761="Inv. Não Remunerado"),
IF(AND($D2761="Linepack",$E2761&lt;&gt;"GASIG"),((N2761/_xlfn.XLOOKUP(DATE(YEAR($G2761),MONTH($G2761),1),Inflaçao!$B:$B,Inflaçao!$C:$C)*Inflaçao!$C$265)*((Inflaçao!$C$273/Inflaçao!$C$265)*0.55+(Inflaçao!$G$273/Inflaçao!$G$265)*0.45)*(Inflaçao!$G$289/Inflaçao!$G$273)),
IF($E2761&lt;&gt;"GASIG",(N2761/_xlfn.XLOOKUP(DATE(YEAR($G2761),MONTH($G2761),1),Inflaçao!$B:$B,Inflaçao!$C:$C)*Inflaçao!$C$273)*(Inflaçao!$G$289/Inflaçao!$G$273),
N2761*(((Inflaçao!$C$273/_xlfn.XLOOKUP(DATE(YEAR($G2761),MONTH($G2761),1),Inflaçao!$B:$B,Inflaçao!$C:$C))*0.55+(Inflaçao!$G$273/_xlfn.XLOOKUP(DATE(YEAR($G2761),MONTH($G2761),1),Inflaçao!$F:$F,Inflaçao!$G:$G))*0.45)*(Inflaçao!$G$289/Inflaçao!$G$273)))),
IF(AND($D2761="Linepack",$E2761&lt;&gt;"GASIG"),((N2761/_xlfn.XLOOKUP(DATE(YEAR($G2761),MONTH($G2761),1),Inflaçao!$B:$B,Inflaçao!$C:$C)*Inflaçao!$C$265)*((Inflaçao!$C$273/Inflaçao!$C$265)*0.55+(Inflaçao!$G$273/Inflaçao!$G$265)*0.45)*(Inflaçao!$G$289/Inflaçao!$G$273)),
IF($E2761&lt;&gt;"GASIG",(N2761/_xlfn.XLOOKUP(DATE(YEAR($G2761),MONTH($G2761),1),Inflaçao!$F:$F,Inflaçao!$G:$G)*Inflaçao!$G$289),
N2761*(((Inflaçao!$C$273/_xlfn.XLOOKUP(DATE(YEAR($G2761),MONTH($G2761),1),Inflaçao!$B:$B,Inflaçao!$C:$C))*0.55+(Inflaçao!$G$273/_xlfn.XLOOKUP(DATE(YEAR($G2761),MONTH($G2761),1),Inflaçao!$F:$F,Inflaçao!$G:$G))*0.45)*(Inflaçao!$G$289/Inflaçao!$G$273))))
))</f>
        <v>-271.16844019636511</v>
      </c>
      <c r="R2761" s="16">
        <f t="shared" si="153"/>
        <v>137.18277027734734</v>
      </c>
      <c r="S2761" s="40"/>
    </row>
    <row r="2762" spans="1:19" ht="30" customHeight="1" x14ac:dyDescent="0.35">
      <c r="A2762" s="36"/>
      <c r="B2762" s="39" t="s">
        <v>2322</v>
      </c>
      <c r="C2762" s="10" t="s">
        <v>5928</v>
      </c>
      <c r="D2762" s="10" t="s">
        <v>37</v>
      </c>
      <c r="E2762" s="10" t="s">
        <v>5831</v>
      </c>
      <c r="F2762" s="10" t="s">
        <v>5815</v>
      </c>
      <c r="G2762" s="11">
        <v>42247</v>
      </c>
      <c r="H2762" s="12" t="s">
        <v>5668</v>
      </c>
      <c r="I2762" s="13">
        <v>1416.81</v>
      </c>
      <c r="J2762" s="13">
        <v>-760.16</v>
      </c>
      <c r="K2762" s="13">
        <v>656.65</v>
      </c>
      <c r="L2762" s="15" t="s">
        <v>5669</v>
      </c>
      <c r="M2762" s="15" t="s">
        <v>5670</v>
      </c>
      <c r="N2762" s="13">
        <f t="shared" si="151"/>
        <v>-760.16</v>
      </c>
      <c r="O2762" s="13">
        <f t="shared" si="152"/>
        <v>656.65</v>
      </c>
      <c r="P2762" s="13">
        <f>IF(OR($L2762="Anexo IV",$L2762="Inv. Remunerado"),
IF(AND($D2762="Linepack",$E2762&lt;&gt;"GASIG"),((I2762/_xlfn.XLOOKUP(DATE(YEAR($G2762),MONTH($G2762),1),Inflaçao!$B:$B,Inflaçao!$C:$C)*Inflaçao!$C$265)*((Inflaçao!$C$273/Inflaçao!$C$265)*0.55+(Inflaçao!$G$273/Inflaçao!$G$265)*0.45)*(Inflaçao!$G$289/Inflaçao!$G$273)),
IF($E2762&lt;&gt;"GASIG",(I2762/_xlfn.XLOOKUP(DATE(YEAR($G2762),MONTH($G2762),1),Inflaçao!$B:$B,Inflaçao!$C:$C)*Inflaçao!$C$273)*(Inflaçao!$G$289/Inflaçao!$G$273),
I2762*(((Inflaçao!$C$273/_xlfn.XLOOKUP(DATE(YEAR($G2762),MONTH($G2762),1),Inflaçao!$B:$B,Inflaçao!$C:$C))*0.55+(Inflaçao!$G$273/_xlfn.XLOOKUP(DATE(YEAR($G2762),MONTH($G2762),1),Inflaçao!$F:$F,Inflaçao!$G:$G))*0.45)*(Inflaçao!$G$289/Inflaçao!$G$273)))),
IF(AND($G2762&lt;45530,$L2762="Inv. Não Remunerado"),
IF(AND($D2762="Linepack",$E2762&lt;&gt;"GASIG"),((I2762/_xlfn.XLOOKUP(DATE(YEAR($G2762),MONTH($G2762),1),Inflaçao!$B:$B,Inflaçao!$C:$C)*Inflaçao!$C$265)*((Inflaçao!$C$273/Inflaçao!$C$265)*0.55+(Inflaçao!$G$273/Inflaçao!$G$265)*0.45)*(Inflaçao!$G$289/Inflaçao!$G$273)),
IF($E2762&lt;&gt;"GASIG",(I2762/_xlfn.XLOOKUP(DATE(YEAR($G2762),MONTH($G2762),1),Inflaçao!$B:$B,Inflaçao!$C:$C)*Inflaçao!$C$273)*(Inflaçao!$G$289/Inflaçao!$G$273),
I2762*(((Inflaçao!$C$273/_xlfn.XLOOKUP(DATE(YEAR($G2762),MONTH($G2762),1),Inflaçao!$B:$B,Inflaçao!$C:$C))*0.55+(Inflaçao!$G$273/_xlfn.XLOOKUP(DATE(YEAR($G2762),MONTH($G2762),1),Inflaçao!$F:$F,Inflaçao!$G:$G))*0.45)*(Inflaçao!$G$289/Inflaçao!$G$273)))),
IF(AND($D2762="Linepack",$E2762&lt;&gt;"GASIG"),((I2762/_xlfn.XLOOKUP(DATE(YEAR($G2762),MONTH($G2762),1),Inflaçao!$B:$B,Inflaçao!$C:$C)*Inflaçao!$C$265)*((Inflaçao!$C$273/Inflaçao!$C$265)*0.55+(Inflaçao!$G$273/Inflaçao!$G$265)*0.45)*(Inflaçao!$G$289/Inflaçao!$G$273)),
IF($E2762&lt;&gt;"GASIG",(I2762/_xlfn.XLOOKUP(DATE(YEAR($G2762),MONTH($G2762),1),Inflaçao!$F:$F,Inflaçao!$G:$G)*Inflaçao!$G$289),
I2762*(((Inflaçao!$C$273/_xlfn.XLOOKUP(DATE(YEAR($G2762),MONTH($G2762),1),Inflaçao!$B:$B,Inflaçao!$C:$C))*0.55+(Inflaçao!$G$273/_xlfn.XLOOKUP(DATE(YEAR($G2762),MONTH($G2762),1),Inflaçao!$F:$F,Inflaçao!$G:$G))*0.45)*(Inflaçao!$G$289/Inflaçao!$G$273))))
))</f>
        <v>2960.5776200555752</v>
      </c>
      <c r="Q2762" s="13">
        <f>IF(OR($L2762="Anexo IV",$L2762="Inv. Remunerado"),
IF(AND($D2762="Linepack",$E2762&lt;&gt;"GASIG"),((N2762/_xlfn.XLOOKUP(DATE(YEAR($G2762),MONTH($G2762),1),Inflaçao!$B:$B,Inflaçao!$C:$C)*Inflaçao!$C$265)*((Inflaçao!$C$273/Inflaçao!$C$265)*0.55+(Inflaçao!$G$273/Inflaçao!$G$265)*0.45)*(Inflaçao!$G$289/Inflaçao!$G$273)),
IF($E2762&lt;&gt;"GASIG",(N2762/_xlfn.XLOOKUP(DATE(YEAR($G2762),MONTH($G2762),1),Inflaçao!$B:$B,Inflaçao!$C:$C)*Inflaçao!$C$273)*(Inflaçao!$G$289/Inflaçao!$G$273),
N2762*(((Inflaçao!$C$273/_xlfn.XLOOKUP(DATE(YEAR($G2762),MONTH($G2762),1),Inflaçao!$B:$B,Inflaçao!$C:$C))*0.55+(Inflaçao!$G$273/_xlfn.XLOOKUP(DATE(YEAR($G2762),MONTH($G2762),1),Inflaçao!$F:$F,Inflaçao!$G:$G))*0.45)*(Inflaçao!$G$289/Inflaçao!$G$273)))),
IF(AND($G2762&lt;45530,$L2762="Inv. Não Remunerado"),
IF(AND($D2762="Linepack",$E2762&lt;&gt;"GASIG"),((N2762/_xlfn.XLOOKUP(DATE(YEAR($G2762),MONTH($G2762),1),Inflaçao!$B:$B,Inflaçao!$C:$C)*Inflaçao!$C$265)*((Inflaçao!$C$273/Inflaçao!$C$265)*0.55+(Inflaçao!$G$273/Inflaçao!$G$265)*0.45)*(Inflaçao!$G$289/Inflaçao!$G$273)),
IF($E2762&lt;&gt;"GASIG",(N2762/_xlfn.XLOOKUP(DATE(YEAR($G2762),MONTH($G2762),1),Inflaçao!$B:$B,Inflaçao!$C:$C)*Inflaçao!$C$273)*(Inflaçao!$G$289/Inflaçao!$G$273),
N2762*(((Inflaçao!$C$273/_xlfn.XLOOKUP(DATE(YEAR($G2762),MONTH($G2762),1),Inflaçao!$B:$B,Inflaçao!$C:$C))*0.55+(Inflaçao!$G$273/_xlfn.XLOOKUP(DATE(YEAR($G2762),MONTH($G2762),1),Inflaçao!$F:$F,Inflaçao!$G:$G))*0.45)*(Inflaçao!$G$289/Inflaçao!$G$273)))),
IF(AND($D2762="Linepack",$E2762&lt;&gt;"GASIG"),((N2762/_xlfn.XLOOKUP(DATE(YEAR($G2762),MONTH($G2762),1),Inflaçao!$B:$B,Inflaçao!$C:$C)*Inflaçao!$C$265)*((Inflaçao!$C$273/Inflaçao!$C$265)*0.55+(Inflaçao!$G$273/Inflaçao!$G$265)*0.45)*(Inflaçao!$G$289/Inflaçao!$G$273)),
IF($E2762&lt;&gt;"GASIG",(N2762/_xlfn.XLOOKUP(DATE(YEAR($G2762),MONTH($G2762),1),Inflaçao!$F:$F,Inflaçao!$G:$G)*Inflaçao!$G$289),
N2762*(((Inflaçao!$C$273/_xlfn.XLOOKUP(DATE(YEAR($G2762),MONTH($G2762),1),Inflaçao!$B:$B,Inflaçao!$C:$C))*0.55+(Inflaçao!$G$273/_xlfn.XLOOKUP(DATE(YEAR($G2762),MONTH($G2762),1),Inflaçao!$F:$F,Inflaçao!$G:$G))*0.45)*(Inflaçao!$G$289/Inflaçao!$G$273))))
))</f>
        <v>-1588.4364760705007</v>
      </c>
      <c r="R2762" s="16">
        <f t="shared" si="153"/>
        <v>1372.1411439850745</v>
      </c>
      <c r="S2762" s="40"/>
    </row>
    <row r="2763" spans="1:19" ht="30" customHeight="1" x14ac:dyDescent="0.35">
      <c r="A2763" s="36"/>
      <c r="B2763" s="39" t="s">
        <v>2325</v>
      </c>
      <c r="C2763" s="10" t="s">
        <v>5928</v>
      </c>
      <c r="D2763" s="10" t="s">
        <v>37</v>
      </c>
      <c r="E2763" s="10" t="s">
        <v>5831</v>
      </c>
      <c r="F2763" s="10" t="s">
        <v>5815</v>
      </c>
      <c r="G2763" s="11">
        <v>42247</v>
      </c>
      <c r="H2763" s="12" t="s">
        <v>5668</v>
      </c>
      <c r="I2763" s="13">
        <v>1416.81</v>
      </c>
      <c r="J2763" s="13">
        <v>-760.16</v>
      </c>
      <c r="K2763" s="13">
        <v>656.65</v>
      </c>
      <c r="L2763" s="15" t="s">
        <v>5669</v>
      </c>
      <c r="M2763" s="15" t="s">
        <v>5670</v>
      </c>
      <c r="N2763" s="13">
        <f t="shared" si="151"/>
        <v>-760.16</v>
      </c>
      <c r="O2763" s="13">
        <f t="shared" si="152"/>
        <v>656.65</v>
      </c>
      <c r="P2763" s="13">
        <f>IF(OR($L2763="Anexo IV",$L2763="Inv. Remunerado"),
IF(AND($D2763="Linepack",$E2763&lt;&gt;"GASIG"),((I2763/_xlfn.XLOOKUP(DATE(YEAR($G2763),MONTH($G2763),1),Inflaçao!$B:$B,Inflaçao!$C:$C)*Inflaçao!$C$265)*((Inflaçao!$C$273/Inflaçao!$C$265)*0.55+(Inflaçao!$G$273/Inflaçao!$G$265)*0.45)*(Inflaçao!$G$289/Inflaçao!$G$273)),
IF($E2763&lt;&gt;"GASIG",(I2763/_xlfn.XLOOKUP(DATE(YEAR($G2763),MONTH($G2763),1),Inflaçao!$B:$B,Inflaçao!$C:$C)*Inflaçao!$C$273)*(Inflaçao!$G$289/Inflaçao!$G$273),
I2763*(((Inflaçao!$C$273/_xlfn.XLOOKUP(DATE(YEAR($G2763),MONTH($G2763),1),Inflaçao!$B:$B,Inflaçao!$C:$C))*0.55+(Inflaçao!$G$273/_xlfn.XLOOKUP(DATE(YEAR($G2763),MONTH($G2763),1),Inflaçao!$F:$F,Inflaçao!$G:$G))*0.45)*(Inflaçao!$G$289/Inflaçao!$G$273)))),
IF(AND($G2763&lt;45530,$L2763="Inv. Não Remunerado"),
IF(AND($D2763="Linepack",$E2763&lt;&gt;"GASIG"),((I2763/_xlfn.XLOOKUP(DATE(YEAR($G2763),MONTH($G2763),1),Inflaçao!$B:$B,Inflaçao!$C:$C)*Inflaçao!$C$265)*((Inflaçao!$C$273/Inflaçao!$C$265)*0.55+(Inflaçao!$G$273/Inflaçao!$G$265)*0.45)*(Inflaçao!$G$289/Inflaçao!$G$273)),
IF($E2763&lt;&gt;"GASIG",(I2763/_xlfn.XLOOKUP(DATE(YEAR($G2763),MONTH($G2763),1),Inflaçao!$B:$B,Inflaçao!$C:$C)*Inflaçao!$C$273)*(Inflaçao!$G$289/Inflaçao!$G$273),
I2763*(((Inflaçao!$C$273/_xlfn.XLOOKUP(DATE(YEAR($G2763),MONTH($G2763),1),Inflaçao!$B:$B,Inflaçao!$C:$C))*0.55+(Inflaçao!$G$273/_xlfn.XLOOKUP(DATE(YEAR($G2763),MONTH($G2763),1),Inflaçao!$F:$F,Inflaçao!$G:$G))*0.45)*(Inflaçao!$G$289/Inflaçao!$G$273)))),
IF(AND($D2763="Linepack",$E2763&lt;&gt;"GASIG"),((I2763/_xlfn.XLOOKUP(DATE(YEAR($G2763),MONTH($G2763),1),Inflaçao!$B:$B,Inflaçao!$C:$C)*Inflaçao!$C$265)*((Inflaçao!$C$273/Inflaçao!$C$265)*0.55+(Inflaçao!$G$273/Inflaçao!$G$265)*0.45)*(Inflaçao!$G$289/Inflaçao!$G$273)),
IF($E2763&lt;&gt;"GASIG",(I2763/_xlfn.XLOOKUP(DATE(YEAR($G2763),MONTH($G2763),1),Inflaçao!$F:$F,Inflaçao!$G:$G)*Inflaçao!$G$289),
I2763*(((Inflaçao!$C$273/_xlfn.XLOOKUP(DATE(YEAR($G2763),MONTH($G2763),1),Inflaçao!$B:$B,Inflaçao!$C:$C))*0.55+(Inflaçao!$G$273/_xlfn.XLOOKUP(DATE(YEAR($G2763),MONTH($G2763),1),Inflaçao!$F:$F,Inflaçao!$G:$G))*0.45)*(Inflaçao!$G$289/Inflaçao!$G$273))))
))</f>
        <v>2960.5776200555752</v>
      </c>
      <c r="Q2763" s="13">
        <f>IF(OR($L2763="Anexo IV",$L2763="Inv. Remunerado"),
IF(AND($D2763="Linepack",$E2763&lt;&gt;"GASIG"),((N2763/_xlfn.XLOOKUP(DATE(YEAR($G2763),MONTH($G2763),1),Inflaçao!$B:$B,Inflaçao!$C:$C)*Inflaçao!$C$265)*((Inflaçao!$C$273/Inflaçao!$C$265)*0.55+(Inflaçao!$G$273/Inflaçao!$G$265)*0.45)*(Inflaçao!$G$289/Inflaçao!$G$273)),
IF($E2763&lt;&gt;"GASIG",(N2763/_xlfn.XLOOKUP(DATE(YEAR($G2763),MONTH($G2763),1),Inflaçao!$B:$B,Inflaçao!$C:$C)*Inflaçao!$C$273)*(Inflaçao!$G$289/Inflaçao!$G$273),
N2763*(((Inflaçao!$C$273/_xlfn.XLOOKUP(DATE(YEAR($G2763),MONTH($G2763),1),Inflaçao!$B:$B,Inflaçao!$C:$C))*0.55+(Inflaçao!$G$273/_xlfn.XLOOKUP(DATE(YEAR($G2763),MONTH($G2763),1),Inflaçao!$F:$F,Inflaçao!$G:$G))*0.45)*(Inflaçao!$G$289/Inflaçao!$G$273)))),
IF(AND($G2763&lt;45530,$L2763="Inv. Não Remunerado"),
IF(AND($D2763="Linepack",$E2763&lt;&gt;"GASIG"),((N2763/_xlfn.XLOOKUP(DATE(YEAR($G2763),MONTH($G2763),1),Inflaçao!$B:$B,Inflaçao!$C:$C)*Inflaçao!$C$265)*((Inflaçao!$C$273/Inflaçao!$C$265)*0.55+(Inflaçao!$G$273/Inflaçao!$G$265)*0.45)*(Inflaçao!$G$289/Inflaçao!$G$273)),
IF($E2763&lt;&gt;"GASIG",(N2763/_xlfn.XLOOKUP(DATE(YEAR($G2763),MONTH($G2763),1),Inflaçao!$B:$B,Inflaçao!$C:$C)*Inflaçao!$C$273)*(Inflaçao!$G$289/Inflaçao!$G$273),
N2763*(((Inflaçao!$C$273/_xlfn.XLOOKUP(DATE(YEAR($G2763),MONTH($G2763),1),Inflaçao!$B:$B,Inflaçao!$C:$C))*0.55+(Inflaçao!$G$273/_xlfn.XLOOKUP(DATE(YEAR($G2763),MONTH($G2763),1),Inflaçao!$F:$F,Inflaçao!$G:$G))*0.45)*(Inflaçao!$G$289/Inflaçao!$G$273)))),
IF(AND($D2763="Linepack",$E2763&lt;&gt;"GASIG"),((N2763/_xlfn.XLOOKUP(DATE(YEAR($G2763),MONTH($G2763),1),Inflaçao!$B:$B,Inflaçao!$C:$C)*Inflaçao!$C$265)*((Inflaçao!$C$273/Inflaçao!$C$265)*0.55+(Inflaçao!$G$273/Inflaçao!$G$265)*0.45)*(Inflaçao!$G$289/Inflaçao!$G$273)),
IF($E2763&lt;&gt;"GASIG",(N2763/_xlfn.XLOOKUP(DATE(YEAR($G2763),MONTH($G2763),1),Inflaçao!$F:$F,Inflaçao!$G:$G)*Inflaçao!$G$289),
N2763*(((Inflaçao!$C$273/_xlfn.XLOOKUP(DATE(YEAR($G2763),MONTH($G2763),1),Inflaçao!$B:$B,Inflaçao!$C:$C))*0.55+(Inflaçao!$G$273/_xlfn.XLOOKUP(DATE(YEAR($G2763),MONTH($G2763),1),Inflaçao!$F:$F,Inflaçao!$G:$G))*0.45)*(Inflaçao!$G$289/Inflaçao!$G$273))))
))</f>
        <v>-1588.4364760705007</v>
      </c>
      <c r="R2763" s="16">
        <f t="shared" si="153"/>
        <v>1372.1411439850745</v>
      </c>
      <c r="S2763" s="40"/>
    </row>
    <row r="2764" spans="1:19" ht="30" customHeight="1" x14ac:dyDescent="0.35">
      <c r="A2764" s="36"/>
      <c r="B2764" s="39" t="s">
        <v>2328</v>
      </c>
      <c r="C2764" s="10" t="s">
        <v>5691</v>
      </c>
      <c r="D2764" s="10" t="s">
        <v>37</v>
      </c>
      <c r="E2764" s="10" t="s">
        <v>5831</v>
      </c>
      <c r="F2764" s="10" t="s">
        <v>5815</v>
      </c>
      <c r="G2764" s="11">
        <v>42247</v>
      </c>
      <c r="H2764" s="12" t="s">
        <v>5668</v>
      </c>
      <c r="I2764" s="13">
        <v>2100.79</v>
      </c>
      <c r="J2764" s="13">
        <v>-1073.19</v>
      </c>
      <c r="K2764" s="13">
        <v>1027.5999999999999</v>
      </c>
      <c r="L2764" s="15" t="s">
        <v>5669</v>
      </c>
      <c r="M2764" s="15" t="s">
        <v>5670</v>
      </c>
      <c r="N2764" s="13">
        <f t="shared" si="151"/>
        <v>-1073.19</v>
      </c>
      <c r="O2764" s="13">
        <f t="shared" si="152"/>
        <v>1027.5999999999999</v>
      </c>
      <c r="P2764" s="13">
        <f>IF(OR($L2764="Anexo IV",$L2764="Inv. Remunerado"),
IF(AND($D2764="Linepack",$E2764&lt;&gt;"GASIG"),((I2764/_xlfn.XLOOKUP(DATE(YEAR($G2764),MONTH($G2764),1),Inflaçao!$B:$B,Inflaçao!$C:$C)*Inflaçao!$C$265)*((Inflaçao!$C$273/Inflaçao!$C$265)*0.55+(Inflaçao!$G$273/Inflaçao!$G$265)*0.45)*(Inflaçao!$G$289/Inflaçao!$G$273)),
IF($E2764&lt;&gt;"GASIG",(I2764/_xlfn.XLOOKUP(DATE(YEAR($G2764),MONTH($G2764),1),Inflaçao!$B:$B,Inflaçao!$C:$C)*Inflaçao!$C$273)*(Inflaçao!$G$289/Inflaçao!$G$273),
I2764*(((Inflaçao!$C$273/_xlfn.XLOOKUP(DATE(YEAR($G2764),MONTH($G2764),1),Inflaçao!$B:$B,Inflaçao!$C:$C))*0.55+(Inflaçao!$G$273/_xlfn.XLOOKUP(DATE(YEAR($G2764),MONTH($G2764),1),Inflaçao!$F:$F,Inflaçao!$G:$G))*0.45)*(Inflaçao!$G$289/Inflaçao!$G$273)))),
IF(AND($G2764&lt;45530,$L2764="Inv. Não Remunerado"),
IF(AND($D2764="Linepack",$E2764&lt;&gt;"GASIG"),((I2764/_xlfn.XLOOKUP(DATE(YEAR($G2764),MONTH($G2764),1),Inflaçao!$B:$B,Inflaçao!$C:$C)*Inflaçao!$C$265)*((Inflaçao!$C$273/Inflaçao!$C$265)*0.55+(Inflaçao!$G$273/Inflaçao!$G$265)*0.45)*(Inflaçao!$G$289/Inflaçao!$G$273)),
IF($E2764&lt;&gt;"GASIG",(I2764/_xlfn.XLOOKUP(DATE(YEAR($G2764),MONTH($G2764),1),Inflaçao!$B:$B,Inflaçao!$C:$C)*Inflaçao!$C$273)*(Inflaçao!$G$289/Inflaçao!$G$273),
I2764*(((Inflaçao!$C$273/_xlfn.XLOOKUP(DATE(YEAR($G2764),MONTH($G2764),1),Inflaçao!$B:$B,Inflaçao!$C:$C))*0.55+(Inflaçao!$G$273/_xlfn.XLOOKUP(DATE(YEAR($G2764),MONTH($G2764),1),Inflaçao!$F:$F,Inflaçao!$G:$G))*0.45)*(Inflaçao!$G$289/Inflaçao!$G$273)))),
IF(AND($D2764="Linepack",$E2764&lt;&gt;"GASIG"),((I2764/_xlfn.XLOOKUP(DATE(YEAR($G2764),MONTH($G2764),1),Inflaçao!$B:$B,Inflaçao!$C:$C)*Inflaçao!$C$265)*((Inflaçao!$C$273/Inflaçao!$C$265)*0.55+(Inflaçao!$G$273/Inflaçao!$G$265)*0.45)*(Inflaçao!$G$289/Inflaçao!$G$273)),
IF($E2764&lt;&gt;"GASIG",(I2764/_xlfn.XLOOKUP(DATE(YEAR($G2764),MONTH($G2764),1),Inflaçao!$F:$F,Inflaçao!$G:$G)*Inflaçao!$G$289),
I2764*(((Inflaçao!$C$273/_xlfn.XLOOKUP(DATE(YEAR($G2764),MONTH($G2764),1),Inflaçao!$B:$B,Inflaçao!$C:$C))*0.55+(Inflaçao!$G$273/_xlfn.XLOOKUP(DATE(YEAR($G2764),MONTH($G2764),1),Inflaçao!$F:$F,Inflaçao!$G:$G))*0.45)*(Inflaçao!$G$289/Inflaçao!$G$273))))
))</f>
        <v>4389.8277527943419</v>
      </c>
      <c r="Q2764" s="13">
        <f>IF(OR($L2764="Anexo IV",$L2764="Inv. Remunerado"),
IF(AND($D2764="Linepack",$E2764&lt;&gt;"GASIG"),((N2764/_xlfn.XLOOKUP(DATE(YEAR($G2764),MONTH($G2764),1),Inflaçao!$B:$B,Inflaçao!$C:$C)*Inflaçao!$C$265)*((Inflaçao!$C$273/Inflaçao!$C$265)*0.55+(Inflaçao!$G$273/Inflaçao!$G$265)*0.45)*(Inflaçao!$G$289/Inflaçao!$G$273)),
IF($E2764&lt;&gt;"GASIG",(N2764/_xlfn.XLOOKUP(DATE(YEAR($G2764),MONTH($G2764),1),Inflaçao!$B:$B,Inflaçao!$C:$C)*Inflaçao!$C$273)*(Inflaçao!$G$289/Inflaçao!$G$273),
N2764*(((Inflaçao!$C$273/_xlfn.XLOOKUP(DATE(YEAR($G2764),MONTH($G2764),1),Inflaçao!$B:$B,Inflaçao!$C:$C))*0.55+(Inflaçao!$G$273/_xlfn.XLOOKUP(DATE(YEAR($G2764),MONTH($G2764),1),Inflaçao!$F:$F,Inflaçao!$G:$G))*0.45)*(Inflaçao!$G$289/Inflaçao!$G$273)))),
IF(AND($G2764&lt;45530,$L2764="Inv. Não Remunerado"),
IF(AND($D2764="Linepack",$E2764&lt;&gt;"GASIG"),((N2764/_xlfn.XLOOKUP(DATE(YEAR($G2764),MONTH($G2764),1),Inflaçao!$B:$B,Inflaçao!$C:$C)*Inflaçao!$C$265)*((Inflaçao!$C$273/Inflaçao!$C$265)*0.55+(Inflaçao!$G$273/Inflaçao!$G$265)*0.45)*(Inflaçao!$G$289/Inflaçao!$G$273)),
IF($E2764&lt;&gt;"GASIG",(N2764/_xlfn.XLOOKUP(DATE(YEAR($G2764),MONTH($G2764),1),Inflaçao!$B:$B,Inflaçao!$C:$C)*Inflaçao!$C$273)*(Inflaçao!$G$289/Inflaçao!$G$273),
N2764*(((Inflaçao!$C$273/_xlfn.XLOOKUP(DATE(YEAR($G2764),MONTH($G2764),1),Inflaçao!$B:$B,Inflaçao!$C:$C))*0.55+(Inflaçao!$G$273/_xlfn.XLOOKUP(DATE(YEAR($G2764),MONTH($G2764),1),Inflaçao!$F:$F,Inflaçao!$G:$G))*0.45)*(Inflaçao!$G$289/Inflaçao!$G$273)))),
IF(AND($D2764="Linepack",$E2764&lt;&gt;"GASIG"),((N2764/_xlfn.XLOOKUP(DATE(YEAR($G2764),MONTH($G2764),1),Inflaçao!$B:$B,Inflaçao!$C:$C)*Inflaçao!$C$265)*((Inflaçao!$C$273/Inflaçao!$C$265)*0.55+(Inflaçao!$G$273/Inflaçao!$G$265)*0.45)*(Inflaçao!$G$289/Inflaçao!$G$273)),
IF($E2764&lt;&gt;"GASIG",(N2764/_xlfn.XLOOKUP(DATE(YEAR($G2764),MONTH($G2764),1),Inflaçao!$F:$F,Inflaçao!$G:$G)*Inflaçao!$G$289),
N2764*(((Inflaçao!$C$273/_xlfn.XLOOKUP(DATE(YEAR($G2764),MONTH($G2764),1),Inflaçao!$B:$B,Inflaçao!$C:$C))*0.55+(Inflaçao!$G$273/_xlfn.XLOOKUP(DATE(YEAR($G2764),MONTH($G2764),1),Inflaçao!$F:$F,Inflaçao!$G:$G))*0.45)*(Inflaçao!$G$289/Inflaçao!$G$273))))
))</f>
        <v>-2242.5464925201281</v>
      </c>
      <c r="R2764" s="16">
        <f t="shared" si="153"/>
        <v>2147.2812602742138</v>
      </c>
      <c r="S2764" s="40"/>
    </row>
    <row r="2765" spans="1:19" ht="30" customHeight="1" x14ac:dyDescent="0.35">
      <c r="A2765" s="36"/>
      <c r="B2765" s="39" t="s">
        <v>2331</v>
      </c>
      <c r="C2765" s="10" t="s">
        <v>5691</v>
      </c>
      <c r="D2765" s="10" t="s">
        <v>37</v>
      </c>
      <c r="E2765" s="10" t="s">
        <v>5831</v>
      </c>
      <c r="F2765" s="10" t="s">
        <v>5815</v>
      </c>
      <c r="G2765" s="11">
        <v>42247</v>
      </c>
      <c r="H2765" s="12" t="s">
        <v>5668</v>
      </c>
      <c r="I2765" s="13">
        <v>2100.79</v>
      </c>
      <c r="J2765" s="13">
        <v>-1073.19</v>
      </c>
      <c r="K2765" s="13">
        <v>1027.5999999999999</v>
      </c>
      <c r="L2765" s="15" t="s">
        <v>5669</v>
      </c>
      <c r="M2765" s="15" t="s">
        <v>5670</v>
      </c>
      <c r="N2765" s="13">
        <f t="shared" si="151"/>
        <v>-1073.19</v>
      </c>
      <c r="O2765" s="13">
        <f t="shared" si="152"/>
        <v>1027.5999999999999</v>
      </c>
      <c r="P2765" s="13">
        <f>IF(OR($L2765="Anexo IV",$L2765="Inv. Remunerado"),
IF(AND($D2765="Linepack",$E2765&lt;&gt;"GASIG"),((I2765/_xlfn.XLOOKUP(DATE(YEAR($G2765),MONTH($G2765),1),Inflaçao!$B:$B,Inflaçao!$C:$C)*Inflaçao!$C$265)*((Inflaçao!$C$273/Inflaçao!$C$265)*0.55+(Inflaçao!$G$273/Inflaçao!$G$265)*0.45)*(Inflaçao!$G$289/Inflaçao!$G$273)),
IF($E2765&lt;&gt;"GASIG",(I2765/_xlfn.XLOOKUP(DATE(YEAR($G2765),MONTH($G2765),1),Inflaçao!$B:$B,Inflaçao!$C:$C)*Inflaçao!$C$273)*(Inflaçao!$G$289/Inflaçao!$G$273),
I2765*(((Inflaçao!$C$273/_xlfn.XLOOKUP(DATE(YEAR($G2765),MONTH($G2765),1),Inflaçao!$B:$B,Inflaçao!$C:$C))*0.55+(Inflaçao!$G$273/_xlfn.XLOOKUP(DATE(YEAR($G2765),MONTH($G2765),1),Inflaçao!$F:$F,Inflaçao!$G:$G))*0.45)*(Inflaçao!$G$289/Inflaçao!$G$273)))),
IF(AND($G2765&lt;45530,$L2765="Inv. Não Remunerado"),
IF(AND($D2765="Linepack",$E2765&lt;&gt;"GASIG"),((I2765/_xlfn.XLOOKUP(DATE(YEAR($G2765),MONTH($G2765),1),Inflaçao!$B:$B,Inflaçao!$C:$C)*Inflaçao!$C$265)*((Inflaçao!$C$273/Inflaçao!$C$265)*0.55+(Inflaçao!$G$273/Inflaçao!$G$265)*0.45)*(Inflaçao!$G$289/Inflaçao!$G$273)),
IF($E2765&lt;&gt;"GASIG",(I2765/_xlfn.XLOOKUP(DATE(YEAR($G2765),MONTH($G2765),1),Inflaçao!$B:$B,Inflaçao!$C:$C)*Inflaçao!$C$273)*(Inflaçao!$G$289/Inflaçao!$G$273),
I2765*(((Inflaçao!$C$273/_xlfn.XLOOKUP(DATE(YEAR($G2765),MONTH($G2765),1),Inflaçao!$B:$B,Inflaçao!$C:$C))*0.55+(Inflaçao!$G$273/_xlfn.XLOOKUP(DATE(YEAR($G2765),MONTH($G2765),1),Inflaçao!$F:$F,Inflaçao!$G:$G))*0.45)*(Inflaçao!$G$289/Inflaçao!$G$273)))),
IF(AND($D2765="Linepack",$E2765&lt;&gt;"GASIG"),((I2765/_xlfn.XLOOKUP(DATE(YEAR($G2765),MONTH($G2765),1),Inflaçao!$B:$B,Inflaçao!$C:$C)*Inflaçao!$C$265)*((Inflaçao!$C$273/Inflaçao!$C$265)*0.55+(Inflaçao!$G$273/Inflaçao!$G$265)*0.45)*(Inflaçao!$G$289/Inflaçao!$G$273)),
IF($E2765&lt;&gt;"GASIG",(I2765/_xlfn.XLOOKUP(DATE(YEAR($G2765),MONTH($G2765),1),Inflaçao!$F:$F,Inflaçao!$G:$G)*Inflaçao!$G$289),
I2765*(((Inflaçao!$C$273/_xlfn.XLOOKUP(DATE(YEAR($G2765),MONTH($G2765),1),Inflaçao!$B:$B,Inflaçao!$C:$C))*0.55+(Inflaçao!$G$273/_xlfn.XLOOKUP(DATE(YEAR($G2765),MONTH($G2765),1),Inflaçao!$F:$F,Inflaçao!$G:$G))*0.45)*(Inflaçao!$G$289/Inflaçao!$G$273))))
))</f>
        <v>4389.8277527943419</v>
      </c>
      <c r="Q2765" s="13">
        <f>IF(OR($L2765="Anexo IV",$L2765="Inv. Remunerado"),
IF(AND($D2765="Linepack",$E2765&lt;&gt;"GASIG"),((N2765/_xlfn.XLOOKUP(DATE(YEAR($G2765),MONTH($G2765),1),Inflaçao!$B:$B,Inflaçao!$C:$C)*Inflaçao!$C$265)*((Inflaçao!$C$273/Inflaçao!$C$265)*0.55+(Inflaçao!$G$273/Inflaçao!$G$265)*0.45)*(Inflaçao!$G$289/Inflaçao!$G$273)),
IF($E2765&lt;&gt;"GASIG",(N2765/_xlfn.XLOOKUP(DATE(YEAR($G2765),MONTH($G2765),1),Inflaçao!$B:$B,Inflaçao!$C:$C)*Inflaçao!$C$273)*(Inflaçao!$G$289/Inflaçao!$G$273),
N2765*(((Inflaçao!$C$273/_xlfn.XLOOKUP(DATE(YEAR($G2765),MONTH($G2765),1),Inflaçao!$B:$B,Inflaçao!$C:$C))*0.55+(Inflaçao!$G$273/_xlfn.XLOOKUP(DATE(YEAR($G2765),MONTH($G2765),1),Inflaçao!$F:$F,Inflaçao!$G:$G))*0.45)*(Inflaçao!$G$289/Inflaçao!$G$273)))),
IF(AND($G2765&lt;45530,$L2765="Inv. Não Remunerado"),
IF(AND($D2765="Linepack",$E2765&lt;&gt;"GASIG"),((N2765/_xlfn.XLOOKUP(DATE(YEAR($G2765),MONTH($G2765),1),Inflaçao!$B:$B,Inflaçao!$C:$C)*Inflaçao!$C$265)*((Inflaçao!$C$273/Inflaçao!$C$265)*0.55+(Inflaçao!$G$273/Inflaçao!$G$265)*0.45)*(Inflaçao!$G$289/Inflaçao!$G$273)),
IF($E2765&lt;&gt;"GASIG",(N2765/_xlfn.XLOOKUP(DATE(YEAR($G2765),MONTH($G2765),1),Inflaçao!$B:$B,Inflaçao!$C:$C)*Inflaçao!$C$273)*(Inflaçao!$G$289/Inflaçao!$G$273),
N2765*(((Inflaçao!$C$273/_xlfn.XLOOKUP(DATE(YEAR($G2765),MONTH($G2765),1),Inflaçao!$B:$B,Inflaçao!$C:$C))*0.55+(Inflaçao!$G$273/_xlfn.XLOOKUP(DATE(YEAR($G2765),MONTH($G2765),1),Inflaçao!$F:$F,Inflaçao!$G:$G))*0.45)*(Inflaçao!$G$289/Inflaçao!$G$273)))),
IF(AND($D2765="Linepack",$E2765&lt;&gt;"GASIG"),((N2765/_xlfn.XLOOKUP(DATE(YEAR($G2765),MONTH($G2765),1),Inflaçao!$B:$B,Inflaçao!$C:$C)*Inflaçao!$C$265)*((Inflaçao!$C$273/Inflaçao!$C$265)*0.55+(Inflaçao!$G$273/Inflaçao!$G$265)*0.45)*(Inflaçao!$G$289/Inflaçao!$G$273)),
IF($E2765&lt;&gt;"GASIG",(N2765/_xlfn.XLOOKUP(DATE(YEAR($G2765),MONTH($G2765),1),Inflaçao!$F:$F,Inflaçao!$G:$G)*Inflaçao!$G$289),
N2765*(((Inflaçao!$C$273/_xlfn.XLOOKUP(DATE(YEAR($G2765),MONTH($G2765),1),Inflaçao!$B:$B,Inflaçao!$C:$C))*0.55+(Inflaçao!$G$273/_xlfn.XLOOKUP(DATE(YEAR($G2765),MONTH($G2765),1),Inflaçao!$F:$F,Inflaçao!$G:$G))*0.45)*(Inflaçao!$G$289/Inflaçao!$G$273))))
))</f>
        <v>-2242.5464925201281</v>
      </c>
      <c r="R2765" s="16">
        <f t="shared" si="153"/>
        <v>2147.2812602742138</v>
      </c>
      <c r="S2765" s="40"/>
    </row>
    <row r="2766" spans="1:19" ht="30" customHeight="1" x14ac:dyDescent="0.35">
      <c r="A2766" s="36"/>
      <c r="B2766" s="39" t="s">
        <v>2334</v>
      </c>
      <c r="C2766" s="10" t="s">
        <v>5929</v>
      </c>
      <c r="D2766" s="10" t="s">
        <v>37</v>
      </c>
      <c r="E2766" s="10" t="s">
        <v>5831</v>
      </c>
      <c r="F2766" s="10" t="s">
        <v>5815</v>
      </c>
      <c r="G2766" s="11">
        <v>42247</v>
      </c>
      <c r="H2766" s="12" t="s">
        <v>5668</v>
      </c>
      <c r="I2766" s="13">
        <v>46412.77</v>
      </c>
      <c r="J2766" s="13">
        <v>-19924.12</v>
      </c>
      <c r="K2766" s="13">
        <v>26488.649999999998</v>
      </c>
      <c r="L2766" s="15" t="s">
        <v>5669</v>
      </c>
      <c r="M2766" s="15" t="s">
        <v>5670</v>
      </c>
      <c r="N2766" s="13">
        <f t="shared" si="151"/>
        <v>-19924.12</v>
      </c>
      <c r="O2766" s="13">
        <f t="shared" si="152"/>
        <v>26488.649999999998</v>
      </c>
      <c r="P2766" s="13">
        <f>IF(OR($L2766="Anexo IV",$L2766="Inv. Remunerado"),
IF(AND($D2766="Linepack",$E2766&lt;&gt;"GASIG"),((I2766/_xlfn.XLOOKUP(DATE(YEAR($G2766),MONTH($G2766),1),Inflaçao!$B:$B,Inflaçao!$C:$C)*Inflaçao!$C$265)*((Inflaçao!$C$273/Inflaçao!$C$265)*0.55+(Inflaçao!$G$273/Inflaçao!$G$265)*0.45)*(Inflaçao!$G$289/Inflaçao!$G$273)),
IF($E2766&lt;&gt;"GASIG",(I2766/_xlfn.XLOOKUP(DATE(YEAR($G2766),MONTH($G2766),1),Inflaçao!$B:$B,Inflaçao!$C:$C)*Inflaçao!$C$273)*(Inflaçao!$G$289/Inflaçao!$G$273),
I2766*(((Inflaçao!$C$273/_xlfn.XLOOKUP(DATE(YEAR($G2766),MONTH($G2766),1),Inflaçao!$B:$B,Inflaçao!$C:$C))*0.55+(Inflaçao!$G$273/_xlfn.XLOOKUP(DATE(YEAR($G2766),MONTH($G2766),1),Inflaçao!$F:$F,Inflaçao!$G:$G))*0.45)*(Inflaçao!$G$289/Inflaçao!$G$273)))),
IF(AND($G2766&lt;45530,$L2766="Inv. Não Remunerado"),
IF(AND($D2766="Linepack",$E2766&lt;&gt;"GASIG"),((I2766/_xlfn.XLOOKUP(DATE(YEAR($G2766),MONTH($G2766),1),Inflaçao!$B:$B,Inflaçao!$C:$C)*Inflaçao!$C$265)*((Inflaçao!$C$273/Inflaçao!$C$265)*0.55+(Inflaçao!$G$273/Inflaçao!$G$265)*0.45)*(Inflaçao!$G$289/Inflaçao!$G$273)),
IF($E2766&lt;&gt;"GASIG",(I2766/_xlfn.XLOOKUP(DATE(YEAR($G2766),MONTH($G2766),1),Inflaçao!$B:$B,Inflaçao!$C:$C)*Inflaçao!$C$273)*(Inflaçao!$G$289/Inflaçao!$G$273),
I2766*(((Inflaçao!$C$273/_xlfn.XLOOKUP(DATE(YEAR($G2766),MONTH($G2766),1),Inflaçao!$B:$B,Inflaçao!$C:$C))*0.55+(Inflaçao!$G$273/_xlfn.XLOOKUP(DATE(YEAR($G2766),MONTH($G2766),1),Inflaçao!$F:$F,Inflaçao!$G:$G))*0.45)*(Inflaçao!$G$289/Inflaçao!$G$273)))),
IF(AND($D2766="Linepack",$E2766&lt;&gt;"GASIG"),((I2766/_xlfn.XLOOKUP(DATE(YEAR($G2766),MONTH($G2766),1),Inflaçao!$B:$B,Inflaçao!$C:$C)*Inflaçao!$C$265)*((Inflaçao!$C$273/Inflaçao!$C$265)*0.55+(Inflaçao!$G$273/Inflaçao!$G$265)*0.45)*(Inflaçao!$G$289/Inflaçao!$G$273)),
IF($E2766&lt;&gt;"GASIG",(I2766/_xlfn.XLOOKUP(DATE(YEAR($G2766),MONTH($G2766),1),Inflaçao!$F:$F,Inflaçao!$G:$G)*Inflaçao!$G$289),
I2766*(((Inflaçao!$C$273/_xlfn.XLOOKUP(DATE(YEAR($G2766),MONTH($G2766),1),Inflaçao!$B:$B,Inflaçao!$C:$C))*0.55+(Inflaçao!$G$273/_xlfn.XLOOKUP(DATE(YEAR($G2766),MONTH($G2766),1),Inflaçao!$F:$F,Inflaçao!$G:$G))*0.45)*(Inflaçao!$G$289/Inflaçao!$G$273))))
))</f>
        <v>96984.499083706905</v>
      </c>
      <c r="Q2766" s="13">
        <f>IF(OR($L2766="Anexo IV",$L2766="Inv. Remunerado"),
IF(AND($D2766="Linepack",$E2766&lt;&gt;"GASIG"),((N2766/_xlfn.XLOOKUP(DATE(YEAR($G2766),MONTH($G2766),1),Inflaçao!$B:$B,Inflaçao!$C:$C)*Inflaçao!$C$265)*((Inflaçao!$C$273/Inflaçao!$C$265)*0.55+(Inflaçao!$G$273/Inflaçao!$G$265)*0.45)*(Inflaçao!$G$289/Inflaçao!$G$273)),
IF($E2766&lt;&gt;"GASIG",(N2766/_xlfn.XLOOKUP(DATE(YEAR($G2766),MONTH($G2766),1),Inflaçao!$B:$B,Inflaçao!$C:$C)*Inflaçao!$C$273)*(Inflaçao!$G$289/Inflaçao!$G$273),
N2766*(((Inflaçao!$C$273/_xlfn.XLOOKUP(DATE(YEAR($G2766),MONTH($G2766),1),Inflaçao!$B:$B,Inflaçao!$C:$C))*0.55+(Inflaçao!$G$273/_xlfn.XLOOKUP(DATE(YEAR($G2766),MONTH($G2766),1),Inflaçao!$F:$F,Inflaçao!$G:$G))*0.45)*(Inflaçao!$G$289/Inflaçao!$G$273)))),
IF(AND($G2766&lt;45530,$L2766="Inv. Não Remunerado"),
IF(AND($D2766="Linepack",$E2766&lt;&gt;"GASIG"),((N2766/_xlfn.XLOOKUP(DATE(YEAR($G2766),MONTH($G2766),1),Inflaçao!$B:$B,Inflaçao!$C:$C)*Inflaçao!$C$265)*((Inflaçao!$C$273/Inflaçao!$C$265)*0.55+(Inflaçao!$G$273/Inflaçao!$G$265)*0.45)*(Inflaçao!$G$289/Inflaçao!$G$273)),
IF($E2766&lt;&gt;"GASIG",(N2766/_xlfn.XLOOKUP(DATE(YEAR($G2766),MONTH($G2766),1),Inflaçao!$B:$B,Inflaçao!$C:$C)*Inflaçao!$C$273)*(Inflaçao!$G$289/Inflaçao!$G$273),
N2766*(((Inflaçao!$C$273/_xlfn.XLOOKUP(DATE(YEAR($G2766),MONTH($G2766),1),Inflaçao!$B:$B,Inflaçao!$C:$C))*0.55+(Inflaçao!$G$273/_xlfn.XLOOKUP(DATE(YEAR($G2766),MONTH($G2766),1),Inflaçao!$F:$F,Inflaçao!$G:$G))*0.45)*(Inflaçao!$G$289/Inflaçao!$G$273)))),
IF(AND($D2766="Linepack",$E2766&lt;&gt;"GASIG"),((N2766/_xlfn.XLOOKUP(DATE(YEAR($G2766),MONTH($G2766),1),Inflaçao!$B:$B,Inflaçao!$C:$C)*Inflaçao!$C$265)*((Inflaçao!$C$273/Inflaçao!$C$265)*0.55+(Inflaçao!$G$273/Inflaçao!$G$265)*0.45)*(Inflaçao!$G$289/Inflaçao!$G$273)),
IF($E2766&lt;&gt;"GASIG",(N2766/_xlfn.XLOOKUP(DATE(YEAR($G2766),MONTH($G2766),1),Inflaçao!$F:$F,Inflaçao!$G:$G)*Inflaçao!$G$289),
N2766*(((Inflaçao!$C$273/_xlfn.XLOOKUP(DATE(YEAR($G2766),MONTH($G2766),1),Inflaçao!$B:$B,Inflaçao!$C:$C))*0.55+(Inflaçao!$G$273/_xlfn.XLOOKUP(DATE(YEAR($G2766),MONTH($G2766),1),Inflaçao!$F:$F,Inflaçao!$G:$G))*0.45)*(Inflaçao!$G$289/Inflaçao!$G$273))))
))</f>
        <v>-41633.60208588426</v>
      </c>
      <c r="R2766" s="16">
        <f t="shared" si="153"/>
        <v>55350.896997822645</v>
      </c>
      <c r="S2766" s="40"/>
    </row>
    <row r="2767" spans="1:19" ht="30" customHeight="1" x14ac:dyDescent="0.35">
      <c r="A2767" s="36"/>
      <c r="B2767" s="39" t="s">
        <v>2337</v>
      </c>
      <c r="C2767" s="10" t="s">
        <v>5929</v>
      </c>
      <c r="D2767" s="10" t="s">
        <v>37</v>
      </c>
      <c r="E2767" s="10" t="s">
        <v>5831</v>
      </c>
      <c r="F2767" s="10" t="s">
        <v>5815</v>
      </c>
      <c r="G2767" s="11">
        <v>42247</v>
      </c>
      <c r="H2767" s="12" t="s">
        <v>5668</v>
      </c>
      <c r="I2767" s="13">
        <v>46412.77</v>
      </c>
      <c r="J2767" s="13">
        <v>-19924.12</v>
      </c>
      <c r="K2767" s="13">
        <v>26488.649999999998</v>
      </c>
      <c r="L2767" s="15" t="s">
        <v>5669</v>
      </c>
      <c r="M2767" s="15" t="s">
        <v>5670</v>
      </c>
      <c r="N2767" s="13">
        <f t="shared" si="151"/>
        <v>-19924.12</v>
      </c>
      <c r="O2767" s="13">
        <f t="shared" si="152"/>
        <v>26488.649999999998</v>
      </c>
      <c r="P2767" s="13">
        <f>IF(OR($L2767="Anexo IV",$L2767="Inv. Remunerado"),
IF(AND($D2767="Linepack",$E2767&lt;&gt;"GASIG"),((I2767/_xlfn.XLOOKUP(DATE(YEAR($G2767),MONTH($G2767),1),Inflaçao!$B:$B,Inflaçao!$C:$C)*Inflaçao!$C$265)*((Inflaçao!$C$273/Inflaçao!$C$265)*0.55+(Inflaçao!$G$273/Inflaçao!$G$265)*0.45)*(Inflaçao!$G$289/Inflaçao!$G$273)),
IF($E2767&lt;&gt;"GASIG",(I2767/_xlfn.XLOOKUP(DATE(YEAR($G2767),MONTH($G2767),1),Inflaçao!$B:$B,Inflaçao!$C:$C)*Inflaçao!$C$273)*(Inflaçao!$G$289/Inflaçao!$G$273),
I2767*(((Inflaçao!$C$273/_xlfn.XLOOKUP(DATE(YEAR($G2767),MONTH($G2767),1),Inflaçao!$B:$B,Inflaçao!$C:$C))*0.55+(Inflaçao!$G$273/_xlfn.XLOOKUP(DATE(YEAR($G2767),MONTH($G2767),1),Inflaçao!$F:$F,Inflaçao!$G:$G))*0.45)*(Inflaçao!$G$289/Inflaçao!$G$273)))),
IF(AND($G2767&lt;45530,$L2767="Inv. Não Remunerado"),
IF(AND($D2767="Linepack",$E2767&lt;&gt;"GASIG"),((I2767/_xlfn.XLOOKUP(DATE(YEAR($G2767),MONTH($G2767),1),Inflaçao!$B:$B,Inflaçao!$C:$C)*Inflaçao!$C$265)*((Inflaçao!$C$273/Inflaçao!$C$265)*0.55+(Inflaçao!$G$273/Inflaçao!$G$265)*0.45)*(Inflaçao!$G$289/Inflaçao!$G$273)),
IF($E2767&lt;&gt;"GASIG",(I2767/_xlfn.XLOOKUP(DATE(YEAR($G2767),MONTH($G2767),1),Inflaçao!$B:$B,Inflaçao!$C:$C)*Inflaçao!$C$273)*(Inflaçao!$G$289/Inflaçao!$G$273),
I2767*(((Inflaçao!$C$273/_xlfn.XLOOKUP(DATE(YEAR($G2767),MONTH($G2767),1),Inflaçao!$B:$B,Inflaçao!$C:$C))*0.55+(Inflaçao!$G$273/_xlfn.XLOOKUP(DATE(YEAR($G2767),MONTH($G2767),1),Inflaçao!$F:$F,Inflaçao!$G:$G))*0.45)*(Inflaçao!$G$289/Inflaçao!$G$273)))),
IF(AND($D2767="Linepack",$E2767&lt;&gt;"GASIG"),((I2767/_xlfn.XLOOKUP(DATE(YEAR($G2767),MONTH($G2767),1),Inflaçao!$B:$B,Inflaçao!$C:$C)*Inflaçao!$C$265)*((Inflaçao!$C$273/Inflaçao!$C$265)*0.55+(Inflaçao!$G$273/Inflaçao!$G$265)*0.45)*(Inflaçao!$G$289/Inflaçao!$G$273)),
IF($E2767&lt;&gt;"GASIG",(I2767/_xlfn.XLOOKUP(DATE(YEAR($G2767),MONTH($G2767),1),Inflaçao!$F:$F,Inflaçao!$G:$G)*Inflaçao!$G$289),
I2767*(((Inflaçao!$C$273/_xlfn.XLOOKUP(DATE(YEAR($G2767),MONTH($G2767),1),Inflaçao!$B:$B,Inflaçao!$C:$C))*0.55+(Inflaçao!$G$273/_xlfn.XLOOKUP(DATE(YEAR($G2767),MONTH($G2767),1),Inflaçao!$F:$F,Inflaçao!$G:$G))*0.45)*(Inflaçao!$G$289/Inflaçao!$G$273))))
))</f>
        <v>96984.499083706905</v>
      </c>
      <c r="Q2767" s="13">
        <f>IF(OR($L2767="Anexo IV",$L2767="Inv. Remunerado"),
IF(AND($D2767="Linepack",$E2767&lt;&gt;"GASIG"),((N2767/_xlfn.XLOOKUP(DATE(YEAR($G2767),MONTH($G2767),1),Inflaçao!$B:$B,Inflaçao!$C:$C)*Inflaçao!$C$265)*((Inflaçao!$C$273/Inflaçao!$C$265)*0.55+(Inflaçao!$G$273/Inflaçao!$G$265)*0.45)*(Inflaçao!$G$289/Inflaçao!$G$273)),
IF($E2767&lt;&gt;"GASIG",(N2767/_xlfn.XLOOKUP(DATE(YEAR($G2767),MONTH($G2767),1),Inflaçao!$B:$B,Inflaçao!$C:$C)*Inflaçao!$C$273)*(Inflaçao!$G$289/Inflaçao!$G$273),
N2767*(((Inflaçao!$C$273/_xlfn.XLOOKUP(DATE(YEAR($G2767),MONTH($G2767),1),Inflaçao!$B:$B,Inflaçao!$C:$C))*0.55+(Inflaçao!$G$273/_xlfn.XLOOKUP(DATE(YEAR($G2767),MONTH($G2767),1),Inflaçao!$F:$F,Inflaçao!$G:$G))*0.45)*(Inflaçao!$G$289/Inflaçao!$G$273)))),
IF(AND($G2767&lt;45530,$L2767="Inv. Não Remunerado"),
IF(AND($D2767="Linepack",$E2767&lt;&gt;"GASIG"),((N2767/_xlfn.XLOOKUP(DATE(YEAR($G2767),MONTH($G2767),1),Inflaçao!$B:$B,Inflaçao!$C:$C)*Inflaçao!$C$265)*((Inflaçao!$C$273/Inflaçao!$C$265)*0.55+(Inflaçao!$G$273/Inflaçao!$G$265)*0.45)*(Inflaçao!$G$289/Inflaçao!$G$273)),
IF($E2767&lt;&gt;"GASIG",(N2767/_xlfn.XLOOKUP(DATE(YEAR($G2767),MONTH($G2767),1),Inflaçao!$B:$B,Inflaçao!$C:$C)*Inflaçao!$C$273)*(Inflaçao!$G$289/Inflaçao!$G$273),
N2767*(((Inflaçao!$C$273/_xlfn.XLOOKUP(DATE(YEAR($G2767),MONTH($G2767),1),Inflaçao!$B:$B,Inflaçao!$C:$C))*0.55+(Inflaçao!$G$273/_xlfn.XLOOKUP(DATE(YEAR($G2767),MONTH($G2767),1),Inflaçao!$F:$F,Inflaçao!$G:$G))*0.45)*(Inflaçao!$G$289/Inflaçao!$G$273)))),
IF(AND($D2767="Linepack",$E2767&lt;&gt;"GASIG"),((N2767/_xlfn.XLOOKUP(DATE(YEAR($G2767),MONTH($G2767),1),Inflaçao!$B:$B,Inflaçao!$C:$C)*Inflaçao!$C$265)*((Inflaçao!$C$273/Inflaçao!$C$265)*0.55+(Inflaçao!$G$273/Inflaçao!$G$265)*0.45)*(Inflaçao!$G$289/Inflaçao!$G$273)),
IF($E2767&lt;&gt;"GASIG",(N2767/_xlfn.XLOOKUP(DATE(YEAR($G2767),MONTH($G2767),1),Inflaçao!$F:$F,Inflaçao!$G:$G)*Inflaçao!$G$289),
N2767*(((Inflaçao!$C$273/_xlfn.XLOOKUP(DATE(YEAR($G2767),MONTH($G2767),1),Inflaçao!$B:$B,Inflaçao!$C:$C))*0.55+(Inflaçao!$G$273/_xlfn.XLOOKUP(DATE(YEAR($G2767),MONTH($G2767),1),Inflaçao!$F:$F,Inflaçao!$G:$G))*0.45)*(Inflaçao!$G$289/Inflaçao!$G$273))))
))</f>
        <v>-41633.60208588426</v>
      </c>
      <c r="R2767" s="16">
        <f t="shared" si="153"/>
        <v>55350.896997822645</v>
      </c>
      <c r="S2767" s="40"/>
    </row>
    <row r="2768" spans="1:19" ht="30" customHeight="1" x14ac:dyDescent="0.35">
      <c r="A2768" s="36"/>
      <c r="B2768" s="39" t="s">
        <v>2340</v>
      </c>
      <c r="C2768" s="10" t="s">
        <v>5878</v>
      </c>
      <c r="D2768" s="10" t="s">
        <v>37</v>
      </c>
      <c r="E2768" s="10" t="s">
        <v>5831</v>
      </c>
      <c r="F2768" s="10" t="s">
        <v>5815</v>
      </c>
      <c r="G2768" s="11">
        <v>42247</v>
      </c>
      <c r="H2768" s="12" t="s">
        <v>5668</v>
      </c>
      <c r="I2768" s="13">
        <v>146.57</v>
      </c>
      <c r="J2768" s="13">
        <v>-76.8</v>
      </c>
      <c r="K2768" s="13">
        <v>69.77</v>
      </c>
      <c r="L2768" s="15" t="s">
        <v>5669</v>
      </c>
      <c r="M2768" s="15" t="s">
        <v>5670</v>
      </c>
      <c r="N2768" s="13">
        <f t="shared" ref="N2768:N2819" si="154">IF(M2768="Residual Regulatório",0,J2768)</f>
        <v>-76.8</v>
      </c>
      <c r="O2768" s="13">
        <f t="shared" ref="O2768:O2819" si="155">I2768+N2768</f>
        <v>69.77</v>
      </c>
      <c r="P2768" s="13">
        <f>IF(OR($L2768="Anexo IV",$L2768="Inv. Remunerado"),
IF(AND($D2768="Linepack",$E2768&lt;&gt;"GASIG"),((I2768/_xlfn.XLOOKUP(DATE(YEAR($G2768),MONTH($G2768),1),Inflaçao!$B:$B,Inflaçao!$C:$C)*Inflaçao!$C$265)*((Inflaçao!$C$273/Inflaçao!$C$265)*0.55+(Inflaçao!$G$273/Inflaçao!$G$265)*0.45)*(Inflaçao!$G$289/Inflaçao!$G$273)),
IF($E2768&lt;&gt;"GASIG",(I2768/_xlfn.XLOOKUP(DATE(YEAR($G2768),MONTH($G2768),1),Inflaçao!$B:$B,Inflaçao!$C:$C)*Inflaçao!$C$273)*(Inflaçao!$G$289/Inflaçao!$G$273),
I2768*(((Inflaçao!$C$273/_xlfn.XLOOKUP(DATE(YEAR($G2768),MONTH($G2768),1),Inflaçao!$B:$B,Inflaçao!$C:$C))*0.55+(Inflaçao!$G$273/_xlfn.XLOOKUP(DATE(YEAR($G2768),MONTH($G2768),1),Inflaçao!$F:$F,Inflaçao!$G:$G))*0.45)*(Inflaçao!$G$289/Inflaçao!$G$273)))),
IF(AND($G2768&lt;45530,$L2768="Inv. Não Remunerado"),
IF(AND($D2768="Linepack",$E2768&lt;&gt;"GASIG"),((I2768/_xlfn.XLOOKUP(DATE(YEAR($G2768),MONTH($G2768),1),Inflaçao!$B:$B,Inflaçao!$C:$C)*Inflaçao!$C$265)*((Inflaçao!$C$273/Inflaçao!$C$265)*0.55+(Inflaçao!$G$273/Inflaçao!$G$265)*0.45)*(Inflaçao!$G$289/Inflaçao!$G$273)),
IF($E2768&lt;&gt;"GASIG",(I2768/_xlfn.XLOOKUP(DATE(YEAR($G2768),MONTH($G2768),1),Inflaçao!$B:$B,Inflaçao!$C:$C)*Inflaçao!$C$273)*(Inflaçao!$G$289/Inflaçao!$G$273),
I2768*(((Inflaçao!$C$273/_xlfn.XLOOKUP(DATE(YEAR($G2768),MONTH($G2768),1),Inflaçao!$B:$B,Inflaçao!$C:$C))*0.55+(Inflaçao!$G$273/_xlfn.XLOOKUP(DATE(YEAR($G2768),MONTH($G2768),1),Inflaçao!$F:$F,Inflaçao!$G:$G))*0.45)*(Inflaçao!$G$289/Inflaçao!$G$273)))),
IF(AND($D2768="Linepack",$E2768&lt;&gt;"GASIG"),((I2768/_xlfn.XLOOKUP(DATE(YEAR($G2768),MONTH($G2768),1),Inflaçao!$B:$B,Inflaçao!$C:$C)*Inflaçao!$C$265)*((Inflaçao!$C$273/Inflaçao!$C$265)*0.55+(Inflaçao!$G$273/Inflaçao!$G$265)*0.45)*(Inflaçao!$G$289/Inflaçao!$G$273)),
IF($E2768&lt;&gt;"GASIG",(I2768/_xlfn.XLOOKUP(DATE(YEAR($G2768),MONTH($G2768),1),Inflaçao!$F:$F,Inflaçao!$G:$G)*Inflaçao!$G$289),
I2768*(((Inflaçao!$C$273/_xlfn.XLOOKUP(DATE(YEAR($G2768),MONTH($G2768),1),Inflaçao!$B:$B,Inflaçao!$C:$C))*0.55+(Inflaçao!$G$273/_xlfn.XLOOKUP(DATE(YEAR($G2768),MONTH($G2768),1),Inflaçao!$F:$F,Inflaçao!$G:$G))*0.45)*(Inflaçao!$G$289/Inflaçao!$G$273))))
))</f>
        <v>306.27385589567103</v>
      </c>
      <c r="Q2768" s="13">
        <f>IF(OR($L2768="Anexo IV",$L2768="Inv. Remunerado"),
IF(AND($D2768="Linepack",$E2768&lt;&gt;"GASIG"),((N2768/_xlfn.XLOOKUP(DATE(YEAR($G2768),MONTH($G2768),1),Inflaçao!$B:$B,Inflaçao!$C:$C)*Inflaçao!$C$265)*((Inflaçao!$C$273/Inflaçao!$C$265)*0.55+(Inflaçao!$G$273/Inflaçao!$G$265)*0.45)*(Inflaçao!$G$289/Inflaçao!$G$273)),
IF($E2768&lt;&gt;"GASIG",(N2768/_xlfn.XLOOKUP(DATE(YEAR($G2768),MONTH($G2768),1),Inflaçao!$B:$B,Inflaçao!$C:$C)*Inflaçao!$C$273)*(Inflaçao!$G$289/Inflaçao!$G$273),
N2768*(((Inflaçao!$C$273/_xlfn.XLOOKUP(DATE(YEAR($G2768),MONTH($G2768),1),Inflaçao!$B:$B,Inflaçao!$C:$C))*0.55+(Inflaçao!$G$273/_xlfn.XLOOKUP(DATE(YEAR($G2768),MONTH($G2768),1),Inflaçao!$F:$F,Inflaçao!$G:$G))*0.45)*(Inflaçao!$G$289/Inflaçao!$G$273)))),
IF(AND($G2768&lt;45530,$L2768="Inv. Não Remunerado"),
IF(AND($D2768="Linepack",$E2768&lt;&gt;"GASIG"),((N2768/_xlfn.XLOOKUP(DATE(YEAR($G2768),MONTH($G2768),1),Inflaçao!$B:$B,Inflaçao!$C:$C)*Inflaçao!$C$265)*((Inflaçao!$C$273/Inflaçao!$C$265)*0.55+(Inflaçao!$G$273/Inflaçao!$G$265)*0.45)*(Inflaçao!$G$289/Inflaçao!$G$273)),
IF($E2768&lt;&gt;"GASIG",(N2768/_xlfn.XLOOKUP(DATE(YEAR($G2768),MONTH($G2768),1),Inflaçao!$B:$B,Inflaçao!$C:$C)*Inflaçao!$C$273)*(Inflaçao!$G$289/Inflaçao!$G$273),
N2768*(((Inflaçao!$C$273/_xlfn.XLOOKUP(DATE(YEAR($G2768),MONTH($G2768),1),Inflaçao!$B:$B,Inflaçao!$C:$C))*0.55+(Inflaçao!$G$273/_xlfn.XLOOKUP(DATE(YEAR($G2768),MONTH($G2768),1),Inflaçao!$F:$F,Inflaçao!$G:$G))*0.45)*(Inflaçao!$G$289/Inflaçao!$G$273)))),
IF(AND($D2768="Linepack",$E2768&lt;&gt;"GASIG"),((N2768/_xlfn.XLOOKUP(DATE(YEAR($G2768),MONTH($G2768),1),Inflaçao!$B:$B,Inflaçao!$C:$C)*Inflaçao!$C$265)*((Inflaçao!$C$273/Inflaçao!$C$265)*0.55+(Inflaçao!$G$273/Inflaçao!$G$265)*0.45)*(Inflaçao!$G$289/Inflaçao!$G$273)),
IF($E2768&lt;&gt;"GASIG",(N2768/_xlfn.XLOOKUP(DATE(YEAR($G2768),MONTH($G2768),1),Inflaçao!$F:$F,Inflaçao!$G:$G)*Inflaçao!$G$289),
N2768*(((Inflaçao!$C$273/_xlfn.XLOOKUP(DATE(YEAR($G2768),MONTH($G2768),1),Inflaçao!$B:$B,Inflaçao!$C:$C))*0.55+(Inflaçao!$G$273/_xlfn.XLOOKUP(DATE(YEAR($G2768),MONTH($G2768),1),Inflaçao!$F:$F,Inflaçao!$G:$G))*0.45)*(Inflaçao!$G$289/Inflaçao!$G$273))))
))</f>
        <v>-160.48190033968433</v>
      </c>
      <c r="R2768" s="16">
        <f t="shared" ref="R2768:R2819" si="156">P2768+Q2768</f>
        <v>145.7919555559867</v>
      </c>
      <c r="S2768" s="40"/>
    </row>
    <row r="2769" spans="1:19" ht="30" customHeight="1" x14ac:dyDescent="0.35">
      <c r="A2769" s="36"/>
      <c r="B2769" s="39" t="s">
        <v>2343</v>
      </c>
      <c r="C2769" s="10" t="s">
        <v>5753</v>
      </c>
      <c r="D2769" s="10" t="s">
        <v>37</v>
      </c>
      <c r="E2769" s="10" t="s">
        <v>5831</v>
      </c>
      <c r="F2769" s="10" t="s">
        <v>5815</v>
      </c>
      <c r="G2769" s="11">
        <v>42247</v>
      </c>
      <c r="H2769" s="12" t="s">
        <v>5668</v>
      </c>
      <c r="I2769" s="13">
        <v>97.71</v>
      </c>
      <c r="J2769" s="13">
        <v>-49.92</v>
      </c>
      <c r="K2769" s="13">
        <v>47.789999999999992</v>
      </c>
      <c r="L2769" s="15" t="s">
        <v>5669</v>
      </c>
      <c r="M2769" s="15" t="s">
        <v>5670</v>
      </c>
      <c r="N2769" s="13">
        <f t="shared" si="154"/>
        <v>-49.92</v>
      </c>
      <c r="O2769" s="13">
        <f t="shared" si="155"/>
        <v>47.789999999999992</v>
      </c>
      <c r="P2769" s="13">
        <f>IF(OR($L2769="Anexo IV",$L2769="Inv. Remunerado"),
IF(AND($D2769="Linepack",$E2769&lt;&gt;"GASIG"),((I2769/_xlfn.XLOOKUP(DATE(YEAR($G2769),MONTH($G2769),1),Inflaçao!$B:$B,Inflaçao!$C:$C)*Inflaçao!$C$265)*((Inflaçao!$C$273/Inflaçao!$C$265)*0.55+(Inflaçao!$G$273/Inflaçao!$G$265)*0.45)*(Inflaçao!$G$289/Inflaçao!$G$273)),
IF($E2769&lt;&gt;"GASIG",(I2769/_xlfn.XLOOKUP(DATE(YEAR($G2769),MONTH($G2769),1),Inflaçao!$B:$B,Inflaçao!$C:$C)*Inflaçao!$C$273)*(Inflaçao!$G$289/Inflaçao!$G$273),
I2769*(((Inflaçao!$C$273/_xlfn.XLOOKUP(DATE(YEAR($G2769),MONTH($G2769),1),Inflaçao!$B:$B,Inflaçao!$C:$C))*0.55+(Inflaçao!$G$273/_xlfn.XLOOKUP(DATE(YEAR($G2769),MONTH($G2769),1),Inflaçao!$F:$F,Inflaçao!$G:$G))*0.45)*(Inflaçao!$G$289/Inflaçao!$G$273)))),
IF(AND($G2769&lt;45530,$L2769="Inv. Não Remunerado"),
IF(AND($D2769="Linepack",$E2769&lt;&gt;"GASIG"),((I2769/_xlfn.XLOOKUP(DATE(YEAR($G2769),MONTH($G2769),1),Inflaçao!$B:$B,Inflaçao!$C:$C)*Inflaçao!$C$265)*((Inflaçao!$C$273/Inflaçao!$C$265)*0.55+(Inflaçao!$G$273/Inflaçao!$G$265)*0.45)*(Inflaçao!$G$289/Inflaçao!$G$273)),
IF($E2769&lt;&gt;"GASIG",(I2769/_xlfn.XLOOKUP(DATE(YEAR($G2769),MONTH($G2769),1),Inflaçao!$B:$B,Inflaçao!$C:$C)*Inflaçao!$C$273)*(Inflaçao!$G$289/Inflaçao!$G$273),
I2769*(((Inflaçao!$C$273/_xlfn.XLOOKUP(DATE(YEAR($G2769),MONTH($G2769),1),Inflaçao!$B:$B,Inflaçao!$C:$C))*0.55+(Inflaçao!$G$273/_xlfn.XLOOKUP(DATE(YEAR($G2769),MONTH($G2769),1),Inflaçao!$F:$F,Inflaçao!$G:$G))*0.45)*(Inflaçao!$G$289/Inflaçao!$G$273)))),
IF(AND($D2769="Linepack",$E2769&lt;&gt;"GASIG"),((I2769/_xlfn.XLOOKUP(DATE(YEAR($G2769),MONTH($G2769),1),Inflaçao!$B:$B,Inflaçao!$C:$C)*Inflaçao!$C$265)*((Inflaçao!$C$273/Inflaçao!$C$265)*0.55+(Inflaçao!$G$273/Inflaçao!$G$265)*0.45)*(Inflaçao!$G$289/Inflaçao!$G$273)),
IF($E2769&lt;&gt;"GASIG",(I2769/_xlfn.XLOOKUP(DATE(YEAR($G2769),MONTH($G2769),1),Inflaçao!$F:$F,Inflaçao!$G:$G)*Inflaçao!$G$289),
I2769*(((Inflaçao!$C$273/_xlfn.XLOOKUP(DATE(YEAR($G2769),MONTH($G2769),1),Inflaçao!$B:$B,Inflaçao!$C:$C))*0.55+(Inflaçao!$G$273/_xlfn.XLOOKUP(DATE(YEAR($G2769),MONTH($G2769),1),Inflaçao!$F:$F,Inflaçao!$G:$G))*0.45)*(Inflaçao!$G$289/Inflaçao!$G$273))))
))</f>
        <v>204.17560523685623</v>
      </c>
      <c r="Q2769" s="13">
        <f>IF(OR($L2769="Anexo IV",$L2769="Inv. Remunerado"),
IF(AND($D2769="Linepack",$E2769&lt;&gt;"GASIG"),((N2769/_xlfn.XLOOKUP(DATE(YEAR($G2769),MONTH($G2769),1),Inflaçao!$B:$B,Inflaçao!$C:$C)*Inflaçao!$C$265)*((Inflaçao!$C$273/Inflaçao!$C$265)*0.55+(Inflaçao!$G$273/Inflaçao!$G$265)*0.45)*(Inflaçao!$G$289/Inflaçao!$G$273)),
IF($E2769&lt;&gt;"GASIG",(N2769/_xlfn.XLOOKUP(DATE(YEAR($G2769),MONTH($G2769),1),Inflaçao!$B:$B,Inflaçao!$C:$C)*Inflaçao!$C$273)*(Inflaçao!$G$289/Inflaçao!$G$273),
N2769*(((Inflaçao!$C$273/_xlfn.XLOOKUP(DATE(YEAR($G2769),MONTH($G2769),1),Inflaçao!$B:$B,Inflaçao!$C:$C))*0.55+(Inflaçao!$G$273/_xlfn.XLOOKUP(DATE(YEAR($G2769),MONTH($G2769),1),Inflaçao!$F:$F,Inflaçao!$G:$G))*0.45)*(Inflaçao!$G$289/Inflaçao!$G$273)))),
IF(AND($G2769&lt;45530,$L2769="Inv. Não Remunerado"),
IF(AND($D2769="Linepack",$E2769&lt;&gt;"GASIG"),((N2769/_xlfn.XLOOKUP(DATE(YEAR($G2769),MONTH($G2769),1),Inflaçao!$B:$B,Inflaçao!$C:$C)*Inflaçao!$C$265)*((Inflaçao!$C$273/Inflaçao!$C$265)*0.55+(Inflaçao!$G$273/Inflaçao!$G$265)*0.45)*(Inflaçao!$G$289/Inflaçao!$G$273)),
IF($E2769&lt;&gt;"GASIG",(N2769/_xlfn.XLOOKUP(DATE(YEAR($G2769),MONTH($G2769),1),Inflaçao!$B:$B,Inflaçao!$C:$C)*Inflaçao!$C$273)*(Inflaçao!$G$289/Inflaçao!$G$273),
N2769*(((Inflaçao!$C$273/_xlfn.XLOOKUP(DATE(YEAR($G2769),MONTH($G2769),1),Inflaçao!$B:$B,Inflaçao!$C:$C))*0.55+(Inflaçao!$G$273/_xlfn.XLOOKUP(DATE(YEAR($G2769),MONTH($G2769),1),Inflaçao!$F:$F,Inflaçao!$G:$G))*0.45)*(Inflaçao!$G$289/Inflaçao!$G$273)))),
IF(AND($D2769="Linepack",$E2769&lt;&gt;"GASIG"),((N2769/_xlfn.XLOOKUP(DATE(YEAR($G2769),MONTH($G2769),1),Inflaçao!$B:$B,Inflaçao!$C:$C)*Inflaçao!$C$265)*((Inflaçao!$C$273/Inflaçao!$C$265)*0.55+(Inflaçao!$G$273/Inflaçao!$G$265)*0.45)*(Inflaçao!$G$289/Inflaçao!$G$273)),
IF($E2769&lt;&gt;"GASIG",(N2769/_xlfn.XLOOKUP(DATE(YEAR($G2769),MONTH($G2769),1),Inflaçao!$F:$F,Inflaçao!$G:$G)*Inflaçao!$G$289),
N2769*(((Inflaçao!$C$273/_xlfn.XLOOKUP(DATE(YEAR($G2769),MONTH($G2769),1),Inflaçao!$B:$B,Inflaçao!$C:$C))*0.55+(Inflaçao!$G$273/_xlfn.XLOOKUP(DATE(YEAR($G2769),MONTH($G2769),1),Inflaçao!$F:$F,Inflaçao!$G:$G))*0.45)*(Inflaçao!$G$289/Inflaçao!$G$273))))
))</f>
        <v>-104.31323522079482</v>
      </c>
      <c r="R2769" s="16">
        <f t="shared" si="156"/>
        <v>99.862370016061405</v>
      </c>
      <c r="S2769" s="40"/>
    </row>
    <row r="2770" spans="1:19" ht="30" customHeight="1" x14ac:dyDescent="0.35">
      <c r="A2770" s="36"/>
      <c r="B2770" s="39" t="s">
        <v>2346</v>
      </c>
      <c r="C2770" s="10" t="s">
        <v>5695</v>
      </c>
      <c r="D2770" s="10" t="s">
        <v>37</v>
      </c>
      <c r="E2770" s="10" t="s">
        <v>5831</v>
      </c>
      <c r="F2770" s="10" t="s">
        <v>5815</v>
      </c>
      <c r="G2770" s="11">
        <v>42247</v>
      </c>
      <c r="H2770" s="12" t="s">
        <v>5668</v>
      </c>
      <c r="I2770" s="13">
        <v>830.54</v>
      </c>
      <c r="J2770" s="13">
        <v>-435.21</v>
      </c>
      <c r="K2770" s="13">
        <v>395.33</v>
      </c>
      <c r="L2770" s="15" t="s">
        <v>5669</v>
      </c>
      <c r="M2770" s="15" t="s">
        <v>5670</v>
      </c>
      <c r="N2770" s="13">
        <f t="shared" si="154"/>
        <v>-435.21</v>
      </c>
      <c r="O2770" s="13">
        <f t="shared" si="155"/>
        <v>395.33</v>
      </c>
      <c r="P2770" s="13">
        <f>IF(OR($L2770="Anexo IV",$L2770="Inv. Remunerado"),
IF(AND($D2770="Linepack",$E2770&lt;&gt;"GASIG"),((I2770/_xlfn.XLOOKUP(DATE(YEAR($G2770),MONTH($G2770),1),Inflaçao!$B:$B,Inflaçao!$C:$C)*Inflaçao!$C$265)*((Inflaçao!$C$273/Inflaçao!$C$265)*0.55+(Inflaçao!$G$273/Inflaçao!$G$265)*0.45)*(Inflaçao!$G$289/Inflaçao!$G$273)),
IF($E2770&lt;&gt;"GASIG",(I2770/_xlfn.XLOOKUP(DATE(YEAR($G2770),MONTH($G2770),1),Inflaçao!$B:$B,Inflaçao!$C:$C)*Inflaçao!$C$273)*(Inflaçao!$G$289/Inflaçao!$G$273),
I2770*(((Inflaçao!$C$273/_xlfn.XLOOKUP(DATE(YEAR($G2770),MONTH($G2770),1),Inflaçao!$B:$B,Inflaçao!$C:$C))*0.55+(Inflaçao!$G$273/_xlfn.XLOOKUP(DATE(YEAR($G2770),MONTH($G2770),1),Inflaçao!$F:$F,Inflaçao!$G:$G))*0.45)*(Inflaçao!$G$289/Inflaçao!$G$273)))),
IF(AND($G2770&lt;45530,$L2770="Inv. Não Remunerado"),
IF(AND($D2770="Linepack",$E2770&lt;&gt;"GASIG"),((I2770/_xlfn.XLOOKUP(DATE(YEAR($G2770),MONTH($G2770),1),Inflaçao!$B:$B,Inflaçao!$C:$C)*Inflaçao!$C$265)*((Inflaçao!$C$273/Inflaçao!$C$265)*0.55+(Inflaçao!$G$273/Inflaçao!$G$265)*0.45)*(Inflaçao!$G$289/Inflaçao!$G$273)),
IF($E2770&lt;&gt;"GASIG",(I2770/_xlfn.XLOOKUP(DATE(YEAR($G2770),MONTH($G2770),1),Inflaçao!$B:$B,Inflaçao!$C:$C)*Inflaçao!$C$273)*(Inflaçao!$G$289/Inflaçao!$G$273),
I2770*(((Inflaçao!$C$273/_xlfn.XLOOKUP(DATE(YEAR($G2770),MONTH($G2770),1),Inflaçao!$B:$B,Inflaçao!$C:$C))*0.55+(Inflaçao!$G$273/_xlfn.XLOOKUP(DATE(YEAR($G2770),MONTH($G2770),1),Inflaçao!$F:$F,Inflaçao!$G:$G))*0.45)*(Inflaçao!$G$289/Inflaçao!$G$273)))),
IF(AND($D2770="Linepack",$E2770&lt;&gt;"GASIG"),((I2770/_xlfn.XLOOKUP(DATE(YEAR($G2770),MONTH($G2770),1),Inflaçao!$B:$B,Inflaçao!$C:$C)*Inflaçao!$C$265)*((Inflaçao!$C$273/Inflaçao!$C$265)*0.55+(Inflaçao!$G$273/Inflaçao!$G$265)*0.45)*(Inflaçao!$G$289/Inflaçao!$G$273)),
IF($E2770&lt;&gt;"GASIG",(I2770/_xlfn.XLOOKUP(DATE(YEAR($G2770),MONTH($G2770),1),Inflaçao!$F:$F,Inflaçao!$G:$G)*Inflaçao!$G$289),
I2770*(((Inflaçao!$C$273/_xlfn.XLOOKUP(DATE(YEAR($G2770),MONTH($G2770),1),Inflaçao!$B:$B,Inflaçao!$C:$C))*0.55+(Inflaçao!$G$273/_xlfn.XLOOKUP(DATE(YEAR($G2770),MONTH($G2770),1),Inflaçao!$F:$F,Inflaçao!$G:$G))*0.45)*(Inflaçao!$G$289/Inflaçao!$G$273))))
))</f>
        <v>1735.5030925536644</v>
      </c>
      <c r="Q2770" s="13">
        <f>IF(OR($L2770="Anexo IV",$L2770="Inv. Remunerado"),
IF(AND($D2770="Linepack",$E2770&lt;&gt;"GASIG"),((N2770/_xlfn.XLOOKUP(DATE(YEAR($G2770),MONTH($G2770),1),Inflaçao!$B:$B,Inflaçao!$C:$C)*Inflaçao!$C$265)*((Inflaçao!$C$273/Inflaçao!$C$265)*0.55+(Inflaçao!$G$273/Inflaçao!$G$265)*0.45)*(Inflaçao!$G$289/Inflaçao!$G$273)),
IF($E2770&lt;&gt;"GASIG",(N2770/_xlfn.XLOOKUP(DATE(YEAR($G2770),MONTH($G2770),1),Inflaçao!$B:$B,Inflaçao!$C:$C)*Inflaçao!$C$273)*(Inflaçao!$G$289/Inflaçao!$G$273),
N2770*(((Inflaçao!$C$273/_xlfn.XLOOKUP(DATE(YEAR($G2770),MONTH($G2770),1),Inflaçao!$B:$B,Inflaçao!$C:$C))*0.55+(Inflaçao!$G$273/_xlfn.XLOOKUP(DATE(YEAR($G2770),MONTH($G2770),1),Inflaçao!$F:$F,Inflaçao!$G:$G))*0.45)*(Inflaçao!$G$289/Inflaçao!$G$273)))),
IF(AND($G2770&lt;45530,$L2770="Inv. Não Remunerado"),
IF(AND($D2770="Linepack",$E2770&lt;&gt;"GASIG"),((N2770/_xlfn.XLOOKUP(DATE(YEAR($G2770),MONTH($G2770),1),Inflaçao!$B:$B,Inflaçao!$C:$C)*Inflaçao!$C$265)*((Inflaçao!$C$273/Inflaçao!$C$265)*0.55+(Inflaçao!$G$273/Inflaçao!$G$265)*0.45)*(Inflaçao!$G$289/Inflaçao!$G$273)),
IF($E2770&lt;&gt;"GASIG",(N2770/_xlfn.XLOOKUP(DATE(YEAR($G2770),MONTH($G2770),1),Inflaçao!$B:$B,Inflaçao!$C:$C)*Inflaçao!$C$273)*(Inflaçao!$G$289/Inflaçao!$G$273),
N2770*(((Inflaçao!$C$273/_xlfn.XLOOKUP(DATE(YEAR($G2770),MONTH($G2770),1),Inflaçao!$B:$B,Inflaçao!$C:$C))*0.55+(Inflaçao!$G$273/_xlfn.XLOOKUP(DATE(YEAR($G2770),MONTH($G2770),1),Inflaçao!$F:$F,Inflaçao!$G:$G))*0.45)*(Inflaçao!$G$289/Inflaçao!$G$273)))),
IF(AND($D2770="Linepack",$E2770&lt;&gt;"GASIG"),((N2770/_xlfn.XLOOKUP(DATE(YEAR($G2770),MONTH($G2770),1),Inflaçao!$B:$B,Inflaçao!$C:$C)*Inflaçao!$C$265)*((Inflaçao!$C$273/Inflaçao!$C$265)*0.55+(Inflaçao!$G$273/Inflaçao!$G$265)*0.45)*(Inflaçao!$G$289/Inflaçao!$G$273)),
IF($E2770&lt;&gt;"GASIG",(N2770/_xlfn.XLOOKUP(DATE(YEAR($G2770),MONTH($G2770),1),Inflaçao!$F:$F,Inflaçao!$G:$G)*Inflaçao!$G$289),
N2770*(((Inflaçao!$C$273/_xlfn.XLOOKUP(DATE(YEAR($G2770),MONTH($G2770),1),Inflaçao!$B:$B,Inflaçao!$C:$C))*0.55+(Inflaçao!$G$273/_xlfn.XLOOKUP(DATE(YEAR($G2770),MONTH($G2770),1),Inflaçao!$F:$F,Inflaçao!$G:$G))*0.45)*(Inflaçao!$G$289/Inflaçao!$G$273))))
))</f>
        <v>-909.41833133898467</v>
      </c>
      <c r="R2770" s="16">
        <f t="shared" si="156"/>
        <v>826.0847612146797</v>
      </c>
      <c r="S2770" s="40"/>
    </row>
    <row r="2771" spans="1:19" ht="30" customHeight="1" x14ac:dyDescent="0.35">
      <c r="A2771" s="36"/>
      <c r="B2771" s="39" t="s">
        <v>2349</v>
      </c>
      <c r="C2771" s="10" t="s">
        <v>5878</v>
      </c>
      <c r="D2771" s="10" t="s">
        <v>37</v>
      </c>
      <c r="E2771" s="10" t="s">
        <v>5831</v>
      </c>
      <c r="F2771" s="10" t="s">
        <v>5815</v>
      </c>
      <c r="G2771" s="11">
        <v>42247</v>
      </c>
      <c r="H2771" s="12" t="s">
        <v>5668</v>
      </c>
      <c r="I2771" s="13">
        <v>146.57</v>
      </c>
      <c r="J2771" s="13">
        <v>-75.67</v>
      </c>
      <c r="K2771" s="13">
        <v>70.899999999999991</v>
      </c>
      <c r="L2771" s="15" t="s">
        <v>5669</v>
      </c>
      <c r="M2771" s="15" t="s">
        <v>5670</v>
      </c>
      <c r="N2771" s="13">
        <f t="shared" si="154"/>
        <v>-75.67</v>
      </c>
      <c r="O2771" s="13">
        <f t="shared" si="155"/>
        <v>70.899999999999991</v>
      </c>
      <c r="P2771" s="13">
        <f>IF(OR($L2771="Anexo IV",$L2771="Inv. Remunerado"),
IF(AND($D2771="Linepack",$E2771&lt;&gt;"GASIG"),((I2771/_xlfn.XLOOKUP(DATE(YEAR($G2771),MONTH($G2771),1),Inflaçao!$B:$B,Inflaçao!$C:$C)*Inflaçao!$C$265)*((Inflaçao!$C$273/Inflaçao!$C$265)*0.55+(Inflaçao!$G$273/Inflaçao!$G$265)*0.45)*(Inflaçao!$G$289/Inflaçao!$G$273)),
IF($E2771&lt;&gt;"GASIG",(I2771/_xlfn.XLOOKUP(DATE(YEAR($G2771),MONTH($G2771),1),Inflaçao!$B:$B,Inflaçao!$C:$C)*Inflaçao!$C$273)*(Inflaçao!$G$289/Inflaçao!$G$273),
I2771*(((Inflaçao!$C$273/_xlfn.XLOOKUP(DATE(YEAR($G2771),MONTH($G2771),1),Inflaçao!$B:$B,Inflaçao!$C:$C))*0.55+(Inflaçao!$G$273/_xlfn.XLOOKUP(DATE(YEAR($G2771),MONTH($G2771),1),Inflaçao!$F:$F,Inflaçao!$G:$G))*0.45)*(Inflaçao!$G$289/Inflaçao!$G$273)))),
IF(AND($G2771&lt;45530,$L2771="Inv. Não Remunerado"),
IF(AND($D2771="Linepack",$E2771&lt;&gt;"GASIG"),((I2771/_xlfn.XLOOKUP(DATE(YEAR($G2771),MONTH($G2771),1),Inflaçao!$B:$B,Inflaçao!$C:$C)*Inflaçao!$C$265)*((Inflaçao!$C$273/Inflaçao!$C$265)*0.55+(Inflaçao!$G$273/Inflaçao!$G$265)*0.45)*(Inflaçao!$G$289/Inflaçao!$G$273)),
IF($E2771&lt;&gt;"GASIG",(I2771/_xlfn.XLOOKUP(DATE(YEAR($G2771),MONTH($G2771),1),Inflaçao!$B:$B,Inflaçao!$C:$C)*Inflaçao!$C$273)*(Inflaçao!$G$289/Inflaçao!$G$273),
I2771*(((Inflaçao!$C$273/_xlfn.XLOOKUP(DATE(YEAR($G2771),MONTH($G2771),1),Inflaçao!$B:$B,Inflaçao!$C:$C))*0.55+(Inflaçao!$G$273/_xlfn.XLOOKUP(DATE(YEAR($G2771),MONTH($G2771),1),Inflaçao!$F:$F,Inflaçao!$G:$G))*0.45)*(Inflaçao!$G$289/Inflaçao!$G$273)))),
IF(AND($D2771="Linepack",$E2771&lt;&gt;"GASIG"),((I2771/_xlfn.XLOOKUP(DATE(YEAR($G2771),MONTH($G2771),1),Inflaçao!$B:$B,Inflaçao!$C:$C)*Inflaçao!$C$265)*((Inflaçao!$C$273/Inflaçao!$C$265)*0.55+(Inflaçao!$G$273/Inflaçao!$G$265)*0.45)*(Inflaçao!$G$289/Inflaçao!$G$273)),
IF($E2771&lt;&gt;"GASIG",(I2771/_xlfn.XLOOKUP(DATE(YEAR($G2771),MONTH($G2771),1),Inflaçao!$F:$F,Inflaçao!$G:$G)*Inflaçao!$G$289),
I2771*(((Inflaçao!$C$273/_xlfn.XLOOKUP(DATE(YEAR($G2771),MONTH($G2771),1),Inflaçao!$B:$B,Inflaçao!$C:$C))*0.55+(Inflaçao!$G$273/_xlfn.XLOOKUP(DATE(YEAR($G2771),MONTH($G2771),1),Inflaçao!$F:$F,Inflaçao!$G:$G))*0.45)*(Inflaçao!$G$289/Inflaçao!$G$273))))
))</f>
        <v>306.27385589567103</v>
      </c>
      <c r="Q2771" s="13">
        <f>IF(OR($L2771="Anexo IV",$L2771="Inv. Remunerado"),
IF(AND($D2771="Linepack",$E2771&lt;&gt;"GASIG"),((N2771/_xlfn.XLOOKUP(DATE(YEAR($G2771),MONTH($G2771),1),Inflaçao!$B:$B,Inflaçao!$C:$C)*Inflaçao!$C$265)*((Inflaçao!$C$273/Inflaçao!$C$265)*0.55+(Inflaçao!$G$273/Inflaçao!$G$265)*0.45)*(Inflaçao!$G$289/Inflaçao!$G$273)),
IF($E2771&lt;&gt;"GASIG",(N2771/_xlfn.XLOOKUP(DATE(YEAR($G2771),MONTH($G2771),1),Inflaçao!$B:$B,Inflaçao!$C:$C)*Inflaçao!$C$273)*(Inflaçao!$G$289/Inflaçao!$G$273),
N2771*(((Inflaçao!$C$273/_xlfn.XLOOKUP(DATE(YEAR($G2771),MONTH($G2771),1),Inflaçao!$B:$B,Inflaçao!$C:$C))*0.55+(Inflaçao!$G$273/_xlfn.XLOOKUP(DATE(YEAR($G2771),MONTH($G2771),1),Inflaçao!$F:$F,Inflaçao!$G:$G))*0.45)*(Inflaçao!$G$289/Inflaçao!$G$273)))),
IF(AND($G2771&lt;45530,$L2771="Inv. Não Remunerado"),
IF(AND($D2771="Linepack",$E2771&lt;&gt;"GASIG"),((N2771/_xlfn.XLOOKUP(DATE(YEAR($G2771),MONTH($G2771),1),Inflaçao!$B:$B,Inflaçao!$C:$C)*Inflaçao!$C$265)*((Inflaçao!$C$273/Inflaçao!$C$265)*0.55+(Inflaçao!$G$273/Inflaçao!$G$265)*0.45)*(Inflaçao!$G$289/Inflaçao!$G$273)),
IF($E2771&lt;&gt;"GASIG",(N2771/_xlfn.XLOOKUP(DATE(YEAR($G2771),MONTH($G2771),1),Inflaçao!$B:$B,Inflaçao!$C:$C)*Inflaçao!$C$273)*(Inflaçao!$G$289/Inflaçao!$G$273),
N2771*(((Inflaçao!$C$273/_xlfn.XLOOKUP(DATE(YEAR($G2771),MONTH($G2771),1),Inflaçao!$B:$B,Inflaçao!$C:$C))*0.55+(Inflaçao!$G$273/_xlfn.XLOOKUP(DATE(YEAR($G2771),MONTH($G2771),1),Inflaçao!$F:$F,Inflaçao!$G:$G))*0.45)*(Inflaçao!$G$289/Inflaçao!$G$273)))),
IF(AND($D2771="Linepack",$E2771&lt;&gt;"GASIG"),((N2771/_xlfn.XLOOKUP(DATE(YEAR($G2771),MONTH($G2771),1),Inflaçao!$B:$B,Inflaçao!$C:$C)*Inflaçao!$C$265)*((Inflaçao!$C$273/Inflaçao!$C$265)*0.55+(Inflaçao!$G$273/Inflaçao!$G$265)*0.45)*(Inflaçao!$G$289/Inflaçao!$G$273)),
IF($E2771&lt;&gt;"GASIG",(N2771/_xlfn.XLOOKUP(DATE(YEAR($G2771),MONTH($G2771),1),Inflaçao!$F:$F,Inflaçao!$G:$G)*Inflaçao!$G$289),
N2771*(((Inflaçao!$C$273/_xlfn.XLOOKUP(DATE(YEAR($G2771),MONTH($G2771),1),Inflaçao!$B:$B,Inflaçao!$C:$C))*0.55+(Inflaçao!$G$273/_xlfn.XLOOKUP(DATE(YEAR($G2771),MONTH($G2771),1),Inflaçao!$F:$F,Inflaçao!$G:$G))*0.45)*(Inflaçao!$G$289/Inflaçao!$G$273))))
))</f>
        <v>-158.12064321229056</v>
      </c>
      <c r="R2771" s="16">
        <f t="shared" si="156"/>
        <v>148.15321268338047</v>
      </c>
      <c r="S2771" s="40"/>
    </row>
    <row r="2772" spans="1:19" ht="30" customHeight="1" x14ac:dyDescent="0.35">
      <c r="A2772" s="36"/>
      <c r="B2772" s="39" t="s">
        <v>2352</v>
      </c>
      <c r="C2772" s="10" t="s">
        <v>5753</v>
      </c>
      <c r="D2772" s="10" t="s">
        <v>37</v>
      </c>
      <c r="E2772" s="10" t="s">
        <v>5831</v>
      </c>
      <c r="F2772" s="10" t="s">
        <v>5815</v>
      </c>
      <c r="G2772" s="11">
        <v>42247</v>
      </c>
      <c r="H2772" s="12" t="s">
        <v>5668</v>
      </c>
      <c r="I2772" s="13">
        <v>97.71</v>
      </c>
      <c r="J2772" s="13">
        <v>-49.92</v>
      </c>
      <c r="K2772" s="13">
        <v>47.789999999999992</v>
      </c>
      <c r="L2772" s="15" t="s">
        <v>5669</v>
      </c>
      <c r="M2772" s="15" t="s">
        <v>5670</v>
      </c>
      <c r="N2772" s="13">
        <f t="shared" si="154"/>
        <v>-49.92</v>
      </c>
      <c r="O2772" s="13">
        <f t="shared" si="155"/>
        <v>47.789999999999992</v>
      </c>
      <c r="P2772" s="13">
        <f>IF(OR($L2772="Anexo IV",$L2772="Inv. Remunerado"),
IF(AND($D2772="Linepack",$E2772&lt;&gt;"GASIG"),((I2772/_xlfn.XLOOKUP(DATE(YEAR($G2772),MONTH($G2772),1),Inflaçao!$B:$B,Inflaçao!$C:$C)*Inflaçao!$C$265)*((Inflaçao!$C$273/Inflaçao!$C$265)*0.55+(Inflaçao!$G$273/Inflaçao!$G$265)*0.45)*(Inflaçao!$G$289/Inflaçao!$G$273)),
IF($E2772&lt;&gt;"GASIG",(I2772/_xlfn.XLOOKUP(DATE(YEAR($G2772),MONTH($G2772),1),Inflaçao!$B:$B,Inflaçao!$C:$C)*Inflaçao!$C$273)*(Inflaçao!$G$289/Inflaçao!$G$273),
I2772*(((Inflaçao!$C$273/_xlfn.XLOOKUP(DATE(YEAR($G2772),MONTH($G2772),1),Inflaçao!$B:$B,Inflaçao!$C:$C))*0.55+(Inflaçao!$G$273/_xlfn.XLOOKUP(DATE(YEAR($G2772),MONTH($G2772),1),Inflaçao!$F:$F,Inflaçao!$G:$G))*0.45)*(Inflaçao!$G$289/Inflaçao!$G$273)))),
IF(AND($G2772&lt;45530,$L2772="Inv. Não Remunerado"),
IF(AND($D2772="Linepack",$E2772&lt;&gt;"GASIG"),((I2772/_xlfn.XLOOKUP(DATE(YEAR($G2772),MONTH($G2772),1),Inflaçao!$B:$B,Inflaçao!$C:$C)*Inflaçao!$C$265)*((Inflaçao!$C$273/Inflaçao!$C$265)*0.55+(Inflaçao!$G$273/Inflaçao!$G$265)*0.45)*(Inflaçao!$G$289/Inflaçao!$G$273)),
IF($E2772&lt;&gt;"GASIG",(I2772/_xlfn.XLOOKUP(DATE(YEAR($G2772),MONTH($G2772),1),Inflaçao!$B:$B,Inflaçao!$C:$C)*Inflaçao!$C$273)*(Inflaçao!$G$289/Inflaçao!$G$273),
I2772*(((Inflaçao!$C$273/_xlfn.XLOOKUP(DATE(YEAR($G2772),MONTH($G2772),1),Inflaçao!$B:$B,Inflaçao!$C:$C))*0.55+(Inflaçao!$G$273/_xlfn.XLOOKUP(DATE(YEAR($G2772),MONTH($G2772),1),Inflaçao!$F:$F,Inflaçao!$G:$G))*0.45)*(Inflaçao!$G$289/Inflaçao!$G$273)))),
IF(AND($D2772="Linepack",$E2772&lt;&gt;"GASIG"),((I2772/_xlfn.XLOOKUP(DATE(YEAR($G2772),MONTH($G2772),1),Inflaçao!$B:$B,Inflaçao!$C:$C)*Inflaçao!$C$265)*((Inflaçao!$C$273/Inflaçao!$C$265)*0.55+(Inflaçao!$G$273/Inflaçao!$G$265)*0.45)*(Inflaçao!$G$289/Inflaçao!$G$273)),
IF($E2772&lt;&gt;"GASIG",(I2772/_xlfn.XLOOKUP(DATE(YEAR($G2772),MONTH($G2772),1),Inflaçao!$F:$F,Inflaçao!$G:$G)*Inflaçao!$G$289),
I2772*(((Inflaçao!$C$273/_xlfn.XLOOKUP(DATE(YEAR($G2772),MONTH($G2772),1),Inflaçao!$B:$B,Inflaçao!$C:$C))*0.55+(Inflaçao!$G$273/_xlfn.XLOOKUP(DATE(YEAR($G2772),MONTH($G2772),1),Inflaçao!$F:$F,Inflaçao!$G:$G))*0.45)*(Inflaçao!$G$289/Inflaçao!$G$273))))
))</f>
        <v>204.17560523685623</v>
      </c>
      <c r="Q2772" s="13">
        <f>IF(OR($L2772="Anexo IV",$L2772="Inv. Remunerado"),
IF(AND($D2772="Linepack",$E2772&lt;&gt;"GASIG"),((N2772/_xlfn.XLOOKUP(DATE(YEAR($G2772),MONTH($G2772),1),Inflaçao!$B:$B,Inflaçao!$C:$C)*Inflaçao!$C$265)*((Inflaçao!$C$273/Inflaçao!$C$265)*0.55+(Inflaçao!$G$273/Inflaçao!$G$265)*0.45)*(Inflaçao!$G$289/Inflaçao!$G$273)),
IF($E2772&lt;&gt;"GASIG",(N2772/_xlfn.XLOOKUP(DATE(YEAR($G2772),MONTH($G2772),1),Inflaçao!$B:$B,Inflaçao!$C:$C)*Inflaçao!$C$273)*(Inflaçao!$G$289/Inflaçao!$G$273),
N2772*(((Inflaçao!$C$273/_xlfn.XLOOKUP(DATE(YEAR($G2772),MONTH($G2772),1),Inflaçao!$B:$B,Inflaçao!$C:$C))*0.55+(Inflaçao!$G$273/_xlfn.XLOOKUP(DATE(YEAR($G2772),MONTH($G2772),1),Inflaçao!$F:$F,Inflaçao!$G:$G))*0.45)*(Inflaçao!$G$289/Inflaçao!$G$273)))),
IF(AND($G2772&lt;45530,$L2772="Inv. Não Remunerado"),
IF(AND($D2772="Linepack",$E2772&lt;&gt;"GASIG"),((N2772/_xlfn.XLOOKUP(DATE(YEAR($G2772),MONTH($G2772),1),Inflaçao!$B:$B,Inflaçao!$C:$C)*Inflaçao!$C$265)*((Inflaçao!$C$273/Inflaçao!$C$265)*0.55+(Inflaçao!$G$273/Inflaçao!$G$265)*0.45)*(Inflaçao!$G$289/Inflaçao!$G$273)),
IF($E2772&lt;&gt;"GASIG",(N2772/_xlfn.XLOOKUP(DATE(YEAR($G2772),MONTH($G2772),1),Inflaçao!$B:$B,Inflaçao!$C:$C)*Inflaçao!$C$273)*(Inflaçao!$G$289/Inflaçao!$G$273),
N2772*(((Inflaçao!$C$273/_xlfn.XLOOKUP(DATE(YEAR($G2772),MONTH($G2772),1),Inflaçao!$B:$B,Inflaçao!$C:$C))*0.55+(Inflaçao!$G$273/_xlfn.XLOOKUP(DATE(YEAR($G2772),MONTH($G2772),1),Inflaçao!$F:$F,Inflaçao!$G:$G))*0.45)*(Inflaçao!$G$289/Inflaçao!$G$273)))),
IF(AND($D2772="Linepack",$E2772&lt;&gt;"GASIG"),((N2772/_xlfn.XLOOKUP(DATE(YEAR($G2772),MONTH($G2772),1),Inflaçao!$B:$B,Inflaçao!$C:$C)*Inflaçao!$C$265)*((Inflaçao!$C$273/Inflaçao!$C$265)*0.55+(Inflaçao!$G$273/Inflaçao!$G$265)*0.45)*(Inflaçao!$G$289/Inflaçao!$G$273)),
IF($E2772&lt;&gt;"GASIG",(N2772/_xlfn.XLOOKUP(DATE(YEAR($G2772),MONTH($G2772),1),Inflaçao!$F:$F,Inflaçao!$G:$G)*Inflaçao!$G$289),
N2772*(((Inflaçao!$C$273/_xlfn.XLOOKUP(DATE(YEAR($G2772),MONTH($G2772),1),Inflaçao!$B:$B,Inflaçao!$C:$C))*0.55+(Inflaçao!$G$273/_xlfn.XLOOKUP(DATE(YEAR($G2772),MONTH($G2772),1),Inflaçao!$F:$F,Inflaçao!$G:$G))*0.45)*(Inflaçao!$G$289/Inflaçao!$G$273))))
))</f>
        <v>-104.31323522079482</v>
      </c>
      <c r="R2772" s="16">
        <f t="shared" si="156"/>
        <v>99.862370016061405</v>
      </c>
      <c r="S2772" s="40"/>
    </row>
    <row r="2773" spans="1:19" ht="30" customHeight="1" x14ac:dyDescent="0.35">
      <c r="A2773" s="36"/>
      <c r="B2773" s="39" t="s">
        <v>2355</v>
      </c>
      <c r="C2773" s="10" t="s">
        <v>5695</v>
      </c>
      <c r="D2773" s="10" t="s">
        <v>37</v>
      </c>
      <c r="E2773" s="10" t="s">
        <v>5831</v>
      </c>
      <c r="F2773" s="10" t="s">
        <v>5815</v>
      </c>
      <c r="G2773" s="11">
        <v>42247</v>
      </c>
      <c r="H2773" s="12" t="s">
        <v>5668</v>
      </c>
      <c r="I2773" s="13">
        <v>830.54</v>
      </c>
      <c r="J2773" s="13">
        <v>-435.21</v>
      </c>
      <c r="K2773" s="13">
        <v>395.33</v>
      </c>
      <c r="L2773" s="15" t="s">
        <v>5669</v>
      </c>
      <c r="M2773" s="15" t="s">
        <v>5670</v>
      </c>
      <c r="N2773" s="13">
        <f t="shared" si="154"/>
        <v>-435.21</v>
      </c>
      <c r="O2773" s="13">
        <f t="shared" si="155"/>
        <v>395.33</v>
      </c>
      <c r="P2773" s="13">
        <f>IF(OR($L2773="Anexo IV",$L2773="Inv. Remunerado"),
IF(AND($D2773="Linepack",$E2773&lt;&gt;"GASIG"),((I2773/_xlfn.XLOOKUP(DATE(YEAR($G2773),MONTH($G2773),1),Inflaçao!$B:$B,Inflaçao!$C:$C)*Inflaçao!$C$265)*((Inflaçao!$C$273/Inflaçao!$C$265)*0.55+(Inflaçao!$G$273/Inflaçao!$G$265)*0.45)*(Inflaçao!$G$289/Inflaçao!$G$273)),
IF($E2773&lt;&gt;"GASIG",(I2773/_xlfn.XLOOKUP(DATE(YEAR($G2773),MONTH($G2773),1),Inflaçao!$B:$B,Inflaçao!$C:$C)*Inflaçao!$C$273)*(Inflaçao!$G$289/Inflaçao!$G$273),
I2773*(((Inflaçao!$C$273/_xlfn.XLOOKUP(DATE(YEAR($G2773),MONTH($G2773),1),Inflaçao!$B:$B,Inflaçao!$C:$C))*0.55+(Inflaçao!$G$273/_xlfn.XLOOKUP(DATE(YEAR($G2773),MONTH($G2773),1),Inflaçao!$F:$F,Inflaçao!$G:$G))*0.45)*(Inflaçao!$G$289/Inflaçao!$G$273)))),
IF(AND($G2773&lt;45530,$L2773="Inv. Não Remunerado"),
IF(AND($D2773="Linepack",$E2773&lt;&gt;"GASIG"),((I2773/_xlfn.XLOOKUP(DATE(YEAR($G2773),MONTH($G2773),1),Inflaçao!$B:$B,Inflaçao!$C:$C)*Inflaçao!$C$265)*((Inflaçao!$C$273/Inflaçao!$C$265)*0.55+(Inflaçao!$G$273/Inflaçao!$G$265)*0.45)*(Inflaçao!$G$289/Inflaçao!$G$273)),
IF($E2773&lt;&gt;"GASIG",(I2773/_xlfn.XLOOKUP(DATE(YEAR($G2773),MONTH($G2773),1),Inflaçao!$B:$B,Inflaçao!$C:$C)*Inflaçao!$C$273)*(Inflaçao!$G$289/Inflaçao!$G$273),
I2773*(((Inflaçao!$C$273/_xlfn.XLOOKUP(DATE(YEAR($G2773),MONTH($G2773),1),Inflaçao!$B:$B,Inflaçao!$C:$C))*0.55+(Inflaçao!$G$273/_xlfn.XLOOKUP(DATE(YEAR($G2773),MONTH($G2773),1),Inflaçao!$F:$F,Inflaçao!$G:$G))*0.45)*(Inflaçao!$G$289/Inflaçao!$G$273)))),
IF(AND($D2773="Linepack",$E2773&lt;&gt;"GASIG"),((I2773/_xlfn.XLOOKUP(DATE(YEAR($G2773),MONTH($G2773),1),Inflaçao!$B:$B,Inflaçao!$C:$C)*Inflaçao!$C$265)*((Inflaçao!$C$273/Inflaçao!$C$265)*0.55+(Inflaçao!$G$273/Inflaçao!$G$265)*0.45)*(Inflaçao!$G$289/Inflaçao!$G$273)),
IF($E2773&lt;&gt;"GASIG",(I2773/_xlfn.XLOOKUP(DATE(YEAR($G2773),MONTH($G2773),1),Inflaçao!$F:$F,Inflaçao!$G:$G)*Inflaçao!$G$289),
I2773*(((Inflaçao!$C$273/_xlfn.XLOOKUP(DATE(YEAR($G2773),MONTH($G2773),1),Inflaçao!$B:$B,Inflaçao!$C:$C))*0.55+(Inflaçao!$G$273/_xlfn.XLOOKUP(DATE(YEAR($G2773),MONTH($G2773),1),Inflaçao!$F:$F,Inflaçao!$G:$G))*0.45)*(Inflaçao!$G$289/Inflaçao!$G$273))))
))</f>
        <v>1735.5030925536644</v>
      </c>
      <c r="Q2773" s="13">
        <f>IF(OR($L2773="Anexo IV",$L2773="Inv. Remunerado"),
IF(AND($D2773="Linepack",$E2773&lt;&gt;"GASIG"),((N2773/_xlfn.XLOOKUP(DATE(YEAR($G2773),MONTH($G2773),1),Inflaçao!$B:$B,Inflaçao!$C:$C)*Inflaçao!$C$265)*((Inflaçao!$C$273/Inflaçao!$C$265)*0.55+(Inflaçao!$G$273/Inflaçao!$G$265)*0.45)*(Inflaçao!$G$289/Inflaçao!$G$273)),
IF($E2773&lt;&gt;"GASIG",(N2773/_xlfn.XLOOKUP(DATE(YEAR($G2773),MONTH($G2773),1),Inflaçao!$B:$B,Inflaçao!$C:$C)*Inflaçao!$C$273)*(Inflaçao!$G$289/Inflaçao!$G$273),
N2773*(((Inflaçao!$C$273/_xlfn.XLOOKUP(DATE(YEAR($G2773),MONTH($G2773),1),Inflaçao!$B:$B,Inflaçao!$C:$C))*0.55+(Inflaçao!$G$273/_xlfn.XLOOKUP(DATE(YEAR($G2773),MONTH($G2773),1),Inflaçao!$F:$F,Inflaçao!$G:$G))*0.45)*(Inflaçao!$G$289/Inflaçao!$G$273)))),
IF(AND($G2773&lt;45530,$L2773="Inv. Não Remunerado"),
IF(AND($D2773="Linepack",$E2773&lt;&gt;"GASIG"),((N2773/_xlfn.XLOOKUP(DATE(YEAR($G2773),MONTH($G2773),1),Inflaçao!$B:$B,Inflaçao!$C:$C)*Inflaçao!$C$265)*((Inflaçao!$C$273/Inflaçao!$C$265)*0.55+(Inflaçao!$G$273/Inflaçao!$G$265)*0.45)*(Inflaçao!$G$289/Inflaçao!$G$273)),
IF($E2773&lt;&gt;"GASIG",(N2773/_xlfn.XLOOKUP(DATE(YEAR($G2773),MONTH($G2773),1),Inflaçao!$B:$B,Inflaçao!$C:$C)*Inflaçao!$C$273)*(Inflaçao!$G$289/Inflaçao!$G$273),
N2773*(((Inflaçao!$C$273/_xlfn.XLOOKUP(DATE(YEAR($G2773),MONTH($G2773),1),Inflaçao!$B:$B,Inflaçao!$C:$C))*0.55+(Inflaçao!$G$273/_xlfn.XLOOKUP(DATE(YEAR($G2773),MONTH($G2773),1),Inflaçao!$F:$F,Inflaçao!$G:$G))*0.45)*(Inflaçao!$G$289/Inflaçao!$G$273)))),
IF(AND($D2773="Linepack",$E2773&lt;&gt;"GASIG"),((N2773/_xlfn.XLOOKUP(DATE(YEAR($G2773),MONTH($G2773),1),Inflaçao!$B:$B,Inflaçao!$C:$C)*Inflaçao!$C$265)*((Inflaçao!$C$273/Inflaçao!$C$265)*0.55+(Inflaçao!$G$273/Inflaçao!$G$265)*0.45)*(Inflaçao!$G$289/Inflaçao!$G$273)),
IF($E2773&lt;&gt;"GASIG",(N2773/_xlfn.XLOOKUP(DATE(YEAR($G2773),MONTH($G2773),1),Inflaçao!$F:$F,Inflaçao!$G:$G)*Inflaçao!$G$289),
N2773*(((Inflaçao!$C$273/_xlfn.XLOOKUP(DATE(YEAR($G2773),MONTH($G2773),1),Inflaçao!$B:$B,Inflaçao!$C:$C))*0.55+(Inflaçao!$G$273/_xlfn.XLOOKUP(DATE(YEAR($G2773),MONTH($G2773),1),Inflaçao!$F:$F,Inflaçao!$G:$G))*0.45)*(Inflaçao!$G$289/Inflaçao!$G$273))))
))</f>
        <v>-909.41833133898467</v>
      </c>
      <c r="R2773" s="16">
        <f t="shared" si="156"/>
        <v>826.0847612146797</v>
      </c>
      <c r="S2773" s="40"/>
    </row>
    <row r="2774" spans="1:19" ht="30" customHeight="1" x14ac:dyDescent="0.35">
      <c r="A2774" s="36"/>
      <c r="B2774" s="39" t="s">
        <v>2358</v>
      </c>
      <c r="C2774" s="10" t="s">
        <v>5930</v>
      </c>
      <c r="D2774" s="10" t="s">
        <v>37</v>
      </c>
      <c r="E2774" s="10" t="s">
        <v>5831</v>
      </c>
      <c r="F2774" s="10" t="s">
        <v>5815</v>
      </c>
      <c r="G2774" s="11">
        <v>42247</v>
      </c>
      <c r="H2774" s="12" t="s">
        <v>5668</v>
      </c>
      <c r="I2774" s="13">
        <v>97.71</v>
      </c>
      <c r="J2774" s="13">
        <v>-50.45</v>
      </c>
      <c r="K2774" s="13">
        <v>47.259999999999991</v>
      </c>
      <c r="L2774" s="15" t="s">
        <v>5669</v>
      </c>
      <c r="M2774" s="15" t="s">
        <v>5670</v>
      </c>
      <c r="N2774" s="13">
        <f t="shared" si="154"/>
        <v>-50.45</v>
      </c>
      <c r="O2774" s="13">
        <f t="shared" si="155"/>
        <v>47.259999999999991</v>
      </c>
      <c r="P2774" s="13">
        <f>IF(OR($L2774="Anexo IV",$L2774="Inv. Remunerado"),
IF(AND($D2774="Linepack",$E2774&lt;&gt;"GASIG"),((I2774/_xlfn.XLOOKUP(DATE(YEAR($G2774),MONTH($G2774),1),Inflaçao!$B:$B,Inflaçao!$C:$C)*Inflaçao!$C$265)*((Inflaçao!$C$273/Inflaçao!$C$265)*0.55+(Inflaçao!$G$273/Inflaçao!$G$265)*0.45)*(Inflaçao!$G$289/Inflaçao!$G$273)),
IF($E2774&lt;&gt;"GASIG",(I2774/_xlfn.XLOOKUP(DATE(YEAR($G2774),MONTH($G2774),1),Inflaçao!$B:$B,Inflaçao!$C:$C)*Inflaçao!$C$273)*(Inflaçao!$G$289/Inflaçao!$G$273),
I2774*(((Inflaçao!$C$273/_xlfn.XLOOKUP(DATE(YEAR($G2774),MONTH($G2774),1),Inflaçao!$B:$B,Inflaçao!$C:$C))*0.55+(Inflaçao!$G$273/_xlfn.XLOOKUP(DATE(YEAR($G2774),MONTH($G2774),1),Inflaçao!$F:$F,Inflaçao!$G:$G))*0.45)*(Inflaçao!$G$289/Inflaçao!$G$273)))),
IF(AND($G2774&lt;45530,$L2774="Inv. Não Remunerado"),
IF(AND($D2774="Linepack",$E2774&lt;&gt;"GASIG"),((I2774/_xlfn.XLOOKUP(DATE(YEAR($G2774),MONTH($G2774),1),Inflaçao!$B:$B,Inflaçao!$C:$C)*Inflaçao!$C$265)*((Inflaçao!$C$273/Inflaçao!$C$265)*0.55+(Inflaçao!$G$273/Inflaçao!$G$265)*0.45)*(Inflaçao!$G$289/Inflaçao!$G$273)),
IF($E2774&lt;&gt;"GASIG",(I2774/_xlfn.XLOOKUP(DATE(YEAR($G2774),MONTH($G2774),1),Inflaçao!$B:$B,Inflaçao!$C:$C)*Inflaçao!$C$273)*(Inflaçao!$G$289/Inflaçao!$G$273),
I2774*(((Inflaçao!$C$273/_xlfn.XLOOKUP(DATE(YEAR($G2774),MONTH($G2774),1),Inflaçao!$B:$B,Inflaçao!$C:$C))*0.55+(Inflaçao!$G$273/_xlfn.XLOOKUP(DATE(YEAR($G2774),MONTH($G2774),1),Inflaçao!$F:$F,Inflaçao!$G:$G))*0.45)*(Inflaçao!$G$289/Inflaçao!$G$273)))),
IF(AND($D2774="Linepack",$E2774&lt;&gt;"GASIG"),((I2774/_xlfn.XLOOKUP(DATE(YEAR($G2774),MONTH($G2774),1),Inflaçao!$B:$B,Inflaçao!$C:$C)*Inflaçao!$C$265)*((Inflaçao!$C$273/Inflaçao!$C$265)*0.55+(Inflaçao!$G$273/Inflaçao!$G$265)*0.45)*(Inflaçao!$G$289/Inflaçao!$G$273)),
IF($E2774&lt;&gt;"GASIG",(I2774/_xlfn.XLOOKUP(DATE(YEAR($G2774),MONTH($G2774),1),Inflaçao!$F:$F,Inflaçao!$G:$G)*Inflaçao!$G$289),
I2774*(((Inflaçao!$C$273/_xlfn.XLOOKUP(DATE(YEAR($G2774),MONTH($G2774),1),Inflaçao!$B:$B,Inflaçao!$C:$C))*0.55+(Inflaçao!$G$273/_xlfn.XLOOKUP(DATE(YEAR($G2774),MONTH($G2774),1),Inflaçao!$F:$F,Inflaçao!$G:$G))*0.45)*(Inflaçao!$G$289/Inflaçao!$G$273))))
))</f>
        <v>204.17560523685623</v>
      </c>
      <c r="Q2774" s="13">
        <f>IF(OR($L2774="Anexo IV",$L2774="Inv. Remunerado"),
IF(AND($D2774="Linepack",$E2774&lt;&gt;"GASIG"),((N2774/_xlfn.XLOOKUP(DATE(YEAR($G2774),MONTH($G2774),1),Inflaçao!$B:$B,Inflaçao!$C:$C)*Inflaçao!$C$265)*((Inflaçao!$C$273/Inflaçao!$C$265)*0.55+(Inflaçao!$G$273/Inflaçao!$G$265)*0.45)*(Inflaçao!$G$289/Inflaçao!$G$273)),
IF($E2774&lt;&gt;"GASIG",(N2774/_xlfn.XLOOKUP(DATE(YEAR($G2774),MONTH($G2774),1),Inflaçao!$B:$B,Inflaçao!$C:$C)*Inflaçao!$C$273)*(Inflaçao!$G$289/Inflaçao!$G$273),
N2774*(((Inflaçao!$C$273/_xlfn.XLOOKUP(DATE(YEAR($G2774),MONTH($G2774),1),Inflaçao!$B:$B,Inflaçao!$C:$C))*0.55+(Inflaçao!$G$273/_xlfn.XLOOKUP(DATE(YEAR($G2774),MONTH($G2774),1),Inflaçao!$F:$F,Inflaçao!$G:$G))*0.45)*(Inflaçao!$G$289/Inflaçao!$G$273)))),
IF(AND($G2774&lt;45530,$L2774="Inv. Não Remunerado"),
IF(AND($D2774="Linepack",$E2774&lt;&gt;"GASIG"),((N2774/_xlfn.XLOOKUP(DATE(YEAR($G2774),MONTH($G2774),1),Inflaçao!$B:$B,Inflaçao!$C:$C)*Inflaçao!$C$265)*((Inflaçao!$C$273/Inflaçao!$C$265)*0.55+(Inflaçao!$G$273/Inflaçao!$G$265)*0.45)*(Inflaçao!$G$289/Inflaçao!$G$273)),
IF($E2774&lt;&gt;"GASIG",(N2774/_xlfn.XLOOKUP(DATE(YEAR($G2774),MONTH($G2774),1),Inflaçao!$B:$B,Inflaçao!$C:$C)*Inflaçao!$C$273)*(Inflaçao!$G$289/Inflaçao!$G$273),
N2774*(((Inflaçao!$C$273/_xlfn.XLOOKUP(DATE(YEAR($G2774),MONTH($G2774),1),Inflaçao!$B:$B,Inflaçao!$C:$C))*0.55+(Inflaçao!$G$273/_xlfn.XLOOKUP(DATE(YEAR($G2774),MONTH($G2774),1),Inflaçao!$F:$F,Inflaçao!$G:$G))*0.45)*(Inflaçao!$G$289/Inflaçao!$G$273)))),
IF(AND($D2774="Linepack",$E2774&lt;&gt;"GASIG"),((N2774/_xlfn.XLOOKUP(DATE(YEAR($G2774),MONTH($G2774),1),Inflaçao!$B:$B,Inflaçao!$C:$C)*Inflaçao!$C$265)*((Inflaçao!$C$273/Inflaçao!$C$265)*0.55+(Inflaçao!$G$273/Inflaçao!$G$265)*0.45)*(Inflaçao!$G$289/Inflaçao!$G$273)),
IF($E2774&lt;&gt;"GASIG",(N2774/_xlfn.XLOOKUP(DATE(YEAR($G2774),MONTH($G2774),1),Inflaçao!$F:$F,Inflaçao!$G:$G)*Inflaçao!$G$289),
N2774*(((Inflaçao!$C$273/_xlfn.XLOOKUP(DATE(YEAR($G2774),MONTH($G2774),1),Inflaçao!$B:$B,Inflaçao!$C:$C))*0.55+(Inflaçao!$G$273/_xlfn.XLOOKUP(DATE(YEAR($G2774),MONTH($G2774),1),Inflaçao!$F:$F,Inflaçao!$G:$G))*0.45)*(Inflaçao!$G$289/Inflaçao!$G$273))))
))</f>
        <v>-105.42072750178484</v>
      </c>
      <c r="R2774" s="16">
        <f t="shared" si="156"/>
        <v>98.754877735071389</v>
      </c>
      <c r="S2774" s="40"/>
    </row>
    <row r="2775" spans="1:19" ht="30" customHeight="1" x14ac:dyDescent="0.35">
      <c r="A2775" s="36"/>
      <c r="B2775" s="39" t="s">
        <v>2361</v>
      </c>
      <c r="C2775" s="10" t="s">
        <v>5930</v>
      </c>
      <c r="D2775" s="10" t="s">
        <v>37</v>
      </c>
      <c r="E2775" s="10" t="s">
        <v>5831</v>
      </c>
      <c r="F2775" s="10" t="s">
        <v>5815</v>
      </c>
      <c r="G2775" s="11">
        <v>42247</v>
      </c>
      <c r="H2775" s="12" t="s">
        <v>5668</v>
      </c>
      <c r="I2775" s="13">
        <v>97.71</v>
      </c>
      <c r="J2775" s="13">
        <v>-50.45</v>
      </c>
      <c r="K2775" s="13">
        <v>47.259999999999991</v>
      </c>
      <c r="L2775" s="15" t="s">
        <v>5669</v>
      </c>
      <c r="M2775" s="15" t="s">
        <v>5670</v>
      </c>
      <c r="N2775" s="13">
        <f t="shared" si="154"/>
        <v>-50.45</v>
      </c>
      <c r="O2775" s="13">
        <f t="shared" si="155"/>
        <v>47.259999999999991</v>
      </c>
      <c r="P2775" s="13">
        <f>IF(OR($L2775="Anexo IV",$L2775="Inv. Remunerado"),
IF(AND($D2775="Linepack",$E2775&lt;&gt;"GASIG"),((I2775/_xlfn.XLOOKUP(DATE(YEAR($G2775),MONTH($G2775),1),Inflaçao!$B:$B,Inflaçao!$C:$C)*Inflaçao!$C$265)*((Inflaçao!$C$273/Inflaçao!$C$265)*0.55+(Inflaçao!$G$273/Inflaçao!$G$265)*0.45)*(Inflaçao!$G$289/Inflaçao!$G$273)),
IF($E2775&lt;&gt;"GASIG",(I2775/_xlfn.XLOOKUP(DATE(YEAR($G2775),MONTH($G2775),1),Inflaçao!$B:$B,Inflaçao!$C:$C)*Inflaçao!$C$273)*(Inflaçao!$G$289/Inflaçao!$G$273),
I2775*(((Inflaçao!$C$273/_xlfn.XLOOKUP(DATE(YEAR($G2775),MONTH($G2775),1),Inflaçao!$B:$B,Inflaçao!$C:$C))*0.55+(Inflaçao!$G$273/_xlfn.XLOOKUP(DATE(YEAR($G2775),MONTH($G2775),1),Inflaçao!$F:$F,Inflaçao!$G:$G))*0.45)*(Inflaçao!$G$289/Inflaçao!$G$273)))),
IF(AND($G2775&lt;45530,$L2775="Inv. Não Remunerado"),
IF(AND($D2775="Linepack",$E2775&lt;&gt;"GASIG"),((I2775/_xlfn.XLOOKUP(DATE(YEAR($G2775),MONTH($G2775),1),Inflaçao!$B:$B,Inflaçao!$C:$C)*Inflaçao!$C$265)*((Inflaçao!$C$273/Inflaçao!$C$265)*0.55+(Inflaçao!$G$273/Inflaçao!$G$265)*0.45)*(Inflaçao!$G$289/Inflaçao!$G$273)),
IF($E2775&lt;&gt;"GASIG",(I2775/_xlfn.XLOOKUP(DATE(YEAR($G2775),MONTH($G2775),1),Inflaçao!$B:$B,Inflaçao!$C:$C)*Inflaçao!$C$273)*(Inflaçao!$G$289/Inflaçao!$G$273),
I2775*(((Inflaçao!$C$273/_xlfn.XLOOKUP(DATE(YEAR($G2775),MONTH($G2775),1),Inflaçao!$B:$B,Inflaçao!$C:$C))*0.55+(Inflaçao!$G$273/_xlfn.XLOOKUP(DATE(YEAR($G2775),MONTH($G2775),1),Inflaçao!$F:$F,Inflaçao!$G:$G))*0.45)*(Inflaçao!$G$289/Inflaçao!$G$273)))),
IF(AND($D2775="Linepack",$E2775&lt;&gt;"GASIG"),((I2775/_xlfn.XLOOKUP(DATE(YEAR($G2775),MONTH($G2775),1),Inflaçao!$B:$B,Inflaçao!$C:$C)*Inflaçao!$C$265)*((Inflaçao!$C$273/Inflaçao!$C$265)*0.55+(Inflaçao!$G$273/Inflaçao!$G$265)*0.45)*(Inflaçao!$G$289/Inflaçao!$G$273)),
IF($E2775&lt;&gt;"GASIG",(I2775/_xlfn.XLOOKUP(DATE(YEAR($G2775),MONTH($G2775),1),Inflaçao!$F:$F,Inflaçao!$G:$G)*Inflaçao!$G$289),
I2775*(((Inflaçao!$C$273/_xlfn.XLOOKUP(DATE(YEAR($G2775),MONTH($G2775),1),Inflaçao!$B:$B,Inflaçao!$C:$C))*0.55+(Inflaçao!$G$273/_xlfn.XLOOKUP(DATE(YEAR($G2775),MONTH($G2775),1),Inflaçao!$F:$F,Inflaçao!$G:$G))*0.45)*(Inflaçao!$G$289/Inflaçao!$G$273))))
))</f>
        <v>204.17560523685623</v>
      </c>
      <c r="Q2775" s="13">
        <f>IF(OR($L2775="Anexo IV",$L2775="Inv. Remunerado"),
IF(AND($D2775="Linepack",$E2775&lt;&gt;"GASIG"),((N2775/_xlfn.XLOOKUP(DATE(YEAR($G2775),MONTH($G2775),1),Inflaçao!$B:$B,Inflaçao!$C:$C)*Inflaçao!$C$265)*((Inflaçao!$C$273/Inflaçao!$C$265)*0.55+(Inflaçao!$G$273/Inflaçao!$G$265)*0.45)*(Inflaçao!$G$289/Inflaçao!$G$273)),
IF($E2775&lt;&gt;"GASIG",(N2775/_xlfn.XLOOKUP(DATE(YEAR($G2775),MONTH($G2775),1),Inflaçao!$B:$B,Inflaçao!$C:$C)*Inflaçao!$C$273)*(Inflaçao!$G$289/Inflaçao!$G$273),
N2775*(((Inflaçao!$C$273/_xlfn.XLOOKUP(DATE(YEAR($G2775),MONTH($G2775),1),Inflaçao!$B:$B,Inflaçao!$C:$C))*0.55+(Inflaçao!$G$273/_xlfn.XLOOKUP(DATE(YEAR($G2775),MONTH($G2775),1),Inflaçao!$F:$F,Inflaçao!$G:$G))*0.45)*(Inflaçao!$G$289/Inflaçao!$G$273)))),
IF(AND($G2775&lt;45530,$L2775="Inv. Não Remunerado"),
IF(AND($D2775="Linepack",$E2775&lt;&gt;"GASIG"),((N2775/_xlfn.XLOOKUP(DATE(YEAR($G2775),MONTH($G2775),1),Inflaçao!$B:$B,Inflaçao!$C:$C)*Inflaçao!$C$265)*((Inflaçao!$C$273/Inflaçao!$C$265)*0.55+(Inflaçao!$G$273/Inflaçao!$G$265)*0.45)*(Inflaçao!$G$289/Inflaçao!$G$273)),
IF($E2775&lt;&gt;"GASIG",(N2775/_xlfn.XLOOKUP(DATE(YEAR($G2775),MONTH($G2775),1),Inflaçao!$B:$B,Inflaçao!$C:$C)*Inflaçao!$C$273)*(Inflaçao!$G$289/Inflaçao!$G$273),
N2775*(((Inflaçao!$C$273/_xlfn.XLOOKUP(DATE(YEAR($G2775),MONTH($G2775),1),Inflaçao!$B:$B,Inflaçao!$C:$C))*0.55+(Inflaçao!$G$273/_xlfn.XLOOKUP(DATE(YEAR($G2775),MONTH($G2775),1),Inflaçao!$F:$F,Inflaçao!$G:$G))*0.45)*(Inflaçao!$G$289/Inflaçao!$G$273)))),
IF(AND($D2775="Linepack",$E2775&lt;&gt;"GASIG"),((N2775/_xlfn.XLOOKUP(DATE(YEAR($G2775),MONTH($G2775),1),Inflaçao!$B:$B,Inflaçao!$C:$C)*Inflaçao!$C$265)*((Inflaçao!$C$273/Inflaçao!$C$265)*0.55+(Inflaçao!$G$273/Inflaçao!$G$265)*0.45)*(Inflaçao!$G$289/Inflaçao!$G$273)),
IF($E2775&lt;&gt;"GASIG",(N2775/_xlfn.XLOOKUP(DATE(YEAR($G2775),MONTH($G2775),1),Inflaçao!$F:$F,Inflaçao!$G:$G)*Inflaçao!$G$289),
N2775*(((Inflaçao!$C$273/_xlfn.XLOOKUP(DATE(YEAR($G2775),MONTH($G2775),1),Inflaçao!$B:$B,Inflaçao!$C:$C))*0.55+(Inflaçao!$G$273/_xlfn.XLOOKUP(DATE(YEAR($G2775),MONTH($G2775),1),Inflaçao!$F:$F,Inflaçao!$G:$G))*0.45)*(Inflaçao!$G$289/Inflaçao!$G$273))))
))</f>
        <v>-105.42072750178484</v>
      </c>
      <c r="R2775" s="16">
        <f t="shared" si="156"/>
        <v>98.754877735071389</v>
      </c>
      <c r="S2775" s="40"/>
    </row>
    <row r="2776" spans="1:19" ht="30" customHeight="1" x14ac:dyDescent="0.35">
      <c r="A2776" s="36"/>
      <c r="B2776" s="39" t="s">
        <v>2364</v>
      </c>
      <c r="C2776" s="10" t="s">
        <v>5692</v>
      </c>
      <c r="D2776" s="10" t="s">
        <v>37</v>
      </c>
      <c r="E2776" s="10" t="s">
        <v>5831</v>
      </c>
      <c r="F2776" s="10" t="s">
        <v>5815</v>
      </c>
      <c r="G2776" s="11">
        <v>42247</v>
      </c>
      <c r="H2776" s="12" t="s">
        <v>5668</v>
      </c>
      <c r="I2776" s="13">
        <v>635.12</v>
      </c>
      <c r="J2776" s="13">
        <v>-332.82</v>
      </c>
      <c r="K2776" s="13">
        <v>302.3</v>
      </c>
      <c r="L2776" s="15" t="s">
        <v>5669</v>
      </c>
      <c r="M2776" s="15" t="s">
        <v>5670</v>
      </c>
      <c r="N2776" s="13">
        <f t="shared" si="154"/>
        <v>-332.82</v>
      </c>
      <c r="O2776" s="13">
        <f t="shared" si="155"/>
        <v>302.3</v>
      </c>
      <c r="P2776" s="13">
        <f>IF(OR($L2776="Anexo IV",$L2776="Inv. Remunerado"),
IF(AND($D2776="Linepack",$E2776&lt;&gt;"GASIG"),((I2776/_xlfn.XLOOKUP(DATE(YEAR($G2776),MONTH($G2776),1),Inflaçao!$B:$B,Inflaçao!$C:$C)*Inflaçao!$C$265)*((Inflaçao!$C$273/Inflaçao!$C$265)*0.55+(Inflaçao!$G$273/Inflaçao!$G$265)*0.45)*(Inflaçao!$G$289/Inflaçao!$G$273)),
IF($E2776&lt;&gt;"GASIG",(I2776/_xlfn.XLOOKUP(DATE(YEAR($G2776),MONTH($G2776),1),Inflaçao!$B:$B,Inflaçao!$C:$C)*Inflaçao!$C$273)*(Inflaçao!$G$289/Inflaçao!$G$273),
I2776*(((Inflaçao!$C$273/_xlfn.XLOOKUP(DATE(YEAR($G2776),MONTH($G2776),1),Inflaçao!$B:$B,Inflaçao!$C:$C))*0.55+(Inflaçao!$G$273/_xlfn.XLOOKUP(DATE(YEAR($G2776),MONTH($G2776),1),Inflaçao!$F:$F,Inflaçao!$G:$G))*0.45)*(Inflaçao!$G$289/Inflaçao!$G$273)))),
IF(AND($G2776&lt;45530,$L2776="Inv. Não Remunerado"),
IF(AND($D2776="Linepack",$E2776&lt;&gt;"GASIG"),((I2776/_xlfn.XLOOKUP(DATE(YEAR($G2776),MONTH($G2776),1),Inflaçao!$B:$B,Inflaçao!$C:$C)*Inflaçao!$C$265)*((Inflaçao!$C$273/Inflaçao!$C$265)*0.55+(Inflaçao!$G$273/Inflaçao!$G$265)*0.45)*(Inflaçao!$G$289/Inflaçao!$G$273)),
IF($E2776&lt;&gt;"GASIG",(I2776/_xlfn.XLOOKUP(DATE(YEAR($G2776),MONTH($G2776),1),Inflaçao!$B:$B,Inflaçao!$C:$C)*Inflaçao!$C$273)*(Inflaçao!$G$289/Inflaçao!$G$273),
I2776*(((Inflaçao!$C$273/_xlfn.XLOOKUP(DATE(YEAR($G2776),MONTH($G2776),1),Inflaçao!$B:$B,Inflaçao!$C:$C))*0.55+(Inflaçao!$G$273/_xlfn.XLOOKUP(DATE(YEAR($G2776),MONTH($G2776),1),Inflaçao!$F:$F,Inflaçao!$G:$G))*0.45)*(Inflaçao!$G$289/Inflaçao!$G$273)))),
IF(AND($D2776="Linepack",$E2776&lt;&gt;"GASIG"),((I2776/_xlfn.XLOOKUP(DATE(YEAR($G2776),MONTH($G2776),1),Inflaçao!$B:$B,Inflaçao!$C:$C)*Inflaçao!$C$265)*((Inflaçao!$C$273/Inflaçao!$C$265)*0.55+(Inflaçao!$G$273/Inflaçao!$G$265)*0.45)*(Inflaçao!$G$289/Inflaçao!$G$273)),
IF($E2776&lt;&gt;"GASIG",(I2776/_xlfn.XLOOKUP(DATE(YEAR($G2776),MONTH($G2776),1),Inflaçao!$F:$F,Inflaçao!$G:$G)*Inflaçao!$G$289),
I2776*(((Inflaçao!$C$273/_xlfn.XLOOKUP(DATE(YEAR($G2776),MONTH($G2776),1),Inflaçao!$B:$B,Inflaçao!$C:$C))*0.55+(Inflaçao!$G$273/_xlfn.XLOOKUP(DATE(YEAR($G2776),MONTH($G2776),1),Inflaçao!$F:$F,Inflaçao!$G:$G))*0.45)*(Inflaçao!$G$289/Inflaçao!$G$273))))
))</f>
        <v>1327.151882079952</v>
      </c>
      <c r="Q2776" s="13">
        <f>IF(OR($L2776="Anexo IV",$L2776="Inv. Remunerado"),
IF(AND($D2776="Linepack",$E2776&lt;&gt;"GASIG"),((N2776/_xlfn.XLOOKUP(DATE(YEAR($G2776),MONTH($G2776),1),Inflaçao!$B:$B,Inflaçao!$C:$C)*Inflaçao!$C$265)*((Inflaçao!$C$273/Inflaçao!$C$265)*0.55+(Inflaçao!$G$273/Inflaçao!$G$265)*0.45)*(Inflaçao!$G$289/Inflaçao!$G$273)),
IF($E2776&lt;&gt;"GASIG",(N2776/_xlfn.XLOOKUP(DATE(YEAR($G2776),MONTH($G2776),1),Inflaçao!$B:$B,Inflaçao!$C:$C)*Inflaçao!$C$273)*(Inflaçao!$G$289/Inflaçao!$G$273),
N2776*(((Inflaçao!$C$273/_xlfn.XLOOKUP(DATE(YEAR($G2776),MONTH($G2776),1),Inflaçao!$B:$B,Inflaçao!$C:$C))*0.55+(Inflaçao!$G$273/_xlfn.XLOOKUP(DATE(YEAR($G2776),MONTH($G2776),1),Inflaçao!$F:$F,Inflaçao!$G:$G))*0.45)*(Inflaçao!$G$289/Inflaçao!$G$273)))),
IF(AND($G2776&lt;45530,$L2776="Inv. Não Remunerado"),
IF(AND($D2776="Linepack",$E2776&lt;&gt;"GASIG"),((N2776/_xlfn.XLOOKUP(DATE(YEAR($G2776),MONTH($G2776),1),Inflaçao!$B:$B,Inflaçao!$C:$C)*Inflaçao!$C$265)*((Inflaçao!$C$273/Inflaçao!$C$265)*0.55+(Inflaçao!$G$273/Inflaçao!$G$265)*0.45)*(Inflaçao!$G$289/Inflaçao!$G$273)),
IF($E2776&lt;&gt;"GASIG",(N2776/_xlfn.XLOOKUP(DATE(YEAR($G2776),MONTH($G2776),1),Inflaçao!$B:$B,Inflaçao!$C:$C)*Inflaçao!$C$273)*(Inflaçao!$G$289/Inflaçao!$G$273),
N2776*(((Inflaçao!$C$273/_xlfn.XLOOKUP(DATE(YEAR($G2776),MONTH($G2776),1),Inflaçao!$B:$B,Inflaçao!$C:$C))*0.55+(Inflaçao!$G$273/_xlfn.XLOOKUP(DATE(YEAR($G2776),MONTH($G2776),1),Inflaçao!$F:$F,Inflaçao!$G:$G))*0.45)*(Inflaçao!$G$289/Inflaçao!$G$273)))),
IF(AND($D2776="Linepack",$E2776&lt;&gt;"GASIG"),((N2776/_xlfn.XLOOKUP(DATE(YEAR($G2776),MONTH($G2776),1),Inflaçao!$B:$B,Inflaçao!$C:$C)*Inflaçao!$C$265)*((Inflaçao!$C$273/Inflaçao!$C$265)*0.55+(Inflaçao!$G$273/Inflaçao!$G$265)*0.45)*(Inflaçao!$G$289/Inflaçao!$G$273)),
IF($E2776&lt;&gt;"GASIG",(N2776/_xlfn.XLOOKUP(DATE(YEAR($G2776),MONTH($G2776),1),Inflaçao!$F:$F,Inflaçao!$G:$G)*Inflaçao!$G$289),
N2776*(((Inflaçao!$C$273/_xlfn.XLOOKUP(DATE(YEAR($G2776),MONTH($G2776),1),Inflaçao!$B:$B,Inflaçao!$C:$C))*0.55+(Inflaçao!$G$273/_xlfn.XLOOKUP(DATE(YEAR($G2776),MONTH($G2776),1),Inflaçao!$F:$F,Inflaçao!$G:$G))*0.45)*(Inflaçao!$G$289/Inflaçao!$G$273))))
))</f>
        <v>-695.46336030017892</v>
      </c>
      <c r="R2776" s="16">
        <f t="shared" si="156"/>
        <v>631.68852177977305</v>
      </c>
      <c r="S2776" s="40"/>
    </row>
    <row r="2777" spans="1:19" ht="30" customHeight="1" x14ac:dyDescent="0.35">
      <c r="A2777" s="36"/>
      <c r="B2777" s="39" t="s">
        <v>2367</v>
      </c>
      <c r="C2777" s="10" t="s">
        <v>5931</v>
      </c>
      <c r="D2777" s="10" t="s">
        <v>37</v>
      </c>
      <c r="E2777" s="10" t="s">
        <v>5831</v>
      </c>
      <c r="F2777" s="10" t="s">
        <v>5815</v>
      </c>
      <c r="G2777" s="11">
        <v>42247</v>
      </c>
      <c r="H2777" s="12" t="s">
        <v>5668</v>
      </c>
      <c r="I2777" s="13">
        <v>48.86</v>
      </c>
      <c r="J2777" s="13">
        <v>-31.96</v>
      </c>
      <c r="K2777" s="13">
        <v>16.899999999999999</v>
      </c>
      <c r="L2777" s="15" t="s">
        <v>5669</v>
      </c>
      <c r="M2777" s="15" t="s">
        <v>5670</v>
      </c>
      <c r="N2777" s="13">
        <f t="shared" si="154"/>
        <v>-31.96</v>
      </c>
      <c r="O2777" s="13">
        <f t="shared" si="155"/>
        <v>16.899999999999999</v>
      </c>
      <c r="P2777" s="13">
        <f>IF(OR($L2777="Anexo IV",$L2777="Inv. Remunerado"),
IF(AND($D2777="Linepack",$E2777&lt;&gt;"GASIG"),((I2777/_xlfn.XLOOKUP(DATE(YEAR($G2777),MONTH($G2777),1),Inflaçao!$B:$B,Inflaçao!$C:$C)*Inflaçao!$C$265)*((Inflaçao!$C$273/Inflaçao!$C$265)*0.55+(Inflaçao!$G$273/Inflaçao!$G$265)*0.45)*(Inflaçao!$G$289/Inflaçao!$G$273)),
IF($E2777&lt;&gt;"GASIG",(I2777/_xlfn.XLOOKUP(DATE(YEAR($G2777),MONTH($G2777),1),Inflaçao!$B:$B,Inflaçao!$C:$C)*Inflaçao!$C$273)*(Inflaçao!$G$289/Inflaçao!$G$273),
I2777*(((Inflaçao!$C$273/_xlfn.XLOOKUP(DATE(YEAR($G2777),MONTH($G2777),1),Inflaçao!$B:$B,Inflaçao!$C:$C))*0.55+(Inflaçao!$G$273/_xlfn.XLOOKUP(DATE(YEAR($G2777),MONTH($G2777),1),Inflaçao!$F:$F,Inflaçao!$G:$G))*0.45)*(Inflaçao!$G$289/Inflaçao!$G$273)))),
IF(AND($G2777&lt;45530,$L2777="Inv. Não Remunerado"),
IF(AND($D2777="Linepack",$E2777&lt;&gt;"GASIG"),((I2777/_xlfn.XLOOKUP(DATE(YEAR($G2777),MONTH($G2777),1),Inflaçao!$B:$B,Inflaçao!$C:$C)*Inflaçao!$C$265)*((Inflaçao!$C$273/Inflaçao!$C$265)*0.55+(Inflaçao!$G$273/Inflaçao!$G$265)*0.45)*(Inflaçao!$G$289/Inflaçao!$G$273)),
IF($E2777&lt;&gt;"GASIG",(I2777/_xlfn.XLOOKUP(DATE(YEAR($G2777),MONTH($G2777),1),Inflaçao!$B:$B,Inflaçao!$C:$C)*Inflaçao!$C$273)*(Inflaçao!$G$289/Inflaçao!$G$273),
I2777*(((Inflaçao!$C$273/_xlfn.XLOOKUP(DATE(YEAR($G2777),MONTH($G2777),1),Inflaçao!$B:$B,Inflaçao!$C:$C))*0.55+(Inflaçao!$G$273/_xlfn.XLOOKUP(DATE(YEAR($G2777),MONTH($G2777),1),Inflaçao!$F:$F,Inflaçao!$G:$G))*0.45)*(Inflaçao!$G$289/Inflaçao!$G$273)))),
IF(AND($D2777="Linepack",$E2777&lt;&gt;"GASIG"),((I2777/_xlfn.XLOOKUP(DATE(YEAR($G2777),MONTH($G2777),1),Inflaçao!$B:$B,Inflaçao!$C:$C)*Inflaçao!$C$265)*((Inflaçao!$C$273/Inflaçao!$C$265)*0.55+(Inflaçao!$G$273/Inflaçao!$G$265)*0.45)*(Inflaçao!$G$289/Inflaçao!$G$273)),
IF($E2777&lt;&gt;"GASIG",(I2777/_xlfn.XLOOKUP(DATE(YEAR($G2777),MONTH($G2777),1),Inflaçao!$F:$F,Inflaçao!$G:$G)*Inflaçao!$G$289),
I2777*(((Inflaçao!$C$273/_xlfn.XLOOKUP(DATE(YEAR($G2777),MONTH($G2777),1),Inflaçao!$B:$B,Inflaçao!$C:$C))*0.55+(Inflaçao!$G$273/_xlfn.XLOOKUP(DATE(YEAR($G2777),MONTH($G2777),1),Inflaçao!$F:$F,Inflaçao!$G:$G))*0.45)*(Inflaçao!$G$289/Inflaçao!$G$273))))
))</f>
        <v>102.09825065881479</v>
      </c>
      <c r="Q2777" s="13">
        <f>IF(OR($L2777="Anexo IV",$L2777="Inv. Remunerado"),
IF(AND($D2777="Linepack",$E2777&lt;&gt;"GASIG"),((N2777/_xlfn.XLOOKUP(DATE(YEAR($G2777),MONTH($G2777),1),Inflaçao!$B:$B,Inflaçao!$C:$C)*Inflaçao!$C$265)*((Inflaçao!$C$273/Inflaçao!$C$265)*0.55+(Inflaçao!$G$273/Inflaçao!$G$265)*0.45)*(Inflaçao!$G$289/Inflaçao!$G$273)),
IF($E2777&lt;&gt;"GASIG",(N2777/_xlfn.XLOOKUP(DATE(YEAR($G2777),MONTH($G2777),1),Inflaçao!$B:$B,Inflaçao!$C:$C)*Inflaçao!$C$273)*(Inflaçao!$G$289/Inflaçao!$G$273),
N2777*(((Inflaçao!$C$273/_xlfn.XLOOKUP(DATE(YEAR($G2777),MONTH($G2777),1),Inflaçao!$B:$B,Inflaçao!$C:$C))*0.55+(Inflaçao!$G$273/_xlfn.XLOOKUP(DATE(YEAR($G2777),MONTH($G2777),1),Inflaçao!$F:$F,Inflaçao!$G:$G))*0.45)*(Inflaçao!$G$289/Inflaçao!$G$273)))),
IF(AND($G2777&lt;45530,$L2777="Inv. Não Remunerado"),
IF(AND($D2777="Linepack",$E2777&lt;&gt;"GASIG"),((N2777/_xlfn.XLOOKUP(DATE(YEAR($G2777),MONTH($G2777),1),Inflaçao!$B:$B,Inflaçao!$C:$C)*Inflaçao!$C$265)*((Inflaçao!$C$273/Inflaçao!$C$265)*0.55+(Inflaçao!$G$273/Inflaçao!$G$265)*0.45)*(Inflaçao!$G$289/Inflaçao!$G$273)),
IF($E2777&lt;&gt;"GASIG",(N2777/_xlfn.XLOOKUP(DATE(YEAR($G2777),MONTH($G2777),1),Inflaçao!$B:$B,Inflaçao!$C:$C)*Inflaçao!$C$273)*(Inflaçao!$G$289/Inflaçao!$G$273),
N2777*(((Inflaçao!$C$273/_xlfn.XLOOKUP(DATE(YEAR($G2777),MONTH($G2777),1),Inflaçao!$B:$B,Inflaçao!$C:$C))*0.55+(Inflaçao!$G$273/_xlfn.XLOOKUP(DATE(YEAR($G2777),MONTH($G2777),1),Inflaçao!$F:$F,Inflaçao!$G:$G))*0.45)*(Inflaçao!$G$289/Inflaçao!$G$273)))),
IF(AND($D2777="Linepack",$E2777&lt;&gt;"GASIG"),((N2777/_xlfn.XLOOKUP(DATE(YEAR($G2777),MONTH($G2777),1),Inflaçao!$B:$B,Inflaçao!$C:$C)*Inflaçao!$C$265)*((Inflaçao!$C$273/Inflaçao!$C$265)*0.55+(Inflaçao!$G$273/Inflaçao!$G$265)*0.45)*(Inflaçao!$G$289/Inflaçao!$G$273)),
IF($E2777&lt;&gt;"GASIG",(N2777/_xlfn.XLOOKUP(DATE(YEAR($G2777),MONTH($G2777),1),Inflaçao!$F:$F,Inflaçao!$G:$G)*Inflaçao!$G$289),
N2777*(((Inflaçao!$C$273/_xlfn.XLOOKUP(DATE(YEAR($G2777),MONTH($G2777),1),Inflaçao!$B:$B,Inflaçao!$C:$C))*0.55+(Inflaçao!$G$273/_xlfn.XLOOKUP(DATE(YEAR($G2777),MONTH($G2777),1),Inflaçao!$F:$F,Inflaçao!$G:$G))*0.45)*(Inflaçao!$G$289/Inflaçao!$G$273))))
))</f>
        <v>-66.783874151774896</v>
      </c>
      <c r="R2777" s="16">
        <f t="shared" si="156"/>
        <v>35.314376507039896</v>
      </c>
      <c r="S2777" s="40"/>
    </row>
    <row r="2778" spans="1:19" ht="30" customHeight="1" x14ac:dyDescent="0.35">
      <c r="A2778" s="36"/>
      <c r="B2778" s="39" t="s">
        <v>2370</v>
      </c>
      <c r="C2778" s="10" t="s">
        <v>5692</v>
      </c>
      <c r="D2778" s="10" t="s">
        <v>37</v>
      </c>
      <c r="E2778" s="10" t="s">
        <v>5831</v>
      </c>
      <c r="F2778" s="10" t="s">
        <v>5815</v>
      </c>
      <c r="G2778" s="11">
        <v>42247</v>
      </c>
      <c r="H2778" s="12" t="s">
        <v>5668</v>
      </c>
      <c r="I2778" s="13">
        <v>635.12</v>
      </c>
      <c r="J2778" s="13">
        <v>-332.82</v>
      </c>
      <c r="K2778" s="13">
        <v>302.3</v>
      </c>
      <c r="L2778" s="15" t="s">
        <v>5669</v>
      </c>
      <c r="M2778" s="15" t="s">
        <v>5670</v>
      </c>
      <c r="N2778" s="13">
        <f t="shared" si="154"/>
        <v>-332.82</v>
      </c>
      <c r="O2778" s="13">
        <f t="shared" si="155"/>
        <v>302.3</v>
      </c>
      <c r="P2778" s="13">
        <f>IF(OR($L2778="Anexo IV",$L2778="Inv. Remunerado"),
IF(AND($D2778="Linepack",$E2778&lt;&gt;"GASIG"),((I2778/_xlfn.XLOOKUP(DATE(YEAR($G2778),MONTH($G2778),1),Inflaçao!$B:$B,Inflaçao!$C:$C)*Inflaçao!$C$265)*((Inflaçao!$C$273/Inflaçao!$C$265)*0.55+(Inflaçao!$G$273/Inflaçao!$G$265)*0.45)*(Inflaçao!$G$289/Inflaçao!$G$273)),
IF($E2778&lt;&gt;"GASIG",(I2778/_xlfn.XLOOKUP(DATE(YEAR($G2778),MONTH($G2778),1),Inflaçao!$B:$B,Inflaçao!$C:$C)*Inflaçao!$C$273)*(Inflaçao!$G$289/Inflaçao!$G$273),
I2778*(((Inflaçao!$C$273/_xlfn.XLOOKUP(DATE(YEAR($G2778),MONTH($G2778),1),Inflaçao!$B:$B,Inflaçao!$C:$C))*0.55+(Inflaçao!$G$273/_xlfn.XLOOKUP(DATE(YEAR($G2778),MONTH($G2778),1),Inflaçao!$F:$F,Inflaçao!$G:$G))*0.45)*(Inflaçao!$G$289/Inflaçao!$G$273)))),
IF(AND($G2778&lt;45530,$L2778="Inv. Não Remunerado"),
IF(AND($D2778="Linepack",$E2778&lt;&gt;"GASIG"),((I2778/_xlfn.XLOOKUP(DATE(YEAR($G2778),MONTH($G2778),1),Inflaçao!$B:$B,Inflaçao!$C:$C)*Inflaçao!$C$265)*((Inflaçao!$C$273/Inflaçao!$C$265)*0.55+(Inflaçao!$G$273/Inflaçao!$G$265)*0.45)*(Inflaçao!$G$289/Inflaçao!$G$273)),
IF($E2778&lt;&gt;"GASIG",(I2778/_xlfn.XLOOKUP(DATE(YEAR($G2778),MONTH($G2778),1),Inflaçao!$B:$B,Inflaçao!$C:$C)*Inflaçao!$C$273)*(Inflaçao!$G$289/Inflaçao!$G$273),
I2778*(((Inflaçao!$C$273/_xlfn.XLOOKUP(DATE(YEAR($G2778),MONTH($G2778),1),Inflaçao!$B:$B,Inflaçao!$C:$C))*0.55+(Inflaçao!$G$273/_xlfn.XLOOKUP(DATE(YEAR($G2778),MONTH($G2778),1),Inflaçao!$F:$F,Inflaçao!$G:$G))*0.45)*(Inflaçao!$G$289/Inflaçao!$G$273)))),
IF(AND($D2778="Linepack",$E2778&lt;&gt;"GASIG"),((I2778/_xlfn.XLOOKUP(DATE(YEAR($G2778),MONTH($G2778),1),Inflaçao!$B:$B,Inflaçao!$C:$C)*Inflaçao!$C$265)*((Inflaçao!$C$273/Inflaçao!$C$265)*0.55+(Inflaçao!$G$273/Inflaçao!$G$265)*0.45)*(Inflaçao!$G$289/Inflaçao!$G$273)),
IF($E2778&lt;&gt;"GASIG",(I2778/_xlfn.XLOOKUP(DATE(YEAR($G2778),MONTH($G2778),1),Inflaçao!$F:$F,Inflaçao!$G:$G)*Inflaçao!$G$289),
I2778*(((Inflaçao!$C$273/_xlfn.XLOOKUP(DATE(YEAR($G2778),MONTH($G2778),1),Inflaçao!$B:$B,Inflaçao!$C:$C))*0.55+(Inflaçao!$G$273/_xlfn.XLOOKUP(DATE(YEAR($G2778),MONTH($G2778),1),Inflaçao!$F:$F,Inflaçao!$G:$G))*0.45)*(Inflaçao!$G$289/Inflaçao!$G$273))))
))</f>
        <v>1327.151882079952</v>
      </c>
      <c r="Q2778" s="13">
        <f>IF(OR($L2778="Anexo IV",$L2778="Inv. Remunerado"),
IF(AND($D2778="Linepack",$E2778&lt;&gt;"GASIG"),((N2778/_xlfn.XLOOKUP(DATE(YEAR($G2778),MONTH($G2778),1),Inflaçao!$B:$B,Inflaçao!$C:$C)*Inflaçao!$C$265)*((Inflaçao!$C$273/Inflaçao!$C$265)*0.55+(Inflaçao!$G$273/Inflaçao!$G$265)*0.45)*(Inflaçao!$G$289/Inflaçao!$G$273)),
IF($E2778&lt;&gt;"GASIG",(N2778/_xlfn.XLOOKUP(DATE(YEAR($G2778),MONTH($G2778),1),Inflaçao!$B:$B,Inflaçao!$C:$C)*Inflaçao!$C$273)*(Inflaçao!$G$289/Inflaçao!$G$273),
N2778*(((Inflaçao!$C$273/_xlfn.XLOOKUP(DATE(YEAR($G2778),MONTH($G2778),1),Inflaçao!$B:$B,Inflaçao!$C:$C))*0.55+(Inflaçao!$G$273/_xlfn.XLOOKUP(DATE(YEAR($G2778),MONTH($G2778),1),Inflaçao!$F:$F,Inflaçao!$G:$G))*0.45)*(Inflaçao!$G$289/Inflaçao!$G$273)))),
IF(AND($G2778&lt;45530,$L2778="Inv. Não Remunerado"),
IF(AND($D2778="Linepack",$E2778&lt;&gt;"GASIG"),((N2778/_xlfn.XLOOKUP(DATE(YEAR($G2778),MONTH($G2778),1),Inflaçao!$B:$B,Inflaçao!$C:$C)*Inflaçao!$C$265)*((Inflaçao!$C$273/Inflaçao!$C$265)*0.55+(Inflaçao!$G$273/Inflaçao!$G$265)*0.45)*(Inflaçao!$G$289/Inflaçao!$G$273)),
IF($E2778&lt;&gt;"GASIG",(N2778/_xlfn.XLOOKUP(DATE(YEAR($G2778),MONTH($G2778),1),Inflaçao!$B:$B,Inflaçao!$C:$C)*Inflaçao!$C$273)*(Inflaçao!$G$289/Inflaçao!$G$273),
N2778*(((Inflaçao!$C$273/_xlfn.XLOOKUP(DATE(YEAR($G2778),MONTH($G2778),1),Inflaçao!$B:$B,Inflaçao!$C:$C))*0.55+(Inflaçao!$G$273/_xlfn.XLOOKUP(DATE(YEAR($G2778),MONTH($G2778),1),Inflaçao!$F:$F,Inflaçao!$G:$G))*0.45)*(Inflaçao!$G$289/Inflaçao!$G$273)))),
IF(AND($D2778="Linepack",$E2778&lt;&gt;"GASIG"),((N2778/_xlfn.XLOOKUP(DATE(YEAR($G2778),MONTH($G2778),1),Inflaçao!$B:$B,Inflaçao!$C:$C)*Inflaçao!$C$265)*((Inflaçao!$C$273/Inflaçao!$C$265)*0.55+(Inflaçao!$G$273/Inflaçao!$G$265)*0.45)*(Inflaçao!$G$289/Inflaçao!$G$273)),
IF($E2778&lt;&gt;"GASIG",(N2778/_xlfn.XLOOKUP(DATE(YEAR($G2778),MONTH($G2778),1),Inflaçao!$F:$F,Inflaçao!$G:$G)*Inflaçao!$G$289),
N2778*(((Inflaçao!$C$273/_xlfn.XLOOKUP(DATE(YEAR($G2778),MONTH($G2778),1),Inflaçao!$B:$B,Inflaçao!$C:$C))*0.55+(Inflaçao!$G$273/_xlfn.XLOOKUP(DATE(YEAR($G2778),MONTH($G2778),1),Inflaçao!$F:$F,Inflaçao!$G:$G))*0.45)*(Inflaçao!$G$289/Inflaçao!$G$273))))
))</f>
        <v>-695.46336030017892</v>
      </c>
      <c r="R2778" s="16">
        <f t="shared" si="156"/>
        <v>631.68852177977305</v>
      </c>
      <c r="S2778" s="40"/>
    </row>
    <row r="2779" spans="1:19" ht="30" customHeight="1" x14ac:dyDescent="0.35">
      <c r="A2779" s="36"/>
      <c r="B2779" s="39" t="s">
        <v>2373</v>
      </c>
      <c r="C2779" s="10" t="s">
        <v>5931</v>
      </c>
      <c r="D2779" s="10" t="s">
        <v>37</v>
      </c>
      <c r="E2779" s="10" t="s">
        <v>5831</v>
      </c>
      <c r="F2779" s="10" t="s">
        <v>5815</v>
      </c>
      <c r="G2779" s="11">
        <v>42247</v>
      </c>
      <c r="H2779" s="12" t="s">
        <v>5668</v>
      </c>
      <c r="I2779" s="13">
        <v>48.86</v>
      </c>
      <c r="J2779" s="13">
        <v>-31.96</v>
      </c>
      <c r="K2779" s="13">
        <v>16.899999999999999</v>
      </c>
      <c r="L2779" s="15" t="s">
        <v>5669</v>
      </c>
      <c r="M2779" s="15" t="s">
        <v>5670</v>
      </c>
      <c r="N2779" s="13">
        <f t="shared" si="154"/>
        <v>-31.96</v>
      </c>
      <c r="O2779" s="13">
        <f t="shared" si="155"/>
        <v>16.899999999999999</v>
      </c>
      <c r="P2779" s="13">
        <f>IF(OR($L2779="Anexo IV",$L2779="Inv. Remunerado"),
IF(AND($D2779="Linepack",$E2779&lt;&gt;"GASIG"),((I2779/_xlfn.XLOOKUP(DATE(YEAR($G2779),MONTH($G2779),1),Inflaçao!$B:$B,Inflaçao!$C:$C)*Inflaçao!$C$265)*((Inflaçao!$C$273/Inflaçao!$C$265)*0.55+(Inflaçao!$G$273/Inflaçao!$G$265)*0.45)*(Inflaçao!$G$289/Inflaçao!$G$273)),
IF($E2779&lt;&gt;"GASIG",(I2779/_xlfn.XLOOKUP(DATE(YEAR($G2779),MONTH($G2779),1),Inflaçao!$B:$B,Inflaçao!$C:$C)*Inflaçao!$C$273)*(Inflaçao!$G$289/Inflaçao!$G$273),
I2779*(((Inflaçao!$C$273/_xlfn.XLOOKUP(DATE(YEAR($G2779),MONTH($G2779),1),Inflaçao!$B:$B,Inflaçao!$C:$C))*0.55+(Inflaçao!$G$273/_xlfn.XLOOKUP(DATE(YEAR($G2779),MONTH($G2779),1),Inflaçao!$F:$F,Inflaçao!$G:$G))*0.45)*(Inflaçao!$G$289/Inflaçao!$G$273)))),
IF(AND($G2779&lt;45530,$L2779="Inv. Não Remunerado"),
IF(AND($D2779="Linepack",$E2779&lt;&gt;"GASIG"),((I2779/_xlfn.XLOOKUP(DATE(YEAR($G2779),MONTH($G2779),1),Inflaçao!$B:$B,Inflaçao!$C:$C)*Inflaçao!$C$265)*((Inflaçao!$C$273/Inflaçao!$C$265)*0.55+(Inflaçao!$G$273/Inflaçao!$G$265)*0.45)*(Inflaçao!$G$289/Inflaçao!$G$273)),
IF($E2779&lt;&gt;"GASIG",(I2779/_xlfn.XLOOKUP(DATE(YEAR($G2779),MONTH($G2779),1),Inflaçao!$B:$B,Inflaçao!$C:$C)*Inflaçao!$C$273)*(Inflaçao!$G$289/Inflaçao!$G$273),
I2779*(((Inflaçao!$C$273/_xlfn.XLOOKUP(DATE(YEAR($G2779),MONTH($G2779),1),Inflaçao!$B:$B,Inflaçao!$C:$C))*0.55+(Inflaçao!$G$273/_xlfn.XLOOKUP(DATE(YEAR($G2779),MONTH($G2779),1),Inflaçao!$F:$F,Inflaçao!$G:$G))*0.45)*(Inflaçao!$G$289/Inflaçao!$G$273)))),
IF(AND($D2779="Linepack",$E2779&lt;&gt;"GASIG"),((I2779/_xlfn.XLOOKUP(DATE(YEAR($G2779),MONTH($G2779),1),Inflaçao!$B:$B,Inflaçao!$C:$C)*Inflaçao!$C$265)*((Inflaçao!$C$273/Inflaçao!$C$265)*0.55+(Inflaçao!$G$273/Inflaçao!$G$265)*0.45)*(Inflaçao!$G$289/Inflaçao!$G$273)),
IF($E2779&lt;&gt;"GASIG",(I2779/_xlfn.XLOOKUP(DATE(YEAR($G2779),MONTH($G2779),1),Inflaçao!$F:$F,Inflaçao!$G:$G)*Inflaçao!$G$289),
I2779*(((Inflaçao!$C$273/_xlfn.XLOOKUP(DATE(YEAR($G2779),MONTH($G2779),1),Inflaçao!$B:$B,Inflaçao!$C:$C))*0.55+(Inflaçao!$G$273/_xlfn.XLOOKUP(DATE(YEAR($G2779),MONTH($G2779),1),Inflaçao!$F:$F,Inflaçao!$G:$G))*0.45)*(Inflaçao!$G$289/Inflaçao!$G$273))))
))</f>
        <v>102.09825065881479</v>
      </c>
      <c r="Q2779" s="13">
        <f>IF(OR($L2779="Anexo IV",$L2779="Inv. Remunerado"),
IF(AND($D2779="Linepack",$E2779&lt;&gt;"GASIG"),((N2779/_xlfn.XLOOKUP(DATE(YEAR($G2779),MONTH($G2779),1),Inflaçao!$B:$B,Inflaçao!$C:$C)*Inflaçao!$C$265)*((Inflaçao!$C$273/Inflaçao!$C$265)*0.55+(Inflaçao!$G$273/Inflaçao!$G$265)*0.45)*(Inflaçao!$G$289/Inflaçao!$G$273)),
IF($E2779&lt;&gt;"GASIG",(N2779/_xlfn.XLOOKUP(DATE(YEAR($G2779),MONTH($G2779),1),Inflaçao!$B:$B,Inflaçao!$C:$C)*Inflaçao!$C$273)*(Inflaçao!$G$289/Inflaçao!$G$273),
N2779*(((Inflaçao!$C$273/_xlfn.XLOOKUP(DATE(YEAR($G2779),MONTH($G2779),1),Inflaçao!$B:$B,Inflaçao!$C:$C))*0.55+(Inflaçao!$G$273/_xlfn.XLOOKUP(DATE(YEAR($G2779),MONTH($G2779),1),Inflaçao!$F:$F,Inflaçao!$G:$G))*0.45)*(Inflaçao!$G$289/Inflaçao!$G$273)))),
IF(AND($G2779&lt;45530,$L2779="Inv. Não Remunerado"),
IF(AND($D2779="Linepack",$E2779&lt;&gt;"GASIG"),((N2779/_xlfn.XLOOKUP(DATE(YEAR($G2779),MONTH($G2779),1),Inflaçao!$B:$B,Inflaçao!$C:$C)*Inflaçao!$C$265)*((Inflaçao!$C$273/Inflaçao!$C$265)*0.55+(Inflaçao!$G$273/Inflaçao!$G$265)*0.45)*(Inflaçao!$G$289/Inflaçao!$G$273)),
IF($E2779&lt;&gt;"GASIG",(N2779/_xlfn.XLOOKUP(DATE(YEAR($G2779),MONTH($G2779),1),Inflaçao!$B:$B,Inflaçao!$C:$C)*Inflaçao!$C$273)*(Inflaçao!$G$289/Inflaçao!$G$273),
N2779*(((Inflaçao!$C$273/_xlfn.XLOOKUP(DATE(YEAR($G2779),MONTH($G2779),1),Inflaçao!$B:$B,Inflaçao!$C:$C))*0.55+(Inflaçao!$G$273/_xlfn.XLOOKUP(DATE(YEAR($G2779),MONTH($G2779),1),Inflaçao!$F:$F,Inflaçao!$G:$G))*0.45)*(Inflaçao!$G$289/Inflaçao!$G$273)))),
IF(AND($D2779="Linepack",$E2779&lt;&gt;"GASIG"),((N2779/_xlfn.XLOOKUP(DATE(YEAR($G2779),MONTH($G2779),1),Inflaçao!$B:$B,Inflaçao!$C:$C)*Inflaçao!$C$265)*((Inflaçao!$C$273/Inflaçao!$C$265)*0.55+(Inflaçao!$G$273/Inflaçao!$G$265)*0.45)*(Inflaçao!$G$289/Inflaçao!$G$273)),
IF($E2779&lt;&gt;"GASIG",(N2779/_xlfn.XLOOKUP(DATE(YEAR($G2779),MONTH($G2779),1),Inflaçao!$F:$F,Inflaçao!$G:$G)*Inflaçao!$G$289),
N2779*(((Inflaçao!$C$273/_xlfn.XLOOKUP(DATE(YEAR($G2779),MONTH($G2779),1),Inflaçao!$B:$B,Inflaçao!$C:$C))*0.55+(Inflaçao!$G$273/_xlfn.XLOOKUP(DATE(YEAR($G2779),MONTH($G2779),1),Inflaçao!$F:$F,Inflaçao!$G:$G))*0.45)*(Inflaçao!$G$289/Inflaçao!$G$273))))
))</f>
        <v>-66.783874151774896</v>
      </c>
      <c r="R2779" s="16">
        <f t="shared" si="156"/>
        <v>35.314376507039896</v>
      </c>
      <c r="S2779" s="40"/>
    </row>
    <row r="2780" spans="1:19" ht="30" customHeight="1" x14ac:dyDescent="0.35">
      <c r="A2780" s="36"/>
      <c r="B2780" s="39" t="s">
        <v>2376</v>
      </c>
      <c r="C2780" s="10" t="s">
        <v>5692</v>
      </c>
      <c r="D2780" s="10" t="s">
        <v>37</v>
      </c>
      <c r="E2780" s="10" t="s">
        <v>5831</v>
      </c>
      <c r="F2780" s="10" t="s">
        <v>5815</v>
      </c>
      <c r="G2780" s="11">
        <v>42247</v>
      </c>
      <c r="H2780" s="12" t="s">
        <v>5668</v>
      </c>
      <c r="I2780" s="13">
        <v>635.12</v>
      </c>
      <c r="J2780" s="13">
        <v>-332.82</v>
      </c>
      <c r="K2780" s="13">
        <v>302.3</v>
      </c>
      <c r="L2780" s="15" t="s">
        <v>5669</v>
      </c>
      <c r="M2780" s="15" t="s">
        <v>5670</v>
      </c>
      <c r="N2780" s="13">
        <f t="shared" si="154"/>
        <v>-332.82</v>
      </c>
      <c r="O2780" s="13">
        <f t="shared" si="155"/>
        <v>302.3</v>
      </c>
      <c r="P2780" s="13">
        <f>IF(OR($L2780="Anexo IV",$L2780="Inv. Remunerado"),
IF(AND($D2780="Linepack",$E2780&lt;&gt;"GASIG"),((I2780/_xlfn.XLOOKUP(DATE(YEAR($G2780),MONTH($G2780),1),Inflaçao!$B:$B,Inflaçao!$C:$C)*Inflaçao!$C$265)*((Inflaçao!$C$273/Inflaçao!$C$265)*0.55+(Inflaçao!$G$273/Inflaçao!$G$265)*0.45)*(Inflaçao!$G$289/Inflaçao!$G$273)),
IF($E2780&lt;&gt;"GASIG",(I2780/_xlfn.XLOOKUP(DATE(YEAR($G2780),MONTH($G2780),1),Inflaçao!$B:$B,Inflaçao!$C:$C)*Inflaçao!$C$273)*(Inflaçao!$G$289/Inflaçao!$G$273),
I2780*(((Inflaçao!$C$273/_xlfn.XLOOKUP(DATE(YEAR($G2780),MONTH($G2780),1),Inflaçao!$B:$B,Inflaçao!$C:$C))*0.55+(Inflaçao!$G$273/_xlfn.XLOOKUP(DATE(YEAR($G2780),MONTH($G2780),1),Inflaçao!$F:$F,Inflaçao!$G:$G))*0.45)*(Inflaçao!$G$289/Inflaçao!$G$273)))),
IF(AND($G2780&lt;45530,$L2780="Inv. Não Remunerado"),
IF(AND($D2780="Linepack",$E2780&lt;&gt;"GASIG"),((I2780/_xlfn.XLOOKUP(DATE(YEAR($G2780),MONTH($G2780),1),Inflaçao!$B:$B,Inflaçao!$C:$C)*Inflaçao!$C$265)*((Inflaçao!$C$273/Inflaçao!$C$265)*0.55+(Inflaçao!$G$273/Inflaçao!$G$265)*0.45)*(Inflaçao!$G$289/Inflaçao!$G$273)),
IF($E2780&lt;&gt;"GASIG",(I2780/_xlfn.XLOOKUP(DATE(YEAR($G2780),MONTH($G2780),1),Inflaçao!$B:$B,Inflaçao!$C:$C)*Inflaçao!$C$273)*(Inflaçao!$G$289/Inflaçao!$G$273),
I2780*(((Inflaçao!$C$273/_xlfn.XLOOKUP(DATE(YEAR($G2780),MONTH($G2780),1),Inflaçao!$B:$B,Inflaçao!$C:$C))*0.55+(Inflaçao!$G$273/_xlfn.XLOOKUP(DATE(YEAR($G2780),MONTH($G2780),1),Inflaçao!$F:$F,Inflaçao!$G:$G))*0.45)*(Inflaçao!$G$289/Inflaçao!$G$273)))),
IF(AND($D2780="Linepack",$E2780&lt;&gt;"GASIG"),((I2780/_xlfn.XLOOKUP(DATE(YEAR($G2780),MONTH($G2780),1),Inflaçao!$B:$B,Inflaçao!$C:$C)*Inflaçao!$C$265)*((Inflaçao!$C$273/Inflaçao!$C$265)*0.55+(Inflaçao!$G$273/Inflaçao!$G$265)*0.45)*(Inflaçao!$G$289/Inflaçao!$G$273)),
IF($E2780&lt;&gt;"GASIG",(I2780/_xlfn.XLOOKUP(DATE(YEAR($G2780),MONTH($G2780),1),Inflaçao!$F:$F,Inflaçao!$G:$G)*Inflaçao!$G$289),
I2780*(((Inflaçao!$C$273/_xlfn.XLOOKUP(DATE(YEAR($G2780),MONTH($G2780),1),Inflaçao!$B:$B,Inflaçao!$C:$C))*0.55+(Inflaçao!$G$273/_xlfn.XLOOKUP(DATE(YEAR($G2780),MONTH($G2780),1),Inflaçao!$F:$F,Inflaçao!$G:$G))*0.45)*(Inflaçao!$G$289/Inflaçao!$G$273))))
))</f>
        <v>1327.151882079952</v>
      </c>
      <c r="Q2780" s="13">
        <f>IF(OR($L2780="Anexo IV",$L2780="Inv. Remunerado"),
IF(AND($D2780="Linepack",$E2780&lt;&gt;"GASIG"),((N2780/_xlfn.XLOOKUP(DATE(YEAR($G2780),MONTH($G2780),1),Inflaçao!$B:$B,Inflaçao!$C:$C)*Inflaçao!$C$265)*((Inflaçao!$C$273/Inflaçao!$C$265)*0.55+(Inflaçao!$G$273/Inflaçao!$G$265)*0.45)*(Inflaçao!$G$289/Inflaçao!$G$273)),
IF($E2780&lt;&gt;"GASIG",(N2780/_xlfn.XLOOKUP(DATE(YEAR($G2780),MONTH($G2780),1),Inflaçao!$B:$B,Inflaçao!$C:$C)*Inflaçao!$C$273)*(Inflaçao!$G$289/Inflaçao!$G$273),
N2780*(((Inflaçao!$C$273/_xlfn.XLOOKUP(DATE(YEAR($G2780),MONTH($G2780),1),Inflaçao!$B:$B,Inflaçao!$C:$C))*0.55+(Inflaçao!$G$273/_xlfn.XLOOKUP(DATE(YEAR($G2780),MONTH($G2780),1),Inflaçao!$F:$F,Inflaçao!$G:$G))*0.45)*(Inflaçao!$G$289/Inflaçao!$G$273)))),
IF(AND($G2780&lt;45530,$L2780="Inv. Não Remunerado"),
IF(AND($D2780="Linepack",$E2780&lt;&gt;"GASIG"),((N2780/_xlfn.XLOOKUP(DATE(YEAR($G2780),MONTH($G2780),1),Inflaçao!$B:$B,Inflaçao!$C:$C)*Inflaçao!$C$265)*((Inflaçao!$C$273/Inflaçao!$C$265)*0.55+(Inflaçao!$G$273/Inflaçao!$G$265)*0.45)*(Inflaçao!$G$289/Inflaçao!$G$273)),
IF($E2780&lt;&gt;"GASIG",(N2780/_xlfn.XLOOKUP(DATE(YEAR($G2780),MONTH($G2780),1),Inflaçao!$B:$B,Inflaçao!$C:$C)*Inflaçao!$C$273)*(Inflaçao!$G$289/Inflaçao!$G$273),
N2780*(((Inflaçao!$C$273/_xlfn.XLOOKUP(DATE(YEAR($G2780),MONTH($G2780),1),Inflaçao!$B:$B,Inflaçao!$C:$C))*0.55+(Inflaçao!$G$273/_xlfn.XLOOKUP(DATE(YEAR($G2780),MONTH($G2780),1),Inflaçao!$F:$F,Inflaçao!$G:$G))*0.45)*(Inflaçao!$G$289/Inflaçao!$G$273)))),
IF(AND($D2780="Linepack",$E2780&lt;&gt;"GASIG"),((N2780/_xlfn.XLOOKUP(DATE(YEAR($G2780),MONTH($G2780),1),Inflaçao!$B:$B,Inflaçao!$C:$C)*Inflaçao!$C$265)*((Inflaçao!$C$273/Inflaçao!$C$265)*0.55+(Inflaçao!$G$273/Inflaçao!$G$265)*0.45)*(Inflaçao!$G$289/Inflaçao!$G$273)),
IF($E2780&lt;&gt;"GASIG",(N2780/_xlfn.XLOOKUP(DATE(YEAR($G2780),MONTH($G2780),1),Inflaçao!$F:$F,Inflaçao!$G:$G)*Inflaçao!$G$289),
N2780*(((Inflaçao!$C$273/_xlfn.XLOOKUP(DATE(YEAR($G2780),MONTH($G2780),1),Inflaçao!$B:$B,Inflaçao!$C:$C))*0.55+(Inflaçao!$G$273/_xlfn.XLOOKUP(DATE(YEAR($G2780),MONTH($G2780),1),Inflaçao!$F:$F,Inflaçao!$G:$G))*0.45)*(Inflaçao!$G$289/Inflaçao!$G$273))))
))</f>
        <v>-695.46336030017892</v>
      </c>
      <c r="R2780" s="16">
        <f t="shared" si="156"/>
        <v>631.68852177977305</v>
      </c>
      <c r="S2780" s="40"/>
    </row>
    <row r="2781" spans="1:19" ht="30" customHeight="1" x14ac:dyDescent="0.35">
      <c r="A2781" s="36"/>
      <c r="B2781" s="39" t="s">
        <v>2379</v>
      </c>
      <c r="C2781" s="10" t="s">
        <v>5931</v>
      </c>
      <c r="D2781" s="10" t="s">
        <v>37</v>
      </c>
      <c r="E2781" s="10" t="s">
        <v>5831</v>
      </c>
      <c r="F2781" s="10" t="s">
        <v>5815</v>
      </c>
      <c r="G2781" s="11">
        <v>42247</v>
      </c>
      <c r="H2781" s="12" t="s">
        <v>5668</v>
      </c>
      <c r="I2781" s="13">
        <v>48.86</v>
      </c>
      <c r="J2781" s="13">
        <v>-31.96</v>
      </c>
      <c r="K2781" s="13">
        <v>16.899999999999999</v>
      </c>
      <c r="L2781" s="15" t="s">
        <v>5669</v>
      </c>
      <c r="M2781" s="15" t="s">
        <v>5670</v>
      </c>
      <c r="N2781" s="13">
        <f t="shared" si="154"/>
        <v>-31.96</v>
      </c>
      <c r="O2781" s="13">
        <f t="shared" si="155"/>
        <v>16.899999999999999</v>
      </c>
      <c r="P2781" s="13">
        <f>IF(OR($L2781="Anexo IV",$L2781="Inv. Remunerado"),
IF(AND($D2781="Linepack",$E2781&lt;&gt;"GASIG"),((I2781/_xlfn.XLOOKUP(DATE(YEAR($G2781),MONTH($G2781),1),Inflaçao!$B:$B,Inflaçao!$C:$C)*Inflaçao!$C$265)*((Inflaçao!$C$273/Inflaçao!$C$265)*0.55+(Inflaçao!$G$273/Inflaçao!$G$265)*0.45)*(Inflaçao!$G$289/Inflaçao!$G$273)),
IF($E2781&lt;&gt;"GASIG",(I2781/_xlfn.XLOOKUP(DATE(YEAR($G2781),MONTH($G2781),1),Inflaçao!$B:$B,Inflaçao!$C:$C)*Inflaçao!$C$273)*(Inflaçao!$G$289/Inflaçao!$G$273),
I2781*(((Inflaçao!$C$273/_xlfn.XLOOKUP(DATE(YEAR($G2781),MONTH($G2781),1),Inflaçao!$B:$B,Inflaçao!$C:$C))*0.55+(Inflaçao!$G$273/_xlfn.XLOOKUP(DATE(YEAR($G2781),MONTH($G2781),1),Inflaçao!$F:$F,Inflaçao!$G:$G))*0.45)*(Inflaçao!$G$289/Inflaçao!$G$273)))),
IF(AND($G2781&lt;45530,$L2781="Inv. Não Remunerado"),
IF(AND($D2781="Linepack",$E2781&lt;&gt;"GASIG"),((I2781/_xlfn.XLOOKUP(DATE(YEAR($G2781),MONTH($G2781),1),Inflaçao!$B:$B,Inflaçao!$C:$C)*Inflaçao!$C$265)*((Inflaçao!$C$273/Inflaçao!$C$265)*0.55+(Inflaçao!$G$273/Inflaçao!$G$265)*0.45)*(Inflaçao!$G$289/Inflaçao!$G$273)),
IF($E2781&lt;&gt;"GASIG",(I2781/_xlfn.XLOOKUP(DATE(YEAR($G2781),MONTH($G2781),1),Inflaçao!$B:$B,Inflaçao!$C:$C)*Inflaçao!$C$273)*(Inflaçao!$G$289/Inflaçao!$G$273),
I2781*(((Inflaçao!$C$273/_xlfn.XLOOKUP(DATE(YEAR($G2781),MONTH($G2781),1),Inflaçao!$B:$B,Inflaçao!$C:$C))*0.55+(Inflaçao!$G$273/_xlfn.XLOOKUP(DATE(YEAR($G2781),MONTH($G2781),1),Inflaçao!$F:$F,Inflaçao!$G:$G))*0.45)*(Inflaçao!$G$289/Inflaçao!$G$273)))),
IF(AND($D2781="Linepack",$E2781&lt;&gt;"GASIG"),((I2781/_xlfn.XLOOKUP(DATE(YEAR($G2781),MONTH($G2781),1),Inflaçao!$B:$B,Inflaçao!$C:$C)*Inflaçao!$C$265)*((Inflaçao!$C$273/Inflaçao!$C$265)*0.55+(Inflaçao!$G$273/Inflaçao!$G$265)*0.45)*(Inflaçao!$G$289/Inflaçao!$G$273)),
IF($E2781&lt;&gt;"GASIG",(I2781/_xlfn.XLOOKUP(DATE(YEAR($G2781),MONTH($G2781),1),Inflaçao!$F:$F,Inflaçao!$G:$G)*Inflaçao!$G$289),
I2781*(((Inflaçao!$C$273/_xlfn.XLOOKUP(DATE(YEAR($G2781),MONTH($G2781),1),Inflaçao!$B:$B,Inflaçao!$C:$C))*0.55+(Inflaçao!$G$273/_xlfn.XLOOKUP(DATE(YEAR($G2781),MONTH($G2781),1),Inflaçao!$F:$F,Inflaçao!$G:$G))*0.45)*(Inflaçao!$G$289/Inflaçao!$G$273))))
))</f>
        <v>102.09825065881479</v>
      </c>
      <c r="Q2781" s="13">
        <f>IF(OR($L2781="Anexo IV",$L2781="Inv. Remunerado"),
IF(AND($D2781="Linepack",$E2781&lt;&gt;"GASIG"),((N2781/_xlfn.XLOOKUP(DATE(YEAR($G2781),MONTH($G2781),1),Inflaçao!$B:$B,Inflaçao!$C:$C)*Inflaçao!$C$265)*((Inflaçao!$C$273/Inflaçao!$C$265)*0.55+(Inflaçao!$G$273/Inflaçao!$G$265)*0.45)*(Inflaçao!$G$289/Inflaçao!$G$273)),
IF($E2781&lt;&gt;"GASIG",(N2781/_xlfn.XLOOKUP(DATE(YEAR($G2781),MONTH($G2781),1),Inflaçao!$B:$B,Inflaçao!$C:$C)*Inflaçao!$C$273)*(Inflaçao!$G$289/Inflaçao!$G$273),
N2781*(((Inflaçao!$C$273/_xlfn.XLOOKUP(DATE(YEAR($G2781),MONTH($G2781),1),Inflaçao!$B:$B,Inflaçao!$C:$C))*0.55+(Inflaçao!$G$273/_xlfn.XLOOKUP(DATE(YEAR($G2781),MONTH($G2781),1),Inflaçao!$F:$F,Inflaçao!$G:$G))*0.45)*(Inflaçao!$G$289/Inflaçao!$G$273)))),
IF(AND($G2781&lt;45530,$L2781="Inv. Não Remunerado"),
IF(AND($D2781="Linepack",$E2781&lt;&gt;"GASIG"),((N2781/_xlfn.XLOOKUP(DATE(YEAR($G2781),MONTH($G2781),1),Inflaçao!$B:$B,Inflaçao!$C:$C)*Inflaçao!$C$265)*((Inflaçao!$C$273/Inflaçao!$C$265)*0.55+(Inflaçao!$G$273/Inflaçao!$G$265)*0.45)*(Inflaçao!$G$289/Inflaçao!$G$273)),
IF($E2781&lt;&gt;"GASIG",(N2781/_xlfn.XLOOKUP(DATE(YEAR($G2781),MONTH($G2781),1),Inflaçao!$B:$B,Inflaçao!$C:$C)*Inflaçao!$C$273)*(Inflaçao!$G$289/Inflaçao!$G$273),
N2781*(((Inflaçao!$C$273/_xlfn.XLOOKUP(DATE(YEAR($G2781),MONTH($G2781),1),Inflaçao!$B:$B,Inflaçao!$C:$C))*0.55+(Inflaçao!$G$273/_xlfn.XLOOKUP(DATE(YEAR($G2781),MONTH($G2781),1),Inflaçao!$F:$F,Inflaçao!$G:$G))*0.45)*(Inflaçao!$G$289/Inflaçao!$G$273)))),
IF(AND($D2781="Linepack",$E2781&lt;&gt;"GASIG"),((N2781/_xlfn.XLOOKUP(DATE(YEAR($G2781),MONTH($G2781),1),Inflaçao!$B:$B,Inflaçao!$C:$C)*Inflaçao!$C$265)*((Inflaçao!$C$273/Inflaçao!$C$265)*0.55+(Inflaçao!$G$273/Inflaçao!$G$265)*0.45)*(Inflaçao!$G$289/Inflaçao!$G$273)),
IF($E2781&lt;&gt;"GASIG",(N2781/_xlfn.XLOOKUP(DATE(YEAR($G2781),MONTH($G2781),1),Inflaçao!$F:$F,Inflaçao!$G:$G)*Inflaçao!$G$289),
N2781*(((Inflaçao!$C$273/_xlfn.XLOOKUP(DATE(YEAR($G2781),MONTH($G2781),1),Inflaçao!$B:$B,Inflaçao!$C:$C))*0.55+(Inflaçao!$G$273/_xlfn.XLOOKUP(DATE(YEAR($G2781),MONTH($G2781),1),Inflaçao!$F:$F,Inflaçao!$G:$G))*0.45)*(Inflaçao!$G$289/Inflaçao!$G$273))))
))</f>
        <v>-66.783874151774896</v>
      </c>
      <c r="R2781" s="16">
        <f t="shared" si="156"/>
        <v>35.314376507039896</v>
      </c>
      <c r="S2781" s="40"/>
    </row>
    <row r="2782" spans="1:19" ht="30" customHeight="1" x14ac:dyDescent="0.35">
      <c r="A2782" s="36"/>
      <c r="B2782" s="39" t="s">
        <v>2386</v>
      </c>
      <c r="C2782" s="10" t="s">
        <v>5671</v>
      </c>
      <c r="D2782" s="10" t="s">
        <v>3</v>
      </c>
      <c r="E2782" s="10" t="s">
        <v>5831</v>
      </c>
      <c r="F2782" s="10" t="s">
        <v>5815</v>
      </c>
      <c r="G2782" s="11">
        <v>42247</v>
      </c>
      <c r="H2782" s="12" t="s">
        <v>5668</v>
      </c>
      <c r="I2782" s="13">
        <v>190145.78</v>
      </c>
      <c r="J2782" s="13">
        <v>-67089.47</v>
      </c>
      <c r="K2782" s="13">
        <v>123056.31</v>
      </c>
      <c r="L2782" s="15" t="s">
        <v>5669</v>
      </c>
      <c r="M2782" s="15" t="s">
        <v>5670</v>
      </c>
      <c r="N2782" s="13">
        <f t="shared" si="154"/>
        <v>-67089.47</v>
      </c>
      <c r="O2782" s="13">
        <f t="shared" si="155"/>
        <v>123056.31</v>
      </c>
      <c r="P2782" s="13">
        <f>IF(OR($L2782="Anexo IV",$L2782="Inv. Remunerado"),
IF(AND($D2782="Linepack",$E2782&lt;&gt;"GASIG"),((I2782/_xlfn.XLOOKUP(DATE(YEAR($G2782),MONTH($G2782),1),Inflaçao!$B:$B,Inflaçao!$C:$C)*Inflaçao!$C$265)*((Inflaçao!$C$273/Inflaçao!$C$265)*0.55+(Inflaçao!$G$273/Inflaçao!$G$265)*0.45)*(Inflaçao!$G$289/Inflaçao!$G$273)),
IF($E2782&lt;&gt;"GASIG",(I2782/_xlfn.XLOOKUP(DATE(YEAR($G2782),MONTH($G2782),1),Inflaçao!$B:$B,Inflaçao!$C:$C)*Inflaçao!$C$273)*(Inflaçao!$G$289/Inflaçao!$G$273),
I2782*(((Inflaçao!$C$273/_xlfn.XLOOKUP(DATE(YEAR($G2782),MONTH($G2782),1),Inflaçao!$B:$B,Inflaçao!$C:$C))*0.55+(Inflaçao!$G$273/_xlfn.XLOOKUP(DATE(YEAR($G2782),MONTH($G2782),1),Inflaçao!$F:$F,Inflaçao!$G:$G))*0.45)*(Inflaçao!$G$289/Inflaçao!$G$273)))),
IF(AND($G2782&lt;45530,$L2782="Inv. Não Remunerado"),
IF(AND($D2782="Linepack",$E2782&lt;&gt;"GASIG"),((I2782/_xlfn.XLOOKUP(DATE(YEAR($G2782),MONTH($G2782),1),Inflaçao!$B:$B,Inflaçao!$C:$C)*Inflaçao!$C$265)*((Inflaçao!$C$273/Inflaçao!$C$265)*0.55+(Inflaçao!$G$273/Inflaçao!$G$265)*0.45)*(Inflaçao!$G$289/Inflaçao!$G$273)),
IF($E2782&lt;&gt;"GASIG",(I2782/_xlfn.XLOOKUP(DATE(YEAR($G2782),MONTH($G2782),1),Inflaçao!$B:$B,Inflaçao!$C:$C)*Inflaçao!$C$273)*(Inflaçao!$G$289/Inflaçao!$G$273),
I2782*(((Inflaçao!$C$273/_xlfn.XLOOKUP(DATE(YEAR($G2782),MONTH($G2782),1),Inflaçao!$B:$B,Inflaçao!$C:$C))*0.55+(Inflaçao!$G$273/_xlfn.XLOOKUP(DATE(YEAR($G2782),MONTH($G2782),1),Inflaçao!$F:$F,Inflaçao!$G:$G))*0.45)*(Inflaçao!$G$289/Inflaçao!$G$273)))),
IF(AND($D2782="Linepack",$E2782&lt;&gt;"GASIG"),((I2782/_xlfn.XLOOKUP(DATE(YEAR($G2782),MONTH($G2782),1),Inflaçao!$B:$B,Inflaçao!$C:$C)*Inflaçao!$C$265)*((Inflaçao!$C$273/Inflaçao!$C$265)*0.55+(Inflaçao!$G$273/Inflaçao!$G$265)*0.45)*(Inflaçao!$G$289/Inflaçao!$G$273)),
IF($E2782&lt;&gt;"GASIG",(I2782/_xlfn.XLOOKUP(DATE(YEAR($G2782),MONTH($G2782),1),Inflaçao!$F:$F,Inflaçao!$G:$G)*Inflaçao!$G$289),
I2782*(((Inflaçao!$C$273/_xlfn.XLOOKUP(DATE(YEAR($G2782),MONTH($G2782),1),Inflaçao!$B:$B,Inflaçao!$C:$C))*0.55+(Inflaçao!$G$273/_xlfn.XLOOKUP(DATE(YEAR($G2782),MONTH($G2782),1),Inflaçao!$F:$F,Inflaçao!$G:$G))*0.45)*(Inflaçao!$G$289/Inflaçao!$G$273))))
))</f>
        <v>397330.15776004619</v>
      </c>
      <c r="Q2782" s="13">
        <f>IF(OR($L2782="Anexo IV",$L2782="Inv. Remunerado"),
IF(AND($D2782="Linepack",$E2782&lt;&gt;"GASIG"),((N2782/_xlfn.XLOOKUP(DATE(YEAR($G2782),MONTH($G2782),1),Inflaçao!$B:$B,Inflaçao!$C:$C)*Inflaçao!$C$265)*((Inflaçao!$C$273/Inflaçao!$C$265)*0.55+(Inflaçao!$G$273/Inflaçao!$G$265)*0.45)*(Inflaçao!$G$289/Inflaçao!$G$273)),
IF($E2782&lt;&gt;"GASIG",(N2782/_xlfn.XLOOKUP(DATE(YEAR($G2782),MONTH($G2782),1),Inflaçao!$B:$B,Inflaçao!$C:$C)*Inflaçao!$C$273)*(Inflaçao!$G$289/Inflaçao!$G$273),
N2782*(((Inflaçao!$C$273/_xlfn.XLOOKUP(DATE(YEAR($G2782),MONTH($G2782),1),Inflaçao!$B:$B,Inflaçao!$C:$C))*0.55+(Inflaçao!$G$273/_xlfn.XLOOKUP(DATE(YEAR($G2782),MONTH($G2782),1),Inflaçao!$F:$F,Inflaçao!$G:$G))*0.45)*(Inflaçao!$G$289/Inflaçao!$G$273)))),
IF(AND($G2782&lt;45530,$L2782="Inv. Não Remunerado"),
IF(AND($D2782="Linepack",$E2782&lt;&gt;"GASIG"),((N2782/_xlfn.XLOOKUP(DATE(YEAR($G2782),MONTH($G2782),1),Inflaçao!$B:$B,Inflaçao!$C:$C)*Inflaçao!$C$265)*((Inflaçao!$C$273/Inflaçao!$C$265)*0.55+(Inflaçao!$G$273/Inflaçao!$G$265)*0.45)*(Inflaçao!$G$289/Inflaçao!$G$273)),
IF($E2782&lt;&gt;"GASIG",(N2782/_xlfn.XLOOKUP(DATE(YEAR($G2782),MONTH($G2782),1),Inflaçao!$B:$B,Inflaçao!$C:$C)*Inflaçao!$C$273)*(Inflaçao!$G$289/Inflaçao!$G$273),
N2782*(((Inflaçao!$C$273/_xlfn.XLOOKUP(DATE(YEAR($G2782),MONTH($G2782),1),Inflaçao!$B:$B,Inflaçao!$C:$C))*0.55+(Inflaçao!$G$273/_xlfn.XLOOKUP(DATE(YEAR($G2782),MONTH($G2782),1),Inflaçao!$F:$F,Inflaçao!$G:$G))*0.45)*(Inflaçao!$G$289/Inflaçao!$G$273)))),
IF(AND($D2782="Linepack",$E2782&lt;&gt;"GASIG"),((N2782/_xlfn.XLOOKUP(DATE(YEAR($G2782),MONTH($G2782),1),Inflaçao!$B:$B,Inflaçao!$C:$C)*Inflaçao!$C$265)*((Inflaçao!$C$273/Inflaçao!$C$265)*0.55+(Inflaçao!$G$273/Inflaçao!$G$265)*0.45)*(Inflaçao!$G$289/Inflaçao!$G$273)),
IF($E2782&lt;&gt;"GASIG",(N2782/_xlfn.XLOOKUP(DATE(YEAR($G2782),MONTH($G2782),1),Inflaçao!$F:$F,Inflaçao!$G:$G)*Inflaçao!$G$289),
N2782*(((Inflaçao!$C$273/_xlfn.XLOOKUP(DATE(YEAR($G2782),MONTH($G2782),1),Inflaçao!$B:$B,Inflaçao!$C:$C))*0.55+(Inflaçao!$G$273/_xlfn.XLOOKUP(DATE(YEAR($G2782),MONTH($G2782),1),Inflaçao!$F:$F,Inflaçao!$G:$G))*0.45)*(Inflaçao!$G$289/Inflaçao!$G$273))))
))</f>
        <v>-140190.69841643545</v>
      </c>
      <c r="R2782" s="16">
        <f t="shared" si="156"/>
        <v>257139.45934361074</v>
      </c>
      <c r="S2782" s="40"/>
    </row>
    <row r="2783" spans="1:19" ht="30" customHeight="1" x14ac:dyDescent="0.35">
      <c r="A2783" s="36"/>
      <c r="B2783" s="39" t="s">
        <v>2401</v>
      </c>
      <c r="C2783" s="10" t="s">
        <v>5671</v>
      </c>
      <c r="D2783" s="10" t="s">
        <v>3</v>
      </c>
      <c r="E2783" s="10" t="s">
        <v>5831</v>
      </c>
      <c r="F2783" s="10" t="s">
        <v>5815</v>
      </c>
      <c r="G2783" s="11">
        <v>42247</v>
      </c>
      <c r="H2783" s="12" t="s">
        <v>5668</v>
      </c>
      <c r="I2783" s="13">
        <v>190145.78</v>
      </c>
      <c r="J2783" s="13">
        <v>-67089.47</v>
      </c>
      <c r="K2783" s="13">
        <v>123056.31</v>
      </c>
      <c r="L2783" s="15" t="s">
        <v>5669</v>
      </c>
      <c r="M2783" s="15" t="s">
        <v>5670</v>
      </c>
      <c r="N2783" s="13">
        <f t="shared" si="154"/>
        <v>-67089.47</v>
      </c>
      <c r="O2783" s="13">
        <f t="shared" si="155"/>
        <v>123056.31</v>
      </c>
      <c r="P2783" s="13">
        <f>IF(OR($L2783="Anexo IV",$L2783="Inv. Remunerado"),
IF(AND($D2783="Linepack",$E2783&lt;&gt;"GASIG"),((I2783/_xlfn.XLOOKUP(DATE(YEAR($G2783),MONTH($G2783),1),Inflaçao!$B:$B,Inflaçao!$C:$C)*Inflaçao!$C$265)*((Inflaçao!$C$273/Inflaçao!$C$265)*0.55+(Inflaçao!$G$273/Inflaçao!$G$265)*0.45)*(Inflaçao!$G$289/Inflaçao!$G$273)),
IF($E2783&lt;&gt;"GASIG",(I2783/_xlfn.XLOOKUP(DATE(YEAR($G2783),MONTH($G2783),1),Inflaçao!$B:$B,Inflaçao!$C:$C)*Inflaçao!$C$273)*(Inflaçao!$G$289/Inflaçao!$G$273),
I2783*(((Inflaçao!$C$273/_xlfn.XLOOKUP(DATE(YEAR($G2783),MONTH($G2783),1),Inflaçao!$B:$B,Inflaçao!$C:$C))*0.55+(Inflaçao!$G$273/_xlfn.XLOOKUP(DATE(YEAR($G2783),MONTH($G2783),1),Inflaçao!$F:$F,Inflaçao!$G:$G))*0.45)*(Inflaçao!$G$289/Inflaçao!$G$273)))),
IF(AND($G2783&lt;45530,$L2783="Inv. Não Remunerado"),
IF(AND($D2783="Linepack",$E2783&lt;&gt;"GASIG"),((I2783/_xlfn.XLOOKUP(DATE(YEAR($G2783),MONTH($G2783),1),Inflaçao!$B:$B,Inflaçao!$C:$C)*Inflaçao!$C$265)*((Inflaçao!$C$273/Inflaçao!$C$265)*0.55+(Inflaçao!$G$273/Inflaçao!$G$265)*0.45)*(Inflaçao!$G$289/Inflaçao!$G$273)),
IF($E2783&lt;&gt;"GASIG",(I2783/_xlfn.XLOOKUP(DATE(YEAR($G2783),MONTH($G2783),1),Inflaçao!$B:$B,Inflaçao!$C:$C)*Inflaçao!$C$273)*(Inflaçao!$G$289/Inflaçao!$G$273),
I2783*(((Inflaçao!$C$273/_xlfn.XLOOKUP(DATE(YEAR($G2783),MONTH($G2783),1),Inflaçao!$B:$B,Inflaçao!$C:$C))*0.55+(Inflaçao!$G$273/_xlfn.XLOOKUP(DATE(YEAR($G2783),MONTH($G2783),1),Inflaçao!$F:$F,Inflaçao!$G:$G))*0.45)*(Inflaçao!$G$289/Inflaçao!$G$273)))),
IF(AND($D2783="Linepack",$E2783&lt;&gt;"GASIG"),((I2783/_xlfn.XLOOKUP(DATE(YEAR($G2783),MONTH($G2783),1),Inflaçao!$B:$B,Inflaçao!$C:$C)*Inflaçao!$C$265)*((Inflaçao!$C$273/Inflaçao!$C$265)*0.55+(Inflaçao!$G$273/Inflaçao!$G$265)*0.45)*(Inflaçao!$G$289/Inflaçao!$G$273)),
IF($E2783&lt;&gt;"GASIG",(I2783/_xlfn.XLOOKUP(DATE(YEAR($G2783),MONTH($G2783),1),Inflaçao!$F:$F,Inflaçao!$G:$G)*Inflaçao!$G$289),
I2783*(((Inflaçao!$C$273/_xlfn.XLOOKUP(DATE(YEAR($G2783),MONTH($G2783),1),Inflaçao!$B:$B,Inflaçao!$C:$C))*0.55+(Inflaçao!$G$273/_xlfn.XLOOKUP(DATE(YEAR($G2783),MONTH($G2783),1),Inflaçao!$F:$F,Inflaçao!$G:$G))*0.45)*(Inflaçao!$G$289/Inflaçao!$G$273))))
))</f>
        <v>397330.15776004619</v>
      </c>
      <c r="Q2783" s="13">
        <f>IF(OR($L2783="Anexo IV",$L2783="Inv. Remunerado"),
IF(AND($D2783="Linepack",$E2783&lt;&gt;"GASIG"),((N2783/_xlfn.XLOOKUP(DATE(YEAR($G2783),MONTH($G2783),1),Inflaçao!$B:$B,Inflaçao!$C:$C)*Inflaçao!$C$265)*((Inflaçao!$C$273/Inflaçao!$C$265)*0.55+(Inflaçao!$G$273/Inflaçao!$G$265)*0.45)*(Inflaçao!$G$289/Inflaçao!$G$273)),
IF($E2783&lt;&gt;"GASIG",(N2783/_xlfn.XLOOKUP(DATE(YEAR($G2783),MONTH($G2783),1),Inflaçao!$B:$B,Inflaçao!$C:$C)*Inflaçao!$C$273)*(Inflaçao!$G$289/Inflaçao!$G$273),
N2783*(((Inflaçao!$C$273/_xlfn.XLOOKUP(DATE(YEAR($G2783),MONTH($G2783),1),Inflaçao!$B:$B,Inflaçao!$C:$C))*0.55+(Inflaçao!$G$273/_xlfn.XLOOKUP(DATE(YEAR($G2783),MONTH($G2783),1),Inflaçao!$F:$F,Inflaçao!$G:$G))*0.45)*(Inflaçao!$G$289/Inflaçao!$G$273)))),
IF(AND($G2783&lt;45530,$L2783="Inv. Não Remunerado"),
IF(AND($D2783="Linepack",$E2783&lt;&gt;"GASIG"),((N2783/_xlfn.XLOOKUP(DATE(YEAR($G2783),MONTH($G2783),1),Inflaçao!$B:$B,Inflaçao!$C:$C)*Inflaçao!$C$265)*((Inflaçao!$C$273/Inflaçao!$C$265)*0.55+(Inflaçao!$G$273/Inflaçao!$G$265)*0.45)*(Inflaçao!$G$289/Inflaçao!$G$273)),
IF($E2783&lt;&gt;"GASIG",(N2783/_xlfn.XLOOKUP(DATE(YEAR($G2783),MONTH($G2783),1),Inflaçao!$B:$B,Inflaçao!$C:$C)*Inflaçao!$C$273)*(Inflaçao!$G$289/Inflaçao!$G$273),
N2783*(((Inflaçao!$C$273/_xlfn.XLOOKUP(DATE(YEAR($G2783),MONTH($G2783),1),Inflaçao!$B:$B,Inflaçao!$C:$C))*0.55+(Inflaçao!$G$273/_xlfn.XLOOKUP(DATE(YEAR($G2783),MONTH($G2783),1),Inflaçao!$F:$F,Inflaçao!$G:$G))*0.45)*(Inflaçao!$G$289/Inflaçao!$G$273)))),
IF(AND($D2783="Linepack",$E2783&lt;&gt;"GASIG"),((N2783/_xlfn.XLOOKUP(DATE(YEAR($G2783),MONTH($G2783),1),Inflaçao!$B:$B,Inflaçao!$C:$C)*Inflaçao!$C$265)*((Inflaçao!$C$273/Inflaçao!$C$265)*0.55+(Inflaçao!$G$273/Inflaçao!$G$265)*0.45)*(Inflaçao!$G$289/Inflaçao!$G$273)),
IF($E2783&lt;&gt;"GASIG",(N2783/_xlfn.XLOOKUP(DATE(YEAR($G2783),MONTH($G2783),1),Inflaçao!$F:$F,Inflaçao!$G:$G)*Inflaçao!$G$289),
N2783*(((Inflaçao!$C$273/_xlfn.XLOOKUP(DATE(YEAR($G2783),MONTH($G2783),1),Inflaçao!$B:$B,Inflaçao!$C:$C))*0.55+(Inflaçao!$G$273/_xlfn.XLOOKUP(DATE(YEAR($G2783),MONTH($G2783),1),Inflaçao!$F:$F,Inflaçao!$G:$G))*0.45)*(Inflaçao!$G$289/Inflaçao!$G$273))))
))</f>
        <v>-140190.69841643545</v>
      </c>
      <c r="R2783" s="16">
        <f t="shared" si="156"/>
        <v>257139.45934361074</v>
      </c>
      <c r="S2783" s="40"/>
    </row>
    <row r="2784" spans="1:19" ht="30" customHeight="1" x14ac:dyDescent="0.35">
      <c r="A2784" s="36"/>
      <c r="B2784" s="39" t="s">
        <v>2418</v>
      </c>
      <c r="C2784" s="10" t="s">
        <v>5932</v>
      </c>
      <c r="D2784" s="10" t="s">
        <v>37</v>
      </c>
      <c r="E2784" s="10" t="s">
        <v>5831</v>
      </c>
      <c r="F2784" s="10" t="s">
        <v>5815</v>
      </c>
      <c r="G2784" s="11">
        <v>42247</v>
      </c>
      <c r="H2784" s="12" t="s">
        <v>5668</v>
      </c>
      <c r="I2784" s="13">
        <v>146.57</v>
      </c>
      <c r="J2784" s="13">
        <v>-76.2</v>
      </c>
      <c r="K2784" s="13">
        <v>70.36999999999999</v>
      </c>
      <c r="L2784" s="15" t="s">
        <v>5669</v>
      </c>
      <c r="M2784" s="15" t="s">
        <v>5670</v>
      </c>
      <c r="N2784" s="13">
        <f t="shared" si="154"/>
        <v>-76.2</v>
      </c>
      <c r="O2784" s="13">
        <f t="shared" si="155"/>
        <v>70.36999999999999</v>
      </c>
      <c r="P2784" s="13">
        <f>IF(OR($L2784="Anexo IV",$L2784="Inv. Remunerado"),
IF(AND($D2784="Linepack",$E2784&lt;&gt;"GASIG"),((I2784/_xlfn.XLOOKUP(DATE(YEAR($G2784),MONTH($G2784),1),Inflaçao!$B:$B,Inflaçao!$C:$C)*Inflaçao!$C$265)*((Inflaçao!$C$273/Inflaçao!$C$265)*0.55+(Inflaçao!$G$273/Inflaçao!$G$265)*0.45)*(Inflaçao!$G$289/Inflaçao!$G$273)),
IF($E2784&lt;&gt;"GASIG",(I2784/_xlfn.XLOOKUP(DATE(YEAR($G2784),MONTH($G2784),1),Inflaçao!$B:$B,Inflaçao!$C:$C)*Inflaçao!$C$273)*(Inflaçao!$G$289/Inflaçao!$G$273),
I2784*(((Inflaçao!$C$273/_xlfn.XLOOKUP(DATE(YEAR($G2784),MONTH($G2784),1),Inflaçao!$B:$B,Inflaçao!$C:$C))*0.55+(Inflaçao!$G$273/_xlfn.XLOOKUP(DATE(YEAR($G2784),MONTH($G2784),1),Inflaçao!$F:$F,Inflaçao!$G:$G))*0.45)*(Inflaçao!$G$289/Inflaçao!$G$273)))),
IF(AND($G2784&lt;45530,$L2784="Inv. Não Remunerado"),
IF(AND($D2784="Linepack",$E2784&lt;&gt;"GASIG"),((I2784/_xlfn.XLOOKUP(DATE(YEAR($G2784),MONTH($G2784),1),Inflaçao!$B:$B,Inflaçao!$C:$C)*Inflaçao!$C$265)*((Inflaçao!$C$273/Inflaçao!$C$265)*0.55+(Inflaçao!$G$273/Inflaçao!$G$265)*0.45)*(Inflaçao!$G$289/Inflaçao!$G$273)),
IF($E2784&lt;&gt;"GASIG",(I2784/_xlfn.XLOOKUP(DATE(YEAR($G2784),MONTH($G2784),1),Inflaçao!$B:$B,Inflaçao!$C:$C)*Inflaçao!$C$273)*(Inflaçao!$G$289/Inflaçao!$G$273),
I2784*(((Inflaçao!$C$273/_xlfn.XLOOKUP(DATE(YEAR($G2784),MONTH($G2784),1),Inflaçao!$B:$B,Inflaçao!$C:$C))*0.55+(Inflaçao!$G$273/_xlfn.XLOOKUP(DATE(YEAR($G2784),MONTH($G2784),1),Inflaçao!$F:$F,Inflaçao!$G:$G))*0.45)*(Inflaçao!$G$289/Inflaçao!$G$273)))),
IF(AND($D2784="Linepack",$E2784&lt;&gt;"GASIG"),((I2784/_xlfn.XLOOKUP(DATE(YEAR($G2784),MONTH($G2784),1),Inflaçao!$B:$B,Inflaçao!$C:$C)*Inflaçao!$C$265)*((Inflaçao!$C$273/Inflaçao!$C$265)*0.55+(Inflaçao!$G$273/Inflaçao!$G$265)*0.45)*(Inflaçao!$G$289/Inflaçao!$G$273)),
IF($E2784&lt;&gt;"GASIG",(I2784/_xlfn.XLOOKUP(DATE(YEAR($G2784),MONTH($G2784),1),Inflaçao!$F:$F,Inflaçao!$G:$G)*Inflaçao!$G$289),
I2784*(((Inflaçao!$C$273/_xlfn.XLOOKUP(DATE(YEAR($G2784),MONTH($G2784),1),Inflaçao!$B:$B,Inflaçao!$C:$C))*0.55+(Inflaçao!$G$273/_xlfn.XLOOKUP(DATE(YEAR($G2784),MONTH($G2784),1),Inflaçao!$F:$F,Inflaçao!$G:$G))*0.45)*(Inflaçao!$G$289/Inflaçao!$G$273))))
))</f>
        <v>306.27385589567103</v>
      </c>
      <c r="Q2784" s="13">
        <f>IF(OR($L2784="Anexo IV",$L2784="Inv. Remunerado"),
IF(AND($D2784="Linepack",$E2784&lt;&gt;"GASIG"),((N2784/_xlfn.XLOOKUP(DATE(YEAR($G2784),MONTH($G2784),1),Inflaçao!$B:$B,Inflaçao!$C:$C)*Inflaçao!$C$265)*((Inflaçao!$C$273/Inflaçao!$C$265)*0.55+(Inflaçao!$G$273/Inflaçao!$G$265)*0.45)*(Inflaçao!$G$289/Inflaçao!$G$273)),
IF($E2784&lt;&gt;"GASIG",(N2784/_xlfn.XLOOKUP(DATE(YEAR($G2784),MONTH($G2784),1),Inflaçao!$B:$B,Inflaçao!$C:$C)*Inflaçao!$C$273)*(Inflaçao!$G$289/Inflaçao!$G$273),
N2784*(((Inflaçao!$C$273/_xlfn.XLOOKUP(DATE(YEAR($G2784),MONTH($G2784),1),Inflaçao!$B:$B,Inflaçao!$C:$C))*0.55+(Inflaçao!$G$273/_xlfn.XLOOKUP(DATE(YEAR($G2784),MONTH($G2784),1),Inflaçao!$F:$F,Inflaçao!$G:$G))*0.45)*(Inflaçao!$G$289/Inflaçao!$G$273)))),
IF(AND($G2784&lt;45530,$L2784="Inv. Não Remunerado"),
IF(AND($D2784="Linepack",$E2784&lt;&gt;"GASIG"),((N2784/_xlfn.XLOOKUP(DATE(YEAR($G2784),MONTH($G2784),1),Inflaçao!$B:$B,Inflaçao!$C:$C)*Inflaçao!$C$265)*((Inflaçao!$C$273/Inflaçao!$C$265)*0.55+(Inflaçao!$G$273/Inflaçao!$G$265)*0.45)*(Inflaçao!$G$289/Inflaçao!$G$273)),
IF($E2784&lt;&gt;"GASIG",(N2784/_xlfn.XLOOKUP(DATE(YEAR($G2784),MONTH($G2784),1),Inflaçao!$B:$B,Inflaçao!$C:$C)*Inflaçao!$C$273)*(Inflaçao!$G$289/Inflaçao!$G$273),
N2784*(((Inflaçao!$C$273/_xlfn.XLOOKUP(DATE(YEAR($G2784),MONTH($G2784),1),Inflaçao!$B:$B,Inflaçao!$C:$C))*0.55+(Inflaçao!$G$273/_xlfn.XLOOKUP(DATE(YEAR($G2784),MONTH($G2784),1),Inflaçao!$F:$F,Inflaçao!$G:$G))*0.45)*(Inflaçao!$G$289/Inflaçao!$G$273)))),
IF(AND($D2784="Linepack",$E2784&lt;&gt;"GASIG"),((N2784/_xlfn.XLOOKUP(DATE(YEAR($G2784),MONTH($G2784),1),Inflaçao!$B:$B,Inflaçao!$C:$C)*Inflaçao!$C$265)*((Inflaçao!$C$273/Inflaçao!$C$265)*0.55+(Inflaçao!$G$273/Inflaçao!$G$265)*0.45)*(Inflaçao!$G$289/Inflaçao!$G$273)),
IF($E2784&lt;&gt;"GASIG",(N2784/_xlfn.XLOOKUP(DATE(YEAR($G2784),MONTH($G2784),1),Inflaçao!$F:$F,Inflaçao!$G:$G)*Inflaçao!$G$289),
N2784*(((Inflaçao!$C$273/_xlfn.XLOOKUP(DATE(YEAR($G2784),MONTH($G2784),1),Inflaçao!$B:$B,Inflaçao!$C:$C))*0.55+(Inflaçao!$G$273/_xlfn.XLOOKUP(DATE(YEAR($G2784),MONTH($G2784),1),Inflaçao!$F:$F,Inflaçao!$G:$G))*0.45)*(Inflaçao!$G$289/Inflaçao!$G$273))))
))</f>
        <v>-159.22813549328055</v>
      </c>
      <c r="R2784" s="16">
        <f t="shared" si="156"/>
        <v>147.04572040239049</v>
      </c>
      <c r="S2784" s="40"/>
    </row>
    <row r="2785" spans="1:19" ht="30" customHeight="1" x14ac:dyDescent="0.35">
      <c r="A2785" s="36"/>
      <c r="B2785" s="39" t="s">
        <v>2422</v>
      </c>
      <c r="C2785" s="10" t="s">
        <v>5932</v>
      </c>
      <c r="D2785" s="10" t="s">
        <v>37</v>
      </c>
      <c r="E2785" s="10" t="s">
        <v>5831</v>
      </c>
      <c r="F2785" s="10" t="s">
        <v>5815</v>
      </c>
      <c r="G2785" s="11">
        <v>42247</v>
      </c>
      <c r="H2785" s="12" t="s">
        <v>5668</v>
      </c>
      <c r="I2785" s="13">
        <v>146.57</v>
      </c>
      <c r="J2785" s="13">
        <v>-76.2</v>
      </c>
      <c r="K2785" s="13">
        <v>70.36999999999999</v>
      </c>
      <c r="L2785" s="15" t="s">
        <v>5669</v>
      </c>
      <c r="M2785" s="15" t="s">
        <v>5670</v>
      </c>
      <c r="N2785" s="13">
        <f t="shared" si="154"/>
        <v>-76.2</v>
      </c>
      <c r="O2785" s="13">
        <f t="shared" si="155"/>
        <v>70.36999999999999</v>
      </c>
      <c r="P2785" s="13">
        <f>IF(OR($L2785="Anexo IV",$L2785="Inv. Remunerado"),
IF(AND($D2785="Linepack",$E2785&lt;&gt;"GASIG"),((I2785/_xlfn.XLOOKUP(DATE(YEAR($G2785),MONTH($G2785),1),Inflaçao!$B:$B,Inflaçao!$C:$C)*Inflaçao!$C$265)*((Inflaçao!$C$273/Inflaçao!$C$265)*0.55+(Inflaçao!$G$273/Inflaçao!$G$265)*0.45)*(Inflaçao!$G$289/Inflaçao!$G$273)),
IF($E2785&lt;&gt;"GASIG",(I2785/_xlfn.XLOOKUP(DATE(YEAR($G2785),MONTH($G2785),1),Inflaçao!$B:$B,Inflaçao!$C:$C)*Inflaçao!$C$273)*(Inflaçao!$G$289/Inflaçao!$G$273),
I2785*(((Inflaçao!$C$273/_xlfn.XLOOKUP(DATE(YEAR($G2785),MONTH($G2785),1),Inflaçao!$B:$B,Inflaçao!$C:$C))*0.55+(Inflaçao!$G$273/_xlfn.XLOOKUP(DATE(YEAR($G2785),MONTH($G2785),1),Inflaçao!$F:$F,Inflaçao!$G:$G))*0.45)*(Inflaçao!$G$289/Inflaçao!$G$273)))),
IF(AND($G2785&lt;45530,$L2785="Inv. Não Remunerado"),
IF(AND($D2785="Linepack",$E2785&lt;&gt;"GASIG"),((I2785/_xlfn.XLOOKUP(DATE(YEAR($G2785),MONTH($G2785),1),Inflaçao!$B:$B,Inflaçao!$C:$C)*Inflaçao!$C$265)*((Inflaçao!$C$273/Inflaçao!$C$265)*0.55+(Inflaçao!$G$273/Inflaçao!$G$265)*0.45)*(Inflaçao!$G$289/Inflaçao!$G$273)),
IF($E2785&lt;&gt;"GASIG",(I2785/_xlfn.XLOOKUP(DATE(YEAR($G2785),MONTH($G2785),1),Inflaçao!$B:$B,Inflaçao!$C:$C)*Inflaçao!$C$273)*(Inflaçao!$G$289/Inflaçao!$G$273),
I2785*(((Inflaçao!$C$273/_xlfn.XLOOKUP(DATE(YEAR($G2785),MONTH($G2785),1),Inflaçao!$B:$B,Inflaçao!$C:$C))*0.55+(Inflaçao!$G$273/_xlfn.XLOOKUP(DATE(YEAR($G2785),MONTH($G2785),1),Inflaçao!$F:$F,Inflaçao!$G:$G))*0.45)*(Inflaçao!$G$289/Inflaçao!$G$273)))),
IF(AND($D2785="Linepack",$E2785&lt;&gt;"GASIG"),((I2785/_xlfn.XLOOKUP(DATE(YEAR($G2785),MONTH($G2785),1),Inflaçao!$B:$B,Inflaçao!$C:$C)*Inflaçao!$C$265)*((Inflaçao!$C$273/Inflaçao!$C$265)*0.55+(Inflaçao!$G$273/Inflaçao!$G$265)*0.45)*(Inflaçao!$G$289/Inflaçao!$G$273)),
IF($E2785&lt;&gt;"GASIG",(I2785/_xlfn.XLOOKUP(DATE(YEAR($G2785),MONTH($G2785),1),Inflaçao!$F:$F,Inflaçao!$G:$G)*Inflaçao!$G$289),
I2785*(((Inflaçao!$C$273/_xlfn.XLOOKUP(DATE(YEAR($G2785),MONTH($G2785),1),Inflaçao!$B:$B,Inflaçao!$C:$C))*0.55+(Inflaçao!$G$273/_xlfn.XLOOKUP(DATE(YEAR($G2785),MONTH($G2785),1),Inflaçao!$F:$F,Inflaçao!$G:$G))*0.45)*(Inflaçao!$G$289/Inflaçao!$G$273))))
))</f>
        <v>306.27385589567103</v>
      </c>
      <c r="Q2785" s="13">
        <f>IF(OR($L2785="Anexo IV",$L2785="Inv. Remunerado"),
IF(AND($D2785="Linepack",$E2785&lt;&gt;"GASIG"),((N2785/_xlfn.XLOOKUP(DATE(YEAR($G2785),MONTH($G2785),1),Inflaçao!$B:$B,Inflaçao!$C:$C)*Inflaçao!$C$265)*((Inflaçao!$C$273/Inflaçao!$C$265)*0.55+(Inflaçao!$G$273/Inflaçao!$G$265)*0.45)*(Inflaçao!$G$289/Inflaçao!$G$273)),
IF($E2785&lt;&gt;"GASIG",(N2785/_xlfn.XLOOKUP(DATE(YEAR($G2785),MONTH($G2785),1),Inflaçao!$B:$B,Inflaçao!$C:$C)*Inflaçao!$C$273)*(Inflaçao!$G$289/Inflaçao!$G$273),
N2785*(((Inflaçao!$C$273/_xlfn.XLOOKUP(DATE(YEAR($G2785),MONTH($G2785),1),Inflaçao!$B:$B,Inflaçao!$C:$C))*0.55+(Inflaçao!$G$273/_xlfn.XLOOKUP(DATE(YEAR($G2785),MONTH($G2785),1),Inflaçao!$F:$F,Inflaçao!$G:$G))*0.45)*(Inflaçao!$G$289/Inflaçao!$G$273)))),
IF(AND($G2785&lt;45530,$L2785="Inv. Não Remunerado"),
IF(AND($D2785="Linepack",$E2785&lt;&gt;"GASIG"),((N2785/_xlfn.XLOOKUP(DATE(YEAR($G2785),MONTH($G2785),1),Inflaçao!$B:$B,Inflaçao!$C:$C)*Inflaçao!$C$265)*((Inflaçao!$C$273/Inflaçao!$C$265)*0.55+(Inflaçao!$G$273/Inflaçao!$G$265)*0.45)*(Inflaçao!$G$289/Inflaçao!$G$273)),
IF($E2785&lt;&gt;"GASIG",(N2785/_xlfn.XLOOKUP(DATE(YEAR($G2785),MONTH($G2785),1),Inflaçao!$B:$B,Inflaçao!$C:$C)*Inflaçao!$C$273)*(Inflaçao!$G$289/Inflaçao!$G$273),
N2785*(((Inflaçao!$C$273/_xlfn.XLOOKUP(DATE(YEAR($G2785),MONTH($G2785),1),Inflaçao!$B:$B,Inflaçao!$C:$C))*0.55+(Inflaçao!$G$273/_xlfn.XLOOKUP(DATE(YEAR($G2785),MONTH($G2785),1),Inflaçao!$F:$F,Inflaçao!$G:$G))*0.45)*(Inflaçao!$G$289/Inflaçao!$G$273)))),
IF(AND($D2785="Linepack",$E2785&lt;&gt;"GASIG"),((N2785/_xlfn.XLOOKUP(DATE(YEAR($G2785),MONTH($G2785),1),Inflaçao!$B:$B,Inflaçao!$C:$C)*Inflaçao!$C$265)*((Inflaçao!$C$273/Inflaçao!$C$265)*0.55+(Inflaçao!$G$273/Inflaçao!$G$265)*0.45)*(Inflaçao!$G$289/Inflaçao!$G$273)),
IF($E2785&lt;&gt;"GASIG",(N2785/_xlfn.XLOOKUP(DATE(YEAR($G2785),MONTH($G2785),1),Inflaçao!$F:$F,Inflaçao!$G:$G)*Inflaçao!$G$289),
N2785*(((Inflaçao!$C$273/_xlfn.XLOOKUP(DATE(YEAR($G2785),MONTH($G2785),1),Inflaçao!$B:$B,Inflaçao!$C:$C))*0.55+(Inflaçao!$G$273/_xlfn.XLOOKUP(DATE(YEAR($G2785),MONTH($G2785),1),Inflaçao!$F:$F,Inflaçao!$G:$G))*0.45)*(Inflaçao!$G$289/Inflaçao!$G$273))))
))</f>
        <v>-159.22813549328055</v>
      </c>
      <c r="R2785" s="16">
        <f t="shared" si="156"/>
        <v>147.04572040239049</v>
      </c>
      <c r="S2785" s="40"/>
    </row>
    <row r="2786" spans="1:19" ht="30" customHeight="1" x14ac:dyDescent="0.35">
      <c r="A2786" s="36"/>
      <c r="B2786" s="39" t="s">
        <v>2449</v>
      </c>
      <c r="C2786" s="10" t="s">
        <v>5671</v>
      </c>
      <c r="D2786" s="10" t="s">
        <v>3</v>
      </c>
      <c r="E2786" s="10" t="s">
        <v>5831</v>
      </c>
      <c r="F2786" s="10" t="s">
        <v>5815</v>
      </c>
      <c r="G2786" s="11">
        <v>42247</v>
      </c>
      <c r="H2786" s="12" t="s">
        <v>5668</v>
      </c>
      <c r="I2786" s="13">
        <v>56.03</v>
      </c>
      <c r="J2786" s="13">
        <v>-22.12</v>
      </c>
      <c r="K2786" s="13">
        <v>33.909999999999997</v>
      </c>
      <c r="L2786" s="15" t="s">
        <v>5669</v>
      </c>
      <c r="M2786" s="15" t="s">
        <v>5670</v>
      </c>
      <c r="N2786" s="13">
        <f t="shared" si="154"/>
        <v>-22.12</v>
      </c>
      <c r="O2786" s="13">
        <f t="shared" si="155"/>
        <v>33.909999999999997</v>
      </c>
      <c r="P2786" s="13">
        <f>IF(OR($L2786="Anexo IV",$L2786="Inv. Remunerado"),
IF(AND($D2786="Linepack",$E2786&lt;&gt;"GASIG"),((I2786/_xlfn.XLOOKUP(DATE(YEAR($G2786),MONTH($G2786),1),Inflaçao!$B:$B,Inflaçao!$C:$C)*Inflaçao!$C$265)*((Inflaçao!$C$273/Inflaçao!$C$265)*0.55+(Inflaçao!$G$273/Inflaçao!$G$265)*0.45)*(Inflaçao!$G$289/Inflaçao!$G$273)),
IF($E2786&lt;&gt;"GASIG",(I2786/_xlfn.XLOOKUP(DATE(YEAR($G2786),MONTH($G2786),1),Inflaçao!$B:$B,Inflaçao!$C:$C)*Inflaçao!$C$273)*(Inflaçao!$G$289/Inflaçao!$G$273),
I2786*(((Inflaçao!$C$273/_xlfn.XLOOKUP(DATE(YEAR($G2786),MONTH($G2786),1),Inflaçao!$B:$B,Inflaçao!$C:$C))*0.55+(Inflaçao!$G$273/_xlfn.XLOOKUP(DATE(YEAR($G2786),MONTH($G2786),1),Inflaçao!$F:$F,Inflaçao!$G:$G))*0.45)*(Inflaçao!$G$289/Inflaçao!$G$273)))),
IF(AND($G2786&lt;45530,$L2786="Inv. Não Remunerado"),
IF(AND($D2786="Linepack",$E2786&lt;&gt;"GASIG"),((I2786/_xlfn.XLOOKUP(DATE(YEAR($G2786),MONTH($G2786),1),Inflaçao!$B:$B,Inflaçao!$C:$C)*Inflaçao!$C$265)*((Inflaçao!$C$273/Inflaçao!$C$265)*0.55+(Inflaçao!$G$273/Inflaçao!$G$265)*0.45)*(Inflaçao!$G$289/Inflaçao!$G$273)),
IF($E2786&lt;&gt;"GASIG",(I2786/_xlfn.XLOOKUP(DATE(YEAR($G2786),MONTH($G2786),1),Inflaçao!$B:$B,Inflaçao!$C:$C)*Inflaçao!$C$273)*(Inflaçao!$G$289/Inflaçao!$G$273),
I2786*(((Inflaçao!$C$273/_xlfn.XLOOKUP(DATE(YEAR($G2786),MONTH($G2786),1),Inflaçao!$B:$B,Inflaçao!$C:$C))*0.55+(Inflaçao!$G$273/_xlfn.XLOOKUP(DATE(YEAR($G2786),MONTH($G2786),1),Inflaçao!$F:$F,Inflaçao!$G:$G))*0.45)*(Inflaçao!$G$289/Inflaçao!$G$273)))),
IF(AND($D2786="Linepack",$E2786&lt;&gt;"GASIG"),((I2786/_xlfn.XLOOKUP(DATE(YEAR($G2786),MONTH($G2786),1),Inflaçao!$B:$B,Inflaçao!$C:$C)*Inflaçao!$C$265)*((Inflaçao!$C$273/Inflaçao!$C$265)*0.55+(Inflaçao!$G$273/Inflaçao!$G$265)*0.45)*(Inflaçao!$G$289/Inflaçao!$G$273)),
IF($E2786&lt;&gt;"GASIG",(I2786/_xlfn.XLOOKUP(DATE(YEAR($G2786),MONTH($G2786),1),Inflaçao!$F:$F,Inflaçao!$G:$G)*Inflaçao!$G$289),
I2786*(((Inflaçao!$C$273/_xlfn.XLOOKUP(DATE(YEAR($G2786),MONTH($G2786),1),Inflaçao!$B:$B,Inflaçao!$C:$C))*0.55+(Inflaçao!$G$273/_xlfn.XLOOKUP(DATE(YEAR($G2786),MONTH($G2786),1),Inflaçao!$F:$F,Inflaçao!$G:$G))*0.45)*(Inflaçao!$G$289/Inflaçao!$G$273))))
))</f>
        <v>117.08074057334002</v>
      </c>
      <c r="Q2786" s="13">
        <f>IF(OR($L2786="Anexo IV",$L2786="Inv. Remunerado"),
IF(AND($D2786="Linepack",$E2786&lt;&gt;"GASIG"),((N2786/_xlfn.XLOOKUP(DATE(YEAR($G2786),MONTH($G2786),1),Inflaçao!$B:$B,Inflaçao!$C:$C)*Inflaçao!$C$265)*((Inflaçao!$C$273/Inflaçao!$C$265)*0.55+(Inflaçao!$G$273/Inflaçao!$G$265)*0.45)*(Inflaçao!$G$289/Inflaçao!$G$273)),
IF($E2786&lt;&gt;"GASIG",(N2786/_xlfn.XLOOKUP(DATE(YEAR($G2786),MONTH($G2786),1),Inflaçao!$B:$B,Inflaçao!$C:$C)*Inflaçao!$C$273)*(Inflaçao!$G$289/Inflaçao!$G$273),
N2786*(((Inflaçao!$C$273/_xlfn.XLOOKUP(DATE(YEAR($G2786),MONTH($G2786),1),Inflaçao!$B:$B,Inflaçao!$C:$C))*0.55+(Inflaçao!$G$273/_xlfn.XLOOKUP(DATE(YEAR($G2786),MONTH($G2786),1),Inflaçao!$F:$F,Inflaçao!$G:$G))*0.45)*(Inflaçao!$G$289/Inflaçao!$G$273)))),
IF(AND($G2786&lt;45530,$L2786="Inv. Não Remunerado"),
IF(AND($D2786="Linepack",$E2786&lt;&gt;"GASIG"),((N2786/_xlfn.XLOOKUP(DATE(YEAR($G2786),MONTH($G2786),1),Inflaçao!$B:$B,Inflaçao!$C:$C)*Inflaçao!$C$265)*((Inflaçao!$C$273/Inflaçao!$C$265)*0.55+(Inflaçao!$G$273/Inflaçao!$G$265)*0.45)*(Inflaçao!$G$289/Inflaçao!$G$273)),
IF($E2786&lt;&gt;"GASIG",(N2786/_xlfn.XLOOKUP(DATE(YEAR($G2786),MONTH($G2786),1),Inflaçao!$B:$B,Inflaçao!$C:$C)*Inflaçao!$C$273)*(Inflaçao!$G$289/Inflaçao!$G$273),
N2786*(((Inflaçao!$C$273/_xlfn.XLOOKUP(DATE(YEAR($G2786),MONTH($G2786),1),Inflaçao!$B:$B,Inflaçao!$C:$C))*0.55+(Inflaçao!$G$273/_xlfn.XLOOKUP(DATE(YEAR($G2786),MONTH($G2786),1),Inflaçao!$F:$F,Inflaçao!$G:$G))*0.45)*(Inflaçao!$G$289/Inflaçao!$G$273)))),
IF(AND($D2786="Linepack",$E2786&lt;&gt;"GASIG"),((N2786/_xlfn.XLOOKUP(DATE(YEAR($G2786),MONTH($G2786),1),Inflaçao!$B:$B,Inflaçao!$C:$C)*Inflaçao!$C$265)*((Inflaçao!$C$273/Inflaçao!$C$265)*0.55+(Inflaçao!$G$273/Inflaçao!$G$265)*0.45)*(Inflaçao!$G$289/Inflaçao!$G$273)),
IF($E2786&lt;&gt;"GASIG",(N2786/_xlfn.XLOOKUP(DATE(YEAR($G2786),MONTH($G2786),1),Inflaçao!$F:$F,Inflaçao!$G:$G)*Inflaçao!$G$289),
N2786*(((Inflaçao!$C$273/_xlfn.XLOOKUP(DATE(YEAR($G2786),MONTH($G2786),1),Inflaçao!$B:$B,Inflaçao!$C:$C))*0.55+(Inflaçao!$G$273/_xlfn.XLOOKUP(DATE(YEAR($G2786),MONTH($G2786),1),Inflaçao!$F:$F,Inflaçao!$G:$G))*0.45)*(Inflaçao!$G$289/Inflaçao!$G$273))))
))</f>
        <v>-46.22213067075284</v>
      </c>
      <c r="R2786" s="16">
        <f t="shared" si="156"/>
        <v>70.858609902587176</v>
      </c>
      <c r="S2786" s="40"/>
    </row>
    <row r="2787" spans="1:19" ht="30" customHeight="1" x14ac:dyDescent="0.35">
      <c r="A2787" s="36"/>
      <c r="B2787" s="39" t="s">
        <v>2833</v>
      </c>
      <c r="C2787" s="10" t="s">
        <v>5671</v>
      </c>
      <c r="D2787" s="10" t="s">
        <v>3</v>
      </c>
      <c r="E2787" s="10" t="s">
        <v>5831</v>
      </c>
      <c r="F2787" s="10" t="s">
        <v>5815</v>
      </c>
      <c r="G2787" s="11">
        <v>42247</v>
      </c>
      <c r="H2787" s="12" t="s">
        <v>5668</v>
      </c>
      <c r="I2787" s="13">
        <v>5673820.5599999996</v>
      </c>
      <c r="J2787" s="13">
        <v>-2454028.36</v>
      </c>
      <c r="K2787" s="13">
        <v>3219792.1999999997</v>
      </c>
      <c r="L2787" s="15" t="s">
        <v>5669</v>
      </c>
      <c r="M2787" s="15" t="s">
        <v>5670</v>
      </c>
      <c r="N2787" s="13">
        <f t="shared" si="154"/>
        <v>-2454028.36</v>
      </c>
      <c r="O2787" s="13">
        <f t="shared" si="155"/>
        <v>3219792.1999999997</v>
      </c>
      <c r="P2787" s="13">
        <f>IF(OR($L2787="Anexo IV",$L2787="Inv. Remunerado"),
IF(AND($D2787="Linepack",$E2787&lt;&gt;"GASIG"),((I2787/_xlfn.XLOOKUP(DATE(YEAR($G2787),MONTH($G2787),1),Inflaçao!$B:$B,Inflaçao!$C:$C)*Inflaçao!$C$265)*((Inflaçao!$C$273/Inflaçao!$C$265)*0.55+(Inflaçao!$G$273/Inflaçao!$G$265)*0.45)*(Inflaçao!$G$289/Inflaçao!$G$273)),
IF($E2787&lt;&gt;"GASIG",(I2787/_xlfn.XLOOKUP(DATE(YEAR($G2787),MONTH($G2787),1),Inflaçao!$B:$B,Inflaçao!$C:$C)*Inflaçao!$C$273)*(Inflaçao!$G$289/Inflaçao!$G$273),
I2787*(((Inflaçao!$C$273/_xlfn.XLOOKUP(DATE(YEAR($G2787),MONTH($G2787),1),Inflaçao!$B:$B,Inflaçao!$C:$C))*0.55+(Inflaçao!$G$273/_xlfn.XLOOKUP(DATE(YEAR($G2787),MONTH($G2787),1),Inflaçao!$F:$F,Inflaçao!$G:$G))*0.45)*(Inflaçao!$G$289/Inflaçao!$G$273)))),
IF(AND($G2787&lt;45530,$L2787="Inv. Não Remunerado"),
IF(AND($D2787="Linepack",$E2787&lt;&gt;"GASIG"),((I2787/_xlfn.XLOOKUP(DATE(YEAR($G2787),MONTH($G2787),1),Inflaçao!$B:$B,Inflaçao!$C:$C)*Inflaçao!$C$265)*((Inflaçao!$C$273/Inflaçao!$C$265)*0.55+(Inflaçao!$G$273/Inflaçao!$G$265)*0.45)*(Inflaçao!$G$289/Inflaçao!$G$273)),
IF($E2787&lt;&gt;"GASIG",(I2787/_xlfn.XLOOKUP(DATE(YEAR($G2787),MONTH($G2787),1),Inflaçao!$B:$B,Inflaçao!$C:$C)*Inflaçao!$C$273)*(Inflaçao!$G$289/Inflaçao!$G$273),
I2787*(((Inflaçao!$C$273/_xlfn.XLOOKUP(DATE(YEAR($G2787),MONTH($G2787),1),Inflaçao!$B:$B,Inflaçao!$C:$C))*0.55+(Inflaçao!$G$273/_xlfn.XLOOKUP(DATE(YEAR($G2787),MONTH($G2787),1),Inflaçao!$F:$F,Inflaçao!$G:$G))*0.45)*(Inflaçao!$G$289/Inflaçao!$G$273)))),
IF(AND($D2787="Linepack",$E2787&lt;&gt;"GASIG"),((I2787/_xlfn.XLOOKUP(DATE(YEAR($G2787),MONTH($G2787),1),Inflaçao!$B:$B,Inflaçao!$C:$C)*Inflaçao!$C$265)*((Inflaçao!$C$273/Inflaçao!$C$265)*0.55+(Inflaçao!$G$273/Inflaçao!$G$265)*0.45)*(Inflaçao!$G$289/Inflaçao!$G$273)),
IF($E2787&lt;&gt;"GASIG",(I2787/_xlfn.XLOOKUP(DATE(YEAR($G2787),MONTH($G2787),1),Inflaçao!$F:$F,Inflaçao!$G:$G)*Inflaçao!$G$289),
I2787*(((Inflaçao!$C$273/_xlfn.XLOOKUP(DATE(YEAR($G2787),MONTH($G2787),1),Inflaçao!$B:$B,Inflaçao!$C:$C))*0.55+(Inflaçao!$G$273/_xlfn.XLOOKUP(DATE(YEAR($G2787),MONTH($G2787),1),Inflaçao!$F:$F,Inflaçao!$G:$G))*0.45)*(Inflaçao!$G$289/Inflaçao!$G$273))))
))</f>
        <v>11856061.271551719</v>
      </c>
      <c r="Q2787" s="13">
        <f>IF(OR($L2787="Anexo IV",$L2787="Inv. Remunerado"),
IF(AND($D2787="Linepack",$E2787&lt;&gt;"GASIG"),((N2787/_xlfn.XLOOKUP(DATE(YEAR($G2787),MONTH($G2787),1),Inflaçao!$B:$B,Inflaçao!$C:$C)*Inflaçao!$C$265)*((Inflaçao!$C$273/Inflaçao!$C$265)*0.55+(Inflaçao!$G$273/Inflaçao!$G$265)*0.45)*(Inflaçao!$G$289/Inflaçao!$G$273)),
IF($E2787&lt;&gt;"GASIG",(N2787/_xlfn.XLOOKUP(DATE(YEAR($G2787),MONTH($G2787),1),Inflaçao!$B:$B,Inflaçao!$C:$C)*Inflaçao!$C$273)*(Inflaçao!$G$289/Inflaçao!$G$273),
N2787*(((Inflaçao!$C$273/_xlfn.XLOOKUP(DATE(YEAR($G2787),MONTH($G2787),1),Inflaçao!$B:$B,Inflaçao!$C:$C))*0.55+(Inflaçao!$G$273/_xlfn.XLOOKUP(DATE(YEAR($G2787),MONTH($G2787),1),Inflaçao!$F:$F,Inflaçao!$G:$G))*0.45)*(Inflaçao!$G$289/Inflaçao!$G$273)))),
IF(AND($G2787&lt;45530,$L2787="Inv. Não Remunerado"),
IF(AND($D2787="Linepack",$E2787&lt;&gt;"GASIG"),((N2787/_xlfn.XLOOKUP(DATE(YEAR($G2787),MONTH($G2787),1),Inflaçao!$B:$B,Inflaçao!$C:$C)*Inflaçao!$C$265)*((Inflaçao!$C$273/Inflaçao!$C$265)*0.55+(Inflaçao!$G$273/Inflaçao!$G$265)*0.45)*(Inflaçao!$G$289/Inflaçao!$G$273)),
IF($E2787&lt;&gt;"GASIG",(N2787/_xlfn.XLOOKUP(DATE(YEAR($G2787),MONTH($G2787),1),Inflaçao!$B:$B,Inflaçao!$C:$C)*Inflaçao!$C$273)*(Inflaçao!$G$289/Inflaçao!$G$273),
N2787*(((Inflaçao!$C$273/_xlfn.XLOOKUP(DATE(YEAR($G2787),MONTH($G2787),1),Inflaçao!$B:$B,Inflaçao!$C:$C))*0.55+(Inflaçao!$G$273/_xlfn.XLOOKUP(DATE(YEAR($G2787),MONTH($G2787),1),Inflaçao!$F:$F,Inflaçao!$G:$G))*0.45)*(Inflaçao!$G$289/Inflaçao!$G$273)))),
IF(AND($D2787="Linepack",$E2787&lt;&gt;"GASIG"),((N2787/_xlfn.XLOOKUP(DATE(YEAR($G2787),MONTH($G2787),1),Inflaçao!$B:$B,Inflaçao!$C:$C)*Inflaçao!$C$265)*((Inflaçao!$C$273/Inflaçao!$C$265)*0.55+(Inflaçao!$G$273/Inflaçao!$G$265)*0.45)*(Inflaçao!$G$289/Inflaçao!$G$273)),
IF($E2787&lt;&gt;"GASIG",(N2787/_xlfn.XLOOKUP(DATE(YEAR($G2787),MONTH($G2787),1),Inflaçao!$F:$F,Inflaçao!$G:$G)*Inflaçao!$G$289),
N2787*(((Inflaçao!$C$273/_xlfn.XLOOKUP(DATE(YEAR($G2787),MONTH($G2787),1),Inflaçao!$B:$B,Inflaçao!$C:$C))*0.55+(Inflaçao!$G$273/_xlfn.XLOOKUP(DATE(YEAR($G2787),MONTH($G2787),1),Inflaçao!$F:$F,Inflaçao!$G:$G))*0.45)*(Inflaçao!$G$289/Inflaçao!$G$273))))
))</f>
        <v>-5127957.4830765491</v>
      </c>
      <c r="R2787" s="16">
        <f t="shared" si="156"/>
        <v>6728103.7884751698</v>
      </c>
      <c r="S2787" s="40"/>
    </row>
    <row r="2788" spans="1:19" ht="30" customHeight="1" x14ac:dyDescent="0.35">
      <c r="A2788" s="36"/>
      <c r="B2788" s="39" t="s">
        <v>2836</v>
      </c>
      <c r="C2788" s="10" t="s">
        <v>5671</v>
      </c>
      <c r="D2788" s="10" t="s">
        <v>3</v>
      </c>
      <c r="E2788" s="10" t="s">
        <v>5831</v>
      </c>
      <c r="F2788" s="10" t="s">
        <v>5815</v>
      </c>
      <c r="G2788" s="11">
        <v>42247</v>
      </c>
      <c r="H2788" s="12" t="s">
        <v>5668</v>
      </c>
      <c r="I2788" s="13">
        <v>2836910.29</v>
      </c>
      <c r="J2788" s="13">
        <v>-1227014.1599999999</v>
      </c>
      <c r="K2788" s="13">
        <v>1609896.1300000001</v>
      </c>
      <c r="L2788" s="15" t="s">
        <v>5669</v>
      </c>
      <c r="M2788" s="15" t="s">
        <v>5670</v>
      </c>
      <c r="N2788" s="13">
        <f t="shared" si="154"/>
        <v>-1227014.1599999999</v>
      </c>
      <c r="O2788" s="13">
        <f t="shared" si="155"/>
        <v>1609896.1300000001</v>
      </c>
      <c r="P2788" s="13">
        <f>IF(OR($L2788="Anexo IV",$L2788="Inv. Remunerado"),
IF(AND($D2788="Linepack",$E2788&lt;&gt;"GASIG"),((I2788/_xlfn.XLOOKUP(DATE(YEAR($G2788),MONTH($G2788),1),Inflaçao!$B:$B,Inflaçao!$C:$C)*Inflaçao!$C$265)*((Inflaçao!$C$273/Inflaçao!$C$265)*0.55+(Inflaçao!$G$273/Inflaçao!$G$265)*0.45)*(Inflaçao!$G$289/Inflaçao!$G$273)),
IF($E2788&lt;&gt;"GASIG",(I2788/_xlfn.XLOOKUP(DATE(YEAR($G2788),MONTH($G2788),1),Inflaçao!$B:$B,Inflaçao!$C:$C)*Inflaçao!$C$273)*(Inflaçao!$G$289/Inflaçao!$G$273),
I2788*(((Inflaçao!$C$273/_xlfn.XLOOKUP(DATE(YEAR($G2788),MONTH($G2788),1),Inflaçao!$B:$B,Inflaçao!$C:$C))*0.55+(Inflaçao!$G$273/_xlfn.XLOOKUP(DATE(YEAR($G2788),MONTH($G2788),1),Inflaçao!$F:$F,Inflaçao!$G:$G))*0.45)*(Inflaçao!$G$289/Inflaçao!$G$273)))),
IF(AND($G2788&lt;45530,$L2788="Inv. Não Remunerado"),
IF(AND($D2788="Linepack",$E2788&lt;&gt;"GASIG"),((I2788/_xlfn.XLOOKUP(DATE(YEAR($G2788),MONTH($G2788),1),Inflaçao!$B:$B,Inflaçao!$C:$C)*Inflaçao!$C$265)*((Inflaçao!$C$273/Inflaçao!$C$265)*0.55+(Inflaçao!$G$273/Inflaçao!$G$265)*0.45)*(Inflaçao!$G$289/Inflaçao!$G$273)),
IF($E2788&lt;&gt;"GASIG",(I2788/_xlfn.XLOOKUP(DATE(YEAR($G2788),MONTH($G2788),1),Inflaçao!$B:$B,Inflaçao!$C:$C)*Inflaçao!$C$273)*(Inflaçao!$G$289/Inflaçao!$G$273),
I2788*(((Inflaçao!$C$273/_xlfn.XLOOKUP(DATE(YEAR($G2788),MONTH($G2788),1),Inflaçao!$B:$B,Inflaçao!$C:$C))*0.55+(Inflaçao!$G$273/_xlfn.XLOOKUP(DATE(YEAR($G2788),MONTH($G2788),1),Inflaçao!$F:$F,Inflaçao!$G:$G))*0.45)*(Inflaçao!$G$289/Inflaçao!$G$273)))),
IF(AND($D2788="Linepack",$E2788&lt;&gt;"GASIG"),((I2788/_xlfn.XLOOKUP(DATE(YEAR($G2788),MONTH($G2788),1),Inflaçao!$B:$B,Inflaçao!$C:$C)*Inflaçao!$C$265)*((Inflaçao!$C$273/Inflaçao!$C$265)*0.55+(Inflaçao!$G$273/Inflaçao!$G$265)*0.45)*(Inflaçao!$G$289/Inflaçao!$G$273)),
IF($E2788&lt;&gt;"GASIG",(I2788/_xlfn.XLOOKUP(DATE(YEAR($G2788),MONTH($G2788),1),Inflaçao!$F:$F,Inflaçao!$G:$G)*Inflaçao!$G$289),
I2788*(((Inflaçao!$C$273/_xlfn.XLOOKUP(DATE(YEAR($G2788),MONTH($G2788),1),Inflaçao!$B:$B,Inflaçao!$C:$C))*0.55+(Inflaçao!$G$273/_xlfn.XLOOKUP(DATE(YEAR($G2788),MONTH($G2788),1),Inflaçao!$F:$F,Inflaçao!$G:$G))*0.45)*(Inflaçao!$G$289/Inflaçao!$G$273))))
))</f>
        <v>5928030.6566719403</v>
      </c>
      <c r="Q2788" s="13">
        <f>IF(OR($L2788="Anexo IV",$L2788="Inv. Remunerado"),
IF(AND($D2788="Linepack",$E2788&lt;&gt;"GASIG"),((N2788/_xlfn.XLOOKUP(DATE(YEAR($G2788),MONTH($G2788),1),Inflaçao!$B:$B,Inflaçao!$C:$C)*Inflaçao!$C$265)*((Inflaçao!$C$273/Inflaçao!$C$265)*0.55+(Inflaçao!$G$273/Inflaçao!$G$265)*0.45)*(Inflaçao!$G$289/Inflaçao!$G$273)),
IF($E2788&lt;&gt;"GASIG",(N2788/_xlfn.XLOOKUP(DATE(YEAR($G2788),MONTH($G2788),1),Inflaçao!$B:$B,Inflaçao!$C:$C)*Inflaçao!$C$273)*(Inflaçao!$G$289/Inflaçao!$G$273),
N2788*(((Inflaçao!$C$273/_xlfn.XLOOKUP(DATE(YEAR($G2788),MONTH($G2788),1),Inflaçao!$B:$B,Inflaçao!$C:$C))*0.55+(Inflaçao!$G$273/_xlfn.XLOOKUP(DATE(YEAR($G2788),MONTH($G2788),1),Inflaçao!$F:$F,Inflaçao!$G:$G))*0.45)*(Inflaçao!$G$289/Inflaçao!$G$273)))),
IF(AND($G2788&lt;45530,$L2788="Inv. Não Remunerado"),
IF(AND($D2788="Linepack",$E2788&lt;&gt;"GASIG"),((N2788/_xlfn.XLOOKUP(DATE(YEAR($G2788),MONTH($G2788),1),Inflaçao!$B:$B,Inflaçao!$C:$C)*Inflaçao!$C$265)*((Inflaçao!$C$273/Inflaçao!$C$265)*0.55+(Inflaçao!$G$273/Inflaçao!$G$265)*0.45)*(Inflaçao!$G$289/Inflaçao!$G$273)),
IF($E2788&lt;&gt;"GASIG",(N2788/_xlfn.XLOOKUP(DATE(YEAR($G2788),MONTH($G2788),1),Inflaçao!$B:$B,Inflaçao!$C:$C)*Inflaçao!$C$273)*(Inflaçao!$G$289/Inflaçao!$G$273),
N2788*(((Inflaçao!$C$273/_xlfn.XLOOKUP(DATE(YEAR($G2788),MONTH($G2788),1),Inflaçao!$B:$B,Inflaçao!$C:$C))*0.55+(Inflaçao!$G$273/_xlfn.XLOOKUP(DATE(YEAR($G2788),MONTH($G2788),1),Inflaçao!$F:$F,Inflaçao!$G:$G))*0.45)*(Inflaçao!$G$289/Inflaçao!$G$273)))),
IF(AND($D2788="Linepack",$E2788&lt;&gt;"GASIG"),((N2788/_xlfn.XLOOKUP(DATE(YEAR($G2788),MONTH($G2788),1),Inflaçao!$B:$B,Inflaçao!$C:$C)*Inflaçao!$C$265)*((Inflaçao!$C$273/Inflaçao!$C$265)*0.55+(Inflaçao!$G$273/Inflaçao!$G$265)*0.45)*(Inflaçao!$G$289/Inflaçao!$G$273)),
IF($E2788&lt;&gt;"GASIG",(N2788/_xlfn.XLOOKUP(DATE(YEAR($G2788),MONTH($G2788),1),Inflaçao!$F:$F,Inflaçao!$G:$G)*Inflaçao!$G$289),
N2788*(((Inflaçao!$C$273/_xlfn.XLOOKUP(DATE(YEAR($G2788),MONTH($G2788),1),Inflaçao!$B:$B,Inflaçao!$C:$C))*0.55+(Inflaçao!$G$273/_xlfn.XLOOKUP(DATE(YEAR($G2788),MONTH($G2788),1),Inflaçao!$F:$F,Inflaçao!$G:$G))*0.45)*(Inflaçao!$G$289/Inflaçao!$G$273))))
))</f>
        <v>-2563978.6997461128</v>
      </c>
      <c r="R2788" s="16">
        <f t="shared" si="156"/>
        <v>3364051.9569258275</v>
      </c>
      <c r="S2788" s="40"/>
    </row>
    <row r="2789" spans="1:19" ht="30" customHeight="1" x14ac:dyDescent="0.35">
      <c r="A2789" s="36"/>
      <c r="B2789" s="39" t="s">
        <v>2837</v>
      </c>
      <c r="C2789" s="10" t="s">
        <v>5671</v>
      </c>
      <c r="D2789" s="10" t="s">
        <v>3</v>
      </c>
      <c r="E2789" s="10" t="s">
        <v>5831</v>
      </c>
      <c r="F2789" s="10" t="s">
        <v>5815</v>
      </c>
      <c r="G2789" s="11">
        <v>42247</v>
      </c>
      <c r="H2789" s="12" t="s">
        <v>5668</v>
      </c>
      <c r="I2789" s="13">
        <v>5673820.5599999996</v>
      </c>
      <c r="J2789" s="13">
        <v>-2454028.36</v>
      </c>
      <c r="K2789" s="13">
        <v>3219792.1999999997</v>
      </c>
      <c r="L2789" s="15" t="s">
        <v>5669</v>
      </c>
      <c r="M2789" s="15" t="s">
        <v>5670</v>
      </c>
      <c r="N2789" s="13">
        <f t="shared" si="154"/>
        <v>-2454028.36</v>
      </c>
      <c r="O2789" s="13">
        <f t="shared" si="155"/>
        <v>3219792.1999999997</v>
      </c>
      <c r="P2789" s="13">
        <f>IF(OR($L2789="Anexo IV",$L2789="Inv. Remunerado"),
IF(AND($D2789="Linepack",$E2789&lt;&gt;"GASIG"),((I2789/_xlfn.XLOOKUP(DATE(YEAR($G2789),MONTH($G2789),1),Inflaçao!$B:$B,Inflaçao!$C:$C)*Inflaçao!$C$265)*((Inflaçao!$C$273/Inflaçao!$C$265)*0.55+(Inflaçao!$G$273/Inflaçao!$G$265)*0.45)*(Inflaçao!$G$289/Inflaçao!$G$273)),
IF($E2789&lt;&gt;"GASIG",(I2789/_xlfn.XLOOKUP(DATE(YEAR($G2789),MONTH($G2789),1),Inflaçao!$B:$B,Inflaçao!$C:$C)*Inflaçao!$C$273)*(Inflaçao!$G$289/Inflaçao!$G$273),
I2789*(((Inflaçao!$C$273/_xlfn.XLOOKUP(DATE(YEAR($G2789),MONTH($G2789),1),Inflaçao!$B:$B,Inflaçao!$C:$C))*0.55+(Inflaçao!$G$273/_xlfn.XLOOKUP(DATE(YEAR($G2789),MONTH($G2789),1),Inflaçao!$F:$F,Inflaçao!$G:$G))*0.45)*(Inflaçao!$G$289/Inflaçao!$G$273)))),
IF(AND($G2789&lt;45530,$L2789="Inv. Não Remunerado"),
IF(AND($D2789="Linepack",$E2789&lt;&gt;"GASIG"),((I2789/_xlfn.XLOOKUP(DATE(YEAR($G2789),MONTH($G2789),1),Inflaçao!$B:$B,Inflaçao!$C:$C)*Inflaçao!$C$265)*((Inflaçao!$C$273/Inflaçao!$C$265)*0.55+(Inflaçao!$G$273/Inflaçao!$G$265)*0.45)*(Inflaçao!$G$289/Inflaçao!$G$273)),
IF($E2789&lt;&gt;"GASIG",(I2789/_xlfn.XLOOKUP(DATE(YEAR($G2789),MONTH($G2789),1),Inflaçao!$B:$B,Inflaçao!$C:$C)*Inflaçao!$C$273)*(Inflaçao!$G$289/Inflaçao!$G$273),
I2789*(((Inflaçao!$C$273/_xlfn.XLOOKUP(DATE(YEAR($G2789),MONTH($G2789),1),Inflaçao!$B:$B,Inflaçao!$C:$C))*0.55+(Inflaçao!$G$273/_xlfn.XLOOKUP(DATE(YEAR($G2789),MONTH($G2789),1),Inflaçao!$F:$F,Inflaçao!$G:$G))*0.45)*(Inflaçao!$G$289/Inflaçao!$G$273)))),
IF(AND($D2789="Linepack",$E2789&lt;&gt;"GASIG"),((I2789/_xlfn.XLOOKUP(DATE(YEAR($G2789),MONTH($G2789),1),Inflaçao!$B:$B,Inflaçao!$C:$C)*Inflaçao!$C$265)*((Inflaçao!$C$273/Inflaçao!$C$265)*0.55+(Inflaçao!$G$273/Inflaçao!$G$265)*0.45)*(Inflaçao!$G$289/Inflaçao!$G$273)),
IF($E2789&lt;&gt;"GASIG",(I2789/_xlfn.XLOOKUP(DATE(YEAR($G2789),MONTH($G2789),1),Inflaçao!$F:$F,Inflaçao!$G:$G)*Inflaçao!$G$289),
I2789*(((Inflaçao!$C$273/_xlfn.XLOOKUP(DATE(YEAR($G2789),MONTH($G2789),1),Inflaçao!$B:$B,Inflaçao!$C:$C))*0.55+(Inflaçao!$G$273/_xlfn.XLOOKUP(DATE(YEAR($G2789),MONTH($G2789),1),Inflaçao!$F:$F,Inflaçao!$G:$G))*0.45)*(Inflaçao!$G$289/Inflaçao!$G$273))))
))</f>
        <v>11856061.271551719</v>
      </c>
      <c r="Q2789" s="13">
        <f>IF(OR($L2789="Anexo IV",$L2789="Inv. Remunerado"),
IF(AND($D2789="Linepack",$E2789&lt;&gt;"GASIG"),((N2789/_xlfn.XLOOKUP(DATE(YEAR($G2789),MONTH($G2789),1),Inflaçao!$B:$B,Inflaçao!$C:$C)*Inflaçao!$C$265)*((Inflaçao!$C$273/Inflaçao!$C$265)*0.55+(Inflaçao!$G$273/Inflaçao!$G$265)*0.45)*(Inflaçao!$G$289/Inflaçao!$G$273)),
IF($E2789&lt;&gt;"GASIG",(N2789/_xlfn.XLOOKUP(DATE(YEAR($G2789),MONTH($G2789),1),Inflaçao!$B:$B,Inflaçao!$C:$C)*Inflaçao!$C$273)*(Inflaçao!$G$289/Inflaçao!$G$273),
N2789*(((Inflaçao!$C$273/_xlfn.XLOOKUP(DATE(YEAR($G2789),MONTH($G2789),1),Inflaçao!$B:$B,Inflaçao!$C:$C))*0.55+(Inflaçao!$G$273/_xlfn.XLOOKUP(DATE(YEAR($G2789),MONTH($G2789),1),Inflaçao!$F:$F,Inflaçao!$G:$G))*0.45)*(Inflaçao!$G$289/Inflaçao!$G$273)))),
IF(AND($G2789&lt;45530,$L2789="Inv. Não Remunerado"),
IF(AND($D2789="Linepack",$E2789&lt;&gt;"GASIG"),((N2789/_xlfn.XLOOKUP(DATE(YEAR($G2789),MONTH($G2789),1),Inflaçao!$B:$B,Inflaçao!$C:$C)*Inflaçao!$C$265)*((Inflaçao!$C$273/Inflaçao!$C$265)*0.55+(Inflaçao!$G$273/Inflaçao!$G$265)*0.45)*(Inflaçao!$G$289/Inflaçao!$G$273)),
IF($E2789&lt;&gt;"GASIG",(N2789/_xlfn.XLOOKUP(DATE(YEAR($G2789),MONTH($G2789),1),Inflaçao!$B:$B,Inflaçao!$C:$C)*Inflaçao!$C$273)*(Inflaçao!$G$289/Inflaçao!$G$273),
N2789*(((Inflaçao!$C$273/_xlfn.XLOOKUP(DATE(YEAR($G2789),MONTH($G2789),1),Inflaçao!$B:$B,Inflaçao!$C:$C))*0.55+(Inflaçao!$G$273/_xlfn.XLOOKUP(DATE(YEAR($G2789),MONTH($G2789),1),Inflaçao!$F:$F,Inflaçao!$G:$G))*0.45)*(Inflaçao!$G$289/Inflaçao!$G$273)))),
IF(AND($D2789="Linepack",$E2789&lt;&gt;"GASIG"),((N2789/_xlfn.XLOOKUP(DATE(YEAR($G2789),MONTH($G2789),1),Inflaçao!$B:$B,Inflaçao!$C:$C)*Inflaçao!$C$265)*((Inflaçao!$C$273/Inflaçao!$C$265)*0.55+(Inflaçao!$G$273/Inflaçao!$G$265)*0.45)*(Inflaçao!$G$289/Inflaçao!$G$273)),
IF($E2789&lt;&gt;"GASIG",(N2789/_xlfn.XLOOKUP(DATE(YEAR($G2789),MONTH($G2789),1),Inflaçao!$F:$F,Inflaçao!$G:$G)*Inflaçao!$G$289),
N2789*(((Inflaçao!$C$273/_xlfn.XLOOKUP(DATE(YEAR($G2789),MONTH($G2789),1),Inflaçao!$B:$B,Inflaçao!$C:$C))*0.55+(Inflaçao!$G$273/_xlfn.XLOOKUP(DATE(YEAR($G2789),MONTH($G2789),1),Inflaçao!$F:$F,Inflaçao!$G:$G))*0.45)*(Inflaçao!$G$289/Inflaçao!$G$273))))
))</f>
        <v>-5127957.4830765491</v>
      </c>
      <c r="R2789" s="16">
        <f t="shared" si="156"/>
        <v>6728103.7884751698</v>
      </c>
      <c r="S2789" s="40"/>
    </row>
    <row r="2790" spans="1:19" ht="30" customHeight="1" x14ac:dyDescent="0.35">
      <c r="A2790" s="36"/>
      <c r="B2790" s="39" t="s">
        <v>2942</v>
      </c>
      <c r="C2790" s="10" t="s">
        <v>5932</v>
      </c>
      <c r="D2790" s="10" t="s">
        <v>37</v>
      </c>
      <c r="E2790" s="10" t="s">
        <v>5831</v>
      </c>
      <c r="F2790" s="10" t="s">
        <v>5815</v>
      </c>
      <c r="G2790" s="11">
        <v>42247</v>
      </c>
      <c r="H2790" s="12" t="s">
        <v>5668</v>
      </c>
      <c r="I2790" s="13">
        <v>146.57</v>
      </c>
      <c r="J2790" s="13">
        <v>-84.58</v>
      </c>
      <c r="K2790" s="13">
        <v>61.989999999999995</v>
      </c>
      <c r="L2790" s="15" t="s">
        <v>5669</v>
      </c>
      <c r="M2790" s="15" t="s">
        <v>5670</v>
      </c>
      <c r="N2790" s="13">
        <f t="shared" si="154"/>
        <v>-84.58</v>
      </c>
      <c r="O2790" s="13">
        <f t="shared" si="155"/>
        <v>61.989999999999995</v>
      </c>
      <c r="P2790" s="13">
        <f>IF(OR($L2790="Anexo IV",$L2790="Inv. Remunerado"),
IF(AND($D2790="Linepack",$E2790&lt;&gt;"GASIG"),((I2790/_xlfn.XLOOKUP(DATE(YEAR($G2790),MONTH($G2790),1),Inflaçao!$B:$B,Inflaçao!$C:$C)*Inflaçao!$C$265)*((Inflaçao!$C$273/Inflaçao!$C$265)*0.55+(Inflaçao!$G$273/Inflaçao!$G$265)*0.45)*(Inflaçao!$G$289/Inflaçao!$G$273)),
IF($E2790&lt;&gt;"GASIG",(I2790/_xlfn.XLOOKUP(DATE(YEAR($G2790),MONTH($G2790),1),Inflaçao!$B:$B,Inflaçao!$C:$C)*Inflaçao!$C$273)*(Inflaçao!$G$289/Inflaçao!$G$273),
I2790*(((Inflaçao!$C$273/_xlfn.XLOOKUP(DATE(YEAR($G2790),MONTH($G2790),1),Inflaçao!$B:$B,Inflaçao!$C:$C))*0.55+(Inflaçao!$G$273/_xlfn.XLOOKUP(DATE(YEAR($G2790),MONTH($G2790),1),Inflaçao!$F:$F,Inflaçao!$G:$G))*0.45)*(Inflaçao!$G$289/Inflaçao!$G$273)))),
IF(AND($G2790&lt;45530,$L2790="Inv. Não Remunerado"),
IF(AND($D2790="Linepack",$E2790&lt;&gt;"GASIG"),((I2790/_xlfn.XLOOKUP(DATE(YEAR($G2790),MONTH($G2790),1),Inflaçao!$B:$B,Inflaçao!$C:$C)*Inflaçao!$C$265)*((Inflaçao!$C$273/Inflaçao!$C$265)*0.55+(Inflaçao!$G$273/Inflaçao!$G$265)*0.45)*(Inflaçao!$G$289/Inflaçao!$G$273)),
IF($E2790&lt;&gt;"GASIG",(I2790/_xlfn.XLOOKUP(DATE(YEAR($G2790),MONTH($G2790),1),Inflaçao!$B:$B,Inflaçao!$C:$C)*Inflaçao!$C$273)*(Inflaçao!$G$289/Inflaçao!$G$273),
I2790*(((Inflaçao!$C$273/_xlfn.XLOOKUP(DATE(YEAR($G2790),MONTH($G2790),1),Inflaçao!$B:$B,Inflaçao!$C:$C))*0.55+(Inflaçao!$G$273/_xlfn.XLOOKUP(DATE(YEAR($G2790),MONTH($G2790),1),Inflaçao!$F:$F,Inflaçao!$G:$G))*0.45)*(Inflaçao!$G$289/Inflaçao!$G$273)))),
IF(AND($D2790="Linepack",$E2790&lt;&gt;"GASIG"),((I2790/_xlfn.XLOOKUP(DATE(YEAR($G2790),MONTH($G2790),1),Inflaçao!$B:$B,Inflaçao!$C:$C)*Inflaçao!$C$265)*((Inflaçao!$C$273/Inflaçao!$C$265)*0.55+(Inflaçao!$G$273/Inflaçao!$G$265)*0.45)*(Inflaçao!$G$289/Inflaçao!$G$273)),
IF($E2790&lt;&gt;"GASIG",(I2790/_xlfn.XLOOKUP(DATE(YEAR($G2790),MONTH($G2790),1),Inflaçao!$F:$F,Inflaçao!$G:$G)*Inflaçao!$G$289),
I2790*(((Inflaçao!$C$273/_xlfn.XLOOKUP(DATE(YEAR($G2790),MONTH($G2790),1),Inflaçao!$B:$B,Inflaçao!$C:$C))*0.55+(Inflaçao!$G$273/_xlfn.XLOOKUP(DATE(YEAR($G2790),MONTH($G2790),1),Inflaçao!$F:$F,Inflaçao!$G:$G))*0.45)*(Inflaçao!$G$289/Inflaçao!$G$273))))
))</f>
        <v>306.27385589567103</v>
      </c>
      <c r="Q2790" s="13">
        <f>IF(OR($L2790="Anexo IV",$L2790="Inv. Remunerado"),
IF(AND($D2790="Linepack",$E2790&lt;&gt;"GASIG"),((N2790/_xlfn.XLOOKUP(DATE(YEAR($G2790),MONTH($G2790),1),Inflaçao!$B:$B,Inflaçao!$C:$C)*Inflaçao!$C$265)*((Inflaçao!$C$273/Inflaçao!$C$265)*0.55+(Inflaçao!$G$273/Inflaçao!$G$265)*0.45)*(Inflaçao!$G$289/Inflaçao!$G$273)),
IF($E2790&lt;&gt;"GASIG",(N2790/_xlfn.XLOOKUP(DATE(YEAR($G2790),MONTH($G2790),1),Inflaçao!$B:$B,Inflaçao!$C:$C)*Inflaçao!$C$273)*(Inflaçao!$G$289/Inflaçao!$G$273),
N2790*(((Inflaçao!$C$273/_xlfn.XLOOKUP(DATE(YEAR($G2790),MONTH($G2790),1),Inflaçao!$B:$B,Inflaçao!$C:$C))*0.55+(Inflaçao!$G$273/_xlfn.XLOOKUP(DATE(YEAR($G2790),MONTH($G2790),1),Inflaçao!$F:$F,Inflaçao!$G:$G))*0.45)*(Inflaçao!$G$289/Inflaçao!$G$273)))),
IF(AND($G2790&lt;45530,$L2790="Inv. Não Remunerado"),
IF(AND($D2790="Linepack",$E2790&lt;&gt;"GASIG"),((N2790/_xlfn.XLOOKUP(DATE(YEAR($G2790),MONTH($G2790),1),Inflaçao!$B:$B,Inflaçao!$C:$C)*Inflaçao!$C$265)*((Inflaçao!$C$273/Inflaçao!$C$265)*0.55+(Inflaçao!$G$273/Inflaçao!$G$265)*0.45)*(Inflaçao!$G$289/Inflaçao!$G$273)),
IF($E2790&lt;&gt;"GASIG",(N2790/_xlfn.XLOOKUP(DATE(YEAR($G2790),MONTH($G2790),1),Inflaçao!$B:$B,Inflaçao!$C:$C)*Inflaçao!$C$273)*(Inflaçao!$G$289/Inflaçao!$G$273),
N2790*(((Inflaçao!$C$273/_xlfn.XLOOKUP(DATE(YEAR($G2790),MONTH($G2790),1),Inflaçao!$B:$B,Inflaçao!$C:$C))*0.55+(Inflaçao!$G$273/_xlfn.XLOOKUP(DATE(YEAR($G2790),MONTH($G2790),1),Inflaçao!$F:$F,Inflaçao!$G:$G))*0.45)*(Inflaçao!$G$289/Inflaçao!$G$273)))),
IF(AND($D2790="Linepack",$E2790&lt;&gt;"GASIG"),((N2790/_xlfn.XLOOKUP(DATE(YEAR($G2790),MONTH($G2790),1),Inflaçao!$B:$B,Inflaçao!$C:$C)*Inflaçao!$C$265)*((Inflaçao!$C$273/Inflaçao!$C$265)*0.55+(Inflaçao!$G$273/Inflaçao!$G$265)*0.45)*(Inflaçao!$G$289/Inflaçao!$G$273)),
IF($E2790&lt;&gt;"GASIG",(N2790/_xlfn.XLOOKUP(DATE(YEAR($G2790),MONTH($G2790),1),Inflaçao!$F:$F,Inflaçao!$G:$G)*Inflaçao!$G$289),
N2790*(((Inflaçao!$C$273/_xlfn.XLOOKUP(DATE(YEAR($G2790),MONTH($G2790),1),Inflaçao!$B:$B,Inflaçao!$C:$C))*0.55+(Inflaçao!$G$273/_xlfn.XLOOKUP(DATE(YEAR($G2790),MONTH($G2790),1),Inflaçao!$F:$F,Inflaçao!$G:$G))*0.45)*(Inflaçao!$G$289/Inflaçao!$G$273))))
))</f>
        <v>-176.73905118138674</v>
      </c>
      <c r="R2790" s="16">
        <f t="shared" si="156"/>
        <v>129.53480471428429</v>
      </c>
      <c r="S2790" s="40"/>
    </row>
    <row r="2791" spans="1:19" ht="30" customHeight="1" x14ac:dyDescent="0.35">
      <c r="A2791" s="36"/>
      <c r="B2791" s="39" t="s">
        <v>2945</v>
      </c>
      <c r="C2791" s="10" t="s">
        <v>5845</v>
      </c>
      <c r="D2791" s="10" t="s">
        <v>8</v>
      </c>
      <c r="E2791" s="10" t="s">
        <v>5831</v>
      </c>
      <c r="F2791" s="10" t="s">
        <v>5815</v>
      </c>
      <c r="G2791" s="11">
        <v>42247</v>
      </c>
      <c r="H2791" s="12" t="s">
        <v>5668</v>
      </c>
      <c r="I2791" s="13">
        <v>195.42</v>
      </c>
      <c r="J2791" s="13">
        <v>-126.7</v>
      </c>
      <c r="K2791" s="13">
        <v>68.719999999999985</v>
      </c>
      <c r="L2791" s="15" t="s">
        <v>5669</v>
      </c>
      <c r="M2791" s="15" t="s">
        <v>5670</v>
      </c>
      <c r="N2791" s="13">
        <f t="shared" si="154"/>
        <v>-126.7</v>
      </c>
      <c r="O2791" s="13">
        <f t="shared" si="155"/>
        <v>68.719999999999985</v>
      </c>
      <c r="P2791" s="13">
        <f>IF(OR($L2791="Anexo IV",$L2791="Inv. Remunerado"),
IF(AND($D2791="Linepack",$E2791&lt;&gt;"GASIG"),((I2791/_xlfn.XLOOKUP(DATE(YEAR($G2791),MONTH($G2791),1),Inflaçao!$B:$B,Inflaçao!$C:$C)*Inflaçao!$C$265)*((Inflaçao!$C$273/Inflaçao!$C$265)*0.55+(Inflaçao!$G$273/Inflaçao!$G$265)*0.45)*(Inflaçao!$G$289/Inflaçao!$G$273)),
IF($E2791&lt;&gt;"GASIG",(I2791/_xlfn.XLOOKUP(DATE(YEAR($G2791),MONTH($G2791),1),Inflaçao!$B:$B,Inflaçao!$C:$C)*Inflaçao!$C$273)*(Inflaçao!$G$289/Inflaçao!$G$273),
I2791*(((Inflaçao!$C$273/_xlfn.XLOOKUP(DATE(YEAR($G2791),MONTH($G2791),1),Inflaçao!$B:$B,Inflaçao!$C:$C))*0.55+(Inflaçao!$G$273/_xlfn.XLOOKUP(DATE(YEAR($G2791),MONTH($G2791),1),Inflaçao!$F:$F,Inflaçao!$G:$G))*0.45)*(Inflaçao!$G$289/Inflaçao!$G$273)))),
IF(AND($G2791&lt;45530,$L2791="Inv. Não Remunerado"),
IF(AND($D2791="Linepack",$E2791&lt;&gt;"GASIG"),((I2791/_xlfn.XLOOKUP(DATE(YEAR($G2791),MONTH($G2791),1),Inflaçao!$B:$B,Inflaçao!$C:$C)*Inflaçao!$C$265)*((Inflaçao!$C$273/Inflaçao!$C$265)*0.55+(Inflaçao!$G$273/Inflaçao!$G$265)*0.45)*(Inflaçao!$G$289/Inflaçao!$G$273)),
IF($E2791&lt;&gt;"GASIG",(I2791/_xlfn.XLOOKUP(DATE(YEAR($G2791),MONTH($G2791),1),Inflaçao!$B:$B,Inflaçao!$C:$C)*Inflaçao!$C$273)*(Inflaçao!$G$289/Inflaçao!$G$273),
I2791*(((Inflaçao!$C$273/_xlfn.XLOOKUP(DATE(YEAR($G2791),MONTH($G2791),1),Inflaçao!$B:$B,Inflaçao!$C:$C))*0.55+(Inflaçao!$G$273/_xlfn.XLOOKUP(DATE(YEAR($G2791),MONTH($G2791),1),Inflaçao!$F:$F,Inflaçao!$G:$G))*0.45)*(Inflaçao!$G$289/Inflaçao!$G$273)))),
IF(AND($D2791="Linepack",$E2791&lt;&gt;"GASIG"),((I2791/_xlfn.XLOOKUP(DATE(YEAR($G2791),MONTH($G2791),1),Inflaçao!$B:$B,Inflaçao!$C:$C)*Inflaçao!$C$265)*((Inflaçao!$C$273/Inflaçao!$C$265)*0.55+(Inflaçao!$G$273/Inflaçao!$G$265)*0.45)*(Inflaçao!$G$289/Inflaçao!$G$273)),
IF($E2791&lt;&gt;"GASIG",(I2791/_xlfn.XLOOKUP(DATE(YEAR($G2791),MONTH($G2791),1),Inflaçao!$F:$F,Inflaçao!$G:$G)*Inflaçao!$G$289),
I2791*(((Inflaçao!$C$273/_xlfn.XLOOKUP(DATE(YEAR($G2791),MONTH($G2791),1),Inflaçao!$B:$B,Inflaçao!$C:$C))*0.55+(Inflaçao!$G$273/_xlfn.XLOOKUP(DATE(YEAR($G2791),MONTH($G2791),1),Inflaçao!$F:$F,Inflaçao!$G:$G))*0.45)*(Inflaçao!$G$289/Inflaçao!$G$273))))
))</f>
        <v>408.35121047371246</v>
      </c>
      <c r="Q2791" s="13">
        <f>IF(OR($L2791="Anexo IV",$L2791="Inv. Remunerado"),
IF(AND($D2791="Linepack",$E2791&lt;&gt;"GASIG"),((N2791/_xlfn.XLOOKUP(DATE(YEAR($G2791),MONTH($G2791),1),Inflaçao!$B:$B,Inflaçao!$C:$C)*Inflaçao!$C$265)*((Inflaçao!$C$273/Inflaçao!$C$265)*0.55+(Inflaçao!$G$273/Inflaçao!$G$265)*0.45)*(Inflaçao!$G$289/Inflaçao!$G$273)),
IF($E2791&lt;&gt;"GASIG",(N2791/_xlfn.XLOOKUP(DATE(YEAR($G2791),MONTH($G2791),1),Inflaçao!$B:$B,Inflaçao!$C:$C)*Inflaçao!$C$273)*(Inflaçao!$G$289/Inflaçao!$G$273),
N2791*(((Inflaçao!$C$273/_xlfn.XLOOKUP(DATE(YEAR($G2791),MONTH($G2791),1),Inflaçao!$B:$B,Inflaçao!$C:$C))*0.55+(Inflaçao!$G$273/_xlfn.XLOOKUP(DATE(YEAR($G2791),MONTH($G2791),1),Inflaçao!$F:$F,Inflaçao!$G:$G))*0.45)*(Inflaçao!$G$289/Inflaçao!$G$273)))),
IF(AND($G2791&lt;45530,$L2791="Inv. Não Remunerado"),
IF(AND($D2791="Linepack",$E2791&lt;&gt;"GASIG"),((N2791/_xlfn.XLOOKUP(DATE(YEAR($G2791),MONTH($G2791),1),Inflaçao!$B:$B,Inflaçao!$C:$C)*Inflaçao!$C$265)*((Inflaçao!$C$273/Inflaçao!$C$265)*0.55+(Inflaçao!$G$273/Inflaçao!$G$265)*0.45)*(Inflaçao!$G$289/Inflaçao!$G$273)),
IF($E2791&lt;&gt;"GASIG",(N2791/_xlfn.XLOOKUP(DATE(YEAR($G2791),MONTH($G2791),1),Inflaçao!$B:$B,Inflaçao!$C:$C)*Inflaçao!$C$273)*(Inflaçao!$G$289/Inflaçao!$G$273),
N2791*(((Inflaçao!$C$273/_xlfn.XLOOKUP(DATE(YEAR($G2791),MONTH($G2791),1),Inflaçao!$B:$B,Inflaçao!$C:$C))*0.55+(Inflaçao!$G$273/_xlfn.XLOOKUP(DATE(YEAR($G2791),MONTH($G2791),1),Inflaçao!$F:$F,Inflaçao!$G:$G))*0.45)*(Inflaçao!$G$289/Inflaçao!$G$273)))),
IF(AND($D2791="Linepack",$E2791&lt;&gt;"GASIG"),((N2791/_xlfn.XLOOKUP(DATE(YEAR($G2791),MONTH($G2791),1),Inflaçao!$B:$B,Inflaçao!$C:$C)*Inflaçao!$C$265)*((Inflaçao!$C$273/Inflaçao!$C$265)*0.55+(Inflaçao!$G$273/Inflaçao!$G$265)*0.45)*(Inflaçao!$G$289/Inflaçao!$G$273)),
IF($E2791&lt;&gt;"GASIG",(N2791/_xlfn.XLOOKUP(DATE(YEAR($G2791),MONTH($G2791),1),Inflaçao!$F:$F,Inflaçao!$G:$G)*Inflaçao!$G$289),
N2791*(((Inflaçao!$C$273/_xlfn.XLOOKUP(DATE(YEAR($G2791),MONTH($G2791),1),Inflaçao!$B:$B,Inflaçao!$C:$C))*0.55+(Inflaçao!$G$273/_xlfn.XLOOKUP(DATE(YEAR($G2791),MONTH($G2791),1),Inflaçao!$F:$F,Inflaçao!$G:$G))*0.45)*(Inflaçao!$G$289/Inflaçao!$G$273))))
))</f>
        <v>-264.75334339893237</v>
      </c>
      <c r="R2791" s="16">
        <f t="shared" si="156"/>
        <v>143.59786707478008</v>
      </c>
      <c r="S2791" s="40"/>
    </row>
    <row r="2792" spans="1:19" ht="30" customHeight="1" x14ac:dyDescent="0.35">
      <c r="A2792" s="36"/>
      <c r="B2792" s="39" t="s">
        <v>2948</v>
      </c>
      <c r="C2792" s="10" t="s">
        <v>5704</v>
      </c>
      <c r="D2792" s="10" t="s">
        <v>9</v>
      </c>
      <c r="E2792" s="10" t="s">
        <v>5831</v>
      </c>
      <c r="F2792" s="10" t="s">
        <v>5815</v>
      </c>
      <c r="G2792" s="11">
        <v>42247</v>
      </c>
      <c r="H2792" s="12" t="s">
        <v>5668</v>
      </c>
      <c r="I2792" s="13">
        <v>24.43</v>
      </c>
      <c r="J2792" s="13">
        <v>-24.43</v>
      </c>
      <c r="K2792" s="13">
        <v>0</v>
      </c>
      <c r="L2792" s="15" t="s">
        <v>5669</v>
      </c>
      <c r="M2792" s="15" t="s">
        <v>5670</v>
      </c>
      <c r="N2792" s="13">
        <f t="shared" si="154"/>
        <v>-24.43</v>
      </c>
      <c r="O2792" s="13">
        <f t="shared" si="155"/>
        <v>0</v>
      </c>
      <c r="P2792" s="13">
        <f>IF(OR($L2792="Anexo IV",$L2792="Inv. Remunerado"),
IF(AND($D2792="Linepack",$E2792&lt;&gt;"GASIG"),((I2792/_xlfn.XLOOKUP(DATE(YEAR($G2792),MONTH($G2792),1),Inflaçao!$B:$B,Inflaçao!$C:$C)*Inflaçao!$C$265)*((Inflaçao!$C$273/Inflaçao!$C$265)*0.55+(Inflaçao!$G$273/Inflaçao!$G$265)*0.45)*(Inflaçao!$G$289/Inflaçao!$G$273)),
IF($E2792&lt;&gt;"GASIG",(I2792/_xlfn.XLOOKUP(DATE(YEAR($G2792),MONTH($G2792),1),Inflaçao!$B:$B,Inflaçao!$C:$C)*Inflaçao!$C$273)*(Inflaçao!$G$289/Inflaçao!$G$273),
I2792*(((Inflaçao!$C$273/_xlfn.XLOOKUP(DATE(YEAR($G2792),MONTH($G2792),1),Inflaçao!$B:$B,Inflaçao!$C:$C))*0.55+(Inflaçao!$G$273/_xlfn.XLOOKUP(DATE(YEAR($G2792),MONTH($G2792),1),Inflaçao!$F:$F,Inflaçao!$G:$G))*0.45)*(Inflaçao!$G$289/Inflaçao!$G$273)))),
IF(AND($G2792&lt;45530,$L2792="Inv. Não Remunerado"),
IF(AND($D2792="Linepack",$E2792&lt;&gt;"GASIG"),((I2792/_xlfn.XLOOKUP(DATE(YEAR($G2792),MONTH($G2792),1),Inflaçao!$B:$B,Inflaçao!$C:$C)*Inflaçao!$C$265)*((Inflaçao!$C$273/Inflaçao!$C$265)*0.55+(Inflaçao!$G$273/Inflaçao!$G$265)*0.45)*(Inflaçao!$G$289/Inflaçao!$G$273)),
IF($E2792&lt;&gt;"GASIG",(I2792/_xlfn.XLOOKUP(DATE(YEAR($G2792),MONTH($G2792),1),Inflaçao!$B:$B,Inflaçao!$C:$C)*Inflaçao!$C$273)*(Inflaçao!$G$289/Inflaçao!$G$273),
I2792*(((Inflaçao!$C$273/_xlfn.XLOOKUP(DATE(YEAR($G2792),MONTH($G2792),1),Inflaçao!$B:$B,Inflaçao!$C:$C))*0.55+(Inflaçao!$G$273/_xlfn.XLOOKUP(DATE(YEAR($G2792),MONTH($G2792),1),Inflaçao!$F:$F,Inflaçao!$G:$G))*0.45)*(Inflaçao!$G$289/Inflaçao!$G$273)))),
IF(AND($D2792="Linepack",$E2792&lt;&gt;"GASIG"),((I2792/_xlfn.XLOOKUP(DATE(YEAR($G2792),MONTH($G2792),1),Inflaçao!$B:$B,Inflaçao!$C:$C)*Inflaçao!$C$265)*((Inflaçao!$C$273/Inflaçao!$C$265)*0.55+(Inflaçao!$G$273/Inflaçao!$G$265)*0.45)*(Inflaçao!$G$289/Inflaçao!$G$273)),
IF($E2792&lt;&gt;"GASIG",(I2792/_xlfn.XLOOKUP(DATE(YEAR($G2792),MONTH($G2792),1),Inflaçao!$F:$F,Inflaçao!$G:$G)*Inflaçao!$G$289),
I2792*(((Inflaçao!$C$273/_xlfn.XLOOKUP(DATE(YEAR($G2792),MONTH($G2792),1),Inflaçao!$B:$B,Inflaçao!$C:$C))*0.55+(Inflaçao!$G$273/_xlfn.XLOOKUP(DATE(YEAR($G2792),MONTH($G2792),1),Inflaçao!$F:$F,Inflaçao!$G:$G))*0.45)*(Inflaçao!$G$289/Inflaçao!$G$273))))
))</f>
        <v>51.049125329407396</v>
      </c>
      <c r="Q2792" s="13">
        <f>IF(OR($L2792="Anexo IV",$L2792="Inv. Remunerado"),
IF(AND($D2792="Linepack",$E2792&lt;&gt;"GASIG"),((N2792/_xlfn.XLOOKUP(DATE(YEAR($G2792),MONTH($G2792),1),Inflaçao!$B:$B,Inflaçao!$C:$C)*Inflaçao!$C$265)*((Inflaçao!$C$273/Inflaçao!$C$265)*0.55+(Inflaçao!$G$273/Inflaçao!$G$265)*0.45)*(Inflaçao!$G$289/Inflaçao!$G$273)),
IF($E2792&lt;&gt;"GASIG",(N2792/_xlfn.XLOOKUP(DATE(YEAR($G2792),MONTH($G2792),1),Inflaçao!$B:$B,Inflaçao!$C:$C)*Inflaçao!$C$273)*(Inflaçao!$G$289/Inflaçao!$G$273),
N2792*(((Inflaçao!$C$273/_xlfn.XLOOKUP(DATE(YEAR($G2792),MONTH($G2792),1),Inflaçao!$B:$B,Inflaçao!$C:$C))*0.55+(Inflaçao!$G$273/_xlfn.XLOOKUP(DATE(YEAR($G2792),MONTH($G2792),1),Inflaçao!$F:$F,Inflaçao!$G:$G))*0.45)*(Inflaçao!$G$289/Inflaçao!$G$273)))),
IF(AND($G2792&lt;45530,$L2792="Inv. Não Remunerado"),
IF(AND($D2792="Linepack",$E2792&lt;&gt;"GASIG"),((N2792/_xlfn.XLOOKUP(DATE(YEAR($G2792),MONTH($G2792),1),Inflaçao!$B:$B,Inflaçao!$C:$C)*Inflaçao!$C$265)*((Inflaçao!$C$273/Inflaçao!$C$265)*0.55+(Inflaçao!$G$273/Inflaçao!$G$265)*0.45)*(Inflaçao!$G$289/Inflaçao!$G$273)),
IF($E2792&lt;&gt;"GASIG",(N2792/_xlfn.XLOOKUP(DATE(YEAR($G2792),MONTH($G2792),1),Inflaçao!$B:$B,Inflaçao!$C:$C)*Inflaçao!$C$273)*(Inflaçao!$G$289/Inflaçao!$G$273),
N2792*(((Inflaçao!$C$273/_xlfn.XLOOKUP(DATE(YEAR($G2792),MONTH($G2792),1),Inflaçao!$B:$B,Inflaçao!$C:$C))*0.55+(Inflaçao!$G$273/_xlfn.XLOOKUP(DATE(YEAR($G2792),MONTH($G2792),1),Inflaçao!$F:$F,Inflaçao!$G:$G))*0.45)*(Inflaçao!$G$289/Inflaçao!$G$273)))),
IF(AND($D2792="Linepack",$E2792&lt;&gt;"GASIG"),((N2792/_xlfn.XLOOKUP(DATE(YEAR($G2792),MONTH($G2792),1),Inflaçao!$B:$B,Inflaçao!$C:$C)*Inflaçao!$C$265)*((Inflaçao!$C$273/Inflaçao!$C$265)*0.55+(Inflaçao!$G$273/Inflaçao!$G$265)*0.45)*(Inflaçao!$G$289/Inflaçao!$G$273)),
IF($E2792&lt;&gt;"GASIG",(N2792/_xlfn.XLOOKUP(DATE(YEAR($G2792),MONTH($G2792),1),Inflaçao!$F:$F,Inflaçao!$G:$G)*Inflaçao!$G$289),
N2792*(((Inflaçao!$C$273/_xlfn.XLOOKUP(DATE(YEAR($G2792),MONTH($G2792),1),Inflaçao!$B:$B,Inflaçao!$C:$C))*0.55+(Inflaçao!$G$273/_xlfn.XLOOKUP(DATE(YEAR($G2792),MONTH($G2792),1),Inflaçao!$F:$F,Inflaçao!$G:$G))*0.45)*(Inflaçao!$G$289/Inflaçao!$G$273))))
))</f>
        <v>-51.049125329407396</v>
      </c>
      <c r="R2792" s="16">
        <f t="shared" si="156"/>
        <v>0</v>
      </c>
      <c r="S2792" s="40"/>
    </row>
    <row r="2793" spans="1:19" ht="30" customHeight="1" x14ac:dyDescent="0.35">
      <c r="A2793" s="36"/>
      <c r="B2793" s="39" t="s">
        <v>2951</v>
      </c>
      <c r="C2793" s="10" t="s">
        <v>5710</v>
      </c>
      <c r="D2793" s="10" t="s">
        <v>8</v>
      </c>
      <c r="E2793" s="10" t="s">
        <v>5831</v>
      </c>
      <c r="F2793" s="10" t="s">
        <v>5815</v>
      </c>
      <c r="G2793" s="11">
        <v>42247</v>
      </c>
      <c r="H2793" s="12" t="s">
        <v>5668</v>
      </c>
      <c r="I2793" s="13">
        <v>146.57</v>
      </c>
      <c r="J2793" s="13">
        <v>-146.57</v>
      </c>
      <c r="K2793" s="13">
        <v>0</v>
      </c>
      <c r="L2793" s="15" t="s">
        <v>5669</v>
      </c>
      <c r="M2793" s="15" t="s">
        <v>5670</v>
      </c>
      <c r="N2793" s="13">
        <f t="shared" si="154"/>
        <v>-146.57</v>
      </c>
      <c r="O2793" s="13">
        <f t="shared" si="155"/>
        <v>0</v>
      </c>
      <c r="P2793" s="13">
        <f>IF(OR($L2793="Anexo IV",$L2793="Inv. Remunerado"),
IF(AND($D2793="Linepack",$E2793&lt;&gt;"GASIG"),((I2793/_xlfn.XLOOKUP(DATE(YEAR($G2793),MONTH($G2793),1),Inflaçao!$B:$B,Inflaçao!$C:$C)*Inflaçao!$C$265)*((Inflaçao!$C$273/Inflaçao!$C$265)*0.55+(Inflaçao!$G$273/Inflaçao!$G$265)*0.45)*(Inflaçao!$G$289/Inflaçao!$G$273)),
IF($E2793&lt;&gt;"GASIG",(I2793/_xlfn.XLOOKUP(DATE(YEAR($G2793),MONTH($G2793),1),Inflaçao!$B:$B,Inflaçao!$C:$C)*Inflaçao!$C$273)*(Inflaçao!$G$289/Inflaçao!$G$273),
I2793*(((Inflaçao!$C$273/_xlfn.XLOOKUP(DATE(YEAR($G2793),MONTH($G2793),1),Inflaçao!$B:$B,Inflaçao!$C:$C))*0.55+(Inflaçao!$G$273/_xlfn.XLOOKUP(DATE(YEAR($G2793),MONTH($G2793),1),Inflaçao!$F:$F,Inflaçao!$G:$G))*0.45)*(Inflaçao!$G$289/Inflaçao!$G$273)))),
IF(AND($G2793&lt;45530,$L2793="Inv. Não Remunerado"),
IF(AND($D2793="Linepack",$E2793&lt;&gt;"GASIG"),((I2793/_xlfn.XLOOKUP(DATE(YEAR($G2793),MONTH($G2793),1),Inflaçao!$B:$B,Inflaçao!$C:$C)*Inflaçao!$C$265)*((Inflaçao!$C$273/Inflaçao!$C$265)*0.55+(Inflaçao!$G$273/Inflaçao!$G$265)*0.45)*(Inflaçao!$G$289/Inflaçao!$G$273)),
IF($E2793&lt;&gt;"GASIG",(I2793/_xlfn.XLOOKUP(DATE(YEAR($G2793),MONTH($G2793),1),Inflaçao!$B:$B,Inflaçao!$C:$C)*Inflaçao!$C$273)*(Inflaçao!$G$289/Inflaçao!$G$273),
I2793*(((Inflaçao!$C$273/_xlfn.XLOOKUP(DATE(YEAR($G2793),MONTH($G2793),1),Inflaçao!$B:$B,Inflaçao!$C:$C))*0.55+(Inflaçao!$G$273/_xlfn.XLOOKUP(DATE(YEAR($G2793),MONTH($G2793),1),Inflaçao!$F:$F,Inflaçao!$G:$G))*0.45)*(Inflaçao!$G$289/Inflaçao!$G$273)))),
IF(AND($D2793="Linepack",$E2793&lt;&gt;"GASIG"),((I2793/_xlfn.XLOOKUP(DATE(YEAR($G2793),MONTH($G2793),1),Inflaçao!$B:$B,Inflaçao!$C:$C)*Inflaçao!$C$265)*((Inflaçao!$C$273/Inflaçao!$C$265)*0.55+(Inflaçao!$G$273/Inflaçao!$G$265)*0.45)*(Inflaçao!$G$289/Inflaçao!$G$273)),
IF($E2793&lt;&gt;"GASIG",(I2793/_xlfn.XLOOKUP(DATE(YEAR($G2793),MONTH($G2793),1),Inflaçao!$F:$F,Inflaçao!$G:$G)*Inflaçao!$G$289),
I2793*(((Inflaçao!$C$273/_xlfn.XLOOKUP(DATE(YEAR($G2793),MONTH($G2793),1),Inflaçao!$B:$B,Inflaçao!$C:$C))*0.55+(Inflaçao!$G$273/_xlfn.XLOOKUP(DATE(YEAR($G2793),MONTH($G2793),1),Inflaçao!$F:$F,Inflaçao!$G:$G))*0.45)*(Inflaçao!$G$289/Inflaçao!$G$273))))
))</f>
        <v>306.27385589567103</v>
      </c>
      <c r="Q2793" s="13">
        <f>IF(OR($L2793="Anexo IV",$L2793="Inv. Remunerado"),
IF(AND($D2793="Linepack",$E2793&lt;&gt;"GASIG"),((N2793/_xlfn.XLOOKUP(DATE(YEAR($G2793),MONTH($G2793),1),Inflaçao!$B:$B,Inflaçao!$C:$C)*Inflaçao!$C$265)*((Inflaçao!$C$273/Inflaçao!$C$265)*0.55+(Inflaçao!$G$273/Inflaçao!$G$265)*0.45)*(Inflaçao!$G$289/Inflaçao!$G$273)),
IF($E2793&lt;&gt;"GASIG",(N2793/_xlfn.XLOOKUP(DATE(YEAR($G2793),MONTH($G2793),1),Inflaçao!$B:$B,Inflaçao!$C:$C)*Inflaçao!$C$273)*(Inflaçao!$G$289/Inflaçao!$G$273),
N2793*(((Inflaçao!$C$273/_xlfn.XLOOKUP(DATE(YEAR($G2793),MONTH($G2793),1),Inflaçao!$B:$B,Inflaçao!$C:$C))*0.55+(Inflaçao!$G$273/_xlfn.XLOOKUP(DATE(YEAR($G2793),MONTH($G2793),1),Inflaçao!$F:$F,Inflaçao!$G:$G))*0.45)*(Inflaçao!$G$289/Inflaçao!$G$273)))),
IF(AND($G2793&lt;45530,$L2793="Inv. Não Remunerado"),
IF(AND($D2793="Linepack",$E2793&lt;&gt;"GASIG"),((N2793/_xlfn.XLOOKUP(DATE(YEAR($G2793),MONTH($G2793),1),Inflaçao!$B:$B,Inflaçao!$C:$C)*Inflaçao!$C$265)*((Inflaçao!$C$273/Inflaçao!$C$265)*0.55+(Inflaçao!$G$273/Inflaçao!$G$265)*0.45)*(Inflaçao!$G$289/Inflaçao!$G$273)),
IF($E2793&lt;&gt;"GASIG",(N2793/_xlfn.XLOOKUP(DATE(YEAR($G2793),MONTH($G2793),1),Inflaçao!$B:$B,Inflaçao!$C:$C)*Inflaçao!$C$273)*(Inflaçao!$G$289/Inflaçao!$G$273),
N2793*(((Inflaçao!$C$273/_xlfn.XLOOKUP(DATE(YEAR($G2793),MONTH($G2793),1),Inflaçao!$B:$B,Inflaçao!$C:$C))*0.55+(Inflaçao!$G$273/_xlfn.XLOOKUP(DATE(YEAR($G2793),MONTH($G2793),1),Inflaçao!$F:$F,Inflaçao!$G:$G))*0.45)*(Inflaçao!$G$289/Inflaçao!$G$273)))),
IF(AND($D2793="Linepack",$E2793&lt;&gt;"GASIG"),((N2793/_xlfn.XLOOKUP(DATE(YEAR($G2793),MONTH($G2793),1),Inflaçao!$B:$B,Inflaçao!$C:$C)*Inflaçao!$C$265)*((Inflaçao!$C$273/Inflaçao!$C$265)*0.55+(Inflaçao!$G$273/Inflaçao!$G$265)*0.45)*(Inflaçao!$G$289/Inflaçao!$G$273)),
IF($E2793&lt;&gt;"GASIG",(N2793/_xlfn.XLOOKUP(DATE(YEAR($G2793),MONTH($G2793),1),Inflaçao!$F:$F,Inflaçao!$G:$G)*Inflaçao!$G$289),
N2793*(((Inflaçao!$C$273/_xlfn.XLOOKUP(DATE(YEAR($G2793),MONTH($G2793),1),Inflaçao!$B:$B,Inflaçao!$C:$C))*0.55+(Inflaçao!$G$273/_xlfn.XLOOKUP(DATE(YEAR($G2793),MONTH($G2793),1),Inflaçao!$F:$F,Inflaçao!$G:$G))*0.45)*(Inflaçao!$G$289/Inflaçao!$G$273))))
))</f>
        <v>-306.27385589567103</v>
      </c>
      <c r="R2793" s="16">
        <f t="shared" si="156"/>
        <v>0</v>
      </c>
      <c r="S2793" s="40"/>
    </row>
    <row r="2794" spans="1:19" ht="30" customHeight="1" x14ac:dyDescent="0.35">
      <c r="A2794" s="36"/>
      <c r="B2794" s="39" t="s">
        <v>2954</v>
      </c>
      <c r="C2794" s="10" t="s">
        <v>5711</v>
      </c>
      <c r="D2794" s="10" t="s">
        <v>8</v>
      </c>
      <c r="E2794" s="10" t="s">
        <v>5831</v>
      </c>
      <c r="F2794" s="10" t="s">
        <v>5815</v>
      </c>
      <c r="G2794" s="11">
        <v>42247</v>
      </c>
      <c r="H2794" s="12" t="s">
        <v>5668</v>
      </c>
      <c r="I2794" s="13">
        <v>586.27</v>
      </c>
      <c r="J2794" s="13">
        <v>-586.27</v>
      </c>
      <c r="K2794" s="13">
        <v>0</v>
      </c>
      <c r="L2794" s="15" t="s">
        <v>5669</v>
      </c>
      <c r="M2794" s="15" t="s">
        <v>5670</v>
      </c>
      <c r="N2794" s="13">
        <f t="shared" si="154"/>
        <v>-586.27</v>
      </c>
      <c r="O2794" s="13">
        <f t="shared" si="155"/>
        <v>0</v>
      </c>
      <c r="P2794" s="13">
        <f>IF(OR($L2794="Anexo IV",$L2794="Inv. Remunerado"),
IF(AND($D2794="Linepack",$E2794&lt;&gt;"GASIG"),((I2794/_xlfn.XLOOKUP(DATE(YEAR($G2794),MONTH($G2794),1),Inflaçao!$B:$B,Inflaçao!$C:$C)*Inflaçao!$C$265)*((Inflaçao!$C$273/Inflaçao!$C$265)*0.55+(Inflaçao!$G$273/Inflaçao!$G$265)*0.45)*(Inflaçao!$G$289/Inflaçao!$G$273)),
IF($E2794&lt;&gt;"GASIG",(I2794/_xlfn.XLOOKUP(DATE(YEAR($G2794),MONTH($G2794),1),Inflaçao!$B:$B,Inflaçao!$C:$C)*Inflaçao!$C$273)*(Inflaçao!$G$289/Inflaçao!$G$273),
I2794*(((Inflaçao!$C$273/_xlfn.XLOOKUP(DATE(YEAR($G2794),MONTH($G2794),1),Inflaçao!$B:$B,Inflaçao!$C:$C))*0.55+(Inflaçao!$G$273/_xlfn.XLOOKUP(DATE(YEAR($G2794),MONTH($G2794),1),Inflaçao!$F:$F,Inflaçao!$G:$G))*0.45)*(Inflaçao!$G$289/Inflaçao!$G$273)))),
IF(AND($G2794&lt;45530,$L2794="Inv. Não Remunerado"),
IF(AND($D2794="Linepack",$E2794&lt;&gt;"GASIG"),((I2794/_xlfn.XLOOKUP(DATE(YEAR($G2794),MONTH($G2794),1),Inflaçao!$B:$B,Inflaçao!$C:$C)*Inflaçao!$C$265)*((Inflaçao!$C$273/Inflaçao!$C$265)*0.55+(Inflaçao!$G$273/Inflaçao!$G$265)*0.45)*(Inflaçao!$G$289/Inflaçao!$G$273)),
IF($E2794&lt;&gt;"GASIG",(I2794/_xlfn.XLOOKUP(DATE(YEAR($G2794),MONTH($G2794),1),Inflaçao!$B:$B,Inflaçao!$C:$C)*Inflaçao!$C$273)*(Inflaçao!$G$289/Inflaçao!$G$273),
I2794*(((Inflaçao!$C$273/_xlfn.XLOOKUP(DATE(YEAR($G2794),MONTH($G2794),1),Inflaçao!$B:$B,Inflaçao!$C:$C))*0.55+(Inflaçao!$G$273/_xlfn.XLOOKUP(DATE(YEAR($G2794),MONTH($G2794),1),Inflaçao!$F:$F,Inflaçao!$G:$G))*0.45)*(Inflaçao!$G$289/Inflaçao!$G$273)))),
IF(AND($D2794="Linepack",$E2794&lt;&gt;"GASIG"),((I2794/_xlfn.XLOOKUP(DATE(YEAR($G2794),MONTH($G2794),1),Inflaçao!$B:$B,Inflaçao!$C:$C)*Inflaçao!$C$265)*((Inflaçao!$C$273/Inflaçao!$C$265)*0.55+(Inflaçao!$G$273/Inflaçao!$G$265)*0.45)*(Inflaçao!$G$289/Inflaçao!$G$273)),
IF($E2794&lt;&gt;"GASIG",(I2794/_xlfn.XLOOKUP(DATE(YEAR($G2794),MONTH($G2794),1),Inflaçao!$F:$F,Inflaçao!$G:$G)*Inflaçao!$G$289),
I2794*(((Inflaçao!$C$273/_xlfn.XLOOKUP(DATE(YEAR($G2794),MONTH($G2794),1),Inflaçao!$B:$B,Inflaçao!$C:$C))*0.55+(Inflaçao!$G$273/_xlfn.XLOOKUP(DATE(YEAR($G2794),MONTH($G2794),1),Inflaçao!$F:$F,Inflaçao!$G:$G))*0.45)*(Inflaçao!$G$289/Inflaçao!$G$273))))
))</f>
        <v>1225.0745275019106</v>
      </c>
      <c r="Q2794" s="13">
        <f>IF(OR($L2794="Anexo IV",$L2794="Inv. Remunerado"),
IF(AND($D2794="Linepack",$E2794&lt;&gt;"GASIG"),((N2794/_xlfn.XLOOKUP(DATE(YEAR($G2794),MONTH($G2794),1),Inflaçao!$B:$B,Inflaçao!$C:$C)*Inflaçao!$C$265)*((Inflaçao!$C$273/Inflaçao!$C$265)*0.55+(Inflaçao!$G$273/Inflaçao!$G$265)*0.45)*(Inflaçao!$G$289/Inflaçao!$G$273)),
IF($E2794&lt;&gt;"GASIG",(N2794/_xlfn.XLOOKUP(DATE(YEAR($G2794),MONTH($G2794),1),Inflaçao!$B:$B,Inflaçao!$C:$C)*Inflaçao!$C$273)*(Inflaçao!$G$289/Inflaçao!$G$273),
N2794*(((Inflaçao!$C$273/_xlfn.XLOOKUP(DATE(YEAR($G2794),MONTH($G2794),1),Inflaçao!$B:$B,Inflaçao!$C:$C))*0.55+(Inflaçao!$G$273/_xlfn.XLOOKUP(DATE(YEAR($G2794),MONTH($G2794),1),Inflaçao!$F:$F,Inflaçao!$G:$G))*0.45)*(Inflaçao!$G$289/Inflaçao!$G$273)))),
IF(AND($G2794&lt;45530,$L2794="Inv. Não Remunerado"),
IF(AND($D2794="Linepack",$E2794&lt;&gt;"GASIG"),((N2794/_xlfn.XLOOKUP(DATE(YEAR($G2794),MONTH($G2794),1),Inflaçao!$B:$B,Inflaçao!$C:$C)*Inflaçao!$C$265)*((Inflaçao!$C$273/Inflaçao!$C$265)*0.55+(Inflaçao!$G$273/Inflaçao!$G$265)*0.45)*(Inflaçao!$G$289/Inflaçao!$G$273)),
IF($E2794&lt;&gt;"GASIG",(N2794/_xlfn.XLOOKUP(DATE(YEAR($G2794),MONTH($G2794),1),Inflaçao!$B:$B,Inflaçao!$C:$C)*Inflaçao!$C$273)*(Inflaçao!$G$289/Inflaçao!$G$273),
N2794*(((Inflaçao!$C$273/_xlfn.XLOOKUP(DATE(YEAR($G2794),MONTH($G2794),1),Inflaçao!$B:$B,Inflaçao!$C:$C))*0.55+(Inflaçao!$G$273/_xlfn.XLOOKUP(DATE(YEAR($G2794),MONTH($G2794),1),Inflaçao!$F:$F,Inflaçao!$G:$G))*0.45)*(Inflaçao!$G$289/Inflaçao!$G$273)))),
IF(AND($D2794="Linepack",$E2794&lt;&gt;"GASIG"),((N2794/_xlfn.XLOOKUP(DATE(YEAR($G2794),MONTH($G2794),1),Inflaçao!$B:$B,Inflaçao!$C:$C)*Inflaçao!$C$265)*((Inflaçao!$C$273/Inflaçao!$C$265)*0.55+(Inflaçao!$G$273/Inflaçao!$G$265)*0.45)*(Inflaçao!$G$289/Inflaçao!$G$273)),
IF($E2794&lt;&gt;"GASIG",(N2794/_xlfn.XLOOKUP(DATE(YEAR($G2794),MONTH($G2794),1),Inflaçao!$F:$F,Inflaçao!$G:$G)*Inflaçao!$G$289),
N2794*(((Inflaçao!$C$273/_xlfn.XLOOKUP(DATE(YEAR($G2794),MONTH($G2794),1),Inflaçao!$B:$B,Inflaçao!$C:$C))*0.55+(Inflaçao!$G$273/_xlfn.XLOOKUP(DATE(YEAR($G2794),MONTH($G2794),1),Inflaçao!$F:$F,Inflaçao!$G:$G))*0.45)*(Inflaçao!$G$289/Inflaçao!$G$273))))
))</f>
        <v>-1225.0745275019106</v>
      </c>
      <c r="R2794" s="16">
        <f t="shared" si="156"/>
        <v>0</v>
      </c>
      <c r="S2794" s="40"/>
    </row>
    <row r="2795" spans="1:19" ht="30" customHeight="1" x14ac:dyDescent="0.35">
      <c r="A2795" s="36"/>
      <c r="B2795" s="39" t="s">
        <v>2957</v>
      </c>
      <c r="C2795" s="10" t="s">
        <v>5709</v>
      </c>
      <c r="D2795" s="10" t="s">
        <v>8</v>
      </c>
      <c r="E2795" s="10" t="s">
        <v>5831</v>
      </c>
      <c r="F2795" s="10" t="s">
        <v>5815</v>
      </c>
      <c r="G2795" s="11">
        <v>42247</v>
      </c>
      <c r="H2795" s="12" t="s">
        <v>5668</v>
      </c>
      <c r="I2795" s="13">
        <v>24.43</v>
      </c>
      <c r="J2795" s="13">
        <v>-24.43</v>
      </c>
      <c r="K2795" s="13">
        <v>0</v>
      </c>
      <c r="L2795" s="15" t="s">
        <v>5669</v>
      </c>
      <c r="M2795" s="15" t="s">
        <v>5670</v>
      </c>
      <c r="N2795" s="13">
        <f t="shared" si="154"/>
        <v>-24.43</v>
      </c>
      <c r="O2795" s="13">
        <f t="shared" si="155"/>
        <v>0</v>
      </c>
      <c r="P2795" s="13">
        <f>IF(OR($L2795="Anexo IV",$L2795="Inv. Remunerado"),
IF(AND($D2795="Linepack",$E2795&lt;&gt;"GASIG"),((I2795/_xlfn.XLOOKUP(DATE(YEAR($G2795),MONTH($G2795),1),Inflaçao!$B:$B,Inflaçao!$C:$C)*Inflaçao!$C$265)*((Inflaçao!$C$273/Inflaçao!$C$265)*0.55+(Inflaçao!$G$273/Inflaçao!$G$265)*0.45)*(Inflaçao!$G$289/Inflaçao!$G$273)),
IF($E2795&lt;&gt;"GASIG",(I2795/_xlfn.XLOOKUP(DATE(YEAR($G2795),MONTH($G2795),1),Inflaçao!$B:$B,Inflaçao!$C:$C)*Inflaçao!$C$273)*(Inflaçao!$G$289/Inflaçao!$G$273),
I2795*(((Inflaçao!$C$273/_xlfn.XLOOKUP(DATE(YEAR($G2795),MONTH($G2795),1),Inflaçao!$B:$B,Inflaçao!$C:$C))*0.55+(Inflaçao!$G$273/_xlfn.XLOOKUP(DATE(YEAR($G2795),MONTH($G2795),1),Inflaçao!$F:$F,Inflaçao!$G:$G))*0.45)*(Inflaçao!$G$289/Inflaçao!$G$273)))),
IF(AND($G2795&lt;45530,$L2795="Inv. Não Remunerado"),
IF(AND($D2795="Linepack",$E2795&lt;&gt;"GASIG"),((I2795/_xlfn.XLOOKUP(DATE(YEAR($G2795),MONTH($G2795),1),Inflaçao!$B:$B,Inflaçao!$C:$C)*Inflaçao!$C$265)*((Inflaçao!$C$273/Inflaçao!$C$265)*0.55+(Inflaçao!$G$273/Inflaçao!$G$265)*0.45)*(Inflaçao!$G$289/Inflaçao!$G$273)),
IF($E2795&lt;&gt;"GASIG",(I2795/_xlfn.XLOOKUP(DATE(YEAR($G2795),MONTH($G2795),1),Inflaçao!$B:$B,Inflaçao!$C:$C)*Inflaçao!$C$273)*(Inflaçao!$G$289/Inflaçao!$G$273),
I2795*(((Inflaçao!$C$273/_xlfn.XLOOKUP(DATE(YEAR($G2795),MONTH($G2795),1),Inflaçao!$B:$B,Inflaçao!$C:$C))*0.55+(Inflaçao!$G$273/_xlfn.XLOOKUP(DATE(YEAR($G2795),MONTH($G2795),1),Inflaçao!$F:$F,Inflaçao!$G:$G))*0.45)*(Inflaçao!$G$289/Inflaçao!$G$273)))),
IF(AND($D2795="Linepack",$E2795&lt;&gt;"GASIG"),((I2795/_xlfn.XLOOKUP(DATE(YEAR($G2795),MONTH($G2795),1),Inflaçao!$B:$B,Inflaçao!$C:$C)*Inflaçao!$C$265)*((Inflaçao!$C$273/Inflaçao!$C$265)*0.55+(Inflaçao!$G$273/Inflaçao!$G$265)*0.45)*(Inflaçao!$G$289/Inflaçao!$G$273)),
IF($E2795&lt;&gt;"GASIG",(I2795/_xlfn.XLOOKUP(DATE(YEAR($G2795),MONTH($G2795),1),Inflaçao!$F:$F,Inflaçao!$G:$G)*Inflaçao!$G$289),
I2795*(((Inflaçao!$C$273/_xlfn.XLOOKUP(DATE(YEAR($G2795),MONTH($G2795),1),Inflaçao!$B:$B,Inflaçao!$C:$C))*0.55+(Inflaçao!$G$273/_xlfn.XLOOKUP(DATE(YEAR($G2795),MONTH($G2795),1),Inflaçao!$F:$F,Inflaçao!$G:$G))*0.45)*(Inflaçao!$G$289/Inflaçao!$G$273))))
))</f>
        <v>51.049125329407396</v>
      </c>
      <c r="Q2795" s="13">
        <f>IF(OR($L2795="Anexo IV",$L2795="Inv. Remunerado"),
IF(AND($D2795="Linepack",$E2795&lt;&gt;"GASIG"),((N2795/_xlfn.XLOOKUP(DATE(YEAR($G2795),MONTH($G2795),1),Inflaçao!$B:$B,Inflaçao!$C:$C)*Inflaçao!$C$265)*((Inflaçao!$C$273/Inflaçao!$C$265)*0.55+(Inflaçao!$G$273/Inflaçao!$G$265)*0.45)*(Inflaçao!$G$289/Inflaçao!$G$273)),
IF($E2795&lt;&gt;"GASIG",(N2795/_xlfn.XLOOKUP(DATE(YEAR($G2795),MONTH($G2795),1),Inflaçao!$B:$B,Inflaçao!$C:$C)*Inflaçao!$C$273)*(Inflaçao!$G$289/Inflaçao!$G$273),
N2795*(((Inflaçao!$C$273/_xlfn.XLOOKUP(DATE(YEAR($G2795),MONTH($G2795),1),Inflaçao!$B:$B,Inflaçao!$C:$C))*0.55+(Inflaçao!$G$273/_xlfn.XLOOKUP(DATE(YEAR($G2795),MONTH($G2795),1),Inflaçao!$F:$F,Inflaçao!$G:$G))*0.45)*(Inflaçao!$G$289/Inflaçao!$G$273)))),
IF(AND($G2795&lt;45530,$L2795="Inv. Não Remunerado"),
IF(AND($D2795="Linepack",$E2795&lt;&gt;"GASIG"),((N2795/_xlfn.XLOOKUP(DATE(YEAR($G2795),MONTH($G2795),1),Inflaçao!$B:$B,Inflaçao!$C:$C)*Inflaçao!$C$265)*((Inflaçao!$C$273/Inflaçao!$C$265)*0.55+(Inflaçao!$G$273/Inflaçao!$G$265)*0.45)*(Inflaçao!$G$289/Inflaçao!$G$273)),
IF($E2795&lt;&gt;"GASIG",(N2795/_xlfn.XLOOKUP(DATE(YEAR($G2795),MONTH($G2795),1),Inflaçao!$B:$B,Inflaçao!$C:$C)*Inflaçao!$C$273)*(Inflaçao!$G$289/Inflaçao!$G$273),
N2795*(((Inflaçao!$C$273/_xlfn.XLOOKUP(DATE(YEAR($G2795),MONTH($G2795),1),Inflaçao!$B:$B,Inflaçao!$C:$C))*0.55+(Inflaçao!$G$273/_xlfn.XLOOKUP(DATE(YEAR($G2795),MONTH($G2795),1),Inflaçao!$F:$F,Inflaçao!$G:$G))*0.45)*(Inflaçao!$G$289/Inflaçao!$G$273)))),
IF(AND($D2795="Linepack",$E2795&lt;&gt;"GASIG"),((N2795/_xlfn.XLOOKUP(DATE(YEAR($G2795),MONTH($G2795),1),Inflaçao!$B:$B,Inflaçao!$C:$C)*Inflaçao!$C$265)*((Inflaçao!$C$273/Inflaçao!$C$265)*0.55+(Inflaçao!$G$273/Inflaçao!$G$265)*0.45)*(Inflaçao!$G$289/Inflaçao!$G$273)),
IF($E2795&lt;&gt;"GASIG",(N2795/_xlfn.XLOOKUP(DATE(YEAR($G2795),MONTH($G2795),1),Inflaçao!$F:$F,Inflaçao!$G:$G)*Inflaçao!$G$289),
N2795*(((Inflaçao!$C$273/_xlfn.XLOOKUP(DATE(YEAR($G2795),MONTH($G2795),1),Inflaçao!$B:$B,Inflaçao!$C:$C))*0.55+(Inflaçao!$G$273/_xlfn.XLOOKUP(DATE(YEAR($G2795),MONTH($G2795),1),Inflaçao!$F:$F,Inflaçao!$G:$G))*0.45)*(Inflaçao!$G$289/Inflaçao!$G$273))))
))</f>
        <v>-51.049125329407396</v>
      </c>
      <c r="R2795" s="16">
        <f t="shared" si="156"/>
        <v>0</v>
      </c>
      <c r="S2795" s="40"/>
    </row>
    <row r="2796" spans="1:19" ht="30" customHeight="1" x14ac:dyDescent="0.35">
      <c r="A2796" s="36"/>
      <c r="B2796" s="39" t="s">
        <v>2960</v>
      </c>
      <c r="C2796" s="10" t="s">
        <v>5933</v>
      </c>
      <c r="D2796" s="10" t="s">
        <v>8</v>
      </c>
      <c r="E2796" s="10" t="s">
        <v>5831</v>
      </c>
      <c r="F2796" s="10" t="s">
        <v>5815</v>
      </c>
      <c r="G2796" s="11">
        <v>42247</v>
      </c>
      <c r="H2796" s="12" t="s">
        <v>5668</v>
      </c>
      <c r="I2796" s="13">
        <v>586.27</v>
      </c>
      <c r="J2796" s="13">
        <v>-586.27</v>
      </c>
      <c r="K2796" s="13">
        <v>0</v>
      </c>
      <c r="L2796" s="15" t="s">
        <v>5669</v>
      </c>
      <c r="M2796" s="15" t="s">
        <v>5670</v>
      </c>
      <c r="N2796" s="13">
        <f t="shared" si="154"/>
        <v>-586.27</v>
      </c>
      <c r="O2796" s="13">
        <f t="shared" si="155"/>
        <v>0</v>
      </c>
      <c r="P2796" s="13">
        <f>IF(OR($L2796="Anexo IV",$L2796="Inv. Remunerado"),
IF(AND($D2796="Linepack",$E2796&lt;&gt;"GASIG"),((I2796/_xlfn.XLOOKUP(DATE(YEAR($G2796),MONTH($G2796),1),Inflaçao!$B:$B,Inflaçao!$C:$C)*Inflaçao!$C$265)*((Inflaçao!$C$273/Inflaçao!$C$265)*0.55+(Inflaçao!$G$273/Inflaçao!$G$265)*0.45)*(Inflaçao!$G$289/Inflaçao!$G$273)),
IF($E2796&lt;&gt;"GASIG",(I2796/_xlfn.XLOOKUP(DATE(YEAR($G2796),MONTH($G2796),1),Inflaçao!$B:$B,Inflaçao!$C:$C)*Inflaçao!$C$273)*(Inflaçao!$G$289/Inflaçao!$G$273),
I2796*(((Inflaçao!$C$273/_xlfn.XLOOKUP(DATE(YEAR($G2796),MONTH($G2796),1),Inflaçao!$B:$B,Inflaçao!$C:$C))*0.55+(Inflaçao!$G$273/_xlfn.XLOOKUP(DATE(YEAR($G2796),MONTH($G2796),1),Inflaçao!$F:$F,Inflaçao!$G:$G))*0.45)*(Inflaçao!$G$289/Inflaçao!$G$273)))),
IF(AND($G2796&lt;45530,$L2796="Inv. Não Remunerado"),
IF(AND($D2796="Linepack",$E2796&lt;&gt;"GASIG"),((I2796/_xlfn.XLOOKUP(DATE(YEAR($G2796),MONTH($G2796),1),Inflaçao!$B:$B,Inflaçao!$C:$C)*Inflaçao!$C$265)*((Inflaçao!$C$273/Inflaçao!$C$265)*0.55+(Inflaçao!$G$273/Inflaçao!$G$265)*0.45)*(Inflaçao!$G$289/Inflaçao!$G$273)),
IF($E2796&lt;&gt;"GASIG",(I2796/_xlfn.XLOOKUP(DATE(YEAR($G2796),MONTH($G2796),1),Inflaçao!$B:$B,Inflaçao!$C:$C)*Inflaçao!$C$273)*(Inflaçao!$G$289/Inflaçao!$G$273),
I2796*(((Inflaçao!$C$273/_xlfn.XLOOKUP(DATE(YEAR($G2796),MONTH($G2796),1),Inflaçao!$B:$B,Inflaçao!$C:$C))*0.55+(Inflaçao!$G$273/_xlfn.XLOOKUP(DATE(YEAR($G2796),MONTH($G2796),1),Inflaçao!$F:$F,Inflaçao!$G:$G))*0.45)*(Inflaçao!$G$289/Inflaçao!$G$273)))),
IF(AND($D2796="Linepack",$E2796&lt;&gt;"GASIG"),((I2796/_xlfn.XLOOKUP(DATE(YEAR($G2796),MONTH($G2796),1),Inflaçao!$B:$B,Inflaçao!$C:$C)*Inflaçao!$C$265)*((Inflaçao!$C$273/Inflaçao!$C$265)*0.55+(Inflaçao!$G$273/Inflaçao!$G$265)*0.45)*(Inflaçao!$G$289/Inflaçao!$G$273)),
IF($E2796&lt;&gt;"GASIG",(I2796/_xlfn.XLOOKUP(DATE(YEAR($G2796),MONTH($G2796),1),Inflaçao!$F:$F,Inflaçao!$G:$G)*Inflaçao!$G$289),
I2796*(((Inflaçao!$C$273/_xlfn.XLOOKUP(DATE(YEAR($G2796),MONTH($G2796),1),Inflaçao!$B:$B,Inflaçao!$C:$C))*0.55+(Inflaçao!$G$273/_xlfn.XLOOKUP(DATE(YEAR($G2796),MONTH($G2796),1),Inflaçao!$F:$F,Inflaçao!$G:$G))*0.45)*(Inflaçao!$G$289/Inflaçao!$G$273))))
))</f>
        <v>1225.0745275019106</v>
      </c>
      <c r="Q2796" s="13">
        <f>IF(OR($L2796="Anexo IV",$L2796="Inv. Remunerado"),
IF(AND($D2796="Linepack",$E2796&lt;&gt;"GASIG"),((N2796/_xlfn.XLOOKUP(DATE(YEAR($G2796),MONTH($G2796),1),Inflaçao!$B:$B,Inflaçao!$C:$C)*Inflaçao!$C$265)*((Inflaçao!$C$273/Inflaçao!$C$265)*0.55+(Inflaçao!$G$273/Inflaçao!$G$265)*0.45)*(Inflaçao!$G$289/Inflaçao!$G$273)),
IF($E2796&lt;&gt;"GASIG",(N2796/_xlfn.XLOOKUP(DATE(YEAR($G2796),MONTH($G2796),1),Inflaçao!$B:$B,Inflaçao!$C:$C)*Inflaçao!$C$273)*(Inflaçao!$G$289/Inflaçao!$G$273),
N2796*(((Inflaçao!$C$273/_xlfn.XLOOKUP(DATE(YEAR($G2796),MONTH($G2796),1),Inflaçao!$B:$B,Inflaçao!$C:$C))*0.55+(Inflaçao!$G$273/_xlfn.XLOOKUP(DATE(YEAR($G2796),MONTH($G2796),1),Inflaçao!$F:$F,Inflaçao!$G:$G))*0.45)*(Inflaçao!$G$289/Inflaçao!$G$273)))),
IF(AND($G2796&lt;45530,$L2796="Inv. Não Remunerado"),
IF(AND($D2796="Linepack",$E2796&lt;&gt;"GASIG"),((N2796/_xlfn.XLOOKUP(DATE(YEAR($G2796),MONTH($G2796),1),Inflaçao!$B:$B,Inflaçao!$C:$C)*Inflaçao!$C$265)*((Inflaçao!$C$273/Inflaçao!$C$265)*0.55+(Inflaçao!$G$273/Inflaçao!$G$265)*0.45)*(Inflaçao!$G$289/Inflaçao!$G$273)),
IF($E2796&lt;&gt;"GASIG",(N2796/_xlfn.XLOOKUP(DATE(YEAR($G2796),MONTH($G2796),1),Inflaçao!$B:$B,Inflaçao!$C:$C)*Inflaçao!$C$273)*(Inflaçao!$G$289/Inflaçao!$G$273),
N2796*(((Inflaçao!$C$273/_xlfn.XLOOKUP(DATE(YEAR($G2796),MONTH($G2796),1),Inflaçao!$B:$B,Inflaçao!$C:$C))*0.55+(Inflaçao!$G$273/_xlfn.XLOOKUP(DATE(YEAR($G2796),MONTH($G2796),1),Inflaçao!$F:$F,Inflaçao!$G:$G))*0.45)*(Inflaçao!$G$289/Inflaçao!$G$273)))),
IF(AND($D2796="Linepack",$E2796&lt;&gt;"GASIG"),((N2796/_xlfn.XLOOKUP(DATE(YEAR($G2796),MONTH($G2796),1),Inflaçao!$B:$B,Inflaçao!$C:$C)*Inflaçao!$C$265)*((Inflaçao!$C$273/Inflaçao!$C$265)*0.55+(Inflaçao!$G$273/Inflaçao!$G$265)*0.45)*(Inflaçao!$G$289/Inflaçao!$G$273)),
IF($E2796&lt;&gt;"GASIG",(N2796/_xlfn.XLOOKUP(DATE(YEAR($G2796),MONTH($G2796),1),Inflaçao!$F:$F,Inflaçao!$G:$G)*Inflaçao!$G$289),
N2796*(((Inflaçao!$C$273/_xlfn.XLOOKUP(DATE(YEAR($G2796),MONTH($G2796),1),Inflaçao!$B:$B,Inflaçao!$C:$C))*0.55+(Inflaçao!$G$273/_xlfn.XLOOKUP(DATE(YEAR($G2796),MONTH($G2796),1),Inflaçao!$F:$F,Inflaçao!$G:$G))*0.45)*(Inflaçao!$G$289/Inflaçao!$G$273))))
))</f>
        <v>-1225.0745275019106</v>
      </c>
      <c r="R2796" s="16">
        <f t="shared" si="156"/>
        <v>0</v>
      </c>
      <c r="S2796" s="40"/>
    </row>
    <row r="2797" spans="1:19" ht="30" customHeight="1" x14ac:dyDescent="0.35">
      <c r="A2797" s="36"/>
      <c r="B2797" s="39" t="s">
        <v>3071</v>
      </c>
      <c r="C2797" s="10" t="s">
        <v>5934</v>
      </c>
      <c r="D2797" s="10" t="s">
        <v>37</v>
      </c>
      <c r="E2797" s="10" t="s">
        <v>5831</v>
      </c>
      <c r="F2797" s="10" t="s">
        <v>5815</v>
      </c>
      <c r="G2797" s="11">
        <v>42247</v>
      </c>
      <c r="H2797" s="12" t="s">
        <v>5668</v>
      </c>
      <c r="I2797" s="13">
        <v>24.43</v>
      </c>
      <c r="J2797" s="13">
        <v>-14.41</v>
      </c>
      <c r="K2797" s="13">
        <v>10.02</v>
      </c>
      <c r="L2797" s="15" t="s">
        <v>5669</v>
      </c>
      <c r="M2797" s="15" t="s">
        <v>5670</v>
      </c>
      <c r="N2797" s="13">
        <f t="shared" si="154"/>
        <v>-14.41</v>
      </c>
      <c r="O2797" s="13">
        <f t="shared" si="155"/>
        <v>10.02</v>
      </c>
      <c r="P2797" s="13">
        <f>IF(OR($L2797="Anexo IV",$L2797="Inv. Remunerado"),
IF(AND($D2797="Linepack",$E2797&lt;&gt;"GASIG"),((I2797/_xlfn.XLOOKUP(DATE(YEAR($G2797),MONTH($G2797),1),Inflaçao!$B:$B,Inflaçao!$C:$C)*Inflaçao!$C$265)*((Inflaçao!$C$273/Inflaçao!$C$265)*0.55+(Inflaçao!$G$273/Inflaçao!$G$265)*0.45)*(Inflaçao!$G$289/Inflaçao!$G$273)),
IF($E2797&lt;&gt;"GASIG",(I2797/_xlfn.XLOOKUP(DATE(YEAR($G2797),MONTH($G2797),1),Inflaçao!$B:$B,Inflaçao!$C:$C)*Inflaçao!$C$273)*(Inflaçao!$G$289/Inflaçao!$G$273),
I2797*(((Inflaçao!$C$273/_xlfn.XLOOKUP(DATE(YEAR($G2797),MONTH($G2797),1),Inflaçao!$B:$B,Inflaçao!$C:$C))*0.55+(Inflaçao!$G$273/_xlfn.XLOOKUP(DATE(YEAR($G2797),MONTH($G2797),1),Inflaçao!$F:$F,Inflaçao!$G:$G))*0.45)*(Inflaçao!$G$289/Inflaçao!$G$273)))),
IF(AND($G2797&lt;45530,$L2797="Inv. Não Remunerado"),
IF(AND($D2797="Linepack",$E2797&lt;&gt;"GASIG"),((I2797/_xlfn.XLOOKUP(DATE(YEAR($G2797),MONTH($G2797),1),Inflaçao!$B:$B,Inflaçao!$C:$C)*Inflaçao!$C$265)*((Inflaçao!$C$273/Inflaçao!$C$265)*0.55+(Inflaçao!$G$273/Inflaçao!$G$265)*0.45)*(Inflaçao!$G$289/Inflaçao!$G$273)),
IF($E2797&lt;&gt;"GASIG",(I2797/_xlfn.XLOOKUP(DATE(YEAR($G2797),MONTH($G2797),1),Inflaçao!$B:$B,Inflaçao!$C:$C)*Inflaçao!$C$273)*(Inflaçao!$G$289/Inflaçao!$G$273),
I2797*(((Inflaçao!$C$273/_xlfn.XLOOKUP(DATE(YEAR($G2797),MONTH($G2797),1),Inflaçao!$B:$B,Inflaçao!$C:$C))*0.55+(Inflaçao!$G$273/_xlfn.XLOOKUP(DATE(YEAR($G2797),MONTH($G2797),1),Inflaçao!$F:$F,Inflaçao!$G:$G))*0.45)*(Inflaçao!$G$289/Inflaçao!$G$273)))),
IF(AND($D2797="Linepack",$E2797&lt;&gt;"GASIG"),((I2797/_xlfn.XLOOKUP(DATE(YEAR($G2797),MONTH($G2797),1),Inflaçao!$B:$B,Inflaçao!$C:$C)*Inflaçao!$C$265)*((Inflaçao!$C$273/Inflaçao!$C$265)*0.55+(Inflaçao!$G$273/Inflaçao!$G$265)*0.45)*(Inflaçao!$G$289/Inflaçao!$G$273)),
IF($E2797&lt;&gt;"GASIG",(I2797/_xlfn.XLOOKUP(DATE(YEAR($G2797),MONTH($G2797),1),Inflaçao!$F:$F,Inflaçao!$G:$G)*Inflaçao!$G$289),
I2797*(((Inflaçao!$C$273/_xlfn.XLOOKUP(DATE(YEAR($G2797),MONTH($G2797),1),Inflaçao!$B:$B,Inflaçao!$C:$C))*0.55+(Inflaçao!$G$273/_xlfn.XLOOKUP(DATE(YEAR($G2797),MONTH($G2797),1),Inflaçao!$F:$F,Inflaçao!$G:$G))*0.45)*(Inflaçao!$G$289/Inflaçao!$G$273))))
))</f>
        <v>51.049125329407396</v>
      </c>
      <c r="Q2797" s="13">
        <f>IF(OR($L2797="Anexo IV",$L2797="Inv. Remunerado"),
IF(AND($D2797="Linepack",$E2797&lt;&gt;"GASIG"),((N2797/_xlfn.XLOOKUP(DATE(YEAR($G2797),MONTH($G2797),1),Inflaçao!$B:$B,Inflaçao!$C:$C)*Inflaçao!$C$265)*((Inflaçao!$C$273/Inflaçao!$C$265)*0.55+(Inflaçao!$G$273/Inflaçao!$G$265)*0.45)*(Inflaçao!$G$289/Inflaçao!$G$273)),
IF($E2797&lt;&gt;"GASIG",(N2797/_xlfn.XLOOKUP(DATE(YEAR($G2797),MONTH($G2797),1),Inflaçao!$B:$B,Inflaçao!$C:$C)*Inflaçao!$C$273)*(Inflaçao!$G$289/Inflaçao!$G$273),
N2797*(((Inflaçao!$C$273/_xlfn.XLOOKUP(DATE(YEAR($G2797),MONTH($G2797),1),Inflaçao!$B:$B,Inflaçao!$C:$C))*0.55+(Inflaçao!$G$273/_xlfn.XLOOKUP(DATE(YEAR($G2797),MONTH($G2797),1),Inflaçao!$F:$F,Inflaçao!$G:$G))*0.45)*(Inflaçao!$G$289/Inflaçao!$G$273)))),
IF(AND($G2797&lt;45530,$L2797="Inv. Não Remunerado"),
IF(AND($D2797="Linepack",$E2797&lt;&gt;"GASIG"),((N2797/_xlfn.XLOOKUP(DATE(YEAR($G2797),MONTH($G2797),1),Inflaçao!$B:$B,Inflaçao!$C:$C)*Inflaçao!$C$265)*((Inflaçao!$C$273/Inflaçao!$C$265)*0.55+(Inflaçao!$G$273/Inflaçao!$G$265)*0.45)*(Inflaçao!$G$289/Inflaçao!$G$273)),
IF($E2797&lt;&gt;"GASIG",(N2797/_xlfn.XLOOKUP(DATE(YEAR($G2797),MONTH($G2797),1),Inflaçao!$B:$B,Inflaçao!$C:$C)*Inflaçao!$C$273)*(Inflaçao!$G$289/Inflaçao!$G$273),
N2797*(((Inflaçao!$C$273/_xlfn.XLOOKUP(DATE(YEAR($G2797),MONTH($G2797),1),Inflaçao!$B:$B,Inflaçao!$C:$C))*0.55+(Inflaçao!$G$273/_xlfn.XLOOKUP(DATE(YEAR($G2797),MONTH($G2797),1),Inflaçao!$F:$F,Inflaçao!$G:$G))*0.45)*(Inflaçao!$G$289/Inflaçao!$G$273)))),
IF(AND($D2797="Linepack",$E2797&lt;&gt;"GASIG"),((N2797/_xlfn.XLOOKUP(DATE(YEAR($G2797),MONTH($G2797),1),Inflaçao!$B:$B,Inflaçao!$C:$C)*Inflaçao!$C$265)*((Inflaçao!$C$273/Inflaçao!$C$265)*0.55+(Inflaçao!$G$273/Inflaçao!$G$265)*0.45)*(Inflaçao!$G$289/Inflaçao!$G$273)),
IF($E2797&lt;&gt;"GASIG",(N2797/_xlfn.XLOOKUP(DATE(YEAR($G2797),MONTH($G2797),1),Inflaçao!$F:$F,Inflaçao!$G:$G)*Inflaçao!$G$289),
N2797*(((Inflaçao!$C$273/_xlfn.XLOOKUP(DATE(YEAR($G2797),MONTH($G2797),1),Inflaçao!$B:$B,Inflaçao!$C:$C))*0.55+(Inflaçao!$G$273/_xlfn.XLOOKUP(DATE(YEAR($G2797),MONTH($G2797),1),Inflaçao!$F:$F,Inflaçao!$G:$G))*0.45)*(Inflaçao!$G$289/Inflaçao!$G$273))))
))</f>
        <v>-30.111252394464209</v>
      </c>
      <c r="R2797" s="16">
        <f t="shared" si="156"/>
        <v>20.937872934943186</v>
      </c>
      <c r="S2797" s="40"/>
    </row>
    <row r="2798" spans="1:19" ht="30" customHeight="1" x14ac:dyDescent="0.35">
      <c r="A2798" s="36"/>
      <c r="B2798" s="39" t="s">
        <v>3075</v>
      </c>
      <c r="C2798" s="10" t="s">
        <v>5934</v>
      </c>
      <c r="D2798" s="10" t="s">
        <v>37</v>
      </c>
      <c r="E2798" s="10" t="s">
        <v>5831</v>
      </c>
      <c r="F2798" s="10" t="s">
        <v>5815</v>
      </c>
      <c r="G2798" s="11">
        <v>42247</v>
      </c>
      <c r="H2798" s="12" t="s">
        <v>5668</v>
      </c>
      <c r="I2798" s="13">
        <v>24.43</v>
      </c>
      <c r="J2798" s="13">
        <v>-14.41</v>
      </c>
      <c r="K2798" s="13">
        <v>10.02</v>
      </c>
      <c r="L2798" s="15" t="s">
        <v>5669</v>
      </c>
      <c r="M2798" s="15" t="s">
        <v>5670</v>
      </c>
      <c r="N2798" s="13">
        <f t="shared" si="154"/>
        <v>-14.41</v>
      </c>
      <c r="O2798" s="13">
        <f t="shared" si="155"/>
        <v>10.02</v>
      </c>
      <c r="P2798" s="13">
        <f>IF(OR($L2798="Anexo IV",$L2798="Inv. Remunerado"),
IF(AND($D2798="Linepack",$E2798&lt;&gt;"GASIG"),((I2798/_xlfn.XLOOKUP(DATE(YEAR($G2798),MONTH($G2798),1),Inflaçao!$B:$B,Inflaçao!$C:$C)*Inflaçao!$C$265)*((Inflaçao!$C$273/Inflaçao!$C$265)*0.55+(Inflaçao!$G$273/Inflaçao!$G$265)*0.45)*(Inflaçao!$G$289/Inflaçao!$G$273)),
IF($E2798&lt;&gt;"GASIG",(I2798/_xlfn.XLOOKUP(DATE(YEAR($G2798),MONTH($G2798),1),Inflaçao!$B:$B,Inflaçao!$C:$C)*Inflaçao!$C$273)*(Inflaçao!$G$289/Inflaçao!$G$273),
I2798*(((Inflaçao!$C$273/_xlfn.XLOOKUP(DATE(YEAR($G2798),MONTH($G2798),1),Inflaçao!$B:$B,Inflaçao!$C:$C))*0.55+(Inflaçao!$G$273/_xlfn.XLOOKUP(DATE(YEAR($G2798),MONTH($G2798),1),Inflaçao!$F:$F,Inflaçao!$G:$G))*0.45)*(Inflaçao!$G$289/Inflaçao!$G$273)))),
IF(AND($G2798&lt;45530,$L2798="Inv. Não Remunerado"),
IF(AND($D2798="Linepack",$E2798&lt;&gt;"GASIG"),((I2798/_xlfn.XLOOKUP(DATE(YEAR($G2798),MONTH($G2798),1),Inflaçao!$B:$B,Inflaçao!$C:$C)*Inflaçao!$C$265)*((Inflaçao!$C$273/Inflaçao!$C$265)*0.55+(Inflaçao!$G$273/Inflaçao!$G$265)*0.45)*(Inflaçao!$G$289/Inflaçao!$G$273)),
IF($E2798&lt;&gt;"GASIG",(I2798/_xlfn.XLOOKUP(DATE(YEAR($G2798),MONTH($G2798),1),Inflaçao!$B:$B,Inflaçao!$C:$C)*Inflaçao!$C$273)*(Inflaçao!$G$289/Inflaçao!$G$273),
I2798*(((Inflaçao!$C$273/_xlfn.XLOOKUP(DATE(YEAR($G2798),MONTH($G2798),1),Inflaçao!$B:$B,Inflaçao!$C:$C))*0.55+(Inflaçao!$G$273/_xlfn.XLOOKUP(DATE(YEAR($G2798),MONTH($G2798),1),Inflaçao!$F:$F,Inflaçao!$G:$G))*0.45)*(Inflaçao!$G$289/Inflaçao!$G$273)))),
IF(AND($D2798="Linepack",$E2798&lt;&gt;"GASIG"),((I2798/_xlfn.XLOOKUP(DATE(YEAR($G2798),MONTH($G2798),1),Inflaçao!$B:$B,Inflaçao!$C:$C)*Inflaçao!$C$265)*((Inflaçao!$C$273/Inflaçao!$C$265)*0.55+(Inflaçao!$G$273/Inflaçao!$G$265)*0.45)*(Inflaçao!$G$289/Inflaçao!$G$273)),
IF($E2798&lt;&gt;"GASIG",(I2798/_xlfn.XLOOKUP(DATE(YEAR($G2798),MONTH($G2798),1),Inflaçao!$F:$F,Inflaçao!$G:$G)*Inflaçao!$G$289),
I2798*(((Inflaçao!$C$273/_xlfn.XLOOKUP(DATE(YEAR($G2798),MONTH($G2798),1),Inflaçao!$B:$B,Inflaçao!$C:$C))*0.55+(Inflaçao!$G$273/_xlfn.XLOOKUP(DATE(YEAR($G2798),MONTH($G2798),1),Inflaçao!$F:$F,Inflaçao!$G:$G))*0.45)*(Inflaçao!$G$289/Inflaçao!$G$273))))
))</f>
        <v>51.049125329407396</v>
      </c>
      <c r="Q2798" s="13">
        <f>IF(OR($L2798="Anexo IV",$L2798="Inv. Remunerado"),
IF(AND($D2798="Linepack",$E2798&lt;&gt;"GASIG"),((N2798/_xlfn.XLOOKUP(DATE(YEAR($G2798),MONTH($G2798),1),Inflaçao!$B:$B,Inflaçao!$C:$C)*Inflaçao!$C$265)*((Inflaçao!$C$273/Inflaçao!$C$265)*0.55+(Inflaçao!$G$273/Inflaçao!$G$265)*0.45)*(Inflaçao!$G$289/Inflaçao!$G$273)),
IF($E2798&lt;&gt;"GASIG",(N2798/_xlfn.XLOOKUP(DATE(YEAR($G2798),MONTH($G2798),1),Inflaçao!$B:$B,Inflaçao!$C:$C)*Inflaçao!$C$273)*(Inflaçao!$G$289/Inflaçao!$G$273),
N2798*(((Inflaçao!$C$273/_xlfn.XLOOKUP(DATE(YEAR($G2798),MONTH($G2798),1),Inflaçao!$B:$B,Inflaçao!$C:$C))*0.55+(Inflaçao!$G$273/_xlfn.XLOOKUP(DATE(YEAR($G2798),MONTH($G2798),1),Inflaçao!$F:$F,Inflaçao!$G:$G))*0.45)*(Inflaçao!$G$289/Inflaçao!$G$273)))),
IF(AND($G2798&lt;45530,$L2798="Inv. Não Remunerado"),
IF(AND($D2798="Linepack",$E2798&lt;&gt;"GASIG"),((N2798/_xlfn.XLOOKUP(DATE(YEAR($G2798),MONTH($G2798),1),Inflaçao!$B:$B,Inflaçao!$C:$C)*Inflaçao!$C$265)*((Inflaçao!$C$273/Inflaçao!$C$265)*0.55+(Inflaçao!$G$273/Inflaçao!$G$265)*0.45)*(Inflaçao!$G$289/Inflaçao!$G$273)),
IF($E2798&lt;&gt;"GASIG",(N2798/_xlfn.XLOOKUP(DATE(YEAR($G2798),MONTH($G2798),1),Inflaçao!$B:$B,Inflaçao!$C:$C)*Inflaçao!$C$273)*(Inflaçao!$G$289/Inflaçao!$G$273),
N2798*(((Inflaçao!$C$273/_xlfn.XLOOKUP(DATE(YEAR($G2798),MONTH($G2798),1),Inflaçao!$B:$B,Inflaçao!$C:$C))*0.55+(Inflaçao!$G$273/_xlfn.XLOOKUP(DATE(YEAR($G2798),MONTH($G2798),1),Inflaçao!$F:$F,Inflaçao!$G:$G))*0.45)*(Inflaçao!$G$289/Inflaçao!$G$273)))),
IF(AND($D2798="Linepack",$E2798&lt;&gt;"GASIG"),((N2798/_xlfn.XLOOKUP(DATE(YEAR($G2798),MONTH($G2798),1),Inflaçao!$B:$B,Inflaçao!$C:$C)*Inflaçao!$C$265)*((Inflaçao!$C$273/Inflaçao!$C$265)*0.55+(Inflaçao!$G$273/Inflaçao!$G$265)*0.45)*(Inflaçao!$G$289/Inflaçao!$G$273)),
IF($E2798&lt;&gt;"GASIG",(N2798/_xlfn.XLOOKUP(DATE(YEAR($G2798),MONTH($G2798),1),Inflaçao!$F:$F,Inflaçao!$G:$G)*Inflaçao!$G$289),
N2798*(((Inflaçao!$C$273/_xlfn.XLOOKUP(DATE(YEAR($G2798),MONTH($G2798),1),Inflaçao!$B:$B,Inflaçao!$C:$C))*0.55+(Inflaçao!$G$273/_xlfn.XLOOKUP(DATE(YEAR($G2798),MONTH($G2798),1),Inflaçao!$F:$F,Inflaçao!$G:$G))*0.45)*(Inflaçao!$G$289/Inflaçao!$G$273))))
))</f>
        <v>-30.111252394464209</v>
      </c>
      <c r="R2798" s="16">
        <f t="shared" si="156"/>
        <v>20.937872934943186</v>
      </c>
      <c r="S2798" s="40"/>
    </row>
    <row r="2799" spans="1:19" ht="30" customHeight="1" x14ac:dyDescent="0.35">
      <c r="A2799" s="36"/>
      <c r="B2799" s="39" t="s">
        <v>3079</v>
      </c>
      <c r="C2799" s="10" t="s">
        <v>5934</v>
      </c>
      <c r="D2799" s="10" t="s">
        <v>37</v>
      </c>
      <c r="E2799" s="10" t="s">
        <v>5831</v>
      </c>
      <c r="F2799" s="10" t="s">
        <v>5815</v>
      </c>
      <c r="G2799" s="11">
        <v>42247</v>
      </c>
      <c r="H2799" s="12" t="s">
        <v>5668</v>
      </c>
      <c r="I2799" s="13">
        <v>24.37</v>
      </c>
      <c r="J2799" s="13">
        <v>-14.35</v>
      </c>
      <c r="K2799" s="13">
        <v>10.020000000000001</v>
      </c>
      <c r="L2799" s="15" t="s">
        <v>5669</v>
      </c>
      <c r="M2799" s="15" t="s">
        <v>5670</v>
      </c>
      <c r="N2799" s="13">
        <f t="shared" si="154"/>
        <v>-14.35</v>
      </c>
      <c r="O2799" s="13">
        <f t="shared" si="155"/>
        <v>10.020000000000001</v>
      </c>
      <c r="P2799" s="13">
        <f>IF(OR($L2799="Anexo IV",$L2799="Inv. Remunerado"),
IF(AND($D2799="Linepack",$E2799&lt;&gt;"GASIG"),((I2799/_xlfn.XLOOKUP(DATE(YEAR($G2799),MONTH($G2799),1),Inflaçao!$B:$B,Inflaçao!$C:$C)*Inflaçao!$C$265)*((Inflaçao!$C$273/Inflaçao!$C$265)*0.55+(Inflaçao!$G$273/Inflaçao!$G$265)*0.45)*(Inflaçao!$G$289/Inflaçao!$G$273)),
IF($E2799&lt;&gt;"GASIG",(I2799/_xlfn.XLOOKUP(DATE(YEAR($G2799),MONTH($G2799),1),Inflaçao!$B:$B,Inflaçao!$C:$C)*Inflaçao!$C$273)*(Inflaçao!$G$289/Inflaçao!$G$273),
I2799*(((Inflaçao!$C$273/_xlfn.XLOOKUP(DATE(YEAR($G2799),MONTH($G2799),1),Inflaçao!$B:$B,Inflaçao!$C:$C))*0.55+(Inflaçao!$G$273/_xlfn.XLOOKUP(DATE(YEAR($G2799),MONTH($G2799),1),Inflaçao!$F:$F,Inflaçao!$G:$G))*0.45)*(Inflaçao!$G$289/Inflaçao!$G$273)))),
IF(AND($G2799&lt;45530,$L2799="Inv. Não Remunerado"),
IF(AND($D2799="Linepack",$E2799&lt;&gt;"GASIG"),((I2799/_xlfn.XLOOKUP(DATE(YEAR($G2799),MONTH($G2799),1),Inflaçao!$B:$B,Inflaçao!$C:$C)*Inflaçao!$C$265)*((Inflaçao!$C$273/Inflaçao!$C$265)*0.55+(Inflaçao!$G$273/Inflaçao!$G$265)*0.45)*(Inflaçao!$G$289/Inflaçao!$G$273)),
IF($E2799&lt;&gt;"GASIG",(I2799/_xlfn.XLOOKUP(DATE(YEAR($G2799),MONTH($G2799),1),Inflaçao!$B:$B,Inflaçao!$C:$C)*Inflaçao!$C$273)*(Inflaçao!$G$289/Inflaçao!$G$273),
I2799*(((Inflaçao!$C$273/_xlfn.XLOOKUP(DATE(YEAR($G2799),MONTH($G2799),1),Inflaçao!$B:$B,Inflaçao!$C:$C))*0.55+(Inflaçao!$G$273/_xlfn.XLOOKUP(DATE(YEAR($G2799),MONTH($G2799),1),Inflaçao!$F:$F,Inflaçao!$G:$G))*0.45)*(Inflaçao!$G$289/Inflaçao!$G$273)))),
IF(AND($D2799="Linepack",$E2799&lt;&gt;"GASIG"),((I2799/_xlfn.XLOOKUP(DATE(YEAR($G2799),MONTH($G2799),1),Inflaçao!$B:$B,Inflaçao!$C:$C)*Inflaçao!$C$265)*((Inflaçao!$C$273/Inflaçao!$C$265)*0.55+(Inflaçao!$G$273/Inflaçao!$G$265)*0.45)*(Inflaçao!$G$289/Inflaçao!$G$273)),
IF($E2799&lt;&gt;"GASIG",(I2799/_xlfn.XLOOKUP(DATE(YEAR($G2799),MONTH($G2799),1),Inflaçao!$F:$F,Inflaçao!$G:$G)*Inflaçao!$G$289),
I2799*(((Inflaçao!$C$273/_xlfn.XLOOKUP(DATE(YEAR($G2799),MONTH($G2799),1),Inflaçao!$B:$B,Inflaçao!$C:$C))*0.55+(Inflaçao!$G$273/_xlfn.XLOOKUP(DATE(YEAR($G2799),MONTH($G2799),1),Inflaçao!$F:$F,Inflaçao!$G:$G))*0.45)*(Inflaçao!$G$289/Inflaçao!$G$273))))
))</f>
        <v>50.923748844767026</v>
      </c>
      <c r="Q2799" s="13">
        <f>IF(OR($L2799="Anexo IV",$L2799="Inv. Remunerado"),
IF(AND($D2799="Linepack",$E2799&lt;&gt;"GASIG"),((N2799/_xlfn.XLOOKUP(DATE(YEAR($G2799),MONTH($G2799),1),Inflaçao!$B:$B,Inflaçao!$C:$C)*Inflaçao!$C$265)*((Inflaçao!$C$273/Inflaçao!$C$265)*0.55+(Inflaçao!$G$273/Inflaçao!$G$265)*0.45)*(Inflaçao!$G$289/Inflaçao!$G$273)),
IF($E2799&lt;&gt;"GASIG",(N2799/_xlfn.XLOOKUP(DATE(YEAR($G2799),MONTH($G2799),1),Inflaçao!$B:$B,Inflaçao!$C:$C)*Inflaçao!$C$273)*(Inflaçao!$G$289/Inflaçao!$G$273),
N2799*(((Inflaçao!$C$273/_xlfn.XLOOKUP(DATE(YEAR($G2799),MONTH($G2799),1),Inflaçao!$B:$B,Inflaçao!$C:$C))*0.55+(Inflaçao!$G$273/_xlfn.XLOOKUP(DATE(YEAR($G2799),MONTH($G2799),1),Inflaçao!$F:$F,Inflaçao!$G:$G))*0.45)*(Inflaçao!$G$289/Inflaçao!$G$273)))),
IF(AND($G2799&lt;45530,$L2799="Inv. Não Remunerado"),
IF(AND($D2799="Linepack",$E2799&lt;&gt;"GASIG"),((N2799/_xlfn.XLOOKUP(DATE(YEAR($G2799),MONTH($G2799),1),Inflaçao!$B:$B,Inflaçao!$C:$C)*Inflaçao!$C$265)*((Inflaçao!$C$273/Inflaçao!$C$265)*0.55+(Inflaçao!$G$273/Inflaçao!$G$265)*0.45)*(Inflaçao!$G$289/Inflaçao!$G$273)),
IF($E2799&lt;&gt;"GASIG",(N2799/_xlfn.XLOOKUP(DATE(YEAR($G2799),MONTH($G2799),1),Inflaçao!$B:$B,Inflaçao!$C:$C)*Inflaçao!$C$273)*(Inflaçao!$G$289/Inflaçao!$G$273),
N2799*(((Inflaçao!$C$273/_xlfn.XLOOKUP(DATE(YEAR($G2799),MONTH($G2799),1),Inflaçao!$B:$B,Inflaçao!$C:$C))*0.55+(Inflaçao!$G$273/_xlfn.XLOOKUP(DATE(YEAR($G2799),MONTH($G2799),1),Inflaçao!$F:$F,Inflaçao!$G:$G))*0.45)*(Inflaçao!$G$289/Inflaçao!$G$273)))),
IF(AND($D2799="Linepack",$E2799&lt;&gt;"GASIG"),((N2799/_xlfn.XLOOKUP(DATE(YEAR($G2799),MONTH($G2799),1),Inflaçao!$B:$B,Inflaçao!$C:$C)*Inflaçao!$C$265)*((Inflaçao!$C$273/Inflaçao!$C$265)*0.55+(Inflaçao!$G$273/Inflaçao!$G$265)*0.45)*(Inflaçao!$G$289/Inflaçao!$G$273)),
IF($E2799&lt;&gt;"GASIG",(N2799/_xlfn.XLOOKUP(DATE(YEAR($G2799),MONTH($G2799),1),Inflaçao!$F:$F,Inflaçao!$G:$G)*Inflaçao!$G$289),
N2799*(((Inflaçao!$C$273/_xlfn.XLOOKUP(DATE(YEAR($G2799),MONTH($G2799),1),Inflaçao!$B:$B,Inflaçao!$C:$C))*0.55+(Inflaçao!$G$273/_xlfn.XLOOKUP(DATE(YEAR($G2799),MONTH($G2799),1),Inflaçao!$F:$F,Inflaçao!$G:$G))*0.45)*(Inflaçao!$G$289/Inflaçao!$G$273))))
))</f>
        <v>-29.985875909823832</v>
      </c>
      <c r="R2799" s="16">
        <f t="shared" si="156"/>
        <v>20.937872934943194</v>
      </c>
      <c r="S2799" s="40"/>
    </row>
    <row r="2800" spans="1:19" ht="30" customHeight="1" x14ac:dyDescent="0.35">
      <c r="A2800" s="36"/>
      <c r="B2800" s="39" t="s">
        <v>3083</v>
      </c>
      <c r="C2800" s="10" t="s">
        <v>5713</v>
      </c>
      <c r="D2800" s="10" t="s">
        <v>35</v>
      </c>
      <c r="E2800" s="10" t="s">
        <v>5831</v>
      </c>
      <c r="F2800" s="10" t="s">
        <v>5815</v>
      </c>
      <c r="G2800" s="11">
        <v>42247</v>
      </c>
      <c r="H2800" s="12" t="s">
        <v>5668</v>
      </c>
      <c r="I2800" s="13">
        <v>97.71</v>
      </c>
      <c r="J2800" s="13">
        <v>-34.47</v>
      </c>
      <c r="K2800" s="13">
        <v>63.239999999999995</v>
      </c>
      <c r="L2800" s="15" t="s">
        <v>5669</v>
      </c>
      <c r="M2800" s="15" t="s">
        <v>5670</v>
      </c>
      <c r="N2800" s="13">
        <f t="shared" si="154"/>
        <v>-34.47</v>
      </c>
      <c r="O2800" s="13">
        <f t="shared" si="155"/>
        <v>63.239999999999995</v>
      </c>
      <c r="P2800" s="13">
        <f>IF(OR($L2800="Anexo IV",$L2800="Inv. Remunerado"),
IF(AND($D2800="Linepack",$E2800&lt;&gt;"GASIG"),((I2800/_xlfn.XLOOKUP(DATE(YEAR($G2800),MONTH($G2800),1),Inflaçao!$B:$B,Inflaçao!$C:$C)*Inflaçao!$C$265)*((Inflaçao!$C$273/Inflaçao!$C$265)*0.55+(Inflaçao!$G$273/Inflaçao!$G$265)*0.45)*(Inflaçao!$G$289/Inflaçao!$G$273)),
IF($E2800&lt;&gt;"GASIG",(I2800/_xlfn.XLOOKUP(DATE(YEAR($G2800),MONTH($G2800),1),Inflaçao!$B:$B,Inflaçao!$C:$C)*Inflaçao!$C$273)*(Inflaçao!$G$289/Inflaçao!$G$273),
I2800*(((Inflaçao!$C$273/_xlfn.XLOOKUP(DATE(YEAR($G2800),MONTH($G2800),1),Inflaçao!$B:$B,Inflaçao!$C:$C))*0.55+(Inflaçao!$G$273/_xlfn.XLOOKUP(DATE(YEAR($G2800),MONTH($G2800),1),Inflaçao!$F:$F,Inflaçao!$G:$G))*0.45)*(Inflaçao!$G$289/Inflaçao!$G$273)))),
IF(AND($G2800&lt;45530,$L2800="Inv. Não Remunerado"),
IF(AND($D2800="Linepack",$E2800&lt;&gt;"GASIG"),((I2800/_xlfn.XLOOKUP(DATE(YEAR($G2800),MONTH($G2800),1),Inflaçao!$B:$B,Inflaçao!$C:$C)*Inflaçao!$C$265)*((Inflaçao!$C$273/Inflaçao!$C$265)*0.55+(Inflaçao!$G$273/Inflaçao!$G$265)*0.45)*(Inflaçao!$G$289/Inflaçao!$G$273)),
IF($E2800&lt;&gt;"GASIG",(I2800/_xlfn.XLOOKUP(DATE(YEAR($G2800),MONTH($G2800),1),Inflaçao!$B:$B,Inflaçao!$C:$C)*Inflaçao!$C$273)*(Inflaçao!$G$289/Inflaçao!$G$273),
I2800*(((Inflaçao!$C$273/_xlfn.XLOOKUP(DATE(YEAR($G2800),MONTH($G2800),1),Inflaçao!$B:$B,Inflaçao!$C:$C))*0.55+(Inflaçao!$G$273/_xlfn.XLOOKUP(DATE(YEAR($G2800),MONTH($G2800),1),Inflaçao!$F:$F,Inflaçao!$G:$G))*0.45)*(Inflaçao!$G$289/Inflaçao!$G$273)))),
IF(AND($D2800="Linepack",$E2800&lt;&gt;"GASIG"),((I2800/_xlfn.XLOOKUP(DATE(YEAR($G2800),MONTH($G2800),1),Inflaçao!$B:$B,Inflaçao!$C:$C)*Inflaçao!$C$265)*((Inflaçao!$C$273/Inflaçao!$C$265)*0.55+(Inflaçao!$G$273/Inflaçao!$G$265)*0.45)*(Inflaçao!$G$289/Inflaçao!$G$273)),
IF($E2800&lt;&gt;"GASIG",(I2800/_xlfn.XLOOKUP(DATE(YEAR($G2800),MONTH($G2800),1),Inflaçao!$F:$F,Inflaçao!$G:$G)*Inflaçao!$G$289),
I2800*(((Inflaçao!$C$273/_xlfn.XLOOKUP(DATE(YEAR($G2800),MONTH($G2800),1),Inflaçao!$B:$B,Inflaçao!$C:$C))*0.55+(Inflaçao!$G$273/_xlfn.XLOOKUP(DATE(YEAR($G2800),MONTH($G2800),1),Inflaçao!$F:$F,Inflaçao!$G:$G))*0.45)*(Inflaçao!$G$289/Inflaçao!$G$273))))
))</f>
        <v>204.17560523685623</v>
      </c>
      <c r="Q2800" s="13">
        <f>IF(OR($L2800="Anexo IV",$L2800="Inv. Remunerado"),
IF(AND($D2800="Linepack",$E2800&lt;&gt;"GASIG"),((N2800/_xlfn.XLOOKUP(DATE(YEAR($G2800),MONTH($G2800),1),Inflaçao!$B:$B,Inflaçao!$C:$C)*Inflaçao!$C$265)*((Inflaçao!$C$273/Inflaçao!$C$265)*0.55+(Inflaçao!$G$273/Inflaçao!$G$265)*0.45)*(Inflaçao!$G$289/Inflaçao!$G$273)),
IF($E2800&lt;&gt;"GASIG",(N2800/_xlfn.XLOOKUP(DATE(YEAR($G2800),MONTH($G2800),1),Inflaçao!$B:$B,Inflaçao!$C:$C)*Inflaçao!$C$273)*(Inflaçao!$G$289/Inflaçao!$G$273),
N2800*(((Inflaçao!$C$273/_xlfn.XLOOKUP(DATE(YEAR($G2800),MONTH($G2800),1),Inflaçao!$B:$B,Inflaçao!$C:$C))*0.55+(Inflaçao!$G$273/_xlfn.XLOOKUP(DATE(YEAR($G2800),MONTH($G2800),1),Inflaçao!$F:$F,Inflaçao!$G:$G))*0.45)*(Inflaçao!$G$289/Inflaçao!$G$273)))),
IF(AND($G2800&lt;45530,$L2800="Inv. Não Remunerado"),
IF(AND($D2800="Linepack",$E2800&lt;&gt;"GASIG"),((N2800/_xlfn.XLOOKUP(DATE(YEAR($G2800),MONTH($G2800),1),Inflaçao!$B:$B,Inflaçao!$C:$C)*Inflaçao!$C$265)*((Inflaçao!$C$273/Inflaçao!$C$265)*0.55+(Inflaçao!$G$273/Inflaçao!$G$265)*0.45)*(Inflaçao!$G$289/Inflaçao!$G$273)),
IF($E2800&lt;&gt;"GASIG",(N2800/_xlfn.XLOOKUP(DATE(YEAR($G2800),MONTH($G2800),1),Inflaçao!$B:$B,Inflaçao!$C:$C)*Inflaçao!$C$273)*(Inflaçao!$G$289/Inflaçao!$G$273),
N2800*(((Inflaçao!$C$273/_xlfn.XLOOKUP(DATE(YEAR($G2800),MONTH($G2800),1),Inflaçao!$B:$B,Inflaçao!$C:$C))*0.55+(Inflaçao!$G$273/_xlfn.XLOOKUP(DATE(YEAR($G2800),MONTH($G2800),1),Inflaçao!$F:$F,Inflaçao!$G:$G))*0.45)*(Inflaçao!$G$289/Inflaçao!$G$273)))),
IF(AND($D2800="Linepack",$E2800&lt;&gt;"GASIG"),((N2800/_xlfn.XLOOKUP(DATE(YEAR($G2800),MONTH($G2800),1),Inflaçao!$B:$B,Inflaçao!$C:$C)*Inflaçao!$C$265)*((Inflaçao!$C$273/Inflaçao!$C$265)*0.55+(Inflaçao!$G$273/Inflaçao!$G$265)*0.45)*(Inflaçao!$G$289/Inflaçao!$G$273)),
IF($E2800&lt;&gt;"GASIG",(N2800/_xlfn.XLOOKUP(DATE(YEAR($G2800),MONTH($G2800),1),Inflaçao!$F:$F,Inflaçao!$G:$G)*Inflaçao!$G$289),
N2800*(((Inflaçao!$C$273/_xlfn.XLOOKUP(DATE(YEAR($G2800),MONTH($G2800),1),Inflaçao!$B:$B,Inflaçao!$C:$C))*0.55+(Inflaçao!$G$273/_xlfn.XLOOKUP(DATE(YEAR($G2800),MONTH($G2800),1),Inflaçao!$F:$F,Inflaçao!$G:$G))*0.45)*(Inflaçao!$G$289/Inflaçao!$G$273))))
))</f>
        <v>-72.02879042589737</v>
      </c>
      <c r="R2800" s="16">
        <f t="shared" si="156"/>
        <v>132.14681481095886</v>
      </c>
      <c r="S2800" s="40"/>
    </row>
    <row r="2801" spans="1:19" ht="30" customHeight="1" x14ac:dyDescent="0.35">
      <c r="A2801" s="36"/>
      <c r="B2801" s="39" t="s">
        <v>3086</v>
      </c>
      <c r="C2801" s="10" t="s">
        <v>5712</v>
      </c>
      <c r="D2801" s="10" t="s">
        <v>35</v>
      </c>
      <c r="E2801" s="10" t="s">
        <v>5831</v>
      </c>
      <c r="F2801" s="10" t="s">
        <v>5815</v>
      </c>
      <c r="G2801" s="11">
        <v>42247</v>
      </c>
      <c r="H2801" s="12" t="s">
        <v>5668</v>
      </c>
      <c r="I2801" s="13">
        <v>366.42</v>
      </c>
      <c r="J2801" s="13">
        <v>-129.28</v>
      </c>
      <c r="K2801" s="13">
        <v>237.14000000000001</v>
      </c>
      <c r="L2801" s="15" t="s">
        <v>5669</v>
      </c>
      <c r="M2801" s="15" t="s">
        <v>5670</v>
      </c>
      <c r="N2801" s="13">
        <f t="shared" si="154"/>
        <v>-129.28</v>
      </c>
      <c r="O2801" s="13">
        <f t="shared" si="155"/>
        <v>237.14000000000001</v>
      </c>
      <c r="P2801" s="13">
        <f>IF(OR($L2801="Anexo IV",$L2801="Inv. Remunerado"),
IF(AND($D2801="Linepack",$E2801&lt;&gt;"GASIG"),((I2801/_xlfn.XLOOKUP(DATE(YEAR($G2801),MONTH($G2801),1),Inflaçao!$B:$B,Inflaçao!$C:$C)*Inflaçao!$C$265)*((Inflaçao!$C$273/Inflaçao!$C$265)*0.55+(Inflaçao!$G$273/Inflaçao!$G$265)*0.45)*(Inflaçao!$G$289/Inflaçao!$G$273)),
IF($E2801&lt;&gt;"GASIG",(I2801/_xlfn.XLOOKUP(DATE(YEAR($G2801),MONTH($G2801),1),Inflaçao!$B:$B,Inflaçao!$C:$C)*Inflaçao!$C$273)*(Inflaçao!$G$289/Inflaçao!$G$273),
I2801*(((Inflaçao!$C$273/_xlfn.XLOOKUP(DATE(YEAR($G2801),MONTH($G2801),1),Inflaçao!$B:$B,Inflaçao!$C:$C))*0.55+(Inflaçao!$G$273/_xlfn.XLOOKUP(DATE(YEAR($G2801),MONTH($G2801),1),Inflaçao!$F:$F,Inflaçao!$G:$G))*0.45)*(Inflaçao!$G$289/Inflaçao!$G$273)))),
IF(AND($G2801&lt;45530,$L2801="Inv. Não Remunerado"),
IF(AND($D2801="Linepack",$E2801&lt;&gt;"GASIG"),((I2801/_xlfn.XLOOKUP(DATE(YEAR($G2801),MONTH($G2801),1),Inflaçao!$B:$B,Inflaçao!$C:$C)*Inflaçao!$C$265)*((Inflaçao!$C$273/Inflaçao!$C$265)*0.55+(Inflaçao!$G$273/Inflaçao!$G$265)*0.45)*(Inflaçao!$G$289/Inflaçao!$G$273)),
IF($E2801&lt;&gt;"GASIG",(I2801/_xlfn.XLOOKUP(DATE(YEAR($G2801),MONTH($G2801),1),Inflaçao!$B:$B,Inflaçao!$C:$C)*Inflaçao!$C$273)*(Inflaçao!$G$289/Inflaçao!$G$273),
I2801*(((Inflaçao!$C$273/_xlfn.XLOOKUP(DATE(YEAR($G2801),MONTH($G2801),1),Inflaçao!$B:$B,Inflaçao!$C:$C))*0.55+(Inflaçao!$G$273/_xlfn.XLOOKUP(DATE(YEAR($G2801),MONTH($G2801),1),Inflaçao!$F:$F,Inflaçao!$G:$G))*0.45)*(Inflaçao!$G$289/Inflaçao!$G$273)))),
IF(AND($D2801="Linepack",$E2801&lt;&gt;"GASIG"),((I2801/_xlfn.XLOOKUP(DATE(YEAR($G2801),MONTH($G2801),1),Inflaçao!$B:$B,Inflaçao!$C:$C)*Inflaçao!$C$265)*((Inflaçao!$C$273/Inflaçao!$C$265)*0.55+(Inflaçao!$G$273/Inflaçao!$G$265)*0.45)*(Inflaçao!$G$289/Inflaçao!$G$273)),
IF($E2801&lt;&gt;"GASIG",(I2801/_xlfn.XLOOKUP(DATE(YEAR($G2801),MONTH($G2801),1),Inflaçao!$F:$F,Inflaçao!$G:$G)*Inflaçao!$G$289),
I2801*(((Inflaçao!$C$273/_xlfn.XLOOKUP(DATE(YEAR($G2801),MONTH($G2801),1),Inflaçao!$B:$B,Inflaçao!$C:$C))*0.55+(Inflaçao!$G$273/_xlfn.XLOOKUP(DATE(YEAR($G2801),MONTH($G2801),1),Inflaçao!$F:$F,Inflaçao!$G:$G))*0.45)*(Inflaçao!$G$289/Inflaçao!$G$273))))
))</f>
        <v>765.67419169879076</v>
      </c>
      <c r="Q2801" s="13">
        <f>IF(OR($L2801="Anexo IV",$L2801="Inv. Remunerado"),
IF(AND($D2801="Linepack",$E2801&lt;&gt;"GASIG"),((N2801/_xlfn.XLOOKUP(DATE(YEAR($G2801),MONTH($G2801),1),Inflaçao!$B:$B,Inflaçao!$C:$C)*Inflaçao!$C$265)*((Inflaçao!$C$273/Inflaçao!$C$265)*0.55+(Inflaçao!$G$273/Inflaçao!$G$265)*0.45)*(Inflaçao!$G$289/Inflaçao!$G$273)),
IF($E2801&lt;&gt;"GASIG",(N2801/_xlfn.XLOOKUP(DATE(YEAR($G2801),MONTH($G2801),1),Inflaçao!$B:$B,Inflaçao!$C:$C)*Inflaçao!$C$273)*(Inflaçao!$G$289/Inflaçao!$G$273),
N2801*(((Inflaçao!$C$273/_xlfn.XLOOKUP(DATE(YEAR($G2801),MONTH($G2801),1),Inflaçao!$B:$B,Inflaçao!$C:$C))*0.55+(Inflaçao!$G$273/_xlfn.XLOOKUP(DATE(YEAR($G2801),MONTH($G2801),1),Inflaçao!$F:$F,Inflaçao!$G:$G))*0.45)*(Inflaçao!$G$289/Inflaçao!$G$273)))),
IF(AND($G2801&lt;45530,$L2801="Inv. Não Remunerado"),
IF(AND($D2801="Linepack",$E2801&lt;&gt;"GASIG"),((N2801/_xlfn.XLOOKUP(DATE(YEAR($G2801),MONTH($G2801),1),Inflaçao!$B:$B,Inflaçao!$C:$C)*Inflaçao!$C$265)*((Inflaçao!$C$273/Inflaçao!$C$265)*0.55+(Inflaçao!$G$273/Inflaçao!$G$265)*0.45)*(Inflaçao!$G$289/Inflaçao!$G$273)),
IF($E2801&lt;&gt;"GASIG",(N2801/_xlfn.XLOOKUP(DATE(YEAR($G2801),MONTH($G2801),1),Inflaçao!$B:$B,Inflaçao!$C:$C)*Inflaçao!$C$273)*(Inflaçao!$G$289/Inflaçao!$G$273),
N2801*(((Inflaçao!$C$273/_xlfn.XLOOKUP(DATE(YEAR($G2801),MONTH($G2801),1),Inflaçao!$B:$B,Inflaçao!$C:$C))*0.55+(Inflaçao!$G$273/_xlfn.XLOOKUP(DATE(YEAR($G2801),MONTH($G2801),1),Inflaçao!$F:$F,Inflaçao!$G:$G))*0.45)*(Inflaçao!$G$289/Inflaçao!$G$273)))),
IF(AND($D2801="Linepack",$E2801&lt;&gt;"GASIG"),((N2801/_xlfn.XLOOKUP(DATE(YEAR($G2801),MONTH($G2801),1),Inflaçao!$B:$B,Inflaçao!$C:$C)*Inflaçao!$C$265)*((Inflaçao!$C$273/Inflaçao!$C$265)*0.55+(Inflaçao!$G$273/Inflaçao!$G$265)*0.45)*(Inflaçao!$G$289/Inflaçao!$G$273)),
IF($E2801&lt;&gt;"GASIG",(N2801/_xlfn.XLOOKUP(DATE(YEAR($G2801),MONTH($G2801),1),Inflaçao!$F:$F,Inflaçao!$G:$G)*Inflaçao!$G$289),
N2801*(((Inflaçao!$C$273/_xlfn.XLOOKUP(DATE(YEAR($G2801),MONTH($G2801),1),Inflaçao!$B:$B,Inflaçao!$C:$C))*0.55+(Inflaçao!$G$273/_xlfn.XLOOKUP(DATE(YEAR($G2801),MONTH($G2801),1),Inflaçao!$F:$F,Inflaçao!$G:$G))*0.45)*(Inflaçao!$G$289/Inflaçao!$G$273))))
))</f>
        <v>-270.14453223846863</v>
      </c>
      <c r="R2801" s="16">
        <f t="shared" si="156"/>
        <v>495.52965946032214</v>
      </c>
      <c r="S2801" s="40"/>
    </row>
    <row r="2802" spans="1:19" ht="30" customHeight="1" x14ac:dyDescent="0.35">
      <c r="A2802" s="36"/>
      <c r="B2802" s="39" t="s">
        <v>1271</v>
      </c>
      <c r="C2802" s="10" t="s">
        <v>5671</v>
      </c>
      <c r="D2802" s="10" t="s">
        <v>3</v>
      </c>
      <c r="E2802" s="10" t="s">
        <v>5868</v>
      </c>
      <c r="F2802" s="10" t="s">
        <v>5815</v>
      </c>
      <c r="G2802" s="11">
        <v>42277</v>
      </c>
      <c r="H2802" s="12" t="s">
        <v>5668</v>
      </c>
      <c r="I2802" s="13">
        <v>222564.66</v>
      </c>
      <c r="J2802" s="13">
        <v>-83659.56</v>
      </c>
      <c r="K2802" s="13">
        <v>138905.1</v>
      </c>
      <c r="L2802" s="15" t="s">
        <v>5669</v>
      </c>
      <c r="M2802" s="15" t="s">
        <v>5670</v>
      </c>
      <c r="N2802" s="13">
        <f t="shared" si="154"/>
        <v>-83659.56</v>
      </c>
      <c r="O2802" s="13">
        <f t="shared" si="155"/>
        <v>138905.1</v>
      </c>
      <c r="P2802" s="13">
        <f>IF(OR($L2802="Anexo IV",$L2802="Inv. Remunerado"),
IF(AND($D2802="Linepack",$E2802&lt;&gt;"GASIG"),((I2802/_xlfn.XLOOKUP(DATE(YEAR($G2802),MONTH($G2802),1),Inflaçao!$B:$B,Inflaçao!$C:$C)*Inflaçao!$C$265)*((Inflaçao!$C$273/Inflaçao!$C$265)*0.55+(Inflaçao!$G$273/Inflaçao!$G$265)*0.45)*(Inflaçao!$G$289/Inflaçao!$G$273)),
IF($E2802&lt;&gt;"GASIG",(I2802/_xlfn.XLOOKUP(DATE(YEAR($G2802),MONTH($G2802),1),Inflaçao!$B:$B,Inflaçao!$C:$C)*Inflaçao!$C$273)*(Inflaçao!$G$289/Inflaçao!$G$273),
I2802*(((Inflaçao!$C$273/_xlfn.XLOOKUP(DATE(YEAR($G2802),MONTH($G2802),1),Inflaçao!$B:$B,Inflaçao!$C:$C))*0.55+(Inflaçao!$G$273/_xlfn.XLOOKUP(DATE(YEAR($G2802),MONTH($G2802),1),Inflaçao!$F:$F,Inflaçao!$G:$G))*0.45)*(Inflaçao!$G$289/Inflaçao!$G$273)))),
IF(AND($G2802&lt;45530,$L2802="Inv. Não Remunerado"),
IF(AND($D2802="Linepack",$E2802&lt;&gt;"GASIG"),((I2802/_xlfn.XLOOKUP(DATE(YEAR($G2802),MONTH($G2802),1),Inflaçao!$B:$B,Inflaçao!$C:$C)*Inflaçao!$C$265)*((Inflaçao!$C$273/Inflaçao!$C$265)*0.55+(Inflaçao!$G$273/Inflaçao!$G$265)*0.45)*(Inflaçao!$G$289/Inflaçao!$G$273)),
IF($E2802&lt;&gt;"GASIG",(I2802/_xlfn.XLOOKUP(DATE(YEAR($G2802),MONTH($G2802),1),Inflaçao!$B:$B,Inflaçao!$C:$C)*Inflaçao!$C$273)*(Inflaçao!$G$289/Inflaçao!$G$273),
I2802*(((Inflaçao!$C$273/_xlfn.XLOOKUP(DATE(YEAR($G2802),MONTH($G2802),1),Inflaçao!$B:$B,Inflaçao!$C:$C))*0.55+(Inflaçao!$G$273/_xlfn.XLOOKUP(DATE(YEAR($G2802),MONTH($G2802),1),Inflaçao!$F:$F,Inflaçao!$G:$G))*0.45)*(Inflaçao!$G$289/Inflaçao!$G$273)))),
IF(AND($D2802="Linepack",$E2802&lt;&gt;"GASIG"),((I2802/_xlfn.XLOOKUP(DATE(YEAR($G2802),MONTH($G2802),1),Inflaçao!$B:$B,Inflaçao!$C:$C)*Inflaçao!$C$265)*((Inflaçao!$C$273/Inflaçao!$C$265)*0.55+(Inflaçao!$G$273/Inflaçao!$G$265)*0.45)*(Inflaçao!$G$289/Inflaçao!$G$273)),
IF($E2802&lt;&gt;"GASIG",(I2802/_xlfn.XLOOKUP(DATE(YEAR($G2802),MONTH($G2802),1),Inflaçao!$F:$F,Inflaçao!$G:$G)*Inflaçao!$G$289),
I2802*(((Inflaçao!$C$273/_xlfn.XLOOKUP(DATE(YEAR($G2802),MONTH($G2802),1),Inflaçao!$B:$B,Inflaçao!$C:$C))*0.55+(Inflaçao!$G$273/_xlfn.XLOOKUP(DATE(YEAR($G2802),MONTH($G2802),1),Inflaçao!$F:$F,Inflaçao!$G:$G))*0.45)*(Inflaçao!$G$289/Inflaçao!$G$273))))
))</f>
        <v>460713.68026416068</v>
      </c>
      <c r="Q2802" s="13">
        <f>IF(OR($L2802="Anexo IV",$L2802="Inv. Remunerado"),
IF(AND($D2802="Linepack",$E2802&lt;&gt;"GASIG"),((N2802/_xlfn.XLOOKUP(DATE(YEAR($G2802),MONTH($G2802),1),Inflaçao!$B:$B,Inflaçao!$C:$C)*Inflaçao!$C$265)*((Inflaçao!$C$273/Inflaçao!$C$265)*0.55+(Inflaçao!$G$273/Inflaçao!$G$265)*0.45)*(Inflaçao!$G$289/Inflaçao!$G$273)),
IF($E2802&lt;&gt;"GASIG",(N2802/_xlfn.XLOOKUP(DATE(YEAR($G2802),MONTH($G2802),1),Inflaçao!$B:$B,Inflaçao!$C:$C)*Inflaçao!$C$273)*(Inflaçao!$G$289/Inflaçao!$G$273),
N2802*(((Inflaçao!$C$273/_xlfn.XLOOKUP(DATE(YEAR($G2802),MONTH($G2802),1),Inflaçao!$B:$B,Inflaçao!$C:$C))*0.55+(Inflaçao!$G$273/_xlfn.XLOOKUP(DATE(YEAR($G2802),MONTH($G2802),1),Inflaçao!$F:$F,Inflaçao!$G:$G))*0.45)*(Inflaçao!$G$289/Inflaçao!$G$273)))),
IF(AND($G2802&lt;45530,$L2802="Inv. Não Remunerado"),
IF(AND($D2802="Linepack",$E2802&lt;&gt;"GASIG"),((N2802/_xlfn.XLOOKUP(DATE(YEAR($G2802),MONTH($G2802),1),Inflaçao!$B:$B,Inflaçao!$C:$C)*Inflaçao!$C$265)*((Inflaçao!$C$273/Inflaçao!$C$265)*0.55+(Inflaçao!$G$273/Inflaçao!$G$265)*0.45)*(Inflaçao!$G$289/Inflaçao!$G$273)),
IF($E2802&lt;&gt;"GASIG",(N2802/_xlfn.XLOOKUP(DATE(YEAR($G2802),MONTH($G2802),1),Inflaçao!$B:$B,Inflaçao!$C:$C)*Inflaçao!$C$273)*(Inflaçao!$G$289/Inflaçao!$G$273),
N2802*(((Inflaçao!$C$273/_xlfn.XLOOKUP(DATE(YEAR($G2802),MONTH($G2802),1),Inflaçao!$B:$B,Inflaçao!$C:$C))*0.55+(Inflaçao!$G$273/_xlfn.XLOOKUP(DATE(YEAR($G2802),MONTH($G2802),1),Inflaçao!$F:$F,Inflaçao!$G:$G))*0.45)*(Inflaçao!$G$289/Inflaçao!$G$273)))),
IF(AND($D2802="Linepack",$E2802&lt;&gt;"GASIG"),((N2802/_xlfn.XLOOKUP(DATE(YEAR($G2802),MONTH($G2802),1),Inflaçao!$B:$B,Inflaçao!$C:$C)*Inflaçao!$C$265)*((Inflaçao!$C$273/Inflaçao!$C$265)*0.55+(Inflaçao!$G$273/Inflaçao!$G$265)*0.45)*(Inflaçao!$G$289/Inflaçao!$G$273)),
IF($E2802&lt;&gt;"GASIG",(N2802/_xlfn.XLOOKUP(DATE(YEAR($G2802),MONTH($G2802),1),Inflaçao!$F:$F,Inflaçao!$G:$G)*Inflaçao!$G$289),
N2802*(((Inflaçao!$C$273/_xlfn.XLOOKUP(DATE(YEAR($G2802),MONTH($G2802),1),Inflaçao!$B:$B,Inflaçao!$C:$C))*0.55+(Inflaçao!$G$273/_xlfn.XLOOKUP(DATE(YEAR($G2802),MONTH($G2802),1),Inflaçao!$F:$F,Inflaçao!$G:$G))*0.45)*(Inflaçao!$G$289/Inflaçao!$G$273))))
))</f>
        <v>-173177.10627051198</v>
      </c>
      <c r="R2802" s="16">
        <f t="shared" si="156"/>
        <v>287536.57399364869</v>
      </c>
      <c r="S2802" s="40"/>
    </row>
    <row r="2803" spans="1:19" ht="30" customHeight="1" x14ac:dyDescent="0.35">
      <c r="A2803" s="36"/>
      <c r="B2803" s="39" t="s">
        <v>1919</v>
      </c>
      <c r="C2803" s="10" t="s">
        <v>6129</v>
      </c>
      <c r="D2803" s="10" t="s">
        <v>37</v>
      </c>
      <c r="E2803" s="10" t="s">
        <v>5828</v>
      </c>
      <c r="F2803" s="10" t="s">
        <v>5815</v>
      </c>
      <c r="G2803" s="11">
        <v>42277</v>
      </c>
      <c r="H2803" s="12" t="s">
        <v>5668</v>
      </c>
      <c r="I2803" s="13">
        <v>4.66</v>
      </c>
      <c r="J2803" s="13">
        <v>-4.3499999999999996</v>
      </c>
      <c r="K2803" s="13">
        <v>0.3100000000000005</v>
      </c>
      <c r="L2803" s="15" t="s">
        <v>5669</v>
      </c>
      <c r="M2803" s="15" t="s">
        <v>5670</v>
      </c>
      <c r="N2803" s="13">
        <f t="shared" si="154"/>
        <v>-4.3499999999999996</v>
      </c>
      <c r="O2803" s="13">
        <f t="shared" si="155"/>
        <v>0.3100000000000005</v>
      </c>
      <c r="P2803" s="13">
        <f>IF(OR($L2803="Anexo IV",$L2803="Inv. Remunerado"),
IF(AND($D2803="Linepack",$E2803&lt;&gt;"GASIG"),((I2803/_xlfn.XLOOKUP(DATE(YEAR($G2803),MONTH($G2803),1),Inflaçao!$B:$B,Inflaçao!$C:$C)*Inflaçao!$C$265)*((Inflaçao!$C$273/Inflaçao!$C$265)*0.55+(Inflaçao!$G$273/Inflaçao!$G$265)*0.45)*(Inflaçao!$G$289/Inflaçao!$G$273)),
IF($E2803&lt;&gt;"GASIG",(I2803/_xlfn.XLOOKUP(DATE(YEAR($G2803),MONTH($G2803),1),Inflaçao!$B:$B,Inflaçao!$C:$C)*Inflaçao!$C$273)*(Inflaçao!$G$289/Inflaçao!$G$273),
I2803*(((Inflaçao!$C$273/_xlfn.XLOOKUP(DATE(YEAR($G2803),MONTH($G2803),1),Inflaçao!$B:$B,Inflaçao!$C:$C))*0.55+(Inflaçao!$G$273/_xlfn.XLOOKUP(DATE(YEAR($G2803),MONTH($G2803),1),Inflaçao!$F:$F,Inflaçao!$G:$G))*0.45)*(Inflaçao!$G$289/Inflaçao!$G$273)))),
IF(AND($G2803&lt;45530,$L2803="Inv. Não Remunerado"),
IF(AND($D2803="Linepack",$E2803&lt;&gt;"GASIG"),((I2803/_xlfn.XLOOKUP(DATE(YEAR($G2803),MONTH($G2803),1),Inflaçao!$B:$B,Inflaçao!$C:$C)*Inflaçao!$C$265)*((Inflaçao!$C$273/Inflaçao!$C$265)*0.55+(Inflaçao!$G$273/Inflaçao!$G$265)*0.45)*(Inflaçao!$G$289/Inflaçao!$G$273)),
IF($E2803&lt;&gt;"GASIG",(I2803/_xlfn.XLOOKUP(DATE(YEAR($G2803),MONTH($G2803),1),Inflaçao!$B:$B,Inflaçao!$C:$C)*Inflaçao!$C$273)*(Inflaçao!$G$289/Inflaçao!$G$273),
I2803*(((Inflaçao!$C$273/_xlfn.XLOOKUP(DATE(YEAR($G2803),MONTH($G2803),1),Inflaçao!$B:$B,Inflaçao!$C:$C))*0.55+(Inflaçao!$G$273/_xlfn.XLOOKUP(DATE(YEAR($G2803),MONTH($G2803),1),Inflaçao!$F:$F,Inflaçao!$G:$G))*0.45)*(Inflaçao!$G$289/Inflaçao!$G$273)))),
IF(AND($D2803="Linepack",$E2803&lt;&gt;"GASIG"),((I2803/_xlfn.XLOOKUP(DATE(YEAR($G2803),MONTH($G2803),1),Inflaçao!$B:$B,Inflaçao!$C:$C)*Inflaçao!$C$265)*((Inflaçao!$C$273/Inflaçao!$C$265)*0.55+(Inflaçao!$G$273/Inflaçao!$G$265)*0.45)*(Inflaçao!$G$289/Inflaçao!$G$273)),
IF($E2803&lt;&gt;"GASIG",(I2803/_xlfn.XLOOKUP(DATE(YEAR($G2803),MONTH($G2803),1),Inflaçao!$F:$F,Inflaçao!$G:$G)*Inflaçao!$G$289),
I2803*(((Inflaçao!$C$273/_xlfn.XLOOKUP(DATE(YEAR($G2803),MONTH($G2803),1),Inflaçao!$B:$B,Inflaçao!$C:$C))*0.55+(Inflaçao!$G$273/_xlfn.XLOOKUP(DATE(YEAR($G2803),MONTH($G2803),1),Inflaçao!$F:$F,Inflaçao!$G:$G))*0.45)*(Inflaçao!$G$289/Inflaçao!$G$273))))
))</f>
        <v>9.6463012143571625</v>
      </c>
      <c r="Q2803" s="13">
        <f>IF(OR($L2803="Anexo IV",$L2803="Inv. Remunerado"),
IF(AND($D2803="Linepack",$E2803&lt;&gt;"GASIG"),((N2803/_xlfn.XLOOKUP(DATE(YEAR($G2803),MONTH($G2803),1),Inflaçao!$B:$B,Inflaçao!$C:$C)*Inflaçao!$C$265)*((Inflaçao!$C$273/Inflaçao!$C$265)*0.55+(Inflaçao!$G$273/Inflaçao!$G$265)*0.45)*(Inflaçao!$G$289/Inflaçao!$G$273)),
IF($E2803&lt;&gt;"GASIG",(N2803/_xlfn.XLOOKUP(DATE(YEAR($G2803),MONTH($G2803),1),Inflaçao!$B:$B,Inflaçao!$C:$C)*Inflaçao!$C$273)*(Inflaçao!$G$289/Inflaçao!$G$273),
N2803*(((Inflaçao!$C$273/_xlfn.XLOOKUP(DATE(YEAR($G2803),MONTH($G2803),1),Inflaçao!$B:$B,Inflaçao!$C:$C))*0.55+(Inflaçao!$G$273/_xlfn.XLOOKUP(DATE(YEAR($G2803),MONTH($G2803),1),Inflaçao!$F:$F,Inflaçao!$G:$G))*0.45)*(Inflaçao!$G$289/Inflaçao!$G$273)))),
IF(AND($G2803&lt;45530,$L2803="Inv. Não Remunerado"),
IF(AND($D2803="Linepack",$E2803&lt;&gt;"GASIG"),((N2803/_xlfn.XLOOKUP(DATE(YEAR($G2803),MONTH($G2803),1),Inflaçao!$B:$B,Inflaçao!$C:$C)*Inflaçao!$C$265)*((Inflaçao!$C$273/Inflaçao!$C$265)*0.55+(Inflaçao!$G$273/Inflaçao!$G$265)*0.45)*(Inflaçao!$G$289/Inflaçao!$G$273)),
IF($E2803&lt;&gt;"GASIG",(N2803/_xlfn.XLOOKUP(DATE(YEAR($G2803),MONTH($G2803),1),Inflaçao!$B:$B,Inflaçao!$C:$C)*Inflaçao!$C$273)*(Inflaçao!$G$289/Inflaçao!$G$273),
N2803*(((Inflaçao!$C$273/_xlfn.XLOOKUP(DATE(YEAR($G2803),MONTH($G2803),1),Inflaçao!$B:$B,Inflaçao!$C:$C))*0.55+(Inflaçao!$G$273/_xlfn.XLOOKUP(DATE(YEAR($G2803),MONTH($G2803),1),Inflaçao!$F:$F,Inflaçao!$G:$G))*0.45)*(Inflaçao!$G$289/Inflaçao!$G$273)))),
IF(AND($D2803="Linepack",$E2803&lt;&gt;"GASIG"),((N2803/_xlfn.XLOOKUP(DATE(YEAR($G2803),MONTH($G2803),1),Inflaçao!$B:$B,Inflaçao!$C:$C)*Inflaçao!$C$265)*((Inflaçao!$C$273/Inflaçao!$C$265)*0.55+(Inflaçao!$G$273/Inflaçao!$G$265)*0.45)*(Inflaçao!$G$289/Inflaçao!$G$273)),
IF($E2803&lt;&gt;"GASIG",(N2803/_xlfn.XLOOKUP(DATE(YEAR($G2803),MONTH($G2803),1),Inflaçao!$F:$F,Inflaçao!$G:$G)*Inflaçao!$G$289),
N2803*(((Inflaçao!$C$273/_xlfn.XLOOKUP(DATE(YEAR($G2803),MONTH($G2803),1),Inflaçao!$B:$B,Inflaçao!$C:$C))*0.55+(Inflaçao!$G$273/_xlfn.XLOOKUP(DATE(YEAR($G2803),MONTH($G2803),1),Inflaçao!$F:$F,Inflaçao!$G:$G))*0.45)*(Inflaçao!$G$289/Inflaçao!$G$273))))
))</f>
        <v>-9.0045944812132301</v>
      </c>
      <c r="R2803" s="16">
        <f t="shared" si="156"/>
        <v>0.64170673314393234</v>
      </c>
      <c r="S2803" s="40"/>
    </row>
    <row r="2804" spans="1:19" ht="30" customHeight="1" x14ac:dyDescent="0.35">
      <c r="A2804" s="36"/>
      <c r="B2804" s="39" t="s">
        <v>4622</v>
      </c>
      <c r="C2804" s="10" t="s">
        <v>6029</v>
      </c>
      <c r="D2804" s="10" t="s">
        <v>3</v>
      </c>
      <c r="E2804" s="10" t="s">
        <v>5814</v>
      </c>
      <c r="F2804" s="10" t="s">
        <v>5815</v>
      </c>
      <c r="G2804" s="11">
        <v>42277</v>
      </c>
      <c r="H2804" s="12" t="s">
        <v>5668</v>
      </c>
      <c r="I2804" s="13">
        <v>229395.20000000001</v>
      </c>
      <c r="J2804" s="13">
        <v>-86388.27</v>
      </c>
      <c r="K2804" s="13">
        <v>143006.93</v>
      </c>
      <c r="L2804" s="15" t="s">
        <v>5669</v>
      </c>
      <c r="M2804" s="15" t="s">
        <v>5670</v>
      </c>
      <c r="N2804" s="13">
        <f t="shared" si="154"/>
        <v>-86388.27</v>
      </c>
      <c r="O2804" s="13">
        <f t="shared" si="155"/>
        <v>143006.93</v>
      </c>
      <c r="P2804" s="13">
        <f>IF(OR($L2804="Anexo IV",$L2804="Inv. Remunerado"),
IF(AND($D2804="Linepack",$E2804&lt;&gt;"GASIG"),((I2804/_xlfn.XLOOKUP(DATE(YEAR($G2804),MONTH($G2804),1),Inflaçao!$B:$B,Inflaçao!$C:$C)*Inflaçao!$C$265)*((Inflaçao!$C$273/Inflaçao!$C$265)*0.55+(Inflaçao!$G$273/Inflaçao!$G$265)*0.45)*(Inflaçao!$G$289/Inflaçao!$G$273)),
IF($E2804&lt;&gt;"GASIG",(I2804/_xlfn.XLOOKUP(DATE(YEAR($G2804),MONTH($G2804),1),Inflaçao!$B:$B,Inflaçao!$C:$C)*Inflaçao!$C$273)*(Inflaçao!$G$289/Inflaçao!$G$273),
I2804*(((Inflaçao!$C$273/_xlfn.XLOOKUP(DATE(YEAR($G2804),MONTH($G2804),1),Inflaçao!$B:$B,Inflaçao!$C:$C))*0.55+(Inflaçao!$G$273/_xlfn.XLOOKUP(DATE(YEAR($G2804),MONTH($G2804),1),Inflaçao!$F:$F,Inflaçao!$G:$G))*0.45)*(Inflaçao!$G$289/Inflaçao!$G$273)))),
IF(AND($G2804&lt;45530,$L2804="Inv. Não Remunerado"),
IF(AND($D2804="Linepack",$E2804&lt;&gt;"GASIG"),((I2804/_xlfn.XLOOKUP(DATE(YEAR($G2804),MONTH($G2804),1),Inflaçao!$B:$B,Inflaçao!$C:$C)*Inflaçao!$C$265)*((Inflaçao!$C$273/Inflaçao!$C$265)*0.55+(Inflaçao!$G$273/Inflaçao!$G$265)*0.45)*(Inflaçao!$G$289/Inflaçao!$G$273)),
IF($E2804&lt;&gt;"GASIG",(I2804/_xlfn.XLOOKUP(DATE(YEAR($G2804),MONTH($G2804),1),Inflaçao!$B:$B,Inflaçao!$C:$C)*Inflaçao!$C$273)*(Inflaçao!$G$289/Inflaçao!$G$273),
I2804*(((Inflaçao!$C$273/_xlfn.XLOOKUP(DATE(YEAR($G2804),MONTH($G2804),1),Inflaçao!$B:$B,Inflaçao!$C:$C))*0.55+(Inflaçao!$G$273/_xlfn.XLOOKUP(DATE(YEAR($G2804),MONTH($G2804),1),Inflaçao!$F:$F,Inflaçao!$G:$G))*0.45)*(Inflaçao!$G$289/Inflaçao!$G$273)))),
IF(AND($D2804="Linepack",$E2804&lt;&gt;"GASIG"),((I2804/_xlfn.XLOOKUP(DATE(YEAR($G2804),MONTH($G2804),1),Inflaçao!$B:$B,Inflaçao!$C:$C)*Inflaçao!$C$265)*((Inflaçao!$C$273/Inflaçao!$C$265)*0.55+(Inflaçao!$G$273/Inflaçao!$G$265)*0.45)*(Inflaçao!$G$289/Inflaçao!$G$273)),
IF($E2804&lt;&gt;"GASIG",(I2804/_xlfn.XLOOKUP(DATE(YEAR($G2804),MONTH($G2804),1),Inflaçao!$F:$F,Inflaçao!$G:$G)*Inflaçao!$G$289),
I2804*(((Inflaçao!$C$273/_xlfn.XLOOKUP(DATE(YEAR($G2804),MONTH($G2804),1),Inflaçao!$B:$B,Inflaçao!$C:$C))*0.55+(Inflaçao!$G$273/_xlfn.XLOOKUP(DATE(YEAR($G2804),MONTH($G2804),1),Inflaçao!$F:$F,Inflaçao!$G:$G))*0.45)*(Inflaçao!$G$289/Inflaçao!$G$273))))
))</f>
        <v>474853.04642225418</v>
      </c>
      <c r="Q2804" s="13">
        <f>IF(OR($L2804="Anexo IV",$L2804="Inv. Remunerado"),
IF(AND($D2804="Linepack",$E2804&lt;&gt;"GASIG"),((N2804/_xlfn.XLOOKUP(DATE(YEAR($G2804),MONTH($G2804),1),Inflaçao!$B:$B,Inflaçao!$C:$C)*Inflaçao!$C$265)*((Inflaçao!$C$273/Inflaçao!$C$265)*0.55+(Inflaçao!$G$273/Inflaçao!$G$265)*0.45)*(Inflaçao!$G$289/Inflaçao!$G$273)),
IF($E2804&lt;&gt;"GASIG",(N2804/_xlfn.XLOOKUP(DATE(YEAR($G2804),MONTH($G2804),1),Inflaçao!$B:$B,Inflaçao!$C:$C)*Inflaçao!$C$273)*(Inflaçao!$G$289/Inflaçao!$G$273),
N2804*(((Inflaçao!$C$273/_xlfn.XLOOKUP(DATE(YEAR($G2804),MONTH($G2804),1),Inflaçao!$B:$B,Inflaçao!$C:$C))*0.55+(Inflaçao!$G$273/_xlfn.XLOOKUP(DATE(YEAR($G2804),MONTH($G2804),1),Inflaçao!$F:$F,Inflaçao!$G:$G))*0.45)*(Inflaçao!$G$289/Inflaçao!$G$273)))),
IF(AND($G2804&lt;45530,$L2804="Inv. Não Remunerado"),
IF(AND($D2804="Linepack",$E2804&lt;&gt;"GASIG"),((N2804/_xlfn.XLOOKUP(DATE(YEAR($G2804),MONTH($G2804),1),Inflaçao!$B:$B,Inflaçao!$C:$C)*Inflaçao!$C$265)*((Inflaçao!$C$273/Inflaçao!$C$265)*0.55+(Inflaçao!$G$273/Inflaçao!$G$265)*0.45)*(Inflaçao!$G$289/Inflaçao!$G$273)),
IF($E2804&lt;&gt;"GASIG",(N2804/_xlfn.XLOOKUP(DATE(YEAR($G2804),MONTH($G2804),1),Inflaçao!$B:$B,Inflaçao!$C:$C)*Inflaçao!$C$273)*(Inflaçao!$G$289/Inflaçao!$G$273),
N2804*(((Inflaçao!$C$273/_xlfn.XLOOKUP(DATE(YEAR($G2804),MONTH($G2804),1),Inflaçao!$B:$B,Inflaçao!$C:$C))*0.55+(Inflaçao!$G$273/_xlfn.XLOOKUP(DATE(YEAR($G2804),MONTH($G2804),1),Inflaçao!$F:$F,Inflaçao!$G:$G))*0.45)*(Inflaçao!$G$289/Inflaçao!$G$273)))),
IF(AND($D2804="Linepack",$E2804&lt;&gt;"GASIG"),((N2804/_xlfn.XLOOKUP(DATE(YEAR($G2804),MONTH($G2804),1),Inflaçao!$B:$B,Inflaçao!$C:$C)*Inflaçao!$C$265)*((Inflaçao!$C$273/Inflaçao!$C$265)*0.55+(Inflaçao!$G$273/Inflaçao!$G$265)*0.45)*(Inflaçao!$G$289/Inflaçao!$G$273)),
IF($E2804&lt;&gt;"GASIG",(N2804/_xlfn.XLOOKUP(DATE(YEAR($G2804),MONTH($G2804),1),Inflaçao!$F:$F,Inflaçao!$G:$G)*Inflaçao!$G$289),
N2804*(((Inflaçao!$C$273/_xlfn.XLOOKUP(DATE(YEAR($G2804),MONTH($G2804),1),Inflaçao!$B:$B,Inflaçao!$C:$C))*0.55+(Inflaçao!$G$273/_xlfn.XLOOKUP(DATE(YEAR($G2804),MONTH($G2804),1),Inflaçao!$F:$F,Inflaçao!$G:$G))*0.45)*(Inflaçao!$G$289/Inflaçao!$G$273))))
))</f>
        <v>-178825.59523759969</v>
      </c>
      <c r="R2804" s="16">
        <f t="shared" si="156"/>
        <v>296027.45118465449</v>
      </c>
      <c r="S2804" s="40"/>
    </row>
    <row r="2805" spans="1:19" ht="30" customHeight="1" x14ac:dyDescent="0.35">
      <c r="A2805" s="36"/>
      <c r="B2805" s="39" t="s">
        <v>1278</v>
      </c>
      <c r="C2805" s="10" t="s">
        <v>5671</v>
      </c>
      <c r="D2805" s="10" t="s">
        <v>3</v>
      </c>
      <c r="E2805" s="10" t="s">
        <v>5868</v>
      </c>
      <c r="F2805" s="10" t="s">
        <v>5815</v>
      </c>
      <c r="G2805" s="11">
        <v>42308</v>
      </c>
      <c r="H2805" s="12" t="s">
        <v>5668</v>
      </c>
      <c r="I2805" s="13">
        <v>83.64</v>
      </c>
      <c r="J2805" s="13">
        <v>-32</v>
      </c>
      <c r="K2805" s="13">
        <v>51.64</v>
      </c>
      <c r="L2805" s="15" t="s">
        <v>5669</v>
      </c>
      <c r="M2805" s="15" t="s">
        <v>5670</v>
      </c>
      <c r="N2805" s="13">
        <f t="shared" si="154"/>
        <v>-32</v>
      </c>
      <c r="O2805" s="13">
        <f t="shared" si="155"/>
        <v>51.64</v>
      </c>
      <c r="P2805" s="13">
        <f>IF(OR($L2805="Anexo IV",$L2805="Inv. Remunerado"),
IF(AND($D2805="Linepack",$E2805&lt;&gt;"GASIG"),((I2805/_xlfn.XLOOKUP(DATE(YEAR($G2805),MONTH($G2805),1),Inflaçao!$B:$B,Inflaçao!$C:$C)*Inflaçao!$C$265)*((Inflaçao!$C$273/Inflaçao!$C$265)*0.55+(Inflaçao!$G$273/Inflaçao!$G$265)*0.45)*(Inflaçao!$G$289/Inflaçao!$G$273)),
IF($E2805&lt;&gt;"GASIG",(I2805/_xlfn.XLOOKUP(DATE(YEAR($G2805),MONTH($G2805),1),Inflaçao!$B:$B,Inflaçao!$C:$C)*Inflaçao!$C$273)*(Inflaçao!$G$289/Inflaçao!$G$273),
I2805*(((Inflaçao!$C$273/_xlfn.XLOOKUP(DATE(YEAR($G2805),MONTH($G2805),1),Inflaçao!$B:$B,Inflaçao!$C:$C))*0.55+(Inflaçao!$G$273/_xlfn.XLOOKUP(DATE(YEAR($G2805),MONTH($G2805),1),Inflaçao!$F:$F,Inflaçao!$G:$G))*0.45)*(Inflaçao!$G$289/Inflaçao!$G$273)))),
IF(AND($G2805&lt;45530,$L2805="Inv. Não Remunerado"),
IF(AND($D2805="Linepack",$E2805&lt;&gt;"GASIG"),((I2805/_xlfn.XLOOKUP(DATE(YEAR($G2805),MONTH($G2805),1),Inflaçao!$B:$B,Inflaçao!$C:$C)*Inflaçao!$C$265)*((Inflaçao!$C$273/Inflaçao!$C$265)*0.55+(Inflaçao!$G$273/Inflaçao!$G$265)*0.45)*(Inflaçao!$G$289/Inflaçao!$G$273)),
IF($E2805&lt;&gt;"GASIG",(I2805/_xlfn.XLOOKUP(DATE(YEAR($G2805),MONTH($G2805),1),Inflaçao!$B:$B,Inflaçao!$C:$C)*Inflaçao!$C$273)*(Inflaçao!$G$289/Inflaçao!$G$273),
I2805*(((Inflaçao!$C$273/_xlfn.XLOOKUP(DATE(YEAR($G2805),MONTH($G2805),1),Inflaçao!$B:$B,Inflaçao!$C:$C))*0.55+(Inflaçao!$G$273/_xlfn.XLOOKUP(DATE(YEAR($G2805),MONTH($G2805),1),Inflaçao!$F:$F,Inflaçao!$G:$G))*0.45)*(Inflaçao!$G$289/Inflaçao!$G$273)))),
IF(AND($D2805="Linepack",$E2805&lt;&gt;"GASIG"),((I2805/_xlfn.XLOOKUP(DATE(YEAR($G2805),MONTH($G2805),1),Inflaçao!$B:$B,Inflaçao!$C:$C)*Inflaçao!$C$265)*((Inflaçao!$C$273/Inflaçao!$C$265)*0.55+(Inflaçao!$G$273/Inflaçao!$G$265)*0.45)*(Inflaçao!$G$289/Inflaçao!$G$273)),
IF($E2805&lt;&gt;"GASIG",(I2805/_xlfn.XLOOKUP(DATE(YEAR($G2805),MONTH($G2805),1),Inflaçao!$F:$F,Inflaçao!$G:$G)*Inflaçao!$G$289),
I2805*(((Inflaçao!$C$273/_xlfn.XLOOKUP(DATE(YEAR($G2805),MONTH($G2805),1),Inflaçao!$B:$B,Inflaçao!$C:$C))*0.55+(Inflaçao!$G$273/_xlfn.XLOOKUP(DATE(YEAR($G2805),MONTH($G2805),1),Inflaçao!$F:$F,Inflaçao!$G:$G))*0.45)*(Inflaçao!$G$289/Inflaçao!$G$273))))
))</f>
        <v>169.92310998851082</v>
      </c>
      <c r="Q2805" s="13">
        <f>IF(OR($L2805="Anexo IV",$L2805="Inv. Remunerado"),
IF(AND($D2805="Linepack",$E2805&lt;&gt;"GASIG"),((N2805/_xlfn.XLOOKUP(DATE(YEAR($G2805),MONTH($G2805),1),Inflaçao!$B:$B,Inflaçao!$C:$C)*Inflaçao!$C$265)*((Inflaçao!$C$273/Inflaçao!$C$265)*0.55+(Inflaçao!$G$273/Inflaçao!$G$265)*0.45)*(Inflaçao!$G$289/Inflaçao!$G$273)),
IF($E2805&lt;&gt;"GASIG",(N2805/_xlfn.XLOOKUP(DATE(YEAR($G2805),MONTH($G2805),1),Inflaçao!$B:$B,Inflaçao!$C:$C)*Inflaçao!$C$273)*(Inflaçao!$G$289/Inflaçao!$G$273),
N2805*(((Inflaçao!$C$273/_xlfn.XLOOKUP(DATE(YEAR($G2805),MONTH($G2805),1),Inflaçao!$B:$B,Inflaçao!$C:$C))*0.55+(Inflaçao!$G$273/_xlfn.XLOOKUP(DATE(YEAR($G2805),MONTH($G2805),1),Inflaçao!$F:$F,Inflaçao!$G:$G))*0.45)*(Inflaçao!$G$289/Inflaçao!$G$273)))),
IF(AND($G2805&lt;45530,$L2805="Inv. Não Remunerado"),
IF(AND($D2805="Linepack",$E2805&lt;&gt;"GASIG"),((N2805/_xlfn.XLOOKUP(DATE(YEAR($G2805),MONTH($G2805),1),Inflaçao!$B:$B,Inflaçao!$C:$C)*Inflaçao!$C$265)*((Inflaçao!$C$273/Inflaçao!$C$265)*0.55+(Inflaçao!$G$273/Inflaçao!$G$265)*0.45)*(Inflaçao!$G$289/Inflaçao!$G$273)),
IF($E2805&lt;&gt;"GASIG",(N2805/_xlfn.XLOOKUP(DATE(YEAR($G2805),MONTH($G2805),1),Inflaçao!$B:$B,Inflaçao!$C:$C)*Inflaçao!$C$273)*(Inflaçao!$G$289/Inflaçao!$G$273),
N2805*(((Inflaçao!$C$273/_xlfn.XLOOKUP(DATE(YEAR($G2805),MONTH($G2805),1),Inflaçao!$B:$B,Inflaçao!$C:$C))*0.55+(Inflaçao!$G$273/_xlfn.XLOOKUP(DATE(YEAR($G2805),MONTH($G2805),1),Inflaçao!$F:$F,Inflaçao!$G:$G))*0.45)*(Inflaçao!$G$289/Inflaçao!$G$273)))),
IF(AND($D2805="Linepack",$E2805&lt;&gt;"GASIG"),((N2805/_xlfn.XLOOKUP(DATE(YEAR($G2805),MONTH($G2805),1),Inflaçao!$B:$B,Inflaçao!$C:$C)*Inflaçao!$C$265)*((Inflaçao!$C$273/Inflaçao!$C$265)*0.55+(Inflaçao!$G$273/Inflaçao!$G$265)*0.45)*(Inflaçao!$G$289/Inflaçao!$G$273)),
IF($E2805&lt;&gt;"GASIG",(N2805/_xlfn.XLOOKUP(DATE(YEAR($G2805),MONTH($G2805),1),Inflaçao!$F:$F,Inflaçao!$G:$G)*Inflaçao!$G$289),
N2805*(((Inflaçao!$C$273/_xlfn.XLOOKUP(DATE(YEAR($G2805),MONTH($G2805),1),Inflaçao!$B:$B,Inflaçao!$C:$C))*0.55+(Inflaçao!$G$273/_xlfn.XLOOKUP(DATE(YEAR($G2805),MONTH($G2805),1),Inflaçao!$F:$F,Inflaçao!$G:$G))*0.45)*(Inflaçao!$G$289/Inflaçao!$G$273))))
))</f>
        <v>-65.011232898521598</v>
      </c>
      <c r="R2805" s="16">
        <f t="shared" si="156"/>
        <v>104.91187708998922</v>
      </c>
      <c r="S2805" s="40"/>
    </row>
    <row r="2806" spans="1:19" ht="30" customHeight="1" x14ac:dyDescent="0.35">
      <c r="A2806" s="36"/>
      <c r="B2806" s="39" t="s">
        <v>1059</v>
      </c>
      <c r="C2806" s="10" t="s">
        <v>5953</v>
      </c>
      <c r="D2806" s="10" t="s">
        <v>37</v>
      </c>
      <c r="E2806" s="10" t="s">
        <v>5827</v>
      </c>
      <c r="F2806" s="10" t="s">
        <v>5815</v>
      </c>
      <c r="G2806" s="11">
        <v>42369</v>
      </c>
      <c r="H2806" s="12" t="s">
        <v>5668</v>
      </c>
      <c r="I2806" s="13">
        <v>3852.1</v>
      </c>
      <c r="J2806" s="13">
        <v>-2301.92</v>
      </c>
      <c r="K2806" s="13">
        <v>1550.1799999999998</v>
      </c>
      <c r="L2806" s="15" t="s">
        <v>5669</v>
      </c>
      <c r="M2806" s="15" t="s">
        <v>5670</v>
      </c>
      <c r="N2806" s="13">
        <f t="shared" si="154"/>
        <v>-2301.92</v>
      </c>
      <c r="O2806" s="13">
        <f t="shared" si="155"/>
        <v>1550.1799999999998</v>
      </c>
      <c r="P2806" s="13">
        <f>IF(OR($L2806="Anexo IV",$L2806="Inv. Remunerado"),
IF(AND($D2806="Linepack",$E2806&lt;&gt;"GASIG"),((I2806/_xlfn.XLOOKUP(DATE(YEAR($G2806),MONTH($G2806),1),Inflaçao!$B:$B,Inflaçao!$C:$C)*Inflaçao!$C$265)*((Inflaçao!$C$273/Inflaçao!$C$265)*0.55+(Inflaçao!$G$273/Inflaçao!$G$265)*0.45)*(Inflaçao!$G$289/Inflaçao!$G$273)),
IF($E2806&lt;&gt;"GASIG",(I2806/_xlfn.XLOOKUP(DATE(YEAR($G2806),MONTH($G2806),1),Inflaçao!$B:$B,Inflaçao!$C:$C)*Inflaçao!$C$273)*(Inflaçao!$G$289/Inflaçao!$G$273),
I2806*(((Inflaçao!$C$273/_xlfn.XLOOKUP(DATE(YEAR($G2806),MONTH($G2806),1),Inflaçao!$B:$B,Inflaçao!$C:$C))*0.55+(Inflaçao!$G$273/_xlfn.XLOOKUP(DATE(YEAR($G2806),MONTH($G2806),1),Inflaçao!$F:$F,Inflaçao!$G:$G))*0.45)*(Inflaçao!$G$289/Inflaçao!$G$273)))),
IF(AND($G2806&lt;45530,$L2806="Inv. Não Remunerado"),
IF(AND($D2806="Linepack",$E2806&lt;&gt;"GASIG"),((I2806/_xlfn.XLOOKUP(DATE(YEAR($G2806),MONTH($G2806),1),Inflaçao!$B:$B,Inflaçao!$C:$C)*Inflaçao!$C$265)*((Inflaçao!$C$273/Inflaçao!$C$265)*0.55+(Inflaçao!$G$273/Inflaçao!$G$265)*0.45)*(Inflaçao!$G$289/Inflaçao!$G$273)),
IF($E2806&lt;&gt;"GASIG",(I2806/_xlfn.XLOOKUP(DATE(YEAR($G2806),MONTH($G2806),1),Inflaçao!$B:$B,Inflaçao!$C:$C)*Inflaçao!$C$273)*(Inflaçao!$G$289/Inflaçao!$G$273),
I2806*(((Inflaçao!$C$273/_xlfn.XLOOKUP(DATE(YEAR($G2806),MONTH($G2806),1),Inflaçao!$B:$B,Inflaçao!$C:$C))*0.55+(Inflaçao!$G$273/_xlfn.XLOOKUP(DATE(YEAR($G2806),MONTH($G2806),1),Inflaçao!$F:$F,Inflaçao!$G:$G))*0.45)*(Inflaçao!$G$289/Inflaçao!$G$273)))),
IF(AND($D2806="Linepack",$E2806&lt;&gt;"GASIG"),((I2806/_xlfn.XLOOKUP(DATE(YEAR($G2806),MONTH($G2806),1),Inflaçao!$B:$B,Inflaçao!$C:$C)*Inflaçao!$C$265)*((Inflaçao!$C$273/Inflaçao!$C$265)*0.55+(Inflaçao!$G$273/Inflaçao!$G$265)*0.45)*(Inflaçao!$G$289/Inflaçao!$G$273)),
IF($E2806&lt;&gt;"GASIG",(I2806/_xlfn.XLOOKUP(DATE(YEAR($G2806),MONTH($G2806),1),Inflaçao!$F:$F,Inflaçao!$G:$G)*Inflaçao!$G$289),
I2806*(((Inflaçao!$C$273/_xlfn.XLOOKUP(DATE(YEAR($G2806),MONTH($G2806),1),Inflaçao!$B:$B,Inflaçao!$C:$C))*0.55+(Inflaçao!$G$273/_xlfn.XLOOKUP(DATE(YEAR($G2806),MONTH($G2806),1),Inflaçao!$F:$F,Inflaçao!$G:$G))*0.45)*(Inflaçao!$G$289/Inflaçao!$G$273))))
))</f>
        <v>7671.0462908073214</v>
      </c>
      <c r="Q2806" s="13">
        <f>IF(OR($L2806="Anexo IV",$L2806="Inv. Remunerado"),
IF(AND($D2806="Linepack",$E2806&lt;&gt;"GASIG"),((N2806/_xlfn.XLOOKUP(DATE(YEAR($G2806),MONTH($G2806),1),Inflaçao!$B:$B,Inflaçao!$C:$C)*Inflaçao!$C$265)*((Inflaçao!$C$273/Inflaçao!$C$265)*0.55+(Inflaçao!$G$273/Inflaçao!$G$265)*0.45)*(Inflaçao!$G$289/Inflaçao!$G$273)),
IF($E2806&lt;&gt;"GASIG",(N2806/_xlfn.XLOOKUP(DATE(YEAR($G2806),MONTH($G2806),1),Inflaçao!$B:$B,Inflaçao!$C:$C)*Inflaçao!$C$273)*(Inflaçao!$G$289/Inflaçao!$G$273),
N2806*(((Inflaçao!$C$273/_xlfn.XLOOKUP(DATE(YEAR($G2806),MONTH($G2806),1),Inflaçao!$B:$B,Inflaçao!$C:$C))*0.55+(Inflaçao!$G$273/_xlfn.XLOOKUP(DATE(YEAR($G2806),MONTH($G2806),1),Inflaçao!$F:$F,Inflaçao!$G:$G))*0.45)*(Inflaçao!$G$289/Inflaçao!$G$273)))),
IF(AND($G2806&lt;45530,$L2806="Inv. Não Remunerado"),
IF(AND($D2806="Linepack",$E2806&lt;&gt;"GASIG"),((N2806/_xlfn.XLOOKUP(DATE(YEAR($G2806),MONTH($G2806),1),Inflaçao!$B:$B,Inflaçao!$C:$C)*Inflaçao!$C$265)*((Inflaçao!$C$273/Inflaçao!$C$265)*0.55+(Inflaçao!$G$273/Inflaçao!$G$265)*0.45)*(Inflaçao!$G$289/Inflaçao!$G$273)),
IF($E2806&lt;&gt;"GASIG",(N2806/_xlfn.XLOOKUP(DATE(YEAR($G2806),MONTH($G2806),1),Inflaçao!$B:$B,Inflaçao!$C:$C)*Inflaçao!$C$273)*(Inflaçao!$G$289/Inflaçao!$G$273),
N2806*(((Inflaçao!$C$273/_xlfn.XLOOKUP(DATE(YEAR($G2806),MONTH($G2806),1),Inflaçao!$B:$B,Inflaçao!$C:$C))*0.55+(Inflaçao!$G$273/_xlfn.XLOOKUP(DATE(YEAR($G2806),MONTH($G2806),1),Inflaçao!$F:$F,Inflaçao!$G:$G))*0.45)*(Inflaçao!$G$289/Inflaçao!$G$273)))),
IF(AND($D2806="Linepack",$E2806&lt;&gt;"GASIG"),((N2806/_xlfn.XLOOKUP(DATE(YEAR($G2806),MONTH($G2806),1),Inflaçao!$B:$B,Inflaçao!$C:$C)*Inflaçao!$C$265)*((Inflaçao!$C$273/Inflaçao!$C$265)*0.55+(Inflaçao!$G$273/Inflaçao!$G$265)*0.45)*(Inflaçao!$G$289/Inflaçao!$G$273)),
IF($E2806&lt;&gt;"GASIG",(N2806/_xlfn.XLOOKUP(DATE(YEAR($G2806),MONTH($G2806),1),Inflaçao!$F:$F,Inflaçao!$G:$G)*Inflaçao!$G$289),
N2806*(((Inflaçao!$C$273/_xlfn.XLOOKUP(DATE(YEAR($G2806),MONTH($G2806),1),Inflaçao!$B:$B,Inflaçao!$C:$C))*0.55+(Inflaçao!$G$273/_xlfn.XLOOKUP(DATE(YEAR($G2806),MONTH($G2806),1),Inflaçao!$F:$F,Inflaçao!$G:$G))*0.45)*(Inflaçao!$G$289/Inflaçao!$G$273))))
))</f>
        <v>-4584.0281606747467</v>
      </c>
      <c r="R2806" s="16">
        <f t="shared" si="156"/>
        <v>3087.0181301325747</v>
      </c>
      <c r="S2806" s="40"/>
    </row>
    <row r="2807" spans="1:19" ht="30" customHeight="1" x14ac:dyDescent="0.35">
      <c r="A2807" s="36"/>
      <c r="B2807" s="39" t="s">
        <v>1588</v>
      </c>
      <c r="C2807" s="10" t="s">
        <v>5914</v>
      </c>
      <c r="D2807" s="10" t="s">
        <v>37</v>
      </c>
      <c r="E2807" s="10" t="s">
        <v>5828</v>
      </c>
      <c r="F2807" s="10" t="s">
        <v>5815</v>
      </c>
      <c r="G2807" s="11">
        <v>42369</v>
      </c>
      <c r="H2807" s="12" t="s">
        <v>5668</v>
      </c>
      <c r="I2807" s="13">
        <v>11179.39</v>
      </c>
      <c r="J2807" s="13">
        <v>-6761.06</v>
      </c>
      <c r="K2807" s="13">
        <v>4418.329999999999</v>
      </c>
      <c r="L2807" s="15" t="s">
        <v>5669</v>
      </c>
      <c r="M2807" s="15" t="s">
        <v>5670</v>
      </c>
      <c r="N2807" s="13">
        <f t="shared" si="154"/>
        <v>-6761.06</v>
      </c>
      <c r="O2807" s="13">
        <f t="shared" si="155"/>
        <v>4418.329999999999</v>
      </c>
      <c r="P2807" s="13">
        <f>IF(OR($L2807="Anexo IV",$L2807="Inv. Remunerado"),
IF(AND($D2807="Linepack",$E2807&lt;&gt;"GASIG"),((I2807/_xlfn.XLOOKUP(DATE(YEAR($G2807),MONTH($G2807),1),Inflaçao!$B:$B,Inflaçao!$C:$C)*Inflaçao!$C$265)*((Inflaçao!$C$273/Inflaçao!$C$265)*0.55+(Inflaçao!$G$273/Inflaçao!$G$265)*0.45)*(Inflaçao!$G$289/Inflaçao!$G$273)),
IF($E2807&lt;&gt;"GASIG",(I2807/_xlfn.XLOOKUP(DATE(YEAR($G2807),MONTH($G2807),1),Inflaçao!$B:$B,Inflaçao!$C:$C)*Inflaçao!$C$273)*(Inflaçao!$G$289/Inflaçao!$G$273),
I2807*(((Inflaçao!$C$273/_xlfn.XLOOKUP(DATE(YEAR($G2807),MONTH($G2807),1),Inflaçao!$B:$B,Inflaçao!$C:$C))*0.55+(Inflaçao!$G$273/_xlfn.XLOOKUP(DATE(YEAR($G2807),MONTH($G2807),1),Inflaçao!$F:$F,Inflaçao!$G:$G))*0.45)*(Inflaçao!$G$289/Inflaçao!$G$273)))),
IF(AND($G2807&lt;45530,$L2807="Inv. Não Remunerado"),
IF(AND($D2807="Linepack",$E2807&lt;&gt;"GASIG"),((I2807/_xlfn.XLOOKUP(DATE(YEAR($G2807),MONTH($G2807),1),Inflaçao!$B:$B,Inflaçao!$C:$C)*Inflaçao!$C$265)*((Inflaçao!$C$273/Inflaçao!$C$265)*0.55+(Inflaçao!$G$273/Inflaçao!$G$265)*0.45)*(Inflaçao!$G$289/Inflaçao!$G$273)),
IF($E2807&lt;&gt;"GASIG",(I2807/_xlfn.XLOOKUP(DATE(YEAR($G2807),MONTH($G2807),1),Inflaçao!$B:$B,Inflaçao!$C:$C)*Inflaçao!$C$273)*(Inflaçao!$G$289/Inflaçao!$G$273),
I2807*(((Inflaçao!$C$273/_xlfn.XLOOKUP(DATE(YEAR($G2807),MONTH($G2807),1),Inflaçao!$B:$B,Inflaçao!$C:$C))*0.55+(Inflaçao!$G$273/_xlfn.XLOOKUP(DATE(YEAR($G2807),MONTH($G2807),1),Inflaçao!$F:$F,Inflaçao!$G:$G))*0.45)*(Inflaçao!$G$289/Inflaçao!$G$273)))),
IF(AND($D2807="Linepack",$E2807&lt;&gt;"GASIG"),((I2807/_xlfn.XLOOKUP(DATE(YEAR($G2807),MONTH($G2807),1),Inflaçao!$B:$B,Inflaçao!$C:$C)*Inflaçao!$C$265)*((Inflaçao!$C$273/Inflaçao!$C$265)*0.55+(Inflaçao!$G$273/Inflaçao!$G$265)*0.45)*(Inflaçao!$G$289/Inflaçao!$G$273)),
IF($E2807&lt;&gt;"GASIG",(I2807/_xlfn.XLOOKUP(DATE(YEAR($G2807),MONTH($G2807),1),Inflaçao!$F:$F,Inflaçao!$G:$G)*Inflaçao!$G$289),
I2807*(((Inflaçao!$C$273/_xlfn.XLOOKUP(DATE(YEAR($G2807),MONTH($G2807),1),Inflaçao!$B:$B,Inflaçao!$C:$C))*0.55+(Inflaçao!$G$273/_xlfn.XLOOKUP(DATE(YEAR($G2807),MONTH($G2807),1),Inflaçao!$F:$F,Inflaçao!$G:$G))*0.45)*(Inflaçao!$G$289/Inflaçao!$G$273))))
))</f>
        <v>22262.56280807572</v>
      </c>
      <c r="Q2807" s="13">
        <f>IF(OR($L2807="Anexo IV",$L2807="Inv. Remunerado"),
IF(AND($D2807="Linepack",$E2807&lt;&gt;"GASIG"),((N2807/_xlfn.XLOOKUP(DATE(YEAR($G2807),MONTH($G2807),1),Inflaçao!$B:$B,Inflaçao!$C:$C)*Inflaçao!$C$265)*((Inflaçao!$C$273/Inflaçao!$C$265)*0.55+(Inflaçao!$G$273/Inflaçao!$G$265)*0.45)*(Inflaçao!$G$289/Inflaçao!$G$273)),
IF($E2807&lt;&gt;"GASIG",(N2807/_xlfn.XLOOKUP(DATE(YEAR($G2807),MONTH($G2807),1),Inflaçao!$B:$B,Inflaçao!$C:$C)*Inflaçao!$C$273)*(Inflaçao!$G$289/Inflaçao!$G$273),
N2807*(((Inflaçao!$C$273/_xlfn.XLOOKUP(DATE(YEAR($G2807),MONTH($G2807),1),Inflaçao!$B:$B,Inflaçao!$C:$C))*0.55+(Inflaçao!$G$273/_xlfn.XLOOKUP(DATE(YEAR($G2807),MONTH($G2807),1),Inflaçao!$F:$F,Inflaçao!$G:$G))*0.45)*(Inflaçao!$G$289/Inflaçao!$G$273)))),
IF(AND($G2807&lt;45530,$L2807="Inv. Não Remunerado"),
IF(AND($D2807="Linepack",$E2807&lt;&gt;"GASIG"),((N2807/_xlfn.XLOOKUP(DATE(YEAR($G2807),MONTH($G2807),1),Inflaçao!$B:$B,Inflaçao!$C:$C)*Inflaçao!$C$265)*((Inflaçao!$C$273/Inflaçao!$C$265)*0.55+(Inflaçao!$G$273/Inflaçao!$G$265)*0.45)*(Inflaçao!$G$289/Inflaçao!$G$273)),
IF($E2807&lt;&gt;"GASIG",(N2807/_xlfn.XLOOKUP(DATE(YEAR($G2807),MONTH($G2807),1),Inflaçao!$B:$B,Inflaçao!$C:$C)*Inflaçao!$C$273)*(Inflaçao!$G$289/Inflaçao!$G$273),
N2807*(((Inflaçao!$C$273/_xlfn.XLOOKUP(DATE(YEAR($G2807),MONTH($G2807),1),Inflaçao!$B:$B,Inflaçao!$C:$C))*0.55+(Inflaçao!$G$273/_xlfn.XLOOKUP(DATE(YEAR($G2807),MONTH($G2807),1),Inflaçao!$F:$F,Inflaçao!$G:$G))*0.45)*(Inflaçao!$G$289/Inflaçao!$G$273)))),
IF(AND($D2807="Linepack",$E2807&lt;&gt;"GASIG"),((N2807/_xlfn.XLOOKUP(DATE(YEAR($G2807),MONTH($G2807),1),Inflaçao!$B:$B,Inflaçao!$C:$C)*Inflaçao!$C$265)*((Inflaçao!$C$273/Inflaçao!$C$265)*0.55+(Inflaçao!$G$273/Inflaçao!$G$265)*0.45)*(Inflaçao!$G$289/Inflaçao!$G$273)),
IF($E2807&lt;&gt;"GASIG",(N2807/_xlfn.XLOOKUP(DATE(YEAR($G2807),MONTH($G2807),1),Inflaçao!$F:$F,Inflaçao!$G:$G)*Inflaçao!$G$289),
N2807*(((Inflaçao!$C$273/_xlfn.XLOOKUP(DATE(YEAR($G2807),MONTH($G2807),1),Inflaçao!$B:$B,Inflaçao!$C:$C))*0.55+(Inflaçao!$G$273/_xlfn.XLOOKUP(DATE(YEAR($G2807),MONTH($G2807),1),Inflaçao!$F:$F,Inflaçao!$G:$G))*0.45)*(Inflaçao!$G$289/Inflaçao!$G$273))))
))</f>
        <v>-13463.929865508622</v>
      </c>
      <c r="R2807" s="16">
        <f t="shared" si="156"/>
        <v>8798.6329425670974</v>
      </c>
      <c r="S2807" s="40"/>
    </row>
    <row r="2808" spans="1:19" ht="30" customHeight="1" x14ac:dyDescent="0.35">
      <c r="A2808" s="36"/>
      <c r="B2808" s="39" t="s">
        <v>1590</v>
      </c>
      <c r="C2808" s="10" t="s">
        <v>5914</v>
      </c>
      <c r="D2808" s="10" t="s">
        <v>37</v>
      </c>
      <c r="E2808" s="10" t="s">
        <v>5828</v>
      </c>
      <c r="F2808" s="10" t="s">
        <v>5815</v>
      </c>
      <c r="G2808" s="11">
        <v>42369</v>
      </c>
      <c r="H2808" s="12" t="s">
        <v>5668</v>
      </c>
      <c r="I2808" s="13">
        <v>11179.39</v>
      </c>
      <c r="J2808" s="13">
        <v>-6761.06</v>
      </c>
      <c r="K2808" s="13">
        <v>4418.329999999999</v>
      </c>
      <c r="L2808" s="15" t="s">
        <v>5669</v>
      </c>
      <c r="M2808" s="15" t="s">
        <v>5670</v>
      </c>
      <c r="N2808" s="13">
        <f t="shared" si="154"/>
        <v>-6761.06</v>
      </c>
      <c r="O2808" s="13">
        <f t="shared" si="155"/>
        <v>4418.329999999999</v>
      </c>
      <c r="P2808" s="13">
        <f>IF(OR($L2808="Anexo IV",$L2808="Inv. Remunerado"),
IF(AND($D2808="Linepack",$E2808&lt;&gt;"GASIG"),((I2808/_xlfn.XLOOKUP(DATE(YEAR($G2808),MONTH($G2808),1),Inflaçao!$B:$B,Inflaçao!$C:$C)*Inflaçao!$C$265)*((Inflaçao!$C$273/Inflaçao!$C$265)*0.55+(Inflaçao!$G$273/Inflaçao!$G$265)*0.45)*(Inflaçao!$G$289/Inflaçao!$G$273)),
IF($E2808&lt;&gt;"GASIG",(I2808/_xlfn.XLOOKUP(DATE(YEAR($G2808),MONTH($G2808),1),Inflaçao!$B:$B,Inflaçao!$C:$C)*Inflaçao!$C$273)*(Inflaçao!$G$289/Inflaçao!$G$273),
I2808*(((Inflaçao!$C$273/_xlfn.XLOOKUP(DATE(YEAR($G2808),MONTH($G2808),1),Inflaçao!$B:$B,Inflaçao!$C:$C))*0.55+(Inflaçao!$G$273/_xlfn.XLOOKUP(DATE(YEAR($G2808),MONTH($G2808),1),Inflaçao!$F:$F,Inflaçao!$G:$G))*0.45)*(Inflaçao!$G$289/Inflaçao!$G$273)))),
IF(AND($G2808&lt;45530,$L2808="Inv. Não Remunerado"),
IF(AND($D2808="Linepack",$E2808&lt;&gt;"GASIG"),((I2808/_xlfn.XLOOKUP(DATE(YEAR($G2808),MONTH($G2808),1),Inflaçao!$B:$B,Inflaçao!$C:$C)*Inflaçao!$C$265)*((Inflaçao!$C$273/Inflaçao!$C$265)*0.55+(Inflaçao!$G$273/Inflaçao!$G$265)*0.45)*(Inflaçao!$G$289/Inflaçao!$G$273)),
IF($E2808&lt;&gt;"GASIG",(I2808/_xlfn.XLOOKUP(DATE(YEAR($G2808),MONTH($G2808),1),Inflaçao!$B:$B,Inflaçao!$C:$C)*Inflaçao!$C$273)*(Inflaçao!$G$289/Inflaçao!$G$273),
I2808*(((Inflaçao!$C$273/_xlfn.XLOOKUP(DATE(YEAR($G2808),MONTH($G2808),1),Inflaçao!$B:$B,Inflaçao!$C:$C))*0.55+(Inflaçao!$G$273/_xlfn.XLOOKUP(DATE(YEAR($G2808),MONTH($G2808),1),Inflaçao!$F:$F,Inflaçao!$G:$G))*0.45)*(Inflaçao!$G$289/Inflaçao!$G$273)))),
IF(AND($D2808="Linepack",$E2808&lt;&gt;"GASIG"),((I2808/_xlfn.XLOOKUP(DATE(YEAR($G2808),MONTH($G2808),1),Inflaçao!$B:$B,Inflaçao!$C:$C)*Inflaçao!$C$265)*((Inflaçao!$C$273/Inflaçao!$C$265)*0.55+(Inflaçao!$G$273/Inflaçao!$G$265)*0.45)*(Inflaçao!$G$289/Inflaçao!$G$273)),
IF($E2808&lt;&gt;"GASIG",(I2808/_xlfn.XLOOKUP(DATE(YEAR($G2808),MONTH($G2808),1),Inflaçao!$F:$F,Inflaçao!$G:$G)*Inflaçao!$G$289),
I2808*(((Inflaçao!$C$273/_xlfn.XLOOKUP(DATE(YEAR($G2808),MONTH($G2808),1),Inflaçao!$B:$B,Inflaçao!$C:$C))*0.55+(Inflaçao!$G$273/_xlfn.XLOOKUP(DATE(YEAR($G2808),MONTH($G2808),1),Inflaçao!$F:$F,Inflaçao!$G:$G))*0.45)*(Inflaçao!$G$289/Inflaçao!$G$273))))
))</f>
        <v>22262.56280807572</v>
      </c>
      <c r="Q2808" s="13">
        <f>IF(OR($L2808="Anexo IV",$L2808="Inv. Remunerado"),
IF(AND($D2808="Linepack",$E2808&lt;&gt;"GASIG"),((N2808/_xlfn.XLOOKUP(DATE(YEAR($G2808),MONTH($G2808),1),Inflaçao!$B:$B,Inflaçao!$C:$C)*Inflaçao!$C$265)*((Inflaçao!$C$273/Inflaçao!$C$265)*0.55+(Inflaçao!$G$273/Inflaçao!$G$265)*0.45)*(Inflaçao!$G$289/Inflaçao!$G$273)),
IF($E2808&lt;&gt;"GASIG",(N2808/_xlfn.XLOOKUP(DATE(YEAR($G2808),MONTH($G2808),1),Inflaçao!$B:$B,Inflaçao!$C:$C)*Inflaçao!$C$273)*(Inflaçao!$G$289/Inflaçao!$G$273),
N2808*(((Inflaçao!$C$273/_xlfn.XLOOKUP(DATE(YEAR($G2808),MONTH($G2808),1),Inflaçao!$B:$B,Inflaçao!$C:$C))*0.55+(Inflaçao!$G$273/_xlfn.XLOOKUP(DATE(YEAR($G2808),MONTH($G2808),1),Inflaçao!$F:$F,Inflaçao!$G:$G))*0.45)*(Inflaçao!$G$289/Inflaçao!$G$273)))),
IF(AND($G2808&lt;45530,$L2808="Inv. Não Remunerado"),
IF(AND($D2808="Linepack",$E2808&lt;&gt;"GASIG"),((N2808/_xlfn.XLOOKUP(DATE(YEAR($G2808),MONTH($G2808),1),Inflaçao!$B:$B,Inflaçao!$C:$C)*Inflaçao!$C$265)*((Inflaçao!$C$273/Inflaçao!$C$265)*0.55+(Inflaçao!$G$273/Inflaçao!$G$265)*0.45)*(Inflaçao!$G$289/Inflaçao!$G$273)),
IF($E2808&lt;&gt;"GASIG",(N2808/_xlfn.XLOOKUP(DATE(YEAR($G2808),MONTH($G2808),1),Inflaçao!$B:$B,Inflaçao!$C:$C)*Inflaçao!$C$273)*(Inflaçao!$G$289/Inflaçao!$G$273),
N2808*(((Inflaçao!$C$273/_xlfn.XLOOKUP(DATE(YEAR($G2808),MONTH($G2808),1),Inflaçao!$B:$B,Inflaçao!$C:$C))*0.55+(Inflaçao!$G$273/_xlfn.XLOOKUP(DATE(YEAR($G2808),MONTH($G2808),1),Inflaçao!$F:$F,Inflaçao!$G:$G))*0.45)*(Inflaçao!$G$289/Inflaçao!$G$273)))),
IF(AND($D2808="Linepack",$E2808&lt;&gt;"GASIG"),((N2808/_xlfn.XLOOKUP(DATE(YEAR($G2808),MONTH($G2808),1),Inflaçao!$B:$B,Inflaçao!$C:$C)*Inflaçao!$C$265)*((Inflaçao!$C$273/Inflaçao!$C$265)*0.55+(Inflaçao!$G$273/Inflaçao!$G$265)*0.45)*(Inflaçao!$G$289/Inflaçao!$G$273)),
IF($E2808&lt;&gt;"GASIG",(N2808/_xlfn.XLOOKUP(DATE(YEAR($G2808),MONTH($G2808),1),Inflaçao!$F:$F,Inflaçao!$G:$G)*Inflaçao!$G$289),
N2808*(((Inflaçao!$C$273/_xlfn.XLOOKUP(DATE(YEAR($G2808),MONTH($G2808),1),Inflaçao!$B:$B,Inflaçao!$C:$C))*0.55+(Inflaçao!$G$273/_xlfn.XLOOKUP(DATE(YEAR($G2808),MONTH($G2808),1),Inflaçao!$F:$F,Inflaçao!$G:$G))*0.45)*(Inflaçao!$G$289/Inflaçao!$G$273))))
))</f>
        <v>-13463.929865508622</v>
      </c>
      <c r="R2808" s="16">
        <f t="shared" si="156"/>
        <v>8798.6329425670974</v>
      </c>
      <c r="S2808" s="40"/>
    </row>
    <row r="2809" spans="1:19" ht="30" customHeight="1" x14ac:dyDescent="0.35">
      <c r="A2809" s="36"/>
      <c r="B2809" s="39" t="s">
        <v>1592</v>
      </c>
      <c r="C2809" s="10" t="s">
        <v>5692</v>
      </c>
      <c r="D2809" s="10" t="s">
        <v>37</v>
      </c>
      <c r="E2809" s="10" t="s">
        <v>5828</v>
      </c>
      <c r="F2809" s="10" t="s">
        <v>5815</v>
      </c>
      <c r="G2809" s="11">
        <v>42369</v>
      </c>
      <c r="H2809" s="12" t="s">
        <v>5668</v>
      </c>
      <c r="I2809" s="13">
        <v>1506.44</v>
      </c>
      <c r="J2809" s="13">
        <v>-675.37</v>
      </c>
      <c r="K2809" s="13">
        <v>831.07</v>
      </c>
      <c r="L2809" s="15" t="s">
        <v>5669</v>
      </c>
      <c r="M2809" s="15" t="s">
        <v>5670</v>
      </c>
      <c r="N2809" s="13">
        <f t="shared" si="154"/>
        <v>-675.37</v>
      </c>
      <c r="O2809" s="13">
        <f t="shared" si="155"/>
        <v>831.07</v>
      </c>
      <c r="P2809" s="13">
        <f>IF(OR($L2809="Anexo IV",$L2809="Inv. Remunerado"),
IF(AND($D2809="Linepack",$E2809&lt;&gt;"GASIG"),((I2809/_xlfn.XLOOKUP(DATE(YEAR($G2809),MONTH($G2809),1),Inflaçao!$B:$B,Inflaçao!$C:$C)*Inflaçao!$C$265)*((Inflaçao!$C$273/Inflaçao!$C$265)*0.55+(Inflaçao!$G$273/Inflaçao!$G$265)*0.45)*(Inflaçao!$G$289/Inflaçao!$G$273)),
IF($E2809&lt;&gt;"GASIG",(I2809/_xlfn.XLOOKUP(DATE(YEAR($G2809),MONTH($G2809),1),Inflaçao!$B:$B,Inflaçao!$C:$C)*Inflaçao!$C$273)*(Inflaçao!$G$289/Inflaçao!$G$273),
I2809*(((Inflaçao!$C$273/_xlfn.XLOOKUP(DATE(YEAR($G2809),MONTH($G2809),1),Inflaçao!$B:$B,Inflaçao!$C:$C))*0.55+(Inflaçao!$G$273/_xlfn.XLOOKUP(DATE(YEAR($G2809),MONTH($G2809),1),Inflaçao!$F:$F,Inflaçao!$G:$G))*0.45)*(Inflaçao!$G$289/Inflaçao!$G$273)))),
IF(AND($G2809&lt;45530,$L2809="Inv. Não Remunerado"),
IF(AND($D2809="Linepack",$E2809&lt;&gt;"GASIG"),((I2809/_xlfn.XLOOKUP(DATE(YEAR($G2809),MONTH($G2809),1),Inflaçao!$B:$B,Inflaçao!$C:$C)*Inflaçao!$C$265)*((Inflaçao!$C$273/Inflaçao!$C$265)*0.55+(Inflaçao!$G$273/Inflaçao!$G$265)*0.45)*(Inflaçao!$G$289/Inflaçao!$G$273)),
IF($E2809&lt;&gt;"GASIG",(I2809/_xlfn.XLOOKUP(DATE(YEAR($G2809),MONTH($G2809),1),Inflaçao!$B:$B,Inflaçao!$C:$C)*Inflaçao!$C$273)*(Inflaçao!$G$289/Inflaçao!$G$273),
I2809*(((Inflaçao!$C$273/_xlfn.XLOOKUP(DATE(YEAR($G2809),MONTH($G2809),1),Inflaçao!$B:$B,Inflaçao!$C:$C))*0.55+(Inflaçao!$G$273/_xlfn.XLOOKUP(DATE(YEAR($G2809),MONTH($G2809),1),Inflaçao!$F:$F,Inflaçao!$G:$G))*0.45)*(Inflaçao!$G$289/Inflaçao!$G$273)))),
IF(AND($D2809="Linepack",$E2809&lt;&gt;"GASIG"),((I2809/_xlfn.XLOOKUP(DATE(YEAR($G2809),MONTH($G2809),1),Inflaçao!$B:$B,Inflaçao!$C:$C)*Inflaçao!$C$265)*((Inflaçao!$C$273/Inflaçao!$C$265)*0.55+(Inflaçao!$G$273/Inflaçao!$G$265)*0.45)*(Inflaçao!$G$289/Inflaçao!$G$273)),
IF($E2809&lt;&gt;"GASIG",(I2809/_xlfn.XLOOKUP(DATE(YEAR($G2809),MONTH($G2809),1),Inflaçao!$F:$F,Inflaçao!$G:$G)*Inflaçao!$G$289),
I2809*(((Inflaçao!$C$273/_xlfn.XLOOKUP(DATE(YEAR($G2809),MONTH($G2809),1),Inflaçao!$B:$B,Inflaçao!$C:$C))*0.55+(Inflaçao!$G$273/_xlfn.XLOOKUP(DATE(YEAR($G2809),MONTH($G2809),1),Inflaçao!$F:$F,Inflaçao!$G:$G))*0.45)*(Inflaçao!$G$289/Inflaçao!$G$273))))
))</f>
        <v>2999.9145853751938</v>
      </c>
      <c r="Q2809" s="13">
        <f>IF(OR($L2809="Anexo IV",$L2809="Inv. Remunerado"),
IF(AND($D2809="Linepack",$E2809&lt;&gt;"GASIG"),((N2809/_xlfn.XLOOKUP(DATE(YEAR($G2809),MONTH($G2809),1),Inflaçao!$B:$B,Inflaçao!$C:$C)*Inflaçao!$C$265)*((Inflaçao!$C$273/Inflaçao!$C$265)*0.55+(Inflaçao!$G$273/Inflaçao!$G$265)*0.45)*(Inflaçao!$G$289/Inflaçao!$G$273)),
IF($E2809&lt;&gt;"GASIG",(N2809/_xlfn.XLOOKUP(DATE(YEAR($G2809),MONTH($G2809),1),Inflaçao!$B:$B,Inflaçao!$C:$C)*Inflaçao!$C$273)*(Inflaçao!$G$289/Inflaçao!$G$273),
N2809*(((Inflaçao!$C$273/_xlfn.XLOOKUP(DATE(YEAR($G2809),MONTH($G2809),1),Inflaçao!$B:$B,Inflaçao!$C:$C))*0.55+(Inflaçao!$G$273/_xlfn.XLOOKUP(DATE(YEAR($G2809),MONTH($G2809),1),Inflaçao!$F:$F,Inflaçao!$G:$G))*0.45)*(Inflaçao!$G$289/Inflaçao!$G$273)))),
IF(AND($G2809&lt;45530,$L2809="Inv. Não Remunerado"),
IF(AND($D2809="Linepack",$E2809&lt;&gt;"GASIG"),((N2809/_xlfn.XLOOKUP(DATE(YEAR($G2809),MONTH($G2809),1),Inflaçao!$B:$B,Inflaçao!$C:$C)*Inflaçao!$C$265)*((Inflaçao!$C$273/Inflaçao!$C$265)*0.55+(Inflaçao!$G$273/Inflaçao!$G$265)*0.45)*(Inflaçao!$G$289/Inflaçao!$G$273)),
IF($E2809&lt;&gt;"GASIG",(N2809/_xlfn.XLOOKUP(DATE(YEAR($G2809),MONTH($G2809),1),Inflaçao!$B:$B,Inflaçao!$C:$C)*Inflaçao!$C$273)*(Inflaçao!$G$289/Inflaçao!$G$273),
N2809*(((Inflaçao!$C$273/_xlfn.XLOOKUP(DATE(YEAR($G2809),MONTH($G2809),1),Inflaçao!$B:$B,Inflaçao!$C:$C))*0.55+(Inflaçao!$G$273/_xlfn.XLOOKUP(DATE(YEAR($G2809),MONTH($G2809),1),Inflaçao!$F:$F,Inflaçao!$G:$G))*0.45)*(Inflaçao!$G$289/Inflaçao!$G$273)))),
IF(AND($D2809="Linepack",$E2809&lt;&gt;"GASIG"),((N2809/_xlfn.XLOOKUP(DATE(YEAR($G2809),MONTH($G2809),1),Inflaçao!$B:$B,Inflaçao!$C:$C)*Inflaçao!$C$265)*((Inflaçao!$C$273/Inflaçao!$C$265)*0.55+(Inflaçao!$G$273/Inflaçao!$G$265)*0.45)*(Inflaçao!$G$289/Inflaçao!$G$273)),
IF($E2809&lt;&gt;"GASIG",(N2809/_xlfn.XLOOKUP(DATE(YEAR($G2809),MONTH($G2809),1),Inflaçao!$F:$F,Inflaçao!$G:$G)*Inflaçao!$G$289),
N2809*(((Inflaçao!$C$273/_xlfn.XLOOKUP(DATE(YEAR($G2809),MONTH($G2809),1),Inflaçao!$B:$B,Inflaçao!$C:$C))*0.55+(Inflaçao!$G$273/_xlfn.XLOOKUP(DATE(YEAR($G2809),MONTH($G2809),1),Inflaçao!$F:$F,Inflaçao!$G:$G))*0.45)*(Inflaçao!$G$289/Inflaçao!$G$273))))
))</f>
        <v>-1344.9273210515153</v>
      </c>
      <c r="R2809" s="16">
        <f t="shared" si="156"/>
        <v>1654.9872643236786</v>
      </c>
      <c r="S2809" s="40"/>
    </row>
    <row r="2810" spans="1:19" ht="30" customHeight="1" x14ac:dyDescent="0.35">
      <c r="A2810" s="36"/>
      <c r="B2810" s="39" t="s">
        <v>1594</v>
      </c>
      <c r="C2810" s="10" t="s">
        <v>6170</v>
      </c>
      <c r="D2810" s="10" t="s">
        <v>37</v>
      </c>
      <c r="E2810" s="10" t="s">
        <v>5828</v>
      </c>
      <c r="F2810" s="10" t="s">
        <v>5815</v>
      </c>
      <c r="G2810" s="11">
        <v>42369</v>
      </c>
      <c r="H2810" s="12" t="s">
        <v>5668</v>
      </c>
      <c r="I2810" s="13">
        <v>1189.3</v>
      </c>
      <c r="J2810" s="13">
        <v>-655.14</v>
      </c>
      <c r="K2810" s="13">
        <v>534.16</v>
      </c>
      <c r="L2810" s="15" t="s">
        <v>5669</v>
      </c>
      <c r="M2810" s="15" t="s">
        <v>5670</v>
      </c>
      <c r="N2810" s="13">
        <f t="shared" si="154"/>
        <v>-655.14</v>
      </c>
      <c r="O2810" s="13">
        <f t="shared" si="155"/>
        <v>534.16</v>
      </c>
      <c r="P2810" s="13">
        <f>IF(OR($L2810="Anexo IV",$L2810="Inv. Remunerado"),
IF(AND($D2810="Linepack",$E2810&lt;&gt;"GASIG"),((I2810/_xlfn.XLOOKUP(DATE(YEAR($G2810),MONTH($G2810),1),Inflaçao!$B:$B,Inflaçao!$C:$C)*Inflaçao!$C$265)*((Inflaçao!$C$273/Inflaçao!$C$265)*0.55+(Inflaçao!$G$273/Inflaçao!$G$265)*0.45)*(Inflaçao!$G$289/Inflaçao!$G$273)),
IF($E2810&lt;&gt;"GASIG",(I2810/_xlfn.XLOOKUP(DATE(YEAR($G2810),MONTH($G2810),1),Inflaçao!$B:$B,Inflaçao!$C:$C)*Inflaçao!$C$273)*(Inflaçao!$G$289/Inflaçao!$G$273),
I2810*(((Inflaçao!$C$273/_xlfn.XLOOKUP(DATE(YEAR($G2810),MONTH($G2810),1),Inflaçao!$B:$B,Inflaçao!$C:$C))*0.55+(Inflaçao!$G$273/_xlfn.XLOOKUP(DATE(YEAR($G2810),MONTH($G2810),1),Inflaçao!$F:$F,Inflaçao!$G:$G))*0.45)*(Inflaçao!$G$289/Inflaçao!$G$273)))),
IF(AND($G2810&lt;45530,$L2810="Inv. Não Remunerado"),
IF(AND($D2810="Linepack",$E2810&lt;&gt;"GASIG"),((I2810/_xlfn.XLOOKUP(DATE(YEAR($G2810),MONTH($G2810),1),Inflaçao!$B:$B,Inflaçao!$C:$C)*Inflaçao!$C$265)*((Inflaçao!$C$273/Inflaçao!$C$265)*0.55+(Inflaçao!$G$273/Inflaçao!$G$265)*0.45)*(Inflaçao!$G$289/Inflaçao!$G$273)),
IF($E2810&lt;&gt;"GASIG",(I2810/_xlfn.XLOOKUP(DATE(YEAR($G2810),MONTH($G2810),1),Inflaçao!$B:$B,Inflaçao!$C:$C)*Inflaçao!$C$273)*(Inflaçao!$G$289/Inflaçao!$G$273),
I2810*(((Inflaçao!$C$273/_xlfn.XLOOKUP(DATE(YEAR($G2810),MONTH($G2810),1),Inflaçao!$B:$B,Inflaçao!$C:$C))*0.55+(Inflaçao!$G$273/_xlfn.XLOOKUP(DATE(YEAR($G2810),MONTH($G2810),1),Inflaçao!$F:$F,Inflaçao!$G:$G))*0.45)*(Inflaçao!$G$289/Inflaçao!$G$273)))),
IF(AND($D2810="Linepack",$E2810&lt;&gt;"GASIG"),((I2810/_xlfn.XLOOKUP(DATE(YEAR($G2810),MONTH($G2810),1),Inflaçao!$B:$B,Inflaçao!$C:$C)*Inflaçao!$C$265)*((Inflaçao!$C$273/Inflaçao!$C$265)*0.55+(Inflaçao!$G$273/Inflaçao!$G$265)*0.45)*(Inflaçao!$G$289/Inflaçao!$G$273)),
IF($E2810&lt;&gt;"GASIG",(I2810/_xlfn.XLOOKUP(DATE(YEAR($G2810),MONTH($G2810),1),Inflaçao!$F:$F,Inflaçao!$G:$G)*Inflaçao!$G$289),
I2810*(((Inflaçao!$C$273/_xlfn.XLOOKUP(DATE(YEAR($G2810),MONTH($G2810),1),Inflaçao!$B:$B,Inflaçao!$C:$C))*0.55+(Inflaçao!$G$273/_xlfn.XLOOKUP(DATE(YEAR($G2810),MONTH($G2810),1),Inflaçao!$F:$F,Inflaçao!$G:$G))*0.45)*(Inflaçao!$G$289/Inflaçao!$G$273))))
))</f>
        <v>2368.364101050634</v>
      </c>
      <c r="Q2810" s="13">
        <f>IF(OR($L2810="Anexo IV",$L2810="Inv. Remunerado"),
IF(AND($D2810="Linepack",$E2810&lt;&gt;"GASIG"),((N2810/_xlfn.XLOOKUP(DATE(YEAR($G2810),MONTH($G2810),1),Inflaçao!$B:$B,Inflaçao!$C:$C)*Inflaçao!$C$265)*((Inflaçao!$C$273/Inflaçao!$C$265)*0.55+(Inflaçao!$G$273/Inflaçao!$G$265)*0.45)*(Inflaçao!$G$289/Inflaçao!$G$273)),
IF($E2810&lt;&gt;"GASIG",(N2810/_xlfn.XLOOKUP(DATE(YEAR($G2810),MONTH($G2810),1),Inflaçao!$B:$B,Inflaçao!$C:$C)*Inflaçao!$C$273)*(Inflaçao!$G$289/Inflaçao!$G$273),
N2810*(((Inflaçao!$C$273/_xlfn.XLOOKUP(DATE(YEAR($G2810),MONTH($G2810),1),Inflaçao!$B:$B,Inflaçao!$C:$C))*0.55+(Inflaçao!$G$273/_xlfn.XLOOKUP(DATE(YEAR($G2810),MONTH($G2810),1),Inflaçao!$F:$F,Inflaçao!$G:$G))*0.45)*(Inflaçao!$G$289/Inflaçao!$G$273)))),
IF(AND($G2810&lt;45530,$L2810="Inv. Não Remunerado"),
IF(AND($D2810="Linepack",$E2810&lt;&gt;"GASIG"),((N2810/_xlfn.XLOOKUP(DATE(YEAR($G2810),MONTH($G2810),1),Inflaçao!$B:$B,Inflaçao!$C:$C)*Inflaçao!$C$265)*((Inflaçao!$C$273/Inflaçao!$C$265)*0.55+(Inflaçao!$G$273/Inflaçao!$G$265)*0.45)*(Inflaçao!$G$289/Inflaçao!$G$273)),
IF($E2810&lt;&gt;"GASIG",(N2810/_xlfn.XLOOKUP(DATE(YEAR($G2810),MONTH($G2810),1),Inflaçao!$B:$B,Inflaçao!$C:$C)*Inflaçao!$C$273)*(Inflaçao!$G$289/Inflaçao!$G$273),
N2810*(((Inflaçao!$C$273/_xlfn.XLOOKUP(DATE(YEAR($G2810),MONTH($G2810),1),Inflaçao!$B:$B,Inflaçao!$C:$C))*0.55+(Inflaçao!$G$273/_xlfn.XLOOKUP(DATE(YEAR($G2810),MONTH($G2810),1),Inflaçao!$F:$F,Inflaçao!$G:$G))*0.45)*(Inflaçao!$G$289/Inflaçao!$G$273)))),
IF(AND($D2810="Linepack",$E2810&lt;&gt;"GASIG"),((N2810/_xlfn.XLOOKUP(DATE(YEAR($G2810),MONTH($G2810),1),Inflaçao!$B:$B,Inflaçao!$C:$C)*Inflaçao!$C$265)*((Inflaçao!$C$273/Inflaçao!$C$265)*0.55+(Inflaçao!$G$273/Inflaçao!$G$265)*0.45)*(Inflaçao!$G$289/Inflaçao!$G$273)),
IF($E2810&lt;&gt;"GASIG",(N2810/_xlfn.XLOOKUP(DATE(YEAR($G2810),MONTH($G2810),1),Inflaçao!$F:$F,Inflaçao!$G:$G)*Inflaçao!$G$289),
N2810*(((Inflaçao!$C$273/_xlfn.XLOOKUP(DATE(YEAR($G2810),MONTH($G2810),1),Inflaçao!$B:$B,Inflaçao!$C:$C))*0.55+(Inflaçao!$G$273/_xlfn.XLOOKUP(DATE(YEAR($G2810),MONTH($G2810),1),Inflaçao!$F:$F,Inflaçao!$G:$G))*0.45)*(Inflaçao!$G$289/Inflaçao!$G$273))))
))</f>
        <v>-1304.6414337528904</v>
      </c>
      <c r="R2810" s="16">
        <f t="shared" si="156"/>
        <v>1063.7226672977436</v>
      </c>
      <c r="S2810" s="40"/>
    </row>
    <row r="2811" spans="1:19" ht="30" customHeight="1" x14ac:dyDescent="0.35">
      <c r="A2811" s="36"/>
      <c r="B2811" s="39" t="s">
        <v>1596</v>
      </c>
      <c r="C2811" s="10" t="s">
        <v>5692</v>
      </c>
      <c r="D2811" s="10" t="s">
        <v>37</v>
      </c>
      <c r="E2811" s="10" t="s">
        <v>5828</v>
      </c>
      <c r="F2811" s="10" t="s">
        <v>5815</v>
      </c>
      <c r="G2811" s="11">
        <v>42369</v>
      </c>
      <c r="H2811" s="12" t="s">
        <v>5668</v>
      </c>
      <c r="I2811" s="13">
        <v>1506.44</v>
      </c>
      <c r="J2811" s="13">
        <v>-675.37</v>
      </c>
      <c r="K2811" s="13">
        <v>831.07</v>
      </c>
      <c r="L2811" s="15" t="s">
        <v>5669</v>
      </c>
      <c r="M2811" s="15" t="s">
        <v>5670</v>
      </c>
      <c r="N2811" s="13">
        <f t="shared" si="154"/>
        <v>-675.37</v>
      </c>
      <c r="O2811" s="13">
        <f t="shared" si="155"/>
        <v>831.07</v>
      </c>
      <c r="P2811" s="13">
        <f>IF(OR($L2811="Anexo IV",$L2811="Inv. Remunerado"),
IF(AND($D2811="Linepack",$E2811&lt;&gt;"GASIG"),((I2811/_xlfn.XLOOKUP(DATE(YEAR($G2811),MONTH($G2811),1),Inflaçao!$B:$B,Inflaçao!$C:$C)*Inflaçao!$C$265)*((Inflaçao!$C$273/Inflaçao!$C$265)*0.55+(Inflaçao!$G$273/Inflaçao!$G$265)*0.45)*(Inflaçao!$G$289/Inflaçao!$G$273)),
IF($E2811&lt;&gt;"GASIG",(I2811/_xlfn.XLOOKUP(DATE(YEAR($G2811),MONTH($G2811),1),Inflaçao!$B:$B,Inflaçao!$C:$C)*Inflaçao!$C$273)*(Inflaçao!$G$289/Inflaçao!$G$273),
I2811*(((Inflaçao!$C$273/_xlfn.XLOOKUP(DATE(YEAR($G2811),MONTH($G2811),1),Inflaçao!$B:$B,Inflaçao!$C:$C))*0.55+(Inflaçao!$G$273/_xlfn.XLOOKUP(DATE(YEAR($G2811),MONTH($G2811),1),Inflaçao!$F:$F,Inflaçao!$G:$G))*0.45)*(Inflaçao!$G$289/Inflaçao!$G$273)))),
IF(AND($G2811&lt;45530,$L2811="Inv. Não Remunerado"),
IF(AND($D2811="Linepack",$E2811&lt;&gt;"GASIG"),((I2811/_xlfn.XLOOKUP(DATE(YEAR($G2811),MONTH($G2811),1),Inflaçao!$B:$B,Inflaçao!$C:$C)*Inflaçao!$C$265)*((Inflaçao!$C$273/Inflaçao!$C$265)*0.55+(Inflaçao!$G$273/Inflaçao!$G$265)*0.45)*(Inflaçao!$G$289/Inflaçao!$G$273)),
IF($E2811&lt;&gt;"GASIG",(I2811/_xlfn.XLOOKUP(DATE(YEAR($G2811),MONTH($G2811),1),Inflaçao!$B:$B,Inflaçao!$C:$C)*Inflaçao!$C$273)*(Inflaçao!$G$289/Inflaçao!$G$273),
I2811*(((Inflaçao!$C$273/_xlfn.XLOOKUP(DATE(YEAR($G2811),MONTH($G2811),1),Inflaçao!$B:$B,Inflaçao!$C:$C))*0.55+(Inflaçao!$G$273/_xlfn.XLOOKUP(DATE(YEAR($G2811),MONTH($G2811),1),Inflaçao!$F:$F,Inflaçao!$G:$G))*0.45)*(Inflaçao!$G$289/Inflaçao!$G$273)))),
IF(AND($D2811="Linepack",$E2811&lt;&gt;"GASIG"),((I2811/_xlfn.XLOOKUP(DATE(YEAR($G2811),MONTH($G2811),1),Inflaçao!$B:$B,Inflaçao!$C:$C)*Inflaçao!$C$265)*((Inflaçao!$C$273/Inflaçao!$C$265)*0.55+(Inflaçao!$G$273/Inflaçao!$G$265)*0.45)*(Inflaçao!$G$289/Inflaçao!$G$273)),
IF($E2811&lt;&gt;"GASIG",(I2811/_xlfn.XLOOKUP(DATE(YEAR($G2811),MONTH($G2811),1),Inflaçao!$F:$F,Inflaçao!$G:$G)*Inflaçao!$G$289),
I2811*(((Inflaçao!$C$273/_xlfn.XLOOKUP(DATE(YEAR($G2811),MONTH($G2811),1),Inflaçao!$B:$B,Inflaçao!$C:$C))*0.55+(Inflaçao!$G$273/_xlfn.XLOOKUP(DATE(YEAR($G2811),MONTH($G2811),1),Inflaçao!$F:$F,Inflaçao!$G:$G))*0.45)*(Inflaçao!$G$289/Inflaçao!$G$273))))
))</f>
        <v>2999.9145853751938</v>
      </c>
      <c r="Q2811" s="13">
        <f>IF(OR($L2811="Anexo IV",$L2811="Inv. Remunerado"),
IF(AND($D2811="Linepack",$E2811&lt;&gt;"GASIG"),((N2811/_xlfn.XLOOKUP(DATE(YEAR($G2811),MONTH($G2811),1),Inflaçao!$B:$B,Inflaçao!$C:$C)*Inflaçao!$C$265)*((Inflaçao!$C$273/Inflaçao!$C$265)*0.55+(Inflaçao!$G$273/Inflaçao!$G$265)*0.45)*(Inflaçao!$G$289/Inflaçao!$G$273)),
IF($E2811&lt;&gt;"GASIG",(N2811/_xlfn.XLOOKUP(DATE(YEAR($G2811),MONTH($G2811),1),Inflaçao!$B:$B,Inflaçao!$C:$C)*Inflaçao!$C$273)*(Inflaçao!$G$289/Inflaçao!$G$273),
N2811*(((Inflaçao!$C$273/_xlfn.XLOOKUP(DATE(YEAR($G2811),MONTH($G2811),1),Inflaçao!$B:$B,Inflaçao!$C:$C))*0.55+(Inflaçao!$G$273/_xlfn.XLOOKUP(DATE(YEAR($G2811),MONTH($G2811),1),Inflaçao!$F:$F,Inflaçao!$G:$G))*0.45)*(Inflaçao!$G$289/Inflaçao!$G$273)))),
IF(AND($G2811&lt;45530,$L2811="Inv. Não Remunerado"),
IF(AND($D2811="Linepack",$E2811&lt;&gt;"GASIG"),((N2811/_xlfn.XLOOKUP(DATE(YEAR($G2811),MONTH($G2811),1),Inflaçao!$B:$B,Inflaçao!$C:$C)*Inflaçao!$C$265)*((Inflaçao!$C$273/Inflaçao!$C$265)*0.55+(Inflaçao!$G$273/Inflaçao!$G$265)*0.45)*(Inflaçao!$G$289/Inflaçao!$G$273)),
IF($E2811&lt;&gt;"GASIG",(N2811/_xlfn.XLOOKUP(DATE(YEAR($G2811),MONTH($G2811),1),Inflaçao!$B:$B,Inflaçao!$C:$C)*Inflaçao!$C$273)*(Inflaçao!$G$289/Inflaçao!$G$273),
N2811*(((Inflaçao!$C$273/_xlfn.XLOOKUP(DATE(YEAR($G2811),MONTH($G2811),1),Inflaçao!$B:$B,Inflaçao!$C:$C))*0.55+(Inflaçao!$G$273/_xlfn.XLOOKUP(DATE(YEAR($G2811),MONTH($G2811),1),Inflaçao!$F:$F,Inflaçao!$G:$G))*0.45)*(Inflaçao!$G$289/Inflaçao!$G$273)))),
IF(AND($D2811="Linepack",$E2811&lt;&gt;"GASIG"),((N2811/_xlfn.XLOOKUP(DATE(YEAR($G2811),MONTH($G2811),1),Inflaçao!$B:$B,Inflaçao!$C:$C)*Inflaçao!$C$265)*((Inflaçao!$C$273/Inflaçao!$C$265)*0.55+(Inflaçao!$G$273/Inflaçao!$G$265)*0.45)*(Inflaçao!$G$289/Inflaçao!$G$273)),
IF($E2811&lt;&gt;"GASIG",(N2811/_xlfn.XLOOKUP(DATE(YEAR($G2811),MONTH($G2811),1),Inflaçao!$F:$F,Inflaçao!$G:$G)*Inflaçao!$G$289),
N2811*(((Inflaçao!$C$273/_xlfn.XLOOKUP(DATE(YEAR($G2811),MONTH($G2811),1),Inflaçao!$B:$B,Inflaçao!$C:$C))*0.55+(Inflaçao!$G$273/_xlfn.XLOOKUP(DATE(YEAR($G2811),MONTH($G2811),1),Inflaçao!$F:$F,Inflaçao!$G:$G))*0.45)*(Inflaçao!$G$289/Inflaçao!$G$273))))
))</f>
        <v>-1344.9273210515153</v>
      </c>
      <c r="R2811" s="16">
        <f t="shared" si="156"/>
        <v>1654.9872643236786</v>
      </c>
      <c r="S2811" s="40"/>
    </row>
    <row r="2812" spans="1:19" ht="30" customHeight="1" x14ac:dyDescent="0.35">
      <c r="A2812" s="36"/>
      <c r="B2812" s="39" t="s">
        <v>1598</v>
      </c>
      <c r="C2812" s="10" t="s">
        <v>6170</v>
      </c>
      <c r="D2812" s="10" t="s">
        <v>37</v>
      </c>
      <c r="E2812" s="10" t="s">
        <v>5828</v>
      </c>
      <c r="F2812" s="10" t="s">
        <v>5815</v>
      </c>
      <c r="G2812" s="11">
        <v>42369</v>
      </c>
      <c r="H2812" s="12" t="s">
        <v>5668</v>
      </c>
      <c r="I2812" s="13">
        <v>1189.3</v>
      </c>
      <c r="J2812" s="13">
        <v>-655.14</v>
      </c>
      <c r="K2812" s="13">
        <v>534.16</v>
      </c>
      <c r="L2812" s="15" t="s">
        <v>5669</v>
      </c>
      <c r="M2812" s="15" t="s">
        <v>5670</v>
      </c>
      <c r="N2812" s="13">
        <f t="shared" si="154"/>
        <v>-655.14</v>
      </c>
      <c r="O2812" s="13">
        <f t="shared" si="155"/>
        <v>534.16</v>
      </c>
      <c r="P2812" s="13">
        <f>IF(OR($L2812="Anexo IV",$L2812="Inv. Remunerado"),
IF(AND($D2812="Linepack",$E2812&lt;&gt;"GASIG"),((I2812/_xlfn.XLOOKUP(DATE(YEAR($G2812),MONTH($G2812),1),Inflaçao!$B:$B,Inflaçao!$C:$C)*Inflaçao!$C$265)*((Inflaçao!$C$273/Inflaçao!$C$265)*0.55+(Inflaçao!$G$273/Inflaçao!$G$265)*0.45)*(Inflaçao!$G$289/Inflaçao!$G$273)),
IF($E2812&lt;&gt;"GASIG",(I2812/_xlfn.XLOOKUP(DATE(YEAR($G2812),MONTH($G2812),1),Inflaçao!$B:$B,Inflaçao!$C:$C)*Inflaçao!$C$273)*(Inflaçao!$G$289/Inflaçao!$G$273),
I2812*(((Inflaçao!$C$273/_xlfn.XLOOKUP(DATE(YEAR($G2812),MONTH($G2812),1),Inflaçao!$B:$B,Inflaçao!$C:$C))*0.55+(Inflaçao!$G$273/_xlfn.XLOOKUP(DATE(YEAR($G2812),MONTH($G2812),1),Inflaçao!$F:$F,Inflaçao!$G:$G))*0.45)*(Inflaçao!$G$289/Inflaçao!$G$273)))),
IF(AND($G2812&lt;45530,$L2812="Inv. Não Remunerado"),
IF(AND($D2812="Linepack",$E2812&lt;&gt;"GASIG"),((I2812/_xlfn.XLOOKUP(DATE(YEAR($G2812),MONTH($G2812),1),Inflaçao!$B:$B,Inflaçao!$C:$C)*Inflaçao!$C$265)*((Inflaçao!$C$273/Inflaçao!$C$265)*0.55+(Inflaçao!$G$273/Inflaçao!$G$265)*0.45)*(Inflaçao!$G$289/Inflaçao!$G$273)),
IF($E2812&lt;&gt;"GASIG",(I2812/_xlfn.XLOOKUP(DATE(YEAR($G2812),MONTH($G2812),1),Inflaçao!$B:$B,Inflaçao!$C:$C)*Inflaçao!$C$273)*(Inflaçao!$G$289/Inflaçao!$G$273),
I2812*(((Inflaçao!$C$273/_xlfn.XLOOKUP(DATE(YEAR($G2812),MONTH($G2812),1),Inflaçao!$B:$B,Inflaçao!$C:$C))*0.55+(Inflaçao!$G$273/_xlfn.XLOOKUP(DATE(YEAR($G2812),MONTH($G2812),1),Inflaçao!$F:$F,Inflaçao!$G:$G))*0.45)*(Inflaçao!$G$289/Inflaçao!$G$273)))),
IF(AND($D2812="Linepack",$E2812&lt;&gt;"GASIG"),((I2812/_xlfn.XLOOKUP(DATE(YEAR($G2812),MONTH($G2812),1),Inflaçao!$B:$B,Inflaçao!$C:$C)*Inflaçao!$C$265)*((Inflaçao!$C$273/Inflaçao!$C$265)*0.55+(Inflaçao!$G$273/Inflaçao!$G$265)*0.45)*(Inflaçao!$G$289/Inflaçao!$G$273)),
IF($E2812&lt;&gt;"GASIG",(I2812/_xlfn.XLOOKUP(DATE(YEAR($G2812),MONTH($G2812),1),Inflaçao!$F:$F,Inflaçao!$G:$G)*Inflaçao!$G$289),
I2812*(((Inflaçao!$C$273/_xlfn.XLOOKUP(DATE(YEAR($G2812),MONTH($G2812),1),Inflaçao!$B:$B,Inflaçao!$C:$C))*0.55+(Inflaçao!$G$273/_xlfn.XLOOKUP(DATE(YEAR($G2812),MONTH($G2812),1),Inflaçao!$F:$F,Inflaçao!$G:$G))*0.45)*(Inflaçao!$G$289/Inflaçao!$G$273))))
))</f>
        <v>2368.364101050634</v>
      </c>
      <c r="Q2812" s="13">
        <f>IF(OR($L2812="Anexo IV",$L2812="Inv. Remunerado"),
IF(AND($D2812="Linepack",$E2812&lt;&gt;"GASIG"),((N2812/_xlfn.XLOOKUP(DATE(YEAR($G2812),MONTH($G2812),1),Inflaçao!$B:$B,Inflaçao!$C:$C)*Inflaçao!$C$265)*((Inflaçao!$C$273/Inflaçao!$C$265)*0.55+(Inflaçao!$G$273/Inflaçao!$G$265)*0.45)*(Inflaçao!$G$289/Inflaçao!$G$273)),
IF($E2812&lt;&gt;"GASIG",(N2812/_xlfn.XLOOKUP(DATE(YEAR($G2812),MONTH($G2812),1),Inflaçao!$B:$B,Inflaçao!$C:$C)*Inflaçao!$C$273)*(Inflaçao!$G$289/Inflaçao!$G$273),
N2812*(((Inflaçao!$C$273/_xlfn.XLOOKUP(DATE(YEAR($G2812),MONTH($G2812),1),Inflaçao!$B:$B,Inflaçao!$C:$C))*0.55+(Inflaçao!$G$273/_xlfn.XLOOKUP(DATE(YEAR($G2812),MONTH($G2812),1),Inflaçao!$F:$F,Inflaçao!$G:$G))*0.45)*(Inflaçao!$G$289/Inflaçao!$G$273)))),
IF(AND($G2812&lt;45530,$L2812="Inv. Não Remunerado"),
IF(AND($D2812="Linepack",$E2812&lt;&gt;"GASIG"),((N2812/_xlfn.XLOOKUP(DATE(YEAR($G2812),MONTH($G2812),1),Inflaçao!$B:$B,Inflaçao!$C:$C)*Inflaçao!$C$265)*((Inflaçao!$C$273/Inflaçao!$C$265)*0.55+(Inflaçao!$G$273/Inflaçao!$G$265)*0.45)*(Inflaçao!$G$289/Inflaçao!$G$273)),
IF($E2812&lt;&gt;"GASIG",(N2812/_xlfn.XLOOKUP(DATE(YEAR($G2812),MONTH($G2812),1),Inflaçao!$B:$B,Inflaçao!$C:$C)*Inflaçao!$C$273)*(Inflaçao!$G$289/Inflaçao!$G$273),
N2812*(((Inflaçao!$C$273/_xlfn.XLOOKUP(DATE(YEAR($G2812),MONTH($G2812),1),Inflaçao!$B:$B,Inflaçao!$C:$C))*0.55+(Inflaçao!$G$273/_xlfn.XLOOKUP(DATE(YEAR($G2812),MONTH($G2812),1),Inflaçao!$F:$F,Inflaçao!$G:$G))*0.45)*(Inflaçao!$G$289/Inflaçao!$G$273)))),
IF(AND($D2812="Linepack",$E2812&lt;&gt;"GASIG"),((N2812/_xlfn.XLOOKUP(DATE(YEAR($G2812),MONTH($G2812),1),Inflaçao!$B:$B,Inflaçao!$C:$C)*Inflaçao!$C$265)*((Inflaçao!$C$273/Inflaçao!$C$265)*0.55+(Inflaçao!$G$273/Inflaçao!$G$265)*0.45)*(Inflaçao!$G$289/Inflaçao!$G$273)),
IF($E2812&lt;&gt;"GASIG",(N2812/_xlfn.XLOOKUP(DATE(YEAR($G2812),MONTH($G2812),1),Inflaçao!$F:$F,Inflaçao!$G:$G)*Inflaçao!$G$289),
N2812*(((Inflaçao!$C$273/_xlfn.XLOOKUP(DATE(YEAR($G2812),MONTH($G2812),1),Inflaçao!$B:$B,Inflaçao!$C:$C))*0.55+(Inflaçao!$G$273/_xlfn.XLOOKUP(DATE(YEAR($G2812),MONTH($G2812),1),Inflaçao!$F:$F,Inflaçao!$G:$G))*0.45)*(Inflaçao!$G$289/Inflaçao!$G$273))))
))</f>
        <v>-1304.6414337528904</v>
      </c>
      <c r="R2812" s="16">
        <f t="shared" si="156"/>
        <v>1063.7226672977436</v>
      </c>
      <c r="S2812" s="40"/>
    </row>
    <row r="2813" spans="1:19" ht="30" customHeight="1" x14ac:dyDescent="0.35">
      <c r="A2813" s="36"/>
      <c r="B2813" s="39" t="s">
        <v>1600</v>
      </c>
      <c r="C2813" s="10" t="s">
        <v>5692</v>
      </c>
      <c r="D2813" s="10" t="s">
        <v>37</v>
      </c>
      <c r="E2813" s="10" t="s">
        <v>5828</v>
      </c>
      <c r="F2813" s="10" t="s">
        <v>5815</v>
      </c>
      <c r="G2813" s="11">
        <v>42369</v>
      </c>
      <c r="H2813" s="12" t="s">
        <v>5668</v>
      </c>
      <c r="I2813" s="13">
        <v>1189.3</v>
      </c>
      <c r="J2813" s="13">
        <v>-647.07000000000005</v>
      </c>
      <c r="K2813" s="13">
        <v>542.2299999999999</v>
      </c>
      <c r="L2813" s="15" t="s">
        <v>5669</v>
      </c>
      <c r="M2813" s="15" t="s">
        <v>5670</v>
      </c>
      <c r="N2813" s="13">
        <f t="shared" si="154"/>
        <v>-647.07000000000005</v>
      </c>
      <c r="O2813" s="13">
        <f t="shared" si="155"/>
        <v>542.2299999999999</v>
      </c>
      <c r="P2813" s="13">
        <f>IF(OR($L2813="Anexo IV",$L2813="Inv. Remunerado"),
IF(AND($D2813="Linepack",$E2813&lt;&gt;"GASIG"),((I2813/_xlfn.XLOOKUP(DATE(YEAR($G2813),MONTH($G2813),1),Inflaçao!$B:$B,Inflaçao!$C:$C)*Inflaçao!$C$265)*((Inflaçao!$C$273/Inflaçao!$C$265)*0.55+(Inflaçao!$G$273/Inflaçao!$G$265)*0.45)*(Inflaçao!$G$289/Inflaçao!$G$273)),
IF($E2813&lt;&gt;"GASIG",(I2813/_xlfn.XLOOKUP(DATE(YEAR($G2813),MONTH($G2813),1),Inflaçao!$B:$B,Inflaçao!$C:$C)*Inflaçao!$C$273)*(Inflaçao!$G$289/Inflaçao!$G$273),
I2813*(((Inflaçao!$C$273/_xlfn.XLOOKUP(DATE(YEAR($G2813),MONTH($G2813),1),Inflaçao!$B:$B,Inflaçao!$C:$C))*0.55+(Inflaçao!$G$273/_xlfn.XLOOKUP(DATE(YEAR($G2813),MONTH($G2813),1),Inflaçao!$F:$F,Inflaçao!$G:$G))*0.45)*(Inflaçao!$G$289/Inflaçao!$G$273)))),
IF(AND($G2813&lt;45530,$L2813="Inv. Não Remunerado"),
IF(AND($D2813="Linepack",$E2813&lt;&gt;"GASIG"),((I2813/_xlfn.XLOOKUP(DATE(YEAR($G2813),MONTH($G2813),1),Inflaçao!$B:$B,Inflaçao!$C:$C)*Inflaçao!$C$265)*((Inflaçao!$C$273/Inflaçao!$C$265)*0.55+(Inflaçao!$G$273/Inflaçao!$G$265)*0.45)*(Inflaçao!$G$289/Inflaçao!$G$273)),
IF($E2813&lt;&gt;"GASIG",(I2813/_xlfn.XLOOKUP(DATE(YEAR($G2813),MONTH($G2813),1),Inflaçao!$B:$B,Inflaçao!$C:$C)*Inflaçao!$C$273)*(Inflaçao!$G$289/Inflaçao!$G$273),
I2813*(((Inflaçao!$C$273/_xlfn.XLOOKUP(DATE(YEAR($G2813),MONTH($G2813),1),Inflaçao!$B:$B,Inflaçao!$C:$C))*0.55+(Inflaçao!$G$273/_xlfn.XLOOKUP(DATE(YEAR($G2813),MONTH($G2813),1),Inflaçao!$F:$F,Inflaçao!$G:$G))*0.45)*(Inflaçao!$G$289/Inflaçao!$G$273)))),
IF(AND($D2813="Linepack",$E2813&lt;&gt;"GASIG"),((I2813/_xlfn.XLOOKUP(DATE(YEAR($G2813),MONTH($G2813),1),Inflaçao!$B:$B,Inflaçao!$C:$C)*Inflaçao!$C$265)*((Inflaçao!$C$273/Inflaçao!$C$265)*0.55+(Inflaçao!$G$273/Inflaçao!$G$265)*0.45)*(Inflaçao!$G$289/Inflaçao!$G$273)),
IF($E2813&lt;&gt;"GASIG",(I2813/_xlfn.XLOOKUP(DATE(YEAR($G2813),MONTH($G2813),1),Inflaçao!$F:$F,Inflaçao!$G:$G)*Inflaçao!$G$289),
I2813*(((Inflaçao!$C$273/_xlfn.XLOOKUP(DATE(YEAR($G2813),MONTH($G2813),1),Inflaçao!$B:$B,Inflaçao!$C:$C))*0.55+(Inflaçao!$G$273/_xlfn.XLOOKUP(DATE(YEAR($G2813),MONTH($G2813),1),Inflaçao!$F:$F,Inflaçao!$G:$G))*0.45)*(Inflaçao!$G$289/Inflaçao!$G$273))))
))</f>
        <v>2368.364101050634</v>
      </c>
      <c r="Q2813" s="13">
        <f>IF(OR($L2813="Anexo IV",$L2813="Inv. Remunerado"),
IF(AND($D2813="Linepack",$E2813&lt;&gt;"GASIG"),((N2813/_xlfn.XLOOKUP(DATE(YEAR($G2813),MONTH($G2813),1),Inflaçao!$B:$B,Inflaçao!$C:$C)*Inflaçao!$C$265)*((Inflaçao!$C$273/Inflaçao!$C$265)*0.55+(Inflaçao!$G$273/Inflaçao!$G$265)*0.45)*(Inflaçao!$G$289/Inflaçao!$G$273)),
IF($E2813&lt;&gt;"GASIG",(N2813/_xlfn.XLOOKUP(DATE(YEAR($G2813),MONTH($G2813),1),Inflaçao!$B:$B,Inflaçao!$C:$C)*Inflaçao!$C$273)*(Inflaçao!$G$289/Inflaçao!$G$273),
N2813*(((Inflaçao!$C$273/_xlfn.XLOOKUP(DATE(YEAR($G2813),MONTH($G2813),1),Inflaçao!$B:$B,Inflaçao!$C:$C))*0.55+(Inflaçao!$G$273/_xlfn.XLOOKUP(DATE(YEAR($G2813),MONTH($G2813),1),Inflaçao!$F:$F,Inflaçao!$G:$G))*0.45)*(Inflaçao!$G$289/Inflaçao!$G$273)))),
IF(AND($G2813&lt;45530,$L2813="Inv. Não Remunerado"),
IF(AND($D2813="Linepack",$E2813&lt;&gt;"GASIG"),((N2813/_xlfn.XLOOKUP(DATE(YEAR($G2813),MONTH($G2813),1),Inflaçao!$B:$B,Inflaçao!$C:$C)*Inflaçao!$C$265)*((Inflaçao!$C$273/Inflaçao!$C$265)*0.55+(Inflaçao!$G$273/Inflaçao!$G$265)*0.45)*(Inflaçao!$G$289/Inflaçao!$G$273)),
IF($E2813&lt;&gt;"GASIG",(N2813/_xlfn.XLOOKUP(DATE(YEAR($G2813),MONTH($G2813),1),Inflaçao!$B:$B,Inflaçao!$C:$C)*Inflaçao!$C$273)*(Inflaçao!$G$289/Inflaçao!$G$273),
N2813*(((Inflaçao!$C$273/_xlfn.XLOOKUP(DATE(YEAR($G2813),MONTH($G2813),1),Inflaçao!$B:$B,Inflaçao!$C:$C))*0.55+(Inflaçao!$G$273/_xlfn.XLOOKUP(DATE(YEAR($G2813),MONTH($G2813),1),Inflaçao!$F:$F,Inflaçao!$G:$G))*0.45)*(Inflaçao!$G$289/Inflaçao!$G$273)))),
IF(AND($D2813="Linepack",$E2813&lt;&gt;"GASIG"),((N2813/_xlfn.XLOOKUP(DATE(YEAR($G2813),MONTH($G2813),1),Inflaçao!$B:$B,Inflaçao!$C:$C)*Inflaçao!$C$265)*((Inflaçao!$C$273/Inflaçao!$C$265)*0.55+(Inflaçao!$G$273/Inflaçao!$G$265)*0.45)*(Inflaçao!$G$289/Inflaçao!$G$273)),
IF($E2813&lt;&gt;"GASIG",(N2813/_xlfn.XLOOKUP(DATE(YEAR($G2813),MONTH($G2813),1),Inflaçao!$F:$F,Inflaçao!$G:$G)*Inflaçao!$G$289),
N2813*(((Inflaçao!$C$273/_xlfn.XLOOKUP(DATE(YEAR($G2813),MONTH($G2813),1),Inflaçao!$B:$B,Inflaçao!$C:$C))*0.55+(Inflaçao!$G$273/_xlfn.XLOOKUP(DATE(YEAR($G2813),MONTH($G2813),1),Inflaçao!$F:$F,Inflaçao!$G:$G))*0.45)*(Inflaçao!$G$289/Inflaçao!$G$273))))
))</f>
        <v>-1288.5708894869538</v>
      </c>
      <c r="R2813" s="16">
        <f t="shared" si="156"/>
        <v>1079.7932115636802</v>
      </c>
      <c r="S2813" s="40"/>
    </row>
    <row r="2814" spans="1:19" ht="30" customHeight="1" x14ac:dyDescent="0.35">
      <c r="A2814" s="36"/>
      <c r="B2814" s="39" t="s">
        <v>1602</v>
      </c>
      <c r="C2814" s="10" t="s">
        <v>6171</v>
      </c>
      <c r="D2814" s="10" t="s">
        <v>37</v>
      </c>
      <c r="E2814" s="10" t="s">
        <v>5828</v>
      </c>
      <c r="F2814" s="10" t="s">
        <v>5815</v>
      </c>
      <c r="G2814" s="11">
        <v>42369</v>
      </c>
      <c r="H2814" s="12" t="s">
        <v>5668</v>
      </c>
      <c r="I2814" s="13">
        <v>2616.4499999999998</v>
      </c>
      <c r="J2814" s="13">
        <v>-1755.9</v>
      </c>
      <c r="K2814" s="13">
        <v>860.54999999999973</v>
      </c>
      <c r="L2814" s="15" t="s">
        <v>5669</v>
      </c>
      <c r="M2814" s="15" t="s">
        <v>5670</v>
      </c>
      <c r="N2814" s="13">
        <f t="shared" si="154"/>
        <v>-1755.9</v>
      </c>
      <c r="O2814" s="13">
        <f t="shared" si="155"/>
        <v>860.54999999999973</v>
      </c>
      <c r="P2814" s="13">
        <f>IF(OR($L2814="Anexo IV",$L2814="Inv. Remunerado"),
IF(AND($D2814="Linepack",$E2814&lt;&gt;"GASIG"),((I2814/_xlfn.XLOOKUP(DATE(YEAR($G2814),MONTH($G2814),1),Inflaçao!$B:$B,Inflaçao!$C:$C)*Inflaçao!$C$265)*((Inflaçao!$C$273/Inflaçao!$C$265)*0.55+(Inflaçao!$G$273/Inflaçao!$G$265)*0.45)*(Inflaçao!$G$289/Inflaçao!$G$273)),
IF($E2814&lt;&gt;"GASIG",(I2814/_xlfn.XLOOKUP(DATE(YEAR($G2814),MONTH($G2814),1),Inflaçao!$B:$B,Inflaçao!$C:$C)*Inflaçao!$C$273)*(Inflaçao!$G$289/Inflaçao!$G$273),
I2814*(((Inflaçao!$C$273/_xlfn.XLOOKUP(DATE(YEAR($G2814),MONTH($G2814),1),Inflaçao!$B:$B,Inflaçao!$C:$C))*0.55+(Inflaçao!$G$273/_xlfn.XLOOKUP(DATE(YEAR($G2814),MONTH($G2814),1),Inflaçao!$F:$F,Inflaçao!$G:$G))*0.45)*(Inflaçao!$G$289/Inflaçao!$G$273)))),
IF(AND($G2814&lt;45530,$L2814="Inv. Não Remunerado"),
IF(AND($D2814="Linepack",$E2814&lt;&gt;"GASIG"),((I2814/_xlfn.XLOOKUP(DATE(YEAR($G2814),MONTH($G2814),1),Inflaçao!$B:$B,Inflaçao!$C:$C)*Inflaçao!$C$265)*((Inflaçao!$C$273/Inflaçao!$C$265)*0.55+(Inflaçao!$G$273/Inflaçao!$G$265)*0.45)*(Inflaçao!$G$289/Inflaçao!$G$273)),
IF($E2814&lt;&gt;"GASIG",(I2814/_xlfn.XLOOKUP(DATE(YEAR($G2814),MONTH($G2814),1),Inflaçao!$B:$B,Inflaçao!$C:$C)*Inflaçao!$C$273)*(Inflaçao!$G$289/Inflaçao!$G$273),
I2814*(((Inflaçao!$C$273/_xlfn.XLOOKUP(DATE(YEAR($G2814),MONTH($G2814),1),Inflaçao!$B:$B,Inflaçao!$C:$C))*0.55+(Inflaçao!$G$273/_xlfn.XLOOKUP(DATE(YEAR($G2814),MONTH($G2814),1),Inflaçao!$F:$F,Inflaçao!$G:$G))*0.45)*(Inflaçao!$G$289/Inflaçao!$G$273)))),
IF(AND($D2814="Linepack",$E2814&lt;&gt;"GASIG"),((I2814/_xlfn.XLOOKUP(DATE(YEAR($G2814),MONTH($G2814),1),Inflaçao!$B:$B,Inflaçao!$C:$C)*Inflaçao!$C$265)*((Inflaçao!$C$273/Inflaçao!$C$265)*0.55+(Inflaçao!$G$273/Inflaçao!$G$265)*0.45)*(Inflaçao!$G$289/Inflaçao!$G$273)),
IF($E2814&lt;&gt;"GASIG",(I2814/_xlfn.XLOOKUP(DATE(YEAR($G2814),MONTH($G2814),1),Inflaçao!$F:$F,Inflaçao!$G:$G)*Inflaçao!$G$289),
I2814*(((Inflaçao!$C$273/_xlfn.XLOOKUP(DATE(YEAR($G2814),MONTH($G2814),1),Inflaçao!$B:$B,Inflaçao!$C:$C))*0.55+(Inflaçao!$G$273/_xlfn.XLOOKUP(DATE(YEAR($G2814),MONTH($G2814),1),Inflaçao!$F:$F,Inflaçao!$G:$G))*0.45)*(Inflaçao!$G$289/Inflaçao!$G$273))))
))</f>
        <v>5210.3811083779801</v>
      </c>
      <c r="Q2814" s="13">
        <f>IF(OR($L2814="Anexo IV",$L2814="Inv. Remunerado"),
IF(AND($D2814="Linepack",$E2814&lt;&gt;"GASIG"),((N2814/_xlfn.XLOOKUP(DATE(YEAR($G2814),MONTH($G2814),1),Inflaçao!$B:$B,Inflaçao!$C:$C)*Inflaçao!$C$265)*((Inflaçao!$C$273/Inflaçao!$C$265)*0.55+(Inflaçao!$G$273/Inflaçao!$G$265)*0.45)*(Inflaçao!$G$289/Inflaçao!$G$273)),
IF($E2814&lt;&gt;"GASIG",(N2814/_xlfn.XLOOKUP(DATE(YEAR($G2814),MONTH($G2814),1),Inflaçao!$B:$B,Inflaçao!$C:$C)*Inflaçao!$C$273)*(Inflaçao!$G$289/Inflaçao!$G$273),
N2814*(((Inflaçao!$C$273/_xlfn.XLOOKUP(DATE(YEAR($G2814),MONTH($G2814),1),Inflaçao!$B:$B,Inflaçao!$C:$C))*0.55+(Inflaçao!$G$273/_xlfn.XLOOKUP(DATE(YEAR($G2814),MONTH($G2814),1),Inflaçao!$F:$F,Inflaçao!$G:$G))*0.45)*(Inflaçao!$G$289/Inflaçao!$G$273)))),
IF(AND($G2814&lt;45530,$L2814="Inv. Não Remunerado"),
IF(AND($D2814="Linepack",$E2814&lt;&gt;"GASIG"),((N2814/_xlfn.XLOOKUP(DATE(YEAR($G2814),MONTH($G2814),1),Inflaçao!$B:$B,Inflaçao!$C:$C)*Inflaçao!$C$265)*((Inflaçao!$C$273/Inflaçao!$C$265)*0.55+(Inflaçao!$G$273/Inflaçao!$G$265)*0.45)*(Inflaçao!$G$289/Inflaçao!$G$273)),
IF($E2814&lt;&gt;"GASIG",(N2814/_xlfn.XLOOKUP(DATE(YEAR($G2814),MONTH($G2814),1),Inflaçao!$B:$B,Inflaçao!$C:$C)*Inflaçao!$C$273)*(Inflaçao!$G$289/Inflaçao!$G$273),
N2814*(((Inflaçao!$C$273/_xlfn.XLOOKUP(DATE(YEAR($G2814),MONTH($G2814),1),Inflaçao!$B:$B,Inflaçao!$C:$C))*0.55+(Inflaçao!$G$273/_xlfn.XLOOKUP(DATE(YEAR($G2814),MONTH($G2814),1),Inflaçao!$F:$F,Inflaçao!$G:$G))*0.45)*(Inflaçao!$G$289/Inflaçao!$G$273)))),
IF(AND($D2814="Linepack",$E2814&lt;&gt;"GASIG"),((N2814/_xlfn.XLOOKUP(DATE(YEAR($G2814),MONTH($G2814),1),Inflaçao!$B:$B,Inflaçao!$C:$C)*Inflaçao!$C$265)*((Inflaçao!$C$273/Inflaçao!$C$265)*0.55+(Inflaçao!$G$273/Inflaçao!$G$265)*0.45)*(Inflaçao!$G$289/Inflaçao!$G$273)),
IF($E2814&lt;&gt;"GASIG",(N2814/_xlfn.XLOOKUP(DATE(YEAR($G2814),MONTH($G2814),1),Inflaçao!$F:$F,Inflaçao!$G:$G)*Inflaçao!$G$289),
N2814*(((Inflaçao!$C$273/_xlfn.XLOOKUP(DATE(YEAR($G2814),MONTH($G2814),1),Inflaçao!$B:$B,Inflaçao!$C:$C))*0.55+(Inflaçao!$G$273/_xlfn.XLOOKUP(DATE(YEAR($G2814),MONTH($G2814),1),Inflaçao!$F:$F,Inflaçao!$G:$G))*0.45)*(Inflaçao!$G$289/Inflaçao!$G$273))))
))</f>
        <v>-3496.6875683467661</v>
      </c>
      <c r="R2814" s="16">
        <f t="shared" si="156"/>
        <v>1713.6935400312141</v>
      </c>
      <c r="S2814" s="40"/>
    </row>
    <row r="2815" spans="1:19" ht="30" customHeight="1" x14ac:dyDescent="0.35">
      <c r="A2815" s="36"/>
      <c r="B2815" s="39" t="s">
        <v>1604</v>
      </c>
      <c r="C2815" s="10" t="s">
        <v>5692</v>
      </c>
      <c r="D2815" s="10" t="s">
        <v>37</v>
      </c>
      <c r="E2815" s="10" t="s">
        <v>5828</v>
      </c>
      <c r="F2815" s="10" t="s">
        <v>5815</v>
      </c>
      <c r="G2815" s="11">
        <v>42369</v>
      </c>
      <c r="H2815" s="12" t="s">
        <v>5668</v>
      </c>
      <c r="I2815" s="13">
        <v>1189.3</v>
      </c>
      <c r="J2815" s="13">
        <v>-647.07000000000005</v>
      </c>
      <c r="K2815" s="13">
        <v>542.2299999999999</v>
      </c>
      <c r="L2815" s="15" t="s">
        <v>5669</v>
      </c>
      <c r="M2815" s="15" t="s">
        <v>5670</v>
      </c>
      <c r="N2815" s="13">
        <f t="shared" si="154"/>
        <v>-647.07000000000005</v>
      </c>
      <c r="O2815" s="13">
        <f t="shared" si="155"/>
        <v>542.2299999999999</v>
      </c>
      <c r="P2815" s="13">
        <f>IF(OR($L2815="Anexo IV",$L2815="Inv. Remunerado"),
IF(AND($D2815="Linepack",$E2815&lt;&gt;"GASIG"),((I2815/_xlfn.XLOOKUP(DATE(YEAR($G2815),MONTH($G2815),1),Inflaçao!$B:$B,Inflaçao!$C:$C)*Inflaçao!$C$265)*((Inflaçao!$C$273/Inflaçao!$C$265)*0.55+(Inflaçao!$G$273/Inflaçao!$G$265)*0.45)*(Inflaçao!$G$289/Inflaçao!$G$273)),
IF($E2815&lt;&gt;"GASIG",(I2815/_xlfn.XLOOKUP(DATE(YEAR($G2815),MONTH($G2815),1),Inflaçao!$B:$B,Inflaçao!$C:$C)*Inflaçao!$C$273)*(Inflaçao!$G$289/Inflaçao!$G$273),
I2815*(((Inflaçao!$C$273/_xlfn.XLOOKUP(DATE(YEAR($G2815),MONTH($G2815),1),Inflaçao!$B:$B,Inflaçao!$C:$C))*0.55+(Inflaçao!$G$273/_xlfn.XLOOKUP(DATE(YEAR($G2815),MONTH($G2815),1),Inflaçao!$F:$F,Inflaçao!$G:$G))*0.45)*(Inflaçao!$G$289/Inflaçao!$G$273)))),
IF(AND($G2815&lt;45530,$L2815="Inv. Não Remunerado"),
IF(AND($D2815="Linepack",$E2815&lt;&gt;"GASIG"),((I2815/_xlfn.XLOOKUP(DATE(YEAR($G2815),MONTH($G2815),1),Inflaçao!$B:$B,Inflaçao!$C:$C)*Inflaçao!$C$265)*((Inflaçao!$C$273/Inflaçao!$C$265)*0.55+(Inflaçao!$G$273/Inflaçao!$G$265)*0.45)*(Inflaçao!$G$289/Inflaçao!$G$273)),
IF($E2815&lt;&gt;"GASIG",(I2815/_xlfn.XLOOKUP(DATE(YEAR($G2815),MONTH($G2815),1),Inflaçao!$B:$B,Inflaçao!$C:$C)*Inflaçao!$C$273)*(Inflaçao!$G$289/Inflaçao!$G$273),
I2815*(((Inflaçao!$C$273/_xlfn.XLOOKUP(DATE(YEAR($G2815),MONTH($G2815),1),Inflaçao!$B:$B,Inflaçao!$C:$C))*0.55+(Inflaçao!$G$273/_xlfn.XLOOKUP(DATE(YEAR($G2815),MONTH($G2815),1),Inflaçao!$F:$F,Inflaçao!$G:$G))*0.45)*(Inflaçao!$G$289/Inflaçao!$G$273)))),
IF(AND($D2815="Linepack",$E2815&lt;&gt;"GASIG"),((I2815/_xlfn.XLOOKUP(DATE(YEAR($G2815),MONTH($G2815),1),Inflaçao!$B:$B,Inflaçao!$C:$C)*Inflaçao!$C$265)*((Inflaçao!$C$273/Inflaçao!$C$265)*0.55+(Inflaçao!$G$273/Inflaçao!$G$265)*0.45)*(Inflaçao!$G$289/Inflaçao!$G$273)),
IF($E2815&lt;&gt;"GASIG",(I2815/_xlfn.XLOOKUP(DATE(YEAR($G2815),MONTH($G2815),1),Inflaçao!$F:$F,Inflaçao!$G:$G)*Inflaçao!$G$289),
I2815*(((Inflaçao!$C$273/_xlfn.XLOOKUP(DATE(YEAR($G2815),MONTH($G2815),1),Inflaçao!$B:$B,Inflaçao!$C:$C))*0.55+(Inflaçao!$G$273/_xlfn.XLOOKUP(DATE(YEAR($G2815),MONTH($G2815),1),Inflaçao!$F:$F,Inflaçao!$G:$G))*0.45)*(Inflaçao!$G$289/Inflaçao!$G$273))))
))</f>
        <v>2368.364101050634</v>
      </c>
      <c r="Q2815" s="13">
        <f>IF(OR($L2815="Anexo IV",$L2815="Inv. Remunerado"),
IF(AND($D2815="Linepack",$E2815&lt;&gt;"GASIG"),((N2815/_xlfn.XLOOKUP(DATE(YEAR($G2815),MONTH($G2815),1),Inflaçao!$B:$B,Inflaçao!$C:$C)*Inflaçao!$C$265)*((Inflaçao!$C$273/Inflaçao!$C$265)*0.55+(Inflaçao!$G$273/Inflaçao!$G$265)*0.45)*(Inflaçao!$G$289/Inflaçao!$G$273)),
IF($E2815&lt;&gt;"GASIG",(N2815/_xlfn.XLOOKUP(DATE(YEAR($G2815),MONTH($G2815),1),Inflaçao!$B:$B,Inflaçao!$C:$C)*Inflaçao!$C$273)*(Inflaçao!$G$289/Inflaçao!$G$273),
N2815*(((Inflaçao!$C$273/_xlfn.XLOOKUP(DATE(YEAR($G2815),MONTH($G2815),1),Inflaçao!$B:$B,Inflaçao!$C:$C))*0.55+(Inflaçao!$G$273/_xlfn.XLOOKUP(DATE(YEAR($G2815),MONTH($G2815),1),Inflaçao!$F:$F,Inflaçao!$G:$G))*0.45)*(Inflaçao!$G$289/Inflaçao!$G$273)))),
IF(AND($G2815&lt;45530,$L2815="Inv. Não Remunerado"),
IF(AND($D2815="Linepack",$E2815&lt;&gt;"GASIG"),((N2815/_xlfn.XLOOKUP(DATE(YEAR($G2815),MONTH($G2815),1),Inflaçao!$B:$B,Inflaçao!$C:$C)*Inflaçao!$C$265)*((Inflaçao!$C$273/Inflaçao!$C$265)*0.55+(Inflaçao!$G$273/Inflaçao!$G$265)*0.45)*(Inflaçao!$G$289/Inflaçao!$G$273)),
IF($E2815&lt;&gt;"GASIG",(N2815/_xlfn.XLOOKUP(DATE(YEAR($G2815),MONTH($G2815),1),Inflaçao!$B:$B,Inflaçao!$C:$C)*Inflaçao!$C$273)*(Inflaçao!$G$289/Inflaçao!$G$273),
N2815*(((Inflaçao!$C$273/_xlfn.XLOOKUP(DATE(YEAR($G2815),MONTH($G2815),1),Inflaçao!$B:$B,Inflaçao!$C:$C))*0.55+(Inflaçao!$G$273/_xlfn.XLOOKUP(DATE(YEAR($G2815),MONTH($G2815),1),Inflaçao!$F:$F,Inflaçao!$G:$G))*0.45)*(Inflaçao!$G$289/Inflaçao!$G$273)))),
IF(AND($D2815="Linepack",$E2815&lt;&gt;"GASIG"),((N2815/_xlfn.XLOOKUP(DATE(YEAR($G2815),MONTH($G2815),1),Inflaçao!$B:$B,Inflaçao!$C:$C)*Inflaçao!$C$265)*((Inflaçao!$C$273/Inflaçao!$C$265)*0.55+(Inflaçao!$G$273/Inflaçao!$G$265)*0.45)*(Inflaçao!$G$289/Inflaçao!$G$273)),
IF($E2815&lt;&gt;"GASIG",(N2815/_xlfn.XLOOKUP(DATE(YEAR($G2815),MONTH($G2815),1),Inflaçao!$F:$F,Inflaçao!$G:$G)*Inflaçao!$G$289),
N2815*(((Inflaçao!$C$273/_xlfn.XLOOKUP(DATE(YEAR($G2815),MONTH($G2815),1),Inflaçao!$B:$B,Inflaçao!$C:$C))*0.55+(Inflaçao!$G$273/_xlfn.XLOOKUP(DATE(YEAR($G2815),MONTH($G2815),1),Inflaçao!$F:$F,Inflaçao!$G:$G))*0.45)*(Inflaçao!$G$289/Inflaçao!$G$273))))
))</f>
        <v>-1288.5708894869538</v>
      </c>
      <c r="R2815" s="16">
        <f t="shared" si="156"/>
        <v>1079.7932115636802</v>
      </c>
      <c r="S2815" s="40"/>
    </row>
    <row r="2816" spans="1:19" ht="30" customHeight="1" x14ac:dyDescent="0.35">
      <c r="A2816" s="36"/>
      <c r="B2816" s="39" t="s">
        <v>1606</v>
      </c>
      <c r="C2816" s="10" t="s">
        <v>6171</v>
      </c>
      <c r="D2816" s="10" t="s">
        <v>37</v>
      </c>
      <c r="E2816" s="10" t="s">
        <v>5828</v>
      </c>
      <c r="F2816" s="10" t="s">
        <v>5815</v>
      </c>
      <c r="G2816" s="11">
        <v>42369</v>
      </c>
      <c r="H2816" s="12" t="s">
        <v>5668</v>
      </c>
      <c r="I2816" s="13">
        <v>2616.4499999999998</v>
      </c>
      <c r="J2816" s="13">
        <v>-1755.9</v>
      </c>
      <c r="K2816" s="13">
        <v>860.54999999999973</v>
      </c>
      <c r="L2816" s="15" t="s">
        <v>5669</v>
      </c>
      <c r="M2816" s="15" t="s">
        <v>5670</v>
      </c>
      <c r="N2816" s="13">
        <f t="shared" si="154"/>
        <v>-1755.9</v>
      </c>
      <c r="O2816" s="13">
        <f t="shared" si="155"/>
        <v>860.54999999999973</v>
      </c>
      <c r="P2816" s="13">
        <f>IF(OR($L2816="Anexo IV",$L2816="Inv. Remunerado"),
IF(AND($D2816="Linepack",$E2816&lt;&gt;"GASIG"),((I2816/_xlfn.XLOOKUP(DATE(YEAR($G2816),MONTH($G2816),1),Inflaçao!$B:$B,Inflaçao!$C:$C)*Inflaçao!$C$265)*((Inflaçao!$C$273/Inflaçao!$C$265)*0.55+(Inflaçao!$G$273/Inflaçao!$G$265)*0.45)*(Inflaçao!$G$289/Inflaçao!$G$273)),
IF($E2816&lt;&gt;"GASIG",(I2816/_xlfn.XLOOKUP(DATE(YEAR($G2816),MONTH($G2816),1),Inflaçao!$B:$B,Inflaçao!$C:$C)*Inflaçao!$C$273)*(Inflaçao!$G$289/Inflaçao!$G$273),
I2816*(((Inflaçao!$C$273/_xlfn.XLOOKUP(DATE(YEAR($G2816),MONTH($G2816),1),Inflaçao!$B:$B,Inflaçao!$C:$C))*0.55+(Inflaçao!$G$273/_xlfn.XLOOKUP(DATE(YEAR($G2816),MONTH($G2816),1),Inflaçao!$F:$F,Inflaçao!$G:$G))*0.45)*(Inflaçao!$G$289/Inflaçao!$G$273)))),
IF(AND($G2816&lt;45530,$L2816="Inv. Não Remunerado"),
IF(AND($D2816="Linepack",$E2816&lt;&gt;"GASIG"),((I2816/_xlfn.XLOOKUP(DATE(YEAR($G2816),MONTH($G2816),1),Inflaçao!$B:$B,Inflaçao!$C:$C)*Inflaçao!$C$265)*((Inflaçao!$C$273/Inflaçao!$C$265)*0.55+(Inflaçao!$G$273/Inflaçao!$G$265)*0.45)*(Inflaçao!$G$289/Inflaçao!$G$273)),
IF($E2816&lt;&gt;"GASIG",(I2816/_xlfn.XLOOKUP(DATE(YEAR($G2816),MONTH($G2816),1),Inflaçao!$B:$B,Inflaçao!$C:$C)*Inflaçao!$C$273)*(Inflaçao!$G$289/Inflaçao!$G$273),
I2816*(((Inflaçao!$C$273/_xlfn.XLOOKUP(DATE(YEAR($G2816),MONTH($G2816),1),Inflaçao!$B:$B,Inflaçao!$C:$C))*0.55+(Inflaçao!$G$273/_xlfn.XLOOKUP(DATE(YEAR($G2816),MONTH($G2816),1),Inflaçao!$F:$F,Inflaçao!$G:$G))*0.45)*(Inflaçao!$G$289/Inflaçao!$G$273)))),
IF(AND($D2816="Linepack",$E2816&lt;&gt;"GASIG"),((I2816/_xlfn.XLOOKUP(DATE(YEAR($G2816),MONTH($G2816),1),Inflaçao!$B:$B,Inflaçao!$C:$C)*Inflaçao!$C$265)*((Inflaçao!$C$273/Inflaçao!$C$265)*0.55+(Inflaçao!$G$273/Inflaçao!$G$265)*0.45)*(Inflaçao!$G$289/Inflaçao!$G$273)),
IF($E2816&lt;&gt;"GASIG",(I2816/_xlfn.XLOOKUP(DATE(YEAR($G2816),MONTH($G2816),1),Inflaçao!$F:$F,Inflaçao!$G:$G)*Inflaçao!$G$289),
I2816*(((Inflaçao!$C$273/_xlfn.XLOOKUP(DATE(YEAR($G2816),MONTH($G2816),1),Inflaçao!$B:$B,Inflaçao!$C:$C))*0.55+(Inflaçao!$G$273/_xlfn.XLOOKUP(DATE(YEAR($G2816),MONTH($G2816),1),Inflaçao!$F:$F,Inflaçao!$G:$G))*0.45)*(Inflaçao!$G$289/Inflaçao!$G$273))))
))</f>
        <v>5210.3811083779801</v>
      </c>
      <c r="Q2816" s="13">
        <f>IF(OR($L2816="Anexo IV",$L2816="Inv. Remunerado"),
IF(AND($D2816="Linepack",$E2816&lt;&gt;"GASIG"),((N2816/_xlfn.XLOOKUP(DATE(YEAR($G2816),MONTH($G2816),1),Inflaçao!$B:$B,Inflaçao!$C:$C)*Inflaçao!$C$265)*((Inflaçao!$C$273/Inflaçao!$C$265)*0.55+(Inflaçao!$G$273/Inflaçao!$G$265)*0.45)*(Inflaçao!$G$289/Inflaçao!$G$273)),
IF($E2816&lt;&gt;"GASIG",(N2816/_xlfn.XLOOKUP(DATE(YEAR($G2816),MONTH($G2816),1),Inflaçao!$B:$B,Inflaçao!$C:$C)*Inflaçao!$C$273)*(Inflaçao!$G$289/Inflaçao!$G$273),
N2816*(((Inflaçao!$C$273/_xlfn.XLOOKUP(DATE(YEAR($G2816),MONTH($G2816),1),Inflaçao!$B:$B,Inflaçao!$C:$C))*0.55+(Inflaçao!$G$273/_xlfn.XLOOKUP(DATE(YEAR($G2816),MONTH($G2816),1),Inflaçao!$F:$F,Inflaçao!$G:$G))*0.45)*(Inflaçao!$G$289/Inflaçao!$G$273)))),
IF(AND($G2816&lt;45530,$L2816="Inv. Não Remunerado"),
IF(AND($D2816="Linepack",$E2816&lt;&gt;"GASIG"),((N2816/_xlfn.XLOOKUP(DATE(YEAR($G2816),MONTH($G2816),1),Inflaçao!$B:$B,Inflaçao!$C:$C)*Inflaçao!$C$265)*((Inflaçao!$C$273/Inflaçao!$C$265)*0.55+(Inflaçao!$G$273/Inflaçao!$G$265)*0.45)*(Inflaçao!$G$289/Inflaçao!$G$273)),
IF($E2816&lt;&gt;"GASIG",(N2816/_xlfn.XLOOKUP(DATE(YEAR($G2816),MONTH($G2816),1),Inflaçao!$B:$B,Inflaçao!$C:$C)*Inflaçao!$C$273)*(Inflaçao!$G$289/Inflaçao!$G$273),
N2816*(((Inflaçao!$C$273/_xlfn.XLOOKUP(DATE(YEAR($G2816),MONTH($G2816),1),Inflaçao!$B:$B,Inflaçao!$C:$C))*0.55+(Inflaçao!$G$273/_xlfn.XLOOKUP(DATE(YEAR($G2816),MONTH($G2816),1),Inflaçao!$F:$F,Inflaçao!$G:$G))*0.45)*(Inflaçao!$G$289/Inflaçao!$G$273)))),
IF(AND($D2816="Linepack",$E2816&lt;&gt;"GASIG"),((N2816/_xlfn.XLOOKUP(DATE(YEAR($G2816),MONTH($G2816),1),Inflaçao!$B:$B,Inflaçao!$C:$C)*Inflaçao!$C$265)*((Inflaçao!$C$273/Inflaçao!$C$265)*0.55+(Inflaçao!$G$273/Inflaçao!$G$265)*0.45)*(Inflaçao!$G$289/Inflaçao!$G$273)),
IF($E2816&lt;&gt;"GASIG",(N2816/_xlfn.XLOOKUP(DATE(YEAR($G2816),MONTH($G2816),1),Inflaçao!$F:$F,Inflaçao!$G:$G)*Inflaçao!$G$289),
N2816*(((Inflaçao!$C$273/_xlfn.XLOOKUP(DATE(YEAR($G2816),MONTH($G2816),1),Inflaçao!$B:$B,Inflaçao!$C:$C))*0.55+(Inflaçao!$G$273/_xlfn.XLOOKUP(DATE(YEAR($G2816),MONTH($G2816),1),Inflaçao!$F:$F,Inflaçao!$G:$G))*0.45)*(Inflaçao!$G$289/Inflaçao!$G$273))))
))</f>
        <v>-3496.6875683467661</v>
      </c>
      <c r="R2816" s="16">
        <f t="shared" si="156"/>
        <v>1713.6935400312141</v>
      </c>
      <c r="S2816" s="40"/>
    </row>
    <row r="2817" spans="1:19" ht="30" customHeight="1" x14ac:dyDescent="0.35">
      <c r="A2817" s="36"/>
      <c r="B2817" s="39" t="s">
        <v>1608</v>
      </c>
      <c r="C2817" s="10" t="s">
        <v>5692</v>
      </c>
      <c r="D2817" s="10" t="s">
        <v>37</v>
      </c>
      <c r="E2817" s="10" t="s">
        <v>5828</v>
      </c>
      <c r="F2817" s="10" t="s">
        <v>5815</v>
      </c>
      <c r="G2817" s="11">
        <v>42369</v>
      </c>
      <c r="H2817" s="12" t="s">
        <v>5668</v>
      </c>
      <c r="I2817" s="13">
        <v>1189.3</v>
      </c>
      <c r="J2817" s="13">
        <v>-647.07000000000005</v>
      </c>
      <c r="K2817" s="13">
        <v>542.2299999999999</v>
      </c>
      <c r="L2817" s="15" t="s">
        <v>5669</v>
      </c>
      <c r="M2817" s="15" t="s">
        <v>5670</v>
      </c>
      <c r="N2817" s="13">
        <f t="shared" si="154"/>
        <v>-647.07000000000005</v>
      </c>
      <c r="O2817" s="13">
        <f t="shared" si="155"/>
        <v>542.2299999999999</v>
      </c>
      <c r="P2817" s="13">
        <f>IF(OR($L2817="Anexo IV",$L2817="Inv. Remunerado"),
IF(AND($D2817="Linepack",$E2817&lt;&gt;"GASIG"),((I2817/_xlfn.XLOOKUP(DATE(YEAR($G2817),MONTH($G2817),1),Inflaçao!$B:$B,Inflaçao!$C:$C)*Inflaçao!$C$265)*((Inflaçao!$C$273/Inflaçao!$C$265)*0.55+(Inflaçao!$G$273/Inflaçao!$G$265)*0.45)*(Inflaçao!$G$289/Inflaçao!$G$273)),
IF($E2817&lt;&gt;"GASIG",(I2817/_xlfn.XLOOKUP(DATE(YEAR($G2817),MONTH($G2817),1),Inflaçao!$B:$B,Inflaçao!$C:$C)*Inflaçao!$C$273)*(Inflaçao!$G$289/Inflaçao!$G$273),
I2817*(((Inflaçao!$C$273/_xlfn.XLOOKUP(DATE(YEAR($G2817),MONTH($G2817),1),Inflaçao!$B:$B,Inflaçao!$C:$C))*0.55+(Inflaçao!$G$273/_xlfn.XLOOKUP(DATE(YEAR($G2817),MONTH($G2817),1),Inflaçao!$F:$F,Inflaçao!$G:$G))*0.45)*(Inflaçao!$G$289/Inflaçao!$G$273)))),
IF(AND($G2817&lt;45530,$L2817="Inv. Não Remunerado"),
IF(AND($D2817="Linepack",$E2817&lt;&gt;"GASIG"),((I2817/_xlfn.XLOOKUP(DATE(YEAR($G2817),MONTH($G2817),1),Inflaçao!$B:$B,Inflaçao!$C:$C)*Inflaçao!$C$265)*((Inflaçao!$C$273/Inflaçao!$C$265)*0.55+(Inflaçao!$G$273/Inflaçao!$G$265)*0.45)*(Inflaçao!$G$289/Inflaçao!$G$273)),
IF($E2817&lt;&gt;"GASIG",(I2817/_xlfn.XLOOKUP(DATE(YEAR($G2817),MONTH($G2817),1),Inflaçao!$B:$B,Inflaçao!$C:$C)*Inflaçao!$C$273)*(Inflaçao!$G$289/Inflaçao!$G$273),
I2817*(((Inflaçao!$C$273/_xlfn.XLOOKUP(DATE(YEAR($G2817),MONTH($G2817),1),Inflaçao!$B:$B,Inflaçao!$C:$C))*0.55+(Inflaçao!$G$273/_xlfn.XLOOKUP(DATE(YEAR($G2817),MONTH($G2817),1),Inflaçao!$F:$F,Inflaçao!$G:$G))*0.45)*(Inflaçao!$G$289/Inflaçao!$G$273)))),
IF(AND($D2817="Linepack",$E2817&lt;&gt;"GASIG"),((I2817/_xlfn.XLOOKUP(DATE(YEAR($G2817),MONTH($G2817),1),Inflaçao!$B:$B,Inflaçao!$C:$C)*Inflaçao!$C$265)*((Inflaçao!$C$273/Inflaçao!$C$265)*0.55+(Inflaçao!$G$273/Inflaçao!$G$265)*0.45)*(Inflaçao!$G$289/Inflaçao!$G$273)),
IF($E2817&lt;&gt;"GASIG",(I2817/_xlfn.XLOOKUP(DATE(YEAR($G2817),MONTH($G2817),1),Inflaçao!$F:$F,Inflaçao!$G:$G)*Inflaçao!$G$289),
I2817*(((Inflaçao!$C$273/_xlfn.XLOOKUP(DATE(YEAR($G2817),MONTH($G2817),1),Inflaçao!$B:$B,Inflaçao!$C:$C))*0.55+(Inflaçao!$G$273/_xlfn.XLOOKUP(DATE(YEAR($G2817),MONTH($G2817),1),Inflaçao!$F:$F,Inflaçao!$G:$G))*0.45)*(Inflaçao!$G$289/Inflaçao!$G$273))))
))</f>
        <v>2368.364101050634</v>
      </c>
      <c r="Q2817" s="13">
        <f>IF(OR($L2817="Anexo IV",$L2817="Inv. Remunerado"),
IF(AND($D2817="Linepack",$E2817&lt;&gt;"GASIG"),((N2817/_xlfn.XLOOKUP(DATE(YEAR($G2817),MONTH($G2817),1),Inflaçao!$B:$B,Inflaçao!$C:$C)*Inflaçao!$C$265)*((Inflaçao!$C$273/Inflaçao!$C$265)*0.55+(Inflaçao!$G$273/Inflaçao!$G$265)*0.45)*(Inflaçao!$G$289/Inflaçao!$G$273)),
IF($E2817&lt;&gt;"GASIG",(N2817/_xlfn.XLOOKUP(DATE(YEAR($G2817),MONTH($G2817),1),Inflaçao!$B:$B,Inflaçao!$C:$C)*Inflaçao!$C$273)*(Inflaçao!$G$289/Inflaçao!$G$273),
N2817*(((Inflaçao!$C$273/_xlfn.XLOOKUP(DATE(YEAR($G2817),MONTH($G2817),1),Inflaçao!$B:$B,Inflaçao!$C:$C))*0.55+(Inflaçao!$G$273/_xlfn.XLOOKUP(DATE(YEAR($G2817),MONTH($G2817),1),Inflaçao!$F:$F,Inflaçao!$G:$G))*0.45)*(Inflaçao!$G$289/Inflaçao!$G$273)))),
IF(AND($G2817&lt;45530,$L2817="Inv. Não Remunerado"),
IF(AND($D2817="Linepack",$E2817&lt;&gt;"GASIG"),((N2817/_xlfn.XLOOKUP(DATE(YEAR($G2817),MONTH($G2817),1),Inflaçao!$B:$B,Inflaçao!$C:$C)*Inflaçao!$C$265)*((Inflaçao!$C$273/Inflaçao!$C$265)*0.55+(Inflaçao!$G$273/Inflaçao!$G$265)*0.45)*(Inflaçao!$G$289/Inflaçao!$G$273)),
IF($E2817&lt;&gt;"GASIG",(N2817/_xlfn.XLOOKUP(DATE(YEAR($G2817),MONTH($G2817),1),Inflaçao!$B:$B,Inflaçao!$C:$C)*Inflaçao!$C$273)*(Inflaçao!$G$289/Inflaçao!$G$273),
N2817*(((Inflaçao!$C$273/_xlfn.XLOOKUP(DATE(YEAR($G2817),MONTH($G2817),1),Inflaçao!$B:$B,Inflaçao!$C:$C))*0.55+(Inflaçao!$G$273/_xlfn.XLOOKUP(DATE(YEAR($G2817),MONTH($G2817),1),Inflaçao!$F:$F,Inflaçao!$G:$G))*0.45)*(Inflaçao!$G$289/Inflaçao!$G$273)))),
IF(AND($D2817="Linepack",$E2817&lt;&gt;"GASIG"),((N2817/_xlfn.XLOOKUP(DATE(YEAR($G2817),MONTH($G2817),1),Inflaçao!$B:$B,Inflaçao!$C:$C)*Inflaçao!$C$265)*((Inflaçao!$C$273/Inflaçao!$C$265)*0.55+(Inflaçao!$G$273/Inflaçao!$G$265)*0.45)*(Inflaçao!$G$289/Inflaçao!$G$273)),
IF($E2817&lt;&gt;"GASIG",(N2817/_xlfn.XLOOKUP(DATE(YEAR($G2817),MONTH($G2817),1),Inflaçao!$F:$F,Inflaçao!$G:$G)*Inflaçao!$G$289),
N2817*(((Inflaçao!$C$273/_xlfn.XLOOKUP(DATE(YEAR($G2817),MONTH($G2817),1),Inflaçao!$B:$B,Inflaçao!$C:$C))*0.55+(Inflaçao!$G$273/_xlfn.XLOOKUP(DATE(YEAR($G2817),MONTH($G2817),1),Inflaçao!$F:$F,Inflaçao!$G:$G))*0.45)*(Inflaçao!$G$289/Inflaçao!$G$273))))
))</f>
        <v>-1288.5708894869538</v>
      </c>
      <c r="R2817" s="16">
        <f t="shared" si="156"/>
        <v>1079.7932115636802</v>
      </c>
      <c r="S2817" s="40"/>
    </row>
    <row r="2818" spans="1:19" ht="30" customHeight="1" x14ac:dyDescent="0.35">
      <c r="A2818" s="36"/>
      <c r="B2818" s="39" t="s">
        <v>1610</v>
      </c>
      <c r="C2818" s="10" t="s">
        <v>6171</v>
      </c>
      <c r="D2818" s="10" t="s">
        <v>37</v>
      </c>
      <c r="E2818" s="10" t="s">
        <v>5828</v>
      </c>
      <c r="F2818" s="10" t="s">
        <v>5815</v>
      </c>
      <c r="G2818" s="11">
        <v>42369</v>
      </c>
      <c r="H2818" s="12" t="s">
        <v>5668</v>
      </c>
      <c r="I2818" s="13">
        <v>2616.4499999999998</v>
      </c>
      <c r="J2818" s="13">
        <v>-1755.9</v>
      </c>
      <c r="K2818" s="13">
        <v>860.54999999999973</v>
      </c>
      <c r="L2818" s="15" t="s">
        <v>5669</v>
      </c>
      <c r="M2818" s="15" t="s">
        <v>5670</v>
      </c>
      <c r="N2818" s="13">
        <f t="shared" si="154"/>
        <v>-1755.9</v>
      </c>
      <c r="O2818" s="13">
        <f t="shared" si="155"/>
        <v>860.54999999999973</v>
      </c>
      <c r="P2818" s="13">
        <f>IF(OR($L2818="Anexo IV",$L2818="Inv. Remunerado"),
IF(AND($D2818="Linepack",$E2818&lt;&gt;"GASIG"),((I2818/_xlfn.XLOOKUP(DATE(YEAR($G2818),MONTH($G2818),1),Inflaçao!$B:$B,Inflaçao!$C:$C)*Inflaçao!$C$265)*((Inflaçao!$C$273/Inflaçao!$C$265)*0.55+(Inflaçao!$G$273/Inflaçao!$G$265)*0.45)*(Inflaçao!$G$289/Inflaçao!$G$273)),
IF($E2818&lt;&gt;"GASIG",(I2818/_xlfn.XLOOKUP(DATE(YEAR($G2818),MONTH($G2818),1),Inflaçao!$B:$B,Inflaçao!$C:$C)*Inflaçao!$C$273)*(Inflaçao!$G$289/Inflaçao!$G$273),
I2818*(((Inflaçao!$C$273/_xlfn.XLOOKUP(DATE(YEAR($G2818),MONTH($G2818),1),Inflaçao!$B:$B,Inflaçao!$C:$C))*0.55+(Inflaçao!$G$273/_xlfn.XLOOKUP(DATE(YEAR($G2818),MONTH($G2818),1),Inflaçao!$F:$F,Inflaçao!$G:$G))*0.45)*(Inflaçao!$G$289/Inflaçao!$G$273)))),
IF(AND($G2818&lt;45530,$L2818="Inv. Não Remunerado"),
IF(AND($D2818="Linepack",$E2818&lt;&gt;"GASIG"),((I2818/_xlfn.XLOOKUP(DATE(YEAR($G2818),MONTH($G2818),1),Inflaçao!$B:$B,Inflaçao!$C:$C)*Inflaçao!$C$265)*((Inflaçao!$C$273/Inflaçao!$C$265)*0.55+(Inflaçao!$G$273/Inflaçao!$G$265)*0.45)*(Inflaçao!$G$289/Inflaçao!$G$273)),
IF($E2818&lt;&gt;"GASIG",(I2818/_xlfn.XLOOKUP(DATE(YEAR($G2818),MONTH($G2818),1),Inflaçao!$B:$B,Inflaçao!$C:$C)*Inflaçao!$C$273)*(Inflaçao!$G$289/Inflaçao!$G$273),
I2818*(((Inflaçao!$C$273/_xlfn.XLOOKUP(DATE(YEAR($G2818),MONTH($G2818),1),Inflaçao!$B:$B,Inflaçao!$C:$C))*0.55+(Inflaçao!$G$273/_xlfn.XLOOKUP(DATE(YEAR($G2818),MONTH($G2818),1),Inflaçao!$F:$F,Inflaçao!$G:$G))*0.45)*(Inflaçao!$G$289/Inflaçao!$G$273)))),
IF(AND($D2818="Linepack",$E2818&lt;&gt;"GASIG"),((I2818/_xlfn.XLOOKUP(DATE(YEAR($G2818),MONTH($G2818),1),Inflaçao!$B:$B,Inflaçao!$C:$C)*Inflaçao!$C$265)*((Inflaçao!$C$273/Inflaçao!$C$265)*0.55+(Inflaçao!$G$273/Inflaçao!$G$265)*0.45)*(Inflaçao!$G$289/Inflaçao!$G$273)),
IF($E2818&lt;&gt;"GASIG",(I2818/_xlfn.XLOOKUP(DATE(YEAR($G2818),MONTH($G2818),1),Inflaçao!$F:$F,Inflaçao!$G:$G)*Inflaçao!$G$289),
I2818*(((Inflaçao!$C$273/_xlfn.XLOOKUP(DATE(YEAR($G2818),MONTH($G2818),1),Inflaçao!$B:$B,Inflaçao!$C:$C))*0.55+(Inflaçao!$G$273/_xlfn.XLOOKUP(DATE(YEAR($G2818),MONTH($G2818),1),Inflaçao!$F:$F,Inflaçao!$G:$G))*0.45)*(Inflaçao!$G$289/Inflaçao!$G$273))))
))</f>
        <v>5210.3811083779801</v>
      </c>
      <c r="Q2818" s="13">
        <f>IF(OR($L2818="Anexo IV",$L2818="Inv. Remunerado"),
IF(AND($D2818="Linepack",$E2818&lt;&gt;"GASIG"),((N2818/_xlfn.XLOOKUP(DATE(YEAR($G2818),MONTH($G2818),1),Inflaçao!$B:$B,Inflaçao!$C:$C)*Inflaçao!$C$265)*((Inflaçao!$C$273/Inflaçao!$C$265)*0.55+(Inflaçao!$G$273/Inflaçao!$G$265)*0.45)*(Inflaçao!$G$289/Inflaçao!$G$273)),
IF($E2818&lt;&gt;"GASIG",(N2818/_xlfn.XLOOKUP(DATE(YEAR($G2818),MONTH($G2818),1),Inflaçao!$B:$B,Inflaçao!$C:$C)*Inflaçao!$C$273)*(Inflaçao!$G$289/Inflaçao!$G$273),
N2818*(((Inflaçao!$C$273/_xlfn.XLOOKUP(DATE(YEAR($G2818),MONTH($G2818),1),Inflaçao!$B:$B,Inflaçao!$C:$C))*0.55+(Inflaçao!$G$273/_xlfn.XLOOKUP(DATE(YEAR($G2818),MONTH($G2818),1),Inflaçao!$F:$F,Inflaçao!$G:$G))*0.45)*(Inflaçao!$G$289/Inflaçao!$G$273)))),
IF(AND($G2818&lt;45530,$L2818="Inv. Não Remunerado"),
IF(AND($D2818="Linepack",$E2818&lt;&gt;"GASIG"),((N2818/_xlfn.XLOOKUP(DATE(YEAR($G2818),MONTH($G2818),1),Inflaçao!$B:$B,Inflaçao!$C:$C)*Inflaçao!$C$265)*((Inflaçao!$C$273/Inflaçao!$C$265)*0.55+(Inflaçao!$G$273/Inflaçao!$G$265)*0.45)*(Inflaçao!$G$289/Inflaçao!$G$273)),
IF($E2818&lt;&gt;"GASIG",(N2818/_xlfn.XLOOKUP(DATE(YEAR($G2818),MONTH($G2818),1),Inflaçao!$B:$B,Inflaçao!$C:$C)*Inflaçao!$C$273)*(Inflaçao!$G$289/Inflaçao!$G$273),
N2818*(((Inflaçao!$C$273/_xlfn.XLOOKUP(DATE(YEAR($G2818),MONTH($G2818),1),Inflaçao!$B:$B,Inflaçao!$C:$C))*0.55+(Inflaçao!$G$273/_xlfn.XLOOKUP(DATE(YEAR($G2818),MONTH($G2818),1),Inflaçao!$F:$F,Inflaçao!$G:$G))*0.45)*(Inflaçao!$G$289/Inflaçao!$G$273)))),
IF(AND($D2818="Linepack",$E2818&lt;&gt;"GASIG"),((N2818/_xlfn.XLOOKUP(DATE(YEAR($G2818),MONTH($G2818),1),Inflaçao!$B:$B,Inflaçao!$C:$C)*Inflaçao!$C$265)*((Inflaçao!$C$273/Inflaçao!$C$265)*0.55+(Inflaçao!$G$273/Inflaçao!$G$265)*0.45)*(Inflaçao!$G$289/Inflaçao!$G$273)),
IF($E2818&lt;&gt;"GASIG",(N2818/_xlfn.XLOOKUP(DATE(YEAR($G2818),MONTH($G2818),1),Inflaçao!$F:$F,Inflaçao!$G:$G)*Inflaçao!$G$289),
N2818*(((Inflaçao!$C$273/_xlfn.XLOOKUP(DATE(YEAR($G2818),MONTH($G2818),1),Inflaçao!$B:$B,Inflaçao!$C:$C))*0.55+(Inflaçao!$G$273/_xlfn.XLOOKUP(DATE(YEAR($G2818),MONTH($G2818),1),Inflaçao!$F:$F,Inflaçao!$G:$G))*0.45)*(Inflaçao!$G$289/Inflaçao!$G$273))))
))</f>
        <v>-3496.6875683467661</v>
      </c>
      <c r="R2818" s="16">
        <f t="shared" si="156"/>
        <v>1713.6935400312141</v>
      </c>
      <c r="S2818" s="40"/>
    </row>
    <row r="2819" spans="1:19" ht="30" customHeight="1" x14ac:dyDescent="0.35">
      <c r="A2819" s="36"/>
      <c r="B2819" s="39" t="s">
        <v>1612</v>
      </c>
      <c r="C2819" s="10" t="s">
        <v>5771</v>
      </c>
      <c r="D2819" s="10" t="s">
        <v>37</v>
      </c>
      <c r="E2819" s="10" t="s">
        <v>5828</v>
      </c>
      <c r="F2819" s="10" t="s">
        <v>5815</v>
      </c>
      <c r="G2819" s="11">
        <v>42369</v>
      </c>
      <c r="H2819" s="12" t="s">
        <v>5668</v>
      </c>
      <c r="I2819" s="13">
        <v>237.86</v>
      </c>
      <c r="J2819" s="13">
        <v>-159.63999999999999</v>
      </c>
      <c r="K2819" s="13">
        <v>78.220000000000027</v>
      </c>
      <c r="L2819" s="15" t="s">
        <v>5669</v>
      </c>
      <c r="M2819" s="15" t="s">
        <v>5670</v>
      </c>
      <c r="N2819" s="13">
        <f t="shared" si="154"/>
        <v>-159.63999999999999</v>
      </c>
      <c r="O2819" s="13">
        <f t="shared" si="155"/>
        <v>78.220000000000027</v>
      </c>
      <c r="P2819" s="13">
        <f>IF(OR($L2819="Anexo IV",$L2819="Inv. Remunerado"),
IF(AND($D2819="Linepack",$E2819&lt;&gt;"GASIG"),((I2819/_xlfn.XLOOKUP(DATE(YEAR($G2819),MONTH($G2819),1),Inflaçao!$B:$B,Inflaçao!$C:$C)*Inflaçao!$C$265)*((Inflaçao!$C$273/Inflaçao!$C$265)*0.55+(Inflaçao!$G$273/Inflaçao!$G$265)*0.45)*(Inflaçao!$G$289/Inflaçao!$G$273)),
IF($E2819&lt;&gt;"GASIG",(I2819/_xlfn.XLOOKUP(DATE(YEAR($G2819),MONTH($G2819),1),Inflaçao!$B:$B,Inflaçao!$C:$C)*Inflaçao!$C$273)*(Inflaçao!$G$289/Inflaçao!$G$273),
I2819*(((Inflaçao!$C$273/_xlfn.XLOOKUP(DATE(YEAR($G2819),MONTH($G2819),1),Inflaçao!$B:$B,Inflaçao!$C:$C))*0.55+(Inflaçao!$G$273/_xlfn.XLOOKUP(DATE(YEAR($G2819),MONTH($G2819),1),Inflaçao!$F:$F,Inflaçao!$G:$G))*0.45)*(Inflaçao!$G$289/Inflaçao!$G$273)))),
IF(AND($G2819&lt;45530,$L2819="Inv. Não Remunerado"),
IF(AND($D2819="Linepack",$E2819&lt;&gt;"GASIG"),((I2819/_xlfn.XLOOKUP(DATE(YEAR($G2819),MONTH($G2819),1),Inflaçao!$B:$B,Inflaçao!$C:$C)*Inflaçao!$C$265)*((Inflaçao!$C$273/Inflaçao!$C$265)*0.55+(Inflaçao!$G$273/Inflaçao!$G$265)*0.45)*(Inflaçao!$G$289/Inflaçao!$G$273)),
IF($E2819&lt;&gt;"GASIG",(I2819/_xlfn.XLOOKUP(DATE(YEAR($G2819),MONTH($G2819),1),Inflaçao!$B:$B,Inflaçao!$C:$C)*Inflaçao!$C$273)*(Inflaçao!$G$289/Inflaçao!$G$273),
I2819*(((Inflaçao!$C$273/_xlfn.XLOOKUP(DATE(YEAR($G2819),MONTH($G2819),1),Inflaçao!$B:$B,Inflaçao!$C:$C))*0.55+(Inflaçao!$G$273/_xlfn.XLOOKUP(DATE(YEAR($G2819),MONTH($G2819),1),Inflaçao!$F:$F,Inflaçao!$G:$G))*0.45)*(Inflaçao!$G$289/Inflaçao!$G$273)))),
IF(AND($D2819="Linepack",$E2819&lt;&gt;"GASIG"),((I2819/_xlfn.XLOOKUP(DATE(YEAR($G2819),MONTH($G2819),1),Inflaçao!$B:$B,Inflaçao!$C:$C)*Inflaçao!$C$265)*((Inflaçao!$C$273/Inflaçao!$C$265)*0.55+(Inflaçao!$G$273/Inflaçao!$G$265)*0.45)*(Inflaçao!$G$289/Inflaçao!$G$273)),
IF($E2819&lt;&gt;"GASIG",(I2819/_xlfn.XLOOKUP(DATE(YEAR($G2819),MONTH($G2819),1),Inflaçao!$F:$F,Inflaçao!$G:$G)*Inflaçao!$G$289),
I2819*(((Inflaçao!$C$273/_xlfn.XLOOKUP(DATE(YEAR($G2819),MONTH($G2819),1),Inflaçao!$B:$B,Inflaçao!$C:$C))*0.55+(Inflaçao!$G$273/_xlfn.XLOOKUP(DATE(YEAR($G2819),MONTH($G2819),1),Inflaçao!$F:$F,Inflaçao!$G:$G))*0.45)*(Inflaçao!$G$289/Inflaçao!$G$273))))
))</f>
        <v>473.67282021012687</v>
      </c>
      <c r="Q2819" s="13">
        <f>IF(OR($L2819="Anexo IV",$L2819="Inv. Remunerado"),
IF(AND($D2819="Linepack",$E2819&lt;&gt;"GASIG"),((N2819/_xlfn.XLOOKUP(DATE(YEAR($G2819),MONTH($G2819),1),Inflaçao!$B:$B,Inflaçao!$C:$C)*Inflaçao!$C$265)*((Inflaçao!$C$273/Inflaçao!$C$265)*0.55+(Inflaçao!$G$273/Inflaçao!$G$265)*0.45)*(Inflaçao!$G$289/Inflaçao!$G$273)),
IF($E2819&lt;&gt;"GASIG",(N2819/_xlfn.XLOOKUP(DATE(YEAR($G2819),MONTH($G2819),1),Inflaçao!$B:$B,Inflaçao!$C:$C)*Inflaçao!$C$273)*(Inflaçao!$G$289/Inflaçao!$G$273),
N2819*(((Inflaçao!$C$273/_xlfn.XLOOKUP(DATE(YEAR($G2819),MONTH($G2819),1),Inflaçao!$B:$B,Inflaçao!$C:$C))*0.55+(Inflaçao!$G$273/_xlfn.XLOOKUP(DATE(YEAR($G2819),MONTH($G2819),1),Inflaçao!$F:$F,Inflaçao!$G:$G))*0.45)*(Inflaçao!$G$289/Inflaçao!$G$273)))),
IF(AND($G2819&lt;45530,$L2819="Inv. Não Remunerado"),
IF(AND($D2819="Linepack",$E2819&lt;&gt;"GASIG"),((N2819/_xlfn.XLOOKUP(DATE(YEAR($G2819),MONTH($G2819),1),Inflaçao!$B:$B,Inflaçao!$C:$C)*Inflaçao!$C$265)*((Inflaçao!$C$273/Inflaçao!$C$265)*0.55+(Inflaçao!$G$273/Inflaçao!$G$265)*0.45)*(Inflaçao!$G$289/Inflaçao!$G$273)),
IF($E2819&lt;&gt;"GASIG",(N2819/_xlfn.XLOOKUP(DATE(YEAR($G2819),MONTH($G2819),1),Inflaçao!$B:$B,Inflaçao!$C:$C)*Inflaçao!$C$273)*(Inflaçao!$G$289/Inflaçao!$G$273),
N2819*(((Inflaçao!$C$273/_xlfn.XLOOKUP(DATE(YEAR($G2819),MONTH($G2819),1),Inflaçao!$B:$B,Inflaçao!$C:$C))*0.55+(Inflaçao!$G$273/_xlfn.XLOOKUP(DATE(YEAR($G2819),MONTH($G2819),1),Inflaçao!$F:$F,Inflaçao!$G:$G))*0.45)*(Inflaçao!$G$289/Inflaçao!$G$273)))),
IF(AND($D2819="Linepack",$E2819&lt;&gt;"GASIG"),((N2819/_xlfn.XLOOKUP(DATE(YEAR($G2819),MONTH($G2819),1),Inflaçao!$B:$B,Inflaçao!$C:$C)*Inflaçao!$C$265)*((Inflaçao!$C$273/Inflaçao!$C$265)*0.55+(Inflaçao!$G$273/Inflaçao!$G$265)*0.45)*(Inflaçao!$G$289/Inflaçao!$G$273)),
IF($E2819&lt;&gt;"GASIG",(N2819/_xlfn.XLOOKUP(DATE(YEAR($G2819),MONTH($G2819),1),Inflaçao!$F:$F,Inflaçao!$G:$G)*Inflaçao!$G$289),
N2819*(((Inflaçao!$C$273/_xlfn.XLOOKUP(DATE(YEAR($G2819),MONTH($G2819),1),Inflaçao!$B:$B,Inflaçao!$C:$C))*0.55+(Inflaçao!$G$273/_xlfn.XLOOKUP(DATE(YEAR($G2819),MONTH($G2819),1),Inflaçao!$F:$F,Inflaçao!$G:$G))*0.45)*(Inflaçao!$G$289/Inflaçao!$G$273))))
))</f>
        <v>-317.90603303768876</v>
      </c>
      <c r="R2819" s="16">
        <f t="shared" si="156"/>
        <v>155.76678717243811</v>
      </c>
      <c r="S2819" s="40"/>
    </row>
    <row r="2820" spans="1:19" ht="30" customHeight="1" x14ac:dyDescent="0.35">
      <c r="A2820" s="36"/>
      <c r="B2820" s="39" t="s">
        <v>1614</v>
      </c>
      <c r="C2820" s="10" t="s">
        <v>5771</v>
      </c>
      <c r="D2820" s="10" t="s">
        <v>37</v>
      </c>
      <c r="E2820" s="10" t="s">
        <v>5828</v>
      </c>
      <c r="F2820" s="10" t="s">
        <v>5815</v>
      </c>
      <c r="G2820" s="11">
        <v>42369</v>
      </c>
      <c r="H2820" s="12" t="s">
        <v>5668</v>
      </c>
      <c r="I2820" s="13">
        <v>237.86</v>
      </c>
      <c r="J2820" s="13">
        <v>-159.63999999999999</v>
      </c>
      <c r="K2820" s="13">
        <v>78.220000000000027</v>
      </c>
      <c r="L2820" s="15" t="s">
        <v>5669</v>
      </c>
      <c r="M2820" s="15" t="s">
        <v>5670</v>
      </c>
      <c r="N2820" s="13">
        <f t="shared" ref="N2820:N2875" si="157">IF(M2820="Residual Regulatório",0,J2820)</f>
        <v>-159.63999999999999</v>
      </c>
      <c r="O2820" s="13">
        <f t="shared" ref="O2820:O2875" si="158">I2820+N2820</f>
        <v>78.220000000000027</v>
      </c>
      <c r="P2820" s="13">
        <f>IF(OR($L2820="Anexo IV",$L2820="Inv. Remunerado"),
IF(AND($D2820="Linepack",$E2820&lt;&gt;"GASIG"),((I2820/_xlfn.XLOOKUP(DATE(YEAR($G2820),MONTH($G2820),1),Inflaçao!$B:$B,Inflaçao!$C:$C)*Inflaçao!$C$265)*((Inflaçao!$C$273/Inflaçao!$C$265)*0.55+(Inflaçao!$G$273/Inflaçao!$G$265)*0.45)*(Inflaçao!$G$289/Inflaçao!$G$273)),
IF($E2820&lt;&gt;"GASIG",(I2820/_xlfn.XLOOKUP(DATE(YEAR($G2820),MONTH($G2820),1),Inflaçao!$B:$B,Inflaçao!$C:$C)*Inflaçao!$C$273)*(Inflaçao!$G$289/Inflaçao!$G$273),
I2820*(((Inflaçao!$C$273/_xlfn.XLOOKUP(DATE(YEAR($G2820),MONTH($G2820),1),Inflaçao!$B:$B,Inflaçao!$C:$C))*0.55+(Inflaçao!$G$273/_xlfn.XLOOKUP(DATE(YEAR($G2820),MONTH($G2820),1),Inflaçao!$F:$F,Inflaçao!$G:$G))*0.45)*(Inflaçao!$G$289/Inflaçao!$G$273)))),
IF(AND($G2820&lt;45530,$L2820="Inv. Não Remunerado"),
IF(AND($D2820="Linepack",$E2820&lt;&gt;"GASIG"),((I2820/_xlfn.XLOOKUP(DATE(YEAR($G2820),MONTH($G2820),1),Inflaçao!$B:$B,Inflaçao!$C:$C)*Inflaçao!$C$265)*((Inflaçao!$C$273/Inflaçao!$C$265)*0.55+(Inflaçao!$G$273/Inflaçao!$G$265)*0.45)*(Inflaçao!$G$289/Inflaçao!$G$273)),
IF($E2820&lt;&gt;"GASIG",(I2820/_xlfn.XLOOKUP(DATE(YEAR($G2820),MONTH($G2820),1),Inflaçao!$B:$B,Inflaçao!$C:$C)*Inflaçao!$C$273)*(Inflaçao!$G$289/Inflaçao!$G$273),
I2820*(((Inflaçao!$C$273/_xlfn.XLOOKUP(DATE(YEAR($G2820),MONTH($G2820),1),Inflaçao!$B:$B,Inflaçao!$C:$C))*0.55+(Inflaçao!$G$273/_xlfn.XLOOKUP(DATE(YEAR($G2820),MONTH($G2820),1),Inflaçao!$F:$F,Inflaçao!$G:$G))*0.45)*(Inflaçao!$G$289/Inflaçao!$G$273)))),
IF(AND($D2820="Linepack",$E2820&lt;&gt;"GASIG"),((I2820/_xlfn.XLOOKUP(DATE(YEAR($G2820),MONTH($G2820),1),Inflaçao!$B:$B,Inflaçao!$C:$C)*Inflaçao!$C$265)*((Inflaçao!$C$273/Inflaçao!$C$265)*0.55+(Inflaçao!$G$273/Inflaçao!$G$265)*0.45)*(Inflaçao!$G$289/Inflaçao!$G$273)),
IF($E2820&lt;&gt;"GASIG",(I2820/_xlfn.XLOOKUP(DATE(YEAR($G2820),MONTH($G2820),1),Inflaçao!$F:$F,Inflaçao!$G:$G)*Inflaçao!$G$289),
I2820*(((Inflaçao!$C$273/_xlfn.XLOOKUP(DATE(YEAR($G2820),MONTH($G2820),1),Inflaçao!$B:$B,Inflaçao!$C:$C))*0.55+(Inflaçao!$G$273/_xlfn.XLOOKUP(DATE(YEAR($G2820),MONTH($G2820),1),Inflaçao!$F:$F,Inflaçao!$G:$G))*0.45)*(Inflaçao!$G$289/Inflaçao!$G$273))))
))</f>
        <v>473.67282021012687</v>
      </c>
      <c r="Q2820" s="13">
        <f>IF(OR($L2820="Anexo IV",$L2820="Inv. Remunerado"),
IF(AND($D2820="Linepack",$E2820&lt;&gt;"GASIG"),((N2820/_xlfn.XLOOKUP(DATE(YEAR($G2820),MONTH($G2820),1),Inflaçao!$B:$B,Inflaçao!$C:$C)*Inflaçao!$C$265)*((Inflaçao!$C$273/Inflaçao!$C$265)*0.55+(Inflaçao!$G$273/Inflaçao!$G$265)*0.45)*(Inflaçao!$G$289/Inflaçao!$G$273)),
IF($E2820&lt;&gt;"GASIG",(N2820/_xlfn.XLOOKUP(DATE(YEAR($G2820),MONTH($G2820),1),Inflaçao!$B:$B,Inflaçao!$C:$C)*Inflaçao!$C$273)*(Inflaçao!$G$289/Inflaçao!$G$273),
N2820*(((Inflaçao!$C$273/_xlfn.XLOOKUP(DATE(YEAR($G2820),MONTH($G2820),1),Inflaçao!$B:$B,Inflaçao!$C:$C))*0.55+(Inflaçao!$G$273/_xlfn.XLOOKUP(DATE(YEAR($G2820),MONTH($G2820),1),Inflaçao!$F:$F,Inflaçao!$G:$G))*0.45)*(Inflaçao!$G$289/Inflaçao!$G$273)))),
IF(AND($G2820&lt;45530,$L2820="Inv. Não Remunerado"),
IF(AND($D2820="Linepack",$E2820&lt;&gt;"GASIG"),((N2820/_xlfn.XLOOKUP(DATE(YEAR($G2820),MONTH($G2820),1),Inflaçao!$B:$B,Inflaçao!$C:$C)*Inflaçao!$C$265)*((Inflaçao!$C$273/Inflaçao!$C$265)*0.55+(Inflaçao!$G$273/Inflaçao!$G$265)*0.45)*(Inflaçao!$G$289/Inflaçao!$G$273)),
IF($E2820&lt;&gt;"GASIG",(N2820/_xlfn.XLOOKUP(DATE(YEAR($G2820),MONTH($G2820),1),Inflaçao!$B:$B,Inflaçao!$C:$C)*Inflaçao!$C$273)*(Inflaçao!$G$289/Inflaçao!$G$273),
N2820*(((Inflaçao!$C$273/_xlfn.XLOOKUP(DATE(YEAR($G2820),MONTH($G2820),1),Inflaçao!$B:$B,Inflaçao!$C:$C))*0.55+(Inflaçao!$G$273/_xlfn.XLOOKUP(DATE(YEAR($G2820),MONTH($G2820),1),Inflaçao!$F:$F,Inflaçao!$G:$G))*0.45)*(Inflaçao!$G$289/Inflaçao!$G$273)))),
IF(AND($D2820="Linepack",$E2820&lt;&gt;"GASIG"),((N2820/_xlfn.XLOOKUP(DATE(YEAR($G2820),MONTH($G2820),1),Inflaçao!$B:$B,Inflaçao!$C:$C)*Inflaçao!$C$265)*((Inflaçao!$C$273/Inflaçao!$C$265)*0.55+(Inflaçao!$G$273/Inflaçao!$G$265)*0.45)*(Inflaçao!$G$289/Inflaçao!$G$273)),
IF($E2820&lt;&gt;"GASIG",(N2820/_xlfn.XLOOKUP(DATE(YEAR($G2820),MONTH($G2820),1),Inflaçao!$F:$F,Inflaçao!$G:$G)*Inflaçao!$G$289),
N2820*(((Inflaçao!$C$273/_xlfn.XLOOKUP(DATE(YEAR($G2820),MONTH($G2820),1),Inflaçao!$B:$B,Inflaçao!$C:$C))*0.55+(Inflaçao!$G$273/_xlfn.XLOOKUP(DATE(YEAR($G2820),MONTH($G2820),1),Inflaçao!$F:$F,Inflaçao!$G:$G))*0.45)*(Inflaçao!$G$289/Inflaçao!$G$273))))
))</f>
        <v>-317.90603303768876</v>
      </c>
      <c r="R2820" s="16">
        <f t="shared" ref="R2820:R2875" si="159">P2820+Q2820</f>
        <v>155.76678717243811</v>
      </c>
      <c r="S2820" s="40"/>
    </row>
    <row r="2821" spans="1:19" ht="30" customHeight="1" x14ac:dyDescent="0.35">
      <c r="A2821" s="36"/>
      <c r="B2821" s="39" t="s">
        <v>1616</v>
      </c>
      <c r="C2821" s="10" t="s">
        <v>5771</v>
      </c>
      <c r="D2821" s="10" t="s">
        <v>37</v>
      </c>
      <c r="E2821" s="10" t="s">
        <v>5828</v>
      </c>
      <c r="F2821" s="10" t="s">
        <v>5815</v>
      </c>
      <c r="G2821" s="11">
        <v>42369</v>
      </c>
      <c r="H2821" s="12" t="s">
        <v>5668</v>
      </c>
      <c r="I2821" s="13">
        <v>237.86</v>
      </c>
      <c r="J2821" s="13">
        <v>-159.63999999999999</v>
      </c>
      <c r="K2821" s="13">
        <v>78.220000000000027</v>
      </c>
      <c r="L2821" s="15" t="s">
        <v>5669</v>
      </c>
      <c r="M2821" s="15" t="s">
        <v>5670</v>
      </c>
      <c r="N2821" s="13">
        <f t="shared" si="157"/>
        <v>-159.63999999999999</v>
      </c>
      <c r="O2821" s="13">
        <f t="shared" si="158"/>
        <v>78.220000000000027</v>
      </c>
      <c r="P2821" s="13">
        <f>IF(OR($L2821="Anexo IV",$L2821="Inv. Remunerado"),
IF(AND($D2821="Linepack",$E2821&lt;&gt;"GASIG"),((I2821/_xlfn.XLOOKUP(DATE(YEAR($G2821),MONTH($G2821),1),Inflaçao!$B:$B,Inflaçao!$C:$C)*Inflaçao!$C$265)*((Inflaçao!$C$273/Inflaçao!$C$265)*0.55+(Inflaçao!$G$273/Inflaçao!$G$265)*0.45)*(Inflaçao!$G$289/Inflaçao!$G$273)),
IF($E2821&lt;&gt;"GASIG",(I2821/_xlfn.XLOOKUP(DATE(YEAR($G2821),MONTH($G2821),1),Inflaçao!$B:$B,Inflaçao!$C:$C)*Inflaçao!$C$273)*(Inflaçao!$G$289/Inflaçao!$G$273),
I2821*(((Inflaçao!$C$273/_xlfn.XLOOKUP(DATE(YEAR($G2821),MONTH($G2821),1),Inflaçao!$B:$B,Inflaçao!$C:$C))*0.55+(Inflaçao!$G$273/_xlfn.XLOOKUP(DATE(YEAR($G2821),MONTH($G2821),1),Inflaçao!$F:$F,Inflaçao!$G:$G))*0.45)*(Inflaçao!$G$289/Inflaçao!$G$273)))),
IF(AND($G2821&lt;45530,$L2821="Inv. Não Remunerado"),
IF(AND($D2821="Linepack",$E2821&lt;&gt;"GASIG"),((I2821/_xlfn.XLOOKUP(DATE(YEAR($G2821),MONTH($G2821),1),Inflaçao!$B:$B,Inflaçao!$C:$C)*Inflaçao!$C$265)*((Inflaçao!$C$273/Inflaçao!$C$265)*0.55+(Inflaçao!$G$273/Inflaçao!$G$265)*0.45)*(Inflaçao!$G$289/Inflaçao!$G$273)),
IF($E2821&lt;&gt;"GASIG",(I2821/_xlfn.XLOOKUP(DATE(YEAR($G2821),MONTH($G2821),1),Inflaçao!$B:$B,Inflaçao!$C:$C)*Inflaçao!$C$273)*(Inflaçao!$G$289/Inflaçao!$G$273),
I2821*(((Inflaçao!$C$273/_xlfn.XLOOKUP(DATE(YEAR($G2821),MONTH($G2821),1),Inflaçao!$B:$B,Inflaçao!$C:$C))*0.55+(Inflaçao!$G$273/_xlfn.XLOOKUP(DATE(YEAR($G2821),MONTH($G2821),1),Inflaçao!$F:$F,Inflaçao!$G:$G))*0.45)*(Inflaçao!$G$289/Inflaçao!$G$273)))),
IF(AND($D2821="Linepack",$E2821&lt;&gt;"GASIG"),((I2821/_xlfn.XLOOKUP(DATE(YEAR($G2821),MONTH($G2821),1),Inflaçao!$B:$B,Inflaçao!$C:$C)*Inflaçao!$C$265)*((Inflaçao!$C$273/Inflaçao!$C$265)*0.55+(Inflaçao!$G$273/Inflaçao!$G$265)*0.45)*(Inflaçao!$G$289/Inflaçao!$G$273)),
IF($E2821&lt;&gt;"GASIG",(I2821/_xlfn.XLOOKUP(DATE(YEAR($G2821),MONTH($G2821),1),Inflaçao!$F:$F,Inflaçao!$G:$G)*Inflaçao!$G$289),
I2821*(((Inflaçao!$C$273/_xlfn.XLOOKUP(DATE(YEAR($G2821),MONTH($G2821),1),Inflaçao!$B:$B,Inflaçao!$C:$C))*0.55+(Inflaçao!$G$273/_xlfn.XLOOKUP(DATE(YEAR($G2821),MONTH($G2821),1),Inflaçao!$F:$F,Inflaçao!$G:$G))*0.45)*(Inflaçao!$G$289/Inflaçao!$G$273))))
))</f>
        <v>473.67282021012687</v>
      </c>
      <c r="Q2821" s="13">
        <f>IF(OR($L2821="Anexo IV",$L2821="Inv. Remunerado"),
IF(AND($D2821="Linepack",$E2821&lt;&gt;"GASIG"),((N2821/_xlfn.XLOOKUP(DATE(YEAR($G2821),MONTH($G2821),1),Inflaçao!$B:$B,Inflaçao!$C:$C)*Inflaçao!$C$265)*((Inflaçao!$C$273/Inflaçao!$C$265)*0.55+(Inflaçao!$G$273/Inflaçao!$G$265)*0.45)*(Inflaçao!$G$289/Inflaçao!$G$273)),
IF($E2821&lt;&gt;"GASIG",(N2821/_xlfn.XLOOKUP(DATE(YEAR($G2821),MONTH($G2821),1),Inflaçao!$B:$B,Inflaçao!$C:$C)*Inflaçao!$C$273)*(Inflaçao!$G$289/Inflaçao!$G$273),
N2821*(((Inflaçao!$C$273/_xlfn.XLOOKUP(DATE(YEAR($G2821),MONTH($G2821),1),Inflaçao!$B:$B,Inflaçao!$C:$C))*0.55+(Inflaçao!$G$273/_xlfn.XLOOKUP(DATE(YEAR($G2821),MONTH($G2821),1),Inflaçao!$F:$F,Inflaçao!$G:$G))*0.45)*(Inflaçao!$G$289/Inflaçao!$G$273)))),
IF(AND($G2821&lt;45530,$L2821="Inv. Não Remunerado"),
IF(AND($D2821="Linepack",$E2821&lt;&gt;"GASIG"),((N2821/_xlfn.XLOOKUP(DATE(YEAR($G2821),MONTH($G2821),1),Inflaçao!$B:$B,Inflaçao!$C:$C)*Inflaçao!$C$265)*((Inflaçao!$C$273/Inflaçao!$C$265)*0.55+(Inflaçao!$G$273/Inflaçao!$G$265)*0.45)*(Inflaçao!$G$289/Inflaçao!$G$273)),
IF($E2821&lt;&gt;"GASIG",(N2821/_xlfn.XLOOKUP(DATE(YEAR($G2821),MONTH($G2821),1),Inflaçao!$B:$B,Inflaçao!$C:$C)*Inflaçao!$C$273)*(Inflaçao!$G$289/Inflaçao!$G$273),
N2821*(((Inflaçao!$C$273/_xlfn.XLOOKUP(DATE(YEAR($G2821),MONTH($G2821),1),Inflaçao!$B:$B,Inflaçao!$C:$C))*0.55+(Inflaçao!$G$273/_xlfn.XLOOKUP(DATE(YEAR($G2821),MONTH($G2821),1),Inflaçao!$F:$F,Inflaçao!$G:$G))*0.45)*(Inflaçao!$G$289/Inflaçao!$G$273)))),
IF(AND($D2821="Linepack",$E2821&lt;&gt;"GASIG"),((N2821/_xlfn.XLOOKUP(DATE(YEAR($G2821),MONTH($G2821),1),Inflaçao!$B:$B,Inflaçao!$C:$C)*Inflaçao!$C$265)*((Inflaçao!$C$273/Inflaçao!$C$265)*0.55+(Inflaçao!$G$273/Inflaçao!$G$265)*0.45)*(Inflaçao!$G$289/Inflaçao!$G$273)),
IF($E2821&lt;&gt;"GASIG",(N2821/_xlfn.XLOOKUP(DATE(YEAR($G2821),MONTH($G2821),1),Inflaçao!$F:$F,Inflaçao!$G:$G)*Inflaçao!$G$289),
N2821*(((Inflaçao!$C$273/_xlfn.XLOOKUP(DATE(YEAR($G2821),MONTH($G2821),1),Inflaçao!$B:$B,Inflaçao!$C:$C))*0.55+(Inflaçao!$G$273/_xlfn.XLOOKUP(DATE(YEAR($G2821),MONTH($G2821),1),Inflaçao!$F:$F,Inflaçao!$G:$G))*0.45)*(Inflaçao!$G$289/Inflaçao!$G$273))))
))</f>
        <v>-317.90603303768876</v>
      </c>
      <c r="R2821" s="16">
        <f t="shared" si="159"/>
        <v>155.76678717243811</v>
      </c>
      <c r="S2821" s="40"/>
    </row>
    <row r="2822" spans="1:19" ht="30" customHeight="1" x14ac:dyDescent="0.35">
      <c r="A2822" s="36"/>
      <c r="B2822" s="39" t="s">
        <v>1618</v>
      </c>
      <c r="C2822" s="10" t="s">
        <v>5698</v>
      </c>
      <c r="D2822" s="10" t="s">
        <v>37</v>
      </c>
      <c r="E2822" s="10" t="s">
        <v>5828</v>
      </c>
      <c r="F2822" s="10" t="s">
        <v>5815</v>
      </c>
      <c r="G2822" s="11">
        <v>42369</v>
      </c>
      <c r="H2822" s="12" t="s">
        <v>5668</v>
      </c>
      <c r="I2822" s="13">
        <v>79.290000000000006</v>
      </c>
      <c r="J2822" s="13">
        <v>-53.21</v>
      </c>
      <c r="K2822" s="13">
        <v>26.080000000000005</v>
      </c>
      <c r="L2822" s="15" t="s">
        <v>5669</v>
      </c>
      <c r="M2822" s="15" t="s">
        <v>5670</v>
      </c>
      <c r="N2822" s="13">
        <f t="shared" si="157"/>
        <v>-53.21</v>
      </c>
      <c r="O2822" s="13">
        <f t="shared" si="158"/>
        <v>26.080000000000005</v>
      </c>
      <c r="P2822" s="13">
        <f>IF(OR($L2822="Anexo IV",$L2822="Inv. Remunerado"),
IF(AND($D2822="Linepack",$E2822&lt;&gt;"GASIG"),((I2822/_xlfn.XLOOKUP(DATE(YEAR($G2822),MONTH($G2822),1),Inflaçao!$B:$B,Inflaçao!$C:$C)*Inflaçao!$C$265)*((Inflaçao!$C$273/Inflaçao!$C$265)*0.55+(Inflaçao!$G$273/Inflaçao!$G$265)*0.45)*(Inflaçao!$G$289/Inflaçao!$G$273)),
IF($E2822&lt;&gt;"GASIG",(I2822/_xlfn.XLOOKUP(DATE(YEAR($G2822),MONTH($G2822),1),Inflaçao!$B:$B,Inflaçao!$C:$C)*Inflaçao!$C$273)*(Inflaçao!$G$289/Inflaçao!$G$273),
I2822*(((Inflaçao!$C$273/_xlfn.XLOOKUP(DATE(YEAR($G2822),MONTH($G2822),1),Inflaçao!$B:$B,Inflaçao!$C:$C))*0.55+(Inflaçao!$G$273/_xlfn.XLOOKUP(DATE(YEAR($G2822),MONTH($G2822),1),Inflaçao!$F:$F,Inflaçao!$G:$G))*0.45)*(Inflaçao!$G$289/Inflaçao!$G$273)))),
IF(AND($G2822&lt;45530,$L2822="Inv. Não Remunerado"),
IF(AND($D2822="Linepack",$E2822&lt;&gt;"GASIG"),((I2822/_xlfn.XLOOKUP(DATE(YEAR($G2822),MONTH($G2822),1),Inflaçao!$B:$B,Inflaçao!$C:$C)*Inflaçao!$C$265)*((Inflaçao!$C$273/Inflaçao!$C$265)*0.55+(Inflaçao!$G$273/Inflaçao!$G$265)*0.45)*(Inflaçao!$G$289/Inflaçao!$G$273)),
IF($E2822&lt;&gt;"GASIG",(I2822/_xlfn.XLOOKUP(DATE(YEAR($G2822),MONTH($G2822),1),Inflaçao!$B:$B,Inflaçao!$C:$C)*Inflaçao!$C$273)*(Inflaçao!$G$289/Inflaçao!$G$273),
I2822*(((Inflaçao!$C$273/_xlfn.XLOOKUP(DATE(YEAR($G2822),MONTH($G2822),1),Inflaçao!$B:$B,Inflaçao!$C:$C))*0.55+(Inflaçao!$G$273/_xlfn.XLOOKUP(DATE(YEAR($G2822),MONTH($G2822),1),Inflaçao!$F:$F,Inflaçao!$G:$G))*0.45)*(Inflaçao!$G$289/Inflaçao!$G$273)))),
IF(AND($D2822="Linepack",$E2822&lt;&gt;"GASIG"),((I2822/_xlfn.XLOOKUP(DATE(YEAR($G2822),MONTH($G2822),1),Inflaçao!$B:$B,Inflaçao!$C:$C)*Inflaçao!$C$265)*((Inflaçao!$C$273/Inflaçao!$C$265)*0.55+(Inflaçao!$G$273/Inflaçao!$G$265)*0.45)*(Inflaçao!$G$289/Inflaçao!$G$273)),
IF($E2822&lt;&gt;"GASIG",(I2822/_xlfn.XLOOKUP(DATE(YEAR($G2822),MONTH($G2822),1),Inflaçao!$F:$F,Inflaçao!$G:$G)*Inflaçao!$G$289),
I2822*(((Inflaçao!$C$273/_xlfn.XLOOKUP(DATE(YEAR($G2822),MONTH($G2822),1),Inflaçao!$B:$B,Inflaçao!$C:$C))*0.55+(Inflaçao!$G$273/_xlfn.XLOOKUP(DATE(YEAR($G2822),MONTH($G2822),1),Inflaçao!$F:$F,Inflaçao!$G:$G))*0.45)*(Inflaçao!$G$289/Inflaçao!$G$273))))
))</f>
        <v>157.89757804784733</v>
      </c>
      <c r="Q2822" s="13">
        <f>IF(OR($L2822="Anexo IV",$L2822="Inv. Remunerado"),
IF(AND($D2822="Linepack",$E2822&lt;&gt;"GASIG"),((N2822/_xlfn.XLOOKUP(DATE(YEAR($G2822),MONTH($G2822),1),Inflaçao!$B:$B,Inflaçao!$C:$C)*Inflaçao!$C$265)*((Inflaçao!$C$273/Inflaçao!$C$265)*0.55+(Inflaçao!$G$273/Inflaçao!$G$265)*0.45)*(Inflaçao!$G$289/Inflaçao!$G$273)),
IF($E2822&lt;&gt;"GASIG",(N2822/_xlfn.XLOOKUP(DATE(YEAR($G2822),MONTH($G2822),1),Inflaçao!$B:$B,Inflaçao!$C:$C)*Inflaçao!$C$273)*(Inflaçao!$G$289/Inflaçao!$G$273),
N2822*(((Inflaçao!$C$273/_xlfn.XLOOKUP(DATE(YEAR($G2822),MONTH($G2822),1),Inflaçao!$B:$B,Inflaçao!$C:$C))*0.55+(Inflaçao!$G$273/_xlfn.XLOOKUP(DATE(YEAR($G2822),MONTH($G2822),1),Inflaçao!$F:$F,Inflaçao!$G:$G))*0.45)*(Inflaçao!$G$289/Inflaçao!$G$273)))),
IF(AND($G2822&lt;45530,$L2822="Inv. Não Remunerado"),
IF(AND($D2822="Linepack",$E2822&lt;&gt;"GASIG"),((N2822/_xlfn.XLOOKUP(DATE(YEAR($G2822),MONTH($G2822),1),Inflaçao!$B:$B,Inflaçao!$C:$C)*Inflaçao!$C$265)*((Inflaçao!$C$273/Inflaçao!$C$265)*0.55+(Inflaçao!$G$273/Inflaçao!$G$265)*0.45)*(Inflaçao!$G$289/Inflaçao!$G$273)),
IF($E2822&lt;&gt;"GASIG",(N2822/_xlfn.XLOOKUP(DATE(YEAR($G2822),MONTH($G2822),1),Inflaçao!$B:$B,Inflaçao!$C:$C)*Inflaçao!$C$273)*(Inflaçao!$G$289/Inflaçao!$G$273),
N2822*(((Inflaçao!$C$273/_xlfn.XLOOKUP(DATE(YEAR($G2822),MONTH($G2822),1),Inflaçao!$B:$B,Inflaçao!$C:$C))*0.55+(Inflaçao!$G$273/_xlfn.XLOOKUP(DATE(YEAR($G2822),MONTH($G2822),1),Inflaçao!$F:$F,Inflaçao!$G:$G))*0.45)*(Inflaçao!$G$289/Inflaçao!$G$273)))),
IF(AND($D2822="Linepack",$E2822&lt;&gt;"GASIG"),((N2822/_xlfn.XLOOKUP(DATE(YEAR($G2822),MONTH($G2822),1),Inflaçao!$B:$B,Inflaçao!$C:$C)*Inflaçao!$C$265)*((Inflaçao!$C$273/Inflaçao!$C$265)*0.55+(Inflaçao!$G$273/Inflaçao!$G$265)*0.45)*(Inflaçao!$G$289/Inflaçao!$G$273)),
IF($E2822&lt;&gt;"GASIG",(N2822/_xlfn.XLOOKUP(DATE(YEAR($G2822),MONTH($G2822),1),Inflaçao!$F:$F,Inflaçao!$G:$G)*Inflaçao!$G$289),
N2822*(((Inflaçao!$C$273/_xlfn.XLOOKUP(DATE(YEAR($G2822),MONTH($G2822),1),Inflaçao!$B:$B,Inflaçao!$C:$C))*0.55+(Inflaçao!$G$273/_xlfn.XLOOKUP(DATE(YEAR($G2822),MONTH($G2822),1),Inflaçao!$F:$F,Inflaçao!$G:$G))*0.45)*(Inflaçao!$G$289/Inflaçao!$G$273))))
))</f>
        <v>-105.96203970142459</v>
      </c>
      <c r="R2822" s="16">
        <f t="shared" si="159"/>
        <v>51.935538346422746</v>
      </c>
      <c r="S2822" s="40"/>
    </row>
    <row r="2823" spans="1:19" ht="30" customHeight="1" x14ac:dyDescent="0.35">
      <c r="A2823" s="36"/>
      <c r="B2823" s="39" t="s">
        <v>1620</v>
      </c>
      <c r="C2823" s="10" t="s">
        <v>5698</v>
      </c>
      <c r="D2823" s="10" t="s">
        <v>37</v>
      </c>
      <c r="E2823" s="10" t="s">
        <v>5828</v>
      </c>
      <c r="F2823" s="10" t="s">
        <v>5815</v>
      </c>
      <c r="G2823" s="11">
        <v>42369</v>
      </c>
      <c r="H2823" s="12" t="s">
        <v>5668</v>
      </c>
      <c r="I2823" s="13">
        <v>79.290000000000006</v>
      </c>
      <c r="J2823" s="13">
        <v>-53.21</v>
      </c>
      <c r="K2823" s="13">
        <v>26.080000000000005</v>
      </c>
      <c r="L2823" s="15" t="s">
        <v>5669</v>
      </c>
      <c r="M2823" s="15" t="s">
        <v>5670</v>
      </c>
      <c r="N2823" s="13">
        <f t="shared" si="157"/>
        <v>-53.21</v>
      </c>
      <c r="O2823" s="13">
        <f t="shared" si="158"/>
        <v>26.080000000000005</v>
      </c>
      <c r="P2823" s="13">
        <f>IF(OR($L2823="Anexo IV",$L2823="Inv. Remunerado"),
IF(AND($D2823="Linepack",$E2823&lt;&gt;"GASIG"),((I2823/_xlfn.XLOOKUP(DATE(YEAR($G2823),MONTH($G2823),1),Inflaçao!$B:$B,Inflaçao!$C:$C)*Inflaçao!$C$265)*((Inflaçao!$C$273/Inflaçao!$C$265)*0.55+(Inflaçao!$G$273/Inflaçao!$G$265)*0.45)*(Inflaçao!$G$289/Inflaçao!$G$273)),
IF($E2823&lt;&gt;"GASIG",(I2823/_xlfn.XLOOKUP(DATE(YEAR($G2823),MONTH($G2823),1),Inflaçao!$B:$B,Inflaçao!$C:$C)*Inflaçao!$C$273)*(Inflaçao!$G$289/Inflaçao!$G$273),
I2823*(((Inflaçao!$C$273/_xlfn.XLOOKUP(DATE(YEAR($G2823),MONTH($G2823),1),Inflaçao!$B:$B,Inflaçao!$C:$C))*0.55+(Inflaçao!$G$273/_xlfn.XLOOKUP(DATE(YEAR($G2823),MONTH($G2823),1),Inflaçao!$F:$F,Inflaçao!$G:$G))*0.45)*(Inflaçao!$G$289/Inflaçao!$G$273)))),
IF(AND($G2823&lt;45530,$L2823="Inv. Não Remunerado"),
IF(AND($D2823="Linepack",$E2823&lt;&gt;"GASIG"),((I2823/_xlfn.XLOOKUP(DATE(YEAR($G2823),MONTH($G2823),1),Inflaçao!$B:$B,Inflaçao!$C:$C)*Inflaçao!$C$265)*((Inflaçao!$C$273/Inflaçao!$C$265)*0.55+(Inflaçao!$G$273/Inflaçao!$G$265)*0.45)*(Inflaçao!$G$289/Inflaçao!$G$273)),
IF($E2823&lt;&gt;"GASIG",(I2823/_xlfn.XLOOKUP(DATE(YEAR($G2823),MONTH($G2823),1),Inflaçao!$B:$B,Inflaçao!$C:$C)*Inflaçao!$C$273)*(Inflaçao!$G$289/Inflaçao!$G$273),
I2823*(((Inflaçao!$C$273/_xlfn.XLOOKUP(DATE(YEAR($G2823),MONTH($G2823),1),Inflaçao!$B:$B,Inflaçao!$C:$C))*0.55+(Inflaçao!$G$273/_xlfn.XLOOKUP(DATE(YEAR($G2823),MONTH($G2823),1),Inflaçao!$F:$F,Inflaçao!$G:$G))*0.45)*(Inflaçao!$G$289/Inflaçao!$G$273)))),
IF(AND($D2823="Linepack",$E2823&lt;&gt;"GASIG"),((I2823/_xlfn.XLOOKUP(DATE(YEAR($G2823),MONTH($G2823),1),Inflaçao!$B:$B,Inflaçao!$C:$C)*Inflaçao!$C$265)*((Inflaçao!$C$273/Inflaçao!$C$265)*0.55+(Inflaçao!$G$273/Inflaçao!$G$265)*0.45)*(Inflaçao!$G$289/Inflaçao!$G$273)),
IF($E2823&lt;&gt;"GASIG",(I2823/_xlfn.XLOOKUP(DATE(YEAR($G2823),MONTH($G2823),1),Inflaçao!$F:$F,Inflaçao!$G:$G)*Inflaçao!$G$289),
I2823*(((Inflaçao!$C$273/_xlfn.XLOOKUP(DATE(YEAR($G2823),MONTH($G2823),1),Inflaçao!$B:$B,Inflaçao!$C:$C))*0.55+(Inflaçao!$G$273/_xlfn.XLOOKUP(DATE(YEAR($G2823),MONTH($G2823),1),Inflaçao!$F:$F,Inflaçao!$G:$G))*0.45)*(Inflaçao!$G$289/Inflaçao!$G$273))))
))</f>
        <v>157.89757804784733</v>
      </c>
      <c r="Q2823" s="13">
        <f>IF(OR($L2823="Anexo IV",$L2823="Inv. Remunerado"),
IF(AND($D2823="Linepack",$E2823&lt;&gt;"GASIG"),((N2823/_xlfn.XLOOKUP(DATE(YEAR($G2823),MONTH($G2823),1),Inflaçao!$B:$B,Inflaçao!$C:$C)*Inflaçao!$C$265)*((Inflaçao!$C$273/Inflaçao!$C$265)*0.55+(Inflaçao!$G$273/Inflaçao!$G$265)*0.45)*(Inflaçao!$G$289/Inflaçao!$G$273)),
IF($E2823&lt;&gt;"GASIG",(N2823/_xlfn.XLOOKUP(DATE(YEAR($G2823),MONTH($G2823),1),Inflaçao!$B:$B,Inflaçao!$C:$C)*Inflaçao!$C$273)*(Inflaçao!$G$289/Inflaçao!$G$273),
N2823*(((Inflaçao!$C$273/_xlfn.XLOOKUP(DATE(YEAR($G2823),MONTH($G2823),1),Inflaçao!$B:$B,Inflaçao!$C:$C))*0.55+(Inflaçao!$G$273/_xlfn.XLOOKUP(DATE(YEAR($G2823),MONTH($G2823),1),Inflaçao!$F:$F,Inflaçao!$G:$G))*0.45)*(Inflaçao!$G$289/Inflaçao!$G$273)))),
IF(AND($G2823&lt;45530,$L2823="Inv. Não Remunerado"),
IF(AND($D2823="Linepack",$E2823&lt;&gt;"GASIG"),((N2823/_xlfn.XLOOKUP(DATE(YEAR($G2823),MONTH($G2823),1),Inflaçao!$B:$B,Inflaçao!$C:$C)*Inflaçao!$C$265)*((Inflaçao!$C$273/Inflaçao!$C$265)*0.55+(Inflaçao!$G$273/Inflaçao!$G$265)*0.45)*(Inflaçao!$G$289/Inflaçao!$G$273)),
IF($E2823&lt;&gt;"GASIG",(N2823/_xlfn.XLOOKUP(DATE(YEAR($G2823),MONTH($G2823),1),Inflaçao!$B:$B,Inflaçao!$C:$C)*Inflaçao!$C$273)*(Inflaçao!$G$289/Inflaçao!$G$273),
N2823*(((Inflaçao!$C$273/_xlfn.XLOOKUP(DATE(YEAR($G2823),MONTH($G2823),1),Inflaçao!$B:$B,Inflaçao!$C:$C))*0.55+(Inflaçao!$G$273/_xlfn.XLOOKUP(DATE(YEAR($G2823),MONTH($G2823),1),Inflaçao!$F:$F,Inflaçao!$G:$G))*0.45)*(Inflaçao!$G$289/Inflaçao!$G$273)))),
IF(AND($D2823="Linepack",$E2823&lt;&gt;"GASIG"),((N2823/_xlfn.XLOOKUP(DATE(YEAR($G2823),MONTH($G2823),1),Inflaçao!$B:$B,Inflaçao!$C:$C)*Inflaçao!$C$265)*((Inflaçao!$C$273/Inflaçao!$C$265)*0.55+(Inflaçao!$G$273/Inflaçao!$G$265)*0.45)*(Inflaçao!$G$289/Inflaçao!$G$273)),
IF($E2823&lt;&gt;"GASIG",(N2823/_xlfn.XLOOKUP(DATE(YEAR($G2823),MONTH($G2823),1),Inflaçao!$F:$F,Inflaçao!$G:$G)*Inflaçao!$G$289),
N2823*(((Inflaçao!$C$273/_xlfn.XLOOKUP(DATE(YEAR($G2823),MONTH($G2823),1),Inflaçao!$B:$B,Inflaçao!$C:$C))*0.55+(Inflaçao!$G$273/_xlfn.XLOOKUP(DATE(YEAR($G2823),MONTH($G2823),1),Inflaçao!$F:$F,Inflaçao!$G:$G))*0.45)*(Inflaçao!$G$289/Inflaçao!$G$273))))
))</f>
        <v>-105.96203970142459</v>
      </c>
      <c r="R2823" s="16">
        <f t="shared" si="159"/>
        <v>51.935538346422746</v>
      </c>
      <c r="S2823" s="40"/>
    </row>
    <row r="2824" spans="1:19" ht="30" customHeight="1" x14ac:dyDescent="0.35">
      <c r="A2824" s="36"/>
      <c r="B2824" s="39" t="s">
        <v>1622</v>
      </c>
      <c r="C2824" s="10" t="s">
        <v>5698</v>
      </c>
      <c r="D2824" s="10" t="s">
        <v>37</v>
      </c>
      <c r="E2824" s="10" t="s">
        <v>5828</v>
      </c>
      <c r="F2824" s="10" t="s">
        <v>5815</v>
      </c>
      <c r="G2824" s="11">
        <v>42369</v>
      </c>
      <c r="H2824" s="12" t="s">
        <v>5668</v>
      </c>
      <c r="I2824" s="13">
        <v>79.28</v>
      </c>
      <c r="J2824" s="13">
        <v>-53.21</v>
      </c>
      <c r="K2824" s="13">
        <v>26.07</v>
      </c>
      <c r="L2824" s="15" t="s">
        <v>5669</v>
      </c>
      <c r="M2824" s="15" t="s">
        <v>5670</v>
      </c>
      <c r="N2824" s="13">
        <f t="shared" si="157"/>
        <v>-53.21</v>
      </c>
      <c r="O2824" s="13">
        <f t="shared" si="158"/>
        <v>26.07</v>
      </c>
      <c r="P2824" s="13">
        <f>IF(OR($L2824="Anexo IV",$L2824="Inv. Remunerado"),
IF(AND($D2824="Linepack",$E2824&lt;&gt;"GASIG"),((I2824/_xlfn.XLOOKUP(DATE(YEAR($G2824),MONTH($G2824),1),Inflaçao!$B:$B,Inflaçao!$C:$C)*Inflaçao!$C$265)*((Inflaçao!$C$273/Inflaçao!$C$265)*0.55+(Inflaçao!$G$273/Inflaçao!$G$265)*0.45)*(Inflaçao!$G$289/Inflaçao!$G$273)),
IF($E2824&lt;&gt;"GASIG",(I2824/_xlfn.XLOOKUP(DATE(YEAR($G2824),MONTH($G2824),1),Inflaçao!$B:$B,Inflaçao!$C:$C)*Inflaçao!$C$273)*(Inflaçao!$G$289/Inflaçao!$G$273),
I2824*(((Inflaçao!$C$273/_xlfn.XLOOKUP(DATE(YEAR($G2824),MONTH($G2824),1),Inflaçao!$B:$B,Inflaçao!$C:$C))*0.55+(Inflaçao!$G$273/_xlfn.XLOOKUP(DATE(YEAR($G2824),MONTH($G2824),1),Inflaçao!$F:$F,Inflaçao!$G:$G))*0.45)*(Inflaçao!$G$289/Inflaçao!$G$273)))),
IF(AND($G2824&lt;45530,$L2824="Inv. Não Remunerado"),
IF(AND($D2824="Linepack",$E2824&lt;&gt;"GASIG"),((I2824/_xlfn.XLOOKUP(DATE(YEAR($G2824),MONTH($G2824),1),Inflaçao!$B:$B,Inflaçao!$C:$C)*Inflaçao!$C$265)*((Inflaçao!$C$273/Inflaçao!$C$265)*0.55+(Inflaçao!$G$273/Inflaçao!$G$265)*0.45)*(Inflaçao!$G$289/Inflaçao!$G$273)),
IF($E2824&lt;&gt;"GASIG",(I2824/_xlfn.XLOOKUP(DATE(YEAR($G2824),MONTH($G2824),1),Inflaçao!$B:$B,Inflaçao!$C:$C)*Inflaçao!$C$273)*(Inflaçao!$G$289/Inflaçao!$G$273),
I2824*(((Inflaçao!$C$273/_xlfn.XLOOKUP(DATE(YEAR($G2824),MONTH($G2824),1),Inflaçao!$B:$B,Inflaçao!$C:$C))*0.55+(Inflaçao!$G$273/_xlfn.XLOOKUP(DATE(YEAR($G2824),MONTH($G2824),1),Inflaçao!$F:$F,Inflaçao!$G:$G))*0.45)*(Inflaçao!$G$289/Inflaçao!$G$273)))),
IF(AND($D2824="Linepack",$E2824&lt;&gt;"GASIG"),((I2824/_xlfn.XLOOKUP(DATE(YEAR($G2824),MONTH($G2824),1),Inflaçao!$B:$B,Inflaçao!$C:$C)*Inflaçao!$C$265)*((Inflaçao!$C$273/Inflaçao!$C$265)*0.55+(Inflaçao!$G$273/Inflaçao!$G$265)*0.45)*(Inflaçao!$G$289/Inflaçao!$G$273)),
IF($E2824&lt;&gt;"GASIG",(I2824/_xlfn.XLOOKUP(DATE(YEAR($G2824),MONTH($G2824),1),Inflaçao!$F:$F,Inflaçao!$G:$G)*Inflaçao!$G$289),
I2824*(((Inflaçao!$C$273/_xlfn.XLOOKUP(DATE(YEAR($G2824),MONTH($G2824),1),Inflaçao!$B:$B,Inflaçao!$C:$C))*0.55+(Inflaçao!$G$273/_xlfn.XLOOKUP(DATE(YEAR($G2824),MONTH($G2824),1),Inflaçao!$F:$F,Inflaçao!$G:$G))*0.45)*(Inflaçao!$G$289/Inflaçao!$G$273))))
))</f>
        <v>157.87766411443226</v>
      </c>
      <c r="Q2824" s="13">
        <f>IF(OR($L2824="Anexo IV",$L2824="Inv. Remunerado"),
IF(AND($D2824="Linepack",$E2824&lt;&gt;"GASIG"),((N2824/_xlfn.XLOOKUP(DATE(YEAR($G2824),MONTH($G2824),1),Inflaçao!$B:$B,Inflaçao!$C:$C)*Inflaçao!$C$265)*((Inflaçao!$C$273/Inflaçao!$C$265)*0.55+(Inflaçao!$G$273/Inflaçao!$G$265)*0.45)*(Inflaçao!$G$289/Inflaçao!$G$273)),
IF($E2824&lt;&gt;"GASIG",(N2824/_xlfn.XLOOKUP(DATE(YEAR($G2824),MONTH($G2824),1),Inflaçao!$B:$B,Inflaçao!$C:$C)*Inflaçao!$C$273)*(Inflaçao!$G$289/Inflaçao!$G$273),
N2824*(((Inflaçao!$C$273/_xlfn.XLOOKUP(DATE(YEAR($G2824),MONTH($G2824),1),Inflaçao!$B:$B,Inflaçao!$C:$C))*0.55+(Inflaçao!$G$273/_xlfn.XLOOKUP(DATE(YEAR($G2824),MONTH($G2824),1),Inflaçao!$F:$F,Inflaçao!$G:$G))*0.45)*(Inflaçao!$G$289/Inflaçao!$G$273)))),
IF(AND($G2824&lt;45530,$L2824="Inv. Não Remunerado"),
IF(AND($D2824="Linepack",$E2824&lt;&gt;"GASIG"),((N2824/_xlfn.XLOOKUP(DATE(YEAR($G2824),MONTH($G2824),1),Inflaçao!$B:$B,Inflaçao!$C:$C)*Inflaçao!$C$265)*((Inflaçao!$C$273/Inflaçao!$C$265)*0.55+(Inflaçao!$G$273/Inflaçao!$G$265)*0.45)*(Inflaçao!$G$289/Inflaçao!$G$273)),
IF($E2824&lt;&gt;"GASIG",(N2824/_xlfn.XLOOKUP(DATE(YEAR($G2824),MONTH($G2824),1),Inflaçao!$B:$B,Inflaçao!$C:$C)*Inflaçao!$C$273)*(Inflaçao!$G$289/Inflaçao!$G$273),
N2824*(((Inflaçao!$C$273/_xlfn.XLOOKUP(DATE(YEAR($G2824),MONTH($G2824),1),Inflaçao!$B:$B,Inflaçao!$C:$C))*0.55+(Inflaçao!$G$273/_xlfn.XLOOKUP(DATE(YEAR($G2824),MONTH($G2824),1),Inflaçao!$F:$F,Inflaçao!$G:$G))*0.45)*(Inflaçao!$G$289/Inflaçao!$G$273)))),
IF(AND($D2824="Linepack",$E2824&lt;&gt;"GASIG"),((N2824/_xlfn.XLOOKUP(DATE(YEAR($G2824),MONTH($G2824),1),Inflaçao!$B:$B,Inflaçao!$C:$C)*Inflaçao!$C$265)*((Inflaçao!$C$273/Inflaçao!$C$265)*0.55+(Inflaçao!$G$273/Inflaçao!$G$265)*0.45)*(Inflaçao!$G$289/Inflaçao!$G$273)),
IF($E2824&lt;&gt;"GASIG",(N2824/_xlfn.XLOOKUP(DATE(YEAR($G2824),MONTH($G2824),1),Inflaçao!$F:$F,Inflaçao!$G:$G)*Inflaçao!$G$289),
N2824*(((Inflaçao!$C$273/_xlfn.XLOOKUP(DATE(YEAR($G2824),MONTH($G2824),1),Inflaçao!$B:$B,Inflaçao!$C:$C))*0.55+(Inflaçao!$G$273/_xlfn.XLOOKUP(DATE(YEAR($G2824),MONTH($G2824),1),Inflaçao!$F:$F,Inflaçao!$G:$G))*0.45)*(Inflaçao!$G$289/Inflaçao!$G$273))))
))</f>
        <v>-105.96203970142459</v>
      </c>
      <c r="R2824" s="16">
        <f t="shared" si="159"/>
        <v>51.915624413007677</v>
      </c>
      <c r="S2824" s="40"/>
    </row>
    <row r="2825" spans="1:19" ht="30" customHeight="1" x14ac:dyDescent="0.35">
      <c r="A2825" s="36"/>
      <c r="B2825" s="39" t="s">
        <v>1631</v>
      </c>
      <c r="C2825" s="10" t="s">
        <v>5671</v>
      </c>
      <c r="D2825" s="10" t="s">
        <v>3</v>
      </c>
      <c r="E2825" s="10" t="s">
        <v>5828</v>
      </c>
      <c r="F2825" s="10" t="s">
        <v>5815</v>
      </c>
      <c r="G2825" s="11">
        <v>42369</v>
      </c>
      <c r="H2825" s="12" t="s">
        <v>5668</v>
      </c>
      <c r="I2825" s="13">
        <v>368761.38</v>
      </c>
      <c r="J2825" s="13">
        <v>-167460.10999999999</v>
      </c>
      <c r="K2825" s="13">
        <v>201301.27000000002</v>
      </c>
      <c r="L2825" s="15" t="s">
        <v>5669</v>
      </c>
      <c r="M2825" s="15" t="s">
        <v>5670</v>
      </c>
      <c r="N2825" s="13">
        <f t="shared" si="157"/>
        <v>-167460.10999999999</v>
      </c>
      <c r="O2825" s="13">
        <f t="shared" si="158"/>
        <v>201301.27000000002</v>
      </c>
      <c r="P2825" s="13">
        <f>IF(OR($L2825="Anexo IV",$L2825="Inv. Remunerado"),
IF(AND($D2825="Linepack",$E2825&lt;&gt;"GASIG"),((I2825/_xlfn.XLOOKUP(DATE(YEAR($G2825),MONTH($G2825),1),Inflaçao!$B:$B,Inflaçao!$C:$C)*Inflaçao!$C$265)*((Inflaçao!$C$273/Inflaçao!$C$265)*0.55+(Inflaçao!$G$273/Inflaçao!$G$265)*0.45)*(Inflaçao!$G$289/Inflaçao!$G$273)),
IF($E2825&lt;&gt;"GASIG",(I2825/_xlfn.XLOOKUP(DATE(YEAR($G2825),MONTH($G2825),1),Inflaçao!$B:$B,Inflaçao!$C:$C)*Inflaçao!$C$273)*(Inflaçao!$G$289/Inflaçao!$G$273),
I2825*(((Inflaçao!$C$273/_xlfn.XLOOKUP(DATE(YEAR($G2825),MONTH($G2825),1),Inflaçao!$B:$B,Inflaçao!$C:$C))*0.55+(Inflaçao!$G$273/_xlfn.XLOOKUP(DATE(YEAR($G2825),MONTH($G2825),1),Inflaçao!$F:$F,Inflaçao!$G:$G))*0.45)*(Inflaçao!$G$289/Inflaçao!$G$273)))),
IF(AND($G2825&lt;45530,$L2825="Inv. Não Remunerado"),
IF(AND($D2825="Linepack",$E2825&lt;&gt;"GASIG"),((I2825/_xlfn.XLOOKUP(DATE(YEAR($G2825),MONTH($G2825),1),Inflaçao!$B:$B,Inflaçao!$C:$C)*Inflaçao!$C$265)*((Inflaçao!$C$273/Inflaçao!$C$265)*0.55+(Inflaçao!$G$273/Inflaçao!$G$265)*0.45)*(Inflaçao!$G$289/Inflaçao!$G$273)),
IF($E2825&lt;&gt;"GASIG",(I2825/_xlfn.XLOOKUP(DATE(YEAR($G2825),MONTH($G2825),1),Inflaçao!$B:$B,Inflaçao!$C:$C)*Inflaçao!$C$273)*(Inflaçao!$G$289/Inflaçao!$G$273),
I2825*(((Inflaçao!$C$273/_xlfn.XLOOKUP(DATE(YEAR($G2825),MONTH($G2825),1),Inflaçao!$B:$B,Inflaçao!$C:$C))*0.55+(Inflaçao!$G$273/_xlfn.XLOOKUP(DATE(YEAR($G2825),MONTH($G2825),1),Inflaçao!$F:$F,Inflaçao!$G:$G))*0.45)*(Inflaçao!$G$289/Inflaçao!$G$273)))),
IF(AND($D2825="Linepack",$E2825&lt;&gt;"GASIG"),((I2825/_xlfn.XLOOKUP(DATE(YEAR($G2825),MONTH($G2825),1),Inflaçao!$B:$B,Inflaçao!$C:$C)*Inflaçao!$C$265)*((Inflaçao!$C$273/Inflaçao!$C$265)*0.55+(Inflaçao!$G$273/Inflaçao!$G$265)*0.45)*(Inflaçao!$G$289/Inflaçao!$G$273)),
IF($E2825&lt;&gt;"GASIG",(I2825/_xlfn.XLOOKUP(DATE(YEAR($G2825),MONTH($G2825),1),Inflaçao!$F:$F,Inflaçao!$G:$G)*Inflaçao!$G$289),
I2825*(((Inflaçao!$C$273/_xlfn.XLOOKUP(DATE(YEAR($G2825),MONTH($G2825),1),Inflaçao!$B:$B,Inflaçao!$C:$C))*0.55+(Inflaçao!$G$273/_xlfn.XLOOKUP(DATE(YEAR($G2825),MONTH($G2825),1),Inflaçao!$F:$F,Inflaçao!$G:$G))*0.45)*(Inflaçao!$G$289/Inflaçao!$G$273))))
))</f>
        <v>734348.95673580375</v>
      </c>
      <c r="Q2825" s="13">
        <f>IF(OR($L2825="Anexo IV",$L2825="Inv. Remunerado"),
IF(AND($D2825="Linepack",$E2825&lt;&gt;"GASIG"),((N2825/_xlfn.XLOOKUP(DATE(YEAR($G2825),MONTH($G2825),1),Inflaçao!$B:$B,Inflaçao!$C:$C)*Inflaçao!$C$265)*((Inflaçao!$C$273/Inflaçao!$C$265)*0.55+(Inflaçao!$G$273/Inflaçao!$G$265)*0.45)*(Inflaçao!$G$289/Inflaçao!$G$273)),
IF($E2825&lt;&gt;"GASIG",(N2825/_xlfn.XLOOKUP(DATE(YEAR($G2825),MONTH($G2825),1),Inflaçao!$B:$B,Inflaçao!$C:$C)*Inflaçao!$C$273)*(Inflaçao!$G$289/Inflaçao!$G$273),
N2825*(((Inflaçao!$C$273/_xlfn.XLOOKUP(DATE(YEAR($G2825),MONTH($G2825),1),Inflaçao!$B:$B,Inflaçao!$C:$C))*0.55+(Inflaçao!$G$273/_xlfn.XLOOKUP(DATE(YEAR($G2825),MONTH($G2825),1),Inflaçao!$F:$F,Inflaçao!$G:$G))*0.45)*(Inflaçao!$G$289/Inflaçao!$G$273)))),
IF(AND($G2825&lt;45530,$L2825="Inv. Não Remunerado"),
IF(AND($D2825="Linepack",$E2825&lt;&gt;"GASIG"),((N2825/_xlfn.XLOOKUP(DATE(YEAR($G2825),MONTH($G2825),1),Inflaçao!$B:$B,Inflaçao!$C:$C)*Inflaçao!$C$265)*((Inflaçao!$C$273/Inflaçao!$C$265)*0.55+(Inflaçao!$G$273/Inflaçao!$G$265)*0.45)*(Inflaçao!$G$289/Inflaçao!$G$273)),
IF($E2825&lt;&gt;"GASIG",(N2825/_xlfn.XLOOKUP(DATE(YEAR($G2825),MONTH($G2825),1),Inflaçao!$B:$B,Inflaçao!$C:$C)*Inflaçao!$C$273)*(Inflaçao!$G$289/Inflaçao!$G$273),
N2825*(((Inflaçao!$C$273/_xlfn.XLOOKUP(DATE(YEAR($G2825),MONTH($G2825),1),Inflaçao!$B:$B,Inflaçao!$C:$C))*0.55+(Inflaçao!$G$273/_xlfn.XLOOKUP(DATE(YEAR($G2825),MONTH($G2825),1),Inflaçao!$F:$F,Inflaçao!$G:$G))*0.45)*(Inflaçao!$G$289/Inflaçao!$G$273)))),
IF(AND($D2825="Linepack",$E2825&lt;&gt;"GASIG"),((N2825/_xlfn.XLOOKUP(DATE(YEAR($G2825),MONTH($G2825),1),Inflaçao!$B:$B,Inflaçao!$C:$C)*Inflaçao!$C$265)*((Inflaçao!$C$273/Inflaçao!$C$265)*0.55+(Inflaçao!$G$273/Inflaçao!$G$265)*0.45)*(Inflaçao!$G$289/Inflaçao!$G$273)),
IF($E2825&lt;&gt;"GASIG",(N2825/_xlfn.XLOOKUP(DATE(YEAR($G2825),MONTH($G2825),1),Inflaçao!$F:$F,Inflaçao!$G:$G)*Inflaçao!$G$289),
N2825*(((Inflaçao!$C$273/_xlfn.XLOOKUP(DATE(YEAR($G2825),MONTH($G2825),1),Inflaçao!$B:$B,Inflaçao!$C:$C))*0.55+(Inflaçao!$G$273/_xlfn.XLOOKUP(DATE(YEAR($G2825),MONTH($G2825),1),Inflaçao!$F:$F,Inflaçao!$G:$G))*0.45)*(Inflaçao!$G$289/Inflaçao!$G$273))))
))</f>
        <v>-333478.94802151714</v>
      </c>
      <c r="R2825" s="16">
        <f t="shared" si="159"/>
        <v>400870.00871428661</v>
      </c>
      <c r="S2825" s="40"/>
    </row>
    <row r="2826" spans="1:19" ht="30" customHeight="1" x14ac:dyDescent="0.35">
      <c r="A2826" s="36"/>
      <c r="B2826" s="39" t="s">
        <v>1633</v>
      </c>
      <c r="C2826" s="10" t="s">
        <v>5671</v>
      </c>
      <c r="D2826" s="10" t="s">
        <v>3</v>
      </c>
      <c r="E2826" s="10" t="s">
        <v>5828</v>
      </c>
      <c r="F2826" s="10" t="s">
        <v>5815</v>
      </c>
      <c r="G2826" s="11">
        <v>42369</v>
      </c>
      <c r="H2826" s="12" t="s">
        <v>5668</v>
      </c>
      <c r="I2826" s="13">
        <v>368761.38</v>
      </c>
      <c r="J2826" s="13">
        <v>-167460.10999999999</v>
      </c>
      <c r="K2826" s="13">
        <v>201301.27000000002</v>
      </c>
      <c r="L2826" s="15" t="s">
        <v>5669</v>
      </c>
      <c r="M2826" s="15" t="s">
        <v>5670</v>
      </c>
      <c r="N2826" s="13">
        <f t="shared" si="157"/>
        <v>-167460.10999999999</v>
      </c>
      <c r="O2826" s="13">
        <f t="shared" si="158"/>
        <v>201301.27000000002</v>
      </c>
      <c r="P2826" s="13">
        <f>IF(OR($L2826="Anexo IV",$L2826="Inv. Remunerado"),
IF(AND($D2826="Linepack",$E2826&lt;&gt;"GASIG"),((I2826/_xlfn.XLOOKUP(DATE(YEAR($G2826),MONTH($G2826),1),Inflaçao!$B:$B,Inflaçao!$C:$C)*Inflaçao!$C$265)*((Inflaçao!$C$273/Inflaçao!$C$265)*0.55+(Inflaçao!$G$273/Inflaçao!$G$265)*0.45)*(Inflaçao!$G$289/Inflaçao!$G$273)),
IF($E2826&lt;&gt;"GASIG",(I2826/_xlfn.XLOOKUP(DATE(YEAR($G2826),MONTH($G2826),1),Inflaçao!$B:$B,Inflaçao!$C:$C)*Inflaçao!$C$273)*(Inflaçao!$G$289/Inflaçao!$G$273),
I2826*(((Inflaçao!$C$273/_xlfn.XLOOKUP(DATE(YEAR($G2826),MONTH($G2826),1),Inflaçao!$B:$B,Inflaçao!$C:$C))*0.55+(Inflaçao!$G$273/_xlfn.XLOOKUP(DATE(YEAR($G2826),MONTH($G2826),1),Inflaçao!$F:$F,Inflaçao!$G:$G))*0.45)*(Inflaçao!$G$289/Inflaçao!$G$273)))),
IF(AND($G2826&lt;45530,$L2826="Inv. Não Remunerado"),
IF(AND($D2826="Linepack",$E2826&lt;&gt;"GASIG"),((I2826/_xlfn.XLOOKUP(DATE(YEAR($G2826),MONTH($G2826),1),Inflaçao!$B:$B,Inflaçao!$C:$C)*Inflaçao!$C$265)*((Inflaçao!$C$273/Inflaçao!$C$265)*0.55+(Inflaçao!$G$273/Inflaçao!$G$265)*0.45)*(Inflaçao!$G$289/Inflaçao!$G$273)),
IF($E2826&lt;&gt;"GASIG",(I2826/_xlfn.XLOOKUP(DATE(YEAR($G2826),MONTH($G2826),1),Inflaçao!$B:$B,Inflaçao!$C:$C)*Inflaçao!$C$273)*(Inflaçao!$G$289/Inflaçao!$G$273),
I2826*(((Inflaçao!$C$273/_xlfn.XLOOKUP(DATE(YEAR($G2826),MONTH($G2826),1),Inflaçao!$B:$B,Inflaçao!$C:$C))*0.55+(Inflaçao!$G$273/_xlfn.XLOOKUP(DATE(YEAR($G2826),MONTH($G2826),1),Inflaçao!$F:$F,Inflaçao!$G:$G))*0.45)*(Inflaçao!$G$289/Inflaçao!$G$273)))),
IF(AND($D2826="Linepack",$E2826&lt;&gt;"GASIG"),((I2826/_xlfn.XLOOKUP(DATE(YEAR($G2826),MONTH($G2826),1),Inflaçao!$B:$B,Inflaçao!$C:$C)*Inflaçao!$C$265)*((Inflaçao!$C$273/Inflaçao!$C$265)*0.55+(Inflaçao!$G$273/Inflaçao!$G$265)*0.45)*(Inflaçao!$G$289/Inflaçao!$G$273)),
IF($E2826&lt;&gt;"GASIG",(I2826/_xlfn.XLOOKUP(DATE(YEAR($G2826),MONTH($G2826),1),Inflaçao!$F:$F,Inflaçao!$G:$G)*Inflaçao!$G$289),
I2826*(((Inflaçao!$C$273/_xlfn.XLOOKUP(DATE(YEAR($G2826),MONTH($G2826),1),Inflaçao!$B:$B,Inflaçao!$C:$C))*0.55+(Inflaçao!$G$273/_xlfn.XLOOKUP(DATE(YEAR($G2826),MONTH($G2826),1),Inflaçao!$F:$F,Inflaçao!$G:$G))*0.45)*(Inflaçao!$G$289/Inflaçao!$G$273))))
))</f>
        <v>734348.95673580375</v>
      </c>
      <c r="Q2826" s="13">
        <f>IF(OR($L2826="Anexo IV",$L2826="Inv. Remunerado"),
IF(AND($D2826="Linepack",$E2826&lt;&gt;"GASIG"),((N2826/_xlfn.XLOOKUP(DATE(YEAR($G2826),MONTH($G2826),1),Inflaçao!$B:$B,Inflaçao!$C:$C)*Inflaçao!$C$265)*((Inflaçao!$C$273/Inflaçao!$C$265)*0.55+(Inflaçao!$G$273/Inflaçao!$G$265)*0.45)*(Inflaçao!$G$289/Inflaçao!$G$273)),
IF($E2826&lt;&gt;"GASIG",(N2826/_xlfn.XLOOKUP(DATE(YEAR($G2826),MONTH($G2826),1),Inflaçao!$B:$B,Inflaçao!$C:$C)*Inflaçao!$C$273)*(Inflaçao!$G$289/Inflaçao!$G$273),
N2826*(((Inflaçao!$C$273/_xlfn.XLOOKUP(DATE(YEAR($G2826),MONTH($G2826),1),Inflaçao!$B:$B,Inflaçao!$C:$C))*0.55+(Inflaçao!$G$273/_xlfn.XLOOKUP(DATE(YEAR($G2826),MONTH($G2826),1),Inflaçao!$F:$F,Inflaçao!$G:$G))*0.45)*(Inflaçao!$G$289/Inflaçao!$G$273)))),
IF(AND($G2826&lt;45530,$L2826="Inv. Não Remunerado"),
IF(AND($D2826="Linepack",$E2826&lt;&gt;"GASIG"),((N2826/_xlfn.XLOOKUP(DATE(YEAR($G2826),MONTH($G2826),1),Inflaçao!$B:$B,Inflaçao!$C:$C)*Inflaçao!$C$265)*((Inflaçao!$C$273/Inflaçao!$C$265)*0.55+(Inflaçao!$G$273/Inflaçao!$G$265)*0.45)*(Inflaçao!$G$289/Inflaçao!$G$273)),
IF($E2826&lt;&gt;"GASIG",(N2826/_xlfn.XLOOKUP(DATE(YEAR($G2826),MONTH($G2826),1),Inflaçao!$B:$B,Inflaçao!$C:$C)*Inflaçao!$C$273)*(Inflaçao!$G$289/Inflaçao!$G$273),
N2826*(((Inflaçao!$C$273/_xlfn.XLOOKUP(DATE(YEAR($G2826),MONTH($G2826),1),Inflaçao!$B:$B,Inflaçao!$C:$C))*0.55+(Inflaçao!$G$273/_xlfn.XLOOKUP(DATE(YEAR($G2826),MONTH($G2826),1),Inflaçao!$F:$F,Inflaçao!$G:$G))*0.45)*(Inflaçao!$G$289/Inflaçao!$G$273)))),
IF(AND($D2826="Linepack",$E2826&lt;&gt;"GASIG"),((N2826/_xlfn.XLOOKUP(DATE(YEAR($G2826),MONTH($G2826),1),Inflaçao!$B:$B,Inflaçao!$C:$C)*Inflaçao!$C$265)*((Inflaçao!$C$273/Inflaçao!$C$265)*0.55+(Inflaçao!$G$273/Inflaçao!$G$265)*0.45)*(Inflaçao!$G$289/Inflaçao!$G$273)),
IF($E2826&lt;&gt;"GASIG",(N2826/_xlfn.XLOOKUP(DATE(YEAR($G2826),MONTH($G2826),1),Inflaçao!$F:$F,Inflaçao!$G:$G)*Inflaçao!$G$289),
N2826*(((Inflaçao!$C$273/_xlfn.XLOOKUP(DATE(YEAR($G2826),MONTH($G2826),1),Inflaçao!$B:$B,Inflaçao!$C:$C))*0.55+(Inflaçao!$G$273/_xlfn.XLOOKUP(DATE(YEAR($G2826),MONTH($G2826),1),Inflaçao!$F:$F,Inflaçao!$G:$G))*0.45)*(Inflaçao!$G$289/Inflaçao!$G$273))))
))</f>
        <v>-333478.94802151714</v>
      </c>
      <c r="R2826" s="16">
        <f t="shared" si="159"/>
        <v>400870.00871428661</v>
      </c>
      <c r="S2826" s="40"/>
    </row>
    <row r="2827" spans="1:19" ht="30" customHeight="1" x14ac:dyDescent="0.35">
      <c r="A2827" s="36"/>
      <c r="B2827" s="39" t="s">
        <v>1635</v>
      </c>
      <c r="C2827" s="10" t="s">
        <v>6172</v>
      </c>
      <c r="D2827" s="10" t="s">
        <v>37</v>
      </c>
      <c r="E2827" s="10" t="s">
        <v>5828</v>
      </c>
      <c r="F2827" s="10" t="s">
        <v>5815</v>
      </c>
      <c r="G2827" s="11">
        <v>42369</v>
      </c>
      <c r="H2827" s="12" t="s">
        <v>5668</v>
      </c>
      <c r="I2827" s="13">
        <v>792.86</v>
      </c>
      <c r="J2827" s="13">
        <v>-532.09</v>
      </c>
      <c r="K2827" s="13">
        <v>260.77</v>
      </c>
      <c r="L2827" s="15" t="s">
        <v>5669</v>
      </c>
      <c r="M2827" s="15" t="s">
        <v>5670</v>
      </c>
      <c r="N2827" s="13">
        <f t="shared" si="157"/>
        <v>-532.09</v>
      </c>
      <c r="O2827" s="13">
        <f t="shared" si="158"/>
        <v>260.77</v>
      </c>
      <c r="P2827" s="13">
        <f>IF(OR($L2827="Anexo IV",$L2827="Inv. Remunerado"),
IF(AND($D2827="Linepack",$E2827&lt;&gt;"GASIG"),((I2827/_xlfn.XLOOKUP(DATE(YEAR($G2827),MONTH($G2827),1),Inflaçao!$B:$B,Inflaçao!$C:$C)*Inflaçao!$C$265)*((Inflaçao!$C$273/Inflaçao!$C$265)*0.55+(Inflaçao!$G$273/Inflaçao!$G$265)*0.45)*(Inflaçao!$G$289/Inflaçao!$G$273)),
IF($E2827&lt;&gt;"GASIG",(I2827/_xlfn.XLOOKUP(DATE(YEAR($G2827),MONTH($G2827),1),Inflaçao!$B:$B,Inflaçao!$C:$C)*Inflaçao!$C$273)*(Inflaçao!$G$289/Inflaçao!$G$273),
I2827*(((Inflaçao!$C$273/_xlfn.XLOOKUP(DATE(YEAR($G2827),MONTH($G2827),1),Inflaçao!$B:$B,Inflaçao!$C:$C))*0.55+(Inflaçao!$G$273/_xlfn.XLOOKUP(DATE(YEAR($G2827),MONTH($G2827),1),Inflaçao!$F:$F,Inflaçao!$G:$G))*0.45)*(Inflaçao!$G$289/Inflaçao!$G$273)))),
IF(AND($G2827&lt;45530,$L2827="Inv. Não Remunerado"),
IF(AND($D2827="Linepack",$E2827&lt;&gt;"GASIG"),((I2827/_xlfn.XLOOKUP(DATE(YEAR($G2827),MONTH($G2827),1),Inflaçao!$B:$B,Inflaçao!$C:$C)*Inflaçao!$C$265)*((Inflaçao!$C$273/Inflaçao!$C$265)*0.55+(Inflaçao!$G$273/Inflaçao!$G$265)*0.45)*(Inflaçao!$G$289/Inflaçao!$G$273)),
IF($E2827&lt;&gt;"GASIG",(I2827/_xlfn.XLOOKUP(DATE(YEAR($G2827),MONTH($G2827),1),Inflaçao!$B:$B,Inflaçao!$C:$C)*Inflaçao!$C$273)*(Inflaçao!$G$289/Inflaçao!$G$273),
I2827*(((Inflaçao!$C$273/_xlfn.XLOOKUP(DATE(YEAR($G2827),MONTH($G2827),1),Inflaçao!$B:$B,Inflaçao!$C:$C))*0.55+(Inflaçao!$G$273/_xlfn.XLOOKUP(DATE(YEAR($G2827),MONTH($G2827),1),Inflaçao!$F:$F,Inflaçao!$G:$G))*0.45)*(Inflaçao!$G$289/Inflaçao!$G$273)))),
IF(AND($D2827="Linepack",$E2827&lt;&gt;"GASIG"),((I2827/_xlfn.XLOOKUP(DATE(YEAR($G2827),MONTH($G2827),1),Inflaçao!$B:$B,Inflaçao!$C:$C)*Inflaçao!$C$265)*((Inflaçao!$C$273/Inflaçao!$C$265)*0.55+(Inflaçao!$G$273/Inflaçao!$G$265)*0.45)*(Inflaçao!$G$289/Inflaçao!$G$273)),
IF($E2827&lt;&gt;"GASIG",(I2827/_xlfn.XLOOKUP(DATE(YEAR($G2827),MONTH($G2827),1),Inflaçao!$F:$F,Inflaçao!$G:$G)*Inflaçao!$G$289),
I2827*(((Inflaçao!$C$273/_xlfn.XLOOKUP(DATE(YEAR($G2827),MONTH($G2827),1),Inflaçao!$B:$B,Inflaçao!$C:$C))*0.55+(Inflaçao!$G$273/_xlfn.XLOOKUP(DATE(YEAR($G2827),MONTH($G2827),1),Inflaçao!$F:$F,Inflaçao!$G:$G))*0.45)*(Inflaçao!$G$289/Inflaçao!$G$273))))
))</f>
        <v>1578.8961247448131</v>
      </c>
      <c r="Q2827" s="13">
        <f>IF(OR($L2827="Anexo IV",$L2827="Inv. Remunerado"),
IF(AND($D2827="Linepack",$E2827&lt;&gt;"GASIG"),((N2827/_xlfn.XLOOKUP(DATE(YEAR($G2827),MONTH($G2827),1),Inflaçao!$B:$B,Inflaçao!$C:$C)*Inflaçao!$C$265)*((Inflaçao!$C$273/Inflaçao!$C$265)*0.55+(Inflaçao!$G$273/Inflaçao!$G$265)*0.45)*(Inflaçao!$G$289/Inflaçao!$G$273)),
IF($E2827&lt;&gt;"GASIG",(N2827/_xlfn.XLOOKUP(DATE(YEAR($G2827),MONTH($G2827),1),Inflaçao!$B:$B,Inflaçao!$C:$C)*Inflaçao!$C$273)*(Inflaçao!$G$289/Inflaçao!$G$273),
N2827*(((Inflaçao!$C$273/_xlfn.XLOOKUP(DATE(YEAR($G2827),MONTH($G2827),1),Inflaçao!$B:$B,Inflaçao!$C:$C))*0.55+(Inflaçao!$G$273/_xlfn.XLOOKUP(DATE(YEAR($G2827),MONTH($G2827),1),Inflaçao!$F:$F,Inflaçao!$G:$G))*0.45)*(Inflaçao!$G$289/Inflaçao!$G$273)))),
IF(AND($G2827&lt;45530,$L2827="Inv. Não Remunerado"),
IF(AND($D2827="Linepack",$E2827&lt;&gt;"GASIG"),((N2827/_xlfn.XLOOKUP(DATE(YEAR($G2827),MONTH($G2827),1),Inflaçao!$B:$B,Inflaçao!$C:$C)*Inflaçao!$C$265)*((Inflaçao!$C$273/Inflaçao!$C$265)*0.55+(Inflaçao!$G$273/Inflaçao!$G$265)*0.45)*(Inflaçao!$G$289/Inflaçao!$G$273)),
IF($E2827&lt;&gt;"GASIG",(N2827/_xlfn.XLOOKUP(DATE(YEAR($G2827),MONTH($G2827),1),Inflaçao!$B:$B,Inflaçao!$C:$C)*Inflaçao!$C$273)*(Inflaçao!$G$289/Inflaçao!$G$273),
N2827*(((Inflaçao!$C$273/_xlfn.XLOOKUP(DATE(YEAR($G2827),MONTH($G2827),1),Inflaçao!$B:$B,Inflaçao!$C:$C))*0.55+(Inflaçao!$G$273/_xlfn.XLOOKUP(DATE(YEAR($G2827),MONTH($G2827),1),Inflaçao!$F:$F,Inflaçao!$G:$G))*0.45)*(Inflaçao!$G$289/Inflaçao!$G$273)))),
IF(AND($D2827="Linepack",$E2827&lt;&gt;"GASIG"),((N2827/_xlfn.XLOOKUP(DATE(YEAR($G2827),MONTH($G2827),1),Inflaçao!$B:$B,Inflaçao!$C:$C)*Inflaçao!$C$265)*((Inflaçao!$C$273/Inflaçao!$C$265)*0.55+(Inflaçao!$G$273/Inflaçao!$G$265)*0.45)*(Inflaçao!$G$289/Inflaçao!$G$273)),
IF($E2827&lt;&gt;"GASIG",(N2827/_xlfn.XLOOKUP(DATE(YEAR($G2827),MONTH($G2827),1),Inflaçao!$F:$F,Inflaçao!$G:$G)*Inflaçao!$G$289),
N2827*(((Inflaçao!$C$273/_xlfn.XLOOKUP(DATE(YEAR($G2827),MONTH($G2827),1),Inflaçao!$B:$B,Inflaçao!$C:$C))*0.55+(Inflaçao!$G$273/_xlfn.XLOOKUP(DATE(YEAR($G2827),MONTH($G2827),1),Inflaçao!$F:$F,Inflaçao!$G:$G))*0.45)*(Inflaçao!$G$289/Inflaçao!$G$273))))
))</f>
        <v>-1059.6004830808308</v>
      </c>
      <c r="R2827" s="16">
        <f t="shared" si="159"/>
        <v>519.29564166398222</v>
      </c>
      <c r="S2827" s="40"/>
    </row>
    <row r="2828" spans="1:19" ht="30" customHeight="1" x14ac:dyDescent="0.35">
      <c r="A2828" s="36"/>
      <c r="B2828" s="39" t="s">
        <v>1637</v>
      </c>
      <c r="C2828" s="10" t="s">
        <v>5674</v>
      </c>
      <c r="D2828" s="10" t="s">
        <v>37</v>
      </c>
      <c r="E2828" s="10" t="s">
        <v>5828</v>
      </c>
      <c r="F2828" s="10" t="s">
        <v>5815</v>
      </c>
      <c r="G2828" s="11">
        <v>42369</v>
      </c>
      <c r="H2828" s="12" t="s">
        <v>5668</v>
      </c>
      <c r="I2828" s="13">
        <v>1665.02</v>
      </c>
      <c r="J2828" s="13">
        <v>-806.53</v>
      </c>
      <c r="K2828" s="13">
        <v>858.49</v>
      </c>
      <c r="L2828" s="15" t="s">
        <v>5669</v>
      </c>
      <c r="M2828" s="15" t="s">
        <v>5670</v>
      </c>
      <c r="N2828" s="13">
        <f t="shared" si="157"/>
        <v>-806.53</v>
      </c>
      <c r="O2828" s="13">
        <f t="shared" si="158"/>
        <v>858.49</v>
      </c>
      <c r="P2828" s="13">
        <f>IF(OR($L2828="Anexo IV",$L2828="Inv. Remunerado"),
IF(AND($D2828="Linepack",$E2828&lt;&gt;"GASIG"),((I2828/_xlfn.XLOOKUP(DATE(YEAR($G2828),MONTH($G2828),1),Inflaçao!$B:$B,Inflaçao!$C:$C)*Inflaçao!$C$265)*((Inflaçao!$C$273/Inflaçao!$C$265)*0.55+(Inflaçao!$G$273/Inflaçao!$G$265)*0.45)*(Inflaçao!$G$289/Inflaçao!$G$273)),
IF($E2828&lt;&gt;"GASIG",(I2828/_xlfn.XLOOKUP(DATE(YEAR($G2828),MONTH($G2828),1),Inflaçao!$B:$B,Inflaçao!$C:$C)*Inflaçao!$C$273)*(Inflaçao!$G$289/Inflaçao!$G$273),
I2828*(((Inflaçao!$C$273/_xlfn.XLOOKUP(DATE(YEAR($G2828),MONTH($G2828),1),Inflaçao!$B:$B,Inflaçao!$C:$C))*0.55+(Inflaçao!$G$273/_xlfn.XLOOKUP(DATE(YEAR($G2828),MONTH($G2828),1),Inflaçao!$F:$F,Inflaçao!$G:$G))*0.45)*(Inflaçao!$G$289/Inflaçao!$G$273)))),
IF(AND($G2828&lt;45530,$L2828="Inv. Não Remunerado"),
IF(AND($D2828="Linepack",$E2828&lt;&gt;"GASIG"),((I2828/_xlfn.XLOOKUP(DATE(YEAR($G2828),MONTH($G2828),1),Inflaçao!$B:$B,Inflaçao!$C:$C)*Inflaçao!$C$265)*((Inflaçao!$C$273/Inflaçao!$C$265)*0.55+(Inflaçao!$G$273/Inflaçao!$G$265)*0.45)*(Inflaçao!$G$289/Inflaçao!$G$273)),
IF($E2828&lt;&gt;"GASIG",(I2828/_xlfn.XLOOKUP(DATE(YEAR($G2828),MONTH($G2828),1),Inflaçao!$B:$B,Inflaçao!$C:$C)*Inflaçao!$C$273)*(Inflaçao!$G$289/Inflaçao!$G$273),
I2828*(((Inflaçao!$C$273/_xlfn.XLOOKUP(DATE(YEAR($G2828),MONTH($G2828),1),Inflaçao!$B:$B,Inflaçao!$C:$C))*0.55+(Inflaçao!$G$273/_xlfn.XLOOKUP(DATE(YEAR($G2828),MONTH($G2828),1),Inflaçao!$F:$F,Inflaçao!$G:$G))*0.45)*(Inflaçao!$G$289/Inflaçao!$G$273)))),
IF(AND($D2828="Linepack",$E2828&lt;&gt;"GASIG"),((I2828/_xlfn.XLOOKUP(DATE(YEAR($G2828),MONTH($G2828),1),Inflaçao!$B:$B,Inflaçao!$C:$C)*Inflaçao!$C$265)*((Inflaçao!$C$273/Inflaçao!$C$265)*0.55+(Inflaçao!$G$273/Inflaçao!$G$265)*0.45)*(Inflaçao!$G$289/Inflaçao!$G$273)),
IF($E2828&lt;&gt;"GASIG",(I2828/_xlfn.XLOOKUP(DATE(YEAR($G2828),MONTH($G2828),1),Inflaçao!$F:$F,Inflaçao!$G:$G)*Inflaçao!$G$289),
I2828*(((Inflaçao!$C$273/_xlfn.XLOOKUP(DATE(YEAR($G2828),MONTH($G2828),1),Inflaçao!$B:$B,Inflaçao!$C:$C))*0.55+(Inflaçao!$G$273/_xlfn.XLOOKUP(DATE(YEAR($G2828),MONTH($G2828),1),Inflaçao!$F:$F,Inflaçao!$G:$G))*0.45)*(Inflaçao!$G$289/Inflaçao!$G$273))))
))</f>
        <v>3315.7097414708883</v>
      </c>
      <c r="Q2828" s="13">
        <f>IF(OR($L2828="Anexo IV",$L2828="Inv. Remunerado"),
IF(AND($D2828="Linepack",$E2828&lt;&gt;"GASIG"),((N2828/_xlfn.XLOOKUP(DATE(YEAR($G2828),MONTH($G2828),1),Inflaçao!$B:$B,Inflaçao!$C:$C)*Inflaçao!$C$265)*((Inflaçao!$C$273/Inflaçao!$C$265)*0.55+(Inflaçao!$G$273/Inflaçao!$G$265)*0.45)*(Inflaçao!$G$289/Inflaçao!$G$273)),
IF($E2828&lt;&gt;"GASIG",(N2828/_xlfn.XLOOKUP(DATE(YEAR($G2828),MONTH($G2828),1),Inflaçao!$B:$B,Inflaçao!$C:$C)*Inflaçao!$C$273)*(Inflaçao!$G$289/Inflaçao!$G$273),
N2828*(((Inflaçao!$C$273/_xlfn.XLOOKUP(DATE(YEAR($G2828),MONTH($G2828),1),Inflaçao!$B:$B,Inflaçao!$C:$C))*0.55+(Inflaçao!$G$273/_xlfn.XLOOKUP(DATE(YEAR($G2828),MONTH($G2828),1),Inflaçao!$F:$F,Inflaçao!$G:$G))*0.45)*(Inflaçao!$G$289/Inflaçao!$G$273)))),
IF(AND($G2828&lt;45530,$L2828="Inv. Não Remunerado"),
IF(AND($D2828="Linepack",$E2828&lt;&gt;"GASIG"),((N2828/_xlfn.XLOOKUP(DATE(YEAR($G2828),MONTH($G2828),1),Inflaçao!$B:$B,Inflaçao!$C:$C)*Inflaçao!$C$265)*((Inflaçao!$C$273/Inflaçao!$C$265)*0.55+(Inflaçao!$G$273/Inflaçao!$G$265)*0.45)*(Inflaçao!$G$289/Inflaçao!$G$273)),
IF($E2828&lt;&gt;"GASIG",(N2828/_xlfn.XLOOKUP(DATE(YEAR($G2828),MONTH($G2828),1),Inflaçao!$B:$B,Inflaçao!$C:$C)*Inflaçao!$C$273)*(Inflaçao!$G$289/Inflaçao!$G$273),
N2828*(((Inflaçao!$C$273/_xlfn.XLOOKUP(DATE(YEAR($G2828),MONTH($G2828),1),Inflaçao!$B:$B,Inflaçao!$C:$C))*0.55+(Inflaçao!$G$273/_xlfn.XLOOKUP(DATE(YEAR($G2828),MONTH($G2828),1),Inflaçao!$F:$F,Inflaçao!$G:$G))*0.45)*(Inflaçao!$G$289/Inflaçao!$G$273)))),
IF(AND($D2828="Linepack",$E2828&lt;&gt;"GASIG"),((N2828/_xlfn.XLOOKUP(DATE(YEAR($G2828),MONTH($G2828),1),Inflaçao!$B:$B,Inflaçao!$C:$C)*Inflaçao!$C$265)*((Inflaçao!$C$273/Inflaçao!$C$265)*0.55+(Inflaçao!$G$273/Inflaçao!$G$265)*0.45)*(Inflaçao!$G$289/Inflaçao!$G$273)),
IF($E2828&lt;&gt;"GASIG",(N2828/_xlfn.XLOOKUP(DATE(YEAR($G2828),MONTH($G2828),1),Inflaçao!$F:$F,Inflaçao!$G:$G)*Inflaçao!$G$289),
N2828*(((Inflaçao!$C$273/_xlfn.XLOOKUP(DATE(YEAR($G2828),MONTH($G2828),1),Inflaçao!$B:$B,Inflaçao!$C:$C))*0.55+(Inflaçao!$G$273/_xlfn.XLOOKUP(DATE(YEAR($G2828),MONTH($G2828),1),Inflaçao!$F:$F,Inflaçao!$G:$G))*0.45)*(Inflaçao!$G$289/Inflaçao!$G$273))))
))</f>
        <v>-1606.1184717231718</v>
      </c>
      <c r="R2828" s="16">
        <f t="shared" si="159"/>
        <v>1709.5912697477165</v>
      </c>
      <c r="S2828" s="40"/>
    </row>
    <row r="2829" spans="1:19" ht="30" customHeight="1" x14ac:dyDescent="0.35">
      <c r="A2829" s="36"/>
      <c r="B2829" s="39" t="s">
        <v>1639</v>
      </c>
      <c r="C2829" s="10" t="s">
        <v>5674</v>
      </c>
      <c r="D2829" s="10" t="s">
        <v>37</v>
      </c>
      <c r="E2829" s="10" t="s">
        <v>5828</v>
      </c>
      <c r="F2829" s="10" t="s">
        <v>5815</v>
      </c>
      <c r="G2829" s="11">
        <v>42369</v>
      </c>
      <c r="H2829" s="12" t="s">
        <v>5668</v>
      </c>
      <c r="I2829" s="13">
        <v>1268.58</v>
      </c>
      <c r="J2829" s="13">
        <v>-766.82</v>
      </c>
      <c r="K2829" s="13">
        <v>501.75999999999988</v>
      </c>
      <c r="L2829" s="15" t="s">
        <v>5669</v>
      </c>
      <c r="M2829" s="15" t="s">
        <v>5670</v>
      </c>
      <c r="N2829" s="13">
        <f t="shared" si="157"/>
        <v>-766.82</v>
      </c>
      <c r="O2829" s="13">
        <f t="shared" si="158"/>
        <v>501.75999999999988</v>
      </c>
      <c r="P2829" s="13">
        <f>IF(OR($L2829="Anexo IV",$L2829="Inv. Remunerado"),
IF(AND($D2829="Linepack",$E2829&lt;&gt;"GASIG"),((I2829/_xlfn.XLOOKUP(DATE(YEAR($G2829),MONTH($G2829),1),Inflaçao!$B:$B,Inflaçao!$C:$C)*Inflaçao!$C$265)*((Inflaçao!$C$273/Inflaçao!$C$265)*0.55+(Inflaçao!$G$273/Inflaçao!$G$265)*0.45)*(Inflaçao!$G$289/Inflaçao!$G$273)),
IF($E2829&lt;&gt;"GASIG",(I2829/_xlfn.XLOOKUP(DATE(YEAR($G2829),MONTH($G2829),1),Inflaçao!$B:$B,Inflaçao!$C:$C)*Inflaçao!$C$273)*(Inflaçao!$G$289/Inflaçao!$G$273),
I2829*(((Inflaçao!$C$273/_xlfn.XLOOKUP(DATE(YEAR($G2829),MONTH($G2829),1),Inflaçao!$B:$B,Inflaçao!$C:$C))*0.55+(Inflaçao!$G$273/_xlfn.XLOOKUP(DATE(YEAR($G2829),MONTH($G2829),1),Inflaçao!$F:$F,Inflaçao!$G:$G))*0.45)*(Inflaçao!$G$289/Inflaçao!$G$273)))),
IF(AND($G2829&lt;45530,$L2829="Inv. Não Remunerado"),
IF(AND($D2829="Linepack",$E2829&lt;&gt;"GASIG"),((I2829/_xlfn.XLOOKUP(DATE(YEAR($G2829),MONTH($G2829),1),Inflaçao!$B:$B,Inflaçao!$C:$C)*Inflaçao!$C$265)*((Inflaçao!$C$273/Inflaçao!$C$265)*0.55+(Inflaçao!$G$273/Inflaçao!$G$265)*0.45)*(Inflaçao!$G$289/Inflaçao!$G$273)),
IF($E2829&lt;&gt;"GASIG",(I2829/_xlfn.XLOOKUP(DATE(YEAR($G2829),MONTH($G2829),1),Inflaçao!$B:$B,Inflaçao!$C:$C)*Inflaçao!$C$273)*(Inflaçao!$G$289/Inflaçao!$G$273),
I2829*(((Inflaçao!$C$273/_xlfn.XLOOKUP(DATE(YEAR($G2829),MONTH($G2829),1),Inflaçao!$B:$B,Inflaçao!$C:$C))*0.55+(Inflaçao!$G$273/_xlfn.XLOOKUP(DATE(YEAR($G2829),MONTH($G2829),1),Inflaçao!$F:$F,Inflaçao!$G:$G))*0.45)*(Inflaçao!$G$289/Inflaçao!$G$273)))),
IF(AND($D2829="Linepack",$E2829&lt;&gt;"GASIG"),((I2829/_xlfn.XLOOKUP(DATE(YEAR($G2829),MONTH($G2829),1),Inflaçao!$B:$B,Inflaçao!$C:$C)*Inflaçao!$C$265)*((Inflaçao!$C$273/Inflaçao!$C$265)*0.55+(Inflaçao!$G$273/Inflaçao!$G$265)*0.45)*(Inflaçao!$G$289/Inflaçao!$G$273)),
IF($E2829&lt;&gt;"GASIG",(I2829/_xlfn.XLOOKUP(DATE(YEAR($G2829),MONTH($G2829),1),Inflaçao!$F:$F,Inflaçao!$G:$G)*Inflaçao!$G$289),
I2829*(((Inflaçao!$C$273/_xlfn.XLOOKUP(DATE(YEAR($G2829),MONTH($G2829),1),Inflaçao!$B:$B,Inflaçao!$C:$C))*0.55+(Inflaçao!$G$273/_xlfn.XLOOKUP(DATE(YEAR($G2829),MONTH($G2829),1),Inflaçao!$F:$F,Inflaçao!$G:$G))*0.45)*(Inflaçao!$G$289/Inflaçao!$G$273))))
))</f>
        <v>2526.2417651650662</v>
      </c>
      <c r="Q2829" s="13">
        <f>IF(OR($L2829="Anexo IV",$L2829="Inv. Remunerado"),
IF(AND($D2829="Linepack",$E2829&lt;&gt;"GASIG"),((N2829/_xlfn.XLOOKUP(DATE(YEAR($G2829),MONTH($G2829),1),Inflaçao!$B:$B,Inflaçao!$C:$C)*Inflaçao!$C$265)*((Inflaçao!$C$273/Inflaçao!$C$265)*0.55+(Inflaçao!$G$273/Inflaçao!$G$265)*0.45)*(Inflaçao!$G$289/Inflaçao!$G$273)),
IF($E2829&lt;&gt;"GASIG",(N2829/_xlfn.XLOOKUP(DATE(YEAR($G2829),MONTH($G2829),1),Inflaçao!$B:$B,Inflaçao!$C:$C)*Inflaçao!$C$273)*(Inflaçao!$G$289/Inflaçao!$G$273),
N2829*(((Inflaçao!$C$273/_xlfn.XLOOKUP(DATE(YEAR($G2829),MONTH($G2829),1),Inflaçao!$B:$B,Inflaçao!$C:$C))*0.55+(Inflaçao!$G$273/_xlfn.XLOOKUP(DATE(YEAR($G2829),MONTH($G2829),1),Inflaçao!$F:$F,Inflaçao!$G:$G))*0.45)*(Inflaçao!$G$289/Inflaçao!$G$273)))),
IF(AND($G2829&lt;45530,$L2829="Inv. Não Remunerado"),
IF(AND($D2829="Linepack",$E2829&lt;&gt;"GASIG"),((N2829/_xlfn.XLOOKUP(DATE(YEAR($G2829),MONTH($G2829),1),Inflaçao!$B:$B,Inflaçao!$C:$C)*Inflaçao!$C$265)*((Inflaçao!$C$273/Inflaçao!$C$265)*0.55+(Inflaçao!$G$273/Inflaçao!$G$265)*0.45)*(Inflaçao!$G$289/Inflaçao!$G$273)),
IF($E2829&lt;&gt;"GASIG",(N2829/_xlfn.XLOOKUP(DATE(YEAR($G2829),MONTH($G2829),1),Inflaçao!$B:$B,Inflaçao!$C:$C)*Inflaçao!$C$273)*(Inflaçao!$G$289/Inflaçao!$G$273),
N2829*(((Inflaçao!$C$273/_xlfn.XLOOKUP(DATE(YEAR($G2829),MONTH($G2829),1),Inflaçao!$B:$B,Inflaçao!$C:$C))*0.55+(Inflaçao!$G$273/_xlfn.XLOOKUP(DATE(YEAR($G2829),MONTH($G2829),1),Inflaçao!$F:$F,Inflaçao!$G:$G))*0.45)*(Inflaçao!$G$289/Inflaçao!$G$273)))),
IF(AND($D2829="Linepack",$E2829&lt;&gt;"GASIG"),((N2829/_xlfn.XLOOKUP(DATE(YEAR($G2829),MONTH($G2829),1),Inflaçao!$B:$B,Inflaçao!$C:$C)*Inflaçao!$C$265)*((Inflaçao!$C$273/Inflaçao!$C$265)*0.55+(Inflaçao!$G$273/Inflaçao!$G$265)*0.45)*(Inflaçao!$G$289/Inflaçao!$G$273)),
IF($E2829&lt;&gt;"GASIG",(N2829/_xlfn.XLOOKUP(DATE(YEAR($G2829),MONTH($G2829),1),Inflaçao!$F:$F,Inflaçao!$G:$G)*Inflaçao!$G$289),
N2829*(((Inflaçao!$C$273/_xlfn.XLOOKUP(DATE(YEAR($G2829),MONTH($G2829),1),Inflaçao!$B:$B,Inflaçao!$C:$C))*0.55+(Inflaçao!$G$273/_xlfn.XLOOKUP(DATE(YEAR($G2829),MONTH($G2829),1),Inflaçao!$F:$F,Inflaçao!$G:$G))*0.45)*(Inflaçao!$G$289/Inflaçao!$G$273))))
))</f>
        <v>-1527.0402421320505</v>
      </c>
      <c r="R2829" s="16">
        <f t="shared" si="159"/>
        <v>999.20152303301575</v>
      </c>
      <c r="S2829" s="40"/>
    </row>
    <row r="2830" spans="1:19" ht="30" customHeight="1" x14ac:dyDescent="0.35">
      <c r="A2830" s="36"/>
      <c r="B2830" s="39" t="s">
        <v>1641</v>
      </c>
      <c r="C2830" s="10" t="s">
        <v>5695</v>
      </c>
      <c r="D2830" s="10" t="s">
        <v>37</v>
      </c>
      <c r="E2830" s="10" t="s">
        <v>5828</v>
      </c>
      <c r="F2830" s="10" t="s">
        <v>5815</v>
      </c>
      <c r="G2830" s="11">
        <v>42369</v>
      </c>
      <c r="H2830" s="12" t="s">
        <v>5668</v>
      </c>
      <c r="I2830" s="13">
        <v>1189.3</v>
      </c>
      <c r="J2830" s="13">
        <v>-654.85</v>
      </c>
      <c r="K2830" s="13">
        <v>534.44999999999993</v>
      </c>
      <c r="L2830" s="15" t="s">
        <v>5669</v>
      </c>
      <c r="M2830" s="15" t="s">
        <v>5670</v>
      </c>
      <c r="N2830" s="13">
        <f t="shared" si="157"/>
        <v>-654.85</v>
      </c>
      <c r="O2830" s="13">
        <f t="shared" si="158"/>
        <v>534.44999999999993</v>
      </c>
      <c r="P2830" s="13">
        <f>IF(OR($L2830="Anexo IV",$L2830="Inv. Remunerado"),
IF(AND($D2830="Linepack",$E2830&lt;&gt;"GASIG"),((I2830/_xlfn.XLOOKUP(DATE(YEAR($G2830),MONTH($G2830),1),Inflaçao!$B:$B,Inflaçao!$C:$C)*Inflaçao!$C$265)*((Inflaçao!$C$273/Inflaçao!$C$265)*0.55+(Inflaçao!$G$273/Inflaçao!$G$265)*0.45)*(Inflaçao!$G$289/Inflaçao!$G$273)),
IF($E2830&lt;&gt;"GASIG",(I2830/_xlfn.XLOOKUP(DATE(YEAR($G2830),MONTH($G2830),1),Inflaçao!$B:$B,Inflaçao!$C:$C)*Inflaçao!$C$273)*(Inflaçao!$G$289/Inflaçao!$G$273),
I2830*(((Inflaçao!$C$273/_xlfn.XLOOKUP(DATE(YEAR($G2830),MONTH($G2830),1),Inflaçao!$B:$B,Inflaçao!$C:$C))*0.55+(Inflaçao!$G$273/_xlfn.XLOOKUP(DATE(YEAR($G2830),MONTH($G2830),1),Inflaçao!$F:$F,Inflaçao!$G:$G))*0.45)*(Inflaçao!$G$289/Inflaçao!$G$273)))),
IF(AND($G2830&lt;45530,$L2830="Inv. Não Remunerado"),
IF(AND($D2830="Linepack",$E2830&lt;&gt;"GASIG"),((I2830/_xlfn.XLOOKUP(DATE(YEAR($G2830),MONTH($G2830),1),Inflaçao!$B:$B,Inflaçao!$C:$C)*Inflaçao!$C$265)*((Inflaçao!$C$273/Inflaçao!$C$265)*0.55+(Inflaçao!$G$273/Inflaçao!$G$265)*0.45)*(Inflaçao!$G$289/Inflaçao!$G$273)),
IF($E2830&lt;&gt;"GASIG",(I2830/_xlfn.XLOOKUP(DATE(YEAR($G2830),MONTH($G2830),1),Inflaçao!$B:$B,Inflaçao!$C:$C)*Inflaçao!$C$273)*(Inflaçao!$G$289/Inflaçao!$G$273),
I2830*(((Inflaçao!$C$273/_xlfn.XLOOKUP(DATE(YEAR($G2830),MONTH($G2830),1),Inflaçao!$B:$B,Inflaçao!$C:$C))*0.55+(Inflaçao!$G$273/_xlfn.XLOOKUP(DATE(YEAR($G2830),MONTH($G2830),1),Inflaçao!$F:$F,Inflaçao!$G:$G))*0.45)*(Inflaçao!$G$289/Inflaçao!$G$273)))),
IF(AND($D2830="Linepack",$E2830&lt;&gt;"GASIG"),((I2830/_xlfn.XLOOKUP(DATE(YEAR($G2830),MONTH($G2830),1),Inflaçao!$B:$B,Inflaçao!$C:$C)*Inflaçao!$C$265)*((Inflaçao!$C$273/Inflaçao!$C$265)*0.55+(Inflaçao!$G$273/Inflaçao!$G$265)*0.45)*(Inflaçao!$G$289/Inflaçao!$G$273)),
IF($E2830&lt;&gt;"GASIG",(I2830/_xlfn.XLOOKUP(DATE(YEAR($G2830),MONTH($G2830),1),Inflaçao!$F:$F,Inflaçao!$G:$G)*Inflaçao!$G$289),
I2830*(((Inflaçao!$C$273/_xlfn.XLOOKUP(DATE(YEAR($G2830),MONTH($G2830),1),Inflaçao!$B:$B,Inflaçao!$C:$C))*0.55+(Inflaçao!$G$273/_xlfn.XLOOKUP(DATE(YEAR($G2830),MONTH($G2830),1),Inflaçao!$F:$F,Inflaçao!$G:$G))*0.45)*(Inflaçao!$G$289/Inflaçao!$G$273))))
))</f>
        <v>2368.364101050634</v>
      </c>
      <c r="Q2830" s="13">
        <f>IF(OR($L2830="Anexo IV",$L2830="Inv. Remunerado"),
IF(AND($D2830="Linepack",$E2830&lt;&gt;"GASIG"),((N2830/_xlfn.XLOOKUP(DATE(YEAR($G2830),MONTH($G2830),1),Inflaçao!$B:$B,Inflaçao!$C:$C)*Inflaçao!$C$265)*((Inflaçao!$C$273/Inflaçao!$C$265)*0.55+(Inflaçao!$G$273/Inflaçao!$G$265)*0.45)*(Inflaçao!$G$289/Inflaçao!$G$273)),
IF($E2830&lt;&gt;"GASIG",(N2830/_xlfn.XLOOKUP(DATE(YEAR($G2830),MONTH($G2830),1),Inflaçao!$B:$B,Inflaçao!$C:$C)*Inflaçao!$C$273)*(Inflaçao!$G$289/Inflaçao!$G$273),
N2830*(((Inflaçao!$C$273/_xlfn.XLOOKUP(DATE(YEAR($G2830),MONTH($G2830),1),Inflaçao!$B:$B,Inflaçao!$C:$C))*0.55+(Inflaçao!$G$273/_xlfn.XLOOKUP(DATE(YEAR($G2830),MONTH($G2830),1),Inflaçao!$F:$F,Inflaçao!$G:$G))*0.45)*(Inflaçao!$G$289/Inflaçao!$G$273)))),
IF(AND($G2830&lt;45530,$L2830="Inv. Não Remunerado"),
IF(AND($D2830="Linepack",$E2830&lt;&gt;"GASIG"),((N2830/_xlfn.XLOOKUP(DATE(YEAR($G2830),MONTH($G2830),1),Inflaçao!$B:$B,Inflaçao!$C:$C)*Inflaçao!$C$265)*((Inflaçao!$C$273/Inflaçao!$C$265)*0.55+(Inflaçao!$G$273/Inflaçao!$G$265)*0.45)*(Inflaçao!$G$289/Inflaçao!$G$273)),
IF($E2830&lt;&gt;"GASIG",(N2830/_xlfn.XLOOKUP(DATE(YEAR($G2830),MONTH($G2830),1),Inflaçao!$B:$B,Inflaçao!$C:$C)*Inflaçao!$C$273)*(Inflaçao!$G$289/Inflaçao!$G$273),
N2830*(((Inflaçao!$C$273/_xlfn.XLOOKUP(DATE(YEAR($G2830),MONTH($G2830),1),Inflaçao!$B:$B,Inflaçao!$C:$C))*0.55+(Inflaçao!$G$273/_xlfn.XLOOKUP(DATE(YEAR($G2830),MONTH($G2830),1),Inflaçao!$F:$F,Inflaçao!$G:$G))*0.45)*(Inflaçao!$G$289/Inflaçao!$G$273)))),
IF(AND($D2830="Linepack",$E2830&lt;&gt;"GASIG"),((N2830/_xlfn.XLOOKUP(DATE(YEAR($G2830),MONTH($G2830),1),Inflaçao!$B:$B,Inflaçao!$C:$C)*Inflaçao!$C$265)*((Inflaçao!$C$273/Inflaçao!$C$265)*0.55+(Inflaçao!$G$273/Inflaçao!$G$265)*0.45)*(Inflaçao!$G$289/Inflaçao!$G$273)),
IF($E2830&lt;&gt;"GASIG",(N2830/_xlfn.XLOOKUP(DATE(YEAR($G2830),MONTH($G2830),1),Inflaçao!$F:$F,Inflaçao!$G:$G)*Inflaçao!$G$289),
N2830*(((Inflaçao!$C$273/_xlfn.XLOOKUP(DATE(YEAR($G2830),MONTH($G2830),1),Inflaçao!$B:$B,Inflaçao!$C:$C))*0.55+(Inflaçao!$G$273/_xlfn.XLOOKUP(DATE(YEAR($G2830),MONTH($G2830),1),Inflaçao!$F:$F,Inflaçao!$G:$G))*0.45)*(Inflaçao!$G$289/Inflaçao!$G$273))))
))</f>
        <v>-1304.0639296838542</v>
      </c>
      <c r="R2830" s="16">
        <f t="shared" si="159"/>
        <v>1064.3001713667798</v>
      </c>
      <c r="S2830" s="40"/>
    </row>
    <row r="2831" spans="1:19" ht="30" customHeight="1" x14ac:dyDescent="0.35">
      <c r="A2831" s="36"/>
      <c r="B2831" s="39" t="s">
        <v>1643</v>
      </c>
      <c r="C2831" s="10" t="s">
        <v>6172</v>
      </c>
      <c r="D2831" s="10" t="s">
        <v>37</v>
      </c>
      <c r="E2831" s="10" t="s">
        <v>5828</v>
      </c>
      <c r="F2831" s="10" t="s">
        <v>5815</v>
      </c>
      <c r="G2831" s="11">
        <v>42369</v>
      </c>
      <c r="H2831" s="12" t="s">
        <v>5668</v>
      </c>
      <c r="I2831" s="13">
        <v>792.86</v>
      </c>
      <c r="J2831" s="13">
        <v>-532.09</v>
      </c>
      <c r="K2831" s="13">
        <v>260.77</v>
      </c>
      <c r="L2831" s="15" t="s">
        <v>5669</v>
      </c>
      <c r="M2831" s="15" t="s">
        <v>5670</v>
      </c>
      <c r="N2831" s="13">
        <f t="shared" si="157"/>
        <v>-532.09</v>
      </c>
      <c r="O2831" s="13">
        <f t="shared" si="158"/>
        <v>260.77</v>
      </c>
      <c r="P2831" s="13">
        <f>IF(OR($L2831="Anexo IV",$L2831="Inv. Remunerado"),
IF(AND($D2831="Linepack",$E2831&lt;&gt;"GASIG"),((I2831/_xlfn.XLOOKUP(DATE(YEAR($G2831),MONTH($G2831),1),Inflaçao!$B:$B,Inflaçao!$C:$C)*Inflaçao!$C$265)*((Inflaçao!$C$273/Inflaçao!$C$265)*0.55+(Inflaçao!$G$273/Inflaçao!$G$265)*0.45)*(Inflaçao!$G$289/Inflaçao!$G$273)),
IF($E2831&lt;&gt;"GASIG",(I2831/_xlfn.XLOOKUP(DATE(YEAR($G2831),MONTH($G2831),1),Inflaçao!$B:$B,Inflaçao!$C:$C)*Inflaçao!$C$273)*(Inflaçao!$G$289/Inflaçao!$G$273),
I2831*(((Inflaçao!$C$273/_xlfn.XLOOKUP(DATE(YEAR($G2831),MONTH($G2831),1),Inflaçao!$B:$B,Inflaçao!$C:$C))*0.55+(Inflaçao!$G$273/_xlfn.XLOOKUP(DATE(YEAR($G2831),MONTH($G2831),1),Inflaçao!$F:$F,Inflaçao!$G:$G))*0.45)*(Inflaçao!$G$289/Inflaçao!$G$273)))),
IF(AND($G2831&lt;45530,$L2831="Inv. Não Remunerado"),
IF(AND($D2831="Linepack",$E2831&lt;&gt;"GASIG"),((I2831/_xlfn.XLOOKUP(DATE(YEAR($G2831),MONTH($G2831),1),Inflaçao!$B:$B,Inflaçao!$C:$C)*Inflaçao!$C$265)*((Inflaçao!$C$273/Inflaçao!$C$265)*0.55+(Inflaçao!$G$273/Inflaçao!$G$265)*0.45)*(Inflaçao!$G$289/Inflaçao!$G$273)),
IF($E2831&lt;&gt;"GASIG",(I2831/_xlfn.XLOOKUP(DATE(YEAR($G2831),MONTH($G2831),1),Inflaçao!$B:$B,Inflaçao!$C:$C)*Inflaçao!$C$273)*(Inflaçao!$G$289/Inflaçao!$G$273),
I2831*(((Inflaçao!$C$273/_xlfn.XLOOKUP(DATE(YEAR($G2831),MONTH($G2831),1),Inflaçao!$B:$B,Inflaçao!$C:$C))*0.55+(Inflaçao!$G$273/_xlfn.XLOOKUP(DATE(YEAR($G2831),MONTH($G2831),1),Inflaçao!$F:$F,Inflaçao!$G:$G))*0.45)*(Inflaçao!$G$289/Inflaçao!$G$273)))),
IF(AND($D2831="Linepack",$E2831&lt;&gt;"GASIG"),((I2831/_xlfn.XLOOKUP(DATE(YEAR($G2831),MONTH($G2831),1),Inflaçao!$B:$B,Inflaçao!$C:$C)*Inflaçao!$C$265)*((Inflaçao!$C$273/Inflaçao!$C$265)*0.55+(Inflaçao!$G$273/Inflaçao!$G$265)*0.45)*(Inflaçao!$G$289/Inflaçao!$G$273)),
IF($E2831&lt;&gt;"GASIG",(I2831/_xlfn.XLOOKUP(DATE(YEAR($G2831),MONTH($G2831),1),Inflaçao!$F:$F,Inflaçao!$G:$G)*Inflaçao!$G$289),
I2831*(((Inflaçao!$C$273/_xlfn.XLOOKUP(DATE(YEAR($G2831),MONTH($G2831),1),Inflaçao!$B:$B,Inflaçao!$C:$C))*0.55+(Inflaçao!$G$273/_xlfn.XLOOKUP(DATE(YEAR($G2831),MONTH($G2831),1),Inflaçao!$F:$F,Inflaçao!$G:$G))*0.45)*(Inflaçao!$G$289/Inflaçao!$G$273))))
))</f>
        <v>1578.8961247448131</v>
      </c>
      <c r="Q2831" s="13">
        <f>IF(OR($L2831="Anexo IV",$L2831="Inv. Remunerado"),
IF(AND($D2831="Linepack",$E2831&lt;&gt;"GASIG"),((N2831/_xlfn.XLOOKUP(DATE(YEAR($G2831),MONTH($G2831),1),Inflaçao!$B:$B,Inflaçao!$C:$C)*Inflaçao!$C$265)*((Inflaçao!$C$273/Inflaçao!$C$265)*0.55+(Inflaçao!$G$273/Inflaçao!$G$265)*0.45)*(Inflaçao!$G$289/Inflaçao!$G$273)),
IF($E2831&lt;&gt;"GASIG",(N2831/_xlfn.XLOOKUP(DATE(YEAR($G2831),MONTH($G2831),1),Inflaçao!$B:$B,Inflaçao!$C:$C)*Inflaçao!$C$273)*(Inflaçao!$G$289/Inflaçao!$G$273),
N2831*(((Inflaçao!$C$273/_xlfn.XLOOKUP(DATE(YEAR($G2831),MONTH($G2831),1),Inflaçao!$B:$B,Inflaçao!$C:$C))*0.55+(Inflaçao!$G$273/_xlfn.XLOOKUP(DATE(YEAR($G2831),MONTH($G2831),1),Inflaçao!$F:$F,Inflaçao!$G:$G))*0.45)*(Inflaçao!$G$289/Inflaçao!$G$273)))),
IF(AND($G2831&lt;45530,$L2831="Inv. Não Remunerado"),
IF(AND($D2831="Linepack",$E2831&lt;&gt;"GASIG"),((N2831/_xlfn.XLOOKUP(DATE(YEAR($G2831),MONTH($G2831),1),Inflaçao!$B:$B,Inflaçao!$C:$C)*Inflaçao!$C$265)*((Inflaçao!$C$273/Inflaçao!$C$265)*0.55+(Inflaçao!$G$273/Inflaçao!$G$265)*0.45)*(Inflaçao!$G$289/Inflaçao!$G$273)),
IF($E2831&lt;&gt;"GASIG",(N2831/_xlfn.XLOOKUP(DATE(YEAR($G2831),MONTH($G2831),1),Inflaçao!$B:$B,Inflaçao!$C:$C)*Inflaçao!$C$273)*(Inflaçao!$G$289/Inflaçao!$G$273),
N2831*(((Inflaçao!$C$273/_xlfn.XLOOKUP(DATE(YEAR($G2831),MONTH($G2831),1),Inflaçao!$B:$B,Inflaçao!$C:$C))*0.55+(Inflaçao!$G$273/_xlfn.XLOOKUP(DATE(YEAR($G2831),MONTH($G2831),1),Inflaçao!$F:$F,Inflaçao!$G:$G))*0.45)*(Inflaçao!$G$289/Inflaçao!$G$273)))),
IF(AND($D2831="Linepack",$E2831&lt;&gt;"GASIG"),((N2831/_xlfn.XLOOKUP(DATE(YEAR($G2831),MONTH($G2831),1),Inflaçao!$B:$B,Inflaçao!$C:$C)*Inflaçao!$C$265)*((Inflaçao!$C$273/Inflaçao!$C$265)*0.55+(Inflaçao!$G$273/Inflaçao!$G$265)*0.45)*(Inflaçao!$G$289/Inflaçao!$G$273)),
IF($E2831&lt;&gt;"GASIG",(N2831/_xlfn.XLOOKUP(DATE(YEAR($G2831),MONTH($G2831),1),Inflaçao!$F:$F,Inflaçao!$G:$G)*Inflaçao!$G$289),
N2831*(((Inflaçao!$C$273/_xlfn.XLOOKUP(DATE(YEAR($G2831),MONTH($G2831),1),Inflaçao!$B:$B,Inflaçao!$C:$C))*0.55+(Inflaçao!$G$273/_xlfn.XLOOKUP(DATE(YEAR($G2831),MONTH($G2831),1),Inflaçao!$F:$F,Inflaçao!$G:$G))*0.45)*(Inflaçao!$G$289/Inflaçao!$G$273))))
))</f>
        <v>-1059.6004830808308</v>
      </c>
      <c r="R2831" s="16">
        <f t="shared" si="159"/>
        <v>519.29564166398222</v>
      </c>
      <c r="S2831" s="40"/>
    </row>
    <row r="2832" spans="1:19" ht="30" customHeight="1" x14ac:dyDescent="0.35">
      <c r="A2832" s="36"/>
      <c r="B2832" s="39" t="s">
        <v>1645</v>
      </c>
      <c r="C2832" s="10" t="s">
        <v>5674</v>
      </c>
      <c r="D2832" s="10" t="s">
        <v>37</v>
      </c>
      <c r="E2832" s="10" t="s">
        <v>5828</v>
      </c>
      <c r="F2832" s="10" t="s">
        <v>5815</v>
      </c>
      <c r="G2832" s="11">
        <v>42369</v>
      </c>
      <c r="H2832" s="12" t="s">
        <v>5668</v>
      </c>
      <c r="I2832" s="13">
        <v>1665.02</v>
      </c>
      <c r="J2832" s="13">
        <v>-806.53</v>
      </c>
      <c r="K2832" s="13">
        <v>858.49</v>
      </c>
      <c r="L2832" s="15" t="s">
        <v>5669</v>
      </c>
      <c r="M2832" s="15" t="s">
        <v>5670</v>
      </c>
      <c r="N2832" s="13">
        <f t="shared" si="157"/>
        <v>-806.53</v>
      </c>
      <c r="O2832" s="13">
        <f t="shared" si="158"/>
        <v>858.49</v>
      </c>
      <c r="P2832" s="13">
        <f>IF(OR($L2832="Anexo IV",$L2832="Inv. Remunerado"),
IF(AND($D2832="Linepack",$E2832&lt;&gt;"GASIG"),((I2832/_xlfn.XLOOKUP(DATE(YEAR($G2832),MONTH($G2832),1),Inflaçao!$B:$B,Inflaçao!$C:$C)*Inflaçao!$C$265)*((Inflaçao!$C$273/Inflaçao!$C$265)*0.55+(Inflaçao!$G$273/Inflaçao!$G$265)*0.45)*(Inflaçao!$G$289/Inflaçao!$G$273)),
IF($E2832&lt;&gt;"GASIG",(I2832/_xlfn.XLOOKUP(DATE(YEAR($G2832),MONTH($G2832),1),Inflaçao!$B:$B,Inflaçao!$C:$C)*Inflaçao!$C$273)*(Inflaçao!$G$289/Inflaçao!$G$273),
I2832*(((Inflaçao!$C$273/_xlfn.XLOOKUP(DATE(YEAR($G2832),MONTH($G2832),1),Inflaçao!$B:$B,Inflaçao!$C:$C))*0.55+(Inflaçao!$G$273/_xlfn.XLOOKUP(DATE(YEAR($G2832),MONTH($G2832),1),Inflaçao!$F:$F,Inflaçao!$G:$G))*0.45)*(Inflaçao!$G$289/Inflaçao!$G$273)))),
IF(AND($G2832&lt;45530,$L2832="Inv. Não Remunerado"),
IF(AND($D2832="Linepack",$E2832&lt;&gt;"GASIG"),((I2832/_xlfn.XLOOKUP(DATE(YEAR($G2832),MONTH($G2832),1),Inflaçao!$B:$B,Inflaçao!$C:$C)*Inflaçao!$C$265)*((Inflaçao!$C$273/Inflaçao!$C$265)*0.55+(Inflaçao!$G$273/Inflaçao!$G$265)*0.45)*(Inflaçao!$G$289/Inflaçao!$G$273)),
IF($E2832&lt;&gt;"GASIG",(I2832/_xlfn.XLOOKUP(DATE(YEAR($G2832),MONTH($G2832),1),Inflaçao!$B:$B,Inflaçao!$C:$C)*Inflaçao!$C$273)*(Inflaçao!$G$289/Inflaçao!$G$273),
I2832*(((Inflaçao!$C$273/_xlfn.XLOOKUP(DATE(YEAR($G2832),MONTH($G2832),1),Inflaçao!$B:$B,Inflaçao!$C:$C))*0.55+(Inflaçao!$G$273/_xlfn.XLOOKUP(DATE(YEAR($G2832),MONTH($G2832),1),Inflaçao!$F:$F,Inflaçao!$G:$G))*0.45)*(Inflaçao!$G$289/Inflaçao!$G$273)))),
IF(AND($D2832="Linepack",$E2832&lt;&gt;"GASIG"),((I2832/_xlfn.XLOOKUP(DATE(YEAR($G2832),MONTH($G2832),1),Inflaçao!$B:$B,Inflaçao!$C:$C)*Inflaçao!$C$265)*((Inflaçao!$C$273/Inflaçao!$C$265)*0.55+(Inflaçao!$G$273/Inflaçao!$G$265)*0.45)*(Inflaçao!$G$289/Inflaçao!$G$273)),
IF($E2832&lt;&gt;"GASIG",(I2832/_xlfn.XLOOKUP(DATE(YEAR($G2832),MONTH($G2832),1),Inflaçao!$F:$F,Inflaçao!$G:$G)*Inflaçao!$G$289),
I2832*(((Inflaçao!$C$273/_xlfn.XLOOKUP(DATE(YEAR($G2832),MONTH($G2832),1),Inflaçao!$B:$B,Inflaçao!$C:$C))*0.55+(Inflaçao!$G$273/_xlfn.XLOOKUP(DATE(YEAR($G2832),MONTH($G2832),1),Inflaçao!$F:$F,Inflaçao!$G:$G))*0.45)*(Inflaçao!$G$289/Inflaçao!$G$273))))
))</f>
        <v>3315.7097414708883</v>
      </c>
      <c r="Q2832" s="13">
        <f>IF(OR($L2832="Anexo IV",$L2832="Inv. Remunerado"),
IF(AND($D2832="Linepack",$E2832&lt;&gt;"GASIG"),((N2832/_xlfn.XLOOKUP(DATE(YEAR($G2832),MONTH($G2832),1),Inflaçao!$B:$B,Inflaçao!$C:$C)*Inflaçao!$C$265)*((Inflaçao!$C$273/Inflaçao!$C$265)*0.55+(Inflaçao!$G$273/Inflaçao!$G$265)*0.45)*(Inflaçao!$G$289/Inflaçao!$G$273)),
IF($E2832&lt;&gt;"GASIG",(N2832/_xlfn.XLOOKUP(DATE(YEAR($G2832),MONTH($G2832),1),Inflaçao!$B:$B,Inflaçao!$C:$C)*Inflaçao!$C$273)*(Inflaçao!$G$289/Inflaçao!$G$273),
N2832*(((Inflaçao!$C$273/_xlfn.XLOOKUP(DATE(YEAR($G2832),MONTH($G2832),1),Inflaçao!$B:$B,Inflaçao!$C:$C))*0.55+(Inflaçao!$G$273/_xlfn.XLOOKUP(DATE(YEAR($G2832),MONTH($G2832),1),Inflaçao!$F:$F,Inflaçao!$G:$G))*0.45)*(Inflaçao!$G$289/Inflaçao!$G$273)))),
IF(AND($G2832&lt;45530,$L2832="Inv. Não Remunerado"),
IF(AND($D2832="Linepack",$E2832&lt;&gt;"GASIG"),((N2832/_xlfn.XLOOKUP(DATE(YEAR($G2832),MONTH($G2832),1),Inflaçao!$B:$B,Inflaçao!$C:$C)*Inflaçao!$C$265)*((Inflaçao!$C$273/Inflaçao!$C$265)*0.55+(Inflaçao!$G$273/Inflaçao!$G$265)*0.45)*(Inflaçao!$G$289/Inflaçao!$G$273)),
IF($E2832&lt;&gt;"GASIG",(N2832/_xlfn.XLOOKUP(DATE(YEAR($G2832),MONTH($G2832),1),Inflaçao!$B:$B,Inflaçao!$C:$C)*Inflaçao!$C$273)*(Inflaçao!$G$289/Inflaçao!$G$273),
N2832*(((Inflaçao!$C$273/_xlfn.XLOOKUP(DATE(YEAR($G2832),MONTH($G2832),1),Inflaçao!$B:$B,Inflaçao!$C:$C))*0.55+(Inflaçao!$G$273/_xlfn.XLOOKUP(DATE(YEAR($G2832),MONTH($G2832),1),Inflaçao!$F:$F,Inflaçao!$G:$G))*0.45)*(Inflaçao!$G$289/Inflaçao!$G$273)))),
IF(AND($D2832="Linepack",$E2832&lt;&gt;"GASIG"),((N2832/_xlfn.XLOOKUP(DATE(YEAR($G2832),MONTH($G2832),1),Inflaçao!$B:$B,Inflaçao!$C:$C)*Inflaçao!$C$265)*((Inflaçao!$C$273/Inflaçao!$C$265)*0.55+(Inflaçao!$G$273/Inflaçao!$G$265)*0.45)*(Inflaçao!$G$289/Inflaçao!$G$273)),
IF($E2832&lt;&gt;"GASIG",(N2832/_xlfn.XLOOKUP(DATE(YEAR($G2832),MONTH($G2832),1),Inflaçao!$F:$F,Inflaçao!$G:$G)*Inflaçao!$G$289),
N2832*(((Inflaçao!$C$273/_xlfn.XLOOKUP(DATE(YEAR($G2832),MONTH($G2832),1),Inflaçao!$B:$B,Inflaçao!$C:$C))*0.55+(Inflaçao!$G$273/_xlfn.XLOOKUP(DATE(YEAR($G2832),MONTH($G2832),1),Inflaçao!$F:$F,Inflaçao!$G:$G))*0.45)*(Inflaçao!$G$289/Inflaçao!$G$273))))
))</f>
        <v>-1606.1184717231718</v>
      </c>
      <c r="R2832" s="16">
        <f t="shared" si="159"/>
        <v>1709.5912697477165</v>
      </c>
      <c r="S2832" s="40"/>
    </row>
    <row r="2833" spans="1:19" ht="30" customHeight="1" x14ac:dyDescent="0.35">
      <c r="A2833" s="36"/>
      <c r="B2833" s="39" t="s">
        <v>1647</v>
      </c>
      <c r="C2833" s="10" t="s">
        <v>5674</v>
      </c>
      <c r="D2833" s="10" t="s">
        <v>37</v>
      </c>
      <c r="E2833" s="10" t="s">
        <v>5828</v>
      </c>
      <c r="F2833" s="10" t="s">
        <v>5815</v>
      </c>
      <c r="G2833" s="11">
        <v>42369</v>
      </c>
      <c r="H2833" s="12" t="s">
        <v>5668</v>
      </c>
      <c r="I2833" s="13">
        <v>1665.02</v>
      </c>
      <c r="J2833" s="13">
        <v>-806.53</v>
      </c>
      <c r="K2833" s="13">
        <v>858.49</v>
      </c>
      <c r="L2833" s="15" t="s">
        <v>5669</v>
      </c>
      <c r="M2833" s="15" t="s">
        <v>5670</v>
      </c>
      <c r="N2833" s="13">
        <f t="shared" si="157"/>
        <v>-806.53</v>
      </c>
      <c r="O2833" s="13">
        <f t="shared" si="158"/>
        <v>858.49</v>
      </c>
      <c r="P2833" s="13">
        <f>IF(OR($L2833="Anexo IV",$L2833="Inv. Remunerado"),
IF(AND($D2833="Linepack",$E2833&lt;&gt;"GASIG"),((I2833/_xlfn.XLOOKUP(DATE(YEAR($G2833),MONTH($G2833),1),Inflaçao!$B:$B,Inflaçao!$C:$C)*Inflaçao!$C$265)*((Inflaçao!$C$273/Inflaçao!$C$265)*0.55+(Inflaçao!$G$273/Inflaçao!$G$265)*0.45)*(Inflaçao!$G$289/Inflaçao!$G$273)),
IF($E2833&lt;&gt;"GASIG",(I2833/_xlfn.XLOOKUP(DATE(YEAR($G2833),MONTH($G2833),1),Inflaçao!$B:$B,Inflaçao!$C:$C)*Inflaçao!$C$273)*(Inflaçao!$G$289/Inflaçao!$G$273),
I2833*(((Inflaçao!$C$273/_xlfn.XLOOKUP(DATE(YEAR($G2833),MONTH($G2833),1),Inflaçao!$B:$B,Inflaçao!$C:$C))*0.55+(Inflaçao!$G$273/_xlfn.XLOOKUP(DATE(YEAR($G2833),MONTH($G2833),1),Inflaçao!$F:$F,Inflaçao!$G:$G))*0.45)*(Inflaçao!$G$289/Inflaçao!$G$273)))),
IF(AND($G2833&lt;45530,$L2833="Inv. Não Remunerado"),
IF(AND($D2833="Linepack",$E2833&lt;&gt;"GASIG"),((I2833/_xlfn.XLOOKUP(DATE(YEAR($G2833),MONTH($G2833),1),Inflaçao!$B:$B,Inflaçao!$C:$C)*Inflaçao!$C$265)*((Inflaçao!$C$273/Inflaçao!$C$265)*0.55+(Inflaçao!$G$273/Inflaçao!$G$265)*0.45)*(Inflaçao!$G$289/Inflaçao!$G$273)),
IF($E2833&lt;&gt;"GASIG",(I2833/_xlfn.XLOOKUP(DATE(YEAR($G2833),MONTH($G2833),1),Inflaçao!$B:$B,Inflaçao!$C:$C)*Inflaçao!$C$273)*(Inflaçao!$G$289/Inflaçao!$G$273),
I2833*(((Inflaçao!$C$273/_xlfn.XLOOKUP(DATE(YEAR($G2833),MONTH($G2833),1),Inflaçao!$B:$B,Inflaçao!$C:$C))*0.55+(Inflaçao!$G$273/_xlfn.XLOOKUP(DATE(YEAR($G2833),MONTH($G2833),1),Inflaçao!$F:$F,Inflaçao!$G:$G))*0.45)*(Inflaçao!$G$289/Inflaçao!$G$273)))),
IF(AND($D2833="Linepack",$E2833&lt;&gt;"GASIG"),((I2833/_xlfn.XLOOKUP(DATE(YEAR($G2833),MONTH($G2833),1),Inflaçao!$B:$B,Inflaçao!$C:$C)*Inflaçao!$C$265)*((Inflaçao!$C$273/Inflaçao!$C$265)*0.55+(Inflaçao!$G$273/Inflaçao!$G$265)*0.45)*(Inflaçao!$G$289/Inflaçao!$G$273)),
IF($E2833&lt;&gt;"GASIG",(I2833/_xlfn.XLOOKUP(DATE(YEAR($G2833),MONTH($G2833),1),Inflaçao!$F:$F,Inflaçao!$G:$G)*Inflaçao!$G$289),
I2833*(((Inflaçao!$C$273/_xlfn.XLOOKUP(DATE(YEAR($G2833),MONTH($G2833),1),Inflaçao!$B:$B,Inflaçao!$C:$C))*0.55+(Inflaçao!$G$273/_xlfn.XLOOKUP(DATE(YEAR($G2833),MONTH($G2833),1),Inflaçao!$F:$F,Inflaçao!$G:$G))*0.45)*(Inflaçao!$G$289/Inflaçao!$G$273))))
))</f>
        <v>3315.7097414708883</v>
      </c>
      <c r="Q2833" s="13">
        <f>IF(OR($L2833="Anexo IV",$L2833="Inv. Remunerado"),
IF(AND($D2833="Linepack",$E2833&lt;&gt;"GASIG"),((N2833/_xlfn.XLOOKUP(DATE(YEAR($G2833),MONTH($G2833),1),Inflaçao!$B:$B,Inflaçao!$C:$C)*Inflaçao!$C$265)*((Inflaçao!$C$273/Inflaçao!$C$265)*0.55+(Inflaçao!$G$273/Inflaçao!$G$265)*0.45)*(Inflaçao!$G$289/Inflaçao!$G$273)),
IF($E2833&lt;&gt;"GASIG",(N2833/_xlfn.XLOOKUP(DATE(YEAR($G2833),MONTH($G2833),1),Inflaçao!$B:$B,Inflaçao!$C:$C)*Inflaçao!$C$273)*(Inflaçao!$G$289/Inflaçao!$G$273),
N2833*(((Inflaçao!$C$273/_xlfn.XLOOKUP(DATE(YEAR($G2833),MONTH($G2833),1),Inflaçao!$B:$B,Inflaçao!$C:$C))*0.55+(Inflaçao!$G$273/_xlfn.XLOOKUP(DATE(YEAR($G2833),MONTH($G2833),1),Inflaçao!$F:$F,Inflaçao!$G:$G))*0.45)*(Inflaçao!$G$289/Inflaçao!$G$273)))),
IF(AND($G2833&lt;45530,$L2833="Inv. Não Remunerado"),
IF(AND($D2833="Linepack",$E2833&lt;&gt;"GASIG"),((N2833/_xlfn.XLOOKUP(DATE(YEAR($G2833),MONTH($G2833),1),Inflaçao!$B:$B,Inflaçao!$C:$C)*Inflaçao!$C$265)*((Inflaçao!$C$273/Inflaçao!$C$265)*0.55+(Inflaçao!$G$273/Inflaçao!$G$265)*0.45)*(Inflaçao!$G$289/Inflaçao!$G$273)),
IF($E2833&lt;&gt;"GASIG",(N2833/_xlfn.XLOOKUP(DATE(YEAR($G2833),MONTH($G2833),1),Inflaçao!$B:$B,Inflaçao!$C:$C)*Inflaçao!$C$273)*(Inflaçao!$G$289/Inflaçao!$G$273),
N2833*(((Inflaçao!$C$273/_xlfn.XLOOKUP(DATE(YEAR($G2833),MONTH($G2833),1),Inflaçao!$B:$B,Inflaçao!$C:$C))*0.55+(Inflaçao!$G$273/_xlfn.XLOOKUP(DATE(YEAR($G2833),MONTH($G2833),1),Inflaçao!$F:$F,Inflaçao!$G:$G))*0.45)*(Inflaçao!$G$289/Inflaçao!$G$273)))),
IF(AND($D2833="Linepack",$E2833&lt;&gt;"GASIG"),((N2833/_xlfn.XLOOKUP(DATE(YEAR($G2833),MONTH($G2833),1),Inflaçao!$B:$B,Inflaçao!$C:$C)*Inflaçao!$C$265)*((Inflaçao!$C$273/Inflaçao!$C$265)*0.55+(Inflaçao!$G$273/Inflaçao!$G$265)*0.45)*(Inflaçao!$G$289/Inflaçao!$G$273)),
IF($E2833&lt;&gt;"GASIG",(N2833/_xlfn.XLOOKUP(DATE(YEAR($G2833),MONTH($G2833),1),Inflaçao!$F:$F,Inflaçao!$G:$G)*Inflaçao!$G$289),
N2833*(((Inflaçao!$C$273/_xlfn.XLOOKUP(DATE(YEAR($G2833),MONTH($G2833),1),Inflaçao!$B:$B,Inflaçao!$C:$C))*0.55+(Inflaçao!$G$273/_xlfn.XLOOKUP(DATE(YEAR($G2833),MONTH($G2833),1),Inflaçao!$F:$F,Inflaçao!$G:$G))*0.45)*(Inflaçao!$G$289/Inflaçao!$G$273))))
))</f>
        <v>-1606.1184717231718</v>
      </c>
      <c r="R2833" s="16">
        <f t="shared" si="159"/>
        <v>1709.5912697477165</v>
      </c>
      <c r="S2833" s="40"/>
    </row>
    <row r="2834" spans="1:19" ht="30" customHeight="1" x14ac:dyDescent="0.35">
      <c r="A2834" s="36"/>
      <c r="B2834" s="39" t="s">
        <v>1649</v>
      </c>
      <c r="C2834" s="10" t="s">
        <v>5695</v>
      </c>
      <c r="D2834" s="10" t="s">
        <v>37</v>
      </c>
      <c r="E2834" s="10" t="s">
        <v>5828</v>
      </c>
      <c r="F2834" s="10" t="s">
        <v>5815</v>
      </c>
      <c r="G2834" s="11">
        <v>42369</v>
      </c>
      <c r="H2834" s="12" t="s">
        <v>5668</v>
      </c>
      <c r="I2834" s="13">
        <v>1189.3</v>
      </c>
      <c r="J2834" s="13">
        <v>-654.85</v>
      </c>
      <c r="K2834" s="13">
        <v>534.44999999999993</v>
      </c>
      <c r="L2834" s="15" t="s">
        <v>5669</v>
      </c>
      <c r="M2834" s="15" t="s">
        <v>5670</v>
      </c>
      <c r="N2834" s="13">
        <f t="shared" si="157"/>
        <v>-654.85</v>
      </c>
      <c r="O2834" s="13">
        <f t="shared" si="158"/>
        <v>534.44999999999993</v>
      </c>
      <c r="P2834" s="13">
        <f>IF(OR($L2834="Anexo IV",$L2834="Inv. Remunerado"),
IF(AND($D2834="Linepack",$E2834&lt;&gt;"GASIG"),((I2834/_xlfn.XLOOKUP(DATE(YEAR($G2834),MONTH($G2834),1),Inflaçao!$B:$B,Inflaçao!$C:$C)*Inflaçao!$C$265)*((Inflaçao!$C$273/Inflaçao!$C$265)*0.55+(Inflaçao!$G$273/Inflaçao!$G$265)*0.45)*(Inflaçao!$G$289/Inflaçao!$G$273)),
IF($E2834&lt;&gt;"GASIG",(I2834/_xlfn.XLOOKUP(DATE(YEAR($G2834),MONTH($G2834),1),Inflaçao!$B:$B,Inflaçao!$C:$C)*Inflaçao!$C$273)*(Inflaçao!$G$289/Inflaçao!$G$273),
I2834*(((Inflaçao!$C$273/_xlfn.XLOOKUP(DATE(YEAR($G2834),MONTH($G2834),1),Inflaçao!$B:$B,Inflaçao!$C:$C))*0.55+(Inflaçao!$G$273/_xlfn.XLOOKUP(DATE(YEAR($G2834),MONTH($G2834),1),Inflaçao!$F:$F,Inflaçao!$G:$G))*0.45)*(Inflaçao!$G$289/Inflaçao!$G$273)))),
IF(AND($G2834&lt;45530,$L2834="Inv. Não Remunerado"),
IF(AND($D2834="Linepack",$E2834&lt;&gt;"GASIG"),((I2834/_xlfn.XLOOKUP(DATE(YEAR($G2834),MONTH($G2834),1),Inflaçao!$B:$B,Inflaçao!$C:$C)*Inflaçao!$C$265)*((Inflaçao!$C$273/Inflaçao!$C$265)*0.55+(Inflaçao!$G$273/Inflaçao!$G$265)*0.45)*(Inflaçao!$G$289/Inflaçao!$G$273)),
IF($E2834&lt;&gt;"GASIG",(I2834/_xlfn.XLOOKUP(DATE(YEAR($G2834),MONTH($G2834),1),Inflaçao!$B:$B,Inflaçao!$C:$C)*Inflaçao!$C$273)*(Inflaçao!$G$289/Inflaçao!$G$273),
I2834*(((Inflaçao!$C$273/_xlfn.XLOOKUP(DATE(YEAR($G2834),MONTH($G2834),1),Inflaçao!$B:$B,Inflaçao!$C:$C))*0.55+(Inflaçao!$G$273/_xlfn.XLOOKUP(DATE(YEAR($G2834),MONTH($G2834),1),Inflaçao!$F:$F,Inflaçao!$G:$G))*0.45)*(Inflaçao!$G$289/Inflaçao!$G$273)))),
IF(AND($D2834="Linepack",$E2834&lt;&gt;"GASIG"),((I2834/_xlfn.XLOOKUP(DATE(YEAR($G2834),MONTH($G2834),1),Inflaçao!$B:$B,Inflaçao!$C:$C)*Inflaçao!$C$265)*((Inflaçao!$C$273/Inflaçao!$C$265)*0.55+(Inflaçao!$G$273/Inflaçao!$G$265)*0.45)*(Inflaçao!$G$289/Inflaçao!$G$273)),
IF($E2834&lt;&gt;"GASIG",(I2834/_xlfn.XLOOKUP(DATE(YEAR($G2834),MONTH($G2834),1),Inflaçao!$F:$F,Inflaçao!$G:$G)*Inflaçao!$G$289),
I2834*(((Inflaçao!$C$273/_xlfn.XLOOKUP(DATE(YEAR($G2834),MONTH($G2834),1),Inflaçao!$B:$B,Inflaçao!$C:$C))*0.55+(Inflaçao!$G$273/_xlfn.XLOOKUP(DATE(YEAR($G2834),MONTH($G2834),1),Inflaçao!$F:$F,Inflaçao!$G:$G))*0.45)*(Inflaçao!$G$289/Inflaçao!$G$273))))
))</f>
        <v>2368.364101050634</v>
      </c>
      <c r="Q2834" s="13">
        <f>IF(OR($L2834="Anexo IV",$L2834="Inv. Remunerado"),
IF(AND($D2834="Linepack",$E2834&lt;&gt;"GASIG"),((N2834/_xlfn.XLOOKUP(DATE(YEAR($G2834),MONTH($G2834),1),Inflaçao!$B:$B,Inflaçao!$C:$C)*Inflaçao!$C$265)*((Inflaçao!$C$273/Inflaçao!$C$265)*0.55+(Inflaçao!$G$273/Inflaçao!$G$265)*0.45)*(Inflaçao!$G$289/Inflaçao!$G$273)),
IF($E2834&lt;&gt;"GASIG",(N2834/_xlfn.XLOOKUP(DATE(YEAR($G2834),MONTH($G2834),1),Inflaçao!$B:$B,Inflaçao!$C:$C)*Inflaçao!$C$273)*(Inflaçao!$G$289/Inflaçao!$G$273),
N2834*(((Inflaçao!$C$273/_xlfn.XLOOKUP(DATE(YEAR($G2834),MONTH($G2834),1),Inflaçao!$B:$B,Inflaçao!$C:$C))*0.55+(Inflaçao!$G$273/_xlfn.XLOOKUP(DATE(YEAR($G2834),MONTH($G2834),1),Inflaçao!$F:$F,Inflaçao!$G:$G))*0.45)*(Inflaçao!$G$289/Inflaçao!$G$273)))),
IF(AND($G2834&lt;45530,$L2834="Inv. Não Remunerado"),
IF(AND($D2834="Linepack",$E2834&lt;&gt;"GASIG"),((N2834/_xlfn.XLOOKUP(DATE(YEAR($G2834),MONTH($G2834),1),Inflaçao!$B:$B,Inflaçao!$C:$C)*Inflaçao!$C$265)*((Inflaçao!$C$273/Inflaçao!$C$265)*0.55+(Inflaçao!$G$273/Inflaçao!$G$265)*0.45)*(Inflaçao!$G$289/Inflaçao!$G$273)),
IF($E2834&lt;&gt;"GASIG",(N2834/_xlfn.XLOOKUP(DATE(YEAR($G2834),MONTH($G2834),1),Inflaçao!$B:$B,Inflaçao!$C:$C)*Inflaçao!$C$273)*(Inflaçao!$G$289/Inflaçao!$G$273),
N2834*(((Inflaçao!$C$273/_xlfn.XLOOKUP(DATE(YEAR($G2834),MONTH($G2834),1),Inflaçao!$B:$B,Inflaçao!$C:$C))*0.55+(Inflaçao!$G$273/_xlfn.XLOOKUP(DATE(YEAR($G2834),MONTH($G2834),1),Inflaçao!$F:$F,Inflaçao!$G:$G))*0.45)*(Inflaçao!$G$289/Inflaçao!$G$273)))),
IF(AND($D2834="Linepack",$E2834&lt;&gt;"GASIG"),((N2834/_xlfn.XLOOKUP(DATE(YEAR($G2834),MONTH($G2834),1),Inflaçao!$B:$B,Inflaçao!$C:$C)*Inflaçao!$C$265)*((Inflaçao!$C$273/Inflaçao!$C$265)*0.55+(Inflaçao!$G$273/Inflaçao!$G$265)*0.45)*(Inflaçao!$G$289/Inflaçao!$G$273)),
IF($E2834&lt;&gt;"GASIG",(N2834/_xlfn.XLOOKUP(DATE(YEAR($G2834),MONTH($G2834),1),Inflaçao!$F:$F,Inflaçao!$G:$G)*Inflaçao!$G$289),
N2834*(((Inflaçao!$C$273/_xlfn.XLOOKUP(DATE(YEAR($G2834),MONTH($G2834),1),Inflaçao!$B:$B,Inflaçao!$C:$C))*0.55+(Inflaçao!$G$273/_xlfn.XLOOKUP(DATE(YEAR($G2834),MONTH($G2834),1),Inflaçao!$F:$F,Inflaçao!$G:$G))*0.45)*(Inflaçao!$G$289/Inflaçao!$G$273))))
))</f>
        <v>-1304.0639296838542</v>
      </c>
      <c r="R2834" s="16">
        <f t="shared" si="159"/>
        <v>1064.3001713667798</v>
      </c>
      <c r="S2834" s="40"/>
    </row>
    <row r="2835" spans="1:19" ht="30" customHeight="1" x14ac:dyDescent="0.35">
      <c r="A2835" s="36"/>
      <c r="B2835" s="39" t="s">
        <v>1651</v>
      </c>
      <c r="C2835" s="10" t="s">
        <v>6172</v>
      </c>
      <c r="D2835" s="10" t="s">
        <v>37</v>
      </c>
      <c r="E2835" s="10" t="s">
        <v>5828</v>
      </c>
      <c r="F2835" s="10" t="s">
        <v>5815</v>
      </c>
      <c r="G2835" s="11">
        <v>42369</v>
      </c>
      <c r="H2835" s="12" t="s">
        <v>5668</v>
      </c>
      <c r="I2835" s="13">
        <v>792.86</v>
      </c>
      <c r="J2835" s="13">
        <v>-532.09</v>
      </c>
      <c r="K2835" s="13">
        <v>260.77</v>
      </c>
      <c r="L2835" s="15" t="s">
        <v>5669</v>
      </c>
      <c r="M2835" s="15" t="s">
        <v>5670</v>
      </c>
      <c r="N2835" s="13">
        <f t="shared" si="157"/>
        <v>-532.09</v>
      </c>
      <c r="O2835" s="13">
        <f t="shared" si="158"/>
        <v>260.77</v>
      </c>
      <c r="P2835" s="13">
        <f>IF(OR($L2835="Anexo IV",$L2835="Inv. Remunerado"),
IF(AND($D2835="Linepack",$E2835&lt;&gt;"GASIG"),((I2835/_xlfn.XLOOKUP(DATE(YEAR($G2835),MONTH($G2835),1),Inflaçao!$B:$B,Inflaçao!$C:$C)*Inflaçao!$C$265)*((Inflaçao!$C$273/Inflaçao!$C$265)*0.55+(Inflaçao!$G$273/Inflaçao!$G$265)*0.45)*(Inflaçao!$G$289/Inflaçao!$G$273)),
IF($E2835&lt;&gt;"GASIG",(I2835/_xlfn.XLOOKUP(DATE(YEAR($G2835),MONTH($G2835),1),Inflaçao!$B:$B,Inflaçao!$C:$C)*Inflaçao!$C$273)*(Inflaçao!$G$289/Inflaçao!$G$273),
I2835*(((Inflaçao!$C$273/_xlfn.XLOOKUP(DATE(YEAR($G2835),MONTH($G2835),1),Inflaçao!$B:$B,Inflaçao!$C:$C))*0.55+(Inflaçao!$G$273/_xlfn.XLOOKUP(DATE(YEAR($G2835),MONTH($G2835),1),Inflaçao!$F:$F,Inflaçao!$G:$G))*0.45)*(Inflaçao!$G$289/Inflaçao!$G$273)))),
IF(AND($G2835&lt;45530,$L2835="Inv. Não Remunerado"),
IF(AND($D2835="Linepack",$E2835&lt;&gt;"GASIG"),((I2835/_xlfn.XLOOKUP(DATE(YEAR($G2835),MONTH($G2835),1),Inflaçao!$B:$B,Inflaçao!$C:$C)*Inflaçao!$C$265)*((Inflaçao!$C$273/Inflaçao!$C$265)*0.55+(Inflaçao!$G$273/Inflaçao!$G$265)*0.45)*(Inflaçao!$G$289/Inflaçao!$G$273)),
IF($E2835&lt;&gt;"GASIG",(I2835/_xlfn.XLOOKUP(DATE(YEAR($G2835),MONTH($G2835),1),Inflaçao!$B:$B,Inflaçao!$C:$C)*Inflaçao!$C$273)*(Inflaçao!$G$289/Inflaçao!$G$273),
I2835*(((Inflaçao!$C$273/_xlfn.XLOOKUP(DATE(YEAR($G2835),MONTH($G2835),1),Inflaçao!$B:$B,Inflaçao!$C:$C))*0.55+(Inflaçao!$G$273/_xlfn.XLOOKUP(DATE(YEAR($G2835),MONTH($G2835),1),Inflaçao!$F:$F,Inflaçao!$G:$G))*0.45)*(Inflaçao!$G$289/Inflaçao!$G$273)))),
IF(AND($D2835="Linepack",$E2835&lt;&gt;"GASIG"),((I2835/_xlfn.XLOOKUP(DATE(YEAR($G2835),MONTH($G2835),1),Inflaçao!$B:$B,Inflaçao!$C:$C)*Inflaçao!$C$265)*((Inflaçao!$C$273/Inflaçao!$C$265)*0.55+(Inflaçao!$G$273/Inflaçao!$G$265)*0.45)*(Inflaçao!$G$289/Inflaçao!$G$273)),
IF($E2835&lt;&gt;"GASIG",(I2835/_xlfn.XLOOKUP(DATE(YEAR($G2835),MONTH($G2835),1),Inflaçao!$F:$F,Inflaçao!$G:$G)*Inflaçao!$G$289),
I2835*(((Inflaçao!$C$273/_xlfn.XLOOKUP(DATE(YEAR($G2835),MONTH($G2835),1),Inflaçao!$B:$B,Inflaçao!$C:$C))*0.55+(Inflaçao!$G$273/_xlfn.XLOOKUP(DATE(YEAR($G2835),MONTH($G2835),1),Inflaçao!$F:$F,Inflaçao!$G:$G))*0.45)*(Inflaçao!$G$289/Inflaçao!$G$273))))
))</f>
        <v>1578.8961247448131</v>
      </c>
      <c r="Q2835" s="13">
        <f>IF(OR($L2835="Anexo IV",$L2835="Inv. Remunerado"),
IF(AND($D2835="Linepack",$E2835&lt;&gt;"GASIG"),((N2835/_xlfn.XLOOKUP(DATE(YEAR($G2835),MONTH($G2835),1),Inflaçao!$B:$B,Inflaçao!$C:$C)*Inflaçao!$C$265)*((Inflaçao!$C$273/Inflaçao!$C$265)*0.55+(Inflaçao!$G$273/Inflaçao!$G$265)*0.45)*(Inflaçao!$G$289/Inflaçao!$G$273)),
IF($E2835&lt;&gt;"GASIG",(N2835/_xlfn.XLOOKUP(DATE(YEAR($G2835),MONTH($G2835),1),Inflaçao!$B:$B,Inflaçao!$C:$C)*Inflaçao!$C$273)*(Inflaçao!$G$289/Inflaçao!$G$273),
N2835*(((Inflaçao!$C$273/_xlfn.XLOOKUP(DATE(YEAR($G2835),MONTH($G2835),1),Inflaçao!$B:$B,Inflaçao!$C:$C))*0.55+(Inflaçao!$G$273/_xlfn.XLOOKUP(DATE(YEAR($G2835),MONTH($G2835),1),Inflaçao!$F:$F,Inflaçao!$G:$G))*0.45)*(Inflaçao!$G$289/Inflaçao!$G$273)))),
IF(AND($G2835&lt;45530,$L2835="Inv. Não Remunerado"),
IF(AND($D2835="Linepack",$E2835&lt;&gt;"GASIG"),((N2835/_xlfn.XLOOKUP(DATE(YEAR($G2835),MONTH($G2835),1),Inflaçao!$B:$B,Inflaçao!$C:$C)*Inflaçao!$C$265)*((Inflaçao!$C$273/Inflaçao!$C$265)*0.55+(Inflaçao!$G$273/Inflaçao!$G$265)*0.45)*(Inflaçao!$G$289/Inflaçao!$G$273)),
IF($E2835&lt;&gt;"GASIG",(N2835/_xlfn.XLOOKUP(DATE(YEAR($G2835),MONTH($G2835),1),Inflaçao!$B:$B,Inflaçao!$C:$C)*Inflaçao!$C$273)*(Inflaçao!$G$289/Inflaçao!$G$273),
N2835*(((Inflaçao!$C$273/_xlfn.XLOOKUP(DATE(YEAR($G2835),MONTH($G2835),1),Inflaçao!$B:$B,Inflaçao!$C:$C))*0.55+(Inflaçao!$G$273/_xlfn.XLOOKUP(DATE(YEAR($G2835),MONTH($G2835),1),Inflaçao!$F:$F,Inflaçao!$G:$G))*0.45)*(Inflaçao!$G$289/Inflaçao!$G$273)))),
IF(AND($D2835="Linepack",$E2835&lt;&gt;"GASIG"),((N2835/_xlfn.XLOOKUP(DATE(YEAR($G2835),MONTH($G2835),1),Inflaçao!$B:$B,Inflaçao!$C:$C)*Inflaçao!$C$265)*((Inflaçao!$C$273/Inflaçao!$C$265)*0.55+(Inflaçao!$G$273/Inflaçao!$G$265)*0.45)*(Inflaçao!$G$289/Inflaçao!$G$273)),
IF($E2835&lt;&gt;"GASIG",(N2835/_xlfn.XLOOKUP(DATE(YEAR($G2835),MONTH($G2835),1),Inflaçao!$F:$F,Inflaçao!$G:$G)*Inflaçao!$G$289),
N2835*(((Inflaçao!$C$273/_xlfn.XLOOKUP(DATE(YEAR($G2835),MONTH($G2835),1),Inflaçao!$B:$B,Inflaçao!$C:$C))*0.55+(Inflaçao!$G$273/_xlfn.XLOOKUP(DATE(YEAR($G2835),MONTH($G2835),1),Inflaçao!$F:$F,Inflaçao!$G:$G))*0.45)*(Inflaçao!$G$289/Inflaçao!$G$273))))
))</f>
        <v>-1059.6004830808308</v>
      </c>
      <c r="R2835" s="16">
        <f t="shared" si="159"/>
        <v>519.29564166398222</v>
      </c>
      <c r="S2835" s="40"/>
    </row>
    <row r="2836" spans="1:19" ht="30" customHeight="1" x14ac:dyDescent="0.35">
      <c r="A2836" s="36"/>
      <c r="B2836" s="39" t="s">
        <v>1653</v>
      </c>
      <c r="C2836" s="10" t="s">
        <v>5674</v>
      </c>
      <c r="D2836" s="10" t="s">
        <v>37</v>
      </c>
      <c r="E2836" s="10" t="s">
        <v>5828</v>
      </c>
      <c r="F2836" s="10" t="s">
        <v>5815</v>
      </c>
      <c r="G2836" s="11">
        <v>42369</v>
      </c>
      <c r="H2836" s="12" t="s">
        <v>5668</v>
      </c>
      <c r="I2836" s="13">
        <v>1506.44</v>
      </c>
      <c r="J2836" s="13">
        <v>-806.25</v>
      </c>
      <c r="K2836" s="13">
        <v>700.19</v>
      </c>
      <c r="L2836" s="15" t="s">
        <v>5669</v>
      </c>
      <c r="M2836" s="15" t="s">
        <v>5670</v>
      </c>
      <c r="N2836" s="13">
        <f t="shared" si="157"/>
        <v>-806.25</v>
      </c>
      <c r="O2836" s="13">
        <f t="shared" si="158"/>
        <v>700.19</v>
      </c>
      <c r="P2836" s="13">
        <f>IF(OR($L2836="Anexo IV",$L2836="Inv. Remunerado"),
IF(AND($D2836="Linepack",$E2836&lt;&gt;"GASIG"),((I2836/_xlfn.XLOOKUP(DATE(YEAR($G2836),MONTH($G2836),1),Inflaçao!$B:$B,Inflaçao!$C:$C)*Inflaçao!$C$265)*((Inflaçao!$C$273/Inflaçao!$C$265)*0.55+(Inflaçao!$G$273/Inflaçao!$G$265)*0.45)*(Inflaçao!$G$289/Inflaçao!$G$273)),
IF($E2836&lt;&gt;"GASIG",(I2836/_xlfn.XLOOKUP(DATE(YEAR($G2836),MONTH($G2836),1),Inflaçao!$B:$B,Inflaçao!$C:$C)*Inflaçao!$C$273)*(Inflaçao!$G$289/Inflaçao!$G$273),
I2836*(((Inflaçao!$C$273/_xlfn.XLOOKUP(DATE(YEAR($G2836),MONTH($G2836),1),Inflaçao!$B:$B,Inflaçao!$C:$C))*0.55+(Inflaçao!$G$273/_xlfn.XLOOKUP(DATE(YEAR($G2836),MONTH($G2836),1),Inflaçao!$F:$F,Inflaçao!$G:$G))*0.45)*(Inflaçao!$G$289/Inflaçao!$G$273)))),
IF(AND($G2836&lt;45530,$L2836="Inv. Não Remunerado"),
IF(AND($D2836="Linepack",$E2836&lt;&gt;"GASIG"),((I2836/_xlfn.XLOOKUP(DATE(YEAR($G2836),MONTH($G2836),1),Inflaçao!$B:$B,Inflaçao!$C:$C)*Inflaçao!$C$265)*((Inflaçao!$C$273/Inflaçao!$C$265)*0.55+(Inflaçao!$G$273/Inflaçao!$G$265)*0.45)*(Inflaçao!$G$289/Inflaçao!$G$273)),
IF($E2836&lt;&gt;"GASIG",(I2836/_xlfn.XLOOKUP(DATE(YEAR($G2836),MONTH($G2836),1),Inflaçao!$B:$B,Inflaçao!$C:$C)*Inflaçao!$C$273)*(Inflaçao!$G$289/Inflaçao!$G$273),
I2836*(((Inflaçao!$C$273/_xlfn.XLOOKUP(DATE(YEAR($G2836),MONTH($G2836),1),Inflaçao!$B:$B,Inflaçao!$C:$C))*0.55+(Inflaçao!$G$273/_xlfn.XLOOKUP(DATE(YEAR($G2836),MONTH($G2836),1),Inflaçao!$F:$F,Inflaçao!$G:$G))*0.45)*(Inflaçao!$G$289/Inflaçao!$G$273)))),
IF(AND($D2836="Linepack",$E2836&lt;&gt;"GASIG"),((I2836/_xlfn.XLOOKUP(DATE(YEAR($G2836),MONTH($G2836),1),Inflaçao!$B:$B,Inflaçao!$C:$C)*Inflaçao!$C$265)*((Inflaçao!$C$273/Inflaçao!$C$265)*0.55+(Inflaçao!$G$273/Inflaçao!$G$265)*0.45)*(Inflaçao!$G$289/Inflaçao!$G$273)),
IF($E2836&lt;&gt;"GASIG",(I2836/_xlfn.XLOOKUP(DATE(YEAR($G2836),MONTH($G2836),1),Inflaçao!$F:$F,Inflaçao!$G:$G)*Inflaçao!$G$289),
I2836*(((Inflaçao!$C$273/_xlfn.XLOOKUP(DATE(YEAR($G2836),MONTH($G2836),1),Inflaçao!$B:$B,Inflaçao!$C:$C))*0.55+(Inflaçao!$G$273/_xlfn.XLOOKUP(DATE(YEAR($G2836),MONTH($G2836),1),Inflaçao!$F:$F,Inflaçao!$G:$G))*0.45)*(Inflaçao!$G$289/Inflaçao!$G$273))))
))</f>
        <v>2999.9145853751938</v>
      </c>
      <c r="Q2836" s="13">
        <f>IF(OR($L2836="Anexo IV",$L2836="Inv. Remunerado"),
IF(AND($D2836="Linepack",$E2836&lt;&gt;"GASIG"),((N2836/_xlfn.XLOOKUP(DATE(YEAR($G2836),MONTH($G2836),1),Inflaçao!$B:$B,Inflaçao!$C:$C)*Inflaçao!$C$265)*((Inflaçao!$C$273/Inflaçao!$C$265)*0.55+(Inflaçao!$G$273/Inflaçao!$G$265)*0.45)*(Inflaçao!$G$289/Inflaçao!$G$273)),
IF($E2836&lt;&gt;"GASIG",(N2836/_xlfn.XLOOKUP(DATE(YEAR($G2836),MONTH($G2836),1),Inflaçao!$B:$B,Inflaçao!$C:$C)*Inflaçao!$C$273)*(Inflaçao!$G$289/Inflaçao!$G$273),
N2836*(((Inflaçao!$C$273/_xlfn.XLOOKUP(DATE(YEAR($G2836),MONTH($G2836),1),Inflaçao!$B:$B,Inflaçao!$C:$C))*0.55+(Inflaçao!$G$273/_xlfn.XLOOKUP(DATE(YEAR($G2836),MONTH($G2836),1),Inflaçao!$F:$F,Inflaçao!$G:$G))*0.45)*(Inflaçao!$G$289/Inflaçao!$G$273)))),
IF(AND($G2836&lt;45530,$L2836="Inv. Não Remunerado"),
IF(AND($D2836="Linepack",$E2836&lt;&gt;"GASIG"),((N2836/_xlfn.XLOOKUP(DATE(YEAR($G2836),MONTH($G2836),1),Inflaçao!$B:$B,Inflaçao!$C:$C)*Inflaçao!$C$265)*((Inflaçao!$C$273/Inflaçao!$C$265)*0.55+(Inflaçao!$G$273/Inflaçao!$G$265)*0.45)*(Inflaçao!$G$289/Inflaçao!$G$273)),
IF($E2836&lt;&gt;"GASIG",(N2836/_xlfn.XLOOKUP(DATE(YEAR($G2836),MONTH($G2836),1),Inflaçao!$B:$B,Inflaçao!$C:$C)*Inflaçao!$C$273)*(Inflaçao!$G$289/Inflaçao!$G$273),
N2836*(((Inflaçao!$C$273/_xlfn.XLOOKUP(DATE(YEAR($G2836),MONTH($G2836),1),Inflaçao!$B:$B,Inflaçao!$C:$C))*0.55+(Inflaçao!$G$273/_xlfn.XLOOKUP(DATE(YEAR($G2836),MONTH($G2836),1),Inflaçao!$F:$F,Inflaçao!$G:$G))*0.45)*(Inflaçao!$G$289/Inflaçao!$G$273)))),
IF(AND($D2836="Linepack",$E2836&lt;&gt;"GASIG"),((N2836/_xlfn.XLOOKUP(DATE(YEAR($G2836),MONTH($G2836),1),Inflaçao!$B:$B,Inflaçao!$C:$C)*Inflaçao!$C$265)*((Inflaçao!$C$273/Inflaçao!$C$265)*0.55+(Inflaçao!$G$273/Inflaçao!$G$265)*0.45)*(Inflaçao!$G$289/Inflaçao!$G$273)),
IF($E2836&lt;&gt;"GASIG",(N2836/_xlfn.XLOOKUP(DATE(YEAR($G2836),MONTH($G2836),1),Inflaçao!$F:$F,Inflaçao!$G:$G)*Inflaçao!$G$289),
N2836*(((Inflaçao!$C$273/_xlfn.XLOOKUP(DATE(YEAR($G2836),MONTH($G2836),1),Inflaçao!$B:$B,Inflaçao!$C:$C))*0.55+(Inflaçao!$G$273/_xlfn.XLOOKUP(DATE(YEAR($G2836),MONTH($G2836),1),Inflaçao!$F:$F,Inflaçao!$G:$G))*0.45)*(Inflaçao!$G$289/Inflaçao!$G$273))))
))</f>
        <v>-1605.5608815875505</v>
      </c>
      <c r="R2836" s="16">
        <f t="shared" si="159"/>
        <v>1394.3537037876433</v>
      </c>
      <c r="S2836" s="40"/>
    </row>
    <row r="2837" spans="1:19" ht="30" customHeight="1" x14ac:dyDescent="0.35">
      <c r="A2837" s="36"/>
      <c r="B2837" s="39" t="s">
        <v>1655</v>
      </c>
      <c r="C2837" s="10" t="s">
        <v>5674</v>
      </c>
      <c r="D2837" s="10" t="s">
        <v>37</v>
      </c>
      <c r="E2837" s="10" t="s">
        <v>5828</v>
      </c>
      <c r="F2837" s="10" t="s">
        <v>5815</v>
      </c>
      <c r="G2837" s="11">
        <v>42369</v>
      </c>
      <c r="H2837" s="12" t="s">
        <v>5668</v>
      </c>
      <c r="I2837" s="13">
        <v>1506.44</v>
      </c>
      <c r="J2837" s="13">
        <v>-806.25</v>
      </c>
      <c r="K2837" s="13">
        <v>700.19</v>
      </c>
      <c r="L2837" s="15" t="s">
        <v>5669</v>
      </c>
      <c r="M2837" s="15" t="s">
        <v>5670</v>
      </c>
      <c r="N2837" s="13">
        <f t="shared" si="157"/>
        <v>-806.25</v>
      </c>
      <c r="O2837" s="13">
        <f t="shared" si="158"/>
        <v>700.19</v>
      </c>
      <c r="P2837" s="13">
        <f>IF(OR($L2837="Anexo IV",$L2837="Inv. Remunerado"),
IF(AND($D2837="Linepack",$E2837&lt;&gt;"GASIG"),((I2837/_xlfn.XLOOKUP(DATE(YEAR($G2837),MONTH($G2837),1),Inflaçao!$B:$B,Inflaçao!$C:$C)*Inflaçao!$C$265)*((Inflaçao!$C$273/Inflaçao!$C$265)*0.55+(Inflaçao!$G$273/Inflaçao!$G$265)*0.45)*(Inflaçao!$G$289/Inflaçao!$G$273)),
IF($E2837&lt;&gt;"GASIG",(I2837/_xlfn.XLOOKUP(DATE(YEAR($G2837),MONTH($G2837),1),Inflaçao!$B:$B,Inflaçao!$C:$C)*Inflaçao!$C$273)*(Inflaçao!$G$289/Inflaçao!$G$273),
I2837*(((Inflaçao!$C$273/_xlfn.XLOOKUP(DATE(YEAR($G2837),MONTH($G2837),1),Inflaçao!$B:$B,Inflaçao!$C:$C))*0.55+(Inflaçao!$G$273/_xlfn.XLOOKUP(DATE(YEAR($G2837),MONTH($G2837),1),Inflaçao!$F:$F,Inflaçao!$G:$G))*0.45)*(Inflaçao!$G$289/Inflaçao!$G$273)))),
IF(AND($G2837&lt;45530,$L2837="Inv. Não Remunerado"),
IF(AND($D2837="Linepack",$E2837&lt;&gt;"GASIG"),((I2837/_xlfn.XLOOKUP(DATE(YEAR($G2837),MONTH($G2837),1),Inflaçao!$B:$B,Inflaçao!$C:$C)*Inflaçao!$C$265)*((Inflaçao!$C$273/Inflaçao!$C$265)*0.55+(Inflaçao!$G$273/Inflaçao!$G$265)*0.45)*(Inflaçao!$G$289/Inflaçao!$G$273)),
IF($E2837&lt;&gt;"GASIG",(I2837/_xlfn.XLOOKUP(DATE(YEAR($G2837),MONTH($G2837),1),Inflaçao!$B:$B,Inflaçao!$C:$C)*Inflaçao!$C$273)*(Inflaçao!$G$289/Inflaçao!$G$273),
I2837*(((Inflaçao!$C$273/_xlfn.XLOOKUP(DATE(YEAR($G2837),MONTH($G2837),1),Inflaçao!$B:$B,Inflaçao!$C:$C))*0.55+(Inflaçao!$G$273/_xlfn.XLOOKUP(DATE(YEAR($G2837),MONTH($G2837),1),Inflaçao!$F:$F,Inflaçao!$G:$G))*0.45)*(Inflaçao!$G$289/Inflaçao!$G$273)))),
IF(AND($D2837="Linepack",$E2837&lt;&gt;"GASIG"),((I2837/_xlfn.XLOOKUP(DATE(YEAR($G2837),MONTH($G2837),1),Inflaçao!$B:$B,Inflaçao!$C:$C)*Inflaçao!$C$265)*((Inflaçao!$C$273/Inflaçao!$C$265)*0.55+(Inflaçao!$G$273/Inflaçao!$G$265)*0.45)*(Inflaçao!$G$289/Inflaçao!$G$273)),
IF($E2837&lt;&gt;"GASIG",(I2837/_xlfn.XLOOKUP(DATE(YEAR($G2837),MONTH($G2837),1),Inflaçao!$F:$F,Inflaçao!$G:$G)*Inflaçao!$G$289),
I2837*(((Inflaçao!$C$273/_xlfn.XLOOKUP(DATE(YEAR($G2837),MONTH($G2837),1),Inflaçao!$B:$B,Inflaçao!$C:$C))*0.55+(Inflaçao!$G$273/_xlfn.XLOOKUP(DATE(YEAR($G2837),MONTH($G2837),1),Inflaçao!$F:$F,Inflaçao!$G:$G))*0.45)*(Inflaçao!$G$289/Inflaçao!$G$273))))
))</f>
        <v>2999.9145853751938</v>
      </c>
      <c r="Q2837" s="13">
        <f>IF(OR($L2837="Anexo IV",$L2837="Inv. Remunerado"),
IF(AND($D2837="Linepack",$E2837&lt;&gt;"GASIG"),((N2837/_xlfn.XLOOKUP(DATE(YEAR($G2837),MONTH($G2837),1),Inflaçao!$B:$B,Inflaçao!$C:$C)*Inflaçao!$C$265)*((Inflaçao!$C$273/Inflaçao!$C$265)*0.55+(Inflaçao!$G$273/Inflaçao!$G$265)*0.45)*(Inflaçao!$G$289/Inflaçao!$G$273)),
IF($E2837&lt;&gt;"GASIG",(N2837/_xlfn.XLOOKUP(DATE(YEAR($G2837),MONTH($G2837),1),Inflaçao!$B:$B,Inflaçao!$C:$C)*Inflaçao!$C$273)*(Inflaçao!$G$289/Inflaçao!$G$273),
N2837*(((Inflaçao!$C$273/_xlfn.XLOOKUP(DATE(YEAR($G2837),MONTH($G2837),1),Inflaçao!$B:$B,Inflaçao!$C:$C))*0.55+(Inflaçao!$G$273/_xlfn.XLOOKUP(DATE(YEAR($G2837),MONTH($G2837),1),Inflaçao!$F:$F,Inflaçao!$G:$G))*0.45)*(Inflaçao!$G$289/Inflaçao!$G$273)))),
IF(AND($G2837&lt;45530,$L2837="Inv. Não Remunerado"),
IF(AND($D2837="Linepack",$E2837&lt;&gt;"GASIG"),((N2837/_xlfn.XLOOKUP(DATE(YEAR($G2837),MONTH($G2837),1),Inflaçao!$B:$B,Inflaçao!$C:$C)*Inflaçao!$C$265)*((Inflaçao!$C$273/Inflaçao!$C$265)*0.55+(Inflaçao!$G$273/Inflaçao!$G$265)*0.45)*(Inflaçao!$G$289/Inflaçao!$G$273)),
IF($E2837&lt;&gt;"GASIG",(N2837/_xlfn.XLOOKUP(DATE(YEAR($G2837),MONTH($G2837),1),Inflaçao!$B:$B,Inflaçao!$C:$C)*Inflaçao!$C$273)*(Inflaçao!$G$289/Inflaçao!$G$273),
N2837*(((Inflaçao!$C$273/_xlfn.XLOOKUP(DATE(YEAR($G2837),MONTH($G2837),1),Inflaçao!$B:$B,Inflaçao!$C:$C))*0.55+(Inflaçao!$G$273/_xlfn.XLOOKUP(DATE(YEAR($G2837),MONTH($G2837),1),Inflaçao!$F:$F,Inflaçao!$G:$G))*0.45)*(Inflaçao!$G$289/Inflaçao!$G$273)))),
IF(AND($D2837="Linepack",$E2837&lt;&gt;"GASIG"),((N2837/_xlfn.XLOOKUP(DATE(YEAR($G2837),MONTH($G2837),1),Inflaçao!$B:$B,Inflaçao!$C:$C)*Inflaçao!$C$265)*((Inflaçao!$C$273/Inflaçao!$C$265)*0.55+(Inflaçao!$G$273/Inflaçao!$G$265)*0.45)*(Inflaçao!$G$289/Inflaçao!$G$273)),
IF($E2837&lt;&gt;"GASIG",(N2837/_xlfn.XLOOKUP(DATE(YEAR($G2837),MONTH($G2837),1),Inflaçao!$F:$F,Inflaçao!$G:$G)*Inflaçao!$G$289),
N2837*(((Inflaçao!$C$273/_xlfn.XLOOKUP(DATE(YEAR($G2837),MONTH($G2837),1),Inflaçao!$B:$B,Inflaçao!$C:$C))*0.55+(Inflaçao!$G$273/_xlfn.XLOOKUP(DATE(YEAR($G2837),MONTH($G2837),1),Inflaçao!$F:$F,Inflaçao!$G:$G))*0.45)*(Inflaçao!$G$289/Inflaçao!$G$273))))
))</f>
        <v>-1605.5608815875505</v>
      </c>
      <c r="R2837" s="16">
        <f t="shared" si="159"/>
        <v>1394.3537037876433</v>
      </c>
      <c r="S2837" s="40"/>
    </row>
    <row r="2838" spans="1:19" ht="30" customHeight="1" x14ac:dyDescent="0.35">
      <c r="A2838" s="36"/>
      <c r="B2838" s="39" t="s">
        <v>1657</v>
      </c>
      <c r="C2838" s="10" t="s">
        <v>5695</v>
      </c>
      <c r="D2838" s="10" t="s">
        <v>37</v>
      </c>
      <c r="E2838" s="10" t="s">
        <v>5828</v>
      </c>
      <c r="F2838" s="10" t="s">
        <v>5815</v>
      </c>
      <c r="G2838" s="11">
        <v>42369</v>
      </c>
      <c r="H2838" s="12" t="s">
        <v>5668</v>
      </c>
      <c r="I2838" s="13">
        <v>1189.3</v>
      </c>
      <c r="J2838" s="13">
        <v>-654.85</v>
      </c>
      <c r="K2838" s="13">
        <v>534.44999999999993</v>
      </c>
      <c r="L2838" s="15" t="s">
        <v>5669</v>
      </c>
      <c r="M2838" s="15" t="s">
        <v>5670</v>
      </c>
      <c r="N2838" s="13">
        <f t="shared" si="157"/>
        <v>-654.85</v>
      </c>
      <c r="O2838" s="13">
        <f t="shared" si="158"/>
        <v>534.44999999999993</v>
      </c>
      <c r="P2838" s="13">
        <f>IF(OR($L2838="Anexo IV",$L2838="Inv. Remunerado"),
IF(AND($D2838="Linepack",$E2838&lt;&gt;"GASIG"),((I2838/_xlfn.XLOOKUP(DATE(YEAR($G2838),MONTH($G2838),1),Inflaçao!$B:$B,Inflaçao!$C:$C)*Inflaçao!$C$265)*((Inflaçao!$C$273/Inflaçao!$C$265)*0.55+(Inflaçao!$G$273/Inflaçao!$G$265)*0.45)*(Inflaçao!$G$289/Inflaçao!$G$273)),
IF($E2838&lt;&gt;"GASIG",(I2838/_xlfn.XLOOKUP(DATE(YEAR($G2838),MONTH($G2838),1),Inflaçao!$B:$B,Inflaçao!$C:$C)*Inflaçao!$C$273)*(Inflaçao!$G$289/Inflaçao!$G$273),
I2838*(((Inflaçao!$C$273/_xlfn.XLOOKUP(DATE(YEAR($G2838),MONTH($G2838),1),Inflaçao!$B:$B,Inflaçao!$C:$C))*0.55+(Inflaçao!$G$273/_xlfn.XLOOKUP(DATE(YEAR($G2838),MONTH($G2838),1),Inflaçao!$F:$F,Inflaçao!$G:$G))*0.45)*(Inflaçao!$G$289/Inflaçao!$G$273)))),
IF(AND($G2838&lt;45530,$L2838="Inv. Não Remunerado"),
IF(AND($D2838="Linepack",$E2838&lt;&gt;"GASIG"),((I2838/_xlfn.XLOOKUP(DATE(YEAR($G2838),MONTH($G2838),1),Inflaçao!$B:$B,Inflaçao!$C:$C)*Inflaçao!$C$265)*((Inflaçao!$C$273/Inflaçao!$C$265)*0.55+(Inflaçao!$G$273/Inflaçao!$G$265)*0.45)*(Inflaçao!$G$289/Inflaçao!$G$273)),
IF($E2838&lt;&gt;"GASIG",(I2838/_xlfn.XLOOKUP(DATE(YEAR($G2838),MONTH($G2838),1),Inflaçao!$B:$B,Inflaçao!$C:$C)*Inflaçao!$C$273)*(Inflaçao!$G$289/Inflaçao!$G$273),
I2838*(((Inflaçao!$C$273/_xlfn.XLOOKUP(DATE(YEAR($G2838),MONTH($G2838),1),Inflaçao!$B:$B,Inflaçao!$C:$C))*0.55+(Inflaçao!$G$273/_xlfn.XLOOKUP(DATE(YEAR($G2838),MONTH($G2838),1),Inflaçao!$F:$F,Inflaçao!$G:$G))*0.45)*(Inflaçao!$G$289/Inflaçao!$G$273)))),
IF(AND($D2838="Linepack",$E2838&lt;&gt;"GASIG"),((I2838/_xlfn.XLOOKUP(DATE(YEAR($G2838),MONTH($G2838),1),Inflaçao!$B:$B,Inflaçao!$C:$C)*Inflaçao!$C$265)*((Inflaçao!$C$273/Inflaçao!$C$265)*0.55+(Inflaçao!$G$273/Inflaçao!$G$265)*0.45)*(Inflaçao!$G$289/Inflaçao!$G$273)),
IF($E2838&lt;&gt;"GASIG",(I2838/_xlfn.XLOOKUP(DATE(YEAR($G2838),MONTH($G2838),1),Inflaçao!$F:$F,Inflaçao!$G:$G)*Inflaçao!$G$289),
I2838*(((Inflaçao!$C$273/_xlfn.XLOOKUP(DATE(YEAR($G2838),MONTH($G2838),1),Inflaçao!$B:$B,Inflaçao!$C:$C))*0.55+(Inflaçao!$G$273/_xlfn.XLOOKUP(DATE(YEAR($G2838),MONTH($G2838),1),Inflaçao!$F:$F,Inflaçao!$G:$G))*0.45)*(Inflaçao!$G$289/Inflaçao!$G$273))))
))</f>
        <v>2368.364101050634</v>
      </c>
      <c r="Q2838" s="13">
        <f>IF(OR($L2838="Anexo IV",$L2838="Inv. Remunerado"),
IF(AND($D2838="Linepack",$E2838&lt;&gt;"GASIG"),((N2838/_xlfn.XLOOKUP(DATE(YEAR($G2838),MONTH($G2838),1),Inflaçao!$B:$B,Inflaçao!$C:$C)*Inflaçao!$C$265)*((Inflaçao!$C$273/Inflaçao!$C$265)*0.55+(Inflaçao!$G$273/Inflaçao!$G$265)*0.45)*(Inflaçao!$G$289/Inflaçao!$G$273)),
IF($E2838&lt;&gt;"GASIG",(N2838/_xlfn.XLOOKUP(DATE(YEAR($G2838),MONTH($G2838),1),Inflaçao!$B:$B,Inflaçao!$C:$C)*Inflaçao!$C$273)*(Inflaçao!$G$289/Inflaçao!$G$273),
N2838*(((Inflaçao!$C$273/_xlfn.XLOOKUP(DATE(YEAR($G2838),MONTH($G2838),1),Inflaçao!$B:$B,Inflaçao!$C:$C))*0.55+(Inflaçao!$G$273/_xlfn.XLOOKUP(DATE(YEAR($G2838),MONTH($G2838),1),Inflaçao!$F:$F,Inflaçao!$G:$G))*0.45)*(Inflaçao!$G$289/Inflaçao!$G$273)))),
IF(AND($G2838&lt;45530,$L2838="Inv. Não Remunerado"),
IF(AND($D2838="Linepack",$E2838&lt;&gt;"GASIG"),((N2838/_xlfn.XLOOKUP(DATE(YEAR($G2838),MONTH($G2838),1),Inflaçao!$B:$B,Inflaçao!$C:$C)*Inflaçao!$C$265)*((Inflaçao!$C$273/Inflaçao!$C$265)*0.55+(Inflaçao!$G$273/Inflaçao!$G$265)*0.45)*(Inflaçao!$G$289/Inflaçao!$G$273)),
IF($E2838&lt;&gt;"GASIG",(N2838/_xlfn.XLOOKUP(DATE(YEAR($G2838),MONTH($G2838),1),Inflaçao!$B:$B,Inflaçao!$C:$C)*Inflaçao!$C$273)*(Inflaçao!$G$289/Inflaçao!$G$273),
N2838*(((Inflaçao!$C$273/_xlfn.XLOOKUP(DATE(YEAR($G2838),MONTH($G2838),1),Inflaçao!$B:$B,Inflaçao!$C:$C))*0.55+(Inflaçao!$G$273/_xlfn.XLOOKUP(DATE(YEAR($G2838),MONTH($G2838),1),Inflaçao!$F:$F,Inflaçao!$G:$G))*0.45)*(Inflaçao!$G$289/Inflaçao!$G$273)))),
IF(AND($D2838="Linepack",$E2838&lt;&gt;"GASIG"),((N2838/_xlfn.XLOOKUP(DATE(YEAR($G2838),MONTH($G2838),1),Inflaçao!$B:$B,Inflaçao!$C:$C)*Inflaçao!$C$265)*((Inflaçao!$C$273/Inflaçao!$C$265)*0.55+(Inflaçao!$G$273/Inflaçao!$G$265)*0.45)*(Inflaçao!$G$289/Inflaçao!$G$273)),
IF($E2838&lt;&gt;"GASIG",(N2838/_xlfn.XLOOKUP(DATE(YEAR($G2838),MONTH($G2838),1),Inflaçao!$F:$F,Inflaçao!$G:$G)*Inflaçao!$G$289),
N2838*(((Inflaçao!$C$273/_xlfn.XLOOKUP(DATE(YEAR($G2838),MONTH($G2838),1),Inflaçao!$B:$B,Inflaçao!$C:$C))*0.55+(Inflaçao!$G$273/_xlfn.XLOOKUP(DATE(YEAR($G2838),MONTH($G2838),1),Inflaçao!$F:$F,Inflaçao!$G:$G))*0.45)*(Inflaçao!$G$289/Inflaçao!$G$273))))
))</f>
        <v>-1304.0639296838542</v>
      </c>
      <c r="R2838" s="16">
        <f t="shared" si="159"/>
        <v>1064.3001713667798</v>
      </c>
      <c r="S2838" s="40"/>
    </row>
    <row r="2839" spans="1:19" ht="30" customHeight="1" x14ac:dyDescent="0.35">
      <c r="A2839" s="36"/>
      <c r="B2839" s="39" t="s">
        <v>1745</v>
      </c>
      <c r="C2839" s="10" t="s">
        <v>6229</v>
      </c>
      <c r="D2839" s="10" t="s">
        <v>37</v>
      </c>
      <c r="E2839" s="10" t="s">
        <v>5828</v>
      </c>
      <c r="F2839" s="10" t="s">
        <v>5815</v>
      </c>
      <c r="G2839" s="11">
        <v>42369</v>
      </c>
      <c r="H2839" s="12" t="s">
        <v>5668</v>
      </c>
      <c r="I2839" s="13">
        <v>3852.1</v>
      </c>
      <c r="J2839" s="13">
        <v>-2359.5</v>
      </c>
      <c r="K2839" s="13">
        <v>1492.6</v>
      </c>
      <c r="L2839" s="15" t="s">
        <v>5669</v>
      </c>
      <c r="M2839" s="15" t="s">
        <v>5670</v>
      </c>
      <c r="N2839" s="13">
        <f t="shared" si="157"/>
        <v>-2359.5</v>
      </c>
      <c r="O2839" s="13">
        <f t="shared" si="158"/>
        <v>1492.6</v>
      </c>
      <c r="P2839" s="13">
        <f>IF(OR($L2839="Anexo IV",$L2839="Inv. Remunerado"),
IF(AND($D2839="Linepack",$E2839&lt;&gt;"GASIG"),((I2839/_xlfn.XLOOKUP(DATE(YEAR($G2839),MONTH($G2839),1),Inflaçao!$B:$B,Inflaçao!$C:$C)*Inflaçao!$C$265)*((Inflaçao!$C$273/Inflaçao!$C$265)*0.55+(Inflaçao!$G$273/Inflaçao!$G$265)*0.45)*(Inflaçao!$G$289/Inflaçao!$G$273)),
IF($E2839&lt;&gt;"GASIG",(I2839/_xlfn.XLOOKUP(DATE(YEAR($G2839),MONTH($G2839),1),Inflaçao!$B:$B,Inflaçao!$C:$C)*Inflaçao!$C$273)*(Inflaçao!$G$289/Inflaçao!$G$273),
I2839*(((Inflaçao!$C$273/_xlfn.XLOOKUP(DATE(YEAR($G2839),MONTH($G2839),1),Inflaçao!$B:$B,Inflaçao!$C:$C))*0.55+(Inflaçao!$G$273/_xlfn.XLOOKUP(DATE(YEAR($G2839),MONTH($G2839),1),Inflaçao!$F:$F,Inflaçao!$G:$G))*0.45)*(Inflaçao!$G$289/Inflaçao!$G$273)))),
IF(AND($G2839&lt;45530,$L2839="Inv. Não Remunerado"),
IF(AND($D2839="Linepack",$E2839&lt;&gt;"GASIG"),((I2839/_xlfn.XLOOKUP(DATE(YEAR($G2839),MONTH($G2839),1),Inflaçao!$B:$B,Inflaçao!$C:$C)*Inflaçao!$C$265)*((Inflaçao!$C$273/Inflaçao!$C$265)*0.55+(Inflaçao!$G$273/Inflaçao!$G$265)*0.45)*(Inflaçao!$G$289/Inflaçao!$G$273)),
IF($E2839&lt;&gt;"GASIG",(I2839/_xlfn.XLOOKUP(DATE(YEAR($G2839),MONTH($G2839),1),Inflaçao!$B:$B,Inflaçao!$C:$C)*Inflaçao!$C$273)*(Inflaçao!$G$289/Inflaçao!$G$273),
I2839*(((Inflaçao!$C$273/_xlfn.XLOOKUP(DATE(YEAR($G2839),MONTH($G2839),1),Inflaçao!$B:$B,Inflaçao!$C:$C))*0.55+(Inflaçao!$G$273/_xlfn.XLOOKUP(DATE(YEAR($G2839),MONTH($G2839),1),Inflaçao!$F:$F,Inflaçao!$G:$G))*0.45)*(Inflaçao!$G$289/Inflaçao!$G$273)))),
IF(AND($D2839="Linepack",$E2839&lt;&gt;"GASIG"),((I2839/_xlfn.XLOOKUP(DATE(YEAR($G2839),MONTH($G2839),1),Inflaçao!$B:$B,Inflaçao!$C:$C)*Inflaçao!$C$265)*((Inflaçao!$C$273/Inflaçao!$C$265)*0.55+(Inflaçao!$G$273/Inflaçao!$G$265)*0.45)*(Inflaçao!$G$289/Inflaçao!$G$273)),
IF($E2839&lt;&gt;"GASIG",(I2839/_xlfn.XLOOKUP(DATE(YEAR($G2839),MONTH($G2839),1),Inflaçao!$F:$F,Inflaçao!$G:$G)*Inflaçao!$G$289),
I2839*(((Inflaçao!$C$273/_xlfn.XLOOKUP(DATE(YEAR($G2839),MONTH($G2839),1),Inflaçao!$B:$B,Inflaçao!$C:$C))*0.55+(Inflaçao!$G$273/_xlfn.XLOOKUP(DATE(YEAR($G2839),MONTH($G2839),1),Inflaçao!$F:$F,Inflaçao!$G:$G))*0.45)*(Inflaçao!$G$289/Inflaçao!$G$273))))
))</f>
        <v>7671.0462908073214</v>
      </c>
      <c r="Q2839" s="13">
        <f>IF(OR($L2839="Anexo IV",$L2839="Inv. Remunerado"),
IF(AND($D2839="Linepack",$E2839&lt;&gt;"GASIG"),((N2839/_xlfn.XLOOKUP(DATE(YEAR($G2839),MONTH($G2839),1),Inflaçao!$B:$B,Inflaçao!$C:$C)*Inflaçao!$C$265)*((Inflaçao!$C$273/Inflaçao!$C$265)*0.55+(Inflaçao!$G$273/Inflaçao!$G$265)*0.45)*(Inflaçao!$G$289/Inflaçao!$G$273)),
IF($E2839&lt;&gt;"GASIG",(N2839/_xlfn.XLOOKUP(DATE(YEAR($G2839),MONTH($G2839),1),Inflaçao!$B:$B,Inflaçao!$C:$C)*Inflaçao!$C$273)*(Inflaçao!$G$289/Inflaçao!$G$273),
N2839*(((Inflaçao!$C$273/_xlfn.XLOOKUP(DATE(YEAR($G2839),MONTH($G2839),1),Inflaçao!$B:$B,Inflaçao!$C:$C))*0.55+(Inflaçao!$G$273/_xlfn.XLOOKUP(DATE(YEAR($G2839),MONTH($G2839),1),Inflaçao!$F:$F,Inflaçao!$G:$G))*0.45)*(Inflaçao!$G$289/Inflaçao!$G$273)))),
IF(AND($G2839&lt;45530,$L2839="Inv. Não Remunerado"),
IF(AND($D2839="Linepack",$E2839&lt;&gt;"GASIG"),((N2839/_xlfn.XLOOKUP(DATE(YEAR($G2839),MONTH($G2839),1),Inflaçao!$B:$B,Inflaçao!$C:$C)*Inflaçao!$C$265)*((Inflaçao!$C$273/Inflaçao!$C$265)*0.55+(Inflaçao!$G$273/Inflaçao!$G$265)*0.45)*(Inflaçao!$G$289/Inflaçao!$G$273)),
IF($E2839&lt;&gt;"GASIG",(N2839/_xlfn.XLOOKUP(DATE(YEAR($G2839),MONTH($G2839),1),Inflaçao!$B:$B,Inflaçao!$C:$C)*Inflaçao!$C$273)*(Inflaçao!$G$289/Inflaçao!$G$273),
N2839*(((Inflaçao!$C$273/_xlfn.XLOOKUP(DATE(YEAR($G2839),MONTH($G2839),1),Inflaçao!$B:$B,Inflaçao!$C:$C))*0.55+(Inflaçao!$G$273/_xlfn.XLOOKUP(DATE(YEAR($G2839),MONTH($G2839),1),Inflaçao!$F:$F,Inflaçao!$G:$G))*0.45)*(Inflaçao!$G$289/Inflaçao!$G$273)))),
IF(AND($D2839="Linepack",$E2839&lt;&gt;"GASIG"),((N2839/_xlfn.XLOOKUP(DATE(YEAR($G2839),MONTH($G2839),1),Inflaçao!$B:$B,Inflaçao!$C:$C)*Inflaçao!$C$265)*((Inflaçao!$C$273/Inflaçao!$C$265)*0.55+(Inflaçao!$G$273/Inflaçao!$G$265)*0.45)*(Inflaçao!$G$289/Inflaçao!$G$273)),
IF($E2839&lt;&gt;"GASIG",(N2839/_xlfn.XLOOKUP(DATE(YEAR($G2839),MONTH($G2839),1),Inflaçao!$F:$F,Inflaçao!$G:$G)*Inflaçao!$G$289),
N2839*(((Inflaçao!$C$273/_xlfn.XLOOKUP(DATE(YEAR($G2839),MONTH($G2839),1),Inflaçao!$B:$B,Inflaçao!$C:$C))*0.55+(Inflaçao!$G$273/_xlfn.XLOOKUP(DATE(YEAR($G2839),MONTH($G2839),1),Inflaçao!$F:$F,Inflaçao!$G:$G))*0.45)*(Inflaçao!$G$289/Inflaçao!$G$273))))
))</f>
        <v>-4698.6925892785439</v>
      </c>
      <c r="R2839" s="16">
        <f t="shared" si="159"/>
        <v>2972.3537015287775</v>
      </c>
      <c r="S2839" s="40"/>
    </row>
    <row r="2840" spans="1:19" ht="30" customHeight="1" x14ac:dyDescent="0.35">
      <c r="A2840" s="36"/>
      <c r="B2840" s="39" t="s">
        <v>1855</v>
      </c>
      <c r="C2840" s="10" t="s">
        <v>5757</v>
      </c>
      <c r="D2840" s="10" t="s">
        <v>37</v>
      </c>
      <c r="E2840" s="10" t="s">
        <v>5828</v>
      </c>
      <c r="F2840" s="10" t="s">
        <v>5815</v>
      </c>
      <c r="G2840" s="11">
        <v>42369</v>
      </c>
      <c r="H2840" s="12" t="s">
        <v>5668</v>
      </c>
      <c r="I2840" s="13">
        <v>3852.1</v>
      </c>
      <c r="J2840" s="13">
        <v>-2226.37</v>
      </c>
      <c r="K2840" s="13">
        <v>1625.73</v>
      </c>
      <c r="L2840" s="15" t="s">
        <v>5669</v>
      </c>
      <c r="M2840" s="15" t="s">
        <v>5670</v>
      </c>
      <c r="N2840" s="13">
        <f t="shared" si="157"/>
        <v>-2226.37</v>
      </c>
      <c r="O2840" s="13">
        <f t="shared" si="158"/>
        <v>1625.73</v>
      </c>
      <c r="P2840" s="13">
        <f>IF(OR($L2840="Anexo IV",$L2840="Inv. Remunerado"),
IF(AND($D2840="Linepack",$E2840&lt;&gt;"GASIG"),((I2840/_xlfn.XLOOKUP(DATE(YEAR($G2840),MONTH($G2840),1),Inflaçao!$B:$B,Inflaçao!$C:$C)*Inflaçao!$C$265)*((Inflaçao!$C$273/Inflaçao!$C$265)*0.55+(Inflaçao!$G$273/Inflaçao!$G$265)*0.45)*(Inflaçao!$G$289/Inflaçao!$G$273)),
IF($E2840&lt;&gt;"GASIG",(I2840/_xlfn.XLOOKUP(DATE(YEAR($G2840),MONTH($G2840),1),Inflaçao!$B:$B,Inflaçao!$C:$C)*Inflaçao!$C$273)*(Inflaçao!$G$289/Inflaçao!$G$273),
I2840*(((Inflaçao!$C$273/_xlfn.XLOOKUP(DATE(YEAR($G2840),MONTH($G2840),1),Inflaçao!$B:$B,Inflaçao!$C:$C))*0.55+(Inflaçao!$G$273/_xlfn.XLOOKUP(DATE(YEAR($G2840),MONTH($G2840),1),Inflaçao!$F:$F,Inflaçao!$G:$G))*0.45)*(Inflaçao!$G$289/Inflaçao!$G$273)))),
IF(AND($G2840&lt;45530,$L2840="Inv. Não Remunerado"),
IF(AND($D2840="Linepack",$E2840&lt;&gt;"GASIG"),((I2840/_xlfn.XLOOKUP(DATE(YEAR($G2840),MONTH($G2840),1),Inflaçao!$B:$B,Inflaçao!$C:$C)*Inflaçao!$C$265)*((Inflaçao!$C$273/Inflaçao!$C$265)*0.55+(Inflaçao!$G$273/Inflaçao!$G$265)*0.45)*(Inflaçao!$G$289/Inflaçao!$G$273)),
IF($E2840&lt;&gt;"GASIG",(I2840/_xlfn.XLOOKUP(DATE(YEAR($G2840),MONTH($G2840),1),Inflaçao!$B:$B,Inflaçao!$C:$C)*Inflaçao!$C$273)*(Inflaçao!$G$289/Inflaçao!$G$273),
I2840*(((Inflaçao!$C$273/_xlfn.XLOOKUP(DATE(YEAR($G2840),MONTH($G2840),1),Inflaçao!$B:$B,Inflaçao!$C:$C))*0.55+(Inflaçao!$G$273/_xlfn.XLOOKUP(DATE(YEAR($G2840),MONTH($G2840),1),Inflaçao!$F:$F,Inflaçao!$G:$G))*0.45)*(Inflaçao!$G$289/Inflaçao!$G$273)))),
IF(AND($D2840="Linepack",$E2840&lt;&gt;"GASIG"),((I2840/_xlfn.XLOOKUP(DATE(YEAR($G2840),MONTH($G2840),1),Inflaçao!$B:$B,Inflaçao!$C:$C)*Inflaçao!$C$265)*((Inflaçao!$C$273/Inflaçao!$C$265)*0.55+(Inflaçao!$G$273/Inflaçao!$G$265)*0.45)*(Inflaçao!$G$289/Inflaçao!$G$273)),
IF($E2840&lt;&gt;"GASIG",(I2840/_xlfn.XLOOKUP(DATE(YEAR($G2840),MONTH($G2840),1),Inflaçao!$F:$F,Inflaçao!$G:$G)*Inflaçao!$G$289),
I2840*(((Inflaçao!$C$273/_xlfn.XLOOKUP(DATE(YEAR($G2840),MONTH($G2840),1),Inflaçao!$B:$B,Inflaçao!$C:$C))*0.55+(Inflaçao!$G$273/_xlfn.XLOOKUP(DATE(YEAR($G2840),MONTH($G2840),1),Inflaçao!$F:$F,Inflaçao!$G:$G))*0.45)*(Inflaçao!$G$289/Inflaçao!$G$273))))
))</f>
        <v>7671.0462908073214</v>
      </c>
      <c r="Q2840" s="13">
        <f>IF(OR($L2840="Anexo IV",$L2840="Inv. Remunerado"),
IF(AND($D2840="Linepack",$E2840&lt;&gt;"GASIG"),((N2840/_xlfn.XLOOKUP(DATE(YEAR($G2840),MONTH($G2840),1),Inflaçao!$B:$B,Inflaçao!$C:$C)*Inflaçao!$C$265)*((Inflaçao!$C$273/Inflaçao!$C$265)*0.55+(Inflaçao!$G$273/Inflaçao!$G$265)*0.45)*(Inflaçao!$G$289/Inflaçao!$G$273)),
IF($E2840&lt;&gt;"GASIG",(N2840/_xlfn.XLOOKUP(DATE(YEAR($G2840),MONTH($G2840),1),Inflaçao!$B:$B,Inflaçao!$C:$C)*Inflaçao!$C$273)*(Inflaçao!$G$289/Inflaçao!$G$273),
N2840*(((Inflaçao!$C$273/_xlfn.XLOOKUP(DATE(YEAR($G2840),MONTH($G2840),1),Inflaçao!$B:$B,Inflaçao!$C:$C))*0.55+(Inflaçao!$G$273/_xlfn.XLOOKUP(DATE(YEAR($G2840),MONTH($G2840),1),Inflaçao!$F:$F,Inflaçao!$G:$G))*0.45)*(Inflaçao!$G$289/Inflaçao!$G$273)))),
IF(AND($G2840&lt;45530,$L2840="Inv. Não Remunerado"),
IF(AND($D2840="Linepack",$E2840&lt;&gt;"GASIG"),((N2840/_xlfn.XLOOKUP(DATE(YEAR($G2840),MONTH($G2840),1),Inflaçao!$B:$B,Inflaçao!$C:$C)*Inflaçao!$C$265)*((Inflaçao!$C$273/Inflaçao!$C$265)*0.55+(Inflaçao!$G$273/Inflaçao!$G$265)*0.45)*(Inflaçao!$G$289/Inflaçao!$G$273)),
IF($E2840&lt;&gt;"GASIG",(N2840/_xlfn.XLOOKUP(DATE(YEAR($G2840),MONTH($G2840),1),Inflaçao!$B:$B,Inflaçao!$C:$C)*Inflaçao!$C$273)*(Inflaçao!$G$289/Inflaçao!$G$273),
N2840*(((Inflaçao!$C$273/_xlfn.XLOOKUP(DATE(YEAR($G2840),MONTH($G2840),1),Inflaçao!$B:$B,Inflaçao!$C:$C))*0.55+(Inflaçao!$G$273/_xlfn.XLOOKUP(DATE(YEAR($G2840),MONTH($G2840),1),Inflaçao!$F:$F,Inflaçao!$G:$G))*0.45)*(Inflaçao!$G$289/Inflaçao!$G$273)))),
IF(AND($D2840="Linepack",$E2840&lt;&gt;"GASIG"),((N2840/_xlfn.XLOOKUP(DATE(YEAR($G2840),MONTH($G2840),1),Inflaçao!$B:$B,Inflaçao!$C:$C)*Inflaçao!$C$265)*((Inflaçao!$C$273/Inflaçao!$C$265)*0.55+(Inflaçao!$G$273/Inflaçao!$G$265)*0.45)*(Inflaçao!$G$289/Inflaçao!$G$273)),
IF($E2840&lt;&gt;"GASIG",(N2840/_xlfn.XLOOKUP(DATE(YEAR($G2840),MONTH($G2840),1),Inflaçao!$F:$F,Inflaçao!$G:$G)*Inflaçao!$G$289),
N2840*(((Inflaçao!$C$273/_xlfn.XLOOKUP(DATE(YEAR($G2840),MONTH($G2840),1),Inflaçao!$B:$B,Inflaçao!$C:$C))*0.55+(Inflaçao!$G$273/_xlfn.XLOOKUP(DATE(YEAR($G2840),MONTH($G2840),1),Inflaçao!$F:$F,Inflaçao!$G:$G))*0.45)*(Inflaçao!$G$289/Inflaçao!$G$273))))
))</f>
        <v>-4433.578393724124</v>
      </c>
      <c r="R2840" s="16">
        <f t="shared" si="159"/>
        <v>3237.4678970831974</v>
      </c>
      <c r="S2840" s="40"/>
    </row>
    <row r="2841" spans="1:19" ht="30" customHeight="1" x14ac:dyDescent="0.35">
      <c r="A2841" s="36"/>
      <c r="B2841" s="39" t="s">
        <v>2690</v>
      </c>
      <c r="C2841" s="10" t="s">
        <v>5941</v>
      </c>
      <c r="D2841" s="10" t="s">
        <v>37</v>
      </c>
      <c r="E2841" s="10" t="s">
        <v>5831</v>
      </c>
      <c r="F2841" s="10" t="s">
        <v>5815</v>
      </c>
      <c r="G2841" s="11">
        <v>42369</v>
      </c>
      <c r="H2841" s="12" t="s">
        <v>5668</v>
      </c>
      <c r="I2841" s="13">
        <v>99108.08</v>
      </c>
      <c r="J2841" s="13">
        <v>-44702.01</v>
      </c>
      <c r="K2841" s="13">
        <v>54406.07</v>
      </c>
      <c r="L2841" s="15" t="s">
        <v>5669</v>
      </c>
      <c r="M2841" s="15" t="s">
        <v>5670</v>
      </c>
      <c r="N2841" s="13">
        <f t="shared" si="157"/>
        <v>-44702.01</v>
      </c>
      <c r="O2841" s="13">
        <f t="shared" si="158"/>
        <v>54406.07</v>
      </c>
      <c r="P2841" s="13">
        <f>IF(OR($L2841="Anexo IV",$L2841="Inv. Remunerado"),
IF(AND($D2841="Linepack",$E2841&lt;&gt;"GASIG"),((I2841/_xlfn.XLOOKUP(DATE(YEAR($G2841),MONTH($G2841),1),Inflaçao!$B:$B,Inflaçao!$C:$C)*Inflaçao!$C$265)*((Inflaçao!$C$273/Inflaçao!$C$265)*0.55+(Inflaçao!$G$273/Inflaçao!$G$265)*0.45)*(Inflaçao!$G$289/Inflaçao!$G$273)),
IF($E2841&lt;&gt;"GASIG",(I2841/_xlfn.XLOOKUP(DATE(YEAR($G2841),MONTH($G2841),1),Inflaçao!$B:$B,Inflaçao!$C:$C)*Inflaçao!$C$273)*(Inflaçao!$G$289/Inflaçao!$G$273),
I2841*(((Inflaçao!$C$273/_xlfn.XLOOKUP(DATE(YEAR($G2841),MONTH($G2841),1),Inflaçao!$B:$B,Inflaçao!$C:$C))*0.55+(Inflaçao!$G$273/_xlfn.XLOOKUP(DATE(YEAR($G2841),MONTH($G2841),1),Inflaçao!$F:$F,Inflaçao!$G:$G))*0.45)*(Inflaçao!$G$289/Inflaçao!$G$273)))),
IF(AND($G2841&lt;45530,$L2841="Inv. Não Remunerado"),
IF(AND($D2841="Linepack",$E2841&lt;&gt;"GASIG"),((I2841/_xlfn.XLOOKUP(DATE(YEAR($G2841),MONTH($G2841),1),Inflaçao!$B:$B,Inflaçao!$C:$C)*Inflaçao!$C$265)*((Inflaçao!$C$273/Inflaçao!$C$265)*0.55+(Inflaçao!$G$273/Inflaçao!$G$265)*0.45)*(Inflaçao!$G$289/Inflaçao!$G$273)),
IF($E2841&lt;&gt;"GASIG",(I2841/_xlfn.XLOOKUP(DATE(YEAR($G2841),MONTH($G2841),1),Inflaçao!$B:$B,Inflaçao!$C:$C)*Inflaçao!$C$273)*(Inflaçao!$G$289/Inflaçao!$G$273),
I2841*(((Inflaçao!$C$273/_xlfn.XLOOKUP(DATE(YEAR($G2841),MONTH($G2841),1),Inflaçao!$B:$B,Inflaçao!$C:$C))*0.55+(Inflaçao!$G$273/_xlfn.XLOOKUP(DATE(YEAR($G2841),MONTH($G2841),1),Inflaçao!$F:$F,Inflaçao!$G:$G))*0.45)*(Inflaçao!$G$289/Inflaçao!$G$273)))),
IF(AND($D2841="Linepack",$E2841&lt;&gt;"GASIG"),((I2841/_xlfn.XLOOKUP(DATE(YEAR($G2841),MONTH($G2841),1),Inflaçao!$B:$B,Inflaçao!$C:$C)*Inflaçao!$C$265)*((Inflaçao!$C$273/Inflaçao!$C$265)*0.55+(Inflaçao!$G$273/Inflaçao!$G$265)*0.45)*(Inflaçao!$G$289/Inflaçao!$G$273)),
IF($E2841&lt;&gt;"GASIG",(I2841/_xlfn.XLOOKUP(DATE(YEAR($G2841),MONTH($G2841),1),Inflaçao!$F:$F,Inflaçao!$G:$G)*Inflaçao!$G$289),
I2841*(((Inflaçao!$C$273/_xlfn.XLOOKUP(DATE(YEAR($G2841),MONTH($G2841),1),Inflaçao!$B:$B,Inflaçao!$C:$C))*0.55+(Inflaçao!$G$273/_xlfn.XLOOKUP(DATE(YEAR($G2841),MONTH($G2841),1),Inflaçao!$F:$F,Inflaçao!$G:$G))*0.45)*(Inflaçao!$G$289/Inflaçao!$G$273))))
))</f>
        <v>197363.17060123969</v>
      </c>
      <c r="Q2841" s="13">
        <f>IF(OR($L2841="Anexo IV",$L2841="Inv. Remunerado"),
IF(AND($D2841="Linepack",$E2841&lt;&gt;"GASIG"),((N2841/_xlfn.XLOOKUP(DATE(YEAR($G2841),MONTH($G2841),1),Inflaçao!$B:$B,Inflaçao!$C:$C)*Inflaçao!$C$265)*((Inflaçao!$C$273/Inflaçao!$C$265)*0.55+(Inflaçao!$G$273/Inflaçao!$G$265)*0.45)*(Inflaçao!$G$289/Inflaçao!$G$273)),
IF($E2841&lt;&gt;"GASIG",(N2841/_xlfn.XLOOKUP(DATE(YEAR($G2841),MONTH($G2841),1),Inflaçao!$B:$B,Inflaçao!$C:$C)*Inflaçao!$C$273)*(Inflaçao!$G$289/Inflaçao!$G$273),
N2841*(((Inflaçao!$C$273/_xlfn.XLOOKUP(DATE(YEAR($G2841),MONTH($G2841),1),Inflaçao!$B:$B,Inflaçao!$C:$C))*0.55+(Inflaçao!$G$273/_xlfn.XLOOKUP(DATE(YEAR($G2841),MONTH($G2841),1),Inflaçao!$F:$F,Inflaçao!$G:$G))*0.45)*(Inflaçao!$G$289/Inflaçao!$G$273)))),
IF(AND($G2841&lt;45530,$L2841="Inv. Não Remunerado"),
IF(AND($D2841="Linepack",$E2841&lt;&gt;"GASIG"),((N2841/_xlfn.XLOOKUP(DATE(YEAR($G2841),MONTH($G2841),1),Inflaçao!$B:$B,Inflaçao!$C:$C)*Inflaçao!$C$265)*((Inflaçao!$C$273/Inflaçao!$C$265)*0.55+(Inflaçao!$G$273/Inflaçao!$G$265)*0.45)*(Inflaçao!$G$289/Inflaçao!$G$273)),
IF($E2841&lt;&gt;"GASIG",(N2841/_xlfn.XLOOKUP(DATE(YEAR($G2841),MONTH($G2841),1),Inflaçao!$B:$B,Inflaçao!$C:$C)*Inflaçao!$C$273)*(Inflaçao!$G$289/Inflaçao!$G$273),
N2841*(((Inflaçao!$C$273/_xlfn.XLOOKUP(DATE(YEAR($G2841),MONTH($G2841),1),Inflaçao!$B:$B,Inflaçao!$C:$C))*0.55+(Inflaçao!$G$273/_xlfn.XLOOKUP(DATE(YEAR($G2841),MONTH($G2841),1),Inflaçao!$F:$F,Inflaçao!$G:$G))*0.45)*(Inflaçao!$G$289/Inflaçao!$G$273)))),
IF(AND($D2841="Linepack",$E2841&lt;&gt;"GASIG"),((N2841/_xlfn.XLOOKUP(DATE(YEAR($G2841),MONTH($G2841),1),Inflaçao!$B:$B,Inflaçao!$C:$C)*Inflaçao!$C$265)*((Inflaçao!$C$273/Inflaçao!$C$265)*0.55+(Inflaçao!$G$273/Inflaçao!$G$265)*0.45)*(Inflaçao!$G$289/Inflaçao!$G$273)),
IF($E2841&lt;&gt;"GASIG",(N2841/_xlfn.XLOOKUP(DATE(YEAR($G2841),MONTH($G2841),1),Inflaçao!$F:$F,Inflaçao!$G:$G)*Inflaçao!$G$289),
N2841*(((Inflaçao!$C$273/_xlfn.XLOOKUP(DATE(YEAR($G2841),MONTH($G2841),1),Inflaçao!$B:$B,Inflaçao!$C:$C))*0.55+(Inflaçao!$G$273/_xlfn.XLOOKUP(DATE(YEAR($G2841),MONTH($G2841),1),Inflaçao!$F:$F,Inflaçao!$G:$G))*0.45)*(Inflaçao!$G$289/Inflaçao!$G$273))))
))</f>
        <v>-89019.285065842487</v>
      </c>
      <c r="R2841" s="16">
        <f t="shared" si="159"/>
        <v>108343.8855353972</v>
      </c>
      <c r="S2841" s="40"/>
    </row>
    <row r="2842" spans="1:19" ht="30" customHeight="1" x14ac:dyDescent="0.35">
      <c r="A2842" s="36"/>
      <c r="B2842" s="39" t="s">
        <v>3912</v>
      </c>
      <c r="C2842" s="10" t="s">
        <v>5695</v>
      </c>
      <c r="D2842" s="10" t="s">
        <v>37</v>
      </c>
      <c r="E2842" s="10" t="s">
        <v>5814</v>
      </c>
      <c r="F2842" s="10" t="s">
        <v>5815</v>
      </c>
      <c r="G2842" s="11">
        <v>42369</v>
      </c>
      <c r="H2842" s="12" t="s">
        <v>5668</v>
      </c>
      <c r="I2842" s="13">
        <v>56.03</v>
      </c>
      <c r="J2842" s="13">
        <v>-25.18</v>
      </c>
      <c r="K2842" s="13">
        <v>30.85</v>
      </c>
      <c r="L2842" s="15" t="s">
        <v>5669</v>
      </c>
      <c r="M2842" s="15" t="s">
        <v>5670</v>
      </c>
      <c r="N2842" s="13">
        <f t="shared" si="157"/>
        <v>-25.18</v>
      </c>
      <c r="O2842" s="13">
        <f t="shared" si="158"/>
        <v>30.85</v>
      </c>
      <c r="P2842" s="13">
        <f>IF(OR($L2842="Anexo IV",$L2842="Inv. Remunerado"),
IF(AND($D2842="Linepack",$E2842&lt;&gt;"GASIG"),((I2842/_xlfn.XLOOKUP(DATE(YEAR($G2842),MONTH($G2842),1),Inflaçao!$B:$B,Inflaçao!$C:$C)*Inflaçao!$C$265)*((Inflaçao!$C$273/Inflaçao!$C$265)*0.55+(Inflaçao!$G$273/Inflaçao!$G$265)*0.45)*(Inflaçao!$G$289/Inflaçao!$G$273)),
IF($E2842&lt;&gt;"GASIG",(I2842/_xlfn.XLOOKUP(DATE(YEAR($G2842),MONTH($G2842),1),Inflaçao!$B:$B,Inflaçao!$C:$C)*Inflaçao!$C$273)*(Inflaçao!$G$289/Inflaçao!$G$273),
I2842*(((Inflaçao!$C$273/_xlfn.XLOOKUP(DATE(YEAR($G2842),MONTH($G2842),1),Inflaçao!$B:$B,Inflaçao!$C:$C))*0.55+(Inflaçao!$G$273/_xlfn.XLOOKUP(DATE(YEAR($G2842),MONTH($G2842),1),Inflaçao!$F:$F,Inflaçao!$G:$G))*0.45)*(Inflaçao!$G$289/Inflaçao!$G$273)))),
IF(AND($G2842&lt;45530,$L2842="Inv. Não Remunerado"),
IF(AND($D2842="Linepack",$E2842&lt;&gt;"GASIG"),((I2842/_xlfn.XLOOKUP(DATE(YEAR($G2842),MONTH($G2842),1),Inflaçao!$B:$B,Inflaçao!$C:$C)*Inflaçao!$C$265)*((Inflaçao!$C$273/Inflaçao!$C$265)*0.55+(Inflaçao!$G$273/Inflaçao!$G$265)*0.45)*(Inflaçao!$G$289/Inflaçao!$G$273)),
IF($E2842&lt;&gt;"GASIG",(I2842/_xlfn.XLOOKUP(DATE(YEAR($G2842),MONTH($G2842),1),Inflaçao!$B:$B,Inflaçao!$C:$C)*Inflaçao!$C$273)*(Inflaçao!$G$289/Inflaçao!$G$273),
I2842*(((Inflaçao!$C$273/_xlfn.XLOOKUP(DATE(YEAR($G2842),MONTH($G2842),1),Inflaçao!$B:$B,Inflaçao!$C:$C))*0.55+(Inflaçao!$G$273/_xlfn.XLOOKUP(DATE(YEAR($G2842),MONTH($G2842),1),Inflaçao!$F:$F,Inflaçao!$G:$G))*0.45)*(Inflaçao!$G$289/Inflaçao!$G$273)))),
IF(AND($D2842="Linepack",$E2842&lt;&gt;"GASIG"),((I2842/_xlfn.XLOOKUP(DATE(YEAR($G2842),MONTH($G2842),1),Inflaçao!$B:$B,Inflaçao!$C:$C)*Inflaçao!$C$265)*((Inflaçao!$C$273/Inflaçao!$C$265)*0.55+(Inflaçao!$G$273/Inflaçao!$G$265)*0.45)*(Inflaçao!$G$289/Inflaçao!$G$273)),
IF($E2842&lt;&gt;"GASIG",(I2842/_xlfn.XLOOKUP(DATE(YEAR($G2842),MONTH($G2842),1),Inflaçao!$F:$F,Inflaçao!$G:$G)*Inflaçao!$G$289),
I2842*(((Inflaçao!$C$273/_xlfn.XLOOKUP(DATE(YEAR($G2842),MONTH($G2842),1),Inflaçao!$B:$B,Inflaçao!$C:$C))*0.55+(Inflaçao!$G$273/_xlfn.XLOOKUP(DATE(YEAR($G2842),MONTH($G2842),1),Inflaçao!$F:$F,Inflaçao!$G:$G))*0.45)*(Inflaçao!$G$289/Inflaçao!$G$273))))
))</f>
        <v>111.5777689244657</v>
      </c>
      <c r="Q2842" s="13">
        <f>IF(OR($L2842="Anexo IV",$L2842="Inv. Remunerado"),
IF(AND($D2842="Linepack",$E2842&lt;&gt;"GASIG"),((N2842/_xlfn.XLOOKUP(DATE(YEAR($G2842),MONTH($G2842),1),Inflaçao!$B:$B,Inflaçao!$C:$C)*Inflaçao!$C$265)*((Inflaçao!$C$273/Inflaçao!$C$265)*0.55+(Inflaçao!$G$273/Inflaçao!$G$265)*0.45)*(Inflaçao!$G$289/Inflaçao!$G$273)),
IF($E2842&lt;&gt;"GASIG",(N2842/_xlfn.XLOOKUP(DATE(YEAR($G2842),MONTH($G2842),1),Inflaçao!$B:$B,Inflaçao!$C:$C)*Inflaçao!$C$273)*(Inflaçao!$G$289/Inflaçao!$G$273),
N2842*(((Inflaçao!$C$273/_xlfn.XLOOKUP(DATE(YEAR($G2842),MONTH($G2842),1),Inflaçao!$B:$B,Inflaçao!$C:$C))*0.55+(Inflaçao!$G$273/_xlfn.XLOOKUP(DATE(YEAR($G2842),MONTH($G2842),1),Inflaçao!$F:$F,Inflaçao!$G:$G))*0.45)*(Inflaçao!$G$289/Inflaçao!$G$273)))),
IF(AND($G2842&lt;45530,$L2842="Inv. Não Remunerado"),
IF(AND($D2842="Linepack",$E2842&lt;&gt;"GASIG"),((N2842/_xlfn.XLOOKUP(DATE(YEAR($G2842),MONTH($G2842),1),Inflaçao!$B:$B,Inflaçao!$C:$C)*Inflaçao!$C$265)*((Inflaçao!$C$273/Inflaçao!$C$265)*0.55+(Inflaçao!$G$273/Inflaçao!$G$265)*0.45)*(Inflaçao!$G$289/Inflaçao!$G$273)),
IF($E2842&lt;&gt;"GASIG",(N2842/_xlfn.XLOOKUP(DATE(YEAR($G2842),MONTH($G2842),1),Inflaçao!$B:$B,Inflaçao!$C:$C)*Inflaçao!$C$273)*(Inflaçao!$G$289/Inflaçao!$G$273),
N2842*(((Inflaçao!$C$273/_xlfn.XLOOKUP(DATE(YEAR($G2842),MONTH($G2842),1),Inflaçao!$B:$B,Inflaçao!$C:$C))*0.55+(Inflaçao!$G$273/_xlfn.XLOOKUP(DATE(YEAR($G2842),MONTH($G2842),1),Inflaçao!$F:$F,Inflaçao!$G:$G))*0.45)*(Inflaçao!$G$289/Inflaçao!$G$273)))),
IF(AND($D2842="Linepack",$E2842&lt;&gt;"GASIG"),((N2842/_xlfn.XLOOKUP(DATE(YEAR($G2842),MONTH($G2842),1),Inflaçao!$B:$B,Inflaçao!$C:$C)*Inflaçao!$C$265)*((Inflaçao!$C$273/Inflaçao!$C$265)*0.55+(Inflaçao!$G$273/Inflaçao!$G$265)*0.45)*(Inflaçao!$G$289/Inflaçao!$G$273)),
IF($E2842&lt;&gt;"GASIG",(N2842/_xlfn.XLOOKUP(DATE(YEAR($G2842),MONTH($G2842),1),Inflaçao!$F:$F,Inflaçao!$G:$G)*Inflaçao!$G$289),
N2842*(((Inflaçao!$C$273/_xlfn.XLOOKUP(DATE(YEAR($G2842),MONTH($G2842),1),Inflaçao!$B:$B,Inflaçao!$C:$C))*0.55+(Inflaçao!$G$273/_xlfn.XLOOKUP(DATE(YEAR($G2842),MONTH($G2842),1),Inflaçao!$F:$F,Inflaçao!$G:$G))*0.45)*(Inflaçao!$G$289/Inflaçao!$G$273))))
))</f>
        <v>-50.143284339069176</v>
      </c>
      <c r="R2842" s="16">
        <f t="shared" si="159"/>
        <v>61.434484585396525</v>
      </c>
      <c r="S2842" s="40"/>
    </row>
    <row r="2843" spans="1:19" ht="30" customHeight="1" x14ac:dyDescent="0.35">
      <c r="A2843" s="36"/>
      <c r="B2843" s="39" t="s">
        <v>4193</v>
      </c>
      <c r="C2843" s="10" t="s">
        <v>6230</v>
      </c>
      <c r="D2843" s="10" t="s">
        <v>37</v>
      </c>
      <c r="E2843" s="10" t="s">
        <v>5814</v>
      </c>
      <c r="F2843" s="10" t="s">
        <v>5815</v>
      </c>
      <c r="G2843" s="11">
        <v>42369</v>
      </c>
      <c r="H2843" s="12" t="s">
        <v>5668</v>
      </c>
      <c r="I2843" s="13">
        <v>160492.81</v>
      </c>
      <c r="J2843" s="13">
        <v>-90738.45</v>
      </c>
      <c r="K2843" s="13">
        <v>69754.36</v>
      </c>
      <c r="L2843" s="15" t="s">
        <v>5669</v>
      </c>
      <c r="M2843" s="15" t="s">
        <v>5670</v>
      </c>
      <c r="N2843" s="13">
        <f t="shared" si="157"/>
        <v>-90738.45</v>
      </c>
      <c r="O2843" s="13">
        <f t="shared" si="158"/>
        <v>69754.36</v>
      </c>
      <c r="P2843" s="13">
        <f>IF(OR($L2843="Anexo IV",$L2843="Inv. Remunerado"),
IF(AND($D2843="Linepack",$E2843&lt;&gt;"GASIG"),((I2843/_xlfn.XLOOKUP(DATE(YEAR($G2843),MONTH($G2843),1),Inflaçao!$B:$B,Inflaçao!$C:$C)*Inflaçao!$C$265)*((Inflaçao!$C$273/Inflaçao!$C$265)*0.55+(Inflaçao!$G$273/Inflaçao!$G$265)*0.45)*(Inflaçao!$G$289/Inflaçao!$G$273)),
IF($E2843&lt;&gt;"GASIG",(I2843/_xlfn.XLOOKUP(DATE(YEAR($G2843),MONTH($G2843),1),Inflaçao!$B:$B,Inflaçao!$C:$C)*Inflaçao!$C$273)*(Inflaçao!$G$289/Inflaçao!$G$273),
I2843*(((Inflaçao!$C$273/_xlfn.XLOOKUP(DATE(YEAR($G2843),MONTH($G2843),1),Inflaçao!$B:$B,Inflaçao!$C:$C))*0.55+(Inflaçao!$G$273/_xlfn.XLOOKUP(DATE(YEAR($G2843),MONTH($G2843),1),Inflaçao!$F:$F,Inflaçao!$G:$G))*0.45)*(Inflaçao!$G$289/Inflaçao!$G$273)))),
IF(AND($G2843&lt;45530,$L2843="Inv. Não Remunerado"),
IF(AND($D2843="Linepack",$E2843&lt;&gt;"GASIG"),((I2843/_xlfn.XLOOKUP(DATE(YEAR($G2843),MONTH($G2843),1),Inflaçao!$B:$B,Inflaçao!$C:$C)*Inflaçao!$C$265)*((Inflaçao!$C$273/Inflaçao!$C$265)*0.55+(Inflaçao!$G$273/Inflaçao!$G$265)*0.45)*(Inflaçao!$G$289/Inflaçao!$G$273)),
IF($E2843&lt;&gt;"GASIG",(I2843/_xlfn.XLOOKUP(DATE(YEAR($G2843),MONTH($G2843),1),Inflaçao!$B:$B,Inflaçao!$C:$C)*Inflaçao!$C$273)*(Inflaçao!$G$289/Inflaçao!$G$273),
I2843*(((Inflaçao!$C$273/_xlfn.XLOOKUP(DATE(YEAR($G2843),MONTH($G2843),1),Inflaçao!$B:$B,Inflaçao!$C:$C))*0.55+(Inflaçao!$G$273/_xlfn.XLOOKUP(DATE(YEAR($G2843),MONTH($G2843),1),Inflaçao!$F:$F,Inflaçao!$G:$G))*0.45)*(Inflaçao!$G$289/Inflaçao!$G$273)))),
IF(AND($D2843="Linepack",$E2843&lt;&gt;"GASIG"),((I2843/_xlfn.XLOOKUP(DATE(YEAR($G2843),MONTH($G2843),1),Inflaçao!$B:$B,Inflaçao!$C:$C)*Inflaçao!$C$265)*((Inflaçao!$C$273/Inflaçao!$C$265)*0.55+(Inflaçao!$G$273/Inflaçao!$G$265)*0.45)*(Inflaçao!$G$289/Inflaçao!$G$273)),
IF($E2843&lt;&gt;"GASIG",(I2843/_xlfn.XLOOKUP(DATE(YEAR($G2843),MONTH($G2843),1),Inflaçao!$F:$F,Inflaçao!$G:$G)*Inflaçao!$G$289),
I2843*(((Inflaçao!$C$273/_xlfn.XLOOKUP(DATE(YEAR($G2843),MONTH($G2843),1),Inflaçao!$B:$B,Inflaçao!$C:$C))*0.55+(Inflaçao!$G$273/_xlfn.XLOOKUP(DATE(YEAR($G2843),MONTH($G2843),1),Inflaçao!$F:$F,Inflaçao!$G:$G))*0.45)*(Inflaçao!$G$289/Inflaçao!$G$273))))
))</f>
        <v>319604.31319325679</v>
      </c>
      <c r="Q2843" s="13">
        <f>IF(OR($L2843="Anexo IV",$L2843="Inv. Remunerado"),
IF(AND($D2843="Linepack",$E2843&lt;&gt;"GASIG"),((N2843/_xlfn.XLOOKUP(DATE(YEAR($G2843),MONTH($G2843),1),Inflaçao!$B:$B,Inflaçao!$C:$C)*Inflaçao!$C$265)*((Inflaçao!$C$273/Inflaçao!$C$265)*0.55+(Inflaçao!$G$273/Inflaçao!$G$265)*0.45)*(Inflaçao!$G$289/Inflaçao!$G$273)),
IF($E2843&lt;&gt;"GASIG",(N2843/_xlfn.XLOOKUP(DATE(YEAR($G2843),MONTH($G2843),1),Inflaçao!$B:$B,Inflaçao!$C:$C)*Inflaçao!$C$273)*(Inflaçao!$G$289/Inflaçao!$G$273),
N2843*(((Inflaçao!$C$273/_xlfn.XLOOKUP(DATE(YEAR($G2843),MONTH($G2843),1),Inflaçao!$B:$B,Inflaçao!$C:$C))*0.55+(Inflaçao!$G$273/_xlfn.XLOOKUP(DATE(YEAR($G2843),MONTH($G2843),1),Inflaçao!$F:$F,Inflaçao!$G:$G))*0.45)*(Inflaçao!$G$289/Inflaçao!$G$273)))),
IF(AND($G2843&lt;45530,$L2843="Inv. Não Remunerado"),
IF(AND($D2843="Linepack",$E2843&lt;&gt;"GASIG"),((N2843/_xlfn.XLOOKUP(DATE(YEAR($G2843),MONTH($G2843),1),Inflaçao!$B:$B,Inflaçao!$C:$C)*Inflaçao!$C$265)*((Inflaçao!$C$273/Inflaçao!$C$265)*0.55+(Inflaçao!$G$273/Inflaçao!$G$265)*0.45)*(Inflaçao!$G$289/Inflaçao!$G$273)),
IF($E2843&lt;&gt;"GASIG",(N2843/_xlfn.XLOOKUP(DATE(YEAR($G2843),MONTH($G2843),1),Inflaçao!$B:$B,Inflaçao!$C:$C)*Inflaçao!$C$273)*(Inflaçao!$G$289/Inflaçao!$G$273),
N2843*(((Inflaçao!$C$273/_xlfn.XLOOKUP(DATE(YEAR($G2843),MONTH($G2843),1),Inflaçao!$B:$B,Inflaçao!$C:$C))*0.55+(Inflaçao!$G$273/_xlfn.XLOOKUP(DATE(YEAR($G2843),MONTH($G2843),1),Inflaçao!$F:$F,Inflaçao!$G:$G))*0.45)*(Inflaçao!$G$289/Inflaçao!$G$273)))),
IF(AND($D2843="Linepack",$E2843&lt;&gt;"GASIG"),((N2843/_xlfn.XLOOKUP(DATE(YEAR($G2843),MONTH($G2843),1),Inflaçao!$B:$B,Inflaçao!$C:$C)*Inflaçao!$C$265)*((Inflaçao!$C$273/Inflaçao!$C$265)*0.55+(Inflaçao!$G$273/Inflaçao!$G$265)*0.45)*(Inflaçao!$G$289/Inflaçao!$G$273)),
IF($E2843&lt;&gt;"GASIG",(N2843/_xlfn.XLOOKUP(DATE(YEAR($G2843),MONTH($G2843),1),Inflaçao!$F:$F,Inflaçao!$G:$G)*Inflaçao!$G$289),
N2843*(((Inflaçao!$C$273/_xlfn.XLOOKUP(DATE(YEAR($G2843),MONTH($G2843),1),Inflaçao!$B:$B,Inflaçao!$C:$C))*0.55+(Inflaçao!$G$273/_xlfn.XLOOKUP(DATE(YEAR($G2843),MONTH($G2843),1),Inflaçao!$F:$F,Inflaçao!$G:$G))*0.45)*(Inflaçao!$G$289/Inflaçao!$G$273))))
))</f>
        <v>-180695.94514838807</v>
      </c>
      <c r="R2843" s="16">
        <f t="shared" si="159"/>
        <v>138908.36804486872</v>
      </c>
      <c r="S2843" s="40"/>
    </row>
    <row r="2844" spans="1:19" ht="30" customHeight="1" x14ac:dyDescent="0.35">
      <c r="A2844" s="36"/>
      <c r="B2844" s="39" t="s">
        <v>4195</v>
      </c>
      <c r="C2844" s="10" t="s">
        <v>6230</v>
      </c>
      <c r="D2844" s="10" t="s">
        <v>37</v>
      </c>
      <c r="E2844" s="10" t="s">
        <v>5814</v>
      </c>
      <c r="F2844" s="10" t="s">
        <v>5815</v>
      </c>
      <c r="G2844" s="11">
        <v>42369</v>
      </c>
      <c r="H2844" s="12" t="s">
        <v>5668</v>
      </c>
      <c r="I2844" s="13">
        <v>160444.67000000001</v>
      </c>
      <c r="J2844" s="13">
        <v>-90711.24</v>
      </c>
      <c r="K2844" s="13">
        <v>69733.430000000008</v>
      </c>
      <c r="L2844" s="15" t="s">
        <v>5669</v>
      </c>
      <c r="M2844" s="15" t="s">
        <v>5670</v>
      </c>
      <c r="N2844" s="13">
        <f t="shared" si="157"/>
        <v>-90711.24</v>
      </c>
      <c r="O2844" s="13">
        <f t="shared" si="158"/>
        <v>69733.430000000008</v>
      </c>
      <c r="P2844" s="13">
        <f>IF(OR($L2844="Anexo IV",$L2844="Inv. Remunerado"),
IF(AND($D2844="Linepack",$E2844&lt;&gt;"GASIG"),((I2844/_xlfn.XLOOKUP(DATE(YEAR($G2844),MONTH($G2844),1),Inflaçao!$B:$B,Inflaçao!$C:$C)*Inflaçao!$C$265)*((Inflaçao!$C$273/Inflaçao!$C$265)*0.55+(Inflaçao!$G$273/Inflaçao!$G$265)*0.45)*(Inflaçao!$G$289/Inflaçao!$G$273)),
IF($E2844&lt;&gt;"GASIG",(I2844/_xlfn.XLOOKUP(DATE(YEAR($G2844),MONTH($G2844),1),Inflaçao!$B:$B,Inflaçao!$C:$C)*Inflaçao!$C$273)*(Inflaçao!$G$289/Inflaçao!$G$273),
I2844*(((Inflaçao!$C$273/_xlfn.XLOOKUP(DATE(YEAR($G2844),MONTH($G2844),1),Inflaçao!$B:$B,Inflaçao!$C:$C))*0.55+(Inflaçao!$G$273/_xlfn.XLOOKUP(DATE(YEAR($G2844),MONTH($G2844),1),Inflaçao!$F:$F,Inflaçao!$G:$G))*0.45)*(Inflaçao!$G$289/Inflaçao!$G$273)))),
IF(AND($G2844&lt;45530,$L2844="Inv. Não Remunerado"),
IF(AND($D2844="Linepack",$E2844&lt;&gt;"GASIG"),((I2844/_xlfn.XLOOKUP(DATE(YEAR($G2844),MONTH($G2844),1),Inflaçao!$B:$B,Inflaçao!$C:$C)*Inflaçao!$C$265)*((Inflaçao!$C$273/Inflaçao!$C$265)*0.55+(Inflaçao!$G$273/Inflaçao!$G$265)*0.45)*(Inflaçao!$G$289/Inflaçao!$G$273)),
IF($E2844&lt;&gt;"GASIG",(I2844/_xlfn.XLOOKUP(DATE(YEAR($G2844),MONTH($G2844),1),Inflaçao!$B:$B,Inflaçao!$C:$C)*Inflaçao!$C$273)*(Inflaçao!$G$289/Inflaçao!$G$273),
I2844*(((Inflaçao!$C$273/_xlfn.XLOOKUP(DATE(YEAR($G2844),MONTH($G2844),1),Inflaçao!$B:$B,Inflaçao!$C:$C))*0.55+(Inflaçao!$G$273/_xlfn.XLOOKUP(DATE(YEAR($G2844),MONTH($G2844),1),Inflaçao!$F:$F,Inflaçao!$G:$G))*0.45)*(Inflaçao!$G$289/Inflaçao!$G$273)))),
IF(AND($D2844="Linepack",$E2844&lt;&gt;"GASIG"),((I2844/_xlfn.XLOOKUP(DATE(YEAR($G2844),MONTH($G2844),1),Inflaçao!$B:$B,Inflaçao!$C:$C)*Inflaçao!$C$265)*((Inflaçao!$C$273/Inflaçao!$C$265)*0.55+(Inflaçao!$G$273/Inflaçao!$G$265)*0.45)*(Inflaçao!$G$289/Inflaçao!$G$273)),
IF($E2844&lt;&gt;"GASIG",(I2844/_xlfn.XLOOKUP(DATE(YEAR($G2844),MONTH($G2844),1),Inflaçao!$F:$F,Inflaçao!$G:$G)*Inflaçao!$G$289),
I2844*(((Inflaçao!$C$273/_xlfn.XLOOKUP(DATE(YEAR($G2844),MONTH($G2844),1),Inflaçao!$B:$B,Inflaçao!$C:$C))*0.55+(Inflaçao!$G$273/_xlfn.XLOOKUP(DATE(YEAR($G2844),MONTH($G2844),1),Inflaçao!$F:$F,Inflaçao!$G:$G))*0.45)*(Inflaçao!$G$289/Inflaçao!$G$273))))
))</f>
        <v>319508.44751779677</v>
      </c>
      <c r="Q2844" s="13">
        <f>IF(OR($L2844="Anexo IV",$L2844="Inv. Remunerado"),
IF(AND($D2844="Linepack",$E2844&lt;&gt;"GASIG"),((N2844/_xlfn.XLOOKUP(DATE(YEAR($G2844),MONTH($G2844),1),Inflaçao!$B:$B,Inflaçao!$C:$C)*Inflaçao!$C$265)*((Inflaçao!$C$273/Inflaçao!$C$265)*0.55+(Inflaçao!$G$273/Inflaçao!$G$265)*0.45)*(Inflaçao!$G$289/Inflaçao!$G$273)),
IF($E2844&lt;&gt;"GASIG",(N2844/_xlfn.XLOOKUP(DATE(YEAR($G2844),MONTH($G2844),1),Inflaçao!$B:$B,Inflaçao!$C:$C)*Inflaçao!$C$273)*(Inflaçao!$G$289/Inflaçao!$G$273),
N2844*(((Inflaçao!$C$273/_xlfn.XLOOKUP(DATE(YEAR($G2844),MONTH($G2844),1),Inflaçao!$B:$B,Inflaçao!$C:$C))*0.55+(Inflaçao!$G$273/_xlfn.XLOOKUP(DATE(YEAR($G2844),MONTH($G2844),1),Inflaçao!$F:$F,Inflaçao!$G:$G))*0.45)*(Inflaçao!$G$289/Inflaçao!$G$273)))),
IF(AND($G2844&lt;45530,$L2844="Inv. Não Remunerado"),
IF(AND($D2844="Linepack",$E2844&lt;&gt;"GASIG"),((N2844/_xlfn.XLOOKUP(DATE(YEAR($G2844),MONTH($G2844),1),Inflaçao!$B:$B,Inflaçao!$C:$C)*Inflaçao!$C$265)*((Inflaçao!$C$273/Inflaçao!$C$265)*0.55+(Inflaçao!$G$273/Inflaçao!$G$265)*0.45)*(Inflaçao!$G$289/Inflaçao!$G$273)),
IF($E2844&lt;&gt;"GASIG",(N2844/_xlfn.XLOOKUP(DATE(YEAR($G2844),MONTH($G2844),1),Inflaçao!$B:$B,Inflaçao!$C:$C)*Inflaçao!$C$273)*(Inflaçao!$G$289/Inflaçao!$G$273),
N2844*(((Inflaçao!$C$273/_xlfn.XLOOKUP(DATE(YEAR($G2844),MONTH($G2844),1),Inflaçao!$B:$B,Inflaçao!$C:$C))*0.55+(Inflaçao!$G$273/_xlfn.XLOOKUP(DATE(YEAR($G2844),MONTH($G2844),1),Inflaçao!$F:$F,Inflaçao!$G:$G))*0.45)*(Inflaçao!$G$289/Inflaçao!$G$273)))),
IF(AND($D2844="Linepack",$E2844&lt;&gt;"GASIG"),((N2844/_xlfn.XLOOKUP(DATE(YEAR($G2844),MONTH($G2844),1),Inflaçao!$B:$B,Inflaçao!$C:$C)*Inflaçao!$C$265)*((Inflaçao!$C$273/Inflaçao!$C$265)*0.55+(Inflaçao!$G$273/Inflaçao!$G$265)*0.45)*(Inflaçao!$G$289/Inflaçao!$G$273)),
IF($E2844&lt;&gt;"GASIG",(N2844/_xlfn.XLOOKUP(DATE(YEAR($G2844),MONTH($G2844),1),Inflaçao!$F:$F,Inflaçao!$G:$G)*Inflaçao!$G$289),
N2844*(((Inflaçao!$C$273/_xlfn.XLOOKUP(DATE(YEAR($G2844),MONTH($G2844),1),Inflaçao!$B:$B,Inflaçao!$C:$C))*0.55+(Inflaçao!$G$273/_xlfn.XLOOKUP(DATE(YEAR($G2844),MONTH($G2844),1),Inflaçao!$F:$F,Inflaçao!$G:$G))*0.45)*(Inflaçao!$G$289/Inflaçao!$G$273))))
))</f>
        <v>-180641.75933556576</v>
      </c>
      <c r="R2844" s="16">
        <f t="shared" si="159"/>
        <v>138866.68818223101</v>
      </c>
      <c r="S2844" s="40"/>
    </row>
    <row r="2845" spans="1:19" ht="30" customHeight="1" x14ac:dyDescent="0.35">
      <c r="A2845" s="36"/>
      <c r="B2845" s="39" t="s">
        <v>4197</v>
      </c>
      <c r="C2845" s="10" t="s">
        <v>6230</v>
      </c>
      <c r="D2845" s="10" t="s">
        <v>37</v>
      </c>
      <c r="E2845" s="10" t="s">
        <v>5814</v>
      </c>
      <c r="F2845" s="10" t="s">
        <v>5815</v>
      </c>
      <c r="G2845" s="11">
        <v>42369</v>
      </c>
      <c r="H2845" s="12" t="s">
        <v>5668</v>
      </c>
      <c r="I2845" s="13">
        <v>160444.66</v>
      </c>
      <c r="J2845" s="13">
        <v>-90711.24</v>
      </c>
      <c r="K2845" s="13">
        <v>69733.42</v>
      </c>
      <c r="L2845" s="15" t="s">
        <v>5669</v>
      </c>
      <c r="M2845" s="15" t="s">
        <v>5670</v>
      </c>
      <c r="N2845" s="13">
        <f t="shared" si="157"/>
        <v>-90711.24</v>
      </c>
      <c r="O2845" s="13">
        <f t="shared" si="158"/>
        <v>69733.42</v>
      </c>
      <c r="P2845" s="13">
        <f>IF(OR($L2845="Anexo IV",$L2845="Inv. Remunerado"),
IF(AND($D2845="Linepack",$E2845&lt;&gt;"GASIG"),((I2845/_xlfn.XLOOKUP(DATE(YEAR($G2845),MONTH($G2845),1),Inflaçao!$B:$B,Inflaçao!$C:$C)*Inflaçao!$C$265)*((Inflaçao!$C$273/Inflaçao!$C$265)*0.55+(Inflaçao!$G$273/Inflaçao!$G$265)*0.45)*(Inflaçao!$G$289/Inflaçao!$G$273)),
IF($E2845&lt;&gt;"GASIG",(I2845/_xlfn.XLOOKUP(DATE(YEAR($G2845),MONTH($G2845),1),Inflaçao!$B:$B,Inflaçao!$C:$C)*Inflaçao!$C$273)*(Inflaçao!$G$289/Inflaçao!$G$273),
I2845*(((Inflaçao!$C$273/_xlfn.XLOOKUP(DATE(YEAR($G2845),MONTH($G2845),1),Inflaçao!$B:$B,Inflaçao!$C:$C))*0.55+(Inflaçao!$G$273/_xlfn.XLOOKUP(DATE(YEAR($G2845),MONTH($G2845),1),Inflaçao!$F:$F,Inflaçao!$G:$G))*0.45)*(Inflaçao!$G$289/Inflaçao!$G$273)))),
IF(AND($G2845&lt;45530,$L2845="Inv. Não Remunerado"),
IF(AND($D2845="Linepack",$E2845&lt;&gt;"GASIG"),((I2845/_xlfn.XLOOKUP(DATE(YEAR($G2845),MONTH($G2845),1),Inflaçao!$B:$B,Inflaçao!$C:$C)*Inflaçao!$C$265)*((Inflaçao!$C$273/Inflaçao!$C$265)*0.55+(Inflaçao!$G$273/Inflaçao!$G$265)*0.45)*(Inflaçao!$G$289/Inflaçao!$G$273)),
IF($E2845&lt;&gt;"GASIG",(I2845/_xlfn.XLOOKUP(DATE(YEAR($G2845),MONTH($G2845),1),Inflaçao!$B:$B,Inflaçao!$C:$C)*Inflaçao!$C$273)*(Inflaçao!$G$289/Inflaçao!$G$273),
I2845*(((Inflaçao!$C$273/_xlfn.XLOOKUP(DATE(YEAR($G2845),MONTH($G2845),1),Inflaçao!$B:$B,Inflaçao!$C:$C))*0.55+(Inflaçao!$G$273/_xlfn.XLOOKUP(DATE(YEAR($G2845),MONTH($G2845),1),Inflaçao!$F:$F,Inflaçao!$G:$G))*0.45)*(Inflaçao!$G$289/Inflaçao!$G$273)))),
IF(AND($D2845="Linepack",$E2845&lt;&gt;"GASIG"),((I2845/_xlfn.XLOOKUP(DATE(YEAR($G2845),MONTH($G2845),1),Inflaçao!$B:$B,Inflaçao!$C:$C)*Inflaçao!$C$265)*((Inflaçao!$C$273/Inflaçao!$C$265)*0.55+(Inflaçao!$G$273/Inflaçao!$G$265)*0.45)*(Inflaçao!$G$289/Inflaçao!$G$273)),
IF($E2845&lt;&gt;"GASIG",(I2845/_xlfn.XLOOKUP(DATE(YEAR($G2845),MONTH($G2845),1),Inflaçao!$F:$F,Inflaçao!$G:$G)*Inflaçao!$G$289),
I2845*(((Inflaçao!$C$273/_xlfn.XLOOKUP(DATE(YEAR($G2845),MONTH($G2845),1),Inflaçao!$B:$B,Inflaçao!$C:$C))*0.55+(Inflaçao!$G$273/_xlfn.XLOOKUP(DATE(YEAR($G2845),MONTH($G2845),1),Inflaçao!$F:$F,Inflaçao!$G:$G))*0.45)*(Inflaçao!$G$289/Inflaçao!$G$273))))
))</f>
        <v>319508.42760386335</v>
      </c>
      <c r="Q2845" s="13">
        <f>IF(OR($L2845="Anexo IV",$L2845="Inv. Remunerado"),
IF(AND($D2845="Linepack",$E2845&lt;&gt;"GASIG"),((N2845/_xlfn.XLOOKUP(DATE(YEAR($G2845),MONTH($G2845),1),Inflaçao!$B:$B,Inflaçao!$C:$C)*Inflaçao!$C$265)*((Inflaçao!$C$273/Inflaçao!$C$265)*0.55+(Inflaçao!$G$273/Inflaçao!$G$265)*0.45)*(Inflaçao!$G$289/Inflaçao!$G$273)),
IF($E2845&lt;&gt;"GASIG",(N2845/_xlfn.XLOOKUP(DATE(YEAR($G2845),MONTH($G2845),1),Inflaçao!$B:$B,Inflaçao!$C:$C)*Inflaçao!$C$273)*(Inflaçao!$G$289/Inflaçao!$G$273),
N2845*(((Inflaçao!$C$273/_xlfn.XLOOKUP(DATE(YEAR($G2845),MONTH($G2845),1),Inflaçao!$B:$B,Inflaçao!$C:$C))*0.55+(Inflaçao!$G$273/_xlfn.XLOOKUP(DATE(YEAR($G2845),MONTH($G2845),1),Inflaçao!$F:$F,Inflaçao!$G:$G))*0.45)*(Inflaçao!$G$289/Inflaçao!$G$273)))),
IF(AND($G2845&lt;45530,$L2845="Inv. Não Remunerado"),
IF(AND($D2845="Linepack",$E2845&lt;&gt;"GASIG"),((N2845/_xlfn.XLOOKUP(DATE(YEAR($G2845),MONTH($G2845),1),Inflaçao!$B:$B,Inflaçao!$C:$C)*Inflaçao!$C$265)*((Inflaçao!$C$273/Inflaçao!$C$265)*0.55+(Inflaçao!$G$273/Inflaçao!$G$265)*0.45)*(Inflaçao!$G$289/Inflaçao!$G$273)),
IF($E2845&lt;&gt;"GASIG",(N2845/_xlfn.XLOOKUP(DATE(YEAR($G2845),MONTH($G2845),1),Inflaçao!$B:$B,Inflaçao!$C:$C)*Inflaçao!$C$273)*(Inflaçao!$G$289/Inflaçao!$G$273),
N2845*(((Inflaçao!$C$273/_xlfn.XLOOKUP(DATE(YEAR($G2845),MONTH($G2845),1),Inflaçao!$B:$B,Inflaçao!$C:$C))*0.55+(Inflaçao!$G$273/_xlfn.XLOOKUP(DATE(YEAR($G2845),MONTH($G2845),1),Inflaçao!$F:$F,Inflaçao!$G:$G))*0.45)*(Inflaçao!$G$289/Inflaçao!$G$273)))),
IF(AND($D2845="Linepack",$E2845&lt;&gt;"GASIG"),((N2845/_xlfn.XLOOKUP(DATE(YEAR($G2845),MONTH($G2845),1),Inflaçao!$B:$B,Inflaçao!$C:$C)*Inflaçao!$C$265)*((Inflaçao!$C$273/Inflaçao!$C$265)*0.55+(Inflaçao!$G$273/Inflaçao!$G$265)*0.45)*(Inflaçao!$G$289/Inflaçao!$G$273)),
IF($E2845&lt;&gt;"GASIG",(N2845/_xlfn.XLOOKUP(DATE(YEAR($G2845),MONTH($G2845),1),Inflaçao!$F:$F,Inflaçao!$G:$G)*Inflaçao!$G$289),
N2845*(((Inflaçao!$C$273/_xlfn.XLOOKUP(DATE(YEAR($G2845),MONTH($G2845),1),Inflaçao!$B:$B,Inflaçao!$C:$C))*0.55+(Inflaçao!$G$273/_xlfn.XLOOKUP(DATE(YEAR($G2845),MONTH($G2845),1),Inflaçao!$F:$F,Inflaçao!$G:$G))*0.45)*(Inflaçao!$G$289/Inflaçao!$G$273))))
))</f>
        <v>-180641.75933556576</v>
      </c>
      <c r="R2845" s="16">
        <f t="shared" si="159"/>
        <v>138866.6682682976</v>
      </c>
      <c r="S2845" s="40"/>
    </row>
    <row r="2846" spans="1:19" ht="30" customHeight="1" x14ac:dyDescent="0.35">
      <c r="A2846" s="36"/>
      <c r="B2846" s="39" t="s">
        <v>4353</v>
      </c>
      <c r="C2846" s="10" t="s">
        <v>5671</v>
      </c>
      <c r="D2846" s="10" t="s">
        <v>3</v>
      </c>
      <c r="E2846" s="10" t="s">
        <v>5814</v>
      </c>
      <c r="F2846" s="10" t="s">
        <v>5815</v>
      </c>
      <c r="G2846" s="11">
        <v>42369</v>
      </c>
      <c r="H2846" s="12" t="s">
        <v>5668</v>
      </c>
      <c r="I2846" s="13">
        <v>3852.1</v>
      </c>
      <c r="J2846" s="13">
        <v>-1462.69</v>
      </c>
      <c r="K2846" s="13">
        <v>2389.41</v>
      </c>
      <c r="L2846" s="15" t="s">
        <v>5669</v>
      </c>
      <c r="M2846" s="15" t="s">
        <v>5670</v>
      </c>
      <c r="N2846" s="13">
        <f t="shared" si="157"/>
        <v>-1462.69</v>
      </c>
      <c r="O2846" s="13">
        <f t="shared" si="158"/>
        <v>2389.41</v>
      </c>
      <c r="P2846" s="13">
        <f>IF(OR($L2846="Anexo IV",$L2846="Inv. Remunerado"),
IF(AND($D2846="Linepack",$E2846&lt;&gt;"GASIG"),((I2846/_xlfn.XLOOKUP(DATE(YEAR($G2846),MONTH($G2846),1),Inflaçao!$B:$B,Inflaçao!$C:$C)*Inflaçao!$C$265)*((Inflaçao!$C$273/Inflaçao!$C$265)*0.55+(Inflaçao!$G$273/Inflaçao!$G$265)*0.45)*(Inflaçao!$G$289/Inflaçao!$G$273)),
IF($E2846&lt;&gt;"GASIG",(I2846/_xlfn.XLOOKUP(DATE(YEAR($G2846),MONTH($G2846),1),Inflaçao!$B:$B,Inflaçao!$C:$C)*Inflaçao!$C$273)*(Inflaçao!$G$289/Inflaçao!$G$273),
I2846*(((Inflaçao!$C$273/_xlfn.XLOOKUP(DATE(YEAR($G2846),MONTH($G2846),1),Inflaçao!$B:$B,Inflaçao!$C:$C))*0.55+(Inflaçao!$G$273/_xlfn.XLOOKUP(DATE(YEAR($G2846),MONTH($G2846),1),Inflaçao!$F:$F,Inflaçao!$G:$G))*0.45)*(Inflaçao!$G$289/Inflaçao!$G$273)))),
IF(AND($G2846&lt;45530,$L2846="Inv. Não Remunerado"),
IF(AND($D2846="Linepack",$E2846&lt;&gt;"GASIG"),((I2846/_xlfn.XLOOKUP(DATE(YEAR($G2846),MONTH($G2846),1),Inflaçao!$B:$B,Inflaçao!$C:$C)*Inflaçao!$C$265)*((Inflaçao!$C$273/Inflaçao!$C$265)*0.55+(Inflaçao!$G$273/Inflaçao!$G$265)*0.45)*(Inflaçao!$G$289/Inflaçao!$G$273)),
IF($E2846&lt;&gt;"GASIG",(I2846/_xlfn.XLOOKUP(DATE(YEAR($G2846),MONTH($G2846),1),Inflaçao!$B:$B,Inflaçao!$C:$C)*Inflaçao!$C$273)*(Inflaçao!$G$289/Inflaçao!$G$273),
I2846*(((Inflaçao!$C$273/_xlfn.XLOOKUP(DATE(YEAR($G2846),MONTH($G2846),1),Inflaçao!$B:$B,Inflaçao!$C:$C))*0.55+(Inflaçao!$G$273/_xlfn.XLOOKUP(DATE(YEAR($G2846),MONTH($G2846),1),Inflaçao!$F:$F,Inflaçao!$G:$G))*0.45)*(Inflaçao!$G$289/Inflaçao!$G$273)))),
IF(AND($D2846="Linepack",$E2846&lt;&gt;"GASIG"),((I2846/_xlfn.XLOOKUP(DATE(YEAR($G2846),MONTH($G2846),1),Inflaçao!$B:$B,Inflaçao!$C:$C)*Inflaçao!$C$265)*((Inflaçao!$C$273/Inflaçao!$C$265)*0.55+(Inflaçao!$G$273/Inflaçao!$G$265)*0.45)*(Inflaçao!$G$289/Inflaçao!$G$273)),
IF($E2846&lt;&gt;"GASIG",(I2846/_xlfn.XLOOKUP(DATE(YEAR($G2846),MONTH($G2846),1),Inflaçao!$F:$F,Inflaçao!$G:$G)*Inflaçao!$G$289),
I2846*(((Inflaçao!$C$273/_xlfn.XLOOKUP(DATE(YEAR($G2846),MONTH($G2846),1),Inflaçao!$B:$B,Inflaçao!$C:$C))*0.55+(Inflaçao!$G$273/_xlfn.XLOOKUP(DATE(YEAR($G2846),MONTH($G2846),1),Inflaçao!$F:$F,Inflaçao!$G:$G))*0.45)*(Inflaçao!$G$289/Inflaçao!$G$273))))
))</f>
        <v>7671.0462908073214</v>
      </c>
      <c r="Q2846" s="13">
        <f>IF(OR($L2846="Anexo IV",$L2846="Inv. Remunerado"),
IF(AND($D2846="Linepack",$E2846&lt;&gt;"GASIG"),((N2846/_xlfn.XLOOKUP(DATE(YEAR($G2846),MONTH($G2846),1),Inflaçao!$B:$B,Inflaçao!$C:$C)*Inflaçao!$C$265)*((Inflaçao!$C$273/Inflaçao!$C$265)*0.55+(Inflaçao!$G$273/Inflaçao!$G$265)*0.45)*(Inflaçao!$G$289/Inflaçao!$G$273)),
IF($E2846&lt;&gt;"GASIG",(N2846/_xlfn.XLOOKUP(DATE(YEAR($G2846),MONTH($G2846),1),Inflaçao!$B:$B,Inflaçao!$C:$C)*Inflaçao!$C$273)*(Inflaçao!$G$289/Inflaçao!$G$273),
N2846*(((Inflaçao!$C$273/_xlfn.XLOOKUP(DATE(YEAR($G2846),MONTH($G2846),1),Inflaçao!$B:$B,Inflaçao!$C:$C))*0.55+(Inflaçao!$G$273/_xlfn.XLOOKUP(DATE(YEAR($G2846),MONTH($G2846),1),Inflaçao!$F:$F,Inflaçao!$G:$G))*0.45)*(Inflaçao!$G$289/Inflaçao!$G$273)))),
IF(AND($G2846&lt;45530,$L2846="Inv. Não Remunerado"),
IF(AND($D2846="Linepack",$E2846&lt;&gt;"GASIG"),((N2846/_xlfn.XLOOKUP(DATE(YEAR($G2846),MONTH($G2846),1),Inflaçao!$B:$B,Inflaçao!$C:$C)*Inflaçao!$C$265)*((Inflaçao!$C$273/Inflaçao!$C$265)*0.55+(Inflaçao!$G$273/Inflaçao!$G$265)*0.45)*(Inflaçao!$G$289/Inflaçao!$G$273)),
IF($E2846&lt;&gt;"GASIG",(N2846/_xlfn.XLOOKUP(DATE(YEAR($G2846),MONTH($G2846),1),Inflaçao!$B:$B,Inflaçao!$C:$C)*Inflaçao!$C$273)*(Inflaçao!$G$289/Inflaçao!$G$273),
N2846*(((Inflaçao!$C$273/_xlfn.XLOOKUP(DATE(YEAR($G2846),MONTH($G2846),1),Inflaçao!$B:$B,Inflaçao!$C:$C))*0.55+(Inflaçao!$G$273/_xlfn.XLOOKUP(DATE(YEAR($G2846),MONTH($G2846),1),Inflaçao!$F:$F,Inflaçao!$G:$G))*0.45)*(Inflaçao!$G$289/Inflaçao!$G$273)))),
IF(AND($D2846="Linepack",$E2846&lt;&gt;"GASIG"),((N2846/_xlfn.XLOOKUP(DATE(YEAR($G2846),MONTH($G2846),1),Inflaçao!$B:$B,Inflaçao!$C:$C)*Inflaçao!$C$265)*((Inflaçao!$C$273/Inflaçao!$C$265)*0.55+(Inflaçao!$G$273/Inflaçao!$G$265)*0.45)*(Inflaçao!$G$289/Inflaçao!$G$273)),
IF($E2846&lt;&gt;"GASIG",(N2846/_xlfn.XLOOKUP(DATE(YEAR($G2846),MONTH($G2846),1),Inflaçao!$F:$F,Inflaçao!$G:$G)*Inflaçao!$G$289),
N2846*(((Inflaçao!$C$273/_xlfn.XLOOKUP(DATE(YEAR($G2846),MONTH($G2846),1),Inflaçao!$B:$B,Inflaçao!$C:$C))*0.55+(Inflaçao!$G$273/_xlfn.XLOOKUP(DATE(YEAR($G2846),MONTH($G2846),1),Inflaçao!$F:$F,Inflaçao!$G:$G))*0.45)*(Inflaçao!$G$289/Inflaçao!$G$273))))
))</f>
        <v>-2912.7911266843967</v>
      </c>
      <c r="R2846" s="16">
        <f t="shared" si="159"/>
        <v>4758.2551641229247</v>
      </c>
      <c r="S2846" s="40"/>
    </row>
    <row r="2847" spans="1:19" ht="30" customHeight="1" x14ac:dyDescent="0.35">
      <c r="A2847" s="36"/>
      <c r="B2847" s="39" t="s">
        <v>4478</v>
      </c>
      <c r="C2847" s="10" t="s">
        <v>5671</v>
      </c>
      <c r="D2847" s="10" t="s">
        <v>3</v>
      </c>
      <c r="E2847" s="10" t="s">
        <v>5814</v>
      </c>
      <c r="F2847" s="10" t="s">
        <v>5815</v>
      </c>
      <c r="G2847" s="11">
        <v>42369</v>
      </c>
      <c r="H2847" s="12" t="s">
        <v>5668</v>
      </c>
      <c r="I2847" s="13">
        <v>127424.69</v>
      </c>
      <c r="J2847" s="13">
        <v>-56180.07</v>
      </c>
      <c r="K2847" s="13">
        <v>71244.62</v>
      </c>
      <c r="L2847" s="15" t="s">
        <v>5669</v>
      </c>
      <c r="M2847" s="15" t="s">
        <v>5670</v>
      </c>
      <c r="N2847" s="13">
        <f t="shared" si="157"/>
        <v>-56180.07</v>
      </c>
      <c r="O2847" s="13">
        <f t="shared" si="158"/>
        <v>71244.62</v>
      </c>
      <c r="P2847" s="13">
        <f>IF(OR($L2847="Anexo IV",$L2847="Inv. Remunerado"),
IF(AND($D2847="Linepack",$E2847&lt;&gt;"GASIG"),((I2847/_xlfn.XLOOKUP(DATE(YEAR($G2847),MONTH($G2847),1),Inflaçao!$B:$B,Inflaçao!$C:$C)*Inflaçao!$C$265)*((Inflaçao!$C$273/Inflaçao!$C$265)*0.55+(Inflaçao!$G$273/Inflaçao!$G$265)*0.45)*(Inflaçao!$G$289/Inflaçao!$G$273)),
IF($E2847&lt;&gt;"GASIG",(I2847/_xlfn.XLOOKUP(DATE(YEAR($G2847),MONTH($G2847),1),Inflaçao!$B:$B,Inflaçao!$C:$C)*Inflaçao!$C$273)*(Inflaçao!$G$289/Inflaçao!$G$273),
I2847*(((Inflaçao!$C$273/_xlfn.XLOOKUP(DATE(YEAR($G2847),MONTH($G2847),1),Inflaçao!$B:$B,Inflaçao!$C:$C))*0.55+(Inflaçao!$G$273/_xlfn.XLOOKUP(DATE(YEAR($G2847),MONTH($G2847),1),Inflaçao!$F:$F,Inflaçao!$G:$G))*0.45)*(Inflaçao!$G$289/Inflaçao!$G$273)))),
IF(AND($G2847&lt;45530,$L2847="Inv. Não Remunerado"),
IF(AND($D2847="Linepack",$E2847&lt;&gt;"GASIG"),((I2847/_xlfn.XLOOKUP(DATE(YEAR($G2847),MONTH($G2847),1),Inflaçao!$B:$B,Inflaçao!$C:$C)*Inflaçao!$C$265)*((Inflaçao!$C$273/Inflaçao!$C$265)*0.55+(Inflaçao!$G$273/Inflaçao!$G$265)*0.45)*(Inflaçao!$G$289/Inflaçao!$G$273)),
IF($E2847&lt;&gt;"GASIG",(I2847/_xlfn.XLOOKUP(DATE(YEAR($G2847),MONTH($G2847),1),Inflaçao!$B:$B,Inflaçao!$C:$C)*Inflaçao!$C$273)*(Inflaçao!$G$289/Inflaçao!$G$273),
I2847*(((Inflaçao!$C$273/_xlfn.XLOOKUP(DATE(YEAR($G2847),MONTH($G2847),1),Inflaçao!$B:$B,Inflaçao!$C:$C))*0.55+(Inflaçao!$G$273/_xlfn.XLOOKUP(DATE(YEAR($G2847),MONTH($G2847),1),Inflaçao!$F:$F,Inflaçao!$G:$G))*0.45)*(Inflaçao!$G$289/Inflaçao!$G$273)))),
IF(AND($D2847="Linepack",$E2847&lt;&gt;"GASIG"),((I2847/_xlfn.XLOOKUP(DATE(YEAR($G2847),MONTH($G2847),1),Inflaçao!$B:$B,Inflaçao!$C:$C)*Inflaçao!$C$265)*((Inflaçao!$C$273/Inflaçao!$C$265)*0.55+(Inflaçao!$G$273/Inflaçao!$G$265)*0.45)*(Inflaçao!$G$289/Inflaçao!$G$273)),
IF($E2847&lt;&gt;"GASIG",(I2847/_xlfn.XLOOKUP(DATE(YEAR($G2847),MONTH($G2847),1),Inflaçao!$F:$F,Inflaçao!$G:$G)*Inflaçao!$G$289),
I2847*(((Inflaçao!$C$273/_xlfn.XLOOKUP(DATE(YEAR($G2847),MONTH($G2847),1),Inflaçao!$B:$B,Inflaçao!$C:$C))*0.55+(Inflaçao!$G$273/_xlfn.XLOOKUP(DATE(YEAR($G2847),MONTH($G2847),1),Inflaçao!$F:$F,Inflaçao!$G:$G))*0.45)*(Inflaçao!$G$289/Inflaçao!$G$273))))
))</f>
        <v>253752.67920920352</v>
      </c>
      <c r="Q2847" s="13">
        <f>IF(OR($L2847="Anexo IV",$L2847="Inv. Remunerado"),
IF(AND($D2847="Linepack",$E2847&lt;&gt;"GASIG"),((N2847/_xlfn.XLOOKUP(DATE(YEAR($G2847),MONTH($G2847),1),Inflaçao!$B:$B,Inflaçao!$C:$C)*Inflaçao!$C$265)*((Inflaçao!$C$273/Inflaçao!$C$265)*0.55+(Inflaçao!$G$273/Inflaçao!$G$265)*0.45)*(Inflaçao!$G$289/Inflaçao!$G$273)),
IF($E2847&lt;&gt;"GASIG",(N2847/_xlfn.XLOOKUP(DATE(YEAR($G2847),MONTH($G2847),1),Inflaçao!$B:$B,Inflaçao!$C:$C)*Inflaçao!$C$273)*(Inflaçao!$G$289/Inflaçao!$G$273),
N2847*(((Inflaçao!$C$273/_xlfn.XLOOKUP(DATE(YEAR($G2847),MONTH($G2847),1),Inflaçao!$B:$B,Inflaçao!$C:$C))*0.55+(Inflaçao!$G$273/_xlfn.XLOOKUP(DATE(YEAR($G2847),MONTH($G2847),1),Inflaçao!$F:$F,Inflaçao!$G:$G))*0.45)*(Inflaçao!$G$289/Inflaçao!$G$273)))),
IF(AND($G2847&lt;45530,$L2847="Inv. Não Remunerado"),
IF(AND($D2847="Linepack",$E2847&lt;&gt;"GASIG"),((N2847/_xlfn.XLOOKUP(DATE(YEAR($G2847),MONTH($G2847),1),Inflaçao!$B:$B,Inflaçao!$C:$C)*Inflaçao!$C$265)*((Inflaçao!$C$273/Inflaçao!$C$265)*0.55+(Inflaçao!$G$273/Inflaçao!$G$265)*0.45)*(Inflaçao!$G$289/Inflaçao!$G$273)),
IF($E2847&lt;&gt;"GASIG",(N2847/_xlfn.XLOOKUP(DATE(YEAR($G2847),MONTH($G2847),1),Inflaçao!$B:$B,Inflaçao!$C:$C)*Inflaçao!$C$273)*(Inflaçao!$G$289/Inflaçao!$G$273),
N2847*(((Inflaçao!$C$273/_xlfn.XLOOKUP(DATE(YEAR($G2847),MONTH($G2847),1),Inflaçao!$B:$B,Inflaçao!$C:$C))*0.55+(Inflaçao!$G$273/_xlfn.XLOOKUP(DATE(YEAR($G2847),MONTH($G2847),1),Inflaçao!$F:$F,Inflaçao!$G:$G))*0.45)*(Inflaçao!$G$289/Inflaçao!$G$273)))),
IF(AND($D2847="Linepack",$E2847&lt;&gt;"GASIG"),((N2847/_xlfn.XLOOKUP(DATE(YEAR($G2847),MONTH($G2847),1),Inflaçao!$B:$B,Inflaçao!$C:$C)*Inflaçao!$C$265)*((Inflaçao!$C$273/Inflaçao!$C$265)*0.55+(Inflaçao!$G$273/Inflaçao!$G$265)*0.45)*(Inflaçao!$G$289/Inflaçao!$G$273)),
IF($E2847&lt;&gt;"GASIG",(N2847/_xlfn.XLOOKUP(DATE(YEAR($G2847),MONTH($G2847),1),Inflaçao!$F:$F,Inflaçao!$G:$G)*Inflaçao!$G$289),
N2847*(((Inflaçao!$C$273/_xlfn.XLOOKUP(DATE(YEAR($G2847),MONTH($G2847),1),Inflaçao!$B:$B,Inflaçao!$C:$C))*0.55+(Inflaçao!$G$273/_xlfn.XLOOKUP(DATE(YEAR($G2847),MONTH($G2847),1),Inflaçao!$F:$F,Inflaçao!$G:$G))*0.45)*(Inflaçao!$G$289/Inflaçao!$G$273))))
))</f>
        <v>-111876.61732322517</v>
      </c>
      <c r="R2847" s="16">
        <f t="shared" si="159"/>
        <v>141876.06188597833</v>
      </c>
      <c r="S2847" s="40"/>
    </row>
    <row r="2848" spans="1:19" ht="30" customHeight="1" x14ac:dyDescent="0.35">
      <c r="A2848" s="36"/>
      <c r="B2848" s="39" t="s">
        <v>4613</v>
      </c>
      <c r="C2848" s="10" t="s">
        <v>5712</v>
      </c>
      <c r="D2848" s="10" t="s">
        <v>35</v>
      </c>
      <c r="E2848" s="10" t="s">
        <v>5814</v>
      </c>
      <c r="F2848" s="10" t="s">
        <v>5815</v>
      </c>
      <c r="G2848" s="11">
        <v>42369</v>
      </c>
      <c r="H2848" s="12" t="s">
        <v>5668</v>
      </c>
      <c r="I2848" s="13">
        <v>3852.1</v>
      </c>
      <c r="J2848" s="13">
        <v>-1394.16</v>
      </c>
      <c r="K2848" s="13">
        <v>2457.9399999999996</v>
      </c>
      <c r="L2848" s="15" t="s">
        <v>5669</v>
      </c>
      <c r="M2848" s="15" t="s">
        <v>5670</v>
      </c>
      <c r="N2848" s="13">
        <f t="shared" si="157"/>
        <v>-1394.16</v>
      </c>
      <c r="O2848" s="13">
        <f t="shared" si="158"/>
        <v>2457.9399999999996</v>
      </c>
      <c r="P2848" s="13">
        <f>IF(OR($L2848="Anexo IV",$L2848="Inv. Remunerado"),
IF(AND($D2848="Linepack",$E2848&lt;&gt;"GASIG"),((I2848/_xlfn.XLOOKUP(DATE(YEAR($G2848),MONTH($G2848),1),Inflaçao!$B:$B,Inflaçao!$C:$C)*Inflaçao!$C$265)*((Inflaçao!$C$273/Inflaçao!$C$265)*0.55+(Inflaçao!$G$273/Inflaçao!$G$265)*0.45)*(Inflaçao!$G$289/Inflaçao!$G$273)),
IF($E2848&lt;&gt;"GASIG",(I2848/_xlfn.XLOOKUP(DATE(YEAR($G2848),MONTH($G2848),1),Inflaçao!$B:$B,Inflaçao!$C:$C)*Inflaçao!$C$273)*(Inflaçao!$G$289/Inflaçao!$G$273),
I2848*(((Inflaçao!$C$273/_xlfn.XLOOKUP(DATE(YEAR($G2848),MONTH($G2848),1),Inflaçao!$B:$B,Inflaçao!$C:$C))*0.55+(Inflaçao!$G$273/_xlfn.XLOOKUP(DATE(YEAR($G2848),MONTH($G2848),1),Inflaçao!$F:$F,Inflaçao!$G:$G))*0.45)*(Inflaçao!$G$289/Inflaçao!$G$273)))),
IF(AND($G2848&lt;45530,$L2848="Inv. Não Remunerado"),
IF(AND($D2848="Linepack",$E2848&lt;&gt;"GASIG"),((I2848/_xlfn.XLOOKUP(DATE(YEAR($G2848),MONTH($G2848),1),Inflaçao!$B:$B,Inflaçao!$C:$C)*Inflaçao!$C$265)*((Inflaçao!$C$273/Inflaçao!$C$265)*0.55+(Inflaçao!$G$273/Inflaçao!$G$265)*0.45)*(Inflaçao!$G$289/Inflaçao!$G$273)),
IF($E2848&lt;&gt;"GASIG",(I2848/_xlfn.XLOOKUP(DATE(YEAR($G2848),MONTH($G2848),1),Inflaçao!$B:$B,Inflaçao!$C:$C)*Inflaçao!$C$273)*(Inflaçao!$G$289/Inflaçao!$G$273),
I2848*(((Inflaçao!$C$273/_xlfn.XLOOKUP(DATE(YEAR($G2848),MONTH($G2848),1),Inflaçao!$B:$B,Inflaçao!$C:$C))*0.55+(Inflaçao!$G$273/_xlfn.XLOOKUP(DATE(YEAR($G2848),MONTH($G2848),1),Inflaçao!$F:$F,Inflaçao!$G:$G))*0.45)*(Inflaçao!$G$289/Inflaçao!$G$273)))),
IF(AND($D2848="Linepack",$E2848&lt;&gt;"GASIG"),((I2848/_xlfn.XLOOKUP(DATE(YEAR($G2848),MONTH($G2848),1),Inflaçao!$B:$B,Inflaçao!$C:$C)*Inflaçao!$C$265)*((Inflaçao!$C$273/Inflaçao!$C$265)*0.55+(Inflaçao!$G$273/Inflaçao!$G$265)*0.45)*(Inflaçao!$G$289/Inflaçao!$G$273)),
IF($E2848&lt;&gt;"GASIG",(I2848/_xlfn.XLOOKUP(DATE(YEAR($G2848),MONTH($G2848),1),Inflaçao!$F:$F,Inflaçao!$G:$G)*Inflaçao!$G$289),
I2848*(((Inflaçao!$C$273/_xlfn.XLOOKUP(DATE(YEAR($G2848),MONTH($G2848),1),Inflaçao!$B:$B,Inflaçao!$C:$C))*0.55+(Inflaçao!$G$273/_xlfn.XLOOKUP(DATE(YEAR($G2848),MONTH($G2848),1),Inflaçao!$F:$F,Inflaçao!$G:$G))*0.45)*(Inflaçao!$G$289/Inflaçao!$G$273))))
))</f>
        <v>7671.0462908073214</v>
      </c>
      <c r="Q2848" s="13">
        <f>IF(OR($L2848="Anexo IV",$L2848="Inv. Remunerado"),
IF(AND($D2848="Linepack",$E2848&lt;&gt;"GASIG"),((N2848/_xlfn.XLOOKUP(DATE(YEAR($G2848),MONTH($G2848),1),Inflaçao!$B:$B,Inflaçao!$C:$C)*Inflaçao!$C$265)*((Inflaçao!$C$273/Inflaçao!$C$265)*0.55+(Inflaçao!$G$273/Inflaçao!$G$265)*0.45)*(Inflaçao!$G$289/Inflaçao!$G$273)),
IF($E2848&lt;&gt;"GASIG",(N2848/_xlfn.XLOOKUP(DATE(YEAR($G2848),MONTH($G2848),1),Inflaçao!$B:$B,Inflaçao!$C:$C)*Inflaçao!$C$273)*(Inflaçao!$G$289/Inflaçao!$G$273),
N2848*(((Inflaçao!$C$273/_xlfn.XLOOKUP(DATE(YEAR($G2848),MONTH($G2848),1),Inflaçao!$B:$B,Inflaçao!$C:$C))*0.55+(Inflaçao!$G$273/_xlfn.XLOOKUP(DATE(YEAR($G2848),MONTH($G2848),1),Inflaçao!$F:$F,Inflaçao!$G:$G))*0.45)*(Inflaçao!$G$289/Inflaçao!$G$273)))),
IF(AND($G2848&lt;45530,$L2848="Inv. Não Remunerado"),
IF(AND($D2848="Linepack",$E2848&lt;&gt;"GASIG"),((N2848/_xlfn.XLOOKUP(DATE(YEAR($G2848),MONTH($G2848),1),Inflaçao!$B:$B,Inflaçao!$C:$C)*Inflaçao!$C$265)*((Inflaçao!$C$273/Inflaçao!$C$265)*0.55+(Inflaçao!$G$273/Inflaçao!$G$265)*0.45)*(Inflaçao!$G$289/Inflaçao!$G$273)),
IF($E2848&lt;&gt;"GASIG",(N2848/_xlfn.XLOOKUP(DATE(YEAR($G2848),MONTH($G2848),1),Inflaçao!$B:$B,Inflaçao!$C:$C)*Inflaçao!$C$273)*(Inflaçao!$G$289/Inflaçao!$G$273),
N2848*(((Inflaçao!$C$273/_xlfn.XLOOKUP(DATE(YEAR($G2848),MONTH($G2848),1),Inflaçao!$B:$B,Inflaçao!$C:$C))*0.55+(Inflaçao!$G$273/_xlfn.XLOOKUP(DATE(YEAR($G2848),MONTH($G2848),1),Inflaçao!$F:$F,Inflaçao!$G:$G))*0.45)*(Inflaçao!$G$289/Inflaçao!$G$273)))),
IF(AND($D2848="Linepack",$E2848&lt;&gt;"GASIG"),((N2848/_xlfn.XLOOKUP(DATE(YEAR($G2848),MONTH($G2848),1),Inflaçao!$B:$B,Inflaçao!$C:$C)*Inflaçao!$C$265)*((Inflaçao!$C$273/Inflaçao!$C$265)*0.55+(Inflaçao!$G$273/Inflaçao!$G$265)*0.45)*(Inflaçao!$G$289/Inflaçao!$G$273)),
IF($E2848&lt;&gt;"GASIG",(N2848/_xlfn.XLOOKUP(DATE(YEAR($G2848),MONTH($G2848),1),Inflaçao!$F:$F,Inflaçao!$G:$G)*Inflaçao!$G$289),
N2848*(((Inflaçao!$C$273/_xlfn.XLOOKUP(DATE(YEAR($G2848),MONTH($G2848),1),Inflaçao!$B:$B,Inflaçao!$C:$C))*0.55+(Inflaçao!$G$273/_xlfn.XLOOKUP(DATE(YEAR($G2848),MONTH($G2848),1),Inflaçao!$F:$F,Inflaçao!$G:$G))*0.45)*(Inflaçao!$G$289/Inflaçao!$G$273))))
))</f>
        <v>-2776.3209409911315</v>
      </c>
      <c r="R2848" s="16">
        <f t="shared" si="159"/>
        <v>4894.7253498161899</v>
      </c>
      <c r="S2848" s="40"/>
    </row>
    <row r="2849" spans="1:19" ht="30" customHeight="1" x14ac:dyDescent="0.35">
      <c r="A2849" s="36"/>
      <c r="B2849" s="39" t="s">
        <v>4818</v>
      </c>
      <c r="C2849" s="10" t="s">
        <v>5692</v>
      </c>
      <c r="D2849" s="10" t="s">
        <v>37</v>
      </c>
      <c r="E2849" s="10" t="s">
        <v>5817</v>
      </c>
      <c r="F2849" s="10" t="s">
        <v>5815</v>
      </c>
      <c r="G2849" s="11">
        <v>42369</v>
      </c>
      <c r="H2849" s="12" t="s">
        <v>5668</v>
      </c>
      <c r="I2849" s="13">
        <v>43300.32</v>
      </c>
      <c r="J2849" s="13">
        <v>-19274.53</v>
      </c>
      <c r="K2849" s="13">
        <v>24025.79</v>
      </c>
      <c r="L2849" s="15" t="s">
        <v>5669</v>
      </c>
      <c r="M2849" s="15" t="s">
        <v>5670</v>
      </c>
      <c r="N2849" s="13">
        <f t="shared" si="157"/>
        <v>-19274.53</v>
      </c>
      <c r="O2849" s="13">
        <f t="shared" si="158"/>
        <v>24025.79</v>
      </c>
      <c r="P2849" s="13">
        <f>IF(OR($L2849="Anexo IV",$L2849="Inv. Remunerado"),
IF(AND($D2849="Linepack",$E2849&lt;&gt;"GASIG"),((I2849/_xlfn.XLOOKUP(DATE(YEAR($G2849),MONTH($G2849),1),Inflaçao!$B:$B,Inflaçao!$C:$C)*Inflaçao!$C$265)*((Inflaçao!$C$273/Inflaçao!$C$265)*0.55+(Inflaçao!$G$273/Inflaçao!$G$265)*0.45)*(Inflaçao!$G$289/Inflaçao!$G$273)),
IF($E2849&lt;&gt;"GASIG",(I2849/_xlfn.XLOOKUP(DATE(YEAR($G2849),MONTH($G2849),1),Inflaçao!$B:$B,Inflaçao!$C:$C)*Inflaçao!$C$273)*(Inflaçao!$G$289/Inflaçao!$G$273),
I2849*(((Inflaçao!$C$273/_xlfn.XLOOKUP(DATE(YEAR($G2849),MONTH($G2849),1),Inflaçao!$B:$B,Inflaçao!$C:$C))*0.55+(Inflaçao!$G$273/_xlfn.XLOOKUP(DATE(YEAR($G2849),MONTH($G2849),1),Inflaçao!$F:$F,Inflaçao!$G:$G))*0.45)*(Inflaçao!$G$289/Inflaçao!$G$273)))),
IF(AND($G2849&lt;45530,$L2849="Inv. Não Remunerado"),
IF(AND($D2849="Linepack",$E2849&lt;&gt;"GASIG"),((I2849/_xlfn.XLOOKUP(DATE(YEAR($G2849),MONTH($G2849),1),Inflaçao!$B:$B,Inflaçao!$C:$C)*Inflaçao!$C$265)*((Inflaçao!$C$273/Inflaçao!$C$265)*0.55+(Inflaçao!$G$273/Inflaçao!$G$265)*0.45)*(Inflaçao!$G$289/Inflaçao!$G$273)),
IF($E2849&lt;&gt;"GASIG",(I2849/_xlfn.XLOOKUP(DATE(YEAR($G2849),MONTH($G2849),1),Inflaçao!$B:$B,Inflaçao!$C:$C)*Inflaçao!$C$273)*(Inflaçao!$G$289/Inflaçao!$G$273),
I2849*(((Inflaçao!$C$273/_xlfn.XLOOKUP(DATE(YEAR($G2849),MONTH($G2849),1),Inflaçao!$B:$B,Inflaçao!$C:$C))*0.55+(Inflaçao!$G$273/_xlfn.XLOOKUP(DATE(YEAR($G2849),MONTH($G2849),1),Inflaçao!$F:$F,Inflaçao!$G:$G))*0.45)*(Inflaçao!$G$289/Inflaçao!$G$273)))),
IF(AND($D2849="Linepack",$E2849&lt;&gt;"GASIG"),((I2849/_xlfn.XLOOKUP(DATE(YEAR($G2849),MONTH($G2849),1),Inflaçao!$B:$B,Inflaçao!$C:$C)*Inflaçao!$C$265)*((Inflaçao!$C$273/Inflaçao!$C$265)*0.55+(Inflaçao!$G$273/Inflaçao!$G$265)*0.45)*(Inflaçao!$G$289/Inflaçao!$G$273)),
IF($E2849&lt;&gt;"GASIG",(I2849/_xlfn.XLOOKUP(DATE(YEAR($G2849),MONTH($G2849),1),Inflaçao!$F:$F,Inflaçao!$G:$G)*Inflaçao!$G$289),
I2849*(((Inflaçao!$C$273/_xlfn.XLOOKUP(DATE(YEAR($G2849),MONTH($G2849),1),Inflaçao!$B:$B,Inflaçao!$C:$C))*0.55+(Inflaçao!$G$273/_xlfn.XLOOKUP(DATE(YEAR($G2849),MONTH($G2849),1),Inflaçao!$F:$F,Inflaçao!$G:$G))*0.45)*(Inflaçao!$G$289/Inflaçao!$G$273))))
))</f>
        <v>86227.968932989825</v>
      </c>
      <c r="Q2849" s="13">
        <f>IF(OR($L2849="Anexo IV",$L2849="Inv. Remunerado"),
IF(AND($D2849="Linepack",$E2849&lt;&gt;"GASIG"),((N2849/_xlfn.XLOOKUP(DATE(YEAR($G2849),MONTH($G2849),1),Inflaçao!$B:$B,Inflaçao!$C:$C)*Inflaçao!$C$265)*((Inflaçao!$C$273/Inflaçao!$C$265)*0.55+(Inflaçao!$G$273/Inflaçao!$G$265)*0.45)*(Inflaçao!$G$289/Inflaçao!$G$273)),
IF($E2849&lt;&gt;"GASIG",(N2849/_xlfn.XLOOKUP(DATE(YEAR($G2849),MONTH($G2849),1),Inflaçao!$B:$B,Inflaçao!$C:$C)*Inflaçao!$C$273)*(Inflaçao!$G$289/Inflaçao!$G$273),
N2849*(((Inflaçao!$C$273/_xlfn.XLOOKUP(DATE(YEAR($G2849),MONTH($G2849),1),Inflaçao!$B:$B,Inflaçao!$C:$C))*0.55+(Inflaçao!$G$273/_xlfn.XLOOKUP(DATE(YEAR($G2849),MONTH($G2849),1),Inflaçao!$F:$F,Inflaçao!$G:$G))*0.45)*(Inflaçao!$G$289/Inflaçao!$G$273)))),
IF(AND($G2849&lt;45530,$L2849="Inv. Não Remunerado"),
IF(AND($D2849="Linepack",$E2849&lt;&gt;"GASIG"),((N2849/_xlfn.XLOOKUP(DATE(YEAR($G2849),MONTH($G2849),1),Inflaçao!$B:$B,Inflaçao!$C:$C)*Inflaçao!$C$265)*((Inflaçao!$C$273/Inflaçao!$C$265)*0.55+(Inflaçao!$G$273/Inflaçao!$G$265)*0.45)*(Inflaçao!$G$289/Inflaçao!$G$273)),
IF($E2849&lt;&gt;"GASIG",(N2849/_xlfn.XLOOKUP(DATE(YEAR($G2849),MONTH($G2849),1),Inflaçao!$B:$B,Inflaçao!$C:$C)*Inflaçao!$C$273)*(Inflaçao!$G$289/Inflaçao!$G$273),
N2849*(((Inflaçao!$C$273/_xlfn.XLOOKUP(DATE(YEAR($G2849),MONTH($G2849),1),Inflaçao!$B:$B,Inflaçao!$C:$C))*0.55+(Inflaçao!$G$273/_xlfn.XLOOKUP(DATE(YEAR($G2849),MONTH($G2849),1),Inflaçao!$F:$F,Inflaçao!$G:$G))*0.45)*(Inflaçao!$G$289/Inflaçao!$G$273)))),
IF(AND($D2849="Linepack",$E2849&lt;&gt;"GASIG"),((N2849/_xlfn.XLOOKUP(DATE(YEAR($G2849),MONTH($G2849),1),Inflaçao!$B:$B,Inflaçao!$C:$C)*Inflaçao!$C$265)*((Inflaçao!$C$273/Inflaçao!$C$265)*0.55+(Inflaçao!$G$273/Inflaçao!$G$265)*0.45)*(Inflaçao!$G$289/Inflaçao!$G$273)),
IF($E2849&lt;&gt;"GASIG",(N2849/_xlfn.XLOOKUP(DATE(YEAR($G2849),MONTH($G2849),1),Inflaçao!$F:$F,Inflaçao!$G:$G)*Inflaçao!$G$289),
N2849*(((Inflaçao!$C$273/_xlfn.XLOOKUP(DATE(YEAR($G2849),MONTH($G2849),1),Inflaçao!$B:$B,Inflaçao!$C:$C))*0.55+(Inflaçao!$G$273/_xlfn.XLOOKUP(DATE(YEAR($G2849),MONTH($G2849),1),Inflaçao!$F:$F,Inflaçao!$G:$G))*0.45)*(Inflaçao!$G$289/Inflaçao!$G$273))))
))</f>
        <v>-38383.170702617906</v>
      </c>
      <c r="R2849" s="16">
        <f t="shared" si="159"/>
        <v>47844.798230371918</v>
      </c>
      <c r="S2849" s="40"/>
    </row>
    <row r="2850" spans="1:19" ht="30" customHeight="1" x14ac:dyDescent="0.35">
      <c r="A2850" s="36"/>
      <c r="B2850" s="39" t="s">
        <v>4824</v>
      </c>
      <c r="C2850" s="10" t="s">
        <v>5697</v>
      </c>
      <c r="D2850" s="10" t="s">
        <v>37</v>
      </c>
      <c r="E2850" s="10" t="s">
        <v>5817</v>
      </c>
      <c r="F2850" s="10" t="s">
        <v>5815</v>
      </c>
      <c r="G2850" s="11">
        <v>42369</v>
      </c>
      <c r="H2850" s="12" t="s">
        <v>5668</v>
      </c>
      <c r="I2850" s="13">
        <v>15476.44</v>
      </c>
      <c r="J2850" s="13">
        <v>-6757.63</v>
      </c>
      <c r="K2850" s="13">
        <v>8718.8100000000013</v>
      </c>
      <c r="L2850" s="15" t="s">
        <v>5669</v>
      </c>
      <c r="M2850" s="15" t="s">
        <v>5670</v>
      </c>
      <c r="N2850" s="13">
        <f t="shared" si="157"/>
        <v>-6757.63</v>
      </c>
      <c r="O2850" s="13">
        <f t="shared" si="158"/>
        <v>8718.8100000000013</v>
      </c>
      <c r="P2850" s="13">
        <f>IF(OR($L2850="Anexo IV",$L2850="Inv. Remunerado"),
IF(AND($D2850="Linepack",$E2850&lt;&gt;"GASIG"),((I2850/_xlfn.XLOOKUP(DATE(YEAR($G2850),MONTH($G2850),1),Inflaçao!$B:$B,Inflaçao!$C:$C)*Inflaçao!$C$265)*((Inflaçao!$C$273/Inflaçao!$C$265)*0.55+(Inflaçao!$G$273/Inflaçao!$G$265)*0.45)*(Inflaçao!$G$289/Inflaçao!$G$273)),
IF($E2850&lt;&gt;"GASIG",(I2850/_xlfn.XLOOKUP(DATE(YEAR($G2850),MONTH($G2850),1),Inflaçao!$B:$B,Inflaçao!$C:$C)*Inflaçao!$C$273)*(Inflaçao!$G$289/Inflaçao!$G$273),
I2850*(((Inflaçao!$C$273/_xlfn.XLOOKUP(DATE(YEAR($G2850),MONTH($G2850),1),Inflaçao!$B:$B,Inflaçao!$C:$C))*0.55+(Inflaçao!$G$273/_xlfn.XLOOKUP(DATE(YEAR($G2850),MONTH($G2850),1),Inflaçao!$F:$F,Inflaçao!$G:$G))*0.45)*(Inflaçao!$G$289/Inflaçao!$G$273)))),
IF(AND($G2850&lt;45530,$L2850="Inv. Não Remunerado"),
IF(AND($D2850="Linepack",$E2850&lt;&gt;"GASIG"),((I2850/_xlfn.XLOOKUP(DATE(YEAR($G2850),MONTH($G2850),1),Inflaçao!$B:$B,Inflaçao!$C:$C)*Inflaçao!$C$265)*((Inflaçao!$C$273/Inflaçao!$C$265)*0.55+(Inflaçao!$G$273/Inflaçao!$G$265)*0.45)*(Inflaçao!$G$289/Inflaçao!$G$273)),
IF($E2850&lt;&gt;"GASIG",(I2850/_xlfn.XLOOKUP(DATE(YEAR($G2850),MONTH($G2850),1),Inflaçao!$B:$B,Inflaçao!$C:$C)*Inflaçao!$C$273)*(Inflaçao!$G$289/Inflaçao!$G$273),
I2850*(((Inflaçao!$C$273/_xlfn.XLOOKUP(DATE(YEAR($G2850),MONTH($G2850),1),Inflaçao!$B:$B,Inflaçao!$C:$C))*0.55+(Inflaçao!$G$273/_xlfn.XLOOKUP(DATE(YEAR($G2850),MONTH($G2850),1),Inflaçao!$F:$F,Inflaçao!$G:$G))*0.45)*(Inflaçao!$G$289/Inflaçao!$G$273)))),
IF(AND($D2850="Linepack",$E2850&lt;&gt;"GASIG"),((I2850/_xlfn.XLOOKUP(DATE(YEAR($G2850),MONTH($G2850),1),Inflaçao!$B:$B,Inflaçao!$C:$C)*Inflaçao!$C$265)*((Inflaçao!$C$273/Inflaçao!$C$265)*0.55+(Inflaçao!$G$273/Inflaçao!$G$265)*0.45)*(Inflaçao!$G$289/Inflaçao!$G$273)),
IF($E2850&lt;&gt;"GASIG",(I2850/_xlfn.XLOOKUP(DATE(YEAR($G2850),MONTH($G2850),1),Inflaçao!$F:$F,Inflaçao!$G:$G)*Inflaçao!$G$289),
I2850*(((Inflaçao!$C$273/_xlfn.XLOOKUP(DATE(YEAR($G2850),MONTH($G2850),1),Inflaçao!$B:$B,Inflaçao!$C:$C))*0.55+(Inflaçao!$G$273/_xlfn.XLOOKUP(DATE(YEAR($G2850),MONTH($G2850),1),Inflaçao!$F:$F,Inflaçao!$G:$G))*0.45)*(Inflaçao!$G$289/Inflaçao!$G$273))))
))</f>
        <v>30819.679566185219</v>
      </c>
      <c r="Q2850" s="13">
        <f>IF(OR($L2850="Anexo IV",$L2850="Inv. Remunerado"),
IF(AND($D2850="Linepack",$E2850&lt;&gt;"GASIG"),((N2850/_xlfn.XLOOKUP(DATE(YEAR($G2850),MONTH($G2850),1),Inflaçao!$B:$B,Inflaçao!$C:$C)*Inflaçao!$C$265)*((Inflaçao!$C$273/Inflaçao!$C$265)*0.55+(Inflaçao!$G$273/Inflaçao!$G$265)*0.45)*(Inflaçao!$G$289/Inflaçao!$G$273)),
IF($E2850&lt;&gt;"GASIG",(N2850/_xlfn.XLOOKUP(DATE(YEAR($G2850),MONTH($G2850),1),Inflaçao!$B:$B,Inflaçao!$C:$C)*Inflaçao!$C$273)*(Inflaçao!$G$289/Inflaçao!$G$273),
N2850*(((Inflaçao!$C$273/_xlfn.XLOOKUP(DATE(YEAR($G2850),MONTH($G2850),1),Inflaçao!$B:$B,Inflaçao!$C:$C))*0.55+(Inflaçao!$G$273/_xlfn.XLOOKUP(DATE(YEAR($G2850),MONTH($G2850),1),Inflaçao!$F:$F,Inflaçao!$G:$G))*0.45)*(Inflaçao!$G$289/Inflaçao!$G$273)))),
IF(AND($G2850&lt;45530,$L2850="Inv. Não Remunerado"),
IF(AND($D2850="Linepack",$E2850&lt;&gt;"GASIG"),((N2850/_xlfn.XLOOKUP(DATE(YEAR($G2850),MONTH($G2850),1),Inflaçao!$B:$B,Inflaçao!$C:$C)*Inflaçao!$C$265)*((Inflaçao!$C$273/Inflaçao!$C$265)*0.55+(Inflaçao!$G$273/Inflaçao!$G$265)*0.45)*(Inflaçao!$G$289/Inflaçao!$G$273)),
IF($E2850&lt;&gt;"GASIG",(N2850/_xlfn.XLOOKUP(DATE(YEAR($G2850),MONTH($G2850),1),Inflaçao!$B:$B,Inflaçao!$C:$C)*Inflaçao!$C$273)*(Inflaçao!$G$289/Inflaçao!$G$273),
N2850*(((Inflaçao!$C$273/_xlfn.XLOOKUP(DATE(YEAR($G2850),MONTH($G2850),1),Inflaçao!$B:$B,Inflaçao!$C:$C))*0.55+(Inflaçao!$G$273/_xlfn.XLOOKUP(DATE(YEAR($G2850),MONTH($G2850),1),Inflaçao!$F:$F,Inflaçao!$G:$G))*0.45)*(Inflaçao!$G$289/Inflaçao!$G$273)))),
IF(AND($D2850="Linepack",$E2850&lt;&gt;"GASIG"),((N2850/_xlfn.XLOOKUP(DATE(YEAR($G2850),MONTH($G2850),1),Inflaçao!$B:$B,Inflaçao!$C:$C)*Inflaçao!$C$265)*((Inflaçao!$C$273/Inflaçao!$C$265)*0.55+(Inflaçao!$G$273/Inflaçao!$G$265)*0.45)*(Inflaçao!$G$289/Inflaçao!$G$273)),
IF($E2850&lt;&gt;"GASIG",(N2850/_xlfn.XLOOKUP(DATE(YEAR($G2850),MONTH($G2850),1),Inflaçao!$F:$F,Inflaçao!$G:$G)*Inflaçao!$G$289),
N2850*(((Inflaçao!$C$273/_xlfn.XLOOKUP(DATE(YEAR($G2850),MONTH($G2850),1),Inflaçao!$B:$B,Inflaçao!$C:$C))*0.55+(Inflaçao!$G$273/_xlfn.XLOOKUP(DATE(YEAR($G2850),MONTH($G2850),1),Inflaçao!$F:$F,Inflaçao!$G:$G))*0.45)*(Inflaçao!$G$289/Inflaçao!$G$273))))
))</f>
        <v>-13457.099386347261</v>
      </c>
      <c r="R2850" s="16">
        <f t="shared" si="159"/>
        <v>17362.580179837958</v>
      </c>
      <c r="S2850" s="40"/>
    </row>
    <row r="2851" spans="1:19" ht="30" customHeight="1" x14ac:dyDescent="0.35">
      <c r="A2851" s="36"/>
      <c r="B2851" s="39" t="s">
        <v>4832</v>
      </c>
      <c r="C2851" s="10" t="s">
        <v>5692</v>
      </c>
      <c r="D2851" s="10" t="s">
        <v>37</v>
      </c>
      <c r="E2851" s="10" t="s">
        <v>5817</v>
      </c>
      <c r="F2851" s="10" t="s">
        <v>5815</v>
      </c>
      <c r="G2851" s="11">
        <v>42369</v>
      </c>
      <c r="H2851" s="12" t="s">
        <v>5668</v>
      </c>
      <c r="I2851" s="13">
        <v>42578.25</v>
      </c>
      <c r="J2851" s="13">
        <v>-20622.2</v>
      </c>
      <c r="K2851" s="13">
        <v>21956.05</v>
      </c>
      <c r="L2851" s="15" t="s">
        <v>5669</v>
      </c>
      <c r="M2851" s="15" t="s">
        <v>5670</v>
      </c>
      <c r="N2851" s="13">
        <f t="shared" si="157"/>
        <v>-20622.2</v>
      </c>
      <c r="O2851" s="13">
        <f t="shared" si="158"/>
        <v>21956.05</v>
      </c>
      <c r="P2851" s="13">
        <f>IF(OR($L2851="Anexo IV",$L2851="Inv. Remunerado"),
IF(AND($D2851="Linepack",$E2851&lt;&gt;"GASIG"),((I2851/_xlfn.XLOOKUP(DATE(YEAR($G2851),MONTH($G2851),1),Inflaçao!$B:$B,Inflaçao!$C:$C)*Inflaçao!$C$265)*((Inflaçao!$C$273/Inflaçao!$C$265)*0.55+(Inflaçao!$G$273/Inflaçao!$G$265)*0.45)*(Inflaçao!$G$289/Inflaçao!$G$273)),
IF($E2851&lt;&gt;"GASIG",(I2851/_xlfn.XLOOKUP(DATE(YEAR($G2851),MONTH($G2851),1),Inflaçao!$B:$B,Inflaçao!$C:$C)*Inflaçao!$C$273)*(Inflaçao!$G$289/Inflaçao!$G$273),
I2851*(((Inflaçao!$C$273/_xlfn.XLOOKUP(DATE(YEAR($G2851),MONTH($G2851),1),Inflaçao!$B:$B,Inflaçao!$C:$C))*0.55+(Inflaçao!$G$273/_xlfn.XLOOKUP(DATE(YEAR($G2851),MONTH($G2851),1),Inflaçao!$F:$F,Inflaçao!$G:$G))*0.45)*(Inflaçao!$G$289/Inflaçao!$G$273)))),
IF(AND($G2851&lt;45530,$L2851="Inv. Não Remunerado"),
IF(AND($D2851="Linepack",$E2851&lt;&gt;"GASIG"),((I2851/_xlfn.XLOOKUP(DATE(YEAR($G2851),MONTH($G2851),1),Inflaçao!$B:$B,Inflaçao!$C:$C)*Inflaçao!$C$265)*((Inflaçao!$C$273/Inflaçao!$C$265)*0.55+(Inflaçao!$G$273/Inflaçao!$G$265)*0.45)*(Inflaçao!$G$289/Inflaçao!$G$273)),
IF($E2851&lt;&gt;"GASIG",(I2851/_xlfn.XLOOKUP(DATE(YEAR($G2851),MONTH($G2851),1),Inflaçao!$B:$B,Inflaçao!$C:$C)*Inflaçao!$C$273)*(Inflaçao!$G$289/Inflaçao!$G$273),
I2851*(((Inflaçao!$C$273/_xlfn.XLOOKUP(DATE(YEAR($G2851),MONTH($G2851),1),Inflaçao!$B:$B,Inflaçao!$C:$C))*0.55+(Inflaçao!$G$273/_xlfn.XLOOKUP(DATE(YEAR($G2851),MONTH($G2851),1),Inflaçao!$F:$F,Inflaçao!$G:$G))*0.45)*(Inflaçao!$G$289/Inflaçao!$G$273)))),
IF(AND($D2851="Linepack",$E2851&lt;&gt;"GASIG"),((I2851/_xlfn.XLOOKUP(DATE(YEAR($G2851),MONTH($G2851),1),Inflaçao!$B:$B,Inflaçao!$C:$C)*Inflaçao!$C$265)*((Inflaçao!$C$273/Inflaçao!$C$265)*0.55+(Inflaçao!$G$273/Inflaçao!$G$265)*0.45)*(Inflaçao!$G$289/Inflaçao!$G$273)),
IF($E2851&lt;&gt;"GASIG",(I2851/_xlfn.XLOOKUP(DATE(YEAR($G2851),MONTH($G2851),1),Inflaçao!$F:$F,Inflaçao!$G:$G)*Inflaçao!$G$289),
I2851*(((Inflaçao!$C$273/_xlfn.XLOOKUP(DATE(YEAR($G2851),MONTH($G2851),1),Inflaçao!$B:$B,Inflaçao!$C:$C))*0.55+(Inflaçao!$G$273/_xlfn.XLOOKUP(DATE(YEAR($G2851),MONTH($G2851),1),Inflaçao!$F:$F,Inflaçao!$G:$G))*0.45)*(Inflaçao!$G$289/Inflaçao!$G$273))))
))</f>
        <v>84790.043542890067</v>
      </c>
      <c r="Q2851" s="13">
        <f>IF(OR($L2851="Anexo IV",$L2851="Inv. Remunerado"),
IF(AND($D2851="Linepack",$E2851&lt;&gt;"GASIG"),((N2851/_xlfn.XLOOKUP(DATE(YEAR($G2851),MONTH($G2851),1),Inflaçao!$B:$B,Inflaçao!$C:$C)*Inflaçao!$C$265)*((Inflaçao!$C$273/Inflaçao!$C$265)*0.55+(Inflaçao!$G$273/Inflaçao!$G$265)*0.45)*(Inflaçao!$G$289/Inflaçao!$G$273)),
IF($E2851&lt;&gt;"GASIG",(N2851/_xlfn.XLOOKUP(DATE(YEAR($G2851),MONTH($G2851),1),Inflaçao!$B:$B,Inflaçao!$C:$C)*Inflaçao!$C$273)*(Inflaçao!$G$289/Inflaçao!$G$273),
N2851*(((Inflaçao!$C$273/_xlfn.XLOOKUP(DATE(YEAR($G2851),MONTH($G2851),1),Inflaçao!$B:$B,Inflaçao!$C:$C))*0.55+(Inflaçao!$G$273/_xlfn.XLOOKUP(DATE(YEAR($G2851),MONTH($G2851),1),Inflaçao!$F:$F,Inflaçao!$G:$G))*0.45)*(Inflaçao!$G$289/Inflaçao!$G$273)))),
IF(AND($G2851&lt;45530,$L2851="Inv. Não Remunerado"),
IF(AND($D2851="Linepack",$E2851&lt;&gt;"GASIG"),((N2851/_xlfn.XLOOKUP(DATE(YEAR($G2851),MONTH($G2851),1),Inflaçao!$B:$B,Inflaçao!$C:$C)*Inflaçao!$C$265)*((Inflaçao!$C$273/Inflaçao!$C$265)*0.55+(Inflaçao!$G$273/Inflaçao!$G$265)*0.45)*(Inflaçao!$G$289/Inflaçao!$G$273)),
IF($E2851&lt;&gt;"GASIG",(N2851/_xlfn.XLOOKUP(DATE(YEAR($G2851),MONTH($G2851),1),Inflaçao!$B:$B,Inflaçao!$C:$C)*Inflaçao!$C$273)*(Inflaçao!$G$289/Inflaçao!$G$273),
N2851*(((Inflaçao!$C$273/_xlfn.XLOOKUP(DATE(YEAR($G2851),MONTH($G2851),1),Inflaçao!$B:$B,Inflaçao!$C:$C))*0.55+(Inflaçao!$G$273/_xlfn.XLOOKUP(DATE(YEAR($G2851),MONTH($G2851),1),Inflaçao!$F:$F,Inflaçao!$G:$G))*0.45)*(Inflaçao!$G$289/Inflaçao!$G$273)))),
IF(AND($D2851="Linepack",$E2851&lt;&gt;"GASIG"),((N2851/_xlfn.XLOOKUP(DATE(YEAR($G2851),MONTH($G2851),1),Inflaçao!$B:$B,Inflaçao!$C:$C)*Inflaçao!$C$265)*((Inflaçao!$C$273/Inflaçao!$C$265)*0.55+(Inflaçao!$G$273/Inflaçao!$G$265)*0.45)*(Inflaçao!$G$289/Inflaçao!$G$273)),
IF($E2851&lt;&gt;"GASIG",(N2851/_xlfn.XLOOKUP(DATE(YEAR($G2851),MONTH($G2851),1),Inflaçao!$F:$F,Inflaçao!$G:$G)*Inflaçao!$G$289),
N2851*(((Inflaçao!$C$273/_xlfn.XLOOKUP(DATE(YEAR($G2851),MONTH($G2851),1),Inflaçao!$B:$B,Inflaçao!$C:$C))*0.55+(Inflaçao!$G$273/_xlfn.XLOOKUP(DATE(YEAR($G2851),MONTH($G2851),1),Inflaçao!$F:$F,Inflaçao!$G:$G))*0.45)*(Inflaçao!$G$289/Inflaçao!$G$273))))
))</f>
        <v>-41066.911767162528</v>
      </c>
      <c r="R2851" s="16">
        <f t="shared" si="159"/>
        <v>43723.131775727539</v>
      </c>
      <c r="S2851" s="40"/>
    </row>
    <row r="2852" spans="1:19" ht="30" customHeight="1" x14ac:dyDescent="0.35">
      <c r="A2852" s="36"/>
      <c r="B2852" s="39" t="s">
        <v>4838</v>
      </c>
      <c r="C2852" s="10" t="s">
        <v>5692</v>
      </c>
      <c r="D2852" s="10" t="s">
        <v>37</v>
      </c>
      <c r="E2852" s="10" t="s">
        <v>5817</v>
      </c>
      <c r="F2852" s="10" t="s">
        <v>5815</v>
      </c>
      <c r="G2852" s="11">
        <v>42369</v>
      </c>
      <c r="H2852" s="12" t="s">
        <v>5668</v>
      </c>
      <c r="I2852" s="13">
        <v>42578.25</v>
      </c>
      <c r="J2852" s="13">
        <v>-20622.2</v>
      </c>
      <c r="K2852" s="13">
        <v>21956.05</v>
      </c>
      <c r="L2852" s="15" t="s">
        <v>5669</v>
      </c>
      <c r="M2852" s="15" t="s">
        <v>5670</v>
      </c>
      <c r="N2852" s="13">
        <f t="shared" si="157"/>
        <v>-20622.2</v>
      </c>
      <c r="O2852" s="13">
        <f t="shared" si="158"/>
        <v>21956.05</v>
      </c>
      <c r="P2852" s="13">
        <f>IF(OR($L2852="Anexo IV",$L2852="Inv. Remunerado"),
IF(AND($D2852="Linepack",$E2852&lt;&gt;"GASIG"),((I2852/_xlfn.XLOOKUP(DATE(YEAR($G2852),MONTH($G2852),1),Inflaçao!$B:$B,Inflaçao!$C:$C)*Inflaçao!$C$265)*((Inflaçao!$C$273/Inflaçao!$C$265)*0.55+(Inflaçao!$G$273/Inflaçao!$G$265)*0.45)*(Inflaçao!$G$289/Inflaçao!$G$273)),
IF($E2852&lt;&gt;"GASIG",(I2852/_xlfn.XLOOKUP(DATE(YEAR($G2852),MONTH($G2852),1),Inflaçao!$B:$B,Inflaçao!$C:$C)*Inflaçao!$C$273)*(Inflaçao!$G$289/Inflaçao!$G$273),
I2852*(((Inflaçao!$C$273/_xlfn.XLOOKUP(DATE(YEAR($G2852),MONTH($G2852),1),Inflaçao!$B:$B,Inflaçao!$C:$C))*0.55+(Inflaçao!$G$273/_xlfn.XLOOKUP(DATE(YEAR($G2852),MONTH($G2852),1),Inflaçao!$F:$F,Inflaçao!$G:$G))*0.45)*(Inflaçao!$G$289/Inflaçao!$G$273)))),
IF(AND($G2852&lt;45530,$L2852="Inv. Não Remunerado"),
IF(AND($D2852="Linepack",$E2852&lt;&gt;"GASIG"),((I2852/_xlfn.XLOOKUP(DATE(YEAR($G2852),MONTH($G2852),1),Inflaçao!$B:$B,Inflaçao!$C:$C)*Inflaçao!$C$265)*((Inflaçao!$C$273/Inflaçao!$C$265)*0.55+(Inflaçao!$G$273/Inflaçao!$G$265)*0.45)*(Inflaçao!$G$289/Inflaçao!$G$273)),
IF($E2852&lt;&gt;"GASIG",(I2852/_xlfn.XLOOKUP(DATE(YEAR($G2852),MONTH($G2852),1),Inflaçao!$B:$B,Inflaçao!$C:$C)*Inflaçao!$C$273)*(Inflaçao!$G$289/Inflaçao!$G$273),
I2852*(((Inflaçao!$C$273/_xlfn.XLOOKUP(DATE(YEAR($G2852),MONTH($G2852),1),Inflaçao!$B:$B,Inflaçao!$C:$C))*0.55+(Inflaçao!$G$273/_xlfn.XLOOKUP(DATE(YEAR($G2852),MONTH($G2852),1),Inflaçao!$F:$F,Inflaçao!$G:$G))*0.45)*(Inflaçao!$G$289/Inflaçao!$G$273)))),
IF(AND($D2852="Linepack",$E2852&lt;&gt;"GASIG"),((I2852/_xlfn.XLOOKUP(DATE(YEAR($G2852),MONTH($G2852),1),Inflaçao!$B:$B,Inflaçao!$C:$C)*Inflaçao!$C$265)*((Inflaçao!$C$273/Inflaçao!$C$265)*0.55+(Inflaçao!$G$273/Inflaçao!$G$265)*0.45)*(Inflaçao!$G$289/Inflaçao!$G$273)),
IF($E2852&lt;&gt;"GASIG",(I2852/_xlfn.XLOOKUP(DATE(YEAR($G2852),MONTH($G2852),1),Inflaçao!$F:$F,Inflaçao!$G:$G)*Inflaçao!$G$289),
I2852*(((Inflaçao!$C$273/_xlfn.XLOOKUP(DATE(YEAR($G2852),MONTH($G2852),1),Inflaçao!$B:$B,Inflaçao!$C:$C))*0.55+(Inflaçao!$G$273/_xlfn.XLOOKUP(DATE(YEAR($G2852),MONTH($G2852),1),Inflaçao!$F:$F,Inflaçao!$G:$G))*0.45)*(Inflaçao!$G$289/Inflaçao!$G$273))))
))</f>
        <v>84790.043542890067</v>
      </c>
      <c r="Q2852" s="13">
        <f>IF(OR($L2852="Anexo IV",$L2852="Inv. Remunerado"),
IF(AND($D2852="Linepack",$E2852&lt;&gt;"GASIG"),((N2852/_xlfn.XLOOKUP(DATE(YEAR($G2852),MONTH($G2852),1),Inflaçao!$B:$B,Inflaçao!$C:$C)*Inflaçao!$C$265)*((Inflaçao!$C$273/Inflaçao!$C$265)*0.55+(Inflaçao!$G$273/Inflaçao!$G$265)*0.45)*(Inflaçao!$G$289/Inflaçao!$G$273)),
IF($E2852&lt;&gt;"GASIG",(N2852/_xlfn.XLOOKUP(DATE(YEAR($G2852),MONTH($G2852),1),Inflaçao!$B:$B,Inflaçao!$C:$C)*Inflaçao!$C$273)*(Inflaçao!$G$289/Inflaçao!$G$273),
N2852*(((Inflaçao!$C$273/_xlfn.XLOOKUP(DATE(YEAR($G2852),MONTH($G2852),1),Inflaçao!$B:$B,Inflaçao!$C:$C))*0.55+(Inflaçao!$G$273/_xlfn.XLOOKUP(DATE(YEAR($G2852),MONTH($G2852),1),Inflaçao!$F:$F,Inflaçao!$G:$G))*0.45)*(Inflaçao!$G$289/Inflaçao!$G$273)))),
IF(AND($G2852&lt;45530,$L2852="Inv. Não Remunerado"),
IF(AND($D2852="Linepack",$E2852&lt;&gt;"GASIG"),((N2852/_xlfn.XLOOKUP(DATE(YEAR($G2852),MONTH($G2852),1),Inflaçao!$B:$B,Inflaçao!$C:$C)*Inflaçao!$C$265)*((Inflaçao!$C$273/Inflaçao!$C$265)*0.55+(Inflaçao!$G$273/Inflaçao!$G$265)*0.45)*(Inflaçao!$G$289/Inflaçao!$G$273)),
IF($E2852&lt;&gt;"GASIG",(N2852/_xlfn.XLOOKUP(DATE(YEAR($G2852),MONTH($G2852),1),Inflaçao!$B:$B,Inflaçao!$C:$C)*Inflaçao!$C$273)*(Inflaçao!$G$289/Inflaçao!$G$273),
N2852*(((Inflaçao!$C$273/_xlfn.XLOOKUP(DATE(YEAR($G2852),MONTH($G2852),1),Inflaçao!$B:$B,Inflaçao!$C:$C))*0.55+(Inflaçao!$G$273/_xlfn.XLOOKUP(DATE(YEAR($G2852),MONTH($G2852),1),Inflaçao!$F:$F,Inflaçao!$G:$G))*0.45)*(Inflaçao!$G$289/Inflaçao!$G$273)))),
IF(AND($D2852="Linepack",$E2852&lt;&gt;"GASIG"),((N2852/_xlfn.XLOOKUP(DATE(YEAR($G2852),MONTH($G2852),1),Inflaçao!$B:$B,Inflaçao!$C:$C)*Inflaçao!$C$265)*((Inflaçao!$C$273/Inflaçao!$C$265)*0.55+(Inflaçao!$G$273/Inflaçao!$G$265)*0.45)*(Inflaçao!$G$289/Inflaçao!$G$273)),
IF($E2852&lt;&gt;"GASIG",(N2852/_xlfn.XLOOKUP(DATE(YEAR($G2852),MONTH($G2852),1),Inflaçao!$F:$F,Inflaçao!$G:$G)*Inflaçao!$G$289),
N2852*(((Inflaçao!$C$273/_xlfn.XLOOKUP(DATE(YEAR($G2852),MONTH($G2852),1),Inflaçao!$B:$B,Inflaçao!$C:$C))*0.55+(Inflaçao!$G$273/_xlfn.XLOOKUP(DATE(YEAR($G2852),MONTH($G2852),1),Inflaçao!$F:$F,Inflaçao!$G:$G))*0.45)*(Inflaçao!$G$289/Inflaçao!$G$273))))
))</f>
        <v>-41066.911767162528</v>
      </c>
      <c r="R2852" s="16">
        <f t="shared" si="159"/>
        <v>43723.131775727539</v>
      </c>
      <c r="S2852" s="40"/>
    </row>
    <row r="2853" spans="1:19" ht="30" customHeight="1" x14ac:dyDescent="0.35">
      <c r="A2853" s="36"/>
      <c r="B2853" s="39" t="s">
        <v>4849</v>
      </c>
      <c r="C2853" s="10" t="s">
        <v>5711</v>
      </c>
      <c r="D2853" s="10" t="s">
        <v>8</v>
      </c>
      <c r="E2853" s="10" t="s">
        <v>5817</v>
      </c>
      <c r="F2853" s="10" t="s">
        <v>5815</v>
      </c>
      <c r="G2853" s="11">
        <v>42369</v>
      </c>
      <c r="H2853" s="12" t="s">
        <v>5668</v>
      </c>
      <c r="I2853" s="13">
        <v>34924.269999999997</v>
      </c>
      <c r="J2853" s="13">
        <v>-34924.269999999997</v>
      </c>
      <c r="K2853" s="13">
        <v>0</v>
      </c>
      <c r="L2853" s="15" t="s">
        <v>5669</v>
      </c>
      <c r="M2853" s="15" t="s">
        <v>5670</v>
      </c>
      <c r="N2853" s="13">
        <f t="shared" si="157"/>
        <v>-34924.269999999997</v>
      </c>
      <c r="O2853" s="13">
        <f t="shared" si="158"/>
        <v>0</v>
      </c>
      <c r="P2853" s="13">
        <f>IF(OR($L2853="Anexo IV",$L2853="Inv. Remunerado"),
IF(AND($D2853="Linepack",$E2853&lt;&gt;"GASIG"),((I2853/_xlfn.XLOOKUP(DATE(YEAR($G2853),MONTH($G2853),1),Inflaçao!$B:$B,Inflaçao!$C:$C)*Inflaçao!$C$265)*((Inflaçao!$C$273/Inflaçao!$C$265)*0.55+(Inflaçao!$G$273/Inflaçao!$G$265)*0.45)*(Inflaçao!$G$289/Inflaçao!$G$273)),
IF($E2853&lt;&gt;"GASIG",(I2853/_xlfn.XLOOKUP(DATE(YEAR($G2853),MONTH($G2853),1),Inflaçao!$B:$B,Inflaçao!$C:$C)*Inflaçao!$C$273)*(Inflaçao!$G$289/Inflaçao!$G$273),
I2853*(((Inflaçao!$C$273/_xlfn.XLOOKUP(DATE(YEAR($G2853),MONTH($G2853),1),Inflaçao!$B:$B,Inflaçao!$C:$C))*0.55+(Inflaçao!$G$273/_xlfn.XLOOKUP(DATE(YEAR($G2853),MONTH($G2853),1),Inflaçao!$F:$F,Inflaçao!$G:$G))*0.45)*(Inflaçao!$G$289/Inflaçao!$G$273)))),
IF(AND($G2853&lt;45530,$L2853="Inv. Não Remunerado"),
IF(AND($D2853="Linepack",$E2853&lt;&gt;"GASIG"),((I2853/_xlfn.XLOOKUP(DATE(YEAR($G2853),MONTH($G2853),1),Inflaçao!$B:$B,Inflaçao!$C:$C)*Inflaçao!$C$265)*((Inflaçao!$C$273/Inflaçao!$C$265)*0.55+(Inflaçao!$G$273/Inflaçao!$G$265)*0.45)*(Inflaçao!$G$289/Inflaçao!$G$273)),
IF($E2853&lt;&gt;"GASIG",(I2853/_xlfn.XLOOKUP(DATE(YEAR($G2853),MONTH($G2853),1),Inflaçao!$B:$B,Inflaçao!$C:$C)*Inflaçao!$C$273)*(Inflaçao!$G$289/Inflaçao!$G$273),
I2853*(((Inflaçao!$C$273/_xlfn.XLOOKUP(DATE(YEAR($G2853),MONTH($G2853),1),Inflaçao!$B:$B,Inflaçao!$C:$C))*0.55+(Inflaçao!$G$273/_xlfn.XLOOKUP(DATE(YEAR($G2853),MONTH($G2853),1),Inflaçao!$F:$F,Inflaçao!$G:$G))*0.45)*(Inflaçao!$G$289/Inflaçao!$G$273)))),
IF(AND($D2853="Linepack",$E2853&lt;&gt;"GASIG"),((I2853/_xlfn.XLOOKUP(DATE(YEAR($G2853),MONTH($G2853),1),Inflaçao!$B:$B,Inflaçao!$C:$C)*Inflaçao!$C$265)*((Inflaçao!$C$273/Inflaçao!$C$265)*0.55+(Inflaçao!$G$273/Inflaçao!$G$265)*0.45)*(Inflaçao!$G$289/Inflaçao!$G$273)),
IF($E2853&lt;&gt;"GASIG",(I2853/_xlfn.XLOOKUP(DATE(YEAR($G2853),MONTH($G2853),1),Inflaçao!$F:$F,Inflaçao!$G:$G)*Inflaçao!$G$289),
I2853*(((Inflaçao!$C$273/_xlfn.XLOOKUP(DATE(YEAR($G2853),MONTH($G2853),1),Inflaçao!$B:$B,Inflaçao!$C:$C))*0.55+(Inflaçao!$G$273/_xlfn.XLOOKUP(DATE(YEAR($G2853),MONTH($G2853),1),Inflaçao!$F:$F,Inflaçao!$G:$G))*0.45)*(Inflaçao!$G$289/Inflaçao!$G$273))))
))</f>
        <v>69547.958734885746</v>
      </c>
      <c r="Q2853" s="13">
        <f>IF(OR($L2853="Anexo IV",$L2853="Inv. Remunerado"),
IF(AND($D2853="Linepack",$E2853&lt;&gt;"GASIG"),((N2853/_xlfn.XLOOKUP(DATE(YEAR($G2853),MONTH($G2853),1),Inflaçao!$B:$B,Inflaçao!$C:$C)*Inflaçao!$C$265)*((Inflaçao!$C$273/Inflaçao!$C$265)*0.55+(Inflaçao!$G$273/Inflaçao!$G$265)*0.45)*(Inflaçao!$G$289/Inflaçao!$G$273)),
IF($E2853&lt;&gt;"GASIG",(N2853/_xlfn.XLOOKUP(DATE(YEAR($G2853),MONTH($G2853),1),Inflaçao!$B:$B,Inflaçao!$C:$C)*Inflaçao!$C$273)*(Inflaçao!$G$289/Inflaçao!$G$273),
N2853*(((Inflaçao!$C$273/_xlfn.XLOOKUP(DATE(YEAR($G2853),MONTH($G2853),1),Inflaçao!$B:$B,Inflaçao!$C:$C))*0.55+(Inflaçao!$G$273/_xlfn.XLOOKUP(DATE(YEAR($G2853),MONTH($G2853),1),Inflaçao!$F:$F,Inflaçao!$G:$G))*0.45)*(Inflaçao!$G$289/Inflaçao!$G$273)))),
IF(AND($G2853&lt;45530,$L2853="Inv. Não Remunerado"),
IF(AND($D2853="Linepack",$E2853&lt;&gt;"GASIG"),((N2853/_xlfn.XLOOKUP(DATE(YEAR($G2853),MONTH($G2853),1),Inflaçao!$B:$B,Inflaçao!$C:$C)*Inflaçao!$C$265)*((Inflaçao!$C$273/Inflaçao!$C$265)*0.55+(Inflaçao!$G$273/Inflaçao!$G$265)*0.45)*(Inflaçao!$G$289/Inflaçao!$G$273)),
IF($E2853&lt;&gt;"GASIG",(N2853/_xlfn.XLOOKUP(DATE(YEAR($G2853),MONTH($G2853),1),Inflaçao!$B:$B,Inflaçao!$C:$C)*Inflaçao!$C$273)*(Inflaçao!$G$289/Inflaçao!$G$273),
N2853*(((Inflaçao!$C$273/_xlfn.XLOOKUP(DATE(YEAR($G2853),MONTH($G2853),1),Inflaçao!$B:$B,Inflaçao!$C:$C))*0.55+(Inflaçao!$G$273/_xlfn.XLOOKUP(DATE(YEAR($G2853),MONTH($G2853),1),Inflaçao!$F:$F,Inflaçao!$G:$G))*0.45)*(Inflaçao!$G$289/Inflaçao!$G$273)))),
IF(AND($D2853="Linepack",$E2853&lt;&gt;"GASIG"),((N2853/_xlfn.XLOOKUP(DATE(YEAR($G2853),MONTH($G2853),1),Inflaçao!$B:$B,Inflaçao!$C:$C)*Inflaçao!$C$265)*((Inflaçao!$C$273/Inflaçao!$C$265)*0.55+(Inflaçao!$G$273/Inflaçao!$G$265)*0.45)*(Inflaçao!$G$289/Inflaçao!$G$273)),
IF($E2853&lt;&gt;"GASIG",(N2853/_xlfn.XLOOKUP(DATE(YEAR($G2853),MONTH($G2853),1),Inflaçao!$F:$F,Inflaçao!$G:$G)*Inflaçao!$G$289),
N2853*(((Inflaçao!$C$273/_xlfn.XLOOKUP(DATE(YEAR($G2853),MONTH($G2853),1),Inflaçao!$B:$B,Inflaçao!$C:$C))*0.55+(Inflaçao!$G$273/_xlfn.XLOOKUP(DATE(YEAR($G2853),MONTH($G2853),1),Inflaçao!$F:$F,Inflaçao!$G:$G))*0.45)*(Inflaçao!$G$289/Inflaçao!$G$273))))
))</f>
        <v>-69547.958734885746</v>
      </c>
      <c r="R2853" s="16">
        <f t="shared" si="159"/>
        <v>0</v>
      </c>
      <c r="S2853" s="40"/>
    </row>
    <row r="2854" spans="1:19" ht="30" customHeight="1" x14ac:dyDescent="0.35">
      <c r="A2854" s="36"/>
      <c r="B2854" s="39" t="s">
        <v>4926</v>
      </c>
      <c r="C2854" s="10" t="s">
        <v>5671</v>
      </c>
      <c r="D2854" s="10" t="s">
        <v>3</v>
      </c>
      <c r="E2854" s="10" t="s">
        <v>5817</v>
      </c>
      <c r="F2854" s="10" t="s">
        <v>5815</v>
      </c>
      <c r="G2854" s="11">
        <v>42369</v>
      </c>
      <c r="H2854" s="12" t="s">
        <v>5668</v>
      </c>
      <c r="I2854" s="13">
        <v>3852.1</v>
      </c>
      <c r="J2854" s="13">
        <v>-1636.34</v>
      </c>
      <c r="K2854" s="13">
        <v>2215.7600000000002</v>
      </c>
      <c r="L2854" s="15" t="s">
        <v>5669</v>
      </c>
      <c r="M2854" s="15" t="s">
        <v>5670</v>
      </c>
      <c r="N2854" s="13">
        <f t="shared" si="157"/>
        <v>-1636.34</v>
      </c>
      <c r="O2854" s="13">
        <f t="shared" si="158"/>
        <v>2215.7600000000002</v>
      </c>
      <c r="P2854" s="13">
        <f>IF(OR($L2854="Anexo IV",$L2854="Inv. Remunerado"),
IF(AND($D2854="Linepack",$E2854&lt;&gt;"GASIG"),((I2854/_xlfn.XLOOKUP(DATE(YEAR($G2854),MONTH($G2854),1),Inflaçao!$B:$B,Inflaçao!$C:$C)*Inflaçao!$C$265)*((Inflaçao!$C$273/Inflaçao!$C$265)*0.55+(Inflaçao!$G$273/Inflaçao!$G$265)*0.45)*(Inflaçao!$G$289/Inflaçao!$G$273)),
IF($E2854&lt;&gt;"GASIG",(I2854/_xlfn.XLOOKUP(DATE(YEAR($G2854),MONTH($G2854),1),Inflaçao!$B:$B,Inflaçao!$C:$C)*Inflaçao!$C$273)*(Inflaçao!$G$289/Inflaçao!$G$273),
I2854*(((Inflaçao!$C$273/_xlfn.XLOOKUP(DATE(YEAR($G2854),MONTH($G2854),1),Inflaçao!$B:$B,Inflaçao!$C:$C))*0.55+(Inflaçao!$G$273/_xlfn.XLOOKUP(DATE(YEAR($G2854),MONTH($G2854),1),Inflaçao!$F:$F,Inflaçao!$G:$G))*0.45)*(Inflaçao!$G$289/Inflaçao!$G$273)))),
IF(AND($G2854&lt;45530,$L2854="Inv. Não Remunerado"),
IF(AND($D2854="Linepack",$E2854&lt;&gt;"GASIG"),((I2854/_xlfn.XLOOKUP(DATE(YEAR($G2854),MONTH($G2854),1),Inflaçao!$B:$B,Inflaçao!$C:$C)*Inflaçao!$C$265)*((Inflaçao!$C$273/Inflaçao!$C$265)*0.55+(Inflaçao!$G$273/Inflaçao!$G$265)*0.45)*(Inflaçao!$G$289/Inflaçao!$G$273)),
IF($E2854&lt;&gt;"GASIG",(I2854/_xlfn.XLOOKUP(DATE(YEAR($G2854),MONTH($G2854),1),Inflaçao!$B:$B,Inflaçao!$C:$C)*Inflaçao!$C$273)*(Inflaçao!$G$289/Inflaçao!$G$273),
I2854*(((Inflaçao!$C$273/_xlfn.XLOOKUP(DATE(YEAR($G2854),MONTH($G2854),1),Inflaçao!$B:$B,Inflaçao!$C:$C))*0.55+(Inflaçao!$G$273/_xlfn.XLOOKUP(DATE(YEAR($G2854),MONTH($G2854),1),Inflaçao!$F:$F,Inflaçao!$G:$G))*0.45)*(Inflaçao!$G$289/Inflaçao!$G$273)))),
IF(AND($D2854="Linepack",$E2854&lt;&gt;"GASIG"),((I2854/_xlfn.XLOOKUP(DATE(YEAR($G2854),MONTH($G2854),1),Inflaçao!$B:$B,Inflaçao!$C:$C)*Inflaçao!$C$265)*((Inflaçao!$C$273/Inflaçao!$C$265)*0.55+(Inflaçao!$G$273/Inflaçao!$G$265)*0.45)*(Inflaçao!$G$289/Inflaçao!$G$273)),
IF($E2854&lt;&gt;"GASIG",(I2854/_xlfn.XLOOKUP(DATE(YEAR($G2854),MONTH($G2854),1),Inflaçao!$F:$F,Inflaçao!$G:$G)*Inflaçao!$G$289),
I2854*(((Inflaçao!$C$273/_xlfn.XLOOKUP(DATE(YEAR($G2854),MONTH($G2854),1),Inflaçao!$B:$B,Inflaçao!$C:$C))*0.55+(Inflaçao!$G$273/_xlfn.XLOOKUP(DATE(YEAR($G2854),MONTH($G2854),1),Inflaçao!$F:$F,Inflaçao!$G:$G))*0.45)*(Inflaçao!$G$289/Inflaçao!$G$273))))
))</f>
        <v>7671.0462908073214</v>
      </c>
      <c r="Q2854" s="13">
        <f>IF(OR($L2854="Anexo IV",$L2854="Inv. Remunerado"),
IF(AND($D2854="Linepack",$E2854&lt;&gt;"GASIG"),((N2854/_xlfn.XLOOKUP(DATE(YEAR($G2854),MONTH($G2854),1),Inflaçao!$B:$B,Inflaçao!$C:$C)*Inflaçao!$C$265)*((Inflaçao!$C$273/Inflaçao!$C$265)*0.55+(Inflaçao!$G$273/Inflaçao!$G$265)*0.45)*(Inflaçao!$G$289/Inflaçao!$G$273)),
IF($E2854&lt;&gt;"GASIG",(N2854/_xlfn.XLOOKUP(DATE(YEAR($G2854),MONTH($G2854),1),Inflaçao!$B:$B,Inflaçao!$C:$C)*Inflaçao!$C$273)*(Inflaçao!$G$289/Inflaçao!$G$273),
N2854*(((Inflaçao!$C$273/_xlfn.XLOOKUP(DATE(YEAR($G2854),MONTH($G2854),1),Inflaçao!$B:$B,Inflaçao!$C:$C))*0.55+(Inflaçao!$G$273/_xlfn.XLOOKUP(DATE(YEAR($G2854),MONTH($G2854),1),Inflaçao!$F:$F,Inflaçao!$G:$G))*0.45)*(Inflaçao!$G$289/Inflaçao!$G$273)))),
IF(AND($G2854&lt;45530,$L2854="Inv. Não Remunerado"),
IF(AND($D2854="Linepack",$E2854&lt;&gt;"GASIG"),((N2854/_xlfn.XLOOKUP(DATE(YEAR($G2854),MONTH($G2854),1),Inflaçao!$B:$B,Inflaçao!$C:$C)*Inflaçao!$C$265)*((Inflaçao!$C$273/Inflaçao!$C$265)*0.55+(Inflaçao!$G$273/Inflaçao!$G$265)*0.45)*(Inflaçao!$G$289/Inflaçao!$G$273)),
IF($E2854&lt;&gt;"GASIG",(N2854/_xlfn.XLOOKUP(DATE(YEAR($G2854),MONTH($G2854),1),Inflaçao!$B:$B,Inflaçao!$C:$C)*Inflaçao!$C$273)*(Inflaçao!$G$289/Inflaçao!$G$273),
N2854*(((Inflaçao!$C$273/_xlfn.XLOOKUP(DATE(YEAR($G2854),MONTH($G2854),1),Inflaçao!$B:$B,Inflaçao!$C:$C))*0.55+(Inflaçao!$G$273/_xlfn.XLOOKUP(DATE(YEAR($G2854),MONTH($G2854),1),Inflaçao!$F:$F,Inflaçao!$G:$G))*0.45)*(Inflaçao!$G$289/Inflaçao!$G$273)))),
IF(AND($D2854="Linepack",$E2854&lt;&gt;"GASIG"),((N2854/_xlfn.XLOOKUP(DATE(YEAR($G2854),MONTH($G2854),1),Inflaçao!$B:$B,Inflaçao!$C:$C)*Inflaçao!$C$265)*((Inflaçao!$C$273/Inflaçao!$C$265)*0.55+(Inflaçao!$G$273/Inflaçao!$G$265)*0.45)*(Inflaçao!$G$289/Inflaçao!$G$273)),
IF($E2854&lt;&gt;"GASIG",(N2854/_xlfn.XLOOKUP(DATE(YEAR($G2854),MONTH($G2854),1),Inflaçao!$F:$F,Inflaçao!$G:$G)*Inflaçao!$G$289),
N2854*(((Inflaçao!$C$273/_xlfn.XLOOKUP(DATE(YEAR($G2854),MONTH($G2854),1),Inflaçao!$B:$B,Inflaçao!$C:$C))*0.55+(Inflaçao!$G$273/_xlfn.XLOOKUP(DATE(YEAR($G2854),MONTH($G2854),1),Inflaçao!$F:$F,Inflaçao!$G:$G))*0.45)*(Inflaçao!$G$289/Inflaçao!$G$273))))
))</f>
        <v>-3258.5965804365551</v>
      </c>
      <c r="R2854" s="16">
        <f t="shared" si="159"/>
        <v>4412.4497103707663</v>
      </c>
      <c r="S2854" s="40"/>
    </row>
    <row r="2855" spans="1:19" ht="30" customHeight="1" x14ac:dyDescent="0.35">
      <c r="A2855" s="36"/>
      <c r="B2855" s="39" t="s">
        <v>5029</v>
      </c>
      <c r="C2855" s="10" t="s">
        <v>5671</v>
      </c>
      <c r="D2855" s="10" t="s">
        <v>3</v>
      </c>
      <c r="E2855" s="10" t="s">
        <v>5817</v>
      </c>
      <c r="F2855" s="10" t="s">
        <v>5815</v>
      </c>
      <c r="G2855" s="11">
        <v>42369</v>
      </c>
      <c r="H2855" s="12" t="s">
        <v>5668</v>
      </c>
      <c r="I2855" s="13">
        <v>3852.1</v>
      </c>
      <c r="J2855" s="13">
        <v>-1592.24</v>
      </c>
      <c r="K2855" s="13">
        <v>2259.8599999999997</v>
      </c>
      <c r="L2855" s="15" t="s">
        <v>5669</v>
      </c>
      <c r="M2855" s="15" t="s">
        <v>5670</v>
      </c>
      <c r="N2855" s="13">
        <f t="shared" si="157"/>
        <v>-1592.24</v>
      </c>
      <c r="O2855" s="13">
        <f t="shared" si="158"/>
        <v>2259.8599999999997</v>
      </c>
      <c r="P2855" s="13">
        <f>IF(OR($L2855="Anexo IV",$L2855="Inv. Remunerado"),
IF(AND($D2855="Linepack",$E2855&lt;&gt;"GASIG"),((I2855/_xlfn.XLOOKUP(DATE(YEAR($G2855),MONTH($G2855),1),Inflaçao!$B:$B,Inflaçao!$C:$C)*Inflaçao!$C$265)*((Inflaçao!$C$273/Inflaçao!$C$265)*0.55+(Inflaçao!$G$273/Inflaçao!$G$265)*0.45)*(Inflaçao!$G$289/Inflaçao!$G$273)),
IF($E2855&lt;&gt;"GASIG",(I2855/_xlfn.XLOOKUP(DATE(YEAR($G2855),MONTH($G2855),1),Inflaçao!$B:$B,Inflaçao!$C:$C)*Inflaçao!$C$273)*(Inflaçao!$G$289/Inflaçao!$G$273),
I2855*(((Inflaçao!$C$273/_xlfn.XLOOKUP(DATE(YEAR($G2855),MONTH($G2855),1),Inflaçao!$B:$B,Inflaçao!$C:$C))*0.55+(Inflaçao!$G$273/_xlfn.XLOOKUP(DATE(YEAR($G2855),MONTH($G2855),1),Inflaçao!$F:$F,Inflaçao!$G:$G))*0.45)*(Inflaçao!$G$289/Inflaçao!$G$273)))),
IF(AND($G2855&lt;45530,$L2855="Inv. Não Remunerado"),
IF(AND($D2855="Linepack",$E2855&lt;&gt;"GASIG"),((I2855/_xlfn.XLOOKUP(DATE(YEAR($G2855),MONTH($G2855),1),Inflaçao!$B:$B,Inflaçao!$C:$C)*Inflaçao!$C$265)*((Inflaçao!$C$273/Inflaçao!$C$265)*0.55+(Inflaçao!$G$273/Inflaçao!$G$265)*0.45)*(Inflaçao!$G$289/Inflaçao!$G$273)),
IF($E2855&lt;&gt;"GASIG",(I2855/_xlfn.XLOOKUP(DATE(YEAR($G2855),MONTH($G2855),1),Inflaçao!$B:$B,Inflaçao!$C:$C)*Inflaçao!$C$273)*(Inflaçao!$G$289/Inflaçao!$G$273),
I2855*(((Inflaçao!$C$273/_xlfn.XLOOKUP(DATE(YEAR($G2855),MONTH($G2855),1),Inflaçao!$B:$B,Inflaçao!$C:$C))*0.55+(Inflaçao!$G$273/_xlfn.XLOOKUP(DATE(YEAR($G2855),MONTH($G2855),1),Inflaçao!$F:$F,Inflaçao!$G:$G))*0.45)*(Inflaçao!$G$289/Inflaçao!$G$273)))),
IF(AND($D2855="Linepack",$E2855&lt;&gt;"GASIG"),((I2855/_xlfn.XLOOKUP(DATE(YEAR($G2855),MONTH($G2855),1),Inflaçao!$B:$B,Inflaçao!$C:$C)*Inflaçao!$C$265)*((Inflaçao!$C$273/Inflaçao!$C$265)*0.55+(Inflaçao!$G$273/Inflaçao!$G$265)*0.45)*(Inflaçao!$G$289/Inflaçao!$G$273)),
IF($E2855&lt;&gt;"GASIG",(I2855/_xlfn.XLOOKUP(DATE(YEAR($G2855),MONTH($G2855),1),Inflaçao!$F:$F,Inflaçao!$G:$G)*Inflaçao!$G$289),
I2855*(((Inflaçao!$C$273/_xlfn.XLOOKUP(DATE(YEAR($G2855),MONTH($G2855),1),Inflaçao!$B:$B,Inflaçao!$C:$C))*0.55+(Inflaçao!$G$273/_xlfn.XLOOKUP(DATE(YEAR($G2855),MONTH($G2855),1),Inflaçao!$F:$F,Inflaçao!$G:$G))*0.45)*(Inflaçao!$G$289/Inflaçao!$G$273))))
))</f>
        <v>7671.0462908073214</v>
      </c>
      <c r="Q2855" s="13">
        <f>IF(OR($L2855="Anexo IV",$L2855="Inv. Remunerado"),
IF(AND($D2855="Linepack",$E2855&lt;&gt;"GASIG"),((N2855/_xlfn.XLOOKUP(DATE(YEAR($G2855),MONTH($G2855),1),Inflaçao!$B:$B,Inflaçao!$C:$C)*Inflaçao!$C$265)*((Inflaçao!$C$273/Inflaçao!$C$265)*0.55+(Inflaçao!$G$273/Inflaçao!$G$265)*0.45)*(Inflaçao!$G$289/Inflaçao!$G$273)),
IF($E2855&lt;&gt;"GASIG",(N2855/_xlfn.XLOOKUP(DATE(YEAR($G2855),MONTH($G2855),1),Inflaçao!$B:$B,Inflaçao!$C:$C)*Inflaçao!$C$273)*(Inflaçao!$G$289/Inflaçao!$G$273),
N2855*(((Inflaçao!$C$273/_xlfn.XLOOKUP(DATE(YEAR($G2855),MONTH($G2855),1),Inflaçao!$B:$B,Inflaçao!$C:$C))*0.55+(Inflaçao!$G$273/_xlfn.XLOOKUP(DATE(YEAR($G2855),MONTH($G2855),1),Inflaçao!$F:$F,Inflaçao!$G:$G))*0.45)*(Inflaçao!$G$289/Inflaçao!$G$273)))),
IF(AND($G2855&lt;45530,$L2855="Inv. Não Remunerado"),
IF(AND($D2855="Linepack",$E2855&lt;&gt;"GASIG"),((N2855/_xlfn.XLOOKUP(DATE(YEAR($G2855),MONTH($G2855),1),Inflaçao!$B:$B,Inflaçao!$C:$C)*Inflaçao!$C$265)*((Inflaçao!$C$273/Inflaçao!$C$265)*0.55+(Inflaçao!$G$273/Inflaçao!$G$265)*0.45)*(Inflaçao!$G$289/Inflaçao!$G$273)),
IF($E2855&lt;&gt;"GASIG",(N2855/_xlfn.XLOOKUP(DATE(YEAR($G2855),MONTH($G2855),1),Inflaçao!$B:$B,Inflaçao!$C:$C)*Inflaçao!$C$273)*(Inflaçao!$G$289/Inflaçao!$G$273),
N2855*(((Inflaçao!$C$273/_xlfn.XLOOKUP(DATE(YEAR($G2855),MONTH($G2855),1),Inflaçao!$B:$B,Inflaçao!$C:$C))*0.55+(Inflaçao!$G$273/_xlfn.XLOOKUP(DATE(YEAR($G2855),MONTH($G2855),1),Inflaçao!$F:$F,Inflaçao!$G:$G))*0.45)*(Inflaçao!$G$289/Inflaçao!$G$273)))),
IF(AND($D2855="Linepack",$E2855&lt;&gt;"GASIG"),((N2855/_xlfn.XLOOKUP(DATE(YEAR($G2855),MONTH($G2855),1),Inflaçao!$B:$B,Inflaçao!$C:$C)*Inflaçao!$C$265)*((Inflaçao!$C$273/Inflaçao!$C$265)*0.55+(Inflaçao!$G$273/Inflaçao!$G$265)*0.45)*(Inflaçao!$G$289/Inflaçao!$G$273)),
IF($E2855&lt;&gt;"GASIG",(N2855/_xlfn.XLOOKUP(DATE(YEAR($G2855),MONTH($G2855),1),Inflaçao!$F:$F,Inflaçao!$G:$G)*Inflaçao!$G$289),
N2855*(((Inflaçao!$C$273/_xlfn.XLOOKUP(DATE(YEAR($G2855),MONTH($G2855),1),Inflaçao!$B:$B,Inflaçao!$C:$C))*0.55+(Inflaçao!$G$273/_xlfn.XLOOKUP(DATE(YEAR($G2855),MONTH($G2855),1),Inflaçao!$F:$F,Inflaçao!$G:$G))*0.45)*(Inflaçao!$G$289/Inflaçao!$G$273))))
))</f>
        <v>-3170.7761340762313</v>
      </c>
      <c r="R2855" s="16">
        <f t="shared" si="159"/>
        <v>4500.2701567310905</v>
      </c>
      <c r="S2855" s="40"/>
    </row>
    <row r="2856" spans="1:19" ht="30" customHeight="1" x14ac:dyDescent="0.35">
      <c r="A2856" s="36"/>
      <c r="B2856" s="39" t="s">
        <v>5032</v>
      </c>
      <c r="C2856" s="10" t="s">
        <v>5671</v>
      </c>
      <c r="D2856" s="10" t="s">
        <v>3</v>
      </c>
      <c r="E2856" s="10" t="s">
        <v>5817</v>
      </c>
      <c r="F2856" s="10" t="s">
        <v>5815</v>
      </c>
      <c r="G2856" s="11">
        <v>42369</v>
      </c>
      <c r="H2856" s="12" t="s">
        <v>5668</v>
      </c>
      <c r="I2856" s="13">
        <v>56.03</v>
      </c>
      <c r="J2856" s="13">
        <v>-24.05</v>
      </c>
      <c r="K2856" s="13">
        <v>31.98</v>
      </c>
      <c r="L2856" s="15" t="s">
        <v>5669</v>
      </c>
      <c r="M2856" s="15" t="s">
        <v>5670</v>
      </c>
      <c r="N2856" s="13">
        <f t="shared" si="157"/>
        <v>-24.05</v>
      </c>
      <c r="O2856" s="13">
        <f t="shared" si="158"/>
        <v>31.98</v>
      </c>
      <c r="P2856" s="13">
        <f>IF(OR($L2856="Anexo IV",$L2856="Inv. Remunerado"),
IF(AND($D2856="Linepack",$E2856&lt;&gt;"GASIG"),((I2856/_xlfn.XLOOKUP(DATE(YEAR($G2856),MONTH($G2856),1),Inflaçao!$B:$B,Inflaçao!$C:$C)*Inflaçao!$C$265)*((Inflaçao!$C$273/Inflaçao!$C$265)*0.55+(Inflaçao!$G$273/Inflaçao!$G$265)*0.45)*(Inflaçao!$G$289/Inflaçao!$G$273)),
IF($E2856&lt;&gt;"GASIG",(I2856/_xlfn.XLOOKUP(DATE(YEAR($G2856),MONTH($G2856),1),Inflaçao!$B:$B,Inflaçao!$C:$C)*Inflaçao!$C$273)*(Inflaçao!$G$289/Inflaçao!$G$273),
I2856*(((Inflaçao!$C$273/_xlfn.XLOOKUP(DATE(YEAR($G2856),MONTH($G2856),1),Inflaçao!$B:$B,Inflaçao!$C:$C))*0.55+(Inflaçao!$G$273/_xlfn.XLOOKUP(DATE(YEAR($G2856),MONTH($G2856),1),Inflaçao!$F:$F,Inflaçao!$G:$G))*0.45)*(Inflaçao!$G$289/Inflaçao!$G$273)))),
IF(AND($G2856&lt;45530,$L2856="Inv. Não Remunerado"),
IF(AND($D2856="Linepack",$E2856&lt;&gt;"GASIG"),((I2856/_xlfn.XLOOKUP(DATE(YEAR($G2856),MONTH($G2856),1),Inflaçao!$B:$B,Inflaçao!$C:$C)*Inflaçao!$C$265)*((Inflaçao!$C$273/Inflaçao!$C$265)*0.55+(Inflaçao!$G$273/Inflaçao!$G$265)*0.45)*(Inflaçao!$G$289/Inflaçao!$G$273)),
IF($E2856&lt;&gt;"GASIG",(I2856/_xlfn.XLOOKUP(DATE(YEAR($G2856),MONTH($G2856),1),Inflaçao!$B:$B,Inflaçao!$C:$C)*Inflaçao!$C$273)*(Inflaçao!$G$289/Inflaçao!$G$273),
I2856*(((Inflaçao!$C$273/_xlfn.XLOOKUP(DATE(YEAR($G2856),MONTH($G2856),1),Inflaçao!$B:$B,Inflaçao!$C:$C))*0.55+(Inflaçao!$G$273/_xlfn.XLOOKUP(DATE(YEAR($G2856),MONTH($G2856),1),Inflaçao!$F:$F,Inflaçao!$G:$G))*0.45)*(Inflaçao!$G$289/Inflaçao!$G$273)))),
IF(AND($D2856="Linepack",$E2856&lt;&gt;"GASIG"),((I2856/_xlfn.XLOOKUP(DATE(YEAR($G2856),MONTH($G2856),1),Inflaçao!$B:$B,Inflaçao!$C:$C)*Inflaçao!$C$265)*((Inflaçao!$C$273/Inflaçao!$C$265)*0.55+(Inflaçao!$G$273/Inflaçao!$G$265)*0.45)*(Inflaçao!$G$289/Inflaçao!$G$273)),
IF($E2856&lt;&gt;"GASIG",(I2856/_xlfn.XLOOKUP(DATE(YEAR($G2856),MONTH($G2856),1),Inflaçao!$F:$F,Inflaçao!$G:$G)*Inflaçao!$G$289),
I2856*(((Inflaçao!$C$273/_xlfn.XLOOKUP(DATE(YEAR($G2856),MONTH($G2856),1),Inflaçao!$B:$B,Inflaçao!$C:$C))*0.55+(Inflaçao!$G$273/_xlfn.XLOOKUP(DATE(YEAR($G2856),MONTH($G2856),1),Inflaçao!$F:$F,Inflaçao!$G:$G))*0.45)*(Inflaçao!$G$289/Inflaçao!$G$273))))
))</f>
        <v>111.5777689244657</v>
      </c>
      <c r="Q2856" s="13">
        <f>IF(OR($L2856="Anexo IV",$L2856="Inv. Remunerado"),
IF(AND($D2856="Linepack",$E2856&lt;&gt;"GASIG"),((N2856/_xlfn.XLOOKUP(DATE(YEAR($G2856),MONTH($G2856),1),Inflaçao!$B:$B,Inflaçao!$C:$C)*Inflaçao!$C$265)*((Inflaçao!$C$273/Inflaçao!$C$265)*0.55+(Inflaçao!$G$273/Inflaçao!$G$265)*0.45)*(Inflaçao!$G$289/Inflaçao!$G$273)),
IF($E2856&lt;&gt;"GASIG",(N2856/_xlfn.XLOOKUP(DATE(YEAR($G2856),MONTH($G2856),1),Inflaçao!$B:$B,Inflaçao!$C:$C)*Inflaçao!$C$273)*(Inflaçao!$G$289/Inflaçao!$G$273),
N2856*(((Inflaçao!$C$273/_xlfn.XLOOKUP(DATE(YEAR($G2856),MONTH($G2856),1),Inflaçao!$B:$B,Inflaçao!$C:$C))*0.55+(Inflaçao!$G$273/_xlfn.XLOOKUP(DATE(YEAR($G2856),MONTH($G2856),1),Inflaçao!$F:$F,Inflaçao!$G:$G))*0.45)*(Inflaçao!$G$289/Inflaçao!$G$273)))),
IF(AND($G2856&lt;45530,$L2856="Inv. Não Remunerado"),
IF(AND($D2856="Linepack",$E2856&lt;&gt;"GASIG"),((N2856/_xlfn.XLOOKUP(DATE(YEAR($G2856),MONTH($G2856),1),Inflaçao!$B:$B,Inflaçao!$C:$C)*Inflaçao!$C$265)*((Inflaçao!$C$273/Inflaçao!$C$265)*0.55+(Inflaçao!$G$273/Inflaçao!$G$265)*0.45)*(Inflaçao!$G$289/Inflaçao!$G$273)),
IF($E2856&lt;&gt;"GASIG",(N2856/_xlfn.XLOOKUP(DATE(YEAR($G2856),MONTH($G2856),1),Inflaçao!$B:$B,Inflaçao!$C:$C)*Inflaçao!$C$273)*(Inflaçao!$G$289/Inflaçao!$G$273),
N2856*(((Inflaçao!$C$273/_xlfn.XLOOKUP(DATE(YEAR($G2856),MONTH($G2856),1),Inflaçao!$B:$B,Inflaçao!$C:$C))*0.55+(Inflaçao!$G$273/_xlfn.XLOOKUP(DATE(YEAR($G2856),MONTH($G2856),1),Inflaçao!$F:$F,Inflaçao!$G:$G))*0.45)*(Inflaçao!$G$289/Inflaçao!$G$273)))),
IF(AND($D2856="Linepack",$E2856&lt;&gt;"GASIG"),((N2856/_xlfn.XLOOKUP(DATE(YEAR($G2856),MONTH($G2856),1),Inflaçao!$B:$B,Inflaçao!$C:$C)*Inflaçao!$C$265)*((Inflaçao!$C$273/Inflaçao!$C$265)*0.55+(Inflaçao!$G$273/Inflaçao!$G$265)*0.45)*(Inflaçao!$G$289/Inflaçao!$G$273)),
IF($E2856&lt;&gt;"GASIG",(N2856/_xlfn.XLOOKUP(DATE(YEAR($G2856),MONTH($G2856),1),Inflaçao!$F:$F,Inflaçao!$G:$G)*Inflaçao!$G$289),
N2856*(((Inflaçao!$C$273/_xlfn.XLOOKUP(DATE(YEAR($G2856),MONTH($G2856),1),Inflaçao!$B:$B,Inflaçao!$C:$C))*0.55+(Inflaçao!$G$273/_xlfn.XLOOKUP(DATE(YEAR($G2856),MONTH($G2856),1),Inflaçao!$F:$F,Inflaçao!$G:$G))*0.45)*(Inflaçao!$G$289/Inflaçao!$G$273))))
))</f>
        <v>-47.893009863169723</v>
      </c>
      <c r="R2856" s="16">
        <f t="shared" si="159"/>
        <v>63.684759061295978</v>
      </c>
      <c r="S2856" s="40"/>
    </row>
    <row r="2857" spans="1:19" ht="30" customHeight="1" x14ac:dyDescent="0.35">
      <c r="A2857" s="36"/>
      <c r="B2857" s="39" t="s">
        <v>5108</v>
      </c>
      <c r="C2857" s="10" t="s">
        <v>5712</v>
      </c>
      <c r="D2857" s="10" t="s">
        <v>35</v>
      </c>
      <c r="E2857" s="10" t="s">
        <v>5817</v>
      </c>
      <c r="F2857" s="10" t="s">
        <v>5815</v>
      </c>
      <c r="G2857" s="11">
        <v>42369</v>
      </c>
      <c r="H2857" s="12" t="s">
        <v>5668</v>
      </c>
      <c r="I2857" s="13">
        <v>38654.99</v>
      </c>
      <c r="J2857" s="13">
        <v>-13779.85</v>
      </c>
      <c r="K2857" s="13">
        <v>24875.14</v>
      </c>
      <c r="L2857" s="15" t="s">
        <v>5669</v>
      </c>
      <c r="M2857" s="15" t="s">
        <v>5670</v>
      </c>
      <c r="N2857" s="13">
        <f t="shared" si="157"/>
        <v>-13779.85</v>
      </c>
      <c r="O2857" s="13">
        <f t="shared" si="158"/>
        <v>24875.14</v>
      </c>
      <c r="P2857" s="13">
        <f>IF(OR($L2857="Anexo IV",$L2857="Inv. Remunerado"),
IF(AND($D2857="Linepack",$E2857&lt;&gt;"GASIG"),((I2857/_xlfn.XLOOKUP(DATE(YEAR($G2857),MONTH($G2857),1),Inflaçao!$B:$B,Inflaçao!$C:$C)*Inflaçao!$C$265)*((Inflaçao!$C$273/Inflaçao!$C$265)*0.55+(Inflaçao!$G$273/Inflaçao!$G$265)*0.45)*(Inflaçao!$G$289/Inflaçao!$G$273)),
IF($E2857&lt;&gt;"GASIG",(I2857/_xlfn.XLOOKUP(DATE(YEAR($G2857),MONTH($G2857),1),Inflaçao!$B:$B,Inflaçao!$C:$C)*Inflaçao!$C$273)*(Inflaçao!$G$289/Inflaçao!$G$273),
I2857*(((Inflaçao!$C$273/_xlfn.XLOOKUP(DATE(YEAR($G2857),MONTH($G2857),1),Inflaçao!$B:$B,Inflaçao!$C:$C))*0.55+(Inflaçao!$G$273/_xlfn.XLOOKUP(DATE(YEAR($G2857),MONTH($G2857),1),Inflaçao!$F:$F,Inflaçao!$G:$G))*0.45)*(Inflaçao!$G$289/Inflaçao!$G$273)))),
IF(AND($G2857&lt;45530,$L2857="Inv. Não Remunerado"),
IF(AND($D2857="Linepack",$E2857&lt;&gt;"GASIG"),((I2857/_xlfn.XLOOKUP(DATE(YEAR($G2857),MONTH($G2857),1),Inflaçao!$B:$B,Inflaçao!$C:$C)*Inflaçao!$C$265)*((Inflaçao!$C$273/Inflaçao!$C$265)*0.55+(Inflaçao!$G$273/Inflaçao!$G$265)*0.45)*(Inflaçao!$G$289/Inflaçao!$G$273)),
IF($E2857&lt;&gt;"GASIG",(I2857/_xlfn.XLOOKUP(DATE(YEAR($G2857),MONTH($G2857),1),Inflaçao!$B:$B,Inflaçao!$C:$C)*Inflaçao!$C$273)*(Inflaçao!$G$289/Inflaçao!$G$273),
I2857*(((Inflaçao!$C$273/_xlfn.XLOOKUP(DATE(YEAR($G2857),MONTH($G2857),1),Inflaçao!$B:$B,Inflaçao!$C:$C))*0.55+(Inflaçao!$G$273/_xlfn.XLOOKUP(DATE(YEAR($G2857),MONTH($G2857),1),Inflaçao!$F:$F,Inflaçao!$G:$G))*0.45)*(Inflaçao!$G$289/Inflaçao!$G$273)))),
IF(AND($D2857="Linepack",$E2857&lt;&gt;"GASIG"),((I2857/_xlfn.XLOOKUP(DATE(YEAR($G2857),MONTH($G2857),1),Inflaçao!$B:$B,Inflaçao!$C:$C)*Inflaçao!$C$265)*((Inflaçao!$C$273/Inflaçao!$C$265)*0.55+(Inflaçao!$G$273/Inflaçao!$G$265)*0.45)*(Inflaçao!$G$289/Inflaçao!$G$273)),
IF($E2857&lt;&gt;"GASIG",(I2857/_xlfn.XLOOKUP(DATE(YEAR($G2857),MONTH($G2857),1),Inflaçao!$F:$F,Inflaçao!$G:$G)*Inflaçao!$G$289),
I2857*(((Inflaçao!$C$273/_xlfn.XLOOKUP(DATE(YEAR($G2857),MONTH($G2857),1),Inflaçao!$B:$B,Inflaçao!$C:$C))*0.55+(Inflaçao!$G$273/_xlfn.XLOOKUP(DATE(YEAR($G2857),MONTH($G2857),1),Inflaçao!$F:$F,Inflaçao!$G:$G))*0.45)*(Inflaçao!$G$289/Inflaçao!$G$273))))
))</f>
        <v>76977.289701901333</v>
      </c>
      <c r="Q2857" s="13">
        <f>IF(OR($L2857="Anexo IV",$L2857="Inv. Remunerado"),
IF(AND($D2857="Linepack",$E2857&lt;&gt;"GASIG"),((N2857/_xlfn.XLOOKUP(DATE(YEAR($G2857),MONTH($G2857),1),Inflaçao!$B:$B,Inflaçao!$C:$C)*Inflaçao!$C$265)*((Inflaçao!$C$273/Inflaçao!$C$265)*0.55+(Inflaçao!$G$273/Inflaçao!$G$265)*0.45)*(Inflaçao!$G$289/Inflaçao!$G$273)),
IF($E2857&lt;&gt;"GASIG",(N2857/_xlfn.XLOOKUP(DATE(YEAR($G2857),MONTH($G2857),1),Inflaçao!$B:$B,Inflaçao!$C:$C)*Inflaçao!$C$273)*(Inflaçao!$G$289/Inflaçao!$G$273),
N2857*(((Inflaçao!$C$273/_xlfn.XLOOKUP(DATE(YEAR($G2857),MONTH($G2857),1),Inflaçao!$B:$B,Inflaçao!$C:$C))*0.55+(Inflaçao!$G$273/_xlfn.XLOOKUP(DATE(YEAR($G2857),MONTH($G2857),1),Inflaçao!$F:$F,Inflaçao!$G:$G))*0.45)*(Inflaçao!$G$289/Inflaçao!$G$273)))),
IF(AND($G2857&lt;45530,$L2857="Inv. Não Remunerado"),
IF(AND($D2857="Linepack",$E2857&lt;&gt;"GASIG"),((N2857/_xlfn.XLOOKUP(DATE(YEAR($G2857),MONTH($G2857),1),Inflaçao!$B:$B,Inflaçao!$C:$C)*Inflaçao!$C$265)*((Inflaçao!$C$273/Inflaçao!$C$265)*0.55+(Inflaçao!$G$273/Inflaçao!$G$265)*0.45)*(Inflaçao!$G$289/Inflaçao!$G$273)),
IF($E2857&lt;&gt;"GASIG",(N2857/_xlfn.XLOOKUP(DATE(YEAR($G2857),MONTH($G2857),1),Inflaçao!$B:$B,Inflaçao!$C:$C)*Inflaçao!$C$273)*(Inflaçao!$G$289/Inflaçao!$G$273),
N2857*(((Inflaçao!$C$273/_xlfn.XLOOKUP(DATE(YEAR($G2857),MONTH($G2857),1),Inflaçao!$B:$B,Inflaçao!$C:$C))*0.55+(Inflaçao!$G$273/_xlfn.XLOOKUP(DATE(YEAR($G2857),MONTH($G2857),1),Inflaçao!$F:$F,Inflaçao!$G:$G))*0.45)*(Inflaçao!$G$289/Inflaçao!$G$273)))),
IF(AND($D2857="Linepack",$E2857&lt;&gt;"GASIG"),((N2857/_xlfn.XLOOKUP(DATE(YEAR($G2857),MONTH($G2857),1),Inflaçao!$B:$B,Inflaçao!$C:$C)*Inflaçao!$C$265)*((Inflaçao!$C$273/Inflaçao!$C$265)*0.55+(Inflaçao!$G$273/Inflaçao!$G$265)*0.45)*(Inflaçao!$G$289/Inflaçao!$G$273)),
IF($E2857&lt;&gt;"GASIG",(N2857/_xlfn.XLOOKUP(DATE(YEAR($G2857),MONTH($G2857),1),Inflaçao!$F:$F,Inflaçao!$G:$G)*Inflaçao!$G$289),
N2857*(((Inflaçao!$C$273/_xlfn.XLOOKUP(DATE(YEAR($G2857),MONTH($G2857),1),Inflaçao!$B:$B,Inflaçao!$C:$C))*0.55+(Inflaçao!$G$273/_xlfn.XLOOKUP(DATE(YEAR($G2857),MONTH($G2857),1),Inflaçao!$F:$F,Inflaçao!$G:$G))*0.45)*(Inflaçao!$G$289/Inflaçao!$G$273))))
))</f>
        <v>-27441.101536923048</v>
      </c>
      <c r="R2857" s="16">
        <f t="shared" si="159"/>
        <v>49536.188164978288</v>
      </c>
      <c r="S2857" s="40"/>
    </row>
    <row r="2858" spans="1:19" ht="30" customHeight="1" x14ac:dyDescent="0.35">
      <c r="A2858" s="36"/>
      <c r="B2858" s="39" t="s">
        <v>5110</v>
      </c>
      <c r="C2858" s="10" t="s">
        <v>5713</v>
      </c>
      <c r="D2858" s="10" t="s">
        <v>35</v>
      </c>
      <c r="E2858" s="10" t="s">
        <v>5817</v>
      </c>
      <c r="F2858" s="10" t="s">
        <v>5815</v>
      </c>
      <c r="G2858" s="11">
        <v>42369</v>
      </c>
      <c r="H2858" s="12" t="s">
        <v>5668</v>
      </c>
      <c r="I2858" s="13">
        <v>23178.55</v>
      </c>
      <c r="J2858" s="13">
        <v>-8262.75</v>
      </c>
      <c r="K2858" s="13">
        <v>14915.8</v>
      </c>
      <c r="L2858" s="15" t="s">
        <v>5669</v>
      </c>
      <c r="M2858" s="15" t="s">
        <v>5670</v>
      </c>
      <c r="N2858" s="13">
        <f t="shared" si="157"/>
        <v>-8262.75</v>
      </c>
      <c r="O2858" s="13">
        <f t="shared" si="158"/>
        <v>14915.8</v>
      </c>
      <c r="P2858" s="13">
        <f>IF(OR($L2858="Anexo IV",$L2858="Inv. Remunerado"),
IF(AND($D2858="Linepack",$E2858&lt;&gt;"GASIG"),((I2858/_xlfn.XLOOKUP(DATE(YEAR($G2858),MONTH($G2858),1),Inflaçao!$B:$B,Inflaçao!$C:$C)*Inflaçao!$C$265)*((Inflaçao!$C$273/Inflaçao!$C$265)*0.55+(Inflaçao!$G$273/Inflaçao!$G$265)*0.45)*(Inflaçao!$G$289/Inflaçao!$G$273)),
IF($E2858&lt;&gt;"GASIG",(I2858/_xlfn.XLOOKUP(DATE(YEAR($G2858),MONTH($G2858),1),Inflaçao!$B:$B,Inflaçao!$C:$C)*Inflaçao!$C$273)*(Inflaçao!$G$289/Inflaçao!$G$273),
I2858*(((Inflaçao!$C$273/_xlfn.XLOOKUP(DATE(YEAR($G2858),MONTH($G2858),1),Inflaçao!$B:$B,Inflaçao!$C:$C))*0.55+(Inflaçao!$G$273/_xlfn.XLOOKUP(DATE(YEAR($G2858),MONTH($G2858),1),Inflaçao!$F:$F,Inflaçao!$G:$G))*0.45)*(Inflaçao!$G$289/Inflaçao!$G$273)))),
IF(AND($G2858&lt;45530,$L2858="Inv. Não Remunerado"),
IF(AND($D2858="Linepack",$E2858&lt;&gt;"GASIG"),((I2858/_xlfn.XLOOKUP(DATE(YEAR($G2858),MONTH($G2858),1),Inflaçao!$B:$B,Inflaçao!$C:$C)*Inflaçao!$C$265)*((Inflaçao!$C$273/Inflaçao!$C$265)*0.55+(Inflaçao!$G$273/Inflaçao!$G$265)*0.45)*(Inflaçao!$G$289/Inflaçao!$G$273)),
IF($E2858&lt;&gt;"GASIG",(I2858/_xlfn.XLOOKUP(DATE(YEAR($G2858),MONTH($G2858),1),Inflaçao!$B:$B,Inflaçao!$C:$C)*Inflaçao!$C$273)*(Inflaçao!$G$289/Inflaçao!$G$273),
I2858*(((Inflaçao!$C$273/_xlfn.XLOOKUP(DATE(YEAR($G2858),MONTH($G2858),1),Inflaçao!$B:$B,Inflaçao!$C:$C))*0.55+(Inflaçao!$G$273/_xlfn.XLOOKUP(DATE(YEAR($G2858),MONTH($G2858),1),Inflaçao!$F:$F,Inflaçao!$G:$G))*0.45)*(Inflaçao!$G$289/Inflaçao!$G$273)))),
IF(AND($D2858="Linepack",$E2858&lt;&gt;"GASIG"),((I2858/_xlfn.XLOOKUP(DATE(YEAR($G2858),MONTH($G2858),1),Inflaçao!$B:$B,Inflaçao!$C:$C)*Inflaçao!$C$265)*((Inflaçao!$C$273/Inflaçao!$C$265)*0.55+(Inflaçao!$G$273/Inflaçao!$G$265)*0.45)*(Inflaçao!$G$289/Inflaçao!$G$273)),
IF($E2858&lt;&gt;"GASIG",(I2858/_xlfn.XLOOKUP(DATE(YEAR($G2858),MONTH($G2858),1),Inflaçao!$F:$F,Inflaçao!$G:$G)*Inflaçao!$G$289),
I2858*(((Inflaçao!$C$273/_xlfn.XLOOKUP(DATE(YEAR($G2858),MONTH($G2858),1),Inflaçao!$B:$B,Inflaçao!$C:$C))*0.55+(Inflaçao!$G$273/_xlfn.XLOOKUP(DATE(YEAR($G2858),MONTH($G2858),1),Inflaçao!$F:$F,Inflaçao!$G:$G))*0.45)*(Inflaçao!$G$289/Inflaçao!$G$273))))
))</f>
        <v>46157.610135716117</v>
      </c>
      <c r="Q2858" s="13">
        <f>IF(OR($L2858="Anexo IV",$L2858="Inv. Remunerado"),
IF(AND($D2858="Linepack",$E2858&lt;&gt;"GASIG"),((N2858/_xlfn.XLOOKUP(DATE(YEAR($G2858),MONTH($G2858),1),Inflaçao!$B:$B,Inflaçao!$C:$C)*Inflaçao!$C$265)*((Inflaçao!$C$273/Inflaçao!$C$265)*0.55+(Inflaçao!$G$273/Inflaçao!$G$265)*0.45)*(Inflaçao!$G$289/Inflaçao!$G$273)),
IF($E2858&lt;&gt;"GASIG",(N2858/_xlfn.XLOOKUP(DATE(YEAR($G2858),MONTH($G2858),1),Inflaçao!$B:$B,Inflaçao!$C:$C)*Inflaçao!$C$273)*(Inflaçao!$G$289/Inflaçao!$G$273),
N2858*(((Inflaçao!$C$273/_xlfn.XLOOKUP(DATE(YEAR($G2858),MONTH($G2858),1),Inflaçao!$B:$B,Inflaçao!$C:$C))*0.55+(Inflaçao!$G$273/_xlfn.XLOOKUP(DATE(YEAR($G2858),MONTH($G2858),1),Inflaçao!$F:$F,Inflaçao!$G:$G))*0.45)*(Inflaçao!$G$289/Inflaçao!$G$273)))),
IF(AND($G2858&lt;45530,$L2858="Inv. Não Remunerado"),
IF(AND($D2858="Linepack",$E2858&lt;&gt;"GASIG"),((N2858/_xlfn.XLOOKUP(DATE(YEAR($G2858),MONTH($G2858),1),Inflaçao!$B:$B,Inflaçao!$C:$C)*Inflaçao!$C$265)*((Inflaçao!$C$273/Inflaçao!$C$265)*0.55+(Inflaçao!$G$273/Inflaçao!$G$265)*0.45)*(Inflaçao!$G$289/Inflaçao!$G$273)),
IF($E2858&lt;&gt;"GASIG",(N2858/_xlfn.XLOOKUP(DATE(YEAR($G2858),MONTH($G2858),1),Inflaçao!$B:$B,Inflaçao!$C:$C)*Inflaçao!$C$273)*(Inflaçao!$G$289/Inflaçao!$G$273),
N2858*(((Inflaçao!$C$273/_xlfn.XLOOKUP(DATE(YEAR($G2858),MONTH($G2858),1),Inflaçao!$B:$B,Inflaçao!$C:$C))*0.55+(Inflaçao!$G$273/_xlfn.XLOOKUP(DATE(YEAR($G2858),MONTH($G2858),1),Inflaçao!$F:$F,Inflaçao!$G:$G))*0.45)*(Inflaçao!$G$289/Inflaçao!$G$273)))),
IF(AND($D2858="Linepack",$E2858&lt;&gt;"GASIG"),((N2858/_xlfn.XLOOKUP(DATE(YEAR($G2858),MONTH($G2858),1),Inflaçao!$B:$B,Inflaçao!$C:$C)*Inflaçao!$C$265)*((Inflaçao!$C$273/Inflaçao!$C$265)*0.55+(Inflaçao!$G$273/Inflaçao!$G$265)*0.45)*(Inflaçao!$G$289/Inflaçao!$G$273)),
IF($E2858&lt;&gt;"GASIG",(N2858/_xlfn.XLOOKUP(DATE(YEAR($G2858),MONTH($G2858),1),Inflaçao!$F:$F,Inflaçao!$G:$G)*Inflaçao!$G$289),
N2858*(((Inflaçao!$C$273/_xlfn.XLOOKUP(DATE(YEAR($G2858),MONTH($G2858),1),Inflaçao!$B:$B,Inflaçao!$C:$C))*0.55+(Inflaçao!$G$273/_xlfn.XLOOKUP(DATE(YEAR($G2858),MONTH($G2858),1),Inflaçao!$F:$F,Inflaçao!$G:$G))*0.45)*(Inflaçao!$G$289/Inflaçao!$G$273))))
))</f>
        <v>-16454.385332511672</v>
      </c>
      <c r="R2858" s="16">
        <f t="shared" si="159"/>
        <v>29703.224803204444</v>
      </c>
      <c r="S2858" s="40"/>
    </row>
    <row r="2859" spans="1:19" ht="30" customHeight="1" x14ac:dyDescent="0.35">
      <c r="A2859" s="36"/>
      <c r="B2859" s="39" t="s">
        <v>1251</v>
      </c>
      <c r="C2859" s="10" t="s">
        <v>5690</v>
      </c>
      <c r="D2859" s="10" t="s">
        <v>6</v>
      </c>
      <c r="E2859" s="10" t="s">
        <v>5868</v>
      </c>
      <c r="F2859" s="10" t="s">
        <v>5815</v>
      </c>
      <c r="G2859" s="11">
        <v>42391</v>
      </c>
      <c r="H2859" s="12" t="s">
        <v>5668</v>
      </c>
      <c r="I2859" s="13">
        <v>384980.3</v>
      </c>
      <c r="J2859" s="13">
        <v>-167684.15</v>
      </c>
      <c r="K2859" s="13">
        <v>217296.15</v>
      </c>
      <c r="L2859" s="15" t="s">
        <v>5669</v>
      </c>
      <c r="M2859" s="15" t="s">
        <v>5670</v>
      </c>
      <c r="N2859" s="13">
        <f t="shared" si="157"/>
        <v>-167684.15</v>
      </c>
      <c r="O2859" s="13">
        <f t="shared" si="158"/>
        <v>217296.15</v>
      </c>
      <c r="P2859" s="13">
        <f>IF(OR($L2859="Anexo IV",$L2859="Inv. Remunerado"),
IF(AND($D2859="Linepack",$E2859&lt;&gt;"GASIG"),((I2859/_xlfn.XLOOKUP(DATE(YEAR($G2859),MONTH($G2859),1),Inflaçao!$B:$B,Inflaçao!$C:$C)*Inflaçao!$C$265)*((Inflaçao!$C$273/Inflaçao!$C$265)*0.55+(Inflaçao!$G$273/Inflaçao!$G$265)*0.45)*(Inflaçao!$G$289/Inflaçao!$G$273)),
IF($E2859&lt;&gt;"GASIG",(I2859/_xlfn.XLOOKUP(DATE(YEAR($G2859),MONTH($G2859),1),Inflaçao!$B:$B,Inflaçao!$C:$C)*Inflaçao!$C$273)*(Inflaçao!$G$289/Inflaçao!$G$273),
I2859*(((Inflaçao!$C$273/_xlfn.XLOOKUP(DATE(YEAR($G2859),MONTH($G2859),1),Inflaçao!$B:$B,Inflaçao!$C:$C))*0.55+(Inflaçao!$G$273/_xlfn.XLOOKUP(DATE(YEAR($G2859),MONTH($G2859),1),Inflaçao!$F:$F,Inflaçao!$G:$G))*0.45)*(Inflaçao!$G$289/Inflaçao!$G$273)))),
IF(AND($G2859&lt;45530,$L2859="Inv. Não Remunerado"),
IF(AND($D2859="Linepack",$E2859&lt;&gt;"GASIG"),((I2859/_xlfn.XLOOKUP(DATE(YEAR($G2859),MONTH($G2859),1),Inflaçao!$B:$B,Inflaçao!$C:$C)*Inflaçao!$C$265)*((Inflaçao!$C$273/Inflaçao!$C$265)*0.55+(Inflaçao!$G$273/Inflaçao!$G$265)*0.45)*(Inflaçao!$G$289/Inflaçao!$G$273)),
IF($E2859&lt;&gt;"GASIG",(I2859/_xlfn.XLOOKUP(DATE(YEAR($G2859),MONTH($G2859),1),Inflaçao!$B:$B,Inflaçao!$C:$C)*Inflaçao!$C$273)*(Inflaçao!$G$289/Inflaçao!$G$273),
I2859*(((Inflaçao!$C$273/_xlfn.XLOOKUP(DATE(YEAR($G2859),MONTH($G2859),1),Inflaçao!$B:$B,Inflaçao!$C:$C))*0.55+(Inflaçao!$G$273/_xlfn.XLOOKUP(DATE(YEAR($G2859),MONTH($G2859),1),Inflaçao!$F:$F,Inflaçao!$G:$G))*0.45)*(Inflaçao!$G$289/Inflaçao!$G$273)))),
IF(AND($D2859="Linepack",$E2859&lt;&gt;"GASIG"),((I2859/_xlfn.XLOOKUP(DATE(YEAR($G2859),MONTH($G2859),1),Inflaçao!$B:$B,Inflaçao!$C:$C)*Inflaçao!$C$265)*((Inflaçao!$C$273/Inflaçao!$C$265)*0.55+(Inflaçao!$G$273/Inflaçao!$G$265)*0.45)*(Inflaçao!$G$289/Inflaçao!$G$273)),
IF($E2859&lt;&gt;"GASIG",(I2859/_xlfn.XLOOKUP(DATE(YEAR($G2859),MONTH($G2859),1),Inflaçao!$F:$F,Inflaçao!$G:$G)*Inflaçao!$G$289),
I2859*(((Inflaçao!$C$273/_xlfn.XLOOKUP(DATE(YEAR($G2859),MONTH($G2859),1),Inflaçao!$B:$B,Inflaçao!$C:$C))*0.55+(Inflaçao!$G$273/_xlfn.XLOOKUP(DATE(YEAR($G2859),MONTH($G2859),1),Inflaçao!$F:$F,Inflaçao!$G:$G))*0.45)*(Inflaçao!$G$289/Inflaçao!$G$273))))
))</f>
        <v>758028.16812116117</v>
      </c>
      <c r="Q2859" s="13">
        <f>IF(OR($L2859="Anexo IV",$L2859="Inv. Remunerado"),
IF(AND($D2859="Linepack",$E2859&lt;&gt;"GASIG"),((N2859/_xlfn.XLOOKUP(DATE(YEAR($G2859),MONTH($G2859),1),Inflaçao!$B:$B,Inflaçao!$C:$C)*Inflaçao!$C$265)*((Inflaçao!$C$273/Inflaçao!$C$265)*0.55+(Inflaçao!$G$273/Inflaçao!$G$265)*0.45)*(Inflaçao!$G$289/Inflaçao!$G$273)),
IF($E2859&lt;&gt;"GASIG",(N2859/_xlfn.XLOOKUP(DATE(YEAR($G2859),MONTH($G2859),1),Inflaçao!$B:$B,Inflaçao!$C:$C)*Inflaçao!$C$273)*(Inflaçao!$G$289/Inflaçao!$G$273),
N2859*(((Inflaçao!$C$273/_xlfn.XLOOKUP(DATE(YEAR($G2859),MONTH($G2859),1),Inflaçao!$B:$B,Inflaçao!$C:$C))*0.55+(Inflaçao!$G$273/_xlfn.XLOOKUP(DATE(YEAR($G2859),MONTH($G2859),1),Inflaçao!$F:$F,Inflaçao!$G:$G))*0.45)*(Inflaçao!$G$289/Inflaçao!$G$273)))),
IF(AND($G2859&lt;45530,$L2859="Inv. Não Remunerado"),
IF(AND($D2859="Linepack",$E2859&lt;&gt;"GASIG"),((N2859/_xlfn.XLOOKUP(DATE(YEAR($G2859),MONTH($G2859),1),Inflaçao!$B:$B,Inflaçao!$C:$C)*Inflaçao!$C$265)*((Inflaçao!$C$273/Inflaçao!$C$265)*0.55+(Inflaçao!$G$273/Inflaçao!$G$265)*0.45)*(Inflaçao!$G$289/Inflaçao!$G$273)),
IF($E2859&lt;&gt;"GASIG",(N2859/_xlfn.XLOOKUP(DATE(YEAR($G2859),MONTH($G2859),1),Inflaçao!$B:$B,Inflaçao!$C:$C)*Inflaçao!$C$273)*(Inflaçao!$G$289/Inflaçao!$G$273),
N2859*(((Inflaçao!$C$273/_xlfn.XLOOKUP(DATE(YEAR($G2859),MONTH($G2859),1),Inflaçao!$B:$B,Inflaçao!$C:$C))*0.55+(Inflaçao!$G$273/_xlfn.XLOOKUP(DATE(YEAR($G2859),MONTH($G2859),1),Inflaçao!$F:$F,Inflaçao!$G:$G))*0.45)*(Inflaçao!$G$289/Inflaçao!$G$273)))),
IF(AND($D2859="Linepack",$E2859&lt;&gt;"GASIG"),((N2859/_xlfn.XLOOKUP(DATE(YEAR($G2859),MONTH($G2859),1),Inflaçao!$B:$B,Inflaçao!$C:$C)*Inflaçao!$C$265)*((Inflaçao!$C$273/Inflaçao!$C$265)*0.55+(Inflaçao!$G$273/Inflaçao!$G$265)*0.45)*(Inflaçao!$G$289/Inflaçao!$G$273)),
IF($E2859&lt;&gt;"GASIG",(N2859/_xlfn.XLOOKUP(DATE(YEAR($G2859),MONTH($G2859),1),Inflaçao!$F:$F,Inflaçao!$G:$G)*Inflaçao!$G$289),
N2859*(((Inflaçao!$C$273/_xlfn.XLOOKUP(DATE(YEAR($G2859),MONTH($G2859),1),Inflaçao!$B:$B,Inflaçao!$C:$C))*0.55+(Inflaçao!$G$273/_xlfn.XLOOKUP(DATE(YEAR($G2859),MONTH($G2859),1),Inflaçao!$F:$F,Inflaçao!$G:$G))*0.45)*(Inflaçao!$G$289/Inflaçao!$G$273))))
))</f>
        <v>-330170.94393519359</v>
      </c>
      <c r="R2859" s="16">
        <f t="shared" si="159"/>
        <v>427857.22418596759</v>
      </c>
      <c r="S2859" s="40"/>
    </row>
    <row r="2860" spans="1:19" ht="30" customHeight="1" x14ac:dyDescent="0.35">
      <c r="A2860" s="36"/>
      <c r="B2860" s="39" t="s">
        <v>1252</v>
      </c>
      <c r="C2860" s="10" t="s">
        <v>5691</v>
      </c>
      <c r="D2860" s="10" t="s">
        <v>6</v>
      </c>
      <c r="E2860" s="10" t="s">
        <v>5868</v>
      </c>
      <c r="F2860" s="10" t="s">
        <v>5815</v>
      </c>
      <c r="G2860" s="11">
        <v>42391</v>
      </c>
      <c r="H2860" s="12" t="s">
        <v>5668</v>
      </c>
      <c r="I2860" s="13">
        <v>18399.79</v>
      </c>
      <c r="J2860" s="13">
        <v>-8180.64</v>
      </c>
      <c r="K2860" s="13">
        <v>10219.150000000001</v>
      </c>
      <c r="L2860" s="15" t="s">
        <v>5669</v>
      </c>
      <c r="M2860" s="15" t="s">
        <v>5670</v>
      </c>
      <c r="N2860" s="13">
        <f t="shared" si="157"/>
        <v>-8180.64</v>
      </c>
      <c r="O2860" s="13">
        <f t="shared" si="158"/>
        <v>10219.150000000001</v>
      </c>
      <c r="P2860" s="13">
        <f>IF(OR($L2860="Anexo IV",$L2860="Inv. Remunerado"),
IF(AND($D2860="Linepack",$E2860&lt;&gt;"GASIG"),((I2860/_xlfn.XLOOKUP(DATE(YEAR($G2860),MONTH($G2860),1),Inflaçao!$B:$B,Inflaçao!$C:$C)*Inflaçao!$C$265)*((Inflaçao!$C$273/Inflaçao!$C$265)*0.55+(Inflaçao!$G$273/Inflaçao!$G$265)*0.45)*(Inflaçao!$G$289/Inflaçao!$G$273)),
IF($E2860&lt;&gt;"GASIG",(I2860/_xlfn.XLOOKUP(DATE(YEAR($G2860),MONTH($G2860),1),Inflaçao!$B:$B,Inflaçao!$C:$C)*Inflaçao!$C$273)*(Inflaçao!$G$289/Inflaçao!$G$273),
I2860*(((Inflaçao!$C$273/_xlfn.XLOOKUP(DATE(YEAR($G2860),MONTH($G2860),1),Inflaçao!$B:$B,Inflaçao!$C:$C))*0.55+(Inflaçao!$G$273/_xlfn.XLOOKUP(DATE(YEAR($G2860),MONTH($G2860),1),Inflaçao!$F:$F,Inflaçao!$G:$G))*0.45)*(Inflaçao!$G$289/Inflaçao!$G$273)))),
IF(AND($G2860&lt;45530,$L2860="Inv. Não Remunerado"),
IF(AND($D2860="Linepack",$E2860&lt;&gt;"GASIG"),((I2860/_xlfn.XLOOKUP(DATE(YEAR($G2860),MONTH($G2860),1),Inflaçao!$B:$B,Inflaçao!$C:$C)*Inflaçao!$C$265)*((Inflaçao!$C$273/Inflaçao!$C$265)*0.55+(Inflaçao!$G$273/Inflaçao!$G$265)*0.45)*(Inflaçao!$G$289/Inflaçao!$G$273)),
IF($E2860&lt;&gt;"GASIG",(I2860/_xlfn.XLOOKUP(DATE(YEAR($G2860),MONTH($G2860),1),Inflaçao!$B:$B,Inflaçao!$C:$C)*Inflaçao!$C$273)*(Inflaçao!$G$289/Inflaçao!$G$273),
I2860*(((Inflaçao!$C$273/_xlfn.XLOOKUP(DATE(YEAR($G2860),MONTH($G2860),1),Inflaçao!$B:$B,Inflaçao!$C:$C))*0.55+(Inflaçao!$G$273/_xlfn.XLOOKUP(DATE(YEAR($G2860),MONTH($G2860),1),Inflaçao!$F:$F,Inflaçao!$G:$G))*0.45)*(Inflaçao!$G$289/Inflaçao!$G$273)))),
IF(AND($D2860="Linepack",$E2860&lt;&gt;"GASIG"),((I2860/_xlfn.XLOOKUP(DATE(YEAR($G2860),MONTH($G2860),1),Inflaçao!$B:$B,Inflaçao!$C:$C)*Inflaçao!$C$265)*((Inflaçao!$C$273/Inflaçao!$C$265)*0.55+(Inflaçao!$G$273/Inflaçao!$G$265)*0.45)*(Inflaçao!$G$289/Inflaçao!$G$273)),
IF($E2860&lt;&gt;"GASIG",(I2860/_xlfn.XLOOKUP(DATE(YEAR($G2860),MONTH($G2860),1),Inflaçao!$F:$F,Inflaçao!$G:$G)*Inflaçao!$G$289),
I2860*(((Inflaçao!$C$273/_xlfn.XLOOKUP(DATE(YEAR($G2860),MONTH($G2860),1),Inflaçao!$B:$B,Inflaçao!$C:$C))*0.55+(Inflaçao!$G$273/_xlfn.XLOOKUP(DATE(YEAR($G2860),MONTH($G2860),1),Inflaçao!$F:$F,Inflaçao!$G:$G))*0.45)*(Inflaçao!$G$289/Inflaçao!$G$273))))
))</f>
        <v>36229.280063198195</v>
      </c>
      <c r="Q2860" s="13">
        <f>IF(OR($L2860="Anexo IV",$L2860="Inv. Remunerado"),
IF(AND($D2860="Linepack",$E2860&lt;&gt;"GASIG"),((N2860/_xlfn.XLOOKUP(DATE(YEAR($G2860),MONTH($G2860),1),Inflaçao!$B:$B,Inflaçao!$C:$C)*Inflaçao!$C$265)*((Inflaçao!$C$273/Inflaçao!$C$265)*0.55+(Inflaçao!$G$273/Inflaçao!$G$265)*0.45)*(Inflaçao!$G$289/Inflaçao!$G$273)),
IF($E2860&lt;&gt;"GASIG",(N2860/_xlfn.XLOOKUP(DATE(YEAR($G2860),MONTH($G2860),1),Inflaçao!$B:$B,Inflaçao!$C:$C)*Inflaçao!$C$273)*(Inflaçao!$G$289/Inflaçao!$G$273),
N2860*(((Inflaçao!$C$273/_xlfn.XLOOKUP(DATE(YEAR($G2860),MONTH($G2860),1),Inflaçao!$B:$B,Inflaçao!$C:$C))*0.55+(Inflaçao!$G$273/_xlfn.XLOOKUP(DATE(YEAR($G2860),MONTH($G2860),1),Inflaçao!$F:$F,Inflaçao!$G:$G))*0.45)*(Inflaçao!$G$289/Inflaçao!$G$273)))),
IF(AND($G2860&lt;45530,$L2860="Inv. Não Remunerado"),
IF(AND($D2860="Linepack",$E2860&lt;&gt;"GASIG"),((N2860/_xlfn.XLOOKUP(DATE(YEAR($G2860),MONTH($G2860),1),Inflaçao!$B:$B,Inflaçao!$C:$C)*Inflaçao!$C$265)*((Inflaçao!$C$273/Inflaçao!$C$265)*0.55+(Inflaçao!$G$273/Inflaçao!$G$265)*0.45)*(Inflaçao!$G$289/Inflaçao!$G$273)),
IF($E2860&lt;&gt;"GASIG",(N2860/_xlfn.XLOOKUP(DATE(YEAR($G2860),MONTH($G2860),1),Inflaçao!$B:$B,Inflaçao!$C:$C)*Inflaçao!$C$273)*(Inflaçao!$G$289/Inflaçao!$G$273),
N2860*(((Inflaçao!$C$273/_xlfn.XLOOKUP(DATE(YEAR($G2860),MONTH($G2860),1),Inflaçao!$B:$B,Inflaçao!$C:$C))*0.55+(Inflaçao!$G$273/_xlfn.XLOOKUP(DATE(YEAR($G2860),MONTH($G2860),1),Inflaçao!$F:$F,Inflaçao!$G:$G))*0.45)*(Inflaçao!$G$289/Inflaçao!$G$273)))),
IF(AND($D2860="Linepack",$E2860&lt;&gt;"GASIG"),((N2860/_xlfn.XLOOKUP(DATE(YEAR($G2860),MONTH($G2860),1),Inflaçao!$B:$B,Inflaçao!$C:$C)*Inflaçao!$C$265)*((Inflaçao!$C$273/Inflaçao!$C$265)*0.55+(Inflaçao!$G$273/Inflaçao!$G$265)*0.45)*(Inflaçao!$G$289/Inflaçao!$G$273)),
IF($E2860&lt;&gt;"GASIG",(N2860/_xlfn.XLOOKUP(DATE(YEAR($G2860),MONTH($G2860),1),Inflaçao!$F:$F,Inflaçao!$G:$G)*Inflaçao!$G$289),
N2860*(((Inflaçao!$C$273/_xlfn.XLOOKUP(DATE(YEAR($G2860),MONTH($G2860),1),Inflaçao!$B:$B,Inflaçao!$C:$C))*0.55+(Inflaçao!$G$273/_xlfn.XLOOKUP(DATE(YEAR($G2860),MONTH($G2860),1),Inflaçao!$F:$F,Inflaçao!$G:$G))*0.45)*(Inflaçao!$G$289/Inflaçao!$G$273))))
))</f>
        <v>-16107.721754226633</v>
      </c>
      <c r="R2860" s="16">
        <f t="shared" si="159"/>
        <v>20121.558308971562</v>
      </c>
      <c r="S2860" s="40"/>
    </row>
    <row r="2861" spans="1:19" ht="30" customHeight="1" x14ac:dyDescent="0.35">
      <c r="A2861" s="36"/>
      <c r="B2861" s="39" t="s">
        <v>1253</v>
      </c>
      <c r="C2861" s="10" t="s">
        <v>5690</v>
      </c>
      <c r="D2861" s="10" t="s">
        <v>6</v>
      </c>
      <c r="E2861" s="10" t="s">
        <v>5868</v>
      </c>
      <c r="F2861" s="10" t="s">
        <v>5815</v>
      </c>
      <c r="G2861" s="11">
        <v>42391</v>
      </c>
      <c r="H2861" s="12" t="s">
        <v>5668</v>
      </c>
      <c r="I2861" s="13">
        <v>384980.3</v>
      </c>
      <c r="J2861" s="13">
        <v>-167684.15</v>
      </c>
      <c r="K2861" s="13">
        <v>217296.15</v>
      </c>
      <c r="L2861" s="15" t="s">
        <v>5669</v>
      </c>
      <c r="M2861" s="15" t="s">
        <v>5670</v>
      </c>
      <c r="N2861" s="13">
        <f t="shared" si="157"/>
        <v>-167684.15</v>
      </c>
      <c r="O2861" s="13">
        <f t="shared" si="158"/>
        <v>217296.15</v>
      </c>
      <c r="P2861" s="13">
        <f>IF(OR($L2861="Anexo IV",$L2861="Inv. Remunerado"),
IF(AND($D2861="Linepack",$E2861&lt;&gt;"GASIG"),((I2861/_xlfn.XLOOKUP(DATE(YEAR($G2861),MONTH($G2861),1),Inflaçao!$B:$B,Inflaçao!$C:$C)*Inflaçao!$C$265)*((Inflaçao!$C$273/Inflaçao!$C$265)*0.55+(Inflaçao!$G$273/Inflaçao!$G$265)*0.45)*(Inflaçao!$G$289/Inflaçao!$G$273)),
IF($E2861&lt;&gt;"GASIG",(I2861/_xlfn.XLOOKUP(DATE(YEAR($G2861),MONTH($G2861),1),Inflaçao!$B:$B,Inflaçao!$C:$C)*Inflaçao!$C$273)*(Inflaçao!$G$289/Inflaçao!$G$273),
I2861*(((Inflaçao!$C$273/_xlfn.XLOOKUP(DATE(YEAR($G2861),MONTH($G2861),1),Inflaçao!$B:$B,Inflaçao!$C:$C))*0.55+(Inflaçao!$G$273/_xlfn.XLOOKUP(DATE(YEAR($G2861),MONTH($G2861),1),Inflaçao!$F:$F,Inflaçao!$G:$G))*0.45)*(Inflaçao!$G$289/Inflaçao!$G$273)))),
IF(AND($G2861&lt;45530,$L2861="Inv. Não Remunerado"),
IF(AND($D2861="Linepack",$E2861&lt;&gt;"GASIG"),((I2861/_xlfn.XLOOKUP(DATE(YEAR($G2861),MONTH($G2861),1),Inflaçao!$B:$B,Inflaçao!$C:$C)*Inflaçao!$C$265)*((Inflaçao!$C$273/Inflaçao!$C$265)*0.55+(Inflaçao!$G$273/Inflaçao!$G$265)*0.45)*(Inflaçao!$G$289/Inflaçao!$G$273)),
IF($E2861&lt;&gt;"GASIG",(I2861/_xlfn.XLOOKUP(DATE(YEAR($G2861),MONTH($G2861),1),Inflaçao!$B:$B,Inflaçao!$C:$C)*Inflaçao!$C$273)*(Inflaçao!$G$289/Inflaçao!$G$273),
I2861*(((Inflaçao!$C$273/_xlfn.XLOOKUP(DATE(YEAR($G2861),MONTH($G2861),1),Inflaçao!$B:$B,Inflaçao!$C:$C))*0.55+(Inflaçao!$G$273/_xlfn.XLOOKUP(DATE(YEAR($G2861),MONTH($G2861),1),Inflaçao!$F:$F,Inflaçao!$G:$G))*0.45)*(Inflaçao!$G$289/Inflaçao!$G$273)))),
IF(AND($D2861="Linepack",$E2861&lt;&gt;"GASIG"),((I2861/_xlfn.XLOOKUP(DATE(YEAR($G2861),MONTH($G2861),1),Inflaçao!$B:$B,Inflaçao!$C:$C)*Inflaçao!$C$265)*((Inflaçao!$C$273/Inflaçao!$C$265)*0.55+(Inflaçao!$G$273/Inflaçao!$G$265)*0.45)*(Inflaçao!$G$289/Inflaçao!$G$273)),
IF($E2861&lt;&gt;"GASIG",(I2861/_xlfn.XLOOKUP(DATE(YEAR($G2861),MONTH($G2861),1),Inflaçao!$F:$F,Inflaçao!$G:$G)*Inflaçao!$G$289),
I2861*(((Inflaçao!$C$273/_xlfn.XLOOKUP(DATE(YEAR($G2861),MONTH($G2861),1),Inflaçao!$B:$B,Inflaçao!$C:$C))*0.55+(Inflaçao!$G$273/_xlfn.XLOOKUP(DATE(YEAR($G2861),MONTH($G2861),1),Inflaçao!$F:$F,Inflaçao!$G:$G))*0.45)*(Inflaçao!$G$289/Inflaçao!$G$273))))
))</f>
        <v>758028.16812116117</v>
      </c>
      <c r="Q2861" s="13">
        <f>IF(OR($L2861="Anexo IV",$L2861="Inv. Remunerado"),
IF(AND($D2861="Linepack",$E2861&lt;&gt;"GASIG"),((N2861/_xlfn.XLOOKUP(DATE(YEAR($G2861),MONTH($G2861),1),Inflaçao!$B:$B,Inflaçao!$C:$C)*Inflaçao!$C$265)*((Inflaçao!$C$273/Inflaçao!$C$265)*0.55+(Inflaçao!$G$273/Inflaçao!$G$265)*0.45)*(Inflaçao!$G$289/Inflaçao!$G$273)),
IF($E2861&lt;&gt;"GASIG",(N2861/_xlfn.XLOOKUP(DATE(YEAR($G2861),MONTH($G2861),1),Inflaçao!$B:$B,Inflaçao!$C:$C)*Inflaçao!$C$273)*(Inflaçao!$G$289/Inflaçao!$G$273),
N2861*(((Inflaçao!$C$273/_xlfn.XLOOKUP(DATE(YEAR($G2861),MONTH($G2861),1),Inflaçao!$B:$B,Inflaçao!$C:$C))*0.55+(Inflaçao!$G$273/_xlfn.XLOOKUP(DATE(YEAR($G2861),MONTH($G2861),1),Inflaçao!$F:$F,Inflaçao!$G:$G))*0.45)*(Inflaçao!$G$289/Inflaçao!$G$273)))),
IF(AND($G2861&lt;45530,$L2861="Inv. Não Remunerado"),
IF(AND($D2861="Linepack",$E2861&lt;&gt;"GASIG"),((N2861/_xlfn.XLOOKUP(DATE(YEAR($G2861),MONTH($G2861),1),Inflaçao!$B:$B,Inflaçao!$C:$C)*Inflaçao!$C$265)*((Inflaçao!$C$273/Inflaçao!$C$265)*0.55+(Inflaçao!$G$273/Inflaçao!$G$265)*0.45)*(Inflaçao!$G$289/Inflaçao!$G$273)),
IF($E2861&lt;&gt;"GASIG",(N2861/_xlfn.XLOOKUP(DATE(YEAR($G2861),MONTH($G2861),1),Inflaçao!$B:$B,Inflaçao!$C:$C)*Inflaçao!$C$273)*(Inflaçao!$G$289/Inflaçao!$G$273),
N2861*(((Inflaçao!$C$273/_xlfn.XLOOKUP(DATE(YEAR($G2861),MONTH($G2861),1),Inflaçao!$B:$B,Inflaçao!$C:$C))*0.55+(Inflaçao!$G$273/_xlfn.XLOOKUP(DATE(YEAR($G2861),MONTH($G2861),1),Inflaçao!$F:$F,Inflaçao!$G:$G))*0.45)*(Inflaçao!$G$289/Inflaçao!$G$273)))),
IF(AND($D2861="Linepack",$E2861&lt;&gt;"GASIG"),((N2861/_xlfn.XLOOKUP(DATE(YEAR($G2861),MONTH($G2861),1),Inflaçao!$B:$B,Inflaçao!$C:$C)*Inflaçao!$C$265)*((Inflaçao!$C$273/Inflaçao!$C$265)*0.55+(Inflaçao!$G$273/Inflaçao!$G$265)*0.45)*(Inflaçao!$G$289/Inflaçao!$G$273)),
IF($E2861&lt;&gt;"GASIG",(N2861/_xlfn.XLOOKUP(DATE(YEAR($G2861),MONTH($G2861),1),Inflaçao!$F:$F,Inflaçao!$G:$G)*Inflaçao!$G$289),
N2861*(((Inflaçao!$C$273/_xlfn.XLOOKUP(DATE(YEAR($G2861),MONTH($G2861),1),Inflaçao!$B:$B,Inflaçao!$C:$C))*0.55+(Inflaçao!$G$273/_xlfn.XLOOKUP(DATE(YEAR($G2861),MONTH($G2861),1),Inflaçao!$F:$F,Inflaçao!$G:$G))*0.45)*(Inflaçao!$G$289/Inflaçao!$G$273))))
))</f>
        <v>-330170.94393519359</v>
      </c>
      <c r="R2861" s="16">
        <f t="shared" si="159"/>
        <v>427857.22418596759</v>
      </c>
      <c r="S2861" s="40"/>
    </row>
    <row r="2862" spans="1:19" ht="30" customHeight="1" x14ac:dyDescent="0.35">
      <c r="A2862" s="36"/>
      <c r="B2862" s="39" t="s">
        <v>1254</v>
      </c>
      <c r="C2862" s="10" t="s">
        <v>5691</v>
      </c>
      <c r="D2862" s="10" t="s">
        <v>6</v>
      </c>
      <c r="E2862" s="10" t="s">
        <v>5868</v>
      </c>
      <c r="F2862" s="10" t="s">
        <v>5815</v>
      </c>
      <c r="G2862" s="11">
        <v>42391</v>
      </c>
      <c r="H2862" s="12" t="s">
        <v>5668</v>
      </c>
      <c r="I2862" s="13">
        <v>18399.79</v>
      </c>
      <c r="J2862" s="13">
        <v>-8180.64</v>
      </c>
      <c r="K2862" s="13">
        <v>10219.150000000001</v>
      </c>
      <c r="L2862" s="15" t="s">
        <v>5669</v>
      </c>
      <c r="M2862" s="15" t="s">
        <v>5670</v>
      </c>
      <c r="N2862" s="13">
        <f t="shared" si="157"/>
        <v>-8180.64</v>
      </c>
      <c r="O2862" s="13">
        <f t="shared" si="158"/>
        <v>10219.150000000001</v>
      </c>
      <c r="P2862" s="13">
        <f>IF(OR($L2862="Anexo IV",$L2862="Inv. Remunerado"),
IF(AND($D2862="Linepack",$E2862&lt;&gt;"GASIG"),((I2862/_xlfn.XLOOKUP(DATE(YEAR($G2862),MONTH($G2862),1),Inflaçao!$B:$B,Inflaçao!$C:$C)*Inflaçao!$C$265)*((Inflaçao!$C$273/Inflaçao!$C$265)*0.55+(Inflaçao!$G$273/Inflaçao!$G$265)*0.45)*(Inflaçao!$G$289/Inflaçao!$G$273)),
IF($E2862&lt;&gt;"GASIG",(I2862/_xlfn.XLOOKUP(DATE(YEAR($G2862),MONTH($G2862),1),Inflaçao!$B:$B,Inflaçao!$C:$C)*Inflaçao!$C$273)*(Inflaçao!$G$289/Inflaçao!$G$273),
I2862*(((Inflaçao!$C$273/_xlfn.XLOOKUP(DATE(YEAR($G2862),MONTH($G2862),1),Inflaçao!$B:$B,Inflaçao!$C:$C))*0.55+(Inflaçao!$G$273/_xlfn.XLOOKUP(DATE(YEAR($G2862),MONTH($G2862),1),Inflaçao!$F:$F,Inflaçao!$G:$G))*0.45)*(Inflaçao!$G$289/Inflaçao!$G$273)))),
IF(AND($G2862&lt;45530,$L2862="Inv. Não Remunerado"),
IF(AND($D2862="Linepack",$E2862&lt;&gt;"GASIG"),((I2862/_xlfn.XLOOKUP(DATE(YEAR($G2862),MONTH($G2862),1),Inflaçao!$B:$B,Inflaçao!$C:$C)*Inflaçao!$C$265)*((Inflaçao!$C$273/Inflaçao!$C$265)*0.55+(Inflaçao!$G$273/Inflaçao!$G$265)*0.45)*(Inflaçao!$G$289/Inflaçao!$G$273)),
IF($E2862&lt;&gt;"GASIG",(I2862/_xlfn.XLOOKUP(DATE(YEAR($G2862),MONTH($G2862),1),Inflaçao!$B:$B,Inflaçao!$C:$C)*Inflaçao!$C$273)*(Inflaçao!$G$289/Inflaçao!$G$273),
I2862*(((Inflaçao!$C$273/_xlfn.XLOOKUP(DATE(YEAR($G2862),MONTH($G2862),1),Inflaçao!$B:$B,Inflaçao!$C:$C))*0.55+(Inflaçao!$G$273/_xlfn.XLOOKUP(DATE(YEAR($G2862),MONTH($G2862),1),Inflaçao!$F:$F,Inflaçao!$G:$G))*0.45)*(Inflaçao!$G$289/Inflaçao!$G$273)))),
IF(AND($D2862="Linepack",$E2862&lt;&gt;"GASIG"),((I2862/_xlfn.XLOOKUP(DATE(YEAR($G2862),MONTH($G2862),1),Inflaçao!$B:$B,Inflaçao!$C:$C)*Inflaçao!$C$265)*((Inflaçao!$C$273/Inflaçao!$C$265)*0.55+(Inflaçao!$G$273/Inflaçao!$G$265)*0.45)*(Inflaçao!$G$289/Inflaçao!$G$273)),
IF($E2862&lt;&gt;"GASIG",(I2862/_xlfn.XLOOKUP(DATE(YEAR($G2862),MONTH($G2862),1),Inflaçao!$F:$F,Inflaçao!$G:$G)*Inflaçao!$G$289),
I2862*(((Inflaçao!$C$273/_xlfn.XLOOKUP(DATE(YEAR($G2862),MONTH($G2862),1),Inflaçao!$B:$B,Inflaçao!$C:$C))*0.55+(Inflaçao!$G$273/_xlfn.XLOOKUP(DATE(YEAR($G2862),MONTH($G2862),1),Inflaçao!$F:$F,Inflaçao!$G:$G))*0.45)*(Inflaçao!$G$289/Inflaçao!$G$273))))
))</f>
        <v>36229.280063198195</v>
      </c>
      <c r="Q2862" s="13">
        <f>IF(OR($L2862="Anexo IV",$L2862="Inv. Remunerado"),
IF(AND($D2862="Linepack",$E2862&lt;&gt;"GASIG"),((N2862/_xlfn.XLOOKUP(DATE(YEAR($G2862),MONTH($G2862),1),Inflaçao!$B:$B,Inflaçao!$C:$C)*Inflaçao!$C$265)*((Inflaçao!$C$273/Inflaçao!$C$265)*0.55+(Inflaçao!$G$273/Inflaçao!$G$265)*0.45)*(Inflaçao!$G$289/Inflaçao!$G$273)),
IF($E2862&lt;&gt;"GASIG",(N2862/_xlfn.XLOOKUP(DATE(YEAR($G2862),MONTH($G2862),1),Inflaçao!$B:$B,Inflaçao!$C:$C)*Inflaçao!$C$273)*(Inflaçao!$G$289/Inflaçao!$G$273),
N2862*(((Inflaçao!$C$273/_xlfn.XLOOKUP(DATE(YEAR($G2862),MONTH($G2862),1),Inflaçao!$B:$B,Inflaçao!$C:$C))*0.55+(Inflaçao!$G$273/_xlfn.XLOOKUP(DATE(YEAR($G2862),MONTH($G2862),1),Inflaçao!$F:$F,Inflaçao!$G:$G))*0.45)*(Inflaçao!$G$289/Inflaçao!$G$273)))),
IF(AND($G2862&lt;45530,$L2862="Inv. Não Remunerado"),
IF(AND($D2862="Linepack",$E2862&lt;&gt;"GASIG"),((N2862/_xlfn.XLOOKUP(DATE(YEAR($G2862),MONTH($G2862),1),Inflaçao!$B:$B,Inflaçao!$C:$C)*Inflaçao!$C$265)*((Inflaçao!$C$273/Inflaçao!$C$265)*0.55+(Inflaçao!$G$273/Inflaçao!$G$265)*0.45)*(Inflaçao!$G$289/Inflaçao!$G$273)),
IF($E2862&lt;&gt;"GASIG",(N2862/_xlfn.XLOOKUP(DATE(YEAR($G2862),MONTH($G2862),1),Inflaçao!$B:$B,Inflaçao!$C:$C)*Inflaçao!$C$273)*(Inflaçao!$G$289/Inflaçao!$G$273),
N2862*(((Inflaçao!$C$273/_xlfn.XLOOKUP(DATE(YEAR($G2862),MONTH($G2862),1),Inflaçao!$B:$B,Inflaçao!$C:$C))*0.55+(Inflaçao!$G$273/_xlfn.XLOOKUP(DATE(YEAR($G2862),MONTH($G2862),1),Inflaçao!$F:$F,Inflaçao!$G:$G))*0.45)*(Inflaçao!$G$289/Inflaçao!$G$273)))),
IF(AND($D2862="Linepack",$E2862&lt;&gt;"GASIG"),((N2862/_xlfn.XLOOKUP(DATE(YEAR($G2862),MONTH($G2862),1),Inflaçao!$B:$B,Inflaçao!$C:$C)*Inflaçao!$C$265)*((Inflaçao!$C$273/Inflaçao!$C$265)*0.55+(Inflaçao!$G$273/Inflaçao!$G$265)*0.45)*(Inflaçao!$G$289/Inflaçao!$G$273)),
IF($E2862&lt;&gt;"GASIG",(N2862/_xlfn.XLOOKUP(DATE(YEAR($G2862),MONTH($G2862),1),Inflaçao!$F:$F,Inflaçao!$G:$G)*Inflaçao!$G$289),
N2862*(((Inflaçao!$C$273/_xlfn.XLOOKUP(DATE(YEAR($G2862),MONTH($G2862),1),Inflaçao!$B:$B,Inflaçao!$C:$C))*0.55+(Inflaçao!$G$273/_xlfn.XLOOKUP(DATE(YEAR($G2862),MONTH($G2862),1),Inflaçao!$F:$F,Inflaçao!$G:$G))*0.45)*(Inflaçao!$G$289/Inflaçao!$G$273))))
))</f>
        <v>-16107.721754226633</v>
      </c>
      <c r="R2862" s="16">
        <f t="shared" si="159"/>
        <v>20121.558308971562</v>
      </c>
      <c r="S2862" s="40"/>
    </row>
    <row r="2863" spans="1:19" ht="30" customHeight="1" x14ac:dyDescent="0.35">
      <c r="A2863" s="36"/>
      <c r="B2863" s="39" t="s">
        <v>1255</v>
      </c>
      <c r="C2863" s="10" t="s">
        <v>5930</v>
      </c>
      <c r="D2863" s="10" t="s">
        <v>6</v>
      </c>
      <c r="E2863" s="10" t="s">
        <v>5868</v>
      </c>
      <c r="F2863" s="10" t="s">
        <v>5815</v>
      </c>
      <c r="G2863" s="11">
        <v>42391</v>
      </c>
      <c r="H2863" s="12" t="s">
        <v>5668</v>
      </c>
      <c r="I2863" s="13">
        <v>707.68</v>
      </c>
      <c r="J2863" s="13">
        <v>-397.22</v>
      </c>
      <c r="K2863" s="13">
        <v>310.45999999999992</v>
      </c>
      <c r="L2863" s="15" t="s">
        <v>5669</v>
      </c>
      <c r="M2863" s="15" t="s">
        <v>5670</v>
      </c>
      <c r="N2863" s="13">
        <f t="shared" si="157"/>
        <v>-397.22</v>
      </c>
      <c r="O2863" s="13">
        <f t="shared" si="158"/>
        <v>310.45999999999992</v>
      </c>
      <c r="P2863" s="13">
        <f>IF(OR($L2863="Anexo IV",$L2863="Inv. Remunerado"),
IF(AND($D2863="Linepack",$E2863&lt;&gt;"GASIG"),((I2863/_xlfn.XLOOKUP(DATE(YEAR($G2863),MONTH($G2863),1),Inflaçao!$B:$B,Inflaçao!$C:$C)*Inflaçao!$C$265)*((Inflaçao!$C$273/Inflaçao!$C$265)*0.55+(Inflaçao!$G$273/Inflaçao!$G$265)*0.45)*(Inflaçao!$G$289/Inflaçao!$G$273)),
IF($E2863&lt;&gt;"GASIG",(I2863/_xlfn.XLOOKUP(DATE(YEAR($G2863),MONTH($G2863),1),Inflaçao!$B:$B,Inflaçao!$C:$C)*Inflaçao!$C$273)*(Inflaçao!$G$289/Inflaçao!$G$273),
I2863*(((Inflaçao!$C$273/_xlfn.XLOOKUP(DATE(YEAR($G2863),MONTH($G2863),1),Inflaçao!$B:$B,Inflaçao!$C:$C))*0.55+(Inflaçao!$G$273/_xlfn.XLOOKUP(DATE(YEAR($G2863),MONTH($G2863),1),Inflaçao!$F:$F,Inflaçao!$G:$G))*0.45)*(Inflaçao!$G$289/Inflaçao!$G$273)))),
IF(AND($G2863&lt;45530,$L2863="Inv. Não Remunerado"),
IF(AND($D2863="Linepack",$E2863&lt;&gt;"GASIG"),((I2863/_xlfn.XLOOKUP(DATE(YEAR($G2863),MONTH($G2863),1),Inflaçao!$B:$B,Inflaçao!$C:$C)*Inflaçao!$C$265)*((Inflaçao!$C$273/Inflaçao!$C$265)*0.55+(Inflaçao!$G$273/Inflaçao!$G$265)*0.45)*(Inflaçao!$G$289/Inflaçao!$G$273)),
IF($E2863&lt;&gt;"GASIG",(I2863/_xlfn.XLOOKUP(DATE(YEAR($G2863),MONTH($G2863),1),Inflaçao!$B:$B,Inflaçao!$C:$C)*Inflaçao!$C$273)*(Inflaçao!$G$289/Inflaçao!$G$273),
I2863*(((Inflaçao!$C$273/_xlfn.XLOOKUP(DATE(YEAR($G2863),MONTH($G2863),1),Inflaçao!$B:$B,Inflaçao!$C:$C))*0.55+(Inflaçao!$G$273/_xlfn.XLOOKUP(DATE(YEAR($G2863),MONTH($G2863),1),Inflaçao!$F:$F,Inflaçao!$G:$G))*0.45)*(Inflaçao!$G$289/Inflaçao!$G$273)))),
IF(AND($D2863="Linepack",$E2863&lt;&gt;"GASIG"),((I2863/_xlfn.XLOOKUP(DATE(YEAR($G2863),MONTH($G2863),1),Inflaçao!$B:$B,Inflaçao!$C:$C)*Inflaçao!$C$265)*((Inflaçao!$C$273/Inflaçao!$C$265)*0.55+(Inflaçao!$G$273/Inflaçao!$G$265)*0.45)*(Inflaçao!$G$289/Inflaçao!$G$273)),
IF($E2863&lt;&gt;"GASIG",(I2863/_xlfn.XLOOKUP(DATE(YEAR($G2863),MONTH($G2863),1),Inflaçao!$F:$F,Inflaçao!$G:$G)*Inflaçao!$G$289),
I2863*(((Inflaçao!$C$273/_xlfn.XLOOKUP(DATE(YEAR($G2863),MONTH($G2863),1),Inflaçao!$B:$B,Inflaçao!$C:$C))*0.55+(Inflaçao!$G$273/_xlfn.XLOOKUP(DATE(YEAR($G2863),MONTH($G2863),1),Inflaçao!$F:$F,Inflaçao!$G:$G))*0.45)*(Inflaçao!$G$289/Inflaçao!$G$273))))
))</f>
        <v>1393.4255181784192</v>
      </c>
      <c r="Q2863" s="13">
        <f>IF(OR($L2863="Anexo IV",$L2863="Inv. Remunerado"),
IF(AND($D2863="Linepack",$E2863&lt;&gt;"GASIG"),((N2863/_xlfn.XLOOKUP(DATE(YEAR($G2863),MONTH($G2863),1),Inflaçao!$B:$B,Inflaçao!$C:$C)*Inflaçao!$C$265)*((Inflaçao!$C$273/Inflaçao!$C$265)*0.55+(Inflaçao!$G$273/Inflaçao!$G$265)*0.45)*(Inflaçao!$G$289/Inflaçao!$G$273)),
IF($E2863&lt;&gt;"GASIG",(N2863/_xlfn.XLOOKUP(DATE(YEAR($G2863),MONTH($G2863),1),Inflaçao!$B:$B,Inflaçao!$C:$C)*Inflaçao!$C$273)*(Inflaçao!$G$289/Inflaçao!$G$273),
N2863*(((Inflaçao!$C$273/_xlfn.XLOOKUP(DATE(YEAR($G2863),MONTH($G2863),1),Inflaçao!$B:$B,Inflaçao!$C:$C))*0.55+(Inflaçao!$G$273/_xlfn.XLOOKUP(DATE(YEAR($G2863),MONTH($G2863),1),Inflaçao!$F:$F,Inflaçao!$G:$G))*0.45)*(Inflaçao!$G$289/Inflaçao!$G$273)))),
IF(AND($G2863&lt;45530,$L2863="Inv. Não Remunerado"),
IF(AND($D2863="Linepack",$E2863&lt;&gt;"GASIG"),((N2863/_xlfn.XLOOKUP(DATE(YEAR($G2863),MONTH($G2863),1),Inflaçao!$B:$B,Inflaçao!$C:$C)*Inflaçao!$C$265)*((Inflaçao!$C$273/Inflaçao!$C$265)*0.55+(Inflaçao!$G$273/Inflaçao!$G$265)*0.45)*(Inflaçao!$G$289/Inflaçao!$G$273)),
IF($E2863&lt;&gt;"GASIG",(N2863/_xlfn.XLOOKUP(DATE(YEAR($G2863),MONTH($G2863),1),Inflaçao!$B:$B,Inflaçao!$C:$C)*Inflaçao!$C$273)*(Inflaçao!$G$289/Inflaçao!$G$273),
N2863*(((Inflaçao!$C$273/_xlfn.XLOOKUP(DATE(YEAR($G2863),MONTH($G2863),1),Inflaçao!$B:$B,Inflaçao!$C:$C))*0.55+(Inflaçao!$G$273/_xlfn.XLOOKUP(DATE(YEAR($G2863),MONTH($G2863),1),Inflaçao!$F:$F,Inflaçao!$G:$G))*0.45)*(Inflaçao!$G$289/Inflaçao!$G$273)))),
IF(AND($D2863="Linepack",$E2863&lt;&gt;"GASIG"),((N2863/_xlfn.XLOOKUP(DATE(YEAR($G2863),MONTH($G2863),1),Inflaçao!$B:$B,Inflaçao!$C:$C)*Inflaçao!$C$265)*((Inflaçao!$C$273/Inflaçao!$C$265)*0.55+(Inflaçao!$G$273/Inflaçao!$G$265)*0.45)*(Inflaçao!$G$289/Inflaçao!$G$273)),
IF($E2863&lt;&gt;"GASIG",(N2863/_xlfn.XLOOKUP(DATE(YEAR($G2863),MONTH($G2863),1),Inflaçao!$F:$F,Inflaçao!$G:$G)*Inflaçao!$G$289),
N2863*(((Inflaçao!$C$273/_xlfn.XLOOKUP(DATE(YEAR($G2863),MONTH($G2863),1),Inflaçao!$B:$B,Inflaçao!$C:$C))*0.55+(Inflaçao!$G$273/_xlfn.XLOOKUP(DATE(YEAR($G2863),MONTH($G2863),1),Inflaçao!$F:$F,Inflaçao!$G:$G))*0.45)*(Inflaçao!$G$289/Inflaçao!$G$273))))
))</f>
        <v>-782.12819965356061</v>
      </c>
      <c r="R2863" s="16">
        <f t="shared" si="159"/>
        <v>611.29731852485861</v>
      </c>
      <c r="S2863" s="40"/>
    </row>
    <row r="2864" spans="1:19" ht="30" customHeight="1" x14ac:dyDescent="0.35">
      <c r="A2864" s="36"/>
      <c r="B2864" s="39" t="s">
        <v>1256</v>
      </c>
      <c r="C2864" s="10" t="s">
        <v>5930</v>
      </c>
      <c r="D2864" s="10" t="s">
        <v>6</v>
      </c>
      <c r="E2864" s="10" t="s">
        <v>5868</v>
      </c>
      <c r="F2864" s="10" t="s">
        <v>5815</v>
      </c>
      <c r="G2864" s="11">
        <v>42391</v>
      </c>
      <c r="H2864" s="12" t="s">
        <v>5668</v>
      </c>
      <c r="I2864" s="13">
        <v>707.68</v>
      </c>
      <c r="J2864" s="13">
        <v>-397.22</v>
      </c>
      <c r="K2864" s="13">
        <v>310.45999999999992</v>
      </c>
      <c r="L2864" s="15" t="s">
        <v>5669</v>
      </c>
      <c r="M2864" s="15" t="s">
        <v>5670</v>
      </c>
      <c r="N2864" s="13">
        <f t="shared" si="157"/>
        <v>-397.22</v>
      </c>
      <c r="O2864" s="13">
        <f t="shared" si="158"/>
        <v>310.45999999999992</v>
      </c>
      <c r="P2864" s="13">
        <f>IF(OR($L2864="Anexo IV",$L2864="Inv. Remunerado"),
IF(AND($D2864="Linepack",$E2864&lt;&gt;"GASIG"),((I2864/_xlfn.XLOOKUP(DATE(YEAR($G2864),MONTH($G2864),1),Inflaçao!$B:$B,Inflaçao!$C:$C)*Inflaçao!$C$265)*((Inflaçao!$C$273/Inflaçao!$C$265)*0.55+(Inflaçao!$G$273/Inflaçao!$G$265)*0.45)*(Inflaçao!$G$289/Inflaçao!$G$273)),
IF($E2864&lt;&gt;"GASIG",(I2864/_xlfn.XLOOKUP(DATE(YEAR($G2864),MONTH($G2864),1),Inflaçao!$B:$B,Inflaçao!$C:$C)*Inflaçao!$C$273)*(Inflaçao!$G$289/Inflaçao!$G$273),
I2864*(((Inflaçao!$C$273/_xlfn.XLOOKUP(DATE(YEAR($G2864),MONTH($G2864),1),Inflaçao!$B:$B,Inflaçao!$C:$C))*0.55+(Inflaçao!$G$273/_xlfn.XLOOKUP(DATE(YEAR($G2864),MONTH($G2864),1),Inflaçao!$F:$F,Inflaçao!$G:$G))*0.45)*(Inflaçao!$G$289/Inflaçao!$G$273)))),
IF(AND($G2864&lt;45530,$L2864="Inv. Não Remunerado"),
IF(AND($D2864="Linepack",$E2864&lt;&gt;"GASIG"),((I2864/_xlfn.XLOOKUP(DATE(YEAR($G2864),MONTH($G2864),1),Inflaçao!$B:$B,Inflaçao!$C:$C)*Inflaçao!$C$265)*((Inflaçao!$C$273/Inflaçao!$C$265)*0.55+(Inflaçao!$G$273/Inflaçao!$G$265)*0.45)*(Inflaçao!$G$289/Inflaçao!$G$273)),
IF($E2864&lt;&gt;"GASIG",(I2864/_xlfn.XLOOKUP(DATE(YEAR($G2864),MONTH($G2864),1),Inflaçao!$B:$B,Inflaçao!$C:$C)*Inflaçao!$C$273)*(Inflaçao!$G$289/Inflaçao!$G$273),
I2864*(((Inflaçao!$C$273/_xlfn.XLOOKUP(DATE(YEAR($G2864),MONTH($G2864),1),Inflaçao!$B:$B,Inflaçao!$C:$C))*0.55+(Inflaçao!$G$273/_xlfn.XLOOKUP(DATE(YEAR($G2864),MONTH($G2864),1),Inflaçao!$F:$F,Inflaçao!$G:$G))*0.45)*(Inflaçao!$G$289/Inflaçao!$G$273)))),
IF(AND($D2864="Linepack",$E2864&lt;&gt;"GASIG"),((I2864/_xlfn.XLOOKUP(DATE(YEAR($G2864),MONTH($G2864),1),Inflaçao!$B:$B,Inflaçao!$C:$C)*Inflaçao!$C$265)*((Inflaçao!$C$273/Inflaçao!$C$265)*0.55+(Inflaçao!$G$273/Inflaçao!$G$265)*0.45)*(Inflaçao!$G$289/Inflaçao!$G$273)),
IF($E2864&lt;&gt;"GASIG",(I2864/_xlfn.XLOOKUP(DATE(YEAR($G2864),MONTH($G2864),1),Inflaçao!$F:$F,Inflaçao!$G:$G)*Inflaçao!$G$289),
I2864*(((Inflaçao!$C$273/_xlfn.XLOOKUP(DATE(YEAR($G2864),MONTH($G2864),1),Inflaçao!$B:$B,Inflaçao!$C:$C))*0.55+(Inflaçao!$G$273/_xlfn.XLOOKUP(DATE(YEAR($G2864),MONTH($G2864),1),Inflaçao!$F:$F,Inflaçao!$G:$G))*0.45)*(Inflaçao!$G$289/Inflaçao!$G$273))))
))</f>
        <v>1393.4255181784192</v>
      </c>
      <c r="Q2864" s="13">
        <f>IF(OR($L2864="Anexo IV",$L2864="Inv. Remunerado"),
IF(AND($D2864="Linepack",$E2864&lt;&gt;"GASIG"),((N2864/_xlfn.XLOOKUP(DATE(YEAR($G2864),MONTH($G2864),1),Inflaçao!$B:$B,Inflaçao!$C:$C)*Inflaçao!$C$265)*((Inflaçao!$C$273/Inflaçao!$C$265)*0.55+(Inflaçao!$G$273/Inflaçao!$G$265)*0.45)*(Inflaçao!$G$289/Inflaçao!$G$273)),
IF($E2864&lt;&gt;"GASIG",(N2864/_xlfn.XLOOKUP(DATE(YEAR($G2864),MONTH($G2864),1),Inflaçao!$B:$B,Inflaçao!$C:$C)*Inflaçao!$C$273)*(Inflaçao!$G$289/Inflaçao!$G$273),
N2864*(((Inflaçao!$C$273/_xlfn.XLOOKUP(DATE(YEAR($G2864),MONTH($G2864),1),Inflaçao!$B:$B,Inflaçao!$C:$C))*0.55+(Inflaçao!$G$273/_xlfn.XLOOKUP(DATE(YEAR($G2864),MONTH($G2864),1),Inflaçao!$F:$F,Inflaçao!$G:$G))*0.45)*(Inflaçao!$G$289/Inflaçao!$G$273)))),
IF(AND($G2864&lt;45530,$L2864="Inv. Não Remunerado"),
IF(AND($D2864="Linepack",$E2864&lt;&gt;"GASIG"),((N2864/_xlfn.XLOOKUP(DATE(YEAR($G2864),MONTH($G2864),1),Inflaçao!$B:$B,Inflaçao!$C:$C)*Inflaçao!$C$265)*((Inflaçao!$C$273/Inflaçao!$C$265)*0.55+(Inflaçao!$G$273/Inflaçao!$G$265)*0.45)*(Inflaçao!$G$289/Inflaçao!$G$273)),
IF($E2864&lt;&gt;"GASIG",(N2864/_xlfn.XLOOKUP(DATE(YEAR($G2864),MONTH($G2864),1),Inflaçao!$B:$B,Inflaçao!$C:$C)*Inflaçao!$C$273)*(Inflaçao!$G$289/Inflaçao!$G$273),
N2864*(((Inflaçao!$C$273/_xlfn.XLOOKUP(DATE(YEAR($G2864),MONTH($G2864),1),Inflaçao!$B:$B,Inflaçao!$C:$C))*0.55+(Inflaçao!$G$273/_xlfn.XLOOKUP(DATE(YEAR($G2864),MONTH($G2864),1),Inflaçao!$F:$F,Inflaçao!$G:$G))*0.45)*(Inflaçao!$G$289/Inflaçao!$G$273)))),
IF(AND($D2864="Linepack",$E2864&lt;&gt;"GASIG"),((N2864/_xlfn.XLOOKUP(DATE(YEAR($G2864),MONTH($G2864),1),Inflaçao!$B:$B,Inflaçao!$C:$C)*Inflaçao!$C$265)*((Inflaçao!$C$273/Inflaçao!$C$265)*0.55+(Inflaçao!$G$273/Inflaçao!$G$265)*0.45)*(Inflaçao!$G$289/Inflaçao!$G$273)),
IF($E2864&lt;&gt;"GASIG",(N2864/_xlfn.XLOOKUP(DATE(YEAR($G2864),MONTH($G2864),1),Inflaçao!$F:$F,Inflaçao!$G:$G)*Inflaçao!$G$289),
N2864*(((Inflaçao!$C$273/_xlfn.XLOOKUP(DATE(YEAR($G2864),MONTH($G2864),1),Inflaçao!$B:$B,Inflaçao!$C:$C))*0.55+(Inflaçao!$G$273/_xlfn.XLOOKUP(DATE(YEAR($G2864),MONTH($G2864),1),Inflaçao!$F:$F,Inflaçao!$G:$G))*0.45)*(Inflaçao!$G$289/Inflaçao!$G$273))))
))</f>
        <v>-782.12819965356061</v>
      </c>
      <c r="R2864" s="16">
        <f t="shared" si="159"/>
        <v>611.29731852485861</v>
      </c>
      <c r="S2864" s="40"/>
    </row>
    <row r="2865" spans="1:19" ht="30" customHeight="1" x14ac:dyDescent="0.35">
      <c r="A2865" s="36"/>
      <c r="B2865" s="39" t="s">
        <v>1257</v>
      </c>
      <c r="C2865" s="10" t="s">
        <v>5696</v>
      </c>
      <c r="D2865" s="10" t="s">
        <v>6</v>
      </c>
      <c r="E2865" s="10" t="s">
        <v>5868</v>
      </c>
      <c r="F2865" s="10" t="s">
        <v>5815</v>
      </c>
      <c r="G2865" s="11">
        <v>42391</v>
      </c>
      <c r="H2865" s="12" t="s">
        <v>5668</v>
      </c>
      <c r="I2865" s="13">
        <v>707.68</v>
      </c>
      <c r="J2865" s="13">
        <v>-311.20999999999998</v>
      </c>
      <c r="K2865" s="13">
        <v>396.46999999999997</v>
      </c>
      <c r="L2865" s="15" t="s">
        <v>5669</v>
      </c>
      <c r="M2865" s="15" t="s">
        <v>5670</v>
      </c>
      <c r="N2865" s="13">
        <f t="shared" si="157"/>
        <v>-311.20999999999998</v>
      </c>
      <c r="O2865" s="13">
        <f t="shared" si="158"/>
        <v>396.46999999999997</v>
      </c>
      <c r="P2865" s="13">
        <f>IF(OR($L2865="Anexo IV",$L2865="Inv. Remunerado"),
IF(AND($D2865="Linepack",$E2865&lt;&gt;"GASIG"),((I2865/_xlfn.XLOOKUP(DATE(YEAR($G2865),MONTH($G2865),1),Inflaçao!$B:$B,Inflaçao!$C:$C)*Inflaçao!$C$265)*((Inflaçao!$C$273/Inflaçao!$C$265)*0.55+(Inflaçao!$G$273/Inflaçao!$G$265)*0.45)*(Inflaçao!$G$289/Inflaçao!$G$273)),
IF($E2865&lt;&gt;"GASIG",(I2865/_xlfn.XLOOKUP(DATE(YEAR($G2865),MONTH($G2865),1),Inflaçao!$B:$B,Inflaçao!$C:$C)*Inflaçao!$C$273)*(Inflaçao!$G$289/Inflaçao!$G$273),
I2865*(((Inflaçao!$C$273/_xlfn.XLOOKUP(DATE(YEAR($G2865),MONTH($G2865),1),Inflaçao!$B:$B,Inflaçao!$C:$C))*0.55+(Inflaçao!$G$273/_xlfn.XLOOKUP(DATE(YEAR($G2865),MONTH($G2865),1),Inflaçao!$F:$F,Inflaçao!$G:$G))*0.45)*(Inflaçao!$G$289/Inflaçao!$G$273)))),
IF(AND($G2865&lt;45530,$L2865="Inv. Não Remunerado"),
IF(AND($D2865="Linepack",$E2865&lt;&gt;"GASIG"),((I2865/_xlfn.XLOOKUP(DATE(YEAR($G2865),MONTH($G2865),1),Inflaçao!$B:$B,Inflaçao!$C:$C)*Inflaçao!$C$265)*((Inflaçao!$C$273/Inflaçao!$C$265)*0.55+(Inflaçao!$G$273/Inflaçao!$G$265)*0.45)*(Inflaçao!$G$289/Inflaçao!$G$273)),
IF($E2865&lt;&gt;"GASIG",(I2865/_xlfn.XLOOKUP(DATE(YEAR($G2865),MONTH($G2865),1),Inflaçao!$B:$B,Inflaçao!$C:$C)*Inflaçao!$C$273)*(Inflaçao!$G$289/Inflaçao!$G$273),
I2865*(((Inflaçao!$C$273/_xlfn.XLOOKUP(DATE(YEAR($G2865),MONTH($G2865),1),Inflaçao!$B:$B,Inflaçao!$C:$C))*0.55+(Inflaçao!$G$273/_xlfn.XLOOKUP(DATE(YEAR($G2865),MONTH($G2865),1),Inflaçao!$F:$F,Inflaçao!$G:$G))*0.45)*(Inflaçao!$G$289/Inflaçao!$G$273)))),
IF(AND($D2865="Linepack",$E2865&lt;&gt;"GASIG"),((I2865/_xlfn.XLOOKUP(DATE(YEAR($G2865),MONTH($G2865),1),Inflaçao!$B:$B,Inflaçao!$C:$C)*Inflaçao!$C$265)*((Inflaçao!$C$273/Inflaçao!$C$265)*0.55+(Inflaçao!$G$273/Inflaçao!$G$265)*0.45)*(Inflaçao!$G$289/Inflaçao!$G$273)),
IF($E2865&lt;&gt;"GASIG",(I2865/_xlfn.XLOOKUP(DATE(YEAR($G2865),MONTH($G2865),1),Inflaçao!$F:$F,Inflaçao!$G:$G)*Inflaçao!$G$289),
I2865*(((Inflaçao!$C$273/_xlfn.XLOOKUP(DATE(YEAR($G2865),MONTH($G2865),1),Inflaçao!$B:$B,Inflaçao!$C:$C))*0.55+(Inflaçao!$G$273/_xlfn.XLOOKUP(DATE(YEAR($G2865),MONTH($G2865),1),Inflaçao!$F:$F,Inflaçao!$G:$G))*0.45)*(Inflaçao!$G$289/Inflaçao!$G$273))))
))</f>
        <v>1393.4255181784192</v>
      </c>
      <c r="Q2865" s="13">
        <f>IF(OR($L2865="Anexo IV",$L2865="Inv. Remunerado"),
IF(AND($D2865="Linepack",$E2865&lt;&gt;"GASIG"),((N2865/_xlfn.XLOOKUP(DATE(YEAR($G2865),MONTH($G2865),1),Inflaçao!$B:$B,Inflaçao!$C:$C)*Inflaçao!$C$265)*((Inflaçao!$C$273/Inflaçao!$C$265)*0.55+(Inflaçao!$G$273/Inflaçao!$G$265)*0.45)*(Inflaçao!$G$289/Inflaçao!$G$273)),
IF($E2865&lt;&gt;"GASIG",(N2865/_xlfn.XLOOKUP(DATE(YEAR($G2865),MONTH($G2865),1),Inflaçao!$B:$B,Inflaçao!$C:$C)*Inflaçao!$C$273)*(Inflaçao!$G$289/Inflaçao!$G$273),
N2865*(((Inflaçao!$C$273/_xlfn.XLOOKUP(DATE(YEAR($G2865),MONTH($G2865),1),Inflaçao!$B:$B,Inflaçao!$C:$C))*0.55+(Inflaçao!$G$273/_xlfn.XLOOKUP(DATE(YEAR($G2865),MONTH($G2865),1),Inflaçao!$F:$F,Inflaçao!$G:$G))*0.45)*(Inflaçao!$G$289/Inflaçao!$G$273)))),
IF(AND($G2865&lt;45530,$L2865="Inv. Não Remunerado"),
IF(AND($D2865="Linepack",$E2865&lt;&gt;"GASIG"),((N2865/_xlfn.XLOOKUP(DATE(YEAR($G2865),MONTH($G2865),1),Inflaçao!$B:$B,Inflaçao!$C:$C)*Inflaçao!$C$265)*((Inflaçao!$C$273/Inflaçao!$C$265)*0.55+(Inflaçao!$G$273/Inflaçao!$G$265)*0.45)*(Inflaçao!$G$289/Inflaçao!$G$273)),
IF($E2865&lt;&gt;"GASIG",(N2865/_xlfn.XLOOKUP(DATE(YEAR($G2865),MONTH($G2865),1),Inflaçao!$B:$B,Inflaçao!$C:$C)*Inflaçao!$C$273)*(Inflaçao!$G$289/Inflaçao!$G$273),
N2865*(((Inflaçao!$C$273/_xlfn.XLOOKUP(DATE(YEAR($G2865),MONTH($G2865),1),Inflaçao!$B:$B,Inflaçao!$C:$C))*0.55+(Inflaçao!$G$273/_xlfn.XLOOKUP(DATE(YEAR($G2865),MONTH($G2865),1),Inflaçao!$F:$F,Inflaçao!$G:$G))*0.45)*(Inflaçao!$G$289/Inflaçao!$G$273)))),
IF(AND($D2865="Linepack",$E2865&lt;&gt;"GASIG"),((N2865/_xlfn.XLOOKUP(DATE(YEAR($G2865),MONTH($G2865),1),Inflaçao!$B:$B,Inflaçao!$C:$C)*Inflaçao!$C$265)*((Inflaçao!$C$273/Inflaçao!$C$265)*0.55+(Inflaçao!$G$273/Inflaçao!$G$265)*0.45)*(Inflaçao!$G$289/Inflaçao!$G$273)),
IF($E2865&lt;&gt;"GASIG",(N2865/_xlfn.XLOOKUP(DATE(YEAR($G2865),MONTH($G2865),1),Inflaçao!$F:$F,Inflaçao!$G:$G)*Inflaçao!$G$289),
N2865*(((Inflaçao!$C$273/_xlfn.XLOOKUP(DATE(YEAR($G2865),MONTH($G2865),1),Inflaçao!$B:$B,Inflaçao!$C:$C))*0.55+(Inflaçao!$G$273/_xlfn.XLOOKUP(DATE(YEAR($G2865),MONTH($G2865),1),Inflaçao!$F:$F,Inflaçao!$G:$G))*0.45)*(Inflaçao!$G$289/Inflaçao!$G$273))))
))</f>
        <v>-612.77407233821202</v>
      </c>
      <c r="R2865" s="16">
        <f t="shared" si="159"/>
        <v>780.6514458402072</v>
      </c>
      <c r="S2865" s="40"/>
    </row>
    <row r="2866" spans="1:19" ht="30" customHeight="1" x14ac:dyDescent="0.35">
      <c r="A2866" s="36"/>
      <c r="B2866" s="39" t="s">
        <v>1258</v>
      </c>
      <c r="C2866" s="10" t="s">
        <v>5696</v>
      </c>
      <c r="D2866" s="10" t="s">
        <v>6</v>
      </c>
      <c r="E2866" s="10" t="s">
        <v>5868</v>
      </c>
      <c r="F2866" s="10" t="s">
        <v>5815</v>
      </c>
      <c r="G2866" s="11">
        <v>42391</v>
      </c>
      <c r="H2866" s="12" t="s">
        <v>5668</v>
      </c>
      <c r="I2866" s="13">
        <v>707.68</v>
      </c>
      <c r="J2866" s="13">
        <v>-311.20999999999998</v>
      </c>
      <c r="K2866" s="13">
        <v>396.46999999999997</v>
      </c>
      <c r="L2866" s="15" t="s">
        <v>5669</v>
      </c>
      <c r="M2866" s="15" t="s">
        <v>5670</v>
      </c>
      <c r="N2866" s="13">
        <f t="shared" si="157"/>
        <v>-311.20999999999998</v>
      </c>
      <c r="O2866" s="13">
        <f t="shared" si="158"/>
        <v>396.46999999999997</v>
      </c>
      <c r="P2866" s="13">
        <f>IF(OR($L2866="Anexo IV",$L2866="Inv. Remunerado"),
IF(AND($D2866="Linepack",$E2866&lt;&gt;"GASIG"),((I2866/_xlfn.XLOOKUP(DATE(YEAR($G2866),MONTH($G2866),1),Inflaçao!$B:$B,Inflaçao!$C:$C)*Inflaçao!$C$265)*((Inflaçao!$C$273/Inflaçao!$C$265)*0.55+(Inflaçao!$G$273/Inflaçao!$G$265)*0.45)*(Inflaçao!$G$289/Inflaçao!$G$273)),
IF($E2866&lt;&gt;"GASIG",(I2866/_xlfn.XLOOKUP(DATE(YEAR($G2866),MONTH($G2866),1),Inflaçao!$B:$B,Inflaçao!$C:$C)*Inflaçao!$C$273)*(Inflaçao!$G$289/Inflaçao!$G$273),
I2866*(((Inflaçao!$C$273/_xlfn.XLOOKUP(DATE(YEAR($G2866),MONTH($G2866),1),Inflaçao!$B:$B,Inflaçao!$C:$C))*0.55+(Inflaçao!$G$273/_xlfn.XLOOKUP(DATE(YEAR($G2866),MONTH($G2866),1),Inflaçao!$F:$F,Inflaçao!$G:$G))*0.45)*(Inflaçao!$G$289/Inflaçao!$G$273)))),
IF(AND($G2866&lt;45530,$L2866="Inv. Não Remunerado"),
IF(AND($D2866="Linepack",$E2866&lt;&gt;"GASIG"),((I2866/_xlfn.XLOOKUP(DATE(YEAR($G2866),MONTH($G2866),1),Inflaçao!$B:$B,Inflaçao!$C:$C)*Inflaçao!$C$265)*((Inflaçao!$C$273/Inflaçao!$C$265)*0.55+(Inflaçao!$G$273/Inflaçao!$G$265)*0.45)*(Inflaçao!$G$289/Inflaçao!$G$273)),
IF($E2866&lt;&gt;"GASIG",(I2866/_xlfn.XLOOKUP(DATE(YEAR($G2866),MONTH($G2866),1),Inflaçao!$B:$B,Inflaçao!$C:$C)*Inflaçao!$C$273)*(Inflaçao!$G$289/Inflaçao!$G$273),
I2866*(((Inflaçao!$C$273/_xlfn.XLOOKUP(DATE(YEAR($G2866),MONTH($G2866),1),Inflaçao!$B:$B,Inflaçao!$C:$C))*0.55+(Inflaçao!$G$273/_xlfn.XLOOKUP(DATE(YEAR($G2866),MONTH($G2866),1),Inflaçao!$F:$F,Inflaçao!$G:$G))*0.45)*(Inflaçao!$G$289/Inflaçao!$G$273)))),
IF(AND($D2866="Linepack",$E2866&lt;&gt;"GASIG"),((I2866/_xlfn.XLOOKUP(DATE(YEAR($G2866),MONTH($G2866),1),Inflaçao!$B:$B,Inflaçao!$C:$C)*Inflaçao!$C$265)*((Inflaçao!$C$273/Inflaçao!$C$265)*0.55+(Inflaçao!$G$273/Inflaçao!$G$265)*0.45)*(Inflaçao!$G$289/Inflaçao!$G$273)),
IF($E2866&lt;&gt;"GASIG",(I2866/_xlfn.XLOOKUP(DATE(YEAR($G2866),MONTH($G2866),1),Inflaçao!$F:$F,Inflaçao!$G:$G)*Inflaçao!$G$289),
I2866*(((Inflaçao!$C$273/_xlfn.XLOOKUP(DATE(YEAR($G2866),MONTH($G2866),1),Inflaçao!$B:$B,Inflaçao!$C:$C))*0.55+(Inflaçao!$G$273/_xlfn.XLOOKUP(DATE(YEAR($G2866),MONTH($G2866),1),Inflaçao!$F:$F,Inflaçao!$G:$G))*0.45)*(Inflaçao!$G$289/Inflaçao!$G$273))))
))</f>
        <v>1393.4255181784192</v>
      </c>
      <c r="Q2866" s="13">
        <f>IF(OR($L2866="Anexo IV",$L2866="Inv. Remunerado"),
IF(AND($D2866="Linepack",$E2866&lt;&gt;"GASIG"),((N2866/_xlfn.XLOOKUP(DATE(YEAR($G2866),MONTH($G2866),1),Inflaçao!$B:$B,Inflaçao!$C:$C)*Inflaçao!$C$265)*((Inflaçao!$C$273/Inflaçao!$C$265)*0.55+(Inflaçao!$G$273/Inflaçao!$G$265)*0.45)*(Inflaçao!$G$289/Inflaçao!$G$273)),
IF($E2866&lt;&gt;"GASIG",(N2866/_xlfn.XLOOKUP(DATE(YEAR($G2866),MONTH($G2866),1),Inflaçao!$B:$B,Inflaçao!$C:$C)*Inflaçao!$C$273)*(Inflaçao!$G$289/Inflaçao!$G$273),
N2866*(((Inflaçao!$C$273/_xlfn.XLOOKUP(DATE(YEAR($G2866),MONTH($G2866),1),Inflaçao!$B:$B,Inflaçao!$C:$C))*0.55+(Inflaçao!$G$273/_xlfn.XLOOKUP(DATE(YEAR($G2866),MONTH($G2866),1),Inflaçao!$F:$F,Inflaçao!$G:$G))*0.45)*(Inflaçao!$G$289/Inflaçao!$G$273)))),
IF(AND($G2866&lt;45530,$L2866="Inv. Não Remunerado"),
IF(AND($D2866="Linepack",$E2866&lt;&gt;"GASIG"),((N2866/_xlfn.XLOOKUP(DATE(YEAR($G2866),MONTH($G2866),1),Inflaçao!$B:$B,Inflaçao!$C:$C)*Inflaçao!$C$265)*((Inflaçao!$C$273/Inflaçao!$C$265)*0.55+(Inflaçao!$G$273/Inflaçao!$G$265)*0.45)*(Inflaçao!$G$289/Inflaçao!$G$273)),
IF($E2866&lt;&gt;"GASIG",(N2866/_xlfn.XLOOKUP(DATE(YEAR($G2866),MONTH($G2866),1),Inflaçao!$B:$B,Inflaçao!$C:$C)*Inflaçao!$C$273)*(Inflaçao!$G$289/Inflaçao!$G$273),
N2866*(((Inflaçao!$C$273/_xlfn.XLOOKUP(DATE(YEAR($G2866),MONTH($G2866),1),Inflaçao!$B:$B,Inflaçao!$C:$C))*0.55+(Inflaçao!$G$273/_xlfn.XLOOKUP(DATE(YEAR($G2866),MONTH($G2866),1),Inflaçao!$F:$F,Inflaçao!$G:$G))*0.45)*(Inflaçao!$G$289/Inflaçao!$G$273)))),
IF(AND($D2866="Linepack",$E2866&lt;&gt;"GASIG"),((N2866/_xlfn.XLOOKUP(DATE(YEAR($G2866),MONTH($G2866),1),Inflaçao!$B:$B,Inflaçao!$C:$C)*Inflaçao!$C$265)*((Inflaçao!$C$273/Inflaçao!$C$265)*0.55+(Inflaçao!$G$273/Inflaçao!$G$265)*0.45)*(Inflaçao!$G$289/Inflaçao!$G$273)),
IF($E2866&lt;&gt;"GASIG",(N2866/_xlfn.XLOOKUP(DATE(YEAR($G2866),MONTH($G2866),1),Inflaçao!$F:$F,Inflaçao!$G:$G)*Inflaçao!$G$289),
N2866*(((Inflaçao!$C$273/_xlfn.XLOOKUP(DATE(YEAR($G2866),MONTH($G2866),1),Inflaçao!$B:$B,Inflaçao!$C:$C))*0.55+(Inflaçao!$G$273/_xlfn.XLOOKUP(DATE(YEAR($G2866),MONTH($G2866),1),Inflaçao!$F:$F,Inflaçao!$G:$G))*0.45)*(Inflaçao!$G$289/Inflaçao!$G$273))))
))</f>
        <v>-612.77407233821202</v>
      </c>
      <c r="R2866" s="16">
        <f t="shared" si="159"/>
        <v>780.6514458402072</v>
      </c>
      <c r="S2866" s="40"/>
    </row>
    <row r="2867" spans="1:19" ht="30" customHeight="1" x14ac:dyDescent="0.35">
      <c r="A2867" s="36"/>
      <c r="B2867" s="39" t="s">
        <v>1259</v>
      </c>
      <c r="C2867" s="10" t="s">
        <v>5695</v>
      </c>
      <c r="D2867" s="10" t="s">
        <v>6</v>
      </c>
      <c r="E2867" s="10" t="s">
        <v>5868</v>
      </c>
      <c r="F2867" s="10" t="s">
        <v>5815</v>
      </c>
      <c r="G2867" s="11">
        <v>42391</v>
      </c>
      <c r="H2867" s="12" t="s">
        <v>5668</v>
      </c>
      <c r="I2867" s="13">
        <v>2123.0500000000002</v>
      </c>
      <c r="J2867" s="13">
        <v>-933.59</v>
      </c>
      <c r="K2867" s="13">
        <v>1189.46</v>
      </c>
      <c r="L2867" s="15" t="s">
        <v>5669</v>
      </c>
      <c r="M2867" s="15" t="s">
        <v>5670</v>
      </c>
      <c r="N2867" s="13">
        <f t="shared" si="157"/>
        <v>-933.59</v>
      </c>
      <c r="O2867" s="13">
        <f t="shared" si="158"/>
        <v>1189.46</v>
      </c>
      <c r="P2867" s="13">
        <f>IF(OR($L2867="Anexo IV",$L2867="Inv. Remunerado"),
IF(AND($D2867="Linepack",$E2867&lt;&gt;"GASIG"),((I2867/_xlfn.XLOOKUP(DATE(YEAR($G2867),MONTH($G2867),1),Inflaçao!$B:$B,Inflaçao!$C:$C)*Inflaçao!$C$265)*((Inflaçao!$C$273/Inflaçao!$C$265)*0.55+(Inflaçao!$G$273/Inflaçao!$G$265)*0.45)*(Inflaçao!$G$289/Inflaçao!$G$273)),
IF($E2867&lt;&gt;"GASIG",(I2867/_xlfn.XLOOKUP(DATE(YEAR($G2867),MONTH($G2867),1),Inflaçao!$B:$B,Inflaçao!$C:$C)*Inflaçao!$C$273)*(Inflaçao!$G$289/Inflaçao!$G$273),
I2867*(((Inflaçao!$C$273/_xlfn.XLOOKUP(DATE(YEAR($G2867),MONTH($G2867),1),Inflaçao!$B:$B,Inflaçao!$C:$C))*0.55+(Inflaçao!$G$273/_xlfn.XLOOKUP(DATE(YEAR($G2867),MONTH($G2867),1),Inflaçao!$F:$F,Inflaçao!$G:$G))*0.45)*(Inflaçao!$G$289/Inflaçao!$G$273)))),
IF(AND($G2867&lt;45530,$L2867="Inv. Não Remunerado"),
IF(AND($D2867="Linepack",$E2867&lt;&gt;"GASIG"),((I2867/_xlfn.XLOOKUP(DATE(YEAR($G2867),MONTH($G2867),1),Inflaçao!$B:$B,Inflaçao!$C:$C)*Inflaçao!$C$265)*((Inflaçao!$C$273/Inflaçao!$C$265)*0.55+(Inflaçao!$G$273/Inflaçao!$G$265)*0.45)*(Inflaçao!$G$289/Inflaçao!$G$273)),
IF($E2867&lt;&gt;"GASIG",(I2867/_xlfn.XLOOKUP(DATE(YEAR($G2867),MONTH($G2867),1),Inflaçao!$B:$B,Inflaçao!$C:$C)*Inflaçao!$C$273)*(Inflaçao!$G$289/Inflaçao!$G$273),
I2867*(((Inflaçao!$C$273/_xlfn.XLOOKUP(DATE(YEAR($G2867),MONTH($G2867),1),Inflaçao!$B:$B,Inflaçao!$C:$C))*0.55+(Inflaçao!$G$273/_xlfn.XLOOKUP(DATE(YEAR($G2867),MONTH($G2867),1),Inflaçao!$F:$F,Inflaçao!$G:$G))*0.45)*(Inflaçao!$G$289/Inflaçao!$G$273)))),
IF(AND($D2867="Linepack",$E2867&lt;&gt;"GASIG"),((I2867/_xlfn.XLOOKUP(DATE(YEAR($G2867),MONTH($G2867),1),Inflaçao!$B:$B,Inflaçao!$C:$C)*Inflaçao!$C$265)*((Inflaçao!$C$273/Inflaçao!$C$265)*0.55+(Inflaçao!$G$273/Inflaçao!$G$265)*0.45)*(Inflaçao!$G$289/Inflaçao!$G$273)),
IF($E2867&lt;&gt;"GASIG",(I2867/_xlfn.XLOOKUP(DATE(YEAR($G2867),MONTH($G2867),1),Inflaçao!$F:$F,Inflaçao!$G:$G)*Inflaçao!$G$289),
I2867*(((Inflaçao!$C$273/_xlfn.XLOOKUP(DATE(YEAR($G2867),MONTH($G2867),1),Inflaçao!$B:$B,Inflaçao!$C:$C))*0.55+(Inflaçao!$G$273/_xlfn.XLOOKUP(DATE(YEAR($G2867),MONTH($G2867),1),Inflaçao!$F:$F,Inflaçao!$G:$G))*0.45)*(Inflaçao!$G$289/Inflaçao!$G$273))))
))</f>
        <v>4180.2962445861031</v>
      </c>
      <c r="Q2867" s="13">
        <f>IF(OR($L2867="Anexo IV",$L2867="Inv. Remunerado"),
IF(AND($D2867="Linepack",$E2867&lt;&gt;"GASIG"),((N2867/_xlfn.XLOOKUP(DATE(YEAR($G2867),MONTH($G2867),1),Inflaçao!$B:$B,Inflaçao!$C:$C)*Inflaçao!$C$265)*((Inflaçao!$C$273/Inflaçao!$C$265)*0.55+(Inflaçao!$G$273/Inflaçao!$G$265)*0.45)*(Inflaçao!$G$289/Inflaçao!$G$273)),
IF($E2867&lt;&gt;"GASIG",(N2867/_xlfn.XLOOKUP(DATE(YEAR($G2867),MONTH($G2867),1),Inflaçao!$B:$B,Inflaçao!$C:$C)*Inflaçao!$C$273)*(Inflaçao!$G$289/Inflaçao!$G$273),
N2867*(((Inflaçao!$C$273/_xlfn.XLOOKUP(DATE(YEAR($G2867),MONTH($G2867),1),Inflaçao!$B:$B,Inflaçao!$C:$C))*0.55+(Inflaçao!$G$273/_xlfn.XLOOKUP(DATE(YEAR($G2867),MONTH($G2867),1),Inflaçao!$F:$F,Inflaçao!$G:$G))*0.45)*(Inflaçao!$G$289/Inflaçao!$G$273)))),
IF(AND($G2867&lt;45530,$L2867="Inv. Não Remunerado"),
IF(AND($D2867="Linepack",$E2867&lt;&gt;"GASIG"),((N2867/_xlfn.XLOOKUP(DATE(YEAR($G2867),MONTH($G2867),1),Inflaçao!$B:$B,Inflaçao!$C:$C)*Inflaçao!$C$265)*((Inflaçao!$C$273/Inflaçao!$C$265)*0.55+(Inflaçao!$G$273/Inflaçao!$G$265)*0.45)*(Inflaçao!$G$289/Inflaçao!$G$273)),
IF($E2867&lt;&gt;"GASIG",(N2867/_xlfn.XLOOKUP(DATE(YEAR($G2867),MONTH($G2867),1),Inflaçao!$B:$B,Inflaçao!$C:$C)*Inflaçao!$C$273)*(Inflaçao!$G$289/Inflaçao!$G$273),
N2867*(((Inflaçao!$C$273/_xlfn.XLOOKUP(DATE(YEAR($G2867),MONTH($G2867),1),Inflaçao!$B:$B,Inflaçao!$C:$C))*0.55+(Inflaçao!$G$273/_xlfn.XLOOKUP(DATE(YEAR($G2867),MONTH($G2867),1),Inflaçao!$F:$F,Inflaçao!$G:$G))*0.45)*(Inflaçao!$G$289/Inflaçao!$G$273)))),
IF(AND($D2867="Linepack",$E2867&lt;&gt;"GASIG"),((N2867/_xlfn.XLOOKUP(DATE(YEAR($G2867),MONTH($G2867),1),Inflaçao!$B:$B,Inflaçao!$C:$C)*Inflaçao!$C$265)*((Inflaçao!$C$273/Inflaçao!$C$265)*0.55+(Inflaçao!$G$273/Inflaçao!$G$265)*0.45)*(Inflaçao!$G$289/Inflaçao!$G$273)),
IF($E2867&lt;&gt;"GASIG",(N2867/_xlfn.XLOOKUP(DATE(YEAR($G2867),MONTH($G2867),1),Inflaçao!$F:$F,Inflaçao!$G:$G)*Inflaçao!$G$289),
N2867*(((Inflaçao!$C$273/_xlfn.XLOOKUP(DATE(YEAR($G2867),MONTH($G2867),1),Inflaçao!$B:$B,Inflaçao!$C:$C))*0.55+(Inflaçao!$G$273/_xlfn.XLOOKUP(DATE(YEAR($G2867),MONTH($G2867),1),Inflaçao!$F:$F,Inflaçao!$G:$G))*0.45)*(Inflaçao!$G$289/Inflaçao!$G$273))))
))</f>
        <v>-1838.2434568112576</v>
      </c>
      <c r="R2867" s="16">
        <f t="shared" si="159"/>
        <v>2342.0527877748455</v>
      </c>
      <c r="S2867" s="40"/>
    </row>
    <row r="2868" spans="1:19" ht="30" customHeight="1" x14ac:dyDescent="0.35">
      <c r="A2868" s="36"/>
      <c r="B2868" s="39" t="s">
        <v>1260</v>
      </c>
      <c r="C2868" s="10" t="s">
        <v>5695</v>
      </c>
      <c r="D2868" s="10" t="s">
        <v>6</v>
      </c>
      <c r="E2868" s="10" t="s">
        <v>5868</v>
      </c>
      <c r="F2868" s="10" t="s">
        <v>5815</v>
      </c>
      <c r="G2868" s="11">
        <v>42391</v>
      </c>
      <c r="H2868" s="12" t="s">
        <v>5668</v>
      </c>
      <c r="I2868" s="13">
        <v>2123.0500000000002</v>
      </c>
      <c r="J2868" s="13">
        <v>-933.59</v>
      </c>
      <c r="K2868" s="13">
        <v>1189.46</v>
      </c>
      <c r="L2868" s="15" t="s">
        <v>5669</v>
      </c>
      <c r="M2868" s="15" t="s">
        <v>5670</v>
      </c>
      <c r="N2868" s="13">
        <f t="shared" si="157"/>
        <v>-933.59</v>
      </c>
      <c r="O2868" s="13">
        <f t="shared" si="158"/>
        <v>1189.46</v>
      </c>
      <c r="P2868" s="13">
        <f>IF(OR($L2868="Anexo IV",$L2868="Inv. Remunerado"),
IF(AND($D2868="Linepack",$E2868&lt;&gt;"GASIG"),((I2868/_xlfn.XLOOKUP(DATE(YEAR($G2868),MONTH($G2868),1),Inflaçao!$B:$B,Inflaçao!$C:$C)*Inflaçao!$C$265)*((Inflaçao!$C$273/Inflaçao!$C$265)*0.55+(Inflaçao!$G$273/Inflaçao!$G$265)*0.45)*(Inflaçao!$G$289/Inflaçao!$G$273)),
IF($E2868&lt;&gt;"GASIG",(I2868/_xlfn.XLOOKUP(DATE(YEAR($G2868),MONTH($G2868),1),Inflaçao!$B:$B,Inflaçao!$C:$C)*Inflaçao!$C$273)*(Inflaçao!$G$289/Inflaçao!$G$273),
I2868*(((Inflaçao!$C$273/_xlfn.XLOOKUP(DATE(YEAR($G2868),MONTH($G2868),1),Inflaçao!$B:$B,Inflaçao!$C:$C))*0.55+(Inflaçao!$G$273/_xlfn.XLOOKUP(DATE(YEAR($G2868),MONTH($G2868),1),Inflaçao!$F:$F,Inflaçao!$G:$G))*0.45)*(Inflaçao!$G$289/Inflaçao!$G$273)))),
IF(AND($G2868&lt;45530,$L2868="Inv. Não Remunerado"),
IF(AND($D2868="Linepack",$E2868&lt;&gt;"GASIG"),((I2868/_xlfn.XLOOKUP(DATE(YEAR($G2868),MONTH($G2868),1),Inflaçao!$B:$B,Inflaçao!$C:$C)*Inflaçao!$C$265)*((Inflaçao!$C$273/Inflaçao!$C$265)*0.55+(Inflaçao!$G$273/Inflaçao!$G$265)*0.45)*(Inflaçao!$G$289/Inflaçao!$G$273)),
IF($E2868&lt;&gt;"GASIG",(I2868/_xlfn.XLOOKUP(DATE(YEAR($G2868),MONTH($G2868),1),Inflaçao!$B:$B,Inflaçao!$C:$C)*Inflaçao!$C$273)*(Inflaçao!$G$289/Inflaçao!$G$273),
I2868*(((Inflaçao!$C$273/_xlfn.XLOOKUP(DATE(YEAR($G2868),MONTH($G2868),1),Inflaçao!$B:$B,Inflaçao!$C:$C))*0.55+(Inflaçao!$G$273/_xlfn.XLOOKUP(DATE(YEAR($G2868),MONTH($G2868),1),Inflaçao!$F:$F,Inflaçao!$G:$G))*0.45)*(Inflaçao!$G$289/Inflaçao!$G$273)))),
IF(AND($D2868="Linepack",$E2868&lt;&gt;"GASIG"),((I2868/_xlfn.XLOOKUP(DATE(YEAR($G2868),MONTH($G2868),1),Inflaçao!$B:$B,Inflaçao!$C:$C)*Inflaçao!$C$265)*((Inflaçao!$C$273/Inflaçao!$C$265)*0.55+(Inflaçao!$G$273/Inflaçao!$G$265)*0.45)*(Inflaçao!$G$289/Inflaçao!$G$273)),
IF($E2868&lt;&gt;"GASIG",(I2868/_xlfn.XLOOKUP(DATE(YEAR($G2868),MONTH($G2868),1),Inflaçao!$F:$F,Inflaçao!$G:$G)*Inflaçao!$G$289),
I2868*(((Inflaçao!$C$273/_xlfn.XLOOKUP(DATE(YEAR($G2868),MONTH($G2868),1),Inflaçao!$B:$B,Inflaçao!$C:$C))*0.55+(Inflaçao!$G$273/_xlfn.XLOOKUP(DATE(YEAR($G2868),MONTH($G2868),1),Inflaçao!$F:$F,Inflaçao!$G:$G))*0.45)*(Inflaçao!$G$289/Inflaçao!$G$273))))
))</f>
        <v>4180.2962445861031</v>
      </c>
      <c r="Q2868" s="13">
        <f>IF(OR($L2868="Anexo IV",$L2868="Inv. Remunerado"),
IF(AND($D2868="Linepack",$E2868&lt;&gt;"GASIG"),((N2868/_xlfn.XLOOKUP(DATE(YEAR($G2868),MONTH($G2868),1),Inflaçao!$B:$B,Inflaçao!$C:$C)*Inflaçao!$C$265)*((Inflaçao!$C$273/Inflaçao!$C$265)*0.55+(Inflaçao!$G$273/Inflaçao!$G$265)*0.45)*(Inflaçao!$G$289/Inflaçao!$G$273)),
IF($E2868&lt;&gt;"GASIG",(N2868/_xlfn.XLOOKUP(DATE(YEAR($G2868),MONTH($G2868),1),Inflaçao!$B:$B,Inflaçao!$C:$C)*Inflaçao!$C$273)*(Inflaçao!$G$289/Inflaçao!$G$273),
N2868*(((Inflaçao!$C$273/_xlfn.XLOOKUP(DATE(YEAR($G2868),MONTH($G2868),1),Inflaçao!$B:$B,Inflaçao!$C:$C))*0.55+(Inflaçao!$G$273/_xlfn.XLOOKUP(DATE(YEAR($G2868),MONTH($G2868),1),Inflaçao!$F:$F,Inflaçao!$G:$G))*0.45)*(Inflaçao!$G$289/Inflaçao!$G$273)))),
IF(AND($G2868&lt;45530,$L2868="Inv. Não Remunerado"),
IF(AND($D2868="Linepack",$E2868&lt;&gt;"GASIG"),((N2868/_xlfn.XLOOKUP(DATE(YEAR($G2868),MONTH($G2868),1),Inflaçao!$B:$B,Inflaçao!$C:$C)*Inflaçao!$C$265)*((Inflaçao!$C$273/Inflaçao!$C$265)*0.55+(Inflaçao!$G$273/Inflaçao!$G$265)*0.45)*(Inflaçao!$G$289/Inflaçao!$G$273)),
IF($E2868&lt;&gt;"GASIG",(N2868/_xlfn.XLOOKUP(DATE(YEAR($G2868),MONTH($G2868),1),Inflaçao!$B:$B,Inflaçao!$C:$C)*Inflaçao!$C$273)*(Inflaçao!$G$289/Inflaçao!$G$273),
N2868*(((Inflaçao!$C$273/_xlfn.XLOOKUP(DATE(YEAR($G2868),MONTH($G2868),1),Inflaçao!$B:$B,Inflaçao!$C:$C))*0.55+(Inflaçao!$G$273/_xlfn.XLOOKUP(DATE(YEAR($G2868),MONTH($G2868),1),Inflaçao!$F:$F,Inflaçao!$G:$G))*0.45)*(Inflaçao!$G$289/Inflaçao!$G$273)))),
IF(AND($D2868="Linepack",$E2868&lt;&gt;"GASIG"),((N2868/_xlfn.XLOOKUP(DATE(YEAR($G2868),MONTH($G2868),1),Inflaçao!$B:$B,Inflaçao!$C:$C)*Inflaçao!$C$265)*((Inflaçao!$C$273/Inflaçao!$C$265)*0.55+(Inflaçao!$G$273/Inflaçao!$G$265)*0.45)*(Inflaçao!$G$289/Inflaçao!$G$273)),
IF($E2868&lt;&gt;"GASIG",(N2868/_xlfn.XLOOKUP(DATE(YEAR($G2868),MONTH($G2868),1),Inflaçao!$F:$F,Inflaçao!$G:$G)*Inflaçao!$G$289),
N2868*(((Inflaçao!$C$273/_xlfn.XLOOKUP(DATE(YEAR($G2868),MONTH($G2868),1),Inflaçao!$B:$B,Inflaçao!$C:$C))*0.55+(Inflaçao!$G$273/_xlfn.XLOOKUP(DATE(YEAR($G2868),MONTH($G2868),1),Inflaçao!$F:$F,Inflaçao!$G:$G))*0.45)*(Inflaçao!$G$289/Inflaçao!$G$273))))
))</f>
        <v>-1838.2434568112576</v>
      </c>
      <c r="R2868" s="16">
        <f t="shared" si="159"/>
        <v>2342.0527877748455</v>
      </c>
      <c r="S2868" s="40"/>
    </row>
    <row r="2869" spans="1:19" ht="30" customHeight="1" x14ac:dyDescent="0.35">
      <c r="A2869" s="36"/>
      <c r="B2869" s="39" t="s">
        <v>1261</v>
      </c>
      <c r="C2869" s="10" t="s">
        <v>5857</v>
      </c>
      <c r="D2869" s="10" t="s">
        <v>6</v>
      </c>
      <c r="E2869" s="10" t="s">
        <v>5868</v>
      </c>
      <c r="F2869" s="10" t="s">
        <v>5815</v>
      </c>
      <c r="G2869" s="11">
        <v>42391</v>
      </c>
      <c r="H2869" s="12" t="s">
        <v>5668</v>
      </c>
      <c r="I2869" s="13">
        <v>14861.37</v>
      </c>
      <c r="J2869" s="13">
        <v>-6473.09</v>
      </c>
      <c r="K2869" s="13">
        <v>8388.2800000000007</v>
      </c>
      <c r="L2869" s="15" t="s">
        <v>5669</v>
      </c>
      <c r="M2869" s="15" t="s">
        <v>5670</v>
      </c>
      <c r="N2869" s="13">
        <f t="shared" si="157"/>
        <v>-6473.09</v>
      </c>
      <c r="O2869" s="13">
        <f t="shared" si="158"/>
        <v>8388.2800000000007</v>
      </c>
      <c r="P2869" s="13">
        <f>IF(OR($L2869="Anexo IV",$L2869="Inv. Remunerado"),
IF(AND($D2869="Linepack",$E2869&lt;&gt;"GASIG"),((I2869/_xlfn.XLOOKUP(DATE(YEAR($G2869),MONTH($G2869),1),Inflaçao!$B:$B,Inflaçao!$C:$C)*Inflaçao!$C$265)*((Inflaçao!$C$273/Inflaçao!$C$265)*0.55+(Inflaçao!$G$273/Inflaçao!$G$265)*0.45)*(Inflaçao!$G$289/Inflaçao!$G$273)),
IF($E2869&lt;&gt;"GASIG",(I2869/_xlfn.XLOOKUP(DATE(YEAR($G2869),MONTH($G2869),1),Inflaçao!$B:$B,Inflaçao!$C:$C)*Inflaçao!$C$273)*(Inflaçao!$G$289/Inflaçao!$G$273),
I2869*(((Inflaçao!$C$273/_xlfn.XLOOKUP(DATE(YEAR($G2869),MONTH($G2869),1),Inflaçao!$B:$B,Inflaçao!$C:$C))*0.55+(Inflaçao!$G$273/_xlfn.XLOOKUP(DATE(YEAR($G2869),MONTH($G2869),1),Inflaçao!$F:$F,Inflaçao!$G:$G))*0.45)*(Inflaçao!$G$289/Inflaçao!$G$273)))),
IF(AND($G2869&lt;45530,$L2869="Inv. Não Remunerado"),
IF(AND($D2869="Linepack",$E2869&lt;&gt;"GASIG"),((I2869/_xlfn.XLOOKUP(DATE(YEAR($G2869),MONTH($G2869),1),Inflaçao!$B:$B,Inflaçao!$C:$C)*Inflaçao!$C$265)*((Inflaçao!$C$273/Inflaçao!$C$265)*0.55+(Inflaçao!$G$273/Inflaçao!$G$265)*0.45)*(Inflaçao!$G$289/Inflaçao!$G$273)),
IF($E2869&lt;&gt;"GASIG",(I2869/_xlfn.XLOOKUP(DATE(YEAR($G2869),MONTH($G2869),1),Inflaçao!$B:$B,Inflaçao!$C:$C)*Inflaçao!$C$273)*(Inflaçao!$G$289/Inflaçao!$G$273),
I2869*(((Inflaçao!$C$273/_xlfn.XLOOKUP(DATE(YEAR($G2869),MONTH($G2869),1),Inflaçao!$B:$B,Inflaçao!$C:$C))*0.55+(Inflaçao!$G$273/_xlfn.XLOOKUP(DATE(YEAR($G2869),MONTH($G2869),1),Inflaçao!$F:$F,Inflaçao!$G:$G))*0.45)*(Inflaçao!$G$289/Inflaçao!$G$273)))),
IF(AND($D2869="Linepack",$E2869&lt;&gt;"GASIG"),((I2869/_xlfn.XLOOKUP(DATE(YEAR($G2869),MONTH($G2869),1),Inflaçao!$B:$B,Inflaçao!$C:$C)*Inflaçao!$C$265)*((Inflaçao!$C$273/Inflaçao!$C$265)*0.55+(Inflaçao!$G$273/Inflaçao!$G$265)*0.45)*(Inflaçao!$G$289/Inflaçao!$G$273)),
IF($E2869&lt;&gt;"GASIG",(I2869/_xlfn.XLOOKUP(DATE(YEAR($G2869),MONTH($G2869),1),Inflaçao!$F:$F,Inflaçao!$G:$G)*Inflaçao!$G$289),
I2869*(((Inflaçao!$C$273/_xlfn.XLOOKUP(DATE(YEAR($G2869),MONTH($G2869),1),Inflaçao!$B:$B,Inflaçao!$C:$C))*0.55+(Inflaçao!$G$273/_xlfn.XLOOKUP(DATE(YEAR($G2869),MONTH($G2869),1),Inflaçao!$F:$F,Inflaçao!$G:$G))*0.45)*(Inflaçao!$G$289/Inflaçao!$G$273))))
))</f>
        <v>29262.11309220441</v>
      </c>
      <c r="Q2869" s="13">
        <f>IF(OR($L2869="Anexo IV",$L2869="Inv. Remunerado"),
IF(AND($D2869="Linepack",$E2869&lt;&gt;"GASIG"),((N2869/_xlfn.XLOOKUP(DATE(YEAR($G2869),MONTH($G2869),1),Inflaçao!$B:$B,Inflaçao!$C:$C)*Inflaçao!$C$265)*((Inflaçao!$C$273/Inflaçao!$C$265)*0.55+(Inflaçao!$G$273/Inflaçao!$G$265)*0.45)*(Inflaçao!$G$289/Inflaçao!$G$273)),
IF($E2869&lt;&gt;"GASIG",(N2869/_xlfn.XLOOKUP(DATE(YEAR($G2869),MONTH($G2869),1),Inflaçao!$B:$B,Inflaçao!$C:$C)*Inflaçao!$C$273)*(Inflaçao!$G$289/Inflaçao!$G$273),
N2869*(((Inflaçao!$C$273/_xlfn.XLOOKUP(DATE(YEAR($G2869),MONTH($G2869),1),Inflaçao!$B:$B,Inflaçao!$C:$C))*0.55+(Inflaçao!$G$273/_xlfn.XLOOKUP(DATE(YEAR($G2869),MONTH($G2869),1),Inflaçao!$F:$F,Inflaçao!$G:$G))*0.45)*(Inflaçao!$G$289/Inflaçao!$G$273)))),
IF(AND($G2869&lt;45530,$L2869="Inv. Não Remunerado"),
IF(AND($D2869="Linepack",$E2869&lt;&gt;"GASIG"),((N2869/_xlfn.XLOOKUP(DATE(YEAR($G2869),MONTH($G2869),1),Inflaçao!$B:$B,Inflaçao!$C:$C)*Inflaçao!$C$265)*((Inflaçao!$C$273/Inflaçao!$C$265)*0.55+(Inflaçao!$G$273/Inflaçao!$G$265)*0.45)*(Inflaçao!$G$289/Inflaçao!$G$273)),
IF($E2869&lt;&gt;"GASIG",(N2869/_xlfn.XLOOKUP(DATE(YEAR($G2869),MONTH($G2869),1),Inflaçao!$B:$B,Inflaçao!$C:$C)*Inflaçao!$C$273)*(Inflaçao!$G$289/Inflaçao!$G$273),
N2869*(((Inflaçao!$C$273/_xlfn.XLOOKUP(DATE(YEAR($G2869),MONTH($G2869),1),Inflaçao!$B:$B,Inflaçao!$C:$C))*0.55+(Inflaçao!$G$273/_xlfn.XLOOKUP(DATE(YEAR($G2869),MONTH($G2869),1),Inflaçao!$F:$F,Inflaçao!$G:$G))*0.45)*(Inflaçao!$G$289/Inflaçao!$G$273)))),
IF(AND($D2869="Linepack",$E2869&lt;&gt;"GASIG"),((N2869/_xlfn.XLOOKUP(DATE(YEAR($G2869),MONTH($G2869),1),Inflaçao!$B:$B,Inflaçao!$C:$C)*Inflaçao!$C$265)*((Inflaçao!$C$273/Inflaçao!$C$265)*0.55+(Inflaçao!$G$273/Inflaçao!$G$265)*0.45)*(Inflaçao!$G$289/Inflaçao!$G$273)),
IF($E2869&lt;&gt;"GASIG",(N2869/_xlfn.XLOOKUP(DATE(YEAR($G2869),MONTH($G2869),1),Inflaçao!$F:$F,Inflaçao!$G:$G)*Inflaçao!$G$289),
N2869*(((Inflaçao!$C$273/_xlfn.XLOOKUP(DATE(YEAR($G2869),MONTH($G2869),1),Inflaçao!$B:$B,Inflaçao!$C:$C))*0.55+(Inflaçao!$G$273/_xlfn.XLOOKUP(DATE(YEAR($G2869),MONTH($G2869),1),Inflaçao!$F:$F,Inflaçao!$G:$G))*0.45)*(Inflaçao!$G$289/Inflaçao!$G$273))))
))</f>
        <v>-12745.547122238222</v>
      </c>
      <c r="R2869" s="16">
        <f t="shared" si="159"/>
        <v>16516.565969966188</v>
      </c>
      <c r="S2869" s="40"/>
    </row>
    <row r="2870" spans="1:19" ht="30" customHeight="1" x14ac:dyDescent="0.35">
      <c r="A2870" s="36"/>
      <c r="B2870" s="39" t="s">
        <v>1262</v>
      </c>
      <c r="C2870" s="10" t="s">
        <v>5696</v>
      </c>
      <c r="D2870" s="10" t="s">
        <v>6</v>
      </c>
      <c r="E2870" s="10" t="s">
        <v>5868</v>
      </c>
      <c r="F2870" s="10" t="s">
        <v>5815</v>
      </c>
      <c r="G2870" s="11">
        <v>42391</v>
      </c>
      <c r="H2870" s="12" t="s">
        <v>5668</v>
      </c>
      <c r="I2870" s="13">
        <v>18399.79</v>
      </c>
      <c r="J2870" s="13">
        <v>-8091.03</v>
      </c>
      <c r="K2870" s="13">
        <v>10308.760000000002</v>
      </c>
      <c r="L2870" s="15" t="s">
        <v>5669</v>
      </c>
      <c r="M2870" s="15" t="s">
        <v>5670</v>
      </c>
      <c r="N2870" s="13">
        <f t="shared" si="157"/>
        <v>-8091.03</v>
      </c>
      <c r="O2870" s="13">
        <f t="shared" si="158"/>
        <v>10308.760000000002</v>
      </c>
      <c r="P2870" s="13">
        <f>IF(OR($L2870="Anexo IV",$L2870="Inv. Remunerado"),
IF(AND($D2870="Linepack",$E2870&lt;&gt;"GASIG"),((I2870/_xlfn.XLOOKUP(DATE(YEAR($G2870),MONTH($G2870),1),Inflaçao!$B:$B,Inflaçao!$C:$C)*Inflaçao!$C$265)*((Inflaçao!$C$273/Inflaçao!$C$265)*0.55+(Inflaçao!$G$273/Inflaçao!$G$265)*0.45)*(Inflaçao!$G$289/Inflaçao!$G$273)),
IF($E2870&lt;&gt;"GASIG",(I2870/_xlfn.XLOOKUP(DATE(YEAR($G2870),MONTH($G2870),1),Inflaçao!$B:$B,Inflaçao!$C:$C)*Inflaçao!$C$273)*(Inflaçao!$G$289/Inflaçao!$G$273),
I2870*(((Inflaçao!$C$273/_xlfn.XLOOKUP(DATE(YEAR($G2870),MONTH($G2870),1),Inflaçao!$B:$B,Inflaçao!$C:$C))*0.55+(Inflaçao!$G$273/_xlfn.XLOOKUP(DATE(YEAR($G2870),MONTH($G2870),1),Inflaçao!$F:$F,Inflaçao!$G:$G))*0.45)*(Inflaçao!$G$289/Inflaçao!$G$273)))),
IF(AND($G2870&lt;45530,$L2870="Inv. Não Remunerado"),
IF(AND($D2870="Linepack",$E2870&lt;&gt;"GASIG"),((I2870/_xlfn.XLOOKUP(DATE(YEAR($G2870),MONTH($G2870),1),Inflaçao!$B:$B,Inflaçao!$C:$C)*Inflaçao!$C$265)*((Inflaçao!$C$273/Inflaçao!$C$265)*0.55+(Inflaçao!$G$273/Inflaçao!$G$265)*0.45)*(Inflaçao!$G$289/Inflaçao!$G$273)),
IF($E2870&lt;&gt;"GASIG",(I2870/_xlfn.XLOOKUP(DATE(YEAR($G2870),MONTH($G2870),1),Inflaçao!$B:$B,Inflaçao!$C:$C)*Inflaçao!$C$273)*(Inflaçao!$G$289/Inflaçao!$G$273),
I2870*(((Inflaçao!$C$273/_xlfn.XLOOKUP(DATE(YEAR($G2870),MONTH($G2870),1),Inflaçao!$B:$B,Inflaçao!$C:$C))*0.55+(Inflaçao!$G$273/_xlfn.XLOOKUP(DATE(YEAR($G2870),MONTH($G2870),1),Inflaçao!$F:$F,Inflaçao!$G:$G))*0.45)*(Inflaçao!$G$289/Inflaçao!$G$273)))),
IF(AND($D2870="Linepack",$E2870&lt;&gt;"GASIG"),((I2870/_xlfn.XLOOKUP(DATE(YEAR($G2870),MONTH($G2870),1),Inflaçao!$B:$B,Inflaçao!$C:$C)*Inflaçao!$C$265)*((Inflaçao!$C$273/Inflaçao!$C$265)*0.55+(Inflaçao!$G$273/Inflaçao!$G$265)*0.45)*(Inflaçao!$G$289/Inflaçao!$G$273)),
IF($E2870&lt;&gt;"GASIG",(I2870/_xlfn.XLOOKUP(DATE(YEAR($G2870),MONTH($G2870),1),Inflaçao!$F:$F,Inflaçao!$G:$G)*Inflaçao!$G$289),
I2870*(((Inflaçao!$C$273/_xlfn.XLOOKUP(DATE(YEAR($G2870),MONTH($G2870),1),Inflaçao!$B:$B,Inflaçao!$C:$C))*0.55+(Inflaçao!$G$273/_xlfn.XLOOKUP(DATE(YEAR($G2870),MONTH($G2870),1),Inflaçao!$F:$F,Inflaçao!$G:$G))*0.45)*(Inflaçao!$G$289/Inflaçao!$G$273))))
))</f>
        <v>36229.280063198195</v>
      </c>
      <c r="Q2870" s="13">
        <f>IF(OR($L2870="Anexo IV",$L2870="Inv. Remunerado"),
IF(AND($D2870="Linepack",$E2870&lt;&gt;"GASIG"),((N2870/_xlfn.XLOOKUP(DATE(YEAR($G2870),MONTH($G2870),1),Inflaçao!$B:$B,Inflaçao!$C:$C)*Inflaçao!$C$265)*((Inflaçao!$C$273/Inflaçao!$C$265)*0.55+(Inflaçao!$G$273/Inflaçao!$G$265)*0.45)*(Inflaçao!$G$289/Inflaçao!$G$273)),
IF($E2870&lt;&gt;"GASIG",(N2870/_xlfn.XLOOKUP(DATE(YEAR($G2870),MONTH($G2870),1),Inflaçao!$B:$B,Inflaçao!$C:$C)*Inflaçao!$C$273)*(Inflaçao!$G$289/Inflaçao!$G$273),
N2870*(((Inflaçao!$C$273/_xlfn.XLOOKUP(DATE(YEAR($G2870),MONTH($G2870),1),Inflaçao!$B:$B,Inflaçao!$C:$C))*0.55+(Inflaçao!$G$273/_xlfn.XLOOKUP(DATE(YEAR($G2870),MONTH($G2870),1),Inflaçao!$F:$F,Inflaçao!$G:$G))*0.45)*(Inflaçao!$G$289/Inflaçao!$G$273)))),
IF(AND($G2870&lt;45530,$L2870="Inv. Não Remunerado"),
IF(AND($D2870="Linepack",$E2870&lt;&gt;"GASIG"),((N2870/_xlfn.XLOOKUP(DATE(YEAR($G2870),MONTH($G2870),1),Inflaçao!$B:$B,Inflaçao!$C:$C)*Inflaçao!$C$265)*((Inflaçao!$C$273/Inflaçao!$C$265)*0.55+(Inflaçao!$G$273/Inflaçao!$G$265)*0.45)*(Inflaçao!$G$289/Inflaçao!$G$273)),
IF($E2870&lt;&gt;"GASIG",(N2870/_xlfn.XLOOKUP(DATE(YEAR($G2870),MONTH($G2870),1),Inflaçao!$B:$B,Inflaçao!$C:$C)*Inflaçao!$C$273)*(Inflaçao!$G$289/Inflaçao!$G$273),
N2870*(((Inflaçao!$C$273/_xlfn.XLOOKUP(DATE(YEAR($G2870),MONTH($G2870),1),Inflaçao!$B:$B,Inflaçao!$C:$C))*0.55+(Inflaçao!$G$273/_xlfn.XLOOKUP(DATE(YEAR($G2870),MONTH($G2870),1),Inflaçao!$F:$F,Inflaçao!$G:$G))*0.45)*(Inflaçao!$G$289/Inflaçao!$G$273)))),
IF(AND($D2870="Linepack",$E2870&lt;&gt;"GASIG"),((N2870/_xlfn.XLOOKUP(DATE(YEAR($G2870),MONTH($G2870),1),Inflaçao!$B:$B,Inflaçao!$C:$C)*Inflaçao!$C$265)*((Inflaçao!$C$273/Inflaçao!$C$265)*0.55+(Inflaçao!$G$273/Inflaçao!$G$265)*0.45)*(Inflaçao!$G$289/Inflaçao!$G$273)),
IF($E2870&lt;&gt;"GASIG",(N2870/_xlfn.XLOOKUP(DATE(YEAR($G2870),MONTH($G2870),1),Inflaçao!$F:$F,Inflaçao!$G:$G)*Inflaçao!$G$289),
N2870*(((Inflaçao!$C$273/_xlfn.XLOOKUP(DATE(YEAR($G2870),MONTH($G2870),1),Inflaçao!$B:$B,Inflaçao!$C:$C))*0.55+(Inflaçao!$G$273/_xlfn.XLOOKUP(DATE(YEAR($G2870),MONTH($G2870),1),Inflaçao!$F:$F,Inflaçao!$G:$G))*0.45)*(Inflaçao!$G$289/Inflaçao!$G$273))))
))</f>
        <v>-15931.27920860719</v>
      </c>
      <c r="R2870" s="16">
        <f t="shared" si="159"/>
        <v>20298.000854591006</v>
      </c>
      <c r="S2870" s="40"/>
    </row>
    <row r="2871" spans="1:19" ht="30" customHeight="1" x14ac:dyDescent="0.35">
      <c r="A2871" s="36"/>
      <c r="B2871" s="39" t="s">
        <v>1263</v>
      </c>
      <c r="C2871" s="10" t="s">
        <v>5753</v>
      </c>
      <c r="D2871" s="10" t="s">
        <v>6</v>
      </c>
      <c r="E2871" s="10" t="s">
        <v>5868</v>
      </c>
      <c r="F2871" s="10" t="s">
        <v>5815</v>
      </c>
      <c r="G2871" s="11">
        <v>42391</v>
      </c>
      <c r="H2871" s="12" t="s">
        <v>5668</v>
      </c>
      <c r="I2871" s="13">
        <v>7076.84</v>
      </c>
      <c r="J2871" s="13">
        <v>-3172.61</v>
      </c>
      <c r="K2871" s="13">
        <v>3904.23</v>
      </c>
      <c r="L2871" s="15" t="s">
        <v>5669</v>
      </c>
      <c r="M2871" s="15" t="s">
        <v>5670</v>
      </c>
      <c r="N2871" s="13">
        <f t="shared" si="157"/>
        <v>-3172.61</v>
      </c>
      <c r="O2871" s="13">
        <f t="shared" si="158"/>
        <v>3904.23</v>
      </c>
      <c r="P2871" s="13">
        <f>IF(OR($L2871="Anexo IV",$L2871="Inv. Remunerado"),
IF(AND($D2871="Linepack",$E2871&lt;&gt;"GASIG"),((I2871/_xlfn.XLOOKUP(DATE(YEAR($G2871),MONTH($G2871),1),Inflaçao!$B:$B,Inflaçao!$C:$C)*Inflaçao!$C$265)*((Inflaçao!$C$273/Inflaçao!$C$265)*0.55+(Inflaçao!$G$273/Inflaçao!$G$265)*0.45)*(Inflaçao!$G$289/Inflaçao!$G$273)),
IF($E2871&lt;&gt;"GASIG",(I2871/_xlfn.XLOOKUP(DATE(YEAR($G2871),MONTH($G2871),1),Inflaçao!$B:$B,Inflaçao!$C:$C)*Inflaçao!$C$273)*(Inflaçao!$G$289/Inflaçao!$G$273),
I2871*(((Inflaçao!$C$273/_xlfn.XLOOKUP(DATE(YEAR($G2871),MONTH($G2871),1),Inflaçao!$B:$B,Inflaçao!$C:$C))*0.55+(Inflaçao!$G$273/_xlfn.XLOOKUP(DATE(YEAR($G2871),MONTH($G2871),1),Inflaçao!$F:$F,Inflaçao!$G:$G))*0.45)*(Inflaçao!$G$289/Inflaçao!$G$273)))),
IF(AND($G2871&lt;45530,$L2871="Inv. Não Remunerado"),
IF(AND($D2871="Linepack",$E2871&lt;&gt;"GASIG"),((I2871/_xlfn.XLOOKUP(DATE(YEAR($G2871),MONTH($G2871),1),Inflaçao!$B:$B,Inflaçao!$C:$C)*Inflaçao!$C$265)*((Inflaçao!$C$273/Inflaçao!$C$265)*0.55+(Inflaçao!$G$273/Inflaçao!$G$265)*0.45)*(Inflaçao!$G$289/Inflaçao!$G$273)),
IF($E2871&lt;&gt;"GASIG",(I2871/_xlfn.XLOOKUP(DATE(YEAR($G2871),MONTH($G2871),1),Inflaçao!$B:$B,Inflaçao!$C:$C)*Inflaçao!$C$273)*(Inflaçao!$G$289/Inflaçao!$G$273),
I2871*(((Inflaçao!$C$273/_xlfn.XLOOKUP(DATE(YEAR($G2871),MONTH($G2871),1),Inflaçao!$B:$B,Inflaçao!$C:$C))*0.55+(Inflaçao!$G$273/_xlfn.XLOOKUP(DATE(YEAR($G2871),MONTH($G2871),1),Inflaçao!$F:$F,Inflaçao!$G:$G))*0.45)*(Inflaçao!$G$289/Inflaçao!$G$273)))),
IF(AND($D2871="Linepack",$E2871&lt;&gt;"GASIG"),((I2871/_xlfn.XLOOKUP(DATE(YEAR($G2871),MONTH($G2871),1),Inflaçao!$B:$B,Inflaçao!$C:$C)*Inflaçao!$C$265)*((Inflaçao!$C$273/Inflaçao!$C$265)*0.55+(Inflaçao!$G$273/Inflaçao!$G$265)*0.45)*(Inflaçao!$G$289/Inflaçao!$G$273)),
IF($E2871&lt;&gt;"GASIG",(I2871/_xlfn.XLOOKUP(DATE(YEAR($G2871),MONTH($G2871),1),Inflaçao!$F:$F,Inflaçao!$G:$G)*Inflaçao!$G$289),
I2871*(((Inflaçao!$C$273/_xlfn.XLOOKUP(DATE(YEAR($G2871),MONTH($G2871),1),Inflaçao!$B:$B,Inflaçao!$C:$C))*0.55+(Inflaçao!$G$273/_xlfn.XLOOKUP(DATE(YEAR($G2871),MONTH($G2871),1),Inflaçao!$F:$F,Inflaçao!$G:$G))*0.45)*(Inflaçao!$G$289/Inflaçao!$G$273))))
))</f>
        <v>13934.333941987574</v>
      </c>
      <c r="Q2871" s="13">
        <f>IF(OR($L2871="Anexo IV",$L2871="Inv. Remunerado"),
IF(AND($D2871="Linepack",$E2871&lt;&gt;"GASIG"),((N2871/_xlfn.XLOOKUP(DATE(YEAR($G2871),MONTH($G2871),1),Inflaçao!$B:$B,Inflaçao!$C:$C)*Inflaçao!$C$265)*((Inflaçao!$C$273/Inflaçao!$C$265)*0.55+(Inflaçao!$G$273/Inflaçao!$G$265)*0.45)*(Inflaçao!$G$289/Inflaçao!$G$273)),
IF($E2871&lt;&gt;"GASIG",(N2871/_xlfn.XLOOKUP(DATE(YEAR($G2871),MONTH($G2871),1),Inflaçao!$B:$B,Inflaçao!$C:$C)*Inflaçao!$C$273)*(Inflaçao!$G$289/Inflaçao!$G$273),
N2871*(((Inflaçao!$C$273/_xlfn.XLOOKUP(DATE(YEAR($G2871),MONTH($G2871),1),Inflaçao!$B:$B,Inflaçao!$C:$C))*0.55+(Inflaçao!$G$273/_xlfn.XLOOKUP(DATE(YEAR($G2871),MONTH($G2871),1),Inflaçao!$F:$F,Inflaçao!$G:$G))*0.45)*(Inflaçao!$G$289/Inflaçao!$G$273)))),
IF(AND($G2871&lt;45530,$L2871="Inv. Não Remunerado"),
IF(AND($D2871="Linepack",$E2871&lt;&gt;"GASIG"),((N2871/_xlfn.XLOOKUP(DATE(YEAR($G2871),MONTH($G2871),1),Inflaçao!$B:$B,Inflaçao!$C:$C)*Inflaçao!$C$265)*((Inflaçao!$C$273/Inflaçao!$C$265)*0.55+(Inflaçao!$G$273/Inflaçao!$G$265)*0.45)*(Inflaçao!$G$289/Inflaçao!$G$273)),
IF($E2871&lt;&gt;"GASIG",(N2871/_xlfn.XLOOKUP(DATE(YEAR($G2871),MONTH($G2871),1),Inflaçao!$B:$B,Inflaçao!$C:$C)*Inflaçao!$C$273)*(Inflaçao!$G$289/Inflaçao!$G$273),
N2871*(((Inflaçao!$C$273/_xlfn.XLOOKUP(DATE(YEAR($G2871),MONTH($G2871),1),Inflaçao!$B:$B,Inflaçao!$C:$C))*0.55+(Inflaçao!$G$273/_xlfn.XLOOKUP(DATE(YEAR($G2871),MONTH($G2871),1),Inflaçao!$F:$F,Inflaçao!$G:$G))*0.45)*(Inflaçao!$G$289/Inflaçao!$G$273)))),
IF(AND($D2871="Linepack",$E2871&lt;&gt;"GASIG"),((N2871/_xlfn.XLOOKUP(DATE(YEAR($G2871),MONTH($G2871),1),Inflaçao!$B:$B,Inflaçao!$C:$C)*Inflaçao!$C$265)*((Inflaçao!$C$273/Inflaçao!$C$265)*0.55+(Inflaçao!$G$273/Inflaçao!$G$265)*0.45)*(Inflaçao!$G$289/Inflaçao!$G$273)),
IF($E2871&lt;&gt;"GASIG",(N2871/_xlfn.XLOOKUP(DATE(YEAR($G2871),MONTH($G2871),1),Inflaçao!$F:$F,Inflaçao!$G:$G)*Inflaçao!$G$289),
N2871*(((Inflaçao!$C$273/_xlfn.XLOOKUP(DATE(YEAR($G2871),MONTH($G2871),1),Inflaçao!$B:$B,Inflaçao!$C:$C))*0.55+(Inflaçao!$G$273/_xlfn.XLOOKUP(DATE(YEAR($G2871),MONTH($G2871),1),Inflaçao!$F:$F,Inflaçao!$G:$G))*0.45)*(Inflaçao!$G$289/Inflaçao!$G$273))))
))</f>
        <v>-6246.8852210434598</v>
      </c>
      <c r="R2871" s="16">
        <f t="shared" si="159"/>
        <v>7687.448720944114</v>
      </c>
      <c r="S2871" s="40"/>
    </row>
    <row r="2872" spans="1:19" ht="30" customHeight="1" x14ac:dyDescent="0.35">
      <c r="A2872" s="36"/>
      <c r="B2872" s="39" t="s">
        <v>1264</v>
      </c>
      <c r="C2872" s="10" t="s">
        <v>5857</v>
      </c>
      <c r="D2872" s="10" t="s">
        <v>6</v>
      </c>
      <c r="E2872" s="10" t="s">
        <v>5868</v>
      </c>
      <c r="F2872" s="10" t="s">
        <v>5815</v>
      </c>
      <c r="G2872" s="11">
        <v>42391</v>
      </c>
      <c r="H2872" s="12" t="s">
        <v>5668</v>
      </c>
      <c r="I2872" s="13">
        <v>14861.37</v>
      </c>
      <c r="J2872" s="13">
        <v>-6473.09</v>
      </c>
      <c r="K2872" s="13">
        <v>8388.2800000000007</v>
      </c>
      <c r="L2872" s="15" t="s">
        <v>5669</v>
      </c>
      <c r="M2872" s="15" t="s">
        <v>5670</v>
      </c>
      <c r="N2872" s="13">
        <f t="shared" si="157"/>
        <v>-6473.09</v>
      </c>
      <c r="O2872" s="13">
        <f t="shared" si="158"/>
        <v>8388.2800000000007</v>
      </c>
      <c r="P2872" s="13">
        <f>IF(OR($L2872="Anexo IV",$L2872="Inv. Remunerado"),
IF(AND($D2872="Linepack",$E2872&lt;&gt;"GASIG"),((I2872/_xlfn.XLOOKUP(DATE(YEAR($G2872),MONTH($G2872),1),Inflaçao!$B:$B,Inflaçao!$C:$C)*Inflaçao!$C$265)*((Inflaçao!$C$273/Inflaçao!$C$265)*0.55+(Inflaçao!$G$273/Inflaçao!$G$265)*0.45)*(Inflaçao!$G$289/Inflaçao!$G$273)),
IF($E2872&lt;&gt;"GASIG",(I2872/_xlfn.XLOOKUP(DATE(YEAR($G2872),MONTH($G2872),1),Inflaçao!$B:$B,Inflaçao!$C:$C)*Inflaçao!$C$273)*(Inflaçao!$G$289/Inflaçao!$G$273),
I2872*(((Inflaçao!$C$273/_xlfn.XLOOKUP(DATE(YEAR($G2872),MONTH($G2872),1),Inflaçao!$B:$B,Inflaçao!$C:$C))*0.55+(Inflaçao!$G$273/_xlfn.XLOOKUP(DATE(YEAR($G2872),MONTH($G2872),1),Inflaçao!$F:$F,Inflaçao!$G:$G))*0.45)*(Inflaçao!$G$289/Inflaçao!$G$273)))),
IF(AND($G2872&lt;45530,$L2872="Inv. Não Remunerado"),
IF(AND($D2872="Linepack",$E2872&lt;&gt;"GASIG"),((I2872/_xlfn.XLOOKUP(DATE(YEAR($G2872),MONTH($G2872),1),Inflaçao!$B:$B,Inflaçao!$C:$C)*Inflaçao!$C$265)*((Inflaçao!$C$273/Inflaçao!$C$265)*0.55+(Inflaçao!$G$273/Inflaçao!$G$265)*0.45)*(Inflaçao!$G$289/Inflaçao!$G$273)),
IF($E2872&lt;&gt;"GASIG",(I2872/_xlfn.XLOOKUP(DATE(YEAR($G2872),MONTH($G2872),1),Inflaçao!$B:$B,Inflaçao!$C:$C)*Inflaçao!$C$273)*(Inflaçao!$G$289/Inflaçao!$G$273),
I2872*(((Inflaçao!$C$273/_xlfn.XLOOKUP(DATE(YEAR($G2872),MONTH($G2872),1),Inflaçao!$B:$B,Inflaçao!$C:$C))*0.55+(Inflaçao!$G$273/_xlfn.XLOOKUP(DATE(YEAR($G2872),MONTH($G2872),1),Inflaçao!$F:$F,Inflaçao!$G:$G))*0.45)*(Inflaçao!$G$289/Inflaçao!$G$273)))),
IF(AND($D2872="Linepack",$E2872&lt;&gt;"GASIG"),((I2872/_xlfn.XLOOKUP(DATE(YEAR($G2872),MONTH($G2872),1),Inflaçao!$B:$B,Inflaçao!$C:$C)*Inflaçao!$C$265)*((Inflaçao!$C$273/Inflaçao!$C$265)*0.55+(Inflaçao!$G$273/Inflaçao!$G$265)*0.45)*(Inflaçao!$G$289/Inflaçao!$G$273)),
IF($E2872&lt;&gt;"GASIG",(I2872/_xlfn.XLOOKUP(DATE(YEAR($G2872),MONTH($G2872),1),Inflaçao!$F:$F,Inflaçao!$G:$G)*Inflaçao!$G$289),
I2872*(((Inflaçao!$C$273/_xlfn.XLOOKUP(DATE(YEAR($G2872),MONTH($G2872),1),Inflaçao!$B:$B,Inflaçao!$C:$C))*0.55+(Inflaçao!$G$273/_xlfn.XLOOKUP(DATE(YEAR($G2872),MONTH($G2872),1),Inflaçao!$F:$F,Inflaçao!$G:$G))*0.45)*(Inflaçao!$G$289/Inflaçao!$G$273))))
))</f>
        <v>29262.11309220441</v>
      </c>
      <c r="Q2872" s="13">
        <f>IF(OR($L2872="Anexo IV",$L2872="Inv. Remunerado"),
IF(AND($D2872="Linepack",$E2872&lt;&gt;"GASIG"),((N2872/_xlfn.XLOOKUP(DATE(YEAR($G2872),MONTH($G2872),1),Inflaçao!$B:$B,Inflaçao!$C:$C)*Inflaçao!$C$265)*((Inflaçao!$C$273/Inflaçao!$C$265)*0.55+(Inflaçao!$G$273/Inflaçao!$G$265)*0.45)*(Inflaçao!$G$289/Inflaçao!$G$273)),
IF($E2872&lt;&gt;"GASIG",(N2872/_xlfn.XLOOKUP(DATE(YEAR($G2872),MONTH($G2872),1),Inflaçao!$B:$B,Inflaçao!$C:$C)*Inflaçao!$C$273)*(Inflaçao!$G$289/Inflaçao!$G$273),
N2872*(((Inflaçao!$C$273/_xlfn.XLOOKUP(DATE(YEAR($G2872),MONTH($G2872),1),Inflaçao!$B:$B,Inflaçao!$C:$C))*0.55+(Inflaçao!$G$273/_xlfn.XLOOKUP(DATE(YEAR($G2872),MONTH($G2872),1),Inflaçao!$F:$F,Inflaçao!$G:$G))*0.45)*(Inflaçao!$G$289/Inflaçao!$G$273)))),
IF(AND($G2872&lt;45530,$L2872="Inv. Não Remunerado"),
IF(AND($D2872="Linepack",$E2872&lt;&gt;"GASIG"),((N2872/_xlfn.XLOOKUP(DATE(YEAR($G2872),MONTH($G2872),1),Inflaçao!$B:$B,Inflaçao!$C:$C)*Inflaçao!$C$265)*((Inflaçao!$C$273/Inflaçao!$C$265)*0.55+(Inflaçao!$G$273/Inflaçao!$G$265)*0.45)*(Inflaçao!$G$289/Inflaçao!$G$273)),
IF($E2872&lt;&gt;"GASIG",(N2872/_xlfn.XLOOKUP(DATE(YEAR($G2872),MONTH($G2872),1),Inflaçao!$B:$B,Inflaçao!$C:$C)*Inflaçao!$C$273)*(Inflaçao!$G$289/Inflaçao!$G$273),
N2872*(((Inflaçao!$C$273/_xlfn.XLOOKUP(DATE(YEAR($G2872),MONTH($G2872),1),Inflaçao!$B:$B,Inflaçao!$C:$C))*0.55+(Inflaçao!$G$273/_xlfn.XLOOKUP(DATE(YEAR($G2872),MONTH($G2872),1),Inflaçao!$F:$F,Inflaçao!$G:$G))*0.45)*(Inflaçao!$G$289/Inflaçao!$G$273)))),
IF(AND($D2872="Linepack",$E2872&lt;&gt;"GASIG"),((N2872/_xlfn.XLOOKUP(DATE(YEAR($G2872),MONTH($G2872),1),Inflaçao!$B:$B,Inflaçao!$C:$C)*Inflaçao!$C$265)*((Inflaçao!$C$273/Inflaçao!$C$265)*0.55+(Inflaçao!$G$273/Inflaçao!$G$265)*0.45)*(Inflaçao!$G$289/Inflaçao!$G$273)),
IF($E2872&lt;&gt;"GASIG",(N2872/_xlfn.XLOOKUP(DATE(YEAR($G2872),MONTH($G2872),1),Inflaçao!$F:$F,Inflaçao!$G:$G)*Inflaçao!$G$289),
N2872*(((Inflaçao!$C$273/_xlfn.XLOOKUP(DATE(YEAR($G2872),MONTH($G2872),1),Inflaçao!$B:$B,Inflaçao!$C:$C))*0.55+(Inflaçao!$G$273/_xlfn.XLOOKUP(DATE(YEAR($G2872),MONTH($G2872),1),Inflaçao!$F:$F,Inflaçao!$G:$G))*0.45)*(Inflaçao!$G$289/Inflaçao!$G$273))))
))</f>
        <v>-12745.547122238222</v>
      </c>
      <c r="R2872" s="16">
        <f t="shared" si="159"/>
        <v>16516.565969966188</v>
      </c>
      <c r="S2872" s="40"/>
    </row>
    <row r="2873" spans="1:19" ht="30" customHeight="1" x14ac:dyDescent="0.35">
      <c r="A2873" s="36"/>
      <c r="B2873" s="39" t="s">
        <v>1265</v>
      </c>
      <c r="C2873" s="10" t="s">
        <v>5696</v>
      </c>
      <c r="D2873" s="10" t="s">
        <v>6</v>
      </c>
      <c r="E2873" s="10" t="s">
        <v>5868</v>
      </c>
      <c r="F2873" s="10" t="s">
        <v>5815</v>
      </c>
      <c r="G2873" s="11">
        <v>42391</v>
      </c>
      <c r="H2873" s="12" t="s">
        <v>5668</v>
      </c>
      <c r="I2873" s="13">
        <v>18399.79</v>
      </c>
      <c r="J2873" s="13">
        <v>-8091.03</v>
      </c>
      <c r="K2873" s="13">
        <v>10308.760000000002</v>
      </c>
      <c r="L2873" s="15" t="s">
        <v>5669</v>
      </c>
      <c r="M2873" s="15" t="s">
        <v>5670</v>
      </c>
      <c r="N2873" s="13">
        <f t="shared" si="157"/>
        <v>-8091.03</v>
      </c>
      <c r="O2873" s="13">
        <f t="shared" si="158"/>
        <v>10308.760000000002</v>
      </c>
      <c r="P2873" s="13">
        <f>IF(OR($L2873="Anexo IV",$L2873="Inv. Remunerado"),
IF(AND($D2873="Linepack",$E2873&lt;&gt;"GASIG"),((I2873/_xlfn.XLOOKUP(DATE(YEAR($G2873),MONTH($G2873),1),Inflaçao!$B:$B,Inflaçao!$C:$C)*Inflaçao!$C$265)*((Inflaçao!$C$273/Inflaçao!$C$265)*0.55+(Inflaçao!$G$273/Inflaçao!$G$265)*0.45)*(Inflaçao!$G$289/Inflaçao!$G$273)),
IF($E2873&lt;&gt;"GASIG",(I2873/_xlfn.XLOOKUP(DATE(YEAR($G2873),MONTH($G2873),1),Inflaçao!$B:$B,Inflaçao!$C:$C)*Inflaçao!$C$273)*(Inflaçao!$G$289/Inflaçao!$G$273),
I2873*(((Inflaçao!$C$273/_xlfn.XLOOKUP(DATE(YEAR($G2873),MONTH($G2873),1),Inflaçao!$B:$B,Inflaçao!$C:$C))*0.55+(Inflaçao!$G$273/_xlfn.XLOOKUP(DATE(YEAR($G2873),MONTH($G2873),1),Inflaçao!$F:$F,Inflaçao!$G:$G))*0.45)*(Inflaçao!$G$289/Inflaçao!$G$273)))),
IF(AND($G2873&lt;45530,$L2873="Inv. Não Remunerado"),
IF(AND($D2873="Linepack",$E2873&lt;&gt;"GASIG"),((I2873/_xlfn.XLOOKUP(DATE(YEAR($G2873),MONTH($G2873),1),Inflaçao!$B:$B,Inflaçao!$C:$C)*Inflaçao!$C$265)*((Inflaçao!$C$273/Inflaçao!$C$265)*0.55+(Inflaçao!$G$273/Inflaçao!$G$265)*0.45)*(Inflaçao!$G$289/Inflaçao!$G$273)),
IF($E2873&lt;&gt;"GASIG",(I2873/_xlfn.XLOOKUP(DATE(YEAR($G2873),MONTH($G2873),1),Inflaçao!$B:$B,Inflaçao!$C:$C)*Inflaçao!$C$273)*(Inflaçao!$G$289/Inflaçao!$G$273),
I2873*(((Inflaçao!$C$273/_xlfn.XLOOKUP(DATE(YEAR($G2873),MONTH($G2873),1),Inflaçao!$B:$B,Inflaçao!$C:$C))*0.55+(Inflaçao!$G$273/_xlfn.XLOOKUP(DATE(YEAR($G2873),MONTH($G2873),1),Inflaçao!$F:$F,Inflaçao!$G:$G))*0.45)*(Inflaçao!$G$289/Inflaçao!$G$273)))),
IF(AND($D2873="Linepack",$E2873&lt;&gt;"GASIG"),((I2873/_xlfn.XLOOKUP(DATE(YEAR($G2873),MONTH($G2873),1),Inflaçao!$B:$B,Inflaçao!$C:$C)*Inflaçao!$C$265)*((Inflaçao!$C$273/Inflaçao!$C$265)*0.55+(Inflaçao!$G$273/Inflaçao!$G$265)*0.45)*(Inflaçao!$G$289/Inflaçao!$G$273)),
IF($E2873&lt;&gt;"GASIG",(I2873/_xlfn.XLOOKUP(DATE(YEAR($G2873),MONTH($G2873),1),Inflaçao!$F:$F,Inflaçao!$G:$G)*Inflaçao!$G$289),
I2873*(((Inflaçao!$C$273/_xlfn.XLOOKUP(DATE(YEAR($G2873),MONTH($G2873),1),Inflaçao!$B:$B,Inflaçao!$C:$C))*0.55+(Inflaçao!$G$273/_xlfn.XLOOKUP(DATE(YEAR($G2873),MONTH($G2873),1),Inflaçao!$F:$F,Inflaçao!$G:$G))*0.45)*(Inflaçao!$G$289/Inflaçao!$G$273))))
))</f>
        <v>36229.280063198195</v>
      </c>
      <c r="Q2873" s="13">
        <f>IF(OR($L2873="Anexo IV",$L2873="Inv. Remunerado"),
IF(AND($D2873="Linepack",$E2873&lt;&gt;"GASIG"),((N2873/_xlfn.XLOOKUP(DATE(YEAR($G2873),MONTH($G2873),1),Inflaçao!$B:$B,Inflaçao!$C:$C)*Inflaçao!$C$265)*((Inflaçao!$C$273/Inflaçao!$C$265)*0.55+(Inflaçao!$G$273/Inflaçao!$G$265)*0.45)*(Inflaçao!$G$289/Inflaçao!$G$273)),
IF($E2873&lt;&gt;"GASIG",(N2873/_xlfn.XLOOKUP(DATE(YEAR($G2873),MONTH($G2873),1),Inflaçao!$B:$B,Inflaçao!$C:$C)*Inflaçao!$C$273)*(Inflaçao!$G$289/Inflaçao!$G$273),
N2873*(((Inflaçao!$C$273/_xlfn.XLOOKUP(DATE(YEAR($G2873),MONTH($G2873),1),Inflaçao!$B:$B,Inflaçao!$C:$C))*0.55+(Inflaçao!$G$273/_xlfn.XLOOKUP(DATE(YEAR($G2873),MONTH($G2873),1),Inflaçao!$F:$F,Inflaçao!$G:$G))*0.45)*(Inflaçao!$G$289/Inflaçao!$G$273)))),
IF(AND($G2873&lt;45530,$L2873="Inv. Não Remunerado"),
IF(AND($D2873="Linepack",$E2873&lt;&gt;"GASIG"),((N2873/_xlfn.XLOOKUP(DATE(YEAR($G2873),MONTH($G2873),1),Inflaçao!$B:$B,Inflaçao!$C:$C)*Inflaçao!$C$265)*((Inflaçao!$C$273/Inflaçao!$C$265)*0.55+(Inflaçao!$G$273/Inflaçao!$G$265)*0.45)*(Inflaçao!$G$289/Inflaçao!$G$273)),
IF($E2873&lt;&gt;"GASIG",(N2873/_xlfn.XLOOKUP(DATE(YEAR($G2873),MONTH($G2873),1),Inflaçao!$B:$B,Inflaçao!$C:$C)*Inflaçao!$C$273)*(Inflaçao!$G$289/Inflaçao!$G$273),
N2873*(((Inflaçao!$C$273/_xlfn.XLOOKUP(DATE(YEAR($G2873),MONTH($G2873),1),Inflaçao!$B:$B,Inflaçao!$C:$C))*0.55+(Inflaçao!$G$273/_xlfn.XLOOKUP(DATE(YEAR($G2873),MONTH($G2873),1),Inflaçao!$F:$F,Inflaçao!$G:$G))*0.45)*(Inflaçao!$G$289/Inflaçao!$G$273)))),
IF(AND($D2873="Linepack",$E2873&lt;&gt;"GASIG"),((N2873/_xlfn.XLOOKUP(DATE(YEAR($G2873),MONTH($G2873),1),Inflaçao!$B:$B,Inflaçao!$C:$C)*Inflaçao!$C$265)*((Inflaçao!$C$273/Inflaçao!$C$265)*0.55+(Inflaçao!$G$273/Inflaçao!$G$265)*0.45)*(Inflaçao!$G$289/Inflaçao!$G$273)),
IF($E2873&lt;&gt;"GASIG",(N2873/_xlfn.XLOOKUP(DATE(YEAR($G2873),MONTH($G2873),1),Inflaçao!$F:$F,Inflaçao!$G:$G)*Inflaçao!$G$289),
N2873*(((Inflaçao!$C$273/_xlfn.XLOOKUP(DATE(YEAR($G2873),MONTH($G2873),1),Inflaçao!$B:$B,Inflaçao!$C:$C))*0.55+(Inflaçao!$G$273/_xlfn.XLOOKUP(DATE(YEAR($G2873),MONTH($G2873),1),Inflaçao!$F:$F,Inflaçao!$G:$G))*0.45)*(Inflaçao!$G$289/Inflaçao!$G$273))))
))</f>
        <v>-15931.27920860719</v>
      </c>
      <c r="R2873" s="16">
        <f t="shared" si="159"/>
        <v>20298.000854591006</v>
      </c>
      <c r="S2873" s="40"/>
    </row>
    <row r="2874" spans="1:19" ht="30" customHeight="1" x14ac:dyDescent="0.35">
      <c r="A2874" s="36"/>
      <c r="B2874" s="39" t="s">
        <v>1266</v>
      </c>
      <c r="C2874" s="10" t="s">
        <v>5753</v>
      </c>
      <c r="D2874" s="10" t="s">
        <v>6</v>
      </c>
      <c r="E2874" s="10" t="s">
        <v>5868</v>
      </c>
      <c r="F2874" s="10" t="s">
        <v>5815</v>
      </c>
      <c r="G2874" s="11">
        <v>42391</v>
      </c>
      <c r="H2874" s="12" t="s">
        <v>5668</v>
      </c>
      <c r="I2874" s="13">
        <v>7076.84</v>
      </c>
      <c r="J2874" s="13">
        <v>-3172.61</v>
      </c>
      <c r="K2874" s="13">
        <v>3904.23</v>
      </c>
      <c r="L2874" s="15" t="s">
        <v>5669</v>
      </c>
      <c r="M2874" s="15" t="s">
        <v>5670</v>
      </c>
      <c r="N2874" s="13">
        <f t="shared" si="157"/>
        <v>-3172.61</v>
      </c>
      <c r="O2874" s="13">
        <f t="shared" si="158"/>
        <v>3904.23</v>
      </c>
      <c r="P2874" s="13">
        <f>IF(OR($L2874="Anexo IV",$L2874="Inv. Remunerado"),
IF(AND($D2874="Linepack",$E2874&lt;&gt;"GASIG"),((I2874/_xlfn.XLOOKUP(DATE(YEAR($G2874),MONTH($G2874),1),Inflaçao!$B:$B,Inflaçao!$C:$C)*Inflaçao!$C$265)*((Inflaçao!$C$273/Inflaçao!$C$265)*0.55+(Inflaçao!$G$273/Inflaçao!$G$265)*0.45)*(Inflaçao!$G$289/Inflaçao!$G$273)),
IF($E2874&lt;&gt;"GASIG",(I2874/_xlfn.XLOOKUP(DATE(YEAR($G2874),MONTH($G2874),1),Inflaçao!$B:$B,Inflaçao!$C:$C)*Inflaçao!$C$273)*(Inflaçao!$G$289/Inflaçao!$G$273),
I2874*(((Inflaçao!$C$273/_xlfn.XLOOKUP(DATE(YEAR($G2874),MONTH($G2874),1),Inflaçao!$B:$B,Inflaçao!$C:$C))*0.55+(Inflaçao!$G$273/_xlfn.XLOOKUP(DATE(YEAR($G2874),MONTH($G2874),1),Inflaçao!$F:$F,Inflaçao!$G:$G))*0.45)*(Inflaçao!$G$289/Inflaçao!$G$273)))),
IF(AND($G2874&lt;45530,$L2874="Inv. Não Remunerado"),
IF(AND($D2874="Linepack",$E2874&lt;&gt;"GASIG"),((I2874/_xlfn.XLOOKUP(DATE(YEAR($G2874),MONTH($G2874),1),Inflaçao!$B:$B,Inflaçao!$C:$C)*Inflaçao!$C$265)*((Inflaçao!$C$273/Inflaçao!$C$265)*0.55+(Inflaçao!$G$273/Inflaçao!$G$265)*0.45)*(Inflaçao!$G$289/Inflaçao!$G$273)),
IF($E2874&lt;&gt;"GASIG",(I2874/_xlfn.XLOOKUP(DATE(YEAR($G2874),MONTH($G2874),1),Inflaçao!$B:$B,Inflaçao!$C:$C)*Inflaçao!$C$273)*(Inflaçao!$G$289/Inflaçao!$G$273),
I2874*(((Inflaçao!$C$273/_xlfn.XLOOKUP(DATE(YEAR($G2874),MONTH($G2874),1),Inflaçao!$B:$B,Inflaçao!$C:$C))*0.55+(Inflaçao!$G$273/_xlfn.XLOOKUP(DATE(YEAR($G2874),MONTH($G2874),1),Inflaçao!$F:$F,Inflaçao!$G:$G))*0.45)*(Inflaçao!$G$289/Inflaçao!$G$273)))),
IF(AND($D2874="Linepack",$E2874&lt;&gt;"GASIG"),((I2874/_xlfn.XLOOKUP(DATE(YEAR($G2874),MONTH($G2874),1),Inflaçao!$B:$B,Inflaçao!$C:$C)*Inflaçao!$C$265)*((Inflaçao!$C$273/Inflaçao!$C$265)*0.55+(Inflaçao!$G$273/Inflaçao!$G$265)*0.45)*(Inflaçao!$G$289/Inflaçao!$G$273)),
IF($E2874&lt;&gt;"GASIG",(I2874/_xlfn.XLOOKUP(DATE(YEAR($G2874),MONTH($G2874),1),Inflaçao!$F:$F,Inflaçao!$G:$G)*Inflaçao!$G$289),
I2874*(((Inflaçao!$C$273/_xlfn.XLOOKUP(DATE(YEAR($G2874),MONTH($G2874),1),Inflaçao!$B:$B,Inflaçao!$C:$C))*0.55+(Inflaçao!$G$273/_xlfn.XLOOKUP(DATE(YEAR($G2874),MONTH($G2874),1),Inflaçao!$F:$F,Inflaçao!$G:$G))*0.45)*(Inflaçao!$G$289/Inflaçao!$G$273))))
))</f>
        <v>13934.333941987574</v>
      </c>
      <c r="Q2874" s="13">
        <f>IF(OR($L2874="Anexo IV",$L2874="Inv. Remunerado"),
IF(AND($D2874="Linepack",$E2874&lt;&gt;"GASIG"),((N2874/_xlfn.XLOOKUP(DATE(YEAR($G2874),MONTH($G2874),1),Inflaçao!$B:$B,Inflaçao!$C:$C)*Inflaçao!$C$265)*((Inflaçao!$C$273/Inflaçao!$C$265)*0.55+(Inflaçao!$G$273/Inflaçao!$G$265)*0.45)*(Inflaçao!$G$289/Inflaçao!$G$273)),
IF($E2874&lt;&gt;"GASIG",(N2874/_xlfn.XLOOKUP(DATE(YEAR($G2874),MONTH($G2874),1),Inflaçao!$B:$B,Inflaçao!$C:$C)*Inflaçao!$C$273)*(Inflaçao!$G$289/Inflaçao!$G$273),
N2874*(((Inflaçao!$C$273/_xlfn.XLOOKUP(DATE(YEAR($G2874),MONTH($G2874),1),Inflaçao!$B:$B,Inflaçao!$C:$C))*0.55+(Inflaçao!$G$273/_xlfn.XLOOKUP(DATE(YEAR($G2874),MONTH($G2874),1),Inflaçao!$F:$F,Inflaçao!$G:$G))*0.45)*(Inflaçao!$G$289/Inflaçao!$G$273)))),
IF(AND($G2874&lt;45530,$L2874="Inv. Não Remunerado"),
IF(AND($D2874="Linepack",$E2874&lt;&gt;"GASIG"),((N2874/_xlfn.XLOOKUP(DATE(YEAR($G2874),MONTH($G2874),1),Inflaçao!$B:$B,Inflaçao!$C:$C)*Inflaçao!$C$265)*((Inflaçao!$C$273/Inflaçao!$C$265)*0.55+(Inflaçao!$G$273/Inflaçao!$G$265)*0.45)*(Inflaçao!$G$289/Inflaçao!$G$273)),
IF($E2874&lt;&gt;"GASIG",(N2874/_xlfn.XLOOKUP(DATE(YEAR($G2874),MONTH($G2874),1),Inflaçao!$B:$B,Inflaçao!$C:$C)*Inflaçao!$C$273)*(Inflaçao!$G$289/Inflaçao!$G$273),
N2874*(((Inflaçao!$C$273/_xlfn.XLOOKUP(DATE(YEAR($G2874),MONTH($G2874),1),Inflaçao!$B:$B,Inflaçao!$C:$C))*0.55+(Inflaçao!$G$273/_xlfn.XLOOKUP(DATE(YEAR($G2874),MONTH($G2874),1),Inflaçao!$F:$F,Inflaçao!$G:$G))*0.45)*(Inflaçao!$G$289/Inflaçao!$G$273)))),
IF(AND($D2874="Linepack",$E2874&lt;&gt;"GASIG"),((N2874/_xlfn.XLOOKUP(DATE(YEAR($G2874),MONTH($G2874),1),Inflaçao!$B:$B,Inflaçao!$C:$C)*Inflaçao!$C$265)*((Inflaçao!$C$273/Inflaçao!$C$265)*0.55+(Inflaçao!$G$273/Inflaçao!$G$265)*0.45)*(Inflaçao!$G$289/Inflaçao!$G$273)),
IF($E2874&lt;&gt;"GASIG",(N2874/_xlfn.XLOOKUP(DATE(YEAR($G2874),MONTH($G2874),1),Inflaçao!$F:$F,Inflaçao!$G:$G)*Inflaçao!$G$289),
N2874*(((Inflaçao!$C$273/_xlfn.XLOOKUP(DATE(YEAR($G2874),MONTH($G2874),1),Inflaçao!$B:$B,Inflaçao!$C:$C))*0.55+(Inflaçao!$G$273/_xlfn.XLOOKUP(DATE(YEAR($G2874),MONTH($G2874),1),Inflaçao!$F:$F,Inflaçao!$G:$G))*0.45)*(Inflaçao!$G$289/Inflaçao!$G$273))))
))</f>
        <v>-6246.8852210434598</v>
      </c>
      <c r="R2874" s="16">
        <f t="shared" si="159"/>
        <v>7687.448720944114</v>
      </c>
      <c r="S2874" s="40"/>
    </row>
    <row r="2875" spans="1:19" ht="30" customHeight="1" x14ac:dyDescent="0.35">
      <c r="A2875" s="36"/>
      <c r="B2875" s="39" t="s">
        <v>1267</v>
      </c>
      <c r="C2875" s="10" t="s">
        <v>5738</v>
      </c>
      <c r="D2875" s="10" t="s">
        <v>6</v>
      </c>
      <c r="E2875" s="10" t="s">
        <v>5868</v>
      </c>
      <c r="F2875" s="10" t="s">
        <v>5815</v>
      </c>
      <c r="G2875" s="11">
        <v>42391</v>
      </c>
      <c r="H2875" s="12" t="s">
        <v>5668</v>
      </c>
      <c r="I2875" s="13">
        <v>3538.42</v>
      </c>
      <c r="J2875" s="13">
        <v>-1987.23</v>
      </c>
      <c r="K2875" s="13">
        <v>1551.19</v>
      </c>
      <c r="L2875" s="15" t="s">
        <v>5669</v>
      </c>
      <c r="M2875" s="15" t="s">
        <v>5670</v>
      </c>
      <c r="N2875" s="13">
        <f t="shared" si="157"/>
        <v>-1987.23</v>
      </c>
      <c r="O2875" s="13">
        <f t="shared" si="158"/>
        <v>1551.19</v>
      </c>
      <c r="P2875" s="13">
        <f>IF(OR($L2875="Anexo IV",$L2875="Inv. Remunerado"),
IF(AND($D2875="Linepack",$E2875&lt;&gt;"GASIG"),((I2875/_xlfn.XLOOKUP(DATE(YEAR($G2875),MONTH($G2875),1),Inflaçao!$B:$B,Inflaçao!$C:$C)*Inflaçao!$C$265)*((Inflaçao!$C$273/Inflaçao!$C$265)*0.55+(Inflaçao!$G$273/Inflaçao!$G$265)*0.45)*(Inflaçao!$G$289/Inflaçao!$G$273)),
IF($E2875&lt;&gt;"GASIG",(I2875/_xlfn.XLOOKUP(DATE(YEAR($G2875),MONTH($G2875),1),Inflaçao!$B:$B,Inflaçao!$C:$C)*Inflaçao!$C$273)*(Inflaçao!$G$289/Inflaçao!$G$273),
I2875*(((Inflaçao!$C$273/_xlfn.XLOOKUP(DATE(YEAR($G2875),MONTH($G2875),1),Inflaçao!$B:$B,Inflaçao!$C:$C))*0.55+(Inflaçao!$G$273/_xlfn.XLOOKUP(DATE(YEAR($G2875),MONTH($G2875),1),Inflaçao!$F:$F,Inflaçao!$G:$G))*0.45)*(Inflaçao!$G$289/Inflaçao!$G$273)))),
IF(AND($G2875&lt;45530,$L2875="Inv. Não Remunerado"),
IF(AND($D2875="Linepack",$E2875&lt;&gt;"GASIG"),((I2875/_xlfn.XLOOKUP(DATE(YEAR($G2875),MONTH($G2875),1),Inflaçao!$B:$B,Inflaçao!$C:$C)*Inflaçao!$C$265)*((Inflaçao!$C$273/Inflaçao!$C$265)*0.55+(Inflaçao!$G$273/Inflaçao!$G$265)*0.45)*(Inflaçao!$G$289/Inflaçao!$G$273)),
IF($E2875&lt;&gt;"GASIG",(I2875/_xlfn.XLOOKUP(DATE(YEAR($G2875),MONTH($G2875),1),Inflaçao!$B:$B,Inflaçao!$C:$C)*Inflaçao!$C$273)*(Inflaçao!$G$289/Inflaçao!$G$273),
I2875*(((Inflaçao!$C$273/_xlfn.XLOOKUP(DATE(YEAR($G2875),MONTH($G2875),1),Inflaçao!$B:$B,Inflaçao!$C:$C))*0.55+(Inflaçao!$G$273/_xlfn.XLOOKUP(DATE(YEAR($G2875),MONTH($G2875),1),Inflaçao!$F:$F,Inflaçao!$G:$G))*0.45)*(Inflaçao!$G$289/Inflaçao!$G$273)))),
IF(AND($D2875="Linepack",$E2875&lt;&gt;"GASIG"),((I2875/_xlfn.XLOOKUP(DATE(YEAR($G2875),MONTH($G2875),1),Inflaçao!$B:$B,Inflaçao!$C:$C)*Inflaçao!$C$265)*((Inflaçao!$C$273/Inflaçao!$C$265)*0.55+(Inflaçao!$G$273/Inflaçao!$G$265)*0.45)*(Inflaçao!$G$289/Inflaçao!$G$273)),
IF($E2875&lt;&gt;"GASIG",(I2875/_xlfn.XLOOKUP(DATE(YEAR($G2875),MONTH($G2875),1),Inflaçao!$F:$F,Inflaçao!$G:$G)*Inflaçao!$G$289),
I2875*(((Inflaçao!$C$273/_xlfn.XLOOKUP(DATE(YEAR($G2875),MONTH($G2875),1),Inflaçao!$B:$B,Inflaçao!$C:$C))*0.55+(Inflaçao!$G$273/_xlfn.XLOOKUP(DATE(YEAR($G2875),MONTH($G2875),1),Inflaçao!$F:$F,Inflaçao!$G:$G))*0.45)*(Inflaçao!$G$289/Inflaçao!$G$273))))
))</f>
        <v>6967.1669709937869</v>
      </c>
      <c r="Q2875" s="13">
        <f>IF(OR($L2875="Anexo IV",$L2875="Inv. Remunerado"),
IF(AND($D2875="Linepack",$E2875&lt;&gt;"GASIG"),((N2875/_xlfn.XLOOKUP(DATE(YEAR($G2875),MONTH($G2875),1),Inflaçao!$B:$B,Inflaçao!$C:$C)*Inflaçao!$C$265)*((Inflaçao!$C$273/Inflaçao!$C$265)*0.55+(Inflaçao!$G$273/Inflaçao!$G$265)*0.45)*(Inflaçao!$G$289/Inflaçao!$G$273)),
IF($E2875&lt;&gt;"GASIG",(N2875/_xlfn.XLOOKUP(DATE(YEAR($G2875),MONTH($G2875),1),Inflaçao!$B:$B,Inflaçao!$C:$C)*Inflaçao!$C$273)*(Inflaçao!$G$289/Inflaçao!$G$273),
N2875*(((Inflaçao!$C$273/_xlfn.XLOOKUP(DATE(YEAR($G2875),MONTH($G2875),1),Inflaçao!$B:$B,Inflaçao!$C:$C))*0.55+(Inflaçao!$G$273/_xlfn.XLOOKUP(DATE(YEAR($G2875),MONTH($G2875),1),Inflaçao!$F:$F,Inflaçao!$G:$G))*0.45)*(Inflaçao!$G$289/Inflaçao!$G$273)))),
IF(AND($G2875&lt;45530,$L2875="Inv. Não Remunerado"),
IF(AND($D2875="Linepack",$E2875&lt;&gt;"GASIG"),((N2875/_xlfn.XLOOKUP(DATE(YEAR($G2875),MONTH($G2875),1),Inflaçao!$B:$B,Inflaçao!$C:$C)*Inflaçao!$C$265)*((Inflaçao!$C$273/Inflaçao!$C$265)*0.55+(Inflaçao!$G$273/Inflaçao!$G$265)*0.45)*(Inflaçao!$G$289/Inflaçao!$G$273)),
IF($E2875&lt;&gt;"GASIG",(N2875/_xlfn.XLOOKUP(DATE(YEAR($G2875),MONTH($G2875),1),Inflaçao!$B:$B,Inflaçao!$C:$C)*Inflaçao!$C$273)*(Inflaçao!$G$289/Inflaçao!$G$273),
N2875*(((Inflaçao!$C$273/_xlfn.XLOOKUP(DATE(YEAR($G2875),MONTH($G2875),1),Inflaçao!$B:$B,Inflaçao!$C:$C))*0.55+(Inflaçao!$G$273/_xlfn.XLOOKUP(DATE(YEAR($G2875),MONTH($G2875),1),Inflaçao!$F:$F,Inflaçao!$G:$G))*0.45)*(Inflaçao!$G$289/Inflaçao!$G$273)))),
IF(AND($D2875="Linepack",$E2875&lt;&gt;"GASIG"),((N2875/_xlfn.XLOOKUP(DATE(YEAR($G2875),MONTH($G2875),1),Inflaçao!$B:$B,Inflaçao!$C:$C)*Inflaçao!$C$265)*((Inflaçao!$C$273/Inflaçao!$C$265)*0.55+(Inflaçao!$G$273/Inflaçao!$G$265)*0.45)*(Inflaçao!$G$289/Inflaçao!$G$273)),
IF($E2875&lt;&gt;"GASIG",(N2875/_xlfn.XLOOKUP(DATE(YEAR($G2875),MONTH($G2875),1),Inflaçao!$F:$F,Inflaçao!$G:$G)*Inflaçao!$G$289),
N2875*(((Inflaçao!$C$273/_xlfn.XLOOKUP(DATE(YEAR($G2875),MONTH($G2875),1),Inflaçao!$B:$B,Inflaçao!$C:$C))*0.55+(Inflaçao!$G$273/_xlfn.XLOOKUP(DATE(YEAR($G2875),MONTH($G2875),1),Inflaçao!$F:$F,Inflaçao!$G:$G))*0.45)*(Inflaçao!$G$289/Inflaçao!$G$273))))
))</f>
        <v>-3912.8659740132548</v>
      </c>
      <c r="R2875" s="16">
        <f t="shared" si="159"/>
        <v>3054.3009969805321</v>
      </c>
      <c r="S2875" s="40"/>
    </row>
    <row r="2876" spans="1:19" ht="30" customHeight="1" x14ac:dyDescent="0.35">
      <c r="A2876" s="36"/>
      <c r="B2876" s="39" t="s">
        <v>1280</v>
      </c>
      <c r="C2876" s="10" t="s">
        <v>6123</v>
      </c>
      <c r="D2876" s="10" t="s">
        <v>6</v>
      </c>
      <c r="E2876" s="10" t="s">
        <v>5868</v>
      </c>
      <c r="F2876" s="10" t="s">
        <v>5815</v>
      </c>
      <c r="G2876" s="11">
        <v>42391</v>
      </c>
      <c r="H2876" s="12" t="s">
        <v>5668</v>
      </c>
      <c r="I2876" s="13">
        <v>16984.419999999998</v>
      </c>
      <c r="J2876" s="13">
        <v>-9892.1299999999992</v>
      </c>
      <c r="K2876" s="13">
        <v>7092.2899999999991</v>
      </c>
      <c r="L2876" s="15" t="s">
        <v>5669</v>
      </c>
      <c r="M2876" s="15" t="s">
        <v>5670</v>
      </c>
      <c r="N2876" s="13">
        <f t="shared" ref="N2876:N2934" si="160">IF(M2876="Residual Regulatório",0,J2876)</f>
        <v>-9892.1299999999992</v>
      </c>
      <c r="O2876" s="13">
        <f t="shared" ref="O2876:O2934" si="161">I2876+N2876</f>
        <v>7092.2899999999991</v>
      </c>
      <c r="P2876" s="13">
        <f>IF(OR($L2876="Anexo IV",$L2876="Inv. Remunerado"),
IF(AND($D2876="Linepack",$E2876&lt;&gt;"GASIG"),((I2876/_xlfn.XLOOKUP(DATE(YEAR($G2876),MONTH($G2876),1),Inflaçao!$B:$B,Inflaçao!$C:$C)*Inflaçao!$C$265)*((Inflaçao!$C$273/Inflaçao!$C$265)*0.55+(Inflaçao!$G$273/Inflaçao!$G$265)*0.45)*(Inflaçao!$G$289/Inflaçao!$G$273)),
IF($E2876&lt;&gt;"GASIG",(I2876/_xlfn.XLOOKUP(DATE(YEAR($G2876),MONTH($G2876),1),Inflaçao!$B:$B,Inflaçao!$C:$C)*Inflaçao!$C$273)*(Inflaçao!$G$289/Inflaçao!$G$273),
I2876*(((Inflaçao!$C$273/_xlfn.XLOOKUP(DATE(YEAR($G2876),MONTH($G2876),1),Inflaçao!$B:$B,Inflaçao!$C:$C))*0.55+(Inflaçao!$G$273/_xlfn.XLOOKUP(DATE(YEAR($G2876),MONTH($G2876),1),Inflaçao!$F:$F,Inflaçao!$G:$G))*0.45)*(Inflaçao!$G$289/Inflaçao!$G$273)))),
IF(AND($G2876&lt;45530,$L2876="Inv. Não Remunerado"),
IF(AND($D2876="Linepack",$E2876&lt;&gt;"GASIG"),((I2876/_xlfn.XLOOKUP(DATE(YEAR($G2876),MONTH($G2876),1),Inflaçao!$B:$B,Inflaçao!$C:$C)*Inflaçao!$C$265)*((Inflaçao!$C$273/Inflaçao!$C$265)*0.55+(Inflaçao!$G$273/Inflaçao!$G$265)*0.45)*(Inflaçao!$G$289/Inflaçao!$G$273)),
IF($E2876&lt;&gt;"GASIG",(I2876/_xlfn.XLOOKUP(DATE(YEAR($G2876),MONTH($G2876),1),Inflaçao!$B:$B,Inflaçao!$C:$C)*Inflaçao!$C$273)*(Inflaçao!$G$289/Inflaçao!$G$273),
I2876*(((Inflaçao!$C$273/_xlfn.XLOOKUP(DATE(YEAR($G2876),MONTH($G2876),1),Inflaçao!$B:$B,Inflaçao!$C:$C))*0.55+(Inflaçao!$G$273/_xlfn.XLOOKUP(DATE(YEAR($G2876),MONTH($G2876),1),Inflaçao!$F:$F,Inflaçao!$G:$G))*0.45)*(Inflaçao!$G$289/Inflaçao!$G$273)))),
IF(AND($D2876="Linepack",$E2876&lt;&gt;"GASIG"),((I2876/_xlfn.XLOOKUP(DATE(YEAR($G2876),MONTH($G2876),1),Inflaçao!$B:$B,Inflaçao!$C:$C)*Inflaçao!$C$265)*((Inflaçao!$C$273/Inflaçao!$C$265)*0.55+(Inflaçao!$G$273/Inflaçao!$G$265)*0.45)*(Inflaçao!$G$289/Inflaçao!$G$273)),
IF($E2876&lt;&gt;"GASIG",(I2876/_xlfn.XLOOKUP(DATE(YEAR($G2876),MONTH($G2876),1),Inflaçao!$F:$F,Inflaçao!$G:$G)*Inflaçao!$G$289),
I2876*(((Inflaçao!$C$273/_xlfn.XLOOKUP(DATE(YEAR($G2876),MONTH($G2876),1),Inflaçao!$B:$B,Inflaçao!$C:$C))*0.55+(Inflaçao!$G$273/_xlfn.XLOOKUP(DATE(YEAR($G2876),MONTH($G2876),1),Inflaçao!$F:$F,Inflaçao!$G:$G))*0.45)*(Inflaçao!$G$289/Inflaçao!$G$273))))
))</f>
        <v>33442.409336790508</v>
      </c>
      <c r="Q2876" s="13">
        <f>IF(OR($L2876="Anexo IV",$L2876="Inv. Remunerado"),
IF(AND($D2876="Linepack",$E2876&lt;&gt;"GASIG"),((N2876/_xlfn.XLOOKUP(DATE(YEAR($G2876),MONTH($G2876),1),Inflaçao!$B:$B,Inflaçao!$C:$C)*Inflaçao!$C$265)*((Inflaçao!$C$273/Inflaçao!$C$265)*0.55+(Inflaçao!$G$273/Inflaçao!$G$265)*0.45)*(Inflaçao!$G$289/Inflaçao!$G$273)),
IF($E2876&lt;&gt;"GASIG",(N2876/_xlfn.XLOOKUP(DATE(YEAR($G2876),MONTH($G2876),1),Inflaçao!$B:$B,Inflaçao!$C:$C)*Inflaçao!$C$273)*(Inflaçao!$G$289/Inflaçao!$G$273),
N2876*(((Inflaçao!$C$273/_xlfn.XLOOKUP(DATE(YEAR($G2876),MONTH($G2876),1),Inflaçao!$B:$B,Inflaçao!$C:$C))*0.55+(Inflaçao!$G$273/_xlfn.XLOOKUP(DATE(YEAR($G2876),MONTH($G2876),1),Inflaçao!$F:$F,Inflaçao!$G:$G))*0.45)*(Inflaçao!$G$289/Inflaçao!$G$273)))),
IF(AND($G2876&lt;45530,$L2876="Inv. Não Remunerado"),
IF(AND($D2876="Linepack",$E2876&lt;&gt;"GASIG"),((N2876/_xlfn.XLOOKUP(DATE(YEAR($G2876),MONTH($G2876),1),Inflaçao!$B:$B,Inflaçao!$C:$C)*Inflaçao!$C$265)*((Inflaçao!$C$273/Inflaçao!$C$265)*0.55+(Inflaçao!$G$273/Inflaçao!$G$265)*0.45)*(Inflaçao!$G$289/Inflaçao!$G$273)),
IF($E2876&lt;&gt;"GASIG",(N2876/_xlfn.XLOOKUP(DATE(YEAR($G2876),MONTH($G2876),1),Inflaçao!$B:$B,Inflaçao!$C:$C)*Inflaçao!$C$273)*(Inflaçao!$G$289/Inflaçao!$G$273),
N2876*(((Inflaçao!$C$273/_xlfn.XLOOKUP(DATE(YEAR($G2876),MONTH($G2876),1),Inflaçao!$B:$B,Inflaçao!$C:$C))*0.55+(Inflaçao!$G$273/_xlfn.XLOOKUP(DATE(YEAR($G2876),MONTH($G2876),1),Inflaçao!$F:$F,Inflaçao!$G:$G))*0.45)*(Inflaçao!$G$289/Inflaçao!$G$273)))),
IF(AND($D2876="Linepack",$E2876&lt;&gt;"GASIG"),((N2876/_xlfn.XLOOKUP(DATE(YEAR($G2876),MONTH($G2876),1),Inflaçao!$B:$B,Inflaçao!$C:$C)*Inflaçao!$C$265)*((Inflaçao!$C$273/Inflaçao!$C$265)*0.55+(Inflaçao!$G$273/Inflaçao!$G$265)*0.45)*(Inflaçao!$G$289/Inflaçao!$G$273)),
IF($E2876&lt;&gt;"GASIG",(N2876/_xlfn.XLOOKUP(DATE(YEAR($G2876),MONTH($G2876),1),Inflaçao!$F:$F,Inflaçao!$G:$G)*Inflaçao!$G$289),
N2876*(((Inflaçao!$C$273/_xlfn.XLOOKUP(DATE(YEAR($G2876),MONTH($G2876),1),Inflaçao!$B:$B,Inflaçao!$C:$C))*0.55+(Inflaçao!$G$273/_xlfn.XLOOKUP(DATE(YEAR($G2876),MONTH($G2876),1),Inflaçao!$F:$F,Inflaçao!$G:$G))*0.45)*(Inflaçao!$G$289/Inflaçao!$G$273))))
))</f>
        <v>-19477.654266247864</v>
      </c>
      <c r="R2876" s="16">
        <f t="shared" ref="R2876:R2934" si="162">P2876+Q2876</f>
        <v>13964.755070542644</v>
      </c>
      <c r="S2876" s="40"/>
    </row>
    <row r="2877" spans="1:19" ht="30" customHeight="1" x14ac:dyDescent="0.35">
      <c r="A2877" s="36"/>
      <c r="B2877" s="39" t="s">
        <v>1284</v>
      </c>
      <c r="C2877" s="10" t="s">
        <v>5906</v>
      </c>
      <c r="D2877" s="10" t="s">
        <v>6</v>
      </c>
      <c r="E2877" s="10" t="s">
        <v>5868</v>
      </c>
      <c r="F2877" s="10" t="s">
        <v>5815</v>
      </c>
      <c r="G2877" s="11">
        <v>42391</v>
      </c>
      <c r="H2877" s="12" t="s">
        <v>5668</v>
      </c>
      <c r="I2877" s="13">
        <v>13446</v>
      </c>
      <c r="J2877" s="13">
        <v>-7417.69</v>
      </c>
      <c r="K2877" s="13">
        <v>6028.31</v>
      </c>
      <c r="L2877" s="15" t="s">
        <v>5669</v>
      </c>
      <c r="M2877" s="15" t="s">
        <v>5670</v>
      </c>
      <c r="N2877" s="13">
        <f t="shared" si="160"/>
        <v>-7417.69</v>
      </c>
      <c r="O2877" s="13">
        <f t="shared" si="161"/>
        <v>6028.31</v>
      </c>
      <c r="P2877" s="13">
        <f>IF(OR($L2877="Anexo IV",$L2877="Inv. Remunerado"),
IF(AND($D2877="Linepack",$E2877&lt;&gt;"GASIG"),((I2877/_xlfn.XLOOKUP(DATE(YEAR($G2877),MONTH($G2877),1),Inflaçao!$B:$B,Inflaçao!$C:$C)*Inflaçao!$C$265)*((Inflaçao!$C$273/Inflaçao!$C$265)*0.55+(Inflaçao!$G$273/Inflaçao!$G$265)*0.45)*(Inflaçao!$G$289/Inflaçao!$G$273)),
IF($E2877&lt;&gt;"GASIG",(I2877/_xlfn.XLOOKUP(DATE(YEAR($G2877),MONTH($G2877),1),Inflaçao!$B:$B,Inflaçao!$C:$C)*Inflaçao!$C$273)*(Inflaçao!$G$289/Inflaçao!$G$273),
I2877*(((Inflaçao!$C$273/_xlfn.XLOOKUP(DATE(YEAR($G2877),MONTH($G2877),1),Inflaçao!$B:$B,Inflaçao!$C:$C))*0.55+(Inflaçao!$G$273/_xlfn.XLOOKUP(DATE(YEAR($G2877),MONTH($G2877),1),Inflaçao!$F:$F,Inflaçao!$G:$G))*0.45)*(Inflaçao!$G$289/Inflaçao!$G$273)))),
IF(AND($G2877&lt;45530,$L2877="Inv. Não Remunerado"),
IF(AND($D2877="Linepack",$E2877&lt;&gt;"GASIG"),((I2877/_xlfn.XLOOKUP(DATE(YEAR($G2877),MONTH($G2877),1),Inflaçao!$B:$B,Inflaçao!$C:$C)*Inflaçao!$C$265)*((Inflaçao!$C$273/Inflaçao!$C$265)*0.55+(Inflaçao!$G$273/Inflaçao!$G$265)*0.45)*(Inflaçao!$G$289/Inflaçao!$G$273)),
IF($E2877&lt;&gt;"GASIG",(I2877/_xlfn.XLOOKUP(DATE(YEAR($G2877),MONTH($G2877),1),Inflaçao!$B:$B,Inflaçao!$C:$C)*Inflaçao!$C$273)*(Inflaçao!$G$289/Inflaçao!$G$273),
I2877*(((Inflaçao!$C$273/_xlfn.XLOOKUP(DATE(YEAR($G2877),MONTH($G2877),1),Inflaçao!$B:$B,Inflaçao!$C:$C))*0.55+(Inflaçao!$G$273/_xlfn.XLOOKUP(DATE(YEAR($G2877),MONTH($G2877),1),Inflaçao!$F:$F,Inflaçao!$G:$G))*0.45)*(Inflaçao!$G$289/Inflaçao!$G$273)))),
IF(AND($D2877="Linepack",$E2877&lt;&gt;"GASIG"),((I2877/_xlfn.XLOOKUP(DATE(YEAR($G2877),MONTH($G2877),1),Inflaçao!$B:$B,Inflaçao!$C:$C)*Inflaçao!$C$265)*((Inflaçao!$C$273/Inflaçao!$C$265)*0.55+(Inflaçao!$G$273/Inflaçao!$G$265)*0.45)*(Inflaçao!$G$289/Inflaçao!$G$273)),
IF($E2877&lt;&gt;"GASIG",(I2877/_xlfn.XLOOKUP(DATE(YEAR($G2877),MONTH($G2877),1),Inflaçao!$F:$F,Inflaçao!$G:$G)*Inflaçao!$G$289),
I2877*(((Inflaçao!$C$273/_xlfn.XLOOKUP(DATE(YEAR($G2877),MONTH($G2877),1),Inflaçao!$B:$B,Inflaçao!$C:$C))*0.55+(Inflaçao!$G$273/_xlfn.XLOOKUP(DATE(YEAR($G2877),MONTH($G2877),1),Inflaçao!$F:$F,Inflaçao!$G:$G))*0.45)*(Inflaçao!$G$289/Inflaçao!$G$273))))
))</f>
        <v>26475.242365796727</v>
      </c>
      <c r="Q2877" s="13">
        <f>IF(OR($L2877="Anexo IV",$L2877="Inv. Remunerado"),
IF(AND($D2877="Linepack",$E2877&lt;&gt;"GASIG"),((N2877/_xlfn.XLOOKUP(DATE(YEAR($G2877),MONTH($G2877),1),Inflaçao!$B:$B,Inflaçao!$C:$C)*Inflaçao!$C$265)*((Inflaçao!$C$273/Inflaçao!$C$265)*0.55+(Inflaçao!$G$273/Inflaçao!$G$265)*0.45)*(Inflaçao!$G$289/Inflaçao!$G$273)),
IF($E2877&lt;&gt;"GASIG",(N2877/_xlfn.XLOOKUP(DATE(YEAR($G2877),MONTH($G2877),1),Inflaçao!$B:$B,Inflaçao!$C:$C)*Inflaçao!$C$273)*(Inflaçao!$G$289/Inflaçao!$G$273),
N2877*(((Inflaçao!$C$273/_xlfn.XLOOKUP(DATE(YEAR($G2877),MONTH($G2877),1),Inflaçao!$B:$B,Inflaçao!$C:$C))*0.55+(Inflaçao!$G$273/_xlfn.XLOOKUP(DATE(YEAR($G2877),MONTH($G2877),1),Inflaçao!$F:$F,Inflaçao!$G:$G))*0.45)*(Inflaçao!$G$289/Inflaçao!$G$273)))),
IF(AND($G2877&lt;45530,$L2877="Inv. Não Remunerado"),
IF(AND($D2877="Linepack",$E2877&lt;&gt;"GASIG"),((N2877/_xlfn.XLOOKUP(DATE(YEAR($G2877),MONTH($G2877),1),Inflaçao!$B:$B,Inflaçao!$C:$C)*Inflaçao!$C$265)*((Inflaçao!$C$273/Inflaçao!$C$265)*0.55+(Inflaçao!$G$273/Inflaçao!$G$265)*0.45)*(Inflaçao!$G$289/Inflaçao!$G$273)),
IF($E2877&lt;&gt;"GASIG",(N2877/_xlfn.XLOOKUP(DATE(YEAR($G2877),MONTH($G2877),1),Inflaçao!$B:$B,Inflaçao!$C:$C)*Inflaçao!$C$273)*(Inflaçao!$G$289/Inflaçao!$G$273),
N2877*(((Inflaçao!$C$273/_xlfn.XLOOKUP(DATE(YEAR($G2877),MONTH($G2877),1),Inflaçao!$B:$B,Inflaçao!$C:$C))*0.55+(Inflaçao!$G$273/_xlfn.XLOOKUP(DATE(YEAR($G2877),MONTH($G2877),1),Inflaçao!$F:$F,Inflaçao!$G:$G))*0.45)*(Inflaçao!$G$289/Inflaçao!$G$273)))),
IF(AND($D2877="Linepack",$E2877&lt;&gt;"GASIG"),((N2877/_xlfn.XLOOKUP(DATE(YEAR($G2877),MONTH($G2877),1),Inflaçao!$B:$B,Inflaçao!$C:$C)*Inflaçao!$C$265)*((Inflaçao!$C$273/Inflaçao!$C$265)*0.55+(Inflaçao!$G$273/Inflaçao!$G$265)*0.45)*(Inflaçao!$G$289/Inflaçao!$G$273)),
IF($E2877&lt;&gt;"GASIG",(N2877/_xlfn.XLOOKUP(DATE(YEAR($G2877),MONTH($G2877),1),Inflaçao!$F:$F,Inflaçao!$G:$G)*Inflaçao!$G$289),
N2877*(((Inflaçao!$C$273/_xlfn.XLOOKUP(DATE(YEAR($G2877),MONTH($G2877),1),Inflaçao!$B:$B,Inflaçao!$C:$C))*0.55+(Inflaçao!$G$273/_xlfn.XLOOKUP(DATE(YEAR($G2877),MONTH($G2877),1),Inflaçao!$F:$F,Inflaçao!$G:$G))*0.45)*(Inflaçao!$G$289/Inflaçao!$G$273))))
))</f>
        <v>-14605.469325029502</v>
      </c>
      <c r="R2877" s="16">
        <f t="shared" si="162"/>
        <v>11869.773040767224</v>
      </c>
      <c r="S2877" s="40"/>
    </row>
    <row r="2878" spans="1:19" ht="30" customHeight="1" x14ac:dyDescent="0.35">
      <c r="A2878" s="36"/>
      <c r="B2878" s="39" t="s">
        <v>1285</v>
      </c>
      <c r="C2878" s="10" t="s">
        <v>5692</v>
      </c>
      <c r="D2878" s="10" t="s">
        <v>6</v>
      </c>
      <c r="E2878" s="10" t="s">
        <v>5868</v>
      </c>
      <c r="F2878" s="10" t="s">
        <v>5815</v>
      </c>
      <c r="G2878" s="11">
        <v>42391</v>
      </c>
      <c r="H2878" s="12" t="s">
        <v>5668</v>
      </c>
      <c r="I2878" s="13">
        <v>24768.95</v>
      </c>
      <c r="J2878" s="13">
        <v>-10891.76</v>
      </c>
      <c r="K2878" s="13">
        <v>13877.19</v>
      </c>
      <c r="L2878" s="15" t="s">
        <v>5669</v>
      </c>
      <c r="M2878" s="15" t="s">
        <v>5670</v>
      </c>
      <c r="N2878" s="13">
        <f t="shared" si="160"/>
        <v>-10891.76</v>
      </c>
      <c r="O2878" s="13">
        <f t="shared" si="161"/>
        <v>13877.19</v>
      </c>
      <c r="P2878" s="13">
        <f>IF(OR($L2878="Anexo IV",$L2878="Inv. Remunerado"),
IF(AND($D2878="Linepack",$E2878&lt;&gt;"GASIG"),((I2878/_xlfn.XLOOKUP(DATE(YEAR($G2878),MONTH($G2878),1),Inflaçao!$B:$B,Inflaçao!$C:$C)*Inflaçao!$C$265)*((Inflaçao!$C$273/Inflaçao!$C$265)*0.55+(Inflaçao!$G$273/Inflaçao!$G$265)*0.45)*(Inflaçao!$G$289/Inflaçao!$G$273)),
IF($E2878&lt;&gt;"GASIG",(I2878/_xlfn.XLOOKUP(DATE(YEAR($G2878),MONTH($G2878),1),Inflaçao!$B:$B,Inflaçao!$C:$C)*Inflaçao!$C$273)*(Inflaçao!$G$289/Inflaçao!$G$273),
I2878*(((Inflaçao!$C$273/_xlfn.XLOOKUP(DATE(YEAR($G2878),MONTH($G2878),1),Inflaçao!$B:$B,Inflaçao!$C:$C))*0.55+(Inflaçao!$G$273/_xlfn.XLOOKUP(DATE(YEAR($G2878),MONTH($G2878),1),Inflaçao!$F:$F,Inflaçao!$G:$G))*0.45)*(Inflaçao!$G$289/Inflaçao!$G$273)))),
IF(AND($G2878&lt;45530,$L2878="Inv. Não Remunerado"),
IF(AND($D2878="Linepack",$E2878&lt;&gt;"GASIG"),((I2878/_xlfn.XLOOKUP(DATE(YEAR($G2878),MONTH($G2878),1),Inflaçao!$B:$B,Inflaçao!$C:$C)*Inflaçao!$C$265)*((Inflaçao!$C$273/Inflaçao!$C$265)*0.55+(Inflaçao!$G$273/Inflaçao!$G$265)*0.45)*(Inflaçao!$G$289/Inflaçao!$G$273)),
IF($E2878&lt;&gt;"GASIG",(I2878/_xlfn.XLOOKUP(DATE(YEAR($G2878),MONTH($G2878),1),Inflaçao!$B:$B,Inflaçao!$C:$C)*Inflaçao!$C$273)*(Inflaçao!$G$289/Inflaçao!$G$273),
I2878*(((Inflaçao!$C$273/_xlfn.XLOOKUP(DATE(YEAR($G2878),MONTH($G2878),1),Inflaçao!$B:$B,Inflaçao!$C:$C))*0.55+(Inflaçao!$G$273/_xlfn.XLOOKUP(DATE(YEAR($G2878),MONTH($G2878),1),Inflaçao!$F:$F,Inflaçao!$G:$G))*0.45)*(Inflaçao!$G$289/Inflaçao!$G$273)))),
IF(AND($D2878="Linepack",$E2878&lt;&gt;"GASIG"),((I2878/_xlfn.XLOOKUP(DATE(YEAR($G2878),MONTH($G2878),1),Inflaçao!$B:$B,Inflaçao!$C:$C)*Inflaçao!$C$265)*((Inflaçao!$C$273/Inflaçao!$C$265)*0.55+(Inflaçao!$G$273/Inflaçao!$G$265)*0.45)*(Inflaçao!$G$289/Inflaçao!$G$273)),
IF($E2878&lt;&gt;"GASIG",(I2878/_xlfn.XLOOKUP(DATE(YEAR($G2878),MONTH($G2878),1),Inflaçao!$F:$F,Inflaçao!$G:$G)*Inflaçao!$G$289),
I2878*(((Inflaçao!$C$273/_xlfn.XLOOKUP(DATE(YEAR($G2878),MONTH($G2878),1),Inflaçao!$B:$B,Inflaçao!$C:$C))*0.55+(Inflaçao!$G$273/_xlfn.XLOOKUP(DATE(YEAR($G2878),MONTH($G2878),1),Inflaçao!$F:$F,Inflaçao!$G:$G))*0.45)*(Inflaçao!$G$289/Inflaçao!$G$273))))
))</f>
        <v>48770.188487007355</v>
      </c>
      <c r="Q2878" s="13">
        <f>IF(OR($L2878="Anexo IV",$L2878="Inv. Remunerado"),
IF(AND($D2878="Linepack",$E2878&lt;&gt;"GASIG"),((N2878/_xlfn.XLOOKUP(DATE(YEAR($G2878),MONTH($G2878),1),Inflaçao!$B:$B,Inflaçao!$C:$C)*Inflaçao!$C$265)*((Inflaçao!$C$273/Inflaçao!$C$265)*0.55+(Inflaçao!$G$273/Inflaçao!$G$265)*0.45)*(Inflaçao!$G$289/Inflaçao!$G$273)),
IF($E2878&lt;&gt;"GASIG",(N2878/_xlfn.XLOOKUP(DATE(YEAR($G2878),MONTH($G2878),1),Inflaçao!$B:$B,Inflaçao!$C:$C)*Inflaçao!$C$273)*(Inflaçao!$G$289/Inflaçao!$G$273),
N2878*(((Inflaçao!$C$273/_xlfn.XLOOKUP(DATE(YEAR($G2878),MONTH($G2878),1),Inflaçao!$B:$B,Inflaçao!$C:$C))*0.55+(Inflaçao!$G$273/_xlfn.XLOOKUP(DATE(YEAR($G2878),MONTH($G2878),1),Inflaçao!$F:$F,Inflaçao!$G:$G))*0.45)*(Inflaçao!$G$289/Inflaçao!$G$273)))),
IF(AND($G2878&lt;45530,$L2878="Inv. Não Remunerado"),
IF(AND($D2878="Linepack",$E2878&lt;&gt;"GASIG"),((N2878/_xlfn.XLOOKUP(DATE(YEAR($G2878),MONTH($G2878),1),Inflaçao!$B:$B,Inflaçao!$C:$C)*Inflaçao!$C$265)*((Inflaçao!$C$273/Inflaçao!$C$265)*0.55+(Inflaçao!$G$273/Inflaçao!$G$265)*0.45)*(Inflaçao!$G$289/Inflaçao!$G$273)),
IF($E2878&lt;&gt;"GASIG",(N2878/_xlfn.XLOOKUP(DATE(YEAR($G2878),MONTH($G2878),1),Inflaçao!$B:$B,Inflaçao!$C:$C)*Inflaçao!$C$273)*(Inflaçao!$G$289/Inflaçao!$G$273),
N2878*(((Inflaçao!$C$273/_xlfn.XLOOKUP(DATE(YEAR($G2878),MONTH($G2878),1),Inflaçao!$B:$B,Inflaçao!$C:$C))*0.55+(Inflaçao!$G$273/_xlfn.XLOOKUP(DATE(YEAR($G2878),MONTH($G2878),1),Inflaçao!$F:$F,Inflaçao!$G:$G))*0.45)*(Inflaçao!$G$289/Inflaçao!$G$273)))),
IF(AND($D2878="Linepack",$E2878&lt;&gt;"GASIG"),((N2878/_xlfn.XLOOKUP(DATE(YEAR($G2878),MONTH($G2878),1),Inflaçao!$B:$B,Inflaçao!$C:$C)*Inflaçao!$C$265)*((Inflaçao!$C$273/Inflaçao!$C$265)*0.55+(Inflaçao!$G$273/Inflaçao!$G$265)*0.45)*(Inflaçao!$G$289/Inflaçao!$G$273)),
IF($E2878&lt;&gt;"GASIG",(N2878/_xlfn.XLOOKUP(DATE(YEAR($G2878),MONTH($G2878),1),Inflaçao!$F:$F,Inflaçao!$G:$G)*Inflaçao!$G$289),
N2878*(((Inflaçao!$C$273/_xlfn.XLOOKUP(DATE(YEAR($G2878),MONTH($G2878),1),Inflaçao!$B:$B,Inflaçao!$C:$C))*0.55+(Inflaçao!$G$273/_xlfn.XLOOKUP(DATE(YEAR($G2878),MONTH($G2878),1),Inflaçao!$F:$F,Inflaçao!$G:$G))*0.45)*(Inflaçao!$G$289/Inflaçao!$G$273))))
))</f>
        <v>-21445.930818837584</v>
      </c>
      <c r="R2878" s="16">
        <f t="shared" si="162"/>
        <v>27324.257668169772</v>
      </c>
      <c r="S2878" s="40"/>
    </row>
    <row r="2879" spans="1:19" ht="30" customHeight="1" x14ac:dyDescent="0.35">
      <c r="A2879" s="36"/>
      <c r="B2879" s="39" t="s">
        <v>1286</v>
      </c>
      <c r="C2879" s="10" t="s">
        <v>5906</v>
      </c>
      <c r="D2879" s="10" t="s">
        <v>6</v>
      </c>
      <c r="E2879" s="10" t="s">
        <v>5868</v>
      </c>
      <c r="F2879" s="10" t="s">
        <v>5815</v>
      </c>
      <c r="G2879" s="11">
        <v>42391</v>
      </c>
      <c r="H2879" s="12" t="s">
        <v>5668</v>
      </c>
      <c r="I2879" s="13">
        <v>12738.32</v>
      </c>
      <c r="J2879" s="13">
        <v>-7237.87</v>
      </c>
      <c r="K2879" s="13">
        <v>5500.45</v>
      </c>
      <c r="L2879" s="15" t="s">
        <v>5669</v>
      </c>
      <c r="M2879" s="15" t="s">
        <v>5670</v>
      </c>
      <c r="N2879" s="13">
        <f t="shared" si="160"/>
        <v>-7237.87</v>
      </c>
      <c r="O2879" s="13">
        <f t="shared" si="161"/>
        <v>5500.45</v>
      </c>
      <c r="P2879" s="13">
        <f>IF(OR($L2879="Anexo IV",$L2879="Inv. Remunerado"),
IF(AND($D2879="Linepack",$E2879&lt;&gt;"GASIG"),((I2879/_xlfn.XLOOKUP(DATE(YEAR($G2879),MONTH($G2879),1),Inflaçao!$B:$B,Inflaçao!$C:$C)*Inflaçao!$C$265)*((Inflaçao!$C$273/Inflaçao!$C$265)*0.55+(Inflaçao!$G$273/Inflaçao!$G$265)*0.45)*(Inflaçao!$G$289/Inflaçao!$G$273)),
IF($E2879&lt;&gt;"GASIG",(I2879/_xlfn.XLOOKUP(DATE(YEAR($G2879),MONTH($G2879),1),Inflaçao!$B:$B,Inflaçao!$C:$C)*Inflaçao!$C$273)*(Inflaçao!$G$289/Inflaçao!$G$273),
I2879*(((Inflaçao!$C$273/_xlfn.XLOOKUP(DATE(YEAR($G2879),MONTH($G2879),1),Inflaçao!$B:$B,Inflaçao!$C:$C))*0.55+(Inflaçao!$G$273/_xlfn.XLOOKUP(DATE(YEAR($G2879),MONTH($G2879),1),Inflaçao!$F:$F,Inflaçao!$G:$G))*0.45)*(Inflaçao!$G$289/Inflaçao!$G$273)))),
IF(AND($G2879&lt;45530,$L2879="Inv. Não Remunerado"),
IF(AND($D2879="Linepack",$E2879&lt;&gt;"GASIG"),((I2879/_xlfn.XLOOKUP(DATE(YEAR($G2879),MONTH($G2879),1),Inflaçao!$B:$B,Inflaçao!$C:$C)*Inflaçao!$C$265)*((Inflaçao!$C$273/Inflaçao!$C$265)*0.55+(Inflaçao!$G$273/Inflaçao!$G$265)*0.45)*(Inflaçao!$G$289/Inflaçao!$G$273)),
IF($E2879&lt;&gt;"GASIG",(I2879/_xlfn.XLOOKUP(DATE(YEAR($G2879),MONTH($G2879),1),Inflaçao!$B:$B,Inflaçao!$C:$C)*Inflaçao!$C$273)*(Inflaçao!$G$289/Inflaçao!$G$273),
I2879*(((Inflaçao!$C$273/_xlfn.XLOOKUP(DATE(YEAR($G2879),MONTH($G2879),1),Inflaçao!$B:$B,Inflaçao!$C:$C))*0.55+(Inflaçao!$G$273/_xlfn.XLOOKUP(DATE(YEAR($G2879),MONTH($G2879),1),Inflaçao!$F:$F,Inflaçao!$G:$G))*0.45)*(Inflaçao!$G$289/Inflaçao!$G$273)))),
IF(AND($D2879="Linepack",$E2879&lt;&gt;"GASIG"),((I2879/_xlfn.XLOOKUP(DATE(YEAR($G2879),MONTH($G2879),1),Inflaçao!$B:$B,Inflaçao!$C:$C)*Inflaçao!$C$265)*((Inflaçao!$C$273/Inflaçao!$C$265)*0.55+(Inflaçao!$G$273/Inflaçao!$G$265)*0.45)*(Inflaçao!$G$289/Inflaçao!$G$273)),
IF($E2879&lt;&gt;"GASIG",(I2879/_xlfn.XLOOKUP(DATE(YEAR($G2879),MONTH($G2879),1),Inflaçao!$F:$F,Inflaçao!$G:$G)*Inflaçao!$G$289),
I2879*(((Inflaçao!$C$273/_xlfn.XLOOKUP(DATE(YEAR($G2879),MONTH($G2879),1),Inflaçao!$B:$B,Inflaçao!$C:$C))*0.55+(Inflaçao!$G$273/_xlfn.XLOOKUP(DATE(YEAR($G2879),MONTH($G2879),1),Inflaçao!$F:$F,Inflaçao!$G:$G))*0.45)*(Inflaçao!$G$289/Inflaçao!$G$273))))
))</f>
        <v>25081.816847618305</v>
      </c>
      <c r="Q2879" s="13">
        <f>IF(OR($L2879="Anexo IV",$L2879="Inv. Remunerado"),
IF(AND($D2879="Linepack",$E2879&lt;&gt;"GASIG"),((N2879/_xlfn.XLOOKUP(DATE(YEAR($G2879),MONTH($G2879),1),Inflaçao!$B:$B,Inflaçao!$C:$C)*Inflaçao!$C$265)*((Inflaçao!$C$273/Inflaçao!$C$265)*0.55+(Inflaçao!$G$273/Inflaçao!$G$265)*0.45)*(Inflaçao!$G$289/Inflaçao!$G$273)),
IF($E2879&lt;&gt;"GASIG",(N2879/_xlfn.XLOOKUP(DATE(YEAR($G2879),MONTH($G2879),1),Inflaçao!$B:$B,Inflaçao!$C:$C)*Inflaçao!$C$273)*(Inflaçao!$G$289/Inflaçao!$G$273),
N2879*(((Inflaçao!$C$273/_xlfn.XLOOKUP(DATE(YEAR($G2879),MONTH($G2879),1),Inflaçao!$B:$B,Inflaçao!$C:$C))*0.55+(Inflaçao!$G$273/_xlfn.XLOOKUP(DATE(YEAR($G2879),MONTH($G2879),1),Inflaçao!$F:$F,Inflaçao!$G:$G))*0.45)*(Inflaçao!$G$289/Inflaçao!$G$273)))),
IF(AND($G2879&lt;45530,$L2879="Inv. Não Remunerado"),
IF(AND($D2879="Linepack",$E2879&lt;&gt;"GASIG"),((N2879/_xlfn.XLOOKUP(DATE(YEAR($G2879),MONTH($G2879),1),Inflaçao!$B:$B,Inflaçao!$C:$C)*Inflaçao!$C$265)*((Inflaçao!$C$273/Inflaçao!$C$265)*0.55+(Inflaçao!$G$273/Inflaçao!$G$265)*0.45)*(Inflaçao!$G$289/Inflaçao!$G$273)),
IF($E2879&lt;&gt;"GASIG",(N2879/_xlfn.XLOOKUP(DATE(YEAR($G2879),MONTH($G2879),1),Inflaçao!$B:$B,Inflaçao!$C:$C)*Inflaçao!$C$273)*(Inflaçao!$G$289/Inflaçao!$G$273),
N2879*(((Inflaçao!$C$273/_xlfn.XLOOKUP(DATE(YEAR($G2879),MONTH($G2879),1),Inflaçao!$B:$B,Inflaçao!$C:$C))*0.55+(Inflaçao!$G$273/_xlfn.XLOOKUP(DATE(YEAR($G2879),MONTH($G2879),1),Inflaçao!$F:$F,Inflaçao!$G:$G))*0.45)*(Inflaçao!$G$289/Inflaçao!$G$273)))),
IF(AND($D2879="Linepack",$E2879&lt;&gt;"GASIG"),((N2879/_xlfn.XLOOKUP(DATE(YEAR($G2879),MONTH($G2879),1),Inflaçao!$B:$B,Inflaçao!$C:$C)*Inflaçao!$C$265)*((Inflaçao!$C$273/Inflaçao!$C$265)*0.55+(Inflaçao!$G$273/Inflaçao!$G$265)*0.45)*(Inflaçao!$G$289/Inflaçao!$G$273)),
IF($E2879&lt;&gt;"GASIG",(N2879/_xlfn.XLOOKUP(DATE(YEAR($G2879),MONTH($G2879),1),Inflaçao!$F:$F,Inflaçao!$G:$G)*Inflaçao!$G$289),
N2879*(((Inflaçao!$C$273/_xlfn.XLOOKUP(DATE(YEAR($G2879),MONTH($G2879),1),Inflaçao!$B:$B,Inflaçao!$C:$C))*0.55+(Inflaçao!$G$273/_xlfn.XLOOKUP(DATE(YEAR($G2879),MONTH($G2879),1),Inflaçao!$F:$F,Inflaçao!$G:$G))*0.45)*(Inflaçao!$G$289/Inflaçao!$G$273))))
))</f>
        <v>-14251.402830739935</v>
      </c>
      <c r="R2879" s="16">
        <f t="shared" si="162"/>
        <v>10830.414016878371</v>
      </c>
      <c r="S2879" s="40"/>
    </row>
    <row r="2880" spans="1:19" ht="30" customHeight="1" x14ac:dyDescent="0.35">
      <c r="A2880" s="36"/>
      <c r="B2880" s="39" t="s">
        <v>1288</v>
      </c>
      <c r="C2880" s="10" t="s">
        <v>5904</v>
      </c>
      <c r="D2880" s="10" t="s">
        <v>4</v>
      </c>
      <c r="E2880" s="10" t="s">
        <v>5868</v>
      </c>
      <c r="F2880" s="10" t="s">
        <v>5815</v>
      </c>
      <c r="G2880" s="11">
        <v>42391</v>
      </c>
      <c r="H2880" s="12" t="s">
        <v>5668</v>
      </c>
      <c r="I2880" s="13">
        <v>21230.53</v>
      </c>
      <c r="J2880" s="13">
        <v>-9517.89</v>
      </c>
      <c r="K2880" s="13">
        <v>11712.64</v>
      </c>
      <c r="L2880" s="15" t="s">
        <v>5669</v>
      </c>
      <c r="M2880" s="15" t="s">
        <v>5670</v>
      </c>
      <c r="N2880" s="13">
        <f t="shared" si="160"/>
        <v>-9517.89</v>
      </c>
      <c r="O2880" s="13">
        <f t="shared" si="161"/>
        <v>11712.64</v>
      </c>
      <c r="P2880" s="13">
        <f>IF(OR($L2880="Anexo IV",$L2880="Inv. Remunerado"),
IF(AND($D2880="Linepack",$E2880&lt;&gt;"GASIG"),((I2880/_xlfn.XLOOKUP(DATE(YEAR($G2880),MONTH($G2880),1),Inflaçao!$B:$B,Inflaçao!$C:$C)*Inflaçao!$C$265)*((Inflaçao!$C$273/Inflaçao!$C$265)*0.55+(Inflaçao!$G$273/Inflaçao!$G$265)*0.45)*(Inflaçao!$G$289/Inflaçao!$G$273)),
IF($E2880&lt;&gt;"GASIG",(I2880/_xlfn.XLOOKUP(DATE(YEAR($G2880),MONTH($G2880),1),Inflaçao!$B:$B,Inflaçao!$C:$C)*Inflaçao!$C$273)*(Inflaçao!$G$289/Inflaçao!$G$273),
I2880*(((Inflaçao!$C$273/_xlfn.XLOOKUP(DATE(YEAR($G2880),MONTH($G2880),1),Inflaçao!$B:$B,Inflaçao!$C:$C))*0.55+(Inflaçao!$G$273/_xlfn.XLOOKUP(DATE(YEAR($G2880),MONTH($G2880),1),Inflaçao!$F:$F,Inflaçao!$G:$G))*0.45)*(Inflaçao!$G$289/Inflaçao!$G$273)))),
IF(AND($G2880&lt;45530,$L2880="Inv. Não Remunerado"),
IF(AND($D2880="Linepack",$E2880&lt;&gt;"GASIG"),((I2880/_xlfn.XLOOKUP(DATE(YEAR($G2880),MONTH($G2880),1),Inflaçao!$B:$B,Inflaçao!$C:$C)*Inflaçao!$C$265)*((Inflaçao!$C$273/Inflaçao!$C$265)*0.55+(Inflaçao!$G$273/Inflaçao!$G$265)*0.45)*(Inflaçao!$G$289/Inflaçao!$G$273)),
IF($E2880&lt;&gt;"GASIG",(I2880/_xlfn.XLOOKUP(DATE(YEAR($G2880),MONTH($G2880),1),Inflaçao!$B:$B,Inflaçao!$C:$C)*Inflaçao!$C$273)*(Inflaçao!$G$289/Inflaçao!$G$273),
I2880*(((Inflaçao!$C$273/_xlfn.XLOOKUP(DATE(YEAR($G2880),MONTH($G2880),1),Inflaçao!$B:$B,Inflaçao!$C:$C))*0.55+(Inflaçao!$G$273/_xlfn.XLOOKUP(DATE(YEAR($G2880),MONTH($G2880),1),Inflaçao!$F:$F,Inflaçao!$G:$G))*0.45)*(Inflaçao!$G$289/Inflaçao!$G$273)))),
IF(AND($D2880="Linepack",$E2880&lt;&gt;"GASIG"),((I2880/_xlfn.XLOOKUP(DATE(YEAR($G2880),MONTH($G2880),1),Inflaçao!$B:$B,Inflaçao!$C:$C)*Inflaçao!$C$265)*((Inflaçao!$C$273/Inflaçao!$C$265)*0.55+(Inflaçao!$G$273/Inflaçao!$G$265)*0.45)*(Inflaçao!$G$289/Inflaçao!$G$273)),
IF($E2880&lt;&gt;"GASIG",(I2880/_xlfn.XLOOKUP(DATE(YEAR($G2880),MONTH($G2880),1),Inflaçao!$F:$F,Inflaçao!$G:$G)*Inflaçao!$G$289),
I2880*(((Inflaçao!$C$273/_xlfn.XLOOKUP(DATE(YEAR($G2880),MONTH($G2880),1),Inflaçao!$B:$B,Inflaçao!$C:$C))*0.55+(Inflaçao!$G$273/_xlfn.XLOOKUP(DATE(YEAR($G2880),MONTH($G2880),1),Inflaçao!$F:$F,Inflaçao!$G:$G))*0.45)*(Inflaçao!$G$289/Inflaçao!$G$273))))
))</f>
        <v>41803.021516013556</v>
      </c>
      <c r="Q2880" s="13">
        <f>IF(OR($L2880="Anexo IV",$L2880="Inv. Remunerado"),
IF(AND($D2880="Linepack",$E2880&lt;&gt;"GASIG"),((N2880/_xlfn.XLOOKUP(DATE(YEAR($G2880),MONTH($G2880),1),Inflaçao!$B:$B,Inflaçao!$C:$C)*Inflaçao!$C$265)*((Inflaçao!$C$273/Inflaçao!$C$265)*0.55+(Inflaçao!$G$273/Inflaçao!$G$265)*0.45)*(Inflaçao!$G$289/Inflaçao!$G$273)),
IF($E2880&lt;&gt;"GASIG",(N2880/_xlfn.XLOOKUP(DATE(YEAR($G2880),MONTH($G2880),1),Inflaçao!$B:$B,Inflaçao!$C:$C)*Inflaçao!$C$273)*(Inflaçao!$G$289/Inflaçao!$G$273),
N2880*(((Inflaçao!$C$273/_xlfn.XLOOKUP(DATE(YEAR($G2880),MONTH($G2880),1),Inflaçao!$B:$B,Inflaçao!$C:$C))*0.55+(Inflaçao!$G$273/_xlfn.XLOOKUP(DATE(YEAR($G2880),MONTH($G2880),1),Inflaçao!$F:$F,Inflaçao!$G:$G))*0.45)*(Inflaçao!$G$289/Inflaçao!$G$273)))),
IF(AND($G2880&lt;45530,$L2880="Inv. Não Remunerado"),
IF(AND($D2880="Linepack",$E2880&lt;&gt;"GASIG"),((N2880/_xlfn.XLOOKUP(DATE(YEAR($G2880),MONTH($G2880),1),Inflaçao!$B:$B,Inflaçao!$C:$C)*Inflaçao!$C$265)*((Inflaçao!$C$273/Inflaçao!$C$265)*0.55+(Inflaçao!$G$273/Inflaçao!$G$265)*0.45)*(Inflaçao!$G$289/Inflaçao!$G$273)),
IF($E2880&lt;&gt;"GASIG",(N2880/_xlfn.XLOOKUP(DATE(YEAR($G2880),MONTH($G2880),1),Inflaçao!$B:$B,Inflaçao!$C:$C)*Inflaçao!$C$273)*(Inflaçao!$G$289/Inflaçao!$G$273),
N2880*(((Inflaçao!$C$273/_xlfn.XLOOKUP(DATE(YEAR($G2880),MONTH($G2880),1),Inflaçao!$B:$B,Inflaçao!$C:$C))*0.55+(Inflaçao!$G$273/_xlfn.XLOOKUP(DATE(YEAR($G2880),MONTH($G2880),1),Inflaçao!$F:$F,Inflaçao!$G:$G))*0.45)*(Inflaçao!$G$289/Inflaçao!$G$273)))),
IF(AND($D2880="Linepack",$E2880&lt;&gt;"GASIG"),((N2880/_xlfn.XLOOKUP(DATE(YEAR($G2880),MONTH($G2880),1),Inflaçao!$B:$B,Inflaçao!$C:$C)*Inflaçao!$C$265)*((Inflaçao!$C$273/Inflaçao!$C$265)*0.55+(Inflaçao!$G$273/Inflaçao!$G$265)*0.45)*(Inflaçao!$G$289/Inflaçao!$G$273)),
IF($E2880&lt;&gt;"GASIG",(N2880/_xlfn.XLOOKUP(DATE(YEAR($G2880),MONTH($G2880),1),Inflaçao!$F:$F,Inflaçao!$G:$G)*Inflaçao!$G$289),
N2880*(((Inflaçao!$C$273/_xlfn.XLOOKUP(DATE(YEAR($G2880),MONTH($G2880),1),Inflaçao!$B:$B,Inflaçao!$C:$C))*0.55+(Inflaçao!$G$273/_xlfn.XLOOKUP(DATE(YEAR($G2880),MONTH($G2880),1),Inflaçao!$F:$F,Inflaçao!$G:$G))*0.45)*(Inflaçao!$G$289/Inflaçao!$G$273))))
))</f>
        <v>-18740.773803435444</v>
      </c>
      <c r="R2880" s="16">
        <f t="shared" si="162"/>
        <v>23062.247712578112</v>
      </c>
      <c r="S2880" s="40"/>
    </row>
    <row r="2881" spans="1:19" ht="30" customHeight="1" x14ac:dyDescent="0.35">
      <c r="A2881" s="36"/>
      <c r="B2881" s="39" t="s">
        <v>1289</v>
      </c>
      <c r="C2881" s="10" t="s">
        <v>6231</v>
      </c>
      <c r="D2881" s="10" t="s">
        <v>4</v>
      </c>
      <c r="E2881" s="10" t="s">
        <v>5868</v>
      </c>
      <c r="F2881" s="10" t="s">
        <v>5815</v>
      </c>
      <c r="G2881" s="11">
        <v>42391</v>
      </c>
      <c r="H2881" s="12" t="s">
        <v>5668</v>
      </c>
      <c r="I2881" s="13">
        <v>14153.69</v>
      </c>
      <c r="J2881" s="13">
        <v>-8042.08</v>
      </c>
      <c r="K2881" s="13">
        <v>6111.6100000000006</v>
      </c>
      <c r="L2881" s="15" t="s">
        <v>5669</v>
      </c>
      <c r="M2881" s="15" t="s">
        <v>5670</v>
      </c>
      <c r="N2881" s="13">
        <f t="shared" si="160"/>
        <v>-8042.08</v>
      </c>
      <c r="O2881" s="13">
        <f t="shared" si="161"/>
        <v>6111.6100000000006</v>
      </c>
      <c r="P2881" s="13">
        <f>IF(OR($L2881="Anexo IV",$L2881="Inv. Remunerado"),
IF(AND($D2881="Linepack",$E2881&lt;&gt;"GASIG"),((I2881/_xlfn.XLOOKUP(DATE(YEAR($G2881),MONTH($G2881),1),Inflaçao!$B:$B,Inflaçao!$C:$C)*Inflaçao!$C$265)*((Inflaçao!$C$273/Inflaçao!$C$265)*0.55+(Inflaçao!$G$273/Inflaçao!$G$265)*0.45)*(Inflaçao!$G$289/Inflaçao!$G$273)),
IF($E2881&lt;&gt;"GASIG",(I2881/_xlfn.XLOOKUP(DATE(YEAR($G2881),MONTH($G2881),1),Inflaçao!$B:$B,Inflaçao!$C:$C)*Inflaçao!$C$273)*(Inflaçao!$G$289/Inflaçao!$G$273),
I2881*(((Inflaçao!$C$273/_xlfn.XLOOKUP(DATE(YEAR($G2881),MONTH($G2881),1),Inflaçao!$B:$B,Inflaçao!$C:$C))*0.55+(Inflaçao!$G$273/_xlfn.XLOOKUP(DATE(YEAR($G2881),MONTH($G2881),1),Inflaçao!$F:$F,Inflaçao!$G:$G))*0.45)*(Inflaçao!$G$289/Inflaçao!$G$273)))),
IF(AND($G2881&lt;45530,$L2881="Inv. Não Remunerado"),
IF(AND($D2881="Linepack",$E2881&lt;&gt;"GASIG"),((I2881/_xlfn.XLOOKUP(DATE(YEAR($G2881),MONTH($G2881),1),Inflaçao!$B:$B,Inflaçao!$C:$C)*Inflaçao!$C$265)*((Inflaçao!$C$273/Inflaçao!$C$265)*0.55+(Inflaçao!$G$273/Inflaçao!$G$265)*0.45)*(Inflaçao!$G$289/Inflaçao!$G$273)),
IF($E2881&lt;&gt;"GASIG",(I2881/_xlfn.XLOOKUP(DATE(YEAR($G2881),MONTH($G2881),1),Inflaçao!$B:$B,Inflaçao!$C:$C)*Inflaçao!$C$273)*(Inflaçao!$G$289/Inflaçao!$G$273),
I2881*(((Inflaçao!$C$273/_xlfn.XLOOKUP(DATE(YEAR($G2881),MONTH($G2881),1),Inflaçao!$B:$B,Inflaçao!$C:$C))*0.55+(Inflaçao!$G$273/_xlfn.XLOOKUP(DATE(YEAR($G2881),MONTH($G2881),1),Inflaçao!$F:$F,Inflaçao!$G:$G))*0.45)*(Inflaçao!$G$289/Inflaçao!$G$273)))),
IF(AND($D2881="Linepack",$E2881&lt;&gt;"GASIG"),((I2881/_xlfn.XLOOKUP(DATE(YEAR($G2881),MONTH($G2881),1),Inflaçao!$B:$B,Inflaçao!$C:$C)*Inflaçao!$C$265)*((Inflaçao!$C$273/Inflaçao!$C$265)*0.55+(Inflaçao!$G$273/Inflaçao!$G$265)*0.45)*(Inflaçao!$G$289/Inflaçao!$G$273)),
IF($E2881&lt;&gt;"GASIG",(I2881/_xlfn.XLOOKUP(DATE(YEAR($G2881),MONTH($G2881),1),Inflaçao!$F:$F,Inflaçao!$G:$G)*Inflaçao!$G$289),
I2881*(((Inflaçao!$C$273/_xlfn.XLOOKUP(DATE(YEAR($G2881),MONTH($G2881),1),Inflaçao!$B:$B,Inflaçao!$C:$C))*0.55+(Inflaçao!$G$273/_xlfn.XLOOKUP(DATE(YEAR($G2881),MONTH($G2881),1),Inflaçao!$F:$F,Inflaçao!$G:$G))*0.45)*(Inflaçao!$G$289/Inflaçao!$G$273))))
))</f>
        <v>27868.687574025993</v>
      </c>
      <c r="Q2881" s="13">
        <f>IF(OR($L2881="Anexo IV",$L2881="Inv. Remunerado"),
IF(AND($D2881="Linepack",$E2881&lt;&gt;"GASIG"),((N2881/_xlfn.XLOOKUP(DATE(YEAR($G2881),MONTH($G2881),1),Inflaçao!$B:$B,Inflaçao!$C:$C)*Inflaçao!$C$265)*((Inflaçao!$C$273/Inflaçao!$C$265)*0.55+(Inflaçao!$G$273/Inflaçao!$G$265)*0.45)*(Inflaçao!$G$289/Inflaçao!$G$273)),
IF($E2881&lt;&gt;"GASIG",(N2881/_xlfn.XLOOKUP(DATE(YEAR($G2881),MONTH($G2881),1),Inflaçao!$B:$B,Inflaçao!$C:$C)*Inflaçao!$C$273)*(Inflaçao!$G$289/Inflaçao!$G$273),
N2881*(((Inflaçao!$C$273/_xlfn.XLOOKUP(DATE(YEAR($G2881),MONTH($G2881),1),Inflaçao!$B:$B,Inflaçao!$C:$C))*0.55+(Inflaçao!$G$273/_xlfn.XLOOKUP(DATE(YEAR($G2881),MONTH($G2881),1),Inflaçao!$F:$F,Inflaçao!$G:$G))*0.45)*(Inflaçao!$G$289/Inflaçao!$G$273)))),
IF(AND($G2881&lt;45530,$L2881="Inv. Não Remunerado"),
IF(AND($D2881="Linepack",$E2881&lt;&gt;"GASIG"),((N2881/_xlfn.XLOOKUP(DATE(YEAR($G2881),MONTH($G2881),1),Inflaçao!$B:$B,Inflaçao!$C:$C)*Inflaçao!$C$265)*((Inflaçao!$C$273/Inflaçao!$C$265)*0.55+(Inflaçao!$G$273/Inflaçao!$G$265)*0.45)*(Inflaçao!$G$289/Inflaçao!$G$273)),
IF($E2881&lt;&gt;"GASIG",(N2881/_xlfn.XLOOKUP(DATE(YEAR($G2881),MONTH($G2881),1),Inflaçao!$B:$B,Inflaçao!$C:$C)*Inflaçao!$C$273)*(Inflaçao!$G$289/Inflaçao!$G$273),
N2881*(((Inflaçao!$C$273/_xlfn.XLOOKUP(DATE(YEAR($G2881),MONTH($G2881),1),Inflaçao!$B:$B,Inflaçao!$C:$C))*0.55+(Inflaçao!$G$273/_xlfn.XLOOKUP(DATE(YEAR($G2881),MONTH($G2881),1),Inflaçao!$F:$F,Inflaçao!$G:$G))*0.45)*(Inflaçao!$G$289/Inflaçao!$G$273)))),
IF(AND($D2881="Linepack",$E2881&lt;&gt;"GASIG"),((N2881/_xlfn.XLOOKUP(DATE(YEAR($G2881),MONTH($G2881),1),Inflaçao!$B:$B,Inflaçao!$C:$C)*Inflaçao!$C$265)*((Inflaçao!$C$273/Inflaçao!$C$265)*0.55+(Inflaçao!$G$273/Inflaçao!$G$265)*0.45)*(Inflaçao!$G$289/Inflaçao!$G$273)),
IF($E2881&lt;&gt;"GASIG",(N2881/_xlfn.XLOOKUP(DATE(YEAR($G2881),MONTH($G2881),1),Inflaçao!$F:$F,Inflaçao!$G:$G)*Inflaçao!$G$289),
N2881*(((Inflaçao!$C$273/_xlfn.XLOOKUP(DATE(YEAR($G2881),MONTH($G2881),1),Inflaçao!$B:$B,Inflaçao!$C:$C))*0.55+(Inflaçao!$G$273/_xlfn.XLOOKUP(DATE(YEAR($G2881),MONTH($G2881),1),Inflaçao!$F:$F,Inflaçao!$G:$G))*0.45)*(Inflaçao!$G$289/Inflaçao!$G$273))))
))</f>
        <v>-15834.896409722334</v>
      </c>
      <c r="R2881" s="16">
        <f t="shared" si="162"/>
        <v>12033.791164303659</v>
      </c>
      <c r="S2881" s="40"/>
    </row>
    <row r="2882" spans="1:19" ht="30" customHeight="1" x14ac:dyDescent="0.35">
      <c r="A2882" s="36"/>
      <c r="B2882" s="39" t="s">
        <v>1290</v>
      </c>
      <c r="C2882" s="10" t="s">
        <v>5904</v>
      </c>
      <c r="D2882" s="10" t="s">
        <v>4</v>
      </c>
      <c r="E2882" s="10" t="s">
        <v>5868</v>
      </c>
      <c r="F2882" s="10" t="s">
        <v>5815</v>
      </c>
      <c r="G2882" s="11">
        <v>42391</v>
      </c>
      <c r="H2882" s="12" t="s">
        <v>5668</v>
      </c>
      <c r="I2882" s="13">
        <v>21230.53</v>
      </c>
      <c r="J2882" s="13">
        <v>-9517.89</v>
      </c>
      <c r="K2882" s="13">
        <v>11712.64</v>
      </c>
      <c r="L2882" s="15" t="s">
        <v>5669</v>
      </c>
      <c r="M2882" s="15" t="s">
        <v>5670</v>
      </c>
      <c r="N2882" s="13">
        <f t="shared" si="160"/>
        <v>-9517.89</v>
      </c>
      <c r="O2882" s="13">
        <f t="shared" si="161"/>
        <v>11712.64</v>
      </c>
      <c r="P2882" s="13">
        <f>IF(OR($L2882="Anexo IV",$L2882="Inv. Remunerado"),
IF(AND($D2882="Linepack",$E2882&lt;&gt;"GASIG"),((I2882/_xlfn.XLOOKUP(DATE(YEAR($G2882),MONTH($G2882),1),Inflaçao!$B:$B,Inflaçao!$C:$C)*Inflaçao!$C$265)*((Inflaçao!$C$273/Inflaçao!$C$265)*0.55+(Inflaçao!$G$273/Inflaçao!$G$265)*0.45)*(Inflaçao!$G$289/Inflaçao!$G$273)),
IF($E2882&lt;&gt;"GASIG",(I2882/_xlfn.XLOOKUP(DATE(YEAR($G2882),MONTH($G2882),1),Inflaçao!$B:$B,Inflaçao!$C:$C)*Inflaçao!$C$273)*(Inflaçao!$G$289/Inflaçao!$G$273),
I2882*(((Inflaçao!$C$273/_xlfn.XLOOKUP(DATE(YEAR($G2882),MONTH($G2882),1),Inflaçao!$B:$B,Inflaçao!$C:$C))*0.55+(Inflaçao!$G$273/_xlfn.XLOOKUP(DATE(YEAR($G2882),MONTH($G2882),1),Inflaçao!$F:$F,Inflaçao!$G:$G))*0.45)*(Inflaçao!$G$289/Inflaçao!$G$273)))),
IF(AND($G2882&lt;45530,$L2882="Inv. Não Remunerado"),
IF(AND($D2882="Linepack",$E2882&lt;&gt;"GASIG"),((I2882/_xlfn.XLOOKUP(DATE(YEAR($G2882),MONTH($G2882),1),Inflaçao!$B:$B,Inflaçao!$C:$C)*Inflaçao!$C$265)*((Inflaçao!$C$273/Inflaçao!$C$265)*0.55+(Inflaçao!$G$273/Inflaçao!$G$265)*0.45)*(Inflaçao!$G$289/Inflaçao!$G$273)),
IF($E2882&lt;&gt;"GASIG",(I2882/_xlfn.XLOOKUP(DATE(YEAR($G2882),MONTH($G2882),1),Inflaçao!$B:$B,Inflaçao!$C:$C)*Inflaçao!$C$273)*(Inflaçao!$G$289/Inflaçao!$G$273),
I2882*(((Inflaçao!$C$273/_xlfn.XLOOKUP(DATE(YEAR($G2882),MONTH($G2882),1),Inflaçao!$B:$B,Inflaçao!$C:$C))*0.55+(Inflaçao!$G$273/_xlfn.XLOOKUP(DATE(YEAR($G2882),MONTH($G2882),1),Inflaçao!$F:$F,Inflaçao!$G:$G))*0.45)*(Inflaçao!$G$289/Inflaçao!$G$273)))),
IF(AND($D2882="Linepack",$E2882&lt;&gt;"GASIG"),((I2882/_xlfn.XLOOKUP(DATE(YEAR($G2882),MONTH($G2882),1),Inflaçao!$B:$B,Inflaçao!$C:$C)*Inflaçao!$C$265)*((Inflaçao!$C$273/Inflaçao!$C$265)*0.55+(Inflaçao!$G$273/Inflaçao!$G$265)*0.45)*(Inflaçao!$G$289/Inflaçao!$G$273)),
IF($E2882&lt;&gt;"GASIG",(I2882/_xlfn.XLOOKUP(DATE(YEAR($G2882),MONTH($G2882),1),Inflaçao!$F:$F,Inflaçao!$G:$G)*Inflaçao!$G$289),
I2882*(((Inflaçao!$C$273/_xlfn.XLOOKUP(DATE(YEAR($G2882),MONTH($G2882),1),Inflaçao!$B:$B,Inflaçao!$C:$C))*0.55+(Inflaçao!$G$273/_xlfn.XLOOKUP(DATE(YEAR($G2882),MONTH($G2882),1),Inflaçao!$F:$F,Inflaçao!$G:$G))*0.45)*(Inflaçao!$G$289/Inflaçao!$G$273))))
))</f>
        <v>41803.021516013556</v>
      </c>
      <c r="Q2882" s="13">
        <f>IF(OR($L2882="Anexo IV",$L2882="Inv. Remunerado"),
IF(AND($D2882="Linepack",$E2882&lt;&gt;"GASIG"),((N2882/_xlfn.XLOOKUP(DATE(YEAR($G2882),MONTH($G2882),1),Inflaçao!$B:$B,Inflaçao!$C:$C)*Inflaçao!$C$265)*((Inflaçao!$C$273/Inflaçao!$C$265)*0.55+(Inflaçao!$G$273/Inflaçao!$G$265)*0.45)*(Inflaçao!$G$289/Inflaçao!$G$273)),
IF($E2882&lt;&gt;"GASIG",(N2882/_xlfn.XLOOKUP(DATE(YEAR($G2882),MONTH($G2882),1),Inflaçao!$B:$B,Inflaçao!$C:$C)*Inflaçao!$C$273)*(Inflaçao!$G$289/Inflaçao!$G$273),
N2882*(((Inflaçao!$C$273/_xlfn.XLOOKUP(DATE(YEAR($G2882),MONTH($G2882),1),Inflaçao!$B:$B,Inflaçao!$C:$C))*0.55+(Inflaçao!$G$273/_xlfn.XLOOKUP(DATE(YEAR($G2882),MONTH($G2882),1),Inflaçao!$F:$F,Inflaçao!$G:$G))*0.45)*(Inflaçao!$G$289/Inflaçao!$G$273)))),
IF(AND($G2882&lt;45530,$L2882="Inv. Não Remunerado"),
IF(AND($D2882="Linepack",$E2882&lt;&gt;"GASIG"),((N2882/_xlfn.XLOOKUP(DATE(YEAR($G2882),MONTH($G2882),1),Inflaçao!$B:$B,Inflaçao!$C:$C)*Inflaçao!$C$265)*((Inflaçao!$C$273/Inflaçao!$C$265)*0.55+(Inflaçao!$G$273/Inflaçao!$G$265)*0.45)*(Inflaçao!$G$289/Inflaçao!$G$273)),
IF($E2882&lt;&gt;"GASIG",(N2882/_xlfn.XLOOKUP(DATE(YEAR($G2882),MONTH($G2882),1),Inflaçao!$B:$B,Inflaçao!$C:$C)*Inflaçao!$C$273)*(Inflaçao!$G$289/Inflaçao!$G$273),
N2882*(((Inflaçao!$C$273/_xlfn.XLOOKUP(DATE(YEAR($G2882),MONTH($G2882),1),Inflaçao!$B:$B,Inflaçao!$C:$C))*0.55+(Inflaçao!$G$273/_xlfn.XLOOKUP(DATE(YEAR($G2882),MONTH($G2882),1),Inflaçao!$F:$F,Inflaçao!$G:$G))*0.45)*(Inflaçao!$G$289/Inflaçao!$G$273)))),
IF(AND($D2882="Linepack",$E2882&lt;&gt;"GASIG"),((N2882/_xlfn.XLOOKUP(DATE(YEAR($G2882),MONTH($G2882),1),Inflaçao!$B:$B,Inflaçao!$C:$C)*Inflaçao!$C$265)*((Inflaçao!$C$273/Inflaçao!$C$265)*0.55+(Inflaçao!$G$273/Inflaçao!$G$265)*0.45)*(Inflaçao!$G$289/Inflaçao!$G$273)),
IF($E2882&lt;&gt;"GASIG",(N2882/_xlfn.XLOOKUP(DATE(YEAR($G2882),MONTH($G2882),1),Inflaçao!$F:$F,Inflaçao!$G:$G)*Inflaçao!$G$289),
N2882*(((Inflaçao!$C$273/_xlfn.XLOOKUP(DATE(YEAR($G2882),MONTH($G2882),1),Inflaçao!$B:$B,Inflaçao!$C:$C))*0.55+(Inflaçao!$G$273/_xlfn.XLOOKUP(DATE(YEAR($G2882),MONTH($G2882),1),Inflaçao!$F:$F,Inflaçao!$G:$G))*0.45)*(Inflaçao!$G$289/Inflaçao!$G$273))))
))</f>
        <v>-18740.773803435444</v>
      </c>
      <c r="R2882" s="16">
        <f t="shared" si="162"/>
        <v>23062.247712578112</v>
      </c>
      <c r="S2882" s="40"/>
    </row>
    <row r="2883" spans="1:19" ht="30" customHeight="1" x14ac:dyDescent="0.35">
      <c r="A2883" s="36"/>
      <c r="B2883" s="39" t="s">
        <v>1291</v>
      </c>
      <c r="C2883" s="10" t="s">
        <v>6231</v>
      </c>
      <c r="D2883" s="10" t="s">
        <v>4</v>
      </c>
      <c r="E2883" s="10" t="s">
        <v>5868</v>
      </c>
      <c r="F2883" s="10" t="s">
        <v>5815</v>
      </c>
      <c r="G2883" s="11">
        <v>42391</v>
      </c>
      <c r="H2883" s="12" t="s">
        <v>5668</v>
      </c>
      <c r="I2883" s="13">
        <v>14153.69</v>
      </c>
      <c r="J2883" s="13">
        <v>-8042.08</v>
      </c>
      <c r="K2883" s="13">
        <v>6111.6100000000006</v>
      </c>
      <c r="L2883" s="15" t="s">
        <v>5669</v>
      </c>
      <c r="M2883" s="15" t="s">
        <v>5670</v>
      </c>
      <c r="N2883" s="13">
        <f t="shared" si="160"/>
        <v>-8042.08</v>
      </c>
      <c r="O2883" s="13">
        <f t="shared" si="161"/>
        <v>6111.6100000000006</v>
      </c>
      <c r="P2883" s="13">
        <f>IF(OR($L2883="Anexo IV",$L2883="Inv. Remunerado"),
IF(AND($D2883="Linepack",$E2883&lt;&gt;"GASIG"),((I2883/_xlfn.XLOOKUP(DATE(YEAR($G2883),MONTH($G2883),1),Inflaçao!$B:$B,Inflaçao!$C:$C)*Inflaçao!$C$265)*((Inflaçao!$C$273/Inflaçao!$C$265)*0.55+(Inflaçao!$G$273/Inflaçao!$G$265)*0.45)*(Inflaçao!$G$289/Inflaçao!$G$273)),
IF($E2883&lt;&gt;"GASIG",(I2883/_xlfn.XLOOKUP(DATE(YEAR($G2883),MONTH($G2883),1),Inflaçao!$B:$B,Inflaçao!$C:$C)*Inflaçao!$C$273)*(Inflaçao!$G$289/Inflaçao!$G$273),
I2883*(((Inflaçao!$C$273/_xlfn.XLOOKUP(DATE(YEAR($G2883),MONTH($G2883),1),Inflaçao!$B:$B,Inflaçao!$C:$C))*0.55+(Inflaçao!$G$273/_xlfn.XLOOKUP(DATE(YEAR($G2883),MONTH($G2883),1),Inflaçao!$F:$F,Inflaçao!$G:$G))*0.45)*(Inflaçao!$G$289/Inflaçao!$G$273)))),
IF(AND($G2883&lt;45530,$L2883="Inv. Não Remunerado"),
IF(AND($D2883="Linepack",$E2883&lt;&gt;"GASIG"),((I2883/_xlfn.XLOOKUP(DATE(YEAR($G2883),MONTH($G2883),1),Inflaçao!$B:$B,Inflaçao!$C:$C)*Inflaçao!$C$265)*((Inflaçao!$C$273/Inflaçao!$C$265)*0.55+(Inflaçao!$G$273/Inflaçao!$G$265)*0.45)*(Inflaçao!$G$289/Inflaçao!$G$273)),
IF($E2883&lt;&gt;"GASIG",(I2883/_xlfn.XLOOKUP(DATE(YEAR($G2883),MONTH($G2883),1),Inflaçao!$B:$B,Inflaçao!$C:$C)*Inflaçao!$C$273)*(Inflaçao!$G$289/Inflaçao!$G$273),
I2883*(((Inflaçao!$C$273/_xlfn.XLOOKUP(DATE(YEAR($G2883),MONTH($G2883),1),Inflaçao!$B:$B,Inflaçao!$C:$C))*0.55+(Inflaçao!$G$273/_xlfn.XLOOKUP(DATE(YEAR($G2883),MONTH($G2883),1),Inflaçao!$F:$F,Inflaçao!$G:$G))*0.45)*(Inflaçao!$G$289/Inflaçao!$G$273)))),
IF(AND($D2883="Linepack",$E2883&lt;&gt;"GASIG"),((I2883/_xlfn.XLOOKUP(DATE(YEAR($G2883),MONTH($G2883),1),Inflaçao!$B:$B,Inflaçao!$C:$C)*Inflaçao!$C$265)*((Inflaçao!$C$273/Inflaçao!$C$265)*0.55+(Inflaçao!$G$273/Inflaçao!$G$265)*0.45)*(Inflaçao!$G$289/Inflaçao!$G$273)),
IF($E2883&lt;&gt;"GASIG",(I2883/_xlfn.XLOOKUP(DATE(YEAR($G2883),MONTH($G2883),1),Inflaçao!$F:$F,Inflaçao!$G:$G)*Inflaçao!$G$289),
I2883*(((Inflaçao!$C$273/_xlfn.XLOOKUP(DATE(YEAR($G2883),MONTH($G2883),1),Inflaçao!$B:$B,Inflaçao!$C:$C))*0.55+(Inflaçao!$G$273/_xlfn.XLOOKUP(DATE(YEAR($G2883),MONTH($G2883),1),Inflaçao!$F:$F,Inflaçao!$G:$G))*0.45)*(Inflaçao!$G$289/Inflaçao!$G$273))))
))</f>
        <v>27868.687574025993</v>
      </c>
      <c r="Q2883" s="13">
        <f>IF(OR($L2883="Anexo IV",$L2883="Inv. Remunerado"),
IF(AND($D2883="Linepack",$E2883&lt;&gt;"GASIG"),((N2883/_xlfn.XLOOKUP(DATE(YEAR($G2883),MONTH($G2883),1),Inflaçao!$B:$B,Inflaçao!$C:$C)*Inflaçao!$C$265)*((Inflaçao!$C$273/Inflaçao!$C$265)*0.55+(Inflaçao!$G$273/Inflaçao!$G$265)*0.45)*(Inflaçao!$G$289/Inflaçao!$G$273)),
IF($E2883&lt;&gt;"GASIG",(N2883/_xlfn.XLOOKUP(DATE(YEAR($G2883),MONTH($G2883),1),Inflaçao!$B:$B,Inflaçao!$C:$C)*Inflaçao!$C$273)*(Inflaçao!$G$289/Inflaçao!$G$273),
N2883*(((Inflaçao!$C$273/_xlfn.XLOOKUP(DATE(YEAR($G2883),MONTH($G2883),1),Inflaçao!$B:$B,Inflaçao!$C:$C))*0.55+(Inflaçao!$G$273/_xlfn.XLOOKUP(DATE(YEAR($G2883),MONTH($G2883),1),Inflaçao!$F:$F,Inflaçao!$G:$G))*0.45)*(Inflaçao!$G$289/Inflaçao!$G$273)))),
IF(AND($G2883&lt;45530,$L2883="Inv. Não Remunerado"),
IF(AND($D2883="Linepack",$E2883&lt;&gt;"GASIG"),((N2883/_xlfn.XLOOKUP(DATE(YEAR($G2883),MONTH($G2883),1),Inflaçao!$B:$B,Inflaçao!$C:$C)*Inflaçao!$C$265)*((Inflaçao!$C$273/Inflaçao!$C$265)*0.55+(Inflaçao!$G$273/Inflaçao!$G$265)*0.45)*(Inflaçao!$G$289/Inflaçao!$G$273)),
IF($E2883&lt;&gt;"GASIG",(N2883/_xlfn.XLOOKUP(DATE(YEAR($G2883),MONTH($G2883),1),Inflaçao!$B:$B,Inflaçao!$C:$C)*Inflaçao!$C$273)*(Inflaçao!$G$289/Inflaçao!$G$273),
N2883*(((Inflaçao!$C$273/_xlfn.XLOOKUP(DATE(YEAR($G2883),MONTH($G2883),1),Inflaçao!$B:$B,Inflaçao!$C:$C))*0.55+(Inflaçao!$G$273/_xlfn.XLOOKUP(DATE(YEAR($G2883),MONTH($G2883),1),Inflaçao!$F:$F,Inflaçao!$G:$G))*0.45)*(Inflaçao!$G$289/Inflaçao!$G$273)))),
IF(AND($D2883="Linepack",$E2883&lt;&gt;"GASIG"),((N2883/_xlfn.XLOOKUP(DATE(YEAR($G2883),MONTH($G2883),1),Inflaçao!$B:$B,Inflaçao!$C:$C)*Inflaçao!$C$265)*((Inflaçao!$C$273/Inflaçao!$C$265)*0.55+(Inflaçao!$G$273/Inflaçao!$G$265)*0.45)*(Inflaçao!$G$289/Inflaçao!$G$273)),
IF($E2883&lt;&gt;"GASIG",(N2883/_xlfn.XLOOKUP(DATE(YEAR($G2883),MONTH($G2883),1),Inflaçao!$F:$F,Inflaçao!$G:$G)*Inflaçao!$G$289),
N2883*(((Inflaçao!$C$273/_xlfn.XLOOKUP(DATE(YEAR($G2883),MONTH($G2883),1),Inflaçao!$B:$B,Inflaçao!$C:$C))*0.55+(Inflaçao!$G$273/_xlfn.XLOOKUP(DATE(YEAR($G2883),MONTH($G2883),1),Inflaçao!$F:$F,Inflaçao!$G:$G))*0.45)*(Inflaçao!$G$289/Inflaçao!$G$273))))
))</f>
        <v>-15834.896409722334</v>
      </c>
      <c r="R2883" s="16">
        <f t="shared" si="162"/>
        <v>12033.791164303659</v>
      </c>
      <c r="S2883" s="40"/>
    </row>
    <row r="2884" spans="1:19" ht="30" customHeight="1" x14ac:dyDescent="0.35">
      <c r="A2884" s="36"/>
      <c r="B2884" s="39" t="s">
        <v>1293</v>
      </c>
      <c r="C2884" s="10" t="s">
        <v>6123</v>
      </c>
      <c r="D2884" s="10" t="s">
        <v>4</v>
      </c>
      <c r="E2884" s="10" t="s">
        <v>5868</v>
      </c>
      <c r="F2884" s="10" t="s">
        <v>5815</v>
      </c>
      <c r="G2884" s="11">
        <v>42391</v>
      </c>
      <c r="H2884" s="12" t="s">
        <v>5668</v>
      </c>
      <c r="I2884" s="13">
        <v>17692.11</v>
      </c>
      <c r="J2884" s="13">
        <v>-10052.59</v>
      </c>
      <c r="K2884" s="13">
        <v>7639.52</v>
      </c>
      <c r="L2884" s="15" t="s">
        <v>5669</v>
      </c>
      <c r="M2884" s="15" t="s">
        <v>5670</v>
      </c>
      <c r="N2884" s="13">
        <f t="shared" si="160"/>
        <v>-10052.59</v>
      </c>
      <c r="O2884" s="13">
        <f t="shared" si="161"/>
        <v>7639.52</v>
      </c>
      <c r="P2884" s="13">
        <f>IF(OR($L2884="Anexo IV",$L2884="Inv. Remunerado"),
IF(AND($D2884="Linepack",$E2884&lt;&gt;"GASIG"),((I2884/_xlfn.XLOOKUP(DATE(YEAR($G2884),MONTH($G2884),1),Inflaçao!$B:$B,Inflaçao!$C:$C)*Inflaçao!$C$265)*((Inflaçao!$C$273/Inflaçao!$C$265)*0.55+(Inflaçao!$G$273/Inflaçao!$G$265)*0.45)*(Inflaçao!$G$289/Inflaçao!$G$273)),
IF($E2884&lt;&gt;"GASIG",(I2884/_xlfn.XLOOKUP(DATE(YEAR($G2884),MONTH($G2884),1),Inflaçao!$B:$B,Inflaçao!$C:$C)*Inflaçao!$C$273)*(Inflaçao!$G$289/Inflaçao!$G$273),
I2884*(((Inflaçao!$C$273/_xlfn.XLOOKUP(DATE(YEAR($G2884),MONTH($G2884),1),Inflaçao!$B:$B,Inflaçao!$C:$C))*0.55+(Inflaçao!$G$273/_xlfn.XLOOKUP(DATE(YEAR($G2884),MONTH($G2884),1),Inflaçao!$F:$F,Inflaçao!$G:$G))*0.45)*(Inflaçao!$G$289/Inflaçao!$G$273)))),
IF(AND($G2884&lt;45530,$L2884="Inv. Não Remunerado"),
IF(AND($D2884="Linepack",$E2884&lt;&gt;"GASIG"),((I2884/_xlfn.XLOOKUP(DATE(YEAR($G2884),MONTH($G2884),1),Inflaçao!$B:$B,Inflaçao!$C:$C)*Inflaçao!$C$265)*((Inflaçao!$C$273/Inflaçao!$C$265)*0.55+(Inflaçao!$G$273/Inflaçao!$G$265)*0.45)*(Inflaçao!$G$289/Inflaçao!$G$273)),
IF($E2884&lt;&gt;"GASIG",(I2884/_xlfn.XLOOKUP(DATE(YEAR($G2884),MONTH($G2884),1),Inflaçao!$B:$B,Inflaçao!$C:$C)*Inflaçao!$C$273)*(Inflaçao!$G$289/Inflaçao!$G$273),
I2884*(((Inflaçao!$C$273/_xlfn.XLOOKUP(DATE(YEAR($G2884),MONTH($G2884),1),Inflaçao!$B:$B,Inflaçao!$C:$C))*0.55+(Inflaçao!$G$273/_xlfn.XLOOKUP(DATE(YEAR($G2884),MONTH($G2884),1),Inflaçao!$F:$F,Inflaçao!$G:$G))*0.45)*(Inflaçao!$G$289/Inflaçao!$G$273)))),
IF(AND($D2884="Linepack",$E2884&lt;&gt;"GASIG"),((I2884/_xlfn.XLOOKUP(DATE(YEAR($G2884),MONTH($G2884),1),Inflaçao!$B:$B,Inflaçao!$C:$C)*Inflaçao!$C$265)*((Inflaçao!$C$273/Inflaçao!$C$265)*0.55+(Inflaçao!$G$273/Inflaçao!$G$265)*0.45)*(Inflaçao!$G$289/Inflaçao!$G$273)),
IF($E2884&lt;&gt;"GASIG",(I2884/_xlfn.XLOOKUP(DATE(YEAR($G2884),MONTH($G2884),1),Inflaçao!$F:$F,Inflaçao!$G:$G)*Inflaçao!$G$289),
I2884*(((Inflaçao!$C$273/_xlfn.XLOOKUP(DATE(YEAR($G2884),MONTH($G2884),1),Inflaçao!$B:$B,Inflaçao!$C:$C))*0.55+(Inflaçao!$G$273/_xlfn.XLOOKUP(DATE(YEAR($G2884),MONTH($G2884),1),Inflaçao!$F:$F,Inflaçao!$G:$G))*0.45)*(Inflaçao!$G$289/Inflaçao!$G$273))))
))</f>
        <v>34835.854545019778</v>
      </c>
      <c r="Q2884" s="13">
        <f>IF(OR($L2884="Anexo IV",$L2884="Inv. Remunerado"),
IF(AND($D2884="Linepack",$E2884&lt;&gt;"GASIG"),((N2884/_xlfn.XLOOKUP(DATE(YEAR($G2884),MONTH($G2884),1),Inflaçao!$B:$B,Inflaçao!$C:$C)*Inflaçao!$C$265)*((Inflaçao!$C$273/Inflaçao!$C$265)*0.55+(Inflaçao!$G$273/Inflaçao!$G$265)*0.45)*(Inflaçao!$G$289/Inflaçao!$G$273)),
IF($E2884&lt;&gt;"GASIG",(N2884/_xlfn.XLOOKUP(DATE(YEAR($G2884),MONTH($G2884),1),Inflaçao!$B:$B,Inflaçao!$C:$C)*Inflaçao!$C$273)*(Inflaçao!$G$289/Inflaçao!$G$273),
N2884*(((Inflaçao!$C$273/_xlfn.XLOOKUP(DATE(YEAR($G2884),MONTH($G2884),1),Inflaçao!$B:$B,Inflaçao!$C:$C))*0.55+(Inflaçao!$G$273/_xlfn.XLOOKUP(DATE(YEAR($G2884),MONTH($G2884),1),Inflaçao!$F:$F,Inflaçao!$G:$G))*0.45)*(Inflaçao!$G$289/Inflaçao!$G$273)))),
IF(AND($G2884&lt;45530,$L2884="Inv. Não Remunerado"),
IF(AND($D2884="Linepack",$E2884&lt;&gt;"GASIG"),((N2884/_xlfn.XLOOKUP(DATE(YEAR($G2884),MONTH($G2884),1),Inflaçao!$B:$B,Inflaçao!$C:$C)*Inflaçao!$C$265)*((Inflaçao!$C$273/Inflaçao!$C$265)*0.55+(Inflaçao!$G$273/Inflaçao!$G$265)*0.45)*(Inflaçao!$G$289/Inflaçao!$G$273)),
IF($E2884&lt;&gt;"GASIG",(N2884/_xlfn.XLOOKUP(DATE(YEAR($G2884),MONTH($G2884),1),Inflaçao!$B:$B,Inflaçao!$C:$C)*Inflaçao!$C$273)*(Inflaçao!$G$289/Inflaçao!$G$273),
N2884*(((Inflaçao!$C$273/_xlfn.XLOOKUP(DATE(YEAR($G2884),MONTH($G2884),1),Inflaçao!$B:$B,Inflaçao!$C:$C))*0.55+(Inflaçao!$G$273/_xlfn.XLOOKUP(DATE(YEAR($G2884),MONTH($G2884),1),Inflaçao!$F:$F,Inflaçao!$G:$G))*0.45)*(Inflaçao!$G$289/Inflaçao!$G$273)))),
IF(AND($D2884="Linepack",$E2884&lt;&gt;"GASIG"),((N2884/_xlfn.XLOOKUP(DATE(YEAR($G2884),MONTH($G2884),1),Inflaçao!$B:$B,Inflaçao!$C:$C)*Inflaçao!$C$265)*((Inflaçao!$C$273/Inflaçao!$C$265)*0.55+(Inflaçao!$G$273/Inflaçao!$G$265)*0.45)*(Inflaçao!$G$289/Inflaçao!$G$273)),
IF($E2884&lt;&gt;"GASIG",(N2884/_xlfn.XLOOKUP(DATE(YEAR($G2884),MONTH($G2884),1),Inflaçao!$F:$F,Inflaçao!$G:$G)*Inflaçao!$G$289),
N2884*(((Inflaçao!$C$273/_xlfn.XLOOKUP(DATE(YEAR($G2884),MONTH($G2884),1),Inflaçao!$B:$B,Inflaçao!$C:$C))*0.55+(Inflaçao!$G$273/_xlfn.XLOOKUP(DATE(YEAR($G2884),MONTH($G2884),1),Inflaçao!$F:$F,Inflaçao!$G:$G))*0.45)*(Inflaçao!$G$289/Inflaçao!$G$273))))
))</f>
        <v>-19793.600822102078</v>
      </c>
      <c r="R2884" s="16">
        <f t="shared" si="162"/>
        <v>15042.2537229177</v>
      </c>
      <c r="S2884" s="40"/>
    </row>
    <row r="2885" spans="1:19" ht="30" customHeight="1" x14ac:dyDescent="0.35">
      <c r="A2885" s="36"/>
      <c r="B2885" s="39" t="s">
        <v>1295</v>
      </c>
      <c r="C2885" s="10" t="s">
        <v>6123</v>
      </c>
      <c r="D2885" s="10" t="s">
        <v>4</v>
      </c>
      <c r="E2885" s="10" t="s">
        <v>5868</v>
      </c>
      <c r="F2885" s="10" t="s">
        <v>5815</v>
      </c>
      <c r="G2885" s="11">
        <v>42391</v>
      </c>
      <c r="H2885" s="12" t="s">
        <v>5668</v>
      </c>
      <c r="I2885" s="13">
        <v>17692.11</v>
      </c>
      <c r="J2885" s="13">
        <v>-10052.59</v>
      </c>
      <c r="K2885" s="13">
        <v>7639.52</v>
      </c>
      <c r="L2885" s="15" t="s">
        <v>5669</v>
      </c>
      <c r="M2885" s="15" t="s">
        <v>5670</v>
      </c>
      <c r="N2885" s="13">
        <f t="shared" si="160"/>
        <v>-10052.59</v>
      </c>
      <c r="O2885" s="13">
        <f t="shared" si="161"/>
        <v>7639.52</v>
      </c>
      <c r="P2885" s="13">
        <f>IF(OR($L2885="Anexo IV",$L2885="Inv. Remunerado"),
IF(AND($D2885="Linepack",$E2885&lt;&gt;"GASIG"),((I2885/_xlfn.XLOOKUP(DATE(YEAR($G2885),MONTH($G2885),1),Inflaçao!$B:$B,Inflaçao!$C:$C)*Inflaçao!$C$265)*((Inflaçao!$C$273/Inflaçao!$C$265)*0.55+(Inflaçao!$G$273/Inflaçao!$G$265)*0.45)*(Inflaçao!$G$289/Inflaçao!$G$273)),
IF($E2885&lt;&gt;"GASIG",(I2885/_xlfn.XLOOKUP(DATE(YEAR($G2885),MONTH($G2885),1),Inflaçao!$B:$B,Inflaçao!$C:$C)*Inflaçao!$C$273)*(Inflaçao!$G$289/Inflaçao!$G$273),
I2885*(((Inflaçao!$C$273/_xlfn.XLOOKUP(DATE(YEAR($G2885),MONTH($G2885),1),Inflaçao!$B:$B,Inflaçao!$C:$C))*0.55+(Inflaçao!$G$273/_xlfn.XLOOKUP(DATE(YEAR($G2885),MONTH($G2885),1),Inflaçao!$F:$F,Inflaçao!$G:$G))*0.45)*(Inflaçao!$G$289/Inflaçao!$G$273)))),
IF(AND($G2885&lt;45530,$L2885="Inv. Não Remunerado"),
IF(AND($D2885="Linepack",$E2885&lt;&gt;"GASIG"),((I2885/_xlfn.XLOOKUP(DATE(YEAR($G2885),MONTH($G2885),1),Inflaçao!$B:$B,Inflaçao!$C:$C)*Inflaçao!$C$265)*((Inflaçao!$C$273/Inflaçao!$C$265)*0.55+(Inflaçao!$G$273/Inflaçao!$G$265)*0.45)*(Inflaçao!$G$289/Inflaçao!$G$273)),
IF($E2885&lt;&gt;"GASIG",(I2885/_xlfn.XLOOKUP(DATE(YEAR($G2885),MONTH($G2885),1),Inflaçao!$B:$B,Inflaçao!$C:$C)*Inflaçao!$C$273)*(Inflaçao!$G$289/Inflaçao!$G$273),
I2885*(((Inflaçao!$C$273/_xlfn.XLOOKUP(DATE(YEAR($G2885),MONTH($G2885),1),Inflaçao!$B:$B,Inflaçao!$C:$C))*0.55+(Inflaçao!$G$273/_xlfn.XLOOKUP(DATE(YEAR($G2885),MONTH($G2885),1),Inflaçao!$F:$F,Inflaçao!$G:$G))*0.45)*(Inflaçao!$G$289/Inflaçao!$G$273)))),
IF(AND($D2885="Linepack",$E2885&lt;&gt;"GASIG"),((I2885/_xlfn.XLOOKUP(DATE(YEAR($G2885),MONTH($G2885),1),Inflaçao!$B:$B,Inflaçao!$C:$C)*Inflaçao!$C$265)*((Inflaçao!$C$273/Inflaçao!$C$265)*0.55+(Inflaçao!$G$273/Inflaçao!$G$265)*0.45)*(Inflaçao!$G$289/Inflaçao!$G$273)),
IF($E2885&lt;&gt;"GASIG",(I2885/_xlfn.XLOOKUP(DATE(YEAR($G2885),MONTH($G2885),1),Inflaçao!$F:$F,Inflaçao!$G:$G)*Inflaçao!$G$289),
I2885*(((Inflaçao!$C$273/_xlfn.XLOOKUP(DATE(YEAR($G2885),MONTH($G2885),1),Inflaçao!$B:$B,Inflaçao!$C:$C))*0.55+(Inflaçao!$G$273/_xlfn.XLOOKUP(DATE(YEAR($G2885),MONTH($G2885),1),Inflaçao!$F:$F,Inflaçao!$G:$G))*0.45)*(Inflaçao!$G$289/Inflaçao!$G$273))))
))</f>
        <v>34835.854545019778</v>
      </c>
      <c r="Q2885" s="13">
        <f>IF(OR($L2885="Anexo IV",$L2885="Inv. Remunerado"),
IF(AND($D2885="Linepack",$E2885&lt;&gt;"GASIG"),((N2885/_xlfn.XLOOKUP(DATE(YEAR($G2885),MONTH($G2885),1),Inflaçao!$B:$B,Inflaçao!$C:$C)*Inflaçao!$C$265)*((Inflaçao!$C$273/Inflaçao!$C$265)*0.55+(Inflaçao!$G$273/Inflaçao!$G$265)*0.45)*(Inflaçao!$G$289/Inflaçao!$G$273)),
IF($E2885&lt;&gt;"GASIG",(N2885/_xlfn.XLOOKUP(DATE(YEAR($G2885),MONTH($G2885),1),Inflaçao!$B:$B,Inflaçao!$C:$C)*Inflaçao!$C$273)*(Inflaçao!$G$289/Inflaçao!$G$273),
N2885*(((Inflaçao!$C$273/_xlfn.XLOOKUP(DATE(YEAR($G2885),MONTH($G2885),1),Inflaçao!$B:$B,Inflaçao!$C:$C))*0.55+(Inflaçao!$G$273/_xlfn.XLOOKUP(DATE(YEAR($G2885),MONTH($G2885),1),Inflaçao!$F:$F,Inflaçao!$G:$G))*0.45)*(Inflaçao!$G$289/Inflaçao!$G$273)))),
IF(AND($G2885&lt;45530,$L2885="Inv. Não Remunerado"),
IF(AND($D2885="Linepack",$E2885&lt;&gt;"GASIG"),((N2885/_xlfn.XLOOKUP(DATE(YEAR($G2885),MONTH($G2885),1),Inflaçao!$B:$B,Inflaçao!$C:$C)*Inflaçao!$C$265)*((Inflaçao!$C$273/Inflaçao!$C$265)*0.55+(Inflaçao!$G$273/Inflaçao!$G$265)*0.45)*(Inflaçao!$G$289/Inflaçao!$G$273)),
IF($E2885&lt;&gt;"GASIG",(N2885/_xlfn.XLOOKUP(DATE(YEAR($G2885),MONTH($G2885),1),Inflaçao!$B:$B,Inflaçao!$C:$C)*Inflaçao!$C$273)*(Inflaçao!$G$289/Inflaçao!$G$273),
N2885*(((Inflaçao!$C$273/_xlfn.XLOOKUP(DATE(YEAR($G2885),MONTH($G2885),1),Inflaçao!$B:$B,Inflaçao!$C:$C))*0.55+(Inflaçao!$G$273/_xlfn.XLOOKUP(DATE(YEAR($G2885),MONTH($G2885),1),Inflaçao!$F:$F,Inflaçao!$G:$G))*0.45)*(Inflaçao!$G$289/Inflaçao!$G$273)))),
IF(AND($D2885="Linepack",$E2885&lt;&gt;"GASIG"),((N2885/_xlfn.XLOOKUP(DATE(YEAR($G2885),MONTH($G2885),1),Inflaçao!$B:$B,Inflaçao!$C:$C)*Inflaçao!$C$265)*((Inflaçao!$C$273/Inflaçao!$C$265)*0.55+(Inflaçao!$G$273/Inflaçao!$G$265)*0.45)*(Inflaçao!$G$289/Inflaçao!$G$273)),
IF($E2885&lt;&gt;"GASIG",(N2885/_xlfn.XLOOKUP(DATE(YEAR($G2885),MONTH($G2885),1),Inflaçao!$F:$F,Inflaçao!$G:$G)*Inflaçao!$G$289),
N2885*(((Inflaçao!$C$273/_xlfn.XLOOKUP(DATE(YEAR($G2885),MONTH($G2885),1),Inflaçao!$B:$B,Inflaçao!$C:$C))*0.55+(Inflaçao!$G$273/_xlfn.XLOOKUP(DATE(YEAR($G2885),MONTH($G2885),1),Inflaçao!$F:$F,Inflaçao!$G:$G))*0.45)*(Inflaçao!$G$289/Inflaçao!$G$273))))
))</f>
        <v>-19793.600822102078</v>
      </c>
      <c r="R2885" s="16">
        <f t="shared" si="162"/>
        <v>15042.2537229177</v>
      </c>
      <c r="S2885" s="40"/>
    </row>
    <row r="2886" spans="1:19" ht="30" customHeight="1" x14ac:dyDescent="0.35">
      <c r="A2886" s="36"/>
      <c r="B2886" s="39" t="s">
        <v>1297</v>
      </c>
      <c r="C2886" s="10" t="s">
        <v>5692</v>
      </c>
      <c r="D2886" s="10" t="s">
        <v>4</v>
      </c>
      <c r="E2886" s="10" t="s">
        <v>5868</v>
      </c>
      <c r="F2886" s="10" t="s">
        <v>5815</v>
      </c>
      <c r="G2886" s="11">
        <v>42391</v>
      </c>
      <c r="H2886" s="12" t="s">
        <v>5668</v>
      </c>
      <c r="I2886" s="13">
        <v>10615.27</v>
      </c>
      <c r="J2886" s="13">
        <v>-5300.22</v>
      </c>
      <c r="K2886" s="13">
        <v>5315.05</v>
      </c>
      <c r="L2886" s="15" t="s">
        <v>5669</v>
      </c>
      <c r="M2886" s="15" t="s">
        <v>5670</v>
      </c>
      <c r="N2886" s="13">
        <f t="shared" si="160"/>
        <v>-5300.22</v>
      </c>
      <c r="O2886" s="13">
        <f t="shared" si="161"/>
        <v>5315.05</v>
      </c>
      <c r="P2886" s="13">
        <f>IF(OR($L2886="Anexo IV",$L2886="Inv. Remunerado"),
IF(AND($D2886="Linepack",$E2886&lt;&gt;"GASIG"),((I2886/_xlfn.XLOOKUP(DATE(YEAR($G2886),MONTH($G2886),1),Inflaçao!$B:$B,Inflaçao!$C:$C)*Inflaçao!$C$265)*((Inflaçao!$C$273/Inflaçao!$C$265)*0.55+(Inflaçao!$G$273/Inflaçao!$G$265)*0.45)*(Inflaçao!$G$289/Inflaçao!$G$273)),
IF($E2886&lt;&gt;"GASIG",(I2886/_xlfn.XLOOKUP(DATE(YEAR($G2886),MONTH($G2886),1),Inflaçao!$B:$B,Inflaçao!$C:$C)*Inflaçao!$C$273)*(Inflaçao!$G$289/Inflaçao!$G$273),
I2886*(((Inflaçao!$C$273/_xlfn.XLOOKUP(DATE(YEAR($G2886),MONTH($G2886),1),Inflaçao!$B:$B,Inflaçao!$C:$C))*0.55+(Inflaçao!$G$273/_xlfn.XLOOKUP(DATE(YEAR($G2886),MONTH($G2886),1),Inflaçao!$F:$F,Inflaçao!$G:$G))*0.45)*(Inflaçao!$G$289/Inflaçao!$G$273)))),
IF(AND($G2886&lt;45530,$L2886="Inv. Não Remunerado"),
IF(AND($D2886="Linepack",$E2886&lt;&gt;"GASIG"),((I2886/_xlfn.XLOOKUP(DATE(YEAR($G2886),MONTH($G2886),1),Inflaçao!$B:$B,Inflaçao!$C:$C)*Inflaçao!$C$265)*((Inflaçao!$C$273/Inflaçao!$C$265)*0.55+(Inflaçao!$G$273/Inflaçao!$G$265)*0.45)*(Inflaçao!$G$289/Inflaçao!$G$273)),
IF($E2886&lt;&gt;"GASIG",(I2886/_xlfn.XLOOKUP(DATE(YEAR($G2886),MONTH($G2886),1),Inflaçao!$B:$B,Inflaçao!$C:$C)*Inflaçao!$C$273)*(Inflaçao!$G$289/Inflaçao!$G$273),
I2886*(((Inflaçao!$C$273/_xlfn.XLOOKUP(DATE(YEAR($G2886),MONTH($G2886),1),Inflaçao!$B:$B,Inflaçao!$C:$C))*0.55+(Inflaçao!$G$273/_xlfn.XLOOKUP(DATE(YEAR($G2886),MONTH($G2886),1),Inflaçao!$F:$F,Inflaçao!$G:$G))*0.45)*(Inflaçao!$G$289/Inflaçao!$G$273)))),
IF(AND($D2886="Linepack",$E2886&lt;&gt;"GASIG"),((I2886/_xlfn.XLOOKUP(DATE(YEAR($G2886),MONTH($G2886),1),Inflaçao!$B:$B,Inflaçao!$C:$C)*Inflaçao!$C$265)*((Inflaçao!$C$273/Inflaçao!$C$265)*0.55+(Inflaçao!$G$273/Inflaçao!$G$265)*0.45)*(Inflaçao!$G$289/Inflaçao!$G$273)),
IF($E2886&lt;&gt;"GASIG",(I2886/_xlfn.XLOOKUP(DATE(YEAR($G2886),MONTH($G2886),1),Inflaçao!$F:$F,Inflaçao!$G:$G)*Inflaçao!$G$289),
I2886*(((Inflaçao!$C$273/_xlfn.XLOOKUP(DATE(YEAR($G2886),MONTH($G2886),1),Inflaçao!$B:$B,Inflaçao!$C:$C))*0.55+(Inflaçao!$G$273/_xlfn.XLOOKUP(DATE(YEAR($G2886),MONTH($G2886),1),Inflaçao!$F:$F,Inflaçao!$G:$G))*0.45)*(Inflaçao!$G$289/Inflaçao!$G$273))))
))</f>
        <v>20901.520603032208</v>
      </c>
      <c r="Q2886" s="13">
        <f>IF(OR($L2886="Anexo IV",$L2886="Inv. Remunerado"),
IF(AND($D2886="Linepack",$E2886&lt;&gt;"GASIG"),((N2886/_xlfn.XLOOKUP(DATE(YEAR($G2886),MONTH($G2886),1),Inflaçao!$B:$B,Inflaçao!$C:$C)*Inflaçao!$C$265)*((Inflaçao!$C$273/Inflaçao!$C$265)*0.55+(Inflaçao!$G$273/Inflaçao!$G$265)*0.45)*(Inflaçao!$G$289/Inflaçao!$G$273)),
IF($E2886&lt;&gt;"GASIG",(N2886/_xlfn.XLOOKUP(DATE(YEAR($G2886),MONTH($G2886),1),Inflaçao!$B:$B,Inflaçao!$C:$C)*Inflaçao!$C$273)*(Inflaçao!$G$289/Inflaçao!$G$273),
N2886*(((Inflaçao!$C$273/_xlfn.XLOOKUP(DATE(YEAR($G2886),MONTH($G2886),1),Inflaçao!$B:$B,Inflaçao!$C:$C))*0.55+(Inflaçao!$G$273/_xlfn.XLOOKUP(DATE(YEAR($G2886),MONTH($G2886),1),Inflaçao!$F:$F,Inflaçao!$G:$G))*0.45)*(Inflaçao!$G$289/Inflaçao!$G$273)))),
IF(AND($G2886&lt;45530,$L2886="Inv. Não Remunerado"),
IF(AND($D2886="Linepack",$E2886&lt;&gt;"GASIG"),((N2886/_xlfn.XLOOKUP(DATE(YEAR($G2886),MONTH($G2886),1),Inflaçao!$B:$B,Inflaçao!$C:$C)*Inflaçao!$C$265)*((Inflaçao!$C$273/Inflaçao!$C$265)*0.55+(Inflaçao!$G$273/Inflaçao!$G$265)*0.45)*(Inflaçao!$G$289/Inflaçao!$G$273)),
IF($E2886&lt;&gt;"GASIG",(N2886/_xlfn.XLOOKUP(DATE(YEAR($G2886),MONTH($G2886),1),Inflaçao!$B:$B,Inflaçao!$C:$C)*Inflaçao!$C$273)*(Inflaçao!$G$289/Inflaçao!$G$273),
N2886*(((Inflaçao!$C$273/_xlfn.XLOOKUP(DATE(YEAR($G2886),MONTH($G2886),1),Inflaçao!$B:$B,Inflaçao!$C:$C))*0.55+(Inflaçao!$G$273/_xlfn.XLOOKUP(DATE(YEAR($G2886),MONTH($G2886),1),Inflaçao!$F:$F,Inflaçao!$G:$G))*0.45)*(Inflaçao!$G$289/Inflaçao!$G$273)))),
IF(AND($D2886="Linepack",$E2886&lt;&gt;"GASIG"),((N2886/_xlfn.XLOOKUP(DATE(YEAR($G2886),MONTH($G2886),1),Inflaçao!$B:$B,Inflaçao!$C:$C)*Inflaçao!$C$265)*((Inflaçao!$C$273/Inflaçao!$C$265)*0.55+(Inflaçao!$G$273/Inflaçao!$G$265)*0.45)*(Inflaçao!$G$289/Inflaçao!$G$273)),
IF($E2886&lt;&gt;"GASIG",(N2886/_xlfn.XLOOKUP(DATE(YEAR($G2886),MONTH($G2886),1),Inflaçao!$F:$F,Inflaçao!$G:$G)*Inflaçao!$G$289),
N2886*(((Inflaçao!$C$273/_xlfn.XLOOKUP(DATE(YEAR($G2886),MONTH($G2886),1),Inflaçao!$B:$B,Inflaçao!$C:$C))*0.55+(Inflaçao!$G$273/_xlfn.XLOOKUP(DATE(YEAR($G2886),MONTH($G2886),1),Inflaçao!$F:$F,Inflaçao!$G:$G))*0.45)*(Inflaçao!$G$289/Inflaçao!$G$273))))
))</f>
        <v>-10436.16012881475</v>
      </c>
      <c r="R2886" s="16">
        <f t="shared" si="162"/>
        <v>10465.360474217458</v>
      </c>
      <c r="S2886" s="40"/>
    </row>
    <row r="2887" spans="1:19" ht="30" customHeight="1" x14ac:dyDescent="0.35">
      <c r="A2887" s="36"/>
      <c r="B2887" s="39" t="s">
        <v>1298</v>
      </c>
      <c r="C2887" s="10" t="s">
        <v>6109</v>
      </c>
      <c r="D2887" s="10" t="s">
        <v>4</v>
      </c>
      <c r="E2887" s="10" t="s">
        <v>5868</v>
      </c>
      <c r="F2887" s="10" t="s">
        <v>5815</v>
      </c>
      <c r="G2887" s="11">
        <v>42391</v>
      </c>
      <c r="H2887" s="12" t="s">
        <v>5668</v>
      </c>
      <c r="I2887" s="13">
        <v>13446</v>
      </c>
      <c r="J2887" s="13">
        <v>-7892.41</v>
      </c>
      <c r="K2887" s="13">
        <v>5553.59</v>
      </c>
      <c r="L2887" s="15" t="s">
        <v>5669</v>
      </c>
      <c r="M2887" s="15" t="s">
        <v>5670</v>
      </c>
      <c r="N2887" s="13">
        <f t="shared" si="160"/>
        <v>-7892.41</v>
      </c>
      <c r="O2887" s="13">
        <f t="shared" si="161"/>
        <v>5553.59</v>
      </c>
      <c r="P2887" s="13">
        <f>IF(OR($L2887="Anexo IV",$L2887="Inv. Remunerado"),
IF(AND($D2887="Linepack",$E2887&lt;&gt;"GASIG"),((I2887/_xlfn.XLOOKUP(DATE(YEAR($G2887),MONTH($G2887),1),Inflaçao!$B:$B,Inflaçao!$C:$C)*Inflaçao!$C$265)*((Inflaçao!$C$273/Inflaçao!$C$265)*0.55+(Inflaçao!$G$273/Inflaçao!$G$265)*0.45)*(Inflaçao!$G$289/Inflaçao!$G$273)),
IF($E2887&lt;&gt;"GASIG",(I2887/_xlfn.XLOOKUP(DATE(YEAR($G2887),MONTH($G2887),1),Inflaçao!$B:$B,Inflaçao!$C:$C)*Inflaçao!$C$273)*(Inflaçao!$G$289/Inflaçao!$G$273),
I2887*(((Inflaçao!$C$273/_xlfn.XLOOKUP(DATE(YEAR($G2887),MONTH($G2887),1),Inflaçao!$B:$B,Inflaçao!$C:$C))*0.55+(Inflaçao!$G$273/_xlfn.XLOOKUP(DATE(YEAR($G2887),MONTH($G2887),1),Inflaçao!$F:$F,Inflaçao!$G:$G))*0.45)*(Inflaçao!$G$289/Inflaçao!$G$273)))),
IF(AND($G2887&lt;45530,$L2887="Inv. Não Remunerado"),
IF(AND($D2887="Linepack",$E2887&lt;&gt;"GASIG"),((I2887/_xlfn.XLOOKUP(DATE(YEAR($G2887),MONTH($G2887),1),Inflaçao!$B:$B,Inflaçao!$C:$C)*Inflaçao!$C$265)*((Inflaçao!$C$273/Inflaçao!$C$265)*0.55+(Inflaçao!$G$273/Inflaçao!$G$265)*0.45)*(Inflaçao!$G$289/Inflaçao!$G$273)),
IF($E2887&lt;&gt;"GASIG",(I2887/_xlfn.XLOOKUP(DATE(YEAR($G2887),MONTH($G2887),1),Inflaçao!$B:$B,Inflaçao!$C:$C)*Inflaçao!$C$273)*(Inflaçao!$G$289/Inflaçao!$G$273),
I2887*(((Inflaçao!$C$273/_xlfn.XLOOKUP(DATE(YEAR($G2887),MONTH($G2887),1),Inflaçao!$B:$B,Inflaçao!$C:$C))*0.55+(Inflaçao!$G$273/_xlfn.XLOOKUP(DATE(YEAR($G2887),MONTH($G2887),1),Inflaçao!$F:$F,Inflaçao!$G:$G))*0.45)*(Inflaçao!$G$289/Inflaçao!$G$273)))),
IF(AND($D2887="Linepack",$E2887&lt;&gt;"GASIG"),((I2887/_xlfn.XLOOKUP(DATE(YEAR($G2887),MONTH($G2887),1),Inflaçao!$B:$B,Inflaçao!$C:$C)*Inflaçao!$C$265)*((Inflaçao!$C$273/Inflaçao!$C$265)*0.55+(Inflaçao!$G$273/Inflaçao!$G$265)*0.45)*(Inflaçao!$G$289/Inflaçao!$G$273)),
IF($E2887&lt;&gt;"GASIG",(I2887/_xlfn.XLOOKUP(DATE(YEAR($G2887),MONTH($G2887),1),Inflaçao!$F:$F,Inflaçao!$G:$G)*Inflaçao!$G$289),
I2887*(((Inflaçao!$C$273/_xlfn.XLOOKUP(DATE(YEAR($G2887),MONTH($G2887),1),Inflaçao!$B:$B,Inflaçao!$C:$C))*0.55+(Inflaçao!$G$273/_xlfn.XLOOKUP(DATE(YEAR($G2887),MONTH($G2887),1),Inflaçao!$F:$F,Inflaçao!$G:$G))*0.45)*(Inflaçao!$G$289/Inflaçao!$G$273))))
))</f>
        <v>26475.242365796727</v>
      </c>
      <c r="Q2887" s="13">
        <f>IF(OR($L2887="Anexo IV",$L2887="Inv. Remunerado"),
IF(AND($D2887="Linepack",$E2887&lt;&gt;"GASIG"),((N2887/_xlfn.XLOOKUP(DATE(YEAR($G2887),MONTH($G2887),1),Inflaçao!$B:$B,Inflaçao!$C:$C)*Inflaçao!$C$265)*((Inflaçao!$C$273/Inflaçao!$C$265)*0.55+(Inflaçao!$G$273/Inflaçao!$G$265)*0.45)*(Inflaçao!$G$289/Inflaçao!$G$273)),
IF($E2887&lt;&gt;"GASIG",(N2887/_xlfn.XLOOKUP(DATE(YEAR($G2887),MONTH($G2887),1),Inflaçao!$B:$B,Inflaçao!$C:$C)*Inflaçao!$C$273)*(Inflaçao!$G$289/Inflaçao!$G$273),
N2887*(((Inflaçao!$C$273/_xlfn.XLOOKUP(DATE(YEAR($G2887),MONTH($G2887),1),Inflaçao!$B:$B,Inflaçao!$C:$C))*0.55+(Inflaçao!$G$273/_xlfn.XLOOKUP(DATE(YEAR($G2887),MONTH($G2887),1),Inflaçao!$F:$F,Inflaçao!$G:$G))*0.45)*(Inflaçao!$G$289/Inflaçao!$G$273)))),
IF(AND($G2887&lt;45530,$L2887="Inv. Não Remunerado"),
IF(AND($D2887="Linepack",$E2887&lt;&gt;"GASIG"),((N2887/_xlfn.XLOOKUP(DATE(YEAR($G2887),MONTH($G2887),1),Inflaçao!$B:$B,Inflaçao!$C:$C)*Inflaçao!$C$265)*((Inflaçao!$C$273/Inflaçao!$C$265)*0.55+(Inflaçao!$G$273/Inflaçao!$G$265)*0.45)*(Inflaçao!$G$289/Inflaçao!$G$273)),
IF($E2887&lt;&gt;"GASIG",(N2887/_xlfn.XLOOKUP(DATE(YEAR($G2887),MONTH($G2887),1),Inflaçao!$B:$B,Inflaçao!$C:$C)*Inflaçao!$C$273)*(Inflaçao!$G$289/Inflaçao!$G$273),
N2887*(((Inflaçao!$C$273/_xlfn.XLOOKUP(DATE(YEAR($G2887),MONTH($G2887),1),Inflaçao!$B:$B,Inflaçao!$C:$C))*0.55+(Inflaçao!$G$273/_xlfn.XLOOKUP(DATE(YEAR($G2887),MONTH($G2887),1),Inflaçao!$F:$F,Inflaçao!$G:$G))*0.45)*(Inflaçao!$G$289/Inflaçao!$G$273)))),
IF(AND($D2887="Linepack",$E2887&lt;&gt;"GASIG"),((N2887/_xlfn.XLOOKUP(DATE(YEAR($G2887),MONTH($G2887),1),Inflaçao!$B:$B,Inflaçao!$C:$C)*Inflaçao!$C$265)*((Inflaçao!$C$273/Inflaçao!$C$265)*0.55+(Inflaçao!$G$273/Inflaçao!$G$265)*0.45)*(Inflaçao!$G$289/Inflaçao!$G$273)),
IF($E2887&lt;&gt;"GASIG",(N2887/_xlfn.XLOOKUP(DATE(YEAR($G2887),MONTH($G2887),1),Inflaçao!$F:$F,Inflaçao!$G:$G)*Inflaçao!$G$289),
N2887*(((Inflaçao!$C$273/_xlfn.XLOOKUP(DATE(YEAR($G2887),MONTH($G2887),1),Inflaçao!$B:$B,Inflaçao!$C:$C))*0.55+(Inflaçao!$G$273/_xlfn.XLOOKUP(DATE(YEAR($G2887),MONTH($G2887),1),Inflaçao!$F:$F,Inflaçao!$G:$G))*0.45)*(Inflaçao!$G$289/Inflaçao!$G$273))))
))</f>
        <v>-15540.195418729565</v>
      </c>
      <c r="R2887" s="16">
        <f t="shared" si="162"/>
        <v>10935.046947067161</v>
      </c>
      <c r="S2887" s="40"/>
    </row>
    <row r="2888" spans="1:19" ht="30" customHeight="1" x14ac:dyDescent="0.35">
      <c r="A2888" s="36"/>
      <c r="B2888" s="39" t="s">
        <v>1299</v>
      </c>
      <c r="C2888" s="10" t="s">
        <v>5692</v>
      </c>
      <c r="D2888" s="10" t="s">
        <v>4</v>
      </c>
      <c r="E2888" s="10" t="s">
        <v>5868</v>
      </c>
      <c r="F2888" s="10" t="s">
        <v>5815</v>
      </c>
      <c r="G2888" s="11">
        <v>42391</v>
      </c>
      <c r="H2888" s="12" t="s">
        <v>5668</v>
      </c>
      <c r="I2888" s="13">
        <v>15569.06</v>
      </c>
      <c r="J2888" s="13">
        <v>-7773.63</v>
      </c>
      <c r="K2888" s="13">
        <v>7795.4299999999994</v>
      </c>
      <c r="L2888" s="15" t="s">
        <v>5669</v>
      </c>
      <c r="M2888" s="15" t="s">
        <v>5670</v>
      </c>
      <c r="N2888" s="13">
        <f t="shared" si="160"/>
        <v>-7773.63</v>
      </c>
      <c r="O2888" s="13">
        <f t="shared" si="161"/>
        <v>7795.4299999999994</v>
      </c>
      <c r="P2888" s="13">
        <f>IF(OR($L2888="Anexo IV",$L2888="Inv. Remunerado"),
IF(AND($D2888="Linepack",$E2888&lt;&gt;"GASIG"),((I2888/_xlfn.XLOOKUP(DATE(YEAR($G2888),MONTH($G2888),1),Inflaçao!$B:$B,Inflaçao!$C:$C)*Inflaçao!$C$265)*((Inflaçao!$C$273/Inflaçao!$C$265)*0.55+(Inflaçao!$G$273/Inflaçao!$G$265)*0.45)*(Inflaçao!$G$289/Inflaçao!$G$273)),
IF($E2888&lt;&gt;"GASIG",(I2888/_xlfn.XLOOKUP(DATE(YEAR($G2888),MONTH($G2888),1),Inflaçao!$B:$B,Inflaçao!$C:$C)*Inflaçao!$C$273)*(Inflaçao!$G$289/Inflaçao!$G$273),
I2888*(((Inflaçao!$C$273/_xlfn.XLOOKUP(DATE(YEAR($G2888),MONTH($G2888),1),Inflaçao!$B:$B,Inflaçao!$C:$C))*0.55+(Inflaçao!$G$273/_xlfn.XLOOKUP(DATE(YEAR($G2888),MONTH($G2888),1),Inflaçao!$F:$F,Inflaçao!$G:$G))*0.45)*(Inflaçao!$G$289/Inflaçao!$G$273)))),
IF(AND($G2888&lt;45530,$L2888="Inv. Não Remunerado"),
IF(AND($D2888="Linepack",$E2888&lt;&gt;"GASIG"),((I2888/_xlfn.XLOOKUP(DATE(YEAR($G2888),MONTH($G2888),1),Inflaçao!$B:$B,Inflaçao!$C:$C)*Inflaçao!$C$265)*((Inflaçao!$C$273/Inflaçao!$C$265)*0.55+(Inflaçao!$G$273/Inflaçao!$G$265)*0.45)*(Inflaçao!$G$289/Inflaçao!$G$273)),
IF($E2888&lt;&gt;"GASIG",(I2888/_xlfn.XLOOKUP(DATE(YEAR($G2888),MONTH($G2888),1),Inflaçao!$B:$B,Inflaçao!$C:$C)*Inflaçao!$C$273)*(Inflaçao!$G$289/Inflaçao!$G$273),
I2888*(((Inflaçao!$C$273/_xlfn.XLOOKUP(DATE(YEAR($G2888),MONTH($G2888),1),Inflaçao!$B:$B,Inflaçao!$C:$C))*0.55+(Inflaçao!$G$273/_xlfn.XLOOKUP(DATE(YEAR($G2888),MONTH($G2888),1),Inflaçao!$F:$F,Inflaçao!$G:$G))*0.45)*(Inflaçao!$G$289/Inflaçao!$G$273)))),
IF(AND($D2888="Linepack",$E2888&lt;&gt;"GASIG"),((I2888/_xlfn.XLOOKUP(DATE(YEAR($G2888),MONTH($G2888),1),Inflaçao!$B:$B,Inflaçao!$C:$C)*Inflaçao!$C$265)*((Inflaçao!$C$273/Inflaçao!$C$265)*0.55+(Inflaçao!$G$273/Inflaçao!$G$265)*0.45)*(Inflaçao!$G$289/Inflaçao!$G$273)),
IF($E2888&lt;&gt;"GASIG",(I2888/_xlfn.XLOOKUP(DATE(YEAR($G2888),MONTH($G2888),1),Inflaçao!$F:$F,Inflaçao!$G:$G)*Inflaçao!$G$289),
I2888*(((Inflaçao!$C$273/_xlfn.XLOOKUP(DATE(YEAR($G2888),MONTH($G2888),1),Inflaçao!$B:$B,Inflaçao!$C:$C))*0.55+(Inflaçao!$G$273/_xlfn.XLOOKUP(DATE(YEAR($G2888),MONTH($G2888),1),Inflaçao!$F:$F,Inflaçao!$G:$G))*0.45)*(Inflaçao!$G$289/Inflaçao!$G$273))))
))</f>
        <v>30655.558300433673</v>
      </c>
      <c r="Q2888" s="13">
        <f>IF(OR($L2888="Anexo IV",$L2888="Inv. Remunerado"),
IF(AND($D2888="Linepack",$E2888&lt;&gt;"GASIG"),((N2888/_xlfn.XLOOKUP(DATE(YEAR($G2888),MONTH($G2888),1),Inflaçao!$B:$B,Inflaçao!$C:$C)*Inflaçao!$C$265)*((Inflaçao!$C$273/Inflaçao!$C$265)*0.55+(Inflaçao!$G$273/Inflaçao!$G$265)*0.45)*(Inflaçao!$G$289/Inflaçao!$G$273)),
IF($E2888&lt;&gt;"GASIG",(N2888/_xlfn.XLOOKUP(DATE(YEAR($G2888),MONTH($G2888),1),Inflaçao!$B:$B,Inflaçao!$C:$C)*Inflaçao!$C$273)*(Inflaçao!$G$289/Inflaçao!$G$273),
N2888*(((Inflaçao!$C$273/_xlfn.XLOOKUP(DATE(YEAR($G2888),MONTH($G2888),1),Inflaçao!$B:$B,Inflaçao!$C:$C))*0.55+(Inflaçao!$G$273/_xlfn.XLOOKUP(DATE(YEAR($G2888),MONTH($G2888),1),Inflaçao!$F:$F,Inflaçao!$G:$G))*0.45)*(Inflaçao!$G$289/Inflaçao!$G$273)))),
IF(AND($G2888&lt;45530,$L2888="Inv. Não Remunerado"),
IF(AND($D2888="Linepack",$E2888&lt;&gt;"GASIG"),((N2888/_xlfn.XLOOKUP(DATE(YEAR($G2888),MONTH($G2888),1),Inflaçao!$B:$B,Inflaçao!$C:$C)*Inflaçao!$C$265)*((Inflaçao!$C$273/Inflaçao!$C$265)*0.55+(Inflaçao!$G$273/Inflaçao!$G$265)*0.45)*(Inflaçao!$G$289/Inflaçao!$G$273)),
IF($E2888&lt;&gt;"GASIG",(N2888/_xlfn.XLOOKUP(DATE(YEAR($G2888),MONTH($G2888),1),Inflaçao!$B:$B,Inflaçao!$C:$C)*Inflaçao!$C$273)*(Inflaçao!$G$289/Inflaçao!$G$273),
N2888*(((Inflaçao!$C$273/_xlfn.XLOOKUP(DATE(YEAR($G2888),MONTH($G2888),1),Inflaçao!$B:$B,Inflaçao!$C:$C))*0.55+(Inflaçao!$G$273/_xlfn.XLOOKUP(DATE(YEAR($G2888),MONTH($G2888),1),Inflaçao!$F:$F,Inflaçao!$G:$G))*0.45)*(Inflaçao!$G$289/Inflaçao!$G$273)))),
IF(AND($D2888="Linepack",$E2888&lt;&gt;"GASIG"),((N2888/_xlfn.XLOOKUP(DATE(YEAR($G2888),MONTH($G2888),1),Inflaçao!$B:$B,Inflaçao!$C:$C)*Inflaçao!$C$265)*((Inflaçao!$C$273/Inflaçao!$C$265)*0.55+(Inflaçao!$G$273/Inflaçao!$G$265)*0.45)*(Inflaçao!$G$289/Inflaçao!$G$273)),
IF($E2888&lt;&gt;"GASIG",(N2888/_xlfn.XLOOKUP(DATE(YEAR($G2888),MONTH($G2888),1),Inflaçao!$F:$F,Inflaçao!$G:$G)*Inflaçao!$G$289),
N2888*(((Inflaçao!$C$273/_xlfn.XLOOKUP(DATE(YEAR($G2888),MONTH($G2888),1),Inflaçao!$B:$B,Inflaçao!$C:$C))*0.55+(Inflaçao!$G$273/_xlfn.XLOOKUP(DATE(YEAR($G2888),MONTH($G2888),1),Inflaçao!$F:$F,Inflaçao!$G:$G))*0.45)*(Inflaçao!$G$289/Inflaçao!$G$273))))
))</f>
        <v>-15306.316994796103</v>
      </c>
      <c r="R2888" s="16">
        <f t="shared" si="162"/>
        <v>15349.24130563757</v>
      </c>
      <c r="S2888" s="40"/>
    </row>
    <row r="2889" spans="1:19" ht="30" customHeight="1" x14ac:dyDescent="0.35">
      <c r="A2889" s="36"/>
      <c r="B2889" s="39" t="s">
        <v>1300</v>
      </c>
      <c r="C2889" s="10" t="s">
        <v>5908</v>
      </c>
      <c r="D2889" s="10" t="s">
        <v>4</v>
      </c>
      <c r="E2889" s="10" t="s">
        <v>5868</v>
      </c>
      <c r="F2889" s="10" t="s">
        <v>5815</v>
      </c>
      <c r="G2889" s="11">
        <v>42391</v>
      </c>
      <c r="H2889" s="12" t="s">
        <v>5668</v>
      </c>
      <c r="I2889" s="13">
        <v>14153.69</v>
      </c>
      <c r="J2889" s="13">
        <v>-7948.97</v>
      </c>
      <c r="K2889" s="13">
        <v>6204.72</v>
      </c>
      <c r="L2889" s="15" t="s">
        <v>5669</v>
      </c>
      <c r="M2889" s="15" t="s">
        <v>5670</v>
      </c>
      <c r="N2889" s="13">
        <f t="shared" si="160"/>
        <v>-7948.97</v>
      </c>
      <c r="O2889" s="13">
        <f t="shared" si="161"/>
        <v>6204.72</v>
      </c>
      <c r="P2889" s="13">
        <f>IF(OR($L2889="Anexo IV",$L2889="Inv. Remunerado"),
IF(AND($D2889="Linepack",$E2889&lt;&gt;"GASIG"),((I2889/_xlfn.XLOOKUP(DATE(YEAR($G2889),MONTH($G2889),1),Inflaçao!$B:$B,Inflaçao!$C:$C)*Inflaçao!$C$265)*((Inflaçao!$C$273/Inflaçao!$C$265)*0.55+(Inflaçao!$G$273/Inflaçao!$G$265)*0.45)*(Inflaçao!$G$289/Inflaçao!$G$273)),
IF($E2889&lt;&gt;"GASIG",(I2889/_xlfn.XLOOKUP(DATE(YEAR($G2889),MONTH($G2889),1),Inflaçao!$B:$B,Inflaçao!$C:$C)*Inflaçao!$C$273)*(Inflaçao!$G$289/Inflaçao!$G$273),
I2889*(((Inflaçao!$C$273/_xlfn.XLOOKUP(DATE(YEAR($G2889),MONTH($G2889),1),Inflaçao!$B:$B,Inflaçao!$C:$C))*0.55+(Inflaçao!$G$273/_xlfn.XLOOKUP(DATE(YEAR($G2889),MONTH($G2889),1),Inflaçao!$F:$F,Inflaçao!$G:$G))*0.45)*(Inflaçao!$G$289/Inflaçao!$G$273)))),
IF(AND($G2889&lt;45530,$L2889="Inv. Não Remunerado"),
IF(AND($D2889="Linepack",$E2889&lt;&gt;"GASIG"),((I2889/_xlfn.XLOOKUP(DATE(YEAR($G2889),MONTH($G2889),1),Inflaçao!$B:$B,Inflaçao!$C:$C)*Inflaçao!$C$265)*((Inflaçao!$C$273/Inflaçao!$C$265)*0.55+(Inflaçao!$G$273/Inflaçao!$G$265)*0.45)*(Inflaçao!$G$289/Inflaçao!$G$273)),
IF($E2889&lt;&gt;"GASIG",(I2889/_xlfn.XLOOKUP(DATE(YEAR($G2889),MONTH($G2889),1),Inflaçao!$B:$B,Inflaçao!$C:$C)*Inflaçao!$C$273)*(Inflaçao!$G$289/Inflaçao!$G$273),
I2889*(((Inflaçao!$C$273/_xlfn.XLOOKUP(DATE(YEAR($G2889),MONTH($G2889),1),Inflaçao!$B:$B,Inflaçao!$C:$C))*0.55+(Inflaçao!$G$273/_xlfn.XLOOKUP(DATE(YEAR($G2889),MONTH($G2889),1),Inflaçao!$F:$F,Inflaçao!$G:$G))*0.45)*(Inflaçao!$G$289/Inflaçao!$G$273)))),
IF(AND($D2889="Linepack",$E2889&lt;&gt;"GASIG"),((I2889/_xlfn.XLOOKUP(DATE(YEAR($G2889),MONTH($G2889),1),Inflaçao!$B:$B,Inflaçao!$C:$C)*Inflaçao!$C$265)*((Inflaçao!$C$273/Inflaçao!$C$265)*0.55+(Inflaçao!$G$273/Inflaçao!$G$265)*0.45)*(Inflaçao!$G$289/Inflaçao!$G$273)),
IF($E2889&lt;&gt;"GASIG",(I2889/_xlfn.XLOOKUP(DATE(YEAR($G2889),MONTH($G2889),1),Inflaçao!$F:$F,Inflaçao!$G:$G)*Inflaçao!$G$289),
I2889*(((Inflaçao!$C$273/_xlfn.XLOOKUP(DATE(YEAR($G2889),MONTH($G2889),1),Inflaçao!$B:$B,Inflaçao!$C:$C))*0.55+(Inflaçao!$G$273/_xlfn.XLOOKUP(DATE(YEAR($G2889),MONTH($G2889),1),Inflaçao!$F:$F,Inflaçao!$G:$G))*0.45)*(Inflaçao!$G$289/Inflaçao!$G$273))))
))</f>
        <v>27868.687574025993</v>
      </c>
      <c r="Q2889" s="13">
        <f>IF(OR($L2889="Anexo IV",$L2889="Inv. Remunerado"),
IF(AND($D2889="Linepack",$E2889&lt;&gt;"GASIG"),((N2889/_xlfn.XLOOKUP(DATE(YEAR($G2889),MONTH($G2889),1),Inflaçao!$B:$B,Inflaçao!$C:$C)*Inflaçao!$C$265)*((Inflaçao!$C$273/Inflaçao!$C$265)*0.55+(Inflaçao!$G$273/Inflaçao!$G$265)*0.45)*(Inflaçao!$G$289/Inflaçao!$G$273)),
IF($E2889&lt;&gt;"GASIG",(N2889/_xlfn.XLOOKUP(DATE(YEAR($G2889),MONTH($G2889),1),Inflaçao!$B:$B,Inflaçao!$C:$C)*Inflaçao!$C$273)*(Inflaçao!$G$289/Inflaçao!$G$273),
N2889*(((Inflaçao!$C$273/_xlfn.XLOOKUP(DATE(YEAR($G2889),MONTH($G2889),1),Inflaçao!$B:$B,Inflaçao!$C:$C))*0.55+(Inflaçao!$G$273/_xlfn.XLOOKUP(DATE(YEAR($G2889),MONTH($G2889),1),Inflaçao!$F:$F,Inflaçao!$G:$G))*0.45)*(Inflaçao!$G$289/Inflaçao!$G$273)))),
IF(AND($G2889&lt;45530,$L2889="Inv. Não Remunerado"),
IF(AND($D2889="Linepack",$E2889&lt;&gt;"GASIG"),((N2889/_xlfn.XLOOKUP(DATE(YEAR($G2889),MONTH($G2889),1),Inflaçao!$B:$B,Inflaçao!$C:$C)*Inflaçao!$C$265)*((Inflaçao!$C$273/Inflaçao!$C$265)*0.55+(Inflaçao!$G$273/Inflaçao!$G$265)*0.45)*(Inflaçao!$G$289/Inflaçao!$G$273)),
IF($E2889&lt;&gt;"GASIG",(N2889/_xlfn.XLOOKUP(DATE(YEAR($G2889),MONTH($G2889),1),Inflaçao!$B:$B,Inflaçao!$C:$C)*Inflaçao!$C$273)*(Inflaçao!$G$289/Inflaçao!$G$273),
N2889*(((Inflaçao!$C$273/_xlfn.XLOOKUP(DATE(YEAR($G2889),MONTH($G2889),1),Inflaçao!$B:$B,Inflaçao!$C:$C))*0.55+(Inflaçao!$G$273/_xlfn.XLOOKUP(DATE(YEAR($G2889),MONTH($G2889),1),Inflaçao!$F:$F,Inflaçao!$G:$G))*0.45)*(Inflaçao!$G$289/Inflaçao!$G$273)))),
IF(AND($D2889="Linepack",$E2889&lt;&gt;"GASIG"),((N2889/_xlfn.XLOOKUP(DATE(YEAR($G2889),MONTH($G2889),1),Inflaçao!$B:$B,Inflaçao!$C:$C)*Inflaçao!$C$265)*((Inflaçao!$C$273/Inflaçao!$C$265)*0.55+(Inflaçao!$G$273/Inflaçao!$G$265)*0.45)*(Inflaçao!$G$289/Inflaçao!$G$273)),
IF($E2889&lt;&gt;"GASIG",(N2889/_xlfn.XLOOKUP(DATE(YEAR($G2889),MONTH($G2889),1),Inflaçao!$F:$F,Inflaçao!$G:$G)*Inflaçao!$G$289),
N2889*(((Inflaçao!$C$273/_xlfn.XLOOKUP(DATE(YEAR($G2889),MONTH($G2889),1),Inflaçao!$B:$B,Inflaçao!$C:$C))*0.55+(Inflaçao!$G$273/_xlfn.XLOOKUP(DATE(YEAR($G2889),MONTH($G2889),1),Inflaçao!$F:$F,Inflaçao!$G:$G))*0.45)*(Inflaçao!$G$289/Inflaçao!$G$273))))
))</f>
        <v>-15651.562346307244</v>
      </c>
      <c r="R2889" s="16">
        <f t="shared" si="162"/>
        <v>12217.125227718749</v>
      </c>
      <c r="S2889" s="40"/>
    </row>
    <row r="2890" spans="1:19" ht="30" customHeight="1" x14ac:dyDescent="0.35">
      <c r="A2890" s="36"/>
      <c r="B2890" s="39" t="s">
        <v>1301</v>
      </c>
      <c r="C2890" s="10" t="s">
        <v>5692</v>
      </c>
      <c r="D2890" s="10" t="s">
        <v>4</v>
      </c>
      <c r="E2890" s="10" t="s">
        <v>5868</v>
      </c>
      <c r="F2890" s="10" t="s">
        <v>5815</v>
      </c>
      <c r="G2890" s="11">
        <v>42391</v>
      </c>
      <c r="H2890" s="12" t="s">
        <v>5668</v>
      </c>
      <c r="I2890" s="13">
        <v>15569.06</v>
      </c>
      <c r="J2890" s="13">
        <v>-7773.63</v>
      </c>
      <c r="K2890" s="13">
        <v>7795.4299999999994</v>
      </c>
      <c r="L2890" s="15" t="s">
        <v>5669</v>
      </c>
      <c r="M2890" s="15" t="s">
        <v>5670</v>
      </c>
      <c r="N2890" s="13">
        <f t="shared" si="160"/>
        <v>-7773.63</v>
      </c>
      <c r="O2890" s="13">
        <f t="shared" si="161"/>
        <v>7795.4299999999994</v>
      </c>
      <c r="P2890" s="13">
        <f>IF(OR($L2890="Anexo IV",$L2890="Inv. Remunerado"),
IF(AND($D2890="Linepack",$E2890&lt;&gt;"GASIG"),((I2890/_xlfn.XLOOKUP(DATE(YEAR($G2890),MONTH($G2890),1),Inflaçao!$B:$B,Inflaçao!$C:$C)*Inflaçao!$C$265)*((Inflaçao!$C$273/Inflaçao!$C$265)*0.55+(Inflaçao!$G$273/Inflaçao!$G$265)*0.45)*(Inflaçao!$G$289/Inflaçao!$G$273)),
IF($E2890&lt;&gt;"GASIG",(I2890/_xlfn.XLOOKUP(DATE(YEAR($G2890),MONTH($G2890),1),Inflaçao!$B:$B,Inflaçao!$C:$C)*Inflaçao!$C$273)*(Inflaçao!$G$289/Inflaçao!$G$273),
I2890*(((Inflaçao!$C$273/_xlfn.XLOOKUP(DATE(YEAR($G2890),MONTH($G2890),1),Inflaçao!$B:$B,Inflaçao!$C:$C))*0.55+(Inflaçao!$G$273/_xlfn.XLOOKUP(DATE(YEAR($G2890),MONTH($G2890),1),Inflaçao!$F:$F,Inflaçao!$G:$G))*0.45)*(Inflaçao!$G$289/Inflaçao!$G$273)))),
IF(AND($G2890&lt;45530,$L2890="Inv. Não Remunerado"),
IF(AND($D2890="Linepack",$E2890&lt;&gt;"GASIG"),((I2890/_xlfn.XLOOKUP(DATE(YEAR($G2890),MONTH($G2890),1),Inflaçao!$B:$B,Inflaçao!$C:$C)*Inflaçao!$C$265)*((Inflaçao!$C$273/Inflaçao!$C$265)*0.55+(Inflaçao!$G$273/Inflaçao!$G$265)*0.45)*(Inflaçao!$G$289/Inflaçao!$G$273)),
IF($E2890&lt;&gt;"GASIG",(I2890/_xlfn.XLOOKUP(DATE(YEAR($G2890),MONTH($G2890),1),Inflaçao!$B:$B,Inflaçao!$C:$C)*Inflaçao!$C$273)*(Inflaçao!$G$289/Inflaçao!$G$273),
I2890*(((Inflaçao!$C$273/_xlfn.XLOOKUP(DATE(YEAR($G2890),MONTH($G2890),1),Inflaçao!$B:$B,Inflaçao!$C:$C))*0.55+(Inflaçao!$G$273/_xlfn.XLOOKUP(DATE(YEAR($G2890),MONTH($G2890),1),Inflaçao!$F:$F,Inflaçao!$G:$G))*0.45)*(Inflaçao!$G$289/Inflaçao!$G$273)))),
IF(AND($D2890="Linepack",$E2890&lt;&gt;"GASIG"),((I2890/_xlfn.XLOOKUP(DATE(YEAR($G2890),MONTH($G2890),1),Inflaçao!$B:$B,Inflaçao!$C:$C)*Inflaçao!$C$265)*((Inflaçao!$C$273/Inflaçao!$C$265)*0.55+(Inflaçao!$G$273/Inflaçao!$G$265)*0.45)*(Inflaçao!$G$289/Inflaçao!$G$273)),
IF($E2890&lt;&gt;"GASIG",(I2890/_xlfn.XLOOKUP(DATE(YEAR($G2890),MONTH($G2890),1),Inflaçao!$F:$F,Inflaçao!$G:$G)*Inflaçao!$G$289),
I2890*(((Inflaçao!$C$273/_xlfn.XLOOKUP(DATE(YEAR($G2890),MONTH($G2890),1),Inflaçao!$B:$B,Inflaçao!$C:$C))*0.55+(Inflaçao!$G$273/_xlfn.XLOOKUP(DATE(YEAR($G2890),MONTH($G2890),1),Inflaçao!$F:$F,Inflaçao!$G:$G))*0.45)*(Inflaçao!$G$289/Inflaçao!$G$273))))
))</f>
        <v>30655.558300433673</v>
      </c>
      <c r="Q2890" s="13">
        <f>IF(OR($L2890="Anexo IV",$L2890="Inv. Remunerado"),
IF(AND($D2890="Linepack",$E2890&lt;&gt;"GASIG"),((N2890/_xlfn.XLOOKUP(DATE(YEAR($G2890),MONTH($G2890),1),Inflaçao!$B:$B,Inflaçao!$C:$C)*Inflaçao!$C$265)*((Inflaçao!$C$273/Inflaçao!$C$265)*0.55+(Inflaçao!$G$273/Inflaçao!$G$265)*0.45)*(Inflaçao!$G$289/Inflaçao!$G$273)),
IF($E2890&lt;&gt;"GASIG",(N2890/_xlfn.XLOOKUP(DATE(YEAR($G2890),MONTH($G2890),1),Inflaçao!$B:$B,Inflaçao!$C:$C)*Inflaçao!$C$273)*(Inflaçao!$G$289/Inflaçao!$G$273),
N2890*(((Inflaçao!$C$273/_xlfn.XLOOKUP(DATE(YEAR($G2890),MONTH($G2890),1),Inflaçao!$B:$B,Inflaçao!$C:$C))*0.55+(Inflaçao!$G$273/_xlfn.XLOOKUP(DATE(YEAR($G2890),MONTH($G2890),1),Inflaçao!$F:$F,Inflaçao!$G:$G))*0.45)*(Inflaçao!$G$289/Inflaçao!$G$273)))),
IF(AND($G2890&lt;45530,$L2890="Inv. Não Remunerado"),
IF(AND($D2890="Linepack",$E2890&lt;&gt;"GASIG"),((N2890/_xlfn.XLOOKUP(DATE(YEAR($G2890),MONTH($G2890),1),Inflaçao!$B:$B,Inflaçao!$C:$C)*Inflaçao!$C$265)*((Inflaçao!$C$273/Inflaçao!$C$265)*0.55+(Inflaçao!$G$273/Inflaçao!$G$265)*0.45)*(Inflaçao!$G$289/Inflaçao!$G$273)),
IF($E2890&lt;&gt;"GASIG",(N2890/_xlfn.XLOOKUP(DATE(YEAR($G2890),MONTH($G2890),1),Inflaçao!$B:$B,Inflaçao!$C:$C)*Inflaçao!$C$273)*(Inflaçao!$G$289/Inflaçao!$G$273),
N2890*(((Inflaçao!$C$273/_xlfn.XLOOKUP(DATE(YEAR($G2890),MONTH($G2890),1),Inflaçao!$B:$B,Inflaçao!$C:$C))*0.55+(Inflaçao!$G$273/_xlfn.XLOOKUP(DATE(YEAR($G2890),MONTH($G2890),1),Inflaçao!$F:$F,Inflaçao!$G:$G))*0.45)*(Inflaçao!$G$289/Inflaçao!$G$273)))),
IF(AND($D2890="Linepack",$E2890&lt;&gt;"GASIG"),((N2890/_xlfn.XLOOKUP(DATE(YEAR($G2890),MONTH($G2890),1),Inflaçao!$B:$B,Inflaçao!$C:$C)*Inflaçao!$C$265)*((Inflaçao!$C$273/Inflaçao!$C$265)*0.55+(Inflaçao!$G$273/Inflaçao!$G$265)*0.45)*(Inflaçao!$G$289/Inflaçao!$G$273)),
IF($E2890&lt;&gt;"GASIG",(N2890/_xlfn.XLOOKUP(DATE(YEAR($G2890),MONTH($G2890),1),Inflaçao!$F:$F,Inflaçao!$G:$G)*Inflaçao!$G$289),
N2890*(((Inflaçao!$C$273/_xlfn.XLOOKUP(DATE(YEAR($G2890),MONTH($G2890),1),Inflaçao!$B:$B,Inflaçao!$C:$C))*0.55+(Inflaçao!$G$273/_xlfn.XLOOKUP(DATE(YEAR($G2890),MONTH($G2890),1),Inflaçao!$F:$F,Inflaçao!$G:$G))*0.45)*(Inflaçao!$G$289/Inflaçao!$G$273))))
))</f>
        <v>-15306.316994796103</v>
      </c>
      <c r="R2890" s="16">
        <f t="shared" si="162"/>
        <v>15349.24130563757</v>
      </c>
      <c r="S2890" s="40"/>
    </row>
    <row r="2891" spans="1:19" ht="30" customHeight="1" x14ac:dyDescent="0.35">
      <c r="A2891" s="36"/>
      <c r="B2891" s="39" t="s">
        <v>1302</v>
      </c>
      <c r="C2891" s="10" t="s">
        <v>5908</v>
      </c>
      <c r="D2891" s="10" t="s">
        <v>4</v>
      </c>
      <c r="E2891" s="10" t="s">
        <v>5868</v>
      </c>
      <c r="F2891" s="10" t="s">
        <v>5815</v>
      </c>
      <c r="G2891" s="11">
        <v>42391</v>
      </c>
      <c r="H2891" s="12" t="s">
        <v>5668</v>
      </c>
      <c r="I2891" s="13">
        <v>14153.69</v>
      </c>
      <c r="J2891" s="13">
        <v>-7948.97</v>
      </c>
      <c r="K2891" s="13">
        <v>6204.72</v>
      </c>
      <c r="L2891" s="15" t="s">
        <v>5669</v>
      </c>
      <c r="M2891" s="15" t="s">
        <v>5670</v>
      </c>
      <c r="N2891" s="13">
        <f t="shared" si="160"/>
        <v>-7948.97</v>
      </c>
      <c r="O2891" s="13">
        <f t="shared" si="161"/>
        <v>6204.72</v>
      </c>
      <c r="P2891" s="13">
        <f>IF(OR($L2891="Anexo IV",$L2891="Inv. Remunerado"),
IF(AND($D2891="Linepack",$E2891&lt;&gt;"GASIG"),((I2891/_xlfn.XLOOKUP(DATE(YEAR($G2891),MONTH($G2891),1),Inflaçao!$B:$B,Inflaçao!$C:$C)*Inflaçao!$C$265)*((Inflaçao!$C$273/Inflaçao!$C$265)*0.55+(Inflaçao!$G$273/Inflaçao!$G$265)*0.45)*(Inflaçao!$G$289/Inflaçao!$G$273)),
IF($E2891&lt;&gt;"GASIG",(I2891/_xlfn.XLOOKUP(DATE(YEAR($G2891),MONTH($G2891),1),Inflaçao!$B:$B,Inflaçao!$C:$C)*Inflaçao!$C$273)*(Inflaçao!$G$289/Inflaçao!$G$273),
I2891*(((Inflaçao!$C$273/_xlfn.XLOOKUP(DATE(YEAR($G2891),MONTH($G2891),1),Inflaçao!$B:$B,Inflaçao!$C:$C))*0.55+(Inflaçao!$G$273/_xlfn.XLOOKUP(DATE(YEAR($G2891),MONTH($G2891),1),Inflaçao!$F:$F,Inflaçao!$G:$G))*0.45)*(Inflaçao!$G$289/Inflaçao!$G$273)))),
IF(AND($G2891&lt;45530,$L2891="Inv. Não Remunerado"),
IF(AND($D2891="Linepack",$E2891&lt;&gt;"GASIG"),((I2891/_xlfn.XLOOKUP(DATE(YEAR($G2891),MONTH($G2891),1),Inflaçao!$B:$B,Inflaçao!$C:$C)*Inflaçao!$C$265)*((Inflaçao!$C$273/Inflaçao!$C$265)*0.55+(Inflaçao!$G$273/Inflaçao!$G$265)*0.45)*(Inflaçao!$G$289/Inflaçao!$G$273)),
IF($E2891&lt;&gt;"GASIG",(I2891/_xlfn.XLOOKUP(DATE(YEAR($G2891),MONTH($G2891),1),Inflaçao!$B:$B,Inflaçao!$C:$C)*Inflaçao!$C$273)*(Inflaçao!$G$289/Inflaçao!$G$273),
I2891*(((Inflaçao!$C$273/_xlfn.XLOOKUP(DATE(YEAR($G2891),MONTH($G2891),1),Inflaçao!$B:$B,Inflaçao!$C:$C))*0.55+(Inflaçao!$G$273/_xlfn.XLOOKUP(DATE(YEAR($G2891),MONTH($G2891),1),Inflaçao!$F:$F,Inflaçao!$G:$G))*0.45)*(Inflaçao!$G$289/Inflaçao!$G$273)))),
IF(AND($D2891="Linepack",$E2891&lt;&gt;"GASIG"),((I2891/_xlfn.XLOOKUP(DATE(YEAR($G2891),MONTH($G2891),1),Inflaçao!$B:$B,Inflaçao!$C:$C)*Inflaçao!$C$265)*((Inflaçao!$C$273/Inflaçao!$C$265)*0.55+(Inflaçao!$G$273/Inflaçao!$G$265)*0.45)*(Inflaçao!$G$289/Inflaçao!$G$273)),
IF($E2891&lt;&gt;"GASIG",(I2891/_xlfn.XLOOKUP(DATE(YEAR($G2891),MONTH($G2891),1),Inflaçao!$F:$F,Inflaçao!$G:$G)*Inflaçao!$G$289),
I2891*(((Inflaçao!$C$273/_xlfn.XLOOKUP(DATE(YEAR($G2891),MONTH($G2891),1),Inflaçao!$B:$B,Inflaçao!$C:$C))*0.55+(Inflaçao!$G$273/_xlfn.XLOOKUP(DATE(YEAR($G2891),MONTH($G2891),1),Inflaçao!$F:$F,Inflaçao!$G:$G))*0.45)*(Inflaçao!$G$289/Inflaçao!$G$273))))
))</f>
        <v>27868.687574025993</v>
      </c>
      <c r="Q2891" s="13">
        <f>IF(OR($L2891="Anexo IV",$L2891="Inv. Remunerado"),
IF(AND($D2891="Linepack",$E2891&lt;&gt;"GASIG"),((N2891/_xlfn.XLOOKUP(DATE(YEAR($G2891),MONTH($G2891),1),Inflaçao!$B:$B,Inflaçao!$C:$C)*Inflaçao!$C$265)*((Inflaçao!$C$273/Inflaçao!$C$265)*0.55+(Inflaçao!$G$273/Inflaçao!$G$265)*0.45)*(Inflaçao!$G$289/Inflaçao!$G$273)),
IF($E2891&lt;&gt;"GASIG",(N2891/_xlfn.XLOOKUP(DATE(YEAR($G2891),MONTH($G2891),1),Inflaçao!$B:$B,Inflaçao!$C:$C)*Inflaçao!$C$273)*(Inflaçao!$G$289/Inflaçao!$G$273),
N2891*(((Inflaçao!$C$273/_xlfn.XLOOKUP(DATE(YEAR($G2891),MONTH($G2891),1),Inflaçao!$B:$B,Inflaçao!$C:$C))*0.55+(Inflaçao!$G$273/_xlfn.XLOOKUP(DATE(YEAR($G2891),MONTH($G2891),1),Inflaçao!$F:$F,Inflaçao!$G:$G))*0.45)*(Inflaçao!$G$289/Inflaçao!$G$273)))),
IF(AND($G2891&lt;45530,$L2891="Inv. Não Remunerado"),
IF(AND($D2891="Linepack",$E2891&lt;&gt;"GASIG"),((N2891/_xlfn.XLOOKUP(DATE(YEAR($G2891),MONTH($G2891),1),Inflaçao!$B:$B,Inflaçao!$C:$C)*Inflaçao!$C$265)*((Inflaçao!$C$273/Inflaçao!$C$265)*0.55+(Inflaçao!$G$273/Inflaçao!$G$265)*0.45)*(Inflaçao!$G$289/Inflaçao!$G$273)),
IF($E2891&lt;&gt;"GASIG",(N2891/_xlfn.XLOOKUP(DATE(YEAR($G2891),MONTH($G2891),1),Inflaçao!$B:$B,Inflaçao!$C:$C)*Inflaçao!$C$273)*(Inflaçao!$G$289/Inflaçao!$G$273),
N2891*(((Inflaçao!$C$273/_xlfn.XLOOKUP(DATE(YEAR($G2891),MONTH($G2891),1),Inflaçao!$B:$B,Inflaçao!$C:$C))*0.55+(Inflaçao!$G$273/_xlfn.XLOOKUP(DATE(YEAR($G2891),MONTH($G2891),1),Inflaçao!$F:$F,Inflaçao!$G:$G))*0.45)*(Inflaçao!$G$289/Inflaçao!$G$273)))),
IF(AND($D2891="Linepack",$E2891&lt;&gt;"GASIG"),((N2891/_xlfn.XLOOKUP(DATE(YEAR($G2891),MONTH($G2891),1),Inflaçao!$B:$B,Inflaçao!$C:$C)*Inflaçao!$C$265)*((Inflaçao!$C$273/Inflaçao!$C$265)*0.55+(Inflaçao!$G$273/Inflaçao!$G$265)*0.45)*(Inflaçao!$G$289/Inflaçao!$G$273)),
IF($E2891&lt;&gt;"GASIG",(N2891/_xlfn.XLOOKUP(DATE(YEAR($G2891),MONTH($G2891),1),Inflaçao!$F:$F,Inflaçao!$G:$G)*Inflaçao!$G$289),
N2891*(((Inflaçao!$C$273/_xlfn.XLOOKUP(DATE(YEAR($G2891),MONTH($G2891),1),Inflaçao!$B:$B,Inflaçao!$C:$C))*0.55+(Inflaçao!$G$273/_xlfn.XLOOKUP(DATE(YEAR($G2891),MONTH($G2891),1),Inflaçao!$F:$F,Inflaçao!$G:$G))*0.45)*(Inflaçao!$G$289/Inflaçao!$G$273))))
))</f>
        <v>-15651.562346307244</v>
      </c>
      <c r="R2891" s="16">
        <f t="shared" si="162"/>
        <v>12217.125227718749</v>
      </c>
      <c r="S2891" s="40"/>
    </row>
    <row r="2892" spans="1:19" ht="30" customHeight="1" x14ac:dyDescent="0.35">
      <c r="A2892" s="36"/>
      <c r="B2892" s="39" t="s">
        <v>1303</v>
      </c>
      <c r="C2892" s="10" t="s">
        <v>5692</v>
      </c>
      <c r="D2892" s="10" t="s">
        <v>6</v>
      </c>
      <c r="E2892" s="10" t="s">
        <v>5868</v>
      </c>
      <c r="F2892" s="10" t="s">
        <v>5815</v>
      </c>
      <c r="G2892" s="11">
        <v>42391</v>
      </c>
      <c r="H2892" s="12" t="s">
        <v>5668</v>
      </c>
      <c r="I2892" s="13">
        <v>15569.06</v>
      </c>
      <c r="J2892" s="13">
        <v>-7773.63</v>
      </c>
      <c r="K2892" s="13">
        <v>7795.4299999999994</v>
      </c>
      <c r="L2892" s="15" t="s">
        <v>5669</v>
      </c>
      <c r="M2892" s="15" t="s">
        <v>5670</v>
      </c>
      <c r="N2892" s="13">
        <f t="shared" si="160"/>
        <v>-7773.63</v>
      </c>
      <c r="O2892" s="13">
        <f t="shared" si="161"/>
        <v>7795.4299999999994</v>
      </c>
      <c r="P2892" s="13">
        <f>IF(OR($L2892="Anexo IV",$L2892="Inv. Remunerado"),
IF(AND($D2892="Linepack",$E2892&lt;&gt;"GASIG"),((I2892/_xlfn.XLOOKUP(DATE(YEAR($G2892),MONTH($G2892),1),Inflaçao!$B:$B,Inflaçao!$C:$C)*Inflaçao!$C$265)*((Inflaçao!$C$273/Inflaçao!$C$265)*0.55+(Inflaçao!$G$273/Inflaçao!$G$265)*0.45)*(Inflaçao!$G$289/Inflaçao!$G$273)),
IF($E2892&lt;&gt;"GASIG",(I2892/_xlfn.XLOOKUP(DATE(YEAR($G2892),MONTH($G2892),1),Inflaçao!$B:$B,Inflaçao!$C:$C)*Inflaçao!$C$273)*(Inflaçao!$G$289/Inflaçao!$G$273),
I2892*(((Inflaçao!$C$273/_xlfn.XLOOKUP(DATE(YEAR($G2892),MONTH($G2892),1),Inflaçao!$B:$B,Inflaçao!$C:$C))*0.55+(Inflaçao!$G$273/_xlfn.XLOOKUP(DATE(YEAR($G2892),MONTH($G2892),1),Inflaçao!$F:$F,Inflaçao!$G:$G))*0.45)*(Inflaçao!$G$289/Inflaçao!$G$273)))),
IF(AND($G2892&lt;45530,$L2892="Inv. Não Remunerado"),
IF(AND($D2892="Linepack",$E2892&lt;&gt;"GASIG"),((I2892/_xlfn.XLOOKUP(DATE(YEAR($G2892),MONTH($G2892),1),Inflaçao!$B:$B,Inflaçao!$C:$C)*Inflaçao!$C$265)*((Inflaçao!$C$273/Inflaçao!$C$265)*0.55+(Inflaçao!$G$273/Inflaçao!$G$265)*0.45)*(Inflaçao!$G$289/Inflaçao!$G$273)),
IF($E2892&lt;&gt;"GASIG",(I2892/_xlfn.XLOOKUP(DATE(YEAR($G2892),MONTH($G2892),1),Inflaçao!$B:$B,Inflaçao!$C:$C)*Inflaçao!$C$273)*(Inflaçao!$G$289/Inflaçao!$G$273),
I2892*(((Inflaçao!$C$273/_xlfn.XLOOKUP(DATE(YEAR($G2892),MONTH($G2892),1),Inflaçao!$B:$B,Inflaçao!$C:$C))*0.55+(Inflaçao!$G$273/_xlfn.XLOOKUP(DATE(YEAR($G2892),MONTH($G2892),1),Inflaçao!$F:$F,Inflaçao!$G:$G))*0.45)*(Inflaçao!$G$289/Inflaçao!$G$273)))),
IF(AND($D2892="Linepack",$E2892&lt;&gt;"GASIG"),((I2892/_xlfn.XLOOKUP(DATE(YEAR($G2892),MONTH($G2892),1),Inflaçao!$B:$B,Inflaçao!$C:$C)*Inflaçao!$C$265)*((Inflaçao!$C$273/Inflaçao!$C$265)*0.55+(Inflaçao!$G$273/Inflaçao!$G$265)*0.45)*(Inflaçao!$G$289/Inflaçao!$G$273)),
IF($E2892&lt;&gt;"GASIG",(I2892/_xlfn.XLOOKUP(DATE(YEAR($G2892),MONTH($G2892),1),Inflaçao!$F:$F,Inflaçao!$G:$G)*Inflaçao!$G$289),
I2892*(((Inflaçao!$C$273/_xlfn.XLOOKUP(DATE(YEAR($G2892),MONTH($G2892),1),Inflaçao!$B:$B,Inflaçao!$C:$C))*0.55+(Inflaçao!$G$273/_xlfn.XLOOKUP(DATE(YEAR($G2892),MONTH($G2892),1),Inflaçao!$F:$F,Inflaçao!$G:$G))*0.45)*(Inflaçao!$G$289/Inflaçao!$G$273))))
))</f>
        <v>30655.558300433673</v>
      </c>
      <c r="Q2892" s="13">
        <f>IF(OR($L2892="Anexo IV",$L2892="Inv. Remunerado"),
IF(AND($D2892="Linepack",$E2892&lt;&gt;"GASIG"),((N2892/_xlfn.XLOOKUP(DATE(YEAR($G2892),MONTH($G2892),1),Inflaçao!$B:$B,Inflaçao!$C:$C)*Inflaçao!$C$265)*((Inflaçao!$C$273/Inflaçao!$C$265)*0.55+(Inflaçao!$G$273/Inflaçao!$G$265)*0.45)*(Inflaçao!$G$289/Inflaçao!$G$273)),
IF($E2892&lt;&gt;"GASIG",(N2892/_xlfn.XLOOKUP(DATE(YEAR($G2892),MONTH($G2892),1),Inflaçao!$B:$B,Inflaçao!$C:$C)*Inflaçao!$C$273)*(Inflaçao!$G$289/Inflaçao!$G$273),
N2892*(((Inflaçao!$C$273/_xlfn.XLOOKUP(DATE(YEAR($G2892),MONTH($G2892),1),Inflaçao!$B:$B,Inflaçao!$C:$C))*0.55+(Inflaçao!$G$273/_xlfn.XLOOKUP(DATE(YEAR($G2892),MONTH($G2892),1),Inflaçao!$F:$F,Inflaçao!$G:$G))*0.45)*(Inflaçao!$G$289/Inflaçao!$G$273)))),
IF(AND($G2892&lt;45530,$L2892="Inv. Não Remunerado"),
IF(AND($D2892="Linepack",$E2892&lt;&gt;"GASIG"),((N2892/_xlfn.XLOOKUP(DATE(YEAR($G2892),MONTH($G2892),1),Inflaçao!$B:$B,Inflaçao!$C:$C)*Inflaçao!$C$265)*((Inflaçao!$C$273/Inflaçao!$C$265)*0.55+(Inflaçao!$G$273/Inflaçao!$G$265)*0.45)*(Inflaçao!$G$289/Inflaçao!$G$273)),
IF($E2892&lt;&gt;"GASIG",(N2892/_xlfn.XLOOKUP(DATE(YEAR($G2892),MONTH($G2892),1),Inflaçao!$B:$B,Inflaçao!$C:$C)*Inflaçao!$C$273)*(Inflaçao!$G$289/Inflaçao!$G$273),
N2892*(((Inflaçao!$C$273/_xlfn.XLOOKUP(DATE(YEAR($G2892),MONTH($G2892),1),Inflaçao!$B:$B,Inflaçao!$C:$C))*0.55+(Inflaçao!$G$273/_xlfn.XLOOKUP(DATE(YEAR($G2892),MONTH($G2892),1),Inflaçao!$F:$F,Inflaçao!$G:$G))*0.45)*(Inflaçao!$G$289/Inflaçao!$G$273)))),
IF(AND($D2892="Linepack",$E2892&lt;&gt;"GASIG"),((N2892/_xlfn.XLOOKUP(DATE(YEAR($G2892),MONTH($G2892),1),Inflaçao!$B:$B,Inflaçao!$C:$C)*Inflaçao!$C$265)*((Inflaçao!$C$273/Inflaçao!$C$265)*0.55+(Inflaçao!$G$273/Inflaçao!$G$265)*0.45)*(Inflaçao!$G$289/Inflaçao!$G$273)),
IF($E2892&lt;&gt;"GASIG",(N2892/_xlfn.XLOOKUP(DATE(YEAR($G2892),MONTH($G2892),1),Inflaçao!$F:$F,Inflaçao!$G:$G)*Inflaçao!$G$289),
N2892*(((Inflaçao!$C$273/_xlfn.XLOOKUP(DATE(YEAR($G2892),MONTH($G2892),1),Inflaçao!$B:$B,Inflaçao!$C:$C))*0.55+(Inflaçao!$G$273/_xlfn.XLOOKUP(DATE(YEAR($G2892),MONTH($G2892),1),Inflaçao!$F:$F,Inflaçao!$G:$G))*0.45)*(Inflaçao!$G$289/Inflaçao!$G$273))))
))</f>
        <v>-15306.316994796103</v>
      </c>
      <c r="R2892" s="16">
        <f t="shared" si="162"/>
        <v>15349.24130563757</v>
      </c>
      <c r="S2892" s="40"/>
    </row>
    <row r="2893" spans="1:19" ht="30" customHeight="1" x14ac:dyDescent="0.35">
      <c r="A2893" s="36"/>
      <c r="B2893" s="39" t="s">
        <v>1304</v>
      </c>
      <c r="C2893" s="10" t="s">
        <v>5908</v>
      </c>
      <c r="D2893" s="10" t="s">
        <v>6</v>
      </c>
      <c r="E2893" s="10" t="s">
        <v>5868</v>
      </c>
      <c r="F2893" s="10" t="s">
        <v>5815</v>
      </c>
      <c r="G2893" s="11">
        <v>42391</v>
      </c>
      <c r="H2893" s="12" t="s">
        <v>5668</v>
      </c>
      <c r="I2893" s="13">
        <v>14153.69</v>
      </c>
      <c r="J2893" s="13">
        <v>-7948.97</v>
      </c>
      <c r="K2893" s="13">
        <v>6204.72</v>
      </c>
      <c r="L2893" s="15" t="s">
        <v>5669</v>
      </c>
      <c r="M2893" s="15" t="s">
        <v>5670</v>
      </c>
      <c r="N2893" s="13">
        <f t="shared" si="160"/>
        <v>-7948.97</v>
      </c>
      <c r="O2893" s="13">
        <f t="shared" si="161"/>
        <v>6204.72</v>
      </c>
      <c r="P2893" s="13">
        <f>IF(OR($L2893="Anexo IV",$L2893="Inv. Remunerado"),
IF(AND($D2893="Linepack",$E2893&lt;&gt;"GASIG"),((I2893/_xlfn.XLOOKUP(DATE(YEAR($G2893),MONTH($G2893),1),Inflaçao!$B:$B,Inflaçao!$C:$C)*Inflaçao!$C$265)*((Inflaçao!$C$273/Inflaçao!$C$265)*0.55+(Inflaçao!$G$273/Inflaçao!$G$265)*0.45)*(Inflaçao!$G$289/Inflaçao!$G$273)),
IF($E2893&lt;&gt;"GASIG",(I2893/_xlfn.XLOOKUP(DATE(YEAR($G2893),MONTH($G2893),1),Inflaçao!$B:$B,Inflaçao!$C:$C)*Inflaçao!$C$273)*(Inflaçao!$G$289/Inflaçao!$G$273),
I2893*(((Inflaçao!$C$273/_xlfn.XLOOKUP(DATE(YEAR($G2893),MONTH($G2893),1),Inflaçao!$B:$B,Inflaçao!$C:$C))*0.55+(Inflaçao!$G$273/_xlfn.XLOOKUP(DATE(YEAR($G2893),MONTH($G2893),1),Inflaçao!$F:$F,Inflaçao!$G:$G))*0.45)*(Inflaçao!$G$289/Inflaçao!$G$273)))),
IF(AND($G2893&lt;45530,$L2893="Inv. Não Remunerado"),
IF(AND($D2893="Linepack",$E2893&lt;&gt;"GASIG"),((I2893/_xlfn.XLOOKUP(DATE(YEAR($G2893),MONTH($G2893),1),Inflaçao!$B:$B,Inflaçao!$C:$C)*Inflaçao!$C$265)*((Inflaçao!$C$273/Inflaçao!$C$265)*0.55+(Inflaçao!$G$273/Inflaçao!$G$265)*0.45)*(Inflaçao!$G$289/Inflaçao!$G$273)),
IF($E2893&lt;&gt;"GASIG",(I2893/_xlfn.XLOOKUP(DATE(YEAR($G2893),MONTH($G2893),1),Inflaçao!$B:$B,Inflaçao!$C:$C)*Inflaçao!$C$273)*(Inflaçao!$G$289/Inflaçao!$G$273),
I2893*(((Inflaçao!$C$273/_xlfn.XLOOKUP(DATE(YEAR($G2893),MONTH($G2893),1),Inflaçao!$B:$B,Inflaçao!$C:$C))*0.55+(Inflaçao!$G$273/_xlfn.XLOOKUP(DATE(YEAR($G2893),MONTH($G2893),1),Inflaçao!$F:$F,Inflaçao!$G:$G))*0.45)*(Inflaçao!$G$289/Inflaçao!$G$273)))),
IF(AND($D2893="Linepack",$E2893&lt;&gt;"GASIG"),((I2893/_xlfn.XLOOKUP(DATE(YEAR($G2893),MONTH($G2893),1),Inflaçao!$B:$B,Inflaçao!$C:$C)*Inflaçao!$C$265)*((Inflaçao!$C$273/Inflaçao!$C$265)*0.55+(Inflaçao!$G$273/Inflaçao!$G$265)*0.45)*(Inflaçao!$G$289/Inflaçao!$G$273)),
IF($E2893&lt;&gt;"GASIG",(I2893/_xlfn.XLOOKUP(DATE(YEAR($G2893),MONTH($G2893),1),Inflaçao!$F:$F,Inflaçao!$G:$G)*Inflaçao!$G$289),
I2893*(((Inflaçao!$C$273/_xlfn.XLOOKUP(DATE(YEAR($G2893),MONTH($G2893),1),Inflaçao!$B:$B,Inflaçao!$C:$C))*0.55+(Inflaçao!$G$273/_xlfn.XLOOKUP(DATE(YEAR($G2893),MONTH($G2893),1),Inflaçao!$F:$F,Inflaçao!$G:$G))*0.45)*(Inflaçao!$G$289/Inflaçao!$G$273))))
))</f>
        <v>27868.687574025993</v>
      </c>
      <c r="Q2893" s="13">
        <f>IF(OR($L2893="Anexo IV",$L2893="Inv. Remunerado"),
IF(AND($D2893="Linepack",$E2893&lt;&gt;"GASIG"),((N2893/_xlfn.XLOOKUP(DATE(YEAR($G2893),MONTH($G2893),1),Inflaçao!$B:$B,Inflaçao!$C:$C)*Inflaçao!$C$265)*((Inflaçao!$C$273/Inflaçao!$C$265)*0.55+(Inflaçao!$G$273/Inflaçao!$G$265)*0.45)*(Inflaçao!$G$289/Inflaçao!$G$273)),
IF($E2893&lt;&gt;"GASIG",(N2893/_xlfn.XLOOKUP(DATE(YEAR($G2893),MONTH($G2893),1),Inflaçao!$B:$B,Inflaçao!$C:$C)*Inflaçao!$C$273)*(Inflaçao!$G$289/Inflaçao!$G$273),
N2893*(((Inflaçao!$C$273/_xlfn.XLOOKUP(DATE(YEAR($G2893),MONTH($G2893),1),Inflaçao!$B:$B,Inflaçao!$C:$C))*0.55+(Inflaçao!$G$273/_xlfn.XLOOKUP(DATE(YEAR($G2893),MONTH($G2893),1),Inflaçao!$F:$F,Inflaçao!$G:$G))*0.45)*(Inflaçao!$G$289/Inflaçao!$G$273)))),
IF(AND($G2893&lt;45530,$L2893="Inv. Não Remunerado"),
IF(AND($D2893="Linepack",$E2893&lt;&gt;"GASIG"),((N2893/_xlfn.XLOOKUP(DATE(YEAR($G2893),MONTH($G2893),1),Inflaçao!$B:$B,Inflaçao!$C:$C)*Inflaçao!$C$265)*((Inflaçao!$C$273/Inflaçao!$C$265)*0.55+(Inflaçao!$G$273/Inflaçao!$G$265)*0.45)*(Inflaçao!$G$289/Inflaçao!$G$273)),
IF($E2893&lt;&gt;"GASIG",(N2893/_xlfn.XLOOKUP(DATE(YEAR($G2893),MONTH($G2893),1),Inflaçao!$B:$B,Inflaçao!$C:$C)*Inflaçao!$C$273)*(Inflaçao!$G$289/Inflaçao!$G$273),
N2893*(((Inflaçao!$C$273/_xlfn.XLOOKUP(DATE(YEAR($G2893),MONTH($G2893),1),Inflaçao!$B:$B,Inflaçao!$C:$C))*0.55+(Inflaçao!$G$273/_xlfn.XLOOKUP(DATE(YEAR($G2893),MONTH($G2893),1),Inflaçao!$F:$F,Inflaçao!$G:$G))*0.45)*(Inflaçao!$G$289/Inflaçao!$G$273)))),
IF(AND($D2893="Linepack",$E2893&lt;&gt;"GASIG"),((N2893/_xlfn.XLOOKUP(DATE(YEAR($G2893),MONTH($G2893),1),Inflaçao!$B:$B,Inflaçao!$C:$C)*Inflaçao!$C$265)*((Inflaçao!$C$273/Inflaçao!$C$265)*0.55+(Inflaçao!$G$273/Inflaçao!$G$265)*0.45)*(Inflaçao!$G$289/Inflaçao!$G$273)),
IF($E2893&lt;&gt;"GASIG",(N2893/_xlfn.XLOOKUP(DATE(YEAR($G2893),MONTH($G2893),1),Inflaçao!$F:$F,Inflaçao!$G:$G)*Inflaçao!$G$289),
N2893*(((Inflaçao!$C$273/_xlfn.XLOOKUP(DATE(YEAR($G2893),MONTH($G2893),1),Inflaçao!$B:$B,Inflaçao!$C:$C))*0.55+(Inflaçao!$G$273/_xlfn.XLOOKUP(DATE(YEAR($G2893),MONTH($G2893),1),Inflaçao!$F:$F,Inflaçao!$G:$G))*0.45)*(Inflaçao!$G$289/Inflaçao!$G$273))))
))</f>
        <v>-15651.562346307244</v>
      </c>
      <c r="R2893" s="16">
        <f t="shared" si="162"/>
        <v>12217.125227718749</v>
      </c>
      <c r="S2893" s="40"/>
    </row>
    <row r="2894" spans="1:19" ht="30" customHeight="1" x14ac:dyDescent="0.35">
      <c r="A2894" s="36"/>
      <c r="B2894" s="39" t="s">
        <v>1305</v>
      </c>
      <c r="C2894" s="10" t="s">
        <v>5671</v>
      </c>
      <c r="D2894" s="10" t="s">
        <v>3</v>
      </c>
      <c r="E2894" s="10" t="s">
        <v>5868</v>
      </c>
      <c r="F2894" s="10" t="s">
        <v>5815</v>
      </c>
      <c r="G2894" s="11">
        <v>42391</v>
      </c>
      <c r="H2894" s="12" t="s">
        <v>5668</v>
      </c>
      <c r="I2894" s="13">
        <v>826575.34</v>
      </c>
      <c r="J2894" s="13">
        <v>-305156.52</v>
      </c>
      <c r="K2894" s="13">
        <v>521418.81999999995</v>
      </c>
      <c r="L2894" s="15" t="s">
        <v>5669</v>
      </c>
      <c r="M2894" s="15" t="s">
        <v>5670</v>
      </c>
      <c r="N2894" s="13">
        <f t="shared" si="160"/>
        <v>-305156.52</v>
      </c>
      <c r="O2894" s="13">
        <f t="shared" si="161"/>
        <v>521418.81999999995</v>
      </c>
      <c r="P2894" s="13">
        <f>IF(OR($L2894="Anexo IV",$L2894="Inv. Remunerado"),
IF(AND($D2894="Linepack",$E2894&lt;&gt;"GASIG"),((I2894/_xlfn.XLOOKUP(DATE(YEAR($G2894),MONTH($G2894),1),Inflaçao!$B:$B,Inflaçao!$C:$C)*Inflaçao!$C$265)*((Inflaçao!$C$273/Inflaçao!$C$265)*0.55+(Inflaçao!$G$273/Inflaçao!$G$265)*0.45)*(Inflaçao!$G$289/Inflaçao!$G$273)),
IF($E2894&lt;&gt;"GASIG",(I2894/_xlfn.XLOOKUP(DATE(YEAR($G2894),MONTH($G2894),1),Inflaçao!$B:$B,Inflaçao!$C:$C)*Inflaçao!$C$273)*(Inflaçao!$G$289/Inflaçao!$G$273),
I2894*(((Inflaçao!$C$273/_xlfn.XLOOKUP(DATE(YEAR($G2894),MONTH($G2894),1),Inflaçao!$B:$B,Inflaçao!$C:$C))*0.55+(Inflaçao!$G$273/_xlfn.XLOOKUP(DATE(YEAR($G2894),MONTH($G2894),1),Inflaçao!$F:$F,Inflaçao!$G:$G))*0.45)*(Inflaçao!$G$289/Inflaçao!$G$273)))),
IF(AND($G2894&lt;45530,$L2894="Inv. Não Remunerado"),
IF(AND($D2894="Linepack",$E2894&lt;&gt;"GASIG"),((I2894/_xlfn.XLOOKUP(DATE(YEAR($G2894),MONTH($G2894),1),Inflaçao!$B:$B,Inflaçao!$C:$C)*Inflaçao!$C$265)*((Inflaçao!$C$273/Inflaçao!$C$265)*0.55+(Inflaçao!$G$273/Inflaçao!$G$265)*0.45)*(Inflaçao!$G$289/Inflaçao!$G$273)),
IF($E2894&lt;&gt;"GASIG",(I2894/_xlfn.XLOOKUP(DATE(YEAR($G2894),MONTH($G2894),1),Inflaçao!$B:$B,Inflaçao!$C:$C)*Inflaçao!$C$273)*(Inflaçao!$G$289/Inflaçao!$G$273),
I2894*(((Inflaçao!$C$273/_xlfn.XLOOKUP(DATE(YEAR($G2894),MONTH($G2894),1),Inflaçao!$B:$B,Inflaçao!$C:$C))*0.55+(Inflaçao!$G$273/_xlfn.XLOOKUP(DATE(YEAR($G2894),MONTH($G2894),1),Inflaçao!$F:$F,Inflaçao!$G:$G))*0.45)*(Inflaçao!$G$289/Inflaçao!$G$273)))),
IF(AND($D2894="Linepack",$E2894&lt;&gt;"GASIG"),((I2894/_xlfn.XLOOKUP(DATE(YEAR($G2894),MONTH($G2894),1),Inflaçao!$B:$B,Inflaçao!$C:$C)*Inflaçao!$C$265)*((Inflaçao!$C$273/Inflaçao!$C$265)*0.55+(Inflaçao!$G$273/Inflaçao!$G$265)*0.45)*(Inflaçao!$G$289/Inflaçao!$G$273)),
IF($E2894&lt;&gt;"GASIG",(I2894/_xlfn.XLOOKUP(DATE(YEAR($G2894),MONTH($G2894),1),Inflaçao!$F:$F,Inflaçao!$G:$G)*Inflaçao!$G$289),
I2894*(((Inflaçao!$C$273/_xlfn.XLOOKUP(DATE(YEAR($G2894),MONTH($G2894),1),Inflaçao!$B:$B,Inflaçao!$C:$C))*0.55+(Inflaçao!$G$273/_xlfn.XLOOKUP(DATE(YEAR($G2894),MONTH($G2894),1),Inflaçao!$F:$F,Inflaçao!$G:$G))*0.45)*(Inflaçao!$G$289/Inflaçao!$G$273))))
))</f>
        <v>1627531.0471583246</v>
      </c>
      <c r="Q2894" s="13">
        <f>IF(OR($L2894="Anexo IV",$L2894="Inv. Remunerado"),
IF(AND($D2894="Linepack",$E2894&lt;&gt;"GASIG"),((N2894/_xlfn.XLOOKUP(DATE(YEAR($G2894),MONTH($G2894),1),Inflaçao!$B:$B,Inflaçao!$C:$C)*Inflaçao!$C$265)*((Inflaçao!$C$273/Inflaçao!$C$265)*0.55+(Inflaçao!$G$273/Inflaçao!$G$265)*0.45)*(Inflaçao!$G$289/Inflaçao!$G$273)),
IF($E2894&lt;&gt;"GASIG",(N2894/_xlfn.XLOOKUP(DATE(YEAR($G2894),MONTH($G2894),1),Inflaçao!$B:$B,Inflaçao!$C:$C)*Inflaçao!$C$273)*(Inflaçao!$G$289/Inflaçao!$G$273),
N2894*(((Inflaçao!$C$273/_xlfn.XLOOKUP(DATE(YEAR($G2894),MONTH($G2894),1),Inflaçao!$B:$B,Inflaçao!$C:$C))*0.55+(Inflaçao!$G$273/_xlfn.XLOOKUP(DATE(YEAR($G2894),MONTH($G2894),1),Inflaçao!$F:$F,Inflaçao!$G:$G))*0.45)*(Inflaçao!$G$289/Inflaçao!$G$273)))),
IF(AND($G2894&lt;45530,$L2894="Inv. Não Remunerado"),
IF(AND($D2894="Linepack",$E2894&lt;&gt;"GASIG"),((N2894/_xlfn.XLOOKUP(DATE(YEAR($G2894),MONTH($G2894),1),Inflaçao!$B:$B,Inflaçao!$C:$C)*Inflaçao!$C$265)*((Inflaçao!$C$273/Inflaçao!$C$265)*0.55+(Inflaçao!$G$273/Inflaçao!$G$265)*0.45)*(Inflaçao!$G$289/Inflaçao!$G$273)),
IF($E2894&lt;&gt;"GASIG",(N2894/_xlfn.XLOOKUP(DATE(YEAR($G2894),MONTH($G2894),1),Inflaçao!$B:$B,Inflaçao!$C:$C)*Inflaçao!$C$273)*(Inflaçao!$G$289/Inflaçao!$G$273),
N2894*(((Inflaçao!$C$273/_xlfn.XLOOKUP(DATE(YEAR($G2894),MONTH($G2894),1),Inflaçao!$B:$B,Inflaçao!$C:$C))*0.55+(Inflaçao!$G$273/_xlfn.XLOOKUP(DATE(YEAR($G2894),MONTH($G2894),1),Inflaçao!$F:$F,Inflaçao!$G:$G))*0.45)*(Inflaçao!$G$289/Inflaçao!$G$273)))),
IF(AND($D2894="Linepack",$E2894&lt;&gt;"GASIG"),((N2894/_xlfn.XLOOKUP(DATE(YEAR($G2894),MONTH($G2894),1),Inflaçao!$B:$B,Inflaçao!$C:$C)*Inflaçao!$C$265)*((Inflaçao!$C$273/Inflaçao!$C$265)*0.55+(Inflaçao!$G$273/Inflaçao!$G$265)*0.45)*(Inflaçao!$G$289/Inflaçao!$G$273)),
IF($E2894&lt;&gt;"GASIG",(N2894/_xlfn.XLOOKUP(DATE(YEAR($G2894),MONTH($G2894),1),Inflaçao!$F:$F,Inflaçao!$G:$G)*Inflaçao!$G$289),
N2894*(((Inflaçao!$C$273/_xlfn.XLOOKUP(DATE(YEAR($G2894),MONTH($G2894),1),Inflaçao!$B:$B,Inflaçao!$C:$C))*0.55+(Inflaçao!$G$273/_xlfn.XLOOKUP(DATE(YEAR($G2894),MONTH($G2894),1),Inflaçao!$F:$F,Inflaçao!$G:$G))*0.45)*(Inflaçao!$G$289/Inflaçao!$G$273))))
))</f>
        <v>-600854.73943946871</v>
      </c>
      <c r="R2894" s="16">
        <f t="shared" si="162"/>
        <v>1026676.3077188559</v>
      </c>
      <c r="S2894" s="40"/>
    </row>
    <row r="2895" spans="1:19" ht="30" customHeight="1" x14ac:dyDescent="0.35">
      <c r="A2895" s="36"/>
      <c r="B2895" s="39" t="s">
        <v>1306</v>
      </c>
      <c r="C2895" s="10" t="s">
        <v>5738</v>
      </c>
      <c r="D2895" s="10" t="s">
        <v>6</v>
      </c>
      <c r="E2895" s="10" t="s">
        <v>5868</v>
      </c>
      <c r="F2895" s="10" t="s">
        <v>5815</v>
      </c>
      <c r="G2895" s="11">
        <v>42391</v>
      </c>
      <c r="H2895" s="12" t="s">
        <v>5668</v>
      </c>
      <c r="I2895" s="13">
        <v>3538.42</v>
      </c>
      <c r="J2895" s="13">
        <v>-1987.23</v>
      </c>
      <c r="K2895" s="13">
        <v>1551.19</v>
      </c>
      <c r="L2895" s="15" t="s">
        <v>5669</v>
      </c>
      <c r="M2895" s="15" t="s">
        <v>5670</v>
      </c>
      <c r="N2895" s="13">
        <f t="shared" si="160"/>
        <v>-1987.23</v>
      </c>
      <c r="O2895" s="13">
        <f t="shared" si="161"/>
        <v>1551.19</v>
      </c>
      <c r="P2895" s="13">
        <f>IF(OR($L2895="Anexo IV",$L2895="Inv. Remunerado"),
IF(AND($D2895="Linepack",$E2895&lt;&gt;"GASIG"),((I2895/_xlfn.XLOOKUP(DATE(YEAR($G2895),MONTH($G2895),1),Inflaçao!$B:$B,Inflaçao!$C:$C)*Inflaçao!$C$265)*((Inflaçao!$C$273/Inflaçao!$C$265)*0.55+(Inflaçao!$G$273/Inflaçao!$G$265)*0.45)*(Inflaçao!$G$289/Inflaçao!$G$273)),
IF($E2895&lt;&gt;"GASIG",(I2895/_xlfn.XLOOKUP(DATE(YEAR($G2895),MONTH($G2895),1),Inflaçao!$B:$B,Inflaçao!$C:$C)*Inflaçao!$C$273)*(Inflaçao!$G$289/Inflaçao!$G$273),
I2895*(((Inflaçao!$C$273/_xlfn.XLOOKUP(DATE(YEAR($G2895),MONTH($G2895),1),Inflaçao!$B:$B,Inflaçao!$C:$C))*0.55+(Inflaçao!$G$273/_xlfn.XLOOKUP(DATE(YEAR($G2895),MONTH($G2895),1),Inflaçao!$F:$F,Inflaçao!$G:$G))*0.45)*(Inflaçao!$G$289/Inflaçao!$G$273)))),
IF(AND($G2895&lt;45530,$L2895="Inv. Não Remunerado"),
IF(AND($D2895="Linepack",$E2895&lt;&gt;"GASIG"),((I2895/_xlfn.XLOOKUP(DATE(YEAR($G2895),MONTH($G2895),1),Inflaçao!$B:$B,Inflaçao!$C:$C)*Inflaçao!$C$265)*((Inflaçao!$C$273/Inflaçao!$C$265)*0.55+(Inflaçao!$G$273/Inflaçao!$G$265)*0.45)*(Inflaçao!$G$289/Inflaçao!$G$273)),
IF($E2895&lt;&gt;"GASIG",(I2895/_xlfn.XLOOKUP(DATE(YEAR($G2895),MONTH($G2895),1),Inflaçao!$B:$B,Inflaçao!$C:$C)*Inflaçao!$C$273)*(Inflaçao!$G$289/Inflaçao!$G$273),
I2895*(((Inflaçao!$C$273/_xlfn.XLOOKUP(DATE(YEAR($G2895),MONTH($G2895),1),Inflaçao!$B:$B,Inflaçao!$C:$C))*0.55+(Inflaçao!$G$273/_xlfn.XLOOKUP(DATE(YEAR($G2895),MONTH($G2895),1),Inflaçao!$F:$F,Inflaçao!$G:$G))*0.45)*(Inflaçao!$G$289/Inflaçao!$G$273)))),
IF(AND($D2895="Linepack",$E2895&lt;&gt;"GASIG"),((I2895/_xlfn.XLOOKUP(DATE(YEAR($G2895),MONTH($G2895),1),Inflaçao!$B:$B,Inflaçao!$C:$C)*Inflaçao!$C$265)*((Inflaçao!$C$273/Inflaçao!$C$265)*0.55+(Inflaçao!$G$273/Inflaçao!$G$265)*0.45)*(Inflaçao!$G$289/Inflaçao!$G$273)),
IF($E2895&lt;&gt;"GASIG",(I2895/_xlfn.XLOOKUP(DATE(YEAR($G2895),MONTH($G2895),1),Inflaçao!$F:$F,Inflaçao!$G:$G)*Inflaçao!$G$289),
I2895*(((Inflaçao!$C$273/_xlfn.XLOOKUP(DATE(YEAR($G2895),MONTH($G2895),1),Inflaçao!$B:$B,Inflaçao!$C:$C))*0.55+(Inflaçao!$G$273/_xlfn.XLOOKUP(DATE(YEAR($G2895),MONTH($G2895),1),Inflaçao!$F:$F,Inflaçao!$G:$G))*0.45)*(Inflaçao!$G$289/Inflaçao!$G$273))))
))</f>
        <v>6967.1669709937869</v>
      </c>
      <c r="Q2895" s="13">
        <f>IF(OR($L2895="Anexo IV",$L2895="Inv. Remunerado"),
IF(AND($D2895="Linepack",$E2895&lt;&gt;"GASIG"),((N2895/_xlfn.XLOOKUP(DATE(YEAR($G2895),MONTH($G2895),1),Inflaçao!$B:$B,Inflaçao!$C:$C)*Inflaçao!$C$265)*((Inflaçao!$C$273/Inflaçao!$C$265)*0.55+(Inflaçao!$G$273/Inflaçao!$G$265)*0.45)*(Inflaçao!$G$289/Inflaçao!$G$273)),
IF($E2895&lt;&gt;"GASIG",(N2895/_xlfn.XLOOKUP(DATE(YEAR($G2895),MONTH($G2895),1),Inflaçao!$B:$B,Inflaçao!$C:$C)*Inflaçao!$C$273)*(Inflaçao!$G$289/Inflaçao!$G$273),
N2895*(((Inflaçao!$C$273/_xlfn.XLOOKUP(DATE(YEAR($G2895),MONTH($G2895),1),Inflaçao!$B:$B,Inflaçao!$C:$C))*0.55+(Inflaçao!$G$273/_xlfn.XLOOKUP(DATE(YEAR($G2895),MONTH($G2895),1),Inflaçao!$F:$F,Inflaçao!$G:$G))*0.45)*(Inflaçao!$G$289/Inflaçao!$G$273)))),
IF(AND($G2895&lt;45530,$L2895="Inv. Não Remunerado"),
IF(AND($D2895="Linepack",$E2895&lt;&gt;"GASIG"),((N2895/_xlfn.XLOOKUP(DATE(YEAR($G2895),MONTH($G2895),1),Inflaçao!$B:$B,Inflaçao!$C:$C)*Inflaçao!$C$265)*((Inflaçao!$C$273/Inflaçao!$C$265)*0.55+(Inflaçao!$G$273/Inflaçao!$G$265)*0.45)*(Inflaçao!$G$289/Inflaçao!$G$273)),
IF($E2895&lt;&gt;"GASIG",(N2895/_xlfn.XLOOKUP(DATE(YEAR($G2895),MONTH($G2895),1),Inflaçao!$B:$B,Inflaçao!$C:$C)*Inflaçao!$C$273)*(Inflaçao!$G$289/Inflaçao!$G$273),
N2895*(((Inflaçao!$C$273/_xlfn.XLOOKUP(DATE(YEAR($G2895),MONTH($G2895),1),Inflaçao!$B:$B,Inflaçao!$C:$C))*0.55+(Inflaçao!$G$273/_xlfn.XLOOKUP(DATE(YEAR($G2895),MONTH($G2895),1),Inflaçao!$F:$F,Inflaçao!$G:$G))*0.45)*(Inflaçao!$G$289/Inflaçao!$G$273)))),
IF(AND($D2895="Linepack",$E2895&lt;&gt;"GASIG"),((N2895/_xlfn.XLOOKUP(DATE(YEAR($G2895),MONTH($G2895),1),Inflaçao!$B:$B,Inflaçao!$C:$C)*Inflaçao!$C$265)*((Inflaçao!$C$273/Inflaçao!$C$265)*0.55+(Inflaçao!$G$273/Inflaçao!$G$265)*0.45)*(Inflaçao!$G$289/Inflaçao!$G$273)),
IF($E2895&lt;&gt;"GASIG",(N2895/_xlfn.XLOOKUP(DATE(YEAR($G2895),MONTH($G2895),1),Inflaçao!$F:$F,Inflaçao!$G:$G)*Inflaçao!$G$289),
N2895*(((Inflaçao!$C$273/_xlfn.XLOOKUP(DATE(YEAR($G2895),MONTH($G2895),1),Inflaçao!$B:$B,Inflaçao!$C:$C))*0.55+(Inflaçao!$G$273/_xlfn.XLOOKUP(DATE(YEAR($G2895),MONTH($G2895),1),Inflaçao!$F:$F,Inflaçao!$G:$G))*0.45)*(Inflaçao!$G$289/Inflaçao!$G$273))))
))</f>
        <v>-3912.8659740132548</v>
      </c>
      <c r="R2895" s="16">
        <f t="shared" si="162"/>
        <v>3054.3009969805321</v>
      </c>
      <c r="S2895" s="40"/>
    </row>
    <row r="2896" spans="1:19" ht="30" customHeight="1" x14ac:dyDescent="0.35">
      <c r="A2896" s="36"/>
      <c r="B2896" s="39" t="s">
        <v>1307</v>
      </c>
      <c r="C2896" s="10" t="s">
        <v>5671</v>
      </c>
      <c r="D2896" s="10" t="s">
        <v>3</v>
      </c>
      <c r="E2896" s="10" t="s">
        <v>5868</v>
      </c>
      <c r="F2896" s="10" t="s">
        <v>5815</v>
      </c>
      <c r="G2896" s="11">
        <v>42391</v>
      </c>
      <c r="H2896" s="12" t="s">
        <v>5668</v>
      </c>
      <c r="I2896" s="13">
        <v>753683.85</v>
      </c>
      <c r="J2896" s="13">
        <v>-278246.31</v>
      </c>
      <c r="K2896" s="13">
        <v>475437.54</v>
      </c>
      <c r="L2896" s="15" t="s">
        <v>5669</v>
      </c>
      <c r="M2896" s="15" t="s">
        <v>5670</v>
      </c>
      <c r="N2896" s="13">
        <f t="shared" si="160"/>
        <v>-278246.31</v>
      </c>
      <c r="O2896" s="13">
        <f t="shared" si="161"/>
        <v>475437.54</v>
      </c>
      <c r="P2896" s="13">
        <f>IF(OR($L2896="Anexo IV",$L2896="Inv. Remunerado"),
IF(AND($D2896="Linepack",$E2896&lt;&gt;"GASIG"),((I2896/_xlfn.XLOOKUP(DATE(YEAR($G2896),MONTH($G2896),1),Inflaçao!$B:$B,Inflaçao!$C:$C)*Inflaçao!$C$265)*((Inflaçao!$C$273/Inflaçao!$C$265)*0.55+(Inflaçao!$G$273/Inflaçao!$G$265)*0.45)*(Inflaçao!$G$289/Inflaçao!$G$273)),
IF($E2896&lt;&gt;"GASIG",(I2896/_xlfn.XLOOKUP(DATE(YEAR($G2896),MONTH($G2896),1),Inflaçao!$B:$B,Inflaçao!$C:$C)*Inflaçao!$C$273)*(Inflaçao!$G$289/Inflaçao!$G$273),
I2896*(((Inflaçao!$C$273/_xlfn.XLOOKUP(DATE(YEAR($G2896),MONTH($G2896),1),Inflaçao!$B:$B,Inflaçao!$C:$C))*0.55+(Inflaçao!$G$273/_xlfn.XLOOKUP(DATE(YEAR($G2896),MONTH($G2896),1),Inflaçao!$F:$F,Inflaçao!$G:$G))*0.45)*(Inflaçao!$G$289/Inflaçao!$G$273)))),
IF(AND($G2896&lt;45530,$L2896="Inv. Não Remunerado"),
IF(AND($D2896="Linepack",$E2896&lt;&gt;"GASIG"),((I2896/_xlfn.XLOOKUP(DATE(YEAR($G2896),MONTH($G2896),1),Inflaçao!$B:$B,Inflaçao!$C:$C)*Inflaçao!$C$265)*((Inflaçao!$C$273/Inflaçao!$C$265)*0.55+(Inflaçao!$G$273/Inflaçao!$G$265)*0.45)*(Inflaçao!$G$289/Inflaçao!$G$273)),
IF($E2896&lt;&gt;"GASIG",(I2896/_xlfn.XLOOKUP(DATE(YEAR($G2896),MONTH($G2896),1),Inflaçao!$B:$B,Inflaçao!$C:$C)*Inflaçao!$C$273)*(Inflaçao!$G$289/Inflaçao!$G$273),
I2896*(((Inflaçao!$C$273/_xlfn.XLOOKUP(DATE(YEAR($G2896),MONTH($G2896),1),Inflaçao!$B:$B,Inflaçao!$C:$C))*0.55+(Inflaçao!$G$273/_xlfn.XLOOKUP(DATE(YEAR($G2896),MONTH($G2896),1),Inflaçao!$F:$F,Inflaçao!$G:$G))*0.45)*(Inflaçao!$G$289/Inflaçao!$G$273)))),
IF(AND($D2896="Linepack",$E2896&lt;&gt;"GASIG"),((I2896/_xlfn.XLOOKUP(DATE(YEAR($G2896),MONTH($G2896),1),Inflaçao!$B:$B,Inflaçao!$C:$C)*Inflaçao!$C$265)*((Inflaçao!$C$273/Inflaçao!$C$265)*0.55+(Inflaçao!$G$273/Inflaçao!$G$265)*0.45)*(Inflaçao!$G$289/Inflaçao!$G$273)),
IF($E2896&lt;&gt;"GASIG",(I2896/_xlfn.XLOOKUP(DATE(YEAR($G2896),MONTH($G2896),1),Inflaçao!$F:$F,Inflaçao!$G:$G)*Inflaçao!$G$289),
I2896*(((Inflaçao!$C$273/_xlfn.XLOOKUP(DATE(YEAR($G2896),MONTH($G2896),1),Inflaçao!$B:$B,Inflaçao!$C:$C))*0.55+(Inflaçao!$G$273/_xlfn.XLOOKUP(DATE(YEAR($G2896),MONTH($G2896),1),Inflaçao!$F:$F,Inflaçao!$G:$G))*0.45)*(Inflaçao!$G$289/Inflaçao!$G$273))))
))</f>
        <v>1484007.3327336595</v>
      </c>
      <c r="Q2896" s="13">
        <f>IF(OR($L2896="Anexo IV",$L2896="Inv. Remunerado"),
IF(AND($D2896="Linepack",$E2896&lt;&gt;"GASIG"),((N2896/_xlfn.XLOOKUP(DATE(YEAR($G2896),MONTH($G2896),1),Inflaçao!$B:$B,Inflaçao!$C:$C)*Inflaçao!$C$265)*((Inflaçao!$C$273/Inflaçao!$C$265)*0.55+(Inflaçao!$G$273/Inflaçao!$G$265)*0.45)*(Inflaçao!$G$289/Inflaçao!$G$273)),
IF($E2896&lt;&gt;"GASIG",(N2896/_xlfn.XLOOKUP(DATE(YEAR($G2896),MONTH($G2896),1),Inflaçao!$B:$B,Inflaçao!$C:$C)*Inflaçao!$C$273)*(Inflaçao!$G$289/Inflaçao!$G$273),
N2896*(((Inflaçao!$C$273/_xlfn.XLOOKUP(DATE(YEAR($G2896),MONTH($G2896),1),Inflaçao!$B:$B,Inflaçao!$C:$C))*0.55+(Inflaçao!$G$273/_xlfn.XLOOKUP(DATE(YEAR($G2896),MONTH($G2896),1),Inflaçao!$F:$F,Inflaçao!$G:$G))*0.45)*(Inflaçao!$G$289/Inflaçao!$G$273)))),
IF(AND($G2896&lt;45530,$L2896="Inv. Não Remunerado"),
IF(AND($D2896="Linepack",$E2896&lt;&gt;"GASIG"),((N2896/_xlfn.XLOOKUP(DATE(YEAR($G2896),MONTH($G2896),1),Inflaçao!$B:$B,Inflaçao!$C:$C)*Inflaçao!$C$265)*((Inflaçao!$C$273/Inflaçao!$C$265)*0.55+(Inflaçao!$G$273/Inflaçao!$G$265)*0.45)*(Inflaçao!$G$289/Inflaçao!$G$273)),
IF($E2896&lt;&gt;"GASIG",(N2896/_xlfn.XLOOKUP(DATE(YEAR($G2896),MONTH($G2896),1),Inflaçao!$B:$B,Inflaçao!$C:$C)*Inflaçao!$C$273)*(Inflaçao!$G$289/Inflaçao!$G$273),
N2896*(((Inflaçao!$C$273/_xlfn.XLOOKUP(DATE(YEAR($G2896),MONTH($G2896),1),Inflaçao!$B:$B,Inflaçao!$C:$C))*0.55+(Inflaçao!$G$273/_xlfn.XLOOKUP(DATE(YEAR($G2896),MONTH($G2896),1),Inflaçao!$F:$F,Inflaçao!$G:$G))*0.45)*(Inflaçao!$G$289/Inflaçao!$G$273)))),
IF(AND($D2896="Linepack",$E2896&lt;&gt;"GASIG"),((N2896/_xlfn.XLOOKUP(DATE(YEAR($G2896),MONTH($G2896),1),Inflaçao!$B:$B,Inflaçao!$C:$C)*Inflaçao!$C$265)*((Inflaçao!$C$273/Inflaçao!$C$265)*0.55+(Inflaçao!$G$273/Inflaçao!$G$265)*0.45)*(Inflaçao!$G$289/Inflaçao!$G$273)),
IF($E2896&lt;&gt;"GASIG",(N2896/_xlfn.XLOOKUP(DATE(YEAR($G2896),MONTH($G2896),1),Inflaçao!$F:$F,Inflaçao!$G:$G)*Inflaçao!$G$289),
N2896*(((Inflaçao!$C$273/_xlfn.XLOOKUP(DATE(YEAR($G2896),MONTH($G2896),1),Inflaçao!$B:$B,Inflaçao!$C:$C))*0.55+(Inflaçao!$G$273/_xlfn.XLOOKUP(DATE(YEAR($G2896),MONTH($G2896),1),Inflaçao!$F:$F,Inflaçao!$G:$G))*0.45)*(Inflaçao!$G$289/Inflaçao!$G$273))))
))</f>
        <v>-547868.39912528696</v>
      </c>
      <c r="R2896" s="16">
        <f t="shared" si="162"/>
        <v>936138.93360837258</v>
      </c>
      <c r="S2896" s="40"/>
    </row>
    <row r="2897" spans="1:19" ht="30" customHeight="1" x14ac:dyDescent="0.35">
      <c r="A2897" s="36"/>
      <c r="B2897" s="39" t="s">
        <v>1308</v>
      </c>
      <c r="C2897" s="10" t="s">
        <v>5692</v>
      </c>
      <c r="D2897" s="10" t="s">
        <v>6</v>
      </c>
      <c r="E2897" s="10" t="s">
        <v>5868</v>
      </c>
      <c r="F2897" s="10" t="s">
        <v>5815</v>
      </c>
      <c r="G2897" s="11">
        <v>42391</v>
      </c>
      <c r="H2897" s="12" t="s">
        <v>5668</v>
      </c>
      <c r="I2897" s="13">
        <v>15569.06</v>
      </c>
      <c r="J2897" s="13">
        <v>-7773.63</v>
      </c>
      <c r="K2897" s="13">
        <v>7795.4299999999994</v>
      </c>
      <c r="L2897" s="15" t="s">
        <v>5669</v>
      </c>
      <c r="M2897" s="15" t="s">
        <v>5670</v>
      </c>
      <c r="N2897" s="13">
        <f t="shared" si="160"/>
        <v>-7773.63</v>
      </c>
      <c r="O2897" s="13">
        <f t="shared" si="161"/>
        <v>7795.4299999999994</v>
      </c>
      <c r="P2897" s="13">
        <f>IF(OR($L2897="Anexo IV",$L2897="Inv. Remunerado"),
IF(AND($D2897="Linepack",$E2897&lt;&gt;"GASIG"),((I2897/_xlfn.XLOOKUP(DATE(YEAR($G2897),MONTH($G2897),1),Inflaçao!$B:$B,Inflaçao!$C:$C)*Inflaçao!$C$265)*((Inflaçao!$C$273/Inflaçao!$C$265)*0.55+(Inflaçao!$G$273/Inflaçao!$G$265)*0.45)*(Inflaçao!$G$289/Inflaçao!$G$273)),
IF($E2897&lt;&gt;"GASIG",(I2897/_xlfn.XLOOKUP(DATE(YEAR($G2897),MONTH($G2897),1),Inflaçao!$B:$B,Inflaçao!$C:$C)*Inflaçao!$C$273)*(Inflaçao!$G$289/Inflaçao!$G$273),
I2897*(((Inflaçao!$C$273/_xlfn.XLOOKUP(DATE(YEAR($G2897),MONTH($G2897),1),Inflaçao!$B:$B,Inflaçao!$C:$C))*0.55+(Inflaçao!$G$273/_xlfn.XLOOKUP(DATE(YEAR($G2897),MONTH($G2897),1),Inflaçao!$F:$F,Inflaçao!$G:$G))*0.45)*(Inflaçao!$G$289/Inflaçao!$G$273)))),
IF(AND($G2897&lt;45530,$L2897="Inv. Não Remunerado"),
IF(AND($D2897="Linepack",$E2897&lt;&gt;"GASIG"),((I2897/_xlfn.XLOOKUP(DATE(YEAR($G2897),MONTH($G2897),1),Inflaçao!$B:$B,Inflaçao!$C:$C)*Inflaçao!$C$265)*((Inflaçao!$C$273/Inflaçao!$C$265)*0.55+(Inflaçao!$G$273/Inflaçao!$G$265)*0.45)*(Inflaçao!$G$289/Inflaçao!$G$273)),
IF($E2897&lt;&gt;"GASIG",(I2897/_xlfn.XLOOKUP(DATE(YEAR($G2897),MONTH($G2897),1),Inflaçao!$B:$B,Inflaçao!$C:$C)*Inflaçao!$C$273)*(Inflaçao!$G$289/Inflaçao!$G$273),
I2897*(((Inflaçao!$C$273/_xlfn.XLOOKUP(DATE(YEAR($G2897),MONTH($G2897),1),Inflaçao!$B:$B,Inflaçao!$C:$C))*0.55+(Inflaçao!$G$273/_xlfn.XLOOKUP(DATE(YEAR($G2897),MONTH($G2897),1),Inflaçao!$F:$F,Inflaçao!$G:$G))*0.45)*(Inflaçao!$G$289/Inflaçao!$G$273)))),
IF(AND($D2897="Linepack",$E2897&lt;&gt;"GASIG"),((I2897/_xlfn.XLOOKUP(DATE(YEAR($G2897),MONTH($G2897),1),Inflaçao!$B:$B,Inflaçao!$C:$C)*Inflaçao!$C$265)*((Inflaçao!$C$273/Inflaçao!$C$265)*0.55+(Inflaçao!$G$273/Inflaçao!$G$265)*0.45)*(Inflaçao!$G$289/Inflaçao!$G$273)),
IF($E2897&lt;&gt;"GASIG",(I2897/_xlfn.XLOOKUP(DATE(YEAR($G2897),MONTH($G2897),1),Inflaçao!$F:$F,Inflaçao!$G:$G)*Inflaçao!$G$289),
I2897*(((Inflaçao!$C$273/_xlfn.XLOOKUP(DATE(YEAR($G2897),MONTH($G2897),1),Inflaçao!$B:$B,Inflaçao!$C:$C))*0.55+(Inflaçao!$G$273/_xlfn.XLOOKUP(DATE(YEAR($G2897),MONTH($G2897),1),Inflaçao!$F:$F,Inflaçao!$G:$G))*0.45)*(Inflaçao!$G$289/Inflaçao!$G$273))))
))</f>
        <v>30655.558300433673</v>
      </c>
      <c r="Q2897" s="13">
        <f>IF(OR($L2897="Anexo IV",$L2897="Inv. Remunerado"),
IF(AND($D2897="Linepack",$E2897&lt;&gt;"GASIG"),((N2897/_xlfn.XLOOKUP(DATE(YEAR($G2897),MONTH($G2897),1),Inflaçao!$B:$B,Inflaçao!$C:$C)*Inflaçao!$C$265)*((Inflaçao!$C$273/Inflaçao!$C$265)*0.55+(Inflaçao!$G$273/Inflaçao!$G$265)*0.45)*(Inflaçao!$G$289/Inflaçao!$G$273)),
IF($E2897&lt;&gt;"GASIG",(N2897/_xlfn.XLOOKUP(DATE(YEAR($G2897),MONTH($G2897),1),Inflaçao!$B:$B,Inflaçao!$C:$C)*Inflaçao!$C$273)*(Inflaçao!$G$289/Inflaçao!$G$273),
N2897*(((Inflaçao!$C$273/_xlfn.XLOOKUP(DATE(YEAR($G2897),MONTH($G2897),1),Inflaçao!$B:$B,Inflaçao!$C:$C))*0.55+(Inflaçao!$G$273/_xlfn.XLOOKUP(DATE(YEAR($G2897),MONTH($G2897),1),Inflaçao!$F:$F,Inflaçao!$G:$G))*0.45)*(Inflaçao!$G$289/Inflaçao!$G$273)))),
IF(AND($G2897&lt;45530,$L2897="Inv. Não Remunerado"),
IF(AND($D2897="Linepack",$E2897&lt;&gt;"GASIG"),((N2897/_xlfn.XLOOKUP(DATE(YEAR($G2897),MONTH($G2897),1),Inflaçao!$B:$B,Inflaçao!$C:$C)*Inflaçao!$C$265)*((Inflaçao!$C$273/Inflaçao!$C$265)*0.55+(Inflaçao!$G$273/Inflaçao!$G$265)*0.45)*(Inflaçao!$G$289/Inflaçao!$G$273)),
IF($E2897&lt;&gt;"GASIG",(N2897/_xlfn.XLOOKUP(DATE(YEAR($G2897),MONTH($G2897),1),Inflaçao!$B:$B,Inflaçao!$C:$C)*Inflaçao!$C$273)*(Inflaçao!$G$289/Inflaçao!$G$273),
N2897*(((Inflaçao!$C$273/_xlfn.XLOOKUP(DATE(YEAR($G2897),MONTH($G2897),1),Inflaçao!$B:$B,Inflaçao!$C:$C))*0.55+(Inflaçao!$G$273/_xlfn.XLOOKUP(DATE(YEAR($G2897),MONTH($G2897),1),Inflaçao!$F:$F,Inflaçao!$G:$G))*0.45)*(Inflaçao!$G$289/Inflaçao!$G$273)))),
IF(AND($D2897="Linepack",$E2897&lt;&gt;"GASIG"),((N2897/_xlfn.XLOOKUP(DATE(YEAR($G2897),MONTH($G2897),1),Inflaçao!$B:$B,Inflaçao!$C:$C)*Inflaçao!$C$265)*((Inflaçao!$C$273/Inflaçao!$C$265)*0.55+(Inflaçao!$G$273/Inflaçao!$G$265)*0.45)*(Inflaçao!$G$289/Inflaçao!$G$273)),
IF($E2897&lt;&gt;"GASIG",(N2897/_xlfn.XLOOKUP(DATE(YEAR($G2897),MONTH($G2897),1),Inflaçao!$F:$F,Inflaçao!$G:$G)*Inflaçao!$G$289),
N2897*(((Inflaçao!$C$273/_xlfn.XLOOKUP(DATE(YEAR($G2897),MONTH($G2897),1),Inflaçao!$B:$B,Inflaçao!$C:$C))*0.55+(Inflaçao!$G$273/_xlfn.XLOOKUP(DATE(YEAR($G2897),MONTH($G2897),1),Inflaçao!$F:$F,Inflaçao!$G:$G))*0.45)*(Inflaçao!$G$289/Inflaçao!$G$273))))
))</f>
        <v>-15306.316994796103</v>
      </c>
      <c r="R2897" s="16">
        <f t="shared" si="162"/>
        <v>15349.24130563757</v>
      </c>
      <c r="S2897" s="40"/>
    </row>
    <row r="2898" spans="1:19" ht="30" customHeight="1" x14ac:dyDescent="0.35">
      <c r="A2898" s="36"/>
      <c r="B2898" s="39" t="s">
        <v>1309</v>
      </c>
      <c r="C2898" s="10" t="s">
        <v>5908</v>
      </c>
      <c r="D2898" s="10" t="s">
        <v>6</v>
      </c>
      <c r="E2898" s="10" t="s">
        <v>5868</v>
      </c>
      <c r="F2898" s="10" t="s">
        <v>5815</v>
      </c>
      <c r="G2898" s="11">
        <v>42391</v>
      </c>
      <c r="H2898" s="12" t="s">
        <v>5668</v>
      </c>
      <c r="I2898" s="13">
        <v>14153.69</v>
      </c>
      <c r="J2898" s="13">
        <v>-7948.97</v>
      </c>
      <c r="K2898" s="13">
        <v>6204.72</v>
      </c>
      <c r="L2898" s="15" t="s">
        <v>5669</v>
      </c>
      <c r="M2898" s="15" t="s">
        <v>5670</v>
      </c>
      <c r="N2898" s="13">
        <f t="shared" si="160"/>
        <v>-7948.97</v>
      </c>
      <c r="O2898" s="13">
        <f t="shared" si="161"/>
        <v>6204.72</v>
      </c>
      <c r="P2898" s="13">
        <f>IF(OR($L2898="Anexo IV",$L2898="Inv. Remunerado"),
IF(AND($D2898="Linepack",$E2898&lt;&gt;"GASIG"),((I2898/_xlfn.XLOOKUP(DATE(YEAR($G2898),MONTH($G2898),1),Inflaçao!$B:$B,Inflaçao!$C:$C)*Inflaçao!$C$265)*((Inflaçao!$C$273/Inflaçao!$C$265)*0.55+(Inflaçao!$G$273/Inflaçao!$G$265)*0.45)*(Inflaçao!$G$289/Inflaçao!$G$273)),
IF($E2898&lt;&gt;"GASIG",(I2898/_xlfn.XLOOKUP(DATE(YEAR($G2898),MONTH($G2898),1),Inflaçao!$B:$B,Inflaçao!$C:$C)*Inflaçao!$C$273)*(Inflaçao!$G$289/Inflaçao!$G$273),
I2898*(((Inflaçao!$C$273/_xlfn.XLOOKUP(DATE(YEAR($G2898),MONTH($G2898),1),Inflaçao!$B:$B,Inflaçao!$C:$C))*0.55+(Inflaçao!$G$273/_xlfn.XLOOKUP(DATE(YEAR($G2898),MONTH($G2898),1),Inflaçao!$F:$F,Inflaçao!$G:$G))*0.45)*(Inflaçao!$G$289/Inflaçao!$G$273)))),
IF(AND($G2898&lt;45530,$L2898="Inv. Não Remunerado"),
IF(AND($D2898="Linepack",$E2898&lt;&gt;"GASIG"),((I2898/_xlfn.XLOOKUP(DATE(YEAR($G2898),MONTH($G2898),1),Inflaçao!$B:$B,Inflaçao!$C:$C)*Inflaçao!$C$265)*((Inflaçao!$C$273/Inflaçao!$C$265)*0.55+(Inflaçao!$G$273/Inflaçao!$G$265)*0.45)*(Inflaçao!$G$289/Inflaçao!$G$273)),
IF($E2898&lt;&gt;"GASIG",(I2898/_xlfn.XLOOKUP(DATE(YEAR($G2898),MONTH($G2898),1),Inflaçao!$B:$B,Inflaçao!$C:$C)*Inflaçao!$C$273)*(Inflaçao!$G$289/Inflaçao!$G$273),
I2898*(((Inflaçao!$C$273/_xlfn.XLOOKUP(DATE(YEAR($G2898),MONTH($G2898),1),Inflaçao!$B:$B,Inflaçao!$C:$C))*0.55+(Inflaçao!$G$273/_xlfn.XLOOKUP(DATE(YEAR($G2898),MONTH($G2898),1),Inflaçao!$F:$F,Inflaçao!$G:$G))*0.45)*(Inflaçao!$G$289/Inflaçao!$G$273)))),
IF(AND($D2898="Linepack",$E2898&lt;&gt;"GASIG"),((I2898/_xlfn.XLOOKUP(DATE(YEAR($G2898),MONTH($G2898),1),Inflaçao!$B:$B,Inflaçao!$C:$C)*Inflaçao!$C$265)*((Inflaçao!$C$273/Inflaçao!$C$265)*0.55+(Inflaçao!$G$273/Inflaçao!$G$265)*0.45)*(Inflaçao!$G$289/Inflaçao!$G$273)),
IF($E2898&lt;&gt;"GASIG",(I2898/_xlfn.XLOOKUP(DATE(YEAR($G2898),MONTH($G2898),1),Inflaçao!$F:$F,Inflaçao!$G:$G)*Inflaçao!$G$289),
I2898*(((Inflaçao!$C$273/_xlfn.XLOOKUP(DATE(YEAR($G2898),MONTH($G2898),1),Inflaçao!$B:$B,Inflaçao!$C:$C))*0.55+(Inflaçao!$G$273/_xlfn.XLOOKUP(DATE(YEAR($G2898),MONTH($G2898),1),Inflaçao!$F:$F,Inflaçao!$G:$G))*0.45)*(Inflaçao!$G$289/Inflaçao!$G$273))))
))</f>
        <v>27868.687574025993</v>
      </c>
      <c r="Q2898" s="13">
        <f>IF(OR($L2898="Anexo IV",$L2898="Inv. Remunerado"),
IF(AND($D2898="Linepack",$E2898&lt;&gt;"GASIG"),((N2898/_xlfn.XLOOKUP(DATE(YEAR($G2898),MONTH($G2898),1),Inflaçao!$B:$B,Inflaçao!$C:$C)*Inflaçao!$C$265)*((Inflaçao!$C$273/Inflaçao!$C$265)*0.55+(Inflaçao!$G$273/Inflaçao!$G$265)*0.45)*(Inflaçao!$G$289/Inflaçao!$G$273)),
IF($E2898&lt;&gt;"GASIG",(N2898/_xlfn.XLOOKUP(DATE(YEAR($G2898),MONTH($G2898),1),Inflaçao!$B:$B,Inflaçao!$C:$C)*Inflaçao!$C$273)*(Inflaçao!$G$289/Inflaçao!$G$273),
N2898*(((Inflaçao!$C$273/_xlfn.XLOOKUP(DATE(YEAR($G2898),MONTH($G2898),1),Inflaçao!$B:$B,Inflaçao!$C:$C))*0.55+(Inflaçao!$G$273/_xlfn.XLOOKUP(DATE(YEAR($G2898),MONTH($G2898),1),Inflaçao!$F:$F,Inflaçao!$G:$G))*0.45)*(Inflaçao!$G$289/Inflaçao!$G$273)))),
IF(AND($G2898&lt;45530,$L2898="Inv. Não Remunerado"),
IF(AND($D2898="Linepack",$E2898&lt;&gt;"GASIG"),((N2898/_xlfn.XLOOKUP(DATE(YEAR($G2898),MONTH($G2898),1),Inflaçao!$B:$B,Inflaçao!$C:$C)*Inflaçao!$C$265)*((Inflaçao!$C$273/Inflaçao!$C$265)*0.55+(Inflaçao!$G$273/Inflaçao!$G$265)*0.45)*(Inflaçao!$G$289/Inflaçao!$G$273)),
IF($E2898&lt;&gt;"GASIG",(N2898/_xlfn.XLOOKUP(DATE(YEAR($G2898),MONTH($G2898),1),Inflaçao!$B:$B,Inflaçao!$C:$C)*Inflaçao!$C$273)*(Inflaçao!$G$289/Inflaçao!$G$273),
N2898*(((Inflaçao!$C$273/_xlfn.XLOOKUP(DATE(YEAR($G2898),MONTH($G2898),1),Inflaçao!$B:$B,Inflaçao!$C:$C))*0.55+(Inflaçao!$G$273/_xlfn.XLOOKUP(DATE(YEAR($G2898),MONTH($G2898),1),Inflaçao!$F:$F,Inflaçao!$G:$G))*0.45)*(Inflaçao!$G$289/Inflaçao!$G$273)))),
IF(AND($D2898="Linepack",$E2898&lt;&gt;"GASIG"),((N2898/_xlfn.XLOOKUP(DATE(YEAR($G2898),MONTH($G2898),1),Inflaçao!$B:$B,Inflaçao!$C:$C)*Inflaçao!$C$265)*((Inflaçao!$C$273/Inflaçao!$C$265)*0.55+(Inflaçao!$G$273/Inflaçao!$G$265)*0.45)*(Inflaçao!$G$289/Inflaçao!$G$273)),
IF($E2898&lt;&gt;"GASIG",(N2898/_xlfn.XLOOKUP(DATE(YEAR($G2898),MONTH($G2898),1),Inflaçao!$F:$F,Inflaçao!$G:$G)*Inflaçao!$G$289),
N2898*(((Inflaçao!$C$273/_xlfn.XLOOKUP(DATE(YEAR($G2898),MONTH($G2898),1),Inflaçao!$B:$B,Inflaçao!$C:$C))*0.55+(Inflaçao!$G$273/_xlfn.XLOOKUP(DATE(YEAR($G2898),MONTH($G2898),1),Inflaçao!$F:$F,Inflaçao!$G:$G))*0.45)*(Inflaçao!$G$289/Inflaçao!$G$273))))
))</f>
        <v>-15651.562346307244</v>
      </c>
      <c r="R2898" s="16">
        <f t="shared" si="162"/>
        <v>12217.125227718749</v>
      </c>
      <c r="S2898" s="40"/>
    </row>
    <row r="2899" spans="1:19" ht="30" customHeight="1" x14ac:dyDescent="0.35">
      <c r="A2899" s="36"/>
      <c r="B2899" s="39" t="s">
        <v>1310</v>
      </c>
      <c r="C2899" s="10" t="s">
        <v>5671</v>
      </c>
      <c r="D2899" s="10" t="s">
        <v>3</v>
      </c>
      <c r="E2899" s="10" t="s">
        <v>5868</v>
      </c>
      <c r="F2899" s="10" t="s">
        <v>5815</v>
      </c>
      <c r="G2899" s="11">
        <v>42391</v>
      </c>
      <c r="H2899" s="12" t="s">
        <v>5668</v>
      </c>
      <c r="I2899" s="13">
        <v>826575.34</v>
      </c>
      <c r="J2899" s="13">
        <v>-305156.52</v>
      </c>
      <c r="K2899" s="13">
        <v>521418.81999999995</v>
      </c>
      <c r="L2899" s="15" t="s">
        <v>5669</v>
      </c>
      <c r="M2899" s="15" t="s">
        <v>5670</v>
      </c>
      <c r="N2899" s="13">
        <f t="shared" si="160"/>
        <v>-305156.52</v>
      </c>
      <c r="O2899" s="13">
        <f t="shared" si="161"/>
        <v>521418.81999999995</v>
      </c>
      <c r="P2899" s="13">
        <f>IF(OR($L2899="Anexo IV",$L2899="Inv. Remunerado"),
IF(AND($D2899="Linepack",$E2899&lt;&gt;"GASIG"),((I2899/_xlfn.XLOOKUP(DATE(YEAR($G2899),MONTH($G2899),1),Inflaçao!$B:$B,Inflaçao!$C:$C)*Inflaçao!$C$265)*((Inflaçao!$C$273/Inflaçao!$C$265)*0.55+(Inflaçao!$G$273/Inflaçao!$G$265)*0.45)*(Inflaçao!$G$289/Inflaçao!$G$273)),
IF($E2899&lt;&gt;"GASIG",(I2899/_xlfn.XLOOKUP(DATE(YEAR($G2899),MONTH($G2899),1),Inflaçao!$B:$B,Inflaçao!$C:$C)*Inflaçao!$C$273)*(Inflaçao!$G$289/Inflaçao!$G$273),
I2899*(((Inflaçao!$C$273/_xlfn.XLOOKUP(DATE(YEAR($G2899),MONTH($G2899),1),Inflaçao!$B:$B,Inflaçao!$C:$C))*0.55+(Inflaçao!$G$273/_xlfn.XLOOKUP(DATE(YEAR($G2899),MONTH($G2899),1),Inflaçao!$F:$F,Inflaçao!$G:$G))*0.45)*(Inflaçao!$G$289/Inflaçao!$G$273)))),
IF(AND($G2899&lt;45530,$L2899="Inv. Não Remunerado"),
IF(AND($D2899="Linepack",$E2899&lt;&gt;"GASIG"),((I2899/_xlfn.XLOOKUP(DATE(YEAR($G2899),MONTH($G2899),1),Inflaçao!$B:$B,Inflaçao!$C:$C)*Inflaçao!$C$265)*((Inflaçao!$C$273/Inflaçao!$C$265)*0.55+(Inflaçao!$G$273/Inflaçao!$G$265)*0.45)*(Inflaçao!$G$289/Inflaçao!$G$273)),
IF($E2899&lt;&gt;"GASIG",(I2899/_xlfn.XLOOKUP(DATE(YEAR($G2899),MONTH($G2899),1),Inflaçao!$B:$B,Inflaçao!$C:$C)*Inflaçao!$C$273)*(Inflaçao!$G$289/Inflaçao!$G$273),
I2899*(((Inflaçao!$C$273/_xlfn.XLOOKUP(DATE(YEAR($G2899),MONTH($G2899),1),Inflaçao!$B:$B,Inflaçao!$C:$C))*0.55+(Inflaçao!$G$273/_xlfn.XLOOKUP(DATE(YEAR($G2899),MONTH($G2899),1),Inflaçao!$F:$F,Inflaçao!$G:$G))*0.45)*(Inflaçao!$G$289/Inflaçao!$G$273)))),
IF(AND($D2899="Linepack",$E2899&lt;&gt;"GASIG"),((I2899/_xlfn.XLOOKUP(DATE(YEAR($G2899),MONTH($G2899),1),Inflaçao!$B:$B,Inflaçao!$C:$C)*Inflaçao!$C$265)*((Inflaçao!$C$273/Inflaçao!$C$265)*0.55+(Inflaçao!$G$273/Inflaçao!$G$265)*0.45)*(Inflaçao!$G$289/Inflaçao!$G$273)),
IF($E2899&lt;&gt;"GASIG",(I2899/_xlfn.XLOOKUP(DATE(YEAR($G2899),MONTH($G2899),1),Inflaçao!$F:$F,Inflaçao!$G:$G)*Inflaçao!$G$289),
I2899*(((Inflaçao!$C$273/_xlfn.XLOOKUP(DATE(YEAR($G2899),MONTH($G2899),1),Inflaçao!$B:$B,Inflaçao!$C:$C))*0.55+(Inflaçao!$G$273/_xlfn.XLOOKUP(DATE(YEAR($G2899),MONTH($G2899),1),Inflaçao!$F:$F,Inflaçao!$G:$G))*0.45)*(Inflaçao!$G$289/Inflaçao!$G$273))))
))</f>
        <v>1627531.0471583246</v>
      </c>
      <c r="Q2899" s="13">
        <f>IF(OR($L2899="Anexo IV",$L2899="Inv. Remunerado"),
IF(AND($D2899="Linepack",$E2899&lt;&gt;"GASIG"),((N2899/_xlfn.XLOOKUP(DATE(YEAR($G2899),MONTH($G2899),1),Inflaçao!$B:$B,Inflaçao!$C:$C)*Inflaçao!$C$265)*((Inflaçao!$C$273/Inflaçao!$C$265)*0.55+(Inflaçao!$G$273/Inflaçao!$G$265)*0.45)*(Inflaçao!$G$289/Inflaçao!$G$273)),
IF($E2899&lt;&gt;"GASIG",(N2899/_xlfn.XLOOKUP(DATE(YEAR($G2899),MONTH($G2899),1),Inflaçao!$B:$B,Inflaçao!$C:$C)*Inflaçao!$C$273)*(Inflaçao!$G$289/Inflaçao!$G$273),
N2899*(((Inflaçao!$C$273/_xlfn.XLOOKUP(DATE(YEAR($G2899),MONTH($G2899),1),Inflaçao!$B:$B,Inflaçao!$C:$C))*0.55+(Inflaçao!$G$273/_xlfn.XLOOKUP(DATE(YEAR($G2899),MONTH($G2899),1),Inflaçao!$F:$F,Inflaçao!$G:$G))*0.45)*(Inflaçao!$G$289/Inflaçao!$G$273)))),
IF(AND($G2899&lt;45530,$L2899="Inv. Não Remunerado"),
IF(AND($D2899="Linepack",$E2899&lt;&gt;"GASIG"),((N2899/_xlfn.XLOOKUP(DATE(YEAR($G2899),MONTH($G2899),1),Inflaçao!$B:$B,Inflaçao!$C:$C)*Inflaçao!$C$265)*((Inflaçao!$C$273/Inflaçao!$C$265)*0.55+(Inflaçao!$G$273/Inflaçao!$G$265)*0.45)*(Inflaçao!$G$289/Inflaçao!$G$273)),
IF($E2899&lt;&gt;"GASIG",(N2899/_xlfn.XLOOKUP(DATE(YEAR($G2899),MONTH($G2899),1),Inflaçao!$B:$B,Inflaçao!$C:$C)*Inflaçao!$C$273)*(Inflaçao!$G$289/Inflaçao!$G$273),
N2899*(((Inflaçao!$C$273/_xlfn.XLOOKUP(DATE(YEAR($G2899),MONTH($G2899),1),Inflaçao!$B:$B,Inflaçao!$C:$C))*0.55+(Inflaçao!$G$273/_xlfn.XLOOKUP(DATE(YEAR($G2899),MONTH($G2899),1),Inflaçao!$F:$F,Inflaçao!$G:$G))*0.45)*(Inflaçao!$G$289/Inflaçao!$G$273)))),
IF(AND($D2899="Linepack",$E2899&lt;&gt;"GASIG"),((N2899/_xlfn.XLOOKUP(DATE(YEAR($G2899),MONTH($G2899),1),Inflaçao!$B:$B,Inflaçao!$C:$C)*Inflaçao!$C$265)*((Inflaçao!$C$273/Inflaçao!$C$265)*0.55+(Inflaçao!$G$273/Inflaçao!$G$265)*0.45)*(Inflaçao!$G$289/Inflaçao!$G$273)),
IF($E2899&lt;&gt;"GASIG",(N2899/_xlfn.XLOOKUP(DATE(YEAR($G2899),MONTH($G2899),1),Inflaçao!$F:$F,Inflaçao!$G:$G)*Inflaçao!$G$289),
N2899*(((Inflaçao!$C$273/_xlfn.XLOOKUP(DATE(YEAR($G2899),MONTH($G2899),1),Inflaçao!$B:$B,Inflaçao!$C:$C))*0.55+(Inflaçao!$G$273/_xlfn.XLOOKUP(DATE(YEAR($G2899),MONTH($G2899),1),Inflaçao!$F:$F,Inflaçao!$G:$G))*0.45)*(Inflaçao!$G$289/Inflaçao!$G$273))))
))</f>
        <v>-600854.73943946871</v>
      </c>
      <c r="R2899" s="16">
        <f t="shared" si="162"/>
        <v>1026676.3077188559</v>
      </c>
      <c r="S2899" s="40"/>
    </row>
    <row r="2900" spans="1:19" ht="30" customHeight="1" x14ac:dyDescent="0.35">
      <c r="A2900" s="36"/>
      <c r="B2900" s="39" t="s">
        <v>1311</v>
      </c>
      <c r="C2900" s="10" t="s">
        <v>5738</v>
      </c>
      <c r="D2900" s="10" t="s">
        <v>6</v>
      </c>
      <c r="E2900" s="10" t="s">
        <v>5868</v>
      </c>
      <c r="F2900" s="10" t="s">
        <v>5815</v>
      </c>
      <c r="G2900" s="11">
        <v>42391</v>
      </c>
      <c r="H2900" s="12" t="s">
        <v>5668</v>
      </c>
      <c r="I2900" s="13">
        <v>3538.42</v>
      </c>
      <c r="J2900" s="13">
        <v>-1987.23</v>
      </c>
      <c r="K2900" s="13">
        <v>1551.19</v>
      </c>
      <c r="L2900" s="15" t="s">
        <v>5669</v>
      </c>
      <c r="M2900" s="15" t="s">
        <v>5670</v>
      </c>
      <c r="N2900" s="13">
        <f t="shared" si="160"/>
        <v>-1987.23</v>
      </c>
      <c r="O2900" s="13">
        <f t="shared" si="161"/>
        <v>1551.19</v>
      </c>
      <c r="P2900" s="13">
        <f>IF(OR($L2900="Anexo IV",$L2900="Inv. Remunerado"),
IF(AND($D2900="Linepack",$E2900&lt;&gt;"GASIG"),((I2900/_xlfn.XLOOKUP(DATE(YEAR($G2900),MONTH($G2900),1),Inflaçao!$B:$B,Inflaçao!$C:$C)*Inflaçao!$C$265)*((Inflaçao!$C$273/Inflaçao!$C$265)*0.55+(Inflaçao!$G$273/Inflaçao!$G$265)*0.45)*(Inflaçao!$G$289/Inflaçao!$G$273)),
IF($E2900&lt;&gt;"GASIG",(I2900/_xlfn.XLOOKUP(DATE(YEAR($G2900),MONTH($G2900),1),Inflaçao!$B:$B,Inflaçao!$C:$C)*Inflaçao!$C$273)*(Inflaçao!$G$289/Inflaçao!$G$273),
I2900*(((Inflaçao!$C$273/_xlfn.XLOOKUP(DATE(YEAR($G2900),MONTH($G2900),1),Inflaçao!$B:$B,Inflaçao!$C:$C))*0.55+(Inflaçao!$G$273/_xlfn.XLOOKUP(DATE(YEAR($G2900),MONTH($G2900),1),Inflaçao!$F:$F,Inflaçao!$G:$G))*0.45)*(Inflaçao!$G$289/Inflaçao!$G$273)))),
IF(AND($G2900&lt;45530,$L2900="Inv. Não Remunerado"),
IF(AND($D2900="Linepack",$E2900&lt;&gt;"GASIG"),((I2900/_xlfn.XLOOKUP(DATE(YEAR($G2900),MONTH($G2900),1),Inflaçao!$B:$B,Inflaçao!$C:$C)*Inflaçao!$C$265)*((Inflaçao!$C$273/Inflaçao!$C$265)*0.55+(Inflaçao!$G$273/Inflaçao!$G$265)*0.45)*(Inflaçao!$G$289/Inflaçao!$G$273)),
IF($E2900&lt;&gt;"GASIG",(I2900/_xlfn.XLOOKUP(DATE(YEAR($G2900),MONTH($G2900),1),Inflaçao!$B:$B,Inflaçao!$C:$C)*Inflaçao!$C$273)*(Inflaçao!$G$289/Inflaçao!$G$273),
I2900*(((Inflaçao!$C$273/_xlfn.XLOOKUP(DATE(YEAR($G2900),MONTH($G2900),1),Inflaçao!$B:$B,Inflaçao!$C:$C))*0.55+(Inflaçao!$G$273/_xlfn.XLOOKUP(DATE(YEAR($G2900),MONTH($G2900),1),Inflaçao!$F:$F,Inflaçao!$G:$G))*0.45)*(Inflaçao!$G$289/Inflaçao!$G$273)))),
IF(AND($D2900="Linepack",$E2900&lt;&gt;"GASIG"),((I2900/_xlfn.XLOOKUP(DATE(YEAR($G2900),MONTH($G2900),1),Inflaçao!$B:$B,Inflaçao!$C:$C)*Inflaçao!$C$265)*((Inflaçao!$C$273/Inflaçao!$C$265)*0.55+(Inflaçao!$G$273/Inflaçao!$G$265)*0.45)*(Inflaçao!$G$289/Inflaçao!$G$273)),
IF($E2900&lt;&gt;"GASIG",(I2900/_xlfn.XLOOKUP(DATE(YEAR($G2900),MONTH($G2900),1),Inflaçao!$F:$F,Inflaçao!$G:$G)*Inflaçao!$G$289),
I2900*(((Inflaçao!$C$273/_xlfn.XLOOKUP(DATE(YEAR($G2900),MONTH($G2900),1),Inflaçao!$B:$B,Inflaçao!$C:$C))*0.55+(Inflaçao!$G$273/_xlfn.XLOOKUP(DATE(YEAR($G2900),MONTH($G2900),1),Inflaçao!$F:$F,Inflaçao!$G:$G))*0.45)*(Inflaçao!$G$289/Inflaçao!$G$273))))
))</f>
        <v>6967.1669709937869</v>
      </c>
      <c r="Q2900" s="13">
        <f>IF(OR($L2900="Anexo IV",$L2900="Inv. Remunerado"),
IF(AND($D2900="Linepack",$E2900&lt;&gt;"GASIG"),((N2900/_xlfn.XLOOKUP(DATE(YEAR($G2900),MONTH($G2900),1),Inflaçao!$B:$B,Inflaçao!$C:$C)*Inflaçao!$C$265)*((Inflaçao!$C$273/Inflaçao!$C$265)*0.55+(Inflaçao!$G$273/Inflaçao!$G$265)*0.45)*(Inflaçao!$G$289/Inflaçao!$G$273)),
IF($E2900&lt;&gt;"GASIG",(N2900/_xlfn.XLOOKUP(DATE(YEAR($G2900),MONTH($G2900),1),Inflaçao!$B:$B,Inflaçao!$C:$C)*Inflaçao!$C$273)*(Inflaçao!$G$289/Inflaçao!$G$273),
N2900*(((Inflaçao!$C$273/_xlfn.XLOOKUP(DATE(YEAR($G2900),MONTH($G2900),1),Inflaçao!$B:$B,Inflaçao!$C:$C))*0.55+(Inflaçao!$G$273/_xlfn.XLOOKUP(DATE(YEAR($G2900),MONTH($G2900),1),Inflaçao!$F:$F,Inflaçao!$G:$G))*0.45)*(Inflaçao!$G$289/Inflaçao!$G$273)))),
IF(AND($G2900&lt;45530,$L2900="Inv. Não Remunerado"),
IF(AND($D2900="Linepack",$E2900&lt;&gt;"GASIG"),((N2900/_xlfn.XLOOKUP(DATE(YEAR($G2900),MONTH($G2900),1),Inflaçao!$B:$B,Inflaçao!$C:$C)*Inflaçao!$C$265)*((Inflaçao!$C$273/Inflaçao!$C$265)*0.55+(Inflaçao!$G$273/Inflaçao!$G$265)*0.45)*(Inflaçao!$G$289/Inflaçao!$G$273)),
IF($E2900&lt;&gt;"GASIG",(N2900/_xlfn.XLOOKUP(DATE(YEAR($G2900),MONTH($G2900),1),Inflaçao!$B:$B,Inflaçao!$C:$C)*Inflaçao!$C$273)*(Inflaçao!$G$289/Inflaçao!$G$273),
N2900*(((Inflaçao!$C$273/_xlfn.XLOOKUP(DATE(YEAR($G2900),MONTH($G2900),1),Inflaçao!$B:$B,Inflaçao!$C:$C))*0.55+(Inflaçao!$G$273/_xlfn.XLOOKUP(DATE(YEAR($G2900),MONTH($G2900),1),Inflaçao!$F:$F,Inflaçao!$G:$G))*0.45)*(Inflaçao!$G$289/Inflaçao!$G$273)))),
IF(AND($D2900="Linepack",$E2900&lt;&gt;"GASIG"),((N2900/_xlfn.XLOOKUP(DATE(YEAR($G2900),MONTH($G2900),1),Inflaçao!$B:$B,Inflaçao!$C:$C)*Inflaçao!$C$265)*((Inflaçao!$C$273/Inflaçao!$C$265)*0.55+(Inflaçao!$G$273/Inflaçao!$G$265)*0.45)*(Inflaçao!$G$289/Inflaçao!$G$273)),
IF($E2900&lt;&gt;"GASIG",(N2900/_xlfn.XLOOKUP(DATE(YEAR($G2900),MONTH($G2900),1),Inflaçao!$F:$F,Inflaçao!$G:$G)*Inflaçao!$G$289),
N2900*(((Inflaçao!$C$273/_xlfn.XLOOKUP(DATE(YEAR($G2900),MONTH($G2900),1),Inflaçao!$B:$B,Inflaçao!$C:$C))*0.55+(Inflaçao!$G$273/_xlfn.XLOOKUP(DATE(YEAR($G2900),MONTH($G2900),1),Inflaçao!$F:$F,Inflaçao!$G:$G))*0.45)*(Inflaçao!$G$289/Inflaçao!$G$273))))
))</f>
        <v>-3912.8659740132548</v>
      </c>
      <c r="R2900" s="16">
        <f t="shared" si="162"/>
        <v>3054.3009969805321</v>
      </c>
      <c r="S2900" s="40"/>
    </row>
    <row r="2901" spans="1:19" ht="30" customHeight="1" x14ac:dyDescent="0.35">
      <c r="A2901" s="36"/>
      <c r="B2901" s="39" t="s">
        <v>1312</v>
      </c>
      <c r="C2901" s="10" t="s">
        <v>5671</v>
      </c>
      <c r="D2901" s="10" t="s">
        <v>3</v>
      </c>
      <c r="E2901" s="10" t="s">
        <v>5868</v>
      </c>
      <c r="F2901" s="10" t="s">
        <v>5815</v>
      </c>
      <c r="G2901" s="11">
        <v>42391</v>
      </c>
      <c r="H2901" s="12" t="s">
        <v>5668</v>
      </c>
      <c r="I2901" s="13">
        <v>753683.85</v>
      </c>
      <c r="J2901" s="13">
        <v>-278246.31</v>
      </c>
      <c r="K2901" s="13">
        <v>475437.54</v>
      </c>
      <c r="L2901" s="15" t="s">
        <v>5669</v>
      </c>
      <c r="M2901" s="15" t="s">
        <v>5670</v>
      </c>
      <c r="N2901" s="13">
        <f t="shared" si="160"/>
        <v>-278246.31</v>
      </c>
      <c r="O2901" s="13">
        <f t="shared" si="161"/>
        <v>475437.54</v>
      </c>
      <c r="P2901" s="13">
        <f>IF(OR($L2901="Anexo IV",$L2901="Inv. Remunerado"),
IF(AND($D2901="Linepack",$E2901&lt;&gt;"GASIG"),((I2901/_xlfn.XLOOKUP(DATE(YEAR($G2901),MONTH($G2901),1),Inflaçao!$B:$B,Inflaçao!$C:$C)*Inflaçao!$C$265)*((Inflaçao!$C$273/Inflaçao!$C$265)*0.55+(Inflaçao!$G$273/Inflaçao!$G$265)*0.45)*(Inflaçao!$G$289/Inflaçao!$G$273)),
IF($E2901&lt;&gt;"GASIG",(I2901/_xlfn.XLOOKUP(DATE(YEAR($G2901),MONTH($G2901),1),Inflaçao!$B:$B,Inflaçao!$C:$C)*Inflaçao!$C$273)*(Inflaçao!$G$289/Inflaçao!$G$273),
I2901*(((Inflaçao!$C$273/_xlfn.XLOOKUP(DATE(YEAR($G2901),MONTH($G2901),1),Inflaçao!$B:$B,Inflaçao!$C:$C))*0.55+(Inflaçao!$G$273/_xlfn.XLOOKUP(DATE(YEAR($G2901),MONTH($G2901),1),Inflaçao!$F:$F,Inflaçao!$G:$G))*0.45)*(Inflaçao!$G$289/Inflaçao!$G$273)))),
IF(AND($G2901&lt;45530,$L2901="Inv. Não Remunerado"),
IF(AND($D2901="Linepack",$E2901&lt;&gt;"GASIG"),((I2901/_xlfn.XLOOKUP(DATE(YEAR($G2901),MONTH($G2901),1),Inflaçao!$B:$B,Inflaçao!$C:$C)*Inflaçao!$C$265)*((Inflaçao!$C$273/Inflaçao!$C$265)*0.55+(Inflaçao!$G$273/Inflaçao!$G$265)*0.45)*(Inflaçao!$G$289/Inflaçao!$G$273)),
IF($E2901&lt;&gt;"GASIG",(I2901/_xlfn.XLOOKUP(DATE(YEAR($G2901),MONTH($G2901),1),Inflaçao!$B:$B,Inflaçao!$C:$C)*Inflaçao!$C$273)*(Inflaçao!$G$289/Inflaçao!$G$273),
I2901*(((Inflaçao!$C$273/_xlfn.XLOOKUP(DATE(YEAR($G2901),MONTH($G2901),1),Inflaçao!$B:$B,Inflaçao!$C:$C))*0.55+(Inflaçao!$G$273/_xlfn.XLOOKUP(DATE(YEAR($G2901),MONTH($G2901),1),Inflaçao!$F:$F,Inflaçao!$G:$G))*0.45)*(Inflaçao!$G$289/Inflaçao!$G$273)))),
IF(AND($D2901="Linepack",$E2901&lt;&gt;"GASIG"),((I2901/_xlfn.XLOOKUP(DATE(YEAR($G2901),MONTH($G2901),1),Inflaçao!$B:$B,Inflaçao!$C:$C)*Inflaçao!$C$265)*((Inflaçao!$C$273/Inflaçao!$C$265)*0.55+(Inflaçao!$G$273/Inflaçao!$G$265)*0.45)*(Inflaçao!$G$289/Inflaçao!$G$273)),
IF($E2901&lt;&gt;"GASIG",(I2901/_xlfn.XLOOKUP(DATE(YEAR($G2901),MONTH($G2901),1),Inflaçao!$F:$F,Inflaçao!$G:$G)*Inflaçao!$G$289),
I2901*(((Inflaçao!$C$273/_xlfn.XLOOKUP(DATE(YEAR($G2901),MONTH($G2901),1),Inflaçao!$B:$B,Inflaçao!$C:$C))*0.55+(Inflaçao!$G$273/_xlfn.XLOOKUP(DATE(YEAR($G2901),MONTH($G2901),1),Inflaçao!$F:$F,Inflaçao!$G:$G))*0.45)*(Inflaçao!$G$289/Inflaçao!$G$273))))
))</f>
        <v>1484007.3327336595</v>
      </c>
      <c r="Q2901" s="13">
        <f>IF(OR($L2901="Anexo IV",$L2901="Inv. Remunerado"),
IF(AND($D2901="Linepack",$E2901&lt;&gt;"GASIG"),((N2901/_xlfn.XLOOKUP(DATE(YEAR($G2901),MONTH($G2901),1),Inflaçao!$B:$B,Inflaçao!$C:$C)*Inflaçao!$C$265)*((Inflaçao!$C$273/Inflaçao!$C$265)*0.55+(Inflaçao!$G$273/Inflaçao!$G$265)*0.45)*(Inflaçao!$G$289/Inflaçao!$G$273)),
IF($E2901&lt;&gt;"GASIG",(N2901/_xlfn.XLOOKUP(DATE(YEAR($G2901),MONTH($G2901),1),Inflaçao!$B:$B,Inflaçao!$C:$C)*Inflaçao!$C$273)*(Inflaçao!$G$289/Inflaçao!$G$273),
N2901*(((Inflaçao!$C$273/_xlfn.XLOOKUP(DATE(YEAR($G2901),MONTH($G2901),1),Inflaçao!$B:$B,Inflaçao!$C:$C))*0.55+(Inflaçao!$G$273/_xlfn.XLOOKUP(DATE(YEAR($G2901),MONTH($G2901),1),Inflaçao!$F:$F,Inflaçao!$G:$G))*0.45)*(Inflaçao!$G$289/Inflaçao!$G$273)))),
IF(AND($G2901&lt;45530,$L2901="Inv. Não Remunerado"),
IF(AND($D2901="Linepack",$E2901&lt;&gt;"GASIG"),((N2901/_xlfn.XLOOKUP(DATE(YEAR($G2901),MONTH($G2901),1),Inflaçao!$B:$B,Inflaçao!$C:$C)*Inflaçao!$C$265)*((Inflaçao!$C$273/Inflaçao!$C$265)*0.55+(Inflaçao!$G$273/Inflaçao!$G$265)*0.45)*(Inflaçao!$G$289/Inflaçao!$G$273)),
IF($E2901&lt;&gt;"GASIG",(N2901/_xlfn.XLOOKUP(DATE(YEAR($G2901),MONTH($G2901),1),Inflaçao!$B:$B,Inflaçao!$C:$C)*Inflaçao!$C$273)*(Inflaçao!$G$289/Inflaçao!$G$273),
N2901*(((Inflaçao!$C$273/_xlfn.XLOOKUP(DATE(YEAR($G2901),MONTH($G2901),1),Inflaçao!$B:$B,Inflaçao!$C:$C))*0.55+(Inflaçao!$G$273/_xlfn.XLOOKUP(DATE(YEAR($G2901),MONTH($G2901),1),Inflaçao!$F:$F,Inflaçao!$G:$G))*0.45)*(Inflaçao!$G$289/Inflaçao!$G$273)))),
IF(AND($D2901="Linepack",$E2901&lt;&gt;"GASIG"),((N2901/_xlfn.XLOOKUP(DATE(YEAR($G2901),MONTH($G2901),1),Inflaçao!$B:$B,Inflaçao!$C:$C)*Inflaçao!$C$265)*((Inflaçao!$C$273/Inflaçao!$C$265)*0.55+(Inflaçao!$G$273/Inflaçao!$G$265)*0.45)*(Inflaçao!$G$289/Inflaçao!$G$273)),
IF($E2901&lt;&gt;"GASIG",(N2901/_xlfn.XLOOKUP(DATE(YEAR($G2901),MONTH($G2901),1),Inflaçao!$F:$F,Inflaçao!$G:$G)*Inflaçao!$G$289),
N2901*(((Inflaçao!$C$273/_xlfn.XLOOKUP(DATE(YEAR($G2901),MONTH($G2901),1),Inflaçao!$B:$B,Inflaçao!$C:$C))*0.55+(Inflaçao!$G$273/_xlfn.XLOOKUP(DATE(YEAR($G2901),MONTH($G2901),1),Inflaçao!$F:$F,Inflaçao!$G:$G))*0.45)*(Inflaçao!$G$289/Inflaçao!$G$273))))
))</f>
        <v>-547868.39912528696</v>
      </c>
      <c r="R2901" s="16">
        <f t="shared" si="162"/>
        <v>936138.93360837258</v>
      </c>
      <c r="S2901" s="40"/>
    </row>
    <row r="2902" spans="1:19" ht="30" customHeight="1" x14ac:dyDescent="0.35">
      <c r="A2902" s="36"/>
      <c r="B2902" s="39" t="s">
        <v>1314</v>
      </c>
      <c r="C2902" s="10" t="s">
        <v>5692</v>
      </c>
      <c r="D2902" s="10" t="s">
        <v>4</v>
      </c>
      <c r="E2902" s="10" t="s">
        <v>5868</v>
      </c>
      <c r="F2902" s="10" t="s">
        <v>5815</v>
      </c>
      <c r="G2902" s="11">
        <v>42391</v>
      </c>
      <c r="H2902" s="12" t="s">
        <v>5668</v>
      </c>
      <c r="I2902" s="13">
        <v>10615.27</v>
      </c>
      <c r="J2902" s="13">
        <v>-5300.22</v>
      </c>
      <c r="K2902" s="13">
        <v>5315.05</v>
      </c>
      <c r="L2902" s="15" t="s">
        <v>5669</v>
      </c>
      <c r="M2902" s="15" t="s">
        <v>5670</v>
      </c>
      <c r="N2902" s="13">
        <f t="shared" si="160"/>
        <v>-5300.22</v>
      </c>
      <c r="O2902" s="13">
        <f t="shared" si="161"/>
        <v>5315.05</v>
      </c>
      <c r="P2902" s="13">
        <f>IF(OR($L2902="Anexo IV",$L2902="Inv. Remunerado"),
IF(AND($D2902="Linepack",$E2902&lt;&gt;"GASIG"),((I2902/_xlfn.XLOOKUP(DATE(YEAR($G2902),MONTH($G2902),1),Inflaçao!$B:$B,Inflaçao!$C:$C)*Inflaçao!$C$265)*((Inflaçao!$C$273/Inflaçao!$C$265)*0.55+(Inflaçao!$G$273/Inflaçao!$G$265)*0.45)*(Inflaçao!$G$289/Inflaçao!$G$273)),
IF($E2902&lt;&gt;"GASIG",(I2902/_xlfn.XLOOKUP(DATE(YEAR($G2902),MONTH($G2902),1),Inflaçao!$B:$B,Inflaçao!$C:$C)*Inflaçao!$C$273)*(Inflaçao!$G$289/Inflaçao!$G$273),
I2902*(((Inflaçao!$C$273/_xlfn.XLOOKUP(DATE(YEAR($G2902),MONTH($G2902),1),Inflaçao!$B:$B,Inflaçao!$C:$C))*0.55+(Inflaçao!$G$273/_xlfn.XLOOKUP(DATE(YEAR($G2902),MONTH($G2902),1),Inflaçao!$F:$F,Inflaçao!$G:$G))*0.45)*(Inflaçao!$G$289/Inflaçao!$G$273)))),
IF(AND($G2902&lt;45530,$L2902="Inv. Não Remunerado"),
IF(AND($D2902="Linepack",$E2902&lt;&gt;"GASIG"),((I2902/_xlfn.XLOOKUP(DATE(YEAR($G2902),MONTH($G2902),1),Inflaçao!$B:$B,Inflaçao!$C:$C)*Inflaçao!$C$265)*((Inflaçao!$C$273/Inflaçao!$C$265)*0.55+(Inflaçao!$G$273/Inflaçao!$G$265)*0.45)*(Inflaçao!$G$289/Inflaçao!$G$273)),
IF($E2902&lt;&gt;"GASIG",(I2902/_xlfn.XLOOKUP(DATE(YEAR($G2902),MONTH($G2902),1),Inflaçao!$B:$B,Inflaçao!$C:$C)*Inflaçao!$C$273)*(Inflaçao!$G$289/Inflaçao!$G$273),
I2902*(((Inflaçao!$C$273/_xlfn.XLOOKUP(DATE(YEAR($G2902),MONTH($G2902),1),Inflaçao!$B:$B,Inflaçao!$C:$C))*0.55+(Inflaçao!$G$273/_xlfn.XLOOKUP(DATE(YEAR($G2902),MONTH($G2902),1),Inflaçao!$F:$F,Inflaçao!$G:$G))*0.45)*(Inflaçao!$G$289/Inflaçao!$G$273)))),
IF(AND($D2902="Linepack",$E2902&lt;&gt;"GASIG"),((I2902/_xlfn.XLOOKUP(DATE(YEAR($G2902),MONTH($G2902),1),Inflaçao!$B:$B,Inflaçao!$C:$C)*Inflaçao!$C$265)*((Inflaçao!$C$273/Inflaçao!$C$265)*0.55+(Inflaçao!$G$273/Inflaçao!$G$265)*0.45)*(Inflaçao!$G$289/Inflaçao!$G$273)),
IF($E2902&lt;&gt;"GASIG",(I2902/_xlfn.XLOOKUP(DATE(YEAR($G2902),MONTH($G2902),1),Inflaçao!$F:$F,Inflaçao!$G:$G)*Inflaçao!$G$289),
I2902*(((Inflaçao!$C$273/_xlfn.XLOOKUP(DATE(YEAR($G2902),MONTH($G2902),1),Inflaçao!$B:$B,Inflaçao!$C:$C))*0.55+(Inflaçao!$G$273/_xlfn.XLOOKUP(DATE(YEAR($G2902),MONTH($G2902),1),Inflaçao!$F:$F,Inflaçao!$G:$G))*0.45)*(Inflaçao!$G$289/Inflaçao!$G$273))))
))</f>
        <v>20901.520603032208</v>
      </c>
      <c r="Q2902" s="13">
        <f>IF(OR($L2902="Anexo IV",$L2902="Inv. Remunerado"),
IF(AND($D2902="Linepack",$E2902&lt;&gt;"GASIG"),((N2902/_xlfn.XLOOKUP(DATE(YEAR($G2902),MONTH($G2902),1),Inflaçao!$B:$B,Inflaçao!$C:$C)*Inflaçao!$C$265)*((Inflaçao!$C$273/Inflaçao!$C$265)*0.55+(Inflaçao!$G$273/Inflaçao!$G$265)*0.45)*(Inflaçao!$G$289/Inflaçao!$G$273)),
IF($E2902&lt;&gt;"GASIG",(N2902/_xlfn.XLOOKUP(DATE(YEAR($G2902),MONTH($G2902),1),Inflaçao!$B:$B,Inflaçao!$C:$C)*Inflaçao!$C$273)*(Inflaçao!$G$289/Inflaçao!$G$273),
N2902*(((Inflaçao!$C$273/_xlfn.XLOOKUP(DATE(YEAR($G2902),MONTH($G2902),1),Inflaçao!$B:$B,Inflaçao!$C:$C))*0.55+(Inflaçao!$G$273/_xlfn.XLOOKUP(DATE(YEAR($G2902),MONTH($G2902),1),Inflaçao!$F:$F,Inflaçao!$G:$G))*0.45)*(Inflaçao!$G$289/Inflaçao!$G$273)))),
IF(AND($G2902&lt;45530,$L2902="Inv. Não Remunerado"),
IF(AND($D2902="Linepack",$E2902&lt;&gt;"GASIG"),((N2902/_xlfn.XLOOKUP(DATE(YEAR($G2902),MONTH($G2902),1),Inflaçao!$B:$B,Inflaçao!$C:$C)*Inflaçao!$C$265)*((Inflaçao!$C$273/Inflaçao!$C$265)*0.55+(Inflaçao!$G$273/Inflaçao!$G$265)*0.45)*(Inflaçao!$G$289/Inflaçao!$G$273)),
IF($E2902&lt;&gt;"GASIG",(N2902/_xlfn.XLOOKUP(DATE(YEAR($G2902),MONTH($G2902),1),Inflaçao!$B:$B,Inflaçao!$C:$C)*Inflaçao!$C$273)*(Inflaçao!$G$289/Inflaçao!$G$273),
N2902*(((Inflaçao!$C$273/_xlfn.XLOOKUP(DATE(YEAR($G2902),MONTH($G2902),1),Inflaçao!$B:$B,Inflaçao!$C:$C))*0.55+(Inflaçao!$G$273/_xlfn.XLOOKUP(DATE(YEAR($G2902),MONTH($G2902),1),Inflaçao!$F:$F,Inflaçao!$G:$G))*0.45)*(Inflaçao!$G$289/Inflaçao!$G$273)))),
IF(AND($D2902="Linepack",$E2902&lt;&gt;"GASIG"),((N2902/_xlfn.XLOOKUP(DATE(YEAR($G2902),MONTH($G2902),1),Inflaçao!$B:$B,Inflaçao!$C:$C)*Inflaçao!$C$265)*((Inflaçao!$C$273/Inflaçao!$C$265)*0.55+(Inflaçao!$G$273/Inflaçao!$G$265)*0.45)*(Inflaçao!$G$289/Inflaçao!$G$273)),
IF($E2902&lt;&gt;"GASIG",(N2902/_xlfn.XLOOKUP(DATE(YEAR($G2902),MONTH($G2902),1),Inflaçao!$F:$F,Inflaçao!$G:$G)*Inflaçao!$G$289),
N2902*(((Inflaçao!$C$273/_xlfn.XLOOKUP(DATE(YEAR($G2902),MONTH($G2902),1),Inflaçao!$B:$B,Inflaçao!$C:$C))*0.55+(Inflaçao!$G$273/_xlfn.XLOOKUP(DATE(YEAR($G2902),MONTH($G2902),1),Inflaçao!$F:$F,Inflaçao!$G:$G))*0.45)*(Inflaçao!$G$289/Inflaçao!$G$273))))
))</f>
        <v>-10436.16012881475</v>
      </c>
      <c r="R2902" s="16">
        <f t="shared" si="162"/>
        <v>10465.360474217458</v>
      </c>
      <c r="S2902" s="40"/>
    </row>
    <row r="2903" spans="1:19" ht="30" customHeight="1" x14ac:dyDescent="0.35">
      <c r="A2903" s="36"/>
      <c r="B2903" s="39" t="s">
        <v>1315</v>
      </c>
      <c r="C2903" s="10" t="s">
        <v>6109</v>
      </c>
      <c r="D2903" s="10" t="s">
        <v>4</v>
      </c>
      <c r="E2903" s="10" t="s">
        <v>5868</v>
      </c>
      <c r="F2903" s="10" t="s">
        <v>5815</v>
      </c>
      <c r="G2903" s="11">
        <v>42391</v>
      </c>
      <c r="H2903" s="12" t="s">
        <v>5668</v>
      </c>
      <c r="I2903" s="13">
        <v>13446</v>
      </c>
      <c r="J2903" s="13">
        <v>-7892.41</v>
      </c>
      <c r="K2903" s="13">
        <v>5553.59</v>
      </c>
      <c r="L2903" s="15" t="s">
        <v>5669</v>
      </c>
      <c r="M2903" s="15" t="s">
        <v>5670</v>
      </c>
      <c r="N2903" s="13">
        <f t="shared" si="160"/>
        <v>-7892.41</v>
      </c>
      <c r="O2903" s="13">
        <f t="shared" si="161"/>
        <v>5553.59</v>
      </c>
      <c r="P2903" s="13">
        <f>IF(OR($L2903="Anexo IV",$L2903="Inv. Remunerado"),
IF(AND($D2903="Linepack",$E2903&lt;&gt;"GASIG"),((I2903/_xlfn.XLOOKUP(DATE(YEAR($G2903),MONTH($G2903),1),Inflaçao!$B:$B,Inflaçao!$C:$C)*Inflaçao!$C$265)*((Inflaçao!$C$273/Inflaçao!$C$265)*0.55+(Inflaçao!$G$273/Inflaçao!$G$265)*0.45)*(Inflaçao!$G$289/Inflaçao!$G$273)),
IF($E2903&lt;&gt;"GASIG",(I2903/_xlfn.XLOOKUP(DATE(YEAR($G2903),MONTH($G2903),1),Inflaçao!$B:$B,Inflaçao!$C:$C)*Inflaçao!$C$273)*(Inflaçao!$G$289/Inflaçao!$G$273),
I2903*(((Inflaçao!$C$273/_xlfn.XLOOKUP(DATE(YEAR($G2903),MONTH($G2903),1),Inflaçao!$B:$B,Inflaçao!$C:$C))*0.55+(Inflaçao!$G$273/_xlfn.XLOOKUP(DATE(YEAR($G2903),MONTH($G2903),1),Inflaçao!$F:$F,Inflaçao!$G:$G))*0.45)*(Inflaçao!$G$289/Inflaçao!$G$273)))),
IF(AND($G2903&lt;45530,$L2903="Inv. Não Remunerado"),
IF(AND($D2903="Linepack",$E2903&lt;&gt;"GASIG"),((I2903/_xlfn.XLOOKUP(DATE(YEAR($G2903),MONTH($G2903),1),Inflaçao!$B:$B,Inflaçao!$C:$C)*Inflaçao!$C$265)*((Inflaçao!$C$273/Inflaçao!$C$265)*0.55+(Inflaçao!$G$273/Inflaçao!$G$265)*0.45)*(Inflaçao!$G$289/Inflaçao!$G$273)),
IF($E2903&lt;&gt;"GASIG",(I2903/_xlfn.XLOOKUP(DATE(YEAR($G2903),MONTH($G2903),1),Inflaçao!$B:$B,Inflaçao!$C:$C)*Inflaçao!$C$273)*(Inflaçao!$G$289/Inflaçao!$G$273),
I2903*(((Inflaçao!$C$273/_xlfn.XLOOKUP(DATE(YEAR($G2903),MONTH($G2903),1),Inflaçao!$B:$B,Inflaçao!$C:$C))*0.55+(Inflaçao!$G$273/_xlfn.XLOOKUP(DATE(YEAR($G2903),MONTH($G2903),1),Inflaçao!$F:$F,Inflaçao!$G:$G))*0.45)*(Inflaçao!$G$289/Inflaçao!$G$273)))),
IF(AND($D2903="Linepack",$E2903&lt;&gt;"GASIG"),((I2903/_xlfn.XLOOKUP(DATE(YEAR($G2903),MONTH($G2903),1),Inflaçao!$B:$B,Inflaçao!$C:$C)*Inflaçao!$C$265)*((Inflaçao!$C$273/Inflaçao!$C$265)*0.55+(Inflaçao!$G$273/Inflaçao!$G$265)*0.45)*(Inflaçao!$G$289/Inflaçao!$G$273)),
IF($E2903&lt;&gt;"GASIG",(I2903/_xlfn.XLOOKUP(DATE(YEAR($G2903),MONTH($G2903),1),Inflaçao!$F:$F,Inflaçao!$G:$G)*Inflaçao!$G$289),
I2903*(((Inflaçao!$C$273/_xlfn.XLOOKUP(DATE(YEAR($G2903),MONTH($G2903),1),Inflaçao!$B:$B,Inflaçao!$C:$C))*0.55+(Inflaçao!$G$273/_xlfn.XLOOKUP(DATE(YEAR($G2903),MONTH($G2903),1),Inflaçao!$F:$F,Inflaçao!$G:$G))*0.45)*(Inflaçao!$G$289/Inflaçao!$G$273))))
))</f>
        <v>26475.242365796727</v>
      </c>
      <c r="Q2903" s="13">
        <f>IF(OR($L2903="Anexo IV",$L2903="Inv. Remunerado"),
IF(AND($D2903="Linepack",$E2903&lt;&gt;"GASIG"),((N2903/_xlfn.XLOOKUP(DATE(YEAR($G2903),MONTH($G2903),1),Inflaçao!$B:$B,Inflaçao!$C:$C)*Inflaçao!$C$265)*((Inflaçao!$C$273/Inflaçao!$C$265)*0.55+(Inflaçao!$G$273/Inflaçao!$G$265)*0.45)*(Inflaçao!$G$289/Inflaçao!$G$273)),
IF($E2903&lt;&gt;"GASIG",(N2903/_xlfn.XLOOKUP(DATE(YEAR($G2903),MONTH($G2903),1),Inflaçao!$B:$B,Inflaçao!$C:$C)*Inflaçao!$C$273)*(Inflaçao!$G$289/Inflaçao!$G$273),
N2903*(((Inflaçao!$C$273/_xlfn.XLOOKUP(DATE(YEAR($G2903),MONTH($G2903),1),Inflaçao!$B:$B,Inflaçao!$C:$C))*0.55+(Inflaçao!$G$273/_xlfn.XLOOKUP(DATE(YEAR($G2903),MONTH($G2903),1),Inflaçao!$F:$F,Inflaçao!$G:$G))*0.45)*(Inflaçao!$G$289/Inflaçao!$G$273)))),
IF(AND($G2903&lt;45530,$L2903="Inv. Não Remunerado"),
IF(AND($D2903="Linepack",$E2903&lt;&gt;"GASIG"),((N2903/_xlfn.XLOOKUP(DATE(YEAR($G2903),MONTH($G2903),1),Inflaçao!$B:$B,Inflaçao!$C:$C)*Inflaçao!$C$265)*((Inflaçao!$C$273/Inflaçao!$C$265)*0.55+(Inflaçao!$G$273/Inflaçao!$G$265)*0.45)*(Inflaçao!$G$289/Inflaçao!$G$273)),
IF($E2903&lt;&gt;"GASIG",(N2903/_xlfn.XLOOKUP(DATE(YEAR($G2903),MONTH($G2903),1),Inflaçao!$B:$B,Inflaçao!$C:$C)*Inflaçao!$C$273)*(Inflaçao!$G$289/Inflaçao!$G$273),
N2903*(((Inflaçao!$C$273/_xlfn.XLOOKUP(DATE(YEAR($G2903),MONTH($G2903),1),Inflaçao!$B:$B,Inflaçao!$C:$C))*0.55+(Inflaçao!$G$273/_xlfn.XLOOKUP(DATE(YEAR($G2903),MONTH($G2903),1),Inflaçao!$F:$F,Inflaçao!$G:$G))*0.45)*(Inflaçao!$G$289/Inflaçao!$G$273)))),
IF(AND($D2903="Linepack",$E2903&lt;&gt;"GASIG"),((N2903/_xlfn.XLOOKUP(DATE(YEAR($G2903),MONTH($G2903),1),Inflaçao!$B:$B,Inflaçao!$C:$C)*Inflaçao!$C$265)*((Inflaçao!$C$273/Inflaçao!$C$265)*0.55+(Inflaçao!$G$273/Inflaçao!$G$265)*0.45)*(Inflaçao!$G$289/Inflaçao!$G$273)),
IF($E2903&lt;&gt;"GASIG",(N2903/_xlfn.XLOOKUP(DATE(YEAR($G2903),MONTH($G2903),1),Inflaçao!$F:$F,Inflaçao!$G:$G)*Inflaçao!$G$289),
N2903*(((Inflaçao!$C$273/_xlfn.XLOOKUP(DATE(YEAR($G2903),MONTH($G2903),1),Inflaçao!$B:$B,Inflaçao!$C:$C))*0.55+(Inflaçao!$G$273/_xlfn.XLOOKUP(DATE(YEAR($G2903),MONTH($G2903),1),Inflaçao!$F:$F,Inflaçao!$G:$G))*0.45)*(Inflaçao!$G$289/Inflaçao!$G$273))))
))</f>
        <v>-15540.195418729565</v>
      </c>
      <c r="R2903" s="16">
        <f t="shared" si="162"/>
        <v>10935.046947067161</v>
      </c>
      <c r="S2903" s="40"/>
    </row>
    <row r="2904" spans="1:19" ht="30" customHeight="1" x14ac:dyDescent="0.35">
      <c r="A2904" s="36"/>
      <c r="B2904" s="39" t="s">
        <v>1316</v>
      </c>
      <c r="C2904" s="10" t="s">
        <v>5692</v>
      </c>
      <c r="D2904" s="10" t="s">
        <v>4</v>
      </c>
      <c r="E2904" s="10" t="s">
        <v>5868</v>
      </c>
      <c r="F2904" s="10" t="s">
        <v>5815</v>
      </c>
      <c r="G2904" s="11">
        <v>42391</v>
      </c>
      <c r="H2904" s="12" t="s">
        <v>5668</v>
      </c>
      <c r="I2904" s="13">
        <v>10615.27</v>
      </c>
      <c r="J2904" s="13">
        <v>-5300.22</v>
      </c>
      <c r="K2904" s="13">
        <v>5315.05</v>
      </c>
      <c r="L2904" s="15" t="s">
        <v>5669</v>
      </c>
      <c r="M2904" s="15" t="s">
        <v>5670</v>
      </c>
      <c r="N2904" s="13">
        <f t="shared" si="160"/>
        <v>-5300.22</v>
      </c>
      <c r="O2904" s="13">
        <f t="shared" si="161"/>
        <v>5315.05</v>
      </c>
      <c r="P2904" s="13">
        <f>IF(OR($L2904="Anexo IV",$L2904="Inv. Remunerado"),
IF(AND($D2904="Linepack",$E2904&lt;&gt;"GASIG"),((I2904/_xlfn.XLOOKUP(DATE(YEAR($G2904),MONTH($G2904),1),Inflaçao!$B:$B,Inflaçao!$C:$C)*Inflaçao!$C$265)*((Inflaçao!$C$273/Inflaçao!$C$265)*0.55+(Inflaçao!$G$273/Inflaçao!$G$265)*0.45)*(Inflaçao!$G$289/Inflaçao!$G$273)),
IF($E2904&lt;&gt;"GASIG",(I2904/_xlfn.XLOOKUP(DATE(YEAR($G2904),MONTH($G2904),1),Inflaçao!$B:$B,Inflaçao!$C:$C)*Inflaçao!$C$273)*(Inflaçao!$G$289/Inflaçao!$G$273),
I2904*(((Inflaçao!$C$273/_xlfn.XLOOKUP(DATE(YEAR($G2904),MONTH($G2904),1),Inflaçao!$B:$B,Inflaçao!$C:$C))*0.55+(Inflaçao!$G$273/_xlfn.XLOOKUP(DATE(YEAR($G2904),MONTH($G2904),1),Inflaçao!$F:$F,Inflaçao!$G:$G))*0.45)*(Inflaçao!$G$289/Inflaçao!$G$273)))),
IF(AND($G2904&lt;45530,$L2904="Inv. Não Remunerado"),
IF(AND($D2904="Linepack",$E2904&lt;&gt;"GASIG"),((I2904/_xlfn.XLOOKUP(DATE(YEAR($G2904),MONTH($G2904),1),Inflaçao!$B:$B,Inflaçao!$C:$C)*Inflaçao!$C$265)*((Inflaçao!$C$273/Inflaçao!$C$265)*0.55+(Inflaçao!$G$273/Inflaçao!$G$265)*0.45)*(Inflaçao!$G$289/Inflaçao!$G$273)),
IF($E2904&lt;&gt;"GASIG",(I2904/_xlfn.XLOOKUP(DATE(YEAR($G2904),MONTH($G2904),1),Inflaçao!$B:$B,Inflaçao!$C:$C)*Inflaçao!$C$273)*(Inflaçao!$G$289/Inflaçao!$G$273),
I2904*(((Inflaçao!$C$273/_xlfn.XLOOKUP(DATE(YEAR($G2904),MONTH($G2904),1),Inflaçao!$B:$B,Inflaçao!$C:$C))*0.55+(Inflaçao!$G$273/_xlfn.XLOOKUP(DATE(YEAR($G2904),MONTH($G2904),1),Inflaçao!$F:$F,Inflaçao!$G:$G))*0.45)*(Inflaçao!$G$289/Inflaçao!$G$273)))),
IF(AND($D2904="Linepack",$E2904&lt;&gt;"GASIG"),((I2904/_xlfn.XLOOKUP(DATE(YEAR($G2904),MONTH($G2904),1),Inflaçao!$B:$B,Inflaçao!$C:$C)*Inflaçao!$C$265)*((Inflaçao!$C$273/Inflaçao!$C$265)*0.55+(Inflaçao!$G$273/Inflaçao!$G$265)*0.45)*(Inflaçao!$G$289/Inflaçao!$G$273)),
IF($E2904&lt;&gt;"GASIG",(I2904/_xlfn.XLOOKUP(DATE(YEAR($G2904),MONTH($G2904),1),Inflaçao!$F:$F,Inflaçao!$G:$G)*Inflaçao!$G$289),
I2904*(((Inflaçao!$C$273/_xlfn.XLOOKUP(DATE(YEAR($G2904),MONTH($G2904),1),Inflaçao!$B:$B,Inflaçao!$C:$C))*0.55+(Inflaçao!$G$273/_xlfn.XLOOKUP(DATE(YEAR($G2904),MONTH($G2904),1),Inflaçao!$F:$F,Inflaçao!$G:$G))*0.45)*(Inflaçao!$G$289/Inflaçao!$G$273))))
))</f>
        <v>20901.520603032208</v>
      </c>
      <c r="Q2904" s="13">
        <f>IF(OR($L2904="Anexo IV",$L2904="Inv. Remunerado"),
IF(AND($D2904="Linepack",$E2904&lt;&gt;"GASIG"),((N2904/_xlfn.XLOOKUP(DATE(YEAR($G2904),MONTH($G2904),1),Inflaçao!$B:$B,Inflaçao!$C:$C)*Inflaçao!$C$265)*((Inflaçao!$C$273/Inflaçao!$C$265)*0.55+(Inflaçao!$G$273/Inflaçao!$G$265)*0.45)*(Inflaçao!$G$289/Inflaçao!$G$273)),
IF($E2904&lt;&gt;"GASIG",(N2904/_xlfn.XLOOKUP(DATE(YEAR($G2904),MONTH($G2904),1),Inflaçao!$B:$B,Inflaçao!$C:$C)*Inflaçao!$C$273)*(Inflaçao!$G$289/Inflaçao!$G$273),
N2904*(((Inflaçao!$C$273/_xlfn.XLOOKUP(DATE(YEAR($G2904),MONTH($G2904),1),Inflaçao!$B:$B,Inflaçao!$C:$C))*0.55+(Inflaçao!$G$273/_xlfn.XLOOKUP(DATE(YEAR($G2904),MONTH($G2904),1),Inflaçao!$F:$F,Inflaçao!$G:$G))*0.45)*(Inflaçao!$G$289/Inflaçao!$G$273)))),
IF(AND($G2904&lt;45530,$L2904="Inv. Não Remunerado"),
IF(AND($D2904="Linepack",$E2904&lt;&gt;"GASIG"),((N2904/_xlfn.XLOOKUP(DATE(YEAR($G2904),MONTH($G2904),1),Inflaçao!$B:$B,Inflaçao!$C:$C)*Inflaçao!$C$265)*((Inflaçao!$C$273/Inflaçao!$C$265)*0.55+(Inflaçao!$G$273/Inflaçao!$G$265)*0.45)*(Inflaçao!$G$289/Inflaçao!$G$273)),
IF($E2904&lt;&gt;"GASIG",(N2904/_xlfn.XLOOKUP(DATE(YEAR($G2904),MONTH($G2904),1),Inflaçao!$B:$B,Inflaçao!$C:$C)*Inflaçao!$C$273)*(Inflaçao!$G$289/Inflaçao!$G$273),
N2904*(((Inflaçao!$C$273/_xlfn.XLOOKUP(DATE(YEAR($G2904),MONTH($G2904),1),Inflaçao!$B:$B,Inflaçao!$C:$C))*0.55+(Inflaçao!$G$273/_xlfn.XLOOKUP(DATE(YEAR($G2904),MONTH($G2904),1),Inflaçao!$F:$F,Inflaçao!$G:$G))*0.45)*(Inflaçao!$G$289/Inflaçao!$G$273)))),
IF(AND($D2904="Linepack",$E2904&lt;&gt;"GASIG"),((N2904/_xlfn.XLOOKUP(DATE(YEAR($G2904),MONTH($G2904),1),Inflaçao!$B:$B,Inflaçao!$C:$C)*Inflaçao!$C$265)*((Inflaçao!$C$273/Inflaçao!$C$265)*0.55+(Inflaçao!$G$273/Inflaçao!$G$265)*0.45)*(Inflaçao!$G$289/Inflaçao!$G$273)),
IF($E2904&lt;&gt;"GASIG",(N2904/_xlfn.XLOOKUP(DATE(YEAR($G2904),MONTH($G2904),1),Inflaçao!$F:$F,Inflaçao!$G:$G)*Inflaçao!$G$289),
N2904*(((Inflaçao!$C$273/_xlfn.XLOOKUP(DATE(YEAR($G2904),MONTH($G2904),1),Inflaçao!$B:$B,Inflaçao!$C:$C))*0.55+(Inflaçao!$G$273/_xlfn.XLOOKUP(DATE(YEAR($G2904),MONTH($G2904),1),Inflaçao!$F:$F,Inflaçao!$G:$G))*0.45)*(Inflaçao!$G$289/Inflaçao!$G$273))))
))</f>
        <v>-10436.16012881475</v>
      </c>
      <c r="R2904" s="16">
        <f t="shared" si="162"/>
        <v>10465.360474217458</v>
      </c>
      <c r="S2904" s="40"/>
    </row>
    <row r="2905" spans="1:19" ht="30" customHeight="1" x14ac:dyDescent="0.35">
      <c r="A2905" s="36"/>
      <c r="B2905" s="39" t="s">
        <v>1317</v>
      </c>
      <c r="C2905" s="10" t="s">
        <v>6109</v>
      </c>
      <c r="D2905" s="10" t="s">
        <v>4</v>
      </c>
      <c r="E2905" s="10" t="s">
        <v>5868</v>
      </c>
      <c r="F2905" s="10" t="s">
        <v>5815</v>
      </c>
      <c r="G2905" s="11">
        <v>42391</v>
      </c>
      <c r="H2905" s="12" t="s">
        <v>5668</v>
      </c>
      <c r="I2905" s="13">
        <v>13446</v>
      </c>
      <c r="J2905" s="13">
        <v>-7892.41</v>
      </c>
      <c r="K2905" s="13">
        <v>5553.59</v>
      </c>
      <c r="L2905" s="15" t="s">
        <v>5669</v>
      </c>
      <c r="M2905" s="15" t="s">
        <v>5670</v>
      </c>
      <c r="N2905" s="13">
        <f t="shared" si="160"/>
        <v>-7892.41</v>
      </c>
      <c r="O2905" s="13">
        <f t="shared" si="161"/>
        <v>5553.59</v>
      </c>
      <c r="P2905" s="13">
        <f>IF(OR($L2905="Anexo IV",$L2905="Inv. Remunerado"),
IF(AND($D2905="Linepack",$E2905&lt;&gt;"GASIG"),((I2905/_xlfn.XLOOKUP(DATE(YEAR($G2905),MONTH($G2905),1),Inflaçao!$B:$B,Inflaçao!$C:$C)*Inflaçao!$C$265)*((Inflaçao!$C$273/Inflaçao!$C$265)*0.55+(Inflaçao!$G$273/Inflaçao!$G$265)*0.45)*(Inflaçao!$G$289/Inflaçao!$G$273)),
IF($E2905&lt;&gt;"GASIG",(I2905/_xlfn.XLOOKUP(DATE(YEAR($G2905),MONTH($G2905),1),Inflaçao!$B:$B,Inflaçao!$C:$C)*Inflaçao!$C$273)*(Inflaçao!$G$289/Inflaçao!$G$273),
I2905*(((Inflaçao!$C$273/_xlfn.XLOOKUP(DATE(YEAR($G2905),MONTH($G2905),1),Inflaçao!$B:$B,Inflaçao!$C:$C))*0.55+(Inflaçao!$G$273/_xlfn.XLOOKUP(DATE(YEAR($G2905),MONTH($G2905),1),Inflaçao!$F:$F,Inflaçao!$G:$G))*0.45)*(Inflaçao!$G$289/Inflaçao!$G$273)))),
IF(AND($G2905&lt;45530,$L2905="Inv. Não Remunerado"),
IF(AND($D2905="Linepack",$E2905&lt;&gt;"GASIG"),((I2905/_xlfn.XLOOKUP(DATE(YEAR($G2905),MONTH($G2905),1),Inflaçao!$B:$B,Inflaçao!$C:$C)*Inflaçao!$C$265)*((Inflaçao!$C$273/Inflaçao!$C$265)*0.55+(Inflaçao!$G$273/Inflaçao!$G$265)*0.45)*(Inflaçao!$G$289/Inflaçao!$G$273)),
IF($E2905&lt;&gt;"GASIG",(I2905/_xlfn.XLOOKUP(DATE(YEAR($G2905),MONTH($G2905),1),Inflaçao!$B:$B,Inflaçao!$C:$C)*Inflaçao!$C$273)*(Inflaçao!$G$289/Inflaçao!$G$273),
I2905*(((Inflaçao!$C$273/_xlfn.XLOOKUP(DATE(YEAR($G2905),MONTH($G2905),1),Inflaçao!$B:$B,Inflaçao!$C:$C))*0.55+(Inflaçao!$G$273/_xlfn.XLOOKUP(DATE(YEAR($G2905),MONTH($G2905),1),Inflaçao!$F:$F,Inflaçao!$G:$G))*0.45)*(Inflaçao!$G$289/Inflaçao!$G$273)))),
IF(AND($D2905="Linepack",$E2905&lt;&gt;"GASIG"),((I2905/_xlfn.XLOOKUP(DATE(YEAR($G2905),MONTH($G2905),1),Inflaçao!$B:$B,Inflaçao!$C:$C)*Inflaçao!$C$265)*((Inflaçao!$C$273/Inflaçao!$C$265)*0.55+(Inflaçao!$G$273/Inflaçao!$G$265)*0.45)*(Inflaçao!$G$289/Inflaçao!$G$273)),
IF($E2905&lt;&gt;"GASIG",(I2905/_xlfn.XLOOKUP(DATE(YEAR($G2905),MONTH($G2905),1),Inflaçao!$F:$F,Inflaçao!$G:$G)*Inflaçao!$G$289),
I2905*(((Inflaçao!$C$273/_xlfn.XLOOKUP(DATE(YEAR($G2905),MONTH($G2905),1),Inflaçao!$B:$B,Inflaçao!$C:$C))*0.55+(Inflaçao!$G$273/_xlfn.XLOOKUP(DATE(YEAR($G2905),MONTH($G2905),1),Inflaçao!$F:$F,Inflaçao!$G:$G))*0.45)*(Inflaçao!$G$289/Inflaçao!$G$273))))
))</f>
        <v>26475.242365796727</v>
      </c>
      <c r="Q2905" s="13">
        <f>IF(OR($L2905="Anexo IV",$L2905="Inv. Remunerado"),
IF(AND($D2905="Linepack",$E2905&lt;&gt;"GASIG"),((N2905/_xlfn.XLOOKUP(DATE(YEAR($G2905),MONTH($G2905),1),Inflaçao!$B:$B,Inflaçao!$C:$C)*Inflaçao!$C$265)*((Inflaçao!$C$273/Inflaçao!$C$265)*0.55+(Inflaçao!$G$273/Inflaçao!$G$265)*0.45)*(Inflaçao!$G$289/Inflaçao!$G$273)),
IF($E2905&lt;&gt;"GASIG",(N2905/_xlfn.XLOOKUP(DATE(YEAR($G2905),MONTH($G2905),1),Inflaçao!$B:$B,Inflaçao!$C:$C)*Inflaçao!$C$273)*(Inflaçao!$G$289/Inflaçao!$G$273),
N2905*(((Inflaçao!$C$273/_xlfn.XLOOKUP(DATE(YEAR($G2905),MONTH($G2905),1),Inflaçao!$B:$B,Inflaçao!$C:$C))*0.55+(Inflaçao!$G$273/_xlfn.XLOOKUP(DATE(YEAR($G2905),MONTH($G2905),1),Inflaçao!$F:$F,Inflaçao!$G:$G))*0.45)*(Inflaçao!$G$289/Inflaçao!$G$273)))),
IF(AND($G2905&lt;45530,$L2905="Inv. Não Remunerado"),
IF(AND($D2905="Linepack",$E2905&lt;&gt;"GASIG"),((N2905/_xlfn.XLOOKUP(DATE(YEAR($G2905),MONTH($G2905),1),Inflaçao!$B:$B,Inflaçao!$C:$C)*Inflaçao!$C$265)*((Inflaçao!$C$273/Inflaçao!$C$265)*0.55+(Inflaçao!$G$273/Inflaçao!$G$265)*0.45)*(Inflaçao!$G$289/Inflaçao!$G$273)),
IF($E2905&lt;&gt;"GASIG",(N2905/_xlfn.XLOOKUP(DATE(YEAR($G2905),MONTH($G2905),1),Inflaçao!$B:$B,Inflaçao!$C:$C)*Inflaçao!$C$273)*(Inflaçao!$G$289/Inflaçao!$G$273),
N2905*(((Inflaçao!$C$273/_xlfn.XLOOKUP(DATE(YEAR($G2905),MONTH($G2905),1),Inflaçao!$B:$B,Inflaçao!$C:$C))*0.55+(Inflaçao!$G$273/_xlfn.XLOOKUP(DATE(YEAR($G2905),MONTH($G2905),1),Inflaçao!$F:$F,Inflaçao!$G:$G))*0.45)*(Inflaçao!$G$289/Inflaçao!$G$273)))),
IF(AND($D2905="Linepack",$E2905&lt;&gt;"GASIG"),((N2905/_xlfn.XLOOKUP(DATE(YEAR($G2905),MONTH($G2905),1),Inflaçao!$B:$B,Inflaçao!$C:$C)*Inflaçao!$C$265)*((Inflaçao!$C$273/Inflaçao!$C$265)*0.55+(Inflaçao!$G$273/Inflaçao!$G$265)*0.45)*(Inflaçao!$G$289/Inflaçao!$G$273)),
IF($E2905&lt;&gt;"GASIG",(N2905/_xlfn.XLOOKUP(DATE(YEAR($G2905),MONTH($G2905),1),Inflaçao!$F:$F,Inflaçao!$G:$G)*Inflaçao!$G$289),
N2905*(((Inflaçao!$C$273/_xlfn.XLOOKUP(DATE(YEAR($G2905),MONTH($G2905),1),Inflaçao!$B:$B,Inflaçao!$C:$C))*0.55+(Inflaçao!$G$273/_xlfn.XLOOKUP(DATE(YEAR($G2905),MONTH($G2905),1),Inflaçao!$F:$F,Inflaçao!$G:$G))*0.45)*(Inflaçao!$G$289/Inflaçao!$G$273))))
))</f>
        <v>-15540.195418729565</v>
      </c>
      <c r="R2905" s="16">
        <f t="shared" si="162"/>
        <v>10935.046947067161</v>
      </c>
      <c r="S2905" s="40"/>
    </row>
    <row r="2906" spans="1:19" ht="30" customHeight="1" x14ac:dyDescent="0.35">
      <c r="A2906" s="36"/>
      <c r="B2906" s="39" t="s">
        <v>1318</v>
      </c>
      <c r="C2906" s="10" t="s">
        <v>5692</v>
      </c>
      <c r="D2906" s="10" t="s">
        <v>4</v>
      </c>
      <c r="E2906" s="10" t="s">
        <v>5868</v>
      </c>
      <c r="F2906" s="10" t="s">
        <v>5815</v>
      </c>
      <c r="G2906" s="11">
        <v>42391</v>
      </c>
      <c r="H2906" s="12" t="s">
        <v>5668</v>
      </c>
      <c r="I2906" s="13">
        <v>15569.06</v>
      </c>
      <c r="J2906" s="13">
        <v>-7773.63</v>
      </c>
      <c r="K2906" s="13">
        <v>7795.4299999999994</v>
      </c>
      <c r="L2906" s="15" t="s">
        <v>5669</v>
      </c>
      <c r="M2906" s="15" t="s">
        <v>5670</v>
      </c>
      <c r="N2906" s="13">
        <f t="shared" si="160"/>
        <v>-7773.63</v>
      </c>
      <c r="O2906" s="13">
        <f t="shared" si="161"/>
        <v>7795.4299999999994</v>
      </c>
      <c r="P2906" s="13">
        <f>IF(OR($L2906="Anexo IV",$L2906="Inv. Remunerado"),
IF(AND($D2906="Linepack",$E2906&lt;&gt;"GASIG"),((I2906/_xlfn.XLOOKUP(DATE(YEAR($G2906),MONTH($G2906),1),Inflaçao!$B:$B,Inflaçao!$C:$C)*Inflaçao!$C$265)*((Inflaçao!$C$273/Inflaçao!$C$265)*0.55+(Inflaçao!$G$273/Inflaçao!$G$265)*0.45)*(Inflaçao!$G$289/Inflaçao!$G$273)),
IF($E2906&lt;&gt;"GASIG",(I2906/_xlfn.XLOOKUP(DATE(YEAR($G2906),MONTH($G2906),1),Inflaçao!$B:$B,Inflaçao!$C:$C)*Inflaçao!$C$273)*(Inflaçao!$G$289/Inflaçao!$G$273),
I2906*(((Inflaçao!$C$273/_xlfn.XLOOKUP(DATE(YEAR($G2906),MONTH($G2906),1),Inflaçao!$B:$B,Inflaçao!$C:$C))*0.55+(Inflaçao!$G$273/_xlfn.XLOOKUP(DATE(YEAR($G2906),MONTH($G2906),1),Inflaçao!$F:$F,Inflaçao!$G:$G))*0.45)*(Inflaçao!$G$289/Inflaçao!$G$273)))),
IF(AND($G2906&lt;45530,$L2906="Inv. Não Remunerado"),
IF(AND($D2906="Linepack",$E2906&lt;&gt;"GASIG"),((I2906/_xlfn.XLOOKUP(DATE(YEAR($G2906),MONTH($G2906),1),Inflaçao!$B:$B,Inflaçao!$C:$C)*Inflaçao!$C$265)*((Inflaçao!$C$273/Inflaçao!$C$265)*0.55+(Inflaçao!$G$273/Inflaçao!$G$265)*0.45)*(Inflaçao!$G$289/Inflaçao!$G$273)),
IF($E2906&lt;&gt;"GASIG",(I2906/_xlfn.XLOOKUP(DATE(YEAR($G2906),MONTH($G2906),1),Inflaçao!$B:$B,Inflaçao!$C:$C)*Inflaçao!$C$273)*(Inflaçao!$G$289/Inflaçao!$G$273),
I2906*(((Inflaçao!$C$273/_xlfn.XLOOKUP(DATE(YEAR($G2906),MONTH($G2906),1),Inflaçao!$B:$B,Inflaçao!$C:$C))*0.55+(Inflaçao!$G$273/_xlfn.XLOOKUP(DATE(YEAR($G2906),MONTH($G2906),1),Inflaçao!$F:$F,Inflaçao!$G:$G))*0.45)*(Inflaçao!$G$289/Inflaçao!$G$273)))),
IF(AND($D2906="Linepack",$E2906&lt;&gt;"GASIG"),((I2906/_xlfn.XLOOKUP(DATE(YEAR($G2906),MONTH($G2906),1),Inflaçao!$B:$B,Inflaçao!$C:$C)*Inflaçao!$C$265)*((Inflaçao!$C$273/Inflaçao!$C$265)*0.55+(Inflaçao!$G$273/Inflaçao!$G$265)*0.45)*(Inflaçao!$G$289/Inflaçao!$G$273)),
IF($E2906&lt;&gt;"GASIG",(I2906/_xlfn.XLOOKUP(DATE(YEAR($G2906),MONTH($G2906),1),Inflaçao!$F:$F,Inflaçao!$G:$G)*Inflaçao!$G$289),
I2906*(((Inflaçao!$C$273/_xlfn.XLOOKUP(DATE(YEAR($G2906),MONTH($G2906),1),Inflaçao!$B:$B,Inflaçao!$C:$C))*0.55+(Inflaçao!$G$273/_xlfn.XLOOKUP(DATE(YEAR($G2906),MONTH($G2906),1),Inflaçao!$F:$F,Inflaçao!$G:$G))*0.45)*(Inflaçao!$G$289/Inflaçao!$G$273))))
))</f>
        <v>30655.558300433673</v>
      </c>
      <c r="Q2906" s="13">
        <f>IF(OR($L2906="Anexo IV",$L2906="Inv. Remunerado"),
IF(AND($D2906="Linepack",$E2906&lt;&gt;"GASIG"),((N2906/_xlfn.XLOOKUP(DATE(YEAR($G2906),MONTH($G2906),1),Inflaçao!$B:$B,Inflaçao!$C:$C)*Inflaçao!$C$265)*((Inflaçao!$C$273/Inflaçao!$C$265)*0.55+(Inflaçao!$G$273/Inflaçao!$G$265)*0.45)*(Inflaçao!$G$289/Inflaçao!$G$273)),
IF($E2906&lt;&gt;"GASIG",(N2906/_xlfn.XLOOKUP(DATE(YEAR($G2906),MONTH($G2906),1),Inflaçao!$B:$B,Inflaçao!$C:$C)*Inflaçao!$C$273)*(Inflaçao!$G$289/Inflaçao!$G$273),
N2906*(((Inflaçao!$C$273/_xlfn.XLOOKUP(DATE(YEAR($G2906),MONTH($G2906),1),Inflaçao!$B:$B,Inflaçao!$C:$C))*0.55+(Inflaçao!$G$273/_xlfn.XLOOKUP(DATE(YEAR($G2906),MONTH($G2906),1),Inflaçao!$F:$F,Inflaçao!$G:$G))*0.45)*(Inflaçao!$G$289/Inflaçao!$G$273)))),
IF(AND($G2906&lt;45530,$L2906="Inv. Não Remunerado"),
IF(AND($D2906="Linepack",$E2906&lt;&gt;"GASIG"),((N2906/_xlfn.XLOOKUP(DATE(YEAR($G2906),MONTH($G2906),1),Inflaçao!$B:$B,Inflaçao!$C:$C)*Inflaçao!$C$265)*((Inflaçao!$C$273/Inflaçao!$C$265)*0.55+(Inflaçao!$G$273/Inflaçao!$G$265)*0.45)*(Inflaçao!$G$289/Inflaçao!$G$273)),
IF($E2906&lt;&gt;"GASIG",(N2906/_xlfn.XLOOKUP(DATE(YEAR($G2906),MONTH($G2906),1),Inflaçao!$B:$B,Inflaçao!$C:$C)*Inflaçao!$C$273)*(Inflaçao!$G$289/Inflaçao!$G$273),
N2906*(((Inflaçao!$C$273/_xlfn.XLOOKUP(DATE(YEAR($G2906),MONTH($G2906),1),Inflaçao!$B:$B,Inflaçao!$C:$C))*0.55+(Inflaçao!$G$273/_xlfn.XLOOKUP(DATE(YEAR($G2906),MONTH($G2906),1),Inflaçao!$F:$F,Inflaçao!$G:$G))*0.45)*(Inflaçao!$G$289/Inflaçao!$G$273)))),
IF(AND($D2906="Linepack",$E2906&lt;&gt;"GASIG"),((N2906/_xlfn.XLOOKUP(DATE(YEAR($G2906),MONTH($G2906),1),Inflaçao!$B:$B,Inflaçao!$C:$C)*Inflaçao!$C$265)*((Inflaçao!$C$273/Inflaçao!$C$265)*0.55+(Inflaçao!$G$273/Inflaçao!$G$265)*0.45)*(Inflaçao!$G$289/Inflaçao!$G$273)),
IF($E2906&lt;&gt;"GASIG",(N2906/_xlfn.XLOOKUP(DATE(YEAR($G2906),MONTH($G2906),1),Inflaçao!$F:$F,Inflaçao!$G:$G)*Inflaçao!$G$289),
N2906*(((Inflaçao!$C$273/_xlfn.XLOOKUP(DATE(YEAR($G2906),MONTH($G2906),1),Inflaçao!$B:$B,Inflaçao!$C:$C))*0.55+(Inflaçao!$G$273/_xlfn.XLOOKUP(DATE(YEAR($G2906),MONTH($G2906),1),Inflaçao!$F:$F,Inflaçao!$G:$G))*0.45)*(Inflaçao!$G$289/Inflaçao!$G$273))))
))</f>
        <v>-15306.316994796103</v>
      </c>
      <c r="R2906" s="16">
        <f t="shared" si="162"/>
        <v>15349.24130563757</v>
      </c>
      <c r="S2906" s="40"/>
    </row>
    <row r="2907" spans="1:19" ht="30" customHeight="1" x14ac:dyDescent="0.35">
      <c r="A2907" s="36"/>
      <c r="B2907" s="39" t="s">
        <v>1319</v>
      </c>
      <c r="C2907" s="10" t="s">
        <v>5908</v>
      </c>
      <c r="D2907" s="10" t="s">
        <v>4</v>
      </c>
      <c r="E2907" s="10" t="s">
        <v>5868</v>
      </c>
      <c r="F2907" s="10" t="s">
        <v>5815</v>
      </c>
      <c r="G2907" s="11">
        <v>42391</v>
      </c>
      <c r="H2907" s="12" t="s">
        <v>5668</v>
      </c>
      <c r="I2907" s="13">
        <v>13446</v>
      </c>
      <c r="J2907" s="13">
        <v>-7892.41</v>
      </c>
      <c r="K2907" s="13">
        <v>5553.59</v>
      </c>
      <c r="L2907" s="15" t="s">
        <v>5669</v>
      </c>
      <c r="M2907" s="15" t="s">
        <v>5670</v>
      </c>
      <c r="N2907" s="13">
        <f t="shared" si="160"/>
        <v>-7892.41</v>
      </c>
      <c r="O2907" s="13">
        <f t="shared" si="161"/>
        <v>5553.59</v>
      </c>
      <c r="P2907" s="13">
        <f>IF(OR($L2907="Anexo IV",$L2907="Inv. Remunerado"),
IF(AND($D2907="Linepack",$E2907&lt;&gt;"GASIG"),((I2907/_xlfn.XLOOKUP(DATE(YEAR($G2907),MONTH($G2907),1),Inflaçao!$B:$B,Inflaçao!$C:$C)*Inflaçao!$C$265)*((Inflaçao!$C$273/Inflaçao!$C$265)*0.55+(Inflaçao!$G$273/Inflaçao!$G$265)*0.45)*(Inflaçao!$G$289/Inflaçao!$G$273)),
IF($E2907&lt;&gt;"GASIG",(I2907/_xlfn.XLOOKUP(DATE(YEAR($G2907),MONTH($G2907),1),Inflaçao!$B:$B,Inflaçao!$C:$C)*Inflaçao!$C$273)*(Inflaçao!$G$289/Inflaçao!$G$273),
I2907*(((Inflaçao!$C$273/_xlfn.XLOOKUP(DATE(YEAR($G2907),MONTH($G2907),1),Inflaçao!$B:$B,Inflaçao!$C:$C))*0.55+(Inflaçao!$G$273/_xlfn.XLOOKUP(DATE(YEAR($G2907),MONTH($G2907),1),Inflaçao!$F:$F,Inflaçao!$G:$G))*0.45)*(Inflaçao!$G$289/Inflaçao!$G$273)))),
IF(AND($G2907&lt;45530,$L2907="Inv. Não Remunerado"),
IF(AND($D2907="Linepack",$E2907&lt;&gt;"GASIG"),((I2907/_xlfn.XLOOKUP(DATE(YEAR($G2907),MONTH($G2907),1),Inflaçao!$B:$B,Inflaçao!$C:$C)*Inflaçao!$C$265)*((Inflaçao!$C$273/Inflaçao!$C$265)*0.55+(Inflaçao!$G$273/Inflaçao!$G$265)*0.45)*(Inflaçao!$G$289/Inflaçao!$G$273)),
IF($E2907&lt;&gt;"GASIG",(I2907/_xlfn.XLOOKUP(DATE(YEAR($G2907),MONTH($G2907),1),Inflaçao!$B:$B,Inflaçao!$C:$C)*Inflaçao!$C$273)*(Inflaçao!$G$289/Inflaçao!$G$273),
I2907*(((Inflaçao!$C$273/_xlfn.XLOOKUP(DATE(YEAR($G2907),MONTH($G2907),1),Inflaçao!$B:$B,Inflaçao!$C:$C))*0.55+(Inflaçao!$G$273/_xlfn.XLOOKUP(DATE(YEAR($G2907),MONTH($G2907),1),Inflaçao!$F:$F,Inflaçao!$G:$G))*0.45)*(Inflaçao!$G$289/Inflaçao!$G$273)))),
IF(AND($D2907="Linepack",$E2907&lt;&gt;"GASIG"),((I2907/_xlfn.XLOOKUP(DATE(YEAR($G2907),MONTH($G2907),1),Inflaçao!$B:$B,Inflaçao!$C:$C)*Inflaçao!$C$265)*((Inflaçao!$C$273/Inflaçao!$C$265)*0.55+(Inflaçao!$G$273/Inflaçao!$G$265)*0.45)*(Inflaçao!$G$289/Inflaçao!$G$273)),
IF($E2907&lt;&gt;"GASIG",(I2907/_xlfn.XLOOKUP(DATE(YEAR($G2907),MONTH($G2907),1),Inflaçao!$F:$F,Inflaçao!$G:$G)*Inflaçao!$G$289),
I2907*(((Inflaçao!$C$273/_xlfn.XLOOKUP(DATE(YEAR($G2907),MONTH($G2907),1),Inflaçao!$B:$B,Inflaçao!$C:$C))*0.55+(Inflaçao!$G$273/_xlfn.XLOOKUP(DATE(YEAR($G2907),MONTH($G2907),1),Inflaçao!$F:$F,Inflaçao!$G:$G))*0.45)*(Inflaçao!$G$289/Inflaçao!$G$273))))
))</f>
        <v>26475.242365796727</v>
      </c>
      <c r="Q2907" s="13">
        <f>IF(OR($L2907="Anexo IV",$L2907="Inv. Remunerado"),
IF(AND($D2907="Linepack",$E2907&lt;&gt;"GASIG"),((N2907/_xlfn.XLOOKUP(DATE(YEAR($G2907),MONTH($G2907),1),Inflaçao!$B:$B,Inflaçao!$C:$C)*Inflaçao!$C$265)*((Inflaçao!$C$273/Inflaçao!$C$265)*0.55+(Inflaçao!$G$273/Inflaçao!$G$265)*0.45)*(Inflaçao!$G$289/Inflaçao!$G$273)),
IF($E2907&lt;&gt;"GASIG",(N2907/_xlfn.XLOOKUP(DATE(YEAR($G2907),MONTH($G2907),1),Inflaçao!$B:$B,Inflaçao!$C:$C)*Inflaçao!$C$273)*(Inflaçao!$G$289/Inflaçao!$G$273),
N2907*(((Inflaçao!$C$273/_xlfn.XLOOKUP(DATE(YEAR($G2907),MONTH($G2907),1),Inflaçao!$B:$B,Inflaçao!$C:$C))*0.55+(Inflaçao!$G$273/_xlfn.XLOOKUP(DATE(YEAR($G2907),MONTH($G2907),1),Inflaçao!$F:$F,Inflaçao!$G:$G))*0.45)*(Inflaçao!$G$289/Inflaçao!$G$273)))),
IF(AND($G2907&lt;45530,$L2907="Inv. Não Remunerado"),
IF(AND($D2907="Linepack",$E2907&lt;&gt;"GASIG"),((N2907/_xlfn.XLOOKUP(DATE(YEAR($G2907),MONTH($G2907),1),Inflaçao!$B:$B,Inflaçao!$C:$C)*Inflaçao!$C$265)*((Inflaçao!$C$273/Inflaçao!$C$265)*0.55+(Inflaçao!$G$273/Inflaçao!$G$265)*0.45)*(Inflaçao!$G$289/Inflaçao!$G$273)),
IF($E2907&lt;&gt;"GASIG",(N2907/_xlfn.XLOOKUP(DATE(YEAR($G2907),MONTH($G2907),1),Inflaçao!$B:$B,Inflaçao!$C:$C)*Inflaçao!$C$273)*(Inflaçao!$G$289/Inflaçao!$G$273),
N2907*(((Inflaçao!$C$273/_xlfn.XLOOKUP(DATE(YEAR($G2907),MONTH($G2907),1),Inflaçao!$B:$B,Inflaçao!$C:$C))*0.55+(Inflaçao!$G$273/_xlfn.XLOOKUP(DATE(YEAR($G2907),MONTH($G2907),1),Inflaçao!$F:$F,Inflaçao!$G:$G))*0.45)*(Inflaçao!$G$289/Inflaçao!$G$273)))),
IF(AND($D2907="Linepack",$E2907&lt;&gt;"GASIG"),((N2907/_xlfn.XLOOKUP(DATE(YEAR($G2907),MONTH($G2907),1),Inflaçao!$B:$B,Inflaçao!$C:$C)*Inflaçao!$C$265)*((Inflaçao!$C$273/Inflaçao!$C$265)*0.55+(Inflaçao!$G$273/Inflaçao!$G$265)*0.45)*(Inflaçao!$G$289/Inflaçao!$G$273)),
IF($E2907&lt;&gt;"GASIG",(N2907/_xlfn.XLOOKUP(DATE(YEAR($G2907),MONTH($G2907),1),Inflaçao!$F:$F,Inflaçao!$G:$G)*Inflaçao!$G$289),
N2907*(((Inflaçao!$C$273/_xlfn.XLOOKUP(DATE(YEAR($G2907),MONTH($G2907),1),Inflaçao!$B:$B,Inflaçao!$C:$C))*0.55+(Inflaçao!$G$273/_xlfn.XLOOKUP(DATE(YEAR($G2907),MONTH($G2907),1),Inflaçao!$F:$F,Inflaçao!$G:$G))*0.45)*(Inflaçao!$G$289/Inflaçao!$G$273))))
))</f>
        <v>-15540.195418729565</v>
      </c>
      <c r="R2907" s="16">
        <f t="shared" si="162"/>
        <v>10935.046947067161</v>
      </c>
      <c r="S2907" s="40"/>
    </row>
    <row r="2908" spans="1:19" ht="30" customHeight="1" x14ac:dyDescent="0.35">
      <c r="A2908" s="36"/>
      <c r="B2908" s="39" t="s">
        <v>1320</v>
      </c>
      <c r="C2908" s="10" t="s">
        <v>5692</v>
      </c>
      <c r="D2908" s="10" t="s">
        <v>4</v>
      </c>
      <c r="E2908" s="10" t="s">
        <v>5868</v>
      </c>
      <c r="F2908" s="10" t="s">
        <v>5815</v>
      </c>
      <c r="G2908" s="11">
        <v>42391</v>
      </c>
      <c r="H2908" s="12" t="s">
        <v>5668</v>
      </c>
      <c r="I2908" s="13">
        <v>15569.06</v>
      </c>
      <c r="J2908" s="13">
        <v>-7773.63</v>
      </c>
      <c r="K2908" s="13">
        <v>7795.4299999999994</v>
      </c>
      <c r="L2908" s="15" t="s">
        <v>5669</v>
      </c>
      <c r="M2908" s="15" t="s">
        <v>5670</v>
      </c>
      <c r="N2908" s="13">
        <f t="shared" si="160"/>
        <v>-7773.63</v>
      </c>
      <c r="O2908" s="13">
        <f t="shared" si="161"/>
        <v>7795.4299999999994</v>
      </c>
      <c r="P2908" s="13">
        <f>IF(OR($L2908="Anexo IV",$L2908="Inv. Remunerado"),
IF(AND($D2908="Linepack",$E2908&lt;&gt;"GASIG"),((I2908/_xlfn.XLOOKUP(DATE(YEAR($G2908),MONTH($G2908),1),Inflaçao!$B:$B,Inflaçao!$C:$C)*Inflaçao!$C$265)*((Inflaçao!$C$273/Inflaçao!$C$265)*0.55+(Inflaçao!$G$273/Inflaçao!$G$265)*0.45)*(Inflaçao!$G$289/Inflaçao!$G$273)),
IF($E2908&lt;&gt;"GASIG",(I2908/_xlfn.XLOOKUP(DATE(YEAR($G2908),MONTH($G2908),1),Inflaçao!$B:$B,Inflaçao!$C:$C)*Inflaçao!$C$273)*(Inflaçao!$G$289/Inflaçao!$G$273),
I2908*(((Inflaçao!$C$273/_xlfn.XLOOKUP(DATE(YEAR($G2908),MONTH($G2908),1),Inflaçao!$B:$B,Inflaçao!$C:$C))*0.55+(Inflaçao!$G$273/_xlfn.XLOOKUP(DATE(YEAR($G2908),MONTH($G2908),1),Inflaçao!$F:$F,Inflaçao!$G:$G))*0.45)*(Inflaçao!$G$289/Inflaçao!$G$273)))),
IF(AND($G2908&lt;45530,$L2908="Inv. Não Remunerado"),
IF(AND($D2908="Linepack",$E2908&lt;&gt;"GASIG"),((I2908/_xlfn.XLOOKUP(DATE(YEAR($G2908),MONTH($G2908),1),Inflaçao!$B:$B,Inflaçao!$C:$C)*Inflaçao!$C$265)*((Inflaçao!$C$273/Inflaçao!$C$265)*0.55+(Inflaçao!$G$273/Inflaçao!$G$265)*0.45)*(Inflaçao!$G$289/Inflaçao!$G$273)),
IF($E2908&lt;&gt;"GASIG",(I2908/_xlfn.XLOOKUP(DATE(YEAR($G2908),MONTH($G2908),1),Inflaçao!$B:$B,Inflaçao!$C:$C)*Inflaçao!$C$273)*(Inflaçao!$G$289/Inflaçao!$G$273),
I2908*(((Inflaçao!$C$273/_xlfn.XLOOKUP(DATE(YEAR($G2908),MONTH($G2908),1),Inflaçao!$B:$B,Inflaçao!$C:$C))*0.55+(Inflaçao!$G$273/_xlfn.XLOOKUP(DATE(YEAR($G2908),MONTH($G2908),1),Inflaçao!$F:$F,Inflaçao!$G:$G))*0.45)*(Inflaçao!$G$289/Inflaçao!$G$273)))),
IF(AND($D2908="Linepack",$E2908&lt;&gt;"GASIG"),((I2908/_xlfn.XLOOKUP(DATE(YEAR($G2908),MONTH($G2908),1),Inflaçao!$B:$B,Inflaçao!$C:$C)*Inflaçao!$C$265)*((Inflaçao!$C$273/Inflaçao!$C$265)*0.55+(Inflaçao!$G$273/Inflaçao!$G$265)*0.45)*(Inflaçao!$G$289/Inflaçao!$G$273)),
IF($E2908&lt;&gt;"GASIG",(I2908/_xlfn.XLOOKUP(DATE(YEAR($G2908),MONTH($G2908),1),Inflaçao!$F:$F,Inflaçao!$G:$G)*Inflaçao!$G$289),
I2908*(((Inflaçao!$C$273/_xlfn.XLOOKUP(DATE(YEAR($G2908),MONTH($G2908),1),Inflaçao!$B:$B,Inflaçao!$C:$C))*0.55+(Inflaçao!$G$273/_xlfn.XLOOKUP(DATE(YEAR($G2908),MONTH($G2908),1),Inflaçao!$F:$F,Inflaçao!$G:$G))*0.45)*(Inflaçao!$G$289/Inflaçao!$G$273))))
))</f>
        <v>30655.558300433673</v>
      </c>
      <c r="Q2908" s="13">
        <f>IF(OR($L2908="Anexo IV",$L2908="Inv. Remunerado"),
IF(AND($D2908="Linepack",$E2908&lt;&gt;"GASIG"),((N2908/_xlfn.XLOOKUP(DATE(YEAR($G2908),MONTH($G2908),1),Inflaçao!$B:$B,Inflaçao!$C:$C)*Inflaçao!$C$265)*((Inflaçao!$C$273/Inflaçao!$C$265)*0.55+(Inflaçao!$G$273/Inflaçao!$G$265)*0.45)*(Inflaçao!$G$289/Inflaçao!$G$273)),
IF($E2908&lt;&gt;"GASIG",(N2908/_xlfn.XLOOKUP(DATE(YEAR($G2908),MONTH($G2908),1),Inflaçao!$B:$B,Inflaçao!$C:$C)*Inflaçao!$C$273)*(Inflaçao!$G$289/Inflaçao!$G$273),
N2908*(((Inflaçao!$C$273/_xlfn.XLOOKUP(DATE(YEAR($G2908),MONTH($G2908),1),Inflaçao!$B:$B,Inflaçao!$C:$C))*0.55+(Inflaçao!$G$273/_xlfn.XLOOKUP(DATE(YEAR($G2908),MONTH($G2908),1),Inflaçao!$F:$F,Inflaçao!$G:$G))*0.45)*(Inflaçao!$G$289/Inflaçao!$G$273)))),
IF(AND($G2908&lt;45530,$L2908="Inv. Não Remunerado"),
IF(AND($D2908="Linepack",$E2908&lt;&gt;"GASIG"),((N2908/_xlfn.XLOOKUP(DATE(YEAR($G2908),MONTH($G2908),1),Inflaçao!$B:$B,Inflaçao!$C:$C)*Inflaçao!$C$265)*((Inflaçao!$C$273/Inflaçao!$C$265)*0.55+(Inflaçao!$G$273/Inflaçao!$G$265)*0.45)*(Inflaçao!$G$289/Inflaçao!$G$273)),
IF($E2908&lt;&gt;"GASIG",(N2908/_xlfn.XLOOKUP(DATE(YEAR($G2908),MONTH($G2908),1),Inflaçao!$B:$B,Inflaçao!$C:$C)*Inflaçao!$C$273)*(Inflaçao!$G$289/Inflaçao!$G$273),
N2908*(((Inflaçao!$C$273/_xlfn.XLOOKUP(DATE(YEAR($G2908),MONTH($G2908),1),Inflaçao!$B:$B,Inflaçao!$C:$C))*0.55+(Inflaçao!$G$273/_xlfn.XLOOKUP(DATE(YEAR($G2908),MONTH($G2908),1),Inflaçao!$F:$F,Inflaçao!$G:$G))*0.45)*(Inflaçao!$G$289/Inflaçao!$G$273)))),
IF(AND($D2908="Linepack",$E2908&lt;&gt;"GASIG"),((N2908/_xlfn.XLOOKUP(DATE(YEAR($G2908),MONTH($G2908),1),Inflaçao!$B:$B,Inflaçao!$C:$C)*Inflaçao!$C$265)*((Inflaçao!$C$273/Inflaçao!$C$265)*0.55+(Inflaçao!$G$273/Inflaçao!$G$265)*0.45)*(Inflaçao!$G$289/Inflaçao!$G$273)),
IF($E2908&lt;&gt;"GASIG",(N2908/_xlfn.XLOOKUP(DATE(YEAR($G2908),MONTH($G2908),1),Inflaçao!$F:$F,Inflaçao!$G:$G)*Inflaçao!$G$289),
N2908*(((Inflaçao!$C$273/_xlfn.XLOOKUP(DATE(YEAR($G2908),MONTH($G2908),1),Inflaçao!$B:$B,Inflaçao!$C:$C))*0.55+(Inflaçao!$G$273/_xlfn.XLOOKUP(DATE(YEAR($G2908),MONTH($G2908),1),Inflaçao!$F:$F,Inflaçao!$G:$G))*0.45)*(Inflaçao!$G$289/Inflaçao!$G$273))))
))</f>
        <v>-15306.316994796103</v>
      </c>
      <c r="R2908" s="16">
        <f t="shared" si="162"/>
        <v>15349.24130563757</v>
      </c>
      <c r="S2908" s="40"/>
    </row>
    <row r="2909" spans="1:19" ht="30" customHeight="1" x14ac:dyDescent="0.35">
      <c r="A2909" s="36"/>
      <c r="B2909" s="39" t="s">
        <v>1321</v>
      </c>
      <c r="C2909" s="10" t="s">
        <v>5908</v>
      </c>
      <c r="D2909" s="10" t="s">
        <v>4</v>
      </c>
      <c r="E2909" s="10" t="s">
        <v>5868</v>
      </c>
      <c r="F2909" s="10" t="s">
        <v>5815</v>
      </c>
      <c r="G2909" s="11">
        <v>42391</v>
      </c>
      <c r="H2909" s="12" t="s">
        <v>5668</v>
      </c>
      <c r="I2909" s="13">
        <v>13446</v>
      </c>
      <c r="J2909" s="13">
        <v>-7892.41</v>
      </c>
      <c r="K2909" s="13">
        <v>5553.59</v>
      </c>
      <c r="L2909" s="15" t="s">
        <v>5669</v>
      </c>
      <c r="M2909" s="15" t="s">
        <v>5670</v>
      </c>
      <c r="N2909" s="13">
        <f t="shared" si="160"/>
        <v>-7892.41</v>
      </c>
      <c r="O2909" s="13">
        <f t="shared" si="161"/>
        <v>5553.59</v>
      </c>
      <c r="P2909" s="13">
        <f>IF(OR($L2909="Anexo IV",$L2909="Inv. Remunerado"),
IF(AND($D2909="Linepack",$E2909&lt;&gt;"GASIG"),((I2909/_xlfn.XLOOKUP(DATE(YEAR($G2909),MONTH($G2909),1),Inflaçao!$B:$B,Inflaçao!$C:$C)*Inflaçao!$C$265)*((Inflaçao!$C$273/Inflaçao!$C$265)*0.55+(Inflaçao!$G$273/Inflaçao!$G$265)*0.45)*(Inflaçao!$G$289/Inflaçao!$G$273)),
IF($E2909&lt;&gt;"GASIG",(I2909/_xlfn.XLOOKUP(DATE(YEAR($G2909),MONTH($G2909),1),Inflaçao!$B:$B,Inflaçao!$C:$C)*Inflaçao!$C$273)*(Inflaçao!$G$289/Inflaçao!$G$273),
I2909*(((Inflaçao!$C$273/_xlfn.XLOOKUP(DATE(YEAR($G2909),MONTH($G2909),1),Inflaçao!$B:$B,Inflaçao!$C:$C))*0.55+(Inflaçao!$G$273/_xlfn.XLOOKUP(DATE(YEAR($G2909),MONTH($G2909),1),Inflaçao!$F:$F,Inflaçao!$G:$G))*0.45)*(Inflaçao!$G$289/Inflaçao!$G$273)))),
IF(AND($G2909&lt;45530,$L2909="Inv. Não Remunerado"),
IF(AND($D2909="Linepack",$E2909&lt;&gt;"GASIG"),((I2909/_xlfn.XLOOKUP(DATE(YEAR($G2909),MONTH($G2909),1),Inflaçao!$B:$B,Inflaçao!$C:$C)*Inflaçao!$C$265)*((Inflaçao!$C$273/Inflaçao!$C$265)*0.55+(Inflaçao!$G$273/Inflaçao!$G$265)*0.45)*(Inflaçao!$G$289/Inflaçao!$G$273)),
IF($E2909&lt;&gt;"GASIG",(I2909/_xlfn.XLOOKUP(DATE(YEAR($G2909),MONTH($G2909),1),Inflaçao!$B:$B,Inflaçao!$C:$C)*Inflaçao!$C$273)*(Inflaçao!$G$289/Inflaçao!$G$273),
I2909*(((Inflaçao!$C$273/_xlfn.XLOOKUP(DATE(YEAR($G2909),MONTH($G2909),1),Inflaçao!$B:$B,Inflaçao!$C:$C))*0.55+(Inflaçao!$G$273/_xlfn.XLOOKUP(DATE(YEAR($G2909),MONTH($G2909),1),Inflaçao!$F:$F,Inflaçao!$G:$G))*0.45)*(Inflaçao!$G$289/Inflaçao!$G$273)))),
IF(AND($D2909="Linepack",$E2909&lt;&gt;"GASIG"),((I2909/_xlfn.XLOOKUP(DATE(YEAR($G2909),MONTH($G2909),1),Inflaçao!$B:$B,Inflaçao!$C:$C)*Inflaçao!$C$265)*((Inflaçao!$C$273/Inflaçao!$C$265)*0.55+(Inflaçao!$G$273/Inflaçao!$G$265)*0.45)*(Inflaçao!$G$289/Inflaçao!$G$273)),
IF($E2909&lt;&gt;"GASIG",(I2909/_xlfn.XLOOKUP(DATE(YEAR($G2909),MONTH($G2909),1),Inflaçao!$F:$F,Inflaçao!$G:$G)*Inflaçao!$G$289),
I2909*(((Inflaçao!$C$273/_xlfn.XLOOKUP(DATE(YEAR($G2909),MONTH($G2909),1),Inflaçao!$B:$B,Inflaçao!$C:$C))*0.55+(Inflaçao!$G$273/_xlfn.XLOOKUP(DATE(YEAR($G2909),MONTH($G2909),1),Inflaçao!$F:$F,Inflaçao!$G:$G))*0.45)*(Inflaçao!$G$289/Inflaçao!$G$273))))
))</f>
        <v>26475.242365796727</v>
      </c>
      <c r="Q2909" s="13">
        <f>IF(OR($L2909="Anexo IV",$L2909="Inv. Remunerado"),
IF(AND($D2909="Linepack",$E2909&lt;&gt;"GASIG"),((N2909/_xlfn.XLOOKUP(DATE(YEAR($G2909),MONTH($G2909),1),Inflaçao!$B:$B,Inflaçao!$C:$C)*Inflaçao!$C$265)*((Inflaçao!$C$273/Inflaçao!$C$265)*0.55+(Inflaçao!$G$273/Inflaçao!$G$265)*0.45)*(Inflaçao!$G$289/Inflaçao!$G$273)),
IF($E2909&lt;&gt;"GASIG",(N2909/_xlfn.XLOOKUP(DATE(YEAR($G2909),MONTH($G2909),1),Inflaçao!$B:$B,Inflaçao!$C:$C)*Inflaçao!$C$273)*(Inflaçao!$G$289/Inflaçao!$G$273),
N2909*(((Inflaçao!$C$273/_xlfn.XLOOKUP(DATE(YEAR($G2909),MONTH($G2909),1),Inflaçao!$B:$B,Inflaçao!$C:$C))*0.55+(Inflaçao!$G$273/_xlfn.XLOOKUP(DATE(YEAR($G2909),MONTH($G2909),1),Inflaçao!$F:$F,Inflaçao!$G:$G))*0.45)*(Inflaçao!$G$289/Inflaçao!$G$273)))),
IF(AND($G2909&lt;45530,$L2909="Inv. Não Remunerado"),
IF(AND($D2909="Linepack",$E2909&lt;&gt;"GASIG"),((N2909/_xlfn.XLOOKUP(DATE(YEAR($G2909),MONTH($G2909),1),Inflaçao!$B:$B,Inflaçao!$C:$C)*Inflaçao!$C$265)*((Inflaçao!$C$273/Inflaçao!$C$265)*0.55+(Inflaçao!$G$273/Inflaçao!$G$265)*0.45)*(Inflaçao!$G$289/Inflaçao!$G$273)),
IF($E2909&lt;&gt;"GASIG",(N2909/_xlfn.XLOOKUP(DATE(YEAR($G2909),MONTH($G2909),1),Inflaçao!$B:$B,Inflaçao!$C:$C)*Inflaçao!$C$273)*(Inflaçao!$G$289/Inflaçao!$G$273),
N2909*(((Inflaçao!$C$273/_xlfn.XLOOKUP(DATE(YEAR($G2909),MONTH($G2909),1),Inflaçao!$B:$B,Inflaçao!$C:$C))*0.55+(Inflaçao!$G$273/_xlfn.XLOOKUP(DATE(YEAR($G2909),MONTH($G2909),1),Inflaçao!$F:$F,Inflaçao!$G:$G))*0.45)*(Inflaçao!$G$289/Inflaçao!$G$273)))),
IF(AND($D2909="Linepack",$E2909&lt;&gt;"GASIG"),((N2909/_xlfn.XLOOKUP(DATE(YEAR($G2909),MONTH($G2909),1),Inflaçao!$B:$B,Inflaçao!$C:$C)*Inflaçao!$C$265)*((Inflaçao!$C$273/Inflaçao!$C$265)*0.55+(Inflaçao!$G$273/Inflaçao!$G$265)*0.45)*(Inflaçao!$G$289/Inflaçao!$G$273)),
IF($E2909&lt;&gt;"GASIG",(N2909/_xlfn.XLOOKUP(DATE(YEAR($G2909),MONTH($G2909),1),Inflaçao!$F:$F,Inflaçao!$G:$G)*Inflaçao!$G$289),
N2909*(((Inflaçao!$C$273/_xlfn.XLOOKUP(DATE(YEAR($G2909),MONTH($G2909),1),Inflaçao!$B:$B,Inflaçao!$C:$C))*0.55+(Inflaçao!$G$273/_xlfn.XLOOKUP(DATE(YEAR($G2909),MONTH($G2909),1),Inflaçao!$F:$F,Inflaçao!$G:$G))*0.45)*(Inflaçao!$G$289/Inflaçao!$G$273))))
))</f>
        <v>-15540.195418729565</v>
      </c>
      <c r="R2909" s="16">
        <f t="shared" si="162"/>
        <v>10935.046947067161</v>
      </c>
      <c r="S2909" s="40"/>
    </row>
    <row r="2910" spans="1:19" ht="30" customHeight="1" x14ac:dyDescent="0.35">
      <c r="A2910" s="36"/>
      <c r="B2910" s="39" t="s">
        <v>1322</v>
      </c>
      <c r="C2910" s="10" t="s">
        <v>5845</v>
      </c>
      <c r="D2910" s="10" t="s">
        <v>8</v>
      </c>
      <c r="E2910" s="10" t="s">
        <v>5868</v>
      </c>
      <c r="F2910" s="10" t="s">
        <v>5815</v>
      </c>
      <c r="G2910" s="11">
        <v>42391</v>
      </c>
      <c r="H2910" s="12" t="s">
        <v>5668</v>
      </c>
      <c r="I2910" s="13">
        <v>2123.0500000000002</v>
      </c>
      <c r="J2910" s="13">
        <v>-1192.33</v>
      </c>
      <c r="K2910" s="13">
        <v>930.72000000000025</v>
      </c>
      <c r="L2910" s="15" t="s">
        <v>5669</v>
      </c>
      <c r="M2910" s="15" t="s">
        <v>5670</v>
      </c>
      <c r="N2910" s="13">
        <f t="shared" si="160"/>
        <v>-1192.33</v>
      </c>
      <c r="O2910" s="13">
        <f t="shared" si="161"/>
        <v>930.72000000000025</v>
      </c>
      <c r="P2910" s="13">
        <f>IF(OR($L2910="Anexo IV",$L2910="Inv. Remunerado"),
IF(AND($D2910="Linepack",$E2910&lt;&gt;"GASIG"),((I2910/_xlfn.XLOOKUP(DATE(YEAR($G2910),MONTH($G2910),1),Inflaçao!$B:$B,Inflaçao!$C:$C)*Inflaçao!$C$265)*((Inflaçao!$C$273/Inflaçao!$C$265)*0.55+(Inflaçao!$G$273/Inflaçao!$G$265)*0.45)*(Inflaçao!$G$289/Inflaçao!$G$273)),
IF($E2910&lt;&gt;"GASIG",(I2910/_xlfn.XLOOKUP(DATE(YEAR($G2910),MONTH($G2910),1),Inflaçao!$B:$B,Inflaçao!$C:$C)*Inflaçao!$C$273)*(Inflaçao!$G$289/Inflaçao!$G$273),
I2910*(((Inflaçao!$C$273/_xlfn.XLOOKUP(DATE(YEAR($G2910),MONTH($G2910),1),Inflaçao!$B:$B,Inflaçao!$C:$C))*0.55+(Inflaçao!$G$273/_xlfn.XLOOKUP(DATE(YEAR($G2910),MONTH($G2910),1),Inflaçao!$F:$F,Inflaçao!$G:$G))*0.45)*(Inflaçao!$G$289/Inflaçao!$G$273)))),
IF(AND($G2910&lt;45530,$L2910="Inv. Não Remunerado"),
IF(AND($D2910="Linepack",$E2910&lt;&gt;"GASIG"),((I2910/_xlfn.XLOOKUP(DATE(YEAR($G2910),MONTH($G2910),1),Inflaçao!$B:$B,Inflaçao!$C:$C)*Inflaçao!$C$265)*((Inflaçao!$C$273/Inflaçao!$C$265)*0.55+(Inflaçao!$G$273/Inflaçao!$G$265)*0.45)*(Inflaçao!$G$289/Inflaçao!$G$273)),
IF($E2910&lt;&gt;"GASIG",(I2910/_xlfn.XLOOKUP(DATE(YEAR($G2910),MONTH($G2910),1),Inflaçao!$B:$B,Inflaçao!$C:$C)*Inflaçao!$C$273)*(Inflaçao!$G$289/Inflaçao!$G$273),
I2910*(((Inflaçao!$C$273/_xlfn.XLOOKUP(DATE(YEAR($G2910),MONTH($G2910),1),Inflaçao!$B:$B,Inflaçao!$C:$C))*0.55+(Inflaçao!$G$273/_xlfn.XLOOKUP(DATE(YEAR($G2910),MONTH($G2910),1),Inflaçao!$F:$F,Inflaçao!$G:$G))*0.45)*(Inflaçao!$G$289/Inflaçao!$G$273)))),
IF(AND($D2910="Linepack",$E2910&lt;&gt;"GASIG"),((I2910/_xlfn.XLOOKUP(DATE(YEAR($G2910),MONTH($G2910),1),Inflaçao!$B:$B,Inflaçao!$C:$C)*Inflaçao!$C$265)*((Inflaçao!$C$273/Inflaçao!$C$265)*0.55+(Inflaçao!$G$273/Inflaçao!$G$265)*0.45)*(Inflaçao!$G$289/Inflaçao!$G$273)),
IF($E2910&lt;&gt;"GASIG",(I2910/_xlfn.XLOOKUP(DATE(YEAR($G2910),MONTH($G2910),1),Inflaçao!$F:$F,Inflaçao!$G:$G)*Inflaçao!$G$289),
I2910*(((Inflaçao!$C$273/_xlfn.XLOOKUP(DATE(YEAR($G2910),MONTH($G2910),1),Inflaçao!$B:$B,Inflaçao!$C:$C))*0.55+(Inflaçao!$G$273/_xlfn.XLOOKUP(DATE(YEAR($G2910),MONTH($G2910),1),Inflaçao!$F:$F,Inflaçao!$G:$G))*0.45)*(Inflaçao!$G$289/Inflaçao!$G$273))))
))</f>
        <v>4180.2962445861031</v>
      </c>
      <c r="Q2910" s="13">
        <f>IF(OR($L2910="Anexo IV",$L2910="Inv. Remunerado"),
IF(AND($D2910="Linepack",$E2910&lt;&gt;"GASIG"),((N2910/_xlfn.XLOOKUP(DATE(YEAR($G2910),MONTH($G2910),1),Inflaçao!$B:$B,Inflaçao!$C:$C)*Inflaçao!$C$265)*((Inflaçao!$C$273/Inflaçao!$C$265)*0.55+(Inflaçao!$G$273/Inflaçao!$G$265)*0.45)*(Inflaçao!$G$289/Inflaçao!$G$273)),
IF($E2910&lt;&gt;"GASIG",(N2910/_xlfn.XLOOKUP(DATE(YEAR($G2910),MONTH($G2910),1),Inflaçao!$B:$B,Inflaçao!$C:$C)*Inflaçao!$C$273)*(Inflaçao!$G$289/Inflaçao!$G$273),
N2910*(((Inflaçao!$C$273/_xlfn.XLOOKUP(DATE(YEAR($G2910),MONTH($G2910),1),Inflaçao!$B:$B,Inflaçao!$C:$C))*0.55+(Inflaçao!$G$273/_xlfn.XLOOKUP(DATE(YEAR($G2910),MONTH($G2910),1),Inflaçao!$F:$F,Inflaçao!$G:$G))*0.45)*(Inflaçao!$G$289/Inflaçao!$G$273)))),
IF(AND($G2910&lt;45530,$L2910="Inv. Não Remunerado"),
IF(AND($D2910="Linepack",$E2910&lt;&gt;"GASIG"),((N2910/_xlfn.XLOOKUP(DATE(YEAR($G2910),MONTH($G2910),1),Inflaçao!$B:$B,Inflaçao!$C:$C)*Inflaçao!$C$265)*((Inflaçao!$C$273/Inflaçao!$C$265)*0.55+(Inflaçao!$G$273/Inflaçao!$G$265)*0.45)*(Inflaçao!$G$289/Inflaçao!$G$273)),
IF($E2910&lt;&gt;"GASIG",(N2910/_xlfn.XLOOKUP(DATE(YEAR($G2910),MONTH($G2910),1),Inflaçao!$B:$B,Inflaçao!$C:$C)*Inflaçao!$C$273)*(Inflaçao!$G$289/Inflaçao!$G$273),
N2910*(((Inflaçao!$C$273/_xlfn.XLOOKUP(DATE(YEAR($G2910),MONTH($G2910),1),Inflaçao!$B:$B,Inflaçao!$C:$C))*0.55+(Inflaçao!$G$273/_xlfn.XLOOKUP(DATE(YEAR($G2910),MONTH($G2910),1),Inflaçao!$F:$F,Inflaçao!$G:$G))*0.45)*(Inflaçao!$G$289/Inflaçao!$G$273)))),
IF(AND($D2910="Linepack",$E2910&lt;&gt;"GASIG"),((N2910/_xlfn.XLOOKUP(DATE(YEAR($G2910),MONTH($G2910),1),Inflaçao!$B:$B,Inflaçao!$C:$C)*Inflaçao!$C$265)*((Inflaçao!$C$273/Inflaçao!$C$265)*0.55+(Inflaçao!$G$273/Inflaçao!$G$265)*0.45)*(Inflaçao!$G$289/Inflaçao!$G$273)),
IF($E2910&lt;&gt;"GASIG",(N2910/_xlfn.XLOOKUP(DATE(YEAR($G2910),MONTH($G2910),1),Inflaçao!$F:$F,Inflaçao!$G:$G)*Inflaçao!$G$289),
N2910*(((Inflaçao!$C$273/_xlfn.XLOOKUP(DATE(YEAR($G2910),MONTH($G2910),1),Inflaçao!$B:$B,Inflaçao!$C:$C))*0.55+(Inflaçao!$G$273/_xlfn.XLOOKUP(DATE(YEAR($G2910),MONTH($G2910),1),Inflaçao!$F:$F,Inflaçao!$G:$G))*0.45)*(Inflaçao!$G$289/Inflaçao!$G$273))))
))</f>
        <v>-2347.7038323672768</v>
      </c>
      <c r="R2910" s="16">
        <f t="shared" si="162"/>
        <v>1832.5924122188262</v>
      </c>
      <c r="S2910" s="40"/>
    </row>
    <row r="2911" spans="1:19" ht="30" customHeight="1" x14ac:dyDescent="0.35">
      <c r="A2911" s="36"/>
      <c r="B2911" s="39" t="s">
        <v>1323</v>
      </c>
      <c r="C2911" s="10" t="s">
        <v>5683</v>
      </c>
      <c r="D2911" s="10" t="s">
        <v>8</v>
      </c>
      <c r="E2911" s="10" t="s">
        <v>5868</v>
      </c>
      <c r="F2911" s="10" t="s">
        <v>5815</v>
      </c>
      <c r="G2911" s="11">
        <v>42391</v>
      </c>
      <c r="H2911" s="12" t="s">
        <v>5668</v>
      </c>
      <c r="I2911" s="13">
        <v>707.68</v>
      </c>
      <c r="J2911" s="13">
        <v>-397.44</v>
      </c>
      <c r="K2911" s="13">
        <v>310.23999999999995</v>
      </c>
      <c r="L2911" s="15" t="s">
        <v>5669</v>
      </c>
      <c r="M2911" s="15" t="s">
        <v>5670</v>
      </c>
      <c r="N2911" s="13">
        <f t="shared" si="160"/>
        <v>-397.44</v>
      </c>
      <c r="O2911" s="13">
        <f t="shared" si="161"/>
        <v>310.23999999999995</v>
      </c>
      <c r="P2911" s="13">
        <f>IF(OR($L2911="Anexo IV",$L2911="Inv. Remunerado"),
IF(AND($D2911="Linepack",$E2911&lt;&gt;"GASIG"),((I2911/_xlfn.XLOOKUP(DATE(YEAR($G2911),MONTH($G2911),1),Inflaçao!$B:$B,Inflaçao!$C:$C)*Inflaçao!$C$265)*((Inflaçao!$C$273/Inflaçao!$C$265)*0.55+(Inflaçao!$G$273/Inflaçao!$G$265)*0.45)*(Inflaçao!$G$289/Inflaçao!$G$273)),
IF($E2911&lt;&gt;"GASIG",(I2911/_xlfn.XLOOKUP(DATE(YEAR($G2911),MONTH($G2911),1),Inflaçao!$B:$B,Inflaçao!$C:$C)*Inflaçao!$C$273)*(Inflaçao!$G$289/Inflaçao!$G$273),
I2911*(((Inflaçao!$C$273/_xlfn.XLOOKUP(DATE(YEAR($G2911),MONTH($G2911),1),Inflaçao!$B:$B,Inflaçao!$C:$C))*0.55+(Inflaçao!$G$273/_xlfn.XLOOKUP(DATE(YEAR($G2911),MONTH($G2911),1),Inflaçao!$F:$F,Inflaçao!$G:$G))*0.45)*(Inflaçao!$G$289/Inflaçao!$G$273)))),
IF(AND($G2911&lt;45530,$L2911="Inv. Não Remunerado"),
IF(AND($D2911="Linepack",$E2911&lt;&gt;"GASIG"),((I2911/_xlfn.XLOOKUP(DATE(YEAR($G2911),MONTH($G2911),1),Inflaçao!$B:$B,Inflaçao!$C:$C)*Inflaçao!$C$265)*((Inflaçao!$C$273/Inflaçao!$C$265)*0.55+(Inflaçao!$G$273/Inflaçao!$G$265)*0.45)*(Inflaçao!$G$289/Inflaçao!$G$273)),
IF($E2911&lt;&gt;"GASIG",(I2911/_xlfn.XLOOKUP(DATE(YEAR($G2911),MONTH($G2911),1),Inflaçao!$B:$B,Inflaçao!$C:$C)*Inflaçao!$C$273)*(Inflaçao!$G$289/Inflaçao!$G$273),
I2911*(((Inflaçao!$C$273/_xlfn.XLOOKUP(DATE(YEAR($G2911),MONTH($G2911),1),Inflaçao!$B:$B,Inflaçao!$C:$C))*0.55+(Inflaçao!$G$273/_xlfn.XLOOKUP(DATE(YEAR($G2911),MONTH($G2911),1),Inflaçao!$F:$F,Inflaçao!$G:$G))*0.45)*(Inflaçao!$G$289/Inflaçao!$G$273)))),
IF(AND($D2911="Linepack",$E2911&lt;&gt;"GASIG"),((I2911/_xlfn.XLOOKUP(DATE(YEAR($G2911),MONTH($G2911),1),Inflaçao!$B:$B,Inflaçao!$C:$C)*Inflaçao!$C$265)*((Inflaçao!$C$273/Inflaçao!$C$265)*0.55+(Inflaçao!$G$273/Inflaçao!$G$265)*0.45)*(Inflaçao!$G$289/Inflaçao!$G$273)),
IF($E2911&lt;&gt;"GASIG",(I2911/_xlfn.XLOOKUP(DATE(YEAR($G2911),MONTH($G2911),1),Inflaçao!$F:$F,Inflaçao!$G:$G)*Inflaçao!$G$289),
I2911*(((Inflaçao!$C$273/_xlfn.XLOOKUP(DATE(YEAR($G2911),MONTH($G2911),1),Inflaçao!$B:$B,Inflaçao!$C:$C))*0.55+(Inflaçao!$G$273/_xlfn.XLOOKUP(DATE(YEAR($G2911),MONTH($G2911),1),Inflaçao!$F:$F,Inflaçao!$G:$G))*0.45)*(Inflaçao!$G$289/Inflaçao!$G$273))))
))</f>
        <v>1393.4255181784192</v>
      </c>
      <c r="Q2911" s="13">
        <f>IF(OR($L2911="Anexo IV",$L2911="Inv. Remunerado"),
IF(AND($D2911="Linepack",$E2911&lt;&gt;"GASIG"),((N2911/_xlfn.XLOOKUP(DATE(YEAR($G2911),MONTH($G2911),1),Inflaçao!$B:$B,Inflaçao!$C:$C)*Inflaçao!$C$265)*((Inflaçao!$C$273/Inflaçao!$C$265)*0.55+(Inflaçao!$G$273/Inflaçao!$G$265)*0.45)*(Inflaçao!$G$289/Inflaçao!$G$273)),
IF($E2911&lt;&gt;"GASIG",(N2911/_xlfn.XLOOKUP(DATE(YEAR($G2911),MONTH($G2911),1),Inflaçao!$B:$B,Inflaçao!$C:$C)*Inflaçao!$C$273)*(Inflaçao!$G$289/Inflaçao!$G$273),
N2911*(((Inflaçao!$C$273/_xlfn.XLOOKUP(DATE(YEAR($G2911),MONTH($G2911),1),Inflaçao!$B:$B,Inflaçao!$C:$C))*0.55+(Inflaçao!$G$273/_xlfn.XLOOKUP(DATE(YEAR($G2911),MONTH($G2911),1),Inflaçao!$F:$F,Inflaçao!$G:$G))*0.45)*(Inflaçao!$G$289/Inflaçao!$G$273)))),
IF(AND($G2911&lt;45530,$L2911="Inv. Não Remunerado"),
IF(AND($D2911="Linepack",$E2911&lt;&gt;"GASIG"),((N2911/_xlfn.XLOOKUP(DATE(YEAR($G2911),MONTH($G2911),1),Inflaçao!$B:$B,Inflaçao!$C:$C)*Inflaçao!$C$265)*((Inflaçao!$C$273/Inflaçao!$C$265)*0.55+(Inflaçao!$G$273/Inflaçao!$G$265)*0.45)*(Inflaçao!$G$289/Inflaçao!$G$273)),
IF($E2911&lt;&gt;"GASIG",(N2911/_xlfn.XLOOKUP(DATE(YEAR($G2911),MONTH($G2911),1),Inflaçao!$B:$B,Inflaçao!$C:$C)*Inflaçao!$C$273)*(Inflaçao!$G$289/Inflaçao!$G$273),
N2911*(((Inflaçao!$C$273/_xlfn.XLOOKUP(DATE(YEAR($G2911),MONTH($G2911),1),Inflaçao!$B:$B,Inflaçao!$C:$C))*0.55+(Inflaçao!$G$273/_xlfn.XLOOKUP(DATE(YEAR($G2911),MONTH($G2911),1),Inflaçao!$F:$F,Inflaçao!$G:$G))*0.45)*(Inflaçao!$G$289/Inflaçao!$G$273)))),
IF(AND($D2911="Linepack",$E2911&lt;&gt;"GASIG"),((N2911/_xlfn.XLOOKUP(DATE(YEAR($G2911),MONTH($G2911),1),Inflaçao!$B:$B,Inflaçao!$C:$C)*Inflaçao!$C$265)*((Inflaçao!$C$273/Inflaçao!$C$265)*0.55+(Inflaçao!$G$273/Inflaçao!$G$265)*0.45)*(Inflaçao!$G$289/Inflaçao!$G$273)),
IF($E2911&lt;&gt;"GASIG",(N2911/_xlfn.XLOOKUP(DATE(YEAR($G2911),MONTH($G2911),1),Inflaçao!$F:$F,Inflaçao!$G:$G)*Inflaçao!$G$289),
N2911*(((Inflaçao!$C$273/_xlfn.XLOOKUP(DATE(YEAR($G2911),MONTH($G2911),1),Inflaçao!$B:$B,Inflaçao!$C:$C))*0.55+(Inflaçao!$G$273/_xlfn.XLOOKUP(DATE(YEAR($G2911),MONTH($G2911),1),Inflaçao!$F:$F,Inflaçao!$G:$G))*0.45)*(Inflaçao!$G$289/Inflaçao!$G$273))))
))</f>
        <v>-782.56138077214416</v>
      </c>
      <c r="R2911" s="16">
        <f t="shared" si="162"/>
        <v>610.86413740627506</v>
      </c>
      <c r="S2911" s="40"/>
    </row>
    <row r="2912" spans="1:19" ht="30" customHeight="1" x14ac:dyDescent="0.35">
      <c r="A2912" s="36"/>
      <c r="B2912" s="39" t="s">
        <v>1324</v>
      </c>
      <c r="C2912" s="10" t="s">
        <v>5710</v>
      </c>
      <c r="D2912" s="10" t="s">
        <v>6</v>
      </c>
      <c r="E2912" s="10" t="s">
        <v>5868</v>
      </c>
      <c r="F2912" s="10" t="s">
        <v>5815</v>
      </c>
      <c r="G2912" s="11">
        <v>42391</v>
      </c>
      <c r="H2912" s="12" t="s">
        <v>5668</v>
      </c>
      <c r="I2912" s="13">
        <v>1415.37</v>
      </c>
      <c r="J2912" s="13">
        <v>-1415.37</v>
      </c>
      <c r="K2912" s="13">
        <v>0</v>
      </c>
      <c r="L2912" s="15" t="s">
        <v>5669</v>
      </c>
      <c r="M2912" s="15" t="s">
        <v>5670</v>
      </c>
      <c r="N2912" s="13">
        <f t="shared" si="160"/>
        <v>-1415.37</v>
      </c>
      <c r="O2912" s="13">
        <f t="shared" si="161"/>
        <v>0</v>
      </c>
      <c r="P2912" s="13">
        <f>IF(OR($L2912="Anexo IV",$L2912="Inv. Remunerado"),
IF(AND($D2912="Linepack",$E2912&lt;&gt;"GASIG"),((I2912/_xlfn.XLOOKUP(DATE(YEAR($G2912),MONTH($G2912),1),Inflaçao!$B:$B,Inflaçao!$C:$C)*Inflaçao!$C$265)*((Inflaçao!$C$273/Inflaçao!$C$265)*0.55+(Inflaçao!$G$273/Inflaçao!$G$265)*0.45)*(Inflaçao!$G$289/Inflaçao!$G$273)),
IF($E2912&lt;&gt;"GASIG",(I2912/_xlfn.XLOOKUP(DATE(YEAR($G2912),MONTH($G2912),1),Inflaçao!$B:$B,Inflaçao!$C:$C)*Inflaçao!$C$273)*(Inflaçao!$G$289/Inflaçao!$G$273),
I2912*(((Inflaçao!$C$273/_xlfn.XLOOKUP(DATE(YEAR($G2912),MONTH($G2912),1),Inflaçao!$B:$B,Inflaçao!$C:$C))*0.55+(Inflaçao!$G$273/_xlfn.XLOOKUP(DATE(YEAR($G2912),MONTH($G2912),1),Inflaçao!$F:$F,Inflaçao!$G:$G))*0.45)*(Inflaçao!$G$289/Inflaçao!$G$273)))),
IF(AND($G2912&lt;45530,$L2912="Inv. Não Remunerado"),
IF(AND($D2912="Linepack",$E2912&lt;&gt;"GASIG"),((I2912/_xlfn.XLOOKUP(DATE(YEAR($G2912),MONTH($G2912),1),Inflaçao!$B:$B,Inflaçao!$C:$C)*Inflaçao!$C$265)*((Inflaçao!$C$273/Inflaçao!$C$265)*0.55+(Inflaçao!$G$273/Inflaçao!$G$265)*0.45)*(Inflaçao!$G$289/Inflaçao!$G$273)),
IF($E2912&lt;&gt;"GASIG",(I2912/_xlfn.XLOOKUP(DATE(YEAR($G2912),MONTH($G2912),1),Inflaçao!$B:$B,Inflaçao!$C:$C)*Inflaçao!$C$273)*(Inflaçao!$G$289/Inflaçao!$G$273),
I2912*(((Inflaçao!$C$273/_xlfn.XLOOKUP(DATE(YEAR($G2912),MONTH($G2912),1),Inflaçao!$B:$B,Inflaçao!$C:$C))*0.55+(Inflaçao!$G$273/_xlfn.XLOOKUP(DATE(YEAR($G2912),MONTH($G2912),1),Inflaçao!$F:$F,Inflaçao!$G:$G))*0.45)*(Inflaçao!$G$289/Inflaçao!$G$273)))),
IF(AND($D2912="Linepack",$E2912&lt;&gt;"GASIG"),((I2912/_xlfn.XLOOKUP(DATE(YEAR($G2912),MONTH($G2912),1),Inflaçao!$B:$B,Inflaçao!$C:$C)*Inflaçao!$C$265)*((Inflaçao!$C$273/Inflaçao!$C$265)*0.55+(Inflaçao!$G$273/Inflaçao!$G$265)*0.45)*(Inflaçao!$G$289/Inflaçao!$G$273)),
IF($E2912&lt;&gt;"GASIG",(I2912/_xlfn.XLOOKUP(DATE(YEAR($G2912),MONTH($G2912),1),Inflaçao!$F:$F,Inflaçao!$G:$G)*Inflaçao!$G$289),
I2912*(((Inflaçao!$C$273/_xlfn.XLOOKUP(DATE(YEAR($G2912),MONTH($G2912),1),Inflaçao!$B:$B,Inflaçao!$C:$C))*0.55+(Inflaçao!$G$273/_xlfn.XLOOKUP(DATE(YEAR($G2912),MONTH($G2912),1),Inflaçao!$F:$F,Inflaçao!$G:$G))*0.45)*(Inflaçao!$G$289/Inflaçao!$G$273))))
))</f>
        <v>2786.8707264076829</v>
      </c>
      <c r="Q2912" s="13">
        <f>IF(OR($L2912="Anexo IV",$L2912="Inv. Remunerado"),
IF(AND($D2912="Linepack",$E2912&lt;&gt;"GASIG"),((N2912/_xlfn.XLOOKUP(DATE(YEAR($G2912),MONTH($G2912),1),Inflaçao!$B:$B,Inflaçao!$C:$C)*Inflaçao!$C$265)*((Inflaçao!$C$273/Inflaçao!$C$265)*0.55+(Inflaçao!$G$273/Inflaçao!$G$265)*0.45)*(Inflaçao!$G$289/Inflaçao!$G$273)),
IF($E2912&lt;&gt;"GASIG",(N2912/_xlfn.XLOOKUP(DATE(YEAR($G2912),MONTH($G2912),1),Inflaçao!$B:$B,Inflaçao!$C:$C)*Inflaçao!$C$273)*(Inflaçao!$G$289/Inflaçao!$G$273),
N2912*(((Inflaçao!$C$273/_xlfn.XLOOKUP(DATE(YEAR($G2912),MONTH($G2912),1),Inflaçao!$B:$B,Inflaçao!$C:$C))*0.55+(Inflaçao!$G$273/_xlfn.XLOOKUP(DATE(YEAR($G2912),MONTH($G2912),1),Inflaçao!$F:$F,Inflaçao!$G:$G))*0.45)*(Inflaçao!$G$289/Inflaçao!$G$273)))),
IF(AND($G2912&lt;45530,$L2912="Inv. Não Remunerado"),
IF(AND($D2912="Linepack",$E2912&lt;&gt;"GASIG"),((N2912/_xlfn.XLOOKUP(DATE(YEAR($G2912),MONTH($G2912),1),Inflaçao!$B:$B,Inflaçao!$C:$C)*Inflaçao!$C$265)*((Inflaçao!$C$273/Inflaçao!$C$265)*0.55+(Inflaçao!$G$273/Inflaçao!$G$265)*0.45)*(Inflaçao!$G$289/Inflaçao!$G$273)),
IF($E2912&lt;&gt;"GASIG",(N2912/_xlfn.XLOOKUP(DATE(YEAR($G2912),MONTH($G2912),1),Inflaçao!$B:$B,Inflaçao!$C:$C)*Inflaçao!$C$273)*(Inflaçao!$G$289/Inflaçao!$G$273),
N2912*(((Inflaçao!$C$273/_xlfn.XLOOKUP(DATE(YEAR($G2912),MONTH($G2912),1),Inflaçao!$B:$B,Inflaçao!$C:$C))*0.55+(Inflaçao!$G$273/_xlfn.XLOOKUP(DATE(YEAR($G2912),MONTH($G2912),1),Inflaçao!$F:$F,Inflaçao!$G:$G))*0.45)*(Inflaçao!$G$289/Inflaçao!$G$273)))),
IF(AND($D2912="Linepack",$E2912&lt;&gt;"GASIG"),((N2912/_xlfn.XLOOKUP(DATE(YEAR($G2912),MONTH($G2912),1),Inflaçao!$B:$B,Inflaçao!$C:$C)*Inflaçao!$C$265)*((Inflaçao!$C$273/Inflaçao!$C$265)*0.55+(Inflaçao!$G$273/Inflaçao!$G$265)*0.45)*(Inflaçao!$G$289/Inflaçao!$G$273)),
IF($E2912&lt;&gt;"GASIG",(N2912/_xlfn.XLOOKUP(DATE(YEAR($G2912),MONTH($G2912),1),Inflaçao!$F:$F,Inflaçao!$G:$G)*Inflaçao!$G$289),
N2912*(((Inflaçao!$C$273/_xlfn.XLOOKUP(DATE(YEAR($G2912),MONTH($G2912),1),Inflaçao!$B:$B,Inflaçao!$C:$C))*0.55+(Inflaçao!$G$273/_xlfn.XLOOKUP(DATE(YEAR($G2912),MONTH($G2912),1),Inflaçao!$F:$F,Inflaçao!$G:$G))*0.45)*(Inflaçao!$G$289/Inflaçao!$G$273))))
))</f>
        <v>-2786.8707264076829</v>
      </c>
      <c r="R2912" s="16">
        <f t="shared" si="162"/>
        <v>0</v>
      </c>
      <c r="S2912" s="40"/>
    </row>
    <row r="2913" spans="1:19" ht="30" customHeight="1" x14ac:dyDescent="0.35">
      <c r="A2913" s="36"/>
      <c r="B2913" s="39" t="s">
        <v>1325</v>
      </c>
      <c r="C2913" s="10" t="s">
        <v>5709</v>
      </c>
      <c r="D2913" s="10" t="s">
        <v>6</v>
      </c>
      <c r="E2913" s="10" t="s">
        <v>5868</v>
      </c>
      <c r="F2913" s="10" t="s">
        <v>5815</v>
      </c>
      <c r="G2913" s="11">
        <v>42391</v>
      </c>
      <c r="H2913" s="12" t="s">
        <v>5668</v>
      </c>
      <c r="I2913" s="13">
        <v>353.84</v>
      </c>
      <c r="J2913" s="13">
        <v>-353.84</v>
      </c>
      <c r="K2913" s="13">
        <v>0</v>
      </c>
      <c r="L2913" s="15" t="s">
        <v>5669</v>
      </c>
      <c r="M2913" s="15" t="s">
        <v>5670</v>
      </c>
      <c r="N2913" s="13">
        <f t="shared" si="160"/>
        <v>-353.84</v>
      </c>
      <c r="O2913" s="13">
        <f t="shared" si="161"/>
        <v>0</v>
      </c>
      <c r="P2913" s="13">
        <f>IF(OR($L2913="Anexo IV",$L2913="Inv. Remunerado"),
IF(AND($D2913="Linepack",$E2913&lt;&gt;"GASIG"),((I2913/_xlfn.XLOOKUP(DATE(YEAR($G2913),MONTH($G2913),1),Inflaçao!$B:$B,Inflaçao!$C:$C)*Inflaçao!$C$265)*((Inflaçao!$C$273/Inflaçao!$C$265)*0.55+(Inflaçao!$G$273/Inflaçao!$G$265)*0.45)*(Inflaçao!$G$289/Inflaçao!$G$273)),
IF($E2913&lt;&gt;"GASIG",(I2913/_xlfn.XLOOKUP(DATE(YEAR($G2913),MONTH($G2913),1),Inflaçao!$B:$B,Inflaçao!$C:$C)*Inflaçao!$C$273)*(Inflaçao!$G$289/Inflaçao!$G$273),
I2913*(((Inflaçao!$C$273/_xlfn.XLOOKUP(DATE(YEAR($G2913),MONTH($G2913),1),Inflaçao!$B:$B,Inflaçao!$C:$C))*0.55+(Inflaçao!$G$273/_xlfn.XLOOKUP(DATE(YEAR($G2913),MONTH($G2913),1),Inflaçao!$F:$F,Inflaçao!$G:$G))*0.45)*(Inflaçao!$G$289/Inflaçao!$G$273)))),
IF(AND($G2913&lt;45530,$L2913="Inv. Não Remunerado"),
IF(AND($D2913="Linepack",$E2913&lt;&gt;"GASIG"),((I2913/_xlfn.XLOOKUP(DATE(YEAR($G2913),MONTH($G2913),1),Inflaçao!$B:$B,Inflaçao!$C:$C)*Inflaçao!$C$265)*((Inflaçao!$C$273/Inflaçao!$C$265)*0.55+(Inflaçao!$G$273/Inflaçao!$G$265)*0.45)*(Inflaçao!$G$289/Inflaçao!$G$273)),
IF($E2913&lt;&gt;"GASIG",(I2913/_xlfn.XLOOKUP(DATE(YEAR($G2913),MONTH($G2913),1),Inflaçao!$B:$B,Inflaçao!$C:$C)*Inflaçao!$C$273)*(Inflaçao!$G$289/Inflaçao!$G$273),
I2913*(((Inflaçao!$C$273/_xlfn.XLOOKUP(DATE(YEAR($G2913),MONTH($G2913),1),Inflaçao!$B:$B,Inflaçao!$C:$C))*0.55+(Inflaçao!$G$273/_xlfn.XLOOKUP(DATE(YEAR($G2913),MONTH($G2913),1),Inflaçao!$F:$F,Inflaçao!$G:$G))*0.45)*(Inflaçao!$G$289/Inflaçao!$G$273)))),
IF(AND($D2913="Linepack",$E2913&lt;&gt;"GASIG"),((I2913/_xlfn.XLOOKUP(DATE(YEAR($G2913),MONTH($G2913),1),Inflaçao!$B:$B,Inflaçao!$C:$C)*Inflaçao!$C$265)*((Inflaçao!$C$273/Inflaçao!$C$265)*0.55+(Inflaçao!$G$273/Inflaçao!$G$265)*0.45)*(Inflaçao!$G$289/Inflaçao!$G$273)),
IF($E2913&lt;&gt;"GASIG",(I2913/_xlfn.XLOOKUP(DATE(YEAR($G2913),MONTH($G2913),1),Inflaçao!$F:$F,Inflaçao!$G:$G)*Inflaçao!$G$289),
I2913*(((Inflaçao!$C$273/_xlfn.XLOOKUP(DATE(YEAR($G2913),MONTH($G2913),1),Inflaçao!$B:$B,Inflaçao!$C:$C))*0.55+(Inflaçao!$G$273/_xlfn.XLOOKUP(DATE(YEAR($G2913),MONTH($G2913),1),Inflaçao!$F:$F,Inflaçao!$G:$G))*0.45)*(Inflaçao!$G$289/Inflaçao!$G$273))))
))</f>
        <v>696.71275908920961</v>
      </c>
      <c r="Q2913" s="13">
        <f>IF(OR($L2913="Anexo IV",$L2913="Inv. Remunerado"),
IF(AND($D2913="Linepack",$E2913&lt;&gt;"GASIG"),((N2913/_xlfn.XLOOKUP(DATE(YEAR($G2913),MONTH($G2913),1),Inflaçao!$B:$B,Inflaçao!$C:$C)*Inflaçao!$C$265)*((Inflaçao!$C$273/Inflaçao!$C$265)*0.55+(Inflaçao!$G$273/Inflaçao!$G$265)*0.45)*(Inflaçao!$G$289/Inflaçao!$G$273)),
IF($E2913&lt;&gt;"GASIG",(N2913/_xlfn.XLOOKUP(DATE(YEAR($G2913),MONTH($G2913),1),Inflaçao!$B:$B,Inflaçao!$C:$C)*Inflaçao!$C$273)*(Inflaçao!$G$289/Inflaçao!$G$273),
N2913*(((Inflaçao!$C$273/_xlfn.XLOOKUP(DATE(YEAR($G2913),MONTH($G2913),1),Inflaçao!$B:$B,Inflaçao!$C:$C))*0.55+(Inflaçao!$G$273/_xlfn.XLOOKUP(DATE(YEAR($G2913),MONTH($G2913),1),Inflaçao!$F:$F,Inflaçao!$G:$G))*0.45)*(Inflaçao!$G$289/Inflaçao!$G$273)))),
IF(AND($G2913&lt;45530,$L2913="Inv. Não Remunerado"),
IF(AND($D2913="Linepack",$E2913&lt;&gt;"GASIG"),((N2913/_xlfn.XLOOKUP(DATE(YEAR($G2913),MONTH($G2913),1),Inflaçao!$B:$B,Inflaçao!$C:$C)*Inflaçao!$C$265)*((Inflaçao!$C$273/Inflaçao!$C$265)*0.55+(Inflaçao!$G$273/Inflaçao!$G$265)*0.45)*(Inflaçao!$G$289/Inflaçao!$G$273)),
IF($E2913&lt;&gt;"GASIG",(N2913/_xlfn.XLOOKUP(DATE(YEAR($G2913),MONTH($G2913),1),Inflaçao!$B:$B,Inflaçao!$C:$C)*Inflaçao!$C$273)*(Inflaçao!$G$289/Inflaçao!$G$273),
N2913*(((Inflaçao!$C$273/_xlfn.XLOOKUP(DATE(YEAR($G2913),MONTH($G2913),1),Inflaçao!$B:$B,Inflaçao!$C:$C))*0.55+(Inflaçao!$G$273/_xlfn.XLOOKUP(DATE(YEAR($G2913),MONTH($G2913),1),Inflaçao!$F:$F,Inflaçao!$G:$G))*0.45)*(Inflaçao!$G$289/Inflaçao!$G$273)))),
IF(AND($D2913="Linepack",$E2913&lt;&gt;"GASIG"),((N2913/_xlfn.XLOOKUP(DATE(YEAR($G2913),MONTH($G2913),1),Inflaçao!$B:$B,Inflaçao!$C:$C)*Inflaçao!$C$265)*((Inflaçao!$C$273/Inflaçao!$C$265)*0.55+(Inflaçao!$G$273/Inflaçao!$G$265)*0.45)*(Inflaçao!$G$289/Inflaçao!$G$273)),
IF($E2913&lt;&gt;"GASIG",(N2913/_xlfn.XLOOKUP(DATE(YEAR($G2913),MONTH($G2913),1),Inflaçao!$F:$F,Inflaçao!$G:$G)*Inflaçao!$G$289),
N2913*(((Inflaçao!$C$273/_xlfn.XLOOKUP(DATE(YEAR($G2913),MONTH($G2913),1),Inflaçao!$B:$B,Inflaçao!$C:$C))*0.55+(Inflaçao!$G$273/_xlfn.XLOOKUP(DATE(YEAR($G2913),MONTH($G2913),1),Inflaçao!$F:$F,Inflaçao!$G:$G))*0.45)*(Inflaçao!$G$289/Inflaçao!$G$273))))
))</f>
        <v>-696.71275908920961</v>
      </c>
      <c r="R2913" s="16">
        <f t="shared" si="162"/>
        <v>0</v>
      </c>
      <c r="S2913" s="40"/>
    </row>
    <row r="2914" spans="1:19" ht="30" customHeight="1" x14ac:dyDescent="0.35">
      <c r="A2914" s="36"/>
      <c r="B2914" s="39" t="s">
        <v>1326</v>
      </c>
      <c r="C2914" s="10" t="s">
        <v>5711</v>
      </c>
      <c r="D2914" s="10" t="s">
        <v>6</v>
      </c>
      <c r="E2914" s="10" t="s">
        <v>5868</v>
      </c>
      <c r="F2914" s="10" t="s">
        <v>5815</v>
      </c>
      <c r="G2914" s="11">
        <v>42391</v>
      </c>
      <c r="H2914" s="12" t="s">
        <v>5668</v>
      </c>
      <c r="I2914" s="13">
        <v>6369.16</v>
      </c>
      <c r="J2914" s="13">
        <v>-6369.16</v>
      </c>
      <c r="K2914" s="13">
        <v>0</v>
      </c>
      <c r="L2914" s="15" t="s">
        <v>5669</v>
      </c>
      <c r="M2914" s="15" t="s">
        <v>5670</v>
      </c>
      <c r="N2914" s="13">
        <f t="shared" si="160"/>
        <v>-6369.16</v>
      </c>
      <c r="O2914" s="13">
        <f t="shared" si="161"/>
        <v>0</v>
      </c>
      <c r="P2914" s="13">
        <f>IF(OR($L2914="Anexo IV",$L2914="Inv. Remunerado"),
IF(AND($D2914="Linepack",$E2914&lt;&gt;"GASIG"),((I2914/_xlfn.XLOOKUP(DATE(YEAR($G2914),MONTH($G2914),1),Inflaçao!$B:$B,Inflaçao!$C:$C)*Inflaçao!$C$265)*((Inflaçao!$C$273/Inflaçao!$C$265)*0.55+(Inflaçao!$G$273/Inflaçao!$G$265)*0.45)*(Inflaçao!$G$289/Inflaçao!$G$273)),
IF($E2914&lt;&gt;"GASIG",(I2914/_xlfn.XLOOKUP(DATE(YEAR($G2914),MONTH($G2914),1),Inflaçao!$B:$B,Inflaçao!$C:$C)*Inflaçao!$C$273)*(Inflaçao!$G$289/Inflaçao!$G$273),
I2914*(((Inflaçao!$C$273/_xlfn.XLOOKUP(DATE(YEAR($G2914),MONTH($G2914),1),Inflaçao!$B:$B,Inflaçao!$C:$C))*0.55+(Inflaçao!$G$273/_xlfn.XLOOKUP(DATE(YEAR($G2914),MONTH($G2914),1),Inflaçao!$F:$F,Inflaçao!$G:$G))*0.45)*(Inflaçao!$G$289/Inflaçao!$G$273)))),
IF(AND($G2914&lt;45530,$L2914="Inv. Não Remunerado"),
IF(AND($D2914="Linepack",$E2914&lt;&gt;"GASIG"),((I2914/_xlfn.XLOOKUP(DATE(YEAR($G2914),MONTH($G2914),1),Inflaçao!$B:$B,Inflaçao!$C:$C)*Inflaçao!$C$265)*((Inflaçao!$C$273/Inflaçao!$C$265)*0.55+(Inflaçao!$G$273/Inflaçao!$G$265)*0.45)*(Inflaçao!$G$289/Inflaçao!$G$273)),
IF($E2914&lt;&gt;"GASIG",(I2914/_xlfn.XLOOKUP(DATE(YEAR($G2914),MONTH($G2914),1),Inflaçao!$B:$B,Inflaçao!$C:$C)*Inflaçao!$C$273)*(Inflaçao!$G$289/Inflaçao!$G$273),
I2914*(((Inflaçao!$C$273/_xlfn.XLOOKUP(DATE(YEAR($G2914),MONTH($G2914),1),Inflaçao!$B:$B,Inflaçao!$C:$C))*0.55+(Inflaçao!$G$273/_xlfn.XLOOKUP(DATE(YEAR($G2914),MONTH($G2914),1),Inflaçao!$F:$F,Inflaçao!$G:$G))*0.45)*(Inflaçao!$G$289/Inflaçao!$G$273)))),
IF(AND($D2914="Linepack",$E2914&lt;&gt;"GASIG"),((I2914/_xlfn.XLOOKUP(DATE(YEAR($G2914),MONTH($G2914),1),Inflaçao!$B:$B,Inflaçao!$C:$C)*Inflaçao!$C$265)*((Inflaçao!$C$273/Inflaçao!$C$265)*0.55+(Inflaçao!$G$273/Inflaçao!$G$265)*0.45)*(Inflaçao!$G$289/Inflaçao!$G$273)),
IF($E2914&lt;&gt;"GASIG",(I2914/_xlfn.XLOOKUP(DATE(YEAR($G2914),MONTH($G2914),1),Inflaçao!$F:$F,Inflaçao!$G:$G)*Inflaçao!$G$289),
I2914*(((Inflaçao!$C$273/_xlfn.XLOOKUP(DATE(YEAR($G2914),MONTH($G2914),1),Inflaçao!$B:$B,Inflaçao!$C:$C))*0.55+(Inflaçao!$G$273/_xlfn.XLOOKUP(DATE(YEAR($G2914),MONTH($G2914),1),Inflaçao!$F:$F,Inflaçao!$G:$G))*0.45)*(Inflaçao!$G$289/Inflaçao!$G$273))))
))</f>
        <v>12540.908423809153</v>
      </c>
      <c r="Q2914" s="13">
        <f>IF(OR($L2914="Anexo IV",$L2914="Inv. Remunerado"),
IF(AND($D2914="Linepack",$E2914&lt;&gt;"GASIG"),((N2914/_xlfn.XLOOKUP(DATE(YEAR($G2914),MONTH($G2914),1),Inflaçao!$B:$B,Inflaçao!$C:$C)*Inflaçao!$C$265)*((Inflaçao!$C$273/Inflaçao!$C$265)*0.55+(Inflaçao!$G$273/Inflaçao!$G$265)*0.45)*(Inflaçao!$G$289/Inflaçao!$G$273)),
IF($E2914&lt;&gt;"GASIG",(N2914/_xlfn.XLOOKUP(DATE(YEAR($G2914),MONTH($G2914),1),Inflaçao!$B:$B,Inflaçao!$C:$C)*Inflaçao!$C$273)*(Inflaçao!$G$289/Inflaçao!$G$273),
N2914*(((Inflaçao!$C$273/_xlfn.XLOOKUP(DATE(YEAR($G2914),MONTH($G2914),1),Inflaçao!$B:$B,Inflaçao!$C:$C))*0.55+(Inflaçao!$G$273/_xlfn.XLOOKUP(DATE(YEAR($G2914),MONTH($G2914),1),Inflaçao!$F:$F,Inflaçao!$G:$G))*0.45)*(Inflaçao!$G$289/Inflaçao!$G$273)))),
IF(AND($G2914&lt;45530,$L2914="Inv. Não Remunerado"),
IF(AND($D2914="Linepack",$E2914&lt;&gt;"GASIG"),((N2914/_xlfn.XLOOKUP(DATE(YEAR($G2914),MONTH($G2914),1),Inflaçao!$B:$B,Inflaçao!$C:$C)*Inflaçao!$C$265)*((Inflaçao!$C$273/Inflaçao!$C$265)*0.55+(Inflaçao!$G$273/Inflaçao!$G$265)*0.45)*(Inflaçao!$G$289/Inflaçao!$G$273)),
IF($E2914&lt;&gt;"GASIG",(N2914/_xlfn.XLOOKUP(DATE(YEAR($G2914),MONTH($G2914),1),Inflaçao!$B:$B,Inflaçao!$C:$C)*Inflaçao!$C$273)*(Inflaçao!$G$289/Inflaçao!$G$273),
N2914*(((Inflaçao!$C$273/_xlfn.XLOOKUP(DATE(YEAR($G2914),MONTH($G2914),1),Inflaçao!$B:$B,Inflaçao!$C:$C))*0.55+(Inflaçao!$G$273/_xlfn.XLOOKUP(DATE(YEAR($G2914),MONTH($G2914),1),Inflaçao!$F:$F,Inflaçao!$G:$G))*0.45)*(Inflaçao!$G$289/Inflaçao!$G$273)))),
IF(AND($D2914="Linepack",$E2914&lt;&gt;"GASIG"),((N2914/_xlfn.XLOOKUP(DATE(YEAR($G2914),MONTH($G2914),1),Inflaçao!$B:$B,Inflaçao!$C:$C)*Inflaçao!$C$265)*((Inflaçao!$C$273/Inflaçao!$C$265)*0.55+(Inflaçao!$G$273/Inflaçao!$G$265)*0.45)*(Inflaçao!$G$289/Inflaçao!$G$273)),
IF($E2914&lt;&gt;"GASIG",(N2914/_xlfn.XLOOKUP(DATE(YEAR($G2914),MONTH($G2914),1),Inflaçao!$F:$F,Inflaçao!$G:$G)*Inflaçao!$G$289),
N2914*(((Inflaçao!$C$273/_xlfn.XLOOKUP(DATE(YEAR($G2914),MONTH($G2914),1),Inflaçao!$B:$B,Inflaçao!$C:$C))*0.55+(Inflaçao!$G$273/_xlfn.XLOOKUP(DATE(YEAR($G2914),MONTH($G2914),1),Inflaçao!$F:$F,Inflaçao!$G:$G))*0.45)*(Inflaçao!$G$289/Inflaçao!$G$273))))
))</f>
        <v>-12540.908423809153</v>
      </c>
      <c r="R2914" s="16">
        <f t="shared" si="162"/>
        <v>0</v>
      </c>
      <c r="S2914" s="40"/>
    </row>
    <row r="2915" spans="1:19" ht="30" customHeight="1" x14ac:dyDescent="0.35">
      <c r="A2915" s="36"/>
      <c r="B2915" s="39" t="s">
        <v>1327</v>
      </c>
      <c r="C2915" s="10" t="s">
        <v>5704</v>
      </c>
      <c r="D2915" s="10" t="s">
        <v>9</v>
      </c>
      <c r="E2915" s="10" t="s">
        <v>5868</v>
      </c>
      <c r="F2915" s="10" t="s">
        <v>5815</v>
      </c>
      <c r="G2915" s="11">
        <v>42391</v>
      </c>
      <c r="H2915" s="12" t="s">
        <v>5668</v>
      </c>
      <c r="I2915" s="13">
        <v>353.86</v>
      </c>
      <c r="J2915" s="13">
        <v>-353.86</v>
      </c>
      <c r="K2915" s="13">
        <v>0</v>
      </c>
      <c r="L2915" s="15" t="s">
        <v>5669</v>
      </c>
      <c r="M2915" s="15" t="s">
        <v>5670</v>
      </c>
      <c r="N2915" s="13">
        <f t="shared" si="160"/>
        <v>-353.86</v>
      </c>
      <c r="O2915" s="13">
        <f t="shared" si="161"/>
        <v>0</v>
      </c>
      <c r="P2915" s="13">
        <f>IF(OR($L2915="Anexo IV",$L2915="Inv. Remunerado"),
IF(AND($D2915="Linepack",$E2915&lt;&gt;"GASIG"),((I2915/_xlfn.XLOOKUP(DATE(YEAR($G2915),MONTH($G2915),1),Inflaçao!$B:$B,Inflaçao!$C:$C)*Inflaçao!$C$265)*((Inflaçao!$C$273/Inflaçao!$C$265)*0.55+(Inflaçao!$G$273/Inflaçao!$G$265)*0.45)*(Inflaçao!$G$289/Inflaçao!$G$273)),
IF($E2915&lt;&gt;"GASIG",(I2915/_xlfn.XLOOKUP(DATE(YEAR($G2915),MONTH($G2915),1),Inflaçao!$B:$B,Inflaçao!$C:$C)*Inflaçao!$C$273)*(Inflaçao!$G$289/Inflaçao!$G$273),
I2915*(((Inflaçao!$C$273/_xlfn.XLOOKUP(DATE(YEAR($G2915),MONTH($G2915),1),Inflaçao!$B:$B,Inflaçao!$C:$C))*0.55+(Inflaçao!$G$273/_xlfn.XLOOKUP(DATE(YEAR($G2915),MONTH($G2915),1),Inflaçao!$F:$F,Inflaçao!$G:$G))*0.45)*(Inflaçao!$G$289/Inflaçao!$G$273)))),
IF(AND($G2915&lt;45530,$L2915="Inv. Não Remunerado"),
IF(AND($D2915="Linepack",$E2915&lt;&gt;"GASIG"),((I2915/_xlfn.XLOOKUP(DATE(YEAR($G2915),MONTH($G2915),1),Inflaçao!$B:$B,Inflaçao!$C:$C)*Inflaçao!$C$265)*((Inflaçao!$C$273/Inflaçao!$C$265)*0.55+(Inflaçao!$G$273/Inflaçao!$G$265)*0.45)*(Inflaçao!$G$289/Inflaçao!$G$273)),
IF($E2915&lt;&gt;"GASIG",(I2915/_xlfn.XLOOKUP(DATE(YEAR($G2915),MONTH($G2915),1),Inflaçao!$B:$B,Inflaçao!$C:$C)*Inflaçao!$C$273)*(Inflaçao!$G$289/Inflaçao!$G$273),
I2915*(((Inflaçao!$C$273/_xlfn.XLOOKUP(DATE(YEAR($G2915),MONTH($G2915),1),Inflaçao!$B:$B,Inflaçao!$C:$C))*0.55+(Inflaçao!$G$273/_xlfn.XLOOKUP(DATE(YEAR($G2915),MONTH($G2915),1),Inflaçao!$F:$F,Inflaçao!$G:$G))*0.45)*(Inflaçao!$G$289/Inflaçao!$G$273)))),
IF(AND($D2915="Linepack",$E2915&lt;&gt;"GASIG"),((I2915/_xlfn.XLOOKUP(DATE(YEAR($G2915),MONTH($G2915),1),Inflaçao!$B:$B,Inflaçao!$C:$C)*Inflaçao!$C$265)*((Inflaçao!$C$273/Inflaçao!$C$265)*0.55+(Inflaçao!$G$273/Inflaçao!$G$265)*0.45)*(Inflaçao!$G$289/Inflaçao!$G$273)),
IF($E2915&lt;&gt;"GASIG",(I2915/_xlfn.XLOOKUP(DATE(YEAR($G2915),MONTH($G2915),1),Inflaçao!$F:$F,Inflaçao!$G:$G)*Inflaçao!$G$289),
I2915*(((Inflaçao!$C$273/_xlfn.XLOOKUP(DATE(YEAR($G2915),MONTH($G2915),1),Inflaçao!$B:$B,Inflaçao!$C:$C))*0.55+(Inflaçao!$G$273/_xlfn.XLOOKUP(DATE(YEAR($G2915),MONTH($G2915),1),Inflaçao!$F:$F,Inflaçao!$G:$G))*0.45)*(Inflaçao!$G$289/Inflaçao!$G$273))))
))</f>
        <v>696.75213919089924</v>
      </c>
      <c r="Q2915" s="13">
        <f>IF(OR($L2915="Anexo IV",$L2915="Inv. Remunerado"),
IF(AND($D2915="Linepack",$E2915&lt;&gt;"GASIG"),((N2915/_xlfn.XLOOKUP(DATE(YEAR($G2915),MONTH($G2915),1),Inflaçao!$B:$B,Inflaçao!$C:$C)*Inflaçao!$C$265)*((Inflaçao!$C$273/Inflaçao!$C$265)*0.55+(Inflaçao!$G$273/Inflaçao!$G$265)*0.45)*(Inflaçao!$G$289/Inflaçao!$G$273)),
IF($E2915&lt;&gt;"GASIG",(N2915/_xlfn.XLOOKUP(DATE(YEAR($G2915),MONTH($G2915),1),Inflaçao!$B:$B,Inflaçao!$C:$C)*Inflaçao!$C$273)*(Inflaçao!$G$289/Inflaçao!$G$273),
N2915*(((Inflaçao!$C$273/_xlfn.XLOOKUP(DATE(YEAR($G2915),MONTH($G2915),1),Inflaçao!$B:$B,Inflaçao!$C:$C))*0.55+(Inflaçao!$G$273/_xlfn.XLOOKUP(DATE(YEAR($G2915),MONTH($G2915),1),Inflaçao!$F:$F,Inflaçao!$G:$G))*0.45)*(Inflaçao!$G$289/Inflaçao!$G$273)))),
IF(AND($G2915&lt;45530,$L2915="Inv. Não Remunerado"),
IF(AND($D2915="Linepack",$E2915&lt;&gt;"GASIG"),((N2915/_xlfn.XLOOKUP(DATE(YEAR($G2915),MONTH($G2915),1),Inflaçao!$B:$B,Inflaçao!$C:$C)*Inflaçao!$C$265)*((Inflaçao!$C$273/Inflaçao!$C$265)*0.55+(Inflaçao!$G$273/Inflaçao!$G$265)*0.45)*(Inflaçao!$G$289/Inflaçao!$G$273)),
IF($E2915&lt;&gt;"GASIG",(N2915/_xlfn.XLOOKUP(DATE(YEAR($G2915),MONTH($G2915),1),Inflaçao!$B:$B,Inflaçao!$C:$C)*Inflaçao!$C$273)*(Inflaçao!$G$289/Inflaçao!$G$273),
N2915*(((Inflaçao!$C$273/_xlfn.XLOOKUP(DATE(YEAR($G2915),MONTH($G2915),1),Inflaçao!$B:$B,Inflaçao!$C:$C))*0.55+(Inflaçao!$G$273/_xlfn.XLOOKUP(DATE(YEAR($G2915),MONTH($G2915),1),Inflaçao!$F:$F,Inflaçao!$G:$G))*0.45)*(Inflaçao!$G$289/Inflaçao!$G$273)))),
IF(AND($D2915="Linepack",$E2915&lt;&gt;"GASIG"),((N2915/_xlfn.XLOOKUP(DATE(YEAR($G2915),MONTH($G2915),1),Inflaçao!$B:$B,Inflaçao!$C:$C)*Inflaçao!$C$265)*((Inflaçao!$C$273/Inflaçao!$C$265)*0.55+(Inflaçao!$G$273/Inflaçao!$G$265)*0.45)*(Inflaçao!$G$289/Inflaçao!$G$273)),
IF($E2915&lt;&gt;"GASIG",(N2915/_xlfn.XLOOKUP(DATE(YEAR($G2915),MONTH($G2915),1),Inflaçao!$F:$F,Inflaçao!$G:$G)*Inflaçao!$G$289),
N2915*(((Inflaçao!$C$273/_xlfn.XLOOKUP(DATE(YEAR($G2915),MONTH($G2915),1),Inflaçao!$B:$B,Inflaçao!$C:$C))*0.55+(Inflaçao!$G$273/_xlfn.XLOOKUP(DATE(YEAR($G2915),MONTH($G2915),1),Inflaçao!$F:$F,Inflaçao!$G:$G))*0.45)*(Inflaçao!$G$289/Inflaçao!$G$273))))
))</f>
        <v>-696.75213919089924</v>
      </c>
      <c r="R2915" s="16">
        <f t="shared" si="162"/>
        <v>0</v>
      </c>
      <c r="S2915" s="40"/>
    </row>
    <row r="2916" spans="1:19" ht="30" customHeight="1" x14ac:dyDescent="0.35">
      <c r="A2916" s="36"/>
      <c r="B2916" s="39" t="s">
        <v>1386</v>
      </c>
      <c r="C2916" s="10" t="s">
        <v>5678</v>
      </c>
      <c r="D2916" s="10" t="s">
        <v>4</v>
      </c>
      <c r="E2916" s="10" t="s">
        <v>5868</v>
      </c>
      <c r="F2916" s="10" t="s">
        <v>5815</v>
      </c>
      <c r="G2916" s="11">
        <v>42391</v>
      </c>
      <c r="H2916" s="12" t="s">
        <v>5668</v>
      </c>
      <c r="I2916" s="13">
        <v>17692.11</v>
      </c>
      <c r="J2916" s="13">
        <v>-8021.71</v>
      </c>
      <c r="K2916" s="13">
        <v>9670.4000000000015</v>
      </c>
      <c r="L2916" s="15" t="s">
        <v>5669</v>
      </c>
      <c r="M2916" s="15" t="s">
        <v>5670</v>
      </c>
      <c r="N2916" s="13">
        <f t="shared" si="160"/>
        <v>-8021.71</v>
      </c>
      <c r="O2916" s="13">
        <f t="shared" si="161"/>
        <v>9670.4000000000015</v>
      </c>
      <c r="P2916" s="13">
        <f>IF(OR($L2916="Anexo IV",$L2916="Inv. Remunerado"),
IF(AND($D2916="Linepack",$E2916&lt;&gt;"GASIG"),((I2916/_xlfn.XLOOKUP(DATE(YEAR($G2916),MONTH($G2916),1),Inflaçao!$B:$B,Inflaçao!$C:$C)*Inflaçao!$C$265)*((Inflaçao!$C$273/Inflaçao!$C$265)*0.55+(Inflaçao!$G$273/Inflaçao!$G$265)*0.45)*(Inflaçao!$G$289/Inflaçao!$G$273)),
IF($E2916&lt;&gt;"GASIG",(I2916/_xlfn.XLOOKUP(DATE(YEAR($G2916),MONTH($G2916),1),Inflaçao!$B:$B,Inflaçao!$C:$C)*Inflaçao!$C$273)*(Inflaçao!$G$289/Inflaçao!$G$273),
I2916*(((Inflaçao!$C$273/_xlfn.XLOOKUP(DATE(YEAR($G2916),MONTH($G2916),1),Inflaçao!$B:$B,Inflaçao!$C:$C))*0.55+(Inflaçao!$G$273/_xlfn.XLOOKUP(DATE(YEAR($G2916),MONTH($G2916),1),Inflaçao!$F:$F,Inflaçao!$G:$G))*0.45)*(Inflaçao!$G$289/Inflaçao!$G$273)))),
IF(AND($G2916&lt;45530,$L2916="Inv. Não Remunerado"),
IF(AND($D2916="Linepack",$E2916&lt;&gt;"GASIG"),((I2916/_xlfn.XLOOKUP(DATE(YEAR($G2916),MONTH($G2916),1),Inflaçao!$B:$B,Inflaçao!$C:$C)*Inflaçao!$C$265)*((Inflaçao!$C$273/Inflaçao!$C$265)*0.55+(Inflaçao!$G$273/Inflaçao!$G$265)*0.45)*(Inflaçao!$G$289/Inflaçao!$G$273)),
IF($E2916&lt;&gt;"GASIG",(I2916/_xlfn.XLOOKUP(DATE(YEAR($G2916),MONTH($G2916),1),Inflaçao!$B:$B,Inflaçao!$C:$C)*Inflaçao!$C$273)*(Inflaçao!$G$289/Inflaçao!$G$273),
I2916*(((Inflaçao!$C$273/_xlfn.XLOOKUP(DATE(YEAR($G2916),MONTH($G2916),1),Inflaçao!$B:$B,Inflaçao!$C:$C))*0.55+(Inflaçao!$G$273/_xlfn.XLOOKUP(DATE(YEAR($G2916),MONTH($G2916),1),Inflaçao!$F:$F,Inflaçao!$G:$G))*0.45)*(Inflaçao!$G$289/Inflaçao!$G$273)))),
IF(AND($D2916="Linepack",$E2916&lt;&gt;"GASIG"),((I2916/_xlfn.XLOOKUP(DATE(YEAR($G2916),MONTH($G2916),1),Inflaçao!$B:$B,Inflaçao!$C:$C)*Inflaçao!$C$265)*((Inflaçao!$C$273/Inflaçao!$C$265)*0.55+(Inflaçao!$G$273/Inflaçao!$G$265)*0.45)*(Inflaçao!$G$289/Inflaçao!$G$273)),
IF($E2916&lt;&gt;"GASIG",(I2916/_xlfn.XLOOKUP(DATE(YEAR($G2916),MONTH($G2916),1),Inflaçao!$F:$F,Inflaçao!$G:$G)*Inflaçao!$G$289),
I2916*(((Inflaçao!$C$273/_xlfn.XLOOKUP(DATE(YEAR($G2916),MONTH($G2916),1),Inflaçao!$B:$B,Inflaçao!$C:$C))*0.55+(Inflaçao!$G$273/_xlfn.XLOOKUP(DATE(YEAR($G2916),MONTH($G2916),1),Inflaçao!$F:$F,Inflaçao!$G:$G))*0.45)*(Inflaçao!$G$289/Inflaçao!$G$273))))
))</f>
        <v>34835.854545019778</v>
      </c>
      <c r="Q2916" s="13">
        <f>IF(OR($L2916="Anexo IV",$L2916="Inv. Remunerado"),
IF(AND($D2916="Linepack",$E2916&lt;&gt;"GASIG"),((N2916/_xlfn.XLOOKUP(DATE(YEAR($G2916),MONTH($G2916),1),Inflaçao!$B:$B,Inflaçao!$C:$C)*Inflaçao!$C$265)*((Inflaçao!$C$273/Inflaçao!$C$265)*0.55+(Inflaçao!$G$273/Inflaçao!$G$265)*0.45)*(Inflaçao!$G$289/Inflaçao!$G$273)),
IF($E2916&lt;&gt;"GASIG",(N2916/_xlfn.XLOOKUP(DATE(YEAR($G2916),MONTH($G2916),1),Inflaçao!$B:$B,Inflaçao!$C:$C)*Inflaçao!$C$273)*(Inflaçao!$G$289/Inflaçao!$G$273),
N2916*(((Inflaçao!$C$273/_xlfn.XLOOKUP(DATE(YEAR($G2916),MONTH($G2916),1),Inflaçao!$B:$B,Inflaçao!$C:$C))*0.55+(Inflaçao!$G$273/_xlfn.XLOOKUP(DATE(YEAR($G2916),MONTH($G2916),1),Inflaçao!$F:$F,Inflaçao!$G:$G))*0.45)*(Inflaçao!$G$289/Inflaçao!$G$273)))),
IF(AND($G2916&lt;45530,$L2916="Inv. Não Remunerado"),
IF(AND($D2916="Linepack",$E2916&lt;&gt;"GASIG"),((N2916/_xlfn.XLOOKUP(DATE(YEAR($G2916),MONTH($G2916),1),Inflaçao!$B:$B,Inflaçao!$C:$C)*Inflaçao!$C$265)*((Inflaçao!$C$273/Inflaçao!$C$265)*0.55+(Inflaçao!$G$273/Inflaçao!$G$265)*0.45)*(Inflaçao!$G$289/Inflaçao!$G$273)),
IF($E2916&lt;&gt;"GASIG",(N2916/_xlfn.XLOOKUP(DATE(YEAR($G2916),MONTH($G2916),1),Inflaçao!$B:$B,Inflaçao!$C:$C)*Inflaçao!$C$273)*(Inflaçao!$G$289/Inflaçao!$G$273),
N2916*(((Inflaçao!$C$273/_xlfn.XLOOKUP(DATE(YEAR($G2916),MONTH($G2916),1),Inflaçao!$B:$B,Inflaçao!$C:$C))*0.55+(Inflaçao!$G$273/_xlfn.XLOOKUP(DATE(YEAR($G2916),MONTH($G2916),1),Inflaçao!$F:$F,Inflaçao!$G:$G))*0.45)*(Inflaçao!$G$289/Inflaçao!$G$273)))),
IF(AND($D2916="Linepack",$E2916&lt;&gt;"GASIG"),((N2916/_xlfn.XLOOKUP(DATE(YEAR($G2916),MONTH($G2916),1),Inflaçao!$B:$B,Inflaçao!$C:$C)*Inflaçao!$C$265)*((Inflaçao!$C$273/Inflaçao!$C$265)*0.55+(Inflaçao!$G$273/Inflaçao!$G$265)*0.45)*(Inflaçao!$G$289/Inflaçao!$G$273)),
IF($E2916&lt;&gt;"GASIG",(N2916/_xlfn.XLOOKUP(DATE(YEAR($G2916),MONTH($G2916),1),Inflaçao!$F:$F,Inflaçao!$G:$G)*Inflaçao!$G$289),
N2916*(((Inflaçao!$C$273/_xlfn.XLOOKUP(DATE(YEAR($G2916),MONTH($G2916),1),Inflaçao!$B:$B,Inflaçao!$C:$C))*0.55+(Inflaçao!$G$273/_xlfn.XLOOKUP(DATE(YEAR($G2916),MONTH($G2916),1),Inflaçao!$F:$F,Inflaçao!$G:$G))*0.45)*(Inflaçao!$G$289/Inflaçao!$G$273))))
))</f>
        <v>-15794.787776151663</v>
      </c>
      <c r="R2916" s="16">
        <f t="shared" si="162"/>
        <v>19041.066768868113</v>
      </c>
      <c r="S2916" s="40"/>
    </row>
    <row r="2917" spans="1:19" ht="30" customHeight="1" x14ac:dyDescent="0.35">
      <c r="A2917" s="36"/>
      <c r="B2917" s="39" t="s">
        <v>1387</v>
      </c>
      <c r="C2917" s="10" t="s">
        <v>6069</v>
      </c>
      <c r="D2917" s="10" t="s">
        <v>4</v>
      </c>
      <c r="E2917" s="10" t="s">
        <v>5868</v>
      </c>
      <c r="F2917" s="10" t="s">
        <v>5815</v>
      </c>
      <c r="G2917" s="11">
        <v>42391</v>
      </c>
      <c r="H2917" s="12" t="s">
        <v>5668</v>
      </c>
      <c r="I2917" s="13">
        <v>11322.95</v>
      </c>
      <c r="J2917" s="13">
        <v>-7733.97</v>
      </c>
      <c r="K2917" s="13">
        <v>3588.9800000000005</v>
      </c>
      <c r="L2917" s="15" t="s">
        <v>5669</v>
      </c>
      <c r="M2917" s="15" t="s">
        <v>5670</v>
      </c>
      <c r="N2917" s="13">
        <f t="shared" si="160"/>
        <v>-7733.97</v>
      </c>
      <c r="O2917" s="13">
        <f t="shared" si="161"/>
        <v>3588.9800000000005</v>
      </c>
      <c r="P2917" s="13">
        <f>IF(OR($L2917="Anexo IV",$L2917="Inv. Remunerado"),
IF(AND($D2917="Linepack",$E2917&lt;&gt;"GASIG"),((I2917/_xlfn.XLOOKUP(DATE(YEAR($G2917),MONTH($G2917),1),Inflaçao!$B:$B,Inflaçao!$C:$C)*Inflaçao!$C$265)*((Inflaçao!$C$273/Inflaçao!$C$265)*0.55+(Inflaçao!$G$273/Inflaçao!$G$265)*0.45)*(Inflaçao!$G$289/Inflaçao!$G$273)),
IF($E2917&lt;&gt;"GASIG",(I2917/_xlfn.XLOOKUP(DATE(YEAR($G2917),MONTH($G2917),1),Inflaçao!$B:$B,Inflaçao!$C:$C)*Inflaçao!$C$273)*(Inflaçao!$G$289/Inflaçao!$G$273),
I2917*(((Inflaçao!$C$273/_xlfn.XLOOKUP(DATE(YEAR($G2917),MONTH($G2917),1),Inflaçao!$B:$B,Inflaçao!$C:$C))*0.55+(Inflaçao!$G$273/_xlfn.XLOOKUP(DATE(YEAR($G2917),MONTH($G2917),1),Inflaçao!$F:$F,Inflaçao!$G:$G))*0.45)*(Inflaçao!$G$289/Inflaçao!$G$273)))),
IF(AND($G2917&lt;45530,$L2917="Inv. Não Remunerado"),
IF(AND($D2917="Linepack",$E2917&lt;&gt;"GASIG"),((I2917/_xlfn.XLOOKUP(DATE(YEAR($G2917),MONTH($G2917),1),Inflaçao!$B:$B,Inflaçao!$C:$C)*Inflaçao!$C$265)*((Inflaçao!$C$273/Inflaçao!$C$265)*0.55+(Inflaçao!$G$273/Inflaçao!$G$265)*0.45)*(Inflaçao!$G$289/Inflaçao!$G$273)),
IF($E2917&lt;&gt;"GASIG",(I2917/_xlfn.XLOOKUP(DATE(YEAR($G2917),MONTH($G2917),1),Inflaçao!$B:$B,Inflaçao!$C:$C)*Inflaçao!$C$273)*(Inflaçao!$G$289/Inflaçao!$G$273),
I2917*(((Inflaçao!$C$273/_xlfn.XLOOKUP(DATE(YEAR($G2917),MONTH($G2917),1),Inflaçao!$B:$B,Inflaçao!$C:$C))*0.55+(Inflaçao!$G$273/_xlfn.XLOOKUP(DATE(YEAR($G2917),MONTH($G2917),1),Inflaçao!$F:$F,Inflaçao!$G:$G))*0.45)*(Inflaçao!$G$289/Inflaçao!$G$273)))),
IF(AND($D2917="Linepack",$E2917&lt;&gt;"GASIG"),((I2917/_xlfn.XLOOKUP(DATE(YEAR($G2917),MONTH($G2917),1),Inflaçao!$B:$B,Inflaçao!$C:$C)*Inflaçao!$C$265)*((Inflaçao!$C$273/Inflaçao!$C$265)*0.55+(Inflaçao!$G$273/Inflaçao!$G$265)*0.45)*(Inflaçao!$G$289/Inflaçao!$G$273)),
IF($E2917&lt;&gt;"GASIG",(I2917/_xlfn.XLOOKUP(DATE(YEAR($G2917),MONTH($G2917),1),Inflaçao!$F:$F,Inflaçao!$G:$G)*Inflaçao!$G$289),
I2917*(((Inflaçao!$C$273/_xlfn.XLOOKUP(DATE(YEAR($G2917),MONTH($G2917),1),Inflaçao!$B:$B,Inflaçao!$C:$C))*0.55+(Inflaçao!$G$273/_xlfn.XLOOKUP(DATE(YEAR($G2917),MONTH($G2917),1),Inflaçao!$F:$F,Inflaçao!$G:$G))*0.45)*(Inflaçao!$G$289/Inflaçao!$G$273))))
))</f>
        <v>22294.946121210625</v>
      </c>
      <c r="Q2917" s="13">
        <f>IF(OR($L2917="Anexo IV",$L2917="Inv. Remunerado"),
IF(AND($D2917="Linepack",$E2917&lt;&gt;"GASIG"),((N2917/_xlfn.XLOOKUP(DATE(YEAR($G2917),MONTH($G2917),1),Inflaçao!$B:$B,Inflaçao!$C:$C)*Inflaçao!$C$265)*((Inflaçao!$C$273/Inflaçao!$C$265)*0.55+(Inflaçao!$G$273/Inflaçao!$G$265)*0.45)*(Inflaçao!$G$289/Inflaçao!$G$273)),
IF($E2917&lt;&gt;"GASIG",(N2917/_xlfn.XLOOKUP(DATE(YEAR($G2917),MONTH($G2917),1),Inflaçao!$B:$B,Inflaçao!$C:$C)*Inflaçao!$C$273)*(Inflaçao!$G$289/Inflaçao!$G$273),
N2917*(((Inflaçao!$C$273/_xlfn.XLOOKUP(DATE(YEAR($G2917),MONTH($G2917),1),Inflaçao!$B:$B,Inflaçao!$C:$C))*0.55+(Inflaçao!$G$273/_xlfn.XLOOKUP(DATE(YEAR($G2917),MONTH($G2917),1),Inflaçao!$F:$F,Inflaçao!$G:$G))*0.45)*(Inflaçao!$G$289/Inflaçao!$G$273)))),
IF(AND($G2917&lt;45530,$L2917="Inv. Não Remunerado"),
IF(AND($D2917="Linepack",$E2917&lt;&gt;"GASIG"),((N2917/_xlfn.XLOOKUP(DATE(YEAR($G2917),MONTH($G2917),1),Inflaçao!$B:$B,Inflaçao!$C:$C)*Inflaçao!$C$265)*((Inflaçao!$C$273/Inflaçao!$C$265)*0.55+(Inflaçao!$G$273/Inflaçao!$G$265)*0.45)*(Inflaçao!$G$289/Inflaçao!$G$273)),
IF($E2917&lt;&gt;"GASIG",(N2917/_xlfn.XLOOKUP(DATE(YEAR($G2917),MONTH($G2917),1),Inflaçao!$B:$B,Inflaçao!$C:$C)*Inflaçao!$C$273)*(Inflaçao!$G$289/Inflaçao!$G$273),
N2917*(((Inflaçao!$C$273/_xlfn.XLOOKUP(DATE(YEAR($G2917),MONTH($G2917),1),Inflaçao!$B:$B,Inflaçao!$C:$C))*0.55+(Inflaçao!$G$273/_xlfn.XLOOKUP(DATE(YEAR($G2917),MONTH($G2917),1),Inflaçao!$F:$F,Inflaçao!$G:$G))*0.45)*(Inflaçao!$G$289/Inflaçao!$G$273)))),
IF(AND($D2917="Linepack",$E2917&lt;&gt;"GASIG"),((N2917/_xlfn.XLOOKUP(DATE(YEAR($G2917),MONTH($G2917),1),Inflaçao!$B:$B,Inflaçao!$C:$C)*Inflaçao!$C$265)*((Inflaçao!$C$273/Inflaçao!$C$265)*0.55+(Inflaçao!$G$273/Inflaçao!$G$265)*0.45)*(Inflaçao!$G$289/Inflaçao!$G$273)),
IF($E2917&lt;&gt;"GASIG",(N2917/_xlfn.XLOOKUP(DATE(YEAR($G2917),MONTH($G2917),1),Inflaçao!$F:$F,Inflaçao!$G:$G)*Inflaçao!$G$289),
N2917*(((Inflaçao!$C$273/_xlfn.XLOOKUP(DATE(YEAR($G2917),MONTH($G2917),1),Inflaçao!$B:$B,Inflaçao!$C:$C))*0.55+(Inflaçao!$G$273/_xlfn.XLOOKUP(DATE(YEAR($G2917),MONTH($G2917),1),Inflaçao!$F:$F,Inflaçao!$G:$G))*0.45)*(Inflaçao!$G$289/Inflaçao!$G$273))))
))</f>
        <v>-15228.226253145984</v>
      </c>
      <c r="R2917" s="16">
        <f t="shared" si="162"/>
        <v>7066.7198680646416</v>
      </c>
      <c r="S2917" s="40"/>
    </row>
    <row r="2918" spans="1:19" ht="30" customHeight="1" x14ac:dyDescent="0.35">
      <c r="A2918" s="36"/>
      <c r="B2918" s="39" t="s">
        <v>1388</v>
      </c>
      <c r="C2918" s="10" t="s">
        <v>5678</v>
      </c>
      <c r="D2918" s="10" t="s">
        <v>4</v>
      </c>
      <c r="E2918" s="10" t="s">
        <v>5868</v>
      </c>
      <c r="F2918" s="10" t="s">
        <v>5815</v>
      </c>
      <c r="G2918" s="11">
        <v>42391</v>
      </c>
      <c r="H2918" s="12" t="s">
        <v>5668</v>
      </c>
      <c r="I2918" s="13">
        <v>14153.69</v>
      </c>
      <c r="J2918" s="13">
        <v>-7735.72</v>
      </c>
      <c r="K2918" s="13">
        <v>6417.97</v>
      </c>
      <c r="L2918" s="15" t="s">
        <v>5669</v>
      </c>
      <c r="M2918" s="15" t="s">
        <v>5670</v>
      </c>
      <c r="N2918" s="13">
        <f t="shared" si="160"/>
        <v>-7735.72</v>
      </c>
      <c r="O2918" s="13">
        <f t="shared" si="161"/>
        <v>6417.97</v>
      </c>
      <c r="P2918" s="13">
        <f>IF(OR($L2918="Anexo IV",$L2918="Inv. Remunerado"),
IF(AND($D2918="Linepack",$E2918&lt;&gt;"GASIG"),((I2918/_xlfn.XLOOKUP(DATE(YEAR($G2918),MONTH($G2918),1),Inflaçao!$B:$B,Inflaçao!$C:$C)*Inflaçao!$C$265)*((Inflaçao!$C$273/Inflaçao!$C$265)*0.55+(Inflaçao!$G$273/Inflaçao!$G$265)*0.45)*(Inflaçao!$G$289/Inflaçao!$G$273)),
IF($E2918&lt;&gt;"GASIG",(I2918/_xlfn.XLOOKUP(DATE(YEAR($G2918),MONTH($G2918),1),Inflaçao!$B:$B,Inflaçao!$C:$C)*Inflaçao!$C$273)*(Inflaçao!$G$289/Inflaçao!$G$273),
I2918*(((Inflaçao!$C$273/_xlfn.XLOOKUP(DATE(YEAR($G2918),MONTH($G2918),1),Inflaçao!$B:$B,Inflaçao!$C:$C))*0.55+(Inflaçao!$G$273/_xlfn.XLOOKUP(DATE(YEAR($G2918),MONTH($G2918),1),Inflaçao!$F:$F,Inflaçao!$G:$G))*0.45)*(Inflaçao!$G$289/Inflaçao!$G$273)))),
IF(AND($G2918&lt;45530,$L2918="Inv. Não Remunerado"),
IF(AND($D2918="Linepack",$E2918&lt;&gt;"GASIG"),((I2918/_xlfn.XLOOKUP(DATE(YEAR($G2918),MONTH($G2918),1),Inflaçao!$B:$B,Inflaçao!$C:$C)*Inflaçao!$C$265)*((Inflaçao!$C$273/Inflaçao!$C$265)*0.55+(Inflaçao!$G$273/Inflaçao!$G$265)*0.45)*(Inflaçao!$G$289/Inflaçao!$G$273)),
IF($E2918&lt;&gt;"GASIG",(I2918/_xlfn.XLOOKUP(DATE(YEAR($G2918),MONTH($G2918),1),Inflaçao!$B:$B,Inflaçao!$C:$C)*Inflaçao!$C$273)*(Inflaçao!$G$289/Inflaçao!$G$273),
I2918*(((Inflaçao!$C$273/_xlfn.XLOOKUP(DATE(YEAR($G2918),MONTH($G2918),1),Inflaçao!$B:$B,Inflaçao!$C:$C))*0.55+(Inflaçao!$G$273/_xlfn.XLOOKUP(DATE(YEAR($G2918),MONTH($G2918),1),Inflaçao!$F:$F,Inflaçao!$G:$G))*0.45)*(Inflaçao!$G$289/Inflaçao!$G$273)))),
IF(AND($D2918="Linepack",$E2918&lt;&gt;"GASIG"),((I2918/_xlfn.XLOOKUP(DATE(YEAR($G2918),MONTH($G2918),1),Inflaçao!$B:$B,Inflaçao!$C:$C)*Inflaçao!$C$265)*((Inflaçao!$C$273/Inflaçao!$C$265)*0.55+(Inflaçao!$G$273/Inflaçao!$G$265)*0.45)*(Inflaçao!$G$289/Inflaçao!$G$273)),
IF($E2918&lt;&gt;"GASIG",(I2918/_xlfn.XLOOKUP(DATE(YEAR($G2918),MONTH($G2918),1),Inflaçao!$F:$F,Inflaçao!$G:$G)*Inflaçao!$G$289),
I2918*(((Inflaçao!$C$273/_xlfn.XLOOKUP(DATE(YEAR($G2918),MONTH($G2918),1),Inflaçao!$B:$B,Inflaçao!$C:$C))*0.55+(Inflaçao!$G$273/_xlfn.XLOOKUP(DATE(YEAR($G2918),MONTH($G2918),1),Inflaçao!$F:$F,Inflaçao!$G:$G))*0.45)*(Inflaçao!$G$289/Inflaçao!$G$273))))
))</f>
        <v>27868.687574025993</v>
      </c>
      <c r="Q2918" s="13">
        <f>IF(OR($L2918="Anexo IV",$L2918="Inv. Remunerado"),
IF(AND($D2918="Linepack",$E2918&lt;&gt;"GASIG"),((N2918/_xlfn.XLOOKUP(DATE(YEAR($G2918),MONTH($G2918),1),Inflaçao!$B:$B,Inflaçao!$C:$C)*Inflaçao!$C$265)*((Inflaçao!$C$273/Inflaçao!$C$265)*0.55+(Inflaçao!$G$273/Inflaçao!$G$265)*0.45)*(Inflaçao!$G$289/Inflaçao!$G$273)),
IF($E2918&lt;&gt;"GASIG",(N2918/_xlfn.XLOOKUP(DATE(YEAR($G2918),MONTH($G2918),1),Inflaçao!$B:$B,Inflaçao!$C:$C)*Inflaçao!$C$273)*(Inflaçao!$G$289/Inflaçao!$G$273),
N2918*(((Inflaçao!$C$273/_xlfn.XLOOKUP(DATE(YEAR($G2918),MONTH($G2918),1),Inflaçao!$B:$B,Inflaçao!$C:$C))*0.55+(Inflaçao!$G$273/_xlfn.XLOOKUP(DATE(YEAR($G2918),MONTH($G2918),1),Inflaçao!$F:$F,Inflaçao!$G:$G))*0.45)*(Inflaçao!$G$289/Inflaçao!$G$273)))),
IF(AND($G2918&lt;45530,$L2918="Inv. Não Remunerado"),
IF(AND($D2918="Linepack",$E2918&lt;&gt;"GASIG"),((N2918/_xlfn.XLOOKUP(DATE(YEAR($G2918),MONTH($G2918),1),Inflaçao!$B:$B,Inflaçao!$C:$C)*Inflaçao!$C$265)*((Inflaçao!$C$273/Inflaçao!$C$265)*0.55+(Inflaçao!$G$273/Inflaçao!$G$265)*0.45)*(Inflaçao!$G$289/Inflaçao!$G$273)),
IF($E2918&lt;&gt;"GASIG",(N2918/_xlfn.XLOOKUP(DATE(YEAR($G2918),MONTH($G2918),1),Inflaçao!$B:$B,Inflaçao!$C:$C)*Inflaçao!$C$273)*(Inflaçao!$G$289/Inflaçao!$G$273),
N2918*(((Inflaçao!$C$273/_xlfn.XLOOKUP(DATE(YEAR($G2918),MONTH($G2918),1),Inflaçao!$B:$B,Inflaçao!$C:$C))*0.55+(Inflaçao!$G$273/_xlfn.XLOOKUP(DATE(YEAR($G2918),MONTH($G2918),1),Inflaçao!$F:$F,Inflaçao!$G:$G))*0.45)*(Inflaçao!$G$289/Inflaçao!$G$273)))),
IF(AND($D2918="Linepack",$E2918&lt;&gt;"GASIG"),((N2918/_xlfn.XLOOKUP(DATE(YEAR($G2918),MONTH($G2918),1),Inflaçao!$B:$B,Inflaçao!$C:$C)*Inflaçao!$C$265)*((Inflaçao!$C$273/Inflaçao!$C$265)*0.55+(Inflaçao!$G$273/Inflaçao!$G$265)*0.45)*(Inflaçao!$G$289/Inflaçao!$G$273)),
IF($E2918&lt;&gt;"GASIG",(N2918/_xlfn.XLOOKUP(DATE(YEAR($G2918),MONTH($G2918),1),Inflaçao!$F:$F,Inflaçao!$G:$G)*Inflaçao!$G$289),
N2918*(((Inflaçao!$C$273/_xlfn.XLOOKUP(DATE(YEAR($G2918),MONTH($G2918),1),Inflaçao!$B:$B,Inflaçao!$C:$C))*0.55+(Inflaçao!$G$273/_xlfn.XLOOKUP(DATE(YEAR($G2918),MONTH($G2918),1),Inflaçao!$F:$F,Inflaçao!$G:$G))*0.45)*(Inflaçao!$G$289/Inflaçao!$G$273))))
))</f>
        <v>-15231.672012043809</v>
      </c>
      <c r="R2918" s="16">
        <f t="shared" si="162"/>
        <v>12637.015561982183</v>
      </c>
      <c r="S2918" s="40"/>
    </row>
    <row r="2919" spans="1:19" ht="30" customHeight="1" x14ac:dyDescent="0.35">
      <c r="A2919" s="36"/>
      <c r="B2919" s="39" t="s">
        <v>1389</v>
      </c>
      <c r="C2919" s="10" t="s">
        <v>6069</v>
      </c>
      <c r="D2919" s="10" t="s">
        <v>4</v>
      </c>
      <c r="E2919" s="10" t="s">
        <v>5868</v>
      </c>
      <c r="F2919" s="10" t="s">
        <v>5815</v>
      </c>
      <c r="G2919" s="11">
        <v>42391</v>
      </c>
      <c r="H2919" s="12" t="s">
        <v>5668</v>
      </c>
      <c r="I2919" s="13">
        <v>11322.95</v>
      </c>
      <c r="J2919" s="13">
        <v>-7733.97</v>
      </c>
      <c r="K2919" s="13">
        <v>3588.9800000000005</v>
      </c>
      <c r="L2919" s="15" t="s">
        <v>5669</v>
      </c>
      <c r="M2919" s="15" t="s">
        <v>5670</v>
      </c>
      <c r="N2919" s="13">
        <f t="shared" si="160"/>
        <v>-7733.97</v>
      </c>
      <c r="O2919" s="13">
        <f t="shared" si="161"/>
        <v>3588.9800000000005</v>
      </c>
      <c r="P2919" s="13">
        <f>IF(OR($L2919="Anexo IV",$L2919="Inv. Remunerado"),
IF(AND($D2919="Linepack",$E2919&lt;&gt;"GASIG"),((I2919/_xlfn.XLOOKUP(DATE(YEAR($G2919),MONTH($G2919),1),Inflaçao!$B:$B,Inflaçao!$C:$C)*Inflaçao!$C$265)*((Inflaçao!$C$273/Inflaçao!$C$265)*0.55+(Inflaçao!$G$273/Inflaçao!$G$265)*0.45)*(Inflaçao!$G$289/Inflaçao!$G$273)),
IF($E2919&lt;&gt;"GASIG",(I2919/_xlfn.XLOOKUP(DATE(YEAR($G2919),MONTH($G2919),1),Inflaçao!$B:$B,Inflaçao!$C:$C)*Inflaçao!$C$273)*(Inflaçao!$G$289/Inflaçao!$G$273),
I2919*(((Inflaçao!$C$273/_xlfn.XLOOKUP(DATE(YEAR($G2919),MONTH($G2919),1),Inflaçao!$B:$B,Inflaçao!$C:$C))*0.55+(Inflaçao!$G$273/_xlfn.XLOOKUP(DATE(YEAR($G2919),MONTH($G2919),1),Inflaçao!$F:$F,Inflaçao!$G:$G))*0.45)*(Inflaçao!$G$289/Inflaçao!$G$273)))),
IF(AND($G2919&lt;45530,$L2919="Inv. Não Remunerado"),
IF(AND($D2919="Linepack",$E2919&lt;&gt;"GASIG"),((I2919/_xlfn.XLOOKUP(DATE(YEAR($G2919),MONTH($G2919),1),Inflaçao!$B:$B,Inflaçao!$C:$C)*Inflaçao!$C$265)*((Inflaçao!$C$273/Inflaçao!$C$265)*0.55+(Inflaçao!$G$273/Inflaçao!$G$265)*0.45)*(Inflaçao!$G$289/Inflaçao!$G$273)),
IF($E2919&lt;&gt;"GASIG",(I2919/_xlfn.XLOOKUP(DATE(YEAR($G2919),MONTH($G2919),1),Inflaçao!$B:$B,Inflaçao!$C:$C)*Inflaçao!$C$273)*(Inflaçao!$G$289/Inflaçao!$G$273),
I2919*(((Inflaçao!$C$273/_xlfn.XLOOKUP(DATE(YEAR($G2919),MONTH($G2919),1),Inflaçao!$B:$B,Inflaçao!$C:$C))*0.55+(Inflaçao!$G$273/_xlfn.XLOOKUP(DATE(YEAR($G2919),MONTH($G2919),1),Inflaçao!$F:$F,Inflaçao!$G:$G))*0.45)*(Inflaçao!$G$289/Inflaçao!$G$273)))),
IF(AND($D2919="Linepack",$E2919&lt;&gt;"GASIG"),((I2919/_xlfn.XLOOKUP(DATE(YEAR($G2919),MONTH($G2919),1),Inflaçao!$B:$B,Inflaçao!$C:$C)*Inflaçao!$C$265)*((Inflaçao!$C$273/Inflaçao!$C$265)*0.55+(Inflaçao!$G$273/Inflaçao!$G$265)*0.45)*(Inflaçao!$G$289/Inflaçao!$G$273)),
IF($E2919&lt;&gt;"GASIG",(I2919/_xlfn.XLOOKUP(DATE(YEAR($G2919),MONTH($G2919),1),Inflaçao!$F:$F,Inflaçao!$G:$G)*Inflaçao!$G$289),
I2919*(((Inflaçao!$C$273/_xlfn.XLOOKUP(DATE(YEAR($G2919),MONTH($G2919),1),Inflaçao!$B:$B,Inflaçao!$C:$C))*0.55+(Inflaçao!$G$273/_xlfn.XLOOKUP(DATE(YEAR($G2919),MONTH($G2919),1),Inflaçao!$F:$F,Inflaçao!$G:$G))*0.45)*(Inflaçao!$G$289/Inflaçao!$G$273))))
))</f>
        <v>22294.946121210625</v>
      </c>
      <c r="Q2919" s="13">
        <f>IF(OR($L2919="Anexo IV",$L2919="Inv. Remunerado"),
IF(AND($D2919="Linepack",$E2919&lt;&gt;"GASIG"),((N2919/_xlfn.XLOOKUP(DATE(YEAR($G2919),MONTH($G2919),1),Inflaçao!$B:$B,Inflaçao!$C:$C)*Inflaçao!$C$265)*((Inflaçao!$C$273/Inflaçao!$C$265)*0.55+(Inflaçao!$G$273/Inflaçao!$G$265)*0.45)*(Inflaçao!$G$289/Inflaçao!$G$273)),
IF($E2919&lt;&gt;"GASIG",(N2919/_xlfn.XLOOKUP(DATE(YEAR($G2919),MONTH($G2919),1),Inflaçao!$B:$B,Inflaçao!$C:$C)*Inflaçao!$C$273)*(Inflaçao!$G$289/Inflaçao!$G$273),
N2919*(((Inflaçao!$C$273/_xlfn.XLOOKUP(DATE(YEAR($G2919),MONTH($G2919),1),Inflaçao!$B:$B,Inflaçao!$C:$C))*0.55+(Inflaçao!$G$273/_xlfn.XLOOKUP(DATE(YEAR($G2919),MONTH($G2919),1),Inflaçao!$F:$F,Inflaçao!$G:$G))*0.45)*(Inflaçao!$G$289/Inflaçao!$G$273)))),
IF(AND($G2919&lt;45530,$L2919="Inv. Não Remunerado"),
IF(AND($D2919="Linepack",$E2919&lt;&gt;"GASIG"),((N2919/_xlfn.XLOOKUP(DATE(YEAR($G2919),MONTH($G2919),1),Inflaçao!$B:$B,Inflaçao!$C:$C)*Inflaçao!$C$265)*((Inflaçao!$C$273/Inflaçao!$C$265)*0.55+(Inflaçao!$G$273/Inflaçao!$G$265)*0.45)*(Inflaçao!$G$289/Inflaçao!$G$273)),
IF($E2919&lt;&gt;"GASIG",(N2919/_xlfn.XLOOKUP(DATE(YEAR($G2919),MONTH($G2919),1),Inflaçao!$B:$B,Inflaçao!$C:$C)*Inflaçao!$C$273)*(Inflaçao!$G$289/Inflaçao!$G$273),
N2919*(((Inflaçao!$C$273/_xlfn.XLOOKUP(DATE(YEAR($G2919),MONTH($G2919),1),Inflaçao!$B:$B,Inflaçao!$C:$C))*0.55+(Inflaçao!$G$273/_xlfn.XLOOKUP(DATE(YEAR($G2919),MONTH($G2919),1),Inflaçao!$F:$F,Inflaçao!$G:$G))*0.45)*(Inflaçao!$G$289/Inflaçao!$G$273)))),
IF(AND($D2919="Linepack",$E2919&lt;&gt;"GASIG"),((N2919/_xlfn.XLOOKUP(DATE(YEAR($G2919),MONTH($G2919),1),Inflaçao!$B:$B,Inflaçao!$C:$C)*Inflaçao!$C$265)*((Inflaçao!$C$273/Inflaçao!$C$265)*0.55+(Inflaçao!$G$273/Inflaçao!$G$265)*0.45)*(Inflaçao!$G$289/Inflaçao!$G$273)),
IF($E2919&lt;&gt;"GASIG",(N2919/_xlfn.XLOOKUP(DATE(YEAR($G2919),MONTH($G2919),1),Inflaçao!$F:$F,Inflaçao!$G:$G)*Inflaçao!$G$289),
N2919*(((Inflaçao!$C$273/_xlfn.XLOOKUP(DATE(YEAR($G2919),MONTH($G2919),1),Inflaçao!$B:$B,Inflaçao!$C:$C))*0.55+(Inflaçao!$G$273/_xlfn.XLOOKUP(DATE(YEAR($G2919),MONTH($G2919),1),Inflaçao!$F:$F,Inflaçao!$G:$G))*0.45)*(Inflaçao!$G$289/Inflaçao!$G$273))))
))</f>
        <v>-15228.226253145984</v>
      </c>
      <c r="R2919" s="16">
        <f t="shared" si="162"/>
        <v>7066.7198680646416</v>
      </c>
      <c r="S2919" s="40"/>
    </row>
    <row r="2920" spans="1:19" ht="30" customHeight="1" x14ac:dyDescent="0.35">
      <c r="A2920" s="36"/>
      <c r="B2920" s="39" t="s">
        <v>1419</v>
      </c>
      <c r="C2920" s="10" t="s">
        <v>5713</v>
      </c>
      <c r="D2920" s="10" t="s">
        <v>35</v>
      </c>
      <c r="E2920" s="10" t="s">
        <v>5868</v>
      </c>
      <c r="F2920" s="10" t="s">
        <v>5815</v>
      </c>
      <c r="G2920" s="11">
        <v>42391</v>
      </c>
      <c r="H2920" s="12" t="s">
        <v>5668</v>
      </c>
      <c r="I2920" s="13">
        <v>2123.0500000000002</v>
      </c>
      <c r="J2920" s="13">
        <v>-762.45</v>
      </c>
      <c r="K2920" s="13">
        <v>1360.6000000000001</v>
      </c>
      <c r="L2920" s="15" t="s">
        <v>5669</v>
      </c>
      <c r="M2920" s="15" t="s">
        <v>5670</v>
      </c>
      <c r="N2920" s="13">
        <f t="shared" si="160"/>
        <v>-762.45</v>
      </c>
      <c r="O2920" s="13">
        <f t="shared" si="161"/>
        <v>1360.6000000000001</v>
      </c>
      <c r="P2920" s="13">
        <f>IF(OR($L2920="Anexo IV",$L2920="Inv. Remunerado"),
IF(AND($D2920="Linepack",$E2920&lt;&gt;"GASIG"),((I2920/_xlfn.XLOOKUP(DATE(YEAR($G2920),MONTH($G2920),1),Inflaçao!$B:$B,Inflaçao!$C:$C)*Inflaçao!$C$265)*((Inflaçao!$C$273/Inflaçao!$C$265)*0.55+(Inflaçao!$G$273/Inflaçao!$G$265)*0.45)*(Inflaçao!$G$289/Inflaçao!$G$273)),
IF($E2920&lt;&gt;"GASIG",(I2920/_xlfn.XLOOKUP(DATE(YEAR($G2920),MONTH($G2920),1),Inflaçao!$B:$B,Inflaçao!$C:$C)*Inflaçao!$C$273)*(Inflaçao!$G$289/Inflaçao!$G$273),
I2920*(((Inflaçao!$C$273/_xlfn.XLOOKUP(DATE(YEAR($G2920),MONTH($G2920),1),Inflaçao!$B:$B,Inflaçao!$C:$C))*0.55+(Inflaçao!$G$273/_xlfn.XLOOKUP(DATE(YEAR($G2920),MONTH($G2920),1),Inflaçao!$F:$F,Inflaçao!$G:$G))*0.45)*(Inflaçao!$G$289/Inflaçao!$G$273)))),
IF(AND($G2920&lt;45530,$L2920="Inv. Não Remunerado"),
IF(AND($D2920="Linepack",$E2920&lt;&gt;"GASIG"),((I2920/_xlfn.XLOOKUP(DATE(YEAR($G2920),MONTH($G2920),1),Inflaçao!$B:$B,Inflaçao!$C:$C)*Inflaçao!$C$265)*((Inflaçao!$C$273/Inflaçao!$C$265)*0.55+(Inflaçao!$G$273/Inflaçao!$G$265)*0.45)*(Inflaçao!$G$289/Inflaçao!$G$273)),
IF($E2920&lt;&gt;"GASIG",(I2920/_xlfn.XLOOKUP(DATE(YEAR($G2920),MONTH($G2920),1),Inflaçao!$B:$B,Inflaçao!$C:$C)*Inflaçao!$C$273)*(Inflaçao!$G$289/Inflaçao!$G$273),
I2920*(((Inflaçao!$C$273/_xlfn.XLOOKUP(DATE(YEAR($G2920),MONTH($G2920),1),Inflaçao!$B:$B,Inflaçao!$C:$C))*0.55+(Inflaçao!$G$273/_xlfn.XLOOKUP(DATE(YEAR($G2920),MONTH($G2920),1),Inflaçao!$F:$F,Inflaçao!$G:$G))*0.45)*(Inflaçao!$G$289/Inflaçao!$G$273)))),
IF(AND($D2920="Linepack",$E2920&lt;&gt;"GASIG"),((I2920/_xlfn.XLOOKUP(DATE(YEAR($G2920),MONTH($G2920),1),Inflaçao!$B:$B,Inflaçao!$C:$C)*Inflaçao!$C$265)*((Inflaçao!$C$273/Inflaçao!$C$265)*0.55+(Inflaçao!$G$273/Inflaçao!$G$265)*0.45)*(Inflaçao!$G$289/Inflaçao!$G$273)),
IF($E2920&lt;&gt;"GASIG",(I2920/_xlfn.XLOOKUP(DATE(YEAR($G2920),MONTH($G2920),1),Inflaçao!$F:$F,Inflaçao!$G:$G)*Inflaçao!$G$289),
I2920*(((Inflaçao!$C$273/_xlfn.XLOOKUP(DATE(YEAR($G2920),MONTH($G2920),1),Inflaçao!$B:$B,Inflaçao!$C:$C))*0.55+(Inflaçao!$G$273/_xlfn.XLOOKUP(DATE(YEAR($G2920),MONTH($G2920),1),Inflaçao!$F:$F,Inflaçao!$G:$G))*0.45)*(Inflaçao!$G$289/Inflaçao!$G$273))))
))</f>
        <v>4180.2962445861031</v>
      </c>
      <c r="Q2920" s="13">
        <f>IF(OR($L2920="Anexo IV",$L2920="Inv. Remunerado"),
IF(AND($D2920="Linepack",$E2920&lt;&gt;"GASIG"),((N2920/_xlfn.XLOOKUP(DATE(YEAR($G2920),MONTH($G2920),1),Inflaçao!$B:$B,Inflaçao!$C:$C)*Inflaçao!$C$265)*((Inflaçao!$C$273/Inflaçao!$C$265)*0.55+(Inflaçao!$G$273/Inflaçao!$G$265)*0.45)*(Inflaçao!$G$289/Inflaçao!$G$273)),
IF($E2920&lt;&gt;"GASIG",(N2920/_xlfn.XLOOKUP(DATE(YEAR($G2920),MONTH($G2920),1),Inflaçao!$B:$B,Inflaçao!$C:$C)*Inflaçao!$C$273)*(Inflaçao!$G$289/Inflaçao!$G$273),
N2920*(((Inflaçao!$C$273/_xlfn.XLOOKUP(DATE(YEAR($G2920),MONTH($G2920),1),Inflaçao!$B:$B,Inflaçao!$C:$C))*0.55+(Inflaçao!$G$273/_xlfn.XLOOKUP(DATE(YEAR($G2920),MONTH($G2920),1),Inflaçao!$F:$F,Inflaçao!$G:$G))*0.45)*(Inflaçao!$G$289/Inflaçao!$G$273)))),
IF(AND($G2920&lt;45530,$L2920="Inv. Não Remunerado"),
IF(AND($D2920="Linepack",$E2920&lt;&gt;"GASIG"),((N2920/_xlfn.XLOOKUP(DATE(YEAR($G2920),MONTH($G2920),1),Inflaçao!$B:$B,Inflaçao!$C:$C)*Inflaçao!$C$265)*((Inflaçao!$C$273/Inflaçao!$C$265)*0.55+(Inflaçao!$G$273/Inflaçao!$G$265)*0.45)*(Inflaçao!$G$289/Inflaçao!$G$273)),
IF($E2920&lt;&gt;"GASIG",(N2920/_xlfn.XLOOKUP(DATE(YEAR($G2920),MONTH($G2920),1),Inflaçao!$B:$B,Inflaçao!$C:$C)*Inflaçao!$C$273)*(Inflaçao!$G$289/Inflaçao!$G$273),
N2920*(((Inflaçao!$C$273/_xlfn.XLOOKUP(DATE(YEAR($G2920),MONTH($G2920),1),Inflaçao!$B:$B,Inflaçao!$C:$C))*0.55+(Inflaçao!$G$273/_xlfn.XLOOKUP(DATE(YEAR($G2920),MONTH($G2920),1),Inflaçao!$F:$F,Inflaçao!$G:$G))*0.45)*(Inflaçao!$G$289/Inflaçao!$G$273)))),
IF(AND($D2920="Linepack",$E2920&lt;&gt;"GASIG"),((N2920/_xlfn.XLOOKUP(DATE(YEAR($G2920),MONTH($G2920),1),Inflaçao!$B:$B,Inflaçao!$C:$C)*Inflaçao!$C$265)*((Inflaçao!$C$273/Inflaçao!$C$265)*0.55+(Inflaçao!$G$273/Inflaçao!$G$265)*0.45)*(Inflaçao!$G$289/Inflaçao!$G$273)),
IF($E2920&lt;&gt;"GASIG",(N2920/_xlfn.XLOOKUP(DATE(YEAR($G2920),MONTH($G2920),1),Inflaçao!$F:$F,Inflaçao!$G:$G)*Inflaçao!$G$289),
N2920*(((Inflaçao!$C$273/_xlfn.XLOOKUP(DATE(YEAR($G2920),MONTH($G2920),1),Inflaçao!$B:$B,Inflaçao!$C:$C))*0.55+(Inflaçao!$G$273/_xlfn.XLOOKUP(DATE(YEAR($G2920),MONTH($G2920),1),Inflaçao!$F:$F,Inflaçao!$G:$G))*0.45)*(Inflaçao!$G$289/Inflaçao!$G$273))))
))</f>
        <v>-1501.2679266548946</v>
      </c>
      <c r="R2920" s="16">
        <f t="shared" si="162"/>
        <v>2679.0283179312082</v>
      </c>
      <c r="S2920" s="40"/>
    </row>
    <row r="2921" spans="1:19" ht="30" customHeight="1" x14ac:dyDescent="0.35">
      <c r="A2921" s="36"/>
      <c r="B2921" s="39" t="s">
        <v>1420</v>
      </c>
      <c r="C2921" s="10" t="s">
        <v>5712</v>
      </c>
      <c r="D2921" s="10" t="s">
        <v>35</v>
      </c>
      <c r="E2921" s="10" t="s">
        <v>5868</v>
      </c>
      <c r="F2921" s="10" t="s">
        <v>5815</v>
      </c>
      <c r="G2921" s="11">
        <v>42391</v>
      </c>
      <c r="H2921" s="12" t="s">
        <v>5668</v>
      </c>
      <c r="I2921" s="13">
        <v>6369.16</v>
      </c>
      <c r="J2921" s="13">
        <v>-2287.36</v>
      </c>
      <c r="K2921" s="13">
        <v>4081.7999999999997</v>
      </c>
      <c r="L2921" s="15" t="s">
        <v>5669</v>
      </c>
      <c r="M2921" s="15" t="s">
        <v>5670</v>
      </c>
      <c r="N2921" s="13">
        <f t="shared" si="160"/>
        <v>-2287.36</v>
      </c>
      <c r="O2921" s="13">
        <f t="shared" si="161"/>
        <v>4081.7999999999997</v>
      </c>
      <c r="P2921" s="13">
        <f>IF(OR($L2921="Anexo IV",$L2921="Inv. Remunerado"),
IF(AND($D2921="Linepack",$E2921&lt;&gt;"GASIG"),((I2921/_xlfn.XLOOKUP(DATE(YEAR($G2921),MONTH($G2921),1),Inflaçao!$B:$B,Inflaçao!$C:$C)*Inflaçao!$C$265)*((Inflaçao!$C$273/Inflaçao!$C$265)*0.55+(Inflaçao!$G$273/Inflaçao!$G$265)*0.45)*(Inflaçao!$G$289/Inflaçao!$G$273)),
IF($E2921&lt;&gt;"GASIG",(I2921/_xlfn.XLOOKUP(DATE(YEAR($G2921),MONTH($G2921),1),Inflaçao!$B:$B,Inflaçao!$C:$C)*Inflaçao!$C$273)*(Inflaçao!$G$289/Inflaçao!$G$273),
I2921*(((Inflaçao!$C$273/_xlfn.XLOOKUP(DATE(YEAR($G2921),MONTH($G2921),1),Inflaçao!$B:$B,Inflaçao!$C:$C))*0.55+(Inflaçao!$G$273/_xlfn.XLOOKUP(DATE(YEAR($G2921),MONTH($G2921),1),Inflaçao!$F:$F,Inflaçao!$G:$G))*0.45)*(Inflaçao!$G$289/Inflaçao!$G$273)))),
IF(AND($G2921&lt;45530,$L2921="Inv. Não Remunerado"),
IF(AND($D2921="Linepack",$E2921&lt;&gt;"GASIG"),((I2921/_xlfn.XLOOKUP(DATE(YEAR($G2921),MONTH($G2921),1),Inflaçao!$B:$B,Inflaçao!$C:$C)*Inflaçao!$C$265)*((Inflaçao!$C$273/Inflaçao!$C$265)*0.55+(Inflaçao!$G$273/Inflaçao!$G$265)*0.45)*(Inflaçao!$G$289/Inflaçao!$G$273)),
IF($E2921&lt;&gt;"GASIG",(I2921/_xlfn.XLOOKUP(DATE(YEAR($G2921),MONTH($G2921),1),Inflaçao!$B:$B,Inflaçao!$C:$C)*Inflaçao!$C$273)*(Inflaçao!$G$289/Inflaçao!$G$273),
I2921*(((Inflaçao!$C$273/_xlfn.XLOOKUP(DATE(YEAR($G2921),MONTH($G2921),1),Inflaçao!$B:$B,Inflaçao!$C:$C))*0.55+(Inflaçao!$G$273/_xlfn.XLOOKUP(DATE(YEAR($G2921),MONTH($G2921),1),Inflaçao!$F:$F,Inflaçao!$G:$G))*0.45)*(Inflaçao!$G$289/Inflaçao!$G$273)))),
IF(AND($D2921="Linepack",$E2921&lt;&gt;"GASIG"),((I2921/_xlfn.XLOOKUP(DATE(YEAR($G2921),MONTH($G2921),1),Inflaçao!$B:$B,Inflaçao!$C:$C)*Inflaçao!$C$265)*((Inflaçao!$C$273/Inflaçao!$C$265)*0.55+(Inflaçao!$G$273/Inflaçao!$G$265)*0.45)*(Inflaçao!$G$289/Inflaçao!$G$273)),
IF($E2921&lt;&gt;"GASIG",(I2921/_xlfn.XLOOKUP(DATE(YEAR($G2921),MONTH($G2921),1),Inflaçao!$F:$F,Inflaçao!$G:$G)*Inflaçao!$G$289),
I2921*(((Inflaçao!$C$273/_xlfn.XLOOKUP(DATE(YEAR($G2921),MONTH($G2921),1),Inflaçao!$B:$B,Inflaçao!$C:$C))*0.55+(Inflaçao!$G$273/_xlfn.XLOOKUP(DATE(YEAR($G2921),MONTH($G2921),1),Inflaçao!$F:$F,Inflaçao!$G:$G))*0.45)*(Inflaçao!$G$289/Inflaçao!$G$273))))
))</f>
        <v>12540.908423809153</v>
      </c>
      <c r="Q2921" s="13">
        <f>IF(OR($L2921="Anexo IV",$L2921="Inv. Remunerado"),
IF(AND($D2921="Linepack",$E2921&lt;&gt;"GASIG"),((N2921/_xlfn.XLOOKUP(DATE(YEAR($G2921),MONTH($G2921),1),Inflaçao!$B:$B,Inflaçao!$C:$C)*Inflaçao!$C$265)*((Inflaçao!$C$273/Inflaçao!$C$265)*0.55+(Inflaçao!$G$273/Inflaçao!$G$265)*0.45)*(Inflaçao!$G$289/Inflaçao!$G$273)),
IF($E2921&lt;&gt;"GASIG",(N2921/_xlfn.XLOOKUP(DATE(YEAR($G2921),MONTH($G2921),1),Inflaçao!$B:$B,Inflaçao!$C:$C)*Inflaçao!$C$273)*(Inflaçao!$G$289/Inflaçao!$G$273),
N2921*(((Inflaçao!$C$273/_xlfn.XLOOKUP(DATE(YEAR($G2921),MONTH($G2921),1),Inflaçao!$B:$B,Inflaçao!$C:$C))*0.55+(Inflaçao!$G$273/_xlfn.XLOOKUP(DATE(YEAR($G2921),MONTH($G2921),1),Inflaçao!$F:$F,Inflaçao!$G:$G))*0.45)*(Inflaçao!$G$289/Inflaçao!$G$273)))),
IF(AND($G2921&lt;45530,$L2921="Inv. Não Remunerado"),
IF(AND($D2921="Linepack",$E2921&lt;&gt;"GASIG"),((N2921/_xlfn.XLOOKUP(DATE(YEAR($G2921),MONTH($G2921),1),Inflaçao!$B:$B,Inflaçao!$C:$C)*Inflaçao!$C$265)*((Inflaçao!$C$273/Inflaçao!$C$265)*0.55+(Inflaçao!$G$273/Inflaçao!$G$265)*0.45)*(Inflaçao!$G$289/Inflaçao!$G$273)),
IF($E2921&lt;&gt;"GASIG",(N2921/_xlfn.XLOOKUP(DATE(YEAR($G2921),MONTH($G2921),1),Inflaçao!$B:$B,Inflaçao!$C:$C)*Inflaçao!$C$273)*(Inflaçao!$G$289/Inflaçao!$G$273),
N2921*(((Inflaçao!$C$273/_xlfn.XLOOKUP(DATE(YEAR($G2921),MONTH($G2921),1),Inflaçao!$B:$B,Inflaçao!$C:$C))*0.55+(Inflaçao!$G$273/_xlfn.XLOOKUP(DATE(YEAR($G2921),MONTH($G2921),1),Inflaçao!$F:$F,Inflaçao!$G:$G))*0.45)*(Inflaçao!$G$289/Inflaçao!$G$273)))),
IF(AND($D2921="Linepack",$E2921&lt;&gt;"GASIG"),((N2921/_xlfn.XLOOKUP(DATE(YEAR($G2921),MONTH($G2921),1),Inflaçao!$B:$B,Inflaçao!$C:$C)*Inflaçao!$C$265)*((Inflaçao!$C$273/Inflaçao!$C$265)*0.55+(Inflaçao!$G$273/Inflaçao!$G$265)*0.45)*(Inflaçao!$G$289/Inflaçao!$G$273)),
IF($E2921&lt;&gt;"GASIG",(N2921/_xlfn.XLOOKUP(DATE(YEAR($G2921),MONTH($G2921),1),Inflaçao!$F:$F,Inflaçao!$G:$G)*Inflaçao!$G$289),
N2921*(((Inflaçao!$C$273/_xlfn.XLOOKUP(DATE(YEAR($G2921),MONTH($G2921),1),Inflaçao!$B:$B,Inflaçao!$C:$C))*0.55+(Inflaçao!$G$273/_xlfn.XLOOKUP(DATE(YEAR($G2921),MONTH($G2921),1),Inflaçao!$F:$F,Inflaçao!$G:$G))*0.45)*(Inflaçao!$G$289/Inflaçao!$G$273))))
))</f>
        <v>-4503.823470015529</v>
      </c>
      <c r="R2921" s="16">
        <f t="shared" si="162"/>
        <v>8037.0849537936238</v>
      </c>
      <c r="S2921" s="40"/>
    </row>
    <row r="2922" spans="1:19" ht="30" customHeight="1" x14ac:dyDescent="0.35">
      <c r="A2922" s="36"/>
      <c r="B2922" s="39" t="s">
        <v>1424</v>
      </c>
      <c r="C2922" s="10" t="s">
        <v>6232</v>
      </c>
      <c r="D2922" s="10" t="s">
        <v>3</v>
      </c>
      <c r="E2922" s="10" t="s">
        <v>5868</v>
      </c>
      <c r="F2922" s="10" t="s">
        <v>5815</v>
      </c>
      <c r="G2922" s="11">
        <v>42391</v>
      </c>
      <c r="H2922" s="12" t="s">
        <v>5668</v>
      </c>
      <c r="I2922" s="13">
        <v>636208.25</v>
      </c>
      <c r="J2922" s="13">
        <v>-228481.86</v>
      </c>
      <c r="K2922" s="13">
        <v>407726.39</v>
      </c>
      <c r="L2922" s="15" t="s">
        <v>5669</v>
      </c>
      <c r="M2922" s="15" t="s">
        <v>5670</v>
      </c>
      <c r="N2922" s="13">
        <f t="shared" si="160"/>
        <v>-228481.86</v>
      </c>
      <c r="O2922" s="13">
        <f t="shared" si="161"/>
        <v>407726.39</v>
      </c>
      <c r="P2922" s="13">
        <f>IF(OR($L2922="Anexo IV",$L2922="Inv. Remunerado"),
IF(AND($D2922="Linepack",$E2922&lt;&gt;"GASIG"),((I2922/_xlfn.XLOOKUP(DATE(YEAR($G2922),MONTH($G2922),1),Inflaçao!$B:$B,Inflaçao!$C:$C)*Inflaçao!$C$265)*((Inflaçao!$C$273/Inflaçao!$C$265)*0.55+(Inflaçao!$G$273/Inflaçao!$G$265)*0.45)*(Inflaçao!$G$289/Inflaçao!$G$273)),
IF($E2922&lt;&gt;"GASIG",(I2922/_xlfn.XLOOKUP(DATE(YEAR($G2922),MONTH($G2922),1),Inflaçao!$B:$B,Inflaçao!$C:$C)*Inflaçao!$C$273)*(Inflaçao!$G$289/Inflaçao!$G$273),
I2922*(((Inflaçao!$C$273/_xlfn.XLOOKUP(DATE(YEAR($G2922),MONTH($G2922),1),Inflaçao!$B:$B,Inflaçao!$C:$C))*0.55+(Inflaçao!$G$273/_xlfn.XLOOKUP(DATE(YEAR($G2922),MONTH($G2922),1),Inflaçao!$F:$F,Inflaçao!$G:$G))*0.45)*(Inflaçao!$G$289/Inflaçao!$G$273)))),
IF(AND($G2922&lt;45530,$L2922="Inv. Não Remunerado"),
IF(AND($D2922="Linepack",$E2922&lt;&gt;"GASIG"),((I2922/_xlfn.XLOOKUP(DATE(YEAR($G2922),MONTH($G2922),1),Inflaçao!$B:$B,Inflaçao!$C:$C)*Inflaçao!$C$265)*((Inflaçao!$C$273/Inflaçao!$C$265)*0.55+(Inflaçao!$G$273/Inflaçao!$G$265)*0.45)*(Inflaçao!$G$289/Inflaçao!$G$273)),
IF($E2922&lt;&gt;"GASIG",(I2922/_xlfn.XLOOKUP(DATE(YEAR($G2922),MONTH($G2922),1),Inflaçao!$B:$B,Inflaçao!$C:$C)*Inflaçao!$C$273)*(Inflaçao!$G$289/Inflaçao!$G$273),
I2922*(((Inflaçao!$C$273/_xlfn.XLOOKUP(DATE(YEAR($G2922),MONTH($G2922),1),Inflaçao!$B:$B,Inflaçao!$C:$C))*0.55+(Inflaçao!$G$273/_xlfn.XLOOKUP(DATE(YEAR($G2922),MONTH($G2922),1),Inflaçao!$F:$F,Inflaçao!$G:$G))*0.45)*(Inflaçao!$G$289/Inflaçao!$G$273)))),
IF(AND($D2922="Linepack",$E2922&lt;&gt;"GASIG"),((I2922/_xlfn.XLOOKUP(DATE(YEAR($G2922),MONTH($G2922),1),Inflaçao!$B:$B,Inflaçao!$C:$C)*Inflaçao!$C$265)*((Inflaçao!$C$273/Inflaçao!$C$265)*0.55+(Inflaçao!$G$273/Inflaçao!$G$265)*0.45)*(Inflaçao!$G$289/Inflaçao!$G$273)),
IF($E2922&lt;&gt;"GASIG",(I2922/_xlfn.XLOOKUP(DATE(YEAR($G2922),MONTH($G2922),1),Inflaçao!$F:$F,Inflaçao!$G:$G)*Inflaçao!$G$289),
I2922*(((Inflaçao!$C$273/_xlfn.XLOOKUP(DATE(YEAR($G2922),MONTH($G2922),1),Inflaçao!$B:$B,Inflaçao!$C:$C))*0.55+(Inflaçao!$G$273/_xlfn.XLOOKUP(DATE(YEAR($G2922),MONTH($G2922),1),Inflaçao!$F:$F,Inflaçao!$G:$G))*0.45)*(Inflaçao!$G$289/Inflaçao!$G$273))))
))</f>
        <v>1252697.2790323808</v>
      </c>
      <c r="Q2922" s="13">
        <f>IF(OR($L2922="Anexo IV",$L2922="Inv. Remunerado"),
IF(AND($D2922="Linepack",$E2922&lt;&gt;"GASIG"),((N2922/_xlfn.XLOOKUP(DATE(YEAR($G2922),MONTH($G2922),1),Inflaçao!$B:$B,Inflaçao!$C:$C)*Inflaçao!$C$265)*((Inflaçao!$C$273/Inflaçao!$C$265)*0.55+(Inflaçao!$G$273/Inflaçao!$G$265)*0.45)*(Inflaçao!$G$289/Inflaçao!$G$273)),
IF($E2922&lt;&gt;"GASIG",(N2922/_xlfn.XLOOKUP(DATE(YEAR($G2922),MONTH($G2922),1),Inflaçao!$B:$B,Inflaçao!$C:$C)*Inflaçao!$C$273)*(Inflaçao!$G$289/Inflaçao!$G$273),
N2922*(((Inflaçao!$C$273/_xlfn.XLOOKUP(DATE(YEAR($G2922),MONTH($G2922),1),Inflaçao!$B:$B,Inflaçao!$C:$C))*0.55+(Inflaçao!$G$273/_xlfn.XLOOKUP(DATE(YEAR($G2922),MONTH($G2922),1),Inflaçao!$F:$F,Inflaçao!$G:$G))*0.45)*(Inflaçao!$G$289/Inflaçao!$G$273)))),
IF(AND($G2922&lt;45530,$L2922="Inv. Não Remunerado"),
IF(AND($D2922="Linepack",$E2922&lt;&gt;"GASIG"),((N2922/_xlfn.XLOOKUP(DATE(YEAR($G2922),MONTH($G2922),1),Inflaçao!$B:$B,Inflaçao!$C:$C)*Inflaçao!$C$265)*((Inflaçao!$C$273/Inflaçao!$C$265)*0.55+(Inflaçao!$G$273/Inflaçao!$G$265)*0.45)*(Inflaçao!$G$289/Inflaçao!$G$273)),
IF($E2922&lt;&gt;"GASIG",(N2922/_xlfn.XLOOKUP(DATE(YEAR($G2922),MONTH($G2922),1),Inflaçao!$B:$B,Inflaçao!$C:$C)*Inflaçao!$C$273)*(Inflaçao!$G$289/Inflaçao!$G$273),
N2922*(((Inflaçao!$C$273/_xlfn.XLOOKUP(DATE(YEAR($G2922),MONTH($G2922),1),Inflaçao!$B:$B,Inflaçao!$C:$C))*0.55+(Inflaçao!$G$273/_xlfn.XLOOKUP(DATE(YEAR($G2922),MONTH($G2922),1),Inflaçao!$F:$F,Inflaçao!$G:$G))*0.45)*(Inflaçao!$G$289/Inflaçao!$G$273)))),
IF(AND($D2922="Linepack",$E2922&lt;&gt;"GASIG"),((N2922/_xlfn.XLOOKUP(DATE(YEAR($G2922),MONTH($G2922),1),Inflaçao!$B:$B,Inflaçao!$C:$C)*Inflaçao!$C$265)*((Inflaçao!$C$273/Inflaçao!$C$265)*0.55+(Inflaçao!$G$273/Inflaçao!$G$265)*0.45)*(Inflaçao!$G$289/Inflaçao!$G$273)),
IF($E2922&lt;&gt;"GASIG",(N2922/_xlfn.XLOOKUP(DATE(YEAR($G2922),MONTH($G2922),1),Inflaçao!$F:$F,Inflaçao!$G:$G)*Inflaçao!$G$289),
N2922*(((Inflaçao!$C$273/_xlfn.XLOOKUP(DATE(YEAR($G2922),MONTH($G2922),1),Inflaçao!$B:$B,Inflaçao!$C:$C))*0.55+(Inflaçao!$G$273/_xlfn.XLOOKUP(DATE(YEAR($G2922),MONTH($G2922),1),Inflaçao!$F:$F,Inflaçao!$G:$G))*0.45)*(Inflaçao!$G$289/Inflaçao!$G$273))))
))</f>
        <v>-449881.94404938543</v>
      </c>
      <c r="R2922" s="16">
        <f t="shared" si="162"/>
        <v>802815.33498299541</v>
      </c>
      <c r="S2922" s="40"/>
    </row>
    <row r="2923" spans="1:19" ht="30" customHeight="1" x14ac:dyDescent="0.35">
      <c r="A2923" s="36"/>
      <c r="B2923" s="39" t="s">
        <v>1425</v>
      </c>
      <c r="C2923" s="10" t="s">
        <v>6232</v>
      </c>
      <c r="D2923" s="10" t="s">
        <v>3</v>
      </c>
      <c r="E2923" s="10" t="s">
        <v>5868</v>
      </c>
      <c r="F2923" s="10" t="s">
        <v>5815</v>
      </c>
      <c r="G2923" s="11">
        <v>42391</v>
      </c>
      <c r="H2923" s="12" t="s">
        <v>5668</v>
      </c>
      <c r="I2923" s="13">
        <v>253451.25</v>
      </c>
      <c r="J2923" s="13">
        <v>-129980.45</v>
      </c>
      <c r="K2923" s="13">
        <v>123470.8</v>
      </c>
      <c r="L2923" s="15" t="s">
        <v>5669</v>
      </c>
      <c r="M2923" s="15" t="s">
        <v>5670</v>
      </c>
      <c r="N2923" s="13">
        <f t="shared" si="160"/>
        <v>-129980.45</v>
      </c>
      <c r="O2923" s="13">
        <f t="shared" si="161"/>
        <v>123470.8</v>
      </c>
      <c r="P2923" s="13">
        <f>IF(OR($L2923="Anexo IV",$L2923="Inv. Remunerado"),
IF(AND($D2923="Linepack",$E2923&lt;&gt;"GASIG"),((I2923/_xlfn.XLOOKUP(DATE(YEAR($G2923),MONTH($G2923),1),Inflaçao!$B:$B,Inflaçao!$C:$C)*Inflaçao!$C$265)*((Inflaçao!$C$273/Inflaçao!$C$265)*0.55+(Inflaçao!$G$273/Inflaçao!$G$265)*0.45)*(Inflaçao!$G$289/Inflaçao!$G$273)),
IF($E2923&lt;&gt;"GASIG",(I2923/_xlfn.XLOOKUP(DATE(YEAR($G2923),MONTH($G2923),1),Inflaçao!$B:$B,Inflaçao!$C:$C)*Inflaçao!$C$273)*(Inflaçao!$G$289/Inflaçao!$G$273),
I2923*(((Inflaçao!$C$273/_xlfn.XLOOKUP(DATE(YEAR($G2923),MONTH($G2923),1),Inflaçao!$B:$B,Inflaçao!$C:$C))*0.55+(Inflaçao!$G$273/_xlfn.XLOOKUP(DATE(YEAR($G2923),MONTH($G2923),1),Inflaçao!$F:$F,Inflaçao!$G:$G))*0.45)*(Inflaçao!$G$289/Inflaçao!$G$273)))),
IF(AND($G2923&lt;45530,$L2923="Inv. Não Remunerado"),
IF(AND($D2923="Linepack",$E2923&lt;&gt;"GASIG"),((I2923/_xlfn.XLOOKUP(DATE(YEAR($G2923),MONTH($G2923),1),Inflaçao!$B:$B,Inflaçao!$C:$C)*Inflaçao!$C$265)*((Inflaçao!$C$273/Inflaçao!$C$265)*0.55+(Inflaçao!$G$273/Inflaçao!$G$265)*0.45)*(Inflaçao!$G$289/Inflaçao!$G$273)),
IF($E2923&lt;&gt;"GASIG",(I2923/_xlfn.XLOOKUP(DATE(YEAR($G2923),MONTH($G2923),1),Inflaçao!$B:$B,Inflaçao!$C:$C)*Inflaçao!$C$273)*(Inflaçao!$G$289/Inflaçao!$G$273),
I2923*(((Inflaçao!$C$273/_xlfn.XLOOKUP(DATE(YEAR($G2923),MONTH($G2923),1),Inflaçao!$B:$B,Inflaçao!$C:$C))*0.55+(Inflaçao!$G$273/_xlfn.XLOOKUP(DATE(YEAR($G2923),MONTH($G2923),1),Inflaçao!$F:$F,Inflaçao!$G:$G))*0.45)*(Inflaçao!$G$289/Inflaçao!$G$273)))),
IF(AND($D2923="Linepack",$E2923&lt;&gt;"GASIG"),((I2923/_xlfn.XLOOKUP(DATE(YEAR($G2923),MONTH($G2923),1),Inflaçao!$B:$B,Inflaçao!$C:$C)*Inflaçao!$C$265)*((Inflaçao!$C$273/Inflaçao!$C$265)*0.55+(Inflaçao!$G$273/Inflaçao!$G$265)*0.45)*(Inflaçao!$G$289/Inflaçao!$G$273)),
IF($E2923&lt;&gt;"GASIG",(I2923/_xlfn.XLOOKUP(DATE(YEAR($G2923),MONTH($G2923),1),Inflaçao!$F:$F,Inflaçao!$G:$G)*Inflaçao!$G$289),
I2923*(((Inflaçao!$C$273/_xlfn.XLOOKUP(DATE(YEAR($G2923),MONTH($G2923),1),Inflaçao!$B:$B,Inflaçao!$C:$C))*0.55+(Inflaçao!$G$273/_xlfn.XLOOKUP(DATE(YEAR($G2923),MONTH($G2923),1),Inflaçao!$F:$F,Inflaçao!$G:$G))*0.45)*(Inflaçao!$G$289/Inflaçao!$G$273))))
))</f>
        <v>499046.79991552414</v>
      </c>
      <c r="Q2923" s="13">
        <f>IF(OR($L2923="Anexo IV",$L2923="Inv. Remunerado"),
IF(AND($D2923="Linepack",$E2923&lt;&gt;"GASIG"),((N2923/_xlfn.XLOOKUP(DATE(YEAR($G2923),MONTH($G2923),1),Inflaçao!$B:$B,Inflaçao!$C:$C)*Inflaçao!$C$265)*((Inflaçao!$C$273/Inflaçao!$C$265)*0.55+(Inflaçao!$G$273/Inflaçao!$G$265)*0.45)*(Inflaçao!$G$289/Inflaçao!$G$273)),
IF($E2923&lt;&gt;"GASIG",(N2923/_xlfn.XLOOKUP(DATE(YEAR($G2923),MONTH($G2923),1),Inflaçao!$B:$B,Inflaçao!$C:$C)*Inflaçao!$C$273)*(Inflaçao!$G$289/Inflaçao!$G$273),
N2923*(((Inflaçao!$C$273/_xlfn.XLOOKUP(DATE(YEAR($G2923),MONTH($G2923),1),Inflaçao!$B:$B,Inflaçao!$C:$C))*0.55+(Inflaçao!$G$273/_xlfn.XLOOKUP(DATE(YEAR($G2923),MONTH($G2923),1),Inflaçao!$F:$F,Inflaçao!$G:$G))*0.45)*(Inflaçao!$G$289/Inflaçao!$G$273)))),
IF(AND($G2923&lt;45530,$L2923="Inv. Não Remunerado"),
IF(AND($D2923="Linepack",$E2923&lt;&gt;"GASIG"),((N2923/_xlfn.XLOOKUP(DATE(YEAR($G2923),MONTH($G2923),1),Inflaçao!$B:$B,Inflaçao!$C:$C)*Inflaçao!$C$265)*((Inflaçao!$C$273/Inflaçao!$C$265)*0.55+(Inflaçao!$G$273/Inflaçao!$G$265)*0.45)*(Inflaçao!$G$289/Inflaçao!$G$273)),
IF($E2923&lt;&gt;"GASIG",(N2923/_xlfn.XLOOKUP(DATE(YEAR($G2923),MONTH($G2923),1),Inflaçao!$B:$B,Inflaçao!$C:$C)*Inflaçao!$C$273)*(Inflaçao!$G$289/Inflaçao!$G$273),
N2923*(((Inflaçao!$C$273/_xlfn.XLOOKUP(DATE(YEAR($G2923),MONTH($G2923),1),Inflaçao!$B:$B,Inflaçao!$C:$C))*0.55+(Inflaçao!$G$273/_xlfn.XLOOKUP(DATE(YEAR($G2923),MONTH($G2923),1),Inflaçao!$F:$F,Inflaçao!$G:$G))*0.45)*(Inflaçao!$G$289/Inflaçao!$G$273)))),
IF(AND($D2923="Linepack",$E2923&lt;&gt;"GASIG"),((N2923/_xlfn.XLOOKUP(DATE(YEAR($G2923),MONTH($G2923),1),Inflaçao!$B:$B,Inflaçao!$C:$C)*Inflaçao!$C$265)*((Inflaçao!$C$273/Inflaçao!$C$265)*0.55+(Inflaçao!$G$273/Inflaçao!$G$265)*0.45)*(Inflaçao!$G$289/Inflaçao!$G$273)),
IF($E2923&lt;&gt;"GASIG",(N2923/_xlfn.XLOOKUP(DATE(YEAR($G2923),MONTH($G2923),1),Inflaçao!$F:$F,Inflaçao!$G:$G)*Inflaçao!$G$289),
N2923*(((Inflaçao!$C$273/_xlfn.XLOOKUP(DATE(YEAR($G2923),MONTH($G2923),1),Inflaçao!$B:$B,Inflaçao!$C:$C))*0.55+(Inflaçao!$G$273/_xlfn.XLOOKUP(DATE(YEAR($G2923),MONTH($G2923),1),Inflaçao!$F:$F,Inflaçao!$G:$G))*0.45)*(Inflaçao!$G$289/Inflaçao!$G$273))))
))</f>
        <v>-255932.16693182528</v>
      </c>
      <c r="R2923" s="16">
        <f t="shared" si="162"/>
        <v>243114.63298369886</v>
      </c>
      <c r="S2923" s="40"/>
    </row>
    <row r="2924" spans="1:19" ht="30" customHeight="1" x14ac:dyDescent="0.35">
      <c r="A2924" s="36"/>
      <c r="B2924" s="39" t="s">
        <v>1426</v>
      </c>
      <c r="C2924" s="10" t="s">
        <v>5867</v>
      </c>
      <c r="D2924" s="10" t="s">
        <v>3</v>
      </c>
      <c r="E2924" s="10" t="s">
        <v>5868</v>
      </c>
      <c r="F2924" s="10" t="s">
        <v>5815</v>
      </c>
      <c r="G2924" s="11">
        <v>42391</v>
      </c>
      <c r="H2924" s="12" t="s">
        <v>5668</v>
      </c>
      <c r="I2924" s="13">
        <v>1380692.2</v>
      </c>
      <c r="J2924" s="13">
        <v>-492830.76</v>
      </c>
      <c r="K2924" s="13">
        <v>887861.44</v>
      </c>
      <c r="L2924" s="15" t="s">
        <v>5669</v>
      </c>
      <c r="M2924" s="15" t="s">
        <v>5670</v>
      </c>
      <c r="N2924" s="13">
        <f t="shared" si="160"/>
        <v>-492830.76</v>
      </c>
      <c r="O2924" s="13">
        <f t="shared" si="161"/>
        <v>887861.44</v>
      </c>
      <c r="P2924" s="13">
        <f>IF(OR($L2924="Anexo IV",$L2924="Inv. Remunerado"),
IF(AND($D2924="Linepack",$E2924&lt;&gt;"GASIG"),((I2924/_xlfn.XLOOKUP(DATE(YEAR($G2924),MONTH($G2924),1),Inflaçao!$B:$B,Inflaçao!$C:$C)*Inflaçao!$C$265)*((Inflaçao!$C$273/Inflaçao!$C$265)*0.55+(Inflaçao!$G$273/Inflaçao!$G$265)*0.45)*(Inflaçao!$G$289/Inflaçao!$G$273)),
IF($E2924&lt;&gt;"GASIG",(I2924/_xlfn.XLOOKUP(DATE(YEAR($G2924),MONTH($G2924),1),Inflaçao!$B:$B,Inflaçao!$C:$C)*Inflaçao!$C$273)*(Inflaçao!$G$289/Inflaçao!$G$273),
I2924*(((Inflaçao!$C$273/_xlfn.XLOOKUP(DATE(YEAR($G2924),MONTH($G2924),1),Inflaçao!$B:$B,Inflaçao!$C:$C))*0.55+(Inflaçao!$G$273/_xlfn.XLOOKUP(DATE(YEAR($G2924),MONTH($G2924),1),Inflaçao!$F:$F,Inflaçao!$G:$G))*0.45)*(Inflaçao!$G$289/Inflaçao!$G$273)))),
IF(AND($G2924&lt;45530,$L2924="Inv. Não Remunerado"),
IF(AND($D2924="Linepack",$E2924&lt;&gt;"GASIG"),((I2924/_xlfn.XLOOKUP(DATE(YEAR($G2924),MONTH($G2924),1),Inflaçao!$B:$B,Inflaçao!$C:$C)*Inflaçao!$C$265)*((Inflaçao!$C$273/Inflaçao!$C$265)*0.55+(Inflaçao!$G$273/Inflaçao!$G$265)*0.45)*(Inflaçao!$G$289/Inflaçao!$G$273)),
IF($E2924&lt;&gt;"GASIG",(I2924/_xlfn.XLOOKUP(DATE(YEAR($G2924),MONTH($G2924),1),Inflaçao!$B:$B,Inflaçao!$C:$C)*Inflaçao!$C$273)*(Inflaçao!$G$289/Inflaçao!$G$273),
I2924*(((Inflaçao!$C$273/_xlfn.XLOOKUP(DATE(YEAR($G2924),MONTH($G2924),1),Inflaçao!$B:$B,Inflaçao!$C:$C))*0.55+(Inflaçao!$G$273/_xlfn.XLOOKUP(DATE(YEAR($G2924),MONTH($G2924),1),Inflaçao!$F:$F,Inflaçao!$G:$G))*0.45)*(Inflaçao!$G$289/Inflaçao!$G$273)))),
IF(AND($D2924="Linepack",$E2924&lt;&gt;"GASIG"),((I2924/_xlfn.XLOOKUP(DATE(YEAR($G2924),MONTH($G2924),1),Inflaçao!$B:$B,Inflaçao!$C:$C)*Inflaçao!$C$265)*((Inflaçao!$C$273/Inflaçao!$C$265)*0.55+(Inflaçao!$G$273/Inflaçao!$G$265)*0.45)*(Inflaçao!$G$289/Inflaçao!$G$273)),
IF($E2924&lt;&gt;"GASIG",(I2924/_xlfn.XLOOKUP(DATE(YEAR($G2924),MONTH($G2924),1),Inflaçao!$F:$F,Inflaçao!$G:$G)*Inflaçao!$G$289),
I2924*(((Inflaçao!$C$273/_xlfn.XLOOKUP(DATE(YEAR($G2924),MONTH($G2924),1),Inflaçao!$B:$B,Inflaçao!$C:$C))*0.55+(Inflaçao!$G$273/_xlfn.XLOOKUP(DATE(YEAR($G2924),MONTH($G2924),1),Inflaçao!$F:$F,Inflaçao!$G:$G))*0.45)*(Inflaçao!$G$289/Inflaçao!$G$273))))
))</f>
        <v>2718589.961889416</v>
      </c>
      <c r="Q2924" s="13">
        <f>IF(OR($L2924="Anexo IV",$L2924="Inv. Remunerado"),
IF(AND($D2924="Linepack",$E2924&lt;&gt;"GASIG"),((N2924/_xlfn.XLOOKUP(DATE(YEAR($G2924),MONTH($G2924),1),Inflaçao!$B:$B,Inflaçao!$C:$C)*Inflaçao!$C$265)*((Inflaçao!$C$273/Inflaçao!$C$265)*0.55+(Inflaçao!$G$273/Inflaçao!$G$265)*0.45)*(Inflaçao!$G$289/Inflaçao!$G$273)),
IF($E2924&lt;&gt;"GASIG",(N2924/_xlfn.XLOOKUP(DATE(YEAR($G2924),MONTH($G2924),1),Inflaçao!$B:$B,Inflaçao!$C:$C)*Inflaçao!$C$273)*(Inflaçao!$G$289/Inflaçao!$G$273),
N2924*(((Inflaçao!$C$273/_xlfn.XLOOKUP(DATE(YEAR($G2924),MONTH($G2924),1),Inflaçao!$B:$B,Inflaçao!$C:$C))*0.55+(Inflaçao!$G$273/_xlfn.XLOOKUP(DATE(YEAR($G2924),MONTH($G2924),1),Inflaçao!$F:$F,Inflaçao!$G:$G))*0.45)*(Inflaçao!$G$289/Inflaçao!$G$273)))),
IF(AND($G2924&lt;45530,$L2924="Inv. Não Remunerado"),
IF(AND($D2924="Linepack",$E2924&lt;&gt;"GASIG"),((N2924/_xlfn.XLOOKUP(DATE(YEAR($G2924),MONTH($G2924),1),Inflaçao!$B:$B,Inflaçao!$C:$C)*Inflaçao!$C$265)*((Inflaçao!$C$273/Inflaçao!$C$265)*0.55+(Inflaçao!$G$273/Inflaçao!$G$265)*0.45)*(Inflaçao!$G$289/Inflaçao!$G$273)),
IF($E2924&lt;&gt;"GASIG",(N2924/_xlfn.XLOOKUP(DATE(YEAR($G2924),MONTH($G2924),1),Inflaçao!$B:$B,Inflaçao!$C:$C)*Inflaçao!$C$273)*(Inflaçao!$G$289/Inflaçao!$G$273),
N2924*(((Inflaçao!$C$273/_xlfn.XLOOKUP(DATE(YEAR($G2924),MONTH($G2924),1),Inflaçao!$B:$B,Inflaçao!$C:$C))*0.55+(Inflaçao!$G$273/_xlfn.XLOOKUP(DATE(YEAR($G2924),MONTH($G2924),1),Inflaçao!$F:$F,Inflaçao!$G:$G))*0.45)*(Inflaçao!$G$289/Inflaçao!$G$273)))),
IF(AND($D2924="Linepack",$E2924&lt;&gt;"GASIG"),((N2924/_xlfn.XLOOKUP(DATE(YEAR($G2924),MONTH($G2924),1),Inflaçao!$B:$B,Inflaçao!$C:$C)*Inflaçao!$C$265)*((Inflaçao!$C$273/Inflaçao!$C$265)*0.55+(Inflaçao!$G$273/Inflaçao!$G$265)*0.45)*(Inflaçao!$G$289/Inflaçao!$G$273)),
IF($E2924&lt;&gt;"GASIG",(N2924/_xlfn.XLOOKUP(DATE(YEAR($G2924),MONTH($G2924),1),Inflaçao!$F:$F,Inflaçao!$G:$G)*Inflaçao!$G$289),
N2924*(((Inflaçao!$C$273/_xlfn.XLOOKUP(DATE(YEAR($G2924),MONTH($G2924),1),Inflaçao!$B:$B,Inflaçao!$C:$C))*0.55+(Inflaçao!$G$273/_xlfn.XLOOKUP(DATE(YEAR($G2924),MONTH($G2924),1),Inflaçao!$F:$F,Inflaçao!$G:$G))*0.45)*(Inflaçao!$G$289/Inflaçao!$G$273))))
))</f>
        <v>-970386.2722236946</v>
      </c>
      <c r="R2924" s="16">
        <f t="shared" si="162"/>
        <v>1748203.6896657213</v>
      </c>
      <c r="S2924" s="40"/>
    </row>
    <row r="2925" spans="1:19" ht="30" customHeight="1" x14ac:dyDescent="0.35">
      <c r="A2925" s="36"/>
      <c r="B2925" s="39" t="s">
        <v>1431</v>
      </c>
      <c r="C2925" s="10" t="s">
        <v>6233</v>
      </c>
      <c r="D2925" s="10" t="s">
        <v>3</v>
      </c>
      <c r="E2925" s="10" t="s">
        <v>5868</v>
      </c>
      <c r="F2925" s="10" t="s">
        <v>5815</v>
      </c>
      <c r="G2925" s="11">
        <v>42391</v>
      </c>
      <c r="H2925" s="12" t="s">
        <v>5668</v>
      </c>
      <c r="I2925" s="13">
        <v>448671.89</v>
      </c>
      <c r="J2925" s="13">
        <v>-161131.79999999999</v>
      </c>
      <c r="K2925" s="13">
        <v>287540.09000000003</v>
      </c>
      <c r="L2925" s="15" t="s">
        <v>5669</v>
      </c>
      <c r="M2925" s="15" t="s">
        <v>5670</v>
      </c>
      <c r="N2925" s="13">
        <f t="shared" si="160"/>
        <v>-161131.79999999999</v>
      </c>
      <c r="O2925" s="13">
        <f t="shared" si="161"/>
        <v>287540.09000000003</v>
      </c>
      <c r="P2925" s="13">
        <f>IF(OR($L2925="Anexo IV",$L2925="Inv. Remunerado"),
IF(AND($D2925="Linepack",$E2925&lt;&gt;"GASIG"),((I2925/_xlfn.XLOOKUP(DATE(YEAR($G2925),MONTH($G2925),1),Inflaçao!$B:$B,Inflaçao!$C:$C)*Inflaçao!$C$265)*((Inflaçao!$C$273/Inflaçao!$C$265)*0.55+(Inflaçao!$G$273/Inflaçao!$G$265)*0.45)*(Inflaçao!$G$289/Inflaçao!$G$273)),
IF($E2925&lt;&gt;"GASIG",(I2925/_xlfn.XLOOKUP(DATE(YEAR($G2925),MONTH($G2925),1),Inflaçao!$B:$B,Inflaçao!$C:$C)*Inflaçao!$C$273)*(Inflaçao!$G$289/Inflaçao!$G$273),
I2925*(((Inflaçao!$C$273/_xlfn.XLOOKUP(DATE(YEAR($G2925),MONTH($G2925),1),Inflaçao!$B:$B,Inflaçao!$C:$C))*0.55+(Inflaçao!$G$273/_xlfn.XLOOKUP(DATE(YEAR($G2925),MONTH($G2925),1),Inflaçao!$F:$F,Inflaçao!$G:$G))*0.45)*(Inflaçao!$G$289/Inflaçao!$G$273)))),
IF(AND($G2925&lt;45530,$L2925="Inv. Não Remunerado"),
IF(AND($D2925="Linepack",$E2925&lt;&gt;"GASIG"),((I2925/_xlfn.XLOOKUP(DATE(YEAR($G2925),MONTH($G2925),1),Inflaçao!$B:$B,Inflaçao!$C:$C)*Inflaçao!$C$265)*((Inflaçao!$C$273/Inflaçao!$C$265)*0.55+(Inflaçao!$G$273/Inflaçao!$G$265)*0.45)*(Inflaçao!$G$289/Inflaçao!$G$273)),
IF($E2925&lt;&gt;"GASIG",(I2925/_xlfn.XLOOKUP(DATE(YEAR($G2925),MONTH($G2925),1),Inflaçao!$B:$B,Inflaçao!$C:$C)*Inflaçao!$C$273)*(Inflaçao!$G$289/Inflaçao!$G$273),
I2925*(((Inflaçao!$C$273/_xlfn.XLOOKUP(DATE(YEAR($G2925),MONTH($G2925),1),Inflaçao!$B:$B,Inflaçao!$C:$C))*0.55+(Inflaçao!$G$273/_xlfn.XLOOKUP(DATE(YEAR($G2925),MONTH($G2925),1),Inflaçao!$F:$F,Inflaçao!$G:$G))*0.45)*(Inflaçao!$G$289/Inflaçao!$G$273)))),
IF(AND($D2925="Linepack",$E2925&lt;&gt;"GASIG"),((I2925/_xlfn.XLOOKUP(DATE(YEAR($G2925),MONTH($G2925),1),Inflaçao!$B:$B,Inflaçao!$C:$C)*Inflaçao!$C$265)*((Inflaçao!$C$273/Inflaçao!$C$265)*0.55+(Inflaçao!$G$273/Inflaçao!$G$265)*0.45)*(Inflaçao!$G$289/Inflaçao!$G$273)),
IF($E2925&lt;&gt;"GASIG",(I2925/_xlfn.XLOOKUP(DATE(YEAR($G2925),MONTH($G2925),1),Inflaçao!$F:$F,Inflaçao!$G:$G)*Inflaçao!$G$289),
I2925*(((Inflaçao!$C$273/_xlfn.XLOOKUP(DATE(YEAR($G2925),MONTH($G2925),1),Inflaçao!$B:$B,Inflaçao!$C:$C))*0.55+(Inflaçao!$G$273/_xlfn.XLOOKUP(DATE(YEAR($G2925),MONTH($G2925),1),Inflaçao!$F:$F,Inflaçao!$G:$G))*0.45)*(Inflaçao!$G$289/Inflaçao!$G$273))))
))</f>
        <v>883437.23266920191</v>
      </c>
      <c r="Q2925" s="13">
        <f>IF(OR($L2925="Anexo IV",$L2925="Inv. Remunerado"),
IF(AND($D2925="Linepack",$E2925&lt;&gt;"GASIG"),((N2925/_xlfn.XLOOKUP(DATE(YEAR($G2925),MONTH($G2925),1),Inflaçao!$B:$B,Inflaçao!$C:$C)*Inflaçao!$C$265)*((Inflaçao!$C$273/Inflaçao!$C$265)*0.55+(Inflaçao!$G$273/Inflaçao!$G$265)*0.45)*(Inflaçao!$G$289/Inflaçao!$G$273)),
IF($E2925&lt;&gt;"GASIG",(N2925/_xlfn.XLOOKUP(DATE(YEAR($G2925),MONTH($G2925),1),Inflaçao!$B:$B,Inflaçao!$C:$C)*Inflaçao!$C$273)*(Inflaçao!$G$289/Inflaçao!$G$273),
N2925*(((Inflaçao!$C$273/_xlfn.XLOOKUP(DATE(YEAR($G2925),MONTH($G2925),1),Inflaçao!$B:$B,Inflaçao!$C:$C))*0.55+(Inflaçao!$G$273/_xlfn.XLOOKUP(DATE(YEAR($G2925),MONTH($G2925),1),Inflaçao!$F:$F,Inflaçao!$G:$G))*0.45)*(Inflaçao!$G$289/Inflaçao!$G$273)))),
IF(AND($G2925&lt;45530,$L2925="Inv. Não Remunerado"),
IF(AND($D2925="Linepack",$E2925&lt;&gt;"GASIG"),((N2925/_xlfn.XLOOKUP(DATE(YEAR($G2925),MONTH($G2925),1),Inflaçao!$B:$B,Inflaçao!$C:$C)*Inflaçao!$C$265)*((Inflaçao!$C$273/Inflaçao!$C$265)*0.55+(Inflaçao!$G$273/Inflaçao!$G$265)*0.45)*(Inflaçao!$G$289/Inflaçao!$G$273)),
IF($E2925&lt;&gt;"GASIG",(N2925/_xlfn.XLOOKUP(DATE(YEAR($G2925),MONTH($G2925),1),Inflaçao!$B:$B,Inflaçao!$C:$C)*Inflaçao!$C$273)*(Inflaçao!$G$289/Inflaçao!$G$273),
N2925*(((Inflaçao!$C$273/_xlfn.XLOOKUP(DATE(YEAR($G2925),MONTH($G2925),1),Inflaçao!$B:$B,Inflaçao!$C:$C))*0.55+(Inflaçao!$G$273/_xlfn.XLOOKUP(DATE(YEAR($G2925),MONTH($G2925),1),Inflaçao!$F:$F,Inflaçao!$G:$G))*0.45)*(Inflaçao!$G$289/Inflaçao!$G$273)))),
IF(AND($D2925="Linepack",$E2925&lt;&gt;"GASIG"),((N2925/_xlfn.XLOOKUP(DATE(YEAR($G2925),MONTH($G2925),1),Inflaçao!$B:$B,Inflaçao!$C:$C)*Inflaçao!$C$265)*((Inflaçao!$C$273/Inflaçao!$C$265)*0.55+(Inflaçao!$G$273/Inflaçao!$G$265)*0.45)*(Inflaçao!$G$289/Inflaçao!$G$273)),
IF($E2925&lt;&gt;"GASIG",(N2925/_xlfn.XLOOKUP(DATE(YEAR($G2925),MONTH($G2925),1),Inflaçao!$F:$F,Inflaçao!$G:$G)*Inflaçao!$G$289),
N2925*(((Inflaçao!$C$273/_xlfn.XLOOKUP(DATE(YEAR($G2925),MONTH($G2925),1),Inflaçao!$B:$B,Inflaçao!$C:$C))*0.55+(Inflaçao!$G$273/_xlfn.XLOOKUP(DATE(YEAR($G2925),MONTH($G2925),1),Inflaçao!$F:$F,Inflaçao!$G:$G))*0.45)*(Inflaçao!$G$289/Inflaçao!$G$273))))
))</f>
        <v>-317269.33346996014</v>
      </c>
      <c r="R2925" s="16">
        <f t="shared" si="162"/>
        <v>566167.89919924177</v>
      </c>
      <c r="S2925" s="40"/>
    </row>
    <row r="2926" spans="1:19" ht="30" customHeight="1" x14ac:dyDescent="0.35">
      <c r="A2926" s="36"/>
      <c r="B2926" s="39" t="s">
        <v>1432</v>
      </c>
      <c r="C2926" s="10" t="s">
        <v>6233</v>
      </c>
      <c r="D2926" s="10" t="s">
        <v>3</v>
      </c>
      <c r="E2926" s="10" t="s">
        <v>5868</v>
      </c>
      <c r="F2926" s="10" t="s">
        <v>5815</v>
      </c>
      <c r="G2926" s="11">
        <v>42391</v>
      </c>
      <c r="H2926" s="12" t="s">
        <v>5668</v>
      </c>
      <c r="I2926" s="13">
        <v>253451.25</v>
      </c>
      <c r="J2926" s="13">
        <v>-129980.45</v>
      </c>
      <c r="K2926" s="13">
        <v>123470.8</v>
      </c>
      <c r="L2926" s="15" t="s">
        <v>5669</v>
      </c>
      <c r="M2926" s="15" t="s">
        <v>5670</v>
      </c>
      <c r="N2926" s="13">
        <f t="shared" si="160"/>
        <v>-129980.45</v>
      </c>
      <c r="O2926" s="13">
        <f t="shared" si="161"/>
        <v>123470.8</v>
      </c>
      <c r="P2926" s="13">
        <f>IF(OR($L2926="Anexo IV",$L2926="Inv. Remunerado"),
IF(AND($D2926="Linepack",$E2926&lt;&gt;"GASIG"),((I2926/_xlfn.XLOOKUP(DATE(YEAR($G2926),MONTH($G2926),1),Inflaçao!$B:$B,Inflaçao!$C:$C)*Inflaçao!$C$265)*((Inflaçao!$C$273/Inflaçao!$C$265)*0.55+(Inflaçao!$G$273/Inflaçao!$G$265)*0.45)*(Inflaçao!$G$289/Inflaçao!$G$273)),
IF($E2926&lt;&gt;"GASIG",(I2926/_xlfn.XLOOKUP(DATE(YEAR($G2926),MONTH($G2926),1),Inflaçao!$B:$B,Inflaçao!$C:$C)*Inflaçao!$C$273)*(Inflaçao!$G$289/Inflaçao!$G$273),
I2926*(((Inflaçao!$C$273/_xlfn.XLOOKUP(DATE(YEAR($G2926),MONTH($G2926),1),Inflaçao!$B:$B,Inflaçao!$C:$C))*0.55+(Inflaçao!$G$273/_xlfn.XLOOKUP(DATE(YEAR($G2926),MONTH($G2926),1),Inflaçao!$F:$F,Inflaçao!$G:$G))*0.45)*(Inflaçao!$G$289/Inflaçao!$G$273)))),
IF(AND($G2926&lt;45530,$L2926="Inv. Não Remunerado"),
IF(AND($D2926="Linepack",$E2926&lt;&gt;"GASIG"),((I2926/_xlfn.XLOOKUP(DATE(YEAR($G2926),MONTH($G2926),1),Inflaçao!$B:$B,Inflaçao!$C:$C)*Inflaçao!$C$265)*((Inflaçao!$C$273/Inflaçao!$C$265)*0.55+(Inflaçao!$G$273/Inflaçao!$G$265)*0.45)*(Inflaçao!$G$289/Inflaçao!$G$273)),
IF($E2926&lt;&gt;"GASIG",(I2926/_xlfn.XLOOKUP(DATE(YEAR($G2926),MONTH($G2926),1),Inflaçao!$B:$B,Inflaçao!$C:$C)*Inflaçao!$C$273)*(Inflaçao!$G$289/Inflaçao!$G$273),
I2926*(((Inflaçao!$C$273/_xlfn.XLOOKUP(DATE(YEAR($G2926),MONTH($G2926),1),Inflaçao!$B:$B,Inflaçao!$C:$C))*0.55+(Inflaçao!$G$273/_xlfn.XLOOKUP(DATE(YEAR($G2926),MONTH($G2926),1),Inflaçao!$F:$F,Inflaçao!$G:$G))*0.45)*(Inflaçao!$G$289/Inflaçao!$G$273)))),
IF(AND($D2926="Linepack",$E2926&lt;&gt;"GASIG"),((I2926/_xlfn.XLOOKUP(DATE(YEAR($G2926),MONTH($G2926),1),Inflaçao!$B:$B,Inflaçao!$C:$C)*Inflaçao!$C$265)*((Inflaçao!$C$273/Inflaçao!$C$265)*0.55+(Inflaçao!$G$273/Inflaçao!$G$265)*0.45)*(Inflaçao!$G$289/Inflaçao!$G$273)),
IF($E2926&lt;&gt;"GASIG",(I2926/_xlfn.XLOOKUP(DATE(YEAR($G2926),MONTH($G2926),1),Inflaçao!$F:$F,Inflaçao!$G:$G)*Inflaçao!$G$289),
I2926*(((Inflaçao!$C$273/_xlfn.XLOOKUP(DATE(YEAR($G2926),MONTH($G2926),1),Inflaçao!$B:$B,Inflaçao!$C:$C))*0.55+(Inflaçao!$G$273/_xlfn.XLOOKUP(DATE(YEAR($G2926),MONTH($G2926),1),Inflaçao!$F:$F,Inflaçao!$G:$G))*0.45)*(Inflaçao!$G$289/Inflaçao!$G$273))))
))</f>
        <v>499046.79991552414</v>
      </c>
      <c r="Q2926" s="13">
        <f>IF(OR($L2926="Anexo IV",$L2926="Inv. Remunerado"),
IF(AND($D2926="Linepack",$E2926&lt;&gt;"GASIG"),((N2926/_xlfn.XLOOKUP(DATE(YEAR($G2926),MONTH($G2926),1),Inflaçao!$B:$B,Inflaçao!$C:$C)*Inflaçao!$C$265)*((Inflaçao!$C$273/Inflaçao!$C$265)*0.55+(Inflaçao!$G$273/Inflaçao!$G$265)*0.45)*(Inflaçao!$G$289/Inflaçao!$G$273)),
IF($E2926&lt;&gt;"GASIG",(N2926/_xlfn.XLOOKUP(DATE(YEAR($G2926),MONTH($G2926),1),Inflaçao!$B:$B,Inflaçao!$C:$C)*Inflaçao!$C$273)*(Inflaçao!$G$289/Inflaçao!$G$273),
N2926*(((Inflaçao!$C$273/_xlfn.XLOOKUP(DATE(YEAR($G2926),MONTH($G2926),1),Inflaçao!$B:$B,Inflaçao!$C:$C))*0.55+(Inflaçao!$G$273/_xlfn.XLOOKUP(DATE(YEAR($G2926),MONTH($G2926),1),Inflaçao!$F:$F,Inflaçao!$G:$G))*0.45)*(Inflaçao!$G$289/Inflaçao!$G$273)))),
IF(AND($G2926&lt;45530,$L2926="Inv. Não Remunerado"),
IF(AND($D2926="Linepack",$E2926&lt;&gt;"GASIG"),((N2926/_xlfn.XLOOKUP(DATE(YEAR($G2926),MONTH($G2926),1),Inflaçao!$B:$B,Inflaçao!$C:$C)*Inflaçao!$C$265)*((Inflaçao!$C$273/Inflaçao!$C$265)*0.55+(Inflaçao!$G$273/Inflaçao!$G$265)*0.45)*(Inflaçao!$G$289/Inflaçao!$G$273)),
IF($E2926&lt;&gt;"GASIG",(N2926/_xlfn.XLOOKUP(DATE(YEAR($G2926),MONTH($G2926),1),Inflaçao!$B:$B,Inflaçao!$C:$C)*Inflaçao!$C$273)*(Inflaçao!$G$289/Inflaçao!$G$273),
N2926*(((Inflaçao!$C$273/_xlfn.XLOOKUP(DATE(YEAR($G2926),MONTH($G2926),1),Inflaçao!$B:$B,Inflaçao!$C:$C))*0.55+(Inflaçao!$G$273/_xlfn.XLOOKUP(DATE(YEAR($G2926),MONTH($G2926),1),Inflaçao!$F:$F,Inflaçao!$G:$G))*0.45)*(Inflaçao!$G$289/Inflaçao!$G$273)))),
IF(AND($D2926="Linepack",$E2926&lt;&gt;"GASIG"),((N2926/_xlfn.XLOOKUP(DATE(YEAR($G2926),MONTH($G2926),1),Inflaçao!$B:$B,Inflaçao!$C:$C)*Inflaçao!$C$265)*((Inflaçao!$C$273/Inflaçao!$C$265)*0.55+(Inflaçao!$G$273/Inflaçao!$G$265)*0.45)*(Inflaçao!$G$289/Inflaçao!$G$273)),
IF($E2926&lt;&gt;"GASIG",(N2926/_xlfn.XLOOKUP(DATE(YEAR($G2926),MONTH($G2926),1),Inflaçao!$F:$F,Inflaçao!$G:$G)*Inflaçao!$G$289),
N2926*(((Inflaçao!$C$273/_xlfn.XLOOKUP(DATE(YEAR($G2926),MONTH($G2926),1),Inflaçao!$B:$B,Inflaçao!$C:$C))*0.55+(Inflaçao!$G$273/_xlfn.XLOOKUP(DATE(YEAR($G2926),MONTH($G2926),1),Inflaçao!$F:$F,Inflaçao!$G:$G))*0.45)*(Inflaçao!$G$289/Inflaçao!$G$273))))
))</f>
        <v>-255932.16693182528</v>
      </c>
      <c r="R2926" s="16">
        <f t="shared" si="162"/>
        <v>243114.63298369886</v>
      </c>
      <c r="S2926" s="40"/>
    </row>
    <row r="2927" spans="1:19" ht="30" customHeight="1" x14ac:dyDescent="0.35">
      <c r="A2927" s="36"/>
      <c r="B2927" s="39" t="s">
        <v>1433</v>
      </c>
      <c r="C2927" s="10" t="s">
        <v>5720</v>
      </c>
      <c r="D2927" s="10" t="s">
        <v>4</v>
      </c>
      <c r="E2927" s="10" t="s">
        <v>5868</v>
      </c>
      <c r="F2927" s="10" t="s">
        <v>5815</v>
      </c>
      <c r="G2927" s="11">
        <v>42391</v>
      </c>
      <c r="H2927" s="12" t="s">
        <v>5668</v>
      </c>
      <c r="I2927" s="13">
        <v>9199.9</v>
      </c>
      <c r="J2927" s="13">
        <v>-6047.61</v>
      </c>
      <c r="K2927" s="13">
        <v>3152.29</v>
      </c>
      <c r="L2927" s="15" t="s">
        <v>5669</v>
      </c>
      <c r="M2927" s="15" t="s">
        <v>5670</v>
      </c>
      <c r="N2927" s="13">
        <f t="shared" si="160"/>
        <v>-6047.61</v>
      </c>
      <c r="O2927" s="13">
        <f t="shared" si="161"/>
        <v>3152.29</v>
      </c>
      <c r="P2927" s="13">
        <f>IF(OR($L2927="Anexo IV",$L2927="Inv. Remunerado"),
IF(AND($D2927="Linepack",$E2927&lt;&gt;"GASIG"),((I2927/_xlfn.XLOOKUP(DATE(YEAR($G2927),MONTH($G2927),1),Inflaçao!$B:$B,Inflaçao!$C:$C)*Inflaçao!$C$265)*((Inflaçao!$C$273/Inflaçao!$C$265)*0.55+(Inflaçao!$G$273/Inflaçao!$G$265)*0.45)*(Inflaçao!$G$289/Inflaçao!$G$273)),
IF($E2927&lt;&gt;"GASIG",(I2927/_xlfn.XLOOKUP(DATE(YEAR($G2927),MONTH($G2927),1),Inflaçao!$B:$B,Inflaçao!$C:$C)*Inflaçao!$C$273)*(Inflaçao!$G$289/Inflaçao!$G$273),
I2927*(((Inflaçao!$C$273/_xlfn.XLOOKUP(DATE(YEAR($G2927),MONTH($G2927),1),Inflaçao!$B:$B,Inflaçao!$C:$C))*0.55+(Inflaçao!$G$273/_xlfn.XLOOKUP(DATE(YEAR($G2927),MONTH($G2927),1),Inflaçao!$F:$F,Inflaçao!$G:$G))*0.45)*(Inflaçao!$G$289/Inflaçao!$G$273)))),
IF(AND($G2927&lt;45530,$L2927="Inv. Não Remunerado"),
IF(AND($D2927="Linepack",$E2927&lt;&gt;"GASIG"),((I2927/_xlfn.XLOOKUP(DATE(YEAR($G2927),MONTH($G2927),1),Inflaçao!$B:$B,Inflaçao!$C:$C)*Inflaçao!$C$265)*((Inflaçao!$C$273/Inflaçao!$C$265)*0.55+(Inflaçao!$G$273/Inflaçao!$G$265)*0.45)*(Inflaçao!$G$289/Inflaçao!$G$273)),
IF($E2927&lt;&gt;"GASIG",(I2927/_xlfn.XLOOKUP(DATE(YEAR($G2927),MONTH($G2927),1),Inflaçao!$B:$B,Inflaçao!$C:$C)*Inflaçao!$C$273)*(Inflaçao!$G$289/Inflaçao!$G$273),
I2927*(((Inflaçao!$C$273/_xlfn.XLOOKUP(DATE(YEAR($G2927),MONTH($G2927),1),Inflaçao!$B:$B,Inflaçao!$C:$C))*0.55+(Inflaçao!$G$273/_xlfn.XLOOKUP(DATE(YEAR($G2927),MONTH($G2927),1),Inflaçao!$F:$F,Inflaçao!$G:$G))*0.45)*(Inflaçao!$G$289/Inflaçao!$G$273)))),
IF(AND($D2927="Linepack",$E2927&lt;&gt;"GASIG"),((I2927/_xlfn.XLOOKUP(DATE(YEAR($G2927),MONTH($G2927),1),Inflaçao!$B:$B,Inflaçao!$C:$C)*Inflaçao!$C$265)*((Inflaçao!$C$273/Inflaçao!$C$265)*0.55+(Inflaçao!$G$273/Inflaçao!$G$265)*0.45)*(Inflaçao!$G$289/Inflaçao!$G$273)),
IF($E2927&lt;&gt;"GASIG",(I2927/_xlfn.XLOOKUP(DATE(YEAR($G2927),MONTH($G2927),1),Inflaçao!$F:$F,Inflaçao!$G:$G)*Inflaçao!$G$289),
I2927*(((Inflaçao!$C$273/_xlfn.XLOOKUP(DATE(YEAR($G2927),MONTH($G2927),1),Inflaçao!$B:$B,Inflaçao!$C:$C))*0.55+(Inflaçao!$G$273/_xlfn.XLOOKUP(DATE(YEAR($G2927),MONTH($G2927),1),Inflaçao!$F:$F,Inflaçao!$G:$G))*0.45)*(Inflaçao!$G$289/Inflaçao!$G$273))))
))</f>
        <v>18114.64987662452</v>
      </c>
      <c r="Q2927" s="13">
        <f>IF(OR($L2927="Anexo IV",$L2927="Inv. Remunerado"),
IF(AND($D2927="Linepack",$E2927&lt;&gt;"GASIG"),((N2927/_xlfn.XLOOKUP(DATE(YEAR($G2927),MONTH($G2927),1),Inflaçao!$B:$B,Inflaçao!$C:$C)*Inflaçao!$C$265)*((Inflaçao!$C$273/Inflaçao!$C$265)*0.55+(Inflaçao!$G$273/Inflaçao!$G$265)*0.45)*(Inflaçao!$G$289/Inflaçao!$G$273)),
IF($E2927&lt;&gt;"GASIG",(N2927/_xlfn.XLOOKUP(DATE(YEAR($G2927),MONTH($G2927),1),Inflaçao!$B:$B,Inflaçao!$C:$C)*Inflaçao!$C$273)*(Inflaçao!$G$289/Inflaçao!$G$273),
N2927*(((Inflaçao!$C$273/_xlfn.XLOOKUP(DATE(YEAR($G2927),MONTH($G2927),1),Inflaçao!$B:$B,Inflaçao!$C:$C))*0.55+(Inflaçao!$G$273/_xlfn.XLOOKUP(DATE(YEAR($G2927),MONTH($G2927),1),Inflaçao!$F:$F,Inflaçao!$G:$G))*0.45)*(Inflaçao!$G$289/Inflaçao!$G$273)))),
IF(AND($G2927&lt;45530,$L2927="Inv. Não Remunerado"),
IF(AND($D2927="Linepack",$E2927&lt;&gt;"GASIG"),((N2927/_xlfn.XLOOKUP(DATE(YEAR($G2927),MONTH($G2927),1),Inflaçao!$B:$B,Inflaçao!$C:$C)*Inflaçao!$C$265)*((Inflaçao!$C$273/Inflaçao!$C$265)*0.55+(Inflaçao!$G$273/Inflaçao!$G$265)*0.45)*(Inflaçao!$G$289/Inflaçao!$G$273)),
IF($E2927&lt;&gt;"GASIG",(N2927/_xlfn.XLOOKUP(DATE(YEAR($G2927),MONTH($G2927),1),Inflaçao!$B:$B,Inflaçao!$C:$C)*Inflaçao!$C$273)*(Inflaçao!$G$289/Inflaçao!$G$273),
N2927*(((Inflaçao!$C$273/_xlfn.XLOOKUP(DATE(YEAR($G2927),MONTH($G2927),1),Inflaçao!$B:$B,Inflaçao!$C:$C))*0.55+(Inflaçao!$G$273/_xlfn.XLOOKUP(DATE(YEAR($G2927),MONTH($G2927),1),Inflaçao!$F:$F,Inflaçao!$G:$G))*0.45)*(Inflaçao!$G$289/Inflaçao!$G$273)))),
IF(AND($D2927="Linepack",$E2927&lt;&gt;"GASIG"),((N2927/_xlfn.XLOOKUP(DATE(YEAR($G2927),MONTH($G2927),1),Inflaçao!$B:$B,Inflaçao!$C:$C)*Inflaçao!$C$265)*((Inflaçao!$C$273/Inflaçao!$C$265)*0.55+(Inflaçao!$G$273/Inflaçao!$G$265)*0.45)*(Inflaçao!$G$289/Inflaçao!$G$273)),
IF($E2927&lt;&gt;"GASIG",(N2927/_xlfn.XLOOKUP(DATE(YEAR($G2927),MONTH($G2927),1),Inflaçao!$F:$F,Inflaçao!$G:$G)*Inflaçao!$G$289),
N2927*(((Inflaçao!$C$273/_xlfn.XLOOKUP(DATE(YEAR($G2927),MONTH($G2927),1),Inflaçao!$B:$B,Inflaçao!$C:$C))*0.55+(Inflaçao!$G$273/_xlfn.XLOOKUP(DATE(YEAR($G2927),MONTH($G2927),1),Inflaçao!$F:$F,Inflaçao!$G:$G))*0.45)*(Inflaçao!$G$289/Inflaçao!$G$273))))
))</f>
        <v>-11907.774838897512</v>
      </c>
      <c r="R2927" s="16">
        <f t="shared" si="162"/>
        <v>6206.875037727008</v>
      </c>
      <c r="S2927" s="40"/>
    </row>
    <row r="2928" spans="1:19" ht="30" customHeight="1" x14ac:dyDescent="0.35">
      <c r="A2928" s="36"/>
      <c r="B2928" s="39" t="s">
        <v>1434</v>
      </c>
      <c r="C2928" s="10" t="s">
        <v>5720</v>
      </c>
      <c r="D2928" s="10" t="s">
        <v>4</v>
      </c>
      <c r="E2928" s="10" t="s">
        <v>5868</v>
      </c>
      <c r="F2928" s="10" t="s">
        <v>5815</v>
      </c>
      <c r="G2928" s="11">
        <v>42391</v>
      </c>
      <c r="H2928" s="12" t="s">
        <v>5668</v>
      </c>
      <c r="I2928" s="13">
        <v>9199.9</v>
      </c>
      <c r="J2928" s="13">
        <v>-6047.61</v>
      </c>
      <c r="K2928" s="13">
        <v>3152.29</v>
      </c>
      <c r="L2928" s="15" t="s">
        <v>5669</v>
      </c>
      <c r="M2928" s="15" t="s">
        <v>5670</v>
      </c>
      <c r="N2928" s="13">
        <f t="shared" si="160"/>
        <v>-6047.61</v>
      </c>
      <c r="O2928" s="13">
        <f t="shared" si="161"/>
        <v>3152.29</v>
      </c>
      <c r="P2928" s="13">
        <f>IF(OR($L2928="Anexo IV",$L2928="Inv. Remunerado"),
IF(AND($D2928="Linepack",$E2928&lt;&gt;"GASIG"),((I2928/_xlfn.XLOOKUP(DATE(YEAR($G2928),MONTH($G2928),1),Inflaçao!$B:$B,Inflaçao!$C:$C)*Inflaçao!$C$265)*((Inflaçao!$C$273/Inflaçao!$C$265)*0.55+(Inflaçao!$G$273/Inflaçao!$G$265)*0.45)*(Inflaçao!$G$289/Inflaçao!$G$273)),
IF($E2928&lt;&gt;"GASIG",(I2928/_xlfn.XLOOKUP(DATE(YEAR($G2928),MONTH($G2928),1),Inflaçao!$B:$B,Inflaçao!$C:$C)*Inflaçao!$C$273)*(Inflaçao!$G$289/Inflaçao!$G$273),
I2928*(((Inflaçao!$C$273/_xlfn.XLOOKUP(DATE(YEAR($G2928),MONTH($G2928),1),Inflaçao!$B:$B,Inflaçao!$C:$C))*0.55+(Inflaçao!$G$273/_xlfn.XLOOKUP(DATE(YEAR($G2928),MONTH($G2928),1),Inflaçao!$F:$F,Inflaçao!$G:$G))*0.45)*(Inflaçao!$G$289/Inflaçao!$G$273)))),
IF(AND($G2928&lt;45530,$L2928="Inv. Não Remunerado"),
IF(AND($D2928="Linepack",$E2928&lt;&gt;"GASIG"),((I2928/_xlfn.XLOOKUP(DATE(YEAR($G2928),MONTH($G2928),1),Inflaçao!$B:$B,Inflaçao!$C:$C)*Inflaçao!$C$265)*((Inflaçao!$C$273/Inflaçao!$C$265)*0.55+(Inflaçao!$G$273/Inflaçao!$G$265)*0.45)*(Inflaçao!$G$289/Inflaçao!$G$273)),
IF($E2928&lt;&gt;"GASIG",(I2928/_xlfn.XLOOKUP(DATE(YEAR($G2928),MONTH($G2928),1),Inflaçao!$B:$B,Inflaçao!$C:$C)*Inflaçao!$C$273)*(Inflaçao!$G$289/Inflaçao!$G$273),
I2928*(((Inflaçao!$C$273/_xlfn.XLOOKUP(DATE(YEAR($G2928),MONTH($G2928),1),Inflaçao!$B:$B,Inflaçao!$C:$C))*0.55+(Inflaçao!$G$273/_xlfn.XLOOKUP(DATE(YEAR($G2928),MONTH($G2928),1),Inflaçao!$F:$F,Inflaçao!$G:$G))*0.45)*(Inflaçao!$G$289/Inflaçao!$G$273)))),
IF(AND($D2928="Linepack",$E2928&lt;&gt;"GASIG"),((I2928/_xlfn.XLOOKUP(DATE(YEAR($G2928),MONTH($G2928),1),Inflaçao!$B:$B,Inflaçao!$C:$C)*Inflaçao!$C$265)*((Inflaçao!$C$273/Inflaçao!$C$265)*0.55+(Inflaçao!$G$273/Inflaçao!$G$265)*0.45)*(Inflaçao!$G$289/Inflaçao!$G$273)),
IF($E2928&lt;&gt;"GASIG",(I2928/_xlfn.XLOOKUP(DATE(YEAR($G2928),MONTH($G2928),1),Inflaçao!$F:$F,Inflaçao!$G:$G)*Inflaçao!$G$289),
I2928*(((Inflaçao!$C$273/_xlfn.XLOOKUP(DATE(YEAR($G2928),MONTH($G2928),1),Inflaçao!$B:$B,Inflaçao!$C:$C))*0.55+(Inflaçao!$G$273/_xlfn.XLOOKUP(DATE(YEAR($G2928),MONTH($G2928),1),Inflaçao!$F:$F,Inflaçao!$G:$G))*0.45)*(Inflaçao!$G$289/Inflaçao!$G$273))))
))</f>
        <v>18114.64987662452</v>
      </c>
      <c r="Q2928" s="13">
        <f>IF(OR($L2928="Anexo IV",$L2928="Inv. Remunerado"),
IF(AND($D2928="Linepack",$E2928&lt;&gt;"GASIG"),((N2928/_xlfn.XLOOKUP(DATE(YEAR($G2928),MONTH($G2928),1),Inflaçao!$B:$B,Inflaçao!$C:$C)*Inflaçao!$C$265)*((Inflaçao!$C$273/Inflaçao!$C$265)*0.55+(Inflaçao!$G$273/Inflaçao!$G$265)*0.45)*(Inflaçao!$G$289/Inflaçao!$G$273)),
IF($E2928&lt;&gt;"GASIG",(N2928/_xlfn.XLOOKUP(DATE(YEAR($G2928),MONTH($G2928),1),Inflaçao!$B:$B,Inflaçao!$C:$C)*Inflaçao!$C$273)*(Inflaçao!$G$289/Inflaçao!$G$273),
N2928*(((Inflaçao!$C$273/_xlfn.XLOOKUP(DATE(YEAR($G2928),MONTH($G2928),1),Inflaçao!$B:$B,Inflaçao!$C:$C))*0.55+(Inflaçao!$G$273/_xlfn.XLOOKUP(DATE(YEAR($G2928),MONTH($G2928),1),Inflaçao!$F:$F,Inflaçao!$G:$G))*0.45)*(Inflaçao!$G$289/Inflaçao!$G$273)))),
IF(AND($G2928&lt;45530,$L2928="Inv. Não Remunerado"),
IF(AND($D2928="Linepack",$E2928&lt;&gt;"GASIG"),((N2928/_xlfn.XLOOKUP(DATE(YEAR($G2928),MONTH($G2928),1),Inflaçao!$B:$B,Inflaçao!$C:$C)*Inflaçao!$C$265)*((Inflaçao!$C$273/Inflaçao!$C$265)*0.55+(Inflaçao!$G$273/Inflaçao!$G$265)*0.45)*(Inflaçao!$G$289/Inflaçao!$G$273)),
IF($E2928&lt;&gt;"GASIG",(N2928/_xlfn.XLOOKUP(DATE(YEAR($G2928),MONTH($G2928),1),Inflaçao!$B:$B,Inflaçao!$C:$C)*Inflaçao!$C$273)*(Inflaçao!$G$289/Inflaçao!$G$273),
N2928*(((Inflaçao!$C$273/_xlfn.XLOOKUP(DATE(YEAR($G2928),MONTH($G2928),1),Inflaçao!$B:$B,Inflaçao!$C:$C))*0.55+(Inflaçao!$G$273/_xlfn.XLOOKUP(DATE(YEAR($G2928),MONTH($G2928),1),Inflaçao!$F:$F,Inflaçao!$G:$G))*0.45)*(Inflaçao!$G$289/Inflaçao!$G$273)))),
IF(AND($D2928="Linepack",$E2928&lt;&gt;"GASIG"),((N2928/_xlfn.XLOOKUP(DATE(YEAR($G2928),MONTH($G2928),1),Inflaçao!$B:$B,Inflaçao!$C:$C)*Inflaçao!$C$265)*((Inflaçao!$C$273/Inflaçao!$C$265)*0.55+(Inflaçao!$G$273/Inflaçao!$G$265)*0.45)*(Inflaçao!$G$289/Inflaçao!$G$273)),
IF($E2928&lt;&gt;"GASIG",(N2928/_xlfn.XLOOKUP(DATE(YEAR($G2928),MONTH($G2928),1),Inflaçao!$F:$F,Inflaçao!$G:$G)*Inflaçao!$G$289),
N2928*(((Inflaçao!$C$273/_xlfn.XLOOKUP(DATE(YEAR($G2928),MONTH($G2928),1),Inflaçao!$B:$B,Inflaçao!$C:$C))*0.55+(Inflaçao!$G$273/_xlfn.XLOOKUP(DATE(YEAR($G2928),MONTH($G2928),1),Inflaçao!$F:$F,Inflaçao!$G:$G))*0.45)*(Inflaçao!$G$289/Inflaçao!$G$273))))
))</f>
        <v>-11907.774838897512</v>
      </c>
      <c r="R2928" s="16">
        <f t="shared" si="162"/>
        <v>6206.875037727008</v>
      </c>
      <c r="S2928" s="40"/>
    </row>
    <row r="2929" spans="1:19" ht="30" customHeight="1" x14ac:dyDescent="0.35">
      <c r="A2929" s="36"/>
      <c r="B2929" s="39" t="s">
        <v>1435</v>
      </c>
      <c r="C2929" s="10" t="s">
        <v>5720</v>
      </c>
      <c r="D2929" s="10" t="s">
        <v>4</v>
      </c>
      <c r="E2929" s="10" t="s">
        <v>5868</v>
      </c>
      <c r="F2929" s="10" t="s">
        <v>5815</v>
      </c>
      <c r="G2929" s="11">
        <v>42391</v>
      </c>
      <c r="H2929" s="12" t="s">
        <v>5668</v>
      </c>
      <c r="I2929" s="13">
        <v>9199.9</v>
      </c>
      <c r="J2929" s="13">
        <v>-6047.61</v>
      </c>
      <c r="K2929" s="13">
        <v>3152.29</v>
      </c>
      <c r="L2929" s="15" t="s">
        <v>5669</v>
      </c>
      <c r="M2929" s="15" t="s">
        <v>5670</v>
      </c>
      <c r="N2929" s="13">
        <f t="shared" si="160"/>
        <v>-6047.61</v>
      </c>
      <c r="O2929" s="13">
        <f t="shared" si="161"/>
        <v>3152.29</v>
      </c>
      <c r="P2929" s="13">
        <f>IF(OR($L2929="Anexo IV",$L2929="Inv. Remunerado"),
IF(AND($D2929="Linepack",$E2929&lt;&gt;"GASIG"),((I2929/_xlfn.XLOOKUP(DATE(YEAR($G2929),MONTH($G2929),1),Inflaçao!$B:$B,Inflaçao!$C:$C)*Inflaçao!$C$265)*((Inflaçao!$C$273/Inflaçao!$C$265)*0.55+(Inflaçao!$G$273/Inflaçao!$G$265)*0.45)*(Inflaçao!$G$289/Inflaçao!$G$273)),
IF($E2929&lt;&gt;"GASIG",(I2929/_xlfn.XLOOKUP(DATE(YEAR($G2929),MONTH($G2929),1),Inflaçao!$B:$B,Inflaçao!$C:$C)*Inflaçao!$C$273)*(Inflaçao!$G$289/Inflaçao!$G$273),
I2929*(((Inflaçao!$C$273/_xlfn.XLOOKUP(DATE(YEAR($G2929),MONTH($G2929),1),Inflaçao!$B:$B,Inflaçao!$C:$C))*0.55+(Inflaçao!$G$273/_xlfn.XLOOKUP(DATE(YEAR($G2929),MONTH($G2929),1),Inflaçao!$F:$F,Inflaçao!$G:$G))*0.45)*(Inflaçao!$G$289/Inflaçao!$G$273)))),
IF(AND($G2929&lt;45530,$L2929="Inv. Não Remunerado"),
IF(AND($D2929="Linepack",$E2929&lt;&gt;"GASIG"),((I2929/_xlfn.XLOOKUP(DATE(YEAR($G2929),MONTH($G2929),1),Inflaçao!$B:$B,Inflaçao!$C:$C)*Inflaçao!$C$265)*((Inflaçao!$C$273/Inflaçao!$C$265)*0.55+(Inflaçao!$G$273/Inflaçao!$G$265)*0.45)*(Inflaçao!$G$289/Inflaçao!$G$273)),
IF($E2929&lt;&gt;"GASIG",(I2929/_xlfn.XLOOKUP(DATE(YEAR($G2929),MONTH($G2929),1),Inflaçao!$B:$B,Inflaçao!$C:$C)*Inflaçao!$C$273)*(Inflaçao!$G$289/Inflaçao!$G$273),
I2929*(((Inflaçao!$C$273/_xlfn.XLOOKUP(DATE(YEAR($G2929),MONTH($G2929),1),Inflaçao!$B:$B,Inflaçao!$C:$C))*0.55+(Inflaçao!$G$273/_xlfn.XLOOKUP(DATE(YEAR($G2929),MONTH($G2929),1),Inflaçao!$F:$F,Inflaçao!$G:$G))*0.45)*(Inflaçao!$G$289/Inflaçao!$G$273)))),
IF(AND($D2929="Linepack",$E2929&lt;&gt;"GASIG"),((I2929/_xlfn.XLOOKUP(DATE(YEAR($G2929),MONTH($G2929),1),Inflaçao!$B:$B,Inflaçao!$C:$C)*Inflaçao!$C$265)*((Inflaçao!$C$273/Inflaçao!$C$265)*0.55+(Inflaçao!$G$273/Inflaçao!$G$265)*0.45)*(Inflaçao!$G$289/Inflaçao!$G$273)),
IF($E2929&lt;&gt;"GASIG",(I2929/_xlfn.XLOOKUP(DATE(YEAR($G2929),MONTH($G2929),1),Inflaçao!$F:$F,Inflaçao!$G:$G)*Inflaçao!$G$289),
I2929*(((Inflaçao!$C$273/_xlfn.XLOOKUP(DATE(YEAR($G2929),MONTH($G2929),1),Inflaçao!$B:$B,Inflaçao!$C:$C))*0.55+(Inflaçao!$G$273/_xlfn.XLOOKUP(DATE(YEAR($G2929),MONTH($G2929),1),Inflaçao!$F:$F,Inflaçao!$G:$G))*0.45)*(Inflaçao!$G$289/Inflaçao!$G$273))))
))</f>
        <v>18114.64987662452</v>
      </c>
      <c r="Q2929" s="13">
        <f>IF(OR($L2929="Anexo IV",$L2929="Inv. Remunerado"),
IF(AND($D2929="Linepack",$E2929&lt;&gt;"GASIG"),((N2929/_xlfn.XLOOKUP(DATE(YEAR($G2929),MONTH($G2929),1),Inflaçao!$B:$B,Inflaçao!$C:$C)*Inflaçao!$C$265)*((Inflaçao!$C$273/Inflaçao!$C$265)*0.55+(Inflaçao!$G$273/Inflaçao!$G$265)*0.45)*(Inflaçao!$G$289/Inflaçao!$G$273)),
IF($E2929&lt;&gt;"GASIG",(N2929/_xlfn.XLOOKUP(DATE(YEAR($G2929),MONTH($G2929),1),Inflaçao!$B:$B,Inflaçao!$C:$C)*Inflaçao!$C$273)*(Inflaçao!$G$289/Inflaçao!$G$273),
N2929*(((Inflaçao!$C$273/_xlfn.XLOOKUP(DATE(YEAR($G2929),MONTH($G2929),1),Inflaçao!$B:$B,Inflaçao!$C:$C))*0.55+(Inflaçao!$G$273/_xlfn.XLOOKUP(DATE(YEAR($G2929),MONTH($G2929),1),Inflaçao!$F:$F,Inflaçao!$G:$G))*0.45)*(Inflaçao!$G$289/Inflaçao!$G$273)))),
IF(AND($G2929&lt;45530,$L2929="Inv. Não Remunerado"),
IF(AND($D2929="Linepack",$E2929&lt;&gt;"GASIG"),((N2929/_xlfn.XLOOKUP(DATE(YEAR($G2929),MONTH($G2929),1),Inflaçao!$B:$B,Inflaçao!$C:$C)*Inflaçao!$C$265)*((Inflaçao!$C$273/Inflaçao!$C$265)*0.55+(Inflaçao!$G$273/Inflaçao!$G$265)*0.45)*(Inflaçao!$G$289/Inflaçao!$G$273)),
IF($E2929&lt;&gt;"GASIG",(N2929/_xlfn.XLOOKUP(DATE(YEAR($G2929),MONTH($G2929),1),Inflaçao!$B:$B,Inflaçao!$C:$C)*Inflaçao!$C$273)*(Inflaçao!$G$289/Inflaçao!$G$273),
N2929*(((Inflaçao!$C$273/_xlfn.XLOOKUP(DATE(YEAR($G2929),MONTH($G2929),1),Inflaçao!$B:$B,Inflaçao!$C:$C))*0.55+(Inflaçao!$G$273/_xlfn.XLOOKUP(DATE(YEAR($G2929),MONTH($G2929),1),Inflaçao!$F:$F,Inflaçao!$G:$G))*0.45)*(Inflaçao!$G$289/Inflaçao!$G$273)))),
IF(AND($D2929="Linepack",$E2929&lt;&gt;"GASIG"),((N2929/_xlfn.XLOOKUP(DATE(YEAR($G2929),MONTH($G2929),1),Inflaçao!$B:$B,Inflaçao!$C:$C)*Inflaçao!$C$265)*((Inflaçao!$C$273/Inflaçao!$C$265)*0.55+(Inflaçao!$G$273/Inflaçao!$G$265)*0.45)*(Inflaçao!$G$289/Inflaçao!$G$273)),
IF($E2929&lt;&gt;"GASIG",(N2929/_xlfn.XLOOKUP(DATE(YEAR($G2929),MONTH($G2929),1),Inflaçao!$F:$F,Inflaçao!$G:$G)*Inflaçao!$G$289),
N2929*(((Inflaçao!$C$273/_xlfn.XLOOKUP(DATE(YEAR($G2929),MONTH($G2929),1),Inflaçao!$B:$B,Inflaçao!$C:$C))*0.55+(Inflaçao!$G$273/_xlfn.XLOOKUP(DATE(YEAR($G2929),MONTH($G2929),1),Inflaçao!$F:$F,Inflaçao!$G:$G))*0.45)*(Inflaçao!$G$289/Inflaçao!$G$273))))
))</f>
        <v>-11907.774838897512</v>
      </c>
      <c r="R2929" s="16">
        <f t="shared" si="162"/>
        <v>6206.875037727008</v>
      </c>
      <c r="S2929" s="40"/>
    </row>
    <row r="2930" spans="1:19" ht="30" customHeight="1" x14ac:dyDescent="0.35">
      <c r="A2930" s="36"/>
      <c r="B2930" s="39" t="s">
        <v>1436</v>
      </c>
      <c r="C2930" s="10" t="s">
        <v>5720</v>
      </c>
      <c r="D2930" s="10" t="s">
        <v>4</v>
      </c>
      <c r="E2930" s="10" t="s">
        <v>5868</v>
      </c>
      <c r="F2930" s="10" t="s">
        <v>5815</v>
      </c>
      <c r="G2930" s="11">
        <v>42391</v>
      </c>
      <c r="H2930" s="12" t="s">
        <v>5668</v>
      </c>
      <c r="I2930" s="13">
        <v>9199.9</v>
      </c>
      <c r="J2930" s="13">
        <v>-6047.61</v>
      </c>
      <c r="K2930" s="13">
        <v>3152.29</v>
      </c>
      <c r="L2930" s="15" t="s">
        <v>5669</v>
      </c>
      <c r="M2930" s="15" t="s">
        <v>5670</v>
      </c>
      <c r="N2930" s="13">
        <f t="shared" si="160"/>
        <v>-6047.61</v>
      </c>
      <c r="O2930" s="13">
        <f t="shared" si="161"/>
        <v>3152.29</v>
      </c>
      <c r="P2930" s="13">
        <f>IF(OR($L2930="Anexo IV",$L2930="Inv. Remunerado"),
IF(AND($D2930="Linepack",$E2930&lt;&gt;"GASIG"),((I2930/_xlfn.XLOOKUP(DATE(YEAR($G2930),MONTH($G2930),1),Inflaçao!$B:$B,Inflaçao!$C:$C)*Inflaçao!$C$265)*((Inflaçao!$C$273/Inflaçao!$C$265)*0.55+(Inflaçao!$G$273/Inflaçao!$G$265)*0.45)*(Inflaçao!$G$289/Inflaçao!$G$273)),
IF($E2930&lt;&gt;"GASIG",(I2930/_xlfn.XLOOKUP(DATE(YEAR($G2930),MONTH($G2930),1),Inflaçao!$B:$B,Inflaçao!$C:$C)*Inflaçao!$C$273)*(Inflaçao!$G$289/Inflaçao!$G$273),
I2930*(((Inflaçao!$C$273/_xlfn.XLOOKUP(DATE(YEAR($G2930),MONTH($G2930),1),Inflaçao!$B:$B,Inflaçao!$C:$C))*0.55+(Inflaçao!$G$273/_xlfn.XLOOKUP(DATE(YEAR($G2930),MONTH($G2930),1),Inflaçao!$F:$F,Inflaçao!$G:$G))*0.45)*(Inflaçao!$G$289/Inflaçao!$G$273)))),
IF(AND($G2930&lt;45530,$L2930="Inv. Não Remunerado"),
IF(AND($D2930="Linepack",$E2930&lt;&gt;"GASIG"),((I2930/_xlfn.XLOOKUP(DATE(YEAR($G2930),MONTH($G2930),1),Inflaçao!$B:$B,Inflaçao!$C:$C)*Inflaçao!$C$265)*((Inflaçao!$C$273/Inflaçao!$C$265)*0.55+(Inflaçao!$G$273/Inflaçao!$G$265)*0.45)*(Inflaçao!$G$289/Inflaçao!$G$273)),
IF($E2930&lt;&gt;"GASIG",(I2930/_xlfn.XLOOKUP(DATE(YEAR($G2930),MONTH($G2930),1),Inflaçao!$B:$B,Inflaçao!$C:$C)*Inflaçao!$C$273)*(Inflaçao!$G$289/Inflaçao!$G$273),
I2930*(((Inflaçao!$C$273/_xlfn.XLOOKUP(DATE(YEAR($G2930),MONTH($G2930),1),Inflaçao!$B:$B,Inflaçao!$C:$C))*0.55+(Inflaçao!$G$273/_xlfn.XLOOKUP(DATE(YEAR($G2930),MONTH($G2930),1),Inflaçao!$F:$F,Inflaçao!$G:$G))*0.45)*(Inflaçao!$G$289/Inflaçao!$G$273)))),
IF(AND($D2930="Linepack",$E2930&lt;&gt;"GASIG"),((I2930/_xlfn.XLOOKUP(DATE(YEAR($G2930),MONTH($G2930),1),Inflaçao!$B:$B,Inflaçao!$C:$C)*Inflaçao!$C$265)*((Inflaçao!$C$273/Inflaçao!$C$265)*0.55+(Inflaçao!$G$273/Inflaçao!$G$265)*0.45)*(Inflaçao!$G$289/Inflaçao!$G$273)),
IF($E2930&lt;&gt;"GASIG",(I2930/_xlfn.XLOOKUP(DATE(YEAR($G2930),MONTH($G2930),1),Inflaçao!$F:$F,Inflaçao!$G:$G)*Inflaçao!$G$289),
I2930*(((Inflaçao!$C$273/_xlfn.XLOOKUP(DATE(YEAR($G2930),MONTH($G2930),1),Inflaçao!$B:$B,Inflaçao!$C:$C))*0.55+(Inflaçao!$G$273/_xlfn.XLOOKUP(DATE(YEAR($G2930),MONTH($G2930),1),Inflaçao!$F:$F,Inflaçao!$G:$G))*0.45)*(Inflaçao!$G$289/Inflaçao!$G$273))))
))</f>
        <v>18114.64987662452</v>
      </c>
      <c r="Q2930" s="13">
        <f>IF(OR($L2930="Anexo IV",$L2930="Inv. Remunerado"),
IF(AND($D2930="Linepack",$E2930&lt;&gt;"GASIG"),((N2930/_xlfn.XLOOKUP(DATE(YEAR($G2930),MONTH($G2930),1),Inflaçao!$B:$B,Inflaçao!$C:$C)*Inflaçao!$C$265)*((Inflaçao!$C$273/Inflaçao!$C$265)*0.55+(Inflaçao!$G$273/Inflaçao!$G$265)*0.45)*(Inflaçao!$G$289/Inflaçao!$G$273)),
IF($E2930&lt;&gt;"GASIG",(N2930/_xlfn.XLOOKUP(DATE(YEAR($G2930),MONTH($G2930),1),Inflaçao!$B:$B,Inflaçao!$C:$C)*Inflaçao!$C$273)*(Inflaçao!$G$289/Inflaçao!$G$273),
N2930*(((Inflaçao!$C$273/_xlfn.XLOOKUP(DATE(YEAR($G2930),MONTH($G2930),1),Inflaçao!$B:$B,Inflaçao!$C:$C))*0.55+(Inflaçao!$G$273/_xlfn.XLOOKUP(DATE(YEAR($G2930),MONTH($G2930),1),Inflaçao!$F:$F,Inflaçao!$G:$G))*0.45)*(Inflaçao!$G$289/Inflaçao!$G$273)))),
IF(AND($G2930&lt;45530,$L2930="Inv. Não Remunerado"),
IF(AND($D2930="Linepack",$E2930&lt;&gt;"GASIG"),((N2930/_xlfn.XLOOKUP(DATE(YEAR($G2930),MONTH($G2930),1),Inflaçao!$B:$B,Inflaçao!$C:$C)*Inflaçao!$C$265)*((Inflaçao!$C$273/Inflaçao!$C$265)*0.55+(Inflaçao!$G$273/Inflaçao!$G$265)*0.45)*(Inflaçao!$G$289/Inflaçao!$G$273)),
IF($E2930&lt;&gt;"GASIG",(N2930/_xlfn.XLOOKUP(DATE(YEAR($G2930),MONTH($G2930),1),Inflaçao!$B:$B,Inflaçao!$C:$C)*Inflaçao!$C$273)*(Inflaçao!$G$289/Inflaçao!$G$273),
N2930*(((Inflaçao!$C$273/_xlfn.XLOOKUP(DATE(YEAR($G2930),MONTH($G2930),1),Inflaçao!$B:$B,Inflaçao!$C:$C))*0.55+(Inflaçao!$G$273/_xlfn.XLOOKUP(DATE(YEAR($G2930),MONTH($G2930),1),Inflaçao!$F:$F,Inflaçao!$G:$G))*0.45)*(Inflaçao!$G$289/Inflaçao!$G$273)))),
IF(AND($D2930="Linepack",$E2930&lt;&gt;"GASIG"),((N2930/_xlfn.XLOOKUP(DATE(YEAR($G2930),MONTH($G2930),1),Inflaçao!$B:$B,Inflaçao!$C:$C)*Inflaçao!$C$265)*((Inflaçao!$C$273/Inflaçao!$C$265)*0.55+(Inflaçao!$G$273/Inflaçao!$G$265)*0.45)*(Inflaçao!$G$289/Inflaçao!$G$273)),
IF($E2930&lt;&gt;"GASIG",(N2930/_xlfn.XLOOKUP(DATE(YEAR($G2930),MONTH($G2930),1),Inflaçao!$F:$F,Inflaçao!$G:$G)*Inflaçao!$G$289),
N2930*(((Inflaçao!$C$273/_xlfn.XLOOKUP(DATE(YEAR($G2930),MONTH($G2930),1),Inflaçao!$B:$B,Inflaçao!$C:$C))*0.55+(Inflaçao!$G$273/_xlfn.XLOOKUP(DATE(YEAR($G2930),MONTH($G2930),1),Inflaçao!$F:$F,Inflaçao!$G:$G))*0.45)*(Inflaçao!$G$289/Inflaçao!$G$273))))
))</f>
        <v>-11907.774838897512</v>
      </c>
      <c r="R2930" s="16">
        <f t="shared" si="162"/>
        <v>6206.875037727008</v>
      </c>
      <c r="S2930" s="40"/>
    </row>
    <row r="2931" spans="1:19" ht="30" customHeight="1" x14ac:dyDescent="0.35">
      <c r="A2931" s="36"/>
      <c r="B2931" s="39" t="s">
        <v>1134</v>
      </c>
      <c r="C2931" s="10" t="s">
        <v>5888</v>
      </c>
      <c r="D2931" s="10" t="s">
        <v>37</v>
      </c>
      <c r="E2931" s="10" t="s">
        <v>5827</v>
      </c>
      <c r="F2931" s="10" t="s">
        <v>5815</v>
      </c>
      <c r="G2931" s="11">
        <v>42450</v>
      </c>
      <c r="H2931" s="12" t="s">
        <v>5668</v>
      </c>
      <c r="I2931" s="13">
        <v>56633.19</v>
      </c>
      <c r="J2931" s="13">
        <v>-24396.61</v>
      </c>
      <c r="K2931" s="13">
        <v>32236.58</v>
      </c>
      <c r="L2931" s="15" t="s">
        <v>5669</v>
      </c>
      <c r="M2931" s="15" t="s">
        <v>5670</v>
      </c>
      <c r="N2931" s="13">
        <f t="shared" si="160"/>
        <v>-24396.61</v>
      </c>
      <c r="O2931" s="13">
        <f t="shared" si="161"/>
        <v>32236.58</v>
      </c>
      <c r="P2931" s="13">
        <f>IF(OR($L2931="Anexo IV",$L2931="Inv. Remunerado"),
IF(AND($D2931="Linepack",$E2931&lt;&gt;"GASIG"),((I2931/_xlfn.XLOOKUP(DATE(YEAR($G2931),MONTH($G2931),1),Inflaçao!$B:$B,Inflaçao!$C:$C)*Inflaçao!$C$265)*((Inflaçao!$C$273/Inflaçao!$C$265)*0.55+(Inflaçao!$G$273/Inflaçao!$G$265)*0.45)*(Inflaçao!$G$289/Inflaçao!$G$273)),
IF($E2931&lt;&gt;"GASIG",(I2931/_xlfn.XLOOKUP(DATE(YEAR($G2931),MONTH($G2931),1),Inflaçao!$B:$B,Inflaçao!$C:$C)*Inflaçao!$C$273)*(Inflaçao!$G$289/Inflaçao!$G$273),
I2931*(((Inflaçao!$C$273/_xlfn.XLOOKUP(DATE(YEAR($G2931),MONTH($G2931),1),Inflaçao!$B:$B,Inflaçao!$C:$C))*0.55+(Inflaçao!$G$273/_xlfn.XLOOKUP(DATE(YEAR($G2931),MONTH($G2931),1),Inflaçao!$F:$F,Inflaçao!$G:$G))*0.45)*(Inflaçao!$G$289/Inflaçao!$G$273)))),
IF(AND($G2931&lt;45530,$L2931="Inv. Não Remunerado"),
IF(AND($D2931="Linepack",$E2931&lt;&gt;"GASIG"),((I2931/_xlfn.XLOOKUP(DATE(YEAR($G2931),MONTH($G2931),1),Inflaçao!$B:$B,Inflaçao!$C:$C)*Inflaçao!$C$265)*((Inflaçao!$C$273/Inflaçao!$C$265)*0.55+(Inflaçao!$G$273/Inflaçao!$G$265)*0.45)*(Inflaçao!$G$289/Inflaçao!$G$273)),
IF($E2931&lt;&gt;"GASIG",(I2931/_xlfn.XLOOKUP(DATE(YEAR($G2931),MONTH($G2931),1),Inflaçao!$B:$B,Inflaçao!$C:$C)*Inflaçao!$C$273)*(Inflaçao!$G$289/Inflaçao!$G$273),
I2931*(((Inflaçao!$C$273/_xlfn.XLOOKUP(DATE(YEAR($G2931),MONTH($G2931),1),Inflaçao!$B:$B,Inflaçao!$C:$C))*0.55+(Inflaçao!$G$273/_xlfn.XLOOKUP(DATE(YEAR($G2931),MONTH($G2931),1),Inflaçao!$F:$F,Inflaçao!$G:$G))*0.45)*(Inflaçao!$G$289/Inflaçao!$G$273)))),
IF(AND($D2931="Linepack",$E2931&lt;&gt;"GASIG"),((I2931/_xlfn.XLOOKUP(DATE(YEAR($G2931),MONTH($G2931),1),Inflaçao!$B:$B,Inflaçao!$C:$C)*Inflaçao!$C$265)*((Inflaçao!$C$273/Inflaçao!$C$265)*0.55+(Inflaçao!$G$273/Inflaçao!$G$265)*0.45)*(Inflaçao!$G$289/Inflaçao!$G$273)),
IF($E2931&lt;&gt;"GASIG",(I2931/_xlfn.XLOOKUP(DATE(YEAR($G2931),MONTH($G2931),1),Inflaçao!$F:$F,Inflaçao!$G:$G)*Inflaçao!$G$289),
I2931*(((Inflaçao!$C$273/_xlfn.XLOOKUP(DATE(YEAR($G2931),MONTH($G2931),1),Inflaçao!$B:$B,Inflaçao!$C:$C))*0.55+(Inflaçao!$G$273/_xlfn.XLOOKUP(DATE(YEAR($G2931),MONTH($G2931),1),Inflaçao!$F:$F,Inflaçao!$G:$G))*0.45)*(Inflaçao!$G$289/Inflaçao!$G$273))))
))</f>
        <v>109529.69003754707</v>
      </c>
      <c r="Q2931" s="13">
        <f>IF(OR($L2931="Anexo IV",$L2931="Inv. Remunerado"),
IF(AND($D2931="Linepack",$E2931&lt;&gt;"GASIG"),((N2931/_xlfn.XLOOKUP(DATE(YEAR($G2931),MONTH($G2931),1),Inflaçao!$B:$B,Inflaçao!$C:$C)*Inflaçao!$C$265)*((Inflaçao!$C$273/Inflaçao!$C$265)*0.55+(Inflaçao!$G$273/Inflaçao!$G$265)*0.45)*(Inflaçao!$G$289/Inflaçao!$G$273)),
IF($E2931&lt;&gt;"GASIG",(N2931/_xlfn.XLOOKUP(DATE(YEAR($G2931),MONTH($G2931),1),Inflaçao!$B:$B,Inflaçao!$C:$C)*Inflaçao!$C$273)*(Inflaçao!$G$289/Inflaçao!$G$273),
N2931*(((Inflaçao!$C$273/_xlfn.XLOOKUP(DATE(YEAR($G2931),MONTH($G2931),1),Inflaçao!$B:$B,Inflaçao!$C:$C))*0.55+(Inflaçao!$G$273/_xlfn.XLOOKUP(DATE(YEAR($G2931),MONTH($G2931),1),Inflaçao!$F:$F,Inflaçao!$G:$G))*0.45)*(Inflaçao!$G$289/Inflaçao!$G$273)))),
IF(AND($G2931&lt;45530,$L2931="Inv. Não Remunerado"),
IF(AND($D2931="Linepack",$E2931&lt;&gt;"GASIG"),((N2931/_xlfn.XLOOKUP(DATE(YEAR($G2931),MONTH($G2931),1),Inflaçao!$B:$B,Inflaçao!$C:$C)*Inflaçao!$C$265)*((Inflaçao!$C$273/Inflaçao!$C$265)*0.55+(Inflaçao!$G$273/Inflaçao!$G$265)*0.45)*(Inflaçao!$G$289/Inflaçao!$G$273)),
IF($E2931&lt;&gt;"GASIG",(N2931/_xlfn.XLOOKUP(DATE(YEAR($G2931),MONTH($G2931),1),Inflaçao!$B:$B,Inflaçao!$C:$C)*Inflaçao!$C$273)*(Inflaçao!$G$289/Inflaçao!$G$273),
N2931*(((Inflaçao!$C$273/_xlfn.XLOOKUP(DATE(YEAR($G2931),MONTH($G2931),1),Inflaçao!$B:$B,Inflaçao!$C:$C))*0.55+(Inflaçao!$G$273/_xlfn.XLOOKUP(DATE(YEAR($G2931),MONTH($G2931),1),Inflaçao!$F:$F,Inflaçao!$G:$G))*0.45)*(Inflaçao!$G$289/Inflaçao!$G$273)))),
IF(AND($D2931="Linepack",$E2931&lt;&gt;"GASIG"),((N2931/_xlfn.XLOOKUP(DATE(YEAR($G2931),MONTH($G2931),1),Inflaçao!$B:$B,Inflaçao!$C:$C)*Inflaçao!$C$265)*((Inflaçao!$C$273/Inflaçao!$C$265)*0.55+(Inflaçao!$G$273/Inflaçao!$G$265)*0.45)*(Inflaçao!$G$289/Inflaçao!$G$273)),
IF($E2931&lt;&gt;"GASIG",(N2931/_xlfn.XLOOKUP(DATE(YEAR($G2931),MONTH($G2931),1),Inflaçao!$F:$F,Inflaçao!$G:$G)*Inflaçao!$G$289),
N2931*(((Inflaçao!$C$273/_xlfn.XLOOKUP(DATE(YEAR($G2931),MONTH($G2931),1),Inflaçao!$B:$B,Inflaçao!$C:$C))*0.55+(Inflaçao!$G$273/_xlfn.XLOOKUP(DATE(YEAR($G2931),MONTH($G2931),1),Inflaçao!$F:$F,Inflaçao!$G:$G))*0.45)*(Inflaçao!$G$289/Inflaçao!$G$273))))
))</f>
        <v>-47183.517849990822</v>
      </c>
      <c r="R2931" s="16">
        <f t="shared" si="162"/>
        <v>62346.172187556251</v>
      </c>
      <c r="S2931" s="40"/>
    </row>
    <row r="2932" spans="1:19" ht="30" customHeight="1" x14ac:dyDescent="0.35">
      <c r="A2932" s="36"/>
      <c r="B2932" s="39" t="s">
        <v>1569</v>
      </c>
      <c r="C2932" s="10" t="s">
        <v>5671</v>
      </c>
      <c r="D2932" s="10" t="s">
        <v>3</v>
      </c>
      <c r="E2932" s="10" t="s">
        <v>5828</v>
      </c>
      <c r="F2932" s="10" t="s">
        <v>5815</v>
      </c>
      <c r="G2932" s="11">
        <v>42450</v>
      </c>
      <c r="H2932" s="12" t="s">
        <v>5668</v>
      </c>
      <c r="I2932" s="13">
        <v>56633.19</v>
      </c>
      <c r="J2932" s="13">
        <v>-25967.06</v>
      </c>
      <c r="K2932" s="13">
        <v>30666.13</v>
      </c>
      <c r="L2932" s="15" t="s">
        <v>5669</v>
      </c>
      <c r="M2932" s="15" t="s">
        <v>5670</v>
      </c>
      <c r="N2932" s="13">
        <f t="shared" si="160"/>
        <v>-25967.06</v>
      </c>
      <c r="O2932" s="13">
        <f t="shared" si="161"/>
        <v>30666.13</v>
      </c>
      <c r="P2932" s="13">
        <f>IF(OR($L2932="Anexo IV",$L2932="Inv. Remunerado"),
IF(AND($D2932="Linepack",$E2932&lt;&gt;"GASIG"),((I2932/_xlfn.XLOOKUP(DATE(YEAR($G2932),MONTH($G2932),1),Inflaçao!$B:$B,Inflaçao!$C:$C)*Inflaçao!$C$265)*((Inflaçao!$C$273/Inflaçao!$C$265)*0.55+(Inflaçao!$G$273/Inflaçao!$G$265)*0.45)*(Inflaçao!$G$289/Inflaçao!$G$273)),
IF($E2932&lt;&gt;"GASIG",(I2932/_xlfn.XLOOKUP(DATE(YEAR($G2932),MONTH($G2932),1),Inflaçao!$B:$B,Inflaçao!$C:$C)*Inflaçao!$C$273)*(Inflaçao!$G$289/Inflaçao!$G$273),
I2932*(((Inflaçao!$C$273/_xlfn.XLOOKUP(DATE(YEAR($G2932),MONTH($G2932),1),Inflaçao!$B:$B,Inflaçao!$C:$C))*0.55+(Inflaçao!$G$273/_xlfn.XLOOKUP(DATE(YEAR($G2932),MONTH($G2932),1),Inflaçao!$F:$F,Inflaçao!$G:$G))*0.45)*(Inflaçao!$G$289/Inflaçao!$G$273)))),
IF(AND($G2932&lt;45530,$L2932="Inv. Não Remunerado"),
IF(AND($D2932="Linepack",$E2932&lt;&gt;"GASIG"),((I2932/_xlfn.XLOOKUP(DATE(YEAR($G2932),MONTH($G2932),1),Inflaçao!$B:$B,Inflaçao!$C:$C)*Inflaçao!$C$265)*((Inflaçao!$C$273/Inflaçao!$C$265)*0.55+(Inflaçao!$G$273/Inflaçao!$G$265)*0.45)*(Inflaçao!$G$289/Inflaçao!$G$273)),
IF($E2932&lt;&gt;"GASIG",(I2932/_xlfn.XLOOKUP(DATE(YEAR($G2932),MONTH($G2932),1),Inflaçao!$B:$B,Inflaçao!$C:$C)*Inflaçao!$C$273)*(Inflaçao!$G$289/Inflaçao!$G$273),
I2932*(((Inflaçao!$C$273/_xlfn.XLOOKUP(DATE(YEAR($G2932),MONTH($G2932),1),Inflaçao!$B:$B,Inflaçao!$C:$C))*0.55+(Inflaçao!$G$273/_xlfn.XLOOKUP(DATE(YEAR($G2932),MONTH($G2932),1),Inflaçao!$F:$F,Inflaçao!$G:$G))*0.45)*(Inflaçao!$G$289/Inflaçao!$G$273)))),
IF(AND($D2932="Linepack",$E2932&lt;&gt;"GASIG"),((I2932/_xlfn.XLOOKUP(DATE(YEAR($G2932),MONTH($G2932),1),Inflaçao!$B:$B,Inflaçao!$C:$C)*Inflaçao!$C$265)*((Inflaçao!$C$273/Inflaçao!$C$265)*0.55+(Inflaçao!$G$273/Inflaçao!$G$265)*0.45)*(Inflaçao!$G$289/Inflaçao!$G$273)),
IF($E2932&lt;&gt;"GASIG",(I2932/_xlfn.XLOOKUP(DATE(YEAR($G2932),MONTH($G2932),1),Inflaçao!$F:$F,Inflaçao!$G:$G)*Inflaçao!$G$289),
I2932*(((Inflaçao!$C$273/_xlfn.XLOOKUP(DATE(YEAR($G2932),MONTH($G2932),1),Inflaçao!$B:$B,Inflaçao!$C:$C))*0.55+(Inflaçao!$G$273/_xlfn.XLOOKUP(DATE(YEAR($G2932),MONTH($G2932),1),Inflaçao!$F:$F,Inflaçao!$G:$G))*0.45)*(Inflaçao!$G$289/Inflaçao!$G$273))))
))</f>
        <v>109529.69003754707</v>
      </c>
      <c r="Q2932" s="13">
        <f>IF(OR($L2932="Anexo IV",$L2932="Inv. Remunerado"),
IF(AND($D2932="Linepack",$E2932&lt;&gt;"GASIG"),((N2932/_xlfn.XLOOKUP(DATE(YEAR($G2932),MONTH($G2932),1),Inflaçao!$B:$B,Inflaçao!$C:$C)*Inflaçao!$C$265)*((Inflaçao!$C$273/Inflaçao!$C$265)*0.55+(Inflaçao!$G$273/Inflaçao!$G$265)*0.45)*(Inflaçao!$G$289/Inflaçao!$G$273)),
IF($E2932&lt;&gt;"GASIG",(N2932/_xlfn.XLOOKUP(DATE(YEAR($G2932),MONTH($G2932),1),Inflaçao!$B:$B,Inflaçao!$C:$C)*Inflaçao!$C$273)*(Inflaçao!$G$289/Inflaçao!$G$273),
N2932*(((Inflaçao!$C$273/_xlfn.XLOOKUP(DATE(YEAR($G2932),MONTH($G2932),1),Inflaçao!$B:$B,Inflaçao!$C:$C))*0.55+(Inflaçao!$G$273/_xlfn.XLOOKUP(DATE(YEAR($G2932),MONTH($G2932),1),Inflaçao!$F:$F,Inflaçao!$G:$G))*0.45)*(Inflaçao!$G$289/Inflaçao!$G$273)))),
IF(AND($G2932&lt;45530,$L2932="Inv. Não Remunerado"),
IF(AND($D2932="Linepack",$E2932&lt;&gt;"GASIG"),((N2932/_xlfn.XLOOKUP(DATE(YEAR($G2932),MONTH($G2932),1),Inflaçao!$B:$B,Inflaçao!$C:$C)*Inflaçao!$C$265)*((Inflaçao!$C$273/Inflaçao!$C$265)*0.55+(Inflaçao!$G$273/Inflaçao!$G$265)*0.45)*(Inflaçao!$G$289/Inflaçao!$G$273)),
IF($E2932&lt;&gt;"GASIG",(N2932/_xlfn.XLOOKUP(DATE(YEAR($G2932),MONTH($G2932),1),Inflaçao!$B:$B,Inflaçao!$C:$C)*Inflaçao!$C$273)*(Inflaçao!$G$289/Inflaçao!$G$273),
N2932*(((Inflaçao!$C$273/_xlfn.XLOOKUP(DATE(YEAR($G2932),MONTH($G2932),1),Inflaçao!$B:$B,Inflaçao!$C:$C))*0.55+(Inflaçao!$G$273/_xlfn.XLOOKUP(DATE(YEAR($G2932),MONTH($G2932),1),Inflaçao!$F:$F,Inflaçao!$G:$G))*0.45)*(Inflaçao!$G$289/Inflaçao!$G$273)))),
IF(AND($D2932="Linepack",$E2932&lt;&gt;"GASIG"),((N2932/_xlfn.XLOOKUP(DATE(YEAR($G2932),MONTH($G2932),1),Inflaçao!$B:$B,Inflaçao!$C:$C)*Inflaçao!$C$265)*((Inflaçao!$C$273/Inflaçao!$C$265)*0.55+(Inflaçao!$G$273/Inflaçao!$G$265)*0.45)*(Inflaçao!$G$289/Inflaçao!$G$273)),
IF($E2932&lt;&gt;"GASIG",(N2932/_xlfn.XLOOKUP(DATE(YEAR($G2932),MONTH($G2932),1),Inflaçao!$F:$F,Inflaçao!$G:$G)*Inflaçao!$G$289),
N2932*(((Inflaçao!$C$273/_xlfn.XLOOKUP(DATE(YEAR($G2932),MONTH($G2932),1),Inflaçao!$B:$B,Inflaçao!$C:$C))*0.55+(Inflaçao!$G$273/_xlfn.XLOOKUP(DATE(YEAR($G2932),MONTH($G2932),1),Inflaçao!$F:$F,Inflaçao!$G:$G))*0.45)*(Inflaçao!$G$289/Inflaçao!$G$273))))
))</f>
        <v>-50220.798669232427</v>
      </c>
      <c r="R2932" s="16">
        <f t="shared" si="162"/>
        <v>59308.891368314646</v>
      </c>
      <c r="S2932" s="40"/>
    </row>
    <row r="2933" spans="1:19" ht="30" customHeight="1" x14ac:dyDescent="0.35">
      <c r="A2933" s="36"/>
      <c r="B2933" s="39" t="s">
        <v>3123</v>
      </c>
      <c r="C2933" s="10" t="s">
        <v>5833</v>
      </c>
      <c r="D2933" s="10" t="s">
        <v>3</v>
      </c>
      <c r="E2933" s="10" t="s">
        <v>5831</v>
      </c>
      <c r="F2933" s="10" t="s">
        <v>5815</v>
      </c>
      <c r="G2933" s="11">
        <v>42450</v>
      </c>
      <c r="H2933" s="12" t="s">
        <v>5668</v>
      </c>
      <c r="I2933" s="13">
        <v>631033.94999999995</v>
      </c>
      <c r="J2933" s="13">
        <v>-218225.95</v>
      </c>
      <c r="K2933" s="13">
        <v>412807.99999999994</v>
      </c>
      <c r="L2933" s="15" t="s">
        <v>5669</v>
      </c>
      <c r="M2933" s="15" t="s">
        <v>5670</v>
      </c>
      <c r="N2933" s="13">
        <f t="shared" si="160"/>
        <v>-218225.95</v>
      </c>
      <c r="O2933" s="13">
        <f t="shared" si="161"/>
        <v>412807.99999999994</v>
      </c>
      <c r="P2933" s="13">
        <f>IF(OR($L2933="Anexo IV",$L2933="Inv. Remunerado"),
IF(AND($D2933="Linepack",$E2933&lt;&gt;"GASIG"),((I2933/_xlfn.XLOOKUP(DATE(YEAR($G2933),MONTH($G2933),1),Inflaçao!$B:$B,Inflaçao!$C:$C)*Inflaçao!$C$265)*((Inflaçao!$C$273/Inflaçao!$C$265)*0.55+(Inflaçao!$G$273/Inflaçao!$G$265)*0.45)*(Inflaçao!$G$289/Inflaçao!$G$273)),
IF($E2933&lt;&gt;"GASIG",(I2933/_xlfn.XLOOKUP(DATE(YEAR($G2933),MONTH($G2933),1),Inflaçao!$B:$B,Inflaçao!$C:$C)*Inflaçao!$C$273)*(Inflaçao!$G$289/Inflaçao!$G$273),
I2933*(((Inflaçao!$C$273/_xlfn.XLOOKUP(DATE(YEAR($G2933),MONTH($G2933),1),Inflaçao!$B:$B,Inflaçao!$C:$C))*0.55+(Inflaçao!$G$273/_xlfn.XLOOKUP(DATE(YEAR($G2933),MONTH($G2933),1),Inflaçao!$F:$F,Inflaçao!$G:$G))*0.45)*(Inflaçao!$G$289/Inflaçao!$G$273)))),
IF(AND($G2933&lt;45530,$L2933="Inv. Não Remunerado"),
IF(AND($D2933="Linepack",$E2933&lt;&gt;"GASIG"),((I2933/_xlfn.XLOOKUP(DATE(YEAR($G2933),MONTH($G2933),1),Inflaçao!$B:$B,Inflaçao!$C:$C)*Inflaçao!$C$265)*((Inflaçao!$C$273/Inflaçao!$C$265)*0.55+(Inflaçao!$G$273/Inflaçao!$G$265)*0.45)*(Inflaçao!$G$289/Inflaçao!$G$273)),
IF($E2933&lt;&gt;"GASIG",(I2933/_xlfn.XLOOKUP(DATE(YEAR($G2933),MONTH($G2933),1),Inflaçao!$B:$B,Inflaçao!$C:$C)*Inflaçao!$C$273)*(Inflaçao!$G$289/Inflaçao!$G$273),
I2933*(((Inflaçao!$C$273/_xlfn.XLOOKUP(DATE(YEAR($G2933),MONTH($G2933),1),Inflaçao!$B:$B,Inflaçao!$C:$C))*0.55+(Inflaçao!$G$273/_xlfn.XLOOKUP(DATE(YEAR($G2933),MONTH($G2933),1),Inflaçao!$F:$F,Inflaçao!$G:$G))*0.45)*(Inflaçao!$G$289/Inflaçao!$G$273)))),
IF(AND($D2933="Linepack",$E2933&lt;&gt;"GASIG"),((I2933/_xlfn.XLOOKUP(DATE(YEAR($G2933),MONTH($G2933),1),Inflaçao!$B:$B,Inflaçao!$C:$C)*Inflaçao!$C$265)*((Inflaçao!$C$273/Inflaçao!$C$265)*0.55+(Inflaçao!$G$273/Inflaçao!$G$265)*0.45)*(Inflaçao!$G$289/Inflaçao!$G$273)),
IF($E2933&lt;&gt;"GASIG",(I2933/_xlfn.XLOOKUP(DATE(YEAR($G2933),MONTH($G2933),1),Inflaçao!$F:$F,Inflaçao!$G:$G)*Inflaçao!$G$289),
I2933*(((Inflaçao!$C$273/_xlfn.XLOOKUP(DATE(YEAR($G2933),MONTH($G2933),1),Inflaçao!$B:$B,Inflaçao!$C:$C))*0.55+(Inflaçao!$G$273/_xlfn.XLOOKUP(DATE(YEAR($G2933),MONTH($G2933),1),Inflaçao!$F:$F,Inflaçao!$G:$G))*0.45)*(Inflaçao!$G$289/Inflaçao!$G$273))))
))</f>
        <v>1220431.9224587027</v>
      </c>
      <c r="Q2933" s="13">
        <f>IF(OR($L2933="Anexo IV",$L2933="Inv. Remunerado"),
IF(AND($D2933="Linepack",$E2933&lt;&gt;"GASIG"),((N2933/_xlfn.XLOOKUP(DATE(YEAR($G2933),MONTH($G2933),1),Inflaçao!$B:$B,Inflaçao!$C:$C)*Inflaçao!$C$265)*((Inflaçao!$C$273/Inflaçao!$C$265)*0.55+(Inflaçao!$G$273/Inflaçao!$G$265)*0.45)*(Inflaçao!$G$289/Inflaçao!$G$273)),
IF($E2933&lt;&gt;"GASIG",(N2933/_xlfn.XLOOKUP(DATE(YEAR($G2933),MONTH($G2933),1),Inflaçao!$B:$B,Inflaçao!$C:$C)*Inflaçao!$C$273)*(Inflaçao!$G$289/Inflaçao!$G$273),
N2933*(((Inflaçao!$C$273/_xlfn.XLOOKUP(DATE(YEAR($G2933),MONTH($G2933),1),Inflaçao!$B:$B,Inflaçao!$C:$C))*0.55+(Inflaçao!$G$273/_xlfn.XLOOKUP(DATE(YEAR($G2933),MONTH($G2933),1),Inflaçao!$F:$F,Inflaçao!$G:$G))*0.45)*(Inflaçao!$G$289/Inflaçao!$G$273)))),
IF(AND($G2933&lt;45530,$L2933="Inv. Não Remunerado"),
IF(AND($D2933="Linepack",$E2933&lt;&gt;"GASIG"),((N2933/_xlfn.XLOOKUP(DATE(YEAR($G2933),MONTH($G2933),1),Inflaçao!$B:$B,Inflaçao!$C:$C)*Inflaçao!$C$265)*((Inflaçao!$C$273/Inflaçao!$C$265)*0.55+(Inflaçao!$G$273/Inflaçao!$G$265)*0.45)*(Inflaçao!$G$289/Inflaçao!$G$273)),
IF($E2933&lt;&gt;"GASIG",(N2933/_xlfn.XLOOKUP(DATE(YEAR($G2933),MONTH($G2933),1),Inflaçao!$B:$B,Inflaçao!$C:$C)*Inflaçao!$C$273)*(Inflaçao!$G$289/Inflaçao!$G$273),
N2933*(((Inflaçao!$C$273/_xlfn.XLOOKUP(DATE(YEAR($G2933),MONTH($G2933),1),Inflaçao!$B:$B,Inflaçao!$C:$C))*0.55+(Inflaçao!$G$273/_xlfn.XLOOKUP(DATE(YEAR($G2933),MONTH($G2933),1),Inflaçao!$F:$F,Inflaçao!$G:$G))*0.45)*(Inflaçao!$G$289/Inflaçao!$G$273)))),
IF(AND($D2933="Linepack",$E2933&lt;&gt;"GASIG"),((N2933/_xlfn.XLOOKUP(DATE(YEAR($G2933),MONTH($G2933),1),Inflaçao!$B:$B,Inflaçao!$C:$C)*Inflaçao!$C$265)*((Inflaçao!$C$273/Inflaçao!$C$265)*0.55+(Inflaçao!$G$273/Inflaçao!$G$265)*0.45)*(Inflaçao!$G$289/Inflaçao!$G$273)),
IF($E2933&lt;&gt;"GASIG",(N2933/_xlfn.XLOOKUP(DATE(YEAR($G2933),MONTH($G2933),1),Inflaçao!$F:$F,Inflaçao!$G:$G)*Inflaçao!$G$289),
N2933*(((Inflaçao!$C$273/_xlfn.XLOOKUP(DATE(YEAR($G2933),MONTH($G2933),1),Inflaçao!$B:$B,Inflaçao!$C:$C))*0.55+(Inflaçao!$G$273/_xlfn.XLOOKUP(DATE(YEAR($G2933),MONTH($G2933),1),Inflaçao!$F:$F,Inflaçao!$G:$G))*0.45)*(Inflaçao!$G$289/Inflaçao!$G$273))))
))</f>
        <v>-422053.22818031698</v>
      </c>
      <c r="R2933" s="16">
        <f t="shared" si="162"/>
        <v>798378.69427838572</v>
      </c>
      <c r="S2933" s="40"/>
    </row>
    <row r="2934" spans="1:19" ht="30" customHeight="1" x14ac:dyDescent="0.35">
      <c r="A2934" s="36"/>
      <c r="B2934" s="39" t="s">
        <v>4350</v>
      </c>
      <c r="C2934" s="10" t="s">
        <v>5671</v>
      </c>
      <c r="D2934" s="10" t="s">
        <v>3</v>
      </c>
      <c r="E2934" s="10" t="s">
        <v>5814</v>
      </c>
      <c r="F2934" s="10" t="s">
        <v>5815</v>
      </c>
      <c r="G2934" s="11">
        <v>42450</v>
      </c>
      <c r="H2934" s="12" t="s">
        <v>5668</v>
      </c>
      <c r="I2934" s="13">
        <v>56633.19</v>
      </c>
      <c r="J2934" s="13">
        <v>-21156.61</v>
      </c>
      <c r="K2934" s="13">
        <v>35476.58</v>
      </c>
      <c r="L2934" s="15" t="s">
        <v>5669</v>
      </c>
      <c r="M2934" s="15" t="s">
        <v>5670</v>
      </c>
      <c r="N2934" s="13">
        <f t="shared" si="160"/>
        <v>-21156.61</v>
      </c>
      <c r="O2934" s="13">
        <f t="shared" si="161"/>
        <v>35476.58</v>
      </c>
      <c r="P2934" s="13">
        <f>IF(OR($L2934="Anexo IV",$L2934="Inv. Remunerado"),
IF(AND($D2934="Linepack",$E2934&lt;&gt;"GASIG"),((I2934/_xlfn.XLOOKUP(DATE(YEAR($G2934),MONTH($G2934),1),Inflaçao!$B:$B,Inflaçao!$C:$C)*Inflaçao!$C$265)*((Inflaçao!$C$273/Inflaçao!$C$265)*0.55+(Inflaçao!$G$273/Inflaçao!$G$265)*0.45)*(Inflaçao!$G$289/Inflaçao!$G$273)),
IF($E2934&lt;&gt;"GASIG",(I2934/_xlfn.XLOOKUP(DATE(YEAR($G2934),MONTH($G2934),1),Inflaçao!$B:$B,Inflaçao!$C:$C)*Inflaçao!$C$273)*(Inflaçao!$G$289/Inflaçao!$G$273),
I2934*(((Inflaçao!$C$273/_xlfn.XLOOKUP(DATE(YEAR($G2934),MONTH($G2934),1),Inflaçao!$B:$B,Inflaçao!$C:$C))*0.55+(Inflaçao!$G$273/_xlfn.XLOOKUP(DATE(YEAR($G2934),MONTH($G2934),1),Inflaçao!$F:$F,Inflaçao!$G:$G))*0.45)*(Inflaçao!$G$289/Inflaçao!$G$273)))),
IF(AND($G2934&lt;45530,$L2934="Inv. Não Remunerado"),
IF(AND($D2934="Linepack",$E2934&lt;&gt;"GASIG"),((I2934/_xlfn.XLOOKUP(DATE(YEAR($G2934),MONTH($G2934),1),Inflaçao!$B:$B,Inflaçao!$C:$C)*Inflaçao!$C$265)*((Inflaçao!$C$273/Inflaçao!$C$265)*0.55+(Inflaçao!$G$273/Inflaçao!$G$265)*0.45)*(Inflaçao!$G$289/Inflaçao!$G$273)),
IF($E2934&lt;&gt;"GASIG",(I2934/_xlfn.XLOOKUP(DATE(YEAR($G2934),MONTH($G2934),1),Inflaçao!$B:$B,Inflaçao!$C:$C)*Inflaçao!$C$273)*(Inflaçao!$G$289/Inflaçao!$G$273),
I2934*(((Inflaçao!$C$273/_xlfn.XLOOKUP(DATE(YEAR($G2934),MONTH($G2934),1),Inflaçao!$B:$B,Inflaçao!$C:$C))*0.55+(Inflaçao!$G$273/_xlfn.XLOOKUP(DATE(YEAR($G2934),MONTH($G2934),1),Inflaçao!$F:$F,Inflaçao!$G:$G))*0.45)*(Inflaçao!$G$289/Inflaçao!$G$273)))),
IF(AND($D2934="Linepack",$E2934&lt;&gt;"GASIG"),((I2934/_xlfn.XLOOKUP(DATE(YEAR($G2934),MONTH($G2934),1),Inflaçao!$B:$B,Inflaçao!$C:$C)*Inflaçao!$C$265)*((Inflaçao!$C$273/Inflaçao!$C$265)*0.55+(Inflaçao!$G$273/Inflaçao!$G$265)*0.45)*(Inflaçao!$G$289/Inflaçao!$G$273)),
IF($E2934&lt;&gt;"GASIG",(I2934/_xlfn.XLOOKUP(DATE(YEAR($G2934),MONTH($G2934),1),Inflaçao!$F:$F,Inflaçao!$G:$G)*Inflaçao!$G$289),
I2934*(((Inflaçao!$C$273/_xlfn.XLOOKUP(DATE(YEAR($G2934),MONTH($G2934),1),Inflaçao!$B:$B,Inflaçao!$C:$C))*0.55+(Inflaçao!$G$273/_xlfn.XLOOKUP(DATE(YEAR($G2934),MONTH($G2934),1),Inflaçao!$F:$F,Inflaçao!$G:$G))*0.45)*(Inflaçao!$G$289/Inflaçao!$G$273))))
))</f>
        <v>109529.69003754707</v>
      </c>
      <c r="Q2934" s="13">
        <f>IF(OR($L2934="Anexo IV",$L2934="Inv. Remunerado"),
IF(AND($D2934="Linepack",$E2934&lt;&gt;"GASIG"),((N2934/_xlfn.XLOOKUP(DATE(YEAR($G2934),MONTH($G2934),1),Inflaçao!$B:$B,Inflaçao!$C:$C)*Inflaçao!$C$265)*((Inflaçao!$C$273/Inflaçao!$C$265)*0.55+(Inflaçao!$G$273/Inflaçao!$G$265)*0.45)*(Inflaçao!$G$289/Inflaçao!$G$273)),
IF($E2934&lt;&gt;"GASIG",(N2934/_xlfn.XLOOKUP(DATE(YEAR($G2934),MONTH($G2934),1),Inflaçao!$B:$B,Inflaçao!$C:$C)*Inflaçao!$C$273)*(Inflaçao!$G$289/Inflaçao!$G$273),
N2934*(((Inflaçao!$C$273/_xlfn.XLOOKUP(DATE(YEAR($G2934),MONTH($G2934),1),Inflaçao!$B:$B,Inflaçao!$C:$C))*0.55+(Inflaçao!$G$273/_xlfn.XLOOKUP(DATE(YEAR($G2934),MONTH($G2934),1),Inflaçao!$F:$F,Inflaçao!$G:$G))*0.45)*(Inflaçao!$G$289/Inflaçao!$G$273)))),
IF(AND($G2934&lt;45530,$L2934="Inv. Não Remunerado"),
IF(AND($D2934="Linepack",$E2934&lt;&gt;"GASIG"),((N2934/_xlfn.XLOOKUP(DATE(YEAR($G2934),MONTH($G2934),1),Inflaçao!$B:$B,Inflaçao!$C:$C)*Inflaçao!$C$265)*((Inflaçao!$C$273/Inflaçao!$C$265)*0.55+(Inflaçao!$G$273/Inflaçao!$G$265)*0.45)*(Inflaçao!$G$289/Inflaçao!$G$273)),
IF($E2934&lt;&gt;"GASIG",(N2934/_xlfn.XLOOKUP(DATE(YEAR($G2934),MONTH($G2934),1),Inflaçao!$B:$B,Inflaçao!$C:$C)*Inflaçao!$C$273)*(Inflaçao!$G$289/Inflaçao!$G$273),
N2934*(((Inflaçao!$C$273/_xlfn.XLOOKUP(DATE(YEAR($G2934),MONTH($G2934),1),Inflaçao!$B:$B,Inflaçao!$C:$C))*0.55+(Inflaçao!$G$273/_xlfn.XLOOKUP(DATE(YEAR($G2934),MONTH($G2934),1),Inflaçao!$F:$F,Inflaçao!$G:$G))*0.45)*(Inflaçao!$G$289/Inflaçao!$G$273)))),
IF(AND($D2934="Linepack",$E2934&lt;&gt;"GASIG"),((N2934/_xlfn.XLOOKUP(DATE(YEAR($G2934),MONTH($G2934),1),Inflaçao!$B:$B,Inflaçao!$C:$C)*Inflaçao!$C$265)*((Inflaçao!$C$273/Inflaçao!$C$265)*0.55+(Inflaçao!$G$273/Inflaçao!$G$265)*0.45)*(Inflaçao!$G$289/Inflaçao!$G$273)),
IF($E2934&lt;&gt;"GASIG",(N2934/_xlfn.XLOOKUP(DATE(YEAR($G2934),MONTH($G2934),1),Inflaçao!$F:$F,Inflaçao!$G:$G)*Inflaçao!$G$289),
N2934*(((Inflaçao!$C$273/_xlfn.XLOOKUP(DATE(YEAR($G2934),MONTH($G2934),1),Inflaçao!$B:$B,Inflaçao!$C:$C))*0.55+(Inflaçao!$G$273/_xlfn.XLOOKUP(DATE(YEAR($G2934),MONTH($G2934),1),Inflaçao!$F:$F,Inflaçao!$G:$G))*0.45)*(Inflaçao!$G$289/Inflaçao!$G$273))))
))</f>
        <v>-40917.294885653951</v>
      </c>
      <c r="R2934" s="16">
        <f t="shared" si="162"/>
        <v>68612.395151893114</v>
      </c>
      <c r="S2934" s="40"/>
    </row>
    <row r="2935" spans="1:19" ht="30" customHeight="1" x14ac:dyDescent="0.35">
      <c r="A2935" s="36"/>
      <c r="B2935" s="39" t="s">
        <v>4367</v>
      </c>
      <c r="C2935" s="10" t="s">
        <v>6041</v>
      </c>
      <c r="D2935" s="10" t="s">
        <v>37</v>
      </c>
      <c r="E2935" s="10" t="s">
        <v>5814</v>
      </c>
      <c r="F2935" s="10" t="s">
        <v>5815</v>
      </c>
      <c r="G2935" s="11">
        <v>42450</v>
      </c>
      <c r="H2935" s="12" t="s">
        <v>5668</v>
      </c>
      <c r="I2935" s="13">
        <v>30870.75</v>
      </c>
      <c r="J2935" s="13">
        <v>-16432.060000000001</v>
      </c>
      <c r="K2935" s="13">
        <v>14438.689999999999</v>
      </c>
      <c r="L2935" s="15" t="s">
        <v>5669</v>
      </c>
      <c r="M2935" s="15" t="s">
        <v>5670</v>
      </c>
      <c r="N2935" s="13">
        <f t="shared" ref="N2935:N2963" si="163">IF(M2935="Residual Regulatório",0,J2935)</f>
        <v>-16432.060000000001</v>
      </c>
      <c r="O2935" s="13">
        <f t="shared" ref="O2935:O2963" si="164">I2935+N2935</f>
        <v>14438.689999999999</v>
      </c>
      <c r="P2935" s="13">
        <f>IF(OR($L2935="Anexo IV",$L2935="Inv. Remunerado"),
IF(AND($D2935="Linepack",$E2935&lt;&gt;"GASIG"),((I2935/_xlfn.XLOOKUP(DATE(YEAR($G2935),MONTH($G2935),1),Inflaçao!$B:$B,Inflaçao!$C:$C)*Inflaçao!$C$265)*((Inflaçao!$C$273/Inflaçao!$C$265)*0.55+(Inflaçao!$G$273/Inflaçao!$G$265)*0.45)*(Inflaçao!$G$289/Inflaçao!$G$273)),
IF($E2935&lt;&gt;"GASIG",(I2935/_xlfn.XLOOKUP(DATE(YEAR($G2935),MONTH($G2935),1),Inflaçao!$B:$B,Inflaçao!$C:$C)*Inflaçao!$C$273)*(Inflaçao!$G$289/Inflaçao!$G$273),
I2935*(((Inflaçao!$C$273/_xlfn.XLOOKUP(DATE(YEAR($G2935),MONTH($G2935),1),Inflaçao!$B:$B,Inflaçao!$C:$C))*0.55+(Inflaçao!$G$273/_xlfn.XLOOKUP(DATE(YEAR($G2935),MONTH($G2935),1),Inflaçao!$F:$F,Inflaçao!$G:$G))*0.45)*(Inflaçao!$G$289/Inflaçao!$G$273)))),
IF(AND($G2935&lt;45530,$L2935="Inv. Não Remunerado"),
IF(AND($D2935="Linepack",$E2935&lt;&gt;"GASIG"),((I2935/_xlfn.XLOOKUP(DATE(YEAR($G2935),MONTH($G2935),1),Inflaçao!$B:$B,Inflaçao!$C:$C)*Inflaçao!$C$265)*((Inflaçao!$C$273/Inflaçao!$C$265)*0.55+(Inflaçao!$G$273/Inflaçao!$G$265)*0.45)*(Inflaçao!$G$289/Inflaçao!$G$273)),
IF($E2935&lt;&gt;"GASIG",(I2935/_xlfn.XLOOKUP(DATE(YEAR($G2935),MONTH($G2935),1),Inflaçao!$B:$B,Inflaçao!$C:$C)*Inflaçao!$C$273)*(Inflaçao!$G$289/Inflaçao!$G$273),
I2935*(((Inflaçao!$C$273/_xlfn.XLOOKUP(DATE(YEAR($G2935),MONTH($G2935),1),Inflaçao!$B:$B,Inflaçao!$C:$C))*0.55+(Inflaçao!$G$273/_xlfn.XLOOKUP(DATE(YEAR($G2935),MONTH($G2935),1),Inflaçao!$F:$F,Inflaçao!$G:$G))*0.45)*(Inflaçao!$G$289/Inflaçao!$G$273)))),
IF(AND($D2935="Linepack",$E2935&lt;&gt;"GASIG"),((I2935/_xlfn.XLOOKUP(DATE(YEAR($G2935),MONTH($G2935),1),Inflaçao!$B:$B,Inflaçao!$C:$C)*Inflaçao!$C$265)*((Inflaçao!$C$273/Inflaçao!$C$265)*0.55+(Inflaçao!$G$273/Inflaçao!$G$265)*0.45)*(Inflaçao!$G$289/Inflaçao!$G$273)),
IF($E2935&lt;&gt;"GASIG",(I2935/_xlfn.XLOOKUP(DATE(YEAR($G2935),MONTH($G2935),1),Inflaçao!$F:$F,Inflaçao!$G:$G)*Inflaçao!$G$289),
I2935*(((Inflaçao!$C$273/_xlfn.XLOOKUP(DATE(YEAR($G2935),MONTH($G2935),1),Inflaçao!$B:$B,Inflaçao!$C:$C))*0.55+(Inflaçao!$G$273/_xlfn.XLOOKUP(DATE(YEAR($G2935),MONTH($G2935),1),Inflaçao!$F:$F,Inflaçao!$G:$G))*0.45)*(Inflaçao!$G$289/Inflaçao!$G$273))))
))</f>
        <v>59704.630424784584</v>
      </c>
      <c r="Q2935" s="13">
        <f>IF(OR($L2935="Anexo IV",$L2935="Inv. Remunerado"),
IF(AND($D2935="Linepack",$E2935&lt;&gt;"GASIG"),((N2935/_xlfn.XLOOKUP(DATE(YEAR($G2935),MONTH($G2935),1),Inflaçao!$B:$B,Inflaçao!$C:$C)*Inflaçao!$C$265)*((Inflaçao!$C$273/Inflaçao!$C$265)*0.55+(Inflaçao!$G$273/Inflaçao!$G$265)*0.45)*(Inflaçao!$G$289/Inflaçao!$G$273)),
IF($E2935&lt;&gt;"GASIG",(N2935/_xlfn.XLOOKUP(DATE(YEAR($G2935),MONTH($G2935),1),Inflaçao!$B:$B,Inflaçao!$C:$C)*Inflaçao!$C$273)*(Inflaçao!$G$289/Inflaçao!$G$273),
N2935*(((Inflaçao!$C$273/_xlfn.XLOOKUP(DATE(YEAR($G2935),MONTH($G2935),1),Inflaçao!$B:$B,Inflaçao!$C:$C))*0.55+(Inflaçao!$G$273/_xlfn.XLOOKUP(DATE(YEAR($G2935),MONTH($G2935),1),Inflaçao!$F:$F,Inflaçao!$G:$G))*0.45)*(Inflaçao!$G$289/Inflaçao!$G$273)))),
IF(AND($G2935&lt;45530,$L2935="Inv. Não Remunerado"),
IF(AND($D2935="Linepack",$E2935&lt;&gt;"GASIG"),((N2935/_xlfn.XLOOKUP(DATE(YEAR($G2935),MONTH($G2935),1),Inflaçao!$B:$B,Inflaçao!$C:$C)*Inflaçao!$C$265)*((Inflaçao!$C$273/Inflaçao!$C$265)*0.55+(Inflaçao!$G$273/Inflaçao!$G$265)*0.45)*(Inflaçao!$G$289/Inflaçao!$G$273)),
IF($E2935&lt;&gt;"GASIG",(N2935/_xlfn.XLOOKUP(DATE(YEAR($G2935),MONTH($G2935),1),Inflaçao!$B:$B,Inflaçao!$C:$C)*Inflaçao!$C$273)*(Inflaçao!$G$289/Inflaçao!$G$273),
N2935*(((Inflaçao!$C$273/_xlfn.XLOOKUP(DATE(YEAR($G2935),MONTH($G2935),1),Inflaçao!$B:$B,Inflaçao!$C:$C))*0.55+(Inflaçao!$G$273/_xlfn.XLOOKUP(DATE(YEAR($G2935),MONTH($G2935),1),Inflaçao!$F:$F,Inflaçao!$G:$G))*0.45)*(Inflaçao!$G$289/Inflaçao!$G$273)))),
IF(AND($D2935="Linepack",$E2935&lt;&gt;"GASIG"),((N2935/_xlfn.XLOOKUP(DATE(YEAR($G2935),MONTH($G2935),1),Inflaçao!$B:$B,Inflaçao!$C:$C)*Inflaçao!$C$265)*((Inflaçao!$C$273/Inflaçao!$C$265)*0.55+(Inflaçao!$G$273/Inflaçao!$G$265)*0.45)*(Inflaçao!$G$289/Inflaçao!$G$273)),
IF($E2935&lt;&gt;"GASIG",(N2935/_xlfn.XLOOKUP(DATE(YEAR($G2935),MONTH($G2935),1),Inflaçao!$F:$F,Inflaçao!$G:$G)*Inflaçao!$G$289),
N2935*(((Inflaçao!$C$273/_xlfn.XLOOKUP(DATE(YEAR($G2935),MONTH($G2935),1),Inflaçao!$B:$B,Inflaçao!$C:$C))*0.55+(Inflaçao!$G$273/_xlfn.XLOOKUP(DATE(YEAR($G2935),MONTH($G2935),1),Inflaçao!$F:$F,Inflaçao!$G:$G))*0.45)*(Inflaçao!$G$289/Inflaçao!$G$273))))
))</f>
        <v>-31779.923371407753</v>
      </c>
      <c r="R2935" s="16">
        <f t="shared" ref="R2935:R2963" si="165">P2935+Q2935</f>
        <v>27924.707053376831</v>
      </c>
      <c r="S2935" s="40"/>
    </row>
    <row r="2936" spans="1:19" ht="30" customHeight="1" x14ac:dyDescent="0.35">
      <c r="A2936" s="36"/>
      <c r="B2936" s="39" t="s">
        <v>4373</v>
      </c>
      <c r="C2936" s="10" t="s">
        <v>6234</v>
      </c>
      <c r="D2936" s="10" t="s">
        <v>37</v>
      </c>
      <c r="E2936" s="10" t="s">
        <v>5814</v>
      </c>
      <c r="F2936" s="10" t="s">
        <v>5815</v>
      </c>
      <c r="G2936" s="11">
        <v>42450</v>
      </c>
      <c r="H2936" s="12" t="s">
        <v>5668</v>
      </c>
      <c r="I2936" s="13">
        <v>13790.18</v>
      </c>
      <c r="J2936" s="13">
        <v>-9338.35</v>
      </c>
      <c r="K2936" s="13">
        <v>4451.83</v>
      </c>
      <c r="L2936" s="15" t="s">
        <v>5669</v>
      </c>
      <c r="M2936" s="15" t="s">
        <v>5670</v>
      </c>
      <c r="N2936" s="13">
        <f t="shared" si="163"/>
        <v>-9338.35</v>
      </c>
      <c r="O2936" s="13">
        <f t="shared" si="164"/>
        <v>4451.83</v>
      </c>
      <c r="P2936" s="13">
        <f>IF(OR($L2936="Anexo IV",$L2936="Inv. Remunerado"),
IF(AND($D2936="Linepack",$E2936&lt;&gt;"GASIG"),((I2936/_xlfn.XLOOKUP(DATE(YEAR($G2936),MONTH($G2936),1),Inflaçao!$B:$B,Inflaçao!$C:$C)*Inflaçao!$C$265)*((Inflaçao!$C$273/Inflaçao!$C$265)*0.55+(Inflaçao!$G$273/Inflaçao!$G$265)*0.45)*(Inflaçao!$G$289/Inflaçao!$G$273)),
IF($E2936&lt;&gt;"GASIG",(I2936/_xlfn.XLOOKUP(DATE(YEAR($G2936),MONTH($G2936),1),Inflaçao!$B:$B,Inflaçao!$C:$C)*Inflaçao!$C$273)*(Inflaçao!$G$289/Inflaçao!$G$273),
I2936*(((Inflaçao!$C$273/_xlfn.XLOOKUP(DATE(YEAR($G2936),MONTH($G2936),1),Inflaçao!$B:$B,Inflaçao!$C:$C))*0.55+(Inflaçao!$G$273/_xlfn.XLOOKUP(DATE(YEAR($G2936),MONTH($G2936),1),Inflaçao!$F:$F,Inflaçao!$G:$G))*0.45)*(Inflaçao!$G$289/Inflaçao!$G$273)))),
IF(AND($G2936&lt;45530,$L2936="Inv. Não Remunerado"),
IF(AND($D2936="Linepack",$E2936&lt;&gt;"GASIG"),((I2936/_xlfn.XLOOKUP(DATE(YEAR($G2936),MONTH($G2936),1),Inflaçao!$B:$B,Inflaçao!$C:$C)*Inflaçao!$C$265)*((Inflaçao!$C$273/Inflaçao!$C$265)*0.55+(Inflaçao!$G$273/Inflaçao!$G$265)*0.45)*(Inflaçao!$G$289/Inflaçao!$G$273)),
IF($E2936&lt;&gt;"GASIG",(I2936/_xlfn.XLOOKUP(DATE(YEAR($G2936),MONTH($G2936),1),Inflaçao!$B:$B,Inflaçao!$C:$C)*Inflaçao!$C$273)*(Inflaçao!$G$289/Inflaçao!$G$273),
I2936*(((Inflaçao!$C$273/_xlfn.XLOOKUP(DATE(YEAR($G2936),MONTH($G2936),1),Inflaçao!$B:$B,Inflaçao!$C:$C))*0.55+(Inflaçao!$G$273/_xlfn.XLOOKUP(DATE(YEAR($G2936),MONTH($G2936),1),Inflaçao!$F:$F,Inflaçao!$G:$G))*0.45)*(Inflaçao!$G$289/Inflaçao!$G$273)))),
IF(AND($D2936="Linepack",$E2936&lt;&gt;"GASIG"),((I2936/_xlfn.XLOOKUP(DATE(YEAR($G2936),MONTH($G2936),1),Inflaçao!$B:$B,Inflaçao!$C:$C)*Inflaçao!$C$265)*((Inflaçao!$C$273/Inflaçao!$C$265)*0.55+(Inflaçao!$G$273/Inflaçao!$G$265)*0.45)*(Inflaçao!$G$289/Inflaçao!$G$273)),
IF($E2936&lt;&gt;"GASIG",(I2936/_xlfn.XLOOKUP(DATE(YEAR($G2936),MONTH($G2936),1),Inflaçao!$F:$F,Inflaçao!$G:$G)*Inflaçao!$G$289),
I2936*(((Inflaçao!$C$273/_xlfn.XLOOKUP(DATE(YEAR($G2936),MONTH($G2936),1),Inflaçao!$B:$B,Inflaçao!$C:$C))*0.55+(Inflaçao!$G$273/_xlfn.XLOOKUP(DATE(YEAR($G2936),MONTH($G2936),1),Inflaçao!$F:$F,Inflaçao!$G:$G))*0.45)*(Inflaçao!$G$289/Inflaçao!$G$273))))
))</f>
        <v>26670.476110598411</v>
      </c>
      <c r="Q2936" s="13">
        <f>IF(OR($L2936="Anexo IV",$L2936="Inv. Remunerado"),
IF(AND($D2936="Linepack",$E2936&lt;&gt;"GASIG"),((N2936/_xlfn.XLOOKUP(DATE(YEAR($G2936),MONTH($G2936),1),Inflaçao!$B:$B,Inflaçao!$C:$C)*Inflaçao!$C$265)*((Inflaçao!$C$273/Inflaçao!$C$265)*0.55+(Inflaçao!$G$273/Inflaçao!$G$265)*0.45)*(Inflaçao!$G$289/Inflaçao!$G$273)),
IF($E2936&lt;&gt;"GASIG",(N2936/_xlfn.XLOOKUP(DATE(YEAR($G2936),MONTH($G2936),1),Inflaçao!$B:$B,Inflaçao!$C:$C)*Inflaçao!$C$273)*(Inflaçao!$G$289/Inflaçao!$G$273),
N2936*(((Inflaçao!$C$273/_xlfn.XLOOKUP(DATE(YEAR($G2936),MONTH($G2936),1),Inflaçao!$B:$B,Inflaçao!$C:$C))*0.55+(Inflaçao!$G$273/_xlfn.XLOOKUP(DATE(YEAR($G2936),MONTH($G2936),1),Inflaçao!$F:$F,Inflaçao!$G:$G))*0.45)*(Inflaçao!$G$289/Inflaçao!$G$273)))),
IF(AND($G2936&lt;45530,$L2936="Inv. Não Remunerado"),
IF(AND($D2936="Linepack",$E2936&lt;&gt;"GASIG"),((N2936/_xlfn.XLOOKUP(DATE(YEAR($G2936),MONTH($G2936),1),Inflaçao!$B:$B,Inflaçao!$C:$C)*Inflaçao!$C$265)*((Inflaçao!$C$273/Inflaçao!$C$265)*0.55+(Inflaçao!$G$273/Inflaçao!$G$265)*0.45)*(Inflaçao!$G$289/Inflaçao!$G$273)),
IF($E2936&lt;&gt;"GASIG",(N2936/_xlfn.XLOOKUP(DATE(YEAR($G2936),MONTH($G2936),1),Inflaçao!$B:$B,Inflaçao!$C:$C)*Inflaçao!$C$273)*(Inflaçao!$G$289/Inflaçao!$G$273),
N2936*(((Inflaçao!$C$273/_xlfn.XLOOKUP(DATE(YEAR($G2936),MONTH($G2936),1),Inflaçao!$B:$B,Inflaçao!$C:$C))*0.55+(Inflaçao!$G$273/_xlfn.XLOOKUP(DATE(YEAR($G2936),MONTH($G2936),1),Inflaçao!$F:$F,Inflaçao!$G:$G))*0.45)*(Inflaçao!$G$289/Inflaçao!$G$273)))),
IF(AND($D2936="Linepack",$E2936&lt;&gt;"GASIG"),((N2936/_xlfn.XLOOKUP(DATE(YEAR($G2936),MONTH($G2936),1),Inflaçao!$B:$B,Inflaçao!$C:$C)*Inflaçao!$C$265)*((Inflaçao!$C$273/Inflaçao!$C$265)*0.55+(Inflaçao!$G$273/Inflaçao!$G$265)*0.45)*(Inflaçao!$G$289/Inflaçao!$G$273)),
IF($E2936&lt;&gt;"GASIG",(N2936/_xlfn.XLOOKUP(DATE(YEAR($G2936),MONTH($G2936),1),Inflaçao!$F:$F,Inflaçao!$G:$G)*Inflaçao!$G$289),
N2936*(((Inflaçao!$C$273/_xlfn.XLOOKUP(DATE(YEAR($G2936),MONTH($G2936),1),Inflaçao!$B:$B,Inflaçao!$C:$C))*0.55+(Inflaçao!$G$273/_xlfn.XLOOKUP(DATE(YEAR($G2936),MONTH($G2936),1),Inflaçao!$F:$F,Inflaçao!$G:$G))*0.45)*(Inflaçao!$G$289/Inflaçao!$G$273))))
))</f>
        <v>-18060.550376239229</v>
      </c>
      <c r="R2936" s="16">
        <f t="shared" si="165"/>
        <v>8609.9257343591817</v>
      </c>
      <c r="S2936" s="40"/>
    </row>
    <row r="2937" spans="1:19" ht="30" customHeight="1" x14ac:dyDescent="0.35">
      <c r="A2937" s="36"/>
      <c r="B2937" s="39" t="s">
        <v>4507</v>
      </c>
      <c r="C2937" s="10" t="s">
        <v>6025</v>
      </c>
      <c r="D2937" s="10" t="s">
        <v>37</v>
      </c>
      <c r="E2937" s="10" t="s">
        <v>5814</v>
      </c>
      <c r="F2937" s="10" t="s">
        <v>5815</v>
      </c>
      <c r="G2937" s="11">
        <v>42450</v>
      </c>
      <c r="H2937" s="12" t="s">
        <v>5668</v>
      </c>
      <c r="I2937" s="13">
        <v>56633.19</v>
      </c>
      <c r="J2937" s="13">
        <v>-30031.15</v>
      </c>
      <c r="K2937" s="13">
        <v>26602.04</v>
      </c>
      <c r="L2937" s="15" t="s">
        <v>5669</v>
      </c>
      <c r="M2937" s="15" t="s">
        <v>5670</v>
      </c>
      <c r="N2937" s="13">
        <f t="shared" si="163"/>
        <v>-30031.15</v>
      </c>
      <c r="O2937" s="13">
        <f t="shared" si="164"/>
        <v>26602.04</v>
      </c>
      <c r="P2937" s="13">
        <f>IF(OR($L2937="Anexo IV",$L2937="Inv. Remunerado"),
IF(AND($D2937="Linepack",$E2937&lt;&gt;"GASIG"),((I2937/_xlfn.XLOOKUP(DATE(YEAR($G2937),MONTH($G2937),1),Inflaçao!$B:$B,Inflaçao!$C:$C)*Inflaçao!$C$265)*((Inflaçao!$C$273/Inflaçao!$C$265)*0.55+(Inflaçao!$G$273/Inflaçao!$G$265)*0.45)*(Inflaçao!$G$289/Inflaçao!$G$273)),
IF($E2937&lt;&gt;"GASIG",(I2937/_xlfn.XLOOKUP(DATE(YEAR($G2937),MONTH($G2937),1),Inflaçao!$B:$B,Inflaçao!$C:$C)*Inflaçao!$C$273)*(Inflaçao!$G$289/Inflaçao!$G$273),
I2937*(((Inflaçao!$C$273/_xlfn.XLOOKUP(DATE(YEAR($G2937),MONTH($G2937),1),Inflaçao!$B:$B,Inflaçao!$C:$C))*0.55+(Inflaçao!$G$273/_xlfn.XLOOKUP(DATE(YEAR($G2937),MONTH($G2937),1),Inflaçao!$F:$F,Inflaçao!$G:$G))*0.45)*(Inflaçao!$G$289/Inflaçao!$G$273)))),
IF(AND($G2937&lt;45530,$L2937="Inv. Não Remunerado"),
IF(AND($D2937="Linepack",$E2937&lt;&gt;"GASIG"),((I2937/_xlfn.XLOOKUP(DATE(YEAR($G2937),MONTH($G2937),1),Inflaçao!$B:$B,Inflaçao!$C:$C)*Inflaçao!$C$265)*((Inflaçao!$C$273/Inflaçao!$C$265)*0.55+(Inflaçao!$G$273/Inflaçao!$G$265)*0.45)*(Inflaçao!$G$289/Inflaçao!$G$273)),
IF($E2937&lt;&gt;"GASIG",(I2937/_xlfn.XLOOKUP(DATE(YEAR($G2937),MONTH($G2937),1),Inflaçao!$B:$B,Inflaçao!$C:$C)*Inflaçao!$C$273)*(Inflaçao!$G$289/Inflaçao!$G$273),
I2937*(((Inflaçao!$C$273/_xlfn.XLOOKUP(DATE(YEAR($G2937),MONTH($G2937),1),Inflaçao!$B:$B,Inflaçao!$C:$C))*0.55+(Inflaçao!$G$273/_xlfn.XLOOKUP(DATE(YEAR($G2937),MONTH($G2937),1),Inflaçao!$F:$F,Inflaçao!$G:$G))*0.45)*(Inflaçao!$G$289/Inflaçao!$G$273)))),
IF(AND($D2937="Linepack",$E2937&lt;&gt;"GASIG"),((I2937/_xlfn.XLOOKUP(DATE(YEAR($G2937),MONTH($G2937),1),Inflaçao!$B:$B,Inflaçao!$C:$C)*Inflaçao!$C$265)*((Inflaçao!$C$273/Inflaçao!$C$265)*0.55+(Inflaçao!$G$273/Inflaçao!$G$265)*0.45)*(Inflaçao!$G$289/Inflaçao!$G$273)),
IF($E2937&lt;&gt;"GASIG",(I2937/_xlfn.XLOOKUP(DATE(YEAR($G2937),MONTH($G2937),1),Inflaçao!$F:$F,Inflaçao!$G:$G)*Inflaçao!$G$289),
I2937*(((Inflaçao!$C$273/_xlfn.XLOOKUP(DATE(YEAR($G2937),MONTH($G2937),1),Inflaçao!$B:$B,Inflaçao!$C:$C))*0.55+(Inflaçao!$G$273/_xlfn.XLOOKUP(DATE(YEAR($G2937),MONTH($G2937),1),Inflaçao!$F:$F,Inflaçao!$G:$G))*0.45)*(Inflaçao!$G$289/Inflaçao!$G$273))))
))</f>
        <v>109529.69003754707</v>
      </c>
      <c r="Q2937" s="13">
        <f>IF(OR($L2937="Anexo IV",$L2937="Inv. Remunerado"),
IF(AND($D2937="Linepack",$E2937&lt;&gt;"GASIG"),((N2937/_xlfn.XLOOKUP(DATE(YEAR($G2937),MONTH($G2937),1),Inflaçao!$B:$B,Inflaçao!$C:$C)*Inflaçao!$C$265)*((Inflaçao!$C$273/Inflaçao!$C$265)*0.55+(Inflaçao!$G$273/Inflaçao!$G$265)*0.45)*(Inflaçao!$G$289/Inflaçao!$G$273)),
IF($E2937&lt;&gt;"GASIG",(N2937/_xlfn.XLOOKUP(DATE(YEAR($G2937),MONTH($G2937),1),Inflaçao!$B:$B,Inflaçao!$C:$C)*Inflaçao!$C$273)*(Inflaçao!$G$289/Inflaçao!$G$273),
N2937*(((Inflaçao!$C$273/_xlfn.XLOOKUP(DATE(YEAR($G2937),MONTH($G2937),1),Inflaçao!$B:$B,Inflaçao!$C:$C))*0.55+(Inflaçao!$G$273/_xlfn.XLOOKUP(DATE(YEAR($G2937),MONTH($G2937),1),Inflaçao!$F:$F,Inflaçao!$G:$G))*0.45)*(Inflaçao!$G$289/Inflaçao!$G$273)))),
IF(AND($G2937&lt;45530,$L2937="Inv. Não Remunerado"),
IF(AND($D2937="Linepack",$E2937&lt;&gt;"GASIG"),((N2937/_xlfn.XLOOKUP(DATE(YEAR($G2937),MONTH($G2937),1),Inflaçao!$B:$B,Inflaçao!$C:$C)*Inflaçao!$C$265)*((Inflaçao!$C$273/Inflaçao!$C$265)*0.55+(Inflaçao!$G$273/Inflaçao!$G$265)*0.45)*(Inflaçao!$G$289/Inflaçao!$G$273)),
IF($E2937&lt;&gt;"GASIG",(N2937/_xlfn.XLOOKUP(DATE(YEAR($G2937),MONTH($G2937),1),Inflaçao!$B:$B,Inflaçao!$C:$C)*Inflaçao!$C$273)*(Inflaçao!$G$289/Inflaçao!$G$273),
N2937*(((Inflaçao!$C$273/_xlfn.XLOOKUP(DATE(YEAR($G2937),MONTH($G2937),1),Inflaçao!$B:$B,Inflaçao!$C:$C))*0.55+(Inflaçao!$G$273/_xlfn.XLOOKUP(DATE(YEAR($G2937),MONTH($G2937),1),Inflaçao!$F:$F,Inflaçao!$G:$G))*0.45)*(Inflaçao!$G$289/Inflaçao!$G$273)))),
IF(AND($D2937="Linepack",$E2937&lt;&gt;"GASIG"),((N2937/_xlfn.XLOOKUP(DATE(YEAR($G2937),MONTH($G2937),1),Inflaçao!$B:$B,Inflaçao!$C:$C)*Inflaçao!$C$265)*((Inflaçao!$C$273/Inflaçao!$C$265)*0.55+(Inflaçao!$G$273/Inflaçao!$G$265)*0.45)*(Inflaçao!$G$289/Inflaçao!$G$273)),
IF($E2937&lt;&gt;"GASIG",(N2937/_xlfn.XLOOKUP(DATE(YEAR($G2937),MONTH($G2937),1),Inflaçao!$F:$F,Inflaçao!$G:$G)*Inflaçao!$G$289),
N2937*(((Inflaçao!$C$273/_xlfn.XLOOKUP(DATE(YEAR($G2937),MONTH($G2937),1),Inflaçao!$B:$B,Inflaçao!$C:$C))*0.55+(Inflaçao!$G$273/_xlfn.XLOOKUP(DATE(YEAR($G2937),MONTH($G2937),1),Inflaçao!$F:$F,Inflaçao!$G:$G))*0.45)*(Inflaçao!$G$289/Inflaçao!$G$273))))
))</f>
        <v>-58080.827708470628</v>
      </c>
      <c r="R2937" s="16">
        <f t="shared" si="165"/>
        <v>51448.862329076444</v>
      </c>
      <c r="S2937" s="40"/>
    </row>
    <row r="2938" spans="1:19" ht="30" customHeight="1" x14ac:dyDescent="0.35">
      <c r="A2938" s="36"/>
      <c r="B2938" s="39" t="s">
        <v>4610</v>
      </c>
      <c r="C2938" s="10" t="s">
        <v>6024</v>
      </c>
      <c r="D2938" s="10" t="s">
        <v>35</v>
      </c>
      <c r="E2938" s="10" t="s">
        <v>5814</v>
      </c>
      <c r="F2938" s="10" t="s">
        <v>5815</v>
      </c>
      <c r="G2938" s="11">
        <v>42450</v>
      </c>
      <c r="H2938" s="12" t="s">
        <v>5668</v>
      </c>
      <c r="I2938" s="13">
        <v>11972.26</v>
      </c>
      <c r="J2938" s="13">
        <v>-5304.92</v>
      </c>
      <c r="K2938" s="13">
        <v>6667.34</v>
      </c>
      <c r="L2938" s="15" t="s">
        <v>5669</v>
      </c>
      <c r="M2938" s="15" t="s">
        <v>5670</v>
      </c>
      <c r="N2938" s="13">
        <f t="shared" si="163"/>
        <v>-5304.92</v>
      </c>
      <c r="O2938" s="13">
        <f t="shared" si="164"/>
        <v>6667.34</v>
      </c>
      <c r="P2938" s="13">
        <f>IF(OR($L2938="Anexo IV",$L2938="Inv. Remunerado"),
IF(AND($D2938="Linepack",$E2938&lt;&gt;"GASIG"),((I2938/_xlfn.XLOOKUP(DATE(YEAR($G2938),MONTH($G2938),1),Inflaçao!$B:$B,Inflaçao!$C:$C)*Inflaçao!$C$265)*((Inflaçao!$C$273/Inflaçao!$C$265)*0.55+(Inflaçao!$G$273/Inflaçao!$G$265)*0.45)*(Inflaçao!$G$289/Inflaçao!$G$273)),
IF($E2938&lt;&gt;"GASIG",(I2938/_xlfn.XLOOKUP(DATE(YEAR($G2938),MONTH($G2938),1),Inflaçao!$B:$B,Inflaçao!$C:$C)*Inflaçao!$C$273)*(Inflaçao!$G$289/Inflaçao!$G$273),
I2938*(((Inflaçao!$C$273/_xlfn.XLOOKUP(DATE(YEAR($G2938),MONTH($G2938),1),Inflaçao!$B:$B,Inflaçao!$C:$C))*0.55+(Inflaçao!$G$273/_xlfn.XLOOKUP(DATE(YEAR($G2938),MONTH($G2938),1),Inflaçao!$F:$F,Inflaçao!$G:$G))*0.45)*(Inflaçao!$G$289/Inflaçao!$G$273)))),
IF(AND($G2938&lt;45530,$L2938="Inv. Não Remunerado"),
IF(AND($D2938="Linepack",$E2938&lt;&gt;"GASIG"),((I2938/_xlfn.XLOOKUP(DATE(YEAR($G2938),MONTH($G2938),1),Inflaçao!$B:$B,Inflaçao!$C:$C)*Inflaçao!$C$265)*((Inflaçao!$C$273/Inflaçao!$C$265)*0.55+(Inflaçao!$G$273/Inflaçao!$G$265)*0.45)*(Inflaçao!$G$289/Inflaçao!$G$273)),
IF($E2938&lt;&gt;"GASIG",(I2938/_xlfn.XLOOKUP(DATE(YEAR($G2938),MONTH($G2938),1),Inflaçao!$B:$B,Inflaçao!$C:$C)*Inflaçao!$C$273)*(Inflaçao!$G$289/Inflaçao!$G$273),
I2938*(((Inflaçao!$C$273/_xlfn.XLOOKUP(DATE(YEAR($G2938),MONTH($G2938),1),Inflaçao!$B:$B,Inflaçao!$C:$C))*0.55+(Inflaçao!$G$273/_xlfn.XLOOKUP(DATE(YEAR($G2938),MONTH($G2938),1),Inflaçao!$F:$F,Inflaçao!$G:$G))*0.45)*(Inflaçao!$G$289/Inflaçao!$G$273)))),
IF(AND($D2938="Linepack",$E2938&lt;&gt;"GASIG"),((I2938/_xlfn.XLOOKUP(DATE(YEAR($G2938),MONTH($G2938),1),Inflaçao!$B:$B,Inflaçao!$C:$C)*Inflaçao!$C$265)*((Inflaçao!$C$273/Inflaçao!$C$265)*0.55+(Inflaçao!$G$273/Inflaçao!$G$265)*0.45)*(Inflaçao!$G$289/Inflaçao!$G$273)),
IF($E2938&lt;&gt;"GASIG",(I2938/_xlfn.XLOOKUP(DATE(YEAR($G2938),MONTH($G2938),1),Inflaçao!$F:$F,Inflaçao!$G:$G)*Inflaçao!$G$289),
I2938*(((Inflaçao!$C$273/_xlfn.XLOOKUP(DATE(YEAR($G2938),MONTH($G2938),1),Inflaçao!$B:$B,Inflaçao!$C:$C))*0.55+(Inflaçao!$G$273/_xlfn.XLOOKUP(DATE(YEAR($G2938),MONTH($G2938),1),Inflaçao!$F:$F,Inflaçao!$G:$G))*0.45)*(Inflaçao!$G$289/Inflaçao!$G$273))))
))</f>
        <v>23154.583502164071</v>
      </c>
      <c r="Q2938" s="13">
        <f>IF(OR($L2938="Anexo IV",$L2938="Inv. Remunerado"),
IF(AND($D2938="Linepack",$E2938&lt;&gt;"GASIG"),((N2938/_xlfn.XLOOKUP(DATE(YEAR($G2938),MONTH($G2938),1),Inflaçao!$B:$B,Inflaçao!$C:$C)*Inflaçao!$C$265)*((Inflaçao!$C$273/Inflaçao!$C$265)*0.55+(Inflaçao!$G$273/Inflaçao!$G$265)*0.45)*(Inflaçao!$G$289/Inflaçao!$G$273)),
IF($E2938&lt;&gt;"GASIG",(N2938/_xlfn.XLOOKUP(DATE(YEAR($G2938),MONTH($G2938),1),Inflaçao!$B:$B,Inflaçao!$C:$C)*Inflaçao!$C$273)*(Inflaçao!$G$289/Inflaçao!$G$273),
N2938*(((Inflaçao!$C$273/_xlfn.XLOOKUP(DATE(YEAR($G2938),MONTH($G2938),1),Inflaçao!$B:$B,Inflaçao!$C:$C))*0.55+(Inflaçao!$G$273/_xlfn.XLOOKUP(DATE(YEAR($G2938),MONTH($G2938),1),Inflaçao!$F:$F,Inflaçao!$G:$G))*0.45)*(Inflaçao!$G$289/Inflaçao!$G$273)))),
IF(AND($G2938&lt;45530,$L2938="Inv. Não Remunerado"),
IF(AND($D2938="Linepack",$E2938&lt;&gt;"GASIG"),((N2938/_xlfn.XLOOKUP(DATE(YEAR($G2938),MONTH($G2938),1),Inflaçao!$B:$B,Inflaçao!$C:$C)*Inflaçao!$C$265)*((Inflaçao!$C$273/Inflaçao!$C$265)*0.55+(Inflaçao!$G$273/Inflaçao!$G$265)*0.45)*(Inflaçao!$G$289/Inflaçao!$G$273)),
IF($E2938&lt;&gt;"GASIG",(N2938/_xlfn.XLOOKUP(DATE(YEAR($G2938),MONTH($G2938),1),Inflaçao!$B:$B,Inflaçao!$C:$C)*Inflaçao!$C$273)*(Inflaçao!$G$289/Inflaçao!$G$273),
N2938*(((Inflaçao!$C$273/_xlfn.XLOOKUP(DATE(YEAR($G2938),MONTH($G2938),1),Inflaçao!$B:$B,Inflaçao!$C:$C))*0.55+(Inflaçao!$G$273/_xlfn.XLOOKUP(DATE(YEAR($G2938),MONTH($G2938),1),Inflaçao!$F:$F,Inflaçao!$G:$G))*0.45)*(Inflaçao!$G$289/Inflaçao!$G$273)))),
IF(AND($D2938="Linepack",$E2938&lt;&gt;"GASIG"),((N2938/_xlfn.XLOOKUP(DATE(YEAR($G2938),MONTH($G2938),1),Inflaçao!$B:$B,Inflaçao!$C:$C)*Inflaçao!$C$265)*((Inflaçao!$C$273/Inflaçao!$C$265)*0.55+(Inflaçao!$G$273/Inflaçao!$G$265)*0.45)*(Inflaçao!$G$289/Inflaçao!$G$273)),
IF($E2938&lt;&gt;"GASIG",(N2938/_xlfn.XLOOKUP(DATE(YEAR($G2938),MONTH($G2938),1),Inflaçao!$F:$F,Inflaçao!$G:$G)*Inflaçao!$G$289),
N2938*(((Inflaçao!$C$273/_xlfn.XLOOKUP(DATE(YEAR($G2938),MONTH($G2938),1),Inflaçao!$B:$B,Inflaçao!$C:$C))*0.55+(Inflaçao!$G$273/_xlfn.XLOOKUP(DATE(YEAR($G2938),MONTH($G2938),1),Inflaçao!$F:$F,Inflaçao!$G:$G))*0.45)*(Inflaçao!$G$289/Inflaçao!$G$273))))
))</f>
        <v>-10259.818372830212</v>
      </c>
      <c r="R2938" s="16">
        <f t="shared" si="165"/>
        <v>12894.765129333859</v>
      </c>
      <c r="S2938" s="40"/>
    </row>
    <row r="2939" spans="1:19" ht="30" customHeight="1" x14ac:dyDescent="0.35">
      <c r="A2939" s="36"/>
      <c r="B2939" s="39" t="s">
        <v>4817</v>
      </c>
      <c r="C2939" s="10" t="s">
        <v>6235</v>
      </c>
      <c r="D2939" s="10" t="s">
        <v>37</v>
      </c>
      <c r="E2939" s="10" t="s">
        <v>5817</v>
      </c>
      <c r="F2939" s="10" t="s">
        <v>5815</v>
      </c>
      <c r="G2939" s="11">
        <v>42450</v>
      </c>
      <c r="H2939" s="12" t="s">
        <v>5668</v>
      </c>
      <c r="I2939" s="13">
        <v>56633.19</v>
      </c>
      <c r="J2939" s="13">
        <v>-34493.53</v>
      </c>
      <c r="K2939" s="13">
        <v>22139.660000000003</v>
      </c>
      <c r="L2939" s="15" t="s">
        <v>5669</v>
      </c>
      <c r="M2939" s="15" t="s">
        <v>5670</v>
      </c>
      <c r="N2939" s="13">
        <f t="shared" si="163"/>
        <v>-34493.53</v>
      </c>
      <c r="O2939" s="13">
        <f t="shared" si="164"/>
        <v>22139.660000000003</v>
      </c>
      <c r="P2939" s="13">
        <f>IF(OR($L2939="Anexo IV",$L2939="Inv. Remunerado"),
IF(AND($D2939="Linepack",$E2939&lt;&gt;"GASIG"),((I2939/_xlfn.XLOOKUP(DATE(YEAR($G2939),MONTH($G2939),1),Inflaçao!$B:$B,Inflaçao!$C:$C)*Inflaçao!$C$265)*((Inflaçao!$C$273/Inflaçao!$C$265)*0.55+(Inflaçao!$G$273/Inflaçao!$G$265)*0.45)*(Inflaçao!$G$289/Inflaçao!$G$273)),
IF($E2939&lt;&gt;"GASIG",(I2939/_xlfn.XLOOKUP(DATE(YEAR($G2939),MONTH($G2939),1),Inflaçao!$B:$B,Inflaçao!$C:$C)*Inflaçao!$C$273)*(Inflaçao!$G$289/Inflaçao!$G$273),
I2939*(((Inflaçao!$C$273/_xlfn.XLOOKUP(DATE(YEAR($G2939),MONTH($G2939),1),Inflaçao!$B:$B,Inflaçao!$C:$C))*0.55+(Inflaçao!$G$273/_xlfn.XLOOKUP(DATE(YEAR($G2939),MONTH($G2939),1),Inflaçao!$F:$F,Inflaçao!$G:$G))*0.45)*(Inflaçao!$G$289/Inflaçao!$G$273)))),
IF(AND($G2939&lt;45530,$L2939="Inv. Não Remunerado"),
IF(AND($D2939="Linepack",$E2939&lt;&gt;"GASIG"),((I2939/_xlfn.XLOOKUP(DATE(YEAR($G2939),MONTH($G2939),1),Inflaçao!$B:$B,Inflaçao!$C:$C)*Inflaçao!$C$265)*((Inflaçao!$C$273/Inflaçao!$C$265)*0.55+(Inflaçao!$G$273/Inflaçao!$G$265)*0.45)*(Inflaçao!$G$289/Inflaçao!$G$273)),
IF($E2939&lt;&gt;"GASIG",(I2939/_xlfn.XLOOKUP(DATE(YEAR($G2939),MONTH($G2939),1),Inflaçao!$B:$B,Inflaçao!$C:$C)*Inflaçao!$C$273)*(Inflaçao!$G$289/Inflaçao!$G$273),
I2939*(((Inflaçao!$C$273/_xlfn.XLOOKUP(DATE(YEAR($G2939),MONTH($G2939),1),Inflaçao!$B:$B,Inflaçao!$C:$C))*0.55+(Inflaçao!$G$273/_xlfn.XLOOKUP(DATE(YEAR($G2939),MONTH($G2939),1),Inflaçao!$F:$F,Inflaçao!$G:$G))*0.45)*(Inflaçao!$G$289/Inflaçao!$G$273)))),
IF(AND($D2939="Linepack",$E2939&lt;&gt;"GASIG"),((I2939/_xlfn.XLOOKUP(DATE(YEAR($G2939),MONTH($G2939),1),Inflaçao!$B:$B,Inflaçao!$C:$C)*Inflaçao!$C$265)*((Inflaçao!$C$273/Inflaçao!$C$265)*0.55+(Inflaçao!$G$273/Inflaçao!$G$265)*0.45)*(Inflaçao!$G$289/Inflaçao!$G$273)),
IF($E2939&lt;&gt;"GASIG",(I2939/_xlfn.XLOOKUP(DATE(YEAR($G2939),MONTH($G2939),1),Inflaçao!$F:$F,Inflaçao!$G:$G)*Inflaçao!$G$289),
I2939*(((Inflaçao!$C$273/_xlfn.XLOOKUP(DATE(YEAR($G2939),MONTH($G2939),1),Inflaçao!$B:$B,Inflaçao!$C:$C))*0.55+(Inflaçao!$G$273/_xlfn.XLOOKUP(DATE(YEAR($G2939),MONTH($G2939),1),Inflaçao!$F:$F,Inflaçao!$G:$G))*0.45)*(Inflaçao!$G$289/Inflaçao!$G$273))))
))</f>
        <v>109529.69003754707</v>
      </c>
      <c r="Q2939" s="13">
        <f>IF(OR($L2939="Anexo IV",$L2939="Inv. Remunerado"),
IF(AND($D2939="Linepack",$E2939&lt;&gt;"GASIG"),((N2939/_xlfn.XLOOKUP(DATE(YEAR($G2939),MONTH($G2939),1),Inflaçao!$B:$B,Inflaçao!$C:$C)*Inflaçao!$C$265)*((Inflaçao!$C$273/Inflaçao!$C$265)*0.55+(Inflaçao!$G$273/Inflaçao!$G$265)*0.45)*(Inflaçao!$G$289/Inflaçao!$G$273)),
IF($E2939&lt;&gt;"GASIG",(N2939/_xlfn.XLOOKUP(DATE(YEAR($G2939),MONTH($G2939),1),Inflaçao!$B:$B,Inflaçao!$C:$C)*Inflaçao!$C$273)*(Inflaçao!$G$289/Inflaçao!$G$273),
N2939*(((Inflaçao!$C$273/_xlfn.XLOOKUP(DATE(YEAR($G2939),MONTH($G2939),1),Inflaçao!$B:$B,Inflaçao!$C:$C))*0.55+(Inflaçao!$G$273/_xlfn.XLOOKUP(DATE(YEAR($G2939),MONTH($G2939),1),Inflaçao!$F:$F,Inflaçao!$G:$G))*0.45)*(Inflaçao!$G$289/Inflaçao!$G$273)))),
IF(AND($G2939&lt;45530,$L2939="Inv. Não Remunerado"),
IF(AND($D2939="Linepack",$E2939&lt;&gt;"GASIG"),((N2939/_xlfn.XLOOKUP(DATE(YEAR($G2939),MONTH($G2939),1),Inflaçao!$B:$B,Inflaçao!$C:$C)*Inflaçao!$C$265)*((Inflaçao!$C$273/Inflaçao!$C$265)*0.55+(Inflaçao!$G$273/Inflaçao!$G$265)*0.45)*(Inflaçao!$G$289/Inflaçao!$G$273)),
IF($E2939&lt;&gt;"GASIG",(N2939/_xlfn.XLOOKUP(DATE(YEAR($G2939),MONTH($G2939),1),Inflaçao!$B:$B,Inflaçao!$C:$C)*Inflaçao!$C$273)*(Inflaçao!$G$289/Inflaçao!$G$273),
N2939*(((Inflaçao!$C$273/_xlfn.XLOOKUP(DATE(YEAR($G2939),MONTH($G2939),1),Inflaçao!$B:$B,Inflaçao!$C:$C))*0.55+(Inflaçao!$G$273/_xlfn.XLOOKUP(DATE(YEAR($G2939),MONTH($G2939),1),Inflaçao!$F:$F,Inflaçao!$G:$G))*0.45)*(Inflaçao!$G$289/Inflaçao!$G$273)))),
IF(AND($D2939="Linepack",$E2939&lt;&gt;"GASIG"),((N2939/_xlfn.XLOOKUP(DATE(YEAR($G2939),MONTH($G2939),1),Inflaçao!$B:$B,Inflaçao!$C:$C)*Inflaçao!$C$265)*((Inflaçao!$C$273/Inflaçao!$C$265)*0.55+(Inflaçao!$G$273/Inflaçao!$G$265)*0.45)*(Inflaçao!$G$289/Inflaçao!$G$273)),
IF($E2939&lt;&gt;"GASIG",(N2939/_xlfn.XLOOKUP(DATE(YEAR($G2939),MONTH($G2939),1),Inflaçao!$F:$F,Inflaçao!$G:$G)*Inflaçao!$G$289),
N2939*(((Inflaçao!$C$273/_xlfn.XLOOKUP(DATE(YEAR($G2939),MONTH($G2939),1),Inflaçao!$B:$B,Inflaçao!$C:$C))*0.55+(Inflaçao!$G$273/_xlfn.XLOOKUP(DATE(YEAR($G2939),MONTH($G2939),1),Inflaçao!$F:$F,Inflaçao!$G:$G))*0.45)*(Inflaçao!$G$289/Inflaçao!$G$273))))
))</f>
        <v>-66711.157347852568</v>
      </c>
      <c r="R2939" s="16">
        <f t="shared" si="165"/>
        <v>42818.532689694504</v>
      </c>
      <c r="S2939" s="40"/>
    </row>
    <row r="2940" spans="1:19" ht="30" customHeight="1" x14ac:dyDescent="0.35">
      <c r="A2940" s="36"/>
      <c r="B2940" s="39" t="s">
        <v>4880</v>
      </c>
      <c r="C2940" s="10" t="s">
        <v>5904</v>
      </c>
      <c r="D2940" s="10" t="s">
        <v>37</v>
      </c>
      <c r="E2940" s="10" t="s">
        <v>5817</v>
      </c>
      <c r="F2940" s="10" t="s">
        <v>5815</v>
      </c>
      <c r="G2940" s="11">
        <v>42450</v>
      </c>
      <c r="H2940" s="12" t="s">
        <v>5668</v>
      </c>
      <c r="I2940" s="13">
        <v>775270.29</v>
      </c>
      <c r="J2940" s="13">
        <v>-350365.05</v>
      </c>
      <c r="K2940" s="13">
        <v>424905.24000000005</v>
      </c>
      <c r="L2940" s="15" t="s">
        <v>5669</v>
      </c>
      <c r="M2940" s="15" t="s">
        <v>5670</v>
      </c>
      <c r="N2940" s="13">
        <f t="shared" si="163"/>
        <v>-350365.05</v>
      </c>
      <c r="O2940" s="13">
        <f t="shared" si="164"/>
        <v>424905.24000000005</v>
      </c>
      <c r="P2940" s="13">
        <f>IF(OR($L2940="Anexo IV",$L2940="Inv. Remunerado"),
IF(AND($D2940="Linepack",$E2940&lt;&gt;"GASIG"),((I2940/_xlfn.XLOOKUP(DATE(YEAR($G2940),MONTH($G2940),1),Inflaçao!$B:$B,Inflaçao!$C:$C)*Inflaçao!$C$265)*((Inflaçao!$C$273/Inflaçao!$C$265)*0.55+(Inflaçao!$G$273/Inflaçao!$G$265)*0.45)*(Inflaçao!$G$289/Inflaçao!$G$273)),
IF($E2940&lt;&gt;"GASIG",(I2940/_xlfn.XLOOKUP(DATE(YEAR($G2940),MONTH($G2940),1),Inflaçao!$B:$B,Inflaçao!$C:$C)*Inflaçao!$C$273)*(Inflaçao!$G$289/Inflaçao!$G$273),
I2940*(((Inflaçao!$C$273/_xlfn.XLOOKUP(DATE(YEAR($G2940),MONTH($G2940),1),Inflaçao!$B:$B,Inflaçao!$C:$C))*0.55+(Inflaçao!$G$273/_xlfn.XLOOKUP(DATE(YEAR($G2940),MONTH($G2940),1),Inflaçao!$F:$F,Inflaçao!$G:$G))*0.45)*(Inflaçao!$G$289/Inflaçao!$G$273)))),
IF(AND($G2940&lt;45530,$L2940="Inv. Não Remunerado"),
IF(AND($D2940="Linepack",$E2940&lt;&gt;"GASIG"),((I2940/_xlfn.XLOOKUP(DATE(YEAR($G2940),MONTH($G2940),1),Inflaçao!$B:$B,Inflaçao!$C:$C)*Inflaçao!$C$265)*((Inflaçao!$C$273/Inflaçao!$C$265)*0.55+(Inflaçao!$G$273/Inflaçao!$G$265)*0.45)*(Inflaçao!$G$289/Inflaçao!$G$273)),
IF($E2940&lt;&gt;"GASIG",(I2940/_xlfn.XLOOKUP(DATE(YEAR($G2940),MONTH($G2940),1),Inflaçao!$B:$B,Inflaçao!$C:$C)*Inflaçao!$C$273)*(Inflaçao!$G$289/Inflaçao!$G$273),
I2940*(((Inflaçao!$C$273/_xlfn.XLOOKUP(DATE(YEAR($G2940),MONTH($G2940),1),Inflaçao!$B:$B,Inflaçao!$C:$C))*0.55+(Inflaçao!$G$273/_xlfn.XLOOKUP(DATE(YEAR($G2940),MONTH($G2940),1),Inflaçao!$F:$F,Inflaçao!$G:$G))*0.45)*(Inflaçao!$G$289/Inflaçao!$G$273)))),
IF(AND($D2940="Linepack",$E2940&lt;&gt;"GASIG"),((I2940/_xlfn.XLOOKUP(DATE(YEAR($G2940),MONTH($G2940),1),Inflaçao!$B:$B,Inflaçao!$C:$C)*Inflaçao!$C$265)*((Inflaçao!$C$273/Inflaçao!$C$265)*0.55+(Inflaçao!$G$273/Inflaçao!$G$265)*0.45)*(Inflaçao!$G$289/Inflaçao!$G$273)),
IF($E2940&lt;&gt;"GASIG",(I2940/_xlfn.XLOOKUP(DATE(YEAR($G2940),MONTH($G2940),1),Inflaçao!$F:$F,Inflaçao!$G:$G)*Inflaçao!$G$289),
I2940*(((Inflaçao!$C$273/_xlfn.XLOOKUP(DATE(YEAR($G2940),MONTH($G2940),1),Inflaçao!$B:$B,Inflaçao!$C:$C))*0.55+(Inflaçao!$G$273/_xlfn.XLOOKUP(DATE(YEAR($G2940),MONTH($G2940),1),Inflaçao!$F:$F,Inflaçao!$G:$G))*0.45)*(Inflaçao!$G$289/Inflaçao!$G$273))))
))</f>
        <v>1499387.8070265728</v>
      </c>
      <c r="Q2940" s="13">
        <f>IF(OR($L2940="Anexo IV",$L2940="Inv. Remunerado"),
IF(AND($D2940="Linepack",$E2940&lt;&gt;"GASIG"),((N2940/_xlfn.XLOOKUP(DATE(YEAR($G2940),MONTH($G2940),1),Inflaçao!$B:$B,Inflaçao!$C:$C)*Inflaçao!$C$265)*((Inflaçao!$C$273/Inflaçao!$C$265)*0.55+(Inflaçao!$G$273/Inflaçao!$G$265)*0.45)*(Inflaçao!$G$289/Inflaçao!$G$273)),
IF($E2940&lt;&gt;"GASIG",(N2940/_xlfn.XLOOKUP(DATE(YEAR($G2940),MONTH($G2940),1),Inflaçao!$B:$B,Inflaçao!$C:$C)*Inflaçao!$C$273)*(Inflaçao!$G$289/Inflaçao!$G$273),
N2940*(((Inflaçao!$C$273/_xlfn.XLOOKUP(DATE(YEAR($G2940),MONTH($G2940),1),Inflaçao!$B:$B,Inflaçao!$C:$C))*0.55+(Inflaçao!$G$273/_xlfn.XLOOKUP(DATE(YEAR($G2940),MONTH($G2940),1),Inflaçao!$F:$F,Inflaçao!$G:$G))*0.45)*(Inflaçao!$G$289/Inflaçao!$G$273)))),
IF(AND($G2940&lt;45530,$L2940="Inv. Não Remunerado"),
IF(AND($D2940="Linepack",$E2940&lt;&gt;"GASIG"),((N2940/_xlfn.XLOOKUP(DATE(YEAR($G2940),MONTH($G2940),1),Inflaçao!$B:$B,Inflaçao!$C:$C)*Inflaçao!$C$265)*((Inflaçao!$C$273/Inflaçao!$C$265)*0.55+(Inflaçao!$G$273/Inflaçao!$G$265)*0.45)*(Inflaçao!$G$289/Inflaçao!$G$273)),
IF($E2940&lt;&gt;"GASIG",(N2940/_xlfn.XLOOKUP(DATE(YEAR($G2940),MONTH($G2940),1),Inflaçao!$B:$B,Inflaçao!$C:$C)*Inflaçao!$C$273)*(Inflaçao!$G$289/Inflaçao!$G$273),
N2940*(((Inflaçao!$C$273/_xlfn.XLOOKUP(DATE(YEAR($G2940),MONTH($G2940),1),Inflaçao!$B:$B,Inflaçao!$C:$C))*0.55+(Inflaçao!$G$273/_xlfn.XLOOKUP(DATE(YEAR($G2940),MONTH($G2940),1),Inflaçao!$F:$F,Inflaçao!$G:$G))*0.45)*(Inflaçao!$G$289/Inflaçao!$G$273)))),
IF(AND($D2940="Linepack",$E2940&lt;&gt;"GASIG"),((N2940/_xlfn.XLOOKUP(DATE(YEAR($G2940),MONTH($G2940),1),Inflaçao!$B:$B,Inflaçao!$C:$C)*Inflaçao!$C$265)*((Inflaçao!$C$273/Inflaçao!$C$265)*0.55+(Inflaçao!$G$273/Inflaçao!$G$265)*0.45)*(Inflaçao!$G$289/Inflaçao!$G$273)),
IF($E2940&lt;&gt;"GASIG",(N2940/_xlfn.XLOOKUP(DATE(YEAR($G2940),MONTH($G2940),1),Inflaçao!$F:$F,Inflaçao!$G:$G)*Inflaçao!$G$289),
N2940*(((Inflaçao!$C$273/_xlfn.XLOOKUP(DATE(YEAR($G2940),MONTH($G2940),1),Inflaçao!$B:$B,Inflaçao!$C:$C))*0.55+(Inflaçao!$G$273/_xlfn.XLOOKUP(DATE(YEAR($G2940),MONTH($G2940),1),Inflaçao!$F:$F,Inflaçao!$G:$G))*0.45)*(Inflaçao!$G$289/Inflaçao!$G$273))))
))</f>
        <v>-677612.8154972319</v>
      </c>
      <c r="R2940" s="16">
        <f t="shared" si="165"/>
        <v>821774.99152934086</v>
      </c>
      <c r="S2940" s="40"/>
    </row>
    <row r="2941" spans="1:19" ht="30" customHeight="1" x14ac:dyDescent="0.35">
      <c r="A2941" s="36"/>
      <c r="B2941" s="39" t="s">
        <v>1916</v>
      </c>
      <c r="C2941" s="10" t="s">
        <v>6129</v>
      </c>
      <c r="D2941" s="10" t="s">
        <v>37</v>
      </c>
      <c r="E2941" s="10" t="s">
        <v>5828</v>
      </c>
      <c r="F2941" s="10" t="s">
        <v>5815</v>
      </c>
      <c r="G2941" s="11">
        <v>42459</v>
      </c>
      <c r="H2941" s="12" t="s">
        <v>5668</v>
      </c>
      <c r="I2941" s="13">
        <v>23305.1</v>
      </c>
      <c r="J2941" s="13">
        <v>-9446.41</v>
      </c>
      <c r="K2941" s="13">
        <v>13858.689999999999</v>
      </c>
      <c r="L2941" s="15" t="s">
        <v>5669</v>
      </c>
      <c r="M2941" s="15" t="s">
        <v>5670</v>
      </c>
      <c r="N2941" s="13">
        <f t="shared" si="163"/>
        <v>-9446.41</v>
      </c>
      <c r="O2941" s="13">
        <f t="shared" si="164"/>
        <v>13858.689999999999</v>
      </c>
      <c r="P2941" s="13">
        <f>IF(OR($L2941="Anexo IV",$L2941="Inv. Remunerado"),
IF(AND($D2941="Linepack",$E2941&lt;&gt;"GASIG"),((I2941/_xlfn.XLOOKUP(DATE(YEAR($G2941),MONTH($G2941),1),Inflaçao!$B:$B,Inflaçao!$C:$C)*Inflaçao!$C$265)*((Inflaçao!$C$273/Inflaçao!$C$265)*0.55+(Inflaçao!$G$273/Inflaçao!$G$265)*0.45)*(Inflaçao!$G$289/Inflaçao!$G$273)),
IF($E2941&lt;&gt;"GASIG",(I2941/_xlfn.XLOOKUP(DATE(YEAR($G2941),MONTH($G2941),1),Inflaçao!$B:$B,Inflaçao!$C:$C)*Inflaçao!$C$273)*(Inflaçao!$G$289/Inflaçao!$G$273),
I2941*(((Inflaçao!$C$273/_xlfn.XLOOKUP(DATE(YEAR($G2941),MONTH($G2941),1),Inflaçao!$B:$B,Inflaçao!$C:$C))*0.55+(Inflaçao!$G$273/_xlfn.XLOOKUP(DATE(YEAR($G2941),MONTH($G2941),1),Inflaçao!$F:$F,Inflaçao!$G:$G))*0.45)*(Inflaçao!$G$289/Inflaçao!$G$273)))),
IF(AND($G2941&lt;45530,$L2941="Inv. Não Remunerado"),
IF(AND($D2941="Linepack",$E2941&lt;&gt;"GASIG"),((I2941/_xlfn.XLOOKUP(DATE(YEAR($G2941),MONTH($G2941),1),Inflaçao!$B:$B,Inflaçao!$C:$C)*Inflaçao!$C$265)*((Inflaçao!$C$273/Inflaçao!$C$265)*0.55+(Inflaçao!$G$273/Inflaçao!$G$265)*0.45)*(Inflaçao!$G$289/Inflaçao!$G$273)),
IF($E2941&lt;&gt;"GASIG",(I2941/_xlfn.XLOOKUP(DATE(YEAR($G2941),MONTH($G2941),1),Inflaçao!$B:$B,Inflaçao!$C:$C)*Inflaçao!$C$273)*(Inflaçao!$G$289/Inflaçao!$G$273),
I2941*(((Inflaçao!$C$273/_xlfn.XLOOKUP(DATE(YEAR($G2941),MONTH($G2941),1),Inflaçao!$B:$B,Inflaçao!$C:$C))*0.55+(Inflaçao!$G$273/_xlfn.XLOOKUP(DATE(YEAR($G2941),MONTH($G2941),1),Inflaçao!$F:$F,Inflaçao!$G:$G))*0.45)*(Inflaçao!$G$289/Inflaçao!$G$273)))),
IF(AND($D2941="Linepack",$E2941&lt;&gt;"GASIG"),((I2941/_xlfn.XLOOKUP(DATE(YEAR($G2941),MONTH($G2941),1),Inflaçao!$B:$B,Inflaçao!$C:$C)*Inflaçao!$C$265)*((Inflaçao!$C$273/Inflaçao!$C$265)*0.55+(Inflaçao!$G$273/Inflaçao!$G$265)*0.45)*(Inflaçao!$G$289/Inflaçao!$G$273)),
IF($E2941&lt;&gt;"GASIG",(I2941/_xlfn.XLOOKUP(DATE(YEAR($G2941),MONTH($G2941),1),Inflaçao!$F:$F,Inflaçao!$G:$G)*Inflaçao!$G$289),
I2941*(((Inflaçao!$C$273/_xlfn.XLOOKUP(DATE(YEAR($G2941),MONTH($G2941),1),Inflaçao!$B:$B,Inflaçao!$C:$C))*0.55+(Inflaçao!$G$273/_xlfn.XLOOKUP(DATE(YEAR($G2941),MONTH($G2941),1),Inflaçao!$F:$F,Inflaçao!$G:$G))*0.45)*(Inflaçao!$G$289/Inflaçao!$G$273))))
))</f>
        <v>45072.516298199662</v>
      </c>
      <c r="Q2941" s="13">
        <f>IF(OR($L2941="Anexo IV",$L2941="Inv. Remunerado"),
IF(AND($D2941="Linepack",$E2941&lt;&gt;"GASIG"),((N2941/_xlfn.XLOOKUP(DATE(YEAR($G2941),MONTH($G2941),1),Inflaçao!$B:$B,Inflaçao!$C:$C)*Inflaçao!$C$265)*((Inflaçao!$C$273/Inflaçao!$C$265)*0.55+(Inflaçao!$G$273/Inflaçao!$G$265)*0.45)*(Inflaçao!$G$289/Inflaçao!$G$273)),
IF($E2941&lt;&gt;"GASIG",(N2941/_xlfn.XLOOKUP(DATE(YEAR($G2941),MONTH($G2941),1),Inflaçao!$B:$B,Inflaçao!$C:$C)*Inflaçao!$C$273)*(Inflaçao!$G$289/Inflaçao!$G$273),
N2941*(((Inflaçao!$C$273/_xlfn.XLOOKUP(DATE(YEAR($G2941),MONTH($G2941),1),Inflaçao!$B:$B,Inflaçao!$C:$C))*0.55+(Inflaçao!$G$273/_xlfn.XLOOKUP(DATE(YEAR($G2941),MONTH($G2941),1),Inflaçao!$F:$F,Inflaçao!$G:$G))*0.45)*(Inflaçao!$G$289/Inflaçao!$G$273)))),
IF(AND($G2941&lt;45530,$L2941="Inv. Não Remunerado"),
IF(AND($D2941="Linepack",$E2941&lt;&gt;"GASIG"),((N2941/_xlfn.XLOOKUP(DATE(YEAR($G2941),MONTH($G2941),1),Inflaçao!$B:$B,Inflaçao!$C:$C)*Inflaçao!$C$265)*((Inflaçao!$C$273/Inflaçao!$C$265)*0.55+(Inflaçao!$G$273/Inflaçao!$G$265)*0.45)*(Inflaçao!$G$289/Inflaçao!$G$273)),
IF($E2941&lt;&gt;"GASIG",(N2941/_xlfn.XLOOKUP(DATE(YEAR($G2941),MONTH($G2941),1),Inflaçao!$B:$B,Inflaçao!$C:$C)*Inflaçao!$C$273)*(Inflaçao!$G$289/Inflaçao!$G$273),
N2941*(((Inflaçao!$C$273/_xlfn.XLOOKUP(DATE(YEAR($G2941),MONTH($G2941),1),Inflaçao!$B:$B,Inflaçao!$C:$C))*0.55+(Inflaçao!$G$273/_xlfn.XLOOKUP(DATE(YEAR($G2941),MONTH($G2941),1),Inflaçao!$F:$F,Inflaçao!$G:$G))*0.45)*(Inflaçao!$G$289/Inflaçao!$G$273)))),
IF(AND($D2941="Linepack",$E2941&lt;&gt;"GASIG"),((N2941/_xlfn.XLOOKUP(DATE(YEAR($G2941),MONTH($G2941),1),Inflaçao!$B:$B,Inflaçao!$C:$C)*Inflaçao!$C$265)*((Inflaçao!$C$273/Inflaçao!$C$265)*0.55+(Inflaçao!$G$273/Inflaçao!$G$265)*0.45)*(Inflaçao!$G$289/Inflaçao!$G$273)),
IF($E2941&lt;&gt;"GASIG",(N2941/_xlfn.XLOOKUP(DATE(YEAR($G2941),MONTH($G2941),1),Inflaçao!$F:$F,Inflaçao!$G:$G)*Inflaçao!$G$289),
N2941*(((Inflaçao!$C$273/_xlfn.XLOOKUP(DATE(YEAR($G2941),MONTH($G2941),1),Inflaçao!$B:$B,Inflaçao!$C:$C))*0.55+(Inflaçao!$G$273/_xlfn.XLOOKUP(DATE(YEAR($G2941),MONTH($G2941),1),Inflaçao!$F:$F,Inflaçao!$G:$G))*0.45)*(Inflaçao!$G$289/Inflaçao!$G$273))))
))</f>
        <v>-18269.540516216461</v>
      </c>
      <c r="R2941" s="16">
        <f t="shared" si="165"/>
        <v>26802.975781983201</v>
      </c>
      <c r="S2941" s="40"/>
    </row>
    <row r="2942" spans="1:19" ht="30" customHeight="1" x14ac:dyDescent="0.35">
      <c r="A2942" s="36"/>
      <c r="B2942" s="39" t="s">
        <v>1917</v>
      </c>
      <c r="C2942" s="10" t="s">
        <v>6129</v>
      </c>
      <c r="D2942" s="10" t="s">
        <v>37</v>
      </c>
      <c r="E2942" s="10" t="s">
        <v>5828</v>
      </c>
      <c r="F2942" s="10" t="s">
        <v>5815</v>
      </c>
      <c r="G2942" s="11">
        <v>42459</v>
      </c>
      <c r="H2942" s="12" t="s">
        <v>5668</v>
      </c>
      <c r="I2942" s="13">
        <v>19000</v>
      </c>
      <c r="J2942" s="13">
        <v>-7702.64</v>
      </c>
      <c r="K2942" s="13">
        <v>11297.36</v>
      </c>
      <c r="L2942" s="15" t="s">
        <v>5669</v>
      </c>
      <c r="M2942" s="15" t="s">
        <v>5670</v>
      </c>
      <c r="N2942" s="13">
        <f t="shared" si="163"/>
        <v>-7702.64</v>
      </c>
      <c r="O2942" s="13">
        <f t="shared" si="164"/>
        <v>11297.36</v>
      </c>
      <c r="P2942" s="13">
        <f>IF(OR($L2942="Anexo IV",$L2942="Inv. Remunerado"),
IF(AND($D2942="Linepack",$E2942&lt;&gt;"GASIG"),((I2942/_xlfn.XLOOKUP(DATE(YEAR($G2942),MONTH($G2942),1),Inflaçao!$B:$B,Inflaçao!$C:$C)*Inflaçao!$C$265)*((Inflaçao!$C$273/Inflaçao!$C$265)*0.55+(Inflaçao!$G$273/Inflaçao!$G$265)*0.45)*(Inflaçao!$G$289/Inflaçao!$G$273)),
IF($E2942&lt;&gt;"GASIG",(I2942/_xlfn.XLOOKUP(DATE(YEAR($G2942),MONTH($G2942),1),Inflaçao!$B:$B,Inflaçao!$C:$C)*Inflaçao!$C$273)*(Inflaçao!$G$289/Inflaçao!$G$273),
I2942*(((Inflaçao!$C$273/_xlfn.XLOOKUP(DATE(YEAR($G2942),MONTH($G2942),1),Inflaçao!$B:$B,Inflaçao!$C:$C))*0.55+(Inflaçao!$G$273/_xlfn.XLOOKUP(DATE(YEAR($G2942),MONTH($G2942),1),Inflaçao!$F:$F,Inflaçao!$G:$G))*0.45)*(Inflaçao!$G$289/Inflaçao!$G$273)))),
IF(AND($G2942&lt;45530,$L2942="Inv. Não Remunerado"),
IF(AND($D2942="Linepack",$E2942&lt;&gt;"GASIG"),((I2942/_xlfn.XLOOKUP(DATE(YEAR($G2942),MONTH($G2942),1),Inflaçao!$B:$B,Inflaçao!$C:$C)*Inflaçao!$C$265)*((Inflaçao!$C$273/Inflaçao!$C$265)*0.55+(Inflaçao!$G$273/Inflaçao!$G$265)*0.45)*(Inflaçao!$G$289/Inflaçao!$G$273)),
IF($E2942&lt;&gt;"GASIG",(I2942/_xlfn.XLOOKUP(DATE(YEAR($G2942),MONTH($G2942),1),Inflaçao!$B:$B,Inflaçao!$C:$C)*Inflaçao!$C$273)*(Inflaçao!$G$289/Inflaçao!$G$273),
I2942*(((Inflaçao!$C$273/_xlfn.XLOOKUP(DATE(YEAR($G2942),MONTH($G2942),1),Inflaçao!$B:$B,Inflaçao!$C:$C))*0.55+(Inflaçao!$G$273/_xlfn.XLOOKUP(DATE(YEAR($G2942),MONTH($G2942),1),Inflaçao!$F:$F,Inflaçao!$G:$G))*0.45)*(Inflaçao!$G$289/Inflaçao!$G$273)))),
IF(AND($D2942="Linepack",$E2942&lt;&gt;"GASIG"),((I2942/_xlfn.XLOOKUP(DATE(YEAR($G2942),MONTH($G2942),1),Inflaçao!$B:$B,Inflaçao!$C:$C)*Inflaçao!$C$265)*((Inflaçao!$C$273/Inflaçao!$C$265)*0.55+(Inflaçao!$G$273/Inflaçao!$G$265)*0.45)*(Inflaçao!$G$289/Inflaçao!$G$273)),
IF($E2942&lt;&gt;"GASIG",(I2942/_xlfn.XLOOKUP(DATE(YEAR($G2942),MONTH($G2942),1),Inflaçao!$F:$F,Inflaçao!$G:$G)*Inflaçao!$G$289),
I2942*(((Inflaçao!$C$273/_xlfn.XLOOKUP(DATE(YEAR($G2942),MONTH($G2942),1),Inflaçao!$B:$B,Inflaçao!$C:$C))*0.55+(Inflaçao!$G$273/_xlfn.XLOOKUP(DATE(YEAR($G2942),MONTH($G2942),1),Inflaçao!$F:$F,Inflaçao!$G:$G))*0.45)*(Inflaçao!$G$289/Inflaçao!$G$273))))
))</f>
        <v>36746.369235308739</v>
      </c>
      <c r="Q2942" s="13">
        <f>IF(OR($L2942="Anexo IV",$L2942="Inv. Remunerado"),
IF(AND($D2942="Linepack",$E2942&lt;&gt;"GASIG"),((N2942/_xlfn.XLOOKUP(DATE(YEAR($G2942),MONTH($G2942),1),Inflaçao!$B:$B,Inflaçao!$C:$C)*Inflaçao!$C$265)*((Inflaçao!$C$273/Inflaçao!$C$265)*0.55+(Inflaçao!$G$273/Inflaçao!$G$265)*0.45)*(Inflaçao!$G$289/Inflaçao!$G$273)),
IF($E2942&lt;&gt;"GASIG",(N2942/_xlfn.XLOOKUP(DATE(YEAR($G2942),MONTH($G2942),1),Inflaçao!$B:$B,Inflaçao!$C:$C)*Inflaçao!$C$273)*(Inflaçao!$G$289/Inflaçao!$G$273),
N2942*(((Inflaçao!$C$273/_xlfn.XLOOKUP(DATE(YEAR($G2942),MONTH($G2942),1),Inflaçao!$B:$B,Inflaçao!$C:$C))*0.55+(Inflaçao!$G$273/_xlfn.XLOOKUP(DATE(YEAR($G2942),MONTH($G2942),1),Inflaçao!$F:$F,Inflaçao!$G:$G))*0.45)*(Inflaçao!$G$289/Inflaçao!$G$273)))),
IF(AND($G2942&lt;45530,$L2942="Inv. Não Remunerado"),
IF(AND($D2942="Linepack",$E2942&lt;&gt;"GASIG"),((N2942/_xlfn.XLOOKUP(DATE(YEAR($G2942),MONTH($G2942),1),Inflaçao!$B:$B,Inflaçao!$C:$C)*Inflaçao!$C$265)*((Inflaçao!$C$273/Inflaçao!$C$265)*0.55+(Inflaçao!$G$273/Inflaçao!$G$265)*0.45)*(Inflaçao!$G$289/Inflaçao!$G$273)),
IF($E2942&lt;&gt;"GASIG",(N2942/_xlfn.XLOOKUP(DATE(YEAR($G2942),MONTH($G2942),1),Inflaçao!$B:$B,Inflaçao!$C:$C)*Inflaçao!$C$273)*(Inflaçao!$G$289/Inflaçao!$G$273),
N2942*(((Inflaçao!$C$273/_xlfn.XLOOKUP(DATE(YEAR($G2942),MONTH($G2942),1),Inflaçao!$B:$B,Inflaçao!$C:$C))*0.55+(Inflaçao!$G$273/_xlfn.XLOOKUP(DATE(YEAR($G2942),MONTH($G2942),1),Inflaçao!$F:$F,Inflaçao!$G:$G))*0.45)*(Inflaçao!$G$289/Inflaçao!$G$273)))),
IF(AND($D2942="Linepack",$E2942&lt;&gt;"GASIG"),((N2942/_xlfn.XLOOKUP(DATE(YEAR($G2942),MONTH($G2942),1),Inflaçao!$B:$B,Inflaçao!$C:$C)*Inflaçao!$C$265)*((Inflaçao!$C$273/Inflaçao!$C$265)*0.55+(Inflaçao!$G$273/Inflaçao!$G$265)*0.45)*(Inflaçao!$G$289/Inflaçao!$G$273)),
IF($E2942&lt;&gt;"GASIG",(N2942/_xlfn.XLOOKUP(DATE(YEAR($G2942),MONTH($G2942),1),Inflaçao!$F:$F,Inflaçao!$G:$G)*Inflaçao!$G$289),
N2942*(((Inflaçao!$C$273/_xlfn.XLOOKUP(DATE(YEAR($G2942),MONTH($G2942),1),Inflaçao!$B:$B,Inflaçao!$C:$C))*0.55+(Inflaçao!$G$273/_xlfn.XLOOKUP(DATE(YEAR($G2942),MONTH($G2942),1),Inflaçao!$F:$F,Inflaçao!$G:$G))*0.45)*(Inflaçao!$G$289/Inflaçao!$G$273))))
))</f>
        <v>-14897.055448771498</v>
      </c>
      <c r="R2942" s="16">
        <f t="shared" si="165"/>
        <v>21849.313786537241</v>
      </c>
      <c r="S2942" s="40"/>
    </row>
    <row r="2943" spans="1:19" ht="30" customHeight="1" x14ac:dyDescent="0.35">
      <c r="A2943" s="36"/>
      <c r="B2943" s="39" t="s">
        <v>2689</v>
      </c>
      <c r="C2943" s="10" t="s">
        <v>5941</v>
      </c>
      <c r="D2943" s="10" t="s">
        <v>37</v>
      </c>
      <c r="E2943" s="10" t="s">
        <v>5831</v>
      </c>
      <c r="F2943" s="10" t="s">
        <v>5815</v>
      </c>
      <c r="G2943" s="11">
        <v>42460</v>
      </c>
      <c r="H2943" s="12" t="s">
        <v>5668</v>
      </c>
      <c r="I2943" s="13">
        <v>120996.74</v>
      </c>
      <c r="J2943" s="13">
        <v>-53860.76</v>
      </c>
      <c r="K2943" s="13">
        <v>67135.98000000001</v>
      </c>
      <c r="L2943" s="15" t="s">
        <v>5669</v>
      </c>
      <c r="M2943" s="15" t="s">
        <v>5670</v>
      </c>
      <c r="N2943" s="13">
        <f t="shared" si="163"/>
        <v>-53860.76</v>
      </c>
      <c r="O2943" s="13">
        <f t="shared" si="164"/>
        <v>67135.98000000001</v>
      </c>
      <c r="P2943" s="13">
        <f>IF(OR($L2943="Anexo IV",$L2943="Inv. Remunerado"),
IF(AND($D2943="Linepack",$E2943&lt;&gt;"GASIG"),((I2943/_xlfn.XLOOKUP(DATE(YEAR($G2943),MONTH($G2943),1),Inflaçao!$B:$B,Inflaçao!$C:$C)*Inflaçao!$C$265)*((Inflaçao!$C$273/Inflaçao!$C$265)*0.55+(Inflaçao!$G$273/Inflaçao!$G$265)*0.45)*(Inflaçao!$G$289/Inflaçao!$G$273)),
IF($E2943&lt;&gt;"GASIG",(I2943/_xlfn.XLOOKUP(DATE(YEAR($G2943),MONTH($G2943),1),Inflaçao!$B:$B,Inflaçao!$C:$C)*Inflaçao!$C$273)*(Inflaçao!$G$289/Inflaçao!$G$273),
I2943*(((Inflaçao!$C$273/_xlfn.XLOOKUP(DATE(YEAR($G2943),MONTH($G2943),1),Inflaçao!$B:$B,Inflaçao!$C:$C))*0.55+(Inflaçao!$G$273/_xlfn.XLOOKUP(DATE(YEAR($G2943),MONTH($G2943),1),Inflaçao!$F:$F,Inflaçao!$G:$G))*0.45)*(Inflaçao!$G$289/Inflaçao!$G$273)))),
IF(AND($G2943&lt;45530,$L2943="Inv. Não Remunerado"),
IF(AND($D2943="Linepack",$E2943&lt;&gt;"GASIG"),((I2943/_xlfn.XLOOKUP(DATE(YEAR($G2943),MONTH($G2943),1),Inflaçao!$B:$B,Inflaçao!$C:$C)*Inflaçao!$C$265)*((Inflaçao!$C$273/Inflaçao!$C$265)*0.55+(Inflaçao!$G$273/Inflaçao!$G$265)*0.45)*(Inflaçao!$G$289/Inflaçao!$G$273)),
IF($E2943&lt;&gt;"GASIG",(I2943/_xlfn.XLOOKUP(DATE(YEAR($G2943),MONTH($G2943),1),Inflaçao!$B:$B,Inflaçao!$C:$C)*Inflaçao!$C$273)*(Inflaçao!$G$289/Inflaçao!$G$273),
I2943*(((Inflaçao!$C$273/_xlfn.XLOOKUP(DATE(YEAR($G2943),MONTH($G2943),1),Inflaçao!$B:$B,Inflaçao!$C:$C))*0.55+(Inflaçao!$G$273/_xlfn.XLOOKUP(DATE(YEAR($G2943),MONTH($G2943),1),Inflaçao!$F:$F,Inflaçao!$G:$G))*0.45)*(Inflaçao!$G$289/Inflaçao!$G$273)))),
IF(AND($D2943="Linepack",$E2943&lt;&gt;"GASIG"),((I2943/_xlfn.XLOOKUP(DATE(YEAR($G2943),MONTH($G2943),1),Inflaçao!$B:$B,Inflaçao!$C:$C)*Inflaçao!$C$265)*((Inflaçao!$C$273/Inflaçao!$C$265)*0.55+(Inflaçao!$G$273/Inflaçao!$G$265)*0.45)*(Inflaçao!$G$289/Inflaçao!$G$273)),
IF($E2943&lt;&gt;"GASIG",(I2943/_xlfn.XLOOKUP(DATE(YEAR($G2943),MONTH($G2943),1),Inflaçao!$F:$F,Inflaçao!$G:$G)*Inflaçao!$G$289),
I2943*(((Inflaçao!$C$273/_xlfn.XLOOKUP(DATE(YEAR($G2943),MONTH($G2943),1),Inflaçao!$B:$B,Inflaçao!$C:$C))*0.55+(Inflaçao!$G$273/_xlfn.XLOOKUP(DATE(YEAR($G2943),MONTH($G2943),1),Inflaçao!$F:$F,Inflaçao!$G:$G))*0.45)*(Inflaçao!$G$289/Inflaçao!$G$273))))
))</f>
        <v>234010.04654256051</v>
      </c>
      <c r="Q2943" s="13">
        <f>IF(OR($L2943="Anexo IV",$L2943="Inv. Remunerado"),
IF(AND($D2943="Linepack",$E2943&lt;&gt;"GASIG"),((N2943/_xlfn.XLOOKUP(DATE(YEAR($G2943),MONTH($G2943),1),Inflaçao!$B:$B,Inflaçao!$C:$C)*Inflaçao!$C$265)*((Inflaçao!$C$273/Inflaçao!$C$265)*0.55+(Inflaçao!$G$273/Inflaçao!$G$265)*0.45)*(Inflaçao!$G$289/Inflaçao!$G$273)),
IF($E2943&lt;&gt;"GASIG",(N2943/_xlfn.XLOOKUP(DATE(YEAR($G2943),MONTH($G2943),1),Inflaçao!$B:$B,Inflaçao!$C:$C)*Inflaçao!$C$273)*(Inflaçao!$G$289/Inflaçao!$G$273),
N2943*(((Inflaçao!$C$273/_xlfn.XLOOKUP(DATE(YEAR($G2943),MONTH($G2943),1),Inflaçao!$B:$B,Inflaçao!$C:$C))*0.55+(Inflaçao!$G$273/_xlfn.XLOOKUP(DATE(YEAR($G2943),MONTH($G2943),1),Inflaçao!$F:$F,Inflaçao!$G:$G))*0.45)*(Inflaçao!$G$289/Inflaçao!$G$273)))),
IF(AND($G2943&lt;45530,$L2943="Inv. Não Remunerado"),
IF(AND($D2943="Linepack",$E2943&lt;&gt;"GASIG"),((N2943/_xlfn.XLOOKUP(DATE(YEAR($G2943),MONTH($G2943),1),Inflaçao!$B:$B,Inflaçao!$C:$C)*Inflaçao!$C$265)*((Inflaçao!$C$273/Inflaçao!$C$265)*0.55+(Inflaçao!$G$273/Inflaçao!$G$265)*0.45)*(Inflaçao!$G$289/Inflaçao!$G$273)),
IF($E2943&lt;&gt;"GASIG",(N2943/_xlfn.XLOOKUP(DATE(YEAR($G2943),MONTH($G2943),1),Inflaçao!$B:$B,Inflaçao!$C:$C)*Inflaçao!$C$273)*(Inflaçao!$G$289/Inflaçao!$G$273),
N2943*(((Inflaçao!$C$273/_xlfn.XLOOKUP(DATE(YEAR($G2943),MONTH($G2943),1),Inflaçao!$B:$B,Inflaçao!$C:$C))*0.55+(Inflaçao!$G$273/_xlfn.XLOOKUP(DATE(YEAR($G2943),MONTH($G2943),1),Inflaçao!$F:$F,Inflaçao!$G:$G))*0.45)*(Inflaçao!$G$289/Inflaçao!$G$273)))),
IF(AND($D2943="Linepack",$E2943&lt;&gt;"GASIG"),((N2943/_xlfn.XLOOKUP(DATE(YEAR($G2943),MONTH($G2943),1),Inflaçao!$B:$B,Inflaçao!$C:$C)*Inflaçao!$C$265)*((Inflaçao!$C$273/Inflaçao!$C$265)*0.55+(Inflaçao!$G$273/Inflaçao!$G$265)*0.45)*(Inflaçao!$G$289/Inflaçao!$G$273)),
IF($E2943&lt;&gt;"GASIG",(N2943/_xlfn.XLOOKUP(DATE(YEAR($G2943),MONTH($G2943),1),Inflaçao!$F:$F,Inflaçao!$G:$G)*Inflaçao!$G$289),
N2943*(((Inflaçao!$C$273/_xlfn.XLOOKUP(DATE(YEAR($G2943),MONTH($G2943),1),Inflaçao!$B:$B,Inflaçao!$C:$C))*0.55+(Inflaçao!$G$273/_xlfn.XLOOKUP(DATE(YEAR($G2943),MONTH($G2943),1),Inflaçao!$F:$F,Inflaçao!$G:$G))*0.45)*(Inflaçao!$G$289/Inflaçao!$G$273))))
))</f>
        <v>-104167.75653970249</v>
      </c>
      <c r="R2943" s="16">
        <f t="shared" si="165"/>
        <v>129842.29000285802</v>
      </c>
      <c r="S2943" s="40"/>
    </row>
    <row r="2944" spans="1:19" ht="30" customHeight="1" x14ac:dyDescent="0.35">
      <c r="A2944" s="36"/>
      <c r="B2944" s="39" t="s">
        <v>4182</v>
      </c>
      <c r="C2944" s="10" t="s">
        <v>5692</v>
      </c>
      <c r="D2944" s="10" t="s">
        <v>37</v>
      </c>
      <c r="E2944" s="10" t="s">
        <v>5814</v>
      </c>
      <c r="F2944" s="10" t="s">
        <v>5815</v>
      </c>
      <c r="G2944" s="11">
        <v>42485</v>
      </c>
      <c r="H2944" s="12" t="s">
        <v>5668</v>
      </c>
      <c r="I2944" s="13">
        <v>551982.92000000004</v>
      </c>
      <c r="J2944" s="13">
        <v>-243617.87</v>
      </c>
      <c r="K2944" s="13">
        <v>308365.05000000005</v>
      </c>
      <c r="L2944" s="15" t="s">
        <v>5669</v>
      </c>
      <c r="M2944" s="15" t="s">
        <v>5670</v>
      </c>
      <c r="N2944" s="13">
        <f t="shared" si="163"/>
        <v>-243617.87</v>
      </c>
      <c r="O2944" s="13">
        <f t="shared" si="164"/>
        <v>308365.05000000005</v>
      </c>
      <c r="P2944" s="13">
        <f>IF(OR($L2944="Anexo IV",$L2944="Inv. Remunerado"),
IF(AND($D2944="Linepack",$E2944&lt;&gt;"GASIG"),((I2944/_xlfn.XLOOKUP(DATE(YEAR($G2944),MONTH($G2944),1),Inflaçao!$B:$B,Inflaçao!$C:$C)*Inflaçao!$C$265)*((Inflaçao!$C$273/Inflaçao!$C$265)*0.55+(Inflaçao!$G$273/Inflaçao!$G$265)*0.45)*(Inflaçao!$G$289/Inflaçao!$G$273)),
IF($E2944&lt;&gt;"GASIG",(I2944/_xlfn.XLOOKUP(DATE(YEAR($G2944),MONTH($G2944),1),Inflaçao!$B:$B,Inflaçao!$C:$C)*Inflaçao!$C$273)*(Inflaçao!$G$289/Inflaçao!$G$273),
I2944*(((Inflaçao!$C$273/_xlfn.XLOOKUP(DATE(YEAR($G2944),MONTH($G2944),1),Inflaçao!$B:$B,Inflaçao!$C:$C))*0.55+(Inflaçao!$G$273/_xlfn.XLOOKUP(DATE(YEAR($G2944),MONTH($G2944),1),Inflaçao!$F:$F,Inflaçao!$G:$G))*0.45)*(Inflaçao!$G$289/Inflaçao!$G$273)))),
IF(AND($G2944&lt;45530,$L2944="Inv. Não Remunerado"),
IF(AND($D2944="Linepack",$E2944&lt;&gt;"GASIG"),((I2944/_xlfn.XLOOKUP(DATE(YEAR($G2944),MONTH($G2944),1),Inflaçao!$B:$B,Inflaçao!$C:$C)*Inflaçao!$C$265)*((Inflaçao!$C$273/Inflaçao!$C$265)*0.55+(Inflaçao!$G$273/Inflaçao!$G$265)*0.45)*(Inflaçao!$G$289/Inflaçao!$G$273)),
IF($E2944&lt;&gt;"GASIG",(I2944/_xlfn.XLOOKUP(DATE(YEAR($G2944),MONTH($G2944),1),Inflaçao!$B:$B,Inflaçao!$C:$C)*Inflaçao!$C$273)*(Inflaçao!$G$289/Inflaçao!$G$273),
I2944*(((Inflaçao!$C$273/_xlfn.XLOOKUP(DATE(YEAR($G2944),MONTH($G2944),1),Inflaçao!$B:$B,Inflaçao!$C:$C))*0.55+(Inflaçao!$G$273/_xlfn.XLOOKUP(DATE(YEAR($G2944),MONTH($G2944),1),Inflaçao!$F:$F,Inflaçao!$G:$G))*0.45)*(Inflaçao!$G$289/Inflaçao!$G$273)))),
IF(AND($D2944="Linepack",$E2944&lt;&gt;"GASIG"),((I2944/_xlfn.XLOOKUP(DATE(YEAR($G2944),MONTH($G2944),1),Inflaçao!$B:$B,Inflaçao!$C:$C)*Inflaçao!$C$265)*((Inflaçao!$C$273/Inflaçao!$C$265)*0.55+(Inflaçao!$G$273/Inflaçao!$G$265)*0.45)*(Inflaçao!$G$289/Inflaçao!$G$273)),
IF($E2944&lt;&gt;"GASIG",(I2944/_xlfn.XLOOKUP(DATE(YEAR($G2944),MONTH($G2944),1),Inflaçao!$F:$F,Inflaçao!$G:$G)*Inflaçao!$G$289),
I2944*(((Inflaçao!$C$273/_xlfn.XLOOKUP(DATE(YEAR($G2944),MONTH($G2944),1),Inflaçao!$B:$B,Inflaçao!$C:$C))*0.55+(Inflaçao!$G$273/_xlfn.XLOOKUP(DATE(YEAR($G2944),MONTH($G2944),1),Inflaçao!$F:$F,Inflaçao!$G:$G))*0.45)*(Inflaçao!$G$289/Inflaçao!$G$273))))
))</f>
        <v>1064053.8303067449</v>
      </c>
      <c r="Q2944" s="13">
        <f>IF(OR($L2944="Anexo IV",$L2944="Inv. Remunerado"),
IF(AND($D2944="Linepack",$E2944&lt;&gt;"GASIG"),((N2944/_xlfn.XLOOKUP(DATE(YEAR($G2944),MONTH($G2944),1),Inflaçao!$B:$B,Inflaçao!$C:$C)*Inflaçao!$C$265)*((Inflaçao!$C$273/Inflaçao!$C$265)*0.55+(Inflaçao!$G$273/Inflaçao!$G$265)*0.45)*(Inflaçao!$G$289/Inflaçao!$G$273)),
IF($E2944&lt;&gt;"GASIG",(N2944/_xlfn.XLOOKUP(DATE(YEAR($G2944),MONTH($G2944),1),Inflaçao!$B:$B,Inflaçao!$C:$C)*Inflaçao!$C$273)*(Inflaçao!$G$289/Inflaçao!$G$273),
N2944*(((Inflaçao!$C$273/_xlfn.XLOOKUP(DATE(YEAR($G2944),MONTH($G2944),1),Inflaçao!$B:$B,Inflaçao!$C:$C))*0.55+(Inflaçao!$G$273/_xlfn.XLOOKUP(DATE(YEAR($G2944),MONTH($G2944),1),Inflaçao!$F:$F,Inflaçao!$G:$G))*0.45)*(Inflaçao!$G$289/Inflaçao!$G$273)))),
IF(AND($G2944&lt;45530,$L2944="Inv. Não Remunerado"),
IF(AND($D2944="Linepack",$E2944&lt;&gt;"GASIG"),((N2944/_xlfn.XLOOKUP(DATE(YEAR($G2944),MONTH($G2944),1),Inflaçao!$B:$B,Inflaçao!$C:$C)*Inflaçao!$C$265)*((Inflaçao!$C$273/Inflaçao!$C$265)*0.55+(Inflaçao!$G$273/Inflaçao!$G$265)*0.45)*(Inflaçao!$G$289/Inflaçao!$G$273)),
IF($E2944&lt;&gt;"GASIG",(N2944/_xlfn.XLOOKUP(DATE(YEAR($G2944),MONTH($G2944),1),Inflaçao!$B:$B,Inflaçao!$C:$C)*Inflaçao!$C$273)*(Inflaçao!$G$289/Inflaçao!$G$273),
N2944*(((Inflaçao!$C$273/_xlfn.XLOOKUP(DATE(YEAR($G2944),MONTH($G2944),1),Inflaçao!$B:$B,Inflaçao!$C:$C))*0.55+(Inflaçao!$G$273/_xlfn.XLOOKUP(DATE(YEAR($G2944),MONTH($G2944),1),Inflaçao!$F:$F,Inflaçao!$G:$G))*0.45)*(Inflaçao!$G$289/Inflaçao!$G$273)))),
IF(AND($D2944="Linepack",$E2944&lt;&gt;"GASIG"),((N2944/_xlfn.XLOOKUP(DATE(YEAR($G2944),MONTH($G2944),1),Inflaçao!$B:$B,Inflaçao!$C:$C)*Inflaçao!$C$265)*((Inflaçao!$C$273/Inflaçao!$C$265)*0.55+(Inflaçao!$G$273/Inflaçao!$G$265)*0.45)*(Inflaçao!$G$289/Inflaçao!$G$273)),
IF($E2944&lt;&gt;"GASIG",(N2944/_xlfn.XLOOKUP(DATE(YEAR($G2944),MONTH($G2944),1),Inflaçao!$F:$F,Inflaçao!$G:$G)*Inflaçao!$G$289),
N2944*(((Inflaçao!$C$273/_xlfn.XLOOKUP(DATE(YEAR($G2944),MONTH($G2944),1),Inflaçao!$B:$B,Inflaçao!$C:$C))*0.55+(Inflaçao!$G$273/_xlfn.XLOOKUP(DATE(YEAR($G2944),MONTH($G2944),1),Inflaçao!$F:$F,Inflaçao!$G:$G))*0.45)*(Inflaçao!$G$289/Inflaçao!$G$273))))
))</f>
        <v>-469620.55946345342</v>
      </c>
      <c r="R2944" s="16">
        <f t="shared" si="165"/>
        <v>594433.27084329142</v>
      </c>
      <c r="S2944" s="40"/>
    </row>
    <row r="2945" spans="1:19" ht="30" customHeight="1" x14ac:dyDescent="0.35">
      <c r="A2945" s="36"/>
      <c r="B2945" s="39" t="s">
        <v>4183</v>
      </c>
      <c r="C2945" s="10" t="s">
        <v>5936</v>
      </c>
      <c r="D2945" s="10" t="s">
        <v>37</v>
      </c>
      <c r="E2945" s="10" t="s">
        <v>5814</v>
      </c>
      <c r="F2945" s="10" t="s">
        <v>5815</v>
      </c>
      <c r="G2945" s="11">
        <v>42485</v>
      </c>
      <c r="H2945" s="12" t="s">
        <v>5668</v>
      </c>
      <c r="I2945" s="13">
        <v>142689.81</v>
      </c>
      <c r="J2945" s="13">
        <v>-78571.61</v>
      </c>
      <c r="K2945" s="13">
        <v>64118.2</v>
      </c>
      <c r="L2945" s="15" t="s">
        <v>5669</v>
      </c>
      <c r="M2945" s="15" t="s">
        <v>5670</v>
      </c>
      <c r="N2945" s="13">
        <f t="shared" si="163"/>
        <v>-78571.61</v>
      </c>
      <c r="O2945" s="13">
        <f t="shared" si="164"/>
        <v>64118.2</v>
      </c>
      <c r="P2945" s="13">
        <f>IF(OR($L2945="Anexo IV",$L2945="Inv. Remunerado"),
IF(AND($D2945="Linepack",$E2945&lt;&gt;"GASIG"),((I2945/_xlfn.XLOOKUP(DATE(YEAR($G2945),MONTH($G2945),1),Inflaçao!$B:$B,Inflaçao!$C:$C)*Inflaçao!$C$265)*((Inflaçao!$C$273/Inflaçao!$C$265)*0.55+(Inflaçao!$G$273/Inflaçao!$G$265)*0.45)*(Inflaçao!$G$289/Inflaçao!$G$273)),
IF($E2945&lt;&gt;"GASIG",(I2945/_xlfn.XLOOKUP(DATE(YEAR($G2945),MONTH($G2945),1),Inflaçao!$B:$B,Inflaçao!$C:$C)*Inflaçao!$C$273)*(Inflaçao!$G$289/Inflaçao!$G$273),
I2945*(((Inflaçao!$C$273/_xlfn.XLOOKUP(DATE(YEAR($G2945),MONTH($G2945),1),Inflaçao!$B:$B,Inflaçao!$C:$C))*0.55+(Inflaçao!$G$273/_xlfn.XLOOKUP(DATE(YEAR($G2945),MONTH($G2945),1),Inflaçao!$F:$F,Inflaçao!$G:$G))*0.45)*(Inflaçao!$G$289/Inflaçao!$G$273)))),
IF(AND($G2945&lt;45530,$L2945="Inv. Não Remunerado"),
IF(AND($D2945="Linepack",$E2945&lt;&gt;"GASIG"),((I2945/_xlfn.XLOOKUP(DATE(YEAR($G2945),MONTH($G2945),1),Inflaçao!$B:$B,Inflaçao!$C:$C)*Inflaçao!$C$265)*((Inflaçao!$C$273/Inflaçao!$C$265)*0.55+(Inflaçao!$G$273/Inflaçao!$G$265)*0.45)*(Inflaçao!$G$289/Inflaçao!$G$273)),
IF($E2945&lt;&gt;"GASIG",(I2945/_xlfn.XLOOKUP(DATE(YEAR($G2945),MONTH($G2945),1),Inflaçao!$B:$B,Inflaçao!$C:$C)*Inflaçao!$C$273)*(Inflaçao!$G$289/Inflaçao!$G$273),
I2945*(((Inflaçao!$C$273/_xlfn.XLOOKUP(DATE(YEAR($G2945),MONTH($G2945),1),Inflaçao!$B:$B,Inflaçao!$C:$C))*0.55+(Inflaçao!$G$273/_xlfn.XLOOKUP(DATE(YEAR($G2945),MONTH($G2945),1),Inflaçao!$F:$F,Inflaçao!$G:$G))*0.45)*(Inflaçao!$G$289/Inflaçao!$G$273)))),
IF(AND($D2945="Linepack",$E2945&lt;&gt;"GASIG"),((I2945/_xlfn.XLOOKUP(DATE(YEAR($G2945),MONTH($G2945),1),Inflaçao!$B:$B,Inflaçao!$C:$C)*Inflaçao!$C$265)*((Inflaçao!$C$273/Inflaçao!$C$265)*0.55+(Inflaçao!$G$273/Inflaçao!$G$265)*0.45)*(Inflaçao!$G$289/Inflaçao!$G$273)),
IF($E2945&lt;&gt;"GASIG",(I2945/_xlfn.XLOOKUP(DATE(YEAR($G2945),MONTH($G2945),1),Inflaçao!$F:$F,Inflaçao!$G:$G)*Inflaçao!$G$289),
I2945*(((Inflaçao!$C$273/_xlfn.XLOOKUP(DATE(YEAR($G2945),MONTH($G2945),1),Inflaçao!$B:$B,Inflaçao!$C:$C))*0.55+(Inflaçao!$G$273/_xlfn.XLOOKUP(DATE(YEAR($G2945),MONTH($G2945),1),Inflaçao!$F:$F,Inflaçao!$G:$G))*0.45)*(Inflaçao!$G$289/Inflaçao!$G$273))))
))</f>
        <v>275062.20459908742</v>
      </c>
      <c r="Q2945" s="13">
        <f>IF(OR($L2945="Anexo IV",$L2945="Inv. Remunerado"),
IF(AND($D2945="Linepack",$E2945&lt;&gt;"GASIG"),((N2945/_xlfn.XLOOKUP(DATE(YEAR($G2945),MONTH($G2945),1),Inflaçao!$B:$B,Inflaçao!$C:$C)*Inflaçao!$C$265)*((Inflaçao!$C$273/Inflaçao!$C$265)*0.55+(Inflaçao!$G$273/Inflaçao!$G$265)*0.45)*(Inflaçao!$G$289/Inflaçao!$G$273)),
IF($E2945&lt;&gt;"GASIG",(N2945/_xlfn.XLOOKUP(DATE(YEAR($G2945),MONTH($G2945),1),Inflaçao!$B:$B,Inflaçao!$C:$C)*Inflaçao!$C$273)*(Inflaçao!$G$289/Inflaçao!$G$273),
N2945*(((Inflaçao!$C$273/_xlfn.XLOOKUP(DATE(YEAR($G2945),MONTH($G2945),1),Inflaçao!$B:$B,Inflaçao!$C:$C))*0.55+(Inflaçao!$G$273/_xlfn.XLOOKUP(DATE(YEAR($G2945),MONTH($G2945),1),Inflaçao!$F:$F,Inflaçao!$G:$G))*0.45)*(Inflaçao!$G$289/Inflaçao!$G$273)))),
IF(AND($G2945&lt;45530,$L2945="Inv. Não Remunerado"),
IF(AND($D2945="Linepack",$E2945&lt;&gt;"GASIG"),((N2945/_xlfn.XLOOKUP(DATE(YEAR($G2945),MONTH($G2945),1),Inflaçao!$B:$B,Inflaçao!$C:$C)*Inflaçao!$C$265)*((Inflaçao!$C$273/Inflaçao!$C$265)*0.55+(Inflaçao!$G$273/Inflaçao!$G$265)*0.45)*(Inflaçao!$G$289/Inflaçao!$G$273)),
IF($E2945&lt;&gt;"GASIG",(N2945/_xlfn.XLOOKUP(DATE(YEAR($G2945),MONTH($G2945),1),Inflaçao!$B:$B,Inflaçao!$C:$C)*Inflaçao!$C$273)*(Inflaçao!$G$289/Inflaçao!$G$273),
N2945*(((Inflaçao!$C$273/_xlfn.XLOOKUP(DATE(YEAR($G2945),MONTH($G2945),1),Inflaçao!$B:$B,Inflaçao!$C:$C))*0.55+(Inflaçao!$G$273/_xlfn.XLOOKUP(DATE(YEAR($G2945),MONTH($G2945),1),Inflaçao!$F:$F,Inflaçao!$G:$G))*0.45)*(Inflaçao!$G$289/Inflaçao!$G$273)))),
IF(AND($D2945="Linepack",$E2945&lt;&gt;"GASIG"),((N2945/_xlfn.XLOOKUP(DATE(YEAR($G2945),MONTH($G2945),1),Inflaçao!$B:$B,Inflaçao!$C:$C)*Inflaçao!$C$265)*((Inflaçao!$C$273/Inflaçao!$C$265)*0.55+(Inflaçao!$G$273/Inflaçao!$G$265)*0.45)*(Inflaçao!$G$289/Inflaçao!$G$273)),
IF($E2945&lt;&gt;"GASIG",(N2945/_xlfn.XLOOKUP(DATE(YEAR($G2945),MONTH($G2945),1),Inflaçao!$F:$F,Inflaçao!$G:$G)*Inflaçao!$G$289),
N2945*(((Inflaçao!$C$273/_xlfn.XLOOKUP(DATE(YEAR($G2945),MONTH($G2945),1),Inflaçao!$B:$B,Inflaçao!$C:$C))*0.55+(Inflaçao!$G$273/_xlfn.XLOOKUP(DATE(YEAR($G2945),MONTH($G2945),1),Inflaçao!$F:$F,Inflaçao!$G:$G))*0.45)*(Inflaçao!$G$289/Inflaçao!$G$273))))
))</f>
        <v>-151461.97381228345</v>
      </c>
      <c r="R2945" s="16">
        <f t="shared" si="165"/>
        <v>123600.23078680396</v>
      </c>
      <c r="S2945" s="40"/>
    </row>
    <row r="2946" spans="1:19" ht="30" customHeight="1" x14ac:dyDescent="0.35">
      <c r="A2946" s="36"/>
      <c r="B2946" s="39" t="s">
        <v>2696</v>
      </c>
      <c r="C2946" s="10" t="s">
        <v>5941</v>
      </c>
      <c r="D2946" s="10" t="s">
        <v>37</v>
      </c>
      <c r="E2946" s="10" t="s">
        <v>5831</v>
      </c>
      <c r="F2946" s="10" t="s">
        <v>5815</v>
      </c>
      <c r="G2946" s="11">
        <v>42551</v>
      </c>
      <c r="H2946" s="12" t="s">
        <v>5668</v>
      </c>
      <c r="I2946" s="13">
        <v>1711205.59</v>
      </c>
      <c r="J2946" s="13">
        <v>-751207.71</v>
      </c>
      <c r="K2946" s="13">
        <v>959997.88000000012</v>
      </c>
      <c r="L2946" s="15" t="s">
        <v>5669</v>
      </c>
      <c r="M2946" s="15" t="s">
        <v>5670</v>
      </c>
      <c r="N2946" s="13">
        <f t="shared" si="163"/>
        <v>-751207.71</v>
      </c>
      <c r="O2946" s="13">
        <f t="shared" si="164"/>
        <v>959997.88000000012</v>
      </c>
      <c r="P2946" s="13">
        <f>IF(OR($L2946="Anexo IV",$L2946="Inv. Remunerado"),
IF(AND($D2946="Linepack",$E2946&lt;&gt;"GASIG"),((I2946/_xlfn.XLOOKUP(DATE(YEAR($G2946),MONTH($G2946),1),Inflaçao!$B:$B,Inflaçao!$C:$C)*Inflaçao!$C$265)*((Inflaçao!$C$273/Inflaçao!$C$265)*0.55+(Inflaçao!$G$273/Inflaçao!$G$265)*0.45)*(Inflaçao!$G$289/Inflaçao!$G$273)),
IF($E2946&lt;&gt;"GASIG",(I2946/_xlfn.XLOOKUP(DATE(YEAR($G2946),MONTH($G2946),1),Inflaçao!$B:$B,Inflaçao!$C:$C)*Inflaçao!$C$273)*(Inflaçao!$G$289/Inflaçao!$G$273),
I2946*(((Inflaçao!$C$273/_xlfn.XLOOKUP(DATE(YEAR($G2946),MONTH($G2946),1),Inflaçao!$B:$B,Inflaçao!$C:$C))*0.55+(Inflaçao!$G$273/_xlfn.XLOOKUP(DATE(YEAR($G2946),MONTH($G2946),1),Inflaçao!$F:$F,Inflaçao!$G:$G))*0.45)*(Inflaçao!$G$289/Inflaçao!$G$273)))),
IF(AND($G2946&lt;45530,$L2946="Inv. Não Remunerado"),
IF(AND($D2946="Linepack",$E2946&lt;&gt;"GASIG"),((I2946/_xlfn.XLOOKUP(DATE(YEAR($G2946),MONTH($G2946),1),Inflaçao!$B:$B,Inflaçao!$C:$C)*Inflaçao!$C$265)*((Inflaçao!$C$273/Inflaçao!$C$265)*0.55+(Inflaçao!$G$273/Inflaçao!$G$265)*0.45)*(Inflaçao!$G$289/Inflaçao!$G$273)),
IF($E2946&lt;&gt;"GASIG",(I2946/_xlfn.XLOOKUP(DATE(YEAR($G2946),MONTH($G2946),1),Inflaçao!$B:$B,Inflaçao!$C:$C)*Inflaçao!$C$273)*(Inflaçao!$G$289/Inflaçao!$G$273),
I2946*(((Inflaçao!$C$273/_xlfn.XLOOKUP(DATE(YEAR($G2946),MONTH($G2946),1),Inflaçao!$B:$B,Inflaçao!$C:$C))*0.55+(Inflaçao!$G$273/_xlfn.XLOOKUP(DATE(YEAR($G2946),MONTH($G2946),1),Inflaçao!$F:$F,Inflaçao!$G:$G))*0.45)*(Inflaçao!$G$289/Inflaçao!$G$273)))),
IF(AND($D2946="Linepack",$E2946&lt;&gt;"GASIG"),((I2946/_xlfn.XLOOKUP(DATE(YEAR($G2946),MONTH($G2946),1),Inflaçao!$B:$B,Inflaçao!$C:$C)*Inflaçao!$C$265)*((Inflaçao!$C$273/Inflaçao!$C$265)*0.55+(Inflaçao!$G$273/Inflaçao!$G$265)*0.45)*(Inflaçao!$G$289/Inflaçao!$G$273)),
IF($E2946&lt;&gt;"GASIG",(I2946/_xlfn.XLOOKUP(DATE(YEAR($G2946),MONTH($G2946),1),Inflaçao!$F:$F,Inflaçao!$G:$G)*Inflaçao!$G$289),
I2946*(((Inflaçao!$C$273/_xlfn.XLOOKUP(DATE(YEAR($G2946),MONTH($G2946),1),Inflaçao!$B:$B,Inflaçao!$C:$C))*0.55+(Inflaçao!$G$273/_xlfn.XLOOKUP(DATE(YEAR($G2946),MONTH($G2946),1),Inflaçao!$F:$F,Inflaçao!$G:$G))*0.45)*(Inflaçao!$G$289/Inflaçao!$G$273))))
))</f>
        <v>3217602.8726975736</v>
      </c>
      <c r="Q2946" s="13">
        <f>IF(OR($L2946="Anexo IV",$L2946="Inv. Remunerado"),
IF(AND($D2946="Linepack",$E2946&lt;&gt;"GASIG"),((N2946/_xlfn.XLOOKUP(DATE(YEAR($G2946),MONTH($G2946),1),Inflaçao!$B:$B,Inflaçao!$C:$C)*Inflaçao!$C$265)*((Inflaçao!$C$273/Inflaçao!$C$265)*0.55+(Inflaçao!$G$273/Inflaçao!$G$265)*0.45)*(Inflaçao!$G$289/Inflaçao!$G$273)),
IF($E2946&lt;&gt;"GASIG",(N2946/_xlfn.XLOOKUP(DATE(YEAR($G2946),MONTH($G2946),1),Inflaçao!$B:$B,Inflaçao!$C:$C)*Inflaçao!$C$273)*(Inflaçao!$G$289/Inflaçao!$G$273),
N2946*(((Inflaçao!$C$273/_xlfn.XLOOKUP(DATE(YEAR($G2946),MONTH($G2946),1),Inflaçao!$B:$B,Inflaçao!$C:$C))*0.55+(Inflaçao!$G$273/_xlfn.XLOOKUP(DATE(YEAR($G2946),MONTH($G2946),1),Inflaçao!$F:$F,Inflaçao!$G:$G))*0.45)*(Inflaçao!$G$289/Inflaçao!$G$273)))),
IF(AND($G2946&lt;45530,$L2946="Inv. Não Remunerado"),
IF(AND($D2946="Linepack",$E2946&lt;&gt;"GASIG"),((N2946/_xlfn.XLOOKUP(DATE(YEAR($G2946),MONTH($G2946),1),Inflaçao!$B:$B,Inflaçao!$C:$C)*Inflaçao!$C$265)*((Inflaçao!$C$273/Inflaçao!$C$265)*0.55+(Inflaçao!$G$273/Inflaçao!$G$265)*0.45)*(Inflaçao!$G$289/Inflaçao!$G$273)),
IF($E2946&lt;&gt;"GASIG",(N2946/_xlfn.XLOOKUP(DATE(YEAR($G2946),MONTH($G2946),1),Inflaçao!$B:$B,Inflaçao!$C:$C)*Inflaçao!$C$273)*(Inflaçao!$G$289/Inflaçao!$G$273),
N2946*(((Inflaçao!$C$273/_xlfn.XLOOKUP(DATE(YEAR($G2946),MONTH($G2946),1),Inflaçao!$B:$B,Inflaçao!$C:$C))*0.55+(Inflaçao!$G$273/_xlfn.XLOOKUP(DATE(YEAR($G2946),MONTH($G2946),1),Inflaçao!$F:$F,Inflaçao!$G:$G))*0.45)*(Inflaçao!$G$289/Inflaçao!$G$273)))),
IF(AND($D2946="Linepack",$E2946&lt;&gt;"GASIG"),((N2946/_xlfn.XLOOKUP(DATE(YEAR($G2946),MONTH($G2946),1),Inflaçao!$B:$B,Inflaçao!$C:$C)*Inflaçao!$C$265)*((Inflaçao!$C$273/Inflaçao!$C$265)*0.55+(Inflaçao!$G$273/Inflaçao!$G$265)*0.45)*(Inflaçao!$G$289/Inflaçao!$G$273)),
IF($E2946&lt;&gt;"GASIG",(N2946/_xlfn.XLOOKUP(DATE(YEAR($G2946),MONTH($G2946),1),Inflaçao!$F:$F,Inflaçao!$G:$G)*Inflaçao!$G$289),
N2946*(((Inflaçao!$C$273/_xlfn.XLOOKUP(DATE(YEAR($G2946),MONTH($G2946),1),Inflaçao!$B:$B,Inflaçao!$C:$C))*0.55+(Inflaçao!$G$273/_xlfn.XLOOKUP(DATE(YEAR($G2946),MONTH($G2946),1),Inflaçao!$F:$F,Inflaçao!$G:$G))*0.45)*(Inflaçao!$G$289/Inflaçao!$G$273))))
))</f>
        <v>-1412505.9547570583</v>
      </c>
      <c r="R2946" s="16">
        <f t="shared" si="165"/>
        <v>1805096.9179405153</v>
      </c>
      <c r="S2946" s="40"/>
    </row>
    <row r="2947" spans="1:19" ht="30" customHeight="1" x14ac:dyDescent="0.35">
      <c r="A2947" s="36"/>
      <c r="B2947" s="39" t="s">
        <v>4629</v>
      </c>
      <c r="C2947" s="10" t="s">
        <v>5869</v>
      </c>
      <c r="D2947" s="10" t="s">
        <v>3</v>
      </c>
      <c r="E2947" s="10" t="s">
        <v>5814</v>
      </c>
      <c r="F2947" s="10" t="s">
        <v>5815</v>
      </c>
      <c r="G2947" s="11">
        <v>42583</v>
      </c>
      <c r="H2947" s="12" t="s">
        <v>5668</v>
      </c>
      <c r="I2947" s="13">
        <v>32908.370000000003</v>
      </c>
      <c r="J2947" s="13">
        <v>-15103.98</v>
      </c>
      <c r="K2947" s="13">
        <v>17804.390000000003</v>
      </c>
      <c r="L2947" s="15" t="s">
        <v>5669</v>
      </c>
      <c r="M2947" s="15" t="s">
        <v>5670</v>
      </c>
      <c r="N2947" s="13">
        <f t="shared" si="163"/>
        <v>-15103.98</v>
      </c>
      <c r="O2947" s="13">
        <f t="shared" si="164"/>
        <v>17804.390000000003</v>
      </c>
      <c r="P2947" s="13">
        <f>IF(OR($L2947="Anexo IV",$L2947="Inv. Remunerado"),
IF(AND($D2947="Linepack",$E2947&lt;&gt;"GASIG"),((I2947/_xlfn.XLOOKUP(DATE(YEAR($G2947),MONTH($G2947),1),Inflaçao!$B:$B,Inflaçao!$C:$C)*Inflaçao!$C$265)*((Inflaçao!$C$273/Inflaçao!$C$265)*0.55+(Inflaçao!$G$273/Inflaçao!$G$265)*0.45)*(Inflaçao!$G$289/Inflaçao!$G$273)),
IF($E2947&lt;&gt;"GASIG",(I2947/_xlfn.XLOOKUP(DATE(YEAR($G2947),MONTH($G2947),1),Inflaçao!$B:$B,Inflaçao!$C:$C)*Inflaçao!$C$273)*(Inflaçao!$G$289/Inflaçao!$G$273),
I2947*(((Inflaçao!$C$273/_xlfn.XLOOKUP(DATE(YEAR($G2947),MONTH($G2947),1),Inflaçao!$B:$B,Inflaçao!$C:$C))*0.55+(Inflaçao!$G$273/_xlfn.XLOOKUP(DATE(YEAR($G2947),MONTH($G2947),1),Inflaçao!$F:$F,Inflaçao!$G:$G))*0.45)*(Inflaçao!$G$289/Inflaçao!$G$273)))),
IF(AND($G2947&lt;45530,$L2947="Inv. Não Remunerado"),
IF(AND($D2947="Linepack",$E2947&lt;&gt;"GASIG"),((I2947/_xlfn.XLOOKUP(DATE(YEAR($G2947),MONTH($G2947),1),Inflaçao!$B:$B,Inflaçao!$C:$C)*Inflaçao!$C$265)*((Inflaçao!$C$273/Inflaçao!$C$265)*0.55+(Inflaçao!$G$273/Inflaçao!$G$265)*0.45)*(Inflaçao!$G$289/Inflaçao!$G$273)),
IF($E2947&lt;&gt;"GASIG",(I2947/_xlfn.XLOOKUP(DATE(YEAR($G2947),MONTH($G2947),1),Inflaçao!$B:$B,Inflaçao!$C:$C)*Inflaçao!$C$273)*(Inflaçao!$G$289/Inflaçao!$G$273),
I2947*(((Inflaçao!$C$273/_xlfn.XLOOKUP(DATE(YEAR($G2947),MONTH($G2947),1),Inflaçao!$B:$B,Inflaçao!$C:$C))*0.55+(Inflaçao!$G$273/_xlfn.XLOOKUP(DATE(YEAR($G2947),MONTH($G2947),1),Inflaçao!$F:$F,Inflaçao!$G:$G))*0.45)*(Inflaçao!$G$289/Inflaçao!$G$273)))),
IF(AND($D2947="Linepack",$E2947&lt;&gt;"GASIG"),((I2947/_xlfn.XLOOKUP(DATE(YEAR($G2947),MONTH($G2947),1),Inflaçao!$B:$B,Inflaçao!$C:$C)*Inflaçao!$C$265)*((Inflaçao!$C$273/Inflaçao!$C$265)*0.55+(Inflaçao!$G$273/Inflaçao!$G$265)*0.45)*(Inflaçao!$G$289/Inflaçao!$G$273)),
IF($E2947&lt;&gt;"GASIG",(I2947/_xlfn.XLOOKUP(DATE(YEAR($G2947),MONTH($G2947),1),Inflaçao!$F:$F,Inflaçao!$G:$G)*Inflaçao!$G$289),
I2947*(((Inflaçao!$C$273/_xlfn.XLOOKUP(DATE(YEAR($G2947),MONTH($G2947),1),Inflaçao!$B:$B,Inflaçao!$C:$C))*0.55+(Inflaçao!$G$273/_xlfn.XLOOKUP(DATE(YEAR($G2947),MONTH($G2947),1),Inflaçao!$F:$F,Inflaçao!$G:$G))*0.45)*(Inflaçao!$G$289/Inflaçao!$G$273))))
))</f>
        <v>61679.278684784382</v>
      </c>
      <c r="Q2947" s="13">
        <f>IF(OR($L2947="Anexo IV",$L2947="Inv. Remunerado"),
IF(AND($D2947="Linepack",$E2947&lt;&gt;"GASIG"),((N2947/_xlfn.XLOOKUP(DATE(YEAR($G2947),MONTH($G2947),1),Inflaçao!$B:$B,Inflaçao!$C:$C)*Inflaçao!$C$265)*((Inflaçao!$C$273/Inflaçao!$C$265)*0.55+(Inflaçao!$G$273/Inflaçao!$G$265)*0.45)*(Inflaçao!$G$289/Inflaçao!$G$273)),
IF($E2947&lt;&gt;"GASIG",(N2947/_xlfn.XLOOKUP(DATE(YEAR($G2947),MONTH($G2947),1),Inflaçao!$B:$B,Inflaçao!$C:$C)*Inflaçao!$C$273)*(Inflaçao!$G$289/Inflaçao!$G$273),
N2947*(((Inflaçao!$C$273/_xlfn.XLOOKUP(DATE(YEAR($G2947),MONTH($G2947),1),Inflaçao!$B:$B,Inflaçao!$C:$C))*0.55+(Inflaçao!$G$273/_xlfn.XLOOKUP(DATE(YEAR($G2947),MONTH($G2947),1),Inflaçao!$F:$F,Inflaçao!$G:$G))*0.45)*(Inflaçao!$G$289/Inflaçao!$G$273)))),
IF(AND($G2947&lt;45530,$L2947="Inv. Não Remunerado"),
IF(AND($D2947="Linepack",$E2947&lt;&gt;"GASIG"),((N2947/_xlfn.XLOOKUP(DATE(YEAR($G2947),MONTH($G2947),1),Inflaçao!$B:$B,Inflaçao!$C:$C)*Inflaçao!$C$265)*((Inflaçao!$C$273/Inflaçao!$C$265)*0.55+(Inflaçao!$G$273/Inflaçao!$G$265)*0.45)*(Inflaçao!$G$289/Inflaçao!$G$273)),
IF($E2947&lt;&gt;"GASIG",(N2947/_xlfn.XLOOKUP(DATE(YEAR($G2947),MONTH($G2947),1),Inflaçao!$B:$B,Inflaçao!$C:$C)*Inflaçao!$C$273)*(Inflaçao!$G$289/Inflaçao!$G$273),
N2947*(((Inflaçao!$C$273/_xlfn.XLOOKUP(DATE(YEAR($G2947),MONTH($G2947),1),Inflaçao!$B:$B,Inflaçao!$C:$C))*0.55+(Inflaçao!$G$273/_xlfn.XLOOKUP(DATE(YEAR($G2947),MONTH($G2947),1),Inflaçao!$F:$F,Inflaçao!$G:$G))*0.45)*(Inflaçao!$G$289/Inflaçao!$G$273)))),
IF(AND($D2947="Linepack",$E2947&lt;&gt;"GASIG"),((N2947/_xlfn.XLOOKUP(DATE(YEAR($G2947),MONTH($G2947),1),Inflaçao!$B:$B,Inflaçao!$C:$C)*Inflaçao!$C$265)*((Inflaçao!$C$273/Inflaçao!$C$265)*0.55+(Inflaçao!$G$273/Inflaçao!$G$265)*0.45)*(Inflaçao!$G$289/Inflaçao!$G$273)),
IF($E2947&lt;&gt;"GASIG",(N2947/_xlfn.XLOOKUP(DATE(YEAR($G2947),MONTH($G2947),1),Inflaçao!$F:$F,Inflaçao!$G:$G)*Inflaçao!$G$289),
N2947*(((Inflaçao!$C$273/_xlfn.XLOOKUP(DATE(YEAR($G2947),MONTH($G2947),1),Inflaçao!$B:$B,Inflaçao!$C:$C))*0.55+(Inflaçao!$G$273/_xlfn.XLOOKUP(DATE(YEAR($G2947),MONTH($G2947),1),Inflaçao!$F:$F,Inflaçao!$G:$G))*0.45)*(Inflaçao!$G$289/Inflaçao!$G$273))))
))</f>
        <v>-28308.986184044046</v>
      </c>
      <c r="R2947" s="16">
        <f t="shared" si="165"/>
        <v>33370.292500740339</v>
      </c>
      <c r="S2947" s="40"/>
    </row>
    <row r="2948" spans="1:19" ht="30" customHeight="1" x14ac:dyDescent="0.35">
      <c r="A2948" s="36"/>
      <c r="B2948" s="39" t="s">
        <v>4636</v>
      </c>
      <c r="C2948" s="10" t="s">
        <v>5869</v>
      </c>
      <c r="D2948" s="10" t="s">
        <v>3</v>
      </c>
      <c r="E2948" s="10" t="s">
        <v>5814</v>
      </c>
      <c r="F2948" s="10" t="s">
        <v>5815</v>
      </c>
      <c r="G2948" s="11">
        <v>42583</v>
      </c>
      <c r="H2948" s="12" t="s">
        <v>5668</v>
      </c>
      <c r="I2948" s="13">
        <v>9902.11</v>
      </c>
      <c r="J2948" s="13">
        <v>-4088.78</v>
      </c>
      <c r="K2948" s="13">
        <v>5813.33</v>
      </c>
      <c r="L2948" s="15" t="s">
        <v>5669</v>
      </c>
      <c r="M2948" s="15" t="s">
        <v>5670</v>
      </c>
      <c r="N2948" s="13">
        <f t="shared" si="163"/>
        <v>-4088.78</v>
      </c>
      <c r="O2948" s="13">
        <f t="shared" si="164"/>
        <v>5813.33</v>
      </c>
      <c r="P2948" s="13">
        <f>IF(OR($L2948="Anexo IV",$L2948="Inv. Remunerado"),
IF(AND($D2948="Linepack",$E2948&lt;&gt;"GASIG"),((I2948/_xlfn.XLOOKUP(DATE(YEAR($G2948),MONTH($G2948),1),Inflaçao!$B:$B,Inflaçao!$C:$C)*Inflaçao!$C$265)*((Inflaçao!$C$273/Inflaçao!$C$265)*0.55+(Inflaçao!$G$273/Inflaçao!$G$265)*0.45)*(Inflaçao!$G$289/Inflaçao!$G$273)),
IF($E2948&lt;&gt;"GASIG",(I2948/_xlfn.XLOOKUP(DATE(YEAR($G2948),MONTH($G2948),1),Inflaçao!$B:$B,Inflaçao!$C:$C)*Inflaçao!$C$273)*(Inflaçao!$G$289/Inflaçao!$G$273),
I2948*(((Inflaçao!$C$273/_xlfn.XLOOKUP(DATE(YEAR($G2948),MONTH($G2948),1),Inflaçao!$B:$B,Inflaçao!$C:$C))*0.55+(Inflaçao!$G$273/_xlfn.XLOOKUP(DATE(YEAR($G2948),MONTH($G2948),1),Inflaçao!$F:$F,Inflaçao!$G:$G))*0.45)*(Inflaçao!$G$289/Inflaçao!$G$273)))),
IF(AND($G2948&lt;45530,$L2948="Inv. Não Remunerado"),
IF(AND($D2948="Linepack",$E2948&lt;&gt;"GASIG"),((I2948/_xlfn.XLOOKUP(DATE(YEAR($G2948),MONTH($G2948),1),Inflaçao!$B:$B,Inflaçao!$C:$C)*Inflaçao!$C$265)*((Inflaçao!$C$273/Inflaçao!$C$265)*0.55+(Inflaçao!$G$273/Inflaçao!$G$265)*0.45)*(Inflaçao!$G$289/Inflaçao!$G$273)),
IF($E2948&lt;&gt;"GASIG",(I2948/_xlfn.XLOOKUP(DATE(YEAR($G2948),MONTH($G2948),1),Inflaçao!$B:$B,Inflaçao!$C:$C)*Inflaçao!$C$273)*(Inflaçao!$G$289/Inflaçao!$G$273),
I2948*(((Inflaçao!$C$273/_xlfn.XLOOKUP(DATE(YEAR($G2948),MONTH($G2948),1),Inflaçao!$B:$B,Inflaçao!$C:$C))*0.55+(Inflaçao!$G$273/_xlfn.XLOOKUP(DATE(YEAR($G2948),MONTH($G2948),1),Inflaçao!$F:$F,Inflaçao!$G:$G))*0.45)*(Inflaçao!$G$289/Inflaçao!$G$273)))),
IF(AND($D2948="Linepack",$E2948&lt;&gt;"GASIG"),((I2948/_xlfn.XLOOKUP(DATE(YEAR($G2948),MONTH($G2948),1),Inflaçao!$B:$B,Inflaçao!$C:$C)*Inflaçao!$C$265)*((Inflaçao!$C$273/Inflaçao!$C$265)*0.55+(Inflaçao!$G$273/Inflaçao!$G$265)*0.45)*(Inflaçao!$G$289/Inflaçao!$G$273)),
IF($E2948&lt;&gt;"GASIG",(I2948/_xlfn.XLOOKUP(DATE(YEAR($G2948),MONTH($G2948),1),Inflaçao!$F:$F,Inflaçao!$G:$G)*Inflaçao!$G$289),
I2948*(((Inflaçao!$C$273/_xlfn.XLOOKUP(DATE(YEAR($G2948),MONTH($G2948),1),Inflaçao!$B:$B,Inflaçao!$C:$C))*0.55+(Inflaçao!$G$273/_xlfn.XLOOKUP(DATE(YEAR($G2948),MONTH($G2948),1),Inflaçao!$F:$F,Inflaçao!$G:$G))*0.45)*(Inflaçao!$G$289/Inflaçao!$G$273))))
))</f>
        <v>18559.260220344866</v>
      </c>
      <c r="Q2948" s="13">
        <f>IF(OR($L2948="Anexo IV",$L2948="Inv. Remunerado"),
IF(AND($D2948="Linepack",$E2948&lt;&gt;"GASIG"),((N2948/_xlfn.XLOOKUP(DATE(YEAR($G2948),MONTH($G2948),1),Inflaçao!$B:$B,Inflaçao!$C:$C)*Inflaçao!$C$265)*((Inflaçao!$C$273/Inflaçao!$C$265)*0.55+(Inflaçao!$G$273/Inflaçao!$G$265)*0.45)*(Inflaçao!$G$289/Inflaçao!$G$273)),
IF($E2948&lt;&gt;"GASIG",(N2948/_xlfn.XLOOKUP(DATE(YEAR($G2948),MONTH($G2948),1),Inflaçao!$B:$B,Inflaçao!$C:$C)*Inflaçao!$C$273)*(Inflaçao!$G$289/Inflaçao!$G$273),
N2948*(((Inflaçao!$C$273/_xlfn.XLOOKUP(DATE(YEAR($G2948),MONTH($G2948),1),Inflaçao!$B:$B,Inflaçao!$C:$C))*0.55+(Inflaçao!$G$273/_xlfn.XLOOKUP(DATE(YEAR($G2948),MONTH($G2948),1),Inflaçao!$F:$F,Inflaçao!$G:$G))*0.45)*(Inflaçao!$G$289/Inflaçao!$G$273)))),
IF(AND($G2948&lt;45530,$L2948="Inv. Não Remunerado"),
IF(AND($D2948="Linepack",$E2948&lt;&gt;"GASIG"),((N2948/_xlfn.XLOOKUP(DATE(YEAR($G2948),MONTH($G2948),1),Inflaçao!$B:$B,Inflaçao!$C:$C)*Inflaçao!$C$265)*((Inflaçao!$C$273/Inflaçao!$C$265)*0.55+(Inflaçao!$G$273/Inflaçao!$G$265)*0.45)*(Inflaçao!$G$289/Inflaçao!$G$273)),
IF($E2948&lt;&gt;"GASIG",(N2948/_xlfn.XLOOKUP(DATE(YEAR($G2948),MONTH($G2948),1),Inflaçao!$B:$B,Inflaçao!$C:$C)*Inflaçao!$C$273)*(Inflaçao!$G$289/Inflaçao!$G$273),
N2948*(((Inflaçao!$C$273/_xlfn.XLOOKUP(DATE(YEAR($G2948),MONTH($G2948),1),Inflaçao!$B:$B,Inflaçao!$C:$C))*0.55+(Inflaçao!$G$273/_xlfn.XLOOKUP(DATE(YEAR($G2948),MONTH($G2948),1),Inflaçao!$F:$F,Inflaçao!$G:$G))*0.45)*(Inflaçao!$G$289/Inflaçao!$G$273)))),
IF(AND($D2948="Linepack",$E2948&lt;&gt;"GASIG"),((N2948/_xlfn.XLOOKUP(DATE(YEAR($G2948),MONTH($G2948),1),Inflaçao!$B:$B,Inflaçao!$C:$C)*Inflaçao!$C$265)*((Inflaçao!$C$273/Inflaçao!$C$265)*0.55+(Inflaçao!$G$273/Inflaçao!$G$265)*0.45)*(Inflaçao!$G$289/Inflaçao!$G$273)),
IF($E2948&lt;&gt;"GASIG",(N2948/_xlfn.XLOOKUP(DATE(YEAR($G2948),MONTH($G2948),1),Inflaçao!$F:$F,Inflaçao!$G:$G)*Inflaçao!$G$289),
N2948*(((Inflaçao!$C$273/_xlfn.XLOOKUP(DATE(YEAR($G2948),MONTH($G2948),1),Inflaçao!$B:$B,Inflaçao!$C:$C))*0.55+(Inflaçao!$G$273/_xlfn.XLOOKUP(DATE(YEAR($G2948),MONTH($G2948),1),Inflaçao!$F:$F,Inflaçao!$G:$G))*0.45)*(Inflaçao!$G$289/Inflaçao!$G$273))))
))</f>
        <v>-7663.4911148979018</v>
      </c>
      <c r="R2948" s="16">
        <f t="shared" si="165"/>
        <v>10895.769105446965</v>
      </c>
      <c r="S2948" s="40"/>
    </row>
    <row r="2949" spans="1:19" ht="30" customHeight="1" x14ac:dyDescent="0.35">
      <c r="A2949" s="36"/>
      <c r="B2949" s="39" t="s">
        <v>3000</v>
      </c>
      <c r="C2949" s="10" t="s">
        <v>5671</v>
      </c>
      <c r="D2949" s="10" t="s">
        <v>3</v>
      </c>
      <c r="E2949" s="10" t="s">
        <v>5831</v>
      </c>
      <c r="F2949" s="10" t="s">
        <v>5815</v>
      </c>
      <c r="G2949" s="11">
        <v>42608</v>
      </c>
      <c r="H2949" s="12" t="s">
        <v>5668</v>
      </c>
      <c r="I2949" s="13">
        <v>5524959.0599999996</v>
      </c>
      <c r="J2949" s="13">
        <v>-2417389.85</v>
      </c>
      <c r="K2949" s="13">
        <v>3107569.2099999995</v>
      </c>
      <c r="L2949" s="15" t="s">
        <v>5669</v>
      </c>
      <c r="M2949" s="15" t="s">
        <v>5670</v>
      </c>
      <c r="N2949" s="13">
        <f t="shared" si="163"/>
        <v>-2417389.85</v>
      </c>
      <c r="O2949" s="13">
        <f t="shared" si="164"/>
        <v>3107569.2099999995</v>
      </c>
      <c r="P2949" s="13">
        <f>IF(OR($L2949="Anexo IV",$L2949="Inv. Remunerado"),
IF(AND($D2949="Linepack",$E2949&lt;&gt;"GASIG"),((I2949/_xlfn.XLOOKUP(DATE(YEAR($G2949),MONTH($G2949),1),Inflaçao!$B:$B,Inflaçao!$C:$C)*Inflaçao!$C$265)*((Inflaçao!$C$273/Inflaçao!$C$265)*0.55+(Inflaçao!$G$273/Inflaçao!$G$265)*0.45)*(Inflaçao!$G$289/Inflaçao!$G$273)),
IF($E2949&lt;&gt;"GASIG",(I2949/_xlfn.XLOOKUP(DATE(YEAR($G2949),MONTH($G2949),1),Inflaçao!$B:$B,Inflaçao!$C:$C)*Inflaçao!$C$273)*(Inflaçao!$G$289/Inflaçao!$G$273),
I2949*(((Inflaçao!$C$273/_xlfn.XLOOKUP(DATE(YEAR($G2949),MONTH($G2949),1),Inflaçao!$B:$B,Inflaçao!$C:$C))*0.55+(Inflaçao!$G$273/_xlfn.XLOOKUP(DATE(YEAR($G2949),MONTH($G2949),1),Inflaçao!$F:$F,Inflaçao!$G:$G))*0.45)*(Inflaçao!$G$289/Inflaçao!$G$273)))),
IF(AND($G2949&lt;45530,$L2949="Inv. Não Remunerado"),
IF(AND($D2949="Linepack",$E2949&lt;&gt;"GASIG"),((I2949/_xlfn.XLOOKUP(DATE(YEAR($G2949),MONTH($G2949),1),Inflaçao!$B:$B,Inflaçao!$C:$C)*Inflaçao!$C$265)*((Inflaçao!$C$273/Inflaçao!$C$265)*0.55+(Inflaçao!$G$273/Inflaçao!$G$265)*0.45)*(Inflaçao!$G$289/Inflaçao!$G$273)),
IF($E2949&lt;&gt;"GASIG",(I2949/_xlfn.XLOOKUP(DATE(YEAR($G2949),MONTH($G2949),1),Inflaçao!$B:$B,Inflaçao!$C:$C)*Inflaçao!$C$273)*(Inflaçao!$G$289/Inflaçao!$G$273),
I2949*(((Inflaçao!$C$273/_xlfn.XLOOKUP(DATE(YEAR($G2949),MONTH($G2949),1),Inflaçao!$B:$B,Inflaçao!$C:$C))*0.55+(Inflaçao!$G$273/_xlfn.XLOOKUP(DATE(YEAR($G2949),MONTH($G2949),1),Inflaçao!$F:$F,Inflaçao!$G:$G))*0.45)*(Inflaçao!$G$289/Inflaçao!$G$273)))),
IF(AND($D2949="Linepack",$E2949&lt;&gt;"GASIG"),((I2949/_xlfn.XLOOKUP(DATE(YEAR($G2949),MONTH($G2949),1),Inflaçao!$B:$B,Inflaçao!$C:$C)*Inflaçao!$C$265)*((Inflaçao!$C$273/Inflaçao!$C$265)*0.55+(Inflaçao!$G$273/Inflaçao!$G$265)*0.45)*(Inflaçao!$G$289/Inflaçao!$G$273)),
IF($E2949&lt;&gt;"GASIG",(I2949/_xlfn.XLOOKUP(DATE(YEAR($G2949),MONTH($G2949),1),Inflaçao!$F:$F,Inflaçao!$G:$G)*Inflaçao!$G$289),
I2949*(((Inflaçao!$C$273/_xlfn.XLOOKUP(DATE(YEAR($G2949),MONTH($G2949),1),Inflaçao!$B:$B,Inflaçao!$C:$C))*0.55+(Inflaçao!$G$273/_xlfn.XLOOKUP(DATE(YEAR($G2949),MONTH($G2949),1),Inflaçao!$F:$F,Inflaçao!$G:$G))*0.45)*(Inflaçao!$G$289/Inflaçao!$G$273))))
))</f>
        <v>10355283.156952605</v>
      </c>
      <c r="Q2949" s="13">
        <f>IF(OR($L2949="Anexo IV",$L2949="Inv. Remunerado"),
IF(AND($D2949="Linepack",$E2949&lt;&gt;"GASIG"),((N2949/_xlfn.XLOOKUP(DATE(YEAR($G2949),MONTH($G2949),1),Inflaçao!$B:$B,Inflaçao!$C:$C)*Inflaçao!$C$265)*((Inflaçao!$C$273/Inflaçao!$C$265)*0.55+(Inflaçao!$G$273/Inflaçao!$G$265)*0.45)*(Inflaçao!$G$289/Inflaçao!$G$273)),
IF($E2949&lt;&gt;"GASIG",(N2949/_xlfn.XLOOKUP(DATE(YEAR($G2949),MONTH($G2949),1),Inflaçao!$B:$B,Inflaçao!$C:$C)*Inflaçao!$C$273)*(Inflaçao!$G$289/Inflaçao!$G$273),
N2949*(((Inflaçao!$C$273/_xlfn.XLOOKUP(DATE(YEAR($G2949),MONTH($G2949),1),Inflaçao!$B:$B,Inflaçao!$C:$C))*0.55+(Inflaçao!$G$273/_xlfn.XLOOKUP(DATE(YEAR($G2949),MONTH($G2949),1),Inflaçao!$F:$F,Inflaçao!$G:$G))*0.45)*(Inflaçao!$G$289/Inflaçao!$G$273)))),
IF(AND($G2949&lt;45530,$L2949="Inv. Não Remunerado"),
IF(AND($D2949="Linepack",$E2949&lt;&gt;"GASIG"),((N2949/_xlfn.XLOOKUP(DATE(YEAR($G2949),MONTH($G2949),1),Inflaçao!$B:$B,Inflaçao!$C:$C)*Inflaçao!$C$265)*((Inflaçao!$C$273/Inflaçao!$C$265)*0.55+(Inflaçao!$G$273/Inflaçao!$G$265)*0.45)*(Inflaçao!$G$289/Inflaçao!$G$273)),
IF($E2949&lt;&gt;"GASIG",(N2949/_xlfn.XLOOKUP(DATE(YEAR($G2949),MONTH($G2949),1),Inflaçao!$B:$B,Inflaçao!$C:$C)*Inflaçao!$C$273)*(Inflaçao!$G$289/Inflaçao!$G$273),
N2949*(((Inflaçao!$C$273/_xlfn.XLOOKUP(DATE(YEAR($G2949),MONTH($G2949),1),Inflaçao!$B:$B,Inflaçao!$C:$C))*0.55+(Inflaçao!$G$273/_xlfn.XLOOKUP(DATE(YEAR($G2949),MONTH($G2949),1),Inflaçao!$F:$F,Inflaçao!$G:$G))*0.45)*(Inflaçao!$G$289/Inflaçao!$G$273)))),
IF(AND($D2949="Linepack",$E2949&lt;&gt;"GASIG"),((N2949/_xlfn.XLOOKUP(DATE(YEAR($G2949),MONTH($G2949),1),Inflaçao!$B:$B,Inflaçao!$C:$C)*Inflaçao!$C$265)*((Inflaçao!$C$273/Inflaçao!$C$265)*0.55+(Inflaçao!$G$273/Inflaçao!$G$265)*0.45)*(Inflaçao!$G$289/Inflaçao!$G$273)),
IF($E2949&lt;&gt;"GASIG",(N2949/_xlfn.XLOOKUP(DATE(YEAR($G2949),MONTH($G2949),1),Inflaçao!$F:$F,Inflaçao!$G:$G)*Inflaçao!$G$289),
N2949*(((Inflaçao!$C$273/_xlfn.XLOOKUP(DATE(YEAR($G2949),MONTH($G2949),1),Inflaçao!$B:$B,Inflaçao!$C:$C))*0.55+(Inflaçao!$G$273/_xlfn.XLOOKUP(DATE(YEAR($G2949),MONTH($G2949),1),Inflaçao!$F:$F,Inflaçao!$G:$G))*0.45)*(Inflaçao!$G$289/Inflaçao!$G$273))))
))</f>
        <v>-4530849.2109429641</v>
      </c>
      <c r="R2949" s="16">
        <f t="shared" si="165"/>
        <v>5824433.9460096406</v>
      </c>
      <c r="S2949" s="40"/>
    </row>
    <row r="2950" spans="1:19" ht="30" customHeight="1" x14ac:dyDescent="0.35">
      <c r="A2950" s="36"/>
      <c r="B2950" s="39" t="s">
        <v>3003</v>
      </c>
      <c r="C2950" s="10" t="s">
        <v>5671</v>
      </c>
      <c r="D2950" s="10" t="s">
        <v>3</v>
      </c>
      <c r="E2950" s="10" t="s">
        <v>5831</v>
      </c>
      <c r="F2950" s="10" t="s">
        <v>5815</v>
      </c>
      <c r="G2950" s="11">
        <v>42608</v>
      </c>
      <c r="H2950" s="12" t="s">
        <v>5668</v>
      </c>
      <c r="I2950" s="13">
        <v>5524959.0599999996</v>
      </c>
      <c r="J2950" s="13">
        <v>-2417389.85</v>
      </c>
      <c r="K2950" s="13">
        <v>3107569.2099999995</v>
      </c>
      <c r="L2950" s="15" t="s">
        <v>5669</v>
      </c>
      <c r="M2950" s="15" t="s">
        <v>5670</v>
      </c>
      <c r="N2950" s="13">
        <f t="shared" si="163"/>
        <v>-2417389.85</v>
      </c>
      <c r="O2950" s="13">
        <f t="shared" si="164"/>
        <v>3107569.2099999995</v>
      </c>
      <c r="P2950" s="13">
        <f>IF(OR($L2950="Anexo IV",$L2950="Inv. Remunerado"),
IF(AND($D2950="Linepack",$E2950&lt;&gt;"GASIG"),((I2950/_xlfn.XLOOKUP(DATE(YEAR($G2950),MONTH($G2950),1),Inflaçao!$B:$B,Inflaçao!$C:$C)*Inflaçao!$C$265)*((Inflaçao!$C$273/Inflaçao!$C$265)*0.55+(Inflaçao!$G$273/Inflaçao!$G$265)*0.45)*(Inflaçao!$G$289/Inflaçao!$G$273)),
IF($E2950&lt;&gt;"GASIG",(I2950/_xlfn.XLOOKUP(DATE(YEAR($G2950),MONTH($G2950),1),Inflaçao!$B:$B,Inflaçao!$C:$C)*Inflaçao!$C$273)*(Inflaçao!$G$289/Inflaçao!$G$273),
I2950*(((Inflaçao!$C$273/_xlfn.XLOOKUP(DATE(YEAR($G2950),MONTH($G2950),1),Inflaçao!$B:$B,Inflaçao!$C:$C))*0.55+(Inflaçao!$G$273/_xlfn.XLOOKUP(DATE(YEAR($G2950),MONTH($G2950),1),Inflaçao!$F:$F,Inflaçao!$G:$G))*0.45)*(Inflaçao!$G$289/Inflaçao!$G$273)))),
IF(AND($G2950&lt;45530,$L2950="Inv. Não Remunerado"),
IF(AND($D2950="Linepack",$E2950&lt;&gt;"GASIG"),((I2950/_xlfn.XLOOKUP(DATE(YEAR($G2950),MONTH($G2950),1),Inflaçao!$B:$B,Inflaçao!$C:$C)*Inflaçao!$C$265)*((Inflaçao!$C$273/Inflaçao!$C$265)*0.55+(Inflaçao!$G$273/Inflaçao!$G$265)*0.45)*(Inflaçao!$G$289/Inflaçao!$G$273)),
IF($E2950&lt;&gt;"GASIG",(I2950/_xlfn.XLOOKUP(DATE(YEAR($G2950),MONTH($G2950),1),Inflaçao!$B:$B,Inflaçao!$C:$C)*Inflaçao!$C$273)*(Inflaçao!$G$289/Inflaçao!$G$273),
I2950*(((Inflaçao!$C$273/_xlfn.XLOOKUP(DATE(YEAR($G2950),MONTH($G2950),1),Inflaçao!$B:$B,Inflaçao!$C:$C))*0.55+(Inflaçao!$G$273/_xlfn.XLOOKUP(DATE(YEAR($G2950),MONTH($G2950),1),Inflaçao!$F:$F,Inflaçao!$G:$G))*0.45)*(Inflaçao!$G$289/Inflaçao!$G$273)))),
IF(AND($D2950="Linepack",$E2950&lt;&gt;"GASIG"),((I2950/_xlfn.XLOOKUP(DATE(YEAR($G2950),MONTH($G2950),1),Inflaçao!$B:$B,Inflaçao!$C:$C)*Inflaçao!$C$265)*((Inflaçao!$C$273/Inflaçao!$C$265)*0.55+(Inflaçao!$G$273/Inflaçao!$G$265)*0.45)*(Inflaçao!$G$289/Inflaçao!$G$273)),
IF($E2950&lt;&gt;"GASIG",(I2950/_xlfn.XLOOKUP(DATE(YEAR($G2950),MONTH($G2950),1),Inflaçao!$F:$F,Inflaçao!$G:$G)*Inflaçao!$G$289),
I2950*(((Inflaçao!$C$273/_xlfn.XLOOKUP(DATE(YEAR($G2950),MONTH($G2950),1),Inflaçao!$B:$B,Inflaçao!$C:$C))*0.55+(Inflaçao!$G$273/_xlfn.XLOOKUP(DATE(YEAR($G2950),MONTH($G2950),1),Inflaçao!$F:$F,Inflaçao!$G:$G))*0.45)*(Inflaçao!$G$289/Inflaçao!$G$273))))
))</f>
        <v>10355283.156952605</v>
      </c>
      <c r="Q2950" s="13">
        <f>IF(OR($L2950="Anexo IV",$L2950="Inv. Remunerado"),
IF(AND($D2950="Linepack",$E2950&lt;&gt;"GASIG"),((N2950/_xlfn.XLOOKUP(DATE(YEAR($G2950),MONTH($G2950),1),Inflaçao!$B:$B,Inflaçao!$C:$C)*Inflaçao!$C$265)*((Inflaçao!$C$273/Inflaçao!$C$265)*0.55+(Inflaçao!$G$273/Inflaçao!$G$265)*0.45)*(Inflaçao!$G$289/Inflaçao!$G$273)),
IF($E2950&lt;&gt;"GASIG",(N2950/_xlfn.XLOOKUP(DATE(YEAR($G2950),MONTH($G2950),1),Inflaçao!$B:$B,Inflaçao!$C:$C)*Inflaçao!$C$273)*(Inflaçao!$G$289/Inflaçao!$G$273),
N2950*(((Inflaçao!$C$273/_xlfn.XLOOKUP(DATE(YEAR($G2950),MONTH($G2950),1),Inflaçao!$B:$B,Inflaçao!$C:$C))*0.55+(Inflaçao!$G$273/_xlfn.XLOOKUP(DATE(YEAR($G2950),MONTH($G2950),1),Inflaçao!$F:$F,Inflaçao!$G:$G))*0.45)*(Inflaçao!$G$289/Inflaçao!$G$273)))),
IF(AND($G2950&lt;45530,$L2950="Inv. Não Remunerado"),
IF(AND($D2950="Linepack",$E2950&lt;&gt;"GASIG"),((N2950/_xlfn.XLOOKUP(DATE(YEAR($G2950),MONTH($G2950),1),Inflaçao!$B:$B,Inflaçao!$C:$C)*Inflaçao!$C$265)*((Inflaçao!$C$273/Inflaçao!$C$265)*0.55+(Inflaçao!$G$273/Inflaçao!$G$265)*0.45)*(Inflaçao!$G$289/Inflaçao!$G$273)),
IF($E2950&lt;&gt;"GASIG",(N2950/_xlfn.XLOOKUP(DATE(YEAR($G2950),MONTH($G2950),1),Inflaçao!$B:$B,Inflaçao!$C:$C)*Inflaçao!$C$273)*(Inflaçao!$G$289/Inflaçao!$G$273),
N2950*(((Inflaçao!$C$273/_xlfn.XLOOKUP(DATE(YEAR($G2950),MONTH($G2950),1),Inflaçao!$B:$B,Inflaçao!$C:$C))*0.55+(Inflaçao!$G$273/_xlfn.XLOOKUP(DATE(YEAR($G2950),MONTH($G2950),1),Inflaçao!$F:$F,Inflaçao!$G:$G))*0.45)*(Inflaçao!$G$289/Inflaçao!$G$273)))),
IF(AND($D2950="Linepack",$E2950&lt;&gt;"GASIG"),((N2950/_xlfn.XLOOKUP(DATE(YEAR($G2950),MONTH($G2950),1),Inflaçao!$B:$B,Inflaçao!$C:$C)*Inflaçao!$C$265)*((Inflaçao!$C$273/Inflaçao!$C$265)*0.55+(Inflaçao!$G$273/Inflaçao!$G$265)*0.45)*(Inflaçao!$G$289/Inflaçao!$G$273)),
IF($E2950&lt;&gt;"GASIG",(N2950/_xlfn.XLOOKUP(DATE(YEAR($G2950),MONTH($G2950),1),Inflaçao!$F:$F,Inflaçao!$G:$G)*Inflaçao!$G$289),
N2950*(((Inflaçao!$C$273/_xlfn.XLOOKUP(DATE(YEAR($G2950),MONTH($G2950),1),Inflaçao!$B:$B,Inflaçao!$C:$C))*0.55+(Inflaçao!$G$273/_xlfn.XLOOKUP(DATE(YEAR($G2950),MONTH($G2950),1),Inflaçao!$F:$F,Inflaçao!$G:$G))*0.45)*(Inflaçao!$G$289/Inflaçao!$G$273))))
))</f>
        <v>-4530849.2109429641</v>
      </c>
      <c r="R2950" s="16">
        <f t="shared" si="165"/>
        <v>5824433.9460096406</v>
      </c>
      <c r="S2950" s="40"/>
    </row>
    <row r="2951" spans="1:19" ht="30" customHeight="1" x14ac:dyDescent="0.35">
      <c r="A2951" s="36"/>
      <c r="B2951" s="39" t="s">
        <v>3150</v>
      </c>
      <c r="C2951" s="10" t="s">
        <v>5833</v>
      </c>
      <c r="D2951" s="10" t="s">
        <v>3</v>
      </c>
      <c r="E2951" s="10" t="s">
        <v>5831</v>
      </c>
      <c r="F2951" s="10" t="s">
        <v>5815</v>
      </c>
      <c r="G2951" s="11">
        <v>42608</v>
      </c>
      <c r="H2951" s="12" t="s">
        <v>5668</v>
      </c>
      <c r="I2951" s="13">
        <v>2774880.72</v>
      </c>
      <c r="J2951" s="13">
        <v>-925842.75</v>
      </c>
      <c r="K2951" s="13">
        <v>1849037.9700000002</v>
      </c>
      <c r="L2951" s="15" t="s">
        <v>5669</v>
      </c>
      <c r="M2951" s="15" t="s">
        <v>5670</v>
      </c>
      <c r="N2951" s="13">
        <f t="shared" si="163"/>
        <v>-925842.75</v>
      </c>
      <c r="O2951" s="13">
        <f t="shared" si="164"/>
        <v>1849037.9700000002</v>
      </c>
      <c r="P2951" s="13">
        <f>IF(OR($L2951="Anexo IV",$L2951="Inv. Remunerado"),
IF(AND($D2951="Linepack",$E2951&lt;&gt;"GASIG"),((I2951/_xlfn.XLOOKUP(DATE(YEAR($G2951),MONTH($G2951),1),Inflaçao!$B:$B,Inflaçao!$C:$C)*Inflaçao!$C$265)*((Inflaçao!$C$273/Inflaçao!$C$265)*0.55+(Inflaçao!$G$273/Inflaçao!$G$265)*0.45)*(Inflaçao!$G$289/Inflaçao!$G$273)),
IF($E2951&lt;&gt;"GASIG",(I2951/_xlfn.XLOOKUP(DATE(YEAR($G2951),MONTH($G2951),1),Inflaçao!$B:$B,Inflaçao!$C:$C)*Inflaçao!$C$273)*(Inflaçao!$G$289/Inflaçao!$G$273),
I2951*(((Inflaçao!$C$273/_xlfn.XLOOKUP(DATE(YEAR($G2951),MONTH($G2951),1),Inflaçao!$B:$B,Inflaçao!$C:$C))*0.55+(Inflaçao!$G$273/_xlfn.XLOOKUP(DATE(YEAR($G2951),MONTH($G2951),1),Inflaçao!$F:$F,Inflaçao!$G:$G))*0.45)*(Inflaçao!$G$289/Inflaçao!$G$273)))),
IF(AND($G2951&lt;45530,$L2951="Inv. Não Remunerado"),
IF(AND($D2951="Linepack",$E2951&lt;&gt;"GASIG"),((I2951/_xlfn.XLOOKUP(DATE(YEAR($G2951),MONTH($G2951),1),Inflaçao!$B:$B,Inflaçao!$C:$C)*Inflaçao!$C$265)*((Inflaçao!$C$273/Inflaçao!$C$265)*0.55+(Inflaçao!$G$273/Inflaçao!$G$265)*0.45)*(Inflaçao!$G$289/Inflaçao!$G$273)),
IF($E2951&lt;&gt;"GASIG",(I2951/_xlfn.XLOOKUP(DATE(YEAR($G2951),MONTH($G2951),1),Inflaçao!$B:$B,Inflaçao!$C:$C)*Inflaçao!$C$273)*(Inflaçao!$G$289/Inflaçao!$G$273),
I2951*(((Inflaçao!$C$273/_xlfn.XLOOKUP(DATE(YEAR($G2951),MONTH($G2951),1),Inflaçao!$B:$B,Inflaçao!$C:$C))*0.55+(Inflaçao!$G$273/_xlfn.XLOOKUP(DATE(YEAR($G2951),MONTH($G2951),1),Inflaçao!$F:$F,Inflaçao!$G:$G))*0.45)*(Inflaçao!$G$289/Inflaçao!$G$273)))),
IF(AND($D2951="Linepack",$E2951&lt;&gt;"GASIG"),((I2951/_xlfn.XLOOKUP(DATE(YEAR($G2951),MONTH($G2951),1),Inflaçao!$B:$B,Inflaçao!$C:$C)*Inflaçao!$C$265)*((Inflaçao!$C$273/Inflaçao!$C$265)*0.55+(Inflaçao!$G$273/Inflaçao!$G$265)*0.45)*(Inflaçao!$G$289/Inflaçao!$G$273)),
IF($E2951&lt;&gt;"GASIG",(I2951/_xlfn.XLOOKUP(DATE(YEAR($G2951),MONTH($G2951),1),Inflaçao!$F:$F,Inflaçao!$G:$G)*Inflaçao!$G$289),
I2951*(((Inflaçao!$C$273/_xlfn.XLOOKUP(DATE(YEAR($G2951),MONTH($G2951),1),Inflaçao!$B:$B,Inflaçao!$C:$C))*0.55+(Inflaçao!$G$273/_xlfn.XLOOKUP(DATE(YEAR($G2951),MONTH($G2951),1),Inflaçao!$F:$F,Inflaçao!$G:$G))*0.45)*(Inflaçao!$G$289/Inflaçao!$G$273))))
))</f>
        <v>5200884.7975732358</v>
      </c>
      <c r="Q2951" s="13">
        <f>IF(OR($L2951="Anexo IV",$L2951="Inv. Remunerado"),
IF(AND($D2951="Linepack",$E2951&lt;&gt;"GASIG"),((N2951/_xlfn.XLOOKUP(DATE(YEAR($G2951),MONTH($G2951),1),Inflaçao!$B:$B,Inflaçao!$C:$C)*Inflaçao!$C$265)*((Inflaçao!$C$273/Inflaçao!$C$265)*0.55+(Inflaçao!$G$273/Inflaçao!$G$265)*0.45)*(Inflaçao!$G$289/Inflaçao!$G$273)),
IF($E2951&lt;&gt;"GASIG",(N2951/_xlfn.XLOOKUP(DATE(YEAR($G2951),MONTH($G2951),1),Inflaçao!$B:$B,Inflaçao!$C:$C)*Inflaçao!$C$273)*(Inflaçao!$G$289/Inflaçao!$G$273),
N2951*(((Inflaçao!$C$273/_xlfn.XLOOKUP(DATE(YEAR($G2951),MONTH($G2951),1),Inflaçao!$B:$B,Inflaçao!$C:$C))*0.55+(Inflaçao!$G$273/_xlfn.XLOOKUP(DATE(YEAR($G2951),MONTH($G2951),1),Inflaçao!$F:$F,Inflaçao!$G:$G))*0.45)*(Inflaçao!$G$289/Inflaçao!$G$273)))),
IF(AND($G2951&lt;45530,$L2951="Inv. Não Remunerado"),
IF(AND($D2951="Linepack",$E2951&lt;&gt;"GASIG"),((N2951/_xlfn.XLOOKUP(DATE(YEAR($G2951),MONTH($G2951),1),Inflaçao!$B:$B,Inflaçao!$C:$C)*Inflaçao!$C$265)*((Inflaçao!$C$273/Inflaçao!$C$265)*0.55+(Inflaçao!$G$273/Inflaçao!$G$265)*0.45)*(Inflaçao!$G$289/Inflaçao!$G$273)),
IF($E2951&lt;&gt;"GASIG",(N2951/_xlfn.XLOOKUP(DATE(YEAR($G2951),MONTH($G2951),1),Inflaçao!$B:$B,Inflaçao!$C:$C)*Inflaçao!$C$273)*(Inflaçao!$G$289/Inflaçao!$G$273),
N2951*(((Inflaçao!$C$273/_xlfn.XLOOKUP(DATE(YEAR($G2951),MONTH($G2951),1),Inflaçao!$B:$B,Inflaçao!$C:$C))*0.55+(Inflaçao!$G$273/_xlfn.XLOOKUP(DATE(YEAR($G2951),MONTH($G2951),1),Inflaçao!$F:$F,Inflaçao!$G:$G))*0.45)*(Inflaçao!$G$289/Inflaçao!$G$273)))),
IF(AND($D2951="Linepack",$E2951&lt;&gt;"GASIG"),((N2951/_xlfn.XLOOKUP(DATE(YEAR($G2951),MONTH($G2951),1),Inflaçao!$B:$B,Inflaçao!$C:$C)*Inflaçao!$C$265)*((Inflaçao!$C$273/Inflaçao!$C$265)*0.55+(Inflaçao!$G$273/Inflaçao!$G$265)*0.45)*(Inflaçao!$G$289/Inflaçao!$G$273)),
IF($E2951&lt;&gt;"GASIG",(N2951/_xlfn.XLOOKUP(DATE(YEAR($G2951),MONTH($G2951),1),Inflaçao!$F:$F,Inflaçao!$G:$G)*Inflaçao!$G$289),
N2951*(((Inflaçao!$C$273/_xlfn.XLOOKUP(DATE(YEAR($G2951),MONTH($G2951),1),Inflaçao!$B:$B,Inflaçao!$C:$C))*0.55+(Inflaçao!$G$273/_xlfn.XLOOKUP(DATE(YEAR($G2951),MONTH($G2951),1),Inflaçao!$F:$F,Inflaçao!$G:$G))*0.45)*(Inflaçao!$G$289/Inflaçao!$G$273))))
))</f>
        <v>-1735282.3307729051</v>
      </c>
      <c r="R2951" s="16">
        <f t="shared" si="165"/>
        <v>3465602.4668003307</v>
      </c>
      <c r="S2951" s="40"/>
    </row>
    <row r="2952" spans="1:19" ht="30" customHeight="1" x14ac:dyDescent="0.35">
      <c r="A2952" s="36"/>
      <c r="B2952" s="39" t="s">
        <v>4084</v>
      </c>
      <c r="C2952" s="10" t="s">
        <v>5671</v>
      </c>
      <c r="D2952" s="10" t="s">
        <v>3</v>
      </c>
      <c r="E2952" s="10" t="s">
        <v>5814</v>
      </c>
      <c r="F2952" s="10" t="s">
        <v>5815</v>
      </c>
      <c r="G2952" s="11">
        <v>42613</v>
      </c>
      <c r="H2952" s="12" t="s">
        <v>5668</v>
      </c>
      <c r="I2952" s="13">
        <v>24294.61</v>
      </c>
      <c r="J2952" s="13">
        <v>-10305.81</v>
      </c>
      <c r="K2952" s="13">
        <v>13988.800000000001</v>
      </c>
      <c r="L2952" s="15" t="s">
        <v>5669</v>
      </c>
      <c r="M2952" s="15" t="s">
        <v>5670</v>
      </c>
      <c r="N2952" s="13">
        <f t="shared" si="163"/>
        <v>-10305.81</v>
      </c>
      <c r="O2952" s="13">
        <f t="shared" si="164"/>
        <v>13988.800000000001</v>
      </c>
      <c r="P2952" s="13">
        <f>IF(OR($L2952="Anexo IV",$L2952="Inv. Remunerado"),
IF(AND($D2952="Linepack",$E2952&lt;&gt;"GASIG"),((I2952/_xlfn.XLOOKUP(DATE(YEAR($G2952),MONTH($G2952),1),Inflaçao!$B:$B,Inflaçao!$C:$C)*Inflaçao!$C$265)*((Inflaçao!$C$273/Inflaçao!$C$265)*0.55+(Inflaçao!$G$273/Inflaçao!$G$265)*0.45)*(Inflaçao!$G$289/Inflaçao!$G$273)),
IF($E2952&lt;&gt;"GASIG",(I2952/_xlfn.XLOOKUP(DATE(YEAR($G2952),MONTH($G2952),1),Inflaçao!$B:$B,Inflaçao!$C:$C)*Inflaçao!$C$273)*(Inflaçao!$G$289/Inflaçao!$G$273),
I2952*(((Inflaçao!$C$273/_xlfn.XLOOKUP(DATE(YEAR($G2952),MONTH($G2952),1),Inflaçao!$B:$B,Inflaçao!$C:$C))*0.55+(Inflaçao!$G$273/_xlfn.XLOOKUP(DATE(YEAR($G2952),MONTH($G2952),1),Inflaçao!$F:$F,Inflaçao!$G:$G))*0.45)*(Inflaçao!$G$289/Inflaçao!$G$273)))),
IF(AND($G2952&lt;45530,$L2952="Inv. Não Remunerado"),
IF(AND($D2952="Linepack",$E2952&lt;&gt;"GASIG"),((I2952/_xlfn.XLOOKUP(DATE(YEAR($G2952),MONTH($G2952),1),Inflaçao!$B:$B,Inflaçao!$C:$C)*Inflaçao!$C$265)*((Inflaçao!$C$273/Inflaçao!$C$265)*0.55+(Inflaçao!$G$273/Inflaçao!$G$265)*0.45)*(Inflaçao!$G$289/Inflaçao!$G$273)),
IF($E2952&lt;&gt;"GASIG",(I2952/_xlfn.XLOOKUP(DATE(YEAR($G2952),MONTH($G2952),1),Inflaçao!$B:$B,Inflaçao!$C:$C)*Inflaçao!$C$273)*(Inflaçao!$G$289/Inflaçao!$G$273),
I2952*(((Inflaçao!$C$273/_xlfn.XLOOKUP(DATE(YEAR($G2952),MONTH($G2952),1),Inflaçao!$B:$B,Inflaçao!$C:$C))*0.55+(Inflaçao!$G$273/_xlfn.XLOOKUP(DATE(YEAR($G2952),MONTH($G2952),1),Inflaçao!$F:$F,Inflaçao!$G:$G))*0.45)*(Inflaçao!$G$289/Inflaçao!$G$273)))),
IF(AND($D2952="Linepack",$E2952&lt;&gt;"GASIG"),((I2952/_xlfn.XLOOKUP(DATE(YEAR($G2952),MONTH($G2952),1),Inflaçao!$B:$B,Inflaçao!$C:$C)*Inflaçao!$C$265)*((Inflaçao!$C$273/Inflaçao!$C$265)*0.55+(Inflaçao!$G$273/Inflaçao!$G$265)*0.45)*(Inflaçao!$G$289/Inflaçao!$G$273)),
IF($E2952&lt;&gt;"GASIG",(I2952/_xlfn.XLOOKUP(DATE(YEAR($G2952),MONTH($G2952),1),Inflaçao!$F:$F,Inflaçao!$G:$G)*Inflaçao!$G$289),
I2952*(((Inflaçao!$C$273/_xlfn.XLOOKUP(DATE(YEAR($G2952),MONTH($G2952),1),Inflaçao!$B:$B,Inflaçao!$C:$C))*0.55+(Inflaçao!$G$273/_xlfn.XLOOKUP(DATE(YEAR($G2952),MONTH($G2952),1),Inflaçao!$F:$F,Inflaçao!$G:$G))*0.45)*(Inflaçao!$G$289/Inflaçao!$G$273))))
))</f>
        <v>45534.738448855089</v>
      </c>
      <c r="Q2952" s="13">
        <f>IF(OR($L2952="Anexo IV",$L2952="Inv. Remunerado"),
IF(AND($D2952="Linepack",$E2952&lt;&gt;"GASIG"),((N2952/_xlfn.XLOOKUP(DATE(YEAR($G2952),MONTH($G2952),1),Inflaçao!$B:$B,Inflaçao!$C:$C)*Inflaçao!$C$265)*((Inflaçao!$C$273/Inflaçao!$C$265)*0.55+(Inflaçao!$G$273/Inflaçao!$G$265)*0.45)*(Inflaçao!$G$289/Inflaçao!$G$273)),
IF($E2952&lt;&gt;"GASIG",(N2952/_xlfn.XLOOKUP(DATE(YEAR($G2952),MONTH($G2952),1),Inflaçao!$B:$B,Inflaçao!$C:$C)*Inflaçao!$C$273)*(Inflaçao!$G$289/Inflaçao!$G$273),
N2952*(((Inflaçao!$C$273/_xlfn.XLOOKUP(DATE(YEAR($G2952),MONTH($G2952),1),Inflaçao!$B:$B,Inflaçao!$C:$C))*0.55+(Inflaçao!$G$273/_xlfn.XLOOKUP(DATE(YEAR($G2952),MONTH($G2952),1),Inflaçao!$F:$F,Inflaçao!$G:$G))*0.45)*(Inflaçao!$G$289/Inflaçao!$G$273)))),
IF(AND($G2952&lt;45530,$L2952="Inv. Não Remunerado"),
IF(AND($D2952="Linepack",$E2952&lt;&gt;"GASIG"),((N2952/_xlfn.XLOOKUP(DATE(YEAR($G2952),MONTH($G2952),1),Inflaçao!$B:$B,Inflaçao!$C:$C)*Inflaçao!$C$265)*((Inflaçao!$C$273/Inflaçao!$C$265)*0.55+(Inflaçao!$G$273/Inflaçao!$G$265)*0.45)*(Inflaçao!$G$289/Inflaçao!$G$273)),
IF($E2952&lt;&gt;"GASIG",(N2952/_xlfn.XLOOKUP(DATE(YEAR($G2952),MONTH($G2952),1),Inflaçao!$B:$B,Inflaçao!$C:$C)*Inflaçao!$C$273)*(Inflaçao!$G$289/Inflaçao!$G$273),
N2952*(((Inflaçao!$C$273/_xlfn.XLOOKUP(DATE(YEAR($G2952),MONTH($G2952),1),Inflaçao!$B:$B,Inflaçao!$C:$C))*0.55+(Inflaçao!$G$273/_xlfn.XLOOKUP(DATE(YEAR($G2952),MONTH($G2952),1),Inflaçao!$F:$F,Inflaçao!$G:$G))*0.45)*(Inflaçao!$G$289/Inflaçao!$G$273)))),
IF(AND($D2952="Linepack",$E2952&lt;&gt;"GASIG"),((N2952/_xlfn.XLOOKUP(DATE(YEAR($G2952),MONTH($G2952),1),Inflaçao!$B:$B,Inflaçao!$C:$C)*Inflaçao!$C$265)*((Inflaçao!$C$273/Inflaçao!$C$265)*0.55+(Inflaçao!$G$273/Inflaçao!$G$265)*0.45)*(Inflaçao!$G$289/Inflaçao!$G$273)),
IF($E2952&lt;&gt;"GASIG",(N2952/_xlfn.XLOOKUP(DATE(YEAR($G2952),MONTH($G2952),1),Inflaçao!$F:$F,Inflaçao!$G:$G)*Inflaçao!$G$289),
N2952*(((Inflaçao!$C$273/_xlfn.XLOOKUP(DATE(YEAR($G2952),MONTH($G2952),1),Inflaçao!$B:$B,Inflaçao!$C:$C))*0.55+(Inflaçao!$G$273/_xlfn.XLOOKUP(DATE(YEAR($G2952),MONTH($G2952),1),Inflaçao!$F:$F,Inflaçao!$G:$G))*0.45)*(Inflaçao!$G$289/Inflaçao!$G$273))))
))</f>
        <v>-19315.904344774222</v>
      </c>
      <c r="R2952" s="16">
        <f t="shared" si="165"/>
        <v>26218.834104080866</v>
      </c>
      <c r="S2952" s="40"/>
    </row>
    <row r="2953" spans="1:19" ht="30" customHeight="1" x14ac:dyDescent="0.35">
      <c r="A2953" s="36"/>
      <c r="B2953" s="39" t="s">
        <v>1056</v>
      </c>
      <c r="C2953" s="10" t="s">
        <v>5692</v>
      </c>
      <c r="D2953" s="10" t="s">
        <v>37</v>
      </c>
      <c r="E2953" s="10" t="s">
        <v>5827</v>
      </c>
      <c r="F2953" s="10" t="s">
        <v>5815</v>
      </c>
      <c r="G2953" s="11">
        <v>42674</v>
      </c>
      <c r="H2953" s="12" t="s">
        <v>5668</v>
      </c>
      <c r="I2953" s="13">
        <v>6055.56</v>
      </c>
      <c r="J2953" s="13">
        <v>-2888.81</v>
      </c>
      <c r="K2953" s="13">
        <v>3166.7500000000005</v>
      </c>
      <c r="L2953" s="15" t="s">
        <v>5669</v>
      </c>
      <c r="M2953" s="15" t="s">
        <v>5670</v>
      </c>
      <c r="N2953" s="13">
        <f t="shared" si="163"/>
        <v>-2888.81</v>
      </c>
      <c r="O2953" s="13">
        <f t="shared" si="164"/>
        <v>3166.7500000000005</v>
      </c>
      <c r="P2953" s="13">
        <f>IF(OR($L2953="Anexo IV",$L2953="Inv. Remunerado"),
IF(AND($D2953="Linepack",$E2953&lt;&gt;"GASIG"),((I2953/_xlfn.XLOOKUP(DATE(YEAR($G2953),MONTH($G2953),1),Inflaçao!$B:$B,Inflaçao!$C:$C)*Inflaçao!$C$265)*((Inflaçao!$C$273/Inflaçao!$C$265)*0.55+(Inflaçao!$G$273/Inflaçao!$G$265)*0.45)*(Inflaçao!$G$289/Inflaçao!$G$273)),
IF($E2953&lt;&gt;"GASIG",(I2953/_xlfn.XLOOKUP(DATE(YEAR($G2953),MONTH($G2953),1),Inflaçao!$B:$B,Inflaçao!$C:$C)*Inflaçao!$C$273)*(Inflaçao!$G$289/Inflaçao!$G$273),
I2953*(((Inflaçao!$C$273/_xlfn.XLOOKUP(DATE(YEAR($G2953),MONTH($G2953),1),Inflaçao!$B:$B,Inflaçao!$C:$C))*0.55+(Inflaçao!$G$273/_xlfn.XLOOKUP(DATE(YEAR($G2953),MONTH($G2953),1),Inflaçao!$F:$F,Inflaçao!$G:$G))*0.45)*(Inflaçao!$G$289/Inflaçao!$G$273)))),
IF(AND($G2953&lt;45530,$L2953="Inv. Não Remunerado"),
IF(AND($D2953="Linepack",$E2953&lt;&gt;"GASIG"),((I2953/_xlfn.XLOOKUP(DATE(YEAR($G2953),MONTH($G2953),1),Inflaçao!$B:$B,Inflaçao!$C:$C)*Inflaçao!$C$265)*((Inflaçao!$C$273/Inflaçao!$C$265)*0.55+(Inflaçao!$G$273/Inflaçao!$G$265)*0.45)*(Inflaçao!$G$289/Inflaçao!$G$273)),
IF($E2953&lt;&gt;"GASIG",(I2953/_xlfn.XLOOKUP(DATE(YEAR($G2953),MONTH($G2953),1),Inflaçao!$B:$B,Inflaçao!$C:$C)*Inflaçao!$C$273)*(Inflaçao!$G$289/Inflaçao!$G$273),
I2953*(((Inflaçao!$C$273/_xlfn.XLOOKUP(DATE(YEAR($G2953),MONTH($G2953),1),Inflaçao!$B:$B,Inflaçao!$C:$C))*0.55+(Inflaçao!$G$273/_xlfn.XLOOKUP(DATE(YEAR($G2953),MONTH($G2953),1),Inflaçao!$F:$F,Inflaçao!$G:$G))*0.45)*(Inflaçao!$G$289/Inflaçao!$G$273)))),
IF(AND($D2953="Linepack",$E2953&lt;&gt;"GASIG"),((I2953/_xlfn.XLOOKUP(DATE(YEAR($G2953),MONTH($G2953),1),Inflaçao!$B:$B,Inflaçao!$C:$C)*Inflaçao!$C$265)*((Inflaçao!$C$273/Inflaçao!$C$265)*0.55+(Inflaçao!$G$273/Inflaçao!$G$265)*0.45)*(Inflaçao!$G$289/Inflaçao!$G$273)),
IF($E2953&lt;&gt;"GASIG",(I2953/_xlfn.XLOOKUP(DATE(YEAR($G2953),MONTH($G2953),1),Inflaçao!$F:$F,Inflaçao!$G:$G)*Inflaçao!$G$289),
I2953*(((Inflaçao!$C$273/_xlfn.XLOOKUP(DATE(YEAR($G2953),MONTH($G2953),1),Inflaçao!$B:$B,Inflaçao!$C:$C))*0.55+(Inflaçao!$G$273/_xlfn.XLOOKUP(DATE(YEAR($G2953),MONTH($G2953),1),Inflaçao!$F:$F,Inflaçao!$G:$G))*0.45)*(Inflaçao!$G$289/Inflaçao!$G$273))))
))</f>
        <v>11309.66618728347</v>
      </c>
      <c r="Q2953" s="13">
        <f>IF(OR($L2953="Anexo IV",$L2953="Inv. Remunerado"),
IF(AND($D2953="Linepack",$E2953&lt;&gt;"GASIG"),((N2953/_xlfn.XLOOKUP(DATE(YEAR($G2953),MONTH($G2953),1),Inflaçao!$B:$B,Inflaçao!$C:$C)*Inflaçao!$C$265)*((Inflaçao!$C$273/Inflaçao!$C$265)*0.55+(Inflaçao!$G$273/Inflaçao!$G$265)*0.45)*(Inflaçao!$G$289/Inflaçao!$G$273)),
IF($E2953&lt;&gt;"GASIG",(N2953/_xlfn.XLOOKUP(DATE(YEAR($G2953),MONTH($G2953),1),Inflaçao!$B:$B,Inflaçao!$C:$C)*Inflaçao!$C$273)*(Inflaçao!$G$289/Inflaçao!$G$273),
N2953*(((Inflaçao!$C$273/_xlfn.XLOOKUP(DATE(YEAR($G2953),MONTH($G2953),1),Inflaçao!$B:$B,Inflaçao!$C:$C))*0.55+(Inflaçao!$G$273/_xlfn.XLOOKUP(DATE(YEAR($G2953),MONTH($G2953),1),Inflaçao!$F:$F,Inflaçao!$G:$G))*0.45)*(Inflaçao!$G$289/Inflaçao!$G$273)))),
IF(AND($G2953&lt;45530,$L2953="Inv. Não Remunerado"),
IF(AND($D2953="Linepack",$E2953&lt;&gt;"GASIG"),((N2953/_xlfn.XLOOKUP(DATE(YEAR($G2953),MONTH($G2953),1),Inflaçao!$B:$B,Inflaçao!$C:$C)*Inflaçao!$C$265)*((Inflaçao!$C$273/Inflaçao!$C$265)*0.55+(Inflaçao!$G$273/Inflaçao!$G$265)*0.45)*(Inflaçao!$G$289/Inflaçao!$G$273)),
IF($E2953&lt;&gt;"GASIG",(N2953/_xlfn.XLOOKUP(DATE(YEAR($G2953),MONTH($G2953),1),Inflaçao!$B:$B,Inflaçao!$C:$C)*Inflaçao!$C$273)*(Inflaçao!$G$289/Inflaçao!$G$273),
N2953*(((Inflaçao!$C$273/_xlfn.XLOOKUP(DATE(YEAR($G2953),MONTH($G2953),1),Inflaçao!$B:$B,Inflaçao!$C:$C))*0.55+(Inflaçao!$G$273/_xlfn.XLOOKUP(DATE(YEAR($G2953),MONTH($G2953),1),Inflaçao!$F:$F,Inflaçao!$G:$G))*0.45)*(Inflaçao!$G$289/Inflaçao!$G$273)))),
IF(AND($D2953="Linepack",$E2953&lt;&gt;"GASIG"),((N2953/_xlfn.XLOOKUP(DATE(YEAR($G2953),MONTH($G2953),1),Inflaçao!$B:$B,Inflaçao!$C:$C)*Inflaçao!$C$265)*((Inflaçao!$C$273/Inflaçao!$C$265)*0.55+(Inflaçao!$G$273/Inflaçao!$G$265)*0.45)*(Inflaçao!$G$289/Inflaçao!$G$273)),
IF($E2953&lt;&gt;"GASIG",(N2953/_xlfn.XLOOKUP(DATE(YEAR($G2953),MONTH($G2953),1),Inflaçao!$F:$F,Inflaçao!$G:$G)*Inflaçao!$G$289),
N2953*(((Inflaçao!$C$273/_xlfn.XLOOKUP(DATE(YEAR($G2953),MONTH($G2953),1),Inflaçao!$B:$B,Inflaçao!$C:$C))*0.55+(Inflaçao!$G$273/_xlfn.XLOOKUP(DATE(YEAR($G2953),MONTH($G2953),1),Inflaçao!$F:$F,Inflaçao!$G:$G))*0.45)*(Inflaçao!$G$289/Inflaçao!$G$273))))
))</f>
        <v>-5395.2857833935022</v>
      </c>
      <c r="R2953" s="16">
        <f t="shared" si="165"/>
        <v>5914.380403889968</v>
      </c>
      <c r="S2953" s="40"/>
    </row>
    <row r="2954" spans="1:19" ht="30" customHeight="1" x14ac:dyDescent="0.35">
      <c r="A2954" s="36"/>
      <c r="B2954" s="39" t="s">
        <v>1966</v>
      </c>
      <c r="C2954" s="10" t="s">
        <v>5829</v>
      </c>
      <c r="D2954" s="10" t="s">
        <v>3</v>
      </c>
      <c r="E2954" s="10" t="s">
        <v>5828</v>
      </c>
      <c r="F2954" s="10" t="s">
        <v>5815</v>
      </c>
      <c r="G2954" s="11">
        <v>42674</v>
      </c>
      <c r="H2954" s="12" t="s">
        <v>5668</v>
      </c>
      <c r="I2954" s="13">
        <v>54500.04</v>
      </c>
      <c r="J2954" s="13">
        <v>-15938.59</v>
      </c>
      <c r="K2954" s="13">
        <v>38561.449999999997</v>
      </c>
      <c r="L2954" s="15" t="s">
        <v>5669</v>
      </c>
      <c r="M2954" s="15" t="s">
        <v>5670</v>
      </c>
      <c r="N2954" s="13">
        <f t="shared" si="163"/>
        <v>-15938.59</v>
      </c>
      <c r="O2954" s="13">
        <f t="shared" si="164"/>
        <v>38561.449999999997</v>
      </c>
      <c r="P2954" s="13">
        <f>IF(OR($L2954="Anexo IV",$L2954="Inv. Remunerado"),
IF(AND($D2954="Linepack",$E2954&lt;&gt;"GASIG"),((I2954/_xlfn.XLOOKUP(DATE(YEAR($G2954),MONTH($G2954),1),Inflaçao!$B:$B,Inflaçao!$C:$C)*Inflaçao!$C$265)*((Inflaçao!$C$273/Inflaçao!$C$265)*0.55+(Inflaçao!$G$273/Inflaçao!$G$265)*0.45)*(Inflaçao!$G$289/Inflaçao!$G$273)),
IF($E2954&lt;&gt;"GASIG",(I2954/_xlfn.XLOOKUP(DATE(YEAR($G2954),MONTH($G2954),1),Inflaçao!$B:$B,Inflaçao!$C:$C)*Inflaçao!$C$273)*(Inflaçao!$G$289/Inflaçao!$G$273),
I2954*(((Inflaçao!$C$273/_xlfn.XLOOKUP(DATE(YEAR($G2954),MONTH($G2954),1),Inflaçao!$B:$B,Inflaçao!$C:$C))*0.55+(Inflaçao!$G$273/_xlfn.XLOOKUP(DATE(YEAR($G2954),MONTH($G2954),1),Inflaçao!$F:$F,Inflaçao!$G:$G))*0.45)*(Inflaçao!$G$289/Inflaçao!$G$273)))),
IF(AND($G2954&lt;45530,$L2954="Inv. Não Remunerado"),
IF(AND($D2954="Linepack",$E2954&lt;&gt;"GASIG"),((I2954/_xlfn.XLOOKUP(DATE(YEAR($G2954),MONTH($G2954),1),Inflaçao!$B:$B,Inflaçao!$C:$C)*Inflaçao!$C$265)*((Inflaçao!$C$273/Inflaçao!$C$265)*0.55+(Inflaçao!$G$273/Inflaçao!$G$265)*0.45)*(Inflaçao!$G$289/Inflaçao!$G$273)),
IF($E2954&lt;&gt;"GASIG",(I2954/_xlfn.XLOOKUP(DATE(YEAR($G2954),MONTH($G2954),1),Inflaçao!$B:$B,Inflaçao!$C:$C)*Inflaçao!$C$273)*(Inflaçao!$G$289/Inflaçao!$G$273),
I2954*(((Inflaçao!$C$273/_xlfn.XLOOKUP(DATE(YEAR($G2954),MONTH($G2954),1),Inflaçao!$B:$B,Inflaçao!$C:$C))*0.55+(Inflaçao!$G$273/_xlfn.XLOOKUP(DATE(YEAR($G2954),MONTH($G2954),1),Inflaçao!$F:$F,Inflaçao!$G:$G))*0.45)*(Inflaçao!$G$289/Inflaçao!$G$273)))),
IF(AND($D2954="Linepack",$E2954&lt;&gt;"GASIG"),((I2954/_xlfn.XLOOKUP(DATE(YEAR($G2954),MONTH($G2954),1),Inflaçao!$B:$B,Inflaçao!$C:$C)*Inflaçao!$C$265)*((Inflaçao!$C$273/Inflaçao!$C$265)*0.55+(Inflaçao!$G$273/Inflaçao!$G$265)*0.45)*(Inflaçao!$G$289/Inflaçao!$G$273)),
IF($E2954&lt;&gt;"GASIG",(I2954/_xlfn.XLOOKUP(DATE(YEAR($G2954),MONTH($G2954),1),Inflaçao!$F:$F,Inflaçao!$G:$G)*Inflaçao!$G$289),
I2954*(((Inflaçao!$C$273/_xlfn.XLOOKUP(DATE(YEAR($G2954),MONTH($G2954),1),Inflaçao!$B:$B,Inflaçao!$C:$C))*0.55+(Inflaçao!$G$273/_xlfn.XLOOKUP(DATE(YEAR($G2954),MONTH($G2954),1),Inflaçao!$F:$F,Inflaçao!$G:$G))*0.45)*(Inflaçao!$G$289/Inflaçao!$G$273))))
))</f>
        <v>101786.99568555124</v>
      </c>
      <c r="Q2954" s="13">
        <f>IF(OR($L2954="Anexo IV",$L2954="Inv. Remunerado"),
IF(AND($D2954="Linepack",$E2954&lt;&gt;"GASIG"),((N2954/_xlfn.XLOOKUP(DATE(YEAR($G2954),MONTH($G2954),1),Inflaçao!$B:$B,Inflaçao!$C:$C)*Inflaçao!$C$265)*((Inflaçao!$C$273/Inflaçao!$C$265)*0.55+(Inflaçao!$G$273/Inflaçao!$G$265)*0.45)*(Inflaçao!$G$289/Inflaçao!$G$273)),
IF($E2954&lt;&gt;"GASIG",(N2954/_xlfn.XLOOKUP(DATE(YEAR($G2954),MONTH($G2954),1),Inflaçao!$B:$B,Inflaçao!$C:$C)*Inflaçao!$C$273)*(Inflaçao!$G$289/Inflaçao!$G$273),
N2954*(((Inflaçao!$C$273/_xlfn.XLOOKUP(DATE(YEAR($G2954),MONTH($G2954),1),Inflaçao!$B:$B,Inflaçao!$C:$C))*0.55+(Inflaçao!$G$273/_xlfn.XLOOKUP(DATE(YEAR($G2954),MONTH($G2954),1),Inflaçao!$F:$F,Inflaçao!$G:$G))*0.45)*(Inflaçao!$G$289/Inflaçao!$G$273)))),
IF(AND($G2954&lt;45530,$L2954="Inv. Não Remunerado"),
IF(AND($D2954="Linepack",$E2954&lt;&gt;"GASIG"),((N2954/_xlfn.XLOOKUP(DATE(YEAR($G2954),MONTH($G2954),1),Inflaçao!$B:$B,Inflaçao!$C:$C)*Inflaçao!$C$265)*((Inflaçao!$C$273/Inflaçao!$C$265)*0.55+(Inflaçao!$G$273/Inflaçao!$G$265)*0.45)*(Inflaçao!$G$289/Inflaçao!$G$273)),
IF($E2954&lt;&gt;"GASIG",(N2954/_xlfn.XLOOKUP(DATE(YEAR($G2954),MONTH($G2954),1),Inflaçao!$B:$B,Inflaçao!$C:$C)*Inflaçao!$C$273)*(Inflaçao!$G$289/Inflaçao!$G$273),
N2954*(((Inflaçao!$C$273/_xlfn.XLOOKUP(DATE(YEAR($G2954),MONTH($G2954),1),Inflaçao!$B:$B,Inflaçao!$C:$C))*0.55+(Inflaçao!$G$273/_xlfn.XLOOKUP(DATE(YEAR($G2954),MONTH($G2954),1),Inflaçao!$F:$F,Inflaçao!$G:$G))*0.45)*(Inflaçao!$G$289/Inflaçao!$G$273)))),
IF(AND($D2954="Linepack",$E2954&lt;&gt;"GASIG"),((N2954/_xlfn.XLOOKUP(DATE(YEAR($G2954),MONTH($G2954),1),Inflaçao!$B:$B,Inflaçao!$C:$C)*Inflaçao!$C$265)*((Inflaçao!$C$273/Inflaçao!$C$265)*0.55+(Inflaçao!$G$273/Inflaçao!$G$265)*0.45)*(Inflaçao!$G$289/Inflaçao!$G$273)),
IF($E2954&lt;&gt;"GASIG",(N2954/_xlfn.XLOOKUP(DATE(YEAR($G2954),MONTH($G2954),1),Inflaçao!$F:$F,Inflaçao!$G:$G)*Inflaçao!$G$289),
N2954*(((Inflaçao!$C$273/_xlfn.XLOOKUP(DATE(YEAR($G2954),MONTH($G2954),1),Inflaçao!$B:$B,Inflaçao!$C:$C))*0.55+(Inflaçao!$G$273/_xlfn.XLOOKUP(DATE(YEAR($G2954),MONTH($G2954),1),Inflaçao!$F:$F,Inflaçao!$G:$G))*0.45)*(Inflaçao!$G$289/Inflaçao!$G$273))))
))</f>
        <v>-29767.706437715824</v>
      </c>
      <c r="R2954" s="16">
        <f t="shared" si="165"/>
        <v>72019.289247835419</v>
      </c>
      <c r="S2954" s="40"/>
    </row>
    <row r="2955" spans="1:19" ht="30" customHeight="1" x14ac:dyDescent="0.35">
      <c r="A2955" s="36"/>
      <c r="B2955" s="39" t="s">
        <v>2694</v>
      </c>
      <c r="C2955" s="10" t="s">
        <v>5941</v>
      </c>
      <c r="D2955" s="10" t="s">
        <v>37</v>
      </c>
      <c r="E2955" s="10" t="s">
        <v>5831</v>
      </c>
      <c r="F2955" s="10" t="s">
        <v>5815</v>
      </c>
      <c r="G2955" s="11">
        <v>42674</v>
      </c>
      <c r="H2955" s="12" t="s">
        <v>5668</v>
      </c>
      <c r="I2955" s="13">
        <v>18166.68</v>
      </c>
      <c r="J2955" s="13">
        <v>-7240.53</v>
      </c>
      <c r="K2955" s="13">
        <v>10926.150000000001</v>
      </c>
      <c r="L2955" s="15" t="s">
        <v>5669</v>
      </c>
      <c r="M2955" s="15" t="s">
        <v>5670</v>
      </c>
      <c r="N2955" s="13">
        <f t="shared" si="163"/>
        <v>-7240.53</v>
      </c>
      <c r="O2955" s="13">
        <f t="shared" si="164"/>
        <v>10926.150000000001</v>
      </c>
      <c r="P2955" s="13">
        <f>IF(OR($L2955="Anexo IV",$L2955="Inv. Remunerado"),
IF(AND($D2955="Linepack",$E2955&lt;&gt;"GASIG"),((I2955/_xlfn.XLOOKUP(DATE(YEAR($G2955),MONTH($G2955),1),Inflaçao!$B:$B,Inflaçao!$C:$C)*Inflaçao!$C$265)*((Inflaçao!$C$273/Inflaçao!$C$265)*0.55+(Inflaçao!$G$273/Inflaçao!$G$265)*0.45)*(Inflaçao!$G$289/Inflaçao!$G$273)),
IF($E2955&lt;&gt;"GASIG",(I2955/_xlfn.XLOOKUP(DATE(YEAR($G2955),MONTH($G2955),1),Inflaçao!$B:$B,Inflaçao!$C:$C)*Inflaçao!$C$273)*(Inflaçao!$G$289/Inflaçao!$G$273),
I2955*(((Inflaçao!$C$273/_xlfn.XLOOKUP(DATE(YEAR($G2955),MONTH($G2955),1),Inflaçao!$B:$B,Inflaçao!$C:$C))*0.55+(Inflaçao!$G$273/_xlfn.XLOOKUP(DATE(YEAR($G2955),MONTH($G2955),1),Inflaçao!$F:$F,Inflaçao!$G:$G))*0.45)*(Inflaçao!$G$289/Inflaçao!$G$273)))),
IF(AND($G2955&lt;45530,$L2955="Inv. Não Remunerado"),
IF(AND($D2955="Linepack",$E2955&lt;&gt;"GASIG"),((I2955/_xlfn.XLOOKUP(DATE(YEAR($G2955),MONTH($G2955),1),Inflaçao!$B:$B,Inflaçao!$C:$C)*Inflaçao!$C$265)*((Inflaçao!$C$273/Inflaçao!$C$265)*0.55+(Inflaçao!$G$273/Inflaçao!$G$265)*0.45)*(Inflaçao!$G$289/Inflaçao!$G$273)),
IF($E2955&lt;&gt;"GASIG",(I2955/_xlfn.XLOOKUP(DATE(YEAR($G2955),MONTH($G2955),1),Inflaçao!$B:$B,Inflaçao!$C:$C)*Inflaçao!$C$273)*(Inflaçao!$G$289/Inflaçao!$G$273),
I2955*(((Inflaçao!$C$273/_xlfn.XLOOKUP(DATE(YEAR($G2955),MONTH($G2955),1),Inflaçao!$B:$B,Inflaçao!$C:$C))*0.55+(Inflaçao!$G$273/_xlfn.XLOOKUP(DATE(YEAR($G2955),MONTH($G2955),1),Inflaçao!$F:$F,Inflaçao!$G:$G))*0.45)*(Inflaçao!$G$289/Inflaçao!$G$273)))),
IF(AND($D2955="Linepack",$E2955&lt;&gt;"GASIG"),((I2955/_xlfn.XLOOKUP(DATE(YEAR($G2955),MONTH($G2955),1),Inflaçao!$B:$B,Inflaçao!$C:$C)*Inflaçao!$C$265)*((Inflaçao!$C$273/Inflaçao!$C$265)*0.55+(Inflaçao!$G$273/Inflaçao!$G$265)*0.45)*(Inflaçao!$G$289/Inflaçao!$G$273)),
IF($E2955&lt;&gt;"GASIG",(I2955/_xlfn.XLOOKUP(DATE(YEAR($G2955),MONTH($G2955),1),Inflaçao!$F:$F,Inflaçao!$G:$G)*Inflaçao!$G$289),
I2955*(((Inflaçao!$C$273/_xlfn.XLOOKUP(DATE(YEAR($G2955),MONTH($G2955),1),Inflaçao!$B:$B,Inflaçao!$C:$C))*0.55+(Inflaçao!$G$273/_xlfn.XLOOKUP(DATE(YEAR($G2955),MONTH($G2955),1),Inflaçao!$F:$F,Inflaçao!$G:$G))*0.45)*(Inflaçao!$G$289/Inflaçao!$G$273))))
))</f>
        <v>33928.998561850407</v>
      </c>
      <c r="Q2955" s="13">
        <f>IF(OR($L2955="Anexo IV",$L2955="Inv. Remunerado"),
IF(AND($D2955="Linepack",$E2955&lt;&gt;"GASIG"),((N2955/_xlfn.XLOOKUP(DATE(YEAR($G2955),MONTH($G2955),1),Inflaçao!$B:$B,Inflaçao!$C:$C)*Inflaçao!$C$265)*((Inflaçao!$C$273/Inflaçao!$C$265)*0.55+(Inflaçao!$G$273/Inflaçao!$G$265)*0.45)*(Inflaçao!$G$289/Inflaçao!$G$273)),
IF($E2955&lt;&gt;"GASIG",(N2955/_xlfn.XLOOKUP(DATE(YEAR($G2955),MONTH($G2955),1),Inflaçao!$B:$B,Inflaçao!$C:$C)*Inflaçao!$C$273)*(Inflaçao!$G$289/Inflaçao!$G$273),
N2955*(((Inflaçao!$C$273/_xlfn.XLOOKUP(DATE(YEAR($G2955),MONTH($G2955),1),Inflaçao!$B:$B,Inflaçao!$C:$C))*0.55+(Inflaçao!$G$273/_xlfn.XLOOKUP(DATE(YEAR($G2955),MONTH($G2955),1),Inflaçao!$F:$F,Inflaçao!$G:$G))*0.45)*(Inflaçao!$G$289/Inflaçao!$G$273)))),
IF(AND($G2955&lt;45530,$L2955="Inv. Não Remunerado"),
IF(AND($D2955="Linepack",$E2955&lt;&gt;"GASIG"),((N2955/_xlfn.XLOOKUP(DATE(YEAR($G2955),MONTH($G2955),1),Inflaçao!$B:$B,Inflaçao!$C:$C)*Inflaçao!$C$265)*((Inflaçao!$C$273/Inflaçao!$C$265)*0.55+(Inflaçao!$G$273/Inflaçao!$G$265)*0.45)*(Inflaçao!$G$289/Inflaçao!$G$273)),
IF($E2955&lt;&gt;"GASIG",(N2955/_xlfn.XLOOKUP(DATE(YEAR($G2955),MONTH($G2955),1),Inflaçao!$B:$B,Inflaçao!$C:$C)*Inflaçao!$C$273)*(Inflaçao!$G$289/Inflaçao!$G$273),
N2955*(((Inflaçao!$C$273/_xlfn.XLOOKUP(DATE(YEAR($G2955),MONTH($G2955),1),Inflaçao!$B:$B,Inflaçao!$C:$C))*0.55+(Inflaçao!$G$273/_xlfn.XLOOKUP(DATE(YEAR($G2955),MONTH($G2955),1),Inflaçao!$F:$F,Inflaçao!$G:$G))*0.45)*(Inflaçao!$G$289/Inflaçao!$G$273)))),
IF(AND($D2955="Linepack",$E2955&lt;&gt;"GASIG"),((N2955/_xlfn.XLOOKUP(DATE(YEAR($G2955),MONTH($G2955),1),Inflaçao!$B:$B,Inflaçao!$C:$C)*Inflaçao!$C$265)*((Inflaçao!$C$273/Inflaçao!$C$265)*0.55+(Inflaçao!$G$273/Inflaçao!$G$265)*0.45)*(Inflaçao!$G$289/Inflaçao!$G$273)),
IF($E2955&lt;&gt;"GASIG",(N2955/_xlfn.XLOOKUP(DATE(YEAR($G2955),MONTH($G2955),1),Inflaçao!$F:$F,Inflaçao!$G:$G)*Inflaçao!$G$289),
N2955*(((Inflaçao!$C$273/_xlfn.XLOOKUP(DATE(YEAR($G2955),MONTH($G2955),1),Inflaçao!$B:$B,Inflaçao!$C:$C))*0.55+(Inflaçao!$G$273/_xlfn.XLOOKUP(DATE(YEAR($G2955),MONTH($G2955),1),Inflaçao!$F:$F,Inflaçao!$G:$G))*0.45)*(Inflaçao!$G$289/Inflaçao!$G$273))))
))</f>
        <v>-13522.77532036865</v>
      </c>
      <c r="R2955" s="16">
        <f t="shared" si="165"/>
        <v>20406.223241481755</v>
      </c>
      <c r="S2955" s="40"/>
    </row>
    <row r="2956" spans="1:19" ht="30" customHeight="1" x14ac:dyDescent="0.35">
      <c r="A2956" s="36"/>
      <c r="B2956" s="39" t="s">
        <v>2863</v>
      </c>
      <c r="C2956" s="10" t="s">
        <v>5692</v>
      </c>
      <c r="D2956" s="10" t="s">
        <v>37</v>
      </c>
      <c r="E2956" s="10" t="s">
        <v>5831</v>
      </c>
      <c r="F2956" s="10" t="s">
        <v>5815</v>
      </c>
      <c r="G2956" s="11">
        <v>42674</v>
      </c>
      <c r="H2956" s="12" t="s">
        <v>5668</v>
      </c>
      <c r="I2956" s="13">
        <v>159482.54</v>
      </c>
      <c r="J2956" s="13">
        <v>-69393.69</v>
      </c>
      <c r="K2956" s="13">
        <v>90088.85</v>
      </c>
      <c r="L2956" s="15" t="s">
        <v>5669</v>
      </c>
      <c r="M2956" s="15" t="s">
        <v>5670</v>
      </c>
      <c r="N2956" s="13">
        <f t="shared" si="163"/>
        <v>-69393.69</v>
      </c>
      <c r="O2956" s="13">
        <f t="shared" si="164"/>
        <v>90088.85</v>
      </c>
      <c r="P2956" s="13">
        <f>IF(OR($L2956="Anexo IV",$L2956="Inv. Remunerado"),
IF(AND($D2956="Linepack",$E2956&lt;&gt;"GASIG"),((I2956/_xlfn.XLOOKUP(DATE(YEAR($G2956),MONTH($G2956),1),Inflaçao!$B:$B,Inflaçao!$C:$C)*Inflaçao!$C$265)*((Inflaçao!$C$273/Inflaçao!$C$265)*0.55+(Inflaçao!$G$273/Inflaçao!$G$265)*0.45)*(Inflaçao!$G$289/Inflaçao!$G$273)),
IF($E2956&lt;&gt;"GASIG",(I2956/_xlfn.XLOOKUP(DATE(YEAR($G2956),MONTH($G2956),1),Inflaçao!$B:$B,Inflaçao!$C:$C)*Inflaçao!$C$273)*(Inflaçao!$G$289/Inflaçao!$G$273),
I2956*(((Inflaçao!$C$273/_xlfn.XLOOKUP(DATE(YEAR($G2956),MONTH($G2956),1),Inflaçao!$B:$B,Inflaçao!$C:$C))*0.55+(Inflaçao!$G$273/_xlfn.XLOOKUP(DATE(YEAR($G2956),MONTH($G2956),1),Inflaçao!$F:$F,Inflaçao!$G:$G))*0.45)*(Inflaçao!$G$289/Inflaçao!$G$273)))),
IF(AND($G2956&lt;45530,$L2956="Inv. Não Remunerado"),
IF(AND($D2956="Linepack",$E2956&lt;&gt;"GASIG"),((I2956/_xlfn.XLOOKUP(DATE(YEAR($G2956),MONTH($G2956),1),Inflaçao!$B:$B,Inflaçao!$C:$C)*Inflaçao!$C$265)*((Inflaçao!$C$273/Inflaçao!$C$265)*0.55+(Inflaçao!$G$273/Inflaçao!$G$265)*0.45)*(Inflaçao!$G$289/Inflaçao!$G$273)),
IF($E2956&lt;&gt;"GASIG",(I2956/_xlfn.XLOOKUP(DATE(YEAR($G2956),MONTH($G2956),1),Inflaçao!$B:$B,Inflaçao!$C:$C)*Inflaçao!$C$273)*(Inflaçao!$G$289/Inflaçao!$G$273),
I2956*(((Inflaçao!$C$273/_xlfn.XLOOKUP(DATE(YEAR($G2956),MONTH($G2956),1),Inflaçao!$B:$B,Inflaçao!$C:$C))*0.55+(Inflaçao!$G$273/_xlfn.XLOOKUP(DATE(YEAR($G2956),MONTH($G2956),1),Inflaçao!$F:$F,Inflaçao!$G:$G))*0.45)*(Inflaçao!$G$289/Inflaçao!$G$273)))),
IF(AND($D2956="Linepack",$E2956&lt;&gt;"GASIG"),((I2956/_xlfn.XLOOKUP(DATE(YEAR($G2956),MONTH($G2956),1),Inflaçao!$B:$B,Inflaçao!$C:$C)*Inflaçao!$C$265)*((Inflaçao!$C$273/Inflaçao!$C$265)*0.55+(Inflaçao!$G$273/Inflaçao!$G$265)*0.45)*(Inflaçao!$G$289/Inflaçao!$G$273)),
IF($E2956&lt;&gt;"GASIG",(I2956/_xlfn.XLOOKUP(DATE(YEAR($G2956),MONTH($G2956),1),Inflaçao!$F:$F,Inflaçao!$G:$G)*Inflaçao!$G$289),
I2956*(((Inflaçao!$C$273/_xlfn.XLOOKUP(DATE(YEAR($G2956),MONTH($G2956),1),Inflaçao!$B:$B,Inflaçao!$C:$C))*0.55+(Inflaçao!$G$273/_xlfn.XLOOKUP(DATE(YEAR($G2956),MONTH($G2956),1),Inflaçao!$F:$F,Inflaçao!$G:$G))*0.45)*(Inflaçao!$G$289/Inflaçao!$G$273))))
))</f>
        <v>297857.5540660292</v>
      </c>
      <c r="Q2956" s="13">
        <f>IF(OR($L2956="Anexo IV",$L2956="Inv. Remunerado"),
IF(AND($D2956="Linepack",$E2956&lt;&gt;"GASIG"),((N2956/_xlfn.XLOOKUP(DATE(YEAR($G2956),MONTH($G2956),1),Inflaçao!$B:$B,Inflaçao!$C:$C)*Inflaçao!$C$265)*((Inflaçao!$C$273/Inflaçao!$C$265)*0.55+(Inflaçao!$G$273/Inflaçao!$G$265)*0.45)*(Inflaçao!$G$289/Inflaçao!$G$273)),
IF($E2956&lt;&gt;"GASIG",(N2956/_xlfn.XLOOKUP(DATE(YEAR($G2956),MONTH($G2956),1),Inflaçao!$B:$B,Inflaçao!$C:$C)*Inflaçao!$C$273)*(Inflaçao!$G$289/Inflaçao!$G$273),
N2956*(((Inflaçao!$C$273/_xlfn.XLOOKUP(DATE(YEAR($G2956),MONTH($G2956),1),Inflaçao!$B:$B,Inflaçao!$C:$C))*0.55+(Inflaçao!$G$273/_xlfn.XLOOKUP(DATE(YEAR($G2956),MONTH($G2956),1),Inflaçao!$F:$F,Inflaçao!$G:$G))*0.45)*(Inflaçao!$G$289/Inflaçao!$G$273)))),
IF(AND($G2956&lt;45530,$L2956="Inv. Não Remunerado"),
IF(AND($D2956="Linepack",$E2956&lt;&gt;"GASIG"),((N2956/_xlfn.XLOOKUP(DATE(YEAR($G2956),MONTH($G2956),1),Inflaçao!$B:$B,Inflaçao!$C:$C)*Inflaçao!$C$265)*((Inflaçao!$C$273/Inflaçao!$C$265)*0.55+(Inflaçao!$G$273/Inflaçao!$G$265)*0.45)*(Inflaçao!$G$289/Inflaçao!$G$273)),
IF($E2956&lt;&gt;"GASIG",(N2956/_xlfn.XLOOKUP(DATE(YEAR($G2956),MONTH($G2956),1),Inflaçao!$B:$B,Inflaçao!$C:$C)*Inflaçao!$C$273)*(Inflaçao!$G$289/Inflaçao!$G$273),
N2956*(((Inflaçao!$C$273/_xlfn.XLOOKUP(DATE(YEAR($G2956),MONTH($G2956),1),Inflaçao!$B:$B,Inflaçao!$C:$C))*0.55+(Inflaçao!$G$273/_xlfn.XLOOKUP(DATE(YEAR($G2956),MONTH($G2956),1),Inflaçao!$F:$F,Inflaçao!$G:$G))*0.45)*(Inflaçao!$G$289/Inflaçao!$G$273)))),
IF(AND($D2956="Linepack",$E2956&lt;&gt;"GASIG"),((N2956/_xlfn.XLOOKUP(DATE(YEAR($G2956),MONTH($G2956),1),Inflaçao!$B:$B,Inflaçao!$C:$C)*Inflaçao!$C$265)*((Inflaçao!$C$273/Inflaçao!$C$265)*0.55+(Inflaçao!$G$273/Inflaçao!$G$265)*0.45)*(Inflaçao!$G$289/Inflaçao!$G$273)),
IF($E2956&lt;&gt;"GASIG",(N2956/_xlfn.XLOOKUP(DATE(YEAR($G2956),MONTH($G2956),1),Inflaçao!$F:$F,Inflaçao!$G:$G)*Inflaçao!$G$289),
N2956*(((Inflaçao!$C$273/_xlfn.XLOOKUP(DATE(YEAR($G2956),MONTH($G2956),1),Inflaçao!$B:$B,Inflaçao!$C:$C))*0.55+(Inflaçao!$G$273/_xlfn.XLOOKUP(DATE(YEAR($G2956),MONTH($G2956),1),Inflaçao!$F:$F,Inflaçao!$G:$G))*0.45)*(Inflaçao!$G$289/Inflaçao!$G$273))))
))</f>
        <v>-129603.12000935191</v>
      </c>
      <c r="R2956" s="16">
        <f t="shared" si="165"/>
        <v>168254.43405667727</v>
      </c>
      <c r="S2956" s="40"/>
    </row>
    <row r="2957" spans="1:19" ht="30" customHeight="1" x14ac:dyDescent="0.35">
      <c r="A2957" s="36"/>
      <c r="B2957" s="39" t="s">
        <v>2867</v>
      </c>
      <c r="C2957" s="10" t="s">
        <v>5692</v>
      </c>
      <c r="D2957" s="10" t="s">
        <v>37</v>
      </c>
      <c r="E2957" s="10" t="s">
        <v>5831</v>
      </c>
      <c r="F2957" s="10" t="s">
        <v>5815</v>
      </c>
      <c r="G2957" s="11">
        <v>42674</v>
      </c>
      <c r="H2957" s="12" t="s">
        <v>5668</v>
      </c>
      <c r="I2957" s="13">
        <v>159482.53</v>
      </c>
      <c r="J2957" s="13">
        <v>-69393.679999999993</v>
      </c>
      <c r="K2957" s="13">
        <v>90088.85</v>
      </c>
      <c r="L2957" s="15" t="s">
        <v>5669</v>
      </c>
      <c r="M2957" s="15" t="s">
        <v>5670</v>
      </c>
      <c r="N2957" s="13">
        <f t="shared" si="163"/>
        <v>-69393.679999999993</v>
      </c>
      <c r="O2957" s="13">
        <f t="shared" si="164"/>
        <v>90088.85</v>
      </c>
      <c r="P2957" s="13">
        <f>IF(OR($L2957="Anexo IV",$L2957="Inv. Remunerado"),
IF(AND($D2957="Linepack",$E2957&lt;&gt;"GASIG"),((I2957/_xlfn.XLOOKUP(DATE(YEAR($G2957),MONTH($G2957),1),Inflaçao!$B:$B,Inflaçao!$C:$C)*Inflaçao!$C$265)*((Inflaçao!$C$273/Inflaçao!$C$265)*0.55+(Inflaçao!$G$273/Inflaçao!$G$265)*0.45)*(Inflaçao!$G$289/Inflaçao!$G$273)),
IF($E2957&lt;&gt;"GASIG",(I2957/_xlfn.XLOOKUP(DATE(YEAR($G2957),MONTH($G2957),1),Inflaçao!$B:$B,Inflaçao!$C:$C)*Inflaçao!$C$273)*(Inflaçao!$G$289/Inflaçao!$G$273),
I2957*(((Inflaçao!$C$273/_xlfn.XLOOKUP(DATE(YEAR($G2957),MONTH($G2957),1),Inflaçao!$B:$B,Inflaçao!$C:$C))*0.55+(Inflaçao!$G$273/_xlfn.XLOOKUP(DATE(YEAR($G2957),MONTH($G2957),1),Inflaçao!$F:$F,Inflaçao!$G:$G))*0.45)*(Inflaçao!$G$289/Inflaçao!$G$273)))),
IF(AND($G2957&lt;45530,$L2957="Inv. Não Remunerado"),
IF(AND($D2957="Linepack",$E2957&lt;&gt;"GASIG"),((I2957/_xlfn.XLOOKUP(DATE(YEAR($G2957),MONTH($G2957),1),Inflaçao!$B:$B,Inflaçao!$C:$C)*Inflaçao!$C$265)*((Inflaçao!$C$273/Inflaçao!$C$265)*0.55+(Inflaçao!$G$273/Inflaçao!$G$265)*0.45)*(Inflaçao!$G$289/Inflaçao!$G$273)),
IF($E2957&lt;&gt;"GASIG",(I2957/_xlfn.XLOOKUP(DATE(YEAR($G2957),MONTH($G2957),1),Inflaçao!$B:$B,Inflaçao!$C:$C)*Inflaçao!$C$273)*(Inflaçao!$G$289/Inflaçao!$G$273),
I2957*(((Inflaçao!$C$273/_xlfn.XLOOKUP(DATE(YEAR($G2957),MONTH($G2957),1),Inflaçao!$B:$B,Inflaçao!$C:$C))*0.55+(Inflaçao!$G$273/_xlfn.XLOOKUP(DATE(YEAR($G2957),MONTH($G2957),1),Inflaçao!$F:$F,Inflaçao!$G:$G))*0.45)*(Inflaçao!$G$289/Inflaçao!$G$273)))),
IF(AND($D2957="Linepack",$E2957&lt;&gt;"GASIG"),((I2957/_xlfn.XLOOKUP(DATE(YEAR($G2957),MONTH($G2957),1),Inflaçao!$B:$B,Inflaçao!$C:$C)*Inflaçao!$C$265)*((Inflaçao!$C$273/Inflaçao!$C$265)*0.55+(Inflaçao!$G$273/Inflaçao!$G$265)*0.45)*(Inflaçao!$G$289/Inflaçao!$G$273)),
IF($E2957&lt;&gt;"GASIG",(I2957/_xlfn.XLOOKUP(DATE(YEAR($G2957),MONTH($G2957),1),Inflaçao!$F:$F,Inflaçao!$G:$G)*Inflaçao!$G$289),
I2957*(((Inflaçao!$C$273/_xlfn.XLOOKUP(DATE(YEAR($G2957),MONTH($G2957),1),Inflaçao!$B:$B,Inflaçao!$C:$C))*0.55+(Inflaçao!$G$273/_xlfn.XLOOKUP(DATE(YEAR($G2957),MONTH($G2957),1),Inflaçao!$F:$F,Inflaçao!$G:$G))*0.45)*(Inflaçao!$G$289/Inflaçao!$G$273))))
))</f>
        <v>297857.53538952989</v>
      </c>
      <c r="Q2957" s="13">
        <f>IF(OR($L2957="Anexo IV",$L2957="Inv. Remunerado"),
IF(AND($D2957="Linepack",$E2957&lt;&gt;"GASIG"),((N2957/_xlfn.XLOOKUP(DATE(YEAR($G2957),MONTH($G2957),1),Inflaçao!$B:$B,Inflaçao!$C:$C)*Inflaçao!$C$265)*((Inflaçao!$C$273/Inflaçao!$C$265)*0.55+(Inflaçao!$G$273/Inflaçao!$G$265)*0.45)*(Inflaçao!$G$289/Inflaçao!$G$273)),
IF($E2957&lt;&gt;"GASIG",(N2957/_xlfn.XLOOKUP(DATE(YEAR($G2957),MONTH($G2957),1),Inflaçao!$B:$B,Inflaçao!$C:$C)*Inflaçao!$C$273)*(Inflaçao!$G$289/Inflaçao!$G$273),
N2957*(((Inflaçao!$C$273/_xlfn.XLOOKUP(DATE(YEAR($G2957),MONTH($G2957),1),Inflaçao!$B:$B,Inflaçao!$C:$C))*0.55+(Inflaçao!$G$273/_xlfn.XLOOKUP(DATE(YEAR($G2957),MONTH($G2957),1),Inflaçao!$F:$F,Inflaçao!$G:$G))*0.45)*(Inflaçao!$G$289/Inflaçao!$G$273)))),
IF(AND($G2957&lt;45530,$L2957="Inv. Não Remunerado"),
IF(AND($D2957="Linepack",$E2957&lt;&gt;"GASIG"),((N2957/_xlfn.XLOOKUP(DATE(YEAR($G2957),MONTH($G2957),1),Inflaçao!$B:$B,Inflaçao!$C:$C)*Inflaçao!$C$265)*((Inflaçao!$C$273/Inflaçao!$C$265)*0.55+(Inflaçao!$G$273/Inflaçao!$G$265)*0.45)*(Inflaçao!$G$289/Inflaçao!$G$273)),
IF($E2957&lt;&gt;"GASIG",(N2957/_xlfn.XLOOKUP(DATE(YEAR($G2957),MONTH($G2957),1),Inflaçao!$B:$B,Inflaçao!$C:$C)*Inflaçao!$C$273)*(Inflaçao!$G$289/Inflaçao!$G$273),
N2957*(((Inflaçao!$C$273/_xlfn.XLOOKUP(DATE(YEAR($G2957),MONTH($G2957),1),Inflaçao!$B:$B,Inflaçao!$C:$C))*0.55+(Inflaçao!$G$273/_xlfn.XLOOKUP(DATE(YEAR($G2957),MONTH($G2957),1),Inflaçao!$F:$F,Inflaçao!$G:$G))*0.45)*(Inflaçao!$G$289/Inflaçao!$G$273)))),
IF(AND($D2957="Linepack",$E2957&lt;&gt;"GASIG"),((N2957/_xlfn.XLOOKUP(DATE(YEAR($G2957),MONTH($G2957),1),Inflaçao!$B:$B,Inflaçao!$C:$C)*Inflaçao!$C$265)*((Inflaçao!$C$273/Inflaçao!$C$265)*0.55+(Inflaçao!$G$273/Inflaçao!$G$265)*0.45)*(Inflaçao!$G$289/Inflaçao!$G$273)),
IF($E2957&lt;&gt;"GASIG",(N2957/_xlfn.XLOOKUP(DATE(YEAR($G2957),MONTH($G2957),1),Inflaçao!$F:$F,Inflaçao!$G:$G)*Inflaçao!$G$289),
N2957*(((Inflaçao!$C$273/_xlfn.XLOOKUP(DATE(YEAR($G2957),MONTH($G2957),1),Inflaçao!$B:$B,Inflaçao!$C:$C))*0.55+(Inflaçao!$G$273/_xlfn.XLOOKUP(DATE(YEAR($G2957),MONTH($G2957),1),Inflaçao!$F:$F,Inflaçao!$G:$G))*0.45)*(Inflaçao!$G$289/Inflaçao!$G$273))))
))</f>
        <v>-129603.10133285263</v>
      </c>
      <c r="R2957" s="16">
        <f t="shared" si="165"/>
        <v>168254.43405667727</v>
      </c>
      <c r="S2957" s="40"/>
    </row>
    <row r="2958" spans="1:19" ht="30" customHeight="1" x14ac:dyDescent="0.35">
      <c r="A2958" s="36"/>
      <c r="B2958" s="39" t="s">
        <v>3137</v>
      </c>
      <c r="C2958" s="10" t="s">
        <v>5833</v>
      </c>
      <c r="D2958" s="10" t="s">
        <v>3</v>
      </c>
      <c r="E2958" s="10" t="s">
        <v>5831</v>
      </c>
      <c r="F2958" s="10" t="s">
        <v>5815</v>
      </c>
      <c r="G2958" s="11">
        <v>42674</v>
      </c>
      <c r="H2958" s="12" t="s">
        <v>5668</v>
      </c>
      <c r="I2958" s="13">
        <v>72666.720000000001</v>
      </c>
      <c r="J2958" s="13">
        <v>-21232.47</v>
      </c>
      <c r="K2958" s="13">
        <v>51434.25</v>
      </c>
      <c r="L2958" s="15" t="s">
        <v>5669</v>
      </c>
      <c r="M2958" s="15" t="s">
        <v>5670</v>
      </c>
      <c r="N2958" s="13">
        <f t="shared" si="163"/>
        <v>-21232.47</v>
      </c>
      <c r="O2958" s="13">
        <f t="shared" si="164"/>
        <v>51434.25</v>
      </c>
      <c r="P2958" s="13">
        <f>IF(OR($L2958="Anexo IV",$L2958="Inv. Remunerado"),
IF(AND($D2958="Linepack",$E2958&lt;&gt;"GASIG"),((I2958/_xlfn.XLOOKUP(DATE(YEAR($G2958),MONTH($G2958),1),Inflaçao!$B:$B,Inflaçao!$C:$C)*Inflaçao!$C$265)*((Inflaçao!$C$273/Inflaçao!$C$265)*0.55+(Inflaçao!$G$273/Inflaçao!$G$265)*0.45)*(Inflaçao!$G$289/Inflaçao!$G$273)),
IF($E2958&lt;&gt;"GASIG",(I2958/_xlfn.XLOOKUP(DATE(YEAR($G2958),MONTH($G2958),1),Inflaçao!$B:$B,Inflaçao!$C:$C)*Inflaçao!$C$273)*(Inflaçao!$G$289/Inflaçao!$G$273),
I2958*(((Inflaçao!$C$273/_xlfn.XLOOKUP(DATE(YEAR($G2958),MONTH($G2958),1),Inflaçao!$B:$B,Inflaçao!$C:$C))*0.55+(Inflaçao!$G$273/_xlfn.XLOOKUP(DATE(YEAR($G2958),MONTH($G2958),1),Inflaçao!$F:$F,Inflaçao!$G:$G))*0.45)*(Inflaçao!$G$289/Inflaçao!$G$273)))),
IF(AND($G2958&lt;45530,$L2958="Inv. Não Remunerado"),
IF(AND($D2958="Linepack",$E2958&lt;&gt;"GASIG"),((I2958/_xlfn.XLOOKUP(DATE(YEAR($G2958),MONTH($G2958),1),Inflaçao!$B:$B,Inflaçao!$C:$C)*Inflaçao!$C$265)*((Inflaçao!$C$273/Inflaçao!$C$265)*0.55+(Inflaçao!$G$273/Inflaçao!$G$265)*0.45)*(Inflaçao!$G$289/Inflaçao!$G$273)),
IF($E2958&lt;&gt;"GASIG",(I2958/_xlfn.XLOOKUP(DATE(YEAR($G2958),MONTH($G2958),1),Inflaçao!$B:$B,Inflaçao!$C:$C)*Inflaçao!$C$273)*(Inflaçao!$G$289/Inflaçao!$G$273),
I2958*(((Inflaçao!$C$273/_xlfn.XLOOKUP(DATE(YEAR($G2958),MONTH($G2958),1),Inflaçao!$B:$B,Inflaçao!$C:$C))*0.55+(Inflaçao!$G$273/_xlfn.XLOOKUP(DATE(YEAR($G2958),MONTH($G2958),1),Inflaçao!$F:$F,Inflaçao!$G:$G))*0.45)*(Inflaçao!$G$289/Inflaçao!$G$273)))),
IF(AND($D2958="Linepack",$E2958&lt;&gt;"GASIG"),((I2958/_xlfn.XLOOKUP(DATE(YEAR($G2958),MONTH($G2958),1),Inflaçao!$B:$B,Inflaçao!$C:$C)*Inflaçao!$C$265)*((Inflaçao!$C$273/Inflaçao!$C$265)*0.55+(Inflaçao!$G$273/Inflaçao!$G$265)*0.45)*(Inflaçao!$G$289/Inflaçao!$G$273)),
IF($E2958&lt;&gt;"GASIG",(I2958/_xlfn.XLOOKUP(DATE(YEAR($G2958),MONTH($G2958),1),Inflaçao!$F:$F,Inflaçao!$G:$G)*Inflaçao!$G$289),
I2958*(((Inflaçao!$C$273/_xlfn.XLOOKUP(DATE(YEAR($G2958),MONTH($G2958),1),Inflaçao!$B:$B,Inflaçao!$C:$C))*0.55+(Inflaçao!$G$273/_xlfn.XLOOKUP(DATE(YEAR($G2958),MONTH($G2958),1),Inflaçao!$F:$F,Inflaçao!$G:$G))*0.45)*(Inflaçao!$G$289/Inflaçao!$G$273))))
))</f>
        <v>135715.99424740163</v>
      </c>
      <c r="Q2958" s="13">
        <f>IF(OR($L2958="Anexo IV",$L2958="Inv. Remunerado"),
IF(AND($D2958="Linepack",$E2958&lt;&gt;"GASIG"),((N2958/_xlfn.XLOOKUP(DATE(YEAR($G2958),MONTH($G2958),1),Inflaçao!$B:$B,Inflaçao!$C:$C)*Inflaçao!$C$265)*((Inflaçao!$C$273/Inflaçao!$C$265)*0.55+(Inflaçao!$G$273/Inflaçao!$G$265)*0.45)*(Inflaçao!$G$289/Inflaçao!$G$273)),
IF($E2958&lt;&gt;"GASIG",(N2958/_xlfn.XLOOKUP(DATE(YEAR($G2958),MONTH($G2958),1),Inflaçao!$B:$B,Inflaçao!$C:$C)*Inflaçao!$C$273)*(Inflaçao!$G$289/Inflaçao!$G$273),
N2958*(((Inflaçao!$C$273/_xlfn.XLOOKUP(DATE(YEAR($G2958),MONTH($G2958),1),Inflaçao!$B:$B,Inflaçao!$C:$C))*0.55+(Inflaçao!$G$273/_xlfn.XLOOKUP(DATE(YEAR($G2958),MONTH($G2958),1),Inflaçao!$F:$F,Inflaçao!$G:$G))*0.45)*(Inflaçao!$G$289/Inflaçao!$G$273)))),
IF(AND($G2958&lt;45530,$L2958="Inv. Não Remunerado"),
IF(AND($D2958="Linepack",$E2958&lt;&gt;"GASIG"),((N2958/_xlfn.XLOOKUP(DATE(YEAR($G2958),MONTH($G2958),1),Inflaçao!$B:$B,Inflaçao!$C:$C)*Inflaçao!$C$265)*((Inflaçao!$C$273/Inflaçao!$C$265)*0.55+(Inflaçao!$G$273/Inflaçao!$G$265)*0.45)*(Inflaçao!$G$289/Inflaçao!$G$273)),
IF($E2958&lt;&gt;"GASIG",(N2958/_xlfn.XLOOKUP(DATE(YEAR($G2958),MONTH($G2958),1),Inflaçao!$B:$B,Inflaçao!$C:$C)*Inflaçao!$C$273)*(Inflaçao!$G$289/Inflaçao!$G$273),
N2958*(((Inflaçao!$C$273/_xlfn.XLOOKUP(DATE(YEAR($G2958),MONTH($G2958),1),Inflaçao!$B:$B,Inflaçao!$C:$C))*0.55+(Inflaçao!$G$273/_xlfn.XLOOKUP(DATE(YEAR($G2958),MONTH($G2958),1),Inflaçao!$F:$F,Inflaçao!$G:$G))*0.45)*(Inflaçao!$G$289/Inflaçao!$G$273)))),
IF(AND($D2958="Linepack",$E2958&lt;&gt;"GASIG"),((N2958/_xlfn.XLOOKUP(DATE(YEAR($G2958),MONTH($G2958),1),Inflaçao!$B:$B,Inflaçao!$C:$C)*Inflaçao!$C$265)*((Inflaçao!$C$273/Inflaçao!$C$265)*0.55+(Inflaçao!$G$273/Inflaçao!$G$265)*0.45)*(Inflaçao!$G$289/Inflaçao!$G$273)),
IF($E2958&lt;&gt;"GASIG",(N2958/_xlfn.XLOOKUP(DATE(YEAR($G2958),MONTH($G2958),1),Inflaçao!$F:$F,Inflaçao!$G:$G)*Inflaçao!$G$289),
N2958*(((Inflaçao!$C$273/_xlfn.XLOOKUP(DATE(YEAR($G2958),MONTH($G2958),1),Inflaçao!$B:$B,Inflaçao!$C:$C))*0.55+(Inflaçao!$G$273/_xlfn.XLOOKUP(DATE(YEAR($G2958),MONTH($G2958),1),Inflaçao!$F:$F,Inflaçao!$G:$G))*0.45)*(Inflaçao!$G$289/Inflaçao!$G$273))))
))</f>
        <v>-39654.821029188162</v>
      </c>
      <c r="R2958" s="16">
        <f t="shared" si="165"/>
        <v>96061.173218213458</v>
      </c>
      <c r="S2958" s="40"/>
    </row>
    <row r="2959" spans="1:19" ht="30" customHeight="1" x14ac:dyDescent="0.35">
      <c r="A2959" s="36"/>
      <c r="B2959" s="39" t="s">
        <v>4871</v>
      </c>
      <c r="C2959" s="10" t="s">
        <v>5676</v>
      </c>
      <c r="D2959" s="10" t="s">
        <v>37</v>
      </c>
      <c r="E2959" s="10" t="s">
        <v>5817</v>
      </c>
      <c r="F2959" s="10" t="s">
        <v>5815</v>
      </c>
      <c r="G2959" s="11">
        <v>42674</v>
      </c>
      <c r="H2959" s="12" t="s">
        <v>5668</v>
      </c>
      <c r="I2959" s="13">
        <v>18166.68</v>
      </c>
      <c r="J2959" s="13">
        <v>-7289.09</v>
      </c>
      <c r="K2959" s="13">
        <v>10877.59</v>
      </c>
      <c r="L2959" s="15" t="s">
        <v>5669</v>
      </c>
      <c r="M2959" s="15" t="s">
        <v>5670</v>
      </c>
      <c r="N2959" s="13">
        <f t="shared" si="163"/>
        <v>-7289.09</v>
      </c>
      <c r="O2959" s="13">
        <f t="shared" si="164"/>
        <v>10877.59</v>
      </c>
      <c r="P2959" s="13">
        <f>IF(OR($L2959="Anexo IV",$L2959="Inv. Remunerado"),
IF(AND($D2959="Linepack",$E2959&lt;&gt;"GASIG"),((I2959/_xlfn.XLOOKUP(DATE(YEAR($G2959),MONTH($G2959),1),Inflaçao!$B:$B,Inflaçao!$C:$C)*Inflaçao!$C$265)*((Inflaçao!$C$273/Inflaçao!$C$265)*0.55+(Inflaçao!$G$273/Inflaçao!$G$265)*0.45)*(Inflaçao!$G$289/Inflaçao!$G$273)),
IF($E2959&lt;&gt;"GASIG",(I2959/_xlfn.XLOOKUP(DATE(YEAR($G2959),MONTH($G2959),1),Inflaçao!$B:$B,Inflaçao!$C:$C)*Inflaçao!$C$273)*(Inflaçao!$G$289/Inflaçao!$G$273),
I2959*(((Inflaçao!$C$273/_xlfn.XLOOKUP(DATE(YEAR($G2959),MONTH($G2959),1),Inflaçao!$B:$B,Inflaçao!$C:$C))*0.55+(Inflaçao!$G$273/_xlfn.XLOOKUP(DATE(YEAR($G2959),MONTH($G2959),1),Inflaçao!$F:$F,Inflaçao!$G:$G))*0.45)*(Inflaçao!$G$289/Inflaçao!$G$273)))),
IF(AND($G2959&lt;45530,$L2959="Inv. Não Remunerado"),
IF(AND($D2959="Linepack",$E2959&lt;&gt;"GASIG"),((I2959/_xlfn.XLOOKUP(DATE(YEAR($G2959),MONTH($G2959),1),Inflaçao!$B:$B,Inflaçao!$C:$C)*Inflaçao!$C$265)*((Inflaçao!$C$273/Inflaçao!$C$265)*0.55+(Inflaçao!$G$273/Inflaçao!$G$265)*0.45)*(Inflaçao!$G$289/Inflaçao!$G$273)),
IF($E2959&lt;&gt;"GASIG",(I2959/_xlfn.XLOOKUP(DATE(YEAR($G2959),MONTH($G2959),1),Inflaçao!$B:$B,Inflaçao!$C:$C)*Inflaçao!$C$273)*(Inflaçao!$G$289/Inflaçao!$G$273),
I2959*(((Inflaçao!$C$273/_xlfn.XLOOKUP(DATE(YEAR($G2959),MONTH($G2959),1),Inflaçao!$B:$B,Inflaçao!$C:$C))*0.55+(Inflaçao!$G$273/_xlfn.XLOOKUP(DATE(YEAR($G2959),MONTH($G2959),1),Inflaçao!$F:$F,Inflaçao!$G:$G))*0.45)*(Inflaçao!$G$289/Inflaçao!$G$273)))),
IF(AND($D2959="Linepack",$E2959&lt;&gt;"GASIG"),((I2959/_xlfn.XLOOKUP(DATE(YEAR($G2959),MONTH($G2959),1),Inflaçao!$B:$B,Inflaçao!$C:$C)*Inflaçao!$C$265)*((Inflaçao!$C$273/Inflaçao!$C$265)*0.55+(Inflaçao!$G$273/Inflaçao!$G$265)*0.45)*(Inflaçao!$G$289/Inflaçao!$G$273)),
IF($E2959&lt;&gt;"GASIG",(I2959/_xlfn.XLOOKUP(DATE(YEAR($G2959),MONTH($G2959),1),Inflaçao!$F:$F,Inflaçao!$G:$G)*Inflaçao!$G$289),
I2959*(((Inflaçao!$C$273/_xlfn.XLOOKUP(DATE(YEAR($G2959),MONTH($G2959),1),Inflaçao!$B:$B,Inflaçao!$C:$C))*0.55+(Inflaçao!$G$273/_xlfn.XLOOKUP(DATE(YEAR($G2959),MONTH($G2959),1),Inflaçao!$F:$F,Inflaçao!$G:$G))*0.45)*(Inflaçao!$G$289/Inflaçao!$G$273))))
))</f>
        <v>33928.998561850407</v>
      </c>
      <c r="Q2959" s="13">
        <f>IF(OR($L2959="Anexo IV",$L2959="Inv. Remunerado"),
IF(AND($D2959="Linepack",$E2959&lt;&gt;"GASIG"),((N2959/_xlfn.XLOOKUP(DATE(YEAR($G2959),MONTH($G2959),1),Inflaçao!$B:$B,Inflaçao!$C:$C)*Inflaçao!$C$265)*((Inflaçao!$C$273/Inflaçao!$C$265)*0.55+(Inflaçao!$G$273/Inflaçao!$G$265)*0.45)*(Inflaçao!$G$289/Inflaçao!$G$273)),
IF($E2959&lt;&gt;"GASIG",(N2959/_xlfn.XLOOKUP(DATE(YEAR($G2959),MONTH($G2959),1),Inflaçao!$B:$B,Inflaçao!$C:$C)*Inflaçao!$C$273)*(Inflaçao!$G$289/Inflaçao!$G$273),
N2959*(((Inflaçao!$C$273/_xlfn.XLOOKUP(DATE(YEAR($G2959),MONTH($G2959),1),Inflaçao!$B:$B,Inflaçao!$C:$C))*0.55+(Inflaçao!$G$273/_xlfn.XLOOKUP(DATE(YEAR($G2959),MONTH($G2959),1),Inflaçao!$F:$F,Inflaçao!$G:$G))*0.45)*(Inflaçao!$G$289/Inflaçao!$G$273)))),
IF(AND($G2959&lt;45530,$L2959="Inv. Não Remunerado"),
IF(AND($D2959="Linepack",$E2959&lt;&gt;"GASIG"),((N2959/_xlfn.XLOOKUP(DATE(YEAR($G2959),MONTH($G2959),1),Inflaçao!$B:$B,Inflaçao!$C:$C)*Inflaçao!$C$265)*((Inflaçao!$C$273/Inflaçao!$C$265)*0.55+(Inflaçao!$G$273/Inflaçao!$G$265)*0.45)*(Inflaçao!$G$289/Inflaçao!$G$273)),
IF($E2959&lt;&gt;"GASIG",(N2959/_xlfn.XLOOKUP(DATE(YEAR($G2959),MONTH($G2959),1),Inflaçao!$B:$B,Inflaçao!$C:$C)*Inflaçao!$C$273)*(Inflaçao!$G$289/Inflaçao!$G$273),
N2959*(((Inflaçao!$C$273/_xlfn.XLOOKUP(DATE(YEAR($G2959),MONTH($G2959),1),Inflaçao!$B:$B,Inflaçao!$C:$C))*0.55+(Inflaçao!$G$273/_xlfn.XLOOKUP(DATE(YEAR($G2959),MONTH($G2959),1),Inflaçao!$F:$F,Inflaçao!$G:$G))*0.45)*(Inflaçao!$G$289/Inflaçao!$G$273)))),
IF(AND($D2959="Linepack",$E2959&lt;&gt;"GASIG"),((N2959/_xlfn.XLOOKUP(DATE(YEAR($G2959),MONTH($G2959),1),Inflaçao!$B:$B,Inflaçao!$C:$C)*Inflaçao!$C$265)*((Inflaçao!$C$273/Inflaçao!$C$265)*0.55+(Inflaçao!$G$273/Inflaçao!$G$265)*0.45)*(Inflaçao!$G$289/Inflaçao!$G$273)),
IF($E2959&lt;&gt;"GASIG",(N2959/_xlfn.XLOOKUP(DATE(YEAR($G2959),MONTH($G2959),1),Inflaçao!$F:$F,Inflaçao!$G:$G)*Inflaçao!$G$289),
N2959*(((Inflaçao!$C$273/_xlfn.XLOOKUP(DATE(YEAR($G2959),MONTH($G2959),1),Inflaçao!$B:$B,Inflaçao!$C:$C))*0.55+(Inflaçao!$G$273/_xlfn.XLOOKUP(DATE(YEAR($G2959),MONTH($G2959),1),Inflaçao!$F:$F,Inflaçao!$G:$G))*0.45)*(Inflaçao!$G$289/Inflaçao!$G$273))))
))</f>
        <v>-13613.468400786396</v>
      </c>
      <c r="R2959" s="16">
        <f t="shared" si="165"/>
        <v>20315.530161064009</v>
      </c>
      <c r="S2959" s="40"/>
    </row>
    <row r="2960" spans="1:19" ht="30" customHeight="1" x14ac:dyDescent="0.35">
      <c r="A2960" s="36"/>
      <c r="B2960" s="39" t="s">
        <v>4872</v>
      </c>
      <c r="C2960" s="10" t="s">
        <v>5676</v>
      </c>
      <c r="D2960" s="10" t="s">
        <v>37</v>
      </c>
      <c r="E2960" s="10" t="s">
        <v>5817</v>
      </c>
      <c r="F2960" s="10" t="s">
        <v>5815</v>
      </c>
      <c r="G2960" s="11">
        <v>42674</v>
      </c>
      <c r="H2960" s="12" t="s">
        <v>5668</v>
      </c>
      <c r="I2960" s="13">
        <v>6055.56</v>
      </c>
      <c r="J2960" s="13">
        <v>-2428.96</v>
      </c>
      <c r="K2960" s="13">
        <v>3626.6000000000004</v>
      </c>
      <c r="L2960" s="15" t="s">
        <v>5669</v>
      </c>
      <c r="M2960" s="15" t="s">
        <v>5670</v>
      </c>
      <c r="N2960" s="13">
        <f t="shared" si="163"/>
        <v>-2428.96</v>
      </c>
      <c r="O2960" s="13">
        <f t="shared" si="164"/>
        <v>3626.6000000000004</v>
      </c>
      <c r="P2960" s="13">
        <f>IF(OR($L2960="Anexo IV",$L2960="Inv. Remunerado"),
IF(AND($D2960="Linepack",$E2960&lt;&gt;"GASIG"),((I2960/_xlfn.XLOOKUP(DATE(YEAR($G2960),MONTH($G2960),1),Inflaçao!$B:$B,Inflaçao!$C:$C)*Inflaçao!$C$265)*((Inflaçao!$C$273/Inflaçao!$C$265)*0.55+(Inflaçao!$G$273/Inflaçao!$G$265)*0.45)*(Inflaçao!$G$289/Inflaçao!$G$273)),
IF($E2960&lt;&gt;"GASIG",(I2960/_xlfn.XLOOKUP(DATE(YEAR($G2960),MONTH($G2960),1),Inflaçao!$B:$B,Inflaçao!$C:$C)*Inflaçao!$C$273)*(Inflaçao!$G$289/Inflaçao!$G$273),
I2960*(((Inflaçao!$C$273/_xlfn.XLOOKUP(DATE(YEAR($G2960),MONTH($G2960),1),Inflaçao!$B:$B,Inflaçao!$C:$C))*0.55+(Inflaçao!$G$273/_xlfn.XLOOKUP(DATE(YEAR($G2960),MONTH($G2960),1),Inflaçao!$F:$F,Inflaçao!$G:$G))*0.45)*(Inflaçao!$G$289/Inflaçao!$G$273)))),
IF(AND($G2960&lt;45530,$L2960="Inv. Não Remunerado"),
IF(AND($D2960="Linepack",$E2960&lt;&gt;"GASIG"),((I2960/_xlfn.XLOOKUP(DATE(YEAR($G2960),MONTH($G2960),1),Inflaçao!$B:$B,Inflaçao!$C:$C)*Inflaçao!$C$265)*((Inflaçao!$C$273/Inflaçao!$C$265)*0.55+(Inflaçao!$G$273/Inflaçao!$G$265)*0.45)*(Inflaçao!$G$289/Inflaçao!$G$273)),
IF($E2960&lt;&gt;"GASIG",(I2960/_xlfn.XLOOKUP(DATE(YEAR($G2960),MONTH($G2960),1),Inflaçao!$B:$B,Inflaçao!$C:$C)*Inflaçao!$C$273)*(Inflaçao!$G$289/Inflaçao!$G$273),
I2960*(((Inflaçao!$C$273/_xlfn.XLOOKUP(DATE(YEAR($G2960),MONTH($G2960),1),Inflaçao!$B:$B,Inflaçao!$C:$C))*0.55+(Inflaçao!$G$273/_xlfn.XLOOKUP(DATE(YEAR($G2960),MONTH($G2960),1),Inflaçao!$F:$F,Inflaçao!$G:$G))*0.45)*(Inflaçao!$G$289/Inflaçao!$G$273)))),
IF(AND($D2960="Linepack",$E2960&lt;&gt;"GASIG"),((I2960/_xlfn.XLOOKUP(DATE(YEAR($G2960),MONTH($G2960),1),Inflaçao!$B:$B,Inflaçao!$C:$C)*Inflaçao!$C$265)*((Inflaçao!$C$273/Inflaçao!$C$265)*0.55+(Inflaçao!$G$273/Inflaçao!$G$265)*0.45)*(Inflaçao!$G$289/Inflaçao!$G$273)),
IF($E2960&lt;&gt;"GASIG",(I2960/_xlfn.XLOOKUP(DATE(YEAR($G2960),MONTH($G2960),1),Inflaçao!$F:$F,Inflaçao!$G:$G)*Inflaçao!$G$289),
I2960*(((Inflaçao!$C$273/_xlfn.XLOOKUP(DATE(YEAR($G2960),MONTH($G2960),1),Inflaçao!$B:$B,Inflaçao!$C:$C))*0.55+(Inflaçao!$G$273/_xlfn.XLOOKUP(DATE(YEAR($G2960),MONTH($G2960),1),Inflaçao!$F:$F,Inflaçao!$G:$G))*0.45)*(Inflaçao!$G$289/Inflaçao!$G$273))))
))</f>
        <v>11309.66618728347</v>
      </c>
      <c r="Q2960" s="13">
        <f>IF(OR($L2960="Anexo IV",$L2960="Inv. Remunerado"),
IF(AND($D2960="Linepack",$E2960&lt;&gt;"GASIG"),((N2960/_xlfn.XLOOKUP(DATE(YEAR($G2960),MONTH($G2960),1),Inflaçao!$B:$B,Inflaçao!$C:$C)*Inflaçao!$C$265)*((Inflaçao!$C$273/Inflaçao!$C$265)*0.55+(Inflaçao!$G$273/Inflaçao!$G$265)*0.45)*(Inflaçao!$G$289/Inflaçao!$G$273)),
IF($E2960&lt;&gt;"GASIG",(N2960/_xlfn.XLOOKUP(DATE(YEAR($G2960),MONTH($G2960),1),Inflaçao!$B:$B,Inflaçao!$C:$C)*Inflaçao!$C$273)*(Inflaçao!$G$289/Inflaçao!$G$273),
N2960*(((Inflaçao!$C$273/_xlfn.XLOOKUP(DATE(YEAR($G2960),MONTH($G2960),1),Inflaçao!$B:$B,Inflaçao!$C:$C))*0.55+(Inflaçao!$G$273/_xlfn.XLOOKUP(DATE(YEAR($G2960),MONTH($G2960),1),Inflaçao!$F:$F,Inflaçao!$G:$G))*0.45)*(Inflaçao!$G$289/Inflaçao!$G$273)))),
IF(AND($G2960&lt;45530,$L2960="Inv. Não Remunerado"),
IF(AND($D2960="Linepack",$E2960&lt;&gt;"GASIG"),((N2960/_xlfn.XLOOKUP(DATE(YEAR($G2960),MONTH($G2960),1),Inflaçao!$B:$B,Inflaçao!$C:$C)*Inflaçao!$C$265)*((Inflaçao!$C$273/Inflaçao!$C$265)*0.55+(Inflaçao!$G$273/Inflaçao!$G$265)*0.45)*(Inflaçao!$G$289/Inflaçao!$G$273)),
IF($E2960&lt;&gt;"GASIG",(N2960/_xlfn.XLOOKUP(DATE(YEAR($G2960),MONTH($G2960),1),Inflaçao!$B:$B,Inflaçao!$C:$C)*Inflaçao!$C$273)*(Inflaçao!$G$289/Inflaçao!$G$273),
N2960*(((Inflaçao!$C$273/_xlfn.XLOOKUP(DATE(YEAR($G2960),MONTH($G2960),1),Inflaçao!$B:$B,Inflaçao!$C:$C))*0.55+(Inflaçao!$G$273/_xlfn.XLOOKUP(DATE(YEAR($G2960),MONTH($G2960),1),Inflaçao!$F:$F,Inflaçao!$G:$G))*0.45)*(Inflaçao!$G$289/Inflaçao!$G$273)))),
IF(AND($D2960="Linepack",$E2960&lt;&gt;"GASIG"),((N2960/_xlfn.XLOOKUP(DATE(YEAR($G2960),MONTH($G2960),1),Inflaçao!$B:$B,Inflaçao!$C:$C)*Inflaçao!$C$265)*((Inflaçao!$C$273/Inflaçao!$C$265)*0.55+(Inflaçao!$G$273/Inflaçao!$G$265)*0.45)*(Inflaçao!$G$289/Inflaçao!$G$273)),
IF($E2960&lt;&gt;"GASIG",(N2960/_xlfn.XLOOKUP(DATE(YEAR($G2960),MONTH($G2960),1),Inflaçao!$F:$F,Inflaçao!$G:$G)*Inflaçao!$G$289),
N2960*(((Inflaçao!$C$273/_xlfn.XLOOKUP(DATE(YEAR($G2960),MONTH($G2960),1),Inflaçao!$B:$B,Inflaçao!$C:$C))*0.55+(Inflaçao!$G$273/_xlfn.XLOOKUP(DATE(YEAR($G2960),MONTH($G2960),1),Inflaçao!$F:$F,Inflaçao!$G:$G))*0.45)*(Inflaçao!$G$289/Inflaçao!$G$273))))
))</f>
        <v>-4536.446964816475</v>
      </c>
      <c r="R2960" s="16">
        <f t="shared" si="165"/>
        <v>6773.2192224669952</v>
      </c>
      <c r="S2960" s="40"/>
    </row>
    <row r="2961" spans="1:19" ht="30" customHeight="1" x14ac:dyDescent="0.35">
      <c r="A2961" s="36"/>
      <c r="B2961" s="39" t="s">
        <v>4878</v>
      </c>
      <c r="C2961" s="10" t="s">
        <v>5676</v>
      </c>
      <c r="D2961" s="10" t="s">
        <v>37</v>
      </c>
      <c r="E2961" s="10" t="s">
        <v>5817</v>
      </c>
      <c r="F2961" s="10" t="s">
        <v>5815</v>
      </c>
      <c r="G2961" s="11">
        <v>42674</v>
      </c>
      <c r="H2961" s="12" t="s">
        <v>5668</v>
      </c>
      <c r="I2961" s="13">
        <v>6055.56</v>
      </c>
      <c r="J2961" s="13">
        <v>-2428.96</v>
      </c>
      <c r="K2961" s="13">
        <v>3626.6000000000004</v>
      </c>
      <c r="L2961" s="15" t="s">
        <v>5669</v>
      </c>
      <c r="M2961" s="15" t="s">
        <v>5670</v>
      </c>
      <c r="N2961" s="13">
        <f t="shared" si="163"/>
        <v>-2428.96</v>
      </c>
      <c r="O2961" s="13">
        <f t="shared" si="164"/>
        <v>3626.6000000000004</v>
      </c>
      <c r="P2961" s="13">
        <f>IF(OR($L2961="Anexo IV",$L2961="Inv. Remunerado"),
IF(AND($D2961="Linepack",$E2961&lt;&gt;"GASIG"),((I2961/_xlfn.XLOOKUP(DATE(YEAR($G2961),MONTH($G2961),1),Inflaçao!$B:$B,Inflaçao!$C:$C)*Inflaçao!$C$265)*((Inflaçao!$C$273/Inflaçao!$C$265)*0.55+(Inflaçao!$G$273/Inflaçao!$G$265)*0.45)*(Inflaçao!$G$289/Inflaçao!$G$273)),
IF($E2961&lt;&gt;"GASIG",(I2961/_xlfn.XLOOKUP(DATE(YEAR($G2961),MONTH($G2961),1),Inflaçao!$B:$B,Inflaçao!$C:$C)*Inflaçao!$C$273)*(Inflaçao!$G$289/Inflaçao!$G$273),
I2961*(((Inflaçao!$C$273/_xlfn.XLOOKUP(DATE(YEAR($G2961),MONTH($G2961),1),Inflaçao!$B:$B,Inflaçao!$C:$C))*0.55+(Inflaçao!$G$273/_xlfn.XLOOKUP(DATE(YEAR($G2961),MONTH($G2961),1),Inflaçao!$F:$F,Inflaçao!$G:$G))*0.45)*(Inflaçao!$G$289/Inflaçao!$G$273)))),
IF(AND($G2961&lt;45530,$L2961="Inv. Não Remunerado"),
IF(AND($D2961="Linepack",$E2961&lt;&gt;"GASIG"),((I2961/_xlfn.XLOOKUP(DATE(YEAR($G2961),MONTH($G2961),1),Inflaçao!$B:$B,Inflaçao!$C:$C)*Inflaçao!$C$265)*((Inflaçao!$C$273/Inflaçao!$C$265)*0.55+(Inflaçao!$G$273/Inflaçao!$G$265)*0.45)*(Inflaçao!$G$289/Inflaçao!$G$273)),
IF($E2961&lt;&gt;"GASIG",(I2961/_xlfn.XLOOKUP(DATE(YEAR($G2961),MONTH($G2961),1),Inflaçao!$B:$B,Inflaçao!$C:$C)*Inflaçao!$C$273)*(Inflaçao!$G$289/Inflaçao!$G$273),
I2961*(((Inflaçao!$C$273/_xlfn.XLOOKUP(DATE(YEAR($G2961),MONTH($G2961),1),Inflaçao!$B:$B,Inflaçao!$C:$C))*0.55+(Inflaçao!$G$273/_xlfn.XLOOKUP(DATE(YEAR($G2961),MONTH($G2961),1),Inflaçao!$F:$F,Inflaçao!$G:$G))*0.45)*(Inflaçao!$G$289/Inflaçao!$G$273)))),
IF(AND($D2961="Linepack",$E2961&lt;&gt;"GASIG"),((I2961/_xlfn.XLOOKUP(DATE(YEAR($G2961),MONTH($G2961),1),Inflaçao!$B:$B,Inflaçao!$C:$C)*Inflaçao!$C$265)*((Inflaçao!$C$273/Inflaçao!$C$265)*0.55+(Inflaçao!$G$273/Inflaçao!$G$265)*0.45)*(Inflaçao!$G$289/Inflaçao!$G$273)),
IF($E2961&lt;&gt;"GASIG",(I2961/_xlfn.XLOOKUP(DATE(YEAR($G2961),MONTH($G2961),1),Inflaçao!$F:$F,Inflaçao!$G:$G)*Inflaçao!$G$289),
I2961*(((Inflaçao!$C$273/_xlfn.XLOOKUP(DATE(YEAR($G2961),MONTH($G2961),1),Inflaçao!$B:$B,Inflaçao!$C:$C))*0.55+(Inflaçao!$G$273/_xlfn.XLOOKUP(DATE(YEAR($G2961),MONTH($G2961),1),Inflaçao!$F:$F,Inflaçao!$G:$G))*0.45)*(Inflaçao!$G$289/Inflaçao!$G$273))))
))</f>
        <v>11309.66618728347</v>
      </c>
      <c r="Q2961" s="13">
        <f>IF(OR($L2961="Anexo IV",$L2961="Inv. Remunerado"),
IF(AND($D2961="Linepack",$E2961&lt;&gt;"GASIG"),((N2961/_xlfn.XLOOKUP(DATE(YEAR($G2961),MONTH($G2961),1),Inflaçao!$B:$B,Inflaçao!$C:$C)*Inflaçao!$C$265)*((Inflaçao!$C$273/Inflaçao!$C$265)*0.55+(Inflaçao!$G$273/Inflaçao!$G$265)*0.45)*(Inflaçao!$G$289/Inflaçao!$G$273)),
IF($E2961&lt;&gt;"GASIG",(N2961/_xlfn.XLOOKUP(DATE(YEAR($G2961),MONTH($G2961),1),Inflaçao!$B:$B,Inflaçao!$C:$C)*Inflaçao!$C$273)*(Inflaçao!$G$289/Inflaçao!$G$273),
N2961*(((Inflaçao!$C$273/_xlfn.XLOOKUP(DATE(YEAR($G2961),MONTH($G2961),1),Inflaçao!$B:$B,Inflaçao!$C:$C))*0.55+(Inflaçao!$G$273/_xlfn.XLOOKUP(DATE(YEAR($G2961),MONTH($G2961),1),Inflaçao!$F:$F,Inflaçao!$G:$G))*0.45)*(Inflaçao!$G$289/Inflaçao!$G$273)))),
IF(AND($G2961&lt;45530,$L2961="Inv. Não Remunerado"),
IF(AND($D2961="Linepack",$E2961&lt;&gt;"GASIG"),((N2961/_xlfn.XLOOKUP(DATE(YEAR($G2961),MONTH($G2961),1),Inflaçao!$B:$B,Inflaçao!$C:$C)*Inflaçao!$C$265)*((Inflaçao!$C$273/Inflaçao!$C$265)*0.55+(Inflaçao!$G$273/Inflaçao!$G$265)*0.45)*(Inflaçao!$G$289/Inflaçao!$G$273)),
IF($E2961&lt;&gt;"GASIG",(N2961/_xlfn.XLOOKUP(DATE(YEAR($G2961),MONTH($G2961),1),Inflaçao!$B:$B,Inflaçao!$C:$C)*Inflaçao!$C$273)*(Inflaçao!$G$289/Inflaçao!$G$273),
N2961*(((Inflaçao!$C$273/_xlfn.XLOOKUP(DATE(YEAR($G2961),MONTH($G2961),1),Inflaçao!$B:$B,Inflaçao!$C:$C))*0.55+(Inflaçao!$G$273/_xlfn.XLOOKUP(DATE(YEAR($G2961),MONTH($G2961),1),Inflaçao!$F:$F,Inflaçao!$G:$G))*0.45)*(Inflaçao!$G$289/Inflaçao!$G$273)))),
IF(AND($D2961="Linepack",$E2961&lt;&gt;"GASIG"),((N2961/_xlfn.XLOOKUP(DATE(YEAR($G2961),MONTH($G2961),1),Inflaçao!$B:$B,Inflaçao!$C:$C)*Inflaçao!$C$265)*((Inflaçao!$C$273/Inflaçao!$C$265)*0.55+(Inflaçao!$G$273/Inflaçao!$G$265)*0.45)*(Inflaçao!$G$289/Inflaçao!$G$273)),
IF($E2961&lt;&gt;"GASIG",(N2961/_xlfn.XLOOKUP(DATE(YEAR($G2961),MONTH($G2961),1),Inflaçao!$F:$F,Inflaçao!$G:$G)*Inflaçao!$G$289),
N2961*(((Inflaçao!$C$273/_xlfn.XLOOKUP(DATE(YEAR($G2961),MONTH($G2961),1),Inflaçao!$B:$B,Inflaçao!$C:$C))*0.55+(Inflaçao!$G$273/_xlfn.XLOOKUP(DATE(YEAR($G2961),MONTH($G2961),1),Inflaçao!$F:$F,Inflaçao!$G:$G))*0.45)*(Inflaçao!$G$289/Inflaçao!$G$273))))
))</f>
        <v>-4536.446964816475</v>
      </c>
      <c r="R2961" s="16">
        <f t="shared" si="165"/>
        <v>6773.2192224669952</v>
      </c>
      <c r="S2961" s="40"/>
    </row>
    <row r="2962" spans="1:19" ht="30" customHeight="1" x14ac:dyDescent="0.35">
      <c r="A2962" s="36"/>
      <c r="B2962" s="39" t="s">
        <v>4879</v>
      </c>
      <c r="C2962" s="10" t="s">
        <v>5676</v>
      </c>
      <c r="D2962" s="10" t="s">
        <v>37</v>
      </c>
      <c r="E2962" s="10" t="s">
        <v>5817</v>
      </c>
      <c r="F2962" s="10" t="s">
        <v>5815</v>
      </c>
      <c r="G2962" s="11">
        <v>42674</v>
      </c>
      <c r="H2962" s="12" t="s">
        <v>5668</v>
      </c>
      <c r="I2962" s="13">
        <v>6996537</v>
      </c>
      <c r="J2962" s="13">
        <v>-2806404.43</v>
      </c>
      <c r="K2962" s="13">
        <v>4190132.57</v>
      </c>
      <c r="L2962" s="15" t="s">
        <v>5669</v>
      </c>
      <c r="M2962" s="15" t="s">
        <v>5670</v>
      </c>
      <c r="N2962" s="13">
        <f t="shared" si="163"/>
        <v>-2806404.43</v>
      </c>
      <c r="O2962" s="13">
        <f t="shared" si="164"/>
        <v>4190132.57</v>
      </c>
      <c r="P2962" s="13">
        <f>IF(OR($L2962="Anexo IV",$L2962="Inv. Remunerado"),
IF(AND($D2962="Linepack",$E2962&lt;&gt;"GASIG"),((I2962/_xlfn.XLOOKUP(DATE(YEAR($G2962),MONTH($G2962),1),Inflaçao!$B:$B,Inflaçao!$C:$C)*Inflaçao!$C$265)*((Inflaçao!$C$273/Inflaçao!$C$265)*0.55+(Inflaçao!$G$273/Inflaçao!$G$265)*0.45)*(Inflaçao!$G$289/Inflaçao!$G$273)),
IF($E2962&lt;&gt;"GASIG",(I2962/_xlfn.XLOOKUP(DATE(YEAR($G2962),MONTH($G2962),1),Inflaçao!$B:$B,Inflaçao!$C:$C)*Inflaçao!$C$273)*(Inflaçao!$G$289/Inflaçao!$G$273),
I2962*(((Inflaçao!$C$273/_xlfn.XLOOKUP(DATE(YEAR($G2962),MONTH($G2962),1),Inflaçao!$B:$B,Inflaçao!$C:$C))*0.55+(Inflaçao!$G$273/_xlfn.XLOOKUP(DATE(YEAR($G2962),MONTH($G2962),1),Inflaçao!$F:$F,Inflaçao!$G:$G))*0.45)*(Inflaçao!$G$289/Inflaçao!$G$273)))),
IF(AND($G2962&lt;45530,$L2962="Inv. Não Remunerado"),
IF(AND($D2962="Linepack",$E2962&lt;&gt;"GASIG"),((I2962/_xlfn.XLOOKUP(DATE(YEAR($G2962),MONTH($G2962),1),Inflaçao!$B:$B,Inflaçao!$C:$C)*Inflaçao!$C$265)*((Inflaçao!$C$273/Inflaçao!$C$265)*0.55+(Inflaçao!$G$273/Inflaçao!$G$265)*0.45)*(Inflaçao!$G$289/Inflaçao!$G$273)),
IF($E2962&lt;&gt;"GASIG",(I2962/_xlfn.XLOOKUP(DATE(YEAR($G2962),MONTH($G2962),1),Inflaçao!$B:$B,Inflaçao!$C:$C)*Inflaçao!$C$273)*(Inflaçao!$G$289/Inflaçao!$G$273),
I2962*(((Inflaçao!$C$273/_xlfn.XLOOKUP(DATE(YEAR($G2962),MONTH($G2962),1),Inflaçao!$B:$B,Inflaçao!$C:$C))*0.55+(Inflaçao!$G$273/_xlfn.XLOOKUP(DATE(YEAR($G2962),MONTH($G2962),1),Inflaçao!$F:$F,Inflaçao!$G:$G))*0.45)*(Inflaçao!$G$289/Inflaçao!$G$273)))),
IF(AND($D2962="Linepack",$E2962&lt;&gt;"GASIG"),((I2962/_xlfn.XLOOKUP(DATE(YEAR($G2962),MONTH($G2962),1),Inflaçao!$B:$B,Inflaçao!$C:$C)*Inflaçao!$C$265)*((Inflaçao!$C$273/Inflaçao!$C$265)*0.55+(Inflaçao!$G$273/Inflaçao!$G$265)*0.45)*(Inflaçao!$G$289/Inflaçao!$G$273)),
IF($E2962&lt;&gt;"GASIG",(I2962/_xlfn.XLOOKUP(DATE(YEAR($G2962),MONTH($G2962),1),Inflaçao!$F:$F,Inflaçao!$G:$G)*Inflaçao!$G$289),
I2962*(((Inflaçao!$C$273/_xlfn.XLOOKUP(DATE(YEAR($G2962),MONTH($G2962),1),Inflaçao!$B:$B,Inflaçao!$C:$C))*0.55+(Inflaçao!$G$273/_xlfn.XLOOKUP(DATE(YEAR($G2962),MONTH($G2962),1),Inflaçao!$F:$F,Inflaçao!$G:$G))*0.45)*(Inflaçao!$G$289/Inflaçao!$G$273))))
))</f>
        <v>13067081.811917929</v>
      </c>
      <c r="Q2962" s="13">
        <f>IF(OR($L2962="Anexo IV",$L2962="Inv. Remunerado"),
IF(AND($D2962="Linepack",$E2962&lt;&gt;"GASIG"),((N2962/_xlfn.XLOOKUP(DATE(YEAR($G2962),MONTH($G2962),1),Inflaçao!$B:$B,Inflaçao!$C:$C)*Inflaçao!$C$265)*((Inflaçao!$C$273/Inflaçao!$C$265)*0.55+(Inflaçao!$G$273/Inflaçao!$G$265)*0.45)*(Inflaçao!$G$289/Inflaçao!$G$273)),
IF($E2962&lt;&gt;"GASIG",(N2962/_xlfn.XLOOKUP(DATE(YEAR($G2962),MONTH($G2962),1),Inflaçao!$B:$B,Inflaçao!$C:$C)*Inflaçao!$C$273)*(Inflaçao!$G$289/Inflaçao!$G$273),
N2962*(((Inflaçao!$C$273/_xlfn.XLOOKUP(DATE(YEAR($G2962),MONTH($G2962),1),Inflaçao!$B:$B,Inflaçao!$C:$C))*0.55+(Inflaçao!$G$273/_xlfn.XLOOKUP(DATE(YEAR($G2962),MONTH($G2962),1),Inflaçao!$F:$F,Inflaçao!$G:$G))*0.45)*(Inflaçao!$G$289/Inflaçao!$G$273)))),
IF(AND($G2962&lt;45530,$L2962="Inv. Não Remunerado"),
IF(AND($D2962="Linepack",$E2962&lt;&gt;"GASIG"),((N2962/_xlfn.XLOOKUP(DATE(YEAR($G2962),MONTH($G2962),1),Inflaçao!$B:$B,Inflaçao!$C:$C)*Inflaçao!$C$265)*((Inflaçao!$C$273/Inflaçao!$C$265)*0.55+(Inflaçao!$G$273/Inflaçao!$G$265)*0.45)*(Inflaçao!$G$289/Inflaçao!$G$273)),
IF($E2962&lt;&gt;"GASIG",(N2962/_xlfn.XLOOKUP(DATE(YEAR($G2962),MONTH($G2962),1),Inflaçao!$B:$B,Inflaçao!$C:$C)*Inflaçao!$C$273)*(Inflaçao!$G$289/Inflaçao!$G$273),
N2962*(((Inflaçao!$C$273/_xlfn.XLOOKUP(DATE(YEAR($G2962),MONTH($G2962),1),Inflaçao!$B:$B,Inflaçao!$C:$C))*0.55+(Inflaçao!$G$273/_xlfn.XLOOKUP(DATE(YEAR($G2962),MONTH($G2962),1),Inflaçao!$F:$F,Inflaçao!$G:$G))*0.45)*(Inflaçao!$G$289/Inflaçao!$G$273)))),
IF(AND($D2962="Linepack",$E2962&lt;&gt;"GASIG"),((N2962/_xlfn.XLOOKUP(DATE(YEAR($G2962),MONTH($G2962),1),Inflaçao!$B:$B,Inflaçao!$C:$C)*Inflaçao!$C$265)*((Inflaçao!$C$273/Inflaçao!$C$265)*0.55+(Inflaçao!$G$273/Inflaçao!$G$265)*0.45)*(Inflaçao!$G$289/Inflaçao!$G$273)),
IF($E2962&lt;&gt;"GASIG",(N2962/_xlfn.XLOOKUP(DATE(YEAR($G2962),MONTH($G2962),1),Inflaçao!$F:$F,Inflaçao!$G:$G)*Inflaçao!$G$289),
N2962*(((Inflaçao!$C$273/_xlfn.XLOOKUP(DATE(YEAR($G2962),MONTH($G2962),1),Inflaçao!$B:$B,Inflaçao!$C:$C))*0.55+(Inflaçao!$G$273/_xlfn.XLOOKUP(DATE(YEAR($G2962),MONTH($G2962),1),Inflaçao!$F:$F,Inflaçao!$G:$G))*0.45)*(Inflaçao!$G$289/Inflaçao!$G$273))))
))</f>
        <v>-5241381.0266620331</v>
      </c>
      <c r="R2962" s="16">
        <f t="shared" si="165"/>
        <v>7825700.7852558959</v>
      </c>
      <c r="S2962" s="40"/>
    </row>
    <row r="2963" spans="1:19" ht="30" customHeight="1" x14ac:dyDescent="0.35">
      <c r="A2963" s="36"/>
      <c r="B2963" s="39" t="s">
        <v>5122</v>
      </c>
      <c r="C2963" s="10" t="s">
        <v>6105</v>
      </c>
      <c r="D2963" s="10" t="s">
        <v>3</v>
      </c>
      <c r="E2963" s="10" t="s">
        <v>5817</v>
      </c>
      <c r="F2963" s="10" t="s">
        <v>5815</v>
      </c>
      <c r="G2963" s="11">
        <v>42674</v>
      </c>
      <c r="H2963" s="12" t="s">
        <v>5668</v>
      </c>
      <c r="I2963" s="13">
        <v>53678.75</v>
      </c>
      <c r="J2963" s="13">
        <v>-15898.6</v>
      </c>
      <c r="K2963" s="13">
        <v>37780.15</v>
      </c>
      <c r="L2963" s="15" t="s">
        <v>5669</v>
      </c>
      <c r="M2963" s="15" t="s">
        <v>5670</v>
      </c>
      <c r="N2963" s="13">
        <f t="shared" si="163"/>
        <v>-15898.6</v>
      </c>
      <c r="O2963" s="13">
        <f t="shared" si="164"/>
        <v>37780.15</v>
      </c>
      <c r="P2963" s="13">
        <f>IF(OR($L2963="Anexo IV",$L2963="Inv. Remunerado"),
IF(AND($D2963="Linepack",$E2963&lt;&gt;"GASIG"),((I2963/_xlfn.XLOOKUP(DATE(YEAR($G2963),MONTH($G2963),1),Inflaçao!$B:$B,Inflaçao!$C:$C)*Inflaçao!$C$265)*((Inflaçao!$C$273/Inflaçao!$C$265)*0.55+(Inflaçao!$G$273/Inflaçao!$G$265)*0.45)*(Inflaçao!$G$289/Inflaçao!$G$273)),
IF($E2963&lt;&gt;"GASIG",(I2963/_xlfn.XLOOKUP(DATE(YEAR($G2963),MONTH($G2963),1),Inflaçao!$B:$B,Inflaçao!$C:$C)*Inflaçao!$C$273)*(Inflaçao!$G$289/Inflaçao!$G$273),
I2963*(((Inflaçao!$C$273/_xlfn.XLOOKUP(DATE(YEAR($G2963),MONTH($G2963),1),Inflaçao!$B:$B,Inflaçao!$C:$C))*0.55+(Inflaçao!$G$273/_xlfn.XLOOKUP(DATE(YEAR($G2963),MONTH($G2963),1),Inflaçao!$F:$F,Inflaçao!$G:$G))*0.45)*(Inflaçao!$G$289/Inflaçao!$G$273)))),
IF(AND($G2963&lt;45530,$L2963="Inv. Não Remunerado"),
IF(AND($D2963="Linepack",$E2963&lt;&gt;"GASIG"),((I2963/_xlfn.XLOOKUP(DATE(YEAR($G2963),MONTH($G2963),1),Inflaçao!$B:$B,Inflaçao!$C:$C)*Inflaçao!$C$265)*((Inflaçao!$C$273/Inflaçao!$C$265)*0.55+(Inflaçao!$G$273/Inflaçao!$G$265)*0.45)*(Inflaçao!$G$289/Inflaçao!$G$273)),
IF($E2963&lt;&gt;"GASIG",(I2963/_xlfn.XLOOKUP(DATE(YEAR($G2963),MONTH($G2963),1),Inflaçao!$B:$B,Inflaçao!$C:$C)*Inflaçao!$C$273)*(Inflaçao!$G$289/Inflaçao!$G$273),
I2963*(((Inflaçao!$C$273/_xlfn.XLOOKUP(DATE(YEAR($G2963),MONTH($G2963),1),Inflaçao!$B:$B,Inflaçao!$C:$C))*0.55+(Inflaçao!$G$273/_xlfn.XLOOKUP(DATE(YEAR($G2963),MONTH($G2963),1),Inflaçao!$F:$F,Inflaçao!$G:$G))*0.45)*(Inflaçao!$G$289/Inflaçao!$G$273)))),
IF(AND($D2963="Linepack",$E2963&lt;&gt;"GASIG"),((I2963/_xlfn.XLOOKUP(DATE(YEAR($G2963),MONTH($G2963),1),Inflaçao!$B:$B,Inflaçao!$C:$C)*Inflaçao!$C$265)*((Inflaçao!$C$273/Inflaçao!$C$265)*0.55+(Inflaçao!$G$273/Inflaçao!$G$265)*0.45)*(Inflaçao!$G$289/Inflaçao!$G$273)),
IF($E2963&lt;&gt;"GASIG",(I2963/_xlfn.XLOOKUP(DATE(YEAR($G2963),MONTH($G2963),1),Inflaçao!$F:$F,Inflaçao!$G:$G)*Inflaçao!$G$289),
I2963*(((Inflaçao!$C$273/_xlfn.XLOOKUP(DATE(YEAR($G2963),MONTH($G2963),1),Inflaçao!$B:$B,Inflaçao!$C:$C))*0.55+(Inflaçao!$G$273/_xlfn.XLOOKUP(DATE(YEAR($G2963),MONTH($G2963),1),Inflaçao!$F:$F,Inflaçao!$G:$G))*0.45)*(Inflaçao!$G$289/Inflaçao!$G$273))))
))</f>
        <v>100253.11347763751</v>
      </c>
      <c r="Q2963" s="13">
        <f>IF(OR($L2963="Anexo IV",$L2963="Inv. Remunerado"),
IF(AND($D2963="Linepack",$E2963&lt;&gt;"GASIG"),((N2963/_xlfn.XLOOKUP(DATE(YEAR($G2963),MONTH($G2963),1),Inflaçao!$B:$B,Inflaçao!$C:$C)*Inflaçao!$C$265)*((Inflaçao!$C$273/Inflaçao!$C$265)*0.55+(Inflaçao!$G$273/Inflaçao!$G$265)*0.45)*(Inflaçao!$G$289/Inflaçao!$G$273)),
IF($E2963&lt;&gt;"GASIG",(N2963/_xlfn.XLOOKUP(DATE(YEAR($G2963),MONTH($G2963),1),Inflaçao!$B:$B,Inflaçao!$C:$C)*Inflaçao!$C$273)*(Inflaçao!$G$289/Inflaçao!$G$273),
N2963*(((Inflaçao!$C$273/_xlfn.XLOOKUP(DATE(YEAR($G2963),MONTH($G2963),1),Inflaçao!$B:$B,Inflaçao!$C:$C))*0.55+(Inflaçao!$G$273/_xlfn.XLOOKUP(DATE(YEAR($G2963),MONTH($G2963),1),Inflaçao!$F:$F,Inflaçao!$G:$G))*0.45)*(Inflaçao!$G$289/Inflaçao!$G$273)))),
IF(AND($G2963&lt;45530,$L2963="Inv. Não Remunerado"),
IF(AND($D2963="Linepack",$E2963&lt;&gt;"GASIG"),((N2963/_xlfn.XLOOKUP(DATE(YEAR($G2963),MONTH($G2963),1),Inflaçao!$B:$B,Inflaçao!$C:$C)*Inflaçao!$C$265)*((Inflaçao!$C$273/Inflaçao!$C$265)*0.55+(Inflaçao!$G$273/Inflaçao!$G$265)*0.45)*(Inflaçao!$G$289/Inflaçao!$G$273)),
IF($E2963&lt;&gt;"GASIG",(N2963/_xlfn.XLOOKUP(DATE(YEAR($G2963),MONTH($G2963),1),Inflaçao!$B:$B,Inflaçao!$C:$C)*Inflaçao!$C$273)*(Inflaçao!$G$289/Inflaçao!$G$273),
N2963*(((Inflaçao!$C$273/_xlfn.XLOOKUP(DATE(YEAR($G2963),MONTH($G2963),1),Inflaçao!$B:$B,Inflaçao!$C:$C))*0.55+(Inflaçao!$G$273/_xlfn.XLOOKUP(DATE(YEAR($G2963),MONTH($G2963),1),Inflaçao!$F:$F,Inflaçao!$G:$G))*0.45)*(Inflaçao!$G$289/Inflaçao!$G$273)))),
IF(AND($D2963="Linepack",$E2963&lt;&gt;"GASIG"),((N2963/_xlfn.XLOOKUP(DATE(YEAR($G2963),MONTH($G2963),1),Inflaçao!$B:$B,Inflaçao!$C:$C)*Inflaçao!$C$265)*((Inflaçao!$C$273/Inflaçao!$C$265)*0.55+(Inflaçao!$G$273/Inflaçao!$G$265)*0.45)*(Inflaçao!$G$289/Inflaçao!$G$273)),
IF($E2963&lt;&gt;"GASIG",(N2963/_xlfn.XLOOKUP(DATE(YEAR($G2963),MONTH($G2963),1),Inflaçao!$F:$F,Inflaçao!$G:$G)*Inflaçao!$G$289),
N2963*(((Inflaçao!$C$273/_xlfn.XLOOKUP(DATE(YEAR($G2963),MONTH($G2963),1),Inflaçao!$B:$B,Inflaçao!$C:$C))*0.55+(Inflaçao!$G$273/_xlfn.XLOOKUP(DATE(YEAR($G2963),MONTH($G2963),1),Inflaçao!$F:$F,Inflaçao!$G:$G))*0.45)*(Inflaçao!$G$289/Inflaçao!$G$273))))
))</f>
        <v>-29693.019117165873</v>
      </c>
      <c r="R2963" s="16">
        <f t="shared" si="165"/>
        <v>70560.094360471645</v>
      </c>
      <c r="S2963" s="40"/>
    </row>
    <row r="2964" spans="1:19" ht="30" customHeight="1" x14ac:dyDescent="0.35">
      <c r="A2964" s="36"/>
      <c r="B2964" s="39" t="s">
        <v>241</v>
      </c>
      <c r="C2964" s="10" t="s">
        <v>6236</v>
      </c>
      <c r="D2964" s="10" t="s">
        <v>34</v>
      </c>
      <c r="E2964" s="10" t="s">
        <v>5614</v>
      </c>
      <c r="F2964" s="10" t="s">
        <v>821</v>
      </c>
      <c r="G2964" s="11">
        <v>42920</v>
      </c>
      <c r="H2964" s="12" t="s">
        <v>5825</v>
      </c>
      <c r="I2964" s="13">
        <v>3093.29</v>
      </c>
      <c r="J2964" s="13">
        <v>-3093.29</v>
      </c>
      <c r="K2964" s="13">
        <v>0</v>
      </c>
      <c r="L2964" s="15" t="s">
        <v>5649</v>
      </c>
      <c r="M2964" s="15" t="s">
        <v>5650</v>
      </c>
      <c r="N2964" s="13">
        <f t="shared" ref="N2964:N3027" si="166">IF(M2964="Residual Regulatório",0,J2964)</f>
        <v>0</v>
      </c>
      <c r="O2964" s="13">
        <f t="shared" ref="O2964:O3027" si="167">I2964+N2964</f>
        <v>3093.29</v>
      </c>
      <c r="P2964" s="13">
        <f>IF(OR($L2964="Anexo IV",$L2964="Inv. Remunerado"),
IF(AND($D2964="Linepack",$E2964&lt;&gt;"GASIG"),((I2964/_xlfn.XLOOKUP(DATE(YEAR($G2964),MONTH($G2964),1),Inflaçao!$B:$B,Inflaçao!$C:$C)*Inflaçao!$C$265)*((Inflaçao!$C$273/Inflaçao!$C$265)*0.55+(Inflaçao!$G$273/Inflaçao!$G$265)*0.45)*(Inflaçao!$G$289/Inflaçao!$G$273)),
IF($E2964&lt;&gt;"GASIG",(I2964/_xlfn.XLOOKUP(DATE(YEAR($G2964),MONTH($G2964),1),Inflaçao!$B:$B,Inflaçao!$C:$C)*Inflaçao!$C$273)*(Inflaçao!$G$289/Inflaçao!$G$273),
I2964*(((Inflaçao!$C$273/_xlfn.XLOOKUP(DATE(YEAR($G2964),MONTH($G2964),1),Inflaçao!$B:$B,Inflaçao!$C:$C))*0.55+(Inflaçao!$G$273/_xlfn.XLOOKUP(DATE(YEAR($G2964),MONTH($G2964),1),Inflaçao!$F:$F,Inflaçao!$G:$G))*0.45)*(Inflaçao!$G$289/Inflaçao!$G$273)))),
IF(AND($G2964&lt;45530,$L2964="Inv. Não Remunerado"),
IF(AND($D2964="Linepack",$E2964&lt;&gt;"GASIG"),((I2964/_xlfn.XLOOKUP(DATE(YEAR($G2964),MONTH($G2964),1),Inflaçao!$B:$B,Inflaçao!$C:$C)*Inflaçao!$C$265)*((Inflaçao!$C$273/Inflaçao!$C$265)*0.55+(Inflaçao!$G$273/Inflaçao!$G$265)*0.45)*(Inflaçao!$G$289/Inflaçao!$G$273)),
IF($E2964&lt;&gt;"GASIG",(I2964/_xlfn.XLOOKUP(DATE(YEAR($G2964),MONTH($G2964),1),Inflaçao!$B:$B,Inflaçao!$C:$C)*Inflaçao!$C$273)*(Inflaçao!$G$289/Inflaçao!$G$273),
I2964*(((Inflaçao!$C$273/_xlfn.XLOOKUP(DATE(YEAR($G2964),MONTH($G2964),1),Inflaçao!$B:$B,Inflaçao!$C:$C))*0.55+(Inflaçao!$G$273/_xlfn.XLOOKUP(DATE(YEAR($G2964),MONTH($G2964),1),Inflaçao!$F:$F,Inflaçao!$G:$G))*0.45)*(Inflaçao!$G$289/Inflaçao!$G$273)))),
IF(AND($D2964="Linepack",$E2964&lt;&gt;"GASIG"),((I2964/_xlfn.XLOOKUP(DATE(YEAR($G2964),MONTH($G2964),1),Inflaçao!$B:$B,Inflaçao!$C:$C)*Inflaçao!$C$265)*((Inflaçao!$C$273/Inflaçao!$C$265)*0.55+(Inflaçao!$G$273/Inflaçao!$G$265)*0.45)*(Inflaçao!$G$289/Inflaçao!$G$273)),
IF($E2964&lt;&gt;"GASIG",(I2964/_xlfn.XLOOKUP(DATE(YEAR($G2964),MONTH($G2964),1),Inflaçao!$F:$F,Inflaçao!$G:$G)*Inflaçao!$G$289),
I2964*(((Inflaçao!$C$273/_xlfn.XLOOKUP(DATE(YEAR($G2964),MONTH($G2964),1),Inflaçao!$B:$B,Inflaçao!$C:$C))*0.55+(Inflaçao!$G$273/_xlfn.XLOOKUP(DATE(YEAR($G2964),MONTH($G2964),1),Inflaçao!$F:$F,Inflaçao!$G:$G))*0.45)*(Inflaçao!$G$289/Inflaçao!$G$273))))
))</f>
        <v>5904.2642428709123</v>
      </c>
      <c r="Q2964" s="13">
        <f>IF(OR($L2964="Anexo IV",$L2964="Inv. Remunerado"),
IF(AND($D2964="Linepack",$E2964&lt;&gt;"GASIG"),((N2964/_xlfn.XLOOKUP(DATE(YEAR($G2964),MONTH($G2964),1),Inflaçao!$B:$B,Inflaçao!$C:$C)*Inflaçao!$C$265)*((Inflaçao!$C$273/Inflaçao!$C$265)*0.55+(Inflaçao!$G$273/Inflaçao!$G$265)*0.45)*(Inflaçao!$G$289/Inflaçao!$G$273)),
IF($E2964&lt;&gt;"GASIG",(N2964/_xlfn.XLOOKUP(DATE(YEAR($G2964),MONTH($G2964),1),Inflaçao!$B:$B,Inflaçao!$C:$C)*Inflaçao!$C$273)*(Inflaçao!$G$289/Inflaçao!$G$273),
N2964*(((Inflaçao!$C$273/_xlfn.XLOOKUP(DATE(YEAR($G2964),MONTH($G2964),1),Inflaçao!$B:$B,Inflaçao!$C:$C))*0.55+(Inflaçao!$G$273/_xlfn.XLOOKUP(DATE(YEAR($G2964),MONTH($G2964),1),Inflaçao!$F:$F,Inflaçao!$G:$G))*0.45)*(Inflaçao!$G$289/Inflaçao!$G$273)))),
IF(AND($G2964&lt;45530,$L2964="Inv. Não Remunerado"),
IF(AND($D2964="Linepack",$E2964&lt;&gt;"GASIG"),((N2964/_xlfn.XLOOKUP(DATE(YEAR($G2964),MONTH($G2964),1),Inflaçao!$B:$B,Inflaçao!$C:$C)*Inflaçao!$C$265)*((Inflaçao!$C$273/Inflaçao!$C$265)*0.55+(Inflaçao!$G$273/Inflaçao!$G$265)*0.45)*(Inflaçao!$G$289/Inflaçao!$G$273)),
IF($E2964&lt;&gt;"GASIG",(N2964/_xlfn.XLOOKUP(DATE(YEAR($G2964),MONTH($G2964),1),Inflaçao!$B:$B,Inflaçao!$C:$C)*Inflaçao!$C$273)*(Inflaçao!$G$289/Inflaçao!$G$273),
N2964*(((Inflaçao!$C$273/_xlfn.XLOOKUP(DATE(YEAR($G2964),MONTH($G2964),1),Inflaçao!$B:$B,Inflaçao!$C:$C))*0.55+(Inflaçao!$G$273/_xlfn.XLOOKUP(DATE(YEAR($G2964),MONTH($G2964),1),Inflaçao!$F:$F,Inflaçao!$G:$G))*0.45)*(Inflaçao!$G$289/Inflaçao!$G$273)))),
IF(AND($D2964="Linepack",$E2964&lt;&gt;"GASIG"),((N2964/_xlfn.XLOOKUP(DATE(YEAR($G2964),MONTH($G2964),1),Inflaçao!$B:$B,Inflaçao!$C:$C)*Inflaçao!$C$265)*((Inflaçao!$C$273/Inflaçao!$C$265)*0.55+(Inflaçao!$G$273/Inflaçao!$G$265)*0.45)*(Inflaçao!$G$289/Inflaçao!$G$273)),
IF($E2964&lt;&gt;"GASIG",(N2964/_xlfn.XLOOKUP(DATE(YEAR($G2964),MONTH($G2964),1),Inflaçao!$F:$F,Inflaçao!$G:$G)*Inflaçao!$G$289),
N2964*(((Inflaçao!$C$273/_xlfn.XLOOKUP(DATE(YEAR($G2964),MONTH($G2964),1),Inflaçao!$B:$B,Inflaçao!$C:$C))*0.55+(Inflaçao!$G$273/_xlfn.XLOOKUP(DATE(YEAR($G2964),MONTH($G2964),1),Inflaçao!$F:$F,Inflaçao!$G:$G))*0.45)*(Inflaçao!$G$289/Inflaçao!$G$273))))
))</f>
        <v>0</v>
      </c>
      <c r="R2964" s="16">
        <f t="shared" ref="R2964:R3027" si="168">P2964+Q2964</f>
        <v>5904.2642428709123</v>
      </c>
      <c r="S2964" s="40"/>
    </row>
    <row r="2965" spans="1:19" ht="30" customHeight="1" x14ac:dyDescent="0.35">
      <c r="A2965" s="36"/>
      <c r="B2965" s="39" t="s">
        <v>242</v>
      </c>
      <c r="C2965" s="10" t="s">
        <v>6237</v>
      </c>
      <c r="D2965" s="10" t="s">
        <v>34</v>
      </c>
      <c r="E2965" s="10" t="s">
        <v>5614</v>
      </c>
      <c r="F2965" s="10" t="s">
        <v>821</v>
      </c>
      <c r="G2965" s="11">
        <v>42920</v>
      </c>
      <c r="H2965" s="12" t="s">
        <v>5825</v>
      </c>
      <c r="I2965" s="13">
        <v>3093.29</v>
      </c>
      <c r="J2965" s="13">
        <v>-3093.29</v>
      </c>
      <c r="K2965" s="13">
        <v>0</v>
      </c>
      <c r="L2965" s="15" t="s">
        <v>5649</v>
      </c>
      <c r="M2965" s="15" t="s">
        <v>5650</v>
      </c>
      <c r="N2965" s="13">
        <f t="shared" si="166"/>
        <v>0</v>
      </c>
      <c r="O2965" s="13">
        <f t="shared" si="167"/>
        <v>3093.29</v>
      </c>
      <c r="P2965" s="13">
        <f>IF(OR($L2965="Anexo IV",$L2965="Inv. Remunerado"),
IF(AND($D2965="Linepack",$E2965&lt;&gt;"GASIG"),((I2965/_xlfn.XLOOKUP(DATE(YEAR($G2965),MONTH($G2965),1),Inflaçao!$B:$B,Inflaçao!$C:$C)*Inflaçao!$C$265)*((Inflaçao!$C$273/Inflaçao!$C$265)*0.55+(Inflaçao!$G$273/Inflaçao!$G$265)*0.45)*(Inflaçao!$G$289/Inflaçao!$G$273)),
IF($E2965&lt;&gt;"GASIG",(I2965/_xlfn.XLOOKUP(DATE(YEAR($G2965),MONTH($G2965),1),Inflaçao!$B:$B,Inflaçao!$C:$C)*Inflaçao!$C$273)*(Inflaçao!$G$289/Inflaçao!$G$273),
I2965*(((Inflaçao!$C$273/_xlfn.XLOOKUP(DATE(YEAR($G2965),MONTH($G2965),1),Inflaçao!$B:$B,Inflaçao!$C:$C))*0.55+(Inflaçao!$G$273/_xlfn.XLOOKUP(DATE(YEAR($G2965),MONTH($G2965),1),Inflaçao!$F:$F,Inflaçao!$G:$G))*0.45)*(Inflaçao!$G$289/Inflaçao!$G$273)))),
IF(AND($G2965&lt;45530,$L2965="Inv. Não Remunerado"),
IF(AND($D2965="Linepack",$E2965&lt;&gt;"GASIG"),((I2965/_xlfn.XLOOKUP(DATE(YEAR($G2965),MONTH($G2965),1),Inflaçao!$B:$B,Inflaçao!$C:$C)*Inflaçao!$C$265)*((Inflaçao!$C$273/Inflaçao!$C$265)*0.55+(Inflaçao!$G$273/Inflaçao!$G$265)*0.45)*(Inflaçao!$G$289/Inflaçao!$G$273)),
IF($E2965&lt;&gt;"GASIG",(I2965/_xlfn.XLOOKUP(DATE(YEAR($G2965),MONTH($G2965),1),Inflaçao!$B:$B,Inflaçao!$C:$C)*Inflaçao!$C$273)*(Inflaçao!$G$289/Inflaçao!$G$273),
I2965*(((Inflaçao!$C$273/_xlfn.XLOOKUP(DATE(YEAR($G2965),MONTH($G2965),1),Inflaçao!$B:$B,Inflaçao!$C:$C))*0.55+(Inflaçao!$G$273/_xlfn.XLOOKUP(DATE(YEAR($G2965),MONTH($G2965),1),Inflaçao!$F:$F,Inflaçao!$G:$G))*0.45)*(Inflaçao!$G$289/Inflaçao!$G$273)))),
IF(AND($D2965="Linepack",$E2965&lt;&gt;"GASIG"),((I2965/_xlfn.XLOOKUP(DATE(YEAR($G2965),MONTH($G2965),1),Inflaçao!$B:$B,Inflaçao!$C:$C)*Inflaçao!$C$265)*((Inflaçao!$C$273/Inflaçao!$C$265)*0.55+(Inflaçao!$G$273/Inflaçao!$G$265)*0.45)*(Inflaçao!$G$289/Inflaçao!$G$273)),
IF($E2965&lt;&gt;"GASIG",(I2965/_xlfn.XLOOKUP(DATE(YEAR($G2965),MONTH($G2965),1),Inflaçao!$F:$F,Inflaçao!$G:$G)*Inflaçao!$G$289),
I2965*(((Inflaçao!$C$273/_xlfn.XLOOKUP(DATE(YEAR($G2965),MONTH($G2965),1),Inflaçao!$B:$B,Inflaçao!$C:$C))*0.55+(Inflaçao!$G$273/_xlfn.XLOOKUP(DATE(YEAR($G2965),MONTH($G2965),1),Inflaçao!$F:$F,Inflaçao!$G:$G))*0.45)*(Inflaçao!$G$289/Inflaçao!$G$273))))
))</f>
        <v>5904.2642428709123</v>
      </c>
      <c r="Q2965" s="13">
        <f>IF(OR($L2965="Anexo IV",$L2965="Inv. Remunerado"),
IF(AND($D2965="Linepack",$E2965&lt;&gt;"GASIG"),((N2965/_xlfn.XLOOKUP(DATE(YEAR($G2965),MONTH($G2965),1),Inflaçao!$B:$B,Inflaçao!$C:$C)*Inflaçao!$C$265)*((Inflaçao!$C$273/Inflaçao!$C$265)*0.55+(Inflaçao!$G$273/Inflaçao!$G$265)*0.45)*(Inflaçao!$G$289/Inflaçao!$G$273)),
IF($E2965&lt;&gt;"GASIG",(N2965/_xlfn.XLOOKUP(DATE(YEAR($G2965),MONTH($G2965),1),Inflaçao!$B:$B,Inflaçao!$C:$C)*Inflaçao!$C$273)*(Inflaçao!$G$289/Inflaçao!$G$273),
N2965*(((Inflaçao!$C$273/_xlfn.XLOOKUP(DATE(YEAR($G2965),MONTH($G2965),1),Inflaçao!$B:$B,Inflaçao!$C:$C))*0.55+(Inflaçao!$G$273/_xlfn.XLOOKUP(DATE(YEAR($G2965),MONTH($G2965),1),Inflaçao!$F:$F,Inflaçao!$G:$G))*0.45)*(Inflaçao!$G$289/Inflaçao!$G$273)))),
IF(AND($G2965&lt;45530,$L2965="Inv. Não Remunerado"),
IF(AND($D2965="Linepack",$E2965&lt;&gt;"GASIG"),((N2965/_xlfn.XLOOKUP(DATE(YEAR($G2965),MONTH($G2965),1),Inflaçao!$B:$B,Inflaçao!$C:$C)*Inflaçao!$C$265)*((Inflaçao!$C$273/Inflaçao!$C$265)*0.55+(Inflaçao!$G$273/Inflaçao!$G$265)*0.45)*(Inflaçao!$G$289/Inflaçao!$G$273)),
IF($E2965&lt;&gt;"GASIG",(N2965/_xlfn.XLOOKUP(DATE(YEAR($G2965),MONTH($G2965),1),Inflaçao!$B:$B,Inflaçao!$C:$C)*Inflaçao!$C$273)*(Inflaçao!$G$289/Inflaçao!$G$273),
N2965*(((Inflaçao!$C$273/_xlfn.XLOOKUP(DATE(YEAR($G2965),MONTH($G2965),1),Inflaçao!$B:$B,Inflaçao!$C:$C))*0.55+(Inflaçao!$G$273/_xlfn.XLOOKUP(DATE(YEAR($G2965),MONTH($G2965),1),Inflaçao!$F:$F,Inflaçao!$G:$G))*0.45)*(Inflaçao!$G$289/Inflaçao!$G$273)))),
IF(AND($D2965="Linepack",$E2965&lt;&gt;"GASIG"),((N2965/_xlfn.XLOOKUP(DATE(YEAR($G2965),MONTH($G2965),1),Inflaçao!$B:$B,Inflaçao!$C:$C)*Inflaçao!$C$265)*((Inflaçao!$C$273/Inflaçao!$C$265)*0.55+(Inflaçao!$G$273/Inflaçao!$G$265)*0.45)*(Inflaçao!$G$289/Inflaçao!$G$273)),
IF($E2965&lt;&gt;"GASIG",(N2965/_xlfn.XLOOKUP(DATE(YEAR($G2965),MONTH($G2965),1),Inflaçao!$F:$F,Inflaçao!$G:$G)*Inflaçao!$G$289),
N2965*(((Inflaçao!$C$273/_xlfn.XLOOKUP(DATE(YEAR($G2965),MONTH($G2965),1),Inflaçao!$B:$B,Inflaçao!$C:$C))*0.55+(Inflaçao!$G$273/_xlfn.XLOOKUP(DATE(YEAR($G2965),MONTH($G2965),1),Inflaçao!$F:$F,Inflaçao!$G:$G))*0.45)*(Inflaçao!$G$289/Inflaçao!$G$273))))
))</f>
        <v>0</v>
      </c>
      <c r="R2965" s="16">
        <f t="shared" si="168"/>
        <v>5904.2642428709123</v>
      </c>
      <c r="S2965" s="40"/>
    </row>
    <row r="2966" spans="1:19" ht="30" customHeight="1" x14ac:dyDescent="0.35">
      <c r="A2966" s="36"/>
      <c r="B2966" s="39" t="s">
        <v>243</v>
      </c>
      <c r="C2966" s="10" t="s">
        <v>6238</v>
      </c>
      <c r="D2966" s="10" t="s">
        <v>34</v>
      </c>
      <c r="E2966" s="10" t="s">
        <v>5614</v>
      </c>
      <c r="F2966" s="10" t="s">
        <v>821</v>
      </c>
      <c r="G2966" s="11">
        <v>42920</v>
      </c>
      <c r="H2966" s="12" t="s">
        <v>5825</v>
      </c>
      <c r="I2966" s="13">
        <v>3093.29</v>
      </c>
      <c r="J2966" s="13">
        <v>-3093.29</v>
      </c>
      <c r="K2966" s="13">
        <v>0</v>
      </c>
      <c r="L2966" s="15" t="s">
        <v>5649</v>
      </c>
      <c r="M2966" s="15" t="s">
        <v>5650</v>
      </c>
      <c r="N2966" s="13">
        <f t="shared" si="166"/>
        <v>0</v>
      </c>
      <c r="O2966" s="13">
        <f t="shared" si="167"/>
        <v>3093.29</v>
      </c>
      <c r="P2966" s="13">
        <f>IF(OR($L2966="Anexo IV",$L2966="Inv. Remunerado"),
IF(AND($D2966="Linepack",$E2966&lt;&gt;"GASIG"),((I2966/_xlfn.XLOOKUP(DATE(YEAR($G2966),MONTH($G2966),1),Inflaçao!$B:$B,Inflaçao!$C:$C)*Inflaçao!$C$265)*((Inflaçao!$C$273/Inflaçao!$C$265)*0.55+(Inflaçao!$G$273/Inflaçao!$G$265)*0.45)*(Inflaçao!$G$289/Inflaçao!$G$273)),
IF($E2966&lt;&gt;"GASIG",(I2966/_xlfn.XLOOKUP(DATE(YEAR($G2966),MONTH($G2966),1),Inflaçao!$B:$B,Inflaçao!$C:$C)*Inflaçao!$C$273)*(Inflaçao!$G$289/Inflaçao!$G$273),
I2966*(((Inflaçao!$C$273/_xlfn.XLOOKUP(DATE(YEAR($G2966),MONTH($G2966),1),Inflaçao!$B:$B,Inflaçao!$C:$C))*0.55+(Inflaçao!$G$273/_xlfn.XLOOKUP(DATE(YEAR($G2966),MONTH($G2966),1),Inflaçao!$F:$F,Inflaçao!$G:$G))*0.45)*(Inflaçao!$G$289/Inflaçao!$G$273)))),
IF(AND($G2966&lt;45530,$L2966="Inv. Não Remunerado"),
IF(AND($D2966="Linepack",$E2966&lt;&gt;"GASIG"),((I2966/_xlfn.XLOOKUP(DATE(YEAR($G2966),MONTH($G2966),1),Inflaçao!$B:$B,Inflaçao!$C:$C)*Inflaçao!$C$265)*((Inflaçao!$C$273/Inflaçao!$C$265)*0.55+(Inflaçao!$G$273/Inflaçao!$G$265)*0.45)*(Inflaçao!$G$289/Inflaçao!$G$273)),
IF($E2966&lt;&gt;"GASIG",(I2966/_xlfn.XLOOKUP(DATE(YEAR($G2966),MONTH($G2966),1),Inflaçao!$B:$B,Inflaçao!$C:$C)*Inflaçao!$C$273)*(Inflaçao!$G$289/Inflaçao!$G$273),
I2966*(((Inflaçao!$C$273/_xlfn.XLOOKUP(DATE(YEAR($G2966),MONTH($G2966),1),Inflaçao!$B:$B,Inflaçao!$C:$C))*0.55+(Inflaçao!$G$273/_xlfn.XLOOKUP(DATE(YEAR($G2966),MONTH($G2966),1),Inflaçao!$F:$F,Inflaçao!$G:$G))*0.45)*(Inflaçao!$G$289/Inflaçao!$G$273)))),
IF(AND($D2966="Linepack",$E2966&lt;&gt;"GASIG"),((I2966/_xlfn.XLOOKUP(DATE(YEAR($G2966),MONTH($G2966),1),Inflaçao!$B:$B,Inflaçao!$C:$C)*Inflaçao!$C$265)*((Inflaçao!$C$273/Inflaçao!$C$265)*0.55+(Inflaçao!$G$273/Inflaçao!$G$265)*0.45)*(Inflaçao!$G$289/Inflaçao!$G$273)),
IF($E2966&lt;&gt;"GASIG",(I2966/_xlfn.XLOOKUP(DATE(YEAR($G2966),MONTH($G2966),1),Inflaçao!$F:$F,Inflaçao!$G:$G)*Inflaçao!$G$289),
I2966*(((Inflaçao!$C$273/_xlfn.XLOOKUP(DATE(YEAR($G2966),MONTH($G2966),1),Inflaçao!$B:$B,Inflaçao!$C:$C))*0.55+(Inflaçao!$G$273/_xlfn.XLOOKUP(DATE(YEAR($G2966),MONTH($G2966),1),Inflaçao!$F:$F,Inflaçao!$G:$G))*0.45)*(Inflaçao!$G$289/Inflaçao!$G$273))))
))</f>
        <v>5904.2642428709123</v>
      </c>
      <c r="Q2966" s="13">
        <f>IF(OR($L2966="Anexo IV",$L2966="Inv. Remunerado"),
IF(AND($D2966="Linepack",$E2966&lt;&gt;"GASIG"),((N2966/_xlfn.XLOOKUP(DATE(YEAR($G2966),MONTH($G2966),1),Inflaçao!$B:$B,Inflaçao!$C:$C)*Inflaçao!$C$265)*((Inflaçao!$C$273/Inflaçao!$C$265)*0.55+(Inflaçao!$G$273/Inflaçao!$G$265)*0.45)*(Inflaçao!$G$289/Inflaçao!$G$273)),
IF($E2966&lt;&gt;"GASIG",(N2966/_xlfn.XLOOKUP(DATE(YEAR($G2966),MONTH($G2966),1),Inflaçao!$B:$B,Inflaçao!$C:$C)*Inflaçao!$C$273)*(Inflaçao!$G$289/Inflaçao!$G$273),
N2966*(((Inflaçao!$C$273/_xlfn.XLOOKUP(DATE(YEAR($G2966),MONTH($G2966),1),Inflaçao!$B:$B,Inflaçao!$C:$C))*0.55+(Inflaçao!$G$273/_xlfn.XLOOKUP(DATE(YEAR($G2966),MONTH($G2966),1),Inflaçao!$F:$F,Inflaçao!$G:$G))*0.45)*(Inflaçao!$G$289/Inflaçao!$G$273)))),
IF(AND($G2966&lt;45530,$L2966="Inv. Não Remunerado"),
IF(AND($D2966="Linepack",$E2966&lt;&gt;"GASIG"),((N2966/_xlfn.XLOOKUP(DATE(YEAR($G2966),MONTH($G2966),1),Inflaçao!$B:$B,Inflaçao!$C:$C)*Inflaçao!$C$265)*((Inflaçao!$C$273/Inflaçao!$C$265)*0.55+(Inflaçao!$G$273/Inflaçao!$G$265)*0.45)*(Inflaçao!$G$289/Inflaçao!$G$273)),
IF($E2966&lt;&gt;"GASIG",(N2966/_xlfn.XLOOKUP(DATE(YEAR($G2966),MONTH($G2966),1),Inflaçao!$B:$B,Inflaçao!$C:$C)*Inflaçao!$C$273)*(Inflaçao!$G$289/Inflaçao!$G$273),
N2966*(((Inflaçao!$C$273/_xlfn.XLOOKUP(DATE(YEAR($G2966),MONTH($G2966),1),Inflaçao!$B:$B,Inflaçao!$C:$C))*0.55+(Inflaçao!$G$273/_xlfn.XLOOKUP(DATE(YEAR($G2966),MONTH($G2966),1),Inflaçao!$F:$F,Inflaçao!$G:$G))*0.45)*(Inflaçao!$G$289/Inflaçao!$G$273)))),
IF(AND($D2966="Linepack",$E2966&lt;&gt;"GASIG"),((N2966/_xlfn.XLOOKUP(DATE(YEAR($G2966),MONTH($G2966),1),Inflaçao!$B:$B,Inflaçao!$C:$C)*Inflaçao!$C$265)*((Inflaçao!$C$273/Inflaçao!$C$265)*0.55+(Inflaçao!$G$273/Inflaçao!$G$265)*0.45)*(Inflaçao!$G$289/Inflaçao!$G$273)),
IF($E2966&lt;&gt;"GASIG",(N2966/_xlfn.XLOOKUP(DATE(YEAR($G2966),MONTH($G2966),1),Inflaçao!$F:$F,Inflaçao!$G:$G)*Inflaçao!$G$289),
N2966*(((Inflaçao!$C$273/_xlfn.XLOOKUP(DATE(YEAR($G2966),MONTH($G2966),1),Inflaçao!$B:$B,Inflaçao!$C:$C))*0.55+(Inflaçao!$G$273/_xlfn.XLOOKUP(DATE(YEAR($G2966),MONTH($G2966),1),Inflaçao!$F:$F,Inflaçao!$G:$G))*0.45)*(Inflaçao!$G$289/Inflaçao!$G$273))))
))</f>
        <v>0</v>
      </c>
      <c r="R2966" s="16">
        <f t="shared" si="168"/>
        <v>5904.2642428709123</v>
      </c>
      <c r="S2966" s="40"/>
    </row>
    <row r="2967" spans="1:19" ht="30" customHeight="1" x14ac:dyDescent="0.35">
      <c r="A2967" s="36"/>
      <c r="B2967" s="39" t="s">
        <v>244</v>
      </c>
      <c r="C2967" s="10" t="s">
        <v>6239</v>
      </c>
      <c r="D2967" s="10" t="s">
        <v>34</v>
      </c>
      <c r="E2967" s="10" t="s">
        <v>5614</v>
      </c>
      <c r="F2967" s="10" t="s">
        <v>821</v>
      </c>
      <c r="G2967" s="11">
        <v>42920</v>
      </c>
      <c r="H2967" s="12" t="s">
        <v>5825</v>
      </c>
      <c r="I2967" s="13">
        <v>3093.29</v>
      </c>
      <c r="J2967" s="13">
        <v>-3093.29</v>
      </c>
      <c r="K2967" s="13">
        <v>0</v>
      </c>
      <c r="L2967" s="15" t="s">
        <v>5649</v>
      </c>
      <c r="M2967" s="15" t="s">
        <v>5650</v>
      </c>
      <c r="N2967" s="13">
        <f t="shared" si="166"/>
        <v>0</v>
      </c>
      <c r="O2967" s="13">
        <f t="shared" si="167"/>
        <v>3093.29</v>
      </c>
      <c r="P2967" s="13">
        <f>IF(OR($L2967="Anexo IV",$L2967="Inv. Remunerado"),
IF(AND($D2967="Linepack",$E2967&lt;&gt;"GASIG"),((I2967/_xlfn.XLOOKUP(DATE(YEAR($G2967),MONTH($G2967),1),Inflaçao!$B:$B,Inflaçao!$C:$C)*Inflaçao!$C$265)*((Inflaçao!$C$273/Inflaçao!$C$265)*0.55+(Inflaçao!$G$273/Inflaçao!$G$265)*0.45)*(Inflaçao!$G$289/Inflaçao!$G$273)),
IF($E2967&lt;&gt;"GASIG",(I2967/_xlfn.XLOOKUP(DATE(YEAR($G2967),MONTH($G2967),1),Inflaçao!$B:$B,Inflaçao!$C:$C)*Inflaçao!$C$273)*(Inflaçao!$G$289/Inflaçao!$G$273),
I2967*(((Inflaçao!$C$273/_xlfn.XLOOKUP(DATE(YEAR($G2967),MONTH($G2967),1),Inflaçao!$B:$B,Inflaçao!$C:$C))*0.55+(Inflaçao!$G$273/_xlfn.XLOOKUP(DATE(YEAR($G2967),MONTH($G2967),1),Inflaçao!$F:$F,Inflaçao!$G:$G))*0.45)*(Inflaçao!$G$289/Inflaçao!$G$273)))),
IF(AND($G2967&lt;45530,$L2967="Inv. Não Remunerado"),
IF(AND($D2967="Linepack",$E2967&lt;&gt;"GASIG"),((I2967/_xlfn.XLOOKUP(DATE(YEAR($G2967),MONTH($G2967),1),Inflaçao!$B:$B,Inflaçao!$C:$C)*Inflaçao!$C$265)*((Inflaçao!$C$273/Inflaçao!$C$265)*0.55+(Inflaçao!$G$273/Inflaçao!$G$265)*0.45)*(Inflaçao!$G$289/Inflaçao!$G$273)),
IF($E2967&lt;&gt;"GASIG",(I2967/_xlfn.XLOOKUP(DATE(YEAR($G2967),MONTH($G2967),1),Inflaçao!$B:$B,Inflaçao!$C:$C)*Inflaçao!$C$273)*(Inflaçao!$G$289/Inflaçao!$G$273),
I2967*(((Inflaçao!$C$273/_xlfn.XLOOKUP(DATE(YEAR($G2967),MONTH($G2967),1),Inflaçao!$B:$B,Inflaçao!$C:$C))*0.55+(Inflaçao!$G$273/_xlfn.XLOOKUP(DATE(YEAR($G2967),MONTH($G2967),1),Inflaçao!$F:$F,Inflaçao!$G:$G))*0.45)*(Inflaçao!$G$289/Inflaçao!$G$273)))),
IF(AND($D2967="Linepack",$E2967&lt;&gt;"GASIG"),((I2967/_xlfn.XLOOKUP(DATE(YEAR($G2967),MONTH($G2967),1),Inflaçao!$B:$B,Inflaçao!$C:$C)*Inflaçao!$C$265)*((Inflaçao!$C$273/Inflaçao!$C$265)*0.55+(Inflaçao!$G$273/Inflaçao!$G$265)*0.45)*(Inflaçao!$G$289/Inflaçao!$G$273)),
IF($E2967&lt;&gt;"GASIG",(I2967/_xlfn.XLOOKUP(DATE(YEAR($G2967),MONTH($G2967),1),Inflaçao!$F:$F,Inflaçao!$G:$G)*Inflaçao!$G$289),
I2967*(((Inflaçao!$C$273/_xlfn.XLOOKUP(DATE(YEAR($G2967),MONTH($G2967),1),Inflaçao!$B:$B,Inflaçao!$C:$C))*0.55+(Inflaçao!$G$273/_xlfn.XLOOKUP(DATE(YEAR($G2967),MONTH($G2967),1),Inflaçao!$F:$F,Inflaçao!$G:$G))*0.45)*(Inflaçao!$G$289/Inflaçao!$G$273))))
))</f>
        <v>5904.2642428709123</v>
      </c>
      <c r="Q2967" s="13">
        <f>IF(OR($L2967="Anexo IV",$L2967="Inv. Remunerado"),
IF(AND($D2967="Linepack",$E2967&lt;&gt;"GASIG"),((N2967/_xlfn.XLOOKUP(DATE(YEAR($G2967),MONTH($G2967),1),Inflaçao!$B:$B,Inflaçao!$C:$C)*Inflaçao!$C$265)*((Inflaçao!$C$273/Inflaçao!$C$265)*0.55+(Inflaçao!$G$273/Inflaçao!$G$265)*0.45)*(Inflaçao!$G$289/Inflaçao!$G$273)),
IF($E2967&lt;&gt;"GASIG",(N2967/_xlfn.XLOOKUP(DATE(YEAR($G2967),MONTH($G2967),1),Inflaçao!$B:$B,Inflaçao!$C:$C)*Inflaçao!$C$273)*(Inflaçao!$G$289/Inflaçao!$G$273),
N2967*(((Inflaçao!$C$273/_xlfn.XLOOKUP(DATE(YEAR($G2967),MONTH($G2967),1),Inflaçao!$B:$B,Inflaçao!$C:$C))*0.55+(Inflaçao!$G$273/_xlfn.XLOOKUP(DATE(YEAR($G2967),MONTH($G2967),1),Inflaçao!$F:$F,Inflaçao!$G:$G))*0.45)*(Inflaçao!$G$289/Inflaçao!$G$273)))),
IF(AND($G2967&lt;45530,$L2967="Inv. Não Remunerado"),
IF(AND($D2967="Linepack",$E2967&lt;&gt;"GASIG"),((N2967/_xlfn.XLOOKUP(DATE(YEAR($G2967),MONTH($G2967),1),Inflaçao!$B:$B,Inflaçao!$C:$C)*Inflaçao!$C$265)*((Inflaçao!$C$273/Inflaçao!$C$265)*0.55+(Inflaçao!$G$273/Inflaçao!$G$265)*0.45)*(Inflaçao!$G$289/Inflaçao!$G$273)),
IF($E2967&lt;&gt;"GASIG",(N2967/_xlfn.XLOOKUP(DATE(YEAR($G2967),MONTH($G2967),1),Inflaçao!$B:$B,Inflaçao!$C:$C)*Inflaçao!$C$273)*(Inflaçao!$G$289/Inflaçao!$G$273),
N2967*(((Inflaçao!$C$273/_xlfn.XLOOKUP(DATE(YEAR($G2967),MONTH($G2967),1),Inflaçao!$B:$B,Inflaçao!$C:$C))*0.55+(Inflaçao!$G$273/_xlfn.XLOOKUP(DATE(YEAR($G2967),MONTH($G2967),1),Inflaçao!$F:$F,Inflaçao!$G:$G))*0.45)*(Inflaçao!$G$289/Inflaçao!$G$273)))),
IF(AND($D2967="Linepack",$E2967&lt;&gt;"GASIG"),((N2967/_xlfn.XLOOKUP(DATE(YEAR($G2967),MONTH($G2967),1),Inflaçao!$B:$B,Inflaçao!$C:$C)*Inflaçao!$C$265)*((Inflaçao!$C$273/Inflaçao!$C$265)*0.55+(Inflaçao!$G$273/Inflaçao!$G$265)*0.45)*(Inflaçao!$G$289/Inflaçao!$G$273)),
IF($E2967&lt;&gt;"GASIG",(N2967/_xlfn.XLOOKUP(DATE(YEAR($G2967),MONTH($G2967),1),Inflaçao!$F:$F,Inflaçao!$G:$G)*Inflaçao!$G$289),
N2967*(((Inflaçao!$C$273/_xlfn.XLOOKUP(DATE(YEAR($G2967),MONTH($G2967),1),Inflaçao!$B:$B,Inflaçao!$C:$C))*0.55+(Inflaçao!$G$273/_xlfn.XLOOKUP(DATE(YEAR($G2967),MONTH($G2967),1),Inflaçao!$F:$F,Inflaçao!$G:$G))*0.45)*(Inflaçao!$G$289/Inflaçao!$G$273))))
))</f>
        <v>0</v>
      </c>
      <c r="R2967" s="16">
        <f t="shared" si="168"/>
        <v>5904.2642428709123</v>
      </c>
      <c r="S2967" s="40"/>
    </row>
    <row r="2968" spans="1:19" ht="30" customHeight="1" x14ac:dyDescent="0.35">
      <c r="A2968" s="36"/>
      <c r="B2968" s="39" t="s">
        <v>245</v>
      </c>
      <c r="C2968" s="10" t="s">
        <v>6240</v>
      </c>
      <c r="D2968" s="10" t="s">
        <v>34</v>
      </c>
      <c r="E2968" s="10" t="s">
        <v>5614</v>
      </c>
      <c r="F2968" s="10" t="s">
        <v>821</v>
      </c>
      <c r="G2968" s="11">
        <v>42920</v>
      </c>
      <c r="H2968" s="12" t="s">
        <v>5825</v>
      </c>
      <c r="I2968" s="13">
        <v>3093.29</v>
      </c>
      <c r="J2968" s="13">
        <v>-3093.29</v>
      </c>
      <c r="K2968" s="13">
        <v>0</v>
      </c>
      <c r="L2968" s="15" t="s">
        <v>5649</v>
      </c>
      <c r="M2968" s="15" t="s">
        <v>5650</v>
      </c>
      <c r="N2968" s="13">
        <f t="shared" si="166"/>
        <v>0</v>
      </c>
      <c r="O2968" s="13">
        <f t="shared" si="167"/>
        <v>3093.29</v>
      </c>
      <c r="P2968" s="13">
        <f>IF(OR($L2968="Anexo IV",$L2968="Inv. Remunerado"),
IF(AND($D2968="Linepack",$E2968&lt;&gt;"GASIG"),((I2968/_xlfn.XLOOKUP(DATE(YEAR($G2968),MONTH($G2968),1),Inflaçao!$B:$B,Inflaçao!$C:$C)*Inflaçao!$C$265)*((Inflaçao!$C$273/Inflaçao!$C$265)*0.55+(Inflaçao!$G$273/Inflaçao!$G$265)*0.45)*(Inflaçao!$G$289/Inflaçao!$G$273)),
IF($E2968&lt;&gt;"GASIG",(I2968/_xlfn.XLOOKUP(DATE(YEAR($G2968),MONTH($G2968),1),Inflaçao!$B:$B,Inflaçao!$C:$C)*Inflaçao!$C$273)*(Inflaçao!$G$289/Inflaçao!$G$273),
I2968*(((Inflaçao!$C$273/_xlfn.XLOOKUP(DATE(YEAR($G2968),MONTH($G2968),1),Inflaçao!$B:$B,Inflaçao!$C:$C))*0.55+(Inflaçao!$G$273/_xlfn.XLOOKUP(DATE(YEAR($G2968),MONTH($G2968),1),Inflaçao!$F:$F,Inflaçao!$G:$G))*0.45)*(Inflaçao!$G$289/Inflaçao!$G$273)))),
IF(AND($G2968&lt;45530,$L2968="Inv. Não Remunerado"),
IF(AND($D2968="Linepack",$E2968&lt;&gt;"GASIG"),((I2968/_xlfn.XLOOKUP(DATE(YEAR($G2968),MONTH($G2968),1),Inflaçao!$B:$B,Inflaçao!$C:$C)*Inflaçao!$C$265)*((Inflaçao!$C$273/Inflaçao!$C$265)*0.55+(Inflaçao!$G$273/Inflaçao!$G$265)*0.45)*(Inflaçao!$G$289/Inflaçao!$G$273)),
IF($E2968&lt;&gt;"GASIG",(I2968/_xlfn.XLOOKUP(DATE(YEAR($G2968),MONTH($G2968),1),Inflaçao!$B:$B,Inflaçao!$C:$C)*Inflaçao!$C$273)*(Inflaçao!$G$289/Inflaçao!$G$273),
I2968*(((Inflaçao!$C$273/_xlfn.XLOOKUP(DATE(YEAR($G2968),MONTH($G2968),1),Inflaçao!$B:$B,Inflaçao!$C:$C))*0.55+(Inflaçao!$G$273/_xlfn.XLOOKUP(DATE(YEAR($G2968),MONTH($G2968),1),Inflaçao!$F:$F,Inflaçao!$G:$G))*0.45)*(Inflaçao!$G$289/Inflaçao!$G$273)))),
IF(AND($D2968="Linepack",$E2968&lt;&gt;"GASIG"),((I2968/_xlfn.XLOOKUP(DATE(YEAR($G2968),MONTH($G2968),1),Inflaçao!$B:$B,Inflaçao!$C:$C)*Inflaçao!$C$265)*((Inflaçao!$C$273/Inflaçao!$C$265)*0.55+(Inflaçao!$G$273/Inflaçao!$G$265)*0.45)*(Inflaçao!$G$289/Inflaçao!$G$273)),
IF($E2968&lt;&gt;"GASIG",(I2968/_xlfn.XLOOKUP(DATE(YEAR($G2968),MONTH($G2968),1),Inflaçao!$F:$F,Inflaçao!$G:$G)*Inflaçao!$G$289),
I2968*(((Inflaçao!$C$273/_xlfn.XLOOKUP(DATE(YEAR($G2968),MONTH($G2968),1),Inflaçao!$B:$B,Inflaçao!$C:$C))*0.55+(Inflaçao!$G$273/_xlfn.XLOOKUP(DATE(YEAR($G2968),MONTH($G2968),1),Inflaçao!$F:$F,Inflaçao!$G:$G))*0.45)*(Inflaçao!$G$289/Inflaçao!$G$273))))
))</f>
        <v>5904.2642428709123</v>
      </c>
      <c r="Q2968" s="13">
        <f>IF(OR($L2968="Anexo IV",$L2968="Inv. Remunerado"),
IF(AND($D2968="Linepack",$E2968&lt;&gt;"GASIG"),((N2968/_xlfn.XLOOKUP(DATE(YEAR($G2968),MONTH($G2968),1),Inflaçao!$B:$B,Inflaçao!$C:$C)*Inflaçao!$C$265)*((Inflaçao!$C$273/Inflaçao!$C$265)*0.55+(Inflaçao!$G$273/Inflaçao!$G$265)*0.45)*(Inflaçao!$G$289/Inflaçao!$G$273)),
IF($E2968&lt;&gt;"GASIG",(N2968/_xlfn.XLOOKUP(DATE(YEAR($G2968),MONTH($G2968),1),Inflaçao!$B:$B,Inflaçao!$C:$C)*Inflaçao!$C$273)*(Inflaçao!$G$289/Inflaçao!$G$273),
N2968*(((Inflaçao!$C$273/_xlfn.XLOOKUP(DATE(YEAR($G2968),MONTH($G2968),1),Inflaçao!$B:$B,Inflaçao!$C:$C))*0.55+(Inflaçao!$G$273/_xlfn.XLOOKUP(DATE(YEAR($G2968),MONTH($G2968),1),Inflaçao!$F:$F,Inflaçao!$G:$G))*0.45)*(Inflaçao!$G$289/Inflaçao!$G$273)))),
IF(AND($G2968&lt;45530,$L2968="Inv. Não Remunerado"),
IF(AND($D2968="Linepack",$E2968&lt;&gt;"GASIG"),((N2968/_xlfn.XLOOKUP(DATE(YEAR($G2968),MONTH($G2968),1),Inflaçao!$B:$B,Inflaçao!$C:$C)*Inflaçao!$C$265)*((Inflaçao!$C$273/Inflaçao!$C$265)*0.55+(Inflaçao!$G$273/Inflaçao!$G$265)*0.45)*(Inflaçao!$G$289/Inflaçao!$G$273)),
IF($E2968&lt;&gt;"GASIG",(N2968/_xlfn.XLOOKUP(DATE(YEAR($G2968),MONTH($G2968),1),Inflaçao!$B:$B,Inflaçao!$C:$C)*Inflaçao!$C$273)*(Inflaçao!$G$289/Inflaçao!$G$273),
N2968*(((Inflaçao!$C$273/_xlfn.XLOOKUP(DATE(YEAR($G2968),MONTH($G2968),1),Inflaçao!$B:$B,Inflaçao!$C:$C))*0.55+(Inflaçao!$G$273/_xlfn.XLOOKUP(DATE(YEAR($G2968),MONTH($G2968),1),Inflaçao!$F:$F,Inflaçao!$G:$G))*0.45)*(Inflaçao!$G$289/Inflaçao!$G$273)))),
IF(AND($D2968="Linepack",$E2968&lt;&gt;"GASIG"),((N2968/_xlfn.XLOOKUP(DATE(YEAR($G2968),MONTH($G2968),1),Inflaçao!$B:$B,Inflaçao!$C:$C)*Inflaçao!$C$265)*((Inflaçao!$C$273/Inflaçao!$C$265)*0.55+(Inflaçao!$G$273/Inflaçao!$G$265)*0.45)*(Inflaçao!$G$289/Inflaçao!$G$273)),
IF($E2968&lt;&gt;"GASIG",(N2968/_xlfn.XLOOKUP(DATE(YEAR($G2968),MONTH($G2968),1),Inflaçao!$F:$F,Inflaçao!$G:$G)*Inflaçao!$G$289),
N2968*(((Inflaçao!$C$273/_xlfn.XLOOKUP(DATE(YEAR($G2968),MONTH($G2968),1),Inflaçao!$B:$B,Inflaçao!$C:$C))*0.55+(Inflaçao!$G$273/_xlfn.XLOOKUP(DATE(YEAR($G2968),MONTH($G2968),1),Inflaçao!$F:$F,Inflaçao!$G:$G))*0.45)*(Inflaçao!$G$289/Inflaçao!$G$273))))
))</f>
        <v>0</v>
      </c>
      <c r="R2968" s="16">
        <f t="shared" si="168"/>
        <v>5904.2642428709123</v>
      </c>
      <c r="S2968" s="40"/>
    </row>
    <row r="2969" spans="1:19" ht="30" customHeight="1" x14ac:dyDescent="0.35">
      <c r="A2969" s="36"/>
      <c r="B2969" s="39" t="s">
        <v>246</v>
      </c>
      <c r="C2969" s="10" t="s">
        <v>6241</v>
      </c>
      <c r="D2969" s="10" t="s">
        <v>34</v>
      </c>
      <c r="E2969" s="10" t="s">
        <v>5614</v>
      </c>
      <c r="F2969" s="10" t="s">
        <v>821</v>
      </c>
      <c r="G2969" s="11">
        <v>42920</v>
      </c>
      <c r="H2969" s="12" t="s">
        <v>5825</v>
      </c>
      <c r="I2969" s="13">
        <v>3093.29</v>
      </c>
      <c r="J2969" s="13">
        <v>-3093.29</v>
      </c>
      <c r="K2969" s="13">
        <v>0</v>
      </c>
      <c r="L2969" s="15" t="s">
        <v>5649</v>
      </c>
      <c r="M2969" s="15" t="s">
        <v>5650</v>
      </c>
      <c r="N2969" s="13">
        <f t="shared" si="166"/>
        <v>0</v>
      </c>
      <c r="O2969" s="13">
        <f t="shared" si="167"/>
        <v>3093.29</v>
      </c>
      <c r="P2969" s="13">
        <f>IF(OR($L2969="Anexo IV",$L2969="Inv. Remunerado"),
IF(AND($D2969="Linepack",$E2969&lt;&gt;"GASIG"),((I2969/_xlfn.XLOOKUP(DATE(YEAR($G2969),MONTH($G2969),1),Inflaçao!$B:$B,Inflaçao!$C:$C)*Inflaçao!$C$265)*((Inflaçao!$C$273/Inflaçao!$C$265)*0.55+(Inflaçao!$G$273/Inflaçao!$G$265)*0.45)*(Inflaçao!$G$289/Inflaçao!$G$273)),
IF($E2969&lt;&gt;"GASIG",(I2969/_xlfn.XLOOKUP(DATE(YEAR($G2969),MONTH($G2969),1),Inflaçao!$B:$B,Inflaçao!$C:$C)*Inflaçao!$C$273)*(Inflaçao!$G$289/Inflaçao!$G$273),
I2969*(((Inflaçao!$C$273/_xlfn.XLOOKUP(DATE(YEAR($G2969),MONTH($G2969),1),Inflaçao!$B:$B,Inflaçao!$C:$C))*0.55+(Inflaçao!$G$273/_xlfn.XLOOKUP(DATE(YEAR($G2969),MONTH($G2969),1),Inflaçao!$F:$F,Inflaçao!$G:$G))*0.45)*(Inflaçao!$G$289/Inflaçao!$G$273)))),
IF(AND($G2969&lt;45530,$L2969="Inv. Não Remunerado"),
IF(AND($D2969="Linepack",$E2969&lt;&gt;"GASIG"),((I2969/_xlfn.XLOOKUP(DATE(YEAR($G2969),MONTH($G2969),1),Inflaçao!$B:$B,Inflaçao!$C:$C)*Inflaçao!$C$265)*((Inflaçao!$C$273/Inflaçao!$C$265)*0.55+(Inflaçao!$G$273/Inflaçao!$G$265)*0.45)*(Inflaçao!$G$289/Inflaçao!$G$273)),
IF($E2969&lt;&gt;"GASIG",(I2969/_xlfn.XLOOKUP(DATE(YEAR($G2969),MONTH($G2969),1),Inflaçao!$B:$B,Inflaçao!$C:$C)*Inflaçao!$C$273)*(Inflaçao!$G$289/Inflaçao!$G$273),
I2969*(((Inflaçao!$C$273/_xlfn.XLOOKUP(DATE(YEAR($G2969),MONTH($G2969),1),Inflaçao!$B:$B,Inflaçao!$C:$C))*0.55+(Inflaçao!$G$273/_xlfn.XLOOKUP(DATE(YEAR($G2969),MONTH($G2969),1),Inflaçao!$F:$F,Inflaçao!$G:$G))*0.45)*(Inflaçao!$G$289/Inflaçao!$G$273)))),
IF(AND($D2969="Linepack",$E2969&lt;&gt;"GASIG"),((I2969/_xlfn.XLOOKUP(DATE(YEAR($G2969),MONTH($G2969),1),Inflaçao!$B:$B,Inflaçao!$C:$C)*Inflaçao!$C$265)*((Inflaçao!$C$273/Inflaçao!$C$265)*0.55+(Inflaçao!$G$273/Inflaçao!$G$265)*0.45)*(Inflaçao!$G$289/Inflaçao!$G$273)),
IF($E2969&lt;&gt;"GASIG",(I2969/_xlfn.XLOOKUP(DATE(YEAR($G2969),MONTH($G2969),1),Inflaçao!$F:$F,Inflaçao!$G:$G)*Inflaçao!$G$289),
I2969*(((Inflaçao!$C$273/_xlfn.XLOOKUP(DATE(YEAR($G2969),MONTH($G2969),1),Inflaçao!$B:$B,Inflaçao!$C:$C))*0.55+(Inflaçao!$G$273/_xlfn.XLOOKUP(DATE(YEAR($G2969),MONTH($G2969),1),Inflaçao!$F:$F,Inflaçao!$G:$G))*0.45)*(Inflaçao!$G$289/Inflaçao!$G$273))))
))</f>
        <v>5904.2642428709123</v>
      </c>
      <c r="Q2969" s="13">
        <f>IF(OR($L2969="Anexo IV",$L2969="Inv. Remunerado"),
IF(AND($D2969="Linepack",$E2969&lt;&gt;"GASIG"),((N2969/_xlfn.XLOOKUP(DATE(YEAR($G2969),MONTH($G2969),1),Inflaçao!$B:$B,Inflaçao!$C:$C)*Inflaçao!$C$265)*((Inflaçao!$C$273/Inflaçao!$C$265)*0.55+(Inflaçao!$G$273/Inflaçao!$G$265)*0.45)*(Inflaçao!$G$289/Inflaçao!$G$273)),
IF($E2969&lt;&gt;"GASIG",(N2969/_xlfn.XLOOKUP(DATE(YEAR($G2969),MONTH($G2969),1),Inflaçao!$B:$B,Inflaçao!$C:$C)*Inflaçao!$C$273)*(Inflaçao!$G$289/Inflaçao!$G$273),
N2969*(((Inflaçao!$C$273/_xlfn.XLOOKUP(DATE(YEAR($G2969),MONTH($G2969),1),Inflaçao!$B:$B,Inflaçao!$C:$C))*0.55+(Inflaçao!$G$273/_xlfn.XLOOKUP(DATE(YEAR($G2969),MONTH($G2969),1),Inflaçao!$F:$F,Inflaçao!$G:$G))*0.45)*(Inflaçao!$G$289/Inflaçao!$G$273)))),
IF(AND($G2969&lt;45530,$L2969="Inv. Não Remunerado"),
IF(AND($D2969="Linepack",$E2969&lt;&gt;"GASIG"),((N2969/_xlfn.XLOOKUP(DATE(YEAR($G2969),MONTH($G2969),1),Inflaçao!$B:$B,Inflaçao!$C:$C)*Inflaçao!$C$265)*((Inflaçao!$C$273/Inflaçao!$C$265)*0.55+(Inflaçao!$G$273/Inflaçao!$G$265)*0.45)*(Inflaçao!$G$289/Inflaçao!$G$273)),
IF($E2969&lt;&gt;"GASIG",(N2969/_xlfn.XLOOKUP(DATE(YEAR($G2969),MONTH($G2969),1),Inflaçao!$B:$B,Inflaçao!$C:$C)*Inflaçao!$C$273)*(Inflaçao!$G$289/Inflaçao!$G$273),
N2969*(((Inflaçao!$C$273/_xlfn.XLOOKUP(DATE(YEAR($G2969),MONTH($G2969),1),Inflaçao!$B:$B,Inflaçao!$C:$C))*0.55+(Inflaçao!$G$273/_xlfn.XLOOKUP(DATE(YEAR($G2969),MONTH($G2969),1),Inflaçao!$F:$F,Inflaçao!$G:$G))*0.45)*(Inflaçao!$G$289/Inflaçao!$G$273)))),
IF(AND($D2969="Linepack",$E2969&lt;&gt;"GASIG"),((N2969/_xlfn.XLOOKUP(DATE(YEAR($G2969),MONTH($G2969),1),Inflaçao!$B:$B,Inflaçao!$C:$C)*Inflaçao!$C$265)*((Inflaçao!$C$273/Inflaçao!$C$265)*0.55+(Inflaçao!$G$273/Inflaçao!$G$265)*0.45)*(Inflaçao!$G$289/Inflaçao!$G$273)),
IF($E2969&lt;&gt;"GASIG",(N2969/_xlfn.XLOOKUP(DATE(YEAR($G2969),MONTH($G2969),1),Inflaçao!$F:$F,Inflaçao!$G:$G)*Inflaçao!$G$289),
N2969*(((Inflaçao!$C$273/_xlfn.XLOOKUP(DATE(YEAR($G2969),MONTH($G2969),1),Inflaçao!$B:$B,Inflaçao!$C:$C))*0.55+(Inflaçao!$G$273/_xlfn.XLOOKUP(DATE(YEAR($G2969),MONTH($G2969),1),Inflaçao!$F:$F,Inflaçao!$G:$G))*0.45)*(Inflaçao!$G$289/Inflaçao!$G$273))))
))</f>
        <v>0</v>
      </c>
      <c r="R2969" s="16">
        <f t="shared" si="168"/>
        <v>5904.2642428709123</v>
      </c>
      <c r="S2969" s="40"/>
    </row>
    <row r="2970" spans="1:19" ht="30" customHeight="1" x14ac:dyDescent="0.35">
      <c r="A2970" s="36"/>
      <c r="B2970" s="39" t="s">
        <v>247</v>
      </c>
      <c r="C2970" s="10" t="s">
        <v>6242</v>
      </c>
      <c r="D2970" s="10" t="s">
        <v>34</v>
      </c>
      <c r="E2970" s="10" t="s">
        <v>5614</v>
      </c>
      <c r="F2970" s="10" t="s">
        <v>821</v>
      </c>
      <c r="G2970" s="11">
        <v>42920</v>
      </c>
      <c r="H2970" s="12" t="s">
        <v>5825</v>
      </c>
      <c r="I2970" s="13">
        <v>3093.29</v>
      </c>
      <c r="J2970" s="13">
        <v>-3093.29</v>
      </c>
      <c r="K2970" s="13">
        <v>0</v>
      </c>
      <c r="L2970" s="15" t="s">
        <v>5649</v>
      </c>
      <c r="M2970" s="15" t="s">
        <v>5650</v>
      </c>
      <c r="N2970" s="13">
        <f t="shared" si="166"/>
        <v>0</v>
      </c>
      <c r="O2970" s="13">
        <f t="shared" si="167"/>
        <v>3093.29</v>
      </c>
      <c r="P2970" s="13">
        <f>IF(OR($L2970="Anexo IV",$L2970="Inv. Remunerado"),
IF(AND($D2970="Linepack",$E2970&lt;&gt;"GASIG"),((I2970/_xlfn.XLOOKUP(DATE(YEAR($G2970),MONTH($G2970),1),Inflaçao!$B:$B,Inflaçao!$C:$C)*Inflaçao!$C$265)*((Inflaçao!$C$273/Inflaçao!$C$265)*0.55+(Inflaçao!$G$273/Inflaçao!$G$265)*0.45)*(Inflaçao!$G$289/Inflaçao!$G$273)),
IF($E2970&lt;&gt;"GASIG",(I2970/_xlfn.XLOOKUP(DATE(YEAR($G2970),MONTH($G2970),1),Inflaçao!$B:$B,Inflaçao!$C:$C)*Inflaçao!$C$273)*(Inflaçao!$G$289/Inflaçao!$G$273),
I2970*(((Inflaçao!$C$273/_xlfn.XLOOKUP(DATE(YEAR($G2970),MONTH($G2970),1),Inflaçao!$B:$B,Inflaçao!$C:$C))*0.55+(Inflaçao!$G$273/_xlfn.XLOOKUP(DATE(YEAR($G2970),MONTH($G2970),1),Inflaçao!$F:$F,Inflaçao!$G:$G))*0.45)*(Inflaçao!$G$289/Inflaçao!$G$273)))),
IF(AND($G2970&lt;45530,$L2970="Inv. Não Remunerado"),
IF(AND($D2970="Linepack",$E2970&lt;&gt;"GASIG"),((I2970/_xlfn.XLOOKUP(DATE(YEAR($G2970),MONTH($G2970),1),Inflaçao!$B:$B,Inflaçao!$C:$C)*Inflaçao!$C$265)*((Inflaçao!$C$273/Inflaçao!$C$265)*0.55+(Inflaçao!$G$273/Inflaçao!$G$265)*0.45)*(Inflaçao!$G$289/Inflaçao!$G$273)),
IF($E2970&lt;&gt;"GASIG",(I2970/_xlfn.XLOOKUP(DATE(YEAR($G2970),MONTH($G2970),1),Inflaçao!$B:$B,Inflaçao!$C:$C)*Inflaçao!$C$273)*(Inflaçao!$G$289/Inflaçao!$G$273),
I2970*(((Inflaçao!$C$273/_xlfn.XLOOKUP(DATE(YEAR($G2970),MONTH($G2970),1),Inflaçao!$B:$B,Inflaçao!$C:$C))*0.55+(Inflaçao!$G$273/_xlfn.XLOOKUP(DATE(YEAR($G2970),MONTH($G2970),1),Inflaçao!$F:$F,Inflaçao!$G:$G))*0.45)*(Inflaçao!$G$289/Inflaçao!$G$273)))),
IF(AND($D2970="Linepack",$E2970&lt;&gt;"GASIG"),((I2970/_xlfn.XLOOKUP(DATE(YEAR($G2970),MONTH($G2970),1),Inflaçao!$B:$B,Inflaçao!$C:$C)*Inflaçao!$C$265)*((Inflaçao!$C$273/Inflaçao!$C$265)*0.55+(Inflaçao!$G$273/Inflaçao!$G$265)*0.45)*(Inflaçao!$G$289/Inflaçao!$G$273)),
IF($E2970&lt;&gt;"GASIG",(I2970/_xlfn.XLOOKUP(DATE(YEAR($G2970),MONTH($G2970),1),Inflaçao!$F:$F,Inflaçao!$G:$G)*Inflaçao!$G$289),
I2970*(((Inflaçao!$C$273/_xlfn.XLOOKUP(DATE(YEAR($G2970),MONTH($G2970),1),Inflaçao!$B:$B,Inflaçao!$C:$C))*0.55+(Inflaçao!$G$273/_xlfn.XLOOKUP(DATE(YEAR($G2970),MONTH($G2970),1),Inflaçao!$F:$F,Inflaçao!$G:$G))*0.45)*(Inflaçao!$G$289/Inflaçao!$G$273))))
))</f>
        <v>5904.2642428709123</v>
      </c>
      <c r="Q2970" s="13">
        <f>IF(OR($L2970="Anexo IV",$L2970="Inv. Remunerado"),
IF(AND($D2970="Linepack",$E2970&lt;&gt;"GASIG"),((N2970/_xlfn.XLOOKUP(DATE(YEAR($G2970),MONTH($G2970),1),Inflaçao!$B:$B,Inflaçao!$C:$C)*Inflaçao!$C$265)*((Inflaçao!$C$273/Inflaçao!$C$265)*0.55+(Inflaçao!$G$273/Inflaçao!$G$265)*0.45)*(Inflaçao!$G$289/Inflaçao!$G$273)),
IF($E2970&lt;&gt;"GASIG",(N2970/_xlfn.XLOOKUP(DATE(YEAR($G2970),MONTH($G2970),1),Inflaçao!$B:$B,Inflaçao!$C:$C)*Inflaçao!$C$273)*(Inflaçao!$G$289/Inflaçao!$G$273),
N2970*(((Inflaçao!$C$273/_xlfn.XLOOKUP(DATE(YEAR($G2970),MONTH($G2970),1),Inflaçao!$B:$B,Inflaçao!$C:$C))*0.55+(Inflaçao!$G$273/_xlfn.XLOOKUP(DATE(YEAR($G2970),MONTH($G2970),1),Inflaçao!$F:$F,Inflaçao!$G:$G))*0.45)*(Inflaçao!$G$289/Inflaçao!$G$273)))),
IF(AND($G2970&lt;45530,$L2970="Inv. Não Remunerado"),
IF(AND($D2970="Linepack",$E2970&lt;&gt;"GASIG"),((N2970/_xlfn.XLOOKUP(DATE(YEAR($G2970),MONTH($G2970),1),Inflaçao!$B:$B,Inflaçao!$C:$C)*Inflaçao!$C$265)*((Inflaçao!$C$273/Inflaçao!$C$265)*0.55+(Inflaçao!$G$273/Inflaçao!$G$265)*0.45)*(Inflaçao!$G$289/Inflaçao!$G$273)),
IF($E2970&lt;&gt;"GASIG",(N2970/_xlfn.XLOOKUP(DATE(YEAR($G2970),MONTH($G2970),1),Inflaçao!$B:$B,Inflaçao!$C:$C)*Inflaçao!$C$273)*(Inflaçao!$G$289/Inflaçao!$G$273),
N2970*(((Inflaçao!$C$273/_xlfn.XLOOKUP(DATE(YEAR($G2970),MONTH($G2970),1),Inflaçao!$B:$B,Inflaçao!$C:$C))*0.55+(Inflaçao!$G$273/_xlfn.XLOOKUP(DATE(YEAR($G2970),MONTH($G2970),1),Inflaçao!$F:$F,Inflaçao!$G:$G))*0.45)*(Inflaçao!$G$289/Inflaçao!$G$273)))),
IF(AND($D2970="Linepack",$E2970&lt;&gt;"GASIG"),((N2970/_xlfn.XLOOKUP(DATE(YEAR($G2970),MONTH($G2970),1),Inflaçao!$B:$B,Inflaçao!$C:$C)*Inflaçao!$C$265)*((Inflaçao!$C$273/Inflaçao!$C$265)*0.55+(Inflaçao!$G$273/Inflaçao!$G$265)*0.45)*(Inflaçao!$G$289/Inflaçao!$G$273)),
IF($E2970&lt;&gt;"GASIG",(N2970/_xlfn.XLOOKUP(DATE(YEAR($G2970),MONTH($G2970),1),Inflaçao!$F:$F,Inflaçao!$G:$G)*Inflaçao!$G$289),
N2970*(((Inflaçao!$C$273/_xlfn.XLOOKUP(DATE(YEAR($G2970),MONTH($G2970),1),Inflaçao!$B:$B,Inflaçao!$C:$C))*0.55+(Inflaçao!$G$273/_xlfn.XLOOKUP(DATE(YEAR($G2970),MONTH($G2970),1),Inflaçao!$F:$F,Inflaçao!$G:$G))*0.45)*(Inflaçao!$G$289/Inflaçao!$G$273))))
))</f>
        <v>0</v>
      </c>
      <c r="R2970" s="16">
        <f t="shared" si="168"/>
        <v>5904.2642428709123</v>
      </c>
      <c r="S2970" s="40"/>
    </row>
    <row r="2971" spans="1:19" ht="30" customHeight="1" x14ac:dyDescent="0.35">
      <c r="A2971" s="36"/>
      <c r="B2971" s="39" t="s">
        <v>248</v>
      </c>
      <c r="C2971" s="10" t="s">
        <v>6243</v>
      </c>
      <c r="D2971" s="10" t="s">
        <v>34</v>
      </c>
      <c r="E2971" s="10" t="s">
        <v>5614</v>
      </c>
      <c r="F2971" s="10" t="s">
        <v>821</v>
      </c>
      <c r="G2971" s="11">
        <v>42920</v>
      </c>
      <c r="H2971" s="12" t="s">
        <v>5825</v>
      </c>
      <c r="I2971" s="13">
        <v>3093.29</v>
      </c>
      <c r="J2971" s="13">
        <v>-3093.29</v>
      </c>
      <c r="K2971" s="13">
        <v>0</v>
      </c>
      <c r="L2971" s="15" t="s">
        <v>5649</v>
      </c>
      <c r="M2971" s="15" t="s">
        <v>5650</v>
      </c>
      <c r="N2971" s="13">
        <f t="shared" si="166"/>
        <v>0</v>
      </c>
      <c r="O2971" s="13">
        <f t="shared" si="167"/>
        <v>3093.29</v>
      </c>
      <c r="P2971" s="13">
        <f>IF(OR($L2971="Anexo IV",$L2971="Inv. Remunerado"),
IF(AND($D2971="Linepack",$E2971&lt;&gt;"GASIG"),((I2971/_xlfn.XLOOKUP(DATE(YEAR($G2971),MONTH($G2971),1),Inflaçao!$B:$B,Inflaçao!$C:$C)*Inflaçao!$C$265)*((Inflaçao!$C$273/Inflaçao!$C$265)*0.55+(Inflaçao!$G$273/Inflaçao!$G$265)*0.45)*(Inflaçao!$G$289/Inflaçao!$G$273)),
IF($E2971&lt;&gt;"GASIG",(I2971/_xlfn.XLOOKUP(DATE(YEAR($G2971),MONTH($G2971),1),Inflaçao!$B:$B,Inflaçao!$C:$C)*Inflaçao!$C$273)*(Inflaçao!$G$289/Inflaçao!$G$273),
I2971*(((Inflaçao!$C$273/_xlfn.XLOOKUP(DATE(YEAR($G2971),MONTH($G2971),1),Inflaçao!$B:$B,Inflaçao!$C:$C))*0.55+(Inflaçao!$G$273/_xlfn.XLOOKUP(DATE(YEAR($G2971),MONTH($G2971),1),Inflaçao!$F:$F,Inflaçao!$G:$G))*0.45)*(Inflaçao!$G$289/Inflaçao!$G$273)))),
IF(AND($G2971&lt;45530,$L2971="Inv. Não Remunerado"),
IF(AND($D2971="Linepack",$E2971&lt;&gt;"GASIG"),((I2971/_xlfn.XLOOKUP(DATE(YEAR($G2971),MONTH($G2971),1),Inflaçao!$B:$B,Inflaçao!$C:$C)*Inflaçao!$C$265)*((Inflaçao!$C$273/Inflaçao!$C$265)*0.55+(Inflaçao!$G$273/Inflaçao!$G$265)*0.45)*(Inflaçao!$G$289/Inflaçao!$G$273)),
IF($E2971&lt;&gt;"GASIG",(I2971/_xlfn.XLOOKUP(DATE(YEAR($G2971),MONTH($G2971),1),Inflaçao!$B:$B,Inflaçao!$C:$C)*Inflaçao!$C$273)*(Inflaçao!$G$289/Inflaçao!$G$273),
I2971*(((Inflaçao!$C$273/_xlfn.XLOOKUP(DATE(YEAR($G2971),MONTH($G2971),1),Inflaçao!$B:$B,Inflaçao!$C:$C))*0.55+(Inflaçao!$G$273/_xlfn.XLOOKUP(DATE(YEAR($G2971),MONTH($G2971),1),Inflaçao!$F:$F,Inflaçao!$G:$G))*0.45)*(Inflaçao!$G$289/Inflaçao!$G$273)))),
IF(AND($D2971="Linepack",$E2971&lt;&gt;"GASIG"),((I2971/_xlfn.XLOOKUP(DATE(YEAR($G2971),MONTH($G2971),1),Inflaçao!$B:$B,Inflaçao!$C:$C)*Inflaçao!$C$265)*((Inflaçao!$C$273/Inflaçao!$C$265)*0.55+(Inflaçao!$G$273/Inflaçao!$G$265)*0.45)*(Inflaçao!$G$289/Inflaçao!$G$273)),
IF($E2971&lt;&gt;"GASIG",(I2971/_xlfn.XLOOKUP(DATE(YEAR($G2971),MONTH($G2971),1),Inflaçao!$F:$F,Inflaçao!$G:$G)*Inflaçao!$G$289),
I2971*(((Inflaçao!$C$273/_xlfn.XLOOKUP(DATE(YEAR($G2971),MONTH($G2971),1),Inflaçao!$B:$B,Inflaçao!$C:$C))*0.55+(Inflaçao!$G$273/_xlfn.XLOOKUP(DATE(YEAR($G2971),MONTH($G2971),1),Inflaçao!$F:$F,Inflaçao!$G:$G))*0.45)*(Inflaçao!$G$289/Inflaçao!$G$273))))
))</f>
        <v>5904.2642428709123</v>
      </c>
      <c r="Q2971" s="13">
        <f>IF(OR($L2971="Anexo IV",$L2971="Inv. Remunerado"),
IF(AND($D2971="Linepack",$E2971&lt;&gt;"GASIG"),((N2971/_xlfn.XLOOKUP(DATE(YEAR($G2971),MONTH($G2971),1),Inflaçao!$B:$B,Inflaçao!$C:$C)*Inflaçao!$C$265)*((Inflaçao!$C$273/Inflaçao!$C$265)*0.55+(Inflaçao!$G$273/Inflaçao!$G$265)*0.45)*(Inflaçao!$G$289/Inflaçao!$G$273)),
IF($E2971&lt;&gt;"GASIG",(N2971/_xlfn.XLOOKUP(DATE(YEAR($G2971),MONTH($G2971),1),Inflaçao!$B:$B,Inflaçao!$C:$C)*Inflaçao!$C$273)*(Inflaçao!$G$289/Inflaçao!$G$273),
N2971*(((Inflaçao!$C$273/_xlfn.XLOOKUP(DATE(YEAR($G2971),MONTH($G2971),1),Inflaçao!$B:$B,Inflaçao!$C:$C))*0.55+(Inflaçao!$G$273/_xlfn.XLOOKUP(DATE(YEAR($G2971),MONTH($G2971),1),Inflaçao!$F:$F,Inflaçao!$G:$G))*0.45)*(Inflaçao!$G$289/Inflaçao!$G$273)))),
IF(AND($G2971&lt;45530,$L2971="Inv. Não Remunerado"),
IF(AND($D2971="Linepack",$E2971&lt;&gt;"GASIG"),((N2971/_xlfn.XLOOKUP(DATE(YEAR($G2971),MONTH($G2971),1),Inflaçao!$B:$B,Inflaçao!$C:$C)*Inflaçao!$C$265)*((Inflaçao!$C$273/Inflaçao!$C$265)*0.55+(Inflaçao!$G$273/Inflaçao!$G$265)*0.45)*(Inflaçao!$G$289/Inflaçao!$G$273)),
IF($E2971&lt;&gt;"GASIG",(N2971/_xlfn.XLOOKUP(DATE(YEAR($G2971),MONTH($G2971),1),Inflaçao!$B:$B,Inflaçao!$C:$C)*Inflaçao!$C$273)*(Inflaçao!$G$289/Inflaçao!$G$273),
N2971*(((Inflaçao!$C$273/_xlfn.XLOOKUP(DATE(YEAR($G2971),MONTH($G2971),1),Inflaçao!$B:$B,Inflaçao!$C:$C))*0.55+(Inflaçao!$G$273/_xlfn.XLOOKUP(DATE(YEAR($G2971),MONTH($G2971),1),Inflaçao!$F:$F,Inflaçao!$G:$G))*0.45)*(Inflaçao!$G$289/Inflaçao!$G$273)))),
IF(AND($D2971="Linepack",$E2971&lt;&gt;"GASIG"),((N2971/_xlfn.XLOOKUP(DATE(YEAR($G2971),MONTH($G2971),1),Inflaçao!$B:$B,Inflaçao!$C:$C)*Inflaçao!$C$265)*((Inflaçao!$C$273/Inflaçao!$C$265)*0.55+(Inflaçao!$G$273/Inflaçao!$G$265)*0.45)*(Inflaçao!$G$289/Inflaçao!$G$273)),
IF($E2971&lt;&gt;"GASIG",(N2971/_xlfn.XLOOKUP(DATE(YEAR($G2971),MONTH($G2971),1),Inflaçao!$F:$F,Inflaçao!$G:$G)*Inflaçao!$G$289),
N2971*(((Inflaçao!$C$273/_xlfn.XLOOKUP(DATE(YEAR($G2971),MONTH($G2971),1),Inflaçao!$B:$B,Inflaçao!$C:$C))*0.55+(Inflaçao!$G$273/_xlfn.XLOOKUP(DATE(YEAR($G2971),MONTH($G2971),1),Inflaçao!$F:$F,Inflaçao!$G:$G))*0.45)*(Inflaçao!$G$289/Inflaçao!$G$273))))
))</f>
        <v>0</v>
      </c>
      <c r="R2971" s="16">
        <f t="shared" si="168"/>
        <v>5904.2642428709123</v>
      </c>
      <c r="S2971" s="40"/>
    </row>
    <row r="2972" spans="1:19" ht="30" customHeight="1" x14ac:dyDescent="0.35">
      <c r="A2972" s="36"/>
      <c r="B2972" s="39" t="s">
        <v>249</v>
      </c>
      <c r="C2972" s="10" t="s">
        <v>6244</v>
      </c>
      <c r="D2972" s="10" t="s">
        <v>34</v>
      </c>
      <c r="E2972" s="10" t="s">
        <v>5614</v>
      </c>
      <c r="F2972" s="10" t="s">
        <v>821</v>
      </c>
      <c r="G2972" s="11">
        <v>42920</v>
      </c>
      <c r="H2972" s="12" t="s">
        <v>5825</v>
      </c>
      <c r="I2972" s="13">
        <v>3093.29</v>
      </c>
      <c r="J2972" s="13">
        <v>-3093.29</v>
      </c>
      <c r="K2972" s="13">
        <v>0</v>
      </c>
      <c r="L2972" s="15" t="s">
        <v>5649</v>
      </c>
      <c r="M2972" s="15" t="s">
        <v>5650</v>
      </c>
      <c r="N2972" s="13">
        <f t="shared" si="166"/>
        <v>0</v>
      </c>
      <c r="O2972" s="13">
        <f t="shared" si="167"/>
        <v>3093.29</v>
      </c>
      <c r="P2972" s="13">
        <f>IF(OR($L2972="Anexo IV",$L2972="Inv. Remunerado"),
IF(AND($D2972="Linepack",$E2972&lt;&gt;"GASIG"),((I2972/_xlfn.XLOOKUP(DATE(YEAR($G2972),MONTH($G2972),1),Inflaçao!$B:$B,Inflaçao!$C:$C)*Inflaçao!$C$265)*((Inflaçao!$C$273/Inflaçao!$C$265)*0.55+(Inflaçao!$G$273/Inflaçao!$G$265)*0.45)*(Inflaçao!$G$289/Inflaçao!$G$273)),
IF($E2972&lt;&gt;"GASIG",(I2972/_xlfn.XLOOKUP(DATE(YEAR($G2972),MONTH($G2972),1),Inflaçao!$B:$B,Inflaçao!$C:$C)*Inflaçao!$C$273)*(Inflaçao!$G$289/Inflaçao!$G$273),
I2972*(((Inflaçao!$C$273/_xlfn.XLOOKUP(DATE(YEAR($G2972),MONTH($G2972),1),Inflaçao!$B:$B,Inflaçao!$C:$C))*0.55+(Inflaçao!$G$273/_xlfn.XLOOKUP(DATE(YEAR($G2972),MONTH($G2972),1),Inflaçao!$F:$F,Inflaçao!$G:$G))*0.45)*(Inflaçao!$G$289/Inflaçao!$G$273)))),
IF(AND($G2972&lt;45530,$L2972="Inv. Não Remunerado"),
IF(AND($D2972="Linepack",$E2972&lt;&gt;"GASIG"),((I2972/_xlfn.XLOOKUP(DATE(YEAR($G2972),MONTH($G2972),1),Inflaçao!$B:$B,Inflaçao!$C:$C)*Inflaçao!$C$265)*((Inflaçao!$C$273/Inflaçao!$C$265)*0.55+(Inflaçao!$G$273/Inflaçao!$G$265)*0.45)*(Inflaçao!$G$289/Inflaçao!$G$273)),
IF($E2972&lt;&gt;"GASIG",(I2972/_xlfn.XLOOKUP(DATE(YEAR($G2972),MONTH($G2972),1),Inflaçao!$B:$B,Inflaçao!$C:$C)*Inflaçao!$C$273)*(Inflaçao!$G$289/Inflaçao!$G$273),
I2972*(((Inflaçao!$C$273/_xlfn.XLOOKUP(DATE(YEAR($G2972),MONTH($G2972),1),Inflaçao!$B:$B,Inflaçao!$C:$C))*0.55+(Inflaçao!$G$273/_xlfn.XLOOKUP(DATE(YEAR($G2972),MONTH($G2972),1),Inflaçao!$F:$F,Inflaçao!$G:$G))*0.45)*(Inflaçao!$G$289/Inflaçao!$G$273)))),
IF(AND($D2972="Linepack",$E2972&lt;&gt;"GASIG"),((I2972/_xlfn.XLOOKUP(DATE(YEAR($G2972),MONTH($G2972),1),Inflaçao!$B:$B,Inflaçao!$C:$C)*Inflaçao!$C$265)*((Inflaçao!$C$273/Inflaçao!$C$265)*0.55+(Inflaçao!$G$273/Inflaçao!$G$265)*0.45)*(Inflaçao!$G$289/Inflaçao!$G$273)),
IF($E2972&lt;&gt;"GASIG",(I2972/_xlfn.XLOOKUP(DATE(YEAR($G2972),MONTH($G2972),1),Inflaçao!$F:$F,Inflaçao!$G:$G)*Inflaçao!$G$289),
I2972*(((Inflaçao!$C$273/_xlfn.XLOOKUP(DATE(YEAR($G2972),MONTH($G2972),1),Inflaçao!$B:$B,Inflaçao!$C:$C))*0.55+(Inflaçao!$G$273/_xlfn.XLOOKUP(DATE(YEAR($G2972),MONTH($G2972),1),Inflaçao!$F:$F,Inflaçao!$G:$G))*0.45)*(Inflaçao!$G$289/Inflaçao!$G$273))))
))</f>
        <v>5904.2642428709123</v>
      </c>
      <c r="Q2972" s="13">
        <f>IF(OR($L2972="Anexo IV",$L2972="Inv. Remunerado"),
IF(AND($D2972="Linepack",$E2972&lt;&gt;"GASIG"),((N2972/_xlfn.XLOOKUP(DATE(YEAR($G2972),MONTH($G2972),1),Inflaçao!$B:$B,Inflaçao!$C:$C)*Inflaçao!$C$265)*((Inflaçao!$C$273/Inflaçao!$C$265)*0.55+(Inflaçao!$G$273/Inflaçao!$G$265)*0.45)*(Inflaçao!$G$289/Inflaçao!$G$273)),
IF($E2972&lt;&gt;"GASIG",(N2972/_xlfn.XLOOKUP(DATE(YEAR($G2972),MONTH($G2972),1),Inflaçao!$B:$B,Inflaçao!$C:$C)*Inflaçao!$C$273)*(Inflaçao!$G$289/Inflaçao!$G$273),
N2972*(((Inflaçao!$C$273/_xlfn.XLOOKUP(DATE(YEAR($G2972),MONTH($G2972),1),Inflaçao!$B:$B,Inflaçao!$C:$C))*0.55+(Inflaçao!$G$273/_xlfn.XLOOKUP(DATE(YEAR($G2972),MONTH($G2972),1),Inflaçao!$F:$F,Inflaçao!$G:$G))*0.45)*(Inflaçao!$G$289/Inflaçao!$G$273)))),
IF(AND($G2972&lt;45530,$L2972="Inv. Não Remunerado"),
IF(AND($D2972="Linepack",$E2972&lt;&gt;"GASIG"),((N2972/_xlfn.XLOOKUP(DATE(YEAR($G2972),MONTH($G2972),1),Inflaçao!$B:$B,Inflaçao!$C:$C)*Inflaçao!$C$265)*((Inflaçao!$C$273/Inflaçao!$C$265)*0.55+(Inflaçao!$G$273/Inflaçao!$G$265)*0.45)*(Inflaçao!$G$289/Inflaçao!$G$273)),
IF($E2972&lt;&gt;"GASIG",(N2972/_xlfn.XLOOKUP(DATE(YEAR($G2972),MONTH($G2972),1),Inflaçao!$B:$B,Inflaçao!$C:$C)*Inflaçao!$C$273)*(Inflaçao!$G$289/Inflaçao!$G$273),
N2972*(((Inflaçao!$C$273/_xlfn.XLOOKUP(DATE(YEAR($G2972),MONTH($G2972),1),Inflaçao!$B:$B,Inflaçao!$C:$C))*0.55+(Inflaçao!$G$273/_xlfn.XLOOKUP(DATE(YEAR($G2972),MONTH($G2972),1),Inflaçao!$F:$F,Inflaçao!$G:$G))*0.45)*(Inflaçao!$G$289/Inflaçao!$G$273)))),
IF(AND($D2972="Linepack",$E2972&lt;&gt;"GASIG"),((N2972/_xlfn.XLOOKUP(DATE(YEAR($G2972),MONTH($G2972),1),Inflaçao!$B:$B,Inflaçao!$C:$C)*Inflaçao!$C$265)*((Inflaçao!$C$273/Inflaçao!$C$265)*0.55+(Inflaçao!$G$273/Inflaçao!$G$265)*0.45)*(Inflaçao!$G$289/Inflaçao!$G$273)),
IF($E2972&lt;&gt;"GASIG",(N2972/_xlfn.XLOOKUP(DATE(YEAR($G2972),MONTH($G2972),1),Inflaçao!$F:$F,Inflaçao!$G:$G)*Inflaçao!$G$289),
N2972*(((Inflaçao!$C$273/_xlfn.XLOOKUP(DATE(YEAR($G2972),MONTH($G2972),1),Inflaçao!$B:$B,Inflaçao!$C:$C))*0.55+(Inflaçao!$G$273/_xlfn.XLOOKUP(DATE(YEAR($G2972),MONTH($G2972),1),Inflaçao!$F:$F,Inflaçao!$G:$G))*0.45)*(Inflaçao!$G$289/Inflaçao!$G$273))))
))</f>
        <v>0</v>
      </c>
      <c r="R2972" s="16">
        <f t="shared" si="168"/>
        <v>5904.2642428709123</v>
      </c>
      <c r="S2972" s="40"/>
    </row>
    <row r="2973" spans="1:19" ht="30" customHeight="1" x14ac:dyDescent="0.35">
      <c r="A2973" s="36"/>
      <c r="B2973" s="39" t="s">
        <v>250</v>
      </c>
      <c r="C2973" s="10" t="s">
        <v>6245</v>
      </c>
      <c r="D2973" s="10" t="s">
        <v>34</v>
      </c>
      <c r="E2973" s="10" t="s">
        <v>5614</v>
      </c>
      <c r="F2973" s="10" t="s">
        <v>821</v>
      </c>
      <c r="G2973" s="11">
        <v>42920</v>
      </c>
      <c r="H2973" s="12" t="s">
        <v>5825</v>
      </c>
      <c r="I2973" s="13">
        <v>3093.29</v>
      </c>
      <c r="J2973" s="13">
        <v>-3093.29</v>
      </c>
      <c r="K2973" s="13">
        <v>0</v>
      </c>
      <c r="L2973" s="15" t="s">
        <v>5649</v>
      </c>
      <c r="M2973" s="15" t="s">
        <v>5650</v>
      </c>
      <c r="N2973" s="13">
        <f t="shared" si="166"/>
        <v>0</v>
      </c>
      <c r="O2973" s="13">
        <f t="shared" si="167"/>
        <v>3093.29</v>
      </c>
      <c r="P2973" s="13">
        <f>IF(OR($L2973="Anexo IV",$L2973="Inv. Remunerado"),
IF(AND($D2973="Linepack",$E2973&lt;&gt;"GASIG"),((I2973/_xlfn.XLOOKUP(DATE(YEAR($G2973),MONTH($G2973),1),Inflaçao!$B:$B,Inflaçao!$C:$C)*Inflaçao!$C$265)*((Inflaçao!$C$273/Inflaçao!$C$265)*0.55+(Inflaçao!$G$273/Inflaçao!$G$265)*0.45)*(Inflaçao!$G$289/Inflaçao!$G$273)),
IF($E2973&lt;&gt;"GASIG",(I2973/_xlfn.XLOOKUP(DATE(YEAR($G2973),MONTH($G2973),1),Inflaçao!$B:$B,Inflaçao!$C:$C)*Inflaçao!$C$273)*(Inflaçao!$G$289/Inflaçao!$G$273),
I2973*(((Inflaçao!$C$273/_xlfn.XLOOKUP(DATE(YEAR($G2973),MONTH($G2973),1),Inflaçao!$B:$B,Inflaçao!$C:$C))*0.55+(Inflaçao!$G$273/_xlfn.XLOOKUP(DATE(YEAR($G2973),MONTH($G2973),1),Inflaçao!$F:$F,Inflaçao!$G:$G))*0.45)*(Inflaçao!$G$289/Inflaçao!$G$273)))),
IF(AND($G2973&lt;45530,$L2973="Inv. Não Remunerado"),
IF(AND($D2973="Linepack",$E2973&lt;&gt;"GASIG"),((I2973/_xlfn.XLOOKUP(DATE(YEAR($G2973),MONTH($G2973),1),Inflaçao!$B:$B,Inflaçao!$C:$C)*Inflaçao!$C$265)*((Inflaçao!$C$273/Inflaçao!$C$265)*0.55+(Inflaçao!$G$273/Inflaçao!$G$265)*0.45)*(Inflaçao!$G$289/Inflaçao!$G$273)),
IF($E2973&lt;&gt;"GASIG",(I2973/_xlfn.XLOOKUP(DATE(YEAR($G2973),MONTH($G2973),1),Inflaçao!$B:$B,Inflaçao!$C:$C)*Inflaçao!$C$273)*(Inflaçao!$G$289/Inflaçao!$G$273),
I2973*(((Inflaçao!$C$273/_xlfn.XLOOKUP(DATE(YEAR($G2973),MONTH($G2973),1),Inflaçao!$B:$B,Inflaçao!$C:$C))*0.55+(Inflaçao!$G$273/_xlfn.XLOOKUP(DATE(YEAR($G2973),MONTH($G2973),1),Inflaçao!$F:$F,Inflaçao!$G:$G))*0.45)*(Inflaçao!$G$289/Inflaçao!$G$273)))),
IF(AND($D2973="Linepack",$E2973&lt;&gt;"GASIG"),((I2973/_xlfn.XLOOKUP(DATE(YEAR($G2973),MONTH($G2973),1),Inflaçao!$B:$B,Inflaçao!$C:$C)*Inflaçao!$C$265)*((Inflaçao!$C$273/Inflaçao!$C$265)*0.55+(Inflaçao!$G$273/Inflaçao!$G$265)*0.45)*(Inflaçao!$G$289/Inflaçao!$G$273)),
IF($E2973&lt;&gt;"GASIG",(I2973/_xlfn.XLOOKUP(DATE(YEAR($G2973),MONTH($G2973),1),Inflaçao!$F:$F,Inflaçao!$G:$G)*Inflaçao!$G$289),
I2973*(((Inflaçao!$C$273/_xlfn.XLOOKUP(DATE(YEAR($G2973),MONTH($G2973),1),Inflaçao!$B:$B,Inflaçao!$C:$C))*0.55+(Inflaçao!$G$273/_xlfn.XLOOKUP(DATE(YEAR($G2973),MONTH($G2973),1),Inflaçao!$F:$F,Inflaçao!$G:$G))*0.45)*(Inflaçao!$G$289/Inflaçao!$G$273))))
))</f>
        <v>5904.2642428709123</v>
      </c>
      <c r="Q2973" s="13">
        <f>IF(OR($L2973="Anexo IV",$L2973="Inv. Remunerado"),
IF(AND($D2973="Linepack",$E2973&lt;&gt;"GASIG"),((N2973/_xlfn.XLOOKUP(DATE(YEAR($G2973),MONTH($G2973),1),Inflaçao!$B:$B,Inflaçao!$C:$C)*Inflaçao!$C$265)*((Inflaçao!$C$273/Inflaçao!$C$265)*0.55+(Inflaçao!$G$273/Inflaçao!$G$265)*0.45)*(Inflaçao!$G$289/Inflaçao!$G$273)),
IF($E2973&lt;&gt;"GASIG",(N2973/_xlfn.XLOOKUP(DATE(YEAR($G2973),MONTH($G2973),1),Inflaçao!$B:$B,Inflaçao!$C:$C)*Inflaçao!$C$273)*(Inflaçao!$G$289/Inflaçao!$G$273),
N2973*(((Inflaçao!$C$273/_xlfn.XLOOKUP(DATE(YEAR($G2973),MONTH($G2973),1),Inflaçao!$B:$B,Inflaçao!$C:$C))*0.55+(Inflaçao!$G$273/_xlfn.XLOOKUP(DATE(YEAR($G2973),MONTH($G2973),1),Inflaçao!$F:$F,Inflaçao!$G:$G))*0.45)*(Inflaçao!$G$289/Inflaçao!$G$273)))),
IF(AND($G2973&lt;45530,$L2973="Inv. Não Remunerado"),
IF(AND($D2973="Linepack",$E2973&lt;&gt;"GASIG"),((N2973/_xlfn.XLOOKUP(DATE(YEAR($G2973),MONTH($G2973),1),Inflaçao!$B:$B,Inflaçao!$C:$C)*Inflaçao!$C$265)*((Inflaçao!$C$273/Inflaçao!$C$265)*0.55+(Inflaçao!$G$273/Inflaçao!$G$265)*0.45)*(Inflaçao!$G$289/Inflaçao!$G$273)),
IF($E2973&lt;&gt;"GASIG",(N2973/_xlfn.XLOOKUP(DATE(YEAR($G2973),MONTH($G2973),1),Inflaçao!$B:$B,Inflaçao!$C:$C)*Inflaçao!$C$273)*(Inflaçao!$G$289/Inflaçao!$G$273),
N2973*(((Inflaçao!$C$273/_xlfn.XLOOKUP(DATE(YEAR($G2973),MONTH($G2973),1),Inflaçao!$B:$B,Inflaçao!$C:$C))*0.55+(Inflaçao!$G$273/_xlfn.XLOOKUP(DATE(YEAR($G2973),MONTH($G2973),1),Inflaçao!$F:$F,Inflaçao!$G:$G))*0.45)*(Inflaçao!$G$289/Inflaçao!$G$273)))),
IF(AND($D2973="Linepack",$E2973&lt;&gt;"GASIG"),((N2973/_xlfn.XLOOKUP(DATE(YEAR($G2973),MONTH($G2973),1),Inflaçao!$B:$B,Inflaçao!$C:$C)*Inflaçao!$C$265)*((Inflaçao!$C$273/Inflaçao!$C$265)*0.55+(Inflaçao!$G$273/Inflaçao!$G$265)*0.45)*(Inflaçao!$G$289/Inflaçao!$G$273)),
IF($E2973&lt;&gt;"GASIG",(N2973/_xlfn.XLOOKUP(DATE(YEAR($G2973),MONTH($G2973),1),Inflaçao!$F:$F,Inflaçao!$G:$G)*Inflaçao!$G$289),
N2973*(((Inflaçao!$C$273/_xlfn.XLOOKUP(DATE(YEAR($G2973),MONTH($G2973),1),Inflaçao!$B:$B,Inflaçao!$C:$C))*0.55+(Inflaçao!$G$273/_xlfn.XLOOKUP(DATE(YEAR($G2973),MONTH($G2973),1),Inflaçao!$F:$F,Inflaçao!$G:$G))*0.45)*(Inflaçao!$G$289/Inflaçao!$G$273))))
))</f>
        <v>0</v>
      </c>
      <c r="R2973" s="16">
        <f t="shared" si="168"/>
        <v>5904.2642428709123</v>
      </c>
      <c r="S2973" s="40"/>
    </row>
    <row r="2974" spans="1:19" ht="30" customHeight="1" x14ac:dyDescent="0.35">
      <c r="A2974" s="36"/>
      <c r="B2974" s="39" t="s">
        <v>251</v>
      </c>
      <c r="C2974" s="10" t="s">
        <v>6246</v>
      </c>
      <c r="D2974" s="10" t="s">
        <v>34</v>
      </c>
      <c r="E2974" s="10" t="s">
        <v>5614</v>
      </c>
      <c r="F2974" s="10" t="s">
        <v>821</v>
      </c>
      <c r="G2974" s="11">
        <v>42928</v>
      </c>
      <c r="H2974" s="12" t="s">
        <v>5825</v>
      </c>
      <c r="I2974" s="13">
        <v>6738.11</v>
      </c>
      <c r="J2974" s="13">
        <v>-6738.11</v>
      </c>
      <c r="K2974" s="13">
        <v>0</v>
      </c>
      <c r="L2974" s="15" t="s">
        <v>5649</v>
      </c>
      <c r="M2974" s="15" t="s">
        <v>5650</v>
      </c>
      <c r="N2974" s="13">
        <f t="shared" si="166"/>
        <v>0</v>
      </c>
      <c r="O2974" s="13">
        <f t="shared" si="167"/>
        <v>6738.11</v>
      </c>
      <c r="P2974" s="13">
        <f>IF(OR($L2974="Anexo IV",$L2974="Inv. Remunerado"),
IF(AND($D2974="Linepack",$E2974&lt;&gt;"GASIG"),((I2974/_xlfn.XLOOKUP(DATE(YEAR($G2974),MONTH($G2974),1),Inflaçao!$B:$B,Inflaçao!$C:$C)*Inflaçao!$C$265)*((Inflaçao!$C$273/Inflaçao!$C$265)*0.55+(Inflaçao!$G$273/Inflaçao!$G$265)*0.45)*(Inflaçao!$G$289/Inflaçao!$G$273)),
IF($E2974&lt;&gt;"GASIG",(I2974/_xlfn.XLOOKUP(DATE(YEAR($G2974),MONTH($G2974),1),Inflaçao!$B:$B,Inflaçao!$C:$C)*Inflaçao!$C$273)*(Inflaçao!$G$289/Inflaçao!$G$273),
I2974*(((Inflaçao!$C$273/_xlfn.XLOOKUP(DATE(YEAR($G2974),MONTH($G2974),1),Inflaçao!$B:$B,Inflaçao!$C:$C))*0.55+(Inflaçao!$G$273/_xlfn.XLOOKUP(DATE(YEAR($G2974),MONTH($G2974),1),Inflaçao!$F:$F,Inflaçao!$G:$G))*0.45)*(Inflaçao!$G$289/Inflaçao!$G$273)))),
IF(AND($G2974&lt;45530,$L2974="Inv. Não Remunerado"),
IF(AND($D2974="Linepack",$E2974&lt;&gt;"GASIG"),((I2974/_xlfn.XLOOKUP(DATE(YEAR($G2974),MONTH($G2974),1),Inflaçao!$B:$B,Inflaçao!$C:$C)*Inflaçao!$C$265)*((Inflaçao!$C$273/Inflaçao!$C$265)*0.55+(Inflaçao!$G$273/Inflaçao!$G$265)*0.45)*(Inflaçao!$G$289/Inflaçao!$G$273)),
IF($E2974&lt;&gt;"GASIG",(I2974/_xlfn.XLOOKUP(DATE(YEAR($G2974),MONTH($G2974),1),Inflaçao!$B:$B,Inflaçao!$C:$C)*Inflaçao!$C$273)*(Inflaçao!$G$289/Inflaçao!$G$273),
I2974*(((Inflaçao!$C$273/_xlfn.XLOOKUP(DATE(YEAR($G2974),MONTH($G2974),1),Inflaçao!$B:$B,Inflaçao!$C:$C))*0.55+(Inflaçao!$G$273/_xlfn.XLOOKUP(DATE(YEAR($G2974),MONTH($G2974),1),Inflaçao!$F:$F,Inflaçao!$G:$G))*0.45)*(Inflaçao!$G$289/Inflaçao!$G$273)))),
IF(AND($D2974="Linepack",$E2974&lt;&gt;"GASIG"),((I2974/_xlfn.XLOOKUP(DATE(YEAR($G2974),MONTH($G2974),1),Inflaçao!$B:$B,Inflaçao!$C:$C)*Inflaçao!$C$265)*((Inflaçao!$C$273/Inflaçao!$C$265)*0.55+(Inflaçao!$G$273/Inflaçao!$G$265)*0.45)*(Inflaçao!$G$289/Inflaçao!$G$273)),
IF($E2974&lt;&gt;"GASIG",(I2974/_xlfn.XLOOKUP(DATE(YEAR($G2974),MONTH($G2974),1),Inflaçao!$F:$F,Inflaçao!$G:$G)*Inflaçao!$G$289),
I2974*(((Inflaçao!$C$273/_xlfn.XLOOKUP(DATE(YEAR($G2974),MONTH($G2974),1),Inflaçao!$B:$B,Inflaçao!$C:$C))*0.55+(Inflaçao!$G$273/_xlfn.XLOOKUP(DATE(YEAR($G2974),MONTH($G2974),1),Inflaçao!$F:$F,Inflaçao!$G:$G))*0.45)*(Inflaçao!$G$289/Inflaçao!$G$273))))
))</f>
        <v>12861.251915446312</v>
      </c>
      <c r="Q2974" s="13">
        <f>IF(OR($L2974="Anexo IV",$L2974="Inv. Remunerado"),
IF(AND($D2974="Linepack",$E2974&lt;&gt;"GASIG"),((N2974/_xlfn.XLOOKUP(DATE(YEAR($G2974),MONTH($G2974),1),Inflaçao!$B:$B,Inflaçao!$C:$C)*Inflaçao!$C$265)*((Inflaçao!$C$273/Inflaçao!$C$265)*0.55+(Inflaçao!$G$273/Inflaçao!$G$265)*0.45)*(Inflaçao!$G$289/Inflaçao!$G$273)),
IF($E2974&lt;&gt;"GASIG",(N2974/_xlfn.XLOOKUP(DATE(YEAR($G2974),MONTH($G2974),1),Inflaçao!$B:$B,Inflaçao!$C:$C)*Inflaçao!$C$273)*(Inflaçao!$G$289/Inflaçao!$G$273),
N2974*(((Inflaçao!$C$273/_xlfn.XLOOKUP(DATE(YEAR($G2974),MONTH($G2974),1),Inflaçao!$B:$B,Inflaçao!$C:$C))*0.55+(Inflaçao!$G$273/_xlfn.XLOOKUP(DATE(YEAR($G2974),MONTH($G2974),1),Inflaçao!$F:$F,Inflaçao!$G:$G))*0.45)*(Inflaçao!$G$289/Inflaçao!$G$273)))),
IF(AND($G2974&lt;45530,$L2974="Inv. Não Remunerado"),
IF(AND($D2974="Linepack",$E2974&lt;&gt;"GASIG"),((N2974/_xlfn.XLOOKUP(DATE(YEAR($G2974),MONTH($G2974),1),Inflaçao!$B:$B,Inflaçao!$C:$C)*Inflaçao!$C$265)*((Inflaçao!$C$273/Inflaçao!$C$265)*0.55+(Inflaçao!$G$273/Inflaçao!$G$265)*0.45)*(Inflaçao!$G$289/Inflaçao!$G$273)),
IF($E2974&lt;&gt;"GASIG",(N2974/_xlfn.XLOOKUP(DATE(YEAR($G2974),MONTH($G2974),1),Inflaçao!$B:$B,Inflaçao!$C:$C)*Inflaçao!$C$273)*(Inflaçao!$G$289/Inflaçao!$G$273),
N2974*(((Inflaçao!$C$273/_xlfn.XLOOKUP(DATE(YEAR($G2974),MONTH($G2974),1),Inflaçao!$B:$B,Inflaçao!$C:$C))*0.55+(Inflaçao!$G$273/_xlfn.XLOOKUP(DATE(YEAR($G2974),MONTH($G2974),1),Inflaçao!$F:$F,Inflaçao!$G:$G))*0.45)*(Inflaçao!$G$289/Inflaçao!$G$273)))),
IF(AND($D2974="Linepack",$E2974&lt;&gt;"GASIG"),((N2974/_xlfn.XLOOKUP(DATE(YEAR($G2974),MONTH($G2974),1),Inflaçao!$B:$B,Inflaçao!$C:$C)*Inflaçao!$C$265)*((Inflaçao!$C$273/Inflaçao!$C$265)*0.55+(Inflaçao!$G$273/Inflaçao!$G$265)*0.45)*(Inflaçao!$G$289/Inflaçao!$G$273)),
IF($E2974&lt;&gt;"GASIG",(N2974/_xlfn.XLOOKUP(DATE(YEAR($G2974),MONTH($G2974),1),Inflaçao!$F:$F,Inflaçao!$G:$G)*Inflaçao!$G$289),
N2974*(((Inflaçao!$C$273/_xlfn.XLOOKUP(DATE(YEAR($G2974),MONTH($G2974),1),Inflaçao!$B:$B,Inflaçao!$C:$C))*0.55+(Inflaçao!$G$273/_xlfn.XLOOKUP(DATE(YEAR($G2974),MONTH($G2974),1),Inflaçao!$F:$F,Inflaçao!$G:$G))*0.45)*(Inflaçao!$G$289/Inflaçao!$G$273))))
))</f>
        <v>0</v>
      </c>
      <c r="R2974" s="16">
        <f t="shared" si="168"/>
        <v>12861.251915446312</v>
      </c>
      <c r="S2974" s="40"/>
    </row>
    <row r="2975" spans="1:19" ht="30" customHeight="1" x14ac:dyDescent="0.35">
      <c r="A2975" s="36"/>
      <c r="B2975" s="39" t="s">
        <v>252</v>
      </c>
      <c r="C2975" s="10" t="s">
        <v>6247</v>
      </c>
      <c r="D2975" s="10" t="s">
        <v>34</v>
      </c>
      <c r="E2975" s="10" t="s">
        <v>5614</v>
      </c>
      <c r="F2975" s="10" t="s">
        <v>821</v>
      </c>
      <c r="G2975" s="11">
        <v>42928</v>
      </c>
      <c r="H2975" s="12" t="s">
        <v>5825</v>
      </c>
      <c r="I2975" s="13">
        <v>6738.11</v>
      </c>
      <c r="J2975" s="13">
        <v>-6738.11</v>
      </c>
      <c r="K2975" s="13">
        <v>0</v>
      </c>
      <c r="L2975" s="15" t="s">
        <v>5649</v>
      </c>
      <c r="M2975" s="15" t="s">
        <v>5650</v>
      </c>
      <c r="N2975" s="13">
        <f t="shared" si="166"/>
        <v>0</v>
      </c>
      <c r="O2975" s="13">
        <f t="shared" si="167"/>
        <v>6738.11</v>
      </c>
      <c r="P2975" s="13">
        <f>IF(OR($L2975="Anexo IV",$L2975="Inv. Remunerado"),
IF(AND($D2975="Linepack",$E2975&lt;&gt;"GASIG"),((I2975/_xlfn.XLOOKUP(DATE(YEAR($G2975),MONTH($G2975),1),Inflaçao!$B:$B,Inflaçao!$C:$C)*Inflaçao!$C$265)*((Inflaçao!$C$273/Inflaçao!$C$265)*0.55+(Inflaçao!$G$273/Inflaçao!$G$265)*0.45)*(Inflaçao!$G$289/Inflaçao!$G$273)),
IF($E2975&lt;&gt;"GASIG",(I2975/_xlfn.XLOOKUP(DATE(YEAR($G2975),MONTH($G2975),1),Inflaçao!$B:$B,Inflaçao!$C:$C)*Inflaçao!$C$273)*(Inflaçao!$G$289/Inflaçao!$G$273),
I2975*(((Inflaçao!$C$273/_xlfn.XLOOKUP(DATE(YEAR($G2975),MONTH($G2975),1),Inflaçao!$B:$B,Inflaçao!$C:$C))*0.55+(Inflaçao!$G$273/_xlfn.XLOOKUP(DATE(YEAR($G2975),MONTH($G2975),1),Inflaçao!$F:$F,Inflaçao!$G:$G))*0.45)*(Inflaçao!$G$289/Inflaçao!$G$273)))),
IF(AND($G2975&lt;45530,$L2975="Inv. Não Remunerado"),
IF(AND($D2975="Linepack",$E2975&lt;&gt;"GASIG"),((I2975/_xlfn.XLOOKUP(DATE(YEAR($G2975),MONTH($G2975),1),Inflaçao!$B:$B,Inflaçao!$C:$C)*Inflaçao!$C$265)*((Inflaçao!$C$273/Inflaçao!$C$265)*0.55+(Inflaçao!$G$273/Inflaçao!$G$265)*0.45)*(Inflaçao!$G$289/Inflaçao!$G$273)),
IF($E2975&lt;&gt;"GASIG",(I2975/_xlfn.XLOOKUP(DATE(YEAR($G2975),MONTH($G2975),1),Inflaçao!$B:$B,Inflaçao!$C:$C)*Inflaçao!$C$273)*(Inflaçao!$G$289/Inflaçao!$G$273),
I2975*(((Inflaçao!$C$273/_xlfn.XLOOKUP(DATE(YEAR($G2975),MONTH($G2975),1),Inflaçao!$B:$B,Inflaçao!$C:$C))*0.55+(Inflaçao!$G$273/_xlfn.XLOOKUP(DATE(YEAR($G2975),MONTH($G2975),1),Inflaçao!$F:$F,Inflaçao!$G:$G))*0.45)*(Inflaçao!$G$289/Inflaçao!$G$273)))),
IF(AND($D2975="Linepack",$E2975&lt;&gt;"GASIG"),((I2975/_xlfn.XLOOKUP(DATE(YEAR($G2975),MONTH($G2975),1),Inflaçao!$B:$B,Inflaçao!$C:$C)*Inflaçao!$C$265)*((Inflaçao!$C$273/Inflaçao!$C$265)*0.55+(Inflaçao!$G$273/Inflaçao!$G$265)*0.45)*(Inflaçao!$G$289/Inflaçao!$G$273)),
IF($E2975&lt;&gt;"GASIG",(I2975/_xlfn.XLOOKUP(DATE(YEAR($G2975),MONTH($G2975),1),Inflaçao!$F:$F,Inflaçao!$G:$G)*Inflaçao!$G$289),
I2975*(((Inflaçao!$C$273/_xlfn.XLOOKUP(DATE(YEAR($G2975),MONTH($G2975),1),Inflaçao!$B:$B,Inflaçao!$C:$C))*0.55+(Inflaçao!$G$273/_xlfn.XLOOKUP(DATE(YEAR($G2975),MONTH($G2975),1),Inflaçao!$F:$F,Inflaçao!$G:$G))*0.45)*(Inflaçao!$G$289/Inflaçao!$G$273))))
))</f>
        <v>12861.251915446312</v>
      </c>
      <c r="Q2975" s="13">
        <f>IF(OR($L2975="Anexo IV",$L2975="Inv. Remunerado"),
IF(AND($D2975="Linepack",$E2975&lt;&gt;"GASIG"),((N2975/_xlfn.XLOOKUP(DATE(YEAR($G2975),MONTH($G2975),1),Inflaçao!$B:$B,Inflaçao!$C:$C)*Inflaçao!$C$265)*((Inflaçao!$C$273/Inflaçao!$C$265)*0.55+(Inflaçao!$G$273/Inflaçao!$G$265)*0.45)*(Inflaçao!$G$289/Inflaçao!$G$273)),
IF($E2975&lt;&gt;"GASIG",(N2975/_xlfn.XLOOKUP(DATE(YEAR($G2975),MONTH($G2975),1),Inflaçao!$B:$B,Inflaçao!$C:$C)*Inflaçao!$C$273)*(Inflaçao!$G$289/Inflaçao!$G$273),
N2975*(((Inflaçao!$C$273/_xlfn.XLOOKUP(DATE(YEAR($G2975),MONTH($G2975),1),Inflaçao!$B:$B,Inflaçao!$C:$C))*0.55+(Inflaçao!$G$273/_xlfn.XLOOKUP(DATE(YEAR($G2975),MONTH($G2975),1),Inflaçao!$F:$F,Inflaçao!$G:$G))*0.45)*(Inflaçao!$G$289/Inflaçao!$G$273)))),
IF(AND($G2975&lt;45530,$L2975="Inv. Não Remunerado"),
IF(AND($D2975="Linepack",$E2975&lt;&gt;"GASIG"),((N2975/_xlfn.XLOOKUP(DATE(YEAR($G2975),MONTH($G2975),1),Inflaçao!$B:$B,Inflaçao!$C:$C)*Inflaçao!$C$265)*((Inflaçao!$C$273/Inflaçao!$C$265)*0.55+(Inflaçao!$G$273/Inflaçao!$G$265)*0.45)*(Inflaçao!$G$289/Inflaçao!$G$273)),
IF($E2975&lt;&gt;"GASIG",(N2975/_xlfn.XLOOKUP(DATE(YEAR($G2975),MONTH($G2975),1),Inflaçao!$B:$B,Inflaçao!$C:$C)*Inflaçao!$C$273)*(Inflaçao!$G$289/Inflaçao!$G$273),
N2975*(((Inflaçao!$C$273/_xlfn.XLOOKUP(DATE(YEAR($G2975),MONTH($G2975),1),Inflaçao!$B:$B,Inflaçao!$C:$C))*0.55+(Inflaçao!$G$273/_xlfn.XLOOKUP(DATE(YEAR($G2975),MONTH($G2975),1),Inflaçao!$F:$F,Inflaçao!$G:$G))*0.45)*(Inflaçao!$G$289/Inflaçao!$G$273)))),
IF(AND($D2975="Linepack",$E2975&lt;&gt;"GASIG"),((N2975/_xlfn.XLOOKUP(DATE(YEAR($G2975),MONTH($G2975),1),Inflaçao!$B:$B,Inflaçao!$C:$C)*Inflaçao!$C$265)*((Inflaçao!$C$273/Inflaçao!$C$265)*0.55+(Inflaçao!$G$273/Inflaçao!$G$265)*0.45)*(Inflaçao!$G$289/Inflaçao!$G$273)),
IF($E2975&lt;&gt;"GASIG",(N2975/_xlfn.XLOOKUP(DATE(YEAR($G2975),MONTH($G2975),1),Inflaçao!$F:$F,Inflaçao!$G:$G)*Inflaçao!$G$289),
N2975*(((Inflaçao!$C$273/_xlfn.XLOOKUP(DATE(YEAR($G2975),MONTH($G2975),1),Inflaçao!$B:$B,Inflaçao!$C:$C))*0.55+(Inflaçao!$G$273/_xlfn.XLOOKUP(DATE(YEAR($G2975),MONTH($G2975),1),Inflaçao!$F:$F,Inflaçao!$G:$G))*0.45)*(Inflaçao!$G$289/Inflaçao!$G$273))))
))</f>
        <v>0</v>
      </c>
      <c r="R2975" s="16">
        <f t="shared" si="168"/>
        <v>12861.251915446312</v>
      </c>
      <c r="S2975" s="40"/>
    </row>
    <row r="2976" spans="1:19" ht="30" customHeight="1" x14ac:dyDescent="0.35">
      <c r="A2976" s="36"/>
      <c r="B2976" s="39" t="s">
        <v>253</v>
      </c>
      <c r="C2976" s="10" t="s">
        <v>6248</v>
      </c>
      <c r="D2976" s="10" t="s">
        <v>34</v>
      </c>
      <c r="E2976" s="10" t="s">
        <v>5614</v>
      </c>
      <c r="F2976" s="10" t="s">
        <v>821</v>
      </c>
      <c r="G2976" s="11">
        <v>42928</v>
      </c>
      <c r="H2976" s="12" t="s">
        <v>5825</v>
      </c>
      <c r="I2976" s="13">
        <v>6738.11</v>
      </c>
      <c r="J2976" s="13">
        <v>-6738.11</v>
      </c>
      <c r="K2976" s="13">
        <v>0</v>
      </c>
      <c r="L2976" s="15" t="s">
        <v>5649</v>
      </c>
      <c r="M2976" s="15" t="s">
        <v>5650</v>
      </c>
      <c r="N2976" s="13">
        <f t="shared" si="166"/>
        <v>0</v>
      </c>
      <c r="O2976" s="13">
        <f t="shared" si="167"/>
        <v>6738.11</v>
      </c>
      <c r="P2976" s="13">
        <f>IF(OR($L2976="Anexo IV",$L2976="Inv. Remunerado"),
IF(AND($D2976="Linepack",$E2976&lt;&gt;"GASIG"),((I2976/_xlfn.XLOOKUP(DATE(YEAR($G2976),MONTH($G2976),1),Inflaçao!$B:$B,Inflaçao!$C:$C)*Inflaçao!$C$265)*((Inflaçao!$C$273/Inflaçao!$C$265)*0.55+(Inflaçao!$G$273/Inflaçao!$G$265)*0.45)*(Inflaçao!$G$289/Inflaçao!$G$273)),
IF($E2976&lt;&gt;"GASIG",(I2976/_xlfn.XLOOKUP(DATE(YEAR($G2976),MONTH($G2976),1),Inflaçao!$B:$B,Inflaçao!$C:$C)*Inflaçao!$C$273)*(Inflaçao!$G$289/Inflaçao!$G$273),
I2976*(((Inflaçao!$C$273/_xlfn.XLOOKUP(DATE(YEAR($G2976),MONTH($G2976),1),Inflaçao!$B:$B,Inflaçao!$C:$C))*0.55+(Inflaçao!$G$273/_xlfn.XLOOKUP(DATE(YEAR($G2976),MONTH($G2976),1),Inflaçao!$F:$F,Inflaçao!$G:$G))*0.45)*(Inflaçao!$G$289/Inflaçao!$G$273)))),
IF(AND($G2976&lt;45530,$L2976="Inv. Não Remunerado"),
IF(AND($D2976="Linepack",$E2976&lt;&gt;"GASIG"),((I2976/_xlfn.XLOOKUP(DATE(YEAR($G2976),MONTH($G2976),1),Inflaçao!$B:$B,Inflaçao!$C:$C)*Inflaçao!$C$265)*((Inflaçao!$C$273/Inflaçao!$C$265)*0.55+(Inflaçao!$G$273/Inflaçao!$G$265)*0.45)*(Inflaçao!$G$289/Inflaçao!$G$273)),
IF($E2976&lt;&gt;"GASIG",(I2976/_xlfn.XLOOKUP(DATE(YEAR($G2976),MONTH($G2976),1),Inflaçao!$B:$B,Inflaçao!$C:$C)*Inflaçao!$C$273)*(Inflaçao!$G$289/Inflaçao!$G$273),
I2976*(((Inflaçao!$C$273/_xlfn.XLOOKUP(DATE(YEAR($G2976),MONTH($G2976),1),Inflaçao!$B:$B,Inflaçao!$C:$C))*0.55+(Inflaçao!$G$273/_xlfn.XLOOKUP(DATE(YEAR($G2976),MONTH($G2976),1),Inflaçao!$F:$F,Inflaçao!$G:$G))*0.45)*(Inflaçao!$G$289/Inflaçao!$G$273)))),
IF(AND($D2976="Linepack",$E2976&lt;&gt;"GASIG"),((I2976/_xlfn.XLOOKUP(DATE(YEAR($G2976),MONTH($G2976),1),Inflaçao!$B:$B,Inflaçao!$C:$C)*Inflaçao!$C$265)*((Inflaçao!$C$273/Inflaçao!$C$265)*0.55+(Inflaçao!$G$273/Inflaçao!$G$265)*0.45)*(Inflaçao!$G$289/Inflaçao!$G$273)),
IF($E2976&lt;&gt;"GASIG",(I2976/_xlfn.XLOOKUP(DATE(YEAR($G2976),MONTH($G2976),1),Inflaçao!$F:$F,Inflaçao!$G:$G)*Inflaçao!$G$289),
I2976*(((Inflaçao!$C$273/_xlfn.XLOOKUP(DATE(YEAR($G2976),MONTH($G2976),1),Inflaçao!$B:$B,Inflaçao!$C:$C))*0.55+(Inflaçao!$G$273/_xlfn.XLOOKUP(DATE(YEAR($G2976),MONTH($G2976),1),Inflaçao!$F:$F,Inflaçao!$G:$G))*0.45)*(Inflaçao!$G$289/Inflaçao!$G$273))))
))</f>
        <v>12861.251915446312</v>
      </c>
      <c r="Q2976" s="13">
        <f>IF(OR($L2976="Anexo IV",$L2976="Inv. Remunerado"),
IF(AND($D2976="Linepack",$E2976&lt;&gt;"GASIG"),((N2976/_xlfn.XLOOKUP(DATE(YEAR($G2976),MONTH($G2976),1),Inflaçao!$B:$B,Inflaçao!$C:$C)*Inflaçao!$C$265)*((Inflaçao!$C$273/Inflaçao!$C$265)*0.55+(Inflaçao!$G$273/Inflaçao!$G$265)*0.45)*(Inflaçao!$G$289/Inflaçao!$G$273)),
IF($E2976&lt;&gt;"GASIG",(N2976/_xlfn.XLOOKUP(DATE(YEAR($G2976),MONTH($G2976),1),Inflaçao!$B:$B,Inflaçao!$C:$C)*Inflaçao!$C$273)*(Inflaçao!$G$289/Inflaçao!$G$273),
N2976*(((Inflaçao!$C$273/_xlfn.XLOOKUP(DATE(YEAR($G2976),MONTH($G2976),1),Inflaçao!$B:$B,Inflaçao!$C:$C))*0.55+(Inflaçao!$G$273/_xlfn.XLOOKUP(DATE(YEAR($G2976),MONTH($G2976),1),Inflaçao!$F:$F,Inflaçao!$G:$G))*0.45)*(Inflaçao!$G$289/Inflaçao!$G$273)))),
IF(AND($G2976&lt;45530,$L2976="Inv. Não Remunerado"),
IF(AND($D2976="Linepack",$E2976&lt;&gt;"GASIG"),((N2976/_xlfn.XLOOKUP(DATE(YEAR($G2976),MONTH($G2976),1),Inflaçao!$B:$B,Inflaçao!$C:$C)*Inflaçao!$C$265)*((Inflaçao!$C$273/Inflaçao!$C$265)*0.55+(Inflaçao!$G$273/Inflaçao!$G$265)*0.45)*(Inflaçao!$G$289/Inflaçao!$G$273)),
IF($E2976&lt;&gt;"GASIG",(N2976/_xlfn.XLOOKUP(DATE(YEAR($G2976),MONTH($G2976),1),Inflaçao!$B:$B,Inflaçao!$C:$C)*Inflaçao!$C$273)*(Inflaçao!$G$289/Inflaçao!$G$273),
N2976*(((Inflaçao!$C$273/_xlfn.XLOOKUP(DATE(YEAR($G2976),MONTH($G2976),1),Inflaçao!$B:$B,Inflaçao!$C:$C))*0.55+(Inflaçao!$G$273/_xlfn.XLOOKUP(DATE(YEAR($G2976),MONTH($G2976),1),Inflaçao!$F:$F,Inflaçao!$G:$G))*0.45)*(Inflaçao!$G$289/Inflaçao!$G$273)))),
IF(AND($D2976="Linepack",$E2976&lt;&gt;"GASIG"),((N2976/_xlfn.XLOOKUP(DATE(YEAR($G2976),MONTH($G2976),1),Inflaçao!$B:$B,Inflaçao!$C:$C)*Inflaçao!$C$265)*((Inflaçao!$C$273/Inflaçao!$C$265)*0.55+(Inflaçao!$G$273/Inflaçao!$G$265)*0.45)*(Inflaçao!$G$289/Inflaçao!$G$273)),
IF($E2976&lt;&gt;"GASIG",(N2976/_xlfn.XLOOKUP(DATE(YEAR($G2976),MONTH($G2976),1),Inflaçao!$F:$F,Inflaçao!$G:$G)*Inflaçao!$G$289),
N2976*(((Inflaçao!$C$273/_xlfn.XLOOKUP(DATE(YEAR($G2976),MONTH($G2976),1),Inflaçao!$B:$B,Inflaçao!$C:$C))*0.55+(Inflaçao!$G$273/_xlfn.XLOOKUP(DATE(YEAR($G2976),MONTH($G2976),1),Inflaçao!$F:$F,Inflaçao!$G:$G))*0.45)*(Inflaçao!$G$289/Inflaçao!$G$273))))
))</f>
        <v>0</v>
      </c>
      <c r="R2976" s="16">
        <f t="shared" si="168"/>
        <v>12861.251915446312</v>
      </c>
      <c r="S2976" s="40"/>
    </row>
    <row r="2977" spans="1:19" ht="30" customHeight="1" x14ac:dyDescent="0.35">
      <c r="A2977" s="36"/>
      <c r="B2977" s="39" t="s">
        <v>254</v>
      </c>
      <c r="C2977" s="10" t="s">
        <v>6249</v>
      </c>
      <c r="D2977" s="10" t="s">
        <v>34</v>
      </c>
      <c r="E2977" s="10" t="s">
        <v>5614</v>
      </c>
      <c r="F2977" s="10" t="s">
        <v>821</v>
      </c>
      <c r="G2977" s="11">
        <v>42928</v>
      </c>
      <c r="H2977" s="12" t="s">
        <v>5825</v>
      </c>
      <c r="I2977" s="13">
        <v>6738.11</v>
      </c>
      <c r="J2977" s="13">
        <v>-6738.11</v>
      </c>
      <c r="K2977" s="13">
        <v>0</v>
      </c>
      <c r="L2977" s="15" t="s">
        <v>5649</v>
      </c>
      <c r="M2977" s="15" t="s">
        <v>5650</v>
      </c>
      <c r="N2977" s="13">
        <f t="shared" si="166"/>
        <v>0</v>
      </c>
      <c r="O2977" s="13">
        <f t="shared" si="167"/>
        <v>6738.11</v>
      </c>
      <c r="P2977" s="13">
        <f>IF(OR($L2977="Anexo IV",$L2977="Inv. Remunerado"),
IF(AND($D2977="Linepack",$E2977&lt;&gt;"GASIG"),((I2977/_xlfn.XLOOKUP(DATE(YEAR($G2977),MONTH($G2977),1),Inflaçao!$B:$B,Inflaçao!$C:$C)*Inflaçao!$C$265)*((Inflaçao!$C$273/Inflaçao!$C$265)*0.55+(Inflaçao!$G$273/Inflaçao!$G$265)*0.45)*(Inflaçao!$G$289/Inflaçao!$G$273)),
IF($E2977&lt;&gt;"GASIG",(I2977/_xlfn.XLOOKUP(DATE(YEAR($G2977),MONTH($G2977),1),Inflaçao!$B:$B,Inflaçao!$C:$C)*Inflaçao!$C$273)*(Inflaçao!$G$289/Inflaçao!$G$273),
I2977*(((Inflaçao!$C$273/_xlfn.XLOOKUP(DATE(YEAR($G2977),MONTH($G2977),1),Inflaçao!$B:$B,Inflaçao!$C:$C))*0.55+(Inflaçao!$G$273/_xlfn.XLOOKUP(DATE(YEAR($G2977),MONTH($G2977),1),Inflaçao!$F:$F,Inflaçao!$G:$G))*0.45)*(Inflaçao!$G$289/Inflaçao!$G$273)))),
IF(AND($G2977&lt;45530,$L2977="Inv. Não Remunerado"),
IF(AND($D2977="Linepack",$E2977&lt;&gt;"GASIG"),((I2977/_xlfn.XLOOKUP(DATE(YEAR($G2977),MONTH($G2977),1),Inflaçao!$B:$B,Inflaçao!$C:$C)*Inflaçao!$C$265)*((Inflaçao!$C$273/Inflaçao!$C$265)*0.55+(Inflaçao!$G$273/Inflaçao!$G$265)*0.45)*(Inflaçao!$G$289/Inflaçao!$G$273)),
IF($E2977&lt;&gt;"GASIG",(I2977/_xlfn.XLOOKUP(DATE(YEAR($G2977),MONTH($G2977),1),Inflaçao!$B:$B,Inflaçao!$C:$C)*Inflaçao!$C$273)*(Inflaçao!$G$289/Inflaçao!$G$273),
I2977*(((Inflaçao!$C$273/_xlfn.XLOOKUP(DATE(YEAR($G2977),MONTH($G2977),1),Inflaçao!$B:$B,Inflaçao!$C:$C))*0.55+(Inflaçao!$G$273/_xlfn.XLOOKUP(DATE(YEAR($G2977),MONTH($G2977),1),Inflaçao!$F:$F,Inflaçao!$G:$G))*0.45)*(Inflaçao!$G$289/Inflaçao!$G$273)))),
IF(AND($D2977="Linepack",$E2977&lt;&gt;"GASIG"),((I2977/_xlfn.XLOOKUP(DATE(YEAR($G2977),MONTH($G2977),1),Inflaçao!$B:$B,Inflaçao!$C:$C)*Inflaçao!$C$265)*((Inflaçao!$C$273/Inflaçao!$C$265)*0.55+(Inflaçao!$G$273/Inflaçao!$G$265)*0.45)*(Inflaçao!$G$289/Inflaçao!$G$273)),
IF($E2977&lt;&gt;"GASIG",(I2977/_xlfn.XLOOKUP(DATE(YEAR($G2977),MONTH($G2977),1),Inflaçao!$F:$F,Inflaçao!$G:$G)*Inflaçao!$G$289),
I2977*(((Inflaçao!$C$273/_xlfn.XLOOKUP(DATE(YEAR($G2977),MONTH($G2977),1),Inflaçao!$B:$B,Inflaçao!$C:$C))*0.55+(Inflaçao!$G$273/_xlfn.XLOOKUP(DATE(YEAR($G2977),MONTH($G2977),1),Inflaçao!$F:$F,Inflaçao!$G:$G))*0.45)*(Inflaçao!$G$289/Inflaçao!$G$273))))
))</f>
        <v>12861.251915446312</v>
      </c>
      <c r="Q2977" s="13">
        <f>IF(OR($L2977="Anexo IV",$L2977="Inv. Remunerado"),
IF(AND($D2977="Linepack",$E2977&lt;&gt;"GASIG"),((N2977/_xlfn.XLOOKUP(DATE(YEAR($G2977),MONTH($G2977),1),Inflaçao!$B:$B,Inflaçao!$C:$C)*Inflaçao!$C$265)*((Inflaçao!$C$273/Inflaçao!$C$265)*0.55+(Inflaçao!$G$273/Inflaçao!$G$265)*0.45)*(Inflaçao!$G$289/Inflaçao!$G$273)),
IF($E2977&lt;&gt;"GASIG",(N2977/_xlfn.XLOOKUP(DATE(YEAR($G2977),MONTH($G2977),1),Inflaçao!$B:$B,Inflaçao!$C:$C)*Inflaçao!$C$273)*(Inflaçao!$G$289/Inflaçao!$G$273),
N2977*(((Inflaçao!$C$273/_xlfn.XLOOKUP(DATE(YEAR($G2977),MONTH($G2977),1),Inflaçao!$B:$B,Inflaçao!$C:$C))*0.55+(Inflaçao!$G$273/_xlfn.XLOOKUP(DATE(YEAR($G2977),MONTH($G2977),1),Inflaçao!$F:$F,Inflaçao!$G:$G))*0.45)*(Inflaçao!$G$289/Inflaçao!$G$273)))),
IF(AND($G2977&lt;45530,$L2977="Inv. Não Remunerado"),
IF(AND($D2977="Linepack",$E2977&lt;&gt;"GASIG"),((N2977/_xlfn.XLOOKUP(DATE(YEAR($G2977),MONTH($G2977),1),Inflaçao!$B:$B,Inflaçao!$C:$C)*Inflaçao!$C$265)*((Inflaçao!$C$273/Inflaçao!$C$265)*0.55+(Inflaçao!$G$273/Inflaçao!$G$265)*0.45)*(Inflaçao!$G$289/Inflaçao!$G$273)),
IF($E2977&lt;&gt;"GASIG",(N2977/_xlfn.XLOOKUP(DATE(YEAR($G2977),MONTH($G2977),1),Inflaçao!$B:$B,Inflaçao!$C:$C)*Inflaçao!$C$273)*(Inflaçao!$G$289/Inflaçao!$G$273),
N2977*(((Inflaçao!$C$273/_xlfn.XLOOKUP(DATE(YEAR($G2977),MONTH($G2977),1),Inflaçao!$B:$B,Inflaçao!$C:$C))*0.55+(Inflaçao!$G$273/_xlfn.XLOOKUP(DATE(YEAR($G2977),MONTH($G2977),1),Inflaçao!$F:$F,Inflaçao!$G:$G))*0.45)*(Inflaçao!$G$289/Inflaçao!$G$273)))),
IF(AND($D2977="Linepack",$E2977&lt;&gt;"GASIG"),((N2977/_xlfn.XLOOKUP(DATE(YEAR($G2977),MONTH($G2977),1),Inflaçao!$B:$B,Inflaçao!$C:$C)*Inflaçao!$C$265)*((Inflaçao!$C$273/Inflaçao!$C$265)*0.55+(Inflaçao!$G$273/Inflaçao!$G$265)*0.45)*(Inflaçao!$G$289/Inflaçao!$G$273)),
IF($E2977&lt;&gt;"GASIG",(N2977/_xlfn.XLOOKUP(DATE(YEAR($G2977),MONTH($G2977),1),Inflaçao!$F:$F,Inflaçao!$G:$G)*Inflaçao!$G$289),
N2977*(((Inflaçao!$C$273/_xlfn.XLOOKUP(DATE(YEAR($G2977),MONTH($G2977),1),Inflaçao!$B:$B,Inflaçao!$C:$C))*0.55+(Inflaçao!$G$273/_xlfn.XLOOKUP(DATE(YEAR($G2977),MONTH($G2977),1),Inflaçao!$F:$F,Inflaçao!$G:$G))*0.45)*(Inflaçao!$G$289/Inflaçao!$G$273))))
))</f>
        <v>0</v>
      </c>
      <c r="R2977" s="16">
        <f t="shared" si="168"/>
        <v>12861.251915446312</v>
      </c>
      <c r="S2977" s="40"/>
    </row>
    <row r="2978" spans="1:19" ht="30" customHeight="1" x14ac:dyDescent="0.35">
      <c r="A2978" s="36"/>
      <c r="B2978" s="39" t="s">
        <v>255</v>
      </c>
      <c r="C2978" s="10" t="s">
        <v>6250</v>
      </c>
      <c r="D2978" s="10" t="s">
        <v>34</v>
      </c>
      <c r="E2978" s="10" t="s">
        <v>5614</v>
      </c>
      <c r="F2978" s="10" t="s">
        <v>821</v>
      </c>
      <c r="G2978" s="11">
        <v>42928</v>
      </c>
      <c r="H2978" s="12" t="s">
        <v>5825</v>
      </c>
      <c r="I2978" s="13">
        <v>6738.11</v>
      </c>
      <c r="J2978" s="13">
        <v>-6738.11</v>
      </c>
      <c r="K2978" s="13">
        <v>0</v>
      </c>
      <c r="L2978" s="15" t="s">
        <v>5649</v>
      </c>
      <c r="M2978" s="15" t="s">
        <v>5650</v>
      </c>
      <c r="N2978" s="13">
        <f t="shared" si="166"/>
        <v>0</v>
      </c>
      <c r="O2978" s="13">
        <f t="shared" si="167"/>
        <v>6738.11</v>
      </c>
      <c r="P2978" s="13">
        <f>IF(OR($L2978="Anexo IV",$L2978="Inv. Remunerado"),
IF(AND($D2978="Linepack",$E2978&lt;&gt;"GASIG"),((I2978/_xlfn.XLOOKUP(DATE(YEAR($G2978),MONTH($G2978),1),Inflaçao!$B:$B,Inflaçao!$C:$C)*Inflaçao!$C$265)*((Inflaçao!$C$273/Inflaçao!$C$265)*0.55+(Inflaçao!$G$273/Inflaçao!$G$265)*0.45)*(Inflaçao!$G$289/Inflaçao!$G$273)),
IF($E2978&lt;&gt;"GASIG",(I2978/_xlfn.XLOOKUP(DATE(YEAR($G2978),MONTH($G2978),1),Inflaçao!$B:$B,Inflaçao!$C:$C)*Inflaçao!$C$273)*(Inflaçao!$G$289/Inflaçao!$G$273),
I2978*(((Inflaçao!$C$273/_xlfn.XLOOKUP(DATE(YEAR($G2978),MONTH($G2978),1),Inflaçao!$B:$B,Inflaçao!$C:$C))*0.55+(Inflaçao!$G$273/_xlfn.XLOOKUP(DATE(YEAR($G2978),MONTH($G2978),1),Inflaçao!$F:$F,Inflaçao!$G:$G))*0.45)*(Inflaçao!$G$289/Inflaçao!$G$273)))),
IF(AND($G2978&lt;45530,$L2978="Inv. Não Remunerado"),
IF(AND($D2978="Linepack",$E2978&lt;&gt;"GASIG"),((I2978/_xlfn.XLOOKUP(DATE(YEAR($G2978),MONTH($G2978),1),Inflaçao!$B:$B,Inflaçao!$C:$C)*Inflaçao!$C$265)*((Inflaçao!$C$273/Inflaçao!$C$265)*0.55+(Inflaçao!$G$273/Inflaçao!$G$265)*0.45)*(Inflaçao!$G$289/Inflaçao!$G$273)),
IF($E2978&lt;&gt;"GASIG",(I2978/_xlfn.XLOOKUP(DATE(YEAR($G2978),MONTH($G2978),1),Inflaçao!$B:$B,Inflaçao!$C:$C)*Inflaçao!$C$273)*(Inflaçao!$G$289/Inflaçao!$G$273),
I2978*(((Inflaçao!$C$273/_xlfn.XLOOKUP(DATE(YEAR($G2978),MONTH($G2978),1),Inflaçao!$B:$B,Inflaçao!$C:$C))*0.55+(Inflaçao!$G$273/_xlfn.XLOOKUP(DATE(YEAR($G2978),MONTH($G2978),1),Inflaçao!$F:$F,Inflaçao!$G:$G))*0.45)*(Inflaçao!$G$289/Inflaçao!$G$273)))),
IF(AND($D2978="Linepack",$E2978&lt;&gt;"GASIG"),((I2978/_xlfn.XLOOKUP(DATE(YEAR($G2978),MONTH($G2978),1),Inflaçao!$B:$B,Inflaçao!$C:$C)*Inflaçao!$C$265)*((Inflaçao!$C$273/Inflaçao!$C$265)*0.55+(Inflaçao!$G$273/Inflaçao!$G$265)*0.45)*(Inflaçao!$G$289/Inflaçao!$G$273)),
IF($E2978&lt;&gt;"GASIG",(I2978/_xlfn.XLOOKUP(DATE(YEAR($G2978),MONTH($G2978),1),Inflaçao!$F:$F,Inflaçao!$G:$G)*Inflaçao!$G$289),
I2978*(((Inflaçao!$C$273/_xlfn.XLOOKUP(DATE(YEAR($G2978),MONTH($G2978),1),Inflaçao!$B:$B,Inflaçao!$C:$C))*0.55+(Inflaçao!$G$273/_xlfn.XLOOKUP(DATE(YEAR($G2978),MONTH($G2978),1),Inflaçao!$F:$F,Inflaçao!$G:$G))*0.45)*(Inflaçao!$G$289/Inflaçao!$G$273))))
))</f>
        <v>12861.251915446312</v>
      </c>
      <c r="Q2978" s="13">
        <f>IF(OR($L2978="Anexo IV",$L2978="Inv. Remunerado"),
IF(AND($D2978="Linepack",$E2978&lt;&gt;"GASIG"),((N2978/_xlfn.XLOOKUP(DATE(YEAR($G2978),MONTH($G2978),1),Inflaçao!$B:$B,Inflaçao!$C:$C)*Inflaçao!$C$265)*((Inflaçao!$C$273/Inflaçao!$C$265)*0.55+(Inflaçao!$G$273/Inflaçao!$G$265)*0.45)*(Inflaçao!$G$289/Inflaçao!$G$273)),
IF($E2978&lt;&gt;"GASIG",(N2978/_xlfn.XLOOKUP(DATE(YEAR($G2978),MONTH($G2978),1),Inflaçao!$B:$B,Inflaçao!$C:$C)*Inflaçao!$C$273)*(Inflaçao!$G$289/Inflaçao!$G$273),
N2978*(((Inflaçao!$C$273/_xlfn.XLOOKUP(DATE(YEAR($G2978),MONTH($G2978),1),Inflaçao!$B:$B,Inflaçao!$C:$C))*0.55+(Inflaçao!$G$273/_xlfn.XLOOKUP(DATE(YEAR($G2978),MONTH($G2978),1),Inflaçao!$F:$F,Inflaçao!$G:$G))*0.45)*(Inflaçao!$G$289/Inflaçao!$G$273)))),
IF(AND($G2978&lt;45530,$L2978="Inv. Não Remunerado"),
IF(AND($D2978="Linepack",$E2978&lt;&gt;"GASIG"),((N2978/_xlfn.XLOOKUP(DATE(YEAR($G2978),MONTH($G2978),1),Inflaçao!$B:$B,Inflaçao!$C:$C)*Inflaçao!$C$265)*((Inflaçao!$C$273/Inflaçao!$C$265)*0.55+(Inflaçao!$G$273/Inflaçao!$G$265)*0.45)*(Inflaçao!$G$289/Inflaçao!$G$273)),
IF($E2978&lt;&gt;"GASIG",(N2978/_xlfn.XLOOKUP(DATE(YEAR($G2978),MONTH($G2978),1),Inflaçao!$B:$B,Inflaçao!$C:$C)*Inflaçao!$C$273)*(Inflaçao!$G$289/Inflaçao!$G$273),
N2978*(((Inflaçao!$C$273/_xlfn.XLOOKUP(DATE(YEAR($G2978),MONTH($G2978),1),Inflaçao!$B:$B,Inflaçao!$C:$C))*0.55+(Inflaçao!$G$273/_xlfn.XLOOKUP(DATE(YEAR($G2978),MONTH($G2978),1),Inflaçao!$F:$F,Inflaçao!$G:$G))*0.45)*(Inflaçao!$G$289/Inflaçao!$G$273)))),
IF(AND($D2978="Linepack",$E2978&lt;&gt;"GASIG"),((N2978/_xlfn.XLOOKUP(DATE(YEAR($G2978),MONTH($G2978),1),Inflaçao!$B:$B,Inflaçao!$C:$C)*Inflaçao!$C$265)*((Inflaçao!$C$273/Inflaçao!$C$265)*0.55+(Inflaçao!$G$273/Inflaçao!$G$265)*0.45)*(Inflaçao!$G$289/Inflaçao!$G$273)),
IF($E2978&lt;&gt;"GASIG",(N2978/_xlfn.XLOOKUP(DATE(YEAR($G2978),MONTH($G2978),1),Inflaçao!$F:$F,Inflaçao!$G:$G)*Inflaçao!$G$289),
N2978*(((Inflaçao!$C$273/_xlfn.XLOOKUP(DATE(YEAR($G2978),MONTH($G2978),1),Inflaçao!$B:$B,Inflaçao!$C:$C))*0.55+(Inflaçao!$G$273/_xlfn.XLOOKUP(DATE(YEAR($G2978),MONTH($G2978),1),Inflaçao!$F:$F,Inflaçao!$G:$G))*0.45)*(Inflaçao!$G$289/Inflaçao!$G$273))))
))</f>
        <v>0</v>
      </c>
      <c r="R2978" s="16">
        <f t="shared" si="168"/>
        <v>12861.251915446312</v>
      </c>
      <c r="S2978" s="40"/>
    </row>
    <row r="2979" spans="1:19" ht="30" customHeight="1" x14ac:dyDescent="0.35">
      <c r="A2979" s="36"/>
      <c r="B2979" s="39" t="s">
        <v>256</v>
      </c>
      <c r="C2979" s="10" t="s">
        <v>6251</v>
      </c>
      <c r="D2979" s="10" t="s">
        <v>34</v>
      </c>
      <c r="E2979" s="10" t="s">
        <v>5614</v>
      </c>
      <c r="F2979" s="10" t="s">
        <v>821</v>
      </c>
      <c r="G2979" s="11">
        <v>42928</v>
      </c>
      <c r="H2979" s="12" t="s">
        <v>5825</v>
      </c>
      <c r="I2979" s="13">
        <v>6738.11</v>
      </c>
      <c r="J2979" s="13">
        <v>-6738.11</v>
      </c>
      <c r="K2979" s="13">
        <v>0</v>
      </c>
      <c r="L2979" s="15" t="s">
        <v>5649</v>
      </c>
      <c r="M2979" s="15" t="s">
        <v>5650</v>
      </c>
      <c r="N2979" s="13">
        <f t="shared" si="166"/>
        <v>0</v>
      </c>
      <c r="O2979" s="13">
        <f t="shared" si="167"/>
        <v>6738.11</v>
      </c>
      <c r="P2979" s="13">
        <f>IF(OR($L2979="Anexo IV",$L2979="Inv. Remunerado"),
IF(AND($D2979="Linepack",$E2979&lt;&gt;"GASIG"),((I2979/_xlfn.XLOOKUP(DATE(YEAR($G2979),MONTH($G2979),1),Inflaçao!$B:$B,Inflaçao!$C:$C)*Inflaçao!$C$265)*((Inflaçao!$C$273/Inflaçao!$C$265)*0.55+(Inflaçao!$G$273/Inflaçao!$G$265)*0.45)*(Inflaçao!$G$289/Inflaçao!$G$273)),
IF($E2979&lt;&gt;"GASIG",(I2979/_xlfn.XLOOKUP(DATE(YEAR($G2979),MONTH($G2979),1),Inflaçao!$B:$B,Inflaçao!$C:$C)*Inflaçao!$C$273)*(Inflaçao!$G$289/Inflaçao!$G$273),
I2979*(((Inflaçao!$C$273/_xlfn.XLOOKUP(DATE(YEAR($G2979),MONTH($G2979),1),Inflaçao!$B:$B,Inflaçao!$C:$C))*0.55+(Inflaçao!$G$273/_xlfn.XLOOKUP(DATE(YEAR($G2979),MONTH($G2979),1),Inflaçao!$F:$F,Inflaçao!$G:$G))*0.45)*(Inflaçao!$G$289/Inflaçao!$G$273)))),
IF(AND($G2979&lt;45530,$L2979="Inv. Não Remunerado"),
IF(AND($D2979="Linepack",$E2979&lt;&gt;"GASIG"),((I2979/_xlfn.XLOOKUP(DATE(YEAR($G2979),MONTH($G2979),1),Inflaçao!$B:$B,Inflaçao!$C:$C)*Inflaçao!$C$265)*((Inflaçao!$C$273/Inflaçao!$C$265)*0.55+(Inflaçao!$G$273/Inflaçao!$G$265)*0.45)*(Inflaçao!$G$289/Inflaçao!$G$273)),
IF($E2979&lt;&gt;"GASIG",(I2979/_xlfn.XLOOKUP(DATE(YEAR($G2979),MONTH($G2979),1),Inflaçao!$B:$B,Inflaçao!$C:$C)*Inflaçao!$C$273)*(Inflaçao!$G$289/Inflaçao!$G$273),
I2979*(((Inflaçao!$C$273/_xlfn.XLOOKUP(DATE(YEAR($G2979),MONTH($G2979),1),Inflaçao!$B:$B,Inflaçao!$C:$C))*0.55+(Inflaçao!$G$273/_xlfn.XLOOKUP(DATE(YEAR($G2979),MONTH($G2979),1),Inflaçao!$F:$F,Inflaçao!$G:$G))*0.45)*(Inflaçao!$G$289/Inflaçao!$G$273)))),
IF(AND($D2979="Linepack",$E2979&lt;&gt;"GASIG"),((I2979/_xlfn.XLOOKUP(DATE(YEAR($G2979),MONTH($G2979),1),Inflaçao!$B:$B,Inflaçao!$C:$C)*Inflaçao!$C$265)*((Inflaçao!$C$273/Inflaçao!$C$265)*0.55+(Inflaçao!$G$273/Inflaçao!$G$265)*0.45)*(Inflaçao!$G$289/Inflaçao!$G$273)),
IF($E2979&lt;&gt;"GASIG",(I2979/_xlfn.XLOOKUP(DATE(YEAR($G2979),MONTH($G2979),1),Inflaçao!$F:$F,Inflaçao!$G:$G)*Inflaçao!$G$289),
I2979*(((Inflaçao!$C$273/_xlfn.XLOOKUP(DATE(YEAR($G2979),MONTH($G2979),1),Inflaçao!$B:$B,Inflaçao!$C:$C))*0.55+(Inflaçao!$G$273/_xlfn.XLOOKUP(DATE(YEAR($G2979),MONTH($G2979),1),Inflaçao!$F:$F,Inflaçao!$G:$G))*0.45)*(Inflaçao!$G$289/Inflaçao!$G$273))))
))</f>
        <v>12861.251915446312</v>
      </c>
      <c r="Q2979" s="13">
        <f>IF(OR($L2979="Anexo IV",$L2979="Inv. Remunerado"),
IF(AND($D2979="Linepack",$E2979&lt;&gt;"GASIG"),((N2979/_xlfn.XLOOKUP(DATE(YEAR($G2979),MONTH($G2979),1),Inflaçao!$B:$B,Inflaçao!$C:$C)*Inflaçao!$C$265)*((Inflaçao!$C$273/Inflaçao!$C$265)*0.55+(Inflaçao!$G$273/Inflaçao!$G$265)*0.45)*(Inflaçao!$G$289/Inflaçao!$G$273)),
IF($E2979&lt;&gt;"GASIG",(N2979/_xlfn.XLOOKUP(DATE(YEAR($G2979),MONTH($G2979),1),Inflaçao!$B:$B,Inflaçao!$C:$C)*Inflaçao!$C$273)*(Inflaçao!$G$289/Inflaçao!$G$273),
N2979*(((Inflaçao!$C$273/_xlfn.XLOOKUP(DATE(YEAR($G2979),MONTH($G2979),1),Inflaçao!$B:$B,Inflaçao!$C:$C))*0.55+(Inflaçao!$G$273/_xlfn.XLOOKUP(DATE(YEAR($G2979),MONTH($G2979),1),Inflaçao!$F:$F,Inflaçao!$G:$G))*0.45)*(Inflaçao!$G$289/Inflaçao!$G$273)))),
IF(AND($G2979&lt;45530,$L2979="Inv. Não Remunerado"),
IF(AND($D2979="Linepack",$E2979&lt;&gt;"GASIG"),((N2979/_xlfn.XLOOKUP(DATE(YEAR($G2979),MONTH($G2979),1),Inflaçao!$B:$B,Inflaçao!$C:$C)*Inflaçao!$C$265)*((Inflaçao!$C$273/Inflaçao!$C$265)*0.55+(Inflaçao!$G$273/Inflaçao!$G$265)*0.45)*(Inflaçao!$G$289/Inflaçao!$G$273)),
IF($E2979&lt;&gt;"GASIG",(N2979/_xlfn.XLOOKUP(DATE(YEAR($G2979),MONTH($G2979),1),Inflaçao!$B:$B,Inflaçao!$C:$C)*Inflaçao!$C$273)*(Inflaçao!$G$289/Inflaçao!$G$273),
N2979*(((Inflaçao!$C$273/_xlfn.XLOOKUP(DATE(YEAR($G2979),MONTH($G2979),1),Inflaçao!$B:$B,Inflaçao!$C:$C))*0.55+(Inflaçao!$G$273/_xlfn.XLOOKUP(DATE(YEAR($G2979),MONTH($G2979),1),Inflaçao!$F:$F,Inflaçao!$G:$G))*0.45)*(Inflaçao!$G$289/Inflaçao!$G$273)))),
IF(AND($D2979="Linepack",$E2979&lt;&gt;"GASIG"),((N2979/_xlfn.XLOOKUP(DATE(YEAR($G2979),MONTH($G2979),1),Inflaçao!$B:$B,Inflaçao!$C:$C)*Inflaçao!$C$265)*((Inflaçao!$C$273/Inflaçao!$C$265)*0.55+(Inflaçao!$G$273/Inflaçao!$G$265)*0.45)*(Inflaçao!$G$289/Inflaçao!$G$273)),
IF($E2979&lt;&gt;"GASIG",(N2979/_xlfn.XLOOKUP(DATE(YEAR($G2979),MONTH($G2979),1),Inflaçao!$F:$F,Inflaçao!$G:$G)*Inflaçao!$G$289),
N2979*(((Inflaçao!$C$273/_xlfn.XLOOKUP(DATE(YEAR($G2979),MONTH($G2979),1),Inflaçao!$B:$B,Inflaçao!$C:$C))*0.55+(Inflaçao!$G$273/_xlfn.XLOOKUP(DATE(YEAR($G2979),MONTH($G2979),1),Inflaçao!$F:$F,Inflaçao!$G:$G))*0.45)*(Inflaçao!$G$289/Inflaçao!$G$273))))
))</f>
        <v>0</v>
      </c>
      <c r="R2979" s="16">
        <f t="shared" si="168"/>
        <v>12861.251915446312</v>
      </c>
      <c r="S2979" s="40"/>
    </row>
    <row r="2980" spans="1:19" ht="30" customHeight="1" x14ac:dyDescent="0.35">
      <c r="A2980" s="36"/>
      <c r="B2980" s="39" t="s">
        <v>257</v>
      </c>
      <c r="C2980" s="10" t="s">
        <v>6252</v>
      </c>
      <c r="D2980" s="10" t="s">
        <v>34</v>
      </c>
      <c r="E2980" s="10" t="s">
        <v>5614</v>
      </c>
      <c r="F2980" s="10" t="s">
        <v>821</v>
      </c>
      <c r="G2980" s="11">
        <v>42928</v>
      </c>
      <c r="H2980" s="12" t="s">
        <v>5825</v>
      </c>
      <c r="I2980" s="13">
        <v>6738.11</v>
      </c>
      <c r="J2980" s="13">
        <v>-6738.11</v>
      </c>
      <c r="K2980" s="13">
        <v>0</v>
      </c>
      <c r="L2980" s="15" t="s">
        <v>5649</v>
      </c>
      <c r="M2980" s="15" t="s">
        <v>5650</v>
      </c>
      <c r="N2980" s="13">
        <f t="shared" si="166"/>
        <v>0</v>
      </c>
      <c r="O2980" s="13">
        <f t="shared" si="167"/>
        <v>6738.11</v>
      </c>
      <c r="P2980" s="13">
        <f>IF(OR($L2980="Anexo IV",$L2980="Inv. Remunerado"),
IF(AND($D2980="Linepack",$E2980&lt;&gt;"GASIG"),((I2980/_xlfn.XLOOKUP(DATE(YEAR($G2980),MONTH($G2980),1),Inflaçao!$B:$B,Inflaçao!$C:$C)*Inflaçao!$C$265)*((Inflaçao!$C$273/Inflaçao!$C$265)*0.55+(Inflaçao!$G$273/Inflaçao!$G$265)*0.45)*(Inflaçao!$G$289/Inflaçao!$G$273)),
IF($E2980&lt;&gt;"GASIG",(I2980/_xlfn.XLOOKUP(DATE(YEAR($G2980),MONTH($G2980),1),Inflaçao!$B:$B,Inflaçao!$C:$C)*Inflaçao!$C$273)*(Inflaçao!$G$289/Inflaçao!$G$273),
I2980*(((Inflaçao!$C$273/_xlfn.XLOOKUP(DATE(YEAR($G2980),MONTH($G2980),1),Inflaçao!$B:$B,Inflaçao!$C:$C))*0.55+(Inflaçao!$G$273/_xlfn.XLOOKUP(DATE(YEAR($G2980),MONTH($G2980),1),Inflaçao!$F:$F,Inflaçao!$G:$G))*0.45)*(Inflaçao!$G$289/Inflaçao!$G$273)))),
IF(AND($G2980&lt;45530,$L2980="Inv. Não Remunerado"),
IF(AND($D2980="Linepack",$E2980&lt;&gt;"GASIG"),((I2980/_xlfn.XLOOKUP(DATE(YEAR($G2980),MONTH($G2980),1),Inflaçao!$B:$B,Inflaçao!$C:$C)*Inflaçao!$C$265)*((Inflaçao!$C$273/Inflaçao!$C$265)*0.55+(Inflaçao!$G$273/Inflaçao!$G$265)*0.45)*(Inflaçao!$G$289/Inflaçao!$G$273)),
IF($E2980&lt;&gt;"GASIG",(I2980/_xlfn.XLOOKUP(DATE(YEAR($G2980),MONTH($G2980),1),Inflaçao!$B:$B,Inflaçao!$C:$C)*Inflaçao!$C$273)*(Inflaçao!$G$289/Inflaçao!$G$273),
I2980*(((Inflaçao!$C$273/_xlfn.XLOOKUP(DATE(YEAR($G2980),MONTH($G2980),1),Inflaçao!$B:$B,Inflaçao!$C:$C))*0.55+(Inflaçao!$G$273/_xlfn.XLOOKUP(DATE(YEAR($G2980),MONTH($G2980),1),Inflaçao!$F:$F,Inflaçao!$G:$G))*0.45)*(Inflaçao!$G$289/Inflaçao!$G$273)))),
IF(AND($D2980="Linepack",$E2980&lt;&gt;"GASIG"),((I2980/_xlfn.XLOOKUP(DATE(YEAR($G2980),MONTH($G2980),1),Inflaçao!$B:$B,Inflaçao!$C:$C)*Inflaçao!$C$265)*((Inflaçao!$C$273/Inflaçao!$C$265)*0.55+(Inflaçao!$G$273/Inflaçao!$G$265)*0.45)*(Inflaçao!$G$289/Inflaçao!$G$273)),
IF($E2980&lt;&gt;"GASIG",(I2980/_xlfn.XLOOKUP(DATE(YEAR($G2980),MONTH($G2980),1),Inflaçao!$F:$F,Inflaçao!$G:$G)*Inflaçao!$G$289),
I2980*(((Inflaçao!$C$273/_xlfn.XLOOKUP(DATE(YEAR($G2980),MONTH($G2980),1),Inflaçao!$B:$B,Inflaçao!$C:$C))*0.55+(Inflaçao!$G$273/_xlfn.XLOOKUP(DATE(YEAR($G2980),MONTH($G2980),1),Inflaçao!$F:$F,Inflaçao!$G:$G))*0.45)*(Inflaçao!$G$289/Inflaçao!$G$273))))
))</f>
        <v>12861.251915446312</v>
      </c>
      <c r="Q2980" s="13">
        <f>IF(OR($L2980="Anexo IV",$L2980="Inv. Remunerado"),
IF(AND($D2980="Linepack",$E2980&lt;&gt;"GASIG"),((N2980/_xlfn.XLOOKUP(DATE(YEAR($G2980),MONTH($G2980),1),Inflaçao!$B:$B,Inflaçao!$C:$C)*Inflaçao!$C$265)*((Inflaçao!$C$273/Inflaçao!$C$265)*0.55+(Inflaçao!$G$273/Inflaçao!$G$265)*0.45)*(Inflaçao!$G$289/Inflaçao!$G$273)),
IF($E2980&lt;&gt;"GASIG",(N2980/_xlfn.XLOOKUP(DATE(YEAR($G2980),MONTH($G2980),1),Inflaçao!$B:$B,Inflaçao!$C:$C)*Inflaçao!$C$273)*(Inflaçao!$G$289/Inflaçao!$G$273),
N2980*(((Inflaçao!$C$273/_xlfn.XLOOKUP(DATE(YEAR($G2980),MONTH($G2980),1),Inflaçao!$B:$B,Inflaçao!$C:$C))*0.55+(Inflaçao!$G$273/_xlfn.XLOOKUP(DATE(YEAR($G2980),MONTH($G2980),1),Inflaçao!$F:$F,Inflaçao!$G:$G))*0.45)*(Inflaçao!$G$289/Inflaçao!$G$273)))),
IF(AND($G2980&lt;45530,$L2980="Inv. Não Remunerado"),
IF(AND($D2980="Linepack",$E2980&lt;&gt;"GASIG"),((N2980/_xlfn.XLOOKUP(DATE(YEAR($G2980),MONTH($G2980),1),Inflaçao!$B:$B,Inflaçao!$C:$C)*Inflaçao!$C$265)*((Inflaçao!$C$273/Inflaçao!$C$265)*0.55+(Inflaçao!$G$273/Inflaçao!$G$265)*0.45)*(Inflaçao!$G$289/Inflaçao!$G$273)),
IF($E2980&lt;&gt;"GASIG",(N2980/_xlfn.XLOOKUP(DATE(YEAR($G2980),MONTH($G2980),1),Inflaçao!$B:$B,Inflaçao!$C:$C)*Inflaçao!$C$273)*(Inflaçao!$G$289/Inflaçao!$G$273),
N2980*(((Inflaçao!$C$273/_xlfn.XLOOKUP(DATE(YEAR($G2980),MONTH($G2980),1),Inflaçao!$B:$B,Inflaçao!$C:$C))*0.55+(Inflaçao!$G$273/_xlfn.XLOOKUP(DATE(YEAR($G2980),MONTH($G2980),1),Inflaçao!$F:$F,Inflaçao!$G:$G))*0.45)*(Inflaçao!$G$289/Inflaçao!$G$273)))),
IF(AND($D2980="Linepack",$E2980&lt;&gt;"GASIG"),((N2980/_xlfn.XLOOKUP(DATE(YEAR($G2980),MONTH($G2980),1),Inflaçao!$B:$B,Inflaçao!$C:$C)*Inflaçao!$C$265)*((Inflaçao!$C$273/Inflaçao!$C$265)*0.55+(Inflaçao!$G$273/Inflaçao!$G$265)*0.45)*(Inflaçao!$G$289/Inflaçao!$G$273)),
IF($E2980&lt;&gt;"GASIG",(N2980/_xlfn.XLOOKUP(DATE(YEAR($G2980),MONTH($G2980),1),Inflaçao!$F:$F,Inflaçao!$G:$G)*Inflaçao!$G$289),
N2980*(((Inflaçao!$C$273/_xlfn.XLOOKUP(DATE(YEAR($G2980),MONTH($G2980),1),Inflaçao!$B:$B,Inflaçao!$C:$C))*0.55+(Inflaçao!$G$273/_xlfn.XLOOKUP(DATE(YEAR($G2980),MONTH($G2980),1),Inflaçao!$F:$F,Inflaçao!$G:$G))*0.45)*(Inflaçao!$G$289/Inflaçao!$G$273))))
))</f>
        <v>0</v>
      </c>
      <c r="R2980" s="16">
        <f t="shared" si="168"/>
        <v>12861.251915446312</v>
      </c>
      <c r="S2980" s="40"/>
    </row>
    <row r="2981" spans="1:19" ht="30" customHeight="1" x14ac:dyDescent="0.35">
      <c r="A2981" s="36"/>
      <c r="B2981" s="39" t="s">
        <v>258</v>
      </c>
      <c r="C2981" s="10" t="s">
        <v>6253</v>
      </c>
      <c r="D2981" s="10" t="s">
        <v>34</v>
      </c>
      <c r="E2981" s="10" t="s">
        <v>5614</v>
      </c>
      <c r="F2981" s="10" t="s">
        <v>821</v>
      </c>
      <c r="G2981" s="11">
        <v>42928</v>
      </c>
      <c r="H2981" s="12" t="s">
        <v>5825</v>
      </c>
      <c r="I2981" s="13">
        <v>6738.11</v>
      </c>
      <c r="J2981" s="13">
        <v>-6738.11</v>
      </c>
      <c r="K2981" s="13">
        <v>0</v>
      </c>
      <c r="L2981" s="15" t="s">
        <v>5649</v>
      </c>
      <c r="M2981" s="15" t="s">
        <v>5650</v>
      </c>
      <c r="N2981" s="13">
        <f t="shared" si="166"/>
        <v>0</v>
      </c>
      <c r="O2981" s="13">
        <f t="shared" si="167"/>
        <v>6738.11</v>
      </c>
      <c r="P2981" s="13">
        <f>IF(OR($L2981="Anexo IV",$L2981="Inv. Remunerado"),
IF(AND($D2981="Linepack",$E2981&lt;&gt;"GASIG"),((I2981/_xlfn.XLOOKUP(DATE(YEAR($G2981),MONTH($G2981),1),Inflaçao!$B:$B,Inflaçao!$C:$C)*Inflaçao!$C$265)*((Inflaçao!$C$273/Inflaçao!$C$265)*0.55+(Inflaçao!$G$273/Inflaçao!$G$265)*0.45)*(Inflaçao!$G$289/Inflaçao!$G$273)),
IF($E2981&lt;&gt;"GASIG",(I2981/_xlfn.XLOOKUP(DATE(YEAR($G2981),MONTH($G2981),1),Inflaçao!$B:$B,Inflaçao!$C:$C)*Inflaçao!$C$273)*(Inflaçao!$G$289/Inflaçao!$G$273),
I2981*(((Inflaçao!$C$273/_xlfn.XLOOKUP(DATE(YEAR($G2981),MONTH($G2981),1),Inflaçao!$B:$B,Inflaçao!$C:$C))*0.55+(Inflaçao!$G$273/_xlfn.XLOOKUP(DATE(YEAR($G2981),MONTH($G2981),1),Inflaçao!$F:$F,Inflaçao!$G:$G))*0.45)*(Inflaçao!$G$289/Inflaçao!$G$273)))),
IF(AND($G2981&lt;45530,$L2981="Inv. Não Remunerado"),
IF(AND($D2981="Linepack",$E2981&lt;&gt;"GASIG"),((I2981/_xlfn.XLOOKUP(DATE(YEAR($G2981),MONTH($G2981),1),Inflaçao!$B:$B,Inflaçao!$C:$C)*Inflaçao!$C$265)*((Inflaçao!$C$273/Inflaçao!$C$265)*0.55+(Inflaçao!$G$273/Inflaçao!$G$265)*0.45)*(Inflaçao!$G$289/Inflaçao!$G$273)),
IF($E2981&lt;&gt;"GASIG",(I2981/_xlfn.XLOOKUP(DATE(YEAR($G2981),MONTH($G2981),1),Inflaçao!$B:$B,Inflaçao!$C:$C)*Inflaçao!$C$273)*(Inflaçao!$G$289/Inflaçao!$G$273),
I2981*(((Inflaçao!$C$273/_xlfn.XLOOKUP(DATE(YEAR($G2981),MONTH($G2981),1),Inflaçao!$B:$B,Inflaçao!$C:$C))*0.55+(Inflaçao!$G$273/_xlfn.XLOOKUP(DATE(YEAR($G2981),MONTH($G2981),1),Inflaçao!$F:$F,Inflaçao!$G:$G))*0.45)*(Inflaçao!$G$289/Inflaçao!$G$273)))),
IF(AND($D2981="Linepack",$E2981&lt;&gt;"GASIG"),((I2981/_xlfn.XLOOKUP(DATE(YEAR($G2981),MONTH($G2981),1),Inflaçao!$B:$B,Inflaçao!$C:$C)*Inflaçao!$C$265)*((Inflaçao!$C$273/Inflaçao!$C$265)*0.55+(Inflaçao!$G$273/Inflaçao!$G$265)*0.45)*(Inflaçao!$G$289/Inflaçao!$G$273)),
IF($E2981&lt;&gt;"GASIG",(I2981/_xlfn.XLOOKUP(DATE(YEAR($G2981),MONTH($G2981),1),Inflaçao!$F:$F,Inflaçao!$G:$G)*Inflaçao!$G$289),
I2981*(((Inflaçao!$C$273/_xlfn.XLOOKUP(DATE(YEAR($G2981),MONTH($G2981),1),Inflaçao!$B:$B,Inflaçao!$C:$C))*0.55+(Inflaçao!$G$273/_xlfn.XLOOKUP(DATE(YEAR($G2981),MONTH($G2981),1),Inflaçao!$F:$F,Inflaçao!$G:$G))*0.45)*(Inflaçao!$G$289/Inflaçao!$G$273))))
))</f>
        <v>12861.251915446312</v>
      </c>
      <c r="Q2981" s="13">
        <f>IF(OR($L2981="Anexo IV",$L2981="Inv. Remunerado"),
IF(AND($D2981="Linepack",$E2981&lt;&gt;"GASIG"),((N2981/_xlfn.XLOOKUP(DATE(YEAR($G2981),MONTH($G2981),1),Inflaçao!$B:$B,Inflaçao!$C:$C)*Inflaçao!$C$265)*((Inflaçao!$C$273/Inflaçao!$C$265)*0.55+(Inflaçao!$G$273/Inflaçao!$G$265)*0.45)*(Inflaçao!$G$289/Inflaçao!$G$273)),
IF($E2981&lt;&gt;"GASIG",(N2981/_xlfn.XLOOKUP(DATE(YEAR($G2981),MONTH($G2981),1),Inflaçao!$B:$B,Inflaçao!$C:$C)*Inflaçao!$C$273)*(Inflaçao!$G$289/Inflaçao!$G$273),
N2981*(((Inflaçao!$C$273/_xlfn.XLOOKUP(DATE(YEAR($G2981),MONTH($G2981),1),Inflaçao!$B:$B,Inflaçao!$C:$C))*0.55+(Inflaçao!$G$273/_xlfn.XLOOKUP(DATE(YEAR($G2981),MONTH($G2981),1),Inflaçao!$F:$F,Inflaçao!$G:$G))*0.45)*(Inflaçao!$G$289/Inflaçao!$G$273)))),
IF(AND($G2981&lt;45530,$L2981="Inv. Não Remunerado"),
IF(AND($D2981="Linepack",$E2981&lt;&gt;"GASIG"),((N2981/_xlfn.XLOOKUP(DATE(YEAR($G2981),MONTH($G2981),1),Inflaçao!$B:$B,Inflaçao!$C:$C)*Inflaçao!$C$265)*((Inflaçao!$C$273/Inflaçao!$C$265)*0.55+(Inflaçao!$G$273/Inflaçao!$G$265)*0.45)*(Inflaçao!$G$289/Inflaçao!$G$273)),
IF($E2981&lt;&gt;"GASIG",(N2981/_xlfn.XLOOKUP(DATE(YEAR($G2981),MONTH($G2981),1),Inflaçao!$B:$B,Inflaçao!$C:$C)*Inflaçao!$C$273)*(Inflaçao!$G$289/Inflaçao!$G$273),
N2981*(((Inflaçao!$C$273/_xlfn.XLOOKUP(DATE(YEAR($G2981),MONTH($G2981),1),Inflaçao!$B:$B,Inflaçao!$C:$C))*0.55+(Inflaçao!$G$273/_xlfn.XLOOKUP(DATE(YEAR($G2981),MONTH($G2981),1),Inflaçao!$F:$F,Inflaçao!$G:$G))*0.45)*(Inflaçao!$G$289/Inflaçao!$G$273)))),
IF(AND($D2981="Linepack",$E2981&lt;&gt;"GASIG"),((N2981/_xlfn.XLOOKUP(DATE(YEAR($G2981),MONTH($G2981),1),Inflaçao!$B:$B,Inflaçao!$C:$C)*Inflaçao!$C$265)*((Inflaçao!$C$273/Inflaçao!$C$265)*0.55+(Inflaçao!$G$273/Inflaçao!$G$265)*0.45)*(Inflaçao!$G$289/Inflaçao!$G$273)),
IF($E2981&lt;&gt;"GASIG",(N2981/_xlfn.XLOOKUP(DATE(YEAR($G2981),MONTH($G2981),1),Inflaçao!$F:$F,Inflaçao!$G:$G)*Inflaçao!$G$289),
N2981*(((Inflaçao!$C$273/_xlfn.XLOOKUP(DATE(YEAR($G2981),MONTH($G2981),1),Inflaçao!$B:$B,Inflaçao!$C:$C))*0.55+(Inflaçao!$G$273/_xlfn.XLOOKUP(DATE(YEAR($G2981),MONTH($G2981),1),Inflaçao!$F:$F,Inflaçao!$G:$G))*0.45)*(Inflaçao!$G$289/Inflaçao!$G$273))))
))</f>
        <v>0</v>
      </c>
      <c r="R2981" s="16">
        <f t="shared" si="168"/>
        <v>12861.251915446312</v>
      </c>
      <c r="S2981" s="40"/>
    </row>
    <row r="2982" spans="1:19" ht="30" customHeight="1" x14ac:dyDescent="0.35">
      <c r="A2982" s="36"/>
      <c r="B2982" s="39" t="s">
        <v>259</v>
      </c>
      <c r="C2982" s="10" t="s">
        <v>6254</v>
      </c>
      <c r="D2982" s="10" t="s">
        <v>34</v>
      </c>
      <c r="E2982" s="10" t="s">
        <v>5614</v>
      </c>
      <c r="F2982" s="10" t="s">
        <v>821</v>
      </c>
      <c r="G2982" s="11">
        <v>42928</v>
      </c>
      <c r="H2982" s="12" t="s">
        <v>5825</v>
      </c>
      <c r="I2982" s="13">
        <v>6738.11</v>
      </c>
      <c r="J2982" s="13">
        <v>-6738.11</v>
      </c>
      <c r="K2982" s="13">
        <v>0</v>
      </c>
      <c r="L2982" s="15" t="s">
        <v>5649</v>
      </c>
      <c r="M2982" s="15" t="s">
        <v>5650</v>
      </c>
      <c r="N2982" s="13">
        <f t="shared" si="166"/>
        <v>0</v>
      </c>
      <c r="O2982" s="13">
        <f t="shared" si="167"/>
        <v>6738.11</v>
      </c>
      <c r="P2982" s="13">
        <f>IF(OR($L2982="Anexo IV",$L2982="Inv. Remunerado"),
IF(AND($D2982="Linepack",$E2982&lt;&gt;"GASIG"),((I2982/_xlfn.XLOOKUP(DATE(YEAR($G2982),MONTH($G2982),1),Inflaçao!$B:$B,Inflaçao!$C:$C)*Inflaçao!$C$265)*((Inflaçao!$C$273/Inflaçao!$C$265)*0.55+(Inflaçao!$G$273/Inflaçao!$G$265)*0.45)*(Inflaçao!$G$289/Inflaçao!$G$273)),
IF($E2982&lt;&gt;"GASIG",(I2982/_xlfn.XLOOKUP(DATE(YEAR($G2982),MONTH($G2982),1),Inflaçao!$B:$B,Inflaçao!$C:$C)*Inflaçao!$C$273)*(Inflaçao!$G$289/Inflaçao!$G$273),
I2982*(((Inflaçao!$C$273/_xlfn.XLOOKUP(DATE(YEAR($G2982),MONTH($G2982),1),Inflaçao!$B:$B,Inflaçao!$C:$C))*0.55+(Inflaçao!$G$273/_xlfn.XLOOKUP(DATE(YEAR($G2982),MONTH($G2982),1),Inflaçao!$F:$F,Inflaçao!$G:$G))*0.45)*(Inflaçao!$G$289/Inflaçao!$G$273)))),
IF(AND($G2982&lt;45530,$L2982="Inv. Não Remunerado"),
IF(AND($D2982="Linepack",$E2982&lt;&gt;"GASIG"),((I2982/_xlfn.XLOOKUP(DATE(YEAR($G2982),MONTH($G2982),1),Inflaçao!$B:$B,Inflaçao!$C:$C)*Inflaçao!$C$265)*((Inflaçao!$C$273/Inflaçao!$C$265)*0.55+(Inflaçao!$G$273/Inflaçao!$G$265)*0.45)*(Inflaçao!$G$289/Inflaçao!$G$273)),
IF($E2982&lt;&gt;"GASIG",(I2982/_xlfn.XLOOKUP(DATE(YEAR($G2982),MONTH($G2982),1),Inflaçao!$B:$B,Inflaçao!$C:$C)*Inflaçao!$C$273)*(Inflaçao!$G$289/Inflaçao!$G$273),
I2982*(((Inflaçao!$C$273/_xlfn.XLOOKUP(DATE(YEAR($G2982),MONTH($G2982),1),Inflaçao!$B:$B,Inflaçao!$C:$C))*0.55+(Inflaçao!$G$273/_xlfn.XLOOKUP(DATE(YEAR($G2982),MONTH($G2982),1),Inflaçao!$F:$F,Inflaçao!$G:$G))*0.45)*(Inflaçao!$G$289/Inflaçao!$G$273)))),
IF(AND($D2982="Linepack",$E2982&lt;&gt;"GASIG"),((I2982/_xlfn.XLOOKUP(DATE(YEAR($G2982),MONTH($G2982),1),Inflaçao!$B:$B,Inflaçao!$C:$C)*Inflaçao!$C$265)*((Inflaçao!$C$273/Inflaçao!$C$265)*0.55+(Inflaçao!$G$273/Inflaçao!$G$265)*0.45)*(Inflaçao!$G$289/Inflaçao!$G$273)),
IF($E2982&lt;&gt;"GASIG",(I2982/_xlfn.XLOOKUP(DATE(YEAR($G2982),MONTH($G2982),1),Inflaçao!$F:$F,Inflaçao!$G:$G)*Inflaçao!$G$289),
I2982*(((Inflaçao!$C$273/_xlfn.XLOOKUP(DATE(YEAR($G2982),MONTH($G2982),1),Inflaçao!$B:$B,Inflaçao!$C:$C))*0.55+(Inflaçao!$G$273/_xlfn.XLOOKUP(DATE(YEAR($G2982),MONTH($G2982),1),Inflaçao!$F:$F,Inflaçao!$G:$G))*0.45)*(Inflaçao!$G$289/Inflaçao!$G$273))))
))</f>
        <v>12861.251915446312</v>
      </c>
      <c r="Q2982" s="13">
        <f>IF(OR($L2982="Anexo IV",$L2982="Inv. Remunerado"),
IF(AND($D2982="Linepack",$E2982&lt;&gt;"GASIG"),((N2982/_xlfn.XLOOKUP(DATE(YEAR($G2982),MONTH($G2982),1),Inflaçao!$B:$B,Inflaçao!$C:$C)*Inflaçao!$C$265)*((Inflaçao!$C$273/Inflaçao!$C$265)*0.55+(Inflaçao!$G$273/Inflaçao!$G$265)*0.45)*(Inflaçao!$G$289/Inflaçao!$G$273)),
IF($E2982&lt;&gt;"GASIG",(N2982/_xlfn.XLOOKUP(DATE(YEAR($G2982),MONTH($G2982),1),Inflaçao!$B:$B,Inflaçao!$C:$C)*Inflaçao!$C$273)*(Inflaçao!$G$289/Inflaçao!$G$273),
N2982*(((Inflaçao!$C$273/_xlfn.XLOOKUP(DATE(YEAR($G2982),MONTH($G2982),1),Inflaçao!$B:$B,Inflaçao!$C:$C))*0.55+(Inflaçao!$G$273/_xlfn.XLOOKUP(DATE(YEAR($G2982),MONTH($G2982),1),Inflaçao!$F:$F,Inflaçao!$G:$G))*0.45)*(Inflaçao!$G$289/Inflaçao!$G$273)))),
IF(AND($G2982&lt;45530,$L2982="Inv. Não Remunerado"),
IF(AND($D2982="Linepack",$E2982&lt;&gt;"GASIG"),((N2982/_xlfn.XLOOKUP(DATE(YEAR($G2982),MONTH($G2982),1),Inflaçao!$B:$B,Inflaçao!$C:$C)*Inflaçao!$C$265)*((Inflaçao!$C$273/Inflaçao!$C$265)*0.55+(Inflaçao!$G$273/Inflaçao!$G$265)*0.45)*(Inflaçao!$G$289/Inflaçao!$G$273)),
IF($E2982&lt;&gt;"GASIG",(N2982/_xlfn.XLOOKUP(DATE(YEAR($G2982),MONTH($G2982),1),Inflaçao!$B:$B,Inflaçao!$C:$C)*Inflaçao!$C$273)*(Inflaçao!$G$289/Inflaçao!$G$273),
N2982*(((Inflaçao!$C$273/_xlfn.XLOOKUP(DATE(YEAR($G2982),MONTH($G2982),1),Inflaçao!$B:$B,Inflaçao!$C:$C))*0.55+(Inflaçao!$G$273/_xlfn.XLOOKUP(DATE(YEAR($G2982),MONTH($G2982),1),Inflaçao!$F:$F,Inflaçao!$G:$G))*0.45)*(Inflaçao!$G$289/Inflaçao!$G$273)))),
IF(AND($D2982="Linepack",$E2982&lt;&gt;"GASIG"),((N2982/_xlfn.XLOOKUP(DATE(YEAR($G2982),MONTH($G2982),1),Inflaçao!$B:$B,Inflaçao!$C:$C)*Inflaçao!$C$265)*((Inflaçao!$C$273/Inflaçao!$C$265)*0.55+(Inflaçao!$G$273/Inflaçao!$G$265)*0.45)*(Inflaçao!$G$289/Inflaçao!$G$273)),
IF($E2982&lt;&gt;"GASIG",(N2982/_xlfn.XLOOKUP(DATE(YEAR($G2982),MONTH($G2982),1),Inflaçao!$F:$F,Inflaçao!$G:$G)*Inflaçao!$G$289),
N2982*(((Inflaçao!$C$273/_xlfn.XLOOKUP(DATE(YEAR($G2982),MONTH($G2982),1),Inflaçao!$B:$B,Inflaçao!$C:$C))*0.55+(Inflaçao!$G$273/_xlfn.XLOOKUP(DATE(YEAR($G2982),MONTH($G2982),1),Inflaçao!$F:$F,Inflaçao!$G:$G))*0.45)*(Inflaçao!$G$289/Inflaçao!$G$273))))
))</f>
        <v>0</v>
      </c>
      <c r="R2982" s="16">
        <f t="shared" si="168"/>
        <v>12861.251915446312</v>
      </c>
      <c r="S2982" s="40"/>
    </row>
    <row r="2983" spans="1:19" ht="30" customHeight="1" x14ac:dyDescent="0.35">
      <c r="A2983" s="36"/>
      <c r="B2983" s="39" t="s">
        <v>260</v>
      </c>
      <c r="C2983" s="10" t="s">
        <v>6255</v>
      </c>
      <c r="D2983" s="10" t="s">
        <v>34</v>
      </c>
      <c r="E2983" s="10" t="s">
        <v>5614</v>
      </c>
      <c r="F2983" s="10" t="s">
        <v>821</v>
      </c>
      <c r="G2983" s="11">
        <v>42928</v>
      </c>
      <c r="H2983" s="12" t="s">
        <v>5825</v>
      </c>
      <c r="I2983" s="13">
        <v>6738.11</v>
      </c>
      <c r="J2983" s="13">
        <v>-6738.11</v>
      </c>
      <c r="K2983" s="13">
        <v>0</v>
      </c>
      <c r="L2983" s="15" t="s">
        <v>5649</v>
      </c>
      <c r="M2983" s="15" t="s">
        <v>5650</v>
      </c>
      <c r="N2983" s="13">
        <f t="shared" si="166"/>
        <v>0</v>
      </c>
      <c r="O2983" s="13">
        <f t="shared" si="167"/>
        <v>6738.11</v>
      </c>
      <c r="P2983" s="13">
        <f>IF(OR($L2983="Anexo IV",$L2983="Inv. Remunerado"),
IF(AND($D2983="Linepack",$E2983&lt;&gt;"GASIG"),((I2983/_xlfn.XLOOKUP(DATE(YEAR($G2983),MONTH($G2983),1),Inflaçao!$B:$B,Inflaçao!$C:$C)*Inflaçao!$C$265)*((Inflaçao!$C$273/Inflaçao!$C$265)*0.55+(Inflaçao!$G$273/Inflaçao!$G$265)*0.45)*(Inflaçao!$G$289/Inflaçao!$G$273)),
IF($E2983&lt;&gt;"GASIG",(I2983/_xlfn.XLOOKUP(DATE(YEAR($G2983),MONTH($G2983),1),Inflaçao!$B:$B,Inflaçao!$C:$C)*Inflaçao!$C$273)*(Inflaçao!$G$289/Inflaçao!$G$273),
I2983*(((Inflaçao!$C$273/_xlfn.XLOOKUP(DATE(YEAR($G2983),MONTH($G2983),1),Inflaçao!$B:$B,Inflaçao!$C:$C))*0.55+(Inflaçao!$G$273/_xlfn.XLOOKUP(DATE(YEAR($G2983),MONTH($G2983),1),Inflaçao!$F:$F,Inflaçao!$G:$G))*0.45)*(Inflaçao!$G$289/Inflaçao!$G$273)))),
IF(AND($G2983&lt;45530,$L2983="Inv. Não Remunerado"),
IF(AND($D2983="Linepack",$E2983&lt;&gt;"GASIG"),((I2983/_xlfn.XLOOKUP(DATE(YEAR($G2983),MONTH($G2983),1),Inflaçao!$B:$B,Inflaçao!$C:$C)*Inflaçao!$C$265)*((Inflaçao!$C$273/Inflaçao!$C$265)*0.55+(Inflaçao!$G$273/Inflaçao!$G$265)*0.45)*(Inflaçao!$G$289/Inflaçao!$G$273)),
IF($E2983&lt;&gt;"GASIG",(I2983/_xlfn.XLOOKUP(DATE(YEAR($G2983),MONTH($G2983),1),Inflaçao!$B:$B,Inflaçao!$C:$C)*Inflaçao!$C$273)*(Inflaçao!$G$289/Inflaçao!$G$273),
I2983*(((Inflaçao!$C$273/_xlfn.XLOOKUP(DATE(YEAR($G2983),MONTH($G2983),1),Inflaçao!$B:$B,Inflaçao!$C:$C))*0.55+(Inflaçao!$G$273/_xlfn.XLOOKUP(DATE(YEAR($G2983),MONTH($G2983),1),Inflaçao!$F:$F,Inflaçao!$G:$G))*0.45)*(Inflaçao!$G$289/Inflaçao!$G$273)))),
IF(AND($D2983="Linepack",$E2983&lt;&gt;"GASIG"),((I2983/_xlfn.XLOOKUP(DATE(YEAR($G2983),MONTH($G2983),1),Inflaçao!$B:$B,Inflaçao!$C:$C)*Inflaçao!$C$265)*((Inflaçao!$C$273/Inflaçao!$C$265)*0.55+(Inflaçao!$G$273/Inflaçao!$G$265)*0.45)*(Inflaçao!$G$289/Inflaçao!$G$273)),
IF($E2983&lt;&gt;"GASIG",(I2983/_xlfn.XLOOKUP(DATE(YEAR($G2983),MONTH($G2983),1),Inflaçao!$F:$F,Inflaçao!$G:$G)*Inflaçao!$G$289),
I2983*(((Inflaçao!$C$273/_xlfn.XLOOKUP(DATE(YEAR($G2983),MONTH($G2983),1),Inflaçao!$B:$B,Inflaçao!$C:$C))*0.55+(Inflaçao!$G$273/_xlfn.XLOOKUP(DATE(YEAR($G2983),MONTH($G2983),1),Inflaçao!$F:$F,Inflaçao!$G:$G))*0.45)*(Inflaçao!$G$289/Inflaçao!$G$273))))
))</f>
        <v>12861.251915446312</v>
      </c>
      <c r="Q2983" s="13">
        <f>IF(OR($L2983="Anexo IV",$L2983="Inv. Remunerado"),
IF(AND($D2983="Linepack",$E2983&lt;&gt;"GASIG"),((N2983/_xlfn.XLOOKUP(DATE(YEAR($G2983),MONTH($G2983),1),Inflaçao!$B:$B,Inflaçao!$C:$C)*Inflaçao!$C$265)*((Inflaçao!$C$273/Inflaçao!$C$265)*0.55+(Inflaçao!$G$273/Inflaçao!$G$265)*0.45)*(Inflaçao!$G$289/Inflaçao!$G$273)),
IF($E2983&lt;&gt;"GASIG",(N2983/_xlfn.XLOOKUP(DATE(YEAR($G2983),MONTH($G2983),1),Inflaçao!$B:$B,Inflaçao!$C:$C)*Inflaçao!$C$273)*(Inflaçao!$G$289/Inflaçao!$G$273),
N2983*(((Inflaçao!$C$273/_xlfn.XLOOKUP(DATE(YEAR($G2983),MONTH($G2983),1),Inflaçao!$B:$B,Inflaçao!$C:$C))*0.55+(Inflaçao!$G$273/_xlfn.XLOOKUP(DATE(YEAR($G2983),MONTH($G2983),1),Inflaçao!$F:$F,Inflaçao!$G:$G))*0.45)*(Inflaçao!$G$289/Inflaçao!$G$273)))),
IF(AND($G2983&lt;45530,$L2983="Inv. Não Remunerado"),
IF(AND($D2983="Linepack",$E2983&lt;&gt;"GASIG"),((N2983/_xlfn.XLOOKUP(DATE(YEAR($G2983),MONTH($G2983),1),Inflaçao!$B:$B,Inflaçao!$C:$C)*Inflaçao!$C$265)*((Inflaçao!$C$273/Inflaçao!$C$265)*0.55+(Inflaçao!$G$273/Inflaçao!$G$265)*0.45)*(Inflaçao!$G$289/Inflaçao!$G$273)),
IF($E2983&lt;&gt;"GASIG",(N2983/_xlfn.XLOOKUP(DATE(YEAR($G2983),MONTH($G2983),1),Inflaçao!$B:$B,Inflaçao!$C:$C)*Inflaçao!$C$273)*(Inflaçao!$G$289/Inflaçao!$G$273),
N2983*(((Inflaçao!$C$273/_xlfn.XLOOKUP(DATE(YEAR($G2983),MONTH($G2983),1),Inflaçao!$B:$B,Inflaçao!$C:$C))*0.55+(Inflaçao!$G$273/_xlfn.XLOOKUP(DATE(YEAR($G2983),MONTH($G2983),1),Inflaçao!$F:$F,Inflaçao!$G:$G))*0.45)*(Inflaçao!$G$289/Inflaçao!$G$273)))),
IF(AND($D2983="Linepack",$E2983&lt;&gt;"GASIG"),((N2983/_xlfn.XLOOKUP(DATE(YEAR($G2983),MONTH($G2983),1),Inflaçao!$B:$B,Inflaçao!$C:$C)*Inflaçao!$C$265)*((Inflaçao!$C$273/Inflaçao!$C$265)*0.55+(Inflaçao!$G$273/Inflaçao!$G$265)*0.45)*(Inflaçao!$G$289/Inflaçao!$G$273)),
IF($E2983&lt;&gt;"GASIG",(N2983/_xlfn.XLOOKUP(DATE(YEAR($G2983),MONTH($G2983),1),Inflaçao!$F:$F,Inflaçao!$G:$G)*Inflaçao!$G$289),
N2983*(((Inflaçao!$C$273/_xlfn.XLOOKUP(DATE(YEAR($G2983),MONTH($G2983),1),Inflaçao!$B:$B,Inflaçao!$C:$C))*0.55+(Inflaçao!$G$273/_xlfn.XLOOKUP(DATE(YEAR($G2983),MONTH($G2983),1),Inflaçao!$F:$F,Inflaçao!$G:$G))*0.45)*(Inflaçao!$G$289/Inflaçao!$G$273))))
))</f>
        <v>0</v>
      </c>
      <c r="R2983" s="16">
        <f t="shared" si="168"/>
        <v>12861.251915446312</v>
      </c>
      <c r="S2983" s="40"/>
    </row>
    <row r="2984" spans="1:19" ht="30" customHeight="1" x14ac:dyDescent="0.35">
      <c r="A2984" s="36"/>
      <c r="B2984" s="39" t="s">
        <v>261</v>
      </c>
      <c r="C2984" s="10" t="s">
        <v>6256</v>
      </c>
      <c r="D2984" s="10" t="s">
        <v>34</v>
      </c>
      <c r="E2984" s="10" t="s">
        <v>5614</v>
      </c>
      <c r="F2984" s="10" t="s">
        <v>821</v>
      </c>
      <c r="G2984" s="11">
        <v>42928</v>
      </c>
      <c r="H2984" s="12" t="s">
        <v>5825</v>
      </c>
      <c r="I2984" s="13">
        <v>6738.11</v>
      </c>
      <c r="J2984" s="13">
        <v>-6738.11</v>
      </c>
      <c r="K2984" s="13">
        <v>0</v>
      </c>
      <c r="L2984" s="15" t="s">
        <v>5649</v>
      </c>
      <c r="M2984" s="15" t="s">
        <v>5650</v>
      </c>
      <c r="N2984" s="13">
        <f t="shared" si="166"/>
        <v>0</v>
      </c>
      <c r="O2984" s="13">
        <f t="shared" si="167"/>
        <v>6738.11</v>
      </c>
      <c r="P2984" s="13">
        <f>IF(OR($L2984="Anexo IV",$L2984="Inv. Remunerado"),
IF(AND($D2984="Linepack",$E2984&lt;&gt;"GASIG"),((I2984/_xlfn.XLOOKUP(DATE(YEAR($G2984),MONTH($G2984),1),Inflaçao!$B:$B,Inflaçao!$C:$C)*Inflaçao!$C$265)*((Inflaçao!$C$273/Inflaçao!$C$265)*0.55+(Inflaçao!$G$273/Inflaçao!$G$265)*0.45)*(Inflaçao!$G$289/Inflaçao!$G$273)),
IF($E2984&lt;&gt;"GASIG",(I2984/_xlfn.XLOOKUP(DATE(YEAR($G2984),MONTH($G2984),1),Inflaçao!$B:$B,Inflaçao!$C:$C)*Inflaçao!$C$273)*(Inflaçao!$G$289/Inflaçao!$G$273),
I2984*(((Inflaçao!$C$273/_xlfn.XLOOKUP(DATE(YEAR($G2984),MONTH($G2984),1),Inflaçao!$B:$B,Inflaçao!$C:$C))*0.55+(Inflaçao!$G$273/_xlfn.XLOOKUP(DATE(YEAR($G2984),MONTH($G2984),1),Inflaçao!$F:$F,Inflaçao!$G:$G))*0.45)*(Inflaçao!$G$289/Inflaçao!$G$273)))),
IF(AND($G2984&lt;45530,$L2984="Inv. Não Remunerado"),
IF(AND($D2984="Linepack",$E2984&lt;&gt;"GASIG"),((I2984/_xlfn.XLOOKUP(DATE(YEAR($G2984),MONTH($G2984),1),Inflaçao!$B:$B,Inflaçao!$C:$C)*Inflaçao!$C$265)*((Inflaçao!$C$273/Inflaçao!$C$265)*0.55+(Inflaçao!$G$273/Inflaçao!$G$265)*0.45)*(Inflaçao!$G$289/Inflaçao!$G$273)),
IF($E2984&lt;&gt;"GASIG",(I2984/_xlfn.XLOOKUP(DATE(YEAR($G2984),MONTH($G2984),1),Inflaçao!$B:$B,Inflaçao!$C:$C)*Inflaçao!$C$273)*(Inflaçao!$G$289/Inflaçao!$G$273),
I2984*(((Inflaçao!$C$273/_xlfn.XLOOKUP(DATE(YEAR($G2984),MONTH($G2984),1),Inflaçao!$B:$B,Inflaçao!$C:$C))*0.55+(Inflaçao!$G$273/_xlfn.XLOOKUP(DATE(YEAR($G2984),MONTH($G2984),1),Inflaçao!$F:$F,Inflaçao!$G:$G))*0.45)*(Inflaçao!$G$289/Inflaçao!$G$273)))),
IF(AND($D2984="Linepack",$E2984&lt;&gt;"GASIG"),((I2984/_xlfn.XLOOKUP(DATE(YEAR($G2984),MONTH($G2984),1),Inflaçao!$B:$B,Inflaçao!$C:$C)*Inflaçao!$C$265)*((Inflaçao!$C$273/Inflaçao!$C$265)*0.55+(Inflaçao!$G$273/Inflaçao!$G$265)*0.45)*(Inflaçao!$G$289/Inflaçao!$G$273)),
IF($E2984&lt;&gt;"GASIG",(I2984/_xlfn.XLOOKUP(DATE(YEAR($G2984),MONTH($G2984),1),Inflaçao!$F:$F,Inflaçao!$G:$G)*Inflaçao!$G$289),
I2984*(((Inflaçao!$C$273/_xlfn.XLOOKUP(DATE(YEAR($G2984),MONTH($G2984),1),Inflaçao!$B:$B,Inflaçao!$C:$C))*0.55+(Inflaçao!$G$273/_xlfn.XLOOKUP(DATE(YEAR($G2984),MONTH($G2984),1),Inflaçao!$F:$F,Inflaçao!$G:$G))*0.45)*(Inflaçao!$G$289/Inflaçao!$G$273))))
))</f>
        <v>12861.251915446312</v>
      </c>
      <c r="Q2984" s="13">
        <f>IF(OR($L2984="Anexo IV",$L2984="Inv. Remunerado"),
IF(AND($D2984="Linepack",$E2984&lt;&gt;"GASIG"),((N2984/_xlfn.XLOOKUP(DATE(YEAR($G2984),MONTH($G2984),1),Inflaçao!$B:$B,Inflaçao!$C:$C)*Inflaçao!$C$265)*((Inflaçao!$C$273/Inflaçao!$C$265)*0.55+(Inflaçao!$G$273/Inflaçao!$G$265)*0.45)*(Inflaçao!$G$289/Inflaçao!$G$273)),
IF($E2984&lt;&gt;"GASIG",(N2984/_xlfn.XLOOKUP(DATE(YEAR($G2984),MONTH($G2984),1),Inflaçao!$B:$B,Inflaçao!$C:$C)*Inflaçao!$C$273)*(Inflaçao!$G$289/Inflaçao!$G$273),
N2984*(((Inflaçao!$C$273/_xlfn.XLOOKUP(DATE(YEAR($G2984),MONTH($G2984),1),Inflaçao!$B:$B,Inflaçao!$C:$C))*0.55+(Inflaçao!$G$273/_xlfn.XLOOKUP(DATE(YEAR($G2984),MONTH($G2984),1),Inflaçao!$F:$F,Inflaçao!$G:$G))*0.45)*(Inflaçao!$G$289/Inflaçao!$G$273)))),
IF(AND($G2984&lt;45530,$L2984="Inv. Não Remunerado"),
IF(AND($D2984="Linepack",$E2984&lt;&gt;"GASIG"),((N2984/_xlfn.XLOOKUP(DATE(YEAR($G2984),MONTH($G2984),1),Inflaçao!$B:$B,Inflaçao!$C:$C)*Inflaçao!$C$265)*((Inflaçao!$C$273/Inflaçao!$C$265)*0.55+(Inflaçao!$G$273/Inflaçao!$G$265)*0.45)*(Inflaçao!$G$289/Inflaçao!$G$273)),
IF($E2984&lt;&gt;"GASIG",(N2984/_xlfn.XLOOKUP(DATE(YEAR($G2984),MONTH($G2984),1),Inflaçao!$B:$B,Inflaçao!$C:$C)*Inflaçao!$C$273)*(Inflaçao!$G$289/Inflaçao!$G$273),
N2984*(((Inflaçao!$C$273/_xlfn.XLOOKUP(DATE(YEAR($G2984),MONTH($G2984),1),Inflaçao!$B:$B,Inflaçao!$C:$C))*0.55+(Inflaçao!$G$273/_xlfn.XLOOKUP(DATE(YEAR($G2984),MONTH($G2984),1),Inflaçao!$F:$F,Inflaçao!$G:$G))*0.45)*(Inflaçao!$G$289/Inflaçao!$G$273)))),
IF(AND($D2984="Linepack",$E2984&lt;&gt;"GASIG"),((N2984/_xlfn.XLOOKUP(DATE(YEAR($G2984),MONTH($G2984),1),Inflaçao!$B:$B,Inflaçao!$C:$C)*Inflaçao!$C$265)*((Inflaçao!$C$273/Inflaçao!$C$265)*0.55+(Inflaçao!$G$273/Inflaçao!$G$265)*0.45)*(Inflaçao!$G$289/Inflaçao!$G$273)),
IF($E2984&lt;&gt;"GASIG",(N2984/_xlfn.XLOOKUP(DATE(YEAR($G2984),MONTH($G2984),1),Inflaçao!$F:$F,Inflaçao!$G:$G)*Inflaçao!$G$289),
N2984*(((Inflaçao!$C$273/_xlfn.XLOOKUP(DATE(YEAR($G2984),MONTH($G2984),1),Inflaçao!$B:$B,Inflaçao!$C:$C))*0.55+(Inflaçao!$G$273/_xlfn.XLOOKUP(DATE(YEAR($G2984),MONTH($G2984),1),Inflaçao!$F:$F,Inflaçao!$G:$G))*0.45)*(Inflaçao!$G$289/Inflaçao!$G$273))))
))</f>
        <v>0</v>
      </c>
      <c r="R2984" s="16">
        <f t="shared" si="168"/>
        <v>12861.251915446312</v>
      </c>
      <c r="S2984" s="40"/>
    </row>
    <row r="2985" spans="1:19" ht="30" customHeight="1" x14ac:dyDescent="0.35">
      <c r="A2985" s="36"/>
      <c r="B2985" s="39" t="s">
        <v>262</v>
      </c>
      <c r="C2985" s="10" t="s">
        <v>6257</v>
      </c>
      <c r="D2985" s="10" t="s">
        <v>34</v>
      </c>
      <c r="E2985" s="10" t="s">
        <v>5614</v>
      </c>
      <c r="F2985" s="10" t="s">
        <v>821</v>
      </c>
      <c r="G2985" s="11">
        <v>42928</v>
      </c>
      <c r="H2985" s="12" t="s">
        <v>5825</v>
      </c>
      <c r="I2985" s="13">
        <v>6738.12</v>
      </c>
      <c r="J2985" s="13">
        <v>-6738.12</v>
      </c>
      <c r="K2985" s="13">
        <v>0</v>
      </c>
      <c r="L2985" s="15" t="s">
        <v>5649</v>
      </c>
      <c r="M2985" s="15" t="s">
        <v>5650</v>
      </c>
      <c r="N2985" s="13">
        <f t="shared" si="166"/>
        <v>0</v>
      </c>
      <c r="O2985" s="13">
        <f t="shared" si="167"/>
        <v>6738.12</v>
      </c>
      <c r="P2985" s="13">
        <f>IF(OR($L2985="Anexo IV",$L2985="Inv. Remunerado"),
IF(AND($D2985="Linepack",$E2985&lt;&gt;"GASIG"),((I2985/_xlfn.XLOOKUP(DATE(YEAR($G2985),MONTH($G2985),1),Inflaçao!$B:$B,Inflaçao!$C:$C)*Inflaçao!$C$265)*((Inflaçao!$C$273/Inflaçao!$C$265)*0.55+(Inflaçao!$G$273/Inflaçao!$G$265)*0.45)*(Inflaçao!$G$289/Inflaçao!$G$273)),
IF($E2985&lt;&gt;"GASIG",(I2985/_xlfn.XLOOKUP(DATE(YEAR($G2985),MONTH($G2985),1),Inflaçao!$B:$B,Inflaçao!$C:$C)*Inflaçao!$C$273)*(Inflaçao!$G$289/Inflaçao!$G$273),
I2985*(((Inflaçao!$C$273/_xlfn.XLOOKUP(DATE(YEAR($G2985),MONTH($G2985),1),Inflaçao!$B:$B,Inflaçao!$C:$C))*0.55+(Inflaçao!$G$273/_xlfn.XLOOKUP(DATE(YEAR($G2985),MONTH($G2985),1),Inflaçao!$F:$F,Inflaçao!$G:$G))*0.45)*(Inflaçao!$G$289/Inflaçao!$G$273)))),
IF(AND($G2985&lt;45530,$L2985="Inv. Não Remunerado"),
IF(AND($D2985="Linepack",$E2985&lt;&gt;"GASIG"),((I2985/_xlfn.XLOOKUP(DATE(YEAR($G2985),MONTH($G2985),1),Inflaçao!$B:$B,Inflaçao!$C:$C)*Inflaçao!$C$265)*((Inflaçao!$C$273/Inflaçao!$C$265)*0.55+(Inflaçao!$G$273/Inflaçao!$G$265)*0.45)*(Inflaçao!$G$289/Inflaçao!$G$273)),
IF($E2985&lt;&gt;"GASIG",(I2985/_xlfn.XLOOKUP(DATE(YEAR($G2985),MONTH($G2985),1),Inflaçao!$B:$B,Inflaçao!$C:$C)*Inflaçao!$C$273)*(Inflaçao!$G$289/Inflaçao!$G$273),
I2985*(((Inflaçao!$C$273/_xlfn.XLOOKUP(DATE(YEAR($G2985),MONTH($G2985),1),Inflaçao!$B:$B,Inflaçao!$C:$C))*0.55+(Inflaçao!$G$273/_xlfn.XLOOKUP(DATE(YEAR($G2985),MONTH($G2985),1),Inflaçao!$F:$F,Inflaçao!$G:$G))*0.45)*(Inflaçao!$G$289/Inflaçao!$G$273)))),
IF(AND($D2985="Linepack",$E2985&lt;&gt;"GASIG"),((I2985/_xlfn.XLOOKUP(DATE(YEAR($G2985),MONTH($G2985),1),Inflaçao!$B:$B,Inflaçao!$C:$C)*Inflaçao!$C$265)*((Inflaçao!$C$273/Inflaçao!$C$265)*0.55+(Inflaçao!$G$273/Inflaçao!$G$265)*0.45)*(Inflaçao!$G$289/Inflaçao!$G$273)),
IF($E2985&lt;&gt;"GASIG",(I2985/_xlfn.XLOOKUP(DATE(YEAR($G2985),MONTH($G2985),1),Inflaçao!$F:$F,Inflaçao!$G:$G)*Inflaçao!$G$289),
I2985*(((Inflaçao!$C$273/_xlfn.XLOOKUP(DATE(YEAR($G2985),MONTH($G2985),1),Inflaçao!$B:$B,Inflaçao!$C:$C))*0.55+(Inflaçao!$G$273/_xlfn.XLOOKUP(DATE(YEAR($G2985),MONTH($G2985),1),Inflaçao!$F:$F,Inflaçao!$G:$G))*0.45)*(Inflaçao!$G$289/Inflaçao!$G$273))))
))</f>
        <v>12861.271002774829</v>
      </c>
      <c r="Q2985" s="13">
        <f>IF(OR($L2985="Anexo IV",$L2985="Inv. Remunerado"),
IF(AND($D2985="Linepack",$E2985&lt;&gt;"GASIG"),((N2985/_xlfn.XLOOKUP(DATE(YEAR($G2985),MONTH($G2985),1),Inflaçao!$B:$B,Inflaçao!$C:$C)*Inflaçao!$C$265)*((Inflaçao!$C$273/Inflaçao!$C$265)*0.55+(Inflaçao!$G$273/Inflaçao!$G$265)*0.45)*(Inflaçao!$G$289/Inflaçao!$G$273)),
IF($E2985&lt;&gt;"GASIG",(N2985/_xlfn.XLOOKUP(DATE(YEAR($G2985),MONTH($G2985),1),Inflaçao!$B:$B,Inflaçao!$C:$C)*Inflaçao!$C$273)*(Inflaçao!$G$289/Inflaçao!$G$273),
N2985*(((Inflaçao!$C$273/_xlfn.XLOOKUP(DATE(YEAR($G2985),MONTH($G2985),1),Inflaçao!$B:$B,Inflaçao!$C:$C))*0.55+(Inflaçao!$G$273/_xlfn.XLOOKUP(DATE(YEAR($G2985),MONTH($G2985),1),Inflaçao!$F:$F,Inflaçao!$G:$G))*0.45)*(Inflaçao!$G$289/Inflaçao!$G$273)))),
IF(AND($G2985&lt;45530,$L2985="Inv. Não Remunerado"),
IF(AND($D2985="Linepack",$E2985&lt;&gt;"GASIG"),((N2985/_xlfn.XLOOKUP(DATE(YEAR($G2985),MONTH($G2985),1),Inflaçao!$B:$B,Inflaçao!$C:$C)*Inflaçao!$C$265)*((Inflaçao!$C$273/Inflaçao!$C$265)*0.55+(Inflaçao!$G$273/Inflaçao!$G$265)*0.45)*(Inflaçao!$G$289/Inflaçao!$G$273)),
IF($E2985&lt;&gt;"GASIG",(N2985/_xlfn.XLOOKUP(DATE(YEAR($G2985),MONTH($G2985),1),Inflaçao!$B:$B,Inflaçao!$C:$C)*Inflaçao!$C$273)*(Inflaçao!$G$289/Inflaçao!$G$273),
N2985*(((Inflaçao!$C$273/_xlfn.XLOOKUP(DATE(YEAR($G2985),MONTH($G2985),1),Inflaçao!$B:$B,Inflaçao!$C:$C))*0.55+(Inflaçao!$G$273/_xlfn.XLOOKUP(DATE(YEAR($G2985),MONTH($G2985),1),Inflaçao!$F:$F,Inflaçao!$G:$G))*0.45)*(Inflaçao!$G$289/Inflaçao!$G$273)))),
IF(AND($D2985="Linepack",$E2985&lt;&gt;"GASIG"),((N2985/_xlfn.XLOOKUP(DATE(YEAR($G2985),MONTH($G2985),1),Inflaçao!$B:$B,Inflaçao!$C:$C)*Inflaçao!$C$265)*((Inflaçao!$C$273/Inflaçao!$C$265)*0.55+(Inflaçao!$G$273/Inflaçao!$G$265)*0.45)*(Inflaçao!$G$289/Inflaçao!$G$273)),
IF($E2985&lt;&gt;"GASIG",(N2985/_xlfn.XLOOKUP(DATE(YEAR($G2985),MONTH($G2985),1),Inflaçao!$F:$F,Inflaçao!$G:$G)*Inflaçao!$G$289),
N2985*(((Inflaçao!$C$273/_xlfn.XLOOKUP(DATE(YEAR($G2985),MONTH($G2985),1),Inflaçao!$B:$B,Inflaçao!$C:$C))*0.55+(Inflaçao!$G$273/_xlfn.XLOOKUP(DATE(YEAR($G2985),MONTH($G2985),1),Inflaçao!$F:$F,Inflaçao!$G:$G))*0.45)*(Inflaçao!$G$289/Inflaçao!$G$273))))
))</f>
        <v>0</v>
      </c>
      <c r="R2985" s="16">
        <f t="shared" si="168"/>
        <v>12861.271002774829</v>
      </c>
      <c r="S2985" s="40"/>
    </row>
    <row r="2986" spans="1:19" ht="30" customHeight="1" x14ac:dyDescent="0.35">
      <c r="A2986" s="36"/>
      <c r="B2986" s="39" t="s">
        <v>263</v>
      </c>
      <c r="C2986" s="10" t="s">
        <v>6258</v>
      </c>
      <c r="D2986" s="10" t="s">
        <v>34</v>
      </c>
      <c r="E2986" s="10" t="s">
        <v>5614</v>
      </c>
      <c r="F2986" s="10" t="s">
        <v>821</v>
      </c>
      <c r="G2986" s="11">
        <v>42928</v>
      </c>
      <c r="H2986" s="12" t="s">
        <v>5825</v>
      </c>
      <c r="I2986" s="13">
        <v>6738.12</v>
      </c>
      <c r="J2986" s="13">
        <v>-6738.12</v>
      </c>
      <c r="K2986" s="13">
        <v>0</v>
      </c>
      <c r="L2986" s="15" t="s">
        <v>5649</v>
      </c>
      <c r="M2986" s="15" t="s">
        <v>5650</v>
      </c>
      <c r="N2986" s="13">
        <f t="shared" si="166"/>
        <v>0</v>
      </c>
      <c r="O2986" s="13">
        <f t="shared" si="167"/>
        <v>6738.12</v>
      </c>
      <c r="P2986" s="13">
        <f>IF(OR($L2986="Anexo IV",$L2986="Inv. Remunerado"),
IF(AND($D2986="Linepack",$E2986&lt;&gt;"GASIG"),((I2986/_xlfn.XLOOKUP(DATE(YEAR($G2986),MONTH($G2986),1),Inflaçao!$B:$B,Inflaçao!$C:$C)*Inflaçao!$C$265)*((Inflaçao!$C$273/Inflaçao!$C$265)*0.55+(Inflaçao!$G$273/Inflaçao!$G$265)*0.45)*(Inflaçao!$G$289/Inflaçao!$G$273)),
IF($E2986&lt;&gt;"GASIG",(I2986/_xlfn.XLOOKUP(DATE(YEAR($G2986),MONTH($G2986),1),Inflaçao!$B:$B,Inflaçao!$C:$C)*Inflaçao!$C$273)*(Inflaçao!$G$289/Inflaçao!$G$273),
I2986*(((Inflaçao!$C$273/_xlfn.XLOOKUP(DATE(YEAR($G2986),MONTH($G2986),1),Inflaçao!$B:$B,Inflaçao!$C:$C))*0.55+(Inflaçao!$G$273/_xlfn.XLOOKUP(DATE(YEAR($G2986),MONTH($G2986),1),Inflaçao!$F:$F,Inflaçao!$G:$G))*0.45)*(Inflaçao!$G$289/Inflaçao!$G$273)))),
IF(AND($G2986&lt;45530,$L2986="Inv. Não Remunerado"),
IF(AND($D2986="Linepack",$E2986&lt;&gt;"GASIG"),((I2986/_xlfn.XLOOKUP(DATE(YEAR($G2986),MONTH($G2986),1),Inflaçao!$B:$B,Inflaçao!$C:$C)*Inflaçao!$C$265)*((Inflaçao!$C$273/Inflaçao!$C$265)*0.55+(Inflaçao!$G$273/Inflaçao!$G$265)*0.45)*(Inflaçao!$G$289/Inflaçao!$G$273)),
IF($E2986&lt;&gt;"GASIG",(I2986/_xlfn.XLOOKUP(DATE(YEAR($G2986),MONTH($G2986),1),Inflaçao!$B:$B,Inflaçao!$C:$C)*Inflaçao!$C$273)*(Inflaçao!$G$289/Inflaçao!$G$273),
I2986*(((Inflaçao!$C$273/_xlfn.XLOOKUP(DATE(YEAR($G2986),MONTH($G2986),1),Inflaçao!$B:$B,Inflaçao!$C:$C))*0.55+(Inflaçao!$G$273/_xlfn.XLOOKUP(DATE(YEAR($G2986),MONTH($G2986),1),Inflaçao!$F:$F,Inflaçao!$G:$G))*0.45)*(Inflaçao!$G$289/Inflaçao!$G$273)))),
IF(AND($D2986="Linepack",$E2986&lt;&gt;"GASIG"),((I2986/_xlfn.XLOOKUP(DATE(YEAR($G2986),MONTH($G2986),1),Inflaçao!$B:$B,Inflaçao!$C:$C)*Inflaçao!$C$265)*((Inflaçao!$C$273/Inflaçao!$C$265)*0.55+(Inflaçao!$G$273/Inflaçao!$G$265)*0.45)*(Inflaçao!$G$289/Inflaçao!$G$273)),
IF($E2986&lt;&gt;"GASIG",(I2986/_xlfn.XLOOKUP(DATE(YEAR($G2986),MONTH($G2986),1),Inflaçao!$F:$F,Inflaçao!$G:$G)*Inflaçao!$G$289),
I2986*(((Inflaçao!$C$273/_xlfn.XLOOKUP(DATE(YEAR($G2986),MONTH($G2986),1),Inflaçao!$B:$B,Inflaçao!$C:$C))*0.55+(Inflaçao!$G$273/_xlfn.XLOOKUP(DATE(YEAR($G2986),MONTH($G2986),1),Inflaçao!$F:$F,Inflaçao!$G:$G))*0.45)*(Inflaçao!$G$289/Inflaçao!$G$273))))
))</f>
        <v>12861.271002774829</v>
      </c>
      <c r="Q2986" s="13">
        <f>IF(OR($L2986="Anexo IV",$L2986="Inv. Remunerado"),
IF(AND($D2986="Linepack",$E2986&lt;&gt;"GASIG"),((N2986/_xlfn.XLOOKUP(DATE(YEAR($G2986),MONTH($G2986),1),Inflaçao!$B:$B,Inflaçao!$C:$C)*Inflaçao!$C$265)*((Inflaçao!$C$273/Inflaçao!$C$265)*0.55+(Inflaçao!$G$273/Inflaçao!$G$265)*0.45)*(Inflaçao!$G$289/Inflaçao!$G$273)),
IF($E2986&lt;&gt;"GASIG",(N2986/_xlfn.XLOOKUP(DATE(YEAR($G2986),MONTH($G2986),1),Inflaçao!$B:$B,Inflaçao!$C:$C)*Inflaçao!$C$273)*(Inflaçao!$G$289/Inflaçao!$G$273),
N2986*(((Inflaçao!$C$273/_xlfn.XLOOKUP(DATE(YEAR($G2986),MONTH($G2986),1),Inflaçao!$B:$B,Inflaçao!$C:$C))*0.55+(Inflaçao!$G$273/_xlfn.XLOOKUP(DATE(YEAR($G2986),MONTH($G2986),1),Inflaçao!$F:$F,Inflaçao!$G:$G))*0.45)*(Inflaçao!$G$289/Inflaçao!$G$273)))),
IF(AND($G2986&lt;45530,$L2986="Inv. Não Remunerado"),
IF(AND($D2986="Linepack",$E2986&lt;&gt;"GASIG"),((N2986/_xlfn.XLOOKUP(DATE(YEAR($G2986),MONTH($G2986),1),Inflaçao!$B:$B,Inflaçao!$C:$C)*Inflaçao!$C$265)*((Inflaçao!$C$273/Inflaçao!$C$265)*0.55+(Inflaçao!$G$273/Inflaçao!$G$265)*0.45)*(Inflaçao!$G$289/Inflaçao!$G$273)),
IF($E2986&lt;&gt;"GASIG",(N2986/_xlfn.XLOOKUP(DATE(YEAR($G2986),MONTH($G2986),1),Inflaçao!$B:$B,Inflaçao!$C:$C)*Inflaçao!$C$273)*(Inflaçao!$G$289/Inflaçao!$G$273),
N2986*(((Inflaçao!$C$273/_xlfn.XLOOKUP(DATE(YEAR($G2986),MONTH($G2986),1),Inflaçao!$B:$B,Inflaçao!$C:$C))*0.55+(Inflaçao!$G$273/_xlfn.XLOOKUP(DATE(YEAR($G2986),MONTH($G2986),1),Inflaçao!$F:$F,Inflaçao!$G:$G))*0.45)*(Inflaçao!$G$289/Inflaçao!$G$273)))),
IF(AND($D2986="Linepack",$E2986&lt;&gt;"GASIG"),((N2986/_xlfn.XLOOKUP(DATE(YEAR($G2986),MONTH($G2986),1),Inflaçao!$B:$B,Inflaçao!$C:$C)*Inflaçao!$C$265)*((Inflaçao!$C$273/Inflaçao!$C$265)*0.55+(Inflaçao!$G$273/Inflaçao!$G$265)*0.45)*(Inflaçao!$G$289/Inflaçao!$G$273)),
IF($E2986&lt;&gt;"GASIG",(N2986/_xlfn.XLOOKUP(DATE(YEAR($G2986),MONTH($G2986),1),Inflaçao!$F:$F,Inflaçao!$G:$G)*Inflaçao!$G$289),
N2986*(((Inflaçao!$C$273/_xlfn.XLOOKUP(DATE(YEAR($G2986),MONTH($G2986),1),Inflaçao!$B:$B,Inflaçao!$C:$C))*0.55+(Inflaçao!$G$273/_xlfn.XLOOKUP(DATE(YEAR($G2986),MONTH($G2986),1),Inflaçao!$F:$F,Inflaçao!$G:$G))*0.45)*(Inflaçao!$G$289/Inflaçao!$G$273))))
))</f>
        <v>0</v>
      </c>
      <c r="R2986" s="16">
        <f t="shared" si="168"/>
        <v>12861.271002774829</v>
      </c>
      <c r="S2986" s="40"/>
    </row>
    <row r="2987" spans="1:19" ht="30" customHeight="1" x14ac:dyDescent="0.35">
      <c r="A2987" s="36"/>
      <c r="B2987" s="39" t="s">
        <v>264</v>
      </c>
      <c r="C2987" s="10" t="s">
        <v>6259</v>
      </c>
      <c r="D2987" s="10" t="s">
        <v>34</v>
      </c>
      <c r="E2987" s="10" t="s">
        <v>5614</v>
      </c>
      <c r="F2987" s="10" t="s">
        <v>821</v>
      </c>
      <c r="G2987" s="11">
        <v>42928</v>
      </c>
      <c r="H2987" s="12" t="s">
        <v>5825</v>
      </c>
      <c r="I2987" s="13">
        <v>6738.12</v>
      </c>
      <c r="J2987" s="13">
        <v>-6738.12</v>
      </c>
      <c r="K2987" s="13">
        <v>0</v>
      </c>
      <c r="L2987" s="15" t="s">
        <v>5649</v>
      </c>
      <c r="M2987" s="15" t="s">
        <v>5650</v>
      </c>
      <c r="N2987" s="13">
        <f t="shared" si="166"/>
        <v>0</v>
      </c>
      <c r="O2987" s="13">
        <f t="shared" si="167"/>
        <v>6738.12</v>
      </c>
      <c r="P2987" s="13">
        <f>IF(OR($L2987="Anexo IV",$L2987="Inv. Remunerado"),
IF(AND($D2987="Linepack",$E2987&lt;&gt;"GASIG"),((I2987/_xlfn.XLOOKUP(DATE(YEAR($G2987),MONTH($G2987),1),Inflaçao!$B:$B,Inflaçao!$C:$C)*Inflaçao!$C$265)*((Inflaçao!$C$273/Inflaçao!$C$265)*0.55+(Inflaçao!$G$273/Inflaçao!$G$265)*0.45)*(Inflaçao!$G$289/Inflaçao!$G$273)),
IF($E2987&lt;&gt;"GASIG",(I2987/_xlfn.XLOOKUP(DATE(YEAR($G2987),MONTH($G2987),1),Inflaçao!$B:$B,Inflaçao!$C:$C)*Inflaçao!$C$273)*(Inflaçao!$G$289/Inflaçao!$G$273),
I2987*(((Inflaçao!$C$273/_xlfn.XLOOKUP(DATE(YEAR($G2987),MONTH($G2987),1),Inflaçao!$B:$B,Inflaçao!$C:$C))*0.55+(Inflaçao!$G$273/_xlfn.XLOOKUP(DATE(YEAR($G2987),MONTH($G2987),1),Inflaçao!$F:$F,Inflaçao!$G:$G))*0.45)*(Inflaçao!$G$289/Inflaçao!$G$273)))),
IF(AND($G2987&lt;45530,$L2987="Inv. Não Remunerado"),
IF(AND($D2987="Linepack",$E2987&lt;&gt;"GASIG"),((I2987/_xlfn.XLOOKUP(DATE(YEAR($G2987),MONTH($G2987),1),Inflaçao!$B:$B,Inflaçao!$C:$C)*Inflaçao!$C$265)*((Inflaçao!$C$273/Inflaçao!$C$265)*0.55+(Inflaçao!$G$273/Inflaçao!$G$265)*0.45)*(Inflaçao!$G$289/Inflaçao!$G$273)),
IF($E2987&lt;&gt;"GASIG",(I2987/_xlfn.XLOOKUP(DATE(YEAR($G2987),MONTH($G2987),1),Inflaçao!$B:$B,Inflaçao!$C:$C)*Inflaçao!$C$273)*(Inflaçao!$G$289/Inflaçao!$G$273),
I2987*(((Inflaçao!$C$273/_xlfn.XLOOKUP(DATE(YEAR($G2987),MONTH($G2987),1),Inflaçao!$B:$B,Inflaçao!$C:$C))*0.55+(Inflaçao!$G$273/_xlfn.XLOOKUP(DATE(YEAR($G2987),MONTH($G2987),1),Inflaçao!$F:$F,Inflaçao!$G:$G))*0.45)*(Inflaçao!$G$289/Inflaçao!$G$273)))),
IF(AND($D2987="Linepack",$E2987&lt;&gt;"GASIG"),((I2987/_xlfn.XLOOKUP(DATE(YEAR($G2987),MONTH($G2987),1),Inflaçao!$B:$B,Inflaçao!$C:$C)*Inflaçao!$C$265)*((Inflaçao!$C$273/Inflaçao!$C$265)*0.55+(Inflaçao!$G$273/Inflaçao!$G$265)*0.45)*(Inflaçao!$G$289/Inflaçao!$G$273)),
IF($E2987&lt;&gt;"GASIG",(I2987/_xlfn.XLOOKUP(DATE(YEAR($G2987),MONTH($G2987),1),Inflaçao!$F:$F,Inflaçao!$G:$G)*Inflaçao!$G$289),
I2987*(((Inflaçao!$C$273/_xlfn.XLOOKUP(DATE(YEAR($G2987),MONTH($G2987),1),Inflaçao!$B:$B,Inflaçao!$C:$C))*0.55+(Inflaçao!$G$273/_xlfn.XLOOKUP(DATE(YEAR($G2987),MONTH($G2987),1),Inflaçao!$F:$F,Inflaçao!$G:$G))*0.45)*(Inflaçao!$G$289/Inflaçao!$G$273))))
))</f>
        <v>12861.271002774829</v>
      </c>
      <c r="Q2987" s="13">
        <f>IF(OR($L2987="Anexo IV",$L2987="Inv. Remunerado"),
IF(AND($D2987="Linepack",$E2987&lt;&gt;"GASIG"),((N2987/_xlfn.XLOOKUP(DATE(YEAR($G2987),MONTH($G2987),1),Inflaçao!$B:$B,Inflaçao!$C:$C)*Inflaçao!$C$265)*((Inflaçao!$C$273/Inflaçao!$C$265)*0.55+(Inflaçao!$G$273/Inflaçao!$G$265)*0.45)*(Inflaçao!$G$289/Inflaçao!$G$273)),
IF($E2987&lt;&gt;"GASIG",(N2987/_xlfn.XLOOKUP(DATE(YEAR($G2987),MONTH($G2987),1),Inflaçao!$B:$B,Inflaçao!$C:$C)*Inflaçao!$C$273)*(Inflaçao!$G$289/Inflaçao!$G$273),
N2987*(((Inflaçao!$C$273/_xlfn.XLOOKUP(DATE(YEAR($G2987),MONTH($G2987),1),Inflaçao!$B:$B,Inflaçao!$C:$C))*0.55+(Inflaçao!$G$273/_xlfn.XLOOKUP(DATE(YEAR($G2987),MONTH($G2987),1),Inflaçao!$F:$F,Inflaçao!$G:$G))*0.45)*(Inflaçao!$G$289/Inflaçao!$G$273)))),
IF(AND($G2987&lt;45530,$L2987="Inv. Não Remunerado"),
IF(AND($D2987="Linepack",$E2987&lt;&gt;"GASIG"),((N2987/_xlfn.XLOOKUP(DATE(YEAR($G2987),MONTH($G2987),1),Inflaçao!$B:$B,Inflaçao!$C:$C)*Inflaçao!$C$265)*((Inflaçao!$C$273/Inflaçao!$C$265)*0.55+(Inflaçao!$G$273/Inflaçao!$G$265)*0.45)*(Inflaçao!$G$289/Inflaçao!$G$273)),
IF($E2987&lt;&gt;"GASIG",(N2987/_xlfn.XLOOKUP(DATE(YEAR($G2987),MONTH($G2987),1),Inflaçao!$B:$B,Inflaçao!$C:$C)*Inflaçao!$C$273)*(Inflaçao!$G$289/Inflaçao!$G$273),
N2987*(((Inflaçao!$C$273/_xlfn.XLOOKUP(DATE(YEAR($G2987),MONTH($G2987),1),Inflaçao!$B:$B,Inflaçao!$C:$C))*0.55+(Inflaçao!$G$273/_xlfn.XLOOKUP(DATE(YEAR($G2987),MONTH($G2987),1),Inflaçao!$F:$F,Inflaçao!$G:$G))*0.45)*(Inflaçao!$G$289/Inflaçao!$G$273)))),
IF(AND($D2987="Linepack",$E2987&lt;&gt;"GASIG"),((N2987/_xlfn.XLOOKUP(DATE(YEAR($G2987),MONTH($G2987),1),Inflaçao!$B:$B,Inflaçao!$C:$C)*Inflaçao!$C$265)*((Inflaçao!$C$273/Inflaçao!$C$265)*0.55+(Inflaçao!$G$273/Inflaçao!$G$265)*0.45)*(Inflaçao!$G$289/Inflaçao!$G$273)),
IF($E2987&lt;&gt;"GASIG",(N2987/_xlfn.XLOOKUP(DATE(YEAR($G2987),MONTH($G2987),1),Inflaçao!$F:$F,Inflaçao!$G:$G)*Inflaçao!$G$289),
N2987*(((Inflaçao!$C$273/_xlfn.XLOOKUP(DATE(YEAR($G2987),MONTH($G2987),1),Inflaçao!$B:$B,Inflaçao!$C:$C))*0.55+(Inflaçao!$G$273/_xlfn.XLOOKUP(DATE(YEAR($G2987),MONTH($G2987),1),Inflaçao!$F:$F,Inflaçao!$G:$G))*0.45)*(Inflaçao!$G$289/Inflaçao!$G$273))))
))</f>
        <v>0</v>
      </c>
      <c r="R2987" s="16">
        <f t="shared" si="168"/>
        <v>12861.271002774829</v>
      </c>
      <c r="S2987" s="40"/>
    </row>
    <row r="2988" spans="1:19" ht="30" customHeight="1" x14ac:dyDescent="0.35">
      <c r="A2988" s="36"/>
      <c r="B2988" s="39" t="s">
        <v>265</v>
      </c>
      <c r="C2988" s="10" t="s">
        <v>6260</v>
      </c>
      <c r="D2988" s="10" t="s">
        <v>34</v>
      </c>
      <c r="E2988" s="10" t="s">
        <v>5614</v>
      </c>
      <c r="F2988" s="10" t="s">
        <v>821</v>
      </c>
      <c r="G2988" s="11">
        <v>42928</v>
      </c>
      <c r="H2988" s="12" t="s">
        <v>5825</v>
      </c>
      <c r="I2988" s="13">
        <v>6738.12</v>
      </c>
      <c r="J2988" s="13">
        <v>-6738.12</v>
      </c>
      <c r="K2988" s="13">
        <v>0</v>
      </c>
      <c r="L2988" s="15" t="s">
        <v>5649</v>
      </c>
      <c r="M2988" s="15" t="s">
        <v>5650</v>
      </c>
      <c r="N2988" s="13">
        <f t="shared" si="166"/>
        <v>0</v>
      </c>
      <c r="O2988" s="13">
        <f t="shared" si="167"/>
        <v>6738.12</v>
      </c>
      <c r="P2988" s="13">
        <f>IF(OR($L2988="Anexo IV",$L2988="Inv. Remunerado"),
IF(AND($D2988="Linepack",$E2988&lt;&gt;"GASIG"),((I2988/_xlfn.XLOOKUP(DATE(YEAR($G2988),MONTH($G2988),1),Inflaçao!$B:$B,Inflaçao!$C:$C)*Inflaçao!$C$265)*((Inflaçao!$C$273/Inflaçao!$C$265)*0.55+(Inflaçao!$G$273/Inflaçao!$G$265)*0.45)*(Inflaçao!$G$289/Inflaçao!$G$273)),
IF($E2988&lt;&gt;"GASIG",(I2988/_xlfn.XLOOKUP(DATE(YEAR($G2988),MONTH($G2988),1),Inflaçao!$B:$B,Inflaçao!$C:$C)*Inflaçao!$C$273)*(Inflaçao!$G$289/Inflaçao!$G$273),
I2988*(((Inflaçao!$C$273/_xlfn.XLOOKUP(DATE(YEAR($G2988),MONTH($G2988),1),Inflaçao!$B:$B,Inflaçao!$C:$C))*0.55+(Inflaçao!$G$273/_xlfn.XLOOKUP(DATE(YEAR($G2988),MONTH($G2988),1),Inflaçao!$F:$F,Inflaçao!$G:$G))*0.45)*(Inflaçao!$G$289/Inflaçao!$G$273)))),
IF(AND($G2988&lt;45530,$L2988="Inv. Não Remunerado"),
IF(AND($D2988="Linepack",$E2988&lt;&gt;"GASIG"),((I2988/_xlfn.XLOOKUP(DATE(YEAR($G2988),MONTH($G2988),1),Inflaçao!$B:$B,Inflaçao!$C:$C)*Inflaçao!$C$265)*((Inflaçao!$C$273/Inflaçao!$C$265)*0.55+(Inflaçao!$G$273/Inflaçao!$G$265)*0.45)*(Inflaçao!$G$289/Inflaçao!$G$273)),
IF($E2988&lt;&gt;"GASIG",(I2988/_xlfn.XLOOKUP(DATE(YEAR($G2988),MONTH($G2988),1),Inflaçao!$B:$B,Inflaçao!$C:$C)*Inflaçao!$C$273)*(Inflaçao!$G$289/Inflaçao!$G$273),
I2988*(((Inflaçao!$C$273/_xlfn.XLOOKUP(DATE(YEAR($G2988),MONTH($G2988),1),Inflaçao!$B:$B,Inflaçao!$C:$C))*0.55+(Inflaçao!$G$273/_xlfn.XLOOKUP(DATE(YEAR($G2988),MONTH($G2988),1),Inflaçao!$F:$F,Inflaçao!$G:$G))*0.45)*(Inflaçao!$G$289/Inflaçao!$G$273)))),
IF(AND($D2988="Linepack",$E2988&lt;&gt;"GASIG"),((I2988/_xlfn.XLOOKUP(DATE(YEAR($G2988),MONTH($G2988),1),Inflaçao!$B:$B,Inflaçao!$C:$C)*Inflaçao!$C$265)*((Inflaçao!$C$273/Inflaçao!$C$265)*0.55+(Inflaçao!$G$273/Inflaçao!$G$265)*0.45)*(Inflaçao!$G$289/Inflaçao!$G$273)),
IF($E2988&lt;&gt;"GASIG",(I2988/_xlfn.XLOOKUP(DATE(YEAR($G2988),MONTH($G2988),1),Inflaçao!$F:$F,Inflaçao!$G:$G)*Inflaçao!$G$289),
I2988*(((Inflaçao!$C$273/_xlfn.XLOOKUP(DATE(YEAR($G2988),MONTH($G2988),1),Inflaçao!$B:$B,Inflaçao!$C:$C))*0.55+(Inflaçao!$G$273/_xlfn.XLOOKUP(DATE(YEAR($G2988),MONTH($G2988),1),Inflaçao!$F:$F,Inflaçao!$G:$G))*0.45)*(Inflaçao!$G$289/Inflaçao!$G$273))))
))</f>
        <v>12861.271002774829</v>
      </c>
      <c r="Q2988" s="13">
        <f>IF(OR($L2988="Anexo IV",$L2988="Inv. Remunerado"),
IF(AND($D2988="Linepack",$E2988&lt;&gt;"GASIG"),((N2988/_xlfn.XLOOKUP(DATE(YEAR($G2988),MONTH($G2988),1),Inflaçao!$B:$B,Inflaçao!$C:$C)*Inflaçao!$C$265)*((Inflaçao!$C$273/Inflaçao!$C$265)*0.55+(Inflaçao!$G$273/Inflaçao!$G$265)*0.45)*(Inflaçao!$G$289/Inflaçao!$G$273)),
IF($E2988&lt;&gt;"GASIG",(N2988/_xlfn.XLOOKUP(DATE(YEAR($G2988),MONTH($G2988),1),Inflaçao!$B:$B,Inflaçao!$C:$C)*Inflaçao!$C$273)*(Inflaçao!$G$289/Inflaçao!$G$273),
N2988*(((Inflaçao!$C$273/_xlfn.XLOOKUP(DATE(YEAR($G2988),MONTH($G2988),1),Inflaçao!$B:$B,Inflaçao!$C:$C))*0.55+(Inflaçao!$G$273/_xlfn.XLOOKUP(DATE(YEAR($G2988),MONTH($G2988),1),Inflaçao!$F:$F,Inflaçao!$G:$G))*0.45)*(Inflaçao!$G$289/Inflaçao!$G$273)))),
IF(AND($G2988&lt;45530,$L2988="Inv. Não Remunerado"),
IF(AND($D2988="Linepack",$E2988&lt;&gt;"GASIG"),((N2988/_xlfn.XLOOKUP(DATE(YEAR($G2988),MONTH($G2988),1),Inflaçao!$B:$B,Inflaçao!$C:$C)*Inflaçao!$C$265)*((Inflaçao!$C$273/Inflaçao!$C$265)*0.55+(Inflaçao!$G$273/Inflaçao!$G$265)*0.45)*(Inflaçao!$G$289/Inflaçao!$G$273)),
IF($E2988&lt;&gt;"GASIG",(N2988/_xlfn.XLOOKUP(DATE(YEAR($G2988),MONTH($G2988),1),Inflaçao!$B:$B,Inflaçao!$C:$C)*Inflaçao!$C$273)*(Inflaçao!$G$289/Inflaçao!$G$273),
N2988*(((Inflaçao!$C$273/_xlfn.XLOOKUP(DATE(YEAR($G2988),MONTH($G2988),1),Inflaçao!$B:$B,Inflaçao!$C:$C))*0.55+(Inflaçao!$G$273/_xlfn.XLOOKUP(DATE(YEAR($G2988),MONTH($G2988),1),Inflaçao!$F:$F,Inflaçao!$G:$G))*0.45)*(Inflaçao!$G$289/Inflaçao!$G$273)))),
IF(AND($D2988="Linepack",$E2988&lt;&gt;"GASIG"),((N2988/_xlfn.XLOOKUP(DATE(YEAR($G2988),MONTH($G2988),1),Inflaçao!$B:$B,Inflaçao!$C:$C)*Inflaçao!$C$265)*((Inflaçao!$C$273/Inflaçao!$C$265)*0.55+(Inflaçao!$G$273/Inflaçao!$G$265)*0.45)*(Inflaçao!$G$289/Inflaçao!$G$273)),
IF($E2988&lt;&gt;"GASIG",(N2988/_xlfn.XLOOKUP(DATE(YEAR($G2988),MONTH($G2988),1),Inflaçao!$F:$F,Inflaçao!$G:$G)*Inflaçao!$G$289),
N2988*(((Inflaçao!$C$273/_xlfn.XLOOKUP(DATE(YEAR($G2988),MONTH($G2988),1),Inflaçao!$B:$B,Inflaçao!$C:$C))*0.55+(Inflaçao!$G$273/_xlfn.XLOOKUP(DATE(YEAR($G2988),MONTH($G2988),1),Inflaçao!$F:$F,Inflaçao!$G:$G))*0.45)*(Inflaçao!$G$289/Inflaçao!$G$273))))
))</f>
        <v>0</v>
      </c>
      <c r="R2988" s="16">
        <f t="shared" si="168"/>
        <v>12861.271002774829</v>
      </c>
      <c r="S2988" s="40"/>
    </row>
    <row r="2989" spans="1:19" ht="30" customHeight="1" x14ac:dyDescent="0.35">
      <c r="A2989" s="36"/>
      <c r="B2989" s="39" t="s">
        <v>266</v>
      </c>
      <c r="C2989" s="10" t="s">
        <v>6261</v>
      </c>
      <c r="D2989" s="10" t="s">
        <v>34</v>
      </c>
      <c r="E2989" s="10" t="s">
        <v>5614</v>
      </c>
      <c r="F2989" s="10" t="s">
        <v>821</v>
      </c>
      <c r="G2989" s="11">
        <v>42937</v>
      </c>
      <c r="H2989" s="12" t="s">
        <v>5825</v>
      </c>
      <c r="I2989" s="13">
        <v>6200</v>
      </c>
      <c r="J2989" s="13">
        <v>-6200</v>
      </c>
      <c r="K2989" s="13">
        <v>0</v>
      </c>
      <c r="L2989" s="15" t="s">
        <v>5649</v>
      </c>
      <c r="M2989" s="15" t="s">
        <v>5650</v>
      </c>
      <c r="N2989" s="13">
        <f t="shared" si="166"/>
        <v>0</v>
      </c>
      <c r="O2989" s="13">
        <f t="shared" si="167"/>
        <v>6200</v>
      </c>
      <c r="P2989" s="13">
        <f>IF(OR($L2989="Anexo IV",$L2989="Inv. Remunerado"),
IF(AND($D2989="Linepack",$E2989&lt;&gt;"GASIG"),((I2989/_xlfn.XLOOKUP(DATE(YEAR($G2989),MONTH($G2989),1),Inflaçao!$B:$B,Inflaçao!$C:$C)*Inflaçao!$C$265)*((Inflaçao!$C$273/Inflaçao!$C$265)*0.55+(Inflaçao!$G$273/Inflaçao!$G$265)*0.45)*(Inflaçao!$G$289/Inflaçao!$G$273)),
IF($E2989&lt;&gt;"GASIG",(I2989/_xlfn.XLOOKUP(DATE(YEAR($G2989),MONTH($G2989),1),Inflaçao!$B:$B,Inflaçao!$C:$C)*Inflaçao!$C$273)*(Inflaçao!$G$289/Inflaçao!$G$273),
I2989*(((Inflaçao!$C$273/_xlfn.XLOOKUP(DATE(YEAR($G2989),MONTH($G2989),1),Inflaçao!$B:$B,Inflaçao!$C:$C))*0.55+(Inflaçao!$G$273/_xlfn.XLOOKUP(DATE(YEAR($G2989),MONTH($G2989),1),Inflaçao!$F:$F,Inflaçao!$G:$G))*0.45)*(Inflaçao!$G$289/Inflaçao!$G$273)))),
IF(AND($G2989&lt;45530,$L2989="Inv. Não Remunerado"),
IF(AND($D2989="Linepack",$E2989&lt;&gt;"GASIG"),((I2989/_xlfn.XLOOKUP(DATE(YEAR($G2989),MONTH($G2989),1),Inflaçao!$B:$B,Inflaçao!$C:$C)*Inflaçao!$C$265)*((Inflaçao!$C$273/Inflaçao!$C$265)*0.55+(Inflaçao!$G$273/Inflaçao!$G$265)*0.45)*(Inflaçao!$G$289/Inflaçao!$G$273)),
IF($E2989&lt;&gt;"GASIG",(I2989/_xlfn.XLOOKUP(DATE(YEAR($G2989),MONTH($G2989),1),Inflaçao!$B:$B,Inflaçao!$C:$C)*Inflaçao!$C$273)*(Inflaçao!$G$289/Inflaçao!$G$273),
I2989*(((Inflaçao!$C$273/_xlfn.XLOOKUP(DATE(YEAR($G2989),MONTH($G2989),1),Inflaçao!$B:$B,Inflaçao!$C:$C))*0.55+(Inflaçao!$G$273/_xlfn.XLOOKUP(DATE(YEAR($G2989),MONTH($G2989),1),Inflaçao!$F:$F,Inflaçao!$G:$G))*0.45)*(Inflaçao!$G$289/Inflaçao!$G$273)))),
IF(AND($D2989="Linepack",$E2989&lt;&gt;"GASIG"),((I2989/_xlfn.XLOOKUP(DATE(YEAR($G2989),MONTH($G2989),1),Inflaçao!$B:$B,Inflaçao!$C:$C)*Inflaçao!$C$265)*((Inflaçao!$C$273/Inflaçao!$C$265)*0.55+(Inflaçao!$G$273/Inflaçao!$G$265)*0.45)*(Inflaçao!$G$289/Inflaçao!$G$273)),
IF($E2989&lt;&gt;"GASIG",(I2989/_xlfn.XLOOKUP(DATE(YEAR($G2989),MONTH($G2989),1),Inflaçao!$F:$F,Inflaçao!$G:$G)*Inflaçao!$G$289),
I2989*(((Inflaçao!$C$273/_xlfn.XLOOKUP(DATE(YEAR($G2989),MONTH($G2989),1),Inflaçao!$B:$B,Inflaçao!$C:$C))*0.55+(Inflaçao!$G$273/_xlfn.XLOOKUP(DATE(YEAR($G2989),MONTH($G2989),1),Inflaçao!$F:$F,Inflaçao!$G:$G))*0.45)*(Inflaçao!$G$289/Inflaçao!$G$273))))
))</f>
        <v>11834.143680611796</v>
      </c>
      <c r="Q2989" s="13">
        <f>IF(OR($L2989="Anexo IV",$L2989="Inv. Remunerado"),
IF(AND($D2989="Linepack",$E2989&lt;&gt;"GASIG"),((N2989/_xlfn.XLOOKUP(DATE(YEAR($G2989),MONTH($G2989),1),Inflaçao!$B:$B,Inflaçao!$C:$C)*Inflaçao!$C$265)*((Inflaçao!$C$273/Inflaçao!$C$265)*0.55+(Inflaçao!$G$273/Inflaçao!$G$265)*0.45)*(Inflaçao!$G$289/Inflaçao!$G$273)),
IF($E2989&lt;&gt;"GASIG",(N2989/_xlfn.XLOOKUP(DATE(YEAR($G2989),MONTH($G2989),1),Inflaçao!$B:$B,Inflaçao!$C:$C)*Inflaçao!$C$273)*(Inflaçao!$G$289/Inflaçao!$G$273),
N2989*(((Inflaçao!$C$273/_xlfn.XLOOKUP(DATE(YEAR($G2989),MONTH($G2989),1),Inflaçao!$B:$B,Inflaçao!$C:$C))*0.55+(Inflaçao!$G$273/_xlfn.XLOOKUP(DATE(YEAR($G2989),MONTH($G2989),1),Inflaçao!$F:$F,Inflaçao!$G:$G))*0.45)*(Inflaçao!$G$289/Inflaçao!$G$273)))),
IF(AND($G2989&lt;45530,$L2989="Inv. Não Remunerado"),
IF(AND($D2989="Linepack",$E2989&lt;&gt;"GASIG"),((N2989/_xlfn.XLOOKUP(DATE(YEAR($G2989),MONTH($G2989),1),Inflaçao!$B:$B,Inflaçao!$C:$C)*Inflaçao!$C$265)*((Inflaçao!$C$273/Inflaçao!$C$265)*0.55+(Inflaçao!$G$273/Inflaçao!$G$265)*0.45)*(Inflaçao!$G$289/Inflaçao!$G$273)),
IF($E2989&lt;&gt;"GASIG",(N2989/_xlfn.XLOOKUP(DATE(YEAR($G2989),MONTH($G2989),1),Inflaçao!$B:$B,Inflaçao!$C:$C)*Inflaçao!$C$273)*(Inflaçao!$G$289/Inflaçao!$G$273),
N2989*(((Inflaçao!$C$273/_xlfn.XLOOKUP(DATE(YEAR($G2989),MONTH($G2989),1),Inflaçao!$B:$B,Inflaçao!$C:$C))*0.55+(Inflaçao!$G$273/_xlfn.XLOOKUP(DATE(YEAR($G2989),MONTH($G2989),1),Inflaçao!$F:$F,Inflaçao!$G:$G))*0.45)*(Inflaçao!$G$289/Inflaçao!$G$273)))),
IF(AND($D2989="Linepack",$E2989&lt;&gt;"GASIG"),((N2989/_xlfn.XLOOKUP(DATE(YEAR($G2989),MONTH($G2989),1),Inflaçao!$B:$B,Inflaçao!$C:$C)*Inflaçao!$C$265)*((Inflaçao!$C$273/Inflaçao!$C$265)*0.55+(Inflaçao!$G$273/Inflaçao!$G$265)*0.45)*(Inflaçao!$G$289/Inflaçao!$G$273)),
IF($E2989&lt;&gt;"GASIG",(N2989/_xlfn.XLOOKUP(DATE(YEAR($G2989),MONTH($G2989),1),Inflaçao!$F:$F,Inflaçao!$G:$G)*Inflaçao!$G$289),
N2989*(((Inflaçao!$C$273/_xlfn.XLOOKUP(DATE(YEAR($G2989),MONTH($G2989),1),Inflaçao!$B:$B,Inflaçao!$C:$C))*0.55+(Inflaçao!$G$273/_xlfn.XLOOKUP(DATE(YEAR($G2989),MONTH($G2989),1),Inflaçao!$F:$F,Inflaçao!$G:$G))*0.45)*(Inflaçao!$G$289/Inflaçao!$G$273))))
))</f>
        <v>0</v>
      </c>
      <c r="R2989" s="16">
        <f t="shared" si="168"/>
        <v>11834.143680611796</v>
      </c>
      <c r="S2989" s="40"/>
    </row>
    <row r="2990" spans="1:19" ht="30" customHeight="1" x14ac:dyDescent="0.35">
      <c r="A2990" s="36"/>
      <c r="B2990" s="39" t="s">
        <v>267</v>
      </c>
      <c r="C2990" s="10" t="s">
        <v>6262</v>
      </c>
      <c r="D2990" s="10" t="s">
        <v>34</v>
      </c>
      <c r="E2990" s="10" t="s">
        <v>5614</v>
      </c>
      <c r="F2990" s="10" t="s">
        <v>821</v>
      </c>
      <c r="G2990" s="11">
        <v>42937</v>
      </c>
      <c r="H2990" s="12" t="s">
        <v>5825</v>
      </c>
      <c r="I2990" s="13">
        <v>6200</v>
      </c>
      <c r="J2990" s="13">
        <v>-6200</v>
      </c>
      <c r="K2990" s="13">
        <v>0</v>
      </c>
      <c r="L2990" s="15" t="s">
        <v>5649</v>
      </c>
      <c r="M2990" s="15" t="s">
        <v>5650</v>
      </c>
      <c r="N2990" s="13">
        <f t="shared" si="166"/>
        <v>0</v>
      </c>
      <c r="O2990" s="13">
        <f t="shared" si="167"/>
        <v>6200</v>
      </c>
      <c r="P2990" s="13">
        <f>IF(OR($L2990="Anexo IV",$L2990="Inv. Remunerado"),
IF(AND($D2990="Linepack",$E2990&lt;&gt;"GASIG"),((I2990/_xlfn.XLOOKUP(DATE(YEAR($G2990),MONTH($G2990),1),Inflaçao!$B:$B,Inflaçao!$C:$C)*Inflaçao!$C$265)*((Inflaçao!$C$273/Inflaçao!$C$265)*0.55+(Inflaçao!$G$273/Inflaçao!$G$265)*0.45)*(Inflaçao!$G$289/Inflaçao!$G$273)),
IF($E2990&lt;&gt;"GASIG",(I2990/_xlfn.XLOOKUP(DATE(YEAR($G2990),MONTH($G2990),1),Inflaçao!$B:$B,Inflaçao!$C:$C)*Inflaçao!$C$273)*(Inflaçao!$G$289/Inflaçao!$G$273),
I2990*(((Inflaçao!$C$273/_xlfn.XLOOKUP(DATE(YEAR($G2990),MONTH($G2990),1),Inflaçao!$B:$B,Inflaçao!$C:$C))*0.55+(Inflaçao!$G$273/_xlfn.XLOOKUP(DATE(YEAR($G2990),MONTH($G2990),1),Inflaçao!$F:$F,Inflaçao!$G:$G))*0.45)*(Inflaçao!$G$289/Inflaçao!$G$273)))),
IF(AND($G2990&lt;45530,$L2990="Inv. Não Remunerado"),
IF(AND($D2990="Linepack",$E2990&lt;&gt;"GASIG"),((I2990/_xlfn.XLOOKUP(DATE(YEAR($G2990),MONTH($G2990),1),Inflaçao!$B:$B,Inflaçao!$C:$C)*Inflaçao!$C$265)*((Inflaçao!$C$273/Inflaçao!$C$265)*0.55+(Inflaçao!$G$273/Inflaçao!$G$265)*0.45)*(Inflaçao!$G$289/Inflaçao!$G$273)),
IF($E2990&lt;&gt;"GASIG",(I2990/_xlfn.XLOOKUP(DATE(YEAR($G2990),MONTH($G2990),1),Inflaçao!$B:$B,Inflaçao!$C:$C)*Inflaçao!$C$273)*(Inflaçao!$G$289/Inflaçao!$G$273),
I2990*(((Inflaçao!$C$273/_xlfn.XLOOKUP(DATE(YEAR($G2990),MONTH($G2990),1),Inflaçao!$B:$B,Inflaçao!$C:$C))*0.55+(Inflaçao!$G$273/_xlfn.XLOOKUP(DATE(YEAR($G2990),MONTH($G2990),1),Inflaçao!$F:$F,Inflaçao!$G:$G))*0.45)*(Inflaçao!$G$289/Inflaçao!$G$273)))),
IF(AND($D2990="Linepack",$E2990&lt;&gt;"GASIG"),((I2990/_xlfn.XLOOKUP(DATE(YEAR($G2990),MONTH($G2990),1),Inflaçao!$B:$B,Inflaçao!$C:$C)*Inflaçao!$C$265)*((Inflaçao!$C$273/Inflaçao!$C$265)*0.55+(Inflaçao!$G$273/Inflaçao!$G$265)*0.45)*(Inflaçao!$G$289/Inflaçao!$G$273)),
IF($E2990&lt;&gt;"GASIG",(I2990/_xlfn.XLOOKUP(DATE(YEAR($G2990),MONTH($G2990),1),Inflaçao!$F:$F,Inflaçao!$G:$G)*Inflaçao!$G$289),
I2990*(((Inflaçao!$C$273/_xlfn.XLOOKUP(DATE(YEAR($G2990),MONTH($G2990),1),Inflaçao!$B:$B,Inflaçao!$C:$C))*0.55+(Inflaçao!$G$273/_xlfn.XLOOKUP(DATE(YEAR($G2990),MONTH($G2990),1),Inflaçao!$F:$F,Inflaçao!$G:$G))*0.45)*(Inflaçao!$G$289/Inflaçao!$G$273))))
))</f>
        <v>11834.143680611796</v>
      </c>
      <c r="Q2990" s="13">
        <f>IF(OR($L2990="Anexo IV",$L2990="Inv. Remunerado"),
IF(AND($D2990="Linepack",$E2990&lt;&gt;"GASIG"),((N2990/_xlfn.XLOOKUP(DATE(YEAR($G2990),MONTH($G2990),1),Inflaçao!$B:$B,Inflaçao!$C:$C)*Inflaçao!$C$265)*((Inflaçao!$C$273/Inflaçao!$C$265)*0.55+(Inflaçao!$G$273/Inflaçao!$G$265)*0.45)*(Inflaçao!$G$289/Inflaçao!$G$273)),
IF($E2990&lt;&gt;"GASIG",(N2990/_xlfn.XLOOKUP(DATE(YEAR($G2990),MONTH($G2990),1),Inflaçao!$B:$B,Inflaçao!$C:$C)*Inflaçao!$C$273)*(Inflaçao!$G$289/Inflaçao!$G$273),
N2990*(((Inflaçao!$C$273/_xlfn.XLOOKUP(DATE(YEAR($G2990),MONTH($G2990),1),Inflaçao!$B:$B,Inflaçao!$C:$C))*0.55+(Inflaçao!$G$273/_xlfn.XLOOKUP(DATE(YEAR($G2990),MONTH($G2990),1),Inflaçao!$F:$F,Inflaçao!$G:$G))*0.45)*(Inflaçao!$G$289/Inflaçao!$G$273)))),
IF(AND($G2990&lt;45530,$L2990="Inv. Não Remunerado"),
IF(AND($D2990="Linepack",$E2990&lt;&gt;"GASIG"),((N2990/_xlfn.XLOOKUP(DATE(YEAR($G2990),MONTH($G2990),1),Inflaçao!$B:$B,Inflaçao!$C:$C)*Inflaçao!$C$265)*((Inflaçao!$C$273/Inflaçao!$C$265)*0.55+(Inflaçao!$G$273/Inflaçao!$G$265)*0.45)*(Inflaçao!$G$289/Inflaçao!$G$273)),
IF($E2990&lt;&gt;"GASIG",(N2990/_xlfn.XLOOKUP(DATE(YEAR($G2990),MONTH($G2990),1),Inflaçao!$B:$B,Inflaçao!$C:$C)*Inflaçao!$C$273)*(Inflaçao!$G$289/Inflaçao!$G$273),
N2990*(((Inflaçao!$C$273/_xlfn.XLOOKUP(DATE(YEAR($G2990),MONTH($G2990),1),Inflaçao!$B:$B,Inflaçao!$C:$C))*0.55+(Inflaçao!$G$273/_xlfn.XLOOKUP(DATE(YEAR($G2990),MONTH($G2990),1),Inflaçao!$F:$F,Inflaçao!$G:$G))*0.45)*(Inflaçao!$G$289/Inflaçao!$G$273)))),
IF(AND($D2990="Linepack",$E2990&lt;&gt;"GASIG"),((N2990/_xlfn.XLOOKUP(DATE(YEAR($G2990),MONTH($G2990),1),Inflaçao!$B:$B,Inflaçao!$C:$C)*Inflaçao!$C$265)*((Inflaçao!$C$273/Inflaçao!$C$265)*0.55+(Inflaçao!$G$273/Inflaçao!$G$265)*0.45)*(Inflaçao!$G$289/Inflaçao!$G$273)),
IF($E2990&lt;&gt;"GASIG",(N2990/_xlfn.XLOOKUP(DATE(YEAR($G2990),MONTH($G2990),1),Inflaçao!$F:$F,Inflaçao!$G:$G)*Inflaçao!$G$289),
N2990*(((Inflaçao!$C$273/_xlfn.XLOOKUP(DATE(YEAR($G2990),MONTH($G2990),1),Inflaçao!$B:$B,Inflaçao!$C:$C))*0.55+(Inflaçao!$G$273/_xlfn.XLOOKUP(DATE(YEAR($G2990),MONTH($G2990),1),Inflaçao!$F:$F,Inflaçao!$G:$G))*0.45)*(Inflaçao!$G$289/Inflaçao!$G$273))))
))</f>
        <v>0</v>
      </c>
      <c r="R2990" s="16">
        <f t="shared" si="168"/>
        <v>11834.143680611796</v>
      </c>
      <c r="S2990" s="40"/>
    </row>
    <row r="2991" spans="1:19" ht="30" customHeight="1" x14ac:dyDescent="0.35">
      <c r="A2991" s="36"/>
      <c r="B2991" s="39" t="s">
        <v>268</v>
      </c>
      <c r="C2991" s="10" t="s">
        <v>6263</v>
      </c>
      <c r="D2991" s="10" t="s">
        <v>34</v>
      </c>
      <c r="E2991" s="10" t="s">
        <v>5614</v>
      </c>
      <c r="F2991" s="10" t="s">
        <v>821</v>
      </c>
      <c r="G2991" s="11">
        <v>42937</v>
      </c>
      <c r="H2991" s="12" t="s">
        <v>5825</v>
      </c>
      <c r="I2991" s="13">
        <v>6200</v>
      </c>
      <c r="J2991" s="13">
        <v>-6200</v>
      </c>
      <c r="K2991" s="13">
        <v>0</v>
      </c>
      <c r="L2991" s="15" t="s">
        <v>5649</v>
      </c>
      <c r="M2991" s="15" t="s">
        <v>5650</v>
      </c>
      <c r="N2991" s="13">
        <f t="shared" si="166"/>
        <v>0</v>
      </c>
      <c r="O2991" s="13">
        <f t="shared" si="167"/>
        <v>6200</v>
      </c>
      <c r="P2991" s="13">
        <f>IF(OR($L2991="Anexo IV",$L2991="Inv. Remunerado"),
IF(AND($D2991="Linepack",$E2991&lt;&gt;"GASIG"),((I2991/_xlfn.XLOOKUP(DATE(YEAR($G2991),MONTH($G2991),1),Inflaçao!$B:$B,Inflaçao!$C:$C)*Inflaçao!$C$265)*((Inflaçao!$C$273/Inflaçao!$C$265)*0.55+(Inflaçao!$G$273/Inflaçao!$G$265)*0.45)*(Inflaçao!$G$289/Inflaçao!$G$273)),
IF($E2991&lt;&gt;"GASIG",(I2991/_xlfn.XLOOKUP(DATE(YEAR($G2991),MONTH($G2991),1),Inflaçao!$B:$B,Inflaçao!$C:$C)*Inflaçao!$C$273)*(Inflaçao!$G$289/Inflaçao!$G$273),
I2991*(((Inflaçao!$C$273/_xlfn.XLOOKUP(DATE(YEAR($G2991),MONTH($G2991),1),Inflaçao!$B:$B,Inflaçao!$C:$C))*0.55+(Inflaçao!$G$273/_xlfn.XLOOKUP(DATE(YEAR($G2991),MONTH($G2991),1),Inflaçao!$F:$F,Inflaçao!$G:$G))*0.45)*(Inflaçao!$G$289/Inflaçao!$G$273)))),
IF(AND($G2991&lt;45530,$L2991="Inv. Não Remunerado"),
IF(AND($D2991="Linepack",$E2991&lt;&gt;"GASIG"),((I2991/_xlfn.XLOOKUP(DATE(YEAR($G2991),MONTH($G2991),1),Inflaçao!$B:$B,Inflaçao!$C:$C)*Inflaçao!$C$265)*((Inflaçao!$C$273/Inflaçao!$C$265)*0.55+(Inflaçao!$G$273/Inflaçao!$G$265)*0.45)*(Inflaçao!$G$289/Inflaçao!$G$273)),
IF($E2991&lt;&gt;"GASIG",(I2991/_xlfn.XLOOKUP(DATE(YEAR($G2991),MONTH($G2991),1),Inflaçao!$B:$B,Inflaçao!$C:$C)*Inflaçao!$C$273)*(Inflaçao!$G$289/Inflaçao!$G$273),
I2991*(((Inflaçao!$C$273/_xlfn.XLOOKUP(DATE(YEAR($G2991),MONTH($G2991),1),Inflaçao!$B:$B,Inflaçao!$C:$C))*0.55+(Inflaçao!$G$273/_xlfn.XLOOKUP(DATE(YEAR($G2991),MONTH($G2991),1),Inflaçao!$F:$F,Inflaçao!$G:$G))*0.45)*(Inflaçao!$G$289/Inflaçao!$G$273)))),
IF(AND($D2991="Linepack",$E2991&lt;&gt;"GASIG"),((I2991/_xlfn.XLOOKUP(DATE(YEAR($G2991),MONTH($G2991),1),Inflaçao!$B:$B,Inflaçao!$C:$C)*Inflaçao!$C$265)*((Inflaçao!$C$273/Inflaçao!$C$265)*0.55+(Inflaçao!$G$273/Inflaçao!$G$265)*0.45)*(Inflaçao!$G$289/Inflaçao!$G$273)),
IF($E2991&lt;&gt;"GASIG",(I2991/_xlfn.XLOOKUP(DATE(YEAR($G2991),MONTH($G2991),1),Inflaçao!$F:$F,Inflaçao!$G:$G)*Inflaçao!$G$289),
I2991*(((Inflaçao!$C$273/_xlfn.XLOOKUP(DATE(YEAR($G2991),MONTH($G2991),1),Inflaçao!$B:$B,Inflaçao!$C:$C))*0.55+(Inflaçao!$G$273/_xlfn.XLOOKUP(DATE(YEAR($G2991),MONTH($G2991),1),Inflaçao!$F:$F,Inflaçao!$G:$G))*0.45)*(Inflaçao!$G$289/Inflaçao!$G$273))))
))</f>
        <v>11834.143680611796</v>
      </c>
      <c r="Q2991" s="13">
        <f>IF(OR($L2991="Anexo IV",$L2991="Inv. Remunerado"),
IF(AND($D2991="Linepack",$E2991&lt;&gt;"GASIG"),((N2991/_xlfn.XLOOKUP(DATE(YEAR($G2991),MONTH($G2991),1),Inflaçao!$B:$B,Inflaçao!$C:$C)*Inflaçao!$C$265)*((Inflaçao!$C$273/Inflaçao!$C$265)*0.55+(Inflaçao!$G$273/Inflaçao!$G$265)*0.45)*(Inflaçao!$G$289/Inflaçao!$G$273)),
IF($E2991&lt;&gt;"GASIG",(N2991/_xlfn.XLOOKUP(DATE(YEAR($G2991),MONTH($G2991),1),Inflaçao!$B:$B,Inflaçao!$C:$C)*Inflaçao!$C$273)*(Inflaçao!$G$289/Inflaçao!$G$273),
N2991*(((Inflaçao!$C$273/_xlfn.XLOOKUP(DATE(YEAR($G2991),MONTH($G2991),1),Inflaçao!$B:$B,Inflaçao!$C:$C))*0.55+(Inflaçao!$G$273/_xlfn.XLOOKUP(DATE(YEAR($G2991),MONTH($G2991),1),Inflaçao!$F:$F,Inflaçao!$G:$G))*0.45)*(Inflaçao!$G$289/Inflaçao!$G$273)))),
IF(AND($G2991&lt;45530,$L2991="Inv. Não Remunerado"),
IF(AND($D2991="Linepack",$E2991&lt;&gt;"GASIG"),((N2991/_xlfn.XLOOKUP(DATE(YEAR($G2991),MONTH($G2991),1),Inflaçao!$B:$B,Inflaçao!$C:$C)*Inflaçao!$C$265)*((Inflaçao!$C$273/Inflaçao!$C$265)*0.55+(Inflaçao!$G$273/Inflaçao!$G$265)*0.45)*(Inflaçao!$G$289/Inflaçao!$G$273)),
IF($E2991&lt;&gt;"GASIG",(N2991/_xlfn.XLOOKUP(DATE(YEAR($G2991),MONTH($G2991),1),Inflaçao!$B:$B,Inflaçao!$C:$C)*Inflaçao!$C$273)*(Inflaçao!$G$289/Inflaçao!$G$273),
N2991*(((Inflaçao!$C$273/_xlfn.XLOOKUP(DATE(YEAR($G2991),MONTH($G2991),1),Inflaçao!$B:$B,Inflaçao!$C:$C))*0.55+(Inflaçao!$G$273/_xlfn.XLOOKUP(DATE(YEAR($G2991),MONTH($G2991),1),Inflaçao!$F:$F,Inflaçao!$G:$G))*0.45)*(Inflaçao!$G$289/Inflaçao!$G$273)))),
IF(AND($D2991="Linepack",$E2991&lt;&gt;"GASIG"),((N2991/_xlfn.XLOOKUP(DATE(YEAR($G2991),MONTH($G2991),1),Inflaçao!$B:$B,Inflaçao!$C:$C)*Inflaçao!$C$265)*((Inflaçao!$C$273/Inflaçao!$C$265)*0.55+(Inflaçao!$G$273/Inflaçao!$G$265)*0.45)*(Inflaçao!$G$289/Inflaçao!$G$273)),
IF($E2991&lt;&gt;"GASIG",(N2991/_xlfn.XLOOKUP(DATE(YEAR($G2991),MONTH($G2991),1),Inflaçao!$F:$F,Inflaçao!$G:$G)*Inflaçao!$G$289),
N2991*(((Inflaçao!$C$273/_xlfn.XLOOKUP(DATE(YEAR($G2991),MONTH($G2991),1),Inflaçao!$B:$B,Inflaçao!$C:$C))*0.55+(Inflaçao!$G$273/_xlfn.XLOOKUP(DATE(YEAR($G2991),MONTH($G2991),1),Inflaçao!$F:$F,Inflaçao!$G:$G))*0.45)*(Inflaçao!$G$289/Inflaçao!$G$273))))
))</f>
        <v>0</v>
      </c>
      <c r="R2991" s="16">
        <f t="shared" si="168"/>
        <v>11834.143680611796</v>
      </c>
      <c r="S2991" s="40"/>
    </row>
    <row r="2992" spans="1:19" ht="30" customHeight="1" x14ac:dyDescent="0.35">
      <c r="A2992" s="36"/>
      <c r="B2992" s="39" t="s">
        <v>269</v>
      </c>
      <c r="C2992" s="10" t="s">
        <v>6264</v>
      </c>
      <c r="D2992" s="10" t="s">
        <v>34</v>
      </c>
      <c r="E2992" s="10" t="s">
        <v>5614</v>
      </c>
      <c r="F2992" s="10" t="s">
        <v>821</v>
      </c>
      <c r="G2992" s="11">
        <v>42937</v>
      </c>
      <c r="H2992" s="12" t="s">
        <v>5825</v>
      </c>
      <c r="I2992" s="13">
        <v>6200</v>
      </c>
      <c r="J2992" s="13">
        <v>-6200</v>
      </c>
      <c r="K2992" s="13">
        <v>0</v>
      </c>
      <c r="L2992" s="15" t="s">
        <v>5649</v>
      </c>
      <c r="M2992" s="15" t="s">
        <v>5650</v>
      </c>
      <c r="N2992" s="13">
        <f t="shared" si="166"/>
        <v>0</v>
      </c>
      <c r="O2992" s="13">
        <f t="shared" si="167"/>
        <v>6200</v>
      </c>
      <c r="P2992" s="13">
        <f>IF(OR($L2992="Anexo IV",$L2992="Inv. Remunerado"),
IF(AND($D2992="Linepack",$E2992&lt;&gt;"GASIG"),((I2992/_xlfn.XLOOKUP(DATE(YEAR($G2992),MONTH($G2992),1),Inflaçao!$B:$B,Inflaçao!$C:$C)*Inflaçao!$C$265)*((Inflaçao!$C$273/Inflaçao!$C$265)*0.55+(Inflaçao!$G$273/Inflaçao!$G$265)*0.45)*(Inflaçao!$G$289/Inflaçao!$G$273)),
IF($E2992&lt;&gt;"GASIG",(I2992/_xlfn.XLOOKUP(DATE(YEAR($G2992),MONTH($G2992),1),Inflaçao!$B:$B,Inflaçao!$C:$C)*Inflaçao!$C$273)*(Inflaçao!$G$289/Inflaçao!$G$273),
I2992*(((Inflaçao!$C$273/_xlfn.XLOOKUP(DATE(YEAR($G2992),MONTH($G2992),1),Inflaçao!$B:$B,Inflaçao!$C:$C))*0.55+(Inflaçao!$G$273/_xlfn.XLOOKUP(DATE(YEAR($G2992),MONTH($G2992),1),Inflaçao!$F:$F,Inflaçao!$G:$G))*0.45)*(Inflaçao!$G$289/Inflaçao!$G$273)))),
IF(AND($G2992&lt;45530,$L2992="Inv. Não Remunerado"),
IF(AND($D2992="Linepack",$E2992&lt;&gt;"GASIG"),((I2992/_xlfn.XLOOKUP(DATE(YEAR($G2992),MONTH($G2992),1),Inflaçao!$B:$B,Inflaçao!$C:$C)*Inflaçao!$C$265)*((Inflaçao!$C$273/Inflaçao!$C$265)*0.55+(Inflaçao!$G$273/Inflaçao!$G$265)*0.45)*(Inflaçao!$G$289/Inflaçao!$G$273)),
IF($E2992&lt;&gt;"GASIG",(I2992/_xlfn.XLOOKUP(DATE(YEAR($G2992),MONTH($G2992),1),Inflaçao!$B:$B,Inflaçao!$C:$C)*Inflaçao!$C$273)*(Inflaçao!$G$289/Inflaçao!$G$273),
I2992*(((Inflaçao!$C$273/_xlfn.XLOOKUP(DATE(YEAR($G2992),MONTH($G2992),1),Inflaçao!$B:$B,Inflaçao!$C:$C))*0.55+(Inflaçao!$G$273/_xlfn.XLOOKUP(DATE(YEAR($G2992),MONTH($G2992),1),Inflaçao!$F:$F,Inflaçao!$G:$G))*0.45)*(Inflaçao!$G$289/Inflaçao!$G$273)))),
IF(AND($D2992="Linepack",$E2992&lt;&gt;"GASIG"),((I2992/_xlfn.XLOOKUP(DATE(YEAR($G2992),MONTH($G2992),1),Inflaçao!$B:$B,Inflaçao!$C:$C)*Inflaçao!$C$265)*((Inflaçao!$C$273/Inflaçao!$C$265)*0.55+(Inflaçao!$G$273/Inflaçao!$G$265)*0.45)*(Inflaçao!$G$289/Inflaçao!$G$273)),
IF($E2992&lt;&gt;"GASIG",(I2992/_xlfn.XLOOKUP(DATE(YEAR($G2992),MONTH($G2992),1),Inflaçao!$F:$F,Inflaçao!$G:$G)*Inflaçao!$G$289),
I2992*(((Inflaçao!$C$273/_xlfn.XLOOKUP(DATE(YEAR($G2992),MONTH($G2992),1),Inflaçao!$B:$B,Inflaçao!$C:$C))*0.55+(Inflaçao!$G$273/_xlfn.XLOOKUP(DATE(YEAR($G2992),MONTH($G2992),1),Inflaçao!$F:$F,Inflaçao!$G:$G))*0.45)*(Inflaçao!$G$289/Inflaçao!$G$273))))
))</f>
        <v>11834.143680611796</v>
      </c>
      <c r="Q2992" s="13">
        <f>IF(OR($L2992="Anexo IV",$L2992="Inv. Remunerado"),
IF(AND($D2992="Linepack",$E2992&lt;&gt;"GASIG"),((N2992/_xlfn.XLOOKUP(DATE(YEAR($G2992),MONTH($G2992),1),Inflaçao!$B:$B,Inflaçao!$C:$C)*Inflaçao!$C$265)*((Inflaçao!$C$273/Inflaçao!$C$265)*0.55+(Inflaçao!$G$273/Inflaçao!$G$265)*0.45)*(Inflaçao!$G$289/Inflaçao!$G$273)),
IF($E2992&lt;&gt;"GASIG",(N2992/_xlfn.XLOOKUP(DATE(YEAR($G2992),MONTH($G2992),1),Inflaçao!$B:$B,Inflaçao!$C:$C)*Inflaçao!$C$273)*(Inflaçao!$G$289/Inflaçao!$G$273),
N2992*(((Inflaçao!$C$273/_xlfn.XLOOKUP(DATE(YEAR($G2992),MONTH($G2992),1),Inflaçao!$B:$B,Inflaçao!$C:$C))*0.55+(Inflaçao!$G$273/_xlfn.XLOOKUP(DATE(YEAR($G2992),MONTH($G2992),1),Inflaçao!$F:$F,Inflaçao!$G:$G))*0.45)*(Inflaçao!$G$289/Inflaçao!$G$273)))),
IF(AND($G2992&lt;45530,$L2992="Inv. Não Remunerado"),
IF(AND($D2992="Linepack",$E2992&lt;&gt;"GASIG"),((N2992/_xlfn.XLOOKUP(DATE(YEAR($G2992),MONTH($G2992),1),Inflaçao!$B:$B,Inflaçao!$C:$C)*Inflaçao!$C$265)*((Inflaçao!$C$273/Inflaçao!$C$265)*0.55+(Inflaçao!$G$273/Inflaçao!$G$265)*0.45)*(Inflaçao!$G$289/Inflaçao!$G$273)),
IF($E2992&lt;&gt;"GASIG",(N2992/_xlfn.XLOOKUP(DATE(YEAR($G2992),MONTH($G2992),1),Inflaçao!$B:$B,Inflaçao!$C:$C)*Inflaçao!$C$273)*(Inflaçao!$G$289/Inflaçao!$G$273),
N2992*(((Inflaçao!$C$273/_xlfn.XLOOKUP(DATE(YEAR($G2992),MONTH($G2992),1),Inflaçao!$B:$B,Inflaçao!$C:$C))*0.55+(Inflaçao!$G$273/_xlfn.XLOOKUP(DATE(YEAR($G2992),MONTH($G2992),1),Inflaçao!$F:$F,Inflaçao!$G:$G))*0.45)*(Inflaçao!$G$289/Inflaçao!$G$273)))),
IF(AND($D2992="Linepack",$E2992&lt;&gt;"GASIG"),((N2992/_xlfn.XLOOKUP(DATE(YEAR($G2992),MONTH($G2992),1),Inflaçao!$B:$B,Inflaçao!$C:$C)*Inflaçao!$C$265)*((Inflaçao!$C$273/Inflaçao!$C$265)*0.55+(Inflaçao!$G$273/Inflaçao!$G$265)*0.45)*(Inflaçao!$G$289/Inflaçao!$G$273)),
IF($E2992&lt;&gt;"GASIG",(N2992/_xlfn.XLOOKUP(DATE(YEAR($G2992),MONTH($G2992),1),Inflaçao!$F:$F,Inflaçao!$G:$G)*Inflaçao!$G$289),
N2992*(((Inflaçao!$C$273/_xlfn.XLOOKUP(DATE(YEAR($G2992),MONTH($G2992),1),Inflaçao!$B:$B,Inflaçao!$C:$C))*0.55+(Inflaçao!$G$273/_xlfn.XLOOKUP(DATE(YEAR($G2992),MONTH($G2992),1),Inflaçao!$F:$F,Inflaçao!$G:$G))*0.45)*(Inflaçao!$G$289/Inflaçao!$G$273))))
))</f>
        <v>0</v>
      </c>
      <c r="R2992" s="16">
        <f t="shared" si="168"/>
        <v>11834.143680611796</v>
      </c>
      <c r="S2992" s="40"/>
    </row>
    <row r="2993" spans="1:19" ht="30" customHeight="1" x14ac:dyDescent="0.35">
      <c r="A2993" s="36"/>
      <c r="B2993" s="39" t="s">
        <v>270</v>
      </c>
      <c r="C2993" s="10" t="s">
        <v>6265</v>
      </c>
      <c r="D2993" s="10" t="s">
        <v>34</v>
      </c>
      <c r="E2993" s="10" t="s">
        <v>5614</v>
      </c>
      <c r="F2993" s="10" t="s">
        <v>821</v>
      </c>
      <c r="G2993" s="11">
        <v>42937</v>
      </c>
      <c r="H2993" s="12" t="s">
        <v>5825</v>
      </c>
      <c r="I2993" s="13">
        <v>6200</v>
      </c>
      <c r="J2993" s="13">
        <v>-6200</v>
      </c>
      <c r="K2993" s="13">
        <v>0</v>
      </c>
      <c r="L2993" s="15" t="s">
        <v>5649</v>
      </c>
      <c r="M2993" s="15" t="s">
        <v>5650</v>
      </c>
      <c r="N2993" s="13">
        <f t="shared" si="166"/>
        <v>0</v>
      </c>
      <c r="O2993" s="13">
        <f t="shared" si="167"/>
        <v>6200</v>
      </c>
      <c r="P2993" s="13">
        <f>IF(OR($L2993="Anexo IV",$L2993="Inv. Remunerado"),
IF(AND($D2993="Linepack",$E2993&lt;&gt;"GASIG"),((I2993/_xlfn.XLOOKUP(DATE(YEAR($G2993),MONTH($G2993),1),Inflaçao!$B:$B,Inflaçao!$C:$C)*Inflaçao!$C$265)*((Inflaçao!$C$273/Inflaçao!$C$265)*0.55+(Inflaçao!$G$273/Inflaçao!$G$265)*0.45)*(Inflaçao!$G$289/Inflaçao!$G$273)),
IF($E2993&lt;&gt;"GASIG",(I2993/_xlfn.XLOOKUP(DATE(YEAR($G2993),MONTH($G2993),1),Inflaçao!$B:$B,Inflaçao!$C:$C)*Inflaçao!$C$273)*(Inflaçao!$G$289/Inflaçao!$G$273),
I2993*(((Inflaçao!$C$273/_xlfn.XLOOKUP(DATE(YEAR($G2993),MONTH($G2993),1),Inflaçao!$B:$B,Inflaçao!$C:$C))*0.55+(Inflaçao!$G$273/_xlfn.XLOOKUP(DATE(YEAR($G2993),MONTH($G2993),1),Inflaçao!$F:$F,Inflaçao!$G:$G))*0.45)*(Inflaçao!$G$289/Inflaçao!$G$273)))),
IF(AND($G2993&lt;45530,$L2993="Inv. Não Remunerado"),
IF(AND($D2993="Linepack",$E2993&lt;&gt;"GASIG"),((I2993/_xlfn.XLOOKUP(DATE(YEAR($G2993),MONTH($G2993),1),Inflaçao!$B:$B,Inflaçao!$C:$C)*Inflaçao!$C$265)*((Inflaçao!$C$273/Inflaçao!$C$265)*0.55+(Inflaçao!$G$273/Inflaçao!$G$265)*0.45)*(Inflaçao!$G$289/Inflaçao!$G$273)),
IF($E2993&lt;&gt;"GASIG",(I2993/_xlfn.XLOOKUP(DATE(YEAR($G2993),MONTH($G2993),1),Inflaçao!$B:$B,Inflaçao!$C:$C)*Inflaçao!$C$273)*(Inflaçao!$G$289/Inflaçao!$G$273),
I2993*(((Inflaçao!$C$273/_xlfn.XLOOKUP(DATE(YEAR($G2993),MONTH($G2993),1),Inflaçao!$B:$B,Inflaçao!$C:$C))*0.55+(Inflaçao!$G$273/_xlfn.XLOOKUP(DATE(YEAR($G2993),MONTH($G2993),1),Inflaçao!$F:$F,Inflaçao!$G:$G))*0.45)*(Inflaçao!$G$289/Inflaçao!$G$273)))),
IF(AND($D2993="Linepack",$E2993&lt;&gt;"GASIG"),((I2993/_xlfn.XLOOKUP(DATE(YEAR($G2993),MONTH($G2993),1),Inflaçao!$B:$B,Inflaçao!$C:$C)*Inflaçao!$C$265)*((Inflaçao!$C$273/Inflaçao!$C$265)*0.55+(Inflaçao!$G$273/Inflaçao!$G$265)*0.45)*(Inflaçao!$G$289/Inflaçao!$G$273)),
IF($E2993&lt;&gt;"GASIG",(I2993/_xlfn.XLOOKUP(DATE(YEAR($G2993),MONTH($G2993),1),Inflaçao!$F:$F,Inflaçao!$G:$G)*Inflaçao!$G$289),
I2993*(((Inflaçao!$C$273/_xlfn.XLOOKUP(DATE(YEAR($G2993),MONTH($G2993),1),Inflaçao!$B:$B,Inflaçao!$C:$C))*0.55+(Inflaçao!$G$273/_xlfn.XLOOKUP(DATE(YEAR($G2993),MONTH($G2993),1),Inflaçao!$F:$F,Inflaçao!$G:$G))*0.45)*(Inflaçao!$G$289/Inflaçao!$G$273))))
))</f>
        <v>11834.143680611796</v>
      </c>
      <c r="Q2993" s="13">
        <f>IF(OR($L2993="Anexo IV",$L2993="Inv. Remunerado"),
IF(AND($D2993="Linepack",$E2993&lt;&gt;"GASIG"),((N2993/_xlfn.XLOOKUP(DATE(YEAR($G2993),MONTH($G2993),1),Inflaçao!$B:$B,Inflaçao!$C:$C)*Inflaçao!$C$265)*((Inflaçao!$C$273/Inflaçao!$C$265)*0.55+(Inflaçao!$G$273/Inflaçao!$G$265)*0.45)*(Inflaçao!$G$289/Inflaçao!$G$273)),
IF($E2993&lt;&gt;"GASIG",(N2993/_xlfn.XLOOKUP(DATE(YEAR($G2993),MONTH($G2993),1),Inflaçao!$B:$B,Inflaçao!$C:$C)*Inflaçao!$C$273)*(Inflaçao!$G$289/Inflaçao!$G$273),
N2993*(((Inflaçao!$C$273/_xlfn.XLOOKUP(DATE(YEAR($G2993),MONTH($G2993),1),Inflaçao!$B:$B,Inflaçao!$C:$C))*0.55+(Inflaçao!$G$273/_xlfn.XLOOKUP(DATE(YEAR($G2993),MONTH($G2993),1),Inflaçao!$F:$F,Inflaçao!$G:$G))*0.45)*(Inflaçao!$G$289/Inflaçao!$G$273)))),
IF(AND($G2993&lt;45530,$L2993="Inv. Não Remunerado"),
IF(AND($D2993="Linepack",$E2993&lt;&gt;"GASIG"),((N2993/_xlfn.XLOOKUP(DATE(YEAR($G2993),MONTH($G2993),1),Inflaçao!$B:$B,Inflaçao!$C:$C)*Inflaçao!$C$265)*((Inflaçao!$C$273/Inflaçao!$C$265)*0.55+(Inflaçao!$G$273/Inflaçao!$G$265)*0.45)*(Inflaçao!$G$289/Inflaçao!$G$273)),
IF($E2993&lt;&gt;"GASIG",(N2993/_xlfn.XLOOKUP(DATE(YEAR($G2993),MONTH($G2993),1),Inflaçao!$B:$B,Inflaçao!$C:$C)*Inflaçao!$C$273)*(Inflaçao!$G$289/Inflaçao!$G$273),
N2993*(((Inflaçao!$C$273/_xlfn.XLOOKUP(DATE(YEAR($G2993),MONTH($G2993),1),Inflaçao!$B:$B,Inflaçao!$C:$C))*0.55+(Inflaçao!$G$273/_xlfn.XLOOKUP(DATE(YEAR($G2993),MONTH($G2993),1),Inflaçao!$F:$F,Inflaçao!$G:$G))*0.45)*(Inflaçao!$G$289/Inflaçao!$G$273)))),
IF(AND($D2993="Linepack",$E2993&lt;&gt;"GASIG"),((N2993/_xlfn.XLOOKUP(DATE(YEAR($G2993),MONTH($G2993),1),Inflaçao!$B:$B,Inflaçao!$C:$C)*Inflaçao!$C$265)*((Inflaçao!$C$273/Inflaçao!$C$265)*0.55+(Inflaçao!$G$273/Inflaçao!$G$265)*0.45)*(Inflaçao!$G$289/Inflaçao!$G$273)),
IF($E2993&lt;&gt;"GASIG",(N2993/_xlfn.XLOOKUP(DATE(YEAR($G2993),MONTH($G2993),1),Inflaçao!$F:$F,Inflaçao!$G:$G)*Inflaçao!$G$289),
N2993*(((Inflaçao!$C$273/_xlfn.XLOOKUP(DATE(YEAR($G2993),MONTH($G2993),1),Inflaçao!$B:$B,Inflaçao!$C:$C))*0.55+(Inflaçao!$G$273/_xlfn.XLOOKUP(DATE(YEAR($G2993),MONTH($G2993),1),Inflaçao!$F:$F,Inflaçao!$G:$G))*0.45)*(Inflaçao!$G$289/Inflaçao!$G$273))))
))</f>
        <v>0</v>
      </c>
      <c r="R2993" s="16">
        <f t="shared" si="168"/>
        <v>11834.143680611796</v>
      </c>
      <c r="S2993" s="40"/>
    </row>
    <row r="2994" spans="1:19" ht="30" customHeight="1" x14ac:dyDescent="0.35">
      <c r="A2994" s="36"/>
      <c r="B2994" s="39" t="s">
        <v>271</v>
      </c>
      <c r="C2994" s="10" t="s">
        <v>6266</v>
      </c>
      <c r="D2994" s="10" t="s">
        <v>34</v>
      </c>
      <c r="E2994" s="10" t="s">
        <v>5614</v>
      </c>
      <c r="F2994" s="10" t="s">
        <v>821</v>
      </c>
      <c r="G2994" s="11">
        <v>42937</v>
      </c>
      <c r="H2994" s="12" t="s">
        <v>5825</v>
      </c>
      <c r="I2994" s="13">
        <v>6200</v>
      </c>
      <c r="J2994" s="13">
        <v>-6200</v>
      </c>
      <c r="K2994" s="13">
        <v>0</v>
      </c>
      <c r="L2994" s="15" t="s">
        <v>5649</v>
      </c>
      <c r="M2994" s="15" t="s">
        <v>5650</v>
      </c>
      <c r="N2994" s="13">
        <f t="shared" si="166"/>
        <v>0</v>
      </c>
      <c r="O2994" s="13">
        <f t="shared" si="167"/>
        <v>6200</v>
      </c>
      <c r="P2994" s="13">
        <f>IF(OR($L2994="Anexo IV",$L2994="Inv. Remunerado"),
IF(AND($D2994="Linepack",$E2994&lt;&gt;"GASIG"),((I2994/_xlfn.XLOOKUP(DATE(YEAR($G2994),MONTH($G2994),1),Inflaçao!$B:$B,Inflaçao!$C:$C)*Inflaçao!$C$265)*((Inflaçao!$C$273/Inflaçao!$C$265)*0.55+(Inflaçao!$G$273/Inflaçao!$G$265)*0.45)*(Inflaçao!$G$289/Inflaçao!$G$273)),
IF($E2994&lt;&gt;"GASIG",(I2994/_xlfn.XLOOKUP(DATE(YEAR($G2994),MONTH($G2994),1),Inflaçao!$B:$B,Inflaçao!$C:$C)*Inflaçao!$C$273)*(Inflaçao!$G$289/Inflaçao!$G$273),
I2994*(((Inflaçao!$C$273/_xlfn.XLOOKUP(DATE(YEAR($G2994),MONTH($G2994),1),Inflaçao!$B:$B,Inflaçao!$C:$C))*0.55+(Inflaçao!$G$273/_xlfn.XLOOKUP(DATE(YEAR($G2994),MONTH($G2994),1),Inflaçao!$F:$F,Inflaçao!$G:$G))*0.45)*(Inflaçao!$G$289/Inflaçao!$G$273)))),
IF(AND($G2994&lt;45530,$L2994="Inv. Não Remunerado"),
IF(AND($D2994="Linepack",$E2994&lt;&gt;"GASIG"),((I2994/_xlfn.XLOOKUP(DATE(YEAR($G2994),MONTH($G2994),1),Inflaçao!$B:$B,Inflaçao!$C:$C)*Inflaçao!$C$265)*((Inflaçao!$C$273/Inflaçao!$C$265)*0.55+(Inflaçao!$G$273/Inflaçao!$G$265)*0.45)*(Inflaçao!$G$289/Inflaçao!$G$273)),
IF($E2994&lt;&gt;"GASIG",(I2994/_xlfn.XLOOKUP(DATE(YEAR($G2994),MONTH($G2994),1),Inflaçao!$B:$B,Inflaçao!$C:$C)*Inflaçao!$C$273)*(Inflaçao!$G$289/Inflaçao!$G$273),
I2994*(((Inflaçao!$C$273/_xlfn.XLOOKUP(DATE(YEAR($G2994),MONTH($G2994),1),Inflaçao!$B:$B,Inflaçao!$C:$C))*0.55+(Inflaçao!$G$273/_xlfn.XLOOKUP(DATE(YEAR($G2994),MONTH($G2994),1),Inflaçao!$F:$F,Inflaçao!$G:$G))*0.45)*(Inflaçao!$G$289/Inflaçao!$G$273)))),
IF(AND($D2994="Linepack",$E2994&lt;&gt;"GASIG"),((I2994/_xlfn.XLOOKUP(DATE(YEAR($G2994),MONTH($G2994),1),Inflaçao!$B:$B,Inflaçao!$C:$C)*Inflaçao!$C$265)*((Inflaçao!$C$273/Inflaçao!$C$265)*0.55+(Inflaçao!$G$273/Inflaçao!$G$265)*0.45)*(Inflaçao!$G$289/Inflaçao!$G$273)),
IF($E2994&lt;&gt;"GASIG",(I2994/_xlfn.XLOOKUP(DATE(YEAR($G2994),MONTH($G2994),1),Inflaçao!$F:$F,Inflaçao!$G:$G)*Inflaçao!$G$289),
I2994*(((Inflaçao!$C$273/_xlfn.XLOOKUP(DATE(YEAR($G2994),MONTH($G2994),1),Inflaçao!$B:$B,Inflaçao!$C:$C))*0.55+(Inflaçao!$G$273/_xlfn.XLOOKUP(DATE(YEAR($G2994),MONTH($G2994),1),Inflaçao!$F:$F,Inflaçao!$G:$G))*0.45)*(Inflaçao!$G$289/Inflaçao!$G$273))))
))</f>
        <v>11834.143680611796</v>
      </c>
      <c r="Q2994" s="13">
        <f>IF(OR($L2994="Anexo IV",$L2994="Inv. Remunerado"),
IF(AND($D2994="Linepack",$E2994&lt;&gt;"GASIG"),((N2994/_xlfn.XLOOKUP(DATE(YEAR($G2994),MONTH($G2994),1),Inflaçao!$B:$B,Inflaçao!$C:$C)*Inflaçao!$C$265)*((Inflaçao!$C$273/Inflaçao!$C$265)*0.55+(Inflaçao!$G$273/Inflaçao!$G$265)*0.45)*(Inflaçao!$G$289/Inflaçao!$G$273)),
IF($E2994&lt;&gt;"GASIG",(N2994/_xlfn.XLOOKUP(DATE(YEAR($G2994),MONTH($G2994),1),Inflaçao!$B:$B,Inflaçao!$C:$C)*Inflaçao!$C$273)*(Inflaçao!$G$289/Inflaçao!$G$273),
N2994*(((Inflaçao!$C$273/_xlfn.XLOOKUP(DATE(YEAR($G2994),MONTH($G2994),1),Inflaçao!$B:$B,Inflaçao!$C:$C))*0.55+(Inflaçao!$G$273/_xlfn.XLOOKUP(DATE(YEAR($G2994),MONTH($G2994),1),Inflaçao!$F:$F,Inflaçao!$G:$G))*0.45)*(Inflaçao!$G$289/Inflaçao!$G$273)))),
IF(AND($G2994&lt;45530,$L2994="Inv. Não Remunerado"),
IF(AND($D2994="Linepack",$E2994&lt;&gt;"GASIG"),((N2994/_xlfn.XLOOKUP(DATE(YEAR($G2994),MONTH($G2994),1),Inflaçao!$B:$B,Inflaçao!$C:$C)*Inflaçao!$C$265)*((Inflaçao!$C$273/Inflaçao!$C$265)*0.55+(Inflaçao!$G$273/Inflaçao!$G$265)*0.45)*(Inflaçao!$G$289/Inflaçao!$G$273)),
IF($E2994&lt;&gt;"GASIG",(N2994/_xlfn.XLOOKUP(DATE(YEAR($G2994),MONTH($G2994),1),Inflaçao!$B:$B,Inflaçao!$C:$C)*Inflaçao!$C$273)*(Inflaçao!$G$289/Inflaçao!$G$273),
N2994*(((Inflaçao!$C$273/_xlfn.XLOOKUP(DATE(YEAR($G2994),MONTH($G2994),1),Inflaçao!$B:$B,Inflaçao!$C:$C))*0.55+(Inflaçao!$G$273/_xlfn.XLOOKUP(DATE(YEAR($G2994),MONTH($G2994),1),Inflaçao!$F:$F,Inflaçao!$G:$G))*0.45)*(Inflaçao!$G$289/Inflaçao!$G$273)))),
IF(AND($D2994="Linepack",$E2994&lt;&gt;"GASIG"),((N2994/_xlfn.XLOOKUP(DATE(YEAR($G2994),MONTH($G2994),1),Inflaçao!$B:$B,Inflaçao!$C:$C)*Inflaçao!$C$265)*((Inflaçao!$C$273/Inflaçao!$C$265)*0.55+(Inflaçao!$G$273/Inflaçao!$G$265)*0.45)*(Inflaçao!$G$289/Inflaçao!$G$273)),
IF($E2994&lt;&gt;"GASIG",(N2994/_xlfn.XLOOKUP(DATE(YEAR($G2994),MONTH($G2994),1),Inflaçao!$F:$F,Inflaçao!$G:$G)*Inflaçao!$G$289),
N2994*(((Inflaçao!$C$273/_xlfn.XLOOKUP(DATE(YEAR($G2994),MONTH($G2994),1),Inflaçao!$B:$B,Inflaçao!$C:$C))*0.55+(Inflaçao!$G$273/_xlfn.XLOOKUP(DATE(YEAR($G2994),MONTH($G2994),1),Inflaçao!$F:$F,Inflaçao!$G:$G))*0.45)*(Inflaçao!$G$289/Inflaçao!$G$273))))
))</f>
        <v>0</v>
      </c>
      <c r="R2994" s="16">
        <f t="shared" si="168"/>
        <v>11834.143680611796</v>
      </c>
      <c r="S2994" s="40"/>
    </row>
    <row r="2995" spans="1:19" ht="30" customHeight="1" x14ac:dyDescent="0.35">
      <c r="A2995" s="36"/>
      <c r="B2995" s="39" t="s">
        <v>272</v>
      </c>
      <c r="C2995" s="10" t="s">
        <v>6267</v>
      </c>
      <c r="D2995" s="10" t="s">
        <v>34</v>
      </c>
      <c r="E2995" s="10" t="s">
        <v>5614</v>
      </c>
      <c r="F2995" s="10" t="s">
        <v>821</v>
      </c>
      <c r="G2995" s="11">
        <v>42937</v>
      </c>
      <c r="H2995" s="12" t="s">
        <v>5825</v>
      </c>
      <c r="I2995" s="13">
        <v>6200</v>
      </c>
      <c r="J2995" s="13">
        <v>-6200</v>
      </c>
      <c r="K2995" s="13">
        <v>0</v>
      </c>
      <c r="L2995" s="15" t="s">
        <v>5649</v>
      </c>
      <c r="M2995" s="15" t="s">
        <v>5650</v>
      </c>
      <c r="N2995" s="13">
        <f t="shared" si="166"/>
        <v>0</v>
      </c>
      <c r="O2995" s="13">
        <f t="shared" si="167"/>
        <v>6200</v>
      </c>
      <c r="P2995" s="13">
        <f>IF(OR($L2995="Anexo IV",$L2995="Inv. Remunerado"),
IF(AND($D2995="Linepack",$E2995&lt;&gt;"GASIG"),((I2995/_xlfn.XLOOKUP(DATE(YEAR($G2995),MONTH($G2995),1),Inflaçao!$B:$B,Inflaçao!$C:$C)*Inflaçao!$C$265)*((Inflaçao!$C$273/Inflaçao!$C$265)*0.55+(Inflaçao!$G$273/Inflaçao!$G$265)*0.45)*(Inflaçao!$G$289/Inflaçao!$G$273)),
IF($E2995&lt;&gt;"GASIG",(I2995/_xlfn.XLOOKUP(DATE(YEAR($G2995),MONTH($G2995),1),Inflaçao!$B:$B,Inflaçao!$C:$C)*Inflaçao!$C$273)*(Inflaçao!$G$289/Inflaçao!$G$273),
I2995*(((Inflaçao!$C$273/_xlfn.XLOOKUP(DATE(YEAR($G2995),MONTH($G2995),1),Inflaçao!$B:$B,Inflaçao!$C:$C))*0.55+(Inflaçao!$G$273/_xlfn.XLOOKUP(DATE(YEAR($G2995),MONTH($G2995),1),Inflaçao!$F:$F,Inflaçao!$G:$G))*0.45)*(Inflaçao!$G$289/Inflaçao!$G$273)))),
IF(AND($G2995&lt;45530,$L2995="Inv. Não Remunerado"),
IF(AND($D2995="Linepack",$E2995&lt;&gt;"GASIG"),((I2995/_xlfn.XLOOKUP(DATE(YEAR($G2995),MONTH($G2995),1),Inflaçao!$B:$B,Inflaçao!$C:$C)*Inflaçao!$C$265)*((Inflaçao!$C$273/Inflaçao!$C$265)*0.55+(Inflaçao!$G$273/Inflaçao!$G$265)*0.45)*(Inflaçao!$G$289/Inflaçao!$G$273)),
IF($E2995&lt;&gt;"GASIG",(I2995/_xlfn.XLOOKUP(DATE(YEAR($G2995),MONTH($G2995),1),Inflaçao!$B:$B,Inflaçao!$C:$C)*Inflaçao!$C$273)*(Inflaçao!$G$289/Inflaçao!$G$273),
I2995*(((Inflaçao!$C$273/_xlfn.XLOOKUP(DATE(YEAR($G2995),MONTH($G2995),1),Inflaçao!$B:$B,Inflaçao!$C:$C))*0.55+(Inflaçao!$G$273/_xlfn.XLOOKUP(DATE(YEAR($G2995),MONTH($G2995),1),Inflaçao!$F:$F,Inflaçao!$G:$G))*0.45)*(Inflaçao!$G$289/Inflaçao!$G$273)))),
IF(AND($D2995="Linepack",$E2995&lt;&gt;"GASIG"),((I2995/_xlfn.XLOOKUP(DATE(YEAR($G2995),MONTH($G2995),1),Inflaçao!$B:$B,Inflaçao!$C:$C)*Inflaçao!$C$265)*((Inflaçao!$C$273/Inflaçao!$C$265)*0.55+(Inflaçao!$G$273/Inflaçao!$G$265)*0.45)*(Inflaçao!$G$289/Inflaçao!$G$273)),
IF($E2995&lt;&gt;"GASIG",(I2995/_xlfn.XLOOKUP(DATE(YEAR($G2995),MONTH($G2995),1),Inflaçao!$F:$F,Inflaçao!$G:$G)*Inflaçao!$G$289),
I2995*(((Inflaçao!$C$273/_xlfn.XLOOKUP(DATE(YEAR($G2995),MONTH($G2995),1),Inflaçao!$B:$B,Inflaçao!$C:$C))*0.55+(Inflaçao!$G$273/_xlfn.XLOOKUP(DATE(YEAR($G2995),MONTH($G2995),1),Inflaçao!$F:$F,Inflaçao!$G:$G))*0.45)*(Inflaçao!$G$289/Inflaçao!$G$273))))
))</f>
        <v>11834.143680611796</v>
      </c>
      <c r="Q2995" s="13">
        <f>IF(OR($L2995="Anexo IV",$L2995="Inv. Remunerado"),
IF(AND($D2995="Linepack",$E2995&lt;&gt;"GASIG"),((N2995/_xlfn.XLOOKUP(DATE(YEAR($G2995),MONTH($G2995),1),Inflaçao!$B:$B,Inflaçao!$C:$C)*Inflaçao!$C$265)*((Inflaçao!$C$273/Inflaçao!$C$265)*0.55+(Inflaçao!$G$273/Inflaçao!$G$265)*0.45)*(Inflaçao!$G$289/Inflaçao!$G$273)),
IF($E2995&lt;&gt;"GASIG",(N2995/_xlfn.XLOOKUP(DATE(YEAR($G2995),MONTH($G2995),1),Inflaçao!$B:$B,Inflaçao!$C:$C)*Inflaçao!$C$273)*(Inflaçao!$G$289/Inflaçao!$G$273),
N2995*(((Inflaçao!$C$273/_xlfn.XLOOKUP(DATE(YEAR($G2995),MONTH($G2995),1),Inflaçao!$B:$B,Inflaçao!$C:$C))*0.55+(Inflaçao!$G$273/_xlfn.XLOOKUP(DATE(YEAR($G2995),MONTH($G2995),1),Inflaçao!$F:$F,Inflaçao!$G:$G))*0.45)*(Inflaçao!$G$289/Inflaçao!$G$273)))),
IF(AND($G2995&lt;45530,$L2995="Inv. Não Remunerado"),
IF(AND($D2995="Linepack",$E2995&lt;&gt;"GASIG"),((N2995/_xlfn.XLOOKUP(DATE(YEAR($G2995),MONTH($G2995),1),Inflaçao!$B:$B,Inflaçao!$C:$C)*Inflaçao!$C$265)*((Inflaçao!$C$273/Inflaçao!$C$265)*0.55+(Inflaçao!$G$273/Inflaçao!$G$265)*0.45)*(Inflaçao!$G$289/Inflaçao!$G$273)),
IF($E2995&lt;&gt;"GASIG",(N2995/_xlfn.XLOOKUP(DATE(YEAR($G2995),MONTH($G2995),1),Inflaçao!$B:$B,Inflaçao!$C:$C)*Inflaçao!$C$273)*(Inflaçao!$G$289/Inflaçao!$G$273),
N2995*(((Inflaçao!$C$273/_xlfn.XLOOKUP(DATE(YEAR($G2995),MONTH($G2995),1),Inflaçao!$B:$B,Inflaçao!$C:$C))*0.55+(Inflaçao!$G$273/_xlfn.XLOOKUP(DATE(YEAR($G2995),MONTH($G2995),1),Inflaçao!$F:$F,Inflaçao!$G:$G))*0.45)*(Inflaçao!$G$289/Inflaçao!$G$273)))),
IF(AND($D2995="Linepack",$E2995&lt;&gt;"GASIG"),((N2995/_xlfn.XLOOKUP(DATE(YEAR($G2995),MONTH($G2995),1),Inflaçao!$B:$B,Inflaçao!$C:$C)*Inflaçao!$C$265)*((Inflaçao!$C$273/Inflaçao!$C$265)*0.55+(Inflaçao!$G$273/Inflaçao!$G$265)*0.45)*(Inflaçao!$G$289/Inflaçao!$G$273)),
IF($E2995&lt;&gt;"GASIG",(N2995/_xlfn.XLOOKUP(DATE(YEAR($G2995),MONTH($G2995),1),Inflaçao!$F:$F,Inflaçao!$G:$G)*Inflaçao!$G$289),
N2995*(((Inflaçao!$C$273/_xlfn.XLOOKUP(DATE(YEAR($G2995),MONTH($G2995),1),Inflaçao!$B:$B,Inflaçao!$C:$C))*0.55+(Inflaçao!$G$273/_xlfn.XLOOKUP(DATE(YEAR($G2995),MONTH($G2995),1),Inflaçao!$F:$F,Inflaçao!$G:$G))*0.45)*(Inflaçao!$G$289/Inflaçao!$G$273))))
))</f>
        <v>0</v>
      </c>
      <c r="R2995" s="16">
        <f t="shared" si="168"/>
        <v>11834.143680611796</v>
      </c>
      <c r="S2995" s="40"/>
    </row>
    <row r="2996" spans="1:19" ht="30" customHeight="1" x14ac:dyDescent="0.35">
      <c r="A2996" s="36"/>
      <c r="B2996" s="39" t="s">
        <v>273</v>
      </c>
      <c r="C2996" s="10" t="s">
        <v>6268</v>
      </c>
      <c r="D2996" s="10" t="s">
        <v>34</v>
      </c>
      <c r="E2996" s="10" t="s">
        <v>5614</v>
      </c>
      <c r="F2996" s="10" t="s">
        <v>821</v>
      </c>
      <c r="G2996" s="11">
        <v>42937</v>
      </c>
      <c r="H2996" s="12" t="s">
        <v>5825</v>
      </c>
      <c r="I2996" s="13">
        <v>6200</v>
      </c>
      <c r="J2996" s="13">
        <v>-6200</v>
      </c>
      <c r="K2996" s="13">
        <v>0</v>
      </c>
      <c r="L2996" s="15" t="s">
        <v>5649</v>
      </c>
      <c r="M2996" s="15" t="s">
        <v>5650</v>
      </c>
      <c r="N2996" s="13">
        <f t="shared" si="166"/>
        <v>0</v>
      </c>
      <c r="O2996" s="13">
        <f t="shared" si="167"/>
        <v>6200</v>
      </c>
      <c r="P2996" s="13">
        <f>IF(OR($L2996="Anexo IV",$L2996="Inv. Remunerado"),
IF(AND($D2996="Linepack",$E2996&lt;&gt;"GASIG"),((I2996/_xlfn.XLOOKUP(DATE(YEAR($G2996),MONTH($G2996),1),Inflaçao!$B:$B,Inflaçao!$C:$C)*Inflaçao!$C$265)*((Inflaçao!$C$273/Inflaçao!$C$265)*0.55+(Inflaçao!$G$273/Inflaçao!$G$265)*0.45)*(Inflaçao!$G$289/Inflaçao!$G$273)),
IF($E2996&lt;&gt;"GASIG",(I2996/_xlfn.XLOOKUP(DATE(YEAR($G2996),MONTH($G2996),1),Inflaçao!$B:$B,Inflaçao!$C:$C)*Inflaçao!$C$273)*(Inflaçao!$G$289/Inflaçao!$G$273),
I2996*(((Inflaçao!$C$273/_xlfn.XLOOKUP(DATE(YEAR($G2996),MONTH($G2996),1),Inflaçao!$B:$B,Inflaçao!$C:$C))*0.55+(Inflaçao!$G$273/_xlfn.XLOOKUP(DATE(YEAR($G2996),MONTH($G2996),1),Inflaçao!$F:$F,Inflaçao!$G:$G))*0.45)*(Inflaçao!$G$289/Inflaçao!$G$273)))),
IF(AND($G2996&lt;45530,$L2996="Inv. Não Remunerado"),
IF(AND($D2996="Linepack",$E2996&lt;&gt;"GASIG"),((I2996/_xlfn.XLOOKUP(DATE(YEAR($G2996),MONTH($G2996),1),Inflaçao!$B:$B,Inflaçao!$C:$C)*Inflaçao!$C$265)*((Inflaçao!$C$273/Inflaçao!$C$265)*0.55+(Inflaçao!$G$273/Inflaçao!$G$265)*0.45)*(Inflaçao!$G$289/Inflaçao!$G$273)),
IF($E2996&lt;&gt;"GASIG",(I2996/_xlfn.XLOOKUP(DATE(YEAR($G2996),MONTH($G2996),1),Inflaçao!$B:$B,Inflaçao!$C:$C)*Inflaçao!$C$273)*(Inflaçao!$G$289/Inflaçao!$G$273),
I2996*(((Inflaçao!$C$273/_xlfn.XLOOKUP(DATE(YEAR($G2996),MONTH($G2996),1),Inflaçao!$B:$B,Inflaçao!$C:$C))*0.55+(Inflaçao!$G$273/_xlfn.XLOOKUP(DATE(YEAR($G2996),MONTH($G2996),1),Inflaçao!$F:$F,Inflaçao!$G:$G))*0.45)*(Inflaçao!$G$289/Inflaçao!$G$273)))),
IF(AND($D2996="Linepack",$E2996&lt;&gt;"GASIG"),((I2996/_xlfn.XLOOKUP(DATE(YEAR($G2996),MONTH($G2996),1),Inflaçao!$B:$B,Inflaçao!$C:$C)*Inflaçao!$C$265)*((Inflaçao!$C$273/Inflaçao!$C$265)*0.55+(Inflaçao!$G$273/Inflaçao!$G$265)*0.45)*(Inflaçao!$G$289/Inflaçao!$G$273)),
IF($E2996&lt;&gt;"GASIG",(I2996/_xlfn.XLOOKUP(DATE(YEAR($G2996),MONTH($G2996),1),Inflaçao!$F:$F,Inflaçao!$G:$G)*Inflaçao!$G$289),
I2996*(((Inflaçao!$C$273/_xlfn.XLOOKUP(DATE(YEAR($G2996),MONTH($G2996),1),Inflaçao!$B:$B,Inflaçao!$C:$C))*0.55+(Inflaçao!$G$273/_xlfn.XLOOKUP(DATE(YEAR($G2996),MONTH($G2996),1),Inflaçao!$F:$F,Inflaçao!$G:$G))*0.45)*(Inflaçao!$G$289/Inflaçao!$G$273))))
))</f>
        <v>11834.143680611796</v>
      </c>
      <c r="Q2996" s="13">
        <f>IF(OR($L2996="Anexo IV",$L2996="Inv. Remunerado"),
IF(AND($D2996="Linepack",$E2996&lt;&gt;"GASIG"),((N2996/_xlfn.XLOOKUP(DATE(YEAR($G2996),MONTH($G2996),1),Inflaçao!$B:$B,Inflaçao!$C:$C)*Inflaçao!$C$265)*((Inflaçao!$C$273/Inflaçao!$C$265)*0.55+(Inflaçao!$G$273/Inflaçao!$G$265)*0.45)*(Inflaçao!$G$289/Inflaçao!$G$273)),
IF($E2996&lt;&gt;"GASIG",(N2996/_xlfn.XLOOKUP(DATE(YEAR($G2996),MONTH($G2996),1),Inflaçao!$B:$B,Inflaçao!$C:$C)*Inflaçao!$C$273)*(Inflaçao!$G$289/Inflaçao!$G$273),
N2996*(((Inflaçao!$C$273/_xlfn.XLOOKUP(DATE(YEAR($G2996),MONTH($G2996),1),Inflaçao!$B:$B,Inflaçao!$C:$C))*0.55+(Inflaçao!$G$273/_xlfn.XLOOKUP(DATE(YEAR($G2996),MONTH($G2996),1),Inflaçao!$F:$F,Inflaçao!$G:$G))*0.45)*(Inflaçao!$G$289/Inflaçao!$G$273)))),
IF(AND($G2996&lt;45530,$L2996="Inv. Não Remunerado"),
IF(AND($D2996="Linepack",$E2996&lt;&gt;"GASIG"),((N2996/_xlfn.XLOOKUP(DATE(YEAR($G2996),MONTH($G2996),1),Inflaçao!$B:$B,Inflaçao!$C:$C)*Inflaçao!$C$265)*((Inflaçao!$C$273/Inflaçao!$C$265)*0.55+(Inflaçao!$G$273/Inflaçao!$G$265)*0.45)*(Inflaçao!$G$289/Inflaçao!$G$273)),
IF($E2996&lt;&gt;"GASIG",(N2996/_xlfn.XLOOKUP(DATE(YEAR($G2996),MONTH($G2996),1),Inflaçao!$B:$B,Inflaçao!$C:$C)*Inflaçao!$C$273)*(Inflaçao!$G$289/Inflaçao!$G$273),
N2996*(((Inflaçao!$C$273/_xlfn.XLOOKUP(DATE(YEAR($G2996),MONTH($G2996),1),Inflaçao!$B:$B,Inflaçao!$C:$C))*0.55+(Inflaçao!$G$273/_xlfn.XLOOKUP(DATE(YEAR($G2996),MONTH($G2996),1),Inflaçao!$F:$F,Inflaçao!$G:$G))*0.45)*(Inflaçao!$G$289/Inflaçao!$G$273)))),
IF(AND($D2996="Linepack",$E2996&lt;&gt;"GASIG"),((N2996/_xlfn.XLOOKUP(DATE(YEAR($G2996),MONTH($G2996),1),Inflaçao!$B:$B,Inflaçao!$C:$C)*Inflaçao!$C$265)*((Inflaçao!$C$273/Inflaçao!$C$265)*0.55+(Inflaçao!$G$273/Inflaçao!$G$265)*0.45)*(Inflaçao!$G$289/Inflaçao!$G$273)),
IF($E2996&lt;&gt;"GASIG",(N2996/_xlfn.XLOOKUP(DATE(YEAR($G2996),MONTH($G2996),1),Inflaçao!$F:$F,Inflaçao!$G:$G)*Inflaçao!$G$289),
N2996*(((Inflaçao!$C$273/_xlfn.XLOOKUP(DATE(YEAR($G2996),MONTH($G2996),1),Inflaçao!$B:$B,Inflaçao!$C:$C))*0.55+(Inflaçao!$G$273/_xlfn.XLOOKUP(DATE(YEAR($G2996),MONTH($G2996),1),Inflaçao!$F:$F,Inflaçao!$G:$G))*0.45)*(Inflaçao!$G$289/Inflaçao!$G$273))))
))</f>
        <v>0</v>
      </c>
      <c r="R2996" s="16">
        <f t="shared" si="168"/>
        <v>11834.143680611796</v>
      </c>
      <c r="S2996" s="40"/>
    </row>
    <row r="2997" spans="1:19" ht="30" customHeight="1" x14ac:dyDescent="0.35">
      <c r="A2997" s="36"/>
      <c r="B2997" s="39" t="s">
        <v>39</v>
      </c>
      <c r="C2997" s="10" t="s">
        <v>6269</v>
      </c>
      <c r="D2997" s="10" t="s">
        <v>35</v>
      </c>
      <c r="E2997" s="10" t="s">
        <v>5614</v>
      </c>
      <c r="F2997" s="10" t="s">
        <v>821</v>
      </c>
      <c r="G2997" s="11">
        <v>42948</v>
      </c>
      <c r="H2997" s="12" t="s">
        <v>6270</v>
      </c>
      <c r="I2997" s="13">
        <v>27000</v>
      </c>
      <c r="J2997" s="13">
        <v>-20025</v>
      </c>
      <c r="K2997" s="13">
        <v>6975</v>
      </c>
      <c r="L2997" s="15" t="s">
        <v>5649</v>
      </c>
      <c r="M2997" s="15" t="s">
        <v>5650</v>
      </c>
      <c r="N2997" s="13">
        <f t="shared" si="166"/>
        <v>0</v>
      </c>
      <c r="O2997" s="13">
        <f t="shared" si="167"/>
        <v>27000</v>
      </c>
      <c r="P2997" s="13">
        <f>IF(OR($L2997="Anexo IV",$L2997="Inv. Remunerado"),
IF(AND($D2997="Linepack",$E2997&lt;&gt;"GASIG"),((I2997/_xlfn.XLOOKUP(DATE(YEAR($G2997),MONTH($G2997),1),Inflaçao!$B:$B,Inflaçao!$C:$C)*Inflaçao!$C$265)*((Inflaçao!$C$273/Inflaçao!$C$265)*0.55+(Inflaçao!$G$273/Inflaçao!$G$265)*0.45)*(Inflaçao!$G$289/Inflaçao!$G$273)),
IF($E2997&lt;&gt;"GASIG",(I2997/_xlfn.XLOOKUP(DATE(YEAR($G2997),MONTH($G2997),1),Inflaçao!$B:$B,Inflaçao!$C:$C)*Inflaçao!$C$273)*(Inflaçao!$G$289/Inflaçao!$G$273),
I2997*(((Inflaçao!$C$273/_xlfn.XLOOKUP(DATE(YEAR($G2997),MONTH($G2997),1),Inflaçao!$B:$B,Inflaçao!$C:$C))*0.55+(Inflaçao!$G$273/_xlfn.XLOOKUP(DATE(YEAR($G2997),MONTH($G2997),1),Inflaçao!$F:$F,Inflaçao!$G:$G))*0.45)*(Inflaçao!$G$289/Inflaçao!$G$273)))),
IF(AND($G2997&lt;45530,$L2997="Inv. Não Remunerado"),
IF(AND($D2997="Linepack",$E2997&lt;&gt;"GASIG"),((I2997/_xlfn.XLOOKUP(DATE(YEAR($G2997),MONTH($G2997),1),Inflaçao!$B:$B,Inflaçao!$C:$C)*Inflaçao!$C$265)*((Inflaçao!$C$273/Inflaçao!$C$265)*0.55+(Inflaçao!$G$273/Inflaçao!$G$265)*0.45)*(Inflaçao!$G$289/Inflaçao!$G$273)),
IF($E2997&lt;&gt;"GASIG",(I2997/_xlfn.XLOOKUP(DATE(YEAR($G2997),MONTH($G2997),1),Inflaçao!$B:$B,Inflaçao!$C:$C)*Inflaçao!$C$273)*(Inflaçao!$G$289/Inflaçao!$G$273),
I2997*(((Inflaçao!$C$273/_xlfn.XLOOKUP(DATE(YEAR($G2997),MONTH($G2997),1),Inflaçao!$B:$B,Inflaçao!$C:$C))*0.55+(Inflaçao!$G$273/_xlfn.XLOOKUP(DATE(YEAR($G2997),MONTH($G2997),1),Inflaçao!$F:$F,Inflaçao!$G:$G))*0.45)*(Inflaçao!$G$289/Inflaçao!$G$273)))),
IF(AND($D2997="Linepack",$E2997&lt;&gt;"GASIG"),((I2997/_xlfn.XLOOKUP(DATE(YEAR($G2997),MONTH($G2997),1),Inflaçao!$B:$B,Inflaçao!$C:$C)*Inflaçao!$C$265)*((Inflaçao!$C$273/Inflaçao!$C$265)*0.55+(Inflaçao!$G$273/Inflaçao!$G$265)*0.45)*(Inflaçao!$G$289/Inflaçao!$G$273)),
IF($E2997&lt;&gt;"GASIG",(I2997/_xlfn.XLOOKUP(DATE(YEAR($G2997),MONTH($G2997),1),Inflaçao!$F:$F,Inflaçao!$G:$G)*Inflaçao!$G$289),
I2997*(((Inflaçao!$C$273/_xlfn.XLOOKUP(DATE(YEAR($G2997),MONTH($G2997),1),Inflaçao!$B:$B,Inflaçao!$C:$C))*0.55+(Inflaçao!$G$273/_xlfn.XLOOKUP(DATE(YEAR($G2997),MONTH($G2997),1),Inflaçao!$F:$F,Inflaçao!$G:$G))*0.45)*(Inflaçao!$G$289/Inflaçao!$G$273))))
))</f>
        <v>51486.441218039326</v>
      </c>
      <c r="Q2997" s="13">
        <f>IF(OR($L2997="Anexo IV",$L2997="Inv. Remunerado"),
IF(AND($D2997="Linepack",$E2997&lt;&gt;"GASIG"),((N2997/_xlfn.XLOOKUP(DATE(YEAR($G2997),MONTH($G2997),1),Inflaçao!$B:$B,Inflaçao!$C:$C)*Inflaçao!$C$265)*((Inflaçao!$C$273/Inflaçao!$C$265)*0.55+(Inflaçao!$G$273/Inflaçao!$G$265)*0.45)*(Inflaçao!$G$289/Inflaçao!$G$273)),
IF($E2997&lt;&gt;"GASIG",(N2997/_xlfn.XLOOKUP(DATE(YEAR($G2997),MONTH($G2997),1),Inflaçao!$B:$B,Inflaçao!$C:$C)*Inflaçao!$C$273)*(Inflaçao!$G$289/Inflaçao!$G$273),
N2997*(((Inflaçao!$C$273/_xlfn.XLOOKUP(DATE(YEAR($G2997),MONTH($G2997),1),Inflaçao!$B:$B,Inflaçao!$C:$C))*0.55+(Inflaçao!$G$273/_xlfn.XLOOKUP(DATE(YEAR($G2997),MONTH($G2997),1),Inflaçao!$F:$F,Inflaçao!$G:$G))*0.45)*(Inflaçao!$G$289/Inflaçao!$G$273)))),
IF(AND($G2997&lt;45530,$L2997="Inv. Não Remunerado"),
IF(AND($D2997="Linepack",$E2997&lt;&gt;"GASIG"),((N2997/_xlfn.XLOOKUP(DATE(YEAR($G2997),MONTH($G2997),1),Inflaçao!$B:$B,Inflaçao!$C:$C)*Inflaçao!$C$265)*((Inflaçao!$C$273/Inflaçao!$C$265)*0.55+(Inflaçao!$G$273/Inflaçao!$G$265)*0.45)*(Inflaçao!$G$289/Inflaçao!$G$273)),
IF($E2997&lt;&gt;"GASIG",(N2997/_xlfn.XLOOKUP(DATE(YEAR($G2997),MONTH($G2997),1),Inflaçao!$B:$B,Inflaçao!$C:$C)*Inflaçao!$C$273)*(Inflaçao!$G$289/Inflaçao!$G$273),
N2997*(((Inflaçao!$C$273/_xlfn.XLOOKUP(DATE(YEAR($G2997),MONTH($G2997),1),Inflaçao!$B:$B,Inflaçao!$C:$C))*0.55+(Inflaçao!$G$273/_xlfn.XLOOKUP(DATE(YEAR($G2997),MONTH($G2997),1),Inflaçao!$F:$F,Inflaçao!$G:$G))*0.45)*(Inflaçao!$G$289/Inflaçao!$G$273)))),
IF(AND($D2997="Linepack",$E2997&lt;&gt;"GASIG"),((N2997/_xlfn.XLOOKUP(DATE(YEAR($G2997),MONTH($G2997),1),Inflaçao!$B:$B,Inflaçao!$C:$C)*Inflaçao!$C$265)*((Inflaçao!$C$273/Inflaçao!$C$265)*0.55+(Inflaçao!$G$273/Inflaçao!$G$265)*0.45)*(Inflaçao!$G$289/Inflaçao!$G$273)),
IF($E2997&lt;&gt;"GASIG",(N2997/_xlfn.XLOOKUP(DATE(YEAR($G2997),MONTH($G2997),1),Inflaçao!$F:$F,Inflaçao!$G:$G)*Inflaçao!$G$289),
N2997*(((Inflaçao!$C$273/_xlfn.XLOOKUP(DATE(YEAR($G2997),MONTH($G2997),1),Inflaçao!$B:$B,Inflaçao!$C:$C))*0.55+(Inflaçao!$G$273/_xlfn.XLOOKUP(DATE(YEAR($G2997),MONTH($G2997),1),Inflaçao!$F:$F,Inflaçao!$G:$G))*0.45)*(Inflaçao!$G$289/Inflaçao!$G$273))))
))</f>
        <v>0</v>
      </c>
      <c r="R2997" s="16">
        <f t="shared" si="168"/>
        <v>51486.441218039326</v>
      </c>
      <c r="S2997" s="40"/>
    </row>
    <row r="2998" spans="1:19" ht="30" customHeight="1" x14ac:dyDescent="0.35">
      <c r="A2998" s="36"/>
      <c r="B2998" s="39" t="s">
        <v>40</v>
      </c>
      <c r="C2998" s="10" t="s">
        <v>6271</v>
      </c>
      <c r="D2998" s="10" t="s">
        <v>35</v>
      </c>
      <c r="E2998" s="10" t="s">
        <v>5614</v>
      </c>
      <c r="F2998" s="10" t="s">
        <v>821</v>
      </c>
      <c r="G2998" s="11">
        <v>42948</v>
      </c>
      <c r="H2998" s="12" t="s">
        <v>6270</v>
      </c>
      <c r="I2998" s="13">
        <v>800786.34</v>
      </c>
      <c r="J2998" s="13">
        <v>-593916.53</v>
      </c>
      <c r="K2998" s="13">
        <v>206869.80999999994</v>
      </c>
      <c r="L2998" s="15" t="s">
        <v>5649</v>
      </c>
      <c r="M2998" s="15" t="s">
        <v>5650</v>
      </c>
      <c r="N2998" s="13">
        <f t="shared" si="166"/>
        <v>0</v>
      </c>
      <c r="O2998" s="13">
        <f t="shared" si="167"/>
        <v>800786.34</v>
      </c>
      <c r="P2998" s="13">
        <f>IF(OR($L2998="Anexo IV",$L2998="Inv. Remunerado"),
IF(AND($D2998="Linepack",$E2998&lt;&gt;"GASIG"),((I2998/_xlfn.XLOOKUP(DATE(YEAR($G2998),MONTH($G2998),1),Inflaçao!$B:$B,Inflaçao!$C:$C)*Inflaçao!$C$265)*((Inflaçao!$C$273/Inflaçao!$C$265)*0.55+(Inflaçao!$G$273/Inflaçao!$G$265)*0.45)*(Inflaçao!$G$289/Inflaçao!$G$273)),
IF($E2998&lt;&gt;"GASIG",(I2998/_xlfn.XLOOKUP(DATE(YEAR($G2998),MONTH($G2998),1),Inflaçao!$B:$B,Inflaçao!$C:$C)*Inflaçao!$C$273)*(Inflaçao!$G$289/Inflaçao!$G$273),
I2998*(((Inflaçao!$C$273/_xlfn.XLOOKUP(DATE(YEAR($G2998),MONTH($G2998),1),Inflaçao!$B:$B,Inflaçao!$C:$C))*0.55+(Inflaçao!$G$273/_xlfn.XLOOKUP(DATE(YEAR($G2998),MONTH($G2998),1),Inflaçao!$F:$F,Inflaçao!$G:$G))*0.45)*(Inflaçao!$G$289/Inflaçao!$G$273)))),
IF(AND($G2998&lt;45530,$L2998="Inv. Não Remunerado"),
IF(AND($D2998="Linepack",$E2998&lt;&gt;"GASIG"),((I2998/_xlfn.XLOOKUP(DATE(YEAR($G2998),MONTH($G2998),1),Inflaçao!$B:$B,Inflaçao!$C:$C)*Inflaçao!$C$265)*((Inflaçao!$C$273/Inflaçao!$C$265)*0.55+(Inflaçao!$G$273/Inflaçao!$G$265)*0.45)*(Inflaçao!$G$289/Inflaçao!$G$273)),
IF($E2998&lt;&gt;"GASIG",(I2998/_xlfn.XLOOKUP(DATE(YEAR($G2998),MONTH($G2998),1),Inflaçao!$B:$B,Inflaçao!$C:$C)*Inflaçao!$C$273)*(Inflaçao!$G$289/Inflaçao!$G$273),
I2998*(((Inflaçao!$C$273/_xlfn.XLOOKUP(DATE(YEAR($G2998),MONTH($G2998),1),Inflaçao!$B:$B,Inflaçao!$C:$C))*0.55+(Inflaçao!$G$273/_xlfn.XLOOKUP(DATE(YEAR($G2998),MONTH($G2998),1),Inflaçao!$F:$F,Inflaçao!$G:$G))*0.45)*(Inflaçao!$G$289/Inflaçao!$G$273)))),
IF(AND($D2998="Linepack",$E2998&lt;&gt;"GASIG"),((I2998/_xlfn.XLOOKUP(DATE(YEAR($G2998),MONTH($G2998),1),Inflaçao!$B:$B,Inflaçao!$C:$C)*Inflaçao!$C$265)*((Inflaçao!$C$273/Inflaçao!$C$265)*0.55+(Inflaçao!$G$273/Inflaçao!$G$265)*0.45)*(Inflaçao!$G$289/Inflaçao!$G$273)),
IF($E2998&lt;&gt;"GASIG",(I2998/_xlfn.XLOOKUP(DATE(YEAR($G2998),MONTH($G2998),1),Inflaçao!$F:$F,Inflaçao!$G:$G)*Inflaçao!$G$289),
I2998*(((Inflaçao!$C$273/_xlfn.XLOOKUP(DATE(YEAR($G2998),MONTH($G2998),1),Inflaçao!$B:$B,Inflaçao!$C:$C))*0.55+(Inflaçao!$G$273/_xlfn.XLOOKUP(DATE(YEAR($G2998),MONTH($G2998),1),Inflaçao!$F:$F,Inflaçao!$G:$G))*0.45)*(Inflaçao!$G$289/Inflaçao!$G$273))))
))</f>
        <v>1527023.6600969944</v>
      </c>
      <c r="Q2998" s="13">
        <f>IF(OR($L2998="Anexo IV",$L2998="Inv. Remunerado"),
IF(AND($D2998="Linepack",$E2998&lt;&gt;"GASIG"),((N2998/_xlfn.XLOOKUP(DATE(YEAR($G2998),MONTH($G2998),1),Inflaçao!$B:$B,Inflaçao!$C:$C)*Inflaçao!$C$265)*((Inflaçao!$C$273/Inflaçao!$C$265)*0.55+(Inflaçao!$G$273/Inflaçao!$G$265)*0.45)*(Inflaçao!$G$289/Inflaçao!$G$273)),
IF($E2998&lt;&gt;"GASIG",(N2998/_xlfn.XLOOKUP(DATE(YEAR($G2998),MONTH($G2998),1),Inflaçao!$B:$B,Inflaçao!$C:$C)*Inflaçao!$C$273)*(Inflaçao!$G$289/Inflaçao!$G$273),
N2998*(((Inflaçao!$C$273/_xlfn.XLOOKUP(DATE(YEAR($G2998),MONTH($G2998),1),Inflaçao!$B:$B,Inflaçao!$C:$C))*0.55+(Inflaçao!$G$273/_xlfn.XLOOKUP(DATE(YEAR($G2998),MONTH($G2998),1),Inflaçao!$F:$F,Inflaçao!$G:$G))*0.45)*(Inflaçao!$G$289/Inflaçao!$G$273)))),
IF(AND($G2998&lt;45530,$L2998="Inv. Não Remunerado"),
IF(AND($D2998="Linepack",$E2998&lt;&gt;"GASIG"),((N2998/_xlfn.XLOOKUP(DATE(YEAR($G2998),MONTH($G2998),1),Inflaçao!$B:$B,Inflaçao!$C:$C)*Inflaçao!$C$265)*((Inflaçao!$C$273/Inflaçao!$C$265)*0.55+(Inflaçao!$G$273/Inflaçao!$G$265)*0.45)*(Inflaçao!$G$289/Inflaçao!$G$273)),
IF($E2998&lt;&gt;"GASIG",(N2998/_xlfn.XLOOKUP(DATE(YEAR($G2998),MONTH($G2998),1),Inflaçao!$B:$B,Inflaçao!$C:$C)*Inflaçao!$C$273)*(Inflaçao!$G$289/Inflaçao!$G$273),
N2998*(((Inflaçao!$C$273/_xlfn.XLOOKUP(DATE(YEAR($G2998),MONTH($G2998),1),Inflaçao!$B:$B,Inflaçao!$C:$C))*0.55+(Inflaçao!$G$273/_xlfn.XLOOKUP(DATE(YEAR($G2998),MONTH($G2998),1),Inflaçao!$F:$F,Inflaçao!$G:$G))*0.45)*(Inflaçao!$G$289/Inflaçao!$G$273)))),
IF(AND($D2998="Linepack",$E2998&lt;&gt;"GASIG"),((N2998/_xlfn.XLOOKUP(DATE(YEAR($G2998),MONTH($G2998),1),Inflaçao!$B:$B,Inflaçao!$C:$C)*Inflaçao!$C$265)*((Inflaçao!$C$273/Inflaçao!$C$265)*0.55+(Inflaçao!$G$273/Inflaçao!$G$265)*0.45)*(Inflaçao!$G$289/Inflaçao!$G$273)),
IF($E2998&lt;&gt;"GASIG",(N2998/_xlfn.XLOOKUP(DATE(YEAR($G2998),MONTH($G2998),1),Inflaçao!$F:$F,Inflaçao!$G:$G)*Inflaçao!$G$289),
N2998*(((Inflaçao!$C$273/_xlfn.XLOOKUP(DATE(YEAR($G2998),MONTH($G2998),1),Inflaçao!$B:$B,Inflaçao!$C:$C))*0.55+(Inflaçao!$G$273/_xlfn.XLOOKUP(DATE(YEAR($G2998),MONTH($G2998),1),Inflaçao!$F:$F,Inflaçao!$G:$G))*0.45)*(Inflaçao!$G$289/Inflaçao!$G$273))))
))</f>
        <v>0</v>
      </c>
      <c r="R2998" s="16">
        <f t="shared" si="168"/>
        <v>1527023.6600969944</v>
      </c>
      <c r="S2998" s="40"/>
    </row>
    <row r="2999" spans="1:19" ht="30" customHeight="1" x14ac:dyDescent="0.35">
      <c r="A2999" s="36"/>
      <c r="B2999" s="39" t="s">
        <v>41</v>
      </c>
      <c r="C2999" s="10" t="s">
        <v>6272</v>
      </c>
      <c r="D2999" s="10" t="s">
        <v>35</v>
      </c>
      <c r="E2999" s="10" t="s">
        <v>5614</v>
      </c>
      <c r="F2999" s="10" t="s">
        <v>821</v>
      </c>
      <c r="G2999" s="11">
        <v>42948</v>
      </c>
      <c r="H2999" s="12" t="s">
        <v>6270</v>
      </c>
      <c r="I2999" s="13">
        <v>72261</v>
      </c>
      <c r="J2999" s="13">
        <v>-53593.61</v>
      </c>
      <c r="K2999" s="13">
        <v>18667.39</v>
      </c>
      <c r="L2999" s="15" t="s">
        <v>5649</v>
      </c>
      <c r="M2999" s="15" t="s">
        <v>5650</v>
      </c>
      <c r="N2999" s="13">
        <f t="shared" si="166"/>
        <v>0</v>
      </c>
      <c r="O2999" s="13">
        <f t="shared" si="167"/>
        <v>72261</v>
      </c>
      <c r="P2999" s="13">
        <f>IF(OR($L2999="Anexo IV",$L2999="Inv. Remunerado"),
IF(AND($D2999="Linepack",$E2999&lt;&gt;"GASIG"),((I2999/_xlfn.XLOOKUP(DATE(YEAR($G2999),MONTH($G2999),1),Inflaçao!$B:$B,Inflaçao!$C:$C)*Inflaçao!$C$265)*((Inflaçao!$C$273/Inflaçao!$C$265)*0.55+(Inflaçao!$G$273/Inflaçao!$G$265)*0.45)*(Inflaçao!$G$289/Inflaçao!$G$273)),
IF($E2999&lt;&gt;"GASIG",(I2999/_xlfn.XLOOKUP(DATE(YEAR($G2999),MONTH($G2999),1),Inflaçao!$B:$B,Inflaçao!$C:$C)*Inflaçao!$C$273)*(Inflaçao!$G$289/Inflaçao!$G$273),
I2999*(((Inflaçao!$C$273/_xlfn.XLOOKUP(DATE(YEAR($G2999),MONTH($G2999),1),Inflaçao!$B:$B,Inflaçao!$C:$C))*0.55+(Inflaçao!$G$273/_xlfn.XLOOKUP(DATE(YEAR($G2999),MONTH($G2999),1),Inflaçao!$F:$F,Inflaçao!$G:$G))*0.45)*(Inflaçao!$G$289/Inflaçao!$G$273)))),
IF(AND($G2999&lt;45530,$L2999="Inv. Não Remunerado"),
IF(AND($D2999="Linepack",$E2999&lt;&gt;"GASIG"),((I2999/_xlfn.XLOOKUP(DATE(YEAR($G2999),MONTH($G2999),1),Inflaçao!$B:$B,Inflaçao!$C:$C)*Inflaçao!$C$265)*((Inflaçao!$C$273/Inflaçao!$C$265)*0.55+(Inflaçao!$G$273/Inflaçao!$G$265)*0.45)*(Inflaçao!$G$289/Inflaçao!$G$273)),
IF($E2999&lt;&gt;"GASIG",(I2999/_xlfn.XLOOKUP(DATE(YEAR($G2999),MONTH($G2999),1),Inflaçao!$B:$B,Inflaçao!$C:$C)*Inflaçao!$C$273)*(Inflaçao!$G$289/Inflaçao!$G$273),
I2999*(((Inflaçao!$C$273/_xlfn.XLOOKUP(DATE(YEAR($G2999),MONTH($G2999),1),Inflaçao!$B:$B,Inflaçao!$C:$C))*0.55+(Inflaçao!$G$273/_xlfn.XLOOKUP(DATE(YEAR($G2999),MONTH($G2999),1),Inflaçao!$F:$F,Inflaçao!$G:$G))*0.45)*(Inflaçao!$G$289/Inflaçao!$G$273)))),
IF(AND($D2999="Linepack",$E2999&lt;&gt;"GASIG"),((I2999/_xlfn.XLOOKUP(DATE(YEAR($G2999),MONTH($G2999),1),Inflaçao!$B:$B,Inflaçao!$C:$C)*Inflaçao!$C$265)*((Inflaçao!$C$273/Inflaçao!$C$265)*0.55+(Inflaçao!$G$273/Inflaçao!$G$265)*0.45)*(Inflaçao!$G$289/Inflaçao!$G$273)),
IF($E2999&lt;&gt;"GASIG",(I2999/_xlfn.XLOOKUP(DATE(YEAR($G2999),MONTH($G2999),1),Inflaçao!$F:$F,Inflaçao!$G:$G)*Inflaçao!$G$289),
I2999*(((Inflaçao!$C$273/_xlfn.XLOOKUP(DATE(YEAR($G2999),MONTH($G2999),1),Inflaçao!$B:$B,Inflaçao!$C:$C))*0.55+(Inflaçao!$G$273/_xlfn.XLOOKUP(DATE(YEAR($G2999),MONTH($G2999),1),Inflaçao!$F:$F,Inflaçao!$G:$G))*0.45)*(Inflaçao!$G$289/Inflaçao!$G$273))))
))</f>
        <v>137794.87884654591</v>
      </c>
      <c r="Q2999" s="13">
        <f>IF(OR($L2999="Anexo IV",$L2999="Inv. Remunerado"),
IF(AND($D2999="Linepack",$E2999&lt;&gt;"GASIG"),((N2999/_xlfn.XLOOKUP(DATE(YEAR($G2999),MONTH($G2999),1),Inflaçao!$B:$B,Inflaçao!$C:$C)*Inflaçao!$C$265)*((Inflaçao!$C$273/Inflaçao!$C$265)*0.55+(Inflaçao!$G$273/Inflaçao!$G$265)*0.45)*(Inflaçao!$G$289/Inflaçao!$G$273)),
IF($E2999&lt;&gt;"GASIG",(N2999/_xlfn.XLOOKUP(DATE(YEAR($G2999),MONTH($G2999),1),Inflaçao!$B:$B,Inflaçao!$C:$C)*Inflaçao!$C$273)*(Inflaçao!$G$289/Inflaçao!$G$273),
N2999*(((Inflaçao!$C$273/_xlfn.XLOOKUP(DATE(YEAR($G2999),MONTH($G2999),1),Inflaçao!$B:$B,Inflaçao!$C:$C))*0.55+(Inflaçao!$G$273/_xlfn.XLOOKUP(DATE(YEAR($G2999),MONTH($G2999),1),Inflaçao!$F:$F,Inflaçao!$G:$G))*0.45)*(Inflaçao!$G$289/Inflaçao!$G$273)))),
IF(AND($G2999&lt;45530,$L2999="Inv. Não Remunerado"),
IF(AND($D2999="Linepack",$E2999&lt;&gt;"GASIG"),((N2999/_xlfn.XLOOKUP(DATE(YEAR($G2999),MONTH($G2999),1),Inflaçao!$B:$B,Inflaçao!$C:$C)*Inflaçao!$C$265)*((Inflaçao!$C$273/Inflaçao!$C$265)*0.55+(Inflaçao!$G$273/Inflaçao!$G$265)*0.45)*(Inflaçao!$G$289/Inflaçao!$G$273)),
IF($E2999&lt;&gt;"GASIG",(N2999/_xlfn.XLOOKUP(DATE(YEAR($G2999),MONTH($G2999),1),Inflaçao!$B:$B,Inflaçao!$C:$C)*Inflaçao!$C$273)*(Inflaçao!$G$289/Inflaçao!$G$273),
N2999*(((Inflaçao!$C$273/_xlfn.XLOOKUP(DATE(YEAR($G2999),MONTH($G2999),1),Inflaçao!$B:$B,Inflaçao!$C:$C))*0.55+(Inflaçao!$G$273/_xlfn.XLOOKUP(DATE(YEAR($G2999),MONTH($G2999),1),Inflaçao!$F:$F,Inflaçao!$G:$G))*0.45)*(Inflaçao!$G$289/Inflaçao!$G$273)))),
IF(AND($D2999="Linepack",$E2999&lt;&gt;"GASIG"),((N2999/_xlfn.XLOOKUP(DATE(YEAR($G2999),MONTH($G2999),1),Inflaçao!$B:$B,Inflaçao!$C:$C)*Inflaçao!$C$265)*((Inflaçao!$C$273/Inflaçao!$C$265)*0.55+(Inflaçao!$G$273/Inflaçao!$G$265)*0.45)*(Inflaçao!$G$289/Inflaçao!$G$273)),
IF($E2999&lt;&gt;"GASIG",(N2999/_xlfn.XLOOKUP(DATE(YEAR($G2999),MONTH($G2999),1),Inflaçao!$F:$F,Inflaçao!$G:$G)*Inflaçao!$G$289),
N2999*(((Inflaçao!$C$273/_xlfn.XLOOKUP(DATE(YEAR($G2999),MONTH($G2999),1),Inflaçao!$B:$B,Inflaçao!$C:$C))*0.55+(Inflaçao!$G$273/_xlfn.XLOOKUP(DATE(YEAR($G2999),MONTH($G2999),1),Inflaçao!$F:$F,Inflaçao!$G:$G))*0.45)*(Inflaçao!$G$289/Inflaçao!$G$273))))
))</f>
        <v>0</v>
      </c>
      <c r="R2999" s="16">
        <f t="shared" si="168"/>
        <v>137794.87884654591</v>
      </c>
      <c r="S2999" s="40"/>
    </row>
    <row r="3000" spans="1:19" ht="30" customHeight="1" x14ac:dyDescent="0.35">
      <c r="A3000" s="36"/>
      <c r="B3000" s="39" t="s">
        <v>42</v>
      </c>
      <c r="C3000" s="10" t="s">
        <v>6273</v>
      </c>
      <c r="D3000" s="10" t="s">
        <v>35</v>
      </c>
      <c r="E3000" s="10" t="s">
        <v>5614</v>
      </c>
      <c r="F3000" s="10" t="s">
        <v>821</v>
      </c>
      <c r="G3000" s="11">
        <v>42948</v>
      </c>
      <c r="H3000" s="12" t="s">
        <v>6270</v>
      </c>
      <c r="I3000" s="13">
        <v>919514.99</v>
      </c>
      <c r="J3000" s="13">
        <v>-681973.58</v>
      </c>
      <c r="K3000" s="13">
        <v>237541.41000000003</v>
      </c>
      <c r="L3000" s="15" t="s">
        <v>5649</v>
      </c>
      <c r="M3000" s="15" t="s">
        <v>5650</v>
      </c>
      <c r="N3000" s="13">
        <f t="shared" si="166"/>
        <v>0</v>
      </c>
      <c r="O3000" s="13">
        <f t="shared" si="167"/>
        <v>919514.99</v>
      </c>
      <c r="P3000" s="13">
        <f>IF(OR($L3000="Anexo IV",$L3000="Inv. Remunerado"),
IF(AND($D3000="Linepack",$E3000&lt;&gt;"GASIG"),((I3000/_xlfn.XLOOKUP(DATE(YEAR($G3000),MONTH($G3000),1),Inflaçao!$B:$B,Inflaçao!$C:$C)*Inflaçao!$C$265)*((Inflaçao!$C$273/Inflaçao!$C$265)*0.55+(Inflaçao!$G$273/Inflaçao!$G$265)*0.45)*(Inflaçao!$G$289/Inflaçao!$G$273)),
IF($E3000&lt;&gt;"GASIG",(I3000/_xlfn.XLOOKUP(DATE(YEAR($G3000),MONTH($G3000),1),Inflaçao!$B:$B,Inflaçao!$C:$C)*Inflaçao!$C$273)*(Inflaçao!$G$289/Inflaçao!$G$273),
I3000*(((Inflaçao!$C$273/_xlfn.XLOOKUP(DATE(YEAR($G3000),MONTH($G3000),1),Inflaçao!$B:$B,Inflaçao!$C:$C))*0.55+(Inflaçao!$G$273/_xlfn.XLOOKUP(DATE(YEAR($G3000),MONTH($G3000),1),Inflaçao!$F:$F,Inflaçao!$G:$G))*0.45)*(Inflaçao!$G$289/Inflaçao!$G$273)))),
IF(AND($G3000&lt;45530,$L3000="Inv. Não Remunerado"),
IF(AND($D3000="Linepack",$E3000&lt;&gt;"GASIG"),((I3000/_xlfn.XLOOKUP(DATE(YEAR($G3000),MONTH($G3000),1),Inflaçao!$B:$B,Inflaçao!$C:$C)*Inflaçao!$C$265)*((Inflaçao!$C$273/Inflaçao!$C$265)*0.55+(Inflaçao!$G$273/Inflaçao!$G$265)*0.45)*(Inflaçao!$G$289/Inflaçao!$G$273)),
IF($E3000&lt;&gt;"GASIG",(I3000/_xlfn.XLOOKUP(DATE(YEAR($G3000),MONTH($G3000),1),Inflaçao!$B:$B,Inflaçao!$C:$C)*Inflaçao!$C$273)*(Inflaçao!$G$289/Inflaçao!$G$273),
I3000*(((Inflaçao!$C$273/_xlfn.XLOOKUP(DATE(YEAR($G3000),MONTH($G3000),1),Inflaçao!$B:$B,Inflaçao!$C:$C))*0.55+(Inflaçao!$G$273/_xlfn.XLOOKUP(DATE(YEAR($G3000),MONTH($G3000),1),Inflaçao!$F:$F,Inflaçao!$G:$G))*0.45)*(Inflaçao!$G$289/Inflaçao!$G$273)))),
IF(AND($D3000="Linepack",$E3000&lt;&gt;"GASIG"),((I3000/_xlfn.XLOOKUP(DATE(YEAR($G3000),MONTH($G3000),1),Inflaçao!$B:$B,Inflaçao!$C:$C)*Inflaçao!$C$265)*((Inflaçao!$C$273/Inflaçao!$C$265)*0.55+(Inflaçao!$G$273/Inflaçao!$G$265)*0.45)*(Inflaçao!$G$289/Inflaçao!$G$273)),
IF($E3000&lt;&gt;"GASIG",(I3000/_xlfn.XLOOKUP(DATE(YEAR($G3000),MONTH($G3000),1),Inflaçao!$F:$F,Inflaçao!$G:$G)*Inflaçao!$G$289),
I3000*(((Inflaçao!$C$273/_xlfn.XLOOKUP(DATE(YEAR($G3000),MONTH($G3000),1),Inflaçao!$B:$B,Inflaçao!$C:$C))*0.55+(Inflaçao!$G$273/_xlfn.XLOOKUP(DATE(YEAR($G3000),MONTH($G3000),1),Inflaçao!$F:$F,Inflaçao!$G:$G))*0.45)*(Inflaçao!$G$289/Inflaçao!$G$273))))
))</f>
        <v>1753427.9437681858</v>
      </c>
      <c r="Q3000" s="13">
        <f>IF(OR($L3000="Anexo IV",$L3000="Inv. Remunerado"),
IF(AND($D3000="Linepack",$E3000&lt;&gt;"GASIG"),((N3000/_xlfn.XLOOKUP(DATE(YEAR($G3000),MONTH($G3000),1),Inflaçao!$B:$B,Inflaçao!$C:$C)*Inflaçao!$C$265)*((Inflaçao!$C$273/Inflaçao!$C$265)*0.55+(Inflaçao!$G$273/Inflaçao!$G$265)*0.45)*(Inflaçao!$G$289/Inflaçao!$G$273)),
IF($E3000&lt;&gt;"GASIG",(N3000/_xlfn.XLOOKUP(DATE(YEAR($G3000),MONTH($G3000),1),Inflaçao!$B:$B,Inflaçao!$C:$C)*Inflaçao!$C$273)*(Inflaçao!$G$289/Inflaçao!$G$273),
N3000*(((Inflaçao!$C$273/_xlfn.XLOOKUP(DATE(YEAR($G3000),MONTH($G3000),1),Inflaçao!$B:$B,Inflaçao!$C:$C))*0.55+(Inflaçao!$G$273/_xlfn.XLOOKUP(DATE(YEAR($G3000),MONTH($G3000),1),Inflaçao!$F:$F,Inflaçao!$G:$G))*0.45)*(Inflaçao!$G$289/Inflaçao!$G$273)))),
IF(AND($G3000&lt;45530,$L3000="Inv. Não Remunerado"),
IF(AND($D3000="Linepack",$E3000&lt;&gt;"GASIG"),((N3000/_xlfn.XLOOKUP(DATE(YEAR($G3000),MONTH($G3000),1),Inflaçao!$B:$B,Inflaçao!$C:$C)*Inflaçao!$C$265)*((Inflaçao!$C$273/Inflaçao!$C$265)*0.55+(Inflaçao!$G$273/Inflaçao!$G$265)*0.45)*(Inflaçao!$G$289/Inflaçao!$G$273)),
IF($E3000&lt;&gt;"GASIG",(N3000/_xlfn.XLOOKUP(DATE(YEAR($G3000),MONTH($G3000),1),Inflaçao!$B:$B,Inflaçao!$C:$C)*Inflaçao!$C$273)*(Inflaçao!$G$289/Inflaçao!$G$273),
N3000*(((Inflaçao!$C$273/_xlfn.XLOOKUP(DATE(YEAR($G3000),MONTH($G3000),1),Inflaçao!$B:$B,Inflaçao!$C:$C))*0.55+(Inflaçao!$G$273/_xlfn.XLOOKUP(DATE(YEAR($G3000),MONTH($G3000),1),Inflaçao!$F:$F,Inflaçao!$G:$G))*0.45)*(Inflaçao!$G$289/Inflaçao!$G$273)))),
IF(AND($D3000="Linepack",$E3000&lt;&gt;"GASIG"),((N3000/_xlfn.XLOOKUP(DATE(YEAR($G3000),MONTH($G3000),1),Inflaçao!$B:$B,Inflaçao!$C:$C)*Inflaçao!$C$265)*((Inflaçao!$C$273/Inflaçao!$C$265)*0.55+(Inflaçao!$G$273/Inflaçao!$G$265)*0.45)*(Inflaçao!$G$289/Inflaçao!$G$273)),
IF($E3000&lt;&gt;"GASIG",(N3000/_xlfn.XLOOKUP(DATE(YEAR($G3000),MONTH($G3000),1),Inflaçao!$F:$F,Inflaçao!$G:$G)*Inflaçao!$G$289),
N3000*(((Inflaçao!$C$273/_xlfn.XLOOKUP(DATE(YEAR($G3000),MONTH($G3000),1),Inflaçao!$B:$B,Inflaçao!$C:$C))*0.55+(Inflaçao!$G$273/_xlfn.XLOOKUP(DATE(YEAR($G3000),MONTH($G3000),1),Inflaçao!$F:$F,Inflaçao!$G:$G))*0.45)*(Inflaçao!$G$289/Inflaçao!$G$273))))
))</f>
        <v>0</v>
      </c>
      <c r="R3000" s="16">
        <f t="shared" si="168"/>
        <v>1753427.9437681858</v>
      </c>
      <c r="S3000" s="40"/>
    </row>
    <row r="3001" spans="1:19" ht="30" customHeight="1" x14ac:dyDescent="0.35">
      <c r="A3001" s="36"/>
      <c r="B3001" s="39" t="s">
        <v>43</v>
      </c>
      <c r="C3001" s="10" t="s">
        <v>6274</v>
      </c>
      <c r="D3001" s="10" t="s">
        <v>35</v>
      </c>
      <c r="E3001" s="10" t="s">
        <v>5614</v>
      </c>
      <c r="F3001" s="10" t="s">
        <v>821</v>
      </c>
      <c r="G3001" s="11">
        <v>42948</v>
      </c>
      <c r="H3001" s="12" t="s">
        <v>6270</v>
      </c>
      <c r="I3001" s="13">
        <v>13950</v>
      </c>
      <c r="J3001" s="13">
        <v>-10346.25</v>
      </c>
      <c r="K3001" s="13">
        <v>3603.75</v>
      </c>
      <c r="L3001" s="15" t="s">
        <v>5649</v>
      </c>
      <c r="M3001" s="15" t="s">
        <v>5650</v>
      </c>
      <c r="N3001" s="13">
        <f t="shared" si="166"/>
        <v>0</v>
      </c>
      <c r="O3001" s="13">
        <f t="shared" si="167"/>
        <v>13950</v>
      </c>
      <c r="P3001" s="13">
        <f>IF(OR($L3001="Anexo IV",$L3001="Inv. Remunerado"),
IF(AND($D3001="Linepack",$E3001&lt;&gt;"GASIG"),((I3001/_xlfn.XLOOKUP(DATE(YEAR($G3001),MONTH($G3001),1),Inflaçao!$B:$B,Inflaçao!$C:$C)*Inflaçao!$C$265)*((Inflaçao!$C$273/Inflaçao!$C$265)*0.55+(Inflaçao!$G$273/Inflaçao!$G$265)*0.45)*(Inflaçao!$G$289/Inflaçao!$G$273)),
IF($E3001&lt;&gt;"GASIG",(I3001/_xlfn.XLOOKUP(DATE(YEAR($G3001),MONTH($G3001),1),Inflaçao!$B:$B,Inflaçao!$C:$C)*Inflaçao!$C$273)*(Inflaçao!$G$289/Inflaçao!$G$273),
I3001*(((Inflaçao!$C$273/_xlfn.XLOOKUP(DATE(YEAR($G3001),MONTH($G3001),1),Inflaçao!$B:$B,Inflaçao!$C:$C))*0.55+(Inflaçao!$G$273/_xlfn.XLOOKUP(DATE(YEAR($G3001),MONTH($G3001),1),Inflaçao!$F:$F,Inflaçao!$G:$G))*0.45)*(Inflaçao!$G$289/Inflaçao!$G$273)))),
IF(AND($G3001&lt;45530,$L3001="Inv. Não Remunerado"),
IF(AND($D3001="Linepack",$E3001&lt;&gt;"GASIG"),((I3001/_xlfn.XLOOKUP(DATE(YEAR($G3001),MONTH($G3001),1),Inflaçao!$B:$B,Inflaçao!$C:$C)*Inflaçao!$C$265)*((Inflaçao!$C$273/Inflaçao!$C$265)*0.55+(Inflaçao!$G$273/Inflaçao!$G$265)*0.45)*(Inflaçao!$G$289/Inflaçao!$G$273)),
IF($E3001&lt;&gt;"GASIG",(I3001/_xlfn.XLOOKUP(DATE(YEAR($G3001),MONTH($G3001),1),Inflaçao!$B:$B,Inflaçao!$C:$C)*Inflaçao!$C$273)*(Inflaçao!$G$289/Inflaçao!$G$273),
I3001*(((Inflaçao!$C$273/_xlfn.XLOOKUP(DATE(YEAR($G3001),MONTH($G3001),1),Inflaçao!$B:$B,Inflaçao!$C:$C))*0.55+(Inflaçao!$G$273/_xlfn.XLOOKUP(DATE(YEAR($G3001),MONTH($G3001),1),Inflaçao!$F:$F,Inflaçao!$G:$G))*0.45)*(Inflaçao!$G$289/Inflaçao!$G$273)))),
IF(AND($D3001="Linepack",$E3001&lt;&gt;"GASIG"),((I3001/_xlfn.XLOOKUP(DATE(YEAR($G3001),MONTH($G3001),1),Inflaçao!$B:$B,Inflaçao!$C:$C)*Inflaçao!$C$265)*((Inflaçao!$C$273/Inflaçao!$C$265)*0.55+(Inflaçao!$G$273/Inflaçao!$G$265)*0.45)*(Inflaçao!$G$289/Inflaçao!$G$273)),
IF($E3001&lt;&gt;"GASIG",(I3001/_xlfn.XLOOKUP(DATE(YEAR($G3001),MONTH($G3001),1),Inflaçao!$F:$F,Inflaçao!$G:$G)*Inflaçao!$G$289),
I3001*(((Inflaçao!$C$273/_xlfn.XLOOKUP(DATE(YEAR($G3001),MONTH($G3001),1),Inflaçao!$B:$B,Inflaçao!$C:$C))*0.55+(Inflaçao!$G$273/_xlfn.XLOOKUP(DATE(YEAR($G3001),MONTH($G3001),1),Inflaçao!$F:$F,Inflaçao!$G:$G))*0.45)*(Inflaçao!$G$289/Inflaçao!$G$273))))
))</f>
        <v>26601.327962653653</v>
      </c>
      <c r="Q3001" s="13">
        <f>IF(OR($L3001="Anexo IV",$L3001="Inv. Remunerado"),
IF(AND($D3001="Linepack",$E3001&lt;&gt;"GASIG"),((N3001/_xlfn.XLOOKUP(DATE(YEAR($G3001),MONTH($G3001),1),Inflaçao!$B:$B,Inflaçao!$C:$C)*Inflaçao!$C$265)*((Inflaçao!$C$273/Inflaçao!$C$265)*0.55+(Inflaçao!$G$273/Inflaçao!$G$265)*0.45)*(Inflaçao!$G$289/Inflaçao!$G$273)),
IF($E3001&lt;&gt;"GASIG",(N3001/_xlfn.XLOOKUP(DATE(YEAR($G3001),MONTH($G3001),1),Inflaçao!$B:$B,Inflaçao!$C:$C)*Inflaçao!$C$273)*(Inflaçao!$G$289/Inflaçao!$G$273),
N3001*(((Inflaçao!$C$273/_xlfn.XLOOKUP(DATE(YEAR($G3001),MONTH($G3001),1),Inflaçao!$B:$B,Inflaçao!$C:$C))*0.55+(Inflaçao!$G$273/_xlfn.XLOOKUP(DATE(YEAR($G3001),MONTH($G3001),1),Inflaçao!$F:$F,Inflaçao!$G:$G))*0.45)*(Inflaçao!$G$289/Inflaçao!$G$273)))),
IF(AND($G3001&lt;45530,$L3001="Inv. Não Remunerado"),
IF(AND($D3001="Linepack",$E3001&lt;&gt;"GASIG"),((N3001/_xlfn.XLOOKUP(DATE(YEAR($G3001),MONTH($G3001),1),Inflaçao!$B:$B,Inflaçao!$C:$C)*Inflaçao!$C$265)*((Inflaçao!$C$273/Inflaçao!$C$265)*0.55+(Inflaçao!$G$273/Inflaçao!$G$265)*0.45)*(Inflaçao!$G$289/Inflaçao!$G$273)),
IF($E3001&lt;&gt;"GASIG",(N3001/_xlfn.XLOOKUP(DATE(YEAR($G3001),MONTH($G3001),1),Inflaçao!$B:$B,Inflaçao!$C:$C)*Inflaçao!$C$273)*(Inflaçao!$G$289/Inflaçao!$G$273),
N3001*(((Inflaçao!$C$273/_xlfn.XLOOKUP(DATE(YEAR($G3001),MONTH($G3001),1),Inflaçao!$B:$B,Inflaçao!$C:$C))*0.55+(Inflaçao!$G$273/_xlfn.XLOOKUP(DATE(YEAR($G3001),MONTH($G3001),1),Inflaçao!$F:$F,Inflaçao!$G:$G))*0.45)*(Inflaçao!$G$289/Inflaçao!$G$273)))),
IF(AND($D3001="Linepack",$E3001&lt;&gt;"GASIG"),((N3001/_xlfn.XLOOKUP(DATE(YEAR($G3001),MONTH($G3001),1),Inflaçao!$B:$B,Inflaçao!$C:$C)*Inflaçao!$C$265)*((Inflaçao!$C$273/Inflaçao!$C$265)*0.55+(Inflaçao!$G$273/Inflaçao!$G$265)*0.45)*(Inflaçao!$G$289/Inflaçao!$G$273)),
IF($E3001&lt;&gt;"GASIG",(N3001/_xlfn.XLOOKUP(DATE(YEAR($G3001),MONTH($G3001),1),Inflaçao!$F:$F,Inflaçao!$G:$G)*Inflaçao!$G$289),
N3001*(((Inflaçao!$C$273/_xlfn.XLOOKUP(DATE(YEAR($G3001),MONTH($G3001),1),Inflaçao!$B:$B,Inflaçao!$C:$C))*0.55+(Inflaçao!$G$273/_xlfn.XLOOKUP(DATE(YEAR($G3001),MONTH($G3001),1),Inflaçao!$F:$F,Inflaçao!$G:$G))*0.45)*(Inflaçao!$G$289/Inflaçao!$G$273))))
))</f>
        <v>0</v>
      </c>
      <c r="R3001" s="16">
        <f t="shared" si="168"/>
        <v>26601.327962653653</v>
      </c>
      <c r="S3001" s="40"/>
    </row>
    <row r="3002" spans="1:19" ht="30" customHeight="1" x14ac:dyDescent="0.35">
      <c r="A3002" s="36"/>
      <c r="B3002" s="39" t="s">
        <v>44</v>
      </c>
      <c r="C3002" s="10" t="s">
        <v>6275</v>
      </c>
      <c r="D3002" s="10" t="s">
        <v>35</v>
      </c>
      <c r="E3002" s="10" t="s">
        <v>5614</v>
      </c>
      <c r="F3002" s="10" t="s">
        <v>821</v>
      </c>
      <c r="G3002" s="11">
        <v>42948</v>
      </c>
      <c r="H3002" s="12" t="s">
        <v>6270</v>
      </c>
      <c r="I3002" s="13">
        <v>4300</v>
      </c>
      <c r="J3002" s="13">
        <v>-3163.31</v>
      </c>
      <c r="K3002" s="13">
        <v>1136.69</v>
      </c>
      <c r="L3002" s="15" t="s">
        <v>5649</v>
      </c>
      <c r="M3002" s="15" t="s">
        <v>5650</v>
      </c>
      <c r="N3002" s="13">
        <f t="shared" si="166"/>
        <v>0</v>
      </c>
      <c r="O3002" s="13">
        <f t="shared" si="167"/>
        <v>4300</v>
      </c>
      <c r="P3002" s="13">
        <f>IF(OR($L3002="Anexo IV",$L3002="Inv. Remunerado"),
IF(AND($D3002="Linepack",$E3002&lt;&gt;"GASIG"),((I3002/_xlfn.XLOOKUP(DATE(YEAR($G3002),MONTH($G3002),1),Inflaçao!$B:$B,Inflaçao!$C:$C)*Inflaçao!$C$265)*((Inflaçao!$C$273/Inflaçao!$C$265)*0.55+(Inflaçao!$G$273/Inflaçao!$G$265)*0.45)*(Inflaçao!$G$289/Inflaçao!$G$273)),
IF($E3002&lt;&gt;"GASIG",(I3002/_xlfn.XLOOKUP(DATE(YEAR($G3002),MONTH($G3002),1),Inflaçao!$B:$B,Inflaçao!$C:$C)*Inflaçao!$C$273)*(Inflaçao!$G$289/Inflaçao!$G$273),
I3002*(((Inflaçao!$C$273/_xlfn.XLOOKUP(DATE(YEAR($G3002),MONTH($G3002),1),Inflaçao!$B:$B,Inflaçao!$C:$C))*0.55+(Inflaçao!$G$273/_xlfn.XLOOKUP(DATE(YEAR($G3002),MONTH($G3002),1),Inflaçao!$F:$F,Inflaçao!$G:$G))*0.45)*(Inflaçao!$G$289/Inflaçao!$G$273)))),
IF(AND($G3002&lt;45530,$L3002="Inv. Não Remunerado"),
IF(AND($D3002="Linepack",$E3002&lt;&gt;"GASIG"),((I3002/_xlfn.XLOOKUP(DATE(YEAR($G3002),MONTH($G3002),1),Inflaçao!$B:$B,Inflaçao!$C:$C)*Inflaçao!$C$265)*((Inflaçao!$C$273/Inflaçao!$C$265)*0.55+(Inflaçao!$G$273/Inflaçao!$G$265)*0.45)*(Inflaçao!$G$289/Inflaçao!$G$273)),
IF($E3002&lt;&gt;"GASIG",(I3002/_xlfn.XLOOKUP(DATE(YEAR($G3002),MONTH($G3002),1),Inflaçao!$B:$B,Inflaçao!$C:$C)*Inflaçao!$C$273)*(Inflaçao!$G$289/Inflaçao!$G$273),
I3002*(((Inflaçao!$C$273/_xlfn.XLOOKUP(DATE(YEAR($G3002),MONTH($G3002),1),Inflaçao!$B:$B,Inflaçao!$C:$C))*0.55+(Inflaçao!$G$273/_xlfn.XLOOKUP(DATE(YEAR($G3002),MONTH($G3002),1),Inflaçao!$F:$F,Inflaçao!$G:$G))*0.45)*(Inflaçao!$G$289/Inflaçao!$G$273)))),
IF(AND($D3002="Linepack",$E3002&lt;&gt;"GASIG"),((I3002/_xlfn.XLOOKUP(DATE(YEAR($G3002),MONTH($G3002),1),Inflaçao!$B:$B,Inflaçao!$C:$C)*Inflaçao!$C$265)*((Inflaçao!$C$273/Inflaçao!$C$265)*0.55+(Inflaçao!$G$273/Inflaçao!$G$265)*0.45)*(Inflaçao!$G$289/Inflaçao!$G$273)),
IF($E3002&lt;&gt;"GASIG",(I3002/_xlfn.XLOOKUP(DATE(YEAR($G3002),MONTH($G3002),1),Inflaçao!$F:$F,Inflaçao!$G:$G)*Inflaçao!$G$289),
I3002*(((Inflaçao!$C$273/_xlfn.XLOOKUP(DATE(YEAR($G3002),MONTH($G3002),1),Inflaçao!$B:$B,Inflaçao!$C:$C))*0.55+(Inflaçao!$G$273/_xlfn.XLOOKUP(DATE(YEAR($G3002),MONTH($G3002),1),Inflaçao!$F:$F,Inflaçao!$G:$G))*0.45)*(Inflaçao!$G$289/Inflaçao!$G$273))))
))</f>
        <v>8199.6924902803366</v>
      </c>
      <c r="Q3002" s="13">
        <f>IF(OR($L3002="Anexo IV",$L3002="Inv. Remunerado"),
IF(AND($D3002="Linepack",$E3002&lt;&gt;"GASIG"),((N3002/_xlfn.XLOOKUP(DATE(YEAR($G3002),MONTH($G3002),1),Inflaçao!$B:$B,Inflaçao!$C:$C)*Inflaçao!$C$265)*((Inflaçao!$C$273/Inflaçao!$C$265)*0.55+(Inflaçao!$G$273/Inflaçao!$G$265)*0.45)*(Inflaçao!$G$289/Inflaçao!$G$273)),
IF($E3002&lt;&gt;"GASIG",(N3002/_xlfn.XLOOKUP(DATE(YEAR($G3002),MONTH($G3002),1),Inflaçao!$B:$B,Inflaçao!$C:$C)*Inflaçao!$C$273)*(Inflaçao!$G$289/Inflaçao!$G$273),
N3002*(((Inflaçao!$C$273/_xlfn.XLOOKUP(DATE(YEAR($G3002),MONTH($G3002),1),Inflaçao!$B:$B,Inflaçao!$C:$C))*0.55+(Inflaçao!$G$273/_xlfn.XLOOKUP(DATE(YEAR($G3002),MONTH($G3002),1),Inflaçao!$F:$F,Inflaçao!$G:$G))*0.45)*(Inflaçao!$G$289/Inflaçao!$G$273)))),
IF(AND($G3002&lt;45530,$L3002="Inv. Não Remunerado"),
IF(AND($D3002="Linepack",$E3002&lt;&gt;"GASIG"),((N3002/_xlfn.XLOOKUP(DATE(YEAR($G3002),MONTH($G3002),1),Inflaçao!$B:$B,Inflaçao!$C:$C)*Inflaçao!$C$265)*((Inflaçao!$C$273/Inflaçao!$C$265)*0.55+(Inflaçao!$G$273/Inflaçao!$G$265)*0.45)*(Inflaçao!$G$289/Inflaçao!$G$273)),
IF($E3002&lt;&gt;"GASIG",(N3002/_xlfn.XLOOKUP(DATE(YEAR($G3002),MONTH($G3002),1),Inflaçao!$B:$B,Inflaçao!$C:$C)*Inflaçao!$C$273)*(Inflaçao!$G$289/Inflaçao!$G$273),
N3002*(((Inflaçao!$C$273/_xlfn.XLOOKUP(DATE(YEAR($G3002),MONTH($G3002),1),Inflaçao!$B:$B,Inflaçao!$C:$C))*0.55+(Inflaçao!$G$273/_xlfn.XLOOKUP(DATE(YEAR($G3002),MONTH($G3002),1),Inflaçao!$F:$F,Inflaçao!$G:$G))*0.45)*(Inflaçao!$G$289/Inflaçao!$G$273)))),
IF(AND($D3002="Linepack",$E3002&lt;&gt;"GASIG"),((N3002/_xlfn.XLOOKUP(DATE(YEAR($G3002),MONTH($G3002),1),Inflaçao!$B:$B,Inflaçao!$C:$C)*Inflaçao!$C$265)*((Inflaçao!$C$273/Inflaçao!$C$265)*0.55+(Inflaçao!$G$273/Inflaçao!$G$265)*0.45)*(Inflaçao!$G$289/Inflaçao!$G$273)),
IF($E3002&lt;&gt;"GASIG",(N3002/_xlfn.XLOOKUP(DATE(YEAR($G3002),MONTH($G3002),1),Inflaçao!$F:$F,Inflaçao!$G:$G)*Inflaçao!$G$289),
N3002*(((Inflaçao!$C$273/_xlfn.XLOOKUP(DATE(YEAR($G3002),MONTH($G3002),1),Inflaçao!$B:$B,Inflaçao!$C:$C))*0.55+(Inflaçao!$G$273/_xlfn.XLOOKUP(DATE(YEAR($G3002),MONTH($G3002),1),Inflaçao!$F:$F,Inflaçao!$G:$G))*0.45)*(Inflaçao!$G$289/Inflaçao!$G$273))))
))</f>
        <v>0</v>
      </c>
      <c r="R3002" s="16">
        <f t="shared" si="168"/>
        <v>8199.6924902803366</v>
      </c>
      <c r="S3002" s="40"/>
    </row>
    <row r="3003" spans="1:19" ht="30" customHeight="1" x14ac:dyDescent="0.35">
      <c r="A3003" s="36"/>
      <c r="B3003" s="39" t="s">
        <v>45</v>
      </c>
      <c r="C3003" s="10" t="s">
        <v>6276</v>
      </c>
      <c r="D3003" s="10" t="s">
        <v>35</v>
      </c>
      <c r="E3003" s="10" t="s">
        <v>5614</v>
      </c>
      <c r="F3003" s="10" t="s">
        <v>821</v>
      </c>
      <c r="G3003" s="11">
        <v>42948</v>
      </c>
      <c r="H3003" s="12" t="s">
        <v>6270</v>
      </c>
      <c r="I3003" s="13">
        <v>6420</v>
      </c>
      <c r="J3003" s="13">
        <v>-4722.93</v>
      </c>
      <c r="K3003" s="13">
        <v>1697.0699999999997</v>
      </c>
      <c r="L3003" s="15" t="s">
        <v>5649</v>
      </c>
      <c r="M3003" s="15" t="s">
        <v>5650</v>
      </c>
      <c r="N3003" s="13">
        <f t="shared" si="166"/>
        <v>0</v>
      </c>
      <c r="O3003" s="13">
        <f t="shared" si="167"/>
        <v>6420</v>
      </c>
      <c r="P3003" s="13">
        <f>IF(OR($L3003="Anexo IV",$L3003="Inv. Remunerado"),
IF(AND($D3003="Linepack",$E3003&lt;&gt;"GASIG"),((I3003/_xlfn.XLOOKUP(DATE(YEAR($G3003),MONTH($G3003),1),Inflaçao!$B:$B,Inflaçao!$C:$C)*Inflaçao!$C$265)*((Inflaçao!$C$273/Inflaçao!$C$265)*0.55+(Inflaçao!$G$273/Inflaçao!$G$265)*0.45)*(Inflaçao!$G$289/Inflaçao!$G$273)),
IF($E3003&lt;&gt;"GASIG",(I3003/_xlfn.XLOOKUP(DATE(YEAR($G3003),MONTH($G3003),1),Inflaçao!$B:$B,Inflaçao!$C:$C)*Inflaçao!$C$273)*(Inflaçao!$G$289/Inflaçao!$G$273),
I3003*(((Inflaçao!$C$273/_xlfn.XLOOKUP(DATE(YEAR($G3003),MONTH($G3003),1),Inflaçao!$B:$B,Inflaçao!$C:$C))*0.55+(Inflaçao!$G$273/_xlfn.XLOOKUP(DATE(YEAR($G3003),MONTH($G3003),1),Inflaçao!$F:$F,Inflaçao!$G:$G))*0.45)*(Inflaçao!$G$289/Inflaçao!$G$273)))),
IF(AND($G3003&lt;45530,$L3003="Inv. Não Remunerado"),
IF(AND($D3003="Linepack",$E3003&lt;&gt;"GASIG"),((I3003/_xlfn.XLOOKUP(DATE(YEAR($G3003),MONTH($G3003),1),Inflaçao!$B:$B,Inflaçao!$C:$C)*Inflaçao!$C$265)*((Inflaçao!$C$273/Inflaçao!$C$265)*0.55+(Inflaçao!$G$273/Inflaçao!$G$265)*0.45)*(Inflaçao!$G$289/Inflaçao!$G$273)),
IF($E3003&lt;&gt;"GASIG",(I3003/_xlfn.XLOOKUP(DATE(YEAR($G3003),MONTH($G3003),1),Inflaçao!$B:$B,Inflaçao!$C:$C)*Inflaçao!$C$273)*(Inflaçao!$G$289/Inflaçao!$G$273),
I3003*(((Inflaçao!$C$273/_xlfn.XLOOKUP(DATE(YEAR($G3003),MONTH($G3003),1),Inflaçao!$B:$B,Inflaçao!$C:$C))*0.55+(Inflaçao!$G$273/_xlfn.XLOOKUP(DATE(YEAR($G3003),MONTH($G3003),1),Inflaçao!$F:$F,Inflaçao!$G:$G))*0.45)*(Inflaçao!$G$289/Inflaçao!$G$273)))),
IF(AND($D3003="Linepack",$E3003&lt;&gt;"GASIG"),((I3003/_xlfn.XLOOKUP(DATE(YEAR($G3003),MONTH($G3003),1),Inflaçao!$B:$B,Inflaçao!$C:$C)*Inflaçao!$C$265)*((Inflaçao!$C$273/Inflaçao!$C$265)*0.55+(Inflaçao!$G$273/Inflaçao!$G$265)*0.45)*(Inflaçao!$G$289/Inflaçao!$G$273)),
IF($E3003&lt;&gt;"GASIG",(I3003/_xlfn.XLOOKUP(DATE(YEAR($G3003),MONTH($G3003),1),Inflaçao!$F:$F,Inflaçao!$G:$G)*Inflaçao!$G$289),
I3003*(((Inflaçao!$C$273/_xlfn.XLOOKUP(DATE(YEAR($G3003),MONTH($G3003),1),Inflaçao!$B:$B,Inflaçao!$C:$C))*0.55+(Inflaçao!$G$273/_xlfn.XLOOKUP(DATE(YEAR($G3003),MONTH($G3003),1),Inflaçao!$F:$F,Inflaçao!$G:$G))*0.45)*(Inflaçao!$G$289/Inflaçao!$G$273))))
))</f>
        <v>12242.331578511572</v>
      </c>
      <c r="Q3003" s="13">
        <f>IF(OR($L3003="Anexo IV",$L3003="Inv. Remunerado"),
IF(AND($D3003="Linepack",$E3003&lt;&gt;"GASIG"),((N3003/_xlfn.XLOOKUP(DATE(YEAR($G3003),MONTH($G3003),1),Inflaçao!$B:$B,Inflaçao!$C:$C)*Inflaçao!$C$265)*((Inflaçao!$C$273/Inflaçao!$C$265)*0.55+(Inflaçao!$G$273/Inflaçao!$G$265)*0.45)*(Inflaçao!$G$289/Inflaçao!$G$273)),
IF($E3003&lt;&gt;"GASIG",(N3003/_xlfn.XLOOKUP(DATE(YEAR($G3003),MONTH($G3003),1),Inflaçao!$B:$B,Inflaçao!$C:$C)*Inflaçao!$C$273)*(Inflaçao!$G$289/Inflaçao!$G$273),
N3003*(((Inflaçao!$C$273/_xlfn.XLOOKUP(DATE(YEAR($G3003),MONTH($G3003),1),Inflaçao!$B:$B,Inflaçao!$C:$C))*0.55+(Inflaçao!$G$273/_xlfn.XLOOKUP(DATE(YEAR($G3003),MONTH($G3003),1),Inflaçao!$F:$F,Inflaçao!$G:$G))*0.45)*(Inflaçao!$G$289/Inflaçao!$G$273)))),
IF(AND($G3003&lt;45530,$L3003="Inv. Não Remunerado"),
IF(AND($D3003="Linepack",$E3003&lt;&gt;"GASIG"),((N3003/_xlfn.XLOOKUP(DATE(YEAR($G3003),MONTH($G3003),1),Inflaçao!$B:$B,Inflaçao!$C:$C)*Inflaçao!$C$265)*((Inflaçao!$C$273/Inflaçao!$C$265)*0.55+(Inflaçao!$G$273/Inflaçao!$G$265)*0.45)*(Inflaçao!$G$289/Inflaçao!$G$273)),
IF($E3003&lt;&gt;"GASIG",(N3003/_xlfn.XLOOKUP(DATE(YEAR($G3003),MONTH($G3003),1),Inflaçao!$B:$B,Inflaçao!$C:$C)*Inflaçao!$C$273)*(Inflaçao!$G$289/Inflaçao!$G$273),
N3003*(((Inflaçao!$C$273/_xlfn.XLOOKUP(DATE(YEAR($G3003),MONTH($G3003),1),Inflaçao!$B:$B,Inflaçao!$C:$C))*0.55+(Inflaçao!$G$273/_xlfn.XLOOKUP(DATE(YEAR($G3003),MONTH($G3003),1),Inflaçao!$F:$F,Inflaçao!$G:$G))*0.45)*(Inflaçao!$G$289/Inflaçao!$G$273)))),
IF(AND($D3003="Linepack",$E3003&lt;&gt;"GASIG"),((N3003/_xlfn.XLOOKUP(DATE(YEAR($G3003),MONTH($G3003),1),Inflaçao!$B:$B,Inflaçao!$C:$C)*Inflaçao!$C$265)*((Inflaçao!$C$273/Inflaçao!$C$265)*0.55+(Inflaçao!$G$273/Inflaçao!$G$265)*0.45)*(Inflaçao!$G$289/Inflaçao!$G$273)),
IF($E3003&lt;&gt;"GASIG",(N3003/_xlfn.XLOOKUP(DATE(YEAR($G3003),MONTH($G3003),1),Inflaçao!$F:$F,Inflaçao!$G:$G)*Inflaçao!$G$289),
N3003*(((Inflaçao!$C$273/_xlfn.XLOOKUP(DATE(YEAR($G3003),MONTH($G3003),1),Inflaçao!$B:$B,Inflaçao!$C:$C))*0.55+(Inflaçao!$G$273/_xlfn.XLOOKUP(DATE(YEAR($G3003),MONTH($G3003),1),Inflaçao!$F:$F,Inflaçao!$G:$G))*0.45)*(Inflaçao!$G$289/Inflaçao!$G$273))))
))</f>
        <v>0</v>
      </c>
      <c r="R3003" s="16">
        <f t="shared" si="168"/>
        <v>12242.331578511572</v>
      </c>
      <c r="S3003" s="40"/>
    </row>
    <row r="3004" spans="1:19" ht="30" customHeight="1" x14ac:dyDescent="0.35">
      <c r="A3004" s="36"/>
      <c r="B3004" s="39" t="s">
        <v>46</v>
      </c>
      <c r="C3004" s="10" t="s">
        <v>6277</v>
      </c>
      <c r="D3004" s="10" t="s">
        <v>35</v>
      </c>
      <c r="E3004" s="10" t="s">
        <v>5614</v>
      </c>
      <c r="F3004" s="10" t="s">
        <v>821</v>
      </c>
      <c r="G3004" s="11">
        <v>42948</v>
      </c>
      <c r="H3004" s="12" t="s">
        <v>6270</v>
      </c>
      <c r="I3004" s="13">
        <v>37055.42</v>
      </c>
      <c r="J3004" s="13">
        <v>-27260.2</v>
      </c>
      <c r="K3004" s="13">
        <v>9795.2199999999975</v>
      </c>
      <c r="L3004" s="15" t="s">
        <v>5649</v>
      </c>
      <c r="M3004" s="15" t="s">
        <v>5650</v>
      </c>
      <c r="N3004" s="13">
        <f t="shared" si="166"/>
        <v>0</v>
      </c>
      <c r="O3004" s="13">
        <f t="shared" si="167"/>
        <v>37055.42</v>
      </c>
      <c r="P3004" s="13">
        <f>IF(OR($L3004="Anexo IV",$L3004="Inv. Remunerado"),
IF(AND($D3004="Linepack",$E3004&lt;&gt;"GASIG"),((I3004/_xlfn.XLOOKUP(DATE(YEAR($G3004),MONTH($G3004),1),Inflaçao!$B:$B,Inflaçao!$C:$C)*Inflaçao!$C$265)*((Inflaçao!$C$273/Inflaçao!$C$265)*0.55+(Inflaçao!$G$273/Inflaçao!$G$265)*0.45)*(Inflaçao!$G$289/Inflaçao!$G$273)),
IF($E3004&lt;&gt;"GASIG",(I3004/_xlfn.XLOOKUP(DATE(YEAR($G3004),MONTH($G3004),1),Inflaçao!$B:$B,Inflaçao!$C:$C)*Inflaçao!$C$273)*(Inflaçao!$G$289/Inflaçao!$G$273),
I3004*(((Inflaçao!$C$273/_xlfn.XLOOKUP(DATE(YEAR($G3004),MONTH($G3004),1),Inflaçao!$B:$B,Inflaçao!$C:$C))*0.55+(Inflaçao!$G$273/_xlfn.XLOOKUP(DATE(YEAR($G3004),MONTH($G3004),1),Inflaçao!$F:$F,Inflaçao!$G:$G))*0.45)*(Inflaçao!$G$289/Inflaçao!$G$273)))),
IF(AND($G3004&lt;45530,$L3004="Inv. Não Remunerado"),
IF(AND($D3004="Linepack",$E3004&lt;&gt;"GASIG"),((I3004/_xlfn.XLOOKUP(DATE(YEAR($G3004),MONTH($G3004),1),Inflaçao!$B:$B,Inflaçao!$C:$C)*Inflaçao!$C$265)*((Inflaçao!$C$273/Inflaçao!$C$265)*0.55+(Inflaçao!$G$273/Inflaçao!$G$265)*0.45)*(Inflaçao!$G$289/Inflaçao!$G$273)),
IF($E3004&lt;&gt;"GASIG",(I3004/_xlfn.XLOOKUP(DATE(YEAR($G3004),MONTH($G3004),1),Inflaçao!$B:$B,Inflaçao!$C:$C)*Inflaçao!$C$273)*(Inflaçao!$G$289/Inflaçao!$G$273),
I3004*(((Inflaçao!$C$273/_xlfn.XLOOKUP(DATE(YEAR($G3004),MONTH($G3004),1),Inflaçao!$B:$B,Inflaçao!$C:$C))*0.55+(Inflaçao!$G$273/_xlfn.XLOOKUP(DATE(YEAR($G3004),MONTH($G3004),1),Inflaçao!$F:$F,Inflaçao!$G:$G))*0.45)*(Inflaçao!$G$289/Inflaçao!$G$273)))),
IF(AND($D3004="Linepack",$E3004&lt;&gt;"GASIG"),((I3004/_xlfn.XLOOKUP(DATE(YEAR($G3004),MONTH($G3004),1),Inflaçao!$B:$B,Inflaçao!$C:$C)*Inflaçao!$C$265)*((Inflaçao!$C$273/Inflaçao!$C$265)*0.55+(Inflaçao!$G$273/Inflaçao!$G$265)*0.45)*(Inflaçao!$G$289/Inflaçao!$G$273)),
IF($E3004&lt;&gt;"GASIG",(I3004/_xlfn.XLOOKUP(DATE(YEAR($G3004),MONTH($G3004),1),Inflaçao!$F:$F,Inflaçao!$G:$G)*Inflaçao!$G$289),
I3004*(((Inflaçao!$C$273/_xlfn.XLOOKUP(DATE(YEAR($G3004),MONTH($G3004),1),Inflaçao!$B:$B,Inflaçao!$C:$C))*0.55+(Inflaçao!$G$273/_xlfn.XLOOKUP(DATE(YEAR($G3004),MONTH($G3004),1),Inflaçao!$F:$F,Inflaçao!$G:$G))*0.45)*(Inflaçao!$G$289/Inflaçao!$G$273))))
))</f>
        <v>70661.174208879951</v>
      </c>
      <c r="Q3004" s="13">
        <f>IF(OR($L3004="Anexo IV",$L3004="Inv. Remunerado"),
IF(AND($D3004="Linepack",$E3004&lt;&gt;"GASIG"),((N3004/_xlfn.XLOOKUP(DATE(YEAR($G3004),MONTH($G3004),1),Inflaçao!$B:$B,Inflaçao!$C:$C)*Inflaçao!$C$265)*((Inflaçao!$C$273/Inflaçao!$C$265)*0.55+(Inflaçao!$G$273/Inflaçao!$G$265)*0.45)*(Inflaçao!$G$289/Inflaçao!$G$273)),
IF($E3004&lt;&gt;"GASIG",(N3004/_xlfn.XLOOKUP(DATE(YEAR($G3004),MONTH($G3004),1),Inflaçao!$B:$B,Inflaçao!$C:$C)*Inflaçao!$C$273)*(Inflaçao!$G$289/Inflaçao!$G$273),
N3004*(((Inflaçao!$C$273/_xlfn.XLOOKUP(DATE(YEAR($G3004),MONTH($G3004),1),Inflaçao!$B:$B,Inflaçao!$C:$C))*0.55+(Inflaçao!$G$273/_xlfn.XLOOKUP(DATE(YEAR($G3004),MONTH($G3004),1),Inflaçao!$F:$F,Inflaçao!$G:$G))*0.45)*(Inflaçao!$G$289/Inflaçao!$G$273)))),
IF(AND($G3004&lt;45530,$L3004="Inv. Não Remunerado"),
IF(AND($D3004="Linepack",$E3004&lt;&gt;"GASIG"),((N3004/_xlfn.XLOOKUP(DATE(YEAR($G3004),MONTH($G3004),1),Inflaçao!$B:$B,Inflaçao!$C:$C)*Inflaçao!$C$265)*((Inflaçao!$C$273/Inflaçao!$C$265)*0.55+(Inflaçao!$G$273/Inflaçao!$G$265)*0.45)*(Inflaçao!$G$289/Inflaçao!$G$273)),
IF($E3004&lt;&gt;"GASIG",(N3004/_xlfn.XLOOKUP(DATE(YEAR($G3004),MONTH($G3004),1),Inflaçao!$B:$B,Inflaçao!$C:$C)*Inflaçao!$C$273)*(Inflaçao!$G$289/Inflaçao!$G$273),
N3004*(((Inflaçao!$C$273/_xlfn.XLOOKUP(DATE(YEAR($G3004),MONTH($G3004),1),Inflaçao!$B:$B,Inflaçao!$C:$C))*0.55+(Inflaçao!$G$273/_xlfn.XLOOKUP(DATE(YEAR($G3004),MONTH($G3004),1),Inflaçao!$F:$F,Inflaçao!$G:$G))*0.45)*(Inflaçao!$G$289/Inflaçao!$G$273)))),
IF(AND($D3004="Linepack",$E3004&lt;&gt;"GASIG"),((N3004/_xlfn.XLOOKUP(DATE(YEAR($G3004),MONTH($G3004),1),Inflaçao!$B:$B,Inflaçao!$C:$C)*Inflaçao!$C$265)*((Inflaçao!$C$273/Inflaçao!$C$265)*0.55+(Inflaçao!$G$273/Inflaçao!$G$265)*0.45)*(Inflaçao!$G$289/Inflaçao!$G$273)),
IF($E3004&lt;&gt;"GASIG",(N3004/_xlfn.XLOOKUP(DATE(YEAR($G3004),MONTH($G3004),1),Inflaçao!$F:$F,Inflaçao!$G:$G)*Inflaçao!$G$289),
N3004*(((Inflaçao!$C$273/_xlfn.XLOOKUP(DATE(YEAR($G3004),MONTH($G3004),1),Inflaçao!$B:$B,Inflaçao!$C:$C))*0.55+(Inflaçao!$G$273/_xlfn.XLOOKUP(DATE(YEAR($G3004),MONTH($G3004),1),Inflaçao!$F:$F,Inflaçao!$G:$G))*0.45)*(Inflaçao!$G$289/Inflaçao!$G$273))))
))</f>
        <v>0</v>
      </c>
      <c r="R3004" s="16">
        <f t="shared" si="168"/>
        <v>70661.174208879951</v>
      </c>
      <c r="S3004" s="40"/>
    </row>
    <row r="3005" spans="1:19" ht="30" customHeight="1" x14ac:dyDescent="0.35">
      <c r="A3005" s="36"/>
      <c r="B3005" s="39" t="s">
        <v>47</v>
      </c>
      <c r="C3005" s="10" t="s">
        <v>6278</v>
      </c>
      <c r="D3005" s="10" t="s">
        <v>35</v>
      </c>
      <c r="E3005" s="10" t="s">
        <v>5614</v>
      </c>
      <c r="F3005" s="10" t="s">
        <v>821</v>
      </c>
      <c r="G3005" s="11">
        <v>42948</v>
      </c>
      <c r="H3005" s="12" t="s">
        <v>6270</v>
      </c>
      <c r="I3005" s="13">
        <v>30360</v>
      </c>
      <c r="J3005" s="13">
        <v>-22334.6</v>
      </c>
      <c r="K3005" s="13">
        <v>8025.4000000000015</v>
      </c>
      <c r="L3005" s="15" t="s">
        <v>5649</v>
      </c>
      <c r="M3005" s="15" t="s">
        <v>5650</v>
      </c>
      <c r="N3005" s="13">
        <f t="shared" si="166"/>
        <v>0</v>
      </c>
      <c r="O3005" s="13">
        <f t="shared" si="167"/>
        <v>30360</v>
      </c>
      <c r="P3005" s="13">
        <f>IF(OR($L3005="Anexo IV",$L3005="Inv. Remunerado"),
IF(AND($D3005="Linepack",$E3005&lt;&gt;"GASIG"),((I3005/_xlfn.XLOOKUP(DATE(YEAR($G3005),MONTH($G3005),1),Inflaçao!$B:$B,Inflaçao!$C:$C)*Inflaçao!$C$265)*((Inflaçao!$C$273/Inflaçao!$C$265)*0.55+(Inflaçao!$G$273/Inflaçao!$G$265)*0.45)*(Inflaçao!$G$289/Inflaçao!$G$273)),
IF($E3005&lt;&gt;"GASIG",(I3005/_xlfn.XLOOKUP(DATE(YEAR($G3005),MONTH($G3005),1),Inflaçao!$B:$B,Inflaçao!$C:$C)*Inflaçao!$C$273)*(Inflaçao!$G$289/Inflaçao!$G$273),
I3005*(((Inflaçao!$C$273/_xlfn.XLOOKUP(DATE(YEAR($G3005),MONTH($G3005),1),Inflaçao!$B:$B,Inflaçao!$C:$C))*0.55+(Inflaçao!$G$273/_xlfn.XLOOKUP(DATE(YEAR($G3005),MONTH($G3005),1),Inflaçao!$F:$F,Inflaçao!$G:$G))*0.45)*(Inflaçao!$G$289/Inflaçao!$G$273)))),
IF(AND($G3005&lt;45530,$L3005="Inv. Não Remunerado"),
IF(AND($D3005="Linepack",$E3005&lt;&gt;"GASIG"),((I3005/_xlfn.XLOOKUP(DATE(YEAR($G3005),MONTH($G3005),1),Inflaçao!$B:$B,Inflaçao!$C:$C)*Inflaçao!$C$265)*((Inflaçao!$C$273/Inflaçao!$C$265)*0.55+(Inflaçao!$G$273/Inflaçao!$G$265)*0.45)*(Inflaçao!$G$289/Inflaçao!$G$273)),
IF($E3005&lt;&gt;"GASIG",(I3005/_xlfn.XLOOKUP(DATE(YEAR($G3005),MONTH($G3005),1),Inflaçao!$B:$B,Inflaçao!$C:$C)*Inflaçao!$C$273)*(Inflaçao!$G$289/Inflaçao!$G$273),
I3005*(((Inflaçao!$C$273/_xlfn.XLOOKUP(DATE(YEAR($G3005),MONTH($G3005),1),Inflaçao!$B:$B,Inflaçao!$C:$C))*0.55+(Inflaçao!$G$273/_xlfn.XLOOKUP(DATE(YEAR($G3005),MONTH($G3005),1),Inflaçao!$F:$F,Inflaçao!$G:$G))*0.45)*(Inflaçao!$G$289/Inflaçao!$G$273)))),
IF(AND($D3005="Linepack",$E3005&lt;&gt;"GASIG"),((I3005/_xlfn.XLOOKUP(DATE(YEAR($G3005),MONTH($G3005),1),Inflaçao!$B:$B,Inflaçao!$C:$C)*Inflaçao!$C$265)*((Inflaçao!$C$273/Inflaçao!$C$265)*0.55+(Inflaçao!$G$273/Inflaçao!$G$265)*0.45)*(Inflaçao!$G$289/Inflaçao!$G$273)),
IF($E3005&lt;&gt;"GASIG",(I3005/_xlfn.XLOOKUP(DATE(YEAR($G3005),MONTH($G3005),1),Inflaçao!$F:$F,Inflaçao!$G:$G)*Inflaçao!$G$289),
I3005*(((Inflaçao!$C$273/_xlfn.XLOOKUP(DATE(YEAR($G3005),MONTH($G3005),1),Inflaçao!$B:$B,Inflaçao!$C:$C))*0.55+(Inflaçao!$G$273/_xlfn.XLOOKUP(DATE(YEAR($G3005),MONTH($G3005),1),Inflaçao!$F:$F,Inflaçao!$G:$G))*0.45)*(Inflaçao!$G$289/Inflaçao!$G$273))))
))</f>
        <v>57893.642791839768</v>
      </c>
      <c r="Q3005" s="13">
        <f>IF(OR($L3005="Anexo IV",$L3005="Inv. Remunerado"),
IF(AND($D3005="Linepack",$E3005&lt;&gt;"GASIG"),((N3005/_xlfn.XLOOKUP(DATE(YEAR($G3005),MONTH($G3005),1),Inflaçao!$B:$B,Inflaçao!$C:$C)*Inflaçao!$C$265)*((Inflaçao!$C$273/Inflaçao!$C$265)*0.55+(Inflaçao!$G$273/Inflaçao!$G$265)*0.45)*(Inflaçao!$G$289/Inflaçao!$G$273)),
IF($E3005&lt;&gt;"GASIG",(N3005/_xlfn.XLOOKUP(DATE(YEAR($G3005),MONTH($G3005),1),Inflaçao!$B:$B,Inflaçao!$C:$C)*Inflaçao!$C$273)*(Inflaçao!$G$289/Inflaçao!$G$273),
N3005*(((Inflaçao!$C$273/_xlfn.XLOOKUP(DATE(YEAR($G3005),MONTH($G3005),1),Inflaçao!$B:$B,Inflaçao!$C:$C))*0.55+(Inflaçao!$G$273/_xlfn.XLOOKUP(DATE(YEAR($G3005),MONTH($G3005),1),Inflaçao!$F:$F,Inflaçao!$G:$G))*0.45)*(Inflaçao!$G$289/Inflaçao!$G$273)))),
IF(AND($G3005&lt;45530,$L3005="Inv. Não Remunerado"),
IF(AND($D3005="Linepack",$E3005&lt;&gt;"GASIG"),((N3005/_xlfn.XLOOKUP(DATE(YEAR($G3005),MONTH($G3005),1),Inflaçao!$B:$B,Inflaçao!$C:$C)*Inflaçao!$C$265)*((Inflaçao!$C$273/Inflaçao!$C$265)*0.55+(Inflaçao!$G$273/Inflaçao!$G$265)*0.45)*(Inflaçao!$G$289/Inflaçao!$G$273)),
IF($E3005&lt;&gt;"GASIG",(N3005/_xlfn.XLOOKUP(DATE(YEAR($G3005),MONTH($G3005),1),Inflaçao!$B:$B,Inflaçao!$C:$C)*Inflaçao!$C$273)*(Inflaçao!$G$289/Inflaçao!$G$273),
N3005*(((Inflaçao!$C$273/_xlfn.XLOOKUP(DATE(YEAR($G3005),MONTH($G3005),1),Inflaçao!$B:$B,Inflaçao!$C:$C))*0.55+(Inflaçao!$G$273/_xlfn.XLOOKUP(DATE(YEAR($G3005),MONTH($G3005),1),Inflaçao!$F:$F,Inflaçao!$G:$G))*0.45)*(Inflaçao!$G$289/Inflaçao!$G$273)))),
IF(AND($D3005="Linepack",$E3005&lt;&gt;"GASIG"),((N3005/_xlfn.XLOOKUP(DATE(YEAR($G3005),MONTH($G3005),1),Inflaçao!$B:$B,Inflaçao!$C:$C)*Inflaçao!$C$265)*((Inflaçao!$C$273/Inflaçao!$C$265)*0.55+(Inflaçao!$G$273/Inflaçao!$G$265)*0.45)*(Inflaçao!$G$289/Inflaçao!$G$273)),
IF($E3005&lt;&gt;"GASIG",(N3005/_xlfn.XLOOKUP(DATE(YEAR($G3005),MONTH($G3005),1),Inflaçao!$F:$F,Inflaçao!$G:$G)*Inflaçao!$G$289),
N3005*(((Inflaçao!$C$273/_xlfn.XLOOKUP(DATE(YEAR($G3005),MONTH($G3005),1),Inflaçao!$B:$B,Inflaçao!$C:$C))*0.55+(Inflaçao!$G$273/_xlfn.XLOOKUP(DATE(YEAR($G3005),MONTH($G3005),1),Inflaçao!$F:$F,Inflaçao!$G:$G))*0.45)*(Inflaçao!$G$289/Inflaçao!$G$273))))
))</f>
        <v>0</v>
      </c>
      <c r="R3005" s="16">
        <f t="shared" si="168"/>
        <v>57893.642791839768</v>
      </c>
      <c r="S3005" s="40"/>
    </row>
    <row r="3006" spans="1:19" ht="30" customHeight="1" x14ac:dyDescent="0.35">
      <c r="A3006" s="36"/>
      <c r="B3006" s="39" t="s">
        <v>48</v>
      </c>
      <c r="C3006" s="10" t="s">
        <v>6279</v>
      </c>
      <c r="D3006" s="10" t="s">
        <v>35</v>
      </c>
      <c r="E3006" s="10" t="s">
        <v>5614</v>
      </c>
      <c r="F3006" s="10" t="s">
        <v>821</v>
      </c>
      <c r="G3006" s="11">
        <v>42949</v>
      </c>
      <c r="H3006" s="12" t="s">
        <v>6270</v>
      </c>
      <c r="I3006" s="13">
        <v>2388.96</v>
      </c>
      <c r="J3006" s="13">
        <v>-1757.48</v>
      </c>
      <c r="K3006" s="13">
        <v>631.48</v>
      </c>
      <c r="L3006" s="15" t="s">
        <v>5649</v>
      </c>
      <c r="M3006" s="15" t="s">
        <v>5650</v>
      </c>
      <c r="N3006" s="13">
        <f t="shared" si="166"/>
        <v>0</v>
      </c>
      <c r="O3006" s="13">
        <f t="shared" si="167"/>
        <v>2388.96</v>
      </c>
      <c r="P3006" s="13">
        <f>IF(OR($L3006="Anexo IV",$L3006="Inv. Remunerado"),
IF(AND($D3006="Linepack",$E3006&lt;&gt;"GASIG"),((I3006/_xlfn.XLOOKUP(DATE(YEAR($G3006),MONTH($G3006),1),Inflaçao!$B:$B,Inflaçao!$C:$C)*Inflaçao!$C$265)*((Inflaçao!$C$273/Inflaçao!$C$265)*0.55+(Inflaçao!$G$273/Inflaçao!$G$265)*0.45)*(Inflaçao!$G$289/Inflaçao!$G$273)),
IF($E3006&lt;&gt;"GASIG",(I3006/_xlfn.XLOOKUP(DATE(YEAR($G3006),MONTH($G3006),1),Inflaçao!$B:$B,Inflaçao!$C:$C)*Inflaçao!$C$273)*(Inflaçao!$G$289/Inflaçao!$G$273),
I3006*(((Inflaçao!$C$273/_xlfn.XLOOKUP(DATE(YEAR($G3006),MONTH($G3006),1),Inflaçao!$B:$B,Inflaçao!$C:$C))*0.55+(Inflaçao!$G$273/_xlfn.XLOOKUP(DATE(YEAR($G3006),MONTH($G3006),1),Inflaçao!$F:$F,Inflaçao!$G:$G))*0.45)*(Inflaçao!$G$289/Inflaçao!$G$273)))),
IF(AND($G3006&lt;45530,$L3006="Inv. Não Remunerado"),
IF(AND($D3006="Linepack",$E3006&lt;&gt;"GASIG"),((I3006/_xlfn.XLOOKUP(DATE(YEAR($G3006),MONTH($G3006),1),Inflaçao!$B:$B,Inflaçao!$C:$C)*Inflaçao!$C$265)*((Inflaçao!$C$273/Inflaçao!$C$265)*0.55+(Inflaçao!$G$273/Inflaçao!$G$265)*0.45)*(Inflaçao!$G$289/Inflaçao!$G$273)),
IF($E3006&lt;&gt;"GASIG",(I3006/_xlfn.XLOOKUP(DATE(YEAR($G3006),MONTH($G3006),1),Inflaçao!$B:$B,Inflaçao!$C:$C)*Inflaçao!$C$273)*(Inflaçao!$G$289/Inflaçao!$G$273),
I3006*(((Inflaçao!$C$273/_xlfn.XLOOKUP(DATE(YEAR($G3006),MONTH($G3006),1),Inflaçao!$B:$B,Inflaçao!$C:$C))*0.55+(Inflaçao!$G$273/_xlfn.XLOOKUP(DATE(YEAR($G3006),MONTH($G3006),1),Inflaçao!$F:$F,Inflaçao!$G:$G))*0.45)*(Inflaçao!$G$289/Inflaçao!$G$273)))),
IF(AND($D3006="Linepack",$E3006&lt;&gt;"GASIG"),((I3006/_xlfn.XLOOKUP(DATE(YEAR($G3006),MONTH($G3006),1),Inflaçao!$B:$B,Inflaçao!$C:$C)*Inflaçao!$C$265)*((Inflaçao!$C$273/Inflaçao!$C$265)*0.55+(Inflaçao!$G$273/Inflaçao!$G$265)*0.45)*(Inflaçao!$G$289/Inflaçao!$G$273)),
IF($E3006&lt;&gt;"GASIG",(I3006/_xlfn.XLOOKUP(DATE(YEAR($G3006),MONTH($G3006),1),Inflaçao!$F:$F,Inflaçao!$G:$G)*Inflaçao!$G$289),
I3006*(((Inflaçao!$C$273/_xlfn.XLOOKUP(DATE(YEAR($G3006),MONTH($G3006),1),Inflaçao!$B:$B,Inflaçao!$C:$C))*0.55+(Inflaçao!$G$273/_xlfn.XLOOKUP(DATE(YEAR($G3006),MONTH($G3006),1),Inflaçao!$F:$F,Inflaçao!$G:$G))*0.45)*(Inflaçao!$G$289/Inflaçao!$G$273))))
))</f>
        <v>4555.5203189721196</v>
      </c>
      <c r="Q3006" s="13">
        <f>IF(OR($L3006="Anexo IV",$L3006="Inv. Remunerado"),
IF(AND($D3006="Linepack",$E3006&lt;&gt;"GASIG"),((N3006/_xlfn.XLOOKUP(DATE(YEAR($G3006),MONTH($G3006),1),Inflaçao!$B:$B,Inflaçao!$C:$C)*Inflaçao!$C$265)*((Inflaçao!$C$273/Inflaçao!$C$265)*0.55+(Inflaçao!$G$273/Inflaçao!$G$265)*0.45)*(Inflaçao!$G$289/Inflaçao!$G$273)),
IF($E3006&lt;&gt;"GASIG",(N3006/_xlfn.XLOOKUP(DATE(YEAR($G3006),MONTH($G3006),1),Inflaçao!$B:$B,Inflaçao!$C:$C)*Inflaçao!$C$273)*(Inflaçao!$G$289/Inflaçao!$G$273),
N3006*(((Inflaçao!$C$273/_xlfn.XLOOKUP(DATE(YEAR($G3006),MONTH($G3006),1),Inflaçao!$B:$B,Inflaçao!$C:$C))*0.55+(Inflaçao!$G$273/_xlfn.XLOOKUP(DATE(YEAR($G3006),MONTH($G3006),1),Inflaçao!$F:$F,Inflaçao!$G:$G))*0.45)*(Inflaçao!$G$289/Inflaçao!$G$273)))),
IF(AND($G3006&lt;45530,$L3006="Inv. Não Remunerado"),
IF(AND($D3006="Linepack",$E3006&lt;&gt;"GASIG"),((N3006/_xlfn.XLOOKUP(DATE(YEAR($G3006),MONTH($G3006),1),Inflaçao!$B:$B,Inflaçao!$C:$C)*Inflaçao!$C$265)*((Inflaçao!$C$273/Inflaçao!$C$265)*0.55+(Inflaçao!$G$273/Inflaçao!$G$265)*0.45)*(Inflaçao!$G$289/Inflaçao!$G$273)),
IF($E3006&lt;&gt;"GASIG",(N3006/_xlfn.XLOOKUP(DATE(YEAR($G3006),MONTH($G3006),1),Inflaçao!$B:$B,Inflaçao!$C:$C)*Inflaçao!$C$273)*(Inflaçao!$G$289/Inflaçao!$G$273),
N3006*(((Inflaçao!$C$273/_xlfn.XLOOKUP(DATE(YEAR($G3006),MONTH($G3006),1),Inflaçao!$B:$B,Inflaçao!$C:$C))*0.55+(Inflaçao!$G$273/_xlfn.XLOOKUP(DATE(YEAR($G3006),MONTH($G3006),1),Inflaçao!$F:$F,Inflaçao!$G:$G))*0.45)*(Inflaçao!$G$289/Inflaçao!$G$273)))),
IF(AND($D3006="Linepack",$E3006&lt;&gt;"GASIG"),((N3006/_xlfn.XLOOKUP(DATE(YEAR($G3006),MONTH($G3006),1),Inflaçao!$B:$B,Inflaçao!$C:$C)*Inflaçao!$C$265)*((Inflaçao!$C$273/Inflaçao!$C$265)*0.55+(Inflaçao!$G$273/Inflaçao!$G$265)*0.45)*(Inflaçao!$G$289/Inflaçao!$G$273)),
IF($E3006&lt;&gt;"GASIG",(N3006/_xlfn.XLOOKUP(DATE(YEAR($G3006),MONTH($G3006),1),Inflaçao!$F:$F,Inflaçao!$G:$G)*Inflaçao!$G$289),
N3006*(((Inflaçao!$C$273/_xlfn.XLOOKUP(DATE(YEAR($G3006),MONTH($G3006),1),Inflaçao!$B:$B,Inflaçao!$C:$C))*0.55+(Inflaçao!$G$273/_xlfn.XLOOKUP(DATE(YEAR($G3006),MONTH($G3006),1),Inflaçao!$F:$F,Inflaçao!$G:$G))*0.45)*(Inflaçao!$G$289/Inflaçao!$G$273))))
))</f>
        <v>0</v>
      </c>
      <c r="R3006" s="16">
        <f t="shared" si="168"/>
        <v>4555.5203189721196</v>
      </c>
      <c r="S3006" s="40"/>
    </row>
    <row r="3007" spans="1:19" ht="30" customHeight="1" x14ac:dyDescent="0.35">
      <c r="A3007" s="36"/>
      <c r="B3007" s="39" t="s">
        <v>49</v>
      </c>
      <c r="C3007" s="10" t="s">
        <v>6280</v>
      </c>
      <c r="D3007" s="10" t="s">
        <v>35</v>
      </c>
      <c r="E3007" s="10" t="s">
        <v>5614</v>
      </c>
      <c r="F3007" s="10" t="s">
        <v>821</v>
      </c>
      <c r="G3007" s="11">
        <v>42949</v>
      </c>
      <c r="H3007" s="12" t="s">
        <v>6270</v>
      </c>
      <c r="I3007" s="13">
        <v>37055.42</v>
      </c>
      <c r="J3007" s="13">
        <v>-27260.2</v>
      </c>
      <c r="K3007" s="13">
        <v>9795.2199999999975</v>
      </c>
      <c r="L3007" s="15" t="s">
        <v>5649</v>
      </c>
      <c r="M3007" s="15" t="s">
        <v>5650</v>
      </c>
      <c r="N3007" s="13">
        <f t="shared" si="166"/>
        <v>0</v>
      </c>
      <c r="O3007" s="13">
        <f t="shared" si="167"/>
        <v>37055.42</v>
      </c>
      <c r="P3007" s="13">
        <f>IF(OR($L3007="Anexo IV",$L3007="Inv. Remunerado"),
IF(AND($D3007="Linepack",$E3007&lt;&gt;"GASIG"),((I3007/_xlfn.XLOOKUP(DATE(YEAR($G3007),MONTH($G3007),1),Inflaçao!$B:$B,Inflaçao!$C:$C)*Inflaçao!$C$265)*((Inflaçao!$C$273/Inflaçao!$C$265)*0.55+(Inflaçao!$G$273/Inflaçao!$G$265)*0.45)*(Inflaçao!$G$289/Inflaçao!$G$273)),
IF($E3007&lt;&gt;"GASIG",(I3007/_xlfn.XLOOKUP(DATE(YEAR($G3007),MONTH($G3007),1),Inflaçao!$B:$B,Inflaçao!$C:$C)*Inflaçao!$C$273)*(Inflaçao!$G$289/Inflaçao!$G$273),
I3007*(((Inflaçao!$C$273/_xlfn.XLOOKUP(DATE(YEAR($G3007),MONTH($G3007),1),Inflaçao!$B:$B,Inflaçao!$C:$C))*0.55+(Inflaçao!$G$273/_xlfn.XLOOKUP(DATE(YEAR($G3007),MONTH($G3007),1),Inflaçao!$F:$F,Inflaçao!$G:$G))*0.45)*(Inflaçao!$G$289/Inflaçao!$G$273)))),
IF(AND($G3007&lt;45530,$L3007="Inv. Não Remunerado"),
IF(AND($D3007="Linepack",$E3007&lt;&gt;"GASIG"),((I3007/_xlfn.XLOOKUP(DATE(YEAR($G3007),MONTH($G3007),1),Inflaçao!$B:$B,Inflaçao!$C:$C)*Inflaçao!$C$265)*((Inflaçao!$C$273/Inflaçao!$C$265)*0.55+(Inflaçao!$G$273/Inflaçao!$G$265)*0.45)*(Inflaçao!$G$289/Inflaçao!$G$273)),
IF($E3007&lt;&gt;"GASIG",(I3007/_xlfn.XLOOKUP(DATE(YEAR($G3007),MONTH($G3007),1),Inflaçao!$B:$B,Inflaçao!$C:$C)*Inflaçao!$C$273)*(Inflaçao!$G$289/Inflaçao!$G$273),
I3007*(((Inflaçao!$C$273/_xlfn.XLOOKUP(DATE(YEAR($G3007),MONTH($G3007),1),Inflaçao!$B:$B,Inflaçao!$C:$C))*0.55+(Inflaçao!$G$273/_xlfn.XLOOKUP(DATE(YEAR($G3007),MONTH($G3007),1),Inflaçao!$F:$F,Inflaçao!$G:$G))*0.45)*(Inflaçao!$G$289/Inflaçao!$G$273)))),
IF(AND($D3007="Linepack",$E3007&lt;&gt;"GASIG"),((I3007/_xlfn.XLOOKUP(DATE(YEAR($G3007),MONTH($G3007),1),Inflaçao!$B:$B,Inflaçao!$C:$C)*Inflaçao!$C$265)*((Inflaçao!$C$273/Inflaçao!$C$265)*0.55+(Inflaçao!$G$273/Inflaçao!$G$265)*0.45)*(Inflaçao!$G$289/Inflaçao!$G$273)),
IF($E3007&lt;&gt;"GASIG",(I3007/_xlfn.XLOOKUP(DATE(YEAR($G3007),MONTH($G3007),1),Inflaçao!$F:$F,Inflaçao!$G:$G)*Inflaçao!$G$289),
I3007*(((Inflaçao!$C$273/_xlfn.XLOOKUP(DATE(YEAR($G3007),MONTH($G3007),1),Inflaçao!$B:$B,Inflaçao!$C:$C))*0.55+(Inflaçao!$G$273/_xlfn.XLOOKUP(DATE(YEAR($G3007),MONTH($G3007),1),Inflaçao!$F:$F,Inflaçao!$G:$G))*0.45)*(Inflaçao!$G$289/Inflaçao!$G$273))))
))</f>
        <v>70661.174208879951</v>
      </c>
      <c r="Q3007" s="13">
        <f>IF(OR($L3007="Anexo IV",$L3007="Inv. Remunerado"),
IF(AND($D3007="Linepack",$E3007&lt;&gt;"GASIG"),((N3007/_xlfn.XLOOKUP(DATE(YEAR($G3007),MONTH($G3007),1),Inflaçao!$B:$B,Inflaçao!$C:$C)*Inflaçao!$C$265)*((Inflaçao!$C$273/Inflaçao!$C$265)*0.55+(Inflaçao!$G$273/Inflaçao!$G$265)*0.45)*(Inflaçao!$G$289/Inflaçao!$G$273)),
IF($E3007&lt;&gt;"GASIG",(N3007/_xlfn.XLOOKUP(DATE(YEAR($G3007),MONTH($G3007),1),Inflaçao!$B:$B,Inflaçao!$C:$C)*Inflaçao!$C$273)*(Inflaçao!$G$289/Inflaçao!$G$273),
N3007*(((Inflaçao!$C$273/_xlfn.XLOOKUP(DATE(YEAR($G3007),MONTH($G3007),1),Inflaçao!$B:$B,Inflaçao!$C:$C))*0.55+(Inflaçao!$G$273/_xlfn.XLOOKUP(DATE(YEAR($G3007),MONTH($G3007),1),Inflaçao!$F:$F,Inflaçao!$G:$G))*0.45)*(Inflaçao!$G$289/Inflaçao!$G$273)))),
IF(AND($G3007&lt;45530,$L3007="Inv. Não Remunerado"),
IF(AND($D3007="Linepack",$E3007&lt;&gt;"GASIG"),((N3007/_xlfn.XLOOKUP(DATE(YEAR($G3007),MONTH($G3007),1),Inflaçao!$B:$B,Inflaçao!$C:$C)*Inflaçao!$C$265)*((Inflaçao!$C$273/Inflaçao!$C$265)*0.55+(Inflaçao!$G$273/Inflaçao!$G$265)*0.45)*(Inflaçao!$G$289/Inflaçao!$G$273)),
IF($E3007&lt;&gt;"GASIG",(N3007/_xlfn.XLOOKUP(DATE(YEAR($G3007),MONTH($G3007),1),Inflaçao!$B:$B,Inflaçao!$C:$C)*Inflaçao!$C$273)*(Inflaçao!$G$289/Inflaçao!$G$273),
N3007*(((Inflaçao!$C$273/_xlfn.XLOOKUP(DATE(YEAR($G3007),MONTH($G3007),1),Inflaçao!$B:$B,Inflaçao!$C:$C))*0.55+(Inflaçao!$G$273/_xlfn.XLOOKUP(DATE(YEAR($G3007),MONTH($G3007),1),Inflaçao!$F:$F,Inflaçao!$G:$G))*0.45)*(Inflaçao!$G$289/Inflaçao!$G$273)))),
IF(AND($D3007="Linepack",$E3007&lt;&gt;"GASIG"),((N3007/_xlfn.XLOOKUP(DATE(YEAR($G3007),MONTH($G3007),1),Inflaçao!$B:$B,Inflaçao!$C:$C)*Inflaçao!$C$265)*((Inflaçao!$C$273/Inflaçao!$C$265)*0.55+(Inflaçao!$G$273/Inflaçao!$G$265)*0.45)*(Inflaçao!$G$289/Inflaçao!$G$273)),
IF($E3007&lt;&gt;"GASIG",(N3007/_xlfn.XLOOKUP(DATE(YEAR($G3007),MONTH($G3007),1),Inflaçao!$F:$F,Inflaçao!$G:$G)*Inflaçao!$G$289),
N3007*(((Inflaçao!$C$273/_xlfn.XLOOKUP(DATE(YEAR($G3007),MONTH($G3007),1),Inflaçao!$B:$B,Inflaçao!$C:$C))*0.55+(Inflaçao!$G$273/_xlfn.XLOOKUP(DATE(YEAR($G3007),MONTH($G3007),1),Inflaçao!$F:$F,Inflaçao!$G:$G))*0.45)*(Inflaçao!$G$289/Inflaçao!$G$273))))
))</f>
        <v>0</v>
      </c>
      <c r="R3007" s="16">
        <f t="shared" si="168"/>
        <v>70661.174208879951</v>
      </c>
      <c r="S3007" s="40"/>
    </row>
    <row r="3008" spans="1:19" ht="30" customHeight="1" x14ac:dyDescent="0.35">
      <c r="A3008" s="36"/>
      <c r="B3008" s="39" t="s">
        <v>274</v>
      </c>
      <c r="C3008" s="10" t="s">
        <v>6281</v>
      </c>
      <c r="D3008" s="10" t="s">
        <v>34</v>
      </c>
      <c r="E3008" s="10" t="s">
        <v>5614</v>
      </c>
      <c r="F3008" s="10" t="s">
        <v>821</v>
      </c>
      <c r="G3008" s="11">
        <v>42950</v>
      </c>
      <c r="H3008" s="12" t="s">
        <v>5825</v>
      </c>
      <c r="I3008" s="13">
        <v>5415.95</v>
      </c>
      <c r="J3008" s="13">
        <v>-5415.95</v>
      </c>
      <c r="K3008" s="13">
        <v>0</v>
      </c>
      <c r="L3008" s="15" t="s">
        <v>5649</v>
      </c>
      <c r="M3008" s="15" t="s">
        <v>5650</v>
      </c>
      <c r="N3008" s="13">
        <f t="shared" si="166"/>
        <v>0</v>
      </c>
      <c r="O3008" s="13">
        <f t="shared" si="167"/>
        <v>5415.95</v>
      </c>
      <c r="P3008" s="13">
        <f>IF(OR($L3008="Anexo IV",$L3008="Inv. Remunerado"),
IF(AND($D3008="Linepack",$E3008&lt;&gt;"GASIG"),((I3008/_xlfn.XLOOKUP(DATE(YEAR($G3008),MONTH($G3008),1),Inflaçao!$B:$B,Inflaçao!$C:$C)*Inflaçao!$C$265)*((Inflaçao!$C$273/Inflaçao!$C$265)*0.55+(Inflaçao!$G$273/Inflaçao!$G$265)*0.45)*(Inflaçao!$G$289/Inflaçao!$G$273)),
IF($E3008&lt;&gt;"GASIG",(I3008/_xlfn.XLOOKUP(DATE(YEAR($G3008),MONTH($G3008),1),Inflaçao!$B:$B,Inflaçao!$C:$C)*Inflaçao!$C$273)*(Inflaçao!$G$289/Inflaçao!$G$273),
I3008*(((Inflaçao!$C$273/_xlfn.XLOOKUP(DATE(YEAR($G3008),MONTH($G3008),1),Inflaçao!$B:$B,Inflaçao!$C:$C))*0.55+(Inflaçao!$G$273/_xlfn.XLOOKUP(DATE(YEAR($G3008),MONTH($G3008),1),Inflaçao!$F:$F,Inflaçao!$G:$G))*0.45)*(Inflaçao!$G$289/Inflaçao!$G$273)))),
IF(AND($G3008&lt;45530,$L3008="Inv. Não Remunerado"),
IF(AND($D3008="Linepack",$E3008&lt;&gt;"GASIG"),((I3008/_xlfn.XLOOKUP(DATE(YEAR($G3008),MONTH($G3008),1),Inflaçao!$B:$B,Inflaçao!$C:$C)*Inflaçao!$C$265)*((Inflaçao!$C$273/Inflaçao!$C$265)*0.55+(Inflaçao!$G$273/Inflaçao!$G$265)*0.45)*(Inflaçao!$G$289/Inflaçao!$G$273)),
IF($E3008&lt;&gt;"GASIG",(I3008/_xlfn.XLOOKUP(DATE(YEAR($G3008),MONTH($G3008),1),Inflaçao!$B:$B,Inflaçao!$C:$C)*Inflaçao!$C$273)*(Inflaçao!$G$289/Inflaçao!$G$273),
I3008*(((Inflaçao!$C$273/_xlfn.XLOOKUP(DATE(YEAR($G3008),MONTH($G3008),1),Inflaçao!$B:$B,Inflaçao!$C:$C))*0.55+(Inflaçao!$G$273/_xlfn.XLOOKUP(DATE(YEAR($G3008),MONTH($G3008),1),Inflaçao!$F:$F,Inflaçao!$G:$G))*0.45)*(Inflaçao!$G$289/Inflaçao!$G$273)))),
IF(AND($D3008="Linepack",$E3008&lt;&gt;"GASIG"),((I3008/_xlfn.XLOOKUP(DATE(YEAR($G3008),MONTH($G3008),1),Inflaçao!$B:$B,Inflaçao!$C:$C)*Inflaçao!$C$265)*((Inflaçao!$C$273/Inflaçao!$C$265)*0.55+(Inflaçao!$G$273/Inflaçao!$G$265)*0.45)*(Inflaçao!$G$289/Inflaçao!$G$273)),
IF($E3008&lt;&gt;"GASIG",(I3008/_xlfn.XLOOKUP(DATE(YEAR($G3008),MONTH($G3008),1),Inflaçao!$F:$F,Inflaçao!$G:$G)*Inflaçao!$G$289),
I3008*(((Inflaçao!$C$273/_xlfn.XLOOKUP(DATE(YEAR($G3008),MONTH($G3008),1),Inflaçao!$B:$B,Inflaçao!$C:$C))*0.55+(Inflaçao!$G$273/_xlfn.XLOOKUP(DATE(YEAR($G3008),MONTH($G3008),1),Inflaçao!$F:$F,Inflaçao!$G:$G))*0.45)*(Inflaçao!$G$289/Inflaçao!$G$273))))
))</f>
        <v>10327.703382031112</v>
      </c>
      <c r="Q3008" s="13">
        <f>IF(OR($L3008="Anexo IV",$L3008="Inv. Remunerado"),
IF(AND($D3008="Linepack",$E3008&lt;&gt;"GASIG"),((N3008/_xlfn.XLOOKUP(DATE(YEAR($G3008),MONTH($G3008),1),Inflaçao!$B:$B,Inflaçao!$C:$C)*Inflaçao!$C$265)*((Inflaçao!$C$273/Inflaçao!$C$265)*0.55+(Inflaçao!$G$273/Inflaçao!$G$265)*0.45)*(Inflaçao!$G$289/Inflaçao!$G$273)),
IF($E3008&lt;&gt;"GASIG",(N3008/_xlfn.XLOOKUP(DATE(YEAR($G3008),MONTH($G3008),1),Inflaçao!$B:$B,Inflaçao!$C:$C)*Inflaçao!$C$273)*(Inflaçao!$G$289/Inflaçao!$G$273),
N3008*(((Inflaçao!$C$273/_xlfn.XLOOKUP(DATE(YEAR($G3008),MONTH($G3008),1),Inflaçao!$B:$B,Inflaçao!$C:$C))*0.55+(Inflaçao!$G$273/_xlfn.XLOOKUP(DATE(YEAR($G3008),MONTH($G3008),1),Inflaçao!$F:$F,Inflaçao!$G:$G))*0.45)*(Inflaçao!$G$289/Inflaçao!$G$273)))),
IF(AND($G3008&lt;45530,$L3008="Inv. Não Remunerado"),
IF(AND($D3008="Linepack",$E3008&lt;&gt;"GASIG"),((N3008/_xlfn.XLOOKUP(DATE(YEAR($G3008),MONTH($G3008),1),Inflaçao!$B:$B,Inflaçao!$C:$C)*Inflaçao!$C$265)*((Inflaçao!$C$273/Inflaçao!$C$265)*0.55+(Inflaçao!$G$273/Inflaçao!$G$265)*0.45)*(Inflaçao!$G$289/Inflaçao!$G$273)),
IF($E3008&lt;&gt;"GASIG",(N3008/_xlfn.XLOOKUP(DATE(YEAR($G3008),MONTH($G3008),1),Inflaçao!$B:$B,Inflaçao!$C:$C)*Inflaçao!$C$273)*(Inflaçao!$G$289/Inflaçao!$G$273),
N3008*(((Inflaçao!$C$273/_xlfn.XLOOKUP(DATE(YEAR($G3008),MONTH($G3008),1),Inflaçao!$B:$B,Inflaçao!$C:$C))*0.55+(Inflaçao!$G$273/_xlfn.XLOOKUP(DATE(YEAR($G3008),MONTH($G3008),1),Inflaçao!$F:$F,Inflaçao!$G:$G))*0.45)*(Inflaçao!$G$289/Inflaçao!$G$273)))),
IF(AND($D3008="Linepack",$E3008&lt;&gt;"GASIG"),((N3008/_xlfn.XLOOKUP(DATE(YEAR($G3008),MONTH($G3008),1),Inflaçao!$B:$B,Inflaçao!$C:$C)*Inflaçao!$C$265)*((Inflaçao!$C$273/Inflaçao!$C$265)*0.55+(Inflaçao!$G$273/Inflaçao!$G$265)*0.45)*(Inflaçao!$G$289/Inflaçao!$G$273)),
IF($E3008&lt;&gt;"GASIG",(N3008/_xlfn.XLOOKUP(DATE(YEAR($G3008),MONTH($G3008),1),Inflaçao!$F:$F,Inflaçao!$G:$G)*Inflaçao!$G$289),
N3008*(((Inflaçao!$C$273/_xlfn.XLOOKUP(DATE(YEAR($G3008),MONTH($G3008),1),Inflaçao!$B:$B,Inflaçao!$C:$C))*0.55+(Inflaçao!$G$273/_xlfn.XLOOKUP(DATE(YEAR($G3008),MONTH($G3008),1),Inflaçao!$F:$F,Inflaçao!$G:$G))*0.45)*(Inflaçao!$G$289/Inflaçao!$G$273))))
))</f>
        <v>0</v>
      </c>
      <c r="R3008" s="16">
        <f t="shared" si="168"/>
        <v>10327.703382031112</v>
      </c>
      <c r="S3008" s="40"/>
    </row>
    <row r="3009" spans="1:19" ht="30" customHeight="1" x14ac:dyDescent="0.35">
      <c r="A3009" s="36"/>
      <c r="B3009" s="39" t="s">
        <v>277</v>
      </c>
      <c r="C3009" s="10" t="s">
        <v>6282</v>
      </c>
      <c r="D3009" s="10" t="s">
        <v>34</v>
      </c>
      <c r="E3009" s="10" t="s">
        <v>5614</v>
      </c>
      <c r="F3009" s="10" t="s">
        <v>821</v>
      </c>
      <c r="G3009" s="11">
        <v>42950</v>
      </c>
      <c r="H3009" s="12" t="s">
        <v>5825</v>
      </c>
      <c r="I3009" s="13">
        <v>5415.95</v>
      </c>
      <c r="J3009" s="13">
        <v>-5415.95</v>
      </c>
      <c r="K3009" s="13">
        <v>0</v>
      </c>
      <c r="L3009" s="15" t="s">
        <v>5649</v>
      </c>
      <c r="M3009" s="15" t="s">
        <v>5650</v>
      </c>
      <c r="N3009" s="13">
        <f t="shared" si="166"/>
        <v>0</v>
      </c>
      <c r="O3009" s="13">
        <f t="shared" si="167"/>
        <v>5415.95</v>
      </c>
      <c r="P3009" s="13">
        <f>IF(OR($L3009="Anexo IV",$L3009="Inv. Remunerado"),
IF(AND($D3009="Linepack",$E3009&lt;&gt;"GASIG"),((I3009/_xlfn.XLOOKUP(DATE(YEAR($G3009),MONTH($G3009),1),Inflaçao!$B:$B,Inflaçao!$C:$C)*Inflaçao!$C$265)*((Inflaçao!$C$273/Inflaçao!$C$265)*0.55+(Inflaçao!$G$273/Inflaçao!$G$265)*0.45)*(Inflaçao!$G$289/Inflaçao!$G$273)),
IF($E3009&lt;&gt;"GASIG",(I3009/_xlfn.XLOOKUP(DATE(YEAR($G3009),MONTH($G3009),1),Inflaçao!$B:$B,Inflaçao!$C:$C)*Inflaçao!$C$273)*(Inflaçao!$G$289/Inflaçao!$G$273),
I3009*(((Inflaçao!$C$273/_xlfn.XLOOKUP(DATE(YEAR($G3009),MONTH($G3009),1),Inflaçao!$B:$B,Inflaçao!$C:$C))*0.55+(Inflaçao!$G$273/_xlfn.XLOOKUP(DATE(YEAR($G3009),MONTH($G3009),1),Inflaçao!$F:$F,Inflaçao!$G:$G))*0.45)*(Inflaçao!$G$289/Inflaçao!$G$273)))),
IF(AND($G3009&lt;45530,$L3009="Inv. Não Remunerado"),
IF(AND($D3009="Linepack",$E3009&lt;&gt;"GASIG"),((I3009/_xlfn.XLOOKUP(DATE(YEAR($G3009),MONTH($G3009),1),Inflaçao!$B:$B,Inflaçao!$C:$C)*Inflaçao!$C$265)*((Inflaçao!$C$273/Inflaçao!$C$265)*0.55+(Inflaçao!$G$273/Inflaçao!$G$265)*0.45)*(Inflaçao!$G$289/Inflaçao!$G$273)),
IF($E3009&lt;&gt;"GASIG",(I3009/_xlfn.XLOOKUP(DATE(YEAR($G3009),MONTH($G3009),1),Inflaçao!$B:$B,Inflaçao!$C:$C)*Inflaçao!$C$273)*(Inflaçao!$G$289/Inflaçao!$G$273),
I3009*(((Inflaçao!$C$273/_xlfn.XLOOKUP(DATE(YEAR($G3009),MONTH($G3009),1),Inflaçao!$B:$B,Inflaçao!$C:$C))*0.55+(Inflaçao!$G$273/_xlfn.XLOOKUP(DATE(YEAR($G3009),MONTH($G3009),1),Inflaçao!$F:$F,Inflaçao!$G:$G))*0.45)*(Inflaçao!$G$289/Inflaçao!$G$273)))),
IF(AND($D3009="Linepack",$E3009&lt;&gt;"GASIG"),((I3009/_xlfn.XLOOKUP(DATE(YEAR($G3009),MONTH($G3009),1),Inflaçao!$B:$B,Inflaçao!$C:$C)*Inflaçao!$C$265)*((Inflaçao!$C$273/Inflaçao!$C$265)*0.55+(Inflaçao!$G$273/Inflaçao!$G$265)*0.45)*(Inflaçao!$G$289/Inflaçao!$G$273)),
IF($E3009&lt;&gt;"GASIG",(I3009/_xlfn.XLOOKUP(DATE(YEAR($G3009),MONTH($G3009),1),Inflaçao!$F:$F,Inflaçao!$G:$G)*Inflaçao!$G$289),
I3009*(((Inflaçao!$C$273/_xlfn.XLOOKUP(DATE(YEAR($G3009),MONTH($G3009),1),Inflaçao!$B:$B,Inflaçao!$C:$C))*0.55+(Inflaçao!$G$273/_xlfn.XLOOKUP(DATE(YEAR($G3009),MONTH($G3009),1),Inflaçao!$F:$F,Inflaçao!$G:$G))*0.45)*(Inflaçao!$G$289/Inflaçao!$G$273))))
))</f>
        <v>10327.703382031112</v>
      </c>
      <c r="Q3009" s="13">
        <f>IF(OR($L3009="Anexo IV",$L3009="Inv. Remunerado"),
IF(AND($D3009="Linepack",$E3009&lt;&gt;"GASIG"),((N3009/_xlfn.XLOOKUP(DATE(YEAR($G3009),MONTH($G3009),1),Inflaçao!$B:$B,Inflaçao!$C:$C)*Inflaçao!$C$265)*((Inflaçao!$C$273/Inflaçao!$C$265)*0.55+(Inflaçao!$G$273/Inflaçao!$G$265)*0.45)*(Inflaçao!$G$289/Inflaçao!$G$273)),
IF($E3009&lt;&gt;"GASIG",(N3009/_xlfn.XLOOKUP(DATE(YEAR($G3009),MONTH($G3009),1),Inflaçao!$B:$B,Inflaçao!$C:$C)*Inflaçao!$C$273)*(Inflaçao!$G$289/Inflaçao!$G$273),
N3009*(((Inflaçao!$C$273/_xlfn.XLOOKUP(DATE(YEAR($G3009),MONTH($G3009),1),Inflaçao!$B:$B,Inflaçao!$C:$C))*0.55+(Inflaçao!$G$273/_xlfn.XLOOKUP(DATE(YEAR($G3009),MONTH($G3009),1),Inflaçao!$F:$F,Inflaçao!$G:$G))*0.45)*(Inflaçao!$G$289/Inflaçao!$G$273)))),
IF(AND($G3009&lt;45530,$L3009="Inv. Não Remunerado"),
IF(AND($D3009="Linepack",$E3009&lt;&gt;"GASIG"),((N3009/_xlfn.XLOOKUP(DATE(YEAR($G3009),MONTH($G3009),1),Inflaçao!$B:$B,Inflaçao!$C:$C)*Inflaçao!$C$265)*((Inflaçao!$C$273/Inflaçao!$C$265)*0.55+(Inflaçao!$G$273/Inflaçao!$G$265)*0.45)*(Inflaçao!$G$289/Inflaçao!$G$273)),
IF($E3009&lt;&gt;"GASIG",(N3009/_xlfn.XLOOKUP(DATE(YEAR($G3009),MONTH($G3009),1),Inflaçao!$B:$B,Inflaçao!$C:$C)*Inflaçao!$C$273)*(Inflaçao!$G$289/Inflaçao!$G$273),
N3009*(((Inflaçao!$C$273/_xlfn.XLOOKUP(DATE(YEAR($G3009),MONTH($G3009),1),Inflaçao!$B:$B,Inflaçao!$C:$C))*0.55+(Inflaçao!$G$273/_xlfn.XLOOKUP(DATE(YEAR($G3009),MONTH($G3009),1),Inflaçao!$F:$F,Inflaçao!$G:$G))*0.45)*(Inflaçao!$G$289/Inflaçao!$G$273)))),
IF(AND($D3009="Linepack",$E3009&lt;&gt;"GASIG"),((N3009/_xlfn.XLOOKUP(DATE(YEAR($G3009),MONTH($G3009),1),Inflaçao!$B:$B,Inflaçao!$C:$C)*Inflaçao!$C$265)*((Inflaçao!$C$273/Inflaçao!$C$265)*0.55+(Inflaçao!$G$273/Inflaçao!$G$265)*0.45)*(Inflaçao!$G$289/Inflaçao!$G$273)),
IF($E3009&lt;&gt;"GASIG",(N3009/_xlfn.XLOOKUP(DATE(YEAR($G3009),MONTH($G3009),1),Inflaçao!$F:$F,Inflaçao!$G:$G)*Inflaçao!$G$289),
N3009*(((Inflaçao!$C$273/_xlfn.XLOOKUP(DATE(YEAR($G3009),MONTH($G3009),1),Inflaçao!$B:$B,Inflaçao!$C:$C))*0.55+(Inflaçao!$G$273/_xlfn.XLOOKUP(DATE(YEAR($G3009),MONTH($G3009),1),Inflaçao!$F:$F,Inflaçao!$G:$G))*0.45)*(Inflaçao!$G$289/Inflaçao!$G$273))))
))</f>
        <v>0</v>
      </c>
      <c r="R3009" s="16">
        <f t="shared" si="168"/>
        <v>10327.703382031112</v>
      </c>
      <c r="S3009" s="40"/>
    </row>
    <row r="3010" spans="1:19" ht="30" customHeight="1" x14ac:dyDescent="0.35">
      <c r="A3010" s="36"/>
      <c r="B3010" s="39" t="s">
        <v>280</v>
      </c>
      <c r="C3010" s="10" t="s">
        <v>6283</v>
      </c>
      <c r="D3010" s="10" t="s">
        <v>34</v>
      </c>
      <c r="E3010" s="10" t="s">
        <v>5614</v>
      </c>
      <c r="F3010" s="10" t="s">
        <v>821</v>
      </c>
      <c r="G3010" s="11">
        <v>42950</v>
      </c>
      <c r="H3010" s="12" t="s">
        <v>5825</v>
      </c>
      <c r="I3010" s="13">
        <v>5415.95</v>
      </c>
      <c r="J3010" s="13">
        <v>-5415.95</v>
      </c>
      <c r="K3010" s="13">
        <v>0</v>
      </c>
      <c r="L3010" s="15" t="s">
        <v>5649</v>
      </c>
      <c r="M3010" s="15" t="s">
        <v>5650</v>
      </c>
      <c r="N3010" s="13">
        <f t="shared" si="166"/>
        <v>0</v>
      </c>
      <c r="O3010" s="13">
        <f t="shared" si="167"/>
        <v>5415.95</v>
      </c>
      <c r="P3010" s="13">
        <f>IF(OR($L3010="Anexo IV",$L3010="Inv. Remunerado"),
IF(AND($D3010="Linepack",$E3010&lt;&gt;"GASIG"),((I3010/_xlfn.XLOOKUP(DATE(YEAR($G3010),MONTH($G3010),1),Inflaçao!$B:$B,Inflaçao!$C:$C)*Inflaçao!$C$265)*((Inflaçao!$C$273/Inflaçao!$C$265)*0.55+(Inflaçao!$G$273/Inflaçao!$G$265)*0.45)*(Inflaçao!$G$289/Inflaçao!$G$273)),
IF($E3010&lt;&gt;"GASIG",(I3010/_xlfn.XLOOKUP(DATE(YEAR($G3010),MONTH($G3010),1),Inflaçao!$B:$B,Inflaçao!$C:$C)*Inflaçao!$C$273)*(Inflaçao!$G$289/Inflaçao!$G$273),
I3010*(((Inflaçao!$C$273/_xlfn.XLOOKUP(DATE(YEAR($G3010),MONTH($G3010),1),Inflaçao!$B:$B,Inflaçao!$C:$C))*0.55+(Inflaçao!$G$273/_xlfn.XLOOKUP(DATE(YEAR($G3010),MONTH($G3010),1),Inflaçao!$F:$F,Inflaçao!$G:$G))*0.45)*(Inflaçao!$G$289/Inflaçao!$G$273)))),
IF(AND($G3010&lt;45530,$L3010="Inv. Não Remunerado"),
IF(AND($D3010="Linepack",$E3010&lt;&gt;"GASIG"),((I3010/_xlfn.XLOOKUP(DATE(YEAR($G3010),MONTH($G3010),1),Inflaçao!$B:$B,Inflaçao!$C:$C)*Inflaçao!$C$265)*((Inflaçao!$C$273/Inflaçao!$C$265)*0.55+(Inflaçao!$G$273/Inflaçao!$G$265)*0.45)*(Inflaçao!$G$289/Inflaçao!$G$273)),
IF($E3010&lt;&gt;"GASIG",(I3010/_xlfn.XLOOKUP(DATE(YEAR($G3010),MONTH($G3010),1),Inflaçao!$B:$B,Inflaçao!$C:$C)*Inflaçao!$C$273)*(Inflaçao!$G$289/Inflaçao!$G$273),
I3010*(((Inflaçao!$C$273/_xlfn.XLOOKUP(DATE(YEAR($G3010),MONTH($G3010),1),Inflaçao!$B:$B,Inflaçao!$C:$C))*0.55+(Inflaçao!$G$273/_xlfn.XLOOKUP(DATE(YEAR($G3010),MONTH($G3010),1),Inflaçao!$F:$F,Inflaçao!$G:$G))*0.45)*(Inflaçao!$G$289/Inflaçao!$G$273)))),
IF(AND($D3010="Linepack",$E3010&lt;&gt;"GASIG"),((I3010/_xlfn.XLOOKUP(DATE(YEAR($G3010),MONTH($G3010),1),Inflaçao!$B:$B,Inflaçao!$C:$C)*Inflaçao!$C$265)*((Inflaçao!$C$273/Inflaçao!$C$265)*0.55+(Inflaçao!$G$273/Inflaçao!$G$265)*0.45)*(Inflaçao!$G$289/Inflaçao!$G$273)),
IF($E3010&lt;&gt;"GASIG",(I3010/_xlfn.XLOOKUP(DATE(YEAR($G3010),MONTH($G3010),1),Inflaçao!$F:$F,Inflaçao!$G:$G)*Inflaçao!$G$289),
I3010*(((Inflaçao!$C$273/_xlfn.XLOOKUP(DATE(YEAR($G3010),MONTH($G3010),1),Inflaçao!$B:$B,Inflaçao!$C:$C))*0.55+(Inflaçao!$G$273/_xlfn.XLOOKUP(DATE(YEAR($G3010),MONTH($G3010),1),Inflaçao!$F:$F,Inflaçao!$G:$G))*0.45)*(Inflaçao!$G$289/Inflaçao!$G$273))))
))</f>
        <v>10327.703382031112</v>
      </c>
      <c r="Q3010" s="13">
        <f>IF(OR($L3010="Anexo IV",$L3010="Inv. Remunerado"),
IF(AND($D3010="Linepack",$E3010&lt;&gt;"GASIG"),((N3010/_xlfn.XLOOKUP(DATE(YEAR($G3010),MONTH($G3010),1),Inflaçao!$B:$B,Inflaçao!$C:$C)*Inflaçao!$C$265)*((Inflaçao!$C$273/Inflaçao!$C$265)*0.55+(Inflaçao!$G$273/Inflaçao!$G$265)*0.45)*(Inflaçao!$G$289/Inflaçao!$G$273)),
IF($E3010&lt;&gt;"GASIG",(N3010/_xlfn.XLOOKUP(DATE(YEAR($G3010),MONTH($G3010),1),Inflaçao!$B:$B,Inflaçao!$C:$C)*Inflaçao!$C$273)*(Inflaçao!$G$289/Inflaçao!$G$273),
N3010*(((Inflaçao!$C$273/_xlfn.XLOOKUP(DATE(YEAR($G3010),MONTH($G3010),1),Inflaçao!$B:$B,Inflaçao!$C:$C))*0.55+(Inflaçao!$G$273/_xlfn.XLOOKUP(DATE(YEAR($G3010),MONTH($G3010),1),Inflaçao!$F:$F,Inflaçao!$G:$G))*0.45)*(Inflaçao!$G$289/Inflaçao!$G$273)))),
IF(AND($G3010&lt;45530,$L3010="Inv. Não Remunerado"),
IF(AND($D3010="Linepack",$E3010&lt;&gt;"GASIG"),((N3010/_xlfn.XLOOKUP(DATE(YEAR($G3010),MONTH($G3010),1),Inflaçao!$B:$B,Inflaçao!$C:$C)*Inflaçao!$C$265)*((Inflaçao!$C$273/Inflaçao!$C$265)*0.55+(Inflaçao!$G$273/Inflaçao!$G$265)*0.45)*(Inflaçao!$G$289/Inflaçao!$G$273)),
IF($E3010&lt;&gt;"GASIG",(N3010/_xlfn.XLOOKUP(DATE(YEAR($G3010),MONTH($G3010),1),Inflaçao!$B:$B,Inflaçao!$C:$C)*Inflaçao!$C$273)*(Inflaçao!$G$289/Inflaçao!$G$273),
N3010*(((Inflaçao!$C$273/_xlfn.XLOOKUP(DATE(YEAR($G3010),MONTH($G3010),1),Inflaçao!$B:$B,Inflaçao!$C:$C))*0.55+(Inflaçao!$G$273/_xlfn.XLOOKUP(DATE(YEAR($G3010),MONTH($G3010),1),Inflaçao!$F:$F,Inflaçao!$G:$G))*0.45)*(Inflaçao!$G$289/Inflaçao!$G$273)))),
IF(AND($D3010="Linepack",$E3010&lt;&gt;"GASIG"),((N3010/_xlfn.XLOOKUP(DATE(YEAR($G3010),MONTH($G3010),1),Inflaçao!$B:$B,Inflaçao!$C:$C)*Inflaçao!$C$265)*((Inflaçao!$C$273/Inflaçao!$C$265)*0.55+(Inflaçao!$G$273/Inflaçao!$G$265)*0.45)*(Inflaçao!$G$289/Inflaçao!$G$273)),
IF($E3010&lt;&gt;"GASIG",(N3010/_xlfn.XLOOKUP(DATE(YEAR($G3010),MONTH($G3010),1),Inflaçao!$F:$F,Inflaçao!$G:$G)*Inflaçao!$G$289),
N3010*(((Inflaçao!$C$273/_xlfn.XLOOKUP(DATE(YEAR($G3010),MONTH($G3010),1),Inflaçao!$B:$B,Inflaçao!$C:$C))*0.55+(Inflaçao!$G$273/_xlfn.XLOOKUP(DATE(YEAR($G3010),MONTH($G3010),1),Inflaçao!$F:$F,Inflaçao!$G:$G))*0.45)*(Inflaçao!$G$289/Inflaçao!$G$273))))
))</f>
        <v>0</v>
      </c>
      <c r="R3010" s="16">
        <f t="shared" si="168"/>
        <v>10327.703382031112</v>
      </c>
      <c r="S3010" s="40"/>
    </row>
    <row r="3011" spans="1:19" ht="30" customHeight="1" x14ac:dyDescent="0.35">
      <c r="A3011" s="36"/>
      <c r="B3011" s="39" t="s">
        <v>283</v>
      </c>
      <c r="C3011" s="10" t="s">
        <v>6284</v>
      </c>
      <c r="D3011" s="10" t="s">
        <v>34</v>
      </c>
      <c r="E3011" s="10" t="s">
        <v>5614</v>
      </c>
      <c r="F3011" s="10" t="s">
        <v>821</v>
      </c>
      <c r="G3011" s="11">
        <v>42950</v>
      </c>
      <c r="H3011" s="12" t="s">
        <v>5825</v>
      </c>
      <c r="I3011" s="13">
        <v>5415.95</v>
      </c>
      <c r="J3011" s="13">
        <v>-5415.95</v>
      </c>
      <c r="K3011" s="13">
        <v>0</v>
      </c>
      <c r="L3011" s="15" t="s">
        <v>5649</v>
      </c>
      <c r="M3011" s="15" t="s">
        <v>5650</v>
      </c>
      <c r="N3011" s="13">
        <f t="shared" si="166"/>
        <v>0</v>
      </c>
      <c r="O3011" s="13">
        <f t="shared" si="167"/>
        <v>5415.95</v>
      </c>
      <c r="P3011" s="13">
        <f>IF(OR($L3011="Anexo IV",$L3011="Inv. Remunerado"),
IF(AND($D3011="Linepack",$E3011&lt;&gt;"GASIG"),((I3011/_xlfn.XLOOKUP(DATE(YEAR($G3011),MONTH($G3011),1),Inflaçao!$B:$B,Inflaçao!$C:$C)*Inflaçao!$C$265)*((Inflaçao!$C$273/Inflaçao!$C$265)*0.55+(Inflaçao!$G$273/Inflaçao!$G$265)*0.45)*(Inflaçao!$G$289/Inflaçao!$G$273)),
IF($E3011&lt;&gt;"GASIG",(I3011/_xlfn.XLOOKUP(DATE(YEAR($G3011),MONTH($G3011),1),Inflaçao!$B:$B,Inflaçao!$C:$C)*Inflaçao!$C$273)*(Inflaçao!$G$289/Inflaçao!$G$273),
I3011*(((Inflaçao!$C$273/_xlfn.XLOOKUP(DATE(YEAR($G3011),MONTH($G3011),1),Inflaçao!$B:$B,Inflaçao!$C:$C))*0.55+(Inflaçao!$G$273/_xlfn.XLOOKUP(DATE(YEAR($G3011),MONTH($G3011),1),Inflaçao!$F:$F,Inflaçao!$G:$G))*0.45)*(Inflaçao!$G$289/Inflaçao!$G$273)))),
IF(AND($G3011&lt;45530,$L3011="Inv. Não Remunerado"),
IF(AND($D3011="Linepack",$E3011&lt;&gt;"GASIG"),((I3011/_xlfn.XLOOKUP(DATE(YEAR($G3011),MONTH($G3011),1),Inflaçao!$B:$B,Inflaçao!$C:$C)*Inflaçao!$C$265)*((Inflaçao!$C$273/Inflaçao!$C$265)*0.55+(Inflaçao!$G$273/Inflaçao!$G$265)*0.45)*(Inflaçao!$G$289/Inflaçao!$G$273)),
IF($E3011&lt;&gt;"GASIG",(I3011/_xlfn.XLOOKUP(DATE(YEAR($G3011),MONTH($G3011),1),Inflaçao!$B:$B,Inflaçao!$C:$C)*Inflaçao!$C$273)*(Inflaçao!$G$289/Inflaçao!$G$273),
I3011*(((Inflaçao!$C$273/_xlfn.XLOOKUP(DATE(YEAR($G3011),MONTH($G3011),1),Inflaçao!$B:$B,Inflaçao!$C:$C))*0.55+(Inflaçao!$G$273/_xlfn.XLOOKUP(DATE(YEAR($G3011),MONTH($G3011),1),Inflaçao!$F:$F,Inflaçao!$G:$G))*0.45)*(Inflaçao!$G$289/Inflaçao!$G$273)))),
IF(AND($D3011="Linepack",$E3011&lt;&gt;"GASIG"),((I3011/_xlfn.XLOOKUP(DATE(YEAR($G3011),MONTH($G3011),1),Inflaçao!$B:$B,Inflaçao!$C:$C)*Inflaçao!$C$265)*((Inflaçao!$C$273/Inflaçao!$C$265)*0.55+(Inflaçao!$G$273/Inflaçao!$G$265)*0.45)*(Inflaçao!$G$289/Inflaçao!$G$273)),
IF($E3011&lt;&gt;"GASIG",(I3011/_xlfn.XLOOKUP(DATE(YEAR($G3011),MONTH($G3011),1),Inflaçao!$F:$F,Inflaçao!$G:$G)*Inflaçao!$G$289),
I3011*(((Inflaçao!$C$273/_xlfn.XLOOKUP(DATE(YEAR($G3011),MONTH($G3011),1),Inflaçao!$B:$B,Inflaçao!$C:$C))*0.55+(Inflaçao!$G$273/_xlfn.XLOOKUP(DATE(YEAR($G3011),MONTH($G3011),1),Inflaçao!$F:$F,Inflaçao!$G:$G))*0.45)*(Inflaçao!$G$289/Inflaçao!$G$273))))
))</f>
        <v>10327.703382031112</v>
      </c>
      <c r="Q3011" s="13">
        <f>IF(OR($L3011="Anexo IV",$L3011="Inv. Remunerado"),
IF(AND($D3011="Linepack",$E3011&lt;&gt;"GASIG"),((N3011/_xlfn.XLOOKUP(DATE(YEAR($G3011),MONTH($G3011),1),Inflaçao!$B:$B,Inflaçao!$C:$C)*Inflaçao!$C$265)*((Inflaçao!$C$273/Inflaçao!$C$265)*0.55+(Inflaçao!$G$273/Inflaçao!$G$265)*0.45)*(Inflaçao!$G$289/Inflaçao!$G$273)),
IF($E3011&lt;&gt;"GASIG",(N3011/_xlfn.XLOOKUP(DATE(YEAR($G3011),MONTH($G3011),1),Inflaçao!$B:$B,Inflaçao!$C:$C)*Inflaçao!$C$273)*(Inflaçao!$G$289/Inflaçao!$G$273),
N3011*(((Inflaçao!$C$273/_xlfn.XLOOKUP(DATE(YEAR($G3011),MONTH($G3011),1),Inflaçao!$B:$B,Inflaçao!$C:$C))*0.55+(Inflaçao!$G$273/_xlfn.XLOOKUP(DATE(YEAR($G3011),MONTH($G3011),1),Inflaçao!$F:$F,Inflaçao!$G:$G))*0.45)*(Inflaçao!$G$289/Inflaçao!$G$273)))),
IF(AND($G3011&lt;45530,$L3011="Inv. Não Remunerado"),
IF(AND($D3011="Linepack",$E3011&lt;&gt;"GASIG"),((N3011/_xlfn.XLOOKUP(DATE(YEAR($G3011),MONTH($G3011),1),Inflaçao!$B:$B,Inflaçao!$C:$C)*Inflaçao!$C$265)*((Inflaçao!$C$273/Inflaçao!$C$265)*0.55+(Inflaçao!$G$273/Inflaçao!$G$265)*0.45)*(Inflaçao!$G$289/Inflaçao!$G$273)),
IF($E3011&lt;&gt;"GASIG",(N3011/_xlfn.XLOOKUP(DATE(YEAR($G3011),MONTH($G3011),1),Inflaçao!$B:$B,Inflaçao!$C:$C)*Inflaçao!$C$273)*(Inflaçao!$G$289/Inflaçao!$G$273),
N3011*(((Inflaçao!$C$273/_xlfn.XLOOKUP(DATE(YEAR($G3011),MONTH($G3011),1),Inflaçao!$B:$B,Inflaçao!$C:$C))*0.55+(Inflaçao!$G$273/_xlfn.XLOOKUP(DATE(YEAR($G3011),MONTH($G3011),1),Inflaçao!$F:$F,Inflaçao!$G:$G))*0.45)*(Inflaçao!$G$289/Inflaçao!$G$273)))),
IF(AND($D3011="Linepack",$E3011&lt;&gt;"GASIG"),((N3011/_xlfn.XLOOKUP(DATE(YEAR($G3011),MONTH($G3011),1),Inflaçao!$B:$B,Inflaçao!$C:$C)*Inflaçao!$C$265)*((Inflaçao!$C$273/Inflaçao!$C$265)*0.55+(Inflaçao!$G$273/Inflaçao!$G$265)*0.45)*(Inflaçao!$G$289/Inflaçao!$G$273)),
IF($E3011&lt;&gt;"GASIG",(N3011/_xlfn.XLOOKUP(DATE(YEAR($G3011),MONTH($G3011),1),Inflaçao!$F:$F,Inflaçao!$G:$G)*Inflaçao!$G$289),
N3011*(((Inflaçao!$C$273/_xlfn.XLOOKUP(DATE(YEAR($G3011),MONTH($G3011),1),Inflaçao!$B:$B,Inflaçao!$C:$C))*0.55+(Inflaçao!$G$273/_xlfn.XLOOKUP(DATE(YEAR($G3011),MONTH($G3011),1),Inflaçao!$F:$F,Inflaçao!$G:$G))*0.45)*(Inflaçao!$G$289/Inflaçao!$G$273))))
))</f>
        <v>0</v>
      </c>
      <c r="R3011" s="16">
        <f t="shared" si="168"/>
        <v>10327.703382031112</v>
      </c>
      <c r="S3011" s="40"/>
    </row>
    <row r="3012" spans="1:19" ht="30" customHeight="1" x14ac:dyDescent="0.35">
      <c r="A3012" s="36"/>
      <c r="B3012" s="39" t="s">
        <v>286</v>
      </c>
      <c r="C3012" s="10" t="s">
        <v>6285</v>
      </c>
      <c r="D3012" s="10" t="s">
        <v>34</v>
      </c>
      <c r="E3012" s="10" t="s">
        <v>5614</v>
      </c>
      <c r="F3012" s="10" t="s">
        <v>821</v>
      </c>
      <c r="G3012" s="11">
        <v>42950</v>
      </c>
      <c r="H3012" s="12" t="s">
        <v>5825</v>
      </c>
      <c r="I3012" s="13">
        <v>5415.95</v>
      </c>
      <c r="J3012" s="13">
        <v>-5415.95</v>
      </c>
      <c r="K3012" s="13">
        <v>0</v>
      </c>
      <c r="L3012" s="15" t="s">
        <v>5649</v>
      </c>
      <c r="M3012" s="15" t="s">
        <v>5650</v>
      </c>
      <c r="N3012" s="13">
        <f t="shared" si="166"/>
        <v>0</v>
      </c>
      <c r="O3012" s="13">
        <f t="shared" si="167"/>
        <v>5415.95</v>
      </c>
      <c r="P3012" s="13">
        <f>IF(OR($L3012="Anexo IV",$L3012="Inv. Remunerado"),
IF(AND($D3012="Linepack",$E3012&lt;&gt;"GASIG"),((I3012/_xlfn.XLOOKUP(DATE(YEAR($G3012),MONTH($G3012),1),Inflaçao!$B:$B,Inflaçao!$C:$C)*Inflaçao!$C$265)*((Inflaçao!$C$273/Inflaçao!$C$265)*0.55+(Inflaçao!$G$273/Inflaçao!$G$265)*0.45)*(Inflaçao!$G$289/Inflaçao!$G$273)),
IF($E3012&lt;&gt;"GASIG",(I3012/_xlfn.XLOOKUP(DATE(YEAR($G3012),MONTH($G3012),1),Inflaçao!$B:$B,Inflaçao!$C:$C)*Inflaçao!$C$273)*(Inflaçao!$G$289/Inflaçao!$G$273),
I3012*(((Inflaçao!$C$273/_xlfn.XLOOKUP(DATE(YEAR($G3012),MONTH($G3012),1),Inflaçao!$B:$B,Inflaçao!$C:$C))*0.55+(Inflaçao!$G$273/_xlfn.XLOOKUP(DATE(YEAR($G3012),MONTH($G3012),1),Inflaçao!$F:$F,Inflaçao!$G:$G))*0.45)*(Inflaçao!$G$289/Inflaçao!$G$273)))),
IF(AND($G3012&lt;45530,$L3012="Inv. Não Remunerado"),
IF(AND($D3012="Linepack",$E3012&lt;&gt;"GASIG"),((I3012/_xlfn.XLOOKUP(DATE(YEAR($G3012),MONTH($G3012),1),Inflaçao!$B:$B,Inflaçao!$C:$C)*Inflaçao!$C$265)*((Inflaçao!$C$273/Inflaçao!$C$265)*0.55+(Inflaçao!$G$273/Inflaçao!$G$265)*0.45)*(Inflaçao!$G$289/Inflaçao!$G$273)),
IF($E3012&lt;&gt;"GASIG",(I3012/_xlfn.XLOOKUP(DATE(YEAR($G3012),MONTH($G3012),1),Inflaçao!$B:$B,Inflaçao!$C:$C)*Inflaçao!$C$273)*(Inflaçao!$G$289/Inflaçao!$G$273),
I3012*(((Inflaçao!$C$273/_xlfn.XLOOKUP(DATE(YEAR($G3012),MONTH($G3012),1),Inflaçao!$B:$B,Inflaçao!$C:$C))*0.55+(Inflaçao!$G$273/_xlfn.XLOOKUP(DATE(YEAR($G3012),MONTH($G3012),1),Inflaçao!$F:$F,Inflaçao!$G:$G))*0.45)*(Inflaçao!$G$289/Inflaçao!$G$273)))),
IF(AND($D3012="Linepack",$E3012&lt;&gt;"GASIG"),((I3012/_xlfn.XLOOKUP(DATE(YEAR($G3012),MONTH($G3012),1),Inflaçao!$B:$B,Inflaçao!$C:$C)*Inflaçao!$C$265)*((Inflaçao!$C$273/Inflaçao!$C$265)*0.55+(Inflaçao!$G$273/Inflaçao!$G$265)*0.45)*(Inflaçao!$G$289/Inflaçao!$G$273)),
IF($E3012&lt;&gt;"GASIG",(I3012/_xlfn.XLOOKUP(DATE(YEAR($G3012),MONTH($G3012),1),Inflaçao!$F:$F,Inflaçao!$G:$G)*Inflaçao!$G$289),
I3012*(((Inflaçao!$C$273/_xlfn.XLOOKUP(DATE(YEAR($G3012),MONTH($G3012),1),Inflaçao!$B:$B,Inflaçao!$C:$C))*0.55+(Inflaçao!$G$273/_xlfn.XLOOKUP(DATE(YEAR($G3012),MONTH($G3012),1),Inflaçao!$F:$F,Inflaçao!$G:$G))*0.45)*(Inflaçao!$G$289/Inflaçao!$G$273))))
))</f>
        <v>10327.703382031112</v>
      </c>
      <c r="Q3012" s="13">
        <f>IF(OR($L3012="Anexo IV",$L3012="Inv. Remunerado"),
IF(AND($D3012="Linepack",$E3012&lt;&gt;"GASIG"),((N3012/_xlfn.XLOOKUP(DATE(YEAR($G3012),MONTH($G3012),1),Inflaçao!$B:$B,Inflaçao!$C:$C)*Inflaçao!$C$265)*((Inflaçao!$C$273/Inflaçao!$C$265)*0.55+(Inflaçao!$G$273/Inflaçao!$G$265)*0.45)*(Inflaçao!$G$289/Inflaçao!$G$273)),
IF($E3012&lt;&gt;"GASIG",(N3012/_xlfn.XLOOKUP(DATE(YEAR($G3012),MONTH($G3012),1),Inflaçao!$B:$B,Inflaçao!$C:$C)*Inflaçao!$C$273)*(Inflaçao!$G$289/Inflaçao!$G$273),
N3012*(((Inflaçao!$C$273/_xlfn.XLOOKUP(DATE(YEAR($G3012),MONTH($G3012),1),Inflaçao!$B:$B,Inflaçao!$C:$C))*0.55+(Inflaçao!$G$273/_xlfn.XLOOKUP(DATE(YEAR($G3012),MONTH($G3012),1),Inflaçao!$F:$F,Inflaçao!$G:$G))*0.45)*(Inflaçao!$G$289/Inflaçao!$G$273)))),
IF(AND($G3012&lt;45530,$L3012="Inv. Não Remunerado"),
IF(AND($D3012="Linepack",$E3012&lt;&gt;"GASIG"),((N3012/_xlfn.XLOOKUP(DATE(YEAR($G3012),MONTH($G3012),1),Inflaçao!$B:$B,Inflaçao!$C:$C)*Inflaçao!$C$265)*((Inflaçao!$C$273/Inflaçao!$C$265)*0.55+(Inflaçao!$G$273/Inflaçao!$G$265)*0.45)*(Inflaçao!$G$289/Inflaçao!$G$273)),
IF($E3012&lt;&gt;"GASIG",(N3012/_xlfn.XLOOKUP(DATE(YEAR($G3012),MONTH($G3012),1),Inflaçao!$B:$B,Inflaçao!$C:$C)*Inflaçao!$C$273)*(Inflaçao!$G$289/Inflaçao!$G$273),
N3012*(((Inflaçao!$C$273/_xlfn.XLOOKUP(DATE(YEAR($G3012),MONTH($G3012),1),Inflaçao!$B:$B,Inflaçao!$C:$C))*0.55+(Inflaçao!$G$273/_xlfn.XLOOKUP(DATE(YEAR($G3012),MONTH($G3012),1),Inflaçao!$F:$F,Inflaçao!$G:$G))*0.45)*(Inflaçao!$G$289/Inflaçao!$G$273)))),
IF(AND($D3012="Linepack",$E3012&lt;&gt;"GASIG"),((N3012/_xlfn.XLOOKUP(DATE(YEAR($G3012),MONTH($G3012),1),Inflaçao!$B:$B,Inflaçao!$C:$C)*Inflaçao!$C$265)*((Inflaçao!$C$273/Inflaçao!$C$265)*0.55+(Inflaçao!$G$273/Inflaçao!$G$265)*0.45)*(Inflaçao!$G$289/Inflaçao!$G$273)),
IF($E3012&lt;&gt;"GASIG",(N3012/_xlfn.XLOOKUP(DATE(YEAR($G3012),MONTH($G3012),1),Inflaçao!$F:$F,Inflaçao!$G:$G)*Inflaçao!$G$289),
N3012*(((Inflaçao!$C$273/_xlfn.XLOOKUP(DATE(YEAR($G3012),MONTH($G3012),1),Inflaçao!$B:$B,Inflaçao!$C:$C))*0.55+(Inflaçao!$G$273/_xlfn.XLOOKUP(DATE(YEAR($G3012),MONTH($G3012),1),Inflaçao!$F:$F,Inflaçao!$G:$G))*0.45)*(Inflaçao!$G$289/Inflaçao!$G$273))))
))</f>
        <v>0</v>
      </c>
      <c r="R3012" s="16">
        <f t="shared" si="168"/>
        <v>10327.703382031112</v>
      </c>
      <c r="S3012" s="40"/>
    </row>
    <row r="3013" spans="1:19" ht="30" customHeight="1" x14ac:dyDescent="0.35">
      <c r="A3013" s="36"/>
      <c r="B3013" s="39" t="s">
        <v>289</v>
      </c>
      <c r="C3013" s="10" t="s">
        <v>6286</v>
      </c>
      <c r="D3013" s="10" t="s">
        <v>34</v>
      </c>
      <c r="E3013" s="10" t="s">
        <v>5614</v>
      </c>
      <c r="F3013" s="10" t="s">
        <v>821</v>
      </c>
      <c r="G3013" s="11">
        <v>42950</v>
      </c>
      <c r="H3013" s="12" t="s">
        <v>5825</v>
      </c>
      <c r="I3013" s="13">
        <v>5415.95</v>
      </c>
      <c r="J3013" s="13">
        <v>-5415.95</v>
      </c>
      <c r="K3013" s="13">
        <v>0</v>
      </c>
      <c r="L3013" s="15" t="s">
        <v>5649</v>
      </c>
      <c r="M3013" s="15" t="s">
        <v>5650</v>
      </c>
      <c r="N3013" s="13">
        <f t="shared" si="166"/>
        <v>0</v>
      </c>
      <c r="O3013" s="13">
        <f t="shared" si="167"/>
        <v>5415.95</v>
      </c>
      <c r="P3013" s="13">
        <f>IF(OR($L3013="Anexo IV",$L3013="Inv. Remunerado"),
IF(AND($D3013="Linepack",$E3013&lt;&gt;"GASIG"),((I3013/_xlfn.XLOOKUP(DATE(YEAR($G3013),MONTH($G3013),1),Inflaçao!$B:$B,Inflaçao!$C:$C)*Inflaçao!$C$265)*((Inflaçao!$C$273/Inflaçao!$C$265)*0.55+(Inflaçao!$G$273/Inflaçao!$G$265)*0.45)*(Inflaçao!$G$289/Inflaçao!$G$273)),
IF($E3013&lt;&gt;"GASIG",(I3013/_xlfn.XLOOKUP(DATE(YEAR($G3013),MONTH($G3013),1),Inflaçao!$B:$B,Inflaçao!$C:$C)*Inflaçao!$C$273)*(Inflaçao!$G$289/Inflaçao!$G$273),
I3013*(((Inflaçao!$C$273/_xlfn.XLOOKUP(DATE(YEAR($G3013),MONTH($G3013),1),Inflaçao!$B:$B,Inflaçao!$C:$C))*0.55+(Inflaçao!$G$273/_xlfn.XLOOKUP(DATE(YEAR($G3013),MONTH($G3013),1),Inflaçao!$F:$F,Inflaçao!$G:$G))*0.45)*(Inflaçao!$G$289/Inflaçao!$G$273)))),
IF(AND($G3013&lt;45530,$L3013="Inv. Não Remunerado"),
IF(AND($D3013="Linepack",$E3013&lt;&gt;"GASIG"),((I3013/_xlfn.XLOOKUP(DATE(YEAR($G3013),MONTH($G3013),1),Inflaçao!$B:$B,Inflaçao!$C:$C)*Inflaçao!$C$265)*((Inflaçao!$C$273/Inflaçao!$C$265)*0.55+(Inflaçao!$G$273/Inflaçao!$G$265)*0.45)*(Inflaçao!$G$289/Inflaçao!$G$273)),
IF($E3013&lt;&gt;"GASIG",(I3013/_xlfn.XLOOKUP(DATE(YEAR($G3013),MONTH($G3013),1),Inflaçao!$B:$B,Inflaçao!$C:$C)*Inflaçao!$C$273)*(Inflaçao!$G$289/Inflaçao!$G$273),
I3013*(((Inflaçao!$C$273/_xlfn.XLOOKUP(DATE(YEAR($G3013),MONTH($G3013),1),Inflaçao!$B:$B,Inflaçao!$C:$C))*0.55+(Inflaçao!$G$273/_xlfn.XLOOKUP(DATE(YEAR($G3013),MONTH($G3013),1),Inflaçao!$F:$F,Inflaçao!$G:$G))*0.45)*(Inflaçao!$G$289/Inflaçao!$G$273)))),
IF(AND($D3013="Linepack",$E3013&lt;&gt;"GASIG"),((I3013/_xlfn.XLOOKUP(DATE(YEAR($G3013),MONTH($G3013),1),Inflaçao!$B:$B,Inflaçao!$C:$C)*Inflaçao!$C$265)*((Inflaçao!$C$273/Inflaçao!$C$265)*0.55+(Inflaçao!$G$273/Inflaçao!$G$265)*0.45)*(Inflaçao!$G$289/Inflaçao!$G$273)),
IF($E3013&lt;&gt;"GASIG",(I3013/_xlfn.XLOOKUP(DATE(YEAR($G3013),MONTH($G3013),1),Inflaçao!$F:$F,Inflaçao!$G:$G)*Inflaçao!$G$289),
I3013*(((Inflaçao!$C$273/_xlfn.XLOOKUP(DATE(YEAR($G3013),MONTH($G3013),1),Inflaçao!$B:$B,Inflaçao!$C:$C))*0.55+(Inflaçao!$G$273/_xlfn.XLOOKUP(DATE(YEAR($G3013),MONTH($G3013),1),Inflaçao!$F:$F,Inflaçao!$G:$G))*0.45)*(Inflaçao!$G$289/Inflaçao!$G$273))))
))</f>
        <v>10327.703382031112</v>
      </c>
      <c r="Q3013" s="13">
        <f>IF(OR($L3013="Anexo IV",$L3013="Inv. Remunerado"),
IF(AND($D3013="Linepack",$E3013&lt;&gt;"GASIG"),((N3013/_xlfn.XLOOKUP(DATE(YEAR($G3013),MONTH($G3013),1),Inflaçao!$B:$B,Inflaçao!$C:$C)*Inflaçao!$C$265)*((Inflaçao!$C$273/Inflaçao!$C$265)*0.55+(Inflaçao!$G$273/Inflaçao!$G$265)*0.45)*(Inflaçao!$G$289/Inflaçao!$G$273)),
IF($E3013&lt;&gt;"GASIG",(N3013/_xlfn.XLOOKUP(DATE(YEAR($G3013),MONTH($G3013),1),Inflaçao!$B:$B,Inflaçao!$C:$C)*Inflaçao!$C$273)*(Inflaçao!$G$289/Inflaçao!$G$273),
N3013*(((Inflaçao!$C$273/_xlfn.XLOOKUP(DATE(YEAR($G3013),MONTH($G3013),1),Inflaçao!$B:$B,Inflaçao!$C:$C))*0.55+(Inflaçao!$G$273/_xlfn.XLOOKUP(DATE(YEAR($G3013),MONTH($G3013),1),Inflaçao!$F:$F,Inflaçao!$G:$G))*0.45)*(Inflaçao!$G$289/Inflaçao!$G$273)))),
IF(AND($G3013&lt;45530,$L3013="Inv. Não Remunerado"),
IF(AND($D3013="Linepack",$E3013&lt;&gt;"GASIG"),((N3013/_xlfn.XLOOKUP(DATE(YEAR($G3013),MONTH($G3013),1),Inflaçao!$B:$B,Inflaçao!$C:$C)*Inflaçao!$C$265)*((Inflaçao!$C$273/Inflaçao!$C$265)*0.55+(Inflaçao!$G$273/Inflaçao!$G$265)*0.45)*(Inflaçao!$G$289/Inflaçao!$G$273)),
IF($E3013&lt;&gt;"GASIG",(N3013/_xlfn.XLOOKUP(DATE(YEAR($G3013),MONTH($G3013),1),Inflaçao!$B:$B,Inflaçao!$C:$C)*Inflaçao!$C$273)*(Inflaçao!$G$289/Inflaçao!$G$273),
N3013*(((Inflaçao!$C$273/_xlfn.XLOOKUP(DATE(YEAR($G3013),MONTH($G3013),1),Inflaçao!$B:$B,Inflaçao!$C:$C))*0.55+(Inflaçao!$G$273/_xlfn.XLOOKUP(DATE(YEAR($G3013),MONTH($G3013),1),Inflaçao!$F:$F,Inflaçao!$G:$G))*0.45)*(Inflaçao!$G$289/Inflaçao!$G$273)))),
IF(AND($D3013="Linepack",$E3013&lt;&gt;"GASIG"),((N3013/_xlfn.XLOOKUP(DATE(YEAR($G3013),MONTH($G3013),1),Inflaçao!$B:$B,Inflaçao!$C:$C)*Inflaçao!$C$265)*((Inflaçao!$C$273/Inflaçao!$C$265)*0.55+(Inflaçao!$G$273/Inflaçao!$G$265)*0.45)*(Inflaçao!$G$289/Inflaçao!$G$273)),
IF($E3013&lt;&gt;"GASIG",(N3013/_xlfn.XLOOKUP(DATE(YEAR($G3013),MONTH($G3013),1),Inflaçao!$F:$F,Inflaçao!$G:$G)*Inflaçao!$G$289),
N3013*(((Inflaçao!$C$273/_xlfn.XLOOKUP(DATE(YEAR($G3013),MONTH($G3013),1),Inflaçao!$B:$B,Inflaçao!$C:$C))*0.55+(Inflaçao!$G$273/_xlfn.XLOOKUP(DATE(YEAR($G3013),MONTH($G3013),1),Inflaçao!$F:$F,Inflaçao!$G:$G))*0.45)*(Inflaçao!$G$289/Inflaçao!$G$273))))
))</f>
        <v>0</v>
      </c>
      <c r="R3013" s="16">
        <f t="shared" si="168"/>
        <v>10327.703382031112</v>
      </c>
      <c r="S3013" s="40"/>
    </row>
    <row r="3014" spans="1:19" ht="30" customHeight="1" x14ac:dyDescent="0.35">
      <c r="A3014" s="36"/>
      <c r="B3014" s="39" t="s">
        <v>292</v>
      </c>
      <c r="C3014" s="10" t="s">
        <v>6287</v>
      </c>
      <c r="D3014" s="10" t="s">
        <v>34</v>
      </c>
      <c r="E3014" s="10" t="s">
        <v>5614</v>
      </c>
      <c r="F3014" s="10" t="s">
        <v>821</v>
      </c>
      <c r="G3014" s="11">
        <v>42950</v>
      </c>
      <c r="H3014" s="12" t="s">
        <v>5825</v>
      </c>
      <c r="I3014" s="13">
        <v>5415.95</v>
      </c>
      <c r="J3014" s="13">
        <v>-5415.95</v>
      </c>
      <c r="K3014" s="13">
        <v>0</v>
      </c>
      <c r="L3014" s="15" t="s">
        <v>5649</v>
      </c>
      <c r="M3014" s="15" t="s">
        <v>5650</v>
      </c>
      <c r="N3014" s="13">
        <f t="shared" si="166"/>
        <v>0</v>
      </c>
      <c r="O3014" s="13">
        <f t="shared" si="167"/>
        <v>5415.95</v>
      </c>
      <c r="P3014" s="13">
        <f>IF(OR($L3014="Anexo IV",$L3014="Inv. Remunerado"),
IF(AND($D3014="Linepack",$E3014&lt;&gt;"GASIG"),((I3014/_xlfn.XLOOKUP(DATE(YEAR($G3014),MONTH($G3014),1),Inflaçao!$B:$B,Inflaçao!$C:$C)*Inflaçao!$C$265)*((Inflaçao!$C$273/Inflaçao!$C$265)*0.55+(Inflaçao!$G$273/Inflaçao!$G$265)*0.45)*(Inflaçao!$G$289/Inflaçao!$G$273)),
IF($E3014&lt;&gt;"GASIG",(I3014/_xlfn.XLOOKUP(DATE(YEAR($G3014),MONTH($G3014),1),Inflaçao!$B:$B,Inflaçao!$C:$C)*Inflaçao!$C$273)*(Inflaçao!$G$289/Inflaçao!$G$273),
I3014*(((Inflaçao!$C$273/_xlfn.XLOOKUP(DATE(YEAR($G3014),MONTH($G3014),1),Inflaçao!$B:$B,Inflaçao!$C:$C))*0.55+(Inflaçao!$G$273/_xlfn.XLOOKUP(DATE(YEAR($G3014),MONTH($G3014),1),Inflaçao!$F:$F,Inflaçao!$G:$G))*0.45)*(Inflaçao!$G$289/Inflaçao!$G$273)))),
IF(AND($G3014&lt;45530,$L3014="Inv. Não Remunerado"),
IF(AND($D3014="Linepack",$E3014&lt;&gt;"GASIG"),((I3014/_xlfn.XLOOKUP(DATE(YEAR($G3014),MONTH($G3014),1),Inflaçao!$B:$B,Inflaçao!$C:$C)*Inflaçao!$C$265)*((Inflaçao!$C$273/Inflaçao!$C$265)*0.55+(Inflaçao!$G$273/Inflaçao!$G$265)*0.45)*(Inflaçao!$G$289/Inflaçao!$G$273)),
IF($E3014&lt;&gt;"GASIG",(I3014/_xlfn.XLOOKUP(DATE(YEAR($G3014),MONTH($G3014),1),Inflaçao!$B:$B,Inflaçao!$C:$C)*Inflaçao!$C$273)*(Inflaçao!$G$289/Inflaçao!$G$273),
I3014*(((Inflaçao!$C$273/_xlfn.XLOOKUP(DATE(YEAR($G3014),MONTH($G3014),1),Inflaçao!$B:$B,Inflaçao!$C:$C))*0.55+(Inflaçao!$G$273/_xlfn.XLOOKUP(DATE(YEAR($G3014),MONTH($G3014),1),Inflaçao!$F:$F,Inflaçao!$G:$G))*0.45)*(Inflaçao!$G$289/Inflaçao!$G$273)))),
IF(AND($D3014="Linepack",$E3014&lt;&gt;"GASIG"),((I3014/_xlfn.XLOOKUP(DATE(YEAR($G3014),MONTH($G3014),1),Inflaçao!$B:$B,Inflaçao!$C:$C)*Inflaçao!$C$265)*((Inflaçao!$C$273/Inflaçao!$C$265)*0.55+(Inflaçao!$G$273/Inflaçao!$G$265)*0.45)*(Inflaçao!$G$289/Inflaçao!$G$273)),
IF($E3014&lt;&gt;"GASIG",(I3014/_xlfn.XLOOKUP(DATE(YEAR($G3014),MONTH($G3014),1),Inflaçao!$F:$F,Inflaçao!$G:$G)*Inflaçao!$G$289),
I3014*(((Inflaçao!$C$273/_xlfn.XLOOKUP(DATE(YEAR($G3014),MONTH($G3014),1),Inflaçao!$B:$B,Inflaçao!$C:$C))*0.55+(Inflaçao!$G$273/_xlfn.XLOOKUP(DATE(YEAR($G3014),MONTH($G3014),1),Inflaçao!$F:$F,Inflaçao!$G:$G))*0.45)*(Inflaçao!$G$289/Inflaçao!$G$273))))
))</f>
        <v>10327.703382031112</v>
      </c>
      <c r="Q3014" s="13">
        <f>IF(OR($L3014="Anexo IV",$L3014="Inv. Remunerado"),
IF(AND($D3014="Linepack",$E3014&lt;&gt;"GASIG"),((N3014/_xlfn.XLOOKUP(DATE(YEAR($G3014),MONTH($G3014),1),Inflaçao!$B:$B,Inflaçao!$C:$C)*Inflaçao!$C$265)*((Inflaçao!$C$273/Inflaçao!$C$265)*0.55+(Inflaçao!$G$273/Inflaçao!$G$265)*0.45)*(Inflaçao!$G$289/Inflaçao!$G$273)),
IF($E3014&lt;&gt;"GASIG",(N3014/_xlfn.XLOOKUP(DATE(YEAR($G3014),MONTH($G3014),1),Inflaçao!$B:$B,Inflaçao!$C:$C)*Inflaçao!$C$273)*(Inflaçao!$G$289/Inflaçao!$G$273),
N3014*(((Inflaçao!$C$273/_xlfn.XLOOKUP(DATE(YEAR($G3014),MONTH($G3014),1),Inflaçao!$B:$B,Inflaçao!$C:$C))*0.55+(Inflaçao!$G$273/_xlfn.XLOOKUP(DATE(YEAR($G3014),MONTH($G3014),1),Inflaçao!$F:$F,Inflaçao!$G:$G))*0.45)*(Inflaçao!$G$289/Inflaçao!$G$273)))),
IF(AND($G3014&lt;45530,$L3014="Inv. Não Remunerado"),
IF(AND($D3014="Linepack",$E3014&lt;&gt;"GASIG"),((N3014/_xlfn.XLOOKUP(DATE(YEAR($G3014),MONTH($G3014),1),Inflaçao!$B:$B,Inflaçao!$C:$C)*Inflaçao!$C$265)*((Inflaçao!$C$273/Inflaçao!$C$265)*0.55+(Inflaçao!$G$273/Inflaçao!$G$265)*0.45)*(Inflaçao!$G$289/Inflaçao!$G$273)),
IF($E3014&lt;&gt;"GASIG",(N3014/_xlfn.XLOOKUP(DATE(YEAR($G3014),MONTH($G3014),1),Inflaçao!$B:$B,Inflaçao!$C:$C)*Inflaçao!$C$273)*(Inflaçao!$G$289/Inflaçao!$G$273),
N3014*(((Inflaçao!$C$273/_xlfn.XLOOKUP(DATE(YEAR($G3014),MONTH($G3014),1),Inflaçao!$B:$B,Inflaçao!$C:$C))*0.55+(Inflaçao!$G$273/_xlfn.XLOOKUP(DATE(YEAR($G3014),MONTH($G3014),1),Inflaçao!$F:$F,Inflaçao!$G:$G))*0.45)*(Inflaçao!$G$289/Inflaçao!$G$273)))),
IF(AND($D3014="Linepack",$E3014&lt;&gt;"GASIG"),((N3014/_xlfn.XLOOKUP(DATE(YEAR($G3014),MONTH($G3014),1),Inflaçao!$B:$B,Inflaçao!$C:$C)*Inflaçao!$C$265)*((Inflaçao!$C$273/Inflaçao!$C$265)*0.55+(Inflaçao!$G$273/Inflaçao!$G$265)*0.45)*(Inflaçao!$G$289/Inflaçao!$G$273)),
IF($E3014&lt;&gt;"GASIG",(N3014/_xlfn.XLOOKUP(DATE(YEAR($G3014),MONTH($G3014),1),Inflaçao!$F:$F,Inflaçao!$G:$G)*Inflaçao!$G$289),
N3014*(((Inflaçao!$C$273/_xlfn.XLOOKUP(DATE(YEAR($G3014),MONTH($G3014),1),Inflaçao!$B:$B,Inflaçao!$C:$C))*0.55+(Inflaçao!$G$273/_xlfn.XLOOKUP(DATE(YEAR($G3014),MONTH($G3014),1),Inflaçao!$F:$F,Inflaçao!$G:$G))*0.45)*(Inflaçao!$G$289/Inflaçao!$G$273))))
))</f>
        <v>0</v>
      </c>
      <c r="R3014" s="16">
        <f t="shared" si="168"/>
        <v>10327.703382031112</v>
      </c>
      <c r="S3014" s="40"/>
    </row>
    <row r="3015" spans="1:19" ht="30" customHeight="1" x14ac:dyDescent="0.35">
      <c r="A3015" s="36"/>
      <c r="B3015" s="39" t="s">
        <v>295</v>
      </c>
      <c r="C3015" s="10" t="s">
        <v>6288</v>
      </c>
      <c r="D3015" s="10" t="s">
        <v>34</v>
      </c>
      <c r="E3015" s="10" t="s">
        <v>5614</v>
      </c>
      <c r="F3015" s="10" t="s">
        <v>821</v>
      </c>
      <c r="G3015" s="11">
        <v>42950</v>
      </c>
      <c r="H3015" s="12" t="s">
        <v>5825</v>
      </c>
      <c r="I3015" s="13">
        <v>5415.95</v>
      </c>
      <c r="J3015" s="13">
        <v>-5415.95</v>
      </c>
      <c r="K3015" s="13">
        <v>0</v>
      </c>
      <c r="L3015" s="15" t="s">
        <v>5649</v>
      </c>
      <c r="M3015" s="15" t="s">
        <v>5650</v>
      </c>
      <c r="N3015" s="13">
        <f t="shared" si="166"/>
        <v>0</v>
      </c>
      <c r="O3015" s="13">
        <f t="shared" si="167"/>
        <v>5415.95</v>
      </c>
      <c r="P3015" s="13">
        <f>IF(OR($L3015="Anexo IV",$L3015="Inv. Remunerado"),
IF(AND($D3015="Linepack",$E3015&lt;&gt;"GASIG"),((I3015/_xlfn.XLOOKUP(DATE(YEAR($G3015),MONTH($G3015),1),Inflaçao!$B:$B,Inflaçao!$C:$C)*Inflaçao!$C$265)*((Inflaçao!$C$273/Inflaçao!$C$265)*0.55+(Inflaçao!$G$273/Inflaçao!$G$265)*0.45)*(Inflaçao!$G$289/Inflaçao!$G$273)),
IF($E3015&lt;&gt;"GASIG",(I3015/_xlfn.XLOOKUP(DATE(YEAR($G3015),MONTH($G3015),1),Inflaçao!$B:$B,Inflaçao!$C:$C)*Inflaçao!$C$273)*(Inflaçao!$G$289/Inflaçao!$G$273),
I3015*(((Inflaçao!$C$273/_xlfn.XLOOKUP(DATE(YEAR($G3015),MONTH($G3015),1),Inflaçao!$B:$B,Inflaçao!$C:$C))*0.55+(Inflaçao!$G$273/_xlfn.XLOOKUP(DATE(YEAR($G3015),MONTH($G3015),1),Inflaçao!$F:$F,Inflaçao!$G:$G))*0.45)*(Inflaçao!$G$289/Inflaçao!$G$273)))),
IF(AND($G3015&lt;45530,$L3015="Inv. Não Remunerado"),
IF(AND($D3015="Linepack",$E3015&lt;&gt;"GASIG"),((I3015/_xlfn.XLOOKUP(DATE(YEAR($G3015),MONTH($G3015),1),Inflaçao!$B:$B,Inflaçao!$C:$C)*Inflaçao!$C$265)*((Inflaçao!$C$273/Inflaçao!$C$265)*0.55+(Inflaçao!$G$273/Inflaçao!$G$265)*0.45)*(Inflaçao!$G$289/Inflaçao!$G$273)),
IF($E3015&lt;&gt;"GASIG",(I3015/_xlfn.XLOOKUP(DATE(YEAR($G3015),MONTH($G3015),1),Inflaçao!$B:$B,Inflaçao!$C:$C)*Inflaçao!$C$273)*(Inflaçao!$G$289/Inflaçao!$G$273),
I3015*(((Inflaçao!$C$273/_xlfn.XLOOKUP(DATE(YEAR($G3015),MONTH($G3015),1),Inflaçao!$B:$B,Inflaçao!$C:$C))*0.55+(Inflaçao!$G$273/_xlfn.XLOOKUP(DATE(YEAR($G3015),MONTH($G3015),1),Inflaçao!$F:$F,Inflaçao!$G:$G))*0.45)*(Inflaçao!$G$289/Inflaçao!$G$273)))),
IF(AND($D3015="Linepack",$E3015&lt;&gt;"GASIG"),((I3015/_xlfn.XLOOKUP(DATE(YEAR($G3015),MONTH($G3015),1),Inflaçao!$B:$B,Inflaçao!$C:$C)*Inflaçao!$C$265)*((Inflaçao!$C$273/Inflaçao!$C$265)*0.55+(Inflaçao!$G$273/Inflaçao!$G$265)*0.45)*(Inflaçao!$G$289/Inflaçao!$G$273)),
IF($E3015&lt;&gt;"GASIG",(I3015/_xlfn.XLOOKUP(DATE(YEAR($G3015),MONTH($G3015),1),Inflaçao!$F:$F,Inflaçao!$G:$G)*Inflaçao!$G$289),
I3015*(((Inflaçao!$C$273/_xlfn.XLOOKUP(DATE(YEAR($G3015),MONTH($G3015),1),Inflaçao!$B:$B,Inflaçao!$C:$C))*0.55+(Inflaçao!$G$273/_xlfn.XLOOKUP(DATE(YEAR($G3015),MONTH($G3015),1),Inflaçao!$F:$F,Inflaçao!$G:$G))*0.45)*(Inflaçao!$G$289/Inflaçao!$G$273))))
))</f>
        <v>10327.703382031112</v>
      </c>
      <c r="Q3015" s="13">
        <f>IF(OR($L3015="Anexo IV",$L3015="Inv. Remunerado"),
IF(AND($D3015="Linepack",$E3015&lt;&gt;"GASIG"),((N3015/_xlfn.XLOOKUP(DATE(YEAR($G3015),MONTH($G3015),1),Inflaçao!$B:$B,Inflaçao!$C:$C)*Inflaçao!$C$265)*((Inflaçao!$C$273/Inflaçao!$C$265)*0.55+(Inflaçao!$G$273/Inflaçao!$G$265)*0.45)*(Inflaçao!$G$289/Inflaçao!$G$273)),
IF($E3015&lt;&gt;"GASIG",(N3015/_xlfn.XLOOKUP(DATE(YEAR($G3015),MONTH($G3015),1),Inflaçao!$B:$B,Inflaçao!$C:$C)*Inflaçao!$C$273)*(Inflaçao!$G$289/Inflaçao!$G$273),
N3015*(((Inflaçao!$C$273/_xlfn.XLOOKUP(DATE(YEAR($G3015),MONTH($G3015),1),Inflaçao!$B:$B,Inflaçao!$C:$C))*0.55+(Inflaçao!$G$273/_xlfn.XLOOKUP(DATE(YEAR($G3015),MONTH($G3015),1),Inflaçao!$F:$F,Inflaçao!$G:$G))*0.45)*(Inflaçao!$G$289/Inflaçao!$G$273)))),
IF(AND($G3015&lt;45530,$L3015="Inv. Não Remunerado"),
IF(AND($D3015="Linepack",$E3015&lt;&gt;"GASIG"),((N3015/_xlfn.XLOOKUP(DATE(YEAR($G3015),MONTH($G3015),1),Inflaçao!$B:$B,Inflaçao!$C:$C)*Inflaçao!$C$265)*((Inflaçao!$C$273/Inflaçao!$C$265)*0.55+(Inflaçao!$G$273/Inflaçao!$G$265)*0.45)*(Inflaçao!$G$289/Inflaçao!$G$273)),
IF($E3015&lt;&gt;"GASIG",(N3015/_xlfn.XLOOKUP(DATE(YEAR($G3015),MONTH($G3015),1),Inflaçao!$B:$B,Inflaçao!$C:$C)*Inflaçao!$C$273)*(Inflaçao!$G$289/Inflaçao!$G$273),
N3015*(((Inflaçao!$C$273/_xlfn.XLOOKUP(DATE(YEAR($G3015),MONTH($G3015),1),Inflaçao!$B:$B,Inflaçao!$C:$C))*0.55+(Inflaçao!$G$273/_xlfn.XLOOKUP(DATE(YEAR($G3015),MONTH($G3015),1),Inflaçao!$F:$F,Inflaçao!$G:$G))*0.45)*(Inflaçao!$G$289/Inflaçao!$G$273)))),
IF(AND($D3015="Linepack",$E3015&lt;&gt;"GASIG"),((N3015/_xlfn.XLOOKUP(DATE(YEAR($G3015),MONTH($G3015),1),Inflaçao!$B:$B,Inflaçao!$C:$C)*Inflaçao!$C$265)*((Inflaçao!$C$273/Inflaçao!$C$265)*0.55+(Inflaçao!$G$273/Inflaçao!$G$265)*0.45)*(Inflaçao!$G$289/Inflaçao!$G$273)),
IF($E3015&lt;&gt;"GASIG",(N3015/_xlfn.XLOOKUP(DATE(YEAR($G3015),MONTH($G3015),1),Inflaçao!$F:$F,Inflaçao!$G:$G)*Inflaçao!$G$289),
N3015*(((Inflaçao!$C$273/_xlfn.XLOOKUP(DATE(YEAR($G3015),MONTH($G3015),1),Inflaçao!$B:$B,Inflaçao!$C:$C))*0.55+(Inflaçao!$G$273/_xlfn.XLOOKUP(DATE(YEAR($G3015),MONTH($G3015),1),Inflaçao!$F:$F,Inflaçao!$G:$G))*0.45)*(Inflaçao!$G$289/Inflaçao!$G$273))))
))</f>
        <v>0</v>
      </c>
      <c r="R3015" s="16">
        <f t="shared" si="168"/>
        <v>10327.703382031112</v>
      </c>
      <c r="S3015" s="40"/>
    </row>
    <row r="3016" spans="1:19" ht="30" customHeight="1" x14ac:dyDescent="0.35">
      <c r="A3016" s="36"/>
      <c r="B3016" s="39" t="s">
        <v>298</v>
      </c>
      <c r="C3016" s="10" t="s">
        <v>6289</v>
      </c>
      <c r="D3016" s="10" t="s">
        <v>34</v>
      </c>
      <c r="E3016" s="10" t="s">
        <v>5614</v>
      </c>
      <c r="F3016" s="10" t="s">
        <v>821</v>
      </c>
      <c r="G3016" s="11">
        <v>42950</v>
      </c>
      <c r="H3016" s="12" t="s">
        <v>5825</v>
      </c>
      <c r="I3016" s="13">
        <v>5415.95</v>
      </c>
      <c r="J3016" s="13">
        <v>-5415.95</v>
      </c>
      <c r="K3016" s="13">
        <v>0</v>
      </c>
      <c r="L3016" s="15" t="s">
        <v>5649</v>
      </c>
      <c r="M3016" s="15" t="s">
        <v>5650</v>
      </c>
      <c r="N3016" s="13">
        <f t="shared" si="166"/>
        <v>0</v>
      </c>
      <c r="O3016" s="13">
        <f t="shared" si="167"/>
        <v>5415.95</v>
      </c>
      <c r="P3016" s="13">
        <f>IF(OR($L3016="Anexo IV",$L3016="Inv. Remunerado"),
IF(AND($D3016="Linepack",$E3016&lt;&gt;"GASIG"),((I3016/_xlfn.XLOOKUP(DATE(YEAR($G3016),MONTH($G3016),1),Inflaçao!$B:$B,Inflaçao!$C:$C)*Inflaçao!$C$265)*((Inflaçao!$C$273/Inflaçao!$C$265)*0.55+(Inflaçao!$G$273/Inflaçao!$G$265)*0.45)*(Inflaçao!$G$289/Inflaçao!$G$273)),
IF($E3016&lt;&gt;"GASIG",(I3016/_xlfn.XLOOKUP(DATE(YEAR($G3016),MONTH($G3016),1),Inflaçao!$B:$B,Inflaçao!$C:$C)*Inflaçao!$C$273)*(Inflaçao!$G$289/Inflaçao!$G$273),
I3016*(((Inflaçao!$C$273/_xlfn.XLOOKUP(DATE(YEAR($G3016),MONTH($G3016),1),Inflaçao!$B:$B,Inflaçao!$C:$C))*0.55+(Inflaçao!$G$273/_xlfn.XLOOKUP(DATE(YEAR($G3016),MONTH($G3016),1),Inflaçao!$F:$F,Inflaçao!$G:$G))*0.45)*(Inflaçao!$G$289/Inflaçao!$G$273)))),
IF(AND($G3016&lt;45530,$L3016="Inv. Não Remunerado"),
IF(AND($D3016="Linepack",$E3016&lt;&gt;"GASIG"),((I3016/_xlfn.XLOOKUP(DATE(YEAR($G3016),MONTH($G3016),1),Inflaçao!$B:$B,Inflaçao!$C:$C)*Inflaçao!$C$265)*((Inflaçao!$C$273/Inflaçao!$C$265)*0.55+(Inflaçao!$G$273/Inflaçao!$G$265)*0.45)*(Inflaçao!$G$289/Inflaçao!$G$273)),
IF($E3016&lt;&gt;"GASIG",(I3016/_xlfn.XLOOKUP(DATE(YEAR($G3016),MONTH($G3016),1),Inflaçao!$B:$B,Inflaçao!$C:$C)*Inflaçao!$C$273)*(Inflaçao!$G$289/Inflaçao!$G$273),
I3016*(((Inflaçao!$C$273/_xlfn.XLOOKUP(DATE(YEAR($G3016),MONTH($G3016),1),Inflaçao!$B:$B,Inflaçao!$C:$C))*0.55+(Inflaçao!$G$273/_xlfn.XLOOKUP(DATE(YEAR($G3016),MONTH($G3016),1),Inflaçao!$F:$F,Inflaçao!$G:$G))*0.45)*(Inflaçao!$G$289/Inflaçao!$G$273)))),
IF(AND($D3016="Linepack",$E3016&lt;&gt;"GASIG"),((I3016/_xlfn.XLOOKUP(DATE(YEAR($G3016),MONTH($G3016),1),Inflaçao!$B:$B,Inflaçao!$C:$C)*Inflaçao!$C$265)*((Inflaçao!$C$273/Inflaçao!$C$265)*0.55+(Inflaçao!$G$273/Inflaçao!$G$265)*0.45)*(Inflaçao!$G$289/Inflaçao!$G$273)),
IF($E3016&lt;&gt;"GASIG",(I3016/_xlfn.XLOOKUP(DATE(YEAR($G3016),MONTH($G3016),1),Inflaçao!$F:$F,Inflaçao!$G:$G)*Inflaçao!$G$289),
I3016*(((Inflaçao!$C$273/_xlfn.XLOOKUP(DATE(YEAR($G3016),MONTH($G3016),1),Inflaçao!$B:$B,Inflaçao!$C:$C))*0.55+(Inflaçao!$G$273/_xlfn.XLOOKUP(DATE(YEAR($G3016),MONTH($G3016),1),Inflaçao!$F:$F,Inflaçao!$G:$G))*0.45)*(Inflaçao!$G$289/Inflaçao!$G$273))))
))</f>
        <v>10327.703382031112</v>
      </c>
      <c r="Q3016" s="13">
        <f>IF(OR($L3016="Anexo IV",$L3016="Inv. Remunerado"),
IF(AND($D3016="Linepack",$E3016&lt;&gt;"GASIG"),((N3016/_xlfn.XLOOKUP(DATE(YEAR($G3016),MONTH($G3016),1),Inflaçao!$B:$B,Inflaçao!$C:$C)*Inflaçao!$C$265)*((Inflaçao!$C$273/Inflaçao!$C$265)*0.55+(Inflaçao!$G$273/Inflaçao!$G$265)*0.45)*(Inflaçao!$G$289/Inflaçao!$G$273)),
IF($E3016&lt;&gt;"GASIG",(N3016/_xlfn.XLOOKUP(DATE(YEAR($G3016),MONTH($G3016),1),Inflaçao!$B:$B,Inflaçao!$C:$C)*Inflaçao!$C$273)*(Inflaçao!$G$289/Inflaçao!$G$273),
N3016*(((Inflaçao!$C$273/_xlfn.XLOOKUP(DATE(YEAR($G3016),MONTH($G3016),1),Inflaçao!$B:$B,Inflaçao!$C:$C))*0.55+(Inflaçao!$G$273/_xlfn.XLOOKUP(DATE(YEAR($G3016),MONTH($G3016),1),Inflaçao!$F:$F,Inflaçao!$G:$G))*0.45)*(Inflaçao!$G$289/Inflaçao!$G$273)))),
IF(AND($G3016&lt;45530,$L3016="Inv. Não Remunerado"),
IF(AND($D3016="Linepack",$E3016&lt;&gt;"GASIG"),((N3016/_xlfn.XLOOKUP(DATE(YEAR($G3016),MONTH($G3016),1),Inflaçao!$B:$B,Inflaçao!$C:$C)*Inflaçao!$C$265)*((Inflaçao!$C$273/Inflaçao!$C$265)*0.55+(Inflaçao!$G$273/Inflaçao!$G$265)*0.45)*(Inflaçao!$G$289/Inflaçao!$G$273)),
IF($E3016&lt;&gt;"GASIG",(N3016/_xlfn.XLOOKUP(DATE(YEAR($G3016),MONTH($G3016),1),Inflaçao!$B:$B,Inflaçao!$C:$C)*Inflaçao!$C$273)*(Inflaçao!$G$289/Inflaçao!$G$273),
N3016*(((Inflaçao!$C$273/_xlfn.XLOOKUP(DATE(YEAR($G3016),MONTH($G3016),1),Inflaçao!$B:$B,Inflaçao!$C:$C))*0.55+(Inflaçao!$G$273/_xlfn.XLOOKUP(DATE(YEAR($G3016),MONTH($G3016),1),Inflaçao!$F:$F,Inflaçao!$G:$G))*0.45)*(Inflaçao!$G$289/Inflaçao!$G$273)))),
IF(AND($D3016="Linepack",$E3016&lt;&gt;"GASIG"),((N3016/_xlfn.XLOOKUP(DATE(YEAR($G3016),MONTH($G3016),1),Inflaçao!$B:$B,Inflaçao!$C:$C)*Inflaçao!$C$265)*((Inflaçao!$C$273/Inflaçao!$C$265)*0.55+(Inflaçao!$G$273/Inflaçao!$G$265)*0.45)*(Inflaçao!$G$289/Inflaçao!$G$273)),
IF($E3016&lt;&gt;"GASIG",(N3016/_xlfn.XLOOKUP(DATE(YEAR($G3016),MONTH($G3016),1),Inflaçao!$F:$F,Inflaçao!$G:$G)*Inflaçao!$G$289),
N3016*(((Inflaçao!$C$273/_xlfn.XLOOKUP(DATE(YEAR($G3016),MONTH($G3016),1),Inflaçao!$B:$B,Inflaçao!$C:$C))*0.55+(Inflaçao!$G$273/_xlfn.XLOOKUP(DATE(YEAR($G3016),MONTH($G3016),1),Inflaçao!$F:$F,Inflaçao!$G:$G))*0.45)*(Inflaçao!$G$289/Inflaçao!$G$273))))
))</f>
        <v>0</v>
      </c>
      <c r="R3016" s="16">
        <f t="shared" si="168"/>
        <v>10327.703382031112</v>
      </c>
      <c r="S3016" s="40"/>
    </row>
    <row r="3017" spans="1:19" ht="30" customHeight="1" x14ac:dyDescent="0.35">
      <c r="A3017" s="36"/>
      <c r="B3017" s="39" t="s">
        <v>301</v>
      </c>
      <c r="C3017" s="10" t="s">
        <v>6290</v>
      </c>
      <c r="D3017" s="10" t="s">
        <v>34</v>
      </c>
      <c r="E3017" s="10" t="s">
        <v>5614</v>
      </c>
      <c r="F3017" s="10" t="s">
        <v>821</v>
      </c>
      <c r="G3017" s="11">
        <v>42950</v>
      </c>
      <c r="H3017" s="12" t="s">
        <v>5825</v>
      </c>
      <c r="I3017" s="13">
        <v>5415.94</v>
      </c>
      <c r="J3017" s="13">
        <v>-5415.94</v>
      </c>
      <c r="K3017" s="13">
        <v>0</v>
      </c>
      <c r="L3017" s="15" t="s">
        <v>5649</v>
      </c>
      <c r="M3017" s="15" t="s">
        <v>5650</v>
      </c>
      <c r="N3017" s="13">
        <f t="shared" si="166"/>
        <v>0</v>
      </c>
      <c r="O3017" s="13">
        <f t="shared" si="167"/>
        <v>5415.94</v>
      </c>
      <c r="P3017" s="13">
        <f>IF(OR($L3017="Anexo IV",$L3017="Inv. Remunerado"),
IF(AND($D3017="Linepack",$E3017&lt;&gt;"GASIG"),((I3017/_xlfn.XLOOKUP(DATE(YEAR($G3017),MONTH($G3017),1),Inflaçao!$B:$B,Inflaçao!$C:$C)*Inflaçao!$C$265)*((Inflaçao!$C$273/Inflaçao!$C$265)*0.55+(Inflaçao!$G$273/Inflaçao!$G$265)*0.45)*(Inflaçao!$G$289/Inflaçao!$G$273)),
IF($E3017&lt;&gt;"GASIG",(I3017/_xlfn.XLOOKUP(DATE(YEAR($G3017),MONTH($G3017),1),Inflaçao!$B:$B,Inflaçao!$C:$C)*Inflaçao!$C$273)*(Inflaçao!$G$289/Inflaçao!$G$273),
I3017*(((Inflaçao!$C$273/_xlfn.XLOOKUP(DATE(YEAR($G3017),MONTH($G3017),1),Inflaçao!$B:$B,Inflaçao!$C:$C))*0.55+(Inflaçao!$G$273/_xlfn.XLOOKUP(DATE(YEAR($G3017),MONTH($G3017),1),Inflaçao!$F:$F,Inflaçao!$G:$G))*0.45)*(Inflaçao!$G$289/Inflaçao!$G$273)))),
IF(AND($G3017&lt;45530,$L3017="Inv. Não Remunerado"),
IF(AND($D3017="Linepack",$E3017&lt;&gt;"GASIG"),((I3017/_xlfn.XLOOKUP(DATE(YEAR($G3017),MONTH($G3017),1),Inflaçao!$B:$B,Inflaçao!$C:$C)*Inflaçao!$C$265)*((Inflaçao!$C$273/Inflaçao!$C$265)*0.55+(Inflaçao!$G$273/Inflaçao!$G$265)*0.45)*(Inflaçao!$G$289/Inflaçao!$G$273)),
IF($E3017&lt;&gt;"GASIG",(I3017/_xlfn.XLOOKUP(DATE(YEAR($G3017),MONTH($G3017),1),Inflaçao!$B:$B,Inflaçao!$C:$C)*Inflaçao!$C$273)*(Inflaçao!$G$289/Inflaçao!$G$273),
I3017*(((Inflaçao!$C$273/_xlfn.XLOOKUP(DATE(YEAR($G3017),MONTH($G3017),1),Inflaçao!$B:$B,Inflaçao!$C:$C))*0.55+(Inflaçao!$G$273/_xlfn.XLOOKUP(DATE(YEAR($G3017),MONTH($G3017),1),Inflaçao!$F:$F,Inflaçao!$G:$G))*0.45)*(Inflaçao!$G$289/Inflaçao!$G$273)))),
IF(AND($D3017="Linepack",$E3017&lt;&gt;"GASIG"),((I3017/_xlfn.XLOOKUP(DATE(YEAR($G3017),MONTH($G3017),1),Inflaçao!$B:$B,Inflaçao!$C:$C)*Inflaçao!$C$265)*((Inflaçao!$C$273/Inflaçao!$C$265)*0.55+(Inflaçao!$G$273/Inflaçao!$G$265)*0.45)*(Inflaçao!$G$289/Inflaçao!$G$273)),
IF($E3017&lt;&gt;"GASIG",(I3017/_xlfn.XLOOKUP(DATE(YEAR($G3017),MONTH($G3017),1),Inflaçao!$F:$F,Inflaçao!$G:$G)*Inflaçao!$G$289),
I3017*(((Inflaçao!$C$273/_xlfn.XLOOKUP(DATE(YEAR($G3017),MONTH($G3017),1),Inflaçao!$B:$B,Inflaçao!$C:$C))*0.55+(Inflaçao!$G$273/_xlfn.XLOOKUP(DATE(YEAR($G3017),MONTH($G3017),1),Inflaçao!$F:$F,Inflaçao!$G:$G))*0.45)*(Inflaçao!$G$289/Inflaçao!$G$273))))
))</f>
        <v>10327.68431297881</v>
      </c>
      <c r="Q3017" s="13">
        <f>IF(OR($L3017="Anexo IV",$L3017="Inv. Remunerado"),
IF(AND($D3017="Linepack",$E3017&lt;&gt;"GASIG"),((N3017/_xlfn.XLOOKUP(DATE(YEAR($G3017),MONTH($G3017),1),Inflaçao!$B:$B,Inflaçao!$C:$C)*Inflaçao!$C$265)*((Inflaçao!$C$273/Inflaçao!$C$265)*0.55+(Inflaçao!$G$273/Inflaçao!$G$265)*0.45)*(Inflaçao!$G$289/Inflaçao!$G$273)),
IF($E3017&lt;&gt;"GASIG",(N3017/_xlfn.XLOOKUP(DATE(YEAR($G3017),MONTH($G3017),1),Inflaçao!$B:$B,Inflaçao!$C:$C)*Inflaçao!$C$273)*(Inflaçao!$G$289/Inflaçao!$G$273),
N3017*(((Inflaçao!$C$273/_xlfn.XLOOKUP(DATE(YEAR($G3017),MONTH($G3017),1),Inflaçao!$B:$B,Inflaçao!$C:$C))*0.55+(Inflaçao!$G$273/_xlfn.XLOOKUP(DATE(YEAR($G3017),MONTH($G3017),1),Inflaçao!$F:$F,Inflaçao!$G:$G))*0.45)*(Inflaçao!$G$289/Inflaçao!$G$273)))),
IF(AND($G3017&lt;45530,$L3017="Inv. Não Remunerado"),
IF(AND($D3017="Linepack",$E3017&lt;&gt;"GASIG"),((N3017/_xlfn.XLOOKUP(DATE(YEAR($G3017),MONTH($G3017),1),Inflaçao!$B:$B,Inflaçao!$C:$C)*Inflaçao!$C$265)*((Inflaçao!$C$273/Inflaçao!$C$265)*0.55+(Inflaçao!$G$273/Inflaçao!$G$265)*0.45)*(Inflaçao!$G$289/Inflaçao!$G$273)),
IF($E3017&lt;&gt;"GASIG",(N3017/_xlfn.XLOOKUP(DATE(YEAR($G3017),MONTH($G3017),1),Inflaçao!$B:$B,Inflaçao!$C:$C)*Inflaçao!$C$273)*(Inflaçao!$G$289/Inflaçao!$G$273),
N3017*(((Inflaçao!$C$273/_xlfn.XLOOKUP(DATE(YEAR($G3017),MONTH($G3017),1),Inflaçao!$B:$B,Inflaçao!$C:$C))*0.55+(Inflaçao!$G$273/_xlfn.XLOOKUP(DATE(YEAR($G3017),MONTH($G3017),1),Inflaçao!$F:$F,Inflaçao!$G:$G))*0.45)*(Inflaçao!$G$289/Inflaçao!$G$273)))),
IF(AND($D3017="Linepack",$E3017&lt;&gt;"GASIG"),((N3017/_xlfn.XLOOKUP(DATE(YEAR($G3017),MONTH($G3017),1),Inflaçao!$B:$B,Inflaçao!$C:$C)*Inflaçao!$C$265)*((Inflaçao!$C$273/Inflaçao!$C$265)*0.55+(Inflaçao!$G$273/Inflaçao!$G$265)*0.45)*(Inflaçao!$G$289/Inflaçao!$G$273)),
IF($E3017&lt;&gt;"GASIG",(N3017/_xlfn.XLOOKUP(DATE(YEAR($G3017),MONTH($G3017),1),Inflaçao!$F:$F,Inflaçao!$G:$G)*Inflaçao!$G$289),
N3017*(((Inflaçao!$C$273/_xlfn.XLOOKUP(DATE(YEAR($G3017),MONTH($G3017),1),Inflaçao!$B:$B,Inflaçao!$C:$C))*0.55+(Inflaçao!$G$273/_xlfn.XLOOKUP(DATE(YEAR($G3017),MONTH($G3017),1),Inflaçao!$F:$F,Inflaçao!$G:$G))*0.45)*(Inflaçao!$G$289/Inflaçao!$G$273))))
))</f>
        <v>0</v>
      </c>
      <c r="R3017" s="16">
        <f t="shared" si="168"/>
        <v>10327.68431297881</v>
      </c>
      <c r="S3017" s="40"/>
    </row>
    <row r="3018" spans="1:19" ht="30" customHeight="1" x14ac:dyDescent="0.35">
      <c r="A3018" s="36"/>
      <c r="B3018" s="39" t="s">
        <v>167</v>
      </c>
      <c r="C3018" s="10" t="s">
        <v>6291</v>
      </c>
      <c r="D3018" s="10" t="s">
        <v>34</v>
      </c>
      <c r="E3018" s="10" t="s">
        <v>5614</v>
      </c>
      <c r="F3018" s="10" t="s">
        <v>821</v>
      </c>
      <c r="G3018" s="11">
        <v>42951</v>
      </c>
      <c r="H3018" s="12" t="s">
        <v>5825</v>
      </c>
      <c r="I3018" s="13">
        <v>7854</v>
      </c>
      <c r="J3018" s="13">
        <v>-7854</v>
      </c>
      <c r="K3018" s="13">
        <v>0</v>
      </c>
      <c r="L3018" s="15" t="s">
        <v>5649</v>
      </c>
      <c r="M3018" s="15" t="s">
        <v>5650</v>
      </c>
      <c r="N3018" s="13">
        <f t="shared" si="166"/>
        <v>0</v>
      </c>
      <c r="O3018" s="13">
        <f t="shared" si="167"/>
        <v>7854</v>
      </c>
      <c r="P3018" s="13">
        <f>IF(OR($L3018="Anexo IV",$L3018="Inv. Remunerado"),
IF(AND($D3018="Linepack",$E3018&lt;&gt;"GASIG"),((I3018/_xlfn.XLOOKUP(DATE(YEAR($G3018),MONTH($G3018),1),Inflaçao!$B:$B,Inflaçao!$C:$C)*Inflaçao!$C$265)*((Inflaçao!$C$273/Inflaçao!$C$265)*0.55+(Inflaçao!$G$273/Inflaçao!$G$265)*0.45)*(Inflaçao!$G$289/Inflaçao!$G$273)),
IF($E3018&lt;&gt;"GASIG",(I3018/_xlfn.XLOOKUP(DATE(YEAR($G3018),MONTH($G3018),1),Inflaçao!$B:$B,Inflaçao!$C:$C)*Inflaçao!$C$273)*(Inflaçao!$G$289/Inflaçao!$G$273),
I3018*(((Inflaçao!$C$273/_xlfn.XLOOKUP(DATE(YEAR($G3018),MONTH($G3018),1),Inflaçao!$B:$B,Inflaçao!$C:$C))*0.55+(Inflaçao!$G$273/_xlfn.XLOOKUP(DATE(YEAR($G3018),MONTH($G3018),1),Inflaçao!$F:$F,Inflaçao!$G:$G))*0.45)*(Inflaçao!$G$289/Inflaçao!$G$273)))),
IF(AND($G3018&lt;45530,$L3018="Inv. Não Remunerado"),
IF(AND($D3018="Linepack",$E3018&lt;&gt;"GASIG"),((I3018/_xlfn.XLOOKUP(DATE(YEAR($G3018),MONTH($G3018),1),Inflaçao!$B:$B,Inflaçao!$C:$C)*Inflaçao!$C$265)*((Inflaçao!$C$273/Inflaçao!$C$265)*0.55+(Inflaçao!$G$273/Inflaçao!$G$265)*0.45)*(Inflaçao!$G$289/Inflaçao!$G$273)),
IF($E3018&lt;&gt;"GASIG",(I3018/_xlfn.XLOOKUP(DATE(YEAR($G3018),MONTH($G3018),1),Inflaçao!$B:$B,Inflaçao!$C:$C)*Inflaçao!$C$273)*(Inflaçao!$G$289/Inflaçao!$G$273),
I3018*(((Inflaçao!$C$273/_xlfn.XLOOKUP(DATE(YEAR($G3018),MONTH($G3018),1),Inflaçao!$B:$B,Inflaçao!$C:$C))*0.55+(Inflaçao!$G$273/_xlfn.XLOOKUP(DATE(YEAR($G3018),MONTH($G3018),1),Inflaçao!$F:$F,Inflaçao!$G:$G))*0.45)*(Inflaçao!$G$289/Inflaçao!$G$273)))),
IF(AND($D3018="Linepack",$E3018&lt;&gt;"GASIG"),((I3018/_xlfn.XLOOKUP(DATE(YEAR($G3018),MONTH($G3018),1),Inflaçao!$B:$B,Inflaçao!$C:$C)*Inflaçao!$C$265)*((Inflaçao!$C$273/Inflaçao!$C$265)*0.55+(Inflaçao!$G$273/Inflaçao!$G$265)*0.45)*(Inflaçao!$G$289/Inflaçao!$G$273)),
IF($E3018&lt;&gt;"GASIG",(I3018/_xlfn.XLOOKUP(DATE(YEAR($G3018),MONTH($G3018),1),Inflaçao!$F:$F,Inflaçao!$G:$G)*Inflaçao!$G$289),
I3018*(((Inflaçao!$C$273/_xlfn.XLOOKUP(DATE(YEAR($G3018),MONTH($G3018),1),Inflaçao!$B:$B,Inflaçao!$C:$C))*0.55+(Inflaçao!$G$273/_xlfn.XLOOKUP(DATE(YEAR($G3018),MONTH($G3018),1),Inflaçao!$F:$F,Inflaçao!$G:$G))*0.45)*(Inflaçao!$G$289/Inflaçao!$G$273))))
))</f>
        <v>14976.83367875855</v>
      </c>
      <c r="Q3018" s="13">
        <f>IF(OR($L3018="Anexo IV",$L3018="Inv. Remunerado"),
IF(AND($D3018="Linepack",$E3018&lt;&gt;"GASIG"),((N3018/_xlfn.XLOOKUP(DATE(YEAR($G3018),MONTH($G3018),1),Inflaçao!$B:$B,Inflaçao!$C:$C)*Inflaçao!$C$265)*((Inflaçao!$C$273/Inflaçao!$C$265)*0.55+(Inflaçao!$G$273/Inflaçao!$G$265)*0.45)*(Inflaçao!$G$289/Inflaçao!$G$273)),
IF($E3018&lt;&gt;"GASIG",(N3018/_xlfn.XLOOKUP(DATE(YEAR($G3018),MONTH($G3018),1),Inflaçao!$B:$B,Inflaçao!$C:$C)*Inflaçao!$C$273)*(Inflaçao!$G$289/Inflaçao!$G$273),
N3018*(((Inflaçao!$C$273/_xlfn.XLOOKUP(DATE(YEAR($G3018),MONTH($G3018),1),Inflaçao!$B:$B,Inflaçao!$C:$C))*0.55+(Inflaçao!$G$273/_xlfn.XLOOKUP(DATE(YEAR($G3018),MONTH($G3018),1),Inflaçao!$F:$F,Inflaçao!$G:$G))*0.45)*(Inflaçao!$G$289/Inflaçao!$G$273)))),
IF(AND($G3018&lt;45530,$L3018="Inv. Não Remunerado"),
IF(AND($D3018="Linepack",$E3018&lt;&gt;"GASIG"),((N3018/_xlfn.XLOOKUP(DATE(YEAR($G3018),MONTH($G3018),1),Inflaçao!$B:$B,Inflaçao!$C:$C)*Inflaçao!$C$265)*((Inflaçao!$C$273/Inflaçao!$C$265)*0.55+(Inflaçao!$G$273/Inflaçao!$G$265)*0.45)*(Inflaçao!$G$289/Inflaçao!$G$273)),
IF($E3018&lt;&gt;"GASIG",(N3018/_xlfn.XLOOKUP(DATE(YEAR($G3018),MONTH($G3018),1),Inflaçao!$B:$B,Inflaçao!$C:$C)*Inflaçao!$C$273)*(Inflaçao!$G$289/Inflaçao!$G$273),
N3018*(((Inflaçao!$C$273/_xlfn.XLOOKUP(DATE(YEAR($G3018),MONTH($G3018),1),Inflaçao!$B:$B,Inflaçao!$C:$C))*0.55+(Inflaçao!$G$273/_xlfn.XLOOKUP(DATE(YEAR($G3018),MONTH($G3018),1),Inflaçao!$F:$F,Inflaçao!$G:$G))*0.45)*(Inflaçao!$G$289/Inflaçao!$G$273)))),
IF(AND($D3018="Linepack",$E3018&lt;&gt;"GASIG"),((N3018/_xlfn.XLOOKUP(DATE(YEAR($G3018),MONTH($G3018),1),Inflaçao!$B:$B,Inflaçao!$C:$C)*Inflaçao!$C$265)*((Inflaçao!$C$273/Inflaçao!$C$265)*0.55+(Inflaçao!$G$273/Inflaçao!$G$265)*0.45)*(Inflaçao!$G$289/Inflaçao!$G$273)),
IF($E3018&lt;&gt;"GASIG",(N3018/_xlfn.XLOOKUP(DATE(YEAR($G3018),MONTH($G3018),1),Inflaçao!$F:$F,Inflaçao!$G:$G)*Inflaçao!$G$289),
N3018*(((Inflaçao!$C$273/_xlfn.XLOOKUP(DATE(YEAR($G3018),MONTH($G3018),1),Inflaçao!$B:$B,Inflaçao!$C:$C))*0.55+(Inflaçao!$G$273/_xlfn.XLOOKUP(DATE(YEAR($G3018),MONTH($G3018),1),Inflaçao!$F:$F,Inflaçao!$G:$G))*0.45)*(Inflaçao!$G$289/Inflaçao!$G$273))))
))</f>
        <v>0</v>
      </c>
      <c r="R3018" s="16">
        <f t="shared" si="168"/>
        <v>14976.83367875855</v>
      </c>
      <c r="S3018" s="40"/>
    </row>
    <row r="3019" spans="1:19" ht="30" customHeight="1" x14ac:dyDescent="0.35">
      <c r="A3019" s="36"/>
      <c r="B3019" s="39" t="s">
        <v>50</v>
      </c>
      <c r="C3019" s="10" t="s">
        <v>6292</v>
      </c>
      <c r="D3019" s="10" t="s">
        <v>35</v>
      </c>
      <c r="E3019" s="10" t="s">
        <v>5614</v>
      </c>
      <c r="F3019" s="10" t="s">
        <v>821</v>
      </c>
      <c r="G3019" s="11">
        <v>42958</v>
      </c>
      <c r="H3019" s="12" t="s">
        <v>6270</v>
      </c>
      <c r="I3019" s="13">
        <v>51800</v>
      </c>
      <c r="J3019" s="13">
        <v>-37469.040000000001</v>
      </c>
      <c r="K3019" s="13">
        <v>14330.96</v>
      </c>
      <c r="L3019" s="15" t="s">
        <v>5649</v>
      </c>
      <c r="M3019" s="15" t="s">
        <v>5650</v>
      </c>
      <c r="N3019" s="13">
        <f t="shared" si="166"/>
        <v>0</v>
      </c>
      <c r="O3019" s="13">
        <f t="shared" si="167"/>
        <v>51800</v>
      </c>
      <c r="P3019" s="13">
        <f>IF(OR($L3019="Anexo IV",$L3019="Inv. Remunerado"),
IF(AND($D3019="Linepack",$E3019&lt;&gt;"GASIG"),((I3019/_xlfn.XLOOKUP(DATE(YEAR($G3019),MONTH($G3019),1),Inflaçao!$B:$B,Inflaçao!$C:$C)*Inflaçao!$C$265)*((Inflaçao!$C$273/Inflaçao!$C$265)*0.55+(Inflaçao!$G$273/Inflaçao!$G$265)*0.45)*(Inflaçao!$G$289/Inflaçao!$G$273)),
IF($E3019&lt;&gt;"GASIG",(I3019/_xlfn.XLOOKUP(DATE(YEAR($G3019),MONTH($G3019),1),Inflaçao!$B:$B,Inflaçao!$C:$C)*Inflaçao!$C$273)*(Inflaçao!$G$289/Inflaçao!$G$273),
I3019*(((Inflaçao!$C$273/_xlfn.XLOOKUP(DATE(YEAR($G3019),MONTH($G3019),1),Inflaçao!$B:$B,Inflaçao!$C:$C))*0.55+(Inflaçao!$G$273/_xlfn.XLOOKUP(DATE(YEAR($G3019),MONTH($G3019),1),Inflaçao!$F:$F,Inflaçao!$G:$G))*0.45)*(Inflaçao!$G$289/Inflaçao!$G$273)))),
IF(AND($G3019&lt;45530,$L3019="Inv. Não Remunerado"),
IF(AND($D3019="Linepack",$E3019&lt;&gt;"GASIG"),((I3019/_xlfn.XLOOKUP(DATE(YEAR($G3019),MONTH($G3019),1),Inflaçao!$B:$B,Inflaçao!$C:$C)*Inflaçao!$C$265)*((Inflaçao!$C$273/Inflaçao!$C$265)*0.55+(Inflaçao!$G$273/Inflaçao!$G$265)*0.45)*(Inflaçao!$G$289/Inflaçao!$G$273)),
IF($E3019&lt;&gt;"GASIG",(I3019/_xlfn.XLOOKUP(DATE(YEAR($G3019),MONTH($G3019),1),Inflaçao!$B:$B,Inflaçao!$C:$C)*Inflaçao!$C$273)*(Inflaçao!$G$289/Inflaçao!$G$273),
I3019*(((Inflaçao!$C$273/_xlfn.XLOOKUP(DATE(YEAR($G3019),MONTH($G3019),1),Inflaçao!$B:$B,Inflaçao!$C:$C))*0.55+(Inflaçao!$G$273/_xlfn.XLOOKUP(DATE(YEAR($G3019),MONTH($G3019),1),Inflaçao!$F:$F,Inflaçao!$G:$G))*0.45)*(Inflaçao!$G$289/Inflaçao!$G$273)))),
IF(AND($D3019="Linepack",$E3019&lt;&gt;"GASIG"),((I3019/_xlfn.XLOOKUP(DATE(YEAR($G3019),MONTH($G3019),1),Inflaçao!$B:$B,Inflaçao!$C:$C)*Inflaçao!$C$265)*((Inflaçao!$C$273/Inflaçao!$C$265)*0.55+(Inflaçao!$G$273/Inflaçao!$G$265)*0.45)*(Inflaçao!$G$289/Inflaçao!$G$273)),
IF($E3019&lt;&gt;"GASIG",(I3019/_xlfn.XLOOKUP(DATE(YEAR($G3019),MONTH($G3019),1),Inflaçao!$F:$F,Inflaçao!$G:$G)*Inflaçao!$G$289),
I3019*(((Inflaçao!$C$273/_xlfn.XLOOKUP(DATE(YEAR($G3019),MONTH($G3019),1),Inflaçao!$B:$B,Inflaçao!$C:$C))*0.55+(Inflaçao!$G$273/_xlfn.XLOOKUP(DATE(YEAR($G3019),MONTH($G3019),1),Inflaçao!$F:$F,Inflaçao!$G:$G))*0.45)*(Inflaçao!$G$289/Inflaçao!$G$273))))
))</f>
        <v>98777.690929423596</v>
      </c>
      <c r="Q3019" s="13">
        <f>IF(OR($L3019="Anexo IV",$L3019="Inv. Remunerado"),
IF(AND($D3019="Linepack",$E3019&lt;&gt;"GASIG"),((N3019/_xlfn.XLOOKUP(DATE(YEAR($G3019),MONTH($G3019),1),Inflaçao!$B:$B,Inflaçao!$C:$C)*Inflaçao!$C$265)*((Inflaçao!$C$273/Inflaçao!$C$265)*0.55+(Inflaçao!$G$273/Inflaçao!$G$265)*0.45)*(Inflaçao!$G$289/Inflaçao!$G$273)),
IF($E3019&lt;&gt;"GASIG",(N3019/_xlfn.XLOOKUP(DATE(YEAR($G3019),MONTH($G3019),1),Inflaçao!$B:$B,Inflaçao!$C:$C)*Inflaçao!$C$273)*(Inflaçao!$G$289/Inflaçao!$G$273),
N3019*(((Inflaçao!$C$273/_xlfn.XLOOKUP(DATE(YEAR($G3019),MONTH($G3019),1),Inflaçao!$B:$B,Inflaçao!$C:$C))*0.55+(Inflaçao!$G$273/_xlfn.XLOOKUP(DATE(YEAR($G3019),MONTH($G3019),1),Inflaçao!$F:$F,Inflaçao!$G:$G))*0.45)*(Inflaçao!$G$289/Inflaçao!$G$273)))),
IF(AND($G3019&lt;45530,$L3019="Inv. Não Remunerado"),
IF(AND($D3019="Linepack",$E3019&lt;&gt;"GASIG"),((N3019/_xlfn.XLOOKUP(DATE(YEAR($G3019),MONTH($G3019),1),Inflaçao!$B:$B,Inflaçao!$C:$C)*Inflaçao!$C$265)*((Inflaçao!$C$273/Inflaçao!$C$265)*0.55+(Inflaçao!$G$273/Inflaçao!$G$265)*0.45)*(Inflaçao!$G$289/Inflaçao!$G$273)),
IF($E3019&lt;&gt;"GASIG",(N3019/_xlfn.XLOOKUP(DATE(YEAR($G3019),MONTH($G3019),1),Inflaçao!$B:$B,Inflaçao!$C:$C)*Inflaçao!$C$273)*(Inflaçao!$G$289/Inflaçao!$G$273),
N3019*(((Inflaçao!$C$273/_xlfn.XLOOKUP(DATE(YEAR($G3019),MONTH($G3019),1),Inflaçao!$B:$B,Inflaçao!$C:$C))*0.55+(Inflaçao!$G$273/_xlfn.XLOOKUP(DATE(YEAR($G3019),MONTH($G3019),1),Inflaçao!$F:$F,Inflaçao!$G:$G))*0.45)*(Inflaçao!$G$289/Inflaçao!$G$273)))),
IF(AND($D3019="Linepack",$E3019&lt;&gt;"GASIG"),((N3019/_xlfn.XLOOKUP(DATE(YEAR($G3019),MONTH($G3019),1),Inflaçao!$B:$B,Inflaçao!$C:$C)*Inflaçao!$C$265)*((Inflaçao!$C$273/Inflaçao!$C$265)*0.55+(Inflaçao!$G$273/Inflaçao!$G$265)*0.45)*(Inflaçao!$G$289/Inflaçao!$G$273)),
IF($E3019&lt;&gt;"GASIG",(N3019/_xlfn.XLOOKUP(DATE(YEAR($G3019),MONTH($G3019),1),Inflaçao!$F:$F,Inflaçao!$G:$G)*Inflaçao!$G$289),
N3019*(((Inflaçao!$C$273/_xlfn.XLOOKUP(DATE(YEAR($G3019),MONTH($G3019),1),Inflaçao!$B:$B,Inflaçao!$C:$C))*0.55+(Inflaçao!$G$273/_xlfn.XLOOKUP(DATE(YEAR($G3019),MONTH($G3019),1),Inflaçao!$F:$F,Inflaçao!$G:$G))*0.45)*(Inflaçao!$G$289/Inflaçao!$G$273))))
))</f>
        <v>0</v>
      </c>
      <c r="R3019" s="16">
        <f t="shared" si="168"/>
        <v>98777.690929423596</v>
      </c>
      <c r="S3019" s="40"/>
    </row>
    <row r="3020" spans="1:19" ht="30" customHeight="1" x14ac:dyDescent="0.35">
      <c r="A3020" s="36"/>
      <c r="B3020" s="39" t="s">
        <v>304</v>
      </c>
      <c r="C3020" s="10" t="s">
        <v>6293</v>
      </c>
      <c r="D3020" s="10" t="s">
        <v>34</v>
      </c>
      <c r="E3020" s="10" t="s">
        <v>5614</v>
      </c>
      <c r="F3020" s="10" t="s">
        <v>821</v>
      </c>
      <c r="G3020" s="11">
        <v>42958</v>
      </c>
      <c r="H3020" s="12" t="s">
        <v>5825</v>
      </c>
      <c r="I3020" s="13">
        <v>17648.07</v>
      </c>
      <c r="J3020" s="13">
        <v>-17648.07</v>
      </c>
      <c r="K3020" s="13">
        <v>0</v>
      </c>
      <c r="L3020" s="15" t="s">
        <v>5649</v>
      </c>
      <c r="M3020" s="15" t="s">
        <v>5650</v>
      </c>
      <c r="N3020" s="13">
        <f t="shared" si="166"/>
        <v>0</v>
      </c>
      <c r="O3020" s="13">
        <f t="shared" si="167"/>
        <v>17648.07</v>
      </c>
      <c r="P3020" s="13">
        <f>IF(OR($L3020="Anexo IV",$L3020="Inv. Remunerado"),
IF(AND($D3020="Linepack",$E3020&lt;&gt;"GASIG"),((I3020/_xlfn.XLOOKUP(DATE(YEAR($G3020),MONTH($G3020),1),Inflaçao!$B:$B,Inflaçao!$C:$C)*Inflaçao!$C$265)*((Inflaçao!$C$273/Inflaçao!$C$265)*0.55+(Inflaçao!$G$273/Inflaçao!$G$265)*0.45)*(Inflaçao!$G$289/Inflaçao!$G$273)),
IF($E3020&lt;&gt;"GASIG",(I3020/_xlfn.XLOOKUP(DATE(YEAR($G3020),MONTH($G3020),1),Inflaçao!$B:$B,Inflaçao!$C:$C)*Inflaçao!$C$273)*(Inflaçao!$G$289/Inflaçao!$G$273),
I3020*(((Inflaçao!$C$273/_xlfn.XLOOKUP(DATE(YEAR($G3020),MONTH($G3020),1),Inflaçao!$B:$B,Inflaçao!$C:$C))*0.55+(Inflaçao!$G$273/_xlfn.XLOOKUP(DATE(YEAR($G3020),MONTH($G3020),1),Inflaçao!$F:$F,Inflaçao!$G:$G))*0.45)*(Inflaçao!$G$289/Inflaçao!$G$273)))),
IF(AND($G3020&lt;45530,$L3020="Inv. Não Remunerado"),
IF(AND($D3020="Linepack",$E3020&lt;&gt;"GASIG"),((I3020/_xlfn.XLOOKUP(DATE(YEAR($G3020),MONTH($G3020),1),Inflaçao!$B:$B,Inflaçao!$C:$C)*Inflaçao!$C$265)*((Inflaçao!$C$273/Inflaçao!$C$265)*0.55+(Inflaçao!$G$273/Inflaçao!$G$265)*0.45)*(Inflaçao!$G$289/Inflaçao!$G$273)),
IF($E3020&lt;&gt;"GASIG",(I3020/_xlfn.XLOOKUP(DATE(YEAR($G3020),MONTH($G3020),1),Inflaçao!$B:$B,Inflaçao!$C:$C)*Inflaçao!$C$273)*(Inflaçao!$G$289/Inflaçao!$G$273),
I3020*(((Inflaçao!$C$273/_xlfn.XLOOKUP(DATE(YEAR($G3020),MONTH($G3020),1),Inflaçao!$B:$B,Inflaçao!$C:$C))*0.55+(Inflaçao!$G$273/_xlfn.XLOOKUP(DATE(YEAR($G3020),MONTH($G3020),1),Inflaçao!$F:$F,Inflaçao!$G:$G))*0.45)*(Inflaçao!$G$289/Inflaçao!$G$273)))),
IF(AND($D3020="Linepack",$E3020&lt;&gt;"GASIG"),((I3020/_xlfn.XLOOKUP(DATE(YEAR($G3020),MONTH($G3020),1),Inflaçao!$B:$B,Inflaçao!$C:$C)*Inflaçao!$C$265)*((Inflaçao!$C$273/Inflaçao!$C$265)*0.55+(Inflaçao!$G$273/Inflaçao!$G$265)*0.45)*(Inflaçao!$G$289/Inflaçao!$G$273)),
IF($E3020&lt;&gt;"GASIG",(I3020/_xlfn.XLOOKUP(DATE(YEAR($G3020),MONTH($G3020),1),Inflaçao!$F:$F,Inflaçao!$G:$G)*Inflaçao!$G$289),
I3020*(((Inflaçao!$C$273/_xlfn.XLOOKUP(DATE(YEAR($G3020),MONTH($G3020),1),Inflaçao!$B:$B,Inflaçao!$C:$C))*0.55+(Inflaçao!$G$273/_xlfn.XLOOKUP(DATE(YEAR($G3020),MONTH($G3020),1),Inflaçao!$F:$F,Inflaçao!$G:$G))*0.45)*(Inflaçao!$G$289/Inflaçao!$G$273))))
))</f>
        <v>33653.196987660864</v>
      </c>
      <c r="Q3020" s="13">
        <f>IF(OR($L3020="Anexo IV",$L3020="Inv. Remunerado"),
IF(AND($D3020="Linepack",$E3020&lt;&gt;"GASIG"),((N3020/_xlfn.XLOOKUP(DATE(YEAR($G3020),MONTH($G3020),1),Inflaçao!$B:$B,Inflaçao!$C:$C)*Inflaçao!$C$265)*((Inflaçao!$C$273/Inflaçao!$C$265)*0.55+(Inflaçao!$G$273/Inflaçao!$G$265)*0.45)*(Inflaçao!$G$289/Inflaçao!$G$273)),
IF($E3020&lt;&gt;"GASIG",(N3020/_xlfn.XLOOKUP(DATE(YEAR($G3020),MONTH($G3020),1),Inflaçao!$B:$B,Inflaçao!$C:$C)*Inflaçao!$C$273)*(Inflaçao!$G$289/Inflaçao!$G$273),
N3020*(((Inflaçao!$C$273/_xlfn.XLOOKUP(DATE(YEAR($G3020),MONTH($G3020),1),Inflaçao!$B:$B,Inflaçao!$C:$C))*0.55+(Inflaçao!$G$273/_xlfn.XLOOKUP(DATE(YEAR($G3020),MONTH($G3020),1),Inflaçao!$F:$F,Inflaçao!$G:$G))*0.45)*(Inflaçao!$G$289/Inflaçao!$G$273)))),
IF(AND($G3020&lt;45530,$L3020="Inv. Não Remunerado"),
IF(AND($D3020="Linepack",$E3020&lt;&gt;"GASIG"),((N3020/_xlfn.XLOOKUP(DATE(YEAR($G3020),MONTH($G3020),1),Inflaçao!$B:$B,Inflaçao!$C:$C)*Inflaçao!$C$265)*((Inflaçao!$C$273/Inflaçao!$C$265)*0.55+(Inflaçao!$G$273/Inflaçao!$G$265)*0.45)*(Inflaçao!$G$289/Inflaçao!$G$273)),
IF($E3020&lt;&gt;"GASIG",(N3020/_xlfn.XLOOKUP(DATE(YEAR($G3020),MONTH($G3020),1),Inflaçao!$B:$B,Inflaçao!$C:$C)*Inflaçao!$C$273)*(Inflaçao!$G$289/Inflaçao!$G$273),
N3020*(((Inflaçao!$C$273/_xlfn.XLOOKUP(DATE(YEAR($G3020),MONTH($G3020),1),Inflaçao!$B:$B,Inflaçao!$C:$C))*0.55+(Inflaçao!$G$273/_xlfn.XLOOKUP(DATE(YEAR($G3020),MONTH($G3020),1),Inflaçao!$F:$F,Inflaçao!$G:$G))*0.45)*(Inflaçao!$G$289/Inflaçao!$G$273)))),
IF(AND($D3020="Linepack",$E3020&lt;&gt;"GASIG"),((N3020/_xlfn.XLOOKUP(DATE(YEAR($G3020),MONTH($G3020),1),Inflaçao!$B:$B,Inflaçao!$C:$C)*Inflaçao!$C$265)*((Inflaçao!$C$273/Inflaçao!$C$265)*0.55+(Inflaçao!$G$273/Inflaçao!$G$265)*0.45)*(Inflaçao!$G$289/Inflaçao!$G$273)),
IF($E3020&lt;&gt;"GASIG",(N3020/_xlfn.XLOOKUP(DATE(YEAR($G3020),MONTH($G3020),1),Inflaçao!$F:$F,Inflaçao!$G:$G)*Inflaçao!$G$289),
N3020*(((Inflaçao!$C$273/_xlfn.XLOOKUP(DATE(YEAR($G3020),MONTH($G3020),1),Inflaçao!$B:$B,Inflaçao!$C:$C))*0.55+(Inflaçao!$G$273/_xlfn.XLOOKUP(DATE(YEAR($G3020),MONTH($G3020),1),Inflaçao!$F:$F,Inflaçao!$G:$G))*0.45)*(Inflaçao!$G$289/Inflaçao!$G$273))))
))</f>
        <v>0</v>
      </c>
      <c r="R3020" s="16">
        <f t="shared" si="168"/>
        <v>33653.196987660864</v>
      </c>
      <c r="S3020" s="40"/>
    </row>
    <row r="3021" spans="1:19" ht="30" customHeight="1" x14ac:dyDescent="0.35">
      <c r="A3021" s="36"/>
      <c r="B3021" s="39" t="s">
        <v>307</v>
      </c>
      <c r="C3021" s="10" t="s">
        <v>6294</v>
      </c>
      <c r="D3021" s="10" t="s">
        <v>34</v>
      </c>
      <c r="E3021" s="10" t="s">
        <v>5614</v>
      </c>
      <c r="F3021" s="10" t="s">
        <v>821</v>
      </c>
      <c r="G3021" s="11">
        <v>42958</v>
      </c>
      <c r="H3021" s="12" t="s">
        <v>5825</v>
      </c>
      <c r="I3021" s="13">
        <v>17648.07</v>
      </c>
      <c r="J3021" s="13">
        <v>-17648.07</v>
      </c>
      <c r="K3021" s="13">
        <v>0</v>
      </c>
      <c r="L3021" s="15" t="s">
        <v>5649</v>
      </c>
      <c r="M3021" s="15" t="s">
        <v>5650</v>
      </c>
      <c r="N3021" s="13">
        <f t="shared" si="166"/>
        <v>0</v>
      </c>
      <c r="O3021" s="13">
        <f t="shared" si="167"/>
        <v>17648.07</v>
      </c>
      <c r="P3021" s="13">
        <f>IF(OR($L3021="Anexo IV",$L3021="Inv. Remunerado"),
IF(AND($D3021="Linepack",$E3021&lt;&gt;"GASIG"),((I3021/_xlfn.XLOOKUP(DATE(YEAR($G3021),MONTH($G3021),1),Inflaçao!$B:$B,Inflaçao!$C:$C)*Inflaçao!$C$265)*((Inflaçao!$C$273/Inflaçao!$C$265)*0.55+(Inflaçao!$G$273/Inflaçao!$G$265)*0.45)*(Inflaçao!$G$289/Inflaçao!$G$273)),
IF($E3021&lt;&gt;"GASIG",(I3021/_xlfn.XLOOKUP(DATE(YEAR($G3021),MONTH($G3021),1),Inflaçao!$B:$B,Inflaçao!$C:$C)*Inflaçao!$C$273)*(Inflaçao!$G$289/Inflaçao!$G$273),
I3021*(((Inflaçao!$C$273/_xlfn.XLOOKUP(DATE(YEAR($G3021),MONTH($G3021),1),Inflaçao!$B:$B,Inflaçao!$C:$C))*0.55+(Inflaçao!$G$273/_xlfn.XLOOKUP(DATE(YEAR($G3021),MONTH($G3021),1),Inflaçao!$F:$F,Inflaçao!$G:$G))*0.45)*(Inflaçao!$G$289/Inflaçao!$G$273)))),
IF(AND($G3021&lt;45530,$L3021="Inv. Não Remunerado"),
IF(AND($D3021="Linepack",$E3021&lt;&gt;"GASIG"),((I3021/_xlfn.XLOOKUP(DATE(YEAR($G3021),MONTH($G3021),1),Inflaçao!$B:$B,Inflaçao!$C:$C)*Inflaçao!$C$265)*((Inflaçao!$C$273/Inflaçao!$C$265)*0.55+(Inflaçao!$G$273/Inflaçao!$G$265)*0.45)*(Inflaçao!$G$289/Inflaçao!$G$273)),
IF($E3021&lt;&gt;"GASIG",(I3021/_xlfn.XLOOKUP(DATE(YEAR($G3021),MONTH($G3021),1),Inflaçao!$B:$B,Inflaçao!$C:$C)*Inflaçao!$C$273)*(Inflaçao!$G$289/Inflaçao!$G$273),
I3021*(((Inflaçao!$C$273/_xlfn.XLOOKUP(DATE(YEAR($G3021),MONTH($G3021),1),Inflaçao!$B:$B,Inflaçao!$C:$C))*0.55+(Inflaçao!$G$273/_xlfn.XLOOKUP(DATE(YEAR($G3021),MONTH($G3021),1),Inflaçao!$F:$F,Inflaçao!$G:$G))*0.45)*(Inflaçao!$G$289/Inflaçao!$G$273)))),
IF(AND($D3021="Linepack",$E3021&lt;&gt;"GASIG"),((I3021/_xlfn.XLOOKUP(DATE(YEAR($G3021),MONTH($G3021),1),Inflaçao!$B:$B,Inflaçao!$C:$C)*Inflaçao!$C$265)*((Inflaçao!$C$273/Inflaçao!$C$265)*0.55+(Inflaçao!$G$273/Inflaçao!$G$265)*0.45)*(Inflaçao!$G$289/Inflaçao!$G$273)),
IF($E3021&lt;&gt;"GASIG",(I3021/_xlfn.XLOOKUP(DATE(YEAR($G3021),MONTH($G3021),1),Inflaçao!$F:$F,Inflaçao!$G:$G)*Inflaçao!$G$289),
I3021*(((Inflaçao!$C$273/_xlfn.XLOOKUP(DATE(YEAR($G3021),MONTH($G3021),1),Inflaçao!$B:$B,Inflaçao!$C:$C))*0.55+(Inflaçao!$G$273/_xlfn.XLOOKUP(DATE(YEAR($G3021),MONTH($G3021),1),Inflaçao!$F:$F,Inflaçao!$G:$G))*0.45)*(Inflaçao!$G$289/Inflaçao!$G$273))))
))</f>
        <v>33653.196987660864</v>
      </c>
      <c r="Q3021" s="13">
        <f>IF(OR($L3021="Anexo IV",$L3021="Inv. Remunerado"),
IF(AND($D3021="Linepack",$E3021&lt;&gt;"GASIG"),((N3021/_xlfn.XLOOKUP(DATE(YEAR($G3021),MONTH($G3021),1),Inflaçao!$B:$B,Inflaçao!$C:$C)*Inflaçao!$C$265)*((Inflaçao!$C$273/Inflaçao!$C$265)*0.55+(Inflaçao!$G$273/Inflaçao!$G$265)*0.45)*(Inflaçao!$G$289/Inflaçao!$G$273)),
IF($E3021&lt;&gt;"GASIG",(N3021/_xlfn.XLOOKUP(DATE(YEAR($G3021),MONTH($G3021),1),Inflaçao!$B:$B,Inflaçao!$C:$C)*Inflaçao!$C$273)*(Inflaçao!$G$289/Inflaçao!$G$273),
N3021*(((Inflaçao!$C$273/_xlfn.XLOOKUP(DATE(YEAR($G3021),MONTH($G3021),1),Inflaçao!$B:$B,Inflaçao!$C:$C))*0.55+(Inflaçao!$G$273/_xlfn.XLOOKUP(DATE(YEAR($G3021),MONTH($G3021),1),Inflaçao!$F:$F,Inflaçao!$G:$G))*0.45)*(Inflaçao!$G$289/Inflaçao!$G$273)))),
IF(AND($G3021&lt;45530,$L3021="Inv. Não Remunerado"),
IF(AND($D3021="Linepack",$E3021&lt;&gt;"GASIG"),((N3021/_xlfn.XLOOKUP(DATE(YEAR($G3021),MONTH($G3021),1),Inflaçao!$B:$B,Inflaçao!$C:$C)*Inflaçao!$C$265)*((Inflaçao!$C$273/Inflaçao!$C$265)*0.55+(Inflaçao!$G$273/Inflaçao!$G$265)*0.45)*(Inflaçao!$G$289/Inflaçao!$G$273)),
IF($E3021&lt;&gt;"GASIG",(N3021/_xlfn.XLOOKUP(DATE(YEAR($G3021),MONTH($G3021),1),Inflaçao!$B:$B,Inflaçao!$C:$C)*Inflaçao!$C$273)*(Inflaçao!$G$289/Inflaçao!$G$273),
N3021*(((Inflaçao!$C$273/_xlfn.XLOOKUP(DATE(YEAR($G3021),MONTH($G3021),1),Inflaçao!$B:$B,Inflaçao!$C:$C))*0.55+(Inflaçao!$G$273/_xlfn.XLOOKUP(DATE(YEAR($G3021),MONTH($G3021),1),Inflaçao!$F:$F,Inflaçao!$G:$G))*0.45)*(Inflaçao!$G$289/Inflaçao!$G$273)))),
IF(AND($D3021="Linepack",$E3021&lt;&gt;"GASIG"),((N3021/_xlfn.XLOOKUP(DATE(YEAR($G3021),MONTH($G3021),1),Inflaçao!$B:$B,Inflaçao!$C:$C)*Inflaçao!$C$265)*((Inflaçao!$C$273/Inflaçao!$C$265)*0.55+(Inflaçao!$G$273/Inflaçao!$G$265)*0.45)*(Inflaçao!$G$289/Inflaçao!$G$273)),
IF($E3021&lt;&gt;"GASIG",(N3021/_xlfn.XLOOKUP(DATE(YEAR($G3021),MONTH($G3021),1),Inflaçao!$F:$F,Inflaçao!$G:$G)*Inflaçao!$G$289),
N3021*(((Inflaçao!$C$273/_xlfn.XLOOKUP(DATE(YEAR($G3021),MONTH($G3021),1),Inflaçao!$B:$B,Inflaçao!$C:$C))*0.55+(Inflaçao!$G$273/_xlfn.XLOOKUP(DATE(YEAR($G3021),MONTH($G3021),1),Inflaçao!$F:$F,Inflaçao!$G:$G))*0.45)*(Inflaçao!$G$289/Inflaçao!$G$273))))
))</f>
        <v>0</v>
      </c>
      <c r="R3021" s="16">
        <f t="shared" si="168"/>
        <v>33653.196987660864</v>
      </c>
      <c r="S3021" s="40"/>
    </row>
    <row r="3022" spans="1:19" ht="30" customHeight="1" x14ac:dyDescent="0.35">
      <c r="A3022" s="36"/>
      <c r="B3022" s="39" t="s">
        <v>310</v>
      </c>
      <c r="C3022" s="10" t="s">
        <v>6295</v>
      </c>
      <c r="D3022" s="10" t="s">
        <v>34</v>
      </c>
      <c r="E3022" s="10" t="s">
        <v>5614</v>
      </c>
      <c r="F3022" s="10" t="s">
        <v>821</v>
      </c>
      <c r="G3022" s="11">
        <v>42958</v>
      </c>
      <c r="H3022" s="12" t="s">
        <v>5825</v>
      </c>
      <c r="I3022" s="13">
        <v>17648.060000000001</v>
      </c>
      <c r="J3022" s="13">
        <v>-17648.060000000001</v>
      </c>
      <c r="K3022" s="13">
        <v>0</v>
      </c>
      <c r="L3022" s="15" t="s">
        <v>5649</v>
      </c>
      <c r="M3022" s="15" t="s">
        <v>5650</v>
      </c>
      <c r="N3022" s="13">
        <f t="shared" si="166"/>
        <v>0</v>
      </c>
      <c r="O3022" s="13">
        <f t="shared" si="167"/>
        <v>17648.060000000001</v>
      </c>
      <c r="P3022" s="13">
        <f>IF(OR($L3022="Anexo IV",$L3022="Inv. Remunerado"),
IF(AND($D3022="Linepack",$E3022&lt;&gt;"GASIG"),((I3022/_xlfn.XLOOKUP(DATE(YEAR($G3022),MONTH($G3022),1),Inflaçao!$B:$B,Inflaçao!$C:$C)*Inflaçao!$C$265)*((Inflaçao!$C$273/Inflaçao!$C$265)*0.55+(Inflaçao!$G$273/Inflaçao!$G$265)*0.45)*(Inflaçao!$G$289/Inflaçao!$G$273)),
IF($E3022&lt;&gt;"GASIG",(I3022/_xlfn.XLOOKUP(DATE(YEAR($G3022),MONTH($G3022),1),Inflaçao!$B:$B,Inflaçao!$C:$C)*Inflaçao!$C$273)*(Inflaçao!$G$289/Inflaçao!$G$273),
I3022*(((Inflaçao!$C$273/_xlfn.XLOOKUP(DATE(YEAR($G3022),MONTH($G3022),1),Inflaçao!$B:$B,Inflaçao!$C:$C))*0.55+(Inflaçao!$G$273/_xlfn.XLOOKUP(DATE(YEAR($G3022),MONTH($G3022),1),Inflaçao!$F:$F,Inflaçao!$G:$G))*0.45)*(Inflaçao!$G$289/Inflaçao!$G$273)))),
IF(AND($G3022&lt;45530,$L3022="Inv. Não Remunerado"),
IF(AND($D3022="Linepack",$E3022&lt;&gt;"GASIG"),((I3022/_xlfn.XLOOKUP(DATE(YEAR($G3022),MONTH($G3022),1),Inflaçao!$B:$B,Inflaçao!$C:$C)*Inflaçao!$C$265)*((Inflaçao!$C$273/Inflaçao!$C$265)*0.55+(Inflaçao!$G$273/Inflaçao!$G$265)*0.45)*(Inflaçao!$G$289/Inflaçao!$G$273)),
IF($E3022&lt;&gt;"GASIG",(I3022/_xlfn.XLOOKUP(DATE(YEAR($G3022),MONTH($G3022),1),Inflaçao!$B:$B,Inflaçao!$C:$C)*Inflaçao!$C$273)*(Inflaçao!$G$289/Inflaçao!$G$273),
I3022*(((Inflaçao!$C$273/_xlfn.XLOOKUP(DATE(YEAR($G3022),MONTH($G3022),1),Inflaçao!$B:$B,Inflaçao!$C:$C))*0.55+(Inflaçao!$G$273/_xlfn.XLOOKUP(DATE(YEAR($G3022),MONTH($G3022),1),Inflaçao!$F:$F,Inflaçao!$G:$G))*0.45)*(Inflaçao!$G$289/Inflaçao!$G$273)))),
IF(AND($D3022="Linepack",$E3022&lt;&gt;"GASIG"),((I3022/_xlfn.XLOOKUP(DATE(YEAR($G3022),MONTH($G3022),1),Inflaçao!$B:$B,Inflaçao!$C:$C)*Inflaçao!$C$265)*((Inflaçao!$C$273/Inflaçao!$C$265)*0.55+(Inflaçao!$G$273/Inflaçao!$G$265)*0.45)*(Inflaçao!$G$289/Inflaçao!$G$273)),
IF($E3022&lt;&gt;"GASIG",(I3022/_xlfn.XLOOKUP(DATE(YEAR($G3022),MONTH($G3022),1),Inflaçao!$F:$F,Inflaçao!$G:$G)*Inflaçao!$G$289),
I3022*(((Inflaçao!$C$273/_xlfn.XLOOKUP(DATE(YEAR($G3022),MONTH($G3022),1),Inflaçao!$B:$B,Inflaçao!$C:$C))*0.55+(Inflaçao!$G$273/_xlfn.XLOOKUP(DATE(YEAR($G3022),MONTH($G3022),1),Inflaçao!$F:$F,Inflaçao!$G:$G))*0.45)*(Inflaçao!$G$289/Inflaçao!$G$273))))
))</f>
        <v>33653.177918608562</v>
      </c>
      <c r="Q3022" s="13">
        <f>IF(OR($L3022="Anexo IV",$L3022="Inv. Remunerado"),
IF(AND($D3022="Linepack",$E3022&lt;&gt;"GASIG"),((N3022/_xlfn.XLOOKUP(DATE(YEAR($G3022),MONTH($G3022),1),Inflaçao!$B:$B,Inflaçao!$C:$C)*Inflaçao!$C$265)*((Inflaçao!$C$273/Inflaçao!$C$265)*0.55+(Inflaçao!$G$273/Inflaçao!$G$265)*0.45)*(Inflaçao!$G$289/Inflaçao!$G$273)),
IF($E3022&lt;&gt;"GASIG",(N3022/_xlfn.XLOOKUP(DATE(YEAR($G3022),MONTH($G3022),1),Inflaçao!$B:$B,Inflaçao!$C:$C)*Inflaçao!$C$273)*(Inflaçao!$G$289/Inflaçao!$G$273),
N3022*(((Inflaçao!$C$273/_xlfn.XLOOKUP(DATE(YEAR($G3022),MONTH($G3022),1),Inflaçao!$B:$B,Inflaçao!$C:$C))*0.55+(Inflaçao!$G$273/_xlfn.XLOOKUP(DATE(YEAR($G3022),MONTH($G3022),1),Inflaçao!$F:$F,Inflaçao!$G:$G))*0.45)*(Inflaçao!$G$289/Inflaçao!$G$273)))),
IF(AND($G3022&lt;45530,$L3022="Inv. Não Remunerado"),
IF(AND($D3022="Linepack",$E3022&lt;&gt;"GASIG"),((N3022/_xlfn.XLOOKUP(DATE(YEAR($G3022),MONTH($G3022),1),Inflaçao!$B:$B,Inflaçao!$C:$C)*Inflaçao!$C$265)*((Inflaçao!$C$273/Inflaçao!$C$265)*0.55+(Inflaçao!$G$273/Inflaçao!$G$265)*0.45)*(Inflaçao!$G$289/Inflaçao!$G$273)),
IF($E3022&lt;&gt;"GASIG",(N3022/_xlfn.XLOOKUP(DATE(YEAR($G3022),MONTH($G3022),1),Inflaçao!$B:$B,Inflaçao!$C:$C)*Inflaçao!$C$273)*(Inflaçao!$G$289/Inflaçao!$G$273),
N3022*(((Inflaçao!$C$273/_xlfn.XLOOKUP(DATE(YEAR($G3022),MONTH($G3022),1),Inflaçao!$B:$B,Inflaçao!$C:$C))*0.55+(Inflaçao!$G$273/_xlfn.XLOOKUP(DATE(YEAR($G3022),MONTH($G3022),1),Inflaçao!$F:$F,Inflaçao!$G:$G))*0.45)*(Inflaçao!$G$289/Inflaçao!$G$273)))),
IF(AND($D3022="Linepack",$E3022&lt;&gt;"GASIG"),((N3022/_xlfn.XLOOKUP(DATE(YEAR($G3022),MONTH($G3022),1),Inflaçao!$B:$B,Inflaçao!$C:$C)*Inflaçao!$C$265)*((Inflaçao!$C$273/Inflaçao!$C$265)*0.55+(Inflaçao!$G$273/Inflaçao!$G$265)*0.45)*(Inflaçao!$G$289/Inflaçao!$G$273)),
IF($E3022&lt;&gt;"GASIG",(N3022/_xlfn.XLOOKUP(DATE(YEAR($G3022),MONTH($G3022),1),Inflaçao!$F:$F,Inflaçao!$G:$G)*Inflaçao!$G$289),
N3022*(((Inflaçao!$C$273/_xlfn.XLOOKUP(DATE(YEAR($G3022),MONTH($G3022),1),Inflaçao!$B:$B,Inflaçao!$C:$C))*0.55+(Inflaçao!$G$273/_xlfn.XLOOKUP(DATE(YEAR($G3022),MONTH($G3022),1),Inflaçao!$F:$F,Inflaçao!$G:$G))*0.45)*(Inflaçao!$G$289/Inflaçao!$G$273))))
))</f>
        <v>0</v>
      </c>
      <c r="R3022" s="16">
        <f t="shared" si="168"/>
        <v>33653.177918608562</v>
      </c>
      <c r="S3022" s="40"/>
    </row>
    <row r="3023" spans="1:19" ht="30" customHeight="1" x14ac:dyDescent="0.35">
      <c r="A3023" s="36"/>
      <c r="B3023" s="39" t="s">
        <v>313</v>
      </c>
      <c r="C3023" s="10" t="s">
        <v>6296</v>
      </c>
      <c r="D3023" s="10" t="s">
        <v>34</v>
      </c>
      <c r="E3023" s="10" t="s">
        <v>5614</v>
      </c>
      <c r="F3023" s="10" t="s">
        <v>821</v>
      </c>
      <c r="G3023" s="11">
        <v>42958</v>
      </c>
      <c r="H3023" s="12" t="s">
        <v>5825</v>
      </c>
      <c r="I3023" s="13">
        <v>17648.060000000001</v>
      </c>
      <c r="J3023" s="13">
        <v>-17648.060000000001</v>
      </c>
      <c r="K3023" s="13">
        <v>0</v>
      </c>
      <c r="L3023" s="15" t="s">
        <v>5649</v>
      </c>
      <c r="M3023" s="15" t="s">
        <v>5650</v>
      </c>
      <c r="N3023" s="13">
        <f t="shared" si="166"/>
        <v>0</v>
      </c>
      <c r="O3023" s="13">
        <f t="shared" si="167"/>
        <v>17648.060000000001</v>
      </c>
      <c r="P3023" s="13">
        <f>IF(OR($L3023="Anexo IV",$L3023="Inv. Remunerado"),
IF(AND($D3023="Linepack",$E3023&lt;&gt;"GASIG"),((I3023/_xlfn.XLOOKUP(DATE(YEAR($G3023),MONTH($G3023),1),Inflaçao!$B:$B,Inflaçao!$C:$C)*Inflaçao!$C$265)*((Inflaçao!$C$273/Inflaçao!$C$265)*0.55+(Inflaçao!$G$273/Inflaçao!$G$265)*0.45)*(Inflaçao!$G$289/Inflaçao!$G$273)),
IF($E3023&lt;&gt;"GASIG",(I3023/_xlfn.XLOOKUP(DATE(YEAR($G3023),MONTH($G3023),1),Inflaçao!$B:$B,Inflaçao!$C:$C)*Inflaçao!$C$273)*(Inflaçao!$G$289/Inflaçao!$G$273),
I3023*(((Inflaçao!$C$273/_xlfn.XLOOKUP(DATE(YEAR($G3023),MONTH($G3023),1),Inflaçao!$B:$B,Inflaçao!$C:$C))*0.55+(Inflaçao!$G$273/_xlfn.XLOOKUP(DATE(YEAR($G3023),MONTH($G3023),1),Inflaçao!$F:$F,Inflaçao!$G:$G))*0.45)*(Inflaçao!$G$289/Inflaçao!$G$273)))),
IF(AND($G3023&lt;45530,$L3023="Inv. Não Remunerado"),
IF(AND($D3023="Linepack",$E3023&lt;&gt;"GASIG"),((I3023/_xlfn.XLOOKUP(DATE(YEAR($G3023),MONTH($G3023),1),Inflaçao!$B:$B,Inflaçao!$C:$C)*Inflaçao!$C$265)*((Inflaçao!$C$273/Inflaçao!$C$265)*0.55+(Inflaçao!$G$273/Inflaçao!$G$265)*0.45)*(Inflaçao!$G$289/Inflaçao!$G$273)),
IF($E3023&lt;&gt;"GASIG",(I3023/_xlfn.XLOOKUP(DATE(YEAR($G3023),MONTH($G3023),1),Inflaçao!$B:$B,Inflaçao!$C:$C)*Inflaçao!$C$273)*(Inflaçao!$G$289/Inflaçao!$G$273),
I3023*(((Inflaçao!$C$273/_xlfn.XLOOKUP(DATE(YEAR($G3023),MONTH($G3023),1),Inflaçao!$B:$B,Inflaçao!$C:$C))*0.55+(Inflaçao!$G$273/_xlfn.XLOOKUP(DATE(YEAR($G3023),MONTH($G3023),1),Inflaçao!$F:$F,Inflaçao!$G:$G))*0.45)*(Inflaçao!$G$289/Inflaçao!$G$273)))),
IF(AND($D3023="Linepack",$E3023&lt;&gt;"GASIG"),((I3023/_xlfn.XLOOKUP(DATE(YEAR($G3023),MONTH($G3023),1),Inflaçao!$B:$B,Inflaçao!$C:$C)*Inflaçao!$C$265)*((Inflaçao!$C$273/Inflaçao!$C$265)*0.55+(Inflaçao!$G$273/Inflaçao!$G$265)*0.45)*(Inflaçao!$G$289/Inflaçao!$G$273)),
IF($E3023&lt;&gt;"GASIG",(I3023/_xlfn.XLOOKUP(DATE(YEAR($G3023),MONTH($G3023),1),Inflaçao!$F:$F,Inflaçao!$G:$G)*Inflaçao!$G$289),
I3023*(((Inflaçao!$C$273/_xlfn.XLOOKUP(DATE(YEAR($G3023),MONTH($G3023),1),Inflaçao!$B:$B,Inflaçao!$C:$C))*0.55+(Inflaçao!$G$273/_xlfn.XLOOKUP(DATE(YEAR($G3023),MONTH($G3023),1),Inflaçao!$F:$F,Inflaçao!$G:$G))*0.45)*(Inflaçao!$G$289/Inflaçao!$G$273))))
))</f>
        <v>33653.177918608562</v>
      </c>
      <c r="Q3023" s="13">
        <f>IF(OR($L3023="Anexo IV",$L3023="Inv. Remunerado"),
IF(AND($D3023="Linepack",$E3023&lt;&gt;"GASIG"),((N3023/_xlfn.XLOOKUP(DATE(YEAR($G3023),MONTH($G3023),1),Inflaçao!$B:$B,Inflaçao!$C:$C)*Inflaçao!$C$265)*((Inflaçao!$C$273/Inflaçao!$C$265)*0.55+(Inflaçao!$G$273/Inflaçao!$G$265)*0.45)*(Inflaçao!$G$289/Inflaçao!$G$273)),
IF($E3023&lt;&gt;"GASIG",(N3023/_xlfn.XLOOKUP(DATE(YEAR($G3023),MONTH($G3023),1),Inflaçao!$B:$B,Inflaçao!$C:$C)*Inflaçao!$C$273)*(Inflaçao!$G$289/Inflaçao!$G$273),
N3023*(((Inflaçao!$C$273/_xlfn.XLOOKUP(DATE(YEAR($G3023),MONTH($G3023),1),Inflaçao!$B:$B,Inflaçao!$C:$C))*0.55+(Inflaçao!$G$273/_xlfn.XLOOKUP(DATE(YEAR($G3023),MONTH($G3023),1),Inflaçao!$F:$F,Inflaçao!$G:$G))*0.45)*(Inflaçao!$G$289/Inflaçao!$G$273)))),
IF(AND($G3023&lt;45530,$L3023="Inv. Não Remunerado"),
IF(AND($D3023="Linepack",$E3023&lt;&gt;"GASIG"),((N3023/_xlfn.XLOOKUP(DATE(YEAR($G3023),MONTH($G3023),1),Inflaçao!$B:$B,Inflaçao!$C:$C)*Inflaçao!$C$265)*((Inflaçao!$C$273/Inflaçao!$C$265)*0.55+(Inflaçao!$G$273/Inflaçao!$G$265)*0.45)*(Inflaçao!$G$289/Inflaçao!$G$273)),
IF($E3023&lt;&gt;"GASIG",(N3023/_xlfn.XLOOKUP(DATE(YEAR($G3023),MONTH($G3023),1),Inflaçao!$B:$B,Inflaçao!$C:$C)*Inflaçao!$C$273)*(Inflaçao!$G$289/Inflaçao!$G$273),
N3023*(((Inflaçao!$C$273/_xlfn.XLOOKUP(DATE(YEAR($G3023),MONTH($G3023),1),Inflaçao!$B:$B,Inflaçao!$C:$C))*0.55+(Inflaçao!$G$273/_xlfn.XLOOKUP(DATE(YEAR($G3023),MONTH($G3023),1),Inflaçao!$F:$F,Inflaçao!$G:$G))*0.45)*(Inflaçao!$G$289/Inflaçao!$G$273)))),
IF(AND($D3023="Linepack",$E3023&lt;&gt;"GASIG"),((N3023/_xlfn.XLOOKUP(DATE(YEAR($G3023),MONTH($G3023),1),Inflaçao!$B:$B,Inflaçao!$C:$C)*Inflaçao!$C$265)*((Inflaçao!$C$273/Inflaçao!$C$265)*0.55+(Inflaçao!$G$273/Inflaçao!$G$265)*0.45)*(Inflaçao!$G$289/Inflaçao!$G$273)),
IF($E3023&lt;&gt;"GASIG",(N3023/_xlfn.XLOOKUP(DATE(YEAR($G3023),MONTH($G3023),1),Inflaçao!$F:$F,Inflaçao!$G:$G)*Inflaçao!$G$289),
N3023*(((Inflaçao!$C$273/_xlfn.XLOOKUP(DATE(YEAR($G3023),MONTH($G3023),1),Inflaçao!$B:$B,Inflaçao!$C:$C))*0.55+(Inflaçao!$G$273/_xlfn.XLOOKUP(DATE(YEAR($G3023),MONTH($G3023),1),Inflaçao!$F:$F,Inflaçao!$G:$G))*0.45)*(Inflaçao!$G$289/Inflaçao!$G$273))))
))</f>
        <v>0</v>
      </c>
      <c r="R3023" s="16">
        <f t="shared" si="168"/>
        <v>33653.177918608562</v>
      </c>
      <c r="S3023" s="40"/>
    </row>
    <row r="3024" spans="1:19" ht="30" customHeight="1" x14ac:dyDescent="0.35">
      <c r="A3024" s="36"/>
      <c r="B3024" s="39" t="s">
        <v>316</v>
      </c>
      <c r="C3024" s="10" t="s">
        <v>6297</v>
      </c>
      <c r="D3024" s="10" t="s">
        <v>34</v>
      </c>
      <c r="E3024" s="10" t="s">
        <v>5614</v>
      </c>
      <c r="F3024" s="10" t="s">
        <v>821</v>
      </c>
      <c r="G3024" s="11">
        <v>42958</v>
      </c>
      <c r="H3024" s="12" t="s">
        <v>5825</v>
      </c>
      <c r="I3024" s="13">
        <v>5662.78</v>
      </c>
      <c r="J3024" s="13">
        <v>-5662.78</v>
      </c>
      <c r="K3024" s="13">
        <v>0</v>
      </c>
      <c r="L3024" s="15" t="s">
        <v>5649</v>
      </c>
      <c r="M3024" s="15" t="s">
        <v>5650</v>
      </c>
      <c r="N3024" s="13">
        <f t="shared" si="166"/>
        <v>0</v>
      </c>
      <c r="O3024" s="13">
        <f t="shared" si="167"/>
        <v>5662.78</v>
      </c>
      <c r="P3024" s="13">
        <f>IF(OR($L3024="Anexo IV",$L3024="Inv. Remunerado"),
IF(AND($D3024="Linepack",$E3024&lt;&gt;"GASIG"),((I3024/_xlfn.XLOOKUP(DATE(YEAR($G3024),MONTH($G3024),1),Inflaçao!$B:$B,Inflaçao!$C:$C)*Inflaçao!$C$265)*((Inflaçao!$C$273/Inflaçao!$C$265)*0.55+(Inflaçao!$G$273/Inflaçao!$G$265)*0.45)*(Inflaçao!$G$289/Inflaçao!$G$273)),
IF($E3024&lt;&gt;"GASIG",(I3024/_xlfn.XLOOKUP(DATE(YEAR($G3024),MONTH($G3024),1),Inflaçao!$B:$B,Inflaçao!$C:$C)*Inflaçao!$C$273)*(Inflaçao!$G$289/Inflaçao!$G$273),
I3024*(((Inflaçao!$C$273/_xlfn.XLOOKUP(DATE(YEAR($G3024),MONTH($G3024),1),Inflaçao!$B:$B,Inflaçao!$C:$C))*0.55+(Inflaçao!$G$273/_xlfn.XLOOKUP(DATE(YEAR($G3024),MONTH($G3024),1),Inflaçao!$F:$F,Inflaçao!$G:$G))*0.45)*(Inflaçao!$G$289/Inflaçao!$G$273)))),
IF(AND($G3024&lt;45530,$L3024="Inv. Não Remunerado"),
IF(AND($D3024="Linepack",$E3024&lt;&gt;"GASIG"),((I3024/_xlfn.XLOOKUP(DATE(YEAR($G3024),MONTH($G3024),1),Inflaçao!$B:$B,Inflaçao!$C:$C)*Inflaçao!$C$265)*((Inflaçao!$C$273/Inflaçao!$C$265)*0.55+(Inflaçao!$G$273/Inflaçao!$G$265)*0.45)*(Inflaçao!$G$289/Inflaçao!$G$273)),
IF($E3024&lt;&gt;"GASIG",(I3024/_xlfn.XLOOKUP(DATE(YEAR($G3024),MONTH($G3024),1),Inflaçao!$B:$B,Inflaçao!$C:$C)*Inflaçao!$C$273)*(Inflaçao!$G$289/Inflaçao!$G$273),
I3024*(((Inflaçao!$C$273/_xlfn.XLOOKUP(DATE(YEAR($G3024),MONTH($G3024),1),Inflaçao!$B:$B,Inflaçao!$C:$C))*0.55+(Inflaçao!$G$273/_xlfn.XLOOKUP(DATE(YEAR($G3024),MONTH($G3024),1),Inflaçao!$F:$F,Inflaçao!$G:$G))*0.45)*(Inflaçao!$G$289/Inflaçao!$G$273)))),
IF(AND($D3024="Linepack",$E3024&lt;&gt;"GASIG"),((I3024/_xlfn.XLOOKUP(DATE(YEAR($G3024),MONTH($G3024),1),Inflaçao!$B:$B,Inflaçao!$C:$C)*Inflaçao!$C$265)*((Inflaçao!$C$273/Inflaçao!$C$265)*0.55+(Inflaçao!$G$273/Inflaçao!$G$265)*0.45)*(Inflaçao!$G$289/Inflaçao!$G$273)),
IF($E3024&lt;&gt;"GASIG",(I3024/_xlfn.XLOOKUP(DATE(YEAR($G3024),MONTH($G3024),1),Inflaçao!$F:$F,Inflaçao!$G:$G)*Inflaçao!$G$289),
I3024*(((Inflaçao!$C$273/_xlfn.XLOOKUP(DATE(YEAR($G3024),MONTH($G3024),1),Inflaçao!$B:$B,Inflaçao!$C:$C))*0.55+(Inflaçao!$G$273/_xlfn.XLOOKUP(DATE(YEAR($G3024),MONTH($G3024),1),Inflaçao!$F:$F,Inflaçao!$G:$G))*0.45)*(Inflaçao!$G$289/Inflaçao!$G$273))))
))</f>
        <v>10798.384800025508</v>
      </c>
      <c r="Q3024" s="13">
        <f>IF(OR($L3024="Anexo IV",$L3024="Inv. Remunerado"),
IF(AND($D3024="Linepack",$E3024&lt;&gt;"GASIG"),((N3024/_xlfn.XLOOKUP(DATE(YEAR($G3024),MONTH($G3024),1),Inflaçao!$B:$B,Inflaçao!$C:$C)*Inflaçao!$C$265)*((Inflaçao!$C$273/Inflaçao!$C$265)*0.55+(Inflaçao!$G$273/Inflaçao!$G$265)*0.45)*(Inflaçao!$G$289/Inflaçao!$G$273)),
IF($E3024&lt;&gt;"GASIG",(N3024/_xlfn.XLOOKUP(DATE(YEAR($G3024),MONTH($G3024),1),Inflaçao!$B:$B,Inflaçao!$C:$C)*Inflaçao!$C$273)*(Inflaçao!$G$289/Inflaçao!$G$273),
N3024*(((Inflaçao!$C$273/_xlfn.XLOOKUP(DATE(YEAR($G3024),MONTH($G3024),1),Inflaçao!$B:$B,Inflaçao!$C:$C))*0.55+(Inflaçao!$G$273/_xlfn.XLOOKUP(DATE(YEAR($G3024),MONTH($G3024),1),Inflaçao!$F:$F,Inflaçao!$G:$G))*0.45)*(Inflaçao!$G$289/Inflaçao!$G$273)))),
IF(AND($G3024&lt;45530,$L3024="Inv. Não Remunerado"),
IF(AND($D3024="Linepack",$E3024&lt;&gt;"GASIG"),((N3024/_xlfn.XLOOKUP(DATE(YEAR($G3024),MONTH($G3024),1),Inflaçao!$B:$B,Inflaçao!$C:$C)*Inflaçao!$C$265)*((Inflaçao!$C$273/Inflaçao!$C$265)*0.55+(Inflaçao!$G$273/Inflaçao!$G$265)*0.45)*(Inflaçao!$G$289/Inflaçao!$G$273)),
IF($E3024&lt;&gt;"GASIG",(N3024/_xlfn.XLOOKUP(DATE(YEAR($G3024),MONTH($G3024),1),Inflaçao!$B:$B,Inflaçao!$C:$C)*Inflaçao!$C$273)*(Inflaçao!$G$289/Inflaçao!$G$273),
N3024*(((Inflaçao!$C$273/_xlfn.XLOOKUP(DATE(YEAR($G3024),MONTH($G3024),1),Inflaçao!$B:$B,Inflaçao!$C:$C))*0.55+(Inflaçao!$G$273/_xlfn.XLOOKUP(DATE(YEAR($G3024),MONTH($G3024),1),Inflaçao!$F:$F,Inflaçao!$G:$G))*0.45)*(Inflaçao!$G$289/Inflaçao!$G$273)))),
IF(AND($D3024="Linepack",$E3024&lt;&gt;"GASIG"),((N3024/_xlfn.XLOOKUP(DATE(YEAR($G3024),MONTH($G3024),1),Inflaçao!$B:$B,Inflaçao!$C:$C)*Inflaçao!$C$265)*((Inflaçao!$C$273/Inflaçao!$C$265)*0.55+(Inflaçao!$G$273/Inflaçao!$G$265)*0.45)*(Inflaçao!$G$289/Inflaçao!$G$273)),
IF($E3024&lt;&gt;"GASIG",(N3024/_xlfn.XLOOKUP(DATE(YEAR($G3024),MONTH($G3024),1),Inflaçao!$F:$F,Inflaçao!$G:$G)*Inflaçao!$G$289),
N3024*(((Inflaçao!$C$273/_xlfn.XLOOKUP(DATE(YEAR($G3024),MONTH($G3024),1),Inflaçao!$B:$B,Inflaçao!$C:$C))*0.55+(Inflaçao!$G$273/_xlfn.XLOOKUP(DATE(YEAR($G3024),MONTH($G3024),1),Inflaçao!$F:$F,Inflaçao!$G:$G))*0.45)*(Inflaçao!$G$289/Inflaçao!$G$273))))
))</f>
        <v>0</v>
      </c>
      <c r="R3024" s="16">
        <f t="shared" si="168"/>
        <v>10798.384800025508</v>
      </c>
      <c r="S3024" s="40"/>
    </row>
    <row r="3025" spans="1:19" ht="30" customHeight="1" x14ac:dyDescent="0.35">
      <c r="A3025" s="36"/>
      <c r="B3025" s="39" t="s">
        <v>319</v>
      </c>
      <c r="C3025" s="10" t="s">
        <v>6298</v>
      </c>
      <c r="D3025" s="10" t="s">
        <v>34</v>
      </c>
      <c r="E3025" s="10" t="s">
        <v>5614</v>
      </c>
      <c r="F3025" s="10" t="s">
        <v>821</v>
      </c>
      <c r="G3025" s="11">
        <v>42958</v>
      </c>
      <c r="H3025" s="12" t="s">
        <v>5825</v>
      </c>
      <c r="I3025" s="13">
        <v>5662.78</v>
      </c>
      <c r="J3025" s="13">
        <v>-5662.78</v>
      </c>
      <c r="K3025" s="13">
        <v>0</v>
      </c>
      <c r="L3025" s="15" t="s">
        <v>5649</v>
      </c>
      <c r="M3025" s="15" t="s">
        <v>5650</v>
      </c>
      <c r="N3025" s="13">
        <f t="shared" si="166"/>
        <v>0</v>
      </c>
      <c r="O3025" s="13">
        <f t="shared" si="167"/>
        <v>5662.78</v>
      </c>
      <c r="P3025" s="13">
        <f>IF(OR($L3025="Anexo IV",$L3025="Inv. Remunerado"),
IF(AND($D3025="Linepack",$E3025&lt;&gt;"GASIG"),((I3025/_xlfn.XLOOKUP(DATE(YEAR($G3025),MONTH($G3025),1),Inflaçao!$B:$B,Inflaçao!$C:$C)*Inflaçao!$C$265)*((Inflaçao!$C$273/Inflaçao!$C$265)*0.55+(Inflaçao!$G$273/Inflaçao!$G$265)*0.45)*(Inflaçao!$G$289/Inflaçao!$G$273)),
IF($E3025&lt;&gt;"GASIG",(I3025/_xlfn.XLOOKUP(DATE(YEAR($G3025),MONTH($G3025),1),Inflaçao!$B:$B,Inflaçao!$C:$C)*Inflaçao!$C$273)*(Inflaçao!$G$289/Inflaçao!$G$273),
I3025*(((Inflaçao!$C$273/_xlfn.XLOOKUP(DATE(YEAR($G3025),MONTH($G3025),1),Inflaçao!$B:$B,Inflaçao!$C:$C))*0.55+(Inflaçao!$G$273/_xlfn.XLOOKUP(DATE(YEAR($G3025),MONTH($G3025),1),Inflaçao!$F:$F,Inflaçao!$G:$G))*0.45)*(Inflaçao!$G$289/Inflaçao!$G$273)))),
IF(AND($G3025&lt;45530,$L3025="Inv. Não Remunerado"),
IF(AND($D3025="Linepack",$E3025&lt;&gt;"GASIG"),((I3025/_xlfn.XLOOKUP(DATE(YEAR($G3025),MONTH($G3025),1),Inflaçao!$B:$B,Inflaçao!$C:$C)*Inflaçao!$C$265)*((Inflaçao!$C$273/Inflaçao!$C$265)*0.55+(Inflaçao!$G$273/Inflaçao!$G$265)*0.45)*(Inflaçao!$G$289/Inflaçao!$G$273)),
IF($E3025&lt;&gt;"GASIG",(I3025/_xlfn.XLOOKUP(DATE(YEAR($G3025),MONTH($G3025),1),Inflaçao!$B:$B,Inflaçao!$C:$C)*Inflaçao!$C$273)*(Inflaçao!$G$289/Inflaçao!$G$273),
I3025*(((Inflaçao!$C$273/_xlfn.XLOOKUP(DATE(YEAR($G3025),MONTH($G3025),1),Inflaçao!$B:$B,Inflaçao!$C:$C))*0.55+(Inflaçao!$G$273/_xlfn.XLOOKUP(DATE(YEAR($G3025),MONTH($G3025),1),Inflaçao!$F:$F,Inflaçao!$G:$G))*0.45)*(Inflaçao!$G$289/Inflaçao!$G$273)))),
IF(AND($D3025="Linepack",$E3025&lt;&gt;"GASIG"),((I3025/_xlfn.XLOOKUP(DATE(YEAR($G3025),MONTH($G3025),1),Inflaçao!$B:$B,Inflaçao!$C:$C)*Inflaçao!$C$265)*((Inflaçao!$C$273/Inflaçao!$C$265)*0.55+(Inflaçao!$G$273/Inflaçao!$G$265)*0.45)*(Inflaçao!$G$289/Inflaçao!$G$273)),
IF($E3025&lt;&gt;"GASIG",(I3025/_xlfn.XLOOKUP(DATE(YEAR($G3025),MONTH($G3025),1),Inflaçao!$F:$F,Inflaçao!$G:$G)*Inflaçao!$G$289),
I3025*(((Inflaçao!$C$273/_xlfn.XLOOKUP(DATE(YEAR($G3025),MONTH($G3025),1),Inflaçao!$B:$B,Inflaçao!$C:$C))*0.55+(Inflaçao!$G$273/_xlfn.XLOOKUP(DATE(YEAR($G3025),MONTH($G3025),1),Inflaçao!$F:$F,Inflaçao!$G:$G))*0.45)*(Inflaçao!$G$289/Inflaçao!$G$273))))
))</f>
        <v>10798.384800025508</v>
      </c>
      <c r="Q3025" s="13">
        <f>IF(OR($L3025="Anexo IV",$L3025="Inv. Remunerado"),
IF(AND($D3025="Linepack",$E3025&lt;&gt;"GASIG"),((N3025/_xlfn.XLOOKUP(DATE(YEAR($G3025),MONTH($G3025),1),Inflaçao!$B:$B,Inflaçao!$C:$C)*Inflaçao!$C$265)*((Inflaçao!$C$273/Inflaçao!$C$265)*0.55+(Inflaçao!$G$273/Inflaçao!$G$265)*0.45)*(Inflaçao!$G$289/Inflaçao!$G$273)),
IF($E3025&lt;&gt;"GASIG",(N3025/_xlfn.XLOOKUP(DATE(YEAR($G3025),MONTH($G3025),1),Inflaçao!$B:$B,Inflaçao!$C:$C)*Inflaçao!$C$273)*(Inflaçao!$G$289/Inflaçao!$G$273),
N3025*(((Inflaçao!$C$273/_xlfn.XLOOKUP(DATE(YEAR($G3025),MONTH($G3025),1),Inflaçao!$B:$B,Inflaçao!$C:$C))*0.55+(Inflaçao!$G$273/_xlfn.XLOOKUP(DATE(YEAR($G3025),MONTH($G3025),1),Inflaçao!$F:$F,Inflaçao!$G:$G))*0.45)*(Inflaçao!$G$289/Inflaçao!$G$273)))),
IF(AND($G3025&lt;45530,$L3025="Inv. Não Remunerado"),
IF(AND($D3025="Linepack",$E3025&lt;&gt;"GASIG"),((N3025/_xlfn.XLOOKUP(DATE(YEAR($G3025),MONTH($G3025),1),Inflaçao!$B:$B,Inflaçao!$C:$C)*Inflaçao!$C$265)*((Inflaçao!$C$273/Inflaçao!$C$265)*0.55+(Inflaçao!$G$273/Inflaçao!$G$265)*0.45)*(Inflaçao!$G$289/Inflaçao!$G$273)),
IF($E3025&lt;&gt;"GASIG",(N3025/_xlfn.XLOOKUP(DATE(YEAR($G3025),MONTH($G3025),1),Inflaçao!$B:$B,Inflaçao!$C:$C)*Inflaçao!$C$273)*(Inflaçao!$G$289/Inflaçao!$G$273),
N3025*(((Inflaçao!$C$273/_xlfn.XLOOKUP(DATE(YEAR($G3025),MONTH($G3025),1),Inflaçao!$B:$B,Inflaçao!$C:$C))*0.55+(Inflaçao!$G$273/_xlfn.XLOOKUP(DATE(YEAR($G3025),MONTH($G3025),1),Inflaçao!$F:$F,Inflaçao!$G:$G))*0.45)*(Inflaçao!$G$289/Inflaçao!$G$273)))),
IF(AND($D3025="Linepack",$E3025&lt;&gt;"GASIG"),((N3025/_xlfn.XLOOKUP(DATE(YEAR($G3025),MONTH($G3025),1),Inflaçao!$B:$B,Inflaçao!$C:$C)*Inflaçao!$C$265)*((Inflaçao!$C$273/Inflaçao!$C$265)*0.55+(Inflaçao!$G$273/Inflaçao!$G$265)*0.45)*(Inflaçao!$G$289/Inflaçao!$G$273)),
IF($E3025&lt;&gt;"GASIG",(N3025/_xlfn.XLOOKUP(DATE(YEAR($G3025),MONTH($G3025),1),Inflaçao!$F:$F,Inflaçao!$G:$G)*Inflaçao!$G$289),
N3025*(((Inflaçao!$C$273/_xlfn.XLOOKUP(DATE(YEAR($G3025),MONTH($G3025),1),Inflaçao!$B:$B,Inflaçao!$C:$C))*0.55+(Inflaçao!$G$273/_xlfn.XLOOKUP(DATE(YEAR($G3025),MONTH($G3025),1),Inflaçao!$F:$F,Inflaçao!$G:$G))*0.45)*(Inflaçao!$G$289/Inflaçao!$G$273))))
))</f>
        <v>0</v>
      </c>
      <c r="R3025" s="16">
        <f t="shared" si="168"/>
        <v>10798.384800025508</v>
      </c>
      <c r="S3025" s="40"/>
    </row>
    <row r="3026" spans="1:19" ht="30" customHeight="1" x14ac:dyDescent="0.35">
      <c r="A3026" s="36"/>
      <c r="B3026" s="39" t="s">
        <v>322</v>
      </c>
      <c r="C3026" s="10" t="s">
        <v>6299</v>
      </c>
      <c r="D3026" s="10" t="s">
        <v>34</v>
      </c>
      <c r="E3026" s="10" t="s">
        <v>5614</v>
      </c>
      <c r="F3026" s="10" t="s">
        <v>821</v>
      </c>
      <c r="G3026" s="11">
        <v>42958</v>
      </c>
      <c r="H3026" s="12" t="s">
        <v>5825</v>
      </c>
      <c r="I3026" s="13">
        <v>5662.77</v>
      </c>
      <c r="J3026" s="13">
        <v>-5662.77</v>
      </c>
      <c r="K3026" s="13">
        <v>0</v>
      </c>
      <c r="L3026" s="15" t="s">
        <v>5649</v>
      </c>
      <c r="M3026" s="15" t="s">
        <v>5650</v>
      </c>
      <c r="N3026" s="13">
        <f t="shared" si="166"/>
        <v>0</v>
      </c>
      <c r="O3026" s="13">
        <f t="shared" si="167"/>
        <v>5662.77</v>
      </c>
      <c r="P3026" s="13">
        <f>IF(OR($L3026="Anexo IV",$L3026="Inv. Remunerado"),
IF(AND($D3026="Linepack",$E3026&lt;&gt;"GASIG"),((I3026/_xlfn.XLOOKUP(DATE(YEAR($G3026),MONTH($G3026),1),Inflaçao!$B:$B,Inflaçao!$C:$C)*Inflaçao!$C$265)*((Inflaçao!$C$273/Inflaçao!$C$265)*0.55+(Inflaçao!$G$273/Inflaçao!$G$265)*0.45)*(Inflaçao!$G$289/Inflaçao!$G$273)),
IF($E3026&lt;&gt;"GASIG",(I3026/_xlfn.XLOOKUP(DATE(YEAR($G3026),MONTH($G3026),1),Inflaçao!$B:$B,Inflaçao!$C:$C)*Inflaçao!$C$273)*(Inflaçao!$G$289/Inflaçao!$G$273),
I3026*(((Inflaçao!$C$273/_xlfn.XLOOKUP(DATE(YEAR($G3026),MONTH($G3026),1),Inflaçao!$B:$B,Inflaçao!$C:$C))*0.55+(Inflaçao!$G$273/_xlfn.XLOOKUP(DATE(YEAR($G3026),MONTH($G3026),1),Inflaçao!$F:$F,Inflaçao!$G:$G))*0.45)*(Inflaçao!$G$289/Inflaçao!$G$273)))),
IF(AND($G3026&lt;45530,$L3026="Inv. Não Remunerado"),
IF(AND($D3026="Linepack",$E3026&lt;&gt;"GASIG"),((I3026/_xlfn.XLOOKUP(DATE(YEAR($G3026),MONTH($G3026),1),Inflaçao!$B:$B,Inflaçao!$C:$C)*Inflaçao!$C$265)*((Inflaçao!$C$273/Inflaçao!$C$265)*0.55+(Inflaçao!$G$273/Inflaçao!$G$265)*0.45)*(Inflaçao!$G$289/Inflaçao!$G$273)),
IF($E3026&lt;&gt;"GASIG",(I3026/_xlfn.XLOOKUP(DATE(YEAR($G3026),MONTH($G3026),1),Inflaçao!$B:$B,Inflaçao!$C:$C)*Inflaçao!$C$273)*(Inflaçao!$G$289/Inflaçao!$G$273),
I3026*(((Inflaçao!$C$273/_xlfn.XLOOKUP(DATE(YEAR($G3026),MONTH($G3026),1),Inflaçao!$B:$B,Inflaçao!$C:$C))*0.55+(Inflaçao!$G$273/_xlfn.XLOOKUP(DATE(YEAR($G3026),MONTH($G3026),1),Inflaçao!$F:$F,Inflaçao!$G:$G))*0.45)*(Inflaçao!$G$289/Inflaçao!$G$273)))),
IF(AND($D3026="Linepack",$E3026&lt;&gt;"GASIG"),((I3026/_xlfn.XLOOKUP(DATE(YEAR($G3026),MONTH($G3026),1),Inflaçao!$B:$B,Inflaçao!$C:$C)*Inflaçao!$C$265)*((Inflaçao!$C$273/Inflaçao!$C$265)*0.55+(Inflaçao!$G$273/Inflaçao!$G$265)*0.45)*(Inflaçao!$G$289/Inflaçao!$G$273)),
IF($E3026&lt;&gt;"GASIG",(I3026/_xlfn.XLOOKUP(DATE(YEAR($G3026),MONTH($G3026),1),Inflaçao!$F:$F,Inflaçao!$G:$G)*Inflaçao!$G$289),
I3026*(((Inflaçao!$C$273/_xlfn.XLOOKUP(DATE(YEAR($G3026),MONTH($G3026),1),Inflaçao!$B:$B,Inflaçao!$C:$C))*0.55+(Inflaçao!$G$273/_xlfn.XLOOKUP(DATE(YEAR($G3026),MONTH($G3026),1),Inflaçao!$F:$F,Inflaçao!$G:$G))*0.45)*(Inflaçao!$G$289/Inflaçao!$G$273))))
))</f>
        <v>10798.365730973204</v>
      </c>
      <c r="Q3026" s="13">
        <f>IF(OR($L3026="Anexo IV",$L3026="Inv. Remunerado"),
IF(AND($D3026="Linepack",$E3026&lt;&gt;"GASIG"),((N3026/_xlfn.XLOOKUP(DATE(YEAR($G3026),MONTH($G3026),1),Inflaçao!$B:$B,Inflaçao!$C:$C)*Inflaçao!$C$265)*((Inflaçao!$C$273/Inflaçao!$C$265)*0.55+(Inflaçao!$G$273/Inflaçao!$G$265)*0.45)*(Inflaçao!$G$289/Inflaçao!$G$273)),
IF($E3026&lt;&gt;"GASIG",(N3026/_xlfn.XLOOKUP(DATE(YEAR($G3026),MONTH($G3026),1),Inflaçao!$B:$B,Inflaçao!$C:$C)*Inflaçao!$C$273)*(Inflaçao!$G$289/Inflaçao!$G$273),
N3026*(((Inflaçao!$C$273/_xlfn.XLOOKUP(DATE(YEAR($G3026),MONTH($G3026),1),Inflaçao!$B:$B,Inflaçao!$C:$C))*0.55+(Inflaçao!$G$273/_xlfn.XLOOKUP(DATE(YEAR($G3026),MONTH($G3026),1),Inflaçao!$F:$F,Inflaçao!$G:$G))*0.45)*(Inflaçao!$G$289/Inflaçao!$G$273)))),
IF(AND($G3026&lt;45530,$L3026="Inv. Não Remunerado"),
IF(AND($D3026="Linepack",$E3026&lt;&gt;"GASIG"),((N3026/_xlfn.XLOOKUP(DATE(YEAR($G3026),MONTH($G3026),1),Inflaçao!$B:$B,Inflaçao!$C:$C)*Inflaçao!$C$265)*((Inflaçao!$C$273/Inflaçao!$C$265)*0.55+(Inflaçao!$G$273/Inflaçao!$G$265)*0.45)*(Inflaçao!$G$289/Inflaçao!$G$273)),
IF($E3026&lt;&gt;"GASIG",(N3026/_xlfn.XLOOKUP(DATE(YEAR($G3026),MONTH($G3026),1),Inflaçao!$B:$B,Inflaçao!$C:$C)*Inflaçao!$C$273)*(Inflaçao!$G$289/Inflaçao!$G$273),
N3026*(((Inflaçao!$C$273/_xlfn.XLOOKUP(DATE(YEAR($G3026),MONTH($G3026),1),Inflaçao!$B:$B,Inflaçao!$C:$C))*0.55+(Inflaçao!$G$273/_xlfn.XLOOKUP(DATE(YEAR($G3026),MONTH($G3026),1),Inflaçao!$F:$F,Inflaçao!$G:$G))*0.45)*(Inflaçao!$G$289/Inflaçao!$G$273)))),
IF(AND($D3026="Linepack",$E3026&lt;&gt;"GASIG"),((N3026/_xlfn.XLOOKUP(DATE(YEAR($G3026),MONTH($G3026),1),Inflaçao!$B:$B,Inflaçao!$C:$C)*Inflaçao!$C$265)*((Inflaçao!$C$273/Inflaçao!$C$265)*0.55+(Inflaçao!$G$273/Inflaçao!$G$265)*0.45)*(Inflaçao!$G$289/Inflaçao!$G$273)),
IF($E3026&lt;&gt;"GASIG",(N3026/_xlfn.XLOOKUP(DATE(YEAR($G3026),MONTH($G3026),1),Inflaçao!$F:$F,Inflaçao!$G:$G)*Inflaçao!$G$289),
N3026*(((Inflaçao!$C$273/_xlfn.XLOOKUP(DATE(YEAR($G3026),MONTH($G3026),1),Inflaçao!$B:$B,Inflaçao!$C:$C))*0.55+(Inflaçao!$G$273/_xlfn.XLOOKUP(DATE(YEAR($G3026),MONTH($G3026),1),Inflaçao!$F:$F,Inflaçao!$G:$G))*0.45)*(Inflaçao!$G$289/Inflaçao!$G$273))))
))</f>
        <v>0</v>
      </c>
      <c r="R3026" s="16">
        <f t="shared" si="168"/>
        <v>10798.365730973204</v>
      </c>
      <c r="S3026" s="40"/>
    </row>
    <row r="3027" spans="1:19" ht="30" customHeight="1" x14ac:dyDescent="0.35">
      <c r="A3027" s="36"/>
      <c r="B3027" s="39" t="s">
        <v>325</v>
      </c>
      <c r="C3027" s="10" t="s">
        <v>6300</v>
      </c>
      <c r="D3027" s="10" t="s">
        <v>34</v>
      </c>
      <c r="E3027" s="10" t="s">
        <v>5614</v>
      </c>
      <c r="F3027" s="10" t="s">
        <v>821</v>
      </c>
      <c r="G3027" s="11">
        <v>42958</v>
      </c>
      <c r="H3027" s="12" t="s">
        <v>5825</v>
      </c>
      <c r="I3027" s="13">
        <v>5662.77</v>
      </c>
      <c r="J3027" s="13">
        <v>-5662.77</v>
      </c>
      <c r="K3027" s="13">
        <v>0</v>
      </c>
      <c r="L3027" s="15" t="s">
        <v>5649</v>
      </c>
      <c r="M3027" s="15" t="s">
        <v>5650</v>
      </c>
      <c r="N3027" s="13">
        <f t="shared" si="166"/>
        <v>0</v>
      </c>
      <c r="O3027" s="13">
        <f t="shared" si="167"/>
        <v>5662.77</v>
      </c>
      <c r="P3027" s="13">
        <f>IF(OR($L3027="Anexo IV",$L3027="Inv. Remunerado"),
IF(AND($D3027="Linepack",$E3027&lt;&gt;"GASIG"),((I3027/_xlfn.XLOOKUP(DATE(YEAR($G3027),MONTH($G3027),1),Inflaçao!$B:$B,Inflaçao!$C:$C)*Inflaçao!$C$265)*((Inflaçao!$C$273/Inflaçao!$C$265)*0.55+(Inflaçao!$G$273/Inflaçao!$G$265)*0.45)*(Inflaçao!$G$289/Inflaçao!$G$273)),
IF($E3027&lt;&gt;"GASIG",(I3027/_xlfn.XLOOKUP(DATE(YEAR($G3027),MONTH($G3027),1),Inflaçao!$B:$B,Inflaçao!$C:$C)*Inflaçao!$C$273)*(Inflaçao!$G$289/Inflaçao!$G$273),
I3027*(((Inflaçao!$C$273/_xlfn.XLOOKUP(DATE(YEAR($G3027),MONTH($G3027),1),Inflaçao!$B:$B,Inflaçao!$C:$C))*0.55+(Inflaçao!$G$273/_xlfn.XLOOKUP(DATE(YEAR($G3027),MONTH($G3027),1),Inflaçao!$F:$F,Inflaçao!$G:$G))*0.45)*(Inflaçao!$G$289/Inflaçao!$G$273)))),
IF(AND($G3027&lt;45530,$L3027="Inv. Não Remunerado"),
IF(AND($D3027="Linepack",$E3027&lt;&gt;"GASIG"),((I3027/_xlfn.XLOOKUP(DATE(YEAR($G3027),MONTH($G3027),1),Inflaçao!$B:$B,Inflaçao!$C:$C)*Inflaçao!$C$265)*((Inflaçao!$C$273/Inflaçao!$C$265)*0.55+(Inflaçao!$G$273/Inflaçao!$G$265)*0.45)*(Inflaçao!$G$289/Inflaçao!$G$273)),
IF($E3027&lt;&gt;"GASIG",(I3027/_xlfn.XLOOKUP(DATE(YEAR($G3027),MONTH($G3027),1),Inflaçao!$B:$B,Inflaçao!$C:$C)*Inflaçao!$C$273)*(Inflaçao!$G$289/Inflaçao!$G$273),
I3027*(((Inflaçao!$C$273/_xlfn.XLOOKUP(DATE(YEAR($G3027),MONTH($G3027),1),Inflaçao!$B:$B,Inflaçao!$C:$C))*0.55+(Inflaçao!$G$273/_xlfn.XLOOKUP(DATE(YEAR($G3027),MONTH($G3027),1),Inflaçao!$F:$F,Inflaçao!$G:$G))*0.45)*(Inflaçao!$G$289/Inflaçao!$G$273)))),
IF(AND($D3027="Linepack",$E3027&lt;&gt;"GASIG"),((I3027/_xlfn.XLOOKUP(DATE(YEAR($G3027),MONTH($G3027),1),Inflaçao!$B:$B,Inflaçao!$C:$C)*Inflaçao!$C$265)*((Inflaçao!$C$273/Inflaçao!$C$265)*0.55+(Inflaçao!$G$273/Inflaçao!$G$265)*0.45)*(Inflaçao!$G$289/Inflaçao!$G$273)),
IF($E3027&lt;&gt;"GASIG",(I3027/_xlfn.XLOOKUP(DATE(YEAR($G3027),MONTH($G3027),1),Inflaçao!$F:$F,Inflaçao!$G:$G)*Inflaçao!$G$289),
I3027*(((Inflaçao!$C$273/_xlfn.XLOOKUP(DATE(YEAR($G3027),MONTH($G3027),1),Inflaçao!$B:$B,Inflaçao!$C:$C))*0.55+(Inflaçao!$G$273/_xlfn.XLOOKUP(DATE(YEAR($G3027),MONTH($G3027),1),Inflaçao!$F:$F,Inflaçao!$G:$G))*0.45)*(Inflaçao!$G$289/Inflaçao!$G$273))))
))</f>
        <v>10798.365730973204</v>
      </c>
      <c r="Q3027" s="13">
        <f>IF(OR($L3027="Anexo IV",$L3027="Inv. Remunerado"),
IF(AND($D3027="Linepack",$E3027&lt;&gt;"GASIG"),((N3027/_xlfn.XLOOKUP(DATE(YEAR($G3027),MONTH($G3027),1),Inflaçao!$B:$B,Inflaçao!$C:$C)*Inflaçao!$C$265)*((Inflaçao!$C$273/Inflaçao!$C$265)*0.55+(Inflaçao!$G$273/Inflaçao!$G$265)*0.45)*(Inflaçao!$G$289/Inflaçao!$G$273)),
IF($E3027&lt;&gt;"GASIG",(N3027/_xlfn.XLOOKUP(DATE(YEAR($G3027),MONTH($G3027),1),Inflaçao!$B:$B,Inflaçao!$C:$C)*Inflaçao!$C$273)*(Inflaçao!$G$289/Inflaçao!$G$273),
N3027*(((Inflaçao!$C$273/_xlfn.XLOOKUP(DATE(YEAR($G3027),MONTH($G3027),1),Inflaçao!$B:$B,Inflaçao!$C:$C))*0.55+(Inflaçao!$G$273/_xlfn.XLOOKUP(DATE(YEAR($G3027),MONTH($G3027),1),Inflaçao!$F:$F,Inflaçao!$G:$G))*0.45)*(Inflaçao!$G$289/Inflaçao!$G$273)))),
IF(AND($G3027&lt;45530,$L3027="Inv. Não Remunerado"),
IF(AND($D3027="Linepack",$E3027&lt;&gt;"GASIG"),((N3027/_xlfn.XLOOKUP(DATE(YEAR($G3027),MONTH($G3027),1),Inflaçao!$B:$B,Inflaçao!$C:$C)*Inflaçao!$C$265)*((Inflaçao!$C$273/Inflaçao!$C$265)*0.55+(Inflaçao!$G$273/Inflaçao!$G$265)*0.45)*(Inflaçao!$G$289/Inflaçao!$G$273)),
IF($E3027&lt;&gt;"GASIG",(N3027/_xlfn.XLOOKUP(DATE(YEAR($G3027),MONTH($G3027),1),Inflaçao!$B:$B,Inflaçao!$C:$C)*Inflaçao!$C$273)*(Inflaçao!$G$289/Inflaçao!$G$273),
N3027*(((Inflaçao!$C$273/_xlfn.XLOOKUP(DATE(YEAR($G3027),MONTH($G3027),1),Inflaçao!$B:$B,Inflaçao!$C:$C))*0.55+(Inflaçao!$G$273/_xlfn.XLOOKUP(DATE(YEAR($G3027),MONTH($G3027),1),Inflaçao!$F:$F,Inflaçao!$G:$G))*0.45)*(Inflaçao!$G$289/Inflaçao!$G$273)))),
IF(AND($D3027="Linepack",$E3027&lt;&gt;"GASIG"),((N3027/_xlfn.XLOOKUP(DATE(YEAR($G3027),MONTH($G3027),1),Inflaçao!$B:$B,Inflaçao!$C:$C)*Inflaçao!$C$265)*((Inflaçao!$C$273/Inflaçao!$C$265)*0.55+(Inflaçao!$G$273/Inflaçao!$G$265)*0.45)*(Inflaçao!$G$289/Inflaçao!$G$273)),
IF($E3027&lt;&gt;"GASIG",(N3027/_xlfn.XLOOKUP(DATE(YEAR($G3027),MONTH($G3027),1),Inflaçao!$F:$F,Inflaçao!$G:$G)*Inflaçao!$G$289),
N3027*(((Inflaçao!$C$273/_xlfn.XLOOKUP(DATE(YEAR($G3027),MONTH($G3027),1),Inflaçao!$B:$B,Inflaçao!$C:$C))*0.55+(Inflaçao!$G$273/_xlfn.XLOOKUP(DATE(YEAR($G3027),MONTH($G3027),1),Inflaçao!$F:$F,Inflaçao!$G:$G))*0.45)*(Inflaçao!$G$289/Inflaçao!$G$273))))
))</f>
        <v>0</v>
      </c>
      <c r="R3027" s="16">
        <f t="shared" si="168"/>
        <v>10798.365730973204</v>
      </c>
      <c r="S3027" s="40"/>
    </row>
    <row r="3028" spans="1:19" ht="30" customHeight="1" x14ac:dyDescent="0.35">
      <c r="A3028" s="36"/>
      <c r="B3028" s="39" t="s">
        <v>328</v>
      </c>
      <c r="C3028" s="10" t="s">
        <v>6301</v>
      </c>
      <c r="D3028" s="10" t="s">
        <v>34</v>
      </c>
      <c r="E3028" s="10" t="s">
        <v>5614</v>
      </c>
      <c r="F3028" s="10" t="s">
        <v>821</v>
      </c>
      <c r="G3028" s="11">
        <v>42959</v>
      </c>
      <c r="H3028" s="12" t="s">
        <v>5825</v>
      </c>
      <c r="I3028" s="13">
        <v>8851.84</v>
      </c>
      <c r="J3028" s="13">
        <v>-8851.84</v>
      </c>
      <c r="K3028" s="13">
        <v>0</v>
      </c>
      <c r="L3028" s="15" t="s">
        <v>5649</v>
      </c>
      <c r="M3028" s="15" t="s">
        <v>5650</v>
      </c>
      <c r="N3028" s="13">
        <f t="shared" ref="N3028:N3087" si="169">IF(M3028="Residual Regulatório",0,J3028)</f>
        <v>0</v>
      </c>
      <c r="O3028" s="13">
        <f t="shared" ref="O3028:O3087" si="170">I3028+N3028</f>
        <v>8851.84</v>
      </c>
      <c r="P3028" s="13">
        <f>IF(OR($L3028="Anexo IV",$L3028="Inv. Remunerado"),
IF(AND($D3028="Linepack",$E3028&lt;&gt;"GASIG"),((I3028/_xlfn.XLOOKUP(DATE(YEAR($G3028),MONTH($G3028),1),Inflaçao!$B:$B,Inflaçao!$C:$C)*Inflaçao!$C$265)*((Inflaçao!$C$273/Inflaçao!$C$265)*0.55+(Inflaçao!$G$273/Inflaçao!$G$265)*0.45)*(Inflaçao!$G$289/Inflaçao!$G$273)),
IF($E3028&lt;&gt;"GASIG",(I3028/_xlfn.XLOOKUP(DATE(YEAR($G3028),MONTH($G3028),1),Inflaçao!$B:$B,Inflaçao!$C:$C)*Inflaçao!$C$273)*(Inflaçao!$G$289/Inflaçao!$G$273),
I3028*(((Inflaçao!$C$273/_xlfn.XLOOKUP(DATE(YEAR($G3028),MONTH($G3028),1),Inflaçao!$B:$B,Inflaçao!$C:$C))*0.55+(Inflaçao!$G$273/_xlfn.XLOOKUP(DATE(YEAR($G3028),MONTH($G3028),1),Inflaçao!$F:$F,Inflaçao!$G:$G))*0.45)*(Inflaçao!$G$289/Inflaçao!$G$273)))),
IF(AND($G3028&lt;45530,$L3028="Inv. Não Remunerado"),
IF(AND($D3028="Linepack",$E3028&lt;&gt;"GASIG"),((I3028/_xlfn.XLOOKUP(DATE(YEAR($G3028),MONTH($G3028),1),Inflaçao!$B:$B,Inflaçao!$C:$C)*Inflaçao!$C$265)*((Inflaçao!$C$273/Inflaçao!$C$265)*0.55+(Inflaçao!$G$273/Inflaçao!$G$265)*0.45)*(Inflaçao!$G$289/Inflaçao!$G$273)),
IF($E3028&lt;&gt;"GASIG",(I3028/_xlfn.XLOOKUP(DATE(YEAR($G3028),MONTH($G3028),1),Inflaçao!$B:$B,Inflaçao!$C:$C)*Inflaçao!$C$273)*(Inflaçao!$G$289/Inflaçao!$G$273),
I3028*(((Inflaçao!$C$273/_xlfn.XLOOKUP(DATE(YEAR($G3028),MONTH($G3028),1),Inflaçao!$B:$B,Inflaçao!$C:$C))*0.55+(Inflaçao!$G$273/_xlfn.XLOOKUP(DATE(YEAR($G3028),MONTH($G3028),1),Inflaçao!$F:$F,Inflaçao!$G:$G))*0.45)*(Inflaçao!$G$289/Inflaçao!$G$273)))),
IF(AND($D3028="Linepack",$E3028&lt;&gt;"GASIG"),((I3028/_xlfn.XLOOKUP(DATE(YEAR($G3028),MONTH($G3028),1),Inflaçao!$B:$B,Inflaçao!$C:$C)*Inflaçao!$C$265)*((Inflaçao!$C$273/Inflaçao!$C$265)*0.55+(Inflaçao!$G$273/Inflaçao!$G$265)*0.45)*(Inflaçao!$G$289/Inflaçao!$G$273)),
IF($E3028&lt;&gt;"GASIG",(I3028/_xlfn.XLOOKUP(DATE(YEAR($G3028),MONTH($G3028),1),Inflaçao!$F:$F,Inflaçao!$G:$G)*Inflaçao!$G$289),
I3028*(((Inflaçao!$C$273/_xlfn.XLOOKUP(DATE(YEAR($G3028),MONTH($G3028),1),Inflaçao!$B:$B,Inflaçao!$C:$C))*0.55+(Inflaçao!$G$273/_xlfn.XLOOKUP(DATE(YEAR($G3028),MONTH($G3028),1),Inflaçao!$F:$F,Inflaçao!$G:$G))*0.45)*(Inflaçao!$G$289/Inflaçao!$G$273))))
))</f>
        <v>16879.619993758857</v>
      </c>
      <c r="Q3028" s="13">
        <f>IF(OR($L3028="Anexo IV",$L3028="Inv. Remunerado"),
IF(AND($D3028="Linepack",$E3028&lt;&gt;"GASIG"),((N3028/_xlfn.XLOOKUP(DATE(YEAR($G3028),MONTH($G3028),1),Inflaçao!$B:$B,Inflaçao!$C:$C)*Inflaçao!$C$265)*((Inflaçao!$C$273/Inflaçao!$C$265)*0.55+(Inflaçao!$G$273/Inflaçao!$G$265)*0.45)*(Inflaçao!$G$289/Inflaçao!$G$273)),
IF($E3028&lt;&gt;"GASIG",(N3028/_xlfn.XLOOKUP(DATE(YEAR($G3028),MONTH($G3028),1),Inflaçao!$B:$B,Inflaçao!$C:$C)*Inflaçao!$C$273)*(Inflaçao!$G$289/Inflaçao!$G$273),
N3028*(((Inflaçao!$C$273/_xlfn.XLOOKUP(DATE(YEAR($G3028),MONTH($G3028),1),Inflaçao!$B:$B,Inflaçao!$C:$C))*0.55+(Inflaçao!$G$273/_xlfn.XLOOKUP(DATE(YEAR($G3028),MONTH($G3028),1),Inflaçao!$F:$F,Inflaçao!$G:$G))*0.45)*(Inflaçao!$G$289/Inflaçao!$G$273)))),
IF(AND($G3028&lt;45530,$L3028="Inv. Não Remunerado"),
IF(AND($D3028="Linepack",$E3028&lt;&gt;"GASIG"),((N3028/_xlfn.XLOOKUP(DATE(YEAR($G3028),MONTH($G3028),1),Inflaçao!$B:$B,Inflaçao!$C:$C)*Inflaçao!$C$265)*((Inflaçao!$C$273/Inflaçao!$C$265)*0.55+(Inflaçao!$G$273/Inflaçao!$G$265)*0.45)*(Inflaçao!$G$289/Inflaçao!$G$273)),
IF($E3028&lt;&gt;"GASIG",(N3028/_xlfn.XLOOKUP(DATE(YEAR($G3028),MONTH($G3028),1),Inflaçao!$B:$B,Inflaçao!$C:$C)*Inflaçao!$C$273)*(Inflaçao!$G$289/Inflaçao!$G$273),
N3028*(((Inflaçao!$C$273/_xlfn.XLOOKUP(DATE(YEAR($G3028),MONTH($G3028),1),Inflaçao!$B:$B,Inflaçao!$C:$C))*0.55+(Inflaçao!$G$273/_xlfn.XLOOKUP(DATE(YEAR($G3028),MONTH($G3028),1),Inflaçao!$F:$F,Inflaçao!$G:$G))*0.45)*(Inflaçao!$G$289/Inflaçao!$G$273)))),
IF(AND($D3028="Linepack",$E3028&lt;&gt;"GASIG"),((N3028/_xlfn.XLOOKUP(DATE(YEAR($G3028),MONTH($G3028),1),Inflaçao!$B:$B,Inflaçao!$C:$C)*Inflaçao!$C$265)*((Inflaçao!$C$273/Inflaçao!$C$265)*0.55+(Inflaçao!$G$273/Inflaçao!$G$265)*0.45)*(Inflaçao!$G$289/Inflaçao!$G$273)),
IF($E3028&lt;&gt;"GASIG",(N3028/_xlfn.XLOOKUP(DATE(YEAR($G3028),MONTH($G3028),1),Inflaçao!$F:$F,Inflaçao!$G:$G)*Inflaçao!$G$289),
N3028*(((Inflaçao!$C$273/_xlfn.XLOOKUP(DATE(YEAR($G3028),MONTH($G3028),1),Inflaçao!$B:$B,Inflaçao!$C:$C))*0.55+(Inflaçao!$G$273/_xlfn.XLOOKUP(DATE(YEAR($G3028),MONTH($G3028),1),Inflaçao!$F:$F,Inflaçao!$G:$G))*0.45)*(Inflaçao!$G$289/Inflaçao!$G$273))))
))</f>
        <v>0</v>
      </c>
      <c r="R3028" s="16">
        <f t="shared" ref="R3028:R3087" si="171">P3028+Q3028</f>
        <v>16879.619993758857</v>
      </c>
      <c r="S3028" s="40"/>
    </row>
    <row r="3029" spans="1:19" ht="30" customHeight="1" x14ac:dyDescent="0.35">
      <c r="A3029" s="36"/>
      <c r="B3029" s="39" t="s">
        <v>51</v>
      </c>
      <c r="C3029" s="10" t="s">
        <v>6302</v>
      </c>
      <c r="D3029" s="10" t="s">
        <v>35</v>
      </c>
      <c r="E3029" s="10" t="s">
        <v>5614</v>
      </c>
      <c r="F3029" s="10" t="s">
        <v>821</v>
      </c>
      <c r="G3029" s="11">
        <v>42961</v>
      </c>
      <c r="H3029" s="12" t="s">
        <v>6270</v>
      </c>
      <c r="I3029" s="13">
        <v>1139771.3400000001</v>
      </c>
      <c r="J3029" s="13">
        <v>-824442.16</v>
      </c>
      <c r="K3029" s="13">
        <v>315329.18000000005</v>
      </c>
      <c r="L3029" s="15" t="s">
        <v>5649</v>
      </c>
      <c r="M3029" s="15" t="s">
        <v>5650</v>
      </c>
      <c r="N3029" s="13">
        <f t="shared" si="169"/>
        <v>0</v>
      </c>
      <c r="O3029" s="13">
        <f t="shared" si="170"/>
        <v>1139771.3400000001</v>
      </c>
      <c r="P3029" s="13">
        <f>IF(OR($L3029="Anexo IV",$L3029="Inv. Remunerado"),
IF(AND($D3029="Linepack",$E3029&lt;&gt;"GASIG"),((I3029/_xlfn.XLOOKUP(DATE(YEAR($G3029),MONTH($G3029),1),Inflaçao!$B:$B,Inflaçao!$C:$C)*Inflaçao!$C$265)*((Inflaçao!$C$273/Inflaçao!$C$265)*0.55+(Inflaçao!$G$273/Inflaçao!$G$265)*0.45)*(Inflaçao!$G$289/Inflaçao!$G$273)),
IF($E3029&lt;&gt;"GASIG",(I3029/_xlfn.XLOOKUP(DATE(YEAR($G3029),MONTH($G3029),1),Inflaçao!$B:$B,Inflaçao!$C:$C)*Inflaçao!$C$273)*(Inflaçao!$G$289/Inflaçao!$G$273),
I3029*(((Inflaçao!$C$273/_xlfn.XLOOKUP(DATE(YEAR($G3029),MONTH($G3029),1),Inflaçao!$B:$B,Inflaçao!$C:$C))*0.55+(Inflaçao!$G$273/_xlfn.XLOOKUP(DATE(YEAR($G3029),MONTH($G3029),1),Inflaçao!$F:$F,Inflaçao!$G:$G))*0.45)*(Inflaçao!$G$289/Inflaçao!$G$273)))),
IF(AND($G3029&lt;45530,$L3029="Inv. Não Remunerado"),
IF(AND($D3029="Linepack",$E3029&lt;&gt;"GASIG"),((I3029/_xlfn.XLOOKUP(DATE(YEAR($G3029),MONTH($G3029),1),Inflaçao!$B:$B,Inflaçao!$C:$C)*Inflaçao!$C$265)*((Inflaçao!$C$273/Inflaçao!$C$265)*0.55+(Inflaçao!$G$273/Inflaçao!$G$265)*0.45)*(Inflaçao!$G$289/Inflaçao!$G$273)),
IF($E3029&lt;&gt;"GASIG",(I3029/_xlfn.XLOOKUP(DATE(YEAR($G3029),MONTH($G3029),1),Inflaçao!$B:$B,Inflaçao!$C:$C)*Inflaçao!$C$273)*(Inflaçao!$G$289/Inflaçao!$G$273),
I3029*(((Inflaçao!$C$273/_xlfn.XLOOKUP(DATE(YEAR($G3029),MONTH($G3029),1),Inflaçao!$B:$B,Inflaçao!$C:$C))*0.55+(Inflaçao!$G$273/_xlfn.XLOOKUP(DATE(YEAR($G3029),MONTH($G3029),1),Inflaçao!$F:$F,Inflaçao!$G:$G))*0.45)*(Inflaçao!$G$289/Inflaçao!$G$273)))),
IF(AND($D3029="Linepack",$E3029&lt;&gt;"GASIG"),((I3029/_xlfn.XLOOKUP(DATE(YEAR($G3029),MONTH($G3029),1),Inflaçao!$B:$B,Inflaçao!$C:$C)*Inflaçao!$C$265)*((Inflaçao!$C$273/Inflaçao!$C$265)*0.55+(Inflaçao!$G$273/Inflaçao!$G$265)*0.45)*(Inflaçao!$G$289/Inflaçao!$G$273)),
IF($E3029&lt;&gt;"GASIG",(I3029/_xlfn.XLOOKUP(DATE(YEAR($G3029),MONTH($G3029),1),Inflaçao!$F:$F,Inflaçao!$G:$G)*Inflaçao!$G$289),
I3029*(((Inflaçao!$C$273/_xlfn.XLOOKUP(DATE(YEAR($G3029),MONTH($G3029),1),Inflaçao!$B:$B,Inflaçao!$C:$C))*0.55+(Inflaçao!$G$273/_xlfn.XLOOKUP(DATE(YEAR($G3029),MONTH($G3029),1),Inflaçao!$F:$F,Inflaçao!$G:$G))*0.45)*(Inflaçao!$G$289/Inflaçao!$G$273))))
))</f>
        <v>2173435.9295894783</v>
      </c>
      <c r="Q3029" s="13">
        <f>IF(OR($L3029="Anexo IV",$L3029="Inv. Remunerado"),
IF(AND($D3029="Linepack",$E3029&lt;&gt;"GASIG"),((N3029/_xlfn.XLOOKUP(DATE(YEAR($G3029),MONTH($G3029),1),Inflaçao!$B:$B,Inflaçao!$C:$C)*Inflaçao!$C$265)*((Inflaçao!$C$273/Inflaçao!$C$265)*0.55+(Inflaçao!$G$273/Inflaçao!$G$265)*0.45)*(Inflaçao!$G$289/Inflaçao!$G$273)),
IF($E3029&lt;&gt;"GASIG",(N3029/_xlfn.XLOOKUP(DATE(YEAR($G3029),MONTH($G3029),1),Inflaçao!$B:$B,Inflaçao!$C:$C)*Inflaçao!$C$273)*(Inflaçao!$G$289/Inflaçao!$G$273),
N3029*(((Inflaçao!$C$273/_xlfn.XLOOKUP(DATE(YEAR($G3029),MONTH($G3029),1),Inflaçao!$B:$B,Inflaçao!$C:$C))*0.55+(Inflaçao!$G$273/_xlfn.XLOOKUP(DATE(YEAR($G3029),MONTH($G3029),1),Inflaçao!$F:$F,Inflaçao!$G:$G))*0.45)*(Inflaçao!$G$289/Inflaçao!$G$273)))),
IF(AND($G3029&lt;45530,$L3029="Inv. Não Remunerado"),
IF(AND($D3029="Linepack",$E3029&lt;&gt;"GASIG"),((N3029/_xlfn.XLOOKUP(DATE(YEAR($G3029),MONTH($G3029),1),Inflaçao!$B:$B,Inflaçao!$C:$C)*Inflaçao!$C$265)*((Inflaçao!$C$273/Inflaçao!$C$265)*0.55+(Inflaçao!$G$273/Inflaçao!$G$265)*0.45)*(Inflaçao!$G$289/Inflaçao!$G$273)),
IF($E3029&lt;&gt;"GASIG",(N3029/_xlfn.XLOOKUP(DATE(YEAR($G3029),MONTH($G3029),1),Inflaçao!$B:$B,Inflaçao!$C:$C)*Inflaçao!$C$273)*(Inflaçao!$G$289/Inflaçao!$G$273),
N3029*(((Inflaçao!$C$273/_xlfn.XLOOKUP(DATE(YEAR($G3029),MONTH($G3029),1),Inflaçao!$B:$B,Inflaçao!$C:$C))*0.55+(Inflaçao!$G$273/_xlfn.XLOOKUP(DATE(YEAR($G3029),MONTH($G3029),1),Inflaçao!$F:$F,Inflaçao!$G:$G))*0.45)*(Inflaçao!$G$289/Inflaçao!$G$273)))),
IF(AND($D3029="Linepack",$E3029&lt;&gt;"GASIG"),((N3029/_xlfn.XLOOKUP(DATE(YEAR($G3029),MONTH($G3029),1),Inflaçao!$B:$B,Inflaçao!$C:$C)*Inflaçao!$C$265)*((Inflaçao!$C$273/Inflaçao!$C$265)*0.55+(Inflaçao!$G$273/Inflaçao!$G$265)*0.45)*(Inflaçao!$G$289/Inflaçao!$G$273)),
IF($E3029&lt;&gt;"GASIG",(N3029/_xlfn.XLOOKUP(DATE(YEAR($G3029),MONTH($G3029),1),Inflaçao!$F:$F,Inflaçao!$G:$G)*Inflaçao!$G$289),
N3029*(((Inflaçao!$C$273/_xlfn.XLOOKUP(DATE(YEAR($G3029),MONTH($G3029),1),Inflaçao!$B:$B,Inflaçao!$C:$C))*0.55+(Inflaçao!$G$273/_xlfn.XLOOKUP(DATE(YEAR($G3029),MONTH($G3029),1),Inflaçao!$F:$F,Inflaçao!$G:$G))*0.45)*(Inflaçao!$G$289/Inflaçao!$G$273))))
))</f>
        <v>0</v>
      </c>
      <c r="R3029" s="16">
        <f t="shared" si="171"/>
        <v>2173435.9295894783</v>
      </c>
      <c r="S3029" s="40"/>
    </row>
    <row r="3030" spans="1:19" ht="30" customHeight="1" x14ac:dyDescent="0.35">
      <c r="A3030" s="36"/>
      <c r="B3030" s="39" t="s">
        <v>332</v>
      </c>
      <c r="C3030" s="10" t="s">
        <v>6303</v>
      </c>
      <c r="D3030" s="10" t="s">
        <v>34</v>
      </c>
      <c r="E3030" s="10" t="s">
        <v>5614</v>
      </c>
      <c r="F3030" s="10" t="s">
        <v>821</v>
      </c>
      <c r="G3030" s="11">
        <v>42961</v>
      </c>
      <c r="H3030" s="12" t="s">
        <v>5825</v>
      </c>
      <c r="I3030" s="13">
        <v>24432.400000000001</v>
      </c>
      <c r="J3030" s="13">
        <v>-24432.400000000001</v>
      </c>
      <c r="K3030" s="13">
        <v>0</v>
      </c>
      <c r="L3030" s="15" t="s">
        <v>5649</v>
      </c>
      <c r="M3030" s="15" t="s">
        <v>5650</v>
      </c>
      <c r="N3030" s="13">
        <f t="shared" si="169"/>
        <v>0</v>
      </c>
      <c r="O3030" s="13">
        <f t="shared" si="170"/>
        <v>24432.400000000001</v>
      </c>
      <c r="P3030" s="13">
        <f>IF(OR($L3030="Anexo IV",$L3030="Inv. Remunerado"),
IF(AND($D3030="Linepack",$E3030&lt;&gt;"GASIG"),((I3030/_xlfn.XLOOKUP(DATE(YEAR($G3030),MONTH($G3030),1),Inflaçao!$B:$B,Inflaçao!$C:$C)*Inflaçao!$C$265)*((Inflaçao!$C$273/Inflaçao!$C$265)*0.55+(Inflaçao!$G$273/Inflaçao!$G$265)*0.45)*(Inflaçao!$G$289/Inflaçao!$G$273)),
IF($E3030&lt;&gt;"GASIG",(I3030/_xlfn.XLOOKUP(DATE(YEAR($G3030),MONTH($G3030),1),Inflaçao!$B:$B,Inflaçao!$C:$C)*Inflaçao!$C$273)*(Inflaçao!$G$289/Inflaçao!$G$273),
I3030*(((Inflaçao!$C$273/_xlfn.XLOOKUP(DATE(YEAR($G3030),MONTH($G3030),1),Inflaçao!$B:$B,Inflaçao!$C:$C))*0.55+(Inflaçao!$G$273/_xlfn.XLOOKUP(DATE(YEAR($G3030),MONTH($G3030),1),Inflaçao!$F:$F,Inflaçao!$G:$G))*0.45)*(Inflaçao!$G$289/Inflaçao!$G$273)))),
IF(AND($G3030&lt;45530,$L3030="Inv. Não Remunerado"),
IF(AND($D3030="Linepack",$E3030&lt;&gt;"GASIG"),((I3030/_xlfn.XLOOKUP(DATE(YEAR($G3030),MONTH($G3030),1),Inflaçao!$B:$B,Inflaçao!$C:$C)*Inflaçao!$C$265)*((Inflaçao!$C$273/Inflaçao!$C$265)*0.55+(Inflaçao!$G$273/Inflaçao!$G$265)*0.45)*(Inflaçao!$G$289/Inflaçao!$G$273)),
IF($E3030&lt;&gt;"GASIG",(I3030/_xlfn.XLOOKUP(DATE(YEAR($G3030),MONTH($G3030),1),Inflaçao!$B:$B,Inflaçao!$C:$C)*Inflaçao!$C$273)*(Inflaçao!$G$289/Inflaçao!$G$273),
I3030*(((Inflaçao!$C$273/_xlfn.XLOOKUP(DATE(YEAR($G3030),MONTH($G3030),1),Inflaçao!$B:$B,Inflaçao!$C:$C))*0.55+(Inflaçao!$G$273/_xlfn.XLOOKUP(DATE(YEAR($G3030),MONTH($G3030),1),Inflaçao!$F:$F,Inflaçao!$G:$G))*0.45)*(Inflaçao!$G$289/Inflaçao!$G$273)))),
IF(AND($D3030="Linepack",$E3030&lt;&gt;"GASIG"),((I3030/_xlfn.XLOOKUP(DATE(YEAR($G3030),MONTH($G3030),1),Inflaçao!$B:$B,Inflaçao!$C:$C)*Inflaçao!$C$265)*((Inflaçao!$C$273/Inflaçao!$C$265)*0.55+(Inflaçao!$G$273/Inflaçao!$G$265)*0.45)*(Inflaçao!$G$289/Inflaçao!$G$273)),
IF($E3030&lt;&gt;"GASIG",(I3030/_xlfn.XLOOKUP(DATE(YEAR($G3030),MONTH($G3030),1),Inflaçao!$F:$F,Inflaçao!$G:$G)*Inflaçao!$G$289),
I3030*(((Inflaçao!$C$273/_xlfn.XLOOKUP(DATE(YEAR($G3030),MONTH($G3030),1),Inflaçao!$B:$B,Inflaçao!$C:$C))*0.55+(Inflaçao!$G$273/_xlfn.XLOOKUP(DATE(YEAR($G3030),MONTH($G3030),1),Inflaçao!$F:$F,Inflaçao!$G:$G))*0.45)*(Inflaçao!$G$289/Inflaçao!$G$273))))
))</f>
        <v>46590.271348726812</v>
      </c>
      <c r="Q3030" s="13">
        <f>IF(OR($L3030="Anexo IV",$L3030="Inv. Remunerado"),
IF(AND($D3030="Linepack",$E3030&lt;&gt;"GASIG"),((N3030/_xlfn.XLOOKUP(DATE(YEAR($G3030),MONTH($G3030),1),Inflaçao!$B:$B,Inflaçao!$C:$C)*Inflaçao!$C$265)*((Inflaçao!$C$273/Inflaçao!$C$265)*0.55+(Inflaçao!$G$273/Inflaçao!$G$265)*0.45)*(Inflaçao!$G$289/Inflaçao!$G$273)),
IF($E3030&lt;&gt;"GASIG",(N3030/_xlfn.XLOOKUP(DATE(YEAR($G3030),MONTH($G3030),1),Inflaçao!$B:$B,Inflaçao!$C:$C)*Inflaçao!$C$273)*(Inflaçao!$G$289/Inflaçao!$G$273),
N3030*(((Inflaçao!$C$273/_xlfn.XLOOKUP(DATE(YEAR($G3030),MONTH($G3030),1),Inflaçao!$B:$B,Inflaçao!$C:$C))*0.55+(Inflaçao!$G$273/_xlfn.XLOOKUP(DATE(YEAR($G3030),MONTH($G3030),1),Inflaçao!$F:$F,Inflaçao!$G:$G))*0.45)*(Inflaçao!$G$289/Inflaçao!$G$273)))),
IF(AND($G3030&lt;45530,$L3030="Inv. Não Remunerado"),
IF(AND($D3030="Linepack",$E3030&lt;&gt;"GASIG"),((N3030/_xlfn.XLOOKUP(DATE(YEAR($G3030),MONTH($G3030),1),Inflaçao!$B:$B,Inflaçao!$C:$C)*Inflaçao!$C$265)*((Inflaçao!$C$273/Inflaçao!$C$265)*0.55+(Inflaçao!$G$273/Inflaçao!$G$265)*0.45)*(Inflaçao!$G$289/Inflaçao!$G$273)),
IF($E3030&lt;&gt;"GASIG",(N3030/_xlfn.XLOOKUP(DATE(YEAR($G3030),MONTH($G3030),1),Inflaçao!$B:$B,Inflaçao!$C:$C)*Inflaçao!$C$273)*(Inflaçao!$G$289/Inflaçao!$G$273),
N3030*(((Inflaçao!$C$273/_xlfn.XLOOKUP(DATE(YEAR($G3030),MONTH($G3030),1),Inflaçao!$B:$B,Inflaçao!$C:$C))*0.55+(Inflaçao!$G$273/_xlfn.XLOOKUP(DATE(YEAR($G3030),MONTH($G3030),1),Inflaçao!$F:$F,Inflaçao!$G:$G))*0.45)*(Inflaçao!$G$289/Inflaçao!$G$273)))),
IF(AND($D3030="Linepack",$E3030&lt;&gt;"GASIG"),((N3030/_xlfn.XLOOKUP(DATE(YEAR($G3030),MONTH($G3030),1),Inflaçao!$B:$B,Inflaçao!$C:$C)*Inflaçao!$C$265)*((Inflaçao!$C$273/Inflaçao!$C$265)*0.55+(Inflaçao!$G$273/Inflaçao!$G$265)*0.45)*(Inflaçao!$G$289/Inflaçao!$G$273)),
IF($E3030&lt;&gt;"GASIG",(N3030/_xlfn.XLOOKUP(DATE(YEAR($G3030),MONTH($G3030),1),Inflaçao!$F:$F,Inflaçao!$G:$G)*Inflaçao!$G$289),
N3030*(((Inflaçao!$C$273/_xlfn.XLOOKUP(DATE(YEAR($G3030),MONTH($G3030),1),Inflaçao!$B:$B,Inflaçao!$C:$C))*0.55+(Inflaçao!$G$273/_xlfn.XLOOKUP(DATE(YEAR($G3030),MONTH($G3030),1),Inflaçao!$F:$F,Inflaçao!$G:$G))*0.45)*(Inflaçao!$G$289/Inflaçao!$G$273))))
))</f>
        <v>0</v>
      </c>
      <c r="R3030" s="16">
        <f t="shared" si="171"/>
        <v>46590.271348726812</v>
      </c>
      <c r="S3030" s="40"/>
    </row>
    <row r="3031" spans="1:19" ht="30" customHeight="1" x14ac:dyDescent="0.35">
      <c r="A3031" s="36"/>
      <c r="B3031" s="39" t="s">
        <v>52</v>
      </c>
      <c r="C3031" s="10" t="s">
        <v>6304</v>
      </c>
      <c r="D3031" s="10" t="s">
        <v>35</v>
      </c>
      <c r="E3031" s="10" t="s">
        <v>5614</v>
      </c>
      <c r="F3031" s="10" t="s">
        <v>821</v>
      </c>
      <c r="G3031" s="11">
        <v>42968</v>
      </c>
      <c r="H3031" s="12" t="s">
        <v>6270</v>
      </c>
      <c r="I3031" s="13">
        <v>145000.01</v>
      </c>
      <c r="J3031" s="13">
        <v>-104531.35</v>
      </c>
      <c r="K3031" s="13">
        <v>40468.660000000003</v>
      </c>
      <c r="L3031" s="15" t="s">
        <v>5649</v>
      </c>
      <c r="M3031" s="15" t="s">
        <v>5650</v>
      </c>
      <c r="N3031" s="13">
        <f t="shared" si="169"/>
        <v>0</v>
      </c>
      <c r="O3031" s="13">
        <f t="shared" si="170"/>
        <v>145000.01</v>
      </c>
      <c r="P3031" s="13">
        <f>IF(OR($L3031="Anexo IV",$L3031="Inv. Remunerado"),
IF(AND($D3031="Linepack",$E3031&lt;&gt;"GASIG"),((I3031/_xlfn.XLOOKUP(DATE(YEAR($G3031),MONTH($G3031),1),Inflaçao!$B:$B,Inflaçao!$C:$C)*Inflaçao!$C$265)*((Inflaçao!$C$273/Inflaçao!$C$265)*0.55+(Inflaçao!$G$273/Inflaçao!$G$265)*0.45)*(Inflaçao!$G$289/Inflaçao!$G$273)),
IF($E3031&lt;&gt;"GASIG",(I3031/_xlfn.XLOOKUP(DATE(YEAR($G3031),MONTH($G3031),1),Inflaçao!$B:$B,Inflaçao!$C:$C)*Inflaçao!$C$273)*(Inflaçao!$G$289/Inflaçao!$G$273),
I3031*(((Inflaçao!$C$273/_xlfn.XLOOKUP(DATE(YEAR($G3031),MONTH($G3031),1),Inflaçao!$B:$B,Inflaçao!$C:$C))*0.55+(Inflaçao!$G$273/_xlfn.XLOOKUP(DATE(YEAR($G3031),MONTH($G3031),1),Inflaçao!$F:$F,Inflaçao!$G:$G))*0.45)*(Inflaçao!$G$289/Inflaçao!$G$273)))),
IF(AND($G3031&lt;45530,$L3031="Inv. Não Remunerado"),
IF(AND($D3031="Linepack",$E3031&lt;&gt;"GASIG"),((I3031/_xlfn.XLOOKUP(DATE(YEAR($G3031),MONTH($G3031),1),Inflaçao!$B:$B,Inflaçao!$C:$C)*Inflaçao!$C$265)*((Inflaçao!$C$273/Inflaçao!$C$265)*0.55+(Inflaçao!$G$273/Inflaçao!$G$265)*0.45)*(Inflaçao!$G$289/Inflaçao!$G$273)),
IF($E3031&lt;&gt;"GASIG",(I3031/_xlfn.XLOOKUP(DATE(YEAR($G3031),MONTH($G3031),1),Inflaçao!$B:$B,Inflaçao!$C:$C)*Inflaçao!$C$273)*(Inflaçao!$G$289/Inflaçao!$G$273),
I3031*(((Inflaçao!$C$273/_xlfn.XLOOKUP(DATE(YEAR($G3031),MONTH($G3031),1),Inflaçao!$B:$B,Inflaçao!$C:$C))*0.55+(Inflaçao!$G$273/_xlfn.XLOOKUP(DATE(YEAR($G3031),MONTH($G3031),1),Inflaçao!$F:$F,Inflaçao!$G:$G))*0.45)*(Inflaçao!$G$289/Inflaçao!$G$273)))),
IF(AND($D3031="Linepack",$E3031&lt;&gt;"GASIG"),((I3031/_xlfn.XLOOKUP(DATE(YEAR($G3031),MONTH($G3031),1),Inflaçao!$B:$B,Inflaçao!$C:$C)*Inflaçao!$C$265)*((Inflaçao!$C$273/Inflaçao!$C$265)*0.55+(Inflaçao!$G$273/Inflaçao!$G$265)*0.45)*(Inflaçao!$G$289/Inflaçao!$G$273)),
IF($E3031&lt;&gt;"GASIG",(I3031/_xlfn.XLOOKUP(DATE(YEAR($G3031),MONTH($G3031),1),Inflaçao!$F:$F,Inflaçao!$G:$G)*Inflaçao!$G$289),
I3031*(((Inflaçao!$C$273/_xlfn.XLOOKUP(DATE(YEAR($G3031),MONTH($G3031),1),Inflaçao!$B:$B,Inflaçao!$C:$C))*0.55+(Inflaçao!$G$273/_xlfn.XLOOKUP(DATE(YEAR($G3031),MONTH($G3031),1),Inflaçao!$F:$F,Inflaçao!$G:$G))*0.45)*(Inflaçao!$G$289/Inflaçao!$G$273))))
))</f>
        <v>276501.27746222646</v>
      </c>
      <c r="Q3031" s="13">
        <f>IF(OR($L3031="Anexo IV",$L3031="Inv. Remunerado"),
IF(AND($D3031="Linepack",$E3031&lt;&gt;"GASIG"),((N3031/_xlfn.XLOOKUP(DATE(YEAR($G3031),MONTH($G3031),1),Inflaçao!$B:$B,Inflaçao!$C:$C)*Inflaçao!$C$265)*((Inflaçao!$C$273/Inflaçao!$C$265)*0.55+(Inflaçao!$G$273/Inflaçao!$G$265)*0.45)*(Inflaçao!$G$289/Inflaçao!$G$273)),
IF($E3031&lt;&gt;"GASIG",(N3031/_xlfn.XLOOKUP(DATE(YEAR($G3031),MONTH($G3031),1),Inflaçao!$B:$B,Inflaçao!$C:$C)*Inflaçao!$C$273)*(Inflaçao!$G$289/Inflaçao!$G$273),
N3031*(((Inflaçao!$C$273/_xlfn.XLOOKUP(DATE(YEAR($G3031),MONTH($G3031),1),Inflaçao!$B:$B,Inflaçao!$C:$C))*0.55+(Inflaçao!$G$273/_xlfn.XLOOKUP(DATE(YEAR($G3031),MONTH($G3031),1),Inflaçao!$F:$F,Inflaçao!$G:$G))*0.45)*(Inflaçao!$G$289/Inflaçao!$G$273)))),
IF(AND($G3031&lt;45530,$L3031="Inv. Não Remunerado"),
IF(AND($D3031="Linepack",$E3031&lt;&gt;"GASIG"),((N3031/_xlfn.XLOOKUP(DATE(YEAR($G3031),MONTH($G3031),1),Inflaçao!$B:$B,Inflaçao!$C:$C)*Inflaçao!$C$265)*((Inflaçao!$C$273/Inflaçao!$C$265)*0.55+(Inflaçao!$G$273/Inflaçao!$G$265)*0.45)*(Inflaçao!$G$289/Inflaçao!$G$273)),
IF($E3031&lt;&gt;"GASIG",(N3031/_xlfn.XLOOKUP(DATE(YEAR($G3031),MONTH($G3031),1),Inflaçao!$B:$B,Inflaçao!$C:$C)*Inflaçao!$C$273)*(Inflaçao!$G$289/Inflaçao!$G$273),
N3031*(((Inflaçao!$C$273/_xlfn.XLOOKUP(DATE(YEAR($G3031),MONTH($G3031),1),Inflaçao!$B:$B,Inflaçao!$C:$C))*0.55+(Inflaçao!$G$273/_xlfn.XLOOKUP(DATE(YEAR($G3031),MONTH($G3031),1),Inflaçao!$F:$F,Inflaçao!$G:$G))*0.45)*(Inflaçao!$G$289/Inflaçao!$G$273)))),
IF(AND($D3031="Linepack",$E3031&lt;&gt;"GASIG"),((N3031/_xlfn.XLOOKUP(DATE(YEAR($G3031),MONTH($G3031),1),Inflaçao!$B:$B,Inflaçao!$C:$C)*Inflaçao!$C$265)*((Inflaçao!$C$273/Inflaçao!$C$265)*0.55+(Inflaçao!$G$273/Inflaçao!$G$265)*0.45)*(Inflaçao!$G$289/Inflaçao!$G$273)),
IF($E3031&lt;&gt;"GASIG",(N3031/_xlfn.XLOOKUP(DATE(YEAR($G3031),MONTH($G3031),1),Inflaçao!$F:$F,Inflaçao!$G:$G)*Inflaçao!$G$289),
N3031*(((Inflaçao!$C$273/_xlfn.XLOOKUP(DATE(YEAR($G3031),MONTH($G3031),1),Inflaçao!$B:$B,Inflaçao!$C:$C))*0.55+(Inflaçao!$G$273/_xlfn.XLOOKUP(DATE(YEAR($G3031),MONTH($G3031),1),Inflaçao!$F:$F,Inflaçao!$G:$G))*0.45)*(Inflaçao!$G$289/Inflaçao!$G$273))))
))</f>
        <v>0</v>
      </c>
      <c r="R3031" s="16">
        <f t="shared" si="171"/>
        <v>276501.27746222646</v>
      </c>
      <c r="S3031" s="40"/>
    </row>
    <row r="3032" spans="1:19" ht="30" customHeight="1" x14ac:dyDescent="0.35">
      <c r="A3032" s="36"/>
      <c r="B3032" s="39" t="s">
        <v>329</v>
      </c>
      <c r="C3032" s="10" t="s">
        <v>6305</v>
      </c>
      <c r="D3032" s="10" t="s">
        <v>34</v>
      </c>
      <c r="E3032" s="10" t="s">
        <v>5614</v>
      </c>
      <c r="F3032" s="10" t="s">
        <v>821</v>
      </c>
      <c r="G3032" s="11">
        <v>42968</v>
      </c>
      <c r="H3032" s="12" t="s">
        <v>5825</v>
      </c>
      <c r="I3032" s="13">
        <v>39701</v>
      </c>
      <c r="J3032" s="13">
        <v>-39701</v>
      </c>
      <c r="K3032" s="13">
        <v>0</v>
      </c>
      <c r="L3032" s="15" t="s">
        <v>5649</v>
      </c>
      <c r="M3032" s="15" t="s">
        <v>5650</v>
      </c>
      <c r="N3032" s="13">
        <f t="shared" si="169"/>
        <v>0</v>
      </c>
      <c r="O3032" s="13">
        <f t="shared" si="170"/>
        <v>39701</v>
      </c>
      <c r="P3032" s="13">
        <f>IF(OR($L3032="Anexo IV",$L3032="Inv. Remunerado"),
IF(AND($D3032="Linepack",$E3032&lt;&gt;"GASIG"),((I3032/_xlfn.XLOOKUP(DATE(YEAR($G3032),MONTH($G3032),1),Inflaçao!$B:$B,Inflaçao!$C:$C)*Inflaçao!$C$265)*((Inflaçao!$C$273/Inflaçao!$C$265)*0.55+(Inflaçao!$G$273/Inflaçao!$G$265)*0.45)*(Inflaçao!$G$289/Inflaçao!$G$273)),
IF($E3032&lt;&gt;"GASIG",(I3032/_xlfn.XLOOKUP(DATE(YEAR($G3032),MONTH($G3032),1),Inflaçao!$B:$B,Inflaçao!$C:$C)*Inflaçao!$C$273)*(Inflaçao!$G$289/Inflaçao!$G$273),
I3032*(((Inflaçao!$C$273/_xlfn.XLOOKUP(DATE(YEAR($G3032),MONTH($G3032),1),Inflaçao!$B:$B,Inflaçao!$C:$C))*0.55+(Inflaçao!$G$273/_xlfn.XLOOKUP(DATE(YEAR($G3032),MONTH($G3032),1),Inflaçao!$F:$F,Inflaçao!$G:$G))*0.45)*(Inflaçao!$G$289/Inflaçao!$G$273)))),
IF(AND($G3032&lt;45530,$L3032="Inv. Não Remunerado"),
IF(AND($D3032="Linepack",$E3032&lt;&gt;"GASIG"),((I3032/_xlfn.XLOOKUP(DATE(YEAR($G3032),MONTH($G3032),1),Inflaçao!$B:$B,Inflaçao!$C:$C)*Inflaçao!$C$265)*((Inflaçao!$C$273/Inflaçao!$C$265)*0.55+(Inflaçao!$G$273/Inflaçao!$G$265)*0.45)*(Inflaçao!$G$289/Inflaçao!$G$273)),
IF($E3032&lt;&gt;"GASIG",(I3032/_xlfn.XLOOKUP(DATE(YEAR($G3032),MONTH($G3032),1),Inflaçao!$B:$B,Inflaçao!$C:$C)*Inflaçao!$C$273)*(Inflaçao!$G$289/Inflaçao!$G$273),
I3032*(((Inflaçao!$C$273/_xlfn.XLOOKUP(DATE(YEAR($G3032),MONTH($G3032),1),Inflaçao!$B:$B,Inflaçao!$C:$C))*0.55+(Inflaçao!$G$273/_xlfn.XLOOKUP(DATE(YEAR($G3032),MONTH($G3032),1),Inflaçao!$F:$F,Inflaçao!$G:$G))*0.45)*(Inflaçao!$G$289/Inflaçao!$G$273)))),
IF(AND($D3032="Linepack",$E3032&lt;&gt;"GASIG"),((I3032/_xlfn.XLOOKUP(DATE(YEAR($G3032),MONTH($G3032),1),Inflaçao!$B:$B,Inflaçao!$C:$C)*Inflaçao!$C$265)*((Inflaçao!$C$273/Inflaçao!$C$265)*0.55+(Inflaçao!$G$273/Inflaçao!$G$265)*0.45)*(Inflaçao!$G$289/Inflaçao!$G$273)),
IF($E3032&lt;&gt;"GASIG",(I3032/_xlfn.XLOOKUP(DATE(YEAR($G3032),MONTH($G3032),1),Inflaçao!$F:$F,Inflaçao!$G:$G)*Inflaçao!$G$289),
I3032*(((Inflaçao!$C$273/_xlfn.XLOOKUP(DATE(YEAR($G3032),MONTH($G3032),1),Inflaçao!$B:$B,Inflaçao!$C:$C))*0.55+(Inflaçao!$G$273/_xlfn.XLOOKUP(DATE(YEAR($G3032),MONTH($G3032),1),Inflaçao!$F:$F,Inflaçao!$G:$G))*0.45)*(Inflaçao!$G$289/Inflaçao!$G$273))))
))</f>
        <v>75706.044548051083</v>
      </c>
      <c r="Q3032" s="13">
        <f>IF(OR($L3032="Anexo IV",$L3032="Inv. Remunerado"),
IF(AND($D3032="Linepack",$E3032&lt;&gt;"GASIG"),((N3032/_xlfn.XLOOKUP(DATE(YEAR($G3032),MONTH($G3032),1),Inflaçao!$B:$B,Inflaçao!$C:$C)*Inflaçao!$C$265)*((Inflaçao!$C$273/Inflaçao!$C$265)*0.55+(Inflaçao!$G$273/Inflaçao!$G$265)*0.45)*(Inflaçao!$G$289/Inflaçao!$G$273)),
IF($E3032&lt;&gt;"GASIG",(N3032/_xlfn.XLOOKUP(DATE(YEAR($G3032),MONTH($G3032),1),Inflaçao!$B:$B,Inflaçao!$C:$C)*Inflaçao!$C$273)*(Inflaçao!$G$289/Inflaçao!$G$273),
N3032*(((Inflaçao!$C$273/_xlfn.XLOOKUP(DATE(YEAR($G3032),MONTH($G3032),1),Inflaçao!$B:$B,Inflaçao!$C:$C))*0.55+(Inflaçao!$G$273/_xlfn.XLOOKUP(DATE(YEAR($G3032),MONTH($G3032),1),Inflaçao!$F:$F,Inflaçao!$G:$G))*0.45)*(Inflaçao!$G$289/Inflaçao!$G$273)))),
IF(AND($G3032&lt;45530,$L3032="Inv. Não Remunerado"),
IF(AND($D3032="Linepack",$E3032&lt;&gt;"GASIG"),((N3032/_xlfn.XLOOKUP(DATE(YEAR($G3032),MONTH($G3032),1),Inflaçao!$B:$B,Inflaçao!$C:$C)*Inflaçao!$C$265)*((Inflaçao!$C$273/Inflaçao!$C$265)*0.55+(Inflaçao!$G$273/Inflaçao!$G$265)*0.45)*(Inflaçao!$G$289/Inflaçao!$G$273)),
IF($E3032&lt;&gt;"GASIG",(N3032/_xlfn.XLOOKUP(DATE(YEAR($G3032),MONTH($G3032),1),Inflaçao!$B:$B,Inflaçao!$C:$C)*Inflaçao!$C$273)*(Inflaçao!$G$289/Inflaçao!$G$273),
N3032*(((Inflaçao!$C$273/_xlfn.XLOOKUP(DATE(YEAR($G3032),MONTH($G3032),1),Inflaçao!$B:$B,Inflaçao!$C:$C))*0.55+(Inflaçao!$G$273/_xlfn.XLOOKUP(DATE(YEAR($G3032),MONTH($G3032),1),Inflaçao!$F:$F,Inflaçao!$G:$G))*0.45)*(Inflaçao!$G$289/Inflaçao!$G$273)))),
IF(AND($D3032="Linepack",$E3032&lt;&gt;"GASIG"),((N3032/_xlfn.XLOOKUP(DATE(YEAR($G3032),MONTH($G3032),1),Inflaçao!$B:$B,Inflaçao!$C:$C)*Inflaçao!$C$265)*((Inflaçao!$C$273/Inflaçao!$C$265)*0.55+(Inflaçao!$G$273/Inflaçao!$G$265)*0.45)*(Inflaçao!$G$289/Inflaçao!$G$273)),
IF($E3032&lt;&gt;"GASIG",(N3032/_xlfn.XLOOKUP(DATE(YEAR($G3032),MONTH($G3032),1),Inflaçao!$F:$F,Inflaçao!$G:$G)*Inflaçao!$G$289),
N3032*(((Inflaçao!$C$273/_xlfn.XLOOKUP(DATE(YEAR($G3032),MONTH($G3032),1),Inflaçao!$B:$B,Inflaçao!$C:$C))*0.55+(Inflaçao!$G$273/_xlfn.XLOOKUP(DATE(YEAR($G3032),MONTH($G3032),1),Inflaçao!$F:$F,Inflaçao!$G:$G))*0.45)*(Inflaçao!$G$289/Inflaçao!$G$273))))
))</f>
        <v>0</v>
      </c>
      <c r="R3032" s="16">
        <f t="shared" si="171"/>
        <v>75706.044548051083</v>
      </c>
      <c r="S3032" s="40"/>
    </row>
    <row r="3033" spans="1:19" ht="30" customHeight="1" x14ac:dyDescent="0.35">
      <c r="A3033" s="36"/>
      <c r="B3033" s="39" t="s">
        <v>152</v>
      </c>
      <c r="C3033" s="10" t="s">
        <v>6306</v>
      </c>
      <c r="D3033" s="10" t="s">
        <v>35</v>
      </c>
      <c r="E3033" s="10" t="s">
        <v>5614</v>
      </c>
      <c r="F3033" s="10" t="s">
        <v>821</v>
      </c>
      <c r="G3033" s="11">
        <v>42972</v>
      </c>
      <c r="H3033" s="12" t="s">
        <v>6270</v>
      </c>
      <c r="I3033" s="13">
        <v>2204</v>
      </c>
      <c r="J3033" s="13">
        <v>-1616.29</v>
      </c>
      <c r="K3033" s="13">
        <v>587.71</v>
      </c>
      <c r="L3033" s="15" t="s">
        <v>5649</v>
      </c>
      <c r="M3033" s="15" t="s">
        <v>5650</v>
      </c>
      <c r="N3033" s="13">
        <f t="shared" si="169"/>
        <v>0</v>
      </c>
      <c r="O3033" s="13">
        <f t="shared" si="170"/>
        <v>2204</v>
      </c>
      <c r="P3033" s="13">
        <f>IF(OR($L3033="Anexo IV",$L3033="Inv. Remunerado"),
IF(AND($D3033="Linepack",$E3033&lt;&gt;"GASIG"),((I3033/_xlfn.XLOOKUP(DATE(YEAR($G3033),MONTH($G3033),1),Inflaçao!$B:$B,Inflaçao!$C:$C)*Inflaçao!$C$265)*((Inflaçao!$C$273/Inflaçao!$C$265)*0.55+(Inflaçao!$G$273/Inflaçao!$G$265)*0.45)*(Inflaçao!$G$289/Inflaçao!$G$273)),
IF($E3033&lt;&gt;"GASIG",(I3033/_xlfn.XLOOKUP(DATE(YEAR($G3033),MONTH($G3033),1),Inflaçao!$B:$B,Inflaçao!$C:$C)*Inflaçao!$C$273)*(Inflaçao!$G$289/Inflaçao!$G$273),
I3033*(((Inflaçao!$C$273/_xlfn.XLOOKUP(DATE(YEAR($G3033),MONTH($G3033),1),Inflaçao!$B:$B,Inflaçao!$C:$C))*0.55+(Inflaçao!$G$273/_xlfn.XLOOKUP(DATE(YEAR($G3033),MONTH($G3033),1),Inflaçao!$F:$F,Inflaçao!$G:$G))*0.45)*(Inflaçao!$G$289/Inflaçao!$G$273)))),
IF(AND($G3033&lt;45530,$L3033="Inv. Não Remunerado"),
IF(AND($D3033="Linepack",$E3033&lt;&gt;"GASIG"),((I3033/_xlfn.XLOOKUP(DATE(YEAR($G3033),MONTH($G3033),1),Inflaçao!$B:$B,Inflaçao!$C:$C)*Inflaçao!$C$265)*((Inflaçao!$C$273/Inflaçao!$C$265)*0.55+(Inflaçao!$G$273/Inflaçao!$G$265)*0.45)*(Inflaçao!$G$289/Inflaçao!$G$273)),
IF($E3033&lt;&gt;"GASIG",(I3033/_xlfn.XLOOKUP(DATE(YEAR($G3033),MONTH($G3033),1),Inflaçao!$B:$B,Inflaçao!$C:$C)*Inflaçao!$C$273)*(Inflaçao!$G$289/Inflaçao!$G$273),
I3033*(((Inflaçao!$C$273/_xlfn.XLOOKUP(DATE(YEAR($G3033),MONTH($G3033),1),Inflaçao!$B:$B,Inflaçao!$C:$C))*0.55+(Inflaçao!$G$273/_xlfn.XLOOKUP(DATE(YEAR($G3033),MONTH($G3033),1),Inflaçao!$F:$F,Inflaçao!$G:$G))*0.45)*(Inflaçao!$G$289/Inflaçao!$G$273)))),
IF(AND($D3033="Linepack",$E3033&lt;&gt;"GASIG"),((I3033/_xlfn.XLOOKUP(DATE(YEAR($G3033),MONTH($G3033),1),Inflaçao!$B:$B,Inflaçao!$C:$C)*Inflaçao!$C$265)*((Inflaçao!$C$273/Inflaçao!$C$265)*0.55+(Inflaçao!$G$273/Inflaçao!$G$265)*0.45)*(Inflaçao!$G$289/Inflaçao!$G$273)),
IF($E3033&lt;&gt;"GASIG",(I3033/_xlfn.XLOOKUP(DATE(YEAR($G3033),MONTH($G3033),1),Inflaçao!$F:$F,Inflaçao!$G:$G)*Inflaçao!$G$289),
I3033*(((Inflaçao!$C$273/_xlfn.XLOOKUP(DATE(YEAR($G3033),MONTH($G3033),1),Inflaçao!$B:$B,Inflaçao!$C:$C))*0.55+(Inflaçao!$G$273/_xlfn.XLOOKUP(DATE(YEAR($G3033),MONTH($G3033),1),Inflaçao!$F:$F,Inflaçao!$G:$G))*0.45)*(Inflaçao!$G$289/Inflaçao!$G$273))))
))</f>
        <v>4202.8191275762465</v>
      </c>
      <c r="Q3033" s="13">
        <f>IF(OR($L3033="Anexo IV",$L3033="Inv. Remunerado"),
IF(AND($D3033="Linepack",$E3033&lt;&gt;"GASIG"),((N3033/_xlfn.XLOOKUP(DATE(YEAR($G3033),MONTH($G3033),1),Inflaçao!$B:$B,Inflaçao!$C:$C)*Inflaçao!$C$265)*((Inflaçao!$C$273/Inflaçao!$C$265)*0.55+(Inflaçao!$G$273/Inflaçao!$G$265)*0.45)*(Inflaçao!$G$289/Inflaçao!$G$273)),
IF($E3033&lt;&gt;"GASIG",(N3033/_xlfn.XLOOKUP(DATE(YEAR($G3033),MONTH($G3033),1),Inflaçao!$B:$B,Inflaçao!$C:$C)*Inflaçao!$C$273)*(Inflaçao!$G$289/Inflaçao!$G$273),
N3033*(((Inflaçao!$C$273/_xlfn.XLOOKUP(DATE(YEAR($G3033),MONTH($G3033),1),Inflaçao!$B:$B,Inflaçao!$C:$C))*0.55+(Inflaçao!$G$273/_xlfn.XLOOKUP(DATE(YEAR($G3033),MONTH($G3033),1),Inflaçao!$F:$F,Inflaçao!$G:$G))*0.45)*(Inflaçao!$G$289/Inflaçao!$G$273)))),
IF(AND($G3033&lt;45530,$L3033="Inv. Não Remunerado"),
IF(AND($D3033="Linepack",$E3033&lt;&gt;"GASIG"),((N3033/_xlfn.XLOOKUP(DATE(YEAR($G3033),MONTH($G3033),1),Inflaçao!$B:$B,Inflaçao!$C:$C)*Inflaçao!$C$265)*((Inflaçao!$C$273/Inflaçao!$C$265)*0.55+(Inflaçao!$G$273/Inflaçao!$G$265)*0.45)*(Inflaçao!$G$289/Inflaçao!$G$273)),
IF($E3033&lt;&gt;"GASIG",(N3033/_xlfn.XLOOKUP(DATE(YEAR($G3033),MONTH($G3033),1),Inflaçao!$B:$B,Inflaçao!$C:$C)*Inflaçao!$C$273)*(Inflaçao!$G$289/Inflaçao!$G$273),
N3033*(((Inflaçao!$C$273/_xlfn.XLOOKUP(DATE(YEAR($G3033),MONTH($G3033),1),Inflaçao!$B:$B,Inflaçao!$C:$C))*0.55+(Inflaçao!$G$273/_xlfn.XLOOKUP(DATE(YEAR($G3033),MONTH($G3033),1),Inflaçao!$F:$F,Inflaçao!$G:$G))*0.45)*(Inflaçao!$G$289/Inflaçao!$G$273)))),
IF(AND($D3033="Linepack",$E3033&lt;&gt;"GASIG"),((N3033/_xlfn.XLOOKUP(DATE(YEAR($G3033),MONTH($G3033),1),Inflaçao!$B:$B,Inflaçao!$C:$C)*Inflaçao!$C$265)*((Inflaçao!$C$273/Inflaçao!$C$265)*0.55+(Inflaçao!$G$273/Inflaçao!$G$265)*0.45)*(Inflaçao!$G$289/Inflaçao!$G$273)),
IF($E3033&lt;&gt;"GASIG",(N3033/_xlfn.XLOOKUP(DATE(YEAR($G3033),MONTH($G3033),1),Inflaçao!$F:$F,Inflaçao!$G:$G)*Inflaçao!$G$289),
N3033*(((Inflaçao!$C$273/_xlfn.XLOOKUP(DATE(YEAR($G3033),MONTH($G3033),1),Inflaçao!$B:$B,Inflaçao!$C:$C))*0.55+(Inflaçao!$G$273/_xlfn.XLOOKUP(DATE(YEAR($G3033),MONTH($G3033),1),Inflaçao!$F:$F,Inflaçao!$G:$G))*0.45)*(Inflaçao!$G$289/Inflaçao!$G$273))))
))</f>
        <v>0</v>
      </c>
      <c r="R3033" s="16">
        <f t="shared" si="171"/>
        <v>4202.8191275762465</v>
      </c>
      <c r="S3033" s="40"/>
    </row>
    <row r="3034" spans="1:19" ht="30" customHeight="1" x14ac:dyDescent="0.35">
      <c r="A3034" s="36"/>
      <c r="B3034" s="39" t="s">
        <v>330</v>
      </c>
      <c r="C3034" s="10" t="s">
        <v>6305</v>
      </c>
      <c r="D3034" s="10" t="s">
        <v>34</v>
      </c>
      <c r="E3034" s="10" t="s">
        <v>5614</v>
      </c>
      <c r="F3034" s="10" t="s">
        <v>821</v>
      </c>
      <c r="G3034" s="11">
        <v>42972</v>
      </c>
      <c r="H3034" s="12" t="s">
        <v>5825</v>
      </c>
      <c r="I3034" s="13">
        <v>12000</v>
      </c>
      <c r="J3034" s="13">
        <v>-12000</v>
      </c>
      <c r="K3034" s="13">
        <v>0</v>
      </c>
      <c r="L3034" s="15" t="s">
        <v>5649</v>
      </c>
      <c r="M3034" s="15" t="s">
        <v>5650</v>
      </c>
      <c r="N3034" s="13">
        <f t="shared" si="169"/>
        <v>0</v>
      </c>
      <c r="O3034" s="13">
        <f t="shared" si="170"/>
        <v>12000</v>
      </c>
      <c r="P3034" s="13">
        <f>IF(OR($L3034="Anexo IV",$L3034="Inv. Remunerado"),
IF(AND($D3034="Linepack",$E3034&lt;&gt;"GASIG"),((I3034/_xlfn.XLOOKUP(DATE(YEAR($G3034),MONTH($G3034),1),Inflaçao!$B:$B,Inflaçao!$C:$C)*Inflaçao!$C$265)*((Inflaçao!$C$273/Inflaçao!$C$265)*0.55+(Inflaçao!$G$273/Inflaçao!$G$265)*0.45)*(Inflaçao!$G$289/Inflaçao!$G$273)),
IF($E3034&lt;&gt;"GASIG",(I3034/_xlfn.XLOOKUP(DATE(YEAR($G3034),MONTH($G3034),1),Inflaçao!$B:$B,Inflaçao!$C:$C)*Inflaçao!$C$273)*(Inflaçao!$G$289/Inflaçao!$G$273),
I3034*(((Inflaçao!$C$273/_xlfn.XLOOKUP(DATE(YEAR($G3034),MONTH($G3034),1),Inflaçao!$B:$B,Inflaçao!$C:$C))*0.55+(Inflaçao!$G$273/_xlfn.XLOOKUP(DATE(YEAR($G3034),MONTH($G3034),1),Inflaçao!$F:$F,Inflaçao!$G:$G))*0.45)*(Inflaçao!$G$289/Inflaçao!$G$273)))),
IF(AND($G3034&lt;45530,$L3034="Inv. Não Remunerado"),
IF(AND($D3034="Linepack",$E3034&lt;&gt;"GASIG"),((I3034/_xlfn.XLOOKUP(DATE(YEAR($G3034),MONTH($G3034),1),Inflaçao!$B:$B,Inflaçao!$C:$C)*Inflaçao!$C$265)*((Inflaçao!$C$273/Inflaçao!$C$265)*0.55+(Inflaçao!$G$273/Inflaçao!$G$265)*0.45)*(Inflaçao!$G$289/Inflaçao!$G$273)),
IF($E3034&lt;&gt;"GASIG",(I3034/_xlfn.XLOOKUP(DATE(YEAR($G3034),MONTH($G3034),1),Inflaçao!$B:$B,Inflaçao!$C:$C)*Inflaçao!$C$273)*(Inflaçao!$G$289/Inflaçao!$G$273),
I3034*(((Inflaçao!$C$273/_xlfn.XLOOKUP(DATE(YEAR($G3034),MONTH($G3034),1),Inflaçao!$B:$B,Inflaçao!$C:$C))*0.55+(Inflaçao!$G$273/_xlfn.XLOOKUP(DATE(YEAR($G3034),MONTH($G3034),1),Inflaçao!$F:$F,Inflaçao!$G:$G))*0.45)*(Inflaçao!$G$289/Inflaçao!$G$273)))),
IF(AND($D3034="Linepack",$E3034&lt;&gt;"GASIG"),((I3034/_xlfn.XLOOKUP(DATE(YEAR($G3034),MONTH($G3034),1),Inflaçao!$B:$B,Inflaçao!$C:$C)*Inflaçao!$C$265)*((Inflaçao!$C$273/Inflaçao!$C$265)*0.55+(Inflaçao!$G$273/Inflaçao!$G$265)*0.45)*(Inflaçao!$G$289/Inflaçao!$G$273)),
IF($E3034&lt;&gt;"GASIG",(I3034/_xlfn.XLOOKUP(DATE(YEAR($G3034),MONTH($G3034),1),Inflaçao!$F:$F,Inflaçao!$G:$G)*Inflaçao!$G$289),
I3034*(((Inflaçao!$C$273/_xlfn.XLOOKUP(DATE(YEAR($G3034),MONTH($G3034),1),Inflaçao!$B:$B,Inflaçao!$C:$C))*0.55+(Inflaçao!$G$273/_xlfn.XLOOKUP(DATE(YEAR($G3034),MONTH($G3034),1),Inflaçao!$F:$F,Inflaçao!$G:$G))*0.45)*(Inflaçao!$G$289/Inflaçao!$G$273))))
))</f>
        <v>22882.862763573034</v>
      </c>
      <c r="Q3034" s="13">
        <f>IF(OR($L3034="Anexo IV",$L3034="Inv. Remunerado"),
IF(AND($D3034="Linepack",$E3034&lt;&gt;"GASIG"),((N3034/_xlfn.XLOOKUP(DATE(YEAR($G3034),MONTH($G3034),1),Inflaçao!$B:$B,Inflaçao!$C:$C)*Inflaçao!$C$265)*((Inflaçao!$C$273/Inflaçao!$C$265)*0.55+(Inflaçao!$G$273/Inflaçao!$G$265)*0.45)*(Inflaçao!$G$289/Inflaçao!$G$273)),
IF($E3034&lt;&gt;"GASIG",(N3034/_xlfn.XLOOKUP(DATE(YEAR($G3034),MONTH($G3034),1),Inflaçao!$B:$B,Inflaçao!$C:$C)*Inflaçao!$C$273)*(Inflaçao!$G$289/Inflaçao!$G$273),
N3034*(((Inflaçao!$C$273/_xlfn.XLOOKUP(DATE(YEAR($G3034),MONTH($G3034),1),Inflaçao!$B:$B,Inflaçao!$C:$C))*0.55+(Inflaçao!$G$273/_xlfn.XLOOKUP(DATE(YEAR($G3034),MONTH($G3034),1),Inflaçao!$F:$F,Inflaçao!$G:$G))*0.45)*(Inflaçao!$G$289/Inflaçao!$G$273)))),
IF(AND($G3034&lt;45530,$L3034="Inv. Não Remunerado"),
IF(AND($D3034="Linepack",$E3034&lt;&gt;"GASIG"),((N3034/_xlfn.XLOOKUP(DATE(YEAR($G3034),MONTH($G3034),1),Inflaçao!$B:$B,Inflaçao!$C:$C)*Inflaçao!$C$265)*((Inflaçao!$C$273/Inflaçao!$C$265)*0.55+(Inflaçao!$G$273/Inflaçao!$G$265)*0.45)*(Inflaçao!$G$289/Inflaçao!$G$273)),
IF($E3034&lt;&gt;"GASIG",(N3034/_xlfn.XLOOKUP(DATE(YEAR($G3034),MONTH($G3034),1),Inflaçao!$B:$B,Inflaçao!$C:$C)*Inflaçao!$C$273)*(Inflaçao!$G$289/Inflaçao!$G$273),
N3034*(((Inflaçao!$C$273/_xlfn.XLOOKUP(DATE(YEAR($G3034),MONTH($G3034),1),Inflaçao!$B:$B,Inflaçao!$C:$C))*0.55+(Inflaçao!$G$273/_xlfn.XLOOKUP(DATE(YEAR($G3034),MONTH($G3034),1),Inflaçao!$F:$F,Inflaçao!$G:$G))*0.45)*(Inflaçao!$G$289/Inflaçao!$G$273)))),
IF(AND($D3034="Linepack",$E3034&lt;&gt;"GASIG"),((N3034/_xlfn.XLOOKUP(DATE(YEAR($G3034),MONTH($G3034),1),Inflaçao!$B:$B,Inflaçao!$C:$C)*Inflaçao!$C$265)*((Inflaçao!$C$273/Inflaçao!$C$265)*0.55+(Inflaçao!$G$273/Inflaçao!$G$265)*0.45)*(Inflaçao!$G$289/Inflaçao!$G$273)),
IF($E3034&lt;&gt;"GASIG",(N3034/_xlfn.XLOOKUP(DATE(YEAR($G3034),MONTH($G3034),1),Inflaçao!$F:$F,Inflaçao!$G:$G)*Inflaçao!$G$289),
N3034*(((Inflaçao!$C$273/_xlfn.XLOOKUP(DATE(YEAR($G3034),MONTH($G3034),1),Inflaçao!$B:$B,Inflaçao!$C:$C))*0.55+(Inflaçao!$G$273/_xlfn.XLOOKUP(DATE(YEAR($G3034),MONTH($G3034),1),Inflaçao!$F:$F,Inflaçao!$G:$G))*0.45)*(Inflaçao!$G$289/Inflaçao!$G$273))))
))</f>
        <v>0</v>
      </c>
      <c r="R3034" s="16">
        <f t="shared" si="171"/>
        <v>22882.862763573034</v>
      </c>
      <c r="S3034" s="40"/>
    </row>
    <row r="3035" spans="1:19" ht="30" customHeight="1" x14ac:dyDescent="0.35">
      <c r="A3035" s="36"/>
      <c r="B3035" s="39" t="s">
        <v>331</v>
      </c>
      <c r="C3035" s="10" t="s">
        <v>6307</v>
      </c>
      <c r="D3035" s="10" t="s">
        <v>34</v>
      </c>
      <c r="E3035" s="10" t="s">
        <v>5614</v>
      </c>
      <c r="F3035" s="10" t="s">
        <v>821</v>
      </c>
      <c r="G3035" s="11">
        <v>42972</v>
      </c>
      <c r="H3035" s="12" t="s">
        <v>5825</v>
      </c>
      <c r="I3035" s="13">
        <v>33795.57</v>
      </c>
      <c r="J3035" s="13">
        <v>-33795.57</v>
      </c>
      <c r="K3035" s="13">
        <v>0</v>
      </c>
      <c r="L3035" s="15" t="s">
        <v>5649</v>
      </c>
      <c r="M3035" s="15" t="s">
        <v>5650</v>
      </c>
      <c r="N3035" s="13">
        <f t="shared" si="169"/>
        <v>0</v>
      </c>
      <c r="O3035" s="13">
        <f t="shared" si="170"/>
        <v>33795.57</v>
      </c>
      <c r="P3035" s="13">
        <f>IF(OR($L3035="Anexo IV",$L3035="Inv. Remunerado"),
IF(AND($D3035="Linepack",$E3035&lt;&gt;"GASIG"),((I3035/_xlfn.XLOOKUP(DATE(YEAR($G3035),MONTH($G3035),1),Inflaçao!$B:$B,Inflaçao!$C:$C)*Inflaçao!$C$265)*((Inflaçao!$C$273/Inflaçao!$C$265)*0.55+(Inflaçao!$G$273/Inflaçao!$G$265)*0.45)*(Inflaçao!$G$289/Inflaçao!$G$273)),
IF($E3035&lt;&gt;"GASIG",(I3035/_xlfn.XLOOKUP(DATE(YEAR($G3035),MONTH($G3035),1),Inflaçao!$B:$B,Inflaçao!$C:$C)*Inflaçao!$C$273)*(Inflaçao!$G$289/Inflaçao!$G$273),
I3035*(((Inflaçao!$C$273/_xlfn.XLOOKUP(DATE(YEAR($G3035),MONTH($G3035),1),Inflaçao!$B:$B,Inflaçao!$C:$C))*0.55+(Inflaçao!$G$273/_xlfn.XLOOKUP(DATE(YEAR($G3035),MONTH($G3035),1),Inflaçao!$F:$F,Inflaçao!$G:$G))*0.45)*(Inflaçao!$G$289/Inflaçao!$G$273)))),
IF(AND($G3035&lt;45530,$L3035="Inv. Não Remunerado"),
IF(AND($D3035="Linepack",$E3035&lt;&gt;"GASIG"),((I3035/_xlfn.XLOOKUP(DATE(YEAR($G3035),MONTH($G3035),1),Inflaçao!$B:$B,Inflaçao!$C:$C)*Inflaçao!$C$265)*((Inflaçao!$C$273/Inflaçao!$C$265)*0.55+(Inflaçao!$G$273/Inflaçao!$G$265)*0.45)*(Inflaçao!$G$289/Inflaçao!$G$273)),
IF($E3035&lt;&gt;"GASIG",(I3035/_xlfn.XLOOKUP(DATE(YEAR($G3035),MONTH($G3035),1),Inflaçao!$B:$B,Inflaçao!$C:$C)*Inflaçao!$C$273)*(Inflaçao!$G$289/Inflaçao!$G$273),
I3035*(((Inflaçao!$C$273/_xlfn.XLOOKUP(DATE(YEAR($G3035),MONTH($G3035),1),Inflaçao!$B:$B,Inflaçao!$C:$C))*0.55+(Inflaçao!$G$273/_xlfn.XLOOKUP(DATE(YEAR($G3035),MONTH($G3035),1),Inflaçao!$F:$F,Inflaçao!$G:$G))*0.45)*(Inflaçao!$G$289/Inflaçao!$G$273)))),
IF(AND($D3035="Linepack",$E3035&lt;&gt;"GASIG"),((I3035/_xlfn.XLOOKUP(DATE(YEAR($G3035),MONTH($G3035),1),Inflaçao!$B:$B,Inflaçao!$C:$C)*Inflaçao!$C$265)*((Inflaçao!$C$273/Inflaçao!$C$265)*0.55+(Inflaçao!$G$273/Inflaçao!$G$265)*0.45)*(Inflaçao!$G$289/Inflaçao!$G$273)),
IF($E3035&lt;&gt;"GASIG",(I3035/_xlfn.XLOOKUP(DATE(YEAR($G3035),MONTH($G3035),1),Inflaçao!$F:$F,Inflaçao!$G:$G)*Inflaçao!$G$289),
I3035*(((Inflaçao!$C$273/_xlfn.XLOOKUP(DATE(YEAR($G3035),MONTH($G3035),1),Inflaçao!$B:$B,Inflaçao!$C:$C))*0.55+(Inflaçao!$G$273/_xlfn.XLOOKUP(DATE(YEAR($G3035),MONTH($G3035),1),Inflaçao!$F:$F,Inflaçao!$G:$G))*0.45)*(Inflaçao!$G$289/Inflaçao!$G$273))))
))</f>
        <v>64444.949193893823</v>
      </c>
      <c r="Q3035" s="13">
        <f>IF(OR($L3035="Anexo IV",$L3035="Inv. Remunerado"),
IF(AND($D3035="Linepack",$E3035&lt;&gt;"GASIG"),((N3035/_xlfn.XLOOKUP(DATE(YEAR($G3035),MONTH($G3035),1),Inflaçao!$B:$B,Inflaçao!$C:$C)*Inflaçao!$C$265)*((Inflaçao!$C$273/Inflaçao!$C$265)*0.55+(Inflaçao!$G$273/Inflaçao!$G$265)*0.45)*(Inflaçao!$G$289/Inflaçao!$G$273)),
IF($E3035&lt;&gt;"GASIG",(N3035/_xlfn.XLOOKUP(DATE(YEAR($G3035),MONTH($G3035),1),Inflaçao!$B:$B,Inflaçao!$C:$C)*Inflaçao!$C$273)*(Inflaçao!$G$289/Inflaçao!$G$273),
N3035*(((Inflaçao!$C$273/_xlfn.XLOOKUP(DATE(YEAR($G3035),MONTH($G3035),1),Inflaçao!$B:$B,Inflaçao!$C:$C))*0.55+(Inflaçao!$G$273/_xlfn.XLOOKUP(DATE(YEAR($G3035),MONTH($G3035),1),Inflaçao!$F:$F,Inflaçao!$G:$G))*0.45)*(Inflaçao!$G$289/Inflaçao!$G$273)))),
IF(AND($G3035&lt;45530,$L3035="Inv. Não Remunerado"),
IF(AND($D3035="Linepack",$E3035&lt;&gt;"GASIG"),((N3035/_xlfn.XLOOKUP(DATE(YEAR($G3035),MONTH($G3035),1),Inflaçao!$B:$B,Inflaçao!$C:$C)*Inflaçao!$C$265)*((Inflaçao!$C$273/Inflaçao!$C$265)*0.55+(Inflaçao!$G$273/Inflaçao!$G$265)*0.45)*(Inflaçao!$G$289/Inflaçao!$G$273)),
IF($E3035&lt;&gt;"GASIG",(N3035/_xlfn.XLOOKUP(DATE(YEAR($G3035),MONTH($G3035),1),Inflaçao!$B:$B,Inflaçao!$C:$C)*Inflaçao!$C$273)*(Inflaçao!$G$289/Inflaçao!$G$273),
N3035*(((Inflaçao!$C$273/_xlfn.XLOOKUP(DATE(YEAR($G3035),MONTH($G3035),1),Inflaçao!$B:$B,Inflaçao!$C:$C))*0.55+(Inflaçao!$G$273/_xlfn.XLOOKUP(DATE(YEAR($G3035),MONTH($G3035),1),Inflaçao!$F:$F,Inflaçao!$G:$G))*0.45)*(Inflaçao!$G$289/Inflaçao!$G$273)))),
IF(AND($D3035="Linepack",$E3035&lt;&gt;"GASIG"),((N3035/_xlfn.XLOOKUP(DATE(YEAR($G3035),MONTH($G3035),1),Inflaçao!$B:$B,Inflaçao!$C:$C)*Inflaçao!$C$265)*((Inflaçao!$C$273/Inflaçao!$C$265)*0.55+(Inflaçao!$G$273/Inflaçao!$G$265)*0.45)*(Inflaçao!$G$289/Inflaçao!$G$273)),
IF($E3035&lt;&gt;"GASIG",(N3035/_xlfn.XLOOKUP(DATE(YEAR($G3035),MONTH($G3035),1),Inflaçao!$F:$F,Inflaçao!$G:$G)*Inflaçao!$G$289),
N3035*(((Inflaçao!$C$273/_xlfn.XLOOKUP(DATE(YEAR($G3035),MONTH($G3035),1),Inflaçao!$B:$B,Inflaçao!$C:$C))*0.55+(Inflaçao!$G$273/_xlfn.XLOOKUP(DATE(YEAR($G3035),MONTH($G3035),1),Inflaçao!$F:$F,Inflaçao!$G:$G))*0.45)*(Inflaçao!$G$289/Inflaçao!$G$273))))
))</f>
        <v>0</v>
      </c>
      <c r="R3035" s="16">
        <f t="shared" si="171"/>
        <v>64444.949193893823</v>
      </c>
      <c r="S3035" s="40"/>
    </row>
    <row r="3036" spans="1:19" ht="30" customHeight="1" x14ac:dyDescent="0.35">
      <c r="A3036" s="36"/>
      <c r="B3036" s="39" t="s">
        <v>333</v>
      </c>
      <c r="C3036" s="10" t="s">
        <v>6308</v>
      </c>
      <c r="D3036" s="10" t="s">
        <v>34</v>
      </c>
      <c r="E3036" s="10" t="s">
        <v>5614</v>
      </c>
      <c r="F3036" s="10" t="s">
        <v>821</v>
      </c>
      <c r="G3036" s="11">
        <v>42977</v>
      </c>
      <c r="H3036" s="12" t="s">
        <v>5825</v>
      </c>
      <c r="I3036" s="13">
        <v>8992.07</v>
      </c>
      <c r="J3036" s="13">
        <v>-8992.07</v>
      </c>
      <c r="K3036" s="13">
        <v>0</v>
      </c>
      <c r="L3036" s="15" t="s">
        <v>5649</v>
      </c>
      <c r="M3036" s="15" t="s">
        <v>5650</v>
      </c>
      <c r="N3036" s="13">
        <f t="shared" si="169"/>
        <v>0</v>
      </c>
      <c r="O3036" s="13">
        <f t="shared" si="170"/>
        <v>8992.07</v>
      </c>
      <c r="P3036" s="13">
        <f>IF(OR($L3036="Anexo IV",$L3036="Inv. Remunerado"),
IF(AND($D3036="Linepack",$E3036&lt;&gt;"GASIG"),((I3036/_xlfn.XLOOKUP(DATE(YEAR($G3036),MONTH($G3036),1),Inflaçao!$B:$B,Inflaçao!$C:$C)*Inflaçao!$C$265)*((Inflaçao!$C$273/Inflaçao!$C$265)*0.55+(Inflaçao!$G$273/Inflaçao!$G$265)*0.45)*(Inflaçao!$G$289/Inflaçao!$G$273)),
IF($E3036&lt;&gt;"GASIG",(I3036/_xlfn.XLOOKUP(DATE(YEAR($G3036),MONTH($G3036),1),Inflaçao!$B:$B,Inflaçao!$C:$C)*Inflaçao!$C$273)*(Inflaçao!$G$289/Inflaçao!$G$273),
I3036*(((Inflaçao!$C$273/_xlfn.XLOOKUP(DATE(YEAR($G3036),MONTH($G3036),1),Inflaçao!$B:$B,Inflaçao!$C:$C))*0.55+(Inflaçao!$G$273/_xlfn.XLOOKUP(DATE(YEAR($G3036),MONTH($G3036),1),Inflaçao!$F:$F,Inflaçao!$G:$G))*0.45)*(Inflaçao!$G$289/Inflaçao!$G$273)))),
IF(AND($G3036&lt;45530,$L3036="Inv. Não Remunerado"),
IF(AND($D3036="Linepack",$E3036&lt;&gt;"GASIG"),((I3036/_xlfn.XLOOKUP(DATE(YEAR($G3036),MONTH($G3036),1),Inflaçao!$B:$B,Inflaçao!$C:$C)*Inflaçao!$C$265)*((Inflaçao!$C$273/Inflaçao!$C$265)*0.55+(Inflaçao!$G$273/Inflaçao!$G$265)*0.45)*(Inflaçao!$G$289/Inflaçao!$G$273)),
IF($E3036&lt;&gt;"GASIG",(I3036/_xlfn.XLOOKUP(DATE(YEAR($G3036),MONTH($G3036),1),Inflaçao!$B:$B,Inflaçao!$C:$C)*Inflaçao!$C$273)*(Inflaçao!$G$289/Inflaçao!$G$273),
I3036*(((Inflaçao!$C$273/_xlfn.XLOOKUP(DATE(YEAR($G3036),MONTH($G3036),1),Inflaçao!$B:$B,Inflaçao!$C:$C))*0.55+(Inflaçao!$G$273/_xlfn.XLOOKUP(DATE(YEAR($G3036),MONTH($G3036),1),Inflaçao!$F:$F,Inflaçao!$G:$G))*0.45)*(Inflaçao!$G$289/Inflaçao!$G$273)))),
IF(AND($D3036="Linepack",$E3036&lt;&gt;"GASIG"),((I3036/_xlfn.XLOOKUP(DATE(YEAR($G3036),MONTH($G3036),1),Inflaçao!$B:$B,Inflaçao!$C:$C)*Inflaçao!$C$265)*((Inflaçao!$C$273/Inflaçao!$C$265)*0.55+(Inflaçao!$G$273/Inflaçao!$G$265)*0.45)*(Inflaçao!$G$289/Inflaçao!$G$273)),
IF($E3036&lt;&gt;"GASIG",(I3036/_xlfn.XLOOKUP(DATE(YEAR($G3036),MONTH($G3036),1),Inflaçao!$F:$F,Inflaçao!$G:$G)*Inflaçao!$G$289),
I3036*(((Inflaçao!$C$273/_xlfn.XLOOKUP(DATE(YEAR($G3036),MONTH($G3036),1),Inflaçao!$B:$B,Inflaçao!$C:$C))*0.55+(Inflaçao!$G$273/_xlfn.XLOOKUP(DATE(YEAR($G3036),MONTH($G3036),1),Inflaçao!$F:$F,Inflaçao!$G:$G))*0.45)*(Inflaçao!$G$289/Inflaçao!$G$273))))
))</f>
        <v>17147.025314203511</v>
      </c>
      <c r="Q3036" s="13">
        <f>IF(OR($L3036="Anexo IV",$L3036="Inv. Remunerado"),
IF(AND($D3036="Linepack",$E3036&lt;&gt;"GASIG"),((N3036/_xlfn.XLOOKUP(DATE(YEAR($G3036),MONTH($G3036),1),Inflaçao!$B:$B,Inflaçao!$C:$C)*Inflaçao!$C$265)*((Inflaçao!$C$273/Inflaçao!$C$265)*0.55+(Inflaçao!$G$273/Inflaçao!$G$265)*0.45)*(Inflaçao!$G$289/Inflaçao!$G$273)),
IF($E3036&lt;&gt;"GASIG",(N3036/_xlfn.XLOOKUP(DATE(YEAR($G3036),MONTH($G3036),1),Inflaçao!$B:$B,Inflaçao!$C:$C)*Inflaçao!$C$273)*(Inflaçao!$G$289/Inflaçao!$G$273),
N3036*(((Inflaçao!$C$273/_xlfn.XLOOKUP(DATE(YEAR($G3036),MONTH($G3036),1),Inflaçao!$B:$B,Inflaçao!$C:$C))*0.55+(Inflaçao!$G$273/_xlfn.XLOOKUP(DATE(YEAR($G3036),MONTH($G3036),1),Inflaçao!$F:$F,Inflaçao!$G:$G))*0.45)*(Inflaçao!$G$289/Inflaçao!$G$273)))),
IF(AND($G3036&lt;45530,$L3036="Inv. Não Remunerado"),
IF(AND($D3036="Linepack",$E3036&lt;&gt;"GASIG"),((N3036/_xlfn.XLOOKUP(DATE(YEAR($G3036),MONTH($G3036),1),Inflaçao!$B:$B,Inflaçao!$C:$C)*Inflaçao!$C$265)*((Inflaçao!$C$273/Inflaçao!$C$265)*0.55+(Inflaçao!$G$273/Inflaçao!$G$265)*0.45)*(Inflaçao!$G$289/Inflaçao!$G$273)),
IF($E3036&lt;&gt;"GASIG",(N3036/_xlfn.XLOOKUP(DATE(YEAR($G3036),MONTH($G3036),1),Inflaçao!$B:$B,Inflaçao!$C:$C)*Inflaçao!$C$273)*(Inflaçao!$G$289/Inflaçao!$G$273),
N3036*(((Inflaçao!$C$273/_xlfn.XLOOKUP(DATE(YEAR($G3036),MONTH($G3036),1),Inflaçao!$B:$B,Inflaçao!$C:$C))*0.55+(Inflaçao!$G$273/_xlfn.XLOOKUP(DATE(YEAR($G3036),MONTH($G3036),1),Inflaçao!$F:$F,Inflaçao!$G:$G))*0.45)*(Inflaçao!$G$289/Inflaçao!$G$273)))),
IF(AND($D3036="Linepack",$E3036&lt;&gt;"GASIG"),((N3036/_xlfn.XLOOKUP(DATE(YEAR($G3036),MONTH($G3036),1),Inflaçao!$B:$B,Inflaçao!$C:$C)*Inflaçao!$C$265)*((Inflaçao!$C$273/Inflaçao!$C$265)*0.55+(Inflaçao!$G$273/Inflaçao!$G$265)*0.45)*(Inflaçao!$G$289/Inflaçao!$G$273)),
IF($E3036&lt;&gt;"GASIG",(N3036/_xlfn.XLOOKUP(DATE(YEAR($G3036),MONTH($G3036),1),Inflaçao!$F:$F,Inflaçao!$G:$G)*Inflaçao!$G$289),
N3036*(((Inflaçao!$C$273/_xlfn.XLOOKUP(DATE(YEAR($G3036),MONTH($G3036),1),Inflaçao!$B:$B,Inflaçao!$C:$C))*0.55+(Inflaçao!$G$273/_xlfn.XLOOKUP(DATE(YEAR($G3036),MONTH($G3036),1),Inflaçao!$F:$F,Inflaçao!$G:$G))*0.45)*(Inflaçao!$G$289/Inflaçao!$G$273))))
))</f>
        <v>0</v>
      </c>
      <c r="R3036" s="16">
        <f t="shared" si="171"/>
        <v>17147.025314203511</v>
      </c>
      <c r="S3036" s="40"/>
    </row>
    <row r="3037" spans="1:19" ht="30" customHeight="1" x14ac:dyDescent="0.35">
      <c r="A3037" s="36"/>
      <c r="B3037" s="39" t="s">
        <v>334</v>
      </c>
      <c r="C3037" s="10" t="s">
        <v>6309</v>
      </c>
      <c r="D3037" s="10" t="s">
        <v>34</v>
      </c>
      <c r="E3037" s="10" t="s">
        <v>5614</v>
      </c>
      <c r="F3037" s="10" t="s">
        <v>821</v>
      </c>
      <c r="G3037" s="11">
        <v>42977</v>
      </c>
      <c r="H3037" s="12" t="s">
        <v>5825</v>
      </c>
      <c r="I3037" s="13">
        <v>8992.07</v>
      </c>
      <c r="J3037" s="13">
        <v>-8992.07</v>
      </c>
      <c r="K3037" s="13">
        <v>0</v>
      </c>
      <c r="L3037" s="15" t="s">
        <v>5649</v>
      </c>
      <c r="M3037" s="15" t="s">
        <v>5650</v>
      </c>
      <c r="N3037" s="13">
        <f t="shared" si="169"/>
        <v>0</v>
      </c>
      <c r="O3037" s="13">
        <f t="shared" si="170"/>
        <v>8992.07</v>
      </c>
      <c r="P3037" s="13">
        <f>IF(OR($L3037="Anexo IV",$L3037="Inv. Remunerado"),
IF(AND($D3037="Linepack",$E3037&lt;&gt;"GASIG"),((I3037/_xlfn.XLOOKUP(DATE(YEAR($G3037),MONTH($G3037),1),Inflaçao!$B:$B,Inflaçao!$C:$C)*Inflaçao!$C$265)*((Inflaçao!$C$273/Inflaçao!$C$265)*0.55+(Inflaçao!$G$273/Inflaçao!$G$265)*0.45)*(Inflaçao!$G$289/Inflaçao!$G$273)),
IF($E3037&lt;&gt;"GASIG",(I3037/_xlfn.XLOOKUP(DATE(YEAR($G3037),MONTH($G3037),1),Inflaçao!$B:$B,Inflaçao!$C:$C)*Inflaçao!$C$273)*(Inflaçao!$G$289/Inflaçao!$G$273),
I3037*(((Inflaçao!$C$273/_xlfn.XLOOKUP(DATE(YEAR($G3037),MONTH($G3037),1),Inflaçao!$B:$B,Inflaçao!$C:$C))*0.55+(Inflaçao!$G$273/_xlfn.XLOOKUP(DATE(YEAR($G3037),MONTH($G3037),1),Inflaçao!$F:$F,Inflaçao!$G:$G))*0.45)*(Inflaçao!$G$289/Inflaçao!$G$273)))),
IF(AND($G3037&lt;45530,$L3037="Inv. Não Remunerado"),
IF(AND($D3037="Linepack",$E3037&lt;&gt;"GASIG"),((I3037/_xlfn.XLOOKUP(DATE(YEAR($G3037),MONTH($G3037),1),Inflaçao!$B:$B,Inflaçao!$C:$C)*Inflaçao!$C$265)*((Inflaçao!$C$273/Inflaçao!$C$265)*0.55+(Inflaçao!$G$273/Inflaçao!$G$265)*0.45)*(Inflaçao!$G$289/Inflaçao!$G$273)),
IF($E3037&lt;&gt;"GASIG",(I3037/_xlfn.XLOOKUP(DATE(YEAR($G3037),MONTH($G3037),1),Inflaçao!$B:$B,Inflaçao!$C:$C)*Inflaçao!$C$273)*(Inflaçao!$G$289/Inflaçao!$G$273),
I3037*(((Inflaçao!$C$273/_xlfn.XLOOKUP(DATE(YEAR($G3037),MONTH($G3037),1),Inflaçao!$B:$B,Inflaçao!$C:$C))*0.55+(Inflaçao!$G$273/_xlfn.XLOOKUP(DATE(YEAR($G3037),MONTH($G3037),1),Inflaçao!$F:$F,Inflaçao!$G:$G))*0.45)*(Inflaçao!$G$289/Inflaçao!$G$273)))),
IF(AND($D3037="Linepack",$E3037&lt;&gt;"GASIG"),((I3037/_xlfn.XLOOKUP(DATE(YEAR($G3037),MONTH($G3037),1),Inflaçao!$B:$B,Inflaçao!$C:$C)*Inflaçao!$C$265)*((Inflaçao!$C$273/Inflaçao!$C$265)*0.55+(Inflaçao!$G$273/Inflaçao!$G$265)*0.45)*(Inflaçao!$G$289/Inflaçao!$G$273)),
IF($E3037&lt;&gt;"GASIG",(I3037/_xlfn.XLOOKUP(DATE(YEAR($G3037),MONTH($G3037),1),Inflaçao!$F:$F,Inflaçao!$G:$G)*Inflaçao!$G$289),
I3037*(((Inflaçao!$C$273/_xlfn.XLOOKUP(DATE(YEAR($G3037),MONTH($G3037),1),Inflaçao!$B:$B,Inflaçao!$C:$C))*0.55+(Inflaçao!$G$273/_xlfn.XLOOKUP(DATE(YEAR($G3037),MONTH($G3037),1),Inflaçao!$F:$F,Inflaçao!$G:$G))*0.45)*(Inflaçao!$G$289/Inflaçao!$G$273))))
))</f>
        <v>17147.025314203511</v>
      </c>
      <c r="Q3037" s="13">
        <f>IF(OR($L3037="Anexo IV",$L3037="Inv. Remunerado"),
IF(AND($D3037="Linepack",$E3037&lt;&gt;"GASIG"),((N3037/_xlfn.XLOOKUP(DATE(YEAR($G3037),MONTH($G3037),1),Inflaçao!$B:$B,Inflaçao!$C:$C)*Inflaçao!$C$265)*((Inflaçao!$C$273/Inflaçao!$C$265)*0.55+(Inflaçao!$G$273/Inflaçao!$G$265)*0.45)*(Inflaçao!$G$289/Inflaçao!$G$273)),
IF($E3037&lt;&gt;"GASIG",(N3037/_xlfn.XLOOKUP(DATE(YEAR($G3037),MONTH($G3037),1),Inflaçao!$B:$B,Inflaçao!$C:$C)*Inflaçao!$C$273)*(Inflaçao!$G$289/Inflaçao!$G$273),
N3037*(((Inflaçao!$C$273/_xlfn.XLOOKUP(DATE(YEAR($G3037),MONTH($G3037),1),Inflaçao!$B:$B,Inflaçao!$C:$C))*0.55+(Inflaçao!$G$273/_xlfn.XLOOKUP(DATE(YEAR($G3037),MONTH($G3037),1),Inflaçao!$F:$F,Inflaçao!$G:$G))*0.45)*(Inflaçao!$G$289/Inflaçao!$G$273)))),
IF(AND($G3037&lt;45530,$L3037="Inv. Não Remunerado"),
IF(AND($D3037="Linepack",$E3037&lt;&gt;"GASIG"),((N3037/_xlfn.XLOOKUP(DATE(YEAR($G3037),MONTH($G3037),1),Inflaçao!$B:$B,Inflaçao!$C:$C)*Inflaçao!$C$265)*((Inflaçao!$C$273/Inflaçao!$C$265)*0.55+(Inflaçao!$G$273/Inflaçao!$G$265)*0.45)*(Inflaçao!$G$289/Inflaçao!$G$273)),
IF($E3037&lt;&gt;"GASIG",(N3037/_xlfn.XLOOKUP(DATE(YEAR($G3037),MONTH($G3037),1),Inflaçao!$B:$B,Inflaçao!$C:$C)*Inflaçao!$C$273)*(Inflaçao!$G$289/Inflaçao!$G$273),
N3037*(((Inflaçao!$C$273/_xlfn.XLOOKUP(DATE(YEAR($G3037),MONTH($G3037),1),Inflaçao!$B:$B,Inflaçao!$C:$C))*0.55+(Inflaçao!$G$273/_xlfn.XLOOKUP(DATE(YEAR($G3037),MONTH($G3037),1),Inflaçao!$F:$F,Inflaçao!$G:$G))*0.45)*(Inflaçao!$G$289/Inflaçao!$G$273)))),
IF(AND($D3037="Linepack",$E3037&lt;&gt;"GASIG"),((N3037/_xlfn.XLOOKUP(DATE(YEAR($G3037),MONTH($G3037),1),Inflaçao!$B:$B,Inflaçao!$C:$C)*Inflaçao!$C$265)*((Inflaçao!$C$273/Inflaçao!$C$265)*0.55+(Inflaçao!$G$273/Inflaçao!$G$265)*0.45)*(Inflaçao!$G$289/Inflaçao!$G$273)),
IF($E3037&lt;&gt;"GASIG",(N3037/_xlfn.XLOOKUP(DATE(YEAR($G3037),MONTH($G3037),1),Inflaçao!$F:$F,Inflaçao!$G:$G)*Inflaçao!$G$289),
N3037*(((Inflaçao!$C$273/_xlfn.XLOOKUP(DATE(YEAR($G3037),MONTH($G3037),1),Inflaçao!$B:$B,Inflaçao!$C:$C))*0.55+(Inflaçao!$G$273/_xlfn.XLOOKUP(DATE(YEAR($G3037),MONTH($G3037),1),Inflaçao!$F:$F,Inflaçao!$G:$G))*0.45)*(Inflaçao!$G$289/Inflaçao!$G$273))))
))</f>
        <v>0</v>
      </c>
      <c r="R3037" s="16">
        <f t="shared" si="171"/>
        <v>17147.025314203511</v>
      </c>
      <c r="S3037" s="40"/>
    </row>
    <row r="3038" spans="1:19" ht="30" customHeight="1" x14ac:dyDescent="0.35">
      <c r="A3038" s="36"/>
      <c r="B3038" s="39" t="s">
        <v>335</v>
      </c>
      <c r="C3038" s="10" t="s">
        <v>6310</v>
      </c>
      <c r="D3038" s="10" t="s">
        <v>34</v>
      </c>
      <c r="E3038" s="10" t="s">
        <v>5614</v>
      </c>
      <c r="F3038" s="10" t="s">
        <v>821</v>
      </c>
      <c r="G3038" s="11">
        <v>42977</v>
      </c>
      <c r="H3038" s="12" t="s">
        <v>5825</v>
      </c>
      <c r="I3038" s="13">
        <v>8992.07</v>
      </c>
      <c r="J3038" s="13">
        <v>-8992.07</v>
      </c>
      <c r="K3038" s="13">
        <v>0</v>
      </c>
      <c r="L3038" s="15" t="s">
        <v>5649</v>
      </c>
      <c r="M3038" s="15" t="s">
        <v>5650</v>
      </c>
      <c r="N3038" s="13">
        <f t="shared" si="169"/>
        <v>0</v>
      </c>
      <c r="O3038" s="13">
        <f t="shared" si="170"/>
        <v>8992.07</v>
      </c>
      <c r="P3038" s="13">
        <f>IF(OR($L3038="Anexo IV",$L3038="Inv. Remunerado"),
IF(AND($D3038="Linepack",$E3038&lt;&gt;"GASIG"),((I3038/_xlfn.XLOOKUP(DATE(YEAR($G3038),MONTH($G3038),1),Inflaçao!$B:$B,Inflaçao!$C:$C)*Inflaçao!$C$265)*((Inflaçao!$C$273/Inflaçao!$C$265)*0.55+(Inflaçao!$G$273/Inflaçao!$G$265)*0.45)*(Inflaçao!$G$289/Inflaçao!$G$273)),
IF($E3038&lt;&gt;"GASIG",(I3038/_xlfn.XLOOKUP(DATE(YEAR($G3038),MONTH($G3038),1),Inflaçao!$B:$B,Inflaçao!$C:$C)*Inflaçao!$C$273)*(Inflaçao!$G$289/Inflaçao!$G$273),
I3038*(((Inflaçao!$C$273/_xlfn.XLOOKUP(DATE(YEAR($G3038),MONTH($G3038),1),Inflaçao!$B:$B,Inflaçao!$C:$C))*0.55+(Inflaçao!$G$273/_xlfn.XLOOKUP(DATE(YEAR($G3038),MONTH($G3038),1),Inflaçao!$F:$F,Inflaçao!$G:$G))*0.45)*(Inflaçao!$G$289/Inflaçao!$G$273)))),
IF(AND($G3038&lt;45530,$L3038="Inv. Não Remunerado"),
IF(AND($D3038="Linepack",$E3038&lt;&gt;"GASIG"),((I3038/_xlfn.XLOOKUP(DATE(YEAR($G3038),MONTH($G3038),1),Inflaçao!$B:$B,Inflaçao!$C:$C)*Inflaçao!$C$265)*((Inflaçao!$C$273/Inflaçao!$C$265)*0.55+(Inflaçao!$G$273/Inflaçao!$G$265)*0.45)*(Inflaçao!$G$289/Inflaçao!$G$273)),
IF($E3038&lt;&gt;"GASIG",(I3038/_xlfn.XLOOKUP(DATE(YEAR($G3038),MONTH($G3038),1),Inflaçao!$B:$B,Inflaçao!$C:$C)*Inflaçao!$C$273)*(Inflaçao!$G$289/Inflaçao!$G$273),
I3038*(((Inflaçao!$C$273/_xlfn.XLOOKUP(DATE(YEAR($G3038),MONTH($G3038),1),Inflaçao!$B:$B,Inflaçao!$C:$C))*0.55+(Inflaçao!$G$273/_xlfn.XLOOKUP(DATE(YEAR($G3038),MONTH($G3038),1),Inflaçao!$F:$F,Inflaçao!$G:$G))*0.45)*(Inflaçao!$G$289/Inflaçao!$G$273)))),
IF(AND($D3038="Linepack",$E3038&lt;&gt;"GASIG"),((I3038/_xlfn.XLOOKUP(DATE(YEAR($G3038),MONTH($G3038),1),Inflaçao!$B:$B,Inflaçao!$C:$C)*Inflaçao!$C$265)*((Inflaçao!$C$273/Inflaçao!$C$265)*0.55+(Inflaçao!$G$273/Inflaçao!$G$265)*0.45)*(Inflaçao!$G$289/Inflaçao!$G$273)),
IF($E3038&lt;&gt;"GASIG",(I3038/_xlfn.XLOOKUP(DATE(YEAR($G3038),MONTH($G3038),1),Inflaçao!$F:$F,Inflaçao!$G:$G)*Inflaçao!$G$289),
I3038*(((Inflaçao!$C$273/_xlfn.XLOOKUP(DATE(YEAR($G3038),MONTH($G3038),1),Inflaçao!$B:$B,Inflaçao!$C:$C))*0.55+(Inflaçao!$G$273/_xlfn.XLOOKUP(DATE(YEAR($G3038),MONTH($G3038),1),Inflaçao!$F:$F,Inflaçao!$G:$G))*0.45)*(Inflaçao!$G$289/Inflaçao!$G$273))))
))</f>
        <v>17147.025314203511</v>
      </c>
      <c r="Q3038" s="13">
        <f>IF(OR($L3038="Anexo IV",$L3038="Inv. Remunerado"),
IF(AND($D3038="Linepack",$E3038&lt;&gt;"GASIG"),((N3038/_xlfn.XLOOKUP(DATE(YEAR($G3038),MONTH($G3038),1),Inflaçao!$B:$B,Inflaçao!$C:$C)*Inflaçao!$C$265)*((Inflaçao!$C$273/Inflaçao!$C$265)*0.55+(Inflaçao!$G$273/Inflaçao!$G$265)*0.45)*(Inflaçao!$G$289/Inflaçao!$G$273)),
IF($E3038&lt;&gt;"GASIG",(N3038/_xlfn.XLOOKUP(DATE(YEAR($G3038),MONTH($G3038),1),Inflaçao!$B:$B,Inflaçao!$C:$C)*Inflaçao!$C$273)*(Inflaçao!$G$289/Inflaçao!$G$273),
N3038*(((Inflaçao!$C$273/_xlfn.XLOOKUP(DATE(YEAR($G3038),MONTH($G3038),1),Inflaçao!$B:$B,Inflaçao!$C:$C))*0.55+(Inflaçao!$G$273/_xlfn.XLOOKUP(DATE(YEAR($G3038),MONTH($G3038),1),Inflaçao!$F:$F,Inflaçao!$G:$G))*0.45)*(Inflaçao!$G$289/Inflaçao!$G$273)))),
IF(AND($G3038&lt;45530,$L3038="Inv. Não Remunerado"),
IF(AND($D3038="Linepack",$E3038&lt;&gt;"GASIG"),((N3038/_xlfn.XLOOKUP(DATE(YEAR($G3038),MONTH($G3038),1),Inflaçao!$B:$B,Inflaçao!$C:$C)*Inflaçao!$C$265)*((Inflaçao!$C$273/Inflaçao!$C$265)*0.55+(Inflaçao!$G$273/Inflaçao!$G$265)*0.45)*(Inflaçao!$G$289/Inflaçao!$G$273)),
IF($E3038&lt;&gt;"GASIG",(N3038/_xlfn.XLOOKUP(DATE(YEAR($G3038),MONTH($G3038),1),Inflaçao!$B:$B,Inflaçao!$C:$C)*Inflaçao!$C$273)*(Inflaçao!$G$289/Inflaçao!$G$273),
N3038*(((Inflaçao!$C$273/_xlfn.XLOOKUP(DATE(YEAR($G3038),MONTH($G3038),1),Inflaçao!$B:$B,Inflaçao!$C:$C))*0.55+(Inflaçao!$G$273/_xlfn.XLOOKUP(DATE(YEAR($G3038),MONTH($G3038),1),Inflaçao!$F:$F,Inflaçao!$G:$G))*0.45)*(Inflaçao!$G$289/Inflaçao!$G$273)))),
IF(AND($D3038="Linepack",$E3038&lt;&gt;"GASIG"),((N3038/_xlfn.XLOOKUP(DATE(YEAR($G3038),MONTH($G3038),1),Inflaçao!$B:$B,Inflaçao!$C:$C)*Inflaçao!$C$265)*((Inflaçao!$C$273/Inflaçao!$C$265)*0.55+(Inflaçao!$G$273/Inflaçao!$G$265)*0.45)*(Inflaçao!$G$289/Inflaçao!$G$273)),
IF($E3038&lt;&gt;"GASIG",(N3038/_xlfn.XLOOKUP(DATE(YEAR($G3038),MONTH($G3038),1),Inflaçao!$F:$F,Inflaçao!$G:$G)*Inflaçao!$G$289),
N3038*(((Inflaçao!$C$273/_xlfn.XLOOKUP(DATE(YEAR($G3038),MONTH($G3038),1),Inflaçao!$B:$B,Inflaçao!$C:$C))*0.55+(Inflaçao!$G$273/_xlfn.XLOOKUP(DATE(YEAR($G3038),MONTH($G3038),1),Inflaçao!$F:$F,Inflaçao!$G:$G))*0.45)*(Inflaçao!$G$289/Inflaçao!$G$273))))
))</f>
        <v>0</v>
      </c>
      <c r="R3038" s="16">
        <f t="shared" si="171"/>
        <v>17147.025314203511</v>
      </c>
      <c r="S3038" s="40"/>
    </row>
    <row r="3039" spans="1:19" ht="30" customHeight="1" x14ac:dyDescent="0.35">
      <c r="A3039" s="36"/>
      <c r="B3039" s="39" t="s">
        <v>336</v>
      </c>
      <c r="C3039" s="10" t="s">
        <v>6311</v>
      </c>
      <c r="D3039" s="10" t="s">
        <v>34</v>
      </c>
      <c r="E3039" s="10" t="s">
        <v>5614</v>
      </c>
      <c r="F3039" s="10" t="s">
        <v>821</v>
      </c>
      <c r="G3039" s="11">
        <v>42977</v>
      </c>
      <c r="H3039" s="12" t="s">
        <v>5825</v>
      </c>
      <c r="I3039" s="13">
        <v>2092.58</v>
      </c>
      <c r="J3039" s="13">
        <v>-2092.58</v>
      </c>
      <c r="K3039" s="13">
        <v>0</v>
      </c>
      <c r="L3039" s="15" t="s">
        <v>5649</v>
      </c>
      <c r="M3039" s="15" t="s">
        <v>5650</v>
      </c>
      <c r="N3039" s="13">
        <f t="shared" si="169"/>
        <v>0</v>
      </c>
      <c r="O3039" s="13">
        <f t="shared" si="170"/>
        <v>2092.58</v>
      </c>
      <c r="P3039" s="13">
        <f>IF(OR($L3039="Anexo IV",$L3039="Inv. Remunerado"),
IF(AND($D3039="Linepack",$E3039&lt;&gt;"GASIG"),((I3039/_xlfn.XLOOKUP(DATE(YEAR($G3039),MONTH($G3039),1),Inflaçao!$B:$B,Inflaçao!$C:$C)*Inflaçao!$C$265)*((Inflaçao!$C$273/Inflaçao!$C$265)*0.55+(Inflaçao!$G$273/Inflaçao!$G$265)*0.45)*(Inflaçao!$G$289/Inflaçao!$G$273)),
IF($E3039&lt;&gt;"GASIG",(I3039/_xlfn.XLOOKUP(DATE(YEAR($G3039),MONTH($G3039),1),Inflaçao!$B:$B,Inflaçao!$C:$C)*Inflaçao!$C$273)*(Inflaçao!$G$289/Inflaçao!$G$273),
I3039*(((Inflaçao!$C$273/_xlfn.XLOOKUP(DATE(YEAR($G3039),MONTH($G3039),1),Inflaçao!$B:$B,Inflaçao!$C:$C))*0.55+(Inflaçao!$G$273/_xlfn.XLOOKUP(DATE(YEAR($G3039),MONTH($G3039),1),Inflaçao!$F:$F,Inflaçao!$G:$G))*0.45)*(Inflaçao!$G$289/Inflaçao!$G$273)))),
IF(AND($G3039&lt;45530,$L3039="Inv. Não Remunerado"),
IF(AND($D3039="Linepack",$E3039&lt;&gt;"GASIG"),((I3039/_xlfn.XLOOKUP(DATE(YEAR($G3039),MONTH($G3039),1),Inflaçao!$B:$B,Inflaçao!$C:$C)*Inflaçao!$C$265)*((Inflaçao!$C$273/Inflaçao!$C$265)*0.55+(Inflaçao!$G$273/Inflaçao!$G$265)*0.45)*(Inflaçao!$G$289/Inflaçao!$G$273)),
IF($E3039&lt;&gt;"GASIG",(I3039/_xlfn.XLOOKUP(DATE(YEAR($G3039),MONTH($G3039),1),Inflaçao!$B:$B,Inflaçao!$C:$C)*Inflaçao!$C$273)*(Inflaçao!$G$289/Inflaçao!$G$273),
I3039*(((Inflaçao!$C$273/_xlfn.XLOOKUP(DATE(YEAR($G3039),MONTH($G3039),1),Inflaçao!$B:$B,Inflaçao!$C:$C))*0.55+(Inflaçao!$G$273/_xlfn.XLOOKUP(DATE(YEAR($G3039),MONTH($G3039),1),Inflaçao!$F:$F,Inflaçao!$G:$G))*0.45)*(Inflaçao!$G$289/Inflaçao!$G$273)))),
IF(AND($D3039="Linepack",$E3039&lt;&gt;"GASIG"),((I3039/_xlfn.XLOOKUP(DATE(YEAR($G3039),MONTH($G3039),1),Inflaçao!$B:$B,Inflaçao!$C:$C)*Inflaçao!$C$265)*((Inflaçao!$C$273/Inflaçao!$C$265)*0.55+(Inflaçao!$G$273/Inflaçao!$G$265)*0.45)*(Inflaçao!$G$289/Inflaçao!$G$273)),
IF($E3039&lt;&gt;"GASIG",(I3039/_xlfn.XLOOKUP(DATE(YEAR($G3039),MONTH($G3039),1),Inflaçao!$F:$F,Inflaçao!$G:$G)*Inflaçao!$G$289),
I3039*(((Inflaçao!$C$273/_xlfn.XLOOKUP(DATE(YEAR($G3039),MONTH($G3039),1),Inflaçao!$B:$B,Inflaçao!$C:$C))*0.55+(Inflaçao!$G$273/_xlfn.XLOOKUP(DATE(YEAR($G3039),MONTH($G3039),1),Inflaçao!$F:$F,Inflaçao!$G:$G))*0.45)*(Inflaçao!$G$289/Inflaçao!$G$273))))
))</f>
        <v>3990.3517468164709</v>
      </c>
      <c r="Q3039" s="13">
        <f>IF(OR($L3039="Anexo IV",$L3039="Inv. Remunerado"),
IF(AND($D3039="Linepack",$E3039&lt;&gt;"GASIG"),((N3039/_xlfn.XLOOKUP(DATE(YEAR($G3039),MONTH($G3039),1),Inflaçao!$B:$B,Inflaçao!$C:$C)*Inflaçao!$C$265)*((Inflaçao!$C$273/Inflaçao!$C$265)*0.55+(Inflaçao!$G$273/Inflaçao!$G$265)*0.45)*(Inflaçao!$G$289/Inflaçao!$G$273)),
IF($E3039&lt;&gt;"GASIG",(N3039/_xlfn.XLOOKUP(DATE(YEAR($G3039),MONTH($G3039),1),Inflaçao!$B:$B,Inflaçao!$C:$C)*Inflaçao!$C$273)*(Inflaçao!$G$289/Inflaçao!$G$273),
N3039*(((Inflaçao!$C$273/_xlfn.XLOOKUP(DATE(YEAR($G3039),MONTH($G3039),1),Inflaçao!$B:$B,Inflaçao!$C:$C))*0.55+(Inflaçao!$G$273/_xlfn.XLOOKUP(DATE(YEAR($G3039),MONTH($G3039),1),Inflaçao!$F:$F,Inflaçao!$G:$G))*0.45)*(Inflaçao!$G$289/Inflaçao!$G$273)))),
IF(AND($G3039&lt;45530,$L3039="Inv. Não Remunerado"),
IF(AND($D3039="Linepack",$E3039&lt;&gt;"GASIG"),((N3039/_xlfn.XLOOKUP(DATE(YEAR($G3039),MONTH($G3039),1),Inflaçao!$B:$B,Inflaçao!$C:$C)*Inflaçao!$C$265)*((Inflaçao!$C$273/Inflaçao!$C$265)*0.55+(Inflaçao!$G$273/Inflaçao!$G$265)*0.45)*(Inflaçao!$G$289/Inflaçao!$G$273)),
IF($E3039&lt;&gt;"GASIG",(N3039/_xlfn.XLOOKUP(DATE(YEAR($G3039),MONTH($G3039),1),Inflaçao!$B:$B,Inflaçao!$C:$C)*Inflaçao!$C$273)*(Inflaçao!$G$289/Inflaçao!$G$273),
N3039*(((Inflaçao!$C$273/_xlfn.XLOOKUP(DATE(YEAR($G3039),MONTH($G3039),1),Inflaçao!$B:$B,Inflaçao!$C:$C))*0.55+(Inflaçao!$G$273/_xlfn.XLOOKUP(DATE(YEAR($G3039),MONTH($G3039),1),Inflaçao!$F:$F,Inflaçao!$G:$G))*0.45)*(Inflaçao!$G$289/Inflaçao!$G$273)))),
IF(AND($D3039="Linepack",$E3039&lt;&gt;"GASIG"),((N3039/_xlfn.XLOOKUP(DATE(YEAR($G3039),MONTH($G3039),1),Inflaçao!$B:$B,Inflaçao!$C:$C)*Inflaçao!$C$265)*((Inflaçao!$C$273/Inflaçao!$C$265)*0.55+(Inflaçao!$G$273/Inflaçao!$G$265)*0.45)*(Inflaçao!$G$289/Inflaçao!$G$273)),
IF($E3039&lt;&gt;"GASIG",(N3039/_xlfn.XLOOKUP(DATE(YEAR($G3039),MONTH($G3039),1),Inflaçao!$F:$F,Inflaçao!$G:$G)*Inflaçao!$G$289),
N3039*(((Inflaçao!$C$273/_xlfn.XLOOKUP(DATE(YEAR($G3039),MONTH($G3039),1),Inflaçao!$B:$B,Inflaçao!$C:$C))*0.55+(Inflaçao!$G$273/_xlfn.XLOOKUP(DATE(YEAR($G3039),MONTH($G3039),1),Inflaçao!$F:$F,Inflaçao!$G:$G))*0.45)*(Inflaçao!$G$289/Inflaçao!$G$273))))
))</f>
        <v>0</v>
      </c>
      <c r="R3039" s="16">
        <f t="shared" si="171"/>
        <v>3990.3517468164709</v>
      </c>
      <c r="S3039" s="40"/>
    </row>
    <row r="3040" spans="1:19" ht="30" customHeight="1" x14ac:dyDescent="0.35">
      <c r="A3040" s="36"/>
      <c r="B3040" s="39" t="s">
        <v>337</v>
      </c>
      <c r="C3040" s="10" t="s">
        <v>6312</v>
      </c>
      <c r="D3040" s="10" t="s">
        <v>34</v>
      </c>
      <c r="E3040" s="10" t="s">
        <v>5614</v>
      </c>
      <c r="F3040" s="10" t="s">
        <v>821</v>
      </c>
      <c r="G3040" s="11">
        <v>42977</v>
      </c>
      <c r="H3040" s="12" t="s">
        <v>5825</v>
      </c>
      <c r="I3040" s="13">
        <v>1450.17</v>
      </c>
      <c r="J3040" s="13">
        <v>-1450.17</v>
      </c>
      <c r="K3040" s="13">
        <v>0</v>
      </c>
      <c r="L3040" s="15" t="s">
        <v>5649</v>
      </c>
      <c r="M3040" s="15" t="s">
        <v>5650</v>
      </c>
      <c r="N3040" s="13">
        <f t="shared" si="169"/>
        <v>0</v>
      </c>
      <c r="O3040" s="13">
        <f t="shared" si="170"/>
        <v>1450.17</v>
      </c>
      <c r="P3040" s="13">
        <f>IF(OR($L3040="Anexo IV",$L3040="Inv. Remunerado"),
IF(AND($D3040="Linepack",$E3040&lt;&gt;"GASIG"),((I3040/_xlfn.XLOOKUP(DATE(YEAR($G3040),MONTH($G3040),1),Inflaçao!$B:$B,Inflaçao!$C:$C)*Inflaçao!$C$265)*((Inflaçao!$C$273/Inflaçao!$C$265)*0.55+(Inflaçao!$G$273/Inflaçao!$G$265)*0.45)*(Inflaçao!$G$289/Inflaçao!$G$273)),
IF($E3040&lt;&gt;"GASIG",(I3040/_xlfn.XLOOKUP(DATE(YEAR($G3040),MONTH($G3040),1),Inflaçao!$B:$B,Inflaçao!$C:$C)*Inflaçao!$C$273)*(Inflaçao!$G$289/Inflaçao!$G$273),
I3040*(((Inflaçao!$C$273/_xlfn.XLOOKUP(DATE(YEAR($G3040),MONTH($G3040),1),Inflaçao!$B:$B,Inflaçao!$C:$C))*0.55+(Inflaçao!$G$273/_xlfn.XLOOKUP(DATE(YEAR($G3040),MONTH($G3040),1),Inflaçao!$F:$F,Inflaçao!$G:$G))*0.45)*(Inflaçao!$G$289/Inflaçao!$G$273)))),
IF(AND($G3040&lt;45530,$L3040="Inv. Não Remunerado"),
IF(AND($D3040="Linepack",$E3040&lt;&gt;"GASIG"),((I3040/_xlfn.XLOOKUP(DATE(YEAR($G3040),MONTH($G3040),1),Inflaçao!$B:$B,Inflaçao!$C:$C)*Inflaçao!$C$265)*((Inflaçao!$C$273/Inflaçao!$C$265)*0.55+(Inflaçao!$G$273/Inflaçao!$G$265)*0.45)*(Inflaçao!$G$289/Inflaçao!$G$273)),
IF($E3040&lt;&gt;"GASIG",(I3040/_xlfn.XLOOKUP(DATE(YEAR($G3040),MONTH($G3040),1),Inflaçao!$B:$B,Inflaçao!$C:$C)*Inflaçao!$C$273)*(Inflaçao!$G$289/Inflaçao!$G$273),
I3040*(((Inflaçao!$C$273/_xlfn.XLOOKUP(DATE(YEAR($G3040),MONTH($G3040),1),Inflaçao!$B:$B,Inflaçao!$C:$C))*0.55+(Inflaçao!$G$273/_xlfn.XLOOKUP(DATE(YEAR($G3040),MONTH($G3040),1),Inflaçao!$F:$F,Inflaçao!$G:$G))*0.45)*(Inflaçao!$G$289/Inflaçao!$G$273)))),
IF(AND($D3040="Linepack",$E3040&lt;&gt;"GASIG"),((I3040/_xlfn.XLOOKUP(DATE(YEAR($G3040),MONTH($G3040),1),Inflaçao!$B:$B,Inflaçao!$C:$C)*Inflaçao!$C$265)*((Inflaçao!$C$273/Inflaçao!$C$265)*0.55+(Inflaçao!$G$273/Inflaçao!$G$265)*0.45)*(Inflaçao!$G$289/Inflaçao!$G$273)),
IF($E3040&lt;&gt;"GASIG",(I3040/_xlfn.XLOOKUP(DATE(YEAR($G3040),MONTH($G3040),1),Inflaçao!$F:$F,Inflaçao!$G:$G)*Inflaçao!$G$289),
I3040*(((Inflaçao!$C$273/_xlfn.XLOOKUP(DATE(YEAR($G3040),MONTH($G3040),1),Inflaçao!$B:$B,Inflaçao!$C:$C))*0.55+(Inflaçao!$G$273/_xlfn.XLOOKUP(DATE(YEAR($G3040),MONTH($G3040),1),Inflaçao!$F:$F,Inflaçao!$G:$G))*0.45)*(Inflaçao!$G$289/Inflaçao!$G$273))))
))</f>
        <v>2765.3367578208922</v>
      </c>
      <c r="Q3040" s="13">
        <f>IF(OR($L3040="Anexo IV",$L3040="Inv. Remunerado"),
IF(AND($D3040="Linepack",$E3040&lt;&gt;"GASIG"),((N3040/_xlfn.XLOOKUP(DATE(YEAR($G3040),MONTH($G3040),1),Inflaçao!$B:$B,Inflaçao!$C:$C)*Inflaçao!$C$265)*((Inflaçao!$C$273/Inflaçao!$C$265)*0.55+(Inflaçao!$G$273/Inflaçao!$G$265)*0.45)*(Inflaçao!$G$289/Inflaçao!$G$273)),
IF($E3040&lt;&gt;"GASIG",(N3040/_xlfn.XLOOKUP(DATE(YEAR($G3040),MONTH($G3040),1),Inflaçao!$B:$B,Inflaçao!$C:$C)*Inflaçao!$C$273)*(Inflaçao!$G$289/Inflaçao!$G$273),
N3040*(((Inflaçao!$C$273/_xlfn.XLOOKUP(DATE(YEAR($G3040),MONTH($G3040),1),Inflaçao!$B:$B,Inflaçao!$C:$C))*0.55+(Inflaçao!$G$273/_xlfn.XLOOKUP(DATE(YEAR($G3040),MONTH($G3040),1),Inflaçao!$F:$F,Inflaçao!$G:$G))*0.45)*(Inflaçao!$G$289/Inflaçao!$G$273)))),
IF(AND($G3040&lt;45530,$L3040="Inv. Não Remunerado"),
IF(AND($D3040="Linepack",$E3040&lt;&gt;"GASIG"),((N3040/_xlfn.XLOOKUP(DATE(YEAR($G3040),MONTH($G3040),1),Inflaçao!$B:$B,Inflaçao!$C:$C)*Inflaçao!$C$265)*((Inflaçao!$C$273/Inflaçao!$C$265)*0.55+(Inflaçao!$G$273/Inflaçao!$G$265)*0.45)*(Inflaçao!$G$289/Inflaçao!$G$273)),
IF($E3040&lt;&gt;"GASIG",(N3040/_xlfn.XLOOKUP(DATE(YEAR($G3040),MONTH($G3040),1),Inflaçao!$B:$B,Inflaçao!$C:$C)*Inflaçao!$C$273)*(Inflaçao!$G$289/Inflaçao!$G$273),
N3040*(((Inflaçao!$C$273/_xlfn.XLOOKUP(DATE(YEAR($G3040),MONTH($G3040),1),Inflaçao!$B:$B,Inflaçao!$C:$C))*0.55+(Inflaçao!$G$273/_xlfn.XLOOKUP(DATE(YEAR($G3040),MONTH($G3040),1),Inflaçao!$F:$F,Inflaçao!$G:$G))*0.45)*(Inflaçao!$G$289/Inflaçao!$G$273)))),
IF(AND($D3040="Linepack",$E3040&lt;&gt;"GASIG"),((N3040/_xlfn.XLOOKUP(DATE(YEAR($G3040),MONTH($G3040),1),Inflaçao!$B:$B,Inflaçao!$C:$C)*Inflaçao!$C$265)*((Inflaçao!$C$273/Inflaçao!$C$265)*0.55+(Inflaçao!$G$273/Inflaçao!$G$265)*0.45)*(Inflaçao!$G$289/Inflaçao!$G$273)),
IF($E3040&lt;&gt;"GASIG",(N3040/_xlfn.XLOOKUP(DATE(YEAR($G3040),MONTH($G3040),1),Inflaçao!$F:$F,Inflaçao!$G:$G)*Inflaçao!$G$289),
N3040*(((Inflaçao!$C$273/_xlfn.XLOOKUP(DATE(YEAR($G3040),MONTH($G3040),1),Inflaçao!$B:$B,Inflaçao!$C:$C))*0.55+(Inflaçao!$G$273/_xlfn.XLOOKUP(DATE(YEAR($G3040),MONTH($G3040),1),Inflaçao!$F:$F,Inflaçao!$G:$G))*0.45)*(Inflaçao!$G$289/Inflaçao!$G$273))))
))</f>
        <v>0</v>
      </c>
      <c r="R3040" s="16">
        <f t="shared" si="171"/>
        <v>2765.3367578208922</v>
      </c>
      <c r="S3040" s="40"/>
    </row>
    <row r="3041" spans="1:19" ht="30" customHeight="1" x14ac:dyDescent="0.35">
      <c r="A3041" s="36"/>
      <c r="B3041" s="39" t="s">
        <v>338</v>
      </c>
      <c r="C3041" s="10" t="s">
        <v>6313</v>
      </c>
      <c r="D3041" s="10" t="s">
        <v>34</v>
      </c>
      <c r="E3041" s="10" t="s">
        <v>5614</v>
      </c>
      <c r="F3041" s="10" t="s">
        <v>821</v>
      </c>
      <c r="G3041" s="11">
        <v>42977</v>
      </c>
      <c r="H3041" s="12" t="s">
        <v>5825</v>
      </c>
      <c r="I3041" s="13">
        <v>1450.17</v>
      </c>
      <c r="J3041" s="13">
        <v>-1450.17</v>
      </c>
      <c r="K3041" s="13">
        <v>0</v>
      </c>
      <c r="L3041" s="15" t="s">
        <v>5649</v>
      </c>
      <c r="M3041" s="15" t="s">
        <v>5650</v>
      </c>
      <c r="N3041" s="13">
        <f t="shared" si="169"/>
        <v>0</v>
      </c>
      <c r="O3041" s="13">
        <f t="shared" si="170"/>
        <v>1450.17</v>
      </c>
      <c r="P3041" s="13">
        <f>IF(OR($L3041="Anexo IV",$L3041="Inv. Remunerado"),
IF(AND($D3041="Linepack",$E3041&lt;&gt;"GASIG"),((I3041/_xlfn.XLOOKUP(DATE(YEAR($G3041),MONTH($G3041),1),Inflaçao!$B:$B,Inflaçao!$C:$C)*Inflaçao!$C$265)*((Inflaçao!$C$273/Inflaçao!$C$265)*0.55+(Inflaçao!$G$273/Inflaçao!$G$265)*0.45)*(Inflaçao!$G$289/Inflaçao!$G$273)),
IF($E3041&lt;&gt;"GASIG",(I3041/_xlfn.XLOOKUP(DATE(YEAR($G3041),MONTH($G3041),1),Inflaçao!$B:$B,Inflaçao!$C:$C)*Inflaçao!$C$273)*(Inflaçao!$G$289/Inflaçao!$G$273),
I3041*(((Inflaçao!$C$273/_xlfn.XLOOKUP(DATE(YEAR($G3041),MONTH($G3041),1),Inflaçao!$B:$B,Inflaçao!$C:$C))*0.55+(Inflaçao!$G$273/_xlfn.XLOOKUP(DATE(YEAR($G3041),MONTH($G3041),1),Inflaçao!$F:$F,Inflaçao!$G:$G))*0.45)*(Inflaçao!$G$289/Inflaçao!$G$273)))),
IF(AND($G3041&lt;45530,$L3041="Inv. Não Remunerado"),
IF(AND($D3041="Linepack",$E3041&lt;&gt;"GASIG"),((I3041/_xlfn.XLOOKUP(DATE(YEAR($G3041),MONTH($G3041),1),Inflaçao!$B:$B,Inflaçao!$C:$C)*Inflaçao!$C$265)*((Inflaçao!$C$273/Inflaçao!$C$265)*0.55+(Inflaçao!$G$273/Inflaçao!$G$265)*0.45)*(Inflaçao!$G$289/Inflaçao!$G$273)),
IF($E3041&lt;&gt;"GASIG",(I3041/_xlfn.XLOOKUP(DATE(YEAR($G3041),MONTH($G3041),1),Inflaçao!$B:$B,Inflaçao!$C:$C)*Inflaçao!$C$273)*(Inflaçao!$G$289/Inflaçao!$G$273),
I3041*(((Inflaçao!$C$273/_xlfn.XLOOKUP(DATE(YEAR($G3041),MONTH($G3041),1),Inflaçao!$B:$B,Inflaçao!$C:$C))*0.55+(Inflaçao!$G$273/_xlfn.XLOOKUP(DATE(YEAR($G3041),MONTH($G3041),1),Inflaçao!$F:$F,Inflaçao!$G:$G))*0.45)*(Inflaçao!$G$289/Inflaçao!$G$273)))),
IF(AND($D3041="Linepack",$E3041&lt;&gt;"GASIG"),((I3041/_xlfn.XLOOKUP(DATE(YEAR($G3041),MONTH($G3041),1),Inflaçao!$B:$B,Inflaçao!$C:$C)*Inflaçao!$C$265)*((Inflaçao!$C$273/Inflaçao!$C$265)*0.55+(Inflaçao!$G$273/Inflaçao!$G$265)*0.45)*(Inflaçao!$G$289/Inflaçao!$G$273)),
IF($E3041&lt;&gt;"GASIG",(I3041/_xlfn.XLOOKUP(DATE(YEAR($G3041),MONTH($G3041),1),Inflaçao!$F:$F,Inflaçao!$G:$G)*Inflaçao!$G$289),
I3041*(((Inflaçao!$C$273/_xlfn.XLOOKUP(DATE(YEAR($G3041),MONTH($G3041),1),Inflaçao!$B:$B,Inflaçao!$C:$C))*0.55+(Inflaçao!$G$273/_xlfn.XLOOKUP(DATE(YEAR($G3041),MONTH($G3041),1),Inflaçao!$F:$F,Inflaçao!$G:$G))*0.45)*(Inflaçao!$G$289/Inflaçao!$G$273))))
))</f>
        <v>2765.3367578208922</v>
      </c>
      <c r="Q3041" s="13">
        <f>IF(OR($L3041="Anexo IV",$L3041="Inv. Remunerado"),
IF(AND($D3041="Linepack",$E3041&lt;&gt;"GASIG"),((N3041/_xlfn.XLOOKUP(DATE(YEAR($G3041),MONTH($G3041),1),Inflaçao!$B:$B,Inflaçao!$C:$C)*Inflaçao!$C$265)*((Inflaçao!$C$273/Inflaçao!$C$265)*0.55+(Inflaçao!$G$273/Inflaçao!$G$265)*0.45)*(Inflaçao!$G$289/Inflaçao!$G$273)),
IF($E3041&lt;&gt;"GASIG",(N3041/_xlfn.XLOOKUP(DATE(YEAR($G3041),MONTH($G3041),1),Inflaçao!$B:$B,Inflaçao!$C:$C)*Inflaçao!$C$273)*(Inflaçao!$G$289/Inflaçao!$G$273),
N3041*(((Inflaçao!$C$273/_xlfn.XLOOKUP(DATE(YEAR($G3041),MONTH($G3041),1),Inflaçao!$B:$B,Inflaçao!$C:$C))*0.55+(Inflaçao!$G$273/_xlfn.XLOOKUP(DATE(YEAR($G3041),MONTH($G3041),1),Inflaçao!$F:$F,Inflaçao!$G:$G))*0.45)*(Inflaçao!$G$289/Inflaçao!$G$273)))),
IF(AND($G3041&lt;45530,$L3041="Inv. Não Remunerado"),
IF(AND($D3041="Linepack",$E3041&lt;&gt;"GASIG"),((N3041/_xlfn.XLOOKUP(DATE(YEAR($G3041),MONTH($G3041),1),Inflaçao!$B:$B,Inflaçao!$C:$C)*Inflaçao!$C$265)*((Inflaçao!$C$273/Inflaçao!$C$265)*0.55+(Inflaçao!$G$273/Inflaçao!$G$265)*0.45)*(Inflaçao!$G$289/Inflaçao!$G$273)),
IF($E3041&lt;&gt;"GASIG",(N3041/_xlfn.XLOOKUP(DATE(YEAR($G3041),MONTH($G3041),1),Inflaçao!$B:$B,Inflaçao!$C:$C)*Inflaçao!$C$273)*(Inflaçao!$G$289/Inflaçao!$G$273),
N3041*(((Inflaçao!$C$273/_xlfn.XLOOKUP(DATE(YEAR($G3041),MONTH($G3041),1),Inflaçao!$B:$B,Inflaçao!$C:$C))*0.55+(Inflaçao!$G$273/_xlfn.XLOOKUP(DATE(YEAR($G3041),MONTH($G3041),1),Inflaçao!$F:$F,Inflaçao!$G:$G))*0.45)*(Inflaçao!$G$289/Inflaçao!$G$273)))),
IF(AND($D3041="Linepack",$E3041&lt;&gt;"GASIG"),((N3041/_xlfn.XLOOKUP(DATE(YEAR($G3041),MONTH($G3041),1),Inflaçao!$B:$B,Inflaçao!$C:$C)*Inflaçao!$C$265)*((Inflaçao!$C$273/Inflaçao!$C$265)*0.55+(Inflaçao!$G$273/Inflaçao!$G$265)*0.45)*(Inflaçao!$G$289/Inflaçao!$G$273)),
IF($E3041&lt;&gt;"GASIG",(N3041/_xlfn.XLOOKUP(DATE(YEAR($G3041),MONTH($G3041),1),Inflaçao!$F:$F,Inflaçao!$G:$G)*Inflaçao!$G$289),
N3041*(((Inflaçao!$C$273/_xlfn.XLOOKUP(DATE(YEAR($G3041),MONTH($G3041),1),Inflaçao!$B:$B,Inflaçao!$C:$C))*0.55+(Inflaçao!$G$273/_xlfn.XLOOKUP(DATE(YEAR($G3041),MONTH($G3041),1),Inflaçao!$F:$F,Inflaçao!$G:$G))*0.45)*(Inflaçao!$G$289/Inflaçao!$G$273))))
))</f>
        <v>0</v>
      </c>
      <c r="R3041" s="16">
        <f t="shared" si="171"/>
        <v>2765.3367578208922</v>
      </c>
      <c r="S3041" s="40"/>
    </row>
    <row r="3042" spans="1:19" ht="30" customHeight="1" x14ac:dyDescent="0.35">
      <c r="A3042" s="36"/>
      <c r="B3042" s="39" t="s">
        <v>339</v>
      </c>
      <c r="C3042" s="10" t="s">
        <v>6314</v>
      </c>
      <c r="D3042" s="10" t="s">
        <v>34</v>
      </c>
      <c r="E3042" s="10" t="s">
        <v>5614</v>
      </c>
      <c r="F3042" s="10" t="s">
        <v>821</v>
      </c>
      <c r="G3042" s="11">
        <v>42977</v>
      </c>
      <c r="H3042" s="12" t="s">
        <v>5825</v>
      </c>
      <c r="I3042" s="13">
        <v>1450.17</v>
      </c>
      <c r="J3042" s="13">
        <v>-1450.17</v>
      </c>
      <c r="K3042" s="13">
        <v>0</v>
      </c>
      <c r="L3042" s="15" t="s">
        <v>5649</v>
      </c>
      <c r="M3042" s="15" t="s">
        <v>5650</v>
      </c>
      <c r="N3042" s="13">
        <f t="shared" si="169"/>
        <v>0</v>
      </c>
      <c r="O3042" s="13">
        <f t="shared" si="170"/>
        <v>1450.17</v>
      </c>
      <c r="P3042" s="13">
        <f>IF(OR($L3042="Anexo IV",$L3042="Inv. Remunerado"),
IF(AND($D3042="Linepack",$E3042&lt;&gt;"GASIG"),((I3042/_xlfn.XLOOKUP(DATE(YEAR($G3042),MONTH($G3042),1),Inflaçao!$B:$B,Inflaçao!$C:$C)*Inflaçao!$C$265)*((Inflaçao!$C$273/Inflaçao!$C$265)*0.55+(Inflaçao!$G$273/Inflaçao!$G$265)*0.45)*(Inflaçao!$G$289/Inflaçao!$G$273)),
IF($E3042&lt;&gt;"GASIG",(I3042/_xlfn.XLOOKUP(DATE(YEAR($G3042),MONTH($G3042),1),Inflaçao!$B:$B,Inflaçao!$C:$C)*Inflaçao!$C$273)*(Inflaçao!$G$289/Inflaçao!$G$273),
I3042*(((Inflaçao!$C$273/_xlfn.XLOOKUP(DATE(YEAR($G3042),MONTH($G3042),1),Inflaçao!$B:$B,Inflaçao!$C:$C))*0.55+(Inflaçao!$G$273/_xlfn.XLOOKUP(DATE(YEAR($G3042),MONTH($G3042),1),Inflaçao!$F:$F,Inflaçao!$G:$G))*0.45)*(Inflaçao!$G$289/Inflaçao!$G$273)))),
IF(AND($G3042&lt;45530,$L3042="Inv. Não Remunerado"),
IF(AND($D3042="Linepack",$E3042&lt;&gt;"GASIG"),((I3042/_xlfn.XLOOKUP(DATE(YEAR($G3042),MONTH($G3042),1),Inflaçao!$B:$B,Inflaçao!$C:$C)*Inflaçao!$C$265)*((Inflaçao!$C$273/Inflaçao!$C$265)*0.55+(Inflaçao!$G$273/Inflaçao!$G$265)*0.45)*(Inflaçao!$G$289/Inflaçao!$G$273)),
IF($E3042&lt;&gt;"GASIG",(I3042/_xlfn.XLOOKUP(DATE(YEAR($G3042),MONTH($G3042),1),Inflaçao!$B:$B,Inflaçao!$C:$C)*Inflaçao!$C$273)*(Inflaçao!$G$289/Inflaçao!$G$273),
I3042*(((Inflaçao!$C$273/_xlfn.XLOOKUP(DATE(YEAR($G3042),MONTH($G3042),1),Inflaçao!$B:$B,Inflaçao!$C:$C))*0.55+(Inflaçao!$G$273/_xlfn.XLOOKUP(DATE(YEAR($G3042),MONTH($G3042),1),Inflaçao!$F:$F,Inflaçao!$G:$G))*0.45)*(Inflaçao!$G$289/Inflaçao!$G$273)))),
IF(AND($D3042="Linepack",$E3042&lt;&gt;"GASIG"),((I3042/_xlfn.XLOOKUP(DATE(YEAR($G3042),MONTH($G3042),1),Inflaçao!$B:$B,Inflaçao!$C:$C)*Inflaçao!$C$265)*((Inflaçao!$C$273/Inflaçao!$C$265)*0.55+(Inflaçao!$G$273/Inflaçao!$G$265)*0.45)*(Inflaçao!$G$289/Inflaçao!$G$273)),
IF($E3042&lt;&gt;"GASIG",(I3042/_xlfn.XLOOKUP(DATE(YEAR($G3042),MONTH($G3042),1),Inflaçao!$F:$F,Inflaçao!$G:$G)*Inflaçao!$G$289),
I3042*(((Inflaçao!$C$273/_xlfn.XLOOKUP(DATE(YEAR($G3042),MONTH($G3042),1),Inflaçao!$B:$B,Inflaçao!$C:$C))*0.55+(Inflaçao!$G$273/_xlfn.XLOOKUP(DATE(YEAR($G3042),MONTH($G3042),1),Inflaçao!$F:$F,Inflaçao!$G:$G))*0.45)*(Inflaçao!$G$289/Inflaçao!$G$273))))
))</f>
        <v>2765.3367578208922</v>
      </c>
      <c r="Q3042" s="13">
        <f>IF(OR($L3042="Anexo IV",$L3042="Inv. Remunerado"),
IF(AND($D3042="Linepack",$E3042&lt;&gt;"GASIG"),((N3042/_xlfn.XLOOKUP(DATE(YEAR($G3042),MONTH($G3042),1),Inflaçao!$B:$B,Inflaçao!$C:$C)*Inflaçao!$C$265)*((Inflaçao!$C$273/Inflaçao!$C$265)*0.55+(Inflaçao!$G$273/Inflaçao!$G$265)*0.45)*(Inflaçao!$G$289/Inflaçao!$G$273)),
IF($E3042&lt;&gt;"GASIG",(N3042/_xlfn.XLOOKUP(DATE(YEAR($G3042),MONTH($G3042),1),Inflaçao!$B:$B,Inflaçao!$C:$C)*Inflaçao!$C$273)*(Inflaçao!$G$289/Inflaçao!$G$273),
N3042*(((Inflaçao!$C$273/_xlfn.XLOOKUP(DATE(YEAR($G3042),MONTH($G3042),1),Inflaçao!$B:$B,Inflaçao!$C:$C))*0.55+(Inflaçao!$G$273/_xlfn.XLOOKUP(DATE(YEAR($G3042),MONTH($G3042),1),Inflaçao!$F:$F,Inflaçao!$G:$G))*0.45)*(Inflaçao!$G$289/Inflaçao!$G$273)))),
IF(AND($G3042&lt;45530,$L3042="Inv. Não Remunerado"),
IF(AND($D3042="Linepack",$E3042&lt;&gt;"GASIG"),((N3042/_xlfn.XLOOKUP(DATE(YEAR($G3042),MONTH($G3042),1),Inflaçao!$B:$B,Inflaçao!$C:$C)*Inflaçao!$C$265)*((Inflaçao!$C$273/Inflaçao!$C$265)*0.55+(Inflaçao!$G$273/Inflaçao!$G$265)*0.45)*(Inflaçao!$G$289/Inflaçao!$G$273)),
IF($E3042&lt;&gt;"GASIG",(N3042/_xlfn.XLOOKUP(DATE(YEAR($G3042),MONTH($G3042),1),Inflaçao!$B:$B,Inflaçao!$C:$C)*Inflaçao!$C$273)*(Inflaçao!$G$289/Inflaçao!$G$273),
N3042*(((Inflaçao!$C$273/_xlfn.XLOOKUP(DATE(YEAR($G3042),MONTH($G3042),1),Inflaçao!$B:$B,Inflaçao!$C:$C))*0.55+(Inflaçao!$G$273/_xlfn.XLOOKUP(DATE(YEAR($G3042),MONTH($G3042),1),Inflaçao!$F:$F,Inflaçao!$G:$G))*0.45)*(Inflaçao!$G$289/Inflaçao!$G$273)))),
IF(AND($D3042="Linepack",$E3042&lt;&gt;"GASIG"),((N3042/_xlfn.XLOOKUP(DATE(YEAR($G3042),MONTH($G3042),1),Inflaçao!$B:$B,Inflaçao!$C:$C)*Inflaçao!$C$265)*((Inflaçao!$C$273/Inflaçao!$C$265)*0.55+(Inflaçao!$G$273/Inflaçao!$G$265)*0.45)*(Inflaçao!$G$289/Inflaçao!$G$273)),
IF($E3042&lt;&gt;"GASIG",(N3042/_xlfn.XLOOKUP(DATE(YEAR($G3042),MONTH($G3042),1),Inflaçao!$F:$F,Inflaçao!$G:$G)*Inflaçao!$G$289),
N3042*(((Inflaçao!$C$273/_xlfn.XLOOKUP(DATE(YEAR($G3042),MONTH($G3042),1),Inflaçao!$B:$B,Inflaçao!$C:$C))*0.55+(Inflaçao!$G$273/_xlfn.XLOOKUP(DATE(YEAR($G3042),MONTH($G3042),1),Inflaçao!$F:$F,Inflaçao!$G:$G))*0.45)*(Inflaçao!$G$289/Inflaçao!$G$273))))
))</f>
        <v>0</v>
      </c>
      <c r="R3042" s="16">
        <f t="shared" si="171"/>
        <v>2765.3367578208922</v>
      </c>
      <c r="S3042" s="40"/>
    </row>
    <row r="3043" spans="1:19" ht="30" customHeight="1" x14ac:dyDescent="0.35">
      <c r="A3043" s="36"/>
      <c r="B3043" s="39" t="s">
        <v>340</v>
      </c>
      <c r="C3043" s="10" t="s">
        <v>6315</v>
      </c>
      <c r="D3043" s="10" t="s">
        <v>34</v>
      </c>
      <c r="E3043" s="10" t="s">
        <v>5614</v>
      </c>
      <c r="F3043" s="10" t="s">
        <v>821</v>
      </c>
      <c r="G3043" s="11">
        <v>42977</v>
      </c>
      <c r="H3043" s="12" t="s">
        <v>5825</v>
      </c>
      <c r="I3043" s="13">
        <v>1607.51</v>
      </c>
      <c r="J3043" s="13">
        <v>-1607.51</v>
      </c>
      <c r="K3043" s="13">
        <v>0</v>
      </c>
      <c r="L3043" s="15" t="s">
        <v>5649</v>
      </c>
      <c r="M3043" s="15" t="s">
        <v>5650</v>
      </c>
      <c r="N3043" s="13">
        <f t="shared" si="169"/>
        <v>0</v>
      </c>
      <c r="O3043" s="13">
        <f t="shared" si="170"/>
        <v>1607.51</v>
      </c>
      <c r="P3043" s="13">
        <f>IF(OR($L3043="Anexo IV",$L3043="Inv. Remunerado"),
IF(AND($D3043="Linepack",$E3043&lt;&gt;"GASIG"),((I3043/_xlfn.XLOOKUP(DATE(YEAR($G3043),MONTH($G3043),1),Inflaçao!$B:$B,Inflaçao!$C:$C)*Inflaçao!$C$265)*((Inflaçao!$C$273/Inflaçao!$C$265)*0.55+(Inflaçao!$G$273/Inflaçao!$G$265)*0.45)*(Inflaçao!$G$289/Inflaçao!$G$273)),
IF($E3043&lt;&gt;"GASIG",(I3043/_xlfn.XLOOKUP(DATE(YEAR($G3043),MONTH($G3043),1),Inflaçao!$B:$B,Inflaçao!$C:$C)*Inflaçao!$C$273)*(Inflaçao!$G$289/Inflaçao!$G$273),
I3043*(((Inflaçao!$C$273/_xlfn.XLOOKUP(DATE(YEAR($G3043),MONTH($G3043),1),Inflaçao!$B:$B,Inflaçao!$C:$C))*0.55+(Inflaçao!$G$273/_xlfn.XLOOKUP(DATE(YEAR($G3043),MONTH($G3043),1),Inflaçao!$F:$F,Inflaçao!$G:$G))*0.45)*(Inflaçao!$G$289/Inflaçao!$G$273)))),
IF(AND($G3043&lt;45530,$L3043="Inv. Não Remunerado"),
IF(AND($D3043="Linepack",$E3043&lt;&gt;"GASIG"),((I3043/_xlfn.XLOOKUP(DATE(YEAR($G3043),MONTH($G3043),1),Inflaçao!$B:$B,Inflaçao!$C:$C)*Inflaçao!$C$265)*((Inflaçao!$C$273/Inflaçao!$C$265)*0.55+(Inflaçao!$G$273/Inflaçao!$G$265)*0.45)*(Inflaçao!$G$289/Inflaçao!$G$273)),
IF($E3043&lt;&gt;"GASIG",(I3043/_xlfn.XLOOKUP(DATE(YEAR($G3043),MONTH($G3043),1),Inflaçao!$B:$B,Inflaçao!$C:$C)*Inflaçao!$C$273)*(Inflaçao!$G$289/Inflaçao!$G$273),
I3043*(((Inflaçao!$C$273/_xlfn.XLOOKUP(DATE(YEAR($G3043),MONTH($G3043),1),Inflaçao!$B:$B,Inflaçao!$C:$C))*0.55+(Inflaçao!$G$273/_xlfn.XLOOKUP(DATE(YEAR($G3043),MONTH($G3043),1),Inflaçao!$F:$F,Inflaçao!$G:$G))*0.45)*(Inflaçao!$G$289/Inflaçao!$G$273)))),
IF(AND($D3043="Linepack",$E3043&lt;&gt;"GASIG"),((I3043/_xlfn.XLOOKUP(DATE(YEAR($G3043),MONTH($G3043),1),Inflaçao!$B:$B,Inflaçao!$C:$C)*Inflaçao!$C$265)*((Inflaçao!$C$273/Inflaçao!$C$265)*0.55+(Inflaçao!$G$273/Inflaçao!$G$265)*0.45)*(Inflaçao!$G$289/Inflaçao!$G$273)),
IF($E3043&lt;&gt;"GASIG",(I3043/_xlfn.XLOOKUP(DATE(YEAR($G3043),MONTH($G3043),1),Inflaçao!$F:$F,Inflaçao!$G:$G)*Inflaçao!$G$289),
I3043*(((Inflaçao!$C$273/_xlfn.XLOOKUP(DATE(YEAR($G3043),MONTH($G3043),1),Inflaçao!$B:$B,Inflaçao!$C:$C))*0.55+(Inflaçao!$G$273/_xlfn.XLOOKUP(DATE(YEAR($G3043),MONTH($G3043),1),Inflaçao!$F:$F,Inflaçao!$G:$G))*0.45)*(Inflaçao!$G$289/Inflaçao!$G$273))))
))</f>
        <v>3065.36922675594</v>
      </c>
      <c r="Q3043" s="13">
        <f>IF(OR($L3043="Anexo IV",$L3043="Inv. Remunerado"),
IF(AND($D3043="Linepack",$E3043&lt;&gt;"GASIG"),((N3043/_xlfn.XLOOKUP(DATE(YEAR($G3043),MONTH($G3043),1),Inflaçao!$B:$B,Inflaçao!$C:$C)*Inflaçao!$C$265)*((Inflaçao!$C$273/Inflaçao!$C$265)*0.55+(Inflaçao!$G$273/Inflaçao!$G$265)*0.45)*(Inflaçao!$G$289/Inflaçao!$G$273)),
IF($E3043&lt;&gt;"GASIG",(N3043/_xlfn.XLOOKUP(DATE(YEAR($G3043),MONTH($G3043),1),Inflaçao!$B:$B,Inflaçao!$C:$C)*Inflaçao!$C$273)*(Inflaçao!$G$289/Inflaçao!$G$273),
N3043*(((Inflaçao!$C$273/_xlfn.XLOOKUP(DATE(YEAR($G3043),MONTH($G3043),1),Inflaçao!$B:$B,Inflaçao!$C:$C))*0.55+(Inflaçao!$G$273/_xlfn.XLOOKUP(DATE(YEAR($G3043),MONTH($G3043),1),Inflaçao!$F:$F,Inflaçao!$G:$G))*0.45)*(Inflaçao!$G$289/Inflaçao!$G$273)))),
IF(AND($G3043&lt;45530,$L3043="Inv. Não Remunerado"),
IF(AND($D3043="Linepack",$E3043&lt;&gt;"GASIG"),((N3043/_xlfn.XLOOKUP(DATE(YEAR($G3043),MONTH($G3043),1),Inflaçao!$B:$B,Inflaçao!$C:$C)*Inflaçao!$C$265)*((Inflaçao!$C$273/Inflaçao!$C$265)*0.55+(Inflaçao!$G$273/Inflaçao!$G$265)*0.45)*(Inflaçao!$G$289/Inflaçao!$G$273)),
IF($E3043&lt;&gt;"GASIG",(N3043/_xlfn.XLOOKUP(DATE(YEAR($G3043),MONTH($G3043),1),Inflaçao!$B:$B,Inflaçao!$C:$C)*Inflaçao!$C$273)*(Inflaçao!$G$289/Inflaçao!$G$273),
N3043*(((Inflaçao!$C$273/_xlfn.XLOOKUP(DATE(YEAR($G3043),MONTH($G3043),1),Inflaçao!$B:$B,Inflaçao!$C:$C))*0.55+(Inflaçao!$G$273/_xlfn.XLOOKUP(DATE(YEAR($G3043),MONTH($G3043),1),Inflaçao!$F:$F,Inflaçao!$G:$G))*0.45)*(Inflaçao!$G$289/Inflaçao!$G$273)))),
IF(AND($D3043="Linepack",$E3043&lt;&gt;"GASIG"),((N3043/_xlfn.XLOOKUP(DATE(YEAR($G3043),MONTH($G3043),1),Inflaçao!$B:$B,Inflaçao!$C:$C)*Inflaçao!$C$265)*((Inflaçao!$C$273/Inflaçao!$C$265)*0.55+(Inflaçao!$G$273/Inflaçao!$G$265)*0.45)*(Inflaçao!$G$289/Inflaçao!$G$273)),
IF($E3043&lt;&gt;"GASIG",(N3043/_xlfn.XLOOKUP(DATE(YEAR($G3043),MONTH($G3043),1),Inflaçao!$F:$F,Inflaçao!$G:$G)*Inflaçao!$G$289),
N3043*(((Inflaçao!$C$273/_xlfn.XLOOKUP(DATE(YEAR($G3043),MONTH($G3043),1),Inflaçao!$B:$B,Inflaçao!$C:$C))*0.55+(Inflaçao!$G$273/_xlfn.XLOOKUP(DATE(YEAR($G3043),MONTH($G3043),1),Inflaçao!$F:$F,Inflaçao!$G:$G))*0.45)*(Inflaçao!$G$289/Inflaçao!$G$273))))
))</f>
        <v>0</v>
      </c>
      <c r="R3043" s="16">
        <f t="shared" si="171"/>
        <v>3065.36922675594</v>
      </c>
      <c r="S3043" s="40"/>
    </row>
    <row r="3044" spans="1:19" ht="30" customHeight="1" x14ac:dyDescent="0.35">
      <c r="A3044" s="36"/>
      <c r="B3044" s="39" t="s">
        <v>341</v>
      </c>
      <c r="C3044" s="10" t="s">
        <v>6316</v>
      </c>
      <c r="D3044" s="10" t="s">
        <v>34</v>
      </c>
      <c r="E3044" s="10" t="s">
        <v>5614</v>
      </c>
      <c r="F3044" s="10" t="s">
        <v>821</v>
      </c>
      <c r="G3044" s="11">
        <v>42977</v>
      </c>
      <c r="H3044" s="12" t="s">
        <v>5825</v>
      </c>
      <c r="I3044" s="13">
        <v>1607.51</v>
      </c>
      <c r="J3044" s="13">
        <v>-1607.51</v>
      </c>
      <c r="K3044" s="13">
        <v>0</v>
      </c>
      <c r="L3044" s="15" t="s">
        <v>5649</v>
      </c>
      <c r="M3044" s="15" t="s">
        <v>5650</v>
      </c>
      <c r="N3044" s="13">
        <f t="shared" si="169"/>
        <v>0</v>
      </c>
      <c r="O3044" s="13">
        <f t="shared" si="170"/>
        <v>1607.51</v>
      </c>
      <c r="P3044" s="13">
        <f>IF(OR($L3044="Anexo IV",$L3044="Inv. Remunerado"),
IF(AND($D3044="Linepack",$E3044&lt;&gt;"GASIG"),((I3044/_xlfn.XLOOKUP(DATE(YEAR($G3044),MONTH($G3044),1),Inflaçao!$B:$B,Inflaçao!$C:$C)*Inflaçao!$C$265)*((Inflaçao!$C$273/Inflaçao!$C$265)*0.55+(Inflaçao!$G$273/Inflaçao!$G$265)*0.45)*(Inflaçao!$G$289/Inflaçao!$G$273)),
IF($E3044&lt;&gt;"GASIG",(I3044/_xlfn.XLOOKUP(DATE(YEAR($G3044),MONTH($G3044),1),Inflaçao!$B:$B,Inflaçao!$C:$C)*Inflaçao!$C$273)*(Inflaçao!$G$289/Inflaçao!$G$273),
I3044*(((Inflaçao!$C$273/_xlfn.XLOOKUP(DATE(YEAR($G3044),MONTH($G3044),1),Inflaçao!$B:$B,Inflaçao!$C:$C))*0.55+(Inflaçao!$G$273/_xlfn.XLOOKUP(DATE(YEAR($G3044),MONTH($G3044),1),Inflaçao!$F:$F,Inflaçao!$G:$G))*0.45)*(Inflaçao!$G$289/Inflaçao!$G$273)))),
IF(AND($G3044&lt;45530,$L3044="Inv. Não Remunerado"),
IF(AND($D3044="Linepack",$E3044&lt;&gt;"GASIG"),((I3044/_xlfn.XLOOKUP(DATE(YEAR($G3044),MONTH($G3044),1),Inflaçao!$B:$B,Inflaçao!$C:$C)*Inflaçao!$C$265)*((Inflaçao!$C$273/Inflaçao!$C$265)*0.55+(Inflaçao!$G$273/Inflaçao!$G$265)*0.45)*(Inflaçao!$G$289/Inflaçao!$G$273)),
IF($E3044&lt;&gt;"GASIG",(I3044/_xlfn.XLOOKUP(DATE(YEAR($G3044),MONTH($G3044),1),Inflaçao!$B:$B,Inflaçao!$C:$C)*Inflaçao!$C$273)*(Inflaçao!$G$289/Inflaçao!$G$273),
I3044*(((Inflaçao!$C$273/_xlfn.XLOOKUP(DATE(YEAR($G3044),MONTH($G3044),1),Inflaçao!$B:$B,Inflaçao!$C:$C))*0.55+(Inflaçao!$G$273/_xlfn.XLOOKUP(DATE(YEAR($G3044),MONTH($G3044),1),Inflaçao!$F:$F,Inflaçao!$G:$G))*0.45)*(Inflaçao!$G$289/Inflaçao!$G$273)))),
IF(AND($D3044="Linepack",$E3044&lt;&gt;"GASIG"),((I3044/_xlfn.XLOOKUP(DATE(YEAR($G3044),MONTH($G3044),1),Inflaçao!$B:$B,Inflaçao!$C:$C)*Inflaçao!$C$265)*((Inflaçao!$C$273/Inflaçao!$C$265)*0.55+(Inflaçao!$G$273/Inflaçao!$G$265)*0.45)*(Inflaçao!$G$289/Inflaçao!$G$273)),
IF($E3044&lt;&gt;"GASIG",(I3044/_xlfn.XLOOKUP(DATE(YEAR($G3044),MONTH($G3044),1),Inflaçao!$F:$F,Inflaçao!$G:$G)*Inflaçao!$G$289),
I3044*(((Inflaçao!$C$273/_xlfn.XLOOKUP(DATE(YEAR($G3044),MONTH($G3044),1),Inflaçao!$B:$B,Inflaçao!$C:$C))*0.55+(Inflaçao!$G$273/_xlfn.XLOOKUP(DATE(YEAR($G3044),MONTH($G3044),1),Inflaçao!$F:$F,Inflaçao!$G:$G))*0.45)*(Inflaçao!$G$289/Inflaçao!$G$273))))
))</f>
        <v>3065.36922675594</v>
      </c>
      <c r="Q3044" s="13">
        <f>IF(OR($L3044="Anexo IV",$L3044="Inv. Remunerado"),
IF(AND($D3044="Linepack",$E3044&lt;&gt;"GASIG"),((N3044/_xlfn.XLOOKUP(DATE(YEAR($G3044),MONTH($G3044),1),Inflaçao!$B:$B,Inflaçao!$C:$C)*Inflaçao!$C$265)*((Inflaçao!$C$273/Inflaçao!$C$265)*0.55+(Inflaçao!$G$273/Inflaçao!$G$265)*0.45)*(Inflaçao!$G$289/Inflaçao!$G$273)),
IF($E3044&lt;&gt;"GASIG",(N3044/_xlfn.XLOOKUP(DATE(YEAR($G3044),MONTH($G3044),1),Inflaçao!$B:$B,Inflaçao!$C:$C)*Inflaçao!$C$273)*(Inflaçao!$G$289/Inflaçao!$G$273),
N3044*(((Inflaçao!$C$273/_xlfn.XLOOKUP(DATE(YEAR($G3044),MONTH($G3044),1),Inflaçao!$B:$B,Inflaçao!$C:$C))*0.55+(Inflaçao!$G$273/_xlfn.XLOOKUP(DATE(YEAR($G3044),MONTH($G3044),1),Inflaçao!$F:$F,Inflaçao!$G:$G))*0.45)*(Inflaçao!$G$289/Inflaçao!$G$273)))),
IF(AND($G3044&lt;45530,$L3044="Inv. Não Remunerado"),
IF(AND($D3044="Linepack",$E3044&lt;&gt;"GASIG"),((N3044/_xlfn.XLOOKUP(DATE(YEAR($G3044),MONTH($G3044),1),Inflaçao!$B:$B,Inflaçao!$C:$C)*Inflaçao!$C$265)*((Inflaçao!$C$273/Inflaçao!$C$265)*0.55+(Inflaçao!$G$273/Inflaçao!$G$265)*0.45)*(Inflaçao!$G$289/Inflaçao!$G$273)),
IF($E3044&lt;&gt;"GASIG",(N3044/_xlfn.XLOOKUP(DATE(YEAR($G3044),MONTH($G3044),1),Inflaçao!$B:$B,Inflaçao!$C:$C)*Inflaçao!$C$273)*(Inflaçao!$G$289/Inflaçao!$G$273),
N3044*(((Inflaçao!$C$273/_xlfn.XLOOKUP(DATE(YEAR($G3044),MONTH($G3044),1),Inflaçao!$B:$B,Inflaçao!$C:$C))*0.55+(Inflaçao!$G$273/_xlfn.XLOOKUP(DATE(YEAR($G3044),MONTH($G3044),1),Inflaçao!$F:$F,Inflaçao!$G:$G))*0.45)*(Inflaçao!$G$289/Inflaçao!$G$273)))),
IF(AND($D3044="Linepack",$E3044&lt;&gt;"GASIG"),((N3044/_xlfn.XLOOKUP(DATE(YEAR($G3044),MONTH($G3044),1),Inflaçao!$B:$B,Inflaçao!$C:$C)*Inflaçao!$C$265)*((Inflaçao!$C$273/Inflaçao!$C$265)*0.55+(Inflaçao!$G$273/Inflaçao!$G$265)*0.45)*(Inflaçao!$G$289/Inflaçao!$G$273)),
IF($E3044&lt;&gt;"GASIG",(N3044/_xlfn.XLOOKUP(DATE(YEAR($G3044),MONTH($G3044),1),Inflaçao!$F:$F,Inflaçao!$G:$G)*Inflaçao!$G$289),
N3044*(((Inflaçao!$C$273/_xlfn.XLOOKUP(DATE(YEAR($G3044),MONTH($G3044),1),Inflaçao!$B:$B,Inflaçao!$C:$C))*0.55+(Inflaçao!$G$273/_xlfn.XLOOKUP(DATE(YEAR($G3044),MONTH($G3044),1),Inflaçao!$F:$F,Inflaçao!$G:$G))*0.45)*(Inflaçao!$G$289/Inflaçao!$G$273))))
))</f>
        <v>0</v>
      </c>
      <c r="R3044" s="16">
        <f t="shared" si="171"/>
        <v>3065.36922675594</v>
      </c>
      <c r="S3044" s="40"/>
    </row>
    <row r="3045" spans="1:19" ht="30" customHeight="1" x14ac:dyDescent="0.35">
      <c r="A3045" s="36"/>
      <c r="B3045" s="39" t="s">
        <v>168</v>
      </c>
      <c r="C3045" s="10" t="s">
        <v>6317</v>
      </c>
      <c r="D3045" s="10" t="s">
        <v>34</v>
      </c>
      <c r="E3045" s="10" t="s">
        <v>5614</v>
      </c>
      <c r="F3045" s="10" t="s">
        <v>821</v>
      </c>
      <c r="G3045" s="11">
        <v>42979</v>
      </c>
      <c r="H3045" s="12" t="s">
        <v>5825</v>
      </c>
      <c r="I3045" s="13">
        <v>3349</v>
      </c>
      <c r="J3045" s="13">
        <v>-3349</v>
      </c>
      <c r="K3045" s="13">
        <v>0</v>
      </c>
      <c r="L3045" s="15" t="s">
        <v>5649</v>
      </c>
      <c r="M3045" s="15" t="s">
        <v>5650</v>
      </c>
      <c r="N3045" s="13">
        <f t="shared" si="169"/>
        <v>0</v>
      </c>
      <c r="O3045" s="13">
        <f t="shared" si="170"/>
        <v>3349</v>
      </c>
      <c r="P3045" s="13">
        <f>IF(OR($L3045="Anexo IV",$L3045="Inv. Remunerado"),
IF(AND($D3045="Linepack",$E3045&lt;&gt;"GASIG"),((I3045/_xlfn.XLOOKUP(DATE(YEAR($G3045),MONTH($G3045),1),Inflaçao!$B:$B,Inflaçao!$C:$C)*Inflaçao!$C$265)*((Inflaçao!$C$273/Inflaçao!$C$265)*0.55+(Inflaçao!$G$273/Inflaçao!$G$265)*0.45)*(Inflaçao!$G$289/Inflaçao!$G$273)),
IF($E3045&lt;&gt;"GASIG",(I3045/_xlfn.XLOOKUP(DATE(YEAR($G3045),MONTH($G3045),1),Inflaçao!$B:$B,Inflaçao!$C:$C)*Inflaçao!$C$273)*(Inflaçao!$G$289/Inflaçao!$G$273),
I3045*(((Inflaçao!$C$273/_xlfn.XLOOKUP(DATE(YEAR($G3045),MONTH($G3045),1),Inflaçao!$B:$B,Inflaçao!$C:$C))*0.55+(Inflaçao!$G$273/_xlfn.XLOOKUP(DATE(YEAR($G3045),MONTH($G3045),1),Inflaçao!$F:$F,Inflaçao!$G:$G))*0.45)*(Inflaçao!$G$289/Inflaçao!$G$273)))),
IF(AND($G3045&lt;45530,$L3045="Inv. Não Remunerado"),
IF(AND($D3045="Linepack",$E3045&lt;&gt;"GASIG"),((I3045/_xlfn.XLOOKUP(DATE(YEAR($G3045),MONTH($G3045),1),Inflaçao!$B:$B,Inflaçao!$C:$C)*Inflaçao!$C$265)*((Inflaçao!$C$273/Inflaçao!$C$265)*0.55+(Inflaçao!$G$273/Inflaçao!$G$265)*0.45)*(Inflaçao!$G$289/Inflaçao!$G$273)),
IF($E3045&lt;&gt;"GASIG",(I3045/_xlfn.XLOOKUP(DATE(YEAR($G3045),MONTH($G3045),1),Inflaçao!$B:$B,Inflaçao!$C:$C)*Inflaçao!$C$273)*(Inflaçao!$G$289/Inflaçao!$G$273),
I3045*(((Inflaçao!$C$273/_xlfn.XLOOKUP(DATE(YEAR($G3045),MONTH($G3045),1),Inflaçao!$B:$B,Inflaçao!$C:$C))*0.55+(Inflaçao!$G$273/_xlfn.XLOOKUP(DATE(YEAR($G3045),MONTH($G3045),1),Inflaçao!$F:$F,Inflaçao!$G:$G))*0.45)*(Inflaçao!$G$289/Inflaçao!$G$273)))),
IF(AND($D3045="Linepack",$E3045&lt;&gt;"GASIG"),((I3045/_xlfn.XLOOKUP(DATE(YEAR($G3045),MONTH($G3045),1),Inflaçao!$B:$B,Inflaçao!$C:$C)*Inflaçao!$C$265)*((Inflaçao!$C$273/Inflaçao!$C$265)*0.55+(Inflaçao!$G$273/Inflaçao!$G$265)*0.45)*(Inflaçao!$G$289/Inflaçao!$G$273)),
IF($E3045&lt;&gt;"GASIG",(I3045/_xlfn.XLOOKUP(DATE(YEAR($G3045),MONTH($G3045),1),Inflaçao!$F:$F,Inflaçao!$G:$G)*Inflaçao!$G$289),
I3045*(((Inflaçao!$C$273/_xlfn.XLOOKUP(DATE(YEAR($G3045),MONTH($G3045),1),Inflaçao!$B:$B,Inflaçao!$C:$C))*0.55+(Inflaçao!$G$273/_xlfn.XLOOKUP(DATE(YEAR($G3045),MONTH($G3045),1),Inflaçao!$F:$F,Inflaçao!$G:$G))*0.45)*(Inflaçao!$G$289/Inflaçao!$G$273))))
))</f>
        <v>6356.4646606226306</v>
      </c>
      <c r="Q3045" s="13">
        <f>IF(OR($L3045="Anexo IV",$L3045="Inv. Remunerado"),
IF(AND($D3045="Linepack",$E3045&lt;&gt;"GASIG"),((N3045/_xlfn.XLOOKUP(DATE(YEAR($G3045),MONTH($G3045),1),Inflaçao!$B:$B,Inflaçao!$C:$C)*Inflaçao!$C$265)*((Inflaçao!$C$273/Inflaçao!$C$265)*0.55+(Inflaçao!$G$273/Inflaçao!$G$265)*0.45)*(Inflaçao!$G$289/Inflaçao!$G$273)),
IF($E3045&lt;&gt;"GASIG",(N3045/_xlfn.XLOOKUP(DATE(YEAR($G3045),MONTH($G3045),1),Inflaçao!$B:$B,Inflaçao!$C:$C)*Inflaçao!$C$273)*(Inflaçao!$G$289/Inflaçao!$G$273),
N3045*(((Inflaçao!$C$273/_xlfn.XLOOKUP(DATE(YEAR($G3045),MONTH($G3045),1),Inflaçao!$B:$B,Inflaçao!$C:$C))*0.55+(Inflaçao!$G$273/_xlfn.XLOOKUP(DATE(YEAR($G3045),MONTH($G3045),1),Inflaçao!$F:$F,Inflaçao!$G:$G))*0.45)*(Inflaçao!$G$289/Inflaçao!$G$273)))),
IF(AND($G3045&lt;45530,$L3045="Inv. Não Remunerado"),
IF(AND($D3045="Linepack",$E3045&lt;&gt;"GASIG"),((N3045/_xlfn.XLOOKUP(DATE(YEAR($G3045),MONTH($G3045),1),Inflaçao!$B:$B,Inflaçao!$C:$C)*Inflaçao!$C$265)*((Inflaçao!$C$273/Inflaçao!$C$265)*0.55+(Inflaçao!$G$273/Inflaçao!$G$265)*0.45)*(Inflaçao!$G$289/Inflaçao!$G$273)),
IF($E3045&lt;&gt;"GASIG",(N3045/_xlfn.XLOOKUP(DATE(YEAR($G3045),MONTH($G3045),1),Inflaçao!$B:$B,Inflaçao!$C:$C)*Inflaçao!$C$273)*(Inflaçao!$G$289/Inflaçao!$G$273),
N3045*(((Inflaçao!$C$273/_xlfn.XLOOKUP(DATE(YEAR($G3045),MONTH($G3045),1),Inflaçao!$B:$B,Inflaçao!$C:$C))*0.55+(Inflaçao!$G$273/_xlfn.XLOOKUP(DATE(YEAR($G3045),MONTH($G3045),1),Inflaçao!$F:$F,Inflaçao!$G:$G))*0.45)*(Inflaçao!$G$289/Inflaçao!$G$273)))),
IF(AND($D3045="Linepack",$E3045&lt;&gt;"GASIG"),((N3045/_xlfn.XLOOKUP(DATE(YEAR($G3045),MONTH($G3045),1),Inflaçao!$B:$B,Inflaçao!$C:$C)*Inflaçao!$C$265)*((Inflaçao!$C$273/Inflaçao!$C$265)*0.55+(Inflaçao!$G$273/Inflaçao!$G$265)*0.45)*(Inflaçao!$G$289/Inflaçao!$G$273)),
IF($E3045&lt;&gt;"GASIG",(N3045/_xlfn.XLOOKUP(DATE(YEAR($G3045),MONTH($G3045),1),Inflaçao!$F:$F,Inflaçao!$G:$G)*Inflaçao!$G$289),
N3045*(((Inflaçao!$C$273/_xlfn.XLOOKUP(DATE(YEAR($G3045),MONTH($G3045),1),Inflaçao!$B:$B,Inflaçao!$C:$C))*0.55+(Inflaçao!$G$273/_xlfn.XLOOKUP(DATE(YEAR($G3045),MONTH($G3045),1),Inflaçao!$F:$F,Inflaçao!$G:$G))*0.45)*(Inflaçao!$G$289/Inflaçao!$G$273))))
))</f>
        <v>0</v>
      </c>
      <c r="R3045" s="16">
        <f t="shared" si="171"/>
        <v>6356.4646606226306</v>
      </c>
      <c r="S3045" s="40"/>
    </row>
    <row r="3046" spans="1:19" ht="30" customHeight="1" x14ac:dyDescent="0.35">
      <c r="A3046" s="36"/>
      <c r="B3046" s="39" t="s">
        <v>169</v>
      </c>
      <c r="C3046" s="10" t="s">
        <v>6318</v>
      </c>
      <c r="D3046" s="10" t="s">
        <v>34</v>
      </c>
      <c r="E3046" s="10" t="s">
        <v>5614</v>
      </c>
      <c r="F3046" s="10" t="s">
        <v>821</v>
      </c>
      <c r="G3046" s="11">
        <v>42979</v>
      </c>
      <c r="H3046" s="12" t="s">
        <v>5825</v>
      </c>
      <c r="I3046" s="13">
        <v>3349</v>
      </c>
      <c r="J3046" s="13">
        <v>-3349</v>
      </c>
      <c r="K3046" s="13">
        <v>0</v>
      </c>
      <c r="L3046" s="15" t="s">
        <v>5649</v>
      </c>
      <c r="M3046" s="15" t="s">
        <v>5650</v>
      </c>
      <c r="N3046" s="13">
        <f t="shared" si="169"/>
        <v>0</v>
      </c>
      <c r="O3046" s="13">
        <f t="shared" si="170"/>
        <v>3349</v>
      </c>
      <c r="P3046" s="13">
        <f>IF(OR($L3046="Anexo IV",$L3046="Inv. Remunerado"),
IF(AND($D3046="Linepack",$E3046&lt;&gt;"GASIG"),((I3046/_xlfn.XLOOKUP(DATE(YEAR($G3046),MONTH($G3046),1),Inflaçao!$B:$B,Inflaçao!$C:$C)*Inflaçao!$C$265)*((Inflaçao!$C$273/Inflaçao!$C$265)*0.55+(Inflaçao!$G$273/Inflaçao!$G$265)*0.45)*(Inflaçao!$G$289/Inflaçao!$G$273)),
IF($E3046&lt;&gt;"GASIG",(I3046/_xlfn.XLOOKUP(DATE(YEAR($G3046),MONTH($G3046),1),Inflaçao!$B:$B,Inflaçao!$C:$C)*Inflaçao!$C$273)*(Inflaçao!$G$289/Inflaçao!$G$273),
I3046*(((Inflaçao!$C$273/_xlfn.XLOOKUP(DATE(YEAR($G3046),MONTH($G3046),1),Inflaçao!$B:$B,Inflaçao!$C:$C))*0.55+(Inflaçao!$G$273/_xlfn.XLOOKUP(DATE(YEAR($G3046),MONTH($G3046),1),Inflaçao!$F:$F,Inflaçao!$G:$G))*0.45)*(Inflaçao!$G$289/Inflaçao!$G$273)))),
IF(AND($G3046&lt;45530,$L3046="Inv. Não Remunerado"),
IF(AND($D3046="Linepack",$E3046&lt;&gt;"GASIG"),((I3046/_xlfn.XLOOKUP(DATE(YEAR($G3046),MONTH($G3046),1),Inflaçao!$B:$B,Inflaçao!$C:$C)*Inflaçao!$C$265)*((Inflaçao!$C$273/Inflaçao!$C$265)*0.55+(Inflaçao!$G$273/Inflaçao!$G$265)*0.45)*(Inflaçao!$G$289/Inflaçao!$G$273)),
IF($E3046&lt;&gt;"GASIG",(I3046/_xlfn.XLOOKUP(DATE(YEAR($G3046),MONTH($G3046),1),Inflaçao!$B:$B,Inflaçao!$C:$C)*Inflaçao!$C$273)*(Inflaçao!$G$289/Inflaçao!$G$273),
I3046*(((Inflaçao!$C$273/_xlfn.XLOOKUP(DATE(YEAR($G3046),MONTH($G3046),1),Inflaçao!$B:$B,Inflaçao!$C:$C))*0.55+(Inflaçao!$G$273/_xlfn.XLOOKUP(DATE(YEAR($G3046),MONTH($G3046),1),Inflaçao!$F:$F,Inflaçao!$G:$G))*0.45)*(Inflaçao!$G$289/Inflaçao!$G$273)))),
IF(AND($D3046="Linepack",$E3046&lt;&gt;"GASIG"),((I3046/_xlfn.XLOOKUP(DATE(YEAR($G3046),MONTH($G3046),1),Inflaçao!$B:$B,Inflaçao!$C:$C)*Inflaçao!$C$265)*((Inflaçao!$C$273/Inflaçao!$C$265)*0.55+(Inflaçao!$G$273/Inflaçao!$G$265)*0.45)*(Inflaçao!$G$289/Inflaçao!$G$273)),
IF($E3046&lt;&gt;"GASIG",(I3046/_xlfn.XLOOKUP(DATE(YEAR($G3046),MONTH($G3046),1),Inflaçao!$F:$F,Inflaçao!$G:$G)*Inflaçao!$G$289),
I3046*(((Inflaçao!$C$273/_xlfn.XLOOKUP(DATE(YEAR($G3046),MONTH($G3046),1),Inflaçao!$B:$B,Inflaçao!$C:$C))*0.55+(Inflaçao!$G$273/_xlfn.XLOOKUP(DATE(YEAR($G3046),MONTH($G3046),1),Inflaçao!$F:$F,Inflaçao!$G:$G))*0.45)*(Inflaçao!$G$289/Inflaçao!$G$273))))
))</f>
        <v>6356.4646606226306</v>
      </c>
      <c r="Q3046" s="13">
        <f>IF(OR($L3046="Anexo IV",$L3046="Inv. Remunerado"),
IF(AND($D3046="Linepack",$E3046&lt;&gt;"GASIG"),((N3046/_xlfn.XLOOKUP(DATE(YEAR($G3046),MONTH($G3046),1),Inflaçao!$B:$B,Inflaçao!$C:$C)*Inflaçao!$C$265)*((Inflaçao!$C$273/Inflaçao!$C$265)*0.55+(Inflaçao!$G$273/Inflaçao!$G$265)*0.45)*(Inflaçao!$G$289/Inflaçao!$G$273)),
IF($E3046&lt;&gt;"GASIG",(N3046/_xlfn.XLOOKUP(DATE(YEAR($G3046),MONTH($G3046),1),Inflaçao!$B:$B,Inflaçao!$C:$C)*Inflaçao!$C$273)*(Inflaçao!$G$289/Inflaçao!$G$273),
N3046*(((Inflaçao!$C$273/_xlfn.XLOOKUP(DATE(YEAR($G3046),MONTH($G3046),1),Inflaçao!$B:$B,Inflaçao!$C:$C))*0.55+(Inflaçao!$G$273/_xlfn.XLOOKUP(DATE(YEAR($G3046),MONTH($G3046),1),Inflaçao!$F:$F,Inflaçao!$G:$G))*0.45)*(Inflaçao!$G$289/Inflaçao!$G$273)))),
IF(AND($G3046&lt;45530,$L3046="Inv. Não Remunerado"),
IF(AND($D3046="Linepack",$E3046&lt;&gt;"GASIG"),((N3046/_xlfn.XLOOKUP(DATE(YEAR($G3046),MONTH($G3046),1),Inflaçao!$B:$B,Inflaçao!$C:$C)*Inflaçao!$C$265)*((Inflaçao!$C$273/Inflaçao!$C$265)*0.55+(Inflaçao!$G$273/Inflaçao!$G$265)*0.45)*(Inflaçao!$G$289/Inflaçao!$G$273)),
IF($E3046&lt;&gt;"GASIG",(N3046/_xlfn.XLOOKUP(DATE(YEAR($G3046),MONTH($G3046),1),Inflaçao!$B:$B,Inflaçao!$C:$C)*Inflaçao!$C$273)*(Inflaçao!$G$289/Inflaçao!$G$273),
N3046*(((Inflaçao!$C$273/_xlfn.XLOOKUP(DATE(YEAR($G3046),MONTH($G3046),1),Inflaçao!$B:$B,Inflaçao!$C:$C))*0.55+(Inflaçao!$G$273/_xlfn.XLOOKUP(DATE(YEAR($G3046),MONTH($G3046),1),Inflaçao!$F:$F,Inflaçao!$G:$G))*0.45)*(Inflaçao!$G$289/Inflaçao!$G$273)))),
IF(AND($D3046="Linepack",$E3046&lt;&gt;"GASIG"),((N3046/_xlfn.XLOOKUP(DATE(YEAR($G3046),MONTH($G3046),1),Inflaçao!$B:$B,Inflaçao!$C:$C)*Inflaçao!$C$265)*((Inflaçao!$C$273/Inflaçao!$C$265)*0.55+(Inflaçao!$G$273/Inflaçao!$G$265)*0.45)*(Inflaçao!$G$289/Inflaçao!$G$273)),
IF($E3046&lt;&gt;"GASIG",(N3046/_xlfn.XLOOKUP(DATE(YEAR($G3046),MONTH($G3046),1),Inflaçao!$F:$F,Inflaçao!$G:$G)*Inflaçao!$G$289),
N3046*(((Inflaçao!$C$273/_xlfn.XLOOKUP(DATE(YEAR($G3046),MONTH($G3046),1),Inflaçao!$B:$B,Inflaçao!$C:$C))*0.55+(Inflaçao!$G$273/_xlfn.XLOOKUP(DATE(YEAR($G3046),MONTH($G3046),1),Inflaçao!$F:$F,Inflaçao!$G:$G))*0.45)*(Inflaçao!$G$289/Inflaçao!$G$273))))
))</f>
        <v>0</v>
      </c>
      <c r="R3046" s="16">
        <f t="shared" si="171"/>
        <v>6356.4646606226306</v>
      </c>
      <c r="S3046" s="40"/>
    </row>
    <row r="3047" spans="1:19" ht="30" customHeight="1" x14ac:dyDescent="0.35">
      <c r="A3047" s="36"/>
      <c r="B3047" s="39" t="s">
        <v>170</v>
      </c>
      <c r="C3047" s="10" t="s">
        <v>6319</v>
      </c>
      <c r="D3047" s="10" t="s">
        <v>34</v>
      </c>
      <c r="E3047" s="10" t="s">
        <v>5614</v>
      </c>
      <c r="F3047" s="10" t="s">
        <v>821</v>
      </c>
      <c r="G3047" s="11">
        <v>42979</v>
      </c>
      <c r="H3047" s="12" t="s">
        <v>5825</v>
      </c>
      <c r="I3047" s="13">
        <v>3349</v>
      </c>
      <c r="J3047" s="13">
        <v>-3349</v>
      </c>
      <c r="K3047" s="13">
        <v>0</v>
      </c>
      <c r="L3047" s="15" t="s">
        <v>5649</v>
      </c>
      <c r="M3047" s="15" t="s">
        <v>5650</v>
      </c>
      <c r="N3047" s="13">
        <f t="shared" si="169"/>
        <v>0</v>
      </c>
      <c r="O3047" s="13">
        <f t="shared" si="170"/>
        <v>3349</v>
      </c>
      <c r="P3047" s="13">
        <f>IF(OR($L3047="Anexo IV",$L3047="Inv. Remunerado"),
IF(AND($D3047="Linepack",$E3047&lt;&gt;"GASIG"),((I3047/_xlfn.XLOOKUP(DATE(YEAR($G3047),MONTH($G3047),1),Inflaçao!$B:$B,Inflaçao!$C:$C)*Inflaçao!$C$265)*((Inflaçao!$C$273/Inflaçao!$C$265)*0.55+(Inflaçao!$G$273/Inflaçao!$G$265)*0.45)*(Inflaçao!$G$289/Inflaçao!$G$273)),
IF($E3047&lt;&gt;"GASIG",(I3047/_xlfn.XLOOKUP(DATE(YEAR($G3047),MONTH($G3047),1),Inflaçao!$B:$B,Inflaçao!$C:$C)*Inflaçao!$C$273)*(Inflaçao!$G$289/Inflaçao!$G$273),
I3047*(((Inflaçao!$C$273/_xlfn.XLOOKUP(DATE(YEAR($G3047),MONTH($G3047),1),Inflaçao!$B:$B,Inflaçao!$C:$C))*0.55+(Inflaçao!$G$273/_xlfn.XLOOKUP(DATE(YEAR($G3047),MONTH($G3047),1),Inflaçao!$F:$F,Inflaçao!$G:$G))*0.45)*(Inflaçao!$G$289/Inflaçao!$G$273)))),
IF(AND($G3047&lt;45530,$L3047="Inv. Não Remunerado"),
IF(AND($D3047="Linepack",$E3047&lt;&gt;"GASIG"),((I3047/_xlfn.XLOOKUP(DATE(YEAR($G3047),MONTH($G3047),1),Inflaçao!$B:$B,Inflaçao!$C:$C)*Inflaçao!$C$265)*((Inflaçao!$C$273/Inflaçao!$C$265)*0.55+(Inflaçao!$G$273/Inflaçao!$G$265)*0.45)*(Inflaçao!$G$289/Inflaçao!$G$273)),
IF($E3047&lt;&gt;"GASIG",(I3047/_xlfn.XLOOKUP(DATE(YEAR($G3047),MONTH($G3047),1),Inflaçao!$B:$B,Inflaçao!$C:$C)*Inflaçao!$C$273)*(Inflaçao!$G$289/Inflaçao!$G$273),
I3047*(((Inflaçao!$C$273/_xlfn.XLOOKUP(DATE(YEAR($G3047),MONTH($G3047),1),Inflaçao!$B:$B,Inflaçao!$C:$C))*0.55+(Inflaçao!$G$273/_xlfn.XLOOKUP(DATE(YEAR($G3047),MONTH($G3047),1),Inflaçao!$F:$F,Inflaçao!$G:$G))*0.45)*(Inflaçao!$G$289/Inflaçao!$G$273)))),
IF(AND($D3047="Linepack",$E3047&lt;&gt;"GASIG"),((I3047/_xlfn.XLOOKUP(DATE(YEAR($G3047),MONTH($G3047),1),Inflaçao!$B:$B,Inflaçao!$C:$C)*Inflaçao!$C$265)*((Inflaçao!$C$273/Inflaçao!$C$265)*0.55+(Inflaçao!$G$273/Inflaçao!$G$265)*0.45)*(Inflaçao!$G$289/Inflaçao!$G$273)),
IF($E3047&lt;&gt;"GASIG",(I3047/_xlfn.XLOOKUP(DATE(YEAR($G3047),MONTH($G3047),1),Inflaçao!$F:$F,Inflaçao!$G:$G)*Inflaçao!$G$289),
I3047*(((Inflaçao!$C$273/_xlfn.XLOOKUP(DATE(YEAR($G3047),MONTH($G3047),1),Inflaçao!$B:$B,Inflaçao!$C:$C))*0.55+(Inflaçao!$G$273/_xlfn.XLOOKUP(DATE(YEAR($G3047),MONTH($G3047),1),Inflaçao!$F:$F,Inflaçao!$G:$G))*0.45)*(Inflaçao!$G$289/Inflaçao!$G$273))))
))</f>
        <v>6356.4646606226306</v>
      </c>
      <c r="Q3047" s="13">
        <f>IF(OR($L3047="Anexo IV",$L3047="Inv. Remunerado"),
IF(AND($D3047="Linepack",$E3047&lt;&gt;"GASIG"),((N3047/_xlfn.XLOOKUP(DATE(YEAR($G3047),MONTH($G3047),1),Inflaçao!$B:$B,Inflaçao!$C:$C)*Inflaçao!$C$265)*((Inflaçao!$C$273/Inflaçao!$C$265)*0.55+(Inflaçao!$G$273/Inflaçao!$G$265)*0.45)*(Inflaçao!$G$289/Inflaçao!$G$273)),
IF($E3047&lt;&gt;"GASIG",(N3047/_xlfn.XLOOKUP(DATE(YEAR($G3047),MONTH($G3047),1),Inflaçao!$B:$B,Inflaçao!$C:$C)*Inflaçao!$C$273)*(Inflaçao!$G$289/Inflaçao!$G$273),
N3047*(((Inflaçao!$C$273/_xlfn.XLOOKUP(DATE(YEAR($G3047),MONTH($G3047),1),Inflaçao!$B:$B,Inflaçao!$C:$C))*0.55+(Inflaçao!$G$273/_xlfn.XLOOKUP(DATE(YEAR($G3047),MONTH($G3047),1),Inflaçao!$F:$F,Inflaçao!$G:$G))*0.45)*(Inflaçao!$G$289/Inflaçao!$G$273)))),
IF(AND($G3047&lt;45530,$L3047="Inv. Não Remunerado"),
IF(AND($D3047="Linepack",$E3047&lt;&gt;"GASIG"),((N3047/_xlfn.XLOOKUP(DATE(YEAR($G3047),MONTH($G3047),1),Inflaçao!$B:$B,Inflaçao!$C:$C)*Inflaçao!$C$265)*((Inflaçao!$C$273/Inflaçao!$C$265)*0.55+(Inflaçao!$G$273/Inflaçao!$G$265)*0.45)*(Inflaçao!$G$289/Inflaçao!$G$273)),
IF($E3047&lt;&gt;"GASIG",(N3047/_xlfn.XLOOKUP(DATE(YEAR($G3047),MONTH($G3047),1),Inflaçao!$B:$B,Inflaçao!$C:$C)*Inflaçao!$C$273)*(Inflaçao!$G$289/Inflaçao!$G$273),
N3047*(((Inflaçao!$C$273/_xlfn.XLOOKUP(DATE(YEAR($G3047),MONTH($G3047),1),Inflaçao!$B:$B,Inflaçao!$C:$C))*0.55+(Inflaçao!$G$273/_xlfn.XLOOKUP(DATE(YEAR($G3047),MONTH($G3047),1),Inflaçao!$F:$F,Inflaçao!$G:$G))*0.45)*(Inflaçao!$G$289/Inflaçao!$G$273)))),
IF(AND($D3047="Linepack",$E3047&lt;&gt;"GASIG"),((N3047/_xlfn.XLOOKUP(DATE(YEAR($G3047),MONTH($G3047),1),Inflaçao!$B:$B,Inflaçao!$C:$C)*Inflaçao!$C$265)*((Inflaçao!$C$273/Inflaçao!$C$265)*0.55+(Inflaçao!$G$273/Inflaçao!$G$265)*0.45)*(Inflaçao!$G$289/Inflaçao!$G$273)),
IF($E3047&lt;&gt;"GASIG",(N3047/_xlfn.XLOOKUP(DATE(YEAR($G3047),MONTH($G3047),1),Inflaçao!$F:$F,Inflaçao!$G:$G)*Inflaçao!$G$289),
N3047*(((Inflaçao!$C$273/_xlfn.XLOOKUP(DATE(YEAR($G3047),MONTH($G3047),1),Inflaçao!$B:$B,Inflaçao!$C:$C))*0.55+(Inflaçao!$G$273/_xlfn.XLOOKUP(DATE(YEAR($G3047),MONTH($G3047),1),Inflaçao!$F:$F,Inflaçao!$G:$G))*0.45)*(Inflaçao!$G$289/Inflaçao!$G$273))))
))</f>
        <v>0</v>
      </c>
      <c r="R3047" s="16">
        <f t="shared" si="171"/>
        <v>6356.4646606226306</v>
      </c>
      <c r="S3047" s="40"/>
    </row>
    <row r="3048" spans="1:19" ht="30" customHeight="1" x14ac:dyDescent="0.35">
      <c r="A3048" s="36"/>
      <c r="B3048" s="39" t="s">
        <v>171</v>
      </c>
      <c r="C3048" s="10" t="s">
        <v>6320</v>
      </c>
      <c r="D3048" s="10" t="s">
        <v>34</v>
      </c>
      <c r="E3048" s="10" t="s">
        <v>5614</v>
      </c>
      <c r="F3048" s="10" t="s">
        <v>821</v>
      </c>
      <c r="G3048" s="11">
        <v>42979</v>
      </c>
      <c r="H3048" s="12" t="s">
        <v>5825</v>
      </c>
      <c r="I3048" s="13">
        <v>3349</v>
      </c>
      <c r="J3048" s="13">
        <v>-3349</v>
      </c>
      <c r="K3048" s="13">
        <v>0</v>
      </c>
      <c r="L3048" s="15" t="s">
        <v>5649</v>
      </c>
      <c r="M3048" s="15" t="s">
        <v>5650</v>
      </c>
      <c r="N3048" s="13">
        <f t="shared" si="169"/>
        <v>0</v>
      </c>
      <c r="O3048" s="13">
        <f t="shared" si="170"/>
        <v>3349</v>
      </c>
      <c r="P3048" s="13">
        <f>IF(OR($L3048="Anexo IV",$L3048="Inv. Remunerado"),
IF(AND($D3048="Linepack",$E3048&lt;&gt;"GASIG"),((I3048/_xlfn.XLOOKUP(DATE(YEAR($G3048),MONTH($G3048),1),Inflaçao!$B:$B,Inflaçao!$C:$C)*Inflaçao!$C$265)*((Inflaçao!$C$273/Inflaçao!$C$265)*0.55+(Inflaçao!$G$273/Inflaçao!$G$265)*0.45)*(Inflaçao!$G$289/Inflaçao!$G$273)),
IF($E3048&lt;&gt;"GASIG",(I3048/_xlfn.XLOOKUP(DATE(YEAR($G3048),MONTH($G3048),1),Inflaçao!$B:$B,Inflaçao!$C:$C)*Inflaçao!$C$273)*(Inflaçao!$G$289/Inflaçao!$G$273),
I3048*(((Inflaçao!$C$273/_xlfn.XLOOKUP(DATE(YEAR($G3048),MONTH($G3048),1),Inflaçao!$B:$B,Inflaçao!$C:$C))*0.55+(Inflaçao!$G$273/_xlfn.XLOOKUP(DATE(YEAR($G3048),MONTH($G3048),1),Inflaçao!$F:$F,Inflaçao!$G:$G))*0.45)*(Inflaçao!$G$289/Inflaçao!$G$273)))),
IF(AND($G3048&lt;45530,$L3048="Inv. Não Remunerado"),
IF(AND($D3048="Linepack",$E3048&lt;&gt;"GASIG"),((I3048/_xlfn.XLOOKUP(DATE(YEAR($G3048),MONTH($G3048),1),Inflaçao!$B:$B,Inflaçao!$C:$C)*Inflaçao!$C$265)*((Inflaçao!$C$273/Inflaçao!$C$265)*0.55+(Inflaçao!$G$273/Inflaçao!$G$265)*0.45)*(Inflaçao!$G$289/Inflaçao!$G$273)),
IF($E3048&lt;&gt;"GASIG",(I3048/_xlfn.XLOOKUP(DATE(YEAR($G3048),MONTH($G3048),1),Inflaçao!$B:$B,Inflaçao!$C:$C)*Inflaçao!$C$273)*(Inflaçao!$G$289/Inflaçao!$G$273),
I3048*(((Inflaçao!$C$273/_xlfn.XLOOKUP(DATE(YEAR($G3048),MONTH($G3048),1),Inflaçao!$B:$B,Inflaçao!$C:$C))*0.55+(Inflaçao!$G$273/_xlfn.XLOOKUP(DATE(YEAR($G3048),MONTH($G3048),1),Inflaçao!$F:$F,Inflaçao!$G:$G))*0.45)*(Inflaçao!$G$289/Inflaçao!$G$273)))),
IF(AND($D3048="Linepack",$E3048&lt;&gt;"GASIG"),((I3048/_xlfn.XLOOKUP(DATE(YEAR($G3048),MONTH($G3048),1),Inflaçao!$B:$B,Inflaçao!$C:$C)*Inflaçao!$C$265)*((Inflaçao!$C$273/Inflaçao!$C$265)*0.55+(Inflaçao!$G$273/Inflaçao!$G$265)*0.45)*(Inflaçao!$G$289/Inflaçao!$G$273)),
IF($E3048&lt;&gt;"GASIG",(I3048/_xlfn.XLOOKUP(DATE(YEAR($G3048),MONTH($G3048),1),Inflaçao!$F:$F,Inflaçao!$G:$G)*Inflaçao!$G$289),
I3048*(((Inflaçao!$C$273/_xlfn.XLOOKUP(DATE(YEAR($G3048),MONTH($G3048),1),Inflaçao!$B:$B,Inflaçao!$C:$C))*0.55+(Inflaçao!$G$273/_xlfn.XLOOKUP(DATE(YEAR($G3048),MONTH($G3048),1),Inflaçao!$F:$F,Inflaçao!$G:$G))*0.45)*(Inflaçao!$G$289/Inflaçao!$G$273))))
))</f>
        <v>6356.4646606226306</v>
      </c>
      <c r="Q3048" s="13">
        <f>IF(OR($L3048="Anexo IV",$L3048="Inv. Remunerado"),
IF(AND($D3048="Linepack",$E3048&lt;&gt;"GASIG"),((N3048/_xlfn.XLOOKUP(DATE(YEAR($G3048),MONTH($G3048),1),Inflaçao!$B:$B,Inflaçao!$C:$C)*Inflaçao!$C$265)*((Inflaçao!$C$273/Inflaçao!$C$265)*0.55+(Inflaçao!$G$273/Inflaçao!$G$265)*0.45)*(Inflaçao!$G$289/Inflaçao!$G$273)),
IF($E3048&lt;&gt;"GASIG",(N3048/_xlfn.XLOOKUP(DATE(YEAR($G3048),MONTH($G3048),1),Inflaçao!$B:$B,Inflaçao!$C:$C)*Inflaçao!$C$273)*(Inflaçao!$G$289/Inflaçao!$G$273),
N3048*(((Inflaçao!$C$273/_xlfn.XLOOKUP(DATE(YEAR($G3048),MONTH($G3048),1),Inflaçao!$B:$B,Inflaçao!$C:$C))*0.55+(Inflaçao!$G$273/_xlfn.XLOOKUP(DATE(YEAR($G3048),MONTH($G3048),1),Inflaçao!$F:$F,Inflaçao!$G:$G))*0.45)*(Inflaçao!$G$289/Inflaçao!$G$273)))),
IF(AND($G3048&lt;45530,$L3048="Inv. Não Remunerado"),
IF(AND($D3048="Linepack",$E3048&lt;&gt;"GASIG"),((N3048/_xlfn.XLOOKUP(DATE(YEAR($G3048),MONTH($G3048),1),Inflaçao!$B:$B,Inflaçao!$C:$C)*Inflaçao!$C$265)*((Inflaçao!$C$273/Inflaçao!$C$265)*0.55+(Inflaçao!$G$273/Inflaçao!$G$265)*0.45)*(Inflaçao!$G$289/Inflaçao!$G$273)),
IF($E3048&lt;&gt;"GASIG",(N3048/_xlfn.XLOOKUP(DATE(YEAR($G3048),MONTH($G3048),1),Inflaçao!$B:$B,Inflaçao!$C:$C)*Inflaçao!$C$273)*(Inflaçao!$G$289/Inflaçao!$G$273),
N3048*(((Inflaçao!$C$273/_xlfn.XLOOKUP(DATE(YEAR($G3048),MONTH($G3048),1),Inflaçao!$B:$B,Inflaçao!$C:$C))*0.55+(Inflaçao!$G$273/_xlfn.XLOOKUP(DATE(YEAR($G3048),MONTH($G3048),1),Inflaçao!$F:$F,Inflaçao!$G:$G))*0.45)*(Inflaçao!$G$289/Inflaçao!$G$273)))),
IF(AND($D3048="Linepack",$E3048&lt;&gt;"GASIG"),((N3048/_xlfn.XLOOKUP(DATE(YEAR($G3048),MONTH($G3048),1),Inflaçao!$B:$B,Inflaçao!$C:$C)*Inflaçao!$C$265)*((Inflaçao!$C$273/Inflaçao!$C$265)*0.55+(Inflaçao!$G$273/Inflaçao!$G$265)*0.45)*(Inflaçao!$G$289/Inflaçao!$G$273)),
IF($E3048&lt;&gt;"GASIG",(N3048/_xlfn.XLOOKUP(DATE(YEAR($G3048),MONTH($G3048),1),Inflaçao!$F:$F,Inflaçao!$G:$G)*Inflaçao!$G$289),
N3048*(((Inflaçao!$C$273/_xlfn.XLOOKUP(DATE(YEAR($G3048),MONTH($G3048),1),Inflaçao!$B:$B,Inflaçao!$C:$C))*0.55+(Inflaçao!$G$273/_xlfn.XLOOKUP(DATE(YEAR($G3048),MONTH($G3048),1),Inflaçao!$F:$F,Inflaçao!$G:$G))*0.45)*(Inflaçao!$G$289/Inflaçao!$G$273))))
))</f>
        <v>0</v>
      </c>
      <c r="R3048" s="16">
        <f t="shared" si="171"/>
        <v>6356.4646606226306</v>
      </c>
      <c r="S3048" s="40"/>
    </row>
    <row r="3049" spans="1:19" ht="30" customHeight="1" x14ac:dyDescent="0.35">
      <c r="A3049" s="36"/>
      <c r="B3049" s="39" t="s">
        <v>172</v>
      </c>
      <c r="C3049" s="10" t="s">
        <v>6321</v>
      </c>
      <c r="D3049" s="10" t="s">
        <v>34</v>
      </c>
      <c r="E3049" s="10" t="s">
        <v>5614</v>
      </c>
      <c r="F3049" s="10" t="s">
        <v>821</v>
      </c>
      <c r="G3049" s="11">
        <v>42979</v>
      </c>
      <c r="H3049" s="12" t="s">
        <v>5825</v>
      </c>
      <c r="I3049" s="13">
        <v>3349</v>
      </c>
      <c r="J3049" s="13">
        <v>-3349</v>
      </c>
      <c r="K3049" s="13">
        <v>0</v>
      </c>
      <c r="L3049" s="15" t="s">
        <v>5649</v>
      </c>
      <c r="M3049" s="15" t="s">
        <v>5650</v>
      </c>
      <c r="N3049" s="13">
        <f t="shared" si="169"/>
        <v>0</v>
      </c>
      <c r="O3049" s="13">
        <f t="shared" si="170"/>
        <v>3349</v>
      </c>
      <c r="P3049" s="13">
        <f>IF(OR($L3049="Anexo IV",$L3049="Inv. Remunerado"),
IF(AND($D3049="Linepack",$E3049&lt;&gt;"GASIG"),((I3049/_xlfn.XLOOKUP(DATE(YEAR($G3049),MONTH($G3049),1),Inflaçao!$B:$B,Inflaçao!$C:$C)*Inflaçao!$C$265)*((Inflaçao!$C$273/Inflaçao!$C$265)*0.55+(Inflaçao!$G$273/Inflaçao!$G$265)*0.45)*(Inflaçao!$G$289/Inflaçao!$G$273)),
IF($E3049&lt;&gt;"GASIG",(I3049/_xlfn.XLOOKUP(DATE(YEAR($G3049),MONTH($G3049),1),Inflaçao!$B:$B,Inflaçao!$C:$C)*Inflaçao!$C$273)*(Inflaçao!$G$289/Inflaçao!$G$273),
I3049*(((Inflaçao!$C$273/_xlfn.XLOOKUP(DATE(YEAR($G3049),MONTH($G3049),1),Inflaçao!$B:$B,Inflaçao!$C:$C))*0.55+(Inflaçao!$G$273/_xlfn.XLOOKUP(DATE(YEAR($G3049),MONTH($G3049),1),Inflaçao!$F:$F,Inflaçao!$G:$G))*0.45)*(Inflaçao!$G$289/Inflaçao!$G$273)))),
IF(AND($G3049&lt;45530,$L3049="Inv. Não Remunerado"),
IF(AND($D3049="Linepack",$E3049&lt;&gt;"GASIG"),((I3049/_xlfn.XLOOKUP(DATE(YEAR($G3049),MONTH($G3049),1),Inflaçao!$B:$B,Inflaçao!$C:$C)*Inflaçao!$C$265)*((Inflaçao!$C$273/Inflaçao!$C$265)*0.55+(Inflaçao!$G$273/Inflaçao!$G$265)*0.45)*(Inflaçao!$G$289/Inflaçao!$G$273)),
IF($E3049&lt;&gt;"GASIG",(I3049/_xlfn.XLOOKUP(DATE(YEAR($G3049),MONTH($G3049),1),Inflaçao!$B:$B,Inflaçao!$C:$C)*Inflaçao!$C$273)*(Inflaçao!$G$289/Inflaçao!$G$273),
I3049*(((Inflaçao!$C$273/_xlfn.XLOOKUP(DATE(YEAR($G3049),MONTH($G3049),1),Inflaçao!$B:$B,Inflaçao!$C:$C))*0.55+(Inflaçao!$G$273/_xlfn.XLOOKUP(DATE(YEAR($G3049),MONTH($G3049),1),Inflaçao!$F:$F,Inflaçao!$G:$G))*0.45)*(Inflaçao!$G$289/Inflaçao!$G$273)))),
IF(AND($D3049="Linepack",$E3049&lt;&gt;"GASIG"),((I3049/_xlfn.XLOOKUP(DATE(YEAR($G3049),MONTH($G3049),1),Inflaçao!$B:$B,Inflaçao!$C:$C)*Inflaçao!$C$265)*((Inflaçao!$C$273/Inflaçao!$C$265)*0.55+(Inflaçao!$G$273/Inflaçao!$G$265)*0.45)*(Inflaçao!$G$289/Inflaçao!$G$273)),
IF($E3049&lt;&gt;"GASIG",(I3049/_xlfn.XLOOKUP(DATE(YEAR($G3049),MONTH($G3049),1),Inflaçao!$F:$F,Inflaçao!$G:$G)*Inflaçao!$G$289),
I3049*(((Inflaçao!$C$273/_xlfn.XLOOKUP(DATE(YEAR($G3049),MONTH($G3049),1),Inflaçao!$B:$B,Inflaçao!$C:$C))*0.55+(Inflaçao!$G$273/_xlfn.XLOOKUP(DATE(YEAR($G3049),MONTH($G3049),1),Inflaçao!$F:$F,Inflaçao!$G:$G))*0.45)*(Inflaçao!$G$289/Inflaçao!$G$273))))
))</f>
        <v>6356.4646606226306</v>
      </c>
      <c r="Q3049" s="13">
        <f>IF(OR($L3049="Anexo IV",$L3049="Inv. Remunerado"),
IF(AND($D3049="Linepack",$E3049&lt;&gt;"GASIG"),((N3049/_xlfn.XLOOKUP(DATE(YEAR($G3049),MONTH($G3049),1),Inflaçao!$B:$B,Inflaçao!$C:$C)*Inflaçao!$C$265)*((Inflaçao!$C$273/Inflaçao!$C$265)*0.55+(Inflaçao!$G$273/Inflaçao!$G$265)*0.45)*(Inflaçao!$G$289/Inflaçao!$G$273)),
IF($E3049&lt;&gt;"GASIG",(N3049/_xlfn.XLOOKUP(DATE(YEAR($G3049),MONTH($G3049),1),Inflaçao!$B:$B,Inflaçao!$C:$C)*Inflaçao!$C$273)*(Inflaçao!$G$289/Inflaçao!$G$273),
N3049*(((Inflaçao!$C$273/_xlfn.XLOOKUP(DATE(YEAR($G3049),MONTH($G3049),1),Inflaçao!$B:$B,Inflaçao!$C:$C))*0.55+(Inflaçao!$G$273/_xlfn.XLOOKUP(DATE(YEAR($G3049),MONTH($G3049),1),Inflaçao!$F:$F,Inflaçao!$G:$G))*0.45)*(Inflaçao!$G$289/Inflaçao!$G$273)))),
IF(AND($G3049&lt;45530,$L3049="Inv. Não Remunerado"),
IF(AND($D3049="Linepack",$E3049&lt;&gt;"GASIG"),((N3049/_xlfn.XLOOKUP(DATE(YEAR($G3049),MONTH($G3049),1),Inflaçao!$B:$B,Inflaçao!$C:$C)*Inflaçao!$C$265)*((Inflaçao!$C$273/Inflaçao!$C$265)*0.55+(Inflaçao!$G$273/Inflaçao!$G$265)*0.45)*(Inflaçao!$G$289/Inflaçao!$G$273)),
IF($E3049&lt;&gt;"GASIG",(N3049/_xlfn.XLOOKUP(DATE(YEAR($G3049),MONTH($G3049),1),Inflaçao!$B:$B,Inflaçao!$C:$C)*Inflaçao!$C$273)*(Inflaçao!$G$289/Inflaçao!$G$273),
N3049*(((Inflaçao!$C$273/_xlfn.XLOOKUP(DATE(YEAR($G3049),MONTH($G3049),1),Inflaçao!$B:$B,Inflaçao!$C:$C))*0.55+(Inflaçao!$G$273/_xlfn.XLOOKUP(DATE(YEAR($G3049),MONTH($G3049),1),Inflaçao!$F:$F,Inflaçao!$G:$G))*0.45)*(Inflaçao!$G$289/Inflaçao!$G$273)))),
IF(AND($D3049="Linepack",$E3049&lt;&gt;"GASIG"),((N3049/_xlfn.XLOOKUP(DATE(YEAR($G3049),MONTH($G3049),1),Inflaçao!$B:$B,Inflaçao!$C:$C)*Inflaçao!$C$265)*((Inflaçao!$C$273/Inflaçao!$C$265)*0.55+(Inflaçao!$G$273/Inflaçao!$G$265)*0.45)*(Inflaçao!$G$289/Inflaçao!$G$273)),
IF($E3049&lt;&gt;"GASIG",(N3049/_xlfn.XLOOKUP(DATE(YEAR($G3049),MONTH($G3049),1),Inflaçao!$F:$F,Inflaçao!$G:$G)*Inflaçao!$G$289),
N3049*(((Inflaçao!$C$273/_xlfn.XLOOKUP(DATE(YEAR($G3049),MONTH($G3049),1),Inflaçao!$B:$B,Inflaçao!$C:$C))*0.55+(Inflaçao!$G$273/_xlfn.XLOOKUP(DATE(YEAR($G3049),MONTH($G3049),1),Inflaçao!$F:$F,Inflaçao!$G:$G))*0.45)*(Inflaçao!$G$289/Inflaçao!$G$273))))
))</f>
        <v>0</v>
      </c>
      <c r="R3049" s="16">
        <f t="shared" si="171"/>
        <v>6356.4646606226306</v>
      </c>
      <c r="S3049" s="40"/>
    </row>
    <row r="3050" spans="1:19" ht="30" customHeight="1" x14ac:dyDescent="0.35">
      <c r="A3050" s="36"/>
      <c r="B3050" s="39" t="s">
        <v>173</v>
      </c>
      <c r="C3050" s="10" t="s">
        <v>6322</v>
      </c>
      <c r="D3050" s="10" t="s">
        <v>34</v>
      </c>
      <c r="E3050" s="10" t="s">
        <v>5614</v>
      </c>
      <c r="F3050" s="10" t="s">
        <v>821</v>
      </c>
      <c r="G3050" s="11">
        <v>42979</v>
      </c>
      <c r="H3050" s="12" t="s">
        <v>5825</v>
      </c>
      <c r="I3050" s="13">
        <v>3349</v>
      </c>
      <c r="J3050" s="13">
        <v>-3349</v>
      </c>
      <c r="K3050" s="13">
        <v>0</v>
      </c>
      <c r="L3050" s="15" t="s">
        <v>5649</v>
      </c>
      <c r="M3050" s="15" t="s">
        <v>5650</v>
      </c>
      <c r="N3050" s="13">
        <f t="shared" si="169"/>
        <v>0</v>
      </c>
      <c r="O3050" s="13">
        <f t="shared" si="170"/>
        <v>3349</v>
      </c>
      <c r="P3050" s="13">
        <f>IF(OR($L3050="Anexo IV",$L3050="Inv. Remunerado"),
IF(AND($D3050="Linepack",$E3050&lt;&gt;"GASIG"),((I3050/_xlfn.XLOOKUP(DATE(YEAR($G3050),MONTH($G3050),1),Inflaçao!$B:$B,Inflaçao!$C:$C)*Inflaçao!$C$265)*((Inflaçao!$C$273/Inflaçao!$C$265)*0.55+(Inflaçao!$G$273/Inflaçao!$G$265)*0.45)*(Inflaçao!$G$289/Inflaçao!$G$273)),
IF($E3050&lt;&gt;"GASIG",(I3050/_xlfn.XLOOKUP(DATE(YEAR($G3050),MONTH($G3050),1),Inflaçao!$B:$B,Inflaçao!$C:$C)*Inflaçao!$C$273)*(Inflaçao!$G$289/Inflaçao!$G$273),
I3050*(((Inflaçao!$C$273/_xlfn.XLOOKUP(DATE(YEAR($G3050),MONTH($G3050),1),Inflaçao!$B:$B,Inflaçao!$C:$C))*0.55+(Inflaçao!$G$273/_xlfn.XLOOKUP(DATE(YEAR($G3050),MONTH($G3050),1),Inflaçao!$F:$F,Inflaçao!$G:$G))*0.45)*(Inflaçao!$G$289/Inflaçao!$G$273)))),
IF(AND($G3050&lt;45530,$L3050="Inv. Não Remunerado"),
IF(AND($D3050="Linepack",$E3050&lt;&gt;"GASIG"),((I3050/_xlfn.XLOOKUP(DATE(YEAR($G3050),MONTH($G3050),1),Inflaçao!$B:$B,Inflaçao!$C:$C)*Inflaçao!$C$265)*((Inflaçao!$C$273/Inflaçao!$C$265)*0.55+(Inflaçao!$G$273/Inflaçao!$G$265)*0.45)*(Inflaçao!$G$289/Inflaçao!$G$273)),
IF($E3050&lt;&gt;"GASIG",(I3050/_xlfn.XLOOKUP(DATE(YEAR($G3050),MONTH($G3050),1),Inflaçao!$B:$B,Inflaçao!$C:$C)*Inflaçao!$C$273)*(Inflaçao!$G$289/Inflaçao!$G$273),
I3050*(((Inflaçao!$C$273/_xlfn.XLOOKUP(DATE(YEAR($G3050),MONTH($G3050),1),Inflaçao!$B:$B,Inflaçao!$C:$C))*0.55+(Inflaçao!$G$273/_xlfn.XLOOKUP(DATE(YEAR($G3050),MONTH($G3050),1),Inflaçao!$F:$F,Inflaçao!$G:$G))*0.45)*(Inflaçao!$G$289/Inflaçao!$G$273)))),
IF(AND($D3050="Linepack",$E3050&lt;&gt;"GASIG"),((I3050/_xlfn.XLOOKUP(DATE(YEAR($G3050),MONTH($G3050),1),Inflaçao!$B:$B,Inflaçao!$C:$C)*Inflaçao!$C$265)*((Inflaçao!$C$273/Inflaçao!$C$265)*0.55+(Inflaçao!$G$273/Inflaçao!$G$265)*0.45)*(Inflaçao!$G$289/Inflaçao!$G$273)),
IF($E3050&lt;&gt;"GASIG",(I3050/_xlfn.XLOOKUP(DATE(YEAR($G3050),MONTH($G3050),1),Inflaçao!$F:$F,Inflaçao!$G:$G)*Inflaçao!$G$289),
I3050*(((Inflaçao!$C$273/_xlfn.XLOOKUP(DATE(YEAR($G3050),MONTH($G3050),1),Inflaçao!$B:$B,Inflaçao!$C:$C))*0.55+(Inflaçao!$G$273/_xlfn.XLOOKUP(DATE(YEAR($G3050),MONTH($G3050),1),Inflaçao!$F:$F,Inflaçao!$G:$G))*0.45)*(Inflaçao!$G$289/Inflaçao!$G$273))))
))</f>
        <v>6356.4646606226306</v>
      </c>
      <c r="Q3050" s="13">
        <f>IF(OR($L3050="Anexo IV",$L3050="Inv. Remunerado"),
IF(AND($D3050="Linepack",$E3050&lt;&gt;"GASIG"),((N3050/_xlfn.XLOOKUP(DATE(YEAR($G3050),MONTH($G3050),1),Inflaçao!$B:$B,Inflaçao!$C:$C)*Inflaçao!$C$265)*((Inflaçao!$C$273/Inflaçao!$C$265)*0.55+(Inflaçao!$G$273/Inflaçao!$G$265)*0.45)*(Inflaçao!$G$289/Inflaçao!$G$273)),
IF($E3050&lt;&gt;"GASIG",(N3050/_xlfn.XLOOKUP(DATE(YEAR($G3050),MONTH($G3050),1),Inflaçao!$B:$B,Inflaçao!$C:$C)*Inflaçao!$C$273)*(Inflaçao!$G$289/Inflaçao!$G$273),
N3050*(((Inflaçao!$C$273/_xlfn.XLOOKUP(DATE(YEAR($G3050),MONTH($G3050),1),Inflaçao!$B:$B,Inflaçao!$C:$C))*0.55+(Inflaçao!$G$273/_xlfn.XLOOKUP(DATE(YEAR($G3050),MONTH($G3050),1),Inflaçao!$F:$F,Inflaçao!$G:$G))*0.45)*(Inflaçao!$G$289/Inflaçao!$G$273)))),
IF(AND($G3050&lt;45530,$L3050="Inv. Não Remunerado"),
IF(AND($D3050="Linepack",$E3050&lt;&gt;"GASIG"),((N3050/_xlfn.XLOOKUP(DATE(YEAR($G3050),MONTH($G3050),1),Inflaçao!$B:$B,Inflaçao!$C:$C)*Inflaçao!$C$265)*((Inflaçao!$C$273/Inflaçao!$C$265)*0.55+(Inflaçao!$G$273/Inflaçao!$G$265)*0.45)*(Inflaçao!$G$289/Inflaçao!$G$273)),
IF($E3050&lt;&gt;"GASIG",(N3050/_xlfn.XLOOKUP(DATE(YEAR($G3050),MONTH($G3050),1),Inflaçao!$B:$B,Inflaçao!$C:$C)*Inflaçao!$C$273)*(Inflaçao!$G$289/Inflaçao!$G$273),
N3050*(((Inflaçao!$C$273/_xlfn.XLOOKUP(DATE(YEAR($G3050),MONTH($G3050),1),Inflaçao!$B:$B,Inflaçao!$C:$C))*0.55+(Inflaçao!$G$273/_xlfn.XLOOKUP(DATE(YEAR($G3050),MONTH($G3050),1),Inflaçao!$F:$F,Inflaçao!$G:$G))*0.45)*(Inflaçao!$G$289/Inflaçao!$G$273)))),
IF(AND($D3050="Linepack",$E3050&lt;&gt;"GASIG"),((N3050/_xlfn.XLOOKUP(DATE(YEAR($G3050),MONTH($G3050),1),Inflaçao!$B:$B,Inflaçao!$C:$C)*Inflaçao!$C$265)*((Inflaçao!$C$273/Inflaçao!$C$265)*0.55+(Inflaçao!$G$273/Inflaçao!$G$265)*0.45)*(Inflaçao!$G$289/Inflaçao!$G$273)),
IF($E3050&lt;&gt;"GASIG",(N3050/_xlfn.XLOOKUP(DATE(YEAR($G3050),MONTH($G3050),1),Inflaçao!$F:$F,Inflaçao!$G:$G)*Inflaçao!$G$289),
N3050*(((Inflaçao!$C$273/_xlfn.XLOOKUP(DATE(YEAR($G3050),MONTH($G3050),1),Inflaçao!$B:$B,Inflaçao!$C:$C))*0.55+(Inflaçao!$G$273/_xlfn.XLOOKUP(DATE(YEAR($G3050),MONTH($G3050),1),Inflaçao!$F:$F,Inflaçao!$G:$G))*0.45)*(Inflaçao!$G$289/Inflaçao!$G$273))))
))</f>
        <v>0</v>
      </c>
      <c r="R3050" s="16">
        <f t="shared" si="171"/>
        <v>6356.4646606226306</v>
      </c>
      <c r="S3050" s="40"/>
    </row>
    <row r="3051" spans="1:19" ht="30" customHeight="1" x14ac:dyDescent="0.35">
      <c r="A3051" s="36"/>
      <c r="B3051" s="39" t="s">
        <v>174</v>
      </c>
      <c r="C3051" s="10" t="s">
        <v>6323</v>
      </c>
      <c r="D3051" s="10" t="s">
        <v>34</v>
      </c>
      <c r="E3051" s="10" t="s">
        <v>5614</v>
      </c>
      <c r="F3051" s="10" t="s">
        <v>821</v>
      </c>
      <c r="G3051" s="11">
        <v>42979</v>
      </c>
      <c r="H3051" s="12" t="s">
        <v>5825</v>
      </c>
      <c r="I3051" s="13">
        <v>3349</v>
      </c>
      <c r="J3051" s="13">
        <v>-3349</v>
      </c>
      <c r="K3051" s="13">
        <v>0</v>
      </c>
      <c r="L3051" s="15" t="s">
        <v>5649</v>
      </c>
      <c r="M3051" s="15" t="s">
        <v>5650</v>
      </c>
      <c r="N3051" s="13">
        <f t="shared" si="169"/>
        <v>0</v>
      </c>
      <c r="O3051" s="13">
        <f t="shared" si="170"/>
        <v>3349</v>
      </c>
      <c r="P3051" s="13">
        <f>IF(OR($L3051="Anexo IV",$L3051="Inv. Remunerado"),
IF(AND($D3051="Linepack",$E3051&lt;&gt;"GASIG"),((I3051/_xlfn.XLOOKUP(DATE(YEAR($G3051),MONTH($G3051),1),Inflaçao!$B:$B,Inflaçao!$C:$C)*Inflaçao!$C$265)*((Inflaçao!$C$273/Inflaçao!$C$265)*0.55+(Inflaçao!$G$273/Inflaçao!$G$265)*0.45)*(Inflaçao!$G$289/Inflaçao!$G$273)),
IF($E3051&lt;&gt;"GASIG",(I3051/_xlfn.XLOOKUP(DATE(YEAR($G3051),MONTH($G3051),1),Inflaçao!$B:$B,Inflaçao!$C:$C)*Inflaçao!$C$273)*(Inflaçao!$G$289/Inflaçao!$G$273),
I3051*(((Inflaçao!$C$273/_xlfn.XLOOKUP(DATE(YEAR($G3051),MONTH($G3051),1),Inflaçao!$B:$B,Inflaçao!$C:$C))*0.55+(Inflaçao!$G$273/_xlfn.XLOOKUP(DATE(YEAR($G3051),MONTH($G3051),1),Inflaçao!$F:$F,Inflaçao!$G:$G))*0.45)*(Inflaçao!$G$289/Inflaçao!$G$273)))),
IF(AND($G3051&lt;45530,$L3051="Inv. Não Remunerado"),
IF(AND($D3051="Linepack",$E3051&lt;&gt;"GASIG"),((I3051/_xlfn.XLOOKUP(DATE(YEAR($G3051),MONTH($G3051),1),Inflaçao!$B:$B,Inflaçao!$C:$C)*Inflaçao!$C$265)*((Inflaçao!$C$273/Inflaçao!$C$265)*0.55+(Inflaçao!$G$273/Inflaçao!$G$265)*0.45)*(Inflaçao!$G$289/Inflaçao!$G$273)),
IF($E3051&lt;&gt;"GASIG",(I3051/_xlfn.XLOOKUP(DATE(YEAR($G3051),MONTH($G3051),1),Inflaçao!$B:$B,Inflaçao!$C:$C)*Inflaçao!$C$273)*(Inflaçao!$G$289/Inflaçao!$G$273),
I3051*(((Inflaçao!$C$273/_xlfn.XLOOKUP(DATE(YEAR($G3051),MONTH($G3051),1),Inflaçao!$B:$B,Inflaçao!$C:$C))*0.55+(Inflaçao!$G$273/_xlfn.XLOOKUP(DATE(YEAR($G3051),MONTH($G3051),1),Inflaçao!$F:$F,Inflaçao!$G:$G))*0.45)*(Inflaçao!$G$289/Inflaçao!$G$273)))),
IF(AND($D3051="Linepack",$E3051&lt;&gt;"GASIG"),((I3051/_xlfn.XLOOKUP(DATE(YEAR($G3051),MONTH($G3051),1),Inflaçao!$B:$B,Inflaçao!$C:$C)*Inflaçao!$C$265)*((Inflaçao!$C$273/Inflaçao!$C$265)*0.55+(Inflaçao!$G$273/Inflaçao!$G$265)*0.45)*(Inflaçao!$G$289/Inflaçao!$G$273)),
IF($E3051&lt;&gt;"GASIG",(I3051/_xlfn.XLOOKUP(DATE(YEAR($G3051),MONTH($G3051),1),Inflaçao!$F:$F,Inflaçao!$G:$G)*Inflaçao!$G$289),
I3051*(((Inflaçao!$C$273/_xlfn.XLOOKUP(DATE(YEAR($G3051),MONTH($G3051),1),Inflaçao!$B:$B,Inflaçao!$C:$C))*0.55+(Inflaçao!$G$273/_xlfn.XLOOKUP(DATE(YEAR($G3051),MONTH($G3051),1),Inflaçao!$F:$F,Inflaçao!$G:$G))*0.45)*(Inflaçao!$G$289/Inflaçao!$G$273))))
))</f>
        <v>6356.4646606226306</v>
      </c>
      <c r="Q3051" s="13">
        <f>IF(OR($L3051="Anexo IV",$L3051="Inv. Remunerado"),
IF(AND($D3051="Linepack",$E3051&lt;&gt;"GASIG"),((N3051/_xlfn.XLOOKUP(DATE(YEAR($G3051),MONTH($G3051),1),Inflaçao!$B:$B,Inflaçao!$C:$C)*Inflaçao!$C$265)*((Inflaçao!$C$273/Inflaçao!$C$265)*0.55+(Inflaçao!$G$273/Inflaçao!$G$265)*0.45)*(Inflaçao!$G$289/Inflaçao!$G$273)),
IF($E3051&lt;&gt;"GASIG",(N3051/_xlfn.XLOOKUP(DATE(YEAR($G3051),MONTH($G3051),1),Inflaçao!$B:$B,Inflaçao!$C:$C)*Inflaçao!$C$273)*(Inflaçao!$G$289/Inflaçao!$G$273),
N3051*(((Inflaçao!$C$273/_xlfn.XLOOKUP(DATE(YEAR($G3051),MONTH($G3051),1),Inflaçao!$B:$B,Inflaçao!$C:$C))*0.55+(Inflaçao!$G$273/_xlfn.XLOOKUP(DATE(YEAR($G3051),MONTH($G3051),1),Inflaçao!$F:$F,Inflaçao!$G:$G))*0.45)*(Inflaçao!$G$289/Inflaçao!$G$273)))),
IF(AND($G3051&lt;45530,$L3051="Inv. Não Remunerado"),
IF(AND($D3051="Linepack",$E3051&lt;&gt;"GASIG"),((N3051/_xlfn.XLOOKUP(DATE(YEAR($G3051),MONTH($G3051),1),Inflaçao!$B:$B,Inflaçao!$C:$C)*Inflaçao!$C$265)*((Inflaçao!$C$273/Inflaçao!$C$265)*0.55+(Inflaçao!$G$273/Inflaçao!$G$265)*0.45)*(Inflaçao!$G$289/Inflaçao!$G$273)),
IF($E3051&lt;&gt;"GASIG",(N3051/_xlfn.XLOOKUP(DATE(YEAR($G3051),MONTH($G3051),1),Inflaçao!$B:$B,Inflaçao!$C:$C)*Inflaçao!$C$273)*(Inflaçao!$G$289/Inflaçao!$G$273),
N3051*(((Inflaçao!$C$273/_xlfn.XLOOKUP(DATE(YEAR($G3051),MONTH($G3051),1),Inflaçao!$B:$B,Inflaçao!$C:$C))*0.55+(Inflaçao!$G$273/_xlfn.XLOOKUP(DATE(YEAR($G3051),MONTH($G3051),1),Inflaçao!$F:$F,Inflaçao!$G:$G))*0.45)*(Inflaçao!$G$289/Inflaçao!$G$273)))),
IF(AND($D3051="Linepack",$E3051&lt;&gt;"GASIG"),((N3051/_xlfn.XLOOKUP(DATE(YEAR($G3051),MONTH($G3051),1),Inflaçao!$B:$B,Inflaçao!$C:$C)*Inflaçao!$C$265)*((Inflaçao!$C$273/Inflaçao!$C$265)*0.55+(Inflaçao!$G$273/Inflaçao!$G$265)*0.45)*(Inflaçao!$G$289/Inflaçao!$G$273)),
IF($E3051&lt;&gt;"GASIG",(N3051/_xlfn.XLOOKUP(DATE(YEAR($G3051),MONTH($G3051),1),Inflaçao!$F:$F,Inflaçao!$G:$G)*Inflaçao!$G$289),
N3051*(((Inflaçao!$C$273/_xlfn.XLOOKUP(DATE(YEAR($G3051),MONTH($G3051),1),Inflaçao!$B:$B,Inflaçao!$C:$C))*0.55+(Inflaçao!$G$273/_xlfn.XLOOKUP(DATE(YEAR($G3051),MONTH($G3051),1),Inflaçao!$F:$F,Inflaçao!$G:$G))*0.45)*(Inflaçao!$G$289/Inflaçao!$G$273))))
))</f>
        <v>0</v>
      </c>
      <c r="R3051" s="16">
        <f t="shared" si="171"/>
        <v>6356.4646606226306</v>
      </c>
      <c r="S3051" s="40"/>
    </row>
    <row r="3052" spans="1:19" ht="30" customHeight="1" x14ac:dyDescent="0.35">
      <c r="A3052" s="36"/>
      <c r="B3052" s="39" t="s">
        <v>175</v>
      </c>
      <c r="C3052" s="10" t="s">
        <v>6324</v>
      </c>
      <c r="D3052" s="10" t="s">
        <v>34</v>
      </c>
      <c r="E3052" s="10" t="s">
        <v>5614</v>
      </c>
      <c r="F3052" s="10" t="s">
        <v>821</v>
      </c>
      <c r="G3052" s="11">
        <v>42979</v>
      </c>
      <c r="H3052" s="12" t="s">
        <v>5825</v>
      </c>
      <c r="I3052" s="13">
        <v>3349</v>
      </c>
      <c r="J3052" s="13">
        <v>-3349</v>
      </c>
      <c r="K3052" s="13">
        <v>0</v>
      </c>
      <c r="L3052" s="15" t="s">
        <v>5649</v>
      </c>
      <c r="M3052" s="15" t="s">
        <v>5650</v>
      </c>
      <c r="N3052" s="13">
        <f t="shared" si="169"/>
        <v>0</v>
      </c>
      <c r="O3052" s="13">
        <f t="shared" si="170"/>
        <v>3349</v>
      </c>
      <c r="P3052" s="13">
        <f>IF(OR($L3052="Anexo IV",$L3052="Inv. Remunerado"),
IF(AND($D3052="Linepack",$E3052&lt;&gt;"GASIG"),((I3052/_xlfn.XLOOKUP(DATE(YEAR($G3052),MONTH($G3052),1),Inflaçao!$B:$B,Inflaçao!$C:$C)*Inflaçao!$C$265)*((Inflaçao!$C$273/Inflaçao!$C$265)*0.55+(Inflaçao!$G$273/Inflaçao!$G$265)*0.45)*(Inflaçao!$G$289/Inflaçao!$G$273)),
IF($E3052&lt;&gt;"GASIG",(I3052/_xlfn.XLOOKUP(DATE(YEAR($G3052),MONTH($G3052),1),Inflaçao!$B:$B,Inflaçao!$C:$C)*Inflaçao!$C$273)*(Inflaçao!$G$289/Inflaçao!$G$273),
I3052*(((Inflaçao!$C$273/_xlfn.XLOOKUP(DATE(YEAR($G3052),MONTH($G3052),1),Inflaçao!$B:$B,Inflaçao!$C:$C))*0.55+(Inflaçao!$G$273/_xlfn.XLOOKUP(DATE(YEAR($G3052),MONTH($G3052),1),Inflaçao!$F:$F,Inflaçao!$G:$G))*0.45)*(Inflaçao!$G$289/Inflaçao!$G$273)))),
IF(AND($G3052&lt;45530,$L3052="Inv. Não Remunerado"),
IF(AND($D3052="Linepack",$E3052&lt;&gt;"GASIG"),((I3052/_xlfn.XLOOKUP(DATE(YEAR($G3052),MONTH($G3052),1),Inflaçao!$B:$B,Inflaçao!$C:$C)*Inflaçao!$C$265)*((Inflaçao!$C$273/Inflaçao!$C$265)*0.55+(Inflaçao!$G$273/Inflaçao!$G$265)*0.45)*(Inflaçao!$G$289/Inflaçao!$G$273)),
IF($E3052&lt;&gt;"GASIG",(I3052/_xlfn.XLOOKUP(DATE(YEAR($G3052),MONTH($G3052),1),Inflaçao!$B:$B,Inflaçao!$C:$C)*Inflaçao!$C$273)*(Inflaçao!$G$289/Inflaçao!$G$273),
I3052*(((Inflaçao!$C$273/_xlfn.XLOOKUP(DATE(YEAR($G3052),MONTH($G3052),1),Inflaçao!$B:$B,Inflaçao!$C:$C))*0.55+(Inflaçao!$G$273/_xlfn.XLOOKUP(DATE(YEAR($G3052),MONTH($G3052),1),Inflaçao!$F:$F,Inflaçao!$G:$G))*0.45)*(Inflaçao!$G$289/Inflaçao!$G$273)))),
IF(AND($D3052="Linepack",$E3052&lt;&gt;"GASIG"),((I3052/_xlfn.XLOOKUP(DATE(YEAR($G3052),MONTH($G3052),1),Inflaçao!$B:$B,Inflaçao!$C:$C)*Inflaçao!$C$265)*((Inflaçao!$C$273/Inflaçao!$C$265)*0.55+(Inflaçao!$G$273/Inflaçao!$G$265)*0.45)*(Inflaçao!$G$289/Inflaçao!$G$273)),
IF($E3052&lt;&gt;"GASIG",(I3052/_xlfn.XLOOKUP(DATE(YEAR($G3052),MONTH($G3052),1),Inflaçao!$F:$F,Inflaçao!$G:$G)*Inflaçao!$G$289),
I3052*(((Inflaçao!$C$273/_xlfn.XLOOKUP(DATE(YEAR($G3052),MONTH($G3052),1),Inflaçao!$B:$B,Inflaçao!$C:$C))*0.55+(Inflaçao!$G$273/_xlfn.XLOOKUP(DATE(YEAR($G3052),MONTH($G3052),1),Inflaçao!$F:$F,Inflaçao!$G:$G))*0.45)*(Inflaçao!$G$289/Inflaçao!$G$273))))
))</f>
        <v>6356.4646606226306</v>
      </c>
      <c r="Q3052" s="13">
        <f>IF(OR($L3052="Anexo IV",$L3052="Inv. Remunerado"),
IF(AND($D3052="Linepack",$E3052&lt;&gt;"GASIG"),((N3052/_xlfn.XLOOKUP(DATE(YEAR($G3052),MONTH($G3052),1),Inflaçao!$B:$B,Inflaçao!$C:$C)*Inflaçao!$C$265)*((Inflaçao!$C$273/Inflaçao!$C$265)*0.55+(Inflaçao!$G$273/Inflaçao!$G$265)*0.45)*(Inflaçao!$G$289/Inflaçao!$G$273)),
IF($E3052&lt;&gt;"GASIG",(N3052/_xlfn.XLOOKUP(DATE(YEAR($G3052),MONTH($G3052),1),Inflaçao!$B:$B,Inflaçao!$C:$C)*Inflaçao!$C$273)*(Inflaçao!$G$289/Inflaçao!$G$273),
N3052*(((Inflaçao!$C$273/_xlfn.XLOOKUP(DATE(YEAR($G3052),MONTH($G3052),1),Inflaçao!$B:$B,Inflaçao!$C:$C))*0.55+(Inflaçao!$G$273/_xlfn.XLOOKUP(DATE(YEAR($G3052),MONTH($G3052),1),Inflaçao!$F:$F,Inflaçao!$G:$G))*0.45)*(Inflaçao!$G$289/Inflaçao!$G$273)))),
IF(AND($G3052&lt;45530,$L3052="Inv. Não Remunerado"),
IF(AND($D3052="Linepack",$E3052&lt;&gt;"GASIG"),((N3052/_xlfn.XLOOKUP(DATE(YEAR($G3052),MONTH($G3052),1),Inflaçao!$B:$B,Inflaçao!$C:$C)*Inflaçao!$C$265)*((Inflaçao!$C$273/Inflaçao!$C$265)*0.55+(Inflaçao!$G$273/Inflaçao!$G$265)*0.45)*(Inflaçao!$G$289/Inflaçao!$G$273)),
IF($E3052&lt;&gt;"GASIG",(N3052/_xlfn.XLOOKUP(DATE(YEAR($G3052),MONTH($G3052),1),Inflaçao!$B:$B,Inflaçao!$C:$C)*Inflaçao!$C$273)*(Inflaçao!$G$289/Inflaçao!$G$273),
N3052*(((Inflaçao!$C$273/_xlfn.XLOOKUP(DATE(YEAR($G3052),MONTH($G3052),1),Inflaçao!$B:$B,Inflaçao!$C:$C))*0.55+(Inflaçao!$G$273/_xlfn.XLOOKUP(DATE(YEAR($G3052),MONTH($G3052),1),Inflaçao!$F:$F,Inflaçao!$G:$G))*0.45)*(Inflaçao!$G$289/Inflaçao!$G$273)))),
IF(AND($D3052="Linepack",$E3052&lt;&gt;"GASIG"),((N3052/_xlfn.XLOOKUP(DATE(YEAR($G3052),MONTH($G3052),1),Inflaçao!$B:$B,Inflaçao!$C:$C)*Inflaçao!$C$265)*((Inflaçao!$C$273/Inflaçao!$C$265)*0.55+(Inflaçao!$G$273/Inflaçao!$G$265)*0.45)*(Inflaçao!$G$289/Inflaçao!$G$273)),
IF($E3052&lt;&gt;"GASIG",(N3052/_xlfn.XLOOKUP(DATE(YEAR($G3052),MONTH($G3052),1),Inflaçao!$F:$F,Inflaçao!$G:$G)*Inflaçao!$G$289),
N3052*(((Inflaçao!$C$273/_xlfn.XLOOKUP(DATE(YEAR($G3052),MONTH($G3052),1),Inflaçao!$B:$B,Inflaçao!$C:$C))*0.55+(Inflaçao!$G$273/_xlfn.XLOOKUP(DATE(YEAR($G3052),MONTH($G3052),1),Inflaçao!$F:$F,Inflaçao!$G:$G))*0.45)*(Inflaçao!$G$289/Inflaçao!$G$273))))
))</f>
        <v>0</v>
      </c>
      <c r="R3052" s="16">
        <f t="shared" si="171"/>
        <v>6356.4646606226306</v>
      </c>
      <c r="S3052" s="40"/>
    </row>
    <row r="3053" spans="1:19" ht="30" customHeight="1" x14ac:dyDescent="0.35">
      <c r="A3053" s="36"/>
      <c r="B3053" s="39" t="s">
        <v>176</v>
      </c>
      <c r="C3053" s="10" t="s">
        <v>6325</v>
      </c>
      <c r="D3053" s="10" t="s">
        <v>34</v>
      </c>
      <c r="E3053" s="10" t="s">
        <v>5614</v>
      </c>
      <c r="F3053" s="10" t="s">
        <v>821</v>
      </c>
      <c r="G3053" s="11">
        <v>42979</v>
      </c>
      <c r="H3053" s="12" t="s">
        <v>5825</v>
      </c>
      <c r="I3053" s="13">
        <v>3349</v>
      </c>
      <c r="J3053" s="13">
        <v>-3349</v>
      </c>
      <c r="K3053" s="13">
        <v>0</v>
      </c>
      <c r="L3053" s="15" t="s">
        <v>5649</v>
      </c>
      <c r="M3053" s="15" t="s">
        <v>5650</v>
      </c>
      <c r="N3053" s="13">
        <f t="shared" si="169"/>
        <v>0</v>
      </c>
      <c r="O3053" s="13">
        <f t="shared" si="170"/>
        <v>3349</v>
      </c>
      <c r="P3053" s="13">
        <f>IF(OR($L3053="Anexo IV",$L3053="Inv. Remunerado"),
IF(AND($D3053="Linepack",$E3053&lt;&gt;"GASIG"),((I3053/_xlfn.XLOOKUP(DATE(YEAR($G3053),MONTH($G3053),1),Inflaçao!$B:$B,Inflaçao!$C:$C)*Inflaçao!$C$265)*((Inflaçao!$C$273/Inflaçao!$C$265)*0.55+(Inflaçao!$G$273/Inflaçao!$G$265)*0.45)*(Inflaçao!$G$289/Inflaçao!$G$273)),
IF($E3053&lt;&gt;"GASIG",(I3053/_xlfn.XLOOKUP(DATE(YEAR($G3053),MONTH($G3053),1),Inflaçao!$B:$B,Inflaçao!$C:$C)*Inflaçao!$C$273)*(Inflaçao!$G$289/Inflaçao!$G$273),
I3053*(((Inflaçao!$C$273/_xlfn.XLOOKUP(DATE(YEAR($G3053),MONTH($G3053),1),Inflaçao!$B:$B,Inflaçao!$C:$C))*0.55+(Inflaçao!$G$273/_xlfn.XLOOKUP(DATE(YEAR($G3053),MONTH($G3053),1),Inflaçao!$F:$F,Inflaçao!$G:$G))*0.45)*(Inflaçao!$G$289/Inflaçao!$G$273)))),
IF(AND($G3053&lt;45530,$L3053="Inv. Não Remunerado"),
IF(AND($D3053="Linepack",$E3053&lt;&gt;"GASIG"),((I3053/_xlfn.XLOOKUP(DATE(YEAR($G3053),MONTH($G3053),1),Inflaçao!$B:$B,Inflaçao!$C:$C)*Inflaçao!$C$265)*((Inflaçao!$C$273/Inflaçao!$C$265)*0.55+(Inflaçao!$G$273/Inflaçao!$G$265)*0.45)*(Inflaçao!$G$289/Inflaçao!$G$273)),
IF($E3053&lt;&gt;"GASIG",(I3053/_xlfn.XLOOKUP(DATE(YEAR($G3053),MONTH($G3053),1),Inflaçao!$B:$B,Inflaçao!$C:$C)*Inflaçao!$C$273)*(Inflaçao!$G$289/Inflaçao!$G$273),
I3053*(((Inflaçao!$C$273/_xlfn.XLOOKUP(DATE(YEAR($G3053),MONTH($G3053),1),Inflaçao!$B:$B,Inflaçao!$C:$C))*0.55+(Inflaçao!$G$273/_xlfn.XLOOKUP(DATE(YEAR($G3053),MONTH($G3053),1),Inflaçao!$F:$F,Inflaçao!$G:$G))*0.45)*(Inflaçao!$G$289/Inflaçao!$G$273)))),
IF(AND($D3053="Linepack",$E3053&lt;&gt;"GASIG"),((I3053/_xlfn.XLOOKUP(DATE(YEAR($G3053),MONTH($G3053),1),Inflaçao!$B:$B,Inflaçao!$C:$C)*Inflaçao!$C$265)*((Inflaçao!$C$273/Inflaçao!$C$265)*0.55+(Inflaçao!$G$273/Inflaçao!$G$265)*0.45)*(Inflaçao!$G$289/Inflaçao!$G$273)),
IF($E3053&lt;&gt;"GASIG",(I3053/_xlfn.XLOOKUP(DATE(YEAR($G3053),MONTH($G3053),1),Inflaçao!$F:$F,Inflaçao!$G:$G)*Inflaçao!$G$289),
I3053*(((Inflaçao!$C$273/_xlfn.XLOOKUP(DATE(YEAR($G3053),MONTH($G3053),1),Inflaçao!$B:$B,Inflaçao!$C:$C))*0.55+(Inflaçao!$G$273/_xlfn.XLOOKUP(DATE(YEAR($G3053),MONTH($G3053),1),Inflaçao!$F:$F,Inflaçao!$G:$G))*0.45)*(Inflaçao!$G$289/Inflaçao!$G$273))))
))</f>
        <v>6356.4646606226306</v>
      </c>
      <c r="Q3053" s="13">
        <f>IF(OR($L3053="Anexo IV",$L3053="Inv. Remunerado"),
IF(AND($D3053="Linepack",$E3053&lt;&gt;"GASIG"),((N3053/_xlfn.XLOOKUP(DATE(YEAR($G3053),MONTH($G3053),1),Inflaçao!$B:$B,Inflaçao!$C:$C)*Inflaçao!$C$265)*((Inflaçao!$C$273/Inflaçao!$C$265)*0.55+(Inflaçao!$G$273/Inflaçao!$G$265)*0.45)*(Inflaçao!$G$289/Inflaçao!$G$273)),
IF($E3053&lt;&gt;"GASIG",(N3053/_xlfn.XLOOKUP(DATE(YEAR($G3053),MONTH($G3053),1),Inflaçao!$B:$B,Inflaçao!$C:$C)*Inflaçao!$C$273)*(Inflaçao!$G$289/Inflaçao!$G$273),
N3053*(((Inflaçao!$C$273/_xlfn.XLOOKUP(DATE(YEAR($G3053),MONTH($G3053),1),Inflaçao!$B:$B,Inflaçao!$C:$C))*0.55+(Inflaçao!$G$273/_xlfn.XLOOKUP(DATE(YEAR($G3053),MONTH($G3053),1),Inflaçao!$F:$F,Inflaçao!$G:$G))*0.45)*(Inflaçao!$G$289/Inflaçao!$G$273)))),
IF(AND($G3053&lt;45530,$L3053="Inv. Não Remunerado"),
IF(AND($D3053="Linepack",$E3053&lt;&gt;"GASIG"),((N3053/_xlfn.XLOOKUP(DATE(YEAR($G3053),MONTH($G3053),1),Inflaçao!$B:$B,Inflaçao!$C:$C)*Inflaçao!$C$265)*((Inflaçao!$C$273/Inflaçao!$C$265)*0.55+(Inflaçao!$G$273/Inflaçao!$G$265)*0.45)*(Inflaçao!$G$289/Inflaçao!$G$273)),
IF($E3053&lt;&gt;"GASIG",(N3053/_xlfn.XLOOKUP(DATE(YEAR($G3053),MONTH($G3053),1),Inflaçao!$B:$B,Inflaçao!$C:$C)*Inflaçao!$C$273)*(Inflaçao!$G$289/Inflaçao!$G$273),
N3053*(((Inflaçao!$C$273/_xlfn.XLOOKUP(DATE(YEAR($G3053),MONTH($G3053),1),Inflaçao!$B:$B,Inflaçao!$C:$C))*0.55+(Inflaçao!$G$273/_xlfn.XLOOKUP(DATE(YEAR($G3053),MONTH($G3053),1),Inflaçao!$F:$F,Inflaçao!$G:$G))*0.45)*(Inflaçao!$G$289/Inflaçao!$G$273)))),
IF(AND($D3053="Linepack",$E3053&lt;&gt;"GASIG"),((N3053/_xlfn.XLOOKUP(DATE(YEAR($G3053),MONTH($G3053),1),Inflaçao!$B:$B,Inflaçao!$C:$C)*Inflaçao!$C$265)*((Inflaçao!$C$273/Inflaçao!$C$265)*0.55+(Inflaçao!$G$273/Inflaçao!$G$265)*0.45)*(Inflaçao!$G$289/Inflaçao!$G$273)),
IF($E3053&lt;&gt;"GASIG",(N3053/_xlfn.XLOOKUP(DATE(YEAR($G3053),MONTH($G3053),1),Inflaçao!$F:$F,Inflaçao!$G:$G)*Inflaçao!$G$289),
N3053*(((Inflaçao!$C$273/_xlfn.XLOOKUP(DATE(YEAR($G3053),MONTH($G3053),1),Inflaçao!$B:$B,Inflaçao!$C:$C))*0.55+(Inflaçao!$G$273/_xlfn.XLOOKUP(DATE(YEAR($G3053),MONTH($G3053),1),Inflaçao!$F:$F,Inflaçao!$G:$G))*0.45)*(Inflaçao!$G$289/Inflaçao!$G$273))))
))</f>
        <v>0</v>
      </c>
      <c r="R3053" s="16">
        <f t="shared" si="171"/>
        <v>6356.4646606226306</v>
      </c>
      <c r="S3053" s="40"/>
    </row>
    <row r="3054" spans="1:19" ht="30" customHeight="1" x14ac:dyDescent="0.35">
      <c r="A3054" s="36"/>
      <c r="B3054" s="39" t="s">
        <v>177</v>
      </c>
      <c r="C3054" s="10" t="s">
        <v>6326</v>
      </c>
      <c r="D3054" s="10" t="s">
        <v>34</v>
      </c>
      <c r="E3054" s="10" t="s">
        <v>5614</v>
      </c>
      <c r="F3054" s="10" t="s">
        <v>821</v>
      </c>
      <c r="G3054" s="11">
        <v>42979</v>
      </c>
      <c r="H3054" s="12" t="s">
        <v>5825</v>
      </c>
      <c r="I3054" s="13">
        <v>3349</v>
      </c>
      <c r="J3054" s="13">
        <v>-3349</v>
      </c>
      <c r="K3054" s="13">
        <v>0</v>
      </c>
      <c r="L3054" s="15" t="s">
        <v>5649</v>
      </c>
      <c r="M3054" s="15" t="s">
        <v>5650</v>
      </c>
      <c r="N3054" s="13">
        <f t="shared" si="169"/>
        <v>0</v>
      </c>
      <c r="O3054" s="13">
        <f t="shared" si="170"/>
        <v>3349</v>
      </c>
      <c r="P3054" s="13">
        <f>IF(OR($L3054="Anexo IV",$L3054="Inv. Remunerado"),
IF(AND($D3054="Linepack",$E3054&lt;&gt;"GASIG"),((I3054/_xlfn.XLOOKUP(DATE(YEAR($G3054),MONTH($G3054),1),Inflaçao!$B:$B,Inflaçao!$C:$C)*Inflaçao!$C$265)*((Inflaçao!$C$273/Inflaçao!$C$265)*0.55+(Inflaçao!$G$273/Inflaçao!$G$265)*0.45)*(Inflaçao!$G$289/Inflaçao!$G$273)),
IF($E3054&lt;&gt;"GASIG",(I3054/_xlfn.XLOOKUP(DATE(YEAR($G3054),MONTH($G3054),1),Inflaçao!$B:$B,Inflaçao!$C:$C)*Inflaçao!$C$273)*(Inflaçao!$G$289/Inflaçao!$G$273),
I3054*(((Inflaçao!$C$273/_xlfn.XLOOKUP(DATE(YEAR($G3054),MONTH($G3054),1),Inflaçao!$B:$B,Inflaçao!$C:$C))*0.55+(Inflaçao!$G$273/_xlfn.XLOOKUP(DATE(YEAR($G3054),MONTH($G3054),1),Inflaçao!$F:$F,Inflaçao!$G:$G))*0.45)*(Inflaçao!$G$289/Inflaçao!$G$273)))),
IF(AND($G3054&lt;45530,$L3054="Inv. Não Remunerado"),
IF(AND($D3054="Linepack",$E3054&lt;&gt;"GASIG"),((I3054/_xlfn.XLOOKUP(DATE(YEAR($G3054),MONTH($G3054),1),Inflaçao!$B:$B,Inflaçao!$C:$C)*Inflaçao!$C$265)*((Inflaçao!$C$273/Inflaçao!$C$265)*0.55+(Inflaçao!$G$273/Inflaçao!$G$265)*0.45)*(Inflaçao!$G$289/Inflaçao!$G$273)),
IF($E3054&lt;&gt;"GASIG",(I3054/_xlfn.XLOOKUP(DATE(YEAR($G3054),MONTH($G3054),1),Inflaçao!$B:$B,Inflaçao!$C:$C)*Inflaçao!$C$273)*(Inflaçao!$G$289/Inflaçao!$G$273),
I3054*(((Inflaçao!$C$273/_xlfn.XLOOKUP(DATE(YEAR($G3054),MONTH($G3054),1),Inflaçao!$B:$B,Inflaçao!$C:$C))*0.55+(Inflaçao!$G$273/_xlfn.XLOOKUP(DATE(YEAR($G3054),MONTH($G3054),1),Inflaçao!$F:$F,Inflaçao!$G:$G))*0.45)*(Inflaçao!$G$289/Inflaçao!$G$273)))),
IF(AND($D3054="Linepack",$E3054&lt;&gt;"GASIG"),((I3054/_xlfn.XLOOKUP(DATE(YEAR($G3054),MONTH($G3054),1),Inflaçao!$B:$B,Inflaçao!$C:$C)*Inflaçao!$C$265)*((Inflaçao!$C$273/Inflaçao!$C$265)*0.55+(Inflaçao!$G$273/Inflaçao!$G$265)*0.45)*(Inflaçao!$G$289/Inflaçao!$G$273)),
IF($E3054&lt;&gt;"GASIG",(I3054/_xlfn.XLOOKUP(DATE(YEAR($G3054),MONTH($G3054),1),Inflaçao!$F:$F,Inflaçao!$G:$G)*Inflaçao!$G$289),
I3054*(((Inflaçao!$C$273/_xlfn.XLOOKUP(DATE(YEAR($G3054),MONTH($G3054),1),Inflaçao!$B:$B,Inflaçao!$C:$C))*0.55+(Inflaçao!$G$273/_xlfn.XLOOKUP(DATE(YEAR($G3054),MONTH($G3054),1),Inflaçao!$F:$F,Inflaçao!$G:$G))*0.45)*(Inflaçao!$G$289/Inflaçao!$G$273))))
))</f>
        <v>6356.4646606226306</v>
      </c>
      <c r="Q3054" s="13">
        <f>IF(OR($L3054="Anexo IV",$L3054="Inv. Remunerado"),
IF(AND($D3054="Linepack",$E3054&lt;&gt;"GASIG"),((N3054/_xlfn.XLOOKUP(DATE(YEAR($G3054),MONTH($G3054),1),Inflaçao!$B:$B,Inflaçao!$C:$C)*Inflaçao!$C$265)*((Inflaçao!$C$273/Inflaçao!$C$265)*0.55+(Inflaçao!$G$273/Inflaçao!$G$265)*0.45)*(Inflaçao!$G$289/Inflaçao!$G$273)),
IF($E3054&lt;&gt;"GASIG",(N3054/_xlfn.XLOOKUP(DATE(YEAR($G3054),MONTH($G3054),1),Inflaçao!$B:$B,Inflaçao!$C:$C)*Inflaçao!$C$273)*(Inflaçao!$G$289/Inflaçao!$G$273),
N3054*(((Inflaçao!$C$273/_xlfn.XLOOKUP(DATE(YEAR($G3054),MONTH($G3054),1),Inflaçao!$B:$B,Inflaçao!$C:$C))*0.55+(Inflaçao!$G$273/_xlfn.XLOOKUP(DATE(YEAR($G3054),MONTH($G3054),1),Inflaçao!$F:$F,Inflaçao!$G:$G))*0.45)*(Inflaçao!$G$289/Inflaçao!$G$273)))),
IF(AND($G3054&lt;45530,$L3054="Inv. Não Remunerado"),
IF(AND($D3054="Linepack",$E3054&lt;&gt;"GASIG"),((N3054/_xlfn.XLOOKUP(DATE(YEAR($G3054),MONTH($G3054),1),Inflaçao!$B:$B,Inflaçao!$C:$C)*Inflaçao!$C$265)*((Inflaçao!$C$273/Inflaçao!$C$265)*0.55+(Inflaçao!$G$273/Inflaçao!$G$265)*0.45)*(Inflaçao!$G$289/Inflaçao!$G$273)),
IF($E3054&lt;&gt;"GASIG",(N3054/_xlfn.XLOOKUP(DATE(YEAR($G3054),MONTH($G3054),1),Inflaçao!$B:$B,Inflaçao!$C:$C)*Inflaçao!$C$273)*(Inflaçao!$G$289/Inflaçao!$G$273),
N3054*(((Inflaçao!$C$273/_xlfn.XLOOKUP(DATE(YEAR($G3054),MONTH($G3054),1),Inflaçao!$B:$B,Inflaçao!$C:$C))*0.55+(Inflaçao!$G$273/_xlfn.XLOOKUP(DATE(YEAR($G3054),MONTH($G3054),1),Inflaçao!$F:$F,Inflaçao!$G:$G))*0.45)*(Inflaçao!$G$289/Inflaçao!$G$273)))),
IF(AND($D3054="Linepack",$E3054&lt;&gt;"GASIG"),((N3054/_xlfn.XLOOKUP(DATE(YEAR($G3054),MONTH($G3054),1),Inflaçao!$B:$B,Inflaçao!$C:$C)*Inflaçao!$C$265)*((Inflaçao!$C$273/Inflaçao!$C$265)*0.55+(Inflaçao!$G$273/Inflaçao!$G$265)*0.45)*(Inflaçao!$G$289/Inflaçao!$G$273)),
IF($E3054&lt;&gt;"GASIG",(N3054/_xlfn.XLOOKUP(DATE(YEAR($G3054),MONTH($G3054),1),Inflaçao!$F:$F,Inflaçao!$G:$G)*Inflaçao!$G$289),
N3054*(((Inflaçao!$C$273/_xlfn.XLOOKUP(DATE(YEAR($G3054),MONTH($G3054),1),Inflaçao!$B:$B,Inflaçao!$C:$C))*0.55+(Inflaçao!$G$273/_xlfn.XLOOKUP(DATE(YEAR($G3054),MONTH($G3054),1),Inflaçao!$F:$F,Inflaçao!$G:$G))*0.45)*(Inflaçao!$G$289/Inflaçao!$G$273))))
))</f>
        <v>0</v>
      </c>
      <c r="R3054" s="16">
        <f t="shared" si="171"/>
        <v>6356.4646606226306</v>
      </c>
      <c r="S3054" s="40"/>
    </row>
    <row r="3055" spans="1:19" ht="30" customHeight="1" x14ac:dyDescent="0.35">
      <c r="A3055" s="36"/>
      <c r="B3055" s="39" t="s">
        <v>178</v>
      </c>
      <c r="C3055" s="10" t="s">
        <v>6327</v>
      </c>
      <c r="D3055" s="10" t="s">
        <v>34</v>
      </c>
      <c r="E3055" s="10" t="s">
        <v>5614</v>
      </c>
      <c r="F3055" s="10" t="s">
        <v>821</v>
      </c>
      <c r="G3055" s="11">
        <v>42979</v>
      </c>
      <c r="H3055" s="12" t="s">
        <v>5825</v>
      </c>
      <c r="I3055" s="13">
        <v>3349</v>
      </c>
      <c r="J3055" s="13">
        <v>-3349</v>
      </c>
      <c r="K3055" s="13">
        <v>0</v>
      </c>
      <c r="L3055" s="15" t="s">
        <v>5649</v>
      </c>
      <c r="M3055" s="15" t="s">
        <v>5650</v>
      </c>
      <c r="N3055" s="13">
        <f t="shared" si="169"/>
        <v>0</v>
      </c>
      <c r="O3055" s="13">
        <f t="shared" si="170"/>
        <v>3349</v>
      </c>
      <c r="P3055" s="13">
        <f>IF(OR($L3055="Anexo IV",$L3055="Inv. Remunerado"),
IF(AND($D3055="Linepack",$E3055&lt;&gt;"GASIG"),((I3055/_xlfn.XLOOKUP(DATE(YEAR($G3055),MONTH($G3055),1),Inflaçao!$B:$B,Inflaçao!$C:$C)*Inflaçao!$C$265)*((Inflaçao!$C$273/Inflaçao!$C$265)*0.55+(Inflaçao!$G$273/Inflaçao!$G$265)*0.45)*(Inflaçao!$G$289/Inflaçao!$G$273)),
IF($E3055&lt;&gt;"GASIG",(I3055/_xlfn.XLOOKUP(DATE(YEAR($G3055),MONTH($G3055),1),Inflaçao!$B:$B,Inflaçao!$C:$C)*Inflaçao!$C$273)*(Inflaçao!$G$289/Inflaçao!$G$273),
I3055*(((Inflaçao!$C$273/_xlfn.XLOOKUP(DATE(YEAR($G3055),MONTH($G3055),1),Inflaçao!$B:$B,Inflaçao!$C:$C))*0.55+(Inflaçao!$G$273/_xlfn.XLOOKUP(DATE(YEAR($G3055),MONTH($G3055),1),Inflaçao!$F:$F,Inflaçao!$G:$G))*0.45)*(Inflaçao!$G$289/Inflaçao!$G$273)))),
IF(AND($G3055&lt;45530,$L3055="Inv. Não Remunerado"),
IF(AND($D3055="Linepack",$E3055&lt;&gt;"GASIG"),((I3055/_xlfn.XLOOKUP(DATE(YEAR($G3055),MONTH($G3055),1),Inflaçao!$B:$B,Inflaçao!$C:$C)*Inflaçao!$C$265)*((Inflaçao!$C$273/Inflaçao!$C$265)*0.55+(Inflaçao!$G$273/Inflaçao!$G$265)*0.45)*(Inflaçao!$G$289/Inflaçao!$G$273)),
IF($E3055&lt;&gt;"GASIG",(I3055/_xlfn.XLOOKUP(DATE(YEAR($G3055),MONTH($G3055),1),Inflaçao!$B:$B,Inflaçao!$C:$C)*Inflaçao!$C$273)*(Inflaçao!$G$289/Inflaçao!$G$273),
I3055*(((Inflaçao!$C$273/_xlfn.XLOOKUP(DATE(YEAR($G3055),MONTH($G3055),1),Inflaçao!$B:$B,Inflaçao!$C:$C))*0.55+(Inflaçao!$G$273/_xlfn.XLOOKUP(DATE(YEAR($G3055),MONTH($G3055),1),Inflaçao!$F:$F,Inflaçao!$G:$G))*0.45)*(Inflaçao!$G$289/Inflaçao!$G$273)))),
IF(AND($D3055="Linepack",$E3055&lt;&gt;"GASIG"),((I3055/_xlfn.XLOOKUP(DATE(YEAR($G3055),MONTH($G3055),1),Inflaçao!$B:$B,Inflaçao!$C:$C)*Inflaçao!$C$265)*((Inflaçao!$C$273/Inflaçao!$C$265)*0.55+(Inflaçao!$G$273/Inflaçao!$G$265)*0.45)*(Inflaçao!$G$289/Inflaçao!$G$273)),
IF($E3055&lt;&gt;"GASIG",(I3055/_xlfn.XLOOKUP(DATE(YEAR($G3055),MONTH($G3055),1),Inflaçao!$F:$F,Inflaçao!$G:$G)*Inflaçao!$G$289),
I3055*(((Inflaçao!$C$273/_xlfn.XLOOKUP(DATE(YEAR($G3055),MONTH($G3055),1),Inflaçao!$B:$B,Inflaçao!$C:$C))*0.55+(Inflaçao!$G$273/_xlfn.XLOOKUP(DATE(YEAR($G3055),MONTH($G3055),1),Inflaçao!$F:$F,Inflaçao!$G:$G))*0.45)*(Inflaçao!$G$289/Inflaçao!$G$273))))
))</f>
        <v>6356.4646606226306</v>
      </c>
      <c r="Q3055" s="13">
        <f>IF(OR($L3055="Anexo IV",$L3055="Inv. Remunerado"),
IF(AND($D3055="Linepack",$E3055&lt;&gt;"GASIG"),((N3055/_xlfn.XLOOKUP(DATE(YEAR($G3055),MONTH($G3055),1),Inflaçao!$B:$B,Inflaçao!$C:$C)*Inflaçao!$C$265)*((Inflaçao!$C$273/Inflaçao!$C$265)*0.55+(Inflaçao!$G$273/Inflaçao!$G$265)*0.45)*(Inflaçao!$G$289/Inflaçao!$G$273)),
IF($E3055&lt;&gt;"GASIG",(N3055/_xlfn.XLOOKUP(DATE(YEAR($G3055),MONTH($G3055),1),Inflaçao!$B:$B,Inflaçao!$C:$C)*Inflaçao!$C$273)*(Inflaçao!$G$289/Inflaçao!$G$273),
N3055*(((Inflaçao!$C$273/_xlfn.XLOOKUP(DATE(YEAR($G3055),MONTH($G3055),1),Inflaçao!$B:$B,Inflaçao!$C:$C))*0.55+(Inflaçao!$G$273/_xlfn.XLOOKUP(DATE(YEAR($G3055),MONTH($G3055),1),Inflaçao!$F:$F,Inflaçao!$G:$G))*0.45)*(Inflaçao!$G$289/Inflaçao!$G$273)))),
IF(AND($G3055&lt;45530,$L3055="Inv. Não Remunerado"),
IF(AND($D3055="Linepack",$E3055&lt;&gt;"GASIG"),((N3055/_xlfn.XLOOKUP(DATE(YEAR($G3055),MONTH($G3055),1),Inflaçao!$B:$B,Inflaçao!$C:$C)*Inflaçao!$C$265)*((Inflaçao!$C$273/Inflaçao!$C$265)*0.55+(Inflaçao!$G$273/Inflaçao!$G$265)*0.45)*(Inflaçao!$G$289/Inflaçao!$G$273)),
IF($E3055&lt;&gt;"GASIG",(N3055/_xlfn.XLOOKUP(DATE(YEAR($G3055),MONTH($G3055),1),Inflaçao!$B:$B,Inflaçao!$C:$C)*Inflaçao!$C$273)*(Inflaçao!$G$289/Inflaçao!$G$273),
N3055*(((Inflaçao!$C$273/_xlfn.XLOOKUP(DATE(YEAR($G3055),MONTH($G3055),1),Inflaçao!$B:$B,Inflaçao!$C:$C))*0.55+(Inflaçao!$G$273/_xlfn.XLOOKUP(DATE(YEAR($G3055),MONTH($G3055),1),Inflaçao!$F:$F,Inflaçao!$G:$G))*0.45)*(Inflaçao!$G$289/Inflaçao!$G$273)))),
IF(AND($D3055="Linepack",$E3055&lt;&gt;"GASIG"),((N3055/_xlfn.XLOOKUP(DATE(YEAR($G3055),MONTH($G3055),1),Inflaçao!$B:$B,Inflaçao!$C:$C)*Inflaçao!$C$265)*((Inflaçao!$C$273/Inflaçao!$C$265)*0.55+(Inflaçao!$G$273/Inflaçao!$G$265)*0.45)*(Inflaçao!$G$289/Inflaçao!$G$273)),
IF($E3055&lt;&gt;"GASIG",(N3055/_xlfn.XLOOKUP(DATE(YEAR($G3055),MONTH($G3055),1),Inflaçao!$F:$F,Inflaçao!$G:$G)*Inflaçao!$G$289),
N3055*(((Inflaçao!$C$273/_xlfn.XLOOKUP(DATE(YEAR($G3055),MONTH($G3055),1),Inflaçao!$B:$B,Inflaçao!$C:$C))*0.55+(Inflaçao!$G$273/_xlfn.XLOOKUP(DATE(YEAR($G3055),MONTH($G3055),1),Inflaçao!$F:$F,Inflaçao!$G:$G))*0.45)*(Inflaçao!$G$289/Inflaçao!$G$273))))
))</f>
        <v>0</v>
      </c>
      <c r="R3055" s="16">
        <f t="shared" si="171"/>
        <v>6356.4646606226306</v>
      </c>
      <c r="S3055" s="40"/>
    </row>
    <row r="3056" spans="1:19" ht="30" customHeight="1" x14ac:dyDescent="0.35">
      <c r="A3056" s="36"/>
      <c r="B3056" s="39" t="s">
        <v>179</v>
      </c>
      <c r="C3056" s="10" t="s">
        <v>6328</v>
      </c>
      <c r="D3056" s="10" t="s">
        <v>34</v>
      </c>
      <c r="E3056" s="10" t="s">
        <v>5614</v>
      </c>
      <c r="F3056" s="10" t="s">
        <v>821</v>
      </c>
      <c r="G3056" s="11">
        <v>42979</v>
      </c>
      <c r="H3056" s="12" t="s">
        <v>5825</v>
      </c>
      <c r="I3056" s="13">
        <v>3349</v>
      </c>
      <c r="J3056" s="13">
        <v>-3349</v>
      </c>
      <c r="K3056" s="13">
        <v>0</v>
      </c>
      <c r="L3056" s="15" t="s">
        <v>5649</v>
      </c>
      <c r="M3056" s="15" t="s">
        <v>5650</v>
      </c>
      <c r="N3056" s="13">
        <f t="shared" si="169"/>
        <v>0</v>
      </c>
      <c r="O3056" s="13">
        <f t="shared" si="170"/>
        <v>3349</v>
      </c>
      <c r="P3056" s="13">
        <f>IF(OR($L3056="Anexo IV",$L3056="Inv. Remunerado"),
IF(AND($D3056="Linepack",$E3056&lt;&gt;"GASIG"),((I3056/_xlfn.XLOOKUP(DATE(YEAR($G3056),MONTH($G3056),1),Inflaçao!$B:$B,Inflaçao!$C:$C)*Inflaçao!$C$265)*((Inflaçao!$C$273/Inflaçao!$C$265)*0.55+(Inflaçao!$G$273/Inflaçao!$G$265)*0.45)*(Inflaçao!$G$289/Inflaçao!$G$273)),
IF($E3056&lt;&gt;"GASIG",(I3056/_xlfn.XLOOKUP(DATE(YEAR($G3056),MONTH($G3056),1),Inflaçao!$B:$B,Inflaçao!$C:$C)*Inflaçao!$C$273)*(Inflaçao!$G$289/Inflaçao!$G$273),
I3056*(((Inflaçao!$C$273/_xlfn.XLOOKUP(DATE(YEAR($G3056),MONTH($G3056),1),Inflaçao!$B:$B,Inflaçao!$C:$C))*0.55+(Inflaçao!$G$273/_xlfn.XLOOKUP(DATE(YEAR($G3056),MONTH($G3056),1),Inflaçao!$F:$F,Inflaçao!$G:$G))*0.45)*(Inflaçao!$G$289/Inflaçao!$G$273)))),
IF(AND($G3056&lt;45530,$L3056="Inv. Não Remunerado"),
IF(AND($D3056="Linepack",$E3056&lt;&gt;"GASIG"),((I3056/_xlfn.XLOOKUP(DATE(YEAR($G3056),MONTH($G3056),1),Inflaçao!$B:$B,Inflaçao!$C:$C)*Inflaçao!$C$265)*((Inflaçao!$C$273/Inflaçao!$C$265)*0.55+(Inflaçao!$G$273/Inflaçao!$G$265)*0.45)*(Inflaçao!$G$289/Inflaçao!$G$273)),
IF($E3056&lt;&gt;"GASIG",(I3056/_xlfn.XLOOKUP(DATE(YEAR($G3056),MONTH($G3056),1),Inflaçao!$B:$B,Inflaçao!$C:$C)*Inflaçao!$C$273)*(Inflaçao!$G$289/Inflaçao!$G$273),
I3056*(((Inflaçao!$C$273/_xlfn.XLOOKUP(DATE(YEAR($G3056),MONTH($G3056),1),Inflaçao!$B:$B,Inflaçao!$C:$C))*0.55+(Inflaçao!$G$273/_xlfn.XLOOKUP(DATE(YEAR($G3056),MONTH($G3056),1),Inflaçao!$F:$F,Inflaçao!$G:$G))*0.45)*(Inflaçao!$G$289/Inflaçao!$G$273)))),
IF(AND($D3056="Linepack",$E3056&lt;&gt;"GASIG"),((I3056/_xlfn.XLOOKUP(DATE(YEAR($G3056),MONTH($G3056),1),Inflaçao!$B:$B,Inflaçao!$C:$C)*Inflaçao!$C$265)*((Inflaçao!$C$273/Inflaçao!$C$265)*0.55+(Inflaçao!$G$273/Inflaçao!$G$265)*0.45)*(Inflaçao!$G$289/Inflaçao!$G$273)),
IF($E3056&lt;&gt;"GASIG",(I3056/_xlfn.XLOOKUP(DATE(YEAR($G3056),MONTH($G3056),1),Inflaçao!$F:$F,Inflaçao!$G:$G)*Inflaçao!$G$289),
I3056*(((Inflaçao!$C$273/_xlfn.XLOOKUP(DATE(YEAR($G3056),MONTH($G3056),1),Inflaçao!$B:$B,Inflaçao!$C:$C))*0.55+(Inflaçao!$G$273/_xlfn.XLOOKUP(DATE(YEAR($G3056),MONTH($G3056),1),Inflaçao!$F:$F,Inflaçao!$G:$G))*0.45)*(Inflaçao!$G$289/Inflaçao!$G$273))))
))</f>
        <v>6356.4646606226306</v>
      </c>
      <c r="Q3056" s="13">
        <f>IF(OR($L3056="Anexo IV",$L3056="Inv. Remunerado"),
IF(AND($D3056="Linepack",$E3056&lt;&gt;"GASIG"),((N3056/_xlfn.XLOOKUP(DATE(YEAR($G3056),MONTH($G3056),1),Inflaçao!$B:$B,Inflaçao!$C:$C)*Inflaçao!$C$265)*((Inflaçao!$C$273/Inflaçao!$C$265)*0.55+(Inflaçao!$G$273/Inflaçao!$G$265)*0.45)*(Inflaçao!$G$289/Inflaçao!$G$273)),
IF($E3056&lt;&gt;"GASIG",(N3056/_xlfn.XLOOKUP(DATE(YEAR($G3056),MONTH($G3056),1),Inflaçao!$B:$B,Inflaçao!$C:$C)*Inflaçao!$C$273)*(Inflaçao!$G$289/Inflaçao!$G$273),
N3056*(((Inflaçao!$C$273/_xlfn.XLOOKUP(DATE(YEAR($G3056),MONTH($G3056),1),Inflaçao!$B:$B,Inflaçao!$C:$C))*0.55+(Inflaçao!$G$273/_xlfn.XLOOKUP(DATE(YEAR($G3056),MONTH($G3056),1),Inflaçao!$F:$F,Inflaçao!$G:$G))*0.45)*(Inflaçao!$G$289/Inflaçao!$G$273)))),
IF(AND($G3056&lt;45530,$L3056="Inv. Não Remunerado"),
IF(AND($D3056="Linepack",$E3056&lt;&gt;"GASIG"),((N3056/_xlfn.XLOOKUP(DATE(YEAR($G3056),MONTH($G3056),1),Inflaçao!$B:$B,Inflaçao!$C:$C)*Inflaçao!$C$265)*((Inflaçao!$C$273/Inflaçao!$C$265)*0.55+(Inflaçao!$G$273/Inflaçao!$G$265)*0.45)*(Inflaçao!$G$289/Inflaçao!$G$273)),
IF($E3056&lt;&gt;"GASIG",(N3056/_xlfn.XLOOKUP(DATE(YEAR($G3056),MONTH($G3056),1),Inflaçao!$B:$B,Inflaçao!$C:$C)*Inflaçao!$C$273)*(Inflaçao!$G$289/Inflaçao!$G$273),
N3056*(((Inflaçao!$C$273/_xlfn.XLOOKUP(DATE(YEAR($G3056),MONTH($G3056),1),Inflaçao!$B:$B,Inflaçao!$C:$C))*0.55+(Inflaçao!$G$273/_xlfn.XLOOKUP(DATE(YEAR($G3056),MONTH($G3056),1),Inflaçao!$F:$F,Inflaçao!$G:$G))*0.45)*(Inflaçao!$G$289/Inflaçao!$G$273)))),
IF(AND($D3056="Linepack",$E3056&lt;&gt;"GASIG"),((N3056/_xlfn.XLOOKUP(DATE(YEAR($G3056),MONTH($G3056),1),Inflaçao!$B:$B,Inflaçao!$C:$C)*Inflaçao!$C$265)*((Inflaçao!$C$273/Inflaçao!$C$265)*0.55+(Inflaçao!$G$273/Inflaçao!$G$265)*0.45)*(Inflaçao!$G$289/Inflaçao!$G$273)),
IF($E3056&lt;&gt;"GASIG",(N3056/_xlfn.XLOOKUP(DATE(YEAR($G3056),MONTH($G3056),1),Inflaçao!$F:$F,Inflaçao!$G:$G)*Inflaçao!$G$289),
N3056*(((Inflaçao!$C$273/_xlfn.XLOOKUP(DATE(YEAR($G3056),MONTH($G3056),1),Inflaçao!$B:$B,Inflaçao!$C:$C))*0.55+(Inflaçao!$G$273/_xlfn.XLOOKUP(DATE(YEAR($G3056),MONTH($G3056),1),Inflaçao!$F:$F,Inflaçao!$G:$G))*0.45)*(Inflaçao!$G$289/Inflaçao!$G$273))))
))</f>
        <v>0</v>
      </c>
      <c r="R3056" s="16">
        <f t="shared" si="171"/>
        <v>6356.4646606226306</v>
      </c>
      <c r="S3056" s="40"/>
    </row>
    <row r="3057" spans="1:19" ht="30" customHeight="1" x14ac:dyDescent="0.35">
      <c r="A3057" s="36"/>
      <c r="B3057" s="39" t="s">
        <v>180</v>
      </c>
      <c r="C3057" s="10" t="s">
        <v>6329</v>
      </c>
      <c r="D3057" s="10" t="s">
        <v>34</v>
      </c>
      <c r="E3057" s="10" t="s">
        <v>5614</v>
      </c>
      <c r="F3057" s="10" t="s">
        <v>821</v>
      </c>
      <c r="G3057" s="11">
        <v>42979</v>
      </c>
      <c r="H3057" s="12" t="s">
        <v>5825</v>
      </c>
      <c r="I3057" s="13">
        <v>3349</v>
      </c>
      <c r="J3057" s="13">
        <v>-3349</v>
      </c>
      <c r="K3057" s="13">
        <v>0</v>
      </c>
      <c r="L3057" s="15" t="s">
        <v>5649</v>
      </c>
      <c r="M3057" s="15" t="s">
        <v>5650</v>
      </c>
      <c r="N3057" s="13">
        <f t="shared" si="169"/>
        <v>0</v>
      </c>
      <c r="O3057" s="13">
        <f t="shared" si="170"/>
        <v>3349</v>
      </c>
      <c r="P3057" s="13">
        <f>IF(OR($L3057="Anexo IV",$L3057="Inv. Remunerado"),
IF(AND($D3057="Linepack",$E3057&lt;&gt;"GASIG"),((I3057/_xlfn.XLOOKUP(DATE(YEAR($G3057),MONTH($G3057),1),Inflaçao!$B:$B,Inflaçao!$C:$C)*Inflaçao!$C$265)*((Inflaçao!$C$273/Inflaçao!$C$265)*0.55+(Inflaçao!$G$273/Inflaçao!$G$265)*0.45)*(Inflaçao!$G$289/Inflaçao!$G$273)),
IF($E3057&lt;&gt;"GASIG",(I3057/_xlfn.XLOOKUP(DATE(YEAR($G3057),MONTH($G3057),1),Inflaçao!$B:$B,Inflaçao!$C:$C)*Inflaçao!$C$273)*(Inflaçao!$G$289/Inflaçao!$G$273),
I3057*(((Inflaçao!$C$273/_xlfn.XLOOKUP(DATE(YEAR($G3057),MONTH($G3057),1),Inflaçao!$B:$B,Inflaçao!$C:$C))*0.55+(Inflaçao!$G$273/_xlfn.XLOOKUP(DATE(YEAR($G3057),MONTH($G3057),1),Inflaçao!$F:$F,Inflaçao!$G:$G))*0.45)*(Inflaçao!$G$289/Inflaçao!$G$273)))),
IF(AND($G3057&lt;45530,$L3057="Inv. Não Remunerado"),
IF(AND($D3057="Linepack",$E3057&lt;&gt;"GASIG"),((I3057/_xlfn.XLOOKUP(DATE(YEAR($G3057),MONTH($G3057),1),Inflaçao!$B:$B,Inflaçao!$C:$C)*Inflaçao!$C$265)*((Inflaçao!$C$273/Inflaçao!$C$265)*0.55+(Inflaçao!$G$273/Inflaçao!$G$265)*0.45)*(Inflaçao!$G$289/Inflaçao!$G$273)),
IF($E3057&lt;&gt;"GASIG",(I3057/_xlfn.XLOOKUP(DATE(YEAR($G3057),MONTH($G3057),1),Inflaçao!$B:$B,Inflaçao!$C:$C)*Inflaçao!$C$273)*(Inflaçao!$G$289/Inflaçao!$G$273),
I3057*(((Inflaçao!$C$273/_xlfn.XLOOKUP(DATE(YEAR($G3057),MONTH($G3057),1),Inflaçao!$B:$B,Inflaçao!$C:$C))*0.55+(Inflaçao!$G$273/_xlfn.XLOOKUP(DATE(YEAR($G3057),MONTH($G3057),1),Inflaçao!$F:$F,Inflaçao!$G:$G))*0.45)*(Inflaçao!$G$289/Inflaçao!$G$273)))),
IF(AND($D3057="Linepack",$E3057&lt;&gt;"GASIG"),((I3057/_xlfn.XLOOKUP(DATE(YEAR($G3057),MONTH($G3057),1),Inflaçao!$B:$B,Inflaçao!$C:$C)*Inflaçao!$C$265)*((Inflaçao!$C$273/Inflaçao!$C$265)*0.55+(Inflaçao!$G$273/Inflaçao!$G$265)*0.45)*(Inflaçao!$G$289/Inflaçao!$G$273)),
IF($E3057&lt;&gt;"GASIG",(I3057/_xlfn.XLOOKUP(DATE(YEAR($G3057),MONTH($G3057),1),Inflaçao!$F:$F,Inflaçao!$G:$G)*Inflaçao!$G$289),
I3057*(((Inflaçao!$C$273/_xlfn.XLOOKUP(DATE(YEAR($G3057),MONTH($G3057),1),Inflaçao!$B:$B,Inflaçao!$C:$C))*0.55+(Inflaçao!$G$273/_xlfn.XLOOKUP(DATE(YEAR($G3057),MONTH($G3057),1),Inflaçao!$F:$F,Inflaçao!$G:$G))*0.45)*(Inflaçao!$G$289/Inflaçao!$G$273))))
))</f>
        <v>6356.4646606226306</v>
      </c>
      <c r="Q3057" s="13">
        <f>IF(OR($L3057="Anexo IV",$L3057="Inv. Remunerado"),
IF(AND($D3057="Linepack",$E3057&lt;&gt;"GASIG"),((N3057/_xlfn.XLOOKUP(DATE(YEAR($G3057),MONTH($G3057),1),Inflaçao!$B:$B,Inflaçao!$C:$C)*Inflaçao!$C$265)*((Inflaçao!$C$273/Inflaçao!$C$265)*0.55+(Inflaçao!$G$273/Inflaçao!$G$265)*0.45)*(Inflaçao!$G$289/Inflaçao!$G$273)),
IF($E3057&lt;&gt;"GASIG",(N3057/_xlfn.XLOOKUP(DATE(YEAR($G3057),MONTH($G3057),1),Inflaçao!$B:$B,Inflaçao!$C:$C)*Inflaçao!$C$273)*(Inflaçao!$G$289/Inflaçao!$G$273),
N3057*(((Inflaçao!$C$273/_xlfn.XLOOKUP(DATE(YEAR($G3057),MONTH($G3057),1),Inflaçao!$B:$B,Inflaçao!$C:$C))*0.55+(Inflaçao!$G$273/_xlfn.XLOOKUP(DATE(YEAR($G3057),MONTH($G3057),1),Inflaçao!$F:$F,Inflaçao!$G:$G))*0.45)*(Inflaçao!$G$289/Inflaçao!$G$273)))),
IF(AND($G3057&lt;45530,$L3057="Inv. Não Remunerado"),
IF(AND($D3057="Linepack",$E3057&lt;&gt;"GASIG"),((N3057/_xlfn.XLOOKUP(DATE(YEAR($G3057),MONTH($G3057),1),Inflaçao!$B:$B,Inflaçao!$C:$C)*Inflaçao!$C$265)*((Inflaçao!$C$273/Inflaçao!$C$265)*0.55+(Inflaçao!$G$273/Inflaçao!$G$265)*0.45)*(Inflaçao!$G$289/Inflaçao!$G$273)),
IF($E3057&lt;&gt;"GASIG",(N3057/_xlfn.XLOOKUP(DATE(YEAR($G3057),MONTH($G3057),1),Inflaçao!$B:$B,Inflaçao!$C:$C)*Inflaçao!$C$273)*(Inflaçao!$G$289/Inflaçao!$G$273),
N3057*(((Inflaçao!$C$273/_xlfn.XLOOKUP(DATE(YEAR($G3057),MONTH($G3057),1),Inflaçao!$B:$B,Inflaçao!$C:$C))*0.55+(Inflaçao!$G$273/_xlfn.XLOOKUP(DATE(YEAR($G3057),MONTH($G3057),1),Inflaçao!$F:$F,Inflaçao!$G:$G))*0.45)*(Inflaçao!$G$289/Inflaçao!$G$273)))),
IF(AND($D3057="Linepack",$E3057&lt;&gt;"GASIG"),((N3057/_xlfn.XLOOKUP(DATE(YEAR($G3057),MONTH($G3057),1),Inflaçao!$B:$B,Inflaçao!$C:$C)*Inflaçao!$C$265)*((Inflaçao!$C$273/Inflaçao!$C$265)*0.55+(Inflaçao!$G$273/Inflaçao!$G$265)*0.45)*(Inflaçao!$G$289/Inflaçao!$G$273)),
IF($E3057&lt;&gt;"GASIG",(N3057/_xlfn.XLOOKUP(DATE(YEAR($G3057),MONTH($G3057),1),Inflaçao!$F:$F,Inflaçao!$G:$G)*Inflaçao!$G$289),
N3057*(((Inflaçao!$C$273/_xlfn.XLOOKUP(DATE(YEAR($G3057),MONTH($G3057),1),Inflaçao!$B:$B,Inflaçao!$C:$C))*0.55+(Inflaçao!$G$273/_xlfn.XLOOKUP(DATE(YEAR($G3057),MONTH($G3057),1),Inflaçao!$F:$F,Inflaçao!$G:$G))*0.45)*(Inflaçao!$G$289/Inflaçao!$G$273))))
))</f>
        <v>0</v>
      </c>
      <c r="R3057" s="16">
        <f t="shared" si="171"/>
        <v>6356.4646606226306</v>
      </c>
      <c r="S3057" s="40"/>
    </row>
    <row r="3058" spans="1:19" ht="30" customHeight="1" x14ac:dyDescent="0.35">
      <c r="A3058" s="36"/>
      <c r="B3058" s="39" t="s">
        <v>181</v>
      </c>
      <c r="C3058" s="10" t="s">
        <v>6330</v>
      </c>
      <c r="D3058" s="10" t="s">
        <v>34</v>
      </c>
      <c r="E3058" s="10" t="s">
        <v>5614</v>
      </c>
      <c r="F3058" s="10" t="s">
        <v>821</v>
      </c>
      <c r="G3058" s="11">
        <v>42979</v>
      </c>
      <c r="H3058" s="12" t="s">
        <v>5825</v>
      </c>
      <c r="I3058" s="13">
        <v>3349</v>
      </c>
      <c r="J3058" s="13">
        <v>-3349</v>
      </c>
      <c r="K3058" s="13">
        <v>0</v>
      </c>
      <c r="L3058" s="15" t="s">
        <v>5649</v>
      </c>
      <c r="M3058" s="15" t="s">
        <v>5650</v>
      </c>
      <c r="N3058" s="13">
        <f t="shared" si="169"/>
        <v>0</v>
      </c>
      <c r="O3058" s="13">
        <f t="shared" si="170"/>
        <v>3349</v>
      </c>
      <c r="P3058" s="13">
        <f>IF(OR($L3058="Anexo IV",$L3058="Inv. Remunerado"),
IF(AND($D3058="Linepack",$E3058&lt;&gt;"GASIG"),((I3058/_xlfn.XLOOKUP(DATE(YEAR($G3058),MONTH($G3058),1),Inflaçao!$B:$B,Inflaçao!$C:$C)*Inflaçao!$C$265)*((Inflaçao!$C$273/Inflaçao!$C$265)*0.55+(Inflaçao!$G$273/Inflaçao!$G$265)*0.45)*(Inflaçao!$G$289/Inflaçao!$G$273)),
IF($E3058&lt;&gt;"GASIG",(I3058/_xlfn.XLOOKUP(DATE(YEAR($G3058),MONTH($G3058),1),Inflaçao!$B:$B,Inflaçao!$C:$C)*Inflaçao!$C$273)*(Inflaçao!$G$289/Inflaçao!$G$273),
I3058*(((Inflaçao!$C$273/_xlfn.XLOOKUP(DATE(YEAR($G3058),MONTH($G3058),1),Inflaçao!$B:$B,Inflaçao!$C:$C))*0.55+(Inflaçao!$G$273/_xlfn.XLOOKUP(DATE(YEAR($G3058),MONTH($G3058),1),Inflaçao!$F:$F,Inflaçao!$G:$G))*0.45)*(Inflaçao!$G$289/Inflaçao!$G$273)))),
IF(AND($G3058&lt;45530,$L3058="Inv. Não Remunerado"),
IF(AND($D3058="Linepack",$E3058&lt;&gt;"GASIG"),((I3058/_xlfn.XLOOKUP(DATE(YEAR($G3058),MONTH($G3058),1),Inflaçao!$B:$B,Inflaçao!$C:$C)*Inflaçao!$C$265)*((Inflaçao!$C$273/Inflaçao!$C$265)*0.55+(Inflaçao!$G$273/Inflaçao!$G$265)*0.45)*(Inflaçao!$G$289/Inflaçao!$G$273)),
IF($E3058&lt;&gt;"GASIG",(I3058/_xlfn.XLOOKUP(DATE(YEAR($G3058),MONTH($G3058),1),Inflaçao!$B:$B,Inflaçao!$C:$C)*Inflaçao!$C$273)*(Inflaçao!$G$289/Inflaçao!$G$273),
I3058*(((Inflaçao!$C$273/_xlfn.XLOOKUP(DATE(YEAR($G3058),MONTH($G3058),1),Inflaçao!$B:$B,Inflaçao!$C:$C))*0.55+(Inflaçao!$G$273/_xlfn.XLOOKUP(DATE(YEAR($G3058),MONTH($G3058),1),Inflaçao!$F:$F,Inflaçao!$G:$G))*0.45)*(Inflaçao!$G$289/Inflaçao!$G$273)))),
IF(AND($D3058="Linepack",$E3058&lt;&gt;"GASIG"),((I3058/_xlfn.XLOOKUP(DATE(YEAR($G3058),MONTH($G3058),1),Inflaçao!$B:$B,Inflaçao!$C:$C)*Inflaçao!$C$265)*((Inflaçao!$C$273/Inflaçao!$C$265)*0.55+(Inflaçao!$G$273/Inflaçao!$G$265)*0.45)*(Inflaçao!$G$289/Inflaçao!$G$273)),
IF($E3058&lt;&gt;"GASIG",(I3058/_xlfn.XLOOKUP(DATE(YEAR($G3058),MONTH($G3058),1),Inflaçao!$F:$F,Inflaçao!$G:$G)*Inflaçao!$G$289),
I3058*(((Inflaçao!$C$273/_xlfn.XLOOKUP(DATE(YEAR($G3058),MONTH($G3058),1),Inflaçao!$B:$B,Inflaçao!$C:$C))*0.55+(Inflaçao!$G$273/_xlfn.XLOOKUP(DATE(YEAR($G3058),MONTH($G3058),1),Inflaçao!$F:$F,Inflaçao!$G:$G))*0.45)*(Inflaçao!$G$289/Inflaçao!$G$273))))
))</f>
        <v>6356.4646606226306</v>
      </c>
      <c r="Q3058" s="13">
        <f>IF(OR($L3058="Anexo IV",$L3058="Inv. Remunerado"),
IF(AND($D3058="Linepack",$E3058&lt;&gt;"GASIG"),((N3058/_xlfn.XLOOKUP(DATE(YEAR($G3058),MONTH($G3058),1),Inflaçao!$B:$B,Inflaçao!$C:$C)*Inflaçao!$C$265)*((Inflaçao!$C$273/Inflaçao!$C$265)*0.55+(Inflaçao!$G$273/Inflaçao!$G$265)*0.45)*(Inflaçao!$G$289/Inflaçao!$G$273)),
IF($E3058&lt;&gt;"GASIG",(N3058/_xlfn.XLOOKUP(DATE(YEAR($G3058),MONTH($G3058),1),Inflaçao!$B:$B,Inflaçao!$C:$C)*Inflaçao!$C$273)*(Inflaçao!$G$289/Inflaçao!$G$273),
N3058*(((Inflaçao!$C$273/_xlfn.XLOOKUP(DATE(YEAR($G3058),MONTH($G3058),1),Inflaçao!$B:$B,Inflaçao!$C:$C))*0.55+(Inflaçao!$G$273/_xlfn.XLOOKUP(DATE(YEAR($G3058),MONTH($G3058),1),Inflaçao!$F:$F,Inflaçao!$G:$G))*0.45)*(Inflaçao!$G$289/Inflaçao!$G$273)))),
IF(AND($G3058&lt;45530,$L3058="Inv. Não Remunerado"),
IF(AND($D3058="Linepack",$E3058&lt;&gt;"GASIG"),((N3058/_xlfn.XLOOKUP(DATE(YEAR($G3058),MONTH($G3058),1),Inflaçao!$B:$B,Inflaçao!$C:$C)*Inflaçao!$C$265)*((Inflaçao!$C$273/Inflaçao!$C$265)*0.55+(Inflaçao!$G$273/Inflaçao!$G$265)*0.45)*(Inflaçao!$G$289/Inflaçao!$G$273)),
IF($E3058&lt;&gt;"GASIG",(N3058/_xlfn.XLOOKUP(DATE(YEAR($G3058),MONTH($G3058),1),Inflaçao!$B:$B,Inflaçao!$C:$C)*Inflaçao!$C$273)*(Inflaçao!$G$289/Inflaçao!$G$273),
N3058*(((Inflaçao!$C$273/_xlfn.XLOOKUP(DATE(YEAR($G3058),MONTH($G3058),1),Inflaçao!$B:$B,Inflaçao!$C:$C))*0.55+(Inflaçao!$G$273/_xlfn.XLOOKUP(DATE(YEAR($G3058),MONTH($G3058),1),Inflaçao!$F:$F,Inflaçao!$G:$G))*0.45)*(Inflaçao!$G$289/Inflaçao!$G$273)))),
IF(AND($D3058="Linepack",$E3058&lt;&gt;"GASIG"),((N3058/_xlfn.XLOOKUP(DATE(YEAR($G3058),MONTH($G3058),1),Inflaçao!$B:$B,Inflaçao!$C:$C)*Inflaçao!$C$265)*((Inflaçao!$C$273/Inflaçao!$C$265)*0.55+(Inflaçao!$G$273/Inflaçao!$G$265)*0.45)*(Inflaçao!$G$289/Inflaçao!$G$273)),
IF($E3058&lt;&gt;"GASIG",(N3058/_xlfn.XLOOKUP(DATE(YEAR($G3058),MONTH($G3058),1),Inflaçao!$F:$F,Inflaçao!$G:$G)*Inflaçao!$G$289),
N3058*(((Inflaçao!$C$273/_xlfn.XLOOKUP(DATE(YEAR($G3058),MONTH($G3058),1),Inflaçao!$B:$B,Inflaçao!$C:$C))*0.55+(Inflaçao!$G$273/_xlfn.XLOOKUP(DATE(YEAR($G3058),MONTH($G3058),1),Inflaçao!$F:$F,Inflaçao!$G:$G))*0.45)*(Inflaçao!$G$289/Inflaçao!$G$273))))
))</f>
        <v>0</v>
      </c>
      <c r="R3058" s="16">
        <f t="shared" si="171"/>
        <v>6356.4646606226306</v>
      </c>
      <c r="S3058" s="40"/>
    </row>
    <row r="3059" spans="1:19" ht="30" customHeight="1" x14ac:dyDescent="0.35">
      <c r="A3059" s="36"/>
      <c r="B3059" s="39" t="s">
        <v>182</v>
      </c>
      <c r="C3059" s="10" t="s">
        <v>6331</v>
      </c>
      <c r="D3059" s="10" t="s">
        <v>34</v>
      </c>
      <c r="E3059" s="10" t="s">
        <v>5614</v>
      </c>
      <c r="F3059" s="10" t="s">
        <v>821</v>
      </c>
      <c r="G3059" s="11">
        <v>42979</v>
      </c>
      <c r="H3059" s="12" t="s">
        <v>5825</v>
      </c>
      <c r="I3059" s="13">
        <v>3349</v>
      </c>
      <c r="J3059" s="13">
        <v>-3349</v>
      </c>
      <c r="K3059" s="13">
        <v>0</v>
      </c>
      <c r="L3059" s="15" t="s">
        <v>5649</v>
      </c>
      <c r="M3059" s="15" t="s">
        <v>5650</v>
      </c>
      <c r="N3059" s="13">
        <f t="shared" si="169"/>
        <v>0</v>
      </c>
      <c r="O3059" s="13">
        <f t="shared" si="170"/>
        <v>3349</v>
      </c>
      <c r="P3059" s="13">
        <f>IF(OR($L3059="Anexo IV",$L3059="Inv. Remunerado"),
IF(AND($D3059="Linepack",$E3059&lt;&gt;"GASIG"),((I3059/_xlfn.XLOOKUP(DATE(YEAR($G3059),MONTH($G3059),1),Inflaçao!$B:$B,Inflaçao!$C:$C)*Inflaçao!$C$265)*((Inflaçao!$C$273/Inflaçao!$C$265)*0.55+(Inflaçao!$G$273/Inflaçao!$G$265)*0.45)*(Inflaçao!$G$289/Inflaçao!$G$273)),
IF($E3059&lt;&gt;"GASIG",(I3059/_xlfn.XLOOKUP(DATE(YEAR($G3059),MONTH($G3059),1),Inflaçao!$B:$B,Inflaçao!$C:$C)*Inflaçao!$C$273)*(Inflaçao!$G$289/Inflaçao!$G$273),
I3059*(((Inflaçao!$C$273/_xlfn.XLOOKUP(DATE(YEAR($G3059),MONTH($G3059),1),Inflaçao!$B:$B,Inflaçao!$C:$C))*0.55+(Inflaçao!$G$273/_xlfn.XLOOKUP(DATE(YEAR($G3059),MONTH($G3059),1),Inflaçao!$F:$F,Inflaçao!$G:$G))*0.45)*(Inflaçao!$G$289/Inflaçao!$G$273)))),
IF(AND($G3059&lt;45530,$L3059="Inv. Não Remunerado"),
IF(AND($D3059="Linepack",$E3059&lt;&gt;"GASIG"),((I3059/_xlfn.XLOOKUP(DATE(YEAR($G3059),MONTH($G3059),1),Inflaçao!$B:$B,Inflaçao!$C:$C)*Inflaçao!$C$265)*((Inflaçao!$C$273/Inflaçao!$C$265)*0.55+(Inflaçao!$G$273/Inflaçao!$G$265)*0.45)*(Inflaçao!$G$289/Inflaçao!$G$273)),
IF($E3059&lt;&gt;"GASIG",(I3059/_xlfn.XLOOKUP(DATE(YEAR($G3059),MONTH($G3059),1),Inflaçao!$B:$B,Inflaçao!$C:$C)*Inflaçao!$C$273)*(Inflaçao!$G$289/Inflaçao!$G$273),
I3059*(((Inflaçao!$C$273/_xlfn.XLOOKUP(DATE(YEAR($G3059),MONTH($G3059),1),Inflaçao!$B:$B,Inflaçao!$C:$C))*0.55+(Inflaçao!$G$273/_xlfn.XLOOKUP(DATE(YEAR($G3059),MONTH($G3059),1),Inflaçao!$F:$F,Inflaçao!$G:$G))*0.45)*(Inflaçao!$G$289/Inflaçao!$G$273)))),
IF(AND($D3059="Linepack",$E3059&lt;&gt;"GASIG"),((I3059/_xlfn.XLOOKUP(DATE(YEAR($G3059),MONTH($G3059),1),Inflaçao!$B:$B,Inflaçao!$C:$C)*Inflaçao!$C$265)*((Inflaçao!$C$273/Inflaçao!$C$265)*0.55+(Inflaçao!$G$273/Inflaçao!$G$265)*0.45)*(Inflaçao!$G$289/Inflaçao!$G$273)),
IF($E3059&lt;&gt;"GASIG",(I3059/_xlfn.XLOOKUP(DATE(YEAR($G3059),MONTH($G3059),1),Inflaçao!$F:$F,Inflaçao!$G:$G)*Inflaçao!$G$289),
I3059*(((Inflaçao!$C$273/_xlfn.XLOOKUP(DATE(YEAR($G3059),MONTH($G3059),1),Inflaçao!$B:$B,Inflaçao!$C:$C))*0.55+(Inflaçao!$G$273/_xlfn.XLOOKUP(DATE(YEAR($G3059),MONTH($G3059),1),Inflaçao!$F:$F,Inflaçao!$G:$G))*0.45)*(Inflaçao!$G$289/Inflaçao!$G$273))))
))</f>
        <v>6356.4646606226306</v>
      </c>
      <c r="Q3059" s="13">
        <f>IF(OR($L3059="Anexo IV",$L3059="Inv. Remunerado"),
IF(AND($D3059="Linepack",$E3059&lt;&gt;"GASIG"),((N3059/_xlfn.XLOOKUP(DATE(YEAR($G3059),MONTH($G3059),1),Inflaçao!$B:$B,Inflaçao!$C:$C)*Inflaçao!$C$265)*((Inflaçao!$C$273/Inflaçao!$C$265)*0.55+(Inflaçao!$G$273/Inflaçao!$G$265)*0.45)*(Inflaçao!$G$289/Inflaçao!$G$273)),
IF($E3059&lt;&gt;"GASIG",(N3059/_xlfn.XLOOKUP(DATE(YEAR($G3059),MONTH($G3059),1),Inflaçao!$B:$B,Inflaçao!$C:$C)*Inflaçao!$C$273)*(Inflaçao!$G$289/Inflaçao!$G$273),
N3059*(((Inflaçao!$C$273/_xlfn.XLOOKUP(DATE(YEAR($G3059),MONTH($G3059),1),Inflaçao!$B:$B,Inflaçao!$C:$C))*0.55+(Inflaçao!$G$273/_xlfn.XLOOKUP(DATE(YEAR($G3059),MONTH($G3059),1),Inflaçao!$F:$F,Inflaçao!$G:$G))*0.45)*(Inflaçao!$G$289/Inflaçao!$G$273)))),
IF(AND($G3059&lt;45530,$L3059="Inv. Não Remunerado"),
IF(AND($D3059="Linepack",$E3059&lt;&gt;"GASIG"),((N3059/_xlfn.XLOOKUP(DATE(YEAR($G3059),MONTH($G3059),1),Inflaçao!$B:$B,Inflaçao!$C:$C)*Inflaçao!$C$265)*((Inflaçao!$C$273/Inflaçao!$C$265)*0.55+(Inflaçao!$G$273/Inflaçao!$G$265)*0.45)*(Inflaçao!$G$289/Inflaçao!$G$273)),
IF($E3059&lt;&gt;"GASIG",(N3059/_xlfn.XLOOKUP(DATE(YEAR($G3059),MONTH($G3059),1),Inflaçao!$B:$B,Inflaçao!$C:$C)*Inflaçao!$C$273)*(Inflaçao!$G$289/Inflaçao!$G$273),
N3059*(((Inflaçao!$C$273/_xlfn.XLOOKUP(DATE(YEAR($G3059),MONTH($G3059),1),Inflaçao!$B:$B,Inflaçao!$C:$C))*0.55+(Inflaçao!$G$273/_xlfn.XLOOKUP(DATE(YEAR($G3059),MONTH($G3059),1),Inflaçao!$F:$F,Inflaçao!$G:$G))*0.45)*(Inflaçao!$G$289/Inflaçao!$G$273)))),
IF(AND($D3059="Linepack",$E3059&lt;&gt;"GASIG"),((N3059/_xlfn.XLOOKUP(DATE(YEAR($G3059),MONTH($G3059),1),Inflaçao!$B:$B,Inflaçao!$C:$C)*Inflaçao!$C$265)*((Inflaçao!$C$273/Inflaçao!$C$265)*0.55+(Inflaçao!$G$273/Inflaçao!$G$265)*0.45)*(Inflaçao!$G$289/Inflaçao!$G$273)),
IF($E3059&lt;&gt;"GASIG",(N3059/_xlfn.XLOOKUP(DATE(YEAR($G3059),MONTH($G3059),1),Inflaçao!$F:$F,Inflaçao!$G:$G)*Inflaçao!$G$289),
N3059*(((Inflaçao!$C$273/_xlfn.XLOOKUP(DATE(YEAR($G3059),MONTH($G3059),1),Inflaçao!$B:$B,Inflaçao!$C:$C))*0.55+(Inflaçao!$G$273/_xlfn.XLOOKUP(DATE(YEAR($G3059),MONTH($G3059),1),Inflaçao!$F:$F,Inflaçao!$G:$G))*0.45)*(Inflaçao!$G$289/Inflaçao!$G$273))))
))</f>
        <v>0</v>
      </c>
      <c r="R3059" s="16">
        <f t="shared" si="171"/>
        <v>6356.4646606226306</v>
      </c>
      <c r="S3059" s="40"/>
    </row>
    <row r="3060" spans="1:19" ht="30" customHeight="1" x14ac:dyDescent="0.35">
      <c r="A3060" s="36"/>
      <c r="B3060" s="39" t="s">
        <v>742</v>
      </c>
      <c r="C3060" s="10" t="s">
        <v>6332</v>
      </c>
      <c r="D3060" s="10" t="s">
        <v>34</v>
      </c>
      <c r="E3060" s="10" t="s">
        <v>5614</v>
      </c>
      <c r="F3060" s="10" t="s">
        <v>821</v>
      </c>
      <c r="G3060" s="11">
        <v>42979</v>
      </c>
      <c r="H3060" s="12" t="s">
        <v>5825</v>
      </c>
      <c r="I3060" s="13">
        <v>54740.639999999999</v>
      </c>
      <c r="J3060" s="13">
        <v>-54740.639999999999</v>
      </c>
      <c r="K3060" s="13">
        <v>0</v>
      </c>
      <c r="L3060" s="15" t="s">
        <v>5649</v>
      </c>
      <c r="M3060" s="15" t="s">
        <v>5650</v>
      </c>
      <c r="N3060" s="13">
        <f t="shared" si="169"/>
        <v>0</v>
      </c>
      <c r="O3060" s="13">
        <f t="shared" si="170"/>
        <v>54740.639999999999</v>
      </c>
      <c r="P3060" s="13">
        <f>IF(OR($L3060="Anexo IV",$L3060="Inv. Remunerado"),
IF(AND($D3060="Linepack",$E3060&lt;&gt;"GASIG"),((I3060/_xlfn.XLOOKUP(DATE(YEAR($G3060),MONTH($G3060),1),Inflaçao!$B:$B,Inflaçao!$C:$C)*Inflaçao!$C$265)*((Inflaçao!$C$273/Inflaçao!$C$265)*0.55+(Inflaçao!$G$273/Inflaçao!$G$265)*0.45)*(Inflaçao!$G$289/Inflaçao!$G$273)),
IF($E3060&lt;&gt;"GASIG",(I3060/_xlfn.XLOOKUP(DATE(YEAR($G3060),MONTH($G3060),1),Inflaçao!$B:$B,Inflaçao!$C:$C)*Inflaçao!$C$273)*(Inflaçao!$G$289/Inflaçao!$G$273),
I3060*(((Inflaçao!$C$273/_xlfn.XLOOKUP(DATE(YEAR($G3060),MONTH($G3060),1),Inflaçao!$B:$B,Inflaçao!$C:$C))*0.55+(Inflaçao!$G$273/_xlfn.XLOOKUP(DATE(YEAR($G3060),MONTH($G3060),1),Inflaçao!$F:$F,Inflaçao!$G:$G))*0.45)*(Inflaçao!$G$289/Inflaçao!$G$273)))),
IF(AND($G3060&lt;45530,$L3060="Inv. Não Remunerado"),
IF(AND($D3060="Linepack",$E3060&lt;&gt;"GASIG"),((I3060/_xlfn.XLOOKUP(DATE(YEAR($G3060),MONTH($G3060),1),Inflaçao!$B:$B,Inflaçao!$C:$C)*Inflaçao!$C$265)*((Inflaçao!$C$273/Inflaçao!$C$265)*0.55+(Inflaçao!$G$273/Inflaçao!$G$265)*0.45)*(Inflaçao!$G$289/Inflaçao!$G$273)),
IF($E3060&lt;&gt;"GASIG",(I3060/_xlfn.XLOOKUP(DATE(YEAR($G3060),MONTH($G3060),1),Inflaçao!$B:$B,Inflaçao!$C:$C)*Inflaçao!$C$273)*(Inflaçao!$G$289/Inflaçao!$G$273),
I3060*(((Inflaçao!$C$273/_xlfn.XLOOKUP(DATE(YEAR($G3060),MONTH($G3060),1),Inflaçao!$B:$B,Inflaçao!$C:$C))*0.55+(Inflaçao!$G$273/_xlfn.XLOOKUP(DATE(YEAR($G3060),MONTH($G3060),1),Inflaçao!$F:$F,Inflaçao!$G:$G))*0.45)*(Inflaçao!$G$289/Inflaçao!$G$273)))),
IF(AND($D3060="Linepack",$E3060&lt;&gt;"GASIG"),((I3060/_xlfn.XLOOKUP(DATE(YEAR($G3060),MONTH($G3060),1),Inflaçao!$B:$B,Inflaçao!$C:$C)*Inflaçao!$C$265)*((Inflaçao!$C$273/Inflaçao!$C$265)*0.55+(Inflaçao!$G$273/Inflaçao!$G$265)*0.45)*(Inflaçao!$G$289/Inflaçao!$G$273)),
IF($E3060&lt;&gt;"GASIG",(I3060/_xlfn.XLOOKUP(DATE(YEAR($G3060),MONTH($G3060),1),Inflaçao!$F:$F,Inflaçao!$G:$G)*Inflaçao!$G$289),
I3060*(((Inflaçao!$C$273/_xlfn.XLOOKUP(DATE(YEAR($G3060),MONTH($G3060),1),Inflaçao!$B:$B,Inflaçao!$C:$C))*0.55+(Inflaçao!$G$273/_xlfn.XLOOKUP(DATE(YEAR($G3060),MONTH($G3060),1),Inflaçao!$F:$F,Inflaçao!$G:$G))*0.45)*(Inflaçao!$G$289/Inflaçao!$G$273))))
))</f>
        <v>103898.75893098407</v>
      </c>
      <c r="Q3060" s="13">
        <f>IF(OR($L3060="Anexo IV",$L3060="Inv. Remunerado"),
IF(AND($D3060="Linepack",$E3060&lt;&gt;"GASIG"),((N3060/_xlfn.XLOOKUP(DATE(YEAR($G3060),MONTH($G3060),1),Inflaçao!$B:$B,Inflaçao!$C:$C)*Inflaçao!$C$265)*((Inflaçao!$C$273/Inflaçao!$C$265)*0.55+(Inflaçao!$G$273/Inflaçao!$G$265)*0.45)*(Inflaçao!$G$289/Inflaçao!$G$273)),
IF($E3060&lt;&gt;"GASIG",(N3060/_xlfn.XLOOKUP(DATE(YEAR($G3060),MONTH($G3060),1),Inflaçao!$B:$B,Inflaçao!$C:$C)*Inflaçao!$C$273)*(Inflaçao!$G$289/Inflaçao!$G$273),
N3060*(((Inflaçao!$C$273/_xlfn.XLOOKUP(DATE(YEAR($G3060),MONTH($G3060),1),Inflaçao!$B:$B,Inflaçao!$C:$C))*0.55+(Inflaçao!$G$273/_xlfn.XLOOKUP(DATE(YEAR($G3060),MONTH($G3060),1),Inflaçao!$F:$F,Inflaçao!$G:$G))*0.45)*(Inflaçao!$G$289/Inflaçao!$G$273)))),
IF(AND($G3060&lt;45530,$L3060="Inv. Não Remunerado"),
IF(AND($D3060="Linepack",$E3060&lt;&gt;"GASIG"),((N3060/_xlfn.XLOOKUP(DATE(YEAR($G3060),MONTH($G3060),1),Inflaçao!$B:$B,Inflaçao!$C:$C)*Inflaçao!$C$265)*((Inflaçao!$C$273/Inflaçao!$C$265)*0.55+(Inflaçao!$G$273/Inflaçao!$G$265)*0.45)*(Inflaçao!$G$289/Inflaçao!$G$273)),
IF($E3060&lt;&gt;"GASIG",(N3060/_xlfn.XLOOKUP(DATE(YEAR($G3060),MONTH($G3060),1),Inflaçao!$B:$B,Inflaçao!$C:$C)*Inflaçao!$C$273)*(Inflaçao!$G$289/Inflaçao!$G$273),
N3060*(((Inflaçao!$C$273/_xlfn.XLOOKUP(DATE(YEAR($G3060),MONTH($G3060),1),Inflaçao!$B:$B,Inflaçao!$C:$C))*0.55+(Inflaçao!$G$273/_xlfn.XLOOKUP(DATE(YEAR($G3060),MONTH($G3060),1),Inflaçao!$F:$F,Inflaçao!$G:$G))*0.45)*(Inflaçao!$G$289/Inflaçao!$G$273)))),
IF(AND($D3060="Linepack",$E3060&lt;&gt;"GASIG"),((N3060/_xlfn.XLOOKUP(DATE(YEAR($G3060),MONTH($G3060),1),Inflaçao!$B:$B,Inflaçao!$C:$C)*Inflaçao!$C$265)*((Inflaçao!$C$273/Inflaçao!$C$265)*0.55+(Inflaçao!$G$273/Inflaçao!$G$265)*0.45)*(Inflaçao!$G$289/Inflaçao!$G$273)),
IF($E3060&lt;&gt;"GASIG",(N3060/_xlfn.XLOOKUP(DATE(YEAR($G3060),MONTH($G3060),1),Inflaçao!$F:$F,Inflaçao!$G:$G)*Inflaçao!$G$289),
N3060*(((Inflaçao!$C$273/_xlfn.XLOOKUP(DATE(YEAR($G3060),MONTH($G3060),1),Inflaçao!$B:$B,Inflaçao!$C:$C))*0.55+(Inflaçao!$G$273/_xlfn.XLOOKUP(DATE(YEAR($G3060),MONTH($G3060),1),Inflaçao!$F:$F,Inflaçao!$G:$G))*0.45)*(Inflaçao!$G$289/Inflaçao!$G$273))))
))</f>
        <v>0</v>
      </c>
      <c r="R3060" s="16">
        <f t="shared" si="171"/>
        <v>103898.75893098407</v>
      </c>
      <c r="S3060" s="40"/>
    </row>
    <row r="3061" spans="1:19" ht="30" customHeight="1" x14ac:dyDescent="0.35">
      <c r="A3061" s="36"/>
      <c r="B3061" s="39" t="s">
        <v>743</v>
      </c>
      <c r="C3061" s="10" t="s">
        <v>6333</v>
      </c>
      <c r="D3061" s="10" t="s">
        <v>34</v>
      </c>
      <c r="E3061" s="10" t="s">
        <v>5614</v>
      </c>
      <c r="F3061" s="10" t="s">
        <v>821</v>
      </c>
      <c r="G3061" s="11">
        <v>42979</v>
      </c>
      <c r="H3061" s="12" t="s">
        <v>5825</v>
      </c>
      <c r="I3061" s="13">
        <v>23300.99</v>
      </c>
      <c r="J3061" s="13">
        <v>-23300.99</v>
      </c>
      <c r="K3061" s="13">
        <v>0</v>
      </c>
      <c r="L3061" s="15" t="s">
        <v>5649</v>
      </c>
      <c r="M3061" s="15" t="s">
        <v>5650</v>
      </c>
      <c r="N3061" s="13">
        <f t="shared" si="169"/>
        <v>0</v>
      </c>
      <c r="O3061" s="13">
        <f t="shared" si="170"/>
        <v>23300.99</v>
      </c>
      <c r="P3061" s="13">
        <f>IF(OR($L3061="Anexo IV",$L3061="Inv. Remunerado"),
IF(AND($D3061="Linepack",$E3061&lt;&gt;"GASIG"),((I3061/_xlfn.XLOOKUP(DATE(YEAR($G3061),MONTH($G3061),1),Inflaçao!$B:$B,Inflaçao!$C:$C)*Inflaçao!$C$265)*((Inflaçao!$C$273/Inflaçao!$C$265)*0.55+(Inflaçao!$G$273/Inflaçao!$G$265)*0.45)*(Inflaçao!$G$289/Inflaçao!$G$273)),
IF($E3061&lt;&gt;"GASIG",(I3061/_xlfn.XLOOKUP(DATE(YEAR($G3061),MONTH($G3061),1),Inflaçao!$B:$B,Inflaçao!$C:$C)*Inflaçao!$C$273)*(Inflaçao!$G$289/Inflaçao!$G$273),
I3061*(((Inflaçao!$C$273/_xlfn.XLOOKUP(DATE(YEAR($G3061),MONTH($G3061),1),Inflaçao!$B:$B,Inflaçao!$C:$C))*0.55+(Inflaçao!$G$273/_xlfn.XLOOKUP(DATE(YEAR($G3061),MONTH($G3061),1),Inflaçao!$F:$F,Inflaçao!$G:$G))*0.45)*(Inflaçao!$G$289/Inflaçao!$G$273)))),
IF(AND($G3061&lt;45530,$L3061="Inv. Não Remunerado"),
IF(AND($D3061="Linepack",$E3061&lt;&gt;"GASIG"),((I3061/_xlfn.XLOOKUP(DATE(YEAR($G3061),MONTH($G3061),1),Inflaçao!$B:$B,Inflaçao!$C:$C)*Inflaçao!$C$265)*((Inflaçao!$C$273/Inflaçao!$C$265)*0.55+(Inflaçao!$G$273/Inflaçao!$G$265)*0.45)*(Inflaçao!$G$289/Inflaçao!$G$273)),
IF($E3061&lt;&gt;"GASIG",(I3061/_xlfn.XLOOKUP(DATE(YEAR($G3061),MONTH($G3061),1),Inflaçao!$B:$B,Inflaçao!$C:$C)*Inflaçao!$C$273)*(Inflaçao!$G$289/Inflaçao!$G$273),
I3061*(((Inflaçao!$C$273/_xlfn.XLOOKUP(DATE(YEAR($G3061),MONTH($G3061),1),Inflaçao!$B:$B,Inflaçao!$C:$C))*0.55+(Inflaçao!$G$273/_xlfn.XLOOKUP(DATE(YEAR($G3061),MONTH($G3061),1),Inflaçao!$F:$F,Inflaçao!$G:$G))*0.45)*(Inflaçao!$G$289/Inflaçao!$G$273)))),
IF(AND($D3061="Linepack",$E3061&lt;&gt;"GASIG"),((I3061/_xlfn.XLOOKUP(DATE(YEAR($G3061),MONTH($G3061),1),Inflaçao!$B:$B,Inflaçao!$C:$C)*Inflaçao!$C$265)*((Inflaçao!$C$273/Inflaçao!$C$265)*0.55+(Inflaçao!$G$273/Inflaçao!$G$265)*0.45)*(Inflaçao!$G$289/Inflaçao!$G$273)),
IF($E3061&lt;&gt;"GASIG",(I3061/_xlfn.XLOOKUP(DATE(YEAR($G3061),MONTH($G3061),1),Inflaçao!$F:$F,Inflaçao!$G:$G)*Inflaçao!$G$289),
I3061*(((Inflaçao!$C$273/_xlfn.XLOOKUP(DATE(YEAR($G3061),MONTH($G3061),1),Inflaçao!$B:$B,Inflaçao!$C:$C))*0.55+(Inflaçao!$G$273/_xlfn.XLOOKUP(DATE(YEAR($G3061),MONTH($G3061),1),Inflaçao!$F:$F,Inflaçao!$G:$G))*0.45)*(Inflaçao!$G$289/Inflaçao!$G$273))))
))</f>
        <v>44225.714987316016</v>
      </c>
      <c r="Q3061" s="13">
        <f>IF(OR($L3061="Anexo IV",$L3061="Inv. Remunerado"),
IF(AND($D3061="Linepack",$E3061&lt;&gt;"GASIG"),((N3061/_xlfn.XLOOKUP(DATE(YEAR($G3061),MONTH($G3061),1),Inflaçao!$B:$B,Inflaçao!$C:$C)*Inflaçao!$C$265)*((Inflaçao!$C$273/Inflaçao!$C$265)*0.55+(Inflaçao!$G$273/Inflaçao!$G$265)*0.45)*(Inflaçao!$G$289/Inflaçao!$G$273)),
IF($E3061&lt;&gt;"GASIG",(N3061/_xlfn.XLOOKUP(DATE(YEAR($G3061),MONTH($G3061),1),Inflaçao!$B:$B,Inflaçao!$C:$C)*Inflaçao!$C$273)*(Inflaçao!$G$289/Inflaçao!$G$273),
N3061*(((Inflaçao!$C$273/_xlfn.XLOOKUP(DATE(YEAR($G3061),MONTH($G3061),1),Inflaçao!$B:$B,Inflaçao!$C:$C))*0.55+(Inflaçao!$G$273/_xlfn.XLOOKUP(DATE(YEAR($G3061),MONTH($G3061),1),Inflaçao!$F:$F,Inflaçao!$G:$G))*0.45)*(Inflaçao!$G$289/Inflaçao!$G$273)))),
IF(AND($G3061&lt;45530,$L3061="Inv. Não Remunerado"),
IF(AND($D3061="Linepack",$E3061&lt;&gt;"GASIG"),((N3061/_xlfn.XLOOKUP(DATE(YEAR($G3061),MONTH($G3061),1),Inflaçao!$B:$B,Inflaçao!$C:$C)*Inflaçao!$C$265)*((Inflaçao!$C$273/Inflaçao!$C$265)*0.55+(Inflaçao!$G$273/Inflaçao!$G$265)*0.45)*(Inflaçao!$G$289/Inflaçao!$G$273)),
IF($E3061&lt;&gt;"GASIG",(N3061/_xlfn.XLOOKUP(DATE(YEAR($G3061),MONTH($G3061),1),Inflaçao!$B:$B,Inflaçao!$C:$C)*Inflaçao!$C$273)*(Inflaçao!$G$289/Inflaçao!$G$273),
N3061*(((Inflaçao!$C$273/_xlfn.XLOOKUP(DATE(YEAR($G3061),MONTH($G3061),1),Inflaçao!$B:$B,Inflaçao!$C:$C))*0.55+(Inflaçao!$G$273/_xlfn.XLOOKUP(DATE(YEAR($G3061),MONTH($G3061),1),Inflaçao!$F:$F,Inflaçao!$G:$G))*0.45)*(Inflaçao!$G$289/Inflaçao!$G$273)))),
IF(AND($D3061="Linepack",$E3061&lt;&gt;"GASIG"),((N3061/_xlfn.XLOOKUP(DATE(YEAR($G3061),MONTH($G3061),1),Inflaçao!$B:$B,Inflaçao!$C:$C)*Inflaçao!$C$265)*((Inflaçao!$C$273/Inflaçao!$C$265)*0.55+(Inflaçao!$G$273/Inflaçao!$G$265)*0.45)*(Inflaçao!$G$289/Inflaçao!$G$273)),
IF($E3061&lt;&gt;"GASIG",(N3061/_xlfn.XLOOKUP(DATE(YEAR($G3061),MONTH($G3061),1),Inflaçao!$F:$F,Inflaçao!$G:$G)*Inflaçao!$G$289),
N3061*(((Inflaçao!$C$273/_xlfn.XLOOKUP(DATE(YEAR($G3061),MONTH($G3061),1),Inflaçao!$B:$B,Inflaçao!$C:$C))*0.55+(Inflaçao!$G$273/_xlfn.XLOOKUP(DATE(YEAR($G3061),MONTH($G3061),1),Inflaçao!$F:$F,Inflaçao!$G:$G))*0.45)*(Inflaçao!$G$289/Inflaçao!$G$273))))
))</f>
        <v>0</v>
      </c>
      <c r="R3061" s="16">
        <f t="shared" si="171"/>
        <v>44225.714987316016</v>
      </c>
      <c r="S3061" s="40"/>
    </row>
    <row r="3062" spans="1:19" ht="30" customHeight="1" x14ac:dyDescent="0.35">
      <c r="A3062" s="36"/>
      <c r="B3062" s="39" t="s">
        <v>744</v>
      </c>
      <c r="C3062" s="10" t="s">
        <v>6334</v>
      </c>
      <c r="D3062" s="10" t="s">
        <v>34</v>
      </c>
      <c r="E3062" s="10" t="s">
        <v>5614</v>
      </c>
      <c r="F3062" s="10" t="s">
        <v>821</v>
      </c>
      <c r="G3062" s="11">
        <v>42979</v>
      </c>
      <c r="H3062" s="12" t="s">
        <v>5825</v>
      </c>
      <c r="I3062" s="13">
        <v>18640.79</v>
      </c>
      <c r="J3062" s="13">
        <v>-18640.79</v>
      </c>
      <c r="K3062" s="13">
        <v>0</v>
      </c>
      <c r="L3062" s="15" t="s">
        <v>5649</v>
      </c>
      <c r="M3062" s="15" t="s">
        <v>5650</v>
      </c>
      <c r="N3062" s="13">
        <f t="shared" si="169"/>
        <v>0</v>
      </c>
      <c r="O3062" s="13">
        <f t="shared" si="170"/>
        <v>18640.79</v>
      </c>
      <c r="P3062" s="13">
        <f>IF(OR($L3062="Anexo IV",$L3062="Inv. Remunerado"),
IF(AND($D3062="Linepack",$E3062&lt;&gt;"GASIG"),((I3062/_xlfn.XLOOKUP(DATE(YEAR($G3062),MONTH($G3062),1),Inflaçao!$B:$B,Inflaçao!$C:$C)*Inflaçao!$C$265)*((Inflaçao!$C$273/Inflaçao!$C$265)*0.55+(Inflaçao!$G$273/Inflaçao!$G$265)*0.45)*(Inflaçao!$G$289/Inflaçao!$G$273)),
IF($E3062&lt;&gt;"GASIG",(I3062/_xlfn.XLOOKUP(DATE(YEAR($G3062),MONTH($G3062),1),Inflaçao!$B:$B,Inflaçao!$C:$C)*Inflaçao!$C$273)*(Inflaçao!$G$289/Inflaçao!$G$273),
I3062*(((Inflaçao!$C$273/_xlfn.XLOOKUP(DATE(YEAR($G3062),MONTH($G3062),1),Inflaçao!$B:$B,Inflaçao!$C:$C))*0.55+(Inflaçao!$G$273/_xlfn.XLOOKUP(DATE(YEAR($G3062),MONTH($G3062),1),Inflaçao!$F:$F,Inflaçao!$G:$G))*0.45)*(Inflaçao!$G$289/Inflaçao!$G$273)))),
IF(AND($G3062&lt;45530,$L3062="Inv. Não Remunerado"),
IF(AND($D3062="Linepack",$E3062&lt;&gt;"GASIG"),((I3062/_xlfn.XLOOKUP(DATE(YEAR($G3062),MONTH($G3062),1),Inflaçao!$B:$B,Inflaçao!$C:$C)*Inflaçao!$C$265)*((Inflaçao!$C$273/Inflaçao!$C$265)*0.55+(Inflaçao!$G$273/Inflaçao!$G$265)*0.45)*(Inflaçao!$G$289/Inflaçao!$G$273)),
IF($E3062&lt;&gt;"GASIG",(I3062/_xlfn.XLOOKUP(DATE(YEAR($G3062),MONTH($G3062),1),Inflaçao!$B:$B,Inflaçao!$C:$C)*Inflaçao!$C$273)*(Inflaçao!$G$289/Inflaçao!$G$273),
I3062*(((Inflaçao!$C$273/_xlfn.XLOOKUP(DATE(YEAR($G3062),MONTH($G3062),1),Inflaçao!$B:$B,Inflaçao!$C:$C))*0.55+(Inflaçao!$G$273/_xlfn.XLOOKUP(DATE(YEAR($G3062),MONTH($G3062),1),Inflaçao!$F:$F,Inflaçao!$G:$G))*0.45)*(Inflaçao!$G$289/Inflaçao!$G$273)))),
IF(AND($D3062="Linepack",$E3062&lt;&gt;"GASIG"),((I3062/_xlfn.XLOOKUP(DATE(YEAR($G3062),MONTH($G3062),1),Inflaçao!$B:$B,Inflaçao!$C:$C)*Inflaçao!$C$265)*((Inflaçao!$C$273/Inflaçao!$C$265)*0.55+(Inflaçao!$G$273/Inflaçao!$G$265)*0.45)*(Inflaçao!$G$289/Inflaçao!$G$273)),
IF($E3062&lt;&gt;"GASIG",(I3062/_xlfn.XLOOKUP(DATE(YEAR($G3062),MONTH($G3062),1),Inflaçao!$F:$F,Inflaçao!$G:$G)*Inflaçao!$G$289),
I3062*(((Inflaçao!$C$273/_xlfn.XLOOKUP(DATE(YEAR($G3062),MONTH($G3062),1),Inflaçao!$B:$B,Inflaçao!$C:$C))*0.55+(Inflaçao!$G$273/_xlfn.XLOOKUP(DATE(YEAR($G3062),MONTH($G3062),1),Inflaçao!$F:$F,Inflaçao!$G:$G))*0.45)*(Inflaçao!$G$289/Inflaçao!$G$273))))
))</f>
        <v>35380.568193815387</v>
      </c>
      <c r="Q3062" s="13">
        <f>IF(OR($L3062="Anexo IV",$L3062="Inv. Remunerado"),
IF(AND($D3062="Linepack",$E3062&lt;&gt;"GASIG"),((N3062/_xlfn.XLOOKUP(DATE(YEAR($G3062),MONTH($G3062),1),Inflaçao!$B:$B,Inflaçao!$C:$C)*Inflaçao!$C$265)*((Inflaçao!$C$273/Inflaçao!$C$265)*0.55+(Inflaçao!$G$273/Inflaçao!$G$265)*0.45)*(Inflaçao!$G$289/Inflaçao!$G$273)),
IF($E3062&lt;&gt;"GASIG",(N3062/_xlfn.XLOOKUP(DATE(YEAR($G3062),MONTH($G3062),1),Inflaçao!$B:$B,Inflaçao!$C:$C)*Inflaçao!$C$273)*(Inflaçao!$G$289/Inflaçao!$G$273),
N3062*(((Inflaçao!$C$273/_xlfn.XLOOKUP(DATE(YEAR($G3062),MONTH($G3062),1),Inflaçao!$B:$B,Inflaçao!$C:$C))*0.55+(Inflaçao!$G$273/_xlfn.XLOOKUP(DATE(YEAR($G3062),MONTH($G3062),1),Inflaçao!$F:$F,Inflaçao!$G:$G))*0.45)*(Inflaçao!$G$289/Inflaçao!$G$273)))),
IF(AND($G3062&lt;45530,$L3062="Inv. Não Remunerado"),
IF(AND($D3062="Linepack",$E3062&lt;&gt;"GASIG"),((N3062/_xlfn.XLOOKUP(DATE(YEAR($G3062),MONTH($G3062),1),Inflaçao!$B:$B,Inflaçao!$C:$C)*Inflaçao!$C$265)*((Inflaçao!$C$273/Inflaçao!$C$265)*0.55+(Inflaçao!$G$273/Inflaçao!$G$265)*0.45)*(Inflaçao!$G$289/Inflaçao!$G$273)),
IF($E3062&lt;&gt;"GASIG",(N3062/_xlfn.XLOOKUP(DATE(YEAR($G3062),MONTH($G3062),1),Inflaçao!$B:$B,Inflaçao!$C:$C)*Inflaçao!$C$273)*(Inflaçao!$G$289/Inflaçao!$G$273),
N3062*(((Inflaçao!$C$273/_xlfn.XLOOKUP(DATE(YEAR($G3062),MONTH($G3062),1),Inflaçao!$B:$B,Inflaçao!$C:$C))*0.55+(Inflaçao!$G$273/_xlfn.XLOOKUP(DATE(YEAR($G3062),MONTH($G3062),1),Inflaçao!$F:$F,Inflaçao!$G:$G))*0.45)*(Inflaçao!$G$289/Inflaçao!$G$273)))),
IF(AND($D3062="Linepack",$E3062&lt;&gt;"GASIG"),((N3062/_xlfn.XLOOKUP(DATE(YEAR($G3062),MONTH($G3062),1),Inflaçao!$B:$B,Inflaçao!$C:$C)*Inflaçao!$C$265)*((Inflaçao!$C$273/Inflaçao!$C$265)*0.55+(Inflaçao!$G$273/Inflaçao!$G$265)*0.45)*(Inflaçao!$G$289/Inflaçao!$G$273)),
IF($E3062&lt;&gt;"GASIG",(N3062/_xlfn.XLOOKUP(DATE(YEAR($G3062),MONTH($G3062),1),Inflaçao!$F:$F,Inflaçao!$G:$G)*Inflaçao!$G$289),
N3062*(((Inflaçao!$C$273/_xlfn.XLOOKUP(DATE(YEAR($G3062),MONTH($G3062),1),Inflaçao!$B:$B,Inflaçao!$C:$C))*0.55+(Inflaçao!$G$273/_xlfn.XLOOKUP(DATE(YEAR($G3062),MONTH($G3062),1),Inflaçao!$F:$F,Inflaçao!$G:$G))*0.45)*(Inflaçao!$G$289/Inflaçao!$G$273))))
))</f>
        <v>0</v>
      </c>
      <c r="R3062" s="16">
        <f t="shared" si="171"/>
        <v>35380.568193815387</v>
      </c>
      <c r="S3062" s="40"/>
    </row>
    <row r="3063" spans="1:19" ht="30" customHeight="1" x14ac:dyDescent="0.35">
      <c r="A3063" s="36"/>
      <c r="B3063" s="39" t="s">
        <v>745</v>
      </c>
      <c r="C3063" s="10" t="s">
        <v>6335</v>
      </c>
      <c r="D3063" s="10" t="s">
        <v>34</v>
      </c>
      <c r="E3063" s="10" t="s">
        <v>5614</v>
      </c>
      <c r="F3063" s="10" t="s">
        <v>821</v>
      </c>
      <c r="G3063" s="11">
        <v>42979</v>
      </c>
      <c r="H3063" s="12" t="s">
        <v>5825</v>
      </c>
      <c r="I3063" s="13">
        <v>24995.61</v>
      </c>
      <c r="J3063" s="13">
        <v>-24995.61</v>
      </c>
      <c r="K3063" s="13">
        <v>0</v>
      </c>
      <c r="L3063" s="15" t="s">
        <v>5649</v>
      </c>
      <c r="M3063" s="15" t="s">
        <v>5650</v>
      </c>
      <c r="N3063" s="13">
        <f t="shared" si="169"/>
        <v>0</v>
      </c>
      <c r="O3063" s="13">
        <f t="shared" si="170"/>
        <v>24995.61</v>
      </c>
      <c r="P3063" s="13">
        <f>IF(OR($L3063="Anexo IV",$L3063="Inv. Remunerado"),
IF(AND($D3063="Linepack",$E3063&lt;&gt;"GASIG"),((I3063/_xlfn.XLOOKUP(DATE(YEAR($G3063),MONTH($G3063),1),Inflaçao!$B:$B,Inflaçao!$C:$C)*Inflaçao!$C$265)*((Inflaçao!$C$273/Inflaçao!$C$265)*0.55+(Inflaçao!$G$273/Inflaçao!$G$265)*0.45)*(Inflaçao!$G$289/Inflaçao!$G$273)),
IF($E3063&lt;&gt;"GASIG",(I3063/_xlfn.XLOOKUP(DATE(YEAR($G3063),MONTH($G3063),1),Inflaçao!$B:$B,Inflaçao!$C:$C)*Inflaçao!$C$273)*(Inflaçao!$G$289/Inflaçao!$G$273),
I3063*(((Inflaçao!$C$273/_xlfn.XLOOKUP(DATE(YEAR($G3063),MONTH($G3063),1),Inflaçao!$B:$B,Inflaçao!$C:$C))*0.55+(Inflaçao!$G$273/_xlfn.XLOOKUP(DATE(YEAR($G3063),MONTH($G3063),1),Inflaçao!$F:$F,Inflaçao!$G:$G))*0.45)*(Inflaçao!$G$289/Inflaçao!$G$273)))),
IF(AND($G3063&lt;45530,$L3063="Inv. Não Remunerado"),
IF(AND($D3063="Linepack",$E3063&lt;&gt;"GASIG"),((I3063/_xlfn.XLOOKUP(DATE(YEAR($G3063),MONTH($G3063),1),Inflaçao!$B:$B,Inflaçao!$C:$C)*Inflaçao!$C$265)*((Inflaçao!$C$273/Inflaçao!$C$265)*0.55+(Inflaçao!$G$273/Inflaçao!$G$265)*0.45)*(Inflaçao!$G$289/Inflaçao!$G$273)),
IF($E3063&lt;&gt;"GASIG",(I3063/_xlfn.XLOOKUP(DATE(YEAR($G3063),MONTH($G3063),1),Inflaçao!$B:$B,Inflaçao!$C:$C)*Inflaçao!$C$273)*(Inflaçao!$G$289/Inflaçao!$G$273),
I3063*(((Inflaçao!$C$273/_xlfn.XLOOKUP(DATE(YEAR($G3063),MONTH($G3063),1),Inflaçao!$B:$B,Inflaçao!$C:$C))*0.55+(Inflaçao!$G$273/_xlfn.XLOOKUP(DATE(YEAR($G3063),MONTH($G3063),1),Inflaçao!$F:$F,Inflaçao!$G:$G))*0.45)*(Inflaçao!$G$289/Inflaçao!$G$273)))),
IF(AND($D3063="Linepack",$E3063&lt;&gt;"GASIG"),((I3063/_xlfn.XLOOKUP(DATE(YEAR($G3063),MONTH($G3063),1),Inflaçao!$B:$B,Inflaçao!$C:$C)*Inflaçao!$C$265)*((Inflaçao!$C$273/Inflaçao!$C$265)*0.55+(Inflaçao!$G$273/Inflaçao!$G$265)*0.45)*(Inflaçao!$G$289/Inflaçao!$G$273)),
IF($E3063&lt;&gt;"GASIG",(I3063/_xlfn.XLOOKUP(DATE(YEAR($G3063),MONTH($G3063),1),Inflaçao!$F:$F,Inflaçao!$G:$G)*Inflaçao!$G$289),
I3063*(((Inflaçao!$C$273/_xlfn.XLOOKUP(DATE(YEAR($G3063),MONTH($G3063),1),Inflaçao!$B:$B,Inflaçao!$C:$C))*0.55+(Inflaçao!$G$273/_xlfn.XLOOKUP(DATE(YEAR($G3063),MONTH($G3063),1),Inflaçao!$F:$F,Inflaçao!$G:$G))*0.45)*(Inflaçao!$G$289/Inflaçao!$G$273))))
))</f>
        <v>47442.135454077528</v>
      </c>
      <c r="Q3063" s="13">
        <f>IF(OR($L3063="Anexo IV",$L3063="Inv. Remunerado"),
IF(AND($D3063="Linepack",$E3063&lt;&gt;"GASIG"),((N3063/_xlfn.XLOOKUP(DATE(YEAR($G3063),MONTH($G3063),1),Inflaçao!$B:$B,Inflaçao!$C:$C)*Inflaçao!$C$265)*((Inflaçao!$C$273/Inflaçao!$C$265)*0.55+(Inflaçao!$G$273/Inflaçao!$G$265)*0.45)*(Inflaçao!$G$289/Inflaçao!$G$273)),
IF($E3063&lt;&gt;"GASIG",(N3063/_xlfn.XLOOKUP(DATE(YEAR($G3063),MONTH($G3063),1),Inflaçao!$B:$B,Inflaçao!$C:$C)*Inflaçao!$C$273)*(Inflaçao!$G$289/Inflaçao!$G$273),
N3063*(((Inflaçao!$C$273/_xlfn.XLOOKUP(DATE(YEAR($G3063),MONTH($G3063),1),Inflaçao!$B:$B,Inflaçao!$C:$C))*0.55+(Inflaçao!$G$273/_xlfn.XLOOKUP(DATE(YEAR($G3063),MONTH($G3063),1),Inflaçao!$F:$F,Inflaçao!$G:$G))*0.45)*(Inflaçao!$G$289/Inflaçao!$G$273)))),
IF(AND($G3063&lt;45530,$L3063="Inv. Não Remunerado"),
IF(AND($D3063="Linepack",$E3063&lt;&gt;"GASIG"),((N3063/_xlfn.XLOOKUP(DATE(YEAR($G3063),MONTH($G3063),1),Inflaçao!$B:$B,Inflaçao!$C:$C)*Inflaçao!$C$265)*((Inflaçao!$C$273/Inflaçao!$C$265)*0.55+(Inflaçao!$G$273/Inflaçao!$G$265)*0.45)*(Inflaçao!$G$289/Inflaçao!$G$273)),
IF($E3063&lt;&gt;"GASIG",(N3063/_xlfn.XLOOKUP(DATE(YEAR($G3063),MONTH($G3063),1),Inflaçao!$B:$B,Inflaçao!$C:$C)*Inflaçao!$C$273)*(Inflaçao!$G$289/Inflaçao!$G$273),
N3063*(((Inflaçao!$C$273/_xlfn.XLOOKUP(DATE(YEAR($G3063),MONTH($G3063),1),Inflaçao!$B:$B,Inflaçao!$C:$C))*0.55+(Inflaçao!$G$273/_xlfn.XLOOKUP(DATE(YEAR($G3063),MONTH($G3063),1),Inflaçao!$F:$F,Inflaçao!$G:$G))*0.45)*(Inflaçao!$G$289/Inflaçao!$G$273)))),
IF(AND($D3063="Linepack",$E3063&lt;&gt;"GASIG"),((N3063/_xlfn.XLOOKUP(DATE(YEAR($G3063),MONTH($G3063),1),Inflaçao!$B:$B,Inflaçao!$C:$C)*Inflaçao!$C$265)*((Inflaçao!$C$273/Inflaçao!$C$265)*0.55+(Inflaçao!$G$273/Inflaçao!$G$265)*0.45)*(Inflaçao!$G$289/Inflaçao!$G$273)),
IF($E3063&lt;&gt;"GASIG",(N3063/_xlfn.XLOOKUP(DATE(YEAR($G3063),MONTH($G3063),1),Inflaçao!$F:$F,Inflaçao!$G:$G)*Inflaçao!$G$289),
N3063*(((Inflaçao!$C$273/_xlfn.XLOOKUP(DATE(YEAR($G3063),MONTH($G3063),1),Inflaçao!$B:$B,Inflaçao!$C:$C))*0.55+(Inflaçao!$G$273/_xlfn.XLOOKUP(DATE(YEAR($G3063),MONTH($G3063),1),Inflaçao!$F:$F,Inflaçao!$G:$G))*0.45)*(Inflaçao!$G$289/Inflaçao!$G$273))))
))</f>
        <v>0</v>
      </c>
      <c r="R3063" s="16">
        <f t="shared" si="171"/>
        <v>47442.135454077528</v>
      </c>
      <c r="S3063" s="40"/>
    </row>
    <row r="3064" spans="1:19" ht="30" customHeight="1" x14ac:dyDescent="0.35">
      <c r="A3064" s="36"/>
      <c r="B3064" s="39" t="s">
        <v>53</v>
      </c>
      <c r="C3064" s="10" t="s">
        <v>6336</v>
      </c>
      <c r="D3064" s="10" t="s">
        <v>35</v>
      </c>
      <c r="E3064" s="10" t="s">
        <v>5614</v>
      </c>
      <c r="F3064" s="10" t="s">
        <v>821</v>
      </c>
      <c r="G3064" s="11">
        <v>42982</v>
      </c>
      <c r="H3064" s="12" t="s">
        <v>6270</v>
      </c>
      <c r="I3064" s="13">
        <v>23612.06</v>
      </c>
      <c r="J3064" s="13">
        <v>-17022.099999999999</v>
      </c>
      <c r="K3064" s="13">
        <v>6589.9600000000028</v>
      </c>
      <c r="L3064" s="15" t="s">
        <v>5649</v>
      </c>
      <c r="M3064" s="15" t="s">
        <v>5650</v>
      </c>
      <c r="N3064" s="13">
        <f t="shared" si="169"/>
        <v>0</v>
      </c>
      <c r="O3064" s="13">
        <f t="shared" si="170"/>
        <v>23612.06</v>
      </c>
      <c r="P3064" s="13">
        <f>IF(OR($L3064="Anexo IV",$L3064="Inv. Remunerado"),
IF(AND($D3064="Linepack",$E3064&lt;&gt;"GASIG"),((I3064/_xlfn.XLOOKUP(DATE(YEAR($G3064),MONTH($G3064),1),Inflaçao!$B:$B,Inflaçao!$C:$C)*Inflaçao!$C$265)*((Inflaçao!$C$273/Inflaçao!$C$265)*0.55+(Inflaçao!$G$273/Inflaçao!$G$265)*0.45)*(Inflaçao!$G$289/Inflaçao!$G$273)),
IF($E3064&lt;&gt;"GASIG",(I3064/_xlfn.XLOOKUP(DATE(YEAR($G3064),MONTH($G3064),1),Inflaçao!$B:$B,Inflaçao!$C:$C)*Inflaçao!$C$273)*(Inflaçao!$G$289/Inflaçao!$G$273),
I3064*(((Inflaçao!$C$273/_xlfn.XLOOKUP(DATE(YEAR($G3064),MONTH($G3064),1),Inflaçao!$B:$B,Inflaçao!$C:$C))*0.55+(Inflaçao!$G$273/_xlfn.XLOOKUP(DATE(YEAR($G3064),MONTH($G3064),1),Inflaçao!$F:$F,Inflaçao!$G:$G))*0.45)*(Inflaçao!$G$289/Inflaçao!$G$273)))),
IF(AND($G3064&lt;45530,$L3064="Inv. Não Remunerado"),
IF(AND($D3064="Linepack",$E3064&lt;&gt;"GASIG"),((I3064/_xlfn.XLOOKUP(DATE(YEAR($G3064),MONTH($G3064),1),Inflaçao!$B:$B,Inflaçao!$C:$C)*Inflaçao!$C$265)*((Inflaçao!$C$273/Inflaçao!$C$265)*0.55+(Inflaçao!$G$273/Inflaçao!$G$265)*0.45)*(Inflaçao!$G$289/Inflaçao!$G$273)),
IF($E3064&lt;&gt;"GASIG",(I3064/_xlfn.XLOOKUP(DATE(YEAR($G3064),MONTH($G3064),1),Inflaçao!$B:$B,Inflaçao!$C:$C)*Inflaçao!$C$273)*(Inflaçao!$G$289/Inflaçao!$G$273),
I3064*(((Inflaçao!$C$273/_xlfn.XLOOKUP(DATE(YEAR($G3064),MONTH($G3064),1),Inflaçao!$B:$B,Inflaçao!$C:$C))*0.55+(Inflaçao!$G$273/_xlfn.XLOOKUP(DATE(YEAR($G3064),MONTH($G3064),1),Inflaçao!$F:$F,Inflaçao!$G:$G))*0.45)*(Inflaçao!$G$289/Inflaçao!$G$273)))),
IF(AND($D3064="Linepack",$E3064&lt;&gt;"GASIG"),((I3064/_xlfn.XLOOKUP(DATE(YEAR($G3064),MONTH($G3064),1),Inflaçao!$B:$B,Inflaçao!$C:$C)*Inflaçao!$C$265)*((Inflaçao!$C$273/Inflaçao!$C$265)*0.55+(Inflaçao!$G$273/Inflaçao!$G$265)*0.45)*(Inflaçao!$G$289/Inflaçao!$G$273)),
IF($E3064&lt;&gt;"GASIG",(I3064/_xlfn.XLOOKUP(DATE(YEAR($G3064),MONTH($G3064),1),Inflaçao!$F:$F,Inflaçao!$G:$G)*Inflaçao!$G$289),
I3064*(((Inflaçao!$C$273/_xlfn.XLOOKUP(DATE(YEAR($G3064),MONTH($G3064),1),Inflaçao!$B:$B,Inflaçao!$C:$C))*0.55+(Inflaçao!$G$273/_xlfn.XLOOKUP(DATE(YEAR($G3064),MONTH($G3064),1),Inflaçao!$F:$F,Inflaçao!$G:$G))*0.45)*(Inflaçao!$G$289/Inflaçao!$G$273))))
))</f>
        <v>44816.131667513044</v>
      </c>
      <c r="Q3064" s="13">
        <f>IF(OR($L3064="Anexo IV",$L3064="Inv. Remunerado"),
IF(AND($D3064="Linepack",$E3064&lt;&gt;"GASIG"),((N3064/_xlfn.XLOOKUP(DATE(YEAR($G3064),MONTH($G3064),1),Inflaçao!$B:$B,Inflaçao!$C:$C)*Inflaçao!$C$265)*((Inflaçao!$C$273/Inflaçao!$C$265)*0.55+(Inflaçao!$G$273/Inflaçao!$G$265)*0.45)*(Inflaçao!$G$289/Inflaçao!$G$273)),
IF($E3064&lt;&gt;"GASIG",(N3064/_xlfn.XLOOKUP(DATE(YEAR($G3064),MONTH($G3064),1),Inflaçao!$B:$B,Inflaçao!$C:$C)*Inflaçao!$C$273)*(Inflaçao!$G$289/Inflaçao!$G$273),
N3064*(((Inflaçao!$C$273/_xlfn.XLOOKUP(DATE(YEAR($G3064),MONTH($G3064),1),Inflaçao!$B:$B,Inflaçao!$C:$C))*0.55+(Inflaçao!$G$273/_xlfn.XLOOKUP(DATE(YEAR($G3064),MONTH($G3064),1),Inflaçao!$F:$F,Inflaçao!$G:$G))*0.45)*(Inflaçao!$G$289/Inflaçao!$G$273)))),
IF(AND($G3064&lt;45530,$L3064="Inv. Não Remunerado"),
IF(AND($D3064="Linepack",$E3064&lt;&gt;"GASIG"),((N3064/_xlfn.XLOOKUP(DATE(YEAR($G3064),MONTH($G3064),1),Inflaçao!$B:$B,Inflaçao!$C:$C)*Inflaçao!$C$265)*((Inflaçao!$C$273/Inflaçao!$C$265)*0.55+(Inflaçao!$G$273/Inflaçao!$G$265)*0.45)*(Inflaçao!$G$289/Inflaçao!$G$273)),
IF($E3064&lt;&gt;"GASIG",(N3064/_xlfn.XLOOKUP(DATE(YEAR($G3064),MONTH($G3064),1),Inflaçao!$B:$B,Inflaçao!$C:$C)*Inflaçao!$C$273)*(Inflaçao!$G$289/Inflaçao!$G$273),
N3064*(((Inflaçao!$C$273/_xlfn.XLOOKUP(DATE(YEAR($G3064),MONTH($G3064),1),Inflaçao!$B:$B,Inflaçao!$C:$C))*0.55+(Inflaçao!$G$273/_xlfn.XLOOKUP(DATE(YEAR($G3064),MONTH($G3064),1),Inflaçao!$F:$F,Inflaçao!$G:$G))*0.45)*(Inflaçao!$G$289/Inflaçao!$G$273)))),
IF(AND($D3064="Linepack",$E3064&lt;&gt;"GASIG"),((N3064/_xlfn.XLOOKUP(DATE(YEAR($G3064),MONTH($G3064),1),Inflaçao!$B:$B,Inflaçao!$C:$C)*Inflaçao!$C$265)*((Inflaçao!$C$273/Inflaçao!$C$265)*0.55+(Inflaçao!$G$273/Inflaçao!$G$265)*0.45)*(Inflaçao!$G$289/Inflaçao!$G$273)),
IF($E3064&lt;&gt;"GASIG",(N3064/_xlfn.XLOOKUP(DATE(YEAR($G3064),MONTH($G3064),1),Inflaçao!$F:$F,Inflaçao!$G:$G)*Inflaçao!$G$289),
N3064*(((Inflaçao!$C$273/_xlfn.XLOOKUP(DATE(YEAR($G3064),MONTH($G3064),1),Inflaçao!$B:$B,Inflaçao!$C:$C))*0.55+(Inflaçao!$G$273/_xlfn.XLOOKUP(DATE(YEAR($G3064),MONTH($G3064),1),Inflaçao!$F:$F,Inflaçao!$G:$G))*0.45)*(Inflaçao!$G$289/Inflaçao!$G$273))))
))</f>
        <v>0</v>
      </c>
      <c r="R3064" s="16">
        <f t="shared" si="171"/>
        <v>44816.131667513044</v>
      </c>
      <c r="S3064" s="40"/>
    </row>
    <row r="3065" spans="1:19" ht="30" customHeight="1" x14ac:dyDescent="0.35">
      <c r="A3065" s="36"/>
      <c r="B3065" s="39" t="s">
        <v>746</v>
      </c>
      <c r="C3065" s="10" t="s">
        <v>6337</v>
      </c>
      <c r="D3065" s="10" t="s">
        <v>34</v>
      </c>
      <c r="E3065" s="10" t="s">
        <v>5614</v>
      </c>
      <c r="F3065" s="10" t="s">
        <v>821</v>
      </c>
      <c r="G3065" s="11">
        <v>42982</v>
      </c>
      <c r="H3065" s="12" t="s">
        <v>5825</v>
      </c>
      <c r="I3065" s="13">
        <v>1542.08</v>
      </c>
      <c r="J3065" s="13">
        <v>-1542.08</v>
      </c>
      <c r="K3065" s="13">
        <v>0</v>
      </c>
      <c r="L3065" s="15" t="s">
        <v>5649</v>
      </c>
      <c r="M3065" s="15" t="s">
        <v>5650</v>
      </c>
      <c r="N3065" s="13">
        <f t="shared" si="169"/>
        <v>0</v>
      </c>
      <c r="O3065" s="13">
        <f t="shared" si="170"/>
        <v>1542.08</v>
      </c>
      <c r="P3065" s="13">
        <f>IF(OR($L3065="Anexo IV",$L3065="Inv. Remunerado"),
IF(AND($D3065="Linepack",$E3065&lt;&gt;"GASIG"),((I3065/_xlfn.XLOOKUP(DATE(YEAR($G3065),MONTH($G3065),1),Inflaçao!$B:$B,Inflaçao!$C:$C)*Inflaçao!$C$265)*((Inflaçao!$C$273/Inflaçao!$C$265)*0.55+(Inflaçao!$G$273/Inflaçao!$G$265)*0.45)*(Inflaçao!$G$289/Inflaçao!$G$273)),
IF($E3065&lt;&gt;"GASIG",(I3065/_xlfn.XLOOKUP(DATE(YEAR($G3065),MONTH($G3065),1),Inflaçao!$B:$B,Inflaçao!$C:$C)*Inflaçao!$C$273)*(Inflaçao!$G$289/Inflaçao!$G$273),
I3065*(((Inflaçao!$C$273/_xlfn.XLOOKUP(DATE(YEAR($G3065),MONTH($G3065),1),Inflaçao!$B:$B,Inflaçao!$C:$C))*0.55+(Inflaçao!$G$273/_xlfn.XLOOKUP(DATE(YEAR($G3065),MONTH($G3065),1),Inflaçao!$F:$F,Inflaçao!$G:$G))*0.45)*(Inflaçao!$G$289/Inflaçao!$G$273)))),
IF(AND($G3065&lt;45530,$L3065="Inv. Não Remunerado"),
IF(AND($D3065="Linepack",$E3065&lt;&gt;"GASIG"),((I3065/_xlfn.XLOOKUP(DATE(YEAR($G3065),MONTH($G3065),1),Inflaçao!$B:$B,Inflaçao!$C:$C)*Inflaçao!$C$265)*((Inflaçao!$C$273/Inflaçao!$C$265)*0.55+(Inflaçao!$G$273/Inflaçao!$G$265)*0.45)*(Inflaçao!$G$289/Inflaçao!$G$273)),
IF($E3065&lt;&gt;"GASIG",(I3065/_xlfn.XLOOKUP(DATE(YEAR($G3065),MONTH($G3065),1),Inflaçao!$B:$B,Inflaçao!$C:$C)*Inflaçao!$C$273)*(Inflaçao!$G$289/Inflaçao!$G$273),
I3065*(((Inflaçao!$C$273/_xlfn.XLOOKUP(DATE(YEAR($G3065),MONTH($G3065),1),Inflaçao!$B:$B,Inflaçao!$C:$C))*0.55+(Inflaçao!$G$273/_xlfn.XLOOKUP(DATE(YEAR($G3065),MONTH($G3065),1),Inflaçao!$F:$F,Inflaçao!$G:$G))*0.45)*(Inflaçao!$G$289/Inflaçao!$G$273)))),
IF(AND($D3065="Linepack",$E3065&lt;&gt;"GASIG"),((I3065/_xlfn.XLOOKUP(DATE(YEAR($G3065),MONTH($G3065),1),Inflaçao!$B:$B,Inflaçao!$C:$C)*Inflaçao!$C$265)*((Inflaçao!$C$273/Inflaçao!$C$265)*0.55+(Inflaçao!$G$273/Inflaçao!$G$265)*0.45)*(Inflaçao!$G$289/Inflaçao!$G$273)),
IF($E3065&lt;&gt;"GASIG",(I3065/_xlfn.XLOOKUP(DATE(YEAR($G3065),MONTH($G3065),1),Inflaçao!$F:$F,Inflaçao!$G:$G)*Inflaçao!$G$289),
I3065*(((Inflaçao!$C$273/_xlfn.XLOOKUP(DATE(YEAR($G3065),MONTH($G3065),1),Inflaçao!$B:$B,Inflaçao!$C:$C))*0.55+(Inflaçao!$G$273/_xlfn.XLOOKUP(DATE(YEAR($G3065),MONTH($G3065),1),Inflaçao!$F:$F,Inflaçao!$G:$G))*0.45)*(Inflaçao!$G$289/Inflaçao!$G$273))))
))</f>
        <v>2926.8966927001929</v>
      </c>
      <c r="Q3065" s="13">
        <f>IF(OR($L3065="Anexo IV",$L3065="Inv. Remunerado"),
IF(AND($D3065="Linepack",$E3065&lt;&gt;"GASIG"),((N3065/_xlfn.XLOOKUP(DATE(YEAR($G3065),MONTH($G3065),1),Inflaçao!$B:$B,Inflaçao!$C:$C)*Inflaçao!$C$265)*((Inflaçao!$C$273/Inflaçao!$C$265)*0.55+(Inflaçao!$G$273/Inflaçao!$G$265)*0.45)*(Inflaçao!$G$289/Inflaçao!$G$273)),
IF($E3065&lt;&gt;"GASIG",(N3065/_xlfn.XLOOKUP(DATE(YEAR($G3065),MONTH($G3065),1),Inflaçao!$B:$B,Inflaçao!$C:$C)*Inflaçao!$C$273)*(Inflaçao!$G$289/Inflaçao!$G$273),
N3065*(((Inflaçao!$C$273/_xlfn.XLOOKUP(DATE(YEAR($G3065),MONTH($G3065),1),Inflaçao!$B:$B,Inflaçao!$C:$C))*0.55+(Inflaçao!$G$273/_xlfn.XLOOKUP(DATE(YEAR($G3065),MONTH($G3065),1),Inflaçao!$F:$F,Inflaçao!$G:$G))*0.45)*(Inflaçao!$G$289/Inflaçao!$G$273)))),
IF(AND($G3065&lt;45530,$L3065="Inv. Não Remunerado"),
IF(AND($D3065="Linepack",$E3065&lt;&gt;"GASIG"),((N3065/_xlfn.XLOOKUP(DATE(YEAR($G3065),MONTH($G3065),1),Inflaçao!$B:$B,Inflaçao!$C:$C)*Inflaçao!$C$265)*((Inflaçao!$C$273/Inflaçao!$C$265)*0.55+(Inflaçao!$G$273/Inflaçao!$G$265)*0.45)*(Inflaçao!$G$289/Inflaçao!$G$273)),
IF($E3065&lt;&gt;"GASIG",(N3065/_xlfn.XLOOKUP(DATE(YEAR($G3065),MONTH($G3065),1),Inflaçao!$B:$B,Inflaçao!$C:$C)*Inflaçao!$C$273)*(Inflaçao!$G$289/Inflaçao!$G$273),
N3065*(((Inflaçao!$C$273/_xlfn.XLOOKUP(DATE(YEAR($G3065),MONTH($G3065),1),Inflaçao!$B:$B,Inflaçao!$C:$C))*0.55+(Inflaçao!$G$273/_xlfn.XLOOKUP(DATE(YEAR($G3065),MONTH($G3065),1),Inflaçao!$F:$F,Inflaçao!$G:$G))*0.45)*(Inflaçao!$G$289/Inflaçao!$G$273)))),
IF(AND($D3065="Linepack",$E3065&lt;&gt;"GASIG"),((N3065/_xlfn.XLOOKUP(DATE(YEAR($G3065),MONTH($G3065),1),Inflaçao!$B:$B,Inflaçao!$C:$C)*Inflaçao!$C$265)*((Inflaçao!$C$273/Inflaçao!$C$265)*0.55+(Inflaçao!$G$273/Inflaçao!$G$265)*0.45)*(Inflaçao!$G$289/Inflaçao!$G$273)),
IF($E3065&lt;&gt;"GASIG",(N3065/_xlfn.XLOOKUP(DATE(YEAR($G3065),MONTH($G3065),1),Inflaçao!$F:$F,Inflaçao!$G:$G)*Inflaçao!$G$289),
N3065*(((Inflaçao!$C$273/_xlfn.XLOOKUP(DATE(YEAR($G3065),MONTH($G3065),1),Inflaçao!$B:$B,Inflaçao!$C:$C))*0.55+(Inflaçao!$G$273/_xlfn.XLOOKUP(DATE(YEAR($G3065),MONTH($G3065),1),Inflaçao!$F:$F,Inflaçao!$G:$G))*0.45)*(Inflaçao!$G$289/Inflaçao!$G$273))))
))</f>
        <v>0</v>
      </c>
      <c r="R3065" s="16">
        <f t="shared" si="171"/>
        <v>2926.8966927001929</v>
      </c>
      <c r="S3065" s="40"/>
    </row>
    <row r="3066" spans="1:19" ht="30" customHeight="1" x14ac:dyDescent="0.35">
      <c r="A3066" s="36"/>
      <c r="B3066" s="39" t="s">
        <v>747</v>
      </c>
      <c r="C3066" s="10" t="s">
        <v>6338</v>
      </c>
      <c r="D3066" s="10" t="s">
        <v>34</v>
      </c>
      <c r="E3066" s="10" t="s">
        <v>5614</v>
      </c>
      <c r="F3066" s="10" t="s">
        <v>821</v>
      </c>
      <c r="G3066" s="11">
        <v>42982</v>
      </c>
      <c r="H3066" s="12" t="s">
        <v>5825</v>
      </c>
      <c r="I3066" s="13">
        <v>1542.08</v>
      </c>
      <c r="J3066" s="13">
        <v>-1542.08</v>
      </c>
      <c r="K3066" s="13">
        <v>0</v>
      </c>
      <c r="L3066" s="15" t="s">
        <v>5649</v>
      </c>
      <c r="M3066" s="15" t="s">
        <v>5650</v>
      </c>
      <c r="N3066" s="13">
        <f t="shared" si="169"/>
        <v>0</v>
      </c>
      <c r="O3066" s="13">
        <f t="shared" si="170"/>
        <v>1542.08</v>
      </c>
      <c r="P3066" s="13">
        <f>IF(OR($L3066="Anexo IV",$L3066="Inv. Remunerado"),
IF(AND($D3066="Linepack",$E3066&lt;&gt;"GASIG"),((I3066/_xlfn.XLOOKUP(DATE(YEAR($G3066),MONTH($G3066),1),Inflaçao!$B:$B,Inflaçao!$C:$C)*Inflaçao!$C$265)*((Inflaçao!$C$273/Inflaçao!$C$265)*0.55+(Inflaçao!$G$273/Inflaçao!$G$265)*0.45)*(Inflaçao!$G$289/Inflaçao!$G$273)),
IF($E3066&lt;&gt;"GASIG",(I3066/_xlfn.XLOOKUP(DATE(YEAR($G3066),MONTH($G3066),1),Inflaçao!$B:$B,Inflaçao!$C:$C)*Inflaçao!$C$273)*(Inflaçao!$G$289/Inflaçao!$G$273),
I3066*(((Inflaçao!$C$273/_xlfn.XLOOKUP(DATE(YEAR($G3066),MONTH($G3066),1),Inflaçao!$B:$B,Inflaçao!$C:$C))*0.55+(Inflaçao!$G$273/_xlfn.XLOOKUP(DATE(YEAR($G3066),MONTH($G3066),1),Inflaçao!$F:$F,Inflaçao!$G:$G))*0.45)*(Inflaçao!$G$289/Inflaçao!$G$273)))),
IF(AND($G3066&lt;45530,$L3066="Inv. Não Remunerado"),
IF(AND($D3066="Linepack",$E3066&lt;&gt;"GASIG"),((I3066/_xlfn.XLOOKUP(DATE(YEAR($G3066),MONTH($G3066),1),Inflaçao!$B:$B,Inflaçao!$C:$C)*Inflaçao!$C$265)*((Inflaçao!$C$273/Inflaçao!$C$265)*0.55+(Inflaçao!$G$273/Inflaçao!$G$265)*0.45)*(Inflaçao!$G$289/Inflaçao!$G$273)),
IF($E3066&lt;&gt;"GASIG",(I3066/_xlfn.XLOOKUP(DATE(YEAR($G3066),MONTH($G3066),1),Inflaçao!$B:$B,Inflaçao!$C:$C)*Inflaçao!$C$273)*(Inflaçao!$G$289/Inflaçao!$G$273),
I3066*(((Inflaçao!$C$273/_xlfn.XLOOKUP(DATE(YEAR($G3066),MONTH($G3066),1),Inflaçao!$B:$B,Inflaçao!$C:$C))*0.55+(Inflaçao!$G$273/_xlfn.XLOOKUP(DATE(YEAR($G3066),MONTH($G3066),1),Inflaçao!$F:$F,Inflaçao!$G:$G))*0.45)*(Inflaçao!$G$289/Inflaçao!$G$273)))),
IF(AND($D3066="Linepack",$E3066&lt;&gt;"GASIG"),((I3066/_xlfn.XLOOKUP(DATE(YEAR($G3066),MONTH($G3066),1),Inflaçao!$B:$B,Inflaçao!$C:$C)*Inflaçao!$C$265)*((Inflaçao!$C$273/Inflaçao!$C$265)*0.55+(Inflaçao!$G$273/Inflaçao!$G$265)*0.45)*(Inflaçao!$G$289/Inflaçao!$G$273)),
IF($E3066&lt;&gt;"GASIG",(I3066/_xlfn.XLOOKUP(DATE(YEAR($G3066),MONTH($G3066),1),Inflaçao!$F:$F,Inflaçao!$G:$G)*Inflaçao!$G$289),
I3066*(((Inflaçao!$C$273/_xlfn.XLOOKUP(DATE(YEAR($G3066),MONTH($G3066),1),Inflaçao!$B:$B,Inflaçao!$C:$C))*0.55+(Inflaçao!$G$273/_xlfn.XLOOKUP(DATE(YEAR($G3066),MONTH($G3066),1),Inflaçao!$F:$F,Inflaçao!$G:$G))*0.45)*(Inflaçao!$G$289/Inflaçao!$G$273))))
))</f>
        <v>2926.8966927001929</v>
      </c>
      <c r="Q3066" s="13">
        <f>IF(OR($L3066="Anexo IV",$L3066="Inv. Remunerado"),
IF(AND($D3066="Linepack",$E3066&lt;&gt;"GASIG"),((N3066/_xlfn.XLOOKUP(DATE(YEAR($G3066),MONTH($G3066),1),Inflaçao!$B:$B,Inflaçao!$C:$C)*Inflaçao!$C$265)*((Inflaçao!$C$273/Inflaçao!$C$265)*0.55+(Inflaçao!$G$273/Inflaçao!$G$265)*0.45)*(Inflaçao!$G$289/Inflaçao!$G$273)),
IF($E3066&lt;&gt;"GASIG",(N3066/_xlfn.XLOOKUP(DATE(YEAR($G3066),MONTH($G3066),1),Inflaçao!$B:$B,Inflaçao!$C:$C)*Inflaçao!$C$273)*(Inflaçao!$G$289/Inflaçao!$G$273),
N3066*(((Inflaçao!$C$273/_xlfn.XLOOKUP(DATE(YEAR($G3066),MONTH($G3066),1),Inflaçao!$B:$B,Inflaçao!$C:$C))*0.55+(Inflaçao!$G$273/_xlfn.XLOOKUP(DATE(YEAR($G3066),MONTH($G3066),1),Inflaçao!$F:$F,Inflaçao!$G:$G))*0.45)*(Inflaçao!$G$289/Inflaçao!$G$273)))),
IF(AND($G3066&lt;45530,$L3066="Inv. Não Remunerado"),
IF(AND($D3066="Linepack",$E3066&lt;&gt;"GASIG"),((N3066/_xlfn.XLOOKUP(DATE(YEAR($G3066),MONTH($G3066),1),Inflaçao!$B:$B,Inflaçao!$C:$C)*Inflaçao!$C$265)*((Inflaçao!$C$273/Inflaçao!$C$265)*0.55+(Inflaçao!$G$273/Inflaçao!$G$265)*0.45)*(Inflaçao!$G$289/Inflaçao!$G$273)),
IF($E3066&lt;&gt;"GASIG",(N3066/_xlfn.XLOOKUP(DATE(YEAR($G3066),MONTH($G3066),1),Inflaçao!$B:$B,Inflaçao!$C:$C)*Inflaçao!$C$273)*(Inflaçao!$G$289/Inflaçao!$G$273),
N3066*(((Inflaçao!$C$273/_xlfn.XLOOKUP(DATE(YEAR($G3066),MONTH($G3066),1),Inflaçao!$B:$B,Inflaçao!$C:$C))*0.55+(Inflaçao!$G$273/_xlfn.XLOOKUP(DATE(YEAR($G3066),MONTH($G3066),1),Inflaçao!$F:$F,Inflaçao!$G:$G))*0.45)*(Inflaçao!$G$289/Inflaçao!$G$273)))),
IF(AND($D3066="Linepack",$E3066&lt;&gt;"GASIG"),((N3066/_xlfn.XLOOKUP(DATE(YEAR($G3066),MONTH($G3066),1),Inflaçao!$B:$B,Inflaçao!$C:$C)*Inflaçao!$C$265)*((Inflaçao!$C$273/Inflaçao!$C$265)*0.55+(Inflaçao!$G$273/Inflaçao!$G$265)*0.45)*(Inflaçao!$G$289/Inflaçao!$G$273)),
IF($E3066&lt;&gt;"GASIG",(N3066/_xlfn.XLOOKUP(DATE(YEAR($G3066),MONTH($G3066),1),Inflaçao!$F:$F,Inflaçao!$G:$G)*Inflaçao!$G$289),
N3066*(((Inflaçao!$C$273/_xlfn.XLOOKUP(DATE(YEAR($G3066),MONTH($G3066),1),Inflaçao!$B:$B,Inflaçao!$C:$C))*0.55+(Inflaçao!$G$273/_xlfn.XLOOKUP(DATE(YEAR($G3066),MONTH($G3066),1),Inflaçao!$F:$F,Inflaçao!$G:$G))*0.45)*(Inflaçao!$G$289/Inflaçao!$G$273))))
))</f>
        <v>0</v>
      </c>
      <c r="R3066" s="16">
        <f t="shared" si="171"/>
        <v>2926.8966927001929</v>
      </c>
      <c r="S3066" s="40"/>
    </row>
    <row r="3067" spans="1:19" ht="30" customHeight="1" x14ac:dyDescent="0.35">
      <c r="A3067" s="36"/>
      <c r="B3067" s="39" t="s">
        <v>748</v>
      </c>
      <c r="C3067" s="10" t="s">
        <v>6339</v>
      </c>
      <c r="D3067" s="10" t="s">
        <v>34</v>
      </c>
      <c r="E3067" s="10" t="s">
        <v>5614</v>
      </c>
      <c r="F3067" s="10" t="s">
        <v>821</v>
      </c>
      <c r="G3067" s="11">
        <v>42982</v>
      </c>
      <c r="H3067" s="12" t="s">
        <v>5825</v>
      </c>
      <c r="I3067" s="13">
        <v>3084.2</v>
      </c>
      <c r="J3067" s="13">
        <v>-3084.2</v>
      </c>
      <c r="K3067" s="13">
        <v>0</v>
      </c>
      <c r="L3067" s="15" t="s">
        <v>5649</v>
      </c>
      <c r="M3067" s="15" t="s">
        <v>5650</v>
      </c>
      <c r="N3067" s="13">
        <f t="shared" si="169"/>
        <v>0</v>
      </c>
      <c r="O3067" s="13">
        <f t="shared" si="170"/>
        <v>3084.2</v>
      </c>
      <c r="P3067" s="13">
        <f>IF(OR($L3067="Anexo IV",$L3067="Inv. Remunerado"),
IF(AND($D3067="Linepack",$E3067&lt;&gt;"GASIG"),((I3067/_xlfn.XLOOKUP(DATE(YEAR($G3067),MONTH($G3067),1),Inflaçao!$B:$B,Inflaçao!$C:$C)*Inflaçao!$C$265)*((Inflaçao!$C$273/Inflaçao!$C$265)*0.55+(Inflaçao!$G$273/Inflaçao!$G$265)*0.45)*(Inflaçao!$G$289/Inflaçao!$G$273)),
IF($E3067&lt;&gt;"GASIG",(I3067/_xlfn.XLOOKUP(DATE(YEAR($G3067),MONTH($G3067),1),Inflaçao!$B:$B,Inflaçao!$C:$C)*Inflaçao!$C$273)*(Inflaçao!$G$289/Inflaçao!$G$273),
I3067*(((Inflaçao!$C$273/_xlfn.XLOOKUP(DATE(YEAR($G3067),MONTH($G3067),1),Inflaçao!$B:$B,Inflaçao!$C:$C))*0.55+(Inflaçao!$G$273/_xlfn.XLOOKUP(DATE(YEAR($G3067),MONTH($G3067),1),Inflaçao!$F:$F,Inflaçao!$G:$G))*0.45)*(Inflaçao!$G$289/Inflaçao!$G$273)))),
IF(AND($G3067&lt;45530,$L3067="Inv. Não Remunerado"),
IF(AND($D3067="Linepack",$E3067&lt;&gt;"GASIG"),((I3067/_xlfn.XLOOKUP(DATE(YEAR($G3067),MONTH($G3067),1),Inflaçao!$B:$B,Inflaçao!$C:$C)*Inflaçao!$C$265)*((Inflaçao!$C$273/Inflaçao!$C$265)*0.55+(Inflaçao!$G$273/Inflaçao!$G$265)*0.45)*(Inflaçao!$G$289/Inflaçao!$G$273)),
IF($E3067&lt;&gt;"GASIG",(I3067/_xlfn.XLOOKUP(DATE(YEAR($G3067),MONTH($G3067),1),Inflaçao!$B:$B,Inflaçao!$C:$C)*Inflaçao!$C$273)*(Inflaçao!$G$289/Inflaçao!$G$273),
I3067*(((Inflaçao!$C$273/_xlfn.XLOOKUP(DATE(YEAR($G3067),MONTH($G3067),1),Inflaçao!$B:$B,Inflaçao!$C:$C))*0.55+(Inflaçao!$G$273/_xlfn.XLOOKUP(DATE(YEAR($G3067),MONTH($G3067),1),Inflaçao!$F:$F,Inflaçao!$G:$G))*0.45)*(Inflaçao!$G$289/Inflaçao!$G$273)))),
IF(AND($D3067="Linepack",$E3067&lt;&gt;"GASIG"),((I3067/_xlfn.XLOOKUP(DATE(YEAR($G3067),MONTH($G3067),1),Inflaçao!$B:$B,Inflaçao!$C:$C)*Inflaçao!$C$265)*((Inflaçao!$C$273/Inflaçao!$C$265)*0.55+(Inflaçao!$G$273/Inflaçao!$G$265)*0.45)*(Inflaçao!$G$289/Inflaçao!$G$273)),
IF($E3067&lt;&gt;"GASIG",(I3067/_xlfn.XLOOKUP(DATE(YEAR($G3067),MONTH($G3067),1),Inflaçao!$F:$F,Inflaçao!$G:$G)*Inflaçao!$G$289),
I3067*(((Inflaçao!$C$273/_xlfn.XLOOKUP(DATE(YEAR($G3067),MONTH($G3067),1),Inflaçao!$B:$B,Inflaçao!$C:$C))*0.55+(Inflaçao!$G$273/_xlfn.XLOOKUP(DATE(YEAR($G3067),MONTH($G3067),1),Inflaçao!$F:$F,Inflaçao!$G:$G))*0.45)*(Inflaçao!$G$289/Inflaçao!$G$273))))
))</f>
        <v>5853.8693061487957</v>
      </c>
      <c r="Q3067" s="13">
        <f>IF(OR($L3067="Anexo IV",$L3067="Inv. Remunerado"),
IF(AND($D3067="Linepack",$E3067&lt;&gt;"GASIG"),((N3067/_xlfn.XLOOKUP(DATE(YEAR($G3067),MONTH($G3067),1),Inflaçao!$B:$B,Inflaçao!$C:$C)*Inflaçao!$C$265)*((Inflaçao!$C$273/Inflaçao!$C$265)*0.55+(Inflaçao!$G$273/Inflaçao!$G$265)*0.45)*(Inflaçao!$G$289/Inflaçao!$G$273)),
IF($E3067&lt;&gt;"GASIG",(N3067/_xlfn.XLOOKUP(DATE(YEAR($G3067),MONTH($G3067),1),Inflaçao!$B:$B,Inflaçao!$C:$C)*Inflaçao!$C$273)*(Inflaçao!$G$289/Inflaçao!$G$273),
N3067*(((Inflaçao!$C$273/_xlfn.XLOOKUP(DATE(YEAR($G3067),MONTH($G3067),1),Inflaçao!$B:$B,Inflaçao!$C:$C))*0.55+(Inflaçao!$G$273/_xlfn.XLOOKUP(DATE(YEAR($G3067),MONTH($G3067),1),Inflaçao!$F:$F,Inflaçao!$G:$G))*0.45)*(Inflaçao!$G$289/Inflaçao!$G$273)))),
IF(AND($G3067&lt;45530,$L3067="Inv. Não Remunerado"),
IF(AND($D3067="Linepack",$E3067&lt;&gt;"GASIG"),((N3067/_xlfn.XLOOKUP(DATE(YEAR($G3067),MONTH($G3067),1),Inflaçao!$B:$B,Inflaçao!$C:$C)*Inflaçao!$C$265)*((Inflaçao!$C$273/Inflaçao!$C$265)*0.55+(Inflaçao!$G$273/Inflaçao!$G$265)*0.45)*(Inflaçao!$G$289/Inflaçao!$G$273)),
IF($E3067&lt;&gt;"GASIG",(N3067/_xlfn.XLOOKUP(DATE(YEAR($G3067),MONTH($G3067),1),Inflaçao!$B:$B,Inflaçao!$C:$C)*Inflaçao!$C$273)*(Inflaçao!$G$289/Inflaçao!$G$273),
N3067*(((Inflaçao!$C$273/_xlfn.XLOOKUP(DATE(YEAR($G3067),MONTH($G3067),1),Inflaçao!$B:$B,Inflaçao!$C:$C))*0.55+(Inflaçao!$G$273/_xlfn.XLOOKUP(DATE(YEAR($G3067),MONTH($G3067),1),Inflaçao!$F:$F,Inflaçao!$G:$G))*0.45)*(Inflaçao!$G$289/Inflaçao!$G$273)))),
IF(AND($D3067="Linepack",$E3067&lt;&gt;"GASIG"),((N3067/_xlfn.XLOOKUP(DATE(YEAR($G3067),MONTH($G3067),1),Inflaçao!$B:$B,Inflaçao!$C:$C)*Inflaçao!$C$265)*((Inflaçao!$C$273/Inflaçao!$C$265)*0.55+(Inflaçao!$G$273/Inflaçao!$G$265)*0.45)*(Inflaçao!$G$289/Inflaçao!$G$273)),
IF($E3067&lt;&gt;"GASIG",(N3067/_xlfn.XLOOKUP(DATE(YEAR($G3067),MONTH($G3067),1),Inflaçao!$F:$F,Inflaçao!$G:$G)*Inflaçao!$G$289),
N3067*(((Inflaçao!$C$273/_xlfn.XLOOKUP(DATE(YEAR($G3067),MONTH($G3067),1),Inflaçao!$B:$B,Inflaçao!$C:$C))*0.55+(Inflaçao!$G$273/_xlfn.XLOOKUP(DATE(YEAR($G3067),MONTH($G3067),1),Inflaçao!$F:$F,Inflaçao!$G:$G))*0.45)*(Inflaçao!$G$289/Inflaçao!$G$273))))
))</f>
        <v>0</v>
      </c>
      <c r="R3067" s="16">
        <f t="shared" si="171"/>
        <v>5853.8693061487957</v>
      </c>
      <c r="S3067" s="40"/>
    </row>
    <row r="3068" spans="1:19" ht="30" customHeight="1" x14ac:dyDescent="0.35">
      <c r="A3068" s="36"/>
      <c r="B3068" s="39" t="s">
        <v>749</v>
      </c>
      <c r="C3068" s="10" t="s">
        <v>6340</v>
      </c>
      <c r="D3068" s="10" t="s">
        <v>34</v>
      </c>
      <c r="E3068" s="10" t="s">
        <v>5614</v>
      </c>
      <c r="F3068" s="10" t="s">
        <v>821</v>
      </c>
      <c r="G3068" s="11">
        <v>42982</v>
      </c>
      <c r="H3068" s="12" t="s">
        <v>5825</v>
      </c>
      <c r="I3068" s="13">
        <v>3084.2</v>
      </c>
      <c r="J3068" s="13">
        <v>-3084.2</v>
      </c>
      <c r="K3068" s="13">
        <v>0</v>
      </c>
      <c r="L3068" s="15" t="s">
        <v>5649</v>
      </c>
      <c r="M3068" s="15" t="s">
        <v>5650</v>
      </c>
      <c r="N3068" s="13">
        <f t="shared" si="169"/>
        <v>0</v>
      </c>
      <c r="O3068" s="13">
        <f t="shared" si="170"/>
        <v>3084.2</v>
      </c>
      <c r="P3068" s="13">
        <f>IF(OR($L3068="Anexo IV",$L3068="Inv. Remunerado"),
IF(AND($D3068="Linepack",$E3068&lt;&gt;"GASIG"),((I3068/_xlfn.XLOOKUP(DATE(YEAR($G3068),MONTH($G3068),1),Inflaçao!$B:$B,Inflaçao!$C:$C)*Inflaçao!$C$265)*((Inflaçao!$C$273/Inflaçao!$C$265)*0.55+(Inflaçao!$G$273/Inflaçao!$G$265)*0.45)*(Inflaçao!$G$289/Inflaçao!$G$273)),
IF($E3068&lt;&gt;"GASIG",(I3068/_xlfn.XLOOKUP(DATE(YEAR($G3068),MONTH($G3068),1),Inflaçao!$B:$B,Inflaçao!$C:$C)*Inflaçao!$C$273)*(Inflaçao!$G$289/Inflaçao!$G$273),
I3068*(((Inflaçao!$C$273/_xlfn.XLOOKUP(DATE(YEAR($G3068),MONTH($G3068),1),Inflaçao!$B:$B,Inflaçao!$C:$C))*0.55+(Inflaçao!$G$273/_xlfn.XLOOKUP(DATE(YEAR($G3068),MONTH($G3068),1),Inflaçao!$F:$F,Inflaçao!$G:$G))*0.45)*(Inflaçao!$G$289/Inflaçao!$G$273)))),
IF(AND($G3068&lt;45530,$L3068="Inv. Não Remunerado"),
IF(AND($D3068="Linepack",$E3068&lt;&gt;"GASIG"),((I3068/_xlfn.XLOOKUP(DATE(YEAR($G3068),MONTH($G3068),1),Inflaçao!$B:$B,Inflaçao!$C:$C)*Inflaçao!$C$265)*((Inflaçao!$C$273/Inflaçao!$C$265)*0.55+(Inflaçao!$G$273/Inflaçao!$G$265)*0.45)*(Inflaçao!$G$289/Inflaçao!$G$273)),
IF($E3068&lt;&gt;"GASIG",(I3068/_xlfn.XLOOKUP(DATE(YEAR($G3068),MONTH($G3068),1),Inflaçao!$B:$B,Inflaçao!$C:$C)*Inflaçao!$C$273)*(Inflaçao!$G$289/Inflaçao!$G$273),
I3068*(((Inflaçao!$C$273/_xlfn.XLOOKUP(DATE(YEAR($G3068),MONTH($G3068),1),Inflaçao!$B:$B,Inflaçao!$C:$C))*0.55+(Inflaçao!$G$273/_xlfn.XLOOKUP(DATE(YEAR($G3068),MONTH($G3068),1),Inflaçao!$F:$F,Inflaçao!$G:$G))*0.45)*(Inflaçao!$G$289/Inflaçao!$G$273)))),
IF(AND($D3068="Linepack",$E3068&lt;&gt;"GASIG"),((I3068/_xlfn.XLOOKUP(DATE(YEAR($G3068),MONTH($G3068),1),Inflaçao!$B:$B,Inflaçao!$C:$C)*Inflaçao!$C$265)*((Inflaçao!$C$273/Inflaçao!$C$265)*0.55+(Inflaçao!$G$273/Inflaçao!$G$265)*0.45)*(Inflaçao!$G$289/Inflaçao!$G$273)),
IF($E3068&lt;&gt;"GASIG",(I3068/_xlfn.XLOOKUP(DATE(YEAR($G3068),MONTH($G3068),1),Inflaçao!$F:$F,Inflaçao!$G:$G)*Inflaçao!$G$289),
I3068*(((Inflaçao!$C$273/_xlfn.XLOOKUP(DATE(YEAR($G3068),MONTH($G3068),1),Inflaçao!$B:$B,Inflaçao!$C:$C))*0.55+(Inflaçao!$G$273/_xlfn.XLOOKUP(DATE(YEAR($G3068),MONTH($G3068),1),Inflaçao!$F:$F,Inflaçao!$G:$G))*0.45)*(Inflaçao!$G$289/Inflaçao!$G$273))))
))</f>
        <v>5853.8693061487957</v>
      </c>
      <c r="Q3068" s="13">
        <f>IF(OR($L3068="Anexo IV",$L3068="Inv. Remunerado"),
IF(AND($D3068="Linepack",$E3068&lt;&gt;"GASIG"),((N3068/_xlfn.XLOOKUP(DATE(YEAR($G3068),MONTH($G3068),1),Inflaçao!$B:$B,Inflaçao!$C:$C)*Inflaçao!$C$265)*((Inflaçao!$C$273/Inflaçao!$C$265)*0.55+(Inflaçao!$G$273/Inflaçao!$G$265)*0.45)*(Inflaçao!$G$289/Inflaçao!$G$273)),
IF($E3068&lt;&gt;"GASIG",(N3068/_xlfn.XLOOKUP(DATE(YEAR($G3068),MONTH($G3068),1),Inflaçao!$B:$B,Inflaçao!$C:$C)*Inflaçao!$C$273)*(Inflaçao!$G$289/Inflaçao!$G$273),
N3068*(((Inflaçao!$C$273/_xlfn.XLOOKUP(DATE(YEAR($G3068),MONTH($G3068),1),Inflaçao!$B:$B,Inflaçao!$C:$C))*0.55+(Inflaçao!$G$273/_xlfn.XLOOKUP(DATE(YEAR($G3068),MONTH($G3068),1),Inflaçao!$F:$F,Inflaçao!$G:$G))*0.45)*(Inflaçao!$G$289/Inflaçao!$G$273)))),
IF(AND($G3068&lt;45530,$L3068="Inv. Não Remunerado"),
IF(AND($D3068="Linepack",$E3068&lt;&gt;"GASIG"),((N3068/_xlfn.XLOOKUP(DATE(YEAR($G3068),MONTH($G3068),1),Inflaçao!$B:$B,Inflaçao!$C:$C)*Inflaçao!$C$265)*((Inflaçao!$C$273/Inflaçao!$C$265)*0.55+(Inflaçao!$G$273/Inflaçao!$G$265)*0.45)*(Inflaçao!$G$289/Inflaçao!$G$273)),
IF($E3068&lt;&gt;"GASIG",(N3068/_xlfn.XLOOKUP(DATE(YEAR($G3068),MONTH($G3068),1),Inflaçao!$B:$B,Inflaçao!$C:$C)*Inflaçao!$C$273)*(Inflaçao!$G$289/Inflaçao!$G$273),
N3068*(((Inflaçao!$C$273/_xlfn.XLOOKUP(DATE(YEAR($G3068),MONTH($G3068),1),Inflaçao!$B:$B,Inflaçao!$C:$C))*0.55+(Inflaçao!$G$273/_xlfn.XLOOKUP(DATE(YEAR($G3068),MONTH($G3068),1),Inflaçao!$F:$F,Inflaçao!$G:$G))*0.45)*(Inflaçao!$G$289/Inflaçao!$G$273)))),
IF(AND($D3068="Linepack",$E3068&lt;&gt;"GASIG"),((N3068/_xlfn.XLOOKUP(DATE(YEAR($G3068),MONTH($G3068),1),Inflaçao!$B:$B,Inflaçao!$C:$C)*Inflaçao!$C$265)*((Inflaçao!$C$273/Inflaçao!$C$265)*0.55+(Inflaçao!$G$273/Inflaçao!$G$265)*0.45)*(Inflaçao!$G$289/Inflaçao!$G$273)),
IF($E3068&lt;&gt;"GASIG",(N3068/_xlfn.XLOOKUP(DATE(YEAR($G3068),MONTH($G3068),1),Inflaçao!$F:$F,Inflaçao!$G:$G)*Inflaçao!$G$289),
N3068*(((Inflaçao!$C$273/_xlfn.XLOOKUP(DATE(YEAR($G3068),MONTH($G3068),1),Inflaçao!$B:$B,Inflaçao!$C:$C))*0.55+(Inflaçao!$G$273/_xlfn.XLOOKUP(DATE(YEAR($G3068),MONTH($G3068),1),Inflaçao!$F:$F,Inflaçao!$G:$G))*0.45)*(Inflaçao!$G$289/Inflaçao!$G$273))))
))</f>
        <v>0</v>
      </c>
      <c r="R3068" s="16">
        <f t="shared" si="171"/>
        <v>5853.8693061487957</v>
      </c>
      <c r="S3068" s="40"/>
    </row>
    <row r="3069" spans="1:19" ht="30" customHeight="1" x14ac:dyDescent="0.35">
      <c r="A3069" s="36"/>
      <c r="B3069" s="39" t="s">
        <v>750</v>
      </c>
      <c r="C3069" s="10" t="s">
        <v>6341</v>
      </c>
      <c r="D3069" s="10" t="s">
        <v>34</v>
      </c>
      <c r="E3069" s="10" t="s">
        <v>5614</v>
      </c>
      <c r="F3069" s="10" t="s">
        <v>821</v>
      </c>
      <c r="G3069" s="11">
        <v>42982</v>
      </c>
      <c r="H3069" s="12" t="s">
        <v>5825</v>
      </c>
      <c r="I3069" s="13">
        <v>16073.04</v>
      </c>
      <c r="J3069" s="13">
        <v>-16073.04</v>
      </c>
      <c r="K3069" s="13">
        <v>0</v>
      </c>
      <c r="L3069" s="15" t="s">
        <v>5649</v>
      </c>
      <c r="M3069" s="15" t="s">
        <v>5650</v>
      </c>
      <c r="N3069" s="13">
        <f t="shared" si="169"/>
        <v>0</v>
      </c>
      <c r="O3069" s="13">
        <f t="shared" si="170"/>
        <v>16073.04</v>
      </c>
      <c r="P3069" s="13">
        <f>IF(OR($L3069="Anexo IV",$L3069="Inv. Remunerado"),
IF(AND($D3069="Linepack",$E3069&lt;&gt;"GASIG"),((I3069/_xlfn.XLOOKUP(DATE(YEAR($G3069),MONTH($G3069),1),Inflaçao!$B:$B,Inflaçao!$C:$C)*Inflaçao!$C$265)*((Inflaçao!$C$273/Inflaçao!$C$265)*0.55+(Inflaçao!$G$273/Inflaçao!$G$265)*0.45)*(Inflaçao!$G$289/Inflaçao!$G$273)),
IF($E3069&lt;&gt;"GASIG",(I3069/_xlfn.XLOOKUP(DATE(YEAR($G3069),MONTH($G3069),1),Inflaçao!$B:$B,Inflaçao!$C:$C)*Inflaçao!$C$273)*(Inflaçao!$G$289/Inflaçao!$G$273),
I3069*(((Inflaçao!$C$273/_xlfn.XLOOKUP(DATE(YEAR($G3069),MONTH($G3069),1),Inflaçao!$B:$B,Inflaçao!$C:$C))*0.55+(Inflaçao!$G$273/_xlfn.XLOOKUP(DATE(YEAR($G3069),MONTH($G3069),1),Inflaçao!$F:$F,Inflaçao!$G:$G))*0.45)*(Inflaçao!$G$289/Inflaçao!$G$273)))),
IF(AND($G3069&lt;45530,$L3069="Inv. Não Remunerado"),
IF(AND($D3069="Linepack",$E3069&lt;&gt;"GASIG"),((I3069/_xlfn.XLOOKUP(DATE(YEAR($G3069),MONTH($G3069),1),Inflaçao!$B:$B,Inflaçao!$C:$C)*Inflaçao!$C$265)*((Inflaçao!$C$273/Inflaçao!$C$265)*0.55+(Inflaçao!$G$273/Inflaçao!$G$265)*0.45)*(Inflaçao!$G$289/Inflaçao!$G$273)),
IF($E3069&lt;&gt;"GASIG",(I3069/_xlfn.XLOOKUP(DATE(YEAR($G3069),MONTH($G3069),1),Inflaçao!$B:$B,Inflaçao!$C:$C)*Inflaçao!$C$273)*(Inflaçao!$G$289/Inflaçao!$G$273),
I3069*(((Inflaçao!$C$273/_xlfn.XLOOKUP(DATE(YEAR($G3069),MONTH($G3069),1),Inflaçao!$B:$B,Inflaçao!$C:$C))*0.55+(Inflaçao!$G$273/_xlfn.XLOOKUP(DATE(YEAR($G3069),MONTH($G3069),1),Inflaçao!$F:$F,Inflaçao!$G:$G))*0.45)*(Inflaçao!$G$289/Inflaçao!$G$273)))),
IF(AND($D3069="Linepack",$E3069&lt;&gt;"GASIG"),((I3069/_xlfn.XLOOKUP(DATE(YEAR($G3069),MONTH($G3069),1),Inflaçao!$B:$B,Inflaçao!$C:$C)*Inflaçao!$C$265)*((Inflaçao!$C$273/Inflaçao!$C$265)*0.55+(Inflaçao!$G$273/Inflaçao!$G$265)*0.45)*(Inflaçao!$G$289/Inflaçao!$G$273)),
IF($E3069&lt;&gt;"GASIG",(I3069/_xlfn.XLOOKUP(DATE(YEAR($G3069),MONTH($G3069),1),Inflaçao!$F:$F,Inflaçao!$G:$G)*Inflaçao!$G$289),
I3069*(((Inflaçao!$C$273/_xlfn.XLOOKUP(DATE(YEAR($G3069),MONTH($G3069),1),Inflaçao!$B:$B,Inflaçao!$C:$C))*0.55+(Inflaçao!$G$273/_xlfn.XLOOKUP(DATE(YEAR($G3069),MONTH($G3069),1),Inflaçao!$F:$F,Inflaçao!$G:$G))*0.45)*(Inflaçao!$G$289/Inflaçao!$G$273))))
))</f>
        <v>30506.93065057449</v>
      </c>
      <c r="Q3069" s="13">
        <f>IF(OR($L3069="Anexo IV",$L3069="Inv. Remunerado"),
IF(AND($D3069="Linepack",$E3069&lt;&gt;"GASIG"),((N3069/_xlfn.XLOOKUP(DATE(YEAR($G3069),MONTH($G3069),1),Inflaçao!$B:$B,Inflaçao!$C:$C)*Inflaçao!$C$265)*((Inflaçao!$C$273/Inflaçao!$C$265)*0.55+(Inflaçao!$G$273/Inflaçao!$G$265)*0.45)*(Inflaçao!$G$289/Inflaçao!$G$273)),
IF($E3069&lt;&gt;"GASIG",(N3069/_xlfn.XLOOKUP(DATE(YEAR($G3069),MONTH($G3069),1),Inflaçao!$B:$B,Inflaçao!$C:$C)*Inflaçao!$C$273)*(Inflaçao!$G$289/Inflaçao!$G$273),
N3069*(((Inflaçao!$C$273/_xlfn.XLOOKUP(DATE(YEAR($G3069),MONTH($G3069),1),Inflaçao!$B:$B,Inflaçao!$C:$C))*0.55+(Inflaçao!$G$273/_xlfn.XLOOKUP(DATE(YEAR($G3069),MONTH($G3069),1),Inflaçao!$F:$F,Inflaçao!$G:$G))*0.45)*(Inflaçao!$G$289/Inflaçao!$G$273)))),
IF(AND($G3069&lt;45530,$L3069="Inv. Não Remunerado"),
IF(AND($D3069="Linepack",$E3069&lt;&gt;"GASIG"),((N3069/_xlfn.XLOOKUP(DATE(YEAR($G3069),MONTH($G3069),1),Inflaçao!$B:$B,Inflaçao!$C:$C)*Inflaçao!$C$265)*((Inflaçao!$C$273/Inflaçao!$C$265)*0.55+(Inflaçao!$G$273/Inflaçao!$G$265)*0.45)*(Inflaçao!$G$289/Inflaçao!$G$273)),
IF($E3069&lt;&gt;"GASIG",(N3069/_xlfn.XLOOKUP(DATE(YEAR($G3069),MONTH($G3069),1),Inflaçao!$B:$B,Inflaçao!$C:$C)*Inflaçao!$C$273)*(Inflaçao!$G$289/Inflaçao!$G$273),
N3069*(((Inflaçao!$C$273/_xlfn.XLOOKUP(DATE(YEAR($G3069),MONTH($G3069),1),Inflaçao!$B:$B,Inflaçao!$C:$C))*0.55+(Inflaçao!$G$273/_xlfn.XLOOKUP(DATE(YEAR($G3069),MONTH($G3069),1),Inflaçao!$F:$F,Inflaçao!$G:$G))*0.45)*(Inflaçao!$G$289/Inflaçao!$G$273)))),
IF(AND($D3069="Linepack",$E3069&lt;&gt;"GASIG"),((N3069/_xlfn.XLOOKUP(DATE(YEAR($G3069),MONTH($G3069),1),Inflaçao!$B:$B,Inflaçao!$C:$C)*Inflaçao!$C$265)*((Inflaçao!$C$273/Inflaçao!$C$265)*0.55+(Inflaçao!$G$273/Inflaçao!$G$265)*0.45)*(Inflaçao!$G$289/Inflaçao!$G$273)),
IF($E3069&lt;&gt;"GASIG",(N3069/_xlfn.XLOOKUP(DATE(YEAR($G3069),MONTH($G3069),1),Inflaçao!$F:$F,Inflaçao!$G:$G)*Inflaçao!$G$289),
N3069*(((Inflaçao!$C$273/_xlfn.XLOOKUP(DATE(YEAR($G3069),MONTH($G3069),1),Inflaçao!$B:$B,Inflaçao!$C:$C))*0.55+(Inflaçao!$G$273/_xlfn.XLOOKUP(DATE(YEAR($G3069),MONTH($G3069),1),Inflaçao!$F:$F,Inflaçao!$G:$G))*0.45)*(Inflaçao!$G$289/Inflaçao!$G$273))))
))</f>
        <v>0</v>
      </c>
      <c r="R3069" s="16">
        <f t="shared" si="171"/>
        <v>30506.93065057449</v>
      </c>
      <c r="S3069" s="40"/>
    </row>
    <row r="3070" spans="1:19" ht="30" customHeight="1" x14ac:dyDescent="0.35">
      <c r="A3070" s="36"/>
      <c r="B3070" s="39" t="s">
        <v>751</v>
      </c>
      <c r="C3070" s="10" t="s">
        <v>6342</v>
      </c>
      <c r="D3070" s="10" t="s">
        <v>34</v>
      </c>
      <c r="E3070" s="10" t="s">
        <v>5614</v>
      </c>
      <c r="F3070" s="10" t="s">
        <v>821</v>
      </c>
      <c r="G3070" s="11">
        <v>42982</v>
      </c>
      <c r="H3070" s="12" t="s">
        <v>5825</v>
      </c>
      <c r="I3070" s="13">
        <v>16073.04</v>
      </c>
      <c r="J3070" s="13">
        <v>-16073.04</v>
      </c>
      <c r="K3070" s="13">
        <v>0</v>
      </c>
      <c r="L3070" s="15" t="s">
        <v>5649</v>
      </c>
      <c r="M3070" s="15" t="s">
        <v>5650</v>
      </c>
      <c r="N3070" s="13">
        <f t="shared" si="169"/>
        <v>0</v>
      </c>
      <c r="O3070" s="13">
        <f t="shared" si="170"/>
        <v>16073.04</v>
      </c>
      <c r="P3070" s="13">
        <f>IF(OR($L3070="Anexo IV",$L3070="Inv. Remunerado"),
IF(AND($D3070="Linepack",$E3070&lt;&gt;"GASIG"),((I3070/_xlfn.XLOOKUP(DATE(YEAR($G3070),MONTH($G3070),1),Inflaçao!$B:$B,Inflaçao!$C:$C)*Inflaçao!$C$265)*((Inflaçao!$C$273/Inflaçao!$C$265)*0.55+(Inflaçao!$G$273/Inflaçao!$G$265)*0.45)*(Inflaçao!$G$289/Inflaçao!$G$273)),
IF($E3070&lt;&gt;"GASIG",(I3070/_xlfn.XLOOKUP(DATE(YEAR($G3070),MONTH($G3070),1),Inflaçao!$B:$B,Inflaçao!$C:$C)*Inflaçao!$C$273)*(Inflaçao!$G$289/Inflaçao!$G$273),
I3070*(((Inflaçao!$C$273/_xlfn.XLOOKUP(DATE(YEAR($G3070),MONTH($G3070),1),Inflaçao!$B:$B,Inflaçao!$C:$C))*0.55+(Inflaçao!$G$273/_xlfn.XLOOKUP(DATE(YEAR($G3070),MONTH($G3070),1),Inflaçao!$F:$F,Inflaçao!$G:$G))*0.45)*(Inflaçao!$G$289/Inflaçao!$G$273)))),
IF(AND($G3070&lt;45530,$L3070="Inv. Não Remunerado"),
IF(AND($D3070="Linepack",$E3070&lt;&gt;"GASIG"),((I3070/_xlfn.XLOOKUP(DATE(YEAR($G3070),MONTH($G3070),1),Inflaçao!$B:$B,Inflaçao!$C:$C)*Inflaçao!$C$265)*((Inflaçao!$C$273/Inflaçao!$C$265)*0.55+(Inflaçao!$G$273/Inflaçao!$G$265)*0.45)*(Inflaçao!$G$289/Inflaçao!$G$273)),
IF($E3070&lt;&gt;"GASIG",(I3070/_xlfn.XLOOKUP(DATE(YEAR($G3070),MONTH($G3070),1),Inflaçao!$B:$B,Inflaçao!$C:$C)*Inflaçao!$C$273)*(Inflaçao!$G$289/Inflaçao!$G$273),
I3070*(((Inflaçao!$C$273/_xlfn.XLOOKUP(DATE(YEAR($G3070),MONTH($G3070),1),Inflaçao!$B:$B,Inflaçao!$C:$C))*0.55+(Inflaçao!$G$273/_xlfn.XLOOKUP(DATE(YEAR($G3070),MONTH($G3070),1),Inflaçao!$F:$F,Inflaçao!$G:$G))*0.45)*(Inflaçao!$G$289/Inflaçao!$G$273)))),
IF(AND($D3070="Linepack",$E3070&lt;&gt;"GASIG"),((I3070/_xlfn.XLOOKUP(DATE(YEAR($G3070),MONTH($G3070),1),Inflaçao!$B:$B,Inflaçao!$C:$C)*Inflaçao!$C$265)*((Inflaçao!$C$273/Inflaçao!$C$265)*0.55+(Inflaçao!$G$273/Inflaçao!$G$265)*0.45)*(Inflaçao!$G$289/Inflaçao!$G$273)),
IF($E3070&lt;&gt;"GASIG",(I3070/_xlfn.XLOOKUP(DATE(YEAR($G3070),MONTH($G3070),1),Inflaçao!$F:$F,Inflaçao!$G:$G)*Inflaçao!$G$289),
I3070*(((Inflaçao!$C$273/_xlfn.XLOOKUP(DATE(YEAR($G3070),MONTH($G3070),1),Inflaçao!$B:$B,Inflaçao!$C:$C))*0.55+(Inflaçao!$G$273/_xlfn.XLOOKUP(DATE(YEAR($G3070),MONTH($G3070),1),Inflaçao!$F:$F,Inflaçao!$G:$G))*0.45)*(Inflaçao!$G$289/Inflaçao!$G$273))))
))</f>
        <v>30506.93065057449</v>
      </c>
      <c r="Q3070" s="13">
        <f>IF(OR($L3070="Anexo IV",$L3070="Inv. Remunerado"),
IF(AND($D3070="Linepack",$E3070&lt;&gt;"GASIG"),((N3070/_xlfn.XLOOKUP(DATE(YEAR($G3070),MONTH($G3070),1),Inflaçao!$B:$B,Inflaçao!$C:$C)*Inflaçao!$C$265)*((Inflaçao!$C$273/Inflaçao!$C$265)*0.55+(Inflaçao!$G$273/Inflaçao!$G$265)*0.45)*(Inflaçao!$G$289/Inflaçao!$G$273)),
IF($E3070&lt;&gt;"GASIG",(N3070/_xlfn.XLOOKUP(DATE(YEAR($G3070),MONTH($G3070),1),Inflaçao!$B:$B,Inflaçao!$C:$C)*Inflaçao!$C$273)*(Inflaçao!$G$289/Inflaçao!$G$273),
N3070*(((Inflaçao!$C$273/_xlfn.XLOOKUP(DATE(YEAR($G3070),MONTH($G3070),1),Inflaçao!$B:$B,Inflaçao!$C:$C))*0.55+(Inflaçao!$G$273/_xlfn.XLOOKUP(DATE(YEAR($G3070),MONTH($G3070),1),Inflaçao!$F:$F,Inflaçao!$G:$G))*0.45)*(Inflaçao!$G$289/Inflaçao!$G$273)))),
IF(AND($G3070&lt;45530,$L3070="Inv. Não Remunerado"),
IF(AND($D3070="Linepack",$E3070&lt;&gt;"GASIG"),((N3070/_xlfn.XLOOKUP(DATE(YEAR($G3070),MONTH($G3070),1),Inflaçao!$B:$B,Inflaçao!$C:$C)*Inflaçao!$C$265)*((Inflaçao!$C$273/Inflaçao!$C$265)*0.55+(Inflaçao!$G$273/Inflaçao!$G$265)*0.45)*(Inflaçao!$G$289/Inflaçao!$G$273)),
IF($E3070&lt;&gt;"GASIG",(N3070/_xlfn.XLOOKUP(DATE(YEAR($G3070),MONTH($G3070),1),Inflaçao!$B:$B,Inflaçao!$C:$C)*Inflaçao!$C$273)*(Inflaçao!$G$289/Inflaçao!$G$273),
N3070*(((Inflaçao!$C$273/_xlfn.XLOOKUP(DATE(YEAR($G3070),MONTH($G3070),1),Inflaçao!$B:$B,Inflaçao!$C:$C))*0.55+(Inflaçao!$G$273/_xlfn.XLOOKUP(DATE(YEAR($G3070),MONTH($G3070),1),Inflaçao!$F:$F,Inflaçao!$G:$G))*0.45)*(Inflaçao!$G$289/Inflaçao!$G$273)))),
IF(AND($D3070="Linepack",$E3070&lt;&gt;"GASIG"),((N3070/_xlfn.XLOOKUP(DATE(YEAR($G3070),MONTH($G3070),1),Inflaçao!$B:$B,Inflaçao!$C:$C)*Inflaçao!$C$265)*((Inflaçao!$C$273/Inflaçao!$C$265)*0.55+(Inflaçao!$G$273/Inflaçao!$G$265)*0.45)*(Inflaçao!$G$289/Inflaçao!$G$273)),
IF($E3070&lt;&gt;"GASIG",(N3070/_xlfn.XLOOKUP(DATE(YEAR($G3070),MONTH($G3070),1),Inflaçao!$F:$F,Inflaçao!$G:$G)*Inflaçao!$G$289),
N3070*(((Inflaçao!$C$273/_xlfn.XLOOKUP(DATE(YEAR($G3070),MONTH($G3070),1),Inflaçao!$B:$B,Inflaçao!$C:$C))*0.55+(Inflaçao!$G$273/_xlfn.XLOOKUP(DATE(YEAR($G3070),MONTH($G3070),1),Inflaçao!$F:$F,Inflaçao!$G:$G))*0.45)*(Inflaçao!$G$289/Inflaçao!$G$273))))
))</f>
        <v>0</v>
      </c>
      <c r="R3070" s="16">
        <f t="shared" si="171"/>
        <v>30506.93065057449</v>
      </c>
      <c r="S3070" s="40"/>
    </row>
    <row r="3071" spans="1:19" ht="30" customHeight="1" x14ac:dyDescent="0.35">
      <c r="A3071" s="36"/>
      <c r="B3071" s="39" t="s">
        <v>54</v>
      </c>
      <c r="C3071" s="10" t="s">
        <v>6343</v>
      </c>
      <c r="D3071" s="10" t="s">
        <v>35</v>
      </c>
      <c r="E3071" s="10" t="s">
        <v>5614</v>
      </c>
      <c r="F3071" s="10" t="s">
        <v>821</v>
      </c>
      <c r="G3071" s="11">
        <v>42983</v>
      </c>
      <c r="H3071" s="12" t="s">
        <v>6270</v>
      </c>
      <c r="I3071" s="13">
        <v>10340</v>
      </c>
      <c r="J3071" s="13">
        <v>-7454.19</v>
      </c>
      <c r="K3071" s="13">
        <v>2885.8100000000004</v>
      </c>
      <c r="L3071" s="15" t="s">
        <v>5649</v>
      </c>
      <c r="M3071" s="15" t="s">
        <v>5650</v>
      </c>
      <c r="N3071" s="13">
        <f t="shared" si="169"/>
        <v>0</v>
      </c>
      <c r="O3071" s="13">
        <f t="shared" si="170"/>
        <v>10340</v>
      </c>
      <c r="P3071" s="13">
        <f>IF(OR($L3071="Anexo IV",$L3071="Inv. Remunerado"),
IF(AND($D3071="Linepack",$E3071&lt;&gt;"GASIG"),((I3071/_xlfn.XLOOKUP(DATE(YEAR($G3071),MONTH($G3071),1),Inflaçao!$B:$B,Inflaçao!$C:$C)*Inflaçao!$C$265)*((Inflaçao!$C$273/Inflaçao!$C$265)*0.55+(Inflaçao!$G$273/Inflaçao!$G$265)*0.45)*(Inflaçao!$G$289/Inflaçao!$G$273)),
IF($E3071&lt;&gt;"GASIG",(I3071/_xlfn.XLOOKUP(DATE(YEAR($G3071),MONTH($G3071),1),Inflaçao!$B:$B,Inflaçao!$C:$C)*Inflaçao!$C$273)*(Inflaçao!$G$289/Inflaçao!$G$273),
I3071*(((Inflaçao!$C$273/_xlfn.XLOOKUP(DATE(YEAR($G3071),MONTH($G3071),1),Inflaçao!$B:$B,Inflaçao!$C:$C))*0.55+(Inflaçao!$G$273/_xlfn.XLOOKUP(DATE(YEAR($G3071),MONTH($G3071),1),Inflaçao!$F:$F,Inflaçao!$G:$G))*0.45)*(Inflaçao!$G$289/Inflaçao!$G$273)))),
IF(AND($G3071&lt;45530,$L3071="Inv. Não Remunerado"),
IF(AND($D3071="Linepack",$E3071&lt;&gt;"GASIG"),((I3071/_xlfn.XLOOKUP(DATE(YEAR($G3071),MONTH($G3071),1),Inflaçao!$B:$B,Inflaçao!$C:$C)*Inflaçao!$C$265)*((Inflaçao!$C$273/Inflaçao!$C$265)*0.55+(Inflaçao!$G$273/Inflaçao!$G$265)*0.45)*(Inflaçao!$G$289/Inflaçao!$G$273)),
IF($E3071&lt;&gt;"GASIG",(I3071/_xlfn.XLOOKUP(DATE(YEAR($G3071),MONTH($G3071),1),Inflaçao!$B:$B,Inflaçao!$C:$C)*Inflaçao!$C$273)*(Inflaçao!$G$289/Inflaçao!$G$273),
I3071*(((Inflaçao!$C$273/_xlfn.XLOOKUP(DATE(YEAR($G3071),MONTH($G3071),1),Inflaçao!$B:$B,Inflaçao!$C:$C))*0.55+(Inflaçao!$G$273/_xlfn.XLOOKUP(DATE(YEAR($G3071),MONTH($G3071),1),Inflaçao!$F:$F,Inflaçao!$G:$G))*0.45)*(Inflaçao!$G$289/Inflaçao!$G$273)))),
IF(AND($D3071="Linepack",$E3071&lt;&gt;"GASIG"),((I3071/_xlfn.XLOOKUP(DATE(YEAR($G3071),MONTH($G3071),1),Inflaçao!$B:$B,Inflaçao!$C:$C)*Inflaçao!$C$265)*((Inflaçao!$C$273/Inflaçao!$C$265)*0.55+(Inflaçao!$G$273/Inflaçao!$G$265)*0.45)*(Inflaçao!$G$289/Inflaçao!$G$273)),
IF($E3071&lt;&gt;"GASIG",(I3071/_xlfn.XLOOKUP(DATE(YEAR($G3071),MONTH($G3071),1),Inflaçao!$F:$F,Inflaçao!$G:$G)*Inflaçao!$G$289),
I3071*(((Inflaçao!$C$273/_xlfn.XLOOKUP(DATE(YEAR($G3071),MONTH($G3071),1),Inflaçao!$B:$B,Inflaçao!$C:$C))*0.55+(Inflaçao!$G$273/_xlfn.XLOOKUP(DATE(YEAR($G3071),MONTH($G3071),1),Inflaçao!$F:$F,Inflaçao!$G:$G))*0.45)*(Inflaçao!$G$289/Inflaçao!$G$273))))
))</f>
        <v>19625.513463970739</v>
      </c>
      <c r="Q3071" s="13">
        <f>IF(OR($L3071="Anexo IV",$L3071="Inv. Remunerado"),
IF(AND($D3071="Linepack",$E3071&lt;&gt;"GASIG"),((N3071/_xlfn.XLOOKUP(DATE(YEAR($G3071),MONTH($G3071),1),Inflaçao!$B:$B,Inflaçao!$C:$C)*Inflaçao!$C$265)*((Inflaçao!$C$273/Inflaçao!$C$265)*0.55+(Inflaçao!$G$273/Inflaçao!$G$265)*0.45)*(Inflaçao!$G$289/Inflaçao!$G$273)),
IF($E3071&lt;&gt;"GASIG",(N3071/_xlfn.XLOOKUP(DATE(YEAR($G3071),MONTH($G3071),1),Inflaçao!$B:$B,Inflaçao!$C:$C)*Inflaçao!$C$273)*(Inflaçao!$G$289/Inflaçao!$G$273),
N3071*(((Inflaçao!$C$273/_xlfn.XLOOKUP(DATE(YEAR($G3071),MONTH($G3071),1),Inflaçao!$B:$B,Inflaçao!$C:$C))*0.55+(Inflaçao!$G$273/_xlfn.XLOOKUP(DATE(YEAR($G3071),MONTH($G3071),1),Inflaçao!$F:$F,Inflaçao!$G:$G))*0.45)*(Inflaçao!$G$289/Inflaçao!$G$273)))),
IF(AND($G3071&lt;45530,$L3071="Inv. Não Remunerado"),
IF(AND($D3071="Linepack",$E3071&lt;&gt;"GASIG"),((N3071/_xlfn.XLOOKUP(DATE(YEAR($G3071),MONTH($G3071),1),Inflaçao!$B:$B,Inflaçao!$C:$C)*Inflaçao!$C$265)*((Inflaçao!$C$273/Inflaçao!$C$265)*0.55+(Inflaçao!$G$273/Inflaçao!$G$265)*0.45)*(Inflaçao!$G$289/Inflaçao!$G$273)),
IF($E3071&lt;&gt;"GASIG",(N3071/_xlfn.XLOOKUP(DATE(YEAR($G3071),MONTH($G3071),1),Inflaçao!$B:$B,Inflaçao!$C:$C)*Inflaçao!$C$273)*(Inflaçao!$G$289/Inflaçao!$G$273),
N3071*(((Inflaçao!$C$273/_xlfn.XLOOKUP(DATE(YEAR($G3071),MONTH($G3071),1),Inflaçao!$B:$B,Inflaçao!$C:$C))*0.55+(Inflaçao!$G$273/_xlfn.XLOOKUP(DATE(YEAR($G3071),MONTH($G3071),1),Inflaçao!$F:$F,Inflaçao!$G:$G))*0.45)*(Inflaçao!$G$289/Inflaçao!$G$273)))),
IF(AND($D3071="Linepack",$E3071&lt;&gt;"GASIG"),((N3071/_xlfn.XLOOKUP(DATE(YEAR($G3071),MONTH($G3071),1),Inflaçao!$B:$B,Inflaçao!$C:$C)*Inflaçao!$C$265)*((Inflaçao!$C$273/Inflaçao!$C$265)*0.55+(Inflaçao!$G$273/Inflaçao!$G$265)*0.45)*(Inflaçao!$G$289/Inflaçao!$G$273)),
IF($E3071&lt;&gt;"GASIG",(N3071/_xlfn.XLOOKUP(DATE(YEAR($G3071),MONTH($G3071),1),Inflaçao!$F:$F,Inflaçao!$G:$G)*Inflaçao!$G$289),
N3071*(((Inflaçao!$C$273/_xlfn.XLOOKUP(DATE(YEAR($G3071),MONTH($G3071),1),Inflaçao!$B:$B,Inflaçao!$C:$C))*0.55+(Inflaçao!$G$273/_xlfn.XLOOKUP(DATE(YEAR($G3071),MONTH($G3071),1),Inflaçao!$F:$F,Inflaçao!$G:$G))*0.45)*(Inflaçao!$G$289/Inflaçao!$G$273))))
))</f>
        <v>0</v>
      </c>
      <c r="R3071" s="16">
        <f t="shared" si="171"/>
        <v>19625.513463970739</v>
      </c>
      <c r="S3071" s="40"/>
    </row>
    <row r="3072" spans="1:19" ht="30" customHeight="1" x14ac:dyDescent="0.35">
      <c r="A3072" s="36"/>
      <c r="B3072" s="39" t="s">
        <v>55</v>
      </c>
      <c r="C3072" s="10" t="s">
        <v>6344</v>
      </c>
      <c r="D3072" s="10" t="s">
        <v>35</v>
      </c>
      <c r="E3072" s="10" t="s">
        <v>5614</v>
      </c>
      <c r="F3072" s="10" t="s">
        <v>821</v>
      </c>
      <c r="G3072" s="11">
        <v>42986</v>
      </c>
      <c r="H3072" s="12" t="s">
        <v>6270</v>
      </c>
      <c r="I3072" s="13">
        <v>885699.12</v>
      </c>
      <c r="J3072" s="13">
        <v>-638505.87</v>
      </c>
      <c r="K3072" s="13">
        <v>247193.25</v>
      </c>
      <c r="L3072" s="15" t="s">
        <v>5649</v>
      </c>
      <c r="M3072" s="15" t="s">
        <v>5650</v>
      </c>
      <c r="N3072" s="13">
        <f t="shared" si="169"/>
        <v>0</v>
      </c>
      <c r="O3072" s="13">
        <f t="shared" si="170"/>
        <v>885699.12</v>
      </c>
      <c r="P3072" s="13">
        <f>IF(OR($L3072="Anexo IV",$L3072="Inv. Remunerado"),
IF(AND($D3072="Linepack",$E3072&lt;&gt;"GASIG"),((I3072/_xlfn.XLOOKUP(DATE(YEAR($G3072),MONTH($G3072),1),Inflaçao!$B:$B,Inflaçao!$C:$C)*Inflaçao!$C$265)*((Inflaçao!$C$273/Inflaçao!$C$265)*0.55+(Inflaçao!$G$273/Inflaçao!$G$265)*0.45)*(Inflaçao!$G$289/Inflaçao!$G$273)),
IF($E3072&lt;&gt;"GASIG",(I3072/_xlfn.XLOOKUP(DATE(YEAR($G3072),MONTH($G3072),1),Inflaçao!$B:$B,Inflaçao!$C:$C)*Inflaçao!$C$273)*(Inflaçao!$G$289/Inflaçao!$G$273),
I3072*(((Inflaçao!$C$273/_xlfn.XLOOKUP(DATE(YEAR($G3072),MONTH($G3072),1),Inflaçao!$B:$B,Inflaçao!$C:$C))*0.55+(Inflaçao!$G$273/_xlfn.XLOOKUP(DATE(YEAR($G3072),MONTH($G3072),1),Inflaçao!$F:$F,Inflaçao!$G:$G))*0.45)*(Inflaçao!$G$289/Inflaçao!$G$273)))),
IF(AND($G3072&lt;45530,$L3072="Inv. Não Remunerado"),
IF(AND($D3072="Linepack",$E3072&lt;&gt;"GASIG"),((I3072/_xlfn.XLOOKUP(DATE(YEAR($G3072),MONTH($G3072),1),Inflaçao!$B:$B,Inflaçao!$C:$C)*Inflaçao!$C$265)*((Inflaçao!$C$273/Inflaçao!$C$265)*0.55+(Inflaçao!$G$273/Inflaçao!$G$265)*0.45)*(Inflaçao!$G$289/Inflaçao!$G$273)),
IF($E3072&lt;&gt;"GASIG",(I3072/_xlfn.XLOOKUP(DATE(YEAR($G3072),MONTH($G3072),1),Inflaçao!$B:$B,Inflaçao!$C:$C)*Inflaçao!$C$273)*(Inflaçao!$G$289/Inflaçao!$G$273),
I3072*(((Inflaçao!$C$273/_xlfn.XLOOKUP(DATE(YEAR($G3072),MONTH($G3072),1),Inflaçao!$B:$B,Inflaçao!$C:$C))*0.55+(Inflaçao!$G$273/_xlfn.XLOOKUP(DATE(YEAR($G3072),MONTH($G3072),1),Inflaçao!$F:$F,Inflaçao!$G:$G))*0.45)*(Inflaçao!$G$289/Inflaçao!$G$273)))),
IF(AND($D3072="Linepack",$E3072&lt;&gt;"GASIG"),((I3072/_xlfn.XLOOKUP(DATE(YEAR($G3072),MONTH($G3072),1),Inflaçao!$B:$B,Inflaçao!$C:$C)*Inflaçao!$C$265)*((Inflaçao!$C$273/Inflaçao!$C$265)*0.55+(Inflaçao!$G$273/Inflaçao!$G$265)*0.45)*(Inflaçao!$G$289/Inflaçao!$G$273)),
IF($E3072&lt;&gt;"GASIG",(I3072/_xlfn.XLOOKUP(DATE(YEAR($G3072),MONTH($G3072),1),Inflaçao!$F:$F,Inflaçao!$G:$G)*Inflaçao!$G$289),
I3072*(((Inflaçao!$C$273/_xlfn.XLOOKUP(DATE(YEAR($G3072),MONTH($G3072),1),Inflaçao!$B:$B,Inflaçao!$C:$C))*0.55+(Inflaçao!$G$273/_xlfn.XLOOKUP(DATE(YEAR($G3072),MONTH($G3072),1),Inflaçao!$F:$F,Inflaçao!$G:$G))*0.45)*(Inflaçao!$G$289/Inflaçao!$G$273))))
))</f>
        <v>1681073.5014107383</v>
      </c>
      <c r="Q3072" s="13">
        <f>IF(OR($L3072="Anexo IV",$L3072="Inv. Remunerado"),
IF(AND($D3072="Linepack",$E3072&lt;&gt;"GASIG"),((N3072/_xlfn.XLOOKUP(DATE(YEAR($G3072),MONTH($G3072),1),Inflaçao!$B:$B,Inflaçao!$C:$C)*Inflaçao!$C$265)*((Inflaçao!$C$273/Inflaçao!$C$265)*0.55+(Inflaçao!$G$273/Inflaçao!$G$265)*0.45)*(Inflaçao!$G$289/Inflaçao!$G$273)),
IF($E3072&lt;&gt;"GASIG",(N3072/_xlfn.XLOOKUP(DATE(YEAR($G3072),MONTH($G3072),1),Inflaçao!$B:$B,Inflaçao!$C:$C)*Inflaçao!$C$273)*(Inflaçao!$G$289/Inflaçao!$G$273),
N3072*(((Inflaçao!$C$273/_xlfn.XLOOKUP(DATE(YEAR($G3072),MONTH($G3072),1),Inflaçao!$B:$B,Inflaçao!$C:$C))*0.55+(Inflaçao!$G$273/_xlfn.XLOOKUP(DATE(YEAR($G3072),MONTH($G3072),1),Inflaçao!$F:$F,Inflaçao!$G:$G))*0.45)*(Inflaçao!$G$289/Inflaçao!$G$273)))),
IF(AND($G3072&lt;45530,$L3072="Inv. Não Remunerado"),
IF(AND($D3072="Linepack",$E3072&lt;&gt;"GASIG"),((N3072/_xlfn.XLOOKUP(DATE(YEAR($G3072),MONTH($G3072),1),Inflaçao!$B:$B,Inflaçao!$C:$C)*Inflaçao!$C$265)*((Inflaçao!$C$273/Inflaçao!$C$265)*0.55+(Inflaçao!$G$273/Inflaçao!$G$265)*0.45)*(Inflaçao!$G$289/Inflaçao!$G$273)),
IF($E3072&lt;&gt;"GASIG",(N3072/_xlfn.XLOOKUP(DATE(YEAR($G3072),MONTH($G3072),1),Inflaçao!$B:$B,Inflaçao!$C:$C)*Inflaçao!$C$273)*(Inflaçao!$G$289/Inflaçao!$G$273),
N3072*(((Inflaçao!$C$273/_xlfn.XLOOKUP(DATE(YEAR($G3072),MONTH($G3072),1),Inflaçao!$B:$B,Inflaçao!$C:$C))*0.55+(Inflaçao!$G$273/_xlfn.XLOOKUP(DATE(YEAR($G3072),MONTH($G3072),1),Inflaçao!$F:$F,Inflaçao!$G:$G))*0.45)*(Inflaçao!$G$289/Inflaçao!$G$273)))),
IF(AND($D3072="Linepack",$E3072&lt;&gt;"GASIG"),((N3072/_xlfn.XLOOKUP(DATE(YEAR($G3072),MONTH($G3072),1),Inflaçao!$B:$B,Inflaçao!$C:$C)*Inflaçao!$C$265)*((Inflaçao!$C$273/Inflaçao!$C$265)*0.55+(Inflaçao!$G$273/Inflaçao!$G$265)*0.45)*(Inflaçao!$G$289/Inflaçao!$G$273)),
IF($E3072&lt;&gt;"GASIG",(N3072/_xlfn.XLOOKUP(DATE(YEAR($G3072),MONTH($G3072),1),Inflaçao!$F:$F,Inflaçao!$G:$G)*Inflaçao!$G$289),
N3072*(((Inflaçao!$C$273/_xlfn.XLOOKUP(DATE(YEAR($G3072),MONTH($G3072),1),Inflaçao!$B:$B,Inflaçao!$C:$C))*0.55+(Inflaçao!$G$273/_xlfn.XLOOKUP(DATE(YEAR($G3072),MONTH($G3072),1),Inflaçao!$F:$F,Inflaçao!$G:$G))*0.45)*(Inflaçao!$G$289/Inflaçao!$G$273))))
))</f>
        <v>0</v>
      </c>
      <c r="R3072" s="16">
        <f t="shared" si="171"/>
        <v>1681073.5014107383</v>
      </c>
      <c r="S3072" s="40"/>
    </row>
    <row r="3073" spans="1:19" ht="30" customHeight="1" x14ac:dyDescent="0.35">
      <c r="A3073" s="36"/>
      <c r="B3073" s="39" t="s">
        <v>56</v>
      </c>
      <c r="C3073" s="10" t="s">
        <v>6345</v>
      </c>
      <c r="D3073" s="10" t="s">
        <v>35</v>
      </c>
      <c r="E3073" s="10" t="s">
        <v>5614</v>
      </c>
      <c r="F3073" s="10" t="s">
        <v>821</v>
      </c>
      <c r="G3073" s="11">
        <v>42986</v>
      </c>
      <c r="H3073" s="12" t="s">
        <v>6270</v>
      </c>
      <c r="I3073" s="13">
        <v>6789</v>
      </c>
      <c r="J3073" s="13">
        <v>-4894.2700000000004</v>
      </c>
      <c r="K3073" s="13">
        <v>1894.7299999999996</v>
      </c>
      <c r="L3073" s="15" t="s">
        <v>5649</v>
      </c>
      <c r="M3073" s="15" t="s">
        <v>5650</v>
      </c>
      <c r="N3073" s="13">
        <f t="shared" si="169"/>
        <v>0</v>
      </c>
      <c r="O3073" s="13">
        <f t="shared" si="170"/>
        <v>6789</v>
      </c>
      <c r="P3073" s="13">
        <f>IF(OR($L3073="Anexo IV",$L3073="Inv. Remunerado"),
IF(AND($D3073="Linepack",$E3073&lt;&gt;"GASIG"),((I3073/_xlfn.XLOOKUP(DATE(YEAR($G3073),MONTH($G3073),1),Inflaçao!$B:$B,Inflaçao!$C:$C)*Inflaçao!$C$265)*((Inflaçao!$C$273/Inflaçao!$C$265)*0.55+(Inflaçao!$G$273/Inflaçao!$G$265)*0.45)*(Inflaçao!$G$289/Inflaçao!$G$273)),
IF($E3073&lt;&gt;"GASIG",(I3073/_xlfn.XLOOKUP(DATE(YEAR($G3073),MONTH($G3073),1),Inflaçao!$B:$B,Inflaçao!$C:$C)*Inflaçao!$C$273)*(Inflaçao!$G$289/Inflaçao!$G$273),
I3073*(((Inflaçao!$C$273/_xlfn.XLOOKUP(DATE(YEAR($G3073),MONTH($G3073),1),Inflaçao!$B:$B,Inflaçao!$C:$C))*0.55+(Inflaçao!$G$273/_xlfn.XLOOKUP(DATE(YEAR($G3073),MONTH($G3073),1),Inflaçao!$F:$F,Inflaçao!$G:$G))*0.45)*(Inflaçao!$G$289/Inflaçao!$G$273)))),
IF(AND($G3073&lt;45530,$L3073="Inv. Não Remunerado"),
IF(AND($D3073="Linepack",$E3073&lt;&gt;"GASIG"),((I3073/_xlfn.XLOOKUP(DATE(YEAR($G3073),MONTH($G3073),1),Inflaçao!$B:$B,Inflaçao!$C:$C)*Inflaçao!$C$265)*((Inflaçao!$C$273/Inflaçao!$C$265)*0.55+(Inflaçao!$G$273/Inflaçao!$G$265)*0.45)*(Inflaçao!$G$289/Inflaçao!$G$273)),
IF($E3073&lt;&gt;"GASIG",(I3073/_xlfn.XLOOKUP(DATE(YEAR($G3073),MONTH($G3073),1),Inflaçao!$B:$B,Inflaçao!$C:$C)*Inflaçao!$C$273)*(Inflaçao!$G$289/Inflaçao!$G$273),
I3073*(((Inflaçao!$C$273/_xlfn.XLOOKUP(DATE(YEAR($G3073),MONTH($G3073),1),Inflaçao!$B:$B,Inflaçao!$C:$C))*0.55+(Inflaçao!$G$273/_xlfn.XLOOKUP(DATE(YEAR($G3073),MONTH($G3073),1),Inflaçao!$F:$F,Inflaçao!$G:$G))*0.45)*(Inflaçao!$G$289/Inflaçao!$G$273)))),
IF(AND($D3073="Linepack",$E3073&lt;&gt;"GASIG"),((I3073/_xlfn.XLOOKUP(DATE(YEAR($G3073),MONTH($G3073),1),Inflaçao!$B:$B,Inflaçao!$C:$C)*Inflaçao!$C$265)*((Inflaçao!$C$273/Inflaçao!$C$265)*0.55+(Inflaçao!$G$273/Inflaçao!$G$265)*0.45)*(Inflaçao!$G$289/Inflaçao!$G$273)),
IF($E3073&lt;&gt;"GASIG",(I3073/_xlfn.XLOOKUP(DATE(YEAR($G3073),MONTH($G3073),1),Inflaçao!$F:$F,Inflaçao!$G:$G)*Inflaçao!$G$289),
I3073*(((Inflaçao!$C$273/_xlfn.XLOOKUP(DATE(YEAR($G3073),MONTH($G3073),1),Inflaçao!$B:$B,Inflaçao!$C:$C))*0.55+(Inflaçao!$G$273/_xlfn.XLOOKUP(DATE(YEAR($G3073),MONTH($G3073),1),Inflaçao!$F:$F,Inflaçao!$G:$G))*0.45)*(Inflaçao!$G$289/Inflaçao!$G$273))))
))</f>
        <v>12885.649023877884</v>
      </c>
      <c r="Q3073" s="13">
        <f>IF(OR($L3073="Anexo IV",$L3073="Inv. Remunerado"),
IF(AND($D3073="Linepack",$E3073&lt;&gt;"GASIG"),((N3073/_xlfn.XLOOKUP(DATE(YEAR($G3073),MONTH($G3073),1),Inflaçao!$B:$B,Inflaçao!$C:$C)*Inflaçao!$C$265)*((Inflaçao!$C$273/Inflaçao!$C$265)*0.55+(Inflaçao!$G$273/Inflaçao!$G$265)*0.45)*(Inflaçao!$G$289/Inflaçao!$G$273)),
IF($E3073&lt;&gt;"GASIG",(N3073/_xlfn.XLOOKUP(DATE(YEAR($G3073),MONTH($G3073),1),Inflaçao!$B:$B,Inflaçao!$C:$C)*Inflaçao!$C$273)*(Inflaçao!$G$289/Inflaçao!$G$273),
N3073*(((Inflaçao!$C$273/_xlfn.XLOOKUP(DATE(YEAR($G3073),MONTH($G3073),1),Inflaçao!$B:$B,Inflaçao!$C:$C))*0.55+(Inflaçao!$G$273/_xlfn.XLOOKUP(DATE(YEAR($G3073),MONTH($G3073),1),Inflaçao!$F:$F,Inflaçao!$G:$G))*0.45)*(Inflaçao!$G$289/Inflaçao!$G$273)))),
IF(AND($G3073&lt;45530,$L3073="Inv. Não Remunerado"),
IF(AND($D3073="Linepack",$E3073&lt;&gt;"GASIG"),((N3073/_xlfn.XLOOKUP(DATE(YEAR($G3073),MONTH($G3073),1),Inflaçao!$B:$B,Inflaçao!$C:$C)*Inflaçao!$C$265)*((Inflaçao!$C$273/Inflaçao!$C$265)*0.55+(Inflaçao!$G$273/Inflaçao!$G$265)*0.45)*(Inflaçao!$G$289/Inflaçao!$G$273)),
IF($E3073&lt;&gt;"GASIG",(N3073/_xlfn.XLOOKUP(DATE(YEAR($G3073),MONTH($G3073),1),Inflaçao!$B:$B,Inflaçao!$C:$C)*Inflaçao!$C$273)*(Inflaçao!$G$289/Inflaçao!$G$273),
N3073*(((Inflaçao!$C$273/_xlfn.XLOOKUP(DATE(YEAR($G3073),MONTH($G3073),1),Inflaçao!$B:$B,Inflaçao!$C:$C))*0.55+(Inflaçao!$G$273/_xlfn.XLOOKUP(DATE(YEAR($G3073),MONTH($G3073),1),Inflaçao!$F:$F,Inflaçao!$G:$G))*0.45)*(Inflaçao!$G$289/Inflaçao!$G$273)))),
IF(AND($D3073="Linepack",$E3073&lt;&gt;"GASIG"),((N3073/_xlfn.XLOOKUP(DATE(YEAR($G3073),MONTH($G3073),1),Inflaçao!$B:$B,Inflaçao!$C:$C)*Inflaçao!$C$265)*((Inflaçao!$C$273/Inflaçao!$C$265)*0.55+(Inflaçao!$G$273/Inflaçao!$G$265)*0.45)*(Inflaçao!$G$289/Inflaçao!$G$273)),
IF($E3073&lt;&gt;"GASIG",(N3073/_xlfn.XLOOKUP(DATE(YEAR($G3073),MONTH($G3073),1),Inflaçao!$F:$F,Inflaçao!$G:$G)*Inflaçao!$G$289),
N3073*(((Inflaçao!$C$273/_xlfn.XLOOKUP(DATE(YEAR($G3073),MONTH($G3073),1),Inflaçao!$B:$B,Inflaçao!$C:$C))*0.55+(Inflaçao!$G$273/_xlfn.XLOOKUP(DATE(YEAR($G3073),MONTH($G3073),1),Inflaçao!$F:$F,Inflaçao!$G:$G))*0.45)*(Inflaçao!$G$289/Inflaçao!$G$273))))
))</f>
        <v>0</v>
      </c>
      <c r="R3073" s="16">
        <f t="shared" si="171"/>
        <v>12885.649023877884</v>
      </c>
      <c r="S3073" s="40"/>
    </row>
    <row r="3074" spans="1:19" ht="30" customHeight="1" x14ac:dyDescent="0.35">
      <c r="A3074" s="36"/>
      <c r="B3074" s="39" t="s">
        <v>57</v>
      </c>
      <c r="C3074" s="10" t="s">
        <v>6346</v>
      </c>
      <c r="D3074" s="10" t="s">
        <v>35</v>
      </c>
      <c r="E3074" s="10" t="s">
        <v>5614</v>
      </c>
      <c r="F3074" s="10" t="s">
        <v>821</v>
      </c>
      <c r="G3074" s="11">
        <v>42986</v>
      </c>
      <c r="H3074" s="12" t="s">
        <v>6270</v>
      </c>
      <c r="I3074" s="13">
        <v>10000</v>
      </c>
      <c r="J3074" s="13">
        <v>-7209.04</v>
      </c>
      <c r="K3074" s="13">
        <v>2790.96</v>
      </c>
      <c r="L3074" s="15" t="s">
        <v>5649</v>
      </c>
      <c r="M3074" s="15" t="s">
        <v>5650</v>
      </c>
      <c r="N3074" s="13">
        <f t="shared" si="169"/>
        <v>0</v>
      </c>
      <c r="O3074" s="13">
        <f t="shared" si="170"/>
        <v>10000</v>
      </c>
      <c r="P3074" s="13">
        <f>IF(OR($L3074="Anexo IV",$L3074="Inv. Remunerado"),
IF(AND($D3074="Linepack",$E3074&lt;&gt;"GASIG"),((I3074/_xlfn.XLOOKUP(DATE(YEAR($G3074),MONTH($G3074),1),Inflaçao!$B:$B,Inflaçao!$C:$C)*Inflaçao!$C$265)*((Inflaçao!$C$273/Inflaçao!$C$265)*0.55+(Inflaçao!$G$273/Inflaçao!$G$265)*0.45)*(Inflaçao!$G$289/Inflaçao!$G$273)),
IF($E3074&lt;&gt;"GASIG",(I3074/_xlfn.XLOOKUP(DATE(YEAR($G3074),MONTH($G3074),1),Inflaçao!$B:$B,Inflaçao!$C:$C)*Inflaçao!$C$273)*(Inflaçao!$G$289/Inflaçao!$G$273),
I3074*(((Inflaçao!$C$273/_xlfn.XLOOKUP(DATE(YEAR($G3074),MONTH($G3074),1),Inflaçao!$B:$B,Inflaçao!$C:$C))*0.55+(Inflaçao!$G$273/_xlfn.XLOOKUP(DATE(YEAR($G3074),MONTH($G3074),1),Inflaçao!$F:$F,Inflaçao!$G:$G))*0.45)*(Inflaçao!$G$289/Inflaçao!$G$273)))),
IF(AND($G3074&lt;45530,$L3074="Inv. Não Remunerado"),
IF(AND($D3074="Linepack",$E3074&lt;&gt;"GASIG"),((I3074/_xlfn.XLOOKUP(DATE(YEAR($G3074),MONTH($G3074),1),Inflaçao!$B:$B,Inflaçao!$C:$C)*Inflaçao!$C$265)*((Inflaçao!$C$273/Inflaçao!$C$265)*0.55+(Inflaçao!$G$273/Inflaçao!$G$265)*0.45)*(Inflaçao!$G$289/Inflaçao!$G$273)),
IF($E3074&lt;&gt;"GASIG",(I3074/_xlfn.XLOOKUP(DATE(YEAR($G3074),MONTH($G3074),1),Inflaçao!$B:$B,Inflaçao!$C:$C)*Inflaçao!$C$273)*(Inflaçao!$G$289/Inflaçao!$G$273),
I3074*(((Inflaçao!$C$273/_xlfn.XLOOKUP(DATE(YEAR($G3074),MONTH($G3074),1),Inflaçao!$B:$B,Inflaçao!$C:$C))*0.55+(Inflaçao!$G$273/_xlfn.XLOOKUP(DATE(YEAR($G3074),MONTH($G3074),1),Inflaçao!$F:$F,Inflaçao!$G:$G))*0.45)*(Inflaçao!$G$289/Inflaçao!$G$273)))),
IF(AND($D3074="Linepack",$E3074&lt;&gt;"GASIG"),((I3074/_xlfn.XLOOKUP(DATE(YEAR($G3074),MONTH($G3074),1),Inflaçao!$B:$B,Inflaçao!$C:$C)*Inflaçao!$C$265)*((Inflaçao!$C$273/Inflaçao!$C$265)*0.55+(Inflaçao!$G$273/Inflaçao!$G$265)*0.45)*(Inflaçao!$G$289/Inflaçao!$G$273)),
IF($E3074&lt;&gt;"GASIG",(I3074/_xlfn.XLOOKUP(DATE(YEAR($G3074),MONTH($G3074),1),Inflaçao!$F:$F,Inflaçao!$G:$G)*Inflaçao!$G$289),
I3074*(((Inflaçao!$C$273/_xlfn.XLOOKUP(DATE(YEAR($G3074),MONTH($G3074),1),Inflaçao!$B:$B,Inflaçao!$C:$C))*0.55+(Inflaçao!$G$273/_xlfn.XLOOKUP(DATE(YEAR($G3074),MONTH($G3074),1),Inflaçao!$F:$F,Inflaçao!$G:$G))*0.45)*(Inflaçao!$G$289/Inflaçao!$G$273))))
))</f>
        <v>18980.187102486208</v>
      </c>
      <c r="Q3074" s="13">
        <f>IF(OR($L3074="Anexo IV",$L3074="Inv. Remunerado"),
IF(AND($D3074="Linepack",$E3074&lt;&gt;"GASIG"),((N3074/_xlfn.XLOOKUP(DATE(YEAR($G3074),MONTH($G3074),1),Inflaçao!$B:$B,Inflaçao!$C:$C)*Inflaçao!$C$265)*((Inflaçao!$C$273/Inflaçao!$C$265)*0.55+(Inflaçao!$G$273/Inflaçao!$G$265)*0.45)*(Inflaçao!$G$289/Inflaçao!$G$273)),
IF($E3074&lt;&gt;"GASIG",(N3074/_xlfn.XLOOKUP(DATE(YEAR($G3074),MONTH($G3074),1),Inflaçao!$B:$B,Inflaçao!$C:$C)*Inflaçao!$C$273)*(Inflaçao!$G$289/Inflaçao!$G$273),
N3074*(((Inflaçao!$C$273/_xlfn.XLOOKUP(DATE(YEAR($G3074),MONTH($G3074),1),Inflaçao!$B:$B,Inflaçao!$C:$C))*0.55+(Inflaçao!$G$273/_xlfn.XLOOKUP(DATE(YEAR($G3074),MONTH($G3074),1),Inflaçao!$F:$F,Inflaçao!$G:$G))*0.45)*(Inflaçao!$G$289/Inflaçao!$G$273)))),
IF(AND($G3074&lt;45530,$L3074="Inv. Não Remunerado"),
IF(AND($D3074="Linepack",$E3074&lt;&gt;"GASIG"),((N3074/_xlfn.XLOOKUP(DATE(YEAR($G3074),MONTH($G3074),1),Inflaçao!$B:$B,Inflaçao!$C:$C)*Inflaçao!$C$265)*((Inflaçao!$C$273/Inflaçao!$C$265)*0.55+(Inflaçao!$G$273/Inflaçao!$G$265)*0.45)*(Inflaçao!$G$289/Inflaçao!$G$273)),
IF($E3074&lt;&gt;"GASIG",(N3074/_xlfn.XLOOKUP(DATE(YEAR($G3074),MONTH($G3074),1),Inflaçao!$B:$B,Inflaçao!$C:$C)*Inflaçao!$C$273)*(Inflaçao!$G$289/Inflaçao!$G$273),
N3074*(((Inflaçao!$C$273/_xlfn.XLOOKUP(DATE(YEAR($G3074),MONTH($G3074),1),Inflaçao!$B:$B,Inflaçao!$C:$C))*0.55+(Inflaçao!$G$273/_xlfn.XLOOKUP(DATE(YEAR($G3074),MONTH($G3074),1),Inflaçao!$F:$F,Inflaçao!$G:$G))*0.45)*(Inflaçao!$G$289/Inflaçao!$G$273)))),
IF(AND($D3074="Linepack",$E3074&lt;&gt;"GASIG"),((N3074/_xlfn.XLOOKUP(DATE(YEAR($G3074),MONTH($G3074),1),Inflaçao!$B:$B,Inflaçao!$C:$C)*Inflaçao!$C$265)*((Inflaçao!$C$273/Inflaçao!$C$265)*0.55+(Inflaçao!$G$273/Inflaçao!$G$265)*0.45)*(Inflaçao!$G$289/Inflaçao!$G$273)),
IF($E3074&lt;&gt;"GASIG",(N3074/_xlfn.XLOOKUP(DATE(YEAR($G3074),MONTH($G3074),1),Inflaçao!$F:$F,Inflaçao!$G:$G)*Inflaçao!$G$289),
N3074*(((Inflaçao!$C$273/_xlfn.XLOOKUP(DATE(YEAR($G3074),MONTH($G3074),1),Inflaçao!$B:$B,Inflaçao!$C:$C))*0.55+(Inflaçao!$G$273/_xlfn.XLOOKUP(DATE(YEAR($G3074),MONTH($G3074),1),Inflaçao!$F:$F,Inflaçao!$G:$G))*0.45)*(Inflaçao!$G$289/Inflaçao!$G$273))))
))</f>
        <v>0</v>
      </c>
      <c r="R3074" s="16">
        <f t="shared" si="171"/>
        <v>18980.187102486208</v>
      </c>
      <c r="S3074" s="40"/>
    </row>
    <row r="3075" spans="1:19" ht="30" customHeight="1" x14ac:dyDescent="0.35">
      <c r="A3075" s="36"/>
      <c r="B3075" s="39" t="s">
        <v>342</v>
      </c>
      <c r="C3075" s="10" t="s">
        <v>6347</v>
      </c>
      <c r="D3075" s="10" t="s">
        <v>34</v>
      </c>
      <c r="E3075" s="10" t="s">
        <v>5614</v>
      </c>
      <c r="F3075" s="10" t="s">
        <v>821</v>
      </c>
      <c r="G3075" s="11">
        <v>42986</v>
      </c>
      <c r="H3075" s="12" t="s">
        <v>5825</v>
      </c>
      <c r="I3075" s="13">
        <v>93268.76</v>
      </c>
      <c r="J3075" s="13">
        <v>-93268.76</v>
      </c>
      <c r="K3075" s="13">
        <v>0</v>
      </c>
      <c r="L3075" s="15" t="s">
        <v>5649</v>
      </c>
      <c r="M3075" s="15" t="s">
        <v>5650</v>
      </c>
      <c r="N3075" s="13">
        <f t="shared" si="169"/>
        <v>0</v>
      </c>
      <c r="O3075" s="13">
        <f t="shared" si="170"/>
        <v>93268.76</v>
      </c>
      <c r="P3075" s="13">
        <f>IF(OR($L3075="Anexo IV",$L3075="Inv. Remunerado"),
IF(AND($D3075="Linepack",$E3075&lt;&gt;"GASIG"),((I3075/_xlfn.XLOOKUP(DATE(YEAR($G3075),MONTH($G3075),1),Inflaçao!$B:$B,Inflaçao!$C:$C)*Inflaçao!$C$265)*((Inflaçao!$C$273/Inflaçao!$C$265)*0.55+(Inflaçao!$G$273/Inflaçao!$G$265)*0.45)*(Inflaçao!$G$289/Inflaçao!$G$273)),
IF($E3075&lt;&gt;"GASIG",(I3075/_xlfn.XLOOKUP(DATE(YEAR($G3075),MONTH($G3075),1),Inflaçao!$B:$B,Inflaçao!$C:$C)*Inflaçao!$C$273)*(Inflaçao!$G$289/Inflaçao!$G$273),
I3075*(((Inflaçao!$C$273/_xlfn.XLOOKUP(DATE(YEAR($G3075),MONTH($G3075),1),Inflaçao!$B:$B,Inflaçao!$C:$C))*0.55+(Inflaçao!$G$273/_xlfn.XLOOKUP(DATE(YEAR($G3075),MONTH($G3075),1),Inflaçao!$F:$F,Inflaçao!$G:$G))*0.45)*(Inflaçao!$G$289/Inflaçao!$G$273)))),
IF(AND($G3075&lt;45530,$L3075="Inv. Não Remunerado"),
IF(AND($D3075="Linepack",$E3075&lt;&gt;"GASIG"),((I3075/_xlfn.XLOOKUP(DATE(YEAR($G3075),MONTH($G3075),1),Inflaçao!$B:$B,Inflaçao!$C:$C)*Inflaçao!$C$265)*((Inflaçao!$C$273/Inflaçao!$C$265)*0.55+(Inflaçao!$G$273/Inflaçao!$G$265)*0.45)*(Inflaçao!$G$289/Inflaçao!$G$273)),
IF($E3075&lt;&gt;"GASIG",(I3075/_xlfn.XLOOKUP(DATE(YEAR($G3075),MONTH($G3075),1),Inflaçao!$B:$B,Inflaçao!$C:$C)*Inflaçao!$C$273)*(Inflaçao!$G$289/Inflaçao!$G$273),
I3075*(((Inflaçao!$C$273/_xlfn.XLOOKUP(DATE(YEAR($G3075),MONTH($G3075),1),Inflaçao!$B:$B,Inflaçao!$C:$C))*0.55+(Inflaçao!$G$273/_xlfn.XLOOKUP(DATE(YEAR($G3075),MONTH($G3075),1),Inflaçao!$F:$F,Inflaçao!$G:$G))*0.45)*(Inflaçao!$G$289/Inflaçao!$G$273)))),
IF(AND($D3075="Linepack",$E3075&lt;&gt;"GASIG"),((I3075/_xlfn.XLOOKUP(DATE(YEAR($G3075),MONTH($G3075),1),Inflaçao!$B:$B,Inflaçao!$C:$C)*Inflaçao!$C$265)*((Inflaçao!$C$273/Inflaçao!$C$265)*0.55+(Inflaçao!$G$273/Inflaçao!$G$265)*0.45)*(Inflaçao!$G$289/Inflaçao!$G$273)),
IF($E3075&lt;&gt;"GASIG",(I3075/_xlfn.XLOOKUP(DATE(YEAR($G3075),MONTH($G3075),1),Inflaçao!$F:$F,Inflaçao!$G:$G)*Inflaçao!$G$289),
I3075*(((Inflaçao!$C$273/_xlfn.XLOOKUP(DATE(YEAR($G3075),MONTH($G3075),1),Inflaçao!$B:$B,Inflaçao!$C:$C))*0.55+(Inflaçao!$G$273/_xlfn.XLOOKUP(DATE(YEAR($G3075),MONTH($G3075),1),Inflaçao!$F:$F,Inflaçao!$G:$G))*0.45)*(Inflaçao!$G$289/Inflaçao!$G$273))))
))</f>
        <v>177025.85156168815</v>
      </c>
      <c r="Q3075" s="13">
        <f>IF(OR($L3075="Anexo IV",$L3075="Inv. Remunerado"),
IF(AND($D3075="Linepack",$E3075&lt;&gt;"GASIG"),((N3075/_xlfn.XLOOKUP(DATE(YEAR($G3075),MONTH($G3075),1),Inflaçao!$B:$B,Inflaçao!$C:$C)*Inflaçao!$C$265)*((Inflaçao!$C$273/Inflaçao!$C$265)*0.55+(Inflaçao!$G$273/Inflaçao!$G$265)*0.45)*(Inflaçao!$G$289/Inflaçao!$G$273)),
IF($E3075&lt;&gt;"GASIG",(N3075/_xlfn.XLOOKUP(DATE(YEAR($G3075),MONTH($G3075),1),Inflaçao!$B:$B,Inflaçao!$C:$C)*Inflaçao!$C$273)*(Inflaçao!$G$289/Inflaçao!$G$273),
N3075*(((Inflaçao!$C$273/_xlfn.XLOOKUP(DATE(YEAR($G3075),MONTH($G3075),1),Inflaçao!$B:$B,Inflaçao!$C:$C))*0.55+(Inflaçao!$G$273/_xlfn.XLOOKUP(DATE(YEAR($G3075),MONTH($G3075),1),Inflaçao!$F:$F,Inflaçao!$G:$G))*0.45)*(Inflaçao!$G$289/Inflaçao!$G$273)))),
IF(AND($G3075&lt;45530,$L3075="Inv. Não Remunerado"),
IF(AND($D3075="Linepack",$E3075&lt;&gt;"GASIG"),((N3075/_xlfn.XLOOKUP(DATE(YEAR($G3075),MONTH($G3075),1),Inflaçao!$B:$B,Inflaçao!$C:$C)*Inflaçao!$C$265)*((Inflaçao!$C$273/Inflaçao!$C$265)*0.55+(Inflaçao!$G$273/Inflaçao!$G$265)*0.45)*(Inflaçao!$G$289/Inflaçao!$G$273)),
IF($E3075&lt;&gt;"GASIG",(N3075/_xlfn.XLOOKUP(DATE(YEAR($G3075),MONTH($G3075),1),Inflaçao!$B:$B,Inflaçao!$C:$C)*Inflaçao!$C$273)*(Inflaçao!$G$289/Inflaçao!$G$273),
N3075*(((Inflaçao!$C$273/_xlfn.XLOOKUP(DATE(YEAR($G3075),MONTH($G3075),1),Inflaçao!$B:$B,Inflaçao!$C:$C))*0.55+(Inflaçao!$G$273/_xlfn.XLOOKUP(DATE(YEAR($G3075),MONTH($G3075),1),Inflaçao!$F:$F,Inflaçao!$G:$G))*0.45)*(Inflaçao!$G$289/Inflaçao!$G$273)))),
IF(AND($D3075="Linepack",$E3075&lt;&gt;"GASIG"),((N3075/_xlfn.XLOOKUP(DATE(YEAR($G3075),MONTH($G3075),1),Inflaçao!$B:$B,Inflaçao!$C:$C)*Inflaçao!$C$265)*((Inflaçao!$C$273/Inflaçao!$C$265)*0.55+(Inflaçao!$G$273/Inflaçao!$G$265)*0.45)*(Inflaçao!$G$289/Inflaçao!$G$273)),
IF($E3075&lt;&gt;"GASIG",(N3075/_xlfn.XLOOKUP(DATE(YEAR($G3075),MONTH($G3075),1),Inflaçao!$F:$F,Inflaçao!$G:$G)*Inflaçao!$G$289),
N3075*(((Inflaçao!$C$273/_xlfn.XLOOKUP(DATE(YEAR($G3075),MONTH($G3075),1),Inflaçao!$B:$B,Inflaçao!$C:$C))*0.55+(Inflaçao!$G$273/_xlfn.XLOOKUP(DATE(YEAR($G3075),MONTH($G3075),1),Inflaçao!$F:$F,Inflaçao!$G:$G))*0.45)*(Inflaçao!$G$289/Inflaçao!$G$273))))
))</f>
        <v>0</v>
      </c>
      <c r="R3075" s="16">
        <f t="shared" si="171"/>
        <v>177025.85156168815</v>
      </c>
      <c r="S3075" s="40"/>
    </row>
    <row r="3076" spans="1:19" ht="30" customHeight="1" x14ac:dyDescent="0.35">
      <c r="A3076" s="36"/>
      <c r="B3076" s="39" t="s">
        <v>345</v>
      </c>
      <c r="C3076" s="10" t="s">
        <v>6348</v>
      </c>
      <c r="D3076" s="10" t="s">
        <v>34</v>
      </c>
      <c r="E3076" s="10" t="s">
        <v>5614</v>
      </c>
      <c r="F3076" s="10" t="s">
        <v>821</v>
      </c>
      <c r="G3076" s="11">
        <v>42986</v>
      </c>
      <c r="H3076" s="12" t="s">
        <v>5825</v>
      </c>
      <c r="I3076" s="13">
        <v>13818.26</v>
      </c>
      <c r="J3076" s="13">
        <v>-13818.26</v>
      </c>
      <c r="K3076" s="13">
        <v>0</v>
      </c>
      <c r="L3076" s="15" t="s">
        <v>5649</v>
      </c>
      <c r="M3076" s="15" t="s">
        <v>5650</v>
      </c>
      <c r="N3076" s="13">
        <f t="shared" si="169"/>
        <v>0</v>
      </c>
      <c r="O3076" s="13">
        <f t="shared" si="170"/>
        <v>13818.26</v>
      </c>
      <c r="P3076" s="13">
        <f>IF(OR($L3076="Anexo IV",$L3076="Inv. Remunerado"),
IF(AND($D3076="Linepack",$E3076&lt;&gt;"GASIG"),((I3076/_xlfn.XLOOKUP(DATE(YEAR($G3076),MONTH($G3076),1),Inflaçao!$B:$B,Inflaçao!$C:$C)*Inflaçao!$C$265)*((Inflaçao!$C$273/Inflaçao!$C$265)*0.55+(Inflaçao!$G$273/Inflaçao!$G$265)*0.45)*(Inflaçao!$G$289/Inflaçao!$G$273)),
IF($E3076&lt;&gt;"GASIG",(I3076/_xlfn.XLOOKUP(DATE(YEAR($G3076),MONTH($G3076),1),Inflaçao!$B:$B,Inflaçao!$C:$C)*Inflaçao!$C$273)*(Inflaçao!$G$289/Inflaçao!$G$273),
I3076*(((Inflaçao!$C$273/_xlfn.XLOOKUP(DATE(YEAR($G3076),MONTH($G3076),1),Inflaçao!$B:$B,Inflaçao!$C:$C))*0.55+(Inflaçao!$G$273/_xlfn.XLOOKUP(DATE(YEAR($G3076),MONTH($G3076),1),Inflaçao!$F:$F,Inflaçao!$G:$G))*0.45)*(Inflaçao!$G$289/Inflaçao!$G$273)))),
IF(AND($G3076&lt;45530,$L3076="Inv. Não Remunerado"),
IF(AND($D3076="Linepack",$E3076&lt;&gt;"GASIG"),((I3076/_xlfn.XLOOKUP(DATE(YEAR($G3076),MONTH($G3076),1),Inflaçao!$B:$B,Inflaçao!$C:$C)*Inflaçao!$C$265)*((Inflaçao!$C$273/Inflaçao!$C$265)*0.55+(Inflaçao!$G$273/Inflaçao!$G$265)*0.45)*(Inflaçao!$G$289/Inflaçao!$G$273)),
IF($E3076&lt;&gt;"GASIG",(I3076/_xlfn.XLOOKUP(DATE(YEAR($G3076),MONTH($G3076),1),Inflaçao!$B:$B,Inflaçao!$C:$C)*Inflaçao!$C$273)*(Inflaçao!$G$289/Inflaçao!$G$273),
I3076*(((Inflaçao!$C$273/_xlfn.XLOOKUP(DATE(YEAR($G3076),MONTH($G3076),1),Inflaçao!$B:$B,Inflaçao!$C:$C))*0.55+(Inflaçao!$G$273/_xlfn.XLOOKUP(DATE(YEAR($G3076),MONTH($G3076),1),Inflaçao!$F:$F,Inflaçao!$G:$G))*0.45)*(Inflaçao!$G$289/Inflaçao!$G$273)))),
IF(AND($D3076="Linepack",$E3076&lt;&gt;"GASIG"),((I3076/_xlfn.XLOOKUP(DATE(YEAR($G3076),MONTH($G3076),1),Inflaçao!$B:$B,Inflaçao!$C:$C)*Inflaçao!$C$265)*((Inflaçao!$C$273/Inflaçao!$C$265)*0.55+(Inflaçao!$G$273/Inflaçao!$G$265)*0.45)*(Inflaçao!$G$289/Inflaçao!$G$273)),
IF($E3076&lt;&gt;"GASIG",(I3076/_xlfn.XLOOKUP(DATE(YEAR($G3076),MONTH($G3076),1),Inflaçao!$F:$F,Inflaçao!$G:$G)*Inflaçao!$G$289),
I3076*(((Inflaçao!$C$273/_xlfn.XLOOKUP(DATE(YEAR($G3076),MONTH($G3076),1),Inflaçao!$B:$B,Inflaçao!$C:$C))*0.55+(Inflaçao!$G$273/_xlfn.XLOOKUP(DATE(YEAR($G3076),MONTH($G3076),1),Inflaçao!$F:$F,Inflaçao!$G:$G))*0.45)*(Inflaçao!$G$289/Inflaçao!$G$273))))
))</f>
        <v>26227.316023080108</v>
      </c>
      <c r="Q3076" s="13">
        <f>IF(OR($L3076="Anexo IV",$L3076="Inv. Remunerado"),
IF(AND($D3076="Linepack",$E3076&lt;&gt;"GASIG"),((N3076/_xlfn.XLOOKUP(DATE(YEAR($G3076),MONTH($G3076),1),Inflaçao!$B:$B,Inflaçao!$C:$C)*Inflaçao!$C$265)*((Inflaçao!$C$273/Inflaçao!$C$265)*0.55+(Inflaçao!$G$273/Inflaçao!$G$265)*0.45)*(Inflaçao!$G$289/Inflaçao!$G$273)),
IF($E3076&lt;&gt;"GASIG",(N3076/_xlfn.XLOOKUP(DATE(YEAR($G3076),MONTH($G3076),1),Inflaçao!$B:$B,Inflaçao!$C:$C)*Inflaçao!$C$273)*(Inflaçao!$G$289/Inflaçao!$G$273),
N3076*(((Inflaçao!$C$273/_xlfn.XLOOKUP(DATE(YEAR($G3076),MONTH($G3076),1),Inflaçao!$B:$B,Inflaçao!$C:$C))*0.55+(Inflaçao!$G$273/_xlfn.XLOOKUP(DATE(YEAR($G3076),MONTH($G3076),1),Inflaçao!$F:$F,Inflaçao!$G:$G))*0.45)*(Inflaçao!$G$289/Inflaçao!$G$273)))),
IF(AND($G3076&lt;45530,$L3076="Inv. Não Remunerado"),
IF(AND($D3076="Linepack",$E3076&lt;&gt;"GASIG"),((N3076/_xlfn.XLOOKUP(DATE(YEAR($G3076),MONTH($G3076),1),Inflaçao!$B:$B,Inflaçao!$C:$C)*Inflaçao!$C$265)*((Inflaçao!$C$273/Inflaçao!$C$265)*0.55+(Inflaçao!$G$273/Inflaçao!$G$265)*0.45)*(Inflaçao!$G$289/Inflaçao!$G$273)),
IF($E3076&lt;&gt;"GASIG",(N3076/_xlfn.XLOOKUP(DATE(YEAR($G3076),MONTH($G3076),1),Inflaçao!$B:$B,Inflaçao!$C:$C)*Inflaçao!$C$273)*(Inflaçao!$G$289/Inflaçao!$G$273),
N3076*(((Inflaçao!$C$273/_xlfn.XLOOKUP(DATE(YEAR($G3076),MONTH($G3076),1),Inflaçao!$B:$B,Inflaçao!$C:$C))*0.55+(Inflaçao!$G$273/_xlfn.XLOOKUP(DATE(YEAR($G3076),MONTH($G3076),1),Inflaçao!$F:$F,Inflaçao!$G:$G))*0.45)*(Inflaçao!$G$289/Inflaçao!$G$273)))),
IF(AND($D3076="Linepack",$E3076&lt;&gt;"GASIG"),((N3076/_xlfn.XLOOKUP(DATE(YEAR($G3076),MONTH($G3076),1),Inflaçao!$B:$B,Inflaçao!$C:$C)*Inflaçao!$C$265)*((Inflaçao!$C$273/Inflaçao!$C$265)*0.55+(Inflaçao!$G$273/Inflaçao!$G$265)*0.45)*(Inflaçao!$G$289/Inflaçao!$G$273)),
IF($E3076&lt;&gt;"GASIG",(N3076/_xlfn.XLOOKUP(DATE(YEAR($G3076),MONTH($G3076),1),Inflaçao!$F:$F,Inflaçao!$G:$G)*Inflaçao!$G$289),
N3076*(((Inflaçao!$C$273/_xlfn.XLOOKUP(DATE(YEAR($G3076),MONTH($G3076),1),Inflaçao!$B:$B,Inflaçao!$C:$C))*0.55+(Inflaçao!$G$273/_xlfn.XLOOKUP(DATE(YEAR($G3076),MONTH($G3076),1),Inflaçao!$F:$F,Inflaçao!$G:$G))*0.45)*(Inflaçao!$G$289/Inflaçao!$G$273))))
))</f>
        <v>0</v>
      </c>
      <c r="R3076" s="16">
        <f t="shared" si="171"/>
        <v>26227.316023080108</v>
      </c>
      <c r="S3076" s="40"/>
    </row>
    <row r="3077" spans="1:19" ht="30" customHeight="1" x14ac:dyDescent="0.35">
      <c r="A3077" s="36"/>
      <c r="B3077" s="39" t="s">
        <v>348</v>
      </c>
      <c r="C3077" s="10" t="s">
        <v>6349</v>
      </c>
      <c r="D3077" s="10" t="s">
        <v>34</v>
      </c>
      <c r="E3077" s="10" t="s">
        <v>5614</v>
      </c>
      <c r="F3077" s="10" t="s">
        <v>821</v>
      </c>
      <c r="G3077" s="11">
        <v>42986</v>
      </c>
      <c r="H3077" s="12" t="s">
        <v>5825</v>
      </c>
      <c r="I3077" s="13">
        <v>13818.26</v>
      </c>
      <c r="J3077" s="13">
        <v>-13818.26</v>
      </c>
      <c r="K3077" s="13">
        <v>0</v>
      </c>
      <c r="L3077" s="15" t="s">
        <v>5649</v>
      </c>
      <c r="M3077" s="15" t="s">
        <v>5650</v>
      </c>
      <c r="N3077" s="13">
        <f t="shared" si="169"/>
        <v>0</v>
      </c>
      <c r="O3077" s="13">
        <f t="shared" si="170"/>
        <v>13818.26</v>
      </c>
      <c r="P3077" s="13">
        <f>IF(OR($L3077="Anexo IV",$L3077="Inv. Remunerado"),
IF(AND($D3077="Linepack",$E3077&lt;&gt;"GASIG"),((I3077/_xlfn.XLOOKUP(DATE(YEAR($G3077),MONTH($G3077),1),Inflaçao!$B:$B,Inflaçao!$C:$C)*Inflaçao!$C$265)*((Inflaçao!$C$273/Inflaçao!$C$265)*0.55+(Inflaçao!$G$273/Inflaçao!$G$265)*0.45)*(Inflaçao!$G$289/Inflaçao!$G$273)),
IF($E3077&lt;&gt;"GASIG",(I3077/_xlfn.XLOOKUP(DATE(YEAR($G3077),MONTH($G3077),1),Inflaçao!$B:$B,Inflaçao!$C:$C)*Inflaçao!$C$273)*(Inflaçao!$G$289/Inflaçao!$G$273),
I3077*(((Inflaçao!$C$273/_xlfn.XLOOKUP(DATE(YEAR($G3077),MONTH($G3077),1),Inflaçao!$B:$B,Inflaçao!$C:$C))*0.55+(Inflaçao!$G$273/_xlfn.XLOOKUP(DATE(YEAR($G3077),MONTH($G3077),1),Inflaçao!$F:$F,Inflaçao!$G:$G))*0.45)*(Inflaçao!$G$289/Inflaçao!$G$273)))),
IF(AND($G3077&lt;45530,$L3077="Inv. Não Remunerado"),
IF(AND($D3077="Linepack",$E3077&lt;&gt;"GASIG"),((I3077/_xlfn.XLOOKUP(DATE(YEAR($G3077),MONTH($G3077),1),Inflaçao!$B:$B,Inflaçao!$C:$C)*Inflaçao!$C$265)*((Inflaçao!$C$273/Inflaçao!$C$265)*0.55+(Inflaçao!$G$273/Inflaçao!$G$265)*0.45)*(Inflaçao!$G$289/Inflaçao!$G$273)),
IF($E3077&lt;&gt;"GASIG",(I3077/_xlfn.XLOOKUP(DATE(YEAR($G3077),MONTH($G3077),1),Inflaçao!$B:$B,Inflaçao!$C:$C)*Inflaçao!$C$273)*(Inflaçao!$G$289/Inflaçao!$G$273),
I3077*(((Inflaçao!$C$273/_xlfn.XLOOKUP(DATE(YEAR($G3077),MONTH($G3077),1),Inflaçao!$B:$B,Inflaçao!$C:$C))*0.55+(Inflaçao!$G$273/_xlfn.XLOOKUP(DATE(YEAR($G3077),MONTH($G3077),1),Inflaçao!$F:$F,Inflaçao!$G:$G))*0.45)*(Inflaçao!$G$289/Inflaçao!$G$273)))),
IF(AND($D3077="Linepack",$E3077&lt;&gt;"GASIG"),((I3077/_xlfn.XLOOKUP(DATE(YEAR($G3077),MONTH($G3077),1),Inflaçao!$B:$B,Inflaçao!$C:$C)*Inflaçao!$C$265)*((Inflaçao!$C$273/Inflaçao!$C$265)*0.55+(Inflaçao!$G$273/Inflaçao!$G$265)*0.45)*(Inflaçao!$G$289/Inflaçao!$G$273)),
IF($E3077&lt;&gt;"GASIG",(I3077/_xlfn.XLOOKUP(DATE(YEAR($G3077),MONTH($G3077),1),Inflaçao!$F:$F,Inflaçao!$G:$G)*Inflaçao!$G$289),
I3077*(((Inflaçao!$C$273/_xlfn.XLOOKUP(DATE(YEAR($G3077),MONTH($G3077),1),Inflaçao!$B:$B,Inflaçao!$C:$C))*0.55+(Inflaçao!$G$273/_xlfn.XLOOKUP(DATE(YEAR($G3077),MONTH($G3077),1),Inflaçao!$F:$F,Inflaçao!$G:$G))*0.45)*(Inflaçao!$G$289/Inflaçao!$G$273))))
))</f>
        <v>26227.316023080108</v>
      </c>
      <c r="Q3077" s="13">
        <f>IF(OR($L3077="Anexo IV",$L3077="Inv. Remunerado"),
IF(AND($D3077="Linepack",$E3077&lt;&gt;"GASIG"),((N3077/_xlfn.XLOOKUP(DATE(YEAR($G3077),MONTH($G3077),1),Inflaçao!$B:$B,Inflaçao!$C:$C)*Inflaçao!$C$265)*((Inflaçao!$C$273/Inflaçao!$C$265)*0.55+(Inflaçao!$G$273/Inflaçao!$G$265)*0.45)*(Inflaçao!$G$289/Inflaçao!$G$273)),
IF($E3077&lt;&gt;"GASIG",(N3077/_xlfn.XLOOKUP(DATE(YEAR($G3077),MONTH($G3077),1),Inflaçao!$B:$B,Inflaçao!$C:$C)*Inflaçao!$C$273)*(Inflaçao!$G$289/Inflaçao!$G$273),
N3077*(((Inflaçao!$C$273/_xlfn.XLOOKUP(DATE(YEAR($G3077),MONTH($G3077),1),Inflaçao!$B:$B,Inflaçao!$C:$C))*0.55+(Inflaçao!$G$273/_xlfn.XLOOKUP(DATE(YEAR($G3077),MONTH($G3077),1),Inflaçao!$F:$F,Inflaçao!$G:$G))*0.45)*(Inflaçao!$G$289/Inflaçao!$G$273)))),
IF(AND($G3077&lt;45530,$L3077="Inv. Não Remunerado"),
IF(AND($D3077="Linepack",$E3077&lt;&gt;"GASIG"),((N3077/_xlfn.XLOOKUP(DATE(YEAR($G3077),MONTH($G3077),1),Inflaçao!$B:$B,Inflaçao!$C:$C)*Inflaçao!$C$265)*((Inflaçao!$C$273/Inflaçao!$C$265)*0.55+(Inflaçao!$G$273/Inflaçao!$G$265)*0.45)*(Inflaçao!$G$289/Inflaçao!$G$273)),
IF($E3077&lt;&gt;"GASIG",(N3077/_xlfn.XLOOKUP(DATE(YEAR($G3077),MONTH($G3077),1),Inflaçao!$B:$B,Inflaçao!$C:$C)*Inflaçao!$C$273)*(Inflaçao!$G$289/Inflaçao!$G$273),
N3077*(((Inflaçao!$C$273/_xlfn.XLOOKUP(DATE(YEAR($G3077),MONTH($G3077),1),Inflaçao!$B:$B,Inflaçao!$C:$C))*0.55+(Inflaçao!$G$273/_xlfn.XLOOKUP(DATE(YEAR($G3077),MONTH($G3077),1),Inflaçao!$F:$F,Inflaçao!$G:$G))*0.45)*(Inflaçao!$G$289/Inflaçao!$G$273)))),
IF(AND($D3077="Linepack",$E3077&lt;&gt;"GASIG"),((N3077/_xlfn.XLOOKUP(DATE(YEAR($G3077),MONTH($G3077),1),Inflaçao!$B:$B,Inflaçao!$C:$C)*Inflaçao!$C$265)*((Inflaçao!$C$273/Inflaçao!$C$265)*0.55+(Inflaçao!$G$273/Inflaçao!$G$265)*0.45)*(Inflaçao!$G$289/Inflaçao!$G$273)),
IF($E3077&lt;&gt;"GASIG",(N3077/_xlfn.XLOOKUP(DATE(YEAR($G3077),MONTH($G3077),1),Inflaçao!$F:$F,Inflaçao!$G:$G)*Inflaçao!$G$289),
N3077*(((Inflaçao!$C$273/_xlfn.XLOOKUP(DATE(YEAR($G3077),MONTH($G3077),1),Inflaçao!$B:$B,Inflaçao!$C:$C))*0.55+(Inflaçao!$G$273/_xlfn.XLOOKUP(DATE(YEAR($G3077),MONTH($G3077),1),Inflaçao!$F:$F,Inflaçao!$G:$G))*0.45)*(Inflaçao!$G$289/Inflaçao!$G$273))))
))</f>
        <v>0</v>
      </c>
      <c r="R3077" s="16">
        <f t="shared" si="171"/>
        <v>26227.316023080108</v>
      </c>
      <c r="S3077" s="40"/>
    </row>
    <row r="3078" spans="1:19" ht="30" customHeight="1" x14ac:dyDescent="0.35">
      <c r="A3078" s="36"/>
      <c r="B3078" s="39" t="s">
        <v>351</v>
      </c>
      <c r="C3078" s="10" t="s">
        <v>6349</v>
      </c>
      <c r="D3078" s="10" t="s">
        <v>34</v>
      </c>
      <c r="E3078" s="10" t="s">
        <v>5614</v>
      </c>
      <c r="F3078" s="10" t="s">
        <v>821</v>
      </c>
      <c r="G3078" s="11">
        <v>42986</v>
      </c>
      <c r="H3078" s="12" t="s">
        <v>5825</v>
      </c>
      <c r="I3078" s="13">
        <v>2210.92</v>
      </c>
      <c r="J3078" s="13">
        <v>-2210.92</v>
      </c>
      <c r="K3078" s="13">
        <v>0</v>
      </c>
      <c r="L3078" s="15" t="s">
        <v>5649</v>
      </c>
      <c r="M3078" s="15" t="s">
        <v>5650</v>
      </c>
      <c r="N3078" s="13">
        <f t="shared" si="169"/>
        <v>0</v>
      </c>
      <c r="O3078" s="13">
        <f t="shared" si="170"/>
        <v>2210.92</v>
      </c>
      <c r="P3078" s="13">
        <f>IF(OR($L3078="Anexo IV",$L3078="Inv. Remunerado"),
IF(AND($D3078="Linepack",$E3078&lt;&gt;"GASIG"),((I3078/_xlfn.XLOOKUP(DATE(YEAR($G3078),MONTH($G3078),1),Inflaçao!$B:$B,Inflaçao!$C:$C)*Inflaçao!$C$265)*((Inflaçao!$C$273/Inflaçao!$C$265)*0.55+(Inflaçao!$G$273/Inflaçao!$G$265)*0.45)*(Inflaçao!$G$289/Inflaçao!$G$273)),
IF($E3078&lt;&gt;"GASIG",(I3078/_xlfn.XLOOKUP(DATE(YEAR($G3078),MONTH($G3078),1),Inflaçao!$B:$B,Inflaçao!$C:$C)*Inflaçao!$C$273)*(Inflaçao!$G$289/Inflaçao!$G$273),
I3078*(((Inflaçao!$C$273/_xlfn.XLOOKUP(DATE(YEAR($G3078),MONTH($G3078),1),Inflaçao!$B:$B,Inflaçao!$C:$C))*0.55+(Inflaçao!$G$273/_xlfn.XLOOKUP(DATE(YEAR($G3078),MONTH($G3078),1),Inflaçao!$F:$F,Inflaçao!$G:$G))*0.45)*(Inflaçao!$G$289/Inflaçao!$G$273)))),
IF(AND($G3078&lt;45530,$L3078="Inv. Não Remunerado"),
IF(AND($D3078="Linepack",$E3078&lt;&gt;"GASIG"),((I3078/_xlfn.XLOOKUP(DATE(YEAR($G3078),MONTH($G3078),1),Inflaçao!$B:$B,Inflaçao!$C:$C)*Inflaçao!$C$265)*((Inflaçao!$C$273/Inflaçao!$C$265)*0.55+(Inflaçao!$G$273/Inflaçao!$G$265)*0.45)*(Inflaçao!$G$289/Inflaçao!$G$273)),
IF($E3078&lt;&gt;"GASIG",(I3078/_xlfn.XLOOKUP(DATE(YEAR($G3078),MONTH($G3078),1),Inflaçao!$B:$B,Inflaçao!$C:$C)*Inflaçao!$C$273)*(Inflaçao!$G$289/Inflaçao!$G$273),
I3078*(((Inflaçao!$C$273/_xlfn.XLOOKUP(DATE(YEAR($G3078),MONTH($G3078),1),Inflaçao!$B:$B,Inflaçao!$C:$C))*0.55+(Inflaçao!$G$273/_xlfn.XLOOKUP(DATE(YEAR($G3078),MONTH($G3078),1),Inflaçao!$F:$F,Inflaçao!$G:$G))*0.45)*(Inflaçao!$G$289/Inflaçao!$G$273)))),
IF(AND($D3078="Linepack",$E3078&lt;&gt;"GASIG"),((I3078/_xlfn.XLOOKUP(DATE(YEAR($G3078),MONTH($G3078),1),Inflaçao!$B:$B,Inflaçao!$C:$C)*Inflaçao!$C$265)*((Inflaçao!$C$273/Inflaçao!$C$265)*0.55+(Inflaçao!$G$273/Inflaçao!$G$265)*0.45)*(Inflaçao!$G$289/Inflaçao!$G$273)),
IF($E3078&lt;&gt;"GASIG",(I3078/_xlfn.XLOOKUP(DATE(YEAR($G3078),MONTH($G3078),1),Inflaçao!$F:$F,Inflaçao!$G:$G)*Inflaçao!$G$289),
I3078*(((Inflaçao!$C$273/_xlfn.XLOOKUP(DATE(YEAR($G3078),MONTH($G3078),1),Inflaçao!$B:$B,Inflaçao!$C:$C))*0.55+(Inflaçao!$G$273/_xlfn.XLOOKUP(DATE(YEAR($G3078),MONTH($G3078),1),Inflaçao!$F:$F,Inflaçao!$G:$G))*0.45)*(Inflaçao!$G$289/Inflaçao!$G$273))))
))</f>
        <v>4196.3675268628804</v>
      </c>
      <c r="Q3078" s="13">
        <f>IF(OR($L3078="Anexo IV",$L3078="Inv. Remunerado"),
IF(AND($D3078="Linepack",$E3078&lt;&gt;"GASIG"),((N3078/_xlfn.XLOOKUP(DATE(YEAR($G3078),MONTH($G3078),1),Inflaçao!$B:$B,Inflaçao!$C:$C)*Inflaçao!$C$265)*((Inflaçao!$C$273/Inflaçao!$C$265)*0.55+(Inflaçao!$G$273/Inflaçao!$G$265)*0.45)*(Inflaçao!$G$289/Inflaçao!$G$273)),
IF($E3078&lt;&gt;"GASIG",(N3078/_xlfn.XLOOKUP(DATE(YEAR($G3078),MONTH($G3078),1),Inflaçao!$B:$B,Inflaçao!$C:$C)*Inflaçao!$C$273)*(Inflaçao!$G$289/Inflaçao!$G$273),
N3078*(((Inflaçao!$C$273/_xlfn.XLOOKUP(DATE(YEAR($G3078),MONTH($G3078),1),Inflaçao!$B:$B,Inflaçao!$C:$C))*0.55+(Inflaçao!$G$273/_xlfn.XLOOKUP(DATE(YEAR($G3078),MONTH($G3078),1),Inflaçao!$F:$F,Inflaçao!$G:$G))*0.45)*(Inflaçao!$G$289/Inflaçao!$G$273)))),
IF(AND($G3078&lt;45530,$L3078="Inv. Não Remunerado"),
IF(AND($D3078="Linepack",$E3078&lt;&gt;"GASIG"),((N3078/_xlfn.XLOOKUP(DATE(YEAR($G3078),MONTH($G3078),1),Inflaçao!$B:$B,Inflaçao!$C:$C)*Inflaçao!$C$265)*((Inflaçao!$C$273/Inflaçao!$C$265)*0.55+(Inflaçao!$G$273/Inflaçao!$G$265)*0.45)*(Inflaçao!$G$289/Inflaçao!$G$273)),
IF($E3078&lt;&gt;"GASIG",(N3078/_xlfn.XLOOKUP(DATE(YEAR($G3078),MONTH($G3078),1),Inflaçao!$B:$B,Inflaçao!$C:$C)*Inflaçao!$C$273)*(Inflaçao!$G$289/Inflaçao!$G$273),
N3078*(((Inflaçao!$C$273/_xlfn.XLOOKUP(DATE(YEAR($G3078),MONTH($G3078),1),Inflaçao!$B:$B,Inflaçao!$C:$C))*0.55+(Inflaçao!$G$273/_xlfn.XLOOKUP(DATE(YEAR($G3078),MONTH($G3078),1),Inflaçao!$F:$F,Inflaçao!$G:$G))*0.45)*(Inflaçao!$G$289/Inflaçao!$G$273)))),
IF(AND($D3078="Linepack",$E3078&lt;&gt;"GASIG"),((N3078/_xlfn.XLOOKUP(DATE(YEAR($G3078),MONTH($G3078),1),Inflaçao!$B:$B,Inflaçao!$C:$C)*Inflaçao!$C$265)*((Inflaçao!$C$273/Inflaçao!$C$265)*0.55+(Inflaçao!$G$273/Inflaçao!$G$265)*0.45)*(Inflaçao!$G$289/Inflaçao!$G$273)),
IF($E3078&lt;&gt;"GASIG",(N3078/_xlfn.XLOOKUP(DATE(YEAR($G3078),MONTH($G3078),1),Inflaçao!$F:$F,Inflaçao!$G:$G)*Inflaçao!$G$289),
N3078*(((Inflaçao!$C$273/_xlfn.XLOOKUP(DATE(YEAR($G3078),MONTH($G3078),1),Inflaçao!$B:$B,Inflaçao!$C:$C))*0.55+(Inflaçao!$G$273/_xlfn.XLOOKUP(DATE(YEAR($G3078),MONTH($G3078),1),Inflaçao!$F:$F,Inflaçao!$G:$G))*0.45)*(Inflaçao!$G$289/Inflaçao!$G$273))))
))</f>
        <v>0</v>
      </c>
      <c r="R3078" s="16">
        <f t="shared" si="171"/>
        <v>4196.3675268628804</v>
      </c>
      <c r="S3078" s="40"/>
    </row>
    <row r="3079" spans="1:19" ht="30" customHeight="1" x14ac:dyDescent="0.35">
      <c r="A3079" s="36"/>
      <c r="B3079" s="39" t="s">
        <v>352</v>
      </c>
      <c r="C3079" s="10" t="s">
        <v>6350</v>
      </c>
      <c r="D3079" s="10" t="s">
        <v>34</v>
      </c>
      <c r="E3079" s="10" t="s">
        <v>5614</v>
      </c>
      <c r="F3079" s="10" t="s">
        <v>821</v>
      </c>
      <c r="G3079" s="11">
        <v>42986</v>
      </c>
      <c r="H3079" s="12" t="s">
        <v>5825</v>
      </c>
      <c r="I3079" s="13">
        <v>12567.53</v>
      </c>
      <c r="J3079" s="13">
        <v>-12567.53</v>
      </c>
      <c r="K3079" s="13">
        <v>0</v>
      </c>
      <c r="L3079" s="15" t="s">
        <v>5649</v>
      </c>
      <c r="M3079" s="15" t="s">
        <v>5650</v>
      </c>
      <c r="N3079" s="13">
        <f t="shared" si="169"/>
        <v>0</v>
      </c>
      <c r="O3079" s="13">
        <f t="shared" si="170"/>
        <v>12567.53</v>
      </c>
      <c r="P3079" s="13">
        <f>IF(OR($L3079="Anexo IV",$L3079="Inv. Remunerado"),
IF(AND($D3079="Linepack",$E3079&lt;&gt;"GASIG"),((I3079/_xlfn.XLOOKUP(DATE(YEAR($G3079),MONTH($G3079),1),Inflaçao!$B:$B,Inflaçao!$C:$C)*Inflaçao!$C$265)*((Inflaçao!$C$273/Inflaçao!$C$265)*0.55+(Inflaçao!$G$273/Inflaçao!$G$265)*0.45)*(Inflaçao!$G$289/Inflaçao!$G$273)),
IF($E3079&lt;&gt;"GASIG",(I3079/_xlfn.XLOOKUP(DATE(YEAR($G3079),MONTH($G3079),1),Inflaçao!$B:$B,Inflaçao!$C:$C)*Inflaçao!$C$273)*(Inflaçao!$G$289/Inflaçao!$G$273),
I3079*(((Inflaçao!$C$273/_xlfn.XLOOKUP(DATE(YEAR($G3079),MONTH($G3079),1),Inflaçao!$B:$B,Inflaçao!$C:$C))*0.55+(Inflaçao!$G$273/_xlfn.XLOOKUP(DATE(YEAR($G3079),MONTH($G3079),1),Inflaçao!$F:$F,Inflaçao!$G:$G))*0.45)*(Inflaçao!$G$289/Inflaçao!$G$273)))),
IF(AND($G3079&lt;45530,$L3079="Inv. Não Remunerado"),
IF(AND($D3079="Linepack",$E3079&lt;&gt;"GASIG"),((I3079/_xlfn.XLOOKUP(DATE(YEAR($G3079),MONTH($G3079),1),Inflaçao!$B:$B,Inflaçao!$C:$C)*Inflaçao!$C$265)*((Inflaçao!$C$273/Inflaçao!$C$265)*0.55+(Inflaçao!$G$273/Inflaçao!$G$265)*0.45)*(Inflaçao!$G$289/Inflaçao!$G$273)),
IF($E3079&lt;&gt;"GASIG",(I3079/_xlfn.XLOOKUP(DATE(YEAR($G3079),MONTH($G3079),1),Inflaçao!$B:$B,Inflaçao!$C:$C)*Inflaçao!$C$273)*(Inflaçao!$G$289/Inflaçao!$G$273),
I3079*(((Inflaçao!$C$273/_xlfn.XLOOKUP(DATE(YEAR($G3079),MONTH($G3079),1),Inflaçao!$B:$B,Inflaçao!$C:$C))*0.55+(Inflaçao!$G$273/_xlfn.XLOOKUP(DATE(YEAR($G3079),MONTH($G3079),1),Inflaçao!$F:$F,Inflaçao!$G:$G))*0.45)*(Inflaçao!$G$289/Inflaçao!$G$273)))),
IF(AND($D3079="Linepack",$E3079&lt;&gt;"GASIG"),((I3079/_xlfn.XLOOKUP(DATE(YEAR($G3079),MONTH($G3079),1),Inflaçao!$B:$B,Inflaçao!$C:$C)*Inflaçao!$C$265)*((Inflaçao!$C$273/Inflaçao!$C$265)*0.55+(Inflaçao!$G$273/Inflaçao!$G$265)*0.45)*(Inflaçao!$G$289/Inflaçao!$G$273)),
IF($E3079&lt;&gt;"GASIG",(I3079/_xlfn.XLOOKUP(DATE(YEAR($G3079),MONTH($G3079),1),Inflaçao!$F:$F,Inflaçao!$G:$G)*Inflaçao!$G$289),
I3079*(((Inflaçao!$C$273/_xlfn.XLOOKUP(DATE(YEAR($G3079),MONTH($G3079),1),Inflaçao!$B:$B,Inflaçao!$C:$C))*0.55+(Inflaçao!$G$273/_xlfn.XLOOKUP(DATE(YEAR($G3079),MONTH($G3079),1),Inflaçao!$F:$F,Inflaçao!$G:$G))*0.45)*(Inflaçao!$G$289/Inflaçao!$G$273))))
))</f>
        <v>23853.407081610847</v>
      </c>
      <c r="Q3079" s="13">
        <f>IF(OR($L3079="Anexo IV",$L3079="Inv. Remunerado"),
IF(AND($D3079="Linepack",$E3079&lt;&gt;"GASIG"),((N3079/_xlfn.XLOOKUP(DATE(YEAR($G3079),MONTH($G3079),1),Inflaçao!$B:$B,Inflaçao!$C:$C)*Inflaçao!$C$265)*((Inflaçao!$C$273/Inflaçao!$C$265)*0.55+(Inflaçao!$G$273/Inflaçao!$G$265)*0.45)*(Inflaçao!$G$289/Inflaçao!$G$273)),
IF($E3079&lt;&gt;"GASIG",(N3079/_xlfn.XLOOKUP(DATE(YEAR($G3079),MONTH($G3079),1),Inflaçao!$B:$B,Inflaçao!$C:$C)*Inflaçao!$C$273)*(Inflaçao!$G$289/Inflaçao!$G$273),
N3079*(((Inflaçao!$C$273/_xlfn.XLOOKUP(DATE(YEAR($G3079),MONTH($G3079),1),Inflaçao!$B:$B,Inflaçao!$C:$C))*0.55+(Inflaçao!$G$273/_xlfn.XLOOKUP(DATE(YEAR($G3079),MONTH($G3079),1),Inflaçao!$F:$F,Inflaçao!$G:$G))*0.45)*(Inflaçao!$G$289/Inflaçao!$G$273)))),
IF(AND($G3079&lt;45530,$L3079="Inv. Não Remunerado"),
IF(AND($D3079="Linepack",$E3079&lt;&gt;"GASIG"),((N3079/_xlfn.XLOOKUP(DATE(YEAR($G3079),MONTH($G3079),1),Inflaçao!$B:$B,Inflaçao!$C:$C)*Inflaçao!$C$265)*((Inflaçao!$C$273/Inflaçao!$C$265)*0.55+(Inflaçao!$G$273/Inflaçao!$G$265)*0.45)*(Inflaçao!$G$289/Inflaçao!$G$273)),
IF($E3079&lt;&gt;"GASIG",(N3079/_xlfn.XLOOKUP(DATE(YEAR($G3079),MONTH($G3079),1),Inflaçao!$B:$B,Inflaçao!$C:$C)*Inflaçao!$C$273)*(Inflaçao!$G$289/Inflaçao!$G$273),
N3079*(((Inflaçao!$C$273/_xlfn.XLOOKUP(DATE(YEAR($G3079),MONTH($G3079),1),Inflaçao!$B:$B,Inflaçao!$C:$C))*0.55+(Inflaçao!$G$273/_xlfn.XLOOKUP(DATE(YEAR($G3079),MONTH($G3079),1),Inflaçao!$F:$F,Inflaçao!$G:$G))*0.45)*(Inflaçao!$G$289/Inflaçao!$G$273)))),
IF(AND($D3079="Linepack",$E3079&lt;&gt;"GASIG"),((N3079/_xlfn.XLOOKUP(DATE(YEAR($G3079),MONTH($G3079),1),Inflaçao!$B:$B,Inflaçao!$C:$C)*Inflaçao!$C$265)*((Inflaçao!$C$273/Inflaçao!$C$265)*0.55+(Inflaçao!$G$273/Inflaçao!$G$265)*0.45)*(Inflaçao!$G$289/Inflaçao!$G$273)),
IF($E3079&lt;&gt;"GASIG",(N3079/_xlfn.XLOOKUP(DATE(YEAR($G3079),MONTH($G3079),1),Inflaçao!$F:$F,Inflaçao!$G:$G)*Inflaçao!$G$289),
N3079*(((Inflaçao!$C$273/_xlfn.XLOOKUP(DATE(YEAR($G3079),MONTH($G3079),1),Inflaçao!$B:$B,Inflaçao!$C:$C))*0.55+(Inflaçao!$G$273/_xlfn.XLOOKUP(DATE(YEAR($G3079),MONTH($G3079),1),Inflaçao!$F:$F,Inflaçao!$G:$G))*0.45)*(Inflaçao!$G$289/Inflaçao!$G$273))))
))</f>
        <v>0</v>
      </c>
      <c r="R3079" s="16">
        <f t="shared" si="171"/>
        <v>23853.407081610847</v>
      </c>
      <c r="S3079" s="40"/>
    </row>
    <row r="3080" spans="1:19" ht="30" customHeight="1" x14ac:dyDescent="0.35">
      <c r="A3080" s="36"/>
      <c r="B3080" s="39" t="s">
        <v>355</v>
      </c>
      <c r="C3080" s="10" t="s">
        <v>6351</v>
      </c>
      <c r="D3080" s="10" t="s">
        <v>34</v>
      </c>
      <c r="E3080" s="10" t="s">
        <v>5614</v>
      </c>
      <c r="F3080" s="10" t="s">
        <v>821</v>
      </c>
      <c r="G3080" s="11">
        <v>42986</v>
      </c>
      <c r="H3080" s="12" t="s">
        <v>5825</v>
      </c>
      <c r="I3080" s="13">
        <v>11029.51</v>
      </c>
      <c r="J3080" s="13">
        <v>-11029.51</v>
      </c>
      <c r="K3080" s="13">
        <v>0</v>
      </c>
      <c r="L3080" s="15" t="s">
        <v>5649</v>
      </c>
      <c r="M3080" s="15" t="s">
        <v>5650</v>
      </c>
      <c r="N3080" s="13">
        <f t="shared" si="169"/>
        <v>0</v>
      </c>
      <c r="O3080" s="13">
        <f t="shared" si="170"/>
        <v>11029.51</v>
      </c>
      <c r="P3080" s="13">
        <f>IF(OR($L3080="Anexo IV",$L3080="Inv. Remunerado"),
IF(AND($D3080="Linepack",$E3080&lt;&gt;"GASIG"),((I3080/_xlfn.XLOOKUP(DATE(YEAR($G3080),MONTH($G3080),1),Inflaçao!$B:$B,Inflaçao!$C:$C)*Inflaçao!$C$265)*((Inflaçao!$C$273/Inflaçao!$C$265)*0.55+(Inflaçao!$G$273/Inflaçao!$G$265)*0.45)*(Inflaçao!$G$289/Inflaçao!$G$273)),
IF($E3080&lt;&gt;"GASIG",(I3080/_xlfn.XLOOKUP(DATE(YEAR($G3080),MONTH($G3080),1),Inflaçao!$B:$B,Inflaçao!$C:$C)*Inflaçao!$C$273)*(Inflaçao!$G$289/Inflaçao!$G$273),
I3080*(((Inflaçao!$C$273/_xlfn.XLOOKUP(DATE(YEAR($G3080),MONTH($G3080),1),Inflaçao!$B:$B,Inflaçao!$C:$C))*0.55+(Inflaçao!$G$273/_xlfn.XLOOKUP(DATE(YEAR($G3080),MONTH($G3080),1),Inflaçao!$F:$F,Inflaçao!$G:$G))*0.45)*(Inflaçao!$G$289/Inflaçao!$G$273)))),
IF(AND($G3080&lt;45530,$L3080="Inv. Não Remunerado"),
IF(AND($D3080="Linepack",$E3080&lt;&gt;"GASIG"),((I3080/_xlfn.XLOOKUP(DATE(YEAR($G3080),MONTH($G3080),1),Inflaçao!$B:$B,Inflaçao!$C:$C)*Inflaçao!$C$265)*((Inflaçao!$C$273/Inflaçao!$C$265)*0.55+(Inflaçao!$G$273/Inflaçao!$G$265)*0.45)*(Inflaçao!$G$289/Inflaçao!$G$273)),
IF($E3080&lt;&gt;"GASIG",(I3080/_xlfn.XLOOKUP(DATE(YEAR($G3080),MONTH($G3080),1),Inflaçao!$B:$B,Inflaçao!$C:$C)*Inflaçao!$C$273)*(Inflaçao!$G$289/Inflaçao!$G$273),
I3080*(((Inflaçao!$C$273/_xlfn.XLOOKUP(DATE(YEAR($G3080),MONTH($G3080),1),Inflaçao!$B:$B,Inflaçao!$C:$C))*0.55+(Inflaçao!$G$273/_xlfn.XLOOKUP(DATE(YEAR($G3080),MONTH($G3080),1),Inflaçao!$F:$F,Inflaçao!$G:$G))*0.45)*(Inflaçao!$G$289/Inflaçao!$G$273)))),
IF(AND($D3080="Linepack",$E3080&lt;&gt;"GASIG"),((I3080/_xlfn.XLOOKUP(DATE(YEAR($G3080),MONTH($G3080),1),Inflaçao!$B:$B,Inflaçao!$C:$C)*Inflaçao!$C$265)*((Inflaçao!$C$273/Inflaçao!$C$265)*0.55+(Inflaçao!$G$273/Inflaçao!$G$265)*0.45)*(Inflaçao!$G$289/Inflaçao!$G$273)),
IF($E3080&lt;&gt;"GASIG",(I3080/_xlfn.XLOOKUP(DATE(YEAR($G3080),MONTH($G3080),1),Inflaçao!$F:$F,Inflaçao!$G:$G)*Inflaçao!$G$289),
I3080*(((Inflaçao!$C$273/_xlfn.XLOOKUP(DATE(YEAR($G3080),MONTH($G3080),1),Inflaçao!$B:$B,Inflaçao!$C:$C))*0.55+(Inflaçao!$G$273/_xlfn.XLOOKUP(DATE(YEAR($G3080),MONTH($G3080),1),Inflaçao!$F:$F,Inflaçao!$G:$G))*0.45)*(Inflaçao!$G$289/Inflaçao!$G$273))))
))</f>
        <v>20934.216344874269</v>
      </c>
      <c r="Q3080" s="13">
        <f>IF(OR($L3080="Anexo IV",$L3080="Inv. Remunerado"),
IF(AND($D3080="Linepack",$E3080&lt;&gt;"GASIG"),((N3080/_xlfn.XLOOKUP(DATE(YEAR($G3080),MONTH($G3080),1),Inflaçao!$B:$B,Inflaçao!$C:$C)*Inflaçao!$C$265)*((Inflaçao!$C$273/Inflaçao!$C$265)*0.55+(Inflaçao!$G$273/Inflaçao!$G$265)*0.45)*(Inflaçao!$G$289/Inflaçao!$G$273)),
IF($E3080&lt;&gt;"GASIG",(N3080/_xlfn.XLOOKUP(DATE(YEAR($G3080),MONTH($G3080),1),Inflaçao!$B:$B,Inflaçao!$C:$C)*Inflaçao!$C$273)*(Inflaçao!$G$289/Inflaçao!$G$273),
N3080*(((Inflaçao!$C$273/_xlfn.XLOOKUP(DATE(YEAR($G3080),MONTH($G3080),1),Inflaçao!$B:$B,Inflaçao!$C:$C))*0.55+(Inflaçao!$G$273/_xlfn.XLOOKUP(DATE(YEAR($G3080),MONTH($G3080),1),Inflaçao!$F:$F,Inflaçao!$G:$G))*0.45)*(Inflaçao!$G$289/Inflaçao!$G$273)))),
IF(AND($G3080&lt;45530,$L3080="Inv. Não Remunerado"),
IF(AND($D3080="Linepack",$E3080&lt;&gt;"GASIG"),((N3080/_xlfn.XLOOKUP(DATE(YEAR($G3080),MONTH($G3080),1),Inflaçao!$B:$B,Inflaçao!$C:$C)*Inflaçao!$C$265)*((Inflaçao!$C$273/Inflaçao!$C$265)*0.55+(Inflaçao!$G$273/Inflaçao!$G$265)*0.45)*(Inflaçao!$G$289/Inflaçao!$G$273)),
IF($E3080&lt;&gt;"GASIG",(N3080/_xlfn.XLOOKUP(DATE(YEAR($G3080),MONTH($G3080),1),Inflaçao!$B:$B,Inflaçao!$C:$C)*Inflaçao!$C$273)*(Inflaçao!$G$289/Inflaçao!$G$273),
N3080*(((Inflaçao!$C$273/_xlfn.XLOOKUP(DATE(YEAR($G3080),MONTH($G3080),1),Inflaçao!$B:$B,Inflaçao!$C:$C))*0.55+(Inflaçao!$G$273/_xlfn.XLOOKUP(DATE(YEAR($G3080),MONTH($G3080),1),Inflaçao!$F:$F,Inflaçao!$G:$G))*0.45)*(Inflaçao!$G$289/Inflaçao!$G$273)))),
IF(AND($D3080="Linepack",$E3080&lt;&gt;"GASIG"),((N3080/_xlfn.XLOOKUP(DATE(YEAR($G3080),MONTH($G3080),1),Inflaçao!$B:$B,Inflaçao!$C:$C)*Inflaçao!$C$265)*((Inflaçao!$C$273/Inflaçao!$C$265)*0.55+(Inflaçao!$G$273/Inflaçao!$G$265)*0.45)*(Inflaçao!$G$289/Inflaçao!$G$273)),
IF($E3080&lt;&gt;"GASIG",(N3080/_xlfn.XLOOKUP(DATE(YEAR($G3080),MONTH($G3080),1),Inflaçao!$F:$F,Inflaçao!$G:$G)*Inflaçao!$G$289),
N3080*(((Inflaçao!$C$273/_xlfn.XLOOKUP(DATE(YEAR($G3080),MONTH($G3080),1),Inflaçao!$B:$B,Inflaçao!$C:$C))*0.55+(Inflaçao!$G$273/_xlfn.XLOOKUP(DATE(YEAR($G3080),MONTH($G3080),1),Inflaçao!$F:$F,Inflaçao!$G:$G))*0.45)*(Inflaçao!$G$289/Inflaçao!$G$273))))
))</f>
        <v>0</v>
      </c>
      <c r="R3080" s="16">
        <f t="shared" si="171"/>
        <v>20934.216344874269</v>
      </c>
      <c r="S3080" s="40"/>
    </row>
    <row r="3081" spans="1:19" ht="30" customHeight="1" x14ac:dyDescent="0.35">
      <c r="A3081" s="36"/>
      <c r="B3081" s="39" t="s">
        <v>358</v>
      </c>
      <c r="C3081" s="10" t="s">
        <v>6352</v>
      </c>
      <c r="D3081" s="10" t="s">
        <v>34</v>
      </c>
      <c r="E3081" s="10" t="s">
        <v>5614</v>
      </c>
      <c r="F3081" s="10" t="s">
        <v>821</v>
      </c>
      <c r="G3081" s="11">
        <v>42996</v>
      </c>
      <c r="H3081" s="12" t="s">
        <v>5825</v>
      </c>
      <c r="I3081" s="13">
        <v>38140.559999999998</v>
      </c>
      <c r="J3081" s="13">
        <v>-38140.559999999998</v>
      </c>
      <c r="K3081" s="13">
        <v>0</v>
      </c>
      <c r="L3081" s="15" t="s">
        <v>5649</v>
      </c>
      <c r="M3081" s="15" t="s">
        <v>5650</v>
      </c>
      <c r="N3081" s="13">
        <f t="shared" si="169"/>
        <v>0</v>
      </c>
      <c r="O3081" s="13">
        <f t="shared" si="170"/>
        <v>38140.559999999998</v>
      </c>
      <c r="P3081" s="13">
        <f>IF(OR($L3081="Anexo IV",$L3081="Inv. Remunerado"),
IF(AND($D3081="Linepack",$E3081&lt;&gt;"GASIG"),((I3081/_xlfn.XLOOKUP(DATE(YEAR($G3081),MONTH($G3081),1),Inflaçao!$B:$B,Inflaçao!$C:$C)*Inflaçao!$C$265)*((Inflaçao!$C$273/Inflaçao!$C$265)*0.55+(Inflaçao!$G$273/Inflaçao!$G$265)*0.45)*(Inflaçao!$G$289/Inflaçao!$G$273)),
IF($E3081&lt;&gt;"GASIG",(I3081/_xlfn.XLOOKUP(DATE(YEAR($G3081),MONTH($G3081),1),Inflaçao!$B:$B,Inflaçao!$C:$C)*Inflaçao!$C$273)*(Inflaçao!$G$289/Inflaçao!$G$273),
I3081*(((Inflaçao!$C$273/_xlfn.XLOOKUP(DATE(YEAR($G3081),MONTH($G3081),1),Inflaçao!$B:$B,Inflaçao!$C:$C))*0.55+(Inflaçao!$G$273/_xlfn.XLOOKUP(DATE(YEAR($G3081),MONTH($G3081),1),Inflaçao!$F:$F,Inflaçao!$G:$G))*0.45)*(Inflaçao!$G$289/Inflaçao!$G$273)))),
IF(AND($G3081&lt;45530,$L3081="Inv. Não Remunerado"),
IF(AND($D3081="Linepack",$E3081&lt;&gt;"GASIG"),((I3081/_xlfn.XLOOKUP(DATE(YEAR($G3081),MONTH($G3081),1),Inflaçao!$B:$B,Inflaçao!$C:$C)*Inflaçao!$C$265)*((Inflaçao!$C$273/Inflaçao!$C$265)*0.55+(Inflaçao!$G$273/Inflaçao!$G$265)*0.45)*(Inflaçao!$G$289/Inflaçao!$G$273)),
IF($E3081&lt;&gt;"GASIG",(I3081/_xlfn.XLOOKUP(DATE(YEAR($G3081),MONTH($G3081),1),Inflaçao!$B:$B,Inflaçao!$C:$C)*Inflaçao!$C$273)*(Inflaçao!$G$289/Inflaçao!$G$273),
I3081*(((Inflaçao!$C$273/_xlfn.XLOOKUP(DATE(YEAR($G3081),MONTH($G3081),1),Inflaçao!$B:$B,Inflaçao!$C:$C))*0.55+(Inflaçao!$G$273/_xlfn.XLOOKUP(DATE(YEAR($G3081),MONTH($G3081),1),Inflaçao!$F:$F,Inflaçao!$G:$G))*0.45)*(Inflaçao!$G$289/Inflaçao!$G$273)))),
IF(AND($D3081="Linepack",$E3081&lt;&gt;"GASIG"),((I3081/_xlfn.XLOOKUP(DATE(YEAR($G3081),MONTH($G3081),1),Inflaçao!$B:$B,Inflaçao!$C:$C)*Inflaçao!$C$265)*((Inflaçao!$C$273/Inflaçao!$C$265)*0.55+(Inflaçao!$G$273/Inflaçao!$G$265)*0.45)*(Inflaçao!$G$289/Inflaçao!$G$273)),
IF($E3081&lt;&gt;"GASIG",(I3081/_xlfn.XLOOKUP(DATE(YEAR($G3081),MONTH($G3081),1),Inflaçao!$F:$F,Inflaçao!$G:$G)*Inflaçao!$G$289),
I3081*(((Inflaçao!$C$273/_xlfn.XLOOKUP(DATE(YEAR($G3081),MONTH($G3081),1),Inflaçao!$B:$B,Inflaçao!$C:$C))*0.55+(Inflaçao!$G$273/_xlfn.XLOOKUP(DATE(YEAR($G3081),MONTH($G3081),1),Inflaçao!$F:$F,Inflaçao!$G:$G))*0.45)*(Inflaçao!$G$289/Inflaçao!$G$273))))
))</f>
        <v>72391.496499360132</v>
      </c>
      <c r="Q3081" s="13">
        <f>IF(OR($L3081="Anexo IV",$L3081="Inv. Remunerado"),
IF(AND($D3081="Linepack",$E3081&lt;&gt;"GASIG"),((N3081/_xlfn.XLOOKUP(DATE(YEAR($G3081),MONTH($G3081),1),Inflaçao!$B:$B,Inflaçao!$C:$C)*Inflaçao!$C$265)*((Inflaçao!$C$273/Inflaçao!$C$265)*0.55+(Inflaçao!$G$273/Inflaçao!$G$265)*0.45)*(Inflaçao!$G$289/Inflaçao!$G$273)),
IF($E3081&lt;&gt;"GASIG",(N3081/_xlfn.XLOOKUP(DATE(YEAR($G3081),MONTH($G3081),1),Inflaçao!$B:$B,Inflaçao!$C:$C)*Inflaçao!$C$273)*(Inflaçao!$G$289/Inflaçao!$G$273),
N3081*(((Inflaçao!$C$273/_xlfn.XLOOKUP(DATE(YEAR($G3081),MONTH($G3081),1),Inflaçao!$B:$B,Inflaçao!$C:$C))*0.55+(Inflaçao!$G$273/_xlfn.XLOOKUP(DATE(YEAR($G3081),MONTH($G3081),1),Inflaçao!$F:$F,Inflaçao!$G:$G))*0.45)*(Inflaçao!$G$289/Inflaçao!$G$273)))),
IF(AND($G3081&lt;45530,$L3081="Inv. Não Remunerado"),
IF(AND($D3081="Linepack",$E3081&lt;&gt;"GASIG"),((N3081/_xlfn.XLOOKUP(DATE(YEAR($G3081),MONTH($G3081),1),Inflaçao!$B:$B,Inflaçao!$C:$C)*Inflaçao!$C$265)*((Inflaçao!$C$273/Inflaçao!$C$265)*0.55+(Inflaçao!$G$273/Inflaçao!$G$265)*0.45)*(Inflaçao!$G$289/Inflaçao!$G$273)),
IF($E3081&lt;&gt;"GASIG",(N3081/_xlfn.XLOOKUP(DATE(YEAR($G3081),MONTH($G3081),1),Inflaçao!$B:$B,Inflaçao!$C:$C)*Inflaçao!$C$273)*(Inflaçao!$G$289/Inflaçao!$G$273),
N3081*(((Inflaçao!$C$273/_xlfn.XLOOKUP(DATE(YEAR($G3081),MONTH($G3081),1),Inflaçao!$B:$B,Inflaçao!$C:$C))*0.55+(Inflaçao!$G$273/_xlfn.XLOOKUP(DATE(YEAR($G3081),MONTH($G3081),1),Inflaçao!$F:$F,Inflaçao!$G:$G))*0.45)*(Inflaçao!$G$289/Inflaçao!$G$273)))),
IF(AND($D3081="Linepack",$E3081&lt;&gt;"GASIG"),((N3081/_xlfn.XLOOKUP(DATE(YEAR($G3081),MONTH($G3081),1),Inflaçao!$B:$B,Inflaçao!$C:$C)*Inflaçao!$C$265)*((Inflaçao!$C$273/Inflaçao!$C$265)*0.55+(Inflaçao!$G$273/Inflaçao!$G$265)*0.45)*(Inflaçao!$G$289/Inflaçao!$G$273)),
IF($E3081&lt;&gt;"GASIG",(N3081/_xlfn.XLOOKUP(DATE(YEAR($G3081),MONTH($G3081),1),Inflaçao!$F:$F,Inflaçao!$G:$G)*Inflaçao!$G$289),
N3081*(((Inflaçao!$C$273/_xlfn.XLOOKUP(DATE(YEAR($G3081),MONTH($G3081),1),Inflaçao!$B:$B,Inflaçao!$C:$C))*0.55+(Inflaçao!$G$273/_xlfn.XLOOKUP(DATE(YEAR($G3081),MONTH($G3081),1),Inflaçao!$F:$F,Inflaçao!$G:$G))*0.45)*(Inflaçao!$G$289/Inflaçao!$G$273))))
))</f>
        <v>0</v>
      </c>
      <c r="R3081" s="16">
        <f t="shared" si="171"/>
        <v>72391.496499360132</v>
      </c>
      <c r="S3081" s="40"/>
    </row>
    <row r="3082" spans="1:19" ht="30" customHeight="1" x14ac:dyDescent="0.35">
      <c r="A3082" s="36"/>
      <c r="B3082" s="39" t="s">
        <v>359</v>
      </c>
      <c r="C3082" s="10" t="s">
        <v>6353</v>
      </c>
      <c r="D3082" s="10" t="s">
        <v>34</v>
      </c>
      <c r="E3082" s="10" t="s">
        <v>5614</v>
      </c>
      <c r="F3082" s="10" t="s">
        <v>821</v>
      </c>
      <c r="G3082" s="11">
        <v>43001</v>
      </c>
      <c r="H3082" s="12" t="s">
        <v>5825</v>
      </c>
      <c r="I3082" s="13">
        <v>24809.43</v>
      </c>
      <c r="J3082" s="13">
        <v>-24809.43</v>
      </c>
      <c r="K3082" s="13">
        <v>0</v>
      </c>
      <c r="L3082" s="15" t="s">
        <v>5649</v>
      </c>
      <c r="M3082" s="15" t="s">
        <v>5650</v>
      </c>
      <c r="N3082" s="13">
        <f t="shared" si="169"/>
        <v>0</v>
      </c>
      <c r="O3082" s="13">
        <f t="shared" si="170"/>
        <v>24809.43</v>
      </c>
      <c r="P3082" s="13">
        <f>IF(OR($L3082="Anexo IV",$L3082="Inv. Remunerado"),
IF(AND($D3082="Linepack",$E3082&lt;&gt;"GASIG"),((I3082/_xlfn.XLOOKUP(DATE(YEAR($G3082),MONTH($G3082),1),Inflaçao!$B:$B,Inflaçao!$C:$C)*Inflaçao!$C$265)*((Inflaçao!$C$273/Inflaçao!$C$265)*0.55+(Inflaçao!$G$273/Inflaçao!$G$265)*0.45)*(Inflaçao!$G$289/Inflaçao!$G$273)),
IF($E3082&lt;&gt;"GASIG",(I3082/_xlfn.XLOOKUP(DATE(YEAR($G3082),MONTH($G3082),1),Inflaçao!$B:$B,Inflaçao!$C:$C)*Inflaçao!$C$273)*(Inflaçao!$G$289/Inflaçao!$G$273),
I3082*(((Inflaçao!$C$273/_xlfn.XLOOKUP(DATE(YEAR($G3082),MONTH($G3082),1),Inflaçao!$B:$B,Inflaçao!$C:$C))*0.55+(Inflaçao!$G$273/_xlfn.XLOOKUP(DATE(YEAR($G3082),MONTH($G3082),1),Inflaçao!$F:$F,Inflaçao!$G:$G))*0.45)*(Inflaçao!$G$289/Inflaçao!$G$273)))),
IF(AND($G3082&lt;45530,$L3082="Inv. Não Remunerado"),
IF(AND($D3082="Linepack",$E3082&lt;&gt;"GASIG"),((I3082/_xlfn.XLOOKUP(DATE(YEAR($G3082),MONTH($G3082),1),Inflaçao!$B:$B,Inflaçao!$C:$C)*Inflaçao!$C$265)*((Inflaçao!$C$273/Inflaçao!$C$265)*0.55+(Inflaçao!$G$273/Inflaçao!$G$265)*0.45)*(Inflaçao!$G$289/Inflaçao!$G$273)),
IF($E3082&lt;&gt;"GASIG",(I3082/_xlfn.XLOOKUP(DATE(YEAR($G3082),MONTH($G3082),1),Inflaçao!$B:$B,Inflaçao!$C:$C)*Inflaçao!$C$273)*(Inflaçao!$G$289/Inflaçao!$G$273),
I3082*(((Inflaçao!$C$273/_xlfn.XLOOKUP(DATE(YEAR($G3082),MONTH($G3082),1),Inflaçao!$B:$B,Inflaçao!$C:$C))*0.55+(Inflaçao!$G$273/_xlfn.XLOOKUP(DATE(YEAR($G3082),MONTH($G3082),1),Inflaçao!$F:$F,Inflaçao!$G:$G))*0.45)*(Inflaçao!$G$289/Inflaçao!$G$273)))),
IF(AND($D3082="Linepack",$E3082&lt;&gt;"GASIG"),((I3082/_xlfn.XLOOKUP(DATE(YEAR($G3082),MONTH($G3082),1),Inflaçao!$B:$B,Inflaçao!$C:$C)*Inflaçao!$C$265)*((Inflaçao!$C$273/Inflaçao!$C$265)*0.55+(Inflaçao!$G$273/Inflaçao!$G$265)*0.45)*(Inflaçao!$G$289/Inflaçao!$G$273)),
IF($E3082&lt;&gt;"GASIG",(I3082/_xlfn.XLOOKUP(DATE(YEAR($G3082),MONTH($G3082),1),Inflaçao!$F:$F,Inflaçao!$G:$G)*Inflaçao!$G$289),
I3082*(((Inflaçao!$C$273/_xlfn.XLOOKUP(DATE(YEAR($G3082),MONTH($G3082),1),Inflaçao!$B:$B,Inflaçao!$C:$C))*0.55+(Inflaçao!$G$273/_xlfn.XLOOKUP(DATE(YEAR($G3082),MONTH($G3082),1),Inflaçao!$F:$F,Inflaçao!$G:$G))*0.45)*(Inflaçao!$G$289/Inflaçao!$G$273))))
))</f>
        <v>47088.762330603444</v>
      </c>
      <c r="Q3082" s="13">
        <f>IF(OR($L3082="Anexo IV",$L3082="Inv. Remunerado"),
IF(AND($D3082="Linepack",$E3082&lt;&gt;"GASIG"),((N3082/_xlfn.XLOOKUP(DATE(YEAR($G3082),MONTH($G3082),1),Inflaçao!$B:$B,Inflaçao!$C:$C)*Inflaçao!$C$265)*((Inflaçao!$C$273/Inflaçao!$C$265)*0.55+(Inflaçao!$G$273/Inflaçao!$G$265)*0.45)*(Inflaçao!$G$289/Inflaçao!$G$273)),
IF($E3082&lt;&gt;"GASIG",(N3082/_xlfn.XLOOKUP(DATE(YEAR($G3082),MONTH($G3082),1),Inflaçao!$B:$B,Inflaçao!$C:$C)*Inflaçao!$C$273)*(Inflaçao!$G$289/Inflaçao!$G$273),
N3082*(((Inflaçao!$C$273/_xlfn.XLOOKUP(DATE(YEAR($G3082),MONTH($G3082),1),Inflaçao!$B:$B,Inflaçao!$C:$C))*0.55+(Inflaçao!$G$273/_xlfn.XLOOKUP(DATE(YEAR($G3082),MONTH($G3082),1),Inflaçao!$F:$F,Inflaçao!$G:$G))*0.45)*(Inflaçao!$G$289/Inflaçao!$G$273)))),
IF(AND($G3082&lt;45530,$L3082="Inv. Não Remunerado"),
IF(AND($D3082="Linepack",$E3082&lt;&gt;"GASIG"),((N3082/_xlfn.XLOOKUP(DATE(YEAR($G3082),MONTH($G3082),1),Inflaçao!$B:$B,Inflaçao!$C:$C)*Inflaçao!$C$265)*((Inflaçao!$C$273/Inflaçao!$C$265)*0.55+(Inflaçao!$G$273/Inflaçao!$G$265)*0.45)*(Inflaçao!$G$289/Inflaçao!$G$273)),
IF($E3082&lt;&gt;"GASIG",(N3082/_xlfn.XLOOKUP(DATE(YEAR($G3082),MONTH($G3082),1),Inflaçao!$B:$B,Inflaçao!$C:$C)*Inflaçao!$C$273)*(Inflaçao!$G$289/Inflaçao!$G$273),
N3082*(((Inflaçao!$C$273/_xlfn.XLOOKUP(DATE(YEAR($G3082),MONTH($G3082),1),Inflaçao!$B:$B,Inflaçao!$C:$C))*0.55+(Inflaçao!$G$273/_xlfn.XLOOKUP(DATE(YEAR($G3082),MONTH($G3082),1),Inflaçao!$F:$F,Inflaçao!$G:$G))*0.45)*(Inflaçao!$G$289/Inflaçao!$G$273)))),
IF(AND($D3082="Linepack",$E3082&lt;&gt;"GASIG"),((N3082/_xlfn.XLOOKUP(DATE(YEAR($G3082),MONTH($G3082),1),Inflaçao!$B:$B,Inflaçao!$C:$C)*Inflaçao!$C$265)*((Inflaçao!$C$273/Inflaçao!$C$265)*0.55+(Inflaçao!$G$273/Inflaçao!$G$265)*0.45)*(Inflaçao!$G$289/Inflaçao!$G$273)),
IF($E3082&lt;&gt;"GASIG",(N3082/_xlfn.XLOOKUP(DATE(YEAR($G3082),MONTH($G3082),1),Inflaçao!$F:$F,Inflaçao!$G:$G)*Inflaçao!$G$289),
N3082*(((Inflaçao!$C$273/_xlfn.XLOOKUP(DATE(YEAR($G3082),MONTH($G3082),1),Inflaçao!$B:$B,Inflaçao!$C:$C))*0.55+(Inflaçao!$G$273/_xlfn.XLOOKUP(DATE(YEAR($G3082),MONTH($G3082),1),Inflaçao!$F:$F,Inflaçao!$G:$G))*0.45)*(Inflaçao!$G$289/Inflaçao!$G$273))))
))</f>
        <v>0</v>
      </c>
      <c r="R3082" s="16">
        <f t="shared" si="171"/>
        <v>47088.762330603444</v>
      </c>
      <c r="S3082" s="40"/>
    </row>
    <row r="3083" spans="1:19" ht="30" customHeight="1" x14ac:dyDescent="0.35">
      <c r="A3083" s="36"/>
      <c r="B3083" s="39" t="s">
        <v>360</v>
      </c>
      <c r="C3083" s="10" t="s">
        <v>6354</v>
      </c>
      <c r="D3083" s="10" t="s">
        <v>34</v>
      </c>
      <c r="E3083" s="10" t="s">
        <v>5614</v>
      </c>
      <c r="F3083" s="10" t="s">
        <v>821</v>
      </c>
      <c r="G3083" s="11">
        <v>43001</v>
      </c>
      <c r="H3083" s="12" t="s">
        <v>5825</v>
      </c>
      <c r="I3083" s="13">
        <v>2047.15</v>
      </c>
      <c r="J3083" s="13">
        <v>-2047.15</v>
      </c>
      <c r="K3083" s="13">
        <v>0</v>
      </c>
      <c r="L3083" s="15" t="s">
        <v>5649</v>
      </c>
      <c r="M3083" s="15" t="s">
        <v>5650</v>
      </c>
      <c r="N3083" s="13">
        <f t="shared" si="169"/>
        <v>0</v>
      </c>
      <c r="O3083" s="13">
        <f t="shared" si="170"/>
        <v>2047.15</v>
      </c>
      <c r="P3083" s="13">
        <f>IF(OR($L3083="Anexo IV",$L3083="Inv. Remunerado"),
IF(AND($D3083="Linepack",$E3083&lt;&gt;"GASIG"),((I3083/_xlfn.XLOOKUP(DATE(YEAR($G3083),MONTH($G3083),1),Inflaçao!$B:$B,Inflaçao!$C:$C)*Inflaçao!$C$265)*((Inflaçao!$C$273/Inflaçao!$C$265)*0.55+(Inflaçao!$G$273/Inflaçao!$G$265)*0.45)*(Inflaçao!$G$289/Inflaçao!$G$273)),
IF($E3083&lt;&gt;"GASIG",(I3083/_xlfn.XLOOKUP(DATE(YEAR($G3083),MONTH($G3083),1),Inflaçao!$B:$B,Inflaçao!$C:$C)*Inflaçao!$C$273)*(Inflaçao!$G$289/Inflaçao!$G$273),
I3083*(((Inflaçao!$C$273/_xlfn.XLOOKUP(DATE(YEAR($G3083),MONTH($G3083),1),Inflaçao!$B:$B,Inflaçao!$C:$C))*0.55+(Inflaçao!$G$273/_xlfn.XLOOKUP(DATE(YEAR($G3083),MONTH($G3083),1),Inflaçao!$F:$F,Inflaçao!$G:$G))*0.45)*(Inflaçao!$G$289/Inflaçao!$G$273)))),
IF(AND($G3083&lt;45530,$L3083="Inv. Não Remunerado"),
IF(AND($D3083="Linepack",$E3083&lt;&gt;"GASIG"),((I3083/_xlfn.XLOOKUP(DATE(YEAR($G3083),MONTH($G3083),1),Inflaçao!$B:$B,Inflaçao!$C:$C)*Inflaçao!$C$265)*((Inflaçao!$C$273/Inflaçao!$C$265)*0.55+(Inflaçao!$G$273/Inflaçao!$G$265)*0.45)*(Inflaçao!$G$289/Inflaçao!$G$273)),
IF($E3083&lt;&gt;"GASIG",(I3083/_xlfn.XLOOKUP(DATE(YEAR($G3083),MONTH($G3083),1),Inflaçao!$B:$B,Inflaçao!$C:$C)*Inflaçao!$C$273)*(Inflaçao!$G$289/Inflaçao!$G$273),
I3083*(((Inflaçao!$C$273/_xlfn.XLOOKUP(DATE(YEAR($G3083),MONTH($G3083),1),Inflaçao!$B:$B,Inflaçao!$C:$C))*0.55+(Inflaçao!$G$273/_xlfn.XLOOKUP(DATE(YEAR($G3083),MONTH($G3083),1),Inflaçao!$F:$F,Inflaçao!$G:$G))*0.45)*(Inflaçao!$G$289/Inflaçao!$G$273)))),
IF(AND($D3083="Linepack",$E3083&lt;&gt;"GASIG"),((I3083/_xlfn.XLOOKUP(DATE(YEAR($G3083),MONTH($G3083),1),Inflaçao!$B:$B,Inflaçao!$C:$C)*Inflaçao!$C$265)*((Inflaçao!$C$273/Inflaçao!$C$265)*0.55+(Inflaçao!$G$273/Inflaçao!$G$265)*0.45)*(Inflaçao!$G$289/Inflaçao!$G$273)),
IF($E3083&lt;&gt;"GASIG",(I3083/_xlfn.XLOOKUP(DATE(YEAR($G3083),MONTH($G3083),1),Inflaçao!$F:$F,Inflaçao!$G:$G)*Inflaçao!$G$289),
I3083*(((Inflaçao!$C$273/_xlfn.XLOOKUP(DATE(YEAR($G3083),MONTH($G3083),1),Inflaçao!$B:$B,Inflaçao!$C:$C))*0.55+(Inflaçao!$G$273/_xlfn.XLOOKUP(DATE(YEAR($G3083),MONTH($G3083),1),Inflaçao!$F:$F,Inflaçao!$G:$G))*0.45)*(Inflaçao!$G$289/Inflaçao!$G$273))))
))</f>
        <v>3885.5290026854641</v>
      </c>
      <c r="Q3083" s="13">
        <f>IF(OR($L3083="Anexo IV",$L3083="Inv. Remunerado"),
IF(AND($D3083="Linepack",$E3083&lt;&gt;"GASIG"),((N3083/_xlfn.XLOOKUP(DATE(YEAR($G3083),MONTH($G3083),1),Inflaçao!$B:$B,Inflaçao!$C:$C)*Inflaçao!$C$265)*((Inflaçao!$C$273/Inflaçao!$C$265)*0.55+(Inflaçao!$G$273/Inflaçao!$G$265)*0.45)*(Inflaçao!$G$289/Inflaçao!$G$273)),
IF($E3083&lt;&gt;"GASIG",(N3083/_xlfn.XLOOKUP(DATE(YEAR($G3083),MONTH($G3083),1),Inflaçao!$B:$B,Inflaçao!$C:$C)*Inflaçao!$C$273)*(Inflaçao!$G$289/Inflaçao!$G$273),
N3083*(((Inflaçao!$C$273/_xlfn.XLOOKUP(DATE(YEAR($G3083),MONTH($G3083),1),Inflaçao!$B:$B,Inflaçao!$C:$C))*0.55+(Inflaçao!$G$273/_xlfn.XLOOKUP(DATE(YEAR($G3083),MONTH($G3083),1),Inflaçao!$F:$F,Inflaçao!$G:$G))*0.45)*(Inflaçao!$G$289/Inflaçao!$G$273)))),
IF(AND($G3083&lt;45530,$L3083="Inv. Não Remunerado"),
IF(AND($D3083="Linepack",$E3083&lt;&gt;"GASIG"),((N3083/_xlfn.XLOOKUP(DATE(YEAR($G3083),MONTH($G3083),1),Inflaçao!$B:$B,Inflaçao!$C:$C)*Inflaçao!$C$265)*((Inflaçao!$C$273/Inflaçao!$C$265)*0.55+(Inflaçao!$G$273/Inflaçao!$G$265)*0.45)*(Inflaçao!$G$289/Inflaçao!$G$273)),
IF($E3083&lt;&gt;"GASIG",(N3083/_xlfn.XLOOKUP(DATE(YEAR($G3083),MONTH($G3083),1),Inflaçao!$B:$B,Inflaçao!$C:$C)*Inflaçao!$C$273)*(Inflaçao!$G$289/Inflaçao!$G$273),
N3083*(((Inflaçao!$C$273/_xlfn.XLOOKUP(DATE(YEAR($G3083),MONTH($G3083),1),Inflaçao!$B:$B,Inflaçao!$C:$C))*0.55+(Inflaçao!$G$273/_xlfn.XLOOKUP(DATE(YEAR($G3083),MONTH($G3083),1),Inflaçao!$F:$F,Inflaçao!$G:$G))*0.45)*(Inflaçao!$G$289/Inflaçao!$G$273)))),
IF(AND($D3083="Linepack",$E3083&lt;&gt;"GASIG"),((N3083/_xlfn.XLOOKUP(DATE(YEAR($G3083),MONTH($G3083),1),Inflaçao!$B:$B,Inflaçao!$C:$C)*Inflaçao!$C$265)*((Inflaçao!$C$273/Inflaçao!$C$265)*0.55+(Inflaçao!$G$273/Inflaçao!$G$265)*0.45)*(Inflaçao!$G$289/Inflaçao!$G$273)),
IF($E3083&lt;&gt;"GASIG",(N3083/_xlfn.XLOOKUP(DATE(YEAR($G3083),MONTH($G3083),1),Inflaçao!$F:$F,Inflaçao!$G:$G)*Inflaçao!$G$289),
N3083*(((Inflaçao!$C$273/_xlfn.XLOOKUP(DATE(YEAR($G3083),MONTH($G3083),1),Inflaçao!$B:$B,Inflaçao!$C:$C))*0.55+(Inflaçao!$G$273/_xlfn.XLOOKUP(DATE(YEAR($G3083),MONTH($G3083),1),Inflaçao!$F:$F,Inflaçao!$G:$G))*0.45)*(Inflaçao!$G$289/Inflaçao!$G$273))))
))</f>
        <v>0</v>
      </c>
      <c r="R3083" s="16">
        <f t="shared" si="171"/>
        <v>3885.5290026854641</v>
      </c>
      <c r="S3083" s="40"/>
    </row>
    <row r="3084" spans="1:19" ht="30" customHeight="1" x14ac:dyDescent="0.35">
      <c r="A3084" s="36"/>
      <c r="B3084" s="39" t="s">
        <v>361</v>
      </c>
      <c r="C3084" s="10" t="s">
        <v>6355</v>
      </c>
      <c r="D3084" s="10" t="s">
        <v>34</v>
      </c>
      <c r="E3084" s="10" t="s">
        <v>5614</v>
      </c>
      <c r="F3084" s="10" t="s">
        <v>821</v>
      </c>
      <c r="G3084" s="11">
        <v>43001</v>
      </c>
      <c r="H3084" s="12" t="s">
        <v>5825</v>
      </c>
      <c r="I3084" s="13">
        <v>46295.17</v>
      </c>
      <c r="J3084" s="13">
        <v>-46295.17</v>
      </c>
      <c r="K3084" s="13">
        <v>0</v>
      </c>
      <c r="L3084" s="15" t="s">
        <v>5649</v>
      </c>
      <c r="M3084" s="15" t="s">
        <v>5650</v>
      </c>
      <c r="N3084" s="13">
        <f t="shared" si="169"/>
        <v>0</v>
      </c>
      <c r="O3084" s="13">
        <f t="shared" si="170"/>
        <v>46295.17</v>
      </c>
      <c r="P3084" s="13">
        <f>IF(OR($L3084="Anexo IV",$L3084="Inv. Remunerado"),
IF(AND($D3084="Linepack",$E3084&lt;&gt;"GASIG"),((I3084/_xlfn.XLOOKUP(DATE(YEAR($G3084),MONTH($G3084),1),Inflaçao!$B:$B,Inflaçao!$C:$C)*Inflaçao!$C$265)*((Inflaçao!$C$273/Inflaçao!$C$265)*0.55+(Inflaçao!$G$273/Inflaçao!$G$265)*0.45)*(Inflaçao!$G$289/Inflaçao!$G$273)),
IF($E3084&lt;&gt;"GASIG",(I3084/_xlfn.XLOOKUP(DATE(YEAR($G3084),MONTH($G3084),1),Inflaçao!$B:$B,Inflaçao!$C:$C)*Inflaçao!$C$273)*(Inflaçao!$G$289/Inflaçao!$G$273),
I3084*(((Inflaçao!$C$273/_xlfn.XLOOKUP(DATE(YEAR($G3084),MONTH($G3084),1),Inflaçao!$B:$B,Inflaçao!$C:$C))*0.55+(Inflaçao!$G$273/_xlfn.XLOOKUP(DATE(YEAR($G3084),MONTH($G3084),1),Inflaçao!$F:$F,Inflaçao!$G:$G))*0.45)*(Inflaçao!$G$289/Inflaçao!$G$273)))),
IF(AND($G3084&lt;45530,$L3084="Inv. Não Remunerado"),
IF(AND($D3084="Linepack",$E3084&lt;&gt;"GASIG"),((I3084/_xlfn.XLOOKUP(DATE(YEAR($G3084),MONTH($G3084),1),Inflaçao!$B:$B,Inflaçao!$C:$C)*Inflaçao!$C$265)*((Inflaçao!$C$273/Inflaçao!$C$265)*0.55+(Inflaçao!$G$273/Inflaçao!$G$265)*0.45)*(Inflaçao!$G$289/Inflaçao!$G$273)),
IF($E3084&lt;&gt;"GASIG",(I3084/_xlfn.XLOOKUP(DATE(YEAR($G3084),MONTH($G3084),1),Inflaçao!$B:$B,Inflaçao!$C:$C)*Inflaçao!$C$273)*(Inflaçao!$G$289/Inflaçao!$G$273),
I3084*(((Inflaçao!$C$273/_xlfn.XLOOKUP(DATE(YEAR($G3084),MONTH($G3084),1),Inflaçao!$B:$B,Inflaçao!$C:$C))*0.55+(Inflaçao!$G$273/_xlfn.XLOOKUP(DATE(YEAR($G3084),MONTH($G3084),1),Inflaçao!$F:$F,Inflaçao!$G:$G))*0.45)*(Inflaçao!$G$289/Inflaçao!$G$273)))),
IF(AND($D3084="Linepack",$E3084&lt;&gt;"GASIG"),((I3084/_xlfn.XLOOKUP(DATE(YEAR($G3084),MONTH($G3084),1),Inflaçao!$B:$B,Inflaçao!$C:$C)*Inflaçao!$C$265)*((Inflaçao!$C$273/Inflaçao!$C$265)*0.55+(Inflaçao!$G$273/Inflaçao!$G$265)*0.45)*(Inflaçao!$G$289/Inflaçao!$G$273)),
IF($E3084&lt;&gt;"GASIG",(I3084/_xlfn.XLOOKUP(DATE(YEAR($G3084),MONTH($G3084),1),Inflaçao!$F:$F,Inflaçao!$G:$G)*Inflaçao!$G$289),
I3084*(((Inflaçao!$C$273/_xlfn.XLOOKUP(DATE(YEAR($G3084),MONTH($G3084),1),Inflaçao!$B:$B,Inflaçao!$C:$C))*0.55+(Inflaçao!$G$273/_xlfn.XLOOKUP(DATE(YEAR($G3084),MONTH($G3084),1),Inflaçao!$F:$F,Inflaçao!$G:$G))*0.45)*(Inflaçao!$G$289/Inflaçao!$G$273))))
))</f>
        <v>87869.09885414064</v>
      </c>
      <c r="Q3084" s="13">
        <f>IF(OR($L3084="Anexo IV",$L3084="Inv. Remunerado"),
IF(AND($D3084="Linepack",$E3084&lt;&gt;"GASIG"),((N3084/_xlfn.XLOOKUP(DATE(YEAR($G3084),MONTH($G3084),1),Inflaçao!$B:$B,Inflaçao!$C:$C)*Inflaçao!$C$265)*((Inflaçao!$C$273/Inflaçao!$C$265)*0.55+(Inflaçao!$G$273/Inflaçao!$G$265)*0.45)*(Inflaçao!$G$289/Inflaçao!$G$273)),
IF($E3084&lt;&gt;"GASIG",(N3084/_xlfn.XLOOKUP(DATE(YEAR($G3084),MONTH($G3084),1),Inflaçao!$B:$B,Inflaçao!$C:$C)*Inflaçao!$C$273)*(Inflaçao!$G$289/Inflaçao!$G$273),
N3084*(((Inflaçao!$C$273/_xlfn.XLOOKUP(DATE(YEAR($G3084),MONTH($G3084),1),Inflaçao!$B:$B,Inflaçao!$C:$C))*0.55+(Inflaçao!$G$273/_xlfn.XLOOKUP(DATE(YEAR($G3084),MONTH($G3084),1),Inflaçao!$F:$F,Inflaçao!$G:$G))*0.45)*(Inflaçao!$G$289/Inflaçao!$G$273)))),
IF(AND($G3084&lt;45530,$L3084="Inv. Não Remunerado"),
IF(AND($D3084="Linepack",$E3084&lt;&gt;"GASIG"),((N3084/_xlfn.XLOOKUP(DATE(YEAR($G3084),MONTH($G3084),1),Inflaçao!$B:$B,Inflaçao!$C:$C)*Inflaçao!$C$265)*((Inflaçao!$C$273/Inflaçao!$C$265)*0.55+(Inflaçao!$G$273/Inflaçao!$G$265)*0.45)*(Inflaçao!$G$289/Inflaçao!$G$273)),
IF($E3084&lt;&gt;"GASIG",(N3084/_xlfn.XLOOKUP(DATE(YEAR($G3084),MONTH($G3084),1),Inflaçao!$B:$B,Inflaçao!$C:$C)*Inflaçao!$C$273)*(Inflaçao!$G$289/Inflaçao!$G$273),
N3084*(((Inflaçao!$C$273/_xlfn.XLOOKUP(DATE(YEAR($G3084),MONTH($G3084),1),Inflaçao!$B:$B,Inflaçao!$C:$C))*0.55+(Inflaçao!$G$273/_xlfn.XLOOKUP(DATE(YEAR($G3084),MONTH($G3084),1),Inflaçao!$F:$F,Inflaçao!$G:$G))*0.45)*(Inflaçao!$G$289/Inflaçao!$G$273)))),
IF(AND($D3084="Linepack",$E3084&lt;&gt;"GASIG"),((N3084/_xlfn.XLOOKUP(DATE(YEAR($G3084),MONTH($G3084),1),Inflaçao!$B:$B,Inflaçao!$C:$C)*Inflaçao!$C$265)*((Inflaçao!$C$273/Inflaçao!$C$265)*0.55+(Inflaçao!$G$273/Inflaçao!$G$265)*0.45)*(Inflaçao!$G$289/Inflaçao!$G$273)),
IF($E3084&lt;&gt;"GASIG",(N3084/_xlfn.XLOOKUP(DATE(YEAR($G3084),MONTH($G3084),1),Inflaçao!$F:$F,Inflaçao!$G:$G)*Inflaçao!$G$289),
N3084*(((Inflaçao!$C$273/_xlfn.XLOOKUP(DATE(YEAR($G3084),MONTH($G3084),1),Inflaçao!$B:$B,Inflaçao!$C:$C))*0.55+(Inflaçao!$G$273/_xlfn.XLOOKUP(DATE(YEAR($G3084),MONTH($G3084),1),Inflaçao!$F:$F,Inflaçao!$G:$G))*0.45)*(Inflaçao!$G$289/Inflaçao!$G$273))))
))</f>
        <v>0</v>
      </c>
      <c r="R3084" s="16">
        <f t="shared" si="171"/>
        <v>87869.09885414064</v>
      </c>
      <c r="S3084" s="40"/>
    </row>
    <row r="3085" spans="1:19" ht="30" customHeight="1" x14ac:dyDescent="0.35">
      <c r="A3085" s="36"/>
      <c r="B3085" s="39" t="s">
        <v>362</v>
      </c>
      <c r="C3085" s="10" t="s">
        <v>6355</v>
      </c>
      <c r="D3085" s="10" t="s">
        <v>34</v>
      </c>
      <c r="E3085" s="10" t="s">
        <v>5614</v>
      </c>
      <c r="F3085" s="10" t="s">
        <v>821</v>
      </c>
      <c r="G3085" s="11">
        <v>43001</v>
      </c>
      <c r="H3085" s="12" t="s">
        <v>5825</v>
      </c>
      <c r="I3085" s="13">
        <v>64.5</v>
      </c>
      <c r="J3085" s="13">
        <v>-64.5</v>
      </c>
      <c r="K3085" s="13">
        <v>0</v>
      </c>
      <c r="L3085" s="15" t="s">
        <v>5649</v>
      </c>
      <c r="M3085" s="15" t="s">
        <v>5650</v>
      </c>
      <c r="N3085" s="13">
        <f t="shared" si="169"/>
        <v>0</v>
      </c>
      <c r="O3085" s="13">
        <f t="shared" si="170"/>
        <v>64.5</v>
      </c>
      <c r="P3085" s="13">
        <f>IF(OR($L3085="Anexo IV",$L3085="Inv. Remunerado"),
IF(AND($D3085="Linepack",$E3085&lt;&gt;"GASIG"),((I3085/_xlfn.XLOOKUP(DATE(YEAR($G3085),MONTH($G3085),1),Inflaçao!$B:$B,Inflaçao!$C:$C)*Inflaçao!$C$265)*((Inflaçao!$C$273/Inflaçao!$C$265)*0.55+(Inflaçao!$G$273/Inflaçao!$G$265)*0.45)*(Inflaçao!$G$289/Inflaçao!$G$273)),
IF($E3085&lt;&gt;"GASIG",(I3085/_xlfn.XLOOKUP(DATE(YEAR($G3085),MONTH($G3085),1),Inflaçao!$B:$B,Inflaçao!$C:$C)*Inflaçao!$C$273)*(Inflaçao!$G$289/Inflaçao!$G$273),
I3085*(((Inflaçao!$C$273/_xlfn.XLOOKUP(DATE(YEAR($G3085),MONTH($G3085),1),Inflaçao!$B:$B,Inflaçao!$C:$C))*0.55+(Inflaçao!$G$273/_xlfn.XLOOKUP(DATE(YEAR($G3085),MONTH($G3085),1),Inflaçao!$F:$F,Inflaçao!$G:$G))*0.45)*(Inflaçao!$G$289/Inflaçao!$G$273)))),
IF(AND($G3085&lt;45530,$L3085="Inv. Não Remunerado"),
IF(AND($D3085="Linepack",$E3085&lt;&gt;"GASIG"),((I3085/_xlfn.XLOOKUP(DATE(YEAR($G3085),MONTH($G3085),1),Inflaçao!$B:$B,Inflaçao!$C:$C)*Inflaçao!$C$265)*((Inflaçao!$C$273/Inflaçao!$C$265)*0.55+(Inflaçao!$G$273/Inflaçao!$G$265)*0.45)*(Inflaçao!$G$289/Inflaçao!$G$273)),
IF($E3085&lt;&gt;"GASIG",(I3085/_xlfn.XLOOKUP(DATE(YEAR($G3085),MONTH($G3085),1),Inflaçao!$B:$B,Inflaçao!$C:$C)*Inflaçao!$C$273)*(Inflaçao!$G$289/Inflaçao!$G$273),
I3085*(((Inflaçao!$C$273/_xlfn.XLOOKUP(DATE(YEAR($G3085),MONTH($G3085),1),Inflaçao!$B:$B,Inflaçao!$C:$C))*0.55+(Inflaçao!$G$273/_xlfn.XLOOKUP(DATE(YEAR($G3085),MONTH($G3085),1),Inflaçao!$F:$F,Inflaçao!$G:$G))*0.45)*(Inflaçao!$G$289/Inflaçao!$G$273)))),
IF(AND($D3085="Linepack",$E3085&lt;&gt;"GASIG"),((I3085/_xlfn.XLOOKUP(DATE(YEAR($G3085),MONTH($G3085),1),Inflaçao!$B:$B,Inflaçao!$C:$C)*Inflaçao!$C$265)*((Inflaçao!$C$273/Inflaçao!$C$265)*0.55+(Inflaçao!$G$273/Inflaçao!$G$265)*0.45)*(Inflaçao!$G$289/Inflaçao!$G$273)),
IF($E3085&lt;&gt;"GASIG",(I3085/_xlfn.XLOOKUP(DATE(YEAR($G3085),MONTH($G3085),1),Inflaçao!$F:$F,Inflaçao!$G:$G)*Inflaçao!$G$289),
I3085*(((Inflaçao!$C$273/_xlfn.XLOOKUP(DATE(YEAR($G3085),MONTH($G3085),1),Inflaçao!$B:$B,Inflaçao!$C:$C))*0.55+(Inflaçao!$G$273/_xlfn.XLOOKUP(DATE(YEAR($G3085),MONTH($G3085),1),Inflaçao!$F:$F,Inflaçao!$G:$G))*0.45)*(Inflaçao!$G$289/Inflaçao!$G$273))))
))</f>
        <v>122.42220681103603</v>
      </c>
      <c r="Q3085" s="13">
        <f>IF(OR($L3085="Anexo IV",$L3085="Inv. Remunerado"),
IF(AND($D3085="Linepack",$E3085&lt;&gt;"GASIG"),((N3085/_xlfn.XLOOKUP(DATE(YEAR($G3085),MONTH($G3085),1),Inflaçao!$B:$B,Inflaçao!$C:$C)*Inflaçao!$C$265)*((Inflaçao!$C$273/Inflaçao!$C$265)*0.55+(Inflaçao!$G$273/Inflaçao!$G$265)*0.45)*(Inflaçao!$G$289/Inflaçao!$G$273)),
IF($E3085&lt;&gt;"GASIG",(N3085/_xlfn.XLOOKUP(DATE(YEAR($G3085),MONTH($G3085),1),Inflaçao!$B:$B,Inflaçao!$C:$C)*Inflaçao!$C$273)*(Inflaçao!$G$289/Inflaçao!$G$273),
N3085*(((Inflaçao!$C$273/_xlfn.XLOOKUP(DATE(YEAR($G3085),MONTH($G3085),1),Inflaçao!$B:$B,Inflaçao!$C:$C))*0.55+(Inflaçao!$G$273/_xlfn.XLOOKUP(DATE(YEAR($G3085),MONTH($G3085),1),Inflaçao!$F:$F,Inflaçao!$G:$G))*0.45)*(Inflaçao!$G$289/Inflaçao!$G$273)))),
IF(AND($G3085&lt;45530,$L3085="Inv. Não Remunerado"),
IF(AND($D3085="Linepack",$E3085&lt;&gt;"GASIG"),((N3085/_xlfn.XLOOKUP(DATE(YEAR($G3085),MONTH($G3085),1),Inflaçao!$B:$B,Inflaçao!$C:$C)*Inflaçao!$C$265)*((Inflaçao!$C$273/Inflaçao!$C$265)*0.55+(Inflaçao!$G$273/Inflaçao!$G$265)*0.45)*(Inflaçao!$G$289/Inflaçao!$G$273)),
IF($E3085&lt;&gt;"GASIG",(N3085/_xlfn.XLOOKUP(DATE(YEAR($G3085),MONTH($G3085),1),Inflaçao!$B:$B,Inflaçao!$C:$C)*Inflaçao!$C$273)*(Inflaçao!$G$289/Inflaçao!$G$273),
N3085*(((Inflaçao!$C$273/_xlfn.XLOOKUP(DATE(YEAR($G3085),MONTH($G3085),1),Inflaçao!$B:$B,Inflaçao!$C:$C))*0.55+(Inflaçao!$G$273/_xlfn.XLOOKUP(DATE(YEAR($G3085),MONTH($G3085),1),Inflaçao!$F:$F,Inflaçao!$G:$G))*0.45)*(Inflaçao!$G$289/Inflaçao!$G$273)))),
IF(AND($D3085="Linepack",$E3085&lt;&gt;"GASIG"),((N3085/_xlfn.XLOOKUP(DATE(YEAR($G3085),MONTH($G3085),1),Inflaçao!$B:$B,Inflaçao!$C:$C)*Inflaçao!$C$265)*((Inflaçao!$C$273/Inflaçao!$C$265)*0.55+(Inflaçao!$G$273/Inflaçao!$G$265)*0.45)*(Inflaçao!$G$289/Inflaçao!$G$273)),
IF($E3085&lt;&gt;"GASIG",(N3085/_xlfn.XLOOKUP(DATE(YEAR($G3085),MONTH($G3085),1),Inflaçao!$F:$F,Inflaçao!$G:$G)*Inflaçao!$G$289),
N3085*(((Inflaçao!$C$273/_xlfn.XLOOKUP(DATE(YEAR($G3085),MONTH($G3085),1),Inflaçao!$B:$B,Inflaçao!$C:$C))*0.55+(Inflaçao!$G$273/_xlfn.XLOOKUP(DATE(YEAR($G3085),MONTH($G3085),1),Inflaçao!$F:$F,Inflaçao!$G:$G))*0.45)*(Inflaçao!$G$289/Inflaçao!$G$273))))
))</f>
        <v>0</v>
      </c>
      <c r="R3085" s="16">
        <f t="shared" si="171"/>
        <v>122.42220681103603</v>
      </c>
      <c r="S3085" s="40"/>
    </row>
    <row r="3086" spans="1:19" ht="30" customHeight="1" x14ac:dyDescent="0.35">
      <c r="A3086" s="36"/>
      <c r="B3086" s="39" t="s">
        <v>823</v>
      </c>
      <c r="C3086" s="10" t="s">
        <v>6356</v>
      </c>
      <c r="D3086" s="10" t="s">
        <v>32</v>
      </c>
      <c r="E3086" s="10" t="s">
        <v>6357</v>
      </c>
      <c r="F3086" s="10" t="s">
        <v>5815</v>
      </c>
      <c r="G3086" s="11">
        <v>43009</v>
      </c>
      <c r="H3086" s="12" t="s">
        <v>5668</v>
      </c>
      <c r="I3086" s="13">
        <v>983149.56</v>
      </c>
      <c r="J3086" s="13">
        <v>-308808.58</v>
      </c>
      <c r="K3086" s="13">
        <v>674340.98</v>
      </c>
      <c r="L3086" s="15" t="s">
        <v>5669</v>
      </c>
      <c r="M3086" s="15" t="s">
        <v>5670</v>
      </c>
      <c r="N3086" s="13">
        <f t="shared" si="169"/>
        <v>-308808.58</v>
      </c>
      <c r="O3086" s="13">
        <f t="shared" si="170"/>
        <v>674340.98</v>
      </c>
      <c r="P3086" s="13">
        <f>IF(OR($L3086="Anexo IV",$L3086="Inv. Remunerado"),
IF(AND($D3086="Linepack",$E3086&lt;&gt;"GASIG"),((I3086/_xlfn.XLOOKUP(DATE(YEAR($G3086),MONTH($G3086),1),Inflaçao!$B:$B,Inflaçao!$C:$C)*Inflaçao!$C$265)*((Inflaçao!$C$273/Inflaçao!$C$265)*0.55+(Inflaçao!$G$273/Inflaçao!$G$265)*0.45)*(Inflaçao!$G$289/Inflaçao!$G$273)),
IF($E3086&lt;&gt;"GASIG",(I3086/_xlfn.XLOOKUP(DATE(YEAR($G3086),MONTH($G3086),1),Inflaçao!$B:$B,Inflaçao!$C:$C)*Inflaçao!$C$273)*(Inflaçao!$G$289/Inflaçao!$G$273),
I3086*(((Inflaçao!$C$273/_xlfn.XLOOKUP(DATE(YEAR($G3086),MONTH($G3086),1),Inflaçao!$B:$B,Inflaçao!$C:$C))*0.55+(Inflaçao!$G$273/_xlfn.XLOOKUP(DATE(YEAR($G3086),MONTH($G3086),1),Inflaçao!$F:$F,Inflaçao!$G:$G))*0.45)*(Inflaçao!$G$289/Inflaçao!$G$273)))),
IF(AND($G3086&lt;45530,$L3086="Inv. Não Remunerado"),
IF(AND($D3086="Linepack",$E3086&lt;&gt;"GASIG"),((I3086/_xlfn.XLOOKUP(DATE(YEAR($G3086),MONTH($G3086),1),Inflaçao!$B:$B,Inflaçao!$C:$C)*Inflaçao!$C$265)*((Inflaçao!$C$273/Inflaçao!$C$265)*0.55+(Inflaçao!$G$273/Inflaçao!$G$265)*0.45)*(Inflaçao!$G$289/Inflaçao!$G$273)),
IF($E3086&lt;&gt;"GASIG",(I3086/_xlfn.XLOOKUP(DATE(YEAR($G3086),MONTH($G3086),1),Inflaçao!$B:$B,Inflaçao!$C:$C)*Inflaçao!$C$273)*(Inflaçao!$G$289/Inflaçao!$G$273),
I3086*(((Inflaçao!$C$273/_xlfn.XLOOKUP(DATE(YEAR($G3086),MONTH($G3086),1),Inflaçao!$B:$B,Inflaçao!$C:$C))*0.55+(Inflaçao!$G$273/_xlfn.XLOOKUP(DATE(YEAR($G3086),MONTH($G3086),1),Inflaçao!$F:$F,Inflaçao!$G:$G))*0.45)*(Inflaçao!$G$289/Inflaçao!$G$273)))),
IF(AND($D3086="Linepack",$E3086&lt;&gt;"GASIG"),((I3086/_xlfn.XLOOKUP(DATE(YEAR($G3086),MONTH($G3086),1),Inflaçao!$B:$B,Inflaçao!$C:$C)*Inflaçao!$C$265)*((Inflaçao!$C$273/Inflaçao!$C$265)*0.55+(Inflaçao!$G$273/Inflaçao!$G$265)*0.45)*(Inflaçao!$G$289/Inflaçao!$G$273)),
IF($E3086&lt;&gt;"GASIG",(I3086/_xlfn.XLOOKUP(DATE(YEAR($G3086),MONTH($G3086),1),Inflaçao!$F:$F,Inflaçao!$G:$G)*Inflaçao!$G$289),
I3086*(((Inflaçao!$C$273/_xlfn.XLOOKUP(DATE(YEAR($G3086),MONTH($G3086),1),Inflaçao!$B:$B,Inflaçao!$C:$C))*0.55+(Inflaçao!$G$273/_xlfn.XLOOKUP(DATE(YEAR($G3086),MONTH($G3086),1),Inflaçao!$F:$F,Inflaçao!$G:$G))*0.45)*(Inflaçao!$G$289/Inflaçao!$G$273))))
))</f>
        <v>1862377.0944770817</v>
      </c>
      <c r="Q3086" s="13">
        <f>IF(OR($L3086="Anexo IV",$L3086="Inv. Remunerado"),
IF(AND($D3086="Linepack",$E3086&lt;&gt;"GASIG"),((N3086/_xlfn.XLOOKUP(DATE(YEAR($G3086),MONTH($G3086),1),Inflaçao!$B:$B,Inflaçao!$C:$C)*Inflaçao!$C$265)*((Inflaçao!$C$273/Inflaçao!$C$265)*0.55+(Inflaçao!$G$273/Inflaçao!$G$265)*0.45)*(Inflaçao!$G$289/Inflaçao!$G$273)),
IF($E3086&lt;&gt;"GASIG",(N3086/_xlfn.XLOOKUP(DATE(YEAR($G3086),MONTH($G3086),1),Inflaçao!$B:$B,Inflaçao!$C:$C)*Inflaçao!$C$273)*(Inflaçao!$G$289/Inflaçao!$G$273),
N3086*(((Inflaçao!$C$273/_xlfn.XLOOKUP(DATE(YEAR($G3086),MONTH($G3086),1),Inflaçao!$B:$B,Inflaçao!$C:$C))*0.55+(Inflaçao!$G$273/_xlfn.XLOOKUP(DATE(YEAR($G3086),MONTH($G3086),1),Inflaçao!$F:$F,Inflaçao!$G:$G))*0.45)*(Inflaçao!$G$289/Inflaçao!$G$273)))),
IF(AND($G3086&lt;45530,$L3086="Inv. Não Remunerado"),
IF(AND($D3086="Linepack",$E3086&lt;&gt;"GASIG"),((N3086/_xlfn.XLOOKUP(DATE(YEAR($G3086),MONTH($G3086),1),Inflaçao!$B:$B,Inflaçao!$C:$C)*Inflaçao!$C$265)*((Inflaçao!$C$273/Inflaçao!$C$265)*0.55+(Inflaçao!$G$273/Inflaçao!$G$265)*0.45)*(Inflaçao!$G$289/Inflaçao!$G$273)),
IF($E3086&lt;&gt;"GASIG",(N3086/_xlfn.XLOOKUP(DATE(YEAR($G3086),MONTH($G3086),1),Inflaçao!$B:$B,Inflaçao!$C:$C)*Inflaçao!$C$273)*(Inflaçao!$G$289/Inflaçao!$G$273),
N3086*(((Inflaçao!$C$273/_xlfn.XLOOKUP(DATE(YEAR($G3086),MONTH($G3086),1),Inflaçao!$B:$B,Inflaçao!$C:$C))*0.55+(Inflaçao!$G$273/_xlfn.XLOOKUP(DATE(YEAR($G3086),MONTH($G3086),1),Inflaçao!$F:$F,Inflaçao!$G:$G))*0.45)*(Inflaçao!$G$289/Inflaçao!$G$273)))),
IF(AND($D3086="Linepack",$E3086&lt;&gt;"GASIG"),((N3086/_xlfn.XLOOKUP(DATE(YEAR($G3086),MONTH($G3086),1),Inflaçao!$B:$B,Inflaçao!$C:$C)*Inflaçao!$C$265)*((Inflaçao!$C$273/Inflaçao!$C$265)*0.55+(Inflaçao!$G$273/Inflaçao!$G$265)*0.45)*(Inflaçao!$G$289/Inflaçao!$G$273)),
IF($E3086&lt;&gt;"GASIG",(N3086/_xlfn.XLOOKUP(DATE(YEAR($G3086),MONTH($G3086),1),Inflaçao!$F:$F,Inflaçao!$G:$G)*Inflaçao!$G$289),
N3086*(((Inflaçao!$C$273/_xlfn.XLOOKUP(DATE(YEAR($G3086),MONTH($G3086),1),Inflaçao!$B:$B,Inflaçao!$C:$C))*0.55+(Inflaçao!$G$273/_xlfn.XLOOKUP(DATE(YEAR($G3086),MONTH($G3086),1),Inflaçao!$F:$F,Inflaçao!$G:$G))*0.45)*(Inflaçao!$G$289/Inflaçao!$G$273))))
))</f>
        <v>-584975.11403045675</v>
      </c>
      <c r="R3086" s="16">
        <f t="shared" si="171"/>
        <v>1277401.980446625</v>
      </c>
      <c r="S3086" s="40"/>
    </row>
    <row r="3087" spans="1:19" ht="30" customHeight="1" x14ac:dyDescent="0.35">
      <c r="A3087" s="36"/>
      <c r="B3087" s="39" t="s">
        <v>824</v>
      </c>
      <c r="C3087" s="10" t="s">
        <v>6358</v>
      </c>
      <c r="D3087" s="10" t="s">
        <v>32</v>
      </c>
      <c r="E3087" s="10" t="s">
        <v>6357</v>
      </c>
      <c r="F3087" s="10" t="s">
        <v>5815</v>
      </c>
      <c r="G3087" s="11">
        <v>43009</v>
      </c>
      <c r="H3087" s="12" t="s">
        <v>5668</v>
      </c>
      <c r="I3087" s="13">
        <v>836875.71</v>
      </c>
      <c r="J3087" s="13">
        <v>-262863.68</v>
      </c>
      <c r="K3087" s="13">
        <v>574012.03</v>
      </c>
      <c r="L3087" s="15" t="s">
        <v>5669</v>
      </c>
      <c r="M3087" s="15" t="s">
        <v>5670</v>
      </c>
      <c r="N3087" s="13">
        <f t="shared" si="169"/>
        <v>-262863.68</v>
      </c>
      <c r="O3087" s="13">
        <f t="shared" si="170"/>
        <v>574012.03</v>
      </c>
      <c r="P3087" s="13">
        <f>IF(OR($L3087="Anexo IV",$L3087="Inv. Remunerado"),
IF(AND($D3087="Linepack",$E3087&lt;&gt;"GASIG"),((I3087/_xlfn.XLOOKUP(DATE(YEAR($G3087),MONTH($G3087),1),Inflaçao!$B:$B,Inflaçao!$C:$C)*Inflaçao!$C$265)*((Inflaçao!$C$273/Inflaçao!$C$265)*0.55+(Inflaçao!$G$273/Inflaçao!$G$265)*0.45)*(Inflaçao!$G$289/Inflaçao!$G$273)),
IF($E3087&lt;&gt;"GASIG",(I3087/_xlfn.XLOOKUP(DATE(YEAR($G3087),MONTH($G3087),1),Inflaçao!$B:$B,Inflaçao!$C:$C)*Inflaçao!$C$273)*(Inflaçao!$G$289/Inflaçao!$G$273),
I3087*(((Inflaçao!$C$273/_xlfn.XLOOKUP(DATE(YEAR($G3087),MONTH($G3087),1),Inflaçao!$B:$B,Inflaçao!$C:$C))*0.55+(Inflaçao!$G$273/_xlfn.XLOOKUP(DATE(YEAR($G3087),MONTH($G3087),1),Inflaçao!$F:$F,Inflaçao!$G:$G))*0.45)*(Inflaçao!$G$289/Inflaçao!$G$273)))),
IF(AND($G3087&lt;45530,$L3087="Inv. Não Remunerado"),
IF(AND($D3087="Linepack",$E3087&lt;&gt;"GASIG"),((I3087/_xlfn.XLOOKUP(DATE(YEAR($G3087),MONTH($G3087),1),Inflaçao!$B:$B,Inflaçao!$C:$C)*Inflaçao!$C$265)*((Inflaçao!$C$273/Inflaçao!$C$265)*0.55+(Inflaçao!$G$273/Inflaçao!$G$265)*0.45)*(Inflaçao!$G$289/Inflaçao!$G$273)),
IF($E3087&lt;&gt;"GASIG",(I3087/_xlfn.XLOOKUP(DATE(YEAR($G3087),MONTH($G3087),1),Inflaçao!$B:$B,Inflaçao!$C:$C)*Inflaçao!$C$273)*(Inflaçao!$G$289/Inflaçao!$G$273),
I3087*(((Inflaçao!$C$273/_xlfn.XLOOKUP(DATE(YEAR($G3087),MONTH($G3087),1),Inflaçao!$B:$B,Inflaçao!$C:$C))*0.55+(Inflaçao!$G$273/_xlfn.XLOOKUP(DATE(YEAR($G3087),MONTH($G3087),1),Inflaçao!$F:$F,Inflaçao!$G:$G))*0.45)*(Inflaçao!$G$289/Inflaçao!$G$273)))),
IF(AND($D3087="Linepack",$E3087&lt;&gt;"GASIG"),((I3087/_xlfn.XLOOKUP(DATE(YEAR($G3087),MONTH($G3087),1),Inflaçao!$B:$B,Inflaçao!$C:$C)*Inflaçao!$C$265)*((Inflaçao!$C$273/Inflaçao!$C$265)*0.55+(Inflaçao!$G$273/Inflaçao!$G$265)*0.45)*(Inflaçao!$G$289/Inflaçao!$G$273)),
IF($E3087&lt;&gt;"GASIG",(I3087/_xlfn.XLOOKUP(DATE(YEAR($G3087),MONTH($G3087),1),Inflaçao!$F:$F,Inflaçao!$G:$G)*Inflaçao!$G$289),
I3087*(((Inflaçao!$C$273/_xlfn.XLOOKUP(DATE(YEAR($G3087),MONTH($G3087),1),Inflaçao!$B:$B,Inflaçao!$C:$C))*0.55+(Inflaçao!$G$273/_xlfn.XLOOKUP(DATE(YEAR($G3087),MONTH($G3087),1),Inflaçao!$F:$F,Inflaçao!$G:$G))*0.45)*(Inflaçao!$G$289/Inflaçao!$G$273))))
))</f>
        <v>1585291.0041766632</v>
      </c>
      <c r="Q3087" s="13">
        <f>IF(OR($L3087="Anexo IV",$L3087="Inv. Remunerado"),
IF(AND($D3087="Linepack",$E3087&lt;&gt;"GASIG"),((N3087/_xlfn.XLOOKUP(DATE(YEAR($G3087),MONTH($G3087),1),Inflaçao!$B:$B,Inflaçao!$C:$C)*Inflaçao!$C$265)*((Inflaçao!$C$273/Inflaçao!$C$265)*0.55+(Inflaçao!$G$273/Inflaçao!$G$265)*0.45)*(Inflaçao!$G$289/Inflaçao!$G$273)),
IF($E3087&lt;&gt;"GASIG",(N3087/_xlfn.XLOOKUP(DATE(YEAR($G3087),MONTH($G3087),1),Inflaçao!$B:$B,Inflaçao!$C:$C)*Inflaçao!$C$273)*(Inflaçao!$G$289/Inflaçao!$G$273),
N3087*(((Inflaçao!$C$273/_xlfn.XLOOKUP(DATE(YEAR($G3087),MONTH($G3087),1),Inflaçao!$B:$B,Inflaçao!$C:$C))*0.55+(Inflaçao!$G$273/_xlfn.XLOOKUP(DATE(YEAR($G3087),MONTH($G3087),1),Inflaçao!$F:$F,Inflaçao!$G:$G))*0.45)*(Inflaçao!$G$289/Inflaçao!$G$273)))),
IF(AND($G3087&lt;45530,$L3087="Inv. Não Remunerado"),
IF(AND($D3087="Linepack",$E3087&lt;&gt;"GASIG"),((N3087/_xlfn.XLOOKUP(DATE(YEAR($G3087),MONTH($G3087),1),Inflaçao!$B:$B,Inflaçao!$C:$C)*Inflaçao!$C$265)*((Inflaçao!$C$273/Inflaçao!$C$265)*0.55+(Inflaçao!$G$273/Inflaçao!$G$265)*0.45)*(Inflaçao!$G$289/Inflaçao!$G$273)),
IF($E3087&lt;&gt;"GASIG",(N3087/_xlfn.XLOOKUP(DATE(YEAR($G3087),MONTH($G3087),1),Inflaçao!$B:$B,Inflaçao!$C:$C)*Inflaçao!$C$273)*(Inflaçao!$G$289/Inflaçao!$G$273),
N3087*(((Inflaçao!$C$273/_xlfn.XLOOKUP(DATE(YEAR($G3087),MONTH($G3087),1),Inflaçao!$B:$B,Inflaçao!$C:$C))*0.55+(Inflaçao!$G$273/_xlfn.XLOOKUP(DATE(YEAR($G3087),MONTH($G3087),1),Inflaçao!$F:$F,Inflaçao!$G:$G))*0.45)*(Inflaçao!$G$289/Inflaçao!$G$273)))),
IF(AND($D3087="Linepack",$E3087&lt;&gt;"GASIG"),((N3087/_xlfn.XLOOKUP(DATE(YEAR($G3087),MONTH($G3087),1),Inflaçao!$B:$B,Inflaçao!$C:$C)*Inflaçao!$C$265)*((Inflaçao!$C$273/Inflaçao!$C$265)*0.55+(Inflaçao!$G$273/Inflaçao!$G$265)*0.45)*(Inflaçao!$G$289/Inflaçao!$G$273)),
IF($E3087&lt;&gt;"GASIG",(N3087/_xlfn.XLOOKUP(DATE(YEAR($G3087),MONTH($G3087),1),Inflaçao!$F:$F,Inflaçao!$G:$G)*Inflaçao!$G$289),
N3087*(((Inflaçao!$C$273/_xlfn.XLOOKUP(DATE(YEAR($G3087),MONTH($G3087),1),Inflaçao!$B:$B,Inflaçao!$C:$C))*0.55+(Inflaçao!$G$273/_xlfn.XLOOKUP(DATE(YEAR($G3087),MONTH($G3087),1),Inflaçao!$F:$F,Inflaçao!$G:$G))*0.45)*(Inflaçao!$G$289/Inflaçao!$G$273))))
))</f>
        <v>-497941.83562667039</v>
      </c>
      <c r="R3087" s="16">
        <f t="shared" si="171"/>
        <v>1087349.1685499928</v>
      </c>
      <c r="S3087" s="40"/>
    </row>
    <row r="3088" spans="1:19" ht="30" customHeight="1" x14ac:dyDescent="0.35">
      <c r="A3088" s="36"/>
      <c r="B3088" s="39" t="s">
        <v>825</v>
      </c>
      <c r="C3088" s="10" t="s">
        <v>6359</v>
      </c>
      <c r="D3088" s="10" t="s">
        <v>32</v>
      </c>
      <c r="E3088" s="10" t="s">
        <v>6357</v>
      </c>
      <c r="F3088" s="10" t="s">
        <v>5815</v>
      </c>
      <c r="G3088" s="11">
        <v>43009</v>
      </c>
      <c r="H3088" s="12" t="s">
        <v>5668</v>
      </c>
      <c r="I3088" s="13">
        <v>508363.86</v>
      </c>
      <c r="J3088" s="13">
        <v>-159677.75</v>
      </c>
      <c r="K3088" s="13">
        <v>348686.11</v>
      </c>
      <c r="L3088" s="15" t="s">
        <v>5669</v>
      </c>
      <c r="M3088" s="15" t="s">
        <v>5670</v>
      </c>
      <c r="N3088" s="13">
        <f t="shared" ref="N3088:N3144" si="172">IF(M3088="Residual Regulatório",0,J3088)</f>
        <v>-159677.75</v>
      </c>
      <c r="O3088" s="13">
        <f t="shared" ref="O3088:O3144" si="173">I3088+N3088</f>
        <v>348686.11</v>
      </c>
      <c r="P3088" s="13">
        <f>IF(OR($L3088="Anexo IV",$L3088="Inv. Remunerado"),
IF(AND($D3088="Linepack",$E3088&lt;&gt;"GASIG"),((I3088/_xlfn.XLOOKUP(DATE(YEAR($G3088),MONTH($G3088),1),Inflaçao!$B:$B,Inflaçao!$C:$C)*Inflaçao!$C$265)*((Inflaçao!$C$273/Inflaçao!$C$265)*0.55+(Inflaçao!$G$273/Inflaçao!$G$265)*0.45)*(Inflaçao!$G$289/Inflaçao!$G$273)),
IF($E3088&lt;&gt;"GASIG",(I3088/_xlfn.XLOOKUP(DATE(YEAR($G3088),MONTH($G3088),1),Inflaçao!$B:$B,Inflaçao!$C:$C)*Inflaçao!$C$273)*(Inflaçao!$G$289/Inflaçao!$G$273),
I3088*(((Inflaçao!$C$273/_xlfn.XLOOKUP(DATE(YEAR($G3088),MONTH($G3088),1),Inflaçao!$B:$B,Inflaçao!$C:$C))*0.55+(Inflaçao!$G$273/_xlfn.XLOOKUP(DATE(YEAR($G3088),MONTH($G3088),1),Inflaçao!$F:$F,Inflaçao!$G:$G))*0.45)*(Inflaçao!$G$289/Inflaçao!$G$273)))),
IF(AND($G3088&lt;45530,$L3088="Inv. Não Remunerado"),
IF(AND($D3088="Linepack",$E3088&lt;&gt;"GASIG"),((I3088/_xlfn.XLOOKUP(DATE(YEAR($G3088),MONTH($G3088),1),Inflaçao!$B:$B,Inflaçao!$C:$C)*Inflaçao!$C$265)*((Inflaçao!$C$273/Inflaçao!$C$265)*0.55+(Inflaçao!$G$273/Inflaçao!$G$265)*0.45)*(Inflaçao!$G$289/Inflaçao!$G$273)),
IF($E3088&lt;&gt;"GASIG",(I3088/_xlfn.XLOOKUP(DATE(YEAR($G3088),MONTH($G3088),1),Inflaçao!$B:$B,Inflaçao!$C:$C)*Inflaçao!$C$273)*(Inflaçao!$G$289/Inflaçao!$G$273),
I3088*(((Inflaçao!$C$273/_xlfn.XLOOKUP(DATE(YEAR($G3088),MONTH($G3088),1),Inflaçao!$B:$B,Inflaçao!$C:$C))*0.55+(Inflaçao!$G$273/_xlfn.XLOOKUP(DATE(YEAR($G3088),MONTH($G3088),1),Inflaçao!$F:$F,Inflaçao!$G:$G))*0.45)*(Inflaçao!$G$289/Inflaçao!$G$273)))),
IF(AND($D3088="Linepack",$E3088&lt;&gt;"GASIG"),((I3088/_xlfn.XLOOKUP(DATE(YEAR($G3088),MONTH($G3088),1),Inflaçao!$B:$B,Inflaçao!$C:$C)*Inflaçao!$C$265)*((Inflaçao!$C$273/Inflaçao!$C$265)*0.55+(Inflaçao!$G$273/Inflaçao!$G$265)*0.45)*(Inflaçao!$G$289/Inflaçao!$G$273)),
IF($E3088&lt;&gt;"GASIG",(I3088/_xlfn.XLOOKUP(DATE(YEAR($G3088),MONTH($G3088),1),Inflaçao!$F:$F,Inflaçao!$G:$G)*Inflaçao!$G$289),
I3088*(((Inflaçao!$C$273/_xlfn.XLOOKUP(DATE(YEAR($G3088),MONTH($G3088),1),Inflaçao!$B:$B,Inflaçao!$C:$C))*0.55+(Inflaçao!$G$273/_xlfn.XLOOKUP(DATE(YEAR($G3088),MONTH($G3088),1),Inflaçao!$F:$F,Inflaçao!$G:$G))*0.45)*(Inflaçao!$G$289/Inflaçao!$G$273))))
))</f>
        <v>962992.04825352691</v>
      </c>
      <c r="Q3088" s="13">
        <f>IF(OR($L3088="Anexo IV",$L3088="Inv. Remunerado"),
IF(AND($D3088="Linepack",$E3088&lt;&gt;"GASIG"),((N3088/_xlfn.XLOOKUP(DATE(YEAR($G3088),MONTH($G3088),1),Inflaçao!$B:$B,Inflaçao!$C:$C)*Inflaçao!$C$265)*((Inflaçao!$C$273/Inflaçao!$C$265)*0.55+(Inflaçao!$G$273/Inflaçao!$G$265)*0.45)*(Inflaçao!$G$289/Inflaçao!$G$273)),
IF($E3088&lt;&gt;"GASIG",(N3088/_xlfn.XLOOKUP(DATE(YEAR($G3088),MONTH($G3088),1),Inflaçao!$B:$B,Inflaçao!$C:$C)*Inflaçao!$C$273)*(Inflaçao!$G$289/Inflaçao!$G$273),
N3088*(((Inflaçao!$C$273/_xlfn.XLOOKUP(DATE(YEAR($G3088),MONTH($G3088),1),Inflaçao!$B:$B,Inflaçao!$C:$C))*0.55+(Inflaçao!$G$273/_xlfn.XLOOKUP(DATE(YEAR($G3088),MONTH($G3088),1),Inflaçao!$F:$F,Inflaçao!$G:$G))*0.45)*(Inflaçao!$G$289/Inflaçao!$G$273)))),
IF(AND($G3088&lt;45530,$L3088="Inv. Não Remunerado"),
IF(AND($D3088="Linepack",$E3088&lt;&gt;"GASIG"),((N3088/_xlfn.XLOOKUP(DATE(YEAR($G3088),MONTH($G3088),1),Inflaçao!$B:$B,Inflaçao!$C:$C)*Inflaçao!$C$265)*((Inflaçao!$C$273/Inflaçao!$C$265)*0.55+(Inflaçao!$G$273/Inflaçao!$G$265)*0.45)*(Inflaçao!$G$289/Inflaçao!$G$273)),
IF($E3088&lt;&gt;"GASIG",(N3088/_xlfn.XLOOKUP(DATE(YEAR($G3088),MONTH($G3088),1),Inflaçao!$B:$B,Inflaçao!$C:$C)*Inflaçao!$C$273)*(Inflaçao!$G$289/Inflaçao!$G$273),
N3088*(((Inflaçao!$C$273/_xlfn.XLOOKUP(DATE(YEAR($G3088),MONTH($G3088),1),Inflaçao!$B:$B,Inflaçao!$C:$C))*0.55+(Inflaçao!$G$273/_xlfn.XLOOKUP(DATE(YEAR($G3088),MONTH($G3088),1),Inflaçao!$F:$F,Inflaçao!$G:$G))*0.45)*(Inflaçao!$G$289/Inflaçao!$G$273)))),
IF(AND($D3088="Linepack",$E3088&lt;&gt;"GASIG"),((N3088/_xlfn.XLOOKUP(DATE(YEAR($G3088),MONTH($G3088),1),Inflaçao!$B:$B,Inflaçao!$C:$C)*Inflaçao!$C$265)*((Inflaçao!$C$273/Inflaçao!$C$265)*0.55+(Inflaçao!$G$273/Inflaçao!$G$265)*0.45)*(Inflaçao!$G$289/Inflaçao!$G$273)),
IF($E3088&lt;&gt;"GASIG",(N3088/_xlfn.XLOOKUP(DATE(YEAR($G3088),MONTH($G3088),1),Inflaçao!$F:$F,Inflaçao!$G:$G)*Inflaçao!$G$289),
N3088*(((Inflaçao!$C$273/_xlfn.XLOOKUP(DATE(YEAR($G3088),MONTH($G3088),1),Inflaçao!$B:$B,Inflaçao!$C:$C))*0.55+(Inflaçao!$G$273/_xlfn.XLOOKUP(DATE(YEAR($G3088),MONTH($G3088),1),Inflaçao!$F:$F,Inflaçao!$G:$G))*0.45)*(Inflaçao!$G$289/Inflaçao!$G$273))))
))</f>
        <v>-302477.05557396356</v>
      </c>
      <c r="R3088" s="16">
        <f t="shared" ref="R3088:R3144" si="174">P3088+Q3088</f>
        <v>660514.99267956335</v>
      </c>
      <c r="S3088" s="40"/>
    </row>
    <row r="3089" spans="1:19" ht="30" customHeight="1" x14ac:dyDescent="0.35">
      <c r="A3089" s="36"/>
      <c r="B3089" s="39" t="s">
        <v>827</v>
      </c>
      <c r="C3089" s="10" t="s">
        <v>6360</v>
      </c>
      <c r="D3089" s="10" t="s">
        <v>32</v>
      </c>
      <c r="E3089" s="10" t="s">
        <v>6357</v>
      </c>
      <c r="F3089" s="10" t="s">
        <v>5815</v>
      </c>
      <c r="G3089" s="11">
        <v>43009</v>
      </c>
      <c r="H3089" s="12" t="s">
        <v>5668</v>
      </c>
      <c r="I3089" s="13">
        <v>337423.64</v>
      </c>
      <c r="J3089" s="13">
        <v>-105985.18</v>
      </c>
      <c r="K3089" s="13">
        <v>231438.46000000002</v>
      </c>
      <c r="L3089" s="15" t="s">
        <v>5669</v>
      </c>
      <c r="M3089" s="15" t="s">
        <v>5670</v>
      </c>
      <c r="N3089" s="13">
        <f t="shared" si="172"/>
        <v>-105985.18</v>
      </c>
      <c r="O3089" s="13">
        <f t="shared" si="173"/>
        <v>231438.46000000002</v>
      </c>
      <c r="P3089" s="13">
        <f>IF(OR($L3089="Anexo IV",$L3089="Inv. Remunerado"),
IF(AND($D3089="Linepack",$E3089&lt;&gt;"GASIG"),((I3089/_xlfn.XLOOKUP(DATE(YEAR($G3089),MONTH($G3089),1),Inflaçao!$B:$B,Inflaçao!$C:$C)*Inflaçao!$C$265)*((Inflaçao!$C$273/Inflaçao!$C$265)*0.55+(Inflaçao!$G$273/Inflaçao!$G$265)*0.45)*(Inflaçao!$G$289/Inflaçao!$G$273)),
IF($E3089&lt;&gt;"GASIG",(I3089/_xlfn.XLOOKUP(DATE(YEAR($G3089),MONTH($G3089),1),Inflaçao!$B:$B,Inflaçao!$C:$C)*Inflaçao!$C$273)*(Inflaçao!$G$289/Inflaçao!$G$273),
I3089*(((Inflaçao!$C$273/_xlfn.XLOOKUP(DATE(YEAR($G3089),MONTH($G3089),1),Inflaçao!$B:$B,Inflaçao!$C:$C))*0.55+(Inflaçao!$G$273/_xlfn.XLOOKUP(DATE(YEAR($G3089),MONTH($G3089),1),Inflaçao!$F:$F,Inflaçao!$G:$G))*0.45)*(Inflaçao!$G$289/Inflaçao!$G$273)))),
IF(AND($G3089&lt;45530,$L3089="Inv. Não Remunerado"),
IF(AND($D3089="Linepack",$E3089&lt;&gt;"GASIG"),((I3089/_xlfn.XLOOKUP(DATE(YEAR($G3089),MONTH($G3089),1),Inflaçao!$B:$B,Inflaçao!$C:$C)*Inflaçao!$C$265)*((Inflaçao!$C$273/Inflaçao!$C$265)*0.55+(Inflaçao!$G$273/Inflaçao!$G$265)*0.45)*(Inflaçao!$G$289/Inflaçao!$G$273)),
IF($E3089&lt;&gt;"GASIG",(I3089/_xlfn.XLOOKUP(DATE(YEAR($G3089),MONTH($G3089),1),Inflaçao!$B:$B,Inflaçao!$C:$C)*Inflaçao!$C$273)*(Inflaçao!$G$289/Inflaçao!$G$273),
I3089*(((Inflaçao!$C$273/_xlfn.XLOOKUP(DATE(YEAR($G3089),MONTH($G3089),1),Inflaçao!$B:$B,Inflaçao!$C:$C))*0.55+(Inflaçao!$G$273/_xlfn.XLOOKUP(DATE(YEAR($G3089),MONTH($G3089),1),Inflaçao!$F:$F,Inflaçao!$G:$G))*0.45)*(Inflaçao!$G$289/Inflaçao!$G$273)))),
IF(AND($D3089="Linepack",$E3089&lt;&gt;"GASIG"),((I3089/_xlfn.XLOOKUP(DATE(YEAR($G3089),MONTH($G3089),1),Inflaçao!$B:$B,Inflaçao!$C:$C)*Inflaçao!$C$265)*((Inflaçao!$C$273/Inflaçao!$C$265)*0.55+(Inflaçao!$G$273/Inflaçao!$G$265)*0.45)*(Inflaçao!$G$289/Inflaçao!$G$273)),
IF($E3089&lt;&gt;"GASIG",(I3089/_xlfn.XLOOKUP(DATE(YEAR($G3089),MONTH($G3089),1),Inflaçao!$F:$F,Inflaçao!$G:$G)*Inflaçao!$G$289),
I3089*(((Inflaçao!$C$273/_xlfn.XLOOKUP(DATE(YEAR($G3089),MONTH($G3089),1),Inflaçao!$B:$B,Inflaçao!$C:$C))*0.55+(Inflaçao!$G$273/_xlfn.XLOOKUP(DATE(YEAR($G3089),MONTH($G3089),1),Inflaçao!$F:$F,Inflaçao!$G:$G))*0.45)*(Inflaçao!$G$289/Inflaçao!$G$273))))
))</f>
        <v>639180.53146571177</v>
      </c>
      <c r="Q3089" s="13">
        <f>IF(OR($L3089="Anexo IV",$L3089="Inv. Remunerado"),
IF(AND($D3089="Linepack",$E3089&lt;&gt;"GASIG"),((N3089/_xlfn.XLOOKUP(DATE(YEAR($G3089),MONTH($G3089),1),Inflaçao!$B:$B,Inflaçao!$C:$C)*Inflaçao!$C$265)*((Inflaçao!$C$273/Inflaçao!$C$265)*0.55+(Inflaçao!$G$273/Inflaçao!$G$265)*0.45)*(Inflaçao!$G$289/Inflaçao!$G$273)),
IF($E3089&lt;&gt;"GASIG",(N3089/_xlfn.XLOOKUP(DATE(YEAR($G3089),MONTH($G3089),1),Inflaçao!$B:$B,Inflaçao!$C:$C)*Inflaçao!$C$273)*(Inflaçao!$G$289/Inflaçao!$G$273),
N3089*(((Inflaçao!$C$273/_xlfn.XLOOKUP(DATE(YEAR($G3089),MONTH($G3089),1),Inflaçao!$B:$B,Inflaçao!$C:$C))*0.55+(Inflaçao!$G$273/_xlfn.XLOOKUP(DATE(YEAR($G3089),MONTH($G3089),1),Inflaçao!$F:$F,Inflaçao!$G:$G))*0.45)*(Inflaçao!$G$289/Inflaçao!$G$273)))),
IF(AND($G3089&lt;45530,$L3089="Inv. Não Remunerado"),
IF(AND($D3089="Linepack",$E3089&lt;&gt;"GASIG"),((N3089/_xlfn.XLOOKUP(DATE(YEAR($G3089),MONTH($G3089),1),Inflaçao!$B:$B,Inflaçao!$C:$C)*Inflaçao!$C$265)*((Inflaçao!$C$273/Inflaçao!$C$265)*0.55+(Inflaçao!$G$273/Inflaçao!$G$265)*0.45)*(Inflaçao!$G$289/Inflaçao!$G$273)),
IF($E3089&lt;&gt;"GASIG",(N3089/_xlfn.XLOOKUP(DATE(YEAR($G3089),MONTH($G3089),1),Inflaçao!$B:$B,Inflaçao!$C:$C)*Inflaçao!$C$273)*(Inflaçao!$G$289/Inflaçao!$G$273),
N3089*(((Inflaçao!$C$273/_xlfn.XLOOKUP(DATE(YEAR($G3089),MONTH($G3089),1),Inflaçao!$B:$B,Inflaçao!$C:$C))*0.55+(Inflaçao!$G$273/_xlfn.XLOOKUP(DATE(YEAR($G3089),MONTH($G3089),1),Inflaçao!$F:$F,Inflaçao!$G:$G))*0.45)*(Inflaçao!$G$289/Inflaçao!$G$273)))),
IF(AND($D3089="Linepack",$E3089&lt;&gt;"GASIG"),((N3089/_xlfn.XLOOKUP(DATE(YEAR($G3089),MONTH($G3089),1),Inflaçao!$B:$B,Inflaçao!$C:$C)*Inflaçao!$C$265)*((Inflaçao!$C$273/Inflaçao!$C$265)*0.55+(Inflaçao!$G$273/Inflaçao!$G$265)*0.45)*(Inflaçao!$G$289/Inflaçao!$G$273)),
IF($E3089&lt;&gt;"GASIG",(N3089/_xlfn.XLOOKUP(DATE(YEAR($G3089),MONTH($G3089),1),Inflaçao!$F:$F,Inflaçao!$G:$G)*Inflaçao!$G$289),
N3089*(((Inflaçao!$C$273/_xlfn.XLOOKUP(DATE(YEAR($G3089),MONTH($G3089),1),Inflaçao!$B:$B,Inflaçao!$C:$C))*0.55+(Inflaçao!$G$273/_xlfn.XLOOKUP(DATE(YEAR($G3089),MONTH($G3089),1),Inflaçao!$F:$F,Inflaçao!$G:$G))*0.45)*(Inflaçao!$G$289/Inflaçao!$G$273))))
))</f>
        <v>-200767.39045281213</v>
      </c>
      <c r="R3089" s="16">
        <f t="shared" si="174"/>
        <v>438413.14101289964</v>
      </c>
      <c r="S3089" s="40"/>
    </row>
    <row r="3090" spans="1:19" ht="30" customHeight="1" x14ac:dyDescent="0.35">
      <c r="A3090" s="36"/>
      <c r="B3090" s="39" t="s">
        <v>828</v>
      </c>
      <c r="C3090" s="10" t="s">
        <v>6361</v>
      </c>
      <c r="D3090" s="10" t="s">
        <v>32</v>
      </c>
      <c r="E3090" s="10" t="s">
        <v>6357</v>
      </c>
      <c r="F3090" s="10" t="s">
        <v>5815</v>
      </c>
      <c r="G3090" s="11">
        <v>43009</v>
      </c>
      <c r="H3090" s="12" t="s">
        <v>5668</v>
      </c>
      <c r="I3090" s="13">
        <v>126938.66</v>
      </c>
      <c r="J3090" s="13">
        <v>-39871.53</v>
      </c>
      <c r="K3090" s="13">
        <v>87067.13</v>
      </c>
      <c r="L3090" s="15" t="s">
        <v>5669</v>
      </c>
      <c r="M3090" s="15" t="s">
        <v>5670</v>
      </c>
      <c r="N3090" s="13">
        <f t="shared" si="172"/>
        <v>-39871.53</v>
      </c>
      <c r="O3090" s="13">
        <f t="shared" si="173"/>
        <v>87067.13</v>
      </c>
      <c r="P3090" s="13">
        <f>IF(OR($L3090="Anexo IV",$L3090="Inv. Remunerado"),
IF(AND($D3090="Linepack",$E3090&lt;&gt;"GASIG"),((I3090/_xlfn.XLOOKUP(DATE(YEAR($G3090),MONTH($G3090),1),Inflaçao!$B:$B,Inflaçao!$C:$C)*Inflaçao!$C$265)*((Inflaçao!$C$273/Inflaçao!$C$265)*0.55+(Inflaçao!$G$273/Inflaçao!$G$265)*0.45)*(Inflaçao!$G$289/Inflaçao!$G$273)),
IF($E3090&lt;&gt;"GASIG",(I3090/_xlfn.XLOOKUP(DATE(YEAR($G3090),MONTH($G3090),1),Inflaçao!$B:$B,Inflaçao!$C:$C)*Inflaçao!$C$273)*(Inflaçao!$G$289/Inflaçao!$G$273),
I3090*(((Inflaçao!$C$273/_xlfn.XLOOKUP(DATE(YEAR($G3090),MONTH($G3090),1),Inflaçao!$B:$B,Inflaçao!$C:$C))*0.55+(Inflaçao!$G$273/_xlfn.XLOOKUP(DATE(YEAR($G3090),MONTH($G3090),1),Inflaçao!$F:$F,Inflaçao!$G:$G))*0.45)*(Inflaçao!$G$289/Inflaçao!$G$273)))),
IF(AND($G3090&lt;45530,$L3090="Inv. Não Remunerado"),
IF(AND($D3090="Linepack",$E3090&lt;&gt;"GASIG"),((I3090/_xlfn.XLOOKUP(DATE(YEAR($G3090),MONTH($G3090),1),Inflaçao!$B:$B,Inflaçao!$C:$C)*Inflaçao!$C$265)*((Inflaçao!$C$273/Inflaçao!$C$265)*0.55+(Inflaçao!$G$273/Inflaçao!$G$265)*0.45)*(Inflaçao!$G$289/Inflaçao!$G$273)),
IF($E3090&lt;&gt;"GASIG",(I3090/_xlfn.XLOOKUP(DATE(YEAR($G3090),MONTH($G3090),1),Inflaçao!$B:$B,Inflaçao!$C:$C)*Inflaçao!$C$273)*(Inflaçao!$G$289/Inflaçao!$G$273),
I3090*(((Inflaçao!$C$273/_xlfn.XLOOKUP(DATE(YEAR($G3090),MONTH($G3090),1),Inflaçao!$B:$B,Inflaçao!$C:$C))*0.55+(Inflaçao!$G$273/_xlfn.XLOOKUP(DATE(YEAR($G3090),MONTH($G3090),1),Inflaçao!$F:$F,Inflaçao!$G:$G))*0.45)*(Inflaçao!$G$289/Inflaçao!$G$273)))),
IF(AND($D3090="Linepack",$E3090&lt;&gt;"GASIG"),((I3090/_xlfn.XLOOKUP(DATE(YEAR($G3090),MONTH($G3090),1),Inflaçao!$B:$B,Inflaçao!$C:$C)*Inflaçao!$C$265)*((Inflaçao!$C$273/Inflaçao!$C$265)*0.55+(Inflaçao!$G$273/Inflaçao!$G$265)*0.45)*(Inflaçao!$G$289/Inflaçao!$G$273)),
IF($E3090&lt;&gt;"GASIG",(I3090/_xlfn.XLOOKUP(DATE(YEAR($G3090),MONTH($G3090),1),Inflaçao!$F:$F,Inflaçao!$G:$G)*Inflaçao!$G$289),
I3090*(((Inflaçao!$C$273/_xlfn.XLOOKUP(DATE(YEAR($G3090),MONTH($G3090),1),Inflaçao!$B:$B,Inflaçao!$C:$C))*0.55+(Inflaçao!$G$273/_xlfn.XLOOKUP(DATE(YEAR($G3090),MONTH($G3090),1),Inflaçao!$F:$F,Inflaçao!$G:$G))*0.45)*(Inflaçao!$G$289/Inflaçao!$G$273))))
))</f>
        <v>240459.50118475783</v>
      </c>
      <c r="Q3090" s="13">
        <f>IF(OR($L3090="Anexo IV",$L3090="Inv. Remunerado"),
IF(AND($D3090="Linepack",$E3090&lt;&gt;"GASIG"),((N3090/_xlfn.XLOOKUP(DATE(YEAR($G3090),MONTH($G3090),1),Inflaçao!$B:$B,Inflaçao!$C:$C)*Inflaçao!$C$265)*((Inflaçao!$C$273/Inflaçao!$C$265)*0.55+(Inflaçao!$G$273/Inflaçao!$G$265)*0.45)*(Inflaçao!$G$289/Inflaçao!$G$273)),
IF($E3090&lt;&gt;"GASIG",(N3090/_xlfn.XLOOKUP(DATE(YEAR($G3090),MONTH($G3090),1),Inflaçao!$B:$B,Inflaçao!$C:$C)*Inflaçao!$C$273)*(Inflaçao!$G$289/Inflaçao!$G$273),
N3090*(((Inflaçao!$C$273/_xlfn.XLOOKUP(DATE(YEAR($G3090),MONTH($G3090),1),Inflaçao!$B:$B,Inflaçao!$C:$C))*0.55+(Inflaçao!$G$273/_xlfn.XLOOKUP(DATE(YEAR($G3090),MONTH($G3090),1),Inflaçao!$F:$F,Inflaçao!$G:$G))*0.45)*(Inflaçao!$G$289/Inflaçao!$G$273)))),
IF(AND($G3090&lt;45530,$L3090="Inv. Não Remunerado"),
IF(AND($D3090="Linepack",$E3090&lt;&gt;"GASIG"),((N3090/_xlfn.XLOOKUP(DATE(YEAR($G3090),MONTH($G3090),1),Inflaçao!$B:$B,Inflaçao!$C:$C)*Inflaçao!$C$265)*((Inflaçao!$C$273/Inflaçao!$C$265)*0.55+(Inflaçao!$G$273/Inflaçao!$G$265)*0.45)*(Inflaçao!$G$289/Inflaçao!$G$273)),
IF($E3090&lt;&gt;"GASIG",(N3090/_xlfn.XLOOKUP(DATE(YEAR($G3090),MONTH($G3090),1),Inflaçao!$B:$B,Inflaçao!$C:$C)*Inflaçao!$C$273)*(Inflaçao!$G$289/Inflaçao!$G$273),
N3090*(((Inflaçao!$C$273/_xlfn.XLOOKUP(DATE(YEAR($G3090),MONTH($G3090),1),Inflaçao!$B:$B,Inflaçao!$C:$C))*0.55+(Inflaçao!$G$273/_xlfn.XLOOKUP(DATE(YEAR($G3090),MONTH($G3090),1),Inflaçao!$F:$F,Inflaçao!$G:$G))*0.45)*(Inflaçao!$G$289/Inflaçao!$G$273)))),
IF(AND($D3090="Linepack",$E3090&lt;&gt;"GASIG"),((N3090/_xlfn.XLOOKUP(DATE(YEAR($G3090),MONTH($G3090),1),Inflaçao!$B:$B,Inflaçao!$C:$C)*Inflaçao!$C$265)*((Inflaçao!$C$273/Inflaçao!$C$265)*0.55+(Inflaçao!$G$273/Inflaçao!$G$265)*0.45)*(Inflaçao!$G$289/Inflaçao!$G$273)),
IF($E3090&lt;&gt;"GASIG",(N3090/_xlfn.XLOOKUP(DATE(YEAR($G3090),MONTH($G3090),1),Inflaçao!$F:$F,Inflaçao!$G:$G)*Inflaçao!$G$289),
N3090*(((Inflaçao!$C$273/_xlfn.XLOOKUP(DATE(YEAR($G3090),MONTH($G3090),1),Inflaçao!$B:$B,Inflaçao!$C:$C))*0.55+(Inflaçao!$G$273/_xlfn.XLOOKUP(DATE(YEAR($G3090),MONTH($G3090),1),Inflaçao!$F:$F,Inflaçao!$G:$G))*0.45)*(Inflaçao!$G$289/Inflaçao!$G$273))))
))</f>
        <v>-75528.51286812943</v>
      </c>
      <c r="R3090" s="16">
        <f t="shared" si="174"/>
        <v>164930.98831662838</v>
      </c>
      <c r="S3090" s="40"/>
    </row>
    <row r="3091" spans="1:19" ht="30" customHeight="1" x14ac:dyDescent="0.35">
      <c r="A3091" s="36"/>
      <c r="B3091" s="39" t="s">
        <v>829</v>
      </c>
      <c r="C3091" s="10" t="s">
        <v>6362</v>
      </c>
      <c r="D3091" s="10" t="s">
        <v>32</v>
      </c>
      <c r="E3091" s="10" t="s">
        <v>6357</v>
      </c>
      <c r="F3091" s="10" t="s">
        <v>5815</v>
      </c>
      <c r="G3091" s="11">
        <v>43009</v>
      </c>
      <c r="H3091" s="12" t="s">
        <v>5668</v>
      </c>
      <c r="I3091" s="13">
        <v>106529.18</v>
      </c>
      <c r="J3091" s="13">
        <v>-33460.9</v>
      </c>
      <c r="K3091" s="13">
        <v>73068.28</v>
      </c>
      <c r="L3091" s="15" t="s">
        <v>5669</v>
      </c>
      <c r="M3091" s="15" t="s">
        <v>5670</v>
      </c>
      <c r="N3091" s="13">
        <f t="shared" si="172"/>
        <v>-33460.9</v>
      </c>
      <c r="O3091" s="13">
        <f t="shared" si="173"/>
        <v>73068.28</v>
      </c>
      <c r="P3091" s="13">
        <f>IF(OR($L3091="Anexo IV",$L3091="Inv. Remunerado"),
IF(AND($D3091="Linepack",$E3091&lt;&gt;"GASIG"),((I3091/_xlfn.XLOOKUP(DATE(YEAR($G3091),MONTH($G3091),1),Inflaçao!$B:$B,Inflaçao!$C:$C)*Inflaçao!$C$265)*((Inflaçao!$C$273/Inflaçao!$C$265)*0.55+(Inflaçao!$G$273/Inflaçao!$G$265)*0.45)*(Inflaçao!$G$289/Inflaçao!$G$273)),
IF($E3091&lt;&gt;"GASIG",(I3091/_xlfn.XLOOKUP(DATE(YEAR($G3091),MONTH($G3091),1),Inflaçao!$B:$B,Inflaçao!$C:$C)*Inflaçao!$C$273)*(Inflaçao!$G$289/Inflaçao!$G$273),
I3091*(((Inflaçao!$C$273/_xlfn.XLOOKUP(DATE(YEAR($G3091),MONTH($G3091),1),Inflaçao!$B:$B,Inflaçao!$C:$C))*0.55+(Inflaçao!$G$273/_xlfn.XLOOKUP(DATE(YEAR($G3091),MONTH($G3091),1),Inflaçao!$F:$F,Inflaçao!$G:$G))*0.45)*(Inflaçao!$G$289/Inflaçao!$G$273)))),
IF(AND($G3091&lt;45530,$L3091="Inv. Não Remunerado"),
IF(AND($D3091="Linepack",$E3091&lt;&gt;"GASIG"),((I3091/_xlfn.XLOOKUP(DATE(YEAR($G3091),MONTH($G3091),1),Inflaçao!$B:$B,Inflaçao!$C:$C)*Inflaçao!$C$265)*((Inflaçao!$C$273/Inflaçao!$C$265)*0.55+(Inflaçao!$G$273/Inflaçao!$G$265)*0.45)*(Inflaçao!$G$289/Inflaçao!$G$273)),
IF($E3091&lt;&gt;"GASIG",(I3091/_xlfn.XLOOKUP(DATE(YEAR($G3091),MONTH($G3091),1),Inflaçao!$B:$B,Inflaçao!$C:$C)*Inflaçao!$C$273)*(Inflaçao!$G$289/Inflaçao!$G$273),
I3091*(((Inflaçao!$C$273/_xlfn.XLOOKUP(DATE(YEAR($G3091),MONTH($G3091),1),Inflaçao!$B:$B,Inflaçao!$C:$C))*0.55+(Inflaçao!$G$273/_xlfn.XLOOKUP(DATE(YEAR($G3091),MONTH($G3091),1),Inflaçao!$F:$F,Inflaçao!$G:$G))*0.45)*(Inflaçao!$G$289/Inflaçao!$G$273)))),
IF(AND($D3091="Linepack",$E3091&lt;&gt;"GASIG"),((I3091/_xlfn.XLOOKUP(DATE(YEAR($G3091),MONTH($G3091),1),Inflaçao!$B:$B,Inflaçao!$C:$C)*Inflaçao!$C$265)*((Inflaçao!$C$273/Inflaçao!$C$265)*0.55+(Inflaçao!$G$273/Inflaçao!$G$265)*0.45)*(Inflaçao!$G$289/Inflaçao!$G$273)),
IF($E3091&lt;&gt;"GASIG",(I3091/_xlfn.XLOOKUP(DATE(YEAR($G3091),MONTH($G3091),1),Inflaçao!$F:$F,Inflaçao!$G:$G)*Inflaçao!$G$289),
I3091*(((Inflaçao!$C$273/_xlfn.XLOOKUP(DATE(YEAR($G3091),MONTH($G3091),1),Inflaçao!$B:$B,Inflaçao!$C:$C))*0.55+(Inflaçao!$G$273/_xlfn.XLOOKUP(DATE(YEAR($G3091),MONTH($G3091),1),Inflaçao!$F:$F,Inflaçao!$G:$G))*0.45)*(Inflaçao!$G$289/Inflaçao!$G$273))))
))</f>
        <v>201797.88792808494</v>
      </c>
      <c r="Q3091" s="13">
        <f>IF(OR($L3091="Anexo IV",$L3091="Inv. Remunerado"),
IF(AND($D3091="Linepack",$E3091&lt;&gt;"GASIG"),((N3091/_xlfn.XLOOKUP(DATE(YEAR($G3091),MONTH($G3091),1),Inflaçao!$B:$B,Inflaçao!$C:$C)*Inflaçao!$C$265)*((Inflaçao!$C$273/Inflaçao!$C$265)*0.55+(Inflaçao!$G$273/Inflaçao!$G$265)*0.45)*(Inflaçao!$G$289/Inflaçao!$G$273)),
IF($E3091&lt;&gt;"GASIG",(N3091/_xlfn.XLOOKUP(DATE(YEAR($G3091),MONTH($G3091),1),Inflaçao!$B:$B,Inflaçao!$C:$C)*Inflaçao!$C$273)*(Inflaçao!$G$289/Inflaçao!$G$273),
N3091*(((Inflaçao!$C$273/_xlfn.XLOOKUP(DATE(YEAR($G3091),MONTH($G3091),1),Inflaçao!$B:$B,Inflaçao!$C:$C))*0.55+(Inflaçao!$G$273/_xlfn.XLOOKUP(DATE(YEAR($G3091),MONTH($G3091),1),Inflaçao!$F:$F,Inflaçao!$G:$G))*0.45)*(Inflaçao!$G$289/Inflaçao!$G$273)))),
IF(AND($G3091&lt;45530,$L3091="Inv. Não Remunerado"),
IF(AND($D3091="Linepack",$E3091&lt;&gt;"GASIG"),((N3091/_xlfn.XLOOKUP(DATE(YEAR($G3091),MONTH($G3091),1),Inflaçao!$B:$B,Inflaçao!$C:$C)*Inflaçao!$C$265)*((Inflaçao!$C$273/Inflaçao!$C$265)*0.55+(Inflaçao!$G$273/Inflaçao!$G$265)*0.45)*(Inflaçao!$G$289/Inflaçao!$G$273)),
IF($E3091&lt;&gt;"GASIG",(N3091/_xlfn.XLOOKUP(DATE(YEAR($G3091),MONTH($G3091),1),Inflaçao!$B:$B,Inflaçao!$C:$C)*Inflaçao!$C$273)*(Inflaçao!$G$289/Inflaçao!$G$273),
N3091*(((Inflaçao!$C$273/_xlfn.XLOOKUP(DATE(YEAR($G3091),MONTH($G3091),1),Inflaçao!$B:$B,Inflaçao!$C:$C))*0.55+(Inflaçao!$G$273/_xlfn.XLOOKUP(DATE(YEAR($G3091),MONTH($G3091),1),Inflaçao!$F:$F,Inflaçao!$G:$G))*0.45)*(Inflaçao!$G$289/Inflaçao!$G$273)))),
IF(AND($D3091="Linepack",$E3091&lt;&gt;"GASIG"),((N3091/_xlfn.XLOOKUP(DATE(YEAR($G3091),MONTH($G3091),1),Inflaçao!$B:$B,Inflaçao!$C:$C)*Inflaçao!$C$265)*((Inflaçao!$C$273/Inflaçao!$C$265)*0.55+(Inflaçao!$G$273/Inflaçao!$G$265)*0.45)*(Inflaçao!$G$289/Inflaçao!$G$273)),
IF($E3091&lt;&gt;"GASIG",(N3091/_xlfn.XLOOKUP(DATE(YEAR($G3091),MONTH($G3091),1),Inflaçao!$F:$F,Inflaçao!$G:$G)*Inflaçao!$G$289),
N3091*(((Inflaçao!$C$273/_xlfn.XLOOKUP(DATE(YEAR($G3091),MONTH($G3091),1),Inflaçao!$B:$B,Inflaçao!$C:$C))*0.55+(Inflaçao!$G$273/_xlfn.XLOOKUP(DATE(YEAR($G3091),MONTH($G3091),1),Inflaçao!$F:$F,Inflaçao!$G:$G))*0.45)*(Inflaçao!$G$289/Inflaçao!$G$273))))
))</f>
        <v>-63384.876783739986</v>
      </c>
      <c r="R3091" s="16">
        <f t="shared" si="174"/>
        <v>138413.01114434496</v>
      </c>
      <c r="S3091" s="40"/>
    </row>
    <row r="3092" spans="1:19" ht="30" customHeight="1" x14ac:dyDescent="0.35">
      <c r="A3092" s="36"/>
      <c r="B3092" s="39" t="s">
        <v>830</v>
      </c>
      <c r="C3092" s="10" t="s">
        <v>6363</v>
      </c>
      <c r="D3092" s="10" t="s">
        <v>32</v>
      </c>
      <c r="E3092" s="10" t="s">
        <v>6357</v>
      </c>
      <c r="F3092" s="10" t="s">
        <v>5815</v>
      </c>
      <c r="G3092" s="11">
        <v>43009</v>
      </c>
      <c r="H3092" s="12" t="s">
        <v>5668</v>
      </c>
      <c r="I3092" s="13">
        <v>102302.37</v>
      </c>
      <c r="J3092" s="13">
        <v>-32133.31</v>
      </c>
      <c r="K3092" s="13">
        <v>70169.06</v>
      </c>
      <c r="L3092" s="15" t="s">
        <v>5669</v>
      </c>
      <c r="M3092" s="15" t="s">
        <v>5670</v>
      </c>
      <c r="N3092" s="13">
        <f t="shared" si="172"/>
        <v>-32133.31</v>
      </c>
      <c r="O3092" s="13">
        <f t="shared" si="173"/>
        <v>70169.06</v>
      </c>
      <c r="P3092" s="13">
        <f>IF(OR($L3092="Anexo IV",$L3092="Inv. Remunerado"),
IF(AND($D3092="Linepack",$E3092&lt;&gt;"GASIG"),((I3092/_xlfn.XLOOKUP(DATE(YEAR($G3092),MONTH($G3092),1),Inflaçao!$B:$B,Inflaçao!$C:$C)*Inflaçao!$C$265)*((Inflaçao!$C$273/Inflaçao!$C$265)*0.55+(Inflaçao!$G$273/Inflaçao!$G$265)*0.45)*(Inflaçao!$G$289/Inflaçao!$G$273)),
IF($E3092&lt;&gt;"GASIG",(I3092/_xlfn.XLOOKUP(DATE(YEAR($G3092),MONTH($G3092),1),Inflaçao!$B:$B,Inflaçao!$C:$C)*Inflaçao!$C$273)*(Inflaçao!$G$289/Inflaçao!$G$273),
I3092*(((Inflaçao!$C$273/_xlfn.XLOOKUP(DATE(YEAR($G3092),MONTH($G3092),1),Inflaçao!$B:$B,Inflaçao!$C:$C))*0.55+(Inflaçao!$G$273/_xlfn.XLOOKUP(DATE(YEAR($G3092),MONTH($G3092),1),Inflaçao!$F:$F,Inflaçao!$G:$G))*0.45)*(Inflaçao!$G$289/Inflaçao!$G$273)))),
IF(AND($G3092&lt;45530,$L3092="Inv. Não Remunerado"),
IF(AND($D3092="Linepack",$E3092&lt;&gt;"GASIG"),((I3092/_xlfn.XLOOKUP(DATE(YEAR($G3092),MONTH($G3092),1),Inflaçao!$B:$B,Inflaçao!$C:$C)*Inflaçao!$C$265)*((Inflaçao!$C$273/Inflaçao!$C$265)*0.55+(Inflaçao!$G$273/Inflaçao!$G$265)*0.45)*(Inflaçao!$G$289/Inflaçao!$G$273)),
IF($E3092&lt;&gt;"GASIG",(I3092/_xlfn.XLOOKUP(DATE(YEAR($G3092),MONTH($G3092),1),Inflaçao!$B:$B,Inflaçao!$C:$C)*Inflaçao!$C$273)*(Inflaçao!$G$289/Inflaçao!$G$273),
I3092*(((Inflaçao!$C$273/_xlfn.XLOOKUP(DATE(YEAR($G3092),MONTH($G3092),1),Inflaçao!$B:$B,Inflaçao!$C:$C))*0.55+(Inflaçao!$G$273/_xlfn.XLOOKUP(DATE(YEAR($G3092),MONTH($G3092),1),Inflaçao!$F:$F,Inflaçao!$G:$G))*0.45)*(Inflaçao!$G$289/Inflaçao!$G$273)))),
IF(AND($D3092="Linepack",$E3092&lt;&gt;"GASIG"),((I3092/_xlfn.XLOOKUP(DATE(YEAR($G3092),MONTH($G3092),1),Inflaçao!$B:$B,Inflaçao!$C:$C)*Inflaçao!$C$265)*((Inflaçao!$C$273/Inflaçao!$C$265)*0.55+(Inflaçao!$G$273/Inflaçao!$G$265)*0.45)*(Inflaçao!$G$289/Inflaçao!$G$273)),
IF($E3092&lt;&gt;"GASIG",(I3092/_xlfn.XLOOKUP(DATE(YEAR($G3092),MONTH($G3092),1),Inflaçao!$F:$F,Inflaçao!$G:$G)*Inflaçao!$G$289),
I3092*(((Inflaçao!$C$273/_xlfn.XLOOKUP(DATE(YEAR($G3092),MONTH($G3092),1),Inflaçao!$B:$B,Inflaçao!$C:$C))*0.55+(Inflaçao!$G$273/_xlfn.XLOOKUP(DATE(YEAR($G3092),MONTH($G3092),1),Inflaçao!$F:$F,Inflaçao!$G:$G))*0.45)*(Inflaçao!$G$289/Inflaçao!$G$273))))
))</f>
        <v>193791.0551459936</v>
      </c>
      <c r="Q3092" s="13">
        <f>IF(OR($L3092="Anexo IV",$L3092="Inv. Remunerado"),
IF(AND($D3092="Linepack",$E3092&lt;&gt;"GASIG"),((N3092/_xlfn.XLOOKUP(DATE(YEAR($G3092),MONTH($G3092),1),Inflaçao!$B:$B,Inflaçao!$C:$C)*Inflaçao!$C$265)*((Inflaçao!$C$273/Inflaçao!$C$265)*0.55+(Inflaçao!$G$273/Inflaçao!$G$265)*0.45)*(Inflaçao!$G$289/Inflaçao!$G$273)),
IF($E3092&lt;&gt;"GASIG",(N3092/_xlfn.XLOOKUP(DATE(YEAR($G3092),MONTH($G3092),1),Inflaçao!$B:$B,Inflaçao!$C:$C)*Inflaçao!$C$273)*(Inflaçao!$G$289/Inflaçao!$G$273),
N3092*(((Inflaçao!$C$273/_xlfn.XLOOKUP(DATE(YEAR($G3092),MONTH($G3092),1),Inflaçao!$B:$B,Inflaçao!$C:$C))*0.55+(Inflaçao!$G$273/_xlfn.XLOOKUP(DATE(YEAR($G3092),MONTH($G3092),1),Inflaçao!$F:$F,Inflaçao!$G:$G))*0.45)*(Inflaçao!$G$289/Inflaçao!$G$273)))),
IF(AND($G3092&lt;45530,$L3092="Inv. Não Remunerado"),
IF(AND($D3092="Linepack",$E3092&lt;&gt;"GASIG"),((N3092/_xlfn.XLOOKUP(DATE(YEAR($G3092),MONTH($G3092),1),Inflaçao!$B:$B,Inflaçao!$C:$C)*Inflaçao!$C$265)*((Inflaçao!$C$273/Inflaçao!$C$265)*0.55+(Inflaçao!$G$273/Inflaçao!$G$265)*0.45)*(Inflaçao!$G$289/Inflaçao!$G$273)),
IF($E3092&lt;&gt;"GASIG",(N3092/_xlfn.XLOOKUP(DATE(YEAR($G3092),MONTH($G3092),1),Inflaçao!$B:$B,Inflaçao!$C:$C)*Inflaçao!$C$273)*(Inflaçao!$G$289/Inflaçao!$G$273),
N3092*(((Inflaçao!$C$273/_xlfn.XLOOKUP(DATE(YEAR($G3092),MONTH($G3092),1),Inflaçao!$B:$B,Inflaçao!$C:$C))*0.55+(Inflaçao!$G$273/_xlfn.XLOOKUP(DATE(YEAR($G3092),MONTH($G3092),1),Inflaçao!$F:$F,Inflaçao!$G:$G))*0.45)*(Inflaçao!$G$289/Inflaçao!$G$273)))),
IF(AND($D3092="Linepack",$E3092&lt;&gt;"GASIG"),((N3092/_xlfn.XLOOKUP(DATE(YEAR($G3092),MONTH($G3092),1),Inflaçao!$B:$B,Inflaçao!$C:$C)*Inflaçao!$C$265)*((Inflaçao!$C$273/Inflaçao!$C$265)*0.55+(Inflaçao!$G$273/Inflaçao!$G$265)*0.45)*(Inflaçao!$G$289/Inflaçao!$G$273)),
IF($E3092&lt;&gt;"GASIG",(N3092/_xlfn.XLOOKUP(DATE(YEAR($G3092),MONTH($G3092),1),Inflaçao!$F:$F,Inflaçao!$G:$G)*Inflaçao!$G$289),
N3092*(((Inflaçao!$C$273/_xlfn.XLOOKUP(DATE(YEAR($G3092),MONTH($G3092),1),Inflaçao!$B:$B,Inflaçao!$C:$C))*0.55+(Inflaçao!$G$273/_xlfn.XLOOKUP(DATE(YEAR($G3092),MONTH($G3092),1),Inflaçao!$F:$F,Inflaçao!$G:$G))*0.45)*(Inflaçao!$G$289/Inflaçao!$G$273))))
))</f>
        <v>-60870.027255803638</v>
      </c>
      <c r="R3092" s="16">
        <f t="shared" si="174"/>
        <v>132921.02789018996</v>
      </c>
      <c r="S3092" s="40"/>
    </row>
    <row r="3093" spans="1:19" ht="30" customHeight="1" x14ac:dyDescent="0.35">
      <c r="A3093" s="36"/>
      <c r="B3093" s="39" t="s">
        <v>831</v>
      </c>
      <c r="C3093" s="10" t="s">
        <v>6364</v>
      </c>
      <c r="D3093" s="10" t="s">
        <v>32</v>
      </c>
      <c r="E3093" s="10" t="s">
        <v>6357</v>
      </c>
      <c r="F3093" s="10" t="s">
        <v>5815</v>
      </c>
      <c r="G3093" s="11">
        <v>43009</v>
      </c>
      <c r="H3093" s="12" t="s">
        <v>5668</v>
      </c>
      <c r="I3093" s="13">
        <v>80849.09</v>
      </c>
      <c r="J3093" s="13">
        <v>-25394.86</v>
      </c>
      <c r="K3093" s="13">
        <v>55454.229999999996</v>
      </c>
      <c r="L3093" s="15" t="s">
        <v>5669</v>
      </c>
      <c r="M3093" s="15" t="s">
        <v>5670</v>
      </c>
      <c r="N3093" s="13">
        <f t="shared" si="172"/>
        <v>-25394.86</v>
      </c>
      <c r="O3093" s="13">
        <f t="shared" si="173"/>
        <v>55454.229999999996</v>
      </c>
      <c r="P3093" s="13">
        <f>IF(OR($L3093="Anexo IV",$L3093="Inv. Remunerado"),
IF(AND($D3093="Linepack",$E3093&lt;&gt;"GASIG"),((I3093/_xlfn.XLOOKUP(DATE(YEAR($G3093),MONTH($G3093),1),Inflaçao!$B:$B,Inflaçao!$C:$C)*Inflaçao!$C$265)*((Inflaçao!$C$273/Inflaçao!$C$265)*0.55+(Inflaçao!$G$273/Inflaçao!$G$265)*0.45)*(Inflaçao!$G$289/Inflaçao!$G$273)),
IF($E3093&lt;&gt;"GASIG",(I3093/_xlfn.XLOOKUP(DATE(YEAR($G3093),MONTH($G3093),1),Inflaçao!$B:$B,Inflaçao!$C:$C)*Inflaçao!$C$273)*(Inflaçao!$G$289/Inflaçao!$G$273),
I3093*(((Inflaçao!$C$273/_xlfn.XLOOKUP(DATE(YEAR($G3093),MONTH($G3093),1),Inflaçao!$B:$B,Inflaçao!$C:$C))*0.55+(Inflaçao!$G$273/_xlfn.XLOOKUP(DATE(YEAR($G3093),MONTH($G3093),1),Inflaçao!$F:$F,Inflaçao!$G:$G))*0.45)*(Inflaçao!$G$289/Inflaçao!$G$273)))),
IF(AND($G3093&lt;45530,$L3093="Inv. Não Remunerado"),
IF(AND($D3093="Linepack",$E3093&lt;&gt;"GASIG"),((I3093/_xlfn.XLOOKUP(DATE(YEAR($G3093),MONTH($G3093),1),Inflaçao!$B:$B,Inflaçao!$C:$C)*Inflaçao!$C$265)*((Inflaçao!$C$273/Inflaçao!$C$265)*0.55+(Inflaçao!$G$273/Inflaçao!$G$265)*0.45)*(Inflaçao!$G$289/Inflaçao!$G$273)),
IF($E3093&lt;&gt;"GASIG",(I3093/_xlfn.XLOOKUP(DATE(YEAR($G3093),MONTH($G3093),1),Inflaçao!$B:$B,Inflaçao!$C:$C)*Inflaçao!$C$273)*(Inflaçao!$G$289/Inflaçao!$G$273),
I3093*(((Inflaçao!$C$273/_xlfn.XLOOKUP(DATE(YEAR($G3093),MONTH($G3093),1),Inflaçao!$B:$B,Inflaçao!$C:$C))*0.55+(Inflaçao!$G$273/_xlfn.XLOOKUP(DATE(YEAR($G3093),MONTH($G3093),1),Inflaçao!$F:$F,Inflaçao!$G:$G))*0.45)*(Inflaçao!$G$289/Inflaçao!$G$273)))),
IF(AND($D3093="Linepack",$E3093&lt;&gt;"GASIG"),((I3093/_xlfn.XLOOKUP(DATE(YEAR($G3093),MONTH($G3093),1),Inflaçao!$B:$B,Inflaçao!$C:$C)*Inflaçao!$C$265)*((Inflaçao!$C$273/Inflaçao!$C$265)*0.55+(Inflaçao!$G$273/Inflaçao!$G$265)*0.45)*(Inflaçao!$G$289/Inflaçao!$G$273)),
IF($E3093&lt;&gt;"GASIG",(I3093/_xlfn.XLOOKUP(DATE(YEAR($G3093),MONTH($G3093),1),Inflaçao!$F:$F,Inflaçao!$G:$G)*Inflaçao!$G$289),
I3093*(((Inflaçao!$C$273/_xlfn.XLOOKUP(DATE(YEAR($G3093),MONTH($G3093),1),Inflaçao!$B:$B,Inflaçao!$C:$C))*0.55+(Inflaçao!$G$273/_xlfn.XLOOKUP(DATE(YEAR($G3093),MONTH($G3093),1),Inflaçao!$F:$F,Inflaçao!$G:$G))*0.45)*(Inflaçao!$G$289/Inflaçao!$G$273))))
))</f>
        <v>153152.17485864108</v>
      </c>
      <c r="Q3093" s="13">
        <f>IF(OR($L3093="Anexo IV",$L3093="Inv. Remunerado"),
IF(AND($D3093="Linepack",$E3093&lt;&gt;"GASIG"),((N3093/_xlfn.XLOOKUP(DATE(YEAR($G3093),MONTH($G3093),1),Inflaçao!$B:$B,Inflaçao!$C:$C)*Inflaçao!$C$265)*((Inflaçao!$C$273/Inflaçao!$C$265)*0.55+(Inflaçao!$G$273/Inflaçao!$G$265)*0.45)*(Inflaçao!$G$289/Inflaçao!$G$273)),
IF($E3093&lt;&gt;"GASIG",(N3093/_xlfn.XLOOKUP(DATE(YEAR($G3093),MONTH($G3093),1),Inflaçao!$B:$B,Inflaçao!$C:$C)*Inflaçao!$C$273)*(Inflaçao!$G$289/Inflaçao!$G$273),
N3093*(((Inflaçao!$C$273/_xlfn.XLOOKUP(DATE(YEAR($G3093),MONTH($G3093),1),Inflaçao!$B:$B,Inflaçao!$C:$C))*0.55+(Inflaçao!$G$273/_xlfn.XLOOKUP(DATE(YEAR($G3093),MONTH($G3093),1),Inflaçao!$F:$F,Inflaçao!$G:$G))*0.45)*(Inflaçao!$G$289/Inflaçao!$G$273)))),
IF(AND($G3093&lt;45530,$L3093="Inv. Não Remunerado"),
IF(AND($D3093="Linepack",$E3093&lt;&gt;"GASIG"),((N3093/_xlfn.XLOOKUP(DATE(YEAR($G3093),MONTH($G3093),1),Inflaçao!$B:$B,Inflaçao!$C:$C)*Inflaçao!$C$265)*((Inflaçao!$C$273/Inflaçao!$C$265)*0.55+(Inflaçao!$G$273/Inflaçao!$G$265)*0.45)*(Inflaçao!$G$289/Inflaçao!$G$273)),
IF($E3093&lt;&gt;"GASIG",(N3093/_xlfn.XLOOKUP(DATE(YEAR($G3093),MONTH($G3093),1),Inflaçao!$B:$B,Inflaçao!$C:$C)*Inflaçao!$C$273)*(Inflaçao!$G$289/Inflaçao!$G$273),
N3093*(((Inflaçao!$C$273/_xlfn.XLOOKUP(DATE(YEAR($G3093),MONTH($G3093),1),Inflaçao!$B:$B,Inflaçao!$C:$C))*0.55+(Inflaçao!$G$273/_xlfn.XLOOKUP(DATE(YEAR($G3093),MONTH($G3093),1),Inflaçao!$F:$F,Inflaçao!$G:$G))*0.45)*(Inflaçao!$G$289/Inflaçao!$G$273)))),
IF(AND($D3093="Linepack",$E3093&lt;&gt;"GASIG"),((N3093/_xlfn.XLOOKUP(DATE(YEAR($G3093),MONTH($G3093),1),Inflaçao!$B:$B,Inflaçao!$C:$C)*Inflaçao!$C$265)*((Inflaçao!$C$273/Inflaçao!$C$265)*0.55+(Inflaçao!$G$273/Inflaçao!$G$265)*0.45)*(Inflaçao!$G$289/Inflaçao!$G$273)),
IF($E3093&lt;&gt;"GASIG",(N3093/_xlfn.XLOOKUP(DATE(YEAR($G3093),MONTH($G3093),1),Inflaçao!$F:$F,Inflaçao!$G:$G)*Inflaçao!$G$289),
N3093*(((Inflaçao!$C$273/_xlfn.XLOOKUP(DATE(YEAR($G3093),MONTH($G3093),1),Inflaçao!$B:$B,Inflaçao!$C:$C))*0.55+(Inflaçao!$G$273/_xlfn.XLOOKUP(DATE(YEAR($G3093),MONTH($G3093),1),Inflaçao!$F:$F,Inflaçao!$G:$G))*0.45)*(Inflaçao!$G$289/Inflaçao!$G$273))))
))</f>
        <v>-48105.402784752565</v>
      </c>
      <c r="R3093" s="16">
        <f t="shared" si="174"/>
        <v>105046.77207388851</v>
      </c>
      <c r="S3093" s="40"/>
    </row>
    <row r="3094" spans="1:19" ht="30" customHeight="1" x14ac:dyDescent="0.35">
      <c r="A3094" s="36"/>
      <c r="B3094" s="39" t="s">
        <v>834</v>
      </c>
      <c r="C3094" s="10" t="s">
        <v>6365</v>
      </c>
      <c r="D3094" s="10" t="s">
        <v>32</v>
      </c>
      <c r="E3094" s="10" t="s">
        <v>6357</v>
      </c>
      <c r="F3094" s="10" t="s">
        <v>5815</v>
      </c>
      <c r="G3094" s="11">
        <v>43009</v>
      </c>
      <c r="H3094" s="12" t="s">
        <v>5668</v>
      </c>
      <c r="I3094" s="13">
        <v>3746.21</v>
      </c>
      <c r="J3094" s="13">
        <v>-1176.73</v>
      </c>
      <c r="K3094" s="13">
        <v>2569.48</v>
      </c>
      <c r="L3094" s="15" t="s">
        <v>5669</v>
      </c>
      <c r="M3094" s="15" t="s">
        <v>5670</v>
      </c>
      <c r="N3094" s="13">
        <f t="shared" si="172"/>
        <v>-1176.73</v>
      </c>
      <c r="O3094" s="13">
        <f t="shared" si="173"/>
        <v>2569.48</v>
      </c>
      <c r="P3094" s="13">
        <f>IF(OR($L3094="Anexo IV",$L3094="Inv. Remunerado"),
IF(AND($D3094="Linepack",$E3094&lt;&gt;"GASIG"),((I3094/_xlfn.XLOOKUP(DATE(YEAR($G3094),MONTH($G3094),1),Inflaçao!$B:$B,Inflaçao!$C:$C)*Inflaçao!$C$265)*((Inflaçao!$C$273/Inflaçao!$C$265)*0.55+(Inflaçao!$G$273/Inflaçao!$G$265)*0.45)*(Inflaçao!$G$289/Inflaçao!$G$273)),
IF($E3094&lt;&gt;"GASIG",(I3094/_xlfn.XLOOKUP(DATE(YEAR($G3094),MONTH($G3094),1),Inflaçao!$B:$B,Inflaçao!$C:$C)*Inflaçao!$C$273)*(Inflaçao!$G$289/Inflaçao!$G$273),
I3094*(((Inflaçao!$C$273/_xlfn.XLOOKUP(DATE(YEAR($G3094),MONTH($G3094),1),Inflaçao!$B:$B,Inflaçao!$C:$C))*0.55+(Inflaçao!$G$273/_xlfn.XLOOKUP(DATE(YEAR($G3094),MONTH($G3094),1),Inflaçao!$F:$F,Inflaçao!$G:$G))*0.45)*(Inflaçao!$G$289/Inflaçao!$G$273)))),
IF(AND($G3094&lt;45530,$L3094="Inv. Não Remunerado"),
IF(AND($D3094="Linepack",$E3094&lt;&gt;"GASIG"),((I3094/_xlfn.XLOOKUP(DATE(YEAR($G3094),MONTH($G3094),1),Inflaçao!$B:$B,Inflaçao!$C:$C)*Inflaçao!$C$265)*((Inflaçao!$C$273/Inflaçao!$C$265)*0.55+(Inflaçao!$G$273/Inflaçao!$G$265)*0.45)*(Inflaçao!$G$289/Inflaçao!$G$273)),
IF($E3094&lt;&gt;"GASIG",(I3094/_xlfn.XLOOKUP(DATE(YEAR($G3094),MONTH($G3094),1),Inflaçao!$B:$B,Inflaçao!$C:$C)*Inflaçao!$C$273)*(Inflaçao!$G$289/Inflaçao!$G$273),
I3094*(((Inflaçao!$C$273/_xlfn.XLOOKUP(DATE(YEAR($G3094),MONTH($G3094),1),Inflaçao!$B:$B,Inflaçao!$C:$C))*0.55+(Inflaçao!$G$273/_xlfn.XLOOKUP(DATE(YEAR($G3094),MONTH($G3094),1),Inflaçao!$F:$F,Inflaçao!$G:$G))*0.45)*(Inflaçao!$G$289/Inflaçao!$G$273)))),
IF(AND($D3094="Linepack",$E3094&lt;&gt;"GASIG"),((I3094/_xlfn.XLOOKUP(DATE(YEAR($G3094),MONTH($G3094),1),Inflaçao!$B:$B,Inflaçao!$C:$C)*Inflaçao!$C$265)*((Inflaçao!$C$273/Inflaçao!$C$265)*0.55+(Inflaçao!$G$273/Inflaçao!$G$265)*0.45)*(Inflaçao!$G$289/Inflaçao!$G$273)),
IF($E3094&lt;&gt;"GASIG",(I3094/_xlfn.XLOOKUP(DATE(YEAR($G3094),MONTH($G3094),1),Inflaçao!$F:$F,Inflaçao!$G:$G)*Inflaçao!$G$289),
I3094*(((Inflaçao!$C$273/_xlfn.XLOOKUP(DATE(YEAR($G3094),MONTH($G3094),1),Inflaçao!$B:$B,Inflaçao!$C:$C))*0.55+(Inflaçao!$G$273/_xlfn.XLOOKUP(DATE(YEAR($G3094),MONTH($G3094),1),Inflaçao!$F:$F,Inflaçao!$G:$G))*0.45)*(Inflaçao!$G$289/Inflaçao!$G$273))))
))</f>
        <v>7096.4337258117548</v>
      </c>
      <c r="Q3094" s="13">
        <f>IF(OR($L3094="Anexo IV",$L3094="Inv. Remunerado"),
IF(AND($D3094="Linepack",$E3094&lt;&gt;"GASIG"),((N3094/_xlfn.XLOOKUP(DATE(YEAR($G3094),MONTH($G3094),1),Inflaçao!$B:$B,Inflaçao!$C:$C)*Inflaçao!$C$265)*((Inflaçao!$C$273/Inflaçao!$C$265)*0.55+(Inflaçao!$G$273/Inflaçao!$G$265)*0.45)*(Inflaçao!$G$289/Inflaçao!$G$273)),
IF($E3094&lt;&gt;"GASIG",(N3094/_xlfn.XLOOKUP(DATE(YEAR($G3094),MONTH($G3094),1),Inflaçao!$B:$B,Inflaçao!$C:$C)*Inflaçao!$C$273)*(Inflaçao!$G$289/Inflaçao!$G$273),
N3094*(((Inflaçao!$C$273/_xlfn.XLOOKUP(DATE(YEAR($G3094),MONTH($G3094),1),Inflaçao!$B:$B,Inflaçao!$C:$C))*0.55+(Inflaçao!$G$273/_xlfn.XLOOKUP(DATE(YEAR($G3094),MONTH($G3094),1),Inflaçao!$F:$F,Inflaçao!$G:$G))*0.45)*(Inflaçao!$G$289/Inflaçao!$G$273)))),
IF(AND($G3094&lt;45530,$L3094="Inv. Não Remunerado"),
IF(AND($D3094="Linepack",$E3094&lt;&gt;"GASIG"),((N3094/_xlfn.XLOOKUP(DATE(YEAR($G3094),MONTH($G3094),1),Inflaçao!$B:$B,Inflaçao!$C:$C)*Inflaçao!$C$265)*((Inflaçao!$C$273/Inflaçao!$C$265)*0.55+(Inflaçao!$G$273/Inflaçao!$G$265)*0.45)*(Inflaçao!$G$289/Inflaçao!$G$273)),
IF($E3094&lt;&gt;"GASIG",(N3094/_xlfn.XLOOKUP(DATE(YEAR($G3094),MONTH($G3094),1),Inflaçao!$B:$B,Inflaçao!$C:$C)*Inflaçao!$C$273)*(Inflaçao!$G$289/Inflaçao!$G$273),
N3094*(((Inflaçao!$C$273/_xlfn.XLOOKUP(DATE(YEAR($G3094),MONTH($G3094),1),Inflaçao!$B:$B,Inflaçao!$C:$C))*0.55+(Inflaçao!$G$273/_xlfn.XLOOKUP(DATE(YEAR($G3094),MONTH($G3094),1),Inflaçao!$F:$F,Inflaçao!$G:$G))*0.45)*(Inflaçao!$G$289/Inflaçao!$G$273)))),
IF(AND($D3094="Linepack",$E3094&lt;&gt;"GASIG"),((N3094/_xlfn.XLOOKUP(DATE(YEAR($G3094),MONTH($G3094),1),Inflaçao!$B:$B,Inflaçao!$C:$C)*Inflaçao!$C$265)*((Inflaçao!$C$273/Inflaçao!$C$265)*0.55+(Inflaçao!$G$273/Inflaçao!$G$265)*0.45)*(Inflaçao!$G$289/Inflaçao!$G$273)),
IF($E3094&lt;&gt;"GASIG",(N3094/_xlfn.XLOOKUP(DATE(YEAR($G3094),MONTH($G3094),1),Inflaçao!$F:$F,Inflaçao!$G:$G)*Inflaçao!$G$289),
N3094*(((Inflaçao!$C$273/_xlfn.XLOOKUP(DATE(YEAR($G3094),MONTH($G3094),1),Inflaçao!$B:$B,Inflaçao!$C:$C))*0.55+(Inflaçao!$G$273/_xlfn.XLOOKUP(DATE(YEAR($G3094),MONTH($G3094),1),Inflaçao!$F:$F,Inflaçao!$G:$G))*0.45)*(Inflaçao!$G$289/Inflaçao!$G$273))))
))</f>
        <v>-2229.0759082311101</v>
      </c>
      <c r="R3094" s="16">
        <f t="shared" si="174"/>
        <v>4867.3578175806451</v>
      </c>
      <c r="S3094" s="40"/>
    </row>
    <row r="3095" spans="1:19" ht="30" customHeight="1" x14ac:dyDescent="0.35">
      <c r="A3095" s="36"/>
      <c r="B3095" s="39" t="s">
        <v>835</v>
      </c>
      <c r="C3095" s="10" t="s">
        <v>6366</v>
      </c>
      <c r="D3095" s="10" t="s">
        <v>32</v>
      </c>
      <c r="E3095" s="10" t="s">
        <v>6357</v>
      </c>
      <c r="F3095" s="10" t="s">
        <v>5815</v>
      </c>
      <c r="G3095" s="11">
        <v>43009</v>
      </c>
      <c r="H3095" s="12" t="s">
        <v>5668</v>
      </c>
      <c r="I3095" s="13">
        <v>30368.78</v>
      </c>
      <c r="J3095" s="13">
        <v>-10103.85</v>
      </c>
      <c r="K3095" s="13">
        <v>20264.93</v>
      </c>
      <c r="L3095" s="15" t="s">
        <v>5669</v>
      </c>
      <c r="M3095" s="15" t="s">
        <v>5670</v>
      </c>
      <c r="N3095" s="13">
        <f t="shared" si="172"/>
        <v>-10103.85</v>
      </c>
      <c r="O3095" s="13">
        <f t="shared" si="173"/>
        <v>20264.93</v>
      </c>
      <c r="P3095" s="13">
        <f>IF(OR($L3095="Anexo IV",$L3095="Inv. Remunerado"),
IF(AND($D3095="Linepack",$E3095&lt;&gt;"GASIG"),((I3095/_xlfn.XLOOKUP(DATE(YEAR($G3095),MONTH($G3095),1),Inflaçao!$B:$B,Inflaçao!$C:$C)*Inflaçao!$C$265)*((Inflaçao!$C$273/Inflaçao!$C$265)*0.55+(Inflaçao!$G$273/Inflaçao!$G$265)*0.45)*(Inflaçao!$G$289/Inflaçao!$G$273)),
IF($E3095&lt;&gt;"GASIG",(I3095/_xlfn.XLOOKUP(DATE(YEAR($G3095),MONTH($G3095),1),Inflaçao!$B:$B,Inflaçao!$C:$C)*Inflaçao!$C$273)*(Inflaçao!$G$289/Inflaçao!$G$273),
I3095*(((Inflaçao!$C$273/_xlfn.XLOOKUP(DATE(YEAR($G3095),MONTH($G3095),1),Inflaçao!$B:$B,Inflaçao!$C:$C))*0.55+(Inflaçao!$G$273/_xlfn.XLOOKUP(DATE(YEAR($G3095),MONTH($G3095),1),Inflaçao!$F:$F,Inflaçao!$G:$G))*0.45)*(Inflaçao!$G$289/Inflaçao!$G$273)))),
IF(AND($G3095&lt;45530,$L3095="Inv. Não Remunerado"),
IF(AND($D3095="Linepack",$E3095&lt;&gt;"GASIG"),((I3095/_xlfn.XLOOKUP(DATE(YEAR($G3095),MONTH($G3095),1),Inflaçao!$B:$B,Inflaçao!$C:$C)*Inflaçao!$C$265)*((Inflaçao!$C$273/Inflaçao!$C$265)*0.55+(Inflaçao!$G$273/Inflaçao!$G$265)*0.45)*(Inflaçao!$G$289/Inflaçao!$G$273)),
IF($E3095&lt;&gt;"GASIG",(I3095/_xlfn.XLOOKUP(DATE(YEAR($G3095),MONTH($G3095),1),Inflaçao!$B:$B,Inflaçao!$C:$C)*Inflaçao!$C$273)*(Inflaçao!$G$289/Inflaçao!$G$273),
I3095*(((Inflaçao!$C$273/_xlfn.XLOOKUP(DATE(YEAR($G3095),MONTH($G3095),1),Inflaçao!$B:$B,Inflaçao!$C:$C))*0.55+(Inflaçao!$G$273/_xlfn.XLOOKUP(DATE(YEAR($G3095),MONTH($G3095),1),Inflaçao!$F:$F,Inflaçao!$G:$G))*0.45)*(Inflaçao!$G$289/Inflaçao!$G$273)))),
IF(AND($D3095="Linepack",$E3095&lt;&gt;"GASIG"),((I3095/_xlfn.XLOOKUP(DATE(YEAR($G3095),MONTH($G3095),1),Inflaçao!$B:$B,Inflaçao!$C:$C)*Inflaçao!$C$265)*((Inflaçao!$C$273/Inflaçao!$C$265)*0.55+(Inflaçao!$G$273/Inflaçao!$G$265)*0.45)*(Inflaçao!$G$289/Inflaçao!$G$273)),
IF($E3095&lt;&gt;"GASIG",(I3095/_xlfn.XLOOKUP(DATE(YEAR($G3095),MONTH($G3095),1),Inflaçao!$F:$F,Inflaçao!$G:$G)*Inflaçao!$G$289),
I3095*(((Inflaçao!$C$273/_xlfn.XLOOKUP(DATE(YEAR($G3095),MONTH($G3095),1),Inflaçao!$B:$B,Inflaçao!$C:$C))*0.55+(Inflaçao!$G$273/_xlfn.XLOOKUP(DATE(YEAR($G3095),MONTH($G3095),1),Inflaçao!$F:$F,Inflaçao!$G:$G))*0.45)*(Inflaçao!$G$289/Inflaçao!$G$273))))
))</f>
        <v>57527.483671165661</v>
      </c>
      <c r="Q3095" s="13">
        <f>IF(OR($L3095="Anexo IV",$L3095="Inv. Remunerado"),
IF(AND($D3095="Linepack",$E3095&lt;&gt;"GASIG"),((N3095/_xlfn.XLOOKUP(DATE(YEAR($G3095),MONTH($G3095),1),Inflaçao!$B:$B,Inflaçao!$C:$C)*Inflaçao!$C$265)*((Inflaçao!$C$273/Inflaçao!$C$265)*0.55+(Inflaçao!$G$273/Inflaçao!$G$265)*0.45)*(Inflaçao!$G$289/Inflaçao!$G$273)),
IF($E3095&lt;&gt;"GASIG",(N3095/_xlfn.XLOOKUP(DATE(YEAR($G3095),MONTH($G3095),1),Inflaçao!$B:$B,Inflaçao!$C:$C)*Inflaçao!$C$273)*(Inflaçao!$G$289/Inflaçao!$G$273),
N3095*(((Inflaçao!$C$273/_xlfn.XLOOKUP(DATE(YEAR($G3095),MONTH($G3095),1),Inflaçao!$B:$B,Inflaçao!$C:$C))*0.55+(Inflaçao!$G$273/_xlfn.XLOOKUP(DATE(YEAR($G3095),MONTH($G3095),1),Inflaçao!$F:$F,Inflaçao!$G:$G))*0.45)*(Inflaçao!$G$289/Inflaçao!$G$273)))),
IF(AND($G3095&lt;45530,$L3095="Inv. Não Remunerado"),
IF(AND($D3095="Linepack",$E3095&lt;&gt;"GASIG"),((N3095/_xlfn.XLOOKUP(DATE(YEAR($G3095),MONTH($G3095),1),Inflaçao!$B:$B,Inflaçao!$C:$C)*Inflaçao!$C$265)*((Inflaçao!$C$273/Inflaçao!$C$265)*0.55+(Inflaçao!$G$273/Inflaçao!$G$265)*0.45)*(Inflaçao!$G$289/Inflaçao!$G$273)),
IF($E3095&lt;&gt;"GASIG",(N3095/_xlfn.XLOOKUP(DATE(YEAR($G3095),MONTH($G3095),1),Inflaçao!$B:$B,Inflaçao!$C:$C)*Inflaçao!$C$273)*(Inflaçao!$G$289/Inflaçao!$G$273),
N3095*(((Inflaçao!$C$273/_xlfn.XLOOKUP(DATE(YEAR($G3095),MONTH($G3095),1),Inflaçao!$B:$B,Inflaçao!$C:$C))*0.55+(Inflaçao!$G$273/_xlfn.XLOOKUP(DATE(YEAR($G3095),MONTH($G3095),1),Inflaçao!$F:$F,Inflaçao!$G:$G))*0.45)*(Inflaçao!$G$289/Inflaçao!$G$273)))),
IF(AND($D3095="Linepack",$E3095&lt;&gt;"GASIG"),((N3095/_xlfn.XLOOKUP(DATE(YEAR($G3095),MONTH($G3095),1),Inflaçao!$B:$B,Inflaçao!$C:$C)*Inflaçao!$C$265)*((Inflaçao!$C$273/Inflaçao!$C$265)*0.55+(Inflaçao!$G$273/Inflaçao!$G$265)*0.45)*(Inflaçao!$G$289/Inflaçao!$G$273)),
IF($E3095&lt;&gt;"GASIG",(N3095/_xlfn.XLOOKUP(DATE(YEAR($G3095),MONTH($G3095),1),Inflaçao!$F:$F,Inflaçao!$G:$G)*Inflaçao!$G$289),
N3095*(((Inflaçao!$C$273/_xlfn.XLOOKUP(DATE(YEAR($G3095),MONTH($G3095),1),Inflaçao!$B:$B,Inflaçao!$C:$C))*0.55+(Inflaçao!$G$273/_xlfn.XLOOKUP(DATE(YEAR($G3095),MONTH($G3095),1),Inflaçao!$F:$F,Inflaçao!$G:$G))*0.45)*(Inflaçao!$G$289/Inflaçao!$G$273))))
))</f>
        <v>-19139.691021203591</v>
      </c>
      <c r="R3095" s="16">
        <f t="shared" si="174"/>
        <v>38387.792649962066</v>
      </c>
      <c r="S3095" s="40"/>
    </row>
    <row r="3096" spans="1:19" ht="30" customHeight="1" x14ac:dyDescent="0.35">
      <c r="A3096" s="36"/>
      <c r="B3096" s="39" t="s">
        <v>836</v>
      </c>
      <c r="C3096" s="10" t="s">
        <v>6367</v>
      </c>
      <c r="D3096" s="10" t="s">
        <v>32</v>
      </c>
      <c r="E3096" s="10" t="s">
        <v>6357</v>
      </c>
      <c r="F3096" s="10" t="s">
        <v>5815</v>
      </c>
      <c r="G3096" s="11">
        <v>43009</v>
      </c>
      <c r="H3096" s="12" t="s">
        <v>5668</v>
      </c>
      <c r="I3096" s="13">
        <v>69275.67</v>
      </c>
      <c r="J3096" s="13">
        <v>-29266.46</v>
      </c>
      <c r="K3096" s="13">
        <v>40009.21</v>
      </c>
      <c r="L3096" s="15" t="s">
        <v>5669</v>
      </c>
      <c r="M3096" s="15" t="s">
        <v>5670</v>
      </c>
      <c r="N3096" s="13">
        <f t="shared" si="172"/>
        <v>-29266.46</v>
      </c>
      <c r="O3096" s="13">
        <f t="shared" si="173"/>
        <v>40009.21</v>
      </c>
      <c r="P3096" s="13">
        <f>IF(OR($L3096="Anexo IV",$L3096="Inv. Remunerado"),
IF(AND($D3096="Linepack",$E3096&lt;&gt;"GASIG"),((I3096/_xlfn.XLOOKUP(DATE(YEAR($G3096),MONTH($G3096),1),Inflaçao!$B:$B,Inflaçao!$C:$C)*Inflaçao!$C$265)*((Inflaçao!$C$273/Inflaçao!$C$265)*0.55+(Inflaçao!$G$273/Inflaçao!$G$265)*0.45)*(Inflaçao!$G$289/Inflaçao!$G$273)),
IF($E3096&lt;&gt;"GASIG",(I3096/_xlfn.XLOOKUP(DATE(YEAR($G3096),MONTH($G3096),1),Inflaçao!$B:$B,Inflaçao!$C:$C)*Inflaçao!$C$273)*(Inflaçao!$G$289/Inflaçao!$G$273),
I3096*(((Inflaçao!$C$273/_xlfn.XLOOKUP(DATE(YEAR($G3096),MONTH($G3096),1),Inflaçao!$B:$B,Inflaçao!$C:$C))*0.55+(Inflaçao!$G$273/_xlfn.XLOOKUP(DATE(YEAR($G3096),MONTH($G3096),1),Inflaçao!$F:$F,Inflaçao!$G:$G))*0.45)*(Inflaçao!$G$289/Inflaçao!$G$273)))),
IF(AND($G3096&lt;45530,$L3096="Inv. Não Remunerado"),
IF(AND($D3096="Linepack",$E3096&lt;&gt;"GASIG"),((I3096/_xlfn.XLOOKUP(DATE(YEAR($G3096),MONTH($G3096),1),Inflaçao!$B:$B,Inflaçao!$C:$C)*Inflaçao!$C$265)*((Inflaçao!$C$273/Inflaçao!$C$265)*0.55+(Inflaçao!$G$273/Inflaçao!$G$265)*0.45)*(Inflaçao!$G$289/Inflaçao!$G$273)),
IF($E3096&lt;&gt;"GASIG",(I3096/_xlfn.XLOOKUP(DATE(YEAR($G3096),MONTH($G3096),1),Inflaçao!$B:$B,Inflaçao!$C:$C)*Inflaçao!$C$273)*(Inflaçao!$G$289/Inflaçao!$G$273),
I3096*(((Inflaçao!$C$273/_xlfn.XLOOKUP(DATE(YEAR($G3096),MONTH($G3096),1),Inflaçao!$B:$B,Inflaçao!$C:$C))*0.55+(Inflaçao!$G$273/_xlfn.XLOOKUP(DATE(YEAR($G3096),MONTH($G3096),1),Inflaçao!$F:$F,Inflaçao!$G:$G))*0.45)*(Inflaçao!$G$289/Inflaçao!$G$273)))),
IF(AND($D3096="Linepack",$E3096&lt;&gt;"GASIG"),((I3096/_xlfn.XLOOKUP(DATE(YEAR($G3096),MONTH($G3096),1),Inflaçao!$B:$B,Inflaçao!$C:$C)*Inflaçao!$C$265)*((Inflaçao!$C$273/Inflaçao!$C$265)*0.55+(Inflaçao!$G$273/Inflaçao!$G$265)*0.45)*(Inflaçao!$G$289/Inflaçao!$G$273)),
IF($E3096&lt;&gt;"GASIG",(I3096/_xlfn.XLOOKUP(DATE(YEAR($G3096),MONTH($G3096),1),Inflaçao!$F:$F,Inflaçao!$G:$G)*Inflaçao!$G$289),
I3096*(((Inflaçao!$C$273/_xlfn.XLOOKUP(DATE(YEAR($G3096),MONTH($G3096),1),Inflaçao!$B:$B,Inflaçao!$C:$C))*0.55+(Inflaçao!$G$273/_xlfn.XLOOKUP(DATE(YEAR($G3096),MONTH($G3096),1),Inflaçao!$F:$F,Inflaçao!$G:$G))*0.45)*(Inflaçao!$G$289/Inflaçao!$G$273))))
))</f>
        <v>131228.68204564229</v>
      </c>
      <c r="Q3096" s="13">
        <f>IF(OR($L3096="Anexo IV",$L3096="Inv. Remunerado"),
IF(AND($D3096="Linepack",$E3096&lt;&gt;"GASIG"),((N3096/_xlfn.XLOOKUP(DATE(YEAR($G3096),MONTH($G3096),1),Inflaçao!$B:$B,Inflaçao!$C:$C)*Inflaçao!$C$265)*((Inflaçao!$C$273/Inflaçao!$C$265)*0.55+(Inflaçao!$G$273/Inflaçao!$G$265)*0.45)*(Inflaçao!$G$289/Inflaçao!$G$273)),
IF($E3096&lt;&gt;"GASIG",(N3096/_xlfn.XLOOKUP(DATE(YEAR($G3096),MONTH($G3096),1),Inflaçao!$B:$B,Inflaçao!$C:$C)*Inflaçao!$C$273)*(Inflaçao!$G$289/Inflaçao!$G$273),
N3096*(((Inflaçao!$C$273/_xlfn.XLOOKUP(DATE(YEAR($G3096),MONTH($G3096),1),Inflaçao!$B:$B,Inflaçao!$C:$C))*0.55+(Inflaçao!$G$273/_xlfn.XLOOKUP(DATE(YEAR($G3096),MONTH($G3096),1),Inflaçao!$F:$F,Inflaçao!$G:$G))*0.45)*(Inflaçao!$G$289/Inflaçao!$G$273)))),
IF(AND($G3096&lt;45530,$L3096="Inv. Não Remunerado"),
IF(AND($D3096="Linepack",$E3096&lt;&gt;"GASIG"),((N3096/_xlfn.XLOOKUP(DATE(YEAR($G3096),MONTH($G3096),1),Inflaçao!$B:$B,Inflaçao!$C:$C)*Inflaçao!$C$265)*((Inflaçao!$C$273/Inflaçao!$C$265)*0.55+(Inflaçao!$G$273/Inflaçao!$G$265)*0.45)*(Inflaçao!$G$289/Inflaçao!$G$273)),
IF($E3096&lt;&gt;"GASIG",(N3096/_xlfn.XLOOKUP(DATE(YEAR($G3096),MONTH($G3096),1),Inflaçao!$B:$B,Inflaçao!$C:$C)*Inflaçao!$C$273)*(Inflaçao!$G$289/Inflaçao!$G$273),
N3096*(((Inflaçao!$C$273/_xlfn.XLOOKUP(DATE(YEAR($G3096),MONTH($G3096),1),Inflaçao!$B:$B,Inflaçao!$C:$C))*0.55+(Inflaçao!$G$273/_xlfn.XLOOKUP(DATE(YEAR($G3096),MONTH($G3096),1),Inflaçao!$F:$F,Inflaçao!$G:$G))*0.45)*(Inflaçao!$G$289/Inflaçao!$G$273)))),
IF(AND($D3096="Linepack",$E3096&lt;&gt;"GASIG"),((N3096/_xlfn.XLOOKUP(DATE(YEAR($G3096),MONTH($G3096),1),Inflaçao!$B:$B,Inflaçao!$C:$C)*Inflaçao!$C$265)*((Inflaçao!$C$273/Inflaçao!$C$265)*0.55+(Inflaçao!$G$273/Inflaçao!$G$265)*0.45)*(Inflaçao!$G$289/Inflaçao!$G$273)),
IF($E3096&lt;&gt;"GASIG",(N3096/_xlfn.XLOOKUP(DATE(YEAR($G3096),MONTH($G3096),1),Inflaçao!$F:$F,Inflaçao!$G:$G)*Inflaçao!$G$289),
N3096*(((Inflaçao!$C$273/_xlfn.XLOOKUP(DATE(YEAR($G3096),MONTH($G3096),1),Inflaçao!$B:$B,Inflaçao!$C:$C))*0.55+(Inflaçao!$G$273/_xlfn.XLOOKUP(DATE(YEAR($G3096),MONTH($G3096),1),Inflaçao!$F:$F,Inflaçao!$G:$G))*0.45)*(Inflaçao!$G$289/Inflaçao!$G$273))))
))</f>
        <v>-55439.36239002103</v>
      </c>
      <c r="R3096" s="16">
        <f t="shared" si="174"/>
        <v>75789.31965562125</v>
      </c>
      <c r="S3096" s="40"/>
    </row>
    <row r="3097" spans="1:19" ht="30" customHeight="1" x14ac:dyDescent="0.35">
      <c r="A3097" s="36"/>
      <c r="B3097" s="39" t="s">
        <v>837</v>
      </c>
      <c r="C3097" s="10" t="s">
        <v>6368</v>
      </c>
      <c r="D3097" s="10" t="s">
        <v>32</v>
      </c>
      <c r="E3097" s="10" t="s">
        <v>6357</v>
      </c>
      <c r="F3097" s="10" t="s">
        <v>5815</v>
      </c>
      <c r="G3097" s="11">
        <v>43009</v>
      </c>
      <c r="H3097" s="12" t="s">
        <v>5668</v>
      </c>
      <c r="I3097" s="13">
        <v>8094</v>
      </c>
      <c r="J3097" s="13">
        <v>-2276.5100000000002</v>
      </c>
      <c r="K3097" s="13">
        <v>5817.49</v>
      </c>
      <c r="L3097" s="15" t="s">
        <v>5669</v>
      </c>
      <c r="M3097" s="15" t="s">
        <v>5670</v>
      </c>
      <c r="N3097" s="13">
        <f t="shared" si="172"/>
        <v>-2276.5100000000002</v>
      </c>
      <c r="O3097" s="13">
        <f t="shared" si="173"/>
        <v>5817.49</v>
      </c>
      <c r="P3097" s="13">
        <f>IF(OR($L3097="Anexo IV",$L3097="Inv. Remunerado"),
IF(AND($D3097="Linepack",$E3097&lt;&gt;"GASIG"),((I3097/_xlfn.XLOOKUP(DATE(YEAR($G3097),MONTH($G3097),1),Inflaçao!$B:$B,Inflaçao!$C:$C)*Inflaçao!$C$265)*((Inflaçao!$C$273/Inflaçao!$C$265)*0.55+(Inflaçao!$G$273/Inflaçao!$G$265)*0.45)*(Inflaçao!$G$289/Inflaçao!$G$273)),
IF($E3097&lt;&gt;"GASIG",(I3097/_xlfn.XLOOKUP(DATE(YEAR($G3097),MONTH($G3097),1),Inflaçao!$B:$B,Inflaçao!$C:$C)*Inflaçao!$C$273)*(Inflaçao!$G$289/Inflaçao!$G$273),
I3097*(((Inflaçao!$C$273/_xlfn.XLOOKUP(DATE(YEAR($G3097),MONTH($G3097),1),Inflaçao!$B:$B,Inflaçao!$C:$C))*0.55+(Inflaçao!$G$273/_xlfn.XLOOKUP(DATE(YEAR($G3097),MONTH($G3097),1),Inflaçao!$F:$F,Inflaçao!$G:$G))*0.45)*(Inflaçao!$G$289/Inflaçao!$G$273)))),
IF(AND($G3097&lt;45530,$L3097="Inv. Não Remunerado"),
IF(AND($D3097="Linepack",$E3097&lt;&gt;"GASIG"),((I3097/_xlfn.XLOOKUP(DATE(YEAR($G3097),MONTH($G3097),1),Inflaçao!$B:$B,Inflaçao!$C:$C)*Inflaçao!$C$265)*((Inflaçao!$C$273/Inflaçao!$C$265)*0.55+(Inflaçao!$G$273/Inflaçao!$G$265)*0.45)*(Inflaçao!$G$289/Inflaçao!$G$273)),
IF($E3097&lt;&gt;"GASIG",(I3097/_xlfn.XLOOKUP(DATE(YEAR($G3097),MONTH($G3097),1),Inflaçao!$B:$B,Inflaçao!$C:$C)*Inflaçao!$C$273)*(Inflaçao!$G$289/Inflaçao!$G$273),
I3097*(((Inflaçao!$C$273/_xlfn.XLOOKUP(DATE(YEAR($G3097),MONTH($G3097),1),Inflaçao!$B:$B,Inflaçao!$C:$C))*0.55+(Inflaçao!$G$273/_xlfn.XLOOKUP(DATE(YEAR($G3097),MONTH($G3097),1),Inflaçao!$F:$F,Inflaçao!$G:$G))*0.45)*(Inflaçao!$G$289/Inflaçao!$G$273)))),
IF(AND($D3097="Linepack",$E3097&lt;&gt;"GASIG"),((I3097/_xlfn.XLOOKUP(DATE(YEAR($G3097),MONTH($G3097),1),Inflaçao!$B:$B,Inflaçao!$C:$C)*Inflaçao!$C$265)*((Inflaçao!$C$273/Inflaçao!$C$265)*0.55+(Inflaçao!$G$273/Inflaçao!$G$265)*0.45)*(Inflaçao!$G$289/Inflaçao!$G$273)),
IF($E3097&lt;&gt;"GASIG",(I3097/_xlfn.XLOOKUP(DATE(YEAR($G3097),MONTH($G3097),1),Inflaçao!$F:$F,Inflaçao!$G:$G)*Inflaçao!$G$289),
I3097*(((Inflaçao!$C$273/_xlfn.XLOOKUP(DATE(YEAR($G3097),MONTH($G3097),1),Inflaçao!$B:$B,Inflaçao!$C:$C))*0.55+(Inflaçao!$G$273/_xlfn.XLOOKUP(DATE(YEAR($G3097),MONTH($G3097),1),Inflaçao!$F:$F,Inflaçao!$G:$G))*0.45)*(Inflaçao!$G$289/Inflaçao!$G$273))))
))</f>
        <v>15332.438538341508</v>
      </c>
      <c r="Q3097" s="13">
        <f>IF(OR($L3097="Anexo IV",$L3097="Inv. Remunerado"),
IF(AND($D3097="Linepack",$E3097&lt;&gt;"GASIG"),((N3097/_xlfn.XLOOKUP(DATE(YEAR($G3097),MONTH($G3097),1),Inflaçao!$B:$B,Inflaçao!$C:$C)*Inflaçao!$C$265)*((Inflaçao!$C$273/Inflaçao!$C$265)*0.55+(Inflaçao!$G$273/Inflaçao!$G$265)*0.45)*(Inflaçao!$G$289/Inflaçao!$G$273)),
IF($E3097&lt;&gt;"GASIG",(N3097/_xlfn.XLOOKUP(DATE(YEAR($G3097),MONTH($G3097),1),Inflaçao!$B:$B,Inflaçao!$C:$C)*Inflaçao!$C$273)*(Inflaçao!$G$289/Inflaçao!$G$273),
N3097*(((Inflaçao!$C$273/_xlfn.XLOOKUP(DATE(YEAR($G3097),MONTH($G3097),1),Inflaçao!$B:$B,Inflaçao!$C:$C))*0.55+(Inflaçao!$G$273/_xlfn.XLOOKUP(DATE(YEAR($G3097),MONTH($G3097),1),Inflaçao!$F:$F,Inflaçao!$G:$G))*0.45)*(Inflaçao!$G$289/Inflaçao!$G$273)))),
IF(AND($G3097&lt;45530,$L3097="Inv. Não Remunerado"),
IF(AND($D3097="Linepack",$E3097&lt;&gt;"GASIG"),((N3097/_xlfn.XLOOKUP(DATE(YEAR($G3097),MONTH($G3097),1),Inflaçao!$B:$B,Inflaçao!$C:$C)*Inflaçao!$C$265)*((Inflaçao!$C$273/Inflaçao!$C$265)*0.55+(Inflaçao!$G$273/Inflaçao!$G$265)*0.45)*(Inflaçao!$G$289/Inflaçao!$G$273)),
IF($E3097&lt;&gt;"GASIG",(N3097/_xlfn.XLOOKUP(DATE(YEAR($G3097),MONTH($G3097),1),Inflaçao!$B:$B,Inflaçao!$C:$C)*Inflaçao!$C$273)*(Inflaçao!$G$289/Inflaçao!$G$273),
N3097*(((Inflaçao!$C$273/_xlfn.XLOOKUP(DATE(YEAR($G3097),MONTH($G3097),1),Inflaçao!$B:$B,Inflaçao!$C:$C))*0.55+(Inflaçao!$G$273/_xlfn.XLOOKUP(DATE(YEAR($G3097),MONTH($G3097),1),Inflaçao!$F:$F,Inflaçao!$G:$G))*0.45)*(Inflaçao!$G$289/Inflaçao!$G$273)))),
IF(AND($D3097="Linepack",$E3097&lt;&gt;"GASIG"),((N3097/_xlfn.XLOOKUP(DATE(YEAR($G3097),MONTH($G3097),1),Inflaçao!$B:$B,Inflaçao!$C:$C)*Inflaçao!$C$265)*((Inflaçao!$C$273/Inflaçao!$C$265)*0.55+(Inflaçao!$G$273/Inflaçao!$G$265)*0.45)*(Inflaçao!$G$289/Inflaçao!$G$273)),
IF($E3097&lt;&gt;"GASIG",(N3097/_xlfn.XLOOKUP(DATE(YEAR($G3097),MONTH($G3097),1),Inflaçao!$F:$F,Inflaçao!$G:$G)*Inflaçao!$G$289),
N3097*(((Inflaçao!$C$273/_xlfn.XLOOKUP(DATE(YEAR($G3097),MONTH($G3097),1),Inflaçao!$B:$B,Inflaçao!$C:$C))*0.55+(Inflaçao!$G$273/_xlfn.XLOOKUP(DATE(YEAR($G3097),MONTH($G3097),1),Inflaçao!$F:$F,Inflaçao!$G:$G))*0.45)*(Inflaçao!$G$289/Inflaçao!$G$273))))
))</f>
        <v>-4312.3856754286917</v>
      </c>
      <c r="R3097" s="16">
        <f t="shared" si="174"/>
        <v>11020.052862912817</v>
      </c>
      <c r="S3097" s="40"/>
    </row>
    <row r="3098" spans="1:19" ht="30" customHeight="1" x14ac:dyDescent="0.35">
      <c r="A3098" s="36"/>
      <c r="B3098" s="39" t="s">
        <v>838</v>
      </c>
      <c r="C3098" s="10" t="s">
        <v>6369</v>
      </c>
      <c r="D3098" s="10" t="s">
        <v>32</v>
      </c>
      <c r="E3098" s="10" t="s">
        <v>6357</v>
      </c>
      <c r="F3098" s="10" t="s">
        <v>5815</v>
      </c>
      <c r="G3098" s="11">
        <v>43009</v>
      </c>
      <c r="H3098" s="12" t="s">
        <v>5668</v>
      </c>
      <c r="I3098" s="13">
        <v>10574.09</v>
      </c>
      <c r="J3098" s="13">
        <v>-2921.42</v>
      </c>
      <c r="K3098" s="13">
        <v>7652.67</v>
      </c>
      <c r="L3098" s="15" t="s">
        <v>5669</v>
      </c>
      <c r="M3098" s="15" t="s">
        <v>5670</v>
      </c>
      <c r="N3098" s="13">
        <f t="shared" si="172"/>
        <v>-2921.42</v>
      </c>
      <c r="O3098" s="13">
        <f t="shared" si="173"/>
        <v>7652.67</v>
      </c>
      <c r="P3098" s="13">
        <f>IF(OR($L3098="Anexo IV",$L3098="Inv. Remunerado"),
IF(AND($D3098="Linepack",$E3098&lt;&gt;"GASIG"),((I3098/_xlfn.XLOOKUP(DATE(YEAR($G3098),MONTH($G3098),1),Inflaçao!$B:$B,Inflaçao!$C:$C)*Inflaçao!$C$265)*((Inflaçao!$C$273/Inflaçao!$C$265)*0.55+(Inflaçao!$G$273/Inflaçao!$G$265)*0.45)*(Inflaçao!$G$289/Inflaçao!$G$273)),
IF($E3098&lt;&gt;"GASIG",(I3098/_xlfn.XLOOKUP(DATE(YEAR($G3098),MONTH($G3098),1),Inflaçao!$B:$B,Inflaçao!$C:$C)*Inflaçao!$C$273)*(Inflaçao!$G$289/Inflaçao!$G$273),
I3098*(((Inflaçao!$C$273/_xlfn.XLOOKUP(DATE(YEAR($G3098),MONTH($G3098),1),Inflaçao!$B:$B,Inflaçao!$C:$C))*0.55+(Inflaçao!$G$273/_xlfn.XLOOKUP(DATE(YEAR($G3098),MONTH($G3098),1),Inflaçao!$F:$F,Inflaçao!$G:$G))*0.45)*(Inflaçao!$G$289/Inflaçao!$G$273)))),
IF(AND($G3098&lt;45530,$L3098="Inv. Não Remunerado"),
IF(AND($D3098="Linepack",$E3098&lt;&gt;"GASIG"),((I3098/_xlfn.XLOOKUP(DATE(YEAR($G3098),MONTH($G3098),1),Inflaçao!$B:$B,Inflaçao!$C:$C)*Inflaçao!$C$265)*((Inflaçao!$C$273/Inflaçao!$C$265)*0.55+(Inflaçao!$G$273/Inflaçao!$G$265)*0.45)*(Inflaçao!$G$289/Inflaçao!$G$273)),
IF($E3098&lt;&gt;"GASIG",(I3098/_xlfn.XLOOKUP(DATE(YEAR($G3098),MONTH($G3098),1),Inflaçao!$B:$B,Inflaçao!$C:$C)*Inflaçao!$C$273)*(Inflaçao!$G$289/Inflaçao!$G$273),
I3098*(((Inflaçao!$C$273/_xlfn.XLOOKUP(DATE(YEAR($G3098),MONTH($G3098),1),Inflaçao!$B:$B,Inflaçao!$C:$C))*0.55+(Inflaçao!$G$273/_xlfn.XLOOKUP(DATE(YEAR($G3098),MONTH($G3098),1),Inflaçao!$F:$F,Inflaçao!$G:$G))*0.45)*(Inflaçao!$G$289/Inflaçao!$G$273)))),
IF(AND($D3098="Linepack",$E3098&lt;&gt;"GASIG"),((I3098/_xlfn.XLOOKUP(DATE(YEAR($G3098),MONTH($G3098),1),Inflaçao!$B:$B,Inflaçao!$C:$C)*Inflaçao!$C$265)*((Inflaçao!$C$273/Inflaçao!$C$265)*0.55+(Inflaçao!$G$273/Inflaçao!$G$265)*0.45)*(Inflaçao!$G$289/Inflaçao!$G$273)),
IF($E3098&lt;&gt;"GASIG",(I3098/_xlfn.XLOOKUP(DATE(YEAR($G3098),MONTH($G3098),1),Inflaçao!$F:$F,Inflaçao!$G:$G)*Inflaçao!$G$289),
I3098*(((Inflaçao!$C$273/_xlfn.XLOOKUP(DATE(YEAR($G3098),MONTH($G3098),1),Inflaçao!$B:$B,Inflaçao!$C:$C))*0.55+(Inflaçao!$G$273/_xlfn.XLOOKUP(DATE(YEAR($G3098),MONTH($G3098),1),Inflaçao!$F:$F,Inflaçao!$G:$G))*0.45)*(Inflaçao!$G$289/Inflaçao!$G$273))))
))</f>
        <v>20030.465162329077</v>
      </c>
      <c r="Q3098" s="13">
        <f>IF(OR($L3098="Anexo IV",$L3098="Inv. Remunerado"),
IF(AND($D3098="Linepack",$E3098&lt;&gt;"GASIG"),((N3098/_xlfn.XLOOKUP(DATE(YEAR($G3098),MONTH($G3098),1),Inflaçao!$B:$B,Inflaçao!$C:$C)*Inflaçao!$C$265)*((Inflaçao!$C$273/Inflaçao!$C$265)*0.55+(Inflaçao!$G$273/Inflaçao!$G$265)*0.45)*(Inflaçao!$G$289/Inflaçao!$G$273)),
IF($E3098&lt;&gt;"GASIG",(N3098/_xlfn.XLOOKUP(DATE(YEAR($G3098),MONTH($G3098),1),Inflaçao!$B:$B,Inflaçao!$C:$C)*Inflaçao!$C$273)*(Inflaçao!$G$289/Inflaçao!$G$273),
N3098*(((Inflaçao!$C$273/_xlfn.XLOOKUP(DATE(YEAR($G3098),MONTH($G3098),1),Inflaçao!$B:$B,Inflaçao!$C:$C))*0.55+(Inflaçao!$G$273/_xlfn.XLOOKUP(DATE(YEAR($G3098),MONTH($G3098),1),Inflaçao!$F:$F,Inflaçao!$G:$G))*0.45)*(Inflaçao!$G$289/Inflaçao!$G$273)))),
IF(AND($G3098&lt;45530,$L3098="Inv. Não Remunerado"),
IF(AND($D3098="Linepack",$E3098&lt;&gt;"GASIG"),((N3098/_xlfn.XLOOKUP(DATE(YEAR($G3098),MONTH($G3098),1),Inflaçao!$B:$B,Inflaçao!$C:$C)*Inflaçao!$C$265)*((Inflaçao!$C$273/Inflaçao!$C$265)*0.55+(Inflaçao!$G$273/Inflaçao!$G$265)*0.45)*(Inflaçao!$G$289/Inflaçao!$G$273)),
IF($E3098&lt;&gt;"GASIG",(N3098/_xlfn.XLOOKUP(DATE(YEAR($G3098),MONTH($G3098),1),Inflaçao!$B:$B,Inflaçao!$C:$C)*Inflaçao!$C$273)*(Inflaçao!$G$289/Inflaçao!$G$273),
N3098*(((Inflaçao!$C$273/_xlfn.XLOOKUP(DATE(YEAR($G3098),MONTH($G3098),1),Inflaçao!$B:$B,Inflaçao!$C:$C))*0.55+(Inflaçao!$G$273/_xlfn.XLOOKUP(DATE(YEAR($G3098),MONTH($G3098),1),Inflaçao!$F:$F,Inflaçao!$G:$G))*0.45)*(Inflaçao!$G$289/Inflaçao!$G$273)))),
IF(AND($D3098="Linepack",$E3098&lt;&gt;"GASIG"),((N3098/_xlfn.XLOOKUP(DATE(YEAR($G3098),MONTH($G3098),1),Inflaçao!$B:$B,Inflaçao!$C:$C)*Inflaçao!$C$265)*((Inflaçao!$C$273/Inflaçao!$C$265)*0.55+(Inflaçao!$G$273/Inflaçao!$G$265)*0.45)*(Inflaçao!$G$289/Inflaçao!$G$273)),
IF($E3098&lt;&gt;"GASIG",(N3098/_xlfn.XLOOKUP(DATE(YEAR($G3098),MONTH($G3098),1),Inflaçao!$F:$F,Inflaçao!$G:$G)*Inflaçao!$G$289),
N3098*(((Inflaçao!$C$273/_xlfn.XLOOKUP(DATE(YEAR($G3098),MONTH($G3098),1),Inflaçao!$B:$B,Inflaçao!$C:$C))*0.55+(Inflaçao!$G$273/_xlfn.XLOOKUP(DATE(YEAR($G3098),MONTH($G3098),1),Inflaçao!$F:$F,Inflaçao!$G:$G))*0.45)*(Inflaçao!$G$289/Inflaçao!$G$273))))
))</f>
        <v>-5534.036643770899</v>
      </c>
      <c r="R3098" s="16">
        <f t="shared" si="174"/>
        <v>14496.428518558179</v>
      </c>
      <c r="S3098" s="40"/>
    </row>
    <row r="3099" spans="1:19" ht="30" customHeight="1" x14ac:dyDescent="0.35">
      <c r="A3099" s="36"/>
      <c r="B3099" s="39" t="s">
        <v>839</v>
      </c>
      <c r="C3099" s="10" t="s">
        <v>6370</v>
      </c>
      <c r="D3099" s="10" t="s">
        <v>32</v>
      </c>
      <c r="E3099" s="10" t="s">
        <v>6357</v>
      </c>
      <c r="F3099" s="10" t="s">
        <v>5815</v>
      </c>
      <c r="G3099" s="11">
        <v>43009</v>
      </c>
      <c r="H3099" s="12" t="s">
        <v>5668</v>
      </c>
      <c r="I3099" s="13">
        <v>9104.86</v>
      </c>
      <c r="J3099" s="13">
        <v>-2973.75</v>
      </c>
      <c r="K3099" s="13">
        <v>6131.1100000000006</v>
      </c>
      <c r="L3099" s="15" t="s">
        <v>5669</v>
      </c>
      <c r="M3099" s="15" t="s">
        <v>5670</v>
      </c>
      <c r="N3099" s="13">
        <f t="shared" si="172"/>
        <v>-2973.75</v>
      </c>
      <c r="O3099" s="13">
        <f t="shared" si="173"/>
        <v>6131.1100000000006</v>
      </c>
      <c r="P3099" s="13">
        <f>IF(OR($L3099="Anexo IV",$L3099="Inv. Remunerado"),
IF(AND($D3099="Linepack",$E3099&lt;&gt;"GASIG"),((I3099/_xlfn.XLOOKUP(DATE(YEAR($G3099),MONTH($G3099),1),Inflaçao!$B:$B,Inflaçao!$C:$C)*Inflaçao!$C$265)*((Inflaçao!$C$273/Inflaçao!$C$265)*0.55+(Inflaçao!$G$273/Inflaçao!$G$265)*0.45)*(Inflaçao!$G$289/Inflaçao!$G$273)),
IF($E3099&lt;&gt;"GASIG",(I3099/_xlfn.XLOOKUP(DATE(YEAR($G3099),MONTH($G3099),1),Inflaçao!$B:$B,Inflaçao!$C:$C)*Inflaçao!$C$273)*(Inflaçao!$G$289/Inflaçao!$G$273),
I3099*(((Inflaçao!$C$273/_xlfn.XLOOKUP(DATE(YEAR($G3099),MONTH($G3099),1),Inflaçao!$B:$B,Inflaçao!$C:$C))*0.55+(Inflaçao!$G$273/_xlfn.XLOOKUP(DATE(YEAR($G3099),MONTH($G3099),1),Inflaçao!$F:$F,Inflaçao!$G:$G))*0.45)*(Inflaçao!$G$289/Inflaçao!$G$273)))),
IF(AND($G3099&lt;45530,$L3099="Inv. Não Remunerado"),
IF(AND($D3099="Linepack",$E3099&lt;&gt;"GASIG"),((I3099/_xlfn.XLOOKUP(DATE(YEAR($G3099),MONTH($G3099),1),Inflaçao!$B:$B,Inflaçao!$C:$C)*Inflaçao!$C$265)*((Inflaçao!$C$273/Inflaçao!$C$265)*0.55+(Inflaçao!$G$273/Inflaçao!$G$265)*0.45)*(Inflaçao!$G$289/Inflaçao!$G$273)),
IF($E3099&lt;&gt;"GASIG",(I3099/_xlfn.XLOOKUP(DATE(YEAR($G3099),MONTH($G3099),1),Inflaçao!$B:$B,Inflaçao!$C:$C)*Inflaçao!$C$273)*(Inflaçao!$G$289/Inflaçao!$G$273),
I3099*(((Inflaçao!$C$273/_xlfn.XLOOKUP(DATE(YEAR($G3099),MONTH($G3099),1),Inflaçao!$B:$B,Inflaçao!$C:$C))*0.55+(Inflaçao!$G$273/_xlfn.XLOOKUP(DATE(YEAR($G3099),MONTH($G3099),1),Inflaçao!$F:$F,Inflaçao!$G:$G))*0.45)*(Inflaçao!$G$289/Inflaçao!$G$273)))),
IF(AND($D3099="Linepack",$E3099&lt;&gt;"GASIG"),((I3099/_xlfn.XLOOKUP(DATE(YEAR($G3099),MONTH($G3099),1),Inflaçao!$B:$B,Inflaçao!$C:$C)*Inflaçao!$C$265)*((Inflaçao!$C$273/Inflaçao!$C$265)*0.55+(Inflaçao!$G$273/Inflaçao!$G$265)*0.45)*(Inflaçao!$G$289/Inflaçao!$G$273)),
IF($E3099&lt;&gt;"GASIG",(I3099/_xlfn.XLOOKUP(DATE(YEAR($G3099),MONTH($G3099),1),Inflaçao!$F:$F,Inflaçao!$G:$G)*Inflaçao!$G$289),
I3099*(((Inflaçao!$C$273/_xlfn.XLOOKUP(DATE(YEAR($G3099),MONTH($G3099),1),Inflaçao!$B:$B,Inflaçao!$C:$C))*0.55+(Inflaçao!$G$273/_xlfn.XLOOKUP(DATE(YEAR($G3099),MONTH($G3099),1),Inflaçao!$F:$F,Inflaçao!$G:$G))*0.45)*(Inflaçao!$G$289/Inflaçao!$G$273))))
))</f>
        <v>17247.307431455905</v>
      </c>
      <c r="Q3099" s="13">
        <f>IF(OR($L3099="Anexo IV",$L3099="Inv. Remunerado"),
IF(AND($D3099="Linepack",$E3099&lt;&gt;"GASIG"),((N3099/_xlfn.XLOOKUP(DATE(YEAR($G3099),MONTH($G3099),1),Inflaçao!$B:$B,Inflaçao!$C:$C)*Inflaçao!$C$265)*((Inflaçao!$C$273/Inflaçao!$C$265)*0.55+(Inflaçao!$G$273/Inflaçao!$G$265)*0.45)*(Inflaçao!$G$289/Inflaçao!$G$273)),
IF($E3099&lt;&gt;"GASIG",(N3099/_xlfn.XLOOKUP(DATE(YEAR($G3099),MONTH($G3099),1),Inflaçao!$B:$B,Inflaçao!$C:$C)*Inflaçao!$C$273)*(Inflaçao!$G$289/Inflaçao!$G$273),
N3099*(((Inflaçao!$C$273/_xlfn.XLOOKUP(DATE(YEAR($G3099),MONTH($G3099),1),Inflaçao!$B:$B,Inflaçao!$C:$C))*0.55+(Inflaçao!$G$273/_xlfn.XLOOKUP(DATE(YEAR($G3099),MONTH($G3099),1),Inflaçao!$F:$F,Inflaçao!$G:$G))*0.45)*(Inflaçao!$G$289/Inflaçao!$G$273)))),
IF(AND($G3099&lt;45530,$L3099="Inv. Não Remunerado"),
IF(AND($D3099="Linepack",$E3099&lt;&gt;"GASIG"),((N3099/_xlfn.XLOOKUP(DATE(YEAR($G3099),MONTH($G3099),1),Inflaçao!$B:$B,Inflaçao!$C:$C)*Inflaçao!$C$265)*((Inflaçao!$C$273/Inflaçao!$C$265)*0.55+(Inflaçao!$G$273/Inflaçao!$G$265)*0.45)*(Inflaçao!$G$289/Inflaçao!$G$273)),
IF($E3099&lt;&gt;"GASIG",(N3099/_xlfn.XLOOKUP(DATE(YEAR($G3099),MONTH($G3099),1),Inflaçao!$B:$B,Inflaçao!$C:$C)*Inflaçao!$C$273)*(Inflaçao!$G$289/Inflaçao!$G$273),
N3099*(((Inflaçao!$C$273/_xlfn.XLOOKUP(DATE(YEAR($G3099),MONTH($G3099),1),Inflaçao!$B:$B,Inflaçao!$C:$C))*0.55+(Inflaçao!$G$273/_xlfn.XLOOKUP(DATE(YEAR($G3099),MONTH($G3099),1),Inflaçao!$F:$F,Inflaçao!$G:$G))*0.45)*(Inflaçao!$G$289/Inflaçao!$G$273)))),
IF(AND($D3099="Linepack",$E3099&lt;&gt;"GASIG"),((N3099/_xlfn.XLOOKUP(DATE(YEAR($G3099),MONTH($G3099),1),Inflaçao!$B:$B,Inflaçao!$C:$C)*Inflaçao!$C$265)*((Inflaçao!$C$273/Inflaçao!$C$265)*0.55+(Inflaçao!$G$273/Inflaçao!$G$265)*0.45)*(Inflaçao!$G$289/Inflaçao!$G$273)),
IF($E3099&lt;&gt;"GASIG",(N3099/_xlfn.XLOOKUP(DATE(YEAR($G3099),MONTH($G3099),1),Inflaçao!$F:$F,Inflaçao!$G:$G)*Inflaçao!$G$289),
N3099*(((Inflaçao!$C$273/_xlfn.XLOOKUP(DATE(YEAR($G3099),MONTH($G3099),1),Inflaçao!$B:$B,Inflaçao!$C:$C))*0.55+(Inflaçao!$G$273/_xlfn.XLOOKUP(DATE(YEAR($G3099),MONTH($G3099),1),Inflaçao!$F:$F,Inflaçao!$G:$G))*0.45)*(Inflaçao!$G$289/Inflaçao!$G$273))))
))</f>
        <v>-5633.1651968610149</v>
      </c>
      <c r="R3099" s="16">
        <f t="shared" si="174"/>
        <v>11614.14223459489</v>
      </c>
      <c r="S3099" s="40"/>
    </row>
    <row r="3100" spans="1:19" ht="30" customHeight="1" x14ac:dyDescent="0.35">
      <c r="A3100" s="36"/>
      <c r="B3100" s="39" t="s">
        <v>840</v>
      </c>
      <c r="C3100" s="10" t="s">
        <v>6371</v>
      </c>
      <c r="D3100" s="10" t="s">
        <v>32</v>
      </c>
      <c r="E3100" s="10" t="s">
        <v>6357</v>
      </c>
      <c r="F3100" s="10" t="s">
        <v>5815</v>
      </c>
      <c r="G3100" s="11">
        <v>43009</v>
      </c>
      <c r="H3100" s="12" t="s">
        <v>5668</v>
      </c>
      <c r="I3100" s="13">
        <v>4701.01</v>
      </c>
      <c r="J3100" s="13">
        <v>-1432</v>
      </c>
      <c r="K3100" s="13">
        <v>3269.01</v>
      </c>
      <c r="L3100" s="15" t="s">
        <v>5669</v>
      </c>
      <c r="M3100" s="15" t="s">
        <v>5670</v>
      </c>
      <c r="N3100" s="13">
        <f t="shared" si="172"/>
        <v>-1432</v>
      </c>
      <c r="O3100" s="13">
        <f t="shared" si="173"/>
        <v>3269.01</v>
      </c>
      <c r="P3100" s="13">
        <f>IF(OR($L3100="Anexo IV",$L3100="Inv. Remunerado"),
IF(AND($D3100="Linepack",$E3100&lt;&gt;"GASIG"),((I3100/_xlfn.XLOOKUP(DATE(YEAR($G3100),MONTH($G3100),1),Inflaçao!$B:$B,Inflaçao!$C:$C)*Inflaçao!$C$265)*((Inflaçao!$C$273/Inflaçao!$C$265)*0.55+(Inflaçao!$G$273/Inflaçao!$G$265)*0.45)*(Inflaçao!$G$289/Inflaçao!$G$273)),
IF($E3100&lt;&gt;"GASIG",(I3100/_xlfn.XLOOKUP(DATE(YEAR($G3100),MONTH($G3100),1),Inflaçao!$B:$B,Inflaçao!$C:$C)*Inflaçao!$C$273)*(Inflaçao!$G$289/Inflaçao!$G$273),
I3100*(((Inflaçao!$C$273/_xlfn.XLOOKUP(DATE(YEAR($G3100),MONTH($G3100),1),Inflaçao!$B:$B,Inflaçao!$C:$C))*0.55+(Inflaçao!$G$273/_xlfn.XLOOKUP(DATE(YEAR($G3100),MONTH($G3100),1),Inflaçao!$F:$F,Inflaçao!$G:$G))*0.45)*(Inflaçao!$G$289/Inflaçao!$G$273)))),
IF(AND($G3100&lt;45530,$L3100="Inv. Não Remunerado"),
IF(AND($D3100="Linepack",$E3100&lt;&gt;"GASIG"),((I3100/_xlfn.XLOOKUP(DATE(YEAR($G3100),MONTH($G3100),1),Inflaçao!$B:$B,Inflaçao!$C:$C)*Inflaçao!$C$265)*((Inflaçao!$C$273/Inflaçao!$C$265)*0.55+(Inflaçao!$G$273/Inflaçao!$G$265)*0.45)*(Inflaçao!$G$289/Inflaçao!$G$273)),
IF($E3100&lt;&gt;"GASIG",(I3100/_xlfn.XLOOKUP(DATE(YEAR($G3100),MONTH($G3100),1),Inflaçao!$B:$B,Inflaçao!$C:$C)*Inflaçao!$C$273)*(Inflaçao!$G$289/Inflaçao!$G$273),
I3100*(((Inflaçao!$C$273/_xlfn.XLOOKUP(DATE(YEAR($G3100),MONTH($G3100),1),Inflaçao!$B:$B,Inflaçao!$C:$C))*0.55+(Inflaçao!$G$273/_xlfn.XLOOKUP(DATE(YEAR($G3100),MONTH($G3100),1),Inflaçao!$F:$F,Inflaçao!$G:$G))*0.45)*(Inflaçao!$G$289/Inflaçao!$G$273)))),
IF(AND($D3100="Linepack",$E3100&lt;&gt;"GASIG"),((I3100/_xlfn.XLOOKUP(DATE(YEAR($G3100),MONTH($G3100),1),Inflaçao!$B:$B,Inflaçao!$C:$C)*Inflaçao!$C$265)*((Inflaçao!$C$273/Inflaçao!$C$265)*0.55+(Inflaçao!$G$273/Inflaçao!$G$265)*0.45)*(Inflaçao!$G$289/Inflaçao!$G$273)),
IF($E3100&lt;&gt;"GASIG",(I3100/_xlfn.XLOOKUP(DATE(YEAR($G3100),MONTH($G3100),1),Inflaçao!$F:$F,Inflaçao!$G:$G)*Inflaçao!$G$289),
I3100*(((Inflaçao!$C$273/_xlfn.XLOOKUP(DATE(YEAR($G3100),MONTH($G3100),1),Inflaçao!$B:$B,Inflaçao!$C:$C))*0.55+(Inflaçao!$G$273/_xlfn.XLOOKUP(DATE(YEAR($G3100),MONTH($G3100),1),Inflaçao!$F:$F,Inflaçao!$G:$G))*0.45)*(Inflaçao!$G$289/Inflaçao!$G$273))))
))</f>
        <v>8905.1083386618266</v>
      </c>
      <c r="Q3100" s="13">
        <f>IF(OR($L3100="Anexo IV",$L3100="Inv. Remunerado"),
IF(AND($D3100="Linepack",$E3100&lt;&gt;"GASIG"),((N3100/_xlfn.XLOOKUP(DATE(YEAR($G3100),MONTH($G3100),1),Inflaçao!$B:$B,Inflaçao!$C:$C)*Inflaçao!$C$265)*((Inflaçao!$C$273/Inflaçao!$C$265)*0.55+(Inflaçao!$G$273/Inflaçao!$G$265)*0.45)*(Inflaçao!$G$289/Inflaçao!$G$273)),
IF($E3100&lt;&gt;"GASIG",(N3100/_xlfn.XLOOKUP(DATE(YEAR($G3100),MONTH($G3100),1),Inflaçao!$B:$B,Inflaçao!$C:$C)*Inflaçao!$C$273)*(Inflaçao!$G$289/Inflaçao!$G$273),
N3100*(((Inflaçao!$C$273/_xlfn.XLOOKUP(DATE(YEAR($G3100),MONTH($G3100),1),Inflaçao!$B:$B,Inflaçao!$C:$C))*0.55+(Inflaçao!$G$273/_xlfn.XLOOKUP(DATE(YEAR($G3100),MONTH($G3100),1),Inflaçao!$F:$F,Inflaçao!$G:$G))*0.45)*(Inflaçao!$G$289/Inflaçao!$G$273)))),
IF(AND($G3100&lt;45530,$L3100="Inv. Não Remunerado"),
IF(AND($D3100="Linepack",$E3100&lt;&gt;"GASIG"),((N3100/_xlfn.XLOOKUP(DATE(YEAR($G3100),MONTH($G3100),1),Inflaçao!$B:$B,Inflaçao!$C:$C)*Inflaçao!$C$265)*((Inflaçao!$C$273/Inflaçao!$C$265)*0.55+(Inflaçao!$G$273/Inflaçao!$G$265)*0.45)*(Inflaçao!$G$289/Inflaçao!$G$273)),
IF($E3100&lt;&gt;"GASIG",(N3100/_xlfn.XLOOKUP(DATE(YEAR($G3100),MONTH($G3100),1),Inflaçao!$B:$B,Inflaçao!$C:$C)*Inflaçao!$C$273)*(Inflaçao!$G$289/Inflaçao!$G$273),
N3100*(((Inflaçao!$C$273/_xlfn.XLOOKUP(DATE(YEAR($G3100),MONTH($G3100),1),Inflaçao!$B:$B,Inflaçao!$C:$C))*0.55+(Inflaçao!$G$273/_xlfn.XLOOKUP(DATE(YEAR($G3100),MONTH($G3100),1),Inflaçao!$F:$F,Inflaçao!$G:$G))*0.45)*(Inflaçao!$G$289/Inflaçao!$G$273)))),
IF(AND($D3100="Linepack",$E3100&lt;&gt;"GASIG"),((N3100/_xlfn.XLOOKUP(DATE(YEAR($G3100),MONTH($G3100),1),Inflaçao!$B:$B,Inflaçao!$C:$C)*Inflaçao!$C$265)*((Inflaçao!$C$273/Inflaçao!$C$265)*0.55+(Inflaçao!$G$273/Inflaçao!$G$265)*0.45)*(Inflaçao!$G$289/Inflaçao!$G$273)),
IF($E3100&lt;&gt;"GASIG",(N3100/_xlfn.XLOOKUP(DATE(YEAR($G3100),MONTH($G3100),1),Inflaçao!$F:$F,Inflaçao!$G:$G)*Inflaçao!$G$289),
N3100*(((Inflaçao!$C$273/_xlfn.XLOOKUP(DATE(YEAR($G3100),MONTH($G3100),1),Inflaçao!$B:$B,Inflaçao!$C:$C))*0.55+(Inflaçao!$G$273/_xlfn.XLOOKUP(DATE(YEAR($G3100),MONTH($G3100),1),Inflaçao!$F:$F,Inflaçao!$G:$G))*0.45)*(Inflaçao!$G$289/Inflaçao!$G$273))))
))</f>
        <v>-2712.6330599091971</v>
      </c>
      <c r="R3100" s="16">
        <f t="shared" si="174"/>
        <v>6192.4752787526295</v>
      </c>
      <c r="S3100" s="40"/>
    </row>
    <row r="3101" spans="1:19" ht="30" customHeight="1" x14ac:dyDescent="0.35">
      <c r="A3101" s="36"/>
      <c r="B3101" s="39" t="s">
        <v>842</v>
      </c>
      <c r="C3101" s="10" t="s">
        <v>6372</v>
      </c>
      <c r="D3101" s="10" t="s">
        <v>32</v>
      </c>
      <c r="E3101" s="10" t="s">
        <v>6357</v>
      </c>
      <c r="F3101" s="10" t="s">
        <v>5815</v>
      </c>
      <c r="G3101" s="11">
        <v>43009</v>
      </c>
      <c r="H3101" s="12" t="s">
        <v>5668</v>
      </c>
      <c r="I3101" s="13">
        <v>932641.05</v>
      </c>
      <c r="J3101" s="13">
        <v>-429926.19</v>
      </c>
      <c r="K3101" s="13">
        <v>502714.86000000004</v>
      </c>
      <c r="L3101" s="15" t="s">
        <v>5669</v>
      </c>
      <c r="M3101" s="15" t="s">
        <v>5670</v>
      </c>
      <c r="N3101" s="13">
        <f t="shared" si="172"/>
        <v>-429926.19</v>
      </c>
      <c r="O3101" s="13">
        <f t="shared" si="173"/>
        <v>502714.86000000004</v>
      </c>
      <c r="P3101" s="13">
        <f>IF(OR($L3101="Anexo IV",$L3101="Inv. Remunerado"),
IF(AND($D3101="Linepack",$E3101&lt;&gt;"GASIG"),((I3101/_xlfn.XLOOKUP(DATE(YEAR($G3101),MONTH($G3101),1),Inflaçao!$B:$B,Inflaçao!$C:$C)*Inflaçao!$C$265)*((Inflaçao!$C$273/Inflaçao!$C$265)*0.55+(Inflaçao!$G$273/Inflaçao!$G$265)*0.45)*(Inflaçao!$G$289/Inflaçao!$G$273)),
IF($E3101&lt;&gt;"GASIG",(I3101/_xlfn.XLOOKUP(DATE(YEAR($G3101),MONTH($G3101),1),Inflaçao!$B:$B,Inflaçao!$C:$C)*Inflaçao!$C$273)*(Inflaçao!$G$289/Inflaçao!$G$273),
I3101*(((Inflaçao!$C$273/_xlfn.XLOOKUP(DATE(YEAR($G3101),MONTH($G3101),1),Inflaçao!$B:$B,Inflaçao!$C:$C))*0.55+(Inflaçao!$G$273/_xlfn.XLOOKUP(DATE(YEAR($G3101),MONTH($G3101),1),Inflaçao!$F:$F,Inflaçao!$G:$G))*0.45)*(Inflaçao!$G$289/Inflaçao!$G$273)))),
IF(AND($G3101&lt;45530,$L3101="Inv. Não Remunerado"),
IF(AND($D3101="Linepack",$E3101&lt;&gt;"GASIG"),((I3101/_xlfn.XLOOKUP(DATE(YEAR($G3101),MONTH($G3101),1),Inflaçao!$B:$B,Inflaçao!$C:$C)*Inflaçao!$C$265)*((Inflaçao!$C$273/Inflaçao!$C$265)*0.55+(Inflaçao!$G$273/Inflaçao!$G$265)*0.45)*(Inflaçao!$G$289/Inflaçao!$G$273)),
IF($E3101&lt;&gt;"GASIG",(I3101/_xlfn.XLOOKUP(DATE(YEAR($G3101),MONTH($G3101),1),Inflaçao!$B:$B,Inflaçao!$C:$C)*Inflaçao!$C$273)*(Inflaçao!$G$289/Inflaçao!$G$273),
I3101*(((Inflaçao!$C$273/_xlfn.XLOOKUP(DATE(YEAR($G3101),MONTH($G3101),1),Inflaçao!$B:$B,Inflaçao!$C:$C))*0.55+(Inflaçao!$G$273/_xlfn.XLOOKUP(DATE(YEAR($G3101),MONTH($G3101),1),Inflaçao!$F:$F,Inflaçao!$G:$G))*0.45)*(Inflaçao!$G$289/Inflaçao!$G$273)))),
IF(AND($D3101="Linepack",$E3101&lt;&gt;"GASIG"),((I3101/_xlfn.XLOOKUP(DATE(YEAR($G3101),MONTH($G3101),1),Inflaçao!$B:$B,Inflaçao!$C:$C)*Inflaçao!$C$265)*((Inflaçao!$C$273/Inflaçao!$C$265)*0.55+(Inflaçao!$G$273/Inflaçao!$G$265)*0.45)*(Inflaçao!$G$289/Inflaçao!$G$273)),
IF($E3101&lt;&gt;"GASIG",(I3101/_xlfn.XLOOKUP(DATE(YEAR($G3101),MONTH($G3101),1),Inflaçao!$F:$F,Inflaçao!$G:$G)*Inflaçao!$G$289),
I3101*(((Inflaçao!$C$273/_xlfn.XLOOKUP(DATE(YEAR($G3101),MONTH($G3101),1),Inflaçao!$B:$B,Inflaçao!$C:$C))*0.55+(Inflaçao!$G$273/_xlfn.XLOOKUP(DATE(YEAR($G3101),MONTH($G3101),1),Inflaçao!$F:$F,Inflaçao!$G:$G))*0.45)*(Inflaçao!$G$289/Inflaçao!$G$273))))
))</f>
        <v>1766698.9841190132</v>
      </c>
      <c r="Q3101" s="13">
        <f>IF(OR($L3101="Anexo IV",$L3101="Inv. Remunerado"),
IF(AND($D3101="Linepack",$E3101&lt;&gt;"GASIG"),((N3101/_xlfn.XLOOKUP(DATE(YEAR($G3101),MONTH($G3101),1),Inflaçao!$B:$B,Inflaçao!$C:$C)*Inflaçao!$C$265)*((Inflaçao!$C$273/Inflaçao!$C$265)*0.55+(Inflaçao!$G$273/Inflaçao!$G$265)*0.45)*(Inflaçao!$G$289/Inflaçao!$G$273)),
IF($E3101&lt;&gt;"GASIG",(N3101/_xlfn.XLOOKUP(DATE(YEAR($G3101),MONTH($G3101),1),Inflaçao!$B:$B,Inflaçao!$C:$C)*Inflaçao!$C$273)*(Inflaçao!$G$289/Inflaçao!$G$273),
N3101*(((Inflaçao!$C$273/_xlfn.XLOOKUP(DATE(YEAR($G3101),MONTH($G3101),1),Inflaçao!$B:$B,Inflaçao!$C:$C))*0.55+(Inflaçao!$G$273/_xlfn.XLOOKUP(DATE(YEAR($G3101),MONTH($G3101),1),Inflaçao!$F:$F,Inflaçao!$G:$G))*0.45)*(Inflaçao!$G$289/Inflaçao!$G$273)))),
IF(AND($G3101&lt;45530,$L3101="Inv. Não Remunerado"),
IF(AND($D3101="Linepack",$E3101&lt;&gt;"GASIG"),((N3101/_xlfn.XLOOKUP(DATE(YEAR($G3101),MONTH($G3101),1),Inflaçao!$B:$B,Inflaçao!$C:$C)*Inflaçao!$C$265)*((Inflaçao!$C$273/Inflaçao!$C$265)*0.55+(Inflaçao!$G$273/Inflaçao!$G$265)*0.45)*(Inflaçao!$G$289/Inflaçao!$G$273)),
IF($E3101&lt;&gt;"GASIG",(N3101/_xlfn.XLOOKUP(DATE(YEAR($G3101),MONTH($G3101),1),Inflaçao!$B:$B,Inflaçao!$C:$C)*Inflaçao!$C$273)*(Inflaçao!$G$289/Inflaçao!$G$273),
N3101*(((Inflaçao!$C$273/_xlfn.XLOOKUP(DATE(YEAR($G3101),MONTH($G3101),1),Inflaçao!$B:$B,Inflaçao!$C:$C))*0.55+(Inflaçao!$G$273/_xlfn.XLOOKUP(DATE(YEAR($G3101),MONTH($G3101),1),Inflaçao!$F:$F,Inflaçao!$G:$G))*0.45)*(Inflaçao!$G$289/Inflaçao!$G$273)))),
IF(AND($D3101="Linepack",$E3101&lt;&gt;"GASIG"),((N3101/_xlfn.XLOOKUP(DATE(YEAR($G3101),MONTH($G3101),1),Inflaçao!$B:$B,Inflaçao!$C:$C)*Inflaçao!$C$265)*((Inflaçao!$C$273/Inflaçao!$C$265)*0.55+(Inflaçao!$G$273/Inflaçao!$G$265)*0.45)*(Inflaçao!$G$289/Inflaçao!$G$273)),
IF($E3101&lt;&gt;"GASIG",(N3101/_xlfn.XLOOKUP(DATE(YEAR($G3101),MONTH($G3101),1),Inflaçao!$F:$F,Inflaçao!$G:$G)*Inflaçao!$G$289),
N3101*(((Inflaçao!$C$273/_xlfn.XLOOKUP(DATE(YEAR($G3101),MONTH($G3101),1),Inflaçao!$B:$B,Inflaçao!$C:$C))*0.55+(Inflaçao!$G$273/_xlfn.XLOOKUP(DATE(YEAR($G3101),MONTH($G3101),1),Inflaçao!$F:$F,Inflaçao!$G:$G))*0.45)*(Inflaçao!$G$289/Inflaçao!$G$273))))
))</f>
        <v>-814407.81865558855</v>
      </c>
      <c r="R3101" s="16">
        <f t="shared" si="174"/>
        <v>952291.16546342464</v>
      </c>
      <c r="S3101" s="40"/>
    </row>
    <row r="3102" spans="1:19" ht="30" customHeight="1" x14ac:dyDescent="0.35">
      <c r="A3102" s="36"/>
      <c r="B3102" s="39" t="s">
        <v>843</v>
      </c>
      <c r="C3102" s="10" t="s">
        <v>6373</v>
      </c>
      <c r="D3102" s="10" t="s">
        <v>32</v>
      </c>
      <c r="E3102" s="10" t="s">
        <v>6357</v>
      </c>
      <c r="F3102" s="10" t="s">
        <v>5815</v>
      </c>
      <c r="G3102" s="11">
        <v>43009</v>
      </c>
      <c r="H3102" s="12" t="s">
        <v>5668</v>
      </c>
      <c r="I3102" s="13">
        <v>139325.04999999999</v>
      </c>
      <c r="J3102" s="13">
        <v>-40293.31</v>
      </c>
      <c r="K3102" s="13">
        <v>99031.739999999991</v>
      </c>
      <c r="L3102" s="15" t="s">
        <v>5669</v>
      </c>
      <c r="M3102" s="15" t="s">
        <v>5670</v>
      </c>
      <c r="N3102" s="13">
        <f t="shared" si="172"/>
        <v>-40293.31</v>
      </c>
      <c r="O3102" s="13">
        <f t="shared" si="173"/>
        <v>99031.739999999991</v>
      </c>
      <c r="P3102" s="13">
        <f>IF(OR($L3102="Anexo IV",$L3102="Inv. Remunerado"),
IF(AND($D3102="Linepack",$E3102&lt;&gt;"GASIG"),((I3102/_xlfn.XLOOKUP(DATE(YEAR($G3102),MONTH($G3102),1),Inflaçao!$B:$B,Inflaçao!$C:$C)*Inflaçao!$C$265)*((Inflaçao!$C$273/Inflaçao!$C$265)*0.55+(Inflaçao!$G$273/Inflaçao!$G$265)*0.45)*(Inflaçao!$G$289/Inflaçao!$G$273)),
IF($E3102&lt;&gt;"GASIG",(I3102/_xlfn.XLOOKUP(DATE(YEAR($G3102),MONTH($G3102),1),Inflaçao!$B:$B,Inflaçao!$C:$C)*Inflaçao!$C$273)*(Inflaçao!$G$289/Inflaçao!$G$273),
I3102*(((Inflaçao!$C$273/_xlfn.XLOOKUP(DATE(YEAR($G3102),MONTH($G3102),1),Inflaçao!$B:$B,Inflaçao!$C:$C))*0.55+(Inflaçao!$G$273/_xlfn.XLOOKUP(DATE(YEAR($G3102),MONTH($G3102),1),Inflaçao!$F:$F,Inflaçao!$G:$G))*0.45)*(Inflaçao!$G$289/Inflaçao!$G$273)))),
IF(AND($G3102&lt;45530,$L3102="Inv. Não Remunerado"),
IF(AND($D3102="Linepack",$E3102&lt;&gt;"GASIG"),((I3102/_xlfn.XLOOKUP(DATE(YEAR($G3102),MONTH($G3102),1),Inflaçao!$B:$B,Inflaçao!$C:$C)*Inflaçao!$C$265)*((Inflaçao!$C$273/Inflaçao!$C$265)*0.55+(Inflaçao!$G$273/Inflaçao!$G$265)*0.45)*(Inflaçao!$G$289/Inflaçao!$G$273)),
IF($E3102&lt;&gt;"GASIG",(I3102/_xlfn.XLOOKUP(DATE(YEAR($G3102),MONTH($G3102),1),Inflaçao!$B:$B,Inflaçao!$C:$C)*Inflaçao!$C$273)*(Inflaçao!$G$289/Inflaçao!$G$273),
I3102*(((Inflaçao!$C$273/_xlfn.XLOOKUP(DATE(YEAR($G3102),MONTH($G3102),1),Inflaçao!$B:$B,Inflaçao!$C:$C))*0.55+(Inflaçao!$G$273/_xlfn.XLOOKUP(DATE(YEAR($G3102),MONTH($G3102),1),Inflaçao!$F:$F,Inflaçao!$G:$G))*0.45)*(Inflaçao!$G$289/Inflaçao!$G$273)))),
IF(AND($D3102="Linepack",$E3102&lt;&gt;"GASIG"),((I3102/_xlfn.XLOOKUP(DATE(YEAR($G3102),MONTH($G3102),1),Inflaçao!$B:$B,Inflaçao!$C:$C)*Inflaçao!$C$265)*((Inflaçao!$C$273/Inflaçao!$C$265)*0.55+(Inflaçao!$G$273/Inflaçao!$G$265)*0.45)*(Inflaçao!$G$289/Inflaçao!$G$273)),
IF($E3102&lt;&gt;"GASIG",(I3102/_xlfn.XLOOKUP(DATE(YEAR($G3102),MONTH($G3102),1),Inflaçao!$F:$F,Inflaçao!$G:$G)*Inflaçao!$G$289),
I3102*(((Inflaçao!$C$273/_xlfn.XLOOKUP(DATE(YEAR($G3102),MONTH($G3102),1),Inflaçao!$B:$B,Inflaçao!$C:$C))*0.55+(Inflaçao!$G$273/_xlfn.XLOOKUP(DATE(YEAR($G3102),MONTH($G3102),1),Inflaçao!$F:$F,Inflaçao!$G:$G))*0.45)*(Inflaçao!$G$289/Inflaçao!$G$273))))
))</f>
        <v>263923.00049127225</v>
      </c>
      <c r="Q3102" s="13">
        <f>IF(OR($L3102="Anexo IV",$L3102="Inv. Remunerado"),
IF(AND($D3102="Linepack",$E3102&lt;&gt;"GASIG"),((N3102/_xlfn.XLOOKUP(DATE(YEAR($G3102),MONTH($G3102),1),Inflaçao!$B:$B,Inflaçao!$C:$C)*Inflaçao!$C$265)*((Inflaçao!$C$273/Inflaçao!$C$265)*0.55+(Inflaçao!$G$273/Inflaçao!$G$265)*0.45)*(Inflaçao!$G$289/Inflaçao!$G$273)),
IF($E3102&lt;&gt;"GASIG",(N3102/_xlfn.XLOOKUP(DATE(YEAR($G3102),MONTH($G3102),1),Inflaçao!$B:$B,Inflaçao!$C:$C)*Inflaçao!$C$273)*(Inflaçao!$G$289/Inflaçao!$G$273),
N3102*(((Inflaçao!$C$273/_xlfn.XLOOKUP(DATE(YEAR($G3102),MONTH($G3102),1),Inflaçao!$B:$B,Inflaçao!$C:$C))*0.55+(Inflaçao!$G$273/_xlfn.XLOOKUP(DATE(YEAR($G3102),MONTH($G3102),1),Inflaçao!$F:$F,Inflaçao!$G:$G))*0.45)*(Inflaçao!$G$289/Inflaçao!$G$273)))),
IF(AND($G3102&lt;45530,$L3102="Inv. Não Remunerado"),
IF(AND($D3102="Linepack",$E3102&lt;&gt;"GASIG"),((N3102/_xlfn.XLOOKUP(DATE(YEAR($G3102),MONTH($G3102),1),Inflaçao!$B:$B,Inflaçao!$C:$C)*Inflaçao!$C$265)*((Inflaçao!$C$273/Inflaçao!$C$265)*0.55+(Inflaçao!$G$273/Inflaçao!$G$265)*0.45)*(Inflaçao!$G$289/Inflaçao!$G$273)),
IF($E3102&lt;&gt;"GASIG",(N3102/_xlfn.XLOOKUP(DATE(YEAR($G3102),MONTH($G3102),1),Inflaçao!$B:$B,Inflaçao!$C:$C)*Inflaçao!$C$273)*(Inflaçao!$G$289/Inflaçao!$G$273),
N3102*(((Inflaçao!$C$273/_xlfn.XLOOKUP(DATE(YEAR($G3102),MONTH($G3102),1),Inflaçao!$B:$B,Inflaçao!$C:$C))*0.55+(Inflaçao!$G$273/_xlfn.XLOOKUP(DATE(YEAR($G3102),MONTH($G3102),1),Inflaçao!$F:$F,Inflaçao!$G:$G))*0.45)*(Inflaçao!$G$289/Inflaçao!$G$273)))),
IF(AND($D3102="Linepack",$E3102&lt;&gt;"GASIG"),((N3102/_xlfn.XLOOKUP(DATE(YEAR($G3102),MONTH($G3102),1),Inflaçao!$B:$B,Inflaçao!$C:$C)*Inflaçao!$C$265)*((Inflaçao!$C$273/Inflaçao!$C$265)*0.55+(Inflaçao!$G$273/Inflaçao!$G$265)*0.45)*(Inflaçao!$G$289/Inflaçao!$G$273)),
IF($E3102&lt;&gt;"GASIG",(N3102/_xlfn.XLOOKUP(DATE(YEAR($G3102),MONTH($G3102),1),Inflaçao!$F:$F,Inflaçao!$G:$G)*Inflaçao!$G$289),
N3102*(((Inflaçao!$C$273/_xlfn.XLOOKUP(DATE(YEAR($G3102),MONTH($G3102),1),Inflaçao!$B:$B,Inflaçao!$C:$C))*0.55+(Inflaçao!$G$273/_xlfn.XLOOKUP(DATE(YEAR($G3102),MONTH($G3102),1),Inflaçao!$F:$F,Inflaçao!$G:$G))*0.45)*(Inflaçao!$G$289/Inflaçao!$G$273))))
))</f>
        <v>-76327.489384895147</v>
      </c>
      <c r="R3102" s="16">
        <f t="shared" si="174"/>
        <v>187595.51110637712</v>
      </c>
      <c r="S3102" s="40"/>
    </row>
    <row r="3103" spans="1:19" ht="30" customHeight="1" x14ac:dyDescent="0.35">
      <c r="A3103" s="36"/>
      <c r="B3103" s="39" t="s">
        <v>844</v>
      </c>
      <c r="C3103" s="10" t="s">
        <v>6374</v>
      </c>
      <c r="D3103" s="10" t="s">
        <v>32</v>
      </c>
      <c r="E3103" s="10" t="s">
        <v>6357</v>
      </c>
      <c r="F3103" s="10" t="s">
        <v>5815</v>
      </c>
      <c r="G3103" s="11">
        <v>43009</v>
      </c>
      <c r="H3103" s="12" t="s">
        <v>5668</v>
      </c>
      <c r="I3103" s="13">
        <v>2737183.46</v>
      </c>
      <c r="J3103" s="13">
        <v>-1277539.48</v>
      </c>
      <c r="K3103" s="13">
        <v>1459643.98</v>
      </c>
      <c r="L3103" s="15" t="s">
        <v>5669</v>
      </c>
      <c r="M3103" s="15" t="s">
        <v>5670</v>
      </c>
      <c r="N3103" s="13">
        <f t="shared" si="172"/>
        <v>-1277539.48</v>
      </c>
      <c r="O3103" s="13">
        <f t="shared" si="173"/>
        <v>1459643.98</v>
      </c>
      <c r="P3103" s="13">
        <f>IF(OR($L3103="Anexo IV",$L3103="Inv. Remunerado"),
IF(AND($D3103="Linepack",$E3103&lt;&gt;"GASIG"),((I3103/_xlfn.XLOOKUP(DATE(YEAR($G3103),MONTH($G3103),1),Inflaçao!$B:$B,Inflaçao!$C:$C)*Inflaçao!$C$265)*((Inflaçao!$C$273/Inflaçao!$C$265)*0.55+(Inflaçao!$G$273/Inflaçao!$G$265)*0.45)*(Inflaçao!$G$289/Inflaçao!$G$273)),
IF($E3103&lt;&gt;"GASIG",(I3103/_xlfn.XLOOKUP(DATE(YEAR($G3103),MONTH($G3103),1),Inflaçao!$B:$B,Inflaçao!$C:$C)*Inflaçao!$C$273)*(Inflaçao!$G$289/Inflaçao!$G$273),
I3103*(((Inflaçao!$C$273/_xlfn.XLOOKUP(DATE(YEAR($G3103),MONTH($G3103),1),Inflaçao!$B:$B,Inflaçao!$C:$C))*0.55+(Inflaçao!$G$273/_xlfn.XLOOKUP(DATE(YEAR($G3103),MONTH($G3103),1),Inflaçao!$F:$F,Inflaçao!$G:$G))*0.45)*(Inflaçao!$G$289/Inflaçao!$G$273)))),
IF(AND($G3103&lt;45530,$L3103="Inv. Não Remunerado"),
IF(AND($D3103="Linepack",$E3103&lt;&gt;"GASIG"),((I3103/_xlfn.XLOOKUP(DATE(YEAR($G3103),MONTH($G3103),1),Inflaçao!$B:$B,Inflaçao!$C:$C)*Inflaçao!$C$265)*((Inflaçao!$C$273/Inflaçao!$C$265)*0.55+(Inflaçao!$G$273/Inflaçao!$G$265)*0.45)*(Inflaçao!$G$289/Inflaçao!$G$273)),
IF($E3103&lt;&gt;"GASIG",(I3103/_xlfn.XLOOKUP(DATE(YEAR($G3103),MONTH($G3103),1),Inflaçao!$B:$B,Inflaçao!$C:$C)*Inflaçao!$C$273)*(Inflaçao!$G$289/Inflaçao!$G$273),
I3103*(((Inflaçao!$C$273/_xlfn.XLOOKUP(DATE(YEAR($G3103),MONTH($G3103),1),Inflaçao!$B:$B,Inflaçao!$C:$C))*0.55+(Inflaçao!$G$273/_xlfn.XLOOKUP(DATE(YEAR($G3103),MONTH($G3103),1),Inflaçao!$F:$F,Inflaçao!$G:$G))*0.45)*(Inflaçao!$G$289/Inflaçao!$G$273)))),
IF(AND($D3103="Linepack",$E3103&lt;&gt;"GASIG"),((I3103/_xlfn.XLOOKUP(DATE(YEAR($G3103),MONTH($G3103),1),Inflaçao!$B:$B,Inflaçao!$C:$C)*Inflaçao!$C$265)*((Inflaçao!$C$273/Inflaçao!$C$265)*0.55+(Inflaçao!$G$273/Inflaçao!$G$265)*0.45)*(Inflaçao!$G$289/Inflaçao!$G$273)),
IF($E3103&lt;&gt;"GASIG",(I3103/_xlfn.XLOOKUP(DATE(YEAR($G3103),MONTH($G3103),1),Inflaçao!$F:$F,Inflaçao!$G:$G)*Inflaçao!$G$289),
I3103*(((Inflaçao!$C$273/_xlfn.XLOOKUP(DATE(YEAR($G3103),MONTH($G3103),1),Inflaçao!$B:$B,Inflaçao!$C:$C))*0.55+(Inflaçao!$G$273/_xlfn.XLOOKUP(DATE(YEAR($G3103),MONTH($G3103),1),Inflaçao!$F:$F,Inflaçao!$G:$G))*0.45)*(Inflaçao!$G$289/Inflaçao!$G$273))))
))</f>
        <v>5185037.950162461</v>
      </c>
      <c r="Q3103" s="13">
        <f>IF(OR($L3103="Anexo IV",$L3103="Inv. Remunerado"),
IF(AND($D3103="Linepack",$E3103&lt;&gt;"GASIG"),((N3103/_xlfn.XLOOKUP(DATE(YEAR($G3103),MONTH($G3103),1),Inflaçao!$B:$B,Inflaçao!$C:$C)*Inflaçao!$C$265)*((Inflaçao!$C$273/Inflaçao!$C$265)*0.55+(Inflaçao!$G$273/Inflaçao!$G$265)*0.45)*(Inflaçao!$G$289/Inflaçao!$G$273)),
IF($E3103&lt;&gt;"GASIG",(N3103/_xlfn.XLOOKUP(DATE(YEAR($G3103),MONTH($G3103),1),Inflaçao!$B:$B,Inflaçao!$C:$C)*Inflaçao!$C$273)*(Inflaçao!$G$289/Inflaçao!$G$273),
N3103*(((Inflaçao!$C$273/_xlfn.XLOOKUP(DATE(YEAR($G3103),MONTH($G3103),1),Inflaçao!$B:$B,Inflaçao!$C:$C))*0.55+(Inflaçao!$G$273/_xlfn.XLOOKUP(DATE(YEAR($G3103),MONTH($G3103),1),Inflaçao!$F:$F,Inflaçao!$G:$G))*0.45)*(Inflaçao!$G$289/Inflaçao!$G$273)))),
IF(AND($G3103&lt;45530,$L3103="Inv. Não Remunerado"),
IF(AND($D3103="Linepack",$E3103&lt;&gt;"GASIG"),((N3103/_xlfn.XLOOKUP(DATE(YEAR($G3103),MONTH($G3103),1),Inflaçao!$B:$B,Inflaçao!$C:$C)*Inflaçao!$C$265)*((Inflaçao!$C$273/Inflaçao!$C$265)*0.55+(Inflaçao!$G$273/Inflaçao!$G$265)*0.45)*(Inflaçao!$G$289/Inflaçao!$G$273)),
IF($E3103&lt;&gt;"GASIG",(N3103/_xlfn.XLOOKUP(DATE(YEAR($G3103),MONTH($G3103),1),Inflaçao!$B:$B,Inflaçao!$C:$C)*Inflaçao!$C$273)*(Inflaçao!$G$289/Inflaçao!$G$273),
N3103*(((Inflaçao!$C$273/_xlfn.XLOOKUP(DATE(YEAR($G3103),MONTH($G3103),1),Inflaçao!$B:$B,Inflaçao!$C:$C))*0.55+(Inflaçao!$G$273/_xlfn.XLOOKUP(DATE(YEAR($G3103),MONTH($G3103),1),Inflaçao!$F:$F,Inflaçao!$G:$G))*0.45)*(Inflaçao!$G$289/Inflaçao!$G$273)))),
IF(AND($D3103="Linepack",$E3103&lt;&gt;"GASIG"),((N3103/_xlfn.XLOOKUP(DATE(YEAR($G3103),MONTH($G3103),1),Inflaçao!$B:$B,Inflaçao!$C:$C)*Inflaçao!$C$265)*((Inflaçao!$C$273/Inflaçao!$C$265)*0.55+(Inflaçao!$G$273/Inflaçao!$G$265)*0.45)*(Inflaçao!$G$289/Inflaçao!$G$273)),
IF($E3103&lt;&gt;"GASIG",(N3103/_xlfn.XLOOKUP(DATE(YEAR($G3103),MONTH($G3103),1),Inflaçao!$F:$F,Inflaçao!$G:$G)*Inflaçao!$G$289),
N3103*(((Inflaçao!$C$273/_xlfn.XLOOKUP(DATE(YEAR($G3103),MONTH($G3103),1),Inflaçao!$B:$B,Inflaçao!$C:$C))*0.55+(Inflaçao!$G$273/_xlfn.XLOOKUP(DATE(YEAR($G3103),MONTH($G3103),1),Inflaçao!$F:$F,Inflaçao!$G:$G))*0.45)*(Inflaçao!$G$289/Inflaçao!$G$273))))
))</f>
        <v>-2420038.9865832431</v>
      </c>
      <c r="R3103" s="16">
        <f t="shared" si="174"/>
        <v>2764998.9635792179</v>
      </c>
      <c r="S3103" s="40"/>
    </row>
    <row r="3104" spans="1:19" ht="30" customHeight="1" x14ac:dyDescent="0.35">
      <c r="A3104" s="36"/>
      <c r="B3104" s="39" t="s">
        <v>845</v>
      </c>
      <c r="C3104" s="10" t="s">
        <v>6375</v>
      </c>
      <c r="D3104" s="10" t="s">
        <v>32</v>
      </c>
      <c r="E3104" s="10" t="s">
        <v>6357</v>
      </c>
      <c r="F3104" s="10" t="s">
        <v>5815</v>
      </c>
      <c r="G3104" s="11">
        <v>43009</v>
      </c>
      <c r="H3104" s="12" t="s">
        <v>5668</v>
      </c>
      <c r="I3104" s="13">
        <v>6663988.2199999997</v>
      </c>
      <c r="J3104" s="13">
        <v>-3910401.58</v>
      </c>
      <c r="K3104" s="13">
        <v>2753586.6399999997</v>
      </c>
      <c r="L3104" s="15" t="s">
        <v>5669</v>
      </c>
      <c r="M3104" s="15" t="s">
        <v>5670</v>
      </c>
      <c r="N3104" s="13">
        <f t="shared" si="172"/>
        <v>-3910401.58</v>
      </c>
      <c r="O3104" s="13">
        <f t="shared" si="173"/>
        <v>2753586.6399999997</v>
      </c>
      <c r="P3104" s="13">
        <f>IF(OR($L3104="Anexo IV",$L3104="Inv. Remunerado"),
IF(AND($D3104="Linepack",$E3104&lt;&gt;"GASIG"),((I3104/_xlfn.XLOOKUP(DATE(YEAR($G3104),MONTH($G3104),1),Inflaçao!$B:$B,Inflaçao!$C:$C)*Inflaçao!$C$265)*((Inflaçao!$C$273/Inflaçao!$C$265)*0.55+(Inflaçao!$G$273/Inflaçao!$G$265)*0.45)*(Inflaçao!$G$289/Inflaçao!$G$273)),
IF($E3104&lt;&gt;"GASIG",(I3104/_xlfn.XLOOKUP(DATE(YEAR($G3104),MONTH($G3104),1),Inflaçao!$B:$B,Inflaçao!$C:$C)*Inflaçao!$C$273)*(Inflaçao!$G$289/Inflaçao!$G$273),
I3104*(((Inflaçao!$C$273/_xlfn.XLOOKUP(DATE(YEAR($G3104),MONTH($G3104),1),Inflaçao!$B:$B,Inflaçao!$C:$C))*0.55+(Inflaçao!$G$273/_xlfn.XLOOKUP(DATE(YEAR($G3104),MONTH($G3104),1),Inflaçao!$F:$F,Inflaçao!$G:$G))*0.45)*(Inflaçao!$G$289/Inflaçao!$G$273)))),
IF(AND($G3104&lt;45530,$L3104="Inv. Não Remunerado"),
IF(AND($D3104="Linepack",$E3104&lt;&gt;"GASIG"),((I3104/_xlfn.XLOOKUP(DATE(YEAR($G3104),MONTH($G3104),1),Inflaçao!$B:$B,Inflaçao!$C:$C)*Inflaçao!$C$265)*((Inflaçao!$C$273/Inflaçao!$C$265)*0.55+(Inflaçao!$G$273/Inflaçao!$G$265)*0.45)*(Inflaçao!$G$289/Inflaçao!$G$273)),
IF($E3104&lt;&gt;"GASIG",(I3104/_xlfn.XLOOKUP(DATE(YEAR($G3104),MONTH($G3104),1),Inflaçao!$B:$B,Inflaçao!$C:$C)*Inflaçao!$C$273)*(Inflaçao!$G$289/Inflaçao!$G$273),
I3104*(((Inflaçao!$C$273/_xlfn.XLOOKUP(DATE(YEAR($G3104),MONTH($G3104),1),Inflaçao!$B:$B,Inflaçao!$C:$C))*0.55+(Inflaçao!$G$273/_xlfn.XLOOKUP(DATE(YEAR($G3104),MONTH($G3104),1),Inflaçao!$F:$F,Inflaçao!$G:$G))*0.45)*(Inflaçao!$G$289/Inflaçao!$G$273)))),
IF(AND($D3104="Linepack",$E3104&lt;&gt;"GASIG"),((I3104/_xlfn.XLOOKUP(DATE(YEAR($G3104),MONTH($G3104),1),Inflaçao!$B:$B,Inflaçao!$C:$C)*Inflaçao!$C$265)*((Inflaçao!$C$273/Inflaçao!$C$265)*0.55+(Inflaçao!$G$273/Inflaçao!$G$265)*0.45)*(Inflaçao!$G$289/Inflaçao!$G$273)),
IF($E3104&lt;&gt;"GASIG",(I3104/_xlfn.XLOOKUP(DATE(YEAR($G3104),MONTH($G3104),1),Inflaçao!$F:$F,Inflaçao!$G:$G)*Inflaçao!$G$289),
I3104*(((Inflaçao!$C$273/_xlfn.XLOOKUP(DATE(YEAR($G3104),MONTH($G3104),1),Inflaçao!$B:$B,Inflaçao!$C:$C))*0.55+(Inflaçao!$G$273/_xlfn.XLOOKUP(DATE(YEAR($G3104),MONTH($G3104),1),Inflaçao!$F:$F,Inflaçao!$G:$G))*0.45)*(Inflaçao!$G$289/Inflaçao!$G$273))))
))</f>
        <v>12623571.757274749</v>
      </c>
      <c r="Q3104" s="13">
        <f>IF(OR($L3104="Anexo IV",$L3104="Inv. Remunerado"),
IF(AND($D3104="Linepack",$E3104&lt;&gt;"GASIG"),((N3104/_xlfn.XLOOKUP(DATE(YEAR($G3104),MONTH($G3104),1),Inflaçao!$B:$B,Inflaçao!$C:$C)*Inflaçao!$C$265)*((Inflaçao!$C$273/Inflaçao!$C$265)*0.55+(Inflaçao!$G$273/Inflaçao!$G$265)*0.45)*(Inflaçao!$G$289/Inflaçao!$G$273)),
IF($E3104&lt;&gt;"GASIG",(N3104/_xlfn.XLOOKUP(DATE(YEAR($G3104),MONTH($G3104),1),Inflaçao!$B:$B,Inflaçao!$C:$C)*Inflaçao!$C$273)*(Inflaçao!$G$289/Inflaçao!$G$273),
N3104*(((Inflaçao!$C$273/_xlfn.XLOOKUP(DATE(YEAR($G3104),MONTH($G3104),1),Inflaçao!$B:$B,Inflaçao!$C:$C))*0.55+(Inflaçao!$G$273/_xlfn.XLOOKUP(DATE(YEAR($G3104),MONTH($G3104),1),Inflaçao!$F:$F,Inflaçao!$G:$G))*0.45)*(Inflaçao!$G$289/Inflaçao!$G$273)))),
IF(AND($G3104&lt;45530,$L3104="Inv. Não Remunerado"),
IF(AND($D3104="Linepack",$E3104&lt;&gt;"GASIG"),((N3104/_xlfn.XLOOKUP(DATE(YEAR($G3104),MONTH($G3104),1),Inflaçao!$B:$B,Inflaçao!$C:$C)*Inflaçao!$C$265)*((Inflaçao!$C$273/Inflaçao!$C$265)*0.55+(Inflaçao!$G$273/Inflaçao!$G$265)*0.45)*(Inflaçao!$G$289/Inflaçao!$G$273)),
IF($E3104&lt;&gt;"GASIG",(N3104/_xlfn.XLOOKUP(DATE(YEAR($G3104),MONTH($G3104),1),Inflaçao!$B:$B,Inflaçao!$C:$C)*Inflaçao!$C$273)*(Inflaçao!$G$289/Inflaçao!$G$273),
N3104*(((Inflaçao!$C$273/_xlfn.XLOOKUP(DATE(YEAR($G3104),MONTH($G3104),1),Inflaçao!$B:$B,Inflaçao!$C:$C))*0.55+(Inflaçao!$G$273/_xlfn.XLOOKUP(DATE(YEAR($G3104),MONTH($G3104),1),Inflaçao!$F:$F,Inflaçao!$G:$G))*0.45)*(Inflaçao!$G$289/Inflaçao!$G$273)))),
IF(AND($D3104="Linepack",$E3104&lt;&gt;"GASIG"),((N3104/_xlfn.XLOOKUP(DATE(YEAR($G3104),MONTH($G3104),1),Inflaçao!$B:$B,Inflaçao!$C:$C)*Inflaçao!$C$265)*((Inflaçao!$C$273/Inflaçao!$C$265)*0.55+(Inflaçao!$G$273/Inflaçao!$G$265)*0.45)*(Inflaçao!$G$289/Inflaçao!$G$273)),
IF($E3104&lt;&gt;"GASIG",(N3104/_xlfn.XLOOKUP(DATE(YEAR($G3104),MONTH($G3104),1),Inflaçao!$F:$F,Inflaçao!$G:$G)*Inflaçao!$G$289),
N3104*(((Inflaçao!$C$273/_xlfn.XLOOKUP(DATE(YEAR($G3104),MONTH($G3104),1),Inflaçao!$B:$B,Inflaçao!$C:$C))*0.55+(Inflaçao!$G$273/_xlfn.XLOOKUP(DATE(YEAR($G3104),MONTH($G3104),1),Inflaçao!$F:$F,Inflaçao!$G:$G))*0.45)*(Inflaçao!$G$289/Inflaçao!$G$273))))
))</f>
        <v>-7407461.3152438262</v>
      </c>
      <c r="R3104" s="16">
        <f t="shared" si="174"/>
        <v>5216110.4420309225</v>
      </c>
      <c r="S3104" s="40"/>
    </row>
    <row r="3105" spans="1:19" ht="30" customHeight="1" x14ac:dyDescent="0.35">
      <c r="A3105" s="36"/>
      <c r="B3105" s="39" t="s">
        <v>846</v>
      </c>
      <c r="C3105" s="10" t="s">
        <v>6376</v>
      </c>
      <c r="D3105" s="10" t="s">
        <v>32</v>
      </c>
      <c r="E3105" s="10" t="s">
        <v>6357</v>
      </c>
      <c r="F3105" s="10" t="s">
        <v>5815</v>
      </c>
      <c r="G3105" s="11">
        <v>43009</v>
      </c>
      <c r="H3105" s="12" t="s">
        <v>5668</v>
      </c>
      <c r="I3105" s="13">
        <v>19200</v>
      </c>
      <c r="J3105" s="13">
        <v>-6159.16</v>
      </c>
      <c r="K3105" s="13">
        <v>13040.84</v>
      </c>
      <c r="L3105" s="15" t="s">
        <v>5669</v>
      </c>
      <c r="M3105" s="15" t="s">
        <v>5670</v>
      </c>
      <c r="N3105" s="13">
        <f t="shared" si="172"/>
        <v>-6159.16</v>
      </c>
      <c r="O3105" s="13">
        <f t="shared" si="173"/>
        <v>13040.84</v>
      </c>
      <c r="P3105" s="13">
        <f>IF(OR($L3105="Anexo IV",$L3105="Inv. Remunerado"),
IF(AND($D3105="Linepack",$E3105&lt;&gt;"GASIG"),((I3105/_xlfn.XLOOKUP(DATE(YEAR($G3105),MONTH($G3105),1),Inflaçao!$B:$B,Inflaçao!$C:$C)*Inflaçao!$C$265)*((Inflaçao!$C$273/Inflaçao!$C$265)*0.55+(Inflaçao!$G$273/Inflaçao!$G$265)*0.45)*(Inflaçao!$G$289/Inflaçao!$G$273)),
IF($E3105&lt;&gt;"GASIG",(I3105/_xlfn.XLOOKUP(DATE(YEAR($G3105),MONTH($G3105),1),Inflaçao!$B:$B,Inflaçao!$C:$C)*Inflaçao!$C$273)*(Inflaçao!$G$289/Inflaçao!$G$273),
I3105*(((Inflaçao!$C$273/_xlfn.XLOOKUP(DATE(YEAR($G3105),MONTH($G3105),1),Inflaçao!$B:$B,Inflaçao!$C:$C))*0.55+(Inflaçao!$G$273/_xlfn.XLOOKUP(DATE(YEAR($G3105),MONTH($G3105),1),Inflaçao!$F:$F,Inflaçao!$G:$G))*0.45)*(Inflaçao!$G$289/Inflaçao!$G$273)))),
IF(AND($G3105&lt;45530,$L3105="Inv. Não Remunerado"),
IF(AND($D3105="Linepack",$E3105&lt;&gt;"GASIG"),((I3105/_xlfn.XLOOKUP(DATE(YEAR($G3105),MONTH($G3105),1),Inflaçao!$B:$B,Inflaçao!$C:$C)*Inflaçao!$C$265)*((Inflaçao!$C$273/Inflaçao!$C$265)*0.55+(Inflaçao!$G$273/Inflaçao!$G$265)*0.45)*(Inflaçao!$G$289/Inflaçao!$G$273)),
IF($E3105&lt;&gt;"GASIG",(I3105/_xlfn.XLOOKUP(DATE(YEAR($G3105),MONTH($G3105),1),Inflaçao!$B:$B,Inflaçao!$C:$C)*Inflaçao!$C$273)*(Inflaçao!$G$289/Inflaçao!$G$273),
I3105*(((Inflaçao!$C$273/_xlfn.XLOOKUP(DATE(YEAR($G3105),MONTH($G3105),1),Inflaçao!$B:$B,Inflaçao!$C:$C))*0.55+(Inflaçao!$G$273/_xlfn.XLOOKUP(DATE(YEAR($G3105),MONTH($G3105),1),Inflaçao!$F:$F,Inflaçao!$G:$G))*0.45)*(Inflaçao!$G$289/Inflaçao!$G$273)))),
IF(AND($D3105="Linepack",$E3105&lt;&gt;"GASIG"),((I3105/_xlfn.XLOOKUP(DATE(YEAR($G3105),MONTH($G3105),1),Inflaçao!$B:$B,Inflaçao!$C:$C)*Inflaçao!$C$265)*((Inflaçao!$C$273/Inflaçao!$C$265)*0.55+(Inflaçao!$G$273/Inflaçao!$G$265)*0.45)*(Inflaçao!$G$289/Inflaçao!$G$273)),
IF($E3105&lt;&gt;"GASIG",(I3105/_xlfn.XLOOKUP(DATE(YEAR($G3105),MONTH($G3105),1),Inflaçao!$F:$F,Inflaçao!$G:$G)*Inflaçao!$G$289),
I3105*(((Inflaçao!$C$273/_xlfn.XLOOKUP(DATE(YEAR($G3105),MONTH($G3105),1),Inflaçao!$B:$B,Inflaçao!$C:$C))*0.55+(Inflaçao!$G$273/_xlfn.XLOOKUP(DATE(YEAR($G3105),MONTH($G3105),1),Inflaçao!$F:$F,Inflaçao!$G:$G))*0.45)*(Inflaçao!$G$289/Inflaçao!$G$273))))
))</f>
        <v>36370.499127274154</v>
      </c>
      <c r="Q3105" s="13">
        <f>IF(OR($L3105="Anexo IV",$L3105="Inv. Remunerado"),
IF(AND($D3105="Linepack",$E3105&lt;&gt;"GASIG"),((N3105/_xlfn.XLOOKUP(DATE(YEAR($G3105),MONTH($G3105),1),Inflaçao!$B:$B,Inflaçao!$C:$C)*Inflaçao!$C$265)*((Inflaçao!$C$273/Inflaçao!$C$265)*0.55+(Inflaçao!$G$273/Inflaçao!$G$265)*0.45)*(Inflaçao!$G$289/Inflaçao!$G$273)),
IF($E3105&lt;&gt;"GASIG",(N3105/_xlfn.XLOOKUP(DATE(YEAR($G3105),MONTH($G3105),1),Inflaçao!$B:$B,Inflaçao!$C:$C)*Inflaçao!$C$273)*(Inflaçao!$G$289/Inflaçao!$G$273),
N3105*(((Inflaçao!$C$273/_xlfn.XLOOKUP(DATE(YEAR($G3105),MONTH($G3105),1),Inflaçao!$B:$B,Inflaçao!$C:$C))*0.55+(Inflaçao!$G$273/_xlfn.XLOOKUP(DATE(YEAR($G3105),MONTH($G3105),1),Inflaçao!$F:$F,Inflaçao!$G:$G))*0.45)*(Inflaçao!$G$289/Inflaçao!$G$273)))),
IF(AND($G3105&lt;45530,$L3105="Inv. Não Remunerado"),
IF(AND($D3105="Linepack",$E3105&lt;&gt;"GASIG"),((N3105/_xlfn.XLOOKUP(DATE(YEAR($G3105),MONTH($G3105),1),Inflaçao!$B:$B,Inflaçao!$C:$C)*Inflaçao!$C$265)*((Inflaçao!$C$273/Inflaçao!$C$265)*0.55+(Inflaçao!$G$273/Inflaçao!$G$265)*0.45)*(Inflaçao!$G$289/Inflaçao!$G$273)),
IF($E3105&lt;&gt;"GASIG",(N3105/_xlfn.XLOOKUP(DATE(YEAR($G3105),MONTH($G3105),1),Inflaçao!$B:$B,Inflaçao!$C:$C)*Inflaçao!$C$273)*(Inflaçao!$G$289/Inflaçao!$G$273),
N3105*(((Inflaçao!$C$273/_xlfn.XLOOKUP(DATE(YEAR($G3105),MONTH($G3105),1),Inflaçao!$B:$B,Inflaçao!$C:$C))*0.55+(Inflaçao!$G$273/_xlfn.XLOOKUP(DATE(YEAR($G3105),MONTH($G3105),1),Inflaçao!$F:$F,Inflaçao!$G:$G))*0.45)*(Inflaçao!$G$289/Inflaçao!$G$273)))),
IF(AND($D3105="Linepack",$E3105&lt;&gt;"GASIG"),((N3105/_xlfn.XLOOKUP(DATE(YEAR($G3105),MONTH($G3105),1),Inflaçao!$B:$B,Inflaçao!$C:$C)*Inflaçao!$C$265)*((Inflaçao!$C$273/Inflaçao!$C$265)*0.55+(Inflaçao!$G$273/Inflaçao!$G$265)*0.45)*(Inflaçao!$G$289/Inflaçao!$G$273)),
IF($E3105&lt;&gt;"GASIG",(N3105/_xlfn.XLOOKUP(DATE(YEAR($G3105),MONTH($G3105),1),Inflaçao!$F:$F,Inflaçao!$G:$G)*Inflaçao!$G$289),
N3105*(((Inflaçao!$C$273/_xlfn.XLOOKUP(DATE(YEAR($G3105),MONTH($G3105),1),Inflaçao!$B:$B,Inflaçao!$C:$C))*0.55+(Inflaçao!$G$273/_xlfn.XLOOKUP(DATE(YEAR($G3105),MONTH($G3105),1),Inflaçao!$F:$F,Inflaçao!$G:$G))*0.45)*(Inflaçao!$G$289/Inflaçao!$G$273))))
))</f>
        <v>-11667.277260663639</v>
      </c>
      <c r="R3105" s="16">
        <f t="shared" si="174"/>
        <v>24703.221866610515</v>
      </c>
      <c r="S3105" s="40"/>
    </row>
    <row r="3106" spans="1:19" ht="30" customHeight="1" x14ac:dyDescent="0.35">
      <c r="A3106" s="36"/>
      <c r="B3106" s="39" t="s">
        <v>847</v>
      </c>
      <c r="C3106" s="10" t="s">
        <v>6377</v>
      </c>
      <c r="D3106" s="10" t="s">
        <v>32</v>
      </c>
      <c r="E3106" s="10" t="s">
        <v>6357</v>
      </c>
      <c r="F3106" s="10" t="s">
        <v>5815</v>
      </c>
      <c r="G3106" s="11">
        <v>43009</v>
      </c>
      <c r="H3106" s="12" t="s">
        <v>5668</v>
      </c>
      <c r="I3106" s="13">
        <v>129580.86</v>
      </c>
      <c r="J3106" s="13">
        <v>-41091.25</v>
      </c>
      <c r="K3106" s="13">
        <v>88489.61</v>
      </c>
      <c r="L3106" s="15" t="s">
        <v>5669</v>
      </c>
      <c r="M3106" s="15" t="s">
        <v>5670</v>
      </c>
      <c r="N3106" s="13">
        <f t="shared" si="172"/>
        <v>-41091.25</v>
      </c>
      <c r="O3106" s="13">
        <f t="shared" si="173"/>
        <v>88489.61</v>
      </c>
      <c r="P3106" s="13">
        <f>IF(OR($L3106="Anexo IV",$L3106="Inv. Remunerado"),
IF(AND($D3106="Linepack",$E3106&lt;&gt;"GASIG"),((I3106/_xlfn.XLOOKUP(DATE(YEAR($G3106),MONTH($G3106),1),Inflaçao!$B:$B,Inflaçao!$C:$C)*Inflaçao!$C$265)*((Inflaçao!$C$273/Inflaçao!$C$265)*0.55+(Inflaçao!$G$273/Inflaçao!$G$265)*0.45)*(Inflaçao!$G$289/Inflaçao!$G$273)),
IF($E3106&lt;&gt;"GASIG",(I3106/_xlfn.XLOOKUP(DATE(YEAR($G3106),MONTH($G3106),1),Inflaçao!$B:$B,Inflaçao!$C:$C)*Inflaçao!$C$273)*(Inflaçao!$G$289/Inflaçao!$G$273),
I3106*(((Inflaçao!$C$273/_xlfn.XLOOKUP(DATE(YEAR($G3106),MONTH($G3106),1),Inflaçao!$B:$B,Inflaçao!$C:$C))*0.55+(Inflaçao!$G$273/_xlfn.XLOOKUP(DATE(YEAR($G3106),MONTH($G3106),1),Inflaçao!$F:$F,Inflaçao!$G:$G))*0.45)*(Inflaçao!$G$289/Inflaçao!$G$273)))),
IF(AND($G3106&lt;45530,$L3106="Inv. Não Remunerado"),
IF(AND($D3106="Linepack",$E3106&lt;&gt;"GASIG"),((I3106/_xlfn.XLOOKUP(DATE(YEAR($G3106),MONTH($G3106),1),Inflaçao!$B:$B,Inflaçao!$C:$C)*Inflaçao!$C$265)*((Inflaçao!$C$273/Inflaçao!$C$265)*0.55+(Inflaçao!$G$273/Inflaçao!$G$265)*0.45)*(Inflaçao!$G$289/Inflaçao!$G$273)),
IF($E3106&lt;&gt;"GASIG",(I3106/_xlfn.XLOOKUP(DATE(YEAR($G3106),MONTH($G3106),1),Inflaçao!$B:$B,Inflaçao!$C:$C)*Inflaçao!$C$273)*(Inflaçao!$G$289/Inflaçao!$G$273),
I3106*(((Inflaçao!$C$273/_xlfn.XLOOKUP(DATE(YEAR($G3106),MONTH($G3106),1),Inflaçao!$B:$B,Inflaçao!$C:$C))*0.55+(Inflaçao!$G$273/_xlfn.XLOOKUP(DATE(YEAR($G3106),MONTH($G3106),1),Inflaçao!$F:$F,Inflaçao!$G:$G))*0.45)*(Inflaçao!$G$289/Inflaçao!$G$273)))),
IF(AND($D3106="Linepack",$E3106&lt;&gt;"GASIG"),((I3106/_xlfn.XLOOKUP(DATE(YEAR($G3106),MONTH($G3106),1),Inflaçao!$B:$B,Inflaçao!$C:$C)*Inflaçao!$C$265)*((Inflaçao!$C$273/Inflaçao!$C$265)*0.55+(Inflaçao!$G$273/Inflaçao!$G$265)*0.45)*(Inflaçao!$G$289/Inflaçao!$G$273)),
IF($E3106&lt;&gt;"GASIG",(I3106/_xlfn.XLOOKUP(DATE(YEAR($G3106),MONTH($G3106),1),Inflaçao!$F:$F,Inflaçao!$G:$G)*Inflaçao!$G$289),
I3106*(((Inflaçao!$C$273/_xlfn.XLOOKUP(DATE(YEAR($G3106),MONTH($G3106),1),Inflaçao!$B:$B,Inflaçao!$C:$C))*0.55+(Inflaçao!$G$273/_xlfn.XLOOKUP(DATE(YEAR($G3106),MONTH($G3106),1),Inflaçao!$F:$F,Inflaçao!$G:$G))*0.45)*(Inflaçao!$G$289/Inflaçao!$G$273))))
))</f>
        <v>245464.61226778303</v>
      </c>
      <c r="Q3106" s="13">
        <f>IF(OR($L3106="Anexo IV",$L3106="Inv. Remunerado"),
IF(AND($D3106="Linepack",$E3106&lt;&gt;"GASIG"),((N3106/_xlfn.XLOOKUP(DATE(YEAR($G3106),MONTH($G3106),1),Inflaçao!$B:$B,Inflaçao!$C:$C)*Inflaçao!$C$265)*((Inflaçao!$C$273/Inflaçao!$C$265)*0.55+(Inflaçao!$G$273/Inflaçao!$G$265)*0.45)*(Inflaçao!$G$289/Inflaçao!$G$273)),
IF($E3106&lt;&gt;"GASIG",(N3106/_xlfn.XLOOKUP(DATE(YEAR($G3106),MONTH($G3106),1),Inflaçao!$B:$B,Inflaçao!$C:$C)*Inflaçao!$C$273)*(Inflaçao!$G$289/Inflaçao!$G$273),
N3106*(((Inflaçao!$C$273/_xlfn.XLOOKUP(DATE(YEAR($G3106),MONTH($G3106),1),Inflaçao!$B:$B,Inflaçao!$C:$C))*0.55+(Inflaçao!$G$273/_xlfn.XLOOKUP(DATE(YEAR($G3106),MONTH($G3106),1),Inflaçao!$F:$F,Inflaçao!$G:$G))*0.45)*(Inflaçao!$G$289/Inflaçao!$G$273)))),
IF(AND($G3106&lt;45530,$L3106="Inv. Não Remunerado"),
IF(AND($D3106="Linepack",$E3106&lt;&gt;"GASIG"),((N3106/_xlfn.XLOOKUP(DATE(YEAR($G3106),MONTH($G3106),1),Inflaçao!$B:$B,Inflaçao!$C:$C)*Inflaçao!$C$265)*((Inflaçao!$C$273/Inflaçao!$C$265)*0.55+(Inflaçao!$G$273/Inflaçao!$G$265)*0.45)*(Inflaçao!$G$289/Inflaçao!$G$273)),
IF($E3106&lt;&gt;"GASIG",(N3106/_xlfn.XLOOKUP(DATE(YEAR($G3106),MONTH($G3106),1),Inflaçao!$B:$B,Inflaçao!$C:$C)*Inflaçao!$C$273)*(Inflaçao!$G$289/Inflaçao!$G$273),
N3106*(((Inflaçao!$C$273/_xlfn.XLOOKUP(DATE(YEAR($G3106),MONTH($G3106),1),Inflaçao!$B:$B,Inflaçao!$C:$C))*0.55+(Inflaçao!$G$273/_xlfn.XLOOKUP(DATE(YEAR($G3106),MONTH($G3106),1),Inflaçao!$F:$F,Inflaçao!$G:$G))*0.45)*(Inflaçao!$G$289/Inflaçao!$G$273)))),
IF(AND($D3106="Linepack",$E3106&lt;&gt;"GASIG"),((N3106/_xlfn.XLOOKUP(DATE(YEAR($G3106),MONTH($G3106),1),Inflaçao!$B:$B,Inflaçao!$C:$C)*Inflaçao!$C$265)*((Inflaçao!$C$273/Inflaçao!$C$265)*0.55+(Inflaçao!$G$273/Inflaçao!$G$265)*0.45)*(Inflaçao!$G$289/Inflaçao!$G$273)),
IF($E3106&lt;&gt;"GASIG",(N3106/_xlfn.XLOOKUP(DATE(YEAR($G3106),MONTH($G3106),1),Inflaçao!$F:$F,Inflaçao!$G:$G)*Inflaçao!$G$289),
N3106*(((Inflaçao!$C$273/_xlfn.XLOOKUP(DATE(YEAR($G3106),MONTH($G3106),1),Inflaçao!$B:$B,Inflaçao!$C:$C))*0.55+(Inflaçao!$G$273/_xlfn.XLOOKUP(DATE(YEAR($G3106),MONTH($G3106),1),Inflaçao!$F:$F,Inflaçao!$G:$G))*0.45)*(Inflaçao!$G$289/Inflaçao!$G$273))))
))</f>
        <v>-77839.0245970627</v>
      </c>
      <c r="R3106" s="16">
        <f t="shared" si="174"/>
        <v>167625.58767072033</v>
      </c>
      <c r="S3106" s="40"/>
    </row>
    <row r="3107" spans="1:19" ht="30" customHeight="1" x14ac:dyDescent="0.35">
      <c r="A3107" s="36"/>
      <c r="B3107" s="39" t="s">
        <v>848</v>
      </c>
      <c r="C3107" s="10" t="s">
        <v>6378</v>
      </c>
      <c r="D3107" s="10" t="s">
        <v>32</v>
      </c>
      <c r="E3107" s="10" t="s">
        <v>6357</v>
      </c>
      <c r="F3107" s="10" t="s">
        <v>5815</v>
      </c>
      <c r="G3107" s="11">
        <v>43009</v>
      </c>
      <c r="H3107" s="12" t="s">
        <v>5668</v>
      </c>
      <c r="I3107" s="13">
        <v>60752.99</v>
      </c>
      <c r="J3107" s="13">
        <v>-19842.150000000001</v>
      </c>
      <c r="K3107" s="13">
        <v>40910.839999999997</v>
      </c>
      <c r="L3107" s="15" t="s">
        <v>5669</v>
      </c>
      <c r="M3107" s="15" t="s">
        <v>5670</v>
      </c>
      <c r="N3107" s="13">
        <f t="shared" si="172"/>
        <v>-19842.150000000001</v>
      </c>
      <c r="O3107" s="13">
        <f t="shared" si="173"/>
        <v>40910.839999999997</v>
      </c>
      <c r="P3107" s="13">
        <f>IF(OR($L3107="Anexo IV",$L3107="Inv. Remunerado"),
IF(AND($D3107="Linepack",$E3107&lt;&gt;"GASIG"),((I3107/_xlfn.XLOOKUP(DATE(YEAR($G3107),MONTH($G3107),1),Inflaçao!$B:$B,Inflaçao!$C:$C)*Inflaçao!$C$265)*((Inflaçao!$C$273/Inflaçao!$C$265)*0.55+(Inflaçao!$G$273/Inflaçao!$G$265)*0.45)*(Inflaçao!$G$289/Inflaçao!$G$273)),
IF($E3107&lt;&gt;"GASIG",(I3107/_xlfn.XLOOKUP(DATE(YEAR($G3107),MONTH($G3107),1),Inflaçao!$B:$B,Inflaçao!$C:$C)*Inflaçao!$C$273)*(Inflaçao!$G$289/Inflaçao!$G$273),
I3107*(((Inflaçao!$C$273/_xlfn.XLOOKUP(DATE(YEAR($G3107),MONTH($G3107),1),Inflaçao!$B:$B,Inflaçao!$C:$C))*0.55+(Inflaçao!$G$273/_xlfn.XLOOKUP(DATE(YEAR($G3107),MONTH($G3107),1),Inflaçao!$F:$F,Inflaçao!$G:$G))*0.45)*(Inflaçao!$G$289/Inflaçao!$G$273)))),
IF(AND($G3107&lt;45530,$L3107="Inv. Não Remunerado"),
IF(AND($D3107="Linepack",$E3107&lt;&gt;"GASIG"),((I3107/_xlfn.XLOOKUP(DATE(YEAR($G3107),MONTH($G3107),1),Inflaçao!$B:$B,Inflaçao!$C:$C)*Inflaçao!$C$265)*((Inflaçao!$C$273/Inflaçao!$C$265)*0.55+(Inflaçao!$G$273/Inflaçao!$G$265)*0.45)*(Inflaçao!$G$289/Inflaçao!$G$273)),
IF($E3107&lt;&gt;"GASIG",(I3107/_xlfn.XLOOKUP(DATE(YEAR($G3107),MONTH($G3107),1),Inflaçao!$B:$B,Inflaçao!$C:$C)*Inflaçao!$C$273)*(Inflaçao!$G$289/Inflaçao!$G$273),
I3107*(((Inflaçao!$C$273/_xlfn.XLOOKUP(DATE(YEAR($G3107),MONTH($G3107),1),Inflaçao!$B:$B,Inflaçao!$C:$C))*0.55+(Inflaçao!$G$273/_xlfn.XLOOKUP(DATE(YEAR($G3107),MONTH($G3107),1),Inflaçao!$F:$F,Inflaçao!$G:$G))*0.45)*(Inflaçao!$G$289/Inflaçao!$G$273)))),
IF(AND($D3107="Linepack",$E3107&lt;&gt;"GASIG"),((I3107/_xlfn.XLOOKUP(DATE(YEAR($G3107),MONTH($G3107),1),Inflaçao!$B:$B,Inflaçao!$C:$C)*Inflaçao!$C$265)*((Inflaçao!$C$273/Inflaçao!$C$265)*0.55+(Inflaçao!$G$273/Inflaçao!$G$265)*0.45)*(Inflaçao!$G$289/Inflaçao!$G$273)),
IF($E3107&lt;&gt;"GASIG",(I3107/_xlfn.XLOOKUP(DATE(YEAR($G3107),MONTH($G3107),1),Inflaçao!$F:$F,Inflaçao!$G:$G)*Inflaçao!$G$289),
I3107*(((Inflaçao!$C$273/_xlfn.XLOOKUP(DATE(YEAR($G3107),MONTH($G3107),1),Inflaçao!$B:$B,Inflaçao!$C:$C))*0.55+(Inflaçao!$G$273/_xlfn.XLOOKUP(DATE(YEAR($G3107),MONTH($G3107),1),Inflaçao!$F:$F,Inflaçao!$G:$G))*0.45)*(Inflaçao!$G$289/Inflaçao!$G$273))))
))</f>
        <v>115084.1963424112</v>
      </c>
      <c r="Q3107" s="13">
        <f>IF(OR($L3107="Anexo IV",$L3107="Inv. Remunerado"),
IF(AND($D3107="Linepack",$E3107&lt;&gt;"GASIG"),((N3107/_xlfn.XLOOKUP(DATE(YEAR($G3107),MONTH($G3107),1),Inflaçao!$B:$B,Inflaçao!$C:$C)*Inflaçao!$C$265)*((Inflaçao!$C$273/Inflaçao!$C$265)*0.55+(Inflaçao!$G$273/Inflaçao!$G$265)*0.45)*(Inflaçao!$G$289/Inflaçao!$G$273)),
IF($E3107&lt;&gt;"GASIG",(N3107/_xlfn.XLOOKUP(DATE(YEAR($G3107),MONTH($G3107),1),Inflaçao!$B:$B,Inflaçao!$C:$C)*Inflaçao!$C$273)*(Inflaçao!$G$289/Inflaçao!$G$273),
N3107*(((Inflaçao!$C$273/_xlfn.XLOOKUP(DATE(YEAR($G3107),MONTH($G3107),1),Inflaçao!$B:$B,Inflaçao!$C:$C))*0.55+(Inflaçao!$G$273/_xlfn.XLOOKUP(DATE(YEAR($G3107),MONTH($G3107),1),Inflaçao!$F:$F,Inflaçao!$G:$G))*0.45)*(Inflaçao!$G$289/Inflaçao!$G$273)))),
IF(AND($G3107&lt;45530,$L3107="Inv. Não Remunerado"),
IF(AND($D3107="Linepack",$E3107&lt;&gt;"GASIG"),((N3107/_xlfn.XLOOKUP(DATE(YEAR($G3107),MONTH($G3107),1),Inflaçao!$B:$B,Inflaçao!$C:$C)*Inflaçao!$C$265)*((Inflaçao!$C$273/Inflaçao!$C$265)*0.55+(Inflaçao!$G$273/Inflaçao!$G$265)*0.45)*(Inflaçao!$G$289/Inflaçao!$G$273)),
IF($E3107&lt;&gt;"GASIG",(N3107/_xlfn.XLOOKUP(DATE(YEAR($G3107),MONTH($G3107),1),Inflaçao!$B:$B,Inflaçao!$C:$C)*Inflaçao!$C$273)*(Inflaçao!$G$289/Inflaçao!$G$273),
N3107*(((Inflaçao!$C$273/_xlfn.XLOOKUP(DATE(YEAR($G3107),MONTH($G3107),1),Inflaçao!$B:$B,Inflaçao!$C:$C))*0.55+(Inflaçao!$G$273/_xlfn.XLOOKUP(DATE(YEAR($G3107),MONTH($G3107),1),Inflaçao!$F:$F,Inflaçao!$G:$G))*0.45)*(Inflaçao!$G$289/Inflaçao!$G$273)))),
IF(AND($D3107="Linepack",$E3107&lt;&gt;"GASIG"),((N3107/_xlfn.XLOOKUP(DATE(YEAR($G3107),MONTH($G3107),1),Inflaçao!$B:$B,Inflaçao!$C:$C)*Inflaçao!$C$265)*((Inflaçao!$C$273/Inflaçao!$C$265)*0.55+(Inflaçao!$G$273/Inflaçao!$G$265)*0.45)*(Inflaçao!$G$289/Inflaçao!$G$273)),
IF($E3107&lt;&gt;"GASIG",(N3107/_xlfn.XLOOKUP(DATE(YEAR($G3107),MONTH($G3107),1),Inflaçao!$F:$F,Inflaçao!$G:$G)*Inflaçao!$G$289),
N3107*(((Inflaçao!$C$273/_xlfn.XLOOKUP(DATE(YEAR($G3107),MONTH($G3107),1),Inflaçao!$B:$B,Inflaçao!$C:$C))*0.55+(Inflaçao!$G$273/_xlfn.XLOOKUP(DATE(YEAR($G3107),MONTH($G3107),1),Inflaçao!$F:$F,Inflaçao!$G:$G))*0.45)*(Inflaçao!$G$289/Inflaçao!$G$273))))
))</f>
        <v>-37586.921836366811</v>
      </c>
      <c r="R3107" s="16">
        <f t="shared" si="174"/>
        <v>77497.274506044399</v>
      </c>
      <c r="S3107" s="40"/>
    </row>
    <row r="3108" spans="1:19" ht="30" customHeight="1" x14ac:dyDescent="0.35">
      <c r="A3108" s="36"/>
      <c r="B3108" s="39" t="s">
        <v>849</v>
      </c>
      <c r="C3108" s="10" t="s">
        <v>6379</v>
      </c>
      <c r="D3108" s="10" t="s">
        <v>32</v>
      </c>
      <c r="E3108" s="10" t="s">
        <v>6357</v>
      </c>
      <c r="F3108" s="10" t="s">
        <v>5815</v>
      </c>
      <c r="G3108" s="11">
        <v>43009</v>
      </c>
      <c r="H3108" s="12" t="s">
        <v>5668</v>
      </c>
      <c r="I3108" s="13">
        <v>9443.01</v>
      </c>
      <c r="J3108" s="13">
        <v>-2680.81</v>
      </c>
      <c r="K3108" s="13">
        <v>6762.2000000000007</v>
      </c>
      <c r="L3108" s="15" t="s">
        <v>5669</v>
      </c>
      <c r="M3108" s="15" t="s">
        <v>5670</v>
      </c>
      <c r="N3108" s="13">
        <f t="shared" si="172"/>
        <v>-2680.81</v>
      </c>
      <c r="O3108" s="13">
        <f t="shared" si="173"/>
        <v>6762.2000000000007</v>
      </c>
      <c r="P3108" s="13">
        <f>IF(OR($L3108="Anexo IV",$L3108="Inv. Remunerado"),
IF(AND($D3108="Linepack",$E3108&lt;&gt;"GASIG"),((I3108/_xlfn.XLOOKUP(DATE(YEAR($G3108),MONTH($G3108),1),Inflaçao!$B:$B,Inflaçao!$C:$C)*Inflaçao!$C$265)*((Inflaçao!$C$273/Inflaçao!$C$265)*0.55+(Inflaçao!$G$273/Inflaçao!$G$265)*0.45)*(Inflaçao!$G$289/Inflaçao!$G$273)),
IF($E3108&lt;&gt;"GASIG",(I3108/_xlfn.XLOOKUP(DATE(YEAR($G3108),MONTH($G3108),1),Inflaçao!$B:$B,Inflaçao!$C:$C)*Inflaçao!$C$273)*(Inflaçao!$G$289/Inflaçao!$G$273),
I3108*(((Inflaçao!$C$273/_xlfn.XLOOKUP(DATE(YEAR($G3108),MONTH($G3108),1),Inflaçao!$B:$B,Inflaçao!$C:$C))*0.55+(Inflaçao!$G$273/_xlfn.XLOOKUP(DATE(YEAR($G3108),MONTH($G3108),1),Inflaçao!$F:$F,Inflaçao!$G:$G))*0.45)*(Inflaçao!$G$289/Inflaçao!$G$273)))),
IF(AND($G3108&lt;45530,$L3108="Inv. Não Remunerado"),
IF(AND($D3108="Linepack",$E3108&lt;&gt;"GASIG"),((I3108/_xlfn.XLOOKUP(DATE(YEAR($G3108),MONTH($G3108),1),Inflaçao!$B:$B,Inflaçao!$C:$C)*Inflaçao!$C$265)*((Inflaçao!$C$273/Inflaçao!$C$265)*0.55+(Inflaçao!$G$273/Inflaçao!$G$265)*0.45)*(Inflaçao!$G$289/Inflaçao!$G$273)),
IF($E3108&lt;&gt;"GASIG",(I3108/_xlfn.XLOOKUP(DATE(YEAR($G3108),MONTH($G3108),1),Inflaçao!$B:$B,Inflaçao!$C:$C)*Inflaçao!$C$273)*(Inflaçao!$G$289/Inflaçao!$G$273),
I3108*(((Inflaçao!$C$273/_xlfn.XLOOKUP(DATE(YEAR($G3108),MONTH($G3108),1),Inflaçao!$B:$B,Inflaçao!$C:$C))*0.55+(Inflaçao!$G$273/_xlfn.XLOOKUP(DATE(YEAR($G3108),MONTH($G3108),1),Inflaçao!$F:$F,Inflaçao!$G:$G))*0.45)*(Inflaçao!$G$289/Inflaçao!$G$273)))),
IF(AND($D3108="Linepack",$E3108&lt;&gt;"GASIG"),((I3108/_xlfn.XLOOKUP(DATE(YEAR($G3108),MONTH($G3108),1),Inflaçao!$B:$B,Inflaçao!$C:$C)*Inflaçao!$C$265)*((Inflaçao!$C$273/Inflaçao!$C$265)*0.55+(Inflaçao!$G$273/Inflaçao!$G$265)*0.45)*(Inflaçao!$G$289/Inflaçao!$G$273)),
IF($E3108&lt;&gt;"GASIG",(I3108/_xlfn.XLOOKUP(DATE(YEAR($G3108),MONTH($G3108),1),Inflaçao!$F:$F,Inflaçao!$G:$G)*Inflaçao!$G$289),
I3108*(((Inflaçao!$C$273/_xlfn.XLOOKUP(DATE(YEAR($G3108),MONTH($G3108),1),Inflaçao!$B:$B,Inflaçao!$C:$C))*0.55+(Inflaçao!$G$273/_xlfn.XLOOKUP(DATE(YEAR($G3108),MONTH($G3108),1),Inflaçao!$F:$F,Inflaçao!$G:$G))*0.45)*(Inflaçao!$G$289/Inflaçao!$G$273))))
))</f>
        <v>17887.863904366721</v>
      </c>
      <c r="Q3108" s="13">
        <f>IF(OR($L3108="Anexo IV",$L3108="Inv. Remunerado"),
IF(AND($D3108="Linepack",$E3108&lt;&gt;"GASIG"),((N3108/_xlfn.XLOOKUP(DATE(YEAR($G3108),MONTH($G3108),1),Inflaçao!$B:$B,Inflaçao!$C:$C)*Inflaçao!$C$265)*((Inflaçao!$C$273/Inflaçao!$C$265)*0.55+(Inflaçao!$G$273/Inflaçao!$G$265)*0.45)*(Inflaçao!$G$289/Inflaçao!$G$273)),
IF($E3108&lt;&gt;"GASIG",(N3108/_xlfn.XLOOKUP(DATE(YEAR($G3108),MONTH($G3108),1),Inflaçao!$B:$B,Inflaçao!$C:$C)*Inflaçao!$C$273)*(Inflaçao!$G$289/Inflaçao!$G$273),
N3108*(((Inflaçao!$C$273/_xlfn.XLOOKUP(DATE(YEAR($G3108),MONTH($G3108),1),Inflaçao!$B:$B,Inflaçao!$C:$C))*0.55+(Inflaçao!$G$273/_xlfn.XLOOKUP(DATE(YEAR($G3108),MONTH($G3108),1),Inflaçao!$F:$F,Inflaçao!$G:$G))*0.45)*(Inflaçao!$G$289/Inflaçao!$G$273)))),
IF(AND($G3108&lt;45530,$L3108="Inv. Não Remunerado"),
IF(AND($D3108="Linepack",$E3108&lt;&gt;"GASIG"),((N3108/_xlfn.XLOOKUP(DATE(YEAR($G3108),MONTH($G3108),1),Inflaçao!$B:$B,Inflaçao!$C:$C)*Inflaçao!$C$265)*((Inflaçao!$C$273/Inflaçao!$C$265)*0.55+(Inflaçao!$G$273/Inflaçao!$G$265)*0.45)*(Inflaçao!$G$289/Inflaçao!$G$273)),
IF($E3108&lt;&gt;"GASIG",(N3108/_xlfn.XLOOKUP(DATE(YEAR($G3108),MONTH($G3108),1),Inflaçao!$B:$B,Inflaçao!$C:$C)*Inflaçao!$C$273)*(Inflaçao!$G$289/Inflaçao!$G$273),
N3108*(((Inflaçao!$C$273/_xlfn.XLOOKUP(DATE(YEAR($G3108),MONTH($G3108),1),Inflaçao!$B:$B,Inflaçao!$C:$C))*0.55+(Inflaçao!$G$273/_xlfn.XLOOKUP(DATE(YEAR($G3108),MONTH($G3108),1),Inflaçao!$F:$F,Inflaçao!$G:$G))*0.45)*(Inflaçao!$G$289/Inflaçao!$G$273)))),
IF(AND($D3108="Linepack",$E3108&lt;&gt;"GASIG"),((N3108/_xlfn.XLOOKUP(DATE(YEAR($G3108),MONTH($G3108),1),Inflaçao!$B:$B,Inflaçao!$C:$C)*Inflaçao!$C$265)*((Inflaçao!$C$273/Inflaçao!$C$265)*0.55+(Inflaçao!$G$273/Inflaçao!$G$265)*0.45)*(Inflaçao!$G$289/Inflaçao!$G$273)),
IF($E3108&lt;&gt;"GASIG",(N3108/_xlfn.XLOOKUP(DATE(YEAR($G3108),MONTH($G3108),1),Inflaçao!$F:$F,Inflaçao!$G:$G)*Inflaçao!$G$289),
N3108*(((Inflaçao!$C$273/_xlfn.XLOOKUP(DATE(YEAR($G3108),MONTH($G3108),1),Inflaçao!$B:$B,Inflaçao!$C:$C))*0.55+(Inflaçao!$G$273/_xlfn.XLOOKUP(DATE(YEAR($G3108),MONTH($G3108),1),Inflaçao!$F:$F,Inflaçao!$G:$G))*0.45)*(Inflaçao!$G$289/Inflaçao!$G$273))))
))</f>
        <v>-5078.2498836139494</v>
      </c>
      <c r="R3108" s="16">
        <f t="shared" si="174"/>
        <v>12809.614020752771</v>
      </c>
      <c r="S3108" s="40"/>
    </row>
    <row r="3109" spans="1:19" ht="30" customHeight="1" x14ac:dyDescent="0.35">
      <c r="A3109" s="36"/>
      <c r="B3109" s="39" t="s">
        <v>851</v>
      </c>
      <c r="C3109" s="10" t="s">
        <v>6380</v>
      </c>
      <c r="D3109" s="10" t="s">
        <v>32</v>
      </c>
      <c r="E3109" s="10" t="s">
        <v>6357</v>
      </c>
      <c r="F3109" s="10" t="s">
        <v>5815</v>
      </c>
      <c r="G3109" s="11">
        <v>43009</v>
      </c>
      <c r="H3109" s="12" t="s">
        <v>5668</v>
      </c>
      <c r="I3109" s="13">
        <v>32339.33</v>
      </c>
      <c r="J3109" s="13">
        <v>-9438.4500000000007</v>
      </c>
      <c r="K3109" s="13">
        <v>22900.880000000001</v>
      </c>
      <c r="L3109" s="15" t="s">
        <v>5669</v>
      </c>
      <c r="M3109" s="15" t="s">
        <v>5670</v>
      </c>
      <c r="N3109" s="13">
        <f t="shared" si="172"/>
        <v>-9438.4500000000007</v>
      </c>
      <c r="O3109" s="13">
        <f t="shared" si="173"/>
        <v>22900.880000000001</v>
      </c>
      <c r="P3109" s="13">
        <f>IF(OR($L3109="Anexo IV",$L3109="Inv. Remunerado"),
IF(AND($D3109="Linepack",$E3109&lt;&gt;"GASIG"),((I3109/_xlfn.XLOOKUP(DATE(YEAR($G3109),MONTH($G3109),1),Inflaçao!$B:$B,Inflaçao!$C:$C)*Inflaçao!$C$265)*((Inflaçao!$C$273/Inflaçao!$C$265)*0.55+(Inflaçao!$G$273/Inflaçao!$G$265)*0.45)*(Inflaçao!$G$289/Inflaçao!$G$273)),
IF($E3109&lt;&gt;"GASIG",(I3109/_xlfn.XLOOKUP(DATE(YEAR($G3109),MONTH($G3109),1),Inflaçao!$B:$B,Inflaçao!$C:$C)*Inflaçao!$C$273)*(Inflaçao!$G$289/Inflaçao!$G$273),
I3109*(((Inflaçao!$C$273/_xlfn.XLOOKUP(DATE(YEAR($G3109),MONTH($G3109),1),Inflaçao!$B:$B,Inflaçao!$C:$C))*0.55+(Inflaçao!$G$273/_xlfn.XLOOKUP(DATE(YEAR($G3109),MONTH($G3109),1),Inflaçao!$F:$F,Inflaçao!$G:$G))*0.45)*(Inflaçao!$G$289/Inflaçao!$G$273)))),
IF(AND($G3109&lt;45530,$L3109="Inv. Não Remunerado"),
IF(AND($D3109="Linepack",$E3109&lt;&gt;"GASIG"),((I3109/_xlfn.XLOOKUP(DATE(YEAR($G3109),MONTH($G3109),1),Inflaçao!$B:$B,Inflaçao!$C:$C)*Inflaçao!$C$265)*((Inflaçao!$C$273/Inflaçao!$C$265)*0.55+(Inflaçao!$G$273/Inflaçao!$G$265)*0.45)*(Inflaçao!$G$289/Inflaçao!$G$273)),
IF($E3109&lt;&gt;"GASIG",(I3109/_xlfn.XLOOKUP(DATE(YEAR($G3109),MONTH($G3109),1),Inflaçao!$B:$B,Inflaçao!$C:$C)*Inflaçao!$C$273)*(Inflaçao!$G$289/Inflaçao!$G$273),
I3109*(((Inflaçao!$C$273/_xlfn.XLOOKUP(DATE(YEAR($G3109),MONTH($G3109),1),Inflaçao!$B:$B,Inflaçao!$C:$C))*0.55+(Inflaçao!$G$273/_xlfn.XLOOKUP(DATE(YEAR($G3109),MONTH($G3109),1),Inflaçao!$F:$F,Inflaçao!$G:$G))*0.45)*(Inflaçao!$G$289/Inflaçao!$G$273)))),
IF(AND($D3109="Linepack",$E3109&lt;&gt;"GASIG"),((I3109/_xlfn.XLOOKUP(DATE(YEAR($G3109),MONTH($G3109),1),Inflaçao!$B:$B,Inflaçao!$C:$C)*Inflaçao!$C$265)*((Inflaçao!$C$273/Inflaçao!$C$265)*0.55+(Inflaçao!$G$273/Inflaçao!$G$265)*0.45)*(Inflaçao!$G$289/Inflaçao!$G$273)),
IF($E3109&lt;&gt;"GASIG",(I3109/_xlfn.XLOOKUP(DATE(YEAR($G3109),MONTH($G3109),1),Inflaçao!$F:$F,Inflaçao!$G:$G)*Inflaçao!$G$289),
I3109*(((Inflaçao!$C$273/_xlfn.XLOOKUP(DATE(YEAR($G3109),MONTH($G3109),1),Inflaçao!$B:$B,Inflaçao!$C:$C))*0.55+(Inflaçao!$G$273/_xlfn.XLOOKUP(DATE(YEAR($G3109),MONTH($G3109),1),Inflaçao!$F:$F,Inflaçao!$G:$G))*0.45)*(Inflaçao!$G$289/Inflaçao!$G$273))))
))</f>
        <v>61260.290288626609</v>
      </c>
      <c r="Q3109" s="13">
        <f>IF(OR($L3109="Anexo IV",$L3109="Inv. Remunerado"),
IF(AND($D3109="Linepack",$E3109&lt;&gt;"GASIG"),((N3109/_xlfn.XLOOKUP(DATE(YEAR($G3109),MONTH($G3109),1),Inflaçao!$B:$B,Inflaçao!$C:$C)*Inflaçao!$C$265)*((Inflaçao!$C$273/Inflaçao!$C$265)*0.55+(Inflaçao!$G$273/Inflaçao!$G$265)*0.45)*(Inflaçao!$G$289/Inflaçao!$G$273)),
IF($E3109&lt;&gt;"GASIG",(N3109/_xlfn.XLOOKUP(DATE(YEAR($G3109),MONTH($G3109),1),Inflaçao!$B:$B,Inflaçao!$C:$C)*Inflaçao!$C$273)*(Inflaçao!$G$289/Inflaçao!$G$273),
N3109*(((Inflaçao!$C$273/_xlfn.XLOOKUP(DATE(YEAR($G3109),MONTH($G3109),1),Inflaçao!$B:$B,Inflaçao!$C:$C))*0.55+(Inflaçao!$G$273/_xlfn.XLOOKUP(DATE(YEAR($G3109),MONTH($G3109),1),Inflaçao!$F:$F,Inflaçao!$G:$G))*0.45)*(Inflaçao!$G$289/Inflaçao!$G$273)))),
IF(AND($G3109&lt;45530,$L3109="Inv. Não Remunerado"),
IF(AND($D3109="Linepack",$E3109&lt;&gt;"GASIG"),((N3109/_xlfn.XLOOKUP(DATE(YEAR($G3109),MONTH($G3109),1),Inflaçao!$B:$B,Inflaçao!$C:$C)*Inflaçao!$C$265)*((Inflaçao!$C$273/Inflaçao!$C$265)*0.55+(Inflaçao!$G$273/Inflaçao!$G$265)*0.45)*(Inflaçao!$G$289/Inflaçao!$G$273)),
IF($E3109&lt;&gt;"GASIG",(N3109/_xlfn.XLOOKUP(DATE(YEAR($G3109),MONTH($G3109),1),Inflaçao!$B:$B,Inflaçao!$C:$C)*Inflaçao!$C$273)*(Inflaçao!$G$289/Inflaçao!$G$273),
N3109*(((Inflaçao!$C$273/_xlfn.XLOOKUP(DATE(YEAR($G3109),MONTH($G3109),1),Inflaçao!$B:$B,Inflaçao!$C:$C))*0.55+(Inflaçao!$G$273/_xlfn.XLOOKUP(DATE(YEAR($G3109),MONTH($G3109),1),Inflaçao!$F:$F,Inflaçao!$G:$G))*0.45)*(Inflaçao!$G$289/Inflaçao!$G$273)))),
IF(AND($D3109="Linepack",$E3109&lt;&gt;"GASIG"),((N3109/_xlfn.XLOOKUP(DATE(YEAR($G3109),MONTH($G3109),1),Inflaçao!$B:$B,Inflaçao!$C:$C)*Inflaçao!$C$265)*((Inflaçao!$C$273/Inflaçao!$C$265)*0.55+(Inflaçao!$G$273/Inflaçao!$G$265)*0.45)*(Inflaçao!$G$289/Inflaçao!$G$273)),
IF($E3109&lt;&gt;"GASIG",(N3109/_xlfn.XLOOKUP(DATE(YEAR($G3109),MONTH($G3109),1),Inflaçao!$F:$F,Inflaçao!$G:$G)*Inflaçao!$G$289),
N3109*(((Inflaçao!$C$273/_xlfn.XLOOKUP(DATE(YEAR($G3109),MONTH($G3109),1),Inflaçao!$B:$B,Inflaçao!$C:$C))*0.55+(Inflaçao!$G$273/_xlfn.XLOOKUP(DATE(YEAR($G3109),MONTH($G3109),1),Inflaçao!$F:$F,Inflaçao!$G:$G))*0.45)*(Inflaçao!$G$289/Inflaçao!$G$273))))
))</f>
        <v>-17879.225910823996</v>
      </c>
      <c r="R3109" s="16">
        <f t="shared" si="174"/>
        <v>43381.064377802613</v>
      </c>
      <c r="S3109" s="40"/>
    </row>
    <row r="3110" spans="1:19" ht="30" customHeight="1" x14ac:dyDescent="0.35">
      <c r="A3110" s="36"/>
      <c r="B3110" s="39" t="s">
        <v>854</v>
      </c>
      <c r="C3110" s="10" t="s">
        <v>6381</v>
      </c>
      <c r="D3110" s="10" t="s">
        <v>32</v>
      </c>
      <c r="E3110" s="10" t="s">
        <v>6357</v>
      </c>
      <c r="F3110" s="10" t="s">
        <v>5815</v>
      </c>
      <c r="G3110" s="11">
        <v>43009</v>
      </c>
      <c r="H3110" s="12" t="s">
        <v>5668</v>
      </c>
      <c r="I3110" s="13">
        <v>173679.49</v>
      </c>
      <c r="J3110" s="13">
        <v>-71690.14</v>
      </c>
      <c r="K3110" s="13">
        <v>101989.34999999999</v>
      </c>
      <c r="L3110" s="15" t="s">
        <v>5669</v>
      </c>
      <c r="M3110" s="15" t="s">
        <v>5670</v>
      </c>
      <c r="N3110" s="13">
        <f t="shared" si="172"/>
        <v>-71690.14</v>
      </c>
      <c r="O3110" s="13">
        <f t="shared" si="173"/>
        <v>101989.34999999999</v>
      </c>
      <c r="P3110" s="13">
        <f>IF(OR($L3110="Anexo IV",$L3110="Inv. Remunerado"),
IF(AND($D3110="Linepack",$E3110&lt;&gt;"GASIG"),((I3110/_xlfn.XLOOKUP(DATE(YEAR($G3110),MONTH($G3110),1),Inflaçao!$B:$B,Inflaçao!$C:$C)*Inflaçao!$C$265)*((Inflaçao!$C$273/Inflaçao!$C$265)*0.55+(Inflaçao!$G$273/Inflaçao!$G$265)*0.45)*(Inflaçao!$G$289/Inflaçao!$G$273)),
IF($E3110&lt;&gt;"GASIG",(I3110/_xlfn.XLOOKUP(DATE(YEAR($G3110),MONTH($G3110),1),Inflaçao!$B:$B,Inflaçao!$C:$C)*Inflaçao!$C$273)*(Inflaçao!$G$289/Inflaçao!$G$273),
I3110*(((Inflaçao!$C$273/_xlfn.XLOOKUP(DATE(YEAR($G3110),MONTH($G3110),1),Inflaçao!$B:$B,Inflaçao!$C:$C))*0.55+(Inflaçao!$G$273/_xlfn.XLOOKUP(DATE(YEAR($G3110),MONTH($G3110),1),Inflaçao!$F:$F,Inflaçao!$G:$G))*0.45)*(Inflaçao!$G$289/Inflaçao!$G$273)))),
IF(AND($G3110&lt;45530,$L3110="Inv. Não Remunerado"),
IF(AND($D3110="Linepack",$E3110&lt;&gt;"GASIG"),((I3110/_xlfn.XLOOKUP(DATE(YEAR($G3110),MONTH($G3110),1),Inflaçao!$B:$B,Inflaçao!$C:$C)*Inflaçao!$C$265)*((Inflaçao!$C$273/Inflaçao!$C$265)*0.55+(Inflaçao!$G$273/Inflaçao!$G$265)*0.45)*(Inflaçao!$G$289/Inflaçao!$G$273)),
IF($E3110&lt;&gt;"GASIG",(I3110/_xlfn.XLOOKUP(DATE(YEAR($G3110),MONTH($G3110),1),Inflaçao!$B:$B,Inflaçao!$C:$C)*Inflaçao!$C$273)*(Inflaçao!$G$289/Inflaçao!$G$273),
I3110*(((Inflaçao!$C$273/_xlfn.XLOOKUP(DATE(YEAR($G3110),MONTH($G3110),1),Inflaçao!$B:$B,Inflaçao!$C:$C))*0.55+(Inflaçao!$G$273/_xlfn.XLOOKUP(DATE(YEAR($G3110),MONTH($G3110),1),Inflaçao!$F:$F,Inflaçao!$G:$G))*0.45)*(Inflaçao!$G$289/Inflaçao!$G$273)))),
IF(AND($D3110="Linepack",$E3110&lt;&gt;"GASIG"),((I3110/_xlfn.XLOOKUP(DATE(YEAR($G3110),MONTH($G3110),1),Inflaçao!$B:$B,Inflaçao!$C:$C)*Inflaçao!$C$265)*((Inflaçao!$C$273/Inflaçao!$C$265)*0.55+(Inflaçao!$G$273/Inflaçao!$G$265)*0.45)*(Inflaçao!$G$289/Inflaçao!$G$273)),
IF($E3110&lt;&gt;"GASIG",(I3110/_xlfn.XLOOKUP(DATE(YEAR($G3110),MONTH($G3110),1),Inflaçao!$F:$F,Inflaçao!$G:$G)*Inflaçao!$G$289),
I3110*(((Inflaçao!$C$273/_xlfn.XLOOKUP(DATE(YEAR($G3110),MONTH($G3110),1),Inflaçao!$B:$B,Inflaçao!$C:$C))*0.55+(Inflaçao!$G$273/_xlfn.XLOOKUP(DATE(YEAR($G3110),MONTH($G3110),1),Inflaçao!$F:$F,Inflaçao!$G:$G))*0.45)*(Inflaçao!$G$289/Inflaçao!$G$273))))
))</f>
        <v>329000.5072640843</v>
      </c>
      <c r="Q3110" s="13">
        <f>IF(OR($L3110="Anexo IV",$L3110="Inv. Remunerado"),
IF(AND($D3110="Linepack",$E3110&lt;&gt;"GASIG"),((N3110/_xlfn.XLOOKUP(DATE(YEAR($G3110),MONTH($G3110),1),Inflaçao!$B:$B,Inflaçao!$C:$C)*Inflaçao!$C$265)*((Inflaçao!$C$273/Inflaçao!$C$265)*0.55+(Inflaçao!$G$273/Inflaçao!$G$265)*0.45)*(Inflaçao!$G$289/Inflaçao!$G$273)),
IF($E3110&lt;&gt;"GASIG",(N3110/_xlfn.XLOOKUP(DATE(YEAR($G3110),MONTH($G3110),1),Inflaçao!$B:$B,Inflaçao!$C:$C)*Inflaçao!$C$273)*(Inflaçao!$G$289/Inflaçao!$G$273),
N3110*(((Inflaçao!$C$273/_xlfn.XLOOKUP(DATE(YEAR($G3110),MONTH($G3110),1),Inflaçao!$B:$B,Inflaçao!$C:$C))*0.55+(Inflaçao!$G$273/_xlfn.XLOOKUP(DATE(YEAR($G3110),MONTH($G3110),1),Inflaçao!$F:$F,Inflaçao!$G:$G))*0.45)*(Inflaçao!$G$289/Inflaçao!$G$273)))),
IF(AND($G3110&lt;45530,$L3110="Inv. Não Remunerado"),
IF(AND($D3110="Linepack",$E3110&lt;&gt;"GASIG"),((N3110/_xlfn.XLOOKUP(DATE(YEAR($G3110),MONTH($G3110),1),Inflaçao!$B:$B,Inflaçao!$C:$C)*Inflaçao!$C$265)*((Inflaçao!$C$273/Inflaçao!$C$265)*0.55+(Inflaçao!$G$273/Inflaçao!$G$265)*0.45)*(Inflaçao!$G$289/Inflaçao!$G$273)),
IF($E3110&lt;&gt;"GASIG",(N3110/_xlfn.XLOOKUP(DATE(YEAR($G3110),MONTH($G3110),1),Inflaçao!$B:$B,Inflaçao!$C:$C)*Inflaçao!$C$273)*(Inflaçao!$G$289/Inflaçao!$G$273),
N3110*(((Inflaçao!$C$273/_xlfn.XLOOKUP(DATE(YEAR($G3110),MONTH($G3110),1),Inflaçao!$B:$B,Inflaçao!$C:$C))*0.55+(Inflaçao!$G$273/_xlfn.XLOOKUP(DATE(YEAR($G3110),MONTH($G3110),1),Inflaçao!$F:$F,Inflaçao!$G:$G))*0.45)*(Inflaçao!$G$289/Inflaçao!$G$273)))),
IF(AND($D3110="Linepack",$E3110&lt;&gt;"GASIG"),((N3110/_xlfn.XLOOKUP(DATE(YEAR($G3110),MONTH($G3110),1),Inflaçao!$B:$B,Inflaçao!$C:$C)*Inflaçao!$C$265)*((Inflaçao!$C$273/Inflaçao!$C$265)*0.55+(Inflaçao!$G$273/Inflaçao!$G$265)*0.45)*(Inflaçao!$G$289/Inflaçao!$G$273)),
IF($E3110&lt;&gt;"GASIG",(N3110/_xlfn.XLOOKUP(DATE(YEAR($G3110),MONTH($G3110),1),Inflaçao!$F:$F,Inflaçao!$G:$G)*Inflaçao!$G$289),
N3110*(((Inflaçao!$C$273/_xlfn.XLOOKUP(DATE(YEAR($G3110),MONTH($G3110),1),Inflaçao!$B:$B,Inflaçao!$C:$C))*0.55+(Inflaçao!$G$273/_xlfn.XLOOKUP(DATE(YEAR($G3110),MONTH($G3110),1),Inflaçao!$F:$F,Inflaçao!$G:$G))*0.45)*(Inflaçao!$G$289/Inflaçao!$G$273))))
))</f>
        <v>-135802.40491167508</v>
      </c>
      <c r="R3110" s="16">
        <f t="shared" si="174"/>
        <v>193198.10235240922</v>
      </c>
      <c r="S3110" s="40"/>
    </row>
    <row r="3111" spans="1:19" ht="30" customHeight="1" x14ac:dyDescent="0.35">
      <c r="A3111" s="36"/>
      <c r="B3111" s="39" t="s">
        <v>855</v>
      </c>
      <c r="C3111" s="10" t="s">
        <v>6382</v>
      </c>
      <c r="D3111" s="10" t="s">
        <v>32</v>
      </c>
      <c r="E3111" s="10" t="s">
        <v>6357</v>
      </c>
      <c r="F3111" s="10" t="s">
        <v>5815</v>
      </c>
      <c r="G3111" s="11">
        <v>43009</v>
      </c>
      <c r="H3111" s="12" t="s">
        <v>5668</v>
      </c>
      <c r="I3111" s="13">
        <v>23472.61</v>
      </c>
      <c r="J3111" s="13">
        <v>-6537.18</v>
      </c>
      <c r="K3111" s="13">
        <v>16935.43</v>
      </c>
      <c r="L3111" s="15" t="s">
        <v>5669</v>
      </c>
      <c r="M3111" s="15" t="s">
        <v>5670</v>
      </c>
      <c r="N3111" s="13">
        <f t="shared" si="172"/>
        <v>-6537.18</v>
      </c>
      <c r="O3111" s="13">
        <f t="shared" si="173"/>
        <v>16935.43</v>
      </c>
      <c r="P3111" s="13">
        <f>IF(OR($L3111="Anexo IV",$L3111="Inv. Remunerado"),
IF(AND($D3111="Linepack",$E3111&lt;&gt;"GASIG"),((I3111/_xlfn.XLOOKUP(DATE(YEAR($G3111),MONTH($G3111),1),Inflaçao!$B:$B,Inflaçao!$C:$C)*Inflaçao!$C$265)*((Inflaçao!$C$273/Inflaçao!$C$265)*0.55+(Inflaçao!$G$273/Inflaçao!$G$265)*0.45)*(Inflaçao!$G$289/Inflaçao!$G$273)),
IF($E3111&lt;&gt;"GASIG",(I3111/_xlfn.XLOOKUP(DATE(YEAR($G3111),MONTH($G3111),1),Inflaçao!$B:$B,Inflaçao!$C:$C)*Inflaçao!$C$273)*(Inflaçao!$G$289/Inflaçao!$G$273),
I3111*(((Inflaçao!$C$273/_xlfn.XLOOKUP(DATE(YEAR($G3111),MONTH($G3111),1),Inflaçao!$B:$B,Inflaçao!$C:$C))*0.55+(Inflaçao!$G$273/_xlfn.XLOOKUP(DATE(YEAR($G3111),MONTH($G3111),1),Inflaçao!$F:$F,Inflaçao!$G:$G))*0.45)*(Inflaçao!$G$289/Inflaçao!$G$273)))),
IF(AND($G3111&lt;45530,$L3111="Inv. Não Remunerado"),
IF(AND($D3111="Linepack",$E3111&lt;&gt;"GASIG"),((I3111/_xlfn.XLOOKUP(DATE(YEAR($G3111),MONTH($G3111),1),Inflaçao!$B:$B,Inflaçao!$C:$C)*Inflaçao!$C$265)*((Inflaçao!$C$273/Inflaçao!$C$265)*0.55+(Inflaçao!$G$273/Inflaçao!$G$265)*0.45)*(Inflaçao!$G$289/Inflaçao!$G$273)),
IF($E3111&lt;&gt;"GASIG",(I3111/_xlfn.XLOOKUP(DATE(YEAR($G3111),MONTH($G3111),1),Inflaçao!$B:$B,Inflaçao!$C:$C)*Inflaçao!$C$273)*(Inflaçao!$G$289/Inflaçao!$G$273),
I3111*(((Inflaçao!$C$273/_xlfn.XLOOKUP(DATE(YEAR($G3111),MONTH($G3111),1),Inflaçao!$B:$B,Inflaçao!$C:$C))*0.55+(Inflaçao!$G$273/_xlfn.XLOOKUP(DATE(YEAR($G3111),MONTH($G3111),1),Inflaçao!$F:$F,Inflaçao!$G:$G))*0.45)*(Inflaçao!$G$289/Inflaçao!$G$273)))),
IF(AND($D3111="Linepack",$E3111&lt;&gt;"GASIG"),((I3111/_xlfn.XLOOKUP(DATE(YEAR($G3111),MONTH($G3111),1),Inflaçao!$B:$B,Inflaçao!$C:$C)*Inflaçao!$C$265)*((Inflaçao!$C$273/Inflaçao!$C$265)*0.55+(Inflaçao!$G$273/Inflaçao!$G$265)*0.45)*(Inflaçao!$G$289/Inflaçao!$G$273)),
IF($E3111&lt;&gt;"GASIG",(I3111/_xlfn.XLOOKUP(DATE(YEAR($G3111),MONTH($G3111),1),Inflaçao!$F:$F,Inflaçao!$G:$G)*Inflaçao!$G$289),
I3111*(((Inflaçao!$C$273/_xlfn.XLOOKUP(DATE(YEAR($G3111),MONTH($G3111),1),Inflaçao!$B:$B,Inflaçao!$C:$C))*0.55+(Inflaçao!$G$273/_xlfn.XLOOKUP(DATE(YEAR($G3111),MONTH($G3111),1),Inflaçao!$F:$F,Inflaçao!$G:$G))*0.45)*(Inflaçao!$G$289/Inflaçao!$G$273))))
))</f>
        <v>44464.090704158683</v>
      </c>
      <c r="Q3111" s="13">
        <f>IF(OR($L3111="Anexo IV",$L3111="Inv. Remunerado"),
IF(AND($D3111="Linepack",$E3111&lt;&gt;"GASIG"),((N3111/_xlfn.XLOOKUP(DATE(YEAR($G3111),MONTH($G3111),1),Inflaçao!$B:$B,Inflaçao!$C:$C)*Inflaçao!$C$265)*((Inflaçao!$C$273/Inflaçao!$C$265)*0.55+(Inflaçao!$G$273/Inflaçao!$G$265)*0.45)*(Inflaçao!$G$289/Inflaçao!$G$273)),
IF($E3111&lt;&gt;"GASIG",(N3111/_xlfn.XLOOKUP(DATE(YEAR($G3111),MONTH($G3111),1),Inflaçao!$B:$B,Inflaçao!$C:$C)*Inflaçao!$C$273)*(Inflaçao!$G$289/Inflaçao!$G$273),
N3111*(((Inflaçao!$C$273/_xlfn.XLOOKUP(DATE(YEAR($G3111),MONTH($G3111),1),Inflaçao!$B:$B,Inflaçao!$C:$C))*0.55+(Inflaçao!$G$273/_xlfn.XLOOKUP(DATE(YEAR($G3111),MONTH($G3111),1),Inflaçao!$F:$F,Inflaçao!$G:$G))*0.45)*(Inflaçao!$G$289/Inflaçao!$G$273)))),
IF(AND($G3111&lt;45530,$L3111="Inv. Não Remunerado"),
IF(AND($D3111="Linepack",$E3111&lt;&gt;"GASIG"),((N3111/_xlfn.XLOOKUP(DATE(YEAR($G3111),MONTH($G3111),1),Inflaçao!$B:$B,Inflaçao!$C:$C)*Inflaçao!$C$265)*((Inflaçao!$C$273/Inflaçao!$C$265)*0.55+(Inflaçao!$G$273/Inflaçao!$G$265)*0.45)*(Inflaçao!$G$289/Inflaçao!$G$273)),
IF($E3111&lt;&gt;"GASIG",(N3111/_xlfn.XLOOKUP(DATE(YEAR($G3111),MONTH($G3111),1),Inflaçao!$B:$B,Inflaçao!$C:$C)*Inflaçao!$C$273)*(Inflaçao!$G$289/Inflaçao!$G$273),
N3111*(((Inflaçao!$C$273/_xlfn.XLOOKUP(DATE(YEAR($G3111),MONTH($G3111),1),Inflaçao!$B:$B,Inflaçao!$C:$C))*0.55+(Inflaçao!$G$273/_xlfn.XLOOKUP(DATE(YEAR($G3111),MONTH($G3111),1),Inflaçao!$F:$F,Inflaçao!$G:$G))*0.45)*(Inflaçao!$G$289/Inflaçao!$G$273)))),
IF(AND($D3111="Linepack",$E3111&lt;&gt;"GASIG"),((N3111/_xlfn.XLOOKUP(DATE(YEAR($G3111),MONTH($G3111),1),Inflaçao!$B:$B,Inflaçao!$C:$C)*Inflaçao!$C$265)*((Inflaçao!$C$273/Inflaçao!$C$265)*0.55+(Inflaçao!$G$273/Inflaçao!$G$265)*0.45)*(Inflaçao!$G$289/Inflaçao!$G$273)),
IF($E3111&lt;&gt;"GASIG",(N3111/_xlfn.XLOOKUP(DATE(YEAR($G3111),MONTH($G3111),1),Inflaçao!$F:$F,Inflaçao!$G:$G)*Inflaçao!$G$289),
N3111*(((Inflaçao!$C$273/_xlfn.XLOOKUP(DATE(YEAR($G3111),MONTH($G3111),1),Inflaçao!$B:$B,Inflaçao!$C:$C))*0.55+(Inflaçao!$G$273/_xlfn.XLOOKUP(DATE(YEAR($G3111),MONTH($G3111),1),Inflaçao!$F:$F,Inflaçao!$G:$G))*0.45)*(Inflaçao!$G$289/Inflaçao!$G$273))))
))</f>
        <v>-12383.35934816844</v>
      </c>
      <c r="R3111" s="16">
        <f t="shared" si="174"/>
        <v>32080.731355990243</v>
      </c>
      <c r="S3111" s="40"/>
    </row>
    <row r="3112" spans="1:19" ht="30" customHeight="1" x14ac:dyDescent="0.35">
      <c r="A3112" s="36"/>
      <c r="B3112" s="39" t="s">
        <v>856</v>
      </c>
      <c r="C3112" s="10" t="s">
        <v>6383</v>
      </c>
      <c r="D3112" s="10" t="s">
        <v>32</v>
      </c>
      <c r="E3112" s="10" t="s">
        <v>6384</v>
      </c>
      <c r="F3112" s="10" t="s">
        <v>6384</v>
      </c>
      <c r="G3112" s="11">
        <v>43009</v>
      </c>
      <c r="H3112" s="12" t="s">
        <v>5668</v>
      </c>
      <c r="I3112" s="13">
        <v>1431108.6</v>
      </c>
      <c r="J3112" s="13">
        <v>-669804.93000000005</v>
      </c>
      <c r="K3112" s="13">
        <v>761303.67</v>
      </c>
      <c r="L3112" s="15" t="s">
        <v>5649</v>
      </c>
      <c r="M3112" s="15" t="s">
        <v>5650</v>
      </c>
      <c r="N3112" s="13">
        <f t="shared" si="172"/>
        <v>0</v>
      </c>
      <c r="O3112" s="13">
        <f t="shared" si="173"/>
        <v>1431108.6</v>
      </c>
      <c r="P3112" s="13">
        <f>IF(OR($L3112="Anexo IV",$L3112="Inv. Remunerado"),
IF(AND($D3112="Linepack",$E3112&lt;&gt;"GASIG"),((I3112/_xlfn.XLOOKUP(DATE(YEAR($G3112),MONTH($G3112),1),Inflaçao!$B:$B,Inflaçao!$C:$C)*Inflaçao!$C$265)*((Inflaçao!$C$273/Inflaçao!$C$265)*0.55+(Inflaçao!$G$273/Inflaçao!$G$265)*0.45)*(Inflaçao!$G$289/Inflaçao!$G$273)),
IF($E3112&lt;&gt;"GASIG",(I3112/_xlfn.XLOOKUP(DATE(YEAR($G3112),MONTH($G3112),1),Inflaçao!$B:$B,Inflaçao!$C:$C)*Inflaçao!$C$273)*(Inflaçao!$G$289/Inflaçao!$G$273),
I3112*(((Inflaçao!$C$273/_xlfn.XLOOKUP(DATE(YEAR($G3112),MONTH($G3112),1),Inflaçao!$B:$B,Inflaçao!$C:$C))*0.55+(Inflaçao!$G$273/_xlfn.XLOOKUP(DATE(YEAR($G3112),MONTH($G3112),1),Inflaçao!$F:$F,Inflaçao!$G:$G))*0.45)*(Inflaçao!$G$289/Inflaçao!$G$273)))),
IF(AND($G3112&lt;45530,$L3112="Inv. Não Remunerado"),
IF(AND($D3112="Linepack",$E3112&lt;&gt;"GASIG"),((I3112/_xlfn.XLOOKUP(DATE(YEAR($G3112),MONTH($G3112),1),Inflaçao!$B:$B,Inflaçao!$C:$C)*Inflaçao!$C$265)*((Inflaçao!$C$273/Inflaçao!$C$265)*0.55+(Inflaçao!$G$273/Inflaçao!$G$265)*0.45)*(Inflaçao!$G$289/Inflaçao!$G$273)),
IF($E3112&lt;&gt;"GASIG",(I3112/_xlfn.XLOOKUP(DATE(YEAR($G3112),MONTH($G3112),1),Inflaçao!$B:$B,Inflaçao!$C:$C)*Inflaçao!$C$273)*(Inflaçao!$G$289/Inflaçao!$G$273),
I3112*(((Inflaçao!$C$273/_xlfn.XLOOKUP(DATE(YEAR($G3112),MONTH($G3112),1),Inflaçao!$B:$B,Inflaçao!$C:$C))*0.55+(Inflaçao!$G$273/_xlfn.XLOOKUP(DATE(YEAR($G3112),MONTH($G3112),1),Inflaçao!$F:$F,Inflaçao!$G:$G))*0.45)*(Inflaçao!$G$289/Inflaçao!$G$273)))),
IF(AND($D3112="Linepack",$E3112&lt;&gt;"GASIG"),((I3112/_xlfn.XLOOKUP(DATE(YEAR($G3112),MONTH($G3112),1),Inflaçao!$B:$B,Inflaçao!$C:$C)*Inflaçao!$C$265)*((Inflaçao!$C$273/Inflaçao!$C$265)*0.55+(Inflaçao!$G$273/Inflaçao!$G$265)*0.45)*(Inflaçao!$G$289/Inflaçao!$G$273)),
IF($E3112&lt;&gt;"GASIG",(I3112/_xlfn.XLOOKUP(DATE(YEAR($G3112),MONTH($G3112),1),Inflaçao!$F:$F,Inflaçao!$G:$G)*Inflaçao!$G$289),
I3112*(((Inflaçao!$C$273/_xlfn.XLOOKUP(DATE(YEAR($G3112),MONTH($G3112),1),Inflaçao!$B:$B,Inflaçao!$C:$C))*0.55+(Inflaçao!$G$273/_xlfn.XLOOKUP(DATE(YEAR($G3112),MONTH($G3112),1),Inflaçao!$F:$F,Inflaçao!$G:$G))*0.45)*(Inflaçao!$G$289/Inflaçao!$G$273))))
))</f>
        <v>2710944.48371534</v>
      </c>
      <c r="Q3112" s="13">
        <f>IF(OR($L3112="Anexo IV",$L3112="Inv. Remunerado"),
IF(AND($D3112="Linepack",$E3112&lt;&gt;"GASIG"),((N3112/_xlfn.XLOOKUP(DATE(YEAR($G3112),MONTH($G3112),1),Inflaçao!$B:$B,Inflaçao!$C:$C)*Inflaçao!$C$265)*((Inflaçao!$C$273/Inflaçao!$C$265)*0.55+(Inflaçao!$G$273/Inflaçao!$G$265)*0.45)*(Inflaçao!$G$289/Inflaçao!$G$273)),
IF($E3112&lt;&gt;"GASIG",(N3112/_xlfn.XLOOKUP(DATE(YEAR($G3112),MONTH($G3112),1),Inflaçao!$B:$B,Inflaçao!$C:$C)*Inflaçao!$C$273)*(Inflaçao!$G$289/Inflaçao!$G$273),
N3112*(((Inflaçao!$C$273/_xlfn.XLOOKUP(DATE(YEAR($G3112),MONTH($G3112),1),Inflaçao!$B:$B,Inflaçao!$C:$C))*0.55+(Inflaçao!$G$273/_xlfn.XLOOKUP(DATE(YEAR($G3112),MONTH($G3112),1),Inflaçao!$F:$F,Inflaçao!$G:$G))*0.45)*(Inflaçao!$G$289/Inflaçao!$G$273)))),
IF(AND($G3112&lt;45530,$L3112="Inv. Não Remunerado"),
IF(AND($D3112="Linepack",$E3112&lt;&gt;"GASIG"),((N3112/_xlfn.XLOOKUP(DATE(YEAR($G3112),MONTH($G3112),1),Inflaçao!$B:$B,Inflaçao!$C:$C)*Inflaçao!$C$265)*((Inflaçao!$C$273/Inflaçao!$C$265)*0.55+(Inflaçao!$G$273/Inflaçao!$G$265)*0.45)*(Inflaçao!$G$289/Inflaçao!$G$273)),
IF($E3112&lt;&gt;"GASIG",(N3112/_xlfn.XLOOKUP(DATE(YEAR($G3112),MONTH($G3112),1),Inflaçao!$B:$B,Inflaçao!$C:$C)*Inflaçao!$C$273)*(Inflaçao!$G$289/Inflaçao!$G$273),
N3112*(((Inflaçao!$C$273/_xlfn.XLOOKUP(DATE(YEAR($G3112),MONTH($G3112),1),Inflaçao!$B:$B,Inflaçao!$C:$C))*0.55+(Inflaçao!$G$273/_xlfn.XLOOKUP(DATE(YEAR($G3112),MONTH($G3112),1),Inflaçao!$F:$F,Inflaçao!$G:$G))*0.45)*(Inflaçao!$G$289/Inflaçao!$G$273)))),
IF(AND($D3112="Linepack",$E3112&lt;&gt;"GASIG"),((N3112/_xlfn.XLOOKUP(DATE(YEAR($G3112),MONTH($G3112),1),Inflaçao!$B:$B,Inflaçao!$C:$C)*Inflaçao!$C$265)*((Inflaçao!$C$273/Inflaçao!$C$265)*0.55+(Inflaçao!$G$273/Inflaçao!$G$265)*0.45)*(Inflaçao!$G$289/Inflaçao!$G$273)),
IF($E3112&lt;&gt;"GASIG",(N3112/_xlfn.XLOOKUP(DATE(YEAR($G3112),MONTH($G3112),1),Inflaçao!$F:$F,Inflaçao!$G:$G)*Inflaçao!$G$289),
N3112*(((Inflaçao!$C$273/_xlfn.XLOOKUP(DATE(YEAR($G3112),MONTH($G3112),1),Inflaçao!$B:$B,Inflaçao!$C:$C))*0.55+(Inflaçao!$G$273/_xlfn.XLOOKUP(DATE(YEAR($G3112),MONTH($G3112),1),Inflaçao!$F:$F,Inflaçao!$G:$G))*0.45)*(Inflaçao!$G$289/Inflaçao!$G$273))))
))</f>
        <v>0</v>
      </c>
      <c r="R3112" s="16">
        <f t="shared" si="174"/>
        <v>2710944.48371534</v>
      </c>
      <c r="S3112" s="40"/>
    </row>
    <row r="3113" spans="1:19" ht="30" customHeight="1" x14ac:dyDescent="0.35">
      <c r="A3113" s="36"/>
      <c r="B3113" s="39" t="s">
        <v>857</v>
      </c>
      <c r="C3113" s="10" t="s">
        <v>6385</v>
      </c>
      <c r="D3113" s="10" t="s">
        <v>32</v>
      </c>
      <c r="E3113" s="10" t="s">
        <v>6384</v>
      </c>
      <c r="F3113" s="10" t="s">
        <v>6384</v>
      </c>
      <c r="G3113" s="11">
        <v>43009</v>
      </c>
      <c r="H3113" s="12" t="s">
        <v>5668</v>
      </c>
      <c r="I3113" s="13">
        <v>664065.74</v>
      </c>
      <c r="J3113" s="13">
        <v>-236859.12</v>
      </c>
      <c r="K3113" s="13">
        <v>427206.62</v>
      </c>
      <c r="L3113" s="15" t="s">
        <v>5649</v>
      </c>
      <c r="M3113" s="15" t="s">
        <v>5650</v>
      </c>
      <c r="N3113" s="13">
        <f t="shared" si="172"/>
        <v>0</v>
      </c>
      <c r="O3113" s="13">
        <f t="shared" si="173"/>
        <v>664065.74</v>
      </c>
      <c r="P3113" s="13">
        <f>IF(OR($L3113="Anexo IV",$L3113="Inv. Remunerado"),
IF(AND($D3113="Linepack",$E3113&lt;&gt;"GASIG"),((I3113/_xlfn.XLOOKUP(DATE(YEAR($G3113),MONTH($G3113),1),Inflaçao!$B:$B,Inflaçao!$C:$C)*Inflaçao!$C$265)*((Inflaçao!$C$273/Inflaçao!$C$265)*0.55+(Inflaçao!$G$273/Inflaçao!$G$265)*0.45)*(Inflaçao!$G$289/Inflaçao!$G$273)),
IF($E3113&lt;&gt;"GASIG",(I3113/_xlfn.XLOOKUP(DATE(YEAR($G3113),MONTH($G3113),1),Inflaçao!$B:$B,Inflaçao!$C:$C)*Inflaçao!$C$273)*(Inflaçao!$G$289/Inflaçao!$G$273),
I3113*(((Inflaçao!$C$273/_xlfn.XLOOKUP(DATE(YEAR($G3113),MONTH($G3113),1),Inflaçao!$B:$B,Inflaçao!$C:$C))*0.55+(Inflaçao!$G$273/_xlfn.XLOOKUP(DATE(YEAR($G3113),MONTH($G3113),1),Inflaçao!$F:$F,Inflaçao!$G:$G))*0.45)*(Inflaçao!$G$289/Inflaçao!$G$273)))),
IF(AND($G3113&lt;45530,$L3113="Inv. Não Remunerado"),
IF(AND($D3113="Linepack",$E3113&lt;&gt;"GASIG"),((I3113/_xlfn.XLOOKUP(DATE(YEAR($G3113),MONTH($G3113),1),Inflaçao!$B:$B,Inflaçao!$C:$C)*Inflaçao!$C$265)*((Inflaçao!$C$273/Inflaçao!$C$265)*0.55+(Inflaçao!$G$273/Inflaçao!$G$265)*0.45)*(Inflaçao!$G$289/Inflaçao!$G$273)),
IF($E3113&lt;&gt;"GASIG",(I3113/_xlfn.XLOOKUP(DATE(YEAR($G3113),MONTH($G3113),1),Inflaçao!$B:$B,Inflaçao!$C:$C)*Inflaçao!$C$273)*(Inflaçao!$G$289/Inflaçao!$G$273),
I3113*(((Inflaçao!$C$273/_xlfn.XLOOKUP(DATE(YEAR($G3113),MONTH($G3113),1),Inflaçao!$B:$B,Inflaçao!$C:$C))*0.55+(Inflaçao!$G$273/_xlfn.XLOOKUP(DATE(YEAR($G3113),MONTH($G3113),1),Inflaçao!$F:$F,Inflaçao!$G:$G))*0.45)*(Inflaçao!$G$289/Inflaçao!$G$273)))),
IF(AND($D3113="Linepack",$E3113&lt;&gt;"GASIG"),((I3113/_xlfn.XLOOKUP(DATE(YEAR($G3113),MONTH($G3113),1),Inflaçao!$B:$B,Inflaçao!$C:$C)*Inflaçao!$C$265)*((Inflaçao!$C$273/Inflaçao!$C$265)*0.55+(Inflaçao!$G$273/Inflaçao!$G$265)*0.45)*(Inflaçao!$G$289/Inflaçao!$G$273)),
IF($E3113&lt;&gt;"GASIG",(I3113/_xlfn.XLOOKUP(DATE(YEAR($G3113),MONTH($G3113),1),Inflaçao!$F:$F,Inflaçao!$G:$G)*Inflaçao!$G$289),
I3113*(((Inflaçao!$C$273/_xlfn.XLOOKUP(DATE(YEAR($G3113),MONTH($G3113),1),Inflaçao!$B:$B,Inflaçao!$C:$C))*0.55+(Inflaçao!$G$273/_xlfn.XLOOKUP(DATE(YEAR($G3113),MONTH($G3113),1),Inflaçao!$F:$F,Inflaçao!$G:$G))*0.45)*(Inflaçao!$G$289/Inflaçao!$G$273))))
))</f>
        <v>1257937.6258918054</v>
      </c>
      <c r="Q3113" s="13">
        <f>IF(OR($L3113="Anexo IV",$L3113="Inv. Remunerado"),
IF(AND($D3113="Linepack",$E3113&lt;&gt;"GASIG"),((N3113/_xlfn.XLOOKUP(DATE(YEAR($G3113),MONTH($G3113),1),Inflaçao!$B:$B,Inflaçao!$C:$C)*Inflaçao!$C$265)*((Inflaçao!$C$273/Inflaçao!$C$265)*0.55+(Inflaçao!$G$273/Inflaçao!$G$265)*0.45)*(Inflaçao!$G$289/Inflaçao!$G$273)),
IF($E3113&lt;&gt;"GASIG",(N3113/_xlfn.XLOOKUP(DATE(YEAR($G3113),MONTH($G3113),1),Inflaçao!$B:$B,Inflaçao!$C:$C)*Inflaçao!$C$273)*(Inflaçao!$G$289/Inflaçao!$G$273),
N3113*(((Inflaçao!$C$273/_xlfn.XLOOKUP(DATE(YEAR($G3113),MONTH($G3113),1),Inflaçao!$B:$B,Inflaçao!$C:$C))*0.55+(Inflaçao!$G$273/_xlfn.XLOOKUP(DATE(YEAR($G3113),MONTH($G3113),1),Inflaçao!$F:$F,Inflaçao!$G:$G))*0.45)*(Inflaçao!$G$289/Inflaçao!$G$273)))),
IF(AND($G3113&lt;45530,$L3113="Inv. Não Remunerado"),
IF(AND($D3113="Linepack",$E3113&lt;&gt;"GASIG"),((N3113/_xlfn.XLOOKUP(DATE(YEAR($G3113),MONTH($G3113),1),Inflaçao!$B:$B,Inflaçao!$C:$C)*Inflaçao!$C$265)*((Inflaçao!$C$273/Inflaçao!$C$265)*0.55+(Inflaçao!$G$273/Inflaçao!$G$265)*0.45)*(Inflaçao!$G$289/Inflaçao!$G$273)),
IF($E3113&lt;&gt;"GASIG",(N3113/_xlfn.XLOOKUP(DATE(YEAR($G3113),MONTH($G3113),1),Inflaçao!$B:$B,Inflaçao!$C:$C)*Inflaçao!$C$273)*(Inflaçao!$G$289/Inflaçao!$G$273),
N3113*(((Inflaçao!$C$273/_xlfn.XLOOKUP(DATE(YEAR($G3113),MONTH($G3113),1),Inflaçao!$B:$B,Inflaçao!$C:$C))*0.55+(Inflaçao!$G$273/_xlfn.XLOOKUP(DATE(YEAR($G3113),MONTH($G3113),1),Inflaçao!$F:$F,Inflaçao!$G:$G))*0.45)*(Inflaçao!$G$289/Inflaçao!$G$273)))),
IF(AND($D3113="Linepack",$E3113&lt;&gt;"GASIG"),((N3113/_xlfn.XLOOKUP(DATE(YEAR($G3113),MONTH($G3113),1),Inflaçao!$B:$B,Inflaçao!$C:$C)*Inflaçao!$C$265)*((Inflaçao!$C$273/Inflaçao!$C$265)*0.55+(Inflaçao!$G$273/Inflaçao!$G$265)*0.45)*(Inflaçao!$G$289/Inflaçao!$G$273)),
IF($E3113&lt;&gt;"GASIG",(N3113/_xlfn.XLOOKUP(DATE(YEAR($G3113),MONTH($G3113),1),Inflaçao!$F:$F,Inflaçao!$G:$G)*Inflaçao!$G$289),
N3113*(((Inflaçao!$C$273/_xlfn.XLOOKUP(DATE(YEAR($G3113),MONTH($G3113),1),Inflaçao!$B:$B,Inflaçao!$C:$C))*0.55+(Inflaçao!$G$273/_xlfn.XLOOKUP(DATE(YEAR($G3113),MONTH($G3113),1),Inflaçao!$F:$F,Inflaçao!$G:$G))*0.45)*(Inflaçao!$G$289/Inflaçao!$G$273))))
))</f>
        <v>0</v>
      </c>
      <c r="R3113" s="16">
        <f t="shared" si="174"/>
        <v>1257937.6258918054</v>
      </c>
      <c r="S3113" s="40"/>
    </row>
    <row r="3114" spans="1:19" ht="30" customHeight="1" x14ac:dyDescent="0.35">
      <c r="A3114" s="36"/>
      <c r="B3114" s="39" t="s">
        <v>858</v>
      </c>
      <c r="C3114" s="10" t="s">
        <v>6386</v>
      </c>
      <c r="D3114" s="10" t="s">
        <v>32</v>
      </c>
      <c r="E3114" s="10" t="s">
        <v>5831</v>
      </c>
      <c r="F3114" s="10" t="s">
        <v>5815</v>
      </c>
      <c r="G3114" s="11">
        <v>43009</v>
      </c>
      <c r="H3114" s="12" t="s">
        <v>5668</v>
      </c>
      <c r="I3114" s="13">
        <v>2013772.73</v>
      </c>
      <c r="J3114" s="13">
        <v>-789970.84</v>
      </c>
      <c r="K3114" s="13">
        <v>1223801.8900000001</v>
      </c>
      <c r="L3114" s="15" t="s">
        <v>5649</v>
      </c>
      <c r="M3114" s="15" t="s">
        <v>5650</v>
      </c>
      <c r="N3114" s="13">
        <f t="shared" si="172"/>
        <v>0</v>
      </c>
      <c r="O3114" s="13">
        <f t="shared" si="173"/>
        <v>2013772.73</v>
      </c>
      <c r="P3114" s="13">
        <f>IF(OR($L3114="Anexo IV",$L3114="Inv. Remunerado"),
IF(AND($D3114="Linepack",$E3114&lt;&gt;"GASIG"),((I3114/_xlfn.XLOOKUP(DATE(YEAR($G3114),MONTH($G3114),1),Inflaçao!$B:$B,Inflaçao!$C:$C)*Inflaçao!$C$265)*((Inflaçao!$C$273/Inflaçao!$C$265)*0.55+(Inflaçao!$G$273/Inflaçao!$G$265)*0.45)*(Inflaçao!$G$289/Inflaçao!$G$273)),
IF($E3114&lt;&gt;"GASIG",(I3114/_xlfn.XLOOKUP(DATE(YEAR($G3114),MONTH($G3114),1),Inflaçao!$B:$B,Inflaçao!$C:$C)*Inflaçao!$C$273)*(Inflaçao!$G$289/Inflaçao!$G$273),
I3114*(((Inflaçao!$C$273/_xlfn.XLOOKUP(DATE(YEAR($G3114),MONTH($G3114),1),Inflaçao!$B:$B,Inflaçao!$C:$C))*0.55+(Inflaçao!$G$273/_xlfn.XLOOKUP(DATE(YEAR($G3114),MONTH($G3114),1),Inflaçao!$F:$F,Inflaçao!$G:$G))*0.45)*(Inflaçao!$G$289/Inflaçao!$G$273)))),
IF(AND($G3114&lt;45530,$L3114="Inv. Não Remunerado"),
IF(AND($D3114="Linepack",$E3114&lt;&gt;"GASIG"),((I3114/_xlfn.XLOOKUP(DATE(YEAR($G3114),MONTH($G3114),1),Inflaçao!$B:$B,Inflaçao!$C:$C)*Inflaçao!$C$265)*((Inflaçao!$C$273/Inflaçao!$C$265)*0.55+(Inflaçao!$G$273/Inflaçao!$G$265)*0.45)*(Inflaçao!$G$289/Inflaçao!$G$273)),
IF($E3114&lt;&gt;"GASIG",(I3114/_xlfn.XLOOKUP(DATE(YEAR($G3114),MONTH($G3114),1),Inflaçao!$B:$B,Inflaçao!$C:$C)*Inflaçao!$C$273)*(Inflaçao!$G$289/Inflaçao!$G$273),
I3114*(((Inflaçao!$C$273/_xlfn.XLOOKUP(DATE(YEAR($G3114),MONTH($G3114),1),Inflaçao!$B:$B,Inflaçao!$C:$C))*0.55+(Inflaçao!$G$273/_xlfn.XLOOKUP(DATE(YEAR($G3114),MONTH($G3114),1),Inflaçao!$F:$F,Inflaçao!$G:$G))*0.45)*(Inflaçao!$G$289/Inflaçao!$G$273)))),
IF(AND($D3114="Linepack",$E3114&lt;&gt;"GASIG"),((I3114/_xlfn.XLOOKUP(DATE(YEAR($G3114),MONTH($G3114),1),Inflaçao!$B:$B,Inflaçao!$C:$C)*Inflaçao!$C$265)*((Inflaçao!$C$273/Inflaçao!$C$265)*0.55+(Inflaçao!$G$273/Inflaçao!$G$265)*0.45)*(Inflaçao!$G$289/Inflaçao!$G$273)),
IF($E3114&lt;&gt;"GASIG",(I3114/_xlfn.XLOOKUP(DATE(YEAR($G3114),MONTH($G3114),1),Inflaçao!$F:$F,Inflaçao!$G:$G)*Inflaçao!$G$289),
I3114*(((Inflaçao!$C$273/_xlfn.XLOOKUP(DATE(YEAR($G3114),MONTH($G3114),1),Inflaçao!$B:$B,Inflaçao!$C:$C))*0.55+(Inflaçao!$G$273/_xlfn.XLOOKUP(DATE(YEAR($G3114),MONTH($G3114),1),Inflaçao!$F:$F,Inflaçao!$G:$G))*0.45)*(Inflaçao!$G$289/Inflaçao!$G$273))))
))</f>
        <v>3814683.2978642439</v>
      </c>
      <c r="Q3114" s="13">
        <f>IF(OR($L3114="Anexo IV",$L3114="Inv. Remunerado"),
IF(AND($D3114="Linepack",$E3114&lt;&gt;"GASIG"),((N3114/_xlfn.XLOOKUP(DATE(YEAR($G3114),MONTH($G3114),1),Inflaçao!$B:$B,Inflaçao!$C:$C)*Inflaçao!$C$265)*((Inflaçao!$C$273/Inflaçao!$C$265)*0.55+(Inflaçao!$G$273/Inflaçao!$G$265)*0.45)*(Inflaçao!$G$289/Inflaçao!$G$273)),
IF($E3114&lt;&gt;"GASIG",(N3114/_xlfn.XLOOKUP(DATE(YEAR($G3114),MONTH($G3114),1),Inflaçao!$B:$B,Inflaçao!$C:$C)*Inflaçao!$C$273)*(Inflaçao!$G$289/Inflaçao!$G$273),
N3114*(((Inflaçao!$C$273/_xlfn.XLOOKUP(DATE(YEAR($G3114),MONTH($G3114),1),Inflaçao!$B:$B,Inflaçao!$C:$C))*0.55+(Inflaçao!$G$273/_xlfn.XLOOKUP(DATE(YEAR($G3114),MONTH($G3114),1),Inflaçao!$F:$F,Inflaçao!$G:$G))*0.45)*(Inflaçao!$G$289/Inflaçao!$G$273)))),
IF(AND($G3114&lt;45530,$L3114="Inv. Não Remunerado"),
IF(AND($D3114="Linepack",$E3114&lt;&gt;"GASIG"),((N3114/_xlfn.XLOOKUP(DATE(YEAR($G3114),MONTH($G3114),1),Inflaçao!$B:$B,Inflaçao!$C:$C)*Inflaçao!$C$265)*((Inflaçao!$C$273/Inflaçao!$C$265)*0.55+(Inflaçao!$G$273/Inflaçao!$G$265)*0.45)*(Inflaçao!$G$289/Inflaçao!$G$273)),
IF($E3114&lt;&gt;"GASIG",(N3114/_xlfn.XLOOKUP(DATE(YEAR($G3114),MONTH($G3114),1),Inflaçao!$B:$B,Inflaçao!$C:$C)*Inflaçao!$C$273)*(Inflaçao!$G$289/Inflaçao!$G$273),
N3114*(((Inflaçao!$C$273/_xlfn.XLOOKUP(DATE(YEAR($G3114),MONTH($G3114),1),Inflaçao!$B:$B,Inflaçao!$C:$C))*0.55+(Inflaçao!$G$273/_xlfn.XLOOKUP(DATE(YEAR($G3114),MONTH($G3114),1),Inflaçao!$F:$F,Inflaçao!$G:$G))*0.45)*(Inflaçao!$G$289/Inflaçao!$G$273)))),
IF(AND($D3114="Linepack",$E3114&lt;&gt;"GASIG"),((N3114/_xlfn.XLOOKUP(DATE(YEAR($G3114),MONTH($G3114),1),Inflaçao!$B:$B,Inflaçao!$C:$C)*Inflaçao!$C$265)*((Inflaçao!$C$273/Inflaçao!$C$265)*0.55+(Inflaçao!$G$273/Inflaçao!$G$265)*0.45)*(Inflaçao!$G$289/Inflaçao!$G$273)),
IF($E3114&lt;&gt;"GASIG",(N3114/_xlfn.XLOOKUP(DATE(YEAR($G3114),MONTH($G3114),1),Inflaçao!$F:$F,Inflaçao!$G:$G)*Inflaçao!$G$289),
N3114*(((Inflaçao!$C$273/_xlfn.XLOOKUP(DATE(YEAR($G3114),MONTH($G3114),1),Inflaçao!$B:$B,Inflaçao!$C:$C))*0.55+(Inflaçao!$G$273/_xlfn.XLOOKUP(DATE(YEAR($G3114),MONTH($G3114),1),Inflaçao!$F:$F,Inflaçao!$G:$G))*0.45)*(Inflaçao!$G$289/Inflaçao!$G$273))))
))</f>
        <v>0</v>
      </c>
      <c r="R3114" s="16">
        <f t="shared" si="174"/>
        <v>3814683.2978642439</v>
      </c>
      <c r="S3114" s="40"/>
    </row>
    <row r="3115" spans="1:19" ht="30" customHeight="1" x14ac:dyDescent="0.35">
      <c r="A3115" s="36"/>
      <c r="B3115" s="39" t="s">
        <v>859</v>
      </c>
      <c r="C3115" s="10" t="s">
        <v>6387</v>
      </c>
      <c r="D3115" s="10" t="s">
        <v>32</v>
      </c>
      <c r="E3115" s="10" t="s">
        <v>6388</v>
      </c>
      <c r="F3115" s="10" t="s">
        <v>6389</v>
      </c>
      <c r="G3115" s="11">
        <v>43009</v>
      </c>
      <c r="H3115" s="12" t="s">
        <v>5668</v>
      </c>
      <c r="I3115" s="13">
        <v>4608135.8899999997</v>
      </c>
      <c r="J3115" s="13">
        <v>-1788832</v>
      </c>
      <c r="K3115" s="13">
        <v>2819303.8899999997</v>
      </c>
      <c r="L3115" s="15" t="s">
        <v>5649</v>
      </c>
      <c r="M3115" s="15" t="s">
        <v>5650</v>
      </c>
      <c r="N3115" s="13">
        <f t="shared" si="172"/>
        <v>0</v>
      </c>
      <c r="O3115" s="13">
        <f t="shared" si="173"/>
        <v>4608135.8899999997</v>
      </c>
      <c r="P3115" s="13">
        <f>IF(OR($L3115="Anexo IV",$L3115="Inv. Remunerado"),
IF(AND($D3115="Linepack",$E3115&lt;&gt;"GASIG"),((I3115/_xlfn.XLOOKUP(DATE(YEAR($G3115),MONTH($G3115),1),Inflaçao!$B:$B,Inflaçao!$C:$C)*Inflaçao!$C$265)*((Inflaçao!$C$273/Inflaçao!$C$265)*0.55+(Inflaçao!$G$273/Inflaçao!$G$265)*0.45)*(Inflaçao!$G$289/Inflaçao!$G$273)),
IF($E3115&lt;&gt;"GASIG",(I3115/_xlfn.XLOOKUP(DATE(YEAR($G3115),MONTH($G3115),1),Inflaçao!$B:$B,Inflaçao!$C:$C)*Inflaçao!$C$273)*(Inflaçao!$G$289/Inflaçao!$G$273),
I3115*(((Inflaçao!$C$273/_xlfn.XLOOKUP(DATE(YEAR($G3115),MONTH($G3115),1),Inflaçao!$B:$B,Inflaçao!$C:$C))*0.55+(Inflaçao!$G$273/_xlfn.XLOOKUP(DATE(YEAR($G3115),MONTH($G3115),1),Inflaçao!$F:$F,Inflaçao!$G:$G))*0.45)*(Inflaçao!$G$289/Inflaçao!$G$273)))),
IF(AND($G3115&lt;45530,$L3115="Inv. Não Remunerado"),
IF(AND($D3115="Linepack",$E3115&lt;&gt;"GASIG"),((I3115/_xlfn.XLOOKUP(DATE(YEAR($G3115),MONTH($G3115),1),Inflaçao!$B:$B,Inflaçao!$C:$C)*Inflaçao!$C$265)*((Inflaçao!$C$273/Inflaçao!$C$265)*0.55+(Inflaçao!$G$273/Inflaçao!$G$265)*0.45)*(Inflaçao!$G$289/Inflaçao!$G$273)),
IF($E3115&lt;&gt;"GASIG",(I3115/_xlfn.XLOOKUP(DATE(YEAR($G3115),MONTH($G3115),1),Inflaçao!$B:$B,Inflaçao!$C:$C)*Inflaçao!$C$273)*(Inflaçao!$G$289/Inflaçao!$G$273),
I3115*(((Inflaçao!$C$273/_xlfn.XLOOKUP(DATE(YEAR($G3115),MONTH($G3115),1),Inflaçao!$B:$B,Inflaçao!$C:$C))*0.55+(Inflaçao!$G$273/_xlfn.XLOOKUP(DATE(YEAR($G3115),MONTH($G3115),1),Inflaçao!$F:$F,Inflaçao!$G:$G))*0.45)*(Inflaçao!$G$289/Inflaçao!$G$273)))),
IF(AND($D3115="Linepack",$E3115&lt;&gt;"GASIG"),((I3115/_xlfn.XLOOKUP(DATE(YEAR($G3115),MONTH($G3115),1),Inflaçao!$B:$B,Inflaçao!$C:$C)*Inflaçao!$C$265)*((Inflaçao!$C$273/Inflaçao!$C$265)*0.55+(Inflaçao!$G$273/Inflaçao!$G$265)*0.45)*(Inflaçao!$G$289/Inflaçao!$G$273)),
IF($E3115&lt;&gt;"GASIG",(I3115/_xlfn.XLOOKUP(DATE(YEAR($G3115),MONTH($G3115),1),Inflaçao!$F:$F,Inflaçao!$G:$G)*Inflaçao!$G$289),
I3115*(((Inflaçao!$C$273/_xlfn.XLOOKUP(DATE(YEAR($G3115),MONTH($G3115),1),Inflaçao!$B:$B,Inflaçao!$C:$C))*0.55+(Inflaçao!$G$273/_xlfn.XLOOKUP(DATE(YEAR($G3115),MONTH($G3115),1),Inflaçao!$F:$F,Inflaçao!$G:$G))*0.45)*(Inflaçao!$G$289/Inflaçao!$G$273))))
))</f>
        <v>8729177.2065419629</v>
      </c>
      <c r="Q3115" s="13">
        <f>IF(OR($L3115="Anexo IV",$L3115="Inv. Remunerado"),
IF(AND($D3115="Linepack",$E3115&lt;&gt;"GASIG"),((N3115/_xlfn.XLOOKUP(DATE(YEAR($G3115),MONTH($G3115),1),Inflaçao!$B:$B,Inflaçao!$C:$C)*Inflaçao!$C$265)*((Inflaçao!$C$273/Inflaçao!$C$265)*0.55+(Inflaçao!$G$273/Inflaçao!$G$265)*0.45)*(Inflaçao!$G$289/Inflaçao!$G$273)),
IF($E3115&lt;&gt;"GASIG",(N3115/_xlfn.XLOOKUP(DATE(YEAR($G3115),MONTH($G3115),1),Inflaçao!$B:$B,Inflaçao!$C:$C)*Inflaçao!$C$273)*(Inflaçao!$G$289/Inflaçao!$G$273),
N3115*(((Inflaçao!$C$273/_xlfn.XLOOKUP(DATE(YEAR($G3115),MONTH($G3115),1),Inflaçao!$B:$B,Inflaçao!$C:$C))*0.55+(Inflaçao!$G$273/_xlfn.XLOOKUP(DATE(YEAR($G3115),MONTH($G3115),1),Inflaçao!$F:$F,Inflaçao!$G:$G))*0.45)*(Inflaçao!$G$289/Inflaçao!$G$273)))),
IF(AND($G3115&lt;45530,$L3115="Inv. Não Remunerado"),
IF(AND($D3115="Linepack",$E3115&lt;&gt;"GASIG"),((N3115/_xlfn.XLOOKUP(DATE(YEAR($G3115),MONTH($G3115),1),Inflaçao!$B:$B,Inflaçao!$C:$C)*Inflaçao!$C$265)*((Inflaçao!$C$273/Inflaçao!$C$265)*0.55+(Inflaçao!$G$273/Inflaçao!$G$265)*0.45)*(Inflaçao!$G$289/Inflaçao!$G$273)),
IF($E3115&lt;&gt;"GASIG",(N3115/_xlfn.XLOOKUP(DATE(YEAR($G3115),MONTH($G3115),1),Inflaçao!$B:$B,Inflaçao!$C:$C)*Inflaçao!$C$273)*(Inflaçao!$G$289/Inflaçao!$G$273),
N3115*(((Inflaçao!$C$273/_xlfn.XLOOKUP(DATE(YEAR($G3115),MONTH($G3115),1),Inflaçao!$B:$B,Inflaçao!$C:$C))*0.55+(Inflaçao!$G$273/_xlfn.XLOOKUP(DATE(YEAR($G3115),MONTH($G3115),1),Inflaçao!$F:$F,Inflaçao!$G:$G))*0.45)*(Inflaçao!$G$289/Inflaçao!$G$273)))),
IF(AND($D3115="Linepack",$E3115&lt;&gt;"GASIG"),((N3115/_xlfn.XLOOKUP(DATE(YEAR($G3115),MONTH($G3115),1),Inflaçao!$B:$B,Inflaçao!$C:$C)*Inflaçao!$C$265)*((Inflaçao!$C$273/Inflaçao!$C$265)*0.55+(Inflaçao!$G$273/Inflaçao!$G$265)*0.45)*(Inflaçao!$G$289/Inflaçao!$G$273)),
IF($E3115&lt;&gt;"GASIG",(N3115/_xlfn.XLOOKUP(DATE(YEAR($G3115),MONTH($G3115),1),Inflaçao!$F:$F,Inflaçao!$G:$G)*Inflaçao!$G$289),
N3115*(((Inflaçao!$C$273/_xlfn.XLOOKUP(DATE(YEAR($G3115),MONTH($G3115),1),Inflaçao!$B:$B,Inflaçao!$C:$C))*0.55+(Inflaçao!$G$273/_xlfn.XLOOKUP(DATE(YEAR($G3115),MONTH($G3115),1),Inflaçao!$F:$F,Inflaçao!$G:$G))*0.45)*(Inflaçao!$G$289/Inflaçao!$G$273))))
))</f>
        <v>0</v>
      </c>
      <c r="R3115" s="16">
        <f t="shared" si="174"/>
        <v>8729177.2065419629</v>
      </c>
      <c r="S3115" s="40"/>
    </row>
    <row r="3116" spans="1:19" ht="30" customHeight="1" x14ac:dyDescent="0.35">
      <c r="A3116" s="36"/>
      <c r="B3116" s="39" t="s">
        <v>860</v>
      </c>
      <c r="C3116" s="10" t="s">
        <v>6390</v>
      </c>
      <c r="D3116" s="10" t="s">
        <v>32</v>
      </c>
      <c r="E3116" s="10" t="s">
        <v>6391</v>
      </c>
      <c r="F3116" s="10" t="s">
        <v>6389</v>
      </c>
      <c r="G3116" s="11">
        <v>43009</v>
      </c>
      <c r="H3116" s="12" t="s">
        <v>5668</v>
      </c>
      <c r="I3116" s="13">
        <v>329032.89</v>
      </c>
      <c r="J3116" s="13">
        <v>-146309.85</v>
      </c>
      <c r="K3116" s="13">
        <v>182723.04</v>
      </c>
      <c r="L3116" s="15" t="s">
        <v>5649</v>
      </c>
      <c r="M3116" s="15" t="s">
        <v>5650</v>
      </c>
      <c r="N3116" s="13">
        <f t="shared" si="172"/>
        <v>0</v>
      </c>
      <c r="O3116" s="13">
        <f t="shared" si="173"/>
        <v>329032.89</v>
      </c>
      <c r="P3116" s="13">
        <f>IF(OR($L3116="Anexo IV",$L3116="Inv. Remunerado"),
IF(AND($D3116="Linepack",$E3116&lt;&gt;"GASIG"),((I3116/_xlfn.XLOOKUP(DATE(YEAR($G3116),MONTH($G3116),1),Inflaçao!$B:$B,Inflaçao!$C:$C)*Inflaçao!$C$265)*((Inflaçao!$C$273/Inflaçao!$C$265)*0.55+(Inflaçao!$G$273/Inflaçao!$G$265)*0.45)*(Inflaçao!$G$289/Inflaçao!$G$273)),
IF($E3116&lt;&gt;"GASIG",(I3116/_xlfn.XLOOKUP(DATE(YEAR($G3116),MONTH($G3116),1),Inflaçao!$B:$B,Inflaçao!$C:$C)*Inflaçao!$C$273)*(Inflaçao!$G$289/Inflaçao!$G$273),
I3116*(((Inflaçao!$C$273/_xlfn.XLOOKUP(DATE(YEAR($G3116),MONTH($G3116),1),Inflaçao!$B:$B,Inflaçao!$C:$C))*0.55+(Inflaçao!$G$273/_xlfn.XLOOKUP(DATE(YEAR($G3116),MONTH($G3116),1),Inflaçao!$F:$F,Inflaçao!$G:$G))*0.45)*(Inflaçao!$G$289/Inflaçao!$G$273)))),
IF(AND($G3116&lt;45530,$L3116="Inv. Não Remunerado"),
IF(AND($D3116="Linepack",$E3116&lt;&gt;"GASIG"),((I3116/_xlfn.XLOOKUP(DATE(YEAR($G3116),MONTH($G3116),1),Inflaçao!$B:$B,Inflaçao!$C:$C)*Inflaçao!$C$265)*((Inflaçao!$C$273/Inflaçao!$C$265)*0.55+(Inflaçao!$G$273/Inflaçao!$G$265)*0.45)*(Inflaçao!$G$289/Inflaçao!$G$273)),
IF($E3116&lt;&gt;"GASIG",(I3116/_xlfn.XLOOKUP(DATE(YEAR($G3116),MONTH($G3116),1),Inflaçao!$B:$B,Inflaçao!$C:$C)*Inflaçao!$C$273)*(Inflaçao!$G$289/Inflaçao!$G$273),
I3116*(((Inflaçao!$C$273/_xlfn.XLOOKUP(DATE(YEAR($G3116),MONTH($G3116),1),Inflaçao!$B:$B,Inflaçao!$C:$C))*0.55+(Inflaçao!$G$273/_xlfn.XLOOKUP(DATE(YEAR($G3116),MONTH($G3116),1),Inflaçao!$F:$F,Inflaçao!$G:$G))*0.45)*(Inflaçao!$G$289/Inflaçao!$G$273)))),
IF(AND($D3116="Linepack",$E3116&lt;&gt;"GASIG"),((I3116/_xlfn.XLOOKUP(DATE(YEAR($G3116),MONTH($G3116),1),Inflaçao!$B:$B,Inflaçao!$C:$C)*Inflaçao!$C$265)*((Inflaçao!$C$273/Inflaçao!$C$265)*0.55+(Inflaçao!$G$273/Inflaçao!$G$265)*0.45)*(Inflaçao!$G$289/Inflaçao!$G$273)),
IF($E3116&lt;&gt;"GASIG",(I3116/_xlfn.XLOOKUP(DATE(YEAR($G3116),MONTH($G3116),1),Inflaçao!$F:$F,Inflaçao!$G:$G)*Inflaçao!$G$289),
I3116*(((Inflaçao!$C$273/_xlfn.XLOOKUP(DATE(YEAR($G3116),MONTH($G3116),1),Inflaçao!$B:$B,Inflaçao!$C:$C))*0.55+(Inflaçao!$G$273/_xlfn.XLOOKUP(DATE(YEAR($G3116),MONTH($G3116),1),Inflaçao!$F:$F,Inflaçao!$G:$G))*0.45)*(Inflaçao!$G$289/Inflaçao!$G$273))))
))</f>
        <v>623285.96034320269</v>
      </c>
      <c r="Q3116" s="13">
        <f>IF(OR($L3116="Anexo IV",$L3116="Inv. Remunerado"),
IF(AND($D3116="Linepack",$E3116&lt;&gt;"GASIG"),((N3116/_xlfn.XLOOKUP(DATE(YEAR($G3116),MONTH($G3116),1),Inflaçao!$B:$B,Inflaçao!$C:$C)*Inflaçao!$C$265)*((Inflaçao!$C$273/Inflaçao!$C$265)*0.55+(Inflaçao!$G$273/Inflaçao!$G$265)*0.45)*(Inflaçao!$G$289/Inflaçao!$G$273)),
IF($E3116&lt;&gt;"GASIG",(N3116/_xlfn.XLOOKUP(DATE(YEAR($G3116),MONTH($G3116),1),Inflaçao!$B:$B,Inflaçao!$C:$C)*Inflaçao!$C$273)*(Inflaçao!$G$289/Inflaçao!$G$273),
N3116*(((Inflaçao!$C$273/_xlfn.XLOOKUP(DATE(YEAR($G3116),MONTH($G3116),1),Inflaçao!$B:$B,Inflaçao!$C:$C))*0.55+(Inflaçao!$G$273/_xlfn.XLOOKUP(DATE(YEAR($G3116),MONTH($G3116),1),Inflaçao!$F:$F,Inflaçao!$G:$G))*0.45)*(Inflaçao!$G$289/Inflaçao!$G$273)))),
IF(AND($G3116&lt;45530,$L3116="Inv. Não Remunerado"),
IF(AND($D3116="Linepack",$E3116&lt;&gt;"GASIG"),((N3116/_xlfn.XLOOKUP(DATE(YEAR($G3116),MONTH($G3116),1),Inflaçao!$B:$B,Inflaçao!$C:$C)*Inflaçao!$C$265)*((Inflaçao!$C$273/Inflaçao!$C$265)*0.55+(Inflaçao!$G$273/Inflaçao!$G$265)*0.45)*(Inflaçao!$G$289/Inflaçao!$G$273)),
IF($E3116&lt;&gt;"GASIG",(N3116/_xlfn.XLOOKUP(DATE(YEAR($G3116),MONTH($G3116),1),Inflaçao!$B:$B,Inflaçao!$C:$C)*Inflaçao!$C$273)*(Inflaçao!$G$289/Inflaçao!$G$273),
N3116*(((Inflaçao!$C$273/_xlfn.XLOOKUP(DATE(YEAR($G3116),MONTH($G3116),1),Inflaçao!$B:$B,Inflaçao!$C:$C))*0.55+(Inflaçao!$G$273/_xlfn.XLOOKUP(DATE(YEAR($G3116),MONTH($G3116),1),Inflaçao!$F:$F,Inflaçao!$G:$G))*0.45)*(Inflaçao!$G$289/Inflaçao!$G$273)))),
IF(AND($D3116="Linepack",$E3116&lt;&gt;"GASIG"),((N3116/_xlfn.XLOOKUP(DATE(YEAR($G3116),MONTH($G3116),1),Inflaçao!$B:$B,Inflaçao!$C:$C)*Inflaçao!$C$265)*((Inflaçao!$C$273/Inflaçao!$C$265)*0.55+(Inflaçao!$G$273/Inflaçao!$G$265)*0.45)*(Inflaçao!$G$289/Inflaçao!$G$273)),
IF($E3116&lt;&gt;"GASIG",(N3116/_xlfn.XLOOKUP(DATE(YEAR($G3116),MONTH($G3116),1),Inflaçao!$F:$F,Inflaçao!$G:$G)*Inflaçao!$G$289),
N3116*(((Inflaçao!$C$273/_xlfn.XLOOKUP(DATE(YEAR($G3116),MONTH($G3116),1),Inflaçao!$B:$B,Inflaçao!$C:$C))*0.55+(Inflaçao!$G$273/_xlfn.XLOOKUP(DATE(YEAR($G3116),MONTH($G3116),1),Inflaçao!$F:$F,Inflaçao!$G:$G))*0.45)*(Inflaçao!$G$289/Inflaçao!$G$273))))
))</f>
        <v>0</v>
      </c>
      <c r="R3116" s="16">
        <f t="shared" si="174"/>
        <v>623285.96034320269</v>
      </c>
      <c r="S3116" s="40"/>
    </row>
    <row r="3117" spans="1:19" ht="30" customHeight="1" x14ac:dyDescent="0.35">
      <c r="A3117" s="36"/>
      <c r="B3117" s="39" t="s">
        <v>861</v>
      </c>
      <c r="C3117" s="10" t="s">
        <v>6392</v>
      </c>
      <c r="D3117" s="10" t="s">
        <v>32</v>
      </c>
      <c r="E3117" s="10" t="s">
        <v>6391</v>
      </c>
      <c r="F3117" s="10" t="s">
        <v>6389</v>
      </c>
      <c r="G3117" s="11">
        <v>43009</v>
      </c>
      <c r="H3117" s="12" t="s">
        <v>5668</v>
      </c>
      <c r="I3117" s="13">
        <v>166854.92000000001</v>
      </c>
      <c r="J3117" s="13">
        <v>-81518.31</v>
      </c>
      <c r="K3117" s="13">
        <v>85336.610000000015</v>
      </c>
      <c r="L3117" s="15" t="s">
        <v>5649</v>
      </c>
      <c r="M3117" s="15" t="s">
        <v>5650</v>
      </c>
      <c r="N3117" s="13">
        <f t="shared" si="172"/>
        <v>0</v>
      </c>
      <c r="O3117" s="13">
        <f t="shared" si="173"/>
        <v>166854.92000000001</v>
      </c>
      <c r="P3117" s="13">
        <f>IF(OR($L3117="Anexo IV",$L3117="Inv. Remunerado"),
IF(AND($D3117="Linepack",$E3117&lt;&gt;"GASIG"),((I3117/_xlfn.XLOOKUP(DATE(YEAR($G3117),MONTH($G3117),1),Inflaçao!$B:$B,Inflaçao!$C:$C)*Inflaçao!$C$265)*((Inflaçao!$C$273/Inflaçao!$C$265)*0.55+(Inflaçao!$G$273/Inflaçao!$G$265)*0.45)*(Inflaçao!$G$289/Inflaçao!$G$273)),
IF($E3117&lt;&gt;"GASIG",(I3117/_xlfn.XLOOKUP(DATE(YEAR($G3117),MONTH($G3117),1),Inflaçao!$B:$B,Inflaçao!$C:$C)*Inflaçao!$C$273)*(Inflaçao!$G$289/Inflaçao!$G$273),
I3117*(((Inflaçao!$C$273/_xlfn.XLOOKUP(DATE(YEAR($G3117),MONTH($G3117),1),Inflaçao!$B:$B,Inflaçao!$C:$C))*0.55+(Inflaçao!$G$273/_xlfn.XLOOKUP(DATE(YEAR($G3117),MONTH($G3117),1),Inflaçao!$F:$F,Inflaçao!$G:$G))*0.45)*(Inflaçao!$G$289/Inflaçao!$G$273)))),
IF(AND($G3117&lt;45530,$L3117="Inv. Não Remunerado"),
IF(AND($D3117="Linepack",$E3117&lt;&gt;"GASIG"),((I3117/_xlfn.XLOOKUP(DATE(YEAR($G3117),MONTH($G3117),1),Inflaçao!$B:$B,Inflaçao!$C:$C)*Inflaçao!$C$265)*((Inflaçao!$C$273/Inflaçao!$C$265)*0.55+(Inflaçao!$G$273/Inflaçao!$G$265)*0.45)*(Inflaçao!$G$289/Inflaçao!$G$273)),
IF($E3117&lt;&gt;"GASIG",(I3117/_xlfn.XLOOKUP(DATE(YEAR($G3117),MONTH($G3117),1),Inflaçao!$B:$B,Inflaçao!$C:$C)*Inflaçao!$C$273)*(Inflaçao!$G$289/Inflaçao!$G$273),
I3117*(((Inflaçao!$C$273/_xlfn.XLOOKUP(DATE(YEAR($G3117),MONTH($G3117),1),Inflaçao!$B:$B,Inflaçao!$C:$C))*0.55+(Inflaçao!$G$273/_xlfn.XLOOKUP(DATE(YEAR($G3117),MONTH($G3117),1),Inflaçao!$F:$F,Inflaçao!$G:$G))*0.45)*(Inflaçao!$G$289/Inflaçao!$G$273)))),
IF(AND($D3117="Linepack",$E3117&lt;&gt;"GASIG"),((I3117/_xlfn.XLOOKUP(DATE(YEAR($G3117),MONTH($G3117),1),Inflaçao!$B:$B,Inflaçao!$C:$C)*Inflaçao!$C$265)*((Inflaçao!$C$273/Inflaçao!$C$265)*0.55+(Inflaçao!$G$273/Inflaçao!$G$265)*0.45)*(Inflaçao!$G$289/Inflaçao!$G$273)),
IF($E3117&lt;&gt;"GASIG",(I3117/_xlfn.XLOOKUP(DATE(YEAR($G3117),MONTH($G3117),1),Inflaçao!$F:$F,Inflaçao!$G:$G)*Inflaçao!$G$289),
I3117*(((Inflaçao!$C$273/_xlfn.XLOOKUP(DATE(YEAR($G3117),MONTH($G3117),1),Inflaçao!$B:$B,Inflaçao!$C:$C))*0.55+(Inflaçao!$G$273/_xlfn.XLOOKUP(DATE(YEAR($G3117),MONTH($G3117),1),Inflaçao!$F:$F,Inflaçao!$G:$G))*0.45)*(Inflaçao!$G$289/Inflaçao!$G$273))))
))</f>
        <v>316072.74595007289</v>
      </c>
      <c r="Q3117" s="13">
        <f>IF(OR($L3117="Anexo IV",$L3117="Inv. Remunerado"),
IF(AND($D3117="Linepack",$E3117&lt;&gt;"GASIG"),((N3117/_xlfn.XLOOKUP(DATE(YEAR($G3117),MONTH($G3117),1),Inflaçao!$B:$B,Inflaçao!$C:$C)*Inflaçao!$C$265)*((Inflaçao!$C$273/Inflaçao!$C$265)*0.55+(Inflaçao!$G$273/Inflaçao!$G$265)*0.45)*(Inflaçao!$G$289/Inflaçao!$G$273)),
IF($E3117&lt;&gt;"GASIG",(N3117/_xlfn.XLOOKUP(DATE(YEAR($G3117),MONTH($G3117),1),Inflaçao!$B:$B,Inflaçao!$C:$C)*Inflaçao!$C$273)*(Inflaçao!$G$289/Inflaçao!$G$273),
N3117*(((Inflaçao!$C$273/_xlfn.XLOOKUP(DATE(YEAR($G3117),MONTH($G3117),1),Inflaçao!$B:$B,Inflaçao!$C:$C))*0.55+(Inflaçao!$G$273/_xlfn.XLOOKUP(DATE(YEAR($G3117),MONTH($G3117),1),Inflaçao!$F:$F,Inflaçao!$G:$G))*0.45)*(Inflaçao!$G$289/Inflaçao!$G$273)))),
IF(AND($G3117&lt;45530,$L3117="Inv. Não Remunerado"),
IF(AND($D3117="Linepack",$E3117&lt;&gt;"GASIG"),((N3117/_xlfn.XLOOKUP(DATE(YEAR($G3117),MONTH($G3117),1),Inflaçao!$B:$B,Inflaçao!$C:$C)*Inflaçao!$C$265)*((Inflaçao!$C$273/Inflaçao!$C$265)*0.55+(Inflaçao!$G$273/Inflaçao!$G$265)*0.45)*(Inflaçao!$G$289/Inflaçao!$G$273)),
IF($E3117&lt;&gt;"GASIG",(N3117/_xlfn.XLOOKUP(DATE(YEAR($G3117),MONTH($G3117),1),Inflaçao!$B:$B,Inflaçao!$C:$C)*Inflaçao!$C$273)*(Inflaçao!$G$289/Inflaçao!$G$273),
N3117*(((Inflaçao!$C$273/_xlfn.XLOOKUP(DATE(YEAR($G3117),MONTH($G3117),1),Inflaçao!$B:$B,Inflaçao!$C:$C))*0.55+(Inflaçao!$G$273/_xlfn.XLOOKUP(DATE(YEAR($G3117),MONTH($G3117),1),Inflaçao!$F:$F,Inflaçao!$G:$G))*0.45)*(Inflaçao!$G$289/Inflaçao!$G$273)))),
IF(AND($D3117="Linepack",$E3117&lt;&gt;"GASIG"),((N3117/_xlfn.XLOOKUP(DATE(YEAR($G3117),MONTH($G3117),1),Inflaçao!$B:$B,Inflaçao!$C:$C)*Inflaçao!$C$265)*((Inflaçao!$C$273/Inflaçao!$C$265)*0.55+(Inflaçao!$G$273/Inflaçao!$G$265)*0.45)*(Inflaçao!$G$289/Inflaçao!$G$273)),
IF($E3117&lt;&gt;"GASIG",(N3117/_xlfn.XLOOKUP(DATE(YEAR($G3117),MONTH($G3117),1),Inflaçao!$F:$F,Inflaçao!$G:$G)*Inflaçao!$G$289),
N3117*(((Inflaçao!$C$273/_xlfn.XLOOKUP(DATE(YEAR($G3117),MONTH($G3117),1),Inflaçao!$B:$B,Inflaçao!$C:$C))*0.55+(Inflaçao!$G$273/_xlfn.XLOOKUP(DATE(YEAR($G3117),MONTH($G3117),1),Inflaçao!$F:$F,Inflaçao!$G:$G))*0.45)*(Inflaçao!$G$289/Inflaçao!$G$273))))
))</f>
        <v>0</v>
      </c>
      <c r="R3117" s="16">
        <f t="shared" si="174"/>
        <v>316072.74595007289</v>
      </c>
      <c r="S3117" s="40"/>
    </row>
    <row r="3118" spans="1:19" ht="30" customHeight="1" x14ac:dyDescent="0.35">
      <c r="A3118" s="36"/>
      <c r="B3118" s="39" t="s">
        <v>862</v>
      </c>
      <c r="C3118" s="10" t="s">
        <v>6393</v>
      </c>
      <c r="D3118" s="10" t="s">
        <v>32</v>
      </c>
      <c r="E3118" s="10" t="s">
        <v>6388</v>
      </c>
      <c r="F3118" s="10" t="s">
        <v>6389</v>
      </c>
      <c r="G3118" s="11">
        <v>43009</v>
      </c>
      <c r="H3118" s="12" t="s">
        <v>5668</v>
      </c>
      <c r="I3118" s="13">
        <v>5123026.0999999996</v>
      </c>
      <c r="J3118" s="13">
        <v>-2451418.25</v>
      </c>
      <c r="K3118" s="13">
        <v>2671607.8499999996</v>
      </c>
      <c r="L3118" s="15" t="s">
        <v>5649</v>
      </c>
      <c r="M3118" s="15" t="s">
        <v>5650</v>
      </c>
      <c r="N3118" s="13">
        <f t="shared" si="172"/>
        <v>0</v>
      </c>
      <c r="O3118" s="13">
        <f t="shared" si="173"/>
        <v>5123026.0999999996</v>
      </c>
      <c r="P3118" s="13">
        <f>IF(OR($L3118="Anexo IV",$L3118="Inv. Remunerado"),
IF(AND($D3118="Linepack",$E3118&lt;&gt;"GASIG"),((I3118/_xlfn.XLOOKUP(DATE(YEAR($G3118),MONTH($G3118),1),Inflaçao!$B:$B,Inflaçao!$C:$C)*Inflaçao!$C$265)*((Inflaçao!$C$273/Inflaçao!$C$265)*0.55+(Inflaçao!$G$273/Inflaçao!$G$265)*0.45)*(Inflaçao!$G$289/Inflaçao!$G$273)),
IF($E3118&lt;&gt;"GASIG",(I3118/_xlfn.XLOOKUP(DATE(YEAR($G3118),MONTH($G3118),1),Inflaçao!$B:$B,Inflaçao!$C:$C)*Inflaçao!$C$273)*(Inflaçao!$G$289/Inflaçao!$G$273),
I3118*(((Inflaçao!$C$273/_xlfn.XLOOKUP(DATE(YEAR($G3118),MONTH($G3118),1),Inflaçao!$B:$B,Inflaçao!$C:$C))*0.55+(Inflaçao!$G$273/_xlfn.XLOOKUP(DATE(YEAR($G3118),MONTH($G3118),1),Inflaçao!$F:$F,Inflaçao!$G:$G))*0.45)*(Inflaçao!$G$289/Inflaçao!$G$273)))),
IF(AND($G3118&lt;45530,$L3118="Inv. Não Remunerado"),
IF(AND($D3118="Linepack",$E3118&lt;&gt;"GASIG"),((I3118/_xlfn.XLOOKUP(DATE(YEAR($G3118),MONTH($G3118),1),Inflaçao!$B:$B,Inflaçao!$C:$C)*Inflaçao!$C$265)*((Inflaçao!$C$273/Inflaçao!$C$265)*0.55+(Inflaçao!$G$273/Inflaçao!$G$265)*0.45)*(Inflaçao!$G$289/Inflaçao!$G$273)),
IF($E3118&lt;&gt;"GASIG",(I3118/_xlfn.XLOOKUP(DATE(YEAR($G3118),MONTH($G3118),1),Inflaçao!$B:$B,Inflaçao!$C:$C)*Inflaçao!$C$273)*(Inflaçao!$G$289/Inflaçao!$G$273),
I3118*(((Inflaçao!$C$273/_xlfn.XLOOKUP(DATE(YEAR($G3118),MONTH($G3118),1),Inflaçao!$B:$B,Inflaçao!$C:$C))*0.55+(Inflaçao!$G$273/_xlfn.XLOOKUP(DATE(YEAR($G3118),MONTH($G3118),1),Inflaçao!$F:$F,Inflaçao!$G:$G))*0.45)*(Inflaçao!$G$289/Inflaçao!$G$273)))),
IF(AND($D3118="Linepack",$E3118&lt;&gt;"GASIG"),((I3118/_xlfn.XLOOKUP(DATE(YEAR($G3118),MONTH($G3118),1),Inflaçao!$B:$B,Inflaçao!$C:$C)*Inflaçao!$C$265)*((Inflaçao!$C$273/Inflaçao!$C$265)*0.55+(Inflaçao!$G$273/Inflaçao!$G$265)*0.45)*(Inflaçao!$G$289/Inflaçao!$G$273)),
IF($E3118&lt;&gt;"GASIG",(I3118/_xlfn.XLOOKUP(DATE(YEAR($G3118),MONTH($G3118),1),Inflaçao!$F:$F,Inflaçao!$G:$G)*Inflaçao!$G$289),
I3118*(((Inflaçao!$C$273/_xlfn.XLOOKUP(DATE(YEAR($G3118),MONTH($G3118),1),Inflaçao!$B:$B,Inflaçao!$C:$C))*0.55+(Inflaçao!$G$273/_xlfn.XLOOKUP(DATE(YEAR($G3118),MONTH($G3118),1),Inflaçao!$F:$F,Inflaçao!$G:$G))*0.45)*(Inflaçao!$G$289/Inflaçao!$G$273))))
))</f>
        <v>9704532.0989089943</v>
      </c>
      <c r="Q3118" s="13">
        <f>IF(OR($L3118="Anexo IV",$L3118="Inv. Remunerado"),
IF(AND($D3118="Linepack",$E3118&lt;&gt;"GASIG"),((N3118/_xlfn.XLOOKUP(DATE(YEAR($G3118),MONTH($G3118),1),Inflaçao!$B:$B,Inflaçao!$C:$C)*Inflaçao!$C$265)*((Inflaçao!$C$273/Inflaçao!$C$265)*0.55+(Inflaçao!$G$273/Inflaçao!$G$265)*0.45)*(Inflaçao!$G$289/Inflaçao!$G$273)),
IF($E3118&lt;&gt;"GASIG",(N3118/_xlfn.XLOOKUP(DATE(YEAR($G3118),MONTH($G3118),1),Inflaçao!$B:$B,Inflaçao!$C:$C)*Inflaçao!$C$273)*(Inflaçao!$G$289/Inflaçao!$G$273),
N3118*(((Inflaçao!$C$273/_xlfn.XLOOKUP(DATE(YEAR($G3118),MONTH($G3118),1),Inflaçao!$B:$B,Inflaçao!$C:$C))*0.55+(Inflaçao!$G$273/_xlfn.XLOOKUP(DATE(YEAR($G3118),MONTH($G3118),1),Inflaçao!$F:$F,Inflaçao!$G:$G))*0.45)*(Inflaçao!$G$289/Inflaçao!$G$273)))),
IF(AND($G3118&lt;45530,$L3118="Inv. Não Remunerado"),
IF(AND($D3118="Linepack",$E3118&lt;&gt;"GASIG"),((N3118/_xlfn.XLOOKUP(DATE(YEAR($G3118),MONTH($G3118),1),Inflaçao!$B:$B,Inflaçao!$C:$C)*Inflaçao!$C$265)*((Inflaçao!$C$273/Inflaçao!$C$265)*0.55+(Inflaçao!$G$273/Inflaçao!$G$265)*0.45)*(Inflaçao!$G$289/Inflaçao!$G$273)),
IF($E3118&lt;&gt;"GASIG",(N3118/_xlfn.XLOOKUP(DATE(YEAR($G3118),MONTH($G3118),1),Inflaçao!$B:$B,Inflaçao!$C:$C)*Inflaçao!$C$273)*(Inflaçao!$G$289/Inflaçao!$G$273),
N3118*(((Inflaçao!$C$273/_xlfn.XLOOKUP(DATE(YEAR($G3118),MONTH($G3118),1),Inflaçao!$B:$B,Inflaçao!$C:$C))*0.55+(Inflaçao!$G$273/_xlfn.XLOOKUP(DATE(YEAR($G3118),MONTH($G3118),1),Inflaçao!$F:$F,Inflaçao!$G:$G))*0.45)*(Inflaçao!$G$289/Inflaçao!$G$273)))),
IF(AND($D3118="Linepack",$E3118&lt;&gt;"GASIG"),((N3118/_xlfn.XLOOKUP(DATE(YEAR($G3118),MONTH($G3118),1),Inflaçao!$B:$B,Inflaçao!$C:$C)*Inflaçao!$C$265)*((Inflaçao!$C$273/Inflaçao!$C$265)*0.55+(Inflaçao!$G$273/Inflaçao!$G$265)*0.45)*(Inflaçao!$G$289/Inflaçao!$G$273)),
IF($E3118&lt;&gt;"GASIG",(N3118/_xlfn.XLOOKUP(DATE(YEAR($G3118),MONTH($G3118),1),Inflaçao!$F:$F,Inflaçao!$G:$G)*Inflaçao!$G$289),
N3118*(((Inflaçao!$C$273/_xlfn.XLOOKUP(DATE(YEAR($G3118),MONTH($G3118),1),Inflaçao!$B:$B,Inflaçao!$C:$C))*0.55+(Inflaçao!$G$273/_xlfn.XLOOKUP(DATE(YEAR($G3118),MONTH($G3118),1),Inflaçao!$F:$F,Inflaçao!$G:$G))*0.45)*(Inflaçao!$G$289/Inflaçao!$G$273))))
))</f>
        <v>0</v>
      </c>
      <c r="R3118" s="16">
        <f t="shared" si="174"/>
        <v>9704532.0989089943</v>
      </c>
      <c r="S3118" s="40"/>
    </row>
    <row r="3119" spans="1:19" ht="30" customHeight="1" x14ac:dyDescent="0.35">
      <c r="A3119" s="36"/>
      <c r="B3119" s="39" t="s">
        <v>863</v>
      </c>
      <c r="C3119" s="10" t="s">
        <v>6394</v>
      </c>
      <c r="D3119" s="10" t="s">
        <v>32</v>
      </c>
      <c r="E3119" s="10" t="s">
        <v>5667</v>
      </c>
      <c r="F3119" s="10" t="s">
        <v>5667</v>
      </c>
      <c r="G3119" s="11">
        <v>43009</v>
      </c>
      <c r="H3119" s="12" t="s">
        <v>5668</v>
      </c>
      <c r="I3119" s="13">
        <v>17506341.199999999</v>
      </c>
      <c r="J3119" s="13">
        <v>-6758796.8700000001</v>
      </c>
      <c r="K3119" s="13">
        <v>10747544.329999998</v>
      </c>
      <c r="L3119" s="15" t="s">
        <v>5649</v>
      </c>
      <c r="M3119" s="15" t="s">
        <v>5650</v>
      </c>
      <c r="N3119" s="13">
        <f t="shared" si="172"/>
        <v>0</v>
      </c>
      <c r="O3119" s="13">
        <f t="shared" si="173"/>
        <v>17506341.199999999</v>
      </c>
      <c r="P3119" s="13">
        <f>IF(OR($L3119="Anexo IV",$L3119="Inv. Remunerado"),
IF(AND($D3119="Linepack",$E3119&lt;&gt;"GASIG"),((I3119/_xlfn.XLOOKUP(DATE(YEAR($G3119),MONTH($G3119),1),Inflaçao!$B:$B,Inflaçao!$C:$C)*Inflaçao!$C$265)*((Inflaçao!$C$273/Inflaçao!$C$265)*0.55+(Inflaçao!$G$273/Inflaçao!$G$265)*0.45)*(Inflaçao!$G$289/Inflaçao!$G$273)),
IF($E3119&lt;&gt;"GASIG",(I3119/_xlfn.XLOOKUP(DATE(YEAR($G3119),MONTH($G3119),1),Inflaçao!$B:$B,Inflaçao!$C:$C)*Inflaçao!$C$273)*(Inflaçao!$G$289/Inflaçao!$G$273),
I3119*(((Inflaçao!$C$273/_xlfn.XLOOKUP(DATE(YEAR($G3119),MONTH($G3119),1),Inflaçao!$B:$B,Inflaçao!$C:$C))*0.55+(Inflaçao!$G$273/_xlfn.XLOOKUP(DATE(YEAR($G3119),MONTH($G3119),1),Inflaçao!$F:$F,Inflaçao!$G:$G))*0.45)*(Inflaçao!$G$289/Inflaçao!$G$273)))),
IF(AND($G3119&lt;45530,$L3119="Inv. Não Remunerado"),
IF(AND($D3119="Linepack",$E3119&lt;&gt;"GASIG"),((I3119/_xlfn.XLOOKUP(DATE(YEAR($G3119),MONTH($G3119),1),Inflaçao!$B:$B,Inflaçao!$C:$C)*Inflaçao!$C$265)*((Inflaçao!$C$273/Inflaçao!$C$265)*0.55+(Inflaçao!$G$273/Inflaçao!$G$265)*0.45)*(Inflaçao!$G$289/Inflaçao!$G$273)),
IF($E3119&lt;&gt;"GASIG",(I3119/_xlfn.XLOOKUP(DATE(YEAR($G3119),MONTH($G3119),1),Inflaçao!$B:$B,Inflaçao!$C:$C)*Inflaçao!$C$273)*(Inflaçao!$G$289/Inflaçao!$G$273),
I3119*(((Inflaçao!$C$273/_xlfn.XLOOKUP(DATE(YEAR($G3119),MONTH($G3119),1),Inflaçao!$B:$B,Inflaçao!$C:$C))*0.55+(Inflaçao!$G$273/_xlfn.XLOOKUP(DATE(YEAR($G3119),MONTH($G3119),1),Inflaçao!$F:$F,Inflaçao!$G:$G))*0.45)*(Inflaçao!$G$289/Inflaçao!$G$273)))),
IF(AND($D3119="Linepack",$E3119&lt;&gt;"GASIG"),((I3119/_xlfn.XLOOKUP(DATE(YEAR($G3119),MONTH($G3119),1),Inflaçao!$B:$B,Inflaçao!$C:$C)*Inflaçao!$C$265)*((Inflaçao!$C$273/Inflaçao!$C$265)*0.55+(Inflaçao!$G$273/Inflaçao!$G$265)*0.45)*(Inflaçao!$G$289/Inflaçao!$G$273)),
IF($E3119&lt;&gt;"GASIG",(I3119/_xlfn.XLOOKUP(DATE(YEAR($G3119),MONTH($G3119),1),Inflaçao!$F:$F,Inflaçao!$G:$G)*Inflaçao!$G$289),
I3119*(((Inflaçao!$C$273/_xlfn.XLOOKUP(DATE(YEAR($G3119),MONTH($G3119),1),Inflaçao!$B:$B,Inflaçao!$C:$C))*0.55+(Inflaçao!$G$273/_xlfn.XLOOKUP(DATE(YEAR($G3119),MONTH($G3119),1),Inflaçao!$F:$F,Inflaçao!$G:$G))*0.45)*(Inflaçao!$G$289/Inflaçao!$G$273))))
))</f>
        <v>33162206.632102266</v>
      </c>
      <c r="Q3119" s="13">
        <f>IF(OR($L3119="Anexo IV",$L3119="Inv. Remunerado"),
IF(AND($D3119="Linepack",$E3119&lt;&gt;"GASIG"),((N3119/_xlfn.XLOOKUP(DATE(YEAR($G3119),MONTH($G3119),1),Inflaçao!$B:$B,Inflaçao!$C:$C)*Inflaçao!$C$265)*((Inflaçao!$C$273/Inflaçao!$C$265)*0.55+(Inflaçao!$G$273/Inflaçao!$G$265)*0.45)*(Inflaçao!$G$289/Inflaçao!$G$273)),
IF($E3119&lt;&gt;"GASIG",(N3119/_xlfn.XLOOKUP(DATE(YEAR($G3119),MONTH($G3119),1),Inflaçao!$B:$B,Inflaçao!$C:$C)*Inflaçao!$C$273)*(Inflaçao!$G$289/Inflaçao!$G$273),
N3119*(((Inflaçao!$C$273/_xlfn.XLOOKUP(DATE(YEAR($G3119),MONTH($G3119),1),Inflaçao!$B:$B,Inflaçao!$C:$C))*0.55+(Inflaçao!$G$273/_xlfn.XLOOKUP(DATE(YEAR($G3119),MONTH($G3119),1),Inflaçao!$F:$F,Inflaçao!$G:$G))*0.45)*(Inflaçao!$G$289/Inflaçao!$G$273)))),
IF(AND($G3119&lt;45530,$L3119="Inv. Não Remunerado"),
IF(AND($D3119="Linepack",$E3119&lt;&gt;"GASIG"),((N3119/_xlfn.XLOOKUP(DATE(YEAR($G3119),MONTH($G3119),1),Inflaçao!$B:$B,Inflaçao!$C:$C)*Inflaçao!$C$265)*((Inflaçao!$C$273/Inflaçao!$C$265)*0.55+(Inflaçao!$G$273/Inflaçao!$G$265)*0.45)*(Inflaçao!$G$289/Inflaçao!$G$273)),
IF($E3119&lt;&gt;"GASIG",(N3119/_xlfn.XLOOKUP(DATE(YEAR($G3119),MONTH($G3119),1),Inflaçao!$B:$B,Inflaçao!$C:$C)*Inflaçao!$C$273)*(Inflaçao!$G$289/Inflaçao!$G$273),
N3119*(((Inflaçao!$C$273/_xlfn.XLOOKUP(DATE(YEAR($G3119),MONTH($G3119),1),Inflaçao!$B:$B,Inflaçao!$C:$C))*0.55+(Inflaçao!$G$273/_xlfn.XLOOKUP(DATE(YEAR($G3119),MONTH($G3119),1),Inflaçao!$F:$F,Inflaçao!$G:$G))*0.45)*(Inflaçao!$G$289/Inflaçao!$G$273)))),
IF(AND($D3119="Linepack",$E3119&lt;&gt;"GASIG"),((N3119/_xlfn.XLOOKUP(DATE(YEAR($G3119),MONTH($G3119),1),Inflaçao!$B:$B,Inflaçao!$C:$C)*Inflaçao!$C$265)*((Inflaçao!$C$273/Inflaçao!$C$265)*0.55+(Inflaçao!$G$273/Inflaçao!$G$265)*0.45)*(Inflaçao!$G$289/Inflaçao!$G$273)),
IF($E3119&lt;&gt;"GASIG",(N3119/_xlfn.XLOOKUP(DATE(YEAR($G3119),MONTH($G3119),1),Inflaçao!$F:$F,Inflaçao!$G:$G)*Inflaçao!$G$289),
N3119*(((Inflaçao!$C$273/_xlfn.XLOOKUP(DATE(YEAR($G3119),MONTH($G3119),1),Inflaçao!$B:$B,Inflaçao!$C:$C))*0.55+(Inflaçao!$G$273/_xlfn.XLOOKUP(DATE(YEAR($G3119),MONTH($G3119),1),Inflaçao!$F:$F,Inflaçao!$G:$G))*0.45)*(Inflaçao!$G$289/Inflaçao!$G$273))))
))</f>
        <v>0</v>
      </c>
      <c r="R3119" s="16">
        <f t="shared" si="174"/>
        <v>33162206.632102266</v>
      </c>
      <c r="S3119" s="40"/>
    </row>
    <row r="3120" spans="1:19" ht="30" customHeight="1" x14ac:dyDescent="0.35">
      <c r="A3120" s="36"/>
      <c r="B3120" s="39" t="s">
        <v>864</v>
      </c>
      <c r="C3120" s="10" t="s">
        <v>6395</v>
      </c>
      <c r="D3120" s="10" t="s">
        <v>32</v>
      </c>
      <c r="E3120" s="10" t="s">
        <v>6384</v>
      </c>
      <c r="F3120" s="10" t="s">
        <v>6384</v>
      </c>
      <c r="G3120" s="11">
        <v>43009</v>
      </c>
      <c r="H3120" s="12" t="s">
        <v>5668</v>
      </c>
      <c r="I3120" s="13">
        <v>5890472.2999999998</v>
      </c>
      <c r="J3120" s="13">
        <v>-1900697.96</v>
      </c>
      <c r="K3120" s="13">
        <v>3989774.34</v>
      </c>
      <c r="L3120" s="15" t="s">
        <v>5649</v>
      </c>
      <c r="M3120" s="15" t="s">
        <v>5650</v>
      </c>
      <c r="N3120" s="13">
        <f t="shared" si="172"/>
        <v>0</v>
      </c>
      <c r="O3120" s="13">
        <f t="shared" si="173"/>
        <v>5890472.2999999998</v>
      </c>
      <c r="P3120" s="13">
        <f>IF(OR($L3120="Anexo IV",$L3120="Inv. Remunerado"),
IF(AND($D3120="Linepack",$E3120&lt;&gt;"GASIG"),((I3120/_xlfn.XLOOKUP(DATE(YEAR($G3120),MONTH($G3120),1),Inflaçao!$B:$B,Inflaçao!$C:$C)*Inflaçao!$C$265)*((Inflaçao!$C$273/Inflaçao!$C$265)*0.55+(Inflaçao!$G$273/Inflaçao!$G$265)*0.45)*(Inflaçao!$G$289/Inflaçao!$G$273)),
IF($E3120&lt;&gt;"GASIG",(I3120/_xlfn.XLOOKUP(DATE(YEAR($G3120),MONTH($G3120),1),Inflaçao!$B:$B,Inflaçao!$C:$C)*Inflaçao!$C$273)*(Inflaçao!$G$289/Inflaçao!$G$273),
I3120*(((Inflaçao!$C$273/_xlfn.XLOOKUP(DATE(YEAR($G3120),MONTH($G3120),1),Inflaçao!$B:$B,Inflaçao!$C:$C))*0.55+(Inflaçao!$G$273/_xlfn.XLOOKUP(DATE(YEAR($G3120),MONTH($G3120),1),Inflaçao!$F:$F,Inflaçao!$G:$G))*0.45)*(Inflaçao!$G$289/Inflaçao!$G$273)))),
IF(AND($G3120&lt;45530,$L3120="Inv. Não Remunerado"),
IF(AND($D3120="Linepack",$E3120&lt;&gt;"GASIG"),((I3120/_xlfn.XLOOKUP(DATE(YEAR($G3120),MONTH($G3120),1),Inflaçao!$B:$B,Inflaçao!$C:$C)*Inflaçao!$C$265)*((Inflaçao!$C$273/Inflaçao!$C$265)*0.55+(Inflaçao!$G$273/Inflaçao!$G$265)*0.45)*(Inflaçao!$G$289/Inflaçao!$G$273)),
IF($E3120&lt;&gt;"GASIG",(I3120/_xlfn.XLOOKUP(DATE(YEAR($G3120),MONTH($G3120),1),Inflaçao!$B:$B,Inflaçao!$C:$C)*Inflaçao!$C$273)*(Inflaçao!$G$289/Inflaçao!$G$273),
I3120*(((Inflaçao!$C$273/_xlfn.XLOOKUP(DATE(YEAR($G3120),MONTH($G3120),1),Inflaçao!$B:$B,Inflaçao!$C:$C))*0.55+(Inflaçao!$G$273/_xlfn.XLOOKUP(DATE(YEAR($G3120),MONTH($G3120),1),Inflaçao!$F:$F,Inflaçao!$G:$G))*0.45)*(Inflaçao!$G$289/Inflaçao!$G$273)))),
IF(AND($D3120="Linepack",$E3120&lt;&gt;"GASIG"),((I3120/_xlfn.XLOOKUP(DATE(YEAR($G3120),MONTH($G3120),1),Inflaçao!$B:$B,Inflaçao!$C:$C)*Inflaçao!$C$265)*((Inflaçao!$C$273/Inflaçao!$C$265)*0.55+(Inflaçao!$G$273/Inflaçao!$G$265)*0.45)*(Inflaçao!$G$289/Inflaçao!$G$273)),
IF($E3120&lt;&gt;"GASIG",(I3120/_xlfn.XLOOKUP(DATE(YEAR($G3120),MONTH($G3120),1),Inflaçao!$F:$F,Inflaçao!$G:$G)*Inflaçao!$G$289),
I3120*(((Inflaçao!$C$273/_xlfn.XLOOKUP(DATE(YEAR($G3120),MONTH($G3120),1),Inflaçao!$B:$B,Inflaçao!$C:$C))*0.55+(Inflaçao!$G$273/_xlfn.XLOOKUP(DATE(YEAR($G3120),MONTH($G3120),1),Inflaçao!$F:$F,Inflaçao!$G:$G))*0.45)*(Inflaçao!$G$289/Inflaçao!$G$273))))
))</f>
        <v>11158303.002415759</v>
      </c>
      <c r="Q3120" s="13">
        <f>IF(OR($L3120="Anexo IV",$L3120="Inv. Remunerado"),
IF(AND($D3120="Linepack",$E3120&lt;&gt;"GASIG"),((N3120/_xlfn.XLOOKUP(DATE(YEAR($G3120),MONTH($G3120),1),Inflaçao!$B:$B,Inflaçao!$C:$C)*Inflaçao!$C$265)*((Inflaçao!$C$273/Inflaçao!$C$265)*0.55+(Inflaçao!$G$273/Inflaçao!$G$265)*0.45)*(Inflaçao!$G$289/Inflaçao!$G$273)),
IF($E3120&lt;&gt;"GASIG",(N3120/_xlfn.XLOOKUP(DATE(YEAR($G3120),MONTH($G3120),1),Inflaçao!$B:$B,Inflaçao!$C:$C)*Inflaçao!$C$273)*(Inflaçao!$G$289/Inflaçao!$G$273),
N3120*(((Inflaçao!$C$273/_xlfn.XLOOKUP(DATE(YEAR($G3120),MONTH($G3120),1),Inflaçao!$B:$B,Inflaçao!$C:$C))*0.55+(Inflaçao!$G$273/_xlfn.XLOOKUP(DATE(YEAR($G3120),MONTH($G3120),1),Inflaçao!$F:$F,Inflaçao!$G:$G))*0.45)*(Inflaçao!$G$289/Inflaçao!$G$273)))),
IF(AND($G3120&lt;45530,$L3120="Inv. Não Remunerado"),
IF(AND($D3120="Linepack",$E3120&lt;&gt;"GASIG"),((N3120/_xlfn.XLOOKUP(DATE(YEAR($G3120),MONTH($G3120),1),Inflaçao!$B:$B,Inflaçao!$C:$C)*Inflaçao!$C$265)*((Inflaçao!$C$273/Inflaçao!$C$265)*0.55+(Inflaçao!$G$273/Inflaçao!$G$265)*0.45)*(Inflaçao!$G$289/Inflaçao!$G$273)),
IF($E3120&lt;&gt;"GASIG",(N3120/_xlfn.XLOOKUP(DATE(YEAR($G3120),MONTH($G3120),1),Inflaçao!$B:$B,Inflaçao!$C:$C)*Inflaçao!$C$273)*(Inflaçao!$G$289/Inflaçao!$G$273),
N3120*(((Inflaçao!$C$273/_xlfn.XLOOKUP(DATE(YEAR($G3120),MONTH($G3120),1),Inflaçao!$B:$B,Inflaçao!$C:$C))*0.55+(Inflaçao!$G$273/_xlfn.XLOOKUP(DATE(YEAR($G3120),MONTH($G3120),1),Inflaçao!$F:$F,Inflaçao!$G:$G))*0.45)*(Inflaçao!$G$289/Inflaçao!$G$273)))),
IF(AND($D3120="Linepack",$E3120&lt;&gt;"GASIG"),((N3120/_xlfn.XLOOKUP(DATE(YEAR($G3120),MONTH($G3120),1),Inflaçao!$B:$B,Inflaçao!$C:$C)*Inflaçao!$C$265)*((Inflaçao!$C$273/Inflaçao!$C$265)*0.55+(Inflaçao!$G$273/Inflaçao!$G$265)*0.45)*(Inflaçao!$G$289/Inflaçao!$G$273)),
IF($E3120&lt;&gt;"GASIG",(N3120/_xlfn.XLOOKUP(DATE(YEAR($G3120),MONTH($G3120),1),Inflaçao!$F:$F,Inflaçao!$G:$G)*Inflaçao!$G$289),
N3120*(((Inflaçao!$C$273/_xlfn.XLOOKUP(DATE(YEAR($G3120),MONTH($G3120),1),Inflaçao!$B:$B,Inflaçao!$C:$C))*0.55+(Inflaçao!$G$273/_xlfn.XLOOKUP(DATE(YEAR($G3120),MONTH($G3120),1),Inflaçao!$F:$F,Inflaçao!$G:$G))*0.45)*(Inflaçao!$G$289/Inflaçao!$G$273))))
))</f>
        <v>0</v>
      </c>
      <c r="R3120" s="16">
        <f t="shared" si="174"/>
        <v>11158303.002415759</v>
      </c>
      <c r="S3120" s="40"/>
    </row>
    <row r="3121" spans="1:19" ht="30" customHeight="1" x14ac:dyDescent="0.35">
      <c r="A3121" s="36"/>
      <c r="B3121" s="39" t="s">
        <v>865</v>
      </c>
      <c r="C3121" s="10" t="s">
        <v>6396</v>
      </c>
      <c r="D3121" s="10" t="s">
        <v>32</v>
      </c>
      <c r="E3121" s="10" t="s">
        <v>5677</v>
      </c>
      <c r="F3121" s="10" t="s">
        <v>5677</v>
      </c>
      <c r="G3121" s="11">
        <v>43009</v>
      </c>
      <c r="H3121" s="12" t="s">
        <v>5668</v>
      </c>
      <c r="I3121" s="13">
        <v>236732.29</v>
      </c>
      <c r="J3121" s="13">
        <v>-190983.12</v>
      </c>
      <c r="K3121" s="13">
        <v>45749.170000000013</v>
      </c>
      <c r="L3121" s="15" t="s">
        <v>5649</v>
      </c>
      <c r="M3121" s="15" t="s">
        <v>5650</v>
      </c>
      <c r="N3121" s="13">
        <f t="shared" si="172"/>
        <v>0</v>
      </c>
      <c r="O3121" s="13">
        <f t="shared" si="173"/>
        <v>236732.29</v>
      </c>
      <c r="P3121" s="13">
        <f>IF(OR($L3121="Anexo IV",$L3121="Inv. Remunerado"),
IF(AND($D3121="Linepack",$E3121&lt;&gt;"GASIG"),((I3121/_xlfn.XLOOKUP(DATE(YEAR($G3121),MONTH($G3121),1),Inflaçao!$B:$B,Inflaçao!$C:$C)*Inflaçao!$C$265)*((Inflaçao!$C$273/Inflaçao!$C$265)*0.55+(Inflaçao!$G$273/Inflaçao!$G$265)*0.45)*(Inflaçao!$G$289/Inflaçao!$G$273)),
IF($E3121&lt;&gt;"GASIG",(I3121/_xlfn.XLOOKUP(DATE(YEAR($G3121),MONTH($G3121),1),Inflaçao!$B:$B,Inflaçao!$C:$C)*Inflaçao!$C$273)*(Inflaçao!$G$289/Inflaçao!$G$273),
I3121*(((Inflaçao!$C$273/_xlfn.XLOOKUP(DATE(YEAR($G3121),MONTH($G3121),1),Inflaçao!$B:$B,Inflaçao!$C:$C))*0.55+(Inflaçao!$G$273/_xlfn.XLOOKUP(DATE(YEAR($G3121),MONTH($G3121),1),Inflaçao!$F:$F,Inflaçao!$G:$G))*0.45)*(Inflaçao!$G$289/Inflaçao!$G$273)))),
IF(AND($G3121&lt;45530,$L3121="Inv. Não Remunerado"),
IF(AND($D3121="Linepack",$E3121&lt;&gt;"GASIG"),((I3121/_xlfn.XLOOKUP(DATE(YEAR($G3121),MONTH($G3121),1),Inflaçao!$B:$B,Inflaçao!$C:$C)*Inflaçao!$C$265)*((Inflaçao!$C$273/Inflaçao!$C$265)*0.55+(Inflaçao!$G$273/Inflaçao!$G$265)*0.45)*(Inflaçao!$G$289/Inflaçao!$G$273)),
IF($E3121&lt;&gt;"GASIG",(I3121/_xlfn.XLOOKUP(DATE(YEAR($G3121),MONTH($G3121),1),Inflaçao!$B:$B,Inflaçao!$C:$C)*Inflaçao!$C$273)*(Inflaçao!$G$289/Inflaçao!$G$273),
I3121*(((Inflaçao!$C$273/_xlfn.XLOOKUP(DATE(YEAR($G3121),MONTH($G3121),1),Inflaçao!$B:$B,Inflaçao!$C:$C))*0.55+(Inflaçao!$G$273/_xlfn.XLOOKUP(DATE(YEAR($G3121),MONTH($G3121),1),Inflaçao!$F:$F,Inflaçao!$G:$G))*0.45)*(Inflaçao!$G$289/Inflaçao!$G$273)))),
IF(AND($D3121="Linepack",$E3121&lt;&gt;"GASIG"),((I3121/_xlfn.XLOOKUP(DATE(YEAR($G3121),MONTH($G3121),1),Inflaçao!$B:$B,Inflaçao!$C:$C)*Inflaçao!$C$265)*((Inflaçao!$C$273/Inflaçao!$C$265)*0.55+(Inflaçao!$G$273/Inflaçao!$G$265)*0.45)*(Inflaçao!$G$289/Inflaçao!$G$273)),
IF($E3121&lt;&gt;"GASIG",(I3121/_xlfn.XLOOKUP(DATE(YEAR($G3121),MONTH($G3121),1),Inflaçao!$F:$F,Inflaçao!$G:$G)*Inflaçao!$G$289),
I3121*(((Inflaçao!$C$273/_xlfn.XLOOKUP(DATE(YEAR($G3121),MONTH($G3121),1),Inflaçao!$B:$B,Inflaçao!$C:$C))*0.55+(Inflaçao!$G$273/_xlfn.XLOOKUP(DATE(YEAR($G3121),MONTH($G3121),1),Inflaçao!$F:$F,Inflaçao!$G:$G))*0.45)*(Inflaçao!$G$289/Inflaçao!$G$273))))
))</f>
        <v>448441.22639805265</v>
      </c>
      <c r="Q3121" s="13">
        <f>IF(OR($L3121="Anexo IV",$L3121="Inv. Remunerado"),
IF(AND($D3121="Linepack",$E3121&lt;&gt;"GASIG"),((N3121/_xlfn.XLOOKUP(DATE(YEAR($G3121),MONTH($G3121),1),Inflaçao!$B:$B,Inflaçao!$C:$C)*Inflaçao!$C$265)*((Inflaçao!$C$273/Inflaçao!$C$265)*0.55+(Inflaçao!$G$273/Inflaçao!$G$265)*0.45)*(Inflaçao!$G$289/Inflaçao!$G$273)),
IF($E3121&lt;&gt;"GASIG",(N3121/_xlfn.XLOOKUP(DATE(YEAR($G3121),MONTH($G3121),1),Inflaçao!$B:$B,Inflaçao!$C:$C)*Inflaçao!$C$273)*(Inflaçao!$G$289/Inflaçao!$G$273),
N3121*(((Inflaçao!$C$273/_xlfn.XLOOKUP(DATE(YEAR($G3121),MONTH($G3121),1),Inflaçao!$B:$B,Inflaçao!$C:$C))*0.55+(Inflaçao!$G$273/_xlfn.XLOOKUP(DATE(YEAR($G3121),MONTH($G3121),1),Inflaçao!$F:$F,Inflaçao!$G:$G))*0.45)*(Inflaçao!$G$289/Inflaçao!$G$273)))),
IF(AND($G3121&lt;45530,$L3121="Inv. Não Remunerado"),
IF(AND($D3121="Linepack",$E3121&lt;&gt;"GASIG"),((N3121/_xlfn.XLOOKUP(DATE(YEAR($G3121),MONTH($G3121),1),Inflaçao!$B:$B,Inflaçao!$C:$C)*Inflaçao!$C$265)*((Inflaçao!$C$273/Inflaçao!$C$265)*0.55+(Inflaçao!$G$273/Inflaçao!$G$265)*0.45)*(Inflaçao!$G$289/Inflaçao!$G$273)),
IF($E3121&lt;&gt;"GASIG",(N3121/_xlfn.XLOOKUP(DATE(YEAR($G3121),MONTH($G3121),1),Inflaçao!$B:$B,Inflaçao!$C:$C)*Inflaçao!$C$273)*(Inflaçao!$G$289/Inflaçao!$G$273),
N3121*(((Inflaçao!$C$273/_xlfn.XLOOKUP(DATE(YEAR($G3121),MONTH($G3121),1),Inflaçao!$B:$B,Inflaçao!$C:$C))*0.55+(Inflaçao!$G$273/_xlfn.XLOOKUP(DATE(YEAR($G3121),MONTH($G3121),1),Inflaçao!$F:$F,Inflaçao!$G:$G))*0.45)*(Inflaçao!$G$289/Inflaçao!$G$273)))),
IF(AND($D3121="Linepack",$E3121&lt;&gt;"GASIG"),((N3121/_xlfn.XLOOKUP(DATE(YEAR($G3121),MONTH($G3121),1),Inflaçao!$B:$B,Inflaçao!$C:$C)*Inflaçao!$C$265)*((Inflaçao!$C$273/Inflaçao!$C$265)*0.55+(Inflaçao!$G$273/Inflaçao!$G$265)*0.45)*(Inflaçao!$G$289/Inflaçao!$G$273)),
IF($E3121&lt;&gt;"GASIG",(N3121/_xlfn.XLOOKUP(DATE(YEAR($G3121),MONTH($G3121),1),Inflaçao!$F:$F,Inflaçao!$G:$G)*Inflaçao!$G$289),
N3121*(((Inflaçao!$C$273/_xlfn.XLOOKUP(DATE(YEAR($G3121),MONTH($G3121),1),Inflaçao!$B:$B,Inflaçao!$C:$C))*0.55+(Inflaçao!$G$273/_xlfn.XLOOKUP(DATE(YEAR($G3121),MONTH($G3121),1),Inflaçao!$F:$F,Inflaçao!$G:$G))*0.45)*(Inflaçao!$G$289/Inflaçao!$G$273))))
))</f>
        <v>0</v>
      </c>
      <c r="R3121" s="16">
        <f t="shared" si="174"/>
        <v>448441.22639805265</v>
      </c>
      <c r="S3121" s="40"/>
    </row>
    <row r="3122" spans="1:19" ht="30" customHeight="1" x14ac:dyDescent="0.35">
      <c r="A3122" s="36"/>
      <c r="B3122" s="39" t="s">
        <v>866</v>
      </c>
      <c r="C3122" s="10" t="s">
        <v>6397</v>
      </c>
      <c r="D3122" s="10" t="s">
        <v>32</v>
      </c>
      <c r="E3122" s="10" t="s">
        <v>6384</v>
      </c>
      <c r="F3122" s="10" t="s">
        <v>6384</v>
      </c>
      <c r="G3122" s="11">
        <v>43009</v>
      </c>
      <c r="H3122" s="12" t="s">
        <v>5668</v>
      </c>
      <c r="I3122" s="13">
        <v>550000</v>
      </c>
      <c r="J3122" s="13">
        <v>-243043.58</v>
      </c>
      <c r="K3122" s="13">
        <v>306956.42000000004</v>
      </c>
      <c r="L3122" s="15" t="s">
        <v>5649</v>
      </c>
      <c r="M3122" s="15" t="s">
        <v>5650</v>
      </c>
      <c r="N3122" s="13">
        <f t="shared" si="172"/>
        <v>0</v>
      </c>
      <c r="O3122" s="13">
        <f t="shared" si="173"/>
        <v>550000</v>
      </c>
      <c r="P3122" s="13">
        <f>IF(OR($L3122="Anexo IV",$L3122="Inv. Remunerado"),
IF(AND($D3122="Linepack",$E3122&lt;&gt;"GASIG"),((I3122/_xlfn.XLOOKUP(DATE(YEAR($G3122),MONTH($G3122),1),Inflaçao!$B:$B,Inflaçao!$C:$C)*Inflaçao!$C$265)*((Inflaçao!$C$273/Inflaçao!$C$265)*0.55+(Inflaçao!$G$273/Inflaçao!$G$265)*0.45)*(Inflaçao!$G$289/Inflaçao!$G$273)),
IF($E3122&lt;&gt;"GASIG",(I3122/_xlfn.XLOOKUP(DATE(YEAR($G3122),MONTH($G3122),1),Inflaçao!$B:$B,Inflaçao!$C:$C)*Inflaçao!$C$273)*(Inflaçao!$G$289/Inflaçao!$G$273),
I3122*(((Inflaçao!$C$273/_xlfn.XLOOKUP(DATE(YEAR($G3122),MONTH($G3122),1),Inflaçao!$B:$B,Inflaçao!$C:$C))*0.55+(Inflaçao!$G$273/_xlfn.XLOOKUP(DATE(YEAR($G3122),MONTH($G3122),1),Inflaçao!$F:$F,Inflaçao!$G:$G))*0.45)*(Inflaçao!$G$289/Inflaçao!$G$273)))),
IF(AND($G3122&lt;45530,$L3122="Inv. Não Remunerado"),
IF(AND($D3122="Linepack",$E3122&lt;&gt;"GASIG"),((I3122/_xlfn.XLOOKUP(DATE(YEAR($G3122),MONTH($G3122),1),Inflaçao!$B:$B,Inflaçao!$C:$C)*Inflaçao!$C$265)*((Inflaçao!$C$273/Inflaçao!$C$265)*0.55+(Inflaçao!$G$273/Inflaçao!$G$265)*0.45)*(Inflaçao!$G$289/Inflaçao!$G$273)),
IF($E3122&lt;&gt;"GASIG",(I3122/_xlfn.XLOOKUP(DATE(YEAR($G3122),MONTH($G3122),1),Inflaçao!$B:$B,Inflaçao!$C:$C)*Inflaçao!$C$273)*(Inflaçao!$G$289/Inflaçao!$G$273),
I3122*(((Inflaçao!$C$273/_xlfn.XLOOKUP(DATE(YEAR($G3122),MONTH($G3122),1),Inflaçao!$B:$B,Inflaçao!$C:$C))*0.55+(Inflaçao!$G$273/_xlfn.XLOOKUP(DATE(YEAR($G3122),MONTH($G3122),1),Inflaçao!$F:$F,Inflaçao!$G:$G))*0.45)*(Inflaçao!$G$289/Inflaçao!$G$273)))),
IF(AND($D3122="Linepack",$E3122&lt;&gt;"GASIG"),((I3122/_xlfn.XLOOKUP(DATE(YEAR($G3122),MONTH($G3122),1),Inflaçao!$B:$B,Inflaçao!$C:$C)*Inflaçao!$C$265)*((Inflaçao!$C$273/Inflaçao!$C$265)*0.55+(Inflaçao!$G$273/Inflaçao!$G$265)*0.45)*(Inflaçao!$G$289/Inflaçao!$G$273)),
IF($E3122&lt;&gt;"GASIG",(I3122/_xlfn.XLOOKUP(DATE(YEAR($G3122),MONTH($G3122),1),Inflaçao!$F:$F,Inflaçao!$G:$G)*Inflaçao!$G$289),
I3122*(((Inflaçao!$C$273/_xlfn.XLOOKUP(DATE(YEAR($G3122),MONTH($G3122),1),Inflaçao!$B:$B,Inflaçao!$C:$C))*0.55+(Inflaçao!$G$273/_xlfn.XLOOKUP(DATE(YEAR($G3122),MONTH($G3122),1),Inflaçao!$F:$F,Inflaçao!$G:$G))*0.45)*(Inflaçao!$G$289/Inflaçao!$G$273))))
))</f>
        <v>1041863.2562500407</v>
      </c>
      <c r="Q3122" s="13">
        <f>IF(OR($L3122="Anexo IV",$L3122="Inv. Remunerado"),
IF(AND($D3122="Linepack",$E3122&lt;&gt;"GASIG"),((N3122/_xlfn.XLOOKUP(DATE(YEAR($G3122),MONTH($G3122),1),Inflaçao!$B:$B,Inflaçao!$C:$C)*Inflaçao!$C$265)*((Inflaçao!$C$273/Inflaçao!$C$265)*0.55+(Inflaçao!$G$273/Inflaçao!$G$265)*0.45)*(Inflaçao!$G$289/Inflaçao!$G$273)),
IF($E3122&lt;&gt;"GASIG",(N3122/_xlfn.XLOOKUP(DATE(YEAR($G3122),MONTH($G3122),1),Inflaçao!$B:$B,Inflaçao!$C:$C)*Inflaçao!$C$273)*(Inflaçao!$G$289/Inflaçao!$G$273),
N3122*(((Inflaçao!$C$273/_xlfn.XLOOKUP(DATE(YEAR($G3122),MONTH($G3122),1),Inflaçao!$B:$B,Inflaçao!$C:$C))*0.55+(Inflaçao!$G$273/_xlfn.XLOOKUP(DATE(YEAR($G3122),MONTH($G3122),1),Inflaçao!$F:$F,Inflaçao!$G:$G))*0.45)*(Inflaçao!$G$289/Inflaçao!$G$273)))),
IF(AND($G3122&lt;45530,$L3122="Inv. Não Remunerado"),
IF(AND($D3122="Linepack",$E3122&lt;&gt;"GASIG"),((N3122/_xlfn.XLOOKUP(DATE(YEAR($G3122),MONTH($G3122),1),Inflaçao!$B:$B,Inflaçao!$C:$C)*Inflaçao!$C$265)*((Inflaçao!$C$273/Inflaçao!$C$265)*0.55+(Inflaçao!$G$273/Inflaçao!$G$265)*0.45)*(Inflaçao!$G$289/Inflaçao!$G$273)),
IF($E3122&lt;&gt;"GASIG",(N3122/_xlfn.XLOOKUP(DATE(YEAR($G3122),MONTH($G3122),1),Inflaçao!$B:$B,Inflaçao!$C:$C)*Inflaçao!$C$273)*(Inflaçao!$G$289/Inflaçao!$G$273),
N3122*(((Inflaçao!$C$273/_xlfn.XLOOKUP(DATE(YEAR($G3122),MONTH($G3122),1),Inflaçao!$B:$B,Inflaçao!$C:$C))*0.55+(Inflaçao!$G$273/_xlfn.XLOOKUP(DATE(YEAR($G3122),MONTH($G3122),1),Inflaçao!$F:$F,Inflaçao!$G:$G))*0.45)*(Inflaçao!$G$289/Inflaçao!$G$273)))),
IF(AND($D3122="Linepack",$E3122&lt;&gt;"GASIG"),((N3122/_xlfn.XLOOKUP(DATE(YEAR($G3122),MONTH($G3122),1),Inflaçao!$B:$B,Inflaçao!$C:$C)*Inflaçao!$C$265)*((Inflaçao!$C$273/Inflaçao!$C$265)*0.55+(Inflaçao!$G$273/Inflaçao!$G$265)*0.45)*(Inflaçao!$G$289/Inflaçao!$G$273)),
IF($E3122&lt;&gt;"GASIG",(N3122/_xlfn.XLOOKUP(DATE(YEAR($G3122),MONTH($G3122),1),Inflaçao!$F:$F,Inflaçao!$G:$G)*Inflaçao!$G$289),
N3122*(((Inflaçao!$C$273/_xlfn.XLOOKUP(DATE(YEAR($G3122),MONTH($G3122),1),Inflaçao!$B:$B,Inflaçao!$C:$C))*0.55+(Inflaçao!$G$273/_xlfn.XLOOKUP(DATE(YEAR($G3122),MONTH($G3122),1),Inflaçao!$F:$F,Inflaçao!$G:$G))*0.45)*(Inflaçao!$G$289/Inflaçao!$G$273))))
))</f>
        <v>0</v>
      </c>
      <c r="R3122" s="16">
        <f t="shared" si="174"/>
        <v>1041863.2562500407</v>
      </c>
      <c r="S3122" s="40"/>
    </row>
    <row r="3123" spans="1:19" ht="30" customHeight="1" x14ac:dyDescent="0.35">
      <c r="A3123" s="36"/>
      <c r="B3123" s="39" t="s">
        <v>867</v>
      </c>
      <c r="C3123" s="10" t="s">
        <v>6398</v>
      </c>
      <c r="D3123" s="10" t="s">
        <v>32</v>
      </c>
      <c r="E3123" s="10" t="s">
        <v>5831</v>
      </c>
      <c r="F3123" s="10" t="s">
        <v>5815</v>
      </c>
      <c r="G3123" s="11">
        <v>43009</v>
      </c>
      <c r="H3123" s="12" t="s">
        <v>5668</v>
      </c>
      <c r="I3123" s="13">
        <v>60000</v>
      </c>
      <c r="J3123" s="13">
        <v>-27657.34</v>
      </c>
      <c r="K3123" s="13">
        <v>32342.66</v>
      </c>
      <c r="L3123" s="15" t="s">
        <v>5649</v>
      </c>
      <c r="M3123" s="15" t="s">
        <v>5650</v>
      </c>
      <c r="N3123" s="13">
        <f t="shared" si="172"/>
        <v>0</v>
      </c>
      <c r="O3123" s="13">
        <f t="shared" si="173"/>
        <v>60000</v>
      </c>
      <c r="P3123" s="13">
        <f>IF(OR($L3123="Anexo IV",$L3123="Inv. Remunerado"),
IF(AND($D3123="Linepack",$E3123&lt;&gt;"GASIG"),((I3123/_xlfn.XLOOKUP(DATE(YEAR($G3123),MONTH($G3123),1),Inflaçao!$B:$B,Inflaçao!$C:$C)*Inflaçao!$C$265)*((Inflaçao!$C$273/Inflaçao!$C$265)*0.55+(Inflaçao!$G$273/Inflaçao!$G$265)*0.45)*(Inflaçao!$G$289/Inflaçao!$G$273)),
IF($E3123&lt;&gt;"GASIG",(I3123/_xlfn.XLOOKUP(DATE(YEAR($G3123),MONTH($G3123),1),Inflaçao!$B:$B,Inflaçao!$C:$C)*Inflaçao!$C$273)*(Inflaçao!$G$289/Inflaçao!$G$273),
I3123*(((Inflaçao!$C$273/_xlfn.XLOOKUP(DATE(YEAR($G3123),MONTH($G3123),1),Inflaçao!$B:$B,Inflaçao!$C:$C))*0.55+(Inflaçao!$G$273/_xlfn.XLOOKUP(DATE(YEAR($G3123),MONTH($G3123),1),Inflaçao!$F:$F,Inflaçao!$G:$G))*0.45)*(Inflaçao!$G$289/Inflaçao!$G$273)))),
IF(AND($G3123&lt;45530,$L3123="Inv. Não Remunerado"),
IF(AND($D3123="Linepack",$E3123&lt;&gt;"GASIG"),((I3123/_xlfn.XLOOKUP(DATE(YEAR($G3123),MONTH($G3123),1),Inflaçao!$B:$B,Inflaçao!$C:$C)*Inflaçao!$C$265)*((Inflaçao!$C$273/Inflaçao!$C$265)*0.55+(Inflaçao!$G$273/Inflaçao!$G$265)*0.45)*(Inflaçao!$G$289/Inflaçao!$G$273)),
IF($E3123&lt;&gt;"GASIG",(I3123/_xlfn.XLOOKUP(DATE(YEAR($G3123),MONTH($G3123),1),Inflaçao!$B:$B,Inflaçao!$C:$C)*Inflaçao!$C$273)*(Inflaçao!$G$289/Inflaçao!$G$273),
I3123*(((Inflaçao!$C$273/_xlfn.XLOOKUP(DATE(YEAR($G3123),MONTH($G3123),1),Inflaçao!$B:$B,Inflaçao!$C:$C))*0.55+(Inflaçao!$G$273/_xlfn.XLOOKUP(DATE(YEAR($G3123),MONTH($G3123),1),Inflaçao!$F:$F,Inflaçao!$G:$G))*0.45)*(Inflaçao!$G$289/Inflaçao!$G$273)))),
IF(AND($D3123="Linepack",$E3123&lt;&gt;"GASIG"),((I3123/_xlfn.XLOOKUP(DATE(YEAR($G3123),MONTH($G3123),1),Inflaçao!$B:$B,Inflaçao!$C:$C)*Inflaçao!$C$265)*((Inflaçao!$C$273/Inflaçao!$C$265)*0.55+(Inflaçao!$G$273/Inflaçao!$G$265)*0.45)*(Inflaçao!$G$289/Inflaçao!$G$273)),
IF($E3123&lt;&gt;"GASIG",(I3123/_xlfn.XLOOKUP(DATE(YEAR($G3123),MONTH($G3123),1),Inflaçao!$F:$F,Inflaçao!$G:$G)*Inflaçao!$G$289),
I3123*(((Inflaçao!$C$273/_xlfn.XLOOKUP(DATE(YEAR($G3123),MONTH($G3123),1),Inflaçao!$B:$B,Inflaçao!$C:$C))*0.55+(Inflaçao!$G$273/_xlfn.XLOOKUP(DATE(YEAR($G3123),MONTH($G3123),1),Inflaçao!$F:$F,Inflaçao!$G:$G))*0.45)*(Inflaçao!$G$289/Inflaçao!$G$273))))
))</f>
        <v>113657.80977273172</v>
      </c>
      <c r="Q3123" s="13">
        <f>IF(OR($L3123="Anexo IV",$L3123="Inv. Remunerado"),
IF(AND($D3123="Linepack",$E3123&lt;&gt;"GASIG"),((N3123/_xlfn.XLOOKUP(DATE(YEAR($G3123),MONTH($G3123),1),Inflaçao!$B:$B,Inflaçao!$C:$C)*Inflaçao!$C$265)*((Inflaçao!$C$273/Inflaçao!$C$265)*0.55+(Inflaçao!$G$273/Inflaçao!$G$265)*0.45)*(Inflaçao!$G$289/Inflaçao!$G$273)),
IF($E3123&lt;&gt;"GASIG",(N3123/_xlfn.XLOOKUP(DATE(YEAR($G3123),MONTH($G3123),1),Inflaçao!$B:$B,Inflaçao!$C:$C)*Inflaçao!$C$273)*(Inflaçao!$G$289/Inflaçao!$G$273),
N3123*(((Inflaçao!$C$273/_xlfn.XLOOKUP(DATE(YEAR($G3123),MONTH($G3123),1),Inflaçao!$B:$B,Inflaçao!$C:$C))*0.55+(Inflaçao!$G$273/_xlfn.XLOOKUP(DATE(YEAR($G3123),MONTH($G3123),1),Inflaçao!$F:$F,Inflaçao!$G:$G))*0.45)*(Inflaçao!$G$289/Inflaçao!$G$273)))),
IF(AND($G3123&lt;45530,$L3123="Inv. Não Remunerado"),
IF(AND($D3123="Linepack",$E3123&lt;&gt;"GASIG"),((N3123/_xlfn.XLOOKUP(DATE(YEAR($G3123),MONTH($G3123),1),Inflaçao!$B:$B,Inflaçao!$C:$C)*Inflaçao!$C$265)*((Inflaçao!$C$273/Inflaçao!$C$265)*0.55+(Inflaçao!$G$273/Inflaçao!$G$265)*0.45)*(Inflaçao!$G$289/Inflaçao!$G$273)),
IF($E3123&lt;&gt;"GASIG",(N3123/_xlfn.XLOOKUP(DATE(YEAR($G3123),MONTH($G3123),1),Inflaçao!$B:$B,Inflaçao!$C:$C)*Inflaçao!$C$273)*(Inflaçao!$G$289/Inflaçao!$G$273),
N3123*(((Inflaçao!$C$273/_xlfn.XLOOKUP(DATE(YEAR($G3123),MONTH($G3123),1),Inflaçao!$B:$B,Inflaçao!$C:$C))*0.55+(Inflaçao!$G$273/_xlfn.XLOOKUP(DATE(YEAR($G3123),MONTH($G3123),1),Inflaçao!$F:$F,Inflaçao!$G:$G))*0.45)*(Inflaçao!$G$289/Inflaçao!$G$273)))),
IF(AND($D3123="Linepack",$E3123&lt;&gt;"GASIG"),((N3123/_xlfn.XLOOKUP(DATE(YEAR($G3123),MONTH($G3123),1),Inflaçao!$B:$B,Inflaçao!$C:$C)*Inflaçao!$C$265)*((Inflaçao!$C$273/Inflaçao!$C$265)*0.55+(Inflaçao!$G$273/Inflaçao!$G$265)*0.45)*(Inflaçao!$G$289/Inflaçao!$G$273)),
IF($E3123&lt;&gt;"GASIG",(N3123/_xlfn.XLOOKUP(DATE(YEAR($G3123),MONTH($G3123),1),Inflaçao!$F:$F,Inflaçao!$G:$G)*Inflaçao!$G$289),
N3123*(((Inflaçao!$C$273/_xlfn.XLOOKUP(DATE(YEAR($G3123),MONTH($G3123),1),Inflaçao!$B:$B,Inflaçao!$C:$C))*0.55+(Inflaçao!$G$273/_xlfn.XLOOKUP(DATE(YEAR($G3123),MONTH($G3123),1),Inflaçao!$F:$F,Inflaçao!$G:$G))*0.45)*(Inflaçao!$G$289/Inflaçao!$G$273))))
))</f>
        <v>0</v>
      </c>
      <c r="R3123" s="16">
        <f t="shared" si="174"/>
        <v>113657.80977273172</v>
      </c>
      <c r="S3123" s="40"/>
    </row>
    <row r="3124" spans="1:19" ht="30" customHeight="1" x14ac:dyDescent="0.35">
      <c r="A3124" s="36"/>
      <c r="B3124" s="39" t="s">
        <v>868</v>
      </c>
      <c r="C3124" s="10" t="s">
        <v>6399</v>
      </c>
      <c r="D3124" s="10" t="s">
        <v>32</v>
      </c>
      <c r="E3124" s="10" t="s">
        <v>6391</v>
      </c>
      <c r="F3124" s="10" t="s">
        <v>6389</v>
      </c>
      <c r="G3124" s="11">
        <v>43009</v>
      </c>
      <c r="H3124" s="12" t="s">
        <v>5668</v>
      </c>
      <c r="I3124" s="13">
        <v>4045269.95</v>
      </c>
      <c r="J3124" s="13">
        <v>-1244572.79</v>
      </c>
      <c r="K3124" s="13">
        <v>2800697.16</v>
      </c>
      <c r="L3124" s="15" t="s">
        <v>5649</v>
      </c>
      <c r="M3124" s="15" t="s">
        <v>5650</v>
      </c>
      <c r="N3124" s="13">
        <f t="shared" si="172"/>
        <v>0</v>
      </c>
      <c r="O3124" s="13">
        <f t="shared" si="173"/>
        <v>4045269.95</v>
      </c>
      <c r="P3124" s="13">
        <f>IF(OR($L3124="Anexo IV",$L3124="Inv. Remunerado"),
IF(AND($D3124="Linepack",$E3124&lt;&gt;"GASIG"),((I3124/_xlfn.XLOOKUP(DATE(YEAR($G3124),MONTH($G3124),1),Inflaçao!$B:$B,Inflaçao!$C:$C)*Inflaçao!$C$265)*((Inflaçao!$C$273/Inflaçao!$C$265)*0.55+(Inflaçao!$G$273/Inflaçao!$G$265)*0.45)*(Inflaçao!$G$289/Inflaçao!$G$273)),
IF($E3124&lt;&gt;"GASIG",(I3124/_xlfn.XLOOKUP(DATE(YEAR($G3124),MONTH($G3124),1),Inflaçao!$B:$B,Inflaçao!$C:$C)*Inflaçao!$C$273)*(Inflaçao!$G$289/Inflaçao!$G$273),
I3124*(((Inflaçao!$C$273/_xlfn.XLOOKUP(DATE(YEAR($G3124),MONTH($G3124),1),Inflaçao!$B:$B,Inflaçao!$C:$C))*0.55+(Inflaçao!$G$273/_xlfn.XLOOKUP(DATE(YEAR($G3124),MONTH($G3124),1),Inflaçao!$F:$F,Inflaçao!$G:$G))*0.45)*(Inflaçao!$G$289/Inflaçao!$G$273)))),
IF(AND($G3124&lt;45530,$L3124="Inv. Não Remunerado"),
IF(AND($D3124="Linepack",$E3124&lt;&gt;"GASIG"),((I3124/_xlfn.XLOOKUP(DATE(YEAR($G3124),MONTH($G3124),1),Inflaçao!$B:$B,Inflaçao!$C:$C)*Inflaçao!$C$265)*((Inflaçao!$C$273/Inflaçao!$C$265)*0.55+(Inflaçao!$G$273/Inflaçao!$G$265)*0.45)*(Inflaçao!$G$289/Inflaçao!$G$273)),
IF($E3124&lt;&gt;"GASIG",(I3124/_xlfn.XLOOKUP(DATE(YEAR($G3124),MONTH($G3124),1),Inflaçao!$B:$B,Inflaçao!$C:$C)*Inflaçao!$C$273)*(Inflaçao!$G$289/Inflaçao!$G$273),
I3124*(((Inflaçao!$C$273/_xlfn.XLOOKUP(DATE(YEAR($G3124),MONTH($G3124),1),Inflaçao!$B:$B,Inflaçao!$C:$C))*0.55+(Inflaçao!$G$273/_xlfn.XLOOKUP(DATE(YEAR($G3124),MONTH($G3124),1),Inflaçao!$F:$F,Inflaçao!$G:$G))*0.45)*(Inflaçao!$G$289/Inflaçao!$G$273)))),
IF(AND($D3124="Linepack",$E3124&lt;&gt;"GASIG"),((I3124/_xlfn.XLOOKUP(DATE(YEAR($G3124),MONTH($G3124),1),Inflaçao!$B:$B,Inflaçao!$C:$C)*Inflaçao!$C$265)*((Inflaçao!$C$273/Inflaçao!$C$265)*0.55+(Inflaçao!$G$273/Inflaçao!$G$265)*0.45)*(Inflaçao!$G$289/Inflaçao!$G$273)),
IF($E3124&lt;&gt;"GASIG",(I3124/_xlfn.XLOOKUP(DATE(YEAR($G3124),MONTH($G3124),1),Inflaçao!$F:$F,Inflaçao!$G:$G)*Inflaçao!$G$289),
I3124*(((Inflaçao!$C$273/_xlfn.XLOOKUP(DATE(YEAR($G3124),MONTH($G3124),1),Inflaçao!$B:$B,Inflaçao!$C:$C))*0.55+(Inflaçao!$G$273/_xlfn.XLOOKUP(DATE(YEAR($G3124),MONTH($G3124),1),Inflaçao!$F:$F,Inflaçao!$G:$G))*0.45)*(Inflaçao!$G$289/Inflaçao!$G$273))))
))</f>
        <v>7662942.0409407988</v>
      </c>
      <c r="Q3124" s="13">
        <f>IF(OR($L3124="Anexo IV",$L3124="Inv. Remunerado"),
IF(AND($D3124="Linepack",$E3124&lt;&gt;"GASIG"),((N3124/_xlfn.XLOOKUP(DATE(YEAR($G3124),MONTH($G3124),1),Inflaçao!$B:$B,Inflaçao!$C:$C)*Inflaçao!$C$265)*((Inflaçao!$C$273/Inflaçao!$C$265)*0.55+(Inflaçao!$G$273/Inflaçao!$G$265)*0.45)*(Inflaçao!$G$289/Inflaçao!$G$273)),
IF($E3124&lt;&gt;"GASIG",(N3124/_xlfn.XLOOKUP(DATE(YEAR($G3124),MONTH($G3124),1),Inflaçao!$B:$B,Inflaçao!$C:$C)*Inflaçao!$C$273)*(Inflaçao!$G$289/Inflaçao!$G$273),
N3124*(((Inflaçao!$C$273/_xlfn.XLOOKUP(DATE(YEAR($G3124),MONTH($G3124),1),Inflaçao!$B:$B,Inflaçao!$C:$C))*0.55+(Inflaçao!$G$273/_xlfn.XLOOKUP(DATE(YEAR($G3124),MONTH($G3124),1),Inflaçao!$F:$F,Inflaçao!$G:$G))*0.45)*(Inflaçao!$G$289/Inflaçao!$G$273)))),
IF(AND($G3124&lt;45530,$L3124="Inv. Não Remunerado"),
IF(AND($D3124="Linepack",$E3124&lt;&gt;"GASIG"),((N3124/_xlfn.XLOOKUP(DATE(YEAR($G3124),MONTH($G3124),1),Inflaçao!$B:$B,Inflaçao!$C:$C)*Inflaçao!$C$265)*((Inflaçao!$C$273/Inflaçao!$C$265)*0.55+(Inflaçao!$G$273/Inflaçao!$G$265)*0.45)*(Inflaçao!$G$289/Inflaçao!$G$273)),
IF($E3124&lt;&gt;"GASIG",(N3124/_xlfn.XLOOKUP(DATE(YEAR($G3124),MONTH($G3124),1),Inflaçao!$B:$B,Inflaçao!$C:$C)*Inflaçao!$C$273)*(Inflaçao!$G$289/Inflaçao!$G$273),
N3124*(((Inflaçao!$C$273/_xlfn.XLOOKUP(DATE(YEAR($G3124),MONTH($G3124),1),Inflaçao!$B:$B,Inflaçao!$C:$C))*0.55+(Inflaçao!$G$273/_xlfn.XLOOKUP(DATE(YEAR($G3124),MONTH($G3124),1),Inflaçao!$F:$F,Inflaçao!$G:$G))*0.45)*(Inflaçao!$G$289/Inflaçao!$G$273)))),
IF(AND($D3124="Linepack",$E3124&lt;&gt;"GASIG"),((N3124/_xlfn.XLOOKUP(DATE(YEAR($G3124),MONTH($G3124),1),Inflaçao!$B:$B,Inflaçao!$C:$C)*Inflaçao!$C$265)*((Inflaçao!$C$273/Inflaçao!$C$265)*0.55+(Inflaçao!$G$273/Inflaçao!$G$265)*0.45)*(Inflaçao!$G$289/Inflaçao!$G$273)),
IF($E3124&lt;&gt;"GASIG",(N3124/_xlfn.XLOOKUP(DATE(YEAR($G3124),MONTH($G3124),1),Inflaçao!$F:$F,Inflaçao!$G:$G)*Inflaçao!$G$289),
N3124*(((Inflaçao!$C$273/_xlfn.XLOOKUP(DATE(YEAR($G3124),MONTH($G3124),1),Inflaçao!$B:$B,Inflaçao!$C:$C))*0.55+(Inflaçao!$G$273/_xlfn.XLOOKUP(DATE(YEAR($G3124),MONTH($G3124),1),Inflaçao!$F:$F,Inflaçao!$G:$G))*0.45)*(Inflaçao!$G$289/Inflaçao!$G$273))))
))</f>
        <v>0</v>
      </c>
      <c r="R3124" s="16">
        <f t="shared" si="174"/>
        <v>7662942.0409407988</v>
      </c>
      <c r="S3124" s="40"/>
    </row>
    <row r="3125" spans="1:19" ht="30" customHeight="1" x14ac:dyDescent="0.35">
      <c r="A3125" s="36"/>
      <c r="B3125" s="39" t="s">
        <v>869</v>
      </c>
      <c r="C3125" s="10" t="s">
        <v>6400</v>
      </c>
      <c r="D3125" s="10" t="s">
        <v>32</v>
      </c>
      <c r="E3125" s="10" t="s">
        <v>6391</v>
      </c>
      <c r="F3125" s="10" t="s">
        <v>6389</v>
      </c>
      <c r="G3125" s="11">
        <v>43009</v>
      </c>
      <c r="H3125" s="12" t="s">
        <v>5668</v>
      </c>
      <c r="I3125" s="13">
        <v>2472460.83</v>
      </c>
      <c r="J3125" s="13">
        <v>-742378.43</v>
      </c>
      <c r="K3125" s="13">
        <v>1730082.4</v>
      </c>
      <c r="L3125" s="15" t="s">
        <v>5649</v>
      </c>
      <c r="M3125" s="15" t="s">
        <v>5650</v>
      </c>
      <c r="N3125" s="13">
        <f t="shared" si="172"/>
        <v>0</v>
      </c>
      <c r="O3125" s="13">
        <f t="shared" si="173"/>
        <v>2472460.83</v>
      </c>
      <c r="P3125" s="13">
        <f>IF(OR($L3125="Anexo IV",$L3125="Inv. Remunerado"),
IF(AND($D3125="Linepack",$E3125&lt;&gt;"GASIG"),((I3125/_xlfn.XLOOKUP(DATE(YEAR($G3125),MONTH($G3125),1),Inflaçao!$B:$B,Inflaçao!$C:$C)*Inflaçao!$C$265)*((Inflaçao!$C$273/Inflaçao!$C$265)*0.55+(Inflaçao!$G$273/Inflaçao!$G$265)*0.45)*(Inflaçao!$G$289/Inflaçao!$G$273)),
IF($E3125&lt;&gt;"GASIG",(I3125/_xlfn.XLOOKUP(DATE(YEAR($G3125),MONTH($G3125),1),Inflaçao!$B:$B,Inflaçao!$C:$C)*Inflaçao!$C$273)*(Inflaçao!$G$289/Inflaçao!$G$273),
I3125*(((Inflaçao!$C$273/_xlfn.XLOOKUP(DATE(YEAR($G3125),MONTH($G3125),1),Inflaçao!$B:$B,Inflaçao!$C:$C))*0.55+(Inflaçao!$G$273/_xlfn.XLOOKUP(DATE(YEAR($G3125),MONTH($G3125),1),Inflaçao!$F:$F,Inflaçao!$G:$G))*0.45)*(Inflaçao!$G$289/Inflaçao!$G$273)))),
IF(AND($G3125&lt;45530,$L3125="Inv. Não Remunerado"),
IF(AND($D3125="Linepack",$E3125&lt;&gt;"GASIG"),((I3125/_xlfn.XLOOKUP(DATE(YEAR($G3125),MONTH($G3125),1),Inflaçao!$B:$B,Inflaçao!$C:$C)*Inflaçao!$C$265)*((Inflaçao!$C$273/Inflaçao!$C$265)*0.55+(Inflaçao!$G$273/Inflaçao!$G$265)*0.45)*(Inflaçao!$G$289/Inflaçao!$G$273)),
IF($E3125&lt;&gt;"GASIG",(I3125/_xlfn.XLOOKUP(DATE(YEAR($G3125),MONTH($G3125),1),Inflaçao!$B:$B,Inflaçao!$C:$C)*Inflaçao!$C$273)*(Inflaçao!$G$289/Inflaçao!$G$273),
I3125*(((Inflaçao!$C$273/_xlfn.XLOOKUP(DATE(YEAR($G3125),MONTH($G3125),1),Inflaçao!$B:$B,Inflaçao!$C:$C))*0.55+(Inflaçao!$G$273/_xlfn.XLOOKUP(DATE(YEAR($G3125),MONTH($G3125),1),Inflaçao!$F:$F,Inflaçao!$G:$G))*0.45)*(Inflaçao!$G$289/Inflaçao!$G$273)))),
IF(AND($D3125="Linepack",$E3125&lt;&gt;"GASIG"),((I3125/_xlfn.XLOOKUP(DATE(YEAR($G3125),MONTH($G3125),1),Inflaçao!$B:$B,Inflaçao!$C:$C)*Inflaçao!$C$265)*((Inflaçao!$C$273/Inflaçao!$C$265)*0.55+(Inflaçao!$G$273/Inflaçao!$G$265)*0.45)*(Inflaçao!$G$289/Inflaçao!$G$273)),
IF($E3125&lt;&gt;"GASIG",(I3125/_xlfn.XLOOKUP(DATE(YEAR($G3125),MONTH($G3125),1),Inflaçao!$F:$F,Inflaçao!$G:$G)*Inflaçao!$G$289),
I3125*(((Inflaçao!$C$273/_xlfn.XLOOKUP(DATE(YEAR($G3125),MONTH($G3125),1),Inflaçao!$B:$B,Inflaçao!$C:$C))*0.55+(Inflaçao!$G$273/_xlfn.XLOOKUP(DATE(YEAR($G3125),MONTH($G3125),1),Inflaçao!$F:$F,Inflaçao!$G:$G))*0.45)*(Inflaçao!$G$289/Inflaçao!$G$273))))
))</f>
        <v>4683574.7114445064</v>
      </c>
      <c r="Q3125" s="13">
        <f>IF(OR($L3125="Anexo IV",$L3125="Inv. Remunerado"),
IF(AND($D3125="Linepack",$E3125&lt;&gt;"GASIG"),((N3125/_xlfn.XLOOKUP(DATE(YEAR($G3125),MONTH($G3125),1),Inflaçao!$B:$B,Inflaçao!$C:$C)*Inflaçao!$C$265)*((Inflaçao!$C$273/Inflaçao!$C$265)*0.55+(Inflaçao!$G$273/Inflaçao!$G$265)*0.45)*(Inflaçao!$G$289/Inflaçao!$G$273)),
IF($E3125&lt;&gt;"GASIG",(N3125/_xlfn.XLOOKUP(DATE(YEAR($G3125),MONTH($G3125),1),Inflaçao!$B:$B,Inflaçao!$C:$C)*Inflaçao!$C$273)*(Inflaçao!$G$289/Inflaçao!$G$273),
N3125*(((Inflaçao!$C$273/_xlfn.XLOOKUP(DATE(YEAR($G3125),MONTH($G3125),1),Inflaçao!$B:$B,Inflaçao!$C:$C))*0.55+(Inflaçao!$G$273/_xlfn.XLOOKUP(DATE(YEAR($G3125),MONTH($G3125),1),Inflaçao!$F:$F,Inflaçao!$G:$G))*0.45)*(Inflaçao!$G$289/Inflaçao!$G$273)))),
IF(AND($G3125&lt;45530,$L3125="Inv. Não Remunerado"),
IF(AND($D3125="Linepack",$E3125&lt;&gt;"GASIG"),((N3125/_xlfn.XLOOKUP(DATE(YEAR($G3125),MONTH($G3125),1),Inflaçao!$B:$B,Inflaçao!$C:$C)*Inflaçao!$C$265)*((Inflaçao!$C$273/Inflaçao!$C$265)*0.55+(Inflaçao!$G$273/Inflaçao!$G$265)*0.45)*(Inflaçao!$G$289/Inflaçao!$G$273)),
IF($E3125&lt;&gt;"GASIG",(N3125/_xlfn.XLOOKUP(DATE(YEAR($G3125),MONTH($G3125),1),Inflaçao!$B:$B,Inflaçao!$C:$C)*Inflaçao!$C$273)*(Inflaçao!$G$289/Inflaçao!$G$273),
N3125*(((Inflaçao!$C$273/_xlfn.XLOOKUP(DATE(YEAR($G3125),MONTH($G3125),1),Inflaçao!$B:$B,Inflaçao!$C:$C))*0.55+(Inflaçao!$G$273/_xlfn.XLOOKUP(DATE(YEAR($G3125),MONTH($G3125),1),Inflaçao!$F:$F,Inflaçao!$G:$G))*0.45)*(Inflaçao!$G$289/Inflaçao!$G$273)))),
IF(AND($D3125="Linepack",$E3125&lt;&gt;"GASIG"),((N3125/_xlfn.XLOOKUP(DATE(YEAR($G3125),MONTH($G3125),1),Inflaçao!$B:$B,Inflaçao!$C:$C)*Inflaçao!$C$265)*((Inflaçao!$C$273/Inflaçao!$C$265)*0.55+(Inflaçao!$G$273/Inflaçao!$G$265)*0.45)*(Inflaçao!$G$289/Inflaçao!$G$273)),
IF($E3125&lt;&gt;"GASIG",(N3125/_xlfn.XLOOKUP(DATE(YEAR($G3125),MONTH($G3125),1),Inflaçao!$F:$F,Inflaçao!$G:$G)*Inflaçao!$G$289),
N3125*(((Inflaçao!$C$273/_xlfn.XLOOKUP(DATE(YEAR($G3125),MONTH($G3125),1),Inflaçao!$B:$B,Inflaçao!$C:$C))*0.55+(Inflaçao!$G$273/_xlfn.XLOOKUP(DATE(YEAR($G3125),MONTH($G3125),1),Inflaçao!$F:$F,Inflaçao!$G:$G))*0.45)*(Inflaçao!$G$289/Inflaçao!$G$273))))
))</f>
        <v>0</v>
      </c>
      <c r="R3125" s="16">
        <f t="shared" si="174"/>
        <v>4683574.7114445064</v>
      </c>
      <c r="S3125" s="40"/>
    </row>
    <row r="3126" spans="1:19" ht="30" customHeight="1" x14ac:dyDescent="0.35">
      <c r="A3126" s="36"/>
      <c r="B3126" s="39" t="s">
        <v>870</v>
      </c>
      <c r="C3126" s="10" t="s">
        <v>6401</v>
      </c>
      <c r="D3126" s="10" t="s">
        <v>32</v>
      </c>
      <c r="E3126" s="10" t="s">
        <v>5828</v>
      </c>
      <c r="F3126" s="10" t="s">
        <v>5815</v>
      </c>
      <c r="G3126" s="11">
        <v>43009</v>
      </c>
      <c r="H3126" s="12" t="s">
        <v>5668</v>
      </c>
      <c r="I3126" s="13">
        <v>566937.1</v>
      </c>
      <c r="J3126" s="13">
        <v>-183631.91</v>
      </c>
      <c r="K3126" s="13">
        <v>383305.18999999994</v>
      </c>
      <c r="L3126" s="15" t="s">
        <v>5649</v>
      </c>
      <c r="M3126" s="15" t="s">
        <v>5650</v>
      </c>
      <c r="N3126" s="13">
        <f t="shared" si="172"/>
        <v>0</v>
      </c>
      <c r="O3126" s="13">
        <f t="shared" si="173"/>
        <v>566937.1</v>
      </c>
      <c r="P3126" s="13">
        <f>IF(OR($L3126="Anexo IV",$L3126="Inv. Remunerado"),
IF(AND($D3126="Linepack",$E3126&lt;&gt;"GASIG"),((I3126/_xlfn.XLOOKUP(DATE(YEAR($G3126),MONTH($G3126),1),Inflaçao!$B:$B,Inflaçao!$C:$C)*Inflaçao!$C$265)*((Inflaçao!$C$273/Inflaçao!$C$265)*0.55+(Inflaçao!$G$273/Inflaçao!$G$265)*0.45)*(Inflaçao!$G$289/Inflaçao!$G$273)),
IF($E3126&lt;&gt;"GASIG",(I3126/_xlfn.XLOOKUP(DATE(YEAR($G3126),MONTH($G3126),1),Inflaçao!$B:$B,Inflaçao!$C:$C)*Inflaçao!$C$273)*(Inflaçao!$G$289/Inflaçao!$G$273),
I3126*(((Inflaçao!$C$273/_xlfn.XLOOKUP(DATE(YEAR($G3126),MONTH($G3126),1),Inflaçao!$B:$B,Inflaçao!$C:$C))*0.55+(Inflaçao!$G$273/_xlfn.XLOOKUP(DATE(YEAR($G3126),MONTH($G3126),1),Inflaçao!$F:$F,Inflaçao!$G:$G))*0.45)*(Inflaçao!$G$289/Inflaçao!$G$273)))),
IF(AND($G3126&lt;45530,$L3126="Inv. Não Remunerado"),
IF(AND($D3126="Linepack",$E3126&lt;&gt;"GASIG"),((I3126/_xlfn.XLOOKUP(DATE(YEAR($G3126),MONTH($G3126),1),Inflaçao!$B:$B,Inflaçao!$C:$C)*Inflaçao!$C$265)*((Inflaçao!$C$273/Inflaçao!$C$265)*0.55+(Inflaçao!$G$273/Inflaçao!$G$265)*0.45)*(Inflaçao!$G$289/Inflaçao!$G$273)),
IF($E3126&lt;&gt;"GASIG",(I3126/_xlfn.XLOOKUP(DATE(YEAR($G3126),MONTH($G3126),1),Inflaçao!$B:$B,Inflaçao!$C:$C)*Inflaçao!$C$273)*(Inflaçao!$G$289/Inflaçao!$G$273),
I3126*(((Inflaçao!$C$273/_xlfn.XLOOKUP(DATE(YEAR($G3126),MONTH($G3126),1),Inflaçao!$B:$B,Inflaçao!$C:$C))*0.55+(Inflaçao!$G$273/_xlfn.XLOOKUP(DATE(YEAR($G3126),MONTH($G3126),1),Inflaçao!$F:$F,Inflaçao!$G:$G))*0.45)*(Inflaçao!$G$289/Inflaçao!$G$273)))),
IF(AND($D3126="Linepack",$E3126&lt;&gt;"GASIG"),((I3126/_xlfn.XLOOKUP(DATE(YEAR($G3126),MONTH($G3126),1),Inflaçao!$B:$B,Inflaçao!$C:$C)*Inflaçao!$C$265)*((Inflaçao!$C$273/Inflaçao!$C$265)*0.55+(Inflaçao!$G$273/Inflaçao!$G$265)*0.45)*(Inflaçao!$G$289/Inflaçao!$G$273)),
IF($E3126&lt;&gt;"GASIG",(I3126/_xlfn.XLOOKUP(DATE(YEAR($G3126),MONTH($G3126),1),Inflaçao!$F:$F,Inflaçao!$G:$G)*Inflaçao!$G$289),
I3126*(((Inflaçao!$C$273/_xlfn.XLOOKUP(DATE(YEAR($G3126),MONTH($G3126),1),Inflaçao!$B:$B,Inflaçao!$C:$C))*0.55+(Inflaçao!$G$273/_xlfn.XLOOKUP(DATE(YEAR($G3126),MONTH($G3126),1),Inflaçao!$F:$F,Inflaçao!$G:$G))*0.45)*(Inflaçao!$G$289/Inflaçao!$G$273))))
))</f>
        <v>1073947.1510817364</v>
      </c>
      <c r="Q3126" s="13">
        <f>IF(OR($L3126="Anexo IV",$L3126="Inv. Remunerado"),
IF(AND($D3126="Linepack",$E3126&lt;&gt;"GASIG"),((N3126/_xlfn.XLOOKUP(DATE(YEAR($G3126),MONTH($G3126),1),Inflaçao!$B:$B,Inflaçao!$C:$C)*Inflaçao!$C$265)*((Inflaçao!$C$273/Inflaçao!$C$265)*0.55+(Inflaçao!$G$273/Inflaçao!$G$265)*0.45)*(Inflaçao!$G$289/Inflaçao!$G$273)),
IF($E3126&lt;&gt;"GASIG",(N3126/_xlfn.XLOOKUP(DATE(YEAR($G3126),MONTH($G3126),1),Inflaçao!$B:$B,Inflaçao!$C:$C)*Inflaçao!$C$273)*(Inflaçao!$G$289/Inflaçao!$G$273),
N3126*(((Inflaçao!$C$273/_xlfn.XLOOKUP(DATE(YEAR($G3126),MONTH($G3126),1),Inflaçao!$B:$B,Inflaçao!$C:$C))*0.55+(Inflaçao!$G$273/_xlfn.XLOOKUP(DATE(YEAR($G3126),MONTH($G3126),1),Inflaçao!$F:$F,Inflaçao!$G:$G))*0.45)*(Inflaçao!$G$289/Inflaçao!$G$273)))),
IF(AND($G3126&lt;45530,$L3126="Inv. Não Remunerado"),
IF(AND($D3126="Linepack",$E3126&lt;&gt;"GASIG"),((N3126/_xlfn.XLOOKUP(DATE(YEAR($G3126),MONTH($G3126),1),Inflaçao!$B:$B,Inflaçao!$C:$C)*Inflaçao!$C$265)*((Inflaçao!$C$273/Inflaçao!$C$265)*0.55+(Inflaçao!$G$273/Inflaçao!$G$265)*0.45)*(Inflaçao!$G$289/Inflaçao!$G$273)),
IF($E3126&lt;&gt;"GASIG",(N3126/_xlfn.XLOOKUP(DATE(YEAR($G3126),MONTH($G3126),1),Inflaçao!$B:$B,Inflaçao!$C:$C)*Inflaçao!$C$273)*(Inflaçao!$G$289/Inflaçao!$G$273),
N3126*(((Inflaçao!$C$273/_xlfn.XLOOKUP(DATE(YEAR($G3126),MONTH($G3126),1),Inflaçao!$B:$B,Inflaçao!$C:$C))*0.55+(Inflaçao!$G$273/_xlfn.XLOOKUP(DATE(YEAR($G3126),MONTH($G3126),1),Inflaçao!$F:$F,Inflaçao!$G:$G))*0.45)*(Inflaçao!$G$289/Inflaçao!$G$273)))),
IF(AND($D3126="Linepack",$E3126&lt;&gt;"GASIG"),((N3126/_xlfn.XLOOKUP(DATE(YEAR($G3126),MONTH($G3126),1),Inflaçao!$B:$B,Inflaçao!$C:$C)*Inflaçao!$C$265)*((Inflaçao!$C$273/Inflaçao!$C$265)*0.55+(Inflaçao!$G$273/Inflaçao!$G$265)*0.45)*(Inflaçao!$G$289/Inflaçao!$G$273)),
IF($E3126&lt;&gt;"GASIG",(N3126/_xlfn.XLOOKUP(DATE(YEAR($G3126),MONTH($G3126),1),Inflaçao!$F:$F,Inflaçao!$G:$G)*Inflaçao!$G$289),
N3126*(((Inflaçao!$C$273/_xlfn.XLOOKUP(DATE(YEAR($G3126),MONTH($G3126),1),Inflaçao!$B:$B,Inflaçao!$C:$C))*0.55+(Inflaçao!$G$273/_xlfn.XLOOKUP(DATE(YEAR($G3126),MONTH($G3126),1),Inflaçao!$F:$F,Inflaçao!$G:$G))*0.45)*(Inflaçao!$G$289/Inflaçao!$G$273))))
))</f>
        <v>0</v>
      </c>
      <c r="R3126" s="16">
        <f t="shared" si="174"/>
        <v>1073947.1510817364</v>
      </c>
      <c r="S3126" s="40"/>
    </row>
    <row r="3127" spans="1:19" ht="30" customHeight="1" x14ac:dyDescent="0.35">
      <c r="A3127" s="36"/>
      <c r="B3127" s="39" t="s">
        <v>871</v>
      </c>
      <c r="C3127" s="10" t="s">
        <v>6402</v>
      </c>
      <c r="D3127" s="10" t="s">
        <v>32</v>
      </c>
      <c r="E3127" s="10" t="s">
        <v>6384</v>
      </c>
      <c r="F3127" s="10" t="s">
        <v>6384</v>
      </c>
      <c r="G3127" s="11">
        <v>43009</v>
      </c>
      <c r="H3127" s="12" t="s">
        <v>5668</v>
      </c>
      <c r="I3127" s="13">
        <v>2727731.44</v>
      </c>
      <c r="J3127" s="13">
        <v>-917021.26</v>
      </c>
      <c r="K3127" s="13">
        <v>1810710.18</v>
      </c>
      <c r="L3127" s="15" t="s">
        <v>5649</v>
      </c>
      <c r="M3127" s="15" t="s">
        <v>5650</v>
      </c>
      <c r="N3127" s="13">
        <f t="shared" si="172"/>
        <v>0</v>
      </c>
      <c r="O3127" s="13">
        <f t="shared" si="173"/>
        <v>2727731.44</v>
      </c>
      <c r="P3127" s="13">
        <f>IF(OR($L3127="Anexo IV",$L3127="Inv. Remunerado"),
IF(AND($D3127="Linepack",$E3127&lt;&gt;"GASIG"),((I3127/_xlfn.XLOOKUP(DATE(YEAR($G3127),MONTH($G3127),1),Inflaçao!$B:$B,Inflaçao!$C:$C)*Inflaçao!$C$265)*((Inflaçao!$C$273/Inflaçao!$C$265)*0.55+(Inflaçao!$G$273/Inflaçao!$G$265)*0.45)*(Inflaçao!$G$289/Inflaçao!$G$273)),
IF($E3127&lt;&gt;"GASIG",(I3127/_xlfn.XLOOKUP(DATE(YEAR($G3127),MONTH($G3127),1),Inflaçao!$B:$B,Inflaçao!$C:$C)*Inflaçao!$C$273)*(Inflaçao!$G$289/Inflaçao!$G$273),
I3127*(((Inflaçao!$C$273/_xlfn.XLOOKUP(DATE(YEAR($G3127),MONTH($G3127),1),Inflaçao!$B:$B,Inflaçao!$C:$C))*0.55+(Inflaçao!$G$273/_xlfn.XLOOKUP(DATE(YEAR($G3127),MONTH($G3127),1),Inflaçao!$F:$F,Inflaçao!$G:$G))*0.45)*(Inflaçao!$G$289/Inflaçao!$G$273)))),
IF(AND($G3127&lt;45530,$L3127="Inv. Não Remunerado"),
IF(AND($D3127="Linepack",$E3127&lt;&gt;"GASIG"),((I3127/_xlfn.XLOOKUP(DATE(YEAR($G3127),MONTH($G3127),1),Inflaçao!$B:$B,Inflaçao!$C:$C)*Inflaçao!$C$265)*((Inflaçao!$C$273/Inflaçao!$C$265)*0.55+(Inflaçao!$G$273/Inflaçao!$G$265)*0.45)*(Inflaçao!$G$289/Inflaçao!$G$273)),
IF($E3127&lt;&gt;"GASIG",(I3127/_xlfn.XLOOKUP(DATE(YEAR($G3127),MONTH($G3127),1),Inflaçao!$B:$B,Inflaçao!$C:$C)*Inflaçao!$C$273)*(Inflaçao!$G$289/Inflaçao!$G$273),
I3127*(((Inflaçao!$C$273/_xlfn.XLOOKUP(DATE(YEAR($G3127),MONTH($G3127),1),Inflaçao!$B:$B,Inflaçao!$C:$C))*0.55+(Inflaçao!$G$273/_xlfn.XLOOKUP(DATE(YEAR($G3127),MONTH($G3127),1),Inflaçao!$F:$F,Inflaçao!$G:$G))*0.45)*(Inflaçao!$G$289/Inflaçao!$G$273)))),
IF(AND($D3127="Linepack",$E3127&lt;&gt;"GASIG"),((I3127/_xlfn.XLOOKUP(DATE(YEAR($G3127),MONTH($G3127),1),Inflaçao!$B:$B,Inflaçao!$C:$C)*Inflaçao!$C$265)*((Inflaçao!$C$273/Inflaçao!$C$265)*0.55+(Inflaçao!$G$273/Inflaçao!$G$265)*0.45)*(Inflaçao!$G$289/Inflaçao!$G$273)),
IF($E3127&lt;&gt;"GASIG",(I3127/_xlfn.XLOOKUP(DATE(YEAR($G3127),MONTH($G3127),1),Inflaçao!$F:$F,Inflaçao!$G:$G)*Inflaçao!$G$289),
I3127*(((Inflaçao!$C$273/_xlfn.XLOOKUP(DATE(YEAR($G3127),MONTH($G3127),1),Inflaçao!$B:$B,Inflaçao!$C:$C))*0.55+(Inflaçao!$G$273/_xlfn.XLOOKUP(DATE(YEAR($G3127),MONTH($G3127),1),Inflaçao!$F:$F,Inflaçao!$G:$G))*0.45)*(Inflaçao!$G$289/Inflaçao!$G$273))))
))</f>
        <v>5167133.0186436595</v>
      </c>
      <c r="Q3127" s="13">
        <f>IF(OR($L3127="Anexo IV",$L3127="Inv. Remunerado"),
IF(AND($D3127="Linepack",$E3127&lt;&gt;"GASIG"),((N3127/_xlfn.XLOOKUP(DATE(YEAR($G3127),MONTH($G3127),1),Inflaçao!$B:$B,Inflaçao!$C:$C)*Inflaçao!$C$265)*((Inflaçao!$C$273/Inflaçao!$C$265)*0.55+(Inflaçao!$G$273/Inflaçao!$G$265)*0.45)*(Inflaçao!$G$289/Inflaçao!$G$273)),
IF($E3127&lt;&gt;"GASIG",(N3127/_xlfn.XLOOKUP(DATE(YEAR($G3127),MONTH($G3127),1),Inflaçao!$B:$B,Inflaçao!$C:$C)*Inflaçao!$C$273)*(Inflaçao!$G$289/Inflaçao!$G$273),
N3127*(((Inflaçao!$C$273/_xlfn.XLOOKUP(DATE(YEAR($G3127),MONTH($G3127),1),Inflaçao!$B:$B,Inflaçao!$C:$C))*0.55+(Inflaçao!$G$273/_xlfn.XLOOKUP(DATE(YEAR($G3127),MONTH($G3127),1),Inflaçao!$F:$F,Inflaçao!$G:$G))*0.45)*(Inflaçao!$G$289/Inflaçao!$G$273)))),
IF(AND($G3127&lt;45530,$L3127="Inv. Não Remunerado"),
IF(AND($D3127="Linepack",$E3127&lt;&gt;"GASIG"),((N3127/_xlfn.XLOOKUP(DATE(YEAR($G3127),MONTH($G3127),1),Inflaçao!$B:$B,Inflaçao!$C:$C)*Inflaçao!$C$265)*((Inflaçao!$C$273/Inflaçao!$C$265)*0.55+(Inflaçao!$G$273/Inflaçao!$G$265)*0.45)*(Inflaçao!$G$289/Inflaçao!$G$273)),
IF($E3127&lt;&gt;"GASIG",(N3127/_xlfn.XLOOKUP(DATE(YEAR($G3127),MONTH($G3127),1),Inflaçao!$B:$B,Inflaçao!$C:$C)*Inflaçao!$C$273)*(Inflaçao!$G$289/Inflaçao!$G$273),
N3127*(((Inflaçao!$C$273/_xlfn.XLOOKUP(DATE(YEAR($G3127),MONTH($G3127),1),Inflaçao!$B:$B,Inflaçao!$C:$C))*0.55+(Inflaçao!$G$273/_xlfn.XLOOKUP(DATE(YEAR($G3127),MONTH($G3127),1),Inflaçao!$F:$F,Inflaçao!$G:$G))*0.45)*(Inflaçao!$G$289/Inflaçao!$G$273)))),
IF(AND($D3127="Linepack",$E3127&lt;&gt;"GASIG"),((N3127/_xlfn.XLOOKUP(DATE(YEAR($G3127),MONTH($G3127),1),Inflaçao!$B:$B,Inflaçao!$C:$C)*Inflaçao!$C$265)*((Inflaçao!$C$273/Inflaçao!$C$265)*0.55+(Inflaçao!$G$273/Inflaçao!$G$265)*0.45)*(Inflaçao!$G$289/Inflaçao!$G$273)),
IF($E3127&lt;&gt;"GASIG",(N3127/_xlfn.XLOOKUP(DATE(YEAR($G3127),MONTH($G3127),1),Inflaçao!$F:$F,Inflaçao!$G:$G)*Inflaçao!$G$289),
N3127*(((Inflaçao!$C$273/_xlfn.XLOOKUP(DATE(YEAR($G3127),MONTH($G3127),1),Inflaçao!$B:$B,Inflaçao!$C:$C))*0.55+(Inflaçao!$G$273/_xlfn.XLOOKUP(DATE(YEAR($G3127),MONTH($G3127),1),Inflaçao!$F:$F,Inflaçao!$G:$G))*0.45)*(Inflaçao!$G$289/Inflaçao!$G$273))))
))</f>
        <v>0</v>
      </c>
      <c r="R3127" s="16">
        <f t="shared" si="174"/>
        <v>5167133.0186436595</v>
      </c>
      <c r="S3127" s="40"/>
    </row>
    <row r="3128" spans="1:19" ht="30" customHeight="1" x14ac:dyDescent="0.35">
      <c r="A3128" s="36"/>
      <c r="B3128" s="39" t="s">
        <v>872</v>
      </c>
      <c r="C3128" s="10" t="s">
        <v>6403</v>
      </c>
      <c r="D3128" s="10" t="s">
        <v>32</v>
      </c>
      <c r="E3128" s="10" t="s">
        <v>5814</v>
      </c>
      <c r="F3128" s="10" t="s">
        <v>5815</v>
      </c>
      <c r="G3128" s="11">
        <v>43009</v>
      </c>
      <c r="H3128" s="12" t="s">
        <v>5668</v>
      </c>
      <c r="I3128" s="13">
        <v>502409.24</v>
      </c>
      <c r="J3128" s="13">
        <v>-139590.29999999999</v>
      </c>
      <c r="K3128" s="13">
        <v>362818.94</v>
      </c>
      <c r="L3128" s="15" t="s">
        <v>5649</v>
      </c>
      <c r="M3128" s="15" t="s">
        <v>5650</v>
      </c>
      <c r="N3128" s="13">
        <f t="shared" si="172"/>
        <v>0</v>
      </c>
      <c r="O3128" s="13">
        <f t="shared" si="173"/>
        <v>502409.24</v>
      </c>
      <c r="P3128" s="13">
        <f>IF(OR($L3128="Anexo IV",$L3128="Inv. Remunerado"),
IF(AND($D3128="Linepack",$E3128&lt;&gt;"GASIG"),((I3128/_xlfn.XLOOKUP(DATE(YEAR($G3128),MONTH($G3128),1),Inflaçao!$B:$B,Inflaçao!$C:$C)*Inflaçao!$C$265)*((Inflaçao!$C$273/Inflaçao!$C$265)*0.55+(Inflaçao!$G$273/Inflaçao!$G$265)*0.45)*(Inflaçao!$G$289/Inflaçao!$G$273)),
IF($E3128&lt;&gt;"GASIG",(I3128/_xlfn.XLOOKUP(DATE(YEAR($G3128),MONTH($G3128),1),Inflaçao!$B:$B,Inflaçao!$C:$C)*Inflaçao!$C$273)*(Inflaçao!$G$289/Inflaçao!$G$273),
I3128*(((Inflaçao!$C$273/_xlfn.XLOOKUP(DATE(YEAR($G3128),MONTH($G3128),1),Inflaçao!$B:$B,Inflaçao!$C:$C))*0.55+(Inflaçao!$G$273/_xlfn.XLOOKUP(DATE(YEAR($G3128),MONTH($G3128),1),Inflaçao!$F:$F,Inflaçao!$G:$G))*0.45)*(Inflaçao!$G$289/Inflaçao!$G$273)))),
IF(AND($G3128&lt;45530,$L3128="Inv. Não Remunerado"),
IF(AND($D3128="Linepack",$E3128&lt;&gt;"GASIG"),((I3128/_xlfn.XLOOKUP(DATE(YEAR($G3128),MONTH($G3128),1),Inflaçao!$B:$B,Inflaçao!$C:$C)*Inflaçao!$C$265)*((Inflaçao!$C$273/Inflaçao!$C$265)*0.55+(Inflaçao!$G$273/Inflaçao!$G$265)*0.45)*(Inflaçao!$G$289/Inflaçao!$G$273)),
IF($E3128&lt;&gt;"GASIG",(I3128/_xlfn.XLOOKUP(DATE(YEAR($G3128),MONTH($G3128),1),Inflaçao!$B:$B,Inflaçao!$C:$C)*Inflaçao!$C$273)*(Inflaçao!$G$289/Inflaçao!$G$273),
I3128*(((Inflaçao!$C$273/_xlfn.XLOOKUP(DATE(YEAR($G3128),MONTH($G3128),1),Inflaçao!$B:$B,Inflaçao!$C:$C))*0.55+(Inflaçao!$G$273/_xlfn.XLOOKUP(DATE(YEAR($G3128),MONTH($G3128),1),Inflaçao!$F:$F,Inflaçao!$G:$G))*0.45)*(Inflaçao!$G$289/Inflaçao!$G$273)))),
IF(AND($D3128="Linepack",$E3128&lt;&gt;"GASIG"),((I3128/_xlfn.XLOOKUP(DATE(YEAR($G3128),MONTH($G3128),1),Inflaçao!$B:$B,Inflaçao!$C:$C)*Inflaçao!$C$265)*((Inflaçao!$C$273/Inflaçao!$C$265)*0.55+(Inflaçao!$G$273/Inflaçao!$G$265)*0.45)*(Inflaçao!$G$289/Inflaçao!$G$273)),
IF($E3128&lt;&gt;"GASIG",(I3128/_xlfn.XLOOKUP(DATE(YEAR($G3128),MONTH($G3128),1),Inflaçao!$F:$F,Inflaçao!$G:$G)*Inflaçao!$G$289),
I3128*(((Inflaçao!$C$273/_xlfn.XLOOKUP(DATE(YEAR($G3128),MONTH($G3128),1),Inflaçao!$B:$B,Inflaçao!$C:$C))*0.55+(Inflaçao!$G$273/_xlfn.XLOOKUP(DATE(YEAR($G3128),MONTH($G3128),1),Inflaçao!$F:$F,Inflaçao!$G:$G))*0.45)*(Inflaçao!$G$289/Inflaçao!$G$273))))
))</f>
        <v>951712.23046637862</v>
      </c>
      <c r="Q3128" s="13">
        <f>IF(OR($L3128="Anexo IV",$L3128="Inv. Remunerado"),
IF(AND($D3128="Linepack",$E3128&lt;&gt;"GASIG"),((N3128/_xlfn.XLOOKUP(DATE(YEAR($G3128),MONTH($G3128),1),Inflaçao!$B:$B,Inflaçao!$C:$C)*Inflaçao!$C$265)*((Inflaçao!$C$273/Inflaçao!$C$265)*0.55+(Inflaçao!$G$273/Inflaçao!$G$265)*0.45)*(Inflaçao!$G$289/Inflaçao!$G$273)),
IF($E3128&lt;&gt;"GASIG",(N3128/_xlfn.XLOOKUP(DATE(YEAR($G3128),MONTH($G3128),1),Inflaçao!$B:$B,Inflaçao!$C:$C)*Inflaçao!$C$273)*(Inflaçao!$G$289/Inflaçao!$G$273),
N3128*(((Inflaçao!$C$273/_xlfn.XLOOKUP(DATE(YEAR($G3128),MONTH($G3128),1),Inflaçao!$B:$B,Inflaçao!$C:$C))*0.55+(Inflaçao!$G$273/_xlfn.XLOOKUP(DATE(YEAR($G3128),MONTH($G3128),1),Inflaçao!$F:$F,Inflaçao!$G:$G))*0.45)*(Inflaçao!$G$289/Inflaçao!$G$273)))),
IF(AND($G3128&lt;45530,$L3128="Inv. Não Remunerado"),
IF(AND($D3128="Linepack",$E3128&lt;&gt;"GASIG"),((N3128/_xlfn.XLOOKUP(DATE(YEAR($G3128),MONTH($G3128),1),Inflaçao!$B:$B,Inflaçao!$C:$C)*Inflaçao!$C$265)*((Inflaçao!$C$273/Inflaçao!$C$265)*0.55+(Inflaçao!$G$273/Inflaçao!$G$265)*0.45)*(Inflaçao!$G$289/Inflaçao!$G$273)),
IF($E3128&lt;&gt;"GASIG",(N3128/_xlfn.XLOOKUP(DATE(YEAR($G3128),MONTH($G3128),1),Inflaçao!$B:$B,Inflaçao!$C:$C)*Inflaçao!$C$273)*(Inflaçao!$G$289/Inflaçao!$G$273),
N3128*(((Inflaçao!$C$273/_xlfn.XLOOKUP(DATE(YEAR($G3128),MONTH($G3128),1),Inflaçao!$B:$B,Inflaçao!$C:$C))*0.55+(Inflaçao!$G$273/_xlfn.XLOOKUP(DATE(YEAR($G3128),MONTH($G3128),1),Inflaçao!$F:$F,Inflaçao!$G:$G))*0.45)*(Inflaçao!$G$289/Inflaçao!$G$273)))),
IF(AND($D3128="Linepack",$E3128&lt;&gt;"GASIG"),((N3128/_xlfn.XLOOKUP(DATE(YEAR($G3128),MONTH($G3128),1),Inflaçao!$B:$B,Inflaçao!$C:$C)*Inflaçao!$C$265)*((Inflaçao!$C$273/Inflaçao!$C$265)*0.55+(Inflaçao!$G$273/Inflaçao!$G$265)*0.45)*(Inflaçao!$G$289/Inflaçao!$G$273)),
IF($E3128&lt;&gt;"GASIG",(N3128/_xlfn.XLOOKUP(DATE(YEAR($G3128),MONTH($G3128),1),Inflaçao!$F:$F,Inflaçao!$G:$G)*Inflaçao!$G$289),
N3128*(((Inflaçao!$C$273/_xlfn.XLOOKUP(DATE(YEAR($G3128),MONTH($G3128),1),Inflaçao!$B:$B,Inflaçao!$C:$C))*0.55+(Inflaçao!$G$273/_xlfn.XLOOKUP(DATE(YEAR($G3128),MONTH($G3128),1),Inflaçao!$F:$F,Inflaçao!$G:$G))*0.45)*(Inflaçao!$G$289/Inflaçao!$G$273))))
))</f>
        <v>0</v>
      </c>
      <c r="R3128" s="16">
        <f t="shared" si="174"/>
        <v>951712.23046637862</v>
      </c>
      <c r="S3128" s="40"/>
    </row>
    <row r="3129" spans="1:19" ht="30" customHeight="1" x14ac:dyDescent="0.35">
      <c r="A3129" s="36"/>
      <c r="B3129" s="39" t="s">
        <v>873</v>
      </c>
      <c r="C3129" s="10" t="s">
        <v>6404</v>
      </c>
      <c r="D3129" s="10" t="s">
        <v>32</v>
      </c>
      <c r="E3129" s="10" t="s">
        <v>6388</v>
      </c>
      <c r="F3129" s="10" t="s">
        <v>6389</v>
      </c>
      <c r="G3129" s="11">
        <v>43009</v>
      </c>
      <c r="H3129" s="12" t="s">
        <v>5668</v>
      </c>
      <c r="I3129" s="13">
        <v>632770.36</v>
      </c>
      <c r="J3129" s="13">
        <v>-174582.12</v>
      </c>
      <c r="K3129" s="13">
        <v>458188.24</v>
      </c>
      <c r="L3129" s="15" t="s">
        <v>5649</v>
      </c>
      <c r="M3129" s="15" t="s">
        <v>5650</v>
      </c>
      <c r="N3129" s="13">
        <f t="shared" si="172"/>
        <v>0</v>
      </c>
      <c r="O3129" s="13">
        <f t="shared" si="173"/>
        <v>632770.36</v>
      </c>
      <c r="P3129" s="13">
        <f>IF(OR($L3129="Anexo IV",$L3129="Inv. Remunerado"),
IF(AND($D3129="Linepack",$E3129&lt;&gt;"GASIG"),((I3129/_xlfn.XLOOKUP(DATE(YEAR($G3129),MONTH($G3129),1),Inflaçao!$B:$B,Inflaçao!$C:$C)*Inflaçao!$C$265)*((Inflaçao!$C$273/Inflaçao!$C$265)*0.55+(Inflaçao!$G$273/Inflaçao!$G$265)*0.45)*(Inflaçao!$G$289/Inflaçao!$G$273)),
IF($E3129&lt;&gt;"GASIG",(I3129/_xlfn.XLOOKUP(DATE(YEAR($G3129),MONTH($G3129),1),Inflaçao!$B:$B,Inflaçao!$C:$C)*Inflaçao!$C$273)*(Inflaçao!$G$289/Inflaçao!$G$273),
I3129*(((Inflaçao!$C$273/_xlfn.XLOOKUP(DATE(YEAR($G3129),MONTH($G3129),1),Inflaçao!$B:$B,Inflaçao!$C:$C))*0.55+(Inflaçao!$G$273/_xlfn.XLOOKUP(DATE(YEAR($G3129),MONTH($G3129),1),Inflaçao!$F:$F,Inflaçao!$G:$G))*0.45)*(Inflaçao!$G$289/Inflaçao!$G$273)))),
IF(AND($G3129&lt;45530,$L3129="Inv. Não Remunerado"),
IF(AND($D3129="Linepack",$E3129&lt;&gt;"GASIG"),((I3129/_xlfn.XLOOKUP(DATE(YEAR($G3129),MONTH($G3129),1),Inflaçao!$B:$B,Inflaçao!$C:$C)*Inflaçao!$C$265)*((Inflaçao!$C$273/Inflaçao!$C$265)*0.55+(Inflaçao!$G$273/Inflaçao!$G$265)*0.45)*(Inflaçao!$G$289/Inflaçao!$G$273)),
IF($E3129&lt;&gt;"GASIG",(I3129/_xlfn.XLOOKUP(DATE(YEAR($G3129),MONTH($G3129),1),Inflaçao!$B:$B,Inflaçao!$C:$C)*Inflaçao!$C$273)*(Inflaçao!$G$289/Inflaçao!$G$273),
I3129*(((Inflaçao!$C$273/_xlfn.XLOOKUP(DATE(YEAR($G3129),MONTH($G3129),1),Inflaçao!$B:$B,Inflaçao!$C:$C))*0.55+(Inflaçao!$G$273/_xlfn.XLOOKUP(DATE(YEAR($G3129),MONTH($G3129),1),Inflaçao!$F:$F,Inflaçao!$G:$G))*0.45)*(Inflaçao!$G$289/Inflaçao!$G$273)))),
IF(AND($D3129="Linepack",$E3129&lt;&gt;"GASIG"),((I3129/_xlfn.XLOOKUP(DATE(YEAR($G3129),MONTH($G3129),1),Inflaçao!$B:$B,Inflaçao!$C:$C)*Inflaçao!$C$265)*((Inflaçao!$C$273/Inflaçao!$C$265)*0.55+(Inflaçao!$G$273/Inflaçao!$G$265)*0.45)*(Inflaçao!$G$289/Inflaçao!$G$273)),
IF($E3129&lt;&gt;"GASIG",(I3129/_xlfn.XLOOKUP(DATE(YEAR($G3129),MONTH($G3129),1),Inflaçao!$F:$F,Inflaçao!$G:$G)*Inflaçao!$G$289),
I3129*(((Inflaçao!$C$273/_xlfn.XLOOKUP(DATE(YEAR($G3129),MONTH($G3129),1),Inflaçao!$B:$B,Inflaçao!$C:$C))*0.55+(Inflaçao!$G$273/_xlfn.XLOOKUP(DATE(YEAR($G3129),MONTH($G3129),1),Inflaçao!$F:$F,Inflaçao!$G:$G))*0.45)*(Inflaçao!$G$289/Inflaçao!$G$273))))
))</f>
        <v>1198654.8867783826</v>
      </c>
      <c r="Q3129" s="13">
        <f>IF(OR($L3129="Anexo IV",$L3129="Inv. Remunerado"),
IF(AND($D3129="Linepack",$E3129&lt;&gt;"GASIG"),((N3129/_xlfn.XLOOKUP(DATE(YEAR($G3129),MONTH($G3129),1),Inflaçao!$B:$B,Inflaçao!$C:$C)*Inflaçao!$C$265)*((Inflaçao!$C$273/Inflaçao!$C$265)*0.55+(Inflaçao!$G$273/Inflaçao!$G$265)*0.45)*(Inflaçao!$G$289/Inflaçao!$G$273)),
IF($E3129&lt;&gt;"GASIG",(N3129/_xlfn.XLOOKUP(DATE(YEAR($G3129),MONTH($G3129),1),Inflaçao!$B:$B,Inflaçao!$C:$C)*Inflaçao!$C$273)*(Inflaçao!$G$289/Inflaçao!$G$273),
N3129*(((Inflaçao!$C$273/_xlfn.XLOOKUP(DATE(YEAR($G3129),MONTH($G3129),1),Inflaçao!$B:$B,Inflaçao!$C:$C))*0.55+(Inflaçao!$G$273/_xlfn.XLOOKUP(DATE(YEAR($G3129),MONTH($G3129),1),Inflaçao!$F:$F,Inflaçao!$G:$G))*0.45)*(Inflaçao!$G$289/Inflaçao!$G$273)))),
IF(AND($G3129&lt;45530,$L3129="Inv. Não Remunerado"),
IF(AND($D3129="Linepack",$E3129&lt;&gt;"GASIG"),((N3129/_xlfn.XLOOKUP(DATE(YEAR($G3129),MONTH($G3129),1),Inflaçao!$B:$B,Inflaçao!$C:$C)*Inflaçao!$C$265)*((Inflaçao!$C$273/Inflaçao!$C$265)*0.55+(Inflaçao!$G$273/Inflaçao!$G$265)*0.45)*(Inflaçao!$G$289/Inflaçao!$G$273)),
IF($E3129&lt;&gt;"GASIG",(N3129/_xlfn.XLOOKUP(DATE(YEAR($G3129),MONTH($G3129),1),Inflaçao!$B:$B,Inflaçao!$C:$C)*Inflaçao!$C$273)*(Inflaçao!$G$289/Inflaçao!$G$273),
N3129*(((Inflaçao!$C$273/_xlfn.XLOOKUP(DATE(YEAR($G3129),MONTH($G3129),1),Inflaçao!$B:$B,Inflaçao!$C:$C))*0.55+(Inflaçao!$G$273/_xlfn.XLOOKUP(DATE(YEAR($G3129),MONTH($G3129),1),Inflaçao!$F:$F,Inflaçao!$G:$G))*0.45)*(Inflaçao!$G$289/Inflaçao!$G$273)))),
IF(AND($D3129="Linepack",$E3129&lt;&gt;"GASIG"),((N3129/_xlfn.XLOOKUP(DATE(YEAR($G3129),MONTH($G3129),1),Inflaçao!$B:$B,Inflaçao!$C:$C)*Inflaçao!$C$265)*((Inflaçao!$C$273/Inflaçao!$C$265)*0.55+(Inflaçao!$G$273/Inflaçao!$G$265)*0.45)*(Inflaçao!$G$289/Inflaçao!$G$273)),
IF($E3129&lt;&gt;"GASIG",(N3129/_xlfn.XLOOKUP(DATE(YEAR($G3129),MONTH($G3129),1),Inflaçao!$F:$F,Inflaçao!$G:$G)*Inflaçao!$G$289),
N3129*(((Inflaçao!$C$273/_xlfn.XLOOKUP(DATE(YEAR($G3129),MONTH($G3129),1),Inflaçao!$B:$B,Inflaçao!$C:$C))*0.55+(Inflaçao!$G$273/_xlfn.XLOOKUP(DATE(YEAR($G3129),MONTH($G3129),1),Inflaçao!$F:$F,Inflaçao!$G:$G))*0.45)*(Inflaçao!$G$289/Inflaçao!$G$273))))
))</f>
        <v>0</v>
      </c>
      <c r="R3129" s="16">
        <f t="shared" si="174"/>
        <v>1198654.8867783826</v>
      </c>
      <c r="S3129" s="40"/>
    </row>
    <row r="3130" spans="1:19" ht="30" customHeight="1" x14ac:dyDescent="0.35">
      <c r="A3130" s="36"/>
      <c r="B3130" s="39" t="s">
        <v>874</v>
      </c>
      <c r="C3130" s="10" t="s">
        <v>6405</v>
      </c>
      <c r="D3130" s="10" t="s">
        <v>32</v>
      </c>
      <c r="E3130" s="10" t="s">
        <v>5831</v>
      </c>
      <c r="F3130" s="10" t="s">
        <v>5815</v>
      </c>
      <c r="G3130" s="11">
        <v>43009</v>
      </c>
      <c r="H3130" s="12" t="s">
        <v>5668</v>
      </c>
      <c r="I3130" s="13">
        <v>7795334.7699999996</v>
      </c>
      <c r="J3130" s="13">
        <v>-3373519.9</v>
      </c>
      <c r="K3130" s="13">
        <v>4421814.8699999992</v>
      </c>
      <c r="L3130" s="15" t="s">
        <v>5649</v>
      </c>
      <c r="M3130" s="15" t="s">
        <v>5650</v>
      </c>
      <c r="N3130" s="13">
        <f t="shared" si="172"/>
        <v>0</v>
      </c>
      <c r="O3130" s="13">
        <f t="shared" si="173"/>
        <v>7795334.7699999996</v>
      </c>
      <c r="P3130" s="13">
        <f>IF(OR($L3130="Anexo IV",$L3130="Inv. Remunerado"),
IF(AND($D3130="Linepack",$E3130&lt;&gt;"GASIG"),((I3130/_xlfn.XLOOKUP(DATE(YEAR($G3130),MONTH($G3130),1),Inflaçao!$B:$B,Inflaçao!$C:$C)*Inflaçao!$C$265)*((Inflaçao!$C$273/Inflaçao!$C$265)*0.55+(Inflaçao!$G$273/Inflaçao!$G$265)*0.45)*(Inflaçao!$G$289/Inflaçao!$G$273)),
IF($E3130&lt;&gt;"GASIG",(I3130/_xlfn.XLOOKUP(DATE(YEAR($G3130),MONTH($G3130),1),Inflaçao!$B:$B,Inflaçao!$C:$C)*Inflaçao!$C$273)*(Inflaçao!$G$289/Inflaçao!$G$273),
I3130*(((Inflaçao!$C$273/_xlfn.XLOOKUP(DATE(YEAR($G3130),MONTH($G3130),1),Inflaçao!$B:$B,Inflaçao!$C:$C))*0.55+(Inflaçao!$G$273/_xlfn.XLOOKUP(DATE(YEAR($G3130),MONTH($G3130),1),Inflaçao!$F:$F,Inflaçao!$G:$G))*0.45)*(Inflaçao!$G$289/Inflaçao!$G$273)))),
IF(AND($G3130&lt;45530,$L3130="Inv. Não Remunerado"),
IF(AND($D3130="Linepack",$E3130&lt;&gt;"GASIG"),((I3130/_xlfn.XLOOKUP(DATE(YEAR($G3130),MONTH($G3130),1),Inflaçao!$B:$B,Inflaçao!$C:$C)*Inflaçao!$C$265)*((Inflaçao!$C$273/Inflaçao!$C$265)*0.55+(Inflaçao!$G$273/Inflaçao!$G$265)*0.45)*(Inflaçao!$G$289/Inflaçao!$G$273)),
IF($E3130&lt;&gt;"GASIG",(I3130/_xlfn.XLOOKUP(DATE(YEAR($G3130),MONTH($G3130),1),Inflaçao!$B:$B,Inflaçao!$C:$C)*Inflaçao!$C$273)*(Inflaçao!$G$289/Inflaçao!$G$273),
I3130*(((Inflaçao!$C$273/_xlfn.XLOOKUP(DATE(YEAR($G3130),MONTH($G3130),1),Inflaçao!$B:$B,Inflaçao!$C:$C))*0.55+(Inflaçao!$G$273/_xlfn.XLOOKUP(DATE(YEAR($G3130),MONTH($G3130),1),Inflaçao!$F:$F,Inflaçao!$G:$G))*0.45)*(Inflaçao!$G$289/Inflaçao!$G$273)))),
IF(AND($D3130="Linepack",$E3130&lt;&gt;"GASIG"),((I3130/_xlfn.XLOOKUP(DATE(YEAR($G3130),MONTH($G3130),1),Inflaçao!$B:$B,Inflaçao!$C:$C)*Inflaçao!$C$265)*((Inflaçao!$C$273/Inflaçao!$C$265)*0.55+(Inflaçao!$G$273/Inflaçao!$G$265)*0.45)*(Inflaçao!$G$289/Inflaçao!$G$273)),
IF($E3130&lt;&gt;"GASIG",(I3130/_xlfn.XLOOKUP(DATE(YEAR($G3130),MONTH($G3130),1),Inflaçao!$F:$F,Inflaçao!$G:$G)*Inflaçao!$G$289),
I3130*(((Inflaçao!$C$273/_xlfn.XLOOKUP(DATE(YEAR($G3130),MONTH($G3130),1),Inflaçao!$B:$B,Inflaçao!$C:$C))*0.55+(Inflaçao!$G$273/_xlfn.XLOOKUP(DATE(YEAR($G3130),MONTH($G3130),1),Inflaçao!$F:$F,Inflaçao!$G:$G))*0.45)*(Inflaçao!$G$289/Inflaçao!$G$273))))
))</f>
        <v>14766677.940057024</v>
      </c>
      <c r="Q3130" s="13">
        <f>IF(OR($L3130="Anexo IV",$L3130="Inv. Remunerado"),
IF(AND($D3130="Linepack",$E3130&lt;&gt;"GASIG"),((N3130/_xlfn.XLOOKUP(DATE(YEAR($G3130),MONTH($G3130),1),Inflaçao!$B:$B,Inflaçao!$C:$C)*Inflaçao!$C$265)*((Inflaçao!$C$273/Inflaçao!$C$265)*0.55+(Inflaçao!$G$273/Inflaçao!$G$265)*0.45)*(Inflaçao!$G$289/Inflaçao!$G$273)),
IF($E3130&lt;&gt;"GASIG",(N3130/_xlfn.XLOOKUP(DATE(YEAR($G3130),MONTH($G3130),1),Inflaçao!$B:$B,Inflaçao!$C:$C)*Inflaçao!$C$273)*(Inflaçao!$G$289/Inflaçao!$G$273),
N3130*(((Inflaçao!$C$273/_xlfn.XLOOKUP(DATE(YEAR($G3130),MONTH($G3130),1),Inflaçao!$B:$B,Inflaçao!$C:$C))*0.55+(Inflaçao!$G$273/_xlfn.XLOOKUP(DATE(YEAR($G3130),MONTH($G3130),1),Inflaçao!$F:$F,Inflaçao!$G:$G))*0.45)*(Inflaçao!$G$289/Inflaçao!$G$273)))),
IF(AND($G3130&lt;45530,$L3130="Inv. Não Remunerado"),
IF(AND($D3130="Linepack",$E3130&lt;&gt;"GASIG"),((N3130/_xlfn.XLOOKUP(DATE(YEAR($G3130),MONTH($G3130),1),Inflaçao!$B:$B,Inflaçao!$C:$C)*Inflaçao!$C$265)*((Inflaçao!$C$273/Inflaçao!$C$265)*0.55+(Inflaçao!$G$273/Inflaçao!$G$265)*0.45)*(Inflaçao!$G$289/Inflaçao!$G$273)),
IF($E3130&lt;&gt;"GASIG",(N3130/_xlfn.XLOOKUP(DATE(YEAR($G3130),MONTH($G3130),1),Inflaçao!$B:$B,Inflaçao!$C:$C)*Inflaçao!$C$273)*(Inflaçao!$G$289/Inflaçao!$G$273),
N3130*(((Inflaçao!$C$273/_xlfn.XLOOKUP(DATE(YEAR($G3130),MONTH($G3130),1),Inflaçao!$B:$B,Inflaçao!$C:$C))*0.55+(Inflaçao!$G$273/_xlfn.XLOOKUP(DATE(YEAR($G3130),MONTH($G3130),1),Inflaçao!$F:$F,Inflaçao!$G:$G))*0.45)*(Inflaçao!$G$289/Inflaçao!$G$273)))),
IF(AND($D3130="Linepack",$E3130&lt;&gt;"GASIG"),((N3130/_xlfn.XLOOKUP(DATE(YEAR($G3130),MONTH($G3130),1),Inflaçao!$B:$B,Inflaçao!$C:$C)*Inflaçao!$C$265)*((Inflaçao!$C$273/Inflaçao!$C$265)*0.55+(Inflaçao!$G$273/Inflaçao!$G$265)*0.45)*(Inflaçao!$G$289/Inflaçao!$G$273)),
IF($E3130&lt;&gt;"GASIG",(N3130/_xlfn.XLOOKUP(DATE(YEAR($G3130),MONTH($G3130),1),Inflaçao!$F:$F,Inflaçao!$G:$G)*Inflaçao!$G$289),
N3130*(((Inflaçao!$C$273/_xlfn.XLOOKUP(DATE(YEAR($G3130),MONTH($G3130),1),Inflaçao!$B:$B,Inflaçao!$C:$C))*0.55+(Inflaçao!$G$273/_xlfn.XLOOKUP(DATE(YEAR($G3130),MONTH($G3130),1),Inflaçao!$F:$F,Inflaçao!$G:$G))*0.45)*(Inflaçao!$G$289/Inflaçao!$G$273))))
))</f>
        <v>0</v>
      </c>
      <c r="R3130" s="16">
        <f t="shared" si="174"/>
        <v>14766677.940057024</v>
      </c>
      <c r="S3130" s="40"/>
    </row>
    <row r="3131" spans="1:19" ht="30" customHeight="1" x14ac:dyDescent="0.35">
      <c r="A3131" s="36"/>
      <c r="B3131" s="39" t="s">
        <v>875</v>
      </c>
      <c r="C3131" s="10" t="s">
        <v>6406</v>
      </c>
      <c r="D3131" s="10" t="s">
        <v>32</v>
      </c>
      <c r="E3131" s="10" t="s">
        <v>6384</v>
      </c>
      <c r="F3131" s="10" t="s">
        <v>6384</v>
      </c>
      <c r="G3131" s="11">
        <v>43009</v>
      </c>
      <c r="H3131" s="12" t="s">
        <v>5668</v>
      </c>
      <c r="I3131" s="13">
        <v>2723914.5</v>
      </c>
      <c r="J3131" s="13">
        <v>-1086177.5900000001</v>
      </c>
      <c r="K3131" s="13">
        <v>1637736.91</v>
      </c>
      <c r="L3131" s="15" t="s">
        <v>5649</v>
      </c>
      <c r="M3131" s="15" t="s">
        <v>5650</v>
      </c>
      <c r="N3131" s="13">
        <f t="shared" si="172"/>
        <v>0</v>
      </c>
      <c r="O3131" s="13">
        <f t="shared" si="173"/>
        <v>2723914.5</v>
      </c>
      <c r="P3131" s="13">
        <f>IF(OR($L3131="Anexo IV",$L3131="Inv. Remunerado"),
IF(AND($D3131="Linepack",$E3131&lt;&gt;"GASIG"),((I3131/_xlfn.XLOOKUP(DATE(YEAR($G3131),MONTH($G3131),1),Inflaçao!$B:$B,Inflaçao!$C:$C)*Inflaçao!$C$265)*((Inflaçao!$C$273/Inflaçao!$C$265)*0.55+(Inflaçao!$G$273/Inflaçao!$G$265)*0.45)*(Inflaçao!$G$289/Inflaçao!$G$273)),
IF($E3131&lt;&gt;"GASIG",(I3131/_xlfn.XLOOKUP(DATE(YEAR($G3131),MONTH($G3131),1),Inflaçao!$B:$B,Inflaçao!$C:$C)*Inflaçao!$C$273)*(Inflaçao!$G$289/Inflaçao!$G$273),
I3131*(((Inflaçao!$C$273/_xlfn.XLOOKUP(DATE(YEAR($G3131),MONTH($G3131),1),Inflaçao!$B:$B,Inflaçao!$C:$C))*0.55+(Inflaçao!$G$273/_xlfn.XLOOKUP(DATE(YEAR($G3131),MONTH($G3131),1),Inflaçao!$F:$F,Inflaçao!$G:$G))*0.45)*(Inflaçao!$G$289/Inflaçao!$G$273)))),
IF(AND($G3131&lt;45530,$L3131="Inv. Não Remunerado"),
IF(AND($D3131="Linepack",$E3131&lt;&gt;"GASIG"),((I3131/_xlfn.XLOOKUP(DATE(YEAR($G3131),MONTH($G3131),1),Inflaçao!$B:$B,Inflaçao!$C:$C)*Inflaçao!$C$265)*((Inflaçao!$C$273/Inflaçao!$C$265)*0.55+(Inflaçao!$G$273/Inflaçao!$G$265)*0.45)*(Inflaçao!$G$289/Inflaçao!$G$273)),
IF($E3131&lt;&gt;"GASIG",(I3131/_xlfn.XLOOKUP(DATE(YEAR($G3131),MONTH($G3131),1),Inflaçao!$B:$B,Inflaçao!$C:$C)*Inflaçao!$C$273)*(Inflaçao!$G$289/Inflaçao!$G$273),
I3131*(((Inflaçao!$C$273/_xlfn.XLOOKUP(DATE(YEAR($G3131),MONTH($G3131),1),Inflaçao!$B:$B,Inflaçao!$C:$C))*0.55+(Inflaçao!$G$273/_xlfn.XLOOKUP(DATE(YEAR($G3131),MONTH($G3131),1),Inflaçao!$F:$F,Inflaçao!$G:$G))*0.45)*(Inflaçao!$G$289/Inflaçao!$G$273)))),
IF(AND($D3131="Linepack",$E3131&lt;&gt;"GASIG"),((I3131/_xlfn.XLOOKUP(DATE(YEAR($G3131),MONTH($G3131),1),Inflaçao!$B:$B,Inflaçao!$C:$C)*Inflaçao!$C$265)*((Inflaçao!$C$273/Inflaçao!$C$265)*0.55+(Inflaçao!$G$273/Inflaçao!$G$265)*0.45)*(Inflaçao!$G$289/Inflaçao!$G$273)),
IF($E3131&lt;&gt;"GASIG",(I3131/_xlfn.XLOOKUP(DATE(YEAR($G3131),MONTH($G3131),1),Inflaçao!$F:$F,Inflaçao!$G:$G)*Inflaçao!$G$289),
I3131*(((Inflaçao!$C$273/_xlfn.XLOOKUP(DATE(YEAR($G3131),MONTH($G3131),1),Inflaçao!$B:$B,Inflaçao!$C:$C))*0.55+(Inflaçao!$G$273/_xlfn.XLOOKUP(DATE(YEAR($G3131),MONTH($G3131),1),Inflaçao!$F:$F,Inflaçao!$G:$G))*0.45)*(Inflaçao!$G$289/Inflaçao!$G$273))))
))</f>
        <v>5159902.6013030941</v>
      </c>
      <c r="Q3131" s="13">
        <f>IF(OR($L3131="Anexo IV",$L3131="Inv. Remunerado"),
IF(AND($D3131="Linepack",$E3131&lt;&gt;"GASIG"),((N3131/_xlfn.XLOOKUP(DATE(YEAR($G3131),MONTH($G3131),1),Inflaçao!$B:$B,Inflaçao!$C:$C)*Inflaçao!$C$265)*((Inflaçao!$C$273/Inflaçao!$C$265)*0.55+(Inflaçao!$G$273/Inflaçao!$G$265)*0.45)*(Inflaçao!$G$289/Inflaçao!$G$273)),
IF($E3131&lt;&gt;"GASIG",(N3131/_xlfn.XLOOKUP(DATE(YEAR($G3131),MONTH($G3131),1),Inflaçao!$B:$B,Inflaçao!$C:$C)*Inflaçao!$C$273)*(Inflaçao!$G$289/Inflaçao!$G$273),
N3131*(((Inflaçao!$C$273/_xlfn.XLOOKUP(DATE(YEAR($G3131),MONTH($G3131),1),Inflaçao!$B:$B,Inflaçao!$C:$C))*0.55+(Inflaçao!$G$273/_xlfn.XLOOKUP(DATE(YEAR($G3131),MONTH($G3131),1),Inflaçao!$F:$F,Inflaçao!$G:$G))*0.45)*(Inflaçao!$G$289/Inflaçao!$G$273)))),
IF(AND($G3131&lt;45530,$L3131="Inv. Não Remunerado"),
IF(AND($D3131="Linepack",$E3131&lt;&gt;"GASIG"),((N3131/_xlfn.XLOOKUP(DATE(YEAR($G3131),MONTH($G3131),1),Inflaçao!$B:$B,Inflaçao!$C:$C)*Inflaçao!$C$265)*((Inflaçao!$C$273/Inflaçao!$C$265)*0.55+(Inflaçao!$G$273/Inflaçao!$G$265)*0.45)*(Inflaçao!$G$289/Inflaçao!$G$273)),
IF($E3131&lt;&gt;"GASIG",(N3131/_xlfn.XLOOKUP(DATE(YEAR($G3131),MONTH($G3131),1),Inflaçao!$B:$B,Inflaçao!$C:$C)*Inflaçao!$C$273)*(Inflaçao!$G$289/Inflaçao!$G$273),
N3131*(((Inflaçao!$C$273/_xlfn.XLOOKUP(DATE(YEAR($G3131),MONTH($G3131),1),Inflaçao!$B:$B,Inflaçao!$C:$C))*0.55+(Inflaçao!$G$273/_xlfn.XLOOKUP(DATE(YEAR($G3131),MONTH($G3131),1),Inflaçao!$F:$F,Inflaçao!$G:$G))*0.45)*(Inflaçao!$G$289/Inflaçao!$G$273)))),
IF(AND($D3131="Linepack",$E3131&lt;&gt;"GASIG"),((N3131/_xlfn.XLOOKUP(DATE(YEAR($G3131),MONTH($G3131),1),Inflaçao!$B:$B,Inflaçao!$C:$C)*Inflaçao!$C$265)*((Inflaçao!$C$273/Inflaçao!$C$265)*0.55+(Inflaçao!$G$273/Inflaçao!$G$265)*0.45)*(Inflaçao!$G$289/Inflaçao!$G$273)),
IF($E3131&lt;&gt;"GASIG",(N3131/_xlfn.XLOOKUP(DATE(YEAR($G3131),MONTH($G3131),1),Inflaçao!$F:$F,Inflaçao!$G:$G)*Inflaçao!$G$289),
N3131*(((Inflaçao!$C$273/_xlfn.XLOOKUP(DATE(YEAR($G3131),MONTH($G3131),1),Inflaçao!$B:$B,Inflaçao!$C:$C))*0.55+(Inflaçao!$G$273/_xlfn.XLOOKUP(DATE(YEAR($G3131),MONTH($G3131),1),Inflaçao!$F:$F,Inflaçao!$G:$G))*0.45)*(Inflaçao!$G$289/Inflaçao!$G$273))))
))</f>
        <v>0</v>
      </c>
      <c r="R3131" s="16">
        <f t="shared" si="174"/>
        <v>5159902.6013030941</v>
      </c>
      <c r="S3131" s="40"/>
    </row>
    <row r="3132" spans="1:19" ht="30" customHeight="1" x14ac:dyDescent="0.35">
      <c r="A3132" s="36"/>
      <c r="B3132" s="39" t="s">
        <v>876</v>
      </c>
      <c r="C3132" s="10" t="s">
        <v>6407</v>
      </c>
      <c r="D3132" s="10" t="s">
        <v>32</v>
      </c>
      <c r="E3132" s="10" t="s">
        <v>5828</v>
      </c>
      <c r="F3132" s="10" t="s">
        <v>5815</v>
      </c>
      <c r="G3132" s="11">
        <v>43009</v>
      </c>
      <c r="H3132" s="12" t="s">
        <v>5668</v>
      </c>
      <c r="I3132" s="13">
        <v>5351148.6500000004</v>
      </c>
      <c r="J3132" s="13">
        <v>-1511474.97</v>
      </c>
      <c r="K3132" s="13">
        <v>3839673.6800000006</v>
      </c>
      <c r="L3132" s="15" t="s">
        <v>5649</v>
      </c>
      <c r="M3132" s="15" t="s">
        <v>5650</v>
      </c>
      <c r="N3132" s="13">
        <f t="shared" si="172"/>
        <v>0</v>
      </c>
      <c r="O3132" s="13">
        <f t="shared" si="173"/>
        <v>5351148.6500000004</v>
      </c>
      <c r="P3132" s="13">
        <f>IF(OR($L3132="Anexo IV",$L3132="Inv. Remunerado"),
IF(AND($D3132="Linepack",$E3132&lt;&gt;"GASIG"),((I3132/_xlfn.XLOOKUP(DATE(YEAR($G3132),MONTH($G3132),1),Inflaçao!$B:$B,Inflaçao!$C:$C)*Inflaçao!$C$265)*((Inflaçao!$C$273/Inflaçao!$C$265)*0.55+(Inflaçao!$G$273/Inflaçao!$G$265)*0.45)*(Inflaçao!$G$289/Inflaçao!$G$273)),
IF($E3132&lt;&gt;"GASIG",(I3132/_xlfn.XLOOKUP(DATE(YEAR($G3132),MONTH($G3132),1),Inflaçao!$B:$B,Inflaçao!$C:$C)*Inflaçao!$C$273)*(Inflaçao!$G$289/Inflaçao!$G$273),
I3132*(((Inflaçao!$C$273/_xlfn.XLOOKUP(DATE(YEAR($G3132),MONTH($G3132),1),Inflaçao!$B:$B,Inflaçao!$C:$C))*0.55+(Inflaçao!$G$273/_xlfn.XLOOKUP(DATE(YEAR($G3132),MONTH($G3132),1),Inflaçao!$F:$F,Inflaçao!$G:$G))*0.45)*(Inflaçao!$G$289/Inflaçao!$G$273)))),
IF(AND($G3132&lt;45530,$L3132="Inv. Não Remunerado"),
IF(AND($D3132="Linepack",$E3132&lt;&gt;"GASIG"),((I3132/_xlfn.XLOOKUP(DATE(YEAR($G3132),MONTH($G3132),1),Inflaçao!$B:$B,Inflaçao!$C:$C)*Inflaçao!$C$265)*((Inflaçao!$C$273/Inflaçao!$C$265)*0.55+(Inflaçao!$G$273/Inflaçao!$G$265)*0.45)*(Inflaçao!$G$289/Inflaçao!$G$273)),
IF($E3132&lt;&gt;"GASIG",(I3132/_xlfn.XLOOKUP(DATE(YEAR($G3132),MONTH($G3132),1),Inflaçao!$B:$B,Inflaçao!$C:$C)*Inflaçao!$C$273)*(Inflaçao!$G$289/Inflaçao!$G$273),
I3132*(((Inflaçao!$C$273/_xlfn.XLOOKUP(DATE(YEAR($G3132),MONTH($G3132),1),Inflaçao!$B:$B,Inflaçao!$C:$C))*0.55+(Inflaçao!$G$273/_xlfn.XLOOKUP(DATE(YEAR($G3132),MONTH($G3132),1),Inflaçao!$F:$F,Inflaçao!$G:$G))*0.45)*(Inflaçao!$G$289/Inflaçao!$G$273)))),
IF(AND($D3132="Linepack",$E3132&lt;&gt;"GASIG"),((I3132/_xlfn.XLOOKUP(DATE(YEAR($G3132),MONTH($G3132),1),Inflaçao!$B:$B,Inflaçao!$C:$C)*Inflaçao!$C$265)*((Inflaçao!$C$273/Inflaçao!$C$265)*0.55+(Inflaçao!$G$273/Inflaçao!$G$265)*0.45)*(Inflaçao!$G$289/Inflaçao!$G$273)),
IF($E3132&lt;&gt;"GASIG",(I3132/_xlfn.XLOOKUP(DATE(YEAR($G3132),MONTH($G3132),1),Inflaçao!$F:$F,Inflaçao!$G:$G)*Inflaçao!$G$289),
I3132*(((Inflaçao!$C$273/_xlfn.XLOOKUP(DATE(YEAR($G3132),MONTH($G3132),1),Inflaçao!$B:$B,Inflaçao!$C:$C))*0.55+(Inflaçao!$G$273/_xlfn.XLOOKUP(DATE(YEAR($G3132),MONTH($G3132),1),Inflaçao!$F:$F,Inflaçao!$G:$G))*0.45)*(Inflaçao!$G$289/Inflaçao!$G$273))))
))</f>
        <v>10136663.922121836</v>
      </c>
      <c r="Q3132" s="13">
        <f>IF(OR($L3132="Anexo IV",$L3132="Inv. Remunerado"),
IF(AND($D3132="Linepack",$E3132&lt;&gt;"GASIG"),((N3132/_xlfn.XLOOKUP(DATE(YEAR($G3132),MONTH($G3132),1),Inflaçao!$B:$B,Inflaçao!$C:$C)*Inflaçao!$C$265)*((Inflaçao!$C$273/Inflaçao!$C$265)*0.55+(Inflaçao!$G$273/Inflaçao!$G$265)*0.45)*(Inflaçao!$G$289/Inflaçao!$G$273)),
IF($E3132&lt;&gt;"GASIG",(N3132/_xlfn.XLOOKUP(DATE(YEAR($G3132),MONTH($G3132),1),Inflaçao!$B:$B,Inflaçao!$C:$C)*Inflaçao!$C$273)*(Inflaçao!$G$289/Inflaçao!$G$273),
N3132*(((Inflaçao!$C$273/_xlfn.XLOOKUP(DATE(YEAR($G3132),MONTH($G3132),1),Inflaçao!$B:$B,Inflaçao!$C:$C))*0.55+(Inflaçao!$G$273/_xlfn.XLOOKUP(DATE(YEAR($G3132),MONTH($G3132),1),Inflaçao!$F:$F,Inflaçao!$G:$G))*0.45)*(Inflaçao!$G$289/Inflaçao!$G$273)))),
IF(AND($G3132&lt;45530,$L3132="Inv. Não Remunerado"),
IF(AND($D3132="Linepack",$E3132&lt;&gt;"GASIG"),((N3132/_xlfn.XLOOKUP(DATE(YEAR($G3132),MONTH($G3132),1),Inflaçao!$B:$B,Inflaçao!$C:$C)*Inflaçao!$C$265)*((Inflaçao!$C$273/Inflaçao!$C$265)*0.55+(Inflaçao!$G$273/Inflaçao!$G$265)*0.45)*(Inflaçao!$G$289/Inflaçao!$G$273)),
IF($E3132&lt;&gt;"GASIG",(N3132/_xlfn.XLOOKUP(DATE(YEAR($G3132),MONTH($G3132),1),Inflaçao!$B:$B,Inflaçao!$C:$C)*Inflaçao!$C$273)*(Inflaçao!$G$289/Inflaçao!$G$273),
N3132*(((Inflaçao!$C$273/_xlfn.XLOOKUP(DATE(YEAR($G3132),MONTH($G3132),1),Inflaçao!$B:$B,Inflaçao!$C:$C))*0.55+(Inflaçao!$G$273/_xlfn.XLOOKUP(DATE(YEAR($G3132),MONTH($G3132),1),Inflaçao!$F:$F,Inflaçao!$G:$G))*0.45)*(Inflaçao!$G$289/Inflaçao!$G$273)))),
IF(AND($D3132="Linepack",$E3132&lt;&gt;"GASIG"),((N3132/_xlfn.XLOOKUP(DATE(YEAR($G3132),MONTH($G3132),1),Inflaçao!$B:$B,Inflaçao!$C:$C)*Inflaçao!$C$265)*((Inflaçao!$C$273/Inflaçao!$C$265)*0.55+(Inflaçao!$G$273/Inflaçao!$G$265)*0.45)*(Inflaçao!$G$289/Inflaçao!$G$273)),
IF($E3132&lt;&gt;"GASIG",(N3132/_xlfn.XLOOKUP(DATE(YEAR($G3132),MONTH($G3132),1),Inflaçao!$F:$F,Inflaçao!$G:$G)*Inflaçao!$G$289),
N3132*(((Inflaçao!$C$273/_xlfn.XLOOKUP(DATE(YEAR($G3132),MONTH($G3132),1),Inflaçao!$B:$B,Inflaçao!$C:$C))*0.55+(Inflaçao!$G$273/_xlfn.XLOOKUP(DATE(YEAR($G3132),MONTH($G3132),1),Inflaçao!$F:$F,Inflaçao!$G:$G))*0.45)*(Inflaçao!$G$289/Inflaçao!$G$273))))
))</f>
        <v>0</v>
      </c>
      <c r="R3132" s="16">
        <f t="shared" si="174"/>
        <v>10136663.922121836</v>
      </c>
      <c r="S3132" s="40"/>
    </row>
    <row r="3133" spans="1:19" ht="30" customHeight="1" x14ac:dyDescent="0.35">
      <c r="A3133" s="36"/>
      <c r="B3133" s="39" t="s">
        <v>877</v>
      </c>
      <c r="C3133" s="10" t="s">
        <v>6408</v>
      </c>
      <c r="D3133" s="10" t="s">
        <v>32</v>
      </c>
      <c r="E3133" s="10" t="s">
        <v>6388</v>
      </c>
      <c r="F3133" s="10" t="s">
        <v>6389</v>
      </c>
      <c r="G3133" s="11">
        <v>43009</v>
      </c>
      <c r="H3133" s="12" t="s">
        <v>5668</v>
      </c>
      <c r="I3133" s="13">
        <v>1489243.14</v>
      </c>
      <c r="J3133" s="13">
        <v>-566030.47</v>
      </c>
      <c r="K3133" s="13">
        <v>923212.66999999993</v>
      </c>
      <c r="L3133" s="15" t="s">
        <v>5649</v>
      </c>
      <c r="M3133" s="15" t="s">
        <v>5650</v>
      </c>
      <c r="N3133" s="13">
        <f t="shared" si="172"/>
        <v>0</v>
      </c>
      <c r="O3133" s="13">
        <f t="shared" si="173"/>
        <v>1489243.14</v>
      </c>
      <c r="P3133" s="13">
        <f>IF(OR($L3133="Anexo IV",$L3133="Inv. Remunerado"),
IF(AND($D3133="Linepack",$E3133&lt;&gt;"GASIG"),((I3133/_xlfn.XLOOKUP(DATE(YEAR($G3133),MONTH($G3133),1),Inflaçao!$B:$B,Inflaçao!$C:$C)*Inflaçao!$C$265)*((Inflaçao!$C$273/Inflaçao!$C$265)*0.55+(Inflaçao!$G$273/Inflaçao!$G$265)*0.45)*(Inflaçao!$G$289/Inflaçao!$G$273)),
IF($E3133&lt;&gt;"GASIG",(I3133/_xlfn.XLOOKUP(DATE(YEAR($G3133),MONTH($G3133),1),Inflaçao!$B:$B,Inflaçao!$C:$C)*Inflaçao!$C$273)*(Inflaçao!$G$289/Inflaçao!$G$273),
I3133*(((Inflaçao!$C$273/_xlfn.XLOOKUP(DATE(YEAR($G3133),MONTH($G3133),1),Inflaçao!$B:$B,Inflaçao!$C:$C))*0.55+(Inflaçao!$G$273/_xlfn.XLOOKUP(DATE(YEAR($G3133),MONTH($G3133),1),Inflaçao!$F:$F,Inflaçao!$G:$G))*0.45)*(Inflaçao!$G$289/Inflaçao!$G$273)))),
IF(AND($G3133&lt;45530,$L3133="Inv. Não Remunerado"),
IF(AND($D3133="Linepack",$E3133&lt;&gt;"GASIG"),((I3133/_xlfn.XLOOKUP(DATE(YEAR($G3133),MONTH($G3133),1),Inflaçao!$B:$B,Inflaçao!$C:$C)*Inflaçao!$C$265)*((Inflaçao!$C$273/Inflaçao!$C$265)*0.55+(Inflaçao!$G$273/Inflaçao!$G$265)*0.45)*(Inflaçao!$G$289/Inflaçao!$G$273)),
IF($E3133&lt;&gt;"GASIG",(I3133/_xlfn.XLOOKUP(DATE(YEAR($G3133),MONTH($G3133),1),Inflaçao!$B:$B,Inflaçao!$C:$C)*Inflaçao!$C$273)*(Inflaçao!$G$289/Inflaçao!$G$273),
I3133*(((Inflaçao!$C$273/_xlfn.XLOOKUP(DATE(YEAR($G3133),MONTH($G3133),1),Inflaçao!$B:$B,Inflaçao!$C:$C))*0.55+(Inflaçao!$G$273/_xlfn.XLOOKUP(DATE(YEAR($G3133),MONTH($G3133),1),Inflaçao!$F:$F,Inflaçao!$G:$G))*0.45)*(Inflaçao!$G$289/Inflaçao!$G$273)))),
IF(AND($D3133="Linepack",$E3133&lt;&gt;"GASIG"),((I3133/_xlfn.XLOOKUP(DATE(YEAR($G3133),MONTH($G3133),1),Inflaçao!$B:$B,Inflaçao!$C:$C)*Inflaçao!$C$265)*((Inflaçao!$C$273/Inflaçao!$C$265)*0.55+(Inflaçao!$G$273/Inflaçao!$G$265)*0.45)*(Inflaçao!$G$289/Inflaçao!$G$273)),
IF($E3133&lt;&gt;"GASIG",(I3133/_xlfn.XLOOKUP(DATE(YEAR($G3133),MONTH($G3133),1),Inflaçao!$F:$F,Inflaçao!$G:$G)*Inflaçao!$G$289),
I3133*(((Inflaçao!$C$273/_xlfn.XLOOKUP(DATE(YEAR($G3133),MONTH($G3133),1),Inflaçao!$B:$B,Inflaçao!$C:$C))*0.55+(Inflaçao!$G$273/_xlfn.XLOOKUP(DATE(YEAR($G3133),MONTH($G3133),1),Inflaçao!$F:$F,Inflaçao!$G:$G))*0.45)*(Inflaçao!$G$289/Inflaçao!$G$273))))
))</f>
        <v>2821068.5585244279</v>
      </c>
      <c r="Q3133" s="13">
        <f>IF(OR($L3133="Anexo IV",$L3133="Inv. Remunerado"),
IF(AND($D3133="Linepack",$E3133&lt;&gt;"GASIG"),((N3133/_xlfn.XLOOKUP(DATE(YEAR($G3133),MONTH($G3133),1),Inflaçao!$B:$B,Inflaçao!$C:$C)*Inflaçao!$C$265)*((Inflaçao!$C$273/Inflaçao!$C$265)*0.55+(Inflaçao!$G$273/Inflaçao!$G$265)*0.45)*(Inflaçao!$G$289/Inflaçao!$G$273)),
IF($E3133&lt;&gt;"GASIG",(N3133/_xlfn.XLOOKUP(DATE(YEAR($G3133),MONTH($G3133),1),Inflaçao!$B:$B,Inflaçao!$C:$C)*Inflaçao!$C$273)*(Inflaçao!$G$289/Inflaçao!$G$273),
N3133*(((Inflaçao!$C$273/_xlfn.XLOOKUP(DATE(YEAR($G3133),MONTH($G3133),1),Inflaçao!$B:$B,Inflaçao!$C:$C))*0.55+(Inflaçao!$G$273/_xlfn.XLOOKUP(DATE(YEAR($G3133),MONTH($G3133),1),Inflaçao!$F:$F,Inflaçao!$G:$G))*0.45)*(Inflaçao!$G$289/Inflaçao!$G$273)))),
IF(AND($G3133&lt;45530,$L3133="Inv. Não Remunerado"),
IF(AND($D3133="Linepack",$E3133&lt;&gt;"GASIG"),((N3133/_xlfn.XLOOKUP(DATE(YEAR($G3133),MONTH($G3133),1),Inflaçao!$B:$B,Inflaçao!$C:$C)*Inflaçao!$C$265)*((Inflaçao!$C$273/Inflaçao!$C$265)*0.55+(Inflaçao!$G$273/Inflaçao!$G$265)*0.45)*(Inflaçao!$G$289/Inflaçao!$G$273)),
IF($E3133&lt;&gt;"GASIG",(N3133/_xlfn.XLOOKUP(DATE(YEAR($G3133),MONTH($G3133),1),Inflaçao!$B:$B,Inflaçao!$C:$C)*Inflaçao!$C$273)*(Inflaçao!$G$289/Inflaçao!$G$273),
N3133*(((Inflaçao!$C$273/_xlfn.XLOOKUP(DATE(YEAR($G3133),MONTH($G3133),1),Inflaçao!$B:$B,Inflaçao!$C:$C))*0.55+(Inflaçao!$G$273/_xlfn.XLOOKUP(DATE(YEAR($G3133),MONTH($G3133),1),Inflaçao!$F:$F,Inflaçao!$G:$G))*0.45)*(Inflaçao!$G$289/Inflaçao!$G$273)))),
IF(AND($D3133="Linepack",$E3133&lt;&gt;"GASIG"),((N3133/_xlfn.XLOOKUP(DATE(YEAR($G3133),MONTH($G3133),1),Inflaçao!$B:$B,Inflaçao!$C:$C)*Inflaçao!$C$265)*((Inflaçao!$C$273/Inflaçao!$C$265)*0.55+(Inflaçao!$G$273/Inflaçao!$G$265)*0.45)*(Inflaçao!$G$289/Inflaçao!$G$273)),
IF($E3133&lt;&gt;"GASIG",(N3133/_xlfn.XLOOKUP(DATE(YEAR($G3133),MONTH($G3133),1),Inflaçao!$F:$F,Inflaçao!$G:$G)*Inflaçao!$G$289),
N3133*(((Inflaçao!$C$273/_xlfn.XLOOKUP(DATE(YEAR($G3133),MONTH($G3133),1),Inflaçao!$B:$B,Inflaçao!$C:$C))*0.55+(Inflaçao!$G$273/_xlfn.XLOOKUP(DATE(YEAR($G3133),MONTH($G3133),1),Inflaçao!$F:$F,Inflaçao!$G:$G))*0.45)*(Inflaçao!$G$289/Inflaçao!$G$273))))
))</f>
        <v>0</v>
      </c>
      <c r="R3133" s="16">
        <f t="shared" si="174"/>
        <v>2821068.5585244279</v>
      </c>
      <c r="S3133" s="40"/>
    </row>
    <row r="3134" spans="1:19" ht="30" customHeight="1" x14ac:dyDescent="0.35">
      <c r="A3134" s="36"/>
      <c r="B3134" s="39" t="s">
        <v>878</v>
      </c>
      <c r="C3134" s="10" t="s">
        <v>6409</v>
      </c>
      <c r="D3134" s="10" t="s">
        <v>32</v>
      </c>
      <c r="E3134" s="10" t="s">
        <v>6410</v>
      </c>
      <c r="F3134" s="10" t="s">
        <v>6389</v>
      </c>
      <c r="G3134" s="11">
        <v>43009</v>
      </c>
      <c r="H3134" s="12" t="s">
        <v>5668</v>
      </c>
      <c r="I3134" s="13">
        <v>10964643.34</v>
      </c>
      <c r="J3134" s="13">
        <v>-5153127.25</v>
      </c>
      <c r="K3134" s="13">
        <v>5811516.0899999999</v>
      </c>
      <c r="L3134" s="15" t="s">
        <v>5649</v>
      </c>
      <c r="M3134" s="15" t="s">
        <v>5650</v>
      </c>
      <c r="N3134" s="13">
        <f t="shared" si="172"/>
        <v>0</v>
      </c>
      <c r="O3134" s="13">
        <f t="shared" si="173"/>
        <v>10964643.34</v>
      </c>
      <c r="P3134" s="13">
        <f>IF(OR($L3134="Anexo IV",$L3134="Inv. Remunerado"),
IF(AND($D3134="Linepack",$E3134&lt;&gt;"GASIG"),((I3134/_xlfn.XLOOKUP(DATE(YEAR($G3134),MONTH($G3134),1),Inflaçao!$B:$B,Inflaçao!$C:$C)*Inflaçao!$C$265)*((Inflaçao!$C$273/Inflaçao!$C$265)*0.55+(Inflaçao!$G$273/Inflaçao!$G$265)*0.45)*(Inflaçao!$G$289/Inflaçao!$G$273)),
IF($E3134&lt;&gt;"GASIG",(I3134/_xlfn.XLOOKUP(DATE(YEAR($G3134),MONTH($G3134),1),Inflaçao!$B:$B,Inflaçao!$C:$C)*Inflaçao!$C$273)*(Inflaçao!$G$289/Inflaçao!$G$273),
I3134*(((Inflaçao!$C$273/_xlfn.XLOOKUP(DATE(YEAR($G3134),MONTH($G3134),1),Inflaçao!$B:$B,Inflaçao!$C:$C))*0.55+(Inflaçao!$G$273/_xlfn.XLOOKUP(DATE(YEAR($G3134),MONTH($G3134),1),Inflaçao!$F:$F,Inflaçao!$G:$G))*0.45)*(Inflaçao!$G$289/Inflaçao!$G$273)))),
IF(AND($G3134&lt;45530,$L3134="Inv. Não Remunerado"),
IF(AND($D3134="Linepack",$E3134&lt;&gt;"GASIG"),((I3134/_xlfn.XLOOKUP(DATE(YEAR($G3134),MONTH($G3134),1),Inflaçao!$B:$B,Inflaçao!$C:$C)*Inflaçao!$C$265)*((Inflaçao!$C$273/Inflaçao!$C$265)*0.55+(Inflaçao!$G$273/Inflaçao!$G$265)*0.45)*(Inflaçao!$G$289/Inflaçao!$G$273)),
IF($E3134&lt;&gt;"GASIG",(I3134/_xlfn.XLOOKUP(DATE(YEAR($G3134),MONTH($G3134),1),Inflaçao!$B:$B,Inflaçao!$C:$C)*Inflaçao!$C$273)*(Inflaçao!$G$289/Inflaçao!$G$273),
I3134*(((Inflaçao!$C$273/_xlfn.XLOOKUP(DATE(YEAR($G3134),MONTH($G3134),1),Inflaçao!$B:$B,Inflaçao!$C:$C))*0.55+(Inflaçao!$G$273/_xlfn.XLOOKUP(DATE(YEAR($G3134),MONTH($G3134),1),Inflaçao!$F:$F,Inflaçao!$G:$G))*0.45)*(Inflaçao!$G$289/Inflaçao!$G$273)))),
IF(AND($D3134="Linepack",$E3134&lt;&gt;"GASIG"),((I3134/_xlfn.XLOOKUP(DATE(YEAR($G3134),MONTH($G3134),1),Inflaçao!$B:$B,Inflaçao!$C:$C)*Inflaçao!$C$265)*((Inflaçao!$C$273/Inflaçao!$C$265)*0.55+(Inflaçao!$G$273/Inflaçao!$G$265)*0.45)*(Inflaçao!$G$289/Inflaçao!$G$273)),
IF($E3134&lt;&gt;"GASIG",(I3134/_xlfn.XLOOKUP(DATE(YEAR($G3134),MONTH($G3134),1),Inflaçao!$F:$F,Inflaçao!$G:$G)*Inflaçao!$G$289),
I3134*(((Inflaçao!$C$273/_xlfn.XLOOKUP(DATE(YEAR($G3134),MONTH($G3134),1),Inflaçao!$B:$B,Inflaçao!$C:$C))*0.55+(Inflaçao!$G$273/_xlfn.XLOOKUP(DATE(YEAR($G3134),MONTH($G3134),1),Inflaçao!$F:$F,Inflaçao!$G:$G))*0.45)*(Inflaçao!$G$289/Inflaçao!$G$273))))
))</f>
        <v>20770289.116059497</v>
      </c>
      <c r="Q3134" s="13">
        <f>IF(OR($L3134="Anexo IV",$L3134="Inv. Remunerado"),
IF(AND($D3134="Linepack",$E3134&lt;&gt;"GASIG"),((N3134/_xlfn.XLOOKUP(DATE(YEAR($G3134),MONTH($G3134),1),Inflaçao!$B:$B,Inflaçao!$C:$C)*Inflaçao!$C$265)*((Inflaçao!$C$273/Inflaçao!$C$265)*0.55+(Inflaçao!$G$273/Inflaçao!$G$265)*0.45)*(Inflaçao!$G$289/Inflaçao!$G$273)),
IF($E3134&lt;&gt;"GASIG",(N3134/_xlfn.XLOOKUP(DATE(YEAR($G3134),MONTH($G3134),1),Inflaçao!$B:$B,Inflaçao!$C:$C)*Inflaçao!$C$273)*(Inflaçao!$G$289/Inflaçao!$G$273),
N3134*(((Inflaçao!$C$273/_xlfn.XLOOKUP(DATE(YEAR($G3134),MONTH($G3134),1),Inflaçao!$B:$B,Inflaçao!$C:$C))*0.55+(Inflaçao!$G$273/_xlfn.XLOOKUP(DATE(YEAR($G3134),MONTH($G3134),1),Inflaçao!$F:$F,Inflaçao!$G:$G))*0.45)*(Inflaçao!$G$289/Inflaçao!$G$273)))),
IF(AND($G3134&lt;45530,$L3134="Inv. Não Remunerado"),
IF(AND($D3134="Linepack",$E3134&lt;&gt;"GASIG"),((N3134/_xlfn.XLOOKUP(DATE(YEAR($G3134),MONTH($G3134),1),Inflaçao!$B:$B,Inflaçao!$C:$C)*Inflaçao!$C$265)*((Inflaçao!$C$273/Inflaçao!$C$265)*0.55+(Inflaçao!$G$273/Inflaçao!$G$265)*0.45)*(Inflaçao!$G$289/Inflaçao!$G$273)),
IF($E3134&lt;&gt;"GASIG",(N3134/_xlfn.XLOOKUP(DATE(YEAR($G3134),MONTH($G3134),1),Inflaçao!$B:$B,Inflaçao!$C:$C)*Inflaçao!$C$273)*(Inflaçao!$G$289/Inflaçao!$G$273),
N3134*(((Inflaçao!$C$273/_xlfn.XLOOKUP(DATE(YEAR($G3134),MONTH($G3134),1),Inflaçao!$B:$B,Inflaçao!$C:$C))*0.55+(Inflaçao!$G$273/_xlfn.XLOOKUP(DATE(YEAR($G3134),MONTH($G3134),1),Inflaçao!$F:$F,Inflaçao!$G:$G))*0.45)*(Inflaçao!$G$289/Inflaçao!$G$273)))),
IF(AND($D3134="Linepack",$E3134&lt;&gt;"GASIG"),((N3134/_xlfn.XLOOKUP(DATE(YEAR($G3134),MONTH($G3134),1),Inflaçao!$B:$B,Inflaçao!$C:$C)*Inflaçao!$C$265)*((Inflaçao!$C$273/Inflaçao!$C$265)*0.55+(Inflaçao!$G$273/Inflaçao!$G$265)*0.45)*(Inflaçao!$G$289/Inflaçao!$G$273)),
IF($E3134&lt;&gt;"GASIG",(N3134/_xlfn.XLOOKUP(DATE(YEAR($G3134),MONTH($G3134),1),Inflaçao!$F:$F,Inflaçao!$G:$G)*Inflaçao!$G$289),
N3134*(((Inflaçao!$C$273/_xlfn.XLOOKUP(DATE(YEAR($G3134),MONTH($G3134),1),Inflaçao!$B:$B,Inflaçao!$C:$C))*0.55+(Inflaçao!$G$273/_xlfn.XLOOKUP(DATE(YEAR($G3134),MONTH($G3134),1),Inflaçao!$F:$F,Inflaçao!$G:$G))*0.45)*(Inflaçao!$G$289/Inflaçao!$G$273))))
))</f>
        <v>0</v>
      </c>
      <c r="R3134" s="16">
        <f t="shared" si="174"/>
        <v>20770289.116059497</v>
      </c>
      <c r="S3134" s="40"/>
    </row>
    <row r="3135" spans="1:19" ht="30" customHeight="1" x14ac:dyDescent="0.35">
      <c r="A3135" s="36"/>
      <c r="B3135" s="39" t="s">
        <v>879</v>
      </c>
      <c r="C3135" s="10" t="s">
        <v>6411</v>
      </c>
      <c r="D3135" s="10" t="s">
        <v>32</v>
      </c>
      <c r="E3135" s="10" t="s">
        <v>5814</v>
      </c>
      <c r="F3135" s="10" t="s">
        <v>5815</v>
      </c>
      <c r="G3135" s="11">
        <v>43009</v>
      </c>
      <c r="H3135" s="12" t="s">
        <v>5668</v>
      </c>
      <c r="I3135" s="13">
        <v>966566.17</v>
      </c>
      <c r="J3135" s="13">
        <v>-301218.68</v>
      </c>
      <c r="K3135" s="13">
        <v>665347.49</v>
      </c>
      <c r="L3135" s="15" t="s">
        <v>5649</v>
      </c>
      <c r="M3135" s="15" t="s">
        <v>5650</v>
      </c>
      <c r="N3135" s="13">
        <f t="shared" si="172"/>
        <v>0</v>
      </c>
      <c r="O3135" s="13">
        <f t="shared" si="173"/>
        <v>966566.17</v>
      </c>
      <c r="P3135" s="13">
        <f>IF(OR($L3135="Anexo IV",$L3135="Inv. Remunerado"),
IF(AND($D3135="Linepack",$E3135&lt;&gt;"GASIG"),((I3135/_xlfn.XLOOKUP(DATE(YEAR($G3135),MONTH($G3135),1),Inflaçao!$B:$B,Inflaçao!$C:$C)*Inflaçao!$C$265)*((Inflaçao!$C$273/Inflaçao!$C$265)*0.55+(Inflaçao!$G$273/Inflaçao!$G$265)*0.45)*(Inflaçao!$G$289/Inflaçao!$G$273)),
IF($E3135&lt;&gt;"GASIG",(I3135/_xlfn.XLOOKUP(DATE(YEAR($G3135),MONTH($G3135),1),Inflaçao!$B:$B,Inflaçao!$C:$C)*Inflaçao!$C$273)*(Inflaçao!$G$289/Inflaçao!$G$273),
I3135*(((Inflaçao!$C$273/_xlfn.XLOOKUP(DATE(YEAR($G3135),MONTH($G3135),1),Inflaçao!$B:$B,Inflaçao!$C:$C))*0.55+(Inflaçao!$G$273/_xlfn.XLOOKUP(DATE(YEAR($G3135),MONTH($G3135),1),Inflaçao!$F:$F,Inflaçao!$G:$G))*0.45)*(Inflaçao!$G$289/Inflaçao!$G$273)))),
IF(AND($G3135&lt;45530,$L3135="Inv. Não Remunerado"),
IF(AND($D3135="Linepack",$E3135&lt;&gt;"GASIG"),((I3135/_xlfn.XLOOKUP(DATE(YEAR($G3135),MONTH($G3135),1),Inflaçao!$B:$B,Inflaçao!$C:$C)*Inflaçao!$C$265)*((Inflaçao!$C$273/Inflaçao!$C$265)*0.55+(Inflaçao!$G$273/Inflaçao!$G$265)*0.45)*(Inflaçao!$G$289/Inflaçao!$G$273)),
IF($E3135&lt;&gt;"GASIG",(I3135/_xlfn.XLOOKUP(DATE(YEAR($G3135),MONTH($G3135),1),Inflaçao!$B:$B,Inflaçao!$C:$C)*Inflaçao!$C$273)*(Inflaçao!$G$289/Inflaçao!$G$273),
I3135*(((Inflaçao!$C$273/_xlfn.XLOOKUP(DATE(YEAR($G3135),MONTH($G3135),1),Inflaçao!$B:$B,Inflaçao!$C:$C))*0.55+(Inflaçao!$G$273/_xlfn.XLOOKUP(DATE(YEAR($G3135),MONTH($G3135),1),Inflaçao!$F:$F,Inflaçao!$G:$G))*0.45)*(Inflaçao!$G$289/Inflaçao!$G$273)))),
IF(AND($D3135="Linepack",$E3135&lt;&gt;"GASIG"),((I3135/_xlfn.XLOOKUP(DATE(YEAR($G3135),MONTH($G3135),1),Inflaçao!$B:$B,Inflaçao!$C:$C)*Inflaçao!$C$265)*((Inflaçao!$C$273/Inflaçao!$C$265)*0.55+(Inflaçao!$G$273/Inflaçao!$G$265)*0.45)*(Inflaçao!$G$289/Inflaçao!$G$273)),
IF($E3135&lt;&gt;"GASIG",(I3135/_xlfn.XLOOKUP(DATE(YEAR($G3135),MONTH($G3135),1),Inflaçao!$F:$F,Inflaçao!$G:$G)*Inflaçao!$G$289),
I3135*(((Inflaçao!$C$273/_xlfn.XLOOKUP(DATE(YEAR($G3135),MONTH($G3135),1),Inflaçao!$B:$B,Inflaçao!$C:$C))*0.55+(Inflaçao!$G$273/_xlfn.XLOOKUP(DATE(YEAR($G3135),MONTH($G3135),1),Inflaçao!$F:$F,Inflaçao!$G:$G))*0.45)*(Inflaçao!$G$289/Inflaçao!$G$273))))
))</f>
        <v>1830963.2313769646</v>
      </c>
      <c r="Q3135" s="13">
        <f>IF(OR($L3135="Anexo IV",$L3135="Inv. Remunerado"),
IF(AND($D3135="Linepack",$E3135&lt;&gt;"GASIG"),((N3135/_xlfn.XLOOKUP(DATE(YEAR($G3135),MONTH($G3135),1),Inflaçao!$B:$B,Inflaçao!$C:$C)*Inflaçao!$C$265)*((Inflaçao!$C$273/Inflaçao!$C$265)*0.55+(Inflaçao!$G$273/Inflaçao!$G$265)*0.45)*(Inflaçao!$G$289/Inflaçao!$G$273)),
IF($E3135&lt;&gt;"GASIG",(N3135/_xlfn.XLOOKUP(DATE(YEAR($G3135),MONTH($G3135),1),Inflaçao!$B:$B,Inflaçao!$C:$C)*Inflaçao!$C$273)*(Inflaçao!$G$289/Inflaçao!$G$273),
N3135*(((Inflaçao!$C$273/_xlfn.XLOOKUP(DATE(YEAR($G3135),MONTH($G3135),1),Inflaçao!$B:$B,Inflaçao!$C:$C))*0.55+(Inflaçao!$G$273/_xlfn.XLOOKUP(DATE(YEAR($G3135),MONTH($G3135),1),Inflaçao!$F:$F,Inflaçao!$G:$G))*0.45)*(Inflaçao!$G$289/Inflaçao!$G$273)))),
IF(AND($G3135&lt;45530,$L3135="Inv. Não Remunerado"),
IF(AND($D3135="Linepack",$E3135&lt;&gt;"GASIG"),((N3135/_xlfn.XLOOKUP(DATE(YEAR($G3135),MONTH($G3135),1),Inflaçao!$B:$B,Inflaçao!$C:$C)*Inflaçao!$C$265)*((Inflaçao!$C$273/Inflaçao!$C$265)*0.55+(Inflaçao!$G$273/Inflaçao!$G$265)*0.45)*(Inflaçao!$G$289/Inflaçao!$G$273)),
IF($E3135&lt;&gt;"GASIG",(N3135/_xlfn.XLOOKUP(DATE(YEAR($G3135),MONTH($G3135),1),Inflaçao!$B:$B,Inflaçao!$C:$C)*Inflaçao!$C$273)*(Inflaçao!$G$289/Inflaçao!$G$273),
N3135*(((Inflaçao!$C$273/_xlfn.XLOOKUP(DATE(YEAR($G3135),MONTH($G3135),1),Inflaçao!$B:$B,Inflaçao!$C:$C))*0.55+(Inflaçao!$G$273/_xlfn.XLOOKUP(DATE(YEAR($G3135),MONTH($G3135),1),Inflaçao!$F:$F,Inflaçao!$G:$G))*0.45)*(Inflaçao!$G$289/Inflaçao!$G$273)))),
IF(AND($D3135="Linepack",$E3135&lt;&gt;"GASIG"),((N3135/_xlfn.XLOOKUP(DATE(YEAR($G3135),MONTH($G3135),1),Inflaçao!$B:$B,Inflaçao!$C:$C)*Inflaçao!$C$265)*((Inflaçao!$C$273/Inflaçao!$C$265)*0.55+(Inflaçao!$G$273/Inflaçao!$G$265)*0.45)*(Inflaçao!$G$289/Inflaçao!$G$273)),
IF($E3135&lt;&gt;"GASIG",(N3135/_xlfn.XLOOKUP(DATE(YEAR($G3135),MONTH($G3135),1),Inflaçao!$F:$F,Inflaçao!$G:$G)*Inflaçao!$G$289),
N3135*(((Inflaçao!$C$273/_xlfn.XLOOKUP(DATE(YEAR($G3135),MONTH($G3135),1),Inflaçao!$B:$B,Inflaçao!$C:$C))*0.55+(Inflaçao!$G$273/_xlfn.XLOOKUP(DATE(YEAR($G3135),MONTH($G3135),1),Inflaçao!$F:$F,Inflaçao!$G:$G))*0.45)*(Inflaçao!$G$289/Inflaçao!$G$273))))
))</f>
        <v>0</v>
      </c>
      <c r="R3135" s="16">
        <f t="shared" si="174"/>
        <v>1830963.2313769646</v>
      </c>
      <c r="S3135" s="40"/>
    </row>
    <row r="3136" spans="1:19" ht="30" customHeight="1" x14ac:dyDescent="0.35">
      <c r="A3136" s="36"/>
      <c r="B3136" s="39" t="s">
        <v>58</v>
      </c>
      <c r="C3136" s="10" t="s">
        <v>6412</v>
      </c>
      <c r="D3136" s="10" t="s">
        <v>35</v>
      </c>
      <c r="E3136" s="10" t="s">
        <v>5614</v>
      </c>
      <c r="F3136" s="10" t="s">
        <v>821</v>
      </c>
      <c r="G3136" s="11">
        <v>43010</v>
      </c>
      <c r="H3136" s="12" t="s">
        <v>6270</v>
      </c>
      <c r="I3136" s="13">
        <v>31478.14</v>
      </c>
      <c r="J3136" s="13">
        <v>-22429.23</v>
      </c>
      <c r="K3136" s="13">
        <v>9048.91</v>
      </c>
      <c r="L3136" s="15" t="s">
        <v>5649</v>
      </c>
      <c r="M3136" s="15" t="s">
        <v>5650</v>
      </c>
      <c r="N3136" s="13">
        <f t="shared" si="172"/>
        <v>0</v>
      </c>
      <c r="O3136" s="13">
        <f t="shared" si="173"/>
        <v>31478.14</v>
      </c>
      <c r="P3136" s="13">
        <f>IF(OR($L3136="Anexo IV",$L3136="Inv. Remunerado"),
IF(AND($D3136="Linepack",$E3136&lt;&gt;"GASIG"),((I3136/_xlfn.XLOOKUP(DATE(YEAR($G3136),MONTH($G3136),1),Inflaçao!$B:$B,Inflaçao!$C:$C)*Inflaçao!$C$265)*((Inflaçao!$C$273/Inflaçao!$C$265)*0.55+(Inflaçao!$G$273/Inflaçao!$G$265)*0.45)*(Inflaçao!$G$289/Inflaçao!$G$273)),
IF($E3136&lt;&gt;"GASIG",(I3136/_xlfn.XLOOKUP(DATE(YEAR($G3136),MONTH($G3136),1),Inflaçao!$B:$B,Inflaçao!$C:$C)*Inflaçao!$C$273)*(Inflaçao!$G$289/Inflaçao!$G$273),
I3136*(((Inflaçao!$C$273/_xlfn.XLOOKUP(DATE(YEAR($G3136),MONTH($G3136),1),Inflaçao!$B:$B,Inflaçao!$C:$C))*0.55+(Inflaçao!$G$273/_xlfn.XLOOKUP(DATE(YEAR($G3136),MONTH($G3136),1),Inflaçao!$F:$F,Inflaçao!$G:$G))*0.45)*(Inflaçao!$G$289/Inflaçao!$G$273)))),
IF(AND($G3136&lt;45530,$L3136="Inv. Não Remunerado"),
IF(AND($D3136="Linepack",$E3136&lt;&gt;"GASIG"),((I3136/_xlfn.XLOOKUP(DATE(YEAR($G3136),MONTH($G3136),1),Inflaçao!$B:$B,Inflaçao!$C:$C)*Inflaçao!$C$265)*((Inflaçao!$C$273/Inflaçao!$C$265)*0.55+(Inflaçao!$G$273/Inflaçao!$G$265)*0.45)*(Inflaçao!$G$289/Inflaçao!$G$273)),
IF($E3136&lt;&gt;"GASIG",(I3136/_xlfn.XLOOKUP(DATE(YEAR($G3136),MONTH($G3136),1),Inflaçao!$B:$B,Inflaçao!$C:$C)*Inflaçao!$C$273)*(Inflaçao!$G$289/Inflaçao!$G$273),
I3136*(((Inflaçao!$C$273/_xlfn.XLOOKUP(DATE(YEAR($G3136),MONTH($G3136),1),Inflaçao!$B:$B,Inflaçao!$C:$C))*0.55+(Inflaçao!$G$273/_xlfn.XLOOKUP(DATE(YEAR($G3136),MONTH($G3136),1),Inflaçao!$F:$F,Inflaçao!$G:$G))*0.45)*(Inflaçao!$G$289/Inflaçao!$G$273)))),
IF(AND($D3136="Linepack",$E3136&lt;&gt;"GASIG"),((I3136/_xlfn.XLOOKUP(DATE(YEAR($G3136),MONTH($G3136),1),Inflaçao!$B:$B,Inflaçao!$C:$C)*Inflaçao!$C$265)*((Inflaçao!$C$273/Inflaçao!$C$265)*0.55+(Inflaçao!$G$273/Inflaçao!$G$265)*0.45)*(Inflaçao!$G$289/Inflaçao!$G$273)),
IF($E3136&lt;&gt;"GASIG",(I3136/_xlfn.XLOOKUP(DATE(YEAR($G3136),MONTH($G3136),1),Inflaçao!$F:$F,Inflaçao!$G:$G)*Inflaçao!$G$289),
I3136*(((Inflaçao!$C$273/_xlfn.XLOOKUP(DATE(YEAR($G3136),MONTH($G3136),1),Inflaçao!$B:$B,Inflaçao!$C:$C))*0.55+(Inflaçao!$G$273/_xlfn.XLOOKUP(DATE(YEAR($G3136),MONTH($G3136),1),Inflaçao!$F:$F,Inflaçao!$G:$G))*0.45)*(Inflaçao!$G$289/Inflaçao!$G$273))))
))</f>
        <v>59628.940801990298</v>
      </c>
      <c r="Q3136" s="13">
        <f>IF(OR($L3136="Anexo IV",$L3136="Inv. Remunerado"),
IF(AND($D3136="Linepack",$E3136&lt;&gt;"GASIG"),((N3136/_xlfn.XLOOKUP(DATE(YEAR($G3136),MONTH($G3136),1),Inflaçao!$B:$B,Inflaçao!$C:$C)*Inflaçao!$C$265)*((Inflaçao!$C$273/Inflaçao!$C$265)*0.55+(Inflaçao!$G$273/Inflaçao!$G$265)*0.45)*(Inflaçao!$G$289/Inflaçao!$G$273)),
IF($E3136&lt;&gt;"GASIG",(N3136/_xlfn.XLOOKUP(DATE(YEAR($G3136),MONTH($G3136),1),Inflaçao!$B:$B,Inflaçao!$C:$C)*Inflaçao!$C$273)*(Inflaçao!$G$289/Inflaçao!$G$273),
N3136*(((Inflaçao!$C$273/_xlfn.XLOOKUP(DATE(YEAR($G3136),MONTH($G3136),1),Inflaçao!$B:$B,Inflaçao!$C:$C))*0.55+(Inflaçao!$G$273/_xlfn.XLOOKUP(DATE(YEAR($G3136),MONTH($G3136),1),Inflaçao!$F:$F,Inflaçao!$G:$G))*0.45)*(Inflaçao!$G$289/Inflaçao!$G$273)))),
IF(AND($G3136&lt;45530,$L3136="Inv. Não Remunerado"),
IF(AND($D3136="Linepack",$E3136&lt;&gt;"GASIG"),((N3136/_xlfn.XLOOKUP(DATE(YEAR($G3136),MONTH($G3136),1),Inflaçao!$B:$B,Inflaçao!$C:$C)*Inflaçao!$C$265)*((Inflaçao!$C$273/Inflaçao!$C$265)*0.55+(Inflaçao!$G$273/Inflaçao!$G$265)*0.45)*(Inflaçao!$G$289/Inflaçao!$G$273)),
IF($E3136&lt;&gt;"GASIG",(N3136/_xlfn.XLOOKUP(DATE(YEAR($G3136),MONTH($G3136),1),Inflaçao!$B:$B,Inflaçao!$C:$C)*Inflaçao!$C$273)*(Inflaçao!$G$289/Inflaçao!$G$273),
N3136*(((Inflaçao!$C$273/_xlfn.XLOOKUP(DATE(YEAR($G3136),MONTH($G3136),1),Inflaçao!$B:$B,Inflaçao!$C:$C))*0.55+(Inflaçao!$G$273/_xlfn.XLOOKUP(DATE(YEAR($G3136),MONTH($G3136),1),Inflaçao!$F:$F,Inflaçao!$G:$G))*0.45)*(Inflaçao!$G$289/Inflaçao!$G$273)))),
IF(AND($D3136="Linepack",$E3136&lt;&gt;"GASIG"),((N3136/_xlfn.XLOOKUP(DATE(YEAR($G3136),MONTH($G3136),1),Inflaçao!$B:$B,Inflaçao!$C:$C)*Inflaçao!$C$265)*((Inflaçao!$C$273/Inflaçao!$C$265)*0.55+(Inflaçao!$G$273/Inflaçao!$G$265)*0.45)*(Inflaçao!$G$289/Inflaçao!$G$273)),
IF($E3136&lt;&gt;"GASIG",(N3136/_xlfn.XLOOKUP(DATE(YEAR($G3136),MONTH($G3136),1),Inflaçao!$F:$F,Inflaçao!$G:$G)*Inflaçao!$G$289),
N3136*(((Inflaçao!$C$273/_xlfn.XLOOKUP(DATE(YEAR($G3136),MONTH($G3136),1),Inflaçao!$B:$B,Inflaçao!$C:$C))*0.55+(Inflaçao!$G$273/_xlfn.XLOOKUP(DATE(YEAR($G3136),MONTH($G3136),1),Inflaçao!$F:$F,Inflaçao!$G:$G))*0.45)*(Inflaçao!$G$289/Inflaçao!$G$273))))
))</f>
        <v>0</v>
      </c>
      <c r="R3136" s="16">
        <f t="shared" si="174"/>
        <v>59628.940801990298</v>
      </c>
      <c r="S3136" s="40"/>
    </row>
    <row r="3137" spans="1:19" ht="30" customHeight="1" x14ac:dyDescent="0.35">
      <c r="A3137" s="36"/>
      <c r="B3137" s="39" t="s">
        <v>59</v>
      </c>
      <c r="C3137" s="10" t="s">
        <v>6413</v>
      </c>
      <c r="D3137" s="10" t="s">
        <v>35</v>
      </c>
      <c r="E3137" s="10" t="s">
        <v>5614</v>
      </c>
      <c r="F3137" s="10" t="s">
        <v>821</v>
      </c>
      <c r="G3137" s="11">
        <v>43010</v>
      </c>
      <c r="H3137" s="12" t="s">
        <v>6270</v>
      </c>
      <c r="I3137" s="13">
        <v>68521.86</v>
      </c>
      <c r="J3137" s="13">
        <v>-48824.15</v>
      </c>
      <c r="K3137" s="13">
        <v>19697.71</v>
      </c>
      <c r="L3137" s="15" t="s">
        <v>5649</v>
      </c>
      <c r="M3137" s="15" t="s">
        <v>5650</v>
      </c>
      <c r="N3137" s="13">
        <f t="shared" si="172"/>
        <v>0</v>
      </c>
      <c r="O3137" s="13">
        <f t="shared" si="173"/>
        <v>68521.86</v>
      </c>
      <c r="P3137" s="13">
        <f>IF(OR($L3137="Anexo IV",$L3137="Inv. Remunerado"),
IF(AND($D3137="Linepack",$E3137&lt;&gt;"GASIG"),((I3137/_xlfn.XLOOKUP(DATE(YEAR($G3137),MONTH($G3137),1),Inflaçao!$B:$B,Inflaçao!$C:$C)*Inflaçao!$C$265)*((Inflaçao!$C$273/Inflaçao!$C$265)*0.55+(Inflaçao!$G$273/Inflaçao!$G$265)*0.45)*(Inflaçao!$G$289/Inflaçao!$G$273)),
IF($E3137&lt;&gt;"GASIG",(I3137/_xlfn.XLOOKUP(DATE(YEAR($G3137),MONTH($G3137),1),Inflaçao!$B:$B,Inflaçao!$C:$C)*Inflaçao!$C$273)*(Inflaçao!$G$289/Inflaçao!$G$273),
I3137*(((Inflaçao!$C$273/_xlfn.XLOOKUP(DATE(YEAR($G3137),MONTH($G3137),1),Inflaçao!$B:$B,Inflaçao!$C:$C))*0.55+(Inflaçao!$G$273/_xlfn.XLOOKUP(DATE(YEAR($G3137),MONTH($G3137),1),Inflaçao!$F:$F,Inflaçao!$G:$G))*0.45)*(Inflaçao!$G$289/Inflaçao!$G$273)))),
IF(AND($G3137&lt;45530,$L3137="Inv. Não Remunerado"),
IF(AND($D3137="Linepack",$E3137&lt;&gt;"GASIG"),((I3137/_xlfn.XLOOKUP(DATE(YEAR($G3137),MONTH($G3137),1),Inflaçao!$B:$B,Inflaçao!$C:$C)*Inflaçao!$C$265)*((Inflaçao!$C$273/Inflaçao!$C$265)*0.55+(Inflaçao!$G$273/Inflaçao!$G$265)*0.45)*(Inflaçao!$G$289/Inflaçao!$G$273)),
IF($E3137&lt;&gt;"GASIG",(I3137/_xlfn.XLOOKUP(DATE(YEAR($G3137),MONTH($G3137),1),Inflaçao!$B:$B,Inflaçao!$C:$C)*Inflaçao!$C$273)*(Inflaçao!$G$289/Inflaçao!$G$273),
I3137*(((Inflaçao!$C$273/_xlfn.XLOOKUP(DATE(YEAR($G3137),MONTH($G3137),1),Inflaçao!$B:$B,Inflaçao!$C:$C))*0.55+(Inflaçao!$G$273/_xlfn.XLOOKUP(DATE(YEAR($G3137),MONTH($G3137),1),Inflaçao!$F:$F,Inflaçao!$G:$G))*0.45)*(Inflaçao!$G$289/Inflaçao!$G$273)))),
IF(AND($D3137="Linepack",$E3137&lt;&gt;"GASIG"),((I3137/_xlfn.XLOOKUP(DATE(YEAR($G3137),MONTH($G3137),1),Inflaçao!$B:$B,Inflaçao!$C:$C)*Inflaçao!$C$265)*((Inflaçao!$C$273/Inflaçao!$C$265)*0.55+(Inflaçao!$G$273/Inflaçao!$G$265)*0.45)*(Inflaçao!$G$289/Inflaçao!$G$273)),
IF($E3137&lt;&gt;"GASIG",(I3137/_xlfn.XLOOKUP(DATE(YEAR($G3137),MONTH($G3137),1),Inflaçao!$F:$F,Inflaçao!$G:$G)*Inflaçao!$G$289),
I3137*(((Inflaçao!$C$273/_xlfn.XLOOKUP(DATE(YEAR($G3137),MONTH($G3137),1),Inflaçao!$B:$B,Inflaçao!$C:$C))*0.55+(Inflaçao!$G$273/_xlfn.XLOOKUP(DATE(YEAR($G3137),MONTH($G3137),1),Inflaçao!$F:$F,Inflaçao!$G:$G))*0.45)*(Inflaçao!$G$289/Inflaçao!$G$273))))
))</f>
        <v>129800.74215256258</v>
      </c>
      <c r="Q3137" s="13">
        <f>IF(OR($L3137="Anexo IV",$L3137="Inv. Remunerado"),
IF(AND($D3137="Linepack",$E3137&lt;&gt;"GASIG"),((N3137/_xlfn.XLOOKUP(DATE(YEAR($G3137),MONTH($G3137),1),Inflaçao!$B:$B,Inflaçao!$C:$C)*Inflaçao!$C$265)*((Inflaçao!$C$273/Inflaçao!$C$265)*0.55+(Inflaçao!$G$273/Inflaçao!$G$265)*0.45)*(Inflaçao!$G$289/Inflaçao!$G$273)),
IF($E3137&lt;&gt;"GASIG",(N3137/_xlfn.XLOOKUP(DATE(YEAR($G3137),MONTH($G3137),1),Inflaçao!$B:$B,Inflaçao!$C:$C)*Inflaçao!$C$273)*(Inflaçao!$G$289/Inflaçao!$G$273),
N3137*(((Inflaçao!$C$273/_xlfn.XLOOKUP(DATE(YEAR($G3137),MONTH($G3137),1),Inflaçao!$B:$B,Inflaçao!$C:$C))*0.55+(Inflaçao!$G$273/_xlfn.XLOOKUP(DATE(YEAR($G3137),MONTH($G3137),1),Inflaçao!$F:$F,Inflaçao!$G:$G))*0.45)*(Inflaçao!$G$289/Inflaçao!$G$273)))),
IF(AND($G3137&lt;45530,$L3137="Inv. Não Remunerado"),
IF(AND($D3137="Linepack",$E3137&lt;&gt;"GASIG"),((N3137/_xlfn.XLOOKUP(DATE(YEAR($G3137),MONTH($G3137),1),Inflaçao!$B:$B,Inflaçao!$C:$C)*Inflaçao!$C$265)*((Inflaçao!$C$273/Inflaçao!$C$265)*0.55+(Inflaçao!$G$273/Inflaçao!$G$265)*0.45)*(Inflaçao!$G$289/Inflaçao!$G$273)),
IF($E3137&lt;&gt;"GASIG",(N3137/_xlfn.XLOOKUP(DATE(YEAR($G3137),MONTH($G3137),1),Inflaçao!$B:$B,Inflaçao!$C:$C)*Inflaçao!$C$273)*(Inflaçao!$G$289/Inflaçao!$G$273),
N3137*(((Inflaçao!$C$273/_xlfn.XLOOKUP(DATE(YEAR($G3137),MONTH($G3137),1),Inflaçao!$B:$B,Inflaçao!$C:$C))*0.55+(Inflaçao!$G$273/_xlfn.XLOOKUP(DATE(YEAR($G3137),MONTH($G3137),1),Inflaçao!$F:$F,Inflaçao!$G:$G))*0.45)*(Inflaçao!$G$289/Inflaçao!$G$273)))),
IF(AND($D3137="Linepack",$E3137&lt;&gt;"GASIG"),((N3137/_xlfn.XLOOKUP(DATE(YEAR($G3137),MONTH($G3137),1),Inflaçao!$B:$B,Inflaçao!$C:$C)*Inflaçao!$C$265)*((Inflaçao!$C$273/Inflaçao!$C$265)*0.55+(Inflaçao!$G$273/Inflaçao!$G$265)*0.45)*(Inflaçao!$G$289/Inflaçao!$G$273)),
IF($E3137&lt;&gt;"GASIG",(N3137/_xlfn.XLOOKUP(DATE(YEAR($G3137),MONTH($G3137),1),Inflaçao!$F:$F,Inflaçao!$G:$G)*Inflaçao!$G$289),
N3137*(((Inflaçao!$C$273/_xlfn.XLOOKUP(DATE(YEAR($G3137),MONTH($G3137),1),Inflaçao!$B:$B,Inflaçao!$C:$C))*0.55+(Inflaçao!$G$273/_xlfn.XLOOKUP(DATE(YEAR($G3137),MONTH($G3137),1),Inflaçao!$F:$F,Inflaçao!$G:$G))*0.45)*(Inflaçao!$G$289/Inflaçao!$G$273))))
))</f>
        <v>0</v>
      </c>
      <c r="R3137" s="16">
        <f t="shared" si="174"/>
        <v>129800.74215256258</v>
      </c>
      <c r="S3137" s="40"/>
    </row>
    <row r="3138" spans="1:19" ht="30" customHeight="1" x14ac:dyDescent="0.35">
      <c r="A3138" s="36"/>
      <c r="B3138" s="39" t="s">
        <v>60</v>
      </c>
      <c r="C3138" s="10" t="s">
        <v>6414</v>
      </c>
      <c r="D3138" s="10" t="s">
        <v>35</v>
      </c>
      <c r="E3138" s="10" t="s">
        <v>5614</v>
      </c>
      <c r="F3138" s="10" t="s">
        <v>821</v>
      </c>
      <c r="G3138" s="11">
        <v>43012</v>
      </c>
      <c r="H3138" s="12" t="s">
        <v>6270</v>
      </c>
      <c r="I3138" s="13">
        <v>41006.22</v>
      </c>
      <c r="J3138" s="13">
        <v>-29218.31</v>
      </c>
      <c r="K3138" s="13">
        <v>11787.91</v>
      </c>
      <c r="L3138" s="15" t="s">
        <v>5649</v>
      </c>
      <c r="M3138" s="15" t="s">
        <v>5650</v>
      </c>
      <c r="N3138" s="13">
        <f t="shared" si="172"/>
        <v>0</v>
      </c>
      <c r="O3138" s="13">
        <f t="shared" si="173"/>
        <v>41006.22</v>
      </c>
      <c r="P3138" s="13">
        <f>IF(OR($L3138="Anexo IV",$L3138="Inv. Remunerado"),
IF(AND($D3138="Linepack",$E3138&lt;&gt;"GASIG"),((I3138/_xlfn.XLOOKUP(DATE(YEAR($G3138),MONTH($G3138),1),Inflaçao!$B:$B,Inflaçao!$C:$C)*Inflaçao!$C$265)*((Inflaçao!$C$273/Inflaçao!$C$265)*0.55+(Inflaçao!$G$273/Inflaçao!$G$265)*0.45)*(Inflaçao!$G$289/Inflaçao!$G$273)),
IF($E3138&lt;&gt;"GASIG",(I3138/_xlfn.XLOOKUP(DATE(YEAR($G3138),MONTH($G3138),1),Inflaçao!$B:$B,Inflaçao!$C:$C)*Inflaçao!$C$273)*(Inflaçao!$G$289/Inflaçao!$G$273),
I3138*(((Inflaçao!$C$273/_xlfn.XLOOKUP(DATE(YEAR($G3138),MONTH($G3138),1),Inflaçao!$B:$B,Inflaçao!$C:$C))*0.55+(Inflaçao!$G$273/_xlfn.XLOOKUP(DATE(YEAR($G3138),MONTH($G3138),1),Inflaçao!$F:$F,Inflaçao!$G:$G))*0.45)*(Inflaçao!$G$289/Inflaçao!$G$273)))),
IF(AND($G3138&lt;45530,$L3138="Inv. Não Remunerado"),
IF(AND($D3138="Linepack",$E3138&lt;&gt;"GASIG"),((I3138/_xlfn.XLOOKUP(DATE(YEAR($G3138),MONTH($G3138),1),Inflaçao!$B:$B,Inflaçao!$C:$C)*Inflaçao!$C$265)*((Inflaçao!$C$273/Inflaçao!$C$265)*0.55+(Inflaçao!$G$273/Inflaçao!$G$265)*0.45)*(Inflaçao!$G$289/Inflaçao!$G$273)),
IF($E3138&lt;&gt;"GASIG",(I3138/_xlfn.XLOOKUP(DATE(YEAR($G3138),MONTH($G3138),1),Inflaçao!$B:$B,Inflaçao!$C:$C)*Inflaçao!$C$273)*(Inflaçao!$G$289/Inflaçao!$G$273),
I3138*(((Inflaçao!$C$273/_xlfn.XLOOKUP(DATE(YEAR($G3138),MONTH($G3138),1),Inflaçao!$B:$B,Inflaçao!$C:$C))*0.55+(Inflaçao!$G$273/_xlfn.XLOOKUP(DATE(YEAR($G3138),MONTH($G3138),1),Inflaçao!$F:$F,Inflaçao!$G:$G))*0.45)*(Inflaçao!$G$289/Inflaçao!$G$273)))),
IF(AND($D3138="Linepack",$E3138&lt;&gt;"GASIG"),((I3138/_xlfn.XLOOKUP(DATE(YEAR($G3138),MONTH($G3138),1),Inflaçao!$B:$B,Inflaçao!$C:$C)*Inflaçao!$C$265)*((Inflaçao!$C$273/Inflaçao!$C$265)*0.55+(Inflaçao!$G$273/Inflaçao!$G$265)*0.45)*(Inflaçao!$G$289/Inflaçao!$G$273)),
IF($E3138&lt;&gt;"GASIG",(I3138/_xlfn.XLOOKUP(DATE(YEAR($G3138),MONTH($G3138),1),Inflaçao!$F:$F,Inflaçao!$G:$G)*Inflaçao!$G$289),
I3138*(((Inflaçao!$C$273/_xlfn.XLOOKUP(DATE(YEAR($G3138),MONTH($G3138),1),Inflaçao!$B:$B,Inflaçao!$C:$C))*0.55+(Inflaçao!$G$273/_xlfn.XLOOKUP(DATE(YEAR($G3138),MONTH($G3138),1),Inflaçao!$F:$F,Inflaçao!$G:$G))*0.45)*(Inflaçao!$G$289/Inflaçao!$G$273))))
))</f>
        <v>77677.952537646459</v>
      </c>
      <c r="Q3138" s="13">
        <f>IF(OR($L3138="Anexo IV",$L3138="Inv. Remunerado"),
IF(AND($D3138="Linepack",$E3138&lt;&gt;"GASIG"),((N3138/_xlfn.XLOOKUP(DATE(YEAR($G3138),MONTH($G3138),1),Inflaçao!$B:$B,Inflaçao!$C:$C)*Inflaçao!$C$265)*((Inflaçao!$C$273/Inflaçao!$C$265)*0.55+(Inflaçao!$G$273/Inflaçao!$G$265)*0.45)*(Inflaçao!$G$289/Inflaçao!$G$273)),
IF($E3138&lt;&gt;"GASIG",(N3138/_xlfn.XLOOKUP(DATE(YEAR($G3138),MONTH($G3138),1),Inflaçao!$B:$B,Inflaçao!$C:$C)*Inflaçao!$C$273)*(Inflaçao!$G$289/Inflaçao!$G$273),
N3138*(((Inflaçao!$C$273/_xlfn.XLOOKUP(DATE(YEAR($G3138),MONTH($G3138),1),Inflaçao!$B:$B,Inflaçao!$C:$C))*0.55+(Inflaçao!$G$273/_xlfn.XLOOKUP(DATE(YEAR($G3138),MONTH($G3138),1),Inflaçao!$F:$F,Inflaçao!$G:$G))*0.45)*(Inflaçao!$G$289/Inflaçao!$G$273)))),
IF(AND($G3138&lt;45530,$L3138="Inv. Não Remunerado"),
IF(AND($D3138="Linepack",$E3138&lt;&gt;"GASIG"),((N3138/_xlfn.XLOOKUP(DATE(YEAR($G3138),MONTH($G3138),1),Inflaçao!$B:$B,Inflaçao!$C:$C)*Inflaçao!$C$265)*((Inflaçao!$C$273/Inflaçao!$C$265)*0.55+(Inflaçao!$G$273/Inflaçao!$G$265)*0.45)*(Inflaçao!$G$289/Inflaçao!$G$273)),
IF($E3138&lt;&gt;"GASIG",(N3138/_xlfn.XLOOKUP(DATE(YEAR($G3138),MONTH($G3138),1),Inflaçao!$B:$B,Inflaçao!$C:$C)*Inflaçao!$C$273)*(Inflaçao!$G$289/Inflaçao!$G$273),
N3138*(((Inflaçao!$C$273/_xlfn.XLOOKUP(DATE(YEAR($G3138),MONTH($G3138),1),Inflaçao!$B:$B,Inflaçao!$C:$C))*0.55+(Inflaçao!$G$273/_xlfn.XLOOKUP(DATE(YEAR($G3138),MONTH($G3138),1),Inflaçao!$F:$F,Inflaçao!$G:$G))*0.45)*(Inflaçao!$G$289/Inflaçao!$G$273)))),
IF(AND($D3138="Linepack",$E3138&lt;&gt;"GASIG"),((N3138/_xlfn.XLOOKUP(DATE(YEAR($G3138),MONTH($G3138),1),Inflaçao!$B:$B,Inflaçao!$C:$C)*Inflaçao!$C$265)*((Inflaçao!$C$273/Inflaçao!$C$265)*0.55+(Inflaçao!$G$273/Inflaçao!$G$265)*0.45)*(Inflaçao!$G$289/Inflaçao!$G$273)),
IF($E3138&lt;&gt;"GASIG",(N3138/_xlfn.XLOOKUP(DATE(YEAR($G3138),MONTH($G3138),1),Inflaçao!$F:$F,Inflaçao!$G:$G)*Inflaçao!$G$289),
N3138*(((Inflaçao!$C$273/_xlfn.XLOOKUP(DATE(YEAR($G3138),MONTH($G3138),1),Inflaçao!$B:$B,Inflaçao!$C:$C))*0.55+(Inflaçao!$G$273/_xlfn.XLOOKUP(DATE(YEAR($G3138),MONTH($G3138),1),Inflaçao!$F:$F,Inflaçao!$G:$G))*0.45)*(Inflaçao!$G$289/Inflaçao!$G$273))))
))</f>
        <v>0</v>
      </c>
      <c r="R3138" s="16">
        <f t="shared" si="174"/>
        <v>77677.952537646459</v>
      </c>
      <c r="S3138" s="40"/>
    </row>
    <row r="3139" spans="1:19" ht="30" customHeight="1" x14ac:dyDescent="0.35">
      <c r="A3139" s="36"/>
      <c r="B3139" s="39" t="s">
        <v>61</v>
      </c>
      <c r="C3139" s="10" t="s">
        <v>6415</v>
      </c>
      <c r="D3139" s="10" t="s">
        <v>35</v>
      </c>
      <c r="E3139" s="10" t="s">
        <v>5614</v>
      </c>
      <c r="F3139" s="10" t="s">
        <v>821</v>
      </c>
      <c r="G3139" s="11">
        <v>43028</v>
      </c>
      <c r="H3139" s="12" t="s">
        <v>6270</v>
      </c>
      <c r="I3139" s="13">
        <v>36194.9</v>
      </c>
      <c r="J3139" s="13">
        <v>-25707.78</v>
      </c>
      <c r="K3139" s="13">
        <v>10487.120000000003</v>
      </c>
      <c r="L3139" s="15" t="s">
        <v>5649</v>
      </c>
      <c r="M3139" s="15" t="s">
        <v>5650</v>
      </c>
      <c r="N3139" s="13">
        <f t="shared" si="172"/>
        <v>0</v>
      </c>
      <c r="O3139" s="13">
        <f t="shared" si="173"/>
        <v>36194.9</v>
      </c>
      <c r="P3139" s="13">
        <f>IF(OR($L3139="Anexo IV",$L3139="Inv. Remunerado"),
IF(AND($D3139="Linepack",$E3139&lt;&gt;"GASIG"),((I3139/_xlfn.XLOOKUP(DATE(YEAR($G3139),MONTH($G3139),1),Inflaçao!$B:$B,Inflaçao!$C:$C)*Inflaçao!$C$265)*((Inflaçao!$C$273/Inflaçao!$C$265)*0.55+(Inflaçao!$G$273/Inflaçao!$G$265)*0.45)*(Inflaçao!$G$289/Inflaçao!$G$273)),
IF($E3139&lt;&gt;"GASIG",(I3139/_xlfn.XLOOKUP(DATE(YEAR($G3139),MONTH($G3139),1),Inflaçao!$B:$B,Inflaçao!$C:$C)*Inflaçao!$C$273)*(Inflaçao!$G$289/Inflaçao!$G$273),
I3139*(((Inflaçao!$C$273/_xlfn.XLOOKUP(DATE(YEAR($G3139),MONTH($G3139),1),Inflaçao!$B:$B,Inflaçao!$C:$C))*0.55+(Inflaçao!$G$273/_xlfn.XLOOKUP(DATE(YEAR($G3139),MONTH($G3139),1),Inflaçao!$F:$F,Inflaçao!$G:$G))*0.45)*(Inflaçao!$G$289/Inflaçao!$G$273)))),
IF(AND($G3139&lt;45530,$L3139="Inv. Não Remunerado"),
IF(AND($D3139="Linepack",$E3139&lt;&gt;"GASIG"),((I3139/_xlfn.XLOOKUP(DATE(YEAR($G3139),MONTH($G3139),1),Inflaçao!$B:$B,Inflaçao!$C:$C)*Inflaçao!$C$265)*((Inflaçao!$C$273/Inflaçao!$C$265)*0.55+(Inflaçao!$G$273/Inflaçao!$G$265)*0.45)*(Inflaçao!$G$289/Inflaçao!$G$273)),
IF($E3139&lt;&gt;"GASIG",(I3139/_xlfn.XLOOKUP(DATE(YEAR($G3139),MONTH($G3139),1),Inflaçao!$B:$B,Inflaçao!$C:$C)*Inflaçao!$C$273)*(Inflaçao!$G$289/Inflaçao!$G$273),
I3139*(((Inflaçao!$C$273/_xlfn.XLOOKUP(DATE(YEAR($G3139),MONTH($G3139),1),Inflaçao!$B:$B,Inflaçao!$C:$C))*0.55+(Inflaçao!$G$273/_xlfn.XLOOKUP(DATE(YEAR($G3139),MONTH($G3139),1),Inflaçao!$F:$F,Inflaçao!$G:$G))*0.45)*(Inflaçao!$G$289/Inflaçao!$G$273)))),
IF(AND($D3139="Linepack",$E3139&lt;&gt;"GASIG"),((I3139/_xlfn.XLOOKUP(DATE(YEAR($G3139),MONTH($G3139),1),Inflaçao!$B:$B,Inflaçao!$C:$C)*Inflaçao!$C$265)*((Inflaçao!$C$273/Inflaçao!$C$265)*0.55+(Inflaçao!$G$273/Inflaçao!$G$265)*0.45)*(Inflaçao!$G$289/Inflaçao!$G$273)),
IF($E3139&lt;&gt;"GASIG",(I3139/_xlfn.XLOOKUP(DATE(YEAR($G3139),MONTH($G3139),1),Inflaçao!$F:$F,Inflaçao!$G:$G)*Inflaçao!$G$289),
I3139*(((Inflaçao!$C$273/_xlfn.XLOOKUP(DATE(YEAR($G3139),MONTH($G3139),1),Inflaçao!$B:$B,Inflaçao!$C:$C))*0.55+(Inflaçao!$G$273/_xlfn.XLOOKUP(DATE(YEAR($G3139),MONTH($G3139),1),Inflaçao!$F:$F,Inflaçao!$G:$G))*0.45)*(Inflaçao!$G$289/Inflaçao!$G$273))))
))</f>
        <v>68563.884315717456</v>
      </c>
      <c r="Q3139" s="13">
        <f>IF(OR($L3139="Anexo IV",$L3139="Inv. Remunerado"),
IF(AND($D3139="Linepack",$E3139&lt;&gt;"GASIG"),((N3139/_xlfn.XLOOKUP(DATE(YEAR($G3139),MONTH($G3139),1),Inflaçao!$B:$B,Inflaçao!$C:$C)*Inflaçao!$C$265)*((Inflaçao!$C$273/Inflaçao!$C$265)*0.55+(Inflaçao!$G$273/Inflaçao!$G$265)*0.45)*(Inflaçao!$G$289/Inflaçao!$G$273)),
IF($E3139&lt;&gt;"GASIG",(N3139/_xlfn.XLOOKUP(DATE(YEAR($G3139),MONTH($G3139),1),Inflaçao!$B:$B,Inflaçao!$C:$C)*Inflaçao!$C$273)*(Inflaçao!$G$289/Inflaçao!$G$273),
N3139*(((Inflaçao!$C$273/_xlfn.XLOOKUP(DATE(YEAR($G3139),MONTH($G3139),1),Inflaçao!$B:$B,Inflaçao!$C:$C))*0.55+(Inflaçao!$G$273/_xlfn.XLOOKUP(DATE(YEAR($G3139),MONTH($G3139),1),Inflaçao!$F:$F,Inflaçao!$G:$G))*0.45)*(Inflaçao!$G$289/Inflaçao!$G$273)))),
IF(AND($G3139&lt;45530,$L3139="Inv. Não Remunerado"),
IF(AND($D3139="Linepack",$E3139&lt;&gt;"GASIG"),((N3139/_xlfn.XLOOKUP(DATE(YEAR($G3139),MONTH($G3139),1),Inflaçao!$B:$B,Inflaçao!$C:$C)*Inflaçao!$C$265)*((Inflaçao!$C$273/Inflaçao!$C$265)*0.55+(Inflaçao!$G$273/Inflaçao!$G$265)*0.45)*(Inflaçao!$G$289/Inflaçao!$G$273)),
IF($E3139&lt;&gt;"GASIG",(N3139/_xlfn.XLOOKUP(DATE(YEAR($G3139),MONTH($G3139),1),Inflaçao!$B:$B,Inflaçao!$C:$C)*Inflaçao!$C$273)*(Inflaçao!$G$289/Inflaçao!$G$273),
N3139*(((Inflaçao!$C$273/_xlfn.XLOOKUP(DATE(YEAR($G3139),MONTH($G3139),1),Inflaçao!$B:$B,Inflaçao!$C:$C))*0.55+(Inflaçao!$G$273/_xlfn.XLOOKUP(DATE(YEAR($G3139),MONTH($G3139),1),Inflaçao!$F:$F,Inflaçao!$G:$G))*0.45)*(Inflaçao!$G$289/Inflaçao!$G$273)))),
IF(AND($D3139="Linepack",$E3139&lt;&gt;"GASIG"),((N3139/_xlfn.XLOOKUP(DATE(YEAR($G3139),MONTH($G3139),1),Inflaçao!$B:$B,Inflaçao!$C:$C)*Inflaçao!$C$265)*((Inflaçao!$C$273/Inflaçao!$C$265)*0.55+(Inflaçao!$G$273/Inflaçao!$G$265)*0.45)*(Inflaçao!$G$289/Inflaçao!$G$273)),
IF($E3139&lt;&gt;"GASIG",(N3139/_xlfn.XLOOKUP(DATE(YEAR($G3139),MONTH($G3139),1),Inflaçao!$F:$F,Inflaçao!$G:$G)*Inflaçao!$G$289),
N3139*(((Inflaçao!$C$273/_xlfn.XLOOKUP(DATE(YEAR($G3139),MONTH($G3139),1),Inflaçao!$B:$B,Inflaçao!$C:$C))*0.55+(Inflaçao!$G$273/_xlfn.XLOOKUP(DATE(YEAR($G3139),MONTH($G3139),1),Inflaçao!$F:$F,Inflaçao!$G:$G))*0.45)*(Inflaçao!$G$289/Inflaçao!$G$273))))
))</f>
        <v>0</v>
      </c>
      <c r="R3139" s="16">
        <f t="shared" si="174"/>
        <v>68563.884315717456</v>
      </c>
      <c r="S3139" s="40"/>
    </row>
    <row r="3140" spans="1:19" ht="30" customHeight="1" x14ac:dyDescent="0.35">
      <c r="A3140" s="36"/>
      <c r="B3140" s="39" t="s">
        <v>62</v>
      </c>
      <c r="C3140" s="10" t="s">
        <v>6416</v>
      </c>
      <c r="D3140" s="10" t="s">
        <v>35</v>
      </c>
      <c r="E3140" s="10" t="s">
        <v>5614</v>
      </c>
      <c r="F3140" s="10" t="s">
        <v>821</v>
      </c>
      <c r="G3140" s="11">
        <v>43031</v>
      </c>
      <c r="H3140" s="12" t="s">
        <v>6270</v>
      </c>
      <c r="I3140" s="13">
        <v>1150</v>
      </c>
      <c r="J3140" s="13">
        <v>-816.78</v>
      </c>
      <c r="K3140" s="13">
        <v>333.22</v>
      </c>
      <c r="L3140" s="15" t="s">
        <v>5649</v>
      </c>
      <c r="M3140" s="15" t="s">
        <v>5650</v>
      </c>
      <c r="N3140" s="13">
        <f t="shared" si="172"/>
        <v>0</v>
      </c>
      <c r="O3140" s="13">
        <f t="shared" si="173"/>
        <v>1150</v>
      </c>
      <c r="P3140" s="13">
        <f>IF(OR($L3140="Anexo IV",$L3140="Inv. Remunerado"),
IF(AND($D3140="Linepack",$E3140&lt;&gt;"GASIG"),((I3140/_xlfn.XLOOKUP(DATE(YEAR($G3140),MONTH($G3140),1),Inflaçao!$B:$B,Inflaçao!$C:$C)*Inflaçao!$C$265)*((Inflaçao!$C$273/Inflaçao!$C$265)*0.55+(Inflaçao!$G$273/Inflaçao!$G$265)*0.45)*(Inflaçao!$G$289/Inflaçao!$G$273)),
IF($E3140&lt;&gt;"GASIG",(I3140/_xlfn.XLOOKUP(DATE(YEAR($G3140),MONTH($G3140),1),Inflaçao!$B:$B,Inflaçao!$C:$C)*Inflaçao!$C$273)*(Inflaçao!$G$289/Inflaçao!$G$273),
I3140*(((Inflaçao!$C$273/_xlfn.XLOOKUP(DATE(YEAR($G3140),MONTH($G3140),1),Inflaçao!$B:$B,Inflaçao!$C:$C))*0.55+(Inflaçao!$G$273/_xlfn.XLOOKUP(DATE(YEAR($G3140),MONTH($G3140),1),Inflaçao!$F:$F,Inflaçao!$G:$G))*0.45)*(Inflaçao!$G$289/Inflaçao!$G$273)))),
IF(AND($G3140&lt;45530,$L3140="Inv. Não Remunerado"),
IF(AND($D3140="Linepack",$E3140&lt;&gt;"GASIG"),((I3140/_xlfn.XLOOKUP(DATE(YEAR($G3140),MONTH($G3140),1),Inflaçao!$B:$B,Inflaçao!$C:$C)*Inflaçao!$C$265)*((Inflaçao!$C$273/Inflaçao!$C$265)*0.55+(Inflaçao!$G$273/Inflaçao!$G$265)*0.45)*(Inflaçao!$G$289/Inflaçao!$G$273)),
IF($E3140&lt;&gt;"GASIG",(I3140/_xlfn.XLOOKUP(DATE(YEAR($G3140),MONTH($G3140),1),Inflaçao!$B:$B,Inflaçao!$C:$C)*Inflaçao!$C$273)*(Inflaçao!$G$289/Inflaçao!$G$273),
I3140*(((Inflaçao!$C$273/_xlfn.XLOOKUP(DATE(YEAR($G3140),MONTH($G3140),1),Inflaçao!$B:$B,Inflaçao!$C:$C))*0.55+(Inflaçao!$G$273/_xlfn.XLOOKUP(DATE(YEAR($G3140),MONTH($G3140),1),Inflaçao!$F:$F,Inflaçao!$G:$G))*0.45)*(Inflaçao!$G$289/Inflaçao!$G$273)))),
IF(AND($D3140="Linepack",$E3140&lt;&gt;"GASIG"),((I3140/_xlfn.XLOOKUP(DATE(YEAR($G3140),MONTH($G3140),1),Inflaçao!$B:$B,Inflaçao!$C:$C)*Inflaçao!$C$265)*((Inflaçao!$C$273/Inflaçao!$C$265)*0.55+(Inflaçao!$G$273/Inflaçao!$G$265)*0.45)*(Inflaçao!$G$289/Inflaçao!$G$273)),
IF($E3140&lt;&gt;"GASIG",(I3140/_xlfn.XLOOKUP(DATE(YEAR($G3140),MONTH($G3140),1),Inflaçao!$F:$F,Inflaçao!$G:$G)*Inflaçao!$G$289),
I3140*(((Inflaçao!$C$273/_xlfn.XLOOKUP(DATE(YEAR($G3140),MONTH($G3140),1),Inflaçao!$B:$B,Inflaçao!$C:$C))*0.55+(Inflaçao!$G$273/_xlfn.XLOOKUP(DATE(YEAR($G3140),MONTH($G3140),1),Inflaçao!$F:$F,Inflaçao!$G:$G))*0.45)*(Inflaçao!$G$289/Inflaçao!$G$273))))
))</f>
        <v>2178.4413539773577</v>
      </c>
      <c r="Q3140" s="13">
        <f>IF(OR($L3140="Anexo IV",$L3140="Inv. Remunerado"),
IF(AND($D3140="Linepack",$E3140&lt;&gt;"GASIG"),((N3140/_xlfn.XLOOKUP(DATE(YEAR($G3140),MONTH($G3140),1),Inflaçao!$B:$B,Inflaçao!$C:$C)*Inflaçao!$C$265)*((Inflaçao!$C$273/Inflaçao!$C$265)*0.55+(Inflaçao!$G$273/Inflaçao!$G$265)*0.45)*(Inflaçao!$G$289/Inflaçao!$G$273)),
IF($E3140&lt;&gt;"GASIG",(N3140/_xlfn.XLOOKUP(DATE(YEAR($G3140),MONTH($G3140),1),Inflaçao!$B:$B,Inflaçao!$C:$C)*Inflaçao!$C$273)*(Inflaçao!$G$289/Inflaçao!$G$273),
N3140*(((Inflaçao!$C$273/_xlfn.XLOOKUP(DATE(YEAR($G3140),MONTH($G3140),1),Inflaçao!$B:$B,Inflaçao!$C:$C))*0.55+(Inflaçao!$G$273/_xlfn.XLOOKUP(DATE(YEAR($G3140),MONTH($G3140),1),Inflaçao!$F:$F,Inflaçao!$G:$G))*0.45)*(Inflaçao!$G$289/Inflaçao!$G$273)))),
IF(AND($G3140&lt;45530,$L3140="Inv. Não Remunerado"),
IF(AND($D3140="Linepack",$E3140&lt;&gt;"GASIG"),((N3140/_xlfn.XLOOKUP(DATE(YEAR($G3140),MONTH($G3140),1),Inflaçao!$B:$B,Inflaçao!$C:$C)*Inflaçao!$C$265)*((Inflaçao!$C$273/Inflaçao!$C$265)*0.55+(Inflaçao!$G$273/Inflaçao!$G$265)*0.45)*(Inflaçao!$G$289/Inflaçao!$G$273)),
IF($E3140&lt;&gt;"GASIG",(N3140/_xlfn.XLOOKUP(DATE(YEAR($G3140),MONTH($G3140),1),Inflaçao!$B:$B,Inflaçao!$C:$C)*Inflaçao!$C$273)*(Inflaçao!$G$289/Inflaçao!$G$273),
N3140*(((Inflaçao!$C$273/_xlfn.XLOOKUP(DATE(YEAR($G3140),MONTH($G3140),1),Inflaçao!$B:$B,Inflaçao!$C:$C))*0.55+(Inflaçao!$G$273/_xlfn.XLOOKUP(DATE(YEAR($G3140),MONTH($G3140),1),Inflaçao!$F:$F,Inflaçao!$G:$G))*0.45)*(Inflaçao!$G$289/Inflaçao!$G$273)))),
IF(AND($D3140="Linepack",$E3140&lt;&gt;"GASIG"),((N3140/_xlfn.XLOOKUP(DATE(YEAR($G3140),MONTH($G3140),1),Inflaçao!$B:$B,Inflaçao!$C:$C)*Inflaçao!$C$265)*((Inflaçao!$C$273/Inflaçao!$C$265)*0.55+(Inflaçao!$G$273/Inflaçao!$G$265)*0.45)*(Inflaçao!$G$289/Inflaçao!$G$273)),
IF($E3140&lt;&gt;"GASIG",(N3140/_xlfn.XLOOKUP(DATE(YEAR($G3140),MONTH($G3140),1),Inflaçao!$F:$F,Inflaçao!$G:$G)*Inflaçao!$G$289),
N3140*(((Inflaçao!$C$273/_xlfn.XLOOKUP(DATE(YEAR($G3140),MONTH($G3140),1),Inflaçao!$B:$B,Inflaçao!$C:$C))*0.55+(Inflaçao!$G$273/_xlfn.XLOOKUP(DATE(YEAR($G3140),MONTH($G3140),1),Inflaçao!$F:$F,Inflaçao!$G:$G))*0.45)*(Inflaçao!$G$289/Inflaçao!$G$273))))
))</f>
        <v>0</v>
      </c>
      <c r="R3140" s="16">
        <f t="shared" si="174"/>
        <v>2178.4413539773577</v>
      </c>
      <c r="S3140" s="40"/>
    </row>
    <row r="3141" spans="1:19" ht="30" customHeight="1" x14ac:dyDescent="0.35">
      <c r="A3141" s="36"/>
      <c r="B3141" s="39" t="s">
        <v>363</v>
      </c>
      <c r="C3141" s="10" t="s">
        <v>6417</v>
      </c>
      <c r="D3141" s="10" t="s">
        <v>34</v>
      </c>
      <c r="E3141" s="10" t="s">
        <v>5614</v>
      </c>
      <c r="F3141" s="10" t="s">
        <v>821</v>
      </c>
      <c r="G3141" s="11">
        <v>43046</v>
      </c>
      <c r="H3141" s="12" t="s">
        <v>5825</v>
      </c>
      <c r="I3141" s="13">
        <v>695.14</v>
      </c>
      <c r="J3141" s="13">
        <v>-695.14</v>
      </c>
      <c r="K3141" s="13">
        <v>0</v>
      </c>
      <c r="L3141" s="15" t="s">
        <v>5649</v>
      </c>
      <c r="M3141" s="15" t="s">
        <v>5650</v>
      </c>
      <c r="N3141" s="13">
        <f t="shared" si="172"/>
        <v>0</v>
      </c>
      <c r="O3141" s="13">
        <f t="shared" si="173"/>
        <v>695.14</v>
      </c>
      <c r="P3141" s="13">
        <f>IF(OR($L3141="Anexo IV",$L3141="Inv. Remunerado"),
IF(AND($D3141="Linepack",$E3141&lt;&gt;"GASIG"),((I3141/_xlfn.XLOOKUP(DATE(YEAR($G3141),MONTH($G3141),1),Inflaçao!$B:$B,Inflaçao!$C:$C)*Inflaçao!$C$265)*((Inflaçao!$C$273/Inflaçao!$C$265)*0.55+(Inflaçao!$G$273/Inflaçao!$G$265)*0.45)*(Inflaçao!$G$289/Inflaçao!$G$273)),
IF($E3141&lt;&gt;"GASIG",(I3141/_xlfn.XLOOKUP(DATE(YEAR($G3141),MONTH($G3141),1),Inflaçao!$B:$B,Inflaçao!$C:$C)*Inflaçao!$C$273)*(Inflaçao!$G$289/Inflaçao!$G$273),
I3141*(((Inflaçao!$C$273/_xlfn.XLOOKUP(DATE(YEAR($G3141),MONTH($G3141),1),Inflaçao!$B:$B,Inflaçao!$C:$C))*0.55+(Inflaçao!$G$273/_xlfn.XLOOKUP(DATE(YEAR($G3141),MONTH($G3141),1),Inflaçao!$F:$F,Inflaçao!$G:$G))*0.45)*(Inflaçao!$G$289/Inflaçao!$G$273)))),
IF(AND($G3141&lt;45530,$L3141="Inv. Não Remunerado"),
IF(AND($D3141="Linepack",$E3141&lt;&gt;"GASIG"),((I3141/_xlfn.XLOOKUP(DATE(YEAR($G3141),MONTH($G3141),1),Inflaçao!$B:$B,Inflaçao!$C:$C)*Inflaçao!$C$265)*((Inflaçao!$C$273/Inflaçao!$C$265)*0.55+(Inflaçao!$G$273/Inflaçao!$G$265)*0.45)*(Inflaçao!$G$289/Inflaçao!$G$273)),
IF($E3141&lt;&gt;"GASIG",(I3141/_xlfn.XLOOKUP(DATE(YEAR($G3141),MONTH($G3141),1),Inflaçao!$B:$B,Inflaçao!$C:$C)*Inflaçao!$C$273)*(Inflaçao!$G$289/Inflaçao!$G$273),
I3141*(((Inflaçao!$C$273/_xlfn.XLOOKUP(DATE(YEAR($G3141),MONTH($G3141),1),Inflaçao!$B:$B,Inflaçao!$C:$C))*0.55+(Inflaçao!$G$273/_xlfn.XLOOKUP(DATE(YEAR($G3141),MONTH($G3141),1),Inflaçao!$F:$F,Inflaçao!$G:$G))*0.45)*(Inflaçao!$G$289/Inflaçao!$G$273)))),
IF(AND($D3141="Linepack",$E3141&lt;&gt;"GASIG"),((I3141/_xlfn.XLOOKUP(DATE(YEAR($G3141),MONTH($G3141),1),Inflaçao!$B:$B,Inflaçao!$C:$C)*Inflaçao!$C$265)*((Inflaçao!$C$273/Inflaçao!$C$265)*0.55+(Inflaçao!$G$273/Inflaçao!$G$265)*0.45)*(Inflaçao!$G$289/Inflaçao!$G$273)),
IF($E3141&lt;&gt;"GASIG",(I3141/_xlfn.XLOOKUP(DATE(YEAR($G3141),MONTH($G3141),1),Inflaçao!$F:$F,Inflaçao!$G:$G)*Inflaçao!$G$289),
I3141*(((Inflaçao!$C$273/_xlfn.XLOOKUP(DATE(YEAR($G3141),MONTH($G3141),1),Inflaçao!$B:$B,Inflaçao!$C:$C))*0.55+(Inflaçao!$G$273/_xlfn.XLOOKUP(DATE(YEAR($G3141),MONTH($G3141),1),Inflaçao!$F:$F,Inflaçao!$G:$G))*0.45)*(Inflaçao!$G$289/Inflaçao!$G$273))))
))</f>
        <v>1309.9334911416624</v>
      </c>
      <c r="Q3141" s="13">
        <f>IF(OR($L3141="Anexo IV",$L3141="Inv. Remunerado"),
IF(AND($D3141="Linepack",$E3141&lt;&gt;"GASIG"),((N3141/_xlfn.XLOOKUP(DATE(YEAR($G3141),MONTH($G3141),1),Inflaçao!$B:$B,Inflaçao!$C:$C)*Inflaçao!$C$265)*((Inflaçao!$C$273/Inflaçao!$C$265)*0.55+(Inflaçao!$G$273/Inflaçao!$G$265)*0.45)*(Inflaçao!$G$289/Inflaçao!$G$273)),
IF($E3141&lt;&gt;"GASIG",(N3141/_xlfn.XLOOKUP(DATE(YEAR($G3141),MONTH($G3141),1),Inflaçao!$B:$B,Inflaçao!$C:$C)*Inflaçao!$C$273)*(Inflaçao!$G$289/Inflaçao!$G$273),
N3141*(((Inflaçao!$C$273/_xlfn.XLOOKUP(DATE(YEAR($G3141),MONTH($G3141),1),Inflaçao!$B:$B,Inflaçao!$C:$C))*0.55+(Inflaçao!$G$273/_xlfn.XLOOKUP(DATE(YEAR($G3141),MONTH($G3141),1),Inflaçao!$F:$F,Inflaçao!$G:$G))*0.45)*(Inflaçao!$G$289/Inflaçao!$G$273)))),
IF(AND($G3141&lt;45530,$L3141="Inv. Não Remunerado"),
IF(AND($D3141="Linepack",$E3141&lt;&gt;"GASIG"),((N3141/_xlfn.XLOOKUP(DATE(YEAR($G3141),MONTH($G3141),1),Inflaçao!$B:$B,Inflaçao!$C:$C)*Inflaçao!$C$265)*((Inflaçao!$C$273/Inflaçao!$C$265)*0.55+(Inflaçao!$G$273/Inflaçao!$G$265)*0.45)*(Inflaçao!$G$289/Inflaçao!$G$273)),
IF($E3141&lt;&gt;"GASIG",(N3141/_xlfn.XLOOKUP(DATE(YEAR($G3141),MONTH($G3141),1),Inflaçao!$B:$B,Inflaçao!$C:$C)*Inflaçao!$C$273)*(Inflaçao!$G$289/Inflaçao!$G$273),
N3141*(((Inflaçao!$C$273/_xlfn.XLOOKUP(DATE(YEAR($G3141),MONTH($G3141),1),Inflaçao!$B:$B,Inflaçao!$C:$C))*0.55+(Inflaçao!$G$273/_xlfn.XLOOKUP(DATE(YEAR($G3141),MONTH($G3141),1),Inflaçao!$F:$F,Inflaçao!$G:$G))*0.45)*(Inflaçao!$G$289/Inflaçao!$G$273)))),
IF(AND($D3141="Linepack",$E3141&lt;&gt;"GASIG"),((N3141/_xlfn.XLOOKUP(DATE(YEAR($G3141),MONTH($G3141),1),Inflaçao!$B:$B,Inflaçao!$C:$C)*Inflaçao!$C$265)*((Inflaçao!$C$273/Inflaçao!$C$265)*0.55+(Inflaçao!$G$273/Inflaçao!$G$265)*0.45)*(Inflaçao!$G$289/Inflaçao!$G$273)),
IF($E3141&lt;&gt;"GASIG",(N3141/_xlfn.XLOOKUP(DATE(YEAR($G3141),MONTH($G3141),1),Inflaçao!$F:$F,Inflaçao!$G:$G)*Inflaçao!$G$289),
N3141*(((Inflaçao!$C$273/_xlfn.XLOOKUP(DATE(YEAR($G3141),MONTH($G3141),1),Inflaçao!$B:$B,Inflaçao!$C:$C))*0.55+(Inflaçao!$G$273/_xlfn.XLOOKUP(DATE(YEAR($G3141),MONTH($G3141),1),Inflaçao!$F:$F,Inflaçao!$G:$G))*0.45)*(Inflaçao!$G$289/Inflaçao!$G$273))))
))</f>
        <v>0</v>
      </c>
      <c r="R3141" s="16">
        <f t="shared" si="174"/>
        <v>1309.9334911416624</v>
      </c>
      <c r="S3141" s="40"/>
    </row>
    <row r="3142" spans="1:19" ht="30" customHeight="1" x14ac:dyDescent="0.35">
      <c r="A3142" s="36"/>
      <c r="B3142" s="39" t="s">
        <v>364</v>
      </c>
      <c r="C3142" s="10" t="s">
        <v>6418</v>
      </c>
      <c r="D3142" s="10" t="s">
        <v>34</v>
      </c>
      <c r="E3142" s="10" t="s">
        <v>5614</v>
      </c>
      <c r="F3142" s="10" t="s">
        <v>821</v>
      </c>
      <c r="G3142" s="11">
        <v>43046</v>
      </c>
      <c r="H3142" s="12" t="s">
        <v>5825</v>
      </c>
      <c r="I3142" s="13">
        <v>695.14</v>
      </c>
      <c r="J3142" s="13">
        <v>-695.14</v>
      </c>
      <c r="K3142" s="13">
        <v>0</v>
      </c>
      <c r="L3142" s="15" t="s">
        <v>5649</v>
      </c>
      <c r="M3142" s="15" t="s">
        <v>5650</v>
      </c>
      <c r="N3142" s="13">
        <f t="shared" si="172"/>
        <v>0</v>
      </c>
      <c r="O3142" s="13">
        <f t="shared" si="173"/>
        <v>695.14</v>
      </c>
      <c r="P3142" s="13">
        <f>IF(OR($L3142="Anexo IV",$L3142="Inv. Remunerado"),
IF(AND($D3142="Linepack",$E3142&lt;&gt;"GASIG"),((I3142/_xlfn.XLOOKUP(DATE(YEAR($G3142),MONTH($G3142),1),Inflaçao!$B:$B,Inflaçao!$C:$C)*Inflaçao!$C$265)*((Inflaçao!$C$273/Inflaçao!$C$265)*0.55+(Inflaçao!$G$273/Inflaçao!$G$265)*0.45)*(Inflaçao!$G$289/Inflaçao!$G$273)),
IF($E3142&lt;&gt;"GASIG",(I3142/_xlfn.XLOOKUP(DATE(YEAR($G3142),MONTH($G3142),1),Inflaçao!$B:$B,Inflaçao!$C:$C)*Inflaçao!$C$273)*(Inflaçao!$G$289/Inflaçao!$G$273),
I3142*(((Inflaçao!$C$273/_xlfn.XLOOKUP(DATE(YEAR($G3142),MONTH($G3142),1),Inflaçao!$B:$B,Inflaçao!$C:$C))*0.55+(Inflaçao!$G$273/_xlfn.XLOOKUP(DATE(YEAR($G3142),MONTH($G3142),1),Inflaçao!$F:$F,Inflaçao!$G:$G))*0.45)*(Inflaçao!$G$289/Inflaçao!$G$273)))),
IF(AND($G3142&lt;45530,$L3142="Inv. Não Remunerado"),
IF(AND($D3142="Linepack",$E3142&lt;&gt;"GASIG"),((I3142/_xlfn.XLOOKUP(DATE(YEAR($G3142),MONTH($G3142),1),Inflaçao!$B:$B,Inflaçao!$C:$C)*Inflaçao!$C$265)*((Inflaçao!$C$273/Inflaçao!$C$265)*0.55+(Inflaçao!$G$273/Inflaçao!$G$265)*0.45)*(Inflaçao!$G$289/Inflaçao!$G$273)),
IF($E3142&lt;&gt;"GASIG",(I3142/_xlfn.XLOOKUP(DATE(YEAR($G3142),MONTH($G3142),1),Inflaçao!$B:$B,Inflaçao!$C:$C)*Inflaçao!$C$273)*(Inflaçao!$G$289/Inflaçao!$G$273),
I3142*(((Inflaçao!$C$273/_xlfn.XLOOKUP(DATE(YEAR($G3142),MONTH($G3142),1),Inflaçao!$B:$B,Inflaçao!$C:$C))*0.55+(Inflaçao!$G$273/_xlfn.XLOOKUP(DATE(YEAR($G3142),MONTH($G3142),1),Inflaçao!$F:$F,Inflaçao!$G:$G))*0.45)*(Inflaçao!$G$289/Inflaçao!$G$273)))),
IF(AND($D3142="Linepack",$E3142&lt;&gt;"GASIG"),((I3142/_xlfn.XLOOKUP(DATE(YEAR($G3142),MONTH($G3142),1),Inflaçao!$B:$B,Inflaçao!$C:$C)*Inflaçao!$C$265)*((Inflaçao!$C$273/Inflaçao!$C$265)*0.55+(Inflaçao!$G$273/Inflaçao!$G$265)*0.45)*(Inflaçao!$G$289/Inflaçao!$G$273)),
IF($E3142&lt;&gt;"GASIG",(I3142/_xlfn.XLOOKUP(DATE(YEAR($G3142),MONTH($G3142),1),Inflaçao!$F:$F,Inflaçao!$G:$G)*Inflaçao!$G$289),
I3142*(((Inflaçao!$C$273/_xlfn.XLOOKUP(DATE(YEAR($G3142),MONTH($G3142),1),Inflaçao!$B:$B,Inflaçao!$C:$C))*0.55+(Inflaçao!$G$273/_xlfn.XLOOKUP(DATE(YEAR($G3142),MONTH($G3142),1),Inflaçao!$F:$F,Inflaçao!$G:$G))*0.45)*(Inflaçao!$G$289/Inflaçao!$G$273))))
))</f>
        <v>1309.9334911416624</v>
      </c>
      <c r="Q3142" s="13">
        <f>IF(OR($L3142="Anexo IV",$L3142="Inv. Remunerado"),
IF(AND($D3142="Linepack",$E3142&lt;&gt;"GASIG"),((N3142/_xlfn.XLOOKUP(DATE(YEAR($G3142),MONTH($G3142),1),Inflaçao!$B:$B,Inflaçao!$C:$C)*Inflaçao!$C$265)*((Inflaçao!$C$273/Inflaçao!$C$265)*0.55+(Inflaçao!$G$273/Inflaçao!$G$265)*0.45)*(Inflaçao!$G$289/Inflaçao!$G$273)),
IF($E3142&lt;&gt;"GASIG",(N3142/_xlfn.XLOOKUP(DATE(YEAR($G3142),MONTH($G3142),1),Inflaçao!$B:$B,Inflaçao!$C:$C)*Inflaçao!$C$273)*(Inflaçao!$G$289/Inflaçao!$G$273),
N3142*(((Inflaçao!$C$273/_xlfn.XLOOKUP(DATE(YEAR($G3142),MONTH($G3142),1),Inflaçao!$B:$B,Inflaçao!$C:$C))*0.55+(Inflaçao!$G$273/_xlfn.XLOOKUP(DATE(YEAR($G3142),MONTH($G3142),1),Inflaçao!$F:$F,Inflaçao!$G:$G))*0.45)*(Inflaçao!$G$289/Inflaçao!$G$273)))),
IF(AND($G3142&lt;45530,$L3142="Inv. Não Remunerado"),
IF(AND($D3142="Linepack",$E3142&lt;&gt;"GASIG"),((N3142/_xlfn.XLOOKUP(DATE(YEAR($G3142),MONTH($G3142),1),Inflaçao!$B:$B,Inflaçao!$C:$C)*Inflaçao!$C$265)*((Inflaçao!$C$273/Inflaçao!$C$265)*0.55+(Inflaçao!$G$273/Inflaçao!$G$265)*0.45)*(Inflaçao!$G$289/Inflaçao!$G$273)),
IF($E3142&lt;&gt;"GASIG",(N3142/_xlfn.XLOOKUP(DATE(YEAR($G3142),MONTH($G3142),1),Inflaçao!$B:$B,Inflaçao!$C:$C)*Inflaçao!$C$273)*(Inflaçao!$G$289/Inflaçao!$G$273),
N3142*(((Inflaçao!$C$273/_xlfn.XLOOKUP(DATE(YEAR($G3142),MONTH($G3142),1),Inflaçao!$B:$B,Inflaçao!$C:$C))*0.55+(Inflaçao!$G$273/_xlfn.XLOOKUP(DATE(YEAR($G3142),MONTH($G3142),1),Inflaçao!$F:$F,Inflaçao!$G:$G))*0.45)*(Inflaçao!$G$289/Inflaçao!$G$273)))),
IF(AND($D3142="Linepack",$E3142&lt;&gt;"GASIG"),((N3142/_xlfn.XLOOKUP(DATE(YEAR($G3142),MONTH($G3142),1),Inflaçao!$B:$B,Inflaçao!$C:$C)*Inflaçao!$C$265)*((Inflaçao!$C$273/Inflaçao!$C$265)*0.55+(Inflaçao!$G$273/Inflaçao!$G$265)*0.45)*(Inflaçao!$G$289/Inflaçao!$G$273)),
IF($E3142&lt;&gt;"GASIG",(N3142/_xlfn.XLOOKUP(DATE(YEAR($G3142),MONTH($G3142),1),Inflaçao!$F:$F,Inflaçao!$G:$G)*Inflaçao!$G$289),
N3142*(((Inflaçao!$C$273/_xlfn.XLOOKUP(DATE(YEAR($G3142),MONTH($G3142),1),Inflaçao!$B:$B,Inflaçao!$C:$C))*0.55+(Inflaçao!$G$273/_xlfn.XLOOKUP(DATE(YEAR($G3142),MONTH($G3142),1),Inflaçao!$F:$F,Inflaçao!$G:$G))*0.45)*(Inflaçao!$G$289/Inflaçao!$G$273))))
))</f>
        <v>0</v>
      </c>
      <c r="R3142" s="16">
        <f t="shared" si="174"/>
        <v>1309.9334911416624</v>
      </c>
      <c r="S3142" s="40"/>
    </row>
    <row r="3143" spans="1:19" ht="30" customHeight="1" x14ac:dyDescent="0.35">
      <c r="A3143" s="36"/>
      <c r="B3143" s="39" t="s">
        <v>365</v>
      </c>
      <c r="C3143" s="10" t="s">
        <v>6419</v>
      </c>
      <c r="D3143" s="10" t="s">
        <v>34</v>
      </c>
      <c r="E3143" s="10" t="s">
        <v>5614</v>
      </c>
      <c r="F3143" s="10" t="s">
        <v>821</v>
      </c>
      <c r="G3143" s="11">
        <v>43046</v>
      </c>
      <c r="H3143" s="12" t="s">
        <v>5825</v>
      </c>
      <c r="I3143" s="13">
        <v>695.14</v>
      </c>
      <c r="J3143" s="13">
        <v>-695.14</v>
      </c>
      <c r="K3143" s="13">
        <v>0</v>
      </c>
      <c r="L3143" s="15" t="s">
        <v>5649</v>
      </c>
      <c r="M3143" s="15" t="s">
        <v>5650</v>
      </c>
      <c r="N3143" s="13">
        <f t="shared" si="172"/>
        <v>0</v>
      </c>
      <c r="O3143" s="13">
        <f t="shared" si="173"/>
        <v>695.14</v>
      </c>
      <c r="P3143" s="13">
        <f>IF(OR($L3143="Anexo IV",$L3143="Inv. Remunerado"),
IF(AND($D3143="Linepack",$E3143&lt;&gt;"GASIG"),((I3143/_xlfn.XLOOKUP(DATE(YEAR($G3143),MONTH($G3143),1),Inflaçao!$B:$B,Inflaçao!$C:$C)*Inflaçao!$C$265)*((Inflaçao!$C$273/Inflaçao!$C$265)*0.55+(Inflaçao!$G$273/Inflaçao!$G$265)*0.45)*(Inflaçao!$G$289/Inflaçao!$G$273)),
IF($E3143&lt;&gt;"GASIG",(I3143/_xlfn.XLOOKUP(DATE(YEAR($G3143),MONTH($G3143),1),Inflaçao!$B:$B,Inflaçao!$C:$C)*Inflaçao!$C$273)*(Inflaçao!$G$289/Inflaçao!$G$273),
I3143*(((Inflaçao!$C$273/_xlfn.XLOOKUP(DATE(YEAR($G3143),MONTH($G3143),1),Inflaçao!$B:$B,Inflaçao!$C:$C))*0.55+(Inflaçao!$G$273/_xlfn.XLOOKUP(DATE(YEAR($G3143),MONTH($G3143),1),Inflaçao!$F:$F,Inflaçao!$G:$G))*0.45)*(Inflaçao!$G$289/Inflaçao!$G$273)))),
IF(AND($G3143&lt;45530,$L3143="Inv. Não Remunerado"),
IF(AND($D3143="Linepack",$E3143&lt;&gt;"GASIG"),((I3143/_xlfn.XLOOKUP(DATE(YEAR($G3143),MONTH($G3143),1),Inflaçao!$B:$B,Inflaçao!$C:$C)*Inflaçao!$C$265)*((Inflaçao!$C$273/Inflaçao!$C$265)*0.55+(Inflaçao!$G$273/Inflaçao!$G$265)*0.45)*(Inflaçao!$G$289/Inflaçao!$G$273)),
IF($E3143&lt;&gt;"GASIG",(I3143/_xlfn.XLOOKUP(DATE(YEAR($G3143),MONTH($G3143),1),Inflaçao!$B:$B,Inflaçao!$C:$C)*Inflaçao!$C$273)*(Inflaçao!$G$289/Inflaçao!$G$273),
I3143*(((Inflaçao!$C$273/_xlfn.XLOOKUP(DATE(YEAR($G3143),MONTH($G3143),1),Inflaçao!$B:$B,Inflaçao!$C:$C))*0.55+(Inflaçao!$G$273/_xlfn.XLOOKUP(DATE(YEAR($G3143),MONTH($G3143),1),Inflaçao!$F:$F,Inflaçao!$G:$G))*0.45)*(Inflaçao!$G$289/Inflaçao!$G$273)))),
IF(AND($D3143="Linepack",$E3143&lt;&gt;"GASIG"),((I3143/_xlfn.XLOOKUP(DATE(YEAR($G3143),MONTH($G3143),1),Inflaçao!$B:$B,Inflaçao!$C:$C)*Inflaçao!$C$265)*((Inflaçao!$C$273/Inflaçao!$C$265)*0.55+(Inflaçao!$G$273/Inflaçao!$G$265)*0.45)*(Inflaçao!$G$289/Inflaçao!$G$273)),
IF($E3143&lt;&gt;"GASIG",(I3143/_xlfn.XLOOKUP(DATE(YEAR($G3143),MONTH($G3143),1),Inflaçao!$F:$F,Inflaçao!$G:$G)*Inflaçao!$G$289),
I3143*(((Inflaçao!$C$273/_xlfn.XLOOKUP(DATE(YEAR($G3143),MONTH($G3143),1),Inflaçao!$B:$B,Inflaçao!$C:$C))*0.55+(Inflaçao!$G$273/_xlfn.XLOOKUP(DATE(YEAR($G3143),MONTH($G3143),1),Inflaçao!$F:$F,Inflaçao!$G:$G))*0.45)*(Inflaçao!$G$289/Inflaçao!$G$273))))
))</f>
        <v>1309.9334911416624</v>
      </c>
      <c r="Q3143" s="13">
        <f>IF(OR($L3143="Anexo IV",$L3143="Inv. Remunerado"),
IF(AND($D3143="Linepack",$E3143&lt;&gt;"GASIG"),((N3143/_xlfn.XLOOKUP(DATE(YEAR($G3143),MONTH($G3143),1),Inflaçao!$B:$B,Inflaçao!$C:$C)*Inflaçao!$C$265)*((Inflaçao!$C$273/Inflaçao!$C$265)*0.55+(Inflaçao!$G$273/Inflaçao!$G$265)*0.45)*(Inflaçao!$G$289/Inflaçao!$G$273)),
IF($E3143&lt;&gt;"GASIG",(N3143/_xlfn.XLOOKUP(DATE(YEAR($G3143),MONTH($G3143),1),Inflaçao!$B:$B,Inflaçao!$C:$C)*Inflaçao!$C$273)*(Inflaçao!$G$289/Inflaçao!$G$273),
N3143*(((Inflaçao!$C$273/_xlfn.XLOOKUP(DATE(YEAR($G3143),MONTH($G3143),1),Inflaçao!$B:$B,Inflaçao!$C:$C))*0.55+(Inflaçao!$G$273/_xlfn.XLOOKUP(DATE(YEAR($G3143),MONTH($G3143),1),Inflaçao!$F:$F,Inflaçao!$G:$G))*0.45)*(Inflaçao!$G$289/Inflaçao!$G$273)))),
IF(AND($G3143&lt;45530,$L3143="Inv. Não Remunerado"),
IF(AND($D3143="Linepack",$E3143&lt;&gt;"GASIG"),((N3143/_xlfn.XLOOKUP(DATE(YEAR($G3143),MONTH($G3143),1),Inflaçao!$B:$B,Inflaçao!$C:$C)*Inflaçao!$C$265)*((Inflaçao!$C$273/Inflaçao!$C$265)*0.55+(Inflaçao!$G$273/Inflaçao!$G$265)*0.45)*(Inflaçao!$G$289/Inflaçao!$G$273)),
IF($E3143&lt;&gt;"GASIG",(N3143/_xlfn.XLOOKUP(DATE(YEAR($G3143),MONTH($G3143),1),Inflaçao!$B:$B,Inflaçao!$C:$C)*Inflaçao!$C$273)*(Inflaçao!$G$289/Inflaçao!$G$273),
N3143*(((Inflaçao!$C$273/_xlfn.XLOOKUP(DATE(YEAR($G3143),MONTH($G3143),1),Inflaçao!$B:$B,Inflaçao!$C:$C))*0.55+(Inflaçao!$G$273/_xlfn.XLOOKUP(DATE(YEAR($G3143),MONTH($G3143),1),Inflaçao!$F:$F,Inflaçao!$G:$G))*0.45)*(Inflaçao!$G$289/Inflaçao!$G$273)))),
IF(AND($D3143="Linepack",$E3143&lt;&gt;"GASIG"),((N3143/_xlfn.XLOOKUP(DATE(YEAR($G3143),MONTH($G3143),1),Inflaçao!$B:$B,Inflaçao!$C:$C)*Inflaçao!$C$265)*((Inflaçao!$C$273/Inflaçao!$C$265)*0.55+(Inflaçao!$G$273/Inflaçao!$G$265)*0.45)*(Inflaçao!$G$289/Inflaçao!$G$273)),
IF($E3143&lt;&gt;"GASIG",(N3143/_xlfn.XLOOKUP(DATE(YEAR($G3143),MONTH($G3143),1),Inflaçao!$F:$F,Inflaçao!$G:$G)*Inflaçao!$G$289),
N3143*(((Inflaçao!$C$273/_xlfn.XLOOKUP(DATE(YEAR($G3143),MONTH($G3143),1),Inflaçao!$B:$B,Inflaçao!$C:$C))*0.55+(Inflaçao!$G$273/_xlfn.XLOOKUP(DATE(YEAR($G3143),MONTH($G3143),1),Inflaçao!$F:$F,Inflaçao!$G:$G))*0.45)*(Inflaçao!$G$289/Inflaçao!$G$273))))
))</f>
        <v>0</v>
      </c>
      <c r="R3143" s="16">
        <f t="shared" si="174"/>
        <v>1309.9334911416624</v>
      </c>
      <c r="S3143" s="40"/>
    </row>
    <row r="3144" spans="1:19" ht="30" customHeight="1" x14ac:dyDescent="0.35">
      <c r="A3144" s="36"/>
      <c r="B3144" s="39" t="s">
        <v>366</v>
      </c>
      <c r="C3144" s="10" t="s">
        <v>6420</v>
      </c>
      <c r="D3144" s="10" t="s">
        <v>34</v>
      </c>
      <c r="E3144" s="10" t="s">
        <v>5614</v>
      </c>
      <c r="F3144" s="10" t="s">
        <v>821</v>
      </c>
      <c r="G3144" s="11">
        <v>43046</v>
      </c>
      <c r="H3144" s="12" t="s">
        <v>5825</v>
      </c>
      <c r="I3144" s="13">
        <v>695.14</v>
      </c>
      <c r="J3144" s="13">
        <v>-695.14</v>
      </c>
      <c r="K3144" s="13">
        <v>0</v>
      </c>
      <c r="L3144" s="15" t="s">
        <v>5649</v>
      </c>
      <c r="M3144" s="15" t="s">
        <v>5650</v>
      </c>
      <c r="N3144" s="13">
        <f t="shared" si="172"/>
        <v>0</v>
      </c>
      <c r="O3144" s="13">
        <f t="shared" si="173"/>
        <v>695.14</v>
      </c>
      <c r="P3144" s="13">
        <f>IF(OR($L3144="Anexo IV",$L3144="Inv. Remunerado"),
IF(AND($D3144="Linepack",$E3144&lt;&gt;"GASIG"),((I3144/_xlfn.XLOOKUP(DATE(YEAR($G3144),MONTH($G3144),1),Inflaçao!$B:$B,Inflaçao!$C:$C)*Inflaçao!$C$265)*((Inflaçao!$C$273/Inflaçao!$C$265)*0.55+(Inflaçao!$G$273/Inflaçao!$G$265)*0.45)*(Inflaçao!$G$289/Inflaçao!$G$273)),
IF($E3144&lt;&gt;"GASIG",(I3144/_xlfn.XLOOKUP(DATE(YEAR($G3144),MONTH($G3144),1),Inflaçao!$B:$B,Inflaçao!$C:$C)*Inflaçao!$C$273)*(Inflaçao!$G$289/Inflaçao!$G$273),
I3144*(((Inflaçao!$C$273/_xlfn.XLOOKUP(DATE(YEAR($G3144),MONTH($G3144),1),Inflaçao!$B:$B,Inflaçao!$C:$C))*0.55+(Inflaçao!$G$273/_xlfn.XLOOKUP(DATE(YEAR($G3144),MONTH($G3144),1),Inflaçao!$F:$F,Inflaçao!$G:$G))*0.45)*(Inflaçao!$G$289/Inflaçao!$G$273)))),
IF(AND($G3144&lt;45530,$L3144="Inv. Não Remunerado"),
IF(AND($D3144="Linepack",$E3144&lt;&gt;"GASIG"),((I3144/_xlfn.XLOOKUP(DATE(YEAR($G3144),MONTH($G3144),1),Inflaçao!$B:$B,Inflaçao!$C:$C)*Inflaçao!$C$265)*((Inflaçao!$C$273/Inflaçao!$C$265)*0.55+(Inflaçao!$G$273/Inflaçao!$G$265)*0.45)*(Inflaçao!$G$289/Inflaçao!$G$273)),
IF($E3144&lt;&gt;"GASIG",(I3144/_xlfn.XLOOKUP(DATE(YEAR($G3144),MONTH($G3144),1),Inflaçao!$B:$B,Inflaçao!$C:$C)*Inflaçao!$C$273)*(Inflaçao!$G$289/Inflaçao!$G$273),
I3144*(((Inflaçao!$C$273/_xlfn.XLOOKUP(DATE(YEAR($G3144),MONTH($G3144),1),Inflaçao!$B:$B,Inflaçao!$C:$C))*0.55+(Inflaçao!$G$273/_xlfn.XLOOKUP(DATE(YEAR($G3144),MONTH($G3144),1),Inflaçao!$F:$F,Inflaçao!$G:$G))*0.45)*(Inflaçao!$G$289/Inflaçao!$G$273)))),
IF(AND($D3144="Linepack",$E3144&lt;&gt;"GASIG"),((I3144/_xlfn.XLOOKUP(DATE(YEAR($G3144),MONTH($G3144),1),Inflaçao!$B:$B,Inflaçao!$C:$C)*Inflaçao!$C$265)*((Inflaçao!$C$273/Inflaçao!$C$265)*0.55+(Inflaçao!$G$273/Inflaçao!$G$265)*0.45)*(Inflaçao!$G$289/Inflaçao!$G$273)),
IF($E3144&lt;&gt;"GASIG",(I3144/_xlfn.XLOOKUP(DATE(YEAR($G3144),MONTH($G3144),1),Inflaçao!$F:$F,Inflaçao!$G:$G)*Inflaçao!$G$289),
I3144*(((Inflaçao!$C$273/_xlfn.XLOOKUP(DATE(YEAR($G3144),MONTH($G3144),1),Inflaçao!$B:$B,Inflaçao!$C:$C))*0.55+(Inflaçao!$G$273/_xlfn.XLOOKUP(DATE(YEAR($G3144),MONTH($G3144),1),Inflaçao!$F:$F,Inflaçao!$G:$G))*0.45)*(Inflaçao!$G$289/Inflaçao!$G$273))))
))</f>
        <v>1309.9334911416624</v>
      </c>
      <c r="Q3144" s="13">
        <f>IF(OR($L3144="Anexo IV",$L3144="Inv. Remunerado"),
IF(AND($D3144="Linepack",$E3144&lt;&gt;"GASIG"),((N3144/_xlfn.XLOOKUP(DATE(YEAR($G3144),MONTH($G3144),1),Inflaçao!$B:$B,Inflaçao!$C:$C)*Inflaçao!$C$265)*((Inflaçao!$C$273/Inflaçao!$C$265)*0.55+(Inflaçao!$G$273/Inflaçao!$G$265)*0.45)*(Inflaçao!$G$289/Inflaçao!$G$273)),
IF($E3144&lt;&gt;"GASIG",(N3144/_xlfn.XLOOKUP(DATE(YEAR($G3144),MONTH($G3144),1),Inflaçao!$B:$B,Inflaçao!$C:$C)*Inflaçao!$C$273)*(Inflaçao!$G$289/Inflaçao!$G$273),
N3144*(((Inflaçao!$C$273/_xlfn.XLOOKUP(DATE(YEAR($G3144),MONTH($G3144),1),Inflaçao!$B:$B,Inflaçao!$C:$C))*0.55+(Inflaçao!$G$273/_xlfn.XLOOKUP(DATE(YEAR($G3144),MONTH($G3144),1),Inflaçao!$F:$F,Inflaçao!$G:$G))*0.45)*(Inflaçao!$G$289/Inflaçao!$G$273)))),
IF(AND($G3144&lt;45530,$L3144="Inv. Não Remunerado"),
IF(AND($D3144="Linepack",$E3144&lt;&gt;"GASIG"),((N3144/_xlfn.XLOOKUP(DATE(YEAR($G3144),MONTH($G3144),1),Inflaçao!$B:$B,Inflaçao!$C:$C)*Inflaçao!$C$265)*((Inflaçao!$C$273/Inflaçao!$C$265)*0.55+(Inflaçao!$G$273/Inflaçao!$G$265)*0.45)*(Inflaçao!$G$289/Inflaçao!$G$273)),
IF($E3144&lt;&gt;"GASIG",(N3144/_xlfn.XLOOKUP(DATE(YEAR($G3144),MONTH($G3144),1),Inflaçao!$B:$B,Inflaçao!$C:$C)*Inflaçao!$C$273)*(Inflaçao!$G$289/Inflaçao!$G$273),
N3144*(((Inflaçao!$C$273/_xlfn.XLOOKUP(DATE(YEAR($G3144),MONTH($G3144),1),Inflaçao!$B:$B,Inflaçao!$C:$C))*0.55+(Inflaçao!$G$273/_xlfn.XLOOKUP(DATE(YEAR($G3144),MONTH($G3144),1),Inflaçao!$F:$F,Inflaçao!$G:$G))*0.45)*(Inflaçao!$G$289/Inflaçao!$G$273)))),
IF(AND($D3144="Linepack",$E3144&lt;&gt;"GASIG"),((N3144/_xlfn.XLOOKUP(DATE(YEAR($G3144),MONTH($G3144),1),Inflaçao!$B:$B,Inflaçao!$C:$C)*Inflaçao!$C$265)*((Inflaçao!$C$273/Inflaçao!$C$265)*0.55+(Inflaçao!$G$273/Inflaçao!$G$265)*0.45)*(Inflaçao!$G$289/Inflaçao!$G$273)),
IF($E3144&lt;&gt;"GASIG",(N3144/_xlfn.XLOOKUP(DATE(YEAR($G3144),MONTH($G3144),1),Inflaçao!$F:$F,Inflaçao!$G:$G)*Inflaçao!$G$289),
N3144*(((Inflaçao!$C$273/_xlfn.XLOOKUP(DATE(YEAR($G3144),MONTH($G3144),1),Inflaçao!$B:$B,Inflaçao!$C:$C))*0.55+(Inflaçao!$G$273/_xlfn.XLOOKUP(DATE(YEAR($G3144),MONTH($G3144),1),Inflaçao!$F:$F,Inflaçao!$G:$G))*0.45)*(Inflaçao!$G$289/Inflaçao!$G$273))))
))</f>
        <v>0</v>
      </c>
      <c r="R3144" s="16">
        <f t="shared" si="174"/>
        <v>1309.9334911416624</v>
      </c>
      <c r="S3144" s="40"/>
    </row>
    <row r="3145" spans="1:19" ht="30" customHeight="1" x14ac:dyDescent="0.35">
      <c r="A3145" s="36"/>
      <c r="B3145" s="39" t="s">
        <v>367</v>
      </c>
      <c r="C3145" s="10" t="s">
        <v>6421</v>
      </c>
      <c r="D3145" s="10" t="s">
        <v>34</v>
      </c>
      <c r="E3145" s="10" t="s">
        <v>5614</v>
      </c>
      <c r="F3145" s="10" t="s">
        <v>821</v>
      </c>
      <c r="G3145" s="11">
        <v>43046</v>
      </c>
      <c r="H3145" s="12" t="s">
        <v>5825</v>
      </c>
      <c r="I3145" s="13">
        <v>695.14</v>
      </c>
      <c r="J3145" s="13">
        <v>-695.14</v>
      </c>
      <c r="K3145" s="13">
        <v>0</v>
      </c>
      <c r="L3145" s="15" t="s">
        <v>5649</v>
      </c>
      <c r="M3145" s="15" t="s">
        <v>5650</v>
      </c>
      <c r="N3145" s="13">
        <f t="shared" ref="N3145:N3208" si="175">IF(M3145="Residual Regulatório",0,J3145)</f>
        <v>0</v>
      </c>
      <c r="O3145" s="13">
        <f t="shared" ref="O3145:O3208" si="176">I3145+N3145</f>
        <v>695.14</v>
      </c>
      <c r="P3145" s="13">
        <f>IF(OR($L3145="Anexo IV",$L3145="Inv. Remunerado"),
IF(AND($D3145="Linepack",$E3145&lt;&gt;"GASIG"),((I3145/_xlfn.XLOOKUP(DATE(YEAR($G3145),MONTH($G3145),1),Inflaçao!$B:$B,Inflaçao!$C:$C)*Inflaçao!$C$265)*((Inflaçao!$C$273/Inflaçao!$C$265)*0.55+(Inflaçao!$G$273/Inflaçao!$G$265)*0.45)*(Inflaçao!$G$289/Inflaçao!$G$273)),
IF($E3145&lt;&gt;"GASIG",(I3145/_xlfn.XLOOKUP(DATE(YEAR($G3145),MONTH($G3145),1),Inflaçao!$B:$B,Inflaçao!$C:$C)*Inflaçao!$C$273)*(Inflaçao!$G$289/Inflaçao!$G$273),
I3145*(((Inflaçao!$C$273/_xlfn.XLOOKUP(DATE(YEAR($G3145),MONTH($G3145),1),Inflaçao!$B:$B,Inflaçao!$C:$C))*0.55+(Inflaçao!$G$273/_xlfn.XLOOKUP(DATE(YEAR($G3145),MONTH($G3145),1),Inflaçao!$F:$F,Inflaçao!$G:$G))*0.45)*(Inflaçao!$G$289/Inflaçao!$G$273)))),
IF(AND($G3145&lt;45530,$L3145="Inv. Não Remunerado"),
IF(AND($D3145="Linepack",$E3145&lt;&gt;"GASIG"),((I3145/_xlfn.XLOOKUP(DATE(YEAR($G3145),MONTH($G3145),1),Inflaçao!$B:$B,Inflaçao!$C:$C)*Inflaçao!$C$265)*((Inflaçao!$C$273/Inflaçao!$C$265)*0.55+(Inflaçao!$G$273/Inflaçao!$G$265)*0.45)*(Inflaçao!$G$289/Inflaçao!$G$273)),
IF($E3145&lt;&gt;"GASIG",(I3145/_xlfn.XLOOKUP(DATE(YEAR($G3145),MONTH($G3145),1),Inflaçao!$B:$B,Inflaçao!$C:$C)*Inflaçao!$C$273)*(Inflaçao!$G$289/Inflaçao!$G$273),
I3145*(((Inflaçao!$C$273/_xlfn.XLOOKUP(DATE(YEAR($G3145),MONTH($G3145),1),Inflaçao!$B:$B,Inflaçao!$C:$C))*0.55+(Inflaçao!$G$273/_xlfn.XLOOKUP(DATE(YEAR($G3145),MONTH($G3145),1),Inflaçao!$F:$F,Inflaçao!$G:$G))*0.45)*(Inflaçao!$G$289/Inflaçao!$G$273)))),
IF(AND($D3145="Linepack",$E3145&lt;&gt;"GASIG"),((I3145/_xlfn.XLOOKUP(DATE(YEAR($G3145),MONTH($G3145),1),Inflaçao!$B:$B,Inflaçao!$C:$C)*Inflaçao!$C$265)*((Inflaçao!$C$273/Inflaçao!$C$265)*0.55+(Inflaçao!$G$273/Inflaçao!$G$265)*0.45)*(Inflaçao!$G$289/Inflaçao!$G$273)),
IF($E3145&lt;&gt;"GASIG",(I3145/_xlfn.XLOOKUP(DATE(YEAR($G3145),MONTH($G3145),1),Inflaçao!$F:$F,Inflaçao!$G:$G)*Inflaçao!$G$289),
I3145*(((Inflaçao!$C$273/_xlfn.XLOOKUP(DATE(YEAR($G3145),MONTH($G3145),1),Inflaçao!$B:$B,Inflaçao!$C:$C))*0.55+(Inflaçao!$G$273/_xlfn.XLOOKUP(DATE(YEAR($G3145),MONTH($G3145),1),Inflaçao!$F:$F,Inflaçao!$G:$G))*0.45)*(Inflaçao!$G$289/Inflaçao!$G$273))))
))</f>
        <v>1309.9334911416624</v>
      </c>
      <c r="Q3145" s="13">
        <f>IF(OR($L3145="Anexo IV",$L3145="Inv. Remunerado"),
IF(AND($D3145="Linepack",$E3145&lt;&gt;"GASIG"),((N3145/_xlfn.XLOOKUP(DATE(YEAR($G3145),MONTH($G3145),1),Inflaçao!$B:$B,Inflaçao!$C:$C)*Inflaçao!$C$265)*((Inflaçao!$C$273/Inflaçao!$C$265)*0.55+(Inflaçao!$G$273/Inflaçao!$G$265)*0.45)*(Inflaçao!$G$289/Inflaçao!$G$273)),
IF($E3145&lt;&gt;"GASIG",(N3145/_xlfn.XLOOKUP(DATE(YEAR($G3145),MONTH($G3145),1),Inflaçao!$B:$B,Inflaçao!$C:$C)*Inflaçao!$C$273)*(Inflaçao!$G$289/Inflaçao!$G$273),
N3145*(((Inflaçao!$C$273/_xlfn.XLOOKUP(DATE(YEAR($G3145),MONTH($G3145),1),Inflaçao!$B:$B,Inflaçao!$C:$C))*0.55+(Inflaçao!$G$273/_xlfn.XLOOKUP(DATE(YEAR($G3145),MONTH($G3145),1),Inflaçao!$F:$F,Inflaçao!$G:$G))*0.45)*(Inflaçao!$G$289/Inflaçao!$G$273)))),
IF(AND($G3145&lt;45530,$L3145="Inv. Não Remunerado"),
IF(AND($D3145="Linepack",$E3145&lt;&gt;"GASIG"),((N3145/_xlfn.XLOOKUP(DATE(YEAR($G3145),MONTH($G3145),1),Inflaçao!$B:$B,Inflaçao!$C:$C)*Inflaçao!$C$265)*((Inflaçao!$C$273/Inflaçao!$C$265)*0.55+(Inflaçao!$G$273/Inflaçao!$G$265)*0.45)*(Inflaçao!$G$289/Inflaçao!$G$273)),
IF($E3145&lt;&gt;"GASIG",(N3145/_xlfn.XLOOKUP(DATE(YEAR($G3145),MONTH($G3145),1),Inflaçao!$B:$B,Inflaçao!$C:$C)*Inflaçao!$C$273)*(Inflaçao!$G$289/Inflaçao!$G$273),
N3145*(((Inflaçao!$C$273/_xlfn.XLOOKUP(DATE(YEAR($G3145),MONTH($G3145),1),Inflaçao!$B:$B,Inflaçao!$C:$C))*0.55+(Inflaçao!$G$273/_xlfn.XLOOKUP(DATE(YEAR($G3145),MONTH($G3145),1),Inflaçao!$F:$F,Inflaçao!$G:$G))*0.45)*(Inflaçao!$G$289/Inflaçao!$G$273)))),
IF(AND($D3145="Linepack",$E3145&lt;&gt;"GASIG"),((N3145/_xlfn.XLOOKUP(DATE(YEAR($G3145),MONTH($G3145),1),Inflaçao!$B:$B,Inflaçao!$C:$C)*Inflaçao!$C$265)*((Inflaçao!$C$273/Inflaçao!$C$265)*0.55+(Inflaçao!$G$273/Inflaçao!$G$265)*0.45)*(Inflaçao!$G$289/Inflaçao!$G$273)),
IF($E3145&lt;&gt;"GASIG",(N3145/_xlfn.XLOOKUP(DATE(YEAR($G3145),MONTH($G3145),1),Inflaçao!$F:$F,Inflaçao!$G:$G)*Inflaçao!$G$289),
N3145*(((Inflaçao!$C$273/_xlfn.XLOOKUP(DATE(YEAR($G3145),MONTH($G3145),1),Inflaçao!$B:$B,Inflaçao!$C:$C))*0.55+(Inflaçao!$G$273/_xlfn.XLOOKUP(DATE(YEAR($G3145),MONTH($G3145),1),Inflaçao!$F:$F,Inflaçao!$G:$G))*0.45)*(Inflaçao!$G$289/Inflaçao!$G$273))))
))</f>
        <v>0</v>
      </c>
      <c r="R3145" s="16">
        <f t="shared" ref="R3145:R3208" si="177">P3145+Q3145</f>
        <v>1309.9334911416624</v>
      </c>
      <c r="S3145" s="40"/>
    </row>
    <row r="3146" spans="1:19" ht="30" customHeight="1" x14ac:dyDescent="0.35">
      <c r="A3146" s="36"/>
      <c r="B3146" s="39" t="s">
        <v>368</v>
      </c>
      <c r="C3146" s="10" t="s">
        <v>6422</v>
      </c>
      <c r="D3146" s="10" t="s">
        <v>34</v>
      </c>
      <c r="E3146" s="10" t="s">
        <v>5614</v>
      </c>
      <c r="F3146" s="10" t="s">
        <v>821</v>
      </c>
      <c r="G3146" s="11">
        <v>43046</v>
      </c>
      <c r="H3146" s="12" t="s">
        <v>5825</v>
      </c>
      <c r="I3146" s="13">
        <v>695.14</v>
      </c>
      <c r="J3146" s="13">
        <v>-695.14</v>
      </c>
      <c r="K3146" s="13">
        <v>0</v>
      </c>
      <c r="L3146" s="15" t="s">
        <v>5649</v>
      </c>
      <c r="M3146" s="15" t="s">
        <v>5650</v>
      </c>
      <c r="N3146" s="13">
        <f t="shared" si="175"/>
        <v>0</v>
      </c>
      <c r="O3146" s="13">
        <f t="shared" si="176"/>
        <v>695.14</v>
      </c>
      <c r="P3146" s="13">
        <f>IF(OR($L3146="Anexo IV",$L3146="Inv. Remunerado"),
IF(AND($D3146="Linepack",$E3146&lt;&gt;"GASIG"),((I3146/_xlfn.XLOOKUP(DATE(YEAR($G3146),MONTH($G3146),1),Inflaçao!$B:$B,Inflaçao!$C:$C)*Inflaçao!$C$265)*((Inflaçao!$C$273/Inflaçao!$C$265)*0.55+(Inflaçao!$G$273/Inflaçao!$G$265)*0.45)*(Inflaçao!$G$289/Inflaçao!$G$273)),
IF($E3146&lt;&gt;"GASIG",(I3146/_xlfn.XLOOKUP(DATE(YEAR($G3146),MONTH($G3146),1),Inflaçao!$B:$B,Inflaçao!$C:$C)*Inflaçao!$C$273)*(Inflaçao!$G$289/Inflaçao!$G$273),
I3146*(((Inflaçao!$C$273/_xlfn.XLOOKUP(DATE(YEAR($G3146),MONTH($G3146),1),Inflaçao!$B:$B,Inflaçao!$C:$C))*0.55+(Inflaçao!$G$273/_xlfn.XLOOKUP(DATE(YEAR($G3146),MONTH($G3146),1),Inflaçao!$F:$F,Inflaçao!$G:$G))*0.45)*(Inflaçao!$G$289/Inflaçao!$G$273)))),
IF(AND($G3146&lt;45530,$L3146="Inv. Não Remunerado"),
IF(AND($D3146="Linepack",$E3146&lt;&gt;"GASIG"),((I3146/_xlfn.XLOOKUP(DATE(YEAR($G3146),MONTH($G3146),1),Inflaçao!$B:$B,Inflaçao!$C:$C)*Inflaçao!$C$265)*((Inflaçao!$C$273/Inflaçao!$C$265)*0.55+(Inflaçao!$G$273/Inflaçao!$G$265)*0.45)*(Inflaçao!$G$289/Inflaçao!$G$273)),
IF($E3146&lt;&gt;"GASIG",(I3146/_xlfn.XLOOKUP(DATE(YEAR($G3146),MONTH($G3146),1),Inflaçao!$B:$B,Inflaçao!$C:$C)*Inflaçao!$C$273)*(Inflaçao!$G$289/Inflaçao!$G$273),
I3146*(((Inflaçao!$C$273/_xlfn.XLOOKUP(DATE(YEAR($G3146),MONTH($G3146),1),Inflaçao!$B:$B,Inflaçao!$C:$C))*0.55+(Inflaçao!$G$273/_xlfn.XLOOKUP(DATE(YEAR($G3146),MONTH($G3146),1),Inflaçao!$F:$F,Inflaçao!$G:$G))*0.45)*(Inflaçao!$G$289/Inflaçao!$G$273)))),
IF(AND($D3146="Linepack",$E3146&lt;&gt;"GASIG"),((I3146/_xlfn.XLOOKUP(DATE(YEAR($G3146),MONTH($G3146),1),Inflaçao!$B:$B,Inflaçao!$C:$C)*Inflaçao!$C$265)*((Inflaçao!$C$273/Inflaçao!$C$265)*0.55+(Inflaçao!$G$273/Inflaçao!$G$265)*0.45)*(Inflaçao!$G$289/Inflaçao!$G$273)),
IF($E3146&lt;&gt;"GASIG",(I3146/_xlfn.XLOOKUP(DATE(YEAR($G3146),MONTH($G3146),1),Inflaçao!$F:$F,Inflaçao!$G:$G)*Inflaçao!$G$289),
I3146*(((Inflaçao!$C$273/_xlfn.XLOOKUP(DATE(YEAR($G3146),MONTH($G3146),1),Inflaçao!$B:$B,Inflaçao!$C:$C))*0.55+(Inflaçao!$G$273/_xlfn.XLOOKUP(DATE(YEAR($G3146),MONTH($G3146),1),Inflaçao!$F:$F,Inflaçao!$G:$G))*0.45)*(Inflaçao!$G$289/Inflaçao!$G$273))))
))</f>
        <v>1309.9334911416624</v>
      </c>
      <c r="Q3146" s="13">
        <f>IF(OR($L3146="Anexo IV",$L3146="Inv. Remunerado"),
IF(AND($D3146="Linepack",$E3146&lt;&gt;"GASIG"),((N3146/_xlfn.XLOOKUP(DATE(YEAR($G3146),MONTH($G3146),1),Inflaçao!$B:$B,Inflaçao!$C:$C)*Inflaçao!$C$265)*((Inflaçao!$C$273/Inflaçao!$C$265)*0.55+(Inflaçao!$G$273/Inflaçao!$G$265)*0.45)*(Inflaçao!$G$289/Inflaçao!$G$273)),
IF($E3146&lt;&gt;"GASIG",(N3146/_xlfn.XLOOKUP(DATE(YEAR($G3146),MONTH($G3146),1),Inflaçao!$B:$B,Inflaçao!$C:$C)*Inflaçao!$C$273)*(Inflaçao!$G$289/Inflaçao!$G$273),
N3146*(((Inflaçao!$C$273/_xlfn.XLOOKUP(DATE(YEAR($G3146),MONTH($G3146),1),Inflaçao!$B:$B,Inflaçao!$C:$C))*0.55+(Inflaçao!$G$273/_xlfn.XLOOKUP(DATE(YEAR($G3146),MONTH($G3146),1),Inflaçao!$F:$F,Inflaçao!$G:$G))*0.45)*(Inflaçao!$G$289/Inflaçao!$G$273)))),
IF(AND($G3146&lt;45530,$L3146="Inv. Não Remunerado"),
IF(AND($D3146="Linepack",$E3146&lt;&gt;"GASIG"),((N3146/_xlfn.XLOOKUP(DATE(YEAR($G3146),MONTH($G3146),1),Inflaçao!$B:$B,Inflaçao!$C:$C)*Inflaçao!$C$265)*((Inflaçao!$C$273/Inflaçao!$C$265)*0.55+(Inflaçao!$G$273/Inflaçao!$G$265)*0.45)*(Inflaçao!$G$289/Inflaçao!$G$273)),
IF($E3146&lt;&gt;"GASIG",(N3146/_xlfn.XLOOKUP(DATE(YEAR($G3146),MONTH($G3146),1),Inflaçao!$B:$B,Inflaçao!$C:$C)*Inflaçao!$C$273)*(Inflaçao!$G$289/Inflaçao!$G$273),
N3146*(((Inflaçao!$C$273/_xlfn.XLOOKUP(DATE(YEAR($G3146),MONTH($G3146),1),Inflaçao!$B:$B,Inflaçao!$C:$C))*0.55+(Inflaçao!$G$273/_xlfn.XLOOKUP(DATE(YEAR($G3146),MONTH($G3146),1),Inflaçao!$F:$F,Inflaçao!$G:$G))*0.45)*(Inflaçao!$G$289/Inflaçao!$G$273)))),
IF(AND($D3146="Linepack",$E3146&lt;&gt;"GASIG"),((N3146/_xlfn.XLOOKUP(DATE(YEAR($G3146),MONTH($G3146),1),Inflaçao!$B:$B,Inflaçao!$C:$C)*Inflaçao!$C$265)*((Inflaçao!$C$273/Inflaçao!$C$265)*0.55+(Inflaçao!$G$273/Inflaçao!$G$265)*0.45)*(Inflaçao!$G$289/Inflaçao!$G$273)),
IF($E3146&lt;&gt;"GASIG",(N3146/_xlfn.XLOOKUP(DATE(YEAR($G3146),MONTH($G3146),1),Inflaçao!$F:$F,Inflaçao!$G:$G)*Inflaçao!$G$289),
N3146*(((Inflaçao!$C$273/_xlfn.XLOOKUP(DATE(YEAR($G3146),MONTH($G3146),1),Inflaçao!$B:$B,Inflaçao!$C:$C))*0.55+(Inflaçao!$G$273/_xlfn.XLOOKUP(DATE(YEAR($G3146),MONTH($G3146),1),Inflaçao!$F:$F,Inflaçao!$G:$G))*0.45)*(Inflaçao!$G$289/Inflaçao!$G$273))))
))</f>
        <v>0</v>
      </c>
      <c r="R3146" s="16">
        <f t="shared" si="177"/>
        <v>1309.9334911416624</v>
      </c>
      <c r="S3146" s="40"/>
    </row>
    <row r="3147" spans="1:19" ht="30" customHeight="1" x14ac:dyDescent="0.35">
      <c r="A3147" s="36"/>
      <c r="B3147" s="39" t="s">
        <v>369</v>
      </c>
      <c r="C3147" s="10" t="s">
        <v>6423</v>
      </c>
      <c r="D3147" s="10" t="s">
        <v>34</v>
      </c>
      <c r="E3147" s="10" t="s">
        <v>5614</v>
      </c>
      <c r="F3147" s="10" t="s">
        <v>821</v>
      </c>
      <c r="G3147" s="11">
        <v>43046</v>
      </c>
      <c r="H3147" s="12" t="s">
        <v>5825</v>
      </c>
      <c r="I3147" s="13">
        <v>695.14</v>
      </c>
      <c r="J3147" s="13">
        <v>-695.14</v>
      </c>
      <c r="K3147" s="13">
        <v>0</v>
      </c>
      <c r="L3147" s="15" t="s">
        <v>5649</v>
      </c>
      <c r="M3147" s="15" t="s">
        <v>5650</v>
      </c>
      <c r="N3147" s="13">
        <f t="shared" si="175"/>
        <v>0</v>
      </c>
      <c r="O3147" s="13">
        <f t="shared" si="176"/>
        <v>695.14</v>
      </c>
      <c r="P3147" s="13">
        <f>IF(OR($L3147="Anexo IV",$L3147="Inv. Remunerado"),
IF(AND($D3147="Linepack",$E3147&lt;&gt;"GASIG"),((I3147/_xlfn.XLOOKUP(DATE(YEAR($G3147),MONTH($G3147),1),Inflaçao!$B:$B,Inflaçao!$C:$C)*Inflaçao!$C$265)*((Inflaçao!$C$273/Inflaçao!$C$265)*0.55+(Inflaçao!$G$273/Inflaçao!$G$265)*0.45)*(Inflaçao!$G$289/Inflaçao!$G$273)),
IF($E3147&lt;&gt;"GASIG",(I3147/_xlfn.XLOOKUP(DATE(YEAR($G3147),MONTH($G3147),1),Inflaçao!$B:$B,Inflaçao!$C:$C)*Inflaçao!$C$273)*(Inflaçao!$G$289/Inflaçao!$G$273),
I3147*(((Inflaçao!$C$273/_xlfn.XLOOKUP(DATE(YEAR($G3147),MONTH($G3147),1),Inflaçao!$B:$B,Inflaçao!$C:$C))*0.55+(Inflaçao!$G$273/_xlfn.XLOOKUP(DATE(YEAR($G3147),MONTH($G3147),1),Inflaçao!$F:$F,Inflaçao!$G:$G))*0.45)*(Inflaçao!$G$289/Inflaçao!$G$273)))),
IF(AND($G3147&lt;45530,$L3147="Inv. Não Remunerado"),
IF(AND($D3147="Linepack",$E3147&lt;&gt;"GASIG"),((I3147/_xlfn.XLOOKUP(DATE(YEAR($G3147),MONTH($G3147),1),Inflaçao!$B:$B,Inflaçao!$C:$C)*Inflaçao!$C$265)*((Inflaçao!$C$273/Inflaçao!$C$265)*0.55+(Inflaçao!$G$273/Inflaçao!$G$265)*0.45)*(Inflaçao!$G$289/Inflaçao!$G$273)),
IF($E3147&lt;&gt;"GASIG",(I3147/_xlfn.XLOOKUP(DATE(YEAR($G3147),MONTH($G3147),1),Inflaçao!$B:$B,Inflaçao!$C:$C)*Inflaçao!$C$273)*(Inflaçao!$G$289/Inflaçao!$G$273),
I3147*(((Inflaçao!$C$273/_xlfn.XLOOKUP(DATE(YEAR($G3147),MONTH($G3147),1),Inflaçao!$B:$B,Inflaçao!$C:$C))*0.55+(Inflaçao!$G$273/_xlfn.XLOOKUP(DATE(YEAR($G3147),MONTH($G3147),1),Inflaçao!$F:$F,Inflaçao!$G:$G))*0.45)*(Inflaçao!$G$289/Inflaçao!$G$273)))),
IF(AND($D3147="Linepack",$E3147&lt;&gt;"GASIG"),((I3147/_xlfn.XLOOKUP(DATE(YEAR($G3147),MONTH($G3147),1),Inflaçao!$B:$B,Inflaçao!$C:$C)*Inflaçao!$C$265)*((Inflaçao!$C$273/Inflaçao!$C$265)*0.55+(Inflaçao!$G$273/Inflaçao!$G$265)*0.45)*(Inflaçao!$G$289/Inflaçao!$G$273)),
IF($E3147&lt;&gt;"GASIG",(I3147/_xlfn.XLOOKUP(DATE(YEAR($G3147),MONTH($G3147),1),Inflaçao!$F:$F,Inflaçao!$G:$G)*Inflaçao!$G$289),
I3147*(((Inflaçao!$C$273/_xlfn.XLOOKUP(DATE(YEAR($G3147),MONTH($G3147),1),Inflaçao!$B:$B,Inflaçao!$C:$C))*0.55+(Inflaçao!$G$273/_xlfn.XLOOKUP(DATE(YEAR($G3147),MONTH($G3147),1),Inflaçao!$F:$F,Inflaçao!$G:$G))*0.45)*(Inflaçao!$G$289/Inflaçao!$G$273))))
))</f>
        <v>1309.9334911416624</v>
      </c>
      <c r="Q3147" s="13">
        <f>IF(OR($L3147="Anexo IV",$L3147="Inv. Remunerado"),
IF(AND($D3147="Linepack",$E3147&lt;&gt;"GASIG"),((N3147/_xlfn.XLOOKUP(DATE(YEAR($G3147),MONTH($G3147),1),Inflaçao!$B:$B,Inflaçao!$C:$C)*Inflaçao!$C$265)*((Inflaçao!$C$273/Inflaçao!$C$265)*0.55+(Inflaçao!$G$273/Inflaçao!$G$265)*0.45)*(Inflaçao!$G$289/Inflaçao!$G$273)),
IF($E3147&lt;&gt;"GASIG",(N3147/_xlfn.XLOOKUP(DATE(YEAR($G3147),MONTH($G3147),1),Inflaçao!$B:$B,Inflaçao!$C:$C)*Inflaçao!$C$273)*(Inflaçao!$G$289/Inflaçao!$G$273),
N3147*(((Inflaçao!$C$273/_xlfn.XLOOKUP(DATE(YEAR($G3147),MONTH($G3147),1),Inflaçao!$B:$B,Inflaçao!$C:$C))*0.55+(Inflaçao!$G$273/_xlfn.XLOOKUP(DATE(YEAR($G3147),MONTH($G3147),1),Inflaçao!$F:$F,Inflaçao!$G:$G))*0.45)*(Inflaçao!$G$289/Inflaçao!$G$273)))),
IF(AND($G3147&lt;45530,$L3147="Inv. Não Remunerado"),
IF(AND($D3147="Linepack",$E3147&lt;&gt;"GASIG"),((N3147/_xlfn.XLOOKUP(DATE(YEAR($G3147),MONTH($G3147),1),Inflaçao!$B:$B,Inflaçao!$C:$C)*Inflaçao!$C$265)*((Inflaçao!$C$273/Inflaçao!$C$265)*0.55+(Inflaçao!$G$273/Inflaçao!$G$265)*0.45)*(Inflaçao!$G$289/Inflaçao!$G$273)),
IF($E3147&lt;&gt;"GASIG",(N3147/_xlfn.XLOOKUP(DATE(YEAR($G3147),MONTH($G3147),1),Inflaçao!$B:$B,Inflaçao!$C:$C)*Inflaçao!$C$273)*(Inflaçao!$G$289/Inflaçao!$G$273),
N3147*(((Inflaçao!$C$273/_xlfn.XLOOKUP(DATE(YEAR($G3147),MONTH($G3147),1),Inflaçao!$B:$B,Inflaçao!$C:$C))*0.55+(Inflaçao!$G$273/_xlfn.XLOOKUP(DATE(YEAR($G3147),MONTH($G3147),1),Inflaçao!$F:$F,Inflaçao!$G:$G))*0.45)*(Inflaçao!$G$289/Inflaçao!$G$273)))),
IF(AND($D3147="Linepack",$E3147&lt;&gt;"GASIG"),((N3147/_xlfn.XLOOKUP(DATE(YEAR($G3147),MONTH($G3147),1),Inflaçao!$B:$B,Inflaçao!$C:$C)*Inflaçao!$C$265)*((Inflaçao!$C$273/Inflaçao!$C$265)*0.55+(Inflaçao!$G$273/Inflaçao!$G$265)*0.45)*(Inflaçao!$G$289/Inflaçao!$G$273)),
IF($E3147&lt;&gt;"GASIG",(N3147/_xlfn.XLOOKUP(DATE(YEAR($G3147),MONTH($G3147),1),Inflaçao!$F:$F,Inflaçao!$G:$G)*Inflaçao!$G$289),
N3147*(((Inflaçao!$C$273/_xlfn.XLOOKUP(DATE(YEAR($G3147),MONTH($G3147),1),Inflaçao!$B:$B,Inflaçao!$C:$C))*0.55+(Inflaçao!$G$273/_xlfn.XLOOKUP(DATE(YEAR($G3147),MONTH($G3147),1),Inflaçao!$F:$F,Inflaçao!$G:$G))*0.45)*(Inflaçao!$G$289/Inflaçao!$G$273))))
))</f>
        <v>0</v>
      </c>
      <c r="R3147" s="16">
        <f t="shared" si="177"/>
        <v>1309.9334911416624</v>
      </c>
      <c r="S3147" s="40"/>
    </row>
    <row r="3148" spans="1:19" ht="30" customHeight="1" x14ac:dyDescent="0.35">
      <c r="A3148" s="36"/>
      <c r="B3148" s="39" t="s">
        <v>370</v>
      </c>
      <c r="C3148" s="10" t="s">
        <v>6424</v>
      </c>
      <c r="D3148" s="10" t="s">
        <v>34</v>
      </c>
      <c r="E3148" s="10" t="s">
        <v>5614</v>
      </c>
      <c r="F3148" s="10" t="s">
        <v>821</v>
      </c>
      <c r="G3148" s="11">
        <v>43046</v>
      </c>
      <c r="H3148" s="12" t="s">
        <v>5825</v>
      </c>
      <c r="I3148" s="13">
        <v>695.14</v>
      </c>
      <c r="J3148" s="13">
        <v>-695.14</v>
      </c>
      <c r="K3148" s="13">
        <v>0</v>
      </c>
      <c r="L3148" s="15" t="s">
        <v>5649</v>
      </c>
      <c r="M3148" s="15" t="s">
        <v>5650</v>
      </c>
      <c r="N3148" s="13">
        <f t="shared" si="175"/>
        <v>0</v>
      </c>
      <c r="O3148" s="13">
        <f t="shared" si="176"/>
        <v>695.14</v>
      </c>
      <c r="P3148" s="13">
        <f>IF(OR($L3148="Anexo IV",$L3148="Inv. Remunerado"),
IF(AND($D3148="Linepack",$E3148&lt;&gt;"GASIG"),((I3148/_xlfn.XLOOKUP(DATE(YEAR($G3148),MONTH($G3148),1),Inflaçao!$B:$B,Inflaçao!$C:$C)*Inflaçao!$C$265)*((Inflaçao!$C$273/Inflaçao!$C$265)*0.55+(Inflaçao!$G$273/Inflaçao!$G$265)*0.45)*(Inflaçao!$G$289/Inflaçao!$G$273)),
IF($E3148&lt;&gt;"GASIG",(I3148/_xlfn.XLOOKUP(DATE(YEAR($G3148),MONTH($G3148),1),Inflaçao!$B:$B,Inflaçao!$C:$C)*Inflaçao!$C$273)*(Inflaçao!$G$289/Inflaçao!$G$273),
I3148*(((Inflaçao!$C$273/_xlfn.XLOOKUP(DATE(YEAR($G3148),MONTH($G3148),1),Inflaçao!$B:$B,Inflaçao!$C:$C))*0.55+(Inflaçao!$G$273/_xlfn.XLOOKUP(DATE(YEAR($G3148),MONTH($G3148),1),Inflaçao!$F:$F,Inflaçao!$G:$G))*0.45)*(Inflaçao!$G$289/Inflaçao!$G$273)))),
IF(AND($G3148&lt;45530,$L3148="Inv. Não Remunerado"),
IF(AND($D3148="Linepack",$E3148&lt;&gt;"GASIG"),((I3148/_xlfn.XLOOKUP(DATE(YEAR($G3148),MONTH($G3148),1),Inflaçao!$B:$B,Inflaçao!$C:$C)*Inflaçao!$C$265)*((Inflaçao!$C$273/Inflaçao!$C$265)*0.55+(Inflaçao!$G$273/Inflaçao!$G$265)*0.45)*(Inflaçao!$G$289/Inflaçao!$G$273)),
IF($E3148&lt;&gt;"GASIG",(I3148/_xlfn.XLOOKUP(DATE(YEAR($G3148),MONTH($G3148),1),Inflaçao!$B:$B,Inflaçao!$C:$C)*Inflaçao!$C$273)*(Inflaçao!$G$289/Inflaçao!$G$273),
I3148*(((Inflaçao!$C$273/_xlfn.XLOOKUP(DATE(YEAR($G3148),MONTH($G3148),1),Inflaçao!$B:$B,Inflaçao!$C:$C))*0.55+(Inflaçao!$G$273/_xlfn.XLOOKUP(DATE(YEAR($G3148),MONTH($G3148),1),Inflaçao!$F:$F,Inflaçao!$G:$G))*0.45)*(Inflaçao!$G$289/Inflaçao!$G$273)))),
IF(AND($D3148="Linepack",$E3148&lt;&gt;"GASIG"),((I3148/_xlfn.XLOOKUP(DATE(YEAR($G3148),MONTH($G3148),1),Inflaçao!$B:$B,Inflaçao!$C:$C)*Inflaçao!$C$265)*((Inflaçao!$C$273/Inflaçao!$C$265)*0.55+(Inflaçao!$G$273/Inflaçao!$G$265)*0.45)*(Inflaçao!$G$289/Inflaçao!$G$273)),
IF($E3148&lt;&gt;"GASIG",(I3148/_xlfn.XLOOKUP(DATE(YEAR($G3148),MONTH($G3148),1),Inflaçao!$F:$F,Inflaçao!$G:$G)*Inflaçao!$G$289),
I3148*(((Inflaçao!$C$273/_xlfn.XLOOKUP(DATE(YEAR($G3148),MONTH($G3148),1),Inflaçao!$B:$B,Inflaçao!$C:$C))*0.55+(Inflaçao!$G$273/_xlfn.XLOOKUP(DATE(YEAR($G3148),MONTH($G3148),1),Inflaçao!$F:$F,Inflaçao!$G:$G))*0.45)*(Inflaçao!$G$289/Inflaçao!$G$273))))
))</f>
        <v>1309.9334911416624</v>
      </c>
      <c r="Q3148" s="13">
        <f>IF(OR($L3148="Anexo IV",$L3148="Inv. Remunerado"),
IF(AND($D3148="Linepack",$E3148&lt;&gt;"GASIG"),((N3148/_xlfn.XLOOKUP(DATE(YEAR($G3148),MONTH($G3148),1),Inflaçao!$B:$B,Inflaçao!$C:$C)*Inflaçao!$C$265)*((Inflaçao!$C$273/Inflaçao!$C$265)*0.55+(Inflaçao!$G$273/Inflaçao!$G$265)*0.45)*(Inflaçao!$G$289/Inflaçao!$G$273)),
IF($E3148&lt;&gt;"GASIG",(N3148/_xlfn.XLOOKUP(DATE(YEAR($G3148),MONTH($G3148),1),Inflaçao!$B:$B,Inflaçao!$C:$C)*Inflaçao!$C$273)*(Inflaçao!$G$289/Inflaçao!$G$273),
N3148*(((Inflaçao!$C$273/_xlfn.XLOOKUP(DATE(YEAR($G3148),MONTH($G3148),1),Inflaçao!$B:$B,Inflaçao!$C:$C))*0.55+(Inflaçao!$G$273/_xlfn.XLOOKUP(DATE(YEAR($G3148),MONTH($G3148),1),Inflaçao!$F:$F,Inflaçao!$G:$G))*0.45)*(Inflaçao!$G$289/Inflaçao!$G$273)))),
IF(AND($G3148&lt;45530,$L3148="Inv. Não Remunerado"),
IF(AND($D3148="Linepack",$E3148&lt;&gt;"GASIG"),((N3148/_xlfn.XLOOKUP(DATE(YEAR($G3148),MONTH($G3148),1),Inflaçao!$B:$B,Inflaçao!$C:$C)*Inflaçao!$C$265)*((Inflaçao!$C$273/Inflaçao!$C$265)*0.55+(Inflaçao!$G$273/Inflaçao!$G$265)*0.45)*(Inflaçao!$G$289/Inflaçao!$G$273)),
IF($E3148&lt;&gt;"GASIG",(N3148/_xlfn.XLOOKUP(DATE(YEAR($G3148),MONTH($G3148),1),Inflaçao!$B:$B,Inflaçao!$C:$C)*Inflaçao!$C$273)*(Inflaçao!$G$289/Inflaçao!$G$273),
N3148*(((Inflaçao!$C$273/_xlfn.XLOOKUP(DATE(YEAR($G3148),MONTH($G3148),1),Inflaçao!$B:$B,Inflaçao!$C:$C))*0.55+(Inflaçao!$G$273/_xlfn.XLOOKUP(DATE(YEAR($G3148),MONTH($G3148),1),Inflaçao!$F:$F,Inflaçao!$G:$G))*0.45)*(Inflaçao!$G$289/Inflaçao!$G$273)))),
IF(AND($D3148="Linepack",$E3148&lt;&gt;"GASIG"),((N3148/_xlfn.XLOOKUP(DATE(YEAR($G3148),MONTH($G3148),1),Inflaçao!$B:$B,Inflaçao!$C:$C)*Inflaçao!$C$265)*((Inflaçao!$C$273/Inflaçao!$C$265)*0.55+(Inflaçao!$G$273/Inflaçao!$G$265)*0.45)*(Inflaçao!$G$289/Inflaçao!$G$273)),
IF($E3148&lt;&gt;"GASIG",(N3148/_xlfn.XLOOKUP(DATE(YEAR($G3148),MONTH($G3148),1),Inflaçao!$F:$F,Inflaçao!$G:$G)*Inflaçao!$G$289),
N3148*(((Inflaçao!$C$273/_xlfn.XLOOKUP(DATE(YEAR($G3148),MONTH($G3148),1),Inflaçao!$B:$B,Inflaçao!$C:$C))*0.55+(Inflaçao!$G$273/_xlfn.XLOOKUP(DATE(YEAR($G3148),MONTH($G3148),1),Inflaçao!$F:$F,Inflaçao!$G:$G))*0.45)*(Inflaçao!$G$289/Inflaçao!$G$273))))
))</f>
        <v>0</v>
      </c>
      <c r="R3148" s="16">
        <f t="shared" si="177"/>
        <v>1309.9334911416624</v>
      </c>
      <c r="S3148" s="40"/>
    </row>
    <row r="3149" spans="1:19" ht="30" customHeight="1" x14ac:dyDescent="0.35">
      <c r="A3149" s="36"/>
      <c r="B3149" s="39" t="s">
        <v>371</v>
      </c>
      <c r="C3149" s="10" t="s">
        <v>6425</v>
      </c>
      <c r="D3149" s="10" t="s">
        <v>34</v>
      </c>
      <c r="E3149" s="10" t="s">
        <v>5614</v>
      </c>
      <c r="F3149" s="10" t="s">
        <v>821</v>
      </c>
      <c r="G3149" s="11">
        <v>43046</v>
      </c>
      <c r="H3149" s="12" t="s">
        <v>5825</v>
      </c>
      <c r="I3149" s="13">
        <v>695.14</v>
      </c>
      <c r="J3149" s="13">
        <v>-695.14</v>
      </c>
      <c r="K3149" s="13">
        <v>0</v>
      </c>
      <c r="L3149" s="15" t="s">
        <v>5649</v>
      </c>
      <c r="M3149" s="15" t="s">
        <v>5650</v>
      </c>
      <c r="N3149" s="13">
        <f t="shared" si="175"/>
        <v>0</v>
      </c>
      <c r="O3149" s="13">
        <f t="shared" si="176"/>
        <v>695.14</v>
      </c>
      <c r="P3149" s="13">
        <f>IF(OR($L3149="Anexo IV",$L3149="Inv. Remunerado"),
IF(AND($D3149="Linepack",$E3149&lt;&gt;"GASIG"),((I3149/_xlfn.XLOOKUP(DATE(YEAR($G3149),MONTH($G3149),1),Inflaçao!$B:$B,Inflaçao!$C:$C)*Inflaçao!$C$265)*((Inflaçao!$C$273/Inflaçao!$C$265)*0.55+(Inflaçao!$G$273/Inflaçao!$G$265)*0.45)*(Inflaçao!$G$289/Inflaçao!$G$273)),
IF($E3149&lt;&gt;"GASIG",(I3149/_xlfn.XLOOKUP(DATE(YEAR($G3149),MONTH($G3149),1),Inflaçao!$B:$B,Inflaçao!$C:$C)*Inflaçao!$C$273)*(Inflaçao!$G$289/Inflaçao!$G$273),
I3149*(((Inflaçao!$C$273/_xlfn.XLOOKUP(DATE(YEAR($G3149),MONTH($G3149),1),Inflaçao!$B:$B,Inflaçao!$C:$C))*0.55+(Inflaçao!$G$273/_xlfn.XLOOKUP(DATE(YEAR($G3149),MONTH($G3149),1),Inflaçao!$F:$F,Inflaçao!$G:$G))*0.45)*(Inflaçao!$G$289/Inflaçao!$G$273)))),
IF(AND($G3149&lt;45530,$L3149="Inv. Não Remunerado"),
IF(AND($D3149="Linepack",$E3149&lt;&gt;"GASIG"),((I3149/_xlfn.XLOOKUP(DATE(YEAR($G3149),MONTH($G3149),1),Inflaçao!$B:$B,Inflaçao!$C:$C)*Inflaçao!$C$265)*((Inflaçao!$C$273/Inflaçao!$C$265)*0.55+(Inflaçao!$G$273/Inflaçao!$G$265)*0.45)*(Inflaçao!$G$289/Inflaçao!$G$273)),
IF($E3149&lt;&gt;"GASIG",(I3149/_xlfn.XLOOKUP(DATE(YEAR($G3149),MONTH($G3149),1),Inflaçao!$B:$B,Inflaçao!$C:$C)*Inflaçao!$C$273)*(Inflaçao!$G$289/Inflaçao!$G$273),
I3149*(((Inflaçao!$C$273/_xlfn.XLOOKUP(DATE(YEAR($G3149),MONTH($G3149),1),Inflaçao!$B:$B,Inflaçao!$C:$C))*0.55+(Inflaçao!$G$273/_xlfn.XLOOKUP(DATE(YEAR($G3149),MONTH($G3149),1),Inflaçao!$F:$F,Inflaçao!$G:$G))*0.45)*(Inflaçao!$G$289/Inflaçao!$G$273)))),
IF(AND($D3149="Linepack",$E3149&lt;&gt;"GASIG"),((I3149/_xlfn.XLOOKUP(DATE(YEAR($G3149),MONTH($G3149),1),Inflaçao!$B:$B,Inflaçao!$C:$C)*Inflaçao!$C$265)*((Inflaçao!$C$273/Inflaçao!$C$265)*0.55+(Inflaçao!$G$273/Inflaçao!$G$265)*0.45)*(Inflaçao!$G$289/Inflaçao!$G$273)),
IF($E3149&lt;&gt;"GASIG",(I3149/_xlfn.XLOOKUP(DATE(YEAR($G3149),MONTH($G3149),1),Inflaçao!$F:$F,Inflaçao!$G:$G)*Inflaçao!$G$289),
I3149*(((Inflaçao!$C$273/_xlfn.XLOOKUP(DATE(YEAR($G3149),MONTH($G3149),1),Inflaçao!$B:$B,Inflaçao!$C:$C))*0.55+(Inflaçao!$G$273/_xlfn.XLOOKUP(DATE(YEAR($G3149),MONTH($G3149),1),Inflaçao!$F:$F,Inflaçao!$G:$G))*0.45)*(Inflaçao!$G$289/Inflaçao!$G$273))))
))</f>
        <v>1309.9334911416624</v>
      </c>
      <c r="Q3149" s="13">
        <f>IF(OR($L3149="Anexo IV",$L3149="Inv. Remunerado"),
IF(AND($D3149="Linepack",$E3149&lt;&gt;"GASIG"),((N3149/_xlfn.XLOOKUP(DATE(YEAR($G3149),MONTH($G3149),1),Inflaçao!$B:$B,Inflaçao!$C:$C)*Inflaçao!$C$265)*((Inflaçao!$C$273/Inflaçao!$C$265)*0.55+(Inflaçao!$G$273/Inflaçao!$G$265)*0.45)*(Inflaçao!$G$289/Inflaçao!$G$273)),
IF($E3149&lt;&gt;"GASIG",(N3149/_xlfn.XLOOKUP(DATE(YEAR($G3149),MONTH($G3149),1),Inflaçao!$B:$B,Inflaçao!$C:$C)*Inflaçao!$C$273)*(Inflaçao!$G$289/Inflaçao!$G$273),
N3149*(((Inflaçao!$C$273/_xlfn.XLOOKUP(DATE(YEAR($G3149),MONTH($G3149),1),Inflaçao!$B:$B,Inflaçao!$C:$C))*0.55+(Inflaçao!$G$273/_xlfn.XLOOKUP(DATE(YEAR($G3149),MONTH($G3149),1),Inflaçao!$F:$F,Inflaçao!$G:$G))*0.45)*(Inflaçao!$G$289/Inflaçao!$G$273)))),
IF(AND($G3149&lt;45530,$L3149="Inv. Não Remunerado"),
IF(AND($D3149="Linepack",$E3149&lt;&gt;"GASIG"),((N3149/_xlfn.XLOOKUP(DATE(YEAR($G3149),MONTH($G3149),1),Inflaçao!$B:$B,Inflaçao!$C:$C)*Inflaçao!$C$265)*((Inflaçao!$C$273/Inflaçao!$C$265)*0.55+(Inflaçao!$G$273/Inflaçao!$G$265)*0.45)*(Inflaçao!$G$289/Inflaçao!$G$273)),
IF($E3149&lt;&gt;"GASIG",(N3149/_xlfn.XLOOKUP(DATE(YEAR($G3149),MONTH($G3149),1),Inflaçao!$B:$B,Inflaçao!$C:$C)*Inflaçao!$C$273)*(Inflaçao!$G$289/Inflaçao!$G$273),
N3149*(((Inflaçao!$C$273/_xlfn.XLOOKUP(DATE(YEAR($G3149),MONTH($G3149),1),Inflaçao!$B:$B,Inflaçao!$C:$C))*0.55+(Inflaçao!$G$273/_xlfn.XLOOKUP(DATE(YEAR($G3149),MONTH($G3149),1),Inflaçao!$F:$F,Inflaçao!$G:$G))*0.45)*(Inflaçao!$G$289/Inflaçao!$G$273)))),
IF(AND($D3149="Linepack",$E3149&lt;&gt;"GASIG"),((N3149/_xlfn.XLOOKUP(DATE(YEAR($G3149),MONTH($G3149),1),Inflaçao!$B:$B,Inflaçao!$C:$C)*Inflaçao!$C$265)*((Inflaçao!$C$273/Inflaçao!$C$265)*0.55+(Inflaçao!$G$273/Inflaçao!$G$265)*0.45)*(Inflaçao!$G$289/Inflaçao!$G$273)),
IF($E3149&lt;&gt;"GASIG",(N3149/_xlfn.XLOOKUP(DATE(YEAR($G3149),MONTH($G3149),1),Inflaçao!$F:$F,Inflaçao!$G:$G)*Inflaçao!$G$289),
N3149*(((Inflaçao!$C$273/_xlfn.XLOOKUP(DATE(YEAR($G3149),MONTH($G3149),1),Inflaçao!$B:$B,Inflaçao!$C:$C))*0.55+(Inflaçao!$G$273/_xlfn.XLOOKUP(DATE(YEAR($G3149),MONTH($G3149),1),Inflaçao!$F:$F,Inflaçao!$G:$G))*0.45)*(Inflaçao!$G$289/Inflaçao!$G$273))))
))</f>
        <v>0</v>
      </c>
      <c r="R3149" s="16">
        <f t="shared" si="177"/>
        <v>1309.9334911416624</v>
      </c>
      <c r="S3149" s="40"/>
    </row>
    <row r="3150" spans="1:19" ht="30" customHeight="1" x14ac:dyDescent="0.35">
      <c r="A3150" s="36"/>
      <c r="B3150" s="39" t="s">
        <v>372</v>
      </c>
      <c r="C3150" s="10" t="s">
        <v>6426</v>
      </c>
      <c r="D3150" s="10" t="s">
        <v>34</v>
      </c>
      <c r="E3150" s="10" t="s">
        <v>5614</v>
      </c>
      <c r="F3150" s="10" t="s">
        <v>821</v>
      </c>
      <c r="G3150" s="11">
        <v>43046</v>
      </c>
      <c r="H3150" s="12" t="s">
        <v>5825</v>
      </c>
      <c r="I3150" s="13">
        <v>695.14</v>
      </c>
      <c r="J3150" s="13">
        <v>-695.14</v>
      </c>
      <c r="K3150" s="13">
        <v>0</v>
      </c>
      <c r="L3150" s="15" t="s">
        <v>5649</v>
      </c>
      <c r="M3150" s="15" t="s">
        <v>5650</v>
      </c>
      <c r="N3150" s="13">
        <f t="shared" si="175"/>
        <v>0</v>
      </c>
      <c r="O3150" s="13">
        <f t="shared" si="176"/>
        <v>695.14</v>
      </c>
      <c r="P3150" s="13">
        <f>IF(OR($L3150="Anexo IV",$L3150="Inv. Remunerado"),
IF(AND($D3150="Linepack",$E3150&lt;&gt;"GASIG"),((I3150/_xlfn.XLOOKUP(DATE(YEAR($G3150),MONTH($G3150),1),Inflaçao!$B:$B,Inflaçao!$C:$C)*Inflaçao!$C$265)*((Inflaçao!$C$273/Inflaçao!$C$265)*0.55+(Inflaçao!$G$273/Inflaçao!$G$265)*0.45)*(Inflaçao!$G$289/Inflaçao!$G$273)),
IF($E3150&lt;&gt;"GASIG",(I3150/_xlfn.XLOOKUP(DATE(YEAR($G3150),MONTH($G3150),1),Inflaçao!$B:$B,Inflaçao!$C:$C)*Inflaçao!$C$273)*(Inflaçao!$G$289/Inflaçao!$G$273),
I3150*(((Inflaçao!$C$273/_xlfn.XLOOKUP(DATE(YEAR($G3150),MONTH($G3150),1),Inflaçao!$B:$B,Inflaçao!$C:$C))*0.55+(Inflaçao!$G$273/_xlfn.XLOOKUP(DATE(YEAR($G3150),MONTH($G3150),1),Inflaçao!$F:$F,Inflaçao!$G:$G))*0.45)*(Inflaçao!$G$289/Inflaçao!$G$273)))),
IF(AND($G3150&lt;45530,$L3150="Inv. Não Remunerado"),
IF(AND($D3150="Linepack",$E3150&lt;&gt;"GASIG"),((I3150/_xlfn.XLOOKUP(DATE(YEAR($G3150),MONTH($G3150),1),Inflaçao!$B:$B,Inflaçao!$C:$C)*Inflaçao!$C$265)*((Inflaçao!$C$273/Inflaçao!$C$265)*0.55+(Inflaçao!$G$273/Inflaçao!$G$265)*0.45)*(Inflaçao!$G$289/Inflaçao!$G$273)),
IF($E3150&lt;&gt;"GASIG",(I3150/_xlfn.XLOOKUP(DATE(YEAR($G3150),MONTH($G3150),1),Inflaçao!$B:$B,Inflaçao!$C:$C)*Inflaçao!$C$273)*(Inflaçao!$G$289/Inflaçao!$G$273),
I3150*(((Inflaçao!$C$273/_xlfn.XLOOKUP(DATE(YEAR($G3150),MONTH($G3150),1),Inflaçao!$B:$B,Inflaçao!$C:$C))*0.55+(Inflaçao!$G$273/_xlfn.XLOOKUP(DATE(YEAR($G3150),MONTH($G3150),1),Inflaçao!$F:$F,Inflaçao!$G:$G))*0.45)*(Inflaçao!$G$289/Inflaçao!$G$273)))),
IF(AND($D3150="Linepack",$E3150&lt;&gt;"GASIG"),((I3150/_xlfn.XLOOKUP(DATE(YEAR($G3150),MONTH($G3150),1),Inflaçao!$B:$B,Inflaçao!$C:$C)*Inflaçao!$C$265)*((Inflaçao!$C$273/Inflaçao!$C$265)*0.55+(Inflaçao!$G$273/Inflaçao!$G$265)*0.45)*(Inflaçao!$G$289/Inflaçao!$G$273)),
IF($E3150&lt;&gt;"GASIG",(I3150/_xlfn.XLOOKUP(DATE(YEAR($G3150),MONTH($G3150),1),Inflaçao!$F:$F,Inflaçao!$G:$G)*Inflaçao!$G$289),
I3150*(((Inflaçao!$C$273/_xlfn.XLOOKUP(DATE(YEAR($G3150),MONTH($G3150),1),Inflaçao!$B:$B,Inflaçao!$C:$C))*0.55+(Inflaçao!$G$273/_xlfn.XLOOKUP(DATE(YEAR($G3150),MONTH($G3150),1),Inflaçao!$F:$F,Inflaçao!$G:$G))*0.45)*(Inflaçao!$G$289/Inflaçao!$G$273))))
))</f>
        <v>1309.9334911416624</v>
      </c>
      <c r="Q3150" s="13">
        <f>IF(OR($L3150="Anexo IV",$L3150="Inv. Remunerado"),
IF(AND($D3150="Linepack",$E3150&lt;&gt;"GASIG"),((N3150/_xlfn.XLOOKUP(DATE(YEAR($G3150),MONTH($G3150),1),Inflaçao!$B:$B,Inflaçao!$C:$C)*Inflaçao!$C$265)*((Inflaçao!$C$273/Inflaçao!$C$265)*0.55+(Inflaçao!$G$273/Inflaçao!$G$265)*0.45)*(Inflaçao!$G$289/Inflaçao!$G$273)),
IF($E3150&lt;&gt;"GASIG",(N3150/_xlfn.XLOOKUP(DATE(YEAR($G3150),MONTH($G3150),1),Inflaçao!$B:$B,Inflaçao!$C:$C)*Inflaçao!$C$273)*(Inflaçao!$G$289/Inflaçao!$G$273),
N3150*(((Inflaçao!$C$273/_xlfn.XLOOKUP(DATE(YEAR($G3150),MONTH($G3150),1),Inflaçao!$B:$B,Inflaçao!$C:$C))*0.55+(Inflaçao!$G$273/_xlfn.XLOOKUP(DATE(YEAR($G3150),MONTH($G3150),1),Inflaçao!$F:$F,Inflaçao!$G:$G))*0.45)*(Inflaçao!$G$289/Inflaçao!$G$273)))),
IF(AND($G3150&lt;45530,$L3150="Inv. Não Remunerado"),
IF(AND($D3150="Linepack",$E3150&lt;&gt;"GASIG"),((N3150/_xlfn.XLOOKUP(DATE(YEAR($G3150),MONTH($G3150),1),Inflaçao!$B:$B,Inflaçao!$C:$C)*Inflaçao!$C$265)*((Inflaçao!$C$273/Inflaçao!$C$265)*0.55+(Inflaçao!$G$273/Inflaçao!$G$265)*0.45)*(Inflaçao!$G$289/Inflaçao!$G$273)),
IF($E3150&lt;&gt;"GASIG",(N3150/_xlfn.XLOOKUP(DATE(YEAR($G3150),MONTH($G3150),1),Inflaçao!$B:$B,Inflaçao!$C:$C)*Inflaçao!$C$273)*(Inflaçao!$G$289/Inflaçao!$G$273),
N3150*(((Inflaçao!$C$273/_xlfn.XLOOKUP(DATE(YEAR($G3150),MONTH($G3150),1),Inflaçao!$B:$B,Inflaçao!$C:$C))*0.55+(Inflaçao!$G$273/_xlfn.XLOOKUP(DATE(YEAR($G3150),MONTH($G3150),1),Inflaçao!$F:$F,Inflaçao!$G:$G))*0.45)*(Inflaçao!$G$289/Inflaçao!$G$273)))),
IF(AND($D3150="Linepack",$E3150&lt;&gt;"GASIG"),((N3150/_xlfn.XLOOKUP(DATE(YEAR($G3150),MONTH($G3150),1),Inflaçao!$B:$B,Inflaçao!$C:$C)*Inflaçao!$C$265)*((Inflaçao!$C$273/Inflaçao!$C$265)*0.55+(Inflaçao!$G$273/Inflaçao!$G$265)*0.45)*(Inflaçao!$G$289/Inflaçao!$G$273)),
IF($E3150&lt;&gt;"GASIG",(N3150/_xlfn.XLOOKUP(DATE(YEAR($G3150),MONTH($G3150),1),Inflaçao!$F:$F,Inflaçao!$G:$G)*Inflaçao!$G$289),
N3150*(((Inflaçao!$C$273/_xlfn.XLOOKUP(DATE(YEAR($G3150),MONTH($G3150),1),Inflaçao!$B:$B,Inflaçao!$C:$C))*0.55+(Inflaçao!$G$273/_xlfn.XLOOKUP(DATE(YEAR($G3150),MONTH($G3150),1),Inflaçao!$F:$F,Inflaçao!$G:$G))*0.45)*(Inflaçao!$G$289/Inflaçao!$G$273))))
))</f>
        <v>0</v>
      </c>
      <c r="R3150" s="16">
        <f t="shared" si="177"/>
        <v>1309.9334911416624</v>
      </c>
      <c r="S3150" s="40"/>
    </row>
    <row r="3151" spans="1:19" ht="30" customHeight="1" x14ac:dyDescent="0.35">
      <c r="A3151" s="36"/>
      <c r="B3151" s="39" t="s">
        <v>373</v>
      </c>
      <c r="C3151" s="10" t="s">
        <v>6427</v>
      </c>
      <c r="D3151" s="10" t="s">
        <v>34</v>
      </c>
      <c r="E3151" s="10" t="s">
        <v>5614</v>
      </c>
      <c r="F3151" s="10" t="s">
        <v>821</v>
      </c>
      <c r="G3151" s="11">
        <v>43046</v>
      </c>
      <c r="H3151" s="12" t="s">
        <v>5825</v>
      </c>
      <c r="I3151" s="13">
        <v>695.14</v>
      </c>
      <c r="J3151" s="13">
        <v>-695.14</v>
      </c>
      <c r="K3151" s="13">
        <v>0</v>
      </c>
      <c r="L3151" s="15" t="s">
        <v>5649</v>
      </c>
      <c r="M3151" s="15" t="s">
        <v>5650</v>
      </c>
      <c r="N3151" s="13">
        <f t="shared" si="175"/>
        <v>0</v>
      </c>
      <c r="O3151" s="13">
        <f t="shared" si="176"/>
        <v>695.14</v>
      </c>
      <c r="P3151" s="13">
        <f>IF(OR($L3151="Anexo IV",$L3151="Inv. Remunerado"),
IF(AND($D3151="Linepack",$E3151&lt;&gt;"GASIG"),((I3151/_xlfn.XLOOKUP(DATE(YEAR($G3151),MONTH($G3151),1),Inflaçao!$B:$B,Inflaçao!$C:$C)*Inflaçao!$C$265)*((Inflaçao!$C$273/Inflaçao!$C$265)*0.55+(Inflaçao!$G$273/Inflaçao!$G$265)*0.45)*(Inflaçao!$G$289/Inflaçao!$G$273)),
IF($E3151&lt;&gt;"GASIG",(I3151/_xlfn.XLOOKUP(DATE(YEAR($G3151),MONTH($G3151),1),Inflaçao!$B:$B,Inflaçao!$C:$C)*Inflaçao!$C$273)*(Inflaçao!$G$289/Inflaçao!$G$273),
I3151*(((Inflaçao!$C$273/_xlfn.XLOOKUP(DATE(YEAR($G3151),MONTH($G3151),1),Inflaçao!$B:$B,Inflaçao!$C:$C))*0.55+(Inflaçao!$G$273/_xlfn.XLOOKUP(DATE(YEAR($G3151),MONTH($G3151),1),Inflaçao!$F:$F,Inflaçao!$G:$G))*0.45)*(Inflaçao!$G$289/Inflaçao!$G$273)))),
IF(AND($G3151&lt;45530,$L3151="Inv. Não Remunerado"),
IF(AND($D3151="Linepack",$E3151&lt;&gt;"GASIG"),((I3151/_xlfn.XLOOKUP(DATE(YEAR($G3151),MONTH($G3151),1),Inflaçao!$B:$B,Inflaçao!$C:$C)*Inflaçao!$C$265)*((Inflaçao!$C$273/Inflaçao!$C$265)*0.55+(Inflaçao!$G$273/Inflaçao!$G$265)*0.45)*(Inflaçao!$G$289/Inflaçao!$G$273)),
IF($E3151&lt;&gt;"GASIG",(I3151/_xlfn.XLOOKUP(DATE(YEAR($G3151),MONTH($G3151),1),Inflaçao!$B:$B,Inflaçao!$C:$C)*Inflaçao!$C$273)*(Inflaçao!$G$289/Inflaçao!$G$273),
I3151*(((Inflaçao!$C$273/_xlfn.XLOOKUP(DATE(YEAR($G3151),MONTH($G3151),1),Inflaçao!$B:$B,Inflaçao!$C:$C))*0.55+(Inflaçao!$G$273/_xlfn.XLOOKUP(DATE(YEAR($G3151),MONTH($G3151),1),Inflaçao!$F:$F,Inflaçao!$G:$G))*0.45)*(Inflaçao!$G$289/Inflaçao!$G$273)))),
IF(AND($D3151="Linepack",$E3151&lt;&gt;"GASIG"),((I3151/_xlfn.XLOOKUP(DATE(YEAR($G3151),MONTH($G3151),1),Inflaçao!$B:$B,Inflaçao!$C:$C)*Inflaçao!$C$265)*((Inflaçao!$C$273/Inflaçao!$C$265)*0.55+(Inflaçao!$G$273/Inflaçao!$G$265)*0.45)*(Inflaçao!$G$289/Inflaçao!$G$273)),
IF($E3151&lt;&gt;"GASIG",(I3151/_xlfn.XLOOKUP(DATE(YEAR($G3151),MONTH($G3151),1),Inflaçao!$F:$F,Inflaçao!$G:$G)*Inflaçao!$G$289),
I3151*(((Inflaçao!$C$273/_xlfn.XLOOKUP(DATE(YEAR($G3151),MONTH($G3151),1),Inflaçao!$B:$B,Inflaçao!$C:$C))*0.55+(Inflaçao!$G$273/_xlfn.XLOOKUP(DATE(YEAR($G3151),MONTH($G3151),1),Inflaçao!$F:$F,Inflaçao!$G:$G))*0.45)*(Inflaçao!$G$289/Inflaçao!$G$273))))
))</f>
        <v>1309.9334911416624</v>
      </c>
      <c r="Q3151" s="13">
        <f>IF(OR($L3151="Anexo IV",$L3151="Inv. Remunerado"),
IF(AND($D3151="Linepack",$E3151&lt;&gt;"GASIG"),((N3151/_xlfn.XLOOKUP(DATE(YEAR($G3151),MONTH($G3151),1),Inflaçao!$B:$B,Inflaçao!$C:$C)*Inflaçao!$C$265)*((Inflaçao!$C$273/Inflaçao!$C$265)*0.55+(Inflaçao!$G$273/Inflaçao!$G$265)*0.45)*(Inflaçao!$G$289/Inflaçao!$G$273)),
IF($E3151&lt;&gt;"GASIG",(N3151/_xlfn.XLOOKUP(DATE(YEAR($G3151),MONTH($G3151),1),Inflaçao!$B:$B,Inflaçao!$C:$C)*Inflaçao!$C$273)*(Inflaçao!$G$289/Inflaçao!$G$273),
N3151*(((Inflaçao!$C$273/_xlfn.XLOOKUP(DATE(YEAR($G3151),MONTH($G3151),1),Inflaçao!$B:$B,Inflaçao!$C:$C))*0.55+(Inflaçao!$G$273/_xlfn.XLOOKUP(DATE(YEAR($G3151),MONTH($G3151),1),Inflaçao!$F:$F,Inflaçao!$G:$G))*0.45)*(Inflaçao!$G$289/Inflaçao!$G$273)))),
IF(AND($G3151&lt;45530,$L3151="Inv. Não Remunerado"),
IF(AND($D3151="Linepack",$E3151&lt;&gt;"GASIG"),((N3151/_xlfn.XLOOKUP(DATE(YEAR($G3151),MONTH($G3151),1),Inflaçao!$B:$B,Inflaçao!$C:$C)*Inflaçao!$C$265)*((Inflaçao!$C$273/Inflaçao!$C$265)*0.55+(Inflaçao!$G$273/Inflaçao!$G$265)*0.45)*(Inflaçao!$G$289/Inflaçao!$G$273)),
IF($E3151&lt;&gt;"GASIG",(N3151/_xlfn.XLOOKUP(DATE(YEAR($G3151),MONTH($G3151),1),Inflaçao!$B:$B,Inflaçao!$C:$C)*Inflaçao!$C$273)*(Inflaçao!$G$289/Inflaçao!$G$273),
N3151*(((Inflaçao!$C$273/_xlfn.XLOOKUP(DATE(YEAR($G3151),MONTH($G3151),1),Inflaçao!$B:$B,Inflaçao!$C:$C))*0.55+(Inflaçao!$G$273/_xlfn.XLOOKUP(DATE(YEAR($G3151),MONTH($G3151),1),Inflaçao!$F:$F,Inflaçao!$G:$G))*0.45)*(Inflaçao!$G$289/Inflaçao!$G$273)))),
IF(AND($D3151="Linepack",$E3151&lt;&gt;"GASIG"),((N3151/_xlfn.XLOOKUP(DATE(YEAR($G3151),MONTH($G3151),1),Inflaçao!$B:$B,Inflaçao!$C:$C)*Inflaçao!$C$265)*((Inflaçao!$C$273/Inflaçao!$C$265)*0.55+(Inflaçao!$G$273/Inflaçao!$G$265)*0.45)*(Inflaçao!$G$289/Inflaçao!$G$273)),
IF($E3151&lt;&gt;"GASIG",(N3151/_xlfn.XLOOKUP(DATE(YEAR($G3151),MONTH($G3151),1),Inflaçao!$F:$F,Inflaçao!$G:$G)*Inflaçao!$G$289),
N3151*(((Inflaçao!$C$273/_xlfn.XLOOKUP(DATE(YEAR($G3151),MONTH($G3151),1),Inflaçao!$B:$B,Inflaçao!$C:$C))*0.55+(Inflaçao!$G$273/_xlfn.XLOOKUP(DATE(YEAR($G3151),MONTH($G3151),1),Inflaçao!$F:$F,Inflaçao!$G:$G))*0.45)*(Inflaçao!$G$289/Inflaçao!$G$273))))
))</f>
        <v>0</v>
      </c>
      <c r="R3151" s="16">
        <f t="shared" si="177"/>
        <v>1309.9334911416624</v>
      </c>
      <c r="S3151" s="40"/>
    </row>
    <row r="3152" spans="1:19" ht="30" customHeight="1" x14ac:dyDescent="0.35">
      <c r="A3152" s="36"/>
      <c r="B3152" s="39" t="s">
        <v>374</v>
      </c>
      <c r="C3152" s="10" t="s">
        <v>6428</v>
      </c>
      <c r="D3152" s="10" t="s">
        <v>34</v>
      </c>
      <c r="E3152" s="10" t="s">
        <v>5614</v>
      </c>
      <c r="F3152" s="10" t="s">
        <v>821</v>
      </c>
      <c r="G3152" s="11">
        <v>43046</v>
      </c>
      <c r="H3152" s="12" t="s">
        <v>5825</v>
      </c>
      <c r="I3152" s="13">
        <v>695.14</v>
      </c>
      <c r="J3152" s="13">
        <v>-695.14</v>
      </c>
      <c r="K3152" s="13">
        <v>0</v>
      </c>
      <c r="L3152" s="15" t="s">
        <v>5649</v>
      </c>
      <c r="M3152" s="15" t="s">
        <v>5650</v>
      </c>
      <c r="N3152" s="13">
        <f t="shared" si="175"/>
        <v>0</v>
      </c>
      <c r="O3152" s="13">
        <f t="shared" si="176"/>
        <v>695.14</v>
      </c>
      <c r="P3152" s="13">
        <f>IF(OR($L3152="Anexo IV",$L3152="Inv. Remunerado"),
IF(AND($D3152="Linepack",$E3152&lt;&gt;"GASIG"),((I3152/_xlfn.XLOOKUP(DATE(YEAR($G3152),MONTH($G3152),1),Inflaçao!$B:$B,Inflaçao!$C:$C)*Inflaçao!$C$265)*((Inflaçao!$C$273/Inflaçao!$C$265)*0.55+(Inflaçao!$G$273/Inflaçao!$G$265)*0.45)*(Inflaçao!$G$289/Inflaçao!$G$273)),
IF($E3152&lt;&gt;"GASIG",(I3152/_xlfn.XLOOKUP(DATE(YEAR($G3152),MONTH($G3152),1),Inflaçao!$B:$B,Inflaçao!$C:$C)*Inflaçao!$C$273)*(Inflaçao!$G$289/Inflaçao!$G$273),
I3152*(((Inflaçao!$C$273/_xlfn.XLOOKUP(DATE(YEAR($G3152),MONTH($G3152),1),Inflaçao!$B:$B,Inflaçao!$C:$C))*0.55+(Inflaçao!$G$273/_xlfn.XLOOKUP(DATE(YEAR($G3152),MONTH($G3152),1),Inflaçao!$F:$F,Inflaçao!$G:$G))*0.45)*(Inflaçao!$G$289/Inflaçao!$G$273)))),
IF(AND($G3152&lt;45530,$L3152="Inv. Não Remunerado"),
IF(AND($D3152="Linepack",$E3152&lt;&gt;"GASIG"),((I3152/_xlfn.XLOOKUP(DATE(YEAR($G3152),MONTH($G3152),1),Inflaçao!$B:$B,Inflaçao!$C:$C)*Inflaçao!$C$265)*((Inflaçao!$C$273/Inflaçao!$C$265)*0.55+(Inflaçao!$G$273/Inflaçao!$G$265)*0.45)*(Inflaçao!$G$289/Inflaçao!$G$273)),
IF($E3152&lt;&gt;"GASIG",(I3152/_xlfn.XLOOKUP(DATE(YEAR($G3152),MONTH($G3152),1),Inflaçao!$B:$B,Inflaçao!$C:$C)*Inflaçao!$C$273)*(Inflaçao!$G$289/Inflaçao!$G$273),
I3152*(((Inflaçao!$C$273/_xlfn.XLOOKUP(DATE(YEAR($G3152),MONTH($G3152),1),Inflaçao!$B:$B,Inflaçao!$C:$C))*0.55+(Inflaçao!$G$273/_xlfn.XLOOKUP(DATE(YEAR($G3152),MONTH($G3152),1),Inflaçao!$F:$F,Inflaçao!$G:$G))*0.45)*(Inflaçao!$G$289/Inflaçao!$G$273)))),
IF(AND($D3152="Linepack",$E3152&lt;&gt;"GASIG"),((I3152/_xlfn.XLOOKUP(DATE(YEAR($G3152),MONTH($G3152),1),Inflaçao!$B:$B,Inflaçao!$C:$C)*Inflaçao!$C$265)*((Inflaçao!$C$273/Inflaçao!$C$265)*0.55+(Inflaçao!$G$273/Inflaçao!$G$265)*0.45)*(Inflaçao!$G$289/Inflaçao!$G$273)),
IF($E3152&lt;&gt;"GASIG",(I3152/_xlfn.XLOOKUP(DATE(YEAR($G3152),MONTH($G3152),1),Inflaçao!$F:$F,Inflaçao!$G:$G)*Inflaçao!$G$289),
I3152*(((Inflaçao!$C$273/_xlfn.XLOOKUP(DATE(YEAR($G3152),MONTH($G3152),1),Inflaçao!$B:$B,Inflaçao!$C:$C))*0.55+(Inflaçao!$G$273/_xlfn.XLOOKUP(DATE(YEAR($G3152),MONTH($G3152),1),Inflaçao!$F:$F,Inflaçao!$G:$G))*0.45)*(Inflaçao!$G$289/Inflaçao!$G$273))))
))</f>
        <v>1309.9334911416624</v>
      </c>
      <c r="Q3152" s="13">
        <f>IF(OR($L3152="Anexo IV",$L3152="Inv. Remunerado"),
IF(AND($D3152="Linepack",$E3152&lt;&gt;"GASIG"),((N3152/_xlfn.XLOOKUP(DATE(YEAR($G3152),MONTH($G3152),1),Inflaçao!$B:$B,Inflaçao!$C:$C)*Inflaçao!$C$265)*((Inflaçao!$C$273/Inflaçao!$C$265)*0.55+(Inflaçao!$G$273/Inflaçao!$G$265)*0.45)*(Inflaçao!$G$289/Inflaçao!$G$273)),
IF($E3152&lt;&gt;"GASIG",(N3152/_xlfn.XLOOKUP(DATE(YEAR($G3152),MONTH($G3152),1),Inflaçao!$B:$B,Inflaçao!$C:$C)*Inflaçao!$C$273)*(Inflaçao!$G$289/Inflaçao!$G$273),
N3152*(((Inflaçao!$C$273/_xlfn.XLOOKUP(DATE(YEAR($G3152),MONTH($G3152),1),Inflaçao!$B:$B,Inflaçao!$C:$C))*0.55+(Inflaçao!$G$273/_xlfn.XLOOKUP(DATE(YEAR($G3152),MONTH($G3152),1),Inflaçao!$F:$F,Inflaçao!$G:$G))*0.45)*(Inflaçao!$G$289/Inflaçao!$G$273)))),
IF(AND($G3152&lt;45530,$L3152="Inv. Não Remunerado"),
IF(AND($D3152="Linepack",$E3152&lt;&gt;"GASIG"),((N3152/_xlfn.XLOOKUP(DATE(YEAR($G3152),MONTH($G3152),1),Inflaçao!$B:$B,Inflaçao!$C:$C)*Inflaçao!$C$265)*((Inflaçao!$C$273/Inflaçao!$C$265)*0.55+(Inflaçao!$G$273/Inflaçao!$G$265)*0.45)*(Inflaçao!$G$289/Inflaçao!$G$273)),
IF($E3152&lt;&gt;"GASIG",(N3152/_xlfn.XLOOKUP(DATE(YEAR($G3152),MONTH($G3152),1),Inflaçao!$B:$B,Inflaçao!$C:$C)*Inflaçao!$C$273)*(Inflaçao!$G$289/Inflaçao!$G$273),
N3152*(((Inflaçao!$C$273/_xlfn.XLOOKUP(DATE(YEAR($G3152),MONTH($G3152),1),Inflaçao!$B:$B,Inflaçao!$C:$C))*0.55+(Inflaçao!$G$273/_xlfn.XLOOKUP(DATE(YEAR($G3152),MONTH($G3152),1),Inflaçao!$F:$F,Inflaçao!$G:$G))*0.45)*(Inflaçao!$G$289/Inflaçao!$G$273)))),
IF(AND($D3152="Linepack",$E3152&lt;&gt;"GASIG"),((N3152/_xlfn.XLOOKUP(DATE(YEAR($G3152),MONTH($G3152),1),Inflaçao!$B:$B,Inflaçao!$C:$C)*Inflaçao!$C$265)*((Inflaçao!$C$273/Inflaçao!$C$265)*0.55+(Inflaçao!$G$273/Inflaçao!$G$265)*0.45)*(Inflaçao!$G$289/Inflaçao!$G$273)),
IF($E3152&lt;&gt;"GASIG",(N3152/_xlfn.XLOOKUP(DATE(YEAR($G3152),MONTH($G3152),1),Inflaçao!$F:$F,Inflaçao!$G:$G)*Inflaçao!$G$289),
N3152*(((Inflaçao!$C$273/_xlfn.XLOOKUP(DATE(YEAR($G3152),MONTH($G3152),1),Inflaçao!$B:$B,Inflaçao!$C:$C))*0.55+(Inflaçao!$G$273/_xlfn.XLOOKUP(DATE(YEAR($G3152),MONTH($G3152),1),Inflaçao!$F:$F,Inflaçao!$G:$G))*0.45)*(Inflaçao!$G$289/Inflaçao!$G$273))))
))</f>
        <v>0</v>
      </c>
      <c r="R3152" s="16">
        <f t="shared" si="177"/>
        <v>1309.9334911416624</v>
      </c>
      <c r="S3152" s="40"/>
    </row>
    <row r="3153" spans="1:19" ht="30" customHeight="1" x14ac:dyDescent="0.35">
      <c r="A3153" s="36"/>
      <c r="B3153" s="39" t="s">
        <v>375</v>
      </c>
      <c r="C3153" s="10" t="s">
        <v>6429</v>
      </c>
      <c r="D3153" s="10" t="s">
        <v>34</v>
      </c>
      <c r="E3153" s="10" t="s">
        <v>5614</v>
      </c>
      <c r="F3153" s="10" t="s">
        <v>821</v>
      </c>
      <c r="G3153" s="11">
        <v>43046</v>
      </c>
      <c r="H3153" s="12" t="s">
        <v>5825</v>
      </c>
      <c r="I3153" s="13">
        <v>695.14</v>
      </c>
      <c r="J3153" s="13">
        <v>-695.14</v>
      </c>
      <c r="K3153" s="13">
        <v>0</v>
      </c>
      <c r="L3153" s="15" t="s">
        <v>5649</v>
      </c>
      <c r="M3153" s="15" t="s">
        <v>5650</v>
      </c>
      <c r="N3153" s="13">
        <f t="shared" si="175"/>
        <v>0</v>
      </c>
      <c r="O3153" s="13">
        <f t="shared" si="176"/>
        <v>695.14</v>
      </c>
      <c r="P3153" s="13">
        <f>IF(OR($L3153="Anexo IV",$L3153="Inv. Remunerado"),
IF(AND($D3153="Linepack",$E3153&lt;&gt;"GASIG"),((I3153/_xlfn.XLOOKUP(DATE(YEAR($G3153),MONTH($G3153),1),Inflaçao!$B:$B,Inflaçao!$C:$C)*Inflaçao!$C$265)*((Inflaçao!$C$273/Inflaçao!$C$265)*0.55+(Inflaçao!$G$273/Inflaçao!$G$265)*0.45)*(Inflaçao!$G$289/Inflaçao!$G$273)),
IF($E3153&lt;&gt;"GASIG",(I3153/_xlfn.XLOOKUP(DATE(YEAR($G3153),MONTH($G3153),1),Inflaçao!$B:$B,Inflaçao!$C:$C)*Inflaçao!$C$273)*(Inflaçao!$G$289/Inflaçao!$G$273),
I3153*(((Inflaçao!$C$273/_xlfn.XLOOKUP(DATE(YEAR($G3153),MONTH($G3153),1),Inflaçao!$B:$B,Inflaçao!$C:$C))*0.55+(Inflaçao!$G$273/_xlfn.XLOOKUP(DATE(YEAR($G3153),MONTH($G3153),1),Inflaçao!$F:$F,Inflaçao!$G:$G))*0.45)*(Inflaçao!$G$289/Inflaçao!$G$273)))),
IF(AND($G3153&lt;45530,$L3153="Inv. Não Remunerado"),
IF(AND($D3153="Linepack",$E3153&lt;&gt;"GASIG"),((I3153/_xlfn.XLOOKUP(DATE(YEAR($G3153),MONTH($G3153),1),Inflaçao!$B:$B,Inflaçao!$C:$C)*Inflaçao!$C$265)*((Inflaçao!$C$273/Inflaçao!$C$265)*0.55+(Inflaçao!$G$273/Inflaçao!$G$265)*0.45)*(Inflaçao!$G$289/Inflaçao!$G$273)),
IF($E3153&lt;&gt;"GASIG",(I3153/_xlfn.XLOOKUP(DATE(YEAR($G3153),MONTH($G3153),1),Inflaçao!$B:$B,Inflaçao!$C:$C)*Inflaçao!$C$273)*(Inflaçao!$G$289/Inflaçao!$G$273),
I3153*(((Inflaçao!$C$273/_xlfn.XLOOKUP(DATE(YEAR($G3153),MONTH($G3153),1),Inflaçao!$B:$B,Inflaçao!$C:$C))*0.55+(Inflaçao!$G$273/_xlfn.XLOOKUP(DATE(YEAR($G3153),MONTH($G3153),1),Inflaçao!$F:$F,Inflaçao!$G:$G))*0.45)*(Inflaçao!$G$289/Inflaçao!$G$273)))),
IF(AND($D3153="Linepack",$E3153&lt;&gt;"GASIG"),((I3153/_xlfn.XLOOKUP(DATE(YEAR($G3153),MONTH($G3153),1),Inflaçao!$B:$B,Inflaçao!$C:$C)*Inflaçao!$C$265)*((Inflaçao!$C$273/Inflaçao!$C$265)*0.55+(Inflaçao!$G$273/Inflaçao!$G$265)*0.45)*(Inflaçao!$G$289/Inflaçao!$G$273)),
IF($E3153&lt;&gt;"GASIG",(I3153/_xlfn.XLOOKUP(DATE(YEAR($G3153),MONTH($G3153),1),Inflaçao!$F:$F,Inflaçao!$G:$G)*Inflaçao!$G$289),
I3153*(((Inflaçao!$C$273/_xlfn.XLOOKUP(DATE(YEAR($G3153),MONTH($G3153),1),Inflaçao!$B:$B,Inflaçao!$C:$C))*0.55+(Inflaçao!$G$273/_xlfn.XLOOKUP(DATE(YEAR($G3153),MONTH($G3153),1),Inflaçao!$F:$F,Inflaçao!$G:$G))*0.45)*(Inflaçao!$G$289/Inflaçao!$G$273))))
))</f>
        <v>1309.9334911416624</v>
      </c>
      <c r="Q3153" s="13">
        <f>IF(OR($L3153="Anexo IV",$L3153="Inv. Remunerado"),
IF(AND($D3153="Linepack",$E3153&lt;&gt;"GASIG"),((N3153/_xlfn.XLOOKUP(DATE(YEAR($G3153),MONTH($G3153),1),Inflaçao!$B:$B,Inflaçao!$C:$C)*Inflaçao!$C$265)*((Inflaçao!$C$273/Inflaçao!$C$265)*0.55+(Inflaçao!$G$273/Inflaçao!$G$265)*0.45)*(Inflaçao!$G$289/Inflaçao!$G$273)),
IF($E3153&lt;&gt;"GASIG",(N3153/_xlfn.XLOOKUP(DATE(YEAR($G3153),MONTH($G3153),1),Inflaçao!$B:$B,Inflaçao!$C:$C)*Inflaçao!$C$273)*(Inflaçao!$G$289/Inflaçao!$G$273),
N3153*(((Inflaçao!$C$273/_xlfn.XLOOKUP(DATE(YEAR($G3153),MONTH($G3153),1),Inflaçao!$B:$B,Inflaçao!$C:$C))*0.55+(Inflaçao!$G$273/_xlfn.XLOOKUP(DATE(YEAR($G3153),MONTH($G3153),1),Inflaçao!$F:$F,Inflaçao!$G:$G))*0.45)*(Inflaçao!$G$289/Inflaçao!$G$273)))),
IF(AND($G3153&lt;45530,$L3153="Inv. Não Remunerado"),
IF(AND($D3153="Linepack",$E3153&lt;&gt;"GASIG"),((N3153/_xlfn.XLOOKUP(DATE(YEAR($G3153),MONTH($G3153),1),Inflaçao!$B:$B,Inflaçao!$C:$C)*Inflaçao!$C$265)*((Inflaçao!$C$273/Inflaçao!$C$265)*0.55+(Inflaçao!$G$273/Inflaçao!$G$265)*0.45)*(Inflaçao!$G$289/Inflaçao!$G$273)),
IF($E3153&lt;&gt;"GASIG",(N3153/_xlfn.XLOOKUP(DATE(YEAR($G3153),MONTH($G3153),1),Inflaçao!$B:$B,Inflaçao!$C:$C)*Inflaçao!$C$273)*(Inflaçao!$G$289/Inflaçao!$G$273),
N3153*(((Inflaçao!$C$273/_xlfn.XLOOKUP(DATE(YEAR($G3153),MONTH($G3153),1),Inflaçao!$B:$B,Inflaçao!$C:$C))*0.55+(Inflaçao!$G$273/_xlfn.XLOOKUP(DATE(YEAR($G3153),MONTH($G3153),1),Inflaçao!$F:$F,Inflaçao!$G:$G))*0.45)*(Inflaçao!$G$289/Inflaçao!$G$273)))),
IF(AND($D3153="Linepack",$E3153&lt;&gt;"GASIG"),((N3153/_xlfn.XLOOKUP(DATE(YEAR($G3153),MONTH($G3153),1),Inflaçao!$B:$B,Inflaçao!$C:$C)*Inflaçao!$C$265)*((Inflaçao!$C$273/Inflaçao!$C$265)*0.55+(Inflaçao!$G$273/Inflaçao!$G$265)*0.45)*(Inflaçao!$G$289/Inflaçao!$G$273)),
IF($E3153&lt;&gt;"GASIG",(N3153/_xlfn.XLOOKUP(DATE(YEAR($G3153),MONTH($G3153),1),Inflaçao!$F:$F,Inflaçao!$G:$G)*Inflaçao!$G$289),
N3153*(((Inflaçao!$C$273/_xlfn.XLOOKUP(DATE(YEAR($G3153),MONTH($G3153),1),Inflaçao!$B:$B,Inflaçao!$C:$C))*0.55+(Inflaçao!$G$273/_xlfn.XLOOKUP(DATE(YEAR($G3153),MONTH($G3153),1),Inflaçao!$F:$F,Inflaçao!$G:$G))*0.45)*(Inflaçao!$G$289/Inflaçao!$G$273))))
))</f>
        <v>0</v>
      </c>
      <c r="R3153" s="16">
        <f t="shared" si="177"/>
        <v>1309.9334911416624</v>
      </c>
      <c r="S3153" s="40"/>
    </row>
    <row r="3154" spans="1:19" ht="30" customHeight="1" x14ac:dyDescent="0.35">
      <c r="A3154" s="36"/>
      <c r="B3154" s="39" t="s">
        <v>376</v>
      </c>
      <c r="C3154" s="10" t="s">
        <v>6430</v>
      </c>
      <c r="D3154" s="10" t="s">
        <v>34</v>
      </c>
      <c r="E3154" s="10" t="s">
        <v>5614</v>
      </c>
      <c r="F3154" s="10" t="s">
        <v>821</v>
      </c>
      <c r="G3154" s="11">
        <v>43046</v>
      </c>
      <c r="H3154" s="12" t="s">
        <v>5825</v>
      </c>
      <c r="I3154" s="13">
        <v>695.14</v>
      </c>
      <c r="J3154" s="13">
        <v>-695.14</v>
      </c>
      <c r="K3154" s="13">
        <v>0</v>
      </c>
      <c r="L3154" s="15" t="s">
        <v>5649</v>
      </c>
      <c r="M3154" s="15" t="s">
        <v>5650</v>
      </c>
      <c r="N3154" s="13">
        <f t="shared" si="175"/>
        <v>0</v>
      </c>
      <c r="O3154" s="13">
        <f t="shared" si="176"/>
        <v>695.14</v>
      </c>
      <c r="P3154" s="13">
        <f>IF(OR($L3154="Anexo IV",$L3154="Inv. Remunerado"),
IF(AND($D3154="Linepack",$E3154&lt;&gt;"GASIG"),((I3154/_xlfn.XLOOKUP(DATE(YEAR($G3154),MONTH($G3154),1),Inflaçao!$B:$B,Inflaçao!$C:$C)*Inflaçao!$C$265)*((Inflaçao!$C$273/Inflaçao!$C$265)*0.55+(Inflaçao!$G$273/Inflaçao!$G$265)*0.45)*(Inflaçao!$G$289/Inflaçao!$G$273)),
IF($E3154&lt;&gt;"GASIG",(I3154/_xlfn.XLOOKUP(DATE(YEAR($G3154),MONTH($G3154),1),Inflaçao!$B:$B,Inflaçao!$C:$C)*Inflaçao!$C$273)*(Inflaçao!$G$289/Inflaçao!$G$273),
I3154*(((Inflaçao!$C$273/_xlfn.XLOOKUP(DATE(YEAR($G3154),MONTH($G3154),1),Inflaçao!$B:$B,Inflaçao!$C:$C))*0.55+(Inflaçao!$G$273/_xlfn.XLOOKUP(DATE(YEAR($G3154),MONTH($G3154),1),Inflaçao!$F:$F,Inflaçao!$G:$G))*0.45)*(Inflaçao!$G$289/Inflaçao!$G$273)))),
IF(AND($G3154&lt;45530,$L3154="Inv. Não Remunerado"),
IF(AND($D3154="Linepack",$E3154&lt;&gt;"GASIG"),((I3154/_xlfn.XLOOKUP(DATE(YEAR($G3154),MONTH($G3154),1),Inflaçao!$B:$B,Inflaçao!$C:$C)*Inflaçao!$C$265)*((Inflaçao!$C$273/Inflaçao!$C$265)*0.55+(Inflaçao!$G$273/Inflaçao!$G$265)*0.45)*(Inflaçao!$G$289/Inflaçao!$G$273)),
IF($E3154&lt;&gt;"GASIG",(I3154/_xlfn.XLOOKUP(DATE(YEAR($G3154),MONTH($G3154),1),Inflaçao!$B:$B,Inflaçao!$C:$C)*Inflaçao!$C$273)*(Inflaçao!$G$289/Inflaçao!$G$273),
I3154*(((Inflaçao!$C$273/_xlfn.XLOOKUP(DATE(YEAR($G3154),MONTH($G3154),1),Inflaçao!$B:$B,Inflaçao!$C:$C))*0.55+(Inflaçao!$G$273/_xlfn.XLOOKUP(DATE(YEAR($G3154),MONTH($G3154),1),Inflaçao!$F:$F,Inflaçao!$G:$G))*0.45)*(Inflaçao!$G$289/Inflaçao!$G$273)))),
IF(AND($D3154="Linepack",$E3154&lt;&gt;"GASIG"),((I3154/_xlfn.XLOOKUP(DATE(YEAR($G3154),MONTH($G3154),1),Inflaçao!$B:$B,Inflaçao!$C:$C)*Inflaçao!$C$265)*((Inflaçao!$C$273/Inflaçao!$C$265)*0.55+(Inflaçao!$G$273/Inflaçao!$G$265)*0.45)*(Inflaçao!$G$289/Inflaçao!$G$273)),
IF($E3154&lt;&gt;"GASIG",(I3154/_xlfn.XLOOKUP(DATE(YEAR($G3154),MONTH($G3154),1),Inflaçao!$F:$F,Inflaçao!$G:$G)*Inflaçao!$G$289),
I3154*(((Inflaçao!$C$273/_xlfn.XLOOKUP(DATE(YEAR($G3154),MONTH($G3154),1),Inflaçao!$B:$B,Inflaçao!$C:$C))*0.55+(Inflaçao!$G$273/_xlfn.XLOOKUP(DATE(YEAR($G3154),MONTH($G3154),1),Inflaçao!$F:$F,Inflaçao!$G:$G))*0.45)*(Inflaçao!$G$289/Inflaçao!$G$273))))
))</f>
        <v>1309.9334911416624</v>
      </c>
      <c r="Q3154" s="13">
        <f>IF(OR($L3154="Anexo IV",$L3154="Inv. Remunerado"),
IF(AND($D3154="Linepack",$E3154&lt;&gt;"GASIG"),((N3154/_xlfn.XLOOKUP(DATE(YEAR($G3154),MONTH($G3154),1),Inflaçao!$B:$B,Inflaçao!$C:$C)*Inflaçao!$C$265)*((Inflaçao!$C$273/Inflaçao!$C$265)*0.55+(Inflaçao!$G$273/Inflaçao!$G$265)*0.45)*(Inflaçao!$G$289/Inflaçao!$G$273)),
IF($E3154&lt;&gt;"GASIG",(N3154/_xlfn.XLOOKUP(DATE(YEAR($G3154),MONTH($G3154),1),Inflaçao!$B:$B,Inflaçao!$C:$C)*Inflaçao!$C$273)*(Inflaçao!$G$289/Inflaçao!$G$273),
N3154*(((Inflaçao!$C$273/_xlfn.XLOOKUP(DATE(YEAR($G3154),MONTH($G3154),1),Inflaçao!$B:$B,Inflaçao!$C:$C))*0.55+(Inflaçao!$G$273/_xlfn.XLOOKUP(DATE(YEAR($G3154),MONTH($G3154),1),Inflaçao!$F:$F,Inflaçao!$G:$G))*0.45)*(Inflaçao!$G$289/Inflaçao!$G$273)))),
IF(AND($G3154&lt;45530,$L3154="Inv. Não Remunerado"),
IF(AND($D3154="Linepack",$E3154&lt;&gt;"GASIG"),((N3154/_xlfn.XLOOKUP(DATE(YEAR($G3154),MONTH($G3154),1),Inflaçao!$B:$B,Inflaçao!$C:$C)*Inflaçao!$C$265)*((Inflaçao!$C$273/Inflaçao!$C$265)*0.55+(Inflaçao!$G$273/Inflaçao!$G$265)*0.45)*(Inflaçao!$G$289/Inflaçao!$G$273)),
IF($E3154&lt;&gt;"GASIG",(N3154/_xlfn.XLOOKUP(DATE(YEAR($G3154),MONTH($G3154),1),Inflaçao!$B:$B,Inflaçao!$C:$C)*Inflaçao!$C$273)*(Inflaçao!$G$289/Inflaçao!$G$273),
N3154*(((Inflaçao!$C$273/_xlfn.XLOOKUP(DATE(YEAR($G3154),MONTH($G3154),1),Inflaçao!$B:$B,Inflaçao!$C:$C))*0.55+(Inflaçao!$G$273/_xlfn.XLOOKUP(DATE(YEAR($G3154),MONTH($G3154),1),Inflaçao!$F:$F,Inflaçao!$G:$G))*0.45)*(Inflaçao!$G$289/Inflaçao!$G$273)))),
IF(AND($D3154="Linepack",$E3154&lt;&gt;"GASIG"),((N3154/_xlfn.XLOOKUP(DATE(YEAR($G3154),MONTH($G3154),1),Inflaçao!$B:$B,Inflaçao!$C:$C)*Inflaçao!$C$265)*((Inflaçao!$C$273/Inflaçao!$C$265)*0.55+(Inflaçao!$G$273/Inflaçao!$G$265)*0.45)*(Inflaçao!$G$289/Inflaçao!$G$273)),
IF($E3154&lt;&gt;"GASIG",(N3154/_xlfn.XLOOKUP(DATE(YEAR($G3154),MONTH($G3154),1),Inflaçao!$F:$F,Inflaçao!$G:$G)*Inflaçao!$G$289),
N3154*(((Inflaçao!$C$273/_xlfn.XLOOKUP(DATE(YEAR($G3154),MONTH($G3154),1),Inflaçao!$B:$B,Inflaçao!$C:$C))*0.55+(Inflaçao!$G$273/_xlfn.XLOOKUP(DATE(YEAR($G3154),MONTH($G3154),1),Inflaçao!$F:$F,Inflaçao!$G:$G))*0.45)*(Inflaçao!$G$289/Inflaçao!$G$273))))
))</f>
        <v>0</v>
      </c>
      <c r="R3154" s="16">
        <f t="shared" si="177"/>
        <v>1309.9334911416624</v>
      </c>
      <c r="S3154" s="40"/>
    </row>
    <row r="3155" spans="1:19" ht="30" customHeight="1" x14ac:dyDescent="0.35">
      <c r="A3155" s="36"/>
      <c r="B3155" s="39" t="s">
        <v>377</v>
      </c>
      <c r="C3155" s="10" t="s">
        <v>6431</v>
      </c>
      <c r="D3155" s="10" t="s">
        <v>34</v>
      </c>
      <c r="E3155" s="10" t="s">
        <v>5614</v>
      </c>
      <c r="F3155" s="10" t="s">
        <v>821</v>
      </c>
      <c r="G3155" s="11">
        <v>43046</v>
      </c>
      <c r="H3155" s="12" t="s">
        <v>5825</v>
      </c>
      <c r="I3155" s="13">
        <v>695.13</v>
      </c>
      <c r="J3155" s="13">
        <v>-695.13</v>
      </c>
      <c r="K3155" s="13">
        <v>0</v>
      </c>
      <c r="L3155" s="15" t="s">
        <v>5649</v>
      </c>
      <c r="M3155" s="15" t="s">
        <v>5650</v>
      </c>
      <c r="N3155" s="13">
        <f t="shared" si="175"/>
        <v>0</v>
      </c>
      <c r="O3155" s="13">
        <f t="shared" si="176"/>
        <v>695.13</v>
      </c>
      <c r="P3155" s="13">
        <f>IF(OR($L3155="Anexo IV",$L3155="Inv. Remunerado"),
IF(AND($D3155="Linepack",$E3155&lt;&gt;"GASIG"),((I3155/_xlfn.XLOOKUP(DATE(YEAR($G3155),MONTH($G3155),1),Inflaçao!$B:$B,Inflaçao!$C:$C)*Inflaçao!$C$265)*((Inflaçao!$C$273/Inflaçao!$C$265)*0.55+(Inflaçao!$G$273/Inflaçao!$G$265)*0.45)*(Inflaçao!$G$289/Inflaçao!$G$273)),
IF($E3155&lt;&gt;"GASIG",(I3155/_xlfn.XLOOKUP(DATE(YEAR($G3155),MONTH($G3155),1),Inflaçao!$B:$B,Inflaçao!$C:$C)*Inflaçao!$C$273)*(Inflaçao!$G$289/Inflaçao!$G$273),
I3155*(((Inflaçao!$C$273/_xlfn.XLOOKUP(DATE(YEAR($G3155),MONTH($G3155),1),Inflaçao!$B:$B,Inflaçao!$C:$C))*0.55+(Inflaçao!$G$273/_xlfn.XLOOKUP(DATE(YEAR($G3155),MONTH($G3155),1),Inflaçao!$F:$F,Inflaçao!$G:$G))*0.45)*(Inflaçao!$G$289/Inflaçao!$G$273)))),
IF(AND($G3155&lt;45530,$L3155="Inv. Não Remunerado"),
IF(AND($D3155="Linepack",$E3155&lt;&gt;"GASIG"),((I3155/_xlfn.XLOOKUP(DATE(YEAR($G3155),MONTH($G3155),1),Inflaçao!$B:$B,Inflaçao!$C:$C)*Inflaçao!$C$265)*((Inflaçao!$C$273/Inflaçao!$C$265)*0.55+(Inflaçao!$G$273/Inflaçao!$G$265)*0.45)*(Inflaçao!$G$289/Inflaçao!$G$273)),
IF($E3155&lt;&gt;"GASIG",(I3155/_xlfn.XLOOKUP(DATE(YEAR($G3155),MONTH($G3155),1),Inflaçao!$B:$B,Inflaçao!$C:$C)*Inflaçao!$C$273)*(Inflaçao!$G$289/Inflaçao!$G$273),
I3155*(((Inflaçao!$C$273/_xlfn.XLOOKUP(DATE(YEAR($G3155),MONTH($G3155),1),Inflaçao!$B:$B,Inflaçao!$C:$C))*0.55+(Inflaçao!$G$273/_xlfn.XLOOKUP(DATE(YEAR($G3155),MONTH($G3155),1),Inflaçao!$F:$F,Inflaçao!$G:$G))*0.45)*(Inflaçao!$G$289/Inflaçao!$G$273)))),
IF(AND($D3155="Linepack",$E3155&lt;&gt;"GASIG"),((I3155/_xlfn.XLOOKUP(DATE(YEAR($G3155),MONTH($G3155),1),Inflaçao!$B:$B,Inflaçao!$C:$C)*Inflaçao!$C$265)*((Inflaçao!$C$273/Inflaçao!$C$265)*0.55+(Inflaçao!$G$273/Inflaçao!$G$265)*0.45)*(Inflaçao!$G$289/Inflaçao!$G$273)),
IF($E3155&lt;&gt;"GASIG",(I3155/_xlfn.XLOOKUP(DATE(YEAR($G3155),MONTH($G3155),1),Inflaçao!$F:$F,Inflaçao!$G:$G)*Inflaçao!$G$289),
I3155*(((Inflaçao!$C$273/_xlfn.XLOOKUP(DATE(YEAR($G3155),MONTH($G3155),1),Inflaçao!$B:$B,Inflaçao!$C:$C))*0.55+(Inflaçao!$G$273/_xlfn.XLOOKUP(DATE(YEAR($G3155),MONTH($G3155),1),Inflaçao!$F:$F,Inflaçao!$G:$G))*0.45)*(Inflaçao!$G$289/Inflaçao!$G$273))))
))</f>
        <v>1309.9146469737088</v>
      </c>
      <c r="Q3155" s="13">
        <f>IF(OR($L3155="Anexo IV",$L3155="Inv. Remunerado"),
IF(AND($D3155="Linepack",$E3155&lt;&gt;"GASIG"),((N3155/_xlfn.XLOOKUP(DATE(YEAR($G3155),MONTH($G3155),1),Inflaçao!$B:$B,Inflaçao!$C:$C)*Inflaçao!$C$265)*((Inflaçao!$C$273/Inflaçao!$C$265)*0.55+(Inflaçao!$G$273/Inflaçao!$G$265)*0.45)*(Inflaçao!$G$289/Inflaçao!$G$273)),
IF($E3155&lt;&gt;"GASIG",(N3155/_xlfn.XLOOKUP(DATE(YEAR($G3155),MONTH($G3155),1),Inflaçao!$B:$B,Inflaçao!$C:$C)*Inflaçao!$C$273)*(Inflaçao!$G$289/Inflaçao!$G$273),
N3155*(((Inflaçao!$C$273/_xlfn.XLOOKUP(DATE(YEAR($G3155),MONTH($G3155),1),Inflaçao!$B:$B,Inflaçao!$C:$C))*0.55+(Inflaçao!$G$273/_xlfn.XLOOKUP(DATE(YEAR($G3155),MONTH($G3155),1),Inflaçao!$F:$F,Inflaçao!$G:$G))*0.45)*(Inflaçao!$G$289/Inflaçao!$G$273)))),
IF(AND($G3155&lt;45530,$L3155="Inv. Não Remunerado"),
IF(AND($D3155="Linepack",$E3155&lt;&gt;"GASIG"),((N3155/_xlfn.XLOOKUP(DATE(YEAR($G3155),MONTH($G3155),1),Inflaçao!$B:$B,Inflaçao!$C:$C)*Inflaçao!$C$265)*((Inflaçao!$C$273/Inflaçao!$C$265)*0.55+(Inflaçao!$G$273/Inflaçao!$G$265)*0.45)*(Inflaçao!$G$289/Inflaçao!$G$273)),
IF($E3155&lt;&gt;"GASIG",(N3155/_xlfn.XLOOKUP(DATE(YEAR($G3155),MONTH($G3155),1),Inflaçao!$B:$B,Inflaçao!$C:$C)*Inflaçao!$C$273)*(Inflaçao!$G$289/Inflaçao!$G$273),
N3155*(((Inflaçao!$C$273/_xlfn.XLOOKUP(DATE(YEAR($G3155),MONTH($G3155),1),Inflaçao!$B:$B,Inflaçao!$C:$C))*0.55+(Inflaçao!$G$273/_xlfn.XLOOKUP(DATE(YEAR($G3155),MONTH($G3155),1),Inflaçao!$F:$F,Inflaçao!$G:$G))*0.45)*(Inflaçao!$G$289/Inflaçao!$G$273)))),
IF(AND($D3155="Linepack",$E3155&lt;&gt;"GASIG"),((N3155/_xlfn.XLOOKUP(DATE(YEAR($G3155),MONTH($G3155),1),Inflaçao!$B:$B,Inflaçao!$C:$C)*Inflaçao!$C$265)*((Inflaçao!$C$273/Inflaçao!$C$265)*0.55+(Inflaçao!$G$273/Inflaçao!$G$265)*0.45)*(Inflaçao!$G$289/Inflaçao!$G$273)),
IF($E3155&lt;&gt;"GASIG",(N3155/_xlfn.XLOOKUP(DATE(YEAR($G3155),MONTH($G3155),1),Inflaçao!$F:$F,Inflaçao!$G:$G)*Inflaçao!$G$289),
N3155*(((Inflaçao!$C$273/_xlfn.XLOOKUP(DATE(YEAR($G3155),MONTH($G3155),1),Inflaçao!$B:$B,Inflaçao!$C:$C))*0.55+(Inflaçao!$G$273/_xlfn.XLOOKUP(DATE(YEAR($G3155),MONTH($G3155),1),Inflaçao!$F:$F,Inflaçao!$G:$G))*0.45)*(Inflaçao!$G$289/Inflaçao!$G$273))))
))</f>
        <v>0</v>
      </c>
      <c r="R3155" s="16">
        <f t="shared" si="177"/>
        <v>1309.9146469737088</v>
      </c>
      <c r="S3155" s="40"/>
    </row>
    <row r="3156" spans="1:19" ht="30" customHeight="1" x14ac:dyDescent="0.35">
      <c r="A3156" s="36"/>
      <c r="B3156" s="39" t="s">
        <v>378</v>
      </c>
      <c r="C3156" s="10" t="s">
        <v>6432</v>
      </c>
      <c r="D3156" s="10" t="s">
        <v>34</v>
      </c>
      <c r="E3156" s="10" t="s">
        <v>5614</v>
      </c>
      <c r="F3156" s="10" t="s">
        <v>821</v>
      </c>
      <c r="G3156" s="11">
        <v>43046</v>
      </c>
      <c r="H3156" s="12" t="s">
        <v>5825</v>
      </c>
      <c r="I3156" s="13">
        <v>695.13</v>
      </c>
      <c r="J3156" s="13">
        <v>-695.13</v>
      </c>
      <c r="K3156" s="13">
        <v>0</v>
      </c>
      <c r="L3156" s="15" t="s">
        <v>5649</v>
      </c>
      <c r="M3156" s="15" t="s">
        <v>5650</v>
      </c>
      <c r="N3156" s="13">
        <f t="shared" si="175"/>
        <v>0</v>
      </c>
      <c r="O3156" s="13">
        <f t="shared" si="176"/>
        <v>695.13</v>
      </c>
      <c r="P3156" s="13">
        <f>IF(OR($L3156="Anexo IV",$L3156="Inv. Remunerado"),
IF(AND($D3156="Linepack",$E3156&lt;&gt;"GASIG"),((I3156/_xlfn.XLOOKUP(DATE(YEAR($G3156),MONTH($G3156),1),Inflaçao!$B:$B,Inflaçao!$C:$C)*Inflaçao!$C$265)*((Inflaçao!$C$273/Inflaçao!$C$265)*0.55+(Inflaçao!$G$273/Inflaçao!$G$265)*0.45)*(Inflaçao!$G$289/Inflaçao!$G$273)),
IF($E3156&lt;&gt;"GASIG",(I3156/_xlfn.XLOOKUP(DATE(YEAR($G3156),MONTH($G3156),1),Inflaçao!$B:$B,Inflaçao!$C:$C)*Inflaçao!$C$273)*(Inflaçao!$G$289/Inflaçao!$G$273),
I3156*(((Inflaçao!$C$273/_xlfn.XLOOKUP(DATE(YEAR($G3156),MONTH($G3156),1),Inflaçao!$B:$B,Inflaçao!$C:$C))*0.55+(Inflaçao!$G$273/_xlfn.XLOOKUP(DATE(YEAR($G3156),MONTH($G3156),1),Inflaçao!$F:$F,Inflaçao!$G:$G))*0.45)*(Inflaçao!$G$289/Inflaçao!$G$273)))),
IF(AND($G3156&lt;45530,$L3156="Inv. Não Remunerado"),
IF(AND($D3156="Linepack",$E3156&lt;&gt;"GASIG"),((I3156/_xlfn.XLOOKUP(DATE(YEAR($G3156),MONTH($G3156),1),Inflaçao!$B:$B,Inflaçao!$C:$C)*Inflaçao!$C$265)*((Inflaçao!$C$273/Inflaçao!$C$265)*0.55+(Inflaçao!$G$273/Inflaçao!$G$265)*0.45)*(Inflaçao!$G$289/Inflaçao!$G$273)),
IF($E3156&lt;&gt;"GASIG",(I3156/_xlfn.XLOOKUP(DATE(YEAR($G3156),MONTH($G3156),1),Inflaçao!$B:$B,Inflaçao!$C:$C)*Inflaçao!$C$273)*(Inflaçao!$G$289/Inflaçao!$G$273),
I3156*(((Inflaçao!$C$273/_xlfn.XLOOKUP(DATE(YEAR($G3156),MONTH($G3156),1),Inflaçao!$B:$B,Inflaçao!$C:$C))*0.55+(Inflaçao!$G$273/_xlfn.XLOOKUP(DATE(YEAR($G3156),MONTH($G3156),1),Inflaçao!$F:$F,Inflaçao!$G:$G))*0.45)*(Inflaçao!$G$289/Inflaçao!$G$273)))),
IF(AND($D3156="Linepack",$E3156&lt;&gt;"GASIG"),((I3156/_xlfn.XLOOKUP(DATE(YEAR($G3156),MONTH($G3156),1),Inflaçao!$B:$B,Inflaçao!$C:$C)*Inflaçao!$C$265)*((Inflaçao!$C$273/Inflaçao!$C$265)*0.55+(Inflaçao!$G$273/Inflaçao!$G$265)*0.45)*(Inflaçao!$G$289/Inflaçao!$G$273)),
IF($E3156&lt;&gt;"GASIG",(I3156/_xlfn.XLOOKUP(DATE(YEAR($G3156),MONTH($G3156),1),Inflaçao!$F:$F,Inflaçao!$G:$G)*Inflaçao!$G$289),
I3156*(((Inflaçao!$C$273/_xlfn.XLOOKUP(DATE(YEAR($G3156),MONTH($G3156),1),Inflaçao!$B:$B,Inflaçao!$C:$C))*0.55+(Inflaçao!$G$273/_xlfn.XLOOKUP(DATE(YEAR($G3156),MONTH($G3156),1),Inflaçao!$F:$F,Inflaçao!$G:$G))*0.45)*(Inflaçao!$G$289/Inflaçao!$G$273))))
))</f>
        <v>1309.9146469737088</v>
      </c>
      <c r="Q3156" s="13">
        <f>IF(OR($L3156="Anexo IV",$L3156="Inv. Remunerado"),
IF(AND($D3156="Linepack",$E3156&lt;&gt;"GASIG"),((N3156/_xlfn.XLOOKUP(DATE(YEAR($G3156),MONTH($G3156),1),Inflaçao!$B:$B,Inflaçao!$C:$C)*Inflaçao!$C$265)*((Inflaçao!$C$273/Inflaçao!$C$265)*0.55+(Inflaçao!$G$273/Inflaçao!$G$265)*0.45)*(Inflaçao!$G$289/Inflaçao!$G$273)),
IF($E3156&lt;&gt;"GASIG",(N3156/_xlfn.XLOOKUP(DATE(YEAR($G3156),MONTH($G3156),1),Inflaçao!$B:$B,Inflaçao!$C:$C)*Inflaçao!$C$273)*(Inflaçao!$G$289/Inflaçao!$G$273),
N3156*(((Inflaçao!$C$273/_xlfn.XLOOKUP(DATE(YEAR($G3156),MONTH($G3156),1),Inflaçao!$B:$B,Inflaçao!$C:$C))*0.55+(Inflaçao!$G$273/_xlfn.XLOOKUP(DATE(YEAR($G3156),MONTH($G3156),1),Inflaçao!$F:$F,Inflaçao!$G:$G))*0.45)*(Inflaçao!$G$289/Inflaçao!$G$273)))),
IF(AND($G3156&lt;45530,$L3156="Inv. Não Remunerado"),
IF(AND($D3156="Linepack",$E3156&lt;&gt;"GASIG"),((N3156/_xlfn.XLOOKUP(DATE(YEAR($G3156),MONTH($G3156),1),Inflaçao!$B:$B,Inflaçao!$C:$C)*Inflaçao!$C$265)*((Inflaçao!$C$273/Inflaçao!$C$265)*0.55+(Inflaçao!$G$273/Inflaçao!$G$265)*0.45)*(Inflaçao!$G$289/Inflaçao!$G$273)),
IF($E3156&lt;&gt;"GASIG",(N3156/_xlfn.XLOOKUP(DATE(YEAR($G3156),MONTH($G3156),1),Inflaçao!$B:$B,Inflaçao!$C:$C)*Inflaçao!$C$273)*(Inflaçao!$G$289/Inflaçao!$G$273),
N3156*(((Inflaçao!$C$273/_xlfn.XLOOKUP(DATE(YEAR($G3156),MONTH($G3156),1),Inflaçao!$B:$B,Inflaçao!$C:$C))*0.55+(Inflaçao!$G$273/_xlfn.XLOOKUP(DATE(YEAR($G3156),MONTH($G3156),1),Inflaçao!$F:$F,Inflaçao!$G:$G))*0.45)*(Inflaçao!$G$289/Inflaçao!$G$273)))),
IF(AND($D3156="Linepack",$E3156&lt;&gt;"GASIG"),((N3156/_xlfn.XLOOKUP(DATE(YEAR($G3156),MONTH($G3156),1),Inflaçao!$B:$B,Inflaçao!$C:$C)*Inflaçao!$C$265)*((Inflaçao!$C$273/Inflaçao!$C$265)*0.55+(Inflaçao!$G$273/Inflaçao!$G$265)*0.45)*(Inflaçao!$G$289/Inflaçao!$G$273)),
IF($E3156&lt;&gt;"GASIG",(N3156/_xlfn.XLOOKUP(DATE(YEAR($G3156),MONTH($G3156),1),Inflaçao!$F:$F,Inflaçao!$G:$G)*Inflaçao!$G$289),
N3156*(((Inflaçao!$C$273/_xlfn.XLOOKUP(DATE(YEAR($G3156),MONTH($G3156),1),Inflaçao!$B:$B,Inflaçao!$C:$C))*0.55+(Inflaçao!$G$273/_xlfn.XLOOKUP(DATE(YEAR($G3156),MONTH($G3156),1),Inflaçao!$F:$F,Inflaçao!$G:$G))*0.45)*(Inflaçao!$G$289/Inflaçao!$G$273))))
))</f>
        <v>0</v>
      </c>
      <c r="R3156" s="16">
        <f t="shared" si="177"/>
        <v>1309.9146469737088</v>
      </c>
      <c r="S3156" s="40"/>
    </row>
    <row r="3157" spans="1:19" ht="30" customHeight="1" x14ac:dyDescent="0.35">
      <c r="A3157" s="36"/>
      <c r="B3157" s="39" t="s">
        <v>379</v>
      </c>
      <c r="C3157" s="10" t="s">
        <v>6433</v>
      </c>
      <c r="D3157" s="10" t="s">
        <v>34</v>
      </c>
      <c r="E3157" s="10" t="s">
        <v>5614</v>
      </c>
      <c r="F3157" s="10" t="s">
        <v>821</v>
      </c>
      <c r="G3157" s="11">
        <v>43046</v>
      </c>
      <c r="H3157" s="12" t="s">
        <v>5825</v>
      </c>
      <c r="I3157" s="13">
        <v>695.13</v>
      </c>
      <c r="J3157" s="13">
        <v>-695.13</v>
      </c>
      <c r="K3157" s="13">
        <v>0</v>
      </c>
      <c r="L3157" s="15" t="s">
        <v>5649</v>
      </c>
      <c r="M3157" s="15" t="s">
        <v>5650</v>
      </c>
      <c r="N3157" s="13">
        <f t="shared" si="175"/>
        <v>0</v>
      </c>
      <c r="O3157" s="13">
        <f t="shared" si="176"/>
        <v>695.13</v>
      </c>
      <c r="P3157" s="13">
        <f>IF(OR($L3157="Anexo IV",$L3157="Inv. Remunerado"),
IF(AND($D3157="Linepack",$E3157&lt;&gt;"GASIG"),((I3157/_xlfn.XLOOKUP(DATE(YEAR($G3157),MONTH($G3157),1),Inflaçao!$B:$B,Inflaçao!$C:$C)*Inflaçao!$C$265)*((Inflaçao!$C$273/Inflaçao!$C$265)*0.55+(Inflaçao!$G$273/Inflaçao!$G$265)*0.45)*(Inflaçao!$G$289/Inflaçao!$G$273)),
IF($E3157&lt;&gt;"GASIG",(I3157/_xlfn.XLOOKUP(DATE(YEAR($G3157),MONTH($G3157),1),Inflaçao!$B:$B,Inflaçao!$C:$C)*Inflaçao!$C$273)*(Inflaçao!$G$289/Inflaçao!$G$273),
I3157*(((Inflaçao!$C$273/_xlfn.XLOOKUP(DATE(YEAR($G3157),MONTH($G3157),1),Inflaçao!$B:$B,Inflaçao!$C:$C))*0.55+(Inflaçao!$G$273/_xlfn.XLOOKUP(DATE(YEAR($G3157),MONTH($G3157),1),Inflaçao!$F:$F,Inflaçao!$G:$G))*0.45)*(Inflaçao!$G$289/Inflaçao!$G$273)))),
IF(AND($G3157&lt;45530,$L3157="Inv. Não Remunerado"),
IF(AND($D3157="Linepack",$E3157&lt;&gt;"GASIG"),((I3157/_xlfn.XLOOKUP(DATE(YEAR($G3157),MONTH($G3157),1),Inflaçao!$B:$B,Inflaçao!$C:$C)*Inflaçao!$C$265)*((Inflaçao!$C$273/Inflaçao!$C$265)*0.55+(Inflaçao!$G$273/Inflaçao!$G$265)*0.45)*(Inflaçao!$G$289/Inflaçao!$G$273)),
IF($E3157&lt;&gt;"GASIG",(I3157/_xlfn.XLOOKUP(DATE(YEAR($G3157),MONTH($G3157),1),Inflaçao!$B:$B,Inflaçao!$C:$C)*Inflaçao!$C$273)*(Inflaçao!$G$289/Inflaçao!$G$273),
I3157*(((Inflaçao!$C$273/_xlfn.XLOOKUP(DATE(YEAR($G3157),MONTH($G3157),1),Inflaçao!$B:$B,Inflaçao!$C:$C))*0.55+(Inflaçao!$G$273/_xlfn.XLOOKUP(DATE(YEAR($G3157),MONTH($G3157),1),Inflaçao!$F:$F,Inflaçao!$G:$G))*0.45)*(Inflaçao!$G$289/Inflaçao!$G$273)))),
IF(AND($D3157="Linepack",$E3157&lt;&gt;"GASIG"),((I3157/_xlfn.XLOOKUP(DATE(YEAR($G3157),MONTH($G3157),1),Inflaçao!$B:$B,Inflaçao!$C:$C)*Inflaçao!$C$265)*((Inflaçao!$C$273/Inflaçao!$C$265)*0.55+(Inflaçao!$G$273/Inflaçao!$G$265)*0.45)*(Inflaçao!$G$289/Inflaçao!$G$273)),
IF($E3157&lt;&gt;"GASIG",(I3157/_xlfn.XLOOKUP(DATE(YEAR($G3157),MONTH($G3157),1),Inflaçao!$F:$F,Inflaçao!$G:$G)*Inflaçao!$G$289),
I3157*(((Inflaçao!$C$273/_xlfn.XLOOKUP(DATE(YEAR($G3157),MONTH($G3157),1),Inflaçao!$B:$B,Inflaçao!$C:$C))*0.55+(Inflaçao!$G$273/_xlfn.XLOOKUP(DATE(YEAR($G3157),MONTH($G3157),1),Inflaçao!$F:$F,Inflaçao!$G:$G))*0.45)*(Inflaçao!$G$289/Inflaçao!$G$273))))
))</f>
        <v>1309.9146469737088</v>
      </c>
      <c r="Q3157" s="13">
        <f>IF(OR($L3157="Anexo IV",$L3157="Inv. Remunerado"),
IF(AND($D3157="Linepack",$E3157&lt;&gt;"GASIG"),((N3157/_xlfn.XLOOKUP(DATE(YEAR($G3157),MONTH($G3157),1),Inflaçao!$B:$B,Inflaçao!$C:$C)*Inflaçao!$C$265)*((Inflaçao!$C$273/Inflaçao!$C$265)*0.55+(Inflaçao!$G$273/Inflaçao!$G$265)*0.45)*(Inflaçao!$G$289/Inflaçao!$G$273)),
IF($E3157&lt;&gt;"GASIG",(N3157/_xlfn.XLOOKUP(DATE(YEAR($G3157),MONTH($G3157),1),Inflaçao!$B:$B,Inflaçao!$C:$C)*Inflaçao!$C$273)*(Inflaçao!$G$289/Inflaçao!$G$273),
N3157*(((Inflaçao!$C$273/_xlfn.XLOOKUP(DATE(YEAR($G3157),MONTH($G3157),1),Inflaçao!$B:$B,Inflaçao!$C:$C))*0.55+(Inflaçao!$G$273/_xlfn.XLOOKUP(DATE(YEAR($G3157),MONTH($G3157),1),Inflaçao!$F:$F,Inflaçao!$G:$G))*0.45)*(Inflaçao!$G$289/Inflaçao!$G$273)))),
IF(AND($G3157&lt;45530,$L3157="Inv. Não Remunerado"),
IF(AND($D3157="Linepack",$E3157&lt;&gt;"GASIG"),((N3157/_xlfn.XLOOKUP(DATE(YEAR($G3157),MONTH($G3157),1),Inflaçao!$B:$B,Inflaçao!$C:$C)*Inflaçao!$C$265)*((Inflaçao!$C$273/Inflaçao!$C$265)*0.55+(Inflaçao!$G$273/Inflaçao!$G$265)*0.45)*(Inflaçao!$G$289/Inflaçao!$G$273)),
IF($E3157&lt;&gt;"GASIG",(N3157/_xlfn.XLOOKUP(DATE(YEAR($G3157),MONTH($G3157),1),Inflaçao!$B:$B,Inflaçao!$C:$C)*Inflaçao!$C$273)*(Inflaçao!$G$289/Inflaçao!$G$273),
N3157*(((Inflaçao!$C$273/_xlfn.XLOOKUP(DATE(YEAR($G3157),MONTH($G3157),1),Inflaçao!$B:$B,Inflaçao!$C:$C))*0.55+(Inflaçao!$G$273/_xlfn.XLOOKUP(DATE(YEAR($G3157),MONTH($G3157),1),Inflaçao!$F:$F,Inflaçao!$G:$G))*0.45)*(Inflaçao!$G$289/Inflaçao!$G$273)))),
IF(AND($D3157="Linepack",$E3157&lt;&gt;"GASIG"),((N3157/_xlfn.XLOOKUP(DATE(YEAR($G3157),MONTH($G3157),1),Inflaçao!$B:$B,Inflaçao!$C:$C)*Inflaçao!$C$265)*((Inflaçao!$C$273/Inflaçao!$C$265)*0.55+(Inflaçao!$G$273/Inflaçao!$G$265)*0.45)*(Inflaçao!$G$289/Inflaçao!$G$273)),
IF($E3157&lt;&gt;"GASIG",(N3157/_xlfn.XLOOKUP(DATE(YEAR($G3157),MONTH($G3157),1),Inflaçao!$F:$F,Inflaçao!$G:$G)*Inflaçao!$G$289),
N3157*(((Inflaçao!$C$273/_xlfn.XLOOKUP(DATE(YEAR($G3157),MONTH($G3157),1),Inflaçao!$B:$B,Inflaçao!$C:$C))*0.55+(Inflaçao!$G$273/_xlfn.XLOOKUP(DATE(YEAR($G3157),MONTH($G3157),1),Inflaçao!$F:$F,Inflaçao!$G:$G))*0.45)*(Inflaçao!$G$289/Inflaçao!$G$273))))
))</f>
        <v>0</v>
      </c>
      <c r="R3157" s="16">
        <f t="shared" si="177"/>
        <v>1309.9146469737088</v>
      </c>
      <c r="S3157" s="40"/>
    </row>
    <row r="3158" spans="1:19" ht="30" customHeight="1" x14ac:dyDescent="0.35">
      <c r="A3158" s="36"/>
      <c r="B3158" s="39" t="s">
        <v>380</v>
      </c>
      <c r="C3158" s="10" t="s">
        <v>6434</v>
      </c>
      <c r="D3158" s="10" t="s">
        <v>34</v>
      </c>
      <c r="E3158" s="10" t="s">
        <v>5614</v>
      </c>
      <c r="F3158" s="10" t="s">
        <v>821</v>
      </c>
      <c r="G3158" s="11">
        <v>43046</v>
      </c>
      <c r="H3158" s="12" t="s">
        <v>5825</v>
      </c>
      <c r="I3158" s="13">
        <v>695.13</v>
      </c>
      <c r="J3158" s="13">
        <v>-695.13</v>
      </c>
      <c r="K3158" s="13">
        <v>0</v>
      </c>
      <c r="L3158" s="15" t="s">
        <v>5649</v>
      </c>
      <c r="M3158" s="15" t="s">
        <v>5650</v>
      </c>
      <c r="N3158" s="13">
        <f t="shared" si="175"/>
        <v>0</v>
      </c>
      <c r="O3158" s="13">
        <f t="shared" si="176"/>
        <v>695.13</v>
      </c>
      <c r="P3158" s="13">
        <f>IF(OR($L3158="Anexo IV",$L3158="Inv. Remunerado"),
IF(AND($D3158="Linepack",$E3158&lt;&gt;"GASIG"),((I3158/_xlfn.XLOOKUP(DATE(YEAR($G3158),MONTH($G3158),1),Inflaçao!$B:$B,Inflaçao!$C:$C)*Inflaçao!$C$265)*((Inflaçao!$C$273/Inflaçao!$C$265)*0.55+(Inflaçao!$G$273/Inflaçao!$G$265)*0.45)*(Inflaçao!$G$289/Inflaçao!$G$273)),
IF($E3158&lt;&gt;"GASIG",(I3158/_xlfn.XLOOKUP(DATE(YEAR($G3158),MONTH($G3158),1),Inflaçao!$B:$B,Inflaçao!$C:$C)*Inflaçao!$C$273)*(Inflaçao!$G$289/Inflaçao!$G$273),
I3158*(((Inflaçao!$C$273/_xlfn.XLOOKUP(DATE(YEAR($G3158),MONTH($G3158),1),Inflaçao!$B:$B,Inflaçao!$C:$C))*0.55+(Inflaçao!$G$273/_xlfn.XLOOKUP(DATE(YEAR($G3158),MONTH($G3158),1),Inflaçao!$F:$F,Inflaçao!$G:$G))*0.45)*(Inflaçao!$G$289/Inflaçao!$G$273)))),
IF(AND($G3158&lt;45530,$L3158="Inv. Não Remunerado"),
IF(AND($D3158="Linepack",$E3158&lt;&gt;"GASIG"),((I3158/_xlfn.XLOOKUP(DATE(YEAR($G3158),MONTH($G3158),1),Inflaçao!$B:$B,Inflaçao!$C:$C)*Inflaçao!$C$265)*((Inflaçao!$C$273/Inflaçao!$C$265)*0.55+(Inflaçao!$G$273/Inflaçao!$G$265)*0.45)*(Inflaçao!$G$289/Inflaçao!$G$273)),
IF($E3158&lt;&gt;"GASIG",(I3158/_xlfn.XLOOKUP(DATE(YEAR($G3158),MONTH($G3158),1),Inflaçao!$B:$B,Inflaçao!$C:$C)*Inflaçao!$C$273)*(Inflaçao!$G$289/Inflaçao!$G$273),
I3158*(((Inflaçao!$C$273/_xlfn.XLOOKUP(DATE(YEAR($G3158),MONTH($G3158),1),Inflaçao!$B:$B,Inflaçao!$C:$C))*0.55+(Inflaçao!$G$273/_xlfn.XLOOKUP(DATE(YEAR($G3158),MONTH($G3158),1),Inflaçao!$F:$F,Inflaçao!$G:$G))*0.45)*(Inflaçao!$G$289/Inflaçao!$G$273)))),
IF(AND($D3158="Linepack",$E3158&lt;&gt;"GASIG"),((I3158/_xlfn.XLOOKUP(DATE(YEAR($G3158),MONTH($G3158),1),Inflaçao!$B:$B,Inflaçao!$C:$C)*Inflaçao!$C$265)*((Inflaçao!$C$273/Inflaçao!$C$265)*0.55+(Inflaçao!$G$273/Inflaçao!$G$265)*0.45)*(Inflaçao!$G$289/Inflaçao!$G$273)),
IF($E3158&lt;&gt;"GASIG",(I3158/_xlfn.XLOOKUP(DATE(YEAR($G3158),MONTH($G3158),1),Inflaçao!$F:$F,Inflaçao!$G:$G)*Inflaçao!$G$289),
I3158*(((Inflaçao!$C$273/_xlfn.XLOOKUP(DATE(YEAR($G3158),MONTH($G3158),1),Inflaçao!$B:$B,Inflaçao!$C:$C))*0.55+(Inflaçao!$G$273/_xlfn.XLOOKUP(DATE(YEAR($G3158),MONTH($G3158),1),Inflaçao!$F:$F,Inflaçao!$G:$G))*0.45)*(Inflaçao!$G$289/Inflaçao!$G$273))))
))</f>
        <v>1309.9146469737088</v>
      </c>
      <c r="Q3158" s="13">
        <f>IF(OR($L3158="Anexo IV",$L3158="Inv. Remunerado"),
IF(AND($D3158="Linepack",$E3158&lt;&gt;"GASIG"),((N3158/_xlfn.XLOOKUP(DATE(YEAR($G3158),MONTH($G3158),1),Inflaçao!$B:$B,Inflaçao!$C:$C)*Inflaçao!$C$265)*((Inflaçao!$C$273/Inflaçao!$C$265)*0.55+(Inflaçao!$G$273/Inflaçao!$G$265)*0.45)*(Inflaçao!$G$289/Inflaçao!$G$273)),
IF($E3158&lt;&gt;"GASIG",(N3158/_xlfn.XLOOKUP(DATE(YEAR($G3158),MONTH($G3158),1),Inflaçao!$B:$B,Inflaçao!$C:$C)*Inflaçao!$C$273)*(Inflaçao!$G$289/Inflaçao!$G$273),
N3158*(((Inflaçao!$C$273/_xlfn.XLOOKUP(DATE(YEAR($G3158),MONTH($G3158),1),Inflaçao!$B:$B,Inflaçao!$C:$C))*0.55+(Inflaçao!$G$273/_xlfn.XLOOKUP(DATE(YEAR($G3158),MONTH($G3158),1),Inflaçao!$F:$F,Inflaçao!$G:$G))*0.45)*(Inflaçao!$G$289/Inflaçao!$G$273)))),
IF(AND($G3158&lt;45530,$L3158="Inv. Não Remunerado"),
IF(AND($D3158="Linepack",$E3158&lt;&gt;"GASIG"),((N3158/_xlfn.XLOOKUP(DATE(YEAR($G3158),MONTH($G3158),1),Inflaçao!$B:$B,Inflaçao!$C:$C)*Inflaçao!$C$265)*((Inflaçao!$C$273/Inflaçao!$C$265)*0.55+(Inflaçao!$G$273/Inflaçao!$G$265)*0.45)*(Inflaçao!$G$289/Inflaçao!$G$273)),
IF($E3158&lt;&gt;"GASIG",(N3158/_xlfn.XLOOKUP(DATE(YEAR($G3158),MONTH($G3158),1),Inflaçao!$B:$B,Inflaçao!$C:$C)*Inflaçao!$C$273)*(Inflaçao!$G$289/Inflaçao!$G$273),
N3158*(((Inflaçao!$C$273/_xlfn.XLOOKUP(DATE(YEAR($G3158),MONTH($G3158),1),Inflaçao!$B:$B,Inflaçao!$C:$C))*0.55+(Inflaçao!$G$273/_xlfn.XLOOKUP(DATE(YEAR($G3158),MONTH($G3158),1),Inflaçao!$F:$F,Inflaçao!$G:$G))*0.45)*(Inflaçao!$G$289/Inflaçao!$G$273)))),
IF(AND($D3158="Linepack",$E3158&lt;&gt;"GASIG"),((N3158/_xlfn.XLOOKUP(DATE(YEAR($G3158),MONTH($G3158),1),Inflaçao!$B:$B,Inflaçao!$C:$C)*Inflaçao!$C$265)*((Inflaçao!$C$273/Inflaçao!$C$265)*0.55+(Inflaçao!$G$273/Inflaçao!$G$265)*0.45)*(Inflaçao!$G$289/Inflaçao!$G$273)),
IF($E3158&lt;&gt;"GASIG",(N3158/_xlfn.XLOOKUP(DATE(YEAR($G3158),MONTH($G3158),1),Inflaçao!$F:$F,Inflaçao!$G:$G)*Inflaçao!$G$289),
N3158*(((Inflaçao!$C$273/_xlfn.XLOOKUP(DATE(YEAR($G3158),MONTH($G3158),1),Inflaçao!$B:$B,Inflaçao!$C:$C))*0.55+(Inflaçao!$G$273/_xlfn.XLOOKUP(DATE(YEAR($G3158),MONTH($G3158),1),Inflaçao!$F:$F,Inflaçao!$G:$G))*0.45)*(Inflaçao!$G$289/Inflaçao!$G$273))))
))</f>
        <v>0</v>
      </c>
      <c r="R3158" s="16">
        <f t="shared" si="177"/>
        <v>1309.9146469737088</v>
      </c>
      <c r="S3158" s="40"/>
    </row>
    <row r="3159" spans="1:19" ht="30" customHeight="1" x14ac:dyDescent="0.35">
      <c r="A3159" s="36"/>
      <c r="B3159" s="39" t="s">
        <v>381</v>
      </c>
      <c r="C3159" s="10" t="s">
        <v>6435</v>
      </c>
      <c r="D3159" s="10" t="s">
        <v>34</v>
      </c>
      <c r="E3159" s="10" t="s">
        <v>5614</v>
      </c>
      <c r="F3159" s="10" t="s">
        <v>821</v>
      </c>
      <c r="G3159" s="11">
        <v>43046</v>
      </c>
      <c r="H3159" s="12" t="s">
        <v>5825</v>
      </c>
      <c r="I3159" s="13">
        <v>695.13</v>
      </c>
      <c r="J3159" s="13">
        <v>-695.13</v>
      </c>
      <c r="K3159" s="13">
        <v>0</v>
      </c>
      <c r="L3159" s="15" t="s">
        <v>5649</v>
      </c>
      <c r="M3159" s="15" t="s">
        <v>5650</v>
      </c>
      <c r="N3159" s="13">
        <f t="shared" si="175"/>
        <v>0</v>
      </c>
      <c r="O3159" s="13">
        <f t="shared" si="176"/>
        <v>695.13</v>
      </c>
      <c r="P3159" s="13">
        <f>IF(OR($L3159="Anexo IV",$L3159="Inv. Remunerado"),
IF(AND($D3159="Linepack",$E3159&lt;&gt;"GASIG"),((I3159/_xlfn.XLOOKUP(DATE(YEAR($G3159),MONTH($G3159),1),Inflaçao!$B:$B,Inflaçao!$C:$C)*Inflaçao!$C$265)*((Inflaçao!$C$273/Inflaçao!$C$265)*0.55+(Inflaçao!$G$273/Inflaçao!$G$265)*0.45)*(Inflaçao!$G$289/Inflaçao!$G$273)),
IF($E3159&lt;&gt;"GASIG",(I3159/_xlfn.XLOOKUP(DATE(YEAR($G3159),MONTH($G3159),1),Inflaçao!$B:$B,Inflaçao!$C:$C)*Inflaçao!$C$273)*(Inflaçao!$G$289/Inflaçao!$G$273),
I3159*(((Inflaçao!$C$273/_xlfn.XLOOKUP(DATE(YEAR($G3159),MONTH($G3159),1),Inflaçao!$B:$B,Inflaçao!$C:$C))*0.55+(Inflaçao!$G$273/_xlfn.XLOOKUP(DATE(YEAR($G3159),MONTH($G3159),1),Inflaçao!$F:$F,Inflaçao!$G:$G))*0.45)*(Inflaçao!$G$289/Inflaçao!$G$273)))),
IF(AND($G3159&lt;45530,$L3159="Inv. Não Remunerado"),
IF(AND($D3159="Linepack",$E3159&lt;&gt;"GASIG"),((I3159/_xlfn.XLOOKUP(DATE(YEAR($G3159),MONTH($G3159),1),Inflaçao!$B:$B,Inflaçao!$C:$C)*Inflaçao!$C$265)*((Inflaçao!$C$273/Inflaçao!$C$265)*0.55+(Inflaçao!$G$273/Inflaçao!$G$265)*0.45)*(Inflaçao!$G$289/Inflaçao!$G$273)),
IF($E3159&lt;&gt;"GASIG",(I3159/_xlfn.XLOOKUP(DATE(YEAR($G3159),MONTH($G3159),1),Inflaçao!$B:$B,Inflaçao!$C:$C)*Inflaçao!$C$273)*(Inflaçao!$G$289/Inflaçao!$G$273),
I3159*(((Inflaçao!$C$273/_xlfn.XLOOKUP(DATE(YEAR($G3159),MONTH($G3159),1),Inflaçao!$B:$B,Inflaçao!$C:$C))*0.55+(Inflaçao!$G$273/_xlfn.XLOOKUP(DATE(YEAR($G3159),MONTH($G3159),1),Inflaçao!$F:$F,Inflaçao!$G:$G))*0.45)*(Inflaçao!$G$289/Inflaçao!$G$273)))),
IF(AND($D3159="Linepack",$E3159&lt;&gt;"GASIG"),((I3159/_xlfn.XLOOKUP(DATE(YEAR($G3159),MONTH($G3159),1),Inflaçao!$B:$B,Inflaçao!$C:$C)*Inflaçao!$C$265)*((Inflaçao!$C$273/Inflaçao!$C$265)*0.55+(Inflaçao!$G$273/Inflaçao!$G$265)*0.45)*(Inflaçao!$G$289/Inflaçao!$G$273)),
IF($E3159&lt;&gt;"GASIG",(I3159/_xlfn.XLOOKUP(DATE(YEAR($G3159),MONTH($G3159),1),Inflaçao!$F:$F,Inflaçao!$G:$G)*Inflaçao!$G$289),
I3159*(((Inflaçao!$C$273/_xlfn.XLOOKUP(DATE(YEAR($G3159),MONTH($G3159),1),Inflaçao!$B:$B,Inflaçao!$C:$C))*0.55+(Inflaçao!$G$273/_xlfn.XLOOKUP(DATE(YEAR($G3159),MONTH($G3159),1),Inflaçao!$F:$F,Inflaçao!$G:$G))*0.45)*(Inflaçao!$G$289/Inflaçao!$G$273))))
))</f>
        <v>1309.9146469737088</v>
      </c>
      <c r="Q3159" s="13">
        <f>IF(OR($L3159="Anexo IV",$L3159="Inv. Remunerado"),
IF(AND($D3159="Linepack",$E3159&lt;&gt;"GASIG"),((N3159/_xlfn.XLOOKUP(DATE(YEAR($G3159),MONTH($G3159),1),Inflaçao!$B:$B,Inflaçao!$C:$C)*Inflaçao!$C$265)*((Inflaçao!$C$273/Inflaçao!$C$265)*0.55+(Inflaçao!$G$273/Inflaçao!$G$265)*0.45)*(Inflaçao!$G$289/Inflaçao!$G$273)),
IF($E3159&lt;&gt;"GASIG",(N3159/_xlfn.XLOOKUP(DATE(YEAR($G3159),MONTH($G3159),1),Inflaçao!$B:$B,Inflaçao!$C:$C)*Inflaçao!$C$273)*(Inflaçao!$G$289/Inflaçao!$G$273),
N3159*(((Inflaçao!$C$273/_xlfn.XLOOKUP(DATE(YEAR($G3159),MONTH($G3159),1),Inflaçao!$B:$B,Inflaçao!$C:$C))*0.55+(Inflaçao!$G$273/_xlfn.XLOOKUP(DATE(YEAR($G3159),MONTH($G3159),1),Inflaçao!$F:$F,Inflaçao!$G:$G))*0.45)*(Inflaçao!$G$289/Inflaçao!$G$273)))),
IF(AND($G3159&lt;45530,$L3159="Inv. Não Remunerado"),
IF(AND($D3159="Linepack",$E3159&lt;&gt;"GASIG"),((N3159/_xlfn.XLOOKUP(DATE(YEAR($G3159),MONTH($G3159),1),Inflaçao!$B:$B,Inflaçao!$C:$C)*Inflaçao!$C$265)*((Inflaçao!$C$273/Inflaçao!$C$265)*0.55+(Inflaçao!$G$273/Inflaçao!$G$265)*0.45)*(Inflaçao!$G$289/Inflaçao!$G$273)),
IF($E3159&lt;&gt;"GASIG",(N3159/_xlfn.XLOOKUP(DATE(YEAR($G3159),MONTH($G3159),1),Inflaçao!$B:$B,Inflaçao!$C:$C)*Inflaçao!$C$273)*(Inflaçao!$G$289/Inflaçao!$G$273),
N3159*(((Inflaçao!$C$273/_xlfn.XLOOKUP(DATE(YEAR($G3159),MONTH($G3159),1),Inflaçao!$B:$B,Inflaçao!$C:$C))*0.55+(Inflaçao!$G$273/_xlfn.XLOOKUP(DATE(YEAR($G3159),MONTH($G3159),1),Inflaçao!$F:$F,Inflaçao!$G:$G))*0.45)*(Inflaçao!$G$289/Inflaçao!$G$273)))),
IF(AND($D3159="Linepack",$E3159&lt;&gt;"GASIG"),((N3159/_xlfn.XLOOKUP(DATE(YEAR($G3159),MONTH($G3159),1),Inflaçao!$B:$B,Inflaçao!$C:$C)*Inflaçao!$C$265)*((Inflaçao!$C$273/Inflaçao!$C$265)*0.55+(Inflaçao!$G$273/Inflaçao!$G$265)*0.45)*(Inflaçao!$G$289/Inflaçao!$G$273)),
IF($E3159&lt;&gt;"GASIG",(N3159/_xlfn.XLOOKUP(DATE(YEAR($G3159),MONTH($G3159),1),Inflaçao!$F:$F,Inflaçao!$G:$G)*Inflaçao!$G$289),
N3159*(((Inflaçao!$C$273/_xlfn.XLOOKUP(DATE(YEAR($G3159),MONTH($G3159),1),Inflaçao!$B:$B,Inflaçao!$C:$C))*0.55+(Inflaçao!$G$273/_xlfn.XLOOKUP(DATE(YEAR($G3159),MONTH($G3159),1),Inflaçao!$F:$F,Inflaçao!$G:$G))*0.45)*(Inflaçao!$G$289/Inflaçao!$G$273))))
))</f>
        <v>0</v>
      </c>
      <c r="R3159" s="16">
        <f t="shared" si="177"/>
        <v>1309.9146469737088</v>
      </c>
      <c r="S3159" s="40"/>
    </row>
    <row r="3160" spans="1:19" ht="30" customHeight="1" x14ac:dyDescent="0.35">
      <c r="A3160" s="36"/>
      <c r="B3160" s="39" t="s">
        <v>382</v>
      </c>
      <c r="C3160" s="10" t="s">
        <v>6436</v>
      </c>
      <c r="D3160" s="10" t="s">
        <v>34</v>
      </c>
      <c r="E3160" s="10" t="s">
        <v>5614</v>
      </c>
      <c r="F3160" s="10" t="s">
        <v>821</v>
      </c>
      <c r="G3160" s="11">
        <v>43046</v>
      </c>
      <c r="H3160" s="12" t="s">
        <v>5825</v>
      </c>
      <c r="I3160" s="13">
        <v>695.13</v>
      </c>
      <c r="J3160" s="13">
        <v>-695.13</v>
      </c>
      <c r="K3160" s="13">
        <v>0</v>
      </c>
      <c r="L3160" s="15" t="s">
        <v>5649</v>
      </c>
      <c r="M3160" s="15" t="s">
        <v>5650</v>
      </c>
      <c r="N3160" s="13">
        <f t="shared" si="175"/>
        <v>0</v>
      </c>
      <c r="O3160" s="13">
        <f t="shared" si="176"/>
        <v>695.13</v>
      </c>
      <c r="P3160" s="13">
        <f>IF(OR($L3160="Anexo IV",$L3160="Inv. Remunerado"),
IF(AND($D3160="Linepack",$E3160&lt;&gt;"GASIG"),((I3160/_xlfn.XLOOKUP(DATE(YEAR($G3160),MONTH($G3160),1),Inflaçao!$B:$B,Inflaçao!$C:$C)*Inflaçao!$C$265)*((Inflaçao!$C$273/Inflaçao!$C$265)*0.55+(Inflaçao!$G$273/Inflaçao!$G$265)*0.45)*(Inflaçao!$G$289/Inflaçao!$G$273)),
IF($E3160&lt;&gt;"GASIG",(I3160/_xlfn.XLOOKUP(DATE(YEAR($G3160),MONTH($G3160),1),Inflaçao!$B:$B,Inflaçao!$C:$C)*Inflaçao!$C$273)*(Inflaçao!$G$289/Inflaçao!$G$273),
I3160*(((Inflaçao!$C$273/_xlfn.XLOOKUP(DATE(YEAR($G3160),MONTH($G3160),1),Inflaçao!$B:$B,Inflaçao!$C:$C))*0.55+(Inflaçao!$G$273/_xlfn.XLOOKUP(DATE(YEAR($G3160),MONTH($G3160),1),Inflaçao!$F:$F,Inflaçao!$G:$G))*0.45)*(Inflaçao!$G$289/Inflaçao!$G$273)))),
IF(AND($G3160&lt;45530,$L3160="Inv. Não Remunerado"),
IF(AND($D3160="Linepack",$E3160&lt;&gt;"GASIG"),((I3160/_xlfn.XLOOKUP(DATE(YEAR($G3160),MONTH($G3160),1),Inflaçao!$B:$B,Inflaçao!$C:$C)*Inflaçao!$C$265)*((Inflaçao!$C$273/Inflaçao!$C$265)*0.55+(Inflaçao!$G$273/Inflaçao!$G$265)*0.45)*(Inflaçao!$G$289/Inflaçao!$G$273)),
IF($E3160&lt;&gt;"GASIG",(I3160/_xlfn.XLOOKUP(DATE(YEAR($G3160),MONTH($G3160),1),Inflaçao!$B:$B,Inflaçao!$C:$C)*Inflaçao!$C$273)*(Inflaçao!$G$289/Inflaçao!$G$273),
I3160*(((Inflaçao!$C$273/_xlfn.XLOOKUP(DATE(YEAR($G3160),MONTH($G3160),1),Inflaçao!$B:$B,Inflaçao!$C:$C))*0.55+(Inflaçao!$G$273/_xlfn.XLOOKUP(DATE(YEAR($G3160),MONTH($G3160),1),Inflaçao!$F:$F,Inflaçao!$G:$G))*0.45)*(Inflaçao!$G$289/Inflaçao!$G$273)))),
IF(AND($D3160="Linepack",$E3160&lt;&gt;"GASIG"),((I3160/_xlfn.XLOOKUP(DATE(YEAR($G3160),MONTH($G3160),1),Inflaçao!$B:$B,Inflaçao!$C:$C)*Inflaçao!$C$265)*((Inflaçao!$C$273/Inflaçao!$C$265)*0.55+(Inflaçao!$G$273/Inflaçao!$G$265)*0.45)*(Inflaçao!$G$289/Inflaçao!$G$273)),
IF($E3160&lt;&gt;"GASIG",(I3160/_xlfn.XLOOKUP(DATE(YEAR($G3160),MONTH($G3160),1),Inflaçao!$F:$F,Inflaçao!$G:$G)*Inflaçao!$G$289),
I3160*(((Inflaçao!$C$273/_xlfn.XLOOKUP(DATE(YEAR($G3160),MONTH($G3160),1),Inflaçao!$B:$B,Inflaçao!$C:$C))*0.55+(Inflaçao!$G$273/_xlfn.XLOOKUP(DATE(YEAR($G3160),MONTH($G3160),1),Inflaçao!$F:$F,Inflaçao!$G:$G))*0.45)*(Inflaçao!$G$289/Inflaçao!$G$273))))
))</f>
        <v>1309.9146469737088</v>
      </c>
      <c r="Q3160" s="13">
        <f>IF(OR($L3160="Anexo IV",$L3160="Inv. Remunerado"),
IF(AND($D3160="Linepack",$E3160&lt;&gt;"GASIG"),((N3160/_xlfn.XLOOKUP(DATE(YEAR($G3160),MONTH($G3160),1),Inflaçao!$B:$B,Inflaçao!$C:$C)*Inflaçao!$C$265)*((Inflaçao!$C$273/Inflaçao!$C$265)*0.55+(Inflaçao!$G$273/Inflaçao!$G$265)*0.45)*(Inflaçao!$G$289/Inflaçao!$G$273)),
IF($E3160&lt;&gt;"GASIG",(N3160/_xlfn.XLOOKUP(DATE(YEAR($G3160),MONTH($G3160),1),Inflaçao!$B:$B,Inflaçao!$C:$C)*Inflaçao!$C$273)*(Inflaçao!$G$289/Inflaçao!$G$273),
N3160*(((Inflaçao!$C$273/_xlfn.XLOOKUP(DATE(YEAR($G3160),MONTH($G3160),1),Inflaçao!$B:$B,Inflaçao!$C:$C))*0.55+(Inflaçao!$G$273/_xlfn.XLOOKUP(DATE(YEAR($G3160),MONTH($G3160),1),Inflaçao!$F:$F,Inflaçao!$G:$G))*0.45)*(Inflaçao!$G$289/Inflaçao!$G$273)))),
IF(AND($G3160&lt;45530,$L3160="Inv. Não Remunerado"),
IF(AND($D3160="Linepack",$E3160&lt;&gt;"GASIG"),((N3160/_xlfn.XLOOKUP(DATE(YEAR($G3160),MONTH($G3160),1),Inflaçao!$B:$B,Inflaçao!$C:$C)*Inflaçao!$C$265)*((Inflaçao!$C$273/Inflaçao!$C$265)*0.55+(Inflaçao!$G$273/Inflaçao!$G$265)*0.45)*(Inflaçao!$G$289/Inflaçao!$G$273)),
IF($E3160&lt;&gt;"GASIG",(N3160/_xlfn.XLOOKUP(DATE(YEAR($G3160),MONTH($G3160),1),Inflaçao!$B:$B,Inflaçao!$C:$C)*Inflaçao!$C$273)*(Inflaçao!$G$289/Inflaçao!$G$273),
N3160*(((Inflaçao!$C$273/_xlfn.XLOOKUP(DATE(YEAR($G3160),MONTH($G3160),1),Inflaçao!$B:$B,Inflaçao!$C:$C))*0.55+(Inflaçao!$G$273/_xlfn.XLOOKUP(DATE(YEAR($G3160),MONTH($G3160),1),Inflaçao!$F:$F,Inflaçao!$G:$G))*0.45)*(Inflaçao!$G$289/Inflaçao!$G$273)))),
IF(AND($D3160="Linepack",$E3160&lt;&gt;"GASIG"),((N3160/_xlfn.XLOOKUP(DATE(YEAR($G3160),MONTH($G3160),1),Inflaçao!$B:$B,Inflaçao!$C:$C)*Inflaçao!$C$265)*((Inflaçao!$C$273/Inflaçao!$C$265)*0.55+(Inflaçao!$G$273/Inflaçao!$G$265)*0.45)*(Inflaçao!$G$289/Inflaçao!$G$273)),
IF($E3160&lt;&gt;"GASIG",(N3160/_xlfn.XLOOKUP(DATE(YEAR($G3160),MONTH($G3160),1),Inflaçao!$F:$F,Inflaçao!$G:$G)*Inflaçao!$G$289),
N3160*(((Inflaçao!$C$273/_xlfn.XLOOKUP(DATE(YEAR($G3160),MONTH($G3160),1),Inflaçao!$B:$B,Inflaçao!$C:$C))*0.55+(Inflaçao!$G$273/_xlfn.XLOOKUP(DATE(YEAR($G3160),MONTH($G3160),1),Inflaçao!$F:$F,Inflaçao!$G:$G))*0.45)*(Inflaçao!$G$289/Inflaçao!$G$273))))
))</f>
        <v>0</v>
      </c>
      <c r="R3160" s="16">
        <f t="shared" si="177"/>
        <v>1309.9146469737088</v>
      </c>
      <c r="S3160" s="40"/>
    </row>
    <row r="3161" spans="1:19" ht="30" customHeight="1" x14ac:dyDescent="0.35">
      <c r="A3161" s="36"/>
      <c r="B3161" s="39" t="s">
        <v>383</v>
      </c>
      <c r="C3161" s="10" t="s">
        <v>6437</v>
      </c>
      <c r="D3161" s="10" t="s">
        <v>34</v>
      </c>
      <c r="E3161" s="10" t="s">
        <v>5614</v>
      </c>
      <c r="F3161" s="10" t="s">
        <v>821</v>
      </c>
      <c r="G3161" s="11">
        <v>43046</v>
      </c>
      <c r="H3161" s="12" t="s">
        <v>5825</v>
      </c>
      <c r="I3161" s="13">
        <v>695.13</v>
      </c>
      <c r="J3161" s="13">
        <v>-695.13</v>
      </c>
      <c r="K3161" s="13">
        <v>0</v>
      </c>
      <c r="L3161" s="15" t="s">
        <v>5649</v>
      </c>
      <c r="M3161" s="15" t="s">
        <v>5650</v>
      </c>
      <c r="N3161" s="13">
        <f t="shared" si="175"/>
        <v>0</v>
      </c>
      <c r="O3161" s="13">
        <f t="shared" si="176"/>
        <v>695.13</v>
      </c>
      <c r="P3161" s="13">
        <f>IF(OR($L3161="Anexo IV",$L3161="Inv. Remunerado"),
IF(AND($D3161="Linepack",$E3161&lt;&gt;"GASIG"),((I3161/_xlfn.XLOOKUP(DATE(YEAR($G3161),MONTH($G3161),1),Inflaçao!$B:$B,Inflaçao!$C:$C)*Inflaçao!$C$265)*((Inflaçao!$C$273/Inflaçao!$C$265)*0.55+(Inflaçao!$G$273/Inflaçao!$G$265)*0.45)*(Inflaçao!$G$289/Inflaçao!$G$273)),
IF($E3161&lt;&gt;"GASIG",(I3161/_xlfn.XLOOKUP(DATE(YEAR($G3161),MONTH($G3161),1),Inflaçao!$B:$B,Inflaçao!$C:$C)*Inflaçao!$C$273)*(Inflaçao!$G$289/Inflaçao!$G$273),
I3161*(((Inflaçao!$C$273/_xlfn.XLOOKUP(DATE(YEAR($G3161),MONTH($G3161),1),Inflaçao!$B:$B,Inflaçao!$C:$C))*0.55+(Inflaçao!$G$273/_xlfn.XLOOKUP(DATE(YEAR($G3161),MONTH($G3161),1),Inflaçao!$F:$F,Inflaçao!$G:$G))*0.45)*(Inflaçao!$G$289/Inflaçao!$G$273)))),
IF(AND($G3161&lt;45530,$L3161="Inv. Não Remunerado"),
IF(AND($D3161="Linepack",$E3161&lt;&gt;"GASIG"),((I3161/_xlfn.XLOOKUP(DATE(YEAR($G3161),MONTH($G3161),1),Inflaçao!$B:$B,Inflaçao!$C:$C)*Inflaçao!$C$265)*((Inflaçao!$C$273/Inflaçao!$C$265)*0.55+(Inflaçao!$G$273/Inflaçao!$G$265)*0.45)*(Inflaçao!$G$289/Inflaçao!$G$273)),
IF($E3161&lt;&gt;"GASIG",(I3161/_xlfn.XLOOKUP(DATE(YEAR($G3161),MONTH($G3161),1),Inflaçao!$B:$B,Inflaçao!$C:$C)*Inflaçao!$C$273)*(Inflaçao!$G$289/Inflaçao!$G$273),
I3161*(((Inflaçao!$C$273/_xlfn.XLOOKUP(DATE(YEAR($G3161),MONTH($G3161),1),Inflaçao!$B:$B,Inflaçao!$C:$C))*0.55+(Inflaçao!$G$273/_xlfn.XLOOKUP(DATE(YEAR($G3161),MONTH($G3161),1),Inflaçao!$F:$F,Inflaçao!$G:$G))*0.45)*(Inflaçao!$G$289/Inflaçao!$G$273)))),
IF(AND($D3161="Linepack",$E3161&lt;&gt;"GASIG"),((I3161/_xlfn.XLOOKUP(DATE(YEAR($G3161),MONTH($G3161),1),Inflaçao!$B:$B,Inflaçao!$C:$C)*Inflaçao!$C$265)*((Inflaçao!$C$273/Inflaçao!$C$265)*0.55+(Inflaçao!$G$273/Inflaçao!$G$265)*0.45)*(Inflaçao!$G$289/Inflaçao!$G$273)),
IF($E3161&lt;&gt;"GASIG",(I3161/_xlfn.XLOOKUP(DATE(YEAR($G3161),MONTH($G3161),1),Inflaçao!$F:$F,Inflaçao!$G:$G)*Inflaçao!$G$289),
I3161*(((Inflaçao!$C$273/_xlfn.XLOOKUP(DATE(YEAR($G3161),MONTH($G3161),1),Inflaçao!$B:$B,Inflaçao!$C:$C))*0.55+(Inflaçao!$G$273/_xlfn.XLOOKUP(DATE(YEAR($G3161),MONTH($G3161),1),Inflaçao!$F:$F,Inflaçao!$G:$G))*0.45)*(Inflaçao!$G$289/Inflaçao!$G$273))))
))</f>
        <v>1309.9146469737088</v>
      </c>
      <c r="Q3161" s="13">
        <f>IF(OR($L3161="Anexo IV",$L3161="Inv. Remunerado"),
IF(AND($D3161="Linepack",$E3161&lt;&gt;"GASIG"),((N3161/_xlfn.XLOOKUP(DATE(YEAR($G3161),MONTH($G3161),1),Inflaçao!$B:$B,Inflaçao!$C:$C)*Inflaçao!$C$265)*((Inflaçao!$C$273/Inflaçao!$C$265)*0.55+(Inflaçao!$G$273/Inflaçao!$G$265)*0.45)*(Inflaçao!$G$289/Inflaçao!$G$273)),
IF($E3161&lt;&gt;"GASIG",(N3161/_xlfn.XLOOKUP(DATE(YEAR($G3161),MONTH($G3161),1),Inflaçao!$B:$B,Inflaçao!$C:$C)*Inflaçao!$C$273)*(Inflaçao!$G$289/Inflaçao!$G$273),
N3161*(((Inflaçao!$C$273/_xlfn.XLOOKUP(DATE(YEAR($G3161),MONTH($G3161),1),Inflaçao!$B:$B,Inflaçao!$C:$C))*0.55+(Inflaçao!$G$273/_xlfn.XLOOKUP(DATE(YEAR($G3161),MONTH($G3161),1),Inflaçao!$F:$F,Inflaçao!$G:$G))*0.45)*(Inflaçao!$G$289/Inflaçao!$G$273)))),
IF(AND($G3161&lt;45530,$L3161="Inv. Não Remunerado"),
IF(AND($D3161="Linepack",$E3161&lt;&gt;"GASIG"),((N3161/_xlfn.XLOOKUP(DATE(YEAR($G3161),MONTH($G3161),1),Inflaçao!$B:$B,Inflaçao!$C:$C)*Inflaçao!$C$265)*((Inflaçao!$C$273/Inflaçao!$C$265)*0.55+(Inflaçao!$G$273/Inflaçao!$G$265)*0.45)*(Inflaçao!$G$289/Inflaçao!$G$273)),
IF($E3161&lt;&gt;"GASIG",(N3161/_xlfn.XLOOKUP(DATE(YEAR($G3161),MONTH($G3161),1),Inflaçao!$B:$B,Inflaçao!$C:$C)*Inflaçao!$C$273)*(Inflaçao!$G$289/Inflaçao!$G$273),
N3161*(((Inflaçao!$C$273/_xlfn.XLOOKUP(DATE(YEAR($G3161),MONTH($G3161),1),Inflaçao!$B:$B,Inflaçao!$C:$C))*0.55+(Inflaçao!$G$273/_xlfn.XLOOKUP(DATE(YEAR($G3161),MONTH($G3161),1),Inflaçao!$F:$F,Inflaçao!$G:$G))*0.45)*(Inflaçao!$G$289/Inflaçao!$G$273)))),
IF(AND($D3161="Linepack",$E3161&lt;&gt;"GASIG"),((N3161/_xlfn.XLOOKUP(DATE(YEAR($G3161),MONTH($G3161),1),Inflaçao!$B:$B,Inflaçao!$C:$C)*Inflaçao!$C$265)*((Inflaçao!$C$273/Inflaçao!$C$265)*0.55+(Inflaçao!$G$273/Inflaçao!$G$265)*0.45)*(Inflaçao!$G$289/Inflaçao!$G$273)),
IF($E3161&lt;&gt;"GASIG",(N3161/_xlfn.XLOOKUP(DATE(YEAR($G3161),MONTH($G3161),1),Inflaçao!$F:$F,Inflaçao!$G:$G)*Inflaçao!$G$289),
N3161*(((Inflaçao!$C$273/_xlfn.XLOOKUP(DATE(YEAR($G3161),MONTH($G3161),1),Inflaçao!$B:$B,Inflaçao!$C:$C))*0.55+(Inflaçao!$G$273/_xlfn.XLOOKUP(DATE(YEAR($G3161),MONTH($G3161),1),Inflaçao!$F:$F,Inflaçao!$G:$G))*0.45)*(Inflaçao!$G$289/Inflaçao!$G$273))))
))</f>
        <v>0</v>
      </c>
      <c r="R3161" s="16">
        <f t="shared" si="177"/>
        <v>1309.9146469737088</v>
      </c>
      <c r="S3161" s="40"/>
    </row>
    <row r="3162" spans="1:19" ht="30" customHeight="1" x14ac:dyDescent="0.35">
      <c r="A3162" s="36"/>
      <c r="B3162" s="39" t="s">
        <v>384</v>
      </c>
      <c r="C3162" s="10" t="s">
        <v>6438</v>
      </c>
      <c r="D3162" s="10" t="s">
        <v>34</v>
      </c>
      <c r="E3162" s="10" t="s">
        <v>5614</v>
      </c>
      <c r="F3162" s="10" t="s">
        <v>821</v>
      </c>
      <c r="G3162" s="11">
        <v>43046</v>
      </c>
      <c r="H3162" s="12" t="s">
        <v>5825</v>
      </c>
      <c r="I3162" s="13">
        <v>695.13</v>
      </c>
      <c r="J3162" s="13">
        <v>-695.13</v>
      </c>
      <c r="K3162" s="13">
        <v>0</v>
      </c>
      <c r="L3162" s="15" t="s">
        <v>5649</v>
      </c>
      <c r="M3162" s="15" t="s">
        <v>5650</v>
      </c>
      <c r="N3162" s="13">
        <f t="shared" si="175"/>
        <v>0</v>
      </c>
      <c r="O3162" s="13">
        <f t="shared" si="176"/>
        <v>695.13</v>
      </c>
      <c r="P3162" s="13">
        <f>IF(OR($L3162="Anexo IV",$L3162="Inv. Remunerado"),
IF(AND($D3162="Linepack",$E3162&lt;&gt;"GASIG"),((I3162/_xlfn.XLOOKUP(DATE(YEAR($G3162),MONTH($G3162),1),Inflaçao!$B:$B,Inflaçao!$C:$C)*Inflaçao!$C$265)*((Inflaçao!$C$273/Inflaçao!$C$265)*0.55+(Inflaçao!$G$273/Inflaçao!$G$265)*0.45)*(Inflaçao!$G$289/Inflaçao!$G$273)),
IF($E3162&lt;&gt;"GASIG",(I3162/_xlfn.XLOOKUP(DATE(YEAR($G3162),MONTH($G3162),1),Inflaçao!$B:$B,Inflaçao!$C:$C)*Inflaçao!$C$273)*(Inflaçao!$G$289/Inflaçao!$G$273),
I3162*(((Inflaçao!$C$273/_xlfn.XLOOKUP(DATE(YEAR($G3162),MONTH($G3162),1),Inflaçao!$B:$B,Inflaçao!$C:$C))*0.55+(Inflaçao!$G$273/_xlfn.XLOOKUP(DATE(YEAR($G3162),MONTH($G3162),1),Inflaçao!$F:$F,Inflaçao!$G:$G))*0.45)*(Inflaçao!$G$289/Inflaçao!$G$273)))),
IF(AND($G3162&lt;45530,$L3162="Inv. Não Remunerado"),
IF(AND($D3162="Linepack",$E3162&lt;&gt;"GASIG"),((I3162/_xlfn.XLOOKUP(DATE(YEAR($G3162),MONTH($G3162),1),Inflaçao!$B:$B,Inflaçao!$C:$C)*Inflaçao!$C$265)*((Inflaçao!$C$273/Inflaçao!$C$265)*0.55+(Inflaçao!$G$273/Inflaçao!$G$265)*0.45)*(Inflaçao!$G$289/Inflaçao!$G$273)),
IF($E3162&lt;&gt;"GASIG",(I3162/_xlfn.XLOOKUP(DATE(YEAR($G3162),MONTH($G3162),1),Inflaçao!$B:$B,Inflaçao!$C:$C)*Inflaçao!$C$273)*(Inflaçao!$G$289/Inflaçao!$G$273),
I3162*(((Inflaçao!$C$273/_xlfn.XLOOKUP(DATE(YEAR($G3162),MONTH($G3162),1),Inflaçao!$B:$B,Inflaçao!$C:$C))*0.55+(Inflaçao!$G$273/_xlfn.XLOOKUP(DATE(YEAR($G3162),MONTH($G3162),1),Inflaçao!$F:$F,Inflaçao!$G:$G))*0.45)*(Inflaçao!$G$289/Inflaçao!$G$273)))),
IF(AND($D3162="Linepack",$E3162&lt;&gt;"GASIG"),((I3162/_xlfn.XLOOKUP(DATE(YEAR($G3162),MONTH($G3162),1),Inflaçao!$B:$B,Inflaçao!$C:$C)*Inflaçao!$C$265)*((Inflaçao!$C$273/Inflaçao!$C$265)*0.55+(Inflaçao!$G$273/Inflaçao!$G$265)*0.45)*(Inflaçao!$G$289/Inflaçao!$G$273)),
IF($E3162&lt;&gt;"GASIG",(I3162/_xlfn.XLOOKUP(DATE(YEAR($G3162),MONTH($G3162),1),Inflaçao!$F:$F,Inflaçao!$G:$G)*Inflaçao!$G$289),
I3162*(((Inflaçao!$C$273/_xlfn.XLOOKUP(DATE(YEAR($G3162),MONTH($G3162),1),Inflaçao!$B:$B,Inflaçao!$C:$C))*0.55+(Inflaçao!$G$273/_xlfn.XLOOKUP(DATE(YEAR($G3162),MONTH($G3162),1),Inflaçao!$F:$F,Inflaçao!$G:$G))*0.45)*(Inflaçao!$G$289/Inflaçao!$G$273))))
))</f>
        <v>1309.9146469737088</v>
      </c>
      <c r="Q3162" s="13">
        <f>IF(OR($L3162="Anexo IV",$L3162="Inv. Remunerado"),
IF(AND($D3162="Linepack",$E3162&lt;&gt;"GASIG"),((N3162/_xlfn.XLOOKUP(DATE(YEAR($G3162),MONTH($G3162),1),Inflaçao!$B:$B,Inflaçao!$C:$C)*Inflaçao!$C$265)*((Inflaçao!$C$273/Inflaçao!$C$265)*0.55+(Inflaçao!$G$273/Inflaçao!$G$265)*0.45)*(Inflaçao!$G$289/Inflaçao!$G$273)),
IF($E3162&lt;&gt;"GASIG",(N3162/_xlfn.XLOOKUP(DATE(YEAR($G3162),MONTH($G3162),1),Inflaçao!$B:$B,Inflaçao!$C:$C)*Inflaçao!$C$273)*(Inflaçao!$G$289/Inflaçao!$G$273),
N3162*(((Inflaçao!$C$273/_xlfn.XLOOKUP(DATE(YEAR($G3162),MONTH($G3162),1),Inflaçao!$B:$B,Inflaçao!$C:$C))*0.55+(Inflaçao!$G$273/_xlfn.XLOOKUP(DATE(YEAR($G3162),MONTH($G3162),1),Inflaçao!$F:$F,Inflaçao!$G:$G))*0.45)*(Inflaçao!$G$289/Inflaçao!$G$273)))),
IF(AND($G3162&lt;45530,$L3162="Inv. Não Remunerado"),
IF(AND($D3162="Linepack",$E3162&lt;&gt;"GASIG"),((N3162/_xlfn.XLOOKUP(DATE(YEAR($G3162),MONTH($G3162),1),Inflaçao!$B:$B,Inflaçao!$C:$C)*Inflaçao!$C$265)*((Inflaçao!$C$273/Inflaçao!$C$265)*0.55+(Inflaçao!$G$273/Inflaçao!$G$265)*0.45)*(Inflaçao!$G$289/Inflaçao!$G$273)),
IF($E3162&lt;&gt;"GASIG",(N3162/_xlfn.XLOOKUP(DATE(YEAR($G3162),MONTH($G3162),1),Inflaçao!$B:$B,Inflaçao!$C:$C)*Inflaçao!$C$273)*(Inflaçao!$G$289/Inflaçao!$G$273),
N3162*(((Inflaçao!$C$273/_xlfn.XLOOKUP(DATE(YEAR($G3162),MONTH($G3162),1),Inflaçao!$B:$B,Inflaçao!$C:$C))*0.55+(Inflaçao!$G$273/_xlfn.XLOOKUP(DATE(YEAR($G3162),MONTH($G3162),1),Inflaçao!$F:$F,Inflaçao!$G:$G))*0.45)*(Inflaçao!$G$289/Inflaçao!$G$273)))),
IF(AND($D3162="Linepack",$E3162&lt;&gt;"GASIG"),((N3162/_xlfn.XLOOKUP(DATE(YEAR($G3162),MONTH($G3162),1),Inflaçao!$B:$B,Inflaçao!$C:$C)*Inflaçao!$C$265)*((Inflaçao!$C$273/Inflaçao!$C$265)*0.55+(Inflaçao!$G$273/Inflaçao!$G$265)*0.45)*(Inflaçao!$G$289/Inflaçao!$G$273)),
IF($E3162&lt;&gt;"GASIG",(N3162/_xlfn.XLOOKUP(DATE(YEAR($G3162),MONTH($G3162),1),Inflaçao!$F:$F,Inflaçao!$G:$G)*Inflaçao!$G$289),
N3162*(((Inflaçao!$C$273/_xlfn.XLOOKUP(DATE(YEAR($G3162),MONTH($G3162),1),Inflaçao!$B:$B,Inflaçao!$C:$C))*0.55+(Inflaçao!$G$273/_xlfn.XLOOKUP(DATE(YEAR($G3162),MONTH($G3162),1),Inflaçao!$F:$F,Inflaçao!$G:$G))*0.45)*(Inflaçao!$G$289/Inflaçao!$G$273))))
))</f>
        <v>0</v>
      </c>
      <c r="R3162" s="16">
        <f t="shared" si="177"/>
        <v>1309.9146469737088</v>
      </c>
      <c r="S3162" s="40"/>
    </row>
    <row r="3163" spans="1:19" ht="30" customHeight="1" x14ac:dyDescent="0.35">
      <c r="A3163" s="36"/>
      <c r="B3163" s="39" t="s">
        <v>385</v>
      </c>
      <c r="C3163" s="10" t="s">
        <v>6439</v>
      </c>
      <c r="D3163" s="10" t="s">
        <v>34</v>
      </c>
      <c r="E3163" s="10" t="s">
        <v>5614</v>
      </c>
      <c r="F3163" s="10" t="s">
        <v>821</v>
      </c>
      <c r="G3163" s="11">
        <v>43046</v>
      </c>
      <c r="H3163" s="12" t="s">
        <v>5825</v>
      </c>
      <c r="I3163" s="13">
        <v>3318.07</v>
      </c>
      <c r="J3163" s="13">
        <v>-3318.07</v>
      </c>
      <c r="K3163" s="13">
        <v>0</v>
      </c>
      <c r="L3163" s="15" t="s">
        <v>5649</v>
      </c>
      <c r="M3163" s="15" t="s">
        <v>5650</v>
      </c>
      <c r="N3163" s="13">
        <f t="shared" si="175"/>
        <v>0</v>
      </c>
      <c r="O3163" s="13">
        <f t="shared" si="176"/>
        <v>3318.07</v>
      </c>
      <c r="P3163" s="13">
        <f>IF(OR($L3163="Anexo IV",$L3163="Inv. Remunerado"),
IF(AND($D3163="Linepack",$E3163&lt;&gt;"GASIG"),((I3163/_xlfn.XLOOKUP(DATE(YEAR($G3163),MONTH($G3163),1),Inflaçao!$B:$B,Inflaçao!$C:$C)*Inflaçao!$C$265)*((Inflaçao!$C$273/Inflaçao!$C$265)*0.55+(Inflaçao!$G$273/Inflaçao!$G$265)*0.45)*(Inflaçao!$G$289/Inflaçao!$G$273)),
IF($E3163&lt;&gt;"GASIG",(I3163/_xlfn.XLOOKUP(DATE(YEAR($G3163),MONTH($G3163),1),Inflaçao!$B:$B,Inflaçao!$C:$C)*Inflaçao!$C$273)*(Inflaçao!$G$289/Inflaçao!$G$273),
I3163*(((Inflaçao!$C$273/_xlfn.XLOOKUP(DATE(YEAR($G3163),MONTH($G3163),1),Inflaçao!$B:$B,Inflaçao!$C:$C))*0.55+(Inflaçao!$G$273/_xlfn.XLOOKUP(DATE(YEAR($G3163),MONTH($G3163),1),Inflaçao!$F:$F,Inflaçao!$G:$G))*0.45)*(Inflaçao!$G$289/Inflaçao!$G$273)))),
IF(AND($G3163&lt;45530,$L3163="Inv. Não Remunerado"),
IF(AND($D3163="Linepack",$E3163&lt;&gt;"GASIG"),((I3163/_xlfn.XLOOKUP(DATE(YEAR($G3163),MONTH($G3163),1),Inflaçao!$B:$B,Inflaçao!$C:$C)*Inflaçao!$C$265)*((Inflaçao!$C$273/Inflaçao!$C$265)*0.55+(Inflaçao!$G$273/Inflaçao!$G$265)*0.45)*(Inflaçao!$G$289/Inflaçao!$G$273)),
IF($E3163&lt;&gt;"GASIG",(I3163/_xlfn.XLOOKUP(DATE(YEAR($G3163),MONTH($G3163),1),Inflaçao!$B:$B,Inflaçao!$C:$C)*Inflaçao!$C$273)*(Inflaçao!$G$289/Inflaçao!$G$273),
I3163*(((Inflaçao!$C$273/_xlfn.XLOOKUP(DATE(YEAR($G3163),MONTH($G3163),1),Inflaçao!$B:$B,Inflaçao!$C:$C))*0.55+(Inflaçao!$G$273/_xlfn.XLOOKUP(DATE(YEAR($G3163),MONTH($G3163),1),Inflaçao!$F:$F,Inflaçao!$G:$G))*0.45)*(Inflaçao!$G$289/Inflaçao!$G$273)))),
IF(AND($D3163="Linepack",$E3163&lt;&gt;"GASIG"),((I3163/_xlfn.XLOOKUP(DATE(YEAR($G3163),MONTH($G3163),1),Inflaçao!$B:$B,Inflaçao!$C:$C)*Inflaçao!$C$265)*((Inflaçao!$C$273/Inflaçao!$C$265)*0.55+(Inflaçao!$G$273/Inflaçao!$G$265)*0.45)*(Inflaçao!$G$289/Inflaçao!$G$273)),
IF($E3163&lt;&gt;"GASIG",(I3163/_xlfn.XLOOKUP(DATE(YEAR($G3163),MONTH($G3163),1),Inflaçao!$F:$F,Inflaçao!$G:$G)*Inflaçao!$G$289),
I3163*(((Inflaçao!$C$273/_xlfn.XLOOKUP(DATE(YEAR($G3163),MONTH($G3163),1),Inflaçao!$B:$B,Inflaçao!$C:$C))*0.55+(Inflaçao!$G$273/_xlfn.XLOOKUP(DATE(YEAR($G3163),MONTH($G3163),1),Inflaçao!$F:$F,Inflaçao!$G:$G))*0.45)*(Inflaçao!$G$289/Inflaçao!$G$273))))
))</f>
        <v>6252.6268362522906</v>
      </c>
      <c r="Q3163" s="13">
        <f>IF(OR($L3163="Anexo IV",$L3163="Inv. Remunerado"),
IF(AND($D3163="Linepack",$E3163&lt;&gt;"GASIG"),((N3163/_xlfn.XLOOKUP(DATE(YEAR($G3163),MONTH($G3163),1),Inflaçao!$B:$B,Inflaçao!$C:$C)*Inflaçao!$C$265)*((Inflaçao!$C$273/Inflaçao!$C$265)*0.55+(Inflaçao!$G$273/Inflaçao!$G$265)*0.45)*(Inflaçao!$G$289/Inflaçao!$G$273)),
IF($E3163&lt;&gt;"GASIG",(N3163/_xlfn.XLOOKUP(DATE(YEAR($G3163),MONTH($G3163),1),Inflaçao!$B:$B,Inflaçao!$C:$C)*Inflaçao!$C$273)*(Inflaçao!$G$289/Inflaçao!$G$273),
N3163*(((Inflaçao!$C$273/_xlfn.XLOOKUP(DATE(YEAR($G3163),MONTH($G3163),1),Inflaçao!$B:$B,Inflaçao!$C:$C))*0.55+(Inflaçao!$G$273/_xlfn.XLOOKUP(DATE(YEAR($G3163),MONTH($G3163),1),Inflaçao!$F:$F,Inflaçao!$G:$G))*0.45)*(Inflaçao!$G$289/Inflaçao!$G$273)))),
IF(AND($G3163&lt;45530,$L3163="Inv. Não Remunerado"),
IF(AND($D3163="Linepack",$E3163&lt;&gt;"GASIG"),((N3163/_xlfn.XLOOKUP(DATE(YEAR($G3163),MONTH($G3163),1),Inflaçao!$B:$B,Inflaçao!$C:$C)*Inflaçao!$C$265)*((Inflaçao!$C$273/Inflaçao!$C$265)*0.55+(Inflaçao!$G$273/Inflaçao!$G$265)*0.45)*(Inflaçao!$G$289/Inflaçao!$G$273)),
IF($E3163&lt;&gt;"GASIG",(N3163/_xlfn.XLOOKUP(DATE(YEAR($G3163),MONTH($G3163),1),Inflaçao!$B:$B,Inflaçao!$C:$C)*Inflaçao!$C$273)*(Inflaçao!$G$289/Inflaçao!$G$273),
N3163*(((Inflaçao!$C$273/_xlfn.XLOOKUP(DATE(YEAR($G3163),MONTH($G3163),1),Inflaçao!$B:$B,Inflaçao!$C:$C))*0.55+(Inflaçao!$G$273/_xlfn.XLOOKUP(DATE(YEAR($G3163),MONTH($G3163),1),Inflaçao!$F:$F,Inflaçao!$G:$G))*0.45)*(Inflaçao!$G$289/Inflaçao!$G$273)))),
IF(AND($D3163="Linepack",$E3163&lt;&gt;"GASIG"),((N3163/_xlfn.XLOOKUP(DATE(YEAR($G3163),MONTH($G3163),1),Inflaçao!$B:$B,Inflaçao!$C:$C)*Inflaçao!$C$265)*((Inflaçao!$C$273/Inflaçao!$C$265)*0.55+(Inflaçao!$G$273/Inflaçao!$G$265)*0.45)*(Inflaçao!$G$289/Inflaçao!$G$273)),
IF($E3163&lt;&gt;"GASIG",(N3163/_xlfn.XLOOKUP(DATE(YEAR($G3163),MONTH($G3163),1),Inflaçao!$F:$F,Inflaçao!$G:$G)*Inflaçao!$G$289),
N3163*(((Inflaçao!$C$273/_xlfn.XLOOKUP(DATE(YEAR($G3163),MONTH($G3163),1),Inflaçao!$B:$B,Inflaçao!$C:$C))*0.55+(Inflaçao!$G$273/_xlfn.XLOOKUP(DATE(YEAR($G3163),MONTH($G3163),1),Inflaçao!$F:$F,Inflaçao!$G:$G))*0.45)*(Inflaçao!$G$289/Inflaçao!$G$273))))
))</f>
        <v>0</v>
      </c>
      <c r="R3163" s="16">
        <f t="shared" si="177"/>
        <v>6252.6268362522906</v>
      </c>
      <c r="S3163" s="40"/>
    </row>
    <row r="3164" spans="1:19" ht="30" customHeight="1" x14ac:dyDescent="0.35">
      <c r="A3164" s="36"/>
      <c r="B3164" s="39" t="s">
        <v>386</v>
      </c>
      <c r="C3164" s="10" t="s">
        <v>6439</v>
      </c>
      <c r="D3164" s="10" t="s">
        <v>34</v>
      </c>
      <c r="E3164" s="10" t="s">
        <v>5614</v>
      </c>
      <c r="F3164" s="10" t="s">
        <v>821</v>
      </c>
      <c r="G3164" s="11">
        <v>43046</v>
      </c>
      <c r="H3164" s="12" t="s">
        <v>5825</v>
      </c>
      <c r="I3164" s="13">
        <v>176.31</v>
      </c>
      <c r="J3164" s="13">
        <v>-176.31</v>
      </c>
      <c r="K3164" s="13">
        <v>0</v>
      </c>
      <c r="L3164" s="15" t="s">
        <v>5649</v>
      </c>
      <c r="M3164" s="15" t="s">
        <v>5650</v>
      </c>
      <c r="N3164" s="13">
        <f t="shared" si="175"/>
        <v>0</v>
      </c>
      <c r="O3164" s="13">
        <f t="shared" si="176"/>
        <v>176.31</v>
      </c>
      <c r="P3164" s="13">
        <f>IF(OR($L3164="Anexo IV",$L3164="Inv. Remunerado"),
IF(AND($D3164="Linepack",$E3164&lt;&gt;"GASIG"),((I3164/_xlfn.XLOOKUP(DATE(YEAR($G3164),MONTH($G3164),1),Inflaçao!$B:$B,Inflaçao!$C:$C)*Inflaçao!$C$265)*((Inflaçao!$C$273/Inflaçao!$C$265)*0.55+(Inflaçao!$G$273/Inflaçao!$G$265)*0.45)*(Inflaçao!$G$289/Inflaçao!$G$273)),
IF($E3164&lt;&gt;"GASIG",(I3164/_xlfn.XLOOKUP(DATE(YEAR($G3164),MONTH($G3164),1),Inflaçao!$B:$B,Inflaçao!$C:$C)*Inflaçao!$C$273)*(Inflaçao!$G$289/Inflaçao!$G$273),
I3164*(((Inflaçao!$C$273/_xlfn.XLOOKUP(DATE(YEAR($G3164),MONTH($G3164),1),Inflaçao!$B:$B,Inflaçao!$C:$C))*0.55+(Inflaçao!$G$273/_xlfn.XLOOKUP(DATE(YEAR($G3164),MONTH($G3164),1),Inflaçao!$F:$F,Inflaçao!$G:$G))*0.45)*(Inflaçao!$G$289/Inflaçao!$G$273)))),
IF(AND($G3164&lt;45530,$L3164="Inv. Não Remunerado"),
IF(AND($D3164="Linepack",$E3164&lt;&gt;"GASIG"),((I3164/_xlfn.XLOOKUP(DATE(YEAR($G3164),MONTH($G3164),1),Inflaçao!$B:$B,Inflaçao!$C:$C)*Inflaçao!$C$265)*((Inflaçao!$C$273/Inflaçao!$C$265)*0.55+(Inflaçao!$G$273/Inflaçao!$G$265)*0.45)*(Inflaçao!$G$289/Inflaçao!$G$273)),
IF($E3164&lt;&gt;"GASIG",(I3164/_xlfn.XLOOKUP(DATE(YEAR($G3164),MONTH($G3164),1),Inflaçao!$B:$B,Inflaçao!$C:$C)*Inflaçao!$C$273)*(Inflaçao!$G$289/Inflaçao!$G$273),
I3164*(((Inflaçao!$C$273/_xlfn.XLOOKUP(DATE(YEAR($G3164),MONTH($G3164),1),Inflaçao!$B:$B,Inflaçao!$C:$C))*0.55+(Inflaçao!$G$273/_xlfn.XLOOKUP(DATE(YEAR($G3164),MONTH($G3164),1),Inflaçao!$F:$F,Inflaçao!$G:$G))*0.45)*(Inflaçao!$G$289/Inflaçao!$G$273)))),
IF(AND($D3164="Linepack",$E3164&lt;&gt;"GASIG"),((I3164/_xlfn.XLOOKUP(DATE(YEAR($G3164),MONTH($G3164),1),Inflaçao!$B:$B,Inflaçao!$C:$C)*Inflaçao!$C$265)*((Inflaçao!$C$273/Inflaçao!$C$265)*0.55+(Inflaçao!$G$273/Inflaçao!$G$265)*0.45)*(Inflaçao!$G$289/Inflaçao!$G$273)),
IF($E3164&lt;&gt;"GASIG",(I3164/_xlfn.XLOOKUP(DATE(YEAR($G3164),MONTH($G3164),1),Inflaçao!$F:$F,Inflaçao!$G:$G)*Inflaçao!$G$289),
I3164*(((Inflaçao!$C$273/_xlfn.XLOOKUP(DATE(YEAR($G3164),MONTH($G3164),1),Inflaçao!$B:$B,Inflaçao!$C:$C))*0.55+(Inflaçao!$G$273/_xlfn.XLOOKUP(DATE(YEAR($G3164),MONTH($G3164),1),Inflaçao!$F:$F,Inflaçao!$G:$G))*0.45)*(Inflaçao!$G$289/Inflaçao!$G$273))))
))</f>
        <v>332.24152519375457</v>
      </c>
      <c r="Q3164" s="13">
        <f>IF(OR($L3164="Anexo IV",$L3164="Inv. Remunerado"),
IF(AND($D3164="Linepack",$E3164&lt;&gt;"GASIG"),((N3164/_xlfn.XLOOKUP(DATE(YEAR($G3164),MONTH($G3164),1),Inflaçao!$B:$B,Inflaçao!$C:$C)*Inflaçao!$C$265)*((Inflaçao!$C$273/Inflaçao!$C$265)*0.55+(Inflaçao!$G$273/Inflaçao!$G$265)*0.45)*(Inflaçao!$G$289/Inflaçao!$G$273)),
IF($E3164&lt;&gt;"GASIG",(N3164/_xlfn.XLOOKUP(DATE(YEAR($G3164),MONTH($G3164),1),Inflaçao!$B:$B,Inflaçao!$C:$C)*Inflaçao!$C$273)*(Inflaçao!$G$289/Inflaçao!$G$273),
N3164*(((Inflaçao!$C$273/_xlfn.XLOOKUP(DATE(YEAR($G3164),MONTH($G3164),1),Inflaçao!$B:$B,Inflaçao!$C:$C))*0.55+(Inflaçao!$G$273/_xlfn.XLOOKUP(DATE(YEAR($G3164),MONTH($G3164),1),Inflaçao!$F:$F,Inflaçao!$G:$G))*0.45)*(Inflaçao!$G$289/Inflaçao!$G$273)))),
IF(AND($G3164&lt;45530,$L3164="Inv. Não Remunerado"),
IF(AND($D3164="Linepack",$E3164&lt;&gt;"GASIG"),((N3164/_xlfn.XLOOKUP(DATE(YEAR($G3164),MONTH($G3164),1),Inflaçao!$B:$B,Inflaçao!$C:$C)*Inflaçao!$C$265)*((Inflaçao!$C$273/Inflaçao!$C$265)*0.55+(Inflaçao!$G$273/Inflaçao!$G$265)*0.45)*(Inflaçao!$G$289/Inflaçao!$G$273)),
IF($E3164&lt;&gt;"GASIG",(N3164/_xlfn.XLOOKUP(DATE(YEAR($G3164),MONTH($G3164),1),Inflaçao!$B:$B,Inflaçao!$C:$C)*Inflaçao!$C$273)*(Inflaçao!$G$289/Inflaçao!$G$273),
N3164*(((Inflaçao!$C$273/_xlfn.XLOOKUP(DATE(YEAR($G3164),MONTH($G3164),1),Inflaçao!$B:$B,Inflaçao!$C:$C))*0.55+(Inflaçao!$G$273/_xlfn.XLOOKUP(DATE(YEAR($G3164),MONTH($G3164),1),Inflaçao!$F:$F,Inflaçao!$G:$G))*0.45)*(Inflaçao!$G$289/Inflaçao!$G$273)))),
IF(AND($D3164="Linepack",$E3164&lt;&gt;"GASIG"),((N3164/_xlfn.XLOOKUP(DATE(YEAR($G3164),MONTH($G3164),1),Inflaçao!$B:$B,Inflaçao!$C:$C)*Inflaçao!$C$265)*((Inflaçao!$C$273/Inflaçao!$C$265)*0.55+(Inflaçao!$G$273/Inflaçao!$G$265)*0.45)*(Inflaçao!$G$289/Inflaçao!$G$273)),
IF($E3164&lt;&gt;"GASIG",(N3164/_xlfn.XLOOKUP(DATE(YEAR($G3164),MONTH($G3164),1),Inflaçao!$F:$F,Inflaçao!$G:$G)*Inflaçao!$G$289),
N3164*(((Inflaçao!$C$273/_xlfn.XLOOKUP(DATE(YEAR($G3164),MONTH($G3164),1),Inflaçao!$B:$B,Inflaçao!$C:$C))*0.55+(Inflaçao!$G$273/_xlfn.XLOOKUP(DATE(YEAR($G3164),MONTH($G3164),1),Inflaçao!$F:$F,Inflaçao!$G:$G))*0.45)*(Inflaçao!$G$289/Inflaçao!$G$273))))
))</f>
        <v>0</v>
      </c>
      <c r="R3164" s="16">
        <f t="shared" si="177"/>
        <v>332.24152519375457</v>
      </c>
      <c r="S3164" s="40"/>
    </row>
    <row r="3165" spans="1:19" ht="30" customHeight="1" x14ac:dyDescent="0.35">
      <c r="A3165" s="36"/>
      <c r="B3165" s="39" t="s">
        <v>387</v>
      </c>
      <c r="C3165" s="10" t="s">
        <v>6440</v>
      </c>
      <c r="D3165" s="10" t="s">
        <v>34</v>
      </c>
      <c r="E3165" s="10" t="s">
        <v>5614</v>
      </c>
      <c r="F3165" s="10" t="s">
        <v>821</v>
      </c>
      <c r="G3165" s="11">
        <v>43046</v>
      </c>
      <c r="H3165" s="12" t="s">
        <v>5825</v>
      </c>
      <c r="I3165" s="13">
        <v>3318.07</v>
      </c>
      <c r="J3165" s="13">
        <v>-3318.07</v>
      </c>
      <c r="K3165" s="13">
        <v>0</v>
      </c>
      <c r="L3165" s="15" t="s">
        <v>5649</v>
      </c>
      <c r="M3165" s="15" t="s">
        <v>5650</v>
      </c>
      <c r="N3165" s="13">
        <f t="shared" si="175"/>
        <v>0</v>
      </c>
      <c r="O3165" s="13">
        <f t="shared" si="176"/>
        <v>3318.07</v>
      </c>
      <c r="P3165" s="13">
        <f>IF(OR($L3165="Anexo IV",$L3165="Inv. Remunerado"),
IF(AND($D3165="Linepack",$E3165&lt;&gt;"GASIG"),((I3165/_xlfn.XLOOKUP(DATE(YEAR($G3165),MONTH($G3165),1),Inflaçao!$B:$B,Inflaçao!$C:$C)*Inflaçao!$C$265)*((Inflaçao!$C$273/Inflaçao!$C$265)*0.55+(Inflaçao!$G$273/Inflaçao!$G$265)*0.45)*(Inflaçao!$G$289/Inflaçao!$G$273)),
IF($E3165&lt;&gt;"GASIG",(I3165/_xlfn.XLOOKUP(DATE(YEAR($G3165),MONTH($G3165),1),Inflaçao!$B:$B,Inflaçao!$C:$C)*Inflaçao!$C$273)*(Inflaçao!$G$289/Inflaçao!$G$273),
I3165*(((Inflaçao!$C$273/_xlfn.XLOOKUP(DATE(YEAR($G3165),MONTH($G3165),1),Inflaçao!$B:$B,Inflaçao!$C:$C))*0.55+(Inflaçao!$G$273/_xlfn.XLOOKUP(DATE(YEAR($G3165),MONTH($G3165),1),Inflaçao!$F:$F,Inflaçao!$G:$G))*0.45)*(Inflaçao!$G$289/Inflaçao!$G$273)))),
IF(AND($G3165&lt;45530,$L3165="Inv. Não Remunerado"),
IF(AND($D3165="Linepack",$E3165&lt;&gt;"GASIG"),((I3165/_xlfn.XLOOKUP(DATE(YEAR($G3165),MONTH($G3165),1),Inflaçao!$B:$B,Inflaçao!$C:$C)*Inflaçao!$C$265)*((Inflaçao!$C$273/Inflaçao!$C$265)*0.55+(Inflaçao!$G$273/Inflaçao!$G$265)*0.45)*(Inflaçao!$G$289/Inflaçao!$G$273)),
IF($E3165&lt;&gt;"GASIG",(I3165/_xlfn.XLOOKUP(DATE(YEAR($G3165),MONTH($G3165),1),Inflaçao!$B:$B,Inflaçao!$C:$C)*Inflaçao!$C$273)*(Inflaçao!$G$289/Inflaçao!$G$273),
I3165*(((Inflaçao!$C$273/_xlfn.XLOOKUP(DATE(YEAR($G3165),MONTH($G3165),1),Inflaçao!$B:$B,Inflaçao!$C:$C))*0.55+(Inflaçao!$G$273/_xlfn.XLOOKUP(DATE(YEAR($G3165),MONTH($G3165),1),Inflaçao!$F:$F,Inflaçao!$G:$G))*0.45)*(Inflaçao!$G$289/Inflaçao!$G$273)))),
IF(AND($D3165="Linepack",$E3165&lt;&gt;"GASIG"),((I3165/_xlfn.XLOOKUP(DATE(YEAR($G3165),MONTH($G3165),1),Inflaçao!$B:$B,Inflaçao!$C:$C)*Inflaçao!$C$265)*((Inflaçao!$C$273/Inflaçao!$C$265)*0.55+(Inflaçao!$G$273/Inflaçao!$G$265)*0.45)*(Inflaçao!$G$289/Inflaçao!$G$273)),
IF($E3165&lt;&gt;"GASIG",(I3165/_xlfn.XLOOKUP(DATE(YEAR($G3165),MONTH($G3165),1),Inflaçao!$F:$F,Inflaçao!$G:$G)*Inflaçao!$G$289),
I3165*(((Inflaçao!$C$273/_xlfn.XLOOKUP(DATE(YEAR($G3165),MONTH($G3165),1),Inflaçao!$B:$B,Inflaçao!$C:$C))*0.55+(Inflaçao!$G$273/_xlfn.XLOOKUP(DATE(YEAR($G3165),MONTH($G3165),1),Inflaçao!$F:$F,Inflaçao!$G:$G))*0.45)*(Inflaçao!$G$289/Inflaçao!$G$273))))
))</f>
        <v>6252.6268362522906</v>
      </c>
      <c r="Q3165" s="13">
        <f>IF(OR($L3165="Anexo IV",$L3165="Inv. Remunerado"),
IF(AND($D3165="Linepack",$E3165&lt;&gt;"GASIG"),((N3165/_xlfn.XLOOKUP(DATE(YEAR($G3165),MONTH($G3165),1),Inflaçao!$B:$B,Inflaçao!$C:$C)*Inflaçao!$C$265)*((Inflaçao!$C$273/Inflaçao!$C$265)*0.55+(Inflaçao!$G$273/Inflaçao!$G$265)*0.45)*(Inflaçao!$G$289/Inflaçao!$G$273)),
IF($E3165&lt;&gt;"GASIG",(N3165/_xlfn.XLOOKUP(DATE(YEAR($G3165),MONTH($G3165),1),Inflaçao!$B:$B,Inflaçao!$C:$C)*Inflaçao!$C$273)*(Inflaçao!$G$289/Inflaçao!$G$273),
N3165*(((Inflaçao!$C$273/_xlfn.XLOOKUP(DATE(YEAR($G3165),MONTH($G3165),1),Inflaçao!$B:$B,Inflaçao!$C:$C))*0.55+(Inflaçao!$G$273/_xlfn.XLOOKUP(DATE(YEAR($G3165),MONTH($G3165),1),Inflaçao!$F:$F,Inflaçao!$G:$G))*0.45)*(Inflaçao!$G$289/Inflaçao!$G$273)))),
IF(AND($G3165&lt;45530,$L3165="Inv. Não Remunerado"),
IF(AND($D3165="Linepack",$E3165&lt;&gt;"GASIG"),((N3165/_xlfn.XLOOKUP(DATE(YEAR($G3165),MONTH($G3165),1),Inflaçao!$B:$B,Inflaçao!$C:$C)*Inflaçao!$C$265)*((Inflaçao!$C$273/Inflaçao!$C$265)*0.55+(Inflaçao!$G$273/Inflaçao!$G$265)*0.45)*(Inflaçao!$G$289/Inflaçao!$G$273)),
IF($E3165&lt;&gt;"GASIG",(N3165/_xlfn.XLOOKUP(DATE(YEAR($G3165),MONTH($G3165),1),Inflaçao!$B:$B,Inflaçao!$C:$C)*Inflaçao!$C$273)*(Inflaçao!$G$289/Inflaçao!$G$273),
N3165*(((Inflaçao!$C$273/_xlfn.XLOOKUP(DATE(YEAR($G3165),MONTH($G3165),1),Inflaçao!$B:$B,Inflaçao!$C:$C))*0.55+(Inflaçao!$G$273/_xlfn.XLOOKUP(DATE(YEAR($G3165),MONTH($G3165),1),Inflaçao!$F:$F,Inflaçao!$G:$G))*0.45)*(Inflaçao!$G$289/Inflaçao!$G$273)))),
IF(AND($D3165="Linepack",$E3165&lt;&gt;"GASIG"),((N3165/_xlfn.XLOOKUP(DATE(YEAR($G3165),MONTH($G3165),1),Inflaçao!$B:$B,Inflaçao!$C:$C)*Inflaçao!$C$265)*((Inflaçao!$C$273/Inflaçao!$C$265)*0.55+(Inflaçao!$G$273/Inflaçao!$G$265)*0.45)*(Inflaçao!$G$289/Inflaçao!$G$273)),
IF($E3165&lt;&gt;"GASIG",(N3165/_xlfn.XLOOKUP(DATE(YEAR($G3165),MONTH($G3165),1),Inflaçao!$F:$F,Inflaçao!$G:$G)*Inflaçao!$G$289),
N3165*(((Inflaçao!$C$273/_xlfn.XLOOKUP(DATE(YEAR($G3165),MONTH($G3165),1),Inflaçao!$B:$B,Inflaçao!$C:$C))*0.55+(Inflaçao!$G$273/_xlfn.XLOOKUP(DATE(YEAR($G3165),MONTH($G3165),1),Inflaçao!$F:$F,Inflaçao!$G:$G))*0.45)*(Inflaçao!$G$289/Inflaçao!$G$273))))
))</f>
        <v>0</v>
      </c>
      <c r="R3165" s="16">
        <f t="shared" si="177"/>
        <v>6252.6268362522906</v>
      </c>
      <c r="S3165" s="40"/>
    </row>
    <row r="3166" spans="1:19" ht="30" customHeight="1" x14ac:dyDescent="0.35">
      <c r="A3166" s="36"/>
      <c r="B3166" s="39" t="s">
        <v>388</v>
      </c>
      <c r="C3166" s="10" t="s">
        <v>6440</v>
      </c>
      <c r="D3166" s="10" t="s">
        <v>34</v>
      </c>
      <c r="E3166" s="10" t="s">
        <v>5614</v>
      </c>
      <c r="F3166" s="10" t="s">
        <v>821</v>
      </c>
      <c r="G3166" s="11">
        <v>43046</v>
      </c>
      <c r="H3166" s="12" t="s">
        <v>5825</v>
      </c>
      <c r="I3166" s="13">
        <v>176.31</v>
      </c>
      <c r="J3166" s="13">
        <v>-176.31</v>
      </c>
      <c r="K3166" s="13">
        <v>0</v>
      </c>
      <c r="L3166" s="15" t="s">
        <v>5649</v>
      </c>
      <c r="M3166" s="15" t="s">
        <v>5650</v>
      </c>
      <c r="N3166" s="13">
        <f t="shared" si="175"/>
        <v>0</v>
      </c>
      <c r="O3166" s="13">
        <f t="shared" si="176"/>
        <v>176.31</v>
      </c>
      <c r="P3166" s="13">
        <f>IF(OR($L3166="Anexo IV",$L3166="Inv. Remunerado"),
IF(AND($D3166="Linepack",$E3166&lt;&gt;"GASIG"),((I3166/_xlfn.XLOOKUP(DATE(YEAR($G3166),MONTH($G3166),1),Inflaçao!$B:$B,Inflaçao!$C:$C)*Inflaçao!$C$265)*((Inflaçao!$C$273/Inflaçao!$C$265)*0.55+(Inflaçao!$G$273/Inflaçao!$G$265)*0.45)*(Inflaçao!$G$289/Inflaçao!$G$273)),
IF($E3166&lt;&gt;"GASIG",(I3166/_xlfn.XLOOKUP(DATE(YEAR($G3166),MONTH($G3166),1),Inflaçao!$B:$B,Inflaçao!$C:$C)*Inflaçao!$C$273)*(Inflaçao!$G$289/Inflaçao!$G$273),
I3166*(((Inflaçao!$C$273/_xlfn.XLOOKUP(DATE(YEAR($G3166),MONTH($G3166),1),Inflaçao!$B:$B,Inflaçao!$C:$C))*0.55+(Inflaçao!$G$273/_xlfn.XLOOKUP(DATE(YEAR($G3166),MONTH($G3166),1),Inflaçao!$F:$F,Inflaçao!$G:$G))*0.45)*(Inflaçao!$G$289/Inflaçao!$G$273)))),
IF(AND($G3166&lt;45530,$L3166="Inv. Não Remunerado"),
IF(AND($D3166="Linepack",$E3166&lt;&gt;"GASIG"),((I3166/_xlfn.XLOOKUP(DATE(YEAR($G3166),MONTH($G3166),1),Inflaçao!$B:$B,Inflaçao!$C:$C)*Inflaçao!$C$265)*((Inflaçao!$C$273/Inflaçao!$C$265)*0.55+(Inflaçao!$G$273/Inflaçao!$G$265)*0.45)*(Inflaçao!$G$289/Inflaçao!$G$273)),
IF($E3166&lt;&gt;"GASIG",(I3166/_xlfn.XLOOKUP(DATE(YEAR($G3166),MONTH($G3166),1),Inflaçao!$B:$B,Inflaçao!$C:$C)*Inflaçao!$C$273)*(Inflaçao!$G$289/Inflaçao!$G$273),
I3166*(((Inflaçao!$C$273/_xlfn.XLOOKUP(DATE(YEAR($G3166),MONTH($G3166),1),Inflaçao!$B:$B,Inflaçao!$C:$C))*0.55+(Inflaçao!$G$273/_xlfn.XLOOKUP(DATE(YEAR($G3166),MONTH($G3166),1),Inflaçao!$F:$F,Inflaçao!$G:$G))*0.45)*(Inflaçao!$G$289/Inflaçao!$G$273)))),
IF(AND($D3166="Linepack",$E3166&lt;&gt;"GASIG"),((I3166/_xlfn.XLOOKUP(DATE(YEAR($G3166),MONTH($G3166),1),Inflaçao!$B:$B,Inflaçao!$C:$C)*Inflaçao!$C$265)*((Inflaçao!$C$273/Inflaçao!$C$265)*0.55+(Inflaçao!$G$273/Inflaçao!$G$265)*0.45)*(Inflaçao!$G$289/Inflaçao!$G$273)),
IF($E3166&lt;&gt;"GASIG",(I3166/_xlfn.XLOOKUP(DATE(YEAR($G3166),MONTH($G3166),1),Inflaçao!$F:$F,Inflaçao!$G:$G)*Inflaçao!$G$289),
I3166*(((Inflaçao!$C$273/_xlfn.XLOOKUP(DATE(YEAR($G3166),MONTH($G3166),1),Inflaçao!$B:$B,Inflaçao!$C:$C))*0.55+(Inflaçao!$G$273/_xlfn.XLOOKUP(DATE(YEAR($G3166),MONTH($G3166),1),Inflaçao!$F:$F,Inflaçao!$G:$G))*0.45)*(Inflaçao!$G$289/Inflaçao!$G$273))))
))</f>
        <v>332.24152519375457</v>
      </c>
      <c r="Q3166" s="13">
        <f>IF(OR($L3166="Anexo IV",$L3166="Inv. Remunerado"),
IF(AND($D3166="Linepack",$E3166&lt;&gt;"GASIG"),((N3166/_xlfn.XLOOKUP(DATE(YEAR($G3166),MONTH($G3166),1),Inflaçao!$B:$B,Inflaçao!$C:$C)*Inflaçao!$C$265)*((Inflaçao!$C$273/Inflaçao!$C$265)*0.55+(Inflaçao!$G$273/Inflaçao!$G$265)*0.45)*(Inflaçao!$G$289/Inflaçao!$G$273)),
IF($E3166&lt;&gt;"GASIG",(N3166/_xlfn.XLOOKUP(DATE(YEAR($G3166),MONTH($G3166),1),Inflaçao!$B:$B,Inflaçao!$C:$C)*Inflaçao!$C$273)*(Inflaçao!$G$289/Inflaçao!$G$273),
N3166*(((Inflaçao!$C$273/_xlfn.XLOOKUP(DATE(YEAR($G3166),MONTH($G3166),1),Inflaçao!$B:$B,Inflaçao!$C:$C))*0.55+(Inflaçao!$G$273/_xlfn.XLOOKUP(DATE(YEAR($G3166),MONTH($G3166),1),Inflaçao!$F:$F,Inflaçao!$G:$G))*0.45)*(Inflaçao!$G$289/Inflaçao!$G$273)))),
IF(AND($G3166&lt;45530,$L3166="Inv. Não Remunerado"),
IF(AND($D3166="Linepack",$E3166&lt;&gt;"GASIG"),((N3166/_xlfn.XLOOKUP(DATE(YEAR($G3166),MONTH($G3166),1),Inflaçao!$B:$B,Inflaçao!$C:$C)*Inflaçao!$C$265)*((Inflaçao!$C$273/Inflaçao!$C$265)*0.55+(Inflaçao!$G$273/Inflaçao!$G$265)*0.45)*(Inflaçao!$G$289/Inflaçao!$G$273)),
IF($E3166&lt;&gt;"GASIG",(N3166/_xlfn.XLOOKUP(DATE(YEAR($G3166),MONTH($G3166),1),Inflaçao!$B:$B,Inflaçao!$C:$C)*Inflaçao!$C$273)*(Inflaçao!$G$289/Inflaçao!$G$273),
N3166*(((Inflaçao!$C$273/_xlfn.XLOOKUP(DATE(YEAR($G3166),MONTH($G3166),1),Inflaçao!$B:$B,Inflaçao!$C:$C))*0.55+(Inflaçao!$G$273/_xlfn.XLOOKUP(DATE(YEAR($G3166),MONTH($G3166),1),Inflaçao!$F:$F,Inflaçao!$G:$G))*0.45)*(Inflaçao!$G$289/Inflaçao!$G$273)))),
IF(AND($D3166="Linepack",$E3166&lt;&gt;"GASIG"),((N3166/_xlfn.XLOOKUP(DATE(YEAR($G3166),MONTH($G3166),1),Inflaçao!$B:$B,Inflaçao!$C:$C)*Inflaçao!$C$265)*((Inflaçao!$C$273/Inflaçao!$C$265)*0.55+(Inflaçao!$G$273/Inflaçao!$G$265)*0.45)*(Inflaçao!$G$289/Inflaçao!$G$273)),
IF($E3166&lt;&gt;"GASIG",(N3166/_xlfn.XLOOKUP(DATE(YEAR($G3166),MONTH($G3166),1),Inflaçao!$F:$F,Inflaçao!$G:$G)*Inflaçao!$G$289),
N3166*(((Inflaçao!$C$273/_xlfn.XLOOKUP(DATE(YEAR($G3166),MONTH($G3166),1),Inflaçao!$B:$B,Inflaçao!$C:$C))*0.55+(Inflaçao!$G$273/_xlfn.XLOOKUP(DATE(YEAR($G3166),MONTH($G3166),1),Inflaçao!$F:$F,Inflaçao!$G:$G))*0.45)*(Inflaçao!$G$289/Inflaçao!$G$273))))
))</f>
        <v>0</v>
      </c>
      <c r="R3166" s="16">
        <f t="shared" si="177"/>
        <v>332.24152519375457</v>
      </c>
      <c r="S3166" s="40"/>
    </row>
    <row r="3167" spans="1:19" ht="30" customHeight="1" x14ac:dyDescent="0.35">
      <c r="A3167" s="36"/>
      <c r="B3167" s="39" t="s">
        <v>389</v>
      </c>
      <c r="C3167" s="10" t="s">
        <v>6441</v>
      </c>
      <c r="D3167" s="10" t="s">
        <v>34</v>
      </c>
      <c r="E3167" s="10" t="s">
        <v>5614</v>
      </c>
      <c r="F3167" s="10" t="s">
        <v>821</v>
      </c>
      <c r="G3167" s="11">
        <v>43046</v>
      </c>
      <c r="H3167" s="12" t="s">
        <v>5825</v>
      </c>
      <c r="I3167" s="13">
        <v>3318.07</v>
      </c>
      <c r="J3167" s="13">
        <v>-3318.07</v>
      </c>
      <c r="K3167" s="13">
        <v>0</v>
      </c>
      <c r="L3167" s="15" t="s">
        <v>5649</v>
      </c>
      <c r="M3167" s="15" t="s">
        <v>5650</v>
      </c>
      <c r="N3167" s="13">
        <f t="shared" si="175"/>
        <v>0</v>
      </c>
      <c r="O3167" s="13">
        <f t="shared" si="176"/>
        <v>3318.07</v>
      </c>
      <c r="P3167" s="13">
        <f>IF(OR($L3167="Anexo IV",$L3167="Inv. Remunerado"),
IF(AND($D3167="Linepack",$E3167&lt;&gt;"GASIG"),((I3167/_xlfn.XLOOKUP(DATE(YEAR($G3167),MONTH($G3167),1),Inflaçao!$B:$B,Inflaçao!$C:$C)*Inflaçao!$C$265)*((Inflaçao!$C$273/Inflaçao!$C$265)*0.55+(Inflaçao!$G$273/Inflaçao!$G$265)*0.45)*(Inflaçao!$G$289/Inflaçao!$G$273)),
IF($E3167&lt;&gt;"GASIG",(I3167/_xlfn.XLOOKUP(DATE(YEAR($G3167),MONTH($G3167),1),Inflaçao!$B:$B,Inflaçao!$C:$C)*Inflaçao!$C$273)*(Inflaçao!$G$289/Inflaçao!$G$273),
I3167*(((Inflaçao!$C$273/_xlfn.XLOOKUP(DATE(YEAR($G3167),MONTH($G3167),1),Inflaçao!$B:$B,Inflaçao!$C:$C))*0.55+(Inflaçao!$G$273/_xlfn.XLOOKUP(DATE(YEAR($G3167),MONTH($G3167),1),Inflaçao!$F:$F,Inflaçao!$G:$G))*0.45)*(Inflaçao!$G$289/Inflaçao!$G$273)))),
IF(AND($G3167&lt;45530,$L3167="Inv. Não Remunerado"),
IF(AND($D3167="Linepack",$E3167&lt;&gt;"GASIG"),((I3167/_xlfn.XLOOKUP(DATE(YEAR($G3167),MONTH($G3167),1),Inflaçao!$B:$B,Inflaçao!$C:$C)*Inflaçao!$C$265)*((Inflaçao!$C$273/Inflaçao!$C$265)*0.55+(Inflaçao!$G$273/Inflaçao!$G$265)*0.45)*(Inflaçao!$G$289/Inflaçao!$G$273)),
IF($E3167&lt;&gt;"GASIG",(I3167/_xlfn.XLOOKUP(DATE(YEAR($G3167),MONTH($G3167),1),Inflaçao!$B:$B,Inflaçao!$C:$C)*Inflaçao!$C$273)*(Inflaçao!$G$289/Inflaçao!$G$273),
I3167*(((Inflaçao!$C$273/_xlfn.XLOOKUP(DATE(YEAR($G3167),MONTH($G3167),1),Inflaçao!$B:$B,Inflaçao!$C:$C))*0.55+(Inflaçao!$G$273/_xlfn.XLOOKUP(DATE(YEAR($G3167),MONTH($G3167),1),Inflaçao!$F:$F,Inflaçao!$G:$G))*0.45)*(Inflaçao!$G$289/Inflaçao!$G$273)))),
IF(AND($D3167="Linepack",$E3167&lt;&gt;"GASIG"),((I3167/_xlfn.XLOOKUP(DATE(YEAR($G3167),MONTH($G3167),1),Inflaçao!$B:$B,Inflaçao!$C:$C)*Inflaçao!$C$265)*((Inflaçao!$C$273/Inflaçao!$C$265)*0.55+(Inflaçao!$G$273/Inflaçao!$G$265)*0.45)*(Inflaçao!$G$289/Inflaçao!$G$273)),
IF($E3167&lt;&gt;"GASIG",(I3167/_xlfn.XLOOKUP(DATE(YEAR($G3167),MONTH($G3167),1),Inflaçao!$F:$F,Inflaçao!$G:$G)*Inflaçao!$G$289),
I3167*(((Inflaçao!$C$273/_xlfn.XLOOKUP(DATE(YEAR($G3167),MONTH($G3167),1),Inflaçao!$B:$B,Inflaçao!$C:$C))*0.55+(Inflaçao!$G$273/_xlfn.XLOOKUP(DATE(YEAR($G3167),MONTH($G3167),1),Inflaçao!$F:$F,Inflaçao!$G:$G))*0.45)*(Inflaçao!$G$289/Inflaçao!$G$273))))
))</f>
        <v>6252.6268362522906</v>
      </c>
      <c r="Q3167" s="13">
        <f>IF(OR($L3167="Anexo IV",$L3167="Inv. Remunerado"),
IF(AND($D3167="Linepack",$E3167&lt;&gt;"GASIG"),((N3167/_xlfn.XLOOKUP(DATE(YEAR($G3167),MONTH($G3167),1),Inflaçao!$B:$B,Inflaçao!$C:$C)*Inflaçao!$C$265)*((Inflaçao!$C$273/Inflaçao!$C$265)*0.55+(Inflaçao!$G$273/Inflaçao!$G$265)*0.45)*(Inflaçao!$G$289/Inflaçao!$G$273)),
IF($E3167&lt;&gt;"GASIG",(N3167/_xlfn.XLOOKUP(DATE(YEAR($G3167),MONTH($G3167),1),Inflaçao!$B:$B,Inflaçao!$C:$C)*Inflaçao!$C$273)*(Inflaçao!$G$289/Inflaçao!$G$273),
N3167*(((Inflaçao!$C$273/_xlfn.XLOOKUP(DATE(YEAR($G3167),MONTH($G3167),1),Inflaçao!$B:$B,Inflaçao!$C:$C))*0.55+(Inflaçao!$G$273/_xlfn.XLOOKUP(DATE(YEAR($G3167),MONTH($G3167),1),Inflaçao!$F:$F,Inflaçao!$G:$G))*0.45)*(Inflaçao!$G$289/Inflaçao!$G$273)))),
IF(AND($G3167&lt;45530,$L3167="Inv. Não Remunerado"),
IF(AND($D3167="Linepack",$E3167&lt;&gt;"GASIG"),((N3167/_xlfn.XLOOKUP(DATE(YEAR($G3167),MONTH($G3167),1),Inflaçao!$B:$B,Inflaçao!$C:$C)*Inflaçao!$C$265)*((Inflaçao!$C$273/Inflaçao!$C$265)*0.55+(Inflaçao!$G$273/Inflaçao!$G$265)*0.45)*(Inflaçao!$G$289/Inflaçao!$G$273)),
IF($E3167&lt;&gt;"GASIG",(N3167/_xlfn.XLOOKUP(DATE(YEAR($G3167),MONTH($G3167),1),Inflaçao!$B:$B,Inflaçao!$C:$C)*Inflaçao!$C$273)*(Inflaçao!$G$289/Inflaçao!$G$273),
N3167*(((Inflaçao!$C$273/_xlfn.XLOOKUP(DATE(YEAR($G3167),MONTH($G3167),1),Inflaçao!$B:$B,Inflaçao!$C:$C))*0.55+(Inflaçao!$G$273/_xlfn.XLOOKUP(DATE(YEAR($G3167),MONTH($G3167),1),Inflaçao!$F:$F,Inflaçao!$G:$G))*0.45)*(Inflaçao!$G$289/Inflaçao!$G$273)))),
IF(AND($D3167="Linepack",$E3167&lt;&gt;"GASIG"),((N3167/_xlfn.XLOOKUP(DATE(YEAR($G3167),MONTH($G3167),1),Inflaçao!$B:$B,Inflaçao!$C:$C)*Inflaçao!$C$265)*((Inflaçao!$C$273/Inflaçao!$C$265)*0.55+(Inflaçao!$G$273/Inflaçao!$G$265)*0.45)*(Inflaçao!$G$289/Inflaçao!$G$273)),
IF($E3167&lt;&gt;"GASIG",(N3167/_xlfn.XLOOKUP(DATE(YEAR($G3167),MONTH($G3167),1),Inflaçao!$F:$F,Inflaçao!$G:$G)*Inflaçao!$G$289),
N3167*(((Inflaçao!$C$273/_xlfn.XLOOKUP(DATE(YEAR($G3167),MONTH($G3167),1),Inflaçao!$B:$B,Inflaçao!$C:$C))*0.55+(Inflaçao!$G$273/_xlfn.XLOOKUP(DATE(YEAR($G3167),MONTH($G3167),1),Inflaçao!$F:$F,Inflaçao!$G:$G))*0.45)*(Inflaçao!$G$289/Inflaçao!$G$273))))
))</f>
        <v>0</v>
      </c>
      <c r="R3167" s="16">
        <f t="shared" si="177"/>
        <v>6252.6268362522906</v>
      </c>
      <c r="S3167" s="40"/>
    </row>
    <row r="3168" spans="1:19" ht="30" customHeight="1" x14ac:dyDescent="0.35">
      <c r="A3168" s="36"/>
      <c r="B3168" s="39" t="s">
        <v>390</v>
      </c>
      <c r="C3168" s="10" t="s">
        <v>6441</v>
      </c>
      <c r="D3168" s="10" t="s">
        <v>34</v>
      </c>
      <c r="E3168" s="10" t="s">
        <v>5614</v>
      </c>
      <c r="F3168" s="10" t="s">
        <v>821</v>
      </c>
      <c r="G3168" s="11">
        <v>43046</v>
      </c>
      <c r="H3168" s="12" t="s">
        <v>5825</v>
      </c>
      <c r="I3168" s="13">
        <v>176.31</v>
      </c>
      <c r="J3168" s="13">
        <v>-176.31</v>
      </c>
      <c r="K3168" s="13">
        <v>0</v>
      </c>
      <c r="L3168" s="15" t="s">
        <v>5649</v>
      </c>
      <c r="M3168" s="15" t="s">
        <v>5650</v>
      </c>
      <c r="N3168" s="13">
        <f t="shared" si="175"/>
        <v>0</v>
      </c>
      <c r="O3168" s="13">
        <f t="shared" si="176"/>
        <v>176.31</v>
      </c>
      <c r="P3168" s="13">
        <f>IF(OR($L3168="Anexo IV",$L3168="Inv. Remunerado"),
IF(AND($D3168="Linepack",$E3168&lt;&gt;"GASIG"),((I3168/_xlfn.XLOOKUP(DATE(YEAR($G3168),MONTH($G3168),1),Inflaçao!$B:$B,Inflaçao!$C:$C)*Inflaçao!$C$265)*((Inflaçao!$C$273/Inflaçao!$C$265)*0.55+(Inflaçao!$G$273/Inflaçao!$G$265)*0.45)*(Inflaçao!$G$289/Inflaçao!$G$273)),
IF($E3168&lt;&gt;"GASIG",(I3168/_xlfn.XLOOKUP(DATE(YEAR($G3168),MONTH($G3168),1),Inflaçao!$B:$B,Inflaçao!$C:$C)*Inflaçao!$C$273)*(Inflaçao!$G$289/Inflaçao!$G$273),
I3168*(((Inflaçao!$C$273/_xlfn.XLOOKUP(DATE(YEAR($G3168),MONTH($G3168),1),Inflaçao!$B:$B,Inflaçao!$C:$C))*0.55+(Inflaçao!$G$273/_xlfn.XLOOKUP(DATE(YEAR($G3168),MONTH($G3168),1),Inflaçao!$F:$F,Inflaçao!$G:$G))*0.45)*(Inflaçao!$G$289/Inflaçao!$G$273)))),
IF(AND($G3168&lt;45530,$L3168="Inv. Não Remunerado"),
IF(AND($D3168="Linepack",$E3168&lt;&gt;"GASIG"),((I3168/_xlfn.XLOOKUP(DATE(YEAR($G3168),MONTH($G3168),1),Inflaçao!$B:$B,Inflaçao!$C:$C)*Inflaçao!$C$265)*((Inflaçao!$C$273/Inflaçao!$C$265)*0.55+(Inflaçao!$G$273/Inflaçao!$G$265)*0.45)*(Inflaçao!$G$289/Inflaçao!$G$273)),
IF($E3168&lt;&gt;"GASIG",(I3168/_xlfn.XLOOKUP(DATE(YEAR($G3168),MONTH($G3168),1),Inflaçao!$B:$B,Inflaçao!$C:$C)*Inflaçao!$C$273)*(Inflaçao!$G$289/Inflaçao!$G$273),
I3168*(((Inflaçao!$C$273/_xlfn.XLOOKUP(DATE(YEAR($G3168),MONTH($G3168),1),Inflaçao!$B:$B,Inflaçao!$C:$C))*0.55+(Inflaçao!$G$273/_xlfn.XLOOKUP(DATE(YEAR($G3168),MONTH($G3168),1),Inflaçao!$F:$F,Inflaçao!$G:$G))*0.45)*(Inflaçao!$G$289/Inflaçao!$G$273)))),
IF(AND($D3168="Linepack",$E3168&lt;&gt;"GASIG"),((I3168/_xlfn.XLOOKUP(DATE(YEAR($G3168),MONTH($G3168),1),Inflaçao!$B:$B,Inflaçao!$C:$C)*Inflaçao!$C$265)*((Inflaçao!$C$273/Inflaçao!$C$265)*0.55+(Inflaçao!$G$273/Inflaçao!$G$265)*0.45)*(Inflaçao!$G$289/Inflaçao!$G$273)),
IF($E3168&lt;&gt;"GASIG",(I3168/_xlfn.XLOOKUP(DATE(YEAR($G3168),MONTH($G3168),1),Inflaçao!$F:$F,Inflaçao!$G:$G)*Inflaçao!$G$289),
I3168*(((Inflaçao!$C$273/_xlfn.XLOOKUP(DATE(YEAR($G3168),MONTH($G3168),1),Inflaçao!$B:$B,Inflaçao!$C:$C))*0.55+(Inflaçao!$G$273/_xlfn.XLOOKUP(DATE(YEAR($G3168),MONTH($G3168),1),Inflaçao!$F:$F,Inflaçao!$G:$G))*0.45)*(Inflaçao!$G$289/Inflaçao!$G$273))))
))</f>
        <v>332.24152519375457</v>
      </c>
      <c r="Q3168" s="13">
        <f>IF(OR($L3168="Anexo IV",$L3168="Inv. Remunerado"),
IF(AND($D3168="Linepack",$E3168&lt;&gt;"GASIG"),((N3168/_xlfn.XLOOKUP(DATE(YEAR($G3168),MONTH($G3168),1),Inflaçao!$B:$B,Inflaçao!$C:$C)*Inflaçao!$C$265)*((Inflaçao!$C$273/Inflaçao!$C$265)*0.55+(Inflaçao!$G$273/Inflaçao!$G$265)*0.45)*(Inflaçao!$G$289/Inflaçao!$G$273)),
IF($E3168&lt;&gt;"GASIG",(N3168/_xlfn.XLOOKUP(DATE(YEAR($G3168),MONTH($G3168),1),Inflaçao!$B:$B,Inflaçao!$C:$C)*Inflaçao!$C$273)*(Inflaçao!$G$289/Inflaçao!$G$273),
N3168*(((Inflaçao!$C$273/_xlfn.XLOOKUP(DATE(YEAR($G3168),MONTH($G3168),1),Inflaçao!$B:$B,Inflaçao!$C:$C))*0.55+(Inflaçao!$G$273/_xlfn.XLOOKUP(DATE(YEAR($G3168),MONTH($G3168),1),Inflaçao!$F:$F,Inflaçao!$G:$G))*0.45)*(Inflaçao!$G$289/Inflaçao!$G$273)))),
IF(AND($G3168&lt;45530,$L3168="Inv. Não Remunerado"),
IF(AND($D3168="Linepack",$E3168&lt;&gt;"GASIG"),((N3168/_xlfn.XLOOKUP(DATE(YEAR($G3168),MONTH($G3168),1),Inflaçao!$B:$B,Inflaçao!$C:$C)*Inflaçao!$C$265)*((Inflaçao!$C$273/Inflaçao!$C$265)*0.55+(Inflaçao!$G$273/Inflaçao!$G$265)*0.45)*(Inflaçao!$G$289/Inflaçao!$G$273)),
IF($E3168&lt;&gt;"GASIG",(N3168/_xlfn.XLOOKUP(DATE(YEAR($G3168),MONTH($G3168),1),Inflaçao!$B:$B,Inflaçao!$C:$C)*Inflaçao!$C$273)*(Inflaçao!$G$289/Inflaçao!$G$273),
N3168*(((Inflaçao!$C$273/_xlfn.XLOOKUP(DATE(YEAR($G3168),MONTH($G3168),1),Inflaçao!$B:$B,Inflaçao!$C:$C))*0.55+(Inflaçao!$G$273/_xlfn.XLOOKUP(DATE(YEAR($G3168),MONTH($G3168),1),Inflaçao!$F:$F,Inflaçao!$G:$G))*0.45)*(Inflaçao!$G$289/Inflaçao!$G$273)))),
IF(AND($D3168="Linepack",$E3168&lt;&gt;"GASIG"),((N3168/_xlfn.XLOOKUP(DATE(YEAR($G3168),MONTH($G3168),1),Inflaçao!$B:$B,Inflaçao!$C:$C)*Inflaçao!$C$265)*((Inflaçao!$C$273/Inflaçao!$C$265)*0.55+(Inflaçao!$G$273/Inflaçao!$G$265)*0.45)*(Inflaçao!$G$289/Inflaçao!$G$273)),
IF($E3168&lt;&gt;"GASIG",(N3168/_xlfn.XLOOKUP(DATE(YEAR($G3168),MONTH($G3168),1),Inflaçao!$F:$F,Inflaçao!$G:$G)*Inflaçao!$G$289),
N3168*(((Inflaçao!$C$273/_xlfn.XLOOKUP(DATE(YEAR($G3168),MONTH($G3168),1),Inflaçao!$B:$B,Inflaçao!$C:$C))*0.55+(Inflaçao!$G$273/_xlfn.XLOOKUP(DATE(YEAR($G3168),MONTH($G3168),1),Inflaçao!$F:$F,Inflaçao!$G:$G))*0.45)*(Inflaçao!$G$289/Inflaçao!$G$273))))
))</f>
        <v>0</v>
      </c>
      <c r="R3168" s="16">
        <f t="shared" si="177"/>
        <v>332.24152519375457</v>
      </c>
      <c r="S3168" s="40"/>
    </row>
    <row r="3169" spans="1:19" ht="30" customHeight="1" x14ac:dyDescent="0.35">
      <c r="A3169" s="36"/>
      <c r="B3169" s="39" t="s">
        <v>391</v>
      </c>
      <c r="C3169" s="10" t="s">
        <v>6442</v>
      </c>
      <c r="D3169" s="10" t="s">
        <v>34</v>
      </c>
      <c r="E3169" s="10" t="s">
        <v>5614</v>
      </c>
      <c r="F3169" s="10" t="s">
        <v>821</v>
      </c>
      <c r="G3169" s="11">
        <v>43046</v>
      </c>
      <c r="H3169" s="12" t="s">
        <v>5825</v>
      </c>
      <c r="I3169" s="13">
        <v>3318.07</v>
      </c>
      <c r="J3169" s="13">
        <v>-3318.07</v>
      </c>
      <c r="K3169" s="13">
        <v>0</v>
      </c>
      <c r="L3169" s="15" t="s">
        <v>5649</v>
      </c>
      <c r="M3169" s="15" t="s">
        <v>5650</v>
      </c>
      <c r="N3169" s="13">
        <f t="shared" si="175"/>
        <v>0</v>
      </c>
      <c r="O3169" s="13">
        <f t="shared" si="176"/>
        <v>3318.07</v>
      </c>
      <c r="P3169" s="13">
        <f>IF(OR($L3169="Anexo IV",$L3169="Inv. Remunerado"),
IF(AND($D3169="Linepack",$E3169&lt;&gt;"GASIG"),((I3169/_xlfn.XLOOKUP(DATE(YEAR($G3169),MONTH($G3169),1),Inflaçao!$B:$B,Inflaçao!$C:$C)*Inflaçao!$C$265)*((Inflaçao!$C$273/Inflaçao!$C$265)*0.55+(Inflaçao!$G$273/Inflaçao!$G$265)*0.45)*(Inflaçao!$G$289/Inflaçao!$G$273)),
IF($E3169&lt;&gt;"GASIG",(I3169/_xlfn.XLOOKUP(DATE(YEAR($G3169),MONTH($G3169),1),Inflaçao!$B:$B,Inflaçao!$C:$C)*Inflaçao!$C$273)*(Inflaçao!$G$289/Inflaçao!$G$273),
I3169*(((Inflaçao!$C$273/_xlfn.XLOOKUP(DATE(YEAR($G3169),MONTH($G3169),1),Inflaçao!$B:$B,Inflaçao!$C:$C))*0.55+(Inflaçao!$G$273/_xlfn.XLOOKUP(DATE(YEAR($G3169),MONTH($G3169),1),Inflaçao!$F:$F,Inflaçao!$G:$G))*0.45)*(Inflaçao!$G$289/Inflaçao!$G$273)))),
IF(AND($G3169&lt;45530,$L3169="Inv. Não Remunerado"),
IF(AND($D3169="Linepack",$E3169&lt;&gt;"GASIG"),((I3169/_xlfn.XLOOKUP(DATE(YEAR($G3169),MONTH($G3169),1),Inflaçao!$B:$B,Inflaçao!$C:$C)*Inflaçao!$C$265)*((Inflaçao!$C$273/Inflaçao!$C$265)*0.55+(Inflaçao!$G$273/Inflaçao!$G$265)*0.45)*(Inflaçao!$G$289/Inflaçao!$G$273)),
IF($E3169&lt;&gt;"GASIG",(I3169/_xlfn.XLOOKUP(DATE(YEAR($G3169),MONTH($G3169),1),Inflaçao!$B:$B,Inflaçao!$C:$C)*Inflaçao!$C$273)*(Inflaçao!$G$289/Inflaçao!$G$273),
I3169*(((Inflaçao!$C$273/_xlfn.XLOOKUP(DATE(YEAR($G3169),MONTH($G3169),1),Inflaçao!$B:$B,Inflaçao!$C:$C))*0.55+(Inflaçao!$G$273/_xlfn.XLOOKUP(DATE(YEAR($G3169),MONTH($G3169),1),Inflaçao!$F:$F,Inflaçao!$G:$G))*0.45)*(Inflaçao!$G$289/Inflaçao!$G$273)))),
IF(AND($D3169="Linepack",$E3169&lt;&gt;"GASIG"),((I3169/_xlfn.XLOOKUP(DATE(YEAR($G3169),MONTH($G3169),1),Inflaçao!$B:$B,Inflaçao!$C:$C)*Inflaçao!$C$265)*((Inflaçao!$C$273/Inflaçao!$C$265)*0.55+(Inflaçao!$G$273/Inflaçao!$G$265)*0.45)*(Inflaçao!$G$289/Inflaçao!$G$273)),
IF($E3169&lt;&gt;"GASIG",(I3169/_xlfn.XLOOKUP(DATE(YEAR($G3169),MONTH($G3169),1),Inflaçao!$F:$F,Inflaçao!$G:$G)*Inflaçao!$G$289),
I3169*(((Inflaçao!$C$273/_xlfn.XLOOKUP(DATE(YEAR($G3169),MONTH($G3169),1),Inflaçao!$B:$B,Inflaçao!$C:$C))*0.55+(Inflaçao!$G$273/_xlfn.XLOOKUP(DATE(YEAR($G3169),MONTH($G3169),1),Inflaçao!$F:$F,Inflaçao!$G:$G))*0.45)*(Inflaçao!$G$289/Inflaçao!$G$273))))
))</f>
        <v>6252.6268362522906</v>
      </c>
      <c r="Q3169" s="13">
        <f>IF(OR($L3169="Anexo IV",$L3169="Inv. Remunerado"),
IF(AND($D3169="Linepack",$E3169&lt;&gt;"GASIG"),((N3169/_xlfn.XLOOKUP(DATE(YEAR($G3169),MONTH($G3169),1),Inflaçao!$B:$B,Inflaçao!$C:$C)*Inflaçao!$C$265)*((Inflaçao!$C$273/Inflaçao!$C$265)*0.55+(Inflaçao!$G$273/Inflaçao!$G$265)*0.45)*(Inflaçao!$G$289/Inflaçao!$G$273)),
IF($E3169&lt;&gt;"GASIG",(N3169/_xlfn.XLOOKUP(DATE(YEAR($G3169),MONTH($G3169),1),Inflaçao!$B:$B,Inflaçao!$C:$C)*Inflaçao!$C$273)*(Inflaçao!$G$289/Inflaçao!$G$273),
N3169*(((Inflaçao!$C$273/_xlfn.XLOOKUP(DATE(YEAR($G3169),MONTH($G3169),1),Inflaçao!$B:$B,Inflaçao!$C:$C))*0.55+(Inflaçao!$G$273/_xlfn.XLOOKUP(DATE(YEAR($G3169),MONTH($G3169),1),Inflaçao!$F:$F,Inflaçao!$G:$G))*0.45)*(Inflaçao!$G$289/Inflaçao!$G$273)))),
IF(AND($G3169&lt;45530,$L3169="Inv. Não Remunerado"),
IF(AND($D3169="Linepack",$E3169&lt;&gt;"GASIG"),((N3169/_xlfn.XLOOKUP(DATE(YEAR($G3169),MONTH($G3169),1),Inflaçao!$B:$B,Inflaçao!$C:$C)*Inflaçao!$C$265)*((Inflaçao!$C$273/Inflaçao!$C$265)*0.55+(Inflaçao!$G$273/Inflaçao!$G$265)*0.45)*(Inflaçao!$G$289/Inflaçao!$G$273)),
IF($E3169&lt;&gt;"GASIG",(N3169/_xlfn.XLOOKUP(DATE(YEAR($G3169),MONTH($G3169),1),Inflaçao!$B:$B,Inflaçao!$C:$C)*Inflaçao!$C$273)*(Inflaçao!$G$289/Inflaçao!$G$273),
N3169*(((Inflaçao!$C$273/_xlfn.XLOOKUP(DATE(YEAR($G3169),MONTH($G3169),1),Inflaçao!$B:$B,Inflaçao!$C:$C))*0.55+(Inflaçao!$G$273/_xlfn.XLOOKUP(DATE(YEAR($G3169),MONTH($G3169),1),Inflaçao!$F:$F,Inflaçao!$G:$G))*0.45)*(Inflaçao!$G$289/Inflaçao!$G$273)))),
IF(AND($D3169="Linepack",$E3169&lt;&gt;"GASIG"),((N3169/_xlfn.XLOOKUP(DATE(YEAR($G3169),MONTH($G3169),1),Inflaçao!$B:$B,Inflaçao!$C:$C)*Inflaçao!$C$265)*((Inflaçao!$C$273/Inflaçao!$C$265)*0.55+(Inflaçao!$G$273/Inflaçao!$G$265)*0.45)*(Inflaçao!$G$289/Inflaçao!$G$273)),
IF($E3169&lt;&gt;"GASIG",(N3169/_xlfn.XLOOKUP(DATE(YEAR($G3169),MONTH($G3169),1),Inflaçao!$F:$F,Inflaçao!$G:$G)*Inflaçao!$G$289),
N3169*(((Inflaçao!$C$273/_xlfn.XLOOKUP(DATE(YEAR($G3169),MONTH($G3169),1),Inflaçao!$B:$B,Inflaçao!$C:$C))*0.55+(Inflaçao!$G$273/_xlfn.XLOOKUP(DATE(YEAR($G3169),MONTH($G3169),1),Inflaçao!$F:$F,Inflaçao!$G:$G))*0.45)*(Inflaçao!$G$289/Inflaçao!$G$273))))
))</f>
        <v>0</v>
      </c>
      <c r="R3169" s="16">
        <f t="shared" si="177"/>
        <v>6252.6268362522906</v>
      </c>
      <c r="S3169" s="40"/>
    </row>
    <row r="3170" spans="1:19" ht="30" customHeight="1" x14ac:dyDescent="0.35">
      <c r="A3170" s="36"/>
      <c r="B3170" s="39" t="s">
        <v>392</v>
      </c>
      <c r="C3170" s="10" t="s">
        <v>6442</v>
      </c>
      <c r="D3170" s="10" t="s">
        <v>34</v>
      </c>
      <c r="E3170" s="10" t="s">
        <v>5614</v>
      </c>
      <c r="F3170" s="10" t="s">
        <v>821</v>
      </c>
      <c r="G3170" s="11">
        <v>43046</v>
      </c>
      <c r="H3170" s="12" t="s">
        <v>5825</v>
      </c>
      <c r="I3170" s="13">
        <v>176.31</v>
      </c>
      <c r="J3170" s="13">
        <v>-176.31</v>
      </c>
      <c r="K3170" s="13">
        <v>0</v>
      </c>
      <c r="L3170" s="15" t="s">
        <v>5649</v>
      </c>
      <c r="M3170" s="15" t="s">
        <v>5650</v>
      </c>
      <c r="N3170" s="13">
        <f t="shared" si="175"/>
        <v>0</v>
      </c>
      <c r="O3170" s="13">
        <f t="shared" si="176"/>
        <v>176.31</v>
      </c>
      <c r="P3170" s="13">
        <f>IF(OR($L3170="Anexo IV",$L3170="Inv. Remunerado"),
IF(AND($D3170="Linepack",$E3170&lt;&gt;"GASIG"),((I3170/_xlfn.XLOOKUP(DATE(YEAR($G3170),MONTH($G3170),1),Inflaçao!$B:$B,Inflaçao!$C:$C)*Inflaçao!$C$265)*((Inflaçao!$C$273/Inflaçao!$C$265)*0.55+(Inflaçao!$G$273/Inflaçao!$G$265)*0.45)*(Inflaçao!$G$289/Inflaçao!$G$273)),
IF($E3170&lt;&gt;"GASIG",(I3170/_xlfn.XLOOKUP(DATE(YEAR($G3170),MONTH($G3170),1),Inflaçao!$B:$B,Inflaçao!$C:$C)*Inflaçao!$C$273)*(Inflaçao!$G$289/Inflaçao!$G$273),
I3170*(((Inflaçao!$C$273/_xlfn.XLOOKUP(DATE(YEAR($G3170),MONTH($G3170),1),Inflaçao!$B:$B,Inflaçao!$C:$C))*0.55+(Inflaçao!$G$273/_xlfn.XLOOKUP(DATE(YEAR($G3170),MONTH($G3170),1),Inflaçao!$F:$F,Inflaçao!$G:$G))*0.45)*(Inflaçao!$G$289/Inflaçao!$G$273)))),
IF(AND($G3170&lt;45530,$L3170="Inv. Não Remunerado"),
IF(AND($D3170="Linepack",$E3170&lt;&gt;"GASIG"),((I3170/_xlfn.XLOOKUP(DATE(YEAR($G3170),MONTH($G3170),1),Inflaçao!$B:$B,Inflaçao!$C:$C)*Inflaçao!$C$265)*((Inflaçao!$C$273/Inflaçao!$C$265)*0.55+(Inflaçao!$G$273/Inflaçao!$G$265)*0.45)*(Inflaçao!$G$289/Inflaçao!$G$273)),
IF($E3170&lt;&gt;"GASIG",(I3170/_xlfn.XLOOKUP(DATE(YEAR($G3170),MONTH($G3170),1),Inflaçao!$B:$B,Inflaçao!$C:$C)*Inflaçao!$C$273)*(Inflaçao!$G$289/Inflaçao!$G$273),
I3170*(((Inflaçao!$C$273/_xlfn.XLOOKUP(DATE(YEAR($G3170),MONTH($G3170),1),Inflaçao!$B:$B,Inflaçao!$C:$C))*0.55+(Inflaçao!$G$273/_xlfn.XLOOKUP(DATE(YEAR($G3170),MONTH($G3170),1),Inflaçao!$F:$F,Inflaçao!$G:$G))*0.45)*(Inflaçao!$G$289/Inflaçao!$G$273)))),
IF(AND($D3170="Linepack",$E3170&lt;&gt;"GASIG"),((I3170/_xlfn.XLOOKUP(DATE(YEAR($G3170),MONTH($G3170),1),Inflaçao!$B:$B,Inflaçao!$C:$C)*Inflaçao!$C$265)*((Inflaçao!$C$273/Inflaçao!$C$265)*0.55+(Inflaçao!$G$273/Inflaçao!$G$265)*0.45)*(Inflaçao!$G$289/Inflaçao!$G$273)),
IF($E3170&lt;&gt;"GASIG",(I3170/_xlfn.XLOOKUP(DATE(YEAR($G3170),MONTH($G3170),1),Inflaçao!$F:$F,Inflaçao!$G:$G)*Inflaçao!$G$289),
I3170*(((Inflaçao!$C$273/_xlfn.XLOOKUP(DATE(YEAR($G3170),MONTH($G3170),1),Inflaçao!$B:$B,Inflaçao!$C:$C))*0.55+(Inflaçao!$G$273/_xlfn.XLOOKUP(DATE(YEAR($G3170),MONTH($G3170),1),Inflaçao!$F:$F,Inflaçao!$G:$G))*0.45)*(Inflaçao!$G$289/Inflaçao!$G$273))))
))</f>
        <v>332.24152519375457</v>
      </c>
      <c r="Q3170" s="13">
        <f>IF(OR($L3170="Anexo IV",$L3170="Inv. Remunerado"),
IF(AND($D3170="Linepack",$E3170&lt;&gt;"GASIG"),((N3170/_xlfn.XLOOKUP(DATE(YEAR($G3170),MONTH($G3170),1),Inflaçao!$B:$B,Inflaçao!$C:$C)*Inflaçao!$C$265)*((Inflaçao!$C$273/Inflaçao!$C$265)*0.55+(Inflaçao!$G$273/Inflaçao!$G$265)*0.45)*(Inflaçao!$G$289/Inflaçao!$G$273)),
IF($E3170&lt;&gt;"GASIG",(N3170/_xlfn.XLOOKUP(DATE(YEAR($G3170),MONTH($G3170),1),Inflaçao!$B:$B,Inflaçao!$C:$C)*Inflaçao!$C$273)*(Inflaçao!$G$289/Inflaçao!$G$273),
N3170*(((Inflaçao!$C$273/_xlfn.XLOOKUP(DATE(YEAR($G3170),MONTH($G3170),1),Inflaçao!$B:$B,Inflaçao!$C:$C))*0.55+(Inflaçao!$G$273/_xlfn.XLOOKUP(DATE(YEAR($G3170),MONTH($G3170),1),Inflaçao!$F:$F,Inflaçao!$G:$G))*0.45)*(Inflaçao!$G$289/Inflaçao!$G$273)))),
IF(AND($G3170&lt;45530,$L3170="Inv. Não Remunerado"),
IF(AND($D3170="Linepack",$E3170&lt;&gt;"GASIG"),((N3170/_xlfn.XLOOKUP(DATE(YEAR($G3170),MONTH($G3170),1),Inflaçao!$B:$B,Inflaçao!$C:$C)*Inflaçao!$C$265)*((Inflaçao!$C$273/Inflaçao!$C$265)*0.55+(Inflaçao!$G$273/Inflaçao!$G$265)*0.45)*(Inflaçao!$G$289/Inflaçao!$G$273)),
IF($E3170&lt;&gt;"GASIG",(N3170/_xlfn.XLOOKUP(DATE(YEAR($G3170),MONTH($G3170),1),Inflaçao!$B:$B,Inflaçao!$C:$C)*Inflaçao!$C$273)*(Inflaçao!$G$289/Inflaçao!$G$273),
N3170*(((Inflaçao!$C$273/_xlfn.XLOOKUP(DATE(YEAR($G3170),MONTH($G3170),1),Inflaçao!$B:$B,Inflaçao!$C:$C))*0.55+(Inflaçao!$G$273/_xlfn.XLOOKUP(DATE(YEAR($G3170),MONTH($G3170),1),Inflaçao!$F:$F,Inflaçao!$G:$G))*0.45)*(Inflaçao!$G$289/Inflaçao!$G$273)))),
IF(AND($D3170="Linepack",$E3170&lt;&gt;"GASIG"),((N3170/_xlfn.XLOOKUP(DATE(YEAR($G3170),MONTH($G3170),1),Inflaçao!$B:$B,Inflaçao!$C:$C)*Inflaçao!$C$265)*((Inflaçao!$C$273/Inflaçao!$C$265)*0.55+(Inflaçao!$G$273/Inflaçao!$G$265)*0.45)*(Inflaçao!$G$289/Inflaçao!$G$273)),
IF($E3170&lt;&gt;"GASIG",(N3170/_xlfn.XLOOKUP(DATE(YEAR($G3170),MONTH($G3170),1),Inflaçao!$F:$F,Inflaçao!$G:$G)*Inflaçao!$G$289),
N3170*(((Inflaçao!$C$273/_xlfn.XLOOKUP(DATE(YEAR($G3170),MONTH($G3170),1),Inflaçao!$B:$B,Inflaçao!$C:$C))*0.55+(Inflaçao!$G$273/_xlfn.XLOOKUP(DATE(YEAR($G3170),MONTH($G3170),1),Inflaçao!$F:$F,Inflaçao!$G:$G))*0.45)*(Inflaçao!$G$289/Inflaçao!$G$273))))
))</f>
        <v>0</v>
      </c>
      <c r="R3170" s="16">
        <f t="shared" si="177"/>
        <v>332.24152519375457</v>
      </c>
      <c r="S3170" s="40"/>
    </row>
    <row r="3171" spans="1:19" ht="30" customHeight="1" x14ac:dyDescent="0.35">
      <c r="A3171" s="36"/>
      <c r="B3171" s="39" t="s">
        <v>393</v>
      </c>
      <c r="C3171" s="10" t="s">
        <v>6443</v>
      </c>
      <c r="D3171" s="10" t="s">
        <v>34</v>
      </c>
      <c r="E3171" s="10" t="s">
        <v>5614</v>
      </c>
      <c r="F3171" s="10" t="s">
        <v>821</v>
      </c>
      <c r="G3171" s="11">
        <v>43046</v>
      </c>
      <c r="H3171" s="12" t="s">
        <v>5825</v>
      </c>
      <c r="I3171" s="13">
        <v>3318.07</v>
      </c>
      <c r="J3171" s="13">
        <v>-3318.07</v>
      </c>
      <c r="K3171" s="13">
        <v>0</v>
      </c>
      <c r="L3171" s="15" t="s">
        <v>5649</v>
      </c>
      <c r="M3171" s="15" t="s">
        <v>5650</v>
      </c>
      <c r="N3171" s="13">
        <f t="shared" si="175"/>
        <v>0</v>
      </c>
      <c r="O3171" s="13">
        <f t="shared" si="176"/>
        <v>3318.07</v>
      </c>
      <c r="P3171" s="13">
        <f>IF(OR($L3171="Anexo IV",$L3171="Inv. Remunerado"),
IF(AND($D3171="Linepack",$E3171&lt;&gt;"GASIG"),((I3171/_xlfn.XLOOKUP(DATE(YEAR($G3171),MONTH($G3171),1),Inflaçao!$B:$B,Inflaçao!$C:$C)*Inflaçao!$C$265)*((Inflaçao!$C$273/Inflaçao!$C$265)*0.55+(Inflaçao!$G$273/Inflaçao!$G$265)*0.45)*(Inflaçao!$G$289/Inflaçao!$G$273)),
IF($E3171&lt;&gt;"GASIG",(I3171/_xlfn.XLOOKUP(DATE(YEAR($G3171),MONTH($G3171),1),Inflaçao!$B:$B,Inflaçao!$C:$C)*Inflaçao!$C$273)*(Inflaçao!$G$289/Inflaçao!$G$273),
I3171*(((Inflaçao!$C$273/_xlfn.XLOOKUP(DATE(YEAR($G3171),MONTH($G3171),1),Inflaçao!$B:$B,Inflaçao!$C:$C))*0.55+(Inflaçao!$G$273/_xlfn.XLOOKUP(DATE(YEAR($G3171),MONTH($G3171),1),Inflaçao!$F:$F,Inflaçao!$G:$G))*0.45)*(Inflaçao!$G$289/Inflaçao!$G$273)))),
IF(AND($G3171&lt;45530,$L3171="Inv. Não Remunerado"),
IF(AND($D3171="Linepack",$E3171&lt;&gt;"GASIG"),((I3171/_xlfn.XLOOKUP(DATE(YEAR($G3171),MONTH($G3171),1),Inflaçao!$B:$B,Inflaçao!$C:$C)*Inflaçao!$C$265)*((Inflaçao!$C$273/Inflaçao!$C$265)*0.55+(Inflaçao!$G$273/Inflaçao!$G$265)*0.45)*(Inflaçao!$G$289/Inflaçao!$G$273)),
IF($E3171&lt;&gt;"GASIG",(I3171/_xlfn.XLOOKUP(DATE(YEAR($G3171),MONTH($G3171),1),Inflaçao!$B:$B,Inflaçao!$C:$C)*Inflaçao!$C$273)*(Inflaçao!$G$289/Inflaçao!$G$273),
I3171*(((Inflaçao!$C$273/_xlfn.XLOOKUP(DATE(YEAR($G3171),MONTH($G3171),1),Inflaçao!$B:$B,Inflaçao!$C:$C))*0.55+(Inflaçao!$G$273/_xlfn.XLOOKUP(DATE(YEAR($G3171),MONTH($G3171),1),Inflaçao!$F:$F,Inflaçao!$G:$G))*0.45)*(Inflaçao!$G$289/Inflaçao!$G$273)))),
IF(AND($D3171="Linepack",$E3171&lt;&gt;"GASIG"),((I3171/_xlfn.XLOOKUP(DATE(YEAR($G3171),MONTH($G3171),1),Inflaçao!$B:$B,Inflaçao!$C:$C)*Inflaçao!$C$265)*((Inflaçao!$C$273/Inflaçao!$C$265)*0.55+(Inflaçao!$G$273/Inflaçao!$G$265)*0.45)*(Inflaçao!$G$289/Inflaçao!$G$273)),
IF($E3171&lt;&gt;"GASIG",(I3171/_xlfn.XLOOKUP(DATE(YEAR($G3171),MONTH($G3171),1),Inflaçao!$F:$F,Inflaçao!$G:$G)*Inflaçao!$G$289),
I3171*(((Inflaçao!$C$273/_xlfn.XLOOKUP(DATE(YEAR($G3171),MONTH($G3171),1),Inflaçao!$B:$B,Inflaçao!$C:$C))*0.55+(Inflaçao!$G$273/_xlfn.XLOOKUP(DATE(YEAR($G3171),MONTH($G3171),1),Inflaçao!$F:$F,Inflaçao!$G:$G))*0.45)*(Inflaçao!$G$289/Inflaçao!$G$273))))
))</f>
        <v>6252.6268362522906</v>
      </c>
      <c r="Q3171" s="13">
        <f>IF(OR($L3171="Anexo IV",$L3171="Inv. Remunerado"),
IF(AND($D3171="Linepack",$E3171&lt;&gt;"GASIG"),((N3171/_xlfn.XLOOKUP(DATE(YEAR($G3171),MONTH($G3171),1),Inflaçao!$B:$B,Inflaçao!$C:$C)*Inflaçao!$C$265)*((Inflaçao!$C$273/Inflaçao!$C$265)*0.55+(Inflaçao!$G$273/Inflaçao!$G$265)*0.45)*(Inflaçao!$G$289/Inflaçao!$G$273)),
IF($E3171&lt;&gt;"GASIG",(N3171/_xlfn.XLOOKUP(DATE(YEAR($G3171),MONTH($G3171),1),Inflaçao!$B:$B,Inflaçao!$C:$C)*Inflaçao!$C$273)*(Inflaçao!$G$289/Inflaçao!$G$273),
N3171*(((Inflaçao!$C$273/_xlfn.XLOOKUP(DATE(YEAR($G3171),MONTH($G3171),1),Inflaçao!$B:$B,Inflaçao!$C:$C))*0.55+(Inflaçao!$G$273/_xlfn.XLOOKUP(DATE(YEAR($G3171),MONTH($G3171),1),Inflaçao!$F:$F,Inflaçao!$G:$G))*0.45)*(Inflaçao!$G$289/Inflaçao!$G$273)))),
IF(AND($G3171&lt;45530,$L3171="Inv. Não Remunerado"),
IF(AND($D3171="Linepack",$E3171&lt;&gt;"GASIG"),((N3171/_xlfn.XLOOKUP(DATE(YEAR($G3171),MONTH($G3171),1),Inflaçao!$B:$B,Inflaçao!$C:$C)*Inflaçao!$C$265)*((Inflaçao!$C$273/Inflaçao!$C$265)*0.55+(Inflaçao!$G$273/Inflaçao!$G$265)*0.45)*(Inflaçao!$G$289/Inflaçao!$G$273)),
IF($E3171&lt;&gt;"GASIG",(N3171/_xlfn.XLOOKUP(DATE(YEAR($G3171),MONTH($G3171),1),Inflaçao!$B:$B,Inflaçao!$C:$C)*Inflaçao!$C$273)*(Inflaçao!$G$289/Inflaçao!$G$273),
N3171*(((Inflaçao!$C$273/_xlfn.XLOOKUP(DATE(YEAR($G3171),MONTH($G3171),1),Inflaçao!$B:$B,Inflaçao!$C:$C))*0.55+(Inflaçao!$G$273/_xlfn.XLOOKUP(DATE(YEAR($G3171),MONTH($G3171),1),Inflaçao!$F:$F,Inflaçao!$G:$G))*0.45)*(Inflaçao!$G$289/Inflaçao!$G$273)))),
IF(AND($D3171="Linepack",$E3171&lt;&gt;"GASIG"),((N3171/_xlfn.XLOOKUP(DATE(YEAR($G3171),MONTH($G3171),1),Inflaçao!$B:$B,Inflaçao!$C:$C)*Inflaçao!$C$265)*((Inflaçao!$C$273/Inflaçao!$C$265)*0.55+(Inflaçao!$G$273/Inflaçao!$G$265)*0.45)*(Inflaçao!$G$289/Inflaçao!$G$273)),
IF($E3171&lt;&gt;"GASIG",(N3171/_xlfn.XLOOKUP(DATE(YEAR($G3171),MONTH($G3171),1),Inflaçao!$F:$F,Inflaçao!$G:$G)*Inflaçao!$G$289),
N3171*(((Inflaçao!$C$273/_xlfn.XLOOKUP(DATE(YEAR($G3171),MONTH($G3171),1),Inflaçao!$B:$B,Inflaçao!$C:$C))*0.55+(Inflaçao!$G$273/_xlfn.XLOOKUP(DATE(YEAR($G3171),MONTH($G3171),1),Inflaçao!$F:$F,Inflaçao!$G:$G))*0.45)*(Inflaçao!$G$289/Inflaçao!$G$273))))
))</f>
        <v>0</v>
      </c>
      <c r="R3171" s="16">
        <f t="shared" si="177"/>
        <v>6252.6268362522906</v>
      </c>
      <c r="S3171" s="40"/>
    </row>
    <row r="3172" spans="1:19" ht="30" customHeight="1" x14ac:dyDescent="0.35">
      <c r="A3172" s="36"/>
      <c r="B3172" s="39" t="s">
        <v>394</v>
      </c>
      <c r="C3172" s="10" t="s">
        <v>6443</v>
      </c>
      <c r="D3172" s="10" t="s">
        <v>34</v>
      </c>
      <c r="E3172" s="10" t="s">
        <v>5614</v>
      </c>
      <c r="F3172" s="10" t="s">
        <v>821</v>
      </c>
      <c r="G3172" s="11">
        <v>43046</v>
      </c>
      <c r="H3172" s="12" t="s">
        <v>5825</v>
      </c>
      <c r="I3172" s="13">
        <v>176.31</v>
      </c>
      <c r="J3172" s="13">
        <v>-176.31</v>
      </c>
      <c r="K3172" s="13">
        <v>0</v>
      </c>
      <c r="L3172" s="15" t="s">
        <v>5649</v>
      </c>
      <c r="M3172" s="15" t="s">
        <v>5650</v>
      </c>
      <c r="N3172" s="13">
        <f t="shared" si="175"/>
        <v>0</v>
      </c>
      <c r="O3172" s="13">
        <f t="shared" si="176"/>
        <v>176.31</v>
      </c>
      <c r="P3172" s="13">
        <f>IF(OR($L3172="Anexo IV",$L3172="Inv. Remunerado"),
IF(AND($D3172="Linepack",$E3172&lt;&gt;"GASIG"),((I3172/_xlfn.XLOOKUP(DATE(YEAR($G3172),MONTH($G3172),1),Inflaçao!$B:$B,Inflaçao!$C:$C)*Inflaçao!$C$265)*((Inflaçao!$C$273/Inflaçao!$C$265)*0.55+(Inflaçao!$G$273/Inflaçao!$G$265)*0.45)*(Inflaçao!$G$289/Inflaçao!$G$273)),
IF($E3172&lt;&gt;"GASIG",(I3172/_xlfn.XLOOKUP(DATE(YEAR($G3172),MONTH($G3172),1),Inflaçao!$B:$B,Inflaçao!$C:$C)*Inflaçao!$C$273)*(Inflaçao!$G$289/Inflaçao!$G$273),
I3172*(((Inflaçao!$C$273/_xlfn.XLOOKUP(DATE(YEAR($G3172),MONTH($G3172),1),Inflaçao!$B:$B,Inflaçao!$C:$C))*0.55+(Inflaçao!$G$273/_xlfn.XLOOKUP(DATE(YEAR($G3172),MONTH($G3172),1),Inflaçao!$F:$F,Inflaçao!$G:$G))*0.45)*(Inflaçao!$G$289/Inflaçao!$G$273)))),
IF(AND($G3172&lt;45530,$L3172="Inv. Não Remunerado"),
IF(AND($D3172="Linepack",$E3172&lt;&gt;"GASIG"),((I3172/_xlfn.XLOOKUP(DATE(YEAR($G3172),MONTH($G3172),1),Inflaçao!$B:$B,Inflaçao!$C:$C)*Inflaçao!$C$265)*((Inflaçao!$C$273/Inflaçao!$C$265)*0.55+(Inflaçao!$G$273/Inflaçao!$G$265)*0.45)*(Inflaçao!$G$289/Inflaçao!$G$273)),
IF($E3172&lt;&gt;"GASIG",(I3172/_xlfn.XLOOKUP(DATE(YEAR($G3172),MONTH($G3172),1),Inflaçao!$B:$B,Inflaçao!$C:$C)*Inflaçao!$C$273)*(Inflaçao!$G$289/Inflaçao!$G$273),
I3172*(((Inflaçao!$C$273/_xlfn.XLOOKUP(DATE(YEAR($G3172),MONTH($G3172),1),Inflaçao!$B:$B,Inflaçao!$C:$C))*0.55+(Inflaçao!$G$273/_xlfn.XLOOKUP(DATE(YEAR($G3172),MONTH($G3172),1),Inflaçao!$F:$F,Inflaçao!$G:$G))*0.45)*(Inflaçao!$G$289/Inflaçao!$G$273)))),
IF(AND($D3172="Linepack",$E3172&lt;&gt;"GASIG"),((I3172/_xlfn.XLOOKUP(DATE(YEAR($G3172),MONTH($G3172),1),Inflaçao!$B:$B,Inflaçao!$C:$C)*Inflaçao!$C$265)*((Inflaçao!$C$273/Inflaçao!$C$265)*0.55+(Inflaçao!$G$273/Inflaçao!$G$265)*0.45)*(Inflaçao!$G$289/Inflaçao!$G$273)),
IF($E3172&lt;&gt;"GASIG",(I3172/_xlfn.XLOOKUP(DATE(YEAR($G3172),MONTH($G3172),1),Inflaçao!$F:$F,Inflaçao!$G:$G)*Inflaçao!$G$289),
I3172*(((Inflaçao!$C$273/_xlfn.XLOOKUP(DATE(YEAR($G3172),MONTH($G3172),1),Inflaçao!$B:$B,Inflaçao!$C:$C))*0.55+(Inflaçao!$G$273/_xlfn.XLOOKUP(DATE(YEAR($G3172),MONTH($G3172),1),Inflaçao!$F:$F,Inflaçao!$G:$G))*0.45)*(Inflaçao!$G$289/Inflaçao!$G$273))))
))</f>
        <v>332.24152519375457</v>
      </c>
      <c r="Q3172" s="13">
        <f>IF(OR($L3172="Anexo IV",$L3172="Inv. Remunerado"),
IF(AND($D3172="Linepack",$E3172&lt;&gt;"GASIG"),((N3172/_xlfn.XLOOKUP(DATE(YEAR($G3172),MONTH($G3172),1),Inflaçao!$B:$B,Inflaçao!$C:$C)*Inflaçao!$C$265)*((Inflaçao!$C$273/Inflaçao!$C$265)*0.55+(Inflaçao!$G$273/Inflaçao!$G$265)*0.45)*(Inflaçao!$G$289/Inflaçao!$G$273)),
IF($E3172&lt;&gt;"GASIG",(N3172/_xlfn.XLOOKUP(DATE(YEAR($G3172),MONTH($G3172),1),Inflaçao!$B:$B,Inflaçao!$C:$C)*Inflaçao!$C$273)*(Inflaçao!$G$289/Inflaçao!$G$273),
N3172*(((Inflaçao!$C$273/_xlfn.XLOOKUP(DATE(YEAR($G3172),MONTH($G3172),1),Inflaçao!$B:$B,Inflaçao!$C:$C))*0.55+(Inflaçao!$G$273/_xlfn.XLOOKUP(DATE(YEAR($G3172),MONTH($G3172),1),Inflaçao!$F:$F,Inflaçao!$G:$G))*0.45)*(Inflaçao!$G$289/Inflaçao!$G$273)))),
IF(AND($G3172&lt;45530,$L3172="Inv. Não Remunerado"),
IF(AND($D3172="Linepack",$E3172&lt;&gt;"GASIG"),((N3172/_xlfn.XLOOKUP(DATE(YEAR($G3172),MONTH($G3172),1),Inflaçao!$B:$B,Inflaçao!$C:$C)*Inflaçao!$C$265)*((Inflaçao!$C$273/Inflaçao!$C$265)*0.55+(Inflaçao!$G$273/Inflaçao!$G$265)*0.45)*(Inflaçao!$G$289/Inflaçao!$G$273)),
IF($E3172&lt;&gt;"GASIG",(N3172/_xlfn.XLOOKUP(DATE(YEAR($G3172),MONTH($G3172),1),Inflaçao!$B:$B,Inflaçao!$C:$C)*Inflaçao!$C$273)*(Inflaçao!$G$289/Inflaçao!$G$273),
N3172*(((Inflaçao!$C$273/_xlfn.XLOOKUP(DATE(YEAR($G3172),MONTH($G3172),1),Inflaçao!$B:$B,Inflaçao!$C:$C))*0.55+(Inflaçao!$G$273/_xlfn.XLOOKUP(DATE(YEAR($G3172),MONTH($G3172),1),Inflaçao!$F:$F,Inflaçao!$G:$G))*0.45)*(Inflaçao!$G$289/Inflaçao!$G$273)))),
IF(AND($D3172="Linepack",$E3172&lt;&gt;"GASIG"),((N3172/_xlfn.XLOOKUP(DATE(YEAR($G3172),MONTH($G3172),1),Inflaçao!$B:$B,Inflaçao!$C:$C)*Inflaçao!$C$265)*((Inflaçao!$C$273/Inflaçao!$C$265)*0.55+(Inflaçao!$G$273/Inflaçao!$G$265)*0.45)*(Inflaçao!$G$289/Inflaçao!$G$273)),
IF($E3172&lt;&gt;"GASIG",(N3172/_xlfn.XLOOKUP(DATE(YEAR($G3172),MONTH($G3172),1),Inflaçao!$F:$F,Inflaçao!$G:$G)*Inflaçao!$G$289),
N3172*(((Inflaçao!$C$273/_xlfn.XLOOKUP(DATE(YEAR($G3172),MONTH($G3172),1),Inflaçao!$B:$B,Inflaçao!$C:$C))*0.55+(Inflaçao!$G$273/_xlfn.XLOOKUP(DATE(YEAR($G3172),MONTH($G3172),1),Inflaçao!$F:$F,Inflaçao!$G:$G))*0.45)*(Inflaçao!$G$289/Inflaçao!$G$273))))
))</f>
        <v>0</v>
      </c>
      <c r="R3172" s="16">
        <f t="shared" si="177"/>
        <v>332.24152519375457</v>
      </c>
      <c r="S3172" s="40"/>
    </row>
    <row r="3173" spans="1:19" ht="30" customHeight="1" x14ac:dyDescent="0.35">
      <c r="A3173" s="36"/>
      <c r="B3173" s="39" t="s">
        <v>395</v>
      </c>
      <c r="C3173" s="10" t="s">
        <v>6444</v>
      </c>
      <c r="D3173" s="10" t="s">
        <v>34</v>
      </c>
      <c r="E3173" s="10" t="s">
        <v>5614</v>
      </c>
      <c r="F3173" s="10" t="s">
        <v>821</v>
      </c>
      <c r="G3173" s="11">
        <v>43046</v>
      </c>
      <c r="H3173" s="12" t="s">
        <v>5825</v>
      </c>
      <c r="I3173" s="13">
        <v>3318.07</v>
      </c>
      <c r="J3173" s="13">
        <v>-3318.07</v>
      </c>
      <c r="K3173" s="13">
        <v>0</v>
      </c>
      <c r="L3173" s="15" t="s">
        <v>5649</v>
      </c>
      <c r="M3173" s="15" t="s">
        <v>5650</v>
      </c>
      <c r="N3173" s="13">
        <f t="shared" si="175"/>
        <v>0</v>
      </c>
      <c r="O3173" s="13">
        <f t="shared" si="176"/>
        <v>3318.07</v>
      </c>
      <c r="P3173" s="13">
        <f>IF(OR($L3173="Anexo IV",$L3173="Inv. Remunerado"),
IF(AND($D3173="Linepack",$E3173&lt;&gt;"GASIG"),((I3173/_xlfn.XLOOKUP(DATE(YEAR($G3173),MONTH($G3173),1),Inflaçao!$B:$B,Inflaçao!$C:$C)*Inflaçao!$C$265)*((Inflaçao!$C$273/Inflaçao!$C$265)*0.55+(Inflaçao!$G$273/Inflaçao!$G$265)*0.45)*(Inflaçao!$G$289/Inflaçao!$G$273)),
IF($E3173&lt;&gt;"GASIG",(I3173/_xlfn.XLOOKUP(DATE(YEAR($G3173),MONTH($G3173),1),Inflaçao!$B:$B,Inflaçao!$C:$C)*Inflaçao!$C$273)*(Inflaçao!$G$289/Inflaçao!$G$273),
I3173*(((Inflaçao!$C$273/_xlfn.XLOOKUP(DATE(YEAR($G3173),MONTH($G3173),1),Inflaçao!$B:$B,Inflaçao!$C:$C))*0.55+(Inflaçao!$G$273/_xlfn.XLOOKUP(DATE(YEAR($G3173),MONTH($G3173),1),Inflaçao!$F:$F,Inflaçao!$G:$G))*0.45)*(Inflaçao!$G$289/Inflaçao!$G$273)))),
IF(AND($G3173&lt;45530,$L3173="Inv. Não Remunerado"),
IF(AND($D3173="Linepack",$E3173&lt;&gt;"GASIG"),((I3173/_xlfn.XLOOKUP(DATE(YEAR($G3173),MONTH($G3173),1),Inflaçao!$B:$B,Inflaçao!$C:$C)*Inflaçao!$C$265)*((Inflaçao!$C$273/Inflaçao!$C$265)*0.55+(Inflaçao!$G$273/Inflaçao!$G$265)*0.45)*(Inflaçao!$G$289/Inflaçao!$G$273)),
IF($E3173&lt;&gt;"GASIG",(I3173/_xlfn.XLOOKUP(DATE(YEAR($G3173),MONTH($G3173),1),Inflaçao!$B:$B,Inflaçao!$C:$C)*Inflaçao!$C$273)*(Inflaçao!$G$289/Inflaçao!$G$273),
I3173*(((Inflaçao!$C$273/_xlfn.XLOOKUP(DATE(YEAR($G3173),MONTH($G3173),1),Inflaçao!$B:$B,Inflaçao!$C:$C))*0.55+(Inflaçao!$G$273/_xlfn.XLOOKUP(DATE(YEAR($G3173),MONTH($G3173),1),Inflaçao!$F:$F,Inflaçao!$G:$G))*0.45)*(Inflaçao!$G$289/Inflaçao!$G$273)))),
IF(AND($D3173="Linepack",$E3173&lt;&gt;"GASIG"),((I3173/_xlfn.XLOOKUP(DATE(YEAR($G3173),MONTH($G3173),1),Inflaçao!$B:$B,Inflaçao!$C:$C)*Inflaçao!$C$265)*((Inflaçao!$C$273/Inflaçao!$C$265)*0.55+(Inflaçao!$G$273/Inflaçao!$G$265)*0.45)*(Inflaçao!$G$289/Inflaçao!$G$273)),
IF($E3173&lt;&gt;"GASIG",(I3173/_xlfn.XLOOKUP(DATE(YEAR($G3173),MONTH($G3173),1),Inflaçao!$F:$F,Inflaçao!$G:$G)*Inflaçao!$G$289),
I3173*(((Inflaçao!$C$273/_xlfn.XLOOKUP(DATE(YEAR($G3173),MONTH($G3173),1),Inflaçao!$B:$B,Inflaçao!$C:$C))*0.55+(Inflaçao!$G$273/_xlfn.XLOOKUP(DATE(YEAR($G3173),MONTH($G3173),1),Inflaçao!$F:$F,Inflaçao!$G:$G))*0.45)*(Inflaçao!$G$289/Inflaçao!$G$273))))
))</f>
        <v>6252.6268362522906</v>
      </c>
      <c r="Q3173" s="13">
        <f>IF(OR($L3173="Anexo IV",$L3173="Inv. Remunerado"),
IF(AND($D3173="Linepack",$E3173&lt;&gt;"GASIG"),((N3173/_xlfn.XLOOKUP(DATE(YEAR($G3173),MONTH($G3173),1),Inflaçao!$B:$B,Inflaçao!$C:$C)*Inflaçao!$C$265)*((Inflaçao!$C$273/Inflaçao!$C$265)*0.55+(Inflaçao!$G$273/Inflaçao!$G$265)*0.45)*(Inflaçao!$G$289/Inflaçao!$G$273)),
IF($E3173&lt;&gt;"GASIG",(N3173/_xlfn.XLOOKUP(DATE(YEAR($G3173),MONTH($G3173),1),Inflaçao!$B:$B,Inflaçao!$C:$C)*Inflaçao!$C$273)*(Inflaçao!$G$289/Inflaçao!$G$273),
N3173*(((Inflaçao!$C$273/_xlfn.XLOOKUP(DATE(YEAR($G3173),MONTH($G3173),1),Inflaçao!$B:$B,Inflaçao!$C:$C))*0.55+(Inflaçao!$G$273/_xlfn.XLOOKUP(DATE(YEAR($G3173),MONTH($G3173),1),Inflaçao!$F:$F,Inflaçao!$G:$G))*0.45)*(Inflaçao!$G$289/Inflaçao!$G$273)))),
IF(AND($G3173&lt;45530,$L3173="Inv. Não Remunerado"),
IF(AND($D3173="Linepack",$E3173&lt;&gt;"GASIG"),((N3173/_xlfn.XLOOKUP(DATE(YEAR($G3173),MONTH($G3173),1),Inflaçao!$B:$B,Inflaçao!$C:$C)*Inflaçao!$C$265)*((Inflaçao!$C$273/Inflaçao!$C$265)*0.55+(Inflaçao!$G$273/Inflaçao!$G$265)*0.45)*(Inflaçao!$G$289/Inflaçao!$G$273)),
IF($E3173&lt;&gt;"GASIG",(N3173/_xlfn.XLOOKUP(DATE(YEAR($G3173),MONTH($G3173),1),Inflaçao!$B:$B,Inflaçao!$C:$C)*Inflaçao!$C$273)*(Inflaçao!$G$289/Inflaçao!$G$273),
N3173*(((Inflaçao!$C$273/_xlfn.XLOOKUP(DATE(YEAR($G3173),MONTH($G3173),1),Inflaçao!$B:$B,Inflaçao!$C:$C))*0.55+(Inflaçao!$G$273/_xlfn.XLOOKUP(DATE(YEAR($G3173),MONTH($G3173),1),Inflaçao!$F:$F,Inflaçao!$G:$G))*0.45)*(Inflaçao!$G$289/Inflaçao!$G$273)))),
IF(AND($D3173="Linepack",$E3173&lt;&gt;"GASIG"),((N3173/_xlfn.XLOOKUP(DATE(YEAR($G3173),MONTH($G3173),1),Inflaçao!$B:$B,Inflaçao!$C:$C)*Inflaçao!$C$265)*((Inflaçao!$C$273/Inflaçao!$C$265)*0.55+(Inflaçao!$G$273/Inflaçao!$G$265)*0.45)*(Inflaçao!$G$289/Inflaçao!$G$273)),
IF($E3173&lt;&gt;"GASIG",(N3173/_xlfn.XLOOKUP(DATE(YEAR($G3173),MONTH($G3173),1),Inflaçao!$F:$F,Inflaçao!$G:$G)*Inflaçao!$G$289),
N3173*(((Inflaçao!$C$273/_xlfn.XLOOKUP(DATE(YEAR($G3173),MONTH($G3173),1),Inflaçao!$B:$B,Inflaçao!$C:$C))*0.55+(Inflaçao!$G$273/_xlfn.XLOOKUP(DATE(YEAR($G3173),MONTH($G3173),1),Inflaçao!$F:$F,Inflaçao!$G:$G))*0.45)*(Inflaçao!$G$289/Inflaçao!$G$273))))
))</f>
        <v>0</v>
      </c>
      <c r="R3173" s="16">
        <f t="shared" si="177"/>
        <v>6252.6268362522906</v>
      </c>
      <c r="S3173" s="40"/>
    </row>
    <row r="3174" spans="1:19" ht="30" customHeight="1" x14ac:dyDescent="0.35">
      <c r="A3174" s="36"/>
      <c r="B3174" s="39" t="s">
        <v>396</v>
      </c>
      <c r="C3174" s="10" t="s">
        <v>6444</v>
      </c>
      <c r="D3174" s="10" t="s">
        <v>34</v>
      </c>
      <c r="E3174" s="10" t="s">
        <v>5614</v>
      </c>
      <c r="F3174" s="10" t="s">
        <v>821</v>
      </c>
      <c r="G3174" s="11">
        <v>43046</v>
      </c>
      <c r="H3174" s="12" t="s">
        <v>5825</v>
      </c>
      <c r="I3174" s="13">
        <v>176.31</v>
      </c>
      <c r="J3174" s="13">
        <v>-176.31</v>
      </c>
      <c r="K3174" s="13">
        <v>0</v>
      </c>
      <c r="L3174" s="15" t="s">
        <v>5649</v>
      </c>
      <c r="M3174" s="15" t="s">
        <v>5650</v>
      </c>
      <c r="N3174" s="13">
        <f t="shared" si="175"/>
        <v>0</v>
      </c>
      <c r="O3174" s="13">
        <f t="shared" si="176"/>
        <v>176.31</v>
      </c>
      <c r="P3174" s="13">
        <f>IF(OR($L3174="Anexo IV",$L3174="Inv. Remunerado"),
IF(AND($D3174="Linepack",$E3174&lt;&gt;"GASIG"),((I3174/_xlfn.XLOOKUP(DATE(YEAR($G3174),MONTH($G3174),1),Inflaçao!$B:$B,Inflaçao!$C:$C)*Inflaçao!$C$265)*((Inflaçao!$C$273/Inflaçao!$C$265)*0.55+(Inflaçao!$G$273/Inflaçao!$G$265)*0.45)*(Inflaçao!$G$289/Inflaçao!$G$273)),
IF($E3174&lt;&gt;"GASIG",(I3174/_xlfn.XLOOKUP(DATE(YEAR($G3174),MONTH($G3174),1),Inflaçao!$B:$B,Inflaçao!$C:$C)*Inflaçao!$C$273)*(Inflaçao!$G$289/Inflaçao!$G$273),
I3174*(((Inflaçao!$C$273/_xlfn.XLOOKUP(DATE(YEAR($G3174),MONTH($G3174),1),Inflaçao!$B:$B,Inflaçao!$C:$C))*0.55+(Inflaçao!$G$273/_xlfn.XLOOKUP(DATE(YEAR($G3174),MONTH($G3174),1),Inflaçao!$F:$F,Inflaçao!$G:$G))*0.45)*(Inflaçao!$G$289/Inflaçao!$G$273)))),
IF(AND($G3174&lt;45530,$L3174="Inv. Não Remunerado"),
IF(AND($D3174="Linepack",$E3174&lt;&gt;"GASIG"),((I3174/_xlfn.XLOOKUP(DATE(YEAR($G3174),MONTH($G3174),1),Inflaçao!$B:$B,Inflaçao!$C:$C)*Inflaçao!$C$265)*((Inflaçao!$C$273/Inflaçao!$C$265)*0.55+(Inflaçao!$G$273/Inflaçao!$G$265)*0.45)*(Inflaçao!$G$289/Inflaçao!$G$273)),
IF($E3174&lt;&gt;"GASIG",(I3174/_xlfn.XLOOKUP(DATE(YEAR($G3174),MONTH($G3174),1),Inflaçao!$B:$B,Inflaçao!$C:$C)*Inflaçao!$C$273)*(Inflaçao!$G$289/Inflaçao!$G$273),
I3174*(((Inflaçao!$C$273/_xlfn.XLOOKUP(DATE(YEAR($G3174),MONTH($G3174),1),Inflaçao!$B:$B,Inflaçao!$C:$C))*0.55+(Inflaçao!$G$273/_xlfn.XLOOKUP(DATE(YEAR($G3174),MONTH($G3174),1),Inflaçao!$F:$F,Inflaçao!$G:$G))*0.45)*(Inflaçao!$G$289/Inflaçao!$G$273)))),
IF(AND($D3174="Linepack",$E3174&lt;&gt;"GASIG"),((I3174/_xlfn.XLOOKUP(DATE(YEAR($G3174),MONTH($G3174),1),Inflaçao!$B:$B,Inflaçao!$C:$C)*Inflaçao!$C$265)*((Inflaçao!$C$273/Inflaçao!$C$265)*0.55+(Inflaçao!$G$273/Inflaçao!$G$265)*0.45)*(Inflaçao!$G$289/Inflaçao!$G$273)),
IF($E3174&lt;&gt;"GASIG",(I3174/_xlfn.XLOOKUP(DATE(YEAR($G3174),MONTH($G3174),1),Inflaçao!$F:$F,Inflaçao!$G:$G)*Inflaçao!$G$289),
I3174*(((Inflaçao!$C$273/_xlfn.XLOOKUP(DATE(YEAR($G3174),MONTH($G3174),1),Inflaçao!$B:$B,Inflaçao!$C:$C))*0.55+(Inflaçao!$G$273/_xlfn.XLOOKUP(DATE(YEAR($G3174),MONTH($G3174),1),Inflaçao!$F:$F,Inflaçao!$G:$G))*0.45)*(Inflaçao!$G$289/Inflaçao!$G$273))))
))</f>
        <v>332.24152519375457</v>
      </c>
      <c r="Q3174" s="13">
        <f>IF(OR($L3174="Anexo IV",$L3174="Inv. Remunerado"),
IF(AND($D3174="Linepack",$E3174&lt;&gt;"GASIG"),((N3174/_xlfn.XLOOKUP(DATE(YEAR($G3174),MONTH($G3174),1),Inflaçao!$B:$B,Inflaçao!$C:$C)*Inflaçao!$C$265)*((Inflaçao!$C$273/Inflaçao!$C$265)*0.55+(Inflaçao!$G$273/Inflaçao!$G$265)*0.45)*(Inflaçao!$G$289/Inflaçao!$G$273)),
IF($E3174&lt;&gt;"GASIG",(N3174/_xlfn.XLOOKUP(DATE(YEAR($G3174),MONTH($G3174),1),Inflaçao!$B:$B,Inflaçao!$C:$C)*Inflaçao!$C$273)*(Inflaçao!$G$289/Inflaçao!$G$273),
N3174*(((Inflaçao!$C$273/_xlfn.XLOOKUP(DATE(YEAR($G3174),MONTH($G3174),1),Inflaçao!$B:$B,Inflaçao!$C:$C))*0.55+(Inflaçao!$G$273/_xlfn.XLOOKUP(DATE(YEAR($G3174),MONTH($G3174),1),Inflaçao!$F:$F,Inflaçao!$G:$G))*0.45)*(Inflaçao!$G$289/Inflaçao!$G$273)))),
IF(AND($G3174&lt;45530,$L3174="Inv. Não Remunerado"),
IF(AND($D3174="Linepack",$E3174&lt;&gt;"GASIG"),((N3174/_xlfn.XLOOKUP(DATE(YEAR($G3174),MONTH($G3174),1),Inflaçao!$B:$B,Inflaçao!$C:$C)*Inflaçao!$C$265)*((Inflaçao!$C$273/Inflaçao!$C$265)*0.55+(Inflaçao!$G$273/Inflaçao!$G$265)*0.45)*(Inflaçao!$G$289/Inflaçao!$G$273)),
IF($E3174&lt;&gt;"GASIG",(N3174/_xlfn.XLOOKUP(DATE(YEAR($G3174),MONTH($G3174),1),Inflaçao!$B:$B,Inflaçao!$C:$C)*Inflaçao!$C$273)*(Inflaçao!$G$289/Inflaçao!$G$273),
N3174*(((Inflaçao!$C$273/_xlfn.XLOOKUP(DATE(YEAR($G3174),MONTH($G3174),1),Inflaçao!$B:$B,Inflaçao!$C:$C))*0.55+(Inflaçao!$G$273/_xlfn.XLOOKUP(DATE(YEAR($G3174),MONTH($G3174),1),Inflaçao!$F:$F,Inflaçao!$G:$G))*0.45)*(Inflaçao!$G$289/Inflaçao!$G$273)))),
IF(AND($D3174="Linepack",$E3174&lt;&gt;"GASIG"),((N3174/_xlfn.XLOOKUP(DATE(YEAR($G3174),MONTH($G3174),1),Inflaçao!$B:$B,Inflaçao!$C:$C)*Inflaçao!$C$265)*((Inflaçao!$C$273/Inflaçao!$C$265)*0.55+(Inflaçao!$G$273/Inflaçao!$G$265)*0.45)*(Inflaçao!$G$289/Inflaçao!$G$273)),
IF($E3174&lt;&gt;"GASIG",(N3174/_xlfn.XLOOKUP(DATE(YEAR($G3174),MONTH($G3174),1),Inflaçao!$F:$F,Inflaçao!$G:$G)*Inflaçao!$G$289),
N3174*(((Inflaçao!$C$273/_xlfn.XLOOKUP(DATE(YEAR($G3174),MONTH($G3174),1),Inflaçao!$B:$B,Inflaçao!$C:$C))*0.55+(Inflaçao!$G$273/_xlfn.XLOOKUP(DATE(YEAR($G3174),MONTH($G3174),1),Inflaçao!$F:$F,Inflaçao!$G:$G))*0.45)*(Inflaçao!$G$289/Inflaçao!$G$273))))
))</f>
        <v>0</v>
      </c>
      <c r="R3174" s="16">
        <f t="shared" si="177"/>
        <v>332.24152519375457</v>
      </c>
      <c r="S3174" s="40"/>
    </row>
    <row r="3175" spans="1:19" ht="30" customHeight="1" x14ac:dyDescent="0.35">
      <c r="A3175" s="36"/>
      <c r="B3175" s="39" t="s">
        <v>397</v>
      </c>
      <c r="C3175" s="10" t="s">
        <v>6445</v>
      </c>
      <c r="D3175" s="10" t="s">
        <v>34</v>
      </c>
      <c r="E3175" s="10" t="s">
        <v>5614</v>
      </c>
      <c r="F3175" s="10" t="s">
        <v>821</v>
      </c>
      <c r="G3175" s="11">
        <v>43046</v>
      </c>
      <c r="H3175" s="12" t="s">
        <v>5825</v>
      </c>
      <c r="I3175" s="13">
        <v>3318.07</v>
      </c>
      <c r="J3175" s="13">
        <v>-3318.07</v>
      </c>
      <c r="K3175" s="13">
        <v>0</v>
      </c>
      <c r="L3175" s="15" t="s">
        <v>5649</v>
      </c>
      <c r="M3175" s="15" t="s">
        <v>5650</v>
      </c>
      <c r="N3175" s="13">
        <f t="shared" si="175"/>
        <v>0</v>
      </c>
      <c r="O3175" s="13">
        <f t="shared" si="176"/>
        <v>3318.07</v>
      </c>
      <c r="P3175" s="13">
        <f>IF(OR($L3175="Anexo IV",$L3175="Inv. Remunerado"),
IF(AND($D3175="Linepack",$E3175&lt;&gt;"GASIG"),((I3175/_xlfn.XLOOKUP(DATE(YEAR($G3175),MONTH($G3175),1),Inflaçao!$B:$B,Inflaçao!$C:$C)*Inflaçao!$C$265)*((Inflaçao!$C$273/Inflaçao!$C$265)*0.55+(Inflaçao!$G$273/Inflaçao!$G$265)*0.45)*(Inflaçao!$G$289/Inflaçao!$G$273)),
IF($E3175&lt;&gt;"GASIG",(I3175/_xlfn.XLOOKUP(DATE(YEAR($G3175),MONTH($G3175),1),Inflaçao!$B:$B,Inflaçao!$C:$C)*Inflaçao!$C$273)*(Inflaçao!$G$289/Inflaçao!$G$273),
I3175*(((Inflaçao!$C$273/_xlfn.XLOOKUP(DATE(YEAR($G3175),MONTH($G3175),1),Inflaçao!$B:$B,Inflaçao!$C:$C))*0.55+(Inflaçao!$G$273/_xlfn.XLOOKUP(DATE(YEAR($G3175),MONTH($G3175),1),Inflaçao!$F:$F,Inflaçao!$G:$G))*0.45)*(Inflaçao!$G$289/Inflaçao!$G$273)))),
IF(AND($G3175&lt;45530,$L3175="Inv. Não Remunerado"),
IF(AND($D3175="Linepack",$E3175&lt;&gt;"GASIG"),((I3175/_xlfn.XLOOKUP(DATE(YEAR($G3175),MONTH($G3175),1),Inflaçao!$B:$B,Inflaçao!$C:$C)*Inflaçao!$C$265)*((Inflaçao!$C$273/Inflaçao!$C$265)*0.55+(Inflaçao!$G$273/Inflaçao!$G$265)*0.45)*(Inflaçao!$G$289/Inflaçao!$G$273)),
IF($E3175&lt;&gt;"GASIG",(I3175/_xlfn.XLOOKUP(DATE(YEAR($G3175),MONTH($G3175),1),Inflaçao!$B:$B,Inflaçao!$C:$C)*Inflaçao!$C$273)*(Inflaçao!$G$289/Inflaçao!$G$273),
I3175*(((Inflaçao!$C$273/_xlfn.XLOOKUP(DATE(YEAR($G3175),MONTH($G3175),1),Inflaçao!$B:$B,Inflaçao!$C:$C))*0.55+(Inflaçao!$G$273/_xlfn.XLOOKUP(DATE(YEAR($G3175),MONTH($G3175),1),Inflaçao!$F:$F,Inflaçao!$G:$G))*0.45)*(Inflaçao!$G$289/Inflaçao!$G$273)))),
IF(AND($D3175="Linepack",$E3175&lt;&gt;"GASIG"),((I3175/_xlfn.XLOOKUP(DATE(YEAR($G3175),MONTH($G3175),1),Inflaçao!$B:$B,Inflaçao!$C:$C)*Inflaçao!$C$265)*((Inflaçao!$C$273/Inflaçao!$C$265)*0.55+(Inflaçao!$G$273/Inflaçao!$G$265)*0.45)*(Inflaçao!$G$289/Inflaçao!$G$273)),
IF($E3175&lt;&gt;"GASIG",(I3175/_xlfn.XLOOKUP(DATE(YEAR($G3175),MONTH($G3175),1),Inflaçao!$F:$F,Inflaçao!$G:$G)*Inflaçao!$G$289),
I3175*(((Inflaçao!$C$273/_xlfn.XLOOKUP(DATE(YEAR($G3175),MONTH($G3175),1),Inflaçao!$B:$B,Inflaçao!$C:$C))*0.55+(Inflaçao!$G$273/_xlfn.XLOOKUP(DATE(YEAR($G3175),MONTH($G3175),1),Inflaçao!$F:$F,Inflaçao!$G:$G))*0.45)*(Inflaçao!$G$289/Inflaçao!$G$273))))
))</f>
        <v>6252.6268362522906</v>
      </c>
      <c r="Q3175" s="13">
        <f>IF(OR($L3175="Anexo IV",$L3175="Inv. Remunerado"),
IF(AND($D3175="Linepack",$E3175&lt;&gt;"GASIG"),((N3175/_xlfn.XLOOKUP(DATE(YEAR($G3175),MONTH($G3175),1),Inflaçao!$B:$B,Inflaçao!$C:$C)*Inflaçao!$C$265)*((Inflaçao!$C$273/Inflaçao!$C$265)*0.55+(Inflaçao!$G$273/Inflaçao!$G$265)*0.45)*(Inflaçao!$G$289/Inflaçao!$G$273)),
IF($E3175&lt;&gt;"GASIG",(N3175/_xlfn.XLOOKUP(DATE(YEAR($G3175),MONTH($G3175),1),Inflaçao!$B:$B,Inflaçao!$C:$C)*Inflaçao!$C$273)*(Inflaçao!$G$289/Inflaçao!$G$273),
N3175*(((Inflaçao!$C$273/_xlfn.XLOOKUP(DATE(YEAR($G3175),MONTH($G3175),1),Inflaçao!$B:$B,Inflaçao!$C:$C))*0.55+(Inflaçao!$G$273/_xlfn.XLOOKUP(DATE(YEAR($G3175),MONTH($G3175),1),Inflaçao!$F:$F,Inflaçao!$G:$G))*0.45)*(Inflaçao!$G$289/Inflaçao!$G$273)))),
IF(AND($G3175&lt;45530,$L3175="Inv. Não Remunerado"),
IF(AND($D3175="Linepack",$E3175&lt;&gt;"GASIG"),((N3175/_xlfn.XLOOKUP(DATE(YEAR($G3175),MONTH($G3175),1),Inflaçao!$B:$B,Inflaçao!$C:$C)*Inflaçao!$C$265)*((Inflaçao!$C$273/Inflaçao!$C$265)*0.55+(Inflaçao!$G$273/Inflaçao!$G$265)*0.45)*(Inflaçao!$G$289/Inflaçao!$G$273)),
IF($E3175&lt;&gt;"GASIG",(N3175/_xlfn.XLOOKUP(DATE(YEAR($G3175),MONTH($G3175),1),Inflaçao!$B:$B,Inflaçao!$C:$C)*Inflaçao!$C$273)*(Inflaçao!$G$289/Inflaçao!$G$273),
N3175*(((Inflaçao!$C$273/_xlfn.XLOOKUP(DATE(YEAR($G3175),MONTH($G3175),1),Inflaçao!$B:$B,Inflaçao!$C:$C))*0.55+(Inflaçao!$G$273/_xlfn.XLOOKUP(DATE(YEAR($G3175),MONTH($G3175),1),Inflaçao!$F:$F,Inflaçao!$G:$G))*0.45)*(Inflaçao!$G$289/Inflaçao!$G$273)))),
IF(AND($D3175="Linepack",$E3175&lt;&gt;"GASIG"),((N3175/_xlfn.XLOOKUP(DATE(YEAR($G3175),MONTH($G3175),1),Inflaçao!$B:$B,Inflaçao!$C:$C)*Inflaçao!$C$265)*((Inflaçao!$C$273/Inflaçao!$C$265)*0.55+(Inflaçao!$G$273/Inflaçao!$G$265)*0.45)*(Inflaçao!$G$289/Inflaçao!$G$273)),
IF($E3175&lt;&gt;"GASIG",(N3175/_xlfn.XLOOKUP(DATE(YEAR($G3175),MONTH($G3175),1),Inflaçao!$F:$F,Inflaçao!$G:$G)*Inflaçao!$G$289),
N3175*(((Inflaçao!$C$273/_xlfn.XLOOKUP(DATE(YEAR($G3175),MONTH($G3175),1),Inflaçao!$B:$B,Inflaçao!$C:$C))*0.55+(Inflaçao!$G$273/_xlfn.XLOOKUP(DATE(YEAR($G3175),MONTH($G3175),1),Inflaçao!$F:$F,Inflaçao!$G:$G))*0.45)*(Inflaçao!$G$289/Inflaçao!$G$273))))
))</f>
        <v>0</v>
      </c>
      <c r="R3175" s="16">
        <f t="shared" si="177"/>
        <v>6252.6268362522906</v>
      </c>
      <c r="S3175" s="40"/>
    </row>
    <row r="3176" spans="1:19" ht="30" customHeight="1" x14ac:dyDescent="0.35">
      <c r="A3176" s="36"/>
      <c r="B3176" s="39" t="s">
        <v>398</v>
      </c>
      <c r="C3176" s="10" t="s">
        <v>6445</v>
      </c>
      <c r="D3176" s="10" t="s">
        <v>34</v>
      </c>
      <c r="E3176" s="10" t="s">
        <v>5614</v>
      </c>
      <c r="F3176" s="10" t="s">
        <v>821</v>
      </c>
      <c r="G3176" s="11">
        <v>43046</v>
      </c>
      <c r="H3176" s="12" t="s">
        <v>5825</v>
      </c>
      <c r="I3176" s="13">
        <v>176.31</v>
      </c>
      <c r="J3176" s="13">
        <v>-176.31</v>
      </c>
      <c r="K3176" s="13">
        <v>0</v>
      </c>
      <c r="L3176" s="15" t="s">
        <v>5649</v>
      </c>
      <c r="M3176" s="15" t="s">
        <v>5650</v>
      </c>
      <c r="N3176" s="13">
        <f t="shared" si="175"/>
        <v>0</v>
      </c>
      <c r="O3176" s="13">
        <f t="shared" si="176"/>
        <v>176.31</v>
      </c>
      <c r="P3176" s="13">
        <f>IF(OR($L3176="Anexo IV",$L3176="Inv. Remunerado"),
IF(AND($D3176="Linepack",$E3176&lt;&gt;"GASIG"),((I3176/_xlfn.XLOOKUP(DATE(YEAR($G3176),MONTH($G3176),1),Inflaçao!$B:$B,Inflaçao!$C:$C)*Inflaçao!$C$265)*((Inflaçao!$C$273/Inflaçao!$C$265)*0.55+(Inflaçao!$G$273/Inflaçao!$G$265)*0.45)*(Inflaçao!$G$289/Inflaçao!$G$273)),
IF($E3176&lt;&gt;"GASIG",(I3176/_xlfn.XLOOKUP(DATE(YEAR($G3176),MONTH($G3176),1),Inflaçao!$B:$B,Inflaçao!$C:$C)*Inflaçao!$C$273)*(Inflaçao!$G$289/Inflaçao!$G$273),
I3176*(((Inflaçao!$C$273/_xlfn.XLOOKUP(DATE(YEAR($G3176),MONTH($G3176),1),Inflaçao!$B:$B,Inflaçao!$C:$C))*0.55+(Inflaçao!$G$273/_xlfn.XLOOKUP(DATE(YEAR($G3176),MONTH($G3176),1),Inflaçao!$F:$F,Inflaçao!$G:$G))*0.45)*(Inflaçao!$G$289/Inflaçao!$G$273)))),
IF(AND($G3176&lt;45530,$L3176="Inv. Não Remunerado"),
IF(AND($D3176="Linepack",$E3176&lt;&gt;"GASIG"),((I3176/_xlfn.XLOOKUP(DATE(YEAR($G3176),MONTH($G3176),1),Inflaçao!$B:$B,Inflaçao!$C:$C)*Inflaçao!$C$265)*((Inflaçao!$C$273/Inflaçao!$C$265)*0.55+(Inflaçao!$G$273/Inflaçao!$G$265)*0.45)*(Inflaçao!$G$289/Inflaçao!$G$273)),
IF($E3176&lt;&gt;"GASIG",(I3176/_xlfn.XLOOKUP(DATE(YEAR($G3176),MONTH($G3176),1),Inflaçao!$B:$B,Inflaçao!$C:$C)*Inflaçao!$C$273)*(Inflaçao!$G$289/Inflaçao!$G$273),
I3176*(((Inflaçao!$C$273/_xlfn.XLOOKUP(DATE(YEAR($G3176),MONTH($G3176),1),Inflaçao!$B:$B,Inflaçao!$C:$C))*0.55+(Inflaçao!$G$273/_xlfn.XLOOKUP(DATE(YEAR($G3176),MONTH($G3176),1),Inflaçao!$F:$F,Inflaçao!$G:$G))*0.45)*(Inflaçao!$G$289/Inflaçao!$G$273)))),
IF(AND($D3176="Linepack",$E3176&lt;&gt;"GASIG"),((I3176/_xlfn.XLOOKUP(DATE(YEAR($G3176),MONTH($G3176),1),Inflaçao!$B:$B,Inflaçao!$C:$C)*Inflaçao!$C$265)*((Inflaçao!$C$273/Inflaçao!$C$265)*0.55+(Inflaçao!$G$273/Inflaçao!$G$265)*0.45)*(Inflaçao!$G$289/Inflaçao!$G$273)),
IF($E3176&lt;&gt;"GASIG",(I3176/_xlfn.XLOOKUP(DATE(YEAR($G3176),MONTH($G3176),1),Inflaçao!$F:$F,Inflaçao!$G:$G)*Inflaçao!$G$289),
I3176*(((Inflaçao!$C$273/_xlfn.XLOOKUP(DATE(YEAR($G3176),MONTH($G3176),1),Inflaçao!$B:$B,Inflaçao!$C:$C))*0.55+(Inflaçao!$G$273/_xlfn.XLOOKUP(DATE(YEAR($G3176),MONTH($G3176),1),Inflaçao!$F:$F,Inflaçao!$G:$G))*0.45)*(Inflaçao!$G$289/Inflaçao!$G$273))))
))</f>
        <v>332.24152519375457</v>
      </c>
      <c r="Q3176" s="13">
        <f>IF(OR($L3176="Anexo IV",$L3176="Inv. Remunerado"),
IF(AND($D3176="Linepack",$E3176&lt;&gt;"GASIG"),((N3176/_xlfn.XLOOKUP(DATE(YEAR($G3176),MONTH($G3176),1),Inflaçao!$B:$B,Inflaçao!$C:$C)*Inflaçao!$C$265)*((Inflaçao!$C$273/Inflaçao!$C$265)*0.55+(Inflaçao!$G$273/Inflaçao!$G$265)*0.45)*(Inflaçao!$G$289/Inflaçao!$G$273)),
IF($E3176&lt;&gt;"GASIG",(N3176/_xlfn.XLOOKUP(DATE(YEAR($G3176),MONTH($G3176),1),Inflaçao!$B:$B,Inflaçao!$C:$C)*Inflaçao!$C$273)*(Inflaçao!$G$289/Inflaçao!$G$273),
N3176*(((Inflaçao!$C$273/_xlfn.XLOOKUP(DATE(YEAR($G3176),MONTH($G3176),1),Inflaçao!$B:$B,Inflaçao!$C:$C))*0.55+(Inflaçao!$G$273/_xlfn.XLOOKUP(DATE(YEAR($G3176),MONTH($G3176),1),Inflaçao!$F:$F,Inflaçao!$G:$G))*0.45)*(Inflaçao!$G$289/Inflaçao!$G$273)))),
IF(AND($G3176&lt;45530,$L3176="Inv. Não Remunerado"),
IF(AND($D3176="Linepack",$E3176&lt;&gt;"GASIG"),((N3176/_xlfn.XLOOKUP(DATE(YEAR($G3176),MONTH($G3176),1),Inflaçao!$B:$B,Inflaçao!$C:$C)*Inflaçao!$C$265)*((Inflaçao!$C$273/Inflaçao!$C$265)*0.55+(Inflaçao!$G$273/Inflaçao!$G$265)*0.45)*(Inflaçao!$G$289/Inflaçao!$G$273)),
IF($E3176&lt;&gt;"GASIG",(N3176/_xlfn.XLOOKUP(DATE(YEAR($G3176),MONTH($G3176),1),Inflaçao!$B:$B,Inflaçao!$C:$C)*Inflaçao!$C$273)*(Inflaçao!$G$289/Inflaçao!$G$273),
N3176*(((Inflaçao!$C$273/_xlfn.XLOOKUP(DATE(YEAR($G3176),MONTH($G3176),1),Inflaçao!$B:$B,Inflaçao!$C:$C))*0.55+(Inflaçao!$G$273/_xlfn.XLOOKUP(DATE(YEAR($G3176),MONTH($G3176),1),Inflaçao!$F:$F,Inflaçao!$G:$G))*0.45)*(Inflaçao!$G$289/Inflaçao!$G$273)))),
IF(AND($D3176="Linepack",$E3176&lt;&gt;"GASIG"),((N3176/_xlfn.XLOOKUP(DATE(YEAR($G3176),MONTH($G3176),1),Inflaçao!$B:$B,Inflaçao!$C:$C)*Inflaçao!$C$265)*((Inflaçao!$C$273/Inflaçao!$C$265)*0.55+(Inflaçao!$G$273/Inflaçao!$G$265)*0.45)*(Inflaçao!$G$289/Inflaçao!$G$273)),
IF($E3176&lt;&gt;"GASIG",(N3176/_xlfn.XLOOKUP(DATE(YEAR($G3176),MONTH($G3176),1),Inflaçao!$F:$F,Inflaçao!$G:$G)*Inflaçao!$G$289),
N3176*(((Inflaçao!$C$273/_xlfn.XLOOKUP(DATE(YEAR($G3176),MONTH($G3176),1),Inflaçao!$B:$B,Inflaçao!$C:$C))*0.55+(Inflaçao!$G$273/_xlfn.XLOOKUP(DATE(YEAR($G3176),MONTH($G3176),1),Inflaçao!$F:$F,Inflaçao!$G:$G))*0.45)*(Inflaçao!$G$289/Inflaçao!$G$273))))
))</f>
        <v>0</v>
      </c>
      <c r="R3176" s="16">
        <f t="shared" si="177"/>
        <v>332.24152519375457</v>
      </c>
      <c r="S3176" s="40"/>
    </row>
    <row r="3177" spans="1:19" ht="30" customHeight="1" x14ac:dyDescent="0.35">
      <c r="A3177" s="36"/>
      <c r="B3177" s="39" t="s">
        <v>399</v>
      </c>
      <c r="C3177" s="10" t="s">
        <v>6446</v>
      </c>
      <c r="D3177" s="10" t="s">
        <v>34</v>
      </c>
      <c r="E3177" s="10" t="s">
        <v>5614</v>
      </c>
      <c r="F3177" s="10" t="s">
        <v>821</v>
      </c>
      <c r="G3177" s="11">
        <v>43046</v>
      </c>
      <c r="H3177" s="12" t="s">
        <v>5825</v>
      </c>
      <c r="I3177" s="13">
        <v>3318.07</v>
      </c>
      <c r="J3177" s="13">
        <v>-3318.07</v>
      </c>
      <c r="K3177" s="13">
        <v>0</v>
      </c>
      <c r="L3177" s="15" t="s">
        <v>5649</v>
      </c>
      <c r="M3177" s="15" t="s">
        <v>5650</v>
      </c>
      <c r="N3177" s="13">
        <f t="shared" si="175"/>
        <v>0</v>
      </c>
      <c r="O3177" s="13">
        <f t="shared" si="176"/>
        <v>3318.07</v>
      </c>
      <c r="P3177" s="13">
        <f>IF(OR($L3177="Anexo IV",$L3177="Inv. Remunerado"),
IF(AND($D3177="Linepack",$E3177&lt;&gt;"GASIG"),((I3177/_xlfn.XLOOKUP(DATE(YEAR($G3177),MONTH($G3177),1),Inflaçao!$B:$B,Inflaçao!$C:$C)*Inflaçao!$C$265)*((Inflaçao!$C$273/Inflaçao!$C$265)*0.55+(Inflaçao!$G$273/Inflaçao!$G$265)*0.45)*(Inflaçao!$G$289/Inflaçao!$G$273)),
IF($E3177&lt;&gt;"GASIG",(I3177/_xlfn.XLOOKUP(DATE(YEAR($G3177),MONTH($G3177),1),Inflaçao!$B:$B,Inflaçao!$C:$C)*Inflaçao!$C$273)*(Inflaçao!$G$289/Inflaçao!$G$273),
I3177*(((Inflaçao!$C$273/_xlfn.XLOOKUP(DATE(YEAR($G3177),MONTH($G3177),1),Inflaçao!$B:$B,Inflaçao!$C:$C))*0.55+(Inflaçao!$G$273/_xlfn.XLOOKUP(DATE(YEAR($G3177),MONTH($G3177),1),Inflaçao!$F:$F,Inflaçao!$G:$G))*0.45)*(Inflaçao!$G$289/Inflaçao!$G$273)))),
IF(AND($G3177&lt;45530,$L3177="Inv. Não Remunerado"),
IF(AND($D3177="Linepack",$E3177&lt;&gt;"GASIG"),((I3177/_xlfn.XLOOKUP(DATE(YEAR($G3177),MONTH($G3177),1),Inflaçao!$B:$B,Inflaçao!$C:$C)*Inflaçao!$C$265)*((Inflaçao!$C$273/Inflaçao!$C$265)*0.55+(Inflaçao!$G$273/Inflaçao!$G$265)*0.45)*(Inflaçao!$G$289/Inflaçao!$G$273)),
IF($E3177&lt;&gt;"GASIG",(I3177/_xlfn.XLOOKUP(DATE(YEAR($G3177),MONTH($G3177),1),Inflaçao!$B:$B,Inflaçao!$C:$C)*Inflaçao!$C$273)*(Inflaçao!$G$289/Inflaçao!$G$273),
I3177*(((Inflaçao!$C$273/_xlfn.XLOOKUP(DATE(YEAR($G3177),MONTH($G3177),1),Inflaçao!$B:$B,Inflaçao!$C:$C))*0.55+(Inflaçao!$G$273/_xlfn.XLOOKUP(DATE(YEAR($G3177),MONTH($G3177),1),Inflaçao!$F:$F,Inflaçao!$G:$G))*0.45)*(Inflaçao!$G$289/Inflaçao!$G$273)))),
IF(AND($D3177="Linepack",$E3177&lt;&gt;"GASIG"),((I3177/_xlfn.XLOOKUP(DATE(YEAR($G3177),MONTH($G3177),1),Inflaçao!$B:$B,Inflaçao!$C:$C)*Inflaçao!$C$265)*((Inflaçao!$C$273/Inflaçao!$C$265)*0.55+(Inflaçao!$G$273/Inflaçao!$G$265)*0.45)*(Inflaçao!$G$289/Inflaçao!$G$273)),
IF($E3177&lt;&gt;"GASIG",(I3177/_xlfn.XLOOKUP(DATE(YEAR($G3177),MONTH($G3177),1),Inflaçao!$F:$F,Inflaçao!$G:$G)*Inflaçao!$G$289),
I3177*(((Inflaçao!$C$273/_xlfn.XLOOKUP(DATE(YEAR($G3177),MONTH($G3177),1),Inflaçao!$B:$B,Inflaçao!$C:$C))*0.55+(Inflaçao!$G$273/_xlfn.XLOOKUP(DATE(YEAR($G3177),MONTH($G3177),1),Inflaçao!$F:$F,Inflaçao!$G:$G))*0.45)*(Inflaçao!$G$289/Inflaçao!$G$273))))
))</f>
        <v>6252.6268362522906</v>
      </c>
      <c r="Q3177" s="13">
        <f>IF(OR($L3177="Anexo IV",$L3177="Inv. Remunerado"),
IF(AND($D3177="Linepack",$E3177&lt;&gt;"GASIG"),((N3177/_xlfn.XLOOKUP(DATE(YEAR($G3177),MONTH($G3177),1),Inflaçao!$B:$B,Inflaçao!$C:$C)*Inflaçao!$C$265)*((Inflaçao!$C$273/Inflaçao!$C$265)*0.55+(Inflaçao!$G$273/Inflaçao!$G$265)*0.45)*(Inflaçao!$G$289/Inflaçao!$G$273)),
IF($E3177&lt;&gt;"GASIG",(N3177/_xlfn.XLOOKUP(DATE(YEAR($G3177),MONTH($G3177),1),Inflaçao!$B:$B,Inflaçao!$C:$C)*Inflaçao!$C$273)*(Inflaçao!$G$289/Inflaçao!$G$273),
N3177*(((Inflaçao!$C$273/_xlfn.XLOOKUP(DATE(YEAR($G3177),MONTH($G3177),1),Inflaçao!$B:$B,Inflaçao!$C:$C))*0.55+(Inflaçao!$G$273/_xlfn.XLOOKUP(DATE(YEAR($G3177),MONTH($G3177),1),Inflaçao!$F:$F,Inflaçao!$G:$G))*0.45)*(Inflaçao!$G$289/Inflaçao!$G$273)))),
IF(AND($G3177&lt;45530,$L3177="Inv. Não Remunerado"),
IF(AND($D3177="Linepack",$E3177&lt;&gt;"GASIG"),((N3177/_xlfn.XLOOKUP(DATE(YEAR($G3177),MONTH($G3177),1),Inflaçao!$B:$B,Inflaçao!$C:$C)*Inflaçao!$C$265)*((Inflaçao!$C$273/Inflaçao!$C$265)*0.55+(Inflaçao!$G$273/Inflaçao!$G$265)*0.45)*(Inflaçao!$G$289/Inflaçao!$G$273)),
IF($E3177&lt;&gt;"GASIG",(N3177/_xlfn.XLOOKUP(DATE(YEAR($G3177),MONTH($G3177),1),Inflaçao!$B:$B,Inflaçao!$C:$C)*Inflaçao!$C$273)*(Inflaçao!$G$289/Inflaçao!$G$273),
N3177*(((Inflaçao!$C$273/_xlfn.XLOOKUP(DATE(YEAR($G3177),MONTH($G3177),1),Inflaçao!$B:$B,Inflaçao!$C:$C))*0.55+(Inflaçao!$G$273/_xlfn.XLOOKUP(DATE(YEAR($G3177),MONTH($G3177),1),Inflaçao!$F:$F,Inflaçao!$G:$G))*0.45)*(Inflaçao!$G$289/Inflaçao!$G$273)))),
IF(AND($D3177="Linepack",$E3177&lt;&gt;"GASIG"),((N3177/_xlfn.XLOOKUP(DATE(YEAR($G3177),MONTH($G3177),1),Inflaçao!$B:$B,Inflaçao!$C:$C)*Inflaçao!$C$265)*((Inflaçao!$C$273/Inflaçao!$C$265)*0.55+(Inflaçao!$G$273/Inflaçao!$G$265)*0.45)*(Inflaçao!$G$289/Inflaçao!$G$273)),
IF($E3177&lt;&gt;"GASIG",(N3177/_xlfn.XLOOKUP(DATE(YEAR($G3177),MONTH($G3177),1),Inflaçao!$F:$F,Inflaçao!$G:$G)*Inflaçao!$G$289),
N3177*(((Inflaçao!$C$273/_xlfn.XLOOKUP(DATE(YEAR($G3177),MONTH($G3177),1),Inflaçao!$B:$B,Inflaçao!$C:$C))*0.55+(Inflaçao!$G$273/_xlfn.XLOOKUP(DATE(YEAR($G3177),MONTH($G3177),1),Inflaçao!$F:$F,Inflaçao!$G:$G))*0.45)*(Inflaçao!$G$289/Inflaçao!$G$273))))
))</f>
        <v>0</v>
      </c>
      <c r="R3177" s="16">
        <f t="shared" si="177"/>
        <v>6252.6268362522906</v>
      </c>
      <c r="S3177" s="40"/>
    </row>
    <row r="3178" spans="1:19" ht="30" customHeight="1" x14ac:dyDescent="0.35">
      <c r="A3178" s="36"/>
      <c r="B3178" s="39" t="s">
        <v>400</v>
      </c>
      <c r="C3178" s="10" t="s">
        <v>6446</v>
      </c>
      <c r="D3178" s="10" t="s">
        <v>34</v>
      </c>
      <c r="E3178" s="10" t="s">
        <v>5614</v>
      </c>
      <c r="F3178" s="10" t="s">
        <v>821</v>
      </c>
      <c r="G3178" s="11">
        <v>43046</v>
      </c>
      <c r="H3178" s="12" t="s">
        <v>5825</v>
      </c>
      <c r="I3178" s="13">
        <v>176.31</v>
      </c>
      <c r="J3178" s="13">
        <v>-176.31</v>
      </c>
      <c r="K3178" s="13">
        <v>0</v>
      </c>
      <c r="L3178" s="15" t="s">
        <v>5649</v>
      </c>
      <c r="M3178" s="15" t="s">
        <v>5650</v>
      </c>
      <c r="N3178" s="13">
        <f t="shared" si="175"/>
        <v>0</v>
      </c>
      <c r="O3178" s="13">
        <f t="shared" si="176"/>
        <v>176.31</v>
      </c>
      <c r="P3178" s="13">
        <f>IF(OR($L3178="Anexo IV",$L3178="Inv. Remunerado"),
IF(AND($D3178="Linepack",$E3178&lt;&gt;"GASIG"),((I3178/_xlfn.XLOOKUP(DATE(YEAR($G3178),MONTH($G3178),1),Inflaçao!$B:$B,Inflaçao!$C:$C)*Inflaçao!$C$265)*((Inflaçao!$C$273/Inflaçao!$C$265)*0.55+(Inflaçao!$G$273/Inflaçao!$G$265)*0.45)*(Inflaçao!$G$289/Inflaçao!$G$273)),
IF($E3178&lt;&gt;"GASIG",(I3178/_xlfn.XLOOKUP(DATE(YEAR($G3178),MONTH($G3178),1),Inflaçao!$B:$B,Inflaçao!$C:$C)*Inflaçao!$C$273)*(Inflaçao!$G$289/Inflaçao!$G$273),
I3178*(((Inflaçao!$C$273/_xlfn.XLOOKUP(DATE(YEAR($G3178),MONTH($G3178),1),Inflaçao!$B:$B,Inflaçao!$C:$C))*0.55+(Inflaçao!$G$273/_xlfn.XLOOKUP(DATE(YEAR($G3178),MONTH($G3178),1),Inflaçao!$F:$F,Inflaçao!$G:$G))*0.45)*(Inflaçao!$G$289/Inflaçao!$G$273)))),
IF(AND($G3178&lt;45530,$L3178="Inv. Não Remunerado"),
IF(AND($D3178="Linepack",$E3178&lt;&gt;"GASIG"),((I3178/_xlfn.XLOOKUP(DATE(YEAR($G3178),MONTH($G3178),1),Inflaçao!$B:$B,Inflaçao!$C:$C)*Inflaçao!$C$265)*((Inflaçao!$C$273/Inflaçao!$C$265)*0.55+(Inflaçao!$G$273/Inflaçao!$G$265)*0.45)*(Inflaçao!$G$289/Inflaçao!$G$273)),
IF($E3178&lt;&gt;"GASIG",(I3178/_xlfn.XLOOKUP(DATE(YEAR($G3178),MONTH($G3178),1),Inflaçao!$B:$B,Inflaçao!$C:$C)*Inflaçao!$C$273)*(Inflaçao!$G$289/Inflaçao!$G$273),
I3178*(((Inflaçao!$C$273/_xlfn.XLOOKUP(DATE(YEAR($G3178),MONTH($G3178),1),Inflaçao!$B:$B,Inflaçao!$C:$C))*0.55+(Inflaçao!$G$273/_xlfn.XLOOKUP(DATE(YEAR($G3178),MONTH($G3178),1),Inflaçao!$F:$F,Inflaçao!$G:$G))*0.45)*(Inflaçao!$G$289/Inflaçao!$G$273)))),
IF(AND($D3178="Linepack",$E3178&lt;&gt;"GASIG"),((I3178/_xlfn.XLOOKUP(DATE(YEAR($G3178),MONTH($G3178),1),Inflaçao!$B:$B,Inflaçao!$C:$C)*Inflaçao!$C$265)*((Inflaçao!$C$273/Inflaçao!$C$265)*0.55+(Inflaçao!$G$273/Inflaçao!$G$265)*0.45)*(Inflaçao!$G$289/Inflaçao!$G$273)),
IF($E3178&lt;&gt;"GASIG",(I3178/_xlfn.XLOOKUP(DATE(YEAR($G3178),MONTH($G3178),1),Inflaçao!$F:$F,Inflaçao!$G:$G)*Inflaçao!$G$289),
I3178*(((Inflaçao!$C$273/_xlfn.XLOOKUP(DATE(YEAR($G3178),MONTH($G3178),1),Inflaçao!$B:$B,Inflaçao!$C:$C))*0.55+(Inflaçao!$G$273/_xlfn.XLOOKUP(DATE(YEAR($G3178),MONTH($G3178),1),Inflaçao!$F:$F,Inflaçao!$G:$G))*0.45)*(Inflaçao!$G$289/Inflaçao!$G$273))))
))</f>
        <v>332.24152519375457</v>
      </c>
      <c r="Q3178" s="13">
        <f>IF(OR($L3178="Anexo IV",$L3178="Inv. Remunerado"),
IF(AND($D3178="Linepack",$E3178&lt;&gt;"GASIG"),((N3178/_xlfn.XLOOKUP(DATE(YEAR($G3178),MONTH($G3178),1),Inflaçao!$B:$B,Inflaçao!$C:$C)*Inflaçao!$C$265)*((Inflaçao!$C$273/Inflaçao!$C$265)*0.55+(Inflaçao!$G$273/Inflaçao!$G$265)*0.45)*(Inflaçao!$G$289/Inflaçao!$G$273)),
IF($E3178&lt;&gt;"GASIG",(N3178/_xlfn.XLOOKUP(DATE(YEAR($G3178),MONTH($G3178),1),Inflaçao!$B:$B,Inflaçao!$C:$C)*Inflaçao!$C$273)*(Inflaçao!$G$289/Inflaçao!$G$273),
N3178*(((Inflaçao!$C$273/_xlfn.XLOOKUP(DATE(YEAR($G3178),MONTH($G3178),1),Inflaçao!$B:$B,Inflaçao!$C:$C))*0.55+(Inflaçao!$G$273/_xlfn.XLOOKUP(DATE(YEAR($G3178),MONTH($G3178),1),Inflaçao!$F:$F,Inflaçao!$G:$G))*0.45)*(Inflaçao!$G$289/Inflaçao!$G$273)))),
IF(AND($G3178&lt;45530,$L3178="Inv. Não Remunerado"),
IF(AND($D3178="Linepack",$E3178&lt;&gt;"GASIG"),((N3178/_xlfn.XLOOKUP(DATE(YEAR($G3178),MONTH($G3178),1),Inflaçao!$B:$B,Inflaçao!$C:$C)*Inflaçao!$C$265)*((Inflaçao!$C$273/Inflaçao!$C$265)*0.55+(Inflaçao!$G$273/Inflaçao!$G$265)*0.45)*(Inflaçao!$G$289/Inflaçao!$G$273)),
IF($E3178&lt;&gt;"GASIG",(N3178/_xlfn.XLOOKUP(DATE(YEAR($G3178),MONTH($G3178),1),Inflaçao!$B:$B,Inflaçao!$C:$C)*Inflaçao!$C$273)*(Inflaçao!$G$289/Inflaçao!$G$273),
N3178*(((Inflaçao!$C$273/_xlfn.XLOOKUP(DATE(YEAR($G3178),MONTH($G3178),1),Inflaçao!$B:$B,Inflaçao!$C:$C))*0.55+(Inflaçao!$G$273/_xlfn.XLOOKUP(DATE(YEAR($G3178),MONTH($G3178),1),Inflaçao!$F:$F,Inflaçao!$G:$G))*0.45)*(Inflaçao!$G$289/Inflaçao!$G$273)))),
IF(AND($D3178="Linepack",$E3178&lt;&gt;"GASIG"),((N3178/_xlfn.XLOOKUP(DATE(YEAR($G3178),MONTH($G3178),1),Inflaçao!$B:$B,Inflaçao!$C:$C)*Inflaçao!$C$265)*((Inflaçao!$C$273/Inflaçao!$C$265)*0.55+(Inflaçao!$G$273/Inflaçao!$G$265)*0.45)*(Inflaçao!$G$289/Inflaçao!$G$273)),
IF($E3178&lt;&gt;"GASIG",(N3178/_xlfn.XLOOKUP(DATE(YEAR($G3178),MONTH($G3178),1),Inflaçao!$F:$F,Inflaçao!$G:$G)*Inflaçao!$G$289),
N3178*(((Inflaçao!$C$273/_xlfn.XLOOKUP(DATE(YEAR($G3178),MONTH($G3178),1),Inflaçao!$B:$B,Inflaçao!$C:$C))*0.55+(Inflaçao!$G$273/_xlfn.XLOOKUP(DATE(YEAR($G3178),MONTH($G3178),1),Inflaçao!$F:$F,Inflaçao!$G:$G))*0.45)*(Inflaçao!$G$289/Inflaçao!$G$273))))
))</f>
        <v>0</v>
      </c>
      <c r="R3178" s="16">
        <f t="shared" si="177"/>
        <v>332.24152519375457</v>
      </c>
      <c r="S3178" s="40"/>
    </row>
    <row r="3179" spans="1:19" ht="30" customHeight="1" x14ac:dyDescent="0.35">
      <c r="A3179" s="36"/>
      <c r="B3179" s="39" t="s">
        <v>401</v>
      </c>
      <c r="C3179" s="10" t="s">
        <v>6447</v>
      </c>
      <c r="D3179" s="10" t="s">
        <v>34</v>
      </c>
      <c r="E3179" s="10" t="s">
        <v>5614</v>
      </c>
      <c r="F3179" s="10" t="s">
        <v>821</v>
      </c>
      <c r="G3179" s="11">
        <v>43046</v>
      </c>
      <c r="H3179" s="12" t="s">
        <v>5825</v>
      </c>
      <c r="I3179" s="13">
        <v>3318.07</v>
      </c>
      <c r="J3179" s="13">
        <v>-3318.07</v>
      </c>
      <c r="K3179" s="13">
        <v>0</v>
      </c>
      <c r="L3179" s="15" t="s">
        <v>5649</v>
      </c>
      <c r="M3179" s="15" t="s">
        <v>5650</v>
      </c>
      <c r="N3179" s="13">
        <f t="shared" si="175"/>
        <v>0</v>
      </c>
      <c r="O3179" s="13">
        <f t="shared" si="176"/>
        <v>3318.07</v>
      </c>
      <c r="P3179" s="13">
        <f>IF(OR($L3179="Anexo IV",$L3179="Inv. Remunerado"),
IF(AND($D3179="Linepack",$E3179&lt;&gt;"GASIG"),((I3179/_xlfn.XLOOKUP(DATE(YEAR($G3179),MONTH($G3179),1),Inflaçao!$B:$B,Inflaçao!$C:$C)*Inflaçao!$C$265)*((Inflaçao!$C$273/Inflaçao!$C$265)*0.55+(Inflaçao!$G$273/Inflaçao!$G$265)*0.45)*(Inflaçao!$G$289/Inflaçao!$G$273)),
IF($E3179&lt;&gt;"GASIG",(I3179/_xlfn.XLOOKUP(DATE(YEAR($G3179),MONTH($G3179),1),Inflaçao!$B:$B,Inflaçao!$C:$C)*Inflaçao!$C$273)*(Inflaçao!$G$289/Inflaçao!$G$273),
I3179*(((Inflaçao!$C$273/_xlfn.XLOOKUP(DATE(YEAR($G3179),MONTH($G3179),1),Inflaçao!$B:$B,Inflaçao!$C:$C))*0.55+(Inflaçao!$G$273/_xlfn.XLOOKUP(DATE(YEAR($G3179),MONTH($G3179),1),Inflaçao!$F:$F,Inflaçao!$G:$G))*0.45)*(Inflaçao!$G$289/Inflaçao!$G$273)))),
IF(AND($G3179&lt;45530,$L3179="Inv. Não Remunerado"),
IF(AND($D3179="Linepack",$E3179&lt;&gt;"GASIG"),((I3179/_xlfn.XLOOKUP(DATE(YEAR($G3179),MONTH($G3179),1),Inflaçao!$B:$B,Inflaçao!$C:$C)*Inflaçao!$C$265)*((Inflaçao!$C$273/Inflaçao!$C$265)*0.55+(Inflaçao!$G$273/Inflaçao!$G$265)*0.45)*(Inflaçao!$G$289/Inflaçao!$G$273)),
IF($E3179&lt;&gt;"GASIG",(I3179/_xlfn.XLOOKUP(DATE(YEAR($G3179),MONTH($G3179),1),Inflaçao!$B:$B,Inflaçao!$C:$C)*Inflaçao!$C$273)*(Inflaçao!$G$289/Inflaçao!$G$273),
I3179*(((Inflaçao!$C$273/_xlfn.XLOOKUP(DATE(YEAR($G3179),MONTH($G3179),1),Inflaçao!$B:$B,Inflaçao!$C:$C))*0.55+(Inflaçao!$G$273/_xlfn.XLOOKUP(DATE(YEAR($G3179),MONTH($G3179),1),Inflaçao!$F:$F,Inflaçao!$G:$G))*0.45)*(Inflaçao!$G$289/Inflaçao!$G$273)))),
IF(AND($D3179="Linepack",$E3179&lt;&gt;"GASIG"),((I3179/_xlfn.XLOOKUP(DATE(YEAR($G3179),MONTH($G3179),1),Inflaçao!$B:$B,Inflaçao!$C:$C)*Inflaçao!$C$265)*((Inflaçao!$C$273/Inflaçao!$C$265)*0.55+(Inflaçao!$G$273/Inflaçao!$G$265)*0.45)*(Inflaçao!$G$289/Inflaçao!$G$273)),
IF($E3179&lt;&gt;"GASIG",(I3179/_xlfn.XLOOKUP(DATE(YEAR($G3179),MONTH($G3179),1),Inflaçao!$F:$F,Inflaçao!$G:$G)*Inflaçao!$G$289),
I3179*(((Inflaçao!$C$273/_xlfn.XLOOKUP(DATE(YEAR($G3179),MONTH($G3179),1),Inflaçao!$B:$B,Inflaçao!$C:$C))*0.55+(Inflaçao!$G$273/_xlfn.XLOOKUP(DATE(YEAR($G3179),MONTH($G3179),1),Inflaçao!$F:$F,Inflaçao!$G:$G))*0.45)*(Inflaçao!$G$289/Inflaçao!$G$273))))
))</f>
        <v>6252.6268362522906</v>
      </c>
      <c r="Q3179" s="13">
        <f>IF(OR($L3179="Anexo IV",$L3179="Inv. Remunerado"),
IF(AND($D3179="Linepack",$E3179&lt;&gt;"GASIG"),((N3179/_xlfn.XLOOKUP(DATE(YEAR($G3179),MONTH($G3179),1),Inflaçao!$B:$B,Inflaçao!$C:$C)*Inflaçao!$C$265)*((Inflaçao!$C$273/Inflaçao!$C$265)*0.55+(Inflaçao!$G$273/Inflaçao!$G$265)*0.45)*(Inflaçao!$G$289/Inflaçao!$G$273)),
IF($E3179&lt;&gt;"GASIG",(N3179/_xlfn.XLOOKUP(DATE(YEAR($G3179),MONTH($G3179),1),Inflaçao!$B:$B,Inflaçao!$C:$C)*Inflaçao!$C$273)*(Inflaçao!$G$289/Inflaçao!$G$273),
N3179*(((Inflaçao!$C$273/_xlfn.XLOOKUP(DATE(YEAR($G3179),MONTH($G3179),1),Inflaçao!$B:$B,Inflaçao!$C:$C))*0.55+(Inflaçao!$G$273/_xlfn.XLOOKUP(DATE(YEAR($G3179),MONTH($G3179),1),Inflaçao!$F:$F,Inflaçao!$G:$G))*0.45)*(Inflaçao!$G$289/Inflaçao!$G$273)))),
IF(AND($G3179&lt;45530,$L3179="Inv. Não Remunerado"),
IF(AND($D3179="Linepack",$E3179&lt;&gt;"GASIG"),((N3179/_xlfn.XLOOKUP(DATE(YEAR($G3179),MONTH($G3179),1),Inflaçao!$B:$B,Inflaçao!$C:$C)*Inflaçao!$C$265)*((Inflaçao!$C$273/Inflaçao!$C$265)*0.55+(Inflaçao!$G$273/Inflaçao!$G$265)*0.45)*(Inflaçao!$G$289/Inflaçao!$G$273)),
IF($E3179&lt;&gt;"GASIG",(N3179/_xlfn.XLOOKUP(DATE(YEAR($G3179),MONTH($G3179),1),Inflaçao!$B:$B,Inflaçao!$C:$C)*Inflaçao!$C$273)*(Inflaçao!$G$289/Inflaçao!$G$273),
N3179*(((Inflaçao!$C$273/_xlfn.XLOOKUP(DATE(YEAR($G3179),MONTH($G3179),1),Inflaçao!$B:$B,Inflaçao!$C:$C))*0.55+(Inflaçao!$G$273/_xlfn.XLOOKUP(DATE(YEAR($G3179),MONTH($G3179),1),Inflaçao!$F:$F,Inflaçao!$G:$G))*0.45)*(Inflaçao!$G$289/Inflaçao!$G$273)))),
IF(AND($D3179="Linepack",$E3179&lt;&gt;"GASIG"),((N3179/_xlfn.XLOOKUP(DATE(YEAR($G3179),MONTH($G3179),1),Inflaçao!$B:$B,Inflaçao!$C:$C)*Inflaçao!$C$265)*((Inflaçao!$C$273/Inflaçao!$C$265)*0.55+(Inflaçao!$G$273/Inflaçao!$G$265)*0.45)*(Inflaçao!$G$289/Inflaçao!$G$273)),
IF($E3179&lt;&gt;"GASIG",(N3179/_xlfn.XLOOKUP(DATE(YEAR($G3179),MONTH($G3179),1),Inflaçao!$F:$F,Inflaçao!$G:$G)*Inflaçao!$G$289),
N3179*(((Inflaçao!$C$273/_xlfn.XLOOKUP(DATE(YEAR($G3179),MONTH($G3179),1),Inflaçao!$B:$B,Inflaçao!$C:$C))*0.55+(Inflaçao!$G$273/_xlfn.XLOOKUP(DATE(YEAR($G3179),MONTH($G3179),1),Inflaçao!$F:$F,Inflaçao!$G:$G))*0.45)*(Inflaçao!$G$289/Inflaçao!$G$273))))
))</f>
        <v>0</v>
      </c>
      <c r="R3179" s="16">
        <f t="shared" si="177"/>
        <v>6252.6268362522906</v>
      </c>
      <c r="S3179" s="40"/>
    </row>
    <row r="3180" spans="1:19" ht="30" customHeight="1" x14ac:dyDescent="0.35">
      <c r="A3180" s="36"/>
      <c r="B3180" s="39" t="s">
        <v>402</v>
      </c>
      <c r="C3180" s="10" t="s">
        <v>6447</v>
      </c>
      <c r="D3180" s="10" t="s">
        <v>34</v>
      </c>
      <c r="E3180" s="10" t="s">
        <v>5614</v>
      </c>
      <c r="F3180" s="10" t="s">
        <v>821</v>
      </c>
      <c r="G3180" s="11">
        <v>43046</v>
      </c>
      <c r="H3180" s="12" t="s">
        <v>5825</v>
      </c>
      <c r="I3180" s="13">
        <v>176.31</v>
      </c>
      <c r="J3180" s="13">
        <v>-176.31</v>
      </c>
      <c r="K3180" s="13">
        <v>0</v>
      </c>
      <c r="L3180" s="15" t="s">
        <v>5649</v>
      </c>
      <c r="M3180" s="15" t="s">
        <v>5650</v>
      </c>
      <c r="N3180" s="13">
        <f t="shared" si="175"/>
        <v>0</v>
      </c>
      <c r="O3180" s="13">
        <f t="shared" si="176"/>
        <v>176.31</v>
      </c>
      <c r="P3180" s="13">
        <f>IF(OR($L3180="Anexo IV",$L3180="Inv. Remunerado"),
IF(AND($D3180="Linepack",$E3180&lt;&gt;"GASIG"),((I3180/_xlfn.XLOOKUP(DATE(YEAR($G3180),MONTH($G3180),1),Inflaçao!$B:$B,Inflaçao!$C:$C)*Inflaçao!$C$265)*((Inflaçao!$C$273/Inflaçao!$C$265)*0.55+(Inflaçao!$G$273/Inflaçao!$G$265)*0.45)*(Inflaçao!$G$289/Inflaçao!$G$273)),
IF($E3180&lt;&gt;"GASIG",(I3180/_xlfn.XLOOKUP(DATE(YEAR($G3180),MONTH($G3180),1),Inflaçao!$B:$B,Inflaçao!$C:$C)*Inflaçao!$C$273)*(Inflaçao!$G$289/Inflaçao!$G$273),
I3180*(((Inflaçao!$C$273/_xlfn.XLOOKUP(DATE(YEAR($G3180),MONTH($G3180),1),Inflaçao!$B:$B,Inflaçao!$C:$C))*0.55+(Inflaçao!$G$273/_xlfn.XLOOKUP(DATE(YEAR($G3180),MONTH($G3180),1),Inflaçao!$F:$F,Inflaçao!$G:$G))*0.45)*(Inflaçao!$G$289/Inflaçao!$G$273)))),
IF(AND($G3180&lt;45530,$L3180="Inv. Não Remunerado"),
IF(AND($D3180="Linepack",$E3180&lt;&gt;"GASIG"),((I3180/_xlfn.XLOOKUP(DATE(YEAR($G3180),MONTH($G3180),1),Inflaçao!$B:$B,Inflaçao!$C:$C)*Inflaçao!$C$265)*((Inflaçao!$C$273/Inflaçao!$C$265)*0.55+(Inflaçao!$G$273/Inflaçao!$G$265)*0.45)*(Inflaçao!$G$289/Inflaçao!$G$273)),
IF($E3180&lt;&gt;"GASIG",(I3180/_xlfn.XLOOKUP(DATE(YEAR($G3180),MONTH($G3180),1),Inflaçao!$B:$B,Inflaçao!$C:$C)*Inflaçao!$C$273)*(Inflaçao!$G$289/Inflaçao!$G$273),
I3180*(((Inflaçao!$C$273/_xlfn.XLOOKUP(DATE(YEAR($G3180),MONTH($G3180),1),Inflaçao!$B:$B,Inflaçao!$C:$C))*0.55+(Inflaçao!$G$273/_xlfn.XLOOKUP(DATE(YEAR($G3180),MONTH($G3180),1),Inflaçao!$F:$F,Inflaçao!$G:$G))*0.45)*(Inflaçao!$G$289/Inflaçao!$G$273)))),
IF(AND($D3180="Linepack",$E3180&lt;&gt;"GASIG"),((I3180/_xlfn.XLOOKUP(DATE(YEAR($G3180),MONTH($G3180),1),Inflaçao!$B:$B,Inflaçao!$C:$C)*Inflaçao!$C$265)*((Inflaçao!$C$273/Inflaçao!$C$265)*0.55+(Inflaçao!$G$273/Inflaçao!$G$265)*0.45)*(Inflaçao!$G$289/Inflaçao!$G$273)),
IF($E3180&lt;&gt;"GASIG",(I3180/_xlfn.XLOOKUP(DATE(YEAR($G3180),MONTH($G3180),1),Inflaçao!$F:$F,Inflaçao!$G:$G)*Inflaçao!$G$289),
I3180*(((Inflaçao!$C$273/_xlfn.XLOOKUP(DATE(YEAR($G3180),MONTH($G3180),1),Inflaçao!$B:$B,Inflaçao!$C:$C))*0.55+(Inflaçao!$G$273/_xlfn.XLOOKUP(DATE(YEAR($G3180),MONTH($G3180),1),Inflaçao!$F:$F,Inflaçao!$G:$G))*0.45)*(Inflaçao!$G$289/Inflaçao!$G$273))))
))</f>
        <v>332.24152519375457</v>
      </c>
      <c r="Q3180" s="13">
        <f>IF(OR($L3180="Anexo IV",$L3180="Inv. Remunerado"),
IF(AND($D3180="Linepack",$E3180&lt;&gt;"GASIG"),((N3180/_xlfn.XLOOKUP(DATE(YEAR($G3180),MONTH($G3180),1),Inflaçao!$B:$B,Inflaçao!$C:$C)*Inflaçao!$C$265)*((Inflaçao!$C$273/Inflaçao!$C$265)*0.55+(Inflaçao!$G$273/Inflaçao!$G$265)*0.45)*(Inflaçao!$G$289/Inflaçao!$G$273)),
IF($E3180&lt;&gt;"GASIG",(N3180/_xlfn.XLOOKUP(DATE(YEAR($G3180),MONTH($G3180),1),Inflaçao!$B:$B,Inflaçao!$C:$C)*Inflaçao!$C$273)*(Inflaçao!$G$289/Inflaçao!$G$273),
N3180*(((Inflaçao!$C$273/_xlfn.XLOOKUP(DATE(YEAR($G3180),MONTH($G3180),1),Inflaçao!$B:$B,Inflaçao!$C:$C))*0.55+(Inflaçao!$G$273/_xlfn.XLOOKUP(DATE(YEAR($G3180),MONTH($G3180),1),Inflaçao!$F:$F,Inflaçao!$G:$G))*0.45)*(Inflaçao!$G$289/Inflaçao!$G$273)))),
IF(AND($G3180&lt;45530,$L3180="Inv. Não Remunerado"),
IF(AND($D3180="Linepack",$E3180&lt;&gt;"GASIG"),((N3180/_xlfn.XLOOKUP(DATE(YEAR($G3180),MONTH($G3180),1),Inflaçao!$B:$B,Inflaçao!$C:$C)*Inflaçao!$C$265)*((Inflaçao!$C$273/Inflaçao!$C$265)*0.55+(Inflaçao!$G$273/Inflaçao!$G$265)*0.45)*(Inflaçao!$G$289/Inflaçao!$G$273)),
IF($E3180&lt;&gt;"GASIG",(N3180/_xlfn.XLOOKUP(DATE(YEAR($G3180),MONTH($G3180),1),Inflaçao!$B:$B,Inflaçao!$C:$C)*Inflaçao!$C$273)*(Inflaçao!$G$289/Inflaçao!$G$273),
N3180*(((Inflaçao!$C$273/_xlfn.XLOOKUP(DATE(YEAR($G3180),MONTH($G3180),1),Inflaçao!$B:$B,Inflaçao!$C:$C))*0.55+(Inflaçao!$G$273/_xlfn.XLOOKUP(DATE(YEAR($G3180),MONTH($G3180),1),Inflaçao!$F:$F,Inflaçao!$G:$G))*0.45)*(Inflaçao!$G$289/Inflaçao!$G$273)))),
IF(AND($D3180="Linepack",$E3180&lt;&gt;"GASIG"),((N3180/_xlfn.XLOOKUP(DATE(YEAR($G3180),MONTH($G3180),1),Inflaçao!$B:$B,Inflaçao!$C:$C)*Inflaçao!$C$265)*((Inflaçao!$C$273/Inflaçao!$C$265)*0.55+(Inflaçao!$G$273/Inflaçao!$G$265)*0.45)*(Inflaçao!$G$289/Inflaçao!$G$273)),
IF($E3180&lt;&gt;"GASIG",(N3180/_xlfn.XLOOKUP(DATE(YEAR($G3180),MONTH($G3180),1),Inflaçao!$F:$F,Inflaçao!$G:$G)*Inflaçao!$G$289),
N3180*(((Inflaçao!$C$273/_xlfn.XLOOKUP(DATE(YEAR($G3180),MONTH($G3180),1),Inflaçao!$B:$B,Inflaçao!$C:$C))*0.55+(Inflaçao!$G$273/_xlfn.XLOOKUP(DATE(YEAR($G3180),MONTH($G3180),1),Inflaçao!$F:$F,Inflaçao!$G:$G))*0.45)*(Inflaçao!$G$289/Inflaçao!$G$273))))
))</f>
        <v>0</v>
      </c>
      <c r="R3180" s="16">
        <f t="shared" si="177"/>
        <v>332.24152519375457</v>
      </c>
      <c r="S3180" s="40"/>
    </row>
    <row r="3181" spans="1:19" ht="30" customHeight="1" x14ac:dyDescent="0.35">
      <c r="A3181" s="36"/>
      <c r="B3181" s="39" t="s">
        <v>403</v>
      </c>
      <c r="C3181" s="10" t="s">
        <v>6448</v>
      </c>
      <c r="D3181" s="10" t="s">
        <v>34</v>
      </c>
      <c r="E3181" s="10" t="s">
        <v>5614</v>
      </c>
      <c r="F3181" s="10" t="s">
        <v>821</v>
      </c>
      <c r="G3181" s="11">
        <v>43046</v>
      </c>
      <c r="H3181" s="12" t="s">
        <v>5825</v>
      </c>
      <c r="I3181" s="13">
        <v>3318.07</v>
      </c>
      <c r="J3181" s="13">
        <v>-3318.07</v>
      </c>
      <c r="K3181" s="13">
        <v>0</v>
      </c>
      <c r="L3181" s="15" t="s">
        <v>5649</v>
      </c>
      <c r="M3181" s="15" t="s">
        <v>5650</v>
      </c>
      <c r="N3181" s="13">
        <f t="shared" si="175"/>
        <v>0</v>
      </c>
      <c r="O3181" s="13">
        <f t="shared" si="176"/>
        <v>3318.07</v>
      </c>
      <c r="P3181" s="13">
        <f>IF(OR($L3181="Anexo IV",$L3181="Inv. Remunerado"),
IF(AND($D3181="Linepack",$E3181&lt;&gt;"GASIG"),((I3181/_xlfn.XLOOKUP(DATE(YEAR($G3181),MONTH($G3181),1),Inflaçao!$B:$B,Inflaçao!$C:$C)*Inflaçao!$C$265)*((Inflaçao!$C$273/Inflaçao!$C$265)*0.55+(Inflaçao!$G$273/Inflaçao!$G$265)*0.45)*(Inflaçao!$G$289/Inflaçao!$G$273)),
IF($E3181&lt;&gt;"GASIG",(I3181/_xlfn.XLOOKUP(DATE(YEAR($G3181),MONTH($G3181),1),Inflaçao!$B:$B,Inflaçao!$C:$C)*Inflaçao!$C$273)*(Inflaçao!$G$289/Inflaçao!$G$273),
I3181*(((Inflaçao!$C$273/_xlfn.XLOOKUP(DATE(YEAR($G3181),MONTH($G3181),1),Inflaçao!$B:$B,Inflaçao!$C:$C))*0.55+(Inflaçao!$G$273/_xlfn.XLOOKUP(DATE(YEAR($G3181),MONTH($G3181),1),Inflaçao!$F:$F,Inflaçao!$G:$G))*0.45)*(Inflaçao!$G$289/Inflaçao!$G$273)))),
IF(AND($G3181&lt;45530,$L3181="Inv. Não Remunerado"),
IF(AND($D3181="Linepack",$E3181&lt;&gt;"GASIG"),((I3181/_xlfn.XLOOKUP(DATE(YEAR($G3181),MONTH($G3181),1),Inflaçao!$B:$B,Inflaçao!$C:$C)*Inflaçao!$C$265)*((Inflaçao!$C$273/Inflaçao!$C$265)*0.55+(Inflaçao!$G$273/Inflaçao!$G$265)*0.45)*(Inflaçao!$G$289/Inflaçao!$G$273)),
IF($E3181&lt;&gt;"GASIG",(I3181/_xlfn.XLOOKUP(DATE(YEAR($G3181),MONTH($G3181),1),Inflaçao!$B:$B,Inflaçao!$C:$C)*Inflaçao!$C$273)*(Inflaçao!$G$289/Inflaçao!$G$273),
I3181*(((Inflaçao!$C$273/_xlfn.XLOOKUP(DATE(YEAR($G3181),MONTH($G3181),1),Inflaçao!$B:$B,Inflaçao!$C:$C))*0.55+(Inflaçao!$G$273/_xlfn.XLOOKUP(DATE(YEAR($G3181),MONTH($G3181),1),Inflaçao!$F:$F,Inflaçao!$G:$G))*0.45)*(Inflaçao!$G$289/Inflaçao!$G$273)))),
IF(AND($D3181="Linepack",$E3181&lt;&gt;"GASIG"),((I3181/_xlfn.XLOOKUP(DATE(YEAR($G3181),MONTH($G3181),1),Inflaçao!$B:$B,Inflaçao!$C:$C)*Inflaçao!$C$265)*((Inflaçao!$C$273/Inflaçao!$C$265)*0.55+(Inflaçao!$G$273/Inflaçao!$G$265)*0.45)*(Inflaçao!$G$289/Inflaçao!$G$273)),
IF($E3181&lt;&gt;"GASIG",(I3181/_xlfn.XLOOKUP(DATE(YEAR($G3181),MONTH($G3181),1),Inflaçao!$F:$F,Inflaçao!$G:$G)*Inflaçao!$G$289),
I3181*(((Inflaçao!$C$273/_xlfn.XLOOKUP(DATE(YEAR($G3181),MONTH($G3181),1),Inflaçao!$B:$B,Inflaçao!$C:$C))*0.55+(Inflaçao!$G$273/_xlfn.XLOOKUP(DATE(YEAR($G3181),MONTH($G3181),1),Inflaçao!$F:$F,Inflaçao!$G:$G))*0.45)*(Inflaçao!$G$289/Inflaçao!$G$273))))
))</f>
        <v>6252.6268362522906</v>
      </c>
      <c r="Q3181" s="13">
        <f>IF(OR($L3181="Anexo IV",$L3181="Inv. Remunerado"),
IF(AND($D3181="Linepack",$E3181&lt;&gt;"GASIG"),((N3181/_xlfn.XLOOKUP(DATE(YEAR($G3181),MONTH($G3181),1),Inflaçao!$B:$B,Inflaçao!$C:$C)*Inflaçao!$C$265)*((Inflaçao!$C$273/Inflaçao!$C$265)*0.55+(Inflaçao!$G$273/Inflaçao!$G$265)*0.45)*(Inflaçao!$G$289/Inflaçao!$G$273)),
IF($E3181&lt;&gt;"GASIG",(N3181/_xlfn.XLOOKUP(DATE(YEAR($G3181),MONTH($G3181),1),Inflaçao!$B:$B,Inflaçao!$C:$C)*Inflaçao!$C$273)*(Inflaçao!$G$289/Inflaçao!$G$273),
N3181*(((Inflaçao!$C$273/_xlfn.XLOOKUP(DATE(YEAR($G3181),MONTH($G3181),1),Inflaçao!$B:$B,Inflaçao!$C:$C))*0.55+(Inflaçao!$G$273/_xlfn.XLOOKUP(DATE(YEAR($G3181),MONTH($G3181),1),Inflaçao!$F:$F,Inflaçao!$G:$G))*0.45)*(Inflaçao!$G$289/Inflaçao!$G$273)))),
IF(AND($G3181&lt;45530,$L3181="Inv. Não Remunerado"),
IF(AND($D3181="Linepack",$E3181&lt;&gt;"GASIG"),((N3181/_xlfn.XLOOKUP(DATE(YEAR($G3181),MONTH($G3181),1),Inflaçao!$B:$B,Inflaçao!$C:$C)*Inflaçao!$C$265)*((Inflaçao!$C$273/Inflaçao!$C$265)*0.55+(Inflaçao!$G$273/Inflaçao!$G$265)*0.45)*(Inflaçao!$G$289/Inflaçao!$G$273)),
IF($E3181&lt;&gt;"GASIG",(N3181/_xlfn.XLOOKUP(DATE(YEAR($G3181),MONTH($G3181),1),Inflaçao!$B:$B,Inflaçao!$C:$C)*Inflaçao!$C$273)*(Inflaçao!$G$289/Inflaçao!$G$273),
N3181*(((Inflaçao!$C$273/_xlfn.XLOOKUP(DATE(YEAR($G3181),MONTH($G3181),1),Inflaçao!$B:$B,Inflaçao!$C:$C))*0.55+(Inflaçao!$G$273/_xlfn.XLOOKUP(DATE(YEAR($G3181),MONTH($G3181),1),Inflaçao!$F:$F,Inflaçao!$G:$G))*0.45)*(Inflaçao!$G$289/Inflaçao!$G$273)))),
IF(AND($D3181="Linepack",$E3181&lt;&gt;"GASIG"),((N3181/_xlfn.XLOOKUP(DATE(YEAR($G3181),MONTH($G3181),1),Inflaçao!$B:$B,Inflaçao!$C:$C)*Inflaçao!$C$265)*((Inflaçao!$C$273/Inflaçao!$C$265)*0.55+(Inflaçao!$G$273/Inflaçao!$G$265)*0.45)*(Inflaçao!$G$289/Inflaçao!$G$273)),
IF($E3181&lt;&gt;"GASIG",(N3181/_xlfn.XLOOKUP(DATE(YEAR($G3181),MONTH($G3181),1),Inflaçao!$F:$F,Inflaçao!$G:$G)*Inflaçao!$G$289),
N3181*(((Inflaçao!$C$273/_xlfn.XLOOKUP(DATE(YEAR($G3181),MONTH($G3181),1),Inflaçao!$B:$B,Inflaçao!$C:$C))*0.55+(Inflaçao!$G$273/_xlfn.XLOOKUP(DATE(YEAR($G3181),MONTH($G3181),1),Inflaçao!$F:$F,Inflaçao!$G:$G))*0.45)*(Inflaçao!$G$289/Inflaçao!$G$273))))
))</f>
        <v>0</v>
      </c>
      <c r="R3181" s="16">
        <f t="shared" si="177"/>
        <v>6252.6268362522906</v>
      </c>
      <c r="S3181" s="40"/>
    </row>
    <row r="3182" spans="1:19" ht="30" customHeight="1" x14ac:dyDescent="0.35">
      <c r="A3182" s="36"/>
      <c r="B3182" s="39" t="s">
        <v>404</v>
      </c>
      <c r="C3182" s="10" t="s">
        <v>6448</v>
      </c>
      <c r="D3182" s="10" t="s">
        <v>34</v>
      </c>
      <c r="E3182" s="10" t="s">
        <v>5614</v>
      </c>
      <c r="F3182" s="10" t="s">
        <v>821</v>
      </c>
      <c r="G3182" s="11">
        <v>43046</v>
      </c>
      <c r="H3182" s="12" t="s">
        <v>5825</v>
      </c>
      <c r="I3182" s="13">
        <v>176.31</v>
      </c>
      <c r="J3182" s="13">
        <v>-176.31</v>
      </c>
      <c r="K3182" s="13">
        <v>0</v>
      </c>
      <c r="L3182" s="15" t="s">
        <v>5649</v>
      </c>
      <c r="M3182" s="15" t="s">
        <v>5650</v>
      </c>
      <c r="N3182" s="13">
        <f t="shared" si="175"/>
        <v>0</v>
      </c>
      <c r="O3182" s="13">
        <f t="shared" si="176"/>
        <v>176.31</v>
      </c>
      <c r="P3182" s="13">
        <f>IF(OR($L3182="Anexo IV",$L3182="Inv. Remunerado"),
IF(AND($D3182="Linepack",$E3182&lt;&gt;"GASIG"),((I3182/_xlfn.XLOOKUP(DATE(YEAR($G3182),MONTH($G3182),1),Inflaçao!$B:$B,Inflaçao!$C:$C)*Inflaçao!$C$265)*((Inflaçao!$C$273/Inflaçao!$C$265)*0.55+(Inflaçao!$G$273/Inflaçao!$G$265)*0.45)*(Inflaçao!$G$289/Inflaçao!$G$273)),
IF($E3182&lt;&gt;"GASIG",(I3182/_xlfn.XLOOKUP(DATE(YEAR($G3182),MONTH($G3182),1),Inflaçao!$B:$B,Inflaçao!$C:$C)*Inflaçao!$C$273)*(Inflaçao!$G$289/Inflaçao!$G$273),
I3182*(((Inflaçao!$C$273/_xlfn.XLOOKUP(DATE(YEAR($G3182),MONTH($G3182),1),Inflaçao!$B:$B,Inflaçao!$C:$C))*0.55+(Inflaçao!$G$273/_xlfn.XLOOKUP(DATE(YEAR($G3182),MONTH($G3182),1),Inflaçao!$F:$F,Inflaçao!$G:$G))*0.45)*(Inflaçao!$G$289/Inflaçao!$G$273)))),
IF(AND($G3182&lt;45530,$L3182="Inv. Não Remunerado"),
IF(AND($D3182="Linepack",$E3182&lt;&gt;"GASIG"),((I3182/_xlfn.XLOOKUP(DATE(YEAR($G3182),MONTH($G3182),1),Inflaçao!$B:$B,Inflaçao!$C:$C)*Inflaçao!$C$265)*((Inflaçao!$C$273/Inflaçao!$C$265)*0.55+(Inflaçao!$G$273/Inflaçao!$G$265)*0.45)*(Inflaçao!$G$289/Inflaçao!$G$273)),
IF($E3182&lt;&gt;"GASIG",(I3182/_xlfn.XLOOKUP(DATE(YEAR($G3182),MONTH($G3182),1),Inflaçao!$B:$B,Inflaçao!$C:$C)*Inflaçao!$C$273)*(Inflaçao!$G$289/Inflaçao!$G$273),
I3182*(((Inflaçao!$C$273/_xlfn.XLOOKUP(DATE(YEAR($G3182),MONTH($G3182),1),Inflaçao!$B:$B,Inflaçao!$C:$C))*0.55+(Inflaçao!$G$273/_xlfn.XLOOKUP(DATE(YEAR($G3182),MONTH($G3182),1),Inflaçao!$F:$F,Inflaçao!$G:$G))*0.45)*(Inflaçao!$G$289/Inflaçao!$G$273)))),
IF(AND($D3182="Linepack",$E3182&lt;&gt;"GASIG"),((I3182/_xlfn.XLOOKUP(DATE(YEAR($G3182),MONTH($G3182),1),Inflaçao!$B:$B,Inflaçao!$C:$C)*Inflaçao!$C$265)*((Inflaçao!$C$273/Inflaçao!$C$265)*0.55+(Inflaçao!$G$273/Inflaçao!$G$265)*0.45)*(Inflaçao!$G$289/Inflaçao!$G$273)),
IF($E3182&lt;&gt;"GASIG",(I3182/_xlfn.XLOOKUP(DATE(YEAR($G3182),MONTH($G3182),1),Inflaçao!$F:$F,Inflaçao!$G:$G)*Inflaçao!$G$289),
I3182*(((Inflaçao!$C$273/_xlfn.XLOOKUP(DATE(YEAR($G3182),MONTH($G3182),1),Inflaçao!$B:$B,Inflaçao!$C:$C))*0.55+(Inflaçao!$G$273/_xlfn.XLOOKUP(DATE(YEAR($G3182),MONTH($G3182),1),Inflaçao!$F:$F,Inflaçao!$G:$G))*0.45)*(Inflaçao!$G$289/Inflaçao!$G$273))))
))</f>
        <v>332.24152519375457</v>
      </c>
      <c r="Q3182" s="13">
        <f>IF(OR($L3182="Anexo IV",$L3182="Inv. Remunerado"),
IF(AND($D3182="Linepack",$E3182&lt;&gt;"GASIG"),((N3182/_xlfn.XLOOKUP(DATE(YEAR($G3182),MONTH($G3182),1),Inflaçao!$B:$B,Inflaçao!$C:$C)*Inflaçao!$C$265)*((Inflaçao!$C$273/Inflaçao!$C$265)*0.55+(Inflaçao!$G$273/Inflaçao!$G$265)*0.45)*(Inflaçao!$G$289/Inflaçao!$G$273)),
IF($E3182&lt;&gt;"GASIG",(N3182/_xlfn.XLOOKUP(DATE(YEAR($G3182),MONTH($G3182),1),Inflaçao!$B:$B,Inflaçao!$C:$C)*Inflaçao!$C$273)*(Inflaçao!$G$289/Inflaçao!$G$273),
N3182*(((Inflaçao!$C$273/_xlfn.XLOOKUP(DATE(YEAR($G3182),MONTH($G3182),1),Inflaçao!$B:$B,Inflaçao!$C:$C))*0.55+(Inflaçao!$G$273/_xlfn.XLOOKUP(DATE(YEAR($G3182),MONTH($G3182),1),Inflaçao!$F:$F,Inflaçao!$G:$G))*0.45)*(Inflaçao!$G$289/Inflaçao!$G$273)))),
IF(AND($G3182&lt;45530,$L3182="Inv. Não Remunerado"),
IF(AND($D3182="Linepack",$E3182&lt;&gt;"GASIG"),((N3182/_xlfn.XLOOKUP(DATE(YEAR($G3182),MONTH($G3182),1),Inflaçao!$B:$B,Inflaçao!$C:$C)*Inflaçao!$C$265)*((Inflaçao!$C$273/Inflaçao!$C$265)*0.55+(Inflaçao!$G$273/Inflaçao!$G$265)*0.45)*(Inflaçao!$G$289/Inflaçao!$G$273)),
IF($E3182&lt;&gt;"GASIG",(N3182/_xlfn.XLOOKUP(DATE(YEAR($G3182),MONTH($G3182),1),Inflaçao!$B:$B,Inflaçao!$C:$C)*Inflaçao!$C$273)*(Inflaçao!$G$289/Inflaçao!$G$273),
N3182*(((Inflaçao!$C$273/_xlfn.XLOOKUP(DATE(YEAR($G3182),MONTH($G3182),1),Inflaçao!$B:$B,Inflaçao!$C:$C))*0.55+(Inflaçao!$G$273/_xlfn.XLOOKUP(DATE(YEAR($G3182),MONTH($G3182),1),Inflaçao!$F:$F,Inflaçao!$G:$G))*0.45)*(Inflaçao!$G$289/Inflaçao!$G$273)))),
IF(AND($D3182="Linepack",$E3182&lt;&gt;"GASIG"),((N3182/_xlfn.XLOOKUP(DATE(YEAR($G3182),MONTH($G3182),1),Inflaçao!$B:$B,Inflaçao!$C:$C)*Inflaçao!$C$265)*((Inflaçao!$C$273/Inflaçao!$C$265)*0.55+(Inflaçao!$G$273/Inflaçao!$G$265)*0.45)*(Inflaçao!$G$289/Inflaçao!$G$273)),
IF($E3182&lt;&gt;"GASIG",(N3182/_xlfn.XLOOKUP(DATE(YEAR($G3182),MONTH($G3182),1),Inflaçao!$F:$F,Inflaçao!$G:$G)*Inflaçao!$G$289),
N3182*(((Inflaçao!$C$273/_xlfn.XLOOKUP(DATE(YEAR($G3182),MONTH($G3182),1),Inflaçao!$B:$B,Inflaçao!$C:$C))*0.55+(Inflaçao!$G$273/_xlfn.XLOOKUP(DATE(YEAR($G3182),MONTH($G3182),1),Inflaçao!$F:$F,Inflaçao!$G:$G))*0.45)*(Inflaçao!$G$289/Inflaçao!$G$273))))
))</f>
        <v>0</v>
      </c>
      <c r="R3182" s="16">
        <f t="shared" si="177"/>
        <v>332.24152519375457</v>
      </c>
      <c r="S3182" s="40"/>
    </row>
    <row r="3183" spans="1:19" ht="30" customHeight="1" x14ac:dyDescent="0.35">
      <c r="A3183" s="36"/>
      <c r="B3183" s="39" t="s">
        <v>405</v>
      </c>
      <c r="C3183" s="10" t="s">
        <v>6449</v>
      </c>
      <c r="D3183" s="10" t="s">
        <v>34</v>
      </c>
      <c r="E3183" s="10" t="s">
        <v>5614</v>
      </c>
      <c r="F3183" s="10" t="s">
        <v>821</v>
      </c>
      <c r="G3183" s="11">
        <v>43046</v>
      </c>
      <c r="H3183" s="12" t="s">
        <v>5825</v>
      </c>
      <c r="I3183" s="13">
        <v>3318.07</v>
      </c>
      <c r="J3183" s="13">
        <v>-3318.07</v>
      </c>
      <c r="K3183" s="13">
        <v>0</v>
      </c>
      <c r="L3183" s="15" t="s">
        <v>5649</v>
      </c>
      <c r="M3183" s="15" t="s">
        <v>5650</v>
      </c>
      <c r="N3183" s="13">
        <f t="shared" si="175"/>
        <v>0</v>
      </c>
      <c r="O3183" s="13">
        <f t="shared" si="176"/>
        <v>3318.07</v>
      </c>
      <c r="P3183" s="13">
        <f>IF(OR($L3183="Anexo IV",$L3183="Inv. Remunerado"),
IF(AND($D3183="Linepack",$E3183&lt;&gt;"GASIG"),((I3183/_xlfn.XLOOKUP(DATE(YEAR($G3183),MONTH($G3183),1),Inflaçao!$B:$B,Inflaçao!$C:$C)*Inflaçao!$C$265)*((Inflaçao!$C$273/Inflaçao!$C$265)*0.55+(Inflaçao!$G$273/Inflaçao!$G$265)*0.45)*(Inflaçao!$G$289/Inflaçao!$G$273)),
IF($E3183&lt;&gt;"GASIG",(I3183/_xlfn.XLOOKUP(DATE(YEAR($G3183),MONTH($G3183),1),Inflaçao!$B:$B,Inflaçao!$C:$C)*Inflaçao!$C$273)*(Inflaçao!$G$289/Inflaçao!$G$273),
I3183*(((Inflaçao!$C$273/_xlfn.XLOOKUP(DATE(YEAR($G3183),MONTH($G3183),1),Inflaçao!$B:$B,Inflaçao!$C:$C))*0.55+(Inflaçao!$G$273/_xlfn.XLOOKUP(DATE(YEAR($G3183),MONTH($G3183),1),Inflaçao!$F:$F,Inflaçao!$G:$G))*0.45)*(Inflaçao!$G$289/Inflaçao!$G$273)))),
IF(AND($G3183&lt;45530,$L3183="Inv. Não Remunerado"),
IF(AND($D3183="Linepack",$E3183&lt;&gt;"GASIG"),((I3183/_xlfn.XLOOKUP(DATE(YEAR($G3183),MONTH($G3183),1),Inflaçao!$B:$B,Inflaçao!$C:$C)*Inflaçao!$C$265)*((Inflaçao!$C$273/Inflaçao!$C$265)*0.55+(Inflaçao!$G$273/Inflaçao!$G$265)*0.45)*(Inflaçao!$G$289/Inflaçao!$G$273)),
IF($E3183&lt;&gt;"GASIG",(I3183/_xlfn.XLOOKUP(DATE(YEAR($G3183),MONTH($G3183),1),Inflaçao!$B:$B,Inflaçao!$C:$C)*Inflaçao!$C$273)*(Inflaçao!$G$289/Inflaçao!$G$273),
I3183*(((Inflaçao!$C$273/_xlfn.XLOOKUP(DATE(YEAR($G3183),MONTH($G3183),1),Inflaçao!$B:$B,Inflaçao!$C:$C))*0.55+(Inflaçao!$G$273/_xlfn.XLOOKUP(DATE(YEAR($G3183),MONTH($G3183),1),Inflaçao!$F:$F,Inflaçao!$G:$G))*0.45)*(Inflaçao!$G$289/Inflaçao!$G$273)))),
IF(AND($D3183="Linepack",$E3183&lt;&gt;"GASIG"),((I3183/_xlfn.XLOOKUP(DATE(YEAR($G3183),MONTH($G3183),1),Inflaçao!$B:$B,Inflaçao!$C:$C)*Inflaçao!$C$265)*((Inflaçao!$C$273/Inflaçao!$C$265)*0.55+(Inflaçao!$G$273/Inflaçao!$G$265)*0.45)*(Inflaçao!$G$289/Inflaçao!$G$273)),
IF($E3183&lt;&gt;"GASIG",(I3183/_xlfn.XLOOKUP(DATE(YEAR($G3183),MONTH($G3183),1),Inflaçao!$F:$F,Inflaçao!$G:$G)*Inflaçao!$G$289),
I3183*(((Inflaçao!$C$273/_xlfn.XLOOKUP(DATE(YEAR($G3183),MONTH($G3183),1),Inflaçao!$B:$B,Inflaçao!$C:$C))*0.55+(Inflaçao!$G$273/_xlfn.XLOOKUP(DATE(YEAR($G3183),MONTH($G3183),1),Inflaçao!$F:$F,Inflaçao!$G:$G))*0.45)*(Inflaçao!$G$289/Inflaçao!$G$273))))
))</f>
        <v>6252.6268362522906</v>
      </c>
      <c r="Q3183" s="13">
        <f>IF(OR($L3183="Anexo IV",$L3183="Inv. Remunerado"),
IF(AND($D3183="Linepack",$E3183&lt;&gt;"GASIG"),((N3183/_xlfn.XLOOKUP(DATE(YEAR($G3183),MONTH($G3183),1),Inflaçao!$B:$B,Inflaçao!$C:$C)*Inflaçao!$C$265)*((Inflaçao!$C$273/Inflaçao!$C$265)*0.55+(Inflaçao!$G$273/Inflaçao!$G$265)*0.45)*(Inflaçao!$G$289/Inflaçao!$G$273)),
IF($E3183&lt;&gt;"GASIG",(N3183/_xlfn.XLOOKUP(DATE(YEAR($G3183),MONTH($G3183),1),Inflaçao!$B:$B,Inflaçao!$C:$C)*Inflaçao!$C$273)*(Inflaçao!$G$289/Inflaçao!$G$273),
N3183*(((Inflaçao!$C$273/_xlfn.XLOOKUP(DATE(YEAR($G3183),MONTH($G3183),1),Inflaçao!$B:$B,Inflaçao!$C:$C))*0.55+(Inflaçao!$G$273/_xlfn.XLOOKUP(DATE(YEAR($G3183),MONTH($G3183),1),Inflaçao!$F:$F,Inflaçao!$G:$G))*0.45)*(Inflaçao!$G$289/Inflaçao!$G$273)))),
IF(AND($G3183&lt;45530,$L3183="Inv. Não Remunerado"),
IF(AND($D3183="Linepack",$E3183&lt;&gt;"GASIG"),((N3183/_xlfn.XLOOKUP(DATE(YEAR($G3183),MONTH($G3183),1),Inflaçao!$B:$B,Inflaçao!$C:$C)*Inflaçao!$C$265)*((Inflaçao!$C$273/Inflaçao!$C$265)*0.55+(Inflaçao!$G$273/Inflaçao!$G$265)*0.45)*(Inflaçao!$G$289/Inflaçao!$G$273)),
IF($E3183&lt;&gt;"GASIG",(N3183/_xlfn.XLOOKUP(DATE(YEAR($G3183),MONTH($G3183),1),Inflaçao!$B:$B,Inflaçao!$C:$C)*Inflaçao!$C$273)*(Inflaçao!$G$289/Inflaçao!$G$273),
N3183*(((Inflaçao!$C$273/_xlfn.XLOOKUP(DATE(YEAR($G3183),MONTH($G3183),1),Inflaçao!$B:$B,Inflaçao!$C:$C))*0.55+(Inflaçao!$G$273/_xlfn.XLOOKUP(DATE(YEAR($G3183),MONTH($G3183),1),Inflaçao!$F:$F,Inflaçao!$G:$G))*0.45)*(Inflaçao!$G$289/Inflaçao!$G$273)))),
IF(AND($D3183="Linepack",$E3183&lt;&gt;"GASIG"),((N3183/_xlfn.XLOOKUP(DATE(YEAR($G3183),MONTH($G3183),1),Inflaçao!$B:$B,Inflaçao!$C:$C)*Inflaçao!$C$265)*((Inflaçao!$C$273/Inflaçao!$C$265)*0.55+(Inflaçao!$G$273/Inflaçao!$G$265)*0.45)*(Inflaçao!$G$289/Inflaçao!$G$273)),
IF($E3183&lt;&gt;"GASIG",(N3183/_xlfn.XLOOKUP(DATE(YEAR($G3183),MONTH($G3183),1),Inflaçao!$F:$F,Inflaçao!$G:$G)*Inflaçao!$G$289),
N3183*(((Inflaçao!$C$273/_xlfn.XLOOKUP(DATE(YEAR($G3183),MONTH($G3183),1),Inflaçao!$B:$B,Inflaçao!$C:$C))*0.55+(Inflaçao!$G$273/_xlfn.XLOOKUP(DATE(YEAR($G3183),MONTH($G3183),1),Inflaçao!$F:$F,Inflaçao!$G:$G))*0.45)*(Inflaçao!$G$289/Inflaçao!$G$273))))
))</f>
        <v>0</v>
      </c>
      <c r="R3183" s="16">
        <f t="shared" si="177"/>
        <v>6252.6268362522906</v>
      </c>
      <c r="S3183" s="40"/>
    </row>
    <row r="3184" spans="1:19" ht="30" customHeight="1" x14ac:dyDescent="0.35">
      <c r="A3184" s="36"/>
      <c r="B3184" s="39" t="s">
        <v>406</v>
      </c>
      <c r="C3184" s="10" t="s">
        <v>6449</v>
      </c>
      <c r="D3184" s="10" t="s">
        <v>34</v>
      </c>
      <c r="E3184" s="10" t="s">
        <v>5614</v>
      </c>
      <c r="F3184" s="10" t="s">
        <v>821</v>
      </c>
      <c r="G3184" s="11">
        <v>43046</v>
      </c>
      <c r="H3184" s="12" t="s">
        <v>5825</v>
      </c>
      <c r="I3184" s="13">
        <v>176.31</v>
      </c>
      <c r="J3184" s="13">
        <v>-176.31</v>
      </c>
      <c r="K3184" s="13">
        <v>0</v>
      </c>
      <c r="L3184" s="15" t="s">
        <v>5649</v>
      </c>
      <c r="M3184" s="15" t="s">
        <v>5650</v>
      </c>
      <c r="N3184" s="13">
        <f t="shared" si="175"/>
        <v>0</v>
      </c>
      <c r="O3184" s="13">
        <f t="shared" si="176"/>
        <v>176.31</v>
      </c>
      <c r="P3184" s="13">
        <f>IF(OR($L3184="Anexo IV",$L3184="Inv. Remunerado"),
IF(AND($D3184="Linepack",$E3184&lt;&gt;"GASIG"),((I3184/_xlfn.XLOOKUP(DATE(YEAR($G3184),MONTH($G3184),1),Inflaçao!$B:$B,Inflaçao!$C:$C)*Inflaçao!$C$265)*((Inflaçao!$C$273/Inflaçao!$C$265)*0.55+(Inflaçao!$G$273/Inflaçao!$G$265)*0.45)*(Inflaçao!$G$289/Inflaçao!$G$273)),
IF($E3184&lt;&gt;"GASIG",(I3184/_xlfn.XLOOKUP(DATE(YEAR($G3184),MONTH($G3184),1),Inflaçao!$B:$B,Inflaçao!$C:$C)*Inflaçao!$C$273)*(Inflaçao!$G$289/Inflaçao!$G$273),
I3184*(((Inflaçao!$C$273/_xlfn.XLOOKUP(DATE(YEAR($G3184),MONTH($G3184),1),Inflaçao!$B:$B,Inflaçao!$C:$C))*0.55+(Inflaçao!$G$273/_xlfn.XLOOKUP(DATE(YEAR($G3184),MONTH($G3184),1),Inflaçao!$F:$F,Inflaçao!$G:$G))*0.45)*(Inflaçao!$G$289/Inflaçao!$G$273)))),
IF(AND($G3184&lt;45530,$L3184="Inv. Não Remunerado"),
IF(AND($D3184="Linepack",$E3184&lt;&gt;"GASIG"),((I3184/_xlfn.XLOOKUP(DATE(YEAR($G3184),MONTH($G3184),1),Inflaçao!$B:$B,Inflaçao!$C:$C)*Inflaçao!$C$265)*((Inflaçao!$C$273/Inflaçao!$C$265)*0.55+(Inflaçao!$G$273/Inflaçao!$G$265)*0.45)*(Inflaçao!$G$289/Inflaçao!$G$273)),
IF($E3184&lt;&gt;"GASIG",(I3184/_xlfn.XLOOKUP(DATE(YEAR($G3184),MONTH($G3184),1),Inflaçao!$B:$B,Inflaçao!$C:$C)*Inflaçao!$C$273)*(Inflaçao!$G$289/Inflaçao!$G$273),
I3184*(((Inflaçao!$C$273/_xlfn.XLOOKUP(DATE(YEAR($G3184),MONTH($G3184),1),Inflaçao!$B:$B,Inflaçao!$C:$C))*0.55+(Inflaçao!$G$273/_xlfn.XLOOKUP(DATE(YEAR($G3184),MONTH($G3184),1),Inflaçao!$F:$F,Inflaçao!$G:$G))*0.45)*(Inflaçao!$G$289/Inflaçao!$G$273)))),
IF(AND($D3184="Linepack",$E3184&lt;&gt;"GASIG"),((I3184/_xlfn.XLOOKUP(DATE(YEAR($G3184),MONTH($G3184),1),Inflaçao!$B:$B,Inflaçao!$C:$C)*Inflaçao!$C$265)*((Inflaçao!$C$273/Inflaçao!$C$265)*0.55+(Inflaçao!$G$273/Inflaçao!$G$265)*0.45)*(Inflaçao!$G$289/Inflaçao!$G$273)),
IF($E3184&lt;&gt;"GASIG",(I3184/_xlfn.XLOOKUP(DATE(YEAR($G3184),MONTH($G3184),1),Inflaçao!$F:$F,Inflaçao!$G:$G)*Inflaçao!$G$289),
I3184*(((Inflaçao!$C$273/_xlfn.XLOOKUP(DATE(YEAR($G3184),MONTH($G3184),1),Inflaçao!$B:$B,Inflaçao!$C:$C))*0.55+(Inflaçao!$G$273/_xlfn.XLOOKUP(DATE(YEAR($G3184),MONTH($G3184),1),Inflaçao!$F:$F,Inflaçao!$G:$G))*0.45)*(Inflaçao!$G$289/Inflaçao!$G$273))))
))</f>
        <v>332.24152519375457</v>
      </c>
      <c r="Q3184" s="13">
        <f>IF(OR($L3184="Anexo IV",$L3184="Inv. Remunerado"),
IF(AND($D3184="Linepack",$E3184&lt;&gt;"GASIG"),((N3184/_xlfn.XLOOKUP(DATE(YEAR($G3184),MONTH($G3184),1),Inflaçao!$B:$B,Inflaçao!$C:$C)*Inflaçao!$C$265)*((Inflaçao!$C$273/Inflaçao!$C$265)*0.55+(Inflaçao!$G$273/Inflaçao!$G$265)*0.45)*(Inflaçao!$G$289/Inflaçao!$G$273)),
IF($E3184&lt;&gt;"GASIG",(N3184/_xlfn.XLOOKUP(DATE(YEAR($G3184),MONTH($G3184),1),Inflaçao!$B:$B,Inflaçao!$C:$C)*Inflaçao!$C$273)*(Inflaçao!$G$289/Inflaçao!$G$273),
N3184*(((Inflaçao!$C$273/_xlfn.XLOOKUP(DATE(YEAR($G3184),MONTH($G3184),1),Inflaçao!$B:$B,Inflaçao!$C:$C))*0.55+(Inflaçao!$G$273/_xlfn.XLOOKUP(DATE(YEAR($G3184),MONTH($G3184),1),Inflaçao!$F:$F,Inflaçao!$G:$G))*0.45)*(Inflaçao!$G$289/Inflaçao!$G$273)))),
IF(AND($G3184&lt;45530,$L3184="Inv. Não Remunerado"),
IF(AND($D3184="Linepack",$E3184&lt;&gt;"GASIG"),((N3184/_xlfn.XLOOKUP(DATE(YEAR($G3184),MONTH($G3184),1),Inflaçao!$B:$B,Inflaçao!$C:$C)*Inflaçao!$C$265)*((Inflaçao!$C$273/Inflaçao!$C$265)*0.55+(Inflaçao!$G$273/Inflaçao!$G$265)*0.45)*(Inflaçao!$G$289/Inflaçao!$G$273)),
IF($E3184&lt;&gt;"GASIG",(N3184/_xlfn.XLOOKUP(DATE(YEAR($G3184),MONTH($G3184),1),Inflaçao!$B:$B,Inflaçao!$C:$C)*Inflaçao!$C$273)*(Inflaçao!$G$289/Inflaçao!$G$273),
N3184*(((Inflaçao!$C$273/_xlfn.XLOOKUP(DATE(YEAR($G3184),MONTH($G3184),1),Inflaçao!$B:$B,Inflaçao!$C:$C))*0.55+(Inflaçao!$G$273/_xlfn.XLOOKUP(DATE(YEAR($G3184),MONTH($G3184),1),Inflaçao!$F:$F,Inflaçao!$G:$G))*0.45)*(Inflaçao!$G$289/Inflaçao!$G$273)))),
IF(AND($D3184="Linepack",$E3184&lt;&gt;"GASIG"),((N3184/_xlfn.XLOOKUP(DATE(YEAR($G3184),MONTH($G3184),1),Inflaçao!$B:$B,Inflaçao!$C:$C)*Inflaçao!$C$265)*((Inflaçao!$C$273/Inflaçao!$C$265)*0.55+(Inflaçao!$G$273/Inflaçao!$G$265)*0.45)*(Inflaçao!$G$289/Inflaçao!$G$273)),
IF($E3184&lt;&gt;"GASIG",(N3184/_xlfn.XLOOKUP(DATE(YEAR($G3184),MONTH($G3184),1),Inflaçao!$F:$F,Inflaçao!$G:$G)*Inflaçao!$G$289),
N3184*(((Inflaçao!$C$273/_xlfn.XLOOKUP(DATE(YEAR($G3184),MONTH($G3184),1),Inflaçao!$B:$B,Inflaçao!$C:$C))*0.55+(Inflaçao!$G$273/_xlfn.XLOOKUP(DATE(YEAR($G3184),MONTH($G3184),1),Inflaçao!$F:$F,Inflaçao!$G:$G))*0.45)*(Inflaçao!$G$289/Inflaçao!$G$273))))
))</f>
        <v>0</v>
      </c>
      <c r="R3184" s="16">
        <f t="shared" si="177"/>
        <v>332.24152519375457</v>
      </c>
      <c r="S3184" s="40"/>
    </row>
    <row r="3185" spans="1:19" ht="30" customHeight="1" x14ac:dyDescent="0.35">
      <c r="A3185" s="36"/>
      <c r="B3185" s="39" t="s">
        <v>407</v>
      </c>
      <c r="C3185" s="10" t="s">
        <v>6450</v>
      </c>
      <c r="D3185" s="10" t="s">
        <v>34</v>
      </c>
      <c r="E3185" s="10" t="s">
        <v>5614</v>
      </c>
      <c r="F3185" s="10" t="s">
        <v>821</v>
      </c>
      <c r="G3185" s="11">
        <v>43046</v>
      </c>
      <c r="H3185" s="12" t="s">
        <v>5825</v>
      </c>
      <c r="I3185" s="13">
        <v>3318.06</v>
      </c>
      <c r="J3185" s="13">
        <v>-3318.06</v>
      </c>
      <c r="K3185" s="13">
        <v>0</v>
      </c>
      <c r="L3185" s="15" t="s">
        <v>5649</v>
      </c>
      <c r="M3185" s="15" t="s">
        <v>5650</v>
      </c>
      <c r="N3185" s="13">
        <f t="shared" si="175"/>
        <v>0</v>
      </c>
      <c r="O3185" s="13">
        <f t="shared" si="176"/>
        <v>3318.06</v>
      </c>
      <c r="P3185" s="13">
        <f>IF(OR($L3185="Anexo IV",$L3185="Inv. Remunerado"),
IF(AND($D3185="Linepack",$E3185&lt;&gt;"GASIG"),((I3185/_xlfn.XLOOKUP(DATE(YEAR($G3185),MONTH($G3185),1),Inflaçao!$B:$B,Inflaçao!$C:$C)*Inflaçao!$C$265)*((Inflaçao!$C$273/Inflaçao!$C$265)*0.55+(Inflaçao!$G$273/Inflaçao!$G$265)*0.45)*(Inflaçao!$G$289/Inflaçao!$G$273)),
IF($E3185&lt;&gt;"GASIG",(I3185/_xlfn.XLOOKUP(DATE(YEAR($G3185),MONTH($G3185),1),Inflaçao!$B:$B,Inflaçao!$C:$C)*Inflaçao!$C$273)*(Inflaçao!$G$289/Inflaçao!$G$273),
I3185*(((Inflaçao!$C$273/_xlfn.XLOOKUP(DATE(YEAR($G3185),MONTH($G3185),1),Inflaçao!$B:$B,Inflaçao!$C:$C))*0.55+(Inflaçao!$G$273/_xlfn.XLOOKUP(DATE(YEAR($G3185),MONTH($G3185),1),Inflaçao!$F:$F,Inflaçao!$G:$G))*0.45)*(Inflaçao!$G$289/Inflaçao!$G$273)))),
IF(AND($G3185&lt;45530,$L3185="Inv. Não Remunerado"),
IF(AND($D3185="Linepack",$E3185&lt;&gt;"GASIG"),((I3185/_xlfn.XLOOKUP(DATE(YEAR($G3185),MONTH($G3185),1),Inflaçao!$B:$B,Inflaçao!$C:$C)*Inflaçao!$C$265)*((Inflaçao!$C$273/Inflaçao!$C$265)*0.55+(Inflaçao!$G$273/Inflaçao!$G$265)*0.45)*(Inflaçao!$G$289/Inflaçao!$G$273)),
IF($E3185&lt;&gt;"GASIG",(I3185/_xlfn.XLOOKUP(DATE(YEAR($G3185),MONTH($G3185),1),Inflaçao!$B:$B,Inflaçao!$C:$C)*Inflaçao!$C$273)*(Inflaçao!$G$289/Inflaçao!$G$273),
I3185*(((Inflaçao!$C$273/_xlfn.XLOOKUP(DATE(YEAR($G3185),MONTH($G3185),1),Inflaçao!$B:$B,Inflaçao!$C:$C))*0.55+(Inflaçao!$G$273/_xlfn.XLOOKUP(DATE(YEAR($G3185),MONTH($G3185),1),Inflaçao!$F:$F,Inflaçao!$G:$G))*0.45)*(Inflaçao!$G$289/Inflaçao!$G$273)))),
IF(AND($D3185="Linepack",$E3185&lt;&gt;"GASIG"),((I3185/_xlfn.XLOOKUP(DATE(YEAR($G3185),MONTH($G3185),1),Inflaçao!$B:$B,Inflaçao!$C:$C)*Inflaçao!$C$265)*((Inflaçao!$C$273/Inflaçao!$C$265)*0.55+(Inflaçao!$G$273/Inflaçao!$G$265)*0.45)*(Inflaçao!$G$289/Inflaçao!$G$273)),
IF($E3185&lt;&gt;"GASIG",(I3185/_xlfn.XLOOKUP(DATE(YEAR($G3185),MONTH($G3185),1),Inflaçao!$F:$F,Inflaçao!$G:$G)*Inflaçao!$G$289),
I3185*(((Inflaçao!$C$273/_xlfn.XLOOKUP(DATE(YEAR($G3185),MONTH($G3185),1),Inflaçao!$B:$B,Inflaçao!$C:$C))*0.55+(Inflaçao!$G$273/_xlfn.XLOOKUP(DATE(YEAR($G3185),MONTH($G3185),1),Inflaçao!$F:$F,Inflaçao!$G:$G))*0.45)*(Inflaçao!$G$289/Inflaçao!$G$273))))
))</f>
        <v>6252.6079920843358</v>
      </c>
      <c r="Q3185" s="13">
        <f>IF(OR($L3185="Anexo IV",$L3185="Inv. Remunerado"),
IF(AND($D3185="Linepack",$E3185&lt;&gt;"GASIG"),((N3185/_xlfn.XLOOKUP(DATE(YEAR($G3185),MONTH($G3185),1),Inflaçao!$B:$B,Inflaçao!$C:$C)*Inflaçao!$C$265)*((Inflaçao!$C$273/Inflaçao!$C$265)*0.55+(Inflaçao!$G$273/Inflaçao!$G$265)*0.45)*(Inflaçao!$G$289/Inflaçao!$G$273)),
IF($E3185&lt;&gt;"GASIG",(N3185/_xlfn.XLOOKUP(DATE(YEAR($G3185),MONTH($G3185),1),Inflaçao!$B:$B,Inflaçao!$C:$C)*Inflaçao!$C$273)*(Inflaçao!$G$289/Inflaçao!$G$273),
N3185*(((Inflaçao!$C$273/_xlfn.XLOOKUP(DATE(YEAR($G3185),MONTH($G3185),1),Inflaçao!$B:$B,Inflaçao!$C:$C))*0.55+(Inflaçao!$G$273/_xlfn.XLOOKUP(DATE(YEAR($G3185),MONTH($G3185),1),Inflaçao!$F:$F,Inflaçao!$G:$G))*0.45)*(Inflaçao!$G$289/Inflaçao!$G$273)))),
IF(AND($G3185&lt;45530,$L3185="Inv. Não Remunerado"),
IF(AND($D3185="Linepack",$E3185&lt;&gt;"GASIG"),((N3185/_xlfn.XLOOKUP(DATE(YEAR($G3185),MONTH($G3185),1),Inflaçao!$B:$B,Inflaçao!$C:$C)*Inflaçao!$C$265)*((Inflaçao!$C$273/Inflaçao!$C$265)*0.55+(Inflaçao!$G$273/Inflaçao!$G$265)*0.45)*(Inflaçao!$G$289/Inflaçao!$G$273)),
IF($E3185&lt;&gt;"GASIG",(N3185/_xlfn.XLOOKUP(DATE(YEAR($G3185),MONTH($G3185),1),Inflaçao!$B:$B,Inflaçao!$C:$C)*Inflaçao!$C$273)*(Inflaçao!$G$289/Inflaçao!$G$273),
N3185*(((Inflaçao!$C$273/_xlfn.XLOOKUP(DATE(YEAR($G3185),MONTH($G3185),1),Inflaçao!$B:$B,Inflaçao!$C:$C))*0.55+(Inflaçao!$G$273/_xlfn.XLOOKUP(DATE(YEAR($G3185),MONTH($G3185),1),Inflaçao!$F:$F,Inflaçao!$G:$G))*0.45)*(Inflaçao!$G$289/Inflaçao!$G$273)))),
IF(AND($D3185="Linepack",$E3185&lt;&gt;"GASIG"),((N3185/_xlfn.XLOOKUP(DATE(YEAR($G3185),MONTH($G3185),1),Inflaçao!$B:$B,Inflaçao!$C:$C)*Inflaçao!$C$265)*((Inflaçao!$C$273/Inflaçao!$C$265)*0.55+(Inflaçao!$G$273/Inflaçao!$G$265)*0.45)*(Inflaçao!$G$289/Inflaçao!$G$273)),
IF($E3185&lt;&gt;"GASIG",(N3185/_xlfn.XLOOKUP(DATE(YEAR($G3185),MONTH($G3185),1),Inflaçao!$F:$F,Inflaçao!$G:$G)*Inflaçao!$G$289),
N3185*(((Inflaçao!$C$273/_xlfn.XLOOKUP(DATE(YEAR($G3185),MONTH($G3185),1),Inflaçao!$B:$B,Inflaçao!$C:$C))*0.55+(Inflaçao!$G$273/_xlfn.XLOOKUP(DATE(YEAR($G3185),MONTH($G3185),1),Inflaçao!$F:$F,Inflaçao!$G:$G))*0.45)*(Inflaçao!$G$289/Inflaçao!$G$273))))
))</f>
        <v>0</v>
      </c>
      <c r="R3185" s="16">
        <f t="shared" si="177"/>
        <v>6252.6079920843358</v>
      </c>
      <c r="S3185" s="40"/>
    </row>
    <row r="3186" spans="1:19" ht="30" customHeight="1" x14ac:dyDescent="0.35">
      <c r="A3186" s="36"/>
      <c r="B3186" s="39" t="s">
        <v>408</v>
      </c>
      <c r="C3186" s="10" t="s">
        <v>6450</v>
      </c>
      <c r="D3186" s="10" t="s">
        <v>34</v>
      </c>
      <c r="E3186" s="10" t="s">
        <v>5614</v>
      </c>
      <c r="F3186" s="10" t="s">
        <v>821</v>
      </c>
      <c r="G3186" s="11">
        <v>43046</v>
      </c>
      <c r="H3186" s="12" t="s">
        <v>5825</v>
      </c>
      <c r="I3186" s="13">
        <v>176.31</v>
      </c>
      <c r="J3186" s="13">
        <v>-176.31</v>
      </c>
      <c r="K3186" s="13">
        <v>0</v>
      </c>
      <c r="L3186" s="15" t="s">
        <v>5649</v>
      </c>
      <c r="M3186" s="15" t="s">
        <v>5650</v>
      </c>
      <c r="N3186" s="13">
        <f t="shared" si="175"/>
        <v>0</v>
      </c>
      <c r="O3186" s="13">
        <f t="shared" si="176"/>
        <v>176.31</v>
      </c>
      <c r="P3186" s="13">
        <f>IF(OR($L3186="Anexo IV",$L3186="Inv. Remunerado"),
IF(AND($D3186="Linepack",$E3186&lt;&gt;"GASIG"),((I3186/_xlfn.XLOOKUP(DATE(YEAR($G3186),MONTH($G3186),1),Inflaçao!$B:$B,Inflaçao!$C:$C)*Inflaçao!$C$265)*((Inflaçao!$C$273/Inflaçao!$C$265)*0.55+(Inflaçao!$G$273/Inflaçao!$G$265)*0.45)*(Inflaçao!$G$289/Inflaçao!$G$273)),
IF($E3186&lt;&gt;"GASIG",(I3186/_xlfn.XLOOKUP(DATE(YEAR($G3186),MONTH($G3186),1),Inflaçao!$B:$B,Inflaçao!$C:$C)*Inflaçao!$C$273)*(Inflaçao!$G$289/Inflaçao!$G$273),
I3186*(((Inflaçao!$C$273/_xlfn.XLOOKUP(DATE(YEAR($G3186),MONTH($G3186),1),Inflaçao!$B:$B,Inflaçao!$C:$C))*0.55+(Inflaçao!$G$273/_xlfn.XLOOKUP(DATE(YEAR($G3186),MONTH($G3186),1),Inflaçao!$F:$F,Inflaçao!$G:$G))*0.45)*(Inflaçao!$G$289/Inflaçao!$G$273)))),
IF(AND($G3186&lt;45530,$L3186="Inv. Não Remunerado"),
IF(AND($D3186="Linepack",$E3186&lt;&gt;"GASIG"),((I3186/_xlfn.XLOOKUP(DATE(YEAR($G3186),MONTH($G3186),1),Inflaçao!$B:$B,Inflaçao!$C:$C)*Inflaçao!$C$265)*((Inflaçao!$C$273/Inflaçao!$C$265)*0.55+(Inflaçao!$G$273/Inflaçao!$G$265)*0.45)*(Inflaçao!$G$289/Inflaçao!$G$273)),
IF($E3186&lt;&gt;"GASIG",(I3186/_xlfn.XLOOKUP(DATE(YEAR($G3186),MONTH($G3186),1),Inflaçao!$B:$B,Inflaçao!$C:$C)*Inflaçao!$C$273)*(Inflaçao!$G$289/Inflaçao!$G$273),
I3186*(((Inflaçao!$C$273/_xlfn.XLOOKUP(DATE(YEAR($G3186),MONTH($G3186),1),Inflaçao!$B:$B,Inflaçao!$C:$C))*0.55+(Inflaçao!$G$273/_xlfn.XLOOKUP(DATE(YEAR($G3186),MONTH($G3186),1),Inflaçao!$F:$F,Inflaçao!$G:$G))*0.45)*(Inflaçao!$G$289/Inflaçao!$G$273)))),
IF(AND($D3186="Linepack",$E3186&lt;&gt;"GASIG"),((I3186/_xlfn.XLOOKUP(DATE(YEAR($G3186),MONTH($G3186),1),Inflaçao!$B:$B,Inflaçao!$C:$C)*Inflaçao!$C$265)*((Inflaçao!$C$273/Inflaçao!$C$265)*0.55+(Inflaçao!$G$273/Inflaçao!$G$265)*0.45)*(Inflaçao!$G$289/Inflaçao!$G$273)),
IF($E3186&lt;&gt;"GASIG",(I3186/_xlfn.XLOOKUP(DATE(YEAR($G3186),MONTH($G3186),1),Inflaçao!$F:$F,Inflaçao!$G:$G)*Inflaçao!$G$289),
I3186*(((Inflaçao!$C$273/_xlfn.XLOOKUP(DATE(YEAR($G3186),MONTH($G3186),1),Inflaçao!$B:$B,Inflaçao!$C:$C))*0.55+(Inflaçao!$G$273/_xlfn.XLOOKUP(DATE(YEAR($G3186),MONTH($G3186),1),Inflaçao!$F:$F,Inflaçao!$G:$G))*0.45)*(Inflaçao!$G$289/Inflaçao!$G$273))))
))</f>
        <v>332.24152519375457</v>
      </c>
      <c r="Q3186" s="13">
        <f>IF(OR($L3186="Anexo IV",$L3186="Inv. Remunerado"),
IF(AND($D3186="Linepack",$E3186&lt;&gt;"GASIG"),((N3186/_xlfn.XLOOKUP(DATE(YEAR($G3186),MONTH($G3186),1),Inflaçao!$B:$B,Inflaçao!$C:$C)*Inflaçao!$C$265)*((Inflaçao!$C$273/Inflaçao!$C$265)*0.55+(Inflaçao!$G$273/Inflaçao!$G$265)*0.45)*(Inflaçao!$G$289/Inflaçao!$G$273)),
IF($E3186&lt;&gt;"GASIG",(N3186/_xlfn.XLOOKUP(DATE(YEAR($G3186),MONTH($G3186),1),Inflaçao!$B:$B,Inflaçao!$C:$C)*Inflaçao!$C$273)*(Inflaçao!$G$289/Inflaçao!$G$273),
N3186*(((Inflaçao!$C$273/_xlfn.XLOOKUP(DATE(YEAR($G3186),MONTH($G3186),1),Inflaçao!$B:$B,Inflaçao!$C:$C))*0.55+(Inflaçao!$G$273/_xlfn.XLOOKUP(DATE(YEAR($G3186),MONTH($G3186),1),Inflaçao!$F:$F,Inflaçao!$G:$G))*0.45)*(Inflaçao!$G$289/Inflaçao!$G$273)))),
IF(AND($G3186&lt;45530,$L3186="Inv. Não Remunerado"),
IF(AND($D3186="Linepack",$E3186&lt;&gt;"GASIG"),((N3186/_xlfn.XLOOKUP(DATE(YEAR($G3186),MONTH($G3186),1),Inflaçao!$B:$B,Inflaçao!$C:$C)*Inflaçao!$C$265)*((Inflaçao!$C$273/Inflaçao!$C$265)*0.55+(Inflaçao!$G$273/Inflaçao!$G$265)*0.45)*(Inflaçao!$G$289/Inflaçao!$G$273)),
IF($E3186&lt;&gt;"GASIG",(N3186/_xlfn.XLOOKUP(DATE(YEAR($G3186),MONTH($G3186),1),Inflaçao!$B:$B,Inflaçao!$C:$C)*Inflaçao!$C$273)*(Inflaçao!$G$289/Inflaçao!$G$273),
N3186*(((Inflaçao!$C$273/_xlfn.XLOOKUP(DATE(YEAR($G3186),MONTH($G3186),1),Inflaçao!$B:$B,Inflaçao!$C:$C))*0.55+(Inflaçao!$G$273/_xlfn.XLOOKUP(DATE(YEAR($G3186),MONTH($G3186),1),Inflaçao!$F:$F,Inflaçao!$G:$G))*0.45)*(Inflaçao!$G$289/Inflaçao!$G$273)))),
IF(AND($D3186="Linepack",$E3186&lt;&gt;"GASIG"),((N3186/_xlfn.XLOOKUP(DATE(YEAR($G3186),MONTH($G3186),1),Inflaçao!$B:$B,Inflaçao!$C:$C)*Inflaçao!$C$265)*((Inflaçao!$C$273/Inflaçao!$C$265)*0.55+(Inflaçao!$G$273/Inflaçao!$G$265)*0.45)*(Inflaçao!$G$289/Inflaçao!$G$273)),
IF($E3186&lt;&gt;"GASIG",(N3186/_xlfn.XLOOKUP(DATE(YEAR($G3186),MONTH($G3186),1),Inflaçao!$F:$F,Inflaçao!$G:$G)*Inflaçao!$G$289),
N3186*(((Inflaçao!$C$273/_xlfn.XLOOKUP(DATE(YEAR($G3186),MONTH($G3186),1),Inflaçao!$B:$B,Inflaçao!$C:$C))*0.55+(Inflaçao!$G$273/_xlfn.XLOOKUP(DATE(YEAR($G3186),MONTH($G3186),1),Inflaçao!$F:$F,Inflaçao!$G:$G))*0.45)*(Inflaçao!$G$289/Inflaçao!$G$273))))
))</f>
        <v>0</v>
      </c>
      <c r="R3186" s="16">
        <f t="shared" si="177"/>
        <v>332.24152519375457</v>
      </c>
      <c r="S3186" s="40"/>
    </row>
    <row r="3187" spans="1:19" ht="30" customHeight="1" x14ac:dyDescent="0.35">
      <c r="A3187" s="36"/>
      <c r="B3187" s="39" t="s">
        <v>409</v>
      </c>
      <c r="C3187" s="10" t="s">
        <v>6451</v>
      </c>
      <c r="D3187" s="10" t="s">
        <v>34</v>
      </c>
      <c r="E3187" s="10" t="s">
        <v>5614</v>
      </c>
      <c r="F3187" s="10" t="s">
        <v>821</v>
      </c>
      <c r="G3187" s="11">
        <v>43046</v>
      </c>
      <c r="H3187" s="12" t="s">
        <v>5825</v>
      </c>
      <c r="I3187" s="13">
        <v>3318.06</v>
      </c>
      <c r="J3187" s="13">
        <v>-3318.06</v>
      </c>
      <c r="K3187" s="13">
        <v>0</v>
      </c>
      <c r="L3187" s="15" t="s">
        <v>5649</v>
      </c>
      <c r="M3187" s="15" t="s">
        <v>5650</v>
      </c>
      <c r="N3187" s="13">
        <f t="shared" si="175"/>
        <v>0</v>
      </c>
      <c r="O3187" s="13">
        <f t="shared" si="176"/>
        <v>3318.06</v>
      </c>
      <c r="P3187" s="13">
        <f>IF(OR($L3187="Anexo IV",$L3187="Inv. Remunerado"),
IF(AND($D3187="Linepack",$E3187&lt;&gt;"GASIG"),((I3187/_xlfn.XLOOKUP(DATE(YEAR($G3187),MONTH($G3187),1),Inflaçao!$B:$B,Inflaçao!$C:$C)*Inflaçao!$C$265)*((Inflaçao!$C$273/Inflaçao!$C$265)*0.55+(Inflaçao!$G$273/Inflaçao!$G$265)*0.45)*(Inflaçao!$G$289/Inflaçao!$G$273)),
IF($E3187&lt;&gt;"GASIG",(I3187/_xlfn.XLOOKUP(DATE(YEAR($G3187),MONTH($G3187),1),Inflaçao!$B:$B,Inflaçao!$C:$C)*Inflaçao!$C$273)*(Inflaçao!$G$289/Inflaçao!$G$273),
I3187*(((Inflaçao!$C$273/_xlfn.XLOOKUP(DATE(YEAR($G3187),MONTH($G3187),1),Inflaçao!$B:$B,Inflaçao!$C:$C))*0.55+(Inflaçao!$G$273/_xlfn.XLOOKUP(DATE(YEAR($G3187),MONTH($G3187),1),Inflaçao!$F:$F,Inflaçao!$G:$G))*0.45)*(Inflaçao!$G$289/Inflaçao!$G$273)))),
IF(AND($G3187&lt;45530,$L3187="Inv. Não Remunerado"),
IF(AND($D3187="Linepack",$E3187&lt;&gt;"GASIG"),((I3187/_xlfn.XLOOKUP(DATE(YEAR($G3187),MONTH($G3187),1),Inflaçao!$B:$B,Inflaçao!$C:$C)*Inflaçao!$C$265)*((Inflaçao!$C$273/Inflaçao!$C$265)*0.55+(Inflaçao!$G$273/Inflaçao!$G$265)*0.45)*(Inflaçao!$G$289/Inflaçao!$G$273)),
IF($E3187&lt;&gt;"GASIG",(I3187/_xlfn.XLOOKUP(DATE(YEAR($G3187),MONTH($G3187),1),Inflaçao!$B:$B,Inflaçao!$C:$C)*Inflaçao!$C$273)*(Inflaçao!$G$289/Inflaçao!$G$273),
I3187*(((Inflaçao!$C$273/_xlfn.XLOOKUP(DATE(YEAR($G3187),MONTH($G3187),1),Inflaçao!$B:$B,Inflaçao!$C:$C))*0.55+(Inflaçao!$G$273/_xlfn.XLOOKUP(DATE(YEAR($G3187),MONTH($G3187),1),Inflaçao!$F:$F,Inflaçao!$G:$G))*0.45)*(Inflaçao!$G$289/Inflaçao!$G$273)))),
IF(AND($D3187="Linepack",$E3187&lt;&gt;"GASIG"),((I3187/_xlfn.XLOOKUP(DATE(YEAR($G3187),MONTH($G3187),1),Inflaçao!$B:$B,Inflaçao!$C:$C)*Inflaçao!$C$265)*((Inflaçao!$C$273/Inflaçao!$C$265)*0.55+(Inflaçao!$G$273/Inflaçao!$G$265)*0.45)*(Inflaçao!$G$289/Inflaçao!$G$273)),
IF($E3187&lt;&gt;"GASIG",(I3187/_xlfn.XLOOKUP(DATE(YEAR($G3187),MONTH($G3187),1),Inflaçao!$F:$F,Inflaçao!$G:$G)*Inflaçao!$G$289),
I3187*(((Inflaçao!$C$273/_xlfn.XLOOKUP(DATE(YEAR($G3187),MONTH($G3187),1),Inflaçao!$B:$B,Inflaçao!$C:$C))*0.55+(Inflaçao!$G$273/_xlfn.XLOOKUP(DATE(YEAR($G3187),MONTH($G3187),1),Inflaçao!$F:$F,Inflaçao!$G:$G))*0.45)*(Inflaçao!$G$289/Inflaçao!$G$273))))
))</f>
        <v>6252.6079920843358</v>
      </c>
      <c r="Q3187" s="13">
        <f>IF(OR($L3187="Anexo IV",$L3187="Inv. Remunerado"),
IF(AND($D3187="Linepack",$E3187&lt;&gt;"GASIG"),((N3187/_xlfn.XLOOKUP(DATE(YEAR($G3187),MONTH($G3187),1),Inflaçao!$B:$B,Inflaçao!$C:$C)*Inflaçao!$C$265)*((Inflaçao!$C$273/Inflaçao!$C$265)*0.55+(Inflaçao!$G$273/Inflaçao!$G$265)*0.45)*(Inflaçao!$G$289/Inflaçao!$G$273)),
IF($E3187&lt;&gt;"GASIG",(N3187/_xlfn.XLOOKUP(DATE(YEAR($G3187),MONTH($G3187),1),Inflaçao!$B:$B,Inflaçao!$C:$C)*Inflaçao!$C$273)*(Inflaçao!$G$289/Inflaçao!$G$273),
N3187*(((Inflaçao!$C$273/_xlfn.XLOOKUP(DATE(YEAR($G3187),MONTH($G3187),1),Inflaçao!$B:$B,Inflaçao!$C:$C))*0.55+(Inflaçao!$G$273/_xlfn.XLOOKUP(DATE(YEAR($G3187),MONTH($G3187),1),Inflaçao!$F:$F,Inflaçao!$G:$G))*0.45)*(Inflaçao!$G$289/Inflaçao!$G$273)))),
IF(AND($G3187&lt;45530,$L3187="Inv. Não Remunerado"),
IF(AND($D3187="Linepack",$E3187&lt;&gt;"GASIG"),((N3187/_xlfn.XLOOKUP(DATE(YEAR($G3187),MONTH($G3187),1),Inflaçao!$B:$B,Inflaçao!$C:$C)*Inflaçao!$C$265)*((Inflaçao!$C$273/Inflaçao!$C$265)*0.55+(Inflaçao!$G$273/Inflaçao!$G$265)*0.45)*(Inflaçao!$G$289/Inflaçao!$G$273)),
IF($E3187&lt;&gt;"GASIG",(N3187/_xlfn.XLOOKUP(DATE(YEAR($G3187),MONTH($G3187),1),Inflaçao!$B:$B,Inflaçao!$C:$C)*Inflaçao!$C$273)*(Inflaçao!$G$289/Inflaçao!$G$273),
N3187*(((Inflaçao!$C$273/_xlfn.XLOOKUP(DATE(YEAR($G3187),MONTH($G3187),1),Inflaçao!$B:$B,Inflaçao!$C:$C))*0.55+(Inflaçao!$G$273/_xlfn.XLOOKUP(DATE(YEAR($G3187),MONTH($G3187),1),Inflaçao!$F:$F,Inflaçao!$G:$G))*0.45)*(Inflaçao!$G$289/Inflaçao!$G$273)))),
IF(AND($D3187="Linepack",$E3187&lt;&gt;"GASIG"),((N3187/_xlfn.XLOOKUP(DATE(YEAR($G3187),MONTH($G3187),1),Inflaçao!$B:$B,Inflaçao!$C:$C)*Inflaçao!$C$265)*((Inflaçao!$C$273/Inflaçao!$C$265)*0.55+(Inflaçao!$G$273/Inflaçao!$G$265)*0.45)*(Inflaçao!$G$289/Inflaçao!$G$273)),
IF($E3187&lt;&gt;"GASIG",(N3187/_xlfn.XLOOKUP(DATE(YEAR($G3187),MONTH($G3187),1),Inflaçao!$F:$F,Inflaçao!$G:$G)*Inflaçao!$G$289),
N3187*(((Inflaçao!$C$273/_xlfn.XLOOKUP(DATE(YEAR($G3187),MONTH($G3187),1),Inflaçao!$B:$B,Inflaçao!$C:$C))*0.55+(Inflaçao!$G$273/_xlfn.XLOOKUP(DATE(YEAR($G3187),MONTH($G3187),1),Inflaçao!$F:$F,Inflaçao!$G:$G))*0.45)*(Inflaçao!$G$289/Inflaçao!$G$273))))
))</f>
        <v>0</v>
      </c>
      <c r="R3187" s="16">
        <f t="shared" si="177"/>
        <v>6252.6079920843358</v>
      </c>
      <c r="S3187" s="40"/>
    </row>
    <row r="3188" spans="1:19" ht="30" customHeight="1" x14ac:dyDescent="0.35">
      <c r="A3188" s="36"/>
      <c r="B3188" s="39" t="s">
        <v>410</v>
      </c>
      <c r="C3188" s="10" t="s">
        <v>6451</v>
      </c>
      <c r="D3188" s="10" t="s">
        <v>34</v>
      </c>
      <c r="E3188" s="10" t="s">
        <v>5614</v>
      </c>
      <c r="F3188" s="10" t="s">
        <v>821</v>
      </c>
      <c r="G3188" s="11">
        <v>43046</v>
      </c>
      <c r="H3188" s="12" t="s">
        <v>5825</v>
      </c>
      <c r="I3188" s="13">
        <v>176.31</v>
      </c>
      <c r="J3188" s="13">
        <v>-176.31</v>
      </c>
      <c r="K3188" s="13">
        <v>0</v>
      </c>
      <c r="L3188" s="15" t="s">
        <v>5649</v>
      </c>
      <c r="M3188" s="15" t="s">
        <v>5650</v>
      </c>
      <c r="N3188" s="13">
        <f t="shared" si="175"/>
        <v>0</v>
      </c>
      <c r="O3188" s="13">
        <f t="shared" si="176"/>
        <v>176.31</v>
      </c>
      <c r="P3188" s="13">
        <f>IF(OR($L3188="Anexo IV",$L3188="Inv. Remunerado"),
IF(AND($D3188="Linepack",$E3188&lt;&gt;"GASIG"),((I3188/_xlfn.XLOOKUP(DATE(YEAR($G3188),MONTH($G3188),1),Inflaçao!$B:$B,Inflaçao!$C:$C)*Inflaçao!$C$265)*((Inflaçao!$C$273/Inflaçao!$C$265)*0.55+(Inflaçao!$G$273/Inflaçao!$G$265)*0.45)*(Inflaçao!$G$289/Inflaçao!$G$273)),
IF($E3188&lt;&gt;"GASIG",(I3188/_xlfn.XLOOKUP(DATE(YEAR($G3188),MONTH($G3188),1),Inflaçao!$B:$B,Inflaçao!$C:$C)*Inflaçao!$C$273)*(Inflaçao!$G$289/Inflaçao!$G$273),
I3188*(((Inflaçao!$C$273/_xlfn.XLOOKUP(DATE(YEAR($G3188),MONTH($G3188),1),Inflaçao!$B:$B,Inflaçao!$C:$C))*0.55+(Inflaçao!$G$273/_xlfn.XLOOKUP(DATE(YEAR($G3188),MONTH($G3188),1),Inflaçao!$F:$F,Inflaçao!$G:$G))*0.45)*(Inflaçao!$G$289/Inflaçao!$G$273)))),
IF(AND($G3188&lt;45530,$L3188="Inv. Não Remunerado"),
IF(AND($D3188="Linepack",$E3188&lt;&gt;"GASIG"),((I3188/_xlfn.XLOOKUP(DATE(YEAR($G3188),MONTH($G3188),1),Inflaçao!$B:$B,Inflaçao!$C:$C)*Inflaçao!$C$265)*((Inflaçao!$C$273/Inflaçao!$C$265)*0.55+(Inflaçao!$G$273/Inflaçao!$G$265)*0.45)*(Inflaçao!$G$289/Inflaçao!$G$273)),
IF($E3188&lt;&gt;"GASIG",(I3188/_xlfn.XLOOKUP(DATE(YEAR($G3188),MONTH($G3188),1),Inflaçao!$B:$B,Inflaçao!$C:$C)*Inflaçao!$C$273)*(Inflaçao!$G$289/Inflaçao!$G$273),
I3188*(((Inflaçao!$C$273/_xlfn.XLOOKUP(DATE(YEAR($G3188),MONTH($G3188),1),Inflaçao!$B:$B,Inflaçao!$C:$C))*0.55+(Inflaçao!$G$273/_xlfn.XLOOKUP(DATE(YEAR($G3188),MONTH($G3188),1),Inflaçao!$F:$F,Inflaçao!$G:$G))*0.45)*(Inflaçao!$G$289/Inflaçao!$G$273)))),
IF(AND($D3188="Linepack",$E3188&lt;&gt;"GASIG"),((I3188/_xlfn.XLOOKUP(DATE(YEAR($G3188),MONTH($G3188),1),Inflaçao!$B:$B,Inflaçao!$C:$C)*Inflaçao!$C$265)*((Inflaçao!$C$273/Inflaçao!$C$265)*0.55+(Inflaçao!$G$273/Inflaçao!$G$265)*0.45)*(Inflaçao!$G$289/Inflaçao!$G$273)),
IF($E3188&lt;&gt;"GASIG",(I3188/_xlfn.XLOOKUP(DATE(YEAR($G3188),MONTH($G3188),1),Inflaçao!$F:$F,Inflaçao!$G:$G)*Inflaçao!$G$289),
I3188*(((Inflaçao!$C$273/_xlfn.XLOOKUP(DATE(YEAR($G3188),MONTH($G3188),1),Inflaçao!$B:$B,Inflaçao!$C:$C))*0.55+(Inflaçao!$G$273/_xlfn.XLOOKUP(DATE(YEAR($G3188),MONTH($G3188),1),Inflaçao!$F:$F,Inflaçao!$G:$G))*0.45)*(Inflaçao!$G$289/Inflaçao!$G$273))))
))</f>
        <v>332.24152519375457</v>
      </c>
      <c r="Q3188" s="13">
        <f>IF(OR($L3188="Anexo IV",$L3188="Inv. Remunerado"),
IF(AND($D3188="Linepack",$E3188&lt;&gt;"GASIG"),((N3188/_xlfn.XLOOKUP(DATE(YEAR($G3188),MONTH($G3188),1),Inflaçao!$B:$B,Inflaçao!$C:$C)*Inflaçao!$C$265)*((Inflaçao!$C$273/Inflaçao!$C$265)*0.55+(Inflaçao!$G$273/Inflaçao!$G$265)*0.45)*(Inflaçao!$G$289/Inflaçao!$G$273)),
IF($E3188&lt;&gt;"GASIG",(N3188/_xlfn.XLOOKUP(DATE(YEAR($G3188),MONTH($G3188),1),Inflaçao!$B:$B,Inflaçao!$C:$C)*Inflaçao!$C$273)*(Inflaçao!$G$289/Inflaçao!$G$273),
N3188*(((Inflaçao!$C$273/_xlfn.XLOOKUP(DATE(YEAR($G3188),MONTH($G3188),1),Inflaçao!$B:$B,Inflaçao!$C:$C))*0.55+(Inflaçao!$G$273/_xlfn.XLOOKUP(DATE(YEAR($G3188),MONTH($G3188),1),Inflaçao!$F:$F,Inflaçao!$G:$G))*0.45)*(Inflaçao!$G$289/Inflaçao!$G$273)))),
IF(AND($G3188&lt;45530,$L3188="Inv. Não Remunerado"),
IF(AND($D3188="Linepack",$E3188&lt;&gt;"GASIG"),((N3188/_xlfn.XLOOKUP(DATE(YEAR($G3188),MONTH($G3188),1),Inflaçao!$B:$B,Inflaçao!$C:$C)*Inflaçao!$C$265)*((Inflaçao!$C$273/Inflaçao!$C$265)*0.55+(Inflaçao!$G$273/Inflaçao!$G$265)*0.45)*(Inflaçao!$G$289/Inflaçao!$G$273)),
IF($E3188&lt;&gt;"GASIG",(N3188/_xlfn.XLOOKUP(DATE(YEAR($G3188),MONTH($G3188),1),Inflaçao!$B:$B,Inflaçao!$C:$C)*Inflaçao!$C$273)*(Inflaçao!$G$289/Inflaçao!$G$273),
N3188*(((Inflaçao!$C$273/_xlfn.XLOOKUP(DATE(YEAR($G3188),MONTH($G3188),1),Inflaçao!$B:$B,Inflaçao!$C:$C))*0.55+(Inflaçao!$G$273/_xlfn.XLOOKUP(DATE(YEAR($G3188),MONTH($G3188),1),Inflaçao!$F:$F,Inflaçao!$G:$G))*0.45)*(Inflaçao!$G$289/Inflaçao!$G$273)))),
IF(AND($D3188="Linepack",$E3188&lt;&gt;"GASIG"),((N3188/_xlfn.XLOOKUP(DATE(YEAR($G3188),MONTH($G3188),1),Inflaçao!$B:$B,Inflaçao!$C:$C)*Inflaçao!$C$265)*((Inflaçao!$C$273/Inflaçao!$C$265)*0.55+(Inflaçao!$G$273/Inflaçao!$G$265)*0.45)*(Inflaçao!$G$289/Inflaçao!$G$273)),
IF($E3188&lt;&gt;"GASIG",(N3188/_xlfn.XLOOKUP(DATE(YEAR($G3188),MONTH($G3188),1),Inflaçao!$F:$F,Inflaçao!$G:$G)*Inflaçao!$G$289),
N3188*(((Inflaçao!$C$273/_xlfn.XLOOKUP(DATE(YEAR($G3188),MONTH($G3188),1),Inflaçao!$B:$B,Inflaçao!$C:$C))*0.55+(Inflaçao!$G$273/_xlfn.XLOOKUP(DATE(YEAR($G3188),MONTH($G3188),1),Inflaçao!$F:$F,Inflaçao!$G:$G))*0.45)*(Inflaçao!$G$289/Inflaçao!$G$273))))
))</f>
        <v>0</v>
      </c>
      <c r="R3188" s="16">
        <f t="shared" si="177"/>
        <v>332.24152519375457</v>
      </c>
      <c r="S3188" s="40"/>
    </row>
    <row r="3189" spans="1:19" ht="30" customHeight="1" x14ac:dyDescent="0.35">
      <c r="A3189" s="36"/>
      <c r="B3189" s="39" t="s">
        <v>411</v>
      </c>
      <c r="C3189" s="10" t="s">
        <v>6452</v>
      </c>
      <c r="D3189" s="10" t="s">
        <v>34</v>
      </c>
      <c r="E3189" s="10" t="s">
        <v>5614</v>
      </c>
      <c r="F3189" s="10" t="s">
        <v>821</v>
      </c>
      <c r="G3189" s="11">
        <v>43046</v>
      </c>
      <c r="H3189" s="12" t="s">
        <v>5825</v>
      </c>
      <c r="I3189" s="13">
        <v>3318.06</v>
      </c>
      <c r="J3189" s="13">
        <v>-3318.06</v>
      </c>
      <c r="K3189" s="13">
        <v>0</v>
      </c>
      <c r="L3189" s="15" t="s">
        <v>5649</v>
      </c>
      <c r="M3189" s="15" t="s">
        <v>5650</v>
      </c>
      <c r="N3189" s="13">
        <f t="shared" si="175"/>
        <v>0</v>
      </c>
      <c r="O3189" s="13">
        <f t="shared" si="176"/>
        <v>3318.06</v>
      </c>
      <c r="P3189" s="13">
        <f>IF(OR($L3189="Anexo IV",$L3189="Inv. Remunerado"),
IF(AND($D3189="Linepack",$E3189&lt;&gt;"GASIG"),((I3189/_xlfn.XLOOKUP(DATE(YEAR($G3189),MONTH($G3189),1),Inflaçao!$B:$B,Inflaçao!$C:$C)*Inflaçao!$C$265)*((Inflaçao!$C$273/Inflaçao!$C$265)*0.55+(Inflaçao!$G$273/Inflaçao!$G$265)*0.45)*(Inflaçao!$G$289/Inflaçao!$G$273)),
IF($E3189&lt;&gt;"GASIG",(I3189/_xlfn.XLOOKUP(DATE(YEAR($G3189),MONTH($G3189),1),Inflaçao!$B:$B,Inflaçao!$C:$C)*Inflaçao!$C$273)*(Inflaçao!$G$289/Inflaçao!$G$273),
I3189*(((Inflaçao!$C$273/_xlfn.XLOOKUP(DATE(YEAR($G3189),MONTH($G3189),1),Inflaçao!$B:$B,Inflaçao!$C:$C))*0.55+(Inflaçao!$G$273/_xlfn.XLOOKUP(DATE(YEAR($G3189),MONTH($G3189),1),Inflaçao!$F:$F,Inflaçao!$G:$G))*0.45)*(Inflaçao!$G$289/Inflaçao!$G$273)))),
IF(AND($G3189&lt;45530,$L3189="Inv. Não Remunerado"),
IF(AND($D3189="Linepack",$E3189&lt;&gt;"GASIG"),((I3189/_xlfn.XLOOKUP(DATE(YEAR($G3189),MONTH($G3189),1),Inflaçao!$B:$B,Inflaçao!$C:$C)*Inflaçao!$C$265)*((Inflaçao!$C$273/Inflaçao!$C$265)*0.55+(Inflaçao!$G$273/Inflaçao!$G$265)*0.45)*(Inflaçao!$G$289/Inflaçao!$G$273)),
IF($E3189&lt;&gt;"GASIG",(I3189/_xlfn.XLOOKUP(DATE(YEAR($G3189),MONTH($G3189),1),Inflaçao!$B:$B,Inflaçao!$C:$C)*Inflaçao!$C$273)*(Inflaçao!$G$289/Inflaçao!$G$273),
I3189*(((Inflaçao!$C$273/_xlfn.XLOOKUP(DATE(YEAR($G3189),MONTH($G3189),1),Inflaçao!$B:$B,Inflaçao!$C:$C))*0.55+(Inflaçao!$G$273/_xlfn.XLOOKUP(DATE(YEAR($G3189),MONTH($G3189),1),Inflaçao!$F:$F,Inflaçao!$G:$G))*0.45)*(Inflaçao!$G$289/Inflaçao!$G$273)))),
IF(AND($D3189="Linepack",$E3189&lt;&gt;"GASIG"),((I3189/_xlfn.XLOOKUP(DATE(YEAR($G3189),MONTH($G3189),1),Inflaçao!$B:$B,Inflaçao!$C:$C)*Inflaçao!$C$265)*((Inflaçao!$C$273/Inflaçao!$C$265)*0.55+(Inflaçao!$G$273/Inflaçao!$G$265)*0.45)*(Inflaçao!$G$289/Inflaçao!$G$273)),
IF($E3189&lt;&gt;"GASIG",(I3189/_xlfn.XLOOKUP(DATE(YEAR($G3189),MONTH($G3189),1),Inflaçao!$F:$F,Inflaçao!$G:$G)*Inflaçao!$G$289),
I3189*(((Inflaçao!$C$273/_xlfn.XLOOKUP(DATE(YEAR($G3189),MONTH($G3189),1),Inflaçao!$B:$B,Inflaçao!$C:$C))*0.55+(Inflaçao!$G$273/_xlfn.XLOOKUP(DATE(YEAR($G3189),MONTH($G3189),1),Inflaçao!$F:$F,Inflaçao!$G:$G))*0.45)*(Inflaçao!$G$289/Inflaçao!$G$273))))
))</f>
        <v>6252.6079920843358</v>
      </c>
      <c r="Q3189" s="13">
        <f>IF(OR($L3189="Anexo IV",$L3189="Inv. Remunerado"),
IF(AND($D3189="Linepack",$E3189&lt;&gt;"GASIG"),((N3189/_xlfn.XLOOKUP(DATE(YEAR($G3189),MONTH($G3189),1),Inflaçao!$B:$B,Inflaçao!$C:$C)*Inflaçao!$C$265)*((Inflaçao!$C$273/Inflaçao!$C$265)*0.55+(Inflaçao!$G$273/Inflaçao!$G$265)*0.45)*(Inflaçao!$G$289/Inflaçao!$G$273)),
IF($E3189&lt;&gt;"GASIG",(N3189/_xlfn.XLOOKUP(DATE(YEAR($G3189),MONTH($G3189),1),Inflaçao!$B:$B,Inflaçao!$C:$C)*Inflaçao!$C$273)*(Inflaçao!$G$289/Inflaçao!$G$273),
N3189*(((Inflaçao!$C$273/_xlfn.XLOOKUP(DATE(YEAR($G3189),MONTH($G3189),1),Inflaçao!$B:$B,Inflaçao!$C:$C))*0.55+(Inflaçao!$G$273/_xlfn.XLOOKUP(DATE(YEAR($G3189),MONTH($G3189),1),Inflaçao!$F:$F,Inflaçao!$G:$G))*0.45)*(Inflaçao!$G$289/Inflaçao!$G$273)))),
IF(AND($G3189&lt;45530,$L3189="Inv. Não Remunerado"),
IF(AND($D3189="Linepack",$E3189&lt;&gt;"GASIG"),((N3189/_xlfn.XLOOKUP(DATE(YEAR($G3189),MONTH($G3189),1),Inflaçao!$B:$B,Inflaçao!$C:$C)*Inflaçao!$C$265)*((Inflaçao!$C$273/Inflaçao!$C$265)*0.55+(Inflaçao!$G$273/Inflaçao!$G$265)*0.45)*(Inflaçao!$G$289/Inflaçao!$G$273)),
IF($E3189&lt;&gt;"GASIG",(N3189/_xlfn.XLOOKUP(DATE(YEAR($G3189),MONTH($G3189),1),Inflaçao!$B:$B,Inflaçao!$C:$C)*Inflaçao!$C$273)*(Inflaçao!$G$289/Inflaçao!$G$273),
N3189*(((Inflaçao!$C$273/_xlfn.XLOOKUP(DATE(YEAR($G3189),MONTH($G3189),1),Inflaçao!$B:$B,Inflaçao!$C:$C))*0.55+(Inflaçao!$G$273/_xlfn.XLOOKUP(DATE(YEAR($G3189),MONTH($G3189),1),Inflaçao!$F:$F,Inflaçao!$G:$G))*0.45)*(Inflaçao!$G$289/Inflaçao!$G$273)))),
IF(AND($D3189="Linepack",$E3189&lt;&gt;"GASIG"),((N3189/_xlfn.XLOOKUP(DATE(YEAR($G3189),MONTH($G3189),1),Inflaçao!$B:$B,Inflaçao!$C:$C)*Inflaçao!$C$265)*((Inflaçao!$C$273/Inflaçao!$C$265)*0.55+(Inflaçao!$G$273/Inflaçao!$G$265)*0.45)*(Inflaçao!$G$289/Inflaçao!$G$273)),
IF($E3189&lt;&gt;"GASIG",(N3189/_xlfn.XLOOKUP(DATE(YEAR($G3189),MONTH($G3189),1),Inflaçao!$F:$F,Inflaçao!$G:$G)*Inflaçao!$G$289),
N3189*(((Inflaçao!$C$273/_xlfn.XLOOKUP(DATE(YEAR($G3189),MONTH($G3189),1),Inflaçao!$B:$B,Inflaçao!$C:$C))*0.55+(Inflaçao!$G$273/_xlfn.XLOOKUP(DATE(YEAR($G3189),MONTH($G3189),1),Inflaçao!$F:$F,Inflaçao!$G:$G))*0.45)*(Inflaçao!$G$289/Inflaçao!$G$273))))
))</f>
        <v>0</v>
      </c>
      <c r="R3189" s="16">
        <f t="shared" si="177"/>
        <v>6252.6079920843358</v>
      </c>
      <c r="S3189" s="40"/>
    </row>
    <row r="3190" spans="1:19" ht="30" customHeight="1" x14ac:dyDescent="0.35">
      <c r="A3190" s="36"/>
      <c r="B3190" s="39" t="s">
        <v>412</v>
      </c>
      <c r="C3190" s="10" t="s">
        <v>6452</v>
      </c>
      <c r="D3190" s="10" t="s">
        <v>34</v>
      </c>
      <c r="E3190" s="10" t="s">
        <v>5614</v>
      </c>
      <c r="F3190" s="10" t="s">
        <v>821</v>
      </c>
      <c r="G3190" s="11">
        <v>43046</v>
      </c>
      <c r="H3190" s="12" t="s">
        <v>5825</v>
      </c>
      <c r="I3190" s="13">
        <v>176.31</v>
      </c>
      <c r="J3190" s="13">
        <v>-176.31</v>
      </c>
      <c r="K3190" s="13">
        <v>0</v>
      </c>
      <c r="L3190" s="15" t="s">
        <v>5649</v>
      </c>
      <c r="M3190" s="15" t="s">
        <v>5650</v>
      </c>
      <c r="N3190" s="13">
        <f t="shared" si="175"/>
        <v>0</v>
      </c>
      <c r="O3190" s="13">
        <f t="shared" si="176"/>
        <v>176.31</v>
      </c>
      <c r="P3190" s="13">
        <f>IF(OR($L3190="Anexo IV",$L3190="Inv. Remunerado"),
IF(AND($D3190="Linepack",$E3190&lt;&gt;"GASIG"),((I3190/_xlfn.XLOOKUP(DATE(YEAR($G3190),MONTH($G3190),1),Inflaçao!$B:$B,Inflaçao!$C:$C)*Inflaçao!$C$265)*((Inflaçao!$C$273/Inflaçao!$C$265)*0.55+(Inflaçao!$G$273/Inflaçao!$G$265)*0.45)*(Inflaçao!$G$289/Inflaçao!$G$273)),
IF($E3190&lt;&gt;"GASIG",(I3190/_xlfn.XLOOKUP(DATE(YEAR($G3190),MONTH($G3190),1),Inflaçao!$B:$B,Inflaçao!$C:$C)*Inflaçao!$C$273)*(Inflaçao!$G$289/Inflaçao!$G$273),
I3190*(((Inflaçao!$C$273/_xlfn.XLOOKUP(DATE(YEAR($G3190),MONTH($G3190),1),Inflaçao!$B:$B,Inflaçao!$C:$C))*0.55+(Inflaçao!$G$273/_xlfn.XLOOKUP(DATE(YEAR($G3190),MONTH($G3190),1),Inflaçao!$F:$F,Inflaçao!$G:$G))*0.45)*(Inflaçao!$G$289/Inflaçao!$G$273)))),
IF(AND($G3190&lt;45530,$L3190="Inv. Não Remunerado"),
IF(AND($D3190="Linepack",$E3190&lt;&gt;"GASIG"),((I3190/_xlfn.XLOOKUP(DATE(YEAR($G3190),MONTH($G3190),1),Inflaçao!$B:$B,Inflaçao!$C:$C)*Inflaçao!$C$265)*((Inflaçao!$C$273/Inflaçao!$C$265)*0.55+(Inflaçao!$G$273/Inflaçao!$G$265)*0.45)*(Inflaçao!$G$289/Inflaçao!$G$273)),
IF($E3190&lt;&gt;"GASIG",(I3190/_xlfn.XLOOKUP(DATE(YEAR($G3190),MONTH($G3190),1),Inflaçao!$B:$B,Inflaçao!$C:$C)*Inflaçao!$C$273)*(Inflaçao!$G$289/Inflaçao!$G$273),
I3190*(((Inflaçao!$C$273/_xlfn.XLOOKUP(DATE(YEAR($G3190),MONTH($G3190),1),Inflaçao!$B:$B,Inflaçao!$C:$C))*0.55+(Inflaçao!$G$273/_xlfn.XLOOKUP(DATE(YEAR($G3190),MONTH($G3190),1),Inflaçao!$F:$F,Inflaçao!$G:$G))*0.45)*(Inflaçao!$G$289/Inflaçao!$G$273)))),
IF(AND($D3190="Linepack",$E3190&lt;&gt;"GASIG"),((I3190/_xlfn.XLOOKUP(DATE(YEAR($G3190),MONTH($G3190),1),Inflaçao!$B:$B,Inflaçao!$C:$C)*Inflaçao!$C$265)*((Inflaçao!$C$273/Inflaçao!$C$265)*0.55+(Inflaçao!$G$273/Inflaçao!$G$265)*0.45)*(Inflaçao!$G$289/Inflaçao!$G$273)),
IF($E3190&lt;&gt;"GASIG",(I3190/_xlfn.XLOOKUP(DATE(YEAR($G3190),MONTH($G3190),1),Inflaçao!$F:$F,Inflaçao!$G:$G)*Inflaçao!$G$289),
I3190*(((Inflaçao!$C$273/_xlfn.XLOOKUP(DATE(YEAR($G3190),MONTH($G3190),1),Inflaçao!$B:$B,Inflaçao!$C:$C))*0.55+(Inflaçao!$G$273/_xlfn.XLOOKUP(DATE(YEAR($G3190),MONTH($G3190),1),Inflaçao!$F:$F,Inflaçao!$G:$G))*0.45)*(Inflaçao!$G$289/Inflaçao!$G$273))))
))</f>
        <v>332.24152519375457</v>
      </c>
      <c r="Q3190" s="13">
        <f>IF(OR($L3190="Anexo IV",$L3190="Inv. Remunerado"),
IF(AND($D3190="Linepack",$E3190&lt;&gt;"GASIG"),((N3190/_xlfn.XLOOKUP(DATE(YEAR($G3190),MONTH($G3190),1),Inflaçao!$B:$B,Inflaçao!$C:$C)*Inflaçao!$C$265)*((Inflaçao!$C$273/Inflaçao!$C$265)*0.55+(Inflaçao!$G$273/Inflaçao!$G$265)*0.45)*(Inflaçao!$G$289/Inflaçao!$G$273)),
IF($E3190&lt;&gt;"GASIG",(N3190/_xlfn.XLOOKUP(DATE(YEAR($G3190),MONTH($G3190),1),Inflaçao!$B:$B,Inflaçao!$C:$C)*Inflaçao!$C$273)*(Inflaçao!$G$289/Inflaçao!$G$273),
N3190*(((Inflaçao!$C$273/_xlfn.XLOOKUP(DATE(YEAR($G3190),MONTH($G3190),1),Inflaçao!$B:$B,Inflaçao!$C:$C))*0.55+(Inflaçao!$G$273/_xlfn.XLOOKUP(DATE(YEAR($G3190),MONTH($G3190),1),Inflaçao!$F:$F,Inflaçao!$G:$G))*0.45)*(Inflaçao!$G$289/Inflaçao!$G$273)))),
IF(AND($G3190&lt;45530,$L3190="Inv. Não Remunerado"),
IF(AND($D3190="Linepack",$E3190&lt;&gt;"GASIG"),((N3190/_xlfn.XLOOKUP(DATE(YEAR($G3190),MONTH($G3190),1),Inflaçao!$B:$B,Inflaçao!$C:$C)*Inflaçao!$C$265)*((Inflaçao!$C$273/Inflaçao!$C$265)*0.55+(Inflaçao!$G$273/Inflaçao!$G$265)*0.45)*(Inflaçao!$G$289/Inflaçao!$G$273)),
IF($E3190&lt;&gt;"GASIG",(N3190/_xlfn.XLOOKUP(DATE(YEAR($G3190),MONTH($G3190),1),Inflaçao!$B:$B,Inflaçao!$C:$C)*Inflaçao!$C$273)*(Inflaçao!$G$289/Inflaçao!$G$273),
N3190*(((Inflaçao!$C$273/_xlfn.XLOOKUP(DATE(YEAR($G3190),MONTH($G3190),1),Inflaçao!$B:$B,Inflaçao!$C:$C))*0.55+(Inflaçao!$G$273/_xlfn.XLOOKUP(DATE(YEAR($G3190),MONTH($G3190),1),Inflaçao!$F:$F,Inflaçao!$G:$G))*0.45)*(Inflaçao!$G$289/Inflaçao!$G$273)))),
IF(AND($D3190="Linepack",$E3190&lt;&gt;"GASIG"),((N3190/_xlfn.XLOOKUP(DATE(YEAR($G3190),MONTH($G3190),1),Inflaçao!$B:$B,Inflaçao!$C:$C)*Inflaçao!$C$265)*((Inflaçao!$C$273/Inflaçao!$C$265)*0.55+(Inflaçao!$G$273/Inflaçao!$G$265)*0.45)*(Inflaçao!$G$289/Inflaçao!$G$273)),
IF($E3190&lt;&gt;"GASIG",(N3190/_xlfn.XLOOKUP(DATE(YEAR($G3190),MONTH($G3190),1),Inflaçao!$F:$F,Inflaçao!$G:$G)*Inflaçao!$G$289),
N3190*(((Inflaçao!$C$273/_xlfn.XLOOKUP(DATE(YEAR($G3190),MONTH($G3190),1),Inflaçao!$B:$B,Inflaçao!$C:$C))*0.55+(Inflaçao!$G$273/_xlfn.XLOOKUP(DATE(YEAR($G3190),MONTH($G3190),1),Inflaçao!$F:$F,Inflaçao!$G:$G))*0.45)*(Inflaçao!$G$289/Inflaçao!$G$273))))
))</f>
        <v>0</v>
      </c>
      <c r="R3190" s="16">
        <f t="shared" si="177"/>
        <v>332.24152519375457</v>
      </c>
      <c r="S3190" s="40"/>
    </row>
    <row r="3191" spans="1:19" ht="30" customHeight="1" x14ac:dyDescent="0.35">
      <c r="A3191" s="36"/>
      <c r="B3191" s="39" t="s">
        <v>413</v>
      </c>
      <c r="C3191" s="10" t="s">
        <v>6453</v>
      </c>
      <c r="D3191" s="10" t="s">
        <v>34</v>
      </c>
      <c r="E3191" s="10" t="s">
        <v>5614</v>
      </c>
      <c r="F3191" s="10" t="s">
        <v>821</v>
      </c>
      <c r="G3191" s="11">
        <v>43046</v>
      </c>
      <c r="H3191" s="12" t="s">
        <v>5825</v>
      </c>
      <c r="I3191" s="13">
        <v>3318.06</v>
      </c>
      <c r="J3191" s="13">
        <v>-3318.06</v>
      </c>
      <c r="K3191" s="13">
        <v>0</v>
      </c>
      <c r="L3191" s="15" t="s">
        <v>5649</v>
      </c>
      <c r="M3191" s="15" t="s">
        <v>5650</v>
      </c>
      <c r="N3191" s="13">
        <f t="shared" si="175"/>
        <v>0</v>
      </c>
      <c r="O3191" s="13">
        <f t="shared" si="176"/>
        <v>3318.06</v>
      </c>
      <c r="P3191" s="13">
        <f>IF(OR($L3191="Anexo IV",$L3191="Inv. Remunerado"),
IF(AND($D3191="Linepack",$E3191&lt;&gt;"GASIG"),((I3191/_xlfn.XLOOKUP(DATE(YEAR($G3191),MONTH($G3191),1),Inflaçao!$B:$B,Inflaçao!$C:$C)*Inflaçao!$C$265)*((Inflaçao!$C$273/Inflaçao!$C$265)*0.55+(Inflaçao!$G$273/Inflaçao!$G$265)*0.45)*(Inflaçao!$G$289/Inflaçao!$G$273)),
IF($E3191&lt;&gt;"GASIG",(I3191/_xlfn.XLOOKUP(DATE(YEAR($G3191),MONTH($G3191),1),Inflaçao!$B:$B,Inflaçao!$C:$C)*Inflaçao!$C$273)*(Inflaçao!$G$289/Inflaçao!$G$273),
I3191*(((Inflaçao!$C$273/_xlfn.XLOOKUP(DATE(YEAR($G3191),MONTH($G3191),1),Inflaçao!$B:$B,Inflaçao!$C:$C))*0.55+(Inflaçao!$G$273/_xlfn.XLOOKUP(DATE(YEAR($G3191),MONTH($G3191),1),Inflaçao!$F:$F,Inflaçao!$G:$G))*0.45)*(Inflaçao!$G$289/Inflaçao!$G$273)))),
IF(AND($G3191&lt;45530,$L3191="Inv. Não Remunerado"),
IF(AND($D3191="Linepack",$E3191&lt;&gt;"GASIG"),((I3191/_xlfn.XLOOKUP(DATE(YEAR($G3191),MONTH($G3191),1),Inflaçao!$B:$B,Inflaçao!$C:$C)*Inflaçao!$C$265)*((Inflaçao!$C$273/Inflaçao!$C$265)*0.55+(Inflaçao!$G$273/Inflaçao!$G$265)*0.45)*(Inflaçao!$G$289/Inflaçao!$G$273)),
IF($E3191&lt;&gt;"GASIG",(I3191/_xlfn.XLOOKUP(DATE(YEAR($G3191),MONTH($G3191),1),Inflaçao!$B:$B,Inflaçao!$C:$C)*Inflaçao!$C$273)*(Inflaçao!$G$289/Inflaçao!$G$273),
I3191*(((Inflaçao!$C$273/_xlfn.XLOOKUP(DATE(YEAR($G3191),MONTH($G3191),1),Inflaçao!$B:$B,Inflaçao!$C:$C))*0.55+(Inflaçao!$G$273/_xlfn.XLOOKUP(DATE(YEAR($G3191),MONTH($G3191),1),Inflaçao!$F:$F,Inflaçao!$G:$G))*0.45)*(Inflaçao!$G$289/Inflaçao!$G$273)))),
IF(AND($D3191="Linepack",$E3191&lt;&gt;"GASIG"),((I3191/_xlfn.XLOOKUP(DATE(YEAR($G3191),MONTH($G3191),1),Inflaçao!$B:$B,Inflaçao!$C:$C)*Inflaçao!$C$265)*((Inflaçao!$C$273/Inflaçao!$C$265)*0.55+(Inflaçao!$G$273/Inflaçao!$G$265)*0.45)*(Inflaçao!$G$289/Inflaçao!$G$273)),
IF($E3191&lt;&gt;"GASIG",(I3191/_xlfn.XLOOKUP(DATE(YEAR($G3191),MONTH($G3191),1),Inflaçao!$F:$F,Inflaçao!$G:$G)*Inflaçao!$G$289),
I3191*(((Inflaçao!$C$273/_xlfn.XLOOKUP(DATE(YEAR($G3191),MONTH($G3191),1),Inflaçao!$B:$B,Inflaçao!$C:$C))*0.55+(Inflaçao!$G$273/_xlfn.XLOOKUP(DATE(YEAR($G3191),MONTH($G3191),1),Inflaçao!$F:$F,Inflaçao!$G:$G))*0.45)*(Inflaçao!$G$289/Inflaçao!$G$273))))
))</f>
        <v>6252.6079920843358</v>
      </c>
      <c r="Q3191" s="13">
        <f>IF(OR($L3191="Anexo IV",$L3191="Inv. Remunerado"),
IF(AND($D3191="Linepack",$E3191&lt;&gt;"GASIG"),((N3191/_xlfn.XLOOKUP(DATE(YEAR($G3191),MONTH($G3191),1),Inflaçao!$B:$B,Inflaçao!$C:$C)*Inflaçao!$C$265)*((Inflaçao!$C$273/Inflaçao!$C$265)*0.55+(Inflaçao!$G$273/Inflaçao!$G$265)*0.45)*(Inflaçao!$G$289/Inflaçao!$G$273)),
IF($E3191&lt;&gt;"GASIG",(N3191/_xlfn.XLOOKUP(DATE(YEAR($G3191),MONTH($G3191),1),Inflaçao!$B:$B,Inflaçao!$C:$C)*Inflaçao!$C$273)*(Inflaçao!$G$289/Inflaçao!$G$273),
N3191*(((Inflaçao!$C$273/_xlfn.XLOOKUP(DATE(YEAR($G3191),MONTH($G3191),1),Inflaçao!$B:$B,Inflaçao!$C:$C))*0.55+(Inflaçao!$G$273/_xlfn.XLOOKUP(DATE(YEAR($G3191),MONTH($G3191),1),Inflaçao!$F:$F,Inflaçao!$G:$G))*0.45)*(Inflaçao!$G$289/Inflaçao!$G$273)))),
IF(AND($G3191&lt;45530,$L3191="Inv. Não Remunerado"),
IF(AND($D3191="Linepack",$E3191&lt;&gt;"GASIG"),((N3191/_xlfn.XLOOKUP(DATE(YEAR($G3191),MONTH($G3191),1),Inflaçao!$B:$B,Inflaçao!$C:$C)*Inflaçao!$C$265)*((Inflaçao!$C$273/Inflaçao!$C$265)*0.55+(Inflaçao!$G$273/Inflaçao!$G$265)*0.45)*(Inflaçao!$G$289/Inflaçao!$G$273)),
IF($E3191&lt;&gt;"GASIG",(N3191/_xlfn.XLOOKUP(DATE(YEAR($G3191),MONTH($G3191),1),Inflaçao!$B:$B,Inflaçao!$C:$C)*Inflaçao!$C$273)*(Inflaçao!$G$289/Inflaçao!$G$273),
N3191*(((Inflaçao!$C$273/_xlfn.XLOOKUP(DATE(YEAR($G3191),MONTH($G3191),1),Inflaçao!$B:$B,Inflaçao!$C:$C))*0.55+(Inflaçao!$G$273/_xlfn.XLOOKUP(DATE(YEAR($G3191),MONTH($G3191),1),Inflaçao!$F:$F,Inflaçao!$G:$G))*0.45)*(Inflaçao!$G$289/Inflaçao!$G$273)))),
IF(AND($D3191="Linepack",$E3191&lt;&gt;"GASIG"),((N3191/_xlfn.XLOOKUP(DATE(YEAR($G3191),MONTH($G3191),1),Inflaçao!$B:$B,Inflaçao!$C:$C)*Inflaçao!$C$265)*((Inflaçao!$C$273/Inflaçao!$C$265)*0.55+(Inflaçao!$G$273/Inflaçao!$G$265)*0.45)*(Inflaçao!$G$289/Inflaçao!$G$273)),
IF($E3191&lt;&gt;"GASIG",(N3191/_xlfn.XLOOKUP(DATE(YEAR($G3191),MONTH($G3191),1),Inflaçao!$F:$F,Inflaçao!$G:$G)*Inflaçao!$G$289),
N3191*(((Inflaçao!$C$273/_xlfn.XLOOKUP(DATE(YEAR($G3191),MONTH($G3191),1),Inflaçao!$B:$B,Inflaçao!$C:$C))*0.55+(Inflaçao!$G$273/_xlfn.XLOOKUP(DATE(YEAR($G3191),MONTH($G3191),1),Inflaçao!$F:$F,Inflaçao!$G:$G))*0.45)*(Inflaçao!$G$289/Inflaçao!$G$273))))
))</f>
        <v>0</v>
      </c>
      <c r="R3191" s="16">
        <f t="shared" si="177"/>
        <v>6252.6079920843358</v>
      </c>
      <c r="S3191" s="40"/>
    </row>
    <row r="3192" spans="1:19" ht="30" customHeight="1" x14ac:dyDescent="0.35">
      <c r="A3192" s="36"/>
      <c r="B3192" s="39" t="s">
        <v>414</v>
      </c>
      <c r="C3192" s="10" t="s">
        <v>6453</v>
      </c>
      <c r="D3192" s="10" t="s">
        <v>34</v>
      </c>
      <c r="E3192" s="10" t="s">
        <v>5614</v>
      </c>
      <c r="F3192" s="10" t="s">
        <v>821</v>
      </c>
      <c r="G3192" s="11">
        <v>43046</v>
      </c>
      <c r="H3192" s="12" t="s">
        <v>5825</v>
      </c>
      <c r="I3192" s="13">
        <v>176.31</v>
      </c>
      <c r="J3192" s="13">
        <v>-176.31</v>
      </c>
      <c r="K3192" s="13">
        <v>0</v>
      </c>
      <c r="L3192" s="15" t="s">
        <v>5649</v>
      </c>
      <c r="M3192" s="15" t="s">
        <v>5650</v>
      </c>
      <c r="N3192" s="13">
        <f t="shared" si="175"/>
        <v>0</v>
      </c>
      <c r="O3192" s="13">
        <f t="shared" si="176"/>
        <v>176.31</v>
      </c>
      <c r="P3192" s="13">
        <f>IF(OR($L3192="Anexo IV",$L3192="Inv. Remunerado"),
IF(AND($D3192="Linepack",$E3192&lt;&gt;"GASIG"),((I3192/_xlfn.XLOOKUP(DATE(YEAR($G3192),MONTH($G3192),1),Inflaçao!$B:$B,Inflaçao!$C:$C)*Inflaçao!$C$265)*((Inflaçao!$C$273/Inflaçao!$C$265)*0.55+(Inflaçao!$G$273/Inflaçao!$G$265)*0.45)*(Inflaçao!$G$289/Inflaçao!$G$273)),
IF($E3192&lt;&gt;"GASIG",(I3192/_xlfn.XLOOKUP(DATE(YEAR($G3192),MONTH($G3192),1),Inflaçao!$B:$B,Inflaçao!$C:$C)*Inflaçao!$C$273)*(Inflaçao!$G$289/Inflaçao!$G$273),
I3192*(((Inflaçao!$C$273/_xlfn.XLOOKUP(DATE(YEAR($G3192),MONTH($G3192),1),Inflaçao!$B:$B,Inflaçao!$C:$C))*0.55+(Inflaçao!$G$273/_xlfn.XLOOKUP(DATE(YEAR($G3192),MONTH($G3192),1),Inflaçao!$F:$F,Inflaçao!$G:$G))*0.45)*(Inflaçao!$G$289/Inflaçao!$G$273)))),
IF(AND($G3192&lt;45530,$L3192="Inv. Não Remunerado"),
IF(AND($D3192="Linepack",$E3192&lt;&gt;"GASIG"),((I3192/_xlfn.XLOOKUP(DATE(YEAR($G3192),MONTH($G3192),1),Inflaçao!$B:$B,Inflaçao!$C:$C)*Inflaçao!$C$265)*((Inflaçao!$C$273/Inflaçao!$C$265)*0.55+(Inflaçao!$G$273/Inflaçao!$G$265)*0.45)*(Inflaçao!$G$289/Inflaçao!$G$273)),
IF($E3192&lt;&gt;"GASIG",(I3192/_xlfn.XLOOKUP(DATE(YEAR($G3192),MONTH($G3192),1),Inflaçao!$B:$B,Inflaçao!$C:$C)*Inflaçao!$C$273)*(Inflaçao!$G$289/Inflaçao!$G$273),
I3192*(((Inflaçao!$C$273/_xlfn.XLOOKUP(DATE(YEAR($G3192),MONTH($G3192),1),Inflaçao!$B:$B,Inflaçao!$C:$C))*0.55+(Inflaçao!$G$273/_xlfn.XLOOKUP(DATE(YEAR($G3192),MONTH($G3192),1),Inflaçao!$F:$F,Inflaçao!$G:$G))*0.45)*(Inflaçao!$G$289/Inflaçao!$G$273)))),
IF(AND($D3192="Linepack",$E3192&lt;&gt;"GASIG"),((I3192/_xlfn.XLOOKUP(DATE(YEAR($G3192),MONTH($G3192),1),Inflaçao!$B:$B,Inflaçao!$C:$C)*Inflaçao!$C$265)*((Inflaçao!$C$273/Inflaçao!$C$265)*0.55+(Inflaçao!$G$273/Inflaçao!$G$265)*0.45)*(Inflaçao!$G$289/Inflaçao!$G$273)),
IF($E3192&lt;&gt;"GASIG",(I3192/_xlfn.XLOOKUP(DATE(YEAR($G3192),MONTH($G3192),1),Inflaçao!$F:$F,Inflaçao!$G:$G)*Inflaçao!$G$289),
I3192*(((Inflaçao!$C$273/_xlfn.XLOOKUP(DATE(YEAR($G3192),MONTH($G3192),1),Inflaçao!$B:$B,Inflaçao!$C:$C))*0.55+(Inflaçao!$G$273/_xlfn.XLOOKUP(DATE(YEAR($G3192),MONTH($G3192),1),Inflaçao!$F:$F,Inflaçao!$G:$G))*0.45)*(Inflaçao!$G$289/Inflaçao!$G$273))))
))</f>
        <v>332.24152519375457</v>
      </c>
      <c r="Q3192" s="13">
        <f>IF(OR($L3192="Anexo IV",$L3192="Inv. Remunerado"),
IF(AND($D3192="Linepack",$E3192&lt;&gt;"GASIG"),((N3192/_xlfn.XLOOKUP(DATE(YEAR($G3192),MONTH($G3192),1),Inflaçao!$B:$B,Inflaçao!$C:$C)*Inflaçao!$C$265)*((Inflaçao!$C$273/Inflaçao!$C$265)*0.55+(Inflaçao!$G$273/Inflaçao!$G$265)*0.45)*(Inflaçao!$G$289/Inflaçao!$G$273)),
IF($E3192&lt;&gt;"GASIG",(N3192/_xlfn.XLOOKUP(DATE(YEAR($G3192),MONTH($G3192),1),Inflaçao!$B:$B,Inflaçao!$C:$C)*Inflaçao!$C$273)*(Inflaçao!$G$289/Inflaçao!$G$273),
N3192*(((Inflaçao!$C$273/_xlfn.XLOOKUP(DATE(YEAR($G3192),MONTH($G3192),1),Inflaçao!$B:$B,Inflaçao!$C:$C))*0.55+(Inflaçao!$G$273/_xlfn.XLOOKUP(DATE(YEAR($G3192),MONTH($G3192),1),Inflaçao!$F:$F,Inflaçao!$G:$G))*0.45)*(Inflaçao!$G$289/Inflaçao!$G$273)))),
IF(AND($G3192&lt;45530,$L3192="Inv. Não Remunerado"),
IF(AND($D3192="Linepack",$E3192&lt;&gt;"GASIG"),((N3192/_xlfn.XLOOKUP(DATE(YEAR($G3192),MONTH($G3192),1),Inflaçao!$B:$B,Inflaçao!$C:$C)*Inflaçao!$C$265)*((Inflaçao!$C$273/Inflaçao!$C$265)*0.55+(Inflaçao!$G$273/Inflaçao!$G$265)*0.45)*(Inflaçao!$G$289/Inflaçao!$G$273)),
IF($E3192&lt;&gt;"GASIG",(N3192/_xlfn.XLOOKUP(DATE(YEAR($G3192),MONTH($G3192),1),Inflaçao!$B:$B,Inflaçao!$C:$C)*Inflaçao!$C$273)*(Inflaçao!$G$289/Inflaçao!$G$273),
N3192*(((Inflaçao!$C$273/_xlfn.XLOOKUP(DATE(YEAR($G3192),MONTH($G3192),1),Inflaçao!$B:$B,Inflaçao!$C:$C))*0.55+(Inflaçao!$G$273/_xlfn.XLOOKUP(DATE(YEAR($G3192),MONTH($G3192),1),Inflaçao!$F:$F,Inflaçao!$G:$G))*0.45)*(Inflaçao!$G$289/Inflaçao!$G$273)))),
IF(AND($D3192="Linepack",$E3192&lt;&gt;"GASIG"),((N3192/_xlfn.XLOOKUP(DATE(YEAR($G3192),MONTH($G3192),1),Inflaçao!$B:$B,Inflaçao!$C:$C)*Inflaçao!$C$265)*((Inflaçao!$C$273/Inflaçao!$C$265)*0.55+(Inflaçao!$G$273/Inflaçao!$G$265)*0.45)*(Inflaçao!$G$289/Inflaçao!$G$273)),
IF($E3192&lt;&gt;"GASIG",(N3192/_xlfn.XLOOKUP(DATE(YEAR($G3192),MONTH($G3192),1),Inflaçao!$F:$F,Inflaçao!$G:$G)*Inflaçao!$G$289),
N3192*(((Inflaçao!$C$273/_xlfn.XLOOKUP(DATE(YEAR($G3192),MONTH($G3192),1),Inflaçao!$B:$B,Inflaçao!$C:$C))*0.55+(Inflaçao!$G$273/_xlfn.XLOOKUP(DATE(YEAR($G3192),MONTH($G3192),1),Inflaçao!$F:$F,Inflaçao!$G:$G))*0.45)*(Inflaçao!$G$289/Inflaçao!$G$273))))
))</f>
        <v>0</v>
      </c>
      <c r="R3192" s="16">
        <f t="shared" si="177"/>
        <v>332.24152519375457</v>
      </c>
      <c r="S3192" s="40"/>
    </row>
    <row r="3193" spans="1:19" ht="30" customHeight="1" x14ac:dyDescent="0.35">
      <c r="A3193" s="36"/>
      <c r="B3193" s="39" t="s">
        <v>415</v>
      </c>
      <c r="C3193" s="10" t="s">
        <v>6454</v>
      </c>
      <c r="D3193" s="10" t="s">
        <v>34</v>
      </c>
      <c r="E3193" s="10" t="s">
        <v>5614</v>
      </c>
      <c r="F3193" s="10" t="s">
        <v>821</v>
      </c>
      <c r="G3193" s="11">
        <v>43046</v>
      </c>
      <c r="H3193" s="12" t="s">
        <v>5825</v>
      </c>
      <c r="I3193" s="13">
        <v>6349.89</v>
      </c>
      <c r="J3193" s="13">
        <v>-6349.89</v>
      </c>
      <c r="K3193" s="13">
        <v>0</v>
      </c>
      <c r="L3193" s="15" t="s">
        <v>5649</v>
      </c>
      <c r="M3193" s="15" t="s">
        <v>5650</v>
      </c>
      <c r="N3193" s="13">
        <f t="shared" si="175"/>
        <v>0</v>
      </c>
      <c r="O3193" s="13">
        <f t="shared" si="176"/>
        <v>6349.89</v>
      </c>
      <c r="P3193" s="13">
        <f>IF(OR($L3193="Anexo IV",$L3193="Inv. Remunerado"),
IF(AND($D3193="Linepack",$E3193&lt;&gt;"GASIG"),((I3193/_xlfn.XLOOKUP(DATE(YEAR($G3193),MONTH($G3193),1),Inflaçao!$B:$B,Inflaçao!$C:$C)*Inflaçao!$C$265)*((Inflaçao!$C$273/Inflaçao!$C$265)*0.55+(Inflaçao!$G$273/Inflaçao!$G$265)*0.45)*(Inflaçao!$G$289/Inflaçao!$G$273)),
IF($E3193&lt;&gt;"GASIG",(I3193/_xlfn.XLOOKUP(DATE(YEAR($G3193),MONTH($G3193),1),Inflaçao!$B:$B,Inflaçao!$C:$C)*Inflaçao!$C$273)*(Inflaçao!$G$289/Inflaçao!$G$273),
I3193*(((Inflaçao!$C$273/_xlfn.XLOOKUP(DATE(YEAR($G3193),MONTH($G3193),1),Inflaçao!$B:$B,Inflaçao!$C:$C))*0.55+(Inflaçao!$G$273/_xlfn.XLOOKUP(DATE(YEAR($G3193),MONTH($G3193),1),Inflaçao!$F:$F,Inflaçao!$G:$G))*0.45)*(Inflaçao!$G$289/Inflaçao!$G$273)))),
IF(AND($G3193&lt;45530,$L3193="Inv. Não Remunerado"),
IF(AND($D3193="Linepack",$E3193&lt;&gt;"GASIG"),((I3193/_xlfn.XLOOKUP(DATE(YEAR($G3193),MONTH($G3193),1),Inflaçao!$B:$B,Inflaçao!$C:$C)*Inflaçao!$C$265)*((Inflaçao!$C$273/Inflaçao!$C$265)*0.55+(Inflaçao!$G$273/Inflaçao!$G$265)*0.45)*(Inflaçao!$G$289/Inflaçao!$G$273)),
IF($E3193&lt;&gt;"GASIG",(I3193/_xlfn.XLOOKUP(DATE(YEAR($G3193),MONTH($G3193),1),Inflaçao!$B:$B,Inflaçao!$C:$C)*Inflaçao!$C$273)*(Inflaçao!$G$289/Inflaçao!$G$273),
I3193*(((Inflaçao!$C$273/_xlfn.XLOOKUP(DATE(YEAR($G3193),MONTH($G3193),1),Inflaçao!$B:$B,Inflaçao!$C:$C))*0.55+(Inflaçao!$G$273/_xlfn.XLOOKUP(DATE(YEAR($G3193),MONTH($G3193),1),Inflaçao!$F:$F,Inflaçao!$G:$G))*0.45)*(Inflaçao!$G$289/Inflaçao!$G$273)))),
IF(AND($D3193="Linepack",$E3193&lt;&gt;"GASIG"),((I3193/_xlfn.XLOOKUP(DATE(YEAR($G3193),MONTH($G3193),1),Inflaçao!$B:$B,Inflaçao!$C:$C)*Inflaçao!$C$265)*((Inflaçao!$C$273/Inflaçao!$C$265)*0.55+(Inflaçao!$G$273/Inflaçao!$G$265)*0.45)*(Inflaçao!$G$289/Inflaçao!$G$273)),
IF($E3193&lt;&gt;"GASIG",(I3193/_xlfn.XLOOKUP(DATE(YEAR($G3193),MONTH($G3193),1),Inflaçao!$F:$F,Inflaçao!$G:$G)*Inflaçao!$G$289),
I3193*(((Inflaçao!$C$273/_xlfn.XLOOKUP(DATE(YEAR($G3193),MONTH($G3193),1),Inflaçao!$B:$B,Inflaçao!$C:$C))*0.55+(Inflaçao!$G$273/_xlfn.XLOOKUP(DATE(YEAR($G3193),MONTH($G3193),1),Inflaçao!$F:$F,Inflaçao!$G:$G))*0.45)*(Inflaçao!$G$289/Inflaçao!$G$273))))
))</f>
        <v>11965.839364826556</v>
      </c>
      <c r="Q3193" s="13">
        <f>IF(OR($L3193="Anexo IV",$L3193="Inv. Remunerado"),
IF(AND($D3193="Linepack",$E3193&lt;&gt;"GASIG"),((N3193/_xlfn.XLOOKUP(DATE(YEAR($G3193),MONTH($G3193),1),Inflaçao!$B:$B,Inflaçao!$C:$C)*Inflaçao!$C$265)*((Inflaçao!$C$273/Inflaçao!$C$265)*0.55+(Inflaçao!$G$273/Inflaçao!$G$265)*0.45)*(Inflaçao!$G$289/Inflaçao!$G$273)),
IF($E3193&lt;&gt;"GASIG",(N3193/_xlfn.XLOOKUP(DATE(YEAR($G3193),MONTH($G3193),1),Inflaçao!$B:$B,Inflaçao!$C:$C)*Inflaçao!$C$273)*(Inflaçao!$G$289/Inflaçao!$G$273),
N3193*(((Inflaçao!$C$273/_xlfn.XLOOKUP(DATE(YEAR($G3193),MONTH($G3193),1),Inflaçao!$B:$B,Inflaçao!$C:$C))*0.55+(Inflaçao!$G$273/_xlfn.XLOOKUP(DATE(YEAR($G3193),MONTH($G3193),1),Inflaçao!$F:$F,Inflaçao!$G:$G))*0.45)*(Inflaçao!$G$289/Inflaçao!$G$273)))),
IF(AND($G3193&lt;45530,$L3193="Inv. Não Remunerado"),
IF(AND($D3193="Linepack",$E3193&lt;&gt;"GASIG"),((N3193/_xlfn.XLOOKUP(DATE(YEAR($G3193),MONTH($G3193),1),Inflaçao!$B:$B,Inflaçao!$C:$C)*Inflaçao!$C$265)*((Inflaçao!$C$273/Inflaçao!$C$265)*0.55+(Inflaçao!$G$273/Inflaçao!$G$265)*0.45)*(Inflaçao!$G$289/Inflaçao!$G$273)),
IF($E3193&lt;&gt;"GASIG",(N3193/_xlfn.XLOOKUP(DATE(YEAR($G3193),MONTH($G3193),1),Inflaçao!$B:$B,Inflaçao!$C:$C)*Inflaçao!$C$273)*(Inflaçao!$G$289/Inflaçao!$G$273),
N3193*(((Inflaçao!$C$273/_xlfn.XLOOKUP(DATE(YEAR($G3193),MONTH($G3193),1),Inflaçao!$B:$B,Inflaçao!$C:$C))*0.55+(Inflaçao!$G$273/_xlfn.XLOOKUP(DATE(YEAR($G3193),MONTH($G3193),1),Inflaçao!$F:$F,Inflaçao!$G:$G))*0.45)*(Inflaçao!$G$289/Inflaçao!$G$273)))),
IF(AND($D3193="Linepack",$E3193&lt;&gt;"GASIG"),((N3193/_xlfn.XLOOKUP(DATE(YEAR($G3193),MONTH($G3193),1),Inflaçao!$B:$B,Inflaçao!$C:$C)*Inflaçao!$C$265)*((Inflaçao!$C$273/Inflaçao!$C$265)*0.55+(Inflaçao!$G$273/Inflaçao!$G$265)*0.45)*(Inflaçao!$G$289/Inflaçao!$G$273)),
IF($E3193&lt;&gt;"GASIG",(N3193/_xlfn.XLOOKUP(DATE(YEAR($G3193),MONTH($G3193),1),Inflaçao!$F:$F,Inflaçao!$G:$G)*Inflaçao!$G$289),
N3193*(((Inflaçao!$C$273/_xlfn.XLOOKUP(DATE(YEAR($G3193),MONTH($G3193),1),Inflaçao!$B:$B,Inflaçao!$C:$C))*0.55+(Inflaçao!$G$273/_xlfn.XLOOKUP(DATE(YEAR($G3193),MONTH($G3193),1),Inflaçao!$F:$F,Inflaçao!$G:$G))*0.45)*(Inflaçao!$G$289/Inflaçao!$G$273))))
))</f>
        <v>0</v>
      </c>
      <c r="R3193" s="16">
        <f t="shared" si="177"/>
        <v>11965.839364826556</v>
      </c>
      <c r="S3193" s="40"/>
    </row>
    <row r="3194" spans="1:19" ht="30" customHeight="1" x14ac:dyDescent="0.35">
      <c r="A3194" s="36"/>
      <c r="B3194" s="39" t="s">
        <v>416</v>
      </c>
      <c r="C3194" s="10" t="s">
        <v>6454</v>
      </c>
      <c r="D3194" s="10" t="s">
        <v>34</v>
      </c>
      <c r="E3194" s="10" t="s">
        <v>5614</v>
      </c>
      <c r="F3194" s="10" t="s">
        <v>821</v>
      </c>
      <c r="G3194" s="11">
        <v>43046</v>
      </c>
      <c r="H3194" s="12" t="s">
        <v>5825</v>
      </c>
      <c r="I3194" s="13">
        <v>176.3</v>
      </c>
      <c r="J3194" s="13">
        <v>-176.3</v>
      </c>
      <c r="K3194" s="13">
        <v>0</v>
      </c>
      <c r="L3194" s="15" t="s">
        <v>5649</v>
      </c>
      <c r="M3194" s="15" t="s">
        <v>5650</v>
      </c>
      <c r="N3194" s="13">
        <f t="shared" si="175"/>
        <v>0</v>
      </c>
      <c r="O3194" s="13">
        <f t="shared" si="176"/>
        <v>176.3</v>
      </c>
      <c r="P3194" s="13">
        <f>IF(OR($L3194="Anexo IV",$L3194="Inv. Remunerado"),
IF(AND($D3194="Linepack",$E3194&lt;&gt;"GASIG"),((I3194/_xlfn.XLOOKUP(DATE(YEAR($G3194),MONTH($G3194),1),Inflaçao!$B:$B,Inflaçao!$C:$C)*Inflaçao!$C$265)*((Inflaçao!$C$273/Inflaçao!$C$265)*0.55+(Inflaçao!$G$273/Inflaçao!$G$265)*0.45)*(Inflaçao!$G$289/Inflaçao!$G$273)),
IF($E3194&lt;&gt;"GASIG",(I3194/_xlfn.XLOOKUP(DATE(YEAR($G3194),MONTH($G3194),1),Inflaçao!$B:$B,Inflaçao!$C:$C)*Inflaçao!$C$273)*(Inflaçao!$G$289/Inflaçao!$G$273),
I3194*(((Inflaçao!$C$273/_xlfn.XLOOKUP(DATE(YEAR($G3194),MONTH($G3194),1),Inflaçao!$B:$B,Inflaçao!$C:$C))*0.55+(Inflaçao!$G$273/_xlfn.XLOOKUP(DATE(YEAR($G3194),MONTH($G3194),1),Inflaçao!$F:$F,Inflaçao!$G:$G))*0.45)*(Inflaçao!$G$289/Inflaçao!$G$273)))),
IF(AND($G3194&lt;45530,$L3194="Inv. Não Remunerado"),
IF(AND($D3194="Linepack",$E3194&lt;&gt;"GASIG"),((I3194/_xlfn.XLOOKUP(DATE(YEAR($G3194),MONTH($G3194),1),Inflaçao!$B:$B,Inflaçao!$C:$C)*Inflaçao!$C$265)*((Inflaçao!$C$273/Inflaçao!$C$265)*0.55+(Inflaçao!$G$273/Inflaçao!$G$265)*0.45)*(Inflaçao!$G$289/Inflaçao!$G$273)),
IF($E3194&lt;&gt;"GASIG",(I3194/_xlfn.XLOOKUP(DATE(YEAR($G3194),MONTH($G3194),1),Inflaçao!$B:$B,Inflaçao!$C:$C)*Inflaçao!$C$273)*(Inflaçao!$G$289/Inflaçao!$G$273),
I3194*(((Inflaçao!$C$273/_xlfn.XLOOKUP(DATE(YEAR($G3194),MONTH($G3194),1),Inflaçao!$B:$B,Inflaçao!$C:$C))*0.55+(Inflaçao!$G$273/_xlfn.XLOOKUP(DATE(YEAR($G3194),MONTH($G3194),1),Inflaçao!$F:$F,Inflaçao!$G:$G))*0.45)*(Inflaçao!$G$289/Inflaçao!$G$273)))),
IF(AND($D3194="Linepack",$E3194&lt;&gt;"GASIG"),((I3194/_xlfn.XLOOKUP(DATE(YEAR($G3194),MONTH($G3194),1),Inflaçao!$B:$B,Inflaçao!$C:$C)*Inflaçao!$C$265)*((Inflaçao!$C$273/Inflaçao!$C$265)*0.55+(Inflaçao!$G$273/Inflaçao!$G$265)*0.45)*(Inflaçao!$G$289/Inflaçao!$G$273)),
IF($E3194&lt;&gt;"GASIG",(I3194/_xlfn.XLOOKUP(DATE(YEAR($G3194),MONTH($G3194),1),Inflaçao!$F:$F,Inflaçao!$G:$G)*Inflaçao!$G$289),
I3194*(((Inflaçao!$C$273/_xlfn.XLOOKUP(DATE(YEAR($G3194),MONTH($G3194),1),Inflaçao!$B:$B,Inflaçao!$C:$C))*0.55+(Inflaçao!$G$273/_xlfn.XLOOKUP(DATE(YEAR($G3194),MONTH($G3194),1),Inflaçao!$F:$F,Inflaçao!$G:$G))*0.45)*(Inflaçao!$G$289/Inflaçao!$G$273))))
))</f>
        <v>332.2226810258008</v>
      </c>
      <c r="Q3194" s="13">
        <f>IF(OR($L3194="Anexo IV",$L3194="Inv. Remunerado"),
IF(AND($D3194="Linepack",$E3194&lt;&gt;"GASIG"),((N3194/_xlfn.XLOOKUP(DATE(YEAR($G3194),MONTH($G3194),1),Inflaçao!$B:$B,Inflaçao!$C:$C)*Inflaçao!$C$265)*((Inflaçao!$C$273/Inflaçao!$C$265)*0.55+(Inflaçao!$G$273/Inflaçao!$G$265)*0.45)*(Inflaçao!$G$289/Inflaçao!$G$273)),
IF($E3194&lt;&gt;"GASIG",(N3194/_xlfn.XLOOKUP(DATE(YEAR($G3194),MONTH($G3194),1),Inflaçao!$B:$B,Inflaçao!$C:$C)*Inflaçao!$C$273)*(Inflaçao!$G$289/Inflaçao!$G$273),
N3194*(((Inflaçao!$C$273/_xlfn.XLOOKUP(DATE(YEAR($G3194),MONTH($G3194),1),Inflaçao!$B:$B,Inflaçao!$C:$C))*0.55+(Inflaçao!$G$273/_xlfn.XLOOKUP(DATE(YEAR($G3194),MONTH($G3194),1),Inflaçao!$F:$F,Inflaçao!$G:$G))*0.45)*(Inflaçao!$G$289/Inflaçao!$G$273)))),
IF(AND($G3194&lt;45530,$L3194="Inv. Não Remunerado"),
IF(AND($D3194="Linepack",$E3194&lt;&gt;"GASIG"),((N3194/_xlfn.XLOOKUP(DATE(YEAR($G3194),MONTH($G3194),1),Inflaçao!$B:$B,Inflaçao!$C:$C)*Inflaçao!$C$265)*((Inflaçao!$C$273/Inflaçao!$C$265)*0.55+(Inflaçao!$G$273/Inflaçao!$G$265)*0.45)*(Inflaçao!$G$289/Inflaçao!$G$273)),
IF($E3194&lt;&gt;"GASIG",(N3194/_xlfn.XLOOKUP(DATE(YEAR($G3194),MONTH($G3194),1),Inflaçao!$B:$B,Inflaçao!$C:$C)*Inflaçao!$C$273)*(Inflaçao!$G$289/Inflaçao!$G$273),
N3194*(((Inflaçao!$C$273/_xlfn.XLOOKUP(DATE(YEAR($G3194),MONTH($G3194),1),Inflaçao!$B:$B,Inflaçao!$C:$C))*0.55+(Inflaçao!$G$273/_xlfn.XLOOKUP(DATE(YEAR($G3194),MONTH($G3194),1),Inflaçao!$F:$F,Inflaçao!$G:$G))*0.45)*(Inflaçao!$G$289/Inflaçao!$G$273)))),
IF(AND($D3194="Linepack",$E3194&lt;&gt;"GASIG"),((N3194/_xlfn.XLOOKUP(DATE(YEAR($G3194),MONTH($G3194),1),Inflaçao!$B:$B,Inflaçao!$C:$C)*Inflaçao!$C$265)*((Inflaçao!$C$273/Inflaçao!$C$265)*0.55+(Inflaçao!$G$273/Inflaçao!$G$265)*0.45)*(Inflaçao!$G$289/Inflaçao!$G$273)),
IF($E3194&lt;&gt;"GASIG",(N3194/_xlfn.XLOOKUP(DATE(YEAR($G3194),MONTH($G3194),1),Inflaçao!$F:$F,Inflaçao!$G:$G)*Inflaçao!$G$289),
N3194*(((Inflaçao!$C$273/_xlfn.XLOOKUP(DATE(YEAR($G3194),MONTH($G3194),1),Inflaçao!$B:$B,Inflaçao!$C:$C))*0.55+(Inflaçao!$G$273/_xlfn.XLOOKUP(DATE(YEAR($G3194),MONTH($G3194),1),Inflaçao!$F:$F,Inflaçao!$G:$G))*0.45)*(Inflaçao!$G$289/Inflaçao!$G$273))))
))</f>
        <v>0</v>
      </c>
      <c r="R3194" s="16">
        <f t="shared" si="177"/>
        <v>332.2226810258008</v>
      </c>
      <c r="S3194" s="40"/>
    </row>
    <row r="3195" spans="1:19" ht="30" customHeight="1" x14ac:dyDescent="0.35">
      <c r="A3195" s="36"/>
      <c r="B3195" s="39" t="s">
        <v>417</v>
      </c>
      <c r="C3195" s="10" t="s">
        <v>6455</v>
      </c>
      <c r="D3195" s="10" t="s">
        <v>34</v>
      </c>
      <c r="E3195" s="10" t="s">
        <v>5614</v>
      </c>
      <c r="F3195" s="10" t="s">
        <v>821</v>
      </c>
      <c r="G3195" s="11">
        <v>43046</v>
      </c>
      <c r="H3195" s="12" t="s">
        <v>5825</v>
      </c>
      <c r="I3195" s="13">
        <v>6349.89</v>
      </c>
      <c r="J3195" s="13">
        <v>-6349.89</v>
      </c>
      <c r="K3195" s="13">
        <v>0</v>
      </c>
      <c r="L3195" s="15" t="s">
        <v>5649</v>
      </c>
      <c r="M3195" s="15" t="s">
        <v>5650</v>
      </c>
      <c r="N3195" s="13">
        <f t="shared" si="175"/>
        <v>0</v>
      </c>
      <c r="O3195" s="13">
        <f t="shared" si="176"/>
        <v>6349.89</v>
      </c>
      <c r="P3195" s="13">
        <f>IF(OR($L3195="Anexo IV",$L3195="Inv. Remunerado"),
IF(AND($D3195="Linepack",$E3195&lt;&gt;"GASIG"),((I3195/_xlfn.XLOOKUP(DATE(YEAR($G3195),MONTH($G3195),1),Inflaçao!$B:$B,Inflaçao!$C:$C)*Inflaçao!$C$265)*((Inflaçao!$C$273/Inflaçao!$C$265)*0.55+(Inflaçao!$G$273/Inflaçao!$G$265)*0.45)*(Inflaçao!$G$289/Inflaçao!$G$273)),
IF($E3195&lt;&gt;"GASIG",(I3195/_xlfn.XLOOKUP(DATE(YEAR($G3195),MONTH($G3195),1),Inflaçao!$B:$B,Inflaçao!$C:$C)*Inflaçao!$C$273)*(Inflaçao!$G$289/Inflaçao!$G$273),
I3195*(((Inflaçao!$C$273/_xlfn.XLOOKUP(DATE(YEAR($G3195),MONTH($G3195),1),Inflaçao!$B:$B,Inflaçao!$C:$C))*0.55+(Inflaçao!$G$273/_xlfn.XLOOKUP(DATE(YEAR($G3195),MONTH($G3195),1),Inflaçao!$F:$F,Inflaçao!$G:$G))*0.45)*(Inflaçao!$G$289/Inflaçao!$G$273)))),
IF(AND($G3195&lt;45530,$L3195="Inv. Não Remunerado"),
IF(AND($D3195="Linepack",$E3195&lt;&gt;"GASIG"),((I3195/_xlfn.XLOOKUP(DATE(YEAR($G3195),MONTH($G3195),1),Inflaçao!$B:$B,Inflaçao!$C:$C)*Inflaçao!$C$265)*((Inflaçao!$C$273/Inflaçao!$C$265)*0.55+(Inflaçao!$G$273/Inflaçao!$G$265)*0.45)*(Inflaçao!$G$289/Inflaçao!$G$273)),
IF($E3195&lt;&gt;"GASIG",(I3195/_xlfn.XLOOKUP(DATE(YEAR($G3195),MONTH($G3195),1),Inflaçao!$B:$B,Inflaçao!$C:$C)*Inflaçao!$C$273)*(Inflaçao!$G$289/Inflaçao!$G$273),
I3195*(((Inflaçao!$C$273/_xlfn.XLOOKUP(DATE(YEAR($G3195),MONTH($G3195),1),Inflaçao!$B:$B,Inflaçao!$C:$C))*0.55+(Inflaçao!$G$273/_xlfn.XLOOKUP(DATE(YEAR($G3195),MONTH($G3195),1),Inflaçao!$F:$F,Inflaçao!$G:$G))*0.45)*(Inflaçao!$G$289/Inflaçao!$G$273)))),
IF(AND($D3195="Linepack",$E3195&lt;&gt;"GASIG"),((I3195/_xlfn.XLOOKUP(DATE(YEAR($G3195),MONTH($G3195),1),Inflaçao!$B:$B,Inflaçao!$C:$C)*Inflaçao!$C$265)*((Inflaçao!$C$273/Inflaçao!$C$265)*0.55+(Inflaçao!$G$273/Inflaçao!$G$265)*0.45)*(Inflaçao!$G$289/Inflaçao!$G$273)),
IF($E3195&lt;&gt;"GASIG",(I3195/_xlfn.XLOOKUP(DATE(YEAR($G3195),MONTH($G3195),1),Inflaçao!$F:$F,Inflaçao!$G:$G)*Inflaçao!$G$289),
I3195*(((Inflaçao!$C$273/_xlfn.XLOOKUP(DATE(YEAR($G3195),MONTH($G3195),1),Inflaçao!$B:$B,Inflaçao!$C:$C))*0.55+(Inflaçao!$G$273/_xlfn.XLOOKUP(DATE(YEAR($G3195),MONTH($G3195),1),Inflaçao!$F:$F,Inflaçao!$G:$G))*0.45)*(Inflaçao!$G$289/Inflaçao!$G$273))))
))</f>
        <v>11965.839364826556</v>
      </c>
      <c r="Q3195" s="13">
        <f>IF(OR($L3195="Anexo IV",$L3195="Inv. Remunerado"),
IF(AND($D3195="Linepack",$E3195&lt;&gt;"GASIG"),((N3195/_xlfn.XLOOKUP(DATE(YEAR($G3195),MONTH($G3195),1),Inflaçao!$B:$B,Inflaçao!$C:$C)*Inflaçao!$C$265)*((Inflaçao!$C$273/Inflaçao!$C$265)*0.55+(Inflaçao!$G$273/Inflaçao!$G$265)*0.45)*(Inflaçao!$G$289/Inflaçao!$G$273)),
IF($E3195&lt;&gt;"GASIG",(N3195/_xlfn.XLOOKUP(DATE(YEAR($G3195),MONTH($G3195),1),Inflaçao!$B:$B,Inflaçao!$C:$C)*Inflaçao!$C$273)*(Inflaçao!$G$289/Inflaçao!$G$273),
N3195*(((Inflaçao!$C$273/_xlfn.XLOOKUP(DATE(YEAR($G3195),MONTH($G3195),1),Inflaçao!$B:$B,Inflaçao!$C:$C))*0.55+(Inflaçao!$G$273/_xlfn.XLOOKUP(DATE(YEAR($G3195),MONTH($G3195),1),Inflaçao!$F:$F,Inflaçao!$G:$G))*0.45)*(Inflaçao!$G$289/Inflaçao!$G$273)))),
IF(AND($G3195&lt;45530,$L3195="Inv. Não Remunerado"),
IF(AND($D3195="Linepack",$E3195&lt;&gt;"GASIG"),((N3195/_xlfn.XLOOKUP(DATE(YEAR($G3195),MONTH($G3195),1),Inflaçao!$B:$B,Inflaçao!$C:$C)*Inflaçao!$C$265)*((Inflaçao!$C$273/Inflaçao!$C$265)*0.55+(Inflaçao!$G$273/Inflaçao!$G$265)*0.45)*(Inflaçao!$G$289/Inflaçao!$G$273)),
IF($E3195&lt;&gt;"GASIG",(N3195/_xlfn.XLOOKUP(DATE(YEAR($G3195),MONTH($G3195),1),Inflaçao!$B:$B,Inflaçao!$C:$C)*Inflaçao!$C$273)*(Inflaçao!$G$289/Inflaçao!$G$273),
N3195*(((Inflaçao!$C$273/_xlfn.XLOOKUP(DATE(YEAR($G3195),MONTH($G3195),1),Inflaçao!$B:$B,Inflaçao!$C:$C))*0.55+(Inflaçao!$G$273/_xlfn.XLOOKUP(DATE(YEAR($G3195),MONTH($G3195),1),Inflaçao!$F:$F,Inflaçao!$G:$G))*0.45)*(Inflaçao!$G$289/Inflaçao!$G$273)))),
IF(AND($D3195="Linepack",$E3195&lt;&gt;"GASIG"),((N3195/_xlfn.XLOOKUP(DATE(YEAR($G3195),MONTH($G3195),1),Inflaçao!$B:$B,Inflaçao!$C:$C)*Inflaçao!$C$265)*((Inflaçao!$C$273/Inflaçao!$C$265)*0.55+(Inflaçao!$G$273/Inflaçao!$G$265)*0.45)*(Inflaçao!$G$289/Inflaçao!$G$273)),
IF($E3195&lt;&gt;"GASIG",(N3195/_xlfn.XLOOKUP(DATE(YEAR($G3195),MONTH($G3195),1),Inflaçao!$F:$F,Inflaçao!$G:$G)*Inflaçao!$G$289),
N3195*(((Inflaçao!$C$273/_xlfn.XLOOKUP(DATE(YEAR($G3195),MONTH($G3195),1),Inflaçao!$B:$B,Inflaçao!$C:$C))*0.55+(Inflaçao!$G$273/_xlfn.XLOOKUP(DATE(YEAR($G3195),MONTH($G3195),1),Inflaçao!$F:$F,Inflaçao!$G:$G))*0.45)*(Inflaçao!$G$289/Inflaçao!$G$273))))
))</f>
        <v>0</v>
      </c>
      <c r="R3195" s="16">
        <f t="shared" si="177"/>
        <v>11965.839364826556</v>
      </c>
      <c r="S3195" s="40"/>
    </row>
    <row r="3196" spans="1:19" ht="30" customHeight="1" x14ac:dyDescent="0.35">
      <c r="A3196" s="36"/>
      <c r="B3196" s="39" t="s">
        <v>418</v>
      </c>
      <c r="C3196" s="10" t="s">
        <v>6455</v>
      </c>
      <c r="D3196" s="10" t="s">
        <v>34</v>
      </c>
      <c r="E3196" s="10" t="s">
        <v>5614</v>
      </c>
      <c r="F3196" s="10" t="s">
        <v>821</v>
      </c>
      <c r="G3196" s="11">
        <v>43046</v>
      </c>
      <c r="H3196" s="12" t="s">
        <v>5825</v>
      </c>
      <c r="I3196" s="13">
        <v>176.3</v>
      </c>
      <c r="J3196" s="13">
        <v>-176.3</v>
      </c>
      <c r="K3196" s="13">
        <v>0</v>
      </c>
      <c r="L3196" s="15" t="s">
        <v>5649</v>
      </c>
      <c r="M3196" s="15" t="s">
        <v>5650</v>
      </c>
      <c r="N3196" s="13">
        <f t="shared" si="175"/>
        <v>0</v>
      </c>
      <c r="O3196" s="13">
        <f t="shared" si="176"/>
        <v>176.3</v>
      </c>
      <c r="P3196" s="13">
        <f>IF(OR($L3196="Anexo IV",$L3196="Inv. Remunerado"),
IF(AND($D3196="Linepack",$E3196&lt;&gt;"GASIG"),((I3196/_xlfn.XLOOKUP(DATE(YEAR($G3196),MONTH($G3196),1),Inflaçao!$B:$B,Inflaçao!$C:$C)*Inflaçao!$C$265)*((Inflaçao!$C$273/Inflaçao!$C$265)*0.55+(Inflaçao!$G$273/Inflaçao!$G$265)*0.45)*(Inflaçao!$G$289/Inflaçao!$G$273)),
IF($E3196&lt;&gt;"GASIG",(I3196/_xlfn.XLOOKUP(DATE(YEAR($G3196),MONTH($G3196),1),Inflaçao!$B:$B,Inflaçao!$C:$C)*Inflaçao!$C$273)*(Inflaçao!$G$289/Inflaçao!$G$273),
I3196*(((Inflaçao!$C$273/_xlfn.XLOOKUP(DATE(YEAR($G3196),MONTH($G3196),1),Inflaçao!$B:$B,Inflaçao!$C:$C))*0.55+(Inflaçao!$G$273/_xlfn.XLOOKUP(DATE(YEAR($G3196),MONTH($G3196),1),Inflaçao!$F:$F,Inflaçao!$G:$G))*0.45)*(Inflaçao!$G$289/Inflaçao!$G$273)))),
IF(AND($G3196&lt;45530,$L3196="Inv. Não Remunerado"),
IF(AND($D3196="Linepack",$E3196&lt;&gt;"GASIG"),((I3196/_xlfn.XLOOKUP(DATE(YEAR($G3196),MONTH($G3196),1),Inflaçao!$B:$B,Inflaçao!$C:$C)*Inflaçao!$C$265)*((Inflaçao!$C$273/Inflaçao!$C$265)*0.55+(Inflaçao!$G$273/Inflaçao!$G$265)*0.45)*(Inflaçao!$G$289/Inflaçao!$G$273)),
IF($E3196&lt;&gt;"GASIG",(I3196/_xlfn.XLOOKUP(DATE(YEAR($G3196),MONTH($G3196),1),Inflaçao!$B:$B,Inflaçao!$C:$C)*Inflaçao!$C$273)*(Inflaçao!$G$289/Inflaçao!$G$273),
I3196*(((Inflaçao!$C$273/_xlfn.XLOOKUP(DATE(YEAR($G3196),MONTH($G3196),1),Inflaçao!$B:$B,Inflaçao!$C:$C))*0.55+(Inflaçao!$G$273/_xlfn.XLOOKUP(DATE(YEAR($G3196),MONTH($G3196),1),Inflaçao!$F:$F,Inflaçao!$G:$G))*0.45)*(Inflaçao!$G$289/Inflaçao!$G$273)))),
IF(AND($D3196="Linepack",$E3196&lt;&gt;"GASIG"),((I3196/_xlfn.XLOOKUP(DATE(YEAR($G3196),MONTH($G3196),1),Inflaçao!$B:$B,Inflaçao!$C:$C)*Inflaçao!$C$265)*((Inflaçao!$C$273/Inflaçao!$C$265)*0.55+(Inflaçao!$G$273/Inflaçao!$G$265)*0.45)*(Inflaçao!$G$289/Inflaçao!$G$273)),
IF($E3196&lt;&gt;"GASIG",(I3196/_xlfn.XLOOKUP(DATE(YEAR($G3196),MONTH($G3196),1),Inflaçao!$F:$F,Inflaçao!$G:$G)*Inflaçao!$G$289),
I3196*(((Inflaçao!$C$273/_xlfn.XLOOKUP(DATE(YEAR($G3196),MONTH($G3196),1),Inflaçao!$B:$B,Inflaçao!$C:$C))*0.55+(Inflaçao!$G$273/_xlfn.XLOOKUP(DATE(YEAR($G3196),MONTH($G3196),1),Inflaçao!$F:$F,Inflaçao!$G:$G))*0.45)*(Inflaçao!$G$289/Inflaçao!$G$273))))
))</f>
        <v>332.2226810258008</v>
      </c>
      <c r="Q3196" s="13">
        <f>IF(OR($L3196="Anexo IV",$L3196="Inv. Remunerado"),
IF(AND($D3196="Linepack",$E3196&lt;&gt;"GASIG"),((N3196/_xlfn.XLOOKUP(DATE(YEAR($G3196),MONTH($G3196),1),Inflaçao!$B:$B,Inflaçao!$C:$C)*Inflaçao!$C$265)*((Inflaçao!$C$273/Inflaçao!$C$265)*0.55+(Inflaçao!$G$273/Inflaçao!$G$265)*0.45)*(Inflaçao!$G$289/Inflaçao!$G$273)),
IF($E3196&lt;&gt;"GASIG",(N3196/_xlfn.XLOOKUP(DATE(YEAR($G3196),MONTH($G3196),1),Inflaçao!$B:$B,Inflaçao!$C:$C)*Inflaçao!$C$273)*(Inflaçao!$G$289/Inflaçao!$G$273),
N3196*(((Inflaçao!$C$273/_xlfn.XLOOKUP(DATE(YEAR($G3196),MONTH($G3196),1),Inflaçao!$B:$B,Inflaçao!$C:$C))*0.55+(Inflaçao!$G$273/_xlfn.XLOOKUP(DATE(YEAR($G3196),MONTH($G3196),1),Inflaçao!$F:$F,Inflaçao!$G:$G))*0.45)*(Inflaçao!$G$289/Inflaçao!$G$273)))),
IF(AND($G3196&lt;45530,$L3196="Inv. Não Remunerado"),
IF(AND($D3196="Linepack",$E3196&lt;&gt;"GASIG"),((N3196/_xlfn.XLOOKUP(DATE(YEAR($G3196),MONTH($G3196),1),Inflaçao!$B:$B,Inflaçao!$C:$C)*Inflaçao!$C$265)*((Inflaçao!$C$273/Inflaçao!$C$265)*0.55+(Inflaçao!$G$273/Inflaçao!$G$265)*0.45)*(Inflaçao!$G$289/Inflaçao!$G$273)),
IF($E3196&lt;&gt;"GASIG",(N3196/_xlfn.XLOOKUP(DATE(YEAR($G3196),MONTH($G3196),1),Inflaçao!$B:$B,Inflaçao!$C:$C)*Inflaçao!$C$273)*(Inflaçao!$G$289/Inflaçao!$G$273),
N3196*(((Inflaçao!$C$273/_xlfn.XLOOKUP(DATE(YEAR($G3196),MONTH($G3196),1),Inflaçao!$B:$B,Inflaçao!$C:$C))*0.55+(Inflaçao!$G$273/_xlfn.XLOOKUP(DATE(YEAR($G3196),MONTH($G3196),1),Inflaçao!$F:$F,Inflaçao!$G:$G))*0.45)*(Inflaçao!$G$289/Inflaçao!$G$273)))),
IF(AND($D3196="Linepack",$E3196&lt;&gt;"GASIG"),((N3196/_xlfn.XLOOKUP(DATE(YEAR($G3196),MONTH($G3196),1),Inflaçao!$B:$B,Inflaçao!$C:$C)*Inflaçao!$C$265)*((Inflaçao!$C$273/Inflaçao!$C$265)*0.55+(Inflaçao!$G$273/Inflaçao!$G$265)*0.45)*(Inflaçao!$G$289/Inflaçao!$G$273)),
IF($E3196&lt;&gt;"GASIG",(N3196/_xlfn.XLOOKUP(DATE(YEAR($G3196),MONTH($G3196),1),Inflaçao!$F:$F,Inflaçao!$G:$G)*Inflaçao!$G$289),
N3196*(((Inflaçao!$C$273/_xlfn.XLOOKUP(DATE(YEAR($G3196),MONTH($G3196),1),Inflaçao!$B:$B,Inflaçao!$C:$C))*0.55+(Inflaçao!$G$273/_xlfn.XLOOKUP(DATE(YEAR($G3196),MONTH($G3196),1),Inflaçao!$F:$F,Inflaçao!$G:$G))*0.45)*(Inflaçao!$G$289/Inflaçao!$G$273))))
))</f>
        <v>0</v>
      </c>
      <c r="R3196" s="16">
        <f t="shared" si="177"/>
        <v>332.2226810258008</v>
      </c>
      <c r="S3196" s="40"/>
    </row>
    <row r="3197" spans="1:19" ht="30" customHeight="1" x14ac:dyDescent="0.35">
      <c r="A3197" s="36"/>
      <c r="B3197" s="39" t="s">
        <v>419</v>
      </c>
      <c r="C3197" s="10" t="s">
        <v>6456</v>
      </c>
      <c r="D3197" s="10" t="s">
        <v>34</v>
      </c>
      <c r="E3197" s="10" t="s">
        <v>5614</v>
      </c>
      <c r="F3197" s="10" t="s">
        <v>821</v>
      </c>
      <c r="G3197" s="11">
        <v>43046</v>
      </c>
      <c r="H3197" s="12" t="s">
        <v>5825</v>
      </c>
      <c r="I3197" s="13">
        <v>6349.89</v>
      </c>
      <c r="J3197" s="13">
        <v>-6349.89</v>
      </c>
      <c r="K3197" s="13">
        <v>0</v>
      </c>
      <c r="L3197" s="15" t="s">
        <v>5649</v>
      </c>
      <c r="M3197" s="15" t="s">
        <v>5650</v>
      </c>
      <c r="N3197" s="13">
        <f t="shared" si="175"/>
        <v>0</v>
      </c>
      <c r="O3197" s="13">
        <f t="shared" si="176"/>
        <v>6349.89</v>
      </c>
      <c r="P3197" s="13">
        <f>IF(OR($L3197="Anexo IV",$L3197="Inv. Remunerado"),
IF(AND($D3197="Linepack",$E3197&lt;&gt;"GASIG"),((I3197/_xlfn.XLOOKUP(DATE(YEAR($G3197),MONTH($G3197),1),Inflaçao!$B:$B,Inflaçao!$C:$C)*Inflaçao!$C$265)*((Inflaçao!$C$273/Inflaçao!$C$265)*0.55+(Inflaçao!$G$273/Inflaçao!$G$265)*0.45)*(Inflaçao!$G$289/Inflaçao!$G$273)),
IF($E3197&lt;&gt;"GASIG",(I3197/_xlfn.XLOOKUP(DATE(YEAR($G3197),MONTH($G3197),1),Inflaçao!$B:$B,Inflaçao!$C:$C)*Inflaçao!$C$273)*(Inflaçao!$G$289/Inflaçao!$G$273),
I3197*(((Inflaçao!$C$273/_xlfn.XLOOKUP(DATE(YEAR($G3197),MONTH($G3197),1),Inflaçao!$B:$B,Inflaçao!$C:$C))*0.55+(Inflaçao!$G$273/_xlfn.XLOOKUP(DATE(YEAR($G3197),MONTH($G3197),1),Inflaçao!$F:$F,Inflaçao!$G:$G))*0.45)*(Inflaçao!$G$289/Inflaçao!$G$273)))),
IF(AND($G3197&lt;45530,$L3197="Inv. Não Remunerado"),
IF(AND($D3197="Linepack",$E3197&lt;&gt;"GASIG"),((I3197/_xlfn.XLOOKUP(DATE(YEAR($G3197),MONTH($G3197),1),Inflaçao!$B:$B,Inflaçao!$C:$C)*Inflaçao!$C$265)*((Inflaçao!$C$273/Inflaçao!$C$265)*0.55+(Inflaçao!$G$273/Inflaçao!$G$265)*0.45)*(Inflaçao!$G$289/Inflaçao!$G$273)),
IF($E3197&lt;&gt;"GASIG",(I3197/_xlfn.XLOOKUP(DATE(YEAR($G3197),MONTH($G3197),1),Inflaçao!$B:$B,Inflaçao!$C:$C)*Inflaçao!$C$273)*(Inflaçao!$G$289/Inflaçao!$G$273),
I3197*(((Inflaçao!$C$273/_xlfn.XLOOKUP(DATE(YEAR($G3197),MONTH($G3197),1),Inflaçao!$B:$B,Inflaçao!$C:$C))*0.55+(Inflaçao!$G$273/_xlfn.XLOOKUP(DATE(YEAR($G3197),MONTH($G3197),1),Inflaçao!$F:$F,Inflaçao!$G:$G))*0.45)*(Inflaçao!$G$289/Inflaçao!$G$273)))),
IF(AND($D3197="Linepack",$E3197&lt;&gt;"GASIG"),((I3197/_xlfn.XLOOKUP(DATE(YEAR($G3197),MONTH($G3197),1),Inflaçao!$B:$B,Inflaçao!$C:$C)*Inflaçao!$C$265)*((Inflaçao!$C$273/Inflaçao!$C$265)*0.55+(Inflaçao!$G$273/Inflaçao!$G$265)*0.45)*(Inflaçao!$G$289/Inflaçao!$G$273)),
IF($E3197&lt;&gt;"GASIG",(I3197/_xlfn.XLOOKUP(DATE(YEAR($G3197),MONTH($G3197),1),Inflaçao!$F:$F,Inflaçao!$G:$G)*Inflaçao!$G$289),
I3197*(((Inflaçao!$C$273/_xlfn.XLOOKUP(DATE(YEAR($G3197),MONTH($G3197),1),Inflaçao!$B:$B,Inflaçao!$C:$C))*0.55+(Inflaçao!$G$273/_xlfn.XLOOKUP(DATE(YEAR($G3197),MONTH($G3197),1),Inflaçao!$F:$F,Inflaçao!$G:$G))*0.45)*(Inflaçao!$G$289/Inflaçao!$G$273))))
))</f>
        <v>11965.839364826556</v>
      </c>
      <c r="Q3197" s="13">
        <f>IF(OR($L3197="Anexo IV",$L3197="Inv. Remunerado"),
IF(AND($D3197="Linepack",$E3197&lt;&gt;"GASIG"),((N3197/_xlfn.XLOOKUP(DATE(YEAR($G3197),MONTH($G3197),1),Inflaçao!$B:$B,Inflaçao!$C:$C)*Inflaçao!$C$265)*((Inflaçao!$C$273/Inflaçao!$C$265)*0.55+(Inflaçao!$G$273/Inflaçao!$G$265)*0.45)*(Inflaçao!$G$289/Inflaçao!$G$273)),
IF($E3197&lt;&gt;"GASIG",(N3197/_xlfn.XLOOKUP(DATE(YEAR($G3197),MONTH($G3197),1),Inflaçao!$B:$B,Inflaçao!$C:$C)*Inflaçao!$C$273)*(Inflaçao!$G$289/Inflaçao!$G$273),
N3197*(((Inflaçao!$C$273/_xlfn.XLOOKUP(DATE(YEAR($G3197),MONTH($G3197),1),Inflaçao!$B:$B,Inflaçao!$C:$C))*0.55+(Inflaçao!$G$273/_xlfn.XLOOKUP(DATE(YEAR($G3197),MONTH($G3197),1),Inflaçao!$F:$F,Inflaçao!$G:$G))*0.45)*(Inflaçao!$G$289/Inflaçao!$G$273)))),
IF(AND($G3197&lt;45530,$L3197="Inv. Não Remunerado"),
IF(AND($D3197="Linepack",$E3197&lt;&gt;"GASIG"),((N3197/_xlfn.XLOOKUP(DATE(YEAR($G3197),MONTH($G3197),1),Inflaçao!$B:$B,Inflaçao!$C:$C)*Inflaçao!$C$265)*((Inflaçao!$C$273/Inflaçao!$C$265)*0.55+(Inflaçao!$G$273/Inflaçao!$G$265)*0.45)*(Inflaçao!$G$289/Inflaçao!$G$273)),
IF($E3197&lt;&gt;"GASIG",(N3197/_xlfn.XLOOKUP(DATE(YEAR($G3197),MONTH($G3197),1),Inflaçao!$B:$B,Inflaçao!$C:$C)*Inflaçao!$C$273)*(Inflaçao!$G$289/Inflaçao!$G$273),
N3197*(((Inflaçao!$C$273/_xlfn.XLOOKUP(DATE(YEAR($G3197),MONTH($G3197),1),Inflaçao!$B:$B,Inflaçao!$C:$C))*0.55+(Inflaçao!$G$273/_xlfn.XLOOKUP(DATE(YEAR($G3197),MONTH($G3197),1),Inflaçao!$F:$F,Inflaçao!$G:$G))*0.45)*(Inflaçao!$G$289/Inflaçao!$G$273)))),
IF(AND($D3197="Linepack",$E3197&lt;&gt;"GASIG"),((N3197/_xlfn.XLOOKUP(DATE(YEAR($G3197),MONTH($G3197),1),Inflaçao!$B:$B,Inflaçao!$C:$C)*Inflaçao!$C$265)*((Inflaçao!$C$273/Inflaçao!$C$265)*0.55+(Inflaçao!$G$273/Inflaçao!$G$265)*0.45)*(Inflaçao!$G$289/Inflaçao!$G$273)),
IF($E3197&lt;&gt;"GASIG",(N3197/_xlfn.XLOOKUP(DATE(YEAR($G3197),MONTH($G3197),1),Inflaçao!$F:$F,Inflaçao!$G:$G)*Inflaçao!$G$289),
N3197*(((Inflaçao!$C$273/_xlfn.XLOOKUP(DATE(YEAR($G3197),MONTH($G3197),1),Inflaçao!$B:$B,Inflaçao!$C:$C))*0.55+(Inflaçao!$G$273/_xlfn.XLOOKUP(DATE(YEAR($G3197),MONTH($G3197),1),Inflaçao!$F:$F,Inflaçao!$G:$G))*0.45)*(Inflaçao!$G$289/Inflaçao!$G$273))))
))</f>
        <v>0</v>
      </c>
      <c r="R3197" s="16">
        <f t="shared" si="177"/>
        <v>11965.839364826556</v>
      </c>
      <c r="S3197" s="40"/>
    </row>
    <row r="3198" spans="1:19" ht="30" customHeight="1" x14ac:dyDescent="0.35">
      <c r="A3198" s="36"/>
      <c r="B3198" s="39" t="s">
        <v>420</v>
      </c>
      <c r="C3198" s="10" t="s">
        <v>6456</v>
      </c>
      <c r="D3198" s="10" t="s">
        <v>34</v>
      </c>
      <c r="E3198" s="10" t="s">
        <v>5614</v>
      </c>
      <c r="F3198" s="10" t="s">
        <v>821</v>
      </c>
      <c r="G3198" s="11">
        <v>43046</v>
      </c>
      <c r="H3198" s="12" t="s">
        <v>5825</v>
      </c>
      <c r="I3198" s="13">
        <v>176.3</v>
      </c>
      <c r="J3198" s="13">
        <v>-176.3</v>
      </c>
      <c r="K3198" s="13">
        <v>0</v>
      </c>
      <c r="L3198" s="15" t="s">
        <v>5649</v>
      </c>
      <c r="M3198" s="15" t="s">
        <v>5650</v>
      </c>
      <c r="N3198" s="13">
        <f t="shared" si="175"/>
        <v>0</v>
      </c>
      <c r="O3198" s="13">
        <f t="shared" si="176"/>
        <v>176.3</v>
      </c>
      <c r="P3198" s="13">
        <f>IF(OR($L3198="Anexo IV",$L3198="Inv. Remunerado"),
IF(AND($D3198="Linepack",$E3198&lt;&gt;"GASIG"),((I3198/_xlfn.XLOOKUP(DATE(YEAR($G3198),MONTH($G3198),1),Inflaçao!$B:$B,Inflaçao!$C:$C)*Inflaçao!$C$265)*((Inflaçao!$C$273/Inflaçao!$C$265)*0.55+(Inflaçao!$G$273/Inflaçao!$G$265)*0.45)*(Inflaçao!$G$289/Inflaçao!$G$273)),
IF($E3198&lt;&gt;"GASIG",(I3198/_xlfn.XLOOKUP(DATE(YEAR($G3198),MONTH($G3198),1),Inflaçao!$B:$B,Inflaçao!$C:$C)*Inflaçao!$C$273)*(Inflaçao!$G$289/Inflaçao!$G$273),
I3198*(((Inflaçao!$C$273/_xlfn.XLOOKUP(DATE(YEAR($G3198),MONTH($G3198),1),Inflaçao!$B:$B,Inflaçao!$C:$C))*0.55+(Inflaçao!$G$273/_xlfn.XLOOKUP(DATE(YEAR($G3198),MONTH($G3198),1),Inflaçao!$F:$F,Inflaçao!$G:$G))*0.45)*(Inflaçao!$G$289/Inflaçao!$G$273)))),
IF(AND($G3198&lt;45530,$L3198="Inv. Não Remunerado"),
IF(AND($D3198="Linepack",$E3198&lt;&gt;"GASIG"),((I3198/_xlfn.XLOOKUP(DATE(YEAR($G3198),MONTH($G3198),1),Inflaçao!$B:$B,Inflaçao!$C:$C)*Inflaçao!$C$265)*((Inflaçao!$C$273/Inflaçao!$C$265)*0.55+(Inflaçao!$G$273/Inflaçao!$G$265)*0.45)*(Inflaçao!$G$289/Inflaçao!$G$273)),
IF($E3198&lt;&gt;"GASIG",(I3198/_xlfn.XLOOKUP(DATE(YEAR($G3198),MONTH($G3198),1),Inflaçao!$B:$B,Inflaçao!$C:$C)*Inflaçao!$C$273)*(Inflaçao!$G$289/Inflaçao!$G$273),
I3198*(((Inflaçao!$C$273/_xlfn.XLOOKUP(DATE(YEAR($G3198),MONTH($G3198),1),Inflaçao!$B:$B,Inflaçao!$C:$C))*0.55+(Inflaçao!$G$273/_xlfn.XLOOKUP(DATE(YEAR($G3198),MONTH($G3198),1),Inflaçao!$F:$F,Inflaçao!$G:$G))*0.45)*(Inflaçao!$G$289/Inflaçao!$G$273)))),
IF(AND($D3198="Linepack",$E3198&lt;&gt;"GASIG"),((I3198/_xlfn.XLOOKUP(DATE(YEAR($G3198),MONTH($G3198),1),Inflaçao!$B:$B,Inflaçao!$C:$C)*Inflaçao!$C$265)*((Inflaçao!$C$273/Inflaçao!$C$265)*0.55+(Inflaçao!$G$273/Inflaçao!$G$265)*0.45)*(Inflaçao!$G$289/Inflaçao!$G$273)),
IF($E3198&lt;&gt;"GASIG",(I3198/_xlfn.XLOOKUP(DATE(YEAR($G3198),MONTH($G3198),1),Inflaçao!$F:$F,Inflaçao!$G:$G)*Inflaçao!$G$289),
I3198*(((Inflaçao!$C$273/_xlfn.XLOOKUP(DATE(YEAR($G3198),MONTH($G3198),1),Inflaçao!$B:$B,Inflaçao!$C:$C))*0.55+(Inflaçao!$G$273/_xlfn.XLOOKUP(DATE(YEAR($G3198),MONTH($G3198),1),Inflaçao!$F:$F,Inflaçao!$G:$G))*0.45)*(Inflaçao!$G$289/Inflaçao!$G$273))))
))</f>
        <v>332.2226810258008</v>
      </c>
      <c r="Q3198" s="13">
        <f>IF(OR($L3198="Anexo IV",$L3198="Inv. Remunerado"),
IF(AND($D3198="Linepack",$E3198&lt;&gt;"GASIG"),((N3198/_xlfn.XLOOKUP(DATE(YEAR($G3198),MONTH($G3198),1),Inflaçao!$B:$B,Inflaçao!$C:$C)*Inflaçao!$C$265)*((Inflaçao!$C$273/Inflaçao!$C$265)*0.55+(Inflaçao!$G$273/Inflaçao!$G$265)*0.45)*(Inflaçao!$G$289/Inflaçao!$G$273)),
IF($E3198&lt;&gt;"GASIG",(N3198/_xlfn.XLOOKUP(DATE(YEAR($G3198),MONTH($G3198),1),Inflaçao!$B:$B,Inflaçao!$C:$C)*Inflaçao!$C$273)*(Inflaçao!$G$289/Inflaçao!$G$273),
N3198*(((Inflaçao!$C$273/_xlfn.XLOOKUP(DATE(YEAR($G3198),MONTH($G3198),1),Inflaçao!$B:$B,Inflaçao!$C:$C))*0.55+(Inflaçao!$G$273/_xlfn.XLOOKUP(DATE(YEAR($G3198),MONTH($G3198),1),Inflaçao!$F:$F,Inflaçao!$G:$G))*0.45)*(Inflaçao!$G$289/Inflaçao!$G$273)))),
IF(AND($G3198&lt;45530,$L3198="Inv. Não Remunerado"),
IF(AND($D3198="Linepack",$E3198&lt;&gt;"GASIG"),((N3198/_xlfn.XLOOKUP(DATE(YEAR($G3198),MONTH($G3198),1),Inflaçao!$B:$B,Inflaçao!$C:$C)*Inflaçao!$C$265)*((Inflaçao!$C$273/Inflaçao!$C$265)*0.55+(Inflaçao!$G$273/Inflaçao!$G$265)*0.45)*(Inflaçao!$G$289/Inflaçao!$G$273)),
IF($E3198&lt;&gt;"GASIG",(N3198/_xlfn.XLOOKUP(DATE(YEAR($G3198),MONTH($G3198),1),Inflaçao!$B:$B,Inflaçao!$C:$C)*Inflaçao!$C$273)*(Inflaçao!$G$289/Inflaçao!$G$273),
N3198*(((Inflaçao!$C$273/_xlfn.XLOOKUP(DATE(YEAR($G3198),MONTH($G3198),1),Inflaçao!$B:$B,Inflaçao!$C:$C))*0.55+(Inflaçao!$G$273/_xlfn.XLOOKUP(DATE(YEAR($G3198),MONTH($G3198),1),Inflaçao!$F:$F,Inflaçao!$G:$G))*0.45)*(Inflaçao!$G$289/Inflaçao!$G$273)))),
IF(AND($D3198="Linepack",$E3198&lt;&gt;"GASIG"),((N3198/_xlfn.XLOOKUP(DATE(YEAR($G3198),MONTH($G3198),1),Inflaçao!$B:$B,Inflaçao!$C:$C)*Inflaçao!$C$265)*((Inflaçao!$C$273/Inflaçao!$C$265)*0.55+(Inflaçao!$G$273/Inflaçao!$G$265)*0.45)*(Inflaçao!$G$289/Inflaçao!$G$273)),
IF($E3198&lt;&gt;"GASIG",(N3198/_xlfn.XLOOKUP(DATE(YEAR($G3198),MONTH($G3198),1),Inflaçao!$F:$F,Inflaçao!$G:$G)*Inflaçao!$G$289),
N3198*(((Inflaçao!$C$273/_xlfn.XLOOKUP(DATE(YEAR($G3198),MONTH($G3198),1),Inflaçao!$B:$B,Inflaçao!$C:$C))*0.55+(Inflaçao!$G$273/_xlfn.XLOOKUP(DATE(YEAR($G3198),MONTH($G3198),1),Inflaçao!$F:$F,Inflaçao!$G:$G))*0.45)*(Inflaçao!$G$289/Inflaçao!$G$273))))
))</f>
        <v>0</v>
      </c>
      <c r="R3198" s="16">
        <f t="shared" si="177"/>
        <v>332.2226810258008</v>
      </c>
      <c r="S3198" s="40"/>
    </row>
    <row r="3199" spans="1:19" ht="30" customHeight="1" x14ac:dyDescent="0.35">
      <c r="A3199" s="36"/>
      <c r="B3199" s="39" t="s">
        <v>421</v>
      </c>
      <c r="C3199" s="10" t="s">
        <v>6457</v>
      </c>
      <c r="D3199" s="10" t="s">
        <v>34</v>
      </c>
      <c r="E3199" s="10" t="s">
        <v>5614</v>
      </c>
      <c r="F3199" s="10" t="s">
        <v>821</v>
      </c>
      <c r="G3199" s="11">
        <v>43046</v>
      </c>
      <c r="H3199" s="12" t="s">
        <v>5825</v>
      </c>
      <c r="I3199" s="13">
        <v>6349.89</v>
      </c>
      <c r="J3199" s="13">
        <v>-6349.89</v>
      </c>
      <c r="K3199" s="13">
        <v>0</v>
      </c>
      <c r="L3199" s="15" t="s">
        <v>5649</v>
      </c>
      <c r="M3199" s="15" t="s">
        <v>5650</v>
      </c>
      <c r="N3199" s="13">
        <f t="shared" si="175"/>
        <v>0</v>
      </c>
      <c r="O3199" s="13">
        <f t="shared" si="176"/>
        <v>6349.89</v>
      </c>
      <c r="P3199" s="13">
        <f>IF(OR($L3199="Anexo IV",$L3199="Inv. Remunerado"),
IF(AND($D3199="Linepack",$E3199&lt;&gt;"GASIG"),((I3199/_xlfn.XLOOKUP(DATE(YEAR($G3199),MONTH($G3199),1),Inflaçao!$B:$B,Inflaçao!$C:$C)*Inflaçao!$C$265)*((Inflaçao!$C$273/Inflaçao!$C$265)*0.55+(Inflaçao!$G$273/Inflaçao!$G$265)*0.45)*(Inflaçao!$G$289/Inflaçao!$G$273)),
IF($E3199&lt;&gt;"GASIG",(I3199/_xlfn.XLOOKUP(DATE(YEAR($G3199),MONTH($G3199),1),Inflaçao!$B:$B,Inflaçao!$C:$C)*Inflaçao!$C$273)*(Inflaçao!$G$289/Inflaçao!$G$273),
I3199*(((Inflaçao!$C$273/_xlfn.XLOOKUP(DATE(YEAR($G3199),MONTH($G3199),1),Inflaçao!$B:$B,Inflaçao!$C:$C))*0.55+(Inflaçao!$G$273/_xlfn.XLOOKUP(DATE(YEAR($G3199),MONTH($G3199),1),Inflaçao!$F:$F,Inflaçao!$G:$G))*0.45)*(Inflaçao!$G$289/Inflaçao!$G$273)))),
IF(AND($G3199&lt;45530,$L3199="Inv. Não Remunerado"),
IF(AND($D3199="Linepack",$E3199&lt;&gt;"GASIG"),((I3199/_xlfn.XLOOKUP(DATE(YEAR($G3199),MONTH($G3199),1),Inflaçao!$B:$B,Inflaçao!$C:$C)*Inflaçao!$C$265)*((Inflaçao!$C$273/Inflaçao!$C$265)*0.55+(Inflaçao!$G$273/Inflaçao!$G$265)*0.45)*(Inflaçao!$G$289/Inflaçao!$G$273)),
IF($E3199&lt;&gt;"GASIG",(I3199/_xlfn.XLOOKUP(DATE(YEAR($G3199),MONTH($G3199),1),Inflaçao!$B:$B,Inflaçao!$C:$C)*Inflaçao!$C$273)*(Inflaçao!$G$289/Inflaçao!$G$273),
I3199*(((Inflaçao!$C$273/_xlfn.XLOOKUP(DATE(YEAR($G3199),MONTH($G3199),1),Inflaçao!$B:$B,Inflaçao!$C:$C))*0.55+(Inflaçao!$G$273/_xlfn.XLOOKUP(DATE(YEAR($G3199),MONTH($G3199),1),Inflaçao!$F:$F,Inflaçao!$G:$G))*0.45)*(Inflaçao!$G$289/Inflaçao!$G$273)))),
IF(AND($D3199="Linepack",$E3199&lt;&gt;"GASIG"),((I3199/_xlfn.XLOOKUP(DATE(YEAR($G3199),MONTH($G3199),1),Inflaçao!$B:$B,Inflaçao!$C:$C)*Inflaçao!$C$265)*((Inflaçao!$C$273/Inflaçao!$C$265)*0.55+(Inflaçao!$G$273/Inflaçao!$G$265)*0.45)*(Inflaçao!$G$289/Inflaçao!$G$273)),
IF($E3199&lt;&gt;"GASIG",(I3199/_xlfn.XLOOKUP(DATE(YEAR($G3199),MONTH($G3199),1),Inflaçao!$F:$F,Inflaçao!$G:$G)*Inflaçao!$G$289),
I3199*(((Inflaçao!$C$273/_xlfn.XLOOKUP(DATE(YEAR($G3199),MONTH($G3199),1),Inflaçao!$B:$B,Inflaçao!$C:$C))*0.55+(Inflaçao!$G$273/_xlfn.XLOOKUP(DATE(YEAR($G3199),MONTH($G3199),1),Inflaçao!$F:$F,Inflaçao!$G:$G))*0.45)*(Inflaçao!$G$289/Inflaçao!$G$273))))
))</f>
        <v>11965.839364826556</v>
      </c>
      <c r="Q3199" s="13">
        <f>IF(OR($L3199="Anexo IV",$L3199="Inv. Remunerado"),
IF(AND($D3199="Linepack",$E3199&lt;&gt;"GASIG"),((N3199/_xlfn.XLOOKUP(DATE(YEAR($G3199),MONTH($G3199),1),Inflaçao!$B:$B,Inflaçao!$C:$C)*Inflaçao!$C$265)*((Inflaçao!$C$273/Inflaçao!$C$265)*0.55+(Inflaçao!$G$273/Inflaçao!$G$265)*0.45)*(Inflaçao!$G$289/Inflaçao!$G$273)),
IF($E3199&lt;&gt;"GASIG",(N3199/_xlfn.XLOOKUP(DATE(YEAR($G3199),MONTH($G3199),1),Inflaçao!$B:$B,Inflaçao!$C:$C)*Inflaçao!$C$273)*(Inflaçao!$G$289/Inflaçao!$G$273),
N3199*(((Inflaçao!$C$273/_xlfn.XLOOKUP(DATE(YEAR($G3199),MONTH($G3199),1),Inflaçao!$B:$B,Inflaçao!$C:$C))*0.55+(Inflaçao!$G$273/_xlfn.XLOOKUP(DATE(YEAR($G3199),MONTH($G3199),1),Inflaçao!$F:$F,Inflaçao!$G:$G))*0.45)*(Inflaçao!$G$289/Inflaçao!$G$273)))),
IF(AND($G3199&lt;45530,$L3199="Inv. Não Remunerado"),
IF(AND($D3199="Linepack",$E3199&lt;&gt;"GASIG"),((N3199/_xlfn.XLOOKUP(DATE(YEAR($G3199),MONTH($G3199),1),Inflaçao!$B:$B,Inflaçao!$C:$C)*Inflaçao!$C$265)*((Inflaçao!$C$273/Inflaçao!$C$265)*0.55+(Inflaçao!$G$273/Inflaçao!$G$265)*0.45)*(Inflaçao!$G$289/Inflaçao!$G$273)),
IF($E3199&lt;&gt;"GASIG",(N3199/_xlfn.XLOOKUP(DATE(YEAR($G3199),MONTH($G3199),1),Inflaçao!$B:$B,Inflaçao!$C:$C)*Inflaçao!$C$273)*(Inflaçao!$G$289/Inflaçao!$G$273),
N3199*(((Inflaçao!$C$273/_xlfn.XLOOKUP(DATE(YEAR($G3199),MONTH($G3199),1),Inflaçao!$B:$B,Inflaçao!$C:$C))*0.55+(Inflaçao!$G$273/_xlfn.XLOOKUP(DATE(YEAR($G3199),MONTH($G3199),1),Inflaçao!$F:$F,Inflaçao!$G:$G))*0.45)*(Inflaçao!$G$289/Inflaçao!$G$273)))),
IF(AND($D3199="Linepack",$E3199&lt;&gt;"GASIG"),((N3199/_xlfn.XLOOKUP(DATE(YEAR($G3199),MONTH($G3199),1),Inflaçao!$B:$B,Inflaçao!$C:$C)*Inflaçao!$C$265)*((Inflaçao!$C$273/Inflaçao!$C$265)*0.55+(Inflaçao!$G$273/Inflaçao!$G$265)*0.45)*(Inflaçao!$G$289/Inflaçao!$G$273)),
IF($E3199&lt;&gt;"GASIG",(N3199/_xlfn.XLOOKUP(DATE(YEAR($G3199),MONTH($G3199),1),Inflaçao!$F:$F,Inflaçao!$G:$G)*Inflaçao!$G$289),
N3199*(((Inflaçao!$C$273/_xlfn.XLOOKUP(DATE(YEAR($G3199),MONTH($G3199),1),Inflaçao!$B:$B,Inflaçao!$C:$C))*0.55+(Inflaçao!$G$273/_xlfn.XLOOKUP(DATE(YEAR($G3199),MONTH($G3199),1),Inflaçao!$F:$F,Inflaçao!$G:$G))*0.45)*(Inflaçao!$G$289/Inflaçao!$G$273))))
))</f>
        <v>0</v>
      </c>
      <c r="R3199" s="16">
        <f t="shared" si="177"/>
        <v>11965.839364826556</v>
      </c>
      <c r="S3199" s="40"/>
    </row>
    <row r="3200" spans="1:19" ht="30" customHeight="1" x14ac:dyDescent="0.35">
      <c r="A3200" s="36"/>
      <c r="B3200" s="39" t="s">
        <v>422</v>
      </c>
      <c r="C3200" s="10" t="s">
        <v>6457</v>
      </c>
      <c r="D3200" s="10" t="s">
        <v>34</v>
      </c>
      <c r="E3200" s="10" t="s">
        <v>5614</v>
      </c>
      <c r="F3200" s="10" t="s">
        <v>821</v>
      </c>
      <c r="G3200" s="11">
        <v>43046</v>
      </c>
      <c r="H3200" s="12" t="s">
        <v>5825</v>
      </c>
      <c r="I3200" s="13">
        <v>176.3</v>
      </c>
      <c r="J3200" s="13">
        <v>-176.3</v>
      </c>
      <c r="K3200" s="13">
        <v>0</v>
      </c>
      <c r="L3200" s="15" t="s">
        <v>5649</v>
      </c>
      <c r="M3200" s="15" t="s">
        <v>5650</v>
      </c>
      <c r="N3200" s="13">
        <f t="shared" si="175"/>
        <v>0</v>
      </c>
      <c r="O3200" s="13">
        <f t="shared" si="176"/>
        <v>176.3</v>
      </c>
      <c r="P3200" s="13">
        <f>IF(OR($L3200="Anexo IV",$L3200="Inv. Remunerado"),
IF(AND($D3200="Linepack",$E3200&lt;&gt;"GASIG"),((I3200/_xlfn.XLOOKUP(DATE(YEAR($G3200),MONTH($G3200),1),Inflaçao!$B:$B,Inflaçao!$C:$C)*Inflaçao!$C$265)*((Inflaçao!$C$273/Inflaçao!$C$265)*0.55+(Inflaçao!$G$273/Inflaçao!$G$265)*0.45)*(Inflaçao!$G$289/Inflaçao!$G$273)),
IF($E3200&lt;&gt;"GASIG",(I3200/_xlfn.XLOOKUP(DATE(YEAR($G3200),MONTH($G3200),1),Inflaçao!$B:$B,Inflaçao!$C:$C)*Inflaçao!$C$273)*(Inflaçao!$G$289/Inflaçao!$G$273),
I3200*(((Inflaçao!$C$273/_xlfn.XLOOKUP(DATE(YEAR($G3200),MONTH($G3200),1),Inflaçao!$B:$B,Inflaçao!$C:$C))*0.55+(Inflaçao!$G$273/_xlfn.XLOOKUP(DATE(YEAR($G3200),MONTH($G3200),1),Inflaçao!$F:$F,Inflaçao!$G:$G))*0.45)*(Inflaçao!$G$289/Inflaçao!$G$273)))),
IF(AND($G3200&lt;45530,$L3200="Inv. Não Remunerado"),
IF(AND($D3200="Linepack",$E3200&lt;&gt;"GASIG"),((I3200/_xlfn.XLOOKUP(DATE(YEAR($G3200),MONTH($G3200),1),Inflaçao!$B:$B,Inflaçao!$C:$C)*Inflaçao!$C$265)*((Inflaçao!$C$273/Inflaçao!$C$265)*0.55+(Inflaçao!$G$273/Inflaçao!$G$265)*0.45)*(Inflaçao!$G$289/Inflaçao!$G$273)),
IF($E3200&lt;&gt;"GASIG",(I3200/_xlfn.XLOOKUP(DATE(YEAR($G3200),MONTH($G3200),1),Inflaçao!$B:$B,Inflaçao!$C:$C)*Inflaçao!$C$273)*(Inflaçao!$G$289/Inflaçao!$G$273),
I3200*(((Inflaçao!$C$273/_xlfn.XLOOKUP(DATE(YEAR($G3200),MONTH($G3200),1),Inflaçao!$B:$B,Inflaçao!$C:$C))*0.55+(Inflaçao!$G$273/_xlfn.XLOOKUP(DATE(YEAR($G3200),MONTH($G3200),1),Inflaçao!$F:$F,Inflaçao!$G:$G))*0.45)*(Inflaçao!$G$289/Inflaçao!$G$273)))),
IF(AND($D3200="Linepack",$E3200&lt;&gt;"GASIG"),((I3200/_xlfn.XLOOKUP(DATE(YEAR($G3200),MONTH($G3200),1),Inflaçao!$B:$B,Inflaçao!$C:$C)*Inflaçao!$C$265)*((Inflaçao!$C$273/Inflaçao!$C$265)*0.55+(Inflaçao!$G$273/Inflaçao!$G$265)*0.45)*(Inflaçao!$G$289/Inflaçao!$G$273)),
IF($E3200&lt;&gt;"GASIG",(I3200/_xlfn.XLOOKUP(DATE(YEAR($G3200),MONTH($G3200),1),Inflaçao!$F:$F,Inflaçao!$G:$G)*Inflaçao!$G$289),
I3200*(((Inflaçao!$C$273/_xlfn.XLOOKUP(DATE(YEAR($G3200),MONTH($G3200),1),Inflaçao!$B:$B,Inflaçao!$C:$C))*0.55+(Inflaçao!$G$273/_xlfn.XLOOKUP(DATE(YEAR($G3200),MONTH($G3200),1),Inflaçao!$F:$F,Inflaçao!$G:$G))*0.45)*(Inflaçao!$G$289/Inflaçao!$G$273))))
))</f>
        <v>332.2226810258008</v>
      </c>
      <c r="Q3200" s="13">
        <f>IF(OR($L3200="Anexo IV",$L3200="Inv. Remunerado"),
IF(AND($D3200="Linepack",$E3200&lt;&gt;"GASIG"),((N3200/_xlfn.XLOOKUP(DATE(YEAR($G3200),MONTH($G3200),1),Inflaçao!$B:$B,Inflaçao!$C:$C)*Inflaçao!$C$265)*((Inflaçao!$C$273/Inflaçao!$C$265)*0.55+(Inflaçao!$G$273/Inflaçao!$G$265)*0.45)*(Inflaçao!$G$289/Inflaçao!$G$273)),
IF($E3200&lt;&gt;"GASIG",(N3200/_xlfn.XLOOKUP(DATE(YEAR($G3200),MONTH($G3200),1),Inflaçao!$B:$B,Inflaçao!$C:$C)*Inflaçao!$C$273)*(Inflaçao!$G$289/Inflaçao!$G$273),
N3200*(((Inflaçao!$C$273/_xlfn.XLOOKUP(DATE(YEAR($G3200),MONTH($G3200),1),Inflaçao!$B:$B,Inflaçao!$C:$C))*0.55+(Inflaçao!$G$273/_xlfn.XLOOKUP(DATE(YEAR($G3200),MONTH($G3200),1),Inflaçao!$F:$F,Inflaçao!$G:$G))*0.45)*(Inflaçao!$G$289/Inflaçao!$G$273)))),
IF(AND($G3200&lt;45530,$L3200="Inv. Não Remunerado"),
IF(AND($D3200="Linepack",$E3200&lt;&gt;"GASIG"),((N3200/_xlfn.XLOOKUP(DATE(YEAR($G3200),MONTH($G3200),1),Inflaçao!$B:$B,Inflaçao!$C:$C)*Inflaçao!$C$265)*((Inflaçao!$C$273/Inflaçao!$C$265)*0.55+(Inflaçao!$G$273/Inflaçao!$G$265)*0.45)*(Inflaçao!$G$289/Inflaçao!$G$273)),
IF($E3200&lt;&gt;"GASIG",(N3200/_xlfn.XLOOKUP(DATE(YEAR($G3200),MONTH($G3200),1),Inflaçao!$B:$B,Inflaçao!$C:$C)*Inflaçao!$C$273)*(Inflaçao!$G$289/Inflaçao!$G$273),
N3200*(((Inflaçao!$C$273/_xlfn.XLOOKUP(DATE(YEAR($G3200),MONTH($G3200),1),Inflaçao!$B:$B,Inflaçao!$C:$C))*0.55+(Inflaçao!$G$273/_xlfn.XLOOKUP(DATE(YEAR($G3200),MONTH($G3200),1),Inflaçao!$F:$F,Inflaçao!$G:$G))*0.45)*(Inflaçao!$G$289/Inflaçao!$G$273)))),
IF(AND($D3200="Linepack",$E3200&lt;&gt;"GASIG"),((N3200/_xlfn.XLOOKUP(DATE(YEAR($G3200),MONTH($G3200),1),Inflaçao!$B:$B,Inflaçao!$C:$C)*Inflaçao!$C$265)*((Inflaçao!$C$273/Inflaçao!$C$265)*0.55+(Inflaçao!$G$273/Inflaçao!$G$265)*0.45)*(Inflaçao!$G$289/Inflaçao!$G$273)),
IF($E3200&lt;&gt;"GASIG",(N3200/_xlfn.XLOOKUP(DATE(YEAR($G3200),MONTH($G3200),1),Inflaçao!$F:$F,Inflaçao!$G:$G)*Inflaçao!$G$289),
N3200*(((Inflaçao!$C$273/_xlfn.XLOOKUP(DATE(YEAR($G3200),MONTH($G3200),1),Inflaçao!$B:$B,Inflaçao!$C:$C))*0.55+(Inflaçao!$G$273/_xlfn.XLOOKUP(DATE(YEAR($G3200),MONTH($G3200),1),Inflaçao!$F:$F,Inflaçao!$G:$G))*0.45)*(Inflaçao!$G$289/Inflaçao!$G$273))))
))</f>
        <v>0</v>
      </c>
      <c r="R3200" s="16">
        <f t="shared" si="177"/>
        <v>332.2226810258008</v>
      </c>
      <c r="S3200" s="40"/>
    </row>
    <row r="3201" spans="1:19" ht="30" customHeight="1" x14ac:dyDescent="0.35">
      <c r="A3201" s="36"/>
      <c r="B3201" s="39" t="s">
        <v>423</v>
      </c>
      <c r="C3201" s="10" t="s">
        <v>6458</v>
      </c>
      <c r="D3201" s="10" t="s">
        <v>34</v>
      </c>
      <c r="E3201" s="10" t="s">
        <v>5614</v>
      </c>
      <c r="F3201" s="10" t="s">
        <v>821</v>
      </c>
      <c r="G3201" s="11">
        <v>43046</v>
      </c>
      <c r="H3201" s="12" t="s">
        <v>5825</v>
      </c>
      <c r="I3201" s="13">
        <v>6349.89</v>
      </c>
      <c r="J3201" s="13">
        <v>-6349.89</v>
      </c>
      <c r="K3201" s="13">
        <v>0</v>
      </c>
      <c r="L3201" s="15" t="s">
        <v>5649</v>
      </c>
      <c r="M3201" s="15" t="s">
        <v>5650</v>
      </c>
      <c r="N3201" s="13">
        <f t="shared" si="175"/>
        <v>0</v>
      </c>
      <c r="O3201" s="13">
        <f t="shared" si="176"/>
        <v>6349.89</v>
      </c>
      <c r="P3201" s="13">
        <f>IF(OR($L3201="Anexo IV",$L3201="Inv. Remunerado"),
IF(AND($D3201="Linepack",$E3201&lt;&gt;"GASIG"),((I3201/_xlfn.XLOOKUP(DATE(YEAR($G3201),MONTH($G3201),1),Inflaçao!$B:$B,Inflaçao!$C:$C)*Inflaçao!$C$265)*((Inflaçao!$C$273/Inflaçao!$C$265)*0.55+(Inflaçao!$G$273/Inflaçao!$G$265)*0.45)*(Inflaçao!$G$289/Inflaçao!$G$273)),
IF($E3201&lt;&gt;"GASIG",(I3201/_xlfn.XLOOKUP(DATE(YEAR($G3201),MONTH($G3201),1),Inflaçao!$B:$B,Inflaçao!$C:$C)*Inflaçao!$C$273)*(Inflaçao!$G$289/Inflaçao!$G$273),
I3201*(((Inflaçao!$C$273/_xlfn.XLOOKUP(DATE(YEAR($G3201),MONTH($G3201),1),Inflaçao!$B:$B,Inflaçao!$C:$C))*0.55+(Inflaçao!$G$273/_xlfn.XLOOKUP(DATE(YEAR($G3201),MONTH($G3201),1),Inflaçao!$F:$F,Inflaçao!$G:$G))*0.45)*(Inflaçao!$G$289/Inflaçao!$G$273)))),
IF(AND($G3201&lt;45530,$L3201="Inv. Não Remunerado"),
IF(AND($D3201="Linepack",$E3201&lt;&gt;"GASIG"),((I3201/_xlfn.XLOOKUP(DATE(YEAR($G3201),MONTH($G3201),1),Inflaçao!$B:$B,Inflaçao!$C:$C)*Inflaçao!$C$265)*((Inflaçao!$C$273/Inflaçao!$C$265)*0.55+(Inflaçao!$G$273/Inflaçao!$G$265)*0.45)*(Inflaçao!$G$289/Inflaçao!$G$273)),
IF($E3201&lt;&gt;"GASIG",(I3201/_xlfn.XLOOKUP(DATE(YEAR($G3201),MONTH($G3201),1),Inflaçao!$B:$B,Inflaçao!$C:$C)*Inflaçao!$C$273)*(Inflaçao!$G$289/Inflaçao!$G$273),
I3201*(((Inflaçao!$C$273/_xlfn.XLOOKUP(DATE(YEAR($G3201),MONTH($G3201),1),Inflaçao!$B:$B,Inflaçao!$C:$C))*0.55+(Inflaçao!$G$273/_xlfn.XLOOKUP(DATE(YEAR($G3201),MONTH($G3201),1),Inflaçao!$F:$F,Inflaçao!$G:$G))*0.45)*(Inflaçao!$G$289/Inflaçao!$G$273)))),
IF(AND($D3201="Linepack",$E3201&lt;&gt;"GASIG"),((I3201/_xlfn.XLOOKUP(DATE(YEAR($G3201),MONTH($G3201),1),Inflaçao!$B:$B,Inflaçao!$C:$C)*Inflaçao!$C$265)*((Inflaçao!$C$273/Inflaçao!$C$265)*0.55+(Inflaçao!$G$273/Inflaçao!$G$265)*0.45)*(Inflaçao!$G$289/Inflaçao!$G$273)),
IF($E3201&lt;&gt;"GASIG",(I3201/_xlfn.XLOOKUP(DATE(YEAR($G3201),MONTH($G3201),1),Inflaçao!$F:$F,Inflaçao!$G:$G)*Inflaçao!$G$289),
I3201*(((Inflaçao!$C$273/_xlfn.XLOOKUP(DATE(YEAR($G3201),MONTH($G3201),1),Inflaçao!$B:$B,Inflaçao!$C:$C))*0.55+(Inflaçao!$G$273/_xlfn.XLOOKUP(DATE(YEAR($G3201),MONTH($G3201),1),Inflaçao!$F:$F,Inflaçao!$G:$G))*0.45)*(Inflaçao!$G$289/Inflaçao!$G$273))))
))</f>
        <v>11965.839364826556</v>
      </c>
      <c r="Q3201" s="13">
        <f>IF(OR($L3201="Anexo IV",$L3201="Inv. Remunerado"),
IF(AND($D3201="Linepack",$E3201&lt;&gt;"GASIG"),((N3201/_xlfn.XLOOKUP(DATE(YEAR($G3201),MONTH($G3201),1),Inflaçao!$B:$B,Inflaçao!$C:$C)*Inflaçao!$C$265)*((Inflaçao!$C$273/Inflaçao!$C$265)*0.55+(Inflaçao!$G$273/Inflaçao!$G$265)*0.45)*(Inflaçao!$G$289/Inflaçao!$G$273)),
IF($E3201&lt;&gt;"GASIG",(N3201/_xlfn.XLOOKUP(DATE(YEAR($G3201),MONTH($G3201),1),Inflaçao!$B:$B,Inflaçao!$C:$C)*Inflaçao!$C$273)*(Inflaçao!$G$289/Inflaçao!$G$273),
N3201*(((Inflaçao!$C$273/_xlfn.XLOOKUP(DATE(YEAR($G3201),MONTH($G3201),1),Inflaçao!$B:$B,Inflaçao!$C:$C))*0.55+(Inflaçao!$G$273/_xlfn.XLOOKUP(DATE(YEAR($G3201),MONTH($G3201),1),Inflaçao!$F:$F,Inflaçao!$G:$G))*0.45)*(Inflaçao!$G$289/Inflaçao!$G$273)))),
IF(AND($G3201&lt;45530,$L3201="Inv. Não Remunerado"),
IF(AND($D3201="Linepack",$E3201&lt;&gt;"GASIG"),((N3201/_xlfn.XLOOKUP(DATE(YEAR($G3201),MONTH($G3201),1),Inflaçao!$B:$B,Inflaçao!$C:$C)*Inflaçao!$C$265)*((Inflaçao!$C$273/Inflaçao!$C$265)*0.55+(Inflaçao!$G$273/Inflaçao!$G$265)*0.45)*(Inflaçao!$G$289/Inflaçao!$G$273)),
IF($E3201&lt;&gt;"GASIG",(N3201/_xlfn.XLOOKUP(DATE(YEAR($G3201),MONTH($G3201),1),Inflaçao!$B:$B,Inflaçao!$C:$C)*Inflaçao!$C$273)*(Inflaçao!$G$289/Inflaçao!$G$273),
N3201*(((Inflaçao!$C$273/_xlfn.XLOOKUP(DATE(YEAR($G3201),MONTH($G3201),1),Inflaçao!$B:$B,Inflaçao!$C:$C))*0.55+(Inflaçao!$G$273/_xlfn.XLOOKUP(DATE(YEAR($G3201),MONTH($G3201),1),Inflaçao!$F:$F,Inflaçao!$G:$G))*0.45)*(Inflaçao!$G$289/Inflaçao!$G$273)))),
IF(AND($D3201="Linepack",$E3201&lt;&gt;"GASIG"),((N3201/_xlfn.XLOOKUP(DATE(YEAR($G3201),MONTH($G3201),1),Inflaçao!$B:$B,Inflaçao!$C:$C)*Inflaçao!$C$265)*((Inflaçao!$C$273/Inflaçao!$C$265)*0.55+(Inflaçao!$G$273/Inflaçao!$G$265)*0.45)*(Inflaçao!$G$289/Inflaçao!$G$273)),
IF($E3201&lt;&gt;"GASIG",(N3201/_xlfn.XLOOKUP(DATE(YEAR($G3201),MONTH($G3201),1),Inflaçao!$F:$F,Inflaçao!$G:$G)*Inflaçao!$G$289),
N3201*(((Inflaçao!$C$273/_xlfn.XLOOKUP(DATE(YEAR($G3201),MONTH($G3201),1),Inflaçao!$B:$B,Inflaçao!$C:$C))*0.55+(Inflaçao!$G$273/_xlfn.XLOOKUP(DATE(YEAR($G3201),MONTH($G3201),1),Inflaçao!$F:$F,Inflaçao!$G:$G))*0.45)*(Inflaçao!$G$289/Inflaçao!$G$273))))
))</f>
        <v>0</v>
      </c>
      <c r="R3201" s="16">
        <f t="shared" si="177"/>
        <v>11965.839364826556</v>
      </c>
      <c r="S3201" s="40"/>
    </row>
    <row r="3202" spans="1:19" ht="30" customHeight="1" x14ac:dyDescent="0.35">
      <c r="A3202" s="36"/>
      <c r="B3202" s="39" t="s">
        <v>424</v>
      </c>
      <c r="C3202" s="10" t="s">
        <v>6458</v>
      </c>
      <c r="D3202" s="10" t="s">
        <v>34</v>
      </c>
      <c r="E3202" s="10" t="s">
        <v>5614</v>
      </c>
      <c r="F3202" s="10" t="s">
        <v>821</v>
      </c>
      <c r="G3202" s="11">
        <v>43046</v>
      </c>
      <c r="H3202" s="12" t="s">
        <v>5825</v>
      </c>
      <c r="I3202" s="13">
        <v>176.3</v>
      </c>
      <c r="J3202" s="13">
        <v>-176.3</v>
      </c>
      <c r="K3202" s="13">
        <v>0</v>
      </c>
      <c r="L3202" s="15" t="s">
        <v>5649</v>
      </c>
      <c r="M3202" s="15" t="s">
        <v>5650</v>
      </c>
      <c r="N3202" s="13">
        <f t="shared" si="175"/>
        <v>0</v>
      </c>
      <c r="O3202" s="13">
        <f t="shared" si="176"/>
        <v>176.3</v>
      </c>
      <c r="P3202" s="13">
        <f>IF(OR($L3202="Anexo IV",$L3202="Inv. Remunerado"),
IF(AND($D3202="Linepack",$E3202&lt;&gt;"GASIG"),((I3202/_xlfn.XLOOKUP(DATE(YEAR($G3202),MONTH($G3202),1),Inflaçao!$B:$B,Inflaçao!$C:$C)*Inflaçao!$C$265)*((Inflaçao!$C$273/Inflaçao!$C$265)*0.55+(Inflaçao!$G$273/Inflaçao!$G$265)*0.45)*(Inflaçao!$G$289/Inflaçao!$G$273)),
IF($E3202&lt;&gt;"GASIG",(I3202/_xlfn.XLOOKUP(DATE(YEAR($G3202),MONTH($G3202),1),Inflaçao!$B:$B,Inflaçao!$C:$C)*Inflaçao!$C$273)*(Inflaçao!$G$289/Inflaçao!$G$273),
I3202*(((Inflaçao!$C$273/_xlfn.XLOOKUP(DATE(YEAR($G3202),MONTH($G3202),1),Inflaçao!$B:$B,Inflaçao!$C:$C))*0.55+(Inflaçao!$G$273/_xlfn.XLOOKUP(DATE(YEAR($G3202),MONTH($G3202),1),Inflaçao!$F:$F,Inflaçao!$G:$G))*0.45)*(Inflaçao!$G$289/Inflaçao!$G$273)))),
IF(AND($G3202&lt;45530,$L3202="Inv. Não Remunerado"),
IF(AND($D3202="Linepack",$E3202&lt;&gt;"GASIG"),((I3202/_xlfn.XLOOKUP(DATE(YEAR($G3202),MONTH($G3202),1),Inflaçao!$B:$B,Inflaçao!$C:$C)*Inflaçao!$C$265)*((Inflaçao!$C$273/Inflaçao!$C$265)*0.55+(Inflaçao!$G$273/Inflaçao!$G$265)*0.45)*(Inflaçao!$G$289/Inflaçao!$G$273)),
IF($E3202&lt;&gt;"GASIG",(I3202/_xlfn.XLOOKUP(DATE(YEAR($G3202),MONTH($G3202),1),Inflaçao!$B:$B,Inflaçao!$C:$C)*Inflaçao!$C$273)*(Inflaçao!$G$289/Inflaçao!$G$273),
I3202*(((Inflaçao!$C$273/_xlfn.XLOOKUP(DATE(YEAR($G3202),MONTH($G3202),1),Inflaçao!$B:$B,Inflaçao!$C:$C))*0.55+(Inflaçao!$G$273/_xlfn.XLOOKUP(DATE(YEAR($G3202),MONTH($G3202),1),Inflaçao!$F:$F,Inflaçao!$G:$G))*0.45)*(Inflaçao!$G$289/Inflaçao!$G$273)))),
IF(AND($D3202="Linepack",$E3202&lt;&gt;"GASIG"),((I3202/_xlfn.XLOOKUP(DATE(YEAR($G3202),MONTH($G3202),1),Inflaçao!$B:$B,Inflaçao!$C:$C)*Inflaçao!$C$265)*((Inflaçao!$C$273/Inflaçao!$C$265)*0.55+(Inflaçao!$G$273/Inflaçao!$G$265)*0.45)*(Inflaçao!$G$289/Inflaçao!$G$273)),
IF($E3202&lt;&gt;"GASIG",(I3202/_xlfn.XLOOKUP(DATE(YEAR($G3202),MONTH($G3202),1),Inflaçao!$F:$F,Inflaçao!$G:$G)*Inflaçao!$G$289),
I3202*(((Inflaçao!$C$273/_xlfn.XLOOKUP(DATE(YEAR($G3202),MONTH($G3202),1),Inflaçao!$B:$B,Inflaçao!$C:$C))*0.55+(Inflaçao!$G$273/_xlfn.XLOOKUP(DATE(YEAR($G3202),MONTH($G3202),1),Inflaçao!$F:$F,Inflaçao!$G:$G))*0.45)*(Inflaçao!$G$289/Inflaçao!$G$273))))
))</f>
        <v>332.2226810258008</v>
      </c>
      <c r="Q3202" s="13">
        <f>IF(OR($L3202="Anexo IV",$L3202="Inv. Remunerado"),
IF(AND($D3202="Linepack",$E3202&lt;&gt;"GASIG"),((N3202/_xlfn.XLOOKUP(DATE(YEAR($G3202),MONTH($G3202),1),Inflaçao!$B:$B,Inflaçao!$C:$C)*Inflaçao!$C$265)*((Inflaçao!$C$273/Inflaçao!$C$265)*0.55+(Inflaçao!$G$273/Inflaçao!$G$265)*0.45)*(Inflaçao!$G$289/Inflaçao!$G$273)),
IF($E3202&lt;&gt;"GASIG",(N3202/_xlfn.XLOOKUP(DATE(YEAR($G3202),MONTH($G3202),1),Inflaçao!$B:$B,Inflaçao!$C:$C)*Inflaçao!$C$273)*(Inflaçao!$G$289/Inflaçao!$G$273),
N3202*(((Inflaçao!$C$273/_xlfn.XLOOKUP(DATE(YEAR($G3202),MONTH($G3202),1),Inflaçao!$B:$B,Inflaçao!$C:$C))*0.55+(Inflaçao!$G$273/_xlfn.XLOOKUP(DATE(YEAR($G3202),MONTH($G3202),1),Inflaçao!$F:$F,Inflaçao!$G:$G))*0.45)*(Inflaçao!$G$289/Inflaçao!$G$273)))),
IF(AND($G3202&lt;45530,$L3202="Inv. Não Remunerado"),
IF(AND($D3202="Linepack",$E3202&lt;&gt;"GASIG"),((N3202/_xlfn.XLOOKUP(DATE(YEAR($G3202),MONTH($G3202),1),Inflaçao!$B:$B,Inflaçao!$C:$C)*Inflaçao!$C$265)*((Inflaçao!$C$273/Inflaçao!$C$265)*0.55+(Inflaçao!$G$273/Inflaçao!$G$265)*0.45)*(Inflaçao!$G$289/Inflaçao!$G$273)),
IF($E3202&lt;&gt;"GASIG",(N3202/_xlfn.XLOOKUP(DATE(YEAR($G3202),MONTH($G3202),1),Inflaçao!$B:$B,Inflaçao!$C:$C)*Inflaçao!$C$273)*(Inflaçao!$G$289/Inflaçao!$G$273),
N3202*(((Inflaçao!$C$273/_xlfn.XLOOKUP(DATE(YEAR($G3202),MONTH($G3202),1),Inflaçao!$B:$B,Inflaçao!$C:$C))*0.55+(Inflaçao!$G$273/_xlfn.XLOOKUP(DATE(YEAR($G3202),MONTH($G3202),1),Inflaçao!$F:$F,Inflaçao!$G:$G))*0.45)*(Inflaçao!$G$289/Inflaçao!$G$273)))),
IF(AND($D3202="Linepack",$E3202&lt;&gt;"GASIG"),((N3202/_xlfn.XLOOKUP(DATE(YEAR($G3202),MONTH($G3202),1),Inflaçao!$B:$B,Inflaçao!$C:$C)*Inflaçao!$C$265)*((Inflaçao!$C$273/Inflaçao!$C$265)*0.55+(Inflaçao!$G$273/Inflaçao!$G$265)*0.45)*(Inflaçao!$G$289/Inflaçao!$G$273)),
IF($E3202&lt;&gt;"GASIG",(N3202/_xlfn.XLOOKUP(DATE(YEAR($G3202),MONTH($G3202),1),Inflaçao!$F:$F,Inflaçao!$G:$G)*Inflaçao!$G$289),
N3202*(((Inflaçao!$C$273/_xlfn.XLOOKUP(DATE(YEAR($G3202),MONTH($G3202),1),Inflaçao!$B:$B,Inflaçao!$C:$C))*0.55+(Inflaçao!$G$273/_xlfn.XLOOKUP(DATE(YEAR($G3202),MONTH($G3202),1),Inflaçao!$F:$F,Inflaçao!$G:$G))*0.45)*(Inflaçao!$G$289/Inflaçao!$G$273))))
))</f>
        <v>0</v>
      </c>
      <c r="R3202" s="16">
        <f t="shared" si="177"/>
        <v>332.2226810258008</v>
      </c>
      <c r="S3202" s="40"/>
    </row>
    <row r="3203" spans="1:19" ht="30" customHeight="1" x14ac:dyDescent="0.35">
      <c r="A3203" s="36"/>
      <c r="B3203" s="39" t="s">
        <v>425</v>
      </c>
      <c r="C3203" s="10" t="s">
        <v>6459</v>
      </c>
      <c r="D3203" s="10" t="s">
        <v>34</v>
      </c>
      <c r="E3203" s="10" t="s">
        <v>5614</v>
      </c>
      <c r="F3203" s="10" t="s">
        <v>821</v>
      </c>
      <c r="G3203" s="11">
        <v>43046</v>
      </c>
      <c r="H3203" s="12" t="s">
        <v>5825</v>
      </c>
      <c r="I3203" s="13">
        <v>6349.88</v>
      </c>
      <c r="J3203" s="13">
        <v>-6349.88</v>
      </c>
      <c r="K3203" s="13">
        <v>0</v>
      </c>
      <c r="L3203" s="15" t="s">
        <v>5649</v>
      </c>
      <c r="M3203" s="15" t="s">
        <v>5650</v>
      </c>
      <c r="N3203" s="13">
        <f t="shared" si="175"/>
        <v>0</v>
      </c>
      <c r="O3203" s="13">
        <f t="shared" si="176"/>
        <v>6349.88</v>
      </c>
      <c r="P3203" s="13">
        <f>IF(OR($L3203="Anexo IV",$L3203="Inv. Remunerado"),
IF(AND($D3203="Linepack",$E3203&lt;&gt;"GASIG"),((I3203/_xlfn.XLOOKUP(DATE(YEAR($G3203),MONTH($G3203),1),Inflaçao!$B:$B,Inflaçao!$C:$C)*Inflaçao!$C$265)*((Inflaçao!$C$273/Inflaçao!$C$265)*0.55+(Inflaçao!$G$273/Inflaçao!$G$265)*0.45)*(Inflaçao!$G$289/Inflaçao!$G$273)),
IF($E3203&lt;&gt;"GASIG",(I3203/_xlfn.XLOOKUP(DATE(YEAR($G3203),MONTH($G3203),1),Inflaçao!$B:$B,Inflaçao!$C:$C)*Inflaçao!$C$273)*(Inflaçao!$G$289/Inflaçao!$G$273),
I3203*(((Inflaçao!$C$273/_xlfn.XLOOKUP(DATE(YEAR($G3203),MONTH($G3203),1),Inflaçao!$B:$B,Inflaçao!$C:$C))*0.55+(Inflaçao!$G$273/_xlfn.XLOOKUP(DATE(YEAR($G3203),MONTH($G3203),1),Inflaçao!$F:$F,Inflaçao!$G:$G))*0.45)*(Inflaçao!$G$289/Inflaçao!$G$273)))),
IF(AND($G3203&lt;45530,$L3203="Inv. Não Remunerado"),
IF(AND($D3203="Linepack",$E3203&lt;&gt;"GASIG"),((I3203/_xlfn.XLOOKUP(DATE(YEAR($G3203),MONTH($G3203),1),Inflaçao!$B:$B,Inflaçao!$C:$C)*Inflaçao!$C$265)*((Inflaçao!$C$273/Inflaçao!$C$265)*0.55+(Inflaçao!$G$273/Inflaçao!$G$265)*0.45)*(Inflaçao!$G$289/Inflaçao!$G$273)),
IF($E3203&lt;&gt;"GASIG",(I3203/_xlfn.XLOOKUP(DATE(YEAR($G3203),MONTH($G3203),1),Inflaçao!$B:$B,Inflaçao!$C:$C)*Inflaçao!$C$273)*(Inflaçao!$G$289/Inflaçao!$G$273),
I3203*(((Inflaçao!$C$273/_xlfn.XLOOKUP(DATE(YEAR($G3203),MONTH($G3203),1),Inflaçao!$B:$B,Inflaçao!$C:$C))*0.55+(Inflaçao!$G$273/_xlfn.XLOOKUP(DATE(YEAR($G3203),MONTH($G3203),1),Inflaçao!$F:$F,Inflaçao!$G:$G))*0.45)*(Inflaçao!$G$289/Inflaçao!$G$273)))),
IF(AND($D3203="Linepack",$E3203&lt;&gt;"GASIG"),((I3203/_xlfn.XLOOKUP(DATE(YEAR($G3203),MONTH($G3203),1),Inflaçao!$B:$B,Inflaçao!$C:$C)*Inflaçao!$C$265)*((Inflaçao!$C$273/Inflaçao!$C$265)*0.55+(Inflaçao!$G$273/Inflaçao!$G$265)*0.45)*(Inflaçao!$G$289/Inflaçao!$G$273)),
IF($E3203&lt;&gt;"GASIG",(I3203/_xlfn.XLOOKUP(DATE(YEAR($G3203),MONTH($G3203),1),Inflaçao!$F:$F,Inflaçao!$G:$G)*Inflaçao!$G$289),
I3203*(((Inflaçao!$C$273/_xlfn.XLOOKUP(DATE(YEAR($G3203),MONTH($G3203),1),Inflaçao!$B:$B,Inflaçao!$C:$C))*0.55+(Inflaçao!$G$273/_xlfn.XLOOKUP(DATE(YEAR($G3203),MONTH($G3203),1),Inflaçao!$F:$F,Inflaçao!$G:$G))*0.45)*(Inflaçao!$G$289/Inflaçao!$G$273))))
))</f>
        <v>11965.820520658604</v>
      </c>
      <c r="Q3203" s="13">
        <f>IF(OR($L3203="Anexo IV",$L3203="Inv. Remunerado"),
IF(AND($D3203="Linepack",$E3203&lt;&gt;"GASIG"),((N3203/_xlfn.XLOOKUP(DATE(YEAR($G3203),MONTH($G3203),1),Inflaçao!$B:$B,Inflaçao!$C:$C)*Inflaçao!$C$265)*((Inflaçao!$C$273/Inflaçao!$C$265)*0.55+(Inflaçao!$G$273/Inflaçao!$G$265)*0.45)*(Inflaçao!$G$289/Inflaçao!$G$273)),
IF($E3203&lt;&gt;"GASIG",(N3203/_xlfn.XLOOKUP(DATE(YEAR($G3203),MONTH($G3203),1),Inflaçao!$B:$B,Inflaçao!$C:$C)*Inflaçao!$C$273)*(Inflaçao!$G$289/Inflaçao!$G$273),
N3203*(((Inflaçao!$C$273/_xlfn.XLOOKUP(DATE(YEAR($G3203),MONTH($G3203),1),Inflaçao!$B:$B,Inflaçao!$C:$C))*0.55+(Inflaçao!$G$273/_xlfn.XLOOKUP(DATE(YEAR($G3203),MONTH($G3203),1),Inflaçao!$F:$F,Inflaçao!$G:$G))*0.45)*(Inflaçao!$G$289/Inflaçao!$G$273)))),
IF(AND($G3203&lt;45530,$L3203="Inv. Não Remunerado"),
IF(AND($D3203="Linepack",$E3203&lt;&gt;"GASIG"),((N3203/_xlfn.XLOOKUP(DATE(YEAR($G3203),MONTH($G3203),1),Inflaçao!$B:$B,Inflaçao!$C:$C)*Inflaçao!$C$265)*((Inflaçao!$C$273/Inflaçao!$C$265)*0.55+(Inflaçao!$G$273/Inflaçao!$G$265)*0.45)*(Inflaçao!$G$289/Inflaçao!$G$273)),
IF($E3203&lt;&gt;"GASIG",(N3203/_xlfn.XLOOKUP(DATE(YEAR($G3203),MONTH($G3203),1),Inflaçao!$B:$B,Inflaçao!$C:$C)*Inflaçao!$C$273)*(Inflaçao!$G$289/Inflaçao!$G$273),
N3203*(((Inflaçao!$C$273/_xlfn.XLOOKUP(DATE(YEAR($G3203),MONTH($G3203),1),Inflaçao!$B:$B,Inflaçao!$C:$C))*0.55+(Inflaçao!$G$273/_xlfn.XLOOKUP(DATE(YEAR($G3203),MONTH($G3203),1),Inflaçao!$F:$F,Inflaçao!$G:$G))*0.45)*(Inflaçao!$G$289/Inflaçao!$G$273)))),
IF(AND($D3203="Linepack",$E3203&lt;&gt;"GASIG"),((N3203/_xlfn.XLOOKUP(DATE(YEAR($G3203),MONTH($G3203),1),Inflaçao!$B:$B,Inflaçao!$C:$C)*Inflaçao!$C$265)*((Inflaçao!$C$273/Inflaçao!$C$265)*0.55+(Inflaçao!$G$273/Inflaçao!$G$265)*0.45)*(Inflaçao!$G$289/Inflaçao!$G$273)),
IF($E3203&lt;&gt;"GASIG",(N3203/_xlfn.XLOOKUP(DATE(YEAR($G3203),MONTH($G3203),1),Inflaçao!$F:$F,Inflaçao!$G:$G)*Inflaçao!$G$289),
N3203*(((Inflaçao!$C$273/_xlfn.XLOOKUP(DATE(YEAR($G3203),MONTH($G3203),1),Inflaçao!$B:$B,Inflaçao!$C:$C))*0.55+(Inflaçao!$G$273/_xlfn.XLOOKUP(DATE(YEAR($G3203),MONTH($G3203),1),Inflaçao!$F:$F,Inflaçao!$G:$G))*0.45)*(Inflaçao!$G$289/Inflaçao!$G$273))))
))</f>
        <v>0</v>
      </c>
      <c r="R3203" s="16">
        <f t="shared" si="177"/>
        <v>11965.820520658604</v>
      </c>
      <c r="S3203" s="40"/>
    </row>
    <row r="3204" spans="1:19" ht="30" customHeight="1" x14ac:dyDescent="0.35">
      <c r="A3204" s="36"/>
      <c r="B3204" s="39" t="s">
        <v>426</v>
      </c>
      <c r="C3204" s="10" t="s">
        <v>6459</v>
      </c>
      <c r="D3204" s="10" t="s">
        <v>34</v>
      </c>
      <c r="E3204" s="10" t="s">
        <v>5614</v>
      </c>
      <c r="F3204" s="10" t="s">
        <v>821</v>
      </c>
      <c r="G3204" s="11">
        <v>43046</v>
      </c>
      <c r="H3204" s="12" t="s">
        <v>5825</v>
      </c>
      <c r="I3204" s="13">
        <v>176.3</v>
      </c>
      <c r="J3204" s="13">
        <v>-176.3</v>
      </c>
      <c r="K3204" s="13">
        <v>0</v>
      </c>
      <c r="L3204" s="15" t="s">
        <v>5649</v>
      </c>
      <c r="M3204" s="15" t="s">
        <v>5650</v>
      </c>
      <c r="N3204" s="13">
        <f t="shared" si="175"/>
        <v>0</v>
      </c>
      <c r="O3204" s="13">
        <f t="shared" si="176"/>
        <v>176.3</v>
      </c>
      <c r="P3204" s="13">
        <f>IF(OR($L3204="Anexo IV",$L3204="Inv. Remunerado"),
IF(AND($D3204="Linepack",$E3204&lt;&gt;"GASIG"),((I3204/_xlfn.XLOOKUP(DATE(YEAR($G3204),MONTH($G3204),1),Inflaçao!$B:$B,Inflaçao!$C:$C)*Inflaçao!$C$265)*((Inflaçao!$C$273/Inflaçao!$C$265)*0.55+(Inflaçao!$G$273/Inflaçao!$G$265)*0.45)*(Inflaçao!$G$289/Inflaçao!$G$273)),
IF($E3204&lt;&gt;"GASIG",(I3204/_xlfn.XLOOKUP(DATE(YEAR($G3204),MONTH($G3204),1),Inflaçao!$B:$B,Inflaçao!$C:$C)*Inflaçao!$C$273)*(Inflaçao!$G$289/Inflaçao!$G$273),
I3204*(((Inflaçao!$C$273/_xlfn.XLOOKUP(DATE(YEAR($G3204),MONTH($G3204),1),Inflaçao!$B:$B,Inflaçao!$C:$C))*0.55+(Inflaçao!$G$273/_xlfn.XLOOKUP(DATE(YEAR($G3204),MONTH($G3204),1),Inflaçao!$F:$F,Inflaçao!$G:$G))*0.45)*(Inflaçao!$G$289/Inflaçao!$G$273)))),
IF(AND($G3204&lt;45530,$L3204="Inv. Não Remunerado"),
IF(AND($D3204="Linepack",$E3204&lt;&gt;"GASIG"),((I3204/_xlfn.XLOOKUP(DATE(YEAR($G3204),MONTH($G3204),1),Inflaçao!$B:$B,Inflaçao!$C:$C)*Inflaçao!$C$265)*((Inflaçao!$C$273/Inflaçao!$C$265)*0.55+(Inflaçao!$G$273/Inflaçao!$G$265)*0.45)*(Inflaçao!$G$289/Inflaçao!$G$273)),
IF($E3204&lt;&gt;"GASIG",(I3204/_xlfn.XLOOKUP(DATE(YEAR($G3204),MONTH($G3204),1),Inflaçao!$B:$B,Inflaçao!$C:$C)*Inflaçao!$C$273)*(Inflaçao!$G$289/Inflaçao!$G$273),
I3204*(((Inflaçao!$C$273/_xlfn.XLOOKUP(DATE(YEAR($G3204),MONTH($G3204),1),Inflaçao!$B:$B,Inflaçao!$C:$C))*0.55+(Inflaçao!$G$273/_xlfn.XLOOKUP(DATE(YEAR($G3204),MONTH($G3204),1),Inflaçao!$F:$F,Inflaçao!$G:$G))*0.45)*(Inflaçao!$G$289/Inflaçao!$G$273)))),
IF(AND($D3204="Linepack",$E3204&lt;&gt;"GASIG"),((I3204/_xlfn.XLOOKUP(DATE(YEAR($G3204),MONTH($G3204),1),Inflaçao!$B:$B,Inflaçao!$C:$C)*Inflaçao!$C$265)*((Inflaçao!$C$273/Inflaçao!$C$265)*0.55+(Inflaçao!$G$273/Inflaçao!$G$265)*0.45)*(Inflaçao!$G$289/Inflaçao!$G$273)),
IF($E3204&lt;&gt;"GASIG",(I3204/_xlfn.XLOOKUP(DATE(YEAR($G3204),MONTH($G3204),1),Inflaçao!$F:$F,Inflaçao!$G:$G)*Inflaçao!$G$289),
I3204*(((Inflaçao!$C$273/_xlfn.XLOOKUP(DATE(YEAR($G3204),MONTH($G3204),1),Inflaçao!$B:$B,Inflaçao!$C:$C))*0.55+(Inflaçao!$G$273/_xlfn.XLOOKUP(DATE(YEAR($G3204),MONTH($G3204),1),Inflaçao!$F:$F,Inflaçao!$G:$G))*0.45)*(Inflaçao!$G$289/Inflaçao!$G$273))))
))</f>
        <v>332.2226810258008</v>
      </c>
      <c r="Q3204" s="13">
        <f>IF(OR($L3204="Anexo IV",$L3204="Inv. Remunerado"),
IF(AND($D3204="Linepack",$E3204&lt;&gt;"GASIG"),((N3204/_xlfn.XLOOKUP(DATE(YEAR($G3204),MONTH($G3204),1),Inflaçao!$B:$B,Inflaçao!$C:$C)*Inflaçao!$C$265)*((Inflaçao!$C$273/Inflaçao!$C$265)*0.55+(Inflaçao!$G$273/Inflaçao!$G$265)*0.45)*(Inflaçao!$G$289/Inflaçao!$G$273)),
IF($E3204&lt;&gt;"GASIG",(N3204/_xlfn.XLOOKUP(DATE(YEAR($G3204),MONTH($G3204),1),Inflaçao!$B:$B,Inflaçao!$C:$C)*Inflaçao!$C$273)*(Inflaçao!$G$289/Inflaçao!$G$273),
N3204*(((Inflaçao!$C$273/_xlfn.XLOOKUP(DATE(YEAR($G3204),MONTH($G3204),1),Inflaçao!$B:$B,Inflaçao!$C:$C))*0.55+(Inflaçao!$G$273/_xlfn.XLOOKUP(DATE(YEAR($G3204),MONTH($G3204),1),Inflaçao!$F:$F,Inflaçao!$G:$G))*0.45)*(Inflaçao!$G$289/Inflaçao!$G$273)))),
IF(AND($G3204&lt;45530,$L3204="Inv. Não Remunerado"),
IF(AND($D3204="Linepack",$E3204&lt;&gt;"GASIG"),((N3204/_xlfn.XLOOKUP(DATE(YEAR($G3204),MONTH($G3204),1),Inflaçao!$B:$B,Inflaçao!$C:$C)*Inflaçao!$C$265)*((Inflaçao!$C$273/Inflaçao!$C$265)*0.55+(Inflaçao!$G$273/Inflaçao!$G$265)*0.45)*(Inflaçao!$G$289/Inflaçao!$G$273)),
IF($E3204&lt;&gt;"GASIG",(N3204/_xlfn.XLOOKUP(DATE(YEAR($G3204),MONTH($G3204),1),Inflaçao!$B:$B,Inflaçao!$C:$C)*Inflaçao!$C$273)*(Inflaçao!$G$289/Inflaçao!$G$273),
N3204*(((Inflaçao!$C$273/_xlfn.XLOOKUP(DATE(YEAR($G3204),MONTH($G3204),1),Inflaçao!$B:$B,Inflaçao!$C:$C))*0.55+(Inflaçao!$G$273/_xlfn.XLOOKUP(DATE(YEAR($G3204),MONTH($G3204),1),Inflaçao!$F:$F,Inflaçao!$G:$G))*0.45)*(Inflaçao!$G$289/Inflaçao!$G$273)))),
IF(AND($D3204="Linepack",$E3204&lt;&gt;"GASIG"),((N3204/_xlfn.XLOOKUP(DATE(YEAR($G3204),MONTH($G3204),1),Inflaçao!$B:$B,Inflaçao!$C:$C)*Inflaçao!$C$265)*((Inflaçao!$C$273/Inflaçao!$C$265)*0.55+(Inflaçao!$G$273/Inflaçao!$G$265)*0.45)*(Inflaçao!$G$289/Inflaçao!$G$273)),
IF($E3204&lt;&gt;"GASIG",(N3204/_xlfn.XLOOKUP(DATE(YEAR($G3204),MONTH($G3204),1),Inflaçao!$F:$F,Inflaçao!$G:$G)*Inflaçao!$G$289),
N3204*(((Inflaçao!$C$273/_xlfn.XLOOKUP(DATE(YEAR($G3204),MONTH($G3204),1),Inflaçao!$B:$B,Inflaçao!$C:$C))*0.55+(Inflaçao!$G$273/_xlfn.XLOOKUP(DATE(YEAR($G3204),MONTH($G3204),1),Inflaçao!$F:$F,Inflaçao!$G:$G))*0.45)*(Inflaçao!$G$289/Inflaçao!$G$273))))
))</f>
        <v>0</v>
      </c>
      <c r="R3204" s="16">
        <f t="shared" si="177"/>
        <v>332.2226810258008</v>
      </c>
      <c r="S3204" s="40"/>
    </row>
    <row r="3205" spans="1:19" ht="30" customHeight="1" x14ac:dyDescent="0.35">
      <c r="A3205" s="36"/>
      <c r="B3205" s="39" t="s">
        <v>427</v>
      </c>
      <c r="C3205" s="10" t="s">
        <v>6460</v>
      </c>
      <c r="D3205" s="10" t="s">
        <v>34</v>
      </c>
      <c r="E3205" s="10" t="s">
        <v>5614</v>
      </c>
      <c r="F3205" s="10" t="s">
        <v>821</v>
      </c>
      <c r="G3205" s="11">
        <v>43046</v>
      </c>
      <c r="H3205" s="12" t="s">
        <v>5825</v>
      </c>
      <c r="I3205" s="13">
        <v>6349.88</v>
      </c>
      <c r="J3205" s="13">
        <v>-6349.88</v>
      </c>
      <c r="K3205" s="13">
        <v>0</v>
      </c>
      <c r="L3205" s="15" t="s">
        <v>5649</v>
      </c>
      <c r="M3205" s="15" t="s">
        <v>5650</v>
      </c>
      <c r="N3205" s="13">
        <f t="shared" si="175"/>
        <v>0</v>
      </c>
      <c r="O3205" s="13">
        <f t="shared" si="176"/>
        <v>6349.88</v>
      </c>
      <c r="P3205" s="13">
        <f>IF(OR($L3205="Anexo IV",$L3205="Inv. Remunerado"),
IF(AND($D3205="Linepack",$E3205&lt;&gt;"GASIG"),((I3205/_xlfn.XLOOKUP(DATE(YEAR($G3205),MONTH($G3205),1),Inflaçao!$B:$B,Inflaçao!$C:$C)*Inflaçao!$C$265)*((Inflaçao!$C$273/Inflaçao!$C$265)*0.55+(Inflaçao!$G$273/Inflaçao!$G$265)*0.45)*(Inflaçao!$G$289/Inflaçao!$G$273)),
IF($E3205&lt;&gt;"GASIG",(I3205/_xlfn.XLOOKUP(DATE(YEAR($G3205),MONTH($G3205),1),Inflaçao!$B:$B,Inflaçao!$C:$C)*Inflaçao!$C$273)*(Inflaçao!$G$289/Inflaçao!$G$273),
I3205*(((Inflaçao!$C$273/_xlfn.XLOOKUP(DATE(YEAR($G3205),MONTH($G3205),1),Inflaçao!$B:$B,Inflaçao!$C:$C))*0.55+(Inflaçao!$G$273/_xlfn.XLOOKUP(DATE(YEAR($G3205),MONTH($G3205),1),Inflaçao!$F:$F,Inflaçao!$G:$G))*0.45)*(Inflaçao!$G$289/Inflaçao!$G$273)))),
IF(AND($G3205&lt;45530,$L3205="Inv. Não Remunerado"),
IF(AND($D3205="Linepack",$E3205&lt;&gt;"GASIG"),((I3205/_xlfn.XLOOKUP(DATE(YEAR($G3205),MONTH($G3205),1),Inflaçao!$B:$B,Inflaçao!$C:$C)*Inflaçao!$C$265)*((Inflaçao!$C$273/Inflaçao!$C$265)*0.55+(Inflaçao!$G$273/Inflaçao!$G$265)*0.45)*(Inflaçao!$G$289/Inflaçao!$G$273)),
IF($E3205&lt;&gt;"GASIG",(I3205/_xlfn.XLOOKUP(DATE(YEAR($G3205),MONTH($G3205),1),Inflaçao!$B:$B,Inflaçao!$C:$C)*Inflaçao!$C$273)*(Inflaçao!$G$289/Inflaçao!$G$273),
I3205*(((Inflaçao!$C$273/_xlfn.XLOOKUP(DATE(YEAR($G3205),MONTH($G3205),1),Inflaçao!$B:$B,Inflaçao!$C:$C))*0.55+(Inflaçao!$G$273/_xlfn.XLOOKUP(DATE(YEAR($G3205),MONTH($G3205),1),Inflaçao!$F:$F,Inflaçao!$G:$G))*0.45)*(Inflaçao!$G$289/Inflaçao!$G$273)))),
IF(AND($D3205="Linepack",$E3205&lt;&gt;"GASIG"),((I3205/_xlfn.XLOOKUP(DATE(YEAR($G3205),MONTH($G3205),1),Inflaçao!$B:$B,Inflaçao!$C:$C)*Inflaçao!$C$265)*((Inflaçao!$C$273/Inflaçao!$C$265)*0.55+(Inflaçao!$G$273/Inflaçao!$G$265)*0.45)*(Inflaçao!$G$289/Inflaçao!$G$273)),
IF($E3205&lt;&gt;"GASIG",(I3205/_xlfn.XLOOKUP(DATE(YEAR($G3205),MONTH($G3205),1),Inflaçao!$F:$F,Inflaçao!$G:$G)*Inflaçao!$G$289),
I3205*(((Inflaçao!$C$273/_xlfn.XLOOKUP(DATE(YEAR($G3205),MONTH($G3205),1),Inflaçao!$B:$B,Inflaçao!$C:$C))*0.55+(Inflaçao!$G$273/_xlfn.XLOOKUP(DATE(YEAR($G3205),MONTH($G3205),1),Inflaçao!$F:$F,Inflaçao!$G:$G))*0.45)*(Inflaçao!$G$289/Inflaçao!$G$273))))
))</f>
        <v>11965.820520658604</v>
      </c>
      <c r="Q3205" s="13">
        <f>IF(OR($L3205="Anexo IV",$L3205="Inv. Remunerado"),
IF(AND($D3205="Linepack",$E3205&lt;&gt;"GASIG"),((N3205/_xlfn.XLOOKUP(DATE(YEAR($G3205),MONTH($G3205),1),Inflaçao!$B:$B,Inflaçao!$C:$C)*Inflaçao!$C$265)*((Inflaçao!$C$273/Inflaçao!$C$265)*0.55+(Inflaçao!$G$273/Inflaçao!$G$265)*0.45)*(Inflaçao!$G$289/Inflaçao!$G$273)),
IF($E3205&lt;&gt;"GASIG",(N3205/_xlfn.XLOOKUP(DATE(YEAR($G3205),MONTH($G3205),1),Inflaçao!$B:$B,Inflaçao!$C:$C)*Inflaçao!$C$273)*(Inflaçao!$G$289/Inflaçao!$G$273),
N3205*(((Inflaçao!$C$273/_xlfn.XLOOKUP(DATE(YEAR($G3205),MONTH($G3205),1),Inflaçao!$B:$B,Inflaçao!$C:$C))*0.55+(Inflaçao!$G$273/_xlfn.XLOOKUP(DATE(YEAR($G3205),MONTH($G3205),1),Inflaçao!$F:$F,Inflaçao!$G:$G))*0.45)*(Inflaçao!$G$289/Inflaçao!$G$273)))),
IF(AND($G3205&lt;45530,$L3205="Inv. Não Remunerado"),
IF(AND($D3205="Linepack",$E3205&lt;&gt;"GASIG"),((N3205/_xlfn.XLOOKUP(DATE(YEAR($G3205),MONTH($G3205),1),Inflaçao!$B:$B,Inflaçao!$C:$C)*Inflaçao!$C$265)*((Inflaçao!$C$273/Inflaçao!$C$265)*0.55+(Inflaçao!$G$273/Inflaçao!$G$265)*0.45)*(Inflaçao!$G$289/Inflaçao!$G$273)),
IF($E3205&lt;&gt;"GASIG",(N3205/_xlfn.XLOOKUP(DATE(YEAR($G3205),MONTH($G3205),1),Inflaçao!$B:$B,Inflaçao!$C:$C)*Inflaçao!$C$273)*(Inflaçao!$G$289/Inflaçao!$G$273),
N3205*(((Inflaçao!$C$273/_xlfn.XLOOKUP(DATE(YEAR($G3205),MONTH($G3205),1),Inflaçao!$B:$B,Inflaçao!$C:$C))*0.55+(Inflaçao!$G$273/_xlfn.XLOOKUP(DATE(YEAR($G3205),MONTH($G3205),1),Inflaçao!$F:$F,Inflaçao!$G:$G))*0.45)*(Inflaçao!$G$289/Inflaçao!$G$273)))),
IF(AND($D3205="Linepack",$E3205&lt;&gt;"GASIG"),((N3205/_xlfn.XLOOKUP(DATE(YEAR($G3205),MONTH($G3205),1),Inflaçao!$B:$B,Inflaçao!$C:$C)*Inflaçao!$C$265)*((Inflaçao!$C$273/Inflaçao!$C$265)*0.55+(Inflaçao!$G$273/Inflaçao!$G$265)*0.45)*(Inflaçao!$G$289/Inflaçao!$G$273)),
IF($E3205&lt;&gt;"GASIG",(N3205/_xlfn.XLOOKUP(DATE(YEAR($G3205),MONTH($G3205),1),Inflaçao!$F:$F,Inflaçao!$G:$G)*Inflaçao!$G$289),
N3205*(((Inflaçao!$C$273/_xlfn.XLOOKUP(DATE(YEAR($G3205),MONTH($G3205),1),Inflaçao!$B:$B,Inflaçao!$C:$C))*0.55+(Inflaçao!$G$273/_xlfn.XLOOKUP(DATE(YEAR($G3205),MONTH($G3205),1),Inflaçao!$F:$F,Inflaçao!$G:$G))*0.45)*(Inflaçao!$G$289/Inflaçao!$G$273))))
))</f>
        <v>0</v>
      </c>
      <c r="R3205" s="16">
        <f t="shared" si="177"/>
        <v>11965.820520658604</v>
      </c>
      <c r="S3205" s="40"/>
    </row>
    <row r="3206" spans="1:19" ht="30" customHeight="1" x14ac:dyDescent="0.35">
      <c r="A3206" s="36"/>
      <c r="B3206" s="39" t="s">
        <v>428</v>
      </c>
      <c r="C3206" s="10" t="s">
        <v>6460</v>
      </c>
      <c r="D3206" s="10" t="s">
        <v>34</v>
      </c>
      <c r="E3206" s="10" t="s">
        <v>5614</v>
      </c>
      <c r="F3206" s="10" t="s">
        <v>821</v>
      </c>
      <c r="G3206" s="11">
        <v>43046</v>
      </c>
      <c r="H3206" s="12" t="s">
        <v>5825</v>
      </c>
      <c r="I3206" s="13">
        <v>75.89</v>
      </c>
      <c r="J3206" s="13">
        <v>-75.89</v>
      </c>
      <c r="K3206" s="13">
        <v>0</v>
      </c>
      <c r="L3206" s="15" t="s">
        <v>5649</v>
      </c>
      <c r="M3206" s="15" t="s">
        <v>5650</v>
      </c>
      <c r="N3206" s="13">
        <f t="shared" si="175"/>
        <v>0</v>
      </c>
      <c r="O3206" s="13">
        <f t="shared" si="176"/>
        <v>75.89</v>
      </c>
      <c r="P3206" s="13">
        <f>IF(OR($L3206="Anexo IV",$L3206="Inv. Remunerado"),
IF(AND($D3206="Linepack",$E3206&lt;&gt;"GASIG"),((I3206/_xlfn.XLOOKUP(DATE(YEAR($G3206),MONTH($G3206),1),Inflaçao!$B:$B,Inflaçao!$C:$C)*Inflaçao!$C$265)*((Inflaçao!$C$273/Inflaçao!$C$265)*0.55+(Inflaçao!$G$273/Inflaçao!$G$265)*0.45)*(Inflaçao!$G$289/Inflaçao!$G$273)),
IF($E3206&lt;&gt;"GASIG",(I3206/_xlfn.XLOOKUP(DATE(YEAR($G3206),MONTH($G3206),1),Inflaçao!$B:$B,Inflaçao!$C:$C)*Inflaçao!$C$273)*(Inflaçao!$G$289/Inflaçao!$G$273),
I3206*(((Inflaçao!$C$273/_xlfn.XLOOKUP(DATE(YEAR($G3206),MONTH($G3206),1),Inflaçao!$B:$B,Inflaçao!$C:$C))*0.55+(Inflaçao!$G$273/_xlfn.XLOOKUP(DATE(YEAR($G3206),MONTH($G3206),1),Inflaçao!$F:$F,Inflaçao!$G:$G))*0.45)*(Inflaçao!$G$289/Inflaçao!$G$273)))),
IF(AND($G3206&lt;45530,$L3206="Inv. Não Remunerado"),
IF(AND($D3206="Linepack",$E3206&lt;&gt;"GASIG"),((I3206/_xlfn.XLOOKUP(DATE(YEAR($G3206),MONTH($G3206),1),Inflaçao!$B:$B,Inflaçao!$C:$C)*Inflaçao!$C$265)*((Inflaçao!$C$273/Inflaçao!$C$265)*0.55+(Inflaçao!$G$273/Inflaçao!$G$265)*0.45)*(Inflaçao!$G$289/Inflaçao!$G$273)),
IF($E3206&lt;&gt;"GASIG",(I3206/_xlfn.XLOOKUP(DATE(YEAR($G3206),MONTH($G3206),1),Inflaçao!$B:$B,Inflaçao!$C:$C)*Inflaçao!$C$273)*(Inflaçao!$G$289/Inflaçao!$G$273),
I3206*(((Inflaçao!$C$273/_xlfn.XLOOKUP(DATE(YEAR($G3206),MONTH($G3206),1),Inflaçao!$B:$B,Inflaçao!$C:$C))*0.55+(Inflaçao!$G$273/_xlfn.XLOOKUP(DATE(YEAR($G3206),MONTH($G3206),1),Inflaçao!$F:$F,Inflaçao!$G:$G))*0.45)*(Inflaçao!$G$289/Inflaçao!$G$273)))),
IF(AND($D3206="Linepack",$E3206&lt;&gt;"GASIG"),((I3206/_xlfn.XLOOKUP(DATE(YEAR($G3206),MONTH($G3206),1),Inflaçao!$B:$B,Inflaçao!$C:$C)*Inflaçao!$C$265)*((Inflaçao!$C$273/Inflaçao!$C$265)*0.55+(Inflaçao!$G$273/Inflaçao!$G$265)*0.45)*(Inflaçao!$G$289/Inflaçao!$G$273)),
IF($E3206&lt;&gt;"GASIG",(I3206/_xlfn.XLOOKUP(DATE(YEAR($G3206),MONTH($G3206),1),Inflaçao!$F:$F,Inflaçao!$G:$G)*Inflaçao!$G$289),
I3206*(((Inflaçao!$C$273/_xlfn.XLOOKUP(DATE(YEAR($G3206),MONTH($G3206),1),Inflaçao!$B:$B,Inflaçao!$C:$C))*0.55+(Inflaçao!$G$273/_xlfn.XLOOKUP(DATE(YEAR($G3206),MONTH($G3206),1),Inflaçao!$F:$F,Inflaçao!$G:$G))*0.45)*(Inflaçao!$G$289/Inflaçao!$G$273))))
))</f>
        <v>143.00839060152023</v>
      </c>
      <c r="Q3206" s="13">
        <f>IF(OR($L3206="Anexo IV",$L3206="Inv. Remunerado"),
IF(AND($D3206="Linepack",$E3206&lt;&gt;"GASIG"),((N3206/_xlfn.XLOOKUP(DATE(YEAR($G3206),MONTH($G3206),1),Inflaçao!$B:$B,Inflaçao!$C:$C)*Inflaçao!$C$265)*((Inflaçao!$C$273/Inflaçao!$C$265)*0.55+(Inflaçao!$G$273/Inflaçao!$G$265)*0.45)*(Inflaçao!$G$289/Inflaçao!$G$273)),
IF($E3206&lt;&gt;"GASIG",(N3206/_xlfn.XLOOKUP(DATE(YEAR($G3206),MONTH($G3206),1),Inflaçao!$B:$B,Inflaçao!$C:$C)*Inflaçao!$C$273)*(Inflaçao!$G$289/Inflaçao!$G$273),
N3206*(((Inflaçao!$C$273/_xlfn.XLOOKUP(DATE(YEAR($G3206),MONTH($G3206),1),Inflaçao!$B:$B,Inflaçao!$C:$C))*0.55+(Inflaçao!$G$273/_xlfn.XLOOKUP(DATE(YEAR($G3206),MONTH($G3206),1),Inflaçao!$F:$F,Inflaçao!$G:$G))*0.45)*(Inflaçao!$G$289/Inflaçao!$G$273)))),
IF(AND($G3206&lt;45530,$L3206="Inv. Não Remunerado"),
IF(AND($D3206="Linepack",$E3206&lt;&gt;"GASIG"),((N3206/_xlfn.XLOOKUP(DATE(YEAR($G3206),MONTH($G3206),1),Inflaçao!$B:$B,Inflaçao!$C:$C)*Inflaçao!$C$265)*((Inflaçao!$C$273/Inflaçao!$C$265)*0.55+(Inflaçao!$G$273/Inflaçao!$G$265)*0.45)*(Inflaçao!$G$289/Inflaçao!$G$273)),
IF($E3206&lt;&gt;"GASIG",(N3206/_xlfn.XLOOKUP(DATE(YEAR($G3206),MONTH($G3206),1),Inflaçao!$B:$B,Inflaçao!$C:$C)*Inflaçao!$C$273)*(Inflaçao!$G$289/Inflaçao!$G$273),
N3206*(((Inflaçao!$C$273/_xlfn.XLOOKUP(DATE(YEAR($G3206),MONTH($G3206),1),Inflaçao!$B:$B,Inflaçao!$C:$C))*0.55+(Inflaçao!$G$273/_xlfn.XLOOKUP(DATE(YEAR($G3206),MONTH($G3206),1),Inflaçao!$F:$F,Inflaçao!$G:$G))*0.45)*(Inflaçao!$G$289/Inflaçao!$G$273)))),
IF(AND($D3206="Linepack",$E3206&lt;&gt;"GASIG"),((N3206/_xlfn.XLOOKUP(DATE(YEAR($G3206),MONTH($G3206),1),Inflaçao!$B:$B,Inflaçao!$C:$C)*Inflaçao!$C$265)*((Inflaçao!$C$273/Inflaçao!$C$265)*0.55+(Inflaçao!$G$273/Inflaçao!$G$265)*0.45)*(Inflaçao!$G$289/Inflaçao!$G$273)),
IF($E3206&lt;&gt;"GASIG",(N3206/_xlfn.XLOOKUP(DATE(YEAR($G3206),MONTH($G3206),1),Inflaçao!$F:$F,Inflaçao!$G:$G)*Inflaçao!$G$289),
N3206*(((Inflaçao!$C$273/_xlfn.XLOOKUP(DATE(YEAR($G3206),MONTH($G3206),1),Inflaçao!$B:$B,Inflaçao!$C:$C))*0.55+(Inflaçao!$G$273/_xlfn.XLOOKUP(DATE(YEAR($G3206),MONTH($G3206),1),Inflaçao!$F:$F,Inflaçao!$G:$G))*0.45)*(Inflaçao!$G$289/Inflaçao!$G$273))))
))</f>
        <v>0</v>
      </c>
      <c r="R3206" s="16">
        <f t="shared" si="177"/>
        <v>143.00839060152023</v>
      </c>
      <c r="S3206" s="40"/>
    </row>
    <row r="3207" spans="1:19" ht="30" customHeight="1" x14ac:dyDescent="0.35">
      <c r="A3207" s="36"/>
      <c r="B3207" s="39" t="s">
        <v>429</v>
      </c>
      <c r="C3207" s="10" t="s">
        <v>6460</v>
      </c>
      <c r="D3207" s="10" t="s">
        <v>34</v>
      </c>
      <c r="E3207" s="10" t="s">
        <v>5614</v>
      </c>
      <c r="F3207" s="10" t="s">
        <v>821</v>
      </c>
      <c r="G3207" s="11">
        <v>43046</v>
      </c>
      <c r="H3207" s="12" t="s">
        <v>5825</v>
      </c>
      <c r="I3207" s="13">
        <v>176.3</v>
      </c>
      <c r="J3207" s="13">
        <v>-176.3</v>
      </c>
      <c r="K3207" s="13">
        <v>0</v>
      </c>
      <c r="L3207" s="15" t="s">
        <v>5649</v>
      </c>
      <c r="M3207" s="15" t="s">
        <v>5650</v>
      </c>
      <c r="N3207" s="13">
        <f t="shared" si="175"/>
        <v>0</v>
      </c>
      <c r="O3207" s="13">
        <f t="shared" si="176"/>
        <v>176.3</v>
      </c>
      <c r="P3207" s="13">
        <f>IF(OR($L3207="Anexo IV",$L3207="Inv. Remunerado"),
IF(AND($D3207="Linepack",$E3207&lt;&gt;"GASIG"),((I3207/_xlfn.XLOOKUP(DATE(YEAR($G3207),MONTH($G3207),1),Inflaçao!$B:$B,Inflaçao!$C:$C)*Inflaçao!$C$265)*((Inflaçao!$C$273/Inflaçao!$C$265)*0.55+(Inflaçao!$G$273/Inflaçao!$G$265)*0.45)*(Inflaçao!$G$289/Inflaçao!$G$273)),
IF($E3207&lt;&gt;"GASIG",(I3207/_xlfn.XLOOKUP(DATE(YEAR($G3207),MONTH($G3207),1),Inflaçao!$B:$B,Inflaçao!$C:$C)*Inflaçao!$C$273)*(Inflaçao!$G$289/Inflaçao!$G$273),
I3207*(((Inflaçao!$C$273/_xlfn.XLOOKUP(DATE(YEAR($G3207),MONTH($G3207),1),Inflaçao!$B:$B,Inflaçao!$C:$C))*0.55+(Inflaçao!$G$273/_xlfn.XLOOKUP(DATE(YEAR($G3207),MONTH($G3207),1),Inflaçao!$F:$F,Inflaçao!$G:$G))*0.45)*(Inflaçao!$G$289/Inflaçao!$G$273)))),
IF(AND($G3207&lt;45530,$L3207="Inv. Não Remunerado"),
IF(AND($D3207="Linepack",$E3207&lt;&gt;"GASIG"),((I3207/_xlfn.XLOOKUP(DATE(YEAR($G3207),MONTH($G3207),1),Inflaçao!$B:$B,Inflaçao!$C:$C)*Inflaçao!$C$265)*((Inflaçao!$C$273/Inflaçao!$C$265)*0.55+(Inflaçao!$G$273/Inflaçao!$G$265)*0.45)*(Inflaçao!$G$289/Inflaçao!$G$273)),
IF($E3207&lt;&gt;"GASIG",(I3207/_xlfn.XLOOKUP(DATE(YEAR($G3207),MONTH($G3207),1),Inflaçao!$B:$B,Inflaçao!$C:$C)*Inflaçao!$C$273)*(Inflaçao!$G$289/Inflaçao!$G$273),
I3207*(((Inflaçao!$C$273/_xlfn.XLOOKUP(DATE(YEAR($G3207),MONTH($G3207),1),Inflaçao!$B:$B,Inflaçao!$C:$C))*0.55+(Inflaçao!$G$273/_xlfn.XLOOKUP(DATE(YEAR($G3207),MONTH($G3207),1),Inflaçao!$F:$F,Inflaçao!$G:$G))*0.45)*(Inflaçao!$G$289/Inflaçao!$G$273)))),
IF(AND($D3207="Linepack",$E3207&lt;&gt;"GASIG"),((I3207/_xlfn.XLOOKUP(DATE(YEAR($G3207),MONTH($G3207),1),Inflaçao!$B:$B,Inflaçao!$C:$C)*Inflaçao!$C$265)*((Inflaçao!$C$273/Inflaçao!$C$265)*0.55+(Inflaçao!$G$273/Inflaçao!$G$265)*0.45)*(Inflaçao!$G$289/Inflaçao!$G$273)),
IF($E3207&lt;&gt;"GASIG",(I3207/_xlfn.XLOOKUP(DATE(YEAR($G3207),MONTH($G3207),1),Inflaçao!$F:$F,Inflaçao!$G:$G)*Inflaçao!$G$289),
I3207*(((Inflaçao!$C$273/_xlfn.XLOOKUP(DATE(YEAR($G3207),MONTH($G3207),1),Inflaçao!$B:$B,Inflaçao!$C:$C))*0.55+(Inflaçao!$G$273/_xlfn.XLOOKUP(DATE(YEAR($G3207),MONTH($G3207),1),Inflaçao!$F:$F,Inflaçao!$G:$G))*0.45)*(Inflaçao!$G$289/Inflaçao!$G$273))))
))</f>
        <v>332.2226810258008</v>
      </c>
      <c r="Q3207" s="13">
        <f>IF(OR($L3207="Anexo IV",$L3207="Inv. Remunerado"),
IF(AND($D3207="Linepack",$E3207&lt;&gt;"GASIG"),((N3207/_xlfn.XLOOKUP(DATE(YEAR($G3207),MONTH($G3207),1),Inflaçao!$B:$B,Inflaçao!$C:$C)*Inflaçao!$C$265)*((Inflaçao!$C$273/Inflaçao!$C$265)*0.55+(Inflaçao!$G$273/Inflaçao!$G$265)*0.45)*(Inflaçao!$G$289/Inflaçao!$G$273)),
IF($E3207&lt;&gt;"GASIG",(N3207/_xlfn.XLOOKUP(DATE(YEAR($G3207),MONTH($G3207),1),Inflaçao!$B:$B,Inflaçao!$C:$C)*Inflaçao!$C$273)*(Inflaçao!$G$289/Inflaçao!$G$273),
N3207*(((Inflaçao!$C$273/_xlfn.XLOOKUP(DATE(YEAR($G3207),MONTH($G3207),1),Inflaçao!$B:$B,Inflaçao!$C:$C))*0.55+(Inflaçao!$G$273/_xlfn.XLOOKUP(DATE(YEAR($G3207),MONTH($G3207),1),Inflaçao!$F:$F,Inflaçao!$G:$G))*0.45)*(Inflaçao!$G$289/Inflaçao!$G$273)))),
IF(AND($G3207&lt;45530,$L3207="Inv. Não Remunerado"),
IF(AND($D3207="Linepack",$E3207&lt;&gt;"GASIG"),((N3207/_xlfn.XLOOKUP(DATE(YEAR($G3207),MONTH($G3207),1),Inflaçao!$B:$B,Inflaçao!$C:$C)*Inflaçao!$C$265)*((Inflaçao!$C$273/Inflaçao!$C$265)*0.55+(Inflaçao!$G$273/Inflaçao!$G$265)*0.45)*(Inflaçao!$G$289/Inflaçao!$G$273)),
IF($E3207&lt;&gt;"GASIG",(N3207/_xlfn.XLOOKUP(DATE(YEAR($G3207),MONTH($G3207),1),Inflaçao!$B:$B,Inflaçao!$C:$C)*Inflaçao!$C$273)*(Inflaçao!$G$289/Inflaçao!$G$273),
N3207*(((Inflaçao!$C$273/_xlfn.XLOOKUP(DATE(YEAR($G3207),MONTH($G3207),1),Inflaçao!$B:$B,Inflaçao!$C:$C))*0.55+(Inflaçao!$G$273/_xlfn.XLOOKUP(DATE(YEAR($G3207),MONTH($G3207),1),Inflaçao!$F:$F,Inflaçao!$G:$G))*0.45)*(Inflaçao!$G$289/Inflaçao!$G$273)))),
IF(AND($D3207="Linepack",$E3207&lt;&gt;"GASIG"),((N3207/_xlfn.XLOOKUP(DATE(YEAR($G3207),MONTH($G3207),1),Inflaçao!$B:$B,Inflaçao!$C:$C)*Inflaçao!$C$265)*((Inflaçao!$C$273/Inflaçao!$C$265)*0.55+(Inflaçao!$G$273/Inflaçao!$G$265)*0.45)*(Inflaçao!$G$289/Inflaçao!$G$273)),
IF($E3207&lt;&gt;"GASIG",(N3207/_xlfn.XLOOKUP(DATE(YEAR($G3207),MONTH($G3207),1),Inflaçao!$F:$F,Inflaçao!$G:$G)*Inflaçao!$G$289),
N3207*(((Inflaçao!$C$273/_xlfn.XLOOKUP(DATE(YEAR($G3207),MONTH($G3207),1),Inflaçao!$B:$B,Inflaçao!$C:$C))*0.55+(Inflaçao!$G$273/_xlfn.XLOOKUP(DATE(YEAR($G3207),MONTH($G3207),1),Inflaçao!$F:$F,Inflaçao!$G:$G))*0.45)*(Inflaçao!$G$289/Inflaçao!$G$273))))
))</f>
        <v>0</v>
      </c>
      <c r="R3207" s="16">
        <f t="shared" si="177"/>
        <v>332.2226810258008</v>
      </c>
      <c r="S3207" s="40"/>
    </row>
    <row r="3208" spans="1:19" ht="30" customHeight="1" x14ac:dyDescent="0.35">
      <c r="A3208" s="36"/>
      <c r="B3208" s="39" t="s">
        <v>430</v>
      </c>
      <c r="C3208" s="10" t="s">
        <v>6461</v>
      </c>
      <c r="D3208" s="10" t="s">
        <v>34</v>
      </c>
      <c r="E3208" s="10" t="s">
        <v>5614</v>
      </c>
      <c r="F3208" s="10" t="s">
        <v>821</v>
      </c>
      <c r="G3208" s="11">
        <v>43046</v>
      </c>
      <c r="H3208" s="12" t="s">
        <v>5825</v>
      </c>
      <c r="I3208" s="13">
        <v>2782.71</v>
      </c>
      <c r="J3208" s="13">
        <v>-2782.71</v>
      </c>
      <c r="K3208" s="13">
        <v>0</v>
      </c>
      <c r="L3208" s="15" t="s">
        <v>5649</v>
      </c>
      <c r="M3208" s="15" t="s">
        <v>5650</v>
      </c>
      <c r="N3208" s="13">
        <f t="shared" si="175"/>
        <v>0</v>
      </c>
      <c r="O3208" s="13">
        <f t="shared" si="176"/>
        <v>2782.71</v>
      </c>
      <c r="P3208" s="13">
        <f>IF(OR($L3208="Anexo IV",$L3208="Inv. Remunerado"),
IF(AND($D3208="Linepack",$E3208&lt;&gt;"GASIG"),((I3208/_xlfn.XLOOKUP(DATE(YEAR($G3208),MONTH($G3208),1),Inflaçao!$B:$B,Inflaçao!$C:$C)*Inflaçao!$C$265)*((Inflaçao!$C$273/Inflaçao!$C$265)*0.55+(Inflaçao!$G$273/Inflaçao!$G$265)*0.45)*(Inflaçao!$G$289/Inflaçao!$G$273)),
IF($E3208&lt;&gt;"GASIG",(I3208/_xlfn.XLOOKUP(DATE(YEAR($G3208),MONTH($G3208),1),Inflaçao!$B:$B,Inflaçao!$C:$C)*Inflaçao!$C$273)*(Inflaçao!$G$289/Inflaçao!$G$273),
I3208*(((Inflaçao!$C$273/_xlfn.XLOOKUP(DATE(YEAR($G3208),MONTH($G3208),1),Inflaçao!$B:$B,Inflaçao!$C:$C))*0.55+(Inflaçao!$G$273/_xlfn.XLOOKUP(DATE(YEAR($G3208),MONTH($G3208),1),Inflaçao!$F:$F,Inflaçao!$G:$G))*0.45)*(Inflaçao!$G$289/Inflaçao!$G$273)))),
IF(AND($G3208&lt;45530,$L3208="Inv. Não Remunerado"),
IF(AND($D3208="Linepack",$E3208&lt;&gt;"GASIG"),((I3208/_xlfn.XLOOKUP(DATE(YEAR($G3208),MONTH($G3208),1),Inflaçao!$B:$B,Inflaçao!$C:$C)*Inflaçao!$C$265)*((Inflaçao!$C$273/Inflaçao!$C$265)*0.55+(Inflaçao!$G$273/Inflaçao!$G$265)*0.45)*(Inflaçao!$G$289/Inflaçao!$G$273)),
IF($E3208&lt;&gt;"GASIG",(I3208/_xlfn.XLOOKUP(DATE(YEAR($G3208),MONTH($G3208),1),Inflaçao!$B:$B,Inflaçao!$C:$C)*Inflaçao!$C$273)*(Inflaçao!$G$289/Inflaçao!$G$273),
I3208*(((Inflaçao!$C$273/_xlfn.XLOOKUP(DATE(YEAR($G3208),MONTH($G3208),1),Inflaçao!$B:$B,Inflaçao!$C:$C))*0.55+(Inflaçao!$G$273/_xlfn.XLOOKUP(DATE(YEAR($G3208),MONTH($G3208),1),Inflaçao!$F:$F,Inflaçao!$G:$G))*0.45)*(Inflaçao!$G$289/Inflaçao!$G$273)))),
IF(AND($D3208="Linepack",$E3208&lt;&gt;"GASIG"),((I3208/_xlfn.XLOOKUP(DATE(YEAR($G3208),MONTH($G3208),1),Inflaçao!$B:$B,Inflaçao!$C:$C)*Inflaçao!$C$265)*((Inflaçao!$C$273/Inflaçao!$C$265)*0.55+(Inflaçao!$G$273/Inflaçao!$G$265)*0.45)*(Inflaçao!$G$289/Inflaçao!$G$273)),
IF($E3208&lt;&gt;"GASIG",(I3208/_xlfn.XLOOKUP(DATE(YEAR($G3208),MONTH($G3208),1),Inflaçao!$F:$F,Inflaçao!$G:$G)*Inflaçao!$G$289),
I3208*(((Inflaçao!$C$273/_xlfn.XLOOKUP(DATE(YEAR($G3208),MONTH($G3208),1),Inflaçao!$B:$B,Inflaçao!$C:$C))*0.55+(Inflaçao!$G$273/_xlfn.XLOOKUP(DATE(YEAR($G3208),MONTH($G3208),1),Inflaçao!$F:$F,Inflaçao!$G:$G))*0.45)*(Inflaçao!$G$289/Inflaçao!$G$273))))
))</f>
        <v>5243.7854606767214</v>
      </c>
      <c r="Q3208" s="13">
        <f>IF(OR($L3208="Anexo IV",$L3208="Inv. Remunerado"),
IF(AND($D3208="Linepack",$E3208&lt;&gt;"GASIG"),((N3208/_xlfn.XLOOKUP(DATE(YEAR($G3208),MONTH($G3208),1),Inflaçao!$B:$B,Inflaçao!$C:$C)*Inflaçao!$C$265)*((Inflaçao!$C$273/Inflaçao!$C$265)*0.55+(Inflaçao!$G$273/Inflaçao!$G$265)*0.45)*(Inflaçao!$G$289/Inflaçao!$G$273)),
IF($E3208&lt;&gt;"GASIG",(N3208/_xlfn.XLOOKUP(DATE(YEAR($G3208),MONTH($G3208),1),Inflaçao!$B:$B,Inflaçao!$C:$C)*Inflaçao!$C$273)*(Inflaçao!$G$289/Inflaçao!$G$273),
N3208*(((Inflaçao!$C$273/_xlfn.XLOOKUP(DATE(YEAR($G3208),MONTH($G3208),1),Inflaçao!$B:$B,Inflaçao!$C:$C))*0.55+(Inflaçao!$G$273/_xlfn.XLOOKUP(DATE(YEAR($G3208),MONTH($G3208),1),Inflaçao!$F:$F,Inflaçao!$G:$G))*0.45)*(Inflaçao!$G$289/Inflaçao!$G$273)))),
IF(AND($G3208&lt;45530,$L3208="Inv. Não Remunerado"),
IF(AND($D3208="Linepack",$E3208&lt;&gt;"GASIG"),((N3208/_xlfn.XLOOKUP(DATE(YEAR($G3208),MONTH($G3208),1),Inflaçao!$B:$B,Inflaçao!$C:$C)*Inflaçao!$C$265)*((Inflaçao!$C$273/Inflaçao!$C$265)*0.55+(Inflaçao!$G$273/Inflaçao!$G$265)*0.45)*(Inflaçao!$G$289/Inflaçao!$G$273)),
IF($E3208&lt;&gt;"GASIG",(N3208/_xlfn.XLOOKUP(DATE(YEAR($G3208),MONTH($G3208),1),Inflaçao!$B:$B,Inflaçao!$C:$C)*Inflaçao!$C$273)*(Inflaçao!$G$289/Inflaçao!$G$273),
N3208*(((Inflaçao!$C$273/_xlfn.XLOOKUP(DATE(YEAR($G3208),MONTH($G3208),1),Inflaçao!$B:$B,Inflaçao!$C:$C))*0.55+(Inflaçao!$G$273/_xlfn.XLOOKUP(DATE(YEAR($G3208),MONTH($G3208),1),Inflaçao!$F:$F,Inflaçao!$G:$G))*0.45)*(Inflaçao!$G$289/Inflaçao!$G$273)))),
IF(AND($D3208="Linepack",$E3208&lt;&gt;"GASIG"),((N3208/_xlfn.XLOOKUP(DATE(YEAR($G3208),MONTH($G3208),1),Inflaçao!$B:$B,Inflaçao!$C:$C)*Inflaçao!$C$265)*((Inflaçao!$C$273/Inflaçao!$C$265)*0.55+(Inflaçao!$G$273/Inflaçao!$G$265)*0.45)*(Inflaçao!$G$289/Inflaçao!$G$273)),
IF($E3208&lt;&gt;"GASIG",(N3208/_xlfn.XLOOKUP(DATE(YEAR($G3208),MONTH($G3208),1),Inflaçao!$F:$F,Inflaçao!$G:$G)*Inflaçao!$G$289),
N3208*(((Inflaçao!$C$273/_xlfn.XLOOKUP(DATE(YEAR($G3208),MONTH($G3208),1),Inflaçao!$B:$B,Inflaçao!$C:$C))*0.55+(Inflaçao!$G$273/_xlfn.XLOOKUP(DATE(YEAR($G3208),MONTH($G3208),1),Inflaçao!$F:$F,Inflaçao!$G:$G))*0.45)*(Inflaçao!$G$289/Inflaçao!$G$273))))
))</f>
        <v>0</v>
      </c>
      <c r="R3208" s="16">
        <f t="shared" si="177"/>
        <v>5243.7854606767214</v>
      </c>
      <c r="S3208" s="40"/>
    </row>
    <row r="3209" spans="1:19" ht="30" customHeight="1" x14ac:dyDescent="0.35">
      <c r="A3209" s="36"/>
      <c r="B3209" s="39" t="s">
        <v>431</v>
      </c>
      <c r="C3209" s="10" t="s">
        <v>6461</v>
      </c>
      <c r="D3209" s="10" t="s">
        <v>34</v>
      </c>
      <c r="E3209" s="10" t="s">
        <v>5614</v>
      </c>
      <c r="F3209" s="10" t="s">
        <v>821</v>
      </c>
      <c r="G3209" s="11">
        <v>43046</v>
      </c>
      <c r="H3209" s="12" t="s">
        <v>5825</v>
      </c>
      <c r="I3209" s="13">
        <v>35.26</v>
      </c>
      <c r="J3209" s="13">
        <v>-35.26</v>
      </c>
      <c r="K3209" s="13">
        <v>0</v>
      </c>
      <c r="L3209" s="15" t="s">
        <v>5649</v>
      </c>
      <c r="M3209" s="15" t="s">
        <v>5650</v>
      </c>
      <c r="N3209" s="13">
        <f t="shared" ref="N3209:N3272" si="178">IF(M3209="Residual Regulatório",0,J3209)</f>
        <v>0</v>
      </c>
      <c r="O3209" s="13">
        <f t="shared" ref="O3209:O3272" si="179">I3209+N3209</f>
        <v>35.26</v>
      </c>
      <c r="P3209" s="13">
        <f>IF(OR($L3209="Anexo IV",$L3209="Inv. Remunerado"),
IF(AND($D3209="Linepack",$E3209&lt;&gt;"GASIG"),((I3209/_xlfn.XLOOKUP(DATE(YEAR($G3209),MONTH($G3209),1),Inflaçao!$B:$B,Inflaçao!$C:$C)*Inflaçao!$C$265)*((Inflaçao!$C$273/Inflaçao!$C$265)*0.55+(Inflaçao!$G$273/Inflaçao!$G$265)*0.45)*(Inflaçao!$G$289/Inflaçao!$G$273)),
IF($E3209&lt;&gt;"GASIG",(I3209/_xlfn.XLOOKUP(DATE(YEAR($G3209),MONTH($G3209),1),Inflaçao!$B:$B,Inflaçao!$C:$C)*Inflaçao!$C$273)*(Inflaçao!$G$289/Inflaçao!$G$273),
I3209*(((Inflaçao!$C$273/_xlfn.XLOOKUP(DATE(YEAR($G3209),MONTH($G3209),1),Inflaçao!$B:$B,Inflaçao!$C:$C))*0.55+(Inflaçao!$G$273/_xlfn.XLOOKUP(DATE(YEAR($G3209),MONTH($G3209),1),Inflaçao!$F:$F,Inflaçao!$G:$G))*0.45)*(Inflaçao!$G$289/Inflaçao!$G$273)))),
IF(AND($G3209&lt;45530,$L3209="Inv. Não Remunerado"),
IF(AND($D3209="Linepack",$E3209&lt;&gt;"GASIG"),((I3209/_xlfn.XLOOKUP(DATE(YEAR($G3209),MONTH($G3209),1),Inflaçao!$B:$B,Inflaçao!$C:$C)*Inflaçao!$C$265)*((Inflaçao!$C$273/Inflaçao!$C$265)*0.55+(Inflaçao!$G$273/Inflaçao!$G$265)*0.45)*(Inflaçao!$G$289/Inflaçao!$G$273)),
IF($E3209&lt;&gt;"GASIG",(I3209/_xlfn.XLOOKUP(DATE(YEAR($G3209),MONTH($G3209),1),Inflaçao!$B:$B,Inflaçao!$C:$C)*Inflaçao!$C$273)*(Inflaçao!$G$289/Inflaçao!$G$273),
I3209*(((Inflaçao!$C$273/_xlfn.XLOOKUP(DATE(YEAR($G3209),MONTH($G3209),1),Inflaçao!$B:$B,Inflaçao!$C:$C))*0.55+(Inflaçao!$G$273/_xlfn.XLOOKUP(DATE(YEAR($G3209),MONTH($G3209),1),Inflaçao!$F:$F,Inflaçao!$G:$G))*0.45)*(Inflaçao!$G$289/Inflaçao!$G$273)))),
IF(AND($D3209="Linepack",$E3209&lt;&gt;"GASIG"),((I3209/_xlfn.XLOOKUP(DATE(YEAR($G3209),MONTH($G3209),1),Inflaçao!$B:$B,Inflaçao!$C:$C)*Inflaçao!$C$265)*((Inflaçao!$C$273/Inflaçao!$C$265)*0.55+(Inflaçao!$G$273/Inflaçao!$G$265)*0.45)*(Inflaçao!$G$289/Inflaçao!$G$273)),
IF($E3209&lt;&gt;"GASIG",(I3209/_xlfn.XLOOKUP(DATE(YEAR($G3209),MONTH($G3209),1),Inflaçao!$F:$F,Inflaçao!$G:$G)*Inflaçao!$G$289),
I3209*(((Inflaçao!$C$273/_xlfn.XLOOKUP(DATE(YEAR($G3209),MONTH($G3209),1),Inflaçao!$B:$B,Inflaçao!$C:$C))*0.55+(Inflaçao!$G$273/_xlfn.XLOOKUP(DATE(YEAR($G3209),MONTH($G3209),1),Inflaçao!$F:$F,Inflaçao!$G:$G))*0.45)*(Inflaçao!$G$289/Inflaçao!$G$273))))
))</f>
        <v>66.444536205160148</v>
      </c>
      <c r="Q3209" s="13">
        <f>IF(OR($L3209="Anexo IV",$L3209="Inv. Remunerado"),
IF(AND($D3209="Linepack",$E3209&lt;&gt;"GASIG"),((N3209/_xlfn.XLOOKUP(DATE(YEAR($G3209),MONTH($G3209),1),Inflaçao!$B:$B,Inflaçao!$C:$C)*Inflaçao!$C$265)*((Inflaçao!$C$273/Inflaçao!$C$265)*0.55+(Inflaçao!$G$273/Inflaçao!$G$265)*0.45)*(Inflaçao!$G$289/Inflaçao!$G$273)),
IF($E3209&lt;&gt;"GASIG",(N3209/_xlfn.XLOOKUP(DATE(YEAR($G3209),MONTH($G3209),1),Inflaçao!$B:$B,Inflaçao!$C:$C)*Inflaçao!$C$273)*(Inflaçao!$G$289/Inflaçao!$G$273),
N3209*(((Inflaçao!$C$273/_xlfn.XLOOKUP(DATE(YEAR($G3209),MONTH($G3209),1),Inflaçao!$B:$B,Inflaçao!$C:$C))*0.55+(Inflaçao!$G$273/_xlfn.XLOOKUP(DATE(YEAR($G3209),MONTH($G3209),1),Inflaçao!$F:$F,Inflaçao!$G:$G))*0.45)*(Inflaçao!$G$289/Inflaçao!$G$273)))),
IF(AND($G3209&lt;45530,$L3209="Inv. Não Remunerado"),
IF(AND($D3209="Linepack",$E3209&lt;&gt;"GASIG"),((N3209/_xlfn.XLOOKUP(DATE(YEAR($G3209),MONTH($G3209),1),Inflaçao!$B:$B,Inflaçao!$C:$C)*Inflaçao!$C$265)*((Inflaçao!$C$273/Inflaçao!$C$265)*0.55+(Inflaçao!$G$273/Inflaçao!$G$265)*0.45)*(Inflaçao!$G$289/Inflaçao!$G$273)),
IF($E3209&lt;&gt;"GASIG",(N3209/_xlfn.XLOOKUP(DATE(YEAR($G3209),MONTH($G3209),1),Inflaçao!$B:$B,Inflaçao!$C:$C)*Inflaçao!$C$273)*(Inflaçao!$G$289/Inflaçao!$G$273),
N3209*(((Inflaçao!$C$273/_xlfn.XLOOKUP(DATE(YEAR($G3209),MONTH($G3209),1),Inflaçao!$B:$B,Inflaçao!$C:$C))*0.55+(Inflaçao!$G$273/_xlfn.XLOOKUP(DATE(YEAR($G3209),MONTH($G3209),1),Inflaçao!$F:$F,Inflaçao!$G:$G))*0.45)*(Inflaçao!$G$289/Inflaçao!$G$273)))),
IF(AND($D3209="Linepack",$E3209&lt;&gt;"GASIG"),((N3209/_xlfn.XLOOKUP(DATE(YEAR($G3209),MONTH($G3209),1),Inflaçao!$B:$B,Inflaçao!$C:$C)*Inflaçao!$C$265)*((Inflaçao!$C$273/Inflaçao!$C$265)*0.55+(Inflaçao!$G$273/Inflaçao!$G$265)*0.45)*(Inflaçao!$G$289/Inflaçao!$G$273)),
IF($E3209&lt;&gt;"GASIG",(N3209/_xlfn.XLOOKUP(DATE(YEAR($G3209),MONTH($G3209),1),Inflaçao!$F:$F,Inflaçao!$G:$G)*Inflaçao!$G$289),
N3209*(((Inflaçao!$C$273/_xlfn.XLOOKUP(DATE(YEAR($G3209),MONTH($G3209),1),Inflaçao!$B:$B,Inflaçao!$C:$C))*0.55+(Inflaçao!$G$273/_xlfn.XLOOKUP(DATE(YEAR($G3209),MONTH($G3209),1),Inflaçao!$F:$F,Inflaçao!$G:$G))*0.45)*(Inflaçao!$G$289/Inflaçao!$G$273))))
))</f>
        <v>0</v>
      </c>
      <c r="R3209" s="16">
        <f t="shared" ref="R3209:R3272" si="180">P3209+Q3209</f>
        <v>66.444536205160148</v>
      </c>
      <c r="S3209" s="40"/>
    </row>
    <row r="3210" spans="1:19" ht="30" customHeight="1" x14ac:dyDescent="0.35">
      <c r="A3210" s="36"/>
      <c r="B3210" s="39" t="s">
        <v>432</v>
      </c>
      <c r="C3210" s="10" t="s">
        <v>6461</v>
      </c>
      <c r="D3210" s="10" t="s">
        <v>34</v>
      </c>
      <c r="E3210" s="10" t="s">
        <v>5614</v>
      </c>
      <c r="F3210" s="10" t="s">
        <v>821</v>
      </c>
      <c r="G3210" s="11">
        <v>43046</v>
      </c>
      <c r="H3210" s="12" t="s">
        <v>5825</v>
      </c>
      <c r="I3210" s="13">
        <v>47.3</v>
      </c>
      <c r="J3210" s="13">
        <v>-47.3</v>
      </c>
      <c r="K3210" s="13">
        <v>0</v>
      </c>
      <c r="L3210" s="15" t="s">
        <v>5649</v>
      </c>
      <c r="M3210" s="15" t="s">
        <v>5650</v>
      </c>
      <c r="N3210" s="13">
        <f t="shared" si="178"/>
        <v>0</v>
      </c>
      <c r="O3210" s="13">
        <f t="shared" si="179"/>
        <v>47.3</v>
      </c>
      <c r="P3210" s="13">
        <f>IF(OR($L3210="Anexo IV",$L3210="Inv. Remunerado"),
IF(AND($D3210="Linepack",$E3210&lt;&gt;"GASIG"),((I3210/_xlfn.XLOOKUP(DATE(YEAR($G3210),MONTH($G3210),1),Inflaçao!$B:$B,Inflaçao!$C:$C)*Inflaçao!$C$265)*((Inflaçao!$C$273/Inflaçao!$C$265)*0.55+(Inflaçao!$G$273/Inflaçao!$G$265)*0.45)*(Inflaçao!$G$289/Inflaçao!$G$273)),
IF($E3210&lt;&gt;"GASIG",(I3210/_xlfn.XLOOKUP(DATE(YEAR($G3210),MONTH($G3210),1),Inflaçao!$B:$B,Inflaçao!$C:$C)*Inflaçao!$C$273)*(Inflaçao!$G$289/Inflaçao!$G$273),
I3210*(((Inflaçao!$C$273/_xlfn.XLOOKUP(DATE(YEAR($G3210),MONTH($G3210),1),Inflaçao!$B:$B,Inflaçao!$C:$C))*0.55+(Inflaçao!$G$273/_xlfn.XLOOKUP(DATE(YEAR($G3210),MONTH($G3210),1),Inflaçao!$F:$F,Inflaçao!$G:$G))*0.45)*(Inflaçao!$G$289/Inflaçao!$G$273)))),
IF(AND($G3210&lt;45530,$L3210="Inv. Não Remunerado"),
IF(AND($D3210="Linepack",$E3210&lt;&gt;"GASIG"),((I3210/_xlfn.XLOOKUP(DATE(YEAR($G3210),MONTH($G3210),1),Inflaçao!$B:$B,Inflaçao!$C:$C)*Inflaçao!$C$265)*((Inflaçao!$C$273/Inflaçao!$C$265)*0.55+(Inflaçao!$G$273/Inflaçao!$G$265)*0.45)*(Inflaçao!$G$289/Inflaçao!$G$273)),
IF($E3210&lt;&gt;"GASIG",(I3210/_xlfn.XLOOKUP(DATE(YEAR($G3210),MONTH($G3210),1),Inflaçao!$B:$B,Inflaçao!$C:$C)*Inflaçao!$C$273)*(Inflaçao!$G$289/Inflaçao!$G$273),
I3210*(((Inflaçao!$C$273/_xlfn.XLOOKUP(DATE(YEAR($G3210),MONTH($G3210),1),Inflaçao!$B:$B,Inflaçao!$C:$C))*0.55+(Inflaçao!$G$273/_xlfn.XLOOKUP(DATE(YEAR($G3210),MONTH($G3210),1),Inflaçao!$F:$F,Inflaçao!$G:$G))*0.45)*(Inflaçao!$G$289/Inflaçao!$G$273)))),
IF(AND($D3210="Linepack",$E3210&lt;&gt;"GASIG"),((I3210/_xlfn.XLOOKUP(DATE(YEAR($G3210),MONTH($G3210),1),Inflaçao!$B:$B,Inflaçao!$C:$C)*Inflaçao!$C$265)*((Inflaçao!$C$273/Inflaçao!$C$265)*0.55+(Inflaçao!$G$273/Inflaçao!$G$265)*0.45)*(Inflaçao!$G$289/Inflaçao!$G$273)),
IF($E3210&lt;&gt;"GASIG",(I3210/_xlfn.XLOOKUP(DATE(YEAR($G3210),MONTH($G3210),1),Inflaçao!$F:$F,Inflaçao!$G:$G)*Inflaçao!$G$289),
I3210*(((Inflaçao!$C$273/_xlfn.XLOOKUP(DATE(YEAR($G3210),MONTH($G3210),1),Inflaçao!$B:$B,Inflaçao!$C:$C))*0.55+(Inflaçao!$G$273/_xlfn.XLOOKUP(DATE(YEAR($G3210),MONTH($G3210),1),Inflaçao!$F:$F,Inflaçao!$G:$G))*0.45)*(Inflaçao!$G$289/Inflaçao!$G$273))))
))</f>
        <v>89.132914421556293</v>
      </c>
      <c r="Q3210" s="13">
        <f>IF(OR($L3210="Anexo IV",$L3210="Inv. Remunerado"),
IF(AND($D3210="Linepack",$E3210&lt;&gt;"GASIG"),((N3210/_xlfn.XLOOKUP(DATE(YEAR($G3210),MONTH($G3210),1),Inflaçao!$B:$B,Inflaçao!$C:$C)*Inflaçao!$C$265)*((Inflaçao!$C$273/Inflaçao!$C$265)*0.55+(Inflaçao!$G$273/Inflaçao!$G$265)*0.45)*(Inflaçao!$G$289/Inflaçao!$G$273)),
IF($E3210&lt;&gt;"GASIG",(N3210/_xlfn.XLOOKUP(DATE(YEAR($G3210),MONTH($G3210),1),Inflaçao!$B:$B,Inflaçao!$C:$C)*Inflaçao!$C$273)*(Inflaçao!$G$289/Inflaçao!$G$273),
N3210*(((Inflaçao!$C$273/_xlfn.XLOOKUP(DATE(YEAR($G3210),MONTH($G3210),1),Inflaçao!$B:$B,Inflaçao!$C:$C))*0.55+(Inflaçao!$G$273/_xlfn.XLOOKUP(DATE(YEAR($G3210),MONTH($G3210),1),Inflaçao!$F:$F,Inflaçao!$G:$G))*0.45)*(Inflaçao!$G$289/Inflaçao!$G$273)))),
IF(AND($G3210&lt;45530,$L3210="Inv. Não Remunerado"),
IF(AND($D3210="Linepack",$E3210&lt;&gt;"GASIG"),((N3210/_xlfn.XLOOKUP(DATE(YEAR($G3210),MONTH($G3210),1),Inflaçao!$B:$B,Inflaçao!$C:$C)*Inflaçao!$C$265)*((Inflaçao!$C$273/Inflaçao!$C$265)*0.55+(Inflaçao!$G$273/Inflaçao!$G$265)*0.45)*(Inflaçao!$G$289/Inflaçao!$G$273)),
IF($E3210&lt;&gt;"GASIG",(N3210/_xlfn.XLOOKUP(DATE(YEAR($G3210),MONTH($G3210),1),Inflaçao!$B:$B,Inflaçao!$C:$C)*Inflaçao!$C$273)*(Inflaçao!$G$289/Inflaçao!$G$273),
N3210*(((Inflaçao!$C$273/_xlfn.XLOOKUP(DATE(YEAR($G3210),MONTH($G3210),1),Inflaçao!$B:$B,Inflaçao!$C:$C))*0.55+(Inflaçao!$G$273/_xlfn.XLOOKUP(DATE(YEAR($G3210),MONTH($G3210),1),Inflaçao!$F:$F,Inflaçao!$G:$G))*0.45)*(Inflaçao!$G$289/Inflaçao!$G$273)))),
IF(AND($D3210="Linepack",$E3210&lt;&gt;"GASIG"),((N3210/_xlfn.XLOOKUP(DATE(YEAR($G3210),MONTH($G3210),1),Inflaçao!$B:$B,Inflaçao!$C:$C)*Inflaçao!$C$265)*((Inflaçao!$C$273/Inflaçao!$C$265)*0.55+(Inflaçao!$G$273/Inflaçao!$G$265)*0.45)*(Inflaçao!$G$289/Inflaçao!$G$273)),
IF($E3210&lt;&gt;"GASIG",(N3210/_xlfn.XLOOKUP(DATE(YEAR($G3210),MONTH($G3210),1),Inflaçao!$F:$F,Inflaçao!$G:$G)*Inflaçao!$G$289),
N3210*(((Inflaçao!$C$273/_xlfn.XLOOKUP(DATE(YEAR($G3210),MONTH($G3210),1),Inflaçao!$B:$B,Inflaçao!$C:$C))*0.55+(Inflaçao!$G$273/_xlfn.XLOOKUP(DATE(YEAR($G3210),MONTH($G3210),1),Inflaçao!$F:$F,Inflaçao!$G:$G))*0.45)*(Inflaçao!$G$289/Inflaçao!$G$273))))
))</f>
        <v>0</v>
      </c>
      <c r="R3210" s="16">
        <f t="shared" si="180"/>
        <v>89.132914421556293</v>
      </c>
      <c r="S3210" s="40"/>
    </row>
    <row r="3211" spans="1:19" ht="30" customHeight="1" x14ac:dyDescent="0.35">
      <c r="A3211" s="36"/>
      <c r="B3211" s="39" t="s">
        <v>433</v>
      </c>
      <c r="C3211" s="10" t="s">
        <v>6462</v>
      </c>
      <c r="D3211" s="10" t="s">
        <v>34</v>
      </c>
      <c r="E3211" s="10" t="s">
        <v>5614</v>
      </c>
      <c r="F3211" s="10" t="s">
        <v>821</v>
      </c>
      <c r="G3211" s="11">
        <v>43046</v>
      </c>
      <c r="H3211" s="12" t="s">
        <v>5825</v>
      </c>
      <c r="I3211" s="13">
        <v>2782.71</v>
      </c>
      <c r="J3211" s="13">
        <v>-2782.71</v>
      </c>
      <c r="K3211" s="13">
        <v>0</v>
      </c>
      <c r="L3211" s="15" t="s">
        <v>5649</v>
      </c>
      <c r="M3211" s="15" t="s">
        <v>5650</v>
      </c>
      <c r="N3211" s="13">
        <f t="shared" si="178"/>
        <v>0</v>
      </c>
      <c r="O3211" s="13">
        <f t="shared" si="179"/>
        <v>2782.71</v>
      </c>
      <c r="P3211" s="13">
        <f>IF(OR($L3211="Anexo IV",$L3211="Inv. Remunerado"),
IF(AND($D3211="Linepack",$E3211&lt;&gt;"GASIG"),((I3211/_xlfn.XLOOKUP(DATE(YEAR($G3211),MONTH($G3211),1),Inflaçao!$B:$B,Inflaçao!$C:$C)*Inflaçao!$C$265)*((Inflaçao!$C$273/Inflaçao!$C$265)*0.55+(Inflaçao!$G$273/Inflaçao!$G$265)*0.45)*(Inflaçao!$G$289/Inflaçao!$G$273)),
IF($E3211&lt;&gt;"GASIG",(I3211/_xlfn.XLOOKUP(DATE(YEAR($G3211),MONTH($G3211),1),Inflaçao!$B:$B,Inflaçao!$C:$C)*Inflaçao!$C$273)*(Inflaçao!$G$289/Inflaçao!$G$273),
I3211*(((Inflaçao!$C$273/_xlfn.XLOOKUP(DATE(YEAR($G3211),MONTH($G3211),1),Inflaçao!$B:$B,Inflaçao!$C:$C))*0.55+(Inflaçao!$G$273/_xlfn.XLOOKUP(DATE(YEAR($G3211),MONTH($G3211),1),Inflaçao!$F:$F,Inflaçao!$G:$G))*0.45)*(Inflaçao!$G$289/Inflaçao!$G$273)))),
IF(AND($G3211&lt;45530,$L3211="Inv. Não Remunerado"),
IF(AND($D3211="Linepack",$E3211&lt;&gt;"GASIG"),((I3211/_xlfn.XLOOKUP(DATE(YEAR($G3211),MONTH($G3211),1),Inflaçao!$B:$B,Inflaçao!$C:$C)*Inflaçao!$C$265)*((Inflaçao!$C$273/Inflaçao!$C$265)*0.55+(Inflaçao!$G$273/Inflaçao!$G$265)*0.45)*(Inflaçao!$G$289/Inflaçao!$G$273)),
IF($E3211&lt;&gt;"GASIG",(I3211/_xlfn.XLOOKUP(DATE(YEAR($G3211),MONTH($G3211),1),Inflaçao!$B:$B,Inflaçao!$C:$C)*Inflaçao!$C$273)*(Inflaçao!$G$289/Inflaçao!$G$273),
I3211*(((Inflaçao!$C$273/_xlfn.XLOOKUP(DATE(YEAR($G3211),MONTH($G3211),1),Inflaçao!$B:$B,Inflaçao!$C:$C))*0.55+(Inflaçao!$G$273/_xlfn.XLOOKUP(DATE(YEAR($G3211),MONTH($G3211),1),Inflaçao!$F:$F,Inflaçao!$G:$G))*0.45)*(Inflaçao!$G$289/Inflaçao!$G$273)))),
IF(AND($D3211="Linepack",$E3211&lt;&gt;"GASIG"),((I3211/_xlfn.XLOOKUP(DATE(YEAR($G3211),MONTH($G3211),1),Inflaçao!$B:$B,Inflaçao!$C:$C)*Inflaçao!$C$265)*((Inflaçao!$C$273/Inflaçao!$C$265)*0.55+(Inflaçao!$G$273/Inflaçao!$G$265)*0.45)*(Inflaçao!$G$289/Inflaçao!$G$273)),
IF($E3211&lt;&gt;"GASIG",(I3211/_xlfn.XLOOKUP(DATE(YEAR($G3211),MONTH($G3211),1),Inflaçao!$F:$F,Inflaçao!$G:$G)*Inflaçao!$G$289),
I3211*(((Inflaçao!$C$273/_xlfn.XLOOKUP(DATE(YEAR($G3211),MONTH($G3211),1),Inflaçao!$B:$B,Inflaçao!$C:$C))*0.55+(Inflaçao!$G$273/_xlfn.XLOOKUP(DATE(YEAR($G3211),MONTH($G3211),1),Inflaçao!$F:$F,Inflaçao!$G:$G))*0.45)*(Inflaçao!$G$289/Inflaçao!$G$273))))
))</f>
        <v>5243.7854606767214</v>
      </c>
      <c r="Q3211" s="13">
        <f>IF(OR($L3211="Anexo IV",$L3211="Inv. Remunerado"),
IF(AND($D3211="Linepack",$E3211&lt;&gt;"GASIG"),((N3211/_xlfn.XLOOKUP(DATE(YEAR($G3211),MONTH($G3211),1),Inflaçao!$B:$B,Inflaçao!$C:$C)*Inflaçao!$C$265)*((Inflaçao!$C$273/Inflaçao!$C$265)*0.55+(Inflaçao!$G$273/Inflaçao!$G$265)*0.45)*(Inflaçao!$G$289/Inflaçao!$G$273)),
IF($E3211&lt;&gt;"GASIG",(N3211/_xlfn.XLOOKUP(DATE(YEAR($G3211),MONTH($G3211),1),Inflaçao!$B:$B,Inflaçao!$C:$C)*Inflaçao!$C$273)*(Inflaçao!$G$289/Inflaçao!$G$273),
N3211*(((Inflaçao!$C$273/_xlfn.XLOOKUP(DATE(YEAR($G3211),MONTH($G3211),1),Inflaçao!$B:$B,Inflaçao!$C:$C))*0.55+(Inflaçao!$G$273/_xlfn.XLOOKUP(DATE(YEAR($G3211),MONTH($G3211),1),Inflaçao!$F:$F,Inflaçao!$G:$G))*0.45)*(Inflaçao!$G$289/Inflaçao!$G$273)))),
IF(AND($G3211&lt;45530,$L3211="Inv. Não Remunerado"),
IF(AND($D3211="Linepack",$E3211&lt;&gt;"GASIG"),((N3211/_xlfn.XLOOKUP(DATE(YEAR($G3211),MONTH($G3211),1),Inflaçao!$B:$B,Inflaçao!$C:$C)*Inflaçao!$C$265)*((Inflaçao!$C$273/Inflaçao!$C$265)*0.55+(Inflaçao!$G$273/Inflaçao!$G$265)*0.45)*(Inflaçao!$G$289/Inflaçao!$G$273)),
IF($E3211&lt;&gt;"GASIG",(N3211/_xlfn.XLOOKUP(DATE(YEAR($G3211),MONTH($G3211),1),Inflaçao!$B:$B,Inflaçao!$C:$C)*Inflaçao!$C$273)*(Inflaçao!$G$289/Inflaçao!$G$273),
N3211*(((Inflaçao!$C$273/_xlfn.XLOOKUP(DATE(YEAR($G3211),MONTH($G3211),1),Inflaçao!$B:$B,Inflaçao!$C:$C))*0.55+(Inflaçao!$G$273/_xlfn.XLOOKUP(DATE(YEAR($G3211),MONTH($G3211),1),Inflaçao!$F:$F,Inflaçao!$G:$G))*0.45)*(Inflaçao!$G$289/Inflaçao!$G$273)))),
IF(AND($D3211="Linepack",$E3211&lt;&gt;"GASIG"),((N3211/_xlfn.XLOOKUP(DATE(YEAR($G3211),MONTH($G3211),1),Inflaçao!$B:$B,Inflaçao!$C:$C)*Inflaçao!$C$265)*((Inflaçao!$C$273/Inflaçao!$C$265)*0.55+(Inflaçao!$G$273/Inflaçao!$G$265)*0.45)*(Inflaçao!$G$289/Inflaçao!$G$273)),
IF($E3211&lt;&gt;"GASIG",(N3211/_xlfn.XLOOKUP(DATE(YEAR($G3211),MONTH($G3211),1),Inflaçao!$F:$F,Inflaçao!$G:$G)*Inflaçao!$G$289),
N3211*(((Inflaçao!$C$273/_xlfn.XLOOKUP(DATE(YEAR($G3211),MONTH($G3211),1),Inflaçao!$B:$B,Inflaçao!$C:$C))*0.55+(Inflaçao!$G$273/_xlfn.XLOOKUP(DATE(YEAR($G3211),MONTH($G3211),1),Inflaçao!$F:$F,Inflaçao!$G:$G))*0.45)*(Inflaçao!$G$289/Inflaçao!$G$273))))
))</f>
        <v>0</v>
      </c>
      <c r="R3211" s="16">
        <f t="shared" si="180"/>
        <v>5243.7854606767214</v>
      </c>
      <c r="S3211" s="40"/>
    </row>
    <row r="3212" spans="1:19" ht="30" customHeight="1" x14ac:dyDescent="0.35">
      <c r="A3212" s="36"/>
      <c r="B3212" s="39" t="s">
        <v>434</v>
      </c>
      <c r="C3212" s="10" t="s">
        <v>6462</v>
      </c>
      <c r="D3212" s="10" t="s">
        <v>34</v>
      </c>
      <c r="E3212" s="10" t="s">
        <v>5614</v>
      </c>
      <c r="F3212" s="10" t="s">
        <v>821</v>
      </c>
      <c r="G3212" s="11">
        <v>43046</v>
      </c>
      <c r="H3212" s="12" t="s">
        <v>5825</v>
      </c>
      <c r="I3212" s="13">
        <v>35.26</v>
      </c>
      <c r="J3212" s="13">
        <v>-35.26</v>
      </c>
      <c r="K3212" s="13">
        <v>0</v>
      </c>
      <c r="L3212" s="15" t="s">
        <v>5649</v>
      </c>
      <c r="M3212" s="15" t="s">
        <v>5650</v>
      </c>
      <c r="N3212" s="13">
        <f t="shared" si="178"/>
        <v>0</v>
      </c>
      <c r="O3212" s="13">
        <f t="shared" si="179"/>
        <v>35.26</v>
      </c>
      <c r="P3212" s="13">
        <f>IF(OR($L3212="Anexo IV",$L3212="Inv. Remunerado"),
IF(AND($D3212="Linepack",$E3212&lt;&gt;"GASIG"),((I3212/_xlfn.XLOOKUP(DATE(YEAR($G3212),MONTH($G3212),1),Inflaçao!$B:$B,Inflaçao!$C:$C)*Inflaçao!$C$265)*((Inflaçao!$C$273/Inflaçao!$C$265)*0.55+(Inflaçao!$G$273/Inflaçao!$G$265)*0.45)*(Inflaçao!$G$289/Inflaçao!$G$273)),
IF($E3212&lt;&gt;"GASIG",(I3212/_xlfn.XLOOKUP(DATE(YEAR($G3212),MONTH($G3212),1),Inflaçao!$B:$B,Inflaçao!$C:$C)*Inflaçao!$C$273)*(Inflaçao!$G$289/Inflaçao!$G$273),
I3212*(((Inflaçao!$C$273/_xlfn.XLOOKUP(DATE(YEAR($G3212),MONTH($G3212),1),Inflaçao!$B:$B,Inflaçao!$C:$C))*0.55+(Inflaçao!$G$273/_xlfn.XLOOKUP(DATE(YEAR($G3212),MONTH($G3212),1),Inflaçao!$F:$F,Inflaçao!$G:$G))*0.45)*(Inflaçao!$G$289/Inflaçao!$G$273)))),
IF(AND($G3212&lt;45530,$L3212="Inv. Não Remunerado"),
IF(AND($D3212="Linepack",$E3212&lt;&gt;"GASIG"),((I3212/_xlfn.XLOOKUP(DATE(YEAR($G3212),MONTH($G3212),1),Inflaçao!$B:$B,Inflaçao!$C:$C)*Inflaçao!$C$265)*((Inflaçao!$C$273/Inflaçao!$C$265)*0.55+(Inflaçao!$G$273/Inflaçao!$G$265)*0.45)*(Inflaçao!$G$289/Inflaçao!$G$273)),
IF($E3212&lt;&gt;"GASIG",(I3212/_xlfn.XLOOKUP(DATE(YEAR($G3212),MONTH($G3212),1),Inflaçao!$B:$B,Inflaçao!$C:$C)*Inflaçao!$C$273)*(Inflaçao!$G$289/Inflaçao!$G$273),
I3212*(((Inflaçao!$C$273/_xlfn.XLOOKUP(DATE(YEAR($G3212),MONTH($G3212),1),Inflaçao!$B:$B,Inflaçao!$C:$C))*0.55+(Inflaçao!$G$273/_xlfn.XLOOKUP(DATE(YEAR($G3212),MONTH($G3212),1),Inflaçao!$F:$F,Inflaçao!$G:$G))*0.45)*(Inflaçao!$G$289/Inflaçao!$G$273)))),
IF(AND($D3212="Linepack",$E3212&lt;&gt;"GASIG"),((I3212/_xlfn.XLOOKUP(DATE(YEAR($G3212),MONTH($G3212),1),Inflaçao!$B:$B,Inflaçao!$C:$C)*Inflaçao!$C$265)*((Inflaçao!$C$273/Inflaçao!$C$265)*0.55+(Inflaçao!$G$273/Inflaçao!$G$265)*0.45)*(Inflaçao!$G$289/Inflaçao!$G$273)),
IF($E3212&lt;&gt;"GASIG",(I3212/_xlfn.XLOOKUP(DATE(YEAR($G3212),MONTH($G3212),1),Inflaçao!$F:$F,Inflaçao!$G:$G)*Inflaçao!$G$289),
I3212*(((Inflaçao!$C$273/_xlfn.XLOOKUP(DATE(YEAR($G3212),MONTH($G3212),1),Inflaçao!$B:$B,Inflaçao!$C:$C))*0.55+(Inflaçao!$G$273/_xlfn.XLOOKUP(DATE(YEAR($G3212),MONTH($G3212),1),Inflaçao!$F:$F,Inflaçao!$G:$G))*0.45)*(Inflaçao!$G$289/Inflaçao!$G$273))))
))</f>
        <v>66.444536205160148</v>
      </c>
      <c r="Q3212" s="13">
        <f>IF(OR($L3212="Anexo IV",$L3212="Inv. Remunerado"),
IF(AND($D3212="Linepack",$E3212&lt;&gt;"GASIG"),((N3212/_xlfn.XLOOKUP(DATE(YEAR($G3212),MONTH($G3212),1),Inflaçao!$B:$B,Inflaçao!$C:$C)*Inflaçao!$C$265)*((Inflaçao!$C$273/Inflaçao!$C$265)*0.55+(Inflaçao!$G$273/Inflaçao!$G$265)*0.45)*(Inflaçao!$G$289/Inflaçao!$G$273)),
IF($E3212&lt;&gt;"GASIG",(N3212/_xlfn.XLOOKUP(DATE(YEAR($G3212),MONTH($G3212),1),Inflaçao!$B:$B,Inflaçao!$C:$C)*Inflaçao!$C$273)*(Inflaçao!$G$289/Inflaçao!$G$273),
N3212*(((Inflaçao!$C$273/_xlfn.XLOOKUP(DATE(YEAR($G3212),MONTH($G3212),1),Inflaçao!$B:$B,Inflaçao!$C:$C))*0.55+(Inflaçao!$G$273/_xlfn.XLOOKUP(DATE(YEAR($G3212),MONTH($G3212),1),Inflaçao!$F:$F,Inflaçao!$G:$G))*0.45)*(Inflaçao!$G$289/Inflaçao!$G$273)))),
IF(AND($G3212&lt;45530,$L3212="Inv. Não Remunerado"),
IF(AND($D3212="Linepack",$E3212&lt;&gt;"GASIG"),((N3212/_xlfn.XLOOKUP(DATE(YEAR($G3212),MONTH($G3212),1),Inflaçao!$B:$B,Inflaçao!$C:$C)*Inflaçao!$C$265)*((Inflaçao!$C$273/Inflaçao!$C$265)*0.55+(Inflaçao!$G$273/Inflaçao!$G$265)*0.45)*(Inflaçao!$G$289/Inflaçao!$G$273)),
IF($E3212&lt;&gt;"GASIG",(N3212/_xlfn.XLOOKUP(DATE(YEAR($G3212),MONTH($G3212),1),Inflaçao!$B:$B,Inflaçao!$C:$C)*Inflaçao!$C$273)*(Inflaçao!$G$289/Inflaçao!$G$273),
N3212*(((Inflaçao!$C$273/_xlfn.XLOOKUP(DATE(YEAR($G3212),MONTH($G3212),1),Inflaçao!$B:$B,Inflaçao!$C:$C))*0.55+(Inflaçao!$G$273/_xlfn.XLOOKUP(DATE(YEAR($G3212),MONTH($G3212),1),Inflaçao!$F:$F,Inflaçao!$G:$G))*0.45)*(Inflaçao!$G$289/Inflaçao!$G$273)))),
IF(AND($D3212="Linepack",$E3212&lt;&gt;"GASIG"),((N3212/_xlfn.XLOOKUP(DATE(YEAR($G3212),MONTH($G3212),1),Inflaçao!$B:$B,Inflaçao!$C:$C)*Inflaçao!$C$265)*((Inflaçao!$C$273/Inflaçao!$C$265)*0.55+(Inflaçao!$G$273/Inflaçao!$G$265)*0.45)*(Inflaçao!$G$289/Inflaçao!$G$273)),
IF($E3212&lt;&gt;"GASIG",(N3212/_xlfn.XLOOKUP(DATE(YEAR($G3212),MONTH($G3212),1),Inflaçao!$F:$F,Inflaçao!$G:$G)*Inflaçao!$G$289),
N3212*(((Inflaçao!$C$273/_xlfn.XLOOKUP(DATE(YEAR($G3212),MONTH($G3212),1),Inflaçao!$B:$B,Inflaçao!$C:$C))*0.55+(Inflaçao!$G$273/_xlfn.XLOOKUP(DATE(YEAR($G3212),MONTH($G3212),1),Inflaçao!$F:$F,Inflaçao!$G:$G))*0.45)*(Inflaçao!$G$289/Inflaçao!$G$273))))
))</f>
        <v>0</v>
      </c>
      <c r="R3212" s="16">
        <f t="shared" si="180"/>
        <v>66.444536205160148</v>
      </c>
      <c r="S3212" s="40"/>
    </row>
    <row r="3213" spans="1:19" ht="30" customHeight="1" x14ac:dyDescent="0.35">
      <c r="A3213" s="36"/>
      <c r="B3213" s="39" t="s">
        <v>435</v>
      </c>
      <c r="C3213" s="10" t="s">
        <v>6462</v>
      </c>
      <c r="D3213" s="10" t="s">
        <v>34</v>
      </c>
      <c r="E3213" s="10" t="s">
        <v>5614</v>
      </c>
      <c r="F3213" s="10" t="s">
        <v>821</v>
      </c>
      <c r="G3213" s="11">
        <v>43046</v>
      </c>
      <c r="H3213" s="12" t="s">
        <v>5825</v>
      </c>
      <c r="I3213" s="13">
        <v>47.3</v>
      </c>
      <c r="J3213" s="13">
        <v>-47.3</v>
      </c>
      <c r="K3213" s="13">
        <v>0</v>
      </c>
      <c r="L3213" s="15" t="s">
        <v>5649</v>
      </c>
      <c r="M3213" s="15" t="s">
        <v>5650</v>
      </c>
      <c r="N3213" s="13">
        <f t="shared" si="178"/>
        <v>0</v>
      </c>
      <c r="O3213" s="13">
        <f t="shared" si="179"/>
        <v>47.3</v>
      </c>
      <c r="P3213" s="13">
        <f>IF(OR($L3213="Anexo IV",$L3213="Inv. Remunerado"),
IF(AND($D3213="Linepack",$E3213&lt;&gt;"GASIG"),((I3213/_xlfn.XLOOKUP(DATE(YEAR($G3213),MONTH($G3213),1),Inflaçao!$B:$B,Inflaçao!$C:$C)*Inflaçao!$C$265)*((Inflaçao!$C$273/Inflaçao!$C$265)*0.55+(Inflaçao!$G$273/Inflaçao!$G$265)*0.45)*(Inflaçao!$G$289/Inflaçao!$G$273)),
IF($E3213&lt;&gt;"GASIG",(I3213/_xlfn.XLOOKUP(DATE(YEAR($G3213),MONTH($G3213),1),Inflaçao!$B:$B,Inflaçao!$C:$C)*Inflaçao!$C$273)*(Inflaçao!$G$289/Inflaçao!$G$273),
I3213*(((Inflaçao!$C$273/_xlfn.XLOOKUP(DATE(YEAR($G3213),MONTH($G3213),1),Inflaçao!$B:$B,Inflaçao!$C:$C))*0.55+(Inflaçao!$G$273/_xlfn.XLOOKUP(DATE(YEAR($G3213),MONTH($G3213),1),Inflaçao!$F:$F,Inflaçao!$G:$G))*0.45)*(Inflaçao!$G$289/Inflaçao!$G$273)))),
IF(AND($G3213&lt;45530,$L3213="Inv. Não Remunerado"),
IF(AND($D3213="Linepack",$E3213&lt;&gt;"GASIG"),((I3213/_xlfn.XLOOKUP(DATE(YEAR($G3213),MONTH($G3213),1),Inflaçao!$B:$B,Inflaçao!$C:$C)*Inflaçao!$C$265)*((Inflaçao!$C$273/Inflaçao!$C$265)*0.55+(Inflaçao!$G$273/Inflaçao!$G$265)*0.45)*(Inflaçao!$G$289/Inflaçao!$G$273)),
IF($E3213&lt;&gt;"GASIG",(I3213/_xlfn.XLOOKUP(DATE(YEAR($G3213),MONTH($G3213),1),Inflaçao!$B:$B,Inflaçao!$C:$C)*Inflaçao!$C$273)*(Inflaçao!$G$289/Inflaçao!$G$273),
I3213*(((Inflaçao!$C$273/_xlfn.XLOOKUP(DATE(YEAR($G3213),MONTH($G3213),1),Inflaçao!$B:$B,Inflaçao!$C:$C))*0.55+(Inflaçao!$G$273/_xlfn.XLOOKUP(DATE(YEAR($G3213),MONTH($G3213),1),Inflaçao!$F:$F,Inflaçao!$G:$G))*0.45)*(Inflaçao!$G$289/Inflaçao!$G$273)))),
IF(AND($D3213="Linepack",$E3213&lt;&gt;"GASIG"),((I3213/_xlfn.XLOOKUP(DATE(YEAR($G3213),MONTH($G3213),1),Inflaçao!$B:$B,Inflaçao!$C:$C)*Inflaçao!$C$265)*((Inflaçao!$C$273/Inflaçao!$C$265)*0.55+(Inflaçao!$G$273/Inflaçao!$G$265)*0.45)*(Inflaçao!$G$289/Inflaçao!$G$273)),
IF($E3213&lt;&gt;"GASIG",(I3213/_xlfn.XLOOKUP(DATE(YEAR($G3213),MONTH($G3213),1),Inflaçao!$F:$F,Inflaçao!$G:$G)*Inflaçao!$G$289),
I3213*(((Inflaçao!$C$273/_xlfn.XLOOKUP(DATE(YEAR($G3213),MONTH($G3213),1),Inflaçao!$B:$B,Inflaçao!$C:$C))*0.55+(Inflaçao!$G$273/_xlfn.XLOOKUP(DATE(YEAR($G3213),MONTH($G3213),1),Inflaçao!$F:$F,Inflaçao!$G:$G))*0.45)*(Inflaçao!$G$289/Inflaçao!$G$273))))
))</f>
        <v>89.132914421556293</v>
      </c>
      <c r="Q3213" s="13">
        <f>IF(OR($L3213="Anexo IV",$L3213="Inv. Remunerado"),
IF(AND($D3213="Linepack",$E3213&lt;&gt;"GASIG"),((N3213/_xlfn.XLOOKUP(DATE(YEAR($G3213),MONTH($G3213),1),Inflaçao!$B:$B,Inflaçao!$C:$C)*Inflaçao!$C$265)*((Inflaçao!$C$273/Inflaçao!$C$265)*0.55+(Inflaçao!$G$273/Inflaçao!$G$265)*0.45)*(Inflaçao!$G$289/Inflaçao!$G$273)),
IF($E3213&lt;&gt;"GASIG",(N3213/_xlfn.XLOOKUP(DATE(YEAR($G3213),MONTH($G3213),1),Inflaçao!$B:$B,Inflaçao!$C:$C)*Inflaçao!$C$273)*(Inflaçao!$G$289/Inflaçao!$G$273),
N3213*(((Inflaçao!$C$273/_xlfn.XLOOKUP(DATE(YEAR($G3213),MONTH($G3213),1),Inflaçao!$B:$B,Inflaçao!$C:$C))*0.55+(Inflaçao!$G$273/_xlfn.XLOOKUP(DATE(YEAR($G3213),MONTH($G3213),1),Inflaçao!$F:$F,Inflaçao!$G:$G))*0.45)*(Inflaçao!$G$289/Inflaçao!$G$273)))),
IF(AND($G3213&lt;45530,$L3213="Inv. Não Remunerado"),
IF(AND($D3213="Linepack",$E3213&lt;&gt;"GASIG"),((N3213/_xlfn.XLOOKUP(DATE(YEAR($G3213),MONTH($G3213),1),Inflaçao!$B:$B,Inflaçao!$C:$C)*Inflaçao!$C$265)*((Inflaçao!$C$273/Inflaçao!$C$265)*0.55+(Inflaçao!$G$273/Inflaçao!$G$265)*0.45)*(Inflaçao!$G$289/Inflaçao!$G$273)),
IF($E3213&lt;&gt;"GASIG",(N3213/_xlfn.XLOOKUP(DATE(YEAR($G3213),MONTH($G3213),1),Inflaçao!$B:$B,Inflaçao!$C:$C)*Inflaçao!$C$273)*(Inflaçao!$G$289/Inflaçao!$G$273),
N3213*(((Inflaçao!$C$273/_xlfn.XLOOKUP(DATE(YEAR($G3213),MONTH($G3213),1),Inflaçao!$B:$B,Inflaçao!$C:$C))*0.55+(Inflaçao!$G$273/_xlfn.XLOOKUP(DATE(YEAR($G3213),MONTH($G3213),1),Inflaçao!$F:$F,Inflaçao!$G:$G))*0.45)*(Inflaçao!$G$289/Inflaçao!$G$273)))),
IF(AND($D3213="Linepack",$E3213&lt;&gt;"GASIG"),((N3213/_xlfn.XLOOKUP(DATE(YEAR($G3213),MONTH($G3213),1),Inflaçao!$B:$B,Inflaçao!$C:$C)*Inflaçao!$C$265)*((Inflaçao!$C$273/Inflaçao!$C$265)*0.55+(Inflaçao!$G$273/Inflaçao!$G$265)*0.45)*(Inflaçao!$G$289/Inflaçao!$G$273)),
IF($E3213&lt;&gt;"GASIG",(N3213/_xlfn.XLOOKUP(DATE(YEAR($G3213),MONTH($G3213),1),Inflaçao!$F:$F,Inflaçao!$G:$G)*Inflaçao!$G$289),
N3213*(((Inflaçao!$C$273/_xlfn.XLOOKUP(DATE(YEAR($G3213),MONTH($G3213),1),Inflaçao!$B:$B,Inflaçao!$C:$C))*0.55+(Inflaçao!$G$273/_xlfn.XLOOKUP(DATE(YEAR($G3213),MONTH($G3213),1),Inflaçao!$F:$F,Inflaçao!$G:$G))*0.45)*(Inflaçao!$G$289/Inflaçao!$G$273))))
))</f>
        <v>0</v>
      </c>
      <c r="R3213" s="16">
        <f t="shared" si="180"/>
        <v>89.132914421556293</v>
      </c>
      <c r="S3213" s="40"/>
    </row>
    <row r="3214" spans="1:19" ht="30" customHeight="1" x14ac:dyDescent="0.35">
      <c r="A3214" s="36"/>
      <c r="B3214" s="39" t="s">
        <v>436</v>
      </c>
      <c r="C3214" s="10" t="s">
        <v>6463</v>
      </c>
      <c r="D3214" s="10" t="s">
        <v>34</v>
      </c>
      <c r="E3214" s="10" t="s">
        <v>5614</v>
      </c>
      <c r="F3214" s="10" t="s">
        <v>821</v>
      </c>
      <c r="G3214" s="11">
        <v>43046</v>
      </c>
      <c r="H3214" s="12" t="s">
        <v>5825</v>
      </c>
      <c r="I3214" s="13">
        <v>2782.71</v>
      </c>
      <c r="J3214" s="13">
        <v>-2782.71</v>
      </c>
      <c r="K3214" s="13">
        <v>0</v>
      </c>
      <c r="L3214" s="15" t="s">
        <v>5649</v>
      </c>
      <c r="M3214" s="15" t="s">
        <v>5650</v>
      </c>
      <c r="N3214" s="13">
        <f t="shared" si="178"/>
        <v>0</v>
      </c>
      <c r="O3214" s="13">
        <f t="shared" si="179"/>
        <v>2782.71</v>
      </c>
      <c r="P3214" s="13">
        <f>IF(OR($L3214="Anexo IV",$L3214="Inv. Remunerado"),
IF(AND($D3214="Linepack",$E3214&lt;&gt;"GASIG"),((I3214/_xlfn.XLOOKUP(DATE(YEAR($G3214),MONTH($G3214),1),Inflaçao!$B:$B,Inflaçao!$C:$C)*Inflaçao!$C$265)*((Inflaçao!$C$273/Inflaçao!$C$265)*0.55+(Inflaçao!$G$273/Inflaçao!$G$265)*0.45)*(Inflaçao!$G$289/Inflaçao!$G$273)),
IF($E3214&lt;&gt;"GASIG",(I3214/_xlfn.XLOOKUP(DATE(YEAR($G3214),MONTH($G3214),1),Inflaçao!$B:$B,Inflaçao!$C:$C)*Inflaçao!$C$273)*(Inflaçao!$G$289/Inflaçao!$G$273),
I3214*(((Inflaçao!$C$273/_xlfn.XLOOKUP(DATE(YEAR($G3214),MONTH($G3214),1),Inflaçao!$B:$B,Inflaçao!$C:$C))*0.55+(Inflaçao!$G$273/_xlfn.XLOOKUP(DATE(YEAR($G3214),MONTH($G3214),1),Inflaçao!$F:$F,Inflaçao!$G:$G))*0.45)*(Inflaçao!$G$289/Inflaçao!$G$273)))),
IF(AND($G3214&lt;45530,$L3214="Inv. Não Remunerado"),
IF(AND($D3214="Linepack",$E3214&lt;&gt;"GASIG"),((I3214/_xlfn.XLOOKUP(DATE(YEAR($G3214),MONTH($G3214),1),Inflaçao!$B:$B,Inflaçao!$C:$C)*Inflaçao!$C$265)*((Inflaçao!$C$273/Inflaçao!$C$265)*0.55+(Inflaçao!$G$273/Inflaçao!$G$265)*0.45)*(Inflaçao!$G$289/Inflaçao!$G$273)),
IF($E3214&lt;&gt;"GASIG",(I3214/_xlfn.XLOOKUP(DATE(YEAR($G3214),MONTH($G3214),1),Inflaçao!$B:$B,Inflaçao!$C:$C)*Inflaçao!$C$273)*(Inflaçao!$G$289/Inflaçao!$G$273),
I3214*(((Inflaçao!$C$273/_xlfn.XLOOKUP(DATE(YEAR($G3214),MONTH($G3214),1),Inflaçao!$B:$B,Inflaçao!$C:$C))*0.55+(Inflaçao!$G$273/_xlfn.XLOOKUP(DATE(YEAR($G3214),MONTH($G3214),1),Inflaçao!$F:$F,Inflaçao!$G:$G))*0.45)*(Inflaçao!$G$289/Inflaçao!$G$273)))),
IF(AND($D3214="Linepack",$E3214&lt;&gt;"GASIG"),((I3214/_xlfn.XLOOKUP(DATE(YEAR($G3214),MONTH($G3214),1),Inflaçao!$B:$B,Inflaçao!$C:$C)*Inflaçao!$C$265)*((Inflaçao!$C$273/Inflaçao!$C$265)*0.55+(Inflaçao!$G$273/Inflaçao!$G$265)*0.45)*(Inflaçao!$G$289/Inflaçao!$G$273)),
IF($E3214&lt;&gt;"GASIG",(I3214/_xlfn.XLOOKUP(DATE(YEAR($G3214),MONTH($G3214),1),Inflaçao!$F:$F,Inflaçao!$G:$G)*Inflaçao!$G$289),
I3214*(((Inflaçao!$C$273/_xlfn.XLOOKUP(DATE(YEAR($G3214),MONTH($G3214),1),Inflaçao!$B:$B,Inflaçao!$C:$C))*0.55+(Inflaçao!$G$273/_xlfn.XLOOKUP(DATE(YEAR($G3214),MONTH($G3214),1),Inflaçao!$F:$F,Inflaçao!$G:$G))*0.45)*(Inflaçao!$G$289/Inflaçao!$G$273))))
))</f>
        <v>5243.7854606767214</v>
      </c>
      <c r="Q3214" s="13">
        <f>IF(OR($L3214="Anexo IV",$L3214="Inv. Remunerado"),
IF(AND($D3214="Linepack",$E3214&lt;&gt;"GASIG"),((N3214/_xlfn.XLOOKUP(DATE(YEAR($G3214),MONTH($G3214),1),Inflaçao!$B:$B,Inflaçao!$C:$C)*Inflaçao!$C$265)*((Inflaçao!$C$273/Inflaçao!$C$265)*0.55+(Inflaçao!$G$273/Inflaçao!$G$265)*0.45)*(Inflaçao!$G$289/Inflaçao!$G$273)),
IF($E3214&lt;&gt;"GASIG",(N3214/_xlfn.XLOOKUP(DATE(YEAR($G3214),MONTH($G3214),1),Inflaçao!$B:$B,Inflaçao!$C:$C)*Inflaçao!$C$273)*(Inflaçao!$G$289/Inflaçao!$G$273),
N3214*(((Inflaçao!$C$273/_xlfn.XLOOKUP(DATE(YEAR($G3214),MONTH($G3214),1),Inflaçao!$B:$B,Inflaçao!$C:$C))*0.55+(Inflaçao!$G$273/_xlfn.XLOOKUP(DATE(YEAR($G3214),MONTH($G3214),1),Inflaçao!$F:$F,Inflaçao!$G:$G))*0.45)*(Inflaçao!$G$289/Inflaçao!$G$273)))),
IF(AND($G3214&lt;45530,$L3214="Inv. Não Remunerado"),
IF(AND($D3214="Linepack",$E3214&lt;&gt;"GASIG"),((N3214/_xlfn.XLOOKUP(DATE(YEAR($G3214),MONTH($G3214),1),Inflaçao!$B:$B,Inflaçao!$C:$C)*Inflaçao!$C$265)*((Inflaçao!$C$273/Inflaçao!$C$265)*0.55+(Inflaçao!$G$273/Inflaçao!$G$265)*0.45)*(Inflaçao!$G$289/Inflaçao!$G$273)),
IF($E3214&lt;&gt;"GASIG",(N3214/_xlfn.XLOOKUP(DATE(YEAR($G3214),MONTH($G3214),1),Inflaçao!$B:$B,Inflaçao!$C:$C)*Inflaçao!$C$273)*(Inflaçao!$G$289/Inflaçao!$G$273),
N3214*(((Inflaçao!$C$273/_xlfn.XLOOKUP(DATE(YEAR($G3214),MONTH($G3214),1),Inflaçao!$B:$B,Inflaçao!$C:$C))*0.55+(Inflaçao!$G$273/_xlfn.XLOOKUP(DATE(YEAR($G3214),MONTH($G3214),1),Inflaçao!$F:$F,Inflaçao!$G:$G))*0.45)*(Inflaçao!$G$289/Inflaçao!$G$273)))),
IF(AND($D3214="Linepack",$E3214&lt;&gt;"GASIG"),((N3214/_xlfn.XLOOKUP(DATE(YEAR($G3214),MONTH($G3214),1),Inflaçao!$B:$B,Inflaçao!$C:$C)*Inflaçao!$C$265)*((Inflaçao!$C$273/Inflaçao!$C$265)*0.55+(Inflaçao!$G$273/Inflaçao!$G$265)*0.45)*(Inflaçao!$G$289/Inflaçao!$G$273)),
IF($E3214&lt;&gt;"GASIG",(N3214/_xlfn.XLOOKUP(DATE(YEAR($G3214),MONTH($G3214),1),Inflaçao!$F:$F,Inflaçao!$G:$G)*Inflaçao!$G$289),
N3214*(((Inflaçao!$C$273/_xlfn.XLOOKUP(DATE(YEAR($G3214),MONTH($G3214),1),Inflaçao!$B:$B,Inflaçao!$C:$C))*0.55+(Inflaçao!$G$273/_xlfn.XLOOKUP(DATE(YEAR($G3214),MONTH($G3214),1),Inflaçao!$F:$F,Inflaçao!$G:$G))*0.45)*(Inflaçao!$G$289/Inflaçao!$G$273))))
))</f>
        <v>0</v>
      </c>
      <c r="R3214" s="16">
        <f t="shared" si="180"/>
        <v>5243.7854606767214</v>
      </c>
      <c r="S3214" s="40"/>
    </row>
    <row r="3215" spans="1:19" ht="30" customHeight="1" x14ac:dyDescent="0.35">
      <c r="A3215" s="36"/>
      <c r="B3215" s="39" t="s">
        <v>437</v>
      </c>
      <c r="C3215" s="10" t="s">
        <v>6463</v>
      </c>
      <c r="D3215" s="10" t="s">
        <v>34</v>
      </c>
      <c r="E3215" s="10" t="s">
        <v>5614</v>
      </c>
      <c r="F3215" s="10" t="s">
        <v>821</v>
      </c>
      <c r="G3215" s="11">
        <v>43046</v>
      </c>
      <c r="H3215" s="12" t="s">
        <v>5825</v>
      </c>
      <c r="I3215" s="13">
        <v>35.26</v>
      </c>
      <c r="J3215" s="13">
        <v>-35.26</v>
      </c>
      <c r="K3215" s="13">
        <v>0</v>
      </c>
      <c r="L3215" s="15" t="s">
        <v>5649</v>
      </c>
      <c r="M3215" s="15" t="s">
        <v>5650</v>
      </c>
      <c r="N3215" s="13">
        <f t="shared" si="178"/>
        <v>0</v>
      </c>
      <c r="O3215" s="13">
        <f t="shared" si="179"/>
        <v>35.26</v>
      </c>
      <c r="P3215" s="13">
        <f>IF(OR($L3215="Anexo IV",$L3215="Inv. Remunerado"),
IF(AND($D3215="Linepack",$E3215&lt;&gt;"GASIG"),((I3215/_xlfn.XLOOKUP(DATE(YEAR($G3215),MONTH($G3215),1),Inflaçao!$B:$B,Inflaçao!$C:$C)*Inflaçao!$C$265)*((Inflaçao!$C$273/Inflaçao!$C$265)*0.55+(Inflaçao!$G$273/Inflaçao!$G$265)*0.45)*(Inflaçao!$G$289/Inflaçao!$G$273)),
IF($E3215&lt;&gt;"GASIG",(I3215/_xlfn.XLOOKUP(DATE(YEAR($G3215),MONTH($G3215),1),Inflaçao!$B:$B,Inflaçao!$C:$C)*Inflaçao!$C$273)*(Inflaçao!$G$289/Inflaçao!$G$273),
I3215*(((Inflaçao!$C$273/_xlfn.XLOOKUP(DATE(YEAR($G3215),MONTH($G3215),1),Inflaçao!$B:$B,Inflaçao!$C:$C))*0.55+(Inflaçao!$G$273/_xlfn.XLOOKUP(DATE(YEAR($G3215),MONTH($G3215),1),Inflaçao!$F:$F,Inflaçao!$G:$G))*0.45)*(Inflaçao!$G$289/Inflaçao!$G$273)))),
IF(AND($G3215&lt;45530,$L3215="Inv. Não Remunerado"),
IF(AND($D3215="Linepack",$E3215&lt;&gt;"GASIG"),((I3215/_xlfn.XLOOKUP(DATE(YEAR($G3215),MONTH($G3215),1),Inflaçao!$B:$B,Inflaçao!$C:$C)*Inflaçao!$C$265)*((Inflaçao!$C$273/Inflaçao!$C$265)*0.55+(Inflaçao!$G$273/Inflaçao!$G$265)*0.45)*(Inflaçao!$G$289/Inflaçao!$G$273)),
IF($E3215&lt;&gt;"GASIG",(I3215/_xlfn.XLOOKUP(DATE(YEAR($G3215),MONTH($G3215),1),Inflaçao!$B:$B,Inflaçao!$C:$C)*Inflaçao!$C$273)*(Inflaçao!$G$289/Inflaçao!$G$273),
I3215*(((Inflaçao!$C$273/_xlfn.XLOOKUP(DATE(YEAR($G3215),MONTH($G3215),1),Inflaçao!$B:$B,Inflaçao!$C:$C))*0.55+(Inflaçao!$G$273/_xlfn.XLOOKUP(DATE(YEAR($G3215),MONTH($G3215),1),Inflaçao!$F:$F,Inflaçao!$G:$G))*0.45)*(Inflaçao!$G$289/Inflaçao!$G$273)))),
IF(AND($D3215="Linepack",$E3215&lt;&gt;"GASIG"),((I3215/_xlfn.XLOOKUP(DATE(YEAR($G3215),MONTH($G3215),1),Inflaçao!$B:$B,Inflaçao!$C:$C)*Inflaçao!$C$265)*((Inflaçao!$C$273/Inflaçao!$C$265)*0.55+(Inflaçao!$G$273/Inflaçao!$G$265)*0.45)*(Inflaçao!$G$289/Inflaçao!$G$273)),
IF($E3215&lt;&gt;"GASIG",(I3215/_xlfn.XLOOKUP(DATE(YEAR($G3215),MONTH($G3215),1),Inflaçao!$F:$F,Inflaçao!$G:$G)*Inflaçao!$G$289),
I3215*(((Inflaçao!$C$273/_xlfn.XLOOKUP(DATE(YEAR($G3215),MONTH($G3215),1),Inflaçao!$B:$B,Inflaçao!$C:$C))*0.55+(Inflaçao!$G$273/_xlfn.XLOOKUP(DATE(YEAR($G3215),MONTH($G3215),1),Inflaçao!$F:$F,Inflaçao!$G:$G))*0.45)*(Inflaçao!$G$289/Inflaçao!$G$273))))
))</f>
        <v>66.444536205160148</v>
      </c>
      <c r="Q3215" s="13">
        <f>IF(OR($L3215="Anexo IV",$L3215="Inv. Remunerado"),
IF(AND($D3215="Linepack",$E3215&lt;&gt;"GASIG"),((N3215/_xlfn.XLOOKUP(DATE(YEAR($G3215),MONTH($G3215),1),Inflaçao!$B:$B,Inflaçao!$C:$C)*Inflaçao!$C$265)*((Inflaçao!$C$273/Inflaçao!$C$265)*0.55+(Inflaçao!$G$273/Inflaçao!$G$265)*0.45)*(Inflaçao!$G$289/Inflaçao!$G$273)),
IF($E3215&lt;&gt;"GASIG",(N3215/_xlfn.XLOOKUP(DATE(YEAR($G3215),MONTH($G3215),1),Inflaçao!$B:$B,Inflaçao!$C:$C)*Inflaçao!$C$273)*(Inflaçao!$G$289/Inflaçao!$G$273),
N3215*(((Inflaçao!$C$273/_xlfn.XLOOKUP(DATE(YEAR($G3215),MONTH($G3215),1),Inflaçao!$B:$B,Inflaçao!$C:$C))*0.55+(Inflaçao!$G$273/_xlfn.XLOOKUP(DATE(YEAR($G3215),MONTH($G3215),1),Inflaçao!$F:$F,Inflaçao!$G:$G))*0.45)*(Inflaçao!$G$289/Inflaçao!$G$273)))),
IF(AND($G3215&lt;45530,$L3215="Inv. Não Remunerado"),
IF(AND($D3215="Linepack",$E3215&lt;&gt;"GASIG"),((N3215/_xlfn.XLOOKUP(DATE(YEAR($G3215),MONTH($G3215),1),Inflaçao!$B:$B,Inflaçao!$C:$C)*Inflaçao!$C$265)*((Inflaçao!$C$273/Inflaçao!$C$265)*0.55+(Inflaçao!$G$273/Inflaçao!$G$265)*0.45)*(Inflaçao!$G$289/Inflaçao!$G$273)),
IF($E3215&lt;&gt;"GASIG",(N3215/_xlfn.XLOOKUP(DATE(YEAR($G3215),MONTH($G3215),1),Inflaçao!$B:$B,Inflaçao!$C:$C)*Inflaçao!$C$273)*(Inflaçao!$G$289/Inflaçao!$G$273),
N3215*(((Inflaçao!$C$273/_xlfn.XLOOKUP(DATE(YEAR($G3215),MONTH($G3215),1),Inflaçao!$B:$B,Inflaçao!$C:$C))*0.55+(Inflaçao!$G$273/_xlfn.XLOOKUP(DATE(YEAR($G3215),MONTH($G3215),1),Inflaçao!$F:$F,Inflaçao!$G:$G))*0.45)*(Inflaçao!$G$289/Inflaçao!$G$273)))),
IF(AND($D3215="Linepack",$E3215&lt;&gt;"GASIG"),((N3215/_xlfn.XLOOKUP(DATE(YEAR($G3215),MONTH($G3215),1),Inflaçao!$B:$B,Inflaçao!$C:$C)*Inflaçao!$C$265)*((Inflaçao!$C$273/Inflaçao!$C$265)*0.55+(Inflaçao!$G$273/Inflaçao!$G$265)*0.45)*(Inflaçao!$G$289/Inflaçao!$G$273)),
IF($E3215&lt;&gt;"GASIG",(N3215/_xlfn.XLOOKUP(DATE(YEAR($G3215),MONTH($G3215),1),Inflaçao!$F:$F,Inflaçao!$G:$G)*Inflaçao!$G$289),
N3215*(((Inflaçao!$C$273/_xlfn.XLOOKUP(DATE(YEAR($G3215),MONTH($G3215),1),Inflaçao!$B:$B,Inflaçao!$C:$C))*0.55+(Inflaçao!$G$273/_xlfn.XLOOKUP(DATE(YEAR($G3215),MONTH($G3215),1),Inflaçao!$F:$F,Inflaçao!$G:$G))*0.45)*(Inflaçao!$G$289/Inflaçao!$G$273))))
))</f>
        <v>0</v>
      </c>
      <c r="R3215" s="16">
        <f t="shared" si="180"/>
        <v>66.444536205160148</v>
      </c>
      <c r="S3215" s="40"/>
    </row>
    <row r="3216" spans="1:19" ht="30" customHeight="1" x14ac:dyDescent="0.35">
      <c r="A3216" s="36"/>
      <c r="B3216" s="39" t="s">
        <v>438</v>
      </c>
      <c r="C3216" s="10" t="s">
        <v>6463</v>
      </c>
      <c r="D3216" s="10" t="s">
        <v>34</v>
      </c>
      <c r="E3216" s="10" t="s">
        <v>5614</v>
      </c>
      <c r="F3216" s="10" t="s">
        <v>821</v>
      </c>
      <c r="G3216" s="11">
        <v>43046</v>
      </c>
      <c r="H3216" s="12" t="s">
        <v>5825</v>
      </c>
      <c r="I3216" s="13">
        <v>47.3</v>
      </c>
      <c r="J3216" s="13">
        <v>-47.3</v>
      </c>
      <c r="K3216" s="13">
        <v>0</v>
      </c>
      <c r="L3216" s="15" t="s">
        <v>5649</v>
      </c>
      <c r="M3216" s="15" t="s">
        <v>5650</v>
      </c>
      <c r="N3216" s="13">
        <f t="shared" si="178"/>
        <v>0</v>
      </c>
      <c r="O3216" s="13">
        <f t="shared" si="179"/>
        <v>47.3</v>
      </c>
      <c r="P3216" s="13">
        <f>IF(OR($L3216="Anexo IV",$L3216="Inv. Remunerado"),
IF(AND($D3216="Linepack",$E3216&lt;&gt;"GASIG"),((I3216/_xlfn.XLOOKUP(DATE(YEAR($G3216),MONTH($G3216),1),Inflaçao!$B:$B,Inflaçao!$C:$C)*Inflaçao!$C$265)*((Inflaçao!$C$273/Inflaçao!$C$265)*0.55+(Inflaçao!$G$273/Inflaçao!$G$265)*0.45)*(Inflaçao!$G$289/Inflaçao!$G$273)),
IF($E3216&lt;&gt;"GASIG",(I3216/_xlfn.XLOOKUP(DATE(YEAR($G3216),MONTH($G3216),1),Inflaçao!$B:$B,Inflaçao!$C:$C)*Inflaçao!$C$273)*(Inflaçao!$G$289/Inflaçao!$G$273),
I3216*(((Inflaçao!$C$273/_xlfn.XLOOKUP(DATE(YEAR($G3216),MONTH($G3216),1),Inflaçao!$B:$B,Inflaçao!$C:$C))*0.55+(Inflaçao!$G$273/_xlfn.XLOOKUP(DATE(YEAR($G3216),MONTH($G3216),1),Inflaçao!$F:$F,Inflaçao!$G:$G))*0.45)*(Inflaçao!$G$289/Inflaçao!$G$273)))),
IF(AND($G3216&lt;45530,$L3216="Inv. Não Remunerado"),
IF(AND($D3216="Linepack",$E3216&lt;&gt;"GASIG"),((I3216/_xlfn.XLOOKUP(DATE(YEAR($G3216),MONTH($G3216),1),Inflaçao!$B:$B,Inflaçao!$C:$C)*Inflaçao!$C$265)*((Inflaçao!$C$273/Inflaçao!$C$265)*0.55+(Inflaçao!$G$273/Inflaçao!$G$265)*0.45)*(Inflaçao!$G$289/Inflaçao!$G$273)),
IF($E3216&lt;&gt;"GASIG",(I3216/_xlfn.XLOOKUP(DATE(YEAR($G3216),MONTH($G3216),1),Inflaçao!$B:$B,Inflaçao!$C:$C)*Inflaçao!$C$273)*(Inflaçao!$G$289/Inflaçao!$G$273),
I3216*(((Inflaçao!$C$273/_xlfn.XLOOKUP(DATE(YEAR($G3216),MONTH($G3216),1),Inflaçao!$B:$B,Inflaçao!$C:$C))*0.55+(Inflaçao!$G$273/_xlfn.XLOOKUP(DATE(YEAR($G3216),MONTH($G3216),1),Inflaçao!$F:$F,Inflaçao!$G:$G))*0.45)*(Inflaçao!$G$289/Inflaçao!$G$273)))),
IF(AND($D3216="Linepack",$E3216&lt;&gt;"GASIG"),((I3216/_xlfn.XLOOKUP(DATE(YEAR($G3216),MONTH($G3216),1),Inflaçao!$B:$B,Inflaçao!$C:$C)*Inflaçao!$C$265)*((Inflaçao!$C$273/Inflaçao!$C$265)*0.55+(Inflaçao!$G$273/Inflaçao!$G$265)*0.45)*(Inflaçao!$G$289/Inflaçao!$G$273)),
IF($E3216&lt;&gt;"GASIG",(I3216/_xlfn.XLOOKUP(DATE(YEAR($G3216),MONTH($G3216),1),Inflaçao!$F:$F,Inflaçao!$G:$G)*Inflaçao!$G$289),
I3216*(((Inflaçao!$C$273/_xlfn.XLOOKUP(DATE(YEAR($G3216),MONTH($G3216),1),Inflaçao!$B:$B,Inflaçao!$C:$C))*0.55+(Inflaçao!$G$273/_xlfn.XLOOKUP(DATE(YEAR($G3216),MONTH($G3216),1),Inflaçao!$F:$F,Inflaçao!$G:$G))*0.45)*(Inflaçao!$G$289/Inflaçao!$G$273))))
))</f>
        <v>89.132914421556293</v>
      </c>
      <c r="Q3216" s="13">
        <f>IF(OR($L3216="Anexo IV",$L3216="Inv. Remunerado"),
IF(AND($D3216="Linepack",$E3216&lt;&gt;"GASIG"),((N3216/_xlfn.XLOOKUP(DATE(YEAR($G3216),MONTH($G3216),1),Inflaçao!$B:$B,Inflaçao!$C:$C)*Inflaçao!$C$265)*((Inflaçao!$C$273/Inflaçao!$C$265)*0.55+(Inflaçao!$G$273/Inflaçao!$G$265)*0.45)*(Inflaçao!$G$289/Inflaçao!$G$273)),
IF($E3216&lt;&gt;"GASIG",(N3216/_xlfn.XLOOKUP(DATE(YEAR($G3216),MONTH($G3216),1),Inflaçao!$B:$B,Inflaçao!$C:$C)*Inflaçao!$C$273)*(Inflaçao!$G$289/Inflaçao!$G$273),
N3216*(((Inflaçao!$C$273/_xlfn.XLOOKUP(DATE(YEAR($G3216),MONTH($G3216),1),Inflaçao!$B:$B,Inflaçao!$C:$C))*0.55+(Inflaçao!$G$273/_xlfn.XLOOKUP(DATE(YEAR($G3216),MONTH($G3216),1),Inflaçao!$F:$F,Inflaçao!$G:$G))*0.45)*(Inflaçao!$G$289/Inflaçao!$G$273)))),
IF(AND($G3216&lt;45530,$L3216="Inv. Não Remunerado"),
IF(AND($D3216="Linepack",$E3216&lt;&gt;"GASIG"),((N3216/_xlfn.XLOOKUP(DATE(YEAR($G3216),MONTH($G3216),1),Inflaçao!$B:$B,Inflaçao!$C:$C)*Inflaçao!$C$265)*((Inflaçao!$C$273/Inflaçao!$C$265)*0.55+(Inflaçao!$G$273/Inflaçao!$G$265)*0.45)*(Inflaçao!$G$289/Inflaçao!$G$273)),
IF($E3216&lt;&gt;"GASIG",(N3216/_xlfn.XLOOKUP(DATE(YEAR($G3216),MONTH($G3216),1),Inflaçao!$B:$B,Inflaçao!$C:$C)*Inflaçao!$C$273)*(Inflaçao!$G$289/Inflaçao!$G$273),
N3216*(((Inflaçao!$C$273/_xlfn.XLOOKUP(DATE(YEAR($G3216),MONTH($G3216),1),Inflaçao!$B:$B,Inflaçao!$C:$C))*0.55+(Inflaçao!$G$273/_xlfn.XLOOKUP(DATE(YEAR($G3216),MONTH($G3216),1),Inflaçao!$F:$F,Inflaçao!$G:$G))*0.45)*(Inflaçao!$G$289/Inflaçao!$G$273)))),
IF(AND($D3216="Linepack",$E3216&lt;&gt;"GASIG"),((N3216/_xlfn.XLOOKUP(DATE(YEAR($G3216),MONTH($G3216),1),Inflaçao!$B:$B,Inflaçao!$C:$C)*Inflaçao!$C$265)*((Inflaçao!$C$273/Inflaçao!$C$265)*0.55+(Inflaçao!$G$273/Inflaçao!$G$265)*0.45)*(Inflaçao!$G$289/Inflaçao!$G$273)),
IF($E3216&lt;&gt;"GASIG",(N3216/_xlfn.XLOOKUP(DATE(YEAR($G3216),MONTH($G3216),1),Inflaçao!$F:$F,Inflaçao!$G:$G)*Inflaçao!$G$289),
N3216*(((Inflaçao!$C$273/_xlfn.XLOOKUP(DATE(YEAR($G3216),MONTH($G3216),1),Inflaçao!$B:$B,Inflaçao!$C:$C))*0.55+(Inflaçao!$G$273/_xlfn.XLOOKUP(DATE(YEAR($G3216),MONTH($G3216),1),Inflaçao!$F:$F,Inflaçao!$G:$G))*0.45)*(Inflaçao!$G$289/Inflaçao!$G$273))))
))</f>
        <v>0</v>
      </c>
      <c r="R3216" s="16">
        <f t="shared" si="180"/>
        <v>89.132914421556293</v>
      </c>
      <c r="S3216" s="40"/>
    </row>
    <row r="3217" spans="1:19" ht="30" customHeight="1" x14ac:dyDescent="0.35">
      <c r="A3217" s="36"/>
      <c r="B3217" s="39" t="s">
        <v>439</v>
      </c>
      <c r="C3217" s="10" t="s">
        <v>6464</v>
      </c>
      <c r="D3217" s="10" t="s">
        <v>34</v>
      </c>
      <c r="E3217" s="10" t="s">
        <v>5614</v>
      </c>
      <c r="F3217" s="10" t="s">
        <v>821</v>
      </c>
      <c r="G3217" s="11">
        <v>43046</v>
      </c>
      <c r="H3217" s="12" t="s">
        <v>5825</v>
      </c>
      <c r="I3217" s="13">
        <v>2782.71</v>
      </c>
      <c r="J3217" s="13">
        <v>-2782.71</v>
      </c>
      <c r="K3217" s="13">
        <v>0</v>
      </c>
      <c r="L3217" s="15" t="s">
        <v>5649</v>
      </c>
      <c r="M3217" s="15" t="s">
        <v>5650</v>
      </c>
      <c r="N3217" s="13">
        <f t="shared" si="178"/>
        <v>0</v>
      </c>
      <c r="O3217" s="13">
        <f t="shared" si="179"/>
        <v>2782.71</v>
      </c>
      <c r="P3217" s="13">
        <f>IF(OR($L3217="Anexo IV",$L3217="Inv. Remunerado"),
IF(AND($D3217="Linepack",$E3217&lt;&gt;"GASIG"),((I3217/_xlfn.XLOOKUP(DATE(YEAR($G3217),MONTH($G3217),1),Inflaçao!$B:$B,Inflaçao!$C:$C)*Inflaçao!$C$265)*((Inflaçao!$C$273/Inflaçao!$C$265)*0.55+(Inflaçao!$G$273/Inflaçao!$G$265)*0.45)*(Inflaçao!$G$289/Inflaçao!$G$273)),
IF($E3217&lt;&gt;"GASIG",(I3217/_xlfn.XLOOKUP(DATE(YEAR($G3217),MONTH($G3217),1),Inflaçao!$B:$B,Inflaçao!$C:$C)*Inflaçao!$C$273)*(Inflaçao!$G$289/Inflaçao!$G$273),
I3217*(((Inflaçao!$C$273/_xlfn.XLOOKUP(DATE(YEAR($G3217),MONTH($G3217),1),Inflaçao!$B:$B,Inflaçao!$C:$C))*0.55+(Inflaçao!$G$273/_xlfn.XLOOKUP(DATE(YEAR($G3217),MONTH($G3217),1),Inflaçao!$F:$F,Inflaçao!$G:$G))*0.45)*(Inflaçao!$G$289/Inflaçao!$G$273)))),
IF(AND($G3217&lt;45530,$L3217="Inv. Não Remunerado"),
IF(AND($D3217="Linepack",$E3217&lt;&gt;"GASIG"),((I3217/_xlfn.XLOOKUP(DATE(YEAR($G3217),MONTH($G3217),1),Inflaçao!$B:$B,Inflaçao!$C:$C)*Inflaçao!$C$265)*((Inflaçao!$C$273/Inflaçao!$C$265)*0.55+(Inflaçao!$G$273/Inflaçao!$G$265)*0.45)*(Inflaçao!$G$289/Inflaçao!$G$273)),
IF($E3217&lt;&gt;"GASIG",(I3217/_xlfn.XLOOKUP(DATE(YEAR($G3217),MONTH($G3217),1),Inflaçao!$B:$B,Inflaçao!$C:$C)*Inflaçao!$C$273)*(Inflaçao!$G$289/Inflaçao!$G$273),
I3217*(((Inflaçao!$C$273/_xlfn.XLOOKUP(DATE(YEAR($G3217),MONTH($G3217),1),Inflaçao!$B:$B,Inflaçao!$C:$C))*0.55+(Inflaçao!$G$273/_xlfn.XLOOKUP(DATE(YEAR($G3217),MONTH($G3217),1),Inflaçao!$F:$F,Inflaçao!$G:$G))*0.45)*(Inflaçao!$G$289/Inflaçao!$G$273)))),
IF(AND($D3217="Linepack",$E3217&lt;&gt;"GASIG"),((I3217/_xlfn.XLOOKUP(DATE(YEAR($G3217),MONTH($G3217),1),Inflaçao!$B:$B,Inflaçao!$C:$C)*Inflaçao!$C$265)*((Inflaçao!$C$273/Inflaçao!$C$265)*0.55+(Inflaçao!$G$273/Inflaçao!$G$265)*0.45)*(Inflaçao!$G$289/Inflaçao!$G$273)),
IF($E3217&lt;&gt;"GASIG",(I3217/_xlfn.XLOOKUP(DATE(YEAR($G3217),MONTH($G3217),1),Inflaçao!$F:$F,Inflaçao!$G:$G)*Inflaçao!$G$289),
I3217*(((Inflaçao!$C$273/_xlfn.XLOOKUP(DATE(YEAR($G3217),MONTH($G3217),1),Inflaçao!$B:$B,Inflaçao!$C:$C))*0.55+(Inflaçao!$G$273/_xlfn.XLOOKUP(DATE(YEAR($G3217),MONTH($G3217),1),Inflaçao!$F:$F,Inflaçao!$G:$G))*0.45)*(Inflaçao!$G$289/Inflaçao!$G$273))))
))</f>
        <v>5243.7854606767214</v>
      </c>
      <c r="Q3217" s="13">
        <f>IF(OR($L3217="Anexo IV",$L3217="Inv. Remunerado"),
IF(AND($D3217="Linepack",$E3217&lt;&gt;"GASIG"),((N3217/_xlfn.XLOOKUP(DATE(YEAR($G3217),MONTH($G3217),1),Inflaçao!$B:$B,Inflaçao!$C:$C)*Inflaçao!$C$265)*((Inflaçao!$C$273/Inflaçao!$C$265)*0.55+(Inflaçao!$G$273/Inflaçao!$G$265)*0.45)*(Inflaçao!$G$289/Inflaçao!$G$273)),
IF($E3217&lt;&gt;"GASIG",(N3217/_xlfn.XLOOKUP(DATE(YEAR($G3217),MONTH($G3217),1),Inflaçao!$B:$B,Inflaçao!$C:$C)*Inflaçao!$C$273)*(Inflaçao!$G$289/Inflaçao!$G$273),
N3217*(((Inflaçao!$C$273/_xlfn.XLOOKUP(DATE(YEAR($G3217),MONTH($G3217),1),Inflaçao!$B:$B,Inflaçao!$C:$C))*0.55+(Inflaçao!$G$273/_xlfn.XLOOKUP(DATE(YEAR($G3217),MONTH($G3217),1),Inflaçao!$F:$F,Inflaçao!$G:$G))*0.45)*(Inflaçao!$G$289/Inflaçao!$G$273)))),
IF(AND($G3217&lt;45530,$L3217="Inv. Não Remunerado"),
IF(AND($D3217="Linepack",$E3217&lt;&gt;"GASIG"),((N3217/_xlfn.XLOOKUP(DATE(YEAR($G3217),MONTH($G3217),1),Inflaçao!$B:$B,Inflaçao!$C:$C)*Inflaçao!$C$265)*((Inflaçao!$C$273/Inflaçao!$C$265)*0.55+(Inflaçao!$G$273/Inflaçao!$G$265)*0.45)*(Inflaçao!$G$289/Inflaçao!$G$273)),
IF($E3217&lt;&gt;"GASIG",(N3217/_xlfn.XLOOKUP(DATE(YEAR($G3217),MONTH($G3217),1),Inflaçao!$B:$B,Inflaçao!$C:$C)*Inflaçao!$C$273)*(Inflaçao!$G$289/Inflaçao!$G$273),
N3217*(((Inflaçao!$C$273/_xlfn.XLOOKUP(DATE(YEAR($G3217),MONTH($G3217),1),Inflaçao!$B:$B,Inflaçao!$C:$C))*0.55+(Inflaçao!$G$273/_xlfn.XLOOKUP(DATE(YEAR($G3217),MONTH($G3217),1),Inflaçao!$F:$F,Inflaçao!$G:$G))*0.45)*(Inflaçao!$G$289/Inflaçao!$G$273)))),
IF(AND($D3217="Linepack",$E3217&lt;&gt;"GASIG"),((N3217/_xlfn.XLOOKUP(DATE(YEAR($G3217),MONTH($G3217),1),Inflaçao!$B:$B,Inflaçao!$C:$C)*Inflaçao!$C$265)*((Inflaçao!$C$273/Inflaçao!$C$265)*0.55+(Inflaçao!$G$273/Inflaçao!$G$265)*0.45)*(Inflaçao!$G$289/Inflaçao!$G$273)),
IF($E3217&lt;&gt;"GASIG",(N3217/_xlfn.XLOOKUP(DATE(YEAR($G3217),MONTH($G3217),1),Inflaçao!$F:$F,Inflaçao!$G:$G)*Inflaçao!$G$289),
N3217*(((Inflaçao!$C$273/_xlfn.XLOOKUP(DATE(YEAR($G3217),MONTH($G3217),1),Inflaçao!$B:$B,Inflaçao!$C:$C))*0.55+(Inflaçao!$G$273/_xlfn.XLOOKUP(DATE(YEAR($G3217),MONTH($G3217),1),Inflaçao!$F:$F,Inflaçao!$G:$G))*0.45)*(Inflaçao!$G$289/Inflaçao!$G$273))))
))</f>
        <v>0</v>
      </c>
      <c r="R3217" s="16">
        <f t="shared" si="180"/>
        <v>5243.7854606767214</v>
      </c>
      <c r="S3217" s="40"/>
    </row>
    <row r="3218" spans="1:19" ht="30" customHeight="1" x14ac:dyDescent="0.35">
      <c r="A3218" s="36"/>
      <c r="B3218" s="39" t="s">
        <v>440</v>
      </c>
      <c r="C3218" s="10" t="s">
        <v>6464</v>
      </c>
      <c r="D3218" s="10" t="s">
        <v>34</v>
      </c>
      <c r="E3218" s="10" t="s">
        <v>5614</v>
      </c>
      <c r="F3218" s="10" t="s">
        <v>821</v>
      </c>
      <c r="G3218" s="11">
        <v>43046</v>
      </c>
      <c r="H3218" s="12" t="s">
        <v>5825</v>
      </c>
      <c r="I3218" s="13">
        <v>35.26</v>
      </c>
      <c r="J3218" s="13">
        <v>-35.26</v>
      </c>
      <c r="K3218" s="13">
        <v>0</v>
      </c>
      <c r="L3218" s="15" t="s">
        <v>5649</v>
      </c>
      <c r="M3218" s="15" t="s">
        <v>5650</v>
      </c>
      <c r="N3218" s="13">
        <f t="shared" si="178"/>
        <v>0</v>
      </c>
      <c r="O3218" s="13">
        <f t="shared" si="179"/>
        <v>35.26</v>
      </c>
      <c r="P3218" s="13">
        <f>IF(OR($L3218="Anexo IV",$L3218="Inv. Remunerado"),
IF(AND($D3218="Linepack",$E3218&lt;&gt;"GASIG"),((I3218/_xlfn.XLOOKUP(DATE(YEAR($G3218),MONTH($G3218),1),Inflaçao!$B:$B,Inflaçao!$C:$C)*Inflaçao!$C$265)*((Inflaçao!$C$273/Inflaçao!$C$265)*0.55+(Inflaçao!$G$273/Inflaçao!$G$265)*0.45)*(Inflaçao!$G$289/Inflaçao!$G$273)),
IF($E3218&lt;&gt;"GASIG",(I3218/_xlfn.XLOOKUP(DATE(YEAR($G3218),MONTH($G3218),1),Inflaçao!$B:$B,Inflaçao!$C:$C)*Inflaçao!$C$273)*(Inflaçao!$G$289/Inflaçao!$G$273),
I3218*(((Inflaçao!$C$273/_xlfn.XLOOKUP(DATE(YEAR($G3218),MONTH($G3218),1),Inflaçao!$B:$B,Inflaçao!$C:$C))*0.55+(Inflaçao!$G$273/_xlfn.XLOOKUP(DATE(YEAR($G3218),MONTH($G3218),1),Inflaçao!$F:$F,Inflaçao!$G:$G))*0.45)*(Inflaçao!$G$289/Inflaçao!$G$273)))),
IF(AND($G3218&lt;45530,$L3218="Inv. Não Remunerado"),
IF(AND($D3218="Linepack",$E3218&lt;&gt;"GASIG"),((I3218/_xlfn.XLOOKUP(DATE(YEAR($G3218),MONTH($G3218),1),Inflaçao!$B:$B,Inflaçao!$C:$C)*Inflaçao!$C$265)*((Inflaçao!$C$273/Inflaçao!$C$265)*0.55+(Inflaçao!$G$273/Inflaçao!$G$265)*0.45)*(Inflaçao!$G$289/Inflaçao!$G$273)),
IF($E3218&lt;&gt;"GASIG",(I3218/_xlfn.XLOOKUP(DATE(YEAR($G3218),MONTH($G3218),1),Inflaçao!$B:$B,Inflaçao!$C:$C)*Inflaçao!$C$273)*(Inflaçao!$G$289/Inflaçao!$G$273),
I3218*(((Inflaçao!$C$273/_xlfn.XLOOKUP(DATE(YEAR($G3218),MONTH($G3218),1),Inflaçao!$B:$B,Inflaçao!$C:$C))*0.55+(Inflaçao!$G$273/_xlfn.XLOOKUP(DATE(YEAR($G3218),MONTH($G3218),1),Inflaçao!$F:$F,Inflaçao!$G:$G))*0.45)*(Inflaçao!$G$289/Inflaçao!$G$273)))),
IF(AND($D3218="Linepack",$E3218&lt;&gt;"GASIG"),((I3218/_xlfn.XLOOKUP(DATE(YEAR($G3218),MONTH($G3218),1),Inflaçao!$B:$B,Inflaçao!$C:$C)*Inflaçao!$C$265)*((Inflaçao!$C$273/Inflaçao!$C$265)*0.55+(Inflaçao!$G$273/Inflaçao!$G$265)*0.45)*(Inflaçao!$G$289/Inflaçao!$G$273)),
IF($E3218&lt;&gt;"GASIG",(I3218/_xlfn.XLOOKUP(DATE(YEAR($G3218),MONTH($G3218),1),Inflaçao!$F:$F,Inflaçao!$G:$G)*Inflaçao!$G$289),
I3218*(((Inflaçao!$C$273/_xlfn.XLOOKUP(DATE(YEAR($G3218),MONTH($G3218),1),Inflaçao!$B:$B,Inflaçao!$C:$C))*0.55+(Inflaçao!$G$273/_xlfn.XLOOKUP(DATE(YEAR($G3218),MONTH($G3218),1),Inflaçao!$F:$F,Inflaçao!$G:$G))*0.45)*(Inflaçao!$G$289/Inflaçao!$G$273))))
))</f>
        <v>66.444536205160148</v>
      </c>
      <c r="Q3218" s="13">
        <f>IF(OR($L3218="Anexo IV",$L3218="Inv. Remunerado"),
IF(AND($D3218="Linepack",$E3218&lt;&gt;"GASIG"),((N3218/_xlfn.XLOOKUP(DATE(YEAR($G3218),MONTH($G3218),1),Inflaçao!$B:$B,Inflaçao!$C:$C)*Inflaçao!$C$265)*((Inflaçao!$C$273/Inflaçao!$C$265)*0.55+(Inflaçao!$G$273/Inflaçao!$G$265)*0.45)*(Inflaçao!$G$289/Inflaçao!$G$273)),
IF($E3218&lt;&gt;"GASIG",(N3218/_xlfn.XLOOKUP(DATE(YEAR($G3218),MONTH($G3218),1),Inflaçao!$B:$B,Inflaçao!$C:$C)*Inflaçao!$C$273)*(Inflaçao!$G$289/Inflaçao!$G$273),
N3218*(((Inflaçao!$C$273/_xlfn.XLOOKUP(DATE(YEAR($G3218),MONTH($G3218),1),Inflaçao!$B:$B,Inflaçao!$C:$C))*0.55+(Inflaçao!$G$273/_xlfn.XLOOKUP(DATE(YEAR($G3218),MONTH($G3218),1),Inflaçao!$F:$F,Inflaçao!$G:$G))*0.45)*(Inflaçao!$G$289/Inflaçao!$G$273)))),
IF(AND($G3218&lt;45530,$L3218="Inv. Não Remunerado"),
IF(AND($D3218="Linepack",$E3218&lt;&gt;"GASIG"),((N3218/_xlfn.XLOOKUP(DATE(YEAR($G3218),MONTH($G3218),1),Inflaçao!$B:$B,Inflaçao!$C:$C)*Inflaçao!$C$265)*((Inflaçao!$C$273/Inflaçao!$C$265)*0.55+(Inflaçao!$G$273/Inflaçao!$G$265)*0.45)*(Inflaçao!$G$289/Inflaçao!$G$273)),
IF($E3218&lt;&gt;"GASIG",(N3218/_xlfn.XLOOKUP(DATE(YEAR($G3218),MONTH($G3218),1),Inflaçao!$B:$B,Inflaçao!$C:$C)*Inflaçao!$C$273)*(Inflaçao!$G$289/Inflaçao!$G$273),
N3218*(((Inflaçao!$C$273/_xlfn.XLOOKUP(DATE(YEAR($G3218),MONTH($G3218),1),Inflaçao!$B:$B,Inflaçao!$C:$C))*0.55+(Inflaçao!$G$273/_xlfn.XLOOKUP(DATE(YEAR($G3218),MONTH($G3218),1),Inflaçao!$F:$F,Inflaçao!$G:$G))*0.45)*(Inflaçao!$G$289/Inflaçao!$G$273)))),
IF(AND($D3218="Linepack",$E3218&lt;&gt;"GASIG"),((N3218/_xlfn.XLOOKUP(DATE(YEAR($G3218),MONTH($G3218),1),Inflaçao!$B:$B,Inflaçao!$C:$C)*Inflaçao!$C$265)*((Inflaçao!$C$273/Inflaçao!$C$265)*0.55+(Inflaçao!$G$273/Inflaçao!$G$265)*0.45)*(Inflaçao!$G$289/Inflaçao!$G$273)),
IF($E3218&lt;&gt;"GASIG",(N3218/_xlfn.XLOOKUP(DATE(YEAR($G3218),MONTH($G3218),1),Inflaçao!$F:$F,Inflaçao!$G:$G)*Inflaçao!$G$289),
N3218*(((Inflaçao!$C$273/_xlfn.XLOOKUP(DATE(YEAR($G3218),MONTH($G3218),1),Inflaçao!$B:$B,Inflaçao!$C:$C))*0.55+(Inflaçao!$G$273/_xlfn.XLOOKUP(DATE(YEAR($G3218),MONTH($G3218),1),Inflaçao!$F:$F,Inflaçao!$G:$G))*0.45)*(Inflaçao!$G$289/Inflaçao!$G$273))))
))</f>
        <v>0</v>
      </c>
      <c r="R3218" s="16">
        <f t="shared" si="180"/>
        <v>66.444536205160148</v>
      </c>
      <c r="S3218" s="40"/>
    </row>
    <row r="3219" spans="1:19" ht="30" customHeight="1" x14ac:dyDescent="0.35">
      <c r="A3219" s="36"/>
      <c r="B3219" s="39" t="s">
        <v>441</v>
      </c>
      <c r="C3219" s="10" t="s">
        <v>6464</v>
      </c>
      <c r="D3219" s="10" t="s">
        <v>34</v>
      </c>
      <c r="E3219" s="10" t="s">
        <v>5614</v>
      </c>
      <c r="F3219" s="10" t="s">
        <v>821</v>
      </c>
      <c r="G3219" s="11">
        <v>43046</v>
      </c>
      <c r="H3219" s="12" t="s">
        <v>5825</v>
      </c>
      <c r="I3219" s="13">
        <v>47.3</v>
      </c>
      <c r="J3219" s="13">
        <v>-47.3</v>
      </c>
      <c r="K3219" s="13">
        <v>0</v>
      </c>
      <c r="L3219" s="15" t="s">
        <v>5649</v>
      </c>
      <c r="M3219" s="15" t="s">
        <v>5650</v>
      </c>
      <c r="N3219" s="13">
        <f t="shared" si="178"/>
        <v>0</v>
      </c>
      <c r="O3219" s="13">
        <f t="shared" si="179"/>
        <v>47.3</v>
      </c>
      <c r="P3219" s="13">
        <f>IF(OR($L3219="Anexo IV",$L3219="Inv. Remunerado"),
IF(AND($D3219="Linepack",$E3219&lt;&gt;"GASIG"),((I3219/_xlfn.XLOOKUP(DATE(YEAR($G3219),MONTH($G3219),1),Inflaçao!$B:$B,Inflaçao!$C:$C)*Inflaçao!$C$265)*((Inflaçao!$C$273/Inflaçao!$C$265)*0.55+(Inflaçao!$G$273/Inflaçao!$G$265)*0.45)*(Inflaçao!$G$289/Inflaçao!$G$273)),
IF($E3219&lt;&gt;"GASIG",(I3219/_xlfn.XLOOKUP(DATE(YEAR($G3219),MONTH($G3219),1),Inflaçao!$B:$B,Inflaçao!$C:$C)*Inflaçao!$C$273)*(Inflaçao!$G$289/Inflaçao!$G$273),
I3219*(((Inflaçao!$C$273/_xlfn.XLOOKUP(DATE(YEAR($G3219),MONTH($G3219),1),Inflaçao!$B:$B,Inflaçao!$C:$C))*0.55+(Inflaçao!$G$273/_xlfn.XLOOKUP(DATE(YEAR($G3219),MONTH($G3219),1),Inflaçao!$F:$F,Inflaçao!$G:$G))*0.45)*(Inflaçao!$G$289/Inflaçao!$G$273)))),
IF(AND($G3219&lt;45530,$L3219="Inv. Não Remunerado"),
IF(AND($D3219="Linepack",$E3219&lt;&gt;"GASIG"),((I3219/_xlfn.XLOOKUP(DATE(YEAR($G3219),MONTH($G3219),1),Inflaçao!$B:$B,Inflaçao!$C:$C)*Inflaçao!$C$265)*((Inflaçao!$C$273/Inflaçao!$C$265)*0.55+(Inflaçao!$G$273/Inflaçao!$G$265)*0.45)*(Inflaçao!$G$289/Inflaçao!$G$273)),
IF($E3219&lt;&gt;"GASIG",(I3219/_xlfn.XLOOKUP(DATE(YEAR($G3219),MONTH($G3219),1),Inflaçao!$B:$B,Inflaçao!$C:$C)*Inflaçao!$C$273)*(Inflaçao!$G$289/Inflaçao!$G$273),
I3219*(((Inflaçao!$C$273/_xlfn.XLOOKUP(DATE(YEAR($G3219),MONTH($G3219),1),Inflaçao!$B:$B,Inflaçao!$C:$C))*0.55+(Inflaçao!$G$273/_xlfn.XLOOKUP(DATE(YEAR($G3219),MONTH($G3219),1),Inflaçao!$F:$F,Inflaçao!$G:$G))*0.45)*(Inflaçao!$G$289/Inflaçao!$G$273)))),
IF(AND($D3219="Linepack",$E3219&lt;&gt;"GASIG"),((I3219/_xlfn.XLOOKUP(DATE(YEAR($G3219),MONTH($G3219),1),Inflaçao!$B:$B,Inflaçao!$C:$C)*Inflaçao!$C$265)*((Inflaçao!$C$273/Inflaçao!$C$265)*0.55+(Inflaçao!$G$273/Inflaçao!$G$265)*0.45)*(Inflaçao!$G$289/Inflaçao!$G$273)),
IF($E3219&lt;&gt;"GASIG",(I3219/_xlfn.XLOOKUP(DATE(YEAR($G3219),MONTH($G3219),1),Inflaçao!$F:$F,Inflaçao!$G:$G)*Inflaçao!$G$289),
I3219*(((Inflaçao!$C$273/_xlfn.XLOOKUP(DATE(YEAR($G3219),MONTH($G3219),1),Inflaçao!$B:$B,Inflaçao!$C:$C))*0.55+(Inflaçao!$G$273/_xlfn.XLOOKUP(DATE(YEAR($G3219),MONTH($G3219),1),Inflaçao!$F:$F,Inflaçao!$G:$G))*0.45)*(Inflaçao!$G$289/Inflaçao!$G$273))))
))</f>
        <v>89.132914421556293</v>
      </c>
      <c r="Q3219" s="13">
        <f>IF(OR($L3219="Anexo IV",$L3219="Inv. Remunerado"),
IF(AND($D3219="Linepack",$E3219&lt;&gt;"GASIG"),((N3219/_xlfn.XLOOKUP(DATE(YEAR($G3219),MONTH($G3219),1),Inflaçao!$B:$B,Inflaçao!$C:$C)*Inflaçao!$C$265)*((Inflaçao!$C$273/Inflaçao!$C$265)*0.55+(Inflaçao!$G$273/Inflaçao!$G$265)*0.45)*(Inflaçao!$G$289/Inflaçao!$G$273)),
IF($E3219&lt;&gt;"GASIG",(N3219/_xlfn.XLOOKUP(DATE(YEAR($G3219),MONTH($G3219),1),Inflaçao!$B:$B,Inflaçao!$C:$C)*Inflaçao!$C$273)*(Inflaçao!$G$289/Inflaçao!$G$273),
N3219*(((Inflaçao!$C$273/_xlfn.XLOOKUP(DATE(YEAR($G3219),MONTH($G3219),1),Inflaçao!$B:$B,Inflaçao!$C:$C))*0.55+(Inflaçao!$G$273/_xlfn.XLOOKUP(DATE(YEAR($G3219),MONTH($G3219),1),Inflaçao!$F:$F,Inflaçao!$G:$G))*0.45)*(Inflaçao!$G$289/Inflaçao!$G$273)))),
IF(AND($G3219&lt;45530,$L3219="Inv. Não Remunerado"),
IF(AND($D3219="Linepack",$E3219&lt;&gt;"GASIG"),((N3219/_xlfn.XLOOKUP(DATE(YEAR($G3219),MONTH($G3219),1),Inflaçao!$B:$B,Inflaçao!$C:$C)*Inflaçao!$C$265)*((Inflaçao!$C$273/Inflaçao!$C$265)*0.55+(Inflaçao!$G$273/Inflaçao!$G$265)*0.45)*(Inflaçao!$G$289/Inflaçao!$G$273)),
IF($E3219&lt;&gt;"GASIG",(N3219/_xlfn.XLOOKUP(DATE(YEAR($G3219),MONTH($G3219),1),Inflaçao!$B:$B,Inflaçao!$C:$C)*Inflaçao!$C$273)*(Inflaçao!$G$289/Inflaçao!$G$273),
N3219*(((Inflaçao!$C$273/_xlfn.XLOOKUP(DATE(YEAR($G3219),MONTH($G3219),1),Inflaçao!$B:$B,Inflaçao!$C:$C))*0.55+(Inflaçao!$G$273/_xlfn.XLOOKUP(DATE(YEAR($G3219),MONTH($G3219),1),Inflaçao!$F:$F,Inflaçao!$G:$G))*0.45)*(Inflaçao!$G$289/Inflaçao!$G$273)))),
IF(AND($D3219="Linepack",$E3219&lt;&gt;"GASIG"),((N3219/_xlfn.XLOOKUP(DATE(YEAR($G3219),MONTH($G3219),1),Inflaçao!$B:$B,Inflaçao!$C:$C)*Inflaçao!$C$265)*((Inflaçao!$C$273/Inflaçao!$C$265)*0.55+(Inflaçao!$G$273/Inflaçao!$G$265)*0.45)*(Inflaçao!$G$289/Inflaçao!$G$273)),
IF($E3219&lt;&gt;"GASIG",(N3219/_xlfn.XLOOKUP(DATE(YEAR($G3219),MONTH($G3219),1),Inflaçao!$F:$F,Inflaçao!$G:$G)*Inflaçao!$G$289),
N3219*(((Inflaçao!$C$273/_xlfn.XLOOKUP(DATE(YEAR($G3219),MONTH($G3219),1),Inflaçao!$B:$B,Inflaçao!$C:$C))*0.55+(Inflaçao!$G$273/_xlfn.XLOOKUP(DATE(YEAR($G3219),MONTH($G3219),1),Inflaçao!$F:$F,Inflaçao!$G:$G))*0.45)*(Inflaçao!$G$289/Inflaçao!$G$273))))
))</f>
        <v>0</v>
      </c>
      <c r="R3219" s="16">
        <f t="shared" si="180"/>
        <v>89.132914421556293</v>
      </c>
      <c r="S3219" s="40"/>
    </row>
    <row r="3220" spans="1:19" ht="30" customHeight="1" x14ac:dyDescent="0.35">
      <c r="A3220" s="36"/>
      <c r="B3220" s="39" t="s">
        <v>442</v>
      </c>
      <c r="C3220" s="10" t="s">
        <v>6465</v>
      </c>
      <c r="D3220" s="10" t="s">
        <v>34</v>
      </c>
      <c r="E3220" s="10" t="s">
        <v>5614</v>
      </c>
      <c r="F3220" s="10" t="s">
        <v>821</v>
      </c>
      <c r="G3220" s="11">
        <v>43046</v>
      </c>
      <c r="H3220" s="12" t="s">
        <v>5825</v>
      </c>
      <c r="I3220" s="13">
        <v>2782.71</v>
      </c>
      <c r="J3220" s="13">
        <v>-2782.71</v>
      </c>
      <c r="K3220" s="13">
        <v>0</v>
      </c>
      <c r="L3220" s="15" t="s">
        <v>5649</v>
      </c>
      <c r="M3220" s="15" t="s">
        <v>5650</v>
      </c>
      <c r="N3220" s="13">
        <f t="shared" si="178"/>
        <v>0</v>
      </c>
      <c r="O3220" s="13">
        <f t="shared" si="179"/>
        <v>2782.71</v>
      </c>
      <c r="P3220" s="13">
        <f>IF(OR($L3220="Anexo IV",$L3220="Inv. Remunerado"),
IF(AND($D3220="Linepack",$E3220&lt;&gt;"GASIG"),((I3220/_xlfn.XLOOKUP(DATE(YEAR($G3220),MONTH($G3220),1),Inflaçao!$B:$B,Inflaçao!$C:$C)*Inflaçao!$C$265)*((Inflaçao!$C$273/Inflaçao!$C$265)*0.55+(Inflaçao!$G$273/Inflaçao!$G$265)*0.45)*(Inflaçao!$G$289/Inflaçao!$G$273)),
IF($E3220&lt;&gt;"GASIG",(I3220/_xlfn.XLOOKUP(DATE(YEAR($G3220),MONTH($G3220),1),Inflaçao!$B:$B,Inflaçao!$C:$C)*Inflaçao!$C$273)*(Inflaçao!$G$289/Inflaçao!$G$273),
I3220*(((Inflaçao!$C$273/_xlfn.XLOOKUP(DATE(YEAR($G3220),MONTH($G3220),1),Inflaçao!$B:$B,Inflaçao!$C:$C))*0.55+(Inflaçao!$G$273/_xlfn.XLOOKUP(DATE(YEAR($G3220),MONTH($G3220),1),Inflaçao!$F:$F,Inflaçao!$G:$G))*0.45)*(Inflaçao!$G$289/Inflaçao!$G$273)))),
IF(AND($G3220&lt;45530,$L3220="Inv. Não Remunerado"),
IF(AND($D3220="Linepack",$E3220&lt;&gt;"GASIG"),((I3220/_xlfn.XLOOKUP(DATE(YEAR($G3220),MONTH($G3220),1),Inflaçao!$B:$B,Inflaçao!$C:$C)*Inflaçao!$C$265)*((Inflaçao!$C$273/Inflaçao!$C$265)*0.55+(Inflaçao!$G$273/Inflaçao!$G$265)*0.45)*(Inflaçao!$G$289/Inflaçao!$G$273)),
IF($E3220&lt;&gt;"GASIG",(I3220/_xlfn.XLOOKUP(DATE(YEAR($G3220),MONTH($G3220),1),Inflaçao!$B:$B,Inflaçao!$C:$C)*Inflaçao!$C$273)*(Inflaçao!$G$289/Inflaçao!$G$273),
I3220*(((Inflaçao!$C$273/_xlfn.XLOOKUP(DATE(YEAR($G3220),MONTH($G3220),1),Inflaçao!$B:$B,Inflaçao!$C:$C))*0.55+(Inflaçao!$G$273/_xlfn.XLOOKUP(DATE(YEAR($G3220),MONTH($G3220),1),Inflaçao!$F:$F,Inflaçao!$G:$G))*0.45)*(Inflaçao!$G$289/Inflaçao!$G$273)))),
IF(AND($D3220="Linepack",$E3220&lt;&gt;"GASIG"),((I3220/_xlfn.XLOOKUP(DATE(YEAR($G3220),MONTH($G3220),1),Inflaçao!$B:$B,Inflaçao!$C:$C)*Inflaçao!$C$265)*((Inflaçao!$C$273/Inflaçao!$C$265)*0.55+(Inflaçao!$G$273/Inflaçao!$G$265)*0.45)*(Inflaçao!$G$289/Inflaçao!$G$273)),
IF($E3220&lt;&gt;"GASIG",(I3220/_xlfn.XLOOKUP(DATE(YEAR($G3220),MONTH($G3220),1),Inflaçao!$F:$F,Inflaçao!$G:$G)*Inflaçao!$G$289),
I3220*(((Inflaçao!$C$273/_xlfn.XLOOKUP(DATE(YEAR($G3220),MONTH($G3220),1),Inflaçao!$B:$B,Inflaçao!$C:$C))*0.55+(Inflaçao!$G$273/_xlfn.XLOOKUP(DATE(YEAR($G3220),MONTH($G3220),1),Inflaçao!$F:$F,Inflaçao!$G:$G))*0.45)*(Inflaçao!$G$289/Inflaçao!$G$273))))
))</f>
        <v>5243.7854606767214</v>
      </c>
      <c r="Q3220" s="13">
        <f>IF(OR($L3220="Anexo IV",$L3220="Inv. Remunerado"),
IF(AND($D3220="Linepack",$E3220&lt;&gt;"GASIG"),((N3220/_xlfn.XLOOKUP(DATE(YEAR($G3220),MONTH($G3220),1),Inflaçao!$B:$B,Inflaçao!$C:$C)*Inflaçao!$C$265)*((Inflaçao!$C$273/Inflaçao!$C$265)*0.55+(Inflaçao!$G$273/Inflaçao!$G$265)*0.45)*(Inflaçao!$G$289/Inflaçao!$G$273)),
IF($E3220&lt;&gt;"GASIG",(N3220/_xlfn.XLOOKUP(DATE(YEAR($G3220),MONTH($G3220),1),Inflaçao!$B:$B,Inflaçao!$C:$C)*Inflaçao!$C$273)*(Inflaçao!$G$289/Inflaçao!$G$273),
N3220*(((Inflaçao!$C$273/_xlfn.XLOOKUP(DATE(YEAR($G3220),MONTH($G3220),1),Inflaçao!$B:$B,Inflaçao!$C:$C))*0.55+(Inflaçao!$G$273/_xlfn.XLOOKUP(DATE(YEAR($G3220),MONTH($G3220),1),Inflaçao!$F:$F,Inflaçao!$G:$G))*0.45)*(Inflaçao!$G$289/Inflaçao!$G$273)))),
IF(AND($G3220&lt;45530,$L3220="Inv. Não Remunerado"),
IF(AND($D3220="Linepack",$E3220&lt;&gt;"GASIG"),((N3220/_xlfn.XLOOKUP(DATE(YEAR($G3220),MONTH($G3220),1),Inflaçao!$B:$B,Inflaçao!$C:$C)*Inflaçao!$C$265)*((Inflaçao!$C$273/Inflaçao!$C$265)*0.55+(Inflaçao!$G$273/Inflaçao!$G$265)*0.45)*(Inflaçao!$G$289/Inflaçao!$G$273)),
IF($E3220&lt;&gt;"GASIG",(N3220/_xlfn.XLOOKUP(DATE(YEAR($G3220),MONTH($G3220),1),Inflaçao!$B:$B,Inflaçao!$C:$C)*Inflaçao!$C$273)*(Inflaçao!$G$289/Inflaçao!$G$273),
N3220*(((Inflaçao!$C$273/_xlfn.XLOOKUP(DATE(YEAR($G3220),MONTH($G3220),1),Inflaçao!$B:$B,Inflaçao!$C:$C))*0.55+(Inflaçao!$G$273/_xlfn.XLOOKUP(DATE(YEAR($G3220),MONTH($G3220),1),Inflaçao!$F:$F,Inflaçao!$G:$G))*0.45)*(Inflaçao!$G$289/Inflaçao!$G$273)))),
IF(AND($D3220="Linepack",$E3220&lt;&gt;"GASIG"),((N3220/_xlfn.XLOOKUP(DATE(YEAR($G3220),MONTH($G3220),1),Inflaçao!$B:$B,Inflaçao!$C:$C)*Inflaçao!$C$265)*((Inflaçao!$C$273/Inflaçao!$C$265)*0.55+(Inflaçao!$G$273/Inflaçao!$G$265)*0.45)*(Inflaçao!$G$289/Inflaçao!$G$273)),
IF($E3220&lt;&gt;"GASIG",(N3220/_xlfn.XLOOKUP(DATE(YEAR($G3220),MONTH($G3220),1),Inflaçao!$F:$F,Inflaçao!$G:$G)*Inflaçao!$G$289),
N3220*(((Inflaçao!$C$273/_xlfn.XLOOKUP(DATE(YEAR($G3220),MONTH($G3220),1),Inflaçao!$B:$B,Inflaçao!$C:$C))*0.55+(Inflaçao!$G$273/_xlfn.XLOOKUP(DATE(YEAR($G3220),MONTH($G3220),1),Inflaçao!$F:$F,Inflaçao!$G:$G))*0.45)*(Inflaçao!$G$289/Inflaçao!$G$273))))
))</f>
        <v>0</v>
      </c>
      <c r="R3220" s="16">
        <f t="shared" si="180"/>
        <v>5243.7854606767214</v>
      </c>
      <c r="S3220" s="40"/>
    </row>
    <row r="3221" spans="1:19" ht="30" customHeight="1" x14ac:dyDescent="0.35">
      <c r="A3221" s="36"/>
      <c r="B3221" s="39" t="s">
        <v>443</v>
      </c>
      <c r="C3221" s="10" t="s">
        <v>6465</v>
      </c>
      <c r="D3221" s="10" t="s">
        <v>34</v>
      </c>
      <c r="E3221" s="10" t="s">
        <v>5614</v>
      </c>
      <c r="F3221" s="10" t="s">
        <v>821</v>
      </c>
      <c r="G3221" s="11">
        <v>43046</v>
      </c>
      <c r="H3221" s="12" t="s">
        <v>5825</v>
      </c>
      <c r="I3221" s="13">
        <v>35.26</v>
      </c>
      <c r="J3221" s="13">
        <v>-35.26</v>
      </c>
      <c r="K3221" s="13">
        <v>0</v>
      </c>
      <c r="L3221" s="15" t="s">
        <v>5649</v>
      </c>
      <c r="M3221" s="15" t="s">
        <v>5650</v>
      </c>
      <c r="N3221" s="13">
        <f t="shared" si="178"/>
        <v>0</v>
      </c>
      <c r="O3221" s="13">
        <f t="shared" si="179"/>
        <v>35.26</v>
      </c>
      <c r="P3221" s="13">
        <f>IF(OR($L3221="Anexo IV",$L3221="Inv. Remunerado"),
IF(AND($D3221="Linepack",$E3221&lt;&gt;"GASIG"),((I3221/_xlfn.XLOOKUP(DATE(YEAR($G3221),MONTH($G3221),1),Inflaçao!$B:$B,Inflaçao!$C:$C)*Inflaçao!$C$265)*((Inflaçao!$C$273/Inflaçao!$C$265)*0.55+(Inflaçao!$G$273/Inflaçao!$G$265)*0.45)*(Inflaçao!$G$289/Inflaçao!$G$273)),
IF($E3221&lt;&gt;"GASIG",(I3221/_xlfn.XLOOKUP(DATE(YEAR($G3221),MONTH($G3221),1),Inflaçao!$B:$B,Inflaçao!$C:$C)*Inflaçao!$C$273)*(Inflaçao!$G$289/Inflaçao!$G$273),
I3221*(((Inflaçao!$C$273/_xlfn.XLOOKUP(DATE(YEAR($G3221),MONTH($G3221),1),Inflaçao!$B:$B,Inflaçao!$C:$C))*0.55+(Inflaçao!$G$273/_xlfn.XLOOKUP(DATE(YEAR($G3221),MONTH($G3221),1),Inflaçao!$F:$F,Inflaçao!$G:$G))*0.45)*(Inflaçao!$G$289/Inflaçao!$G$273)))),
IF(AND($G3221&lt;45530,$L3221="Inv. Não Remunerado"),
IF(AND($D3221="Linepack",$E3221&lt;&gt;"GASIG"),((I3221/_xlfn.XLOOKUP(DATE(YEAR($G3221),MONTH($G3221),1),Inflaçao!$B:$B,Inflaçao!$C:$C)*Inflaçao!$C$265)*((Inflaçao!$C$273/Inflaçao!$C$265)*0.55+(Inflaçao!$G$273/Inflaçao!$G$265)*0.45)*(Inflaçao!$G$289/Inflaçao!$G$273)),
IF($E3221&lt;&gt;"GASIG",(I3221/_xlfn.XLOOKUP(DATE(YEAR($G3221),MONTH($G3221),1),Inflaçao!$B:$B,Inflaçao!$C:$C)*Inflaçao!$C$273)*(Inflaçao!$G$289/Inflaçao!$G$273),
I3221*(((Inflaçao!$C$273/_xlfn.XLOOKUP(DATE(YEAR($G3221),MONTH($G3221),1),Inflaçao!$B:$B,Inflaçao!$C:$C))*0.55+(Inflaçao!$G$273/_xlfn.XLOOKUP(DATE(YEAR($G3221),MONTH($G3221),1),Inflaçao!$F:$F,Inflaçao!$G:$G))*0.45)*(Inflaçao!$G$289/Inflaçao!$G$273)))),
IF(AND($D3221="Linepack",$E3221&lt;&gt;"GASIG"),((I3221/_xlfn.XLOOKUP(DATE(YEAR($G3221),MONTH($G3221),1),Inflaçao!$B:$B,Inflaçao!$C:$C)*Inflaçao!$C$265)*((Inflaçao!$C$273/Inflaçao!$C$265)*0.55+(Inflaçao!$G$273/Inflaçao!$G$265)*0.45)*(Inflaçao!$G$289/Inflaçao!$G$273)),
IF($E3221&lt;&gt;"GASIG",(I3221/_xlfn.XLOOKUP(DATE(YEAR($G3221),MONTH($G3221),1),Inflaçao!$F:$F,Inflaçao!$G:$G)*Inflaçao!$G$289),
I3221*(((Inflaçao!$C$273/_xlfn.XLOOKUP(DATE(YEAR($G3221),MONTH($G3221),1),Inflaçao!$B:$B,Inflaçao!$C:$C))*0.55+(Inflaçao!$G$273/_xlfn.XLOOKUP(DATE(YEAR($G3221),MONTH($G3221),1),Inflaçao!$F:$F,Inflaçao!$G:$G))*0.45)*(Inflaçao!$G$289/Inflaçao!$G$273))))
))</f>
        <v>66.444536205160148</v>
      </c>
      <c r="Q3221" s="13">
        <f>IF(OR($L3221="Anexo IV",$L3221="Inv. Remunerado"),
IF(AND($D3221="Linepack",$E3221&lt;&gt;"GASIG"),((N3221/_xlfn.XLOOKUP(DATE(YEAR($G3221),MONTH($G3221),1),Inflaçao!$B:$B,Inflaçao!$C:$C)*Inflaçao!$C$265)*((Inflaçao!$C$273/Inflaçao!$C$265)*0.55+(Inflaçao!$G$273/Inflaçao!$G$265)*0.45)*(Inflaçao!$G$289/Inflaçao!$G$273)),
IF($E3221&lt;&gt;"GASIG",(N3221/_xlfn.XLOOKUP(DATE(YEAR($G3221),MONTH($G3221),1),Inflaçao!$B:$B,Inflaçao!$C:$C)*Inflaçao!$C$273)*(Inflaçao!$G$289/Inflaçao!$G$273),
N3221*(((Inflaçao!$C$273/_xlfn.XLOOKUP(DATE(YEAR($G3221),MONTH($G3221),1),Inflaçao!$B:$B,Inflaçao!$C:$C))*0.55+(Inflaçao!$G$273/_xlfn.XLOOKUP(DATE(YEAR($G3221),MONTH($G3221),1),Inflaçao!$F:$F,Inflaçao!$G:$G))*0.45)*(Inflaçao!$G$289/Inflaçao!$G$273)))),
IF(AND($G3221&lt;45530,$L3221="Inv. Não Remunerado"),
IF(AND($D3221="Linepack",$E3221&lt;&gt;"GASIG"),((N3221/_xlfn.XLOOKUP(DATE(YEAR($G3221),MONTH($G3221),1),Inflaçao!$B:$B,Inflaçao!$C:$C)*Inflaçao!$C$265)*((Inflaçao!$C$273/Inflaçao!$C$265)*0.55+(Inflaçao!$G$273/Inflaçao!$G$265)*0.45)*(Inflaçao!$G$289/Inflaçao!$G$273)),
IF($E3221&lt;&gt;"GASIG",(N3221/_xlfn.XLOOKUP(DATE(YEAR($G3221),MONTH($G3221),1),Inflaçao!$B:$B,Inflaçao!$C:$C)*Inflaçao!$C$273)*(Inflaçao!$G$289/Inflaçao!$G$273),
N3221*(((Inflaçao!$C$273/_xlfn.XLOOKUP(DATE(YEAR($G3221),MONTH($G3221),1),Inflaçao!$B:$B,Inflaçao!$C:$C))*0.55+(Inflaçao!$G$273/_xlfn.XLOOKUP(DATE(YEAR($G3221),MONTH($G3221),1),Inflaçao!$F:$F,Inflaçao!$G:$G))*0.45)*(Inflaçao!$G$289/Inflaçao!$G$273)))),
IF(AND($D3221="Linepack",$E3221&lt;&gt;"GASIG"),((N3221/_xlfn.XLOOKUP(DATE(YEAR($G3221),MONTH($G3221),1),Inflaçao!$B:$B,Inflaçao!$C:$C)*Inflaçao!$C$265)*((Inflaçao!$C$273/Inflaçao!$C$265)*0.55+(Inflaçao!$G$273/Inflaçao!$G$265)*0.45)*(Inflaçao!$G$289/Inflaçao!$G$273)),
IF($E3221&lt;&gt;"GASIG",(N3221/_xlfn.XLOOKUP(DATE(YEAR($G3221),MONTH($G3221),1),Inflaçao!$F:$F,Inflaçao!$G:$G)*Inflaçao!$G$289),
N3221*(((Inflaçao!$C$273/_xlfn.XLOOKUP(DATE(YEAR($G3221),MONTH($G3221),1),Inflaçao!$B:$B,Inflaçao!$C:$C))*0.55+(Inflaçao!$G$273/_xlfn.XLOOKUP(DATE(YEAR($G3221),MONTH($G3221),1),Inflaçao!$F:$F,Inflaçao!$G:$G))*0.45)*(Inflaçao!$G$289/Inflaçao!$G$273))))
))</f>
        <v>0</v>
      </c>
      <c r="R3221" s="16">
        <f t="shared" si="180"/>
        <v>66.444536205160148</v>
      </c>
      <c r="S3221" s="40"/>
    </row>
    <row r="3222" spans="1:19" ht="30" customHeight="1" x14ac:dyDescent="0.35">
      <c r="A3222" s="36"/>
      <c r="B3222" s="39" t="s">
        <v>444</v>
      </c>
      <c r="C3222" s="10" t="s">
        <v>6465</v>
      </c>
      <c r="D3222" s="10" t="s">
        <v>34</v>
      </c>
      <c r="E3222" s="10" t="s">
        <v>5614</v>
      </c>
      <c r="F3222" s="10" t="s">
        <v>821</v>
      </c>
      <c r="G3222" s="11">
        <v>43046</v>
      </c>
      <c r="H3222" s="12" t="s">
        <v>5825</v>
      </c>
      <c r="I3222" s="13">
        <v>47.29</v>
      </c>
      <c r="J3222" s="13">
        <v>-47.29</v>
      </c>
      <c r="K3222" s="13">
        <v>0</v>
      </c>
      <c r="L3222" s="15" t="s">
        <v>5649</v>
      </c>
      <c r="M3222" s="15" t="s">
        <v>5650</v>
      </c>
      <c r="N3222" s="13">
        <f t="shared" si="178"/>
        <v>0</v>
      </c>
      <c r="O3222" s="13">
        <f t="shared" si="179"/>
        <v>47.29</v>
      </c>
      <c r="P3222" s="13">
        <f>IF(OR($L3222="Anexo IV",$L3222="Inv. Remunerado"),
IF(AND($D3222="Linepack",$E3222&lt;&gt;"GASIG"),((I3222/_xlfn.XLOOKUP(DATE(YEAR($G3222),MONTH($G3222),1),Inflaçao!$B:$B,Inflaçao!$C:$C)*Inflaçao!$C$265)*((Inflaçao!$C$273/Inflaçao!$C$265)*0.55+(Inflaçao!$G$273/Inflaçao!$G$265)*0.45)*(Inflaçao!$G$289/Inflaçao!$G$273)),
IF($E3222&lt;&gt;"GASIG",(I3222/_xlfn.XLOOKUP(DATE(YEAR($G3222),MONTH($G3222),1),Inflaçao!$B:$B,Inflaçao!$C:$C)*Inflaçao!$C$273)*(Inflaçao!$G$289/Inflaçao!$G$273),
I3222*(((Inflaçao!$C$273/_xlfn.XLOOKUP(DATE(YEAR($G3222),MONTH($G3222),1),Inflaçao!$B:$B,Inflaçao!$C:$C))*0.55+(Inflaçao!$G$273/_xlfn.XLOOKUP(DATE(YEAR($G3222),MONTH($G3222),1),Inflaçao!$F:$F,Inflaçao!$G:$G))*0.45)*(Inflaçao!$G$289/Inflaçao!$G$273)))),
IF(AND($G3222&lt;45530,$L3222="Inv. Não Remunerado"),
IF(AND($D3222="Linepack",$E3222&lt;&gt;"GASIG"),((I3222/_xlfn.XLOOKUP(DATE(YEAR($G3222),MONTH($G3222),1),Inflaçao!$B:$B,Inflaçao!$C:$C)*Inflaçao!$C$265)*((Inflaçao!$C$273/Inflaçao!$C$265)*0.55+(Inflaçao!$G$273/Inflaçao!$G$265)*0.45)*(Inflaçao!$G$289/Inflaçao!$G$273)),
IF($E3222&lt;&gt;"GASIG",(I3222/_xlfn.XLOOKUP(DATE(YEAR($G3222),MONTH($G3222),1),Inflaçao!$B:$B,Inflaçao!$C:$C)*Inflaçao!$C$273)*(Inflaçao!$G$289/Inflaçao!$G$273),
I3222*(((Inflaçao!$C$273/_xlfn.XLOOKUP(DATE(YEAR($G3222),MONTH($G3222),1),Inflaçao!$B:$B,Inflaçao!$C:$C))*0.55+(Inflaçao!$G$273/_xlfn.XLOOKUP(DATE(YEAR($G3222),MONTH($G3222),1),Inflaçao!$F:$F,Inflaçao!$G:$G))*0.45)*(Inflaçao!$G$289/Inflaçao!$G$273)))),
IF(AND($D3222="Linepack",$E3222&lt;&gt;"GASIG"),((I3222/_xlfn.XLOOKUP(DATE(YEAR($G3222),MONTH($G3222),1),Inflaçao!$B:$B,Inflaçao!$C:$C)*Inflaçao!$C$265)*((Inflaçao!$C$273/Inflaçao!$C$265)*0.55+(Inflaçao!$G$273/Inflaçao!$G$265)*0.45)*(Inflaçao!$G$289/Inflaçao!$G$273)),
IF($E3222&lt;&gt;"GASIG",(I3222/_xlfn.XLOOKUP(DATE(YEAR($G3222),MONTH($G3222),1),Inflaçao!$F:$F,Inflaçao!$G:$G)*Inflaçao!$G$289),
I3222*(((Inflaçao!$C$273/_xlfn.XLOOKUP(DATE(YEAR($G3222),MONTH($G3222),1),Inflaçao!$B:$B,Inflaçao!$C:$C))*0.55+(Inflaçao!$G$273/_xlfn.XLOOKUP(DATE(YEAR($G3222),MONTH($G3222),1),Inflaçao!$F:$F,Inflaçao!$G:$G))*0.45)*(Inflaçao!$G$289/Inflaçao!$G$273))))
))</f>
        <v>89.114070253602478</v>
      </c>
      <c r="Q3222" s="13">
        <f>IF(OR($L3222="Anexo IV",$L3222="Inv. Remunerado"),
IF(AND($D3222="Linepack",$E3222&lt;&gt;"GASIG"),((N3222/_xlfn.XLOOKUP(DATE(YEAR($G3222),MONTH($G3222),1),Inflaçao!$B:$B,Inflaçao!$C:$C)*Inflaçao!$C$265)*((Inflaçao!$C$273/Inflaçao!$C$265)*0.55+(Inflaçao!$G$273/Inflaçao!$G$265)*0.45)*(Inflaçao!$G$289/Inflaçao!$G$273)),
IF($E3222&lt;&gt;"GASIG",(N3222/_xlfn.XLOOKUP(DATE(YEAR($G3222),MONTH($G3222),1),Inflaçao!$B:$B,Inflaçao!$C:$C)*Inflaçao!$C$273)*(Inflaçao!$G$289/Inflaçao!$G$273),
N3222*(((Inflaçao!$C$273/_xlfn.XLOOKUP(DATE(YEAR($G3222),MONTH($G3222),1),Inflaçao!$B:$B,Inflaçao!$C:$C))*0.55+(Inflaçao!$G$273/_xlfn.XLOOKUP(DATE(YEAR($G3222),MONTH($G3222),1),Inflaçao!$F:$F,Inflaçao!$G:$G))*0.45)*(Inflaçao!$G$289/Inflaçao!$G$273)))),
IF(AND($G3222&lt;45530,$L3222="Inv. Não Remunerado"),
IF(AND($D3222="Linepack",$E3222&lt;&gt;"GASIG"),((N3222/_xlfn.XLOOKUP(DATE(YEAR($G3222),MONTH($G3222),1),Inflaçao!$B:$B,Inflaçao!$C:$C)*Inflaçao!$C$265)*((Inflaçao!$C$273/Inflaçao!$C$265)*0.55+(Inflaçao!$G$273/Inflaçao!$G$265)*0.45)*(Inflaçao!$G$289/Inflaçao!$G$273)),
IF($E3222&lt;&gt;"GASIG",(N3222/_xlfn.XLOOKUP(DATE(YEAR($G3222),MONTH($G3222),1),Inflaçao!$B:$B,Inflaçao!$C:$C)*Inflaçao!$C$273)*(Inflaçao!$G$289/Inflaçao!$G$273),
N3222*(((Inflaçao!$C$273/_xlfn.XLOOKUP(DATE(YEAR($G3222),MONTH($G3222),1),Inflaçao!$B:$B,Inflaçao!$C:$C))*0.55+(Inflaçao!$G$273/_xlfn.XLOOKUP(DATE(YEAR($G3222),MONTH($G3222),1),Inflaçao!$F:$F,Inflaçao!$G:$G))*0.45)*(Inflaçao!$G$289/Inflaçao!$G$273)))),
IF(AND($D3222="Linepack",$E3222&lt;&gt;"GASIG"),((N3222/_xlfn.XLOOKUP(DATE(YEAR($G3222),MONTH($G3222),1),Inflaçao!$B:$B,Inflaçao!$C:$C)*Inflaçao!$C$265)*((Inflaçao!$C$273/Inflaçao!$C$265)*0.55+(Inflaçao!$G$273/Inflaçao!$G$265)*0.45)*(Inflaçao!$G$289/Inflaçao!$G$273)),
IF($E3222&lt;&gt;"GASIG",(N3222/_xlfn.XLOOKUP(DATE(YEAR($G3222),MONTH($G3222),1),Inflaçao!$F:$F,Inflaçao!$G:$G)*Inflaçao!$G$289),
N3222*(((Inflaçao!$C$273/_xlfn.XLOOKUP(DATE(YEAR($G3222),MONTH($G3222),1),Inflaçao!$B:$B,Inflaçao!$C:$C))*0.55+(Inflaçao!$G$273/_xlfn.XLOOKUP(DATE(YEAR($G3222),MONTH($G3222),1),Inflaçao!$F:$F,Inflaçao!$G:$G))*0.45)*(Inflaçao!$G$289/Inflaçao!$G$273))))
))</f>
        <v>0</v>
      </c>
      <c r="R3222" s="16">
        <f t="shared" si="180"/>
        <v>89.114070253602478</v>
      </c>
      <c r="S3222" s="40"/>
    </row>
    <row r="3223" spans="1:19" ht="30" customHeight="1" x14ac:dyDescent="0.35">
      <c r="A3223" s="36"/>
      <c r="B3223" s="39" t="s">
        <v>445</v>
      </c>
      <c r="C3223" s="10" t="s">
        <v>6466</v>
      </c>
      <c r="D3223" s="10" t="s">
        <v>34</v>
      </c>
      <c r="E3223" s="10" t="s">
        <v>5614</v>
      </c>
      <c r="F3223" s="10" t="s">
        <v>821</v>
      </c>
      <c r="G3223" s="11">
        <v>43046</v>
      </c>
      <c r="H3223" s="12" t="s">
        <v>5825</v>
      </c>
      <c r="I3223" s="13">
        <v>2782.71</v>
      </c>
      <c r="J3223" s="13">
        <v>-2782.71</v>
      </c>
      <c r="K3223" s="13">
        <v>0</v>
      </c>
      <c r="L3223" s="15" t="s">
        <v>5649</v>
      </c>
      <c r="M3223" s="15" t="s">
        <v>5650</v>
      </c>
      <c r="N3223" s="13">
        <f t="shared" si="178"/>
        <v>0</v>
      </c>
      <c r="O3223" s="13">
        <f t="shared" si="179"/>
        <v>2782.71</v>
      </c>
      <c r="P3223" s="13">
        <f>IF(OR($L3223="Anexo IV",$L3223="Inv. Remunerado"),
IF(AND($D3223="Linepack",$E3223&lt;&gt;"GASIG"),((I3223/_xlfn.XLOOKUP(DATE(YEAR($G3223),MONTH($G3223),1),Inflaçao!$B:$B,Inflaçao!$C:$C)*Inflaçao!$C$265)*((Inflaçao!$C$273/Inflaçao!$C$265)*0.55+(Inflaçao!$G$273/Inflaçao!$G$265)*0.45)*(Inflaçao!$G$289/Inflaçao!$G$273)),
IF($E3223&lt;&gt;"GASIG",(I3223/_xlfn.XLOOKUP(DATE(YEAR($G3223),MONTH($G3223),1),Inflaçao!$B:$B,Inflaçao!$C:$C)*Inflaçao!$C$273)*(Inflaçao!$G$289/Inflaçao!$G$273),
I3223*(((Inflaçao!$C$273/_xlfn.XLOOKUP(DATE(YEAR($G3223),MONTH($G3223),1),Inflaçao!$B:$B,Inflaçao!$C:$C))*0.55+(Inflaçao!$G$273/_xlfn.XLOOKUP(DATE(YEAR($G3223),MONTH($G3223),1),Inflaçao!$F:$F,Inflaçao!$G:$G))*0.45)*(Inflaçao!$G$289/Inflaçao!$G$273)))),
IF(AND($G3223&lt;45530,$L3223="Inv. Não Remunerado"),
IF(AND($D3223="Linepack",$E3223&lt;&gt;"GASIG"),((I3223/_xlfn.XLOOKUP(DATE(YEAR($G3223),MONTH($G3223),1),Inflaçao!$B:$B,Inflaçao!$C:$C)*Inflaçao!$C$265)*((Inflaçao!$C$273/Inflaçao!$C$265)*0.55+(Inflaçao!$G$273/Inflaçao!$G$265)*0.45)*(Inflaçao!$G$289/Inflaçao!$G$273)),
IF($E3223&lt;&gt;"GASIG",(I3223/_xlfn.XLOOKUP(DATE(YEAR($G3223),MONTH($G3223),1),Inflaçao!$B:$B,Inflaçao!$C:$C)*Inflaçao!$C$273)*(Inflaçao!$G$289/Inflaçao!$G$273),
I3223*(((Inflaçao!$C$273/_xlfn.XLOOKUP(DATE(YEAR($G3223),MONTH($G3223),1),Inflaçao!$B:$B,Inflaçao!$C:$C))*0.55+(Inflaçao!$G$273/_xlfn.XLOOKUP(DATE(YEAR($G3223),MONTH($G3223),1),Inflaçao!$F:$F,Inflaçao!$G:$G))*0.45)*(Inflaçao!$G$289/Inflaçao!$G$273)))),
IF(AND($D3223="Linepack",$E3223&lt;&gt;"GASIG"),((I3223/_xlfn.XLOOKUP(DATE(YEAR($G3223),MONTH($G3223),1),Inflaçao!$B:$B,Inflaçao!$C:$C)*Inflaçao!$C$265)*((Inflaçao!$C$273/Inflaçao!$C$265)*0.55+(Inflaçao!$G$273/Inflaçao!$G$265)*0.45)*(Inflaçao!$G$289/Inflaçao!$G$273)),
IF($E3223&lt;&gt;"GASIG",(I3223/_xlfn.XLOOKUP(DATE(YEAR($G3223),MONTH($G3223),1),Inflaçao!$F:$F,Inflaçao!$G:$G)*Inflaçao!$G$289),
I3223*(((Inflaçao!$C$273/_xlfn.XLOOKUP(DATE(YEAR($G3223),MONTH($G3223),1),Inflaçao!$B:$B,Inflaçao!$C:$C))*0.55+(Inflaçao!$G$273/_xlfn.XLOOKUP(DATE(YEAR($G3223),MONTH($G3223),1),Inflaçao!$F:$F,Inflaçao!$G:$G))*0.45)*(Inflaçao!$G$289/Inflaçao!$G$273))))
))</f>
        <v>5243.7854606767214</v>
      </c>
      <c r="Q3223" s="13">
        <f>IF(OR($L3223="Anexo IV",$L3223="Inv. Remunerado"),
IF(AND($D3223="Linepack",$E3223&lt;&gt;"GASIG"),((N3223/_xlfn.XLOOKUP(DATE(YEAR($G3223),MONTH($G3223),1),Inflaçao!$B:$B,Inflaçao!$C:$C)*Inflaçao!$C$265)*((Inflaçao!$C$273/Inflaçao!$C$265)*0.55+(Inflaçao!$G$273/Inflaçao!$G$265)*0.45)*(Inflaçao!$G$289/Inflaçao!$G$273)),
IF($E3223&lt;&gt;"GASIG",(N3223/_xlfn.XLOOKUP(DATE(YEAR($G3223),MONTH($G3223),1),Inflaçao!$B:$B,Inflaçao!$C:$C)*Inflaçao!$C$273)*(Inflaçao!$G$289/Inflaçao!$G$273),
N3223*(((Inflaçao!$C$273/_xlfn.XLOOKUP(DATE(YEAR($G3223),MONTH($G3223),1),Inflaçao!$B:$B,Inflaçao!$C:$C))*0.55+(Inflaçao!$G$273/_xlfn.XLOOKUP(DATE(YEAR($G3223),MONTH($G3223),1),Inflaçao!$F:$F,Inflaçao!$G:$G))*0.45)*(Inflaçao!$G$289/Inflaçao!$G$273)))),
IF(AND($G3223&lt;45530,$L3223="Inv. Não Remunerado"),
IF(AND($D3223="Linepack",$E3223&lt;&gt;"GASIG"),((N3223/_xlfn.XLOOKUP(DATE(YEAR($G3223),MONTH($G3223),1),Inflaçao!$B:$B,Inflaçao!$C:$C)*Inflaçao!$C$265)*((Inflaçao!$C$273/Inflaçao!$C$265)*0.55+(Inflaçao!$G$273/Inflaçao!$G$265)*0.45)*(Inflaçao!$G$289/Inflaçao!$G$273)),
IF($E3223&lt;&gt;"GASIG",(N3223/_xlfn.XLOOKUP(DATE(YEAR($G3223),MONTH($G3223),1),Inflaçao!$B:$B,Inflaçao!$C:$C)*Inflaçao!$C$273)*(Inflaçao!$G$289/Inflaçao!$G$273),
N3223*(((Inflaçao!$C$273/_xlfn.XLOOKUP(DATE(YEAR($G3223),MONTH($G3223),1),Inflaçao!$B:$B,Inflaçao!$C:$C))*0.55+(Inflaçao!$G$273/_xlfn.XLOOKUP(DATE(YEAR($G3223),MONTH($G3223),1),Inflaçao!$F:$F,Inflaçao!$G:$G))*0.45)*(Inflaçao!$G$289/Inflaçao!$G$273)))),
IF(AND($D3223="Linepack",$E3223&lt;&gt;"GASIG"),((N3223/_xlfn.XLOOKUP(DATE(YEAR($G3223),MONTH($G3223),1),Inflaçao!$B:$B,Inflaçao!$C:$C)*Inflaçao!$C$265)*((Inflaçao!$C$273/Inflaçao!$C$265)*0.55+(Inflaçao!$G$273/Inflaçao!$G$265)*0.45)*(Inflaçao!$G$289/Inflaçao!$G$273)),
IF($E3223&lt;&gt;"GASIG",(N3223/_xlfn.XLOOKUP(DATE(YEAR($G3223),MONTH($G3223),1),Inflaçao!$F:$F,Inflaçao!$G:$G)*Inflaçao!$G$289),
N3223*(((Inflaçao!$C$273/_xlfn.XLOOKUP(DATE(YEAR($G3223),MONTH($G3223),1),Inflaçao!$B:$B,Inflaçao!$C:$C))*0.55+(Inflaçao!$G$273/_xlfn.XLOOKUP(DATE(YEAR($G3223),MONTH($G3223),1),Inflaçao!$F:$F,Inflaçao!$G:$G))*0.45)*(Inflaçao!$G$289/Inflaçao!$G$273))))
))</f>
        <v>0</v>
      </c>
      <c r="R3223" s="16">
        <f t="shared" si="180"/>
        <v>5243.7854606767214</v>
      </c>
      <c r="S3223" s="40"/>
    </row>
    <row r="3224" spans="1:19" ht="30" customHeight="1" x14ac:dyDescent="0.35">
      <c r="A3224" s="36"/>
      <c r="B3224" s="39" t="s">
        <v>446</v>
      </c>
      <c r="C3224" s="10" t="s">
        <v>6466</v>
      </c>
      <c r="D3224" s="10" t="s">
        <v>34</v>
      </c>
      <c r="E3224" s="10" t="s">
        <v>5614</v>
      </c>
      <c r="F3224" s="10" t="s">
        <v>821</v>
      </c>
      <c r="G3224" s="11">
        <v>43046</v>
      </c>
      <c r="H3224" s="12" t="s">
        <v>5825</v>
      </c>
      <c r="I3224" s="13">
        <v>35.26</v>
      </c>
      <c r="J3224" s="13">
        <v>-35.26</v>
      </c>
      <c r="K3224" s="13">
        <v>0</v>
      </c>
      <c r="L3224" s="15" t="s">
        <v>5649</v>
      </c>
      <c r="M3224" s="15" t="s">
        <v>5650</v>
      </c>
      <c r="N3224" s="13">
        <f t="shared" si="178"/>
        <v>0</v>
      </c>
      <c r="O3224" s="13">
        <f t="shared" si="179"/>
        <v>35.26</v>
      </c>
      <c r="P3224" s="13">
        <f>IF(OR($L3224="Anexo IV",$L3224="Inv. Remunerado"),
IF(AND($D3224="Linepack",$E3224&lt;&gt;"GASIG"),((I3224/_xlfn.XLOOKUP(DATE(YEAR($G3224),MONTH($G3224),1),Inflaçao!$B:$B,Inflaçao!$C:$C)*Inflaçao!$C$265)*((Inflaçao!$C$273/Inflaçao!$C$265)*0.55+(Inflaçao!$G$273/Inflaçao!$G$265)*0.45)*(Inflaçao!$G$289/Inflaçao!$G$273)),
IF($E3224&lt;&gt;"GASIG",(I3224/_xlfn.XLOOKUP(DATE(YEAR($G3224),MONTH($G3224),1),Inflaçao!$B:$B,Inflaçao!$C:$C)*Inflaçao!$C$273)*(Inflaçao!$G$289/Inflaçao!$G$273),
I3224*(((Inflaçao!$C$273/_xlfn.XLOOKUP(DATE(YEAR($G3224),MONTH($G3224),1),Inflaçao!$B:$B,Inflaçao!$C:$C))*0.55+(Inflaçao!$G$273/_xlfn.XLOOKUP(DATE(YEAR($G3224),MONTH($G3224),1),Inflaçao!$F:$F,Inflaçao!$G:$G))*0.45)*(Inflaçao!$G$289/Inflaçao!$G$273)))),
IF(AND($G3224&lt;45530,$L3224="Inv. Não Remunerado"),
IF(AND($D3224="Linepack",$E3224&lt;&gt;"GASIG"),((I3224/_xlfn.XLOOKUP(DATE(YEAR($G3224),MONTH($G3224),1),Inflaçao!$B:$B,Inflaçao!$C:$C)*Inflaçao!$C$265)*((Inflaçao!$C$273/Inflaçao!$C$265)*0.55+(Inflaçao!$G$273/Inflaçao!$G$265)*0.45)*(Inflaçao!$G$289/Inflaçao!$G$273)),
IF($E3224&lt;&gt;"GASIG",(I3224/_xlfn.XLOOKUP(DATE(YEAR($G3224),MONTH($G3224),1),Inflaçao!$B:$B,Inflaçao!$C:$C)*Inflaçao!$C$273)*(Inflaçao!$G$289/Inflaçao!$G$273),
I3224*(((Inflaçao!$C$273/_xlfn.XLOOKUP(DATE(YEAR($G3224),MONTH($G3224),1),Inflaçao!$B:$B,Inflaçao!$C:$C))*0.55+(Inflaçao!$G$273/_xlfn.XLOOKUP(DATE(YEAR($G3224),MONTH($G3224),1),Inflaçao!$F:$F,Inflaçao!$G:$G))*0.45)*(Inflaçao!$G$289/Inflaçao!$G$273)))),
IF(AND($D3224="Linepack",$E3224&lt;&gt;"GASIG"),((I3224/_xlfn.XLOOKUP(DATE(YEAR($G3224),MONTH($G3224),1),Inflaçao!$B:$B,Inflaçao!$C:$C)*Inflaçao!$C$265)*((Inflaçao!$C$273/Inflaçao!$C$265)*0.55+(Inflaçao!$G$273/Inflaçao!$G$265)*0.45)*(Inflaçao!$G$289/Inflaçao!$G$273)),
IF($E3224&lt;&gt;"GASIG",(I3224/_xlfn.XLOOKUP(DATE(YEAR($G3224),MONTH($G3224),1),Inflaçao!$F:$F,Inflaçao!$G:$G)*Inflaçao!$G$289),
I3224*(((Inflaçao!$C$273/_xlfn.XLOOKUP(DATE(YEAR($G3224),MONTH($G3224),1),Inflaçao!$B:$B,Inflaçao!$C:$C))*0.55+(Inflaçao!$G$273/_xlfn.XLOOKUP(DATE(YEAR($G3224),MONTH($G3224),1),Inflaçao!$F:$F,Inflaçao!$G:$G))*0.45)*(Inflaçao!$G$289/Inflaçao!$G$273))))
))</f>
        <v>66.444536205160148</v>
      </c>
      <c r="Q3224" s="13">
        <f>IF(OR($L3224="Anexo IV",$L3224="Inv. Remunerado"),
IF(AND($D3224="Linepack",$E3224&lt;&gt;"GASIG"),((N3224/_xlfn.XLOOKUP(DATE(YEAR($G3224),MONTH($G3224),1),Inflaçao!$B:$B,Inflaçao!$C:$C)*Inflaçao!$C$265)*((Inflaçao!$C$273/Inflaçao!$C$265)*0.55+(Inflaçao!$G$273/Inflaçao!$G$265)*0.45)*(Inflaçao!$G$289/Inflaçao!$G$273)),
IF($E3224&lt;&gt;"GASIG",(N3224/_xlfn.XLOOKUP(DATE(YEAR($G3224),MONTH($G3224),1),Inflaçao!$B:$B,Inflaçao!$C:$C)*Inflaçao!$C$273)*(Inflaçao!$G$289/Inflaçao!$G$273),
N3224*(((Inflaçao!$C$273/_xlfn.XLOOKUP(DATE(YEAR($G3224),MONTH($G3224),1),Inflaçao!$B:$B,Inflaçao!$C:$C))*0.55+(Inflaçao!$G$273/_xlfn.XLOOKUP(DATE(YEAR($G3224),MONTH($G3224),1),Inflaçao!$F:$F,Inflaçao!$G:$G))*0.45)*(Inflaçao!$G$289/Inflaçao!$G$273)))),
IF(AND($G3224&lt;45530,$L3224="Inv. Não Remunerado"),
IF(AND($D3224="Linepack",$E3224&lt;&gt;"GASIG"),((N3224/_xlfn.XLOOKUP(DATE(YEAR($G3224),MONTH($G3224),1),Inflaçao!$B:$B,Inflaçao!$C:$C)*Inflaçao!$C$265)*((Inflaçao!$C$273/Inflaçao!$C$265)*0.55+(Inflaçao!$G$273/Inflaçao!$G$265)*0.45)*(Inflaçao!$G$289/Inflaçao!$G$273)),
IF($E3224&lt;&gt;"GASIG",(N3224/_xlfn.XLOOKUP(DATE(YEAR($G3224),MONTH($G3224),1),Inflaçao!$B:$B,Inflaçao!$C:$C)*Inflaçao!$C$273)*(Inflaçao!$G$289/Inflaçao!$G$273),
N3224*(((Inflaçao!$C$273/_xlfn.XLOOKUP(DATE(YEAR($G3224),MONTH($G3224),1),Inflaçao!$B:$B,Inflaçao!$C:$C))*0.55+(Inflaçao!$G$273/_xlfn.XLOOKUP(DATE(YEAR($G3224),MONTH($G3224),1),Inflaçao!$F:$F,Inflaçao!$G:$G))*0.45)*(Inflaçao!$G$289/Inflaçao!$G$273)))),
IF(AND($D3224="Linepack",$E3224&lt;&gt;"GASIG"),((N3224/_xlfn.XLOOKUP(DATE(YEAR($G3224),MONTH($G3224),1),Inflaçao!$B:$B,Inflaçao!$C:$C)*Inflaçao!$C$265)*((Inflaçao!$C$273/Inflaçao!$C$265)*0.55+(Inflaçao!$G$273/Inflaçao!$G$265)*0.45)*(Inflaçao!$G$289/Inflaçao!$G$273)),
IF($E3224&lt;&gt;"GASIG",(N3224/_xlfn.XLOOKUP(DATE(YEAR($G3224),MONTH($G3224),1),Inflaçao!$F:$F,Inflaçao!$G:$G)*Inflaçao!$G$289),
N3224*(((Inflaçao!$C$273/_xlfn.XLOOKUP(DATE(YEAR($G3224),MONTH($G3224),1),Inflaçao!$B:$B,Inflaçao!$C:$C))*0.55+(Inflaçao!$G$273/_xlfn.XLOOKUP(DATE(YEAR($G3224),MONTH($G3224),1),Inflaçao!$F:$F,Inflaçao!$G:$G))*0.45)*(Inflaçao!$G$289/Inflaçao!$G$273))))
))</f>
        <v>0</v>
      </c>
      <c r="R3224" s="16">
        <f t="shared" si="180"/>
        <v>66.444536205160148</v>
      </c>
      <c r="S3224" s="40"/>
    </row>
    <row r="3225" spans="1:19" ht="30" customHeight="1" x14ac:dyDescent="0.35">
      <c r="A3225" s="36"/>
      <c r="B3225" s="39" t="s">
        <v>447</v>
      </c>
      <c r="C3225" s="10" t="s">
        <v>6466</v>
      </c>
      <c r="D3225" s="10" t="s">
        <v>34</v>
      </c>
      <c r="E3225" s="10" t="s">
        <v>5614</v>
      </c>
      <c r="F3225" s="10" t="s">
        <v>821</v>
      </c>
      <c r="G3225" s="11">
        <v>43046</v>
      </c>
      <c r="H3225" s="12" t="s">
        <v>5825</v>
      </c>
      <c r="I3225" s="13">
        <v>47.29</v>
      </c>
      <c r="J3225" s="13">
        <v>-47.29</v>
      </c>
      <c r="K3225" s="13">
        <v>0</v>
      </c>
      <c r="L3225" s="15" t="s">
        <v>5649</v>
      </c>
      <c r="M3225" s="15" t="s">
        <v>5650</v>
      </c>
      <c r="N3225" s="13">
        <f t="shared" si="178"/>
        <v>0</v>
      </c>
      <c r="O3225" s="13">
        <f t="shared" si="179"/>
        <v>47.29</v>
      </c>
      <c r="P3225" s="13">
        <f>IF(OR($L3225="Anexo IV",$L3225="Inv. Remunerado"),
IF(AND($D3225="Linepack",$E3225&lt;&gt;"GASIG"),((I3225/_xlfn.XLOOKUP(DATE(YEAR($G3225),MONTH($G3225),1),Inflaçao!$B:$B,Inflaçao!$C:$C)*Inflaçao!$C$265)*((Inflaçao!$C$273/Inflaçao!$C$265)*0.55+(Inflaçao!$G$273/Inflaçao!$G$265)*0.45)*(Inflaçao!$G$289/Inflaçao!$G$273)),
IF($E3225&lt;&gt;"GASIG",(I3225/_xlfn.XLOOKUP(DATE(YEAR($G3225),MONTH($G3225),1),Inflaçao!$B:$B,Inflaçao!$C:$C)*Inflaçao!$C$273)*(Inflaçao!$G$289/Inflaçao!$G$273),
I3225*(((Inflaçao!$C$273/_xlfn.XLOOKUP(DATE(YEAR($G3225),MONTH($G3225),1),Inflaçao!$B:$B,Inflaçao!$C:$C))*0.55+(Inflaçao!$G$273/_xlfn.XLOOKUP(DATE(YEAR($G3225),MONTH($G3225),1),Inflaçao!$F:$F,Inflaçao!$G:$G))*0.45)*(Inflaçao!$G$289/Inflaçao!$G$273)))),
IF(AND($G3225&lt;45530,$L3225="Inv. Não Remunerado"),
IF(AND($D3225="Linepack",$E3225&lt;&gt;"GASIG"),((I3225/_xlfn.XLOOKUP(DATE(YEAR($G3225),MONTH($G3225),1),Inflaçao!$B:$B,Inflaçao!$C:$C)*Inflaçao!$C$265)*((Inflaçao!$C$273/Inflaçao!$C$265)*0.55+(Inflaçao!$G$273/Inflaçao!$G$265)*0.45)*(Inflaçao!$G$289/Inflaçao!$G$273)),
IF($E3225&lt;&gt;"GASIG",(I3225/_xlfn.XLOOKUP(DATE(YEAR($G3225),MONTH($G3225),1),Inflaçao!$B:$B,Inflaçao!$C:$C)*Inflaçao!$C$273)*(Inflaçao!$G$289/Inflaçao!$G$273),
I3225*(((Inflaçao!$C$273/_xlfn.XLOOKUP(DATE(YEAR($G3225),MONTH($G3225),1),Inflaçao!$B:$B,Inflaçao!$C:$C))*0.55+(Inflaçao!$G$273/_xlfn.XLOOKUP(DATE(YEAR($G3225),MONTH($G3225),1),Inflaçao!$F:$F,Inflaçao!$G:$G))*0.45)*(Inflaçao!$G$289/Inflaçao!$G$273)))),
IF(AND($D3225="Linepack",$E3225&lt;&gt;"GASIG"),((I3225/_xlfn.XLOOKUP(DATE(YEAR($G3225),MONTH($G3225),1),Inflaçao!$B:$B,Inflaçao!$C:$C)*Inflaçao!$C$265)*((Inflaçao!$C$273/Inflaçao!$C$265)*0.55+(Inflaçao!$G$273/Inflaçao!$G$265)*0.45)*(Inflaçao!$G$289/Inflaçao!$G$273)),
IF($E3225&lt;&gt;"GASIG",(I3225/_xlfn.XLOOKUP(DATE(YEAR($G3225),MONTH($G3225),1),Inflaçao!$F:$F,Inflaçao!$G:$G)*Inflaçao!$G$289),
I3225*(((Inflaçao!$C$273/_xlfn.XLOOKUP(DATE(YEAR($G3225),MONTH($G3225),1),Inflaçao!$B:$B,Inflaçao!$C:$C))*0.55+(Inflaçao!$G$273/_xlfn.XLOOKUP(DATE(YEAR($G3225),MONTH($G3225),1),Inflaçao!$F:$F,Inflaçao!$G:$G))*0.45)*(Inflaçao!$G$289/Inflaçao!$G$273))))
))</f>
        <v>89.114070253602478</v>
      </c>
      <c r="Q3225" s="13">
        <f>IF(OR($L3225="Anexo IV",$L3225="Inv. Remunerado"),
IF(AND($D3225="Linepack",$E3225&lt;&gt;"GASIG"),((N3225/_xlfn.XLOOKUP(DATE(YEAR($G3225),MONTH($G3225),1),Inflaçao!$B:$B,Inflaçao!$C:$C)*Inflaçao!$C$265)*((Inflaçao!$C$273/Inflaçao!$C$265)*0.55+(Inflaçao!$G$273/Inflaçao!$G$265)*0.45)*(Inflaçao!$G$289/Inflaçao!$G$273)),
IF($E3225&lt;&gt;"GASIG",(N3225/_xlfn.XLOOKUP(DATE(YEAR($G3225),MONTH($G3225),1),Inflaçao!$B:$B,Inflaçao!$C:$C)*Inflaçao!$C$273)*(Inflaçao!$G$289/Inflaçao!$G$273),
N3225*(((Inflaçao!$C$273/_xlfn.XLOOKUP(DATE(YEAR($G3225),MONTH($G3225),1),Inflaçao!$B:$B,Inflaçao!$C:$C))*0.55+(Inflaçao!$G$273/_xlfn.XLOOKUP(DATE(YEAR($G3225),MONTH($G3225),1),Inflaçao!$F:$F,Inflaçao!$G:$G))*0.45)*(Inflaçao!$G$289/Inflaçao!$G$273)))),
IF(AND($G3225&lt;45530,$L3225="Inv. Não Remunerado"),
IF(AND($D3225="Linepack",$E3225&lt;&gt;"GASIG"),((N3225/_xlfn.XLOOKUP(DATE(YEAR($G3225),MONTH($G3225),1),Inflaçao!$B:$B,Inflaçao!$C:$C)*Inflaçao!$C$265)*((Inflaçao!$C$273/Inflaçao!$C$265)*0.55+(Inflaçao!$G$273/Inflaçao!$G$265)*0.45)*(Inflaçao!$G$289/Inflaçao!$G$273)),
IF($E3225&lt;&gt;"GASIG",(N3225/_xlfn.XLOOKUP(DATE(YEAR($G3225),MONTH($G3225),1),Inflaçao!$B:$B,Inflaçao!$C:$C)*Inflaçao!$C$273)*(Inflaçao!$G$289/Inflaçao!$G$273),
N3225*(((Inflaçao!$C$273/_xlfn.XLOOKUP(DATE(YEAR($G3225),MONTH($G3225),1),Inflaçao!$B:$B,Inflaçao!$C:$C))*0.55+(Inflaçao!$G$273/_xlfn.XLOOKUP(DATE(YEAR($G3225),MONTH($G3225),1),Inflaçao!$F:$F,Inflaçao!$G:$G))*0.45)*(Inflaçao!$G$289/Inflaçao!$G$273)))),
IF(AND($D3225="Linepack",$E3225&lt;&gt;"GASIG"),((N3225/_xlfn.XLOOKUP(DATE(YEAR($G3225),MONTH($G3225),1),Inflaçao!$B:$B,Inflaçao!$C:$C)*Inflaçao!$C$265)*((Inflaçao!$C$273/Inflaçao!$C$265)*0.55+(Inflaçao!$G$273/Inflaçao!$G$265)*0.45)*(Inflaçao!$G$289/Inflaçao!$G$273)),
IF($E3225&lt;&gt;"GASIG",(N3225/_xlfn.XLOOKUP(DATE(YEAR($G3225),MONTH($G3225),1),Inflaçao!$F:$F,Inflaçao!$G:$G)*Inflaçao!$G$289),
N3225*(((Inflaçao!$C$273/_xlfn.XLOOKUP(DATE(YEAR($G3225),MONTH($G3225),1),Inflaçao!$B:$B,Inflaçao!$C:$C))*0.55+(Inflaçao!$G$273/_xlfn.XLOOKUP(DATE(YEAR($G3225),MONTH($G3225),1),Inflaçao!$F:$F,Inflaçao!$G:$G))*0.45)*(Inflaçao!$G$289/Inflaçao!$G$273))))
))</f>
        <v>0</v>
      </c>
      <c r="R3225" s="16">
        <f t="shared" si="180"/>
        <v>89.114070253602478</v>
      </c>
      <c r="S3225" s="40"/>
    </row>
    <row r="3226" spans="1:19" ht="30" customHeight="1" x14ac:dyDescent="0.35">
      <c r="A3226" s="36"/>
      <c r="B3226" s="39" t="s">
        <v>448</v>
      </c>
      <c r="C3226" s="10" t="s">
        <v>6467</v>
      </c>
      <c r="D3226" s="10" t="s">
        <v>34</v>
      </c>
      <c r="E3226" s="10" t="s">
        <v>5614</v>
      </c>
      <c r="F3226" s="10" t="s">
        <v>821</v>
      </c>
      <c r="G3226" s="11">
        <v>43046</v>
      </c>
      <c r="H3226" s="12" t="s">
        <v>5825</v>
      </c>
      <c r="I3226" s="13">
        <v>2782.71</v>
      </c>
      <c r="J3226" s="13">
        <v>-2782.71</v>
      </c>
      <c r="K3226" s="13">
        <v>0</v>
      </c>
      <c r="L3226" s="15" t="s">
        <v>5649</v>
      </c>
      <c r="M3226" s="15" t="s">
        <v>5650</v>
      </c>
      <c r="N3226" s="13">
        <f t="shared" si="178"/>
        <v>0</v>
      </c>
      <c r="O3226" s="13">
        <f t="shared" si="179"/>
        <v>2782.71</v>
      </c>
      <c r="P3226" s="13">
        <f>IF(OR($L3226="Anexo IV",$L3226="Inv. Remunerado"),
IF(AND($D3226="Linepack",$E3226&lt;&gt;"GASIG"),((I3226/_xlfn.XLOOKUP(DATE(YEAR($G3226),MONTH($G3226),1),Inflaçao!$B:$B,Inflaçao!$C:$C)*Inflaçao!$C$265)*((Inflaçao!$C$273/Inflaçao!$C$265)*0.55+(Inflaçao!$G$273/Inflaçao!$G$265)*0.45)*(Inflaçao!$G$289/Inflaçao!$G$273)),
IF($E3226&lt;&gt;"GASIG",(I3226/_xlfn.XLOOKUP(DATE(YEAR($G3226),MONTH($G3226),1),Inflaçao!$B:$B,Inflaçao!$C:$C)*Inflaçao!$C$273)*(Inflaçao!$G$289/Inflaçao!$G$273),
I3226*(((Inflaçao!$C$273/_xlfn.XLOOKUP(DATE(YEAR($G3226),MONTH($G3226),1),Inflaçao!$B:$B,Inflaçao!$C:$C))*0.55+(Inflaçao!$G$273/_xlfn.XLOOKUP(DATE(YEAR($G3226),MONTH($G3226),1),Inflaçao!$F:$F,Inflaçao!$G:$G))*0.45)*(Inflaçao!$G$289/Inflaçao!$G$273)))),
IF(AND($G3226&lt;45530,$L3226="Inv. Não Remunerado"),
IF(AND($D3226="Linepack",$E3226&lt;&gt;"GASIG"),((I3226/_xlfn.XLOOKUP(DATE(YEAR($G3226),MONTH($G3226),1),Inflaçao!$B:$B,Inflaçao!$C:$C)*Inflaçao!$C$265)*((Inflaçao!$C$273/Inflaçao!$C$265)*0.55+(Inflaçao!$G$273/Inflaçao!$G$265)*0.45)*(Inflaçao!$G$289/Inflaçao!$G$273)),
IF($E3226&lt;&gt;"GASIG",(I3226/_xlfn.XLOOKUP(DATE(YEAR($G3226),MONTH($G3226),1),Inflaçao!$B:$B,Inflaçao!$C:$C)*Inflaçao!$C$273)*(Inflaçao!$G$289/Inflaçao!$G$273),
I3226*(((Inflaçao!$C$273/_xlfn.XLOOKUP(DATE(YEAR($G3226),MONTH($G3226),1),Inflaçao!$B:$B,Inflaçao!$C:$C))*0.55+(Inflaçao!$G$273/_xlfn.XLOOKUP(DATE(YEAR($G3226),MONTH($G3226),1),Inflaçao!$F:$F,Inflaçao!$G:$G))*0.45)*(Inflaçao!$G$289/Inflaçao!$G$273)))),
IF(AND($D3226="Linepack",$E3226&lt;&gt;"GASIG"),((I3226/_xlfn.XLOOKUP(DATE(YEAR($G3226),MONTH($G3226),1),Inflaçao!$B:$B,Inflaçao!$C:$C)*Inflaçao!$C$265)*((Inflaçao!$C$273/Inflaçao!$C$265)*0.55+(Inflaçao!$G$273/Inflaçao!$G$265)*0.45)*(Inflaçao!$G$289/Inflaçao!$G$273)),
IF($E3226&lt;&gt;"GASIG",(I3226/_xlfn.XLOOKUP(DATE(YEAR($G3226),MONTH($G3226),1),Inflaçao!$F:$F,Inflaçao!$G:$G)*Inflaçao!$G$289),
I3226*(((Inflaçao!$C$273/_xlfn.XLOOKUP(DATE(YEAR($G3226),MONTH($G3226),1),Inflaçao!$B:$B,Inflaçao!$C:$C))*0.55+(Inflaçao!$G$273/_xlfn.XLOOKUP(DATE(YEAR($G3226),MONTH($G3226),1),Inflaçao!$F:$F,Inflaçao!$G:$G))*0.45)*(Inflaçao!$G$289/Inflaçao!$G$273))))
))</f>
        <v>5243.7854606767214</v>
      </c>
      <c r="Q3226" s="13">
        <f>IF(OR($L3226="Anexo IV",$L3226="Inv. Remunerado"),
IF(AND($D3226="Linepack",$E3226&lt;&gt;"GASIG"),((N3226/_xlfn.XLOOKUP(DATE(YEAR($G3226),MONTH($G3226),1),Inflaçao!$B:$B,Inflaçao!$C:$C)*Inflaçao!$C$265)*((Inflaçao!$C$273/Inflaçao!$C$265)*0.55+(Inflaçao!$G$273/Inflaçao!$G$265)*0.45)*(Inflaçao!$G$289/Inflaçao!$G$273)),
IF($E3226&lt;&gt;"GASIG",(N3226/_xlfn.XLOOKUP(DATE(YEAR($G3226),MONTH($G3226),1),Inflaçao!$B:$B,Inflaçao!$C:$C)*Inflaçao!$C$273)*(Inflaçao!$G$289/Inflaçao!$G$273),
N3226*(((Inflaçao!$C$273/_xlfn.XLOOKUP(DATE(YEAR($G3226),MONTH($G3226),1),Inflaçao!$B:$B,Inflaçao!$C:$C))*0.55+(Inflaçao!$G$273/_xlfn.XLOOKUP(DATE(YEAR($G3226),MONTH($G3226),1),Inflaçao!$F:$F,Inflaçao!$G:$G))*0.45)*(Inflaçao!$G$289/Inflaçao!$G$273)))),
IF(AND($G3226&lt;45530,$L3226="Inv. Não Remunerado"),
IF(AND($D3226="Linepack",$E3226&lt;&gt;"GASIG"),((N3226/_xlfn.XLOOKUP(DATE(YEAR($G3226),MONTH($G3226),1),Inflaçao!$B:$B,Inflaçao!$C:$C)*Inflaçao!$C$265)*((Inflaçao!$C$273/Inflaçao!$C$265)*0.55+(Inflaçao!$G$273/Inflaçao!$G$265)*0.45)*(Inflaçao!$G$289/Inflaçao!$G$273)),
IF($E3226&lt;&gt;"GASIG",(N3226/_xlfn.XLOOKUP(DATE(YEAR($G3226),MONTH($G3226),1),Inflaçao!$B:$B,Inflaçao!$C:$C)*Inflaçao!$C$273)*(Inflaçao!$G$289/Inflaçao!$G$273),
N3226*(((Inflaçao!$C$273/_xlfn.XLOOKUP(DATE(YEAR($G3226),MONTH($G3226),1),Inflaçao!$B:$B,Inflaçao!$C:$C))*0.55+(Inflaçao!$G$273/_xlfn.XLOOKUP(DATE(YEAR($G3226),MONTH($G3226),1),Inflaçao!$F:$F,Inflaçao!$G:$G))*0.45)*(Inflaçao!$G$289/Inflaçao!$G$273)))),
IF(AND($D3226="Linepack",$E3226&lt;&gt;"GASIG"),((N3226/_xlfn.XLOOKUP(DATE(YEAR($G3226),MONTH($G3226),1),Inflaçao!$B:$B,Inflaçao!$C:$C)*Inflaçao!$C$265)*((Inflaçao!$C$273/Inflaçao!$C$265)*0.55+(Inflaçao!$G$273/Inflaçao!$G$265)*0.45)*(Inflaçao!$G$289/Inflaçao!$G$273)),
IF($E3226&lt;&gt;"GASIG",(N3226/_xlfn.XLOOKUP(DATE(YEAR($G3226),MONTH($G3226),1),Inflaçao!$F:$F,Inflaçao!$G:$G)*Inflaçao!$G$289),
N3226*(((Inflaçao!$C$273/_xlfn.XLOOKUP(DATE(YEAR($G3226),MONTH($G3226),1),Inflaçao!$B:$B,Inflaçao!$C:$C))*0.55+(Inflaçao!$G$273/_xlfn.XLOOKUP(DATE(YEAR($G3226),MONTH($G3226),1),Inflaçao!$F:$F,Inflaçao!$G:$G))*0.45)*(Inflaçao!$G$289/Inflaçao!$G$273))))
))</f>
        <v>0</v>
      </c>
      <c r="R3226" s="16">
        <f t="shared" si="180"/>
        <v>5243.7854606767214</v>
      </c>
      <c r="S3226" s="40"/>
    </row>
    <row r="3227" spans="1:19" ht="30" customHeight="1" x14ac:dyDescent="0.35">
      <c r="A3227" s="36"/>
      <c r="B3227" s="39" t="s">
        <v>449</v>
      </c>
      <c r="C3227" s="10" t="s">
        <v>6467</v>
      </c>
      <c r="D3227" s="10" t="s">
        <v>34</v>
      </c>
      <c r="E3227" s="10" t="s">
        <v>5614</v>
      </c>
      <c r="F3227" s="10" t="s">
        <v>821</v>
      </c>
      <c r="G3227" s="11">
        <v>43046</v>
      </c>
      <c r="H3227" s="12" t="s">
        <v>5825</v>
      </c>
      <c r="I3227" s="13">
        <v>35.26</v>
      </c>
      <c r="J3227" s="13">
        <v>-35.26</v>
      </c>
      <c r="K3227" s="13">
        <v>0</v>
      </c>
      <c r="L3227" s="15" t="s">
        <v>5649</v>
      </c>
      <c r="M3227" s="15" t="s">
        <v>5650</v>
      </c>
      <c r="N3227" s="13">
        <f t="shared" si="178"/>
        <v>0</v>
      </c>
      <c r="O3227" s="13">
        <f t="shared" si="179"/>
        <v>35.26</v>
      </c>
      <c r="P3227" s="13">
        <f>IF(OR($L3227="Anexo IV",$L3227="Inv. Remunerado"),
IF(AND($D3227="Linepack",$E3227&lt;&gt;"GASIG"),((I3227/_xlfn.XLOOKUP(DATE(YEAR($G3227),MONTH($G3227),1),Inflaçao!$B:$B,Inflaçao!$C:$C)*Inflaçao!$C$265)*((Inflaçao!$C$273/Inflaçao!$C$265)*0.55+(Inflaçao!$G$273/Inflaçao!$G$265)*0.45)*(Inflaçao!$G$289/Inflaçao!$G$273)),
IF($E3227&lt;&gt;"GASIG",(I3227/_xlfn.XLOOKUP(DATE(YEAR($G3227),MONTH($G3227),1),Inflaçao!$B:$B,Inflaçao!$C:$C)*Inflaçao!$C$273)*(Inflaçao!$G$289/Inflaçao!$G$273),
I3227*(((Inflaçao!$C$273/_xlfn.XLOOKUP(DATE(YEAR($G3227),MONTH($G3227),1),Inflaçao!$B:$B,Inflaçao!$C:$C))*0.55+(Inflaçao!$G$273/_xlfn.XLOOKUP(DATE(YEAR($G3227),MONTH($G3227),1),Inflaçao!$F:$F,Inflaçao!$G:$G))*0.45)*(Inflaçao!$G$289/Inflaçao!$G$273)))),
IF(AND($G3227&lt;45530,$L3227="Inv. Não Remunerado"),
IF(AND($D3227="Linepack",$E3227&lt;&gt;"GASIG"),((I3227/_xlfn.XLOOKUP(DATE(YEAR($G3227),MONTH($G3227),1),Inflaçao!$B:$B,Inflaçao!$C:$C)*Inflaçao!$C$265)*((Inflaçao!$C$273/Inflaçao!$C$265)*0.55+(Inflaçao!$G$273/Inflaçao!$G$265)*0.45)*(Inflaçao!$G$289/Inflaçao!$G$273)),
IF($E3227&lt;&gt;"GASIG",(I3227/_xlfn.XLOOKUP(DATE(YEAR($G3227),MONTH($G3227),1),Inflaçao!$B:$B,Inflaçao!$C:$C)*Inflaçao!$C$273)*(Inflaçao!$G$289/Inflaçao!$G$273),
I3227*(((Inflaçao!$C$273/_xlfn.XLOOKUP(DATE(YEAR($G3227),MONTH($G3227),1),Inflaçao!$B:$B,Inflaçao!$C:$C))*0.55+(Inflaçao!$G$273/_xlfn.XLOOKUP(DATE(YEAR($G3227),MONTH($G3227),1),Inflaçao!$F:$F,Inflaçao!$G:$G))*0.45)*(Inflaçao!$G$289/Inflaçao!$G$273)))),
IF(AND($D3227="Linepack",$E3227&lt;&gt;"GASIG"),((I3227/_xlfn.XLOOKUP(DATE(YEAR($G3227),MONTH($G3227),1),Inflaçao!$B:$B,Inflaçao!$C:$C)*Inflaçao!$C$265)*((Inflaçao!$C$273/Inflaçao!$C$265)*0.55+(Inflaçao!$G$273/Inflaçao!$G$265)*0.45)*(Inflaçao!$G$289/Inflaçao!$G$273)),
IF($E3227&lt;&gt;"GASIG",(I3227/_xlfn.XLOOKUP(DATE(YEAR($G3227),MONTH($G3227),1),Inflaçao!$F:$F,Inflaçao!$G:$G)*Inflaçao!$G$289),
I3227*(((Inflaçao!$C$273/_xlfn.XLOOKUP(DATE(YEAR($G3227),MONTH($G3227),1),Inflaçao!$B:$B,Inflaçao!$C:$C))*0.55+(Inflaçao!$G$273/_xlfn.XLOOKUP(DATE(YEAR($G3227),MONTH($G3227),1),Inflaçao!$F:$F,Inflaçao!$G:$G))*0.45)*(Inflaçao!$G$289/Inflaçao!$G$273))))
))</f>
        <v>66.444536205160148</v>
      </c>
      <c r="Q3227" s="13">
        <f>IF(OR($L3227="Anexo IV",$L3227="Inv. Remunerado"),
IF(AND($D3227="Linepack",$E3227&lt;&gt;"GASIG"),((N3227/_xlfn.XLOOKUP(DATE(YEAR($G3227),MONTH($G3227),1),Inflaçao!$B:$B,Inflaçao!$C:$C)*Inflaçao!$C$265)*((Inflaçao!$C$273/Inflaçao!$C$265)*0.55+(Inflaçao!$G$273/Inflaçao!$G$265)*0.45)*(Inflaçao!$G$289/Inflaçao!$G$273)),
IF($E3227&lt;&gt;"GASIG",(N3227/_xlfn.XLOOKUP(DATE(YEAR($G3227),MONTH($G3227),1),Inflaçao!$B:$B,Inflaçao!$C:$C)*Inflaçao!$C$273)*(Inflaçao!$G$289/Inflaçao!$G$273),
N3227*(((Inflaçao!$C$273/_xlfn.XLOOKUP(DATE(YEAR($G3227),MONTH($G3227),1),Inflaçao!$B:$B,Inflaçao!$C:$C))*0.55+(Inflaçao!$G$273/_xlfn.XLOOKUP(DATE(YEAR($G3227),MONTH($G3227),1),Inflaçao!$F:$F,Inflaçao!$G:$G))*0.45)*(Inflaçao!$G$289/Inflaçao!$G$273)))),
IF(AND($G3227&lt;45530,$L3227="Inv. Não Remunerado"),
IF(AND($D3227="Linepack",$E3227&lt;&gt;"GASIG"),((N3227/_xlfn.XLOOKUP(DATE(YEAR($G3227),MONTH($G3227),1),Inflaçao!$B:$B,Inflaçao!$C:$C)*Inflaçao!$C$265)*((Inflaçao!$C$273/Inflaçao!$C$265)*0.55+(Inflaçao!$G$273/Inflaçao!$G$265)*0.45)*(Inflaçao!$G$289/Inflaçao!$G$273)),
IF($E3227&lt;&gt;"GASIG",(N3227/_xlfn.XLOOKUP(DATE(YEAR($G3227),MONTH($G3227),1),Inflaçao!$B:$B,Inflaçao!$C:$C)*Inflaçao!$C$273)*(Inflaçao!$G$289/Inflaçao!$G$273),
N3227*(((Inflaçao!$C$273/_xlfn.XLOOKUP(DATE(YEAR($G3227),MONTH($G3227),1),Inflaçao!$B:$B,Inflaçao!$C:$C))*0.55+(Inflaçao!$G$273/_xlfn.XLOOKUP(DATE(YEAR($G3227),MONTH($G3227),1),Inflaçao!$F:$F,Inflaçao!$G:$G))*0.45)*(Inflaçao!$G$289/Inflaçao!$G$273)))),
IF(AND($D3227="Linepack",$E3227&lt;&gt;"GASIG"),((N3227/_xlfn.XLOOKUP(DATE(YEAR($G3227),MONTH($G3227),1),Inflaçao!$B:$B,Inflaçao!$C:$C)*Inflaçao!$C$265)*((Inflaçao!$C$273/Inflaçao!$C$265)*0.55+(Inflaçao!$G$273/Inflaçao!$G$265)*0.45)*(Inflaçao!$G$289/Inflaçao!$G$273)),
IF($E3227&lt;&gt;"GASIG",(N3227/_xlfn.XLOOKUP(DATE(YEAR($G3227),MONTH($G3227),1),Inflaçao!$F:$F,Inflaçao!$G:$G)*Inflaçao!$G$289),
N3227*(((Inflaçao!$C$273/_xlfn.XLOOKUP(DATE(YEAR($G3227),MONTH($G3227),1),Inflaçao!$B:$B,Inflaçao!$C:$C))*0.55+(Inflaçao!$G$273/_xlfn.XLOOKUP(DATE(YEAR($G3227),MONTH($G3227),1),Inflaçao!$F:$F,Inflaçao!$G:$G))*0.45)*(Inflaçao!$G$289/Inflaçao!$G$273))))
))</f>
        <v>0</v>
      </c>
      <c r="R3227" s="16">
        <f t="shared" si="180"/>
        <v>66.444536205160148</v>
      </c>
      <c r="S3227" s="40"/>
    </row>
    <row r="3228" spans="1:19" ht="30" customHeight="1" x14ac:dyDescent="0.35">
      <c r="A3228" s="36"/>
      <c r="B3228" s="39" t="s">
        <v>450</v>
      </c>
      <c r="C3228" s="10" t="s">
        <v>6467</v>
      </c>
      <c r="D3228" s="10" t="s">
        <v>34</v>
      </c>
      <c r="E3228" s="10" t="s">
        <v>5614</v>
      </c>
      <c r="F3228" s="10" t="s">
        <v>821</v>
      </c>
      <c r="G3228" s="11">
        <v>43046</v>
      </c>
      <c r="H3228" s="12" t="s">
        <v>5825</v>
      </c>
      <c r="I3228" s="13">
        <v>47.29</v>
      </c>
      <c r="J3228" s="13">
        <v>-47.29</v>
      </c>
      <c r="K3228" s="13">
        <v>0</v>
      </c>
      <c r="L3228" s="15" t="s">
        <v>5649</v>
      </c>
      <c r="M3228" s="15" t="s">
        <v>5650</v>
      </c>
      <c r="N3228" s="13">
        <f t="shared" si="178"/>
        <v>0</v>
      </c>
      <c r="O3228" s="13">
        <f t="shared" si="179"/>
        <v>47.29</v>
      </c>
      <c r="P3228" s="13">
        <f>IF(OR($L3228="Anexo IV",$L3228="Inv. Remunerado"),
IF(AND($D3228="Linepack",$E3228&lt;&gt;"GASIG"),((I3228/_xlfn.XLOOKUP(DATE(YEAR($G3228),MONTH($G3228),1),Inflaçao!$B:$B,Inflaçao!$C:$C)*Inflaçao!$C$265)*((Inflaçao!$C$273/Inflaçao!$C$265)*0.55+(Inflaçao!$G$273/Inflaçao!$G$265)*0.45)*(Inflaçao!$G$289/Inflaçao!$G$273)),
IF($E3228&lt;&gt;"GASIG",(I3228/_xlfn.XLOOKUP(DATE(YEAR($G3228),MONTH($G3228),1),Inflaçao!$B:$B,Inflaçao!$C:$C)*Inflaçao!$C$273)*(Inflaçao!$G$289/Inflaçao!$G$273),
I3228*(((Inflaçao!$C$273/_xlfn.XLOOKUP(DATE(YEAR($G3228),MONTH($G3228),1),Inflaçao!$B:$B,Inflaçao!$C:$C))*0.55+(Inflaçao!$G$273/_xlfn.XLOOKUP(DATE(YEAR($G3228),MONTH($G3228),1),Inflaçao!$F:$F,Inflaçao!$G:$G))*0.45)*(Inflaçao!$G$289/Inflaçao!$G$273)))),
IF(AND($G3228&lt;45530,$L3228="Inv. Não Remunerado"),
IF(AND($D3228="Linepack",$E3228&lt;&gt;"GASIG"),((I3228/_xlfn.XLOOKUP(DATE(YEAR($G3228),MONTH($G3228),1),Inflaçao!$B:$B,Inflaçao!$C:$C)*Inflaçao!$C$265)*((Inflaçao!$C$273/Inflaçao!$C$265)*0.55+(Inflaçao!$G$273/Inflaçao!$G$265)*0.45)*(Inflaçao!$G$289/Inflaçao!$G$273)),
IF($E3228&lt;&gt;"GASIG",(I3228/_xlfn.XLOOKUP(DATE(YEAR($G3228),MONTH($G3228),1),Inflaçao!$B:$B,Inflaçao!$C:$C)*Inflaçao!$C$273)*(Inflaçao!$G$289/Inflaçao!$G$273),
I3228*(((Inflaçao!$C$273/_xlfn.XLOOKUP(DATE(YEAR($G3228),MONTH($G3228),1),Inflaçao!$B:$B,Inflaçao!$C:$C))*0.55+(Inflaçao!$G$273/_xlfn.XLOOKUP(DATE(YEAR($G3228),MONTH($G3228),1),Inflaçao!$F:$F,Inflaçao!$G:$G))*0.45)*(Inflaçao!$G$289/Inflaçao!$G$273)))),
IF(AND($D3228="Linepack",$E3228&lt;&gt;"GASIG"),((I3228/_xlfn.XLOOKUP(DATE(YEAR($G3228),MONTH($G3228),1),Inflaçao!$B:$B,Inflaçao!$C:$C)*Inflaçao!$C$265)*((Inflaçao!$C$273/Inflaçao!$C$265)*0.55+(Inflaçao!$G$273/Inflaçao!$G$265)*0.45)*(Inflaçao!$G$289/Inflaçao!$G$273)),
IF($E3228&lt;&gt;"GASIG",(I3228/_xlfn.XLOOKUP(DATE(YEAR($G3228),MONTH($G3228),1),Inflaçao!$F:$F,Inflaçao!$G:$G)*Inflaçao!$G$289),
I3228*(((Inflaçao!$C$273/_xlfn.XLOOKUP(DATE(YEAR($G3228),MONTH($G3228),1),Inflaçao!$B:$B,Inflaçao!$C:$C))*0.55+(Inflaçao!$G$273/_xlfn.XLOOKUP(DATE(YEAR($G3228),MONTH($G3228),1),Inflaçao!$F:$F,Inflaçao!$G:$G))*0.45)*(Inflaçao!$G$289/Inflaçao!$G$273))))
))</f>
        <v>89.114070253602478</v>
      </c>
      <c r="Q3228" s="13">
        <f>IF(OR($L3228="Anexo IV",$L3228="Inv. Remunerado"),
IF(AND($D3228="Linepack",$E3228&lt;&gt;"GASIG"),((N3228/_xlfn.XLOOKUP(DATE(YEAR($G3228),MONTH($G3228),1),Inflaçao!$B:$B,Inflaçao!$C:$C)*Inflaçao!$C$265)*((Inflaçao!$C$273/Inflaçao!$C$265)*0.55+(Inflaçao!$G$273/Inflaçao!$G$265)*0.45)*(Inflaçao!$G$289/Inflaçao!$G$273)),
IF($E3228&lt;&gt;"GASIG",(N3228/_xlfn.XLOOKUP(DATE(YEAR($G3228),MONTH($G3228),1),Inflaçao!$B:$B,Inflaçao!$C:$C)*Inflaçao!$C$273)*(Inflaçao!$G$289/Inflaçao!$G$273),
N3228*(((Inflaçao!$C$273/_xlfn.XLOOKUP(DATE(YEAR($G3228),MONTH($G3228),1),Inflaçao!$B:$B,Inflaçao!$C:$C))*0.55+(Inflaçao!$G$273/_xlfn.XLOOKUP(DATE(YEAR($G3228),MONTH($G3228),1),Inflaçao!$F:$F,Inflaçao!$G:$G))*0.45)*(Inflaçao!$G$289/Inflaçao!$G$273)))),
IF(AND($G3228&lt;45530,$L3228="Inv. Não Remunerado"),
IF(AND($D3228="Linepack",$E3228&lt;&gt;"GASIG"),((N3228/_xlfn.XLOOKUP(DATE(YEAR($G3228),MONTH($G3228),1),Inflaçao!$B:$B,Inflaçao!$C:$C)*Inflaçao!$C$265)*((Inflaçao!$C$273/Inflaçao!$C$265)*0.55+(Inflaçao!$G$273/Inflaçao!$G$265)*0.45)*(Inflaçao!$G$289/Inflaçao!$G$273)),
IF($E3228&lt;&gt;"GASIG",(N3228/_xlfn.XLOOKUP(DATE(YEAR($G3228),MONTH($G3228),1),Inflaçao!$B:$B,Inflaçao!$C:$C)*Inflaçao!$C$273)*(Inflaçao!$G$289/Inflaçao!$G$273),
N3228*(((Inflaçao!$C$273/_xlfn.XLOOKUP(DATE(YEAR($G3228),MONTH($G3228),1),Inflaçao!$B:$B,Inflaçao!$C:$C))*0.55+(Inflaçao!$G$273/_xlfn.XLOOKUP(DATE(YEAR($G3228),MONTH($G3228),1),Inflaçao!$F:$F,Inflaçao!$G:$G))*0.45)*(Inflaçao!$G$289/Inflaçao!$G$273)))),
IF(AND($D3228="Linepack",$E3228&lt;&gt;"GASIG"),((N3228/_xlfn.XLOOKUP(DATE(YEAR($G3228),MONTH($G3228),1),Inflaçao!$B:$B,Inflaçao!$C:$C)*Inflaçao!$C$265)*((Inflaçao!$C$273/Inflaçao!$C$265)*0.55+(Inflaçao!$G$273/Inflaçao!$G$265)*0.45)*(Inflaçao!$G$289/Inflaçao!$G$273)),
IF($E3228&lt;&gt;"GASIG",(N3228/_xlfn.XLOOKUP(DATE(YEAR($G3228),MONTH($G3228),1),Inflaçao!$F:$F,Inflaçao!$G:$G)*Inflaçao!$G$289),
N3228*(((Inflaçao!$C$273/_xlfn.XLOOKUP(DATE(YEAR($G3228),MONTH($G3228),1),Inflaçao!$B:$B,Inflaçao!$C:$C))*0.55+(Inflaçao!$G$273/_xlfn.XLOOKUP(DATE(YEAR($G3228),MONTH($G3228),1),Inflaçao!$F:$F,Inflaçao!$G:$G))*0.45)*(Inflaçao!$G$289/Inflaçao!$G$273))))
))</f>
        <v>0</v>
      </c>
      <c r="R3228" s="16">
        <f t="shared" si="180"/>
        <v>89.114070253602478</v>
      </c>
      <c r="S3228" s="40"/>
    </row>
    <row r="3229" spans="1:19" ht="30" customHeight="1" x14ac:dyDescent="0.35">
      <c r="A3229" s="36"/>
      <c r="B3229" s="39" t="s">
        <v>451</v>
      </c>
      <c r="C3229" s="10" t="s">
        <v>6468</v>
      </c>
      <c r="D3229" s="10" t="s">
        <v>34</v>
      </c>
      <c r="E3229" s="10" t="s">
        <v>5614</v>
      </c>
      <c r="F3229" s="10" t="s">
        <v>821</v>
      </c>
      <c r="G3229" s="11">
        <v>43046</v>
      </c>
      <c r="H3229" s="12" t="s">
        <v>5825</v>
      </c>
      <c r="I3229" s="13">
        <v>2782.71</v>
      </c>
      <c r="J3229" s="13">
        <v>-2782.71</v>
      </c>
      <c r="K3229" s="13">
        <v>0</v>
      </c>
      <c r="L3229" s="15" t="s">
        <v>5649</v>
      </c>
      <c r="M3229" s="15" t="s">
        <v>5650</v>
      </c>
      <c r="N3229" s="13">
        <f t="shared" si="178"/>
        <v>0</v>
      </c>
      <c r="O3229" s="13">
        <f t="shared" si="179"/>
        <v>2782.71</v>
      </c>
      <c r="P3229" s="13">
        <f>IF(OR($L3229="Anexo IV",$L3229="Inv. Remunerado"),
IF(AND($D3229="Linepack",$E3229&lt;&gt;"GASIG"),((I3229/_xlfn.XLOOKUP(DATE(YEAR($G3229),MONTH($G3229),1),Inflaçao!$B:$B,Inflaçao!$C:$C)*Inflaçao!$C$265)*((Inflaçao!$C$273/Inflaçao!$C$265)*0.55+(Inflaçao!$G$273/Inflaçao!$G$265)*0.45)*(Inflaçao!$G$289/Inflaçao!$G$273)),
IF($E3229&lt;&gt;"GASIG",(I3229/_xlfn.XLOOKUP(DATE(YEAR($G3229),MONTH($G3229),1),Inflaçao!$B:$B,Inflaçao!$C:$C)*Inflaçao!$C$273)*(Inflaçao!$G$289/Inflaçao!$G$273),
I3229*(((Inflaçao!$C$273/_xlfn.XLOOKUP(DATE(YEAR($G3229),MONTH($G3229),1),Inflaçao!$B:$B,Inflaçao!$C:$C))*0.55+(Inflaçao!$G$273/_xlfn.XLOOKUP(DATE(YEAR($G3229),MONTH($G3229),1),Inflaçao!$F:$F,Inflaçao!$G:$G))*0.45)*(Inflaçao!$G$289/Inflaçao!$G$273)))),
IF(AND($G3229&lt;45530,$L3229="Inv. Não Remunerado"),
IF(AND($D3229="Linepack",$E3229&lt;&gt;"GASIG"),((I3229/_xlfn.XLOOKUP(DATE(YEAR($G3229),MONTH($G3229),1),Inflaçao!$B:$B,Inflaçao!$C:$C)*Inflaçao!$C$265)*((Inflaçao!$C$273/Inflaçao!$C$265)*0.55+(Inflaçao!$G$273/Inflaçao!$G$265)*0.45)*(Inflaçao!$G$289/Inflaçao!$G$273)),
IF($E3229&lt;&gt;"GASIG",(I3229/_xlfn.XLOOKUP(DATE(YEAR($G3229),MONTH($G3229),1),Inflaçao!$B:$B,Inflaçao!$C:$C)*Inflaçao!$C$273)*(Inflaçao!$G$289/Inflaçao!$G$273),
I3229*(((Inflaçao!$C$273/_xlfn.XLOOKUP(DATE(YEAR($G3229),MONTH($G3229),1),Inflaçao!$B:$B,Inflaçao!$C:$C))*0.55+(Inflaçao!$G$273/_xlfn.XLOOKUP(DATE(YEAR($G3229),MONTH($G3229),1),Inflaçao!$F:$F,Inflaçao!$G:$G))*0.45)*(Inflaçao!$G$289/Inflaçao!$G$273)))),
IF(AND($D3229="Linepack",$E3229&lt;&gt;"GASIG"),((I3229/_xlfn.XLOOKUP(DATE(YEAR($G3229),MONTH($G3229),1),Inflaçao!$B:$B,Inflaçao!$C:$C)*Inflaçao!$C$265)*((Inflaçao!$C$273/Inflaçao!$C$265)*0.55+(Inflaçao!$G$273/Inflaçao!$G$265)*0.45)*(Inflaçao!$G$289/Inflaçao!$G$273)),
IF($E3229&lt;&gt;"GASIG",(I3229/_xlfn.XLOOKUP(DATE(YEAR($G3229),MONTH($G3229),1),Inflaçao!$F:$F,Inflaçao!$G:$G)*Inflaçao!$G$289),
I3229*(((Inflaçao!$C$273/_xlfn.XLOOKUP(DATE(YEAR($G3229),MONTH($G3229),1),Inflaçao!$B:$B,Inflaçao!$C:$C))*0.55+(Inflaçao!$G$273/_xlfn.XLOOKUP(DATE(YEAR($G3229),MONTH($G3229),1),Inflaçao!$F:$F,Inflaçao!$G:$G))*0.45)*(Inflaçao!$G$289/Inflaçao!$G$273))))
))</f>
        <v>5243.7854606767214</v>
      </c>
      <c r="Q3229" s="13">
        <f>IF(OR($L3229="Anexo IV",$L3229="Inv. Remunerado"),
IF(AND($D3229="Linepack",$E3229&lt;&gt;"GASIG"),((N3229/_xlfn.XLOOKUP(DATE(YEAR($G3229),MONTH($G3229),1),Inflaçao!$B:$B,Inflaçao!$C:$C)*Inflaçao!$C$265)*((Inflaçao!$C$273/Inflaçao!$C$265)*0.55+(Inflaçao!$G$273/Inflaçao!$G$265)*0.45)*(Inflaçao!$G$289/Inflaçao!$G$273)),
IF($E3229&lt;&gt;"GASIG",(N3229/_xlfn.XLOOKUP(DATE(YEAR($G3229),MONTH($G3229),1),Inflaçao!$B:$B,Inflaçao!$C:$C)*Inflaçao!$C$273)*(Inflaçao!$G$289/Inflaçao!$G$273),
N3229*(((Inflaçao!$C$273/_xlfn.XLOOKUP(DATE(YEAR($G3229),MONTH($G3229),1),Inflaçao!$B:$B,Inflaçao!$C:$C))*0.55+(Inflaçao!$G$273/_xlfn.XLOOKUP(DATE(YEAR($G3229),MONTH($G3229),1),Inflaçao!$F:$F,Inflaçao!$G:$G))*0.45)*(Inflaçao!$G$289/Inflaçao!$G$273)))),
IF(AND($G3229&lt;45530,$L3229="Inv. Não Remunerado"),
IF(AND($D3229="Linepack",$E3229&lt;&gt;"GASIG"),((N3229/_xlfn.XLOOKUP(DATE(YEAR($G3229),MONTH($G3229),1),Inflaçao!$B:$B,Inflaçao!$C:$C)*Inflaçao!$C$265)*((Inflaçao!$C$273/Inflaçao!$C$265)*0.55+(Inflaçao!$G$273/Inflaçao!$G$265)*0.45)*(Inflaçao!$G$289/Inflaçao!$G$273)),
IF($E3229&lt;&gt;"GASIG",(N3229/_xlfn.XLOOKUP(DATE(YEAR($G3229),MONTH($G3229),1),Inflaçao!$B:$B,Inflaçao!$C:$C)*Inflaçao!$C$273)*(Inflaçao!$G$289/Inflaçao!$G$273),
N3229*(((Inflaçao!$C$273/_xlfn.XLOOKUP(DATE(YEAR($G3229),MONTH($G3229),1),Inflaçao!$B:$B,Inflaçao!$C:$C))*0.55+(Inflaçao!$G$273/_xlfn.XLOOKUP(DATE(YEAR($G3229),MONTH($G3229),1),Inflaçao!$F:$F,Inflaçao!$G:$G))*0.45)*(Inflaçao!$G$289/Inflaçao!$G$273)))),
IF(AND($D3229="Linepack",$E3229&lt;&gt;"GASIG"),((N3229/_xlfn.XLOOKUP(DATE(YEAR($G3229),MONTH($G3229),1),Inflaçao!$B:$B,Inflaçao!$C:$C)*Inflaçao!$C$265)*((Inflaçao!$C$273/Inflaçao!$C$265)*0.55+(Inflaçao!$G$273/Inflaçao!$G$265)*0.45)*(Inflaçao!$G$289/Inflaçao!$G$273)),
IF($E3229&lt;&gt;"GASIG",(N3229/_xlfn.XLOOKUP(DATE(YEAR($G3229),MONTH($G3229),1),Inflaçao!$F:$F,Inflaçao!$G:$G)*Inflaçao!$G$289),
N3229*(((Inflaçao!$C$273/_xlfn.XLOOKUP(DATE(YEAR($G3229),MONTH($G3229),1),Inflaçao!$B:$B,Inflaçao!$C:$C))*0.55+(Inflaçao!$G$273/_xlfn.XLOOKUP(DATE(YEAR($G3229),MONTH($G3229),1),Inflaçao!$F:$F,Inflaçao!$G:$G))*0.45)*(Inflaçao!$G$289/Inflaçao!$G$273))))
))</f>
        <v>0</v>
      </c>
      <c r="R3229" s="16">
        <f t="shared" si="180"/>
        <v>5243.7854606767214</v>
      </c>
      <c r="S3229" s="40"/>
    </row>
    <row r="3230" spans="1:19" ht="30" customHeight="1" x14ac:dyDescent="0.35">
      <c r="A3230" s="36"/>
      <c r="B3230" s="39" t="s">
        <v>452</v>
      </c>
      <c r="C3230" s="10" t="s">
        <v>6468</v>
      </c>
      <c r="D3230" s="10" t="s">
        <v>34</v>
      </c>
      <c r="E3230" s="10" t="s">
        <v>5614</v>
      </c>
      <c r="F3230" s="10" t="s">
        <v>821</v>
      </c>
      <c r="G3230" s="11">
        <v>43046</v>
      </c>
      <c r="H3230" s="12" t="s">
        <v>5825</v>
      </c>
      <c r="I3230" s="13">
        <v>35.26</v>
      </c>
      <c r="J3230" s="13">
        <v>-35.26</v>
      </c>
      <c r="K3230" s="13">
        <v>0</v>
      </c>
      <c r="L3230" s="15" t="s">
        <v>5649</v>
      </c>
      <c r="M3230" s="15" t="s">
        <v>5650</v>
      </c>
      <c r="N3230" s="13">
        <f t="shared" si="178"/>
        <v>0</v>
      </c>
      <c r="O3230" s="13">
        <f t="shared" si="179"/>
        <v>35.26</v>
      </c>
      <c r="P3230" s="13">
        <f>IF(OR($L3230="Anexo IV",$L3230="Inv. Remunerado"),
IF(AND($D3230="Linepack",$E3230&lt;&gt;"GASIG"),((I3230/_xlfn.XLOOKUP(DATE(YEAR($G3230),MONTH($G3230),1),Inflaçao!$B:$B,Inflaçao!$C:$C)*Inflaçao!$C$265)*((Inflaçao!$C$273/Inflaçao!$C$265)*0.55+(Inflaçao!$G$273/Inflaçao!$G$265)*0.45)*(Inflaçao!$G$289/Inflaçao!$G$273)),
IF($E3230&lt;&gt;"GASIG",(I3230/_xlfn.XLOOKUP(DATE(YEAR($G3230),MONTH($G3230),1),Inflaçao!$B:$B,Inflaçao!$C:$C)*Inflaçao!$C$273)*(Inflaçao!$G$289/Inflaçao!$G$273),
I3230*(((Inflaçao!$C$273/_xlfn.XLOOKUP(DATE(YEAR($G3230),MONTH($G3230),1),Inflaçao!$B:$B,Inflaçao!$C:$C))*0.55+(Inflaçao!$G$273/_xlfn.XLOOKUP(DATE(YEAR($G3230),MONTH($G3230),1),Inflaçao!$F:$F,Inflaçao!$G:$G))*0.45)*(Inflaçao!$G$289/Inflaçao!$G$273)))),
IF(AND($G3230&lt;45530,$L3230="Inv. Não Remunerado"),
IF(AND($D3230="Linepack",$E3230&lt;&gt;"GASIG"),((I3230/_xlfn.XLOOKUP(DATE(YEAR($G3230),MONTH($G3230),1),Inflaçao!$B:$B,Inflaçao!$C:$C)*Inflaçao!$C$265)*((Inflaçao!$C$273/Inflaçao!$C$265)*0.55+(Inflaçao!$G$273/Inflaçao!$G$265)*0.45)*(Inflaçao!$G$289/Inflaçao!$G$273)),
IF($E3230&lt;&gt;"GASIG",(I3230/_xlfn.XLOOKUP(DATE(YEAR($G3230),MONTH($G3230),1),Inflaçao!$B:$B,Inflaçao!$C:$C)*Inflaçao!$C$273)*(Inflaçao!$G$289/Inflaçao!$G$273),
I3230*(((Inflaçao!$C$273/_xlfn.XLOOKUP(DATE(YEAR($G3230),MONTH($G3230),1),Inflaçao!$B:$B,Inflaçao!$C:$C))*0.55+(Inflaçao!$G$273/_xlfn.XLOOKUP(DATE(YEAR($G3230),MONTH($G3230),1),Inflaçao!$F:$F,Inflaçao!$G:$G))*0.45)*(Inflaçao!$G$289/Inflaçao!$G$273)))),
IF(AND($D3230="Linepack",$E3230&lt;&gt;"GASIG"),((I3230/_xlfn.XLOOKUP(DATE(YEAR($G3230),MONTH($G3230),1),Inflaçao!$B:$B,Inflaçao!$C:$C)*Inflaçao!$C$265)*((Inflaçao!$C$273/Inflaçao!$C$265)*0.55+(Inflaçao!$G$273/Inflaçao!$G$265)*0.45)*(Inflaçao!$G$289/Inflaçao!$G$273)),
IF($E3230&lt;&gt;"GASIG",(I3230/_xlfn.XLOOKUP(DATE(YEAR($G3230),MONTH($G3230),1),Inflaçao!$F:$F,Inflaçao!$G:$G)*Inflaçao!$G$289),
I3230*(((Inflaçao!$C$273/_xlfn.XLOOKUP(DATE(YEAR($G3230),MONTH($G3230),1),Inflaçao!$B:$B,Inflaçao!$C:$C))*0.55+(Inflaçao!$G$273/_xlfn.XLOOKUP(DATE(YEAR($G3230),MONTH($G3230),1),Inflaçao!$F:$F,Inflaçao!$G:$G))*0.45)*(Inflaçao!$G$289/Inflaçao!$G$273))))
))</f>
        <v>66.444536205160148</v>
      </c>
      <c r="Q3230" s="13">
        <f>IF(OR($L3230="Anexo IV",$L3230="Inv. Remunerado"),
IF(AND($D3230="Linepack",$E3230&lt;&gt;"GASIG"),((N3230/_xlfn.XLOOKUP(DATE(YEAR($G3230),MONTH($G3230),1),Inflaçao!$B:$B,Inflaçao!$C:$C)*Inflaçao!$C$265)*((Inflaçao!$C$273/Inflaçao!$C$265)*0.55+(Inflaçao!$G$273/Inflaçao!$G$265)*0.45)*(Inflaçao!$G$289/Inflaçao!$G$273)),
IF($E3230&lt;&gt;"GASIG",(N3230/_xlfn.XLOOKUP(DATE(YEAR($G3230),MONTH($G3230),1),Inflaçao!$B:$B,Inflaçao!$C:$C)*Inflaçao!$C$273)*(Inflaçao!$G$289/Inflaçao!$G$273),
N3230*(((Inflaçao!$C$273/_xlfn.XLOOKUP(DATE(YEAR($G3230),MONTH($G3230),1),Inflaçao!$B:$B,Inflaçao!$C:$C))*0.55+(Inflaçao!$G$273/_xlfn.XLOOKUP(DATE(YEAR($G3230),MONTH($G3230),1),Inflaçao!$F:$F,Inflaçao!$G:$G))*0.45)*(Inflaçao!$G$289/Inflaçao!$G$273)))),
IF(AND($G3230&lt;45530,$L3230="Inv. Não Remunerado"),
IF(AND($D3230="Linepack",$E3230&lt;&gt;"GASIG"),((N3230/_xlfn.XLOOKUP(DATE(YEAR($G3230),MONTH($G3230),1),Inflaçao!$B:$B,Inflaçao!$C:$C)*Inflaçao!$C$265)*((Inflaçao!$C$273/Inflaçao!$C$265)*0.55+(Inflaçao!$G$273/Inflaçao!$G$265)*0.45)*(Inflaçao!$G$289/Inflaçao!$G$273)),
IF($E3230&lt;&gt;"GASIG",(N3230/_xlfn.XLOOKUP(DATE(YEAR($G3230),MONTH($G3230),1),Inflaçao!$B:$B,Inflaçao!$C:$C)*Inflaçao!$C$273)*(Inflaçao!$G$289/Inflaçao!$G$273),
N3230*(((Inflaçao!$C$273/_xlfn.XLOOKUP(DATE(YEAR($G3230),MONTH($G3230),1),Inflaçao!$B:$B,Inflaçao!$C:$C))*0.55+(Inflaçao!$G$273/_xlfn.XLOOKUP(DATE(YEAR($G3230),MONTH($G3230),1),Inflaçao!$F:$F,Inflaçao!$G:$G))*0.45)*(Inflaçao!$G$289/Inflaçao!$G$273)))),
IF(AND($D3230="Linepack",$E3230&lt;&gt;"GASIG"),((N3230/_xlfn.XLOOKUP(DATE(YEAR($G3230),MONTH($G3230),1),Inflaçao!$B:$B,Inflaçao!$C:$C)*Inflaçao!$C$265)*((Inflaçao!$C$273/Inflaçao!$C$265)*0.55+(Inflaçao!$G$273/Inflaçao!$G$265)*0.45)*(Inflaçao!$G$289/Inflaçao!$G$273)),
IF($E3230&lt;&gt;"GASIG",(N3230/_xlfn.XLOOKUP(DATE(YEAR($G3230),MONTH($G3230),1),Inflaçao!$F:$F,Inflaçao!$G:$G)*Inflaçao!$G$289),
N3230*(((Inflaçao!$C$273/_xlfn.XLOOKUP(DATE(YEAR($G3230),MONTH($G3230),1),Inflaçao!$B:$B,Inflaçao!$C:$C))*0.55+(Inflaçao!$G$273/_xlfn.XLOOKUP(DATE(YEAR($G3230),MONTH($G3230),1),Inflaçao!$F:$F,Inflaçao!$G:$G))*0.45)*(Inflaçao!$G$289/Inflaçao!$G$273))))
))</f>
        <v>0</v>
      </c>
      <c r="R3230" s="16">
        <f t="shared" si="180"/>
        <v>66.444536205160148</v>
      </c>
      <c r="S3230" s="40"/>
    </row>
    <row r="3231" spans="1:19" ht="30" customHeight="1" x14ac:dyDescent="0.35">
      <c r="A3231" s="36"/>
      <c r="B3231" s="39" t="s">
        <v>453</v>
      </c>
      <c r="C3231" s="10" t="s">
        <v>6468</v>
      </c>
      <c r="D3231" s="10" t="s">
        <v>34</v>
      </c>
      <c r="E3231" s="10" t="s">
        <v>5614</v>
      </c>
      <c r="F3231" s="10" t="s">
        <v>821</v>
      </c>
      <c r="G3231" s="11">
        <v>43046</v>
      </c>
      <c r="H3231" s="12" t="s">
        <v>5825</v>
      </c>
      <c r="I3231" s="13">
        <v>47.29</v>
      </c>
      <c r="J3231" s="13">
        <v>-47.29</v>
      </c>
      <c r="K3231" s="13">
        <v>0</v>
      </c>
      <c r="L3231" s="15" t="s">
        <v>5649</v>
      </c>
      <c r="M3231" s="15" t="s">
        <v>5650</v>
      </c>
      <c r="N3231" s="13">
        <f t="shared" si="178"/>
        <v>0</v>
      </c>
      <c r="O3231" s="13">
        <f t="shared" si="179"/>
        <v>47.29</v>
      </c>
      <c r="P3231" s="13">
        <f>IF(OR($L3231="Anexo IV",$L3231="Inv. Remunerado"),
IF(AND($D3231="Linepack",$E3231&lt;&gt;"GASIG"),((I3231/_xlfn.XLOOKUP(DATE(YEAR($G3231),MONTH($G3231),1),Inflaçao!$B:$B,Inflaçao!$C:$C)*Inflaçao!$C$265)*((Inflaçao!$C$273/Inflaçao!$C$265)*0.55+(Inflaçao!$G$273/Inflaçao!$G$265)*0.45)*(Inflaçao!$G$289/Inflaçao!$G$273)),
IF($E3231&lt;&gt;"GASIG",(I3231/_xlfn.XLOOKUP(DATE(YEAR($G3231),MONTH($G3231),1),Inflaçao!$B:$B,Inflaçao!$C:$C)*Inflaçao!$C$273)*(Inflaçao!$G$289/Inflaçao!$G$273),
I3231*(((Inflaçao!$C$273/_xlfn.XLOOKUP(DATE(YEAR($G3231),MONTH($G3231),1),Inflaçao!$B:$B,Inflaçao!$C:$C))*0.55+(Inflaçao!$G$273/_xlfn.XLOOKUP(DATE(YEAR($G3231),MONTH($G3231),1),Inflaçao!$F:$F,Inflaçao!$G:$G))*0.45)*(Inflaçao!$G$289/Inflaçao!$G$273)))),
IF(AND($G3231&lt;45530,$L3231="Inv. Não Remunerado"),
IF(AND($D3231="Linepack",$E3231&lt;&gt;"GASIG"),((I3231/_xlfn.XLOOKUP(DATE(YEAR($G3231),MONTH($G3231),1),Inflaçao!$B:$B,Inflaçao!$C:$C)*Inflaçao!$C$265)*((Inflaçao!$C$273/Inflaçao!$C$265)*0.55+(Inflaçao!$G$273/Inflaçao!$G$265)*0.45)*(Inflaçao!$G$289/Inflaçao!$G$273)),
IF($E3231&lt;&gt;"GASIG",(I3231/_xlfn.XLOOKUP(DATE(YEAR($G3231),MONTH($G3231),1),Inflaçao!$B:$B,Inflaçao!$C:$C)*Inflaçao!$C$273)*(Inflaçao!$G$289/Inflaçao!$G$273),
I3231*(((Inflaçao!$C$273/_xlfn.XLOOKUP(DATE(YEAR($G3231),MONTH($G3231),1),Inflaçao!$B:$B,Inflaçao!$C:$C))*0.55+(Inflaçao!$G$273/_xlfn.XLOOKUP(DATE(YEAR($G3231),MONTH($G3231),1),Inflaçao!$F:$F,Inflaçao!$G:$G))*0.45)*(Inflaçao!$G$289/Inflaçao!$G$273)))),
IF(AND($D3231="Linepack",$E3231&lt;&gt;"GASIG"),((I3231/_xlfn.XLOOKUP(DATE(YEAR($G3231),MONTH($G3231),1),Inflaçao!$B:$B,Inflaçao!$C:$C)*Inflaçao!$C$265)*((Inflaçao!$C$273/Inflaçao!$C$265)*0.55+(Inflaçao!$G$273/Inflaçao!$G$265)*0.45)*(Inflaçao!$G$289/Inflaçao!$G$273)),
IF($E3231&lt;&gt;"GASIG",(I3231/_xlfn.XLOOKUP(DATE(YEAR($G3231),MONTH($G3231),1),Inflaçao!$F:$F,Inflaçao!$G:$G)*Inflaçao!$G$289),
I3231*(((Inflaçao!$C$273/_xlfn.XLOOKUP(DATE(YEAR($G3231),MONTH($G3231),1),Inflaçao!$B:$B,Inflaçao!$C:$C))*0.55+(Inflaçao!$G$273/_xlfn.XLOOKUP(DATE(YEAR($G3231),MONTH($G3231),1),Inflaçao!$F:$F,Inflaçao!$G:$G))*0.45)*(Inflaçao!$G$289/Inflaçao!$G$273))))
))</f>
        <v>89.114070253602478</v>
      </c>
      <c r="Q3231" s="13">
        <f>IF(OR($L3231="Anexo IV",$L3231="Inv. Remunerado"),
IF(AND($D3231="Linepack",$E3231&lt;&gt;"GASIG"),((N3231/_xlfn.XLOOKUP(DATE(YEAR($G3231),MONTH($G3231),1),Inflaçao!$B:$B,Inflaçao!$C:$C)*Inflaçao!$C$265)*((Inflaçao!$C$273/Inflaçao!$C$265)*0.55+(Inflaçao!$G$273/Inflaçao!$G$265)*0.45)*(Inflaçao!$G$289/Inflaçao!$G$273)),
IF($E3231&lt;&gt;"GASIG",(N3231/_xlfn.XLOOKUP(DATE(YEAR($G3231),MONTH($G3231),1),Inflaçao!$B:$B,Inflaçao!$C:$C)*Inflaçao!$C$273)*(Inflaçao!$G$289/Inflaçao!$G$273),
N3231*(((Inflaçao!$C$273/_xlfn.XLOOKUP(DATE(YEAR($G3231),MONTH($G3231),1),Inflaçao!$B:$B,Inflaçao!$C:$C))*0.55+(Inflaçao!$G$273/_xlfn.XLOOKUP(DATE(YEAR($G3231),MONTH($G3231),1),Inflaçao!$F:$F,Inflaçao!$G:$G))*0.45)*(Inflaçao!$G$289/Inflaçao!$G$273)))),
IF(AND($G3231&lt;45530,$L3231="Inv. Não Remunerado"),
IF(AND($D3231="Linepack",$E3231&lt;&gt;"GASIG"),((N3231/_xlfn.XLOOKUP(DATE(YEAR($G3231),MONTH($G3231),1),Inflaçao!$B:$B,Inflaçao!$C:$C)*Inflaçao!$C$265)*((Inflaçao!$C$273/Inflaçao!$C$265)*0.55+(Inflaçao!$G$273/Inflaçao!$G$265)*0.45)*(Inflaçao!$G$289/Inflaçao!$G$273)),
IF($E3231&lt;&gt;"GASIG",(N3231/_xlfn.XLOOKUP(DATE(YEAR($G3231),MONTH($G3231),1),Inflaçao!$B:$B,Inflaçao!$C:$C)*Inflaçao!$C$273)*(Inflaçao!$G$289/Inflaçao!$G$273),
N3231*(((Inflaçao!$C$273/_xlfn.XLOOKUP(DATE(YEAR($G3231),MONTH($G3231),1),Inflaçao!$B:$B,Inflaçao!$C:$C))*0.55+(Inflaçao!$G$273/_xlfn.XLOOKUP(DATE(YEAR($G3231),MONTH($G3231),1),Inflaçao!$F:$F,Inflaçao!$G:$G))*0.45)*(Inflaçao!$G$289/Inflaçao!$G$273)))),
IF(AND($D3231="Linepack",$E3231&lt;&gt;"GASIG"),((N3231/_xlfn.XLOOKUP(DATE(YEAR($G3231),MONTH($G3231),1),Inflaçao!$B:$B,Inflaçao!$C:$C)*Inflaçao!$C$265)*((Inflaçao!$C$273/Inflaçao!$C$265)*0.55+(Inflaçao!$G$273/Inflaçao!$G$265)*0.45)*(Inflaçao!$G$289/Inflaçao!$G$273)),
IF($E3231&lt;&gt;"GASIG",(N3231/_xlfn.XLOOKUP(DATE(YEAR($G3231),MONTH($G3231),1),Inflaçao!$F:$F,Inflaçao!$G:$G)*Inflaçao!$G$289),
N3231*(((Inflaçao!$C$273/_xlfn.XLOOKUP(DATE(YEAR($G3231),MONTH($G3231),1),Inflaçao!$B:$B,Inflaçao!$C:$C))*0.55+(Inflaçao!$G$273/_xlfn.XLOOKUP(DATE(YEAR($G3231),MONTH($G3231),1),Inflaçao!$F:$F,Inflaçao!$G:$G))*0.45)*(Inflaçao!$G$289/Inflaçao!$G$273))))
))</f>
        <v>0</v>
      </c>
      <c r="R3231" s="16">
        <f t="shared" si="180"/>
        <v>89.114070253602478</v>
      </c>
      <c r="S3231" s="40"/>
    </row>
    <row r="3232" spans="1:19" ht="30" customHeight="1" x14ac:dyDescent="0.35">
      <c r="A3232" s="36"/>
      <c r="B3232" s="39" t="s">
        <v>454</v>
      </c>
      <c r="C3232" s="10" t="s">
        <v>6469</v>
      </c>
      <c r="D3232" s="10" t="s">
        <v>34</v>
      </c>
      <c r="E3232" s="10" t="s">
        <v>5614</v>
      </c>
      <c r="F3232" s="10" t="s">
        <v>821</v>
      </c>
      <c r="G3232" s="11">
        <v>43046</v>
      </c>
      <c r="H3232" s="12" t="s">
        <v>5825</v>
      </c>
      <c r="I3232" s="13">
        <v>2782.71</v>
      </c>
      <c r="J3232" s="13">
        <v>-2782.71</v>
      </c>
      <c r="K3232" s="13">
        <v>0</v>
      </c>
      <c r="L3232" s="15" t="s">
        <v>5649</v>
      </c>
      <c r="M3232" s="15" t="s">
        <v>5650</v>
      </c>
      <c r="N3232" s="13">
        <f t="shared" si="178"/>
        <v>0</v>
      </c>
      <c r="O3232" s="13">
        <f t="shared" si="179"/>
        <v>2782.71</v>
      </c>
      <c r="P3232" s="13">
        <f>IF(OR($L3232="Anexo IV",$L3232="Inv. Remunerado"),
IF(AND($D3232="Linepack",$E3232&lt;&gt;"GASIG"),((I3232/_xlfn.XLOOKUP(DATE(YEAR($G3232),MONTH($G3232),1),Inflaçao!$B:$B,Inflaçao!$C:$C)*Inflaçao!$C$265)*((Inflaçao!$C$273/Inflaçao!$C$265)*0.55+(Inflaçao!$G$273/Inflaçao!$G$265)*0.45)*(Inflaçao!$G$289/Inflaçao!$G$273)),
IF($E3232&lt;&gt;"GASIG",(I3232/_xlfn.XLOOKUP(DATE(YEAR($G3232),MONTH($G3232),1),Inflaçao!$B:$B,Inflaçao!$C:$C)*Inflaçao!$C$273)*(Inflaçao!$G$289/Inflaçao!$G$273),
I3232*(((Inflaçao!$C$273/_xlfn.XLOOKUP(DATE(YEAR($G3232),MONTH($G3232),1),Inflaçao!$B:$B,Inflaçao!$C:$C))*0.55+(Inflaçao!$G$273/_xlfn.XLOOKUP(DATE(YEAR($G3232),MONTH($G3232),1),Inflaçao!$F:$F,Inflaçao!$G:$G))*0.45)*(Inflaçao!$G$289/Inflaçao!$G$273)))),
IF(AND($G3232&lt;45530,$L3232="Inv. Não Remunerado"),
IF(AND($D3232="Linepack",$E3232&lt;&gt;"GASIG"),((I3232/_xlfn.XLOOKUP(DATE(YEAR($G3232),MONTH($G3232),1),Inflaçao!$B:$B,Inflaçao!$C:$C)*Inflaçao!$C$265)*((Inflaçao!$C$273/Inflaçao!$C$265)*0.55+(Inflaçao!$G$273/Inflaçao!$G$265)*0.45)*(Inflaçao!$G$289/Inflaçao!$G$273)),
IF($E3232&lt;&gt;"GASIG",(I3232/_xlfn.XLOOKUP(DATE(YEAR($G3232),MONTH($G3232),1),Inflaçao!$B:$B,Inflaçao!$C:$C)*Inflaçao!$C$273)*(Inflaçao!$G$289/Inflaçao!$G$273),
I3232*(((Inflaçao!$C$273/_xlfn.XLOOKUP(DATE(YEAR($G3232),MONTH($G3232),1),Inflaçao!$B:$B,Inflaçao!$C:$C))*0.55+(Inflaçao!$G$273/_xlfn.XLOOKUP(DATE(YEAR($G3232),MONTH($G3232),1),Inflaçao!$F:$F,Inflaçao!$G:$G))*0.45)*(Inflaçao!$G$289/Inflaçao!$G$273)))),
IF(AND($D3232="Linepack",$E3232&lt;&gt;"GASIG"),((I3232/_xlfn.XLOOKUP(DATE(YEAR($G3232),MONTH($G3232),1),Inflaçao!$B:$B,Inflaçao!$C:$C)*Inflaçao!$C$265)*((Inflaçao!$C$273/Inflaçao!$C$265)*0.55+(Inflaçao!$G$273/Inflaçao!$G$265)*0.45)*(Inflaçao!$G$289/Inflaçao!$G$273)),
IF($E3232&lt;&gt;"GASIG",(I3232/_xlfn.XLOOKUP(DATE(YEAR($G3232),MONTH($G3232),1),Inflaçao!$F:$F,Inflaçao!$G:$G)*Inflaçao!$G$289),
I3232*(((Inflaçao!$C$273/_xlfn.XLOOKUP(DATE(YEAR($G3232),MONTH($G3232),1),Inflaçao!$B:$B,Inflaçao!$C:$C))*0.55+(Inflaçao!$G$273/_xlfn.XLOOKUP(DATE(YEAR($G3232),MONTH($G3232),1),Inflaçao!$F:$F,Inflaçao!$G:$G))*0.45)*(Inflaçao!$G$289/Inflaçao!$G$273))))
))</f>
        <v>5243.7854606767214</v>
      </c>
      <c r="Q3232" s="13">
        <f>IF(OR($L3232="Anexo IV",$L3232="Inv. Remunerado"),
IF(AND($D3232="Linepack",$E3232&lt;&gt;"GASIG"),((N3232/_xlfn.XLOOKUP(DATE(YEAR($G3232),MONTH($G3232),1),Inflaçao!$B:$B,Inflaçao!$C:$C)*Inflaçao!$C$265)*((Inflaçao!$C$273/Inflaçao!$C$265)*0.55+(Inflaçao!$G$273/Inflaçao!$G$265)*0.45)*(Inflaçao!$G$289/Inflaçao!$G$273)),
IF($E3232&lt;&gt;"GASIG",(N3232/_xlfn.XLOOKUP(DATE(YEAR($G3232),MONTH($G3232),1),Inflaçao!$B:$B,Inflaçao!$C:$C)*Inflaçao!$C$273)*(Inflaçao!$G$289/Inflaçao!$G$273),
N3232*(((Inflaçao!$C$273/_xlfn.XLOOKUP(DATE(YEAR($G3232),MONTH($G3232),1),Inflaçao!$B:$B,Inflaçao!$C:$C))*0.55+(Inflaçao!$G$273/_xlfn.XLOOKUP(DATE(YEAR($G3232),MONTH($G3232),1),Inflaçao!$F:$F,Inflaçao!$G:$G))*0.45)*(Inflaçao!$G$289/Inflaçao!$G$273)))),
IF(AND($G3232&lt;45530,$L3232="Inv. Não Remunerado"),
IF(AND($D3232="Linepack",$E3232&lt;&gt;"GASIG"),((N3232/_xlfn.XLOOKUP(DATE(YEAR($G3232),MONTH($G3232),1),Inflaçao!$B:$B,Inflaçao!$C:$C)*Inflaçao!$C$265)*((Inflaçao!$C$273/Inflaçao!$C$265)*0.55+(Inflaçao!$G$273/Inflaçao!$G$265)*0.45)*(Inflaçao!$G$289/Inflaçao!$G$273)),
IF($E3232&lt;&gt;"GASIG",(N3232/_xlfn.XLOOKUP(DATE(YEAR($G3232),MONTH($G3232),1),Inflaçao!$B:$B,Inflaçao!$C:$C)*Inflaçao!$C$273)*(Inflaçao!$G$289/Inflaçao!$G$273),
N3232*(((Inflaçao!$C$273/_xlfn.XLOOKUP(DATE(YEAR($G3232),MONTH($G3232),1),Inflaçao!$B:$B,Inflaçao!$C:$C))*0.55+(Inflaçao!$G$273/_xlfn.XLOOKUP(DATE(YEAR($G3232),MONTH($G3232),1),Inflaçao!$F:$F,Inflaçao!$G:$G))*0.45)*(Inflaçao!$G$289/Inflaçao!$G$273)))),
IF(AND($D3232="Linepack",$E3232&lt;&gt;"GASIG"),((N3232/_xlfn.XLOOKUP(DATE(YEAR($G3232),MONTH($G3232),1),Inflaçao!$B:$B,Inflaçao!$C:$C)*Inflaçao!$C$265)*((Inflaçao!$C$273/Inflaçao!$C$265)*0.55+(Inflaçao!$G$273/Inflaçao!$G$265)*0.45)*(Inflaçao!$G$289/Inflaçao!$G$273)),
IF($E3232&lt;&gt;"GASIG",(N3232/_xlfn.XLOOKUP(DATE(YEAR($G3232),MONTH($G3232),1),Inflaçao!$F:$F,Inflaçao!$G:$G)*Inflaçao!$G$289),
N3232*(((Inflaçao!$C$273/_xlfn.XLOOKUP(DATE(YEAR($G3232),MONTH($G3232),1),Inflaçao!$B:$B,Inflaçao!$C:$C))*0.55+(Inflaçao!$G$273/_xlfn.XLOOKUP(DATE(YEAR($G3232),MONTH($G3232),1),Inflaçao!$F:$F,Inflaçao!$G:$G))*0.45)*(Inflaçao!$G$289/Inflaçao!$G$273))))
))</f>
        <v>0</v>
      </c>
      <c r="R3232" s="16">
        <f t="shared" si="180"/>
        <v>5243.7854606767214</v>
      </c>
      <c r="S3232" s="40"/>
    </row>
    <row r="3233" spans="1:19" ht="30" customHeight="1" x14ac:dyDescent="0.35">
      <c r="A3233" s="36"/>
      <c r="B3233" s="39" t="s">
        <v>455</v>
      </c>
      <c r="C3233" s="10" t="s">
        <v>6469</v>
      </c>
      <c r="D3233" s="10" t="s">
        <v>34</v>
      </c>
      <c r="E3233" s="10" t="s">
        <v>5614</v>
      </c>
      <c r="F3233" s="10" t="s">
        <v>821</v>
      </c>
      <c r="G3233" s="11">
        <v>43046</v>
      </c>
      <c r="H3233" s="12" t="s">
        <v>5825</v>
      </c>
      <c r="I3233" s="13">
        <v>35.26</v>
      </c>
      <c r="J3233" s="13">
        <v>-35.26</v>
      </c>
      <c r="K3233" s="13">
        <v>0</v>
      </c>
      <c r="L3233" s="15" t="s">
        <v>5649</v>
      </c>
      <c r="M3233" s="15" t="s">
        <v>5650</v>
      </c>
      <c r="N3233" s="13">
        <f t="shared" si="178"/>
        <v>0</v>
      </c>
      <c r="O3233" s="13">
        <f t="shared" si="179"/>
        <v>35.26</v>
      </c>
      <c r="P3233" s="13">
        <f>IF(OR($L3233="Anexo IV",$L3233="Inv. Remunerado"),
IF(AND($D3233="Linepack",$E3233&lt;&gt;"GASIG"),((I3233/_xlfn.XLOOKUP(DATE(YEAR($G3233),MONTH($G3233),1),Inflaçao!$B:$B,Inflaçao!$C:$C)*Inflaçao!$C$265)*((Inflaçao!$C$273/Inflaçao!$C$265)*0.55+(Inflaçao!$G$273/Inflaçao!$G$265)*0.45)*(Inflaçao!$G$289/Inflaçao!$G$273)),
IF($E3233&lt;&gt;"GASIG",(I3233/_xlfn.XLOOKUP(DATE(YEAR($G3233),MONTH($G3233),1),Inflaçao!$B:$B,Inflaçao!$C:$C)*Inflaçao!$C$273)*(Inflaçao!$G$289/Inflaçao!$G$273),
I3233*(((Inflaçao!$C$273/_xlfn.XLOOKUP(DATE(YEAR($G3233),MONTH($G3233),1),Inflaçao!$B:$B,Inflaçao!$C:$C))*0.55+(Inflaçao!$G$273/_xlfn.XLOOKUP(DATE(YEAR($G3233),MONTH($G3233),1),Inflaçao!$F:$F,Inflaçao!$G:$G))*0.45)*(Inflaçao!$G$289/Inflaçao!$G$273)))),
IF(AND($G3233&lt;45530,$L3233="Inv. Não Remunerado"),
IF(AND($D3233="Linepack",$E3233&lt;&gt;"GASIG"),((I3233/_xlfn.XLOOKUP(DATE(YEAR($G3233),MONTH($G3233),1),Inflaçao!$B:$B,Inflaçao!$C:$C)*Inflaçao!$C$265)*((Inflaçao!$C$273/Inflaçao!$C$265)*0.55+(Inflaçao!$G$273/Inflaçao!$G$265)*0.45)*(Inflaçao!$G$289/Inflaçao!$G$273)),
IF($E3233&lt;&gt;"GASIG",(I3233/_xlfn.XLOOKUP(DATE(YEAR($G3233),MONTH($G3233),1),Inflaçao!$B:$B,Inflaçao!$C:$C)*Inflaçao!$C$273)*(Inflaçao!$G$289/Inflaçao!$G$273),
I3233*(((Inflaçao!$C$273/_xlfn.XLOOKUP(DATE(YEAR($G3233),MONTH($G3233),1),Inflaçao!$B:$B,Inflaçao!$C:$C))*0.55+(Inflaçao!$G$273/_xlfn.XLOOKUP(DATE(YEAR($G3233),MONTH($G3233),1),Inflaçao!$F:$F,Inflaçao!$G:$G))*0.45)*(Inflaçao!$G$289/Inflaçao!$G$273)))),
IF(AND($D3233="Linepack",$E3233&lt;&gt;"GASIG"),((I3233/_xlfn.XLOOKUP(DATE(YEAR($G3233),MONTH($G3233),1),Inflaçao!$B:$B,Inflaçao!$C:$C)*Inflaçao!$C$265)*((Inflaçao!$C$273/Inflaçao!$C$265)*0.55+(Inflaçao!$G$273/Inflaçao!$G$265)*0.45)*(Inflaçao!$G$289/Inflaçao!$G$273)),
IF($E3233&lt;&gt;"GASIG",(I3233/_xlfn.XLOOKUP(DATE(YEAR($G3233),MONTH($G3233),1),Inflaçao!$F:$F,Inflaçao!$G:$G)*Inflaçao!$G$289),
I3233*(((Inflaçao!$C$273/_xlfn.XLOOKUP(DATE(YEAR($G3233),MONTH($G3233),1),Inflaçao!$B:$B,Inflaçao!$C:$C))*0.55+(Inflaçao!$G$273/_xlfn.XLOOKUP(DATE(YEAR($G3233),MONTH($G3233),1),Inflaçao!$F:$F,Inflaçao!$G:$G))*0.45)*(Inflaçao!$G$289/Inflaçao!$G$273))))
))</f>
        <v>66.444536205160148</v>
      </c>
      <c r="Q3233" s="13">
        <f>IF(OR($L3233="Anexo IV",$L3233="Inv. Remunerado"),
IF(AND($D3233="Linepack",$E3233&lt;&gt;"GASIG"),((N3233/_xlfn.XLOOKUP(DATE(YEAR($G3233),MONTH($G3233),1),Inflaçao!$B:$B,Inflaçao!$C:$C)*Inflaçao!$C$265)*((Inflaçao!$C$273/Inflaçao!$C$265)*0.55+(Inflaçao!$G$273/Inflaçao!$G$265)*0.45)*(Inflaçao!$G$289/Inflaçao!$G$273)),
IF($E3233&lt;&gt;"GASIG",(N3233/_xlfn.XLOOKUP(DATE(YEAR($G3233),MONTH($G3233),1),Inflaçao!$B:$B,Inflaçao!$C:$C)*Inflaçao!$C$273)*(Inflaçao!$G$289/Inflaçao!$G$273),
N3233*(((Inflaçao!$C$273/_xlfn.XLOOKUP(DATE(YEAR($G3233),MONTH($G3233),1),Inflaçao!$B:$B,Inflaçao!$C:$C))*0.55+(Inflaçao!$G$273/_xlfn.XLOOKUP(DATE(YEAR($G3233),MONTH($G3233),1),Inflaçao!$F:$F,Inflaçao!$G:$G))*0.45)*(Inflaçao!$G$289/Inflaçao!$G$273)))),
IF(AND($G3233&lt;45530,$L3233="Inv. Não Remunerado"),
IF(AND($D3233="Linepack",$E3233&lt;&gt;"GASIG"),((N3233/_xlfn.XLOOKUP(DATE(YEAR($G3233),MONTH($G3233),1),Inflaçao!$B:$B,Inflaçao!$C:$C)*Inflaçao!$C$265)*((Inflaçao!$C$273/Inflaçao!$C$265)*0.55+(Inflaçao!$G$273/Inflaçao!$G$265)*0.45)*(Inflaçao!$G$289/Inflaçao!$G$273)),
IF($E3233&lt;&gt;"GASIG",(N3233/_xlfn.XLOOKUP(DATE(YEAR($G3233),MONTH($G3233),1),Inflaçao!$B:$B,Inflaçao!$C:$C)*Inflaçao!$C$273)*(Inflaçao!$G$289/Inflaçao!$G$273),
N3233*(((Inflaçao!$C$273/_xlfn.XLOOKUP(DATE(YEAR($G3233),MONTH($G3233),1),Inflaçao!$B:$B,Inflaçao!$C:$C))*0.55+(Inflaçao!$G$273/_xlfn.XLOOKUP(DATE(YEAR($G3233),MONTH($G3233),1),Inflaçao!$F:$F,Inflaçao!$G:$G))*0.45)*(Inflaçao!$G$289/Inflaçao!$G$273)))),
IF(AND($D3233="Linepack",$E3233&lt;&gt;"GASIG"),((N3233/_xlfn.XLOOKUP(DATE(YEAR($G3233),MONTH($G3233),1),Inflaçao!$B:$B,Inflaçao!$C:$C)*Inflaçao!$C$265)*((Inflaçao!$C$273/Inflaçao!$C$265)*0.55+(Inflaçao!$G$273/Inflaçao!$G$265)*0.45)*(Inflaçao!$G$289/Inflaçao!$G$273)),
IF($E3233&lt;&gt;"GASIG",(N3233/_xlfn.XLOOKUP(DATE(YEAR($G3233),MONTH($G3233),1),Inflaçao!$F:$F,Inflaçao!$G:$G)*Inflaçao!$G$289),
N3233*(((Inflaçao!$C$273/_xlfn.XLOOKUP(DATE(YEAR($G3233),MONTH($G3233),1),Inflaçao!$B:$B,Inflaçao!$C:$C))*0.55+(Inflaçao!$G$273/_xlfn.XLOOKUP(DATE(YEAR($G3233),MONTH($G3233),1),Inflaçao!$F:$F,Inflaçao!$G:$G))*0.45)*(Inflaçao!$G$289/Inflaçao!$G$273))))
))</f>
        <v>0</v>
      </c>
      <c r="R3233" s="16">
        <f t="shared" si="180"/>
        <v>66.444536205160148</v>
      </c>
      <c r="S3233" s="40"/>
    </row>
    <row r="3234" spans="1:19" ht="30" customHeight="1" x14ac:dyDescent="0.35">
      <c r="A3234" s="36"/>
      <c r="B3234" s="39" t="s">
        <v>456</v>
      </c>
      <c r="C3234" s="10" t="s">
        <v>6469</v>
      </c>
      <c r="D3234" s="10" t="s">
        <v>34</v>
      </c>
      <c r="E3234" s="10" t="s">
        <v>5614</v>
      </c>
      <c r="F3234" s="10" t="s">
        <v>821</v>
      </c>
      <c r="G3234" s="11">
        <v>43046</v>
      </c>
      <c r="H3234" s="12" t="s">
        <v>5825</v>
      </c>
      <c r="I3234" s="13">
        <v>47.29</v>
      </c>
      <c r="J3234" s="13">
        <v>-47.29</v>
      </c>
      <c r="K3234" s="13">
        <v>0</v>
      </c>
      <c r="L3234" s="15" t="s">
        <v>5649</v>
      </c>
      <c r="M3234" s="15" t="s">
        <v>5650</v>
      </c>
      <c r="N3234" s="13">
        <f t="shared" si="178"/>
        <v>0</v>
      </c>
      <c r="O3234" s="13">
        <f t="shared" si="179"/>
        <v>47.29</v>
      </c>
      <c r="P3234" s="13">
        <f>IF(OR($L3234="Anexo IV",$L3234="Inv. Remunerado"),
IF(AND($D3234="Linepack",$E3234&lt;&gt;"GASIG"),((I3234/_xlfn.XLOOKUP(DATE(YEAR($G3234),MONTH($G3234),1),Inflaçao!$B:$B,Inflaçao!$C:$C)*Inflaçao!$C$265)*((Inflaçao!$C$273/Inflaçao!$C$265)*0.55+(Inflaçao!$G$273/Inflaçao!$G$265)*0.45)*(Inflaçao!$G$289/Inflaçao!$G$273)),
IF($E3234&lt;&gt;"GASIG",(I3234/_xlfn.XLOOKUP(DATE(YEAR($G3234),MONTH($G3234),1),Inflaçao!$B:$B,Inflaçao!$C:$C)*Inflaçao!$C$273)*(Inflaçao!$G$289/Inflaçao!$G$273),
I3234*(((Inflaçao!$C$273/_xlfn.XLOOKUP(DATE(YEAR($G3234),MONTH($G3234),1),Inflaçao!$B:$B,Inflaçao!$C:$C))*0.55+(Inflaçao!$G$273/_xlfn.XLOOKUP(DATE(YEAR($G3234),MONTH($G3234),1),Inflaçao!$F:$F,Inflaçao!$G:$G))*0.45)*(Inflaçao!$G$289/Inflaçao!$G$273)))),
IF(AND($G3234&lt;45530,$L3234="Inv. Não Remunerado"),
IF(AND($D3234="Linepack",$E3234&lt;&gt;"GASIG"),((I3234/_xlfn.XLOOKUP(DATE(YEAR($G3234),MONTH($G3234),1),Inflaçao!$B:$B,Inflaçao!$C:$C)*Inflaçao!$C$265)*((Inflaçao!$C$273/Inflaçao!$C$265)*0.55+(Inflaçao!$G$273/Inflaçao!$G$265)*0.45)*(Inflaçao!$G$289/Inflaçao!$G$273)),
IF($E3234&lt;&gt;"GASIG",(I3234/_xlfn.XLOOKUP(DATE(YEAR($G3234),MONTH($G3234),1),Inflaçao!$B:$B,Inflaçao!$C:$C)*Inflaçao!$C$273)*(Inflaçao!$G$289/Inflaçao!$G$273),
I3234*(((Inflaçao!$C$273/_xlfn.XLOOKUP(DATE(YEAR($G3234),MONTH($G3234),1),Inflaçao!$B:$B,Inflaçao!$C:$C))*0.55+(Inflaçao!$G$273/_xlfn.XLOOKUP(DATE(YEAR($G3234),MONTH($G3234),1),Inflaçao!$F:$F,Inflaçao!$G:$G))*0.45)*(Inflaçao!$G$289/Inflaçao!$G$273)))),
IF(AND($D3234="Linepack",$E3234&lt;&gt;"GASIG"),((I3234/_xlfn.XLOOKUP(DATE(YEAR($G3234),MONTH($G3234),1),Inflaçao!$B:$B,Inflaçao!$C:$C)*Inflaçao!$C$265)*((Inflaçao!$C$273/Inflaçao!$C$265)*0.55+(Inflaçao!$G$273/Inflaçao!$G$265)*0.45)*(Inflaçao!$G$289/Inflaçao!$G$273)),
IF($E3234&lt;&gt;"GASIG",(I3234/_xlfn.XLOOKUP(DATE(YEAR($G3234),MONTH($G3234),1),Inflaçao!$F:$F,Inflaçao!$G:$G)*Inflaçao!$G$289),
I3234*(((Inflaçao!$C$273/_xlfn.XLOOKUP(DATE(YEAR($G3234),MONTH($G3234),1),Inflaçao!$B:$B,Inflaçao!$C:$C))*0.55+(Inflaçao!$G$273/_xlfn.XLOOKUP(DATE(YEAR($G3234),MONTH($G3234),1),Inflaçao!$F:$F,Inflaçao!$G:$G))*0.45)*(Inflaçao!$G$289/Inflaçao!$G$273))))
))</f>
        <v>89.114070253602478</v>
      </c>
      <c r="Q3234" s="13">
        <f>IF(OR($L3234="Anexo IV",$L3234="Inv. Remunerado"),
IF(AND($D3234="Linepack",$E3234&lt;&gt;"GASIG"),((N3234/_xlfn.XLOOKUP(DATE(YEAR($G3234),MONTH($G3234),1),Inflaçao!$B:$B,Inflaçao!$C:$C)*Inflaçao!$C$265)*((Inflaçao!$C$273/Inflaçao!$C$265)*0.55+(Inflaçao!$G$273/Inflaçao!$G$265)*0.45)*(Inflaçao!$G$289/Inflaçao!$G$273)),
IF($E3234&lt;&gt;"GASIG",(N3234/_xlfn.XLOOKUP(DATE(YEAR($G3234),MONTH($G3234),1),Inflaçao!$B:$B,Inflaçao!$C:$C)*Inflaçao!$C$273)*(Inflaçao!$G$289/Inflaçao!$G$273),
N3234*(((Inflaçao!$C$273/_xlfn.XLOOKUP(DATE(YEAR($G3234),MONTH($G3234),1),Inflaçao!$B:$B,Inflaçao!$C:$C))*0.55+(Inflaçao!$G$273/_xlfn.XLOOKUP(DATE(YEAR($G3234),MONTH($G3234),1),Inflaçao!$F:$F,Inflaçao!$G:$G))*0.45)*(Inflaçao!$G$289/Inflaçao!$G$273)))),
IF(AND($G3234&lt;45530,$L3234="Inv. Não Remunerado"),
IF(AND($D3234="Linepack",$E3234&lt;&gt;"GASIG"),((N3234/_xlfn.XLOOKUP(DATE(YEAR($G3234),MONTH($G3234),1),Inflaçao!$B:$B,Inflaçao!$C:$C)*Inflaçao!$C$265)*((Inflaçao!$C$273/Inflaçao!$C$265)*0.55+(Inflaçao!$G$273/Inflaçao!$G$265)*0.45)*(Inflaçao!$G$289/Inflaçao!$G$273)),
IF($E3234&lt;&gt;"GASIG",(N3234/_xlfn.XLOOKUP(DATE(YEAR($G3234),MONTH($G3234),1),Inflaçao!$B:$B,Inflaçao!$C:$C)*Inflaçao!$C$273)*(Inflaçao!$G$289/Inflaçao!$G$273),
N3234*(((Inflaçao!$C$273/_xlfn.XLOOKUP(DATE(YEAR($G3234),MONTH($G3234),1),Inflaçao!$B:$B,Inflaçao!$C:$C))*0.55+(Inflaçao!$G$273/_xlfn.XLOOKUP(DATE(YEAR($G3234),MONTH($G3234),1),Inflaçao!$F:$F,Inflaçao!$G:$G))*0.45)*(Inflaçao!$G$289/Inflaçao!$G$273)))),
IF(AND($D3234="Linepack",$E3234&lt;&gt;"GASIG"),((N3234/_xlfn.XLOOKUP(DATE(YEAR($G3234),MONTH($G3234),1),Inflaçao!$B:$B,Inflaçao!$C:$C)*Inflaçao!$C$265)*((Inflaçao!$C$273/Inflaçao!$C$265)*0.55+(Inflaçao!$G$273/Inflaçao!$G$265)*0.45)*(Inflaçao!$G$289/Inflaçao!$G$273)),
IF($E3234&lt;&gt;"GASIG",(N3234/_xlfn.XLOOKUP(DATE(YEAR($G3234),MONTH($G3234),1),Inflaçao!$F:$F,Inflaçao!$G:$G)*Inflaçao!$G$289),
N3234*(((Inflaçao!$C$273/_xlfn.XLOOKUP(DATE(YEAR($G3234),MONTH($G3234),1),Inflaçao!$B:$B,Inflaçao!$C:$C))*0.55+(Inflaçao!$G$273/_xlfn.XLOOKUP(DATE(YEAR($G3234),MONTH($G3234),1),Inflaçao!$F:$F,Inflaçao!$G:$G))*0.45)*(Inflaçao!$G$289/Inflaçao!$G$273))))
))</f>
        <v>0</v>
      </c>
      <c r="R3234" s="16">
        <f t="shared" si="180"/>
        <v>89.114070253602478</v>
      </c>
      <c r="S3234" s="40"/>
    </row>
    <row r="3235" spans="1:19" ht="30" customHeight="1" x14ac:dyDescent="0.35">
      <c r="A3235" s="36"/>
      <c r="B3235" s="39" t="s">
        <v>457</v>
      </c>
      <c r="C3235" s="10" t="s">
        <v>6470</v>
      </c>
      <c r="D3235" s="10" t="s">
        <v>34</v>
      </c>
      <c r="E3235" s="10" t="s">
        <v>5614</v>
      </c>
      <c r="F3235" s="10" t="s">
        <v>821</v>
      </c>
      <c r="G3235" s="11">
        <v>43046</v>
      </c>
      <c r="H3235" s="12" t="s">
        <v>5825</v>
      </c>
      <c r="I3235" s="13">
        <v>2782.7</v>
      </c>
      <c r="J3235" s="13">
        <v>-2782.7</v>
      </c>
      <c r="K3235" s="13">
        <v>0</v>
      </c>
      <c r="L3235" s="15" t="s">
        <v>5649</v>
      </c>
      <c r="M3235" s="15" t="s">
        <v>5650</v>
      </c>
      <c r="N3235" s="13">
        <f t="shared" si="178"/>
        <v>0</v>
      </c>
      <c r="O3235" s="13">
        <f t="shared" si="179"/>
        <v>2782.7</v>
      </c>
      <c r="P3235" s="13">
        <f>IF(OR($L3235="Anexo IV",$L3235="Inv. Remunerado"),
IF(AND($D3235="Linepack",$E3235&lt;&gt;"GASIG"),((I3235/_xlfn.XLOOKUP(DATE(YEAR($G3235),MONTH($G3235),1),Inflaçao!$B:$B,Inflaçao!$C:$C)*Inflaçao!$C$265)*((Inflaçao!$C$273/Inflaçao!$C$265)*0.55+(Inflaçao!$G$273/Inflaçao!$G$265)*0.45)*(Inflaçao!$G$289/Inflaçao!$G$273)),
IF($E3235&lt;&gt;"GASIG",(I3235/_xlfn.XLOOKUP(DATE(YEAR($G3235),MONTH($G3235),1),Inflaçao!$B:$B,Inflaçao!$C:$C)*Inflaçao!$C$273)*(Inflaçao!$G$289/Inflaçao!$G$273),
I3235*(((Inflaçao!$C$273/_xlfn.XLOOKUP(DATE(YEAR($G3235),MONTH($G3235),1),Inflaçao!$B:$B,Inflaçao!$C:$C))*0.55+(Inflaçao!$G$273/_xlfn.XLOOKUP(DATE(YEAR($G3235),MONTH($G3235),1),Inflaçao!$F:$F,Inflaçao!$G:$G))*0.45)*(Inflaçao!$G$289/Inflaçao!$G$273)))),
IF(AND($G3235&lt;45530,$L3235="Inv. Não Remunerado"),
IF(AND($D3235="Linepack",$E3235&lt;&gt;"GASIG"),((I3235/_xlfn.XLOOKUP(DATE(YEAR($G3235),MONTH($G3235),1),Inflaçao!$B:$B,Inflaçao!$C:$C)*Inflaçao!$C$265)*((Inflaçao!$C$273/Inflaçao!$C$265)*0.55+(Inflaçao!$G$273/Inflaçao!$G$265)*0.45)*(Inflaçao!$G$289/Inflaçao!$G$273)),
IF($E3235&lt;&gt;"GASIG",(I3235/_xlfn.XLOOKUP(DATE(YEAR($G3235),MONTH($G3235),1),Inflaçao!$B:$B,Inflaçao!$C:$C)*Inflaçao!$C$273)*(Inflaçao!$G$289/Inflaçao!$G$273),
I3235*(((Inflaçao!$C$273/_xlfn.XLOOKUP(DATE(YEAR($G3235),MONTH($G3235),1),Inflaçao!$B:$B,Inflaçao!$C:$C))*0.55+(Inflaçao!$G$273/_xlfn.XLOOKUP(DATE(YEAR($G3235),MONTH($G3235),1),Inflaçao!$F:$F,Inflaçao!$G:$G))*0.45)*(Inflaçao!$G$289/Inflaçao!$G$273)))),
IF(AND($D3235="Linepack",$E3235&lt;&gt;"GASIG"),((I3235/_xlfn.XLOOKUP(DATE(YEAR($G3235),MONTH($G3235),1),Inflaçao!$B:$B,Inflaçao!$C:$C)*Inflaçao!$C$265)*((Inflaçao!$C$273/Inflaçao!$C$265)*0.55+(Inflaçao!$G$273/Inflaçao!$G$265)*0.45)*(Inflaçao!$G$289/Inflaçao!$G$273)),
IF($E3235&lt;&gt;"GASIG",(I3235/_xlfn.XLOOKUP(DATE(YEAR($G3235),MONTH($G3235),1),Inflaçao!$F:$F,Inflaçao!$G:$G)*Inflaçao!$G$289),
I3235*(((Inflaçao!$C$273/_xlfn.XLOOKUP(DATE(YEAR($G3235),MONTH($G3235),1),Inflaçao!$B:$B,Inflaçao!$C:$C))*0.55+(Inflaçao!$G$273/_xlfn.XLOOKUP(DATE(YEAR($G3235),MONTH($G3235),1),Inflaçao!$F:$F,Inflaçao!$G:$G))*0.45)*(Inflaçao!$G$289/Inflaçao!$G$273))))
))</f>
        <v>5243.7666165087676</v>
      </c>
      <c r="Q3235" s="13">
        <f>IF(OR($L3235="Anexo IV",$L3235="Inv. Remunerado"),
IF(AND($D3235="Linepack",$E3235&lt;&gt;"GASIG"),((N3235/_xlfn.XLOOKUP(DATE(YEAR($G3235),MONTH($G3235),1),Inflaçao!$B:$B,Inflaçao!$C:$C)*Inflaçao!$C$265)*((Inflaçao!$C$273/Inflaçao!$C$265)*0.55+(Inflaçao!$G$273/Inflaçao!$G$265)*0.45)*(Inflaçao!$G$289/Inflaçao!$G$273)),
IF($E3235&lt;&gt;"GASIG",(N3235/_xlfn.XLOOKUP(DATE(YEAR($G3235),MONTH($G3235),1),Inflaçao!$B:$B,Inflaçao!$C:$C)*Inflaçao!$C$273)*(Inflaçao!$G$289/Inflaçao!$G$273),
N3235*(((Inflaçao!$C$273/_xlfn.XLOOKUP(DATE(YEAR($G3235),MONTH($G3235),1),Inflaçao!$B:$B,Inflaçao!$C:$C))*0.55+(Inflaçao!$G$273/_xlfn.XLOOKUP(DATE(YEAR($G3235),MONTH($G3235),1),Inflaçao!$F:$F,Inflaçao!$G:$G))*0.45)*(Inflaçao!$G$289/Inflaçao!$G$273)))),
IF(AND($G3235&lt;45530,$L3235="Inv. Não Remunerado"),
IF(AND($D3235="Linepack",$E3235&lt;&gt;"GASIG"),((N3235/_xlfn.XLOOKUP(DATE(YEAR($G3235),MONTH($G3235),1),Inflaçao!$B:$B,Inflaçao!$C:$C)*Inflaçao!$C$265)*((Inflaçao!$C$273/Inflaçao!$C$265)*0.55+(Inflaçao!$G$273/Inflaçao!$G$265)*0.45)*(Inflaçao!$G$289/Inflaçao!$G$273)),
IF($E3235&lt;&gt;"GASIG",(N3235/_xlfn.XLOOKUP(DATE(YEAR($G3235),MONTH($G3235),1),Inflaçao!$B:$B,Inflaçao!$C:$C)*Inflaçao!$C$273)*(Inflaçao!$G$289/Inflaçao!$G$273),
N3235*(((Inflaçao!$C$273/_xlfn.XLOOKUP(DATE(YEAR($G3235),MONTH($G3235),1),Inflaçao!$B:$B,Inflaçao!$C:$C))*0.55+(Inflaçao!$G$273/_xlfn.XLOOKUP(DATE(YEAR($G3235),MONTH($G3235),1),Inflaçao!$F:$F,Inflaçao!$G:$G))*0.45)*(Inflaçao!$G$289/Inflaçao!$G$273)))),
IF(AND($D3235="Linepack",$E3235&lt;&gt;"GASIG"),((N3235/_xlfn.XLOOKUP(DATE(YEAR($G3235),MONTH($G3235),1),Inflaçao!$B:$B,Inflaçao!$C:$C)*Inflaçao!$C$265)*((Inflaçao!$C$273/Inflaçao!$C$265)*0.55+(Inflaçao!$G$273/Inflaçao!$G$265)*0.45)*(Inflaçao!$G$289/Inflaçao!$G$273)),
IF($E3235&lt;&gt;"GASIG",(N3235/_xlfn.XLOOKUP(DATE(YEAR($G3235),MONTH($G3235),1),Inflaçao!$F:$F,Inflaçao!$G:$G)*Inflaçao!$G$289),
N3235*(((Inflaçao!$C$273/_xlfn.XLOOKUP(DATE(YEAR($G3235),MONTH($G3235),1),Inflaçao!$B:$B,Inflaçao!$C:$C))*0.55+(Inflaçao!$G$273/_xlfn.XLOOKUP(DATE(YEAR($G3235),MONTH($G3235),1),Inflaçao!$F:$F,Inflaçao!$G:$G))*0.45)*(Inflaçao!$G$289/Inflaçao!$G$273))))
))</f>
        <v>0</v>
      </c>
      <c r="R3235" s="16">
        <f t="shared" si="180"/>
        <v>5243.7666165087676</v>
      </c>
      <c r="S3235" s="40"/>
    </row>
    <row r="3236" spans="1:19" ht="30" customHeight="1" x14ac:dyDescent="0.35">
      <c r="A3236" s="36"/>
      <c r="B3236" s="39" t="s">
        <v>458</v>
      </c>
      <c r="C3236" s="10" t="s">
        <v>6470</v>
      </c>
      <c r="D3236" s="10" t="s">
        <v>34</v>
      </c>
      <c r="E3236" s="10" t="s">
        <v>5614</v>
      </c>
      <c r="F3236" s="10" t="s">
        <v>821</v>
      </c>
      <c r="G3236" s="11">
        <v>43046</v>
      </c>
      <c r="H3236" s="12" t="s">
        <v>5825</v>
      </c>
      <c r="I3236" s="13">
        <v>35.26</v>
      </c>
      <c r="J3236" s="13">
        <v>-35.26</v>
      </c>
      <c r="K3236" s="13">
        <v>0</v>
      </c>
      <c r="L3236" s="15" t="s">
        <v>5649</v>
      </c>
      <c r="M3236" s="15" t="s">
        <v>5650</v>
      </c>
      <c r="N3236" s="13">
        <f t="shared" si="178"/>
        <v>0</v>
      </c>
      <c r="O3236" s="13">
        <f t="shared" si="179"/>
        <v>35.26</v>
      </c>
      <c r="P3236" s="13">
        <f>IF(OR($L3236="Anexo IV",$L3236="Inv. Remunerado"),
IF(AND($D3236="Linepack",$E3236&lt;&gt;"GASIG"),((I3236/_xlfn.XLOOKUP(DATE(YEAR($G3236),MONTH($G3236),1),Inflaçao!$B:$B,Inflaçao!$C:$C)*Inflaçao!$C$265)*((Inflaçao!$C$273/Inflaçao!$C$265)*0.55+(Inflaçao!$G$273/Inflaçao!$G$265)*0.45)*(Inflaçao!$G$289/Inflaçao!$G$273)),
IF($E3236&lt;&gt;"GASIG",(I3236/_xlfn.XLOOKUP(DATE(YEAR($G3236),MONTH($G3236),1),Inflaçao!$B:$B,Inflaçao!$C:$C)*Inflaçao!$C$273)*(Inflaçao!$G$289/Inflaçao!$G$273),
I3236*(((Inflaçao!$C$273/_xlfn.XLOOKUP(DATE(YEAR($G3236),MONTH($G3236),1),Inflaçao!$B:$B,Inflaçao!$C:$C))*0.55+(Inflaçao!$G$273/_xlfn.XLOOKUP(DATE(YEAR($G3236),MONTH($G3236),1),Inflaçao!$F:$F,Inflaçao!$G:$G))*0.45)*(Inflaçao!$G$289/Inflaçao!$G$273)))),
IF(AND($G3236&lt;45530,$L3236="Inv. Não Remunerado"),
IF(AND($D3236="Linepack",$E3236&lt;&gt;"GASIG"),((I3236/_xlfn.XLOOKUP(DATE(YEAR($G3236),MONTH($G3236),1),Inflaçao!$B:$B,Inflaçao!$C:$C)*Inflaçao!$C$265)*((Inflaçao!$C$273/Inflaçao!$C$265)*0.55+(Inflaçao!$G$273/Inflaçao!$G$265)*0.45)*(Inflaçao!$G$289/Inflaçao!$G$273)),
IF($E3236&lt;&gt;"GASIG",(I3236/_xlfn.XLOOKUP(DATE(YEAR($G3236),MONTH($G3236),1),Inflaçao!$B:$B,Inflaçao!$C:$C)*Inflaçao!$C$273)*(Inflaçao!$G$289/Inflaçao!$G$273),
I3236*(((Inflaçao!$C$273/_xlfn.XLOOKUP(DATE(YEAR($G3236),MONTH($G3236),1),Inflaçao!$B:$B,Inflaçao!$C:$C))*0.55+(Inflaçao!$G$273/_xlfn.XLOOKUP(DATE(YEAR($G3236),MONTH($G3236),1),Inflaçao!$F:$F,Inflaçao!$G:$G))*0.45)*(Inflaçao!$G$289/Inflaçao!$G$273)))),
IF(AND($D3236="Linepack",$E3236&lt;&gt;"GASIG"),((I3236/_xlfn.XLOOKUP(DATE(YEAR($G3236),MONTH($G3236),1),Inflaçao!$B:$B,Inflaçao!$C:$C)*Inflaçao!$C$265)*((Inflaçao!$C$273/Inflaçao!$C$265)*0.55+(Inflaçao!$G$273/Inflaçao!$G$265)*0.45)*(Inflaçao!$G$289/Inflaçao!$G$273)),
IF($E3236&lt;&gt;"GASIG",(I3236/_xlfn.XLOOKUP(DATE(YEAR($G3236),MONTH($G3236),1),Inflaçao!$F:$F,Inflaçao!$G:$G)*Inflaçao!$G$289),
I3236*(((Inflaçao!$C$273/_xlfn.XLOOKUP(DATE(YEAR($G3236),MONTH($G3236),1),Inflaçao!$B:$B,Inflaçao!$C:$C))*0.55+(Inflaçao!$G$273/_xlfn.XLOOKUP(DATE(YEAR($G3236),MONTH($G3236),1),Inflaçao!$F:$F,Inflaçao!$G:$G))*0.45)*(Inflaçao!$G$289/Inflaçao!$G$273))))
))</f>
        <v>66.444536205160148</v>
      </c>
      <c r="Q3236" s="13">
        <f>IF(OR($L3236="Anexo IV",$L3236="Inv. Remunerado"),
IF(AND($D3236="Linepack",$E3236&lt;&gt;"GASIG"),((N3236/_xlfn.XLOOKUP(DATE(YEAR($G3236),MONTH($G3236),1),Inflaçao!$B:$B,Inflaçao!$C:$C)*Inflaçao!$C$265)*((Inflaçao!$C$273/Inflaçao!$C$265)*0.55+(Inflaçao!$G$273/Inflaçao!$G$265)*0.45)*(Inflaçao!$G$289/Inflaçao!$G$273)),
IF($E3236&lt;&gt;"GASIG",(N3236/_xlfn.XLOOKUP(DATE(YEAR($G3236),MONTH($G3236),1),Inflaçao!$B:$B,Inflaçao!$C:$C)*Inflaçao!$C$273)*(Inflaçao!$G$289/Inflaçao!$G$273),
N3236*(((Inflaçao!$C$273/_xlfn.XLOOKUP(DATE(YEAR($G3236),MONTH($G3236),1),Inflaçao!$B:$B,Inflaçao!$C:$C))*0.55+(Inflaçao!$G$273/_xlfn.XLOOKUP(DATE(YEAR($G3236),MONTH($G3236),1),Inflaçao!$F:$F,Inflaçao!$G:$G))*0.45)*(Inflaçao!$G$289/Inflaçao!$G$273)))),
IF(AND($G3236&lt;45530,$L3236="Inv. Não Remunerado"),
IF(AND($D3236="Linepack",$E3236&lt;&gt;"GASIG"),((N3236/_xlfn.XLOOKUP(DATE(YEAR($G3236),MONTH($G3236),1),Inflaçao!$B:$B,Inflaçao!$C:$C)*Inflaçao!$C$265)*((Inflaçao!$C$273/Inflaçao!$C$265)*0.55+(Inflaçao!$G$273/Inflaçao!$G$265)*0.45)*(Inflaçao!$G$289/Inflaçao!$G$273)),
IF($E3236&lt;&gt;"GASIG",(N3236/_xlfn.XLOOKUP(DATE(YEAR($G3236),MONTH($G3236),1),Inflaçao!$B:$B,Inflaçao!$C:$C)*Inflaçao!$C$273)*(Inflaçao!$G$289/Inflaçao!$G$273),
N3236*(((Inflaçao!$C$273/_xlfn.XLOOKUP(DATE(YEAR($G3236),MONTH($G3236),1),Inflaçao!$B:$B,Inflaçao!$C:$C))*0.55+(Inflaçao!$G$273/_xlfn.XLOOKUP(DATE(YEAR($G3236),MONTH($G3236),1),Inflaçao!$F:$F,Inflaçao!$G:$G))*0.45)*(Inflaçao!$G$289/Inflaçao!$G$273)))),
IF(AND($D3236="Linepack",$E3236&lt;&gt;"GASIG"),((N3236/_xlfn.XLOOKUP(DATE(YEAR($G3236),MONTH($G3236),1),Inflaçao!$B:$B,Inflaçao!$C:$C)*Inflaçao!$C$265)*((Inflaçao!$C$273/Inflaçao!$C$265)*0.55+(Inflaçao!$G$273/Inflaçao!$G$265)*0.45)*(Inflaçao!$G$289/Inflaçao!$G$273)),
IF($E3236&lt;&gt;"GASIG",(N3236/_xlfn.XLOOKUP(DATE(YEAR($G3236),MONTH($G3236),1),Inflaçao!$F:$F,Inflaçao!$G:$G)*Inflaçao!$G$289),
N3236*(((Inflaçao!$C$273/_xlfn.XLOOKUP(DATE(YEAR($G3236),MONTH($G3236),1),Inflaçao!$B:$B,Inflaçao!$C:$C))*0.55+(Inflaçao!$G$273/_xlfn.XLOOKUP(DATE(YEAR($G3236),MONTH($G3236),1),Inflaçao!$F:$F,Inflaçao!$G:$G))*0.45)*(Inflaçao!$G$289/Inflaçao!$G$273))))
))</f>
        <v>0</v>
      </c>
      <c r="R3236" s="16">
        <f t="shared" si="180"/>
        <v>66.444536205160148</v>
      </c>
      <c r="S3236" s="40"/>
    </row>
    <row r="3237" spans="1:19" ht="30" customHeight="1" x14ac:dyDescent="0.35">
      <c r="A3237" s="36"/>
      <c r="B3237" s="39" t="s">
        <v>459</v>
      </c>
      <c r="C3237" s="10" t="s">
        <v>6470</v>
      </c>
      <c r="D3237" s="10" t="s">
        <v>34</v>
      </c>
      <c r="E3237" s="10" t="s">
        <v>5614</v>
      </c>
      <c r="F3237" s="10" t="s">
        <v>821</v>
      </c>
      <c r="G3237" s="11">
        <v>43046</v>
      </c>
      <c r="H3237" s="12" t="s">
        <v>5825</v>
      </c>
      <c r="I3237" s="13">
        <v>47.29</v>
      </c>
      <c r="J3237" s="13">
        <v>-47.29</v>
      </c>
      <c r="K3237" s="13">
        <v>0</v>
      </c>
      <c r="L3237" s="15" t="s">
        <v>5649</v>
      </c>
      <c r="M3237" s="15" t="s">
        <v>5650</v>
      </c>
      <c r="N3237" s="13">
        <f t="shared" si="178"/>
        <v>0</v>
      </c>
      <c r="O3237" s="13">
        <f t="shared" si="179"/>
        <v>47.29</v>
      </c>
      <c r="P3237" s="13">
        <f>IF(OR($L3237="Anexo IV",$L3237="Inv. Remunerado"),
IF(AND($D3237="Linepack",$E3237&lt;&gt;"GASIG"),((I3237/_xlfn.XLOOKUP(DATE(YEAR($G3237),MONTH($G3237),1),Inflaçao!$B:$B,Inflaçao!$C:$C)*Inflaçao!$C$265)*((Inflaçao!$C$273/Inflaçao!$C$265)*0.55+(Inflaçao!$G$273/Inflaçao!$G$265)*0.45)*(Inflaçao!$G$289/Inflaçao!$G$273)),
IF($E3237&lt;&gt;"GASIG",(I3237/_xlfn.XLOOKUP(DATE(YEAR($G3237),MONTH($G3237),1),Inflaçao!$B:$B,Inflaçao!$C:$C)*Inflaçao!$C$273)*(Inflaçao!$G$289/Inflaçao!$G$273),
I3237*(((Inflaçao!$C$273/_xlfn.XLOOKUP(DATE(YEAR($G3237),MONTH($G3237),1),Inflaçao!$B:$B,Inflaçao!$C:$C))*0.55+(Inflaçao!$G$273/_xlfn.XLOOKUP(DATE(YEAR($G3237),MONTH($G3237),1),Inflaçao!$F:$F,Inflaçao!$G:$G))*0.45)*(Inflaçao!$G$289/Inflaçao!$G$273)))),
IF(AND($G3237&lt;45530,$L3237="Inv. Não Remunerado"),
IF(AND($D3237="Linepack",$E3237&lt;&gt;"GASIG"),((I3237/_xlfn.XLOOKUP(DATE(YEAR($G3237),MONTH($G3237),1),Inflaçao!$B:$B,Inflaçao!$C:$C)*Inflaçao!$C$265)*((Inflaçao!$C$273/Inflaçao!$C$265)*0.55+(Inflaçao!$G$273/Inflaçao!$G$265)*0.45)*(Inflaçao!$G$289/Inflaçao!$G$273)),
IF($E3237&lt;&gt;"GASIG",(I3237/_xlfn.XLOOKUP(DATE(YEAR($G3237),MONTH($G3237),1),Inflaçao!$B:$B,Inflaçao!$C:$C)*Inflaçao!$C$273)*(Inflaçao!$G$289/Inflaçao!$G$273),
I3237*(((Inflaçao!$C$273/_xlfn.XLOOKUP(DATE(YEAR($G3237),MONTH($G3237),1),Inflaçao!$B:$B,Inflaçao!$C:$C))*0.55+(Inflaçao!$G$273/_xlfn.XLOOKUP(DATE(YEAR($G3237),MONTH($G3237),1),Inflaçao!$F:$F,Inflaçao!$G:$G))*0.45)*(Inflaçao!$G$289/Inflaçao!$G$273)))),
IF(AND($D3237="Linepack",$E3237&lt;&gt;"GASIG"),((I3237/_xlfn.XLOOKUP(DATE(YEAR($G3237),MONTH($G3237),1),Inflaçao!$B:$B,Inflaçao!$C:$C)*Inflaçao!$C$265)*((Inflaçao!$C$273/Inflaçao!$C$265)*0.55+(Inflaçao!$G$273/Inflaçao!$G$265)*0.45)*(Inflaçao!$G$289/Inflaçao!$G$273)),
IF($E3237&lt;&gt;"GASIG",(I3237/_xlfn.XLOOKUP(DATE(YEAR($G3237),MONTH($G3237),1),Inflaçao!$F:$F,Inflaçao!$G:$G)*Inflaçao!$G$289),
I3237*(((Inflaçao!$C$273/_xlfn.XLOOKUP(DATE(YEAR($G3237),MONTH($G3237),1),Inflaçao!$B:$B,Inflaçao!$C:$C))*0.55+(Inflaçao!$G$273/_xlfn.XLOOKUP(DATE(YEAR($G3237),MONTH($G3237),1),Inflaçao!$F:$F,Inflaçao!$G:$G))*0.45)*(Inflaçao!$G$289/Inflaçao!$G$273))))
))</f>
        <v>89.114070253602478</v>
      </c>
      <c r="Q3237" s="13">
        <f>IF(OR($L3237="Anexo IV",$L3237="Inv. Remunerado"),
IF(AND($D3237="Linepack",$E3237&lt;&gt;"GASIG"),((N3237/_xlfn.XLOOKUP(DATE(YEAR($G3237),MONTH($G3237),1),Inflaçao!$B:$B,Inflaçao!$C:$C)*Inflaçao!$C$265)*((Inflaçao!$C$273/Inflaçao!$C$265)*0.55+(Inflaçao!$G$273/Inflaçao!$G$265)*0.45)*(Inflaçao!$G$289/Inflaçao!$G$273)),
IF($E3237&lt;&gt;"GASIG",(N3237/_xlfn.XLOOKUP(DATE(YEAR($G3237),MONTH($G3237),1),Inflaçao!$B:$B,Inflaçao!$C:$C)*Inflaçao!$C$273)*(Inflaçao!$G$289/Inflaçao!$G$273),
N3237*(((Inflaçao!$C$273/_xlfn.XLOOKUP(DATE(YEAR($G3237),MONTH($G3237),1),Inflaçao!$B:$B,Inflaçao!$C:$C))*0.55+(Inflaçao!$G$273/_xlfn.XLOOKUP(DATE(YEAR($G3237),MONTH($G3237),1),Inflaçao!$F:$F,Inflaçao!$G:$G))*0.45)*(Inflaçao!$G$289/Inflaçao!$G$273)))),
IF(AND($G3237&lt;45530,$L3237="Inv. Não Remunerado"),
IF(AND($D3237="Linepack",$E3237&lt;&gt;"GASIG"),((N3237/_xlfn.XLOOKUP(DATE(YEAR($G3237),MONTH($G3237),1),Inflaçao!$B:$B,Inflaçao!$C:$C)*Inflaçao!$C$265)*((Inflaçao!$C$273/Inflaçao!$C$265)*0.55+(Inflaçao!$G$273/Inflaçao!$G$265)*0.45)*(Inflaçao!$G$289/Inflaçao!$G$273)),
IF($E3237&lt;&gt;"GASIG",(N3237/_xlfn.XLOOKUP(DATE(YEAR($G3237),MONTH($G3237),1),Inflaçao!$B:$B,Inflaçao!$C:$C)*Inflaçao!$C$273)*(Inflaçao!$G$289/Inflaçao!$G$273),
N3237*(((Inflaçao!$C$273/_xlfn.XLOOKUP(DATE(YEAR($G3237),MONTH($G3237),1),Inflaçao!$B:$B,Inflaçao!$C:$C))*0.55+(Inflaçao!$G$273/_xlfn.XLOOKUP(DATE(YEAR($G3237),MONTH($G3237),1),Inflaçao!$F:$F,Inflaçao!$G:$G))*0.45)*(Inflaçao!$G$289/Inflaçao!$G$273)))),
IF(AND($D3237="Linepack",$E3237&lt;&gt;"GASIG"),((N3237/_xlfn.XLOOKUP(DATE(YEAR($G3237),MONTH($G3237),1),Inflaçao!$B:$B,Inflaçao!$C:$C)*Inflaçao!$C$265)*((Inflaçao!$C$273/Inflaçao!$C$265)*0.55+(Inflaçao!$G$273/Inflaçao!$G$265)*0.45)*(Inflaçao!$G$289/Inflaçao!$G$273)),
IF($E3237&lt;&gt;"GASIG",(N3237/_xlfn.XLOOKUP(DATE(YEAR($G3237),MONTH($G3237),1),Inflaçao!$F:$F,Inflaçao!$G:$G)*Inflaçao!$G$289),
N3237*(((Inflaçao!$C$273/_xlfn.XLOOKUP(DATE(YEAR($G3237),MONTH($G3237),1),Inflaçao!$B:$B,Inflaçao!$C:$C))*0.55+(Inflaçao!$G$273/_xlfn.XLOOKUP(DATE(YEAR($G3237),MONTH($G3237),1),Inflaçao!$F:$F,Inflaçao!$G:$G))*0.45)*(Inflaçao!$G$289/Inflaçao!$G$273))))
))</f>
        <v>0</v>
      </c>
      <c r="R3237" s="16">
        <f t="shared" si="180"/>
        <v>89.114070253602478</v>
      </c>
      <c r="S3237" s="40"/>
    </row>
    <row r="3238" spans="1:19" ht="30" customHeight="1" x14ac:dyDescent="0.35">
      <c r="A3238" s="36"/>
      <c r="B3238" s="39" t="s">
        <v>460</v>
      </c>
      <c r="C3238" s="10" t="s">
        <v>6471</v>
      </c>
      <c r="D3238" s="10" t="s">
        <v>34</v>
      </c>
      <c r="E3238" s="10" t="s">
        <v>5614</v>
      </c>
      <c r="F3238" s="10" t="s">
        <v>821</v>
      </c>
      <c r="G3238" s="11">
        <v>43047</v>
      </c>
      <c r="H3238" s="12" t="s">
        <v>5825</v>
      </c>
      <c r="I3238" s="13">
        <v>695.1</v>
      </c>
      <c r="J3238" s="13">
        <v>-695.1</v>
      </c>
      <c r="K3238" s="13">
        <v>0</v>
      </c>
      <c r="L3238" s="15" t="s">
        <v>5649</v>
      </c>
      <c r="M3238" s="15" t="s">
        <v>5650</v>
      </c>
      <c r="N3238" s="13">
        <f t="shared" si="178"/>
        <v>0</v>
      </c>
      <c r="O3238" s="13">
        <f t="shared" si="179"/>
        <v>695.1</v>
      </c>
      <c r="P3238" s="13">
        <f>IF(OR($L3238="Anexo IV",$L3238="Inv. Remunerado"),
IF(AND($D3238="Linepack",$E3238&lt;&gt;"GASIG"),((I3238/_xlfn.XLOOKUP(DATE(YEAR($G3238),MONTH($G3238),1),Inflaçao!$B:$B,Inflaçao!$C:$C)*Inflaçao!$C$265)*((Inflaçao!$C$273/Inflaçao!$C$265)*0.55+(Inflaçao!$G$273/Inflaçao!$G$265)*0.45)*(Inflaçao!$G$289/Inflaçao!$G$273)),
IF($E3238&lt;&gt;"GASIG",(I3238/_xlfn.XLOOKUP(DATE(YEAR($G3238),MONTH($G3238),1),Inflaçao!$B:$B,Inflaçao!$C:$C)*Inflaçao!$C$273)*(Inflaçao!$G$289/Inflaçao!$G$273),
I3238*(((Inflaçao!$C$273/_xlfn.XLOOKUP(DATE(YEAR($G3238),MONTH($G3238),1),Inflaçao!$B:$B,Inflaçao!$C:$C))*0.55+(Inflaçao!$G$273/_xlfn.XLOOKUP(DATE(YEAR($G3238),MONTH($G3238),1),Inflaçao!$F:$F,Inflaçao!$G:$G))*0.45)*(Inflaçao!$G$289/Inflaçao!$G$273)))),
IF(AND($G3238&lt;45530,$L3238="Inv. Não Remunerado"),
IF(AND($D3238="Linepack",$E3238&lt;&gt;"GASIG"),((I3238/_xlfn.XLOOKUP(DATE(YEAR($G3238),MONTH($G3238),1),Inflaçao!$B:$B,Inflaçao!$C:$C)*Inflaçao!$C$265)*((Inflaçao!$C$273/Inflaçao!$C$265)*0.55+(Inflaçao!$G$273/Inflaçao!$G$265)*0.45)*(Inflaçao!$G$289/Inflaçao!$G$273)),
IF($E3238&lt;&gt;"GASIG",(I3238/_xlfn.XLOOKUP(DATE(YEAR($G3238),MONTH($G3238),1),Inflaçao!$B:$B,Inflaçao!$C:$C)*Inflaçao!$C$273)*(Inflaçao!$G$289/Inflaçao!$G$273),
I3238*(((Inflaçao!$C$273/_xlfn.XLOOKUP(DATE(YEAR($G3238),MONTH($G3238),1),Inflaçao!$B:$B,Inflaçao!$C:$C))*0.55+(Inflaçao!$G$273/_xlfn.XLOOKUP(DATE(YEAR($G3238),MONTH($G3238),1),Inflaçao!$F:$F,Inflaçao!$G:$G))*0.45)*(Inflaçao!$G$289/Inflaçao!$G$273)))),
IF(AND($D3238="Linepack",$E3238&lt;&gt;"GASIG"),((I3238/_xlfn.XLOOKUP(DATE(YEAR($G3238),MONTH($G3238),1),Inflaçao!$B:$B,Inflaçao!$C:$C)*Inflaçao!$C$265)*((Inflaçao!$C$273/Inflaçao!$C$265)*0.55+(Inflaçao!$G$273/Inflaçao!$G$265)*0.45)*(Inflaçao!$G$289/Inflaçao!$G$273)),
IF($E3238&lt;&gt;"GASIG",(I3238/_xlfn.XLOOKUP(DATE(YEAR($G3238),MONTH($G3238),1),Inflaçao!$F:$F,Inflaçao!$G:$G)*Inflaçao!$G$289),
I3238*(((Inflaçao!$C$273/_xlfn.XLOOKUP(DATE(YEAR($G3238),MONTH($G3238),1),Inflaçao!$B:$B,Inflaçao!$C:$C))*0.55+(Inflaçao!$G$273/_xlfn.XLOOKUP(DATE(YEAR($G3238),MONTH($G3238),1),Inflaçao!$F:$F,Inflaçao!$G:$G))*0.45)*(Inflaçao!$G$289/Inflaçao!$G$273))))
))</f>
        <v>1309.8581144698474</v>
      </c>
      <c r="Q3238" s="13">
        <f>IF(OR($L3238="Anexo IV",$L3238="Inv. Remunerado"),
IF(AND($D3238="Linepack",$E3238&lt;&gt;"GASIG"),((N3238/_xlfn.XLOOKUP(DATE(YEAR($G3238),MONTH($G3238),1),Inflaçao!$B:$B,Inflaçao!$C:$C)*Inflaçao!$C$265)*((Inflaçao!$C$273/Inflaçao!$C$265)*0.55+(Inflaçao!$G$273/Inflaçao!$G$265)*0.45)*(Inflaçao!$G$289/Inflaçao!$G$273)),
IF($E3238&lt;&gt;"GASIG",(N3238/_xlfn.XLOOKUP(DATE(YEAR($G3238),MONTH($G3238),1),Inflaçao!$B:$B,Inflaçao!$C:$C)*Inflaçao!$C$273)*(Inflaçao!$G$289/Inflaçao!$G$273),
N3238*(((Inflaçao!$C$273/_xlfn.XLOOKUP(DATE(YEAR($G3238),MONTH($G3238),1),Inflaçao!$B:$B,Inflaçao!$C:$C))*0.55+(Inflaçao!$G$273/_xlfn.XLOOKUP(DATE(YEAR($G3238),MONTH($G3238),1),Inflaçao!$F:$F,Inflaçao!$G:$G))*0.45)*(Inflaçao!$G$289/Inflaçao!$G$273)))),
IF(AND($G3238&lt;45530,$L3238="Inv. Não Remunerado"),
IF(AND($D3238="Linepack",$E3238&lt;&gt;"GASIG"),((N3238/_xlfn.XLOOKUP(DATE(YEAR($G3238),MONTH($G3238),1),Inflaçao!$B:$B,Inflaçao!$C:$C)*Inflaçao!$C$265)*((Inflaçao!$C$273/Inflaçao!$C$265)*0.55+(Inflaçao!$G$273/Inflaçao!$G$265)*0.45)*(Inflaçao!$G$289/Inflaçao!$G$273)),
IF($E3238&lt;&gt;"GASIG",(N3238/_xlfn.XLOOKUP(DATE(YEAR($G3238),MONTH($G3238),1),Inflaçao!$B:$B,Inflaçao!$C:$C)*Inflaçao!$C$273)*(Inflaçao!$G$289/Inflaçao!$G$273),
N3238*(((Inflaçao!$C$273/_xlfn.XLOOKUP(DATE(YEAR($G3238),MONTH($G3238),1),Inflaçao!$B:$B,Inflaçao!$C:$C))*0.55+(Inflaçao!$G$273/_xlfn.XLOOKUP(DATE(YEAR($G3238),MONTH($G3238),1),Inflaçao!$F:$F,Inflaçao!$G:$G))*0.45)*(Inflaçao!$G$289/Inflaçao!$G$273)))),
IF(AND($D3238="Linepack",$E3238&lt;&gt;"GASIG"),((N3238/_xlfn.XLOOKUP(DATE(YEAR($G3238),MONTH($G3238),1),Inflaçao!$B:$B,Inflaçao!$C:$C)*Inflaçao!$C$265)*((Inflaçao!$C$273/Inflaçao!$C$265)*0.55+(Inflaçao!$G$273/Inflaçao!$G$265)*0.45)*(Inflaçao!$G$289/Inflaçao!$G$273)),
IF($E3238&lt;&gt;"GASIG",(N3238/_xlfn.XLOOKUP(DATE(YEAR($G3238),MONTH($G3238),1),Inflaçao!$F:$F,Inflaçao!$G:$G)*Inflaçao!$G$289),
N3238*(((Inflaçao!$C$273/_xlfn.XLOOKUP(DATE(YEAR($G3238),MONTH($G3238),1),Inflaçao!$B:$B,Inflaçao!$C:$C))*0.55+(Inflaçao!$G$273/_xlfn.XLOOKUP(DATE(YEAR($G3238),MONTH($G3238),1),Inflaçao!$F:$F,Inflaçao!$G:$G))*0.45)*(Inflaçao!$G$289/Inflaçao!$G$273))))
))</f>
        <v>0</v>
      </c>
      <c r="R3238" s="16">
        <f t="shared" si="180"/>
        <v>1309.8581144698474</v>
      </c>
      <c r="S3238" s="40"/>
    </row>
    <row r="3239" spans="1:19" ht="30" customHeight="1" x14ac:dyDescent="0.35">
      <c r="A3239" s="36"/>
      <c r="B3239" s="39" t="s">
        <v>461</v>
      </c>
      <c r="C3239" s="10" t="s">
        <v>6472</v>
      </c>
      <c r="D3239" s="10" t="s">
        <v>34</v>
      </c>
      <c r="E3239" s="10" t="s">
        <v>5614</v>
      </c>
      <c r="F3239" s="10" t="s">
        <v>821</v>
      </c>
      <c r="G3239" s="11">
        <v>43047</v>
      </c>
      <c r="H3239" s="12" t="s">
        <v>5825</v>
      </c>
      <c r="I3239" s="13">
        <v>695.1</v>
      </c>
      <c r="J3239" s="13">
        <v>-695.1</v>
      </c>
      <c r="K3239" s="13">
        <v>0</v>
      </c>
      <c r="L3239" s="15" t="s">
        <v>5649</v>
      </c>
      <c r="M3239" s="15" t="s">
        <v>5650</v>
      </c>
      <c r="N3239" s="13">
        <f t="shared" si="178"/>
        <v>0</v>
      </c>
      <c r="O3239" s="13">
        <f t="shared" si="179"/>
        <v>695.1</v>
      </c>
      <c r="P3239" s="13">
        <f>IF(OR($L3239="Anexo IV",$L3239="Inv. Remunerado"),
IF(AND($D3239="Linepack",$E3239&lt;&gt;"GASIG"),((I3239/_xlfn.XLOOKUP(DATE(YEAR($G3239),MONTH($G3239),1),Inflaçao!$B:$B,Inflaçao!$C:$C)*Inflaçao!$C$265)*((Inflaçao!$C$273/Inflaçao!$C$265)*0.55+(Inflaçao!$G$273/Inflaçao!$G$265)*0.45)*(Inflaçao!$G$289/Inflaçao!$G$273)),
IF($E3239&lt;&gt;"GASIG",(I3239/_xlfn.XLOOKUP(DATE(YEAR($G3239),MONTH($G3239),1),Inflaçao!$B:$B,Inflaçao!$C:$C)*Inflaçao!$C$273)*(Inflaçao!$G$289/Inflaçao!$G$273),
I3239*(((Inflaçao!$C$273/_xlfn.XLOOKUP(DATE(YEAR($G3239),MONTH($G3239),1),Inflaçao!$B:$B,Inflaçao!$C:$C))*0.55+(Inflaçao!$G$273/_xlfn.XLOOKUP(DATE(YEAR($G3239),MONTH($G3239),1),Inflaçao!$F:$F,Inflaçao!$G:$G))*0.45)*(Inflaçao!$G$289/Inflaçao!$G$273)))),
IF(AND($G3239&lt;45530,$L3239="Inv. Não Remunerado"),
IF(AND($D3239="Linepack",$E3239&lt;&gt;"GASIG"),((I3239/_xlfn.XLOOKUP(DATE(YEAR($G3239),MONTH($G3239),1),Inflaçao!$B:$B,Inflaçao!$C:$C)*Inflaçao!$C$265)*((Inflaçao!$C$273/Inflaçao!$C$265)*0.55+(Inflaçao!$G$273/Inflaçao!$G$265)*0.45)*(Inflaçao!$G$289/Inflaçao!$G$273)),
IF($E3239&lt;&gt;"GASIG",(I3239/_xlfn.XLOOKUP(DATE(YEAR($G3239),MONTH($G3239),1),Inflaçao!$B:$B,Inflaçao!$C:$C)*Inflaçao!$C$273)*(Inflaçao!$G$289/Inflaçao!$G$273),
I3239*(((Inflaçao!$C$273/_xlfn.XLOOKUP(DATE(YEAR($G3239),MONTH($G3239),1),Inflaçao!$B:$B,Inflaçao!$C:$C))*0.55+(Inflaçao!$G$273/_xlfn.XLOOKUP(DATE(YEAR($G3239),MONTH($G3239),1),Inflaçao!$F:$F,Inflaçao!$G:$G))*0.45)*(Inflaçao!$G$289/Inflaçao!$G$273)))),
IF(AND($D3239="Linepack",$E3239&lt;&gt;"GASIG"),((I3239/_xlfn.XLOOKUP(DATE(YEAR($G3239),MONTH($G3239),1),Inflaçao!$B:$B,Inflaçao!$C:$C)*Inflaçao!$C$265)*((Inflaçao!$C$273/Inflaçao!$C$265)*0.55+(Inflaçao!$G$273/Inflaçao!$G$265)*0.45)*(Inflaçao!$G$289/Inflaçao!$G$273)),
IF($E3239&lt;&gt;"GASIG",(I3239/_xlfn.XLOOKUP(DATE(YEAR($G3239),MONTH($G3239),1),Inflaçao!$F:$F,Inflaçao!$G:$G)*Inflaçao!$G$289),
I3239*(((Inflaçao!$C$273/_xlfn.XLOOKUP(DATE(YEAR($G3239),MONTH($G3239),1),Inflaçao!$B:$B,Inflaçao!$C:$C))*0.55+(Inflaçao!$G$273/_xlfn.XLOOKUP(DATE(YEAR($G3239),MONTH($G3239),1),Inflaçao!$F:$F,Inflaçao!$G:$G))*0.45)*(Inflaçao!$G$289/Inflaçao!$G$273))))
))</f>
        <v>1309.8581144698474</v>
      </c>
      <c r="Q3239" s="13">
        <f>IF(OR($L3239="Anexo IV",$L3239="Inv. Remunerado"),
IF(AND($D3239="Linepack",$E3239&lt;&gt;"GASIG"),((N3239/_xlfn.XLOOKUP(DATE(YEAR($G3239),MONTH($G3239),1),Inflaçao!$B:$B,Inflaçao!$C:$C)*Inflaçao!$C$265)*((Inflaçao!$C$273/Inflaçao!$C$265)*0.55+(Inflaçao!$G$273/Inflaçao!$G$265)*0.45)*(Inflaçao!$G$289/Inflaçao!$G$273)),
IF($E3239&lt;&gt;"GASIG",(N3239/_xlfn.XLOOKUP(DATE(YEAR($G3239),MONTH($G3239),1),Inflaçao!$B:$B,Inflaçao!$C:$C)*Inflaçao!$C$273)*(Inflaçao!$G$289/Inflaçao!$G$273),
N3239*(((Inflaçao!$C$273/_xlfn.XLOOKUP(DATE(YEAR($G3239),MONTH($G3239),1),Inflaçao!$B:$B,Inflaçao!$C:$C))*0.55+(Inflaçao!$G$273/_xlfn.XLOOKUP(DATE(YEAR($G3239),MONTH($G3239),1),Inflaçao!$F:$F,Inflaçao!$G:$G))*0.45)*(Inflaçao!$G$289/Inflaçao!$G$273)))),
IF(AND($G3239&lt;45530,$L3239="Inv. Não Remunerado"),
IF(AND($D3239="Linepack",$E3239&lt;&gt;"GASIG"),((N3239/_xlfn.XLOOKUP(DATE(YEAR($G3239),MONTH($G3239),1),Inflaçao!$B:$B,Inflaçao!$C:$C)*Inflaçao!$C$265)*((Inflaçao!$C$273/Inflaçao!$C$265)*0.55+(Inflaçao!$G$273/Inflaçao!$G$265)*0.45)*(Inflaçao!$G$289/Inflaçao!$G$273)),
IF($E3239&lt;&gt;"GASIG",(N3239/_xlfn.XLOOKUP(DATE(YEAR($G3239),MONTH($G3239),1),Inflaçao!$B:$B,Inflaçao!$C:$C)*Inflaçao!$C$273)*(Inflaçao!$G$289/Inflaçao!$G$273),
N3239*(((Inflaçao!$C$273/_xlfn.XLOOKUP(DATE(YEAR($G3239),MONTH($G3239),1),Inflaçao!$B:$B,Inflaçao!$C:$C))*0.55+(Inflaçao!$G$273/_xlfn.XLOOKUP(DATE(YEAR($G3239),MONTH($G3239),1),Inflaçao!$F:$F,Inflaçao!$G:$G))*0.45)*(Inflaçao!$G$289/Inflaçao!$G$273)))),
IF(AND($D3239="Linepack",$E3239&lt;&gt;"GASIG"),((N3239/_xlfn.XLOOKUP(DATE(YEAR($G3239),MONTH($G3239),1),Inflaçao!$B:$B,Inflaçao!$C:$C)*Inflaçao!$C$265)*((Inflaçao!$C$273/Inflaçao!$C$265)*0.55+(Inflaçao!$G$273/Inflaçao!$G$265)*0.45)*(Inflaçao!$G$289/Inflaçao!$G$273)),
IF($E3239&lt;&gt;"GASIG",(N3239/_xlfn.XLOOKUP(DATE(YEAR($G3239),MONTH($G3239),1),Inflaçao!$F:$F,Inflaçao!$G:$G)*Inflaçao!$G$289),
N3239*(((Inflaçao!$C$273/_xlfn.XLOOKUP(DATE(YEAR($G3239),MONTH($G3239),1),Inflaçao!$B:$B,Inflaçao!$C:$C))*0.55+(Inflaçao!$G$273/_xlfn.XLOOKUP(DATE(YEAR($G3239),MONTH($G3239),1),Inflaçao!$F:$F,Inflaçao!$G:$G))*0.45)*(Inflaçao!$G$289/Inflaçao!$G$273))))
))</f>
        <v>0</v>
      </c>
      <c r="R3239" s="16">
        <f t="shared" si="180"/>
        <v>1309.8581144698474</v>
      </c>
      <c r="S3239" s="40"/>
    </row>
    <row r="3240" spans="1:19" ht="30" customHeight="1" x14ac:dyDescent="0.35">
      <c r="A3240" s="36"/>
      <c r="B3240" s="39" t="s">
        <v>462</v>
      </c>
      <c r="C3240" s="10" t="s">
        <v>6473</v>
      </c>
      <c r="D3240" s="10" t="s">
        <v>34</v>
      </c>
      <c r="E3240" s="10" t="s">
        <v>5614</v>
      </c>
      <c r="F3240" s="10" t="s">
        <v>821</v>
      </c>
      <c r="G3240" s="11">
        <v>43047</v>
      </c>
      <c r="H3240" s="12" t="s">
        <v>5825</v>
      </c>
      <c r="I3240" s="13">
        <v>695.1</v>
      </c>
      <c r="J3240" s="13">
        <v>-695.1</v>
      </c>
      <c r="K3240" s="13">
        <v>0</v>
      </c>
      <c r="L3240" s="15" t="s">
        <v>5649</v>
      </c>
      <c r="M3240" s="15" t="s">
        <v>5650</v>
      </c>
      <c r="N3240" s="13">
        <f t="shared" si="178"/>
        <v>0</v>
      </c>
      <c r="O3240" s="13">
        <f t="shared" si="179"/>
        <v>695.1</v>
      </c>
      <c r="P3240" s="13">
        <f>IF(OR($L3240="Anexo IV",$L3240="Inv. Remunerado"),
IF(AND($D3240="Linepack",$E3240&lt;&gt;"GASIG"),((I3240/_xlfn.XLOOKUP(DATE(YEAR($G3240),MONTH($G3240),1),Inflaçao!$B:$B,Inflaçao!$C:$C)*Inflaçao!$C$265)*((Inflaçao!$C$273/Inflaçao!$C$265)*0.55+(Inflaçao!$G$273/Inflaçao!$G$265)*0.45)*(Inflaçao!$G$289/Inflaçao!$G$273)),
IF($E3240&lt;&gt;"GASIG",(I3240/_xlfn.XLOOKUP(DATE(YEAR($G3240),MONTH($G3240),1),Inflaçao!$B:$B,Inflaçao!$C:$C)*Inflaçao!$C$273)*(Inflaçao!$G$289/Inflaçao!$G$273),
I3240*(((Inflaçao!$C$273/_xlfn.XLOOKUP(DATE(YEAR($G3240),MONTH($G3240),1),Inflaçao!$B:$B,Inflaçao!$C:$C))*0.55+(Inflaçao!$G$273/_xlfn.XLOOKUP(DATE(YEAR($G3240),MONTH($G3240),1),Inflaçao!$F:$F,Inflaçao!$G:$G))*0.45)*(Inflaçao!$G$289/Inflaçao!$G$273)))),
IF(AND($G3240&lt;45530,$L3240="Inv. Não Remunerado"),
IF(AND($D3240="Linepack",$E3240&lt;&gt;"GASIG"),((I3240/_xlfn.XLOOKUP(DATE(YEAR($G3240),MONTH($G3240),1),Inflaçao!$B:$B,Inflaçao!$C:$C)*Inflaçao!$C$265)*((Inflaçao!$C$273/Inflaçao!$C$265)*0.55+(Inflaçao!$G$273/Inflaçao!$G$265)*0.45)*(Inflaçao!$G$289/Inflaçao!$G$273)),
IF($E3240&lt;&gt;"GASIG",(I3240/_xlfn.XLOOKUP(DATE(YEAR($G3240),MONTH($G3240),1),Inflaçao!$B:$B,Inflaçao!$C:$C)*Inflaçao!$C$273)*(Inflaçao!$G$289/Inflaçao!$G$273),
I3240*(((Inflaçao!$C$273/_xlfn.XLOOKUP(DATE(YEAR($G3240),MONTH($G3240),1),Inflaçao!$B:$B,Inflaçao!$C:$C))*0.55+(Inflaçao!$G$273/_xlfn.XLOOKUP(DATE(YEAR($G3240),MONTH($G3240),1),Inflaçao!$F:$F,Inflaçao!$G:$G))*0.45)*(Inflaçao!$G$289/Inflaçao!$G$273)))),
IF(AND($D3240="Linepack",$E3240&lt;&gt;"GASIG"),((I3240/_xlfn.XLOOKUP(DATE(YEAR($G3240),MONTH($G3240),1),Inflaçao!$B:$B,Inflaçao!$C:$C)*Inflaçao!$C$265)*((Inflaçao!$C$273/Inflaçao!$C$265)*0.55+(Inflaçao!$G$273/Inflaçao!$G$265)*0.45)*(Inflaçao!$G$289/Inflaçao!$G$273)),
IF($E3240&lt;&gt;"GASIG",(I3240/_xlfn.XLOOKUP(DATE(YEAR($G3240),MONTH($G3240),1),Inflaçao!$F:$F,Inflaçao!$G:$G)*Inflaçao!$G$289),
I3240*(((Inflaçao!$C$273/_xlfn.XLOOKUP(DATE(YEAR($G3240),MONTH($G3240),1),Inflaçao!$B:$B,Inflaçao!$C:$C))*0.55+(Inflaçao!$G$273/_xlfn.XLOOKUP(DATE(YEAR($G3240),MONTH($G3240),1),Inflaçao!$F:$F,Inflaçao!$G:$G))*0.45)*(Inflaçao!$G$289/Inflaçao!$G$273))))
))</f>
        <v>1309.8581144698474</v>
      </c>
      <c r="Q3240" s="13">
        <f>IF(OR($L3240="Anexo IV",$L3240="Inv. Remunerado"),
IF(AND($D3240="Linepack",$E3240&lt;&gt;"GASIG"),((N3240/_xlfn.XLOOKUP(DATE(YEAR($G3240),MONTH($G3240),1),Inflaçao!$B:$B,Inflaçao!$C:$C)*Inflaçao!$C$265)*((Inflaçao!$C$273/Inflaçao!$C$265)*0.55+(Inflaçao!$G$273/Inflaçao!$G$265)*0.45)*(Inflaçao!$G$289/Inflaçao!$G$273)),
IF($E3240&lt;&gt;"GASIG",(N3240/_xlfn.XLOOKUP(DATE(YEAR($G3240),MONTH($G3240),1),Inflaçao!$B:$B,Inflaçao!$C:$C)*Inflaçao!$C$273)*(Inflaçao!$G$289/Inflaçao!$G$273),
N3240*(((Inflaçao!$C$273/_xlfn.XLOOKUP(DATE(YEAR($G3240),MONTH($G3240),1),Inflaçao!$B:$B,Inflaçao!$C:$C))*0.55+(Inflaçao!$G$273/_xlfn.XLOOKUP(DATE(YEAR($G3240),MONTH($G3240),1),Inflaçao!$F:$F,Inflaçao!$G:$G))*0.45)*(Inflaçao!$G$289/Inflaçao!$G$273)))),
IF(AND($G3240&lt;45530,$L3240="Inv. Não Remunerado"),
IF(AND($D3240="Linepack",$E3240&lt;&gt;"GASIG"),((N3240/_xlfn.XLOOKUP(DATE(YEAR($G3240),MONTH($G3240),1),Inflaçao!$B:$B,Inflaçao!$C:$C)*Inflaçao!$C$265)*((Inflaçao!$C$273/Inflaçao!$C$265)*0.55+(Inflaçao!$G$273/Inflaçao!$G$265)*0.45)*(Inflaçao!$G$289/Inflaçao!$G$273)),
IF($E3240&lt;&gt;"GASIG",(N3240/_xlfn.XLOOKUP(DATE(YEAR($G3240),MONTH($G3240),1),Inflaçao!$B:$B,Inflaçao!$C:$C)*Inflaçao!$C$273)*(Inflaçao!$G$289/Inflaçao!$G$273),
N3240*(((Inflaçao!$C$273/_xlfn.XLOOKUP(DATE(YEAR($G3240),MONTH($G3240),1),Inflaçao!$B:$B,Inflaçao!$C:$C))*0.55+(Inflaçao!$G$273/_xlfn.XLOOKUP(DATE(YEAR($G3240),MONTH($G3240),1),Inflaçao!$F:$F,Inflaçao!$G:$G))*0.45)*(Inflaçao!$G$289/Inflaçao!$G$273)))),
IF(AND($D3240="Linepack",$E3240&lt;&gt;"GASIG"),((N3240/_xlfn.XLOOKUP(DATE(YEAR($G3240),MONTH($G3240),1),Inflaçao!$B:$B,Inflaçao!$C:$C)*Inflaçao!$C$265)*((Inflaçao!$C$273/Inflaçao!$C$265)*0.55+(Inflaçao!$G$273/Inflaçao!$G$265)*0.45)*(Inflaçao!$G$289/Inflaçao!$G$273)),
IF($E3240&lt;&gt;"GASIG",(N3240/_xlfn.XLOOKUP(DATE(YEAR($G3240),MONTH($G3240),1),Inflaçao!$F:$F,Inflaçao!$G:$G)*Inflaçao!$G$289),
N3240*(((Inflaçao!$C$273/_xlfn.XLOOKUP(DATE(YEAR($G3240),MONTH($G3240),1),Inflaçao!$B:$B,Inflaçao!$C:$C))*0.55+(Inflaçao!$G$273/_xlfn.XLOOKUP(DATE(YEAR($G3240),MONTH($G3240),1),Inflaçao!$F:$F,Inflaçao!$G:$G))*0.45)*(Inflaçao!$G$289/Inflaçao!$G$273))))
))</f>
        <v>0</v>
      </c>
      <c r="R3240" s="16">
        <f t="shared" si="180"/>
        <v>1309.8581144698474</v>
      </c>
      <c r="S3240" s="40"/>
    </row>
    <row r="3241" spans="1:19" ht="30" customHeight="1" x14ac:dyDescent="0.35">
      <c r="A3241" s="36"/>
      <c r="B3241" s="39" t="s">
        <v>463</v>
      </c>
      <c r="C3241" s="10" t="s">
        <v>6474</v>
      </c>
      <c r="D3241" s="10" t="s">
        <v>34</v>
      </c>
      <c r="E3241" s="10" t="s">
        <v>5614</v>
      </c>
      <c r="F3241" s="10" t="s">
        <v>821</v>
      </c>
      <c r="G3241" s="11">
        <v>43047</v>
      </c>
      <c r="H3241" s="12" t="s">
        <v>5825</v>
      </c>
      <c r="I3241" s="13">
        <v>695.1</v>
      </c>
      <c r="J3241" s="13">
        <v>-695.1</v>
      </c>
      <c r="K3241" s="13">
        <v>0</v>
      </c>
      <c r="L3241" s="15" t="s">
        <v>5649</v>
      </c>
      <c r="M3241" s="15" t="s">
        <v>5650</v>
      </c>
      <c r="N3241" s="13">
        <f t="shared" si="178"/>
        <v>0</v>
      </c>
      <c r="O3241" s="13">
        <f t="shared" si="179"/>
        <v>695.1</v>
      </c>
      <c r="P3241" s="13">
        <f>IF(OR($L3241="Anexo IV",$L3241="Inv. Remunerado"),
IF(AND($D3241="Linepack",$E3241&lt;&gt;"GASIG"),((I3241/_xlfn.XLOOKUP(DATE(YEAR($G3241),MONTH($G3241),1),Inflaçao!$B:$B,Inflaçao!$C:$C)*Inflaçao!$C$265)*((Inflaçao!$C$273/Inflaçao!$C$265)*0.55+(Inflaçao!$G$273/Inflaçao!$G$265)*0.45)*(Inflaçao!$G$289/Inflaçao!$G$273)),
IF($E3241&lt;&gt;"GASIG",(I3241/_xlfn.XLOOKUP(DATE(YEAR($G3241),MONTH($G3241),1),Inflaçao!$B:$B,Inflaçao!$C:$C)*Inflaçao!$C$273)*(Inflaçao!$G$289/Inflaçao!$G$273),
I3241*(((Inflaçao!$C$273/_xlfn.XLOOKUP(DATE(YEAR($G3241),MONTH($G3241),1),Inflaçao!$B:$B,Inflaçao!$C:$C))*0.55+(Inflaçao!$G$273/_xlfn.XLOOKUP(DATE(YEAR($G3241),MONTH($G3241),1),Inflaçao!$F:$F,Inflaçao!$G:$G))*0.45)*(Inflaçao!$G$289/Inflaçao!$G$273)))),
IF(AND($G3241&lt;45530,$L3241="Inv. Não Remunerado"),
IF(AND($D3241="Linepack",$E3241&lt;&gt;"GASIG"),((I3241/_xlfn.XLOOKUP(DATE(YEAR($G3241),MONTH($G3241),1),Inflaçao!$B:$B,Inflaçao!$C:$C)*Inflaçao!$C$265)*((Inflaçao!$C$273/Inflaçao!$C$265)*0.55+(Inflaçao!$G$273/Inflaçao!$G$265)*0.45)*(Inflaçao!$G$289/Inflaçao!$G$273)),
IF($E3241&lt;&gt;"GASIG",(I3241/_xlfn.XLOOKUP(DATE(YEAR($G3241),MONTH($G3241),1),Inflaçao!$B:$B,Inflaçao!$C:$C)*Inflaçao!$C$273)*(Inflaçao!$G$289/Inflaçao!$G$273),
I3241*(((Inflaçao!$C$273/_xlfn.XLOOKUP(DATE(YEAR($G3241),MONTH($G3241),1),Inflaçao!$B:$B,Inflaçao!$C:$C))*0.55+(Inflaçao!$G$273/_xlfn.XLOOKUP(DATE(YEAR($G3241),MONTH($G3241),1),Inflaçao!$F:$F,Inflaçao!$G:$G))*0.45)*(Inflaçao!$G$289/Inflaçao!$G$273)))),
IF(AND($D3241="Linepack",$E3241&lt;&gt;"GASIG"),((I3241/_xlfn.XLOOKUP(DATE(YEAR($G3241),MONTH($G3241),1),Inflaçao!$B:$B,Inflaçao!$C:$C)*Inflaçao!$C$265)*((Inflaçao!$C$273/Inflaçao!$C$265)*0.55+(Inflaçao!$G$273/Inflaçao!$G$265)*0.45)*(Inflaçao!$G$289/Inflaçao!$G$273)),
IF($E3241&lt;&gt;"GASIG",(I3241/_xlfn.XLOOKUP(DATE(YEAR($G3241),MONTH($G3241),1),Inflaçao!$F:$F,Inflaçao!$G:$G)*Inflaçao!$G$289),
I3241*(((Inflaçao!$C$273/_xlfn.XLOOKUP(DATE(YEAR($G3241),MONTH($G3241),1),Inflaçao!$B:$B,Inflaçao!$C:$C))*0.55+(Inflaçao!$G$273/_xlfn.XLOOKUP(DATE(YEAR($G3241),MONTH($G3241),1),Inflaçao!$F:$F,Inflaçao!$G:$G))*0.45)*(Inflaçao!$G$289/Inflaçao!$G$273))))
))</f>
        <v>1309.8581144698474</v>
      </c>
      <c r="Q3241" s="13">
        <f>IF(OR($L3241="Anexo IV",$L3241="Inv. Remunerado"),
IF(AND($D3241="Linepack",$E3241&lt;&gt;"GASIG"),((N3241/_xlfn.XLOOKUP(DATE(YEAR($G3241),MONTH($G3241),1),Inflaçao!$B:$B,Inflaçao!$C:$C)*Inflaçao!$C$265)*((Inflaçao!$C$273/Inflaçao!$C$265)*0.55+(Inflaçao!$G$273/Inflaçao!$G$265)*0.45)*(Inflaçao!$G$289/Inflaçao!$G$273)),
IF($E3241&lt;&gt;"GASIG",(N3241/_xlfn.XLOOKUP(DATE(YEAR($G3241),MONTH($G3241),1),Inflaçao!$B:$B,Inflaçao!$C:$C)*Inflaçao!$C$273)*(Inflaçao!$G$289/Inflaçao!$G$273),
N3241*(((Inflaçao!$C$273/_xlfn.XLOOKUP(DATE(YEAR($G3241),MONTH($G3241),1),Inflaçao!$B:$B,Inflaçao!$C:$C))*0.55+(Inflaçao!$G$273/_xlfn.XLOOKUP(DATE(YEAR($G3241),MONTH($G3241),1),Inflaçao!$F:$F,Inflaçao!$G:$G))*0.45)*(Inflaçao!$G$289/Inflaçao!$G$273)))),
IF(AND($G3241&lt;45530,$L3241="Inv. Não Remunerado"),
IF(AND($D3241="Linepack",$E3241&lt;&gt;"GASIG"),((N3241/_xlfn.XLOOKUP(DATE(YEAR($G3241),MONTH($G3241),1),Inflaçao!$B:$B,Inflaçao!$C:$C)*Inflaçao!$C$265)*((Inflaçao!$C$273/Inflaçao!$C$265)*0.55+(Inflaçao!$G$273/Inflaçao!$G$265)*0.45)*(Inflaçao!$G$289/Inflaçao!$G$273)),
IF($E3241&lt;&gt;"GASIG",(N3241/_xlfn.XLOOKUP(DATE(YEAR($G3241),MONTH($G3241),1),Inflaçao!$B:$B,Inflaçao!$C:$C)*Inflaçao!$C$273)*(Inflaçao!$G$289/Inflaçao!$G$273),
N3241*(((Inflaçao!$C$273/_xlfn.XLOOKUP(DATE(YEAR($G3241),MONTH($G3241),1),Inflaçao!$B:$B,Inflaçao!$C:$C))*0.55+(Inflaçao!$G$273/_xlfn.XLOOKUP(DATE(YEAR($G3241),MONTH($G3241),1),Inflaçao!$F:$F,Inflaçao!$G:$G))*0.45)*(Inflaçao!$G$289/Inflaçao!$G$273)))),
IF(AND($D3241="Linepack",$E3241&lt;&gt;"GASIG"),((N3241/_xlfn.XLOOKUP(DATE(YEAR($G3241),MONTH($G3241),1),Inflaçao!$B:$B,Inflaçao!$C:$C)*Inflaçao!$C$265)*((Inflaçao!$C$273/Inflaçao!$C$265)*0.55+(Inflaçao!$G$273/Inflaçao!$G$265)*0.45)*(Inflaçao!$G$289/Inflaçao!$G$273)),
IF($E3241&lt;&gt;"GASIG",(N3241/_xlfn.XLOOKUP(DATE(YEAR($G3241),MONTH($G3241),1),Inflaçao!$F:$F,Inflaçao!$G:$G)*Inflaçao!$G$289),
N3241*(((Inflaçao!$C$273/_xlfn.XLOOKUP(DATE(YEAR($G3241),MONTH($G3241),1),Inflaçao!$B:$B,Inflaçao!$C:$C))*0.55+(Inflaçao!$G$273/_xlfn.XLOOKUP(DATE(YEAR($G3241),MONTH($G3241),1),Inflaçao!$F:$F,Inflaçao!$G:$G))*0.45)*(Inflaçao!$G$289/Inflaçao!$G$273))))
))</f>
        <v>0</v>
      </c>
      <c r="R3241" s="16">
        <f t="shared" si="180"/>
        <v>1309.8581144698474</v>
      </c>
      <c r="S3241" s="40"/>
    </row>
    <row r="3242" spans="1:19" ht="30" customHeight="1" x14ac:dyDescent="0.35">
      <c r="A3242" s="36"/>
      <c r="B3242" s="39" t="s">
        <v>464</v>
      </c>
      <c r="C3242" s="10" t="s">
        <v>6475</v>
      </c>
      <c r="D3242" s="10" t="s">
        <v>34</v>
      </c>
      <c r="E3242" s="10" t="s">
        <v>5614</v>
      </c>
      <c r="F3242" s="10" t="s">
        <v>821</v>
      </c>
      <c r="G3242" s="11">
        <v>43047</v>
      </c>
      <c r="H3242" s="12" t="s">
        <v>5825</v>
      </c>
      <c r="I3242" s="13">
        <v>695.1</v>
      </c>
      <c r="J3242" s="13">
        <v>-695.1</v>
      </c>
      <c r="K3242" s="13">
        <v>0</v>
      </c>
      <c r="L3242" s="15" t="s">
        <v>5649</v>
      </c>
      <c r="M3242" s="15" t="s">
        <v>5650</v>
      </c>
      <c r="N3242" s="13">
        <f t="shared" si="178"/>
        <v>0</v>
      </c>
      <c r="O3242" s="13">
        <f t="shared" si="179"/>
        <v>695.1</v>
      </c>
      <c r="P3242" s="13">
        <f>IF(OR($L3242="Anexo IV",$L3242="Inv. Remunerado"),
IF(AND($D3242="Linepack",$E3242&lt;&gt;"GASIG"),((I3242/_xlfn.XLOOKUP(DATE(YEAR($G3242),MONTH($G3242),1),Inflaçao!$B:$B,Inflaçao!$C:$C)*Inflaçao!$C$265)*((Inflaçao!$C$273/Inflaçao!$C$265)*0.55+(Inflaçao!$G$273/Inflaçao!$G$265)*0.45)*(Inflaçao!$G$289/Inflaçao!$G$273)),
IF($E3242&lt;&gt;"GASIG",(I3242/_xlfn.XLOOKUP(DATE(YEAR($G3242),MONTH($G3242),1),Inflaçao!$B:$B,Inflaçao!$C:$C)*Inflaçao!$C$273)*(Inflaçao!$G$289/Inflaçao!$G$273),
I3242*(((Inflaçao!$C$273/_xlfn.XLOOKUP(DATE(YEAR($G3242),MONTH($G3242),1),Inflaçao!$B:$B,Inflaçao!$C:$C))*0.55+(Inflaçao!$G$273/_xlfn.XLOOKUP(DATE(YEAR($G3242),MONTH($G3242),1),Inflaçao!$F:$F,Inflaçao!$G:$G))*0.45)*(Inflaçao!$G$289/Inflaçao!$G$273)))),
IF(AND($G3242&lt;45530,$L3242="Inv. Não Remunerado"),
IF(AND($D3242="Linepack",$E3242&lt;&gt;"GASIG"),((I3242/_xlfn.XLOOKUP(DATE(YEAR($G3242),MONTH($G3242),1),Inflaçao!$B:$B,Inflaçao!$C:$C)*Inflaçao!$C$265)*((Inflaçao!$C$273/Inflaçao!$C$265)*0.55+(Inflaçao!$G$273/Inflaçao!$G$265)*0.45)*(Inflaçao!$G$289/Inflaçao!$G$273)),
IF($E3242&lt;&gt;"GASIG",(I3242/_xlfn.XLOOKUP(DATE(YEAR($G3242),MONTH($G3242),1),Inflaçao!$B:$B,Inflaçao!$C:$C)*Inflaçao!$C$273)*(Inflaçao!$G$289/Inflaçao!$G$273),
I3242*(((Inflaçao!$C$273/_xlfn.XLOOKUP(DATE(YEAR($G3242),MONTH($G3242),1),Inflaçao!$B:$B,Inflaçao!$C:$C))*0.55+(Inflaçao!$G$273/_xlfn.XLOOKUP(DATE(YEAR($G3242),MONTH($G3242),1),Inflaçao!$F:$F,Inflaçao!$G:$G))*0.45)*(Inflaçao!$G$289/Inflaçao!$G$273)))),
IF(AND($D3242="Linepack",$E3242&lt;&gt;"GASIG"),((I3242/_xlfn.XLOOKUP(DATE(YEAR($G3242),MONTH($G3242),1),Inflaçao!$B:$B,Inflaçao!$C:$C)*Inflaçao!$C$265)*((Inflaçao!$C$273/Inflaçao!$C$265)*0.55+(Inflaçao!$G$273/Inflaçao!$G$265)*0.45)*(Inflaçao!$G$289/Inflaçao!$G$273)),
IF($E3242&lt;&gt;"GASIG",(I3242/_xlfn.XLOOKUP(DATE(YEAR($G3242),MONTH($G3242),1),Inflaçao!$F:$F,Inflaçao!$G:$G)*Inflaçao!$G$289),
I3242*(((Inflaçao!$C$273/_xlfn.XLOOKUP(DATE(YEAR($G3242),MONTH($G3242),1),Inflaçao!$B:$B,Inflaçao!$C:$C))*0.55+(Inflaçao!$G$273/_xlfn.XLOOKUP(DATE(YEAR($G3242),MONTH($G3242),1),Inflaçao!$F:$F,Inflaçao!$G:$G))*0.45)*(Inflaçao!$G$289/Inflaçao!$G$273))))
))</f>
        <v>1309.8581144698474</v>
      </c>
      <c r="Q3242" s="13">
        <f>IF(OR($L3242="Anexo IV",$L3242="Inv. Remunerado"),
IF(AND($D3242="Linepack",$E3242&lt;&gt;"GASIG"),((N3242/_xlfn.XLOOKUP(DATE(YEAR($G3242),MONTH($G3242),1),Inflaçao!$B:$B,Inflaçao!$C:$C)*Inflaçao!$C$265)*((Inflaçao!$C$273/Inflaçao!$C$265)*0.55+(Inflaçao!$G$273/Inflaçao!$G$265)*0.45)*(Inflaçao!$G$289/Inflaçao!$G$273)),
IF($E3242&lt;&gt;"GASIG",(N3242/_xlfn.XLOOKUP(DATE(YEAR($G3242),MONTH($G3242),1),Inflaçao!$B:$B,Inflaçao!$C:$C)*Inflaçao!$C$273)*(Inflaçao!$G$289/Inflaçao!$G$273),
N3242*(((Inflaçao!$C$273/_xlfn.XLOOKUP(DATE(YEAR($G3242),MONTH($G3242),1),Inflaçao!$B:$B,Inflaçao!$C:$C))*0.55+(Inflaçao!$G$273/_xlfn.XLOOKUP(DATE(YEAR($G3242),MONTH($G3242),1),Inflaçao!$F:$F,Inflaçao!$G:$G))*0.45)*(Inflaçao!$G$289/Inflaçao!$G$273)))),
IF(AND($G3242&lt;45530,$L3242="Inv. Não Remunerado"),
IF(AND($D3242="Linepack",$E3242&lt;&gt;"GASIG"),((N3242/_xlfn.XLOOKUP(DATE(YEAR($G3242),MONTH($G3242),1),Inflaçao!$B:$B,Inflaçao!$C:$C)*Inflaçao!$C$265)*((Inflaçao!$C$273/Inflaçao!$C$265)*0.55+(Inflaçao!$G$273/Inflaçao!$G$265)*0.45)*(Inflaçao!$G$289/Inflaçao!$G$273)),
IF($E3242&lt;&gt;"GASIG",(N3242/_xlfn.XLOOKUP(DATE(YEAR($G3242),MONTH($G3242),1),Inflaçao!$B:$B,Inflaçao!$C:$C)*Inflaçao!$C$273)*(Inflaçao!$G$289/Inflaçao!$G$273),
N3242*(((Inflaçao!$C$273/_xlfn.XLOOKUP(DATE(YEAR($G3242),MONTH($G3242),1),Inflaçao!$B:$B,Inflaçao!$C:$C))*0.55+(Inflaçao!$G$273/_xlfn.XLOOKUP(DATE(YEAR($G3242),MONTH($G3242),1),Inflaçao!$F:$F,Inflaçao!$G:$G))*0.45)*(Inflaçao!$G$289/Inflaçao!$G$273)))),
IF(AND($D3242="Linepack",$E3242&lt;&gt;"GASIG"),((N3242/_xlfn.XLOOKUP(DATE(YEAR($G3242),MONTH($G3242),1),Inflaçao!$B:$B,Inflaçao!$C:$C)*Inflaçao!$C$265)*((Inflaçao!$C$273/Inflaçao!$C$265)*0.55+(Inflaçao!$G$273/Inflaçao!$G$265)*0.45)*(Inflaçao!$G$289/Inflaçao!$G$273)),
IF($E3242&lt;&gt;"GASIG",(N3242/_xlfn.XLOOKUP(DATE(YEAR($G3242),MONTH($G3242),1),Inflaçao!$F:$F,Inflaçao!$G:$G)*Inflaçao!$G$289),
N3242*(((Inflaçao!$C$273/_xlfn.XLOOKUP(DATE(YEAR($G3242),MONTH($G3242),1),Inflaçao!$B:$B,Inflaçao!$C:$C))*0.55+(Inflaçao!$G$273/_xlfn.XLOOKUP(DATE(YEAR($G3242),MONTH($G3242),1),Inflaçao!$F:$F,Inflaçao!$G:$G))*0.45)*(Inflaçao!$G$289/Inflaçao!$G$273))))
))</f>
        <v>0</v>
      </c>
      <c r="R3242" s="16">
        <f t="shared" si="180"/>
        <v>1309.8581144698474</v>
      </c>
      <c r="S3242" s="40"/>
    </row>
    <row r="3243" spans="1:19" ht="30" customHeight="1" x14ac:dyDescent="0.35">
      <c r="A3243" s="36"/>
      <c r="B3243" s="39" t="s">
        <v>465</v>
      </c>
      <c r="C3243" s="10" t="s">
        <v>6476</v>
      </c>
      <c r="D3243" s="10" t="s">
        <v>34</v>
      </c>
      <c r="E3243" s="10" t="s">
        <v>5614</v>
      </c>
      <c r="F3243" s="10" t="s">
        <v>821</v>
      </c>
      <c r="G3243" s="11">
        <v>43047</v>
      </c>
      <c r="H3243" s="12" t="s">
        <v>5825</v>
      </c>
      <c r="I3243" s="13">
        <v>695.1</v>
      </c>
      <c r="J3243" s="13">
        <v>-695.1</v>
      </c>
      <c r="K3243" s="13">
        <v>0</v>
      </c>
      <c r="L3243" s="15" t="s">
        <v>5649</v>
      </c>
      <c r="M3243" s="15" t="s">
        <v>5650</v>
      </c>
      <c r="N3243" s="13">
        <f t="shared" si="178"/>
        <v>0</v>
      </c>
      <c r="O3243" s="13">
        <f t="shared" si="179"/>
        <v>695.1</v>
      </c>
      <c r="P3243" s="13">
        <f>IF(OR($L3243="Anexo IV",$L3243="Inv. Remunerado"),
IF(AND($D3243="Linepack",$E3243&lt;&gt;"GASIG"),((I3243/_xlfn.XLOOKUP(DATE(YEAR($G3243),MONTH($G3243),1),Inflaçao!$B:$B,Inflaçao!$C:$C)*Inflaçao!$C$265)*((Inflaçao!$C$273/Inflaçao!$C$265)*0.55+(Inflaçao!$G$273/Inflaçao!$G$265)*0.45)*(Inflaçao!$G$289/Inflaçao!$G$273)),
IF($E3243&lt;&gt;"GASIG",(I3243/_xlfn.XLOOKUP(DATE(YEAR($G3243),MONTH($G3243),1),Inflaçao!$B:$B,Inflaçao!$C:$C)*Inflaçao!$C$273)*(Inflaçao!$G$289/Inflaçao!$G$273),
I3243*(((Inflaçao!$C$273/_xlfn.XLOOKUP(DATE(YEAR($G3243),MONTH($G3243),1),Inflaçao!$B:$B,Inflaçao!$C:$C))*0.55+(Inflaçao!$G$273/_xlfn.XLOOKUP(DATE(YEAR($G3243),MONTH($G3243),1),Inflaçao!$F:$F,Inflaçao!$G:$G))*0.45)*(Inflaçao!$G$289/Inflaçao!$G$273)))),
IF(AND($G3243&lt;45530,$L3243="Inv. Não Remunerado"),
IF(AND($D3243="Linepack",$E3243&lt;&gt;"GASIG"),((I3243/_xlfn.XLOOKUP(DATE(YEAR($G3243),MONTH($G3243),1),Inflaçao!$B:$B,Inflaçao!$C:$C)*Inflaçao!$C$265)*((Inflaçao!$C$273/Inflaçao!$C$265)*0.55+(Inflaçao!$G$273/Inflaçao!$G$265)*0.45)*(Inflaçao!$G$289/Inflaçao!$G$273)),
IF($E3243&lt;&gt;"GASIG",(I3243/_xlfn.XLOOKUP(DATE(YEAR($G3243),MONTH($G3243),1),Inflaçao!$B:$B,Inflaçao!$C:$C)*Inflaçao!$C$273)*(Inflaçao!$G$289/Inflaçao!$G$273),
I3243*(((Inflaçao!$C$273/_xlfn.XLOOKUP(DATE(YEAR($G3243),MONTH($G3243),1),Inflaçao!$B:$B,Inflaçao!$C:$C))*0.55+(Inflaçao!$G$273/_xlfn.XLOOKUP(DATE(YEAR($G3243),MONTH($G3243),1),Inflaçao!$F:$F,Inflaçao!$G:$G))*0.45)*(Inflaçao!$G$289/Inflaçao!$G$273)))),
IF(AND($D3243="Linepack",$E3243&lt;&gt;"GASIG"),((I3243/_xlfn.XLOOKUP(DATE(YEAR($G3243),MONTH($G3243),1),Inflaçao!$B:$B,Inflaçao!$C:$C)*Inflaçao!$C$265)*((Inflaçao!$C$273/Inflaçao!$C$265)*0.55+(Inflaçao!$G$273/Inflaçao!$G$265)*0.45)*(Inflaçao!$G$289/Inflaçao!$G$273)),
IF($E3243&lt;&gt;"GASIG",(I3243/_xlfn.XLOOKUP(DATE(YEAR($G3243),MONTH($G3243),1),Inflaçao!$F:$F,Inflaçao!$G:$G)*Inflaçao!$G$289),
I3243*(((Inflaçao!$C$273/_xlfn.XLOOKUP(DATE(YEAR($G3243),MONTH($G3243),1),Inflaçao!$B:$B,Inflaçao!$C:$C))*0.55+(Inflaçao!$G$273/_xlfn.XLOOKUP(DATE(YEAR($G3243),MONTH($G3243),1),Inflaçao!$F:$F,Inflaçao!$G:$G))*0.45)*(Inflaçao!$G$289/Inflaçao!$G$273))))
))</f>
        <v>1309.8581144698474</v>
      </c>
      <c r="Q3243" s="13">
        <f>IF(OR($L3243="Anexo IV",$L3243="Inv. Remunerado"),
IF(AND($D3243="Linepack",$E3243&lt;&gt;"GASIG"),((N3243/_xlfn.XLOOKUP(DATE(YEAR($G3243),MONTH($G3243),1),Inflaçao!$B:$B,Inflaçao!$C:$C)*Inflaçao!$C$265)*((Inflaçao!$C$273/Inflaçao!$C$265)*0.55+(Inflaçao!$G$273/Inflaçao!$G$265)*0.45)*(Inflaçao!$G$289/Inflaçao!$G$273)),
IF($E3243&lt;&gt;"GASIG",(N3243/_xlfn.XLOOKUP(DATE(YEAR($G3243),MONTH($G3243),1),Inflaçao!$B:$B,Inflaçao!$C:$C)*Inflaçao!$C$273)*(Inflaçao!$G$289/Inflaçao!$G$273),
N3243*(((Inflaçao!$C$273/_xlfn.XLOOKUP(DATE(YEAR($G3243),MONTH($G3243),1),Inflaçao!$B:$B,Inflaçao!$C:$C))*0.55+(Inflaçao!$G$273/_xlfn.XLOOKUP(DATE(YEAR($G3243),MONTH($G3243),1),Inflaçao!$F:$F,Inflaçao!$G:$G))*0.45)*(Inflaçao!$G$289/Inflaçao!$G$273)))),
IF(AND($G3243&lt;45530,$L3243="Inv. Não Remunerado"),
IF(AND($D3243="Linepack",$E3243&lt;&gt;"GASIG"),((N3243/_xlfn.XLOOKUP(DATE(YEAR($G3243),MONTH($G3243),1),Inflaçao!$B:$B,Inflaçao!$C:$C)*Inflaçao!$C$265)*((Inflaçao!$C$273/Inflaçao!$C$265)*0.55+(Inflaçao!$G$273/Inflaçao!$G$265)*0.45)*(Inflaçao!$G$289/Inflaçao!$G$273)),
IF($E3243&lt;&gt;"GASIG",(N3243/_xlfn.XLOOKUP(DATE(YEAR($G3243),MONTH($G3243),1),Inflaçao!$B:$B,Inflaçao!$C:$C)*Inflaçao!$C$273)*(Inflaçao!$G$289/Inflaçao!$G$273),
N3243*(((Inflaçao!$C$273/_xlfn.XLOOKUP(DATE(YEAR($G3243),MONTH($G3243),1),Inflaçao!$B:$B,Inflaçao!$C:$C))*0.55+(Inflaçao!$G$273/_xlfn.XLOOKUP(DATE(YEAR($G3243),MONTH($G3243),1),Inflaçao!$F:$F,Inflaçao!$G:$G))*0.45)*(Inflaçao!$G$289/Inflaçao!$G$273)))),
IF(AND($D3243="Linepack",$E3243&lt;&gt;"GASIG"),((N3243/_xlfn.XLOOKUP(DATE(YEAR($G3243),MONTH($G3243),1),Inflaçao!$B:$B,Inflaçao!$C:$C)*Inflaçao!$C$265)*((Inflaçao!$C$273/Inflaçao!$C$265)*0.55+(Inflaçao!$G$273/Inflaçao!$G$265)*0.45)*(Inflaçao!$G$289/Inflaçao!$G$273)),
IF($E3243&lt;&gt;"GASIG",(N3243/_xlfn.XLOOKUP(DATE(YEAR($G3243),MONTH($G3243),1),Inflaçao!$F:$F,Inflaçao!$G:$G)*Inflaçao!$G$289),
N3243*(((Inflaçao!$C$273/_xlfn.XLOOKUP(DATE(YEAR($G3243),MONTH($G3243),1),Inflaçao!$B:$B,Inflaçao!$C:$C))*0.55+(Inflaçao!$G$273/_xlfn.XLOOKUP(DATE(YEAR($G3243),MONTH($G3243),1),Inflaçao!$F:$F,Inflaçao!$G:$G))*0.45)*(Inflaçao!$G$289/Inflaçao!$G$273))))
))</f>
        <v>0</v>
      </c>
      <c r="R3243" s="16">
        <f t="shared" si="180"/>
        <v>1309.8581144698474</v>
      </c>
      <c r="S3243" s="40"/>
    </row>
    <row r="3244" spans="1:19" ht="30" customHeight="1" x14ac:dyDescent="0.35">
      <c r="A3244" s="36"/>
      <c r="B3244" s="39" t="s">
        <v>466</v>
      </c>
      <c r="C3244" s="10" t="s">
        <v>6477</v>
      </c>
      <c r="D3244" s="10" t="s">
        <v>34</v>
      </c>
      <c r="E3244" s="10" t="s">
        <v>5614</v>
      </c>
      <c r="F3244" s="10" t="s">
        <v>821</v>
      </c>
      <c r="G3244" s="11">
        <v>43047</v>
      </c>
      <c r="H3244" s="12" t="s">
        <v>5825</v>
      </c>
      <c r="I3244" s="13">
        <v>695.1</v>
      </c>
      <c r="J3244" s="13">
        <v>-695.1</v>
      </c>
      <c r="K3244" s="13">
        <v>0</v>
      </c>
      <c r="L3244" s="15" t="s">
        <v>5649</v>
      </c>
      <c r="M3244" s="15" t="s">
        <v>5650</v>
      </c>
      <c r="N3244" s="13">
        <f t="shared" si="178"/>
        <v>0</v>
      </c>
      <c r="O3244" s="13">
        <f t="shared" si="179"/>
        <v>695.1</v>
      </c>
      <c r="P3244" s="13">
        <f>IF(OR($L3244="Anexo IV",$L3244="Inv. Remunerado"),
IF(AND($D3244="Linepack",$E3244&lt;&gt;"GASIG"),((I3244/_xlfn.XLOOKUP(DATE(YEAR($G3244),MONTH($G3244),1),Inflaçao!$B:$B,Inflaçao!$C:$C)*Inflaçao!$C$265)*((Inflaçao!$C$273/Inflaçao!$C$265)*0.55+(Inflaçao!$G$273/Inflaçao!$G$265)*0.45)*(Inflaçao!$G$289/Inflaçao!$G$273)),
IF($E3244&lt;&gt;"GASIG",(I3244/_xlfn.XLOOKUP(DATE(YEAR($G3244),MONTH($G3244),1),Inflaçao!$B:$B,Inflaçao!$C:$C)*Inflaçao!$C$273)*(Inflaçao!$G$289/Inflaçao!$G$273),
I3244*(((Inflaçao!$C$273/_xlfn.XLOOKUP(DATE(YEAR($G3244),MONTH($G3244),1),Inflaçao!$B:$B,Inflaçao!$C:$C))*0.55+(Inflaçao!$G$273/_xlfn.XLOOKUP(DATE(YEAR($G3244),MONTH($G3244),1),Inflaçao!$F:$F,Inflaçao!$G:$G))*0.45)*(Inflaçao!$G$289/Inflaçao!$G$273)))),
IF(AND($G3244&lt;45530,$L3244="Inv. Não Remunerado"),
IF(AND($D3244="Linepack",$E3244&lt;&gt;"GASIG"),((I3244/_xlfn.XLOOKUP(DATE(YEAR($G3244),MONTH($G3244),1),Inflaçao!$B:$B,Inflaçao!$C:$C)*Inflaçao!$C$265)*((Inflaçao!$C$273/Inflaçao!$C$265)*0.55+(Inflaçao!$G$273/Inflaçao!$G$265)*0.45)*(Inflaçao!$G$289/Inflaçao!$G$273)),
IF($E3244&lt;&gt;"GASIG",(I3244/_xlfn.XLOOKUP(DATE(YEAR($G3244),MONTH($G3244),1),Inflaçao!$B:$B,Inflaçao!$C:$C)*Inflaçao!$C$273)*(Inflaçao!$G$289/Inflaçao!$G$273),
I3244*(((Inflaçao!$C$273/_xlfn.XLOOKUP(DATE(YEAR($G3244),MONTH($G3244),1),Inflaçao!$B:$B,Inflaçao!$C:$C))*0.55+(Inflaçao!$G$273/_xlfn.XLOOKUP(DATE(YEAR($G3244),MONTH($G3244),1),Inflaçao!$F:$F,Inflaçao!$G:$G))*0.45)*(Inflaçao!$G$289/Inflaçao!$G$273)))),
IF(AND($D3244="Linepack",$E3244&lt;&gt;"GASIG"),((I3244/_xlfn.XLOOKUP(DATE(YEAR($G3244),MONTH($G3244),1),Inflaçao!$B:$B,Inflaçao!$C:$C)*Inflaçao!$C$265)*((Inflaçao!$C$273/Inflaçao!$C$265)*0.55+(Inflaçao!$G$273/Inflaçao!$G$265)*0.45)*(Inflaçao!$G$289/Inflaçao!$G$273)),
IF($E3244&lt;&gt;"GASIG",(I3244/_xlfn.XLOOKUP(DATE(YEAR($G3244),MONTH($G3244),1),Inflaçao!$F:$F,Inflaçao!$G:$G)*Inflaçao!$G$289),
I3244*(((Inflaçao!$C$273/_xlfn.XLOOKUP(DATE(YEAR($G3244),MONTH($G3244),1),Inflaçao!$B:$B,Inflaçao!$C:$C))*0.55+(Inflaçao!$G$273/_xlfn.XLOOKUP(DATE(YEAR($G3244),MONTH($G3244),1),Inflaçao!$F:$F,Inflaçao!$G:$G))*0.45)*(Inflaçao!$G$289/Inflaçao!$G$273))))
))</f>
        <v>1309.8581144698474</v>
      </c>
      <c r="Q3244" s="13">
        <f>IF(OR($L3244="Anexo IV",$L3244="Inv. Remunerado"),
IF(AND($D3244="Linepack",$E3244&lt;&gt;"GASIG"),((N3244/_xlfn.XLOOKUP(DATE(YEAR($G3244),MONTH($G3244),1),Inflaçao!$B:$B,Inflaçao!$C:$C)*Inflaçao!$C$265)*((Inflaçao!$C$273/Inflaçao!$C$265)*0.55+(Inflaçao!$G$273/Inflaçao!$G$265)*0.45)*(Inflaçao!$G$289/Inflaçao!$G$273)),
IF($E3244&lt;&gt;"GASIG",(N3244/_xlfn.XLOOKUP(DATE(YEAR($G3244),MONTH($G3244),1),Inflaçao!$B:$B,Inflaçao!$C:$C)*Inflaçao!$C$273)*(Inflaçao!$G$289/Inflaçao!$G$273),
N3244*(((Inflaçao!$C$273/_xlfn.XLOOKUP(DATE(YEAR($G3244),MONTH($G3244),1),Inflaçao!$B:$B,Inflaçao!$C:$C))*0.55+(Inflaçao!$G$273/_xlfn.XLOOKUP(DATE(YEAR($G3244),MONTH($G3244),1),Inflaçao!$F:$F,Inflaçao!$G:$G))*0.45)*(Inflaçao!$G$289/Inflaçao!$G$273)))),
IF(AND($G3244&lt;45530,$L3244="Inv. Não Remunerado"),
IF(AND($D3244="Linepack",$E3244&lt;&gt;"GASIG"),((N3244/_xlfn.XLOOKUP(DATE(YEAR($G3244),MONTH($G3244),1),Inflaçao!$B:$B,Inflaçao!$C:$C)*Inflaçao!$C$265)*((Inflaçao!$C$273/Inflaçao!$C$265)*0.55+(Inflaçao!$G$273/Inflaçao!$G$265)*0.45)*(Inflaçao!$G$289/Inflaçao!$G$273)),
IF($E3244&lt;&gt;"GASIG",(N3244/_xlfn.XLOOKUP(DATE(YEAR($G3244),MONTH($G3244),1),Inflaçao!$B:$B,Inflaçao!$C:$C)*Inflaçao!$C$273)*(Inflaçao!$G$289/Inflaçao!$G$273),
N3244*(((Inflaçao!$C$273/_xlfn.XLOOKUP(DATE(YEAR($G3244),MONTH($G3244),1),Inflaçao!$B:$B,Inflaçao!$C:$C))*0.55+(Inflaçao!$G$273/_xlfn.XLOOKUP(DATE(YEAR($G3244),MONTH($G3244),1),Inflaçao!$F:$F,Inflaçao!$G:$G))*0.45)*(Inflaçao!$G$289/Inflaçao!$G$273)))),
IF(AND($D3244="Linepack",$E3244&lt;&gt;"GASIG"),((N3244/_xlfn.XLOOKUP(DATE(YEAR($G3244),MONTH($G3244),1),Inflaçao!$B:$B,Inflaçao!$C:$C)*Inflaçao!$C$265)*((Inflaçao!$C$273/Inflaçao!$C$265)*0.55+(Inflaçao!$G$273/Inflaçao!$G$265)*0.45)*(Inflaçao!$G$289/Inflaçao!$G$273)),
IF($E3244&lt;&gt;"GASIG",(N3244/_xlfn.XLOOKUP(DATE(YEAR($G3244),MONTH($G3244),1),Inflaçao!$F:$F,Inflaçao!$G:$G)*Inflaçao!$G$289),
N3244*(((Inflaçao!$C$273/_xlfn.XLOOKUP(DATE(YEAR($G3244),MONTH($G3244),1),Inflaçao!$B:$B,Inflaçao!$C:$C))*0.55+(Inflaçao!$G$273/_xlfn.XLOOKUP(DATE(YEAR($G3244),MONTH($G3244),1),Inflaçao!$F:$F,Inflaçao!$G:$G))*0.45)*(Inflaçao!$G$289/Inflaçao!$G$273))))
))</f>
        <v>0</v>
      </c>
      <c r="R3244" s="16">
        <f t="shared" si="180"/>
        <v>1309.8581144698474</v>
      </c>
      <c r="S3244" s="40"/>
    </row>
    <row r="3245" spans="1:19" ht="30" customHeight="1" x14ac:dyDescent="0.35">
      <c r="A3245" s="36"/>
      <c r="B3245" s="39" t="s">
        <v>467</v>
      </c>
      <c r="C3245" s="10" t="s">
        <v>6478</v>
      </c>
      <c r="D3245" s="10" t="s">
        <v>34</v>
      </c>
      <c r="E3245" s="10" t="s">
        <v>5614</v>
      </c>
      <c r="F3245" s="10" t="s">
        <v>821</v>
      </c>
      <c r="G3245" s="11">
        <v>43047</v>
      </c>
      <c r="H3245" s="12" t="s">
        <v>5825</v>
      </c>
      <c r="I3245" s="13">
        <v>695.1</v>
      </c>
      <c r="J3245" s="13">
        <v>-695.1</v>
      </c>
      <c r="K3245" s="13">
        <v>0</v>
      </c>
      <c r="L3245" s="15" t="s">
        <v>5649</v>
      </c>
      <c r="M3245" s="15" t="s">
        <v>5650</v>
      </c>
      <c r="N3245" s="13">
        <f t="shared" si="178"/>
        <v>0</v>
      </c>
      <c r="O3245" s="13">
        <f t="shared" si="179"/>
        <v>695.1</v>
      </c>
      <c r="P3245" s="13">
        <f>IF(OR($L3245="Anexo IV",$L3245="Inv. Remunerado"),
IF(AND($D3245="Linepack",$E3245&lt;&gt;"GASIG"),((I3245/_xlfn.XLOOKUP(DATE(YEAR($G3245),MONTH($G3245),1),Inflaçao!$B:$B,Inflaçao!$C:$C)*Inflaçao!$C$265)*((Inflaçao!$C$273/Inflaçao!$C$265)*0.55+(Inflaçao!$G$273/Inflaçao!$G$265)*0.45)*(Inflaçao!$G$289/Inflaçao!$G$273)),
IF($E3245&lt;&gt;"GASIG",(I3245/_xlfn.XLOOKUP(DATE(YEAR($G3245),MONTH($G3245),1),Inflaçao!$B:$B,Inflaçao!$C:$C)*Inflaçao!$C$273)*(Inflaçao!$G$289/Inflaçao!$G$273),
I3245*(((Inflaçao!$C$273/_xlfn.XLOOKUP(DATE(YEAR($G3245),MONTH($G3245),1),Inflaçao!$B:$B,Inflaçao!$C:$C))*0.55+(Inflaçao!$G$273/_xlfn.XLOOKUP(DATE(YEAR($G3245),MONTH($G3245),1),Inflaçao!$F:$F,Inflaçao!$G:$G))*0.45)*(Inflaçao!$G$289/Inflaçao!$G$273)))),
IF(AND($G3245&lt;45530,$L3245="Inv. Não Remunerado"),
IF(AND($D3245="Linepack",$E3245&lt;&gt;"GASIG"),((I3245/_xlfn.XLOOKUP(DATE(YEAR($G3245),MONTH($G3245),1),Inflaçao!$B:$B,Inflaçao!$C:$C)*Inflaçao!$C$265)*((Inflaçao!$C$273/Inflaçao!$C$265)*0.55+(Inflaçao!$G$273/Inflaçao!$G$265)*0.45)*(Inflaçao!$G$289/Inflaçao!$G$273)),
IF($E3245&lt;&gt;"GASIG",(I3245/_xlfn.XLOOKUP(DATE(YEAR($G3245),MONTH($G3245),1),Inflaçao!$B:$B,Inflaçao!$C:$C)*Inflaçao!$C$273)*(Inflaçao!$G$289/Inflaçao!$G$273),
I3245*(((Inflaçao!$C$273/_xlfn.XLOOKUP(DATE(YEAR($G3245),MONTH($G3245),1),Inflaçao!$B:$B,Inflaçao!$C:$C))*0.55+(Inflaçao!$G$273/_xlfn.XLOOKUP(DATE(YEAR($G3245),MONTH($G3245),1),Inflaçao!$F:$F,Inflaçao!$G:$G))*0.45)*(Inflaçao!$G$289/Inflaçao!$G$273)))),
IF(AND($D3245="Linepack",$E3245&lt;&gt;"GASIG"),((I3245/_xlfn.XLOOKUP(DATE(YEAR($G3245),MONTH($G3245),1),Inflaçao!$B:$B,Inflaçao!$C:$C)*Inflaçao!$C$265)*((Inflaçao!$C$273/Inflaçao!$C$265)*0.55+(Inflaçao!$G$273/Inflaçao!$G$265)*0.45)*(Inflaçao!$G$289/Inflaçao!$G$273)),
IF($E3245&lt;&gt;"GASIG",(I3245/_xlfn.XLOOKUP(DATE(YEAR($G3245),MONTH($G3245),1),Inflaçao!$F:$F,Inflaçao!$G:$G)*Inflaçao!$G$289),
I3245*(((Inflaçao!$C$273/_xlfn.XLOOKUP(DATE(YEAR($G3245),MONTH($G3245),1),Inflaçao!$B:$B,Inflaçao!$C:$C))*0.55+(Inflaçao!$G$273/_xlfn.XLOOKUP(DATE(YEAR($G3245),MONTH($G3245),1),Inflaçao!$F:$F,Inflaçao!$G:$G))*0.45)*(Inflaçao!$G$289/Inflaçao!$G$273))))
))</f>
        <v>1309.8581144698474</v>
      </c>
      <c r="Q3245" s="13">
        <f>IF(OR($L3245="Anexo IV",$L3245="Inv. Remunerado"),
IF(AND($D3245="Linepack",$E3245&lt;&gt;"GASIG"),((N3245/_xlfn.XLOOKUP(DATE(YEAR($G3245),MONTH($G3245),1),Inflaçao!$B:$B,Inflaçao!$C:$C)*Inflaçao!$C$265)*((Inflaçao!$C$273/Inflaçao!$C$265)*0.55+(Inflaçao!$G$273/Inflaçao!$G$265)*0.45)*(Inflaçao!$G$289/Inflaçao!$G$273)),
IF($E3245&lt;&gt;"GASIG",(N3245/_xlfn.XLOOKUP(DATE(YEAR($G3245),MONTH($G3245),1),Inflaçao!$B:$B,Inflaçao!$C:$C)*Inflaçao!$C$273)*(Inflaçao!$G$289/Inflaçao!$G$273),
N3245*(((Inflaçao!$C$273/_xlfn.XLOOKUP(DATE(YEAR($G3245),MONTH($G3245),1),Inflaçao!$B:$B,Inflaçao!$C:$C))*0.55+(Inflaçao!$G$273/_xlfn.XLOOKUP(DATE(YEAR($G3245),MONTH($G3245),1),Inflaçao!$F:$F,Inflaçao!$G:$G))*0.45)*(Inflaçao!$G$289/Inflaçao!$G$273)))),
IF(AND($G3245&lt;45530,$L3245="Inv. Não Remunerado"),
IF(AND($D3245="Linepack",$E3245&lt;&gt;"GASIG"),((N3245/_xlfn.XLOOKUP(DATE(YEAR($G3245),MONTH($G3245),1),Inflaçao!$B:$B,Inflaçao!$C:$C)*Inflaçao!$C$265)*((Inflaçao!$C$273/Inflaçao!$C$265)*0.55+(Inflaçao!$G$273/Inflaçao!$G$265)*0.45)*(Inflaçao!$G$289/Inflaçao!$G$273)),
IF($E3245&lt;&gt;"GASIG",(N3245/_xlfn.XLOOKUP(DATE(YEAR($G3245),MONTH($G3245),1),Inflaçao!$B:$B,Inflaçao!$C:$C)*Inflaçao!$C$273)*(Inflaçao!$G$289/Inflaçao!$G$273),
N3245*(((Inflaçao!$C$273/_xlfn.XLOOKUP(DATE(YEAR($G3245),MONTH($G3245),1),Inflaçao!$B:$B,Inflaçao!$C:$C))*0.55+(Inflaçao!$G$273/_xlfn.XLOOKUP(DATE(YEAR($G3245),MONTH($G3245),1),Inflaçao!$F:$F,Inflaçao!$G:$G))*0.45)*(Inflaçao!$G$289/Inflaçao!$G$273)))),
IF(AND($D3245="Linepack",$E3245&lt;&gt;"GASIG"),((N3245/_xlfn.XLOOKUP(DATE(YEAR($G3245),MONTH($G3245),1),Inflaçao!$B:$B,Inflaçao!$C:$C)*Inflaçao!$C$265)*((Inflaçao!$C$273/Inflaçao!$C$265)*0.55+(Inflaçao!$G$273/Inflaçao!$G$265)*0.45)*(Inflaçao!$G$289/Inflaçao!$G$273)),
IF($E3245&lt;&gt;"GASIG",(N3245/_xlfn.XLOOKUP(DATE(YEAR($G3245),MONTH($G3245),1),Inflaçao!$F:$F,Inflaçao!$G:$G)*Inflaçao!$G$289),
N3245*(((Inflaçao!$C$273/_xlfn.XLOOKUP(DATE(YEAR($G3245),MONTH($G3245),1),Inflaçao!$B:$B,Inflaçao!$C:$C))*0.55+(Inflaçao!$G$273/_xlfn.XLOOKUP(DATE(YEAR($G3245),MONTH($G3245),1),Inflaçao!$F:$F,Inflaçao!$G:$G))*0.45)*(Inflaçao!$G$289/Inflaçao!$G$273))))
))</f>
        <v>0</v>
      </c>
      <c r="R3245" s="16">
        <f t="shared" si="180"/>
        <v>1309.8581144698474</v>
      </c>
      <c r="S3245" s="40"/>
    </row>
    <row r="3246" spans="1:19" ht="30" customHeight="1" x14ac:dyDescent="0.35">
      <c r="A3246" s="36"/>
      <c r="B3246" s="39" t="s">
        <v>468</v>
      </c>
      <c r="C3246" s="10" t="s">
        <v>6479</v>
      </c>
      <c r="D3246" s="10" t="s">
        <v>34</v>
      </c>
      <c r="E3246" s="10" t="s">
        <v>5614</v>
      </c>
      <c r="F3246" s="10" t="s">
        <v>821</v>
      </c>
      <c r="G3246" s="11">
        <v>43047</v>
      </c>
      <c r="H3246" s="12" t="s">
        <v>5825</v>
      </c>
      <c r="I3246" s="13">
        <v>695.11</v>
      </c>
      <c r="J3246" s="13">
        <v>-695.11</v>
      </c>
      <c r="K3246" s="13">
        <v>0</v>
      </c>
      <c r="L3246" s="15" t="s">
        <v>5649</v>
      </c>
      <c r="M3246" s="15" t="s">
        <v>5650</v>
      </c>
      <c r="N3246" s="13">
        <f t="shared" si="178"/>
        <v>0</v>
      </c>
      <c r="O3246" s="13">
        <f t="shared" si="179"/>
        <v>695.11</v>
      </c>
      <c r="P3246" s="13">
        <f>IF(OR($L3246="Anexo IV",$L3246="Inv. Remunerado"),
IF(AND($D3246="Linepack",$E3246&lt;&gt;"GASIG"),((I3246/_xlfn.XLOOKUP(DATE(YEAR($G3246),MONTH($G3246),1),Inflaçao!$B:$B,Inflaçao!$C:$C)*Inflaçao!$C$265)*((Inflaçao!$C$273/Inflaçao!$C$265)*0.55+(Inflaçao!$G$273/Inflaçao!$G$265)*0.45)*(Inflaçao!$G$289/Inflaçao!$G$273)),
IF($E3246&lt;&gt;"GASIG",(I3246/_xlfn.XLOOKUP(DATE(YEAR($G3246),MONTH($G3246),1),Inflaçao!$B:$B,Inflaçao!$C:$C)*Inflaçao!$C$273)*(Inflaçao!$G$289/Inflaçao!$G$273),
I3246*(((Inflaçao!$C$273/_xlfn.XLOOKUP(DATE(YEAR($G3246),MONTH($G3246),1),Inflaçao!$B:$B,Inflaçao!$C:$C))*0.55+(Inflaçao!$G$273/_xlfn.XLOOKUP(DATE(YEAR($G3246),MONTH($G3246),1),Inflaçao!$F:$F,Inflaçao!$G:$G))*0.45)*(Inflaçao!$G$289/Inflaçao!$G$273)))),
IF(AND($G3246&lt;45530,$L3246="Inv. Não Remunerado"),
IF(AND($D3246="Linepack",$E3246&lt;&gt;"GASIG"),((I3246/_xlfn.XLOOKUP(DATE(YEAR($G3246),MONTH($G3246),1),Inflaçao!$B:$B,Inflaçao!$C:$C)*Inflaçao!$C$265)*((Inflaçao!$C$273/Inflaçao!$C$265)*0.55+(Inflaçao!$G$273/Inflaçao!$G$265)*0.45)*(Inflaçao!$G$289/Inflaçao!$G$273)),
IF($E3246&lt;&gt;"GASIG",(I3246/_xlfn.XLOOKUP(DATE(YEAR($G3246),MONTH($G3246),1),Inflaçao!$B:$B,Inflaçao!$C:$C)*Inflaçao!$C$273)*(Inflaçao!$G$289/Inflaçao!$G$273),
I3246*(((Inflaçao!$C$273/_xlfn.XLOOKUP(DATE(YEAR($G3246),MONTH($G3246),1),Inflaçao!$B:$B,Inflaçao!$C:$C))*0.55+(Inflaçao!$G$273/_xlfn.XLOOKUP(DATE(YEAR($G3246),MONTH($G3246),1),Inflaçao!$F:$F,Inflaçao!$G:$G))*0.45)*(Inflaçao!$G$289/Inflaçao!$G$273)))),
IF(AND($D3246="Linepack",$E3246&lt;&gt;"GASIG"),((I3246/_xlfn.XLOOKUP(DATE(YEAR($G3246),MONTH($G3246),1),Inflaçao!$B:$B,Inflaçao!$C:$C)*Inflaçao!$C$265)*((Inflaçao!$C$273/Inflaçao!$C$265)*0.55+(Inflaçao!$G$273/Inflaçao!$G$265)*0.45)*(Inflaçao!$G$289/Inflaçao!$G$273)),
IF($E3246&lt;&gt;"GASIG",(I3246/_xlfn.XLOOKUP(DATE(YEAR($G3246),MONTH($G3246),1),Inflaçao!$F:$F,Inflaçao!$G:$G)*Inflaçao!$G$289),
I3246*(((Inflaçao!$C$273/_xlfn.XLOOKUP(DATE(YEAR($G3246),MONTH($G3246),1),Inflaçao!$B:$B,Inflaçao!$C:$C))*0.55+(Inflaçao!$G$273/_xlfn.XLOOKUP(DATE(YEAR($G3246),MONTH($G3246),1),Inflaçao!$F:$F,Inflaçao!$G:$G))*0.45)*(Inflaçao!$G$289/Inflaçao!$G$273))))
))</f>
        <v>1309.8769586378012</v>
      </c>
      <c r="Q3246" s="13">
        <f>IF(OR($L3246="Anexo IV",$L3246="Inv. Remunerado"),
IF(AND($D3246="Linepack",$E3246&lt;&gt;"GASIG"),((N3246/_xlfn.XLOOKUP(DATE(YEAR($G3246),MONTH($G3246),1),Inflaçao!$B:$B,Inflaçao!$C:$C)*Inflaçao!$C$265)*((Inflaçao!$C$273/Inflaçao!$C$265)*0.55+(Inflaçao!$G$273/Inflaçao!$G$265)*0.45)*(Inflaçao!$G$289/Inflaçao!$G$273)),
IF($E3246&lt;&gt;"GASIG",(N3246/_xlfn.XLOOKUP(DATE(YEAR($G3246),MONTH($G3246),1),Inflaçao!$B:$B,Inflaçao!$C:$C)*Inflaçao!$C$273)*(Inflaçao!$G$289/Inflaçao!$G$273),
N3246*(((Inflaçao!$C$273/_xlfn.XLOOKUP(DATE(YEAR($G3246),MONTH($G3246),1),Inflaçao!$B:$B,Inflaçao!$C:$C))*0.55+(Inflaçao!$G$273/_xlfn.XLOOKUP(DATE(YEAR($G3246),MONTH($G3246),1),Inflaçao!$F:$F,Inflaçao!$G:$G))*0.45)*(Inflaçao!$G$289/Inflaçao!$G$273)))),
IF(AND($G3246&lt;45530,$L3246="Inv. Não Remunerado"),
IF(AND($D3246="Linepack",$E3246&lt;&gt;"GASIG"),((N3246/_xlfn.XLOOKUP(DATE(YEAR($G3246),MONTH($G3246),1),Inflaçao!$B:$B,Inflaçao!$C:$C)*Inflaçao!$C$265)*((Inflaçao!$C$273/Inflaçao!$C$265)*0.55+(Inflaçao!$G$273/Inflaçao!$G$265)*0.45)*(Inflaçao!$G$289/Inflaçao!$G$273)),
IF($E3246&lt;&gt;"GASIG",(N3246/_xlfn.XLOOKUP(DATE(YEAR($G3246),MONTH($G3246),1),Inflaçao!$B:$B,Inflaçao!$C:$C)*Inflaçao!$C$273)*(Inflaçao!$G$289/Inflaçao!$G$273),
N3246*(((Inflaçao!$C$273/_xlfn.XLOOKUP(DATE(YEAR($G3246),MONTH($G3246),1),Inflaçao!$B:$B,Inflaçao!$C:$C))*0.55+(Inflaçao!$G$273/_xlfn.XLOOKUP(DATE(YEAR($G3246),MONTH($G3246),1),Inflaçao!$F:$F,Inflaçao!$G:$G))*0.45)*(Inflaçao!$G$289/Inflaçao!$G$273)))),
IF(AND($D3246="Linepack",$E3246&lt;&gt;"GASIG"),((N3246/_xlfn.XLOOKUP(DATE(YEAR($G3246),MONTH($G3246),1),Inflaçao!$B:$B,Inflaçao!$C:$C)*Inflaçao!$C$265)*((Inflaçao!$C$273/Inflaçao!$C$265)*0.55+(Inflaçao!$G$273/Inflaçao!$G$265)*0.45)*(Inflaçao!$G$289/Inflaçao!$G$273)),
IF($E3246&lt;&gt;"GASIG",(N3246/_xlfn.XLOOKUP(DATE(YEAR($G3246),MONTH($G3246),1),Inflaçao!$F:$F,Inflaçao!$G:$G)*Inflaçao!$G$289),
N3246*(((Inflaçao!$C$273/_xlfn.XLOOKUP(DATE(YEAR($G3246),MONTH($G3246),1),Inflaçao!$B:$B,Inflaçao!$C:$C))*0.55+(Inflaçao!$G$273/_xlfn.XLOOKUP(DATE(YEAR($G3246),MONTH($G3246),1),Inflaçao!$F:$F,Inflaçao!$G:$G))*0.45)*(Inflaçao!$G$289/Inflaçao!$G$273))))
))</f>
        <v>0</v>
      </c>
      <c r="R3246" s="16">
        <f t="shared" si="180"/>
        <v>1309.8769586378012</v>
      </c>
      <c r="S3246" s="40"/>
    </row>
    <row r="3247" spans="1:19" ht="30" customHeight="1" x14ac:dyDescent="0.35">
      <c r="A3247" s="36"/>
      <c r="B3247" s="39" t="s">
        <v>469</v>
      </c>
      <c r="C3247" s="10" t="s">
        <v>6480</v>
      </c>
      <c r="D3247" s="10" t="s">
        <v>34</v>
      </c>
      <c r="E3247" s="10" t="s">
        <v>5614</v>
      </c>
      <c r="F3247" s="10" t="s">
        <v>821</v>
      </c>
      <c r="G3247" s="11">
        <v>43047</v>
      </c>
      <c r="H3247" s="12" t="s">
        <v>5825</v>
      </c>
      <c r="I3247" s="13">
        <v>695.11</v>
      </c>
      <c r="J3247" s="13">
        <v>-695.11</v>
      </c>
      <c r="K3247" s="13">
        <v>0</v>
      </c>
      <c r="L3247" s="15" t="s">
        <v>5649</v>
      </c>
      <c r="M3247" s="15" t="s">
        <v>5650</v>
      </c>
      <c r="N3247" s="13">
        <f t="shared" si="178"/>
        <v>0</v>
      </c>
      <c r="O3247" s="13">
        <f t="shared" si="179"/>
        <v>695.11</v>
      </c>
      <c r="P3247" s="13">
        <f>IF(OR($L3247="Anexo IV",$L3247="Inv. Remunerado"),
IF(AND($D3247="Linepack",$E3247&lt;&gt;"GASIG"),((I3247/_xlfn.XLOOKUP(DATE(YEAR($G3247),MONTH($G3247),1),Inflaçao!$B:$B,Inflaçao!$C:$C)*Inflaçao!$C$265)*((Inflaçao!$C$273/Inflaçao!$C$265)*0.55+(Inflaçao!$G$273/Inflaçao!$G$265)*0.45)*(Inflaçao!$G$289/Inflaçao!$G$273)),
IF($E3247&lt;&gt;"GASIG",(I3247/_xlfn.XLOOKUP(DATE(YEAR($G3247),MONTH($G3247),1),Inflaçao!$B:$B,Inflaçao!$C:$C)*Inflaçao!$C$273)*(Inflaçao!$G$289/Inflaçao!$G$273),
I3247*(((Inflaçao!$C$273/_xlfn.XLOOKUP(DATE(YEAR($G3247),MONTH($G3247),1),Inflaçao!$B:$B,Inflaçao!$C:$C))*0.55+(Inflaçao!$G$273/_xlfn.XLOOKUP(DATE(YEAR($G3247),MONTH($G3247),1),Inflaçao!$F:$F,Inflaçao!$G:$G))*0.45)*(Inflaçao!$G$289/Inflaçao!$G$273)))),
IF(AND($G3247&lt;45530,$L3247="Inv. Não Remunerado"),
IF(AND($D3247="Linepack",$E3247&lt;&gt;"GASIG"),((I3247/_xlfn.XLOOKUP(DATE(YEAR($G3247),MONTH($G3247),1),Inflaçao!$B:$B,Inflaçao!$C:$C)*Inflaçao!$C$265)*((Inflaçao!$C$273/Inflaçao!$C$265)*0.55+(Inflaçao!$G$273/Inflaçao!$G$265)*0.45)*(Inflaçao!$G$289/Inflaçao!$G$273)),
IF($E3247&lt;&gt;"GASIG",(I3247/_xlfn.XLOOKUP(DATE(YEAR($G3247),MONTH($G3247),1),Inflaçao!$B:$B,Inflaçao!$C:$C)*Inflaçao!$C$273)*(Inflaçao!$G$289/Inflaçao!$G$273),
I3247*(((Inflaçao!$C$273/_xlfn.XLOOKUP(DATE(YEAR($G3247),MONTH($G3247),1),Inflaçao!$B:$B,Inflaçao!$C:$C))*0.55+(Inflaçao!$G$273/_xlfn.XLOOKUP(DATE(YEAR($G3247),MONTH($G3247),1),Inflaçao!$F:$F,Inflaçao!$G:$G))*0.45)*(Inflaçao!$G$289/Inflaçao!$G$273)))),
IF(AND($D3247="Linepack",$E3247&lt;&gt;"GASIG"),((I3247/_xlfn.XLOOKUP(DATE(YEAR($G3247),MONTH($G3247),1),Inflaçao!$B:$B,Inflaçao!$C:$C)*Inflaçao!$C$265)*((Inflaçao!$C$273/Inflaçao!$C$265)*0.55+(Inflaçao!$G$273/Inflaçao!$G$265)*0.45)*(Inflaçao!$G$289/Inflaçao!$G$273)),
IF($E3247&lt;&gt;"GASIG",(I3247/_xlfn.XLOOKUP(DATE(YEAR($G3247),MONTH($G3247),1),Inflaçao!$F:$F,Inflaçao!$G:$G)*Inflaçao!$G$289),
I3247*(((Inflaçao!$C$273/_xlfn.XLOOKUP(DATE(YEAR($G3247),MONTH($G3247),1),Inflaçao!$B:$B,Inflaçao!$C:$C))*0.55+(Inflaçao!$G$273/_xlfn.XLOOKUP(DATE(YEAR($G3247),MONTH($G3247),1),Inflaçao!$F:$F,Inflaçao!$G:$G))*0.45)*(Inflaçao!$G$289/Inflaçao!$G$273))))
))</f>
        <v>1309.8769586378012</v>
      </c>
      <c r="Q3247" s="13">
        <f>IF(OR($L3247="Anexo IV",$L3247="Inv. Remunerado"),
IF(AND($D3247="Linepack",$E3247&lt;&gt;"GASIG"),((N3247/_xlfn.XLOOKUP(DATE(YEAR($G3247),MONTH($G3247),1),Inflaçao!$B:$B,Inflaçao!$C:$C)*Inflaçao!$C$265)*((Inflaçao!$C$273/Inflaçao!$C$265)*0.55+(Inflaçao!$G$273/Inflaçao!$G$265)*0.45)*(Inflaçao!$G$289/Inflaçao!$G$273)),
IF($E3247&lt;&gt;"GASIG",(N3247/_xlfn.XLOOKUP(DATE(YEAR($G3247),MONTH($G3247),1),Inflaçao!$B:$B,Inflaçao!$C:$C)*Inflaçao!$C$273)*(Inflaçao!$G$289/Inflaçao!$G$273),
N3247*(((Inflaçao!$C$273/_xlfn.XLOOKUP(DATE(YEAR($G3247),MONTH($G3247),1),Inflaçao!$B:$B,Inflaçao!$C:$C))*0.55+(Inflaçao!$G$273/_xlfn.XLOOKUP(DATE(YEAR($G3247),MONTH($G3247),1),Inflaçao!$F:$F,Inflaçao!$G:$G))*0.45)*(Inflaçao!$G$289/Inflaçao!$G$273)))),
IF(AND($G3247&lt;45530,$L3247="Inv. Não Remunerado"),
IF(AND($D3247="Linepack",$E3247&lt;&gt;"GASIG"),((N3247/_xlfn.XLOOKUP(DATE(YEAR($G3247),MONTH($G3247),1),Inflaçao!$B:$B,Inflaçao!$C:$C)*Inflaçao!$C$265)*((Inflaçao!$C$273/Inflaçao!$C$265)*0.55+(Inflaçao!$G$273/Inflaçao!$G$265)*0.45)*(Inflaçao!$G$289/Inflaçao!$G$273)),
IF($E3247&lt;&gt;"GASIG",(N3247/_xlfn.XLOOKUP(DATE(YEAR($G3247),MONTH($G3247),1),Inflaçao!$B:$B,Inflaçao!$C:$C)*Inflaçao!$C$273)*(Inflaçao!$G$289/Inflaçao!$G$273),
N3247*(((Inflaçao!$C$273/_xlfn.XLOOKUP(DATE(YEAR($G3247),MONTH($G3247),1),Inflaçao!$B:$B,Inflaçao!$C:$C))*0.55+(Inflaçao!$G$273/_xlfn.XLOOKUP(DATE(YEAR($G3247),MONTH($G3247),1),Inflaçao!$F:$F,Inflaçao!$G:$G))*0.45)*(Inflaçao!$G$289/Inflaçao!$G$273)))),
IF(AND($D3247="Linepack",$E3247&lt;&gt;"GASIG"),((N3247/_xlfn.XLOOKUP(DATE(YEAR($G3247),MONTH($G3247),1),Inflaçao!$B:$B,Inflaçao!$C:$C)*Inflaçao!$C$265)*((Inflaçao!$C$273/Inflaçao!$C$265)*0.55+(Inflaçao!$G$273/Inflaçao!$G$265)*0.45)*(Inflaçao!$G$289/Inflaçao!$G$273)),
IF($E3247&lt;&gt;"GASIG",(N3247/_xlfn.XLOOKUP(DATE(YEAR($G3247),MONTH($G3247),1),Inflaçao!$F:$F,Inflaçao!$G:$G)*Inflaçao!$G$289),
N3247*(((Inflaçao!$C$273/_xlfn.XLOOKUP(DATE(YEAR($G3247),MONTH($G3247),1),Inflaçao!$B:$B,Inflaçao!$C:$C))*0.55+(Inflaçao!$G$273/_xlfn.XLOOKUP(DATE(YEAR($G3247),MONTH($G3247),1),Inflaçao!$F:$F,Inflaçao!$G:$G))*0.45)*(Inflaçao!$G$289/Inflaçao!$G$273))))
))</f>
        <v>0</v>
      </c>
      <c r="R3247" s="16">
        <f t="shared" si="180"/>
        <v>1309.8769586378012</v>
      </c>
      <c r="S3247" s="40"/>
    </row>
    <row r="3248" spans="1:19" ht="30" customHeight="1" x14ac:dyDescent="0.35">
      <c r="A3248" s="36"/>
      <c r="B3248" s="39" t="s">
        <v>183</v>
      </c>
      <c r="C3248" s="10" t="s">
        <v>6481</v>
      </c>
      <c r="D3248" s="10" t="s">
        <v>34</v>
      </c>
      <c r="E3248" s="10" t="s">
        <v>5614</v>
      </c>
      <c r="F3248" s="10" t="s">
        <v>821</v>
      </c>
      <c r="G3248" s="11">
        <v>43048</v>
      </c>
      <c r="H3248" s="12" t="s">
        <v>5825</v>
      </c>
      <c r="I3248" s="13">
        <v>28552.34</v>
      </c>
      <c r="J3248" s="13">
        <v>-28552.34</v>
      </c>
      <c r="K3248" s="13">
        <v>0</v>
      </c>
      <c r="L3248" s="15" t="s">
        <v>5649</v>
      </c>
      <c r="M3248" s="15" t="s">
        <v>5650</v>
      </c>
      <c r="N3248" s="13">
        <f t="shared" si="178"/>
        <v>0</v>
      </c>
      <c r="O3248" s="13">
        <f t="shared" si="179"/>
        <v>28552.34</v>
      </c>
      <c r="P3248" s="13">
        <f>IF(OR($L3248="Anexo IV",$L3248="Inv. Remunerado"),
IF(AND($D3248="Linepack",$E3248&lt;&gt;"GASIG"),((I3248/_xlfn.XLOOKUP(DATE(YEAR($G3248),MONTH($G3248),1),Inflaçao!$B:$B,Inflaçao!$C:$C)*Inflaçao!$C$265)*((Inflaçao!$C$273/Inflaçao!$C$265)*0.55+(Inflaçao!$G$273/Inflaçao!$G$265)*0.45)*(Inflaçao!$G$289/Inflaçao!$G$273)),
IF($E3248&lt;&gt;"GASIG",(I3248/_xlfn.XLOOKUP(DATE(YEAR($G3248),MONTH($G3248),1),Inflaçao!$B:$B,Inflaçao!$C:$C)*Inflaçao!$C$273)*(Inflaçao!$G$289/Inflaçao!$G$273),
I3248*(((Inflaçao!$C$273/_xlfn.XLOOKUP(DATE(YEAR($G3248),MONTH($G3248),1),Inflaçao!$B:$B,Inflaçao!$C:$C))*0.55+(Inflaçao!$G$273/_xlfn.XLOOKUP(DATE(YEAR($G3248),MONTH($G3248),1),Inflaçao!$F:$F,Inflaçao!$G:$G))*0.45)*(Inflaçao!$G$289/Inflaçao!$G$273)))),
IF(AND($G3248&lt;45530,$L3248="Inv. Não Remunerado"),
IF(AND($D3248="Linepack",$E3248&lt;&gt;"GASIG"),((I3248/_xlfn.XLOOKUP(DATE(YEAR($G3248),MONTH($G3248),1),Inflaçao!$B:$B,Inflaçao!$C:$C)*Inflaçao!$C$265)*((Inflaçao!$C$273/Inflaçao!$C$265)*0.55+(Inflaçao!$G$273/Inflaçao!$G$265)*0.45)*(Inflaçao!$G$289/Inflaçao!$G$273)),
IF($E3248&lt;&gt;"GASIG",(I3248/_xlfn.XLOOKUP(DATE(YEAR($G3248),MONTH($G3248),1),Inflaçao!$B:$B,Inflaçao!$C:$C)*Inflaçao!$C$273)*(Inflaçao!$G$289/Inflaçao!$G$273),
I3248*(((Inflaçao!$C$273/_xlfn.XLOOKUP(DATE(YEAR($G3248),MONTH($G3248),1),Inflaçao!$B:$B,Inflaçao!$C:$C))*0.55+(Inflaçao!$G$273/_xlfn.XLOOKUP(DATE(YEAR($G3248),MONTH($G3248),1),Inflaçao!$F:$F,Inflaçao!$G:$G))*0.45)*(Inflaçao!$G$289/Inflaçao!$G$273)))),
IF(AND($D3248="Linepack",$E3248&lt;&gt;"GASIG"),((I3248/_xlfn.XLOOKUP(DATE(YEAR($G3248),MONTH($G3248),1),Inflaçao!$B:$B,Inflaçao!$C:$C)*Inflaçao!$C$265)*((Inflaçao!$C$273/Inflaçao!$C$265)*0.55+(Inflaçao!$G$273/Inflaçao!$G$265)*0.45)*(Inflaçao!$G$289/Inflaçao!$G$273)),
IF($E3248&lt;&gt;"GASIG",(I3248/_xlfn.XLOOKUP(DATE(YEAR($G3248),MONTH($G3248),1),Inflaçao!$F:$F,Inflaçao!$G:$G)*Inflaçao!$G$289),
I3248*(((Inflaçao!$C$273/_xlfn.XLOOKUP(DATE(YEAR($G3248),MONTH($G3248),1),Inflaçao!$B:$B,Inflaçao!$C:$C))*0.55+(Inflaçao!$G$273/_xlfn.XLOOKUP(DATE(YEAR($G3248),MONTH($G3248),1),Inflaçao!$F:$F,Inflaçao!$G:$G))*0.45)*(Inflaçao!$G$289/Inflaçao!$G$273))))
))</f>
        <v>53804.509043449871</v>
      </c>
      <c r="Q3248" s="13">
        <f>IF(OR($L3248="Anexo IV",$L3248="Inv. Remunerado"),
IF(AND($D3248="Linepack",$E3248&lt;&gt;"GASIG"),((N3248/_xlfn.XLOOKUP(DATE(YEAR($G3248),MONTH($G3248),1),Inflaçao!$B:$B,Inflaçao!$C:$C)*Inflaçao!$C$265)*((Inflaçao!$C$273/Inflaçao!$C$265)*0.55+(Inflaçao!$G$273/Inflaçao!$G$265)*0.45)*(Inflaçao!$G$289/Inflaçao!$G$273)),
IF($E3248&lt;&gt;"GASIG",(N3248/_xlfn.XLOOKUP(DATE(YEAR($G3248),MONTH($G3248),1),Inflaçao!$B:$B,Inflaçao!$C:$C)*Inflaçao!$C$273)*(Inflaçao!$G$289/Inflaçao!$G$273),
N3248*(((Inflaçao!$C$273/_xlfn.XLOOKUP(DATE(YEAR($G3248),MONTH($G3248),1),Inflaçao!$B:$B,Inflaçao!$C:$C))*0.55+(Inflaçao!$G$273/_xlfn.XLOOKUP(DATE(YEAR($G3248),MONTH($G3248),1),Inflaçao!$F:$F,Inflaçao!$G:$G))*0.45)*(Inflaçao!$G$289/Inflaçao!$G$273)))),
IF(AND($G3248&lt;45530,$L3248="Inv. Não Remunerado"),
IF(AND($D3248="Linepack",$E3248&lt;&gt;"GASIG"),((N3248/_xlfn.XLOOKUP(DATE(YEAR($G3248),MONTH($G3248),1),Inflaçao!$B:$B,Inflaçao!$C:$C)*Inflaçao!$C$265)*((Inflaçao!$C$273/Inflaçao!$C$265)*0.55+(Inflaçao!$G$273/Inflaçao!$G$265)*0.45)*(Inflaçao!$G$289/Inflaçao!$G$273)),
IF($E3248&lt;&gt;"GASIG",(N3248/_xlfn.XLOOKUP(DATE(YEAR($G3248),MONTH($G3248),1),Inflaçao!$B:$B,Inflaçao!$C:$C)*Inflaçao!$C$273)*(Inflaçao!$G$289/Inflaçao!$G$273),
N3248*(((Inflaçao!$C$273/_xlfn.XLOOKUP(DATE(YEAR($G3248),MONTH($G3248),1),Inflaçao!$B:$B,Inflaçao!$C:$C))*0.55+(Inflaçao!$G$273/_xlfn.XLOOKUP(DATE(YEAR($G3248),MONTH($G3248),1),Inflaçao!$F:$F,Inflaçao!$G:$G))*0.45)*(Inflaçao!$G$289/Inflaçao!$G$273)))),
IF(AND($D3248="Linepack",$E3248&lt;&gt;"GASIG"),((N3248/_xlfn.XLOOKUP(DATE(YEAR($G3248),MONTH($G3248),1),Inflaçao!$B:$B,Inflaçao!$C:$C)*Inflaçao!$C$265)*((Inflaçao!$C$273/Inflaçao!$C$265)*0.55+(Inflaçao!$G$273/Inflaçao!$G$265)*0.45)*(Inflaçao!$G$289/Inflaçao!$G$273)),
IF($E3248&lt;&gt;"GASIG",(N3248/_xlfn.XLOOKUP(DATE(YEAR($G3248),MONTH($G3248),1),Inflaçao!$F:$F,Inflaçao!$G:$G)*Inflaçao!$G$289),
N3248*(((Inflaçao!$C$273/_xlfn.XLOOKUP(DATE(YEAR($G3248),MONTH($G3248),1),Inflaçao!$B:$B,Inflaçao!$C:$C))*0.55+(Inflaçao!$G$273/_xlfn.XLOOKUP(DATE(YEAR($G3248),MONTH($G3248),1),Inflaçao!$F:$F,Inflaçao!$G:$G))*0.45)*(Inflaçao!$G$289/Inflaçao!$G$273))))
))</f>
        <v>0</v>
      </c>
      <c r="R3248" s="16">
        <f t="shared" si="180"/>
        <v>53804.509043449871</v>
      </c>
      <c r="S3248" s="40"/>
    </row>
    <row r="3249" spans="1:19" ht="30" customHeight="1" x14ac:dyDescent="0.35">
      <c r="A3249" s="36"/>
      <c r="B3249" s="39" t="s">
        <v>186</v>
      </c>
      <c r="C3249" s="10" t="s">
        <v>6481</v>
      </c>
      <c r="D3249" s="10" t="s">
        <v>34</v>
      </c>
      <c r="E3249" s="10" t="s">
        <v>5614</v>
      </c>
      <c r="F3249" s="10" t="s">
        <v>821</v>
      </c>
      <c r="G3249" s="11">
        <v>43048</v>
      </c>
      <c r="H3249" s="12" t="s">
        <v>5825</v>
      </c>
      <c r="I3249" s="13">
        <v>1310.06</v>
      </c>
      <c r="J3249" s="13">
        <v>-1310.06</v>
      </c>
      <c r="K3249" s="13">
        <v>0</v>
      </c>
      <c r="L3249" s="15" t="s">
        <v>5649</v>
      </c>
      <c r="M3249" s="15" t="s">
        <v>5650</v>
      </c>
      <c r="N3249" s="13">
        <f t="shared" si="178"/>
        <v>0</v>
      </c>
      <c r="O3249" s="13">
        <f t="shared" si="179"/>
        <v>1310.06</v>
      </c>
      <c r="P3249" s="13">
        <f>IF(OR($L3249="Anexo IV",$L3249="Inv. Remunerado"),
IF(AND($D3249="Linepack",$E3249&lt;&gt;"GASIG"),((I3249/_xlfn.XLOOKUP(DATE(YEAR($G3249),MONTH($G3249),1),Inflaçao!$B:$B,Inflaçao!$C:$C)*Inflaçao!$C$265)*((Inflaçao!$C$273/Inflaçao!$C$265)*0.55+(Inflaçao!$G$273/Inflaçao!$G$265)*0.45)*(Inflaçao!$G$289/Inflaçao!$G$273)),
IF($E3249&lt;&gt;"GASIG",(I3249/_xlfn.XLOOKUP(DATE(YEAR($G3249),MONTH($G3249),1),Inflaçao!$B:$B,Inflaçao!$C:$C)*Inflaçao!$C$273)*(Inflaçao!$G$289/Inflaçao!$G$273),
I3249*(((Inflaçao!$C$273/_xlfn.XLOOKUP(DATE(YEAR($G3249),MONTH($G3249),1),Inflaçao!$B:$B,Inflaçao!$C:$C))*0.55+(Inflaçao!$G$273/_xlfn.XLOOKUP(DATE(YEAR($G3249),MONTH($G3249),1),Inflaçao!$F:$F,Inflaçao!$G:$G))*0.45)*(Inflaçao!$G$289/Inflaçao!$G$273)))),
IF(AND($G3249&lt;45530,$L3249="Inv. Não Remunerado"),
IF(AND($D3249="Linepack",$E3249&lt;&gt;"GASIG"),((I3249/_xlfn.XLOOKUP(DATE(YEAR($G3249),MONTH($G3249),1),Inflaçao!$B:$B,Inflaçao!$C:$C)*Inflaçao!$C$265)*((Inflaçao!$C$273/Inflaçao!$C$265)*0.55+(Inflaçao!$G$273/Inflaçao!$G$265)*0.45)*(Inflaçao!$G$289/Inflaçao!$G$273)),
IF($E3249&lt;&gt;"GASIG",(I3249/_xlfn.XLOOKUP(DATE(YEAR($G3249),MONTH($G3249),1),Inflaçao!$B:$B,Inflaçao!$C:$C)*Inflaçao!$C$273)*(Inflaçao!$G$289/Inflaçao!$G$273),
I3249*(((Inflaçao!$C$273/_xlfn.XLOOKUP(DATE(YEAR($G3249),MONTH($G3249),1),Inflaçao!$B:$B,Inflaçao!$C:$C))*0.55+(Inflaçao!$G$273/_xlfn.XLOOKUP(DATE(YEAR($G3249),MONTH($G3249),1),Inflaçao!$F:$F,Inflaçao!$G:$G))*0.45)*(Inflaçao!$G$289/Inflaçao!$G$273)))),
IF(AND($D3249="Linepack",$E3249&lt;&gt;"GASIG"),((I3249/_xlfn.XLOOKUP(DATE(YEAR($G3249),MONTH($G3249),1),Inflaçao!$B:$B,Inflaçao!$C:$C)*Inflaçao!$C$265)*((Inflaçao!$C$273/Inflaçao!$C$265)*0.55+(Inflaçao!$G$273/Inflaçao!$G$265)*0.45)*(Inflaçao!$G$289/Inflaçao!$G$273)),
IF($E3249&lt;&gt;"GASIG",(I3249/_xlfn.XLOOKUP(DATE(YEAR($G3249),MONTH($G3249),1),Inflaçao!$F:$F,Inflaçao!$G:$G)*Inflaçao!$G$289),
I3249*(((Inflaçao!$C$273/_xlfn.XLOOKUP(DATE(YEAR($G3249),MONTH($G3249),1),Inflaçao!$B:$B,Inflaçao!$C:$C))*0.55+(Inflaçao!$G$273/_xlfn.XLOOKUP(DATE(YEAR($G3249),MONTH($G3249),1),Inflaçao!$F:$F,Inflaçao!$G:$G))*0.45)*(Inflaçao!$G$289/Inflaçao!$G$273))))
))</f>
        <v>2468.6990669578017</v>
      </c>
      <c r="Q3249" s="13">
        <f>IF(OR($L3249="Anexo IV",$L3249="Inv. Remunerado"),
IF(AND($D3249="Linepack",$E3249&lt;&gt;"GASIG"),((N3249/_xlfn.XLOOKUP(DATE(YEAR($G3249),MONTH($G3249),1),Inflaçao!$B:$B,Inflaçao!$C:$C)*Inflaçao!$C$265)*((Inflaçao!$C$273/Inflaçao!$C$265)*0.55+(Inflaçao!$G$273/Inflaçao!$G$265)*0.45)*(Inflaçao!$G$289/Inflaçao!$G$273)),
IF($E3249&lt;&gt;"GASIG",(N3249/_xlfn.XLOOKUP(DATE(YEAR($G3249),MONTH($G3249),1),Inflaçao!$B:$B,Inflaçao!$C:$C)*Inflaçao!$C$273)*(Inflaçao!$G$289/Inflaçao!$G$273),
N3249*(((Inflaçao!$C$273/_xlfn.XLOOKUP(DATE(YEAR($G3249),MONTH($G3249),1),Inflaçao!$B:$B,Inflaçao!$C:$C))*0.55+(Inflaçao!$G$273/_xlfn.XLOOKUP(DATE(YEAR($G3249),MONTH($G3249),1),Inflaçao!$F:$F,Inflaçao!$G:$G))*0.45)*(Inflaçao!$G$289/Inflaçao!$G$273)))),
IF(AND($G3249&lt;45530,$L3249="Inv. Não Remunerado"),
IF(AND($D3249="Linepack",$E3249&lt;&gt;"GASIG"),((N3249/_xlfn.XLOOKUP(DATE(YEAR($G3249),MONTH($G3249),1),Inflaçao!$B:$B,Inflaçao!$C:$C)*Inflaçao!$C$265)*((Inflaçao!$C$273/Inflaçao!$C$265)*0.55+(Inflaçao!$G$273/Inflaçao!$G$265)*0.45)*(Inflaçao!$G$289/Inflaçao!$G$273)),
IF($E3249&lt;&gt;"GASIG",(N3249/_xlfn.XLOOKUP(DATE(YEAR($G3249),MONTH($G3249),1),Inflaçao!$B:$B,Inflaçao!$C:$C)*Inflaçao!$C$273)*(Inflaçao!$G$289/Inflaçao!$G$273),
N3249*(((Inflaçao!$C$273/_xlfn.XLOOKUP(DATE(YEAR($G3249),MONTH($G3249),1),Inflaçao!$B:$B,Inflaçao!$C:$C))*0.55+(Inflaçao!$G$273/_xlfn.XLOOKUP(DATE(YEAR($G3249),MONTH($G3249),1),Inflaçao!$F:$F,Inflaçao!$G:$G))*0.45)*(Inflaçao!$G$289/Inflaçao!$G$273)))),
IF(AND($D3249="Linepack",$E3249&lt;&gt;"GASIG"),((N3249/_xlfn.XLOOKUP(DATE(YEAR($G3249),MONTH($G3249),1),Inflaçao!$B:$B,Inflaçao!$C:$C)*Inflaçao!$C$265)*((Inflaçao!$C$273/Inflaçao!$C$265)*0.55+(Inflaçao!$G$273/Inflaçao!$G$265)*0.45)*(Inflaçao!$G$289/Inflaçao!$G$273)),
IF($E3249&lt;&gt;"GASIG",(N3249/_xlfn.XLOOKUP(DATE(YEAR($G3249),MONTH($G3249),1),Inflaçao!$F:$F,Inflaçao!$G:$G)*Inflaçao!$G$289),
N3249*(((Inflaçao!$C$273/_xlfn.XLOOKUP(DATE(YEAR($G3249),MONTH($G3249),1),Inflaçao!$B:$B,Inflaçao!$C:$C))*0.55+(Inflaçao!$G$273/_xlfn.XLOOKUP(DATE(YEAR($G3249),MONTH($G3249),1),Inflaçao!$F:$F,Inflaçao!$G:$G))*0.45)*(Inflaçao!$G$289/Inflaçao!$G$273))))
))</f>
        <v>0</v>
      </c>
      <c r="R3249" s="16">
        <f t="shared" si="180"/>
        <v>2468.6990669578017</v>
      </c>
      <c r="S3249" s="40"/>
    </row>
    <row r="3250" spans="1:19" ht="30" customHeight="1" x14ac:dyDescent="0.35">
      <c r="A3250" s="36"/>
      <c r="B3250" s="39" t="s">
        <v>187</v>
      </c>
      <c r="C3250" s="10" t="s">
        <v>6481</v>
      </c>
      <c r="D3250" s="10" t="s">
        <v>34</v>
      </c>
      <c r="E3250" s="10" t="s">
        <v>5614</v>
      </c>
      <c r="F3250" s="10" t="s">
        <v>821</v>
      </c>
      <c r="G3250" s="11">
        <v>43048</v>
      </c>
      <c r="H3250" s="12" t="s">
        <v>5825</v>
      </c>
      <c r="I3250" s="13">
        <v>4381.43</v>
      </c>
      <c r="J3250" s="13">
        <v>-4381.43</v>
      </c>
      <c r="K3250" s="13">
        <v>0</v>
      </c>
      <c r="L3250" s="15" t="s">
        <v>5649</v>
      </c>
      <c r="M3250" s="15" t="s">
        <v>5650</v>
      </c>
      <c r="N3250" s="13">
        <f t="shared" si="178"/>
        <v>0</v>
      </c>
      <c r="O3250" s="13">
        <f t="shared" si="179"/>
        <v>4381.43</v>
      </c>
      <c r="P3250" s="13">
        <f>IF(OR($L3250="Anexo IV",$L3250="Inv. Remunerado"),
IF(AND($D3250="Linepack",$E3250&lt;&gt;"GASIG"),((I3250/_xlfn.XLOOKUP(DATE(YEAR($G3250),MONTH($G3250),1),Inflaçao!$B:$B,Inflaçao!$C:$C)*Inflaçao!$C$265)*((Inflaçao!$C$273/Inflaçao!$C$265)*0.55+(Inflaçao!$G$273/Inflaçao!$G$265)*0.45)*(Inflaçao!$G$289/Inflaçao!$G$273)),
IF($E3250&lt;&gt;"GASIG",(I3250/_xlfn.XLOOKUP(DATE(YEAR($G3250),MONTH($G3250),1),Inflaçao!$B:$B,Inflaçao!$C:$C)*Inflaçao!$C$273)*(Inflaçao!$G$289/Inflaçao!$G$273),
I3250*(((Inflaçao!$C$273/_xlfn.XLOOKUP(DATE(YEAR($G3250),MONTH($G3250),1),Inflaçao!$B:$B,Inflaçao!$C:$C))*0.55+(Inflaçao!$G$273/_xlfn.XLOOKUP(DATE(YEAR($G3250),MONTH($G3250),1),Inflaçao!$F:$F,Inflaçao!$G:$G))*0.45)*(Inflaçao!$G$289/Inflaçao!$G$273)))),
IF(AND($G3250&lt;45530,$L3250="Inv. Não Remunerado"),
IF(AND($D3250="Linepack",$E3250&lt;&gt;"GASIG"),((I3250/_xlfn.XLOOKUP(DATE(YEAR($G3250),MONTH($G3250),1),Inflaçao!$B:$B,Inflaçao!$C:$C)*Inflaçao!$C$265)*((Inflaçao!$C$273/Inflaçao!$C$265)*0.55+(Inflaçao!$G$273/Inflaçao!$G$265)*0.45)*(Inflaçao!$G$289/Inflaçao!$G$273)),
IF($E3250&lt;&gt;"GASIG",(I3250/_xlfn.XLOOKUP(DATE(YEAR($G3250),MONTH($G3250),1),Inflaçao!$B:$B,Inflaçao!$C:$C)*Inflaçao!$C$273)*(Inflaçao!$G$289/Inflaçao!$G$273),
I3250*(((Inflaçao!$C$273/_xlfn.XLOOKUP(DATE(YEAR($G3250),MONTH($G3250),1),Inflaçao!$B:$B,Inflaçao!$C:$C))*0.55+(Inflaçao!$G$273/_xlfn.XLOOKUP(DATE(YEAR($G3250),MONTH($G3250),1),Inflaçao!$F:$F,Inflaçao!$G:$G))*0.45)*(Inflaçao!$G$289/Inflaçao!$G$273)))),
IF(AND($D3250="Linepack",$E3250&lt;&gt;"GASIG"),((I3250/_xlfn.XLOOKUP(DATE(YEAR($G3250),MONTH($G3250),1),Inflaçao!$B:$B,Inflaçao!$C:$C)*Inflaçao!$C$265)*((Inflaçao!$C$273/Inflaçao!$C$265)*0.55+(Inflaçao!$G$273/Inflaçao!$G$265)*0.45)*(Inflaçao!$G$289/Inflaçao!$G$273)),
IF($E3250&lt;&gt;"GASIG",(I3250/_xlfn.XLOOKUP(DATE(YEAR($G3250),MONTH($G3250),1),Inflaçao!$F:$F,Inflaçao!$G:$G)*Inflaçao!$G$289),
I3250*(((Inflaçao!$C$273/_xlfn.XLOOKUP(DATE(YEAR($G3250),MONTH($G3250),1),Inflaçao!$B:$B,Inflaçao!$C:$C))*0.55+(Inflaçao!$G$273/_xlfn.XLOOKUP(DATE(YEAR($G3250),MONTH($G3250),1),Inflaçao!$F:$F,Inflaçao!$G:$G))*0.45)*(Inflaçao!$G$289/Inflaçao!$G$273))))
))</f>
        <v>8256.4402797894181</v>
      </c>
      <c r="Q3250" s="13">
        <f>IF(OR($L3250="Anexo IV",$L3250="Inv. Remunerado"),
IF(AND($D3250="Linepack",$E3250&lt;&gt;"GASIG"),((N3250/_xlfn.XLOOKUP(DATE(YEAR($G3250),MONTH($G3250),1),Inflaçao!$B:$B,Inflaçao!$C:$C)*Inflaçao!$C$265)*((Inflaçao!$C$273/Inflaçao!$C$265)*0.55+(Inflaçao!$G$273/Inflaçao!$G$265)*0.45)*(Inflaçao!$G$289/Inflaçao!$G$273)),
IF($E3250&lt;&gt;"GASIG",(N3250/_xlfn.XLOOKUP(DATE(YEAR($G3250),MONTH($G3250),1),Inflaçao!$B:$B,Inflaçao!$C:$C)*Inflaçao!$C$273)*(Inflaçao!$G$289/Inflaçao!$G$273),
N3250*(((Inflaçao!$C$273/_xlfn.XLOOKUP(DATE(YEAR($G3250),MONTH($G3250),1),Inflaçao!$B:$B,Inflaçao!$C:$C))*0.55+(Inflaçao!$G$273/_xlfn.XLOOKUP(DATE(YEAR($G3250),MONTH($G3250),1),Inflaçao!$F:$F,Inflaçao!$G:$G))*0.45)*(Inflaçao!$G$289/Inflaçao!$G$273)))),
IF(AND($G3250&lt;45530,$L3250="Inv. Não Remunerado"),
IF(AND($D3250="Linepack",$E3250&lt;&gt;"GASIG"),((N3250/_xlfn.XLOOKUP(DATE(YEAR($G3250),MONTH($G3250),1),Inflaçao!$B:$B,Inflaçao!$C:$C)*Inflaçao!$C$265)*((Inflaçao!$C$273/Inflaçao!$C$265)*0.55+(Inflaçao!$G$273/Inflaçao!$G$265)*0.45)*(Inflaçao!$G$289/Inflaçao!$G$273)),
IF($E3250&lt;&gt;"GASIG",(N3250/_xlfn.XLOOKUP(DATE(YEAR($G3250),MONTH($G3250),1),Inflaçao!$B:$B,Inflaçao!$C:$C)*Inflaçao!$C$273)*(Inflaçao!$G$289/Inflaçao!$G$273),
N3250*(((Inflaçao!$C$273/_xlfn.XLOOKUP(DATE(YEAR($G3250),MONTH($G3250),1),Inflaçao!$B:$B,Inflaçao!$C:$C))*0.55+(Inflaçao!$G$273/_xlfn.XLOOKUP(DATE(YEAR($G3250),MONTH($G3250),1),Inflaçao!$F:$F,Inflaçao!$G:$G))*0.45)*(Inflaçao!$G$289/Inflaçao!$G$273)))),
IF(AND($D3250="Linepack",$E3250&lt;&gt;"GASIG"),((N3250/_xlfn.XLOOKUP(DATE(YEAR($G3250),MONTH($G3250),1),Inflaçao!$B:$B,Inflaçao!$C:$C)*Inflaçao!$C$265)*((Inflaçao!$C$273/Inflaçao!$C$265)*0.55+(Inflaçao!$G$273/Inflaçao!$G$265)*0.45)*(Inflaçao!$G$289/Inflaçao!$G$273)),
IF($E3250&lt;&gt;"GASIG",(N3250/_xlfn.XLOOKUP(DATE(YEAR($G3250),MONTH($G3250),1),Inflaçao!$F:$F,Inflaçao!$G:$G)*Inflaçao!$G$289),
N3250*(((Inflaçao!$C$273/_xlfn.XLOOKUP(DATE(YEAR($G3250),MONTH($G3250),1),Inflaçao!$B:$B,Inflaçao!$C:$C))*0.55+(Inflaçao!$G$273/_xlfn.XLOOKUP(DATE(YEAR($G3250),MONTH($G3250),1),Inflaçao!$F:$F,Inflaçao!$G:$G))*0.45)*(Inflaçao!$G$289/Inflaçao!$G$273))))
))</f>
        <v>0</v>
      </c>
      <c r="R3250" s="16">
        <f t="shared" si="180"/>
        <v>8256.4402797894181</v>
      </c>
      <c r="S3250" s="40"/>
    </row>
    <row r="3251" spans="1:19" ht="30" customHeight="1" x14ac:dyDescent="0.35">
      <c r="A3251" s="36"/>
      <c r="B3251" s="39" t="s">
        <v>188</v>
      </c>
      <c r="C3251" s="10" t="s">
        <v>6482</v>
      </c>
      <c r="D3251" s="10" t="s">
        <v>34</v>
      </c>
      <c r="E3251" s="10" t="s">
        <v>5614</v>
      </c>
      <c r="F3251" s="10" t="s">
        <v>821</v>
      </c>
      <c r="G3251" s="11">
        <v>43048</v>
      </c>
      <c r="H3251" s="12" t="s">
        <v>5825</v>
      </c>
      <c r="I3251" s="13">
        <v>28552.34</v>
      </c>
      <c r="J3251" s="13">
        <v>-28552.34</v>
      </c>
      <c r="K3251" s="13">
        <v>0</v>
      </c>
      <c r="L3251" s="15" t="s">
        <v>5649</v>
      </c>
      <c r="M3251" s="15" t="s">
        <v>5650</v>
      </c>
      <c r="N3251" s="13">
        <f t="shared" si="178"/>
        <v>0</v>
      </c>
      <c r="O3251" s="13">
        <f t="shared" si="179"/>
        <v>28552.34</v>
      </c>
      <c r="P3251" s="13">
        <f>IF(OR($L3251="Anexo IV",$L3251="Inv. Remunerado"),
IF(AND($D3251="Linepack",$E3251&lt;&gt;"GASIG"),((I3251/_xlfn.XLOOKUP(DATE(YEAR($G3251),MONTH($G3251),1),Inflaçao!$B:$B,Inflaçao!$C:$C)*Inflaçao!$C$265)*((Inflaçao!$C$273/Inflaçao!$C$265)*0.55+(Inflaçao!$G$273/Inflaçao!$G$265)*0.45)*(Inflaçao!$G$289/Inflaçao!$G$273)),
IF($E3251&lt;&gt;"GASIG",(I3251/_xlfn.XLOOKUP(DATE(YEAR($G3251),MONTH($G3251),1),Inflaçao!$B:$B,Inflaçao!$C:$C)*Inflaçao!$C$273)*(Inflaçao!$G$289/Inflaçao!$G$273),
I3251*(((Inflaçao!$C$273/_xlfn.XLOOKUP(DATE(YEAR($G3251),MONTH($G3251),1),Inflaçao!$B:$B,Inflaçao!$C:$C))*0.55+(Inflaçao!$G$273/_xlfn.XLOOKUP(DATE(YEAR($G3251),MONTH($G3251),1),Inflaçao!$F:$F,Inflaçao!$G:$G))*0.45)*(Inflaçao!$G$289/Inflaçao!$G$273)))),
IF(AND($G3251&lt;45530,$L3251="Inv. Não Remunerado"),
IF(AND($D3251="Linepack",$E3251&lt;&gt;"GASIG"),((I3251/_xlfn.XLOOKUP(DATE(YEAR($G3251),MONTH($G3251),1),Inflaçao!$B:$B,Inflaçao!$C:$C)*Inflaçao!$C$265)*((Inflaçao!$C$273/Inflaçao!$C$265)*0.55+(Inflaçao!$G$273/Inflaçao!$G$265)*0.45)*(Inflaçao!$G$289/Inflaçao!$G$273)),
IF($E3251&lt;&gt;"GASIG",(I3251/_xlfn.XLOOKUP(DATE(YEAR($G3251),MONTH($G3251),1),Inflaçao!$B:$B,Inflaçao!$C:$C)*Inflaçao!$C$273)*(Inflaçao!$G$289/Inflaçao!$G$273),
I3251*(((Inflaçao!$C$273/_xlfn.XLOOKUP(DATE(YEAR($G3251),MONTH($G3251),1),Inflaçao!$B:$B,Inflaçao!$C:$C))*0.55+(Inflaçao!$G$273/_xlfn.XLOOKUP(DATE(YEAR($G3251),MONTH($G3251),1),Inflaçao!$F:$F,Inflaçao!$G:$G))*0.45)*(Inflaçao!$G$289/Inflaçao!$G$273)))),
IF(AND($D3251="Linepack",$E3251&lt;&gt;"GASIG"),((I3251/_xlfn.XLOOKUP(DATE(YEAR($G3251),MONTH($G3251),1),Inflaçao!$B:$B,Inflaçao!$C:$C)*Inflaçao!$C$265)*((Inflaçao!$C$273/Inflaçao!$C$265)*0.55+(Inflaçao!$G$273/Inflaçao!$G$265)*0.45)*(Inflaçao!$G$289/Inflaçao!$G$273)),
IF($E3251&lt;&gt;"GASIG",(I3251/_xlfn.XLOOKUP(DATE(YEAR($G3251),MONTH($G3251),1),Inflaçao!$F:$F,Inflaçao!$G:$G)*Inflaçao!$G$289),
I3251*(((Inflaçao!$C$273/_xlfn.XLOOKUP(DATE(YEAR($G3251),MONTH($G3251),1),Inflaçao!$B:$B,Inflaçao!$C:$C))*0.55+(Inflaçao!$G$273/_xlfn.XLOOKUP(DATE(YEAR($G3251),MONTH($G3251),1),Inflaçao!$F:$F,Inflaçao!$G:$G))*0.45)*(Inflaçao!$G$289/Inflaçao!$G$273))))
))</f>
        <v>53804.509043449871</v>
      </c>
      <c r="Q3251" s="13">
        <f>IF(OR($L3251="Anexo IV",$L3251="Inv. Remunerado"),
IF(AND($D3251="Linepack",$E3251&lt;&gt;"GASIG"),((N3251/_xlfn.XLOOKUP(DATE(YEAR($G3251),MONTH($G3251),1),Inflaçao!$B:$B,Inflaçao!$C:$C)*Inflaçao!$C$265)*((Inflaçao!$C$273/Inflaçao!$C$265)*0.55+(Inflaçao!$G$273/Inflaçao!$G$265)*0.45)*(Inflaçao!$G$289/Inflaçao!$G$273)),
IF($E3251&lt;&gt;"GASIG",(N3251/_xlfn.XLOOKUP(DATE(YEAR($G3251),MONTH($G3251),1),Inflaçao!$B:$B,Inflaçao!$C:$C)*Inflaçao!$C$273)*(Inflaçao!$G$289/Inflaçao!$G$273),
N3251*(((Inflaçao!$C$273/_xlfn.XLOOKUP(DATE(YEAR($G3251),MONTH($G3251),1),Inflaçao!$B:$B,Inflaçao!$C:$C))*0.55+(Inflaçao!$G$273/_xlfn.XLOOKUP(DATE(YEAR($G3251),MONTH($G3251),1),Inflaçao!$F:$F,Inflaçao!$G:$G))*0.45)*(Inflaçao!$G$289/Inflaçao!$G$273)))),
IF(AND($G3251&lt;45530,$L3251="Inv. Não Remunerado"),
IF(AND($D3251="Linepack",$E3251&lt;&gt;"GASIG"),((N3251/_xlfn.XLOOKUP(DATE(YEAR($G3251),MONTH($G3251),1),Inflaçao!$B:$B,Inflaçao!$C:$C)*Inflaçao!$C$265)*((Inflaçao!$C$273/Inflaçao!$C$265)*0.55+(Inflaçao!$G$273/Inflaçao!$G$265)*0.45)*(Inflaçao!$G$289/Inflaçao!$G$273)),
IF($E3251&lt;&gt;"GASIG",(N3251/_xlfn.XLOOKUP(DATE(YEAR($G3251),MONTH($G3251),1),Inflaçao!$B:$B,Inflaçao!$C:$C)*Inflaçao!$C$273)*(Inflaçao!$G$289/Inflaçao!$G$273),
N3251*(((Inflaçao!$C$273/_xlfn.XLOOKUP(DATE(YEAR($G3251),MONTH($G3251),1),Inflaçao!$B:$B,Inflaçao!$C:$C))*0.55+(Inflaçao!$G$273/_xlfn.XLOOKUP(DATE(YEAR($G3251),MONTH($G3251),1),Inflaçao!$F:$F,Inflaçao!$G:$G))*0.45)*(Inflaçao!$G$289/Inflaçao!$G$273)))),
IF(AND($D3251="Linepack",$E3251&lt;&gt;"GASIG"),((N3251/_xlfn.XLOOKUP(DATE(YEAR($G3251),MONTH($G3251),1),Inflaçao!$B:$B,Inflaçao!$C:$C)*Inflaçao!$C$265)*((Inflaçao!$C$273/Inflaçao!$C$265)*0.55+(Inflaçao!$G$273/Inflaçao!$G$265)*0.45)*(Inflaçao!$G$289/Inflaçao!$G$273)),
IF($E3251&lt;&gt;"GASIG",(N3251/_xlfn.XLOOKUP(DATE(YEAR($G3251),MONTH($G3251),1),Inflaçao!$F:$F,Inflaçao!$G:$G)*Inflaçao!$G$289),
N3251*(((Inflaçao!$C$273/_xlfn.XLOOKUP(DATE(YEAR($G3251),MONTH($G3251),1),Inflaçao!$B:$B,Inflaçao!$C:$C))*0.55+(Inflaçao!$G$273/_xlfn.XLOOKUP(DATE(YEAR($G3251),MONTH($G3251),1),Inflaçao!$F:$F,Inflaçao!$G:$G))*0.45)*(Inflaçao!$G$289/Inflaçao!$G$273))))
))</f>
        <v>0</v>
      </c>
      <c r="R3251" s="16">
        <f t="shared" si="180"/>
        <v>53804.509043449871</v>
      </c>
      <c r="S3251" s="40"/>
    </row>
    <row r="3252" spans="1:19" ht="30" customHeight="1" x14ac:dyDescent="0.35">
      <c r="A3252" s="36"/>
      <c r="B3252" s="39" t="s">
        <v>191</v>
      </c>
      <c r="C3252" s="10" t="s">
        <v>6482</v>
      </c>
      <c r="D3252" s="10" t="s">
        <v>34</v>
      </c>
      <c r="E3252" s="10" t="s">
        <v>5614</v>
      </c>
      <c r="F3252" s="10" t="s">
        <v>821</v>
      </c>
      <c r="G3252" s="11">
        <v>43048</v>
      </c>
      <c r="H3252" s="12" t="s">
        <v>5825</v>
      </c>
      <c r="I3252" s="13">
        <v>1310.06</v>
      </c>
      <c r="J3252" s="13">
        <v>-1310.06</v>
      </c>
      <c r="K3252" s="13">
        <v>0</v>
      </c>
      <c r="L3252" s="15" t="s">
        <v>5649</v>
      </c>
      <c r="M3252" s="15" t="s">
        <v>5650</v>
      </c>
      <c r="N3252" s="13">
        <f t="shared" si="178"/>
        <v>0</v>
      </c>
      <c r="O3252" s="13">
        <f t="shared" si="179"/>
        <v>1310.06</v>
      </c>
      <c r="P3252" s="13">
        <f>IF(OR($L3252="Anexo IV",$L3252="Inv. Remunerado"),
IF(AND($D3252="Linepack",$E3252&lt;&gt;"GASIG"),((I3252/_xlfn.XLOOKUP(DATE(YEAR($G3252),MONTH($G3252),1),Inflaçao!$B:$B,Inflaçao!$C:$C)*Inflaçao!$C$265)*((Inflaçao!$C$273/Inflaçao!$C$265)*0.55+(Inflaçao!$G$273/Inflaçao!$G$265)*0.45)*(Inflaçao!$G$289/Inflaçao!$G$273)),
IF($E3252&lt;&gt;"GASIG",(I3252/_xlfn.XLOOKUP(DATE(YEAR($G3252),MONTH($G3252),1),Inflaçao!$B:$B,Inflaçao!$C:$C)*Inflaçao!$C$273)*(Inflaçao!$G$289/Inflaçao!$G$273),
I3252*(((Inflaçao!$C$273/_xlfn.XLOOKUP(DATE(YEAR($G3252),MONTH($G3252),1),Inflaçao!$B:$B,Inflaçao!$C:$C))*0.55+(Inflaçao!$G$273/_xlfn.XLOOKUP(DATE(YEAR($G3252),MONTH($G3252),1),Inflaçao!$F:$F,Inflaçao!$G:$G))*0.45)*(Inflaçao!$G$289/Inflaçao!$G$273)))),
IF(AND($G3252&lt;45530,$L3252="Inv. Não Remunerado"),
IF(AND($D3252="Linepack",$E3252&lt;&gt;"GASIG"),((I3252/_xlfn.XLOOKUP(DATE(YEAR($G3252),MONTH($G3252),1),Inflaçao!$B:$B,Inflaçao!$C:$C)*Inflaçao!$C$265)*((Inflaçao!$C$273/Inflaçao!$C$265)*0.55+(Inflaçao!$G$273/Inflaçao!$G$265)*0.45)*(Inflaçao!$G$289/Inflaçao!$G$273)),
IF($E3252&lt;&gt;"GASIG",(I3252/_xlfn.XLOOKUP(DATE(YEAR($G3252),MONTH($G3252),1),Inflaçao!$B:$B,Inflaçao!$C:$C)*Inflaçao!$C$273)*(Inflaçao!$G$289/Inflaçao!$G$273),
I3252*(((Inflaçao!$C$273/_xlfn.XLOOKUP(DATE(YEAR($G3252),MONTH($G3252),1),Inflaçao!$B:$B,Inflaçao!$C:$C))*0.55+(Inflaçao!$G$273/_xlfn.XLOOKUP(DATE(YEAR($G3252),MONTH($G3252),1),Inflaçao!$F:$F,Inflaçao!$G:$G))*0.45)*(Inflaçao!$G$289/Inflaçao!$G$273)))),
IF(AND($D3252="Linepack",$E3252&lt;&gt;"GASIG"),((I3252/_xlfn.XLOOKUP(DATE(YEAR($G3252),MONTH($G3252),1),Inflaçao!$B:$B,Inflaçao!$C:$C)*Inflaçao!$C$265)*((Inflaçao!$C$273/Inflaçao!$C$265)*0.55+(Inflaçao!$G$273/Inflaçao!$G$265)*0.45)*(Inflaçao!$G$289/Inflaçao!$G$273)),
IF($E3252&lt;&gt;"GASIG",(I3252/_xlfn.XLOOKUP(DATE(YEAR($G3252),MONTH($G3252),1),Inflaçao!$F:$F,Inflaçao!$G:$G)*Inflaçao!$G$289),
I3252*(((Inflaçao!$C$273/_xlfn.XLOOKUP(DATE(YEAR($G3252),MONTH($G3252),1),Inflaçao!$B:$B,Inflaçao!$C:$C))*0.55+(Inflaçao!$G$273/_xlfn.XLOOKUP(DATE(YEAR($G3252),MONTH($G3252),1),Inflaçao!$F:$F,Inflaçao!$G:$G))*0.45)*(Inflaçao!$G$289/Inflaçao!$G$273))))
))</f>
        <v>2468.6990669578017</v>
      </c>
      <c r="Q3252" s="13">
        <f>IF(OR($L3252="Anexo IV",$L3252="Inv. Remunerado"),
IF(AND($D3252="Linepack",$E3252&lt;&gt;"GASIG"),((N3252/_xlfn.XLOOKUP(DATE(YEAR($G3252),MONTH($G3252),1),Inflaçao!$B:$B,Inflaçao!$C:$C)*Inflaçao!$C$265)*((Inflaçao!$C$273/Inflaçao!$C$265)*0.55+(Inflaçao!$G$273/Inflaçao!$G$265)*0.45)*(Inflaçao!$G$289/Inflaçao!$G$273)),
IF($E3252&lt;&gt;"GASIG",(N3252/_xlfn.XLOOKUP(DATE(YEAR($G3252),MONTH($G3252),1),Inflaçao!$B:$B,Inflaçao!$C:$C)*Inflaçao!$C$273)*(Inflaçao!$G$289/Inflaçao!$G$273),
N3252*(((Inflaçao!$C$273/_xlfn.XLOOKUP(DATE(YEAR($G3252),MONTH($G3252),1),Inflaçao!$B:$B,Inflaçao!$C:$C))*0.55+(Inflaçao!$G$273/_xlfn.XLOOKUP(DATE(YEAR($G3252),MONTH($G3252),1),Inflaçao!$F:$F,Inflaçao!$G:$G))*0.45)*(Inflaçao!$G$289/Inflaçao!$G$273)))),
IF(AND($G3252&lt;45530,$L3252="Inv. Não Remunerado"),
IF(AND($D3252="Linepack",$E3252&lt;&gt;"GASIG"),((N3252/_xlfn.XLOOKUP(DATE(YEAR($G3252),MONTH($G3252),1),Inflaçao!$B:$B,Inflaçao!$C:$C)*Inflaçao!$C$265)*((Inflaçao!$C$273/Inflaçao!$C$265)*0.55+(Inflaçao!$G$273/Inflaçao!$G$265)*0.45)*(Inflaçao!$G$289/Inflaçao!$G$273)),
IF($E3252&lt;&gt;"GASIG",(N3252/_xlfn.XLOOKUP(DATE(YEAR($G3252),MONTH($G3252),1),Inflaçao!$B:$B,Inflaçao!$C:$C)*Inflaçao!$C$273)*(Inflaçao!$G$289/Inflaçao!$G$273),
N3252*(((Inflaçao!$C$273/_xlfn.XLOOKUP(DATE(YEAR($G3252),MONTH($G3252),1),Inflaçao!$B:$B,Inflaçao!$C:$C))*0.55+(Inflaçao!$G$273/_xlfn.XLOOKUP(DATE(YEAR($G3252),MONTH($G3252),1),Inflaçao!$F:$F,Inflaçao!$G:$G))*0.45)*(Inflaçao!$G$289/Inflaçao!$G$273)))),
IF(AND($D3252="Linepack",$E3252&lt;&gt;"GASIG"),((N3252/_xlfn.XLOOKUP(DATE(YEAR($G3252),MONTH($G3252),1),Inflaçao!$B:$B,Inflaçao!$C:$C)*Inflaçao!$C$265)*((Inflaçao!$C$273/Inflaçao!$C$265)*0.55+(Inflaçao!$G$273/Inflaçao!$G$265)*0.45)*(Inflaçao!$G$289/Inflaçao!$G$273)),
IF($E3252&lt;&gt;"GASIG",(N3252/_xlfn.XLOOKUP(DATE(YEAR($G3252),MONTH($G3252),1),Inflaçao!$F:$F,Inflaçao!$G:$G)*Inflaçao!$G$289),
N3252*(((Inflaçao!$C$273/_xlfn.XLOOKUP(DATE(YEAR($G3252),MONTH($G3252),1),Inflaçao!$B:$B,Inflaçao!$C:$C))*0.55+(Inflaçao!$G$273/_xlfn.XLOOKUP(DATE(YEAR($G3252),MONTH($G3252),1),Inflaçao!$F:$F,Inflaçao!$G:$G))*0.45)*(Inflaçao!$G$289/Inflaçao!$G$273))))
))</f>
        <v>0</v>
      </c>
      <c r="R3252" s="16">
        <f t="shared" si="180"/>
        <v>2468.6990669578017</v>
      </c>
      <c r="S3252" s="40"/>
    </row>
    <row r="3253" spans="1:19" ht="30" customHeight="1" x14ac:dyDescent="0.35">
      <c r="A3253" s="36"/>
      <c r="B3253" s="39" t="s">
        <v>192</v>
      </c>
      <c r="C3253" s="10" t="s">
        <v>6482</v>
      </c>
      <c r="D3253" s="10" t="s">
        <v>34</v>
      </c>
      <c r="E3253" s="10" t="s">
        <v>5614</v>
      </c>
      <c r="F3253" s="10" t="s">
        <v>821</v>
      </c>
      <c r="G3253" s="11">
        <v>43048</v>
      </c>
      <c r="H3253" s="12" t="s">
        <v>5825</v>
      </c>
      <c r="I3253" s="13">
        <v>4381.43</v>
      </c>
      <c r="J3253" s="13">
        <v>-4381.43</v>
      </c>
      <c r="K3253" s="13">
        <v>0</v>
      </c>
      <c r="L3253" s="15" t="s">
        <v>5649</v>
      </c>
      <c r="M3253" s="15" t="s">
        <v>5650</v>
      </c>
      <c r="N3253" s="13">
        <f t="shared" si="178"/>
        <v>0</v>
      </c>
      <c r="O3253" s="13">
        <f t="shared" si="179"/>
        <v>4381.43</v>
      </c>
      <c r="P3253" s="13">
        <f>IF(OR($L3253="Anexo IV",$L3253="Inv. Remunerado"),
IF(AND($D3253="Linepack",$E3253&lt;&gt;"GASIG"),((I3253/_xlfn.XLOOKUP(DATE(YEAR($G3253),MONTH($G3253),1),Inflaçao!$B:$B,Inflaçao!$C:$C)*Inflaçao!$C$265)*((Inflaçao!$C$273/Inflaçao!$C$265)*0.55+(Inflaçao!$G$273/Inflaçao!$G$265)*0.45)*(Inflaçao!$G$289/Inflaçao!$G$273)),
IF($E3253&lt;&gt;"GASIG",(I3253/_xlfn.XLOOKUP(DATE(YEAR($G3253),MONTH($G3253),1),Inflaçao!$B:$B,Inflaçao!$C:$C)*Inflaçao!$C$273)*(Inflaçao!$G$289/Inflaçao!$G$273),
I3253*(((Inflaçao!$C$273/_xlfn.XLOOKUP(DATE(YEAR($G3253),MONTH($G3253),1),Inflaçao!$B:$B,Inflaçao!$C:$C))*0.55+(Inflaçao!$G$273/_xlfn.XLOOKUP(DATE(YEAR($G3253),MONTH($G3253),1),Inflaçao!$F:$F,Inflaçao!$G:$G))*0.45)*(Inflaçao!$G$289/Inflaçao!$G$273)))),
IF(AND($G3253&lt;45530,$L3253="Inv. Não Remunerado"),
IF(AND($D3253="Linepack",$E3253&lt;&gt;"GASIG"),((I3253/_xlfn.XLOOKUP(DATE(YEAR($G3253),MONTH($G3253),1),Inflaçao!$B:$B,Inflaçao!$C:$C)*Inflaçao!$C$265)*((Inflaçao!$C$273/Inflaçao!$C$265)*0.55+(Inflaçao!$G$273/Inflaçao!$G$265)*0.45)*(Inflaçao!$G$289/Inflaçao!$G$273)),
IF($E3253&lt;&gt;"GASIG",(I3253/_xlfn.XLOOKUP(DATE(YEAR($G3253),MONTH($G3253),1),Inflaçao!$B:$B,Inflaçao!$C:$C)*Inflaçao!$C$273)*(Inflaçao!$G$289/Inflaçao!$G$273),
I3253*(((Inflaçao!$C$273/_xlfn.XLOOKUP(DATE(YEAR($G3253),MONTH($G3253),1),Inflaçao!$B:$B,Inflaçao!$C:$C))*0.55+(Inflaçao!$G$273/_xlfn.XLOOKUP(DATE(YEAR($G3253),MONTH($G3253),1),Inflaçao!$F:$F,Inflaçao!$G:$G))*0.45)*(Inflaçao!$G$289/Inflaçao!$G$273)))),
IF(AND($D3253="Linepack",$E3253&lt;&gt;"GASIG"),((I3253/_xlfn.XLOOKUP(DATE(YEAR($G3253),MONTH($G3253),1),Inflaçao!$B:$B,Inflaçao!$C:$C)*Inflaçao!$C$265)*((Inflaçao!$C$273/Inflaçao!$C$265)*0.55+(Inflaçao!$G$273/Inflaçao!$G$265)*0.45)*(Inflaçao!$G$289/Inflaçao!$G$273)),
IF($E3253&lt;&gt;"GASIG",(I3253/_xlfn.XLOOKUP(DATE(YEAR($G3253),MONTH($G3253),1),Inflaçao!$F:$F,Inflaçao!$G:$G)*Inflaçao!$G$289),
I3253*(((Inflaçao!$C$273/_xlfn.XLOOKUP(DATE(YEAR($G3253),MONTH($G3253),1),Inflaçao!$B:$B,Inflaçao!$C:$C))*0.55+(Inflaçao!$G$273/_xlfn.XLOOKUP(DATE(YEAR($G3253),MONTH($G3253),1),Inflaçao!$F:$F,Inflaçao!$G:$G))*0.45)*(Inflaçao!$G$289/Inflaçao!$G$273))))
))</f>
        <v>8256.4402797894181</v>
      </c>
      <c r="Q3253" s="13">
        <f>IF(OR($L3253="Anexo IV",$L3253="Inv. Remunerado"),
IF(AND($D3253="Linepack",$E3253&lt;&gt;"GASIG"),((N3253/_xlfn.XLOOKUP(DATE(YEAR($G3253),MONTH($G3253),1),Inflaçao!$B:$B,Inflaçao!$C:$C)*Inflaçao!$C$265)*((Inflaçao!$C$273/Inflaçao!$C$265)*0.55+(Inflaçao!$G$273/Inflaçao!$G$265)*0.45)*(Inflaçao!$G$289/Inflaçao!$G$273)),
IF($E3253&lt;&gt;"GASIG",(N3253/_xlfn.XLOOKUP(DATE(YEAR($G3253),MONTH($G3253),1),Inflaçao!$B:$B,Inflaçao!$C:$C)*Inflaçao!$C$273)*(Inflaçao!$G$289/Inflaçao!$G$273),
N3253*(((Inflaçao!$C$273/_xlfn.XLOOKUP(DATE(YEAR($G3253),MONTH($G3253),1),Inflaçao!$B:$B,Inflaçao!$C:$C))*0.55+(Inflaçao!$G$273/_xlfn.XLOOKUP(DATE(YEAR($G3253),MONTH($G3253),1),Inflaçao!$F:$F,Inflaçao!$G:$G))*0.45)*(Inflaçao!$G$289/Inflaçao!$G$273)))),
IF(AND($G3253&lt;45530,$L3253="Inv. Não Remunerado"),
IF(AND($D3253="Linepack",$E3253&lt;&gt;"GASIG"),((N3253/_xlfn.XLOOKUP(DATE(YEAR($G3253),MONTH($G3253),1),Inflaçao!$B:$B,Inflaçao!$C:$C)*Inflaçao!$C$265)*((Inflaçao!$C$273/Inflaçao!$C$265)*0.55+(Inflaçao!$G$273/Inflaçao!$G$265)*0.45)*(Inflaçao!$G$289/Inflaçao!$G$273)),
IF($E3253&lt;&gt;"GASIG",(N3253/_xlfn.XLOOKUP(DATE(YEAR($G3253),MONTH($G3253),1),Inflaçao!$B:$B,Inflaçao!$C:$C)*Inflaçao!$C$273)*(Inflaçao!$G$289/Inflaçao!$G$273),
N3253*(((Inflaçao!$C$273/_xlfn.XLOOKUP(DATE(YEAR($G3253),MONTH($G3253),1),Inflaçao!$B:$B,Inflaçao!$C:$C))*0.55+(Inflaçao!$G$273/_xlfn.XLOOKUP(DATE(YEAR($G3253),MONTH($G3253),1),Inflaçao!$F:$F,Inflaçao!$G:$G))*0.45)*(Inflaçao!$G$289/Inflaçao!$G$273)))),
IF(AND($D3253="Linepack",$E3253&lt;&gt;"GASIG"),((N3253/_xlfn.XLOOKUP(DATE(YEAR($G3253),MONTH($G3253),1),Inflaçao!$B:$B,Inflaçao!$C:$C)*Inflaçao!$C$265)*((Inflaçao!$C$273/Inflaçao!$C$265)*0.55+(Inflaçao!$G$273/Inflaçao!$G$265)*0.45)*(Inflaçao!$G$289/Inflaçao!$G$273)),
IF($E3253&lt;&gt;"GASIG",(N3253/_xlfn.XLOOKUP(DATE(YEAR($G3253),MONTH($G3253),1),Inflaçao!$F:$F,Inflaçao!$G:$G)*Inflaçao!$G$289),
N3253*(((Inflaçao!$C$273/_xlfn.XLOOKUP(DATE(YEAR($G3253),MONTH($G3253),1),Inflaçao!$B:$B,Inflaçao!$C:$C))*0.55+(Inflaçao!$G$273/_xlfn.XLOOKUP(DATE(YEAR($G3253),MONTH($G3253),1),Inflaçao!$F:$F,Inflaçao!$G:$G))*0.45)*(Inflaçao!$G$289/Inflaçao!$G$273))))
))</f>
        <v>0</v>
      </c>
      <c r="R3253" s="16">
        <f t="shared" si="180"/>
        <v>8256.4402797894181</v>
      </c>
      <c r="S3253" s="40"/>
    </row>
    <row r="3254" spans="1:19" ht="30" customHeight="1" x14ac:dyDescent="0.35">
      <c r="A3254" s="36"/>
      <c r="B3254" s="39" t="s">
        <v>193</v>
      </c>
      <c r="C3254" s="10" t="s">
        <v>6483</v>
      </c>
      <c r="D3254" s="10" t="s">
        <v>34</v>
      </c>
      <c r="E3254" s="10" t="s">
        <v>5614</v>
      </c>
      <c r="F3254" s="10" t="s">
        <v>821</v>
      </c>
      <c r="G3254" s="11">
        <v>43048</v>
      </c>
      <c r="H3254" s="12" t="s">
        <v>5825</v>
      </c>
      <c r="I3254" s="13">
        <v>28552.34</v>
      </c>
      <c r="J3254" s="13">
        <v>-28552.34</v>
      </c>
      <c r="K3254" s="13">
        <v>0</v>
      </c>
      <c r="L3254" s="15" t="s">
        <v>5649</v>
      </c>
      <c r="M3254" s="15" t="s">
        <v>5650</v>
      </c>
      <c r="N3254" s="13">
        <f t="shared" si="178"/>
        <v>0</v>
      </c>
      <c r="O3254" s="13">
        <f t="shared" si="179"/>
        <v>28552.34</v>
      </c>
      <c r="P3254" s="13">
        <f>IF(OR($L3254="Anexo IV",$L3254="Inv. Remunerado"),
IF(AND($D3254="Linepack",$E3254&lt;&gt;"GASIG"),((I3254/_xlfn.XLOOKUP(DATE(YEAR($G3254),MONTH($G3254),1),Inflaçao!$B:$B,Inflaçao!$C:$C)*Inflaçao!$C$265)*((Inflaçao!$C$273/Inflaçao!$C$265)*0.55+(Inflaçao!$G$273/Inflaçao!$G$265)*0.45)*(Inflaçao!$G$289/Inflaçao!$G$273)),
IF($E3254&lt;&gt;"GASIG",(I3254/_xlfn.XLOOKUP(DATE(YEAR($G3254),MONTH($G3254),1),Inflaçao!$B:$B,Inflaçao!$C:$C)*Inflaçao!$C$273)*(Inflaçao!$G$289/Inflaçao!$G$273),
I3254*(((Inflaçao!$C$273/_xlfn.XLOOKUP(DATE(YEAR($G3254),MONTH($G3254),1),Inflaçao!$B:$B,Inflaçao!$C:$C))*0.55+(Inflaçao!$G$273/_xlfn.XLOOKUP(DATE(YEAR($G3254),MONTH($G3254),1),Inflaçao!$F:$F,Inflaçao!$G:$G))*0.45)*(Inflaçao!$G$289/Inflaçao!$G$273)))),
IF(AND($G3254&lt;45530,$L3254="Inv. Não Remunerado"),
IF(AND($D3254="Linepack",$E3254&lt;&gt;"GASIG"),((I3254/_xlfn.XLOOKUP(DATE(YEAR($G3254),MONTH($G3254),1),Inflaçao!$B:$B,Inflaçao!$C:$C)*Inflaçao!$C$265)*((Inflaçao!$C$273/Inflaçao!$C$265)*0.55+(Inflaçao!$G$273/Inflaçao!$G$265)*0.45)*(Inflaçao!$G$289/Inflaçao!$G$273)),
IF($E3254&lt;&gt;"GASIG",(I3254/_xlfn.XLOOKUP(DATE(YEAR($G3254),MONTH($G3254),1),Inflaçao!$B:$B,Inflaçao!$C:$C)*Inflaçao!$C$273)*(Inflaçao!$G$289/Inflaçao!$G$273),
I3254*(((Inflaçao!$C$273/_xlfn.XLOOKUP(DATE(YEAR($G3254),MONTH($G3254),1),Inflaçao!$B:$B,Inflaçao!$C:$C))*0.55+(Inflaçao!$G$273/_xlfn.XLOOKUP(DATE(YEAR($G3254),MONTH($G3254),1),Inflaçao!$F:$F,Inflaçao!$G:$G))*0.45)*(Inflaçao!$G$289/Inflaçao!$G$273)))),
IF(AND($D3254="Linepack",$E3254&lt;&gt;"GASIG"),((I3254/_xlfn.XLOOKUP(DATE(YEAR($G3254),MONTH($G3254),1),Inflaçao!$B:$B,Inflaçao!$C:$C)*Inflaçao!$C$265)*((Inflaçao!$C$273/Inflaçao!$C$265)*0.55+(Inflaçao!$G$273/Inflaçao!$G$265)*0.45)*(Inflaçao!$G$289/Inflaçao!$G$273)),
IF($E3254&lt;&gt;"GASIG",(I3254/_xlfn.XLOOKUP(DATE(YEAR($G3254),MONTH($G3254),1),Inflaçao!$F:$F,Inflaçao!$G:$G)*Inflaçao!$G$289),
I3254*(((Inflaçao!$C$273/_xlfn.XLOOKUP(DATE(YEAR($G3254),MONTH($G3254),1),Inflaçao!$B:$B,Inflaçao!$C:$C))*0.55+(Inflaçao!$G$273/_xlfn.XLOOKUP(DATE(YEAR($G3254),MONTH($G3254),1),Inflaçao!$F:$F,Inflaçao!$G:$G))*0.45)*(Inflaçao!$G$289/Inflaçao!$G$273))))
))</f>
        <v>53804.509043449871</v>
      </c>
      <c r="Q3254" s="13">
        <f>IF(OR($L3254="Anexo IV",$L3254="Inv. Remunerado"),
IF(AND($D3254="Linepack",$E3254&lt;&gt;"GASIG"),((N3254/_xlfn.XLOOKUP(DATE(YEAR($G3254),MONTH($G3254),1),Inflaçao!$B:$B,Inflaçao!$C:$C)*Inflaçao!$C$265)*((Inflaçao!$C$273/Inflaçao!$C$265)*0.55+(Inflaçao!$G$273/Inflaçao!$G$265)*0.45)*(Inflaçao!$G$289/Inflaçao!$G$273)),
IF($E3254&lt;&gt;"GASIG",(N3254/_xlfn.XLOOKUP(DATE(YEAR($G3254),MONTH($G3254),1),Inflaçao!$B:$B,Inflaçao!$C:$C)*Inflaçao!$C$273)*(Inflaçao!$G$289/Inflaçao!$G$273),
N3254*(((Inflaçao!$C$273/_xlfn.XLOOKUP(DATE(YEAR($G3254),MONTH($G3254),1),Inflaçao!$B:$B,Inflaçao!$C:$C))*0.55+(Inflaçao!$G$273/_xlfn.XLOOKUP(DATE(YEAR($G3254),MONTH($G3254),1),Inflaçao!$F:$F,Inflaçao!$G:$G))*0.45)*(Inflaçao!$G$289/Inflaçao!$G$273)))),
IF(AND($G3254&lt;45530,$L3254="Inv. Não Remunerado"),
IF(AND($D3254="Linepack",$E3254&lt;&gt;"GASIG"),((N3254/_xlfn.XLOOKUP(DATE(YEAR($G3254),MONTH($G3254),1),Inflaçao!$B:$B,Inflaçao!$C:$C)*Inflaçao!$C$265)*((Inflaçao!$C$273/Inflaçao!$C$265)*0.55+(Inflaçao!$G$273/Inflaçao!$G$265)*0.45)*(Inflaçao!$G$289/Inflaçao!$G$273)),
IF($E3254&lt;&gt;"GASIG",(N3254/_xlfn.XLOOKUP(DATE(YEAR($G3254),MONTH($G3254),1),Inflaçao!$B:$B,Inflaçao!$C:$C)*Inflaçao!$C$273)*(Inflaçao!$G$289/Inflaçao!$G$273),
N3254*(((Inflaçao!$C$273/_xlfn.XLOOKUP(DATE(YEAR($G3254),MONTH($G3254),1),Inflaçao!$B:$B,Inflaçao!$C:$C))*0.55+(Inflaçao!$G$273/_xlfn.XLOOKUP(DATE(YEAR($G3254),MONTH($G3254),1),Inflaçao!$F:$F,Inflaçao!$G:$G))*0.45)*(Inflaçao!$G$289/Inflaçao!$G$273)))),
IF(AND($D3254="Linepack",$E3254&lt;&gt;"GASIG"),((N3254/_xlfn.XLOOKUP(DATE(YEAR($G3254),MONTH($G3254),1),Inflaçao!$B:$B,Inflaçao!$C:$C)*Inflaçao!$C$265)*((Inflaçao!$C$273/Inflaçao!$C$265)*0.55+(Inflaçao!$G$273/Inflaçao!$G$265)*0.45)*(Inflaçao!$G$289/Inflaçao!$G$273)),
IF($E3254&lt;&gt;"GASIG",(N3254/_xlfn.XLOOKUP(DATE(YEAR($G3254),MONTH($G3254),1),Inflaçao!$F:$F,Inflaçao!$G:$G)*Inflaçao!$G$289),
N3254*(((Inflaçao!$C$273/_xlfn.XLOOKUP(DATE(YEAR($G3254),MONTH($G3254),1),Inflaçao!$B:$B,Inflaçao!$C:$C))*0.55+(Inflaçao!$G$273/_xlfn.XLOOKUP(DATE(YEAR($G3254),MONTH($G3254),1),Inflaçao!$F:$F,Inflaçao!$G:$G))*0.45)*(Inflaçao!$G$289/Inflaçao!$G$273))))
))</f>
        <v>0</v>
      </c>
      <c r="R3254" s="16">
        <f t="shared" si="180"/>
        <v>53804.509043449871</v>
      </c>
      <c r="S3254" s="40"/>
    </row>
    <row r="3255" spans="1:19" ht="30" customHeight="1" x14ac:dyDescent="0.35">
      <c r="A3255" s="36"/>
      <c r="B3255" s="39" t="s">
        <v>196</v>
      </c>
      <c r="C3255" s="10" t="s">
        <v>6483</v>
      </c>
      <c r="D3255" s="10" t="s">
        <v>34</v>
      </c>
      <c r="E3255" s="10" t="s">
        <v>5614</v>
      </c>
      <c r="F3255" s="10" t="s">
        <v>821</v>
      </c>
      <c r="G3255" s="11">
        <v>43048</v>
      </c>
      <c r="H3255" s="12" t="s">
        <v>5825</v>
      </c>
      <c r="I3255" s="13">
        <v>1310.05</v>
      </c>
      <c r="J3255" s="13">
        <v>-1310.05</v>
      </c>
      <c r="K3255" s="13">
        <v>0</v>
      </c>
      <c r="L3255" s="15" t="s">
        <v>5649</v>
      </c>
      <c r="M3255" s="15" t="s">
        <v>5650</v>
      </c>
      <c r="N3255" s="13">
        <f t="shared" si="178"/>
        <v>0</v>
      </c>
      <c r="O3255" s="13">
        <f t="shared" si="179"/>
        <v>1310.05</v>
      </c>
      <c r="P3255" s="13">
        <f>IF(OR($L3255="Anexo IV",$L3255="Inv. Remunerado"),
IF(AND($D3255="Linepack",$E3255&lt;&gt;"GASIG"),((I3255/_xlfn.XLOOKUP(DATE(YEAR($G3255),MONTH($G3255),1),Inflaçao!$B:$B,Inflaçao!$C:$C)*Inflaçao!$C$265)*((Inflaçao!$C$273/Inflaçao!$C$265)*0.55+(Inflaçao!$G$273/Inflaçao!$G$265)*0.45)*(Inflaçao!$G$289/Inflaçao!$G$273)),
IF($E3255&lt;&gt;"GASIG",(I3255/_xlfn.XLOOKUP(DATE(YEAR($G3255),MONTH($G3255),1),Inflaçao!$B:$B,Inflaçao!$C:$C)*Inflaçao!$C$273)*(Inflaçao!$G$289/Inflaçao!$G$273),
I3255*(((Inflaçao!$C$273/_xlfn.XLOOKUP(DATE(YEAR($G3255),MONTH($G3255),1),Inflaçao!$B:$B,Inflaçao!$C:$C))*0.55+(Inflaçao!$G$273/_xlfn.XLOOKUP(DATE(YEAR($G3255),MONTH($G3255),1),Inflaçao!$F:$F,Inflaçao!$G:$G))*0.45)*(Inflaçao!$G$289/Inflaçao!$G$273)))),
IF(AND($G3255&lt;45530,$L3255="Inv. Não Remunerado"),
IF(AND($D3255="Linepack",$E3255&lt;&gt;"GASIG"),((I3255/_xlfn.XLOOKUP(DATE(YEAR($G3255),MONTH($G3255),1),Inflaçao!$B:$B,Inflaçao!$C:$C)*Inflaçao!$C$265)*((Inflaçao!$C$273/Inflaçao!$C$265)*0.55+(Inflaçao!$G$273/Inflaçao!$G$265)*0.45)*(Inflaçao!$G$289/Inflaçao!$G$273)),
IF($E3255&lt;&gt;"GASIG",(I3255/_xlfn.XLOOKUP(DATE(YEAR($G3255),MONTH($G3255),1),Inflaçao!$B:$B,Inflaçao!$C:$C)*Inflaçao!$C$273)*(Inflaçao!$G$289/Inflaçao!$G$273),
I3255*(((Inflaçao!$C$273/_xlfn.XLOOKUP(DATE(YEAR($G3255),MONTH($G3255),1),Inflaçao!$B:$B,Inflaçao!$C:$C))*0.55+(Inflaçao!$G$273/_xlfn.XLOOKUP(DATE(YEAR($G3255),MONTH($G3255),1),Inflaçao!$F:$F,Inflaçao!$G:$G))*0.45)*(Inflaçao!$G$289/Inflaçao!$G$273)))),
IF(AND($D3255="Linepack",$E3255&lt;&gt;"GASIG"),((I3255/_xlfn.XLOOKUP(DATE(YEAR($G3255),MONTH($G3255),1),Inflaçao!$B:$B,Inflaçao!$C:$C)*Inflaçao!$C$265)*((Inflaçao!$C$273/Inflaçao!$C$265)*0.55+(Inflaçao!$G$273/Inflaçao!$G$265)*0.45)*(Inflaçao!$G$289/Inflaçao!$G$273)),
IF($E3255&lt;&gt;"GASIG",(I3255/_xlfn.XLOOKUP(DATE(YEAR($G3255),MONTH($G3255),1),Inflaçao!$F:$F,Inflaçao!$G:$G)*Inflaçao!$G$289),
I3255*(((Inflaçao!$C$273/_xlfn.XLOOKUP(DATE(YEAR($G3255),MONTH($G3255),1),Inflaçao!$B:$B,Inflaçao!$C:$C))*0.55+(Inflaçao!$G$273/_xlfn.XLOOKUP(DATE(YEAR($G3255),MONTH($G3255),1),Inflaçao!$F:$F,Inflaçao!$G:$G))*0.45)*(Inflaçao!$G$289/Inflaçao!$G$273))))
))</f>
        <v>2468.6802227898484</v>
      </c>
      <c r="Q3255" s="13">
        <f>IF(OR($L3255="Anexo IV",$L3255="Inv. Remunerado"),
IF(AND($D3255="Linepack",$E3255&lt;&gt;"GASIG"),((N3255/_xlfn.XLOOKUP(DATE(YEAR($G3255),MONTH($G3255),1),Inflaçao!$B:$B,Inflaçao!$C:$C)*Inflaçao!$C$265)*((Inflaçao!$C$273/Inflaçao!$C$265)*0.55+(Inflaçao!$G$273/Inflaçao!$G$265)*0.45)*(Inflaçao!$G$289/Inflaçao!$G$273)),
IF($E3255&lt;&gt;"GASIG",(N3255/_xlfn.XLOOKUP(DATE(YEAR($G3255),MONTH($G3255),1),Inflaçao!$B:$B,Inflaçao!$C:$C)*Inflaçao!$C$273)*(Inflaçao!$G$289/Inflaçao!$G$273),
N3255*(((Inflaçao!$C$273/_xlfn.XLOOKUP(DATE(YEAR($G3255),MONTH($G3255),1),Inflaçao!$B:$B,Inflaçao!$C:$C))*0.55+(Inflaçao!$G$273/_xlfn.XLOOKUP(DATE(YEAR($G3255),MONTH($G3255),1),Inflaçao!$F:$F,Inflaçao!$G:$G))*0.45)*(Inflaçao!$G$289/Inflaçao!$G$273)))),
IF(AND($G3255&lt;45530,$L3255="Inv. Não Remunerado"),
IF(AND($D3255="Linepack",$E3255&lt;&gt;"GASIG"),((N3255/_xlfn.XLOOKUP(DATE(YEAR($G3255),MONTH($G3255),1),Inflaçao!$B:$B,Inflaçao!$C:$C)*Inflaçao!$C$265)*((Inflaçao!$C$273/Inflaçao!$C$265)*0.55+(Inflaçao!$G$273/Inflaçao!$G$265)*0.45)*(Inflaçao!$G$289/Inflaçao!$G$273)),
IF($E3255&lt;&gt;"GASIG",(N3255/_xlfn.XLOOKUP(DATE(YEAR($G3255),MONTH($G3255),1),Inflaçao!$B:$B,Inflaçao!$C:$C)*Inflaçao!$C$273)*(Inflaçao!$G$289/Inflaçao!$G$273),
N3255*(((Inflaçao!$C$273/_xlfn.XLOOKUP(DATE(YEAR($G3255),MONTH($G3255),1),Inflaçao!$B:$B,Inflaçao!$C:$C))*0.55+(Inflaçao!$G$273/_xlfn.XLOOKUP(DATE(YEAR($G3255),MONTH($G3255),1),Inflaçao!$F:$F,Inflaçao!$G:$G))*0.45)*(Inflaçao!$G$289/Inflaçao!$G$273)))),
IF(AND($D3255="Linepack",$E3255&lt;&gt;"GASIG"),((N3255/_xlfn.XLOOKUP(DATE(YEAR($G3255),MONTH($G3255),1),Inflaçao!$B:$B,Inflaçao!$C:$C)*Inflaçao!$C$265)*((Inflaçao!$C$273/Inflaçao!$C$265)*0.55+(Inflaçao!$G$273/Inflaçao!$G$265)*0.45)*(Inflaçao!$G$289/Inflaçao!$G$273)),
IF($E3255&lt;&gt;"GASIG",(N3255/_xlfn.XLOOKUP(DATE(YEAR($G3255),MONTH($G3255),1),Inflaçao!$F:$F,Inflaçao!$G:$G)*Inflaçao!$G$289),
N3255*(((Inflaçao!$C$273/_xlfn.XLOOKUP(DATE(YEAR($G3255),MONTH($G3255),1),Inflaçao!$B:$B,Inflaçao!$C:$C))*0.55+(Inflaçao!$G$273/_xlfn.XLOOKUP(DATE(YEAR($G3255),MONTH($G3255),1),Inflaçao!$F:$F,Inflaçao!$G:$G))*0.45)*(Inflaçao!$G$289/Inflaçao!$G$273))))
))</f>
        <v>0</v>
      </c>
      <c r="R3255" s="16">
        <f t="shared" si="180"/>
        <v>2468.6802227898484</v>
      </c>
      <c r="S3255" s="40"/>
    </row>
    <row r="3256" spans="1:19" ht="30" customHeight="1" x14ac:dyDescent="0.35">
      <c r="A3256" s="36"/>
      <c r="B3256" s="39" t="s">
        <v>197</v>
      </c>
      <c r="C3256" s="10" t="s">
        <v>6483</v>
      </c>
      <c r="D3256" s="10" t="s">
        <v>34</v>
      </c>
      <c r="E3256" s="10" t="s">
        <v>5614</v>
      </c>
      <c r="F3256" s="10" t="s">
        <v>821</v>
      </c>
      <c r="G3256" s="11">
        <v>43048</v>
      </c>
      <c r="H3256" s="12" t="s">
        <v>5825</v>
      </c>
      <c r="I3256" s="13">
        <v>4381.42</v>
      </c>
      <c r="J3256" s="13">
        <v>-4381.42</v>
      </c>
      <c r="K3256" s="13">
        <v>0</v>
      </c>
      <c r="L3256" s="15" t="s">
        <v>5649</v>
      </c>
      <c r="M3256" s="15" t="s">
        <v>5650</v>
      </c>
      <c r="N3256" s="13">
        <f t="shared" si="178"/>
        <v>0</v>
      </c>
      <c r="O3256" s="13">
        <f t="shared" si="179"/>
        <v>4381.42</v>
      </c>
      <c r="P3256" s="13">
        <f>IF(OR($L3256="Anexo IV",$L3256="Inv. Remunerado"),
IF(AND($D3256="Linepack",$E3256&lt;&gt;"GASIG"),((I3256/_xlfn.XLOOKUP(DATE(YEAR($G3256),MONTH($G3256),1),Inflaçao!$B:$B,Inflaçao!$C:$C)*Inflaçao!$C$265)*((Inflaçao!$C$273/Inflaçao!$C$265)*0.55+(Inflaçao!$G$273/Inflaçao!$G$265)*0.45)*(Inflaçao!$G$289/Inflaçao!$G$273)),
IF($E3256&lt;&gt;"GASIG",(I3256/_xlfn.XLOOKUP(DATE(YEAR($G3256),MONTH($G3256),1),Inflaçao!$B:$B,Inflaçao!$C:$C)*Inflaçao!$C$273)*(Inflaçao!$G$289/Inflaçao!$G$273),
I3256*(((Inflaçao!$C$273/_xlfn.XLOOKUP(DATE(YEAR($G3256),MONTH($G3256),1),Inflaçao!$B:$B,Inflaçao!$C:$C))*0.55+(Inflaçao!$G$273/_xlfn.XLOOKUP(DATE(YEAR($G3256),MONTH($G3256),1),Inflaçao!$F:$F,Inflaçao!$G:$G))*0.45)*(Inflaçao!$G$289/Inflaçao!$G$273)))),
IF(AND($G3256&lt;45530,$L3256="Inv. Não Remunerado"),
IF(AND($D3256="Linepack",$E3256&lt;&gt;"GASIG"),((I3256/_xlfn.XLOOKUP(DATE(YEAR($G3256),MONTH($G3256),1),Inflaçao!$B:$B,Inflaçao!$C:$C)*Inflaçao!$C$265)*((Inflaçao!$C$273/Inflaçao!$C$265)*0.55+(Inflaçao!$G$273/Inflaçao!$G$265)*0.45)*(Inflaçao!$G$289/Inflaçao!$G$273)),
IF($E3256&lt;&gt;"GASIG",(I3256/_xlfn.XLOOKUP(DATE(YEAR($G3256),MONTH($G3256),1),Inflaçao!$B:$B,Inflaçao!$C:$C)*Inflaçao!$C$273)*(Inflaçao!$G$289/Inflaçao!$G$273),
I3256*(((Inflaçao!$C$273/_xlfn.XLOOKUP(DATE(YEAR($G3256),MONTH($G3256),1),Inflaçao!$B:$B,Inflaçao!$C:$C))*0.55+(Inflaçao!$G$273/_xlfn.XLOOKUP(DATE(YEAR($G3256),MONTH($G3256),1),Inflaçao!$F:$F,Inflaçao!$G:$G))*0.45)*(Inflaçao!$G$289/Inflaçao!$G$273)))),
IF(AND($D3256="Linepack",$E3256&lt;&gt;"GASIG"),((I3256/_xlfn.XLOOKUP(DATE(YEAR($G3256),MONTH($G3256),1),Inflaçao!$B:$B,Inflaçao!$C:$C)*Inflaçao!$C$265)*((Inflaçao!$C$273/Inflaçao!$C$265)*0.55+(Inflaçao!$G$273/Inflaçao!$G$265)*0.45)*(Inflaçao!$G$289/Inflaçao!$G$273)),
IF($E3256&lt;&gt;"GASIG",(I3256/_xlfn.XLOOKUP(DATE(YEAR($G3256),MONTH($G3256),1),Inflaçao!$F:$F,Inflaçao!$G:$G)*Inflaçao!$G$289),
I3256*(((Inflaçao!$C$273/_xlfn.XLOOKUP(DATE(YEAR($G3256),MONTH($G3256),1),Inflaçao!$B:$B,Inflaçao!$C:$C))*0.55+(Inflaçao!$G$273/_xlfn.XLOOKUP(DATE(YEAR($G3256),MONTH($G3256),1),Inflaçao!$F:$F,Inflaçao!$G:$G))*0.45)*(Inflaçao!$G$289/Inflaçao!$G$273))))
))</f>
        <v>8256.4214356214616</v>
      </c>
      <c r="Q3256" s="13">
        <f>IF(OR($L3256="Anexo IV",$L3256="Inv. Remunerado"),
IF(AND($D3256="Linepack",$E3256&lt;&gt;"GASIG"),((N3256/_xlfn.XLOOKUP(DATE(YEAR($G3256),MONTH($G3256),1),Inflaçao!$B:$B,Inflaçao!$C:$C)*Inflaçao!$C$265)*((Inflaçao!$C$273/Inflaçao!$C$265)*0.55+(Inflaçao!$G$273/Inflaçao!$G$265)*0.45)*(Inflaçao!$G$289/Inflaçao!$G$273)),
IF($E3256&lt;&gt;"GASIG",(N3256/_xlfn.XLOOKUP(DATE(YEAR($G3256),MONTH($G3256),1),Inflaçao!$B:$B,Inflaçao!$C:$C)*Inflaçao!$C$273)*(Inflaçao!$G$289/Inflaçao!$G$273),
N3256*(((Inflaçao!$C$273/_xlfn.XLOOKUP(DATE(YEAR($G3256),MONTH($G3256),1),Inflaçao!$B:$B,Inflaçao!$C:$C))*0.55+(Inflaçao!$G$273/_xlfn.XLOOKUP(DATE(YEAR($G3256),MONTH($G3256),1),Inflaçao!$F:$F,Inflaçao!$G:$G))*0.45)*(Inflaçao!$G$289/Inflaçao!$G$273)))),
IF(AND($G3256&lt;45530,$L3256="Inv. Não Remunerado"),
IF(AND($D3256="Linepack",$E3256&lt;&gt;"GASIG"),((N3256/_xlfn.XLOOKUP(DATE(YEAR($G3256),MONTH($G3256),1),Inflaçao!$B:$B,Inflaçao!$C:$C)*Inflaçao!$C$265)*((Inflaçao!$C$273/Inflaçao!$C$265)*0.55+(Inflaçao!$G$273/Inflaçao!$G$265)*0.45)*(Inflaçao!$G$289/Inflaçao!$G$273)),
IF($E3256&lt;&gt;"GASIG",(N3256/_xlfn.XLOOKUP(DATE(YEAR($G3256),MONTH($G3256),1),Inflaçao!$B:$B,Inflaçao!$C:$C)*Inflaçao!$C$273)*(Inflaçao!$G$289/Inflaçao!$G$273),
N3256*(((Inflaçao!$C$273/_xlfn.XLOOKUP(DATE(YEAR($G3256),MONTH($G3256),1),Inflaçao!$B:$B,Inflaçao!$C:$C))*0.55+(Inflaçao!$G$273/_xlfn.XLOOKUP(DATE(YEAR($G3256),MONTH($G3256),1),Inflaçao!$F:$F,Inflaçao!$G:$G))*0.45)*(Inflaçao!$G$289/Inflaçao!$G$273)))),
IF(AND($D3256="Linepack",$E3256&lt;&gt;"GASIG"),((N3256/_xlfn.XLOOKUP(DATE(YEAR($G3256),MONTH($G3256),1),Inflaçao!$B:$B,Inflaçao!$C:$C)*Inflaçao!$C$265)*((Inflaçao!$C$273/Inflaçao!$C$265)*0.55+(Inflaçao!$G$273/Inflaçao!$G$265)*0.45)*(Inflaçao!$G$289/Inflaçao!$G$273)),
IF($E3256&lt;&gt;"GASIG",(N3256/_xlfn.XLOOKUP(DATE(YEAR($G3256),MONTH($G3256),1),Inflaçao!$F:$F,Inflaçao!$G:$G)*Inflaçao!$G$289),
N3256*(((Inflaçao!$C$273/_xlfn.XLOOKUP(DATE(YEAR($G3256),MONTH($G3256),1),Inflaçao!$B:$B,Inflaçao!$C:$C))*0.55+(Inflaçao!$G$273/_xlfn.XLOOKUP(DATE(YEAR($G3256),MONTH($G3256),1),Inflaçao!$F:$F,Inflaçao!$G:$G))*0.45)*(Inflaçao!$G$289/Inflaçao!$G$273))))
))</f>
        <v>0</v>
      </c>
      <c r="R3256" s="16">
        <f t="shared" si="180"/>
        <v>8256.4214356214616</v>
      </c>
      <c r="S3256" s="40"/>
    </row>
    <row r="3257" spans="1:19" ht="30" customHeight="1" x14ac:dyDescent="0.35">
      <c r="A3257" s="36"/>
      <c r="B3257" s="39" t="s">
        <v>63</v>
      </c>
      <c r="C3257" s="10" t="s">
        <v>6484</v>
      </c>
      <c r="D3257" s="10" t="s">
        <v>35</v>
      </c>
      <c r="E3257" s="10" t="s">
        <v>5614</v>
      </c>
      <c r="F3257" s="10" t="s">
        <v>821</v>
      </c>
      <c r="G3257" s="11">
        <v>43060</v>
      </c>
      <c r="H3257" s="12" t="s">
        <v>6270</v>
      </c>
      <c r="I3257" s="13">
        <v>5669.13</v>
      </c>
      <c r="J3257" s="13">
        <v>-3979.38</v>
      </c>
      <c r="K3257" s="13">
        <v>1689.75</v>
      </c>
      <c r="L3257" s="15" t="s">
        <v>5649</v>
      </c>
      <c r="M3257" s="15" t="s">
        <v>5650</v>
      </c>
      <c r="N3257" s="13">
        <f t="shared" si="178"/>
        <v>0</v>
      </c>
      <c r="O3257" s="13">
        <f t="shared" si="179"/>
        <v>5669.13</v>
      </c>
      <c r="P3257" s="13">
        <f>IF(OR($L3257="Anexo IV",$L3257="Inv. Remunerado"),
IF(AND($D3257="Linepack",$E3257&lt;&gt;"GASIG"),((I3257/_xlfn.XLOOKUP(DATE(YEAR($G3257),MONTH($G3257),1),Inflaçao!$B:$B,Inflaçao!$C:$C)*Inflaçao!$C$265)*((Inflaçao!$C$273/Inflaçao!$C$265)*0.55+(Inflaçao!$G$273/Inflaçao!$G$265)*0.45)*(Inflaçao!$G$289/Inflaçao!$G$273)),
IF($E3257&lt;&gt;"GASIG",(I3257/_xlfn.XLOOKUP(DATE(YEAR($G3257),MONTH($G3257),1),Inflaçao!$B:$B,Inflaçao!$C:$C)*Inflaçao!$C$273)*(Inflaçao!$G$289/Inflaçao!$G$273),
I3257*(((Inflaçao!$C$273/_xlfn.XLOOKUP(DATE(YEAR($G3257),MONTH($G3257),1),Inflaçao!$B:$B,Inflaçao!$C:$C))*0.55+(Inflaçao!$G$273/_xlfn.XLOOKUP(DATE(YEAR($G3257),MONTH($G3257),1),Inflaçao!$F:$F,Inflaçao!$G:$G))*0.45)*(Inflaçao!$G$289/Inflaçao!$G$273)))),
IF(AND($G3257&lt;45530,$L3257="Inv. Não Remunerado"),
IF(AND($D3257="Linepack",$E3257&lt;&gt;"GASIG"),((I3257/_xlfn.XLOOKUP(DATE(YEAR($G3257),MONTH($G3257),1),Inflaçao!$B:$B,Inflaçao!$C:$C)*Inflaçao!$C$265)*((Inflaçao!$C$273/Inflaçao!$C$265)*0.55+(Inflaçao!$G$273/Inflaçao!$G$265)*0.45)*(Inflaçao!$G$289/Inflaçao!$G$273)),
IF($E3257&lt;&gt;"GASIG",(I3257/_xlfn.XLOOKUP(DATE(YEAR($G3257),MONTH($G3257),1),Inflaçao!$B:$B,Inflaçao!$C:$C)*Inflaçao!$C$273)*(Inflaçao!$G$289/Inflaçao!$G$273),
I3257*(((Inflaçao!$C$273/_xlfn.XLOOKUP(DATE(YEAR($G3257),MONTH($G3257),1),Inflaçao!$B:$B,Inflaçao!$C:$C))*0.55+(Inflaçao!$G$273/_xlfn.XLOOKUP(DATE(YEAR($G3257),MONTH($G3257),1),Inflaçao!$F:$F,Inflaçao!$G:$G))*0.45)*(Inflaçao!$G$289/Inflaçao!$G$273)))),
IF(AND($D3257="Linepack",$E3257&lt;&gt;"GASIG"),((I3257/_xlfn.XLOOKUP(DATE(YEAR($G3257),MONTH($G3257),1),Inflaçao!$B:$B,Inflaçao!$C:$C)*Inflaçao!$C$265)*((Inflaçao!$C$273/Inflaçao!$C$265)*0.55+(Inflaçao!$G$273/Inflaçao!$G$265)*0.45)*(Inflaçao!$G$289/Inflaçao!$G$273)),
IF($E3257&lt;&gt;"GASIG",(I3257/_xlfn.XLOOKUP(DATE(YEAR($G3257),MONTH($G3257),1),Inflaçao!$F:$F,Inflaçao!$G:$G)*Inflaçao!$G$289),
I3257*(((Inflaçao!$C$273/_xlfn.XLOOKUP(DATE(YEAR($G3257),MONTH($G3257),1),Inflaçao!$B:$B,Inflaçao!$C:$C))*0.55+(Inflaçao!$G$273/_xlfn.XLOOKUP(DATE(YEAR($G3257),MONTH($G3257),1),Inflaçao!$F:$F,Inflaçao!$G:$G))*0.45)*(Inflaçao!$G$289/Inflaçao!$G$273))))
))</f>
        <v>10683.003787202482</v>
      </c>
      <c r="Q3257" s="13">
        <f>IF(OR($L3257="Anexo IV",$L3257="Inv. Remunerado"),
IF(AND($D3257="Linepack",$E3257&lt;&gt;"GASIG"),((N3257/_xlfn.XLOOKUP(DATE(YEAR($G3257),MONTH($G3257),1),Inflaçao!$B:$B,Inflaçao!$C:$C)*Inflaçao!$C$265)*((Inflaçao!$C$273/Inflaçao!$C$265)*0.55+(Inflaçao!$G$273/Inflaçao!$G$265)*0.45)*(Inflaçao!$G$289/Inflaçao!$G$273)),
IF($E3257&lt;&gt;"GASIG",(N3257/_xlfn.XLOOKUP(DATE(YEAR($G3257),MONTH($G3257),1),Inflaçao!$B:$B,Inflaçao!$C:$C)*Inflaçao!$C$273)*(Inflaçao!$G$289/Inflaçao!$G$273),
N3257*(((Inflaçao!$C$273/_xlfn.XLOOKUP(DATE(YEAR($G3257),MONTH($G3257),1),Inflaçao!$B:$B,Inflaçao!$C:$C))*0.55+(Inflaçao!$G$273/_xlfn.XLOOKUP(DATE(YEAR($G3257),MONTH($G3257),1),Inflaçao!$F:$F,Inflaçao!$G:$G))*0.45)*(Inflaçao!$G$289/Inflaçao!$G$273)))),
IF(AND($G3257&lt;45530,$L3257="Inv. Não Remunerado"),
IF(AND($D3257="Linepack",$E3257&lt;&gt;"GASIG"),((N3257/_xlfn.XLOOKUP(DATE(YEAR($G3257),MONTH($G3257),1),Inflaçao!$B:$B,Inflaçao!$C:$C)*Inflaçao!$C$265)*((Inflaçao!$C$273/Inflaçao!$C$265)*0.55+(Inflaçao!$G$273/Inflaçao!$G$265)*0.45)*(Inflaçao!$G$289/Inflaçao!$G$273)),
IF($E3257&lt;&gt;"GASIG",(N3257/_xlfn.XLOOKUP(DATE(YEAR($G3257),MONTH($G3257),1),Inflaçao!$B:$B,Inflaçao!$C:$C)*Inflaçao!$C$273)*(Inflaçao!$G$289/Inflaçao!$G$273),
N3257*(((Inflaçao!$C$273/_xlfn.XLOOKUP(DATE(YEAR($G3257),MONTH($G3257),1),Inflaçao!$B:$B,Inflaçao!$C:$C))*0.55+(Inflaçao!$G$273/_xlfn.XLOOKUP(DATE(YEAR($G3257),MONTH($G3257),1),Inflaçao!$F:$F,Inflaçao!$G:$G))*0.45)*(Inflaçao!$G$289/Inflaçao!$G$273)))),
IF(AND($D3257="Linepack",$E3257&lt;&gt;"GASIG"),((N3257/_xlfn.XLOOKUP(DATE(YEAR($G3257),MONTH($G3257),1),Inflaçao!$B:$B,Inflaçao!$C:$C)*Inflaçao!$C$265)*((Inflaçao!$C$273/Inflaçao!$C$265)*0.55+(Inflaçao!$G$273/Inflaçao!$G$265)*0.45)*(Inflaçao!$G$289/Inflaçao!$G$273)),
IF($E3257&lt;&gt;"GASIG",(N3257/_xlfn.XLOOKUP(DATE(YEAR($G3257),MONTH($G3257),1),Inflaçao!$F:$F,Inflaçao!$G:$G)*Inflaçao!$G$289),
N3257*(((Inflaçao!$C$273/_xlfn.XLOOKUP(DATE(YEAR($G3257),MONTH($G3257),1),Inflaçao!$B:$B,Inflaçao!$C:$C))*0.55+(Inflaçao!$G$273/_xlfn.XLOOKUP(DATE(YEAR($G3257),MONTH($G3257),1),Inflaçao!$F:$F,Inflaçao!$G:$G))*0.45)*(Inflaçao!$G$289/Inflaçao!$G$273))))
))</f>
        <v>0</v>
      </c>
      <c r="R3257" s="16">
        <f t="shared" si="180"/>
        <v>10683.003787202482</v>
      </c>
      <c r="S3257" s="40"/>
    </row>
    <row r="3258" spans="1:19" ht="30" customHeight="1" x14ac:dyDescent="0.35">
      <c r="A3258" s="36"/>
      <c r="B3258" s="39" t="s">
        <v>64</v>
      </c>
      <c r="C3258" s="10" t="s">
        <v>6485</v>
      </c>
      <c r="D3258" s="10" t="s">
        <v>35</v>
      </c>
      <c r="E3258" s="10" t="s">
        <v>5614</v>
      </c>
      <c r="F3258" s="10" t="s">
        <v>821</v>
      </c>
      <c r="G3258" s="11">
        <v>43067</v>
      </c>
      <c r="H3258" s="12" t="s">
        <v>6270</v>
      </c>
      <c r="I3258" s="13">
        <v>8478.81</v>
      </c>
      <c r="J3258" s="13">
        <v>-5951.66</v>
      </c>
      <c r="K3258" s="13">
        <v>2527.1499999999996</v>
      </c>
      <c r="L3258" s="15" t="s">
        <v>5649</v>
      </c>
      <c r="M3258" s="15" t="s">
        <v>5650</v>
      </c>
      <c r="N3258" s="13">
        <f t="shared" si="178"/>
        <v>0</v>
      </c>
      <c r="O3258" s="13">
        <f t="shared" si="179"/>
        <v>8478.81</v>
      </c>
      <c r="P3258" s="13">
        <f>IF(OR($L3258="Anexo IV",$L3258="Inv. Remunerado"),
IF(AND($D3258="Linepack",$E3258&lt;&gt;"GASIG"),((I3258/_xlfn.XLOOKUP(DATE(YEAR($G3258),MONTH($G3258),1),Inflaçao!$B:$B,Inflaçao!$C:$C)*Inflaçao!$C$265)*((Inflaçao!$C$273/Inflaçao!$C$265)*0.55+(Inflaçao!$G$273/Inflaçao!$G$265)*0.45)*(Inflaçao!$G$289/Inflaçao!$G$273)),
IF($E3258&lt;&gt;"GASIG",(I3258/_xlfn.XLOOKUP(DATE(YEAR($G3258),MONTH($G3258),1),Inflaçao!$B:$B,Inflaçao!$C:$C)*Inflaçao!$C$273)*(Inflaçao!$G$289/Inflaçao!$G$273),
I3258*(((Inflaçao!$C$273/_xlfn.XLOOKUP(DATE(YEAR($G3258),MONTH($G3258),1),Inflaçao!$B:$B,Inflaçao!$C:$C))*0.55+(Inflaçao!$G$273/_xlfn.XLOOKUP(DATE(YEAR($G3258),MONTH($G3258),1),Inflaçao!$F:$F,Inflaçao!$G:$G))*0.45)*(Inflaçao!$G$289/Inflaçao!$G$273)))),
IF(AND($G3258&lt;45530,$L3258="Inv. Não Remunerado"),
IF(AND($D3258="Linepack",$E3258&lt;&gt;"GASIG"),((I3258/_xlfn.XLOOKUP(DATE(YEAR($G3258),MONTH($G3258),1),Inflaçao!$B:$B,Inflaçao!$C:$C)*Inflaçao!$C$265)*((Inflaçao!$C$273/Inflaçao!$C$265)*0.55+(Inflaçao!$G$273/Inflaçao!$G$265)*0.45)*(Inflaçao!$G$289/Inflaçao!$G$273)),
IF($E3258&lt;&gt;"GASIG",(I3258/_xlfn.XLOOKUP(DATE(YEAR($G3258),MONTH($G3258),1),Inflaçao!$B:$B,Inflaçao!$C:$C)*Inflaçao!$C$273)*(Inflaçao!$G$289/Inflaçao!$G$273),
I3258*(((Inflaçao!$C$273/_xlfn.XLOOKUP(DATE(YEAR($G3258),MONTH($G3258),1),Inflaçao!$B:$B,Inflaçao!$C:$C))*0.55+(Inflaçao!$G$273/_xlfn.XLOOKUP(DATE(YEAR($G3258),MONTH($G3258),1),Inflaçao!$F:$F,Inflaçao!$G:$G))*0.45)*(Inflaçao!$G$289/Inflaçao!$G$273)))),
IF(AND($D3258="Linepack",$E3258&lt;&gt;"GASIG"),((I3258/_xlfn.XLOOKUP(DATE(YEAR($G3258),MONTH($G3258),1),Inflaçao!$B:$B,Inflaçao!$C:$C)*Inflaçao!$C$265)*((Inflaçao!$C$273/Inflaçao!$C$265)*0.55+(Inflaçao!$G$273/Inflaçao!$G$265)*0.45)*(Inflaçao!$G$289/Inflaçao!$G$273)),
IF($E3258&lt;&gt;"GASIG",(I3258/_xlfn.XLOOKUP(DATE(YEAR($G3258),MONTH($G3258),1),Inflaçao!$F:$F,Inflaçao!$G:$G)*Inflaçao!$G$289),
I3258*(((Inflaçao!$C$273/_xlfn.XLOOKUP(DATE(YEAR($G3258),MONTH($G3258),1),Inflaçao!$B:$B,Inflaçao!$C:$C))*0.55+(Inflaçao!$G$273/_xlfn.XLOOKUP(DATE(YEAR($G3258),MONTH($G3258),1),Inflaçao!$F:$F,Inflaçao!$G:$G))*0.45)*(Inflaçao!$G$289/Inflaçao!$G$273))))
))</f>
        <v>15977.61196885065</v>
      </c>
      <c r="Q3258" s="13">
        <f>IF(OR($L3258="Anexo IV",$L3258="Inv. Remunerado"),
IF(AND($D3258="Linepack",$E3258&lt;&gt;"GASIG"),((N3258/_xlfn.XLOOKUP(DATE(YEAR($G3258),MONTH($G3258),1),Inflaçao!$B:$B,Inflaçao!$C:$C)*Inflaçao!$C$265)*((Inflaçao!$C$273/Inflaçao!$C$265)*0.55+(Inflaçao!$G$273/Inflaçao!$G$265)*0.45)*(Inflaçao!$G$289/Inflaçao!$G$273)),
IF($E3258&lt;&gt;"GASIG",(N3258/_xlfn.XLOOKUP(DATE(YEAR($G3258),MONTH($G3258),1),Inflaçao!$B:$B,Inflaçao!$C:$C)*Inflaçao!$C$273)*(Inflaçao!$G$289/Inflaçao!$G$273),
N3258*(((Inflaçao!$C$273/_xlfn.XLOOKUP(DATE(YEAR($G3258),MONTH($G3258),1),Inflaçao!$B:$B,Inflaçao!$C:$C))*0.55+(Inflaçao!$G$273/_xlfn.XLOOKUP(DATE(YEAR($G3258),MONTH($G3258),1),Inflaçao!$F:$F,Inflaçao!$G:$G))*0.45)*(Inflaçao!$G$289/Inflaçao!$G$273)))),
IF(AND($G3258&lt;45530,$L3258="Inv. Não Remunerado"),
IF(AND($D3258="Linepack",$E3258&lt;&gt;"GASIG"),((N3258/_xlfn.XLOOKUP(DATE(YEAR($G3258),MONTH($G3258),1),Inflaçao!$B:$B,Inflaçao!$C:$C)*Inflaçao!$C$265)*((Inflaçao!$C$273/Inflaçao!$C$265)*0.55+(Inflaçao!$G$273/Inflaçao!$G$265)*0.45)*(Inflaçao!$G$289/Inflaçao!$G$273)),
IF($E3258&lt;&gt;"GASIG",(N3258/_xlfn.XLOOKUP(DATE(YEAR($G3258),MONTH($G3258),1),Inflaçao!$B:$B,Inflaçao!$C:$C)*Inflaçao!$C$273)*(Inflaçao!$G$289/Inflaçao!$G$273),
N3258*(((Inflaçao!$C$273/_xlfn.XLOOKUP(DATE(YEAR($G3258),MONTH($G3258),1),Inflaçao!$B:$B,Inflaçao!$C:$C))*0.55+(Inflaçao!$G$273/_xlfn.XLOOKUP(DATE(YEAR($G3258),MONTH($G3258),1),Inflaçao!$F:$F,Inflaçao!$G:$G))*0.45)*(Inflaçao!$G$289/Inflaçao!$G$273)))),
IF(AND($D3258="Linepack",$E3258&lt;&gt;"GASIG"),((N3258/_xlfn.XLOOKUP(DATE(YEAR($G3258),MONTH($G3258),1),Inflaçao!$B:$B,Inflaçao!$C:$C)*Inflaçao!$C$265)*((Inflaçao!$C$273/Inflaçao!$C$265)*0.55+(Inflaçao!$G$273/Inflaçao!$G$265)*0.45)*(Inflaçao!$G$289/Inflaçao!$G$273)),
IF($E3258&lt;&gt;"GASIG",(N3258/_xlfn.XLOOKUP(DATE(YEAR($G3258),MONTH($G3258),1),Inflaçao!$F:$F,Inflaçao!$G:$G)*Inflaçao!$G$289),
N3258*(((Inflaçao!$C$273/_xlfn.XLOOKUP(DATE(YEAR($G3258),MONTH($G3258),1),Inflaçao!$B:$B,Inflaçao!$C:$C))*0.55+(Inflaçao!$G$273/_xlfn.XLOOKUP(DATE(YEAR($G3258),MONTH($G3258),1),Inflaçao!$F:$F,Inflaçao!$G:$G))*0.45)*(Inflaçao!$G$289/Inflaçao!$G$273))))
))</f>
        <v>0</v>
      </c>
      <c r="R3258" s="16">
        <f t="shared" si="180"/>
        <v>15977.61196885065</v>
      </c>
      <c r="S3258" s="40"/>
    </row>
    <row r="3259" spans="1:19" ht="30" customHeight="1" x14ac:dyDescent="0.35">
      <c r="A3259" s="36"/>
      <c r="B3259" s="39" t="s">
        <v>65</v>
      </c>
      <c r="C3259" s="10" t="s">
        <v>6485</v>
      </c>
      <c r="D3259" s="10" t="s">
        <v>35</v>
      </c>
      <c r="E3259" s="10" t="s">
        <v>5614</v>
      </c>
      <c r="F3259" s="10" t="s">
        <v>821</v>
      </c>
      <c r="G3259" s="11">
        <v>43067</v>
      </c>
      <c r="H3259" s="12" t="s">
        <v>6270</v>
      </c>
      <c r="I3259" s="13">
        <v>1022.47</v>
      </c>
      <c r="J3259" s="13">
        <v>-717.71</v>
      </c>
      <c r="K3259" s="13">
        <v>304.76</v>
      </c>
      <c r="L3259" s="15" t="s">
        <v>5649</v>
      </c>
      <c r="M3259" s="15" t="s">
        <v>5650</v>
      </c>
      <c r="N3259" s="13">
        <f t="shared" si="178"/>
        <v>0</v>
      </c>
      <c r="O3259" s="13">
        <f t="shared" si="179"/>
        <v>1022.47</v>
      </c>
      <c r="P3259" s="13">
        <f>IF(OR($L3259="Anexo IV",$L3259="Inv. Remunerado"),
IF(AND($D3259="Linepack",$E3259&lt;&gt;"GASIG"),((I3259/_xlfn.XLOOKUP(DATE(YEAR($G3259),MONTH($G3259),1),Inflaçao!$B:$B,Inflaçao!$C:$C)*Inflaçao!$C$265)*((Inflaçao!$C$273/Inflaçao!$C$265)*0.55+(Inflaçao!$G$273/Inflaçao!$G$265)*0.45)*(Inflaçao!$G$289/Inflaçao!$G$273)),
IF($E3259&lt;&gt;"GASIG",(I3259/_xlfn.XLOOKUP(DATE(YEAR($G3259),MONTH($G3259),1),Inflaçao!$B:$B,Inflaçao!$C:$C)*Inflaçao!$C$273)*(Inflaçao!$G$289/Inflaçao!$G$273),
I3259*(((Inflaçao!$C$273/_xlfn.XLOOKUP(DATE(YEAR($G3259),MONTH($G3259),1),Inflaçao!$B:$B,Inflaçao!$C:$C))*0.55+(Inflaçao!$G$273/_xlfn.XLOOKUP(DATE(YEAR($G3259),MONTH($G3259),1),Inflaçao!$F:$F,Inflaçao!$G:$G))*0.45)*(Inflaçao!$G$289/Inflaçao!$G$273)))),
IF(AND($G3259&lt;45530,$L3259="Inv. Não Remunerado"),
IF(AND($D3259="Linepack",$E3259&lt;&gt;"GASIG"),((I3259/_xlfn.XLOOKUP(DATE(YEAR($G3259),MONTH($G3259),1),Inflaçao!$B:$B,Inflaçao!$C:$C)*Inflaçao!$C$265)*((Inflaçao!$C$273/Inflaçao!$C$265)*0.55+(Inflaçao!$G$273/Inflaçao!$G$265)*0.45)*(Inflaçao!$G$289/Inflaçao!$G$273)),
IF($E3259&lt;&gt;"GASIG",(I3259/_xlfn.XLOOKUP(DATE(YEAR($G3259),MONTH($G3259),1),Inflaçao!$B:$B,Inflaçao!$C:$C)*Inflaçao!$C$273)*(Inflaçao!$G$289/Inflaçao!$G$273),
I3259*(((Inflaçao!$C$273/_xlfn.XLOOKUP(DATE(YEAR($G3259),MONTH($G3259),1),Inflaçao!$B:$B,Inflaçao!$C:$C))*0.55+(Inflaçao!$G$273/_xlfn.XLOOKUP(DATE(YEAR($G3259),MONTH($G3259),1),Inflaçao!$F:$F,Inflaçao!$G:$G))*0.45)*(Inflaçao!$G$289/Inflaçao!$G$273)))),
IF(AND($D3259="Linepack",$E3259&lt;&gt;"GASIG"),((I3259/_xlfn.XLOOKUP(DATE(YEAR($G3259),MONTH($G3259),1),Inflaçao!$B:$B,Inflaçao!$C:$C)*Inflaçao!$C$265)*((Inflaçao!$C$273/Inflaçao!$C$265)*0.55+(Inflaçao!$G$273/Inflaçao!$G$265)*0.45)*(Inflaçao!$G$289/Inflaçao!$G$273)),
IF($E3259&lt;&gt;"GASIG",(I3259/_xlfn.XLOOKUP(DATE(YEAR($G3259),MONTH($G3259),1),Inflaçao!$F:$F,Inflaçao!$G:$G)*Inflaçao!$G$289),
I3259*(((Inflaçao!$C$273/_xlfn.XLOOKUP(DATE(YEAR($G3259),MONTH($G3259),1),Inflaçao!$B:$B,Inflaçao!$C:$C))*0.55+(Inflaçao!$G$273/_xlfn.XLOOKUP(DATE(YEAR($G3259),MONTH($G3259),1),Inflaçao!$F:$F,Inflaçao!$G:$G))*0.45)*(Inflaçao!$G$289/Inflaçao!$G$273))))
))</f>
        <v>1926.7596407739677</v>
      </c>
      <c r="Q3259" s="13">
        <f>IF(OR($L3259="Anexo IV",$L3259="Inv. Remunerado"),
IF(AND($D3259="Linepack",$E3259&lt;&gt;"GASIG"),((N3259/_xlfn.XLOOKUP(DATE(YEAR($G3259),MONTH($G3259),1),Inflaçao!$B:$B,Inflaçao!$C:$C)*Inflaçao!$C$265)*((Inflaçao!$C$273/Inflaçao!$C$265)*0.55+(Inflaçao!$G$273/Inflaçao!$G$265)*0.45)*(Inflaçao!$G$289/Inflaçao!$G$273)),
IF($E3259&lt;&gt;"GASIG",(N3259/_xlfn.XLOOKUP(DATE(YEAR($G3259),MONTH($G3259),1),Inflaçao!$B:$B,Inflaçao!$C:$C)*Inflaçao!$C$273)*(Inflaçao!$G$289/Inflaçao!$G$273),
N3259*(((Inflaçao!$C$273/_xlfn.XLOOKUP(DATE(YEAR($G3259),MONTH($G3259),1),Inflaçao!$B:$B,Inflaçao!$C:$C))*0.55+(Inflaçao!$G$273/_xlfn.XLOOKUP(DATE(YEAR($G3259),MONTH($G3259),1),Inflaçao!$F:$F,Inflaçao!$G:$G))*0.45)*(Inflaçao!$G$289/Inflaçao!$G$273)))),
IF(AND($G3259&lt;45530,$L3259="Inv. Não Remunerado"),
IF(AND($D3259="Linepack",$E3259&lt;&gt;"GASIG"),((N3259/_xlfn.XLOOKUP(DATE(YEAR($G3259),MONTH($G3259),1),Inflaçao!$B:$B,Inflaçao!$C:$C)*Inflaçao!$C$265)*((Inflaçao!$C$273/Inflaçao!$C$265)*0.55+(Inflaçao!$G$273/Inflaçao!$G$265)*0.45)*(Inflaçao!$G$289/Inflaçao!$G$273)),
IF($E3259&lt;&gt;"GASIG",(N3259/_xlfn.XLOOKUP(DATE(YEAR($G3259),MONTH($G3259),1),Inflaçao!$B:$B,Inflaçao!$C:$C)*Inflaçao!$C$273)*(Inflaçao!$G$289/Inflaçao!$G$273),
N3259*(((Inflaçao!$C$273/_xlfn.XLOOKUP(DATE(YEAR($G3259),MONTH($G3259),1),Inflaçao!$B:$B,Inflaçao!$C:$C))*0.55+(Inflaçao!$G$273/_xlfn.XLOOKUP(DATE(YEAR($G3259),MONTH($G3259),1),Inflaçao!$F:$F,Inflaçao!$G:$G))*0.45)*(Inflaçao!$G$289/Inflaçao!$G$273)))),
IF(AND($D3259="Linepack",$E3259&lt;&gt;"GASIG"),((N3259/_xlfn.XLOOKUP(DATE(YEAR($G3259),MONTH($G3259),1),Inflaçao!$B:$B,Inflaçao!$C:$C)*Inflaçao!$C$265)*((Inflaçao!$C$273/Inflaçao!$C$265)*0.55+(Inflaçao!$G$273/Inflaçao!$G$265)*0.45)*(Inflaçao!$G$289/Inflaçao!$G$273)),
IF($E3259&lt;&gt;"GASIG",(N3259/_xlfn.XLOOKUP(DATE(YEAR($G3259),MONTH($G3259),1),Inflaçao!$F:$F,Inflaçao!$G:$G)*Inflaçao!$G$289),
N3259*(((Inflaçao!$C$273/_xlfn.XLOOKUP(DATE(YEAR($G3259),MONTH($G3259),1),Inflaçao!$B:$B,Inflaçao!$C:$C))*0.55+(Inflaçao!$G$273/_xlfn.XLOOKUP(DATE(YEAR($G3259),MONTH($G3259),1),Inflaçao!$F:$F,Inflaçao!$G:$G))*0.45)*(Inflaçao!$G$289/Inflaçao!$G$273))))
))</f>
        <v>0</v>
      </c>
      <c r="R3259" s="16">
        <f t="shared" si="180"/>
        <v>1926.7596407739677</v>
      </c>
      <c r="S3259" s="40"/>
    </row>
    <row r="3260" spans="1:19" ht="30" customHeight="1" x14ac:dyDescent="0.35">
      <c r="A3260" s="36"/>
      <c r="B3260" s="39" t="s">
        <v>66</v>
      </c>
      <c r="C3260" s="10" t="s">
        <v>6486</v>
      </c>
      <c r="D3260" s="10" t="s">
        <v>35</v>
      </c>
      <c r="E3260" s="10" t="s">
        <v>5614</v>
      </c>
      <c r="F3260" s="10" t="s">
        <v>821</v>
      </c>
      <c r="G3260" s="11">
        <v>43067</v>
      </c>
      <c r="H3260" s="12" t="s">
        <v>6270</v>
      </c>
      <c r="I3260" s="13">
        <v>7666.57</v>
      </c>
      <c r="J3260" s="13">
        <v>-5381.51</v>
      </c>
      <c r="K3260" s="13">
        <v>2285.0599999999995</v>
      </c>
      <c r="L3260" s="15" t="s">
        <v>5649</v>
      </c>
      <c r="M3260" s="15" t="s">
        <v>5650</v>
      </c>
      <c r="N3260" s="13">
        <f t="shared" si="178"/>
        <v>0</v>
      </c>
      <c r="O3260" s="13">
        <f t="shared" si="179"/>
        <v>7666.57</v>
      </c>
      <c r="P3260" s="13">
        <f>IF(OR($L3260="Anexo IV",$L3260="Inv. Remunerado"),
IF(AND($D3260="Linepack",$E3260&lt;&gt;"GASIG"),((I3260/_xlfn.XLOOKUP(DATE(YEAR($G3260),MONTH($G3260),1),Inflaçao!$B:$B,Inflaçao!$C:$C)*Inflaçao!$C$265)*((Inflaçao!$C$273/Inflaçao!$C$265)*0.55+(Inflaçao!$G$273/Inflaçao!$G$265)*0.45)*(Inflaçao!$G$289/Inflaçao!$G$273)),
IF($E3260&lt;&gt;"GASIG",(I3260/_xlfn.XLOOKUP(DATE(YEAR($G3260),MONTH($G3260),1),Inflaçao!$B:$B,Inflaçao!$C:$C)*Inflaçao!$C$273)*(Inflaçao!$G$289/Inflaçao!$G$273),
I3260*(((Inflaçao!$C$273/_xlfn.XLOOKUP(DATE(YEAR($G3260),MONTH($G3260),1),Inflaçao!$B:$B,Inflaçao!$C:$C))*0.55+(Inflaçao!$G$273/_xlfn.XLOOKUP(DATE(YEAR($G3260),MONTH($G3260),1),Inflaçao!$F:$F,Inflaçao!$G:$G))*0.45)*(Inflaçao!$G$289/Inflaçao!$G$273)))),
IF(AND($G3260&lt;45530,$L3260="Inv. Não Remunerado"),
IF(AND($D3260="Linepack",$E3260&lt;&gt;"GASIG"),((I3260/_xlfn.XLOOKUP(DATE(YEAR($G3260),MONTH($G3260),1),Inflaçao!$B:$B,Inflaçao!$C:$C)*Inflaçao!$C$265)*((Inflaçao!$C$273/Inflaçao!$C$265)*0.55+(Inflaçao!$G$273/Inflaçao!$G$265)*0.45)*(Inflaçao!$G$289/Inflaçao!$G$273)),
IF($E3260&lt;&gt;"GASIG",(I3260/_xlfn.XLOOKUP(DATE(YEAR($G3260),MONTH($G3260),1),Inflaçao!$B:$B,Inflaçao!$C:$C)*Inflaçao!$C$273)*(Inflaçao!$G$289/Inflaçao!$G$273),
I3260*(((Inflaçao!$C$273/_xlfn.XLOOKUP(DATE(YEAR($G3260),MONTH($G3260),1),Inflaçao!$B:$B,Inflaçao!$C:$C))*0.55+(Inflaçao!$G$273/_xlfn.XLOOKUP(DATE(YEAR($G3260),MONTH($G3260),1),Inflaçao!$F:$F,Inflaçao!$G:$G))*0.45)*(Inflaçao!$G$289/Inflaçao!$G$273)))),
IF(AND($D3260="Linepack",$E3260&lt;&gt;"GASIG"),((I3260/_xlfn.XLOOKUP(DATE(YEAR($G3260),MONTH($G3260),1),Inflaçao!$B:$B,Inflaçao!$C:$C)*Inflaçao!$C$265)*((Inflaçao!$C$273/Inflaçao!$C$265)*0.55+(Inflaçao!$G$273/Inflaçao!$G$265)*0.45)*(Inflaçao!$G$289/Inflaçao!$G$273)),
IF($E3260&lt;&gt;"GASIG",(I3260/_xlfn.XLOOKUP(DATE(YEAR($G3260),MONTH($G3260),1),Inflaçao!$F:$F,Inflaçao!$G:$G)*Inflaçao!$G$289),
I3260*(((Inflaçao!$C$273/_xlfn.XLOOKUP(DATE(YEAR($G3260),MONTH($G3260),1),Inflaçao!$B:$B,Inflaçao!$C:$C))*0.55+(Inflaçao!$G$273/_xlfn.XLOOKUP(DATE(YEAR($G3260),MONTH($G3260),1),Inflaçao!$F:$F,Inflaçao!$G:$G))*0.45)*(Inflaçao!$G$289/Inflaçao!$G$273))))
))</f>
        <v>14447.013270969785</v>
      </c>
      <c r="Q3260" s="13">
        <f>IF(OR($L3260="Anexo IV",$L3260="Inv. Remunerado"),
IF(AND($D3260="Linepack",$E3260&lt;&gt;"GASIG"),((N3260/_xlfn.XLOOKUP(DATE(YEAR($G3260),MONTH($G3260),1),Inflaçao!$B:$B,Inflaçao!$C:$C)*Inflaçao!$C$265)*((Inflaçao!$C$273/Inflaçao!$C$265)*0.55+(Inflaçao!$G$273/Inflaçao!$G$265)*0.45)*(Inflaçao!$G$289/Inflaçao!$G$273)),
IF($E3260&lt;&gt;"GASIG",(N3260/_xlfn.XLOOKUP(DATE(YEAR($G3260),MONTH($G3260),1),Inflaçao!$B:$B,Inflaçao!$C:$C)*Inflaçao!$C$273)*(Inflaçao!$G$289/Inflaçao!$G$273),
N3260*(((Inflaçao!$C$273/_xlfn.XLOOKUP(DATE(YEAR($G3260),MONTH($G3260),1),Inflaçao!$B:$B,Inflaçao!$C:$C))*0.55+(Inflaçao!$G$273/_xlfn.XLOOKUP(DATE(YEAR($G3260),MONTH($G3260),1),Inflaçao!$F:$F,Inflaçao!$G:$G))*0.45)*(Inflaçao!$G$289/Inflaçao!$G$273)))),
IF(AND($G3260&lt;45530,$L3260="Inv. Não Remunerado"),
IF(AND($D3260="Linepack",$E3260&lt;&gt;"GASIG"),((N3260/_xlfn.XLOOKUP(DATE(YEAR($G3260),MONTH($G3260),1),Inflaçao!$B:$B,Inflaçao!$C:$C)*Inflaçao!$C$265)*((Inflaçao!$C$273/Inflaçao!$C$265)*0.55+(Inflaçao!$G$273/Inflaçao!$G$265)*0.45)*(Inflaçao!$G$289/Inflaçao!$G$273)),
IF($E3260&lt;&gt;"GASIG",(N3260/_xlfn.XLOOKUP(DATE(YEAR($G3260),MONTH($G3260),1),Inflaçao!$B:$B,Inflaçao!$C:$C)*Inflaçao!$C$273)*(Inflaçao!$G$289/Inflaçao!$G$273),
N3260*(((Inflaçao!$C$273/_xlfn.XLOOKUP(DATE(YEAR($G3260),MONTH($G3260),1),Inflaçao!$B:$B,Inflaçao!$C:$C))*0.55+(Inflaçao!$G$273/_xlfn.XLOOKUP(DATE(YEAR($G3260),MONTH($G3260),1),Inflaçao!$F:$F,Inflaçao!$G:$G))*0.45)*(Inflaçao!$G$289/Inflaçao!$G$273)))),
IF(AND($D3260="Linepack",$E3260&lt;&gt;"GASIG"),((N3260/_xlfn.XLOOKUP(DATE(YEAR($G3260),MONTH($G3260),1),Inflaçao!$B:$B,Inflaçao!$C:$C)*Inflaçao!$C$265)*((Inflaçao!$C$273/Inflaçao!$C$265)*0.55+(Inflaçao!$G$273/Inflaçao!$G$265)*0.45)*(Inflaçao!$G$289/Inflaçao!$G$273)),
IF($E3260&lt;&gt;"GASIG",(N3260/_xlfn.XLOOKUP(DATE(YEAR($G3260),MONTH($G3260),1),Inflaçao!$F:$F,Inflaçao!$G:$G)*Inflaçao!$G$289),
N3260*(((Inflaçao!$C$273/_xlfn.XLOOKUP(DATE(YEAR($G3260),MONTH($G3260),1),Inflaçao!$B:$B,Inflaçao!$C:$C))*0.55+(Inflaçao!$G$273/_xlfn.XLOOKUP(DATE(YEAR($G3260),MONTH($G3260),1),Inflaçao!$F:$F,Inflaçao!$G:$G))*0.45)*(Inflaçao!$G$289/Inflaçao!$G$273))))
))</f>
        <v>0</v>
      </c>
      <c r="R3260" s="16">
        <f t="shared" si="180"/>
        <v>14447.013270969785</v>
      </c>
      <c r="S3260" s="40"/>
    </row>
    <row r="3261" spans="1:19" ht="30" customHeight="1" x14ac:dyDescent="0.35">
      <c r="A3261" s="36"/>
      <c r="B3261" s="39" t="s">
        <v>67</v>
      </c>
      <c r="C3261" s="10" t="s">
        <v>6487</v>
      </c>
      <c r="D3261" s="10" t="s">
        <v>35</v>
      </c>
      <c r="E3261" s="10" t="s">
        <v>5614</v>
      </c>
      <c r="F3261" s="10" t="s">
        <v>821</v>
      </c>
      <c r="G3261" s="11">
        <v>43067</v>
      </c>
      <c r="H3261" s="12" t="s">
        <v>6270</v>
      </c>
      <c r="I3261" s="13">
        <v>13330.87</v>
      </c>
      <c r="J3261" s="13">
        <v>-9357.51</v>
      </c>
      <c r="K3261" s="13">
        <v>3973.3600000000006</v>
      </c>
      <c r="L3261" s="15" t="s">
        <v>5649</v>
      </c>
      <c r="M3261" s="15" t="s">
        <v>5650</v>
      </c>
      <c r="N3261" s="13">
        <f t="shared" si="178"/>
        <v>0</v>
      </c>
      <c r="O3261" s="13">
        <f t="shared" si="179"/>
        <v>13330.87</v>
      </c>
      <c r="P3261" s="13">
        <f>IF(OR($L3261="Anexo IV",$L3261="Inv. Remunerado"),
IF(AND($D3261="Linepack",$E3261&lt;&gt;"GASIG"),((I3261/_xlfn.XLOOKUP(DATE(YEAR($G3261),MONTH($G3261),1),Inflaçao!$B:$B,Inflaçao!$C:$C)*Inflaçao!$C$265)*((Inflaçao!$C$273/Inflaçao!$C$265)*0.55+(Inflaçao!$G$273/Inflaçao!$G$265)*0.45)*(Inflaçao!$G$289/Inflaçao!$G$273)),
IF($E3261&lt;&gt;"GASIG",(I3261/_xlfn.XLOOKUP(DATE(YEAR($G3261),MONTH($G3261),1),Inflaçao!$B:$B,Inflaçao!$C:$C)*Inflaçao!$C$273)*(Inflaçao!$G$289/Inflaçao!$G$273),
I3261*(((Inflaçao!$C$273/_xlfn.XLOOKUP(DATE(YEAR($G3261),MONTH($G3261),1),Inflaçao!$B:$B,Inflaçao!$C:$C))*0.55+(Inflaçao!$G$273/_xlfn.XLOOKUP(DATE(YEAR($G3261),MONTH($G3261),1),Inflaçao!$F:$F,Inflaçao!$G:$G))*0.45)*(Inflaçao!$G$289/Inflaçao!$G$273)))),
IF(AND($G3261&lt;45530,$L3261="Inv. Não Remunerado"),
IF(AND($D3261="Linepack",$E3261&lt;&gt;"GASIG"),((I3261/_xlfn.XLOOKUP(DATE(YEAR($G3261),MONTH($G3261),1),Inflaçao!$B:$B,Inflaçao!$C:$C)*Inflaçao!$C$265)*((Inflaçao!$C$273/Inflaçao!$C$265)*0.55+(Inflaçao!$G$273/Inflaçao!$G$265)*0.45)*(Inflaçao!$G$289/Inflaçao!$G$273)),
IF($E3261&lt;&gt;"GASIG",(I3261/_xlfn.XLOOKUP(DATE(YEAR($G3261),MONTH($G3261),1),Inflaçao!$B:$B,Inflaçao!$C:$C)*Inflaçao!$C$273)*(Inflaçao!$G$289/Inflaçao!$G$273),
I3261*(((Inflaçao!$C$273/_xlfn.XLOOKUP(DATE(YEAR($G3261),MONTH($G3261),1),Inflaçao!$B:$B,Inflaçao!$C:$C))*0.55+(Inflaçao!$G$273/_xlfn.XLOOKUP(DATE(YEAR($G3261),MONTH($G3261),1),Inflaçao!$F:$F,Inflaçao!$G:$G))*0.45)*(Inflaçao!$G$289/Inflaçao!$G$273)))),
IF(AND($D3261="Linepack",$E3261&lt;&gt;"GASIG"),((I3261/_xlfn.XLOOKUP(DATE(YEAR($G3261),MONTH($G3261),1),Inflaçao!$B:$B,Inflaçao!$C:$C)*Inflaçao!$C$265)*((Inflaçao!$C$273/Inflaçao!$C$265)*0.55+(Inflaçao!$G$273/Inflaçao!$G$265)*0.45)*(Inflaçao!$G$289/Inflaçao!$G$273)),
IF($E3261&lt;&gt;"GASIG",(I3261/_xlfn.XLOOKUP(DATE(YEAR($G3261),MONTH($G3261),1),Inflaçao!$F:$F,Inflaçao!$G:$G)*Inflaçao!$G$289),
I3261*(((Inflaçao!$C$273/_xlfn.XLOOKUP(DATE(YEAR($G3261),MONTH($G3261),1),Inflaçao!$B:$B,Inflaçao!$C:$C))*0.55+(Inflaçao!$G$273/_xlfn.XLOOKUP(DATE(YEAR($G3261),MONTH($G3261),1),Inflaçao!$F:$F,Inflaçao!$G:$G))*0.45)*(Inflaçao!$G$289/Inflaçao!$G$273))))
))</f>
        <v>25120.915325050573</v>
      </c>
      <c r="Q3261" s="13">
        <f>IF(OR($L3261="Anexo IV",$L3261="Inv. Remunerado"),
IF(AND($D3261="Linepack",$E3261&lt;&gt;"GASIG"),((N3261/_xlfn.XLOOKUP(DATE(YEAR($G3261),MONTH($G3261),1),Inflaçao!$B:$B,Inflaçao!$C:$C)*Inflaçao!$C$265)*((Inflaçao!$C$273/Inflaçao!$C$265)*0.55+(Inflaçao!$G$273/Inflaçao!$G$265)*0.45)*(Inflaçao!$G$289/Inflaçao!$G$273)),
IF($E3261&lt;&gt;"GASIG",(N3261/_xlfn.XLOOKUP(DATE(YEAR($G3261),MONTH($G3261),1),Inflaçao!$B:$B,Inflaçao!$C:$C)*Inflaçao!$C$273)*(Inflaçao!$G$289/Inflaçao!$G$273),
N3261*(((Inflaçao!$C$273/_xlfn.XLOOKUP(DATE(YEAR($G3261),MONTH($G3261),1),Inflaçao!$B:$B,Inflaçao!$C:$C))*0.55+(Inflaçao!$G$273/_xlfn.XLOOKUP(DATE(YEAR($G3261),MONTH($G3261),1),Inflaçao!$F:$F,Inflaçao!$G:$G))*0.45)*(Inflaçao!$G$289/Inflaçao!$G$273)))),
IF(AND($G3261&lt;45530,$L3261="Inv. Não Remunerado"),
IF(AND($D3261="Linepack",$E3261&lt;&gt;"GASIG"),((N3261/_xlfn.XLOOKUP(DATE(YEAR($G3261),MONTH($G3261),1),Inflaçao!$B:$B,Inflaçao!$C:$C)*Inflaçao!$C$265)*((Inflaçao!$C$273/Inflaçao!$C$265)*0.55+(Inflaçao!$G$273/Inflaçao!$G$265)*0.45)*(Inflaçao!$G$289/Inflaçao!$G$273)),
IF($E3261&lt;&gt;"GASIG",(N3261/_xlfn.XLOOKUP(DATE(YEAR($G3261),MONTH($G3261),1),Inflaçao!$B:$B,Inflaçao!$C:$C)*Inflaçao!$C$273)*(Inflaçao!$G$289/Inflaçao!$G$273),
N3261*(((Inflaçao!$C$273/_xlfn.XLOOKUP(DATE(YEAR($G3261),MONTH($G3261),1),Inflaçao!$B:$B,Inflaçao!$C:$C))*0.55+(Inflaçao!$G$273/_xlfn.XLOOKUP(DATE(YEAR($G3261),MONTH($G3261),1),Inflaçao!$F:$F,Inflaçao!$G:$G))*0.45)*(Inflaçao!$G$289/Inflaçao!$G$273)))),
IF(AND($D3261="Linepack",$E3261&lt;&gt;"GASIG"),((N3261/_xlfn.XLOOKUP(DATE(YEAR($G3261),MONTH($G3261),1),Inflaçao!$B:$B,Inflaçao!$C:$C)*Inflaçao!$C$265)*((Inflaçao!$C$273/Inflaçao!$C$265)*0.55+(Inflaçao!$G$273/Inflaçao!$G$265)*0.45)*(Inflaçao!$G$289/Inflaçao!$G$273)),
IF($E3261&lt;&gt;"GASIG",(N3261/_xlfn.XLOOKUP(DATE(YEAR($G3261),MONTH($G3261),1),Inflaçao!$F:$F,Inflaçao!$G:$G)*Inflaçao!$G$289),
N3261*(((Inflaçao!$C$273/_xlfn.XLOOKUP(DATE(YEAR($G3261),MONTH($G3261),1),Inflaçao!$B:$B,Inflaçao!$C:$C))*0.55+(Inflaçao!$G$273/_xlfn.XLOOKUP(DATE(YEAR($G3261),MONTH($G3261),1),Inflaçao!$F:$F,Inflaçao!$G:$G))*0.45)*(Inflaçao!$G$289/Inflaçao!$G$273))))
))</f>
        <v>0</v>
      </c>
      <c r="R3261" s="16">
        <f t="shared" si="180"/>
        <v>25120.915325050573</v>
      </c>
      <c r="S3261" s="40"/>
    </row>
    <row r="3262" spans="1:19" ht="30" customHeight="1" x14ac:dyDescent="0.35">
      <c r="A3262" s="36"/>
      <c r="B3262" s="39" t="s">
        <v>752</v>
      </c>
      <c r="C3262" s="10" t="s">
        <v>6488</v>
      </c>
      <c r="D3262" s="10" t="s">
        <v>34</v>
      </c>
      <c r="E3262" s="10" t="s">
        <v>5614</v>
      </c>
      <c r="F3262" s="10" t="s">
        <v>821</v>
      </c>
      <c r="G3262" s="11">
        <v>43068</v>
      </c>
      <c r="H3262" s="12" t="s">
        <v>5825</v>
      </c>
      <c r="I3262" s="13">
        <v>3174.04</v>
      </c>
      <c r="J3262" s="13">
        <v>-3174.04</v>
      </c>
      <c r="K3262" s="13">
        <v>0</v>
      </c>
      <c r="L3262" s="15" t="s">
        <v>5649</v>
      </c>
      <c r="M3262" s="15" t="s">
        <v>5650</v>
      </c>
      <c r="N3262" s="13">
        <f t="shared" si="178"/>
        <v>0</v>
      </c>
      <c r="O3262" s="13">
        <f t="shared" si="179"/>
        <v>3174.04</v>
      </c>
      <c r="P3262" s="13">
        <f>IF(OR($L3262="Anexo IV",$L3262="Inv. Remunerado"),
IF(AND($D3262="Linepack",$E3262&lt;&gt;"GASIG"),((I3262/_xlfn.XLOOKUP(DATE(YEAR($G3262),MONTH($G3262),1),Inflaçao!$B:$B,Inflaçao!$C:$C)*Inflaçao!$C$265)*((Inflaçao!$C$273/Inflaçao!$C$265)*0.55+(Inflaçao!$G$273/Inflaçao!$G$265)*0.45)*(Inflaçao!$G$289/Inflaçao!$G$273)),
IF($E3262&lt;&gt;"GASIG",(I3262/_xlfn.XLOOKUP(DATE(YEAR($G3262),MONTH($G3262),1),Inflaçao!$B:$B,Inflaçao!$C:$C)*Inflaçao!$C$273)*(Inflaçao!$G$289/Inflaçao!$G$273),
I3262*(((Inflaçao!$C$273/_xlfn.XLOOKUP(DATE(YEAR($G3262),MONTH($G3262),1),Inflaçao!$B:$B,Inflaçao!$C:$C))*0.55+(Inflaçao!$G$273/_xlfn.XLOOKUP(DATE(YEAR($G3262),MONTH($G3262),1),Inflaçao!$F:$F,Inflaçao!$G:$G))*0.45)*(Inflaçao!$G$289/Inflaçao!$G$273)))),
IF(AND($G3262&lt;45530,$L3262="Inv. Não Remunerado"),
IF(AND($D3262="Linepack",$E3262&lt;&gt;"GASIG"),((I3262/_xlfn.XLOOKUP(DATE(YEAR($G3262),MONTH($G3262),1),Inflaçao!$B:$B,Inflaçao!$C:$C)*Inflaçao!$C$265)*((Inflaçao!$C$273/Inflaçao!$C$265)*0.55+(Inflaçao!$G$273/Inflaçao!$G$265)*0.45)*(Inflaçao!$G$289/Inflaçao!$G$273)),
IF($E3262&lt;&gt;"GASIG",(I3262/_xlfn.XLOOKUP(DATE(YEAR($G3262),MONTH($G3262),1),Inflaçao!$B:$B,Inflaçao!$C:$C)*Inflaçao!$C$273)*(Inflaçao!$G$289/Inflaçao!$G$273),
I3262*(((Inflaçao!$C$273/_xlfn.XLOOKUP(DATE(YEAR($G3262),MONTH($G3262),1),Inflaçao!$B:$B,Inflaçao!$C:$C))*0.55+(Inflaçao!$G$273/_xlfn.XLOOKUP(DATE(YEAR($G3262),MONTH($G3262),1),Inflaçao!$F:$F,Inflaçao!$G:$G))*0.45)*(Inflaçao!$G$289/Inflaçao!$G$273)))),
IF(AND($D3262="Linepack",$E3262&lt;&gt;"GASIG"),((I3262/_xlfn.XLOOKUP(DATE(YEAR($G3262),MONTH($G3262),1),Inflaçao!$B:$B,Inflaçao!$C:$C)*Inflaçao!$C$265)*((Inflaçao!$C$273/Inflaçao!$C$265)*0.55+(Inflaçao!$G$273/Inflaçao!$G$265)*0.45)*(Inflaçao!$G$289/Inflaçao!$G$273)),
IF($E3262&lt;&gt;"GASIG",(I3262/_xlfn.XLOOKUP(DATE(YEAR($G3262),MONTH($G3262),1),Inflaçao!$F:$F,Inflaçao!$G:$G)*Inflaçao!$G$289),
I3262*(((Inflaçao!$C$273/_xlfn.XLOOKUP(DATE(YEAR($G3262),MONTH($G3262),1),Inflaçao!$B:$B,Inflaçao!$C:$C))*0.55+(Inflaçao!$G$273/_xlfn.XLOOKUP(DATE(YEAR($G3262),MONTH($G3262),1),Inflaçao!$F:$F,Inflaçao!$G:$G))*0.45)*(Inflaçao!$G$289/Inflaçao!$G$273))))
))</f>
        <v>5981.2142852134575</v>
      </c>
      <c r="Q3262" s="13">
        <f>IF(OR($L3262="Anexo IV",$L3262="Inv. Remunerado"),
IF(AND($D3262="Linepack",$E3262&lt;&gt;"GASIG"),((N3262/_xlfn.XLOOKUP(DATE(YEAR($G3262),MONTH($G3262),1),Inflaçao!$B:$B,Inflaçao!$C:$C)*Inflaçao!$C$265)*((Inflaçao!$C$273/Inflaçao!$C$265)*0.55+(Inflaçao!$G$273/Inflaçao!$G$265)*0.45)*(Inflaçao!$G$289/Inflaçao!$G$273)),
IF($E3262&lt;&gt;"GASIG",(N3262/_xlfn.XLOOKUP(DATE(YEAR($G3262),MONTH($G3262),1),Inflaçao!$B:$B,Inflaçao!$C:$C)*Inflaçao!$C$273)*(Inflaçao!$G$289/Inflaçao!$G$273),
N3262*(((Inflaçao!$C$273/_xlfn.XLOOKUP(DATE(YEAR($G3262),MONTH($G3262),1),Inflaçao!$B:$B,Inflaçao!$C:$C))*0.55+(Inflaçao!$G$273/_xlfn.XLOOKUP(DATE(YEAR($G3262),MONTH($G3262),1),Inflaçao!$F:$F,Inflaçao!$G:$G))*0.45)*(Inflaçao!$G$289/Inflaçao!$G$273)))),
IF(AND($G3262&lt;45530,$L3262="Inv. Não Remunerado"),
IF(AND($D3262="Linepack",$E3262&lt;&gt;"GASIG"),((N3262/_xlfn.XLOOKUP(DATE(YEAR($G3262),MONTH($G3262),1),Inflaçao!$B:$B,Inflaçao!$C:$C)*Inflaçao!$C$265)*((Inflaçao!$C$273/Inflaçao!$C$265)*0.55+(Inflaçao!$G$273/Inflaçao!$G$265)*0.45)*(Inflaçao!$G$289/Inflaçao!$G$273)),
IF($E3262&lt;&gt;"GASIG",(N3262/_xlfn.XLOOKUP(DATE(YEAR($G3262),MONTH($G3262),1),Inflaçao!$B:$B,Inflaçao!$C:$C)*Inflaçao!$C$273)*(Inflaçao!$G$289/Inflaçao!$G$273),
N3262*(((Inflaçao!$C$273/_xlfn.XLOOKUP(DATE(YEAR($G3262),MONTH($G3262),1),Inflaçao!$B:$B,Inflaçao!$C:$C))*0.55+(Inflaçao!$G$273/_xlfn.XLOOKUP(DATE(YEAR($G3262),MONTH($G3262),1),Inflaçao!$F:$F,Inflaçao!$G:$G))*0.45)*(Inflaçao!$G$289/Inflaçao!$G$273)))),
IF(AND($D3262="Linepack",$E3262&lt;&gt;"GASIG"),((N3262/_xlfn.XLOOKUP(DATE(YEAR($G3262),MONTH($G3262),1),Inflaçao!$B:$B,Inflaçao!$C:$C)*Inflaçao!$C$265)*((Inflaçao!$C$273/Inflaçao!$C$265)*0.55+(Inflaçao!$G$273/Inflaçao!$G$265)*0.45)*(Inflaçao!$G$289/Inflaçao!$G$273)),
IF($E3262&lt;&gt;"GASIG",(N3262/_xlfn.XLOOKUP(DATE(YEAR($G3262),MONTH($G3262),1),Inflaçao!$F:$F,Inflaçao!$G:$G)*Inflaçao!$G$289),
N3262*(((Inflaçao!$C$273/_xlfn.XLOOKUP(DATE(YEAR($G3262),MONTH($G3262),1),Inflaçao!$B:$B,Inflaçao!$C:$C))*0.55+(Inflaçao!$G$273/_xlfn.XLOOKUP(DATE(YEAR($G3262),MONTH($G3262),1),Inflaçao!$F:$F,Inflaçao!$G:$G))*0.45)*(Inflaçao!$G$289/Inflaçao!$G$273))))
))</f>
        <v>0</v>
      </c>
      <c r="R3262" s="16">
        <f t="shared" si="180"/>
        <v>5981.2142852134575</v>
      </c>
      <c r="S3262" s="40"/>
    </row>
    <row r="3263" spans="1:19" ht="30" customHeight="1" x14ac:dyDescent="0.35">
      <c r="A3263" s="36"/>
      <c r="B3263" s="39" t="s">
        <v>753</v>
      </c>
      <c r="C3263" s="10" t="s">
        <v>6489</v>
      </c>
      <c r="D3263" s="10" t="s">
        <v>34</v>
      </c>
      <c r="E3263" s="10" t="s">
        <v>5614</v>
      </c>
      <c r="F3263" s="10" t="s">
        <v>821</v>
      </c>
      <c r="G3263" s="11">
        <v>43068</v>
      </c>
      <c r="H3263" s="12" t="s">
        <v>5825</v>
      </c>
      <c r="I3263" s="13">
        <v>1864.59</v>
      </c>
      <c r="J3263" s="13">
        <v>-1864.59</v>
      </c>
      <c r="K3263" s="13">
        <v>0</v>
      </c>
      <c r="L3263" s="15" t="s">
        <v>5649</v>
      </c>
      <c r="M3263" s="15" t="s">
        <v>5650</v>
      </c>
      <c r="N3263" s="13">
        <f t="shared" si="178"/>
        <v>0</v>
      </c>
      <c r="O3263" s="13">
        <f t="shared" si="179"/>
        <v>1864.59</v>
      </c>
      <c r="P3263" s="13">
        <f>IF(OR($L3263="Anexo IV",$L3263="Inv. Remunerado"),
IF(AND($D3263="Linepack",$E3263&lt;&gt;"GASIG"),((I3263/_xlfn.XLOOKUP(DATE(YEAR($G3263),MONTH($G3263),1),Inflaçao!$B:$B,Inflaçao!$C:$C)*Inflaçao!$C$265)*((Inflaçao!$C$273/Inflaçao!$C$265)*0.55+(Inflaçao!$G$273/Inflaçao!$G$265)*0.45)*(Inflaçao!$G$289/Inflaçao!$G$273)),
IF($E3263&lt;&gt;"GASIG",(I3263/_xlfn.XLOOKUP(DATE(YEAR($G3263),MONTH($G3263),1),Inflaçao!$B:$B,Inflaçao!$C:$C)*Inflaçao!$C$273)*(Inflaçao!$G$289/Inflaçao!$G$273),
I3263*(((Inflaçao!$C$273/_xlfn.XLOOKUP(DATE(YEAR($G3263),MONTH($G3263),1),Inflaçao!$B:$B,Inflaçao!$C:$C))*0.55+(Inflaçao!$G$273/_xlfn.XLOOKUP(DATE(YEAR($G3263),MONTH($G3263),1),Inflaçao!$F:$F,Inflaçao!$G:$G))*0.45)*(Inflaçao!$G$289/Inflaçao!$G$273)))),
IF(AND($G3263&lt;45530,$L3263="Inv. Não Remunerado"),
IF(AND($D3263="Linepack",$E3263&lt;&gt;"GASIG"),((I3263/_xlfn.XLOOKUP(DATE(YEAR($G3263),MONTH($G3263),1),Inflaçao!$B:$B,Inflaçao!$C:$C)*Inflaçao!$C$265)*((Inflaçao!$C$273/Inflaçao!$C$265)*0.55+(Inflaçao!$G$273/Inflaçao!$G$265)*0.45)*(Inflaçao!$G$289/Inflaçao!$G$273)),
IF($E3263&lt;&gt;"GASIG",(I3263/_xlfn.XLOOKUP(DATE(YEAR($G3263),MONTH($G3263),1),Inflaçao!$B:$B,Inflaçao!$C:$C)*Inflaçao!$C$273)*(Inflaçao!$G$289/Inflaçao!$G$273),
I3263*(((Inflaçao!$C$273/_xlfn.XLOOKUP(DATE(YEAR($G3263),MONTH($G3263),1),Inflaçao!$B:$B,Inflaçao!$C:$C))*0.55+(Inflaçao!$G$273/_xlfn.XLOOKUP(DATE(YEAR($G3263),MONTH($G3263),1),Inflaçao!$F:$F,Inflaçao!$G:$G))*0.45)*(Inflaçao!$G$289/Inflaçao!$G$273)))),
IF(AND($D3263="Linepack",$E3263&lt;&gt;"GASIG"),((I3263/_xlfn.XLOOKUP(DATE(YEAR($G3263),MONTH($G3263),1),Inflaçao!$B:$B,Inflaçao!$C:$C)*Inflaçao!$C$265)*((Inflaçao!$C$273/Inflaçao!$C$265)*0.55+(Inflaçao!$G$273/Inflaçao!$G$265)*0.45)*(Inflaçao!$G$289/Inflaçao!$G$273)),
IF($E3263&lt;&gt;"GASIG",(I3263/_xlfn.XLOOKUP(DATE(YEAR($G3263),MONTH($G3263),1),Inflaçao!$F:$F,Inflaçao!$G:$G)*Inflaçao!$G$289),
I3263*(((Inflaçao!$C$273/_xlfn.XLOOKUP(DATE(YEAR($G3263),MONTH($G3263),1),Inflaçao!$B:$B,Inflaçao!$C:$C))*0.55+(Inflaçao!$G$273/_xlfn.XLOOKUP(DATE(YEAR($G3263),MONTH($G3263),1),Inflaçao!$F:$F,Inflaçao!$G:$G))*0.45)*(Inflaçao!$G$289/Inflaçao!$G$273))))
))</f>
        <v>3513.664712500838</v>
      </c>
      <c r="Q3263" s="13">
        <f>IF(OR($L3263="Anexo IV",$L3263="Inv. Remunerado"),
IF(AND($D3263="Linepack",$E3263&lt;&gt;"GASIG"),((N3263/_xlfn.XLOOKUP(DATE(YEAR($G3263),MONTH($G3263),1),Inflaçao!$B:$B,Inflaçao!$C:$C)*Inflaçao!$C$265)*((Inflaçao!$C$273/Inflaçao!$C$265)*0.55+(Inflaçao!$G$273/Inflaçao!$G$265)*0.45)*(Inflaçao!$G$289/Inflaçao!$G$273)),
IF($E3263&lt;&gt;"GASIG",(N3263/_xlfn.XLOOKUP(DATE(YEAR($G3263),MONTH($G3263),1),Inflaçao!$B:$B,Inflaçao!$C:$C)*Inflaçao!$C$273)*(Inflaçao!$G$289/Inflaçao!$G$273),
N3263*(((Inflaçao!$C$273/_xlfn.XLOOKUP(DATE(YEAR($G3263),MONTH($G3263),1),Inflaçao!$B:$B,Inflaçao!$C:$C))*0.55+(Inflaçao!$G$273/_xlfn.XLOOKUP(DATE(YEAR($G3263),MONTH($G3263),1),Inflaçao!$F:$F,Inflaçao!$G:$G))*0.45)*(Inflaçao!$G$289/Inflaçao!$G$273)))),
IF(AND($G3263&lt;45530,$L3263="Inv. Não Remunerado"),
IF(AND($D3263="Linepack",$E3263&lt;&gt;"GASIG"),((N3263/_xlfn.XLOOKUP(DATE(YEAR($G3263),MONTH($G3263),1),Inflaçao!$B:$B,Inflaçao!$C:$C)*Inflaçao!$C$265)*((Inflaçao!$C$273/Inflaçao!$C$265)*0.55+(Inflaçao!$G$273/Inflaçao!$G$265)*0.45)*(Inflaçao!$G$289/Inflaçao!$G$273)),
IF($E3263&lt;&gt;"GASIG",(N3263/_xlfn.XLOOKUP(DATE(YEAR($G3263),MONTH($G3263),1),Inflaçao!$B:$B,Inflaçao!$C:$C)*Inflaçao!$C$273)*(Inflaçao!$G$289/Inflaçao!$G$273),
N3263*(((Inflaçao!$C$273/_xlfn.XLOOKUP(DATE(YEAR($G3263),MONTH($G3263),1),Inflaçao!$B:$B,Inflaçao!$C:$C))*0.55+(Inflaçao!$G$273/_xlfn.XLOOKUP(DATE(YEAR($G3263),MONTH($G3263),1),Inflaçao!$F:$F,Inflaçao!$G:$G))*0.45)*(Inflaçao!$G$289/Inflaçao!$G$273)))),
IF(AND($D3263="Linepack",$E3263&lt;&gt;"GASIG"),((N3263/_xlfn.XLOOKUP(DATE(YEAR($G3263),MONTH($G3263),1),Inflaçao!$B:$B,Inflaçao!$C:$C)*Inflaçao!$C$265)*((Inflaçao!$C$273/Inflaçao!$C$265)*0.55+(Inflaçao!$G$273/Inflaçao!$G$265)*0.45)*(Inflaçao!$G$289/Inflaçao!$G$273)),
IF($E3263&lt;&gt;"GASIG",(N3263/_xlfn.XLOOKUP(DATE(YEAR($G3263),MONTH($G3263),1),Inflaçao!$F:$F,Inflaçao!$G:$G)*Inflaçao!$G$289),
N3263*(((Inflaçao!$C$273/_xlfn.XLOOKUP(DATE(YEAR($G3263),MONTH($G3263),1),Inflaçao!$B:$B,Inflaçao!$C:$C))*0.55+(Inflaçao!$G$273/_xlfn.XLOOKUP(DATE(YEAR($G3263),MONTH($G3263),1),Inflaçao!$F:$F,Inflaçao!$G:$G))*0.45)*(Inflaçao!$G$289/Inflaçao!$G$273))))
))</f>
        <v>0</v>
      </c>
      <c r="R3263" s="16">
        <f t="shared" si="180"/>
        <v>3513.664712500838</v>
      </c>
      <c r="S3263" s="40"/>
    </row>
    <row r="3264" spans="1:19" ht="30" customHeight="1" x14ac:dyDescent="0.35">
      <c r="A3264" s="36"/>
      <c r="B3264" s="39" t="s">
        <v>754</v>
      </c>
      <c r="C3264" s="10" t="s">
        <v>6490</v>
      </c>
      <c r="D3264" s="10" t="s">
        <v>34</v>
      </c>
      <c r="E3264" s="10" t="s">
        <v>5614</v>
      </c>
      <c r="F3264" s="10" t="s">
        <v>821</v>
      </c>
      <c r="G3264" s="11">
        <v>43068</v>
      </c>
      <c r="H3264" s="12" t="s">
        <v>5825</v>
      </c>
      <c r="I3264" s="13">
        <v>275.36</v>
      </c>
      <c r="J3264" s="13">
        <v>-275.36</v>
      </c>
      <c r="K3264" s="13">
        <v>0</v>
      </c>
      <c r="L3264" s="15" t="s">
        <v>5649</v>
      </c>
      <c r="M3264" s="15" t="s">
        <v>5650</v>
      </c>
      <c r="N3264" s="13">
        <f t="shared" si="178"/>
        <v>0</v>
      </c>
      <c r="O3264" s="13">
        <f t="shared" si="179"/>
        <v>275.36</v>
      </c>
      <c r="P3264" s="13">
        <f>IF(OR($L3264="Anexo IV",$L3264="Inv. Remunerado"),
IF(AND($D3264="Linepack",$E3264&lt;&gt;"GASIG"),((I3264/_xlfn.XLOOKUP(DATE(YEAR($G3264),MONTH($G3264),1),Inflaçao!$B:$B,Inflaçao!$C:$C)*Inflaçao!$C$265)*((Inflaçao!$C$273/Inflaçao!$C$265)*0.55+(Inflaçao!$G$273/Inflaçao!$G$265)*0.45)*(Inflaçao!$G$289/Inflaçao!$G$273)),
IF($E3264&lt;&gt;"GASIG",(I3264/_xlfn.XLOOKUP(DATE(YEAR($G3264),MONTH($G3264),1),Inflaçao!$B:$B,Inflaçao!$C:$C)*Inflaçao!$C$273)*(Inflaçao!$G$289/Inflaçao!$G$273),
I3264*(((Inflaçao!$C$273/_xlfn.XLOOKUP(DATE(YEAR($G3264),MONTH($G3264),1),Inflaçao!$B:$B,Inflaçao!$C:$C))*0.55+(Inflaçao!$G$273/_xlfn.XLOOKUP(DATE(YEAR($G3264),MONTH($G3264),1),Inflaçao!$F:$F,Inflaçao!$G:$G))*0.45)*(Inflaçao!$G$289/Inflaçao!$G$273)))),
IF(AND($G3264&lt;45530,$L3264="Inv. Não Remunerado"),
IF(AND($D3264="Linepack",$E3264&lt;&gt;"GASIG"),((I3264/_xlfn.XLOOKUP(DATE(YEAR($G3264),MONTH($G3264),1),Inflaçao!$B:$B,Inflaçao!$C:$C)*Inflaçao!$C$265)*((Inflaçao!$C$273/Inflaçao!$C$265)*0.55+(Inflaçao!$G$273/Inflaçao!$G$265)*0.45)*(Inflaçao!$G$289/Inflaçao!$G$273)),
IF($E3264&lt;&gt;"GASIG",(I3264/_xlfn.XLOOKUP(DATE(YEAR($G3264),MONTH($G3264),1),Inflaçao!$B:$B,Inflaçao!$C:$C)*Inflaçao!$C$273)*(Inflaçao!$G$289/Inflaçao!$G$273),
I3264*(((Inflaçao!$C$273/_xlfn.XLOOKUP(DATE(YEAR($G3264),MONTH($G3264),1),Inflaçao!$B:$B,Inflaçao!$C:$C))*0.55+(Inflaçao!$G$273/_xlfn.XLOOKUP(DATE(YEAR($G3264),MONTH($G3264),1),Inflaçao!$F:$F,Inflaçao!$G:$G))*0.45)*(Inflaçao!$G$289/Inflaçao!$G$273)))),
IF(AND($D3264="Linepack",$E3264&lt;&gt;"GASIG"),((I3264/_xlfn.XLOOKUP(DATE(YEAR($G3264),MONTH($G3264),1),Inflaçao!$B:$B,Inflaçao!$C:$C)*Inflaçao!$C$265)*((Inflaçao!$C$273/Inflaçao!$C$265)*0.55+(Inflaçao!$G$273/Inflaçao!$G$265)*0.45)*(Inflaçao!$G$289/Inflaçao!$G$273)),
IF($E3264&lt;&gt;"GASIG",(I3264/_xlfn.XLOOKUP(DATE(YEAR($G3264),MONTH($G3264),1),Inflaçao!$F:$F,Inflaçao!$G:$G)*Inflaçao!$G$289),
I3264*(((Inflaçao!$C$273/_xlfn.XLOOKUP(DATE(YEAR($G3264),MONTH($G3264),1),Inflaçao!$B:$B,Inflaçao!$C:$C))*0.55+(Inflaçao!$G$273/_xlfn.XLOOKUP(DATE(YEAR($G3264),MONTH($G3264),1),Inflaçao!$F:$F,Inflaçao!$G:$G))*0.45)*(Inflaçao!$G$289/Inflaçao!$G$273))))
))</f>
        <v>518.89300877631592</v>
      </c>
      <c r="Q3264" s="13">
        <f>IF(OR($L3264="Anexo IV",$L3264="Inv. Remunerado"),
IF(AND($D3264="Linepack",$E3264&lt;&gt;"GASIG"),((N3264/_xlfn.XLOOKUP(DATE(YEAR($G3264),MONTH($G3264),1),Inflaçao!$B:$B,Inflaçao!$C:$C)*Inflaçao!$C$265)*((Inflaçao!$C$273/Inflaçao!$C$265)*0.55+(Inflaçao!$G$273/Inflaçao!$G$265)*0.45)*(Inflaçao!$G$289/Inflaçao!$G$273)),
IF($E3264&lt;&gt;"GASIG",(N3264/_xlfn.XLOOKUP(DATE(YEAR($G3264),MONTH($G3264),1),Inflaçao!$B:$B,Inflaçao!$C:$C)*Inflaçao!$C$273)*(Inflaçao!$G$289/Inflaçao!$G$273),
N3264*(((Inflaçao!$C$273/_xlfn.XLOOKUP(DATE(YEAR($G3264),MONTH($G3264),1),Inflaçao!$B:$B,Inflaçao!$C:$C))*0.55+(Inflaçao!$G$273/_xlfn.XLOOKUP(DATE(YEAR($G3264),MONTH($G3264),1),Inflaçao!$F:$F,Inflaçao!$G:$G))*0.45)*(Inflaçao!$G$289/Inflaçao!$G$273)))),
IF(AND($G3264&lt;45530,$L3264="Inv. Não Remunerado"),
IF(AND($D3264="Linepack",$E3264&lt;&gt;"GASIG"),((N3264/_xlfn.XLOOKUP(DATE(YEAR($G3264),MONTH($G3264),1),Inflaçao!$B:$B,Inflaçao!$C:$C)*Inflaçao!$C$265)*((Inflaçao!$C$273/Inflaçao!$C$265)*0.55+(Inflaçao!$G$273/Inflaçao!$G$265)*0.45)*(Inflaçao!$G$289/Inflaçao!$G$273)),
IF($E3264&lt;&gt;"GASIG",(N3264/_xlfn.XLOOKUP(DATE(YEAR($G3264),MONTH($G3264),1),Inflaçao!$B:$B,Inflaçao!$C:$C)*Inflaçao!$C$273)*(Inflaçao!$G$289/Inflaçao!$G$273),
N3264*(((Inflaçao!$C$273/_xlfn.XLOOKUP(DATE(YEAR($G3264),MONTH($G3264),1),Inflaçao!$B:$B,Inflaçao!$C:$C))*0.55+(Inflaçao!$G$273/_xlfn.XLOOKUP(DATE(YEAR($G3264),MONTH($G3264),1),Inflaçao!$F:$F,Inflaçao!$G:$G))*0.45)*(Inflaçao!$G$289/Inflaçao!$G$273)))),
IF(AND($D3264="Linepack",$E3264&lt;&gt;"GASIG"),((N3264/_xlfn.XLOOKUP(DATE(YEAR($G3264),MONTH($G3264),1),Inflaçao!$B:$B,Inflaçao!$C:$C)*Inflaçao!$C$265)*((Inflaçao!$C$273/Inflaçao!$C$265)*0.55+(Inflaçao!$G$273/Inflaçao!$G$265)*0.45)*(Inflaçao!$G$289/Inflaçao!$G$273)),
IF($E3264&lt;&gt;"GASIG",(N3264/_xlfn.XLOOKUP(DATE(YEAR($G3264),MONTH($G3264),1),Inflaçao!$F:$F,Inflaçao!$G:$G)*Inflaçao!$G$289),
N3264*(((Inflaçao!$C$273/_xlfn.XLOOKUP(DATE(YEAR($G3264),MONTH($G3264),1),Inflaçao!$B:$B,Inflaçao!$C:$C))*0.55+(Inflaçao!$G$273/_xlfn.XLOOKUP(DATE(YEAR($G3264),MONTH($G3264),1),Inflaçao!$F:$F,Inflaçao!$G:$G))*0.45)*(Inflaçao!$G$289/Inflaçao!$G$273))))
))</f>
        <v>0</v>
      </c>
      <c r="R3264" s="16">
        <f t="shared" si="180"/>
        <v>518.89300877631592</v>
      </c>
      <c r="S3264" s="40"/>
    </row>
    <row r="3265" spans="1:19" ht="30" customHeight="1" x14ac:dyDescent="0.35">
      <c r="A3265" s="36"/>
      <c r="B3265" s="39" t="s">
        <v>184</v>
      </c>
      <c r="C3265" s="10" t="s">
        <v>6481</v>
      </c>
      <c r="D3265" s="10" t="s">
        <v>34</v>
      </c>
      <c r="E3265" s="10" t="s">
        <v>5614</v>
      </c>
      <c r="F3265" s="10" t="s">
        <v>821</v>
      </c>
      <c r="G3265" s="11">
        <v>43070</v>
      </c>
      <c r="H3265" s="12" t="s">
        <v>5825</v>
      </c>
      <c r="I3265" s="13">
        <v>6863.53</v>
      </c>
      <c r="J3265" s="13">
        <v>-6863.53</v>
      </c>
      <c r="K3265" s="13">
        <v>0</v>
      </c>
      <c r="L3265" s="15" t="s">
        <v>5649</v>
      </c>
      <c r="M3265" s="15" t="s">
        <v>5650</v>
      </c>
      <c r="N3265" s="13">
        <f t="shared" si="178"/>
        <v>0</v>
      </c>
      <c r="O3265" s="13">
        <f t="shared" si="179"/>
        <v>6863.53</v>
      </c>
      <c r="P3265" s="13">
        <f>IF(OR($L3265="Anexo IV",$L3265="Inv. Remunerado"),
IF(AND($D3265="Linepack",$E3265&lt;&gt;"GASIG"),((I3265/_xlfn.XLOOKUP(DATE(YEAR($G3265),MONTH($G3265),1),Inflaçao!$B:$B,Inflaçao!$C:$C)*Inflaçao!$C$265)*((Inflaçao!$C$273/Inflaçao!$C$265)*0.55+(Inflaçao!$G$273/Inflaçao!$G$265)*0.45)*(Inflaçao!$G$289/Inflaçao!$G$273)),
IF($E3265&lt;&gt;"GASIG",(I3265/_xlfn.XLOOKUP(DATE(YEAR($G3265),MONTH($G3265),1),Inflaçao!$B:$B,Inflaçao!$C:$C)*Inflaçao!$C$273)*(Inflaçao!$G$289/Inflaçao!$G$273),
I3265*(((Inflaçao!$C$273/_xlfn.XLOOKUP(DATE(YEAR($G3265),MONTH($G3265),1),Inflaçao!$B:$B,Inflaçao!$C:$C))*0.55+(Inflaçao!$G$273/_xlfn.XLOOKUP(DATE(YEAR($G3265),MONTH($G3265),1),Inflaçao!$F:$F,Inflaçao!$G:$G))*0.45)*(Inflaçao!$G$289/Inflaçao!$G$273)))),
IF(AND($G3265&lt;45530,$L3265="Inv. Não Remunerado"),
IF(AND($D3265="Linepack",$E3265&lt;&gt;"GASIG"),((I3265/_xlfn.XLOOKUP(DATE(YEAR($G3265),MONTH($G3265),1),Inflaçao!$B:$B,Inflaçao!$C:$C)*Inflaçao!$C$265)*((Inflaçao!$C$273/Inflaçao!$C$265)*0.55+(Inflaçao!$G$273/Inflaçao!$G$265)*0.45)*(Inflaçao!$G$289/Inflaçao!$G$273)),
IF($E3265&lt;&gt;"GASIG",(I3265/_xlfn.XLOOKUP(DATE(YEAR($G3265),MONTH($G3265),1),Inflaçao!$B:$B,Inflaçao!$C:$C)*Inflaçao!$C$273)*(Inflaçao!$G$289/Inflaçao!$G$273),
I3265*(((Inflaçao!$C$273/_xlfn.XLOOKUP(DATE(YEAR($G3265),MONTH($G3265),1),Inflaçao!$B:$B,Inflaçao!$C:$C))*0.55+(Inflaçao!$G$273/_xlfn.XLOOKUP(DATE(YEAR($G3265),MONTH($G3265),1),Inflaçao!$F:$F,Inflaçao!$G:$G))*0.45)*(Inflaçao!$G$289/Inflaçao!$G$273)))),
IF(AND($D3265="Linepack",$E3265&lt;&gt;"GASIG"),((I3265/_xlfn.XLOOKUP(DATE(YEAR($G3265),MONTH($G3265),1),Inflaçao!$B:$B,Inflaçao!$C:$C)*Inflaçao!$C$265)*((Inflaçao!$C$273/Inflaçao!$C$265)*0.55+(Inflaçao!$G$273/Inflaçao!$G$265)*0.45)*(Inflaçao!$G$289/Inflaçao!$G$273)),
IF($E3265&lt;&gt;"GASIG",(I3265/_xlfn.XLOOKUP(DATE(YEAR($G3265),MONTH($G3265),1),Inflaçao!$F:$F,Inflaçao!$G:$G)*Inflaçao!$G$289),
I3265*(((Inflaçao!$C$273/_xlfn.XLOOKUP(DATE(YEAR($G3265),MONTH($G3265),1),Inflaçao!$B:$B,Inflaçao!$C:$C))*0.55+(Inflaçao!$G$273/_xlfn.XLOOKUP(DATE(YEAR($G3265),MONTH($G3265),1),Inflaçao!$F:$F,Inflaçao!$G:$G))*0.45)*(Inflaçao!$G$289/Inflaçao!$G$273))))
))</f>
        <v>12819.996308019725</v>
      </c>
      <c r="Q3265" s="13">
        <f>IF(OR($L3265="Anexo IV",$L3265="Inv. Remunerado"),
IF(AND($D3265="Linepack",$E3265&lt;&gt;"GASIG"),((N3265/_xlfn.XLOOKUP(DATE(YEAR($G3265),MONTH($G3265),1),Inflaçao!$B:$B,Inflaçao!$C:$C)*Inflaçao!$C$265)*((Inflaçao!$C$273/Inflaçao!$C$265)*0.55+(Inflaçao!$G$273/Inflaçao!$G$265)*0.45)*(Inflaçao!$G$289/Inflaçao!$G$273)),
IF($E3265&lt;&gt;"GASIG",(N3265/_xlfn.XLOOKUP(DATE(YEAR($G3265),MONTH($G3265),1),Inflaçao!$B:$B,Inflaçao!$C:$C)*Inflaçao!$C$273)*(Inflaçao!$G$289/Inflaçao!$G$273),
N3265*(((Inflaçao!$C$273/_xlfn.XLOOKUP(DATE(YEAR($G3265),MONTH($G3265),1),Inflaçao!$B:$B,Inflaçao!$C:$C))*0.55+(Inflaçao!$G$273/_xlfn.XLOOKUP(DATE(YEAR($G3265),MONTH($G3265),1),Inflaçao!$F:$F,Inflaçao!$G:$G))*0.45)*(Inflaçao!$G$289/Inflaçao!$G$273)))),
IF(AND($G3265&lt;45530,$L3265="Inv. Não Remunerado"),
IF(AND($D3265="Linepack",$E3265&lt;&gt;"GASIG"),((N3265/_xlfn.XLOOKUP(DATE(YEAR($G3265),MONTH($G3265),1),Inflaçao!$B:$B,Inflaçao!$C:$C)*Inflaçao!$C$265)*((Inflaçao!$C$273/Inflaçao!$C$265)*0.55+(Inflaçao!$G$273/Inflaçao!$G$265)*0.45)*(Inflaçao!$G$289/Inflaçao!$G$273)),
IF($E3265&lt;&gt;"GASIG",(N3265/_xlfn.XLOOKUP(DATE(YEAR($G3265),MONTH($G3265),1),Inflaçao!$B:$B,Inflaçao!$C:$C)*Inflaçao!$C$273)*(Inflaçao!$G$289/Inflaçao!$G$273),
N3265*(((Inflaçao!$C$273/_xlfn.XLOOKUP(DATE(YEAR($G3265),MONTH($G3265),1),Inflaçao!$B:$B,Inflaçao!$C:$C))*0.55+(Inflaçao!$G$273/_xlfn.XLOOKUP(DATE(YEAR($G3265),MONTH($G3265),1),Inflaçao!$F:$F,Inflaçao!$G:$G))*0.45)*(Inflaçao!$G$289/Inflaçao!$G$273)))),
IF(AND($D3265="Linepack",$E3265&lt;&gt;"GASIG"),((N3265/_xlfn.XLOOKUP(DATE(YEAR($G3265),MONTH($G3265),1),Inflaçao!$B:$B,Inflaçao!$C:$C)*Inflaçao!$C$265)*((Inflaçao!$C$273/Inflaçao!$C$265)*0.55+(Inflaçao!$G$273/Inflaçao!$G$265)*0.45)*(Inflaçao!$G$289/Inflaçao!$G$273)),
IF($E3265&lt;&gt;"GASIG",(N3265/_xlfn.XLOOKUP(DATE(YEAR($G3265),MONTH($G3265),1),Inflaçao!$F:$F,Inflaçao!$G:$G)*Inflaçao!$G$289),
N3265*(((Inflaçao!$C$273/_xlfn.XLOOKUP(DATE(YEAR($G3265),MONTH($G3265),1),Inflaçao!$B:$B,Inflaçao!$C:$C))*0.55+(Inflaçao!$G$273/_xlfn.XLOOKUP(DATE(YEAR($G3265),MONTH($G3265),1),Inflaçao!$F:$F,Inflaçao!$G:$G))*0.45)*(Inflaçao!$G$289/Inflaçao!$G$273))))
))</f>
        <v>0</v>
      </c>
      <c r="R3265" s="16">
        <f t="shared" si="180"/>
        <v>12819.996308019725</v>
      </c>
      <c r="S3265" s="40"/>
    </row>
    <row r="3266" spans="1:19" ht="30" customHeight="1" x14ac:dyDescent="0.35">
      <c r="A3266" s="36"/>
      <c r="B3266" s="39" t="s">
        <v>189</v>
      </c>
      <c r="C3266" s="10" t="s">
        <v>6482</v>
      </c>
      <c r="D3266" s="10" t="s">
        <v>34</v>
      </c>
      <c r="E3266" s="10" t="s">
        <v>5614</v>
      </c>
      <c r="F3266" s="10" t="s">
        <v>821</v>
      </c>
      <c r="G3266" s="11">
        <v>43070</v>
      </c>
      <c r="H3266" s="12" t="s">
        <v>5825</v>
      </c>
      <c r="I3266" s="13">
        <v>6863.53</v>
      </c>
      <c r="J3266" s="13">
        <v>-6863.53</v>
      </c>
      <c r="K3266" s="13">
        <v>0</v>
      </c>
      <c r="L3266" s="15" t="s">
        <v>5649</v>
      </c>
      <c r="M3266" s="15" t="s">
        <v>5650</v>
      </c>
      <c r="N3266" s="13">
        <f t="shared" si="178"/>
        <v>0</v>
      </c>
      <c r="O3266" s="13">
        <f t="shared" si="179"/>
        <v>6863.53</v>
      </c>
      <c r="P3266" s="13">
        <f>IF(OR($L3266="Anexo IV",$L3266="Inv. Remunerado"),
IF(AND($D3266="Linepack",$E3266&lt;&gt;"GASIG"),((I3266/_xlfn.XLOOKUP(DATE(YEAR($G3266),MONTH($G3266),1),Inflaçao!$B:$B,Inflaçao!$C:$C)*Inflaçao!$C$265)*((Inflaçao!$C$273/Inflaçao!$C$265)*0.55+(Inflaçao!$G$273/Inflaçao!$G$265)*0.45)*(Inflaçao!$G$289/Inflaçao!$G$273)),
IF($E3266&lt;&gt;"GASIG",(I3266/_xlfn.XLOOKUP(DATE(YEAR($G3266),MONTH($G3266),1),Inflaçao!$B:$B,Inflaçao!$C:$C)*Inflaçao!$C$273)*(Inflaçao!$G$289/Inflaçao!$G$273),
I3266*(((Inflaçao!$C$273/_xlfn.XLOOKUP(DATE(YEAR($G3266),MONTH($G3266),1),Inflaçao!$B:$B,Inflaçao!$C:$C))*0.55+(Inflaçao!$G$273/_xlfn.XLOOKUP(DATE(YEAR($G3266),MONTH($G3266),1),Inflaçao!$F:$F,Inflaçao!$G:$G))*0.45)*(Inflaçao!$G$289/Inflaçao!$G$273)))),
IF(AND($G3266&lt;45530,$L3266="Inv. Não Remunerado"),
IF(AND($D3266="Linepack",$E3266&lt;&gt;"GASIG"),((I3266/_xlfn.XLOOKUP(DATE(YEAR($G3266),MONTH($G3266),1),Inflaçao!$B:$B,Inflaçao!$C:$C)*Inflaçao!$C$265)*((Inflaçao!$C$273/Inflaçao!$C$265)*0.55+(Inflaçao!$G$273/Inflaçao!$G$265)*0.45)*(Inflaçao!$G$289/Inflaçao!$G$273)),
IF($E3266&lt;&gt;"GASIG",(I3266/_xlfn.XLOOKUP(DATE(YEAR($G3266),MONTH($G3266),1),Inflaçao!$B:$B,Inflaçao!$C:$C)*Inflaçao!$C$273)*(Inflaçao!$G$289/Inflaçao!$G$273),
I3266*(((Inflaçao!$C$273/_xlfn.XLOOKUP(DATE(YEAR($G3266),MONTH($G3266),1),Inflaçao!$B:$B,Inflaçao!$C:$C))*0.55+(Inflaçao!$G$273/_xlfn.XLOOKUP(DATE(YEAR($G3266),MONTH($G3266),1),Inflaçao!$F:$F,Inflaçao!$G:$G))*0.45)*(Inflaçao!$G$289/Inflaçao!$G$273)))),
IF(AND($D3266="Linepack",$E3266&lt;&gt;"GASIG"),((I3266/_xlfn.XLOOKUP(DATE(YEAR($G3266),MONTH($G3266),1),Inflaçao!$B:$B,Inflaçao!$C:$C)*Inflaçao!$C$265)*((Inflaçao!$C$273/Inflaçao!$C$265)*0.55+(Inflaçao!$G$273/Inflaçao!$G$265)*0.45)*(Inflaçao!$G$289/Inflaçao!$G$273)),
IF($E3266&lt;&gt;"GASIG",(I3266/_xlfn.XLOOKUP(DATE(YEAR($G3266),MONTH($G3266),1),Inflaçao!$F:$F,Inflaçao!$G:$G)*Inflaçao!$G$289),
I3266*(((Inflaçao!$C$273/_xlfn.XLOOKUP(DATE(YEAR($G3266),MONTH($G3266),1),Inflaçao!$B:$B,Inflaçao!$C:$C))*0.55+(Inflaçao!$G$273/_xlfn.XLOOKUP(DATE(YEAR($G3266),MONTH($G3266),1),Inflaçao!$F:$F,Inflaçao!$G:$G))*0.45)*(Inflaçao!$G$289/Inflaçao!$G$273))))
))</f>
        <v>12819.996308019725</v>
      </c>
      <c r="Q3266" s="13">
        <f>IF(OR($L3266="Anexo IV",$L3266="Inv. Remunerado"),
IF(AND($D3266="Linepack",$E3266&lt;&gt;"GASIG"),((N3266/_xlfn.XLOOKUP(DATE(YEAR($G3266),MONTH($G3266),1),Inflaçao!$B:$B,Inflaçao!$C:$C)*Inflaçao!$C$265)*((Inflaçao!$C$273/Inflaçao!$C$265)*0.55+(Inflaçao!$G$273/Inflaçao!$G$265)*0.45)*(Inflaçao!$G$289/Inflaçao!$G$273)),
IF($E3266&lt;&gt;"GASIG",(N3266/_xlfn.XLOOKUP(DATE(YEAR($G3266),MONTH($G3266),1),Inflaçao!$B:$B,Inflaçao!$C:$C)*Inflaçao!$C$273)*(Inflaçao!$G$289/Inflaçao!$G$273),
N3266*(((Inflaçao!$C$273/_xlfn.XLOOKUP(DATE(YEAR($G3266),MONTH($G3266),1),Inflaçao!$B:$B,Inflaçao!$C:$C))*0.55+(Inflaçao!$G$273/_xlfn.XLOOKUP(DATE(YEAR($G3266),MONTH($G3266),1),Inflaçao!$F:$F,Inflaçao!$G:$G))*0.45)*(Inflaçao!$G$289/Inflaçao!$G$273)))),
IF(AND($G3266&lt;45530,$L3266="Inv. Não Remunerado"),
IF(AND($D3266="Linepack",$E3266&lt;&gt;"GASIG"),((N3266/_xlfn.XLOOKUP(DATE(YEAR($G3266),MONTH($G3266),1),Inflaçao!$B:$B,Inflaçao!$C:$C)*Inflaçao!$C$265)*((Inflaçao!$C$273/Inflaçao!$C$265)*0.55+(Inflaçao!$G$273/Inflaçao!$G$265)*0.45)*(Inflaçao!$G$289/Inflaçao!$G$273)),
IF($E3266&lt;&gt;"GASIG",(N3266/_xlfn.XLOOKUP(DATE(YEAR($G3266),MONTH($G3266),1),Inflaçao!$B:$B,Inflaçao!$C:$C)*Inflaçao!$C$273)*(Inflaçao!$G$289/Inflaçao!$G$273),
N3266*(((Inflaçao!$C$273/_xlfn.XLOOKUP(DATE(YEAR($G3266),MONTH($G3266),1),Inflaçao!$B:$B,Inflaçao!$C:$C))*0.55+(Inflaçao!$G$273/_xlfn.XLOOKUP(DATE(YEAR($G3266),MONTH($G3266),1),Inflaçao!$F:$F,Inflaçao!$G:$G))*0.45)*(Inflaçao!$G$289/Inflaçao!$G$273)))),
IF(AND($D3266="Linepack",$E3266&lt;&gt;"GASIG"),((N3266/_xlfn.XLOOKUP(DATE(YEAR($G3266),MONTH($G3266),1),Inflaçao!$B:$B,Inflaçao!$C:$C)*Inflaçao!$C$265)*((Inflaçao!$C$273/Inflaçao!$C$265)*0.55+(Inflaçao!$G$273/Inflaçao!$G$265)*0.45)*(Inflaçao!$G$289/Inflaçao!$G$273)),
IF($E3266&lt;&gt;"GASIG",(N3266/_xlfn.XLOOKUP(DATE(YEAR($G3266),MONTH($G3266),1),Inflaçao!$F:$F,Inflaçao!$G:$G)*Inflaçao!$G$289),
N3266*(((Inflaçao!$C$273/_xlfn.XLOOKUP(DATE(YEAR($G3266),MONTH($G3266),1),Inflaçao!$B:$B,Inflaçao!$C:$C))*0.55+(Inflaçao!$G$273/_xlfn.XLOOKUP(DATE(YEAR($G3266),MONTH($G3266),1),Inflaçao!$F:$F,Inflaçao!$G:$G))*0.45)*(Inflaçao!$G$289/Inflaçao!$G$273))))
))</f>
        <v>0</v>
      </c>
      <c r="R3266" s="16">
        <f t="shared" si="180"/>
        <v>12819.996308019725</v>
      </c>
      <c r="S3266" s="40"/>
    </row>
    <row r="3267" spans="1:19" ht="30" customHeight="1" x14ac:dyDescent="0.35">
      <c r="A3267" s="36"/>
      <c r="B3267" s="39" t="s">
        <v>194</v>
      </c>
      <c r="C3267" s="10" t="s">
        <v>6483</v>
      </c>
      <c r="D3267" s="10" t="s">
        <v>34</v>
      </c>
      <c r="E3267" s="10" t="s">
        <v>5614</v>
      </c>
      <c r="F3267" s="10" t="s">
        <v>821</v>
      </c>
      <c r="G3267" s="11">
        <v>43070</v>
      </c>
      <c r="H3267" s="12" t="s">
        <v>5825</v>
      </c>
      <c r="I3267" s="13">
        <v>6863.53</v>
      </c>
      <c r="J3267" s="13">
        <v>-6863.53</v>
      </c>
      <c r="K3267" s="13">
        <v>0</v>
      </c>
      <c r="L3267" s="15" t="s">
        <v>5649</v>
      </c>
      <c r="M3267" s="15" t="s">
        <v>5650</v>
      </c>
      <c r="N3267" s="13">
        <f t="shared" si="178"/>
        <v>0</v>
      </c>
      <c r="O3267" s="13">
        <f t="shared" si="179"/>
        <v>6863.53</v>
      </c>
      <c r="P3267" s="13">
        <f>IF(OR($L3267="Anexo IV",$L3267="Inv. Remunerado"),
IF(AND($D3267="Linepack",$E3267&lt;&gt;"GASIG"),((I3267/_xlfn.XLOOKUP(DATE(YEAR($G3267),MONTH($G3267),1),Inflaçao!$B:$B,Inflaçao!$C:$C)*Inflaçao!$C$265)*((Inflaçao!$C$273/Inflaçao!$C$265)*0.55+(Inflaçao!$G$273/Inflaçao!$G$265)*0.45)*(Inflaçao!$G$289/Inflaçao!$G$273)),
IF($E3267&lt;&gt;"GASIG",(I3267/_xlfn.XLOOKUP(DATE(YEAR($G3267),MONTH($G3267),1),Inflaçao!$B:$B,Inflaçao!$C:$C)*Inflaçao!$C$273)*(Inflaçao!$G$289/Inflaçao!$G$273),
I3267*(((Inflaçao!$C$273/_xlfn.XLOOKUP(DATE(YEAR($G3267),MONTH($G3267),1),Inflaçao!$B:$B,Inflaçao!$C:$C))*0.55+(Inflaçao!$G$273/_xlfn.XLOOKUP(DATE(YEAR($G3267),MONTH($G3267),1),Inflaçao!$F:$F,Inflaçao!$G:$G))*0.45)*(Inflaçao!$G$289/Inflaçao!$G$273)))),
IF(AND($G3267&lt;45530,$L3267="Inv. Não Remunerado"),
IF(AND($D3267="Linepack",$E3267&lt;&gt;"GASIG"),((I3267/_xlfn.XLOOKUP(DATE(YEAR($G3267),MONTH($G3267),1),Inflaçao!$B:$B,Inflaçao!$C:$C)*Inflaçao!$C$265)*((Inflaçao!$C$273/Inflaçao!$C$265)*0.55+(Inflaçao!$G$273/Inflaçao!$G$265)*0.45)*(Inflaçao!$G$289/Inflaçao!$G$273)),
IF($E3267&lt;&gt;"GASIG",(I3267/_xlfn.XLOOKUP(DATE(YEAR($G3267),MONTH($G3267),1),Inflaçao!$B:$B,Inflaçao!$C:$C)*Inflaçao!$C$273)*(Inflaçao!$G$289/Inflaçao!$G$273),
I3267*(((Inflaçao!$C$273/_xlfn.XLOOKUP(DATE(YEAR($G3267),MONTH($G3267),1),Inflaçao!$B:$B,Inflaçao!$C:$C))*0.55+(Inflaçao!$G$273/_xlfn.XLOOKUP(DATE(YEAR($G3267),MONTH($G3267),1),Inflaçao!$F:$F,Inflaçao!$G:$G))*0.45)*(Inflaçao!$G$289/Inflaçao!$G$273)))),
IF(AND($D3267="Linepack",$E3267&lt;&gt;"GASIG"),((I3267/_xlfn.XLOOKUP(DATE(YEAR($G3267),MONTH($G3267),1),Inflaçao!$B:$B,Inflaçao!$C:$C)*Inflaçao!$C$265)*((Inflaçao!$C$273/Inflaçao!$C$265)*0.55+(Inflaçao!$G$273/Inflaçao!$G$265)*0.45)*(Inflaçao!$G$289/Inflaçao!$G$273)),
IF($E3267&lt;&gt;"GASIG",(I3267/_xlfn.XLOOKUP(DATE(YEAR($G3267),MONTH($G3267),1),Inflaçao!$F:$F,Inflaçao!$G:$G)*Inflaçao!$G$289),
I3267*(((Inflaçao!$C$273/_xlfn.XLOOKUP(DATE(YEAR($G3267),MONTH($G3267),1),Inflaçao!$B:$B,Inflaçao!$C:$C))*0.55+(Inflaçao!$G$273/_xlfn.XLOOKUP(DATE(YEAR($G3267),MONTH($G3267),1),Inflaçao!$F:$F,Inflaçao!$G:$G))*0.45)*(Inflaçao!$G$289/Inflaçao!$G$273))))
))</f>
        <v>12819.996308019725</v>
      </c>
      <c r="Q3267" s="13">
        <f>IF(OR($L3267="Anexo IV",$L3267="Inv. Remunerado"),
IF(AND($D3267="Linepack",$E3267&lt;&gt;"GASIG"),((N3267/_xlfn.XLOOKUP(DATE(YEAR($G3267),MONTH($G3267),1),Inflaçao!$B:$B,Inflaçao!$C:$C)*Inflaçao!$C$265)*((Inflaçao!$C$273/Inflaçao!$C$265)*0.55+(Inflaçao!$G$273/Inflaçao!$G$265)*0.45)*(Inflaçao!$G$289/Inflaçao!$G$273)),
IF($E3267&lt;&gt;"GASIG",(N3267/_xlfn.XLOOKUP(DATE(YEAR($G3267),MONTH($G3267),1),Inflaçao!$B:$B,Inflaçao!$C:$C)*Inflaçao!$C$273)*(Inflaçao!$G$289/Inflaçao!$G$273),
N3267*(((Inflaçao!$C$273/_xlfn.XLOOKUP(DATE(YEAR($G3267),MONTH($G3267),1),Inflaçao!$B:$B,Inflaçao!$C:$C))*0.55+(Inflaçao!$G$273/_xlfn.XLOOKUP(DATE(YEAR($G3267),MONTH($G3267),1),Inflaçao!$F:$F,Inflaçao!$G:$G))*0.45)*(Inflaçao!$G$289/Inflaçao!$G$273)))),
IF(AND($G3267&lt;45530,$L3267="Inv. Não Remunerado"),
IF(AND($D3267="Linepack",$E3267&lt;&gt;"GASIG"),((N3267/_xlfn.XLOOKUP(DATE(YEAR($G3267),MONTH($G3267),1),Inflaçao!$B:$B,Inflaçao!$C:$C)*Inflaçao!$C$265)*((Inflaçao!$C$273/Inflaçao!$C$265)*0.55+(Inflaçao!$G$273/Inflaçao!$G$265)*0.45)*(Inflaçao!$G$289/Inflaçao!$G$273)),
IF($E3267&lt;&gt;"GASIG",(N3267/_xlfn.XLOOKUP(DATE(YEAR($G3267),MONTH($G3267),1),Inflaçao!$B:$B,Inflaçao!$C:$C)*Inflaçao!$C$273)*(Inflaçao!$G$289/Inflaçao!$G$273),
N3267*(((Inflaçao!$C$273/_xlfn.XLOOKUP(DATE(YEAR($G3267),MONTH($G3267),1),Inflaçao!$B:$B,Inflaçao!$C:$C))*0.55+(Inflaçao!$G$273/_xlfn.XLOOKUP(DATE(YEAR($G3267),MONTH($G3267),1),Inflaçao!$F:$F,Inflaçao!$G:$G))*0.45)*(Inflaçao!$G$289/Inflaçao!$G$273)))),
IF(AND($D3267="Linepack",$E3267&lt;&gt;"GASIG"),((N3267/_xlfn.XLOOKUP(DATE(YEAR($G3267),MONTH($G3267),1),Inflaçao!$B:$B,Inflaçao!$C:$C)*Inflaçao!$C$265)*((Inflaçao!$C$273/Inflaçao!$C$265)*0.55+(Inflaçao!$G$273/Inflaçao!$G$265)*0.45)*(Inflaçao!$G$289/Inflaçao!$G$273)),
IF($E3267&lt;&gt;"GASIG",(N3267/_xlfn.XLOOKUP(DATE(YEAR($G3267),MONTH($G3267),1),Inflaçao!$F:$F,Inflaçao!$G:$G)*Inflaçao!$G$289),
N3267*(((Inflaçao!$C$273/_xlfn.XLOOKUP(DATE(YEAR($G3267),MONTH($G3267),1),Inflaçao!$B:$B,Inflaçao!$C:$C))*0.55+(Inflaçao!$G$273/_xlfn.XLOOKUP(DATE(YEAR($G3267),MONTH($G3267),1),Inflaçao!$F:$F,Inflaçao!$G:$G))*0.45)*(Inflaçao!$G$289/Inflaçao!$G$273))))
))</f>
        <v>0</v>
      </c>
      <c r="R3267" s="16">
        <f t="shared" si="180"/>
        <v>12819.996308019725</v>
      </c>
      <c r="S3267" s="40"/>
    </row>
    <row r="3268" spans="1:19" ht="30" customHeight="1" x14ac:dyDescent="0.35">
      <c r="A3268" s="36"/>
      <c r="B3268" s="39" t="s">
        <v>275</v>
      </c>
      <c r="C3268" s="10" t="s">
        <v>6281</v>
      </c>
      <c r="D3268" s="10" t="s">
        <v>34</v>
      </c>
      <c r="E3268" s="10" t="s">
        <v>5614</v>
      </c>
      <c r="F3268" s="10" t="s">
        <v>821</v>
      </c>
      <c r="G3268" s="11">
        <v>43070</v>
      </c>
      <c r="H3268" s="12" t="s">
        <v>5825</v>
      </c>
      <c r="I3268" s="13">
        <v>1085.53</v>
      </c>
      <c r="J3268" s="13">
        <v>-1085.53</v>
      </c>
      <c r="K3268" s="13">
        <v>0</v>
      </c>
      <c r="L3268" s="15" t="s">
        <v>5649</v>
      </c>
      <c r="M3268" s="15" t="s">
        <v>5650</v>
      </c>
      <c r="N3268" s="13">
        <f t="shared" si="178"/>
        <v>0</v>
      </c>
      <c r="O3268" s="13">
        <f t="shared" si="179"/>
        <v>1085.53</v>
      </c>
      <c r="P3268" s="13">
        <f>IF(OR($L3268="Anexo IV",$L3268="Inv. Remunerado"),
IF(AND($D3268="Linepack",$E3268&lt;&gt;"GASIG"),((I3268/_xlfn.XLOOKUP(DATE(YEAR($G3268),MONTH($G3268),1),Inflaçao!$B:$B,Inflaçao!$C:$C)*Inflaçao!$C$265)*((Inflaçao!$C$273/Inflaçao!$C$265)*0.55+(Inflaçao!$G$273/Inflaçao!$G$265)*0.45)*(Inflaçao!$G$289/Inflaçao!$G$273)),
IF($E3268&lt;&gt;"GASIG",(I3268/_xlfn.XLOOKUP(DATE(YEAR($G3268),MONTH($G3268),1),Inflaçao!$B:$B,Inflaçao!$C:$C)*Inflaçao!$C$273)*(Inflaçao!$G$289/Inflaçao!$G$273),
I3268*(((Inflaçao!$C$273/_xlfn.XLOOKUP(DATE(YEAR($G3268),MONTH($G3268),1),Inflaçao!$B:$B,Inflaçao!$C:$C))*0.55+(Inflaçao!$G$273/_xlfn.XLOOKUP(DATE(YEAR($G3268),MONTH($G3268),1),Inflaçao!$F:$F,Inflaçao!$G:$G))*0.45)*(Inflaçao!$G$289/Inflaçao!$G$273)))),
IF(AND($G3268&lt;45530,$L3268="Inv. Não Remunerado"),
IF(AND($D3268="Linepack",$E3268&lt;&gt;"GASIG"),((I3268/_xlfn.XLOOKUP(DATE(YEAR($G3268),MONTH($G3268),1),Inflaçao!$B:$B,Inflaçao!$C:$C)*Inflaçao!$C$265)*((Inflaçao!$C$273/Inflaçao!$C$265)*0.55+(Inflaçao!$G$273/Inflaçao!$G$265)*0.45)*(Inflaçao!$G$289/Inflaçao!$G$273)),
IF($E3268&lt;&gt;"GASIG",(I3268/_xlfn.XLOOKUP(DATE(YEAR($G3268),MONTH($G3268),1),Inflaçao!$B:$B,Inflaçao!$C:$C)*Inflaçao!$C$273)*(Inflaçao!$G$289/Inflaçao!$G$273),
I3268*(((Inflaçao!$C$273/_xlfn.XLOOKUP(DATE(YEAR($G3268),MONTH($G3268),1),Inflaçao!$B:$B,Inflaçao!$C:$C))*0.55+(Inflaçao!$G$273/_xlfn.XLOOKUP(DATE(YEAR($G3268),MONTH($G3268),1),Inflaçao!$F:$F,Inflaçao!$G:$G))*0.45)*(Inflaçao!$G$289/Inflaçao!$G$273)))),
IF(AND($D3268="Linepack",$E3268&lt;&gt;"GASIG"),((I3268/_xlfn.XLOOKUP(DATE(YEAR($G3268),MONTH($G3268),1),Inflaçao!$B:$B,Inflaçao!$C:$C)*Inflaçao!$C$265)*((Inflaçao!$C$273/Inflaçao!$C$265)*0.55+(Inflaçao!$G$273/Inflaçao!$G$265)*0.45)*(Inflaçao!$G$289/Inflaçao!$G$273)),
IF($E3268&lt;&gt;"GASIG",(I3268/_xlfn.XLOOKUP(DATE(YEAR($G3268),MONTH($G3268),1),Inflaçao!$F:$F,Inflaçao!$G:$G)*Inflaçao!$G$289),
I3268*(((Inflaçao!$C$273/_xlfn.XLOOKUP(DATE(YEAR($G3268),MONTH($G3268),1),Inflaçao!$B:$B,Inflaçao!$C:$C))*0.55+(Inflaçao!$G$273/_xlfn.XLOOKUP(DATE(YEAR($G3268),MONTH($G3268),1),Inflaçao!$F:$F,Inflaçao!$G:$G))*0.45)*(Inflaçao!$G$289/Inflaçao!$G$273))))
))</f>
        <v>2027.599586837189</v>
      </c>
      <c r="Q3268" s="13">
        <f>IF(OR($L3268="Anexo IV",$L3268="Inv. Remunerado"),
IF(AND($D3268="Linepack",$E3268&lt;&gt;"GASIG"),((N3268/_xlfn.XLOOKUP(DATE(YEAR($G3268),MONTH($G3268),1),Inflaçao!$B:$B,Inflaçao!$C:$C)*Inflaçao!$C$265)*((Inflaçao!$C$273/Inflaçao!$C$265)*0.55+(Inflaçao!$G$273/Inflaçao!$G$265)*0.45)*(Inflaçao!$G$289/Inflaçao!$G$273)),
IF($E3268&lt;&gt;"GASIG",(N3268/_xlfn.XLOOKUP(DATE(YEAR($G3268),MONTH($G3268),1),Inflaçao!$B:$B,Inflaçao!$C:$C)*Inflaçao!$C$273)*(Inflaçao!$G$289/Inflaçao!$G$273),
N3268*(((Inflaçao!$C$273/_xlfn.XLOOKUP(DATE(YEAR($G3268),MONTH($G3268),1),Inflaçao!$B:$B,Inflaçao!$C:$C))*0.55+(Inflaçao!$G$273/_xlfn.XLOOKUP(DATE(YEAR($G3268),MONTH($G3268),1),Inflaçao!$F:$F,Inflaçao!$G:$G))*0.45)*(Inflaçao!$G$289/Inflaçao!$G$273)))),
IF(AND($G3268&lt;45530,$L3268="Inv. Não Remunerado"),
IF(AND($D3268="Linepack",$E3268&lt;&gt;"GASIG"),((N3268/_xlfn.XLOOKUP(DATE(YEAR($G3268),MONTH($G3268),1),Inflaçao!$B:$B,Inflaçao!$C:$C)*Inflaçao!$C$265)*((Inflaçao!$C$273/Inflaçao!$C$265)*0.55+(Inflaçao!$G$273/Inflaçao!$G$265)*0.45)*(Inflaçao!$G$289/Inflaçao!$G$273)),
IF($E3268&lt;&gt;"GASIG",(N3268/_xlfn.XLOOKUP(DATE(YEAR($G3268),MONTH($G3268),1),Inflaçao!$B:$B,Inflaçao!$C:$C)*Inflaçao!$C$273)*(Inflaçao!$G$289/Inflaçao!$G$273),
N3268*(((Inflaçao!$C$273/_xlfn.XLOOKUP(DATE(YEAR($G3268),MONTH($G3268),1),Inflaçao!$B:$B,Inflaçao!$C:$C))*0.55+(Inflaçao!$G$273/_xlfn.XLOOKUP(DATE(YEAR($G3268),MONTH($G3268),1),Inflaçao!$F:$F,Inflaçao!$G:$G))*0.45)*(Inflaçao!$G$289/Inflaçao!$G$273)))),
IF(AND($D3268="Linepack",$E3268&lt;&gt;"GASIG"),((N3268/_xlfn.XLOOKUP(DATE(YEAR($G3268),MONTH($G3268),1),Inflaçao!$B:$B,Inflaçao!$C:$C)*Inflaçao!$C$265)*((Inflaçao!$C$273/Inflaçao!$C$265)*0.55+(Inflaçao!$G$273/Inflaçao!$G$265)*0.45)*(Inflaçao!$G$289/Inflaçao!$G$273)),
IF($E3268&lt;&gt;"GASIG",(N3268/_xlfn.XLOOKUP(DATE(YEAR($G3268),MONTH($G3268),1),Inflaçao!$F:$F,Inflaçao!$G:$G)*Inflaçao!$G$289),
N3268*(((Inflaçao!$C$273/_xlfn.XLOOKUP(DATE(YEAR($G3268),MONTH($G3268),1),Inflaçao!$B:$B,Inflaçao!$C:$C))*0.55+(Inflaçao!$G$273/_xlfn.XLOOKUP(DATE(YEAR($G3268),MONTH($G3268),1),Inflaçao!$F:$F,Inflaçao!$G:$G))*0.45)*(Inflaçao!$G$289/Inflaçao!$G$273))))
))</f>
        <v>0</v>
      </c>
      <c r="R3268" s="16">
        <f t="shared" si="180"/>
        <v>2027.599586837189</v>
      </c>
      <c r="S3268" s="40"/>
    </row>
    <row r="3269" spans="1:19" ht="30" customHeight="1" x14ac:dyDescent="0.35">
      <c r="A3269" s="36"/>
      <c r="B3269" s="39" t="s">
        <v>278</v>
      </c>
      <c r="C3269" s="10" t="s">
        <v>6282</v>
      </c>
      <c r="D3269" s="10" t="s">
        <v>34</v>
      </c>
      <c r="E3269" s="10" t="s">
        <v>5614</v>
      </c>
      <c r="F3269" s="10" t="s">
        <v>821</v>
      </c>
      <c r="G3269" s="11">
        <v>43070</v>
      </c>
      <c r="H3269" s="12" t="s">
        <v>5825</v>
      </c>
      <c r="I3269" s="13">
        <v>1085.53</v>
      </c>
      <c r="J3269" s="13">
        <v>-1085.53</v>
      </c>
      <c r="K3269" s="13">
        <v>0</v>
      </c>
      <c r="L3269" s="15" t="s">
        <v>5649</v>
      </c>
      <c r="M3269" s="15" t="s">
        <v>5650</v>
      </c>
      <c r="N3269" s="13">
        <f t="shared" si="178"/>
        <v>0</v>
      </c>
      <c r="O3269" s="13">
        <f t="shared" si="179"/>
        <v>1085.53</v>
      </c>
      <c r="P3269" s="13">
        <f>IF(OR($L3269="Anexo IV",$L3269="Inv. Remunerado"),
IF(AND($D3269="Linepack",$E3269&lt;&gt;"GASIG"),((I3269/_xlfn.XLOOKUP(DATE(YEAR($G3269),MONTH($G3269),1),Inflaçao!$B:$B,Inflaçao!$C:$C)*Inflaçao!$C$265)*((Inflaçao!$C$273/Inflaçao!$C$265)*0.55+(Inflaçao!$G$273/Inflaçao!$G$265)*0.45)*(Inflaçao!$G$289/Inflaçao!$G$273)),
IF($E3269&lt;&gt;"GASIG",(I3269/_xlfn.XLOOKUP(DATE(YEAR($G3269),MONTH($G3269),1),Inflaçao!$B:$B,Inflaçao!$C:$C)*Inflaçao!$C$273)*(Inflaçao!$G$289/Inflaçao!$G$273),
I3269*(((Inflaçao!$C$273/_xlfn.XLOOKUP(DATE(YEAR($G3269),MONTH($G3269),1),Inflaçao!$B:$B,Inflaçao!$C:$C))*0.55+(Inflaçao!$G$273/_xlfn.XLOOKUP(DATE(YEAR($G3269),MONTH($G3269),1),Inflaçao!$F:$F,Inflaçao!$G:$G))*0.45)*(Inflaçao!$G$289/Inflaçao!$G$273)))),
IF(AND($G3269&lt;45530,$L3269="Inv. Não Remunerado"),
IF(AND($D3269="Linepack",$E3269&lt;&gt;"GASIG"),((I3269/_xlfn.XLOOKUP(DATE(YEAR($G3269),MONTH($G3269),1),Inflaçao!$B:$B,Inflaçao!$C:$C)*Inflaçao!$C$265)*((Inflaçao!$C$273/Inflaçao!$C$265)*0.55+(Inflaçao!$G$273/Inflaçao!$G$265)*0.45)*(Inflaçao!$G$289/Inflaçao!$G$273)),
IF($E3269&lt;&gt;"GASIG",(I3269/_xlfn.XLOOKUP(DATE(YEAR($G3269),MONTH($G3269),1),Inflaçao!$B:$B,Inflaçao!$C:$C)*Inflaçao!$C$273)*(Inflaçao!$G$289/Inflaçao!$G$273),
I3269*(((Inflaçao!$C$273/_xlfn.XLOOKUP(DATE(YEAR($G3269),MONTH($G3269),1),Inflaçao!$B:$B,Inflaçao!$C:$C))*0.55+(Inflaçao!$G$273/_xlfn.XLOOKUP(DATE(YEAR($G3269),MONTH($G3269),1),Inflaçao!$F:$F,Inflaçao!$G:$G))*0.45)*(Inflaçao!$G$289/Inflaçao!$G$273)))),
IF(AND($D3269="Linepack",$E3269&lt;&gt;"GASIG"),((I3269/_xlfn.XLOOKUP(DATE(YEAR($G3269),MONTH($G3269),1),Inflaçao!$B:$B,Inflaçao!$C:$C)*Inflaçao!$C$265)*((Inflaçao!$C$273/Inflaçao!$C$265)*0.55+(Inflaçao!$G$273/Inflaçao!$G$265)*0.45)*(Inflaçao!$G$289/Inflaçao!$G$273)),
IF($E3269&lt;&gt;"GASIG",(I3269/_xlfn.XLOOKUP(DATE(YEAR($G3269),MONTH($G3269),1),Inflaçao!$F:$F,Inflaçao!$G:$G)*Inflaçao!$G$289),
I3269*(((Inflaçao!$C$273/_xlfn.XLOOKUP(DATE(YEAR($G3269),MONTH($G3269),1),Inflaçao!$B:$B,Inflaçao!$C:$C))*0.55+(Inflaçao!$G$273/_xlfn.XLOOKUP(DATE(YEAR($G3269),MONTH($G3269),1),Inflaçao!$F:$F,Inflaçao!$G:$G))*0.45)*(Inflaçao!$G$289/Inflaçao!$G$273))))
))</f>
        <v>2027.599586837189</v>
      </c>
      <c r="Q3269" s="13">
        <f>IF(OR($L3269="Anexo IV",$L3269="Inv. Remunerado"),
IF(AND($D3269="Linepack",$E3269&lt;&gt;"GASIG"),((N3269/_xlfn.XLOOKUP(DATE(YEAR($G3269),MONTH($G3269),1),Inflaçao!$B:$B,Inflaçao!$C:$C)*Inflaçao!$C$265)*((Inflaçao!$C$273/Inflaçao!$C$265)*0.55+(Inflaçao!$G$273/Inflaçao!$G$265)*0.45)*(Inflaçao!$G$289/Inflaçao!$G$273)),
IF($E3269&lt;&gt;"GASIG",(N3269/_xlfn.XLOOKUP(DATE(YEAR($G3269),MONTH($G3269),1),Inflaçao!$B:$B,Inflaçao!$C:$C)*Inflaçao!$C$273)*(Inflaçao!$G$289/Inflaçao!$G$273),
N3269*(((Inflaçao!$C$273/_xlfn.XLOOKUP(DATE(YEAR($G3269),MONTH($G3269),1),Inflaçao!$B:$B,Inflaçao!$C:$C))*0.55+(Inflaçao!$G$273/_xlfn.XLOOKUP(DATE(YEAR($G3269),MONTH($G3269),1),Inflaçao!$F:$F,Inflaçao!$G:$G))*0.45)*(Inflaçao!$G$289/Inflaçao!$G$273)))),
IF(AND($G3269&lt;45530,$L3269="Inv. Não Remunerado"),
IF(AND($D3269="Linepack",$E3269&lt;&gt;"GASIG"),((N3269/_xlfn.XLOOKUP(DATE(YEAR($G3269),MONTH($G3269),1),Inflaçao!$B:$B,Inflaçao!$C:$C)*Inflaçao!$C$265)*((Inflaçao!$C$273/Inflaçao!$C$265)*0.55+(Inflaçao!$G$273/Inflaçao!$G$265)*0.45)*(Inflaçao!$G$289/Inflaçao!$G$273)),
IF($E3269&lt;&gt;"GASIG",(N3269/_xlfn.XLOOKUP(DATE(YEAR($G3269),MONTH($G3269),1),Inflaçao!$B:$B,Inflaçao!$C:$C)*Inflaçao!$C$273)*(Inflaçao!$G$289/Inflaçao!$G$273),
N3269*(((Inflaçao!$C$273/_xlfn.XLOOKUP(DATE(YEAR($G3269),MONTH($G3269),1),Inflaçao!$B:$B,Inflaçao!$C:$C))*0.55+(Inflaçao!$G$273/_xlfn.XLOOKUP(DATE(YEAR($G3269),MONTH($G3269),1),Inflaçao!$F:$F,Inflaçao!$G:$G))*0.45)*(Inflaçao!$G$289/Inflaçao!$G$273)))),
IF(AND($D3269="Linepack",$E3269&lt;&gt;"GASIG"),((N3269/_xlfn.XLOOKUP(DATE(YEAR($G3269),MONTH($G3269),1),Inflaçao!$B:$B,Inflaçao!$C:$C)*Inflaçao!$C$265)*((Inflaçao!$C$273/Inflaçao!$C$265)*0.55+(Inflaçao!$G$273/Inflaçao!$G$265)*0.45)*(Inflaçao!$G$289/Inflaçao!$G$273)),
IF($E3269&lt;&gt;"GASIG",(N3269/_xlfn.XLOOKUP(DATE(YEAR($G3269),MONTH($G3269),1),Inflaçao!$F:$F,Inflaçao!$G:$G)*Inflaçao!$G$289),
N3269*(((Inflaçao!$C$273/_xlfn.XLOOKUP(DATE(YEAR($G3269),MONTH($G3269),1),Inflaçao!$B:$B,Inflaçao!$C:$C))*0.55+(Inflaçao!$G$273/_xlfn.XLOOKUP(DATE(YEAR($G3269),MONTH($G3269),1),Inflaçao!$F:$F,Inflaçao!$G:$G))*0.45)*(Inflaçao!$G$289/Inflaçao!$G$273))))
))</f>
        <v>0</v>
      </c>
      <c r="R3269" s="16">
        <f t="shared" si="180"/>
        <v>2027.599586837189</v>
      </c>
      <c r="S3269" s="40"/>
    </row>
    <row r="3270" spans="1:19" ht="30" customHeight="1" x14ac:dyDescent="0.35">
      <c r="A3270" s="36"/>
      <c r="B3270" s="39" t="s">
        <v>281</v>
      </c>
      <c r="C3270" s="10" t="s">
        <v>6283</v>
      </c>
      <c r="D3270" s="10" t="s">
        <v>34</v>
      </c>
      <c r="E3270" s="10" t="s">
        <v>5614</v>
      </c>
      <c r="F3270" s="10" t="s">
        <v>821</v>
      </c>
      <c r="G3270" s="11">
        <v>43070</v>
      </c>
      <c r="H3270" s="12" t="s">
        <v>5825</v>
      </c>
      <c r="I3270" s="13">
        <v>1085.53</v>
      </c>
      <c r="J3270" s="13">
        <v>-1085.53</v>
      </c>
      <c r="K3270" s="13">
        <v>0</v>
      </c>
      <c r="L3270" s="15" t="s">
        <v>5649</v>
      </c>
      <c r="M3270" s="15" t="s">
        <v>5650</v>
      </c>
      <c r="N3270" s="13">
        <f t="shared" si="178"/>
        <v>0</v>
      </c>
      <c r="O3270" s="13">
        <f t="shared" si="179"/>
        <v>1085.53</v>
      </c>
      <c r="P3270" s="13">
        <f>IF(OR($L3270="Anexo IV",$L3270="Inv. Remunerado"),
IF(AND($D3270="Linepack",$E3270&lt;&gt;"GASIG"),((I3270/_xlfn.XLOOKUP(DATE(YEAR($G3270),MONTH($G3270),1),Inflaçao!$B:$B,Inflaçao!$C:$C)*Inflaçao!$C$265)*((Inflaçao!$C$273/Inflaçao!$C$265)*0.55+(Inflaçao!$G$273/Inflaçao!$G$265)*0.45)*(Inflaçao!$G$289/Inflaçao!$G$273)),
IF($E3270&lt;&gt;"GASIG",(I3270/_xlfn.XLOOKUP(DATE(YEAR($G3270),MONTH($G3270),1),Inflaçao!$B:$B,Inflaçao!$C:$C)*Inflaçao!$C$273)*(Inflaçao!$G$289/Inflaçao!$G$273),
I3270*(((Inflaçao!$C$273/_xlfn.XLOOKUP(DATE(YEAR($G3270),MONTH($G3270),1),Inflaçao!$B:$B,Inflaçao!$C:$C))*0.55+(Inflaçao!$G$273/_xlfn.XLOOKUP(DATE(YEAR($G3270),MONTH($G3270),1),Inflaçao!$F:$F,Inflaçao!$G:$G))*0.45)*(Inflaçao!$G$289/Inflaçao!$G$273)))),
IF(AND($G3270&lt;45530,$L3270="Inv. Não Remunerado"),
IF(AND($D3270="Linepack",$E3270&lt;&gt;"GASIG"),((I3270/_xlfn.XLOOKUP(DATE(YEAR($G3270),MONTH($G3270),1),Inflaçao!$B:$B,Inflaçao!$C:$C)*Inflaçao!$C$265)*((Inflaçao!$C$273/Inflaçao!$C$265)*0.55+(Inflaçao!$G$273/Inflaçao!$G$265)*0.45)*(Inflaçao!$G$289/Inflaçao!$G$273)),
IF($E3270&lt;&gt;"GASIG",(I3270/_xlfn.XLOOKUP(DATE(YEAR($G3270),MONTH($G3270),1),Inflaçao!$B:$B,Inflaçao!$C:$C)*Inflaçao!$C$273)*(Inflaçao!$G$289/Inflaçao!$G$273),
I3270*(((Inflaçao!$C$273/_xlfn.XLOOKUP(DATE(YEAR($G3270),MONTH($G3270),1),Inflaçao!$B:$B,Inflaçao!$C:$C))*0.55+(Inflaçao!$G$273/_xlfn.XLOOKUP(DATE(YEAR($G3270),MONTH($G3270),1),Inflaçao!$F:$F,Inflaçao!$G:$G))*0.45)*(Inflaçao!$G$289/Inflaçao!$G$273)))),
IF(AND($D3270="Linepack",$E3270&lt;&gt;"GASIG"),((I3270/_xlfn.XLOOKUP(DATE(YEAR($G3270),MONTH($G3270),1),Inflaçao!$B:$B,Inflaçao!$C:$C)*Inflaçao!$C$265)*((Inflaçao!$C$273/Inflaçao!$C$265)*0.55+(Inflaçao!$G$273/Inflaçao!$G$265)*0.45)*(Inflaçao!$G$289/Inflaçao!$G$273)),
IF($E3270&lt;&gt;"GASIG",(I3270/_xlfn.XLOOKUP(DATE(YEAR($G3270),MONTH($G3270),1),Inflaçao!$F:$F,Inflaçao!$G:$G)*Inflaçao!$G$289),
I3270*(((Inflaçao!$C$273/_xlfn.XLOOKUP(DATE(YEAR($G3270),MONTH($G3270),1),Inflaçao!$B:$B,Inflaçao!$C:$C))*0.55+(Inflaçao!$G$273/_xlfn.XLOOKUP(DATE(YEAR($G3270),MONTH($G3270),1),Inflaçao!$F:$F,Inflaçao!$G:$G))*0.45)*(Inflaçao!$G$289/Inflaçao!$G$273))))
))</f>
        <v>2027.599586837189</v>
      </c>
      <c r="Q3270" s="13">
        <f>IF(OR($L3270="Anexo IV",$L3270="Inv. Remunerado"),
IF(AND($D3270="Linepack",$E3270&lt;&gt;"GASIG"),((N3270/_xlfn.XLOOKUP(DATE(YEAR($G3270),MONTH($G3270),1),Inflaçao!$B:$B,Inflaçao!$C:$C)*Inflaçao!$C$265)*((Inflaçao!$C$273/Inflaçao!$C$265)*0.55+(Inflaçao!$G$273/Inflaçao!$G$265)*0.45)*(Inflaçao!$G$289/Inflaçao!$G$273)),
IF($E3270&lt;&gt;"GASIG",(N3270/_xlfn.XLOOKUP(DATE(YEAR($G3270),MONTH($G3270),1),Inflaçao!$B:$B,Inflaçao!$C:$C)*Inflaçao!$C$273)*(Inflaçao!$G$289/Inflaçao!$G$273),
N3270*(((Inflaçao!$C$273/_xlfn.XLOOKUP(DATE(YEAR($G3270),MONTH($G3270),1),Inflaçao!$B:$B,Inflaçao!$C:$C))*0.55+(Inflaçao!$G$273/_xlfn.XLOOKUP(DATE(YEAR($G3270),MONTH($G3270),1),Inflaçao!$F:$F,Inflaçao!$G:$G))*0.45)*(Inflaçao!$G$289/Inflaçao!$G$273)))),
IF(AND($G3270&lt;45530,$L3270="Inv. Não Remunerado"),
IF(AND($D3270="Linepack",$E3270&lt;&gt;"GASIG"),((N3270/_xlfn.XLOOKUP(DATE(YEAR($G3270),MONTH($G3270),1),Inflaçao!$B:$B,Inflaçao!$C:$C)*Inflaçao!$C$265)*((Inflaçao!$C$273/Inflaçao!$C$265)*0.55+(Inflaçao!$G$273/Inflaçao!$G$265)*0.45)*(Inflaçao!$G$289/Inflaçao!$G$273)),
IF($E3270&lt;&gt;"GASIG",(N3270/_xlfn.XLOOKUP(DATE(YEAR($G3270),MONTH($G3270),1),Inflaçao!$B:$B,Inflaçao!$C:$C)*Inflaçao!$C$273)*(Inflaçao!$G$289/Inflaçao!$G$273),
N3270*(((Inflaçao!$C$273/_xlfn.XLOOKUP(DATE(YEAR($G3270),MONTH($G3270),1),Inflaçao!$B:$B,Inflaçao!$C:$C))*0.55+(Inflaçao!$G$273/_xlfn.XLOOKUP(DATE(YEAR($G3270),MONTH($G3270),1),Inflaçao!$F:$F,Inflaçao!$G:$G))*0.45)*(Inflaçao!$G$289/Inflaçao!$G$273)))),
IF(AND($D3270="Linepack",$E3270&lt;&gt;"GASIG"),((N3270/_xlfn.XLOOKUP(DATE(YEAR($G3270),MONTH($G3270),1),Inflaçao!$B:$B,Inflaçao!$C:$C)*Inflaçao!$C$265)*((Inflaçao!$C$273/Inflaçao!$C$265)*0.55+(Inflaçao!$G$273/Inflaçao!$G$265)*0.45)*(Inflaçao!$G$289/Inflaçao!$G$273)),
IF($E3270&lt;&gt;"GASIG",(N3270/_xlfn.XLOOKUP(DATE(YEAR($G3270),MONTH($G3270),1),Inflaçao!$F:$F,Inflaçao!$G:$G)*Inflaçao!$G$289),
N3270*(((Inflaçao!$C$273/_xlfn.XLOOKUP(DATE(YEAR($G3270),MONTH($G3270),1),Inflaçao!$B:$B,Inflaçao!$C:$C))*0.55+(Inflaçao!$G$273/_xlfn.XLOOKUP(DATE(YEAR($G3270),MONTH($G3270),1),Inflaçao!$F:$F,Inflaçao!$G:$G))*0.45)*(Inflaçao!$G$289/Inflaçao!$G$273))))
))</f>
        <v>0</v>
      </c>
      <c r="R3270" s="16">
        <f t="shared" si="180"/>
        <v>2027.599586837189</v>
      </c>
      <c r="S3270" s="40"/>
    </row>
    <row r="3271" spans="1:19" ht="30" customHeight="1" x14ac:dyDescent="0.35">
      <c r="A3271" s="36"/>
      <c r="B3271" s="39" t="s">
        <v>284</v>
      </c>
      <c r="C3271" s="10" t="s">
        <v>6284</v>
      </c>
      <c r="D3271" s="10" t="s">
        <v>34</v>
      </c>
      <c r="E3271" s="10" t="s">
        <v>5614</v>
      </c>
      <c r="F3271" s="10" t="s">
        <v>821</v>
      </c>
      <c r="G3271" s="11">
        <v>43070</v>
      </c>
      <c r="H3271" s="12" t="s">
        <v>5825</v>
      </c>
      <c r="I3271" s="13">
        <v>1085.53</v>
      </c>
      <c r="J3271" s="13">
        <v>-1085.53</v>
      </c>
      <c r="K3271" s="13">
        <v>0</v>
      </c>
      <c r="L3271" s="15" t="s">
        <v>5649</v>
      </c>
      <c r="M3271" s="15" t="s">
        <v>5650</v>
      </c>
      <c r="N3271" s="13">
        <f t="shared" si="178"/>
        <v>0</v>
      </c>
      <c r="O3271" s="13">
        <f t="shared" si="179"/>
        <v>1085.53</v>
      </c>
      <c r="P3271" s="13">
        <f>IF(OR($L3271="Anexo IV",$L3271="Inv. Remunerado"),
IF(AND($D3271="Linepack",$E3271&lt;&gt;"GASIG"),((I3271/_xlfn.XLOOKUP(DATE(YEAR($G3271),MONTH($G3271),1),Inflaçao!$B:$B,Inflaçao!$C:$C)*Inflaçao!$C$265)*((Inflaçao!$C$273/Inflaçao!$C$265)*0.55+(Inflaçao!$G$273/Inflaçao!$G$265)*0.45)*(Inflaçao!$G$289/Inflaçao!$G$273)),
IF($E3271&lt;&gt;"GASIG",(I3271/_xlfn.XLOOKUP(DATE(YEAR($G3271),MONTH($G3271),1),Inflaçao!$B:$B,Inflaçao!$C:$C)*Inflaçao!$C$273)*(Inflaçao!$G$289/Inflaçao!$G$273),
I3271*(((Inflaçao!$C$273/_xlfn.XLOOKUP(DATE(YEAR($G3271),MONTH($G3271),1),Inflaçao!$B:$B,Inflaçao!$C:$C))*0.55+(Inflaçao!$G$273/_xlfn.XLOOKUP(DATE(YEAR($G3271),MONTH($G3271),1),Inflaçao!$F:$F,Inflaçao!$G:$G))*0.45)*(Inflaçao!$G$289/Inflaçao!$G$273)))),
IF(AND($G3271&lt;45530,$L3271="Inv. Não Remunerado"),
IF(AND($D3271="Linepack",$E3271&lt;&gt;"GASIG"),((I3271/_xlfn.XLOOKUP(DATE(YEAR($G3271),MONTH($G3271),1),Inflaçao!$B:$B,Inflaçao!$C:$C)*Inflaçao!$C$265)*((Inflaçao!$C$273/Inflaçao!$C$265)*0.55+(Inflaçao!$G$273/Inflaçao!$G$265)*0.45)*(Inflaçao!$G$289/Inflaçao!$G$273)),
IF($E3271&lt;&gt;"GASIG",(I3271/_xlfn.XLOOKUP(DATE(YEAR($G3271),MONTH($G3271),1),Inflaçao!$B:$B,Inflaçao!$C:$C)*Inflaçao!$C$273)*(Inflaçao!$G$289/Inflaçao!$G$273),
I3271*(((Inflaçao!$C$273/_xlfn.XLOOKUP(DATE(YEAR($G3271),MONTH($G3271),1),Inflaçao!$B:$B,Inflaçao!$C:$C))*0.55+(Inflaçao!$G$273/_xlfn.XLOOKUP(DATE(YEAR($G3271),MONTH($G3271),1),Inflaçao!$F:$F,Inflaçao!$G:$G))*0.45)*(Inflaçao!$G$289/Inflaçao!$G$273)))),
IF(AND($D3271="Linepack",$E3271&lt;&gt;"GASIG"),((I3271/_xlfn.XLOOKUP(DATE(YEAR($G3271),MONTH($G3271),1),Inflaçao!$B:$B,Inflaçao!$C:$C)*Inflaçao!$C$265)*((Inflaçao!$C$273/Inflaçao!$C$265)*0.55+(Inflaçao!$G$273/Inflaçao!$G$265)*0.45)*(Inflaçao!$G$289/Inflaçao!$G$273)),
IF($E3271&lt;&gt;"GASIG",(I3271/_xlfn.XLOOKUP(DATE(YEAR($G3271),MONTH($G3271),1),Inflaçao!$F:$F,Inflaçao!$G:$G)*Inflaçao!$G$289),
I3271*(((Inflaçao!$C$273/_xlfn.XLOOKUP(DATE(YEAR($G3271),MONTH($G3271),1),Inflaçao!$B:$B,Inflaçao!$C:$C))*0.55+(Inflaçao!$G$273/_xlfn.XLOOKUP(DATE(YEAR($G3271),MONTH($G3271),1),Inflaçao!$F:$F,Inflaçao!$G:$G))*0.45)*(Inflaçao!$G$289/Inflaçao!$G$273))))
))</f>
        <v>2027.599586837189</v>
      </c>
      <c r="Q3271" s="13">
        <f>IF(OR($L3271="Anexo IV",$L3271="Inv. Remunerado"),
IF(AND($D3271="Linepack",$E3271&lt;&gt;"GASIG"),((N3271/_xlfn.XLOOKUP(DATE(YEAR($G3271),MONTH($G3271),1),Inflaçao!$B:$B,Inflaçao!$C:$C)*Inflaçao!$C$265)*((Inflaçao!$C$273/Inflaçao!$C$265)*0.55+(Inflaçao!$G$273/Inflaçao!$G$265)*0.45)*(Inflaçao!$G$289/Inflaçao!$G$273)),
IF($E3271&lt;&gt;"GASIG",(N3271/_xlfn.XLOOKUP(DATE(YEAR($G3271),MONTH($G3271),1),Inflaçao!$B:$B,Inflaçao!$C:$C)*Inflaçao!$C$273)*(Inflaçao!$G$289/Inflaçao!$G$273),
N3271*(((Inflaçao!$C$273/_xlfn.XLOOKUP(DATE(YEAR($G3271),MONTH($G3271),1),Inflaçao!$B:$B,Inflaçao!$C:$C))*0.55+(Inflaçao!$G$273/_xlfn.XLOOKUP(DATE(YEAR($G3271),MONTH($G3271),1),Inflaçao!$F:$F,Inflaçao!$G:$G))*0.45)*(Inflaçao!$G$289/Inflaçao!$G$273)))),
IF(AND($G3271&lt;45530,$L3271="Inv. Não Remunerado"),
IF(AND($D3271="Linepack",$E3271&lt;&gt;"GASIG"),((N3271/_xlfn.XLOOKUP(DATE(YEAR($G3271),MONTH($G3271),1),Inflaçao!$B:$B,Inflaçao!$C:$C)*Inflaçao!$C$265)*((Inflaçao!$C$273/Inflaçao!$C$265)*0.55+(Inflaçao!$G$273/Inflaçao!$G$265)*0.45)*(Inflaçao!$G$289/Inflaçao!$G$273)),
IF($E3271&lt;&gt;"GASIG",(N3271/_xlfn.XLOOKUP(DATE(YEAR($G3271),MONTH($G3271),1),Inflaçao!$B:$B,Inflaçao!$C:$C)*Inflaçao!$C$273)*(Inflaçao!$G$289/Inflaçao!$G$273),
N3271*(((Inflaçao!$C$273/_xlfn.XLOOKUP(DATE(YEAR($G3271),MONTH($G3271),1),Inflaçao!$B:$B,Inflaçao!$C:$C))*0.55+(Inflaçao!$G$273/_xlfn.XLOOKUP(DATE(YEAR($G3271),MONTH($G3271),1),Inflaçao!$F:$F,Inflaçao!$G:$G))*0.45)*(Inflaçao!$G$289/Inflaçao!$G$273)))),
IF(AND($D3271="Linepack",$E3271&lt;&gt;"GASIG"),((N3271/_xlfn.XLOOKUP(DATE(YEAR($G3271),MONTH($G3271),1),Inflaçao!$B:$B,Inflaçao!$C:$C)*Inflaçao!$C$265)*((Inflaçao!$C$273/Inflaçao!$C$265)*0.55+(Inflaçao!$G$273/Inflaçao!$G$265)*0.45)*(Inflaçao!$G$289/Inflaçao!$G$273)),
IF($E3271&lt;&gt;"GASIG",(N3271/_xlfn.XLOOKUP(DATE(YEAR($G3271),MONTH($G3271),1),Inflaçao!$F:$F,Inflaçao!$G:$G)*Inflaçao!$G$289),
N3271*(((Inflaçao!$C$273/_xlfn.XLOOKUP(DATE(YEAR($G3271),MONTH($G3271),1),Inflaçao!$B:$B,Inflaçao!$C:$C))*0.55+(Inflaçao!$G$273/_xlfn.XLOOKUP(DATE(YEAR($G3271),MONTH($G3271),1),Inflaçao!$F:$F,Inflaçao!$G:$G))*0.45)*(Inflaçao!$G$289/Inflaçao!$G$273))))
))</f>
        <v>0</v>
      </c>
      <c r="R3271" s="16">
        <f t="shared" si="180"/>
        <v>2027.599586837189</v>
      </c>
      <c r="S3271" s="40"/>
    </row>
    <row r="3272" spans="1:19" ht="30" customHeight="1" x14ac:dyDescent="0.35">
      <c r="A3272" s="36"/>
      <c r="B3272" s="39" t="s">
        <v>287</v>
      </c>
      <c r="C3272" s="10" t="s">
        <v>6285</v>
      </c>
      <c r="D3272" s="10" t="s">
        <v>34</v>
      </c>
      <c r="E3272" s="10" t="s">
        <v>5614</v>
      </c>
      <c r="F3272" s="10" t="s">
        <v>821</v>
      </c>
      <c r="G3272" s="11">
        <v>43070</v>
      </c>
      <c r="H3272" s="12" t="s">
        <v>5825</v>
      </c>
      <c r="I3272" s="13">
        <v>1085.53</v>
      </c>
      <c r="J3272" s="13">
        <v>-1085.53</v>
      </c>
      <c r="K3272" s="13">
        <v>0</v>
      </c>
      <c r="L3272" s="15" t="s">
        <v>5649</v>
      </c>
      <c r="M3272" s="15" t="s">
        <v>5650</v>
      </c>
      <c r="N3272" s="13">
        <f t="shared" si="178"/>
        <v>0</v>
      </c>
      <c r="O3272" s="13">
        <f t="shared" si="179"/>
        <v>1085.53</v>
      </c>
      <c r="P3272" s="13">
        <f>IF(OR($L3272="Anexo IV",$L3272="Inv. Remunerado"),
IF(AND($D3272="Linepack",$E3272&lt;&gt;"GASIG"),((I3272/_xlfn.XLOOKUP(DATE(YEAR($G3272),MONTH($G3272),1),Inflaçao!$B:$B,Inflaçao!$C:$C)*Inflaçao!$C$265)*((Inflaçao!$C$273/Inflaçao!$C$265)*0.55+(Inflaçao!$G$273/Inflaçao!$G$265)*0.45)*(Inflaçao!$G$289/Inflaçao!$G$273)),
IF($E3272&lt;&gt;"GASIG",(I3272/_xlfn.XLOOKUP(DATE(YEAR($G3272),MONTH($G3272),1),Inflaçao!$B:$B,Inflaçao!$C:$C)*Inflaçao!$C$273)*(Inflaçao!$G$289/Inflaçao!$G$273),
I3272*(((Inflaçao!$C$273/_xlfn.XLOOKUP(DATE(YEAR($G3272),MONTH($G3272),1),Inflaçao!$B:$B,Inflaçao!$C:$C))*0.55+(Inflaçao!$G$273/_xlfn.XLOOKUP(DATE(YEAR($G3272),MONTH($G3272),1),Inflaçao!$F:$F,Inflaçao!$G:$G))*0.45)*(Inflaçao!$G$289/Inflaçao!$G$273)))),
IF(AND($G3272&lt;45530,$L3272="Inv. Não Remunerado"),
IF(AND($D3272="Linepack",$E3272&lt;&gt;"GASIG"),((I3272/_xlfn.XLOOKUP(DATE(YEAR($G3272),MONTH($G3272),1),Inflaçao!$B:$B,Inflaçao!$C:$C)*Inflaçao!$C$265)*((Inflaçao!$C$273/Inflaçao!$C$265)*0.55+(Inflaçao!$G$273/Inflaçao!$G$265)*0.45)*(Inflaçao!$G$289/Inflaçao!$G$273)),
IF($E3272&lt;&gt;"GASIG",(I3272/_xlfn.XLOOKUP(DATE(YEAR($G3272),MONTH($G3272),1),Inflaçao!$B:$B,Inflaçao!$C:$C)*Inflaçao!$C$273)*(Inflaçao!$G$289/Inflaçao!$G$273),
I3272*(((Inflaçao!$C$273/_xlfn.XLOOKUP(DATE(YEAR($G3272),MONTH($G3272),1),Inflaçao!$B:$B,Inflaçao!$C:$C))*0.55+(Inflaçao!$G$273/_xlfn.XLOOKUP(DATE(YEAR($G3272),MONTH($G3272),1),Inflaçao!$F:$F,Inflaçao!$G:$G))*0.45)*(Inflaçao!$G$289/Inflaçao!$G$273)))),
IF(AND($D3272="Linepack",$E3272&lt;&gt;"GASIG"),((I3272/_xlfn.XLOOKUP(DATE(YEAR($G3272),MONTH($G3272),1),Inflaçao!$B:$B,Inflaçao!$C:$C)*Inflaçao!$C$265)*((Inflaçao!$C$273/Inflaçao!$C$265)*0.55+(Inflaçao!$G$273/Inflaçao!$G$265)*0.45)*(Inflaçao!$G$289/Inflaçao!$G$273)),
IF($E3272&lt;&gt;"GASIG",(I3272/_xlfn.XLOOKUP(DATE(YEAR($G3272),MONTH($G3272),1),Inflaçao!$F:$F,Inflaçao!$G:$G)*Inflaçao!$G$289),
I3272*(((Inflaçao!$C$273/_xlfn.XLOOKUP(DATE(YEAR($G3272),MONTH($G3272),1),Inflaçao!$B:$B,Inflaçao!$C:$C))*0.55+(Inflaçao!$G$273/_xlfn.XLOOKUP(DATE(YEAR($G3272),MONTH($G3272),1),Inflaçao!$F:$F,Inflaçao!$G:$G))*0.45)*(Inflaçao!$G$289/Inflaçao!$G$273))))
))</f>
        <v>2027.599586837189</v>
      </c>
      <c r="Q3272" s="13">
        <f>IF(OR($L3272="Anexo IV",$L3272="Inv. Remunerado"),
IF(AND($D3272="Linepack",$E3272&lt;&gt;"GASIG"),((N3272/_xlfn.XLOOKUP(DATE(YEAR($G3272),MONTH($G3272),1),Inflaçao!$B:$B,Inflaçao!$C:$C)*Inflaçao!$C$265)*((Inflaçao!$C$273/Inflaçao!$C$265)*0.55+(Inflaçao!$G$273/Inflaçao!$G$265)*0.45)*(Inflaçao!$G$289/Inflaçao!$G$273)),
IF($E3272&lt;&gt;"GASIG",(N3272/_xlfn.XLOOKUP(DATE(YEAR($G3272),MONTH($G3272),1),Inflaçao!$B:$B,Inflaçao!$C:$C)*Inflaçao!$C$273)*(Inflaçao!$G$289/Inflaçao!$G$273),
N3272*(((Inflaçao!$C$273/_xlfn.XLOOKUP(DATE(YEAR($G3272),MONTH($G3272),1),Inflaçao!$B:$B,Inflaçao!$C:$C))*0.55+(Inflaçao!$G$273/_xlfn.XLOOKUP(DATE(YEAR($G3272),MONTH($G3272),1),Inflaçao!$F:$F,Inflaçao!$G:$G))*0.45)*(Inflaçao!$G$289/Inflaçao!$G$273)))),
IF(AND($G3272&lt;45530,$L3272="Inv. Não Remunerado"),
IF(AND($D3272="Linepack",$E3272&lt;&gt;"GASIG"),((N3272/_xlfn.XLOOKUP(DATE(YEAR($G3272),MONTH($G3272),1),Inflaçao!$B:$B,Inflaçao!$C:$C)*Inflaçao!$C$265)*((Inflaçao!$C$273/Inflaçao!$C$265)*0.55+(Inflaçao!$G$273/Inflaçao!$G$265)*0.45)*(Inflaçao!$G$289/Inflaçao!$G$273)),
IF($E3272&lt;&gt;"GASIG",(N3272/_xlfn.XLOOKUP(DATE(YEAR($G3272),MONTH($G3272),1),Inflaçao!$B:$B,Inflaçao!$C:$C)*Inflaçao!$C$273)*(Inflaçao!$G$289/Inflaçao!$G$273),
N3272*(((Inflaçao!$C$273/_xlfn.XLOOKUP(DATE(YEAR($G3272),MONTH($G3272),1),Inflaçao!$B:$B,Inflaçao!$C:$C))*0.55+(Inflaçao!$G$273/_xlfn.XLOOKUP(DATE(YEAR($G3272),MONTH($G3272),1),Inflaçao!$F:$F,Inflaçao!$G:$G))*0.45)*(Inflaçao!$G$289/Inflaçao!$G$273)))),
IF(AND($D3272="Linepack",$E3272&lt;&gt;"GASIG"),((N3272/_xlfn.XLOOKUP(DATE(YEAR($G3272),MONTH($G3272),1),Inflaçao!$B:$B,Inflaçao!$C:$C)*Inflaçao!$C$265)*((Inflaçao!$C$273/Inflaçao!$C$265)*0.55+(Inflaçao!$G$273/Inflaçao!$G$265)*0.45)*(Inflaçao!$G$289/Inflaçao!$G$273)),
IF($E3272&lt;&gt;"GASIG",(N3272/_xlfn.XLOOKUP(DATE(YEAR($G3272),MONTH($G3272),1),Inflaçao!$F:$F,Inflaçao!$G:$G)*Inflaçao!$G$289),
N3272*(((Inflaçao!$C$273/_xlfn.XLOOKUP(DATE(YEAR($G3272),MONTH($G3272),1),Inflaçao!$B:$B,Inflaçao!$C:$C))*0.55+(Inflaçao!$G$273/_xlfn.XLOOKUP(DATE(YEAR($G3272),MONTH($G3272),1),Inflaçao!$F:$F,Inflaçao!$G:$G))*0.45)*(Inflaçao!$G$289/Inflaçao!$G$273))))
))</f>
        <v>0</v>
      </c>
      <c r="R3272" s="16">
        <f t="shared" si="180"/>
        <v>2027.599586837189</v>
      </c>
      <c r="S3272" s="40"/>
    </row>
    <row r="3273" spans="1:19" ht="30" customHeight="1" x14ac:dyDescent="0.35">
      <c r="A3273" s="36"/>
      <c r="B3273" s="39" t="s">
        <v>290</v>
      </c>
      <c r="C3273" s="10" t="s">
        <v>6286</v>
      </c>
      <c r="D3273" s="10" t="s">
        <v>34</v>
      </c>
      <c r="E3273" s="10" t="s">
        <v>5614</v>
      </c>
      <c r="F3273" s="10" t="s">
        <v>821</v>
      </c>
      <c r="G3273" s="11">
        <v>43070</v>
      </c>
      <c r="H3273" s="12" t="s">
        <v>5825</v>
      </c>
      <c r="I3273" s="13">
        <v>1085.53</v>
      </c>
      <c r="J3273" s="13">
        <v>-1085.53</v>
      </c>
      <c r="K3273" s="13">
        <v>0</v>
      </c>
      <c r="L3273" s="15" t="s">
        <v>5649</v>
      </c>
      <c r="M3273" s="15" t="s">
        <v>5650</v>
      </c>
      <c r="N3273" s="13">
        <f t="shared" ref="N3273:N3336" si="181">IF(M3273="Residual Regulatório",0,J3273)</f>
        <v>0</v>
      </c>
      <c r="O3273" s="13">
        <f t="shared" ref="O3273:O3336" si="182">I3273+N3273</f>
        <v>1085.53</v>
      </c>
      <c r="P3273" s="13">
        <f>IF(OR($L3273="Anexo IV",$L3273="Inv. Remunerado"),
IF(AND($D3273="Linepack",$E3273&lt;&gt;"GASIG"),((I3273/_xlfn.XLOOKUP(DATE(YEAR($G3273),MONTH($G3273),1),Inflaçao!$B:$B,Inflaçao!$C:$C)*Inflaçao!$C$265)*((Inflaçao!$C$273/Inflaçao!$C$265)*0.55+(Inflaçao!$G$273/Inflaçao!$G$265)*0.45)*(Inflaçao!$G$289/Inflaçao!$G$273)),
IF($E3273&lt;&gt;"GASIG",(I3273/_xlfn.XLOOKUP(DATE(YEAR($G3273),MONTH($G3273),1),Inflaçao!$B:$B,Inflaçao!$C:$C)*Inflaçao!$C$273)*(Inflaçao!$G$289/Inflaçao!$G$273),
I3273*(((Inflaçao!$C$273/_xlfn.XLOOKUP(DATE(YEAR($G3273),MONTH($G3273),1),Inflaçao!$B:$B,Inflaçao!$C:$C))*0.55+(Inflaçao!$G$273/_xlfn.XLOOKUP(DATE(YEAR($G3273),MONTH($G3273),1),Inflaçao!$F:$F,Inflaçao!$G:$G))*0.45)*(Inflaçao!$G$289/Inflaçao!$G$273)))),
IF(AND($G3273&lt;45530,$L3273="Inv. Não Remunerado"),
IF(AND($D3273="Linepack",$E3273&lt;&gt;"GASIG"),((I3273/_xlfn.XLOOKUP(DATE(YEAR($G3273),MONTH($G3273),1),Inflaçao!$B:$B,Inflaçao!$C:$C)*Inflaçao!$C$265)*((Inflaçao!$C$273/Inflaçao!$C$265)*0.55+(Inflaçao!$G$273/Inflaçao!$G$265)*0.45)*(Inflaçao!$G$289/Inflaçao!$G$273)),
IF($E3273&lt;&gt;"GASIG",(I3273/_xlfn.XLOOKUP(DATE(YEAR($G3273),MONTH($G3273),1),Inflaçao!$B:$B,Inflaçao!$C:$C)*Inflaçao!$C$273)*(Inflaçao!$G$289/Inflaçao!$G$273),
I3273*(((Inflaçao!$C$273/_xlfn.XLOOKUP(DATE(YEAR($G3273),MONTH($G3273),1),Inflaçao!$B:$B,Inflaçao!$C:$C))*0.55+(Inflaçao!$G$273/_xlfn.XLOOKUP(DATE(YEAR($G3273),MONTH($G3273),1),Inflaçao!$F:$F,Inflaçao!$G:$G))*0.45)*(Inflaçao!$G$289/Inflaçao!$G$273)))),
IF(AND($D3273="Linepack",$E3273&lt;&gt;"GASIG"),((I3273/_xlfn.XLOOKUP(DATE(YEAR($G3273),MONTH($G3273),1),Inflaçao!$B:$B,Inflaçao!$C:$C)*Inflaçao!$C$265)*((Inflaçao!$C$273/Inflaçao!$C$265)*0.55+(Inflaçao!$G$273/Inflaçao!$G$265)*0.45)*(Inflaçao!$G$289/Inflaçao!$G$273)),
IF($E3273&lt;&gt;"GASIG",(I3273/_xlfn.XLOOKUP(DATE(YEAR($G3273),MONTH($G3273),1),Inflaçao!$F:$F,Inflaçao!$G:$G)*Inflaçao!$G$289),
I3273*(((Inflaçao!$C$273/_xlfn.XLOOKUP(DATE(YEAR($G3273),MONTH($G3273),1),Inflaçao!$B:$B,Inflaçao!$C:$C))*0.55+(Inflaçao!$G$273/_xlfn.XLOOKUP(DATE(YEAR($G3273),MONTH($G3273),1),Inflaçao!$F:$F,Inflaçao!$G:$G))*0.45)*(Inflaçao!$G$289/Inflaçao!$G$273))))
))</f>
        <v>2027.599586837189</v>
      </c>
      <c r="Q3273" s="13">
        <f>IF(OR($L3273="Anexo IV",$L3273="Inv. Remunerado"),
IF(AND($D3273="Linepack",$E3273&lt;&gt;"GASIG"),((N3273/_xlfn.XLOOKUP(DATE(YEAR($G3273),MONTH($G3273),1),Inflaçao!$B:$B,Inflaçao!$C:$C)*Inflaçao!$C$265)*((Inflaçao!$C$273/Inflaçao!$C$265)*0.55+(Inflaçao!$G$273/Inflaçao!$G$265)*0.45)*(Inflaçao!$G$289/Inflaçao!$G$273)),
IF($E3273&lt;&gt;"GASIG",(N3273/_xlfn.XLOOKUP(DATE(YEAR($G3273),MONTH($G3273),1),Inflaçao!$B:$B,Inflaçao!$C:$C)*Inflaçao!$C$273)*(Inflaçao!$G$289/Inflaçao!$G$273),
N3273*(((Inflaçao!$C$273/_xlfn.XLOOKUP(DATE(YEAR($G3273),MONTH($G3273),1),Inflaçao!$B:$B,Inflaçao!$C:$C))*0.55+(Inflaçao!$G$273/_xlfn.XLOOKUP(DATE(YEAR($G3273),MONTH($G3273),1),Inflaçao!$F:$F,Inflaçao!$G:$G))*0.45)*(Inflaçao!$G$289/Inflaçao!$G$273)))),
IF(AND($G3273&lt;45530,$L3273="Inv. Não Remunerado"),
IF(AND($D3273="Linepack",$E3273&lt;&gt;"GASIG"),((N3273/_xlfn.XLOOKUP(DATE(YEAR($G3273),MONTH($G3273),1),Inflaçao!$B:$B,Inflaçao!$C:$C)*Inflaçao!$C$265)*((Inflaçao!$C$273/Inflaçao!$C$265)*0.55+(Inflaçao!$G$273/Inflaçao!$G$265)*0.45)*(Inflaçao!$G$289/Inflaçao!$G$273)),
IF($E3273&lt;&gt;"GASIG",(N3273/_xlfn.XLOOKUP(DATE(YEAR($G3273),MONTH($G3273),1),Inflaçao!$B:$B,Inflaçao!$C:$C)*Inflaçao!$C$273)*(Inflaçao!$G$289/Inflaçao!$G$273),
N3273*(((Inflaçao!$C$273/_xlfn.XLOOKUP(DATE(YEAR($G3273),MONTH($G3273),1),Inflaçao!$B:$B,Inflaçao!$C:$C))*0.55+(Inflaçao!$G$273/_xlfn.XLOOKUP(DATE(YEAR($G3273),MONTH($G3273),1),Inflaçao!$F:$F,Inflaçao!$G:$G))*0.45)*(Inflaçao!$G$289/Inflaçao!$G$273)))),
IF(AND($D3273="Linepack",$E3273&lt;&gt;"GASIG"),((N3273/_xlfn.XLOOKUP(DATE(YEAR($G3273),MONTH($G3273),1),Inflaçao!$B:$B,Inflaçao!$C:$C)*Inflaçao!$C$265)*((Inflaçao!$C$273/Inflaçao!$C$265)*0.55+(Inflaçao!$G$273/Inflaçao!$G$265)*0.45)*(Inflaçao!$G$289/Inflaçao!$G$273)),
IF($E3273&lt;&gt;"GASIG",(N3273/_xlfn.XLOOKUP(DATE(YEAR($G3273),MONTH($G3273),1),Inflaçao!$F:$F,Inflaçao!$G:$G)*Inflaçao!$G$289),
N3273*(((Inflaçao!$C$273/_xlfn.XLOOKUP(DATE(YEAR($G3273),MONTH($G3273),1),Inflaçao!$B:$B,Inflaçao!$C:$C))*0.55+(Inflaçao!$G$273/_xlfn.XLOOKUP(DATE(YEAR($G3273),MONTH($G3273),1),Inflaçao!$F:$F,Inflaçao!$G:$G))*0.45)*(Inflaçao!$G$289/Inflaçao!$G$273))))
))</f>
        <v>0</v>
      </c>
      <c r="R3273" s="16">
        <f t="shared" ref="R3273:R3336" si="183">P3273+Q3273</f>
        <v>2027.599586837189</v>
      </c>
      <c r="S3273" s="40"/>
    </row>
    <row r="3274" spans="1:19" ht="30" customHeight="1" x14ac:dyDescent="0.35">
      <c r="A3274" s="36"/>
      <c r="B3274" s="39" t="s">
        <v>293</v>
      </c>
      <c r="C3274" s="10" t="s">
        <v>6287</v>
      </c>
      <c r="D3274" s="10" t="s">
        <v>34</v>
      </c>
      <c r="E3274" s="10" t="s">
        <v>5614</v>
      </c>
      <c r="F3274" s="10" t="s">
        <v>821</v>
      </c>
      <c r="G3274" s="11">
        <v>43070</v>
      </c>
      <c r="H3274" s="12" t="s">
        <v>5825</v>
      </c>
      <c r="I3274" s="13">
        <v>1085.53</v>
      </c>
      <c r="J3274" s="13">
        <v>-1085.53</v>
      </c>
      <c r="K3274" s="13">
        <v>0</v>
      </c>
      <c r="L3274" s="15" t="s">
        <v>5649</v>
      </c>
      <c r="M3274" s="15" t="s">
        <v>5650</v>
      </c>
      <c r="N3274" s="13">
        <f t="shared" si="181"/>
        <v>0</v>
      </c>
      <c r="O3274" s="13">
        <f t="shared" si="182"/>
        <v>1085.53</v>
      </c>
      <c r="P3274" s="13">
        <f>IF(OR($L3274="Anexo IV",$L3274="Inv. Remunerado"),
IF(AND($D3274="Linepack",$E3274&lt;&gt;"GASIG"),((I3274/_xlfn.XLOOKUP(DATE(YEAR($G3274),MONTH($G3274),1),Inflaçao!$B:$B,Inflaçao!$C:$C)*Inflaçao!$C$265)*((Inflaçao!$C$273/Inflaçao!$C$265)*0.55+(Inflaçao!$G$273/Inflaçao!$G$265)*0.45)*(Inflaçao!$G$289/Inflaçao!$G$273)),
IF($E3274&lt;&gt;"GASIG",(I3274/_xlfn.XLOOKUP(DATE(YEAR($G3274),MONTH($G3274),1),Inflaçao!$B:$B,Inflaçao!$C:$C)*Inflaçao!$C$273)*(Inflaçao!$G$289/Inflaçao!$G$273),
I3274*(((Inflaçao!$C$273/_xlfn.XLOOKUP(DATE(YEAR($G3274),MONTH($G3274),1),Inflaçao!$B:$B,Inflaçao!$C:$C))*0.55+(Inflaçao!$G$273/_xlfn.XLOOKUP(DATE(YEAR($G3274),MONTH($G3274),1),Inflaçao!$F:$F,Inflaçao!$G:$G))*0.45)*(Inflaçao!$G$289/Inflaçao!$G$273)))),
IF(AND($G3274&lt;45530,$L3274="Inv. Não Remunerado"),
IF(AND($D3274="Linepack",$E3274&lt;&gt;"GASIG"),((I3274/_xlfn.XLOOKUP(DATE(YEAR($G3274),MONTH($G3274),1),Inflaçao!$B:$B,Inflaçao!$C:$C)*Inflaçao!$C$265)*((Inflaçao!$C$273/Inflaçao!$C$265)*0.55+(Inflaçao!$G$273/Inflaçao!$G$265)*0.45)*(Inflaçao!$G$289/Inflaçao!$G$273)),
IF($E3274&lt;&gt;"GASIG",(I3274/_xlfn.XLOOKUP(DATE(YEAR($G3274),MONTH($G3274),1),Inflaçao!$B:$B,Inflaçao!$C:$C)*Inflaçao!$C$273)*(Inflaçao!$G$289/Inflaçao!$G$273),
I3274*(((Inflaçao!$C$273/_xlfn.XLOOKUP(DATE(YEAR($G3274),MONTH($G3274),1),Inflaçao!$B:$B,Inflaçao!$C:$C))*0.55+(Inflaçao!$G$273/_xlfn.XLOOKUP(DATE(YEAR($G3274),MONTH($G3274),1),Inflaçao!$F:$F,Inflaçao!$G:$G))*0.45)*(Inflaçao!$G$289/Inflaçao!$G$273)))),
IF(AND($D3274="Linepack",$E3274&lt;&gt;"GASIG"),((I3274/_xlfn.XLOOKUP(DATE(YEAR($G3274),MONTH($G3274),1),Inflaçao!$B:$B,Inflaçao!$C:$C)*Inflaçao!$C$265)*((Inflaçao!$C$273/Inflaçao!$C$265)*0.55+(Inflaçao!$G$273/Inflaçao!$G$265)*0.45)*(Inflaçao!$G$289/Inflaçao!$G$273)),
IF($E3274&lt;&gt;"GASIG",(I3274/_xlfn.XLOOKUP(DATE(YEAR($G3274),MONTH($G3274),1),Inflaçao!$F:$F,Inflaçao!$G:$G)*Inflaçao!$G$289),
I3274*(((Inflaçao!$C$273/_xlfn.XLOOKUP(DATE(YEAR($G3274),MONTH($G3274),1),Inflaçao!$B:$B,Inflaçao!$C:$C))*0.55+(Inflaçao!$G$273/_xlfn.XLOOKUP(DATE(YEAR($G3274),MONTH($G3274),1),Inflaçao!$F:$F,Inflaçao!$G:$G))*0.45)*(Inflaçao!$G$289/Inflaçao!$G$273))))
))</f>
        <v>2027.599586837189</v>
      </c>
      <c r="Q3274" s="13">
        <f>IF(OR($L3274="Anexo IV",$L3274="Inv. Remunerado"),
IF(AND($D3274="Linepack",$E3274&lt;&gt;"GASIG"),((N3274/_xlfn.XLOOKUP(DATE(YEAR($G3274),MONTH($G3274),1),Inflaçao!$B:$B,Inflaçao!$C:$C)*Inflaçao!$C$265)*((Inflaçao!$C$273/Inflaçao!$C$265)*0.55+(Inflaçao!$G$273/Inflaçao!$G$265)*0.45)*(Inflaçao!$G$289/Inflaçao!$G$273)),
IF($E3274&lt;&gt;"GASIG",(N3274/_xlfn.XLOOKUP(DATE(YEAR($G3274),MONTH($G3274),1),Inflaçao!$B:$B,Inflaçao!$C:$C)*Inflaçao!$C$273)*(Inflaçao!$G$289/Inflaçao!$G$273),
N3274*(((Inflaçao!$C$273/_xlfn.XLOOKUP(DATE(YEAR($G3274),MONTH($G3274),1),Inflaçao!$B:$B,Inflaçao!$C:$C))*0.55+(Inflaçao!$G$273/_xlfn.XLOOKUP(DATE(YEAR($G3274),MONTH($G3274),1),Inflaçao!$F:$F,Inflaçao!$G:$G))*0.45)*(Inflaçao!$G$289/Inflaçao!$G$273)))),
IF(AND($G3274&lt;45530,$L3274="Inv. Não Remunerado"),
IF(AND($D3274="Linepack",$E3274&lt;&gt;"GASIG"),((N3274/_xlfn.XLOOKUP(DATE(YEAR($G3274),MONTH($G3274),1),Inflaçao!$B:$B,Inflaçao!$C:$C)*Inflaçao!$C$265)*((Inflaçao!$C$273/Inflaçao!$C$265)*0.55+(Inflaçao!$G$273/Inflaçao!$G$265)*0.45)*(Inflaçao!$G$289/Inflaçao!$G$273)),
IF($E3274&lt;&gt;"GASIG",(N3274/_xlfn.XLOOKUP(DATE(YEAR($G3274),MONTH($G3274),1),Inflaçao!$B:$B,Inflaçao!$C:$C)*Inflaçao!$C$273)*(Inflaçao!$G$289/Inflaçao!$G$273),
N3274*(((Inflaçao!$C$273/_xlfn.XLOOKUP(DATE(YEAR($G3274),MONTH($G3274),1),Inflaçao!$B:$B,Inflaçao!$C:$C))*0.55+(Inflaçao!$G$273/_xlfn.XLOOKUP(DATE(YEAR($G3274),MONTH($G3274),1),Inflaçao!$F:$F,Inflaçao!$G:$G))*0.45)*(Inflaçao!$G$289/Inflaçao!$G$273)))),
IF(AND($D3274="Linepack",$E3274&lt;&gt;"GASIG"),((N3274/_xlfn.XLOOKUP(DATE(YEAR($G3274),MONTH($G3274),1),Inflaçao!$B:$B,Inflaçao!$C:$C)*Inflaçao!$C$265)*((Inflaçao!$C$273/Inflaçao!$C$265)*0.55+(Inflaçao!$G$273/Inflaçao!$G$265)*0.45)*(Inflaçao!$G$289/Inflaçao!$G$273)),
IF($E3274&lt;&gt;"GASIG",(N3274/_xlfn.XLOOKUP(DATE(YEAR($G3274),MONTH($G3274),1),Inflaçao!$F:$F,Inflaçao!$G:$G)*Inflaçao!$G$289),
N3274*(((Inflaçao!$C$273/_xlfn.XLOOKUP(DATE(YEAR($G3274),MONTH($G3274),1),Inflaçao!$B:$B,Inflaçao!$C:$C))*0.55+(Inflaçao!$G$273/_xlfn.XLOOKUP(DATE(YEAR($G3274),MONTH($G3274),1),Inflaçao!$F:$F,Inflaçao!$G:$G))*0.45)*(Inflaçao!$G$289/Inflaçao!$G$273))))
))</f>
        <v>0</v>
      </c>
      <c r="R3274" s="16">
        <f t="shared" si="183"/>
        <v>2027.599586837189</v>
      </c>
      <c r="S3274" s="40"/>
    </row>
    <row r="3275" spans="1:19" ht="30" customHeight="1" x14ac:dyDescent="0.35">
      <c r="A3275" s="36"/>
      <c r="B3275" s="39" t="s">
        <v>296</v>
      </c>
      <c r="C3275" s="10" t="s">
        <v>6288</v>
      </c>
      <c r="D3275" s="10" t="s">
        <v>34</v>
      </c>
      <c r="E3275" s="10" t="s">
        <v>5614</v>
      </c>
      <c r="F3275" s="10" t="s">
        <v>821</v>
      </c>
      <c r="G3275" s="11">
        <v>43070</v>
      </c>
      <c r="H3275" s="12" t="s">
        <v>5825</v>
      </c>
      <c r="I3275" s="13">
        <v>1085.53</v>
      </c>
      <c r="J3275" s="13">
        <v>-1085.53</v>
      </c>
      <c r="K3275" s="13">
        <v>0</v>
      </c>
      <c r="L3275" s="15" t="s">
        <v>5649</v>
      </c>
      <c r="M3275" s="15" t="s">
        <v>5650</v>
      </c>
      <c r="N3275" s="13">
        <f t="shared" si="181"/>
        <v>0</v>
      </c>
      <c r="O3275" s="13">
        <f t="shared" si="182"/>
        <v>1085.53</v>
      </c>
      <c r="P3275" s="13">
        <f>IF(OR($L3275="Anexo IV",$L3275="Inv. Remunerado"),
IF(AND($D3275="Linepack",$E3275&lt;&gt;"GASIG"),((I3275/_xlfn.XLOOKUP(DATE(YEAR($G3275),MONTH($G3275),1),Inflaçao!$B:$B,Inflaçao!$C:$C)*Inflaçao!$C$265)*((Inflaçao!$C$273/Inflaçao!$C$265)*0.55+(Inflaçao!$G$273/Inflaçao!$G$265)*0.45)*(Inflaçao!$G$289/Inflaçao!$G$273)),
IF($E3275&lt;&gt;"GASIG",(I3275/_xlfn.XLOOKUP(DATE(YEAR($G3275),MONTH($G3275),1),Inflaçao!$B:$B,Inflaçao!$C:$C)*Inflaçao!$C$273)*(Inflaçao!$G$289/Inflaçao!$G$273),
I3275*(((Inflaçao!$C$273/_xlfn.XLOOKUP(DATE(YEAR($G3275),MONTH($G3275),1),Inflaçao!$B:$B,Inflaçao!$C:$C))*0.55+(Inflaçao!$G$273/_xlfn.XLOOKUP(DATE(YEAR($G3275),MONTH($G3275),1),Inflaçao!$F:$F,Inflaçao!$G:$G))*0.45)*(Inflaçao!$G$289/Inflaçao!$G$273)))),
IF(AND($G3275&lt;45530,$L3275="Inv. Não Remunerado"),
IF(AND($D3275="Linepack",$E3275&lt;&gt;"GASIG"),((I3275/_xlfn.XLOOKUP(DATE(YEAR($G3275),MONTH($G3275),1),Inflaçao!$B:$B,Inflaçao!$C:$C)*Inflaçao!$C$265)*((Inflaçao!$C$273/Inflaçao!$C$265)*0.55+(Inflaçao!$G$273/Inflaçao!$G$265)*0.45)*(Inflaçao!$G$289/Inflaçao!$G$273)),
IF($E3275&lt;&gt;"GASIG",(I3275/_xlfn.XLOOKUP(DATE(YEAR($G3275),MONTH($G3275),1),Inflaçao!$B:$B,Inflaçao!$C:$C)*Inflaçao!$C$273)*(Inflaçao!$G$289/Inflaçao!$G$273),
I3275*(((Inflaçao!$C$273/_xlfn.XLOOKUP(DATE(YEAR($G3275),MONTH($G3275),1),Inflaçao!$B:$B,Inflaçao!$C:$C))*0.55+(Inflaçao!$G$273/_xlfn.XLOOKUP(DATE(YEAR($G3275),MONTH($G3275),1),Inflaçao!$F:$F,Inflaçao!$G:$G))*0.45)*(Inflaçao!$G$289/Inflaçao!$G$273)))),
IF(AND($D3275="Linepack",$E3275&lt;&gt;"GASIG"),((I3275/_xlfn.XLOOKUP(DATE(YEAR($G3275),MONTH($G3275),1),Inflaçao!$B:$B,Inflaçao!$C:$C)*Inflaçao!$C$265)*((Inflaçao!$C$273/Inflaçao!$C$265)*0.55+(Inflaçao!$G$273/Inflaçao!$G$265)*0.45)*(Inflaçao!$G$289/Inflaçao!$G$273)),
IF($E3275&lt;&gt;"GASIG",(I3275/_xlfn.XLOOKUP(DATE(YEAR($G3275),MONTH($G3275),1),Inflaçao!$F:$F,Inflaçao!$G:$G)*Inflaçao!$G$289),
I3275*(((Inflaçao!$C$273/_xlfn.XLOOKUP(DATE(YEAR($G3275),MONTH($G3275),1),Inflaçao!$B:$B,Inflaçao!$C:$C))*0.55+(Inflaçao!$G$273/_xlfn.XLOOKUP(DATE(YEAR($G3275),MONTH($G3275),1),Inflaçao!$F:$F,Inflaçao!$G:$G))*0.45)*(Inflaçao!$G$289/Inflaçao!$G$273))))
))</f>
        <v>2027.599586837189</v>
      </c>
      <c r="Q3275" s="13">
        <f>IF(OR($L3275="Anexo IV",$L3275="Inv. Remunerado"),
IF(AND($D3275="Linepack",$E3275&lt;&gt;"GASIG"),((N3275/_xlfn.XLOOKUP(DATE(YEAR($G3275),MONTH($G3275),1),Inflaçao!$B:$B,Inflaçao!$C:$C)*Inflaçao!$C$265)*((Inflaçao!$C$273/Inflaçao!$C$265)*0.55+(Inflaçao!$G$273/Inflaçao!$G$265)*0.45)*(Inflaçao!$G$289/Inflaçao!$G$273)),
IF($E3275&lt;&gt;"GASIG",(N3275/_xlfn.XLOOKUP(DATE(YEAR($G3275),MONTH($G3275),1),Inflaçao!$B:$B,Inflaçao!$C:$C)*Inflaçao!$C$273)*(Inflaçao!$G$289/Inflaçao!$G$273),
N3275*(((Inflaçao!$C$273/_xlfn.XLOOKUP(DATE(YEAR($G3275),MONTH($G3275),1),Inflaçao!$B:$B,Inflaçao!$C:$C))*0.55+(Inflaçao!$G$273/_xlfn.XLOOKUP(DATE(YEAR($G3275),MONTH($G3275),1),Inflaçao!$F:$F,Inflaçao!$G:$G))*0.45)*(Inflaçao!$G$289/Inflaçao!$G$273)))),
IF(AND($G3275&lt;45530,$L3275="Inv. Não Remunerado"),
IF(AND($D3275="Linepack",$E3275&lt;&gt;"GASIG"),((N3275/_xlfn.XLOOKUP(DATE(YEAR($G3275),MONTH($G3275),1),Inflaçao!$B:$B,Inflaçao!$C:$C)*Inflaçao!$C$265)*((Inflaçao!$C$273/Inflaçao!$C$265)*0.55+(Inflaçao!$G$273/Inflaçao!$G$265)*0.45)*(Inflaçao!$G$289/Inflaçao!$G$273)),
IF($E3275&lt;&gt;"GASIG",(N3275/_xlfn.XLOOKUP(DATE(YEAR($G3275),MONTH($G3275),1),Inflaçao!$B:$B,Inflaçao!$C:$C)*Inflaçao!$C$273)*(Inflaçao!$G$289/Inflaçao!$G$273),
N3275*(((Inflaçao!$C$273/_xlfn.XLOOKUP(DATE(YEAR($G3275),MONTH($G3275),1),Inflaçao!$B:$B,Inflaçao!$C:$C))*0.55+(Inflaçao!$G$273/_xlfn.XLOOKUP(DATE(YEAR($G3275),MONTH($G3275),1),Inflaçao!$F:$F,Inflaçao!$G:$G))*0.45)*(Inflaçao!$G$289/Inflaçao!$G$273)))),
IF(AND($D3275="Linepack",$E3275&lt;&gt;"GASIG"),((N3275/_xlfn.XLOOKUP(DATE(YEAR($G3275),MONTH($G3275),1),Inflaçao!$B:$B,Inflaçao!$C:$C)*Inflaçao!$C$265)*((Inflaçao!$C$273/Inflaçao!$C$265)*0.55+(Inflaçao!$G$273/Inflaçao!$G$265)*0.45)*(Inflaçao!$G$289/Inflaçao!$G$273)),
IF($E3275&lt;&gt;"GASIG",(N3275/_xlfn.XLOOKUP(DATE(YEAR($G3275),MONTH($G3275),1),Inflaçao!$F:$F,Inflaçao!$G:$G)*Inflaçao!$G$289),
N3275*(((Inflaçao!$C$273/_xlfn.XLOOKUP(DATE(YEAR($G3275),MONTH($G3275),1),Inflaçao!$B:$B,Inflaçao!$C:$C))*0.55+(Inflaçao!$G$273/_xlfn.XLOOKUP(DATE(YEAR($G3275),MONTH($G3275),1),Inflaçao!$F:$F,Inflaçao!$G:$G))*0.45)*(Inflaçao!$G$289/Inflaçao!$G$273))))
))</f>
        <v>0</v>
      </c>
      <c r="R3275" s="16">
        <f t="shared" si="183"/>
        <v>2027.599586837189</v>
      </c>
      <c r="S3275" s="40"/>
    </row>
    <row r="3276" spans="1:19" ht="30" customHeight="1" x14ac:dyDescent="0.35">
      <c r="A3276" s="36"/>
      <c r="B3276" s="39" t="s">
        <v>299</v>
      </c>
      <c r="C3276" s="10" t="s">
        <v>6289</v>
      </c>
      <c r="D3276" s="10" t="s">
        <v>34</v>
      </c>
      <c r="E3276" s="10" t="s">
        <v>5614</v>
      </c>
      <c r="F3276" s="10" t="s">
        <v>821</v>
      </c>
      <c r="G3276" s="11">
        <v>43070</v>
      </c>
      <c r="H3276" s="12" t="s">
        <v>5825</v>
      </c>
      <c r="I3276" s="13">
        <v>1085.53</v>
      </c>
      <c r="J3276" s="13">
        <v>-1085.53</v>
      </c>
      <c r="K3276" s="13">
        <v>0</v>
      </c>
      <c r="L3276" s="15" t="s">
        <v>5649</v>
      </c>
      <c r="M3276" s="15" t="s">
        <v>5650</v>
      </c>
      <c r="N3276" s="13">
        <f t="shared" si="181"/>
        <v>0</v>
      </c>
      <c r="O3276" s="13">
        <f t="shared" si="182"/>
        <v>1085.53</v>
      </c>
      <c r="P3276" s="13">
        <f>IF(OR($L3276="Anexo IV",$L3276="Inv. Remunerado"),
IF(AND($D3276="Linepack",$E3276&lt;&gt;"GASIG"),((I3276/_xlfn.XLOOKUP(DATE(YEAR($G3276),MONTH($G3276),1),Inflaçao!$B:$B,Inflaçao!$C:$C)*Inflaçao!$C$265)*((Inflaçao!$C$273/Inflaçao!$C$265)*0.55+(Inflaçao!$G$273/Inflaçao!$G$265)*0.45)*(Inflaçao!$G$289/Inflaçao!$G$273)),
IF($E3276&lt;&gt;"GASIG",(I3276/_xlfn.XLOOKUP(DATE(YEAR($G3276),MONTH($G3276),1),Inflaçao!$B:$B,Inflaçao!$C:$C)*Inflaçao!$C$273)*(Inflaçao!$G$289/Inflaçao!$G$273),
I3276*(((Inflaçao!$C$273/_xlfn.XLOOKUP(DATE(YEAR($G3276),MONTH($G3276),1),Inflaçao!$B:$B,Inflaçao!$C:$C))*0.55+(Inflaçao!$G$273/_xlfn.XLOOKUP(DATE(YEAR($G3276),MONTH($G3276),1),Inflaçao!$F:$F,Inflaçao!$G:$G))*0.45)*(Inflaçao!$G$289/Inflaçao!$G$273)))),
IF(AND($G3276&lt;45530,$L3276="Inv. Não Remunerado"),
IF(AND($D3276="Linepack",$E3276&lt;&gt;"GASIG"),((I3276/_xlfn.XLOOKUP(DATE(YEAR($G3276),MONTH($G3276),1),Inflaçao!$B:$B,Inflaçao!$C:$C)*Inflaçao!$C$265)*((Inflaçao!$C$273/Inflaçao!$C$265)*0.55+(Inflaçao!$G$273/Inflaçao!$G$265)*0.45)*(Inflaçao!$G$289/Inflaçao!$G$273)),
IF($E3276&lt;&gt;"GASIG",(I3276/_xlfn.XLOOKUP(DATE(YEAR($G3276),MONTH($G3276),1),Inflaçao!$B:$B,Inflaçao!$C:$C)*Inflaçao!$C$273)*(Inflaçao!$G$289/Inflaçao!$G$273),
I3276*(((Inflaçao!$C$273/_xlfn.XLOOKUP(DATE(YEAR($G3276),MONTH($G3276),1),Inflaçao!$B:$B,Inflaçao!$C:$C))*0.55+(Inflaçao!$G$273/_xlfn.XLOOKUP(DATE(YEAR($G3276),MONTH($G3276),1),Inflaçao!$F:$F,Inflaçao!$G:$G))*0.45)*(Inflaçao!$G$289/Inflaçao!$G$273)))),
IF(AND($D3276="Linepack",$E3276&lt;&gt;"GASIG"),((I3276/_xlfn.XLOOKUP(DATE(YEAR($G3276),MONTH($G3276),1),Inflaçao!$B:$B,Inflaçao!$C:$C)*Inflaçao!$C$265)*((Inflaçao!$C$273/Inflaçao!$C$265)*0.55+(Inflaçao!$G$273/Inflaçao!$G$265)*0.45)*(Inflaçao!$G$289/Inflaçao!$G$273)),
IF($E3276&lt;&gt;"GASIG",(I3276/_xlfn.XLOOKUP(DATE(YEAR($G3276),MONTH($G3276),1),Inflaçao!$F:$F,Inflaçao!$G:$G)*Inflaçao!$G$289),
I3276*(((Inflaçao!$C$273/_xlfn.XLOOKUP(DATE(YEAR($G3276),MONTH($G3276),1),Inflaçao!$B:$B,Inflaçao!$C:$C))*0.55+(Inflaçao!$G$273/_xlfn.XLOOKUP(DATE(YEAR($G3276),MONTH($G3276),1),Inflaçao!$F:$F,Inflaçao!$G:$G))*0.45)*(Inflaçao!$G$289/Inflaçao!$G$273))))
))</f>
        <v>2027.599586837189</v>
      </c>
      <c r="Q3276" s="13">
        <f>IF(OR($L3276="Anexo IV",$L3276="Inv. Remunerado"),
IF(AND($D3276="Linepack",$E3276&lt;&gt;"GASIG"),((N3276/_xlfn.XLOOKUP(DATE(YEAR($G3276),MONTH($G3276),1),Inflaçao!$B:$B,Inflaçao!$C:$C)*Inflaçao!$C$265)*((Inflaçao!$C$273/Inflaçao!$C$265)*0.55+(Inflaçao!$G$273/Inflaçao!$G$265)*0.45)*(Inflaçao!$G$289/Inflaçao!$G$273)),
IF($E3276&lt;&gt;"GASIG",(N3276/_xlfn.XLOOKUP(DATE(YEAR($G3276),MONTH($G3276),1),Inflaçao!$B:$B,Inflaçao!$C:$C)*Inflaçao!$C$273)*(Inflaçao!$G$289/Inflaçao!$G$273),
N3276*(((Inflaçao!$C$273/_xlfn.XLOOKUP(DATE(YEAR($G3276),MONTH($G3276),1),Inflaçao!$B:$B,Inflaçao!$C:$C))*0.55+(Inflaçao!$G$273/_xlfn.XLOOKUP(DATE(YEAR($G3276),MONTH($G3276),1),Inflaçao!$F:$F,Inflaçao!$G:$G))*0.45)*(Inflaçao!$G$289/Inflaçao!$G$273)))),
IF(AND($G3276&lt;45530,$L3276="Inv. Não Remunerado"),
IF(AND($D3276="Linepack",$E3276&lt;&gt;"GASIG"),((N3276/_xlfn.XLOOKUP(DATE(YEAR($G3276),MONTH($G3276),1),Inflaçao!$B:$B,Inflaçao!$C:$C)*Inflaçao!$C$265)*((Inflaçao!$C$273/Inflaçao!$C$265)*0.55+(Inflaçao!$G$273/Inflaçao!$G$265)*0.45)*(Inflaçao!$G$289/Inflaçao!$G$273)),
IF($E3276&lt;&gt;"GASIG",(N3276/_xlfn.XLOOKUP(DATE(YEAR($G3276),MONTH($G3276),1),Inflaçao!$B:$B,Inflaçao!$C:$C)*Inflaçao!$C$273)*(Inflaçao!$G$289/Inflaçao!$G$273),
N3276*(((Inflaçao!$C$273/_xlfn.XLOOKUP(DATE(YEAR($G3276),MONTH($G3276),1),Inflaçao!$B:$B,Inflaçao!$C:$C))*0.55+(Inflaçao!$G$273/_xlfn.XLOOKUP(DATE(YEAR($G3276),MONTH($G3276),1),Inflaçao!$F:$F,Inflaçao!$G:$G))*0.45)*(Inflaçao!$G$289/Inflaçao!$G$273)))),
IF(AND($D3276="Linepack",$E3276&lt;&gt;"GASIG"),((N3276/_xlfn.XLOOKUP(DATE(YEAR($G3276),MONTH($G3276),1),Inflaçao!$B:$B,Inflaçao!$C:$C)*Inflaçao!$C$265)*((Inflaçao!$C$273/Inflaçao!$C$265)*0.55+(Inflaçao!$G$273/Inflaçao!$G$265)*0.45)*(Inflaçao!$G$289/Inflaçao!$G$273)),
IF($E3276&lt;&gt;"GASIG",(N3276/_xlfn.XLOOKUP(DATE(YEAR($G3276),MONTH($G3276),1),Inflaçao!$F:$F,Inflaçao!$G:$G)*Inflaçao!$G$289),
N3276*(((Inflaçao!$C$273/_xlfn.XLOOKUP(DATE(YEAR($G3276),MONTH($G3276),1),Inflaçao!$B:$B,Inflaçao!$C:$C))*0.55+(Inflaçao!$G$273/_xlfn.XLOOKUP(DATE(YEAR($G3276),MONTH($G3276),1),Inflaçao!$F:$F,Inflaçao!$G:$G))*0.45)*(Inflaçao!$G$289/Inflaçao!$G$273))))
))</f>
        <v>0</v>
      </c>
      <c r="R3276" s="16">
        <f t="shared" si="183"/>
        <v>2027.599586837189</v>
      </c>
      <c r="S3276" s="40"/>
    </row>
    <row r="3277" spans="1:19" ht="30" customHeight="1" x14ac:dyDescent="0.35">
      <c r="A3277" s="36"/>
      <c r="B3277" s="39" t="s">
        <v>302</v>
      </c>
      <c r="C3277" s="10" t="s">
        <v>6290</v>
      </c>
      <c r="D3277" s="10" t="s">
        <v>34</v>
      </c>
      <c r="E3277" s="10" t="s">
        <v>5614</v>
      </c>
      <c r="F3277" s="10" t="s">
        <v>821</v>
      </c>
      <c r="G3277" s="11">
        <v>43070</v>
      </c>
      <c r="H3277" s="12" t="s">
        <v>5825</v>
      </c>
      <c r="I3277" s="13">
        <v>1085.53</v>
      </c>
      <c r="J3277" s="13">
        <v>-1085.53</v>
      </c>
      <c r="K3277" s="13">
        <v>0</v>
      </c>
      <c r="L3277" s="15" t="s">
        <v>5649</v>
      </c>
      <c r="M3277" s="15" t="s">
        <v>5650</v>
      </c>
      <c r="N3277" s="13">
        <f t="shared" si="181"/>
        <v>0</v>
      </c>
      <c r="O3277" s="13">
        <f t="shared" si="182"/>
        <v>1085.53</v>
      </c>
      <c r="P3277" s="13">
        <f>IF(OR($L3277="Anexo IV",$L3277="Inv. Remunerado"),
IF(AND($D3277="Linepack",$E3277&lt;&gt;"GASIG"),((I3277/_xlfn.XLOOKUP(DATE(YEAR($G3277),MONTH($G3277),1),Inflaçao!$B:$B,Inflaçao!$C:$C)*Inflaçao!$C$265)*((Inflaçao!$C$273/Inflaçao!$C$265)*0.55+(Inflaçao!$G$273/Inflaçao!$G$265)*0.45)*(Inflaçao!$G$289/Inflaçao!$G$273)),
IF($E3277&lt;&gt;"GASIG",(I3277/_xlfn.XLOOKUP(DATE(YEAR($G3277),MONTH($G3277),1),Inflaçao!$B:$B,Inflaçao!$C:$C)*Inflaçao!$C$273)*(Inflaçao!$G$289/Inflaçao!$G$273),
I3277*(((Inflaçao!$C$273/_xlfn.XLOOKUP(DATE(YEAR($G3277),MONTH($G3277),1),Inflaçao!$B:$B,Inflaçao!$C:$C))*0.55+(Inflaçao!$G$273/_xlfn.XLOOKUP(DATE(YEAR($G3277),MONTH($G3277),1),Inflaçao!$F:$F,Inflaçao!$G:$G))*0.45)*(Inflaçao!$G$289/Inflaçao!$G$273)))),
IF(AND($G3277&lt;45530,$L3277="Inv. Não Remunerado"),
IF(AND($D3277="Linepack",$E3277&lt;&gt;"GASIG"),((I3277/_xlfn.XLOOKUP(DATE(YEAR($G3277),MONTH($G3277),1),Inflaçao!$B:$B,Inflaçao!$C:$C)*Inflaçao!$C$265)*((Inflaçao!$C$273/Inflaçao!$C$265)*0.55+(Inflaçao!$G$273/Inflaçao!$G$265)*0.45)*(Inflaçao!$G$289/Inflaçao!$G$273)),
IF($E3277&lt;&gt;"GASIG",(I3277/_xlfn.XLOOKUP(DATE(YEAR($G3277),MONTH($G3277),1),Inflaçao!$B:$B,Inflaçao!$C:$C)*Inflaçao!$C$273)*(Inflaçao!$G$289/Inflaçao!$G$273),
I3277*(((Inflaçao!$C$273/_xlfn.XLOOKUP(DATE(YEAR($G3277),MONTH($G3277),1),Inflaçao!$B:$B,Inflaçao!$C:$C))*0.55+(Inflaçao!$G$273/_xlfn.XLOOKUP(DATE(YEAR($G3277),MONTH($G3277),1),Inflaçao!$F:$F,Inflaçao!$G:$G))*0.45)*(Inflaçao!$G$289/Inflaçao!$G$273)))),
IF(AND($D3277="Linepack",$E3277&lt;&gt;"GASIG"),((I3277/_xlfn.XLOOKUP(DATE(YEAR($G3277),MONTH($G3277),1),Inflaçao!$B:$B,Inflaçao!$C:$C)*Inflaçao!$C$265)*((Inflaçao!$C$273/Inflaçao!$C$265)*0.55+(Inflaçao!$G$273/Inflaçao!$G$265)*0.45)*(Inflaçao!$G$289/Inflaçao!$G$273)),
IF($E3277&lt;&gt;"GASIG",(I3277/_xlfn.XLOOKUP(DATE(YEAR($G3277),MONTH($G3277),1),Inflaçao!$F:$F,Inflaçao!$G:$G)*Inflaçao!$G$289),
I3277*(((Inflaçao!$C$273/_xlfn.XLOOKUP(DATE(YEAR($G3277),MONTH($G3277),1),Inflaçao!$B:$B,Inflaçao!$C:$C))*0.55+(Inflaçao!$G$273/_xlfn.XLOOKUP(DATE(YEAR($G3277),MONTH($G3277),1),Inflaçao!$F:$F,Inflaçao!$G:$G))*0.45)*(Inflaçao!$G$289/Inflaçao!$G$273))))
))</f>
        <v>2027.599586837189</v>
      </c>
      <c r="Q3277" s="13">
        <f>IF(OR($L3277="Anexo IV",$L3277="Inv. Remunerado"),
IF(AND($D3277="Linepack",$E3277&lt;&gt;"GASIG"),((N3277/_xlfn.XLOOKUP(DATE(YEAR($G3277),MONTH($G3277),1),Inflaçao!$B:$B,Inflaçao!$C:$C)*Inflaçao!$C$265)*((Inflaçao!$C$273/Inflaçao!$C$265)*0.55+(Inflaçao!$G$273/Inflaçao!$G$265)*0.45)*(Inflaçao!$G$289/Inflaçao!$G$273)),
IF($E3277&lt;&gt;"GASIG",(N3277/_xlfn.XLOOKUP(DATE(YEAR($G3277),MONTH($G3277),1),Inflaçao!$B:$B,Inflaçao!$C:$C)*Inflaçao!$C$273)*(Inflaçao!$G$289/Inflaçao!$G$273),
N3277*(((Inflaçao!$C$273/_xlfn.XLOOKUP(DATE(YEAR($G3277),MONTH($G3277),1),Inflaçao!$B:$B,Inflaçao!$C:$C))*0.55+(Inflaçao!$G$273/_xlfn.XLOOKUP(DATE(YEAR($G3277),MONTH($G3277),1),Inflaçao!$F:$F,Inflaçao!$G:$G))*0.45)*(Inflaçao!$G$289/Inflaçao!$G$273)))),
IF(AND($G3277&lt;45530,$L3277="Inv. Não Remunerado"),
IF(AND($D3277="Linepack",$E3277&lt;&gt;"GASIG"),((N3277/_xlfn.XLOOKUP(DATE(YEAR($G3277),MONTH($G3277),1),Inflaçao!$B:$B,Inflaçao!$C:$C)*Inflaçao!$C$265)*((Inflaçao!$C$273/Inflaçao!$C$265)*0.55+(Inflaçao!$G$273/Inflaçao!$G$265)*0.45)*(Inflaçao!$G$289/Inflaçao!$G$273)),
IF($E3277&lt;&gt;"GASIG",(N3277/_xlfn.XLOOKUP(DATE(YEAR($G3277),MONTH($G3277),1),Inflaçao!$B:$B,Inflaçao!$C:$C)*Inflaçao!$C$273)*(Inflaçao!$G$289/Inflaçao!$G$273),
N3277*(((Inflaçao!$C$273/_xlfn.XLOOKUP(DATE(YEAR($G3277),MONTH($G3277),1),Inflaçao!$B:$B,Inflaçao!$C:$C))*0.55+(Inflaçao!$G$273/_xlfn.XLOOKUP(DATE(YEAR($G3277),MONTH($G3277),1),Inflaçao!$F:$F,Inflaçao!$G:$G))*0.45)*(Inflaçao!$G$289/Inflaçao!$G$273)))),
IF(AND($D3277="Linepack",$E3277&lt;&gt;"GASIG"),((N3277/_xlfn.XLOOKUP(DATE(YEAR($G3277),MONTH($G3277),1),Inflaçao!$B:$B,Inflaçao!$C:$C)*Inflaçao!$C$265)*((Inflaçao!$C$273/Inflaçao!$C$265)*0.55+(Inflaçao!$G$273/Inflaçao!$G$265)*0.45)*(Inflaçao!$G$289/Inflaçao!$G$273)),
IF($E3277&lt;&gt;"GASIG",(N3277/_xlfn.XLOOKUP(DATE(YEAR($G3277),MONTH($G3277),1),Inflaçao!$F:$F,Inflaçao!$G:$G)*Inflaçao!$G$289),
N3277*(((Inflaçao!$C$273/_xlfn.XLOOKUP(DATE(YEAR($G3277),MONTH($G3277),1),Inflaçao!$B:$B,Inflaçao!$C:$C))*0.55+(Inflaçao!$G$273/_xlfn.XLOOKUP(DATE(YEAR($G3277),MONTH($G3277),1),Inflaçao!$F:$F,Inflaçao!$G:$G))*0.45)*(Inflaçao!$G$289/Inflaçao!$G$273))))
))</f>
        <v>0</v>
      </c>
      <c r="R3277" s="16">
        <f t="shared" si="183"/>
        <v>2027.599586837189</v>
      </c>
      <c r="S3277" s="40"/>
    </row>
    <row r="3278" spans="1:19" ht="30" customHeight="1" x14ac:dyDescent="0.35">
      <c r="A3278" s="36"/>
      <c r="B3278" s="39" t="s">
        <v>305</v>
      </c>
      <c r="C3278" s="10" t="s">
        <v>6293</v>
      </c>
      <c r="D3278" s="10" t="s">
        <v>34</v>
      </c>
      <c r="E3278" s="10" t="s">
        <v>5614</v>
      </c>
      <c r="F3278" s="10" t="s">
        <v>821</v>
      </c>
      <c r="G3278" s="11">
        <v>43070</v>
      </c>
      <c r="H3278" s="12" t="s">
        <v>5825</v>
      </c>
      <c r="I3278" s="13">
        <v>3537.23</v>
      </c>
      <c r="J3278" s="13">
        <v>-3537.23</v>
      </c>
      <c r="K3278" s="13">
        <v>0</v>
      </c>
      <c r="L3278" s="15" t="s">
        <v>5649</v>
      </c>
      <c r="M3278" s="15" t="s">
        <v>5650</v>
      </c>
      <c r="N3278" s="13">
        <f t="shared" si="181"/>
        <v>0</v>
      </c>
      <c r="O3278" s="13">
        <f t="shared" si="182"/>
        <v>3537.23</v>
      </c>
      <c r="P3278" s="13">
        <f>IF(OR($L3278="Anexo IV",$L3278="Inv. Remunerado"),
IF(AND($D3278="Linepack",$E3278&lt;&gt;"GASIG"),((I3278/_xlfn.XLOOKUP(DATE(YEAR($G3278),MONTH($G3278),1),Inflaçao!$B:$B,Inflaçao!$C:$C)*Inflaçao!$C$265)*((Inflaçao!$C$273/Inflaçao!$C$265)*0.55+(Inflaçao!$G$273/Inflaçao!$G$265)*0.45)*(Inflaçao!$G$289/Inflaçao!$G$273)),
IF($E3278&lt;&gt;"GASIG",(I3278/_xlfn.XLOOKUP(DATE(YEAR($G3278),MONTH($G3278),1),Inflaçao!$B:$B,Inflaçao!$C:$C)*Inflaçao!$C$273)*(Inflaçao!$G$289/Inflaçao!$G$273),
I3278*(((Inflaçao!$C$273/_xlfn.XLOOKUP(DATE(YEAR($G3278),MONTH($G3278),1),Inflaçao!$B:$B,Inflaçao!$C:$C))*0.55+(Inflaçao!$G$273/_xlfn.XLOOKUP(DATE(YEAR($G3278),MONTH($G3278),1),Inflaçao!$F:$F,Inflaçao!$G:$G))*0.45)*(Inflaçao!$G$289/Inflaçao!$G$273)))),
IF(AND($G3278&lt;45530,$L3278="Inv. Não Remunerado"),
IF(AND($D3278="Linepack",$E3278&lt;&gt;"GASIG"),((I3278/_xlfn.XLOOKUP(DATE(YEAR($G3278),MONTH($G3278),1),Inflaçao!$B:$B,Inflaçao!$C:$C)*Inflaçao!$C$265)*((Inflaçao!$C$273/Inflaçao!$C$265)*0.55+(Inflaçao!$G$273/Inflaçao!$G$265)*0.45)*(Inflaçao!$G$289/Inflaçao!$G$273)),
IF($E3278&lt;&gt;"GASIG",(I3278/_xlfn.XLOOKUP(DATE(YEAR($G3278),MONTH($G3278),1),Inflaçao!$B:$B,Inflaçao!$C:$C)*Inflaçao!$C$273)*(Inflaçao!$G$289/Inflaçao!$G$273),
I3278*(((Inflaçao!$C$273/_xlfn.XLOOKUP(DATE(YEAR($G3278),MONTH($G3278),1),Inflaçao!$B:$B,Inflaçao!$C:$C))*0.55+(Inflaçao!$G$273/_xlfn.XLOOKUP(DATE(YEAR($G3278),MONTH($G3278),1),Inflaçao!$F:$F,Inflaçao!$G:$G))*0.45)*(Inflaçao!$G$289/Inflaçao!$G$273)))),
IF(AND($D3278="Linepack",$E3278&lt;&gt;"GASIG"),((I3278/_xlfn.XLOOKUP(DATE(YEAR($G3278),MONTH($G3278),1),Inflaçao!$B:$B,Inflaçao!$C:$C)*Inflaçao!$C$265)*((Inflaçao!$C$273/Inflaçao!$C$265)*0.55+(Inflaçao!$G$273/Inflaçao!$G$265)*0.45)*(Inflaçao!$G$289/Inflaçao!$G$273)),
IF($E3278&lt;&gt;"GASIG",(I3278/_xlfn.XLOOKUP(DATE(YEAR($G3278),MONTH($G3278),1),Inflaçao!$F:$F,Inflaçao!$G:$G)*Inflaçao!$G$289),
I3278*(((Inflaçao!$C$273/_xlfn.XLOOKUP(DATE(YEAR($G3278),MONTH($G3278),1),Inflaçao!$B:$B,Inflaçao!$C:$C))*0.55+(Inflaçao!$G$273/_xlfn.XLOOKUP(DATE(YEAR($G3278),MONTH($G3278),1),Inflaçao!$F:$F,Inflaçao!$G:$G))*0.45)*(Inflaçao!$G$289/Inflaçao!$G$273))))
))</f>
        <v>6606.9902135805651</v>
      </c>
      <c r="Q3278" s="13">
        <f>IF(OR($L3278="Anexo IV",$L3278="Inv. Remunerado"),
IF(AND($D3278="Linepack",$E3278&lt;&gt;"GASIG"),((N3278/_xlfn.XLOOKUP(DATE(YEAR($G3278),MONTH($G3278),1),Inflaçao!$B:$B,Inflaçao!$C:$C)*Inflaçao!$C$265)*((Inflaçao!$C$273/Inflaçao!$C$265)*0.55+(Inflaçao!$G$273/Inflaçao!$G$265)*0.45)*(Inflaçao!$G$289/Inflaçao!$G$273)),
IF($E3278&lt;&gt;"GASIG",(N3278/_xlfn.XLOOKUP(DATE(YEAR($G3278),MONTH($G3278),1),Inflaçao!$B:$B,Inflaçao!$C:$C)*Inflaçao!$C$273)*(Inflaçao!$G$289/Inflaçao!$G$273),
N3278*(((Inflaçao!$C$273/_xlfn.XLOOKUP(DATE(YEAR($G3278),MONTH($G3278),1),Inflaçao!$B:$B,Inflaçao!$C:$C))*0.55+(Inflaçao!$G$273/_xlfn.XLOOKUP(DATE(YEAR($G3278),MONTH($G3278),1),Inflaçao!$F:$F,Inflaçao!$G:$G))*0.45)*(Inflaçao!$G$289/Inflaçao!$G$273)))),
IF(AND($G3278&lt;45530,$L3278="Inv. Não Remunerado"),
IF(AND($D3278="Linepack",$E3278&lt;&gt;"GASIG"),((N3278/_xlfn.XLOOKUP(DATE(YEAR($G3278),MONTH($G3278),1),Inflaçao!$B:$B,Inflaçao!$C:$C)*Inflaçao!$C$265)*((Inflaçao!$C$273/Inflaçao!$C$265)*0.55+(Inflaçao!$G$273/Inflaçao!$G$265)*0.45)*(Inflaçao!$G$289/Inflaçao!$G$273)),
IF($E3278&lt;&gt;"GASIG",(N3278/_xlfn.XLOOKUP(DATE(YEAR($G3278),MONTH($G3278),1),Inflaçao!$B:$B,Inflaçao!$C:$C)*Inflaçao!$C$273)*(Inflaçao!$G$289/Inflaçao!$G$273),
N3278*(((Inflaçao!$C$273/_xlfn.XLOOKUP(DATE(YEAR($G3278),MONTH($G3278),1),Inflaçao!$B:$B,Inflaçao!$C:$C))*0.55+(Inflaçao!$G$273/_xlfn.XLOOKUP(DATE(YEAR($G3278),MONTH($G3278),1),Inflaçao!$F:$F,Inflaçao!$G:$G))*0.45)*(Inflaçao!$G$289/Inflaçao!$G$273)))),
IF(AND($D3278="Linepack",$E3278&lt;&gt;"GASIG"),((N3278/_xlfn.XLOOKUP(DATE(YEAR($G3278),MONTH($G3278),1),Inflaçao!$B:$B,Inflaçao!$C:$C)*Inflaçao!$C$265)*((Inflaçao!$C$273/Inflaçao!$C$265)*0.55+(Inflaçao!$G$273/Inflaçao!$G$265)*0.45)*(Inflaçao!$G$289/Inflaçao!$G$273)),
IF($E3278&lt;&gt;"GASIG",(N3278/_xlfn.XLOOKUP(DATE(YEAR($G3278),MONTH($G3278),1),Inflaçao!$F:$F,Inflaçao!$G:$G)*Inflaçao!$G$289),
N3278*(((Inflaçao!$C$273/_xlfn.XLOOKUP(DATE(YEAR($G3278),MONTH($G3278),1),Inflaçao!$B:$B,Inflaçao!$C:$C))*0.55+(Inflaçao!$G$273/_xlfn.XLOOKUP(DATE(YEAR($G3278),MONTH($G3278),1),Inflaçao!$F:$F,Inflaçao!$G:$G))*0.45)*(Inflaçao!$G$289/Inflaçao!$G$273))))
))</f>
        <v>0</v>
      </c>
      <c r="R3278" s="16">
        <f t="shared" si="183"/>
        <v>6606.9902135805651</v>
      </c>
      <c r="S3278" s="40"/>
    </row>
    <row r="3279" spans="1:19" ht="30" customHeight="1" x14ac:dyDescent="0.35">
      <c r="A3279" s="36"/>
      <c r="B3279" s="39" t="s">
        <v>308</v>
      </c>
      <c r="C3279" s="10" t="s">
        <v>6294</v>
      </c>
      <c r="D3279" s="10" t="s">
        <v>34</v>
      </c>
      <c r="E3279" s="10" t="s">
        <v>5614</v>
      </c>
      <c r="F3279" s="10" t="s">
        <v>821</v>
      </c>
      <c r="G3279" s="11">
        <v>43070</v>
      </c>
      <c r="H3279" s="12" t="s">
        <v>5825</v>
      </c>
      <c r="I3279" s="13">
        <v>3537.23</v>
      </c>
      <c r="J3279" s="13">
        <v>-3537.23</v>
      </c>
      <c r="K3279" s="13">
        <v>0</v>
      </c>
      <c r="L3279" s="15" t="s">
        <v>5649</v>
      </c>
      <c r="M3279" s="15" t="s">
        <v>5650</v>
      </c>
      <c r="N3279" s="13">
        <f t="shared" si="181"/>
        <v>0</v>
      </c>
      <c r="O3279" s="13">
        <f t="shared" si="182"/>
        <v>3537.23</v>
      </c>
      <c r="P3279" s="13">
        <f>IF(OR($L3279="Anexo IV",$L3279="Inv. Remunerado"),
IF(AND($D3279="Linepack",$E3279&lt;&gt;"GASIG"),((I3279/_xlfn.XLOOKUP(DATE(YEAR($G3279),MONTH($G3279),1),Inflaçao!$B:$B,Inflaçao!$C:$C)*Inflaçao!$C$265)*((Inflaçao!$C$273/Inflaçao!$C$265)*0.55+(Inflaçao!$G$273/Inflaçao!$G$265)*0.45)*(Inflaçao!$G$289/Inflaçao!$G$273)),
IF($E3279&lt;&gt;"GASIG",(I3279/_xlfn.XLOOKUP(DATE(YEAR($G3279),MONTH($G3279),1),Inflaçao!$B:$B,Inflaçao!$C:$C)*Inflaçao!$C$273)*(Inflaçao!$G$289/Inflaçao!$G$273),
I3279*(((Inflaçao!$C$273/_xlfn.XLOOKUP(DATE(YEAR($G3279),MONTH($G3279),1),Inflaçao!$B:$B,Inflaçao!$C:$C))*0.55+(Inflaçao!$G$273/_xlfn.XLOOKUP(DATE(YEAR($G3279),MONTH($G3279),1),Inflaçao!$F:$F,Inflaçao!$G:$G))*0.45)*(Inflaçao!$G$289/Inflaçao!$G$273)))),
IF(AND($G3279&lt;45530,$L3279="Inv. Não Remunerado"),
IF(AND($D3279="Linepack",$E3279&lt;&gt;"GASIG"),((I3279/_xlfn.XLOOKUP(DATE(YEAR($G3279),MONTH($G3279),1),Inflaçao!$B:$B,Inflaçao!$C:$C)*Inflaçao!$C$265)*((Inflaçao!$C$273/Inflaçao!$C$265)*0.55+(Inflaçao!$G$273/Inflaçao!$G$265)*0.45)*(Inflaçao!$G$289/Inflaçao!$G$273)),
IF($E3279&lt;&gt;"GASIG",(I3279/_xlfn.XLOOKUP(DATE(YEAR($G3279),MONTH($G3279),1),Inflaçao!$B:$B,Inflaçao!$C:$C)*Inflaçao!$C$273)*(Inflaçao!$G$289/Inflaçao!$G$273),
I3279*(((Inflaçao!$C$273/_xlfn.XLOOKUP(DATE(YEAR($G3279),MONTH($G3279),1),Inflaçao!$B:$B,Inflaçao!$C:$C))*0.55+(Inflaçao!$G$273/_xlfn.XLOOKUP(DATE(YEAR($G3279),MONTH($G3279),1),Inflaçao!$F:$F,Inflaçao!$G:$G))*0.45)*(Inflaçao!$G$289/Inflaçao!$G$273)))),
IF(AND($D3279="Linepack",$E3279&lt;&gt;"GASIG"),((I3279/_xlfn.XLOOKUP(DATE(YEAR($G3279),MONTH($G3279),1),Inflaçao!$B:$B,Inflaçao!$C:$C)*Inflaçao!$C$265)*((Inflaçao!$C$273/Inflaçao!$C$265)*0.55+(Inflaçao!$G$273/Inflaçao!$G$265)*0.45)*(Inflaçao!$G$289/Inflaçao!$G$273)),
IF($E3279&lt;&gt;"GASIG",(I3279/_xlfn.XLOOKUP(DATE(YEAR($G3279),MONTH($G3279),1),Inflaçao!$F:$F,Inflaçao!$G:$G)*Inflaçao!$G$289),
I3279*(((Inflaçao!$C$273/_xlfn.XLOOKUP(DATE(YEAR($G3279),MONTH($G3279),1),Inflaçao!$B:$B,Inflaçao!$C:$C))*0.55+(Inflaçao!$G$273/_xlfn.XLOOKUP(DATE(YEAR($G3279),MONTH($G3279),1),Inflaçao!$F:$F,Inflaçao!$G:$G))*0.45)*(Inflaçao!$G$289/Inflaçao!$G$273))))
))</f>
        <v>6606.9902135805651</v>
      </c>
      <c r="Q3279" s="13">
        <f>IF(OR($L3279="Anexo IV",$L3279="Inv. Remunerado"),
IF(AND($D3279="Linepack",$E3279&lt;&gt;"GASIG"),((N3279/_xlfn.XLOOKUP(DATE(YEAR($G3279),MONTH($G3279),1),Inflaçao!$B:$B,Inflaçao!$C:$C)*Inflaçao!$C$265)*((Inflaçao!$C$273/Inflaçao!$C$265)*0.55+(Inflaçao!$G$273/Inflaçao!$G$265)*0.45)*(Inflaçao!$G$289/Inflaçao!$G$273)),
IF($E3279&lt;&gt;"GASIG",(N3279/_xlfn.XLOOKUP(DATE(YEAR($G3279),MONTH($G3279),1),Inflaçao!$B:$B,Inflaçao!$C:$C)*Inflaçao!$C$273)*(Inflaçao!$G$289/Inflaçao!$G$273),
N3279*(((Inflaçao!$C$273/_xlfn.XLOOKUP(DATE(YEAR($G3279),MONTH($G3279),1),Inflaçao!$B:$B,Inflaçao!$C:$C))*0.55+(Inflaçao!$G$273/_xlfn.XLOOKUP(DATE(YEAR($G3279),MONTH($G3279),1),Inflaçao!$F:$F,Inflaçao!$G:$G))*0.45)*(Inflaçao!$G$289/Inflaçao!$G$273)))),
IF(AND($G3279&lt;45530,$L3279="Inv. Não Remunerado"),
IF(AND($D3279="Linepack",$E3279&lt;&gt;"GASIG"),((N3279/_xlfn.XLOOKUP(DATE(YEAR($G3279),MONTH($G3279),1),Inflaçao!$B:$B,Inflaçao!$C:$C)*Inflaçao!$C$265)*((Inflaçao!$C$273/Inflaçao!$C$265)*0.55+(Inflaçao!$G$273/Inflaçao!$G$265)*0.45)*(Inflaçao!$G$289/Inflaçao!$G$273)),
IF($E3279&lt;&gt;"GASIG",(N3279/_xlfn.XLOOKUP(DATE(YEAR($G3279),MONTH($G3279),1),Inflaçao!$B:$B,Inflaçao!$C:$C)*Inflaçao!$C$273)*(Inflaçao!$G$289/Inflaçao!$G$273),
N3279*(((Inflaçao!$C$273/_xlfn.XLOOKUP(DATE(YEAR($G3279),MONTH($G3279),1),Inflaçao!$B:$B,Inflaçao!$C:$C))*0.55+(Inflaçao!$G$273/_xlfn.XLOOKUP(DATE(YEAR($G3279),MONTH($G3279),1),Inflaçao!$F:$F,Inflaçao!$G:$G))*0.45)*(Inflaçao!$G$289/Inflaçao!$G$273)))),
IF(AND($D3279="Linepack",$E3279&lt;&gt;"GASIG"),((N3279/_xlfn.XLOOKUP(DATE(YEAR($G3279),MONTH($G3279),1),Inflaçao!$B:$B,Inflaçao!$C:$C)*Inflaçao!$C$265)*((Inflaçao!$C$273/Inflaçao!$C$265)*0.55+(Inflaçao!$G$273/Inflaçao!$G$265)*0.45)*(Inflaçao!$G$289/Inflaçao!$G$273)),
IF($E3279&lt;&gt;"GASIG",(N3279/_xlfn.XLOOKUP(DATE(YEAR($G3279),MONTH($G3279),1),Inflaçao!$F:$F,Inflaçao!$G:$G)*Inflaçao!$G$289),
N3279*(((Inflaçao!$C$273/_xlfn.XLOOKUP(DATE(YEAR($G3279),MONTH($G3279),1),Inflaçao!$B:$B,Inflaçao!$C:$C))*0.55+(Inflaçao!$G$273/_xlfn.XLOOKUP(DATE(YEAR($G3279),MONTH($G3279),1),Inflaçao!$F:$F,Inflaçao!$G:$G))*0.45)*(Inflaçao!$G$289/Inflaçao!$G$273))))
))</f>
        <v>0</v>
      </c>
      <c r="R3279" s="16">
        <f t="shared" si="183"/>
        <v>6606.9902135805651</v>
      </c>
      <c r="S3279" s="40"/>
    </row>
    <row r="3280" spans="1:19" ht="30" customHeight="1" x14ac:dyDescent="0.35">
      <c r="A3280" s="36"/>
      <c r="B3280" s="39" t="s">
        <v>311</v>
      </c>
      <c r="C3280" s="10" t="s">
        <v>6295</v>
      </c>
      <c r="D3280" s="10" t="s">
        <v>34</v>
      </c>
      <c r="E3280" s="10" t="s">
        <v>5614</v>
      </c>
      <c r="F3280" s="10" t="s">
        <v>821</v>
      </c>
      <c r="G3280" s="11">
        <v>43070</v>
      </c>
      <c r="H3280" s="12" t="s">
        <v>5825</v>
      </c>
      <c r="I3280" s="13">
        <v>3537.23</v>
      </c>
      <c r="J3280" s="13">
        <v>-3537.23</v>
      </c>
      <c r="K3280" s="13">
        <v>0</v>
      </c>
      <c r="L3280" s="15" t="s">
        <v>5649</v>
      </c>
      <c r="M3280" s="15" t="s">
        <v>5650</v>
      </c>
      <c r="N3280" s="13">
        <f t="shared" si="181"/>
        <v>0</v>
      </c>
      <c r="O3280" s="13">
        <f t="shared" si="182"/>
        <v>3537.23</v>
      </c>
      <c r="P3280" s="13">
        <f>IF(OR($L3280="Anexo IV",$L3280="Inv. Remunerado"),
IF(AND($D3280="Linepack",$E3280&lt;&gt;"GASIG"),((I3280/_xlfn.XLOOKUP(DATE(YEAR($G3280),MONTH($G3280),1),Inflaçao!$B:$B,Inflaçao!$C:$C)*Inflaçao!$C$265)*((Inflaçao!$C$273/Inflaçao!$C$265)*0.55+(Inflaçao!$G$273/Inflaçao!$G$265)*0.45)*(Inflaçao!$G$289/Inflaçao!$G$273)),
IF($E3280&lt;&gt;"GASIG",(I3280/_xlfn.XLOOKUP(DATE(YEAR($G3280),MONTH($G3280),1),Inflaçao!$B:$B,Inflaçao!$C:$C)*Inflaçao!$C$273)*(Inflaçao!$G$289/Inflaçao!$G$273),
I3280*(((Inflaçao!$C$273/_xlfn.XLOOKUP(DATE(YEAR($G3280),MONTH($G3280),1),Inflaçao!$B:$B,Inflaçao!$C:$C))*0.55+(Inflaçao!$G$273/_xlfn.XLOOKUP(DATE(YEAR($G3280),MONTH($G3280),1),Inflaçao!$F:$F,Inflaçao!$G:$G))*0.45)*(Inflaçao!$G$289/Inflaçao!$G$273)))),
IF(AND($G3280&lt;45530,$L3280="Inv. Não Remunerado"),
IF(AND($D3280="Linepack",$E3280&lt;&gt;"GASIG"),((I3280/_xlfn.XLOOKUP(DATE(YEAR($G3280),MONTH($G3280),1),Inflaçao!$B:$B,Inflaçao!$C:$C)*Inflaçao!$C$265)*((Inflaçao!$C$273/Inflaçao!$C$265)*0.55+(Inflaçao!$G$273/Inflaçao!$G$265)*0.45)*(Inflaçao!$G$289/Inflaçao!$G$273)),
IF($E3280&lt;&gt;"GASIG",(I3280/_xlfn.XLOOKUP(DATE(YEAR($G3280),MONTH($G3280),1),Inflaçao!$B:$B,Inflaçao!$C:$C)*Inflaçao!$C$273)*(Inflaçao!$G$289/Inflaçao!$G$273),
I3280*(((Inflaçao!$C$273/_xlfn.XLOOKUP(DATE(YEAR($G3280),MONTH($G3280),1),Inflaçao!$B:$B,Inflaçao!$C:$C))*0.55+(Inflaçao!$G$273/_xlfn.XLOOKUP(DATE(YEAR($G3280),MONTH($G3280),1),Inflaçao!$F:$F,Inflaçao!$G:$G))*0.45)*(Inflaçao!$G$289/Inflaçao!$G$273)))),
IF(AND($D3280="Linepack",$E3280&lt;&gt;"GASIG"),((I3280/_xlfn.XLOOKUP(DATE(YEAR($G3280),MONTH($G3280),1),Inflaçao!$B:$B,Inflaçao!$C:$C)*Inflaçao!$C$265)*((Inflaçao!$C$273/Inflaçao!$C$265)*0.55+(Inflaçao!$G$273/Inflaçao!$G$265)*0.45)*(Inflaçao!$G$289/Inflaçao!$G$273)),
IF($E3280&lt;&gt;"GASIG",(I3280/_xlfn.XLOOKUP(DATE(YEAR($G3280),MONTH($G3280),1),Inflaçao!$F:$F,Inflaçao!$G:$G)*Inflaçao!$G$289),
I3280*(((Inflaçao!$C$273/_xlfn.XLOOKUP(DATE(YEAR($G3280),MONTH($G3280),1),Inflaçao!$B:$B,Inflaçao!$C:$C))*0.55+(Inflaçao!$G$273/_xlfn.XLOOKUP(DATE(YEAR($G3280),MONTH($G3280),1),Inflaçao!$F:$F,Inflaçao!$G:$G))*0.45)*(Inflaçao!$G$289/Inflaçao!$G$273))))
))</f>
        <v>6606.9902135805651</v>
      </c>
      <c r="Q3280" s="13">
        <f>IF(OR($L3280="Anexo IV",$L3280="Inv. Remunerado"),
IF(AND($D3280="Linepack",$E3280&lt;&gt;"GASIG"),((N3280/_xlfn.XLOOKUP(DATE(YEAR($G3280),MONTH($G3280),1),Inflaçao!$B:$B,Inflaçao!$C:$C)*Inflaçao!$C$265)*((Inflaçao!$C$273/Inflaçao!$C$265)*0.55+(Inflaçao!$G$273/Inflaçao!$G$265)*0.45)*(Inflaçao!$G$289/Inflaçao!$G$273)),
IF($E3280&lt;&gt;"GASIG",(N3280/_xlfn.XLOOKUP(DATE(YEAR($G3280),MONTH($G3280),1),Inflaçao!$B:$B,Inflaçao!$C:$C)*Inflaçao!$C$273)*(Inflaçao!$G$289/Inflaçao!$G$273),
N3280*(((Inflaçao!$C$273/_xlfn.XLOOKUP(DATE(YEAR($G3280),MONTH($G3280),1),Inflaçao!$B:$B,Inflaçao!$C:$C))*0.55+(Inflaçao!$G$273/_xlfn.XLOOKUP(DATE(YEAR($G3280),MONTH($G3280),1),Inflaçao!$F:$F,Inflaçao!$G:$G))*0.45)*(Inflaçao!$G$289/Inflaçao!$G$273)))),
IF(AND($G3280&lt;45530,$L3280="Inv. Não Remunerado"),
IF(AND($D3280="Linepack",$E3280&lt;&gt;"GASIG"),((N3280/_xlfn.XLOOKUP(DATE(YEAR($G3280),MONTH($G3280),1),Inflaçao!$B:$B,Inflaçao!$C:$C)*Inflaçao!$C$265)*((Inflaçao!$C$273/Inflaçao!$C$265)*0.55+(Inflaçao!$G$273/Inflaçao!$G$265)*0.45)*(Inflaçao!$G$289/Inflaçao!$G$273)),
IF($E3280&lt;&gt;"GASIG",(N3280/_xlfn.XLOOKUP(DATE(YEAR($G3280),MONTH($G3280),1),Inflaçao!$B:$B,Inflaçao!$C:$C)*Inflaçao!$C$273)*(Inflaçao!$G$289/Inflaçao!$G$273),
N3280*(((Inflaçao!$C$273/_xlfn.XLOOKUP(DATE(YEAR($G3280),MONTH($G3280),1),Inflaçao!$B:$B,Inflaçao!$C:$C))*0.55+(Inflaçao!$G$273/_xlfn.XLOOKUP(DATE(YEAR($G3280),MONTH($G3280),1),Inflaçao!$F:$F,Inflaçao!$G:$G))*0.45)*(Inflaçao!$G$289/Inflaçao!$G$273)))),
IF(AND($D3280="Linepack",$E3280&lt;&gt;"GASIG"),((N3280/_xlfn.XLOOKUP(DATE(YEAR($G3280),MONTH($G3280),1),Inflaçao!$B:$B,Inflaçao!$C:$C)*Inflaçao!$C$265)*((Inflaçao!$C$273/Inflaçao!$C$265)*0.55+(Inflaçao!$G$273/Inflaçao!$G$265)*0.45)*(Inflaçao!$G$289/Inflaçao!$G$273)),
IF($E3280&lt;&gt;"GASIG",(N3280/_xlfn.XLOOKUP(DATE(YEAR($G3280),MONTH($G3280),1),Inflaçao!$F:$F,Inflaçao!$G:$G)*Inflaçao!$G$289),
N3280*(((Inflaçao!$C$273/_xlfn.XLOOKUP(DATE(YEAR($G3280),MONTH($G3280),1),Inflaçao!$B:$B,Inflaçao!$C:$C))*0.55+(Inflaçao!$G$273/_xlfn.XLOOKUP(DATE(YEAR($G3280),MONTH($G3280),1),Inflaçao!$F:$F,Inflaçao!$G:$G))*0.45)*(Inflaçao!$G$289/Inflaçao!$G$273))))
))</f>
        <v>0</v>
      </c>
      <c r="R3280" s="16">
        <f t="shared" si="183"/>
        <v>6606.9902135805651</v>
      </c>
      <c r="S3280" s="40"/>
    </row>
    <row r="3281" spans="1:19" ht="30" customHeight="1" x14ac:dyDescent="0.35">
      <c r="A3281" s="36"/>
      <c r="B3281" s="39" t="s">
        <v>314</v>
      </c>
      <c r="C3281" s="10" t="s">
        <v>6296</v>
      </c>
      <c r="D3281" s="10" t="s">
        <v>34</v>
      </c>
      <c r="E3281" s="10" t="s">
        <v>5614</v>
      </c>
      <c r="F3281" s="10" t="s">
        <v>821</v>
      </c>
      <c r="G3281" s="11">
        <v>43070</v>
      </c>
      <c r="H3281" s="12" t="s">
        <v>5825</v>
      </c>
      <c r="I3281" s="13">
        <v>3537.23</v>
      </c>
      <c r="J3281" s="13">
        <v>-3537.23</v>
      </c>
      <c r="K3281" s="13">
        <v>0</v>
      </c>
      <c r="L3281" s="15" t="s">
        <v>5649</v>
      </c>
      <c r="M3281" s="15" t="s">
        <v>5650</v>
      </c>
      <c r="N3281" s="13">
        <f t="shared" si="181"/>
        <v>0</v>
      </c>
      <c r="O3281" s="13">
        <f t="shared" si="182"/>
        <v>3537.23</v>
      </c>
      <c r="P3281" s="13">
        <f>IF(OR($L3281="Anexo IV",$L3281="Inv. Remunerado"),
IF(AND($D3281="Linepack",$E3281&lt;&gt;"GASIG"),((I3281/_xlfn.XLOOKUP(DATE(YEAR($G3281),MONTH($G3281),1),Inflaçao!$B:$B,Inflaçao!$C:$C)*Inflaçao!$C$265)*((Inflaçao!$C$273/Inflaçao!$C$265)*0.55+(Inflaçao!$G$273/Inflaçao!$G$265)*0.45)*(Inflaçao!$G$289/Inflaçao!$G$273)),
IF($E3281&lt;&gt;"GASIG",(I3281/_xlfn.XLOOKUP(DATE(YEAR($G3281),MONTH($G3281),1),Inflaçao!$B:$B,Inflaçao!$C:$C)*Inflaçao!$C$273)*(Inflaçao!$G$289/Inflaçao!$G$273),
I3281*(((Inflaçao!$C$273/_xlfn.XLOOKUP(DATE(YEAR($G3281),MONTH($G3281),1),Inflaçao!$B:$B,Inflaçao!$C:$C))*0.55+(Inflaçao!$G$273/_xlfn.XLOOKUP(DATE(YEAR($G3281),MONTH($G3281),1),Inflaçao!$F:$F,Inflaçao!$G:$G))*0.45)*(Inflaçao!$G$289/Inflaçao!$G$273)))),
IF(AND($G3281&lt;45530,$L3281="Inv. Não Remunerado"),
IF(AND($D3281="Linepack",$E3281&lt;&gt;"GASIG"),((I3281/_xlfn.XLOOKUP(DATE(YEAR($G3281),MONTH($G3281),1),Inflaçao!$B:$B,Inflaçao!$C:$C)*Inflaçao!$C$265)*((Inflaçao!$C$273/Inflaçao!$C$265)*0.55+(Inflaçao!$G$273/Inflaçao!$G$265)*0.45)*(Inflaçao!$G$289/Inflaçao!$G$273)),
IF($E3281&lt;&gt;"GASIG",(I3281/_xlfn.XLOOKUP(DATE(YEAR($G3281),MONTH($G3281),1),Inflaçao!$B:$B,Inflaçao!$C:$C)*Inflaçao!$C$273)*(Inflaçao!$G$289/Inflaçao!$G$273),
I3281*(((Inflaçao!$C$273/_xlfn.XLOOKUP(DATE(YEAR($G3281),MONTH($G3281),1),Inflaçao!$B:$B,Inflaçao!$C:$C))*0.55+(Inflaçao!$G$273/_xlfn.XLOOKUP(DATE(YEAR($G3281),MONTH($G3281),1),Inflaçao!$F:$F,Inflaçao!$G:$G))*0.45)*(Inflaçao!$G$289/Inflaçao!$G$273)))),
IF(AND($D3281="Linepack",$E3281&lt;&gt;"GASIG"),((I3281/_xlfn.XLOOKUP(DATE(YEAR($G3281),MONTH($G3281),1),Inflaçao!$B:$B,Inflaçao!$C:$C)*Inflaçao!$C$265)*((Inflaçao!$C$273/Inflaçao!$C$265)*0.55+(Inflaçao!$G$273/Inflaçao!$G$265)*0.45)*(Inflaçao!$G$289/Inflaçao!$G$273)),
IF($E3281&lt;&gt;"GASIG",(I3281/_xlfn.XLOOKUP(DATE(YEAR($G3281),MONTH($G3281),1),Inflaçao!$F:$F,Inflaçao!$G:$G)*Inflaçao!$G$289),
I3281*(((Inflaçao!$C$273/_xlfn.XLOOKUP(DATE(YEAR($G3281),MONTH($G3281),1),Inflaçao!$B:$B,Inflaçao!$C:$C))*0.55+(Inflaçao!$G$273/_xlfn.XLOOKUP(DATE(YEAR($G3281),MONTH($G3281),1),Inflaçao!$F:$F,Inflaçao!$G:$G))*0.45)*(Inflaçao!$G$289/Inflaçao!$G$273))))
))</f>
        <v>6606.9902135805651</v>
      </c>
      <c r="Q3281" s="13">
        <f>IF(OR($L3281="Anexo IV",$L3281="Inv. Remunerado"),
IF(AND($D3281="Linepack",$E3281&lt;&gt;"GASIG"),((N3281/_xlfn.XLOOKUP(DATE(YEAR($G3281),MONTH($G3281),1),Inflaçao!$B:$B,Inflaçao!$C:$C)*Inflaçao!$C$265)*((Inflaçao!$C$273/Inflaçao!$C$265)*0.55+(Inflaçao!$G$273/Inflaçao!$G$265)*0.45)*(Inflaçao!$G$289/Inflaçao!$G$273)),
IF($E3281&lt;&gt;"GASIG",(N3281/_xlfn.XLOOKUP(DATE(YEAR($G3281),MONTH($G3281),1),Inflaçao!$B:$B,Inflaçao!$C:$C)*Inflaçao!$C$273)*(Inflaçao!$G$289/Inflaçao!$G$273),
N3281*(((Inflaçao!$C$273/_xlfn.XLOOKUP(DATE(YEAR($G3281),MONTH($G3281),1),Inflaçao!$B:$B,Inflaçao!$C:$C))*0.55+(Inflaçao!$G$273/_xlfn.XLOOKUP(DATE(YEAR($G3281),MONTH($G3281),1),Inflaçao!$F:$F,Inflaçao!$G:$G))*0.45)*(Inflaçao!$G$289/Inflaçao!$G$273)))),
IF(AND($G3281&lt;45530,$L3281="Inv. Não Remunerado"),
IF(AND($D3281="Linepack",$E3281&lt;&gt;"GASIG"),((N3281/_xlfn.XLOOKUP(DATE(YEAR($G3281),MONTH($G3281),1),Inflaçao!$B:$B,Inflaçao!$C:$C)*Inflaçao!$C$265)*((Inflaçao!$C$273/Inflaçao!$C$265)*0.55+(Inflaçao!$G$273/Inflaçao!$G$265)*0.45)*(Inflaçao!$G$289/Inflaçao!$G$273)),
IF($E3281&lt;&gt;"GASIG",(N3281/_xlfn.XLOOKUP(DATE(YEAR($G3281),MONTH($G3281),1),Inflaçao!$B:$B,Inflaçao!$C:$C)*Inflaçao!$C$273)*(Inflaçao!$G$289/Inflaçao!$G$273),
N3281*(((Inflaçao!$C$273/_xlfn.XLOOKUP(DATE(YEAR($G3281),MONTH($G3281),1),Inflaçao!$B:$B,Inflaçao!$C:$C))*0.55+(Inflaçao!$G$273/_xlfn.XLOOKUP(DATE(YEAR($G3281),MONTH($G3281),1),Inflaçao!$F:$F,Inflaçao!$G:$G))*0.45)*(Inflaçao!$G$289/Inflaçao!$G$273)))),
IF(AND($D3281="Linepack",$E3281&lt;&gt;"GASIG"),((N3281/_xlfn.XLOOKUP(DATE(YEAR($G3281),MONTH($G3281),1),Inflaçao!$B:$B,Inflaçao!$C:$C)*Inflaçao!$C$265)*((Inflaçao!$C$273/Inflaçao!$C$265)*0.55+(Inflaçao!$G$273/Inflaçao!$G$265)*0.45)*(Inflaçao!$G$289/Inflaçao!$G$273)),
IF($E3281&lt;&gt;"GASIG",(N3281/_xlfn.XLOOKUP(DATE(YEAR($G3281),MONTH($G3281),1),Inflaçao!$F:$F,Inflaçao!$G:$G)*Inflaçao!$G$289),
N3281*(((Inflaçao!$C$273/_xlfn.XLOOKUP(DATE(YEAR($G3281),MONTH($G3281),1),Inflaçao!$B:$B,Inflaçao!$C:$C))*0.55+(Inflaçao!$G$273/_xlfn.XLOOKUP(DATE(YEAR($G3281),MONTH($G3281),1),Inflaçao!$F:$F,Inflaçao!$G:$G))*0.45)*(Inflaçao!$G$289/Inflaçao!$G$273))))
))</f>
        <v>0</v>
      </c>
      <c r="R3281" s="16">
        <f t="shared" si="183"/>
        <v>6606.9902135805651</v>
      </c>
      <c r="S3281" s="40"/>
    </row>
    <row r="3282" spans="1:19" ht="30" customHeight="1" x14ac:dyDescent="0.35">
      <c r="A3282" s="36"/>
      <c r="B3282" s="39" t="s">
        <v>317</v>
      </c>
      <c r="C3282" s="10" t="s">
        <v>6297</v>
      </c>
      <c r="D3282" s="10" t="s">
        <v>34</v>
      </c>
      <c r="E3282" s="10" t="s">
        <v>5614</v>
      </c>
      <c r="F3282" s="10" t="s">
        <v>821</v>
      </c>
      <c r="G3282" s="11">
        <v>43070</v>
      </c>
      <c r="H3282" s="12" t="s">
        <v>5825</v>
      </c>
      <c r="I3282" s="13">
        <v>1135</v>
      </c>
      <c r="J3282" s="13">
        <v>-1135</v>
      </c>
      <c r="K3282" s="13">
        <v>0</v>
      </c>
      <c r="L3282" s="15" t="s">
        <v>5649</v>
      </c>
      <c r="M3282" s="15" t="s">
        <v>5650</v>
      </c>
      <c r="N3282" s="13">
        <f t="shared" si="181"/>
        <v>0</v>
      </c>
      <c r="O3282" s="13">
        <f t="shared" si="182"/>
        <v>1135</v>
      </c>
      <c r="P3282" s="13">
        <f>IF(OR($L3282="Anexo IV",$L3282="Inv. Remunerado"),
IF(AND($D3282="Linepack",$E3282&lt;&gt;"GASIG"),((I3282/_xlfn.XLOOKUP(DATE(YEAR($G3282),MONTH($G3282),1),Inflaçao!$B:$B,Inflaçao!$C:$C)*Inflaçao!$C$265)*((Inflaçao!$C$273/Inflaçao!$C$265)*0.55+(Inflaçao!$G$273/Inflaçao!$G$265)*0.45)*(Inflaçao!$G$289/Inflaçao!$G$273)),
IF($E3282&lt;&gt;"GASIG",(I3282/_xlfn.XLOOKUP(DATE(YEAR($G3282),MONTH($G3282),1),Inflaçao!$B:$B,Inflaçao!$C:$C)*Inflaçao!$C$273)*(Inflaçao!$G$289/Inflaçao!$G$273),
I3282*(((Inflaçao!$C$273/_xlfn.XLOOKUP(DATE(YEAR($G3282),MONTH($G3282),1),Inflaçao!$B:$B,Inflaçao!$C:$C))*0.55+(Inflaçao!$G$273/_xlfn.XLOOKUP(DATE(YEAR($G3282),MONTH($G3282),1),Inflaçao!$F:$F,Inflaçao!$G:$G))*0.45)*(Inflaçao!$G$289/Inflaçao!$G$273)))),
IF(AND($G3282&lt;45530,$L3282="Inv. Não Remunerado"),
IF(AND($D3282="Linepack",$E3282&lt;&gt;"GASIG"),((I3282/_xlfn.XLOOKUP(DATE(YEAR($G3282),MONTH($G3282),1),Inflaçao!$B:$B,Inflaçao!$C:$C)*Inflaçao!$C$265)*((Inflaçao!$C$273/Inflaçao!$C$265)*0.55+(Inflaçao!$G$273/Inflaçao!$G$265)*0.45)*(Inflaçao!$G$289/Inflaçao!$G$273)),
IF($E3282&lt;&gt;"GASIG",(I3282/_xlfn.XLOOKUP(DATE(YEAR($G3282),MONTH($G3282),1),Inflaçao!$B:$B,Inflaçao!$C:$C)*Inflaçao!$C$273)*(Inflaçao!$G$289/Inflaçao!$G$273),
I3282*(((Inflaçao!$C$273/_xlfn.XLOOKUP(DATE(YEAR($G3282),MONTH($G3282),1),Inflaçao!$B:$B,Inflaçao!$C:$C))*0.55+(Inflaçao!$G$273/_xlfn.XLOOKUP(DATE(YEAR($G3282),MONTH($G3282),1),Inflaçao!$F:$F,Inflaçao!$G:$G))*0.45)*(Inflaçao!$G$289/Inflaçao!$G$273)))),
IF(AND($D3282="Linepack",$E3282&lt;&gt;"GASIG"),((I3282/_xlfn.XLOOKUP(DATE(YEAR($G3282),MONTH($G3282),1),Inflaçao!$B:$B,Inflaçao!$C:$C)*Inflaçao!$C$265)*((Inflaçao!$C$273/Inflaçao!$C$265)*0.55+(Inflaçao!$G$273/Inflaçao!$G$265)*0.45)*(Inflaçao!$G$289/Inflaçao!$G$273)),
IF($E3282&lt;&gt;"GASIG",(I3282/_xlfn.XLOOKUP(DATE(YEAR($G3282),MONTH($G3282),1),Inflaçao!$F:$F,Inflaçao!$G:$G)*Inflaçao!$G$289),
I3282*(((Inflaçao!$C$273/_xlfn.XLOOKUP(DATE(YEAR($G3282),MONTH($G3282),1),Inflaçao!$B:$B,Inflaçao!$C:$C))*0.55+(Inflaçao!$G$273/_xlfn.XLOOKUP(DATE(YEAR($G3282),MONTH($G3282),1),Inflaçao!$F:$F,Inflaçao!$G:$G))*0.45)*(Inflaçao!$G$289/Inflaçao!$G$273))))
))</f>
        <v>2120.0017789100348</v>
      </c>
      <c r="Q3282" s="13">
        <f>IF(OR($L3282="Anexo IV",$L3282="Inv. Remunerado"),
IF(AND($D3282="Linepack",$E3282&lt;&gt;"GASIG"),((N3282/_xlfn.XLOOKUP(DATE(YEAR($G3282),MONTH($G3282),1),Inflaçao!$B:$B,Inflaçao!$C:$C)*Inflaçao!$C$265)*((Inflaçao!$C$273/Inflaçao!$C$265)*0.55+(Inflaçao!$G$273/Inflaçao!$G$265)*0.45)*(Inflaçao!$G$289/Inflaçao!$G$273)),
IF($E3282&lt;&gt;"GASIG",(N3282/_xlfn.XLOOKUP(DATE(YEAR($G3282),MONTH($G3282),1),Inflaçao!$B:$B,Inflaçao!$C:$C)*Inflaçao!$C$273)*(Inflaçao!$G$289/Inflaçao!$G$273),
N3282*(((Inflaçao!$C$273/_xlfn.XLOOKUP(DATE(YEAR($G3282),MONTH($G3282),1),Inflaçao!$B:$B,Inflaçao!$C:$C))*0.55+(Inflaçao!$G$273/_xlfn.XLOOKUP(DATE(YEAR($G3282),MONTH($G3282),1),Inflaçao!$F:$F,Inflaçao!$G:$G))*0.45)*(Inflaçao!$G$289/Inflaçao!$G$273)))),
IF(AND($G3282&lt;45530,$L3282="Inv. Não Remunerado"),
IF(AND($D3282="Linepack",$E3282&lt;&gt;"GASIG"),((N3282/_xlfn.XLOOKUP(DATE(YEAR($G3282),MONTH($G3282),1),Inflaçao!$B:$B,Inflaçao!$C:$C)*Inflaçao!$C$265)*((Inflaçao!$C$273/Inflaçao!$C$265)*0.55+(Inflaçao!$G$273/Inflaçao!$G$265)*0.45)*(Inflaçao!$G$289/Inflaçao!$G$273)),
IF($E3282&lt;&gt;"GASIG",(N3282/_xlfn.XLOOKUP(DATE(YEAR($G3282),MONTH($G3282),1),Inflaçao!$B:$B,Inflaçao!$C:$C)*Inflaçao!$C$273)*(Inflaçao!$G$289/Inflaçao!$G$273),
N3282*(((Inflaçao!$C$273/_xlfn.XLOOKUP(DATE(YEAR($G3282),MONTH($G3282),1),Inflaçao!$B:$B,Inflaçao!$C:$C))*0.55+(Inflaçao!$G$273/_xlfn.XLOOKUP(DATE(YEAR($G3282),MONTH($G3282),1),Inflaçao!$F:$F,Inflaçao!$G:$G))*0.45)*(Inflaçao!$G$289/Inflaçao!$G$273)))),
IF(AND($D3282="Linepack",$E3282&lt;&gt;"GASIG"),((N3282/_xlfn.XLOOKUP(DATE(YEAR($G3282),MONTH($G3282),1),Inflaçao!$B:$B,Inflaçao!$C:$C)*Inflaçao!$C$265)*((Inflaçao!$C$273/Inflaçao!$C$265)*0.55+(Inflaçao!$G$273/Inflaçao!$G$265)*0.45)*(Inflaçao!$G$289/Inflaçao!$G$273)),
IF($E3282&lt;&gt;"GASIG",(N3282/_xlfn.XLOOKUP(DATE(YEAR($G3282),MONTH($G3282),1),Inflaçao!$F:$F,Inflaçao!$G:$G)*Inflaçao!$G$289),
N3282*(((Inflaçao!$C$273/_xlfn.XLOOKUP(DATE(YEAR($G3282),MONTH($G3282),1),Inflaçao!$B:$B,Inflaçao!$C:$C))*0.55+(Inflaçao!$G$273/_xlfn.XLOOKUP(DATE(YEAR($G3282),MONTH($G3282),1),Inflaçao!$F:$F,Inflaçao!$G:$G))*0.45)*(Inflaçao!$G$289/Inflaçao!$G$273))))
))</f>
        <v>0</v>
      </c>
      <c r="R3282" s="16">
        <f t="shared" si="183"/>
        <v>2120.0017789100348</v>
      </c>
      <c r="S3282" s="40"/>
    </row>
    <row r="3283" spans="1:19" ht="30" customHeight="1" x14ac:dyDescent="0.35">
      <c r="A3283" s="36"/>
      <c r="B3283" s="39" t="s">
        <v>320</v>
      </c>
      <c r="C3283" s="10" t="s">
        <v>6298</v>
      </c>
      <c r="D3283" s="10" t="s">
        <v>34</v>
      </c>
      <c r="E3283" s="10" t="s">
        <v>5614</v>
      </c>
      <c r="F3283" s="10" t="s">
        <v>821</v>
      </c>
      <c r="G3283" s="11">
        <v>43070</v>
      </c>
      <c r="H3283" s="12" t="s">
        <v>5825</v>
      </c>
      <c r="I3283" s="13">
        <v>1135</v>
      </c>
      <c r="J3283" s="13">
        <v>-1135</v>
      </c>
      <c r="K3283" s="13">
        <v>0</v>
      </c>
      <c r="L3283" s="15" t="s">
        <v>5649</v>
      </c>
      <c r="M3283" s="15" t="s">
        <v>5650</v>
      </c>
      <c r="N3283" s="13">
        <f t="shared" si="181"/>
        <v>0</v>
      </c>
      <c r="O3283" s="13">
        <f t="shared" si="182"/>
        <v>1135</v>
      </c>
      <c r="P3283" s="13">
        <f>IF(OR($L3283="Anexo IV",$L3283="Inv. Remunerado"),
IF(AND($D3283="Linepack",$E3283&lt;&gt;"GASIG"),((I3283/_xlfn.XLOOKUP(DATE(YEAR($G3283),MONTH($G3283),1),Inflaçao!$B:$B,Inflaçao!$C:$C)*Inflaçao!$C$265)*((Inflaçao!$C$273/Inflaçao!$C$265)*0.55+(Inflaçao!$G$273/Inflaçao!$G$265)*0.45)*(Inflaçao!$G$289/Inflaçao!$G$273)),
IF($E3283&lt;&gt;"GASIG",(I3283/_xlfn.XLOOKUP(DATE(YEAR($G3283),MONTH($G3283),1),Inflaçao!$B:$B,Inflaçao!$C:$C)*Inflaçao!$C$273)*(Inflaçao!$G$289/Inflaçao!$G$273),
I3283*(((Inflaçao!$C$273/_xlfn.XLOOKUP(DATE(YEAR($G3283),MONTH($G3283),1),Inflaçao!$B:$B,Inflaçao!$C:$C))*0.55+(Inflaçao!$G$273/_xlfn.XLOOKUP(DATE(YEAR($G3283),MONTH($G3283),1),Inflaçao!$F:$F,Inflaçao!$G:$G))*0.45)*(Inflaçao!$G$289/Inflaçao!$G$273)))),
IF(AND($G3283&lt;45530,$L3283="Inv. Não Remunerado"),
IF(AND($D3283="Linepack",$E3283&lt;&gt;"GASIG"),((I3283/_xlfn.XLOOKUP(DATE(YEAR($G3283),MONTH($G3283),1),Inflaçao!$B:$B,Inflaçao!$C:$C)*Inflaçao!$C$265)*((Inflaçao!$C$273/Inflaçao!$C$265)*0.55+(Inflaçao!$G$273/Inflaçao!$G$265)*0.45)*(Inflaçao!$G$289/Inflaçao!$G$273)),
IF($E3283&lt;&gt;"GASIG",(I3283/_xlfn.XLOOKUP(DATE(YEAR($G3283),MONTH($G3283),1),Inflaçao!$B:$B,Inflaçao!$C:$C)*Inflaçao!$C$273)*(Inflaçao!$G$289/Inflaçao!$G$273),
I3283*(((Inflaçao!$C$273/_xlfn.XLOOKUP(DATE(YEAR($G3283),MONTH($G3283),1),Inflaçao!$B:$B,Inflaçao!$C:$C))*0.55+(Inflaçao!$G$273/_xlfn.XLOOKUP(DATE(YEAR($G3283),MONTH($G3283),1),Inflaçao!$F:$F,Inflaçao!$G:$G))*0.45)*(Inflaçao!$G$289/Inflaçao!$G$273)))),
IF(AND($D3283="Linepack",$E3283&lt;&gt;"GASIG"),((I3283/_xlfn.XLOOKUP(DATE(YEAR($G3283),MONTH($G3283),1),Inflaçao!$B:$B,Inflaçao!$C:$C)*Inflaçao!$C$265)*((Inflaçao!$C$273/Inflaçao!$C$265)*0.55+(Inflaçao!$G$273/Inflaçao!$G$265)*0.45)*(Inflaçao!$G$289/Inflaçao!$G$273)),
IF($E3283&lt;&gt;"GASIG",(I3283/_xlfn.XLOOKUP(DATE(YEAR($G3283),MONTH($G3283),1),Inflaçao!$F:$F,Inflaçao!$G:$G)*Inflaçao!$G$289),
I3283*(((Inflaçao!$C$273/_xlfn.XLOOKUP(DATE(YEAR($G3283),MONTH($G3283),1),Inflaçao!$B:$B,Inflaçao!$C:$C))*0.55+(Inflaçao!$G$273/_xlfn.XLOOKUP(DATE(YEAR($G3283),MONTH($G3283),1),Inflaçao!$F:$F,Inflaçao!$G:$G))*0.45)*(Inflaçao!$G$289/Inflaçao!$G$273))))
))</f>
        <v>2120.0017789100348</v>
      </c>
      <c r="Q3283" s="13">
        <f>IF(OR($L3283="Anexo IV",$L3283="Inv. Remunerado"),
IF(AND($D3283="Linepack",$E3283&lt;&gt;"GASIG"),((N3283/_xlfn.XLOOKUP(DATE(YEAR($G3283),MONTH($G3283),1),Inflaçao!$B:$B,Inflaçao!$C:$C)*Inflaçao!$C$265)*((Inflaçao!$C$273/Inflaçao!$C$265)*0.55+(Inflaçao!$G$273/Inflaçao!$G$265)*0.45)*(Inflaçao!$G$289/Inflaçao!$G$273)),
IF($E3283&lt;&gt;"GASIG",(N3283/_xlfn.XLOOKUP(DATE(YEAR($G3283),MONTH($G3283),1),Inflaçao!$B:$B,Inflaçao!$C:$C)*Inflaçao!$C$273)*(Inflaçao!$G$289/Inflaçao!$G$273),
N3283*(((Inflaçao!$C$273/_xlfn.XLOOKUP(DATE(YEAR($G3283),MONTH($G3283),1),Inflaçao!$B:$B,Inflaçao!$C:$C))*0.55+(Inflaçao!$G$273/_xlfn.XLOOKUP(DATE(YEAR($G3283),MONTH($G3283),1),Inflaçao!$F:$F,Inflaçao!$G:$G))*0.45)*(Inflaçao!$G$289/Inflaçao!$G$273)))),
IF(AND($G3283&lt;45530,$L3283="Inv. Não Remunerado"),
IF(AND($D3283="Linepack",$E3283&lt;&gt;"GASIG"),((N3283/_xlfn.XLOOKUP(DATE(YEAR($G3283),MONTH($G3283),1),Inflaçao!$B:$B,Inflaçao!$C:$C)*Inflaçao!$C$265)*((Inflaçao!$C$273/Inflaçao!$C$265)*0.55+(Inflaçao!$G$273/Inflaçao!$G$265)*0.45)*(Inflaçao!$G$289/Inflaçao!$G$273)),
IF($E3283&lt;&gt;"GASIG",(N3283/_xlfn.XLOOKUP(DATE(YEAR($G3283),MONTH($G3283),1),Inflaçao!$B:$B,Inflaçao!$C:$C)*Inflaçao!$C$273)*(Inflaçao!$G$289/Inflaçao!$G$273),
N3283*(((Inflaçao!$C$273/_xlfn.XLOOKUP(DATE(YEAR($G3283),MONTH($G3283),1),Inflaçao!$B:$B,Inflaçao!$C:$C))*0.55+(Inflaçao!$G$273/_xlfn.XLOOKUP(DATE(YEAR($G3283),MONTH($G3283),1),Inflaçao!$F:$F,Inflaçao!$G:$G))*0.45)*(Inflaçao!$G$289/Inflaçao!$G$273)))),
IF(AND($D3283="Linepack",$E3283&lt;&gt;"GASIG"),((N3283/_xlfn.XLOOKUP(DATE(YEAR($G3283),MONTH($G3283),1),Inflaçao!$B:$B,Inflaçao!$C:$C)*Inflaçao!$C$265)*((Inflaçao!$C$273/Inflaçao!$C$265)*0.55+(Inflaçao!$G$273/Inflaçao!$G$265)*0.45)*(Inflaçao!$G$289/Inflaçao!$G$273)),
IF($E3283&lt;&gt;"GASIG",(N3283/_xlfn.XLOOKUP(DATE(YEAR($G3283),MONTH($G3283),1),Inflaçao!$F:$F,Inflaçao!$G:$G)*Inflaçao!$G$289),
N3283*(((Inflaçao!$C$273/_xlfn.XLOOKUP(DATE(YEAR($G3283),MONTH($G3283),1),Inflaçao!$B:$B,Inflaçao!$C:$C))*0.55+(Inflaçao!$G$273/_xlfn.XLOOKUP(DATE(YEAR($G3283),MONTH($G3283),1),Inflaçao!$F:$F,Inflaçao!$G:$G))*0.45)*(Inflaçao!$G$289/Inflaçao!$G$273))))
))</f>
        <v>0</v>
      </c>
      <c r="R3283" s="16">
        <f t="shared" si="183"/>
        <v>2120.0017789100348</v>
      </c>
      <c r="S3283" s="40"/>
    </row>
    <row r="3284" spans="1:19" ht="30" customHeight="1" x14ac:dyDescent="0.35">
      <c r="A3284" s="36"/>
      <c r="B3284" s="39" t="s">
        <v>323</v>
      </c>
      <c r="C3284" s="10" t="s">
        <v>6299</v>
      </c>
      <c r="D3284" s="10" t="s">
        <v>34</v>
      </c>
      <c r="E3284" s="10" t="s">
        <v>5614</v>
      </c>
      <c r="F3284" s="10" t="s">
        <v>821</v>
      </c>
      <c r="G3284" s="11">
        <v>43070</v>
      </c>
      <c r="H3284" s="12" t="s">
        <v>5825</v>
      </c>
      <c r="I3284" s="13">
        <v>1135</v>
      </c>
      <c r="J3284" s="13">
        <v>-1135</v>
      </c>
      <c r="K3284" s="13">
        <v>0</v>
      </c>
      <c r="L3284" s="15" t="s">
        <v>5649</v>
      </c>
      <c r="M3284" s="15" t="s">
        <v>5650</v>
      </c>
      <c r="N3284" s="13">
        <f t="shared" si="181"/>
        <v>0</v>
      </c>
      <c r="O3284" s="13">
        <f t="shared" si="182"/>
        <v>1135</v>
      </c>
      <c r="P3284" s="13">
        <f>IF(OR($L3284="Anexo IV",$L3284="Inv. Remunerado"),
IF(AND($D3284="Linepack",$E3284&lt;&gt;"GASIG"),((I3284/_xlfn.XLOOKUP(DATE(YEAR($G3284),MONTH($G3284),1),Inflaçao!$B:$B,Inflaçao!$C:$C)*Inflaçao!$C$265)*((Inflaçao!$C$273/Inflaçao!$C$265)*0.55+(Inflaçao!$G$273/Inflaçao!$G$265)*0.45)*(Inflaçao!$G$289/Inflaçao!$G$273)),
IF($E3284&lt;&gt;"GASIG",(I3284/_xlfn.XLOOKUP(DATE(YEAR($G3284),MONTH($G3284),1),Inflaçao!$B:$B,Inflaçao!$C:$C)*Inflaçao!$C$273)*(Inflaçao!$G$289/Inflaçao!$G$273),
I3284*(((Inflaçao!$C$273/_xlfn.XLOOKUP(DATE(YEAR($G3284),MONTH($G3284),1),Inflaçao!$B:$B,Inflaçao!$C:$C))*0.55+(Inflaçao!$G$273/_xlfn.XLOOKUP(DATE(YEAR($G3284),MONTH($G3284),1),Inflaçao!$F:$F,Inflaçao!$G:$G))*0.45)*(Inflaçao!$G$289/Inflaçao!$G$273)))),
IF(AND($G3284&lt;45530,$L3284="Inv. Não Remunerado"),
IF(AND($D3284="Linepack",$E3284&lt;&gt;"GASIG"),((I3284/_xlfn.XLOOKUP(DATE(YEAR($G3284),MONTH($G3284),1),Inflaçao!$B:$B,Inflaçao!$C:$C)*Inflaçao!$C$265)*((Inflaçao!$C$273/Inflaçao!$C$265)*0.55+(Inflaçao!$G$273/Inflaçao!$G$265)*0.45)*(Inflaçao!$G$289/Inflaçao!$G$273)),
IF($E3284&lt;&gt;"GASIG",(I3284/_xlfn.XLOOKUP(DATE(YEAR($G3284),MONTH($G3284),1),Inflaçao!$B:$B,Inflaçao!$C:$C)*Inflaçao!$C$273)*(Inflaçao!$G$289/Inflaçao!$G$273),
I3284*(((Inflaçao!$C$273/_xlfn.XLOOKUP(DATE(YEAR($G3284),MONTH($G3284),1),Inflaçao!$B:$B,Inflaçao!$C:$C))*0.55+(Inflaçao!$G$273/_xlfn.XLOOKUP(DATE(YEAR($G3284),MONTH($G3284),1),Inflaçao!$F:$F,Inflaçao!$G:$G))*0.45)*(Inflaçao!$G$289/Inflaçao!$G$273)))),
IF(AND($D3284="Linepack",$E3284&lt;&gt;"GASIG"),((I3284/_xlfn.XLOOKUP(DATE(YEAR($G3284),MONTH($G3284),1),Inflaçao!$B:$B,Inflaçao!$C:$C)*Inflaçao!$C$265)*((Inflaçao!$C$273/Inflaçao!$C$265)*0.55+(Inflaçao!$G$273/Inflaçao!$G$265)*0.45)*(Inflaçao!$G$289/Inflaçao!$G$273)),
IF($E3284&lt;&gt;"GASIG",(I3284/_xlfn.XLOOKUP(DATE(YEAR($G3284),MONTH($G3284),1),Inflaçao!$F:$F,Inflaçao!$G:$G)*Inflaçao!$G$289),
I3284*(((Inflaçao!$C$273/_xlfn.XLOOKUP(DATE(YEAR($G3284),MONTH($G3284),1),Inflaçao!$B:$B,Inflaçao!$C:$C))*0.55+(Inflaçao!$G$273/_xlfn.XLOOKUP(DATE(YEAR($G3284),MONTH($G3284),1),Inflaçao!$F:$F,Inflaçao!$G:$G))*0.45)*(Inflaçao!$G$289/Inflaçao!$G$273))))
))</f>
        <v>2120.0017789100348</v>
      </c>
      <c r="Q3284" s="13">
        <f>IF(OR($L3284="Anexo IV",$L3284="Inv. Remunerado"),
IF(AND($D3284="Linepack",$E3284&lt;&gt;"GASIG"),((N3284/_xlfn.XLOOKUP(DATE(YEAR($G3284),MONTH($G3284),1),Inflaçao!$B:$B,Inflaçao!$C:$C)*Inflaçao!$C$265)*((Inflaçao!$C$273/Inflaçao!$C$265)*0.55+(Inflaçao!$G$273/Inflaçao!$G$265)*0.45)*(Inflaçao!$G$289/Inflaçao!$G$273)),
IF($E3284&lt;&gt;"GASIG",(N3284/_xlfn.XLOOKUP(DATE(YEAR($G3284),MONTH($G3284),1),Inflaçao!$B:$B,Inflaçao!$C:$C)*Inflaçao!$C$273)*(Inflaçao!$G$289/Inflaçao!$G$273),
N3284*(((Inflaçao!$C$273/_xlfn.XLOOKUP(DATE(YEAR($G3284),MONTH($G3284),1),Inflaçao!$B:$B,Inflaçao!$C:$C))*0.55+(Inflaçao!$G$273/_xlfn.XLOOKUP(DATE(YEAR($G3284),MONTH($G3284),1),Inflaçao!$F:$F,Inflaçao!$G:$G))*0.45)*(Inflaçao!$G$289/Inflaçao!$G$273)))),
IF(AND($G3284&lt;45530,$L3284="Inv. Não Remunerado"),
IF(AND($D3284="Linepack",$E3284&lt;&gt;"GASIG"),((N3284/_xlfn.XLOOKUP(DATE(YEAR($G3284),MONTH($G3284),1),Inflaçao!$B:$B,Inflaçao!$C:$C)*Inflaçao!$C$265)*((Inflaçao!$C$273/Inflaçao!$C$265)*0.55+(Inflaçao!$G$273/Inflaçao!$G$265)*0.45)*(Inflaçao!$G$289/Inflaçao!$G$273)),
IF($E3284&lt;&gt;"GASIG",(N3284/_xlfn.XLOOKUP(DATE(YEAR($G3284),MONTH($G3284),1),Inflaçao!$B:$B,Inflaçao!$C:$C)*Inflaçao!$C$273)*(Inflaçao!$G$289/Inflaçao!$G$273),
N3284*(((Inflaçao!$C$273/_xlfn.XLOOKUP(DATE(YEAR($G3284),MONTH($G3284),1),Inflaçao!$B:$B,Inflaçao!$C:$C))*0.55+(Inflaçao!$G$273/_xlfn.XLOOKUP(DATE(YEAR($G3284),MONTH($G3284),1),Inflaçao!$F:$F,Inflaçao!$G:$G))*0.45)*(Inflaçao!$G$289/Inflaçao!$G$273)))),
IF(AND($D3284="Linepack",$E3284&lt;&gt;"GASIG"),((N3284/_xlfn.XLOOKUP(DATE(YEAR($G3284),MONTH($G3284),1),Inflaçao!$B:$B,Inflaçao!$C:$C)*Inflaçao!$C$265)*((Inflaçao!$C$273/Inflaçao!$C$265)*0.55+(Inflaçao!$G$273/Inflaçao!$G$265)*0.45)*(Inflaçao!$G$289/Inflaçao!$G$273)),
IF($E3284&lt;&gt;"GASIG",(N3284/_xlfn.XLOOKUP(DATE(YEAR($G3284),MONTH($G3284),1),Inflaçao!$F:$F,Inflaçao!$G:$G)*Inflaçao!$G$289),
N3284*(((Inflaçao!$C$273/_xlfn.XLOOKUP(DATE(YEAR($G3284),MONTH($G3284),1),Inflaçao!$B:$B,Inflaçao!$C:$C))*0.55+(Inflaçao!$G$273/_xlfn.XLOOKUP(DATE(YEAR($G3284),MONTH($G3284),1),Inflaçao!$F:$F,Inflaçao!$G:$G))*0.45)*(Inflaçao!$G$289/Inflaçao!$G$273))))
))</f>
        <v>0</v>
      </c>
      <c r="R3284" s="16">
        <f t="shared" si="183"/>
        <v>2120.0017789100348</v>
      </c>
      <c r="S3284" s="40"/>
    </row>
    <row r="3285" spans="1:19" ht="30" customHeight="1" x14ac:dyDescent="0.35">
      <c r="A3285" s="36"/>
      <c r="B3285" s="39" t="s">
        <v>326</v>
      </c>
      <c r="C3285" s="10" t="s">
        <v>6300</v>
      </c>
      <c r="D3285" s="10" t="s">
        <v>34</v>
      </c>
      <c r="E3285" s="10" t="s">
        <v>5614</v>
      </c>
      <c r="F3285" s="10" t="s">
        <v>821</v>
      </c>
      <c r="G3285" s="11">
        <v>43070</v>
      </c>
      <c r="H3285" s="12" t="s">
        <v>5825</v>
      </c>
      <c r="I3285" s="13">
        <v>1135</v>
      </c>
      <c r="J3285" s="13">
        <v>-1135</v>
      </c>
      <c r="K3285" s="13">
        <v>0</v>
      </c>
      <c r="L3285" s="15" t="s">
        <v>5649</v>
      </c>
      <c r="M3285" s="15" t="s">
        <v>5650</v>
      </c>
      <c r="N3285" s="13">
        <f t="shared" si="181"/>
        <v>0</v>
      </c>
      <c r="O3285" s="13">
        <f t="shared" si="182"/>
        <v>1135</v>
      </c>
      <c r="P3285" s="13">
        <f>IF(OR($L3285="Anexo IV",$L3285="Inv. Remunerado"),
IF(AND($D3285="Linepack",$E3285&lt;&gt;"GASIG"),((I3285/_xlfn.XLOOKUP(DATE(YEAR($G3285),MONTH($G3285),1),Inflaçao!$B:$B,Inflaçao!$C:$C)*Inflaçao!$C$265)*((Inflaçao!$C$273/Inflaçao!$C$265)*0.55+(Inflaçao!$G$273/Inflaçao!$G$265)*0.45)*(Inflaçao!$G$289/Inflaçao!$G$273)),
IF($E3285&lt;&gt;"GASIG",(I3285/_xlfn.XLOOKUP(DATE(YEAR($G3285),MONTH($G3285),1),Inflaçao!$B:$B,Inflaçao!$C:$C)*Inflaçao!$C$273)*(Inflaçao!$G$289/Inflaçao!$G$273),
I3285*(((Inflaçao!$C$273/_xlfn.XLOOKUP(DATE(YEAR($G3285),MONTH($G3285),1),Inflaçao!$B:$B,Inflaçao!$C:$C))*0.55+(Inflaçao!$G$273/_xlfn.XLOOKUP(DATE(YEAR($G3285),MONTH($G3285),1),Inflaçao!$F:$F,Inflaçao!$G:$G))*0.45)*(Inflaçao!$G$289/Inflaçao!$G$273)))),
IF(AND($G3285&lt;45530,$L3285="Inv. Não Remunerado"),
IF(AND($D3285="Linepack",$E3285&lt;&gt;"GASIG"),((I3285/_xlfn.XLOOKUP(DATE(YEAR($G3285),MONTH($G3285),1),Inflaçao!$B:$B,Inflaçao!$C:$C)*Inflaçao!$C$265)*((Inflaçao!$C$273/Inflaçao!$C$265)*0.55+(Inflaçao!$G$273/Inflaçao!$G$265)*0.45)*(Inflaçao!$G$289/Inflaçao!$G$273)),
IF($E3285&lt;&gt;"GASIG",(I3285/_xlfn.XLOOKUP(DATE(YEAR($G3285),MONTH($G3285),1),Inflaçao!$B:$B,Inflaçao!$C:$C)*Inflaçao!$C$273)*(Inflaçao!$G$289/Inflaçao!$G$273),
I3285*(((Inflaçao!$C$273/_xlfn.XLOOKUP(DATE(YEAR($G3285),MONTH($G3285),1),Inflaçao!$B:$B,Inflaçao!$C:$C))*0.55+(Inflaçao!$G$273/_xlfn.XLOOKUP(DATE(YEAR($G3285),MONTH($G3285),1),Inflaçao!$F:$F,Inflaçao!$G:$G))*0.45)*(Inflaçao!$G$289/Inflaçao!$G$273)))),
IF(AND($D3285="Linepack",$E3285&lt;&gt;"GASIG"),((I3285/_xlfn.XLOOKUP(DATE(YEAR($G3285),MONTH($G3285),1),Inflaçao!$B:$B,Inflaçao!$C:$C)*Inflaçao!$C$265)*((Inflaçao!$C$273/Inflaçao!$C$265)*0.55+(Inflaçao!$G$273/Inflaçao!$G$265)*0.45)*(Inflaçao!$G$289/Inflaçao!$G$273)),
IF($E3285&lt;&gt;"GASIG",(I3285/_xlfn.XLOOKUP(DATE(YEAR($G3285),MONTH($G3285),1),Inflaçao!$F:$F,Inflaçao!$G:$G)*Inflaçao!$G$289),
I3285*(((Inflaçao!$C$273/_xlfn.XLOOKUP(DATE(YEAR($G3285),MONTH($G3285),1),Inflaçao!$B:$B,Inflaçao!$C:$C))*0.55+(Inflaçao!$G$273/_xlfn.XLOOKUP(DATE(YEAR($G3285),MONTH($G3285),1),Inflaçao!$F:$F,Inflaçao!$G:$G))*0.45)*(Inflaçao!$G$289/Inflaçao!$G$273))))
))</f>
        <v>2120.0017789100348</v>
      </c>
      <c r="Q3285" s="13">
        <f>IF(OR($L3285="Anexo IV",$L3285="Inv. Remunerado"),
IF(AND($D3285="Linepack",$E3285&lt;&gt;"GASIG"),((N3285/_xlfn.XLOOKUP(DATE(YEAR($G3285),MONTH($G3285),1),Inflaçao!$B:$B,Inflaçao!$C:$C)*Inflaçao!$C$265)*((Inflaçao!$C$273/Inflaçao!$C$265)*0.55+(Inflaçao!$G$273/Inflaçao!$G$265)*0.45)*(Inflaçao!$G$289/Inflaçao!$G$273)),
IF($E3285&lt;&gt;"GASIG",(N3285/_xlfn.XLOOKUP(DATE(YEAR($G3285),MONTH($G3285),1),Inflaçao!$B:$B,Inflaçao!$C:$C)*Inflaçao!$C$273)*(Inflaçao!$G$289/Inflaçao!$G$273),
N3285*(((Inflaçao!$C$273/_xlfn.XLOOKUP(DATE(YEAR($G3285),MONTH($G3285),1),Inflaçao!$B:$B,Inflaçao!$C:$C))*0.55+(Inflaçao!$G$273/_xlfn.XLOOKUP(DATE(YEAR($G3285),MONTH($G3285),1),Inflaçao!$F:$F,Inflaçao!$G:$G))*0.45)*(Inflaçao!$G$289/Inflaçao!$G$273)))),
IF(AND($G3285&lt;45530,$L3285="Inv. Não Remunerado"),
IF(AND($D3285="Linepack",$E3285&lt;&gt;"GASIG"),((N3285/_xlfn.XLOOKUP(DATE(YEAR($G3285),MONTH($G3285),1),Inflaçao!$B:$B,Inflaçao!$C:$C)*Inflaçao!$C$265)*((Inflaçao!$C$273/Inflaçao!$C$265)*0.55+(Inflaçao!$G$273/Inflaçao!$G$265)*0.45)*(Inflaçao!$G$289/Inflaçao!$G$273)),
IF($E3285&lt;&gt;"GASIG",(N3285/_xlfn.XLOOKUP(DATE(YEAR($G3285),MONTH($G3285),1),Inflaçao!$B:$B,Inflaçao!$C:$C)*Inflaçao!$C$273)*(Inflaçao!$G$289/Inflaçao!$G$273),
N3285*(((Inflaçao!$C$273/_xlfn.XLOOKUP(DATE(YEAR($G3285),MONTH($G3285),1),Inflaçao!$B:$B,Inflaçao!$C:$C))*0.55+(Inflaçao!$G$273/_xlfn.XLOOKUP(DATE(YEAR($G3285),MONTH($G3285),1),Inflaçao!$F:$F,Inflaçao!$G:$G))*0.45)*(Inflaçao!$G$289/Inflaçao!$G$273)))),
IF(AND($D3285="Linepack",$E3285&lt;&gt;"GASIG"),((N3285/_xlfn.XLOOKUP(DATE(YEAR($G3285),MONTH($G3285),1),Inflaçao!$B:$B,Inflaçao!$C:$C)*Inflaçao!$C$265)*((Inflaçao!$C$273/Inflaçao!$C$265)*0.55+(Inflaçao!$G$273/Inflaçao!$G$265)*0.45)*(Inflaçao!$G$289/Inflaçao!$G$273)),
IF($E3285&lt;&gt;"GASIG",(N3285/_xlfn.XLOOKUP(DATE(YEAR($G3285),MONTH($G3285),1),Inflaçao!$F:$F,Inflaçao!$G:$G)*Inflaçao!$G$289),
N3285*(((Inflaçao!$C$273/_xlfn.XLOOKUP(DATE(YEAR($G3285),MONTH($G3285),1),Inflaçao!$B:$B,Inflaçao!$C:$C))*0.55+(Inflaçao!$G$273/_xlfn.XLOOKUP(DATE(YEAR($G3285),MONTH($G3285),1),Inflaçao!$F:$F,Inflaçao!$G:$G))*0.45)*(Inflaçao!$G$289/Inflaçao!$G$273))))
))</f>
        <v>0</v>
      </c>
      <c r="R3285" s="16">
        <f t="shared" si="183"/>
        <v>2120.0017789100348</v>
      </c>
      <c r="S3285" s="40"/>
    </row>
    <row r="3286" spans="1:19" ht="30" customHeight="1" x14ac:dyDescent="0.35">
      <c r="A3286" s="36"/>
      <c r="B3286" s="39" t="s">
        <v>343</v>
      </c>
      <c r="C3286" s="10" t="s">
        <v>6347</v>
      </c>
      <c r="D3286" s="10" t="s">
        <v>34</v>
      </c>
      <c r="E3286" s="10" t="s">
        <v>5614</v>
      </c>
      <c r="F3286" s="10" t="s">
        <v>821</v>
      </c>
      <c r="G3286" s="11">
        <v>43070</v>
      </c>
      <c r="H3286" s="12" t="s">
        <v>5825</v>
      </c>
      <c r="I3286" s="13">
        <v>18693.98</v>
      </c>
      <c r="J3286" s="13">
        <v>-18693.98</v>
      </c>
      <c r="K3286" s="13">
        <v>0</v>
      </c>
      <c r="L3286" s="15" t="s">
        <v>5649</v>
      </c>
      <c r="M3286" s="15" t="s">
        <v>5650</v>
      </c>
      <c r="N3286" s="13">
        <f t="shared" si="181"/>
        <v>0</v>
      </c>
      <c r="O3286" s="13">
        <f t="shared" si="182"/>
        <v>18693.98</v>
      </c>
      <c r="P3286" s="13">
        <f>IF(OR($L3286="Anexo IV",$L3286="Inv. Remunerado"),
IF(AND($D3286="Linepack",$E3286&lt;&gt;"GASIG"),((I3286/_xlfn.XLOOKUP(DATE(YEAR($G3286),MONTH($G3286),1),Inflaçao!$B:$B,Inflaçao!$C:$C)*Inflaçao!$C$265)*((Inflaçao!$C$273/Inflaçao!$C$265)*0.55+(Inflaçao!$G$273/Inflaçao!$G$265)*0.45)*(Inflaçao!$G$289/Inflaçao!$G$273)),
IF($E3286&lt;&gt;"GASIG",(I3286/_xlfn.XLOOKUP(DATE(YEAR($G3286),MONTH($G3286),1),Inflaçao!$B:$B,Inflaçao!$C:$C)*Inflaçao!$C$273)*(Inflaçao!$G$289/Inflaçao!$G$273),
I3286*(((Inflaçao!$C$273/_xlfn.XLOOKUP(DATE(YEAR($G3286),MONTH($G3286),1),Inflaçao!$B:$B,Inflaçao!$C:$C))*0.55+(Inflaçao!$G$273/_xlfn.XLOOKUP(DATE(YEAR($G3286),MONTH($G3286),1),Inflaçao!$F:$F,Inflaçao!$G:$G))*0.45)*(Inflaçao!$G$289/Inflaçao!$G$273)))),
IF(AND($G3286&lt;45530,$L3286="Inv. Não Remunerado"),
IF(AND($D3286="Linepack",$E3286&lt;&gt;"GASIG"),((I3286/_xlfn.XLOOKUP(DATE(YEAR($G3286),MONTH($G3286),1),Inflaçao!$B:$B,Inflaçao!$C:$C)*Inflaçao!$C$265)*((Inflaçao!$C$273/Inflaçao!$C$265)*0.55+(Inflaçao!$G$273/Inflaçao!$G$265)*0.45)*(Inflaçao!$G$289/Inflaçao!$G$273)),
IF($E3286&lt;&gt;"GASIG",(I3286/_xlfn.XLOOKUP(DATE(YEAR($G3286),MONTH($G3286),1),Inflaçao!$B:$B,Inflaçao!$C:$C)*Inflaçao!$C$273)*(Inflaçao!$G$289/Inflaçao!$G$273),
I3286*(((Inflaçao!$C$273/_xlfn.XLOOKUP(DATE(YEAR($G3286),MONTH($G3286),1),Inflaçao!$B:$B,Inflaçao!$C:$C))*0.55+(Inflaçao!$G$273/_xlfn.XLOOKUP(DATE(YEAR($G3286),MONTH($G3286),1),Inflaçao!$F:$F,Inflaçao!$G:$G))*0.45)*(Inflaçao!$G$289/Inflaçao!$G$273)))),
IF(AND($D3286="Linepack",$E3286&lt;&gt;"GASIG"),((I3286/_xlfn.XLOOKUP(DATE(YEAR($G3286),MONTH($G3286),1),Inflaçao!$B:$B,Inflaçao!$C:$C)*Inflaçao!$C$265)*((Inflaçao!$C$273/Inflaçao!$C$265)*0.55+(Inflaçao!$G$273/Inflaçao!$G$265)*0.45)*(Inflaçao!$G$289/Inflaçao!$G$273)),
IF($E3286&lt;&gt;"GASIG",(I3286/_xlfn.XLOOKUP(DATE(YEAR($G3286),MONTH($G3286),1),Inflaçao!$F:$F,Inflaçao!$G:$G)*Inflaçao!$G$289),
I3286*(((Inflaçao!$C$273/_xlfn.XLOOKUP(DATE(YEAR($G3286),MONTH($G3286),1),Inflaçao!$B:$B,Inflaçao!$C:$C))*0.55+(Inflaçao!$G$273/_xlfn.XLOOKUP(DATE(YEAR($G3286),MONTH($G3286),1),Inflaçao!$F:$F,Inflaçao!$G:$G))*0.45)*(Inflaçao!$G$289/Inflaçao!$G$273))))
))</f>
        <v>34917.419255426081</v>
      </c>
      <c r="Q3286" s="13">
        <f>IF(OR($L3286="Anexo IV",$L3286="Inv. Remunerado"),
IF(AND($D3286="Linepack",$E3286&lt;&gt;"GASIG"),((N3286/_xlfn.XLOOKUP(DATE(YEAR($G3286),MONTH($G3286),1),Inflaçao!$B:$B,Inflaçao!$C:$C)*Inflaçao!$C$265)*((Inflaçao!$C$273/Inflaçao!$C$265)*0.55+(Inflaçao!$G$273/Inflaçao!$G$265)*0.45)*(Inflaçao!$G$289/Inflaçao!$G$273)),
IF($E3286&lt;&gt;"GASIG",(N3286/_xlfn.XLOOKUP(DATE(YEAR($G3286),MONTH($G3286),1),Inflaçao!$B:$B,Inflaçao!$C:$C)*Inflaçao!$C$273)*(Inflaçao!$G$289/Inflaçao!$G$273),
N3286*(((Inflaçao!$C$273/_xlfn.XLOOKUP(DATE(YEAR($G3286),MONTH($G3286),1),Inflaçao!$B:$B,Inflaçao!$C:$C))*0.55+(Inflaçao!$G$273/_xlfn.XLOOKUP(DATE(YEAR($G3286),MONTH($G3286),1),Inflaçao!$F:$F,Inflaçao!$G:$G))*0.45)*(Inflaçao!$G$289/Inflaçao!$G$273)))),
IF(AND($G3286&lt;45530,$L3286="Inv. Não Remunerado"),
IF(AND($D3286="Linepack",$E3286&lt;&gt;"GASIG"),((N3286/_xlfn.XLOOKUP(DATE(YEAR($G3286),MONTH($G3286),1),Inflaçao!$B:$B,Inflaçao!$C:$C)*Inflaçao!$C$265)*((Inflaçao!$C$273/Inflaçao!$C$265)*0.55+(Inflaçao!$G$273/Inflaçao!$G$265)*0.45)*(Inflaçao!$G$289/Inflaçao!$G$273)),
IF($E3286&lt;&gt;"GASIG",(N3286/_xlfn.XLOOKUP(DATE(YEAR($G3286),MONTH($G3286),1),Inflaçao!$B:$B,Inflaçao!$C:$C)*Inflaçao!$C$273)*(Inflaçao!$G$289/Inflaçao!$G$273),
N3286*(((Inflaçao!$C$273/_xlfn.XLOOKUP(DATE(YEAR($G3286),MONTH($G3286),1),Inflaçao!$B:$B,Inflaçao!$C:$C))*0.55+(Inflaçao!$G$273/_xlfn.XLOOKUP(DATE(YEAR($G3286),MONTH($G3286),1),Inflaçao!$F:$F,Inflaçao!$G:$G))*0.45)*(Inflaçao!$G$289/Inflaçao!$G$273)))),
IF(AND($D3286="Linepack",$E3286&lt;&gt;"GASIG"),((N3286/_xlfn.XLOOKUP(DATE(YEAR($G3286),MONTH($G3286),1),Inflaçao!$B:$B,Inflaçao!$C:$C)*Inflaçao!$C$265)*((Inflaçao!$C$273/Inflaçao!$C$265)*0.55+(Inflaçao!$G$273/Inflaçao!$G$265)*0.45)*(Inflaçao!$G$289/Inflaçao!$G$273)),
IF($E3286&lt;&gt;"GASIG",(N3286/_xlfn.XLOOKUP(DATE(YEAR($G3286),MONTH($G3286),1),Inflaçao!$F:$F,Inflaçao!$G:$G)*Inflaçao!$G$289),
N3286*(((Inflaçao!$C$273/_xlfn.XLOOKUP(DATE(YEAR($G3286),MONTH($G3286),1),Inflaçao!$B:$B,Inflaçao!$C:$C))*0.55+(Inflaçao!$G$273/_xlfn.XLOOKUP(DATE(YEAR($G3286),MONTH($G3286),1),Inflaçao!$F:$F,Inflaçao!$G:$G))*0.45)*(Inflaçao!$G$289/Inflaçao!$G$273))))
))</f>
        <v>0</v>
      </c>
      <c r="R3286" s="16">
        <f t="shared" si="183"/>
        <v>34917.419255426081</v>
      </c>
      <c r="S3286" s="40"/>
    </row>
    <row r="3287" spans="1:19" ht="30" customHeight="1" x14ac:dyDescent="0.35">
      <c r="A3287" s="36"/>
      <c r="B3287" s="39" t="s">
        <v>346</v>
      </c>
      <c r="C3287" s="10" t="s">
        <v>6348</v>
      </c>
      <c r="D3287" s="10" t="s">
        <v>34</v>
      </c>
      <c r="E3287" s="10" t="s">
        <v>5614</v>
      </c>
      <c r="F3287" s="10" t="s">
        <v>821</v>
      </c>
      <c r="G3287" s="11">
        <v>43070</v>
      </c>
      <c r="H3287" s="12" t="s">
        <v>5825</v>
      </c>
      <c r="I3287" s="13">
        <v>2769.61</v>
      </c>
      <c r="J3287" s="13">
        <v>-2769.61</v>
      </c>
      <c r="K3287" s="13">
        <v>0</v>
      </c>
      <c r="L3287" s="15" t="s">
        <v>5649</v>
      </c>
      <c r="M3287" s="15" t="s">
        <v>5650</v>
      </c>
      <c r="N3287" s="13">
        <f t="shared" si="181"/>
        <v>0</v>
      </c>
      <c r="O3287" s="13">
        <f t="shared" si="182"/>
        <v>2769.61</v>
      </c>
      <c r="P3287" s="13">
        <f>IF(OR($L3287="Anexo IV",$L3287="Inv. Remunerado"),
IF(AND($D3287="Linepack",$E3287&lt;&gt;"GASIG"),((I3287/_xlfn.XLOOKUP(DATE(YEAR($G3287),MONTH($G3287),1),Inflaçao!$B:$B,Inflaçao!$C:$C)*Inflaçao!$C$265)*((Inflaçao!$C$273/Inflaçao!$C$265)*0.55+(Inflaçao!$G$273/Inflaçao!$G$265)*0.45)*(Inflaçao!$G$289/Inflaçao!$G$273)),
IF($E3287&lt;&gt;"GASIG",(I3287/_xlfn.XLOOKUP(DATE(YEAR($G3287),MONTH($G3287),1),Inflaçao!$B:$B,Inflaçao!$C:$C)*Inflaçao!$C$273)*(Inflaçao!$G$289/Inflaçao!$G$273),
I3287*(((Inflaçao!$C$273/_xlfn.XLOOKUP(DATE(YEAR($G3287),MONTH($G3287),1),Inflaçao!$B:$B,Inflaçao!$C:$C))*0.55+(Inflaçao!$G$273/_xlfn.XLOOKUP(DATE(YEAR($G3287),MONTH($G3287),1),Inflaçao!$F:$F,Inflaçao!$G:$G))*0.45)*(Inflaçao!$G$289/Inflaçao!$G$273)))),
IF(AND($G3287&lt;45530,$L3287="Inv. Não Remunerado"),
IF(AND($D3287="Linepack",$E3287&lt;&gt;"GASIG"),((I3287/_xlfn.XLOOKUP(DATE(YEAR($G3287),MONTH($G3287),1),Inflaçao!$B:$B,Inflaçao!$C:$C)*Inflaçao!$C$265)*((Inflaçao!$C$273/Inflaçao!$C$265)*0.55+(Inflaçao!$G$273/Inflaçao!$G$265)*0.45)*(Inflaçao!$G$289/Inflaçao!$G$273)),
IF($E3287&lt;&gt;"GASIG",(I3287/_xlfn.XLOOKUP(DATE(YEAR($G3287),MONTH($G3287),1),Inflaçao!$B:$B,Inflaçao!$C:$C)*Inflaçao!$C$273)*(Inflaçao!$G$289/Inflaçao!$G$273),
I3287*(((Inflaçao!$C$273/_xlfn.XLOOKUP(DATE(YEAR($G3287),MONTH($G3287),1),Inflaçao!$B:$B,Inflaçao!$C:$C))*0.55+(Inflaçao!$G$273/_xlfn.XLOOKUP(DATE(YEAR($G3287),MONTH($G3287),1),Inflaçao!$F:$F,Inflaçao!$G:$G))*0.45)*(Inflaçao!$G$289/Inflaçao!$G$273)))),
IF(AND($D3287="Linepack",$E3287&lt;&gt;"GASIG"),((I3287/_xlfn.XLOOKUP(DATE(YEAR($G3287),MONTH($G3287),1),Inflaçao!$B:$B,Inflaçao!$C:$C)*Inflaçao!$C$265)*((Inflaçao!$C$273/Inflaçao!$C$265)*0.55+(Inflaçao!$G$273/Inflaçao!$G$265)*0.45)*(Inflaçao!$G$289/Inflaçao!$G$273)),
IF($E3287&lt;&gt;"GASIG",(I3287/_xlfn.XLOOKUP(DATE(YEAR($G3287),MONTH($G3287),1),Inflaçao!$F:$F,Inflaçao!$G:$G)*Inflaçao!$G$289),
I3287*(((Inflaçao!$C$273/_xlfn.XLOOKUP(DATE(YEAR($G3287),MONTH($G3287),1),Inflaçao!$B:$B,Inflaçao!$C:$C))*0.55+(Inflaçao!$G$273/_xlfn.XLOOKUP(DATE(YEAR($G3287),MONTH($G3287),1),Inflaçao!$F:$F,Inflaçao!$G:$G))*0.45)*(Inflaçao!$G$289/Inflaçao!$G$273))))
))</f>
        <v>5173.196587565657</v>
      </c>
      <c r="Q3287" s="13">
        <f>IF(OR($L3287="Anexo IV",$L3287="Inv. Remunerado"),
IF(AND($D3287="Linepack",$E3287&lt;&gt;"GASIG"),((N3287/_xlfn.XLOOKUP(DATE(YEAR($G3287),MONTH($G3287),1),Inflaçao!$B:$B,Inflaçao!$C:$C)*Inflaçao!$C$265)*((Inflaçao!$C$273/Inflaçao!$C$265)*0.55+(Inflaçao!$G$273/Inflaçao!$G$265)*0.45)*(Inflaçao!$G$289/Inflaçao!$G$273)),
IF($E3287&lt;&gt;"GASIG",(N3287/_xlfn.XLOOKUP(DATE(YEAR($G3287),MONTH($G3287),1),Inflaçao!$B:$B,Inflaçao!$C:$C)*Inflaçao!$C$273)*(Inflaçao!$G$289/Inflaçao!$G$273),
N3287*(((Inflaçao!$C$273/_xlfn.XLOOKUP(DATE(YEAR($G3287),MONTH($G3287),1),Inflaçao!$B:$B,Inflaçao!$C:$C))*0.55+(Inflaçao!$G$273/_xlfn.XLOOKUP(DATE(YEAR($G3287),MONTH($G3287),1),Inflaçao!$F:$F,Inflaçao!$G:$G))*0.45)*(Inflaçao!$G$289/Inflaçao!$G$273)))),
IF(AND($G3287&lt;45530,$L3287="Inv. Não Remunerado"),
IF(AND($D3287="Linepack",$E3287&lt;&gt;"GASIG"),((N3287/_xlfn.XLOOKUP(DATE(YEAR($G3287),MONTH($G3287),1),Inflaçao!$B:$B,Inflaçao!$C:$C)*Inflaçao!$C$265)*((Inflaçao!$C$273/Inflaçao!$C$265)*0.55+(Inflaçao!$G$273/Inflaçao!$G$265)*0.45)*(Inflaçao!$G$289/Inflaçao!$G$273)),
IF($E3287&lt;&gt;"GASIG",(N3287/_xlfn.XLOOKUP(DATE(YEAR($G3287),MONTH($G3287),1),Inflaçao!$B:$B,Inflaçao!$C:$C)*Inflaçao!$C$273)*(Inflaçao!$G$289/Inflaçao!$G$273),
N3287*(((Inflaçao!$C$273/_xlfn.XLOOKUP(DATE(YEAR($G3287),MONTH($G3287),1),Inflaçao!$B:$B,Inflaçao!$C:$C))*0.55+(Inflaçao!$G$273/_xlfn.XLOOKUP(DATE(YEAR($G3287),MONTH($G3287),1),Inflaçao!$F:$F,Inflaçao!$G:$G))*0.45)*(Inflaçao!$G$289/Inflaçao!$G$273)))),
IF(AND($D3287="Linepack",$E3287&lt;&gt;"GASIG"),((N3287/_xlfn.XLOOKUP(DATE(YEAR($G3287),MONTH($G3287),1),Inflaçao!$B:$B,Inflaçao!$C:$C)*Inflaçao!$C$265)*((Inflaçao!$C$273/Inflaçao!$C$265)*0.55+(Inflaçao!$G$273/Inflaçao!$G$265)*0.45)*(Inflaçao!$G$289/Inflaçao!$G$273)),
IF($E3287&lt;&gt;"GASIG",(N3287/_xlfn.XLOOKUP(DATE(YEAR($G3287),MONTH($G3287),1),Inflaçao!$F:$F,Inflaçao!$G:$G)*Inflaçao!$G$289),
N3287*(((Inflaçao!$C$273/_xlfn.XLOOKUP(DATE(YEAR($G3287),MONTH($G3287),1),Inflaçao!$B:$B,Inflaçao!$C:$C))*0.55+(Inflaçao!$G$273/_xlfn.XLOOKUP(DATE(YEAR($G3287),MONTH($G3287),1),Inflaçao!$F:$F,Inflaçao!$G:$G))*0.45)*(Inflaçao!$G$289/Inflaçao!$G$273))))
))</f>
        <v>0</v>
      </c>
      <c r="R3287" s="16">
        <f t="shared" si="183"/>
        <v>5173.196587565657</v>
      </c>
      <c r="S3287" s="40"/>
    </row>
    <row r="3288" spans="1:19" ht="30" customHeight="1" x14ac:dyDescent="0.35">
      <c r="A3288" s="36"/>
      <c r="B3288" s="39" t="s">
        <v>349</v>
      </c>
      <c r="C3288" s="10" t="s">
        <v>6349</v>
      </c>
      <c r="D3288" s="10" t="s">
        <v>34</v>
      </c>
      <c r="E3288" s="10" t="s">
        <v>5614</v>
      </c>
      <c r="F3288" s="10" t="s">
        <v>821</v>
      </c>
      <c r="G3288" s="11">
        <v>43070</v>
      </c>
      <c r="H3288" s="12" t="s">
        <v>5825</v>
      </c>
      <c r="I3288" s="13">
        <v>2769.61</v>
      </c>
      <c r="J3288" s="13">
        <v>-2769.61</v>
      </c>
      <c r="K3288" s="13">
        <v>0</v>
      </c>
      <c r="L3288" s="15" t="s">
        <v>5649</v>
      </c>
      <c r="M3288" s="15" t="s">
        <v>5650</v>
      </c>
      <c r="N3288" s="13">
        <f t="shared" si="181"/>
        <v>0</v>
      </c>
      <c r="O3288" s="13">
        <f t="shared" si="182"/>
        <v>2769.61</v>
      </c>
      <c r="P3288" s="13">
        <f>IF(OR($L3288="Anexo IV",$L3288="Inv. Remunerado"),
IF(AND($D3288="Linepack",$E3288&lt;&gt;"GASIG"),((I3288/_xlfn.XLOOKUP(DATE(YEAR($G3288),MONTH($G3288),1),Inflaçao!$B:$B,Inflaçao!$C:$C)*Inflaçao!$C$265)*((Inflaçao!$C$273/Inflaçao!$C$265)*0.55+(Inflaçao!$G$273/Inflaçao!$G$265)*0.45)*(Inflaçao!$G$289/Inflaçao!$G$273)),
IF($E3288&lt;&gt;"GASIG",(I3288/_xlfn.XLOOKUP(DATE(YEAR($G3288),MONTH($G3288),1),Inflaçao!$B:$B,Inflaçao!$C:$C)*Inflaçao!$C$273)*(Inflaçao!$G$289/Inflaçao!$G$273),
I3288*(((Inflaçao!$C$273/_xlfn.XLOOKUP(DATE(YEAR($G3288),MONTH($G3288),1),Inflaçao!$B:$B,Inflaçao!$C:$C))*0.55+(Inflaçao!$G$273/_xlfn.XLOOKUP(DATE(YEAR($G3288),MONTH($G3288),1),Inflaçao!$F:$F,Inflaçao!$G:$G))*0.45)*(Inflaçao!$G$289/Inflaçao!$G$273)))),
IF(AND($G3288&lt;45530,$L3288="Inv. Não Remunerado"),
IF(AND($D3288="Linepack",$E3288&lt;&gt;"GASIG"),((I3288/_xlfn.XLOOKUP(DATE(YEAR($G3288),MONTH($G3288),1),Inflaçao!$B:$B,Inflaçao!$C:$C)*Inflaçao!$C$265)*((Inflaçao!$C$273/Inflaçao!$C$265)*0.55+(Inflaçao!$G$273/Inflaçao!$G$265)*0.45)*(Inflaçao!$G$289/Inflaçao!$G$273)),
IF($E3288&lt;&gt;"GASIG",(I3288/_xlfn.XLOOKUP(DATE(YEAR($G3288),MONTH($G3288),1),Inflaçao!$B:$B,Inflaçao!$C:$C)*Inflaçao!$C$273)*(Inflaçao!$G$289/Inflaçao!$G$273),
I3288*(((Inflaçao!$C$273/_xlfn.XLOOKUP(DATE(YEAR($G3288),MONTH($G3288),1),Inflaçao!$B:$B,Inflaçao!$C:$C))*0.55+(Inflaçao!$G$273/_xlfn.XLOOKUP(DATE(YEAR($G3288),MONTH($G3288),1),Inflaçao!$F:$F,Inflaçao!$G:$G))*0.45)*(Inflaçao!$G$289/Inflaçao!$G$273)))),
IF(AND($D3288="Linepack",$E3288&lt;&gt;"GASIG"),((I3288/_xlfn.XLOOKUP(DATE(YEAR($G3288),MONTH($G3288),1),Inflaçao!$B:$B,Inflaçao!$C:$C)*Inflaçao!$C$265)*((Inflaçao!$C$273/Inflaçao!$C$265)*0.55+(Inflaçao!$G$273/Inflaçao!$G$265)*0.45)*(Inflaçao!$G$289/Inflaçao!$G$273)),
IF($E3288&lt;&gt;"GASIG",(I3288/_xlfn.XLOOKUP(DATE(YEAR($G3288),MONTH($G3288),1),Inflaçao!$F:$F,Inflaçao!$G:$G)*Inflaçao!$G$289),
I3288*(((Inflaçao!$C$273/_xlfn.XLOOKUP(DATE(YEAR($G3288),MONTH($G3288),1),Inflaçao!$B:$B,Inflaçao!$C:$C))*0.55+(Inflaçao!$G$273/_xlfn.XLOOKUP(DATE(YEAR($G3288),MONTH($G3288),1),Inflaçao!$F:$F,Inflaçao!$G:$G))*0.45)*(Inflaçao!$G$289/Inflaçao!$G$273))))
))</f>
        <v>5173.196587565657</v>
      </c>
      <c r="Q3288" s="13">
        <f>IF(OR($L3288="Anexo IV",$L3288="Inv. Remunerado"),
IF(AND($D3288="Linepack",$E3288&lt;&gt;"GASIG"),((N3288/_xlfn.XLOOKUP(DATE(YEAR($G3288),MONTH($G3288),1),Inflaçao!$B:$B,Inflaçao!$C:$C)*Inflaçao!$C$265)*((Inflaçao!$C$273/Inflaçao!$C$265)*0.55+(Inflaçao!$G$273/Inflaçao!$G$265)*0.45)*(Inflaçao!$G$289/Inflaçao!$G$273)),
IF($E3288&lt;&gt;"GASIG",(N3288/_xlfn.XLOOKUP(DATE(YEAR($G3288),MONTH($G3288),1),Inflaçao!$B:$B,Inflaçao!$C:$C)*Inflaçao!$C$273)*(Inflaçao!$G$289/Inflaçao!$G$273),
N3288*(((Inflaçao!$C$273/_xlfn.XLOOKUP(DATE(YEAR($G3288),MONTH($G3288),1),Inflaçao!$B:$B,Inflaçao!$C:$C))*0.55+(Inflaçao!$G$273/_xlfn.XLOOKUP(DATE(YEAR($G3288),MONTH($G3288),1),Inflaçao!$F:$F,Inflaçao!$G:$G))*0.45)*(Inflaçao!$G$289/Inflaçao!$G$273)))),
IF(AND($G3288&lt;45530,$L3288="Inv. Não Remunerado"),
IF(AND($D3288="Linepack",$E3288&lt;&gt;"GASIG"),((N3288/_xlfn.XLOOKUP(DATE(YEAR($G3288),MONTH($G3288),1),Inflaçao!$B:$B,Inflaçao!$C:$C)*Inflaçao!$C$265)*((Inflaçao!$C$273/Inflaçao!$C$265)*0.55+(Inflaçao!$G$273/Inflaçao!$G$265)*0.45)*(Inflaçao!$G$289/Inflaçao!$G$273)),
IF($E3288&lt;&gt;"GASIG",(N3288/_xlfn.XLOOKUP(DATE(YEAR($G3288),MONTH($G3288),1),Inflaçao!$B:$B,Inflaçao!$C:$C)*Inflaçao!$C$273)*(Inflaçao!$G$289/Inflaçao!$G$273),
N3288*(((Inflaçao!$C$273/_xlfn.XLOOKUP(DATE(YEAR($G3288),MONTH($G3288),1),Inflaçao!$B:$B,Inflaçao!$C:$C))*0.55+(Inflaçao!$G$273/_xlfn.XLOOKUP(DATE(YEAR($G3288),MONTH($G3288),1),Inflaçao!$F:$F,Inflaçao!$G:$G))*0.45)*(Inflaçao!$G$289/Inflaçao!$G$273)))),
IF(AND($D3288="Linepack",$E3288&lt;&gt;"GASIG"),((N3288/_xlfn.XLOOKUP(DATE(YEAR($G3288),MONTH($G3288),1),Inflaçao!$B:$B,Inflaçao!$C:$C)*Inflaçao!$C$265)*((Inflaçao!$C$273/Inflaçao!$C$265)*0.55+(Inflaçao!$G$273/Inflaçao!$G$265)*0.45)*(Inflaçao!$G$289/Inflaçao!$G$273)),
IF($E3288&lt;&gt;"GASIG",(N3288/_xlfn.XLOOKUP(DATE(YEAR($G3288),MONTH($G3288),1),Inflaçao!$F:$F,Inflaçao!$G:$G)*Inflaçao!$G$289),
N3288*(((Inflaçao!$C$273/_xlfn.XLOOKUP(DATE(YEAR($G3288),MONTH($G3288),1),Inflaçao!$B:$B,Inflaçao!$C:$C))*0.55+(Inflaçao!$G$273/_xlfn.XLOOKUP(DATE(YEAR($G3288),MONTH($G3288),1),Inflaçao!$F:$F,Inflaçao!$G:$G))*0.45)*(Inflaçao!$G$289/Inflaçao!$G$273))))
))</f>
        <v>0</v>
      </c>
      <c r="R3288" s="16">
        <f t="shared" si="183"/>
        <v>5173.196587565657</v>
      </c>
      <c r="S3288" s="40"/>
    </row>
    <row r="3289" spans="1:19" ht="30" customHeight="1" x14ac:dyDescent="0.35">
      <c r="A3289" s="36"/>
      <c r="B3289" s="39" t="s">
        <v>353</v>
      </c>
      <c r="C3289" s="10" t="s">
        <v>6350</v>
      </c>
      <c r="D3289" s="10" t="s">
        <v>34</v>
      </c>
      <c r="E3289" s="10" t="s">
        <v>5614</v>
      </c>
      <c r="F3289" s="10" t="s">
        <v>821</v>
      </c>
      <c r="G3289" s="11">
        <v>43070</v>
      </c>
      <c r="H3289" s="12" t="s">
        <v>5825</v>
      </c>
      <c r="I3289" s="13">
        <v>2518.9299999999998</v>
      </c>
      <c r="J3289" s="13">
        <v>-2518.9299999999998</v>
      </c>
      <c r="K3289" s="13">
        <v>0</v>
      </c>
      <c r="L3289" s="15" t="s">
        <v>5649</v>
      </c>
      <c r="M3289" s="15" t="s">
        <v>5650</v>
      </c>
      <c r="N3289" s="13">
        <f t="shared" si="181"/>
        <v>0</v>
      </c>
      <c r="O3289" s="13">
        <f t="shared" si="182"/>
        <v>2518.9299999999998</v>
      </c>
      <c r="P3289" s="13">
        <f>IF(OR($L3289="Anexo IV",$L3289="Inv. Remunerado"),
IF(AND($D3289="Linepack",$E3289&lt;&gt;"GASIG"),((I3289/_xlfn.XLOOKUP(DATE(YEAR($G3289),MONTH($G3289),1),Inflaçao!$B:$B,Inflaçao!$C:$C)*Inflaçao!$C$265)*((Inflaçao!$C$273/Inflaçao!$C$265)*0.55+(Inflaçao!$G$273/Inflaçao!$G$265)*0.45)*(Inflaçao!$G$289/Inflaçao!$G$273)),
IF($E3289&lt;&gt;"GASIG",(I3289/_xlfn.XLOOKUP(DATE(YEAR($G3289),MONTH($G3289),1),Inflaçao!$B:$B,Inflaçao!$C:$C)*Inflaçao!$C$273)*(Inflaçao!$G$289/Inflaçao!$G$273),
I3289*(((Inflaçao!$C$273/_xlfn.XLOOKUP(DATE(YEAR($G3289),MONTH($G3289),1),Inflaçao!$B:$B,Inflaçao!$C:$C))*0.55+(Inflaçao!$G$273/_xlfn.XLOOKUP(DATE(YEAR($G3289),MONTH($G3289),1),Inflaçao!$F:$F,Inflaçao!$G:$G))*0.45)*(Inflaçao!$G$289/Inflaçao!$G$273)))),
IF(AND($G3289&lt;45530,$L3289="Inv. Não Remunerado"),
IF(AND($D3289="Linepack",$E3289&lt;&gt;"GASIG"),((I3289/_xlfn.XLOOKUP(DATE(YEAR($G3289),MONTH($G3289),1),Inflaçao!$B:$B,Inflaçao!$C:$C)*Inflaçao!$C$265)*((Inflaçao!$C$273/Inflaçao!$C$265)*0.55+(Inflaçao!$G$273/Inflaçao!$G$265)*0.45)*(Inflaçao!$G$289/Inflaçao!$G$273)),
IF($E3289&lt;&gt;"GASIG",(I3289/_xlfn.XLOOKUP(DATE(YEAR($G3289),MONTH($G3289),1),Inflaçao!$B:$B,Inflaçao!$C:$C)*Inflaçao!$C$273)*(Inflaçao!$G$289/Inflaçao!$G$273),
I3289*(((Inflaçao!$C$273/_xlfn.XLOOKUP(DATE(YEAR($G3289),MONTH($G3289),1),Inflaçao!$B:$B,Inflaçao!$C:$C))*0.55+(Inflaçao!$G$273/_xlfn.XLOOKUP(DATE(YEAR($G3289),MONTH($G3289),1),Inflaçao!$F:$F,Inflaçao!$G:$G))*0.45)*(Inflaçao!$G$289/Inflaçao!$G$273)))),
IF(AND($D3289="Linepack",$E3289&lt;&gt;"GASIG"),((I3289/_xlfn.XLOOKUP(DATE(YEAR($G3289),MONTH($G3289),1),Inflaçao!$B:$B,Inflaçao!$C:$C)*Inflaçao!$C$265)*((Inflaçao!$C$273/Inflaçao!$C$265)*0.55+(Inflaçao!$G$273/Inflaçao!$G$265)*0.45)*(Inflaçao!$G$289/Inflaçao!$G$273)),
IF($E3289&lt;&gt;"GASIG",(I3289/_xlfn.XLOOKUP(DATE(YEAR($G3289),MONTH($G3289),1),Inflaçao!$F:$F,Inflaçao!$G:$G)*Inflaçao!$G$289),
I3289*(((Inflaçao!$C$273/_xlfn.XLOOKUP(DATE(YEAR($G3289),MONTH($G3289),1),Inflaçao!$B:$B,Inflaçao!$C:$C))*0.55+(Inflaçao!$G$273/_xlfn.XLOOKUP(DATE(YEAR($G3289),MONTH($G3289),1),Inflaçao!$F:$F,Inflaçao!$G:$G))*0.45)*(Inflaçao!$G$289/Inflaçao!$G$273))))
))</f>
        <v>4704.9657100879758</v>
      </c>
      <c r="Q3289" s="13">
        <f>IF(OR($L3289="Anexo IV",$L3289="Inv. Remunerado"),
IF(AND($D3289="Linepack",$E3289&lt;&gt;"GASIG"),((N3289/_xlfn.XLOOKUP(DATE(YEAR($G3289),MONTH($G3289),1),Inflaçao!$B:$B,Inflaçao!$C:$C)*Inflaçao!$C$265)*((Inflaçao!$C$273/Inflaçao!$C$265)*0.55+(Inflaçao!$G$273/Inflaçao!$G$265)*0.45)*(Inflaçao!$G$289/Inflaçao!$G$273)),
IF($E3289&lt;&gt;"GASIG",(N3289/_xlfn.XLOOKUP(DATE(YEAR($G3289),MONTH($G3289),1),Inflaçao!$B:$B,Inflaçao!$C:$C)*Inflaçao!$C$273)*(Inflaçao!$G$289/Inflaçao!$G$273),
N3289*(((Inflaçao!$C$273/_xlfn.XLOOKUP(DATE(YEAR($G3289),MONTH($G3289),1),Inflaçao!$B:$B,Inflaçao!$C:$C))*0.55+(Inflaçao!$G$273/_xlfn.XLOOKUP(DATE(YEAR($G3289),MONTH($G3289),1),Inflaçao!$F:$F,Inflaçao!$G:$G))*0.45)*(Inflaçao!$G$289/Inflaçao!$G$273)))),
IF(AND($G3289&lt;45530,$L3289="Inv. Não Remunerado"),
IF(AND($D3289="Linepack",$E3289&lt;&gt;"GASIG"),((N3289/_xlfn.XLOOKUP(DATE(YEAR($G3289),MONTH($G3289),1),Inflaçao!$B:$B,Inflaçao!$C:$C)*Inflaçao!$C$265)*((Inflaçao!$C$273/Inflaçao!$C$265)*0.55+(Inflaçao!$G$273/Inflaçao!$G$265)*0.45)*(Inflaçao!$G$289/Inflaçao!$G$273)),
IF($E3289&lt;&gt;"GASIG",(N3289/_xlfn.XLOOKUP(DATE(YEAR($G3289),MONTH($G3289),1),Inflaçao!$B:$B,Inflaçao!$C:$C)*Inflaçao!$C$273)*(Inflaçao!$G$289/Inflaçao!$G$273),
N3289*(((Inflaçao!$C$273/_xlfn.XLOOKUP(DATE(YEAR($G3289),MONTH($G3289),1),Inflaçao!$B:$B,Inflaçao!$C:$C))*0.55+(Inflaçao!$G$273/_xlfn.XLOOKUP(DATE(YEAR($G3289),MONTH($G3289),1),Inflaçao!$F:$F,Inflaçao!$G:$G))*0.45)*(Inflaçao!$G$289/Inflaçao!$G$273)))),
IF(AND($D3289="Linepack",$E3289&lt;&gt;"GASIG"),((N3289/_xlfn.XLOOKUP(DATE(YEAR($G3289),MONTH($G3289),1),Inflaçao!$B:$B,Inflaçao!$C:$C)*Inflaçao!$C$265)*((Inflaçao!$C$273/Inflaçao!$C$265)*0.55+(Inflaçao!$G$273/Inflaçao!$G$265)*0.45)*(Inflaçao!$G$289/Inflaçao!$G$273)),
IF($E3289&lt;&gt;"GASIG",(N3289/_xlfn.XLOOKUP(DATE(YEAR($G3289),MONTH($G3289),1),Inflaçao!$F:$F,Inflaçao!$G:$G)*Inflaçao!$G$289),
N3289*(((Inflaçao!$C$273/_xlfn.XLOOKUP(DATE(YEAR($G3289),MONTH($G3289),1),Inflaçao!$B:$B,Inflaçao!$C:$C))*0.55+(Inflaçao!$G$273/_xlfn.XLOOKUP(DATE(YEAR($G3289),MONTH($G3289),1),Inflaçao!$F:$F,Inflaçao!$G:$G))*0.45)*(Inflaçao!$G$289/Inflaçao!$G$273))))
))</f>
        <v>0</v>
      </c>
      <c r="R3289" s="16">
        <f t="shared" si="183"/>
        <v>4704.9657100879758</v>
      </c>
      <c r="S3289" s="40"/>
    </row>
    <row r="3290" spans="1:19" ht="30" customHeight="1" x14ac:dyDescent="0.35">
      <c r="A3290" s="36"/>
      <c r="B3290" s="39" t="s">
        <v>356</v>
      </c>
      <c r="C3290" s="10" t="s">
        <v>6351</v>
      </c>
      <c r="D3290" s="10" t="s">
        <v>34</v>
      </c>
      <c r="E3290" s="10" t="s">
        <v>5614</v>
      </c>
      <c r="F3290" s="10" t="s">
        <v>821</v>
      </c>
      <c r="G3290" s="11">
        <v>43070</v>
      </c>
      <c r="H3290" s="12" t="s">
        <v>5825</v>
      </c>
      <c r="I3290" s="13">
        <v>2210.65</v>
      </c>
      <c r="J3290" s="13">
        <v>-2210.65</v>
      </c>
      <c r="K3290" s="13">
        <v>0</v>
      </c>
      <c r="L3290" s="15" t="s">
        <v>5649</v>
      </c>
      <c r="M3290" s="15" t="s">
        <v>5650</v>
      </c>
      <c r="N3290" s="13">
        <f t="shared" si="181"/>
        <v>0</v>
      </c>
      <c r="O3290" s="13">
        <f t="shared" si="182"/>
        <v>2210.65</v>
      </c>
      <c r="P3290" s="13">
        <f>IF(OR($L3290="Anexo IV",$L3290="Inv. Remunerado"),
IF(AND($D3290="Linepack",$E3290&lt;&gt;"GASIG"),((I3290/_xlfn.XLOOKUP(DATE(YEAR($G3290),MONTH($G3290),1),Inflaçao!$B:$B,Inflaçao!$C:$C)*Inflaçao!$C$265)*((Inflaçao!$C$273/Inflaçao!$C$265)*0.55+(Inflaçao!$G$273/Inflaçao!$G$265)*0.45)*(Inflaçao!$G$289/Inflaçao!$G$273)),
IF($E3290&lt;&gt;"GASIG",(I3290/_xlfn.XLOOKUP(DATE(YEAR($G3290),MONTH($G3290),1),Inflaçao!$B:$B,Inflaçao!$C:$C)*Inflaçao!$C$273)*(Inflaçao!$G$289/Inflaçao!$G$273),
I3290*(((Inflaçao!$C$273/_xlfn.XLOOKUP(DATE(YEAR($G3290),MONTH($G3290),1),Inflaçao!$B:$B,Inflaçao!$C:$C))*0.55+(Inflaçao!$G$273/_xlfn.XLOOKUP(DATE(YEAR($G3290),MONTH($G3290),1),Inflaçao!$F:$F,Inflaçao!$G:$G))*0.45)*(Inflaçao!$G$289/Inflaçao!$G$273)))),
IF(AND($G3290&lt;45530,$L3290="Inv. Não Remunerado"),
IF(AND($D3290="Linepack",$E3290&lt;&gt;"GASIG"),((I3290/_xlfn.XLOOKUP(DATE(YEAR($G3290),MONTH($G3290),1),Inflaçao!$B:$B,Inflaçao!$C:$C)*Inflaçao!$C$265)*((Inflaçao!$C$273/Inflaçao!$C$265)*0.55+(Inflaçao!$G$273/Inflaçao!$G$265)*0.45)*(Inflaçao!$G$289/Inflaçao!$G$273)),
IF($E3290&lt;&gt;"GASIG",(I3290/_xlfn.XLOOKUP(DATE(YEAR($G3290),MONTH($G3290),1),Inflaçao!$B:$B,Inflaçao!$C:$C)*Inflaçao!$C$273)*(Inflaçao!$G$289/Inflaçao!$G$273),
I3290*(((Inflaçao!$C$273/_xlfn.XLOOKUP(DATE(YEAR($G3290),MONTH($G3290),1),Inflaçao!$B:$B,Inflaçao!$C:$C))*0.55+(Inflaçao!$G$273/_xlfn.XLOOKUP(DATE(YEAR($G3290),MONTH($G3290),1),Inflaçao!$F:$F,Inflaçao!$G:$G))*0.45)*(Inflaçao!$G$289/Inflaçao!$G$273)))),
IF(AND($D3290="Linepack",$E3290&lt;&gt;"GASIG"),((I3290/_xlfn.XLOOKUP(DATE(YEAR($G3290),MONTH($G3290),1),Inflaçao!$B:$B,Inflaçao!$C:$C)*Inflaçao!$C$265)*((Inflaçao!$C$273/Inflaçao!$C$265)*0.55+(Inflaçao!$G$273/Inflaçao!$G$265)*0.45)*(Inflaçao!$G$289/Inflaçao!$G$273)),
IF($E3290&lt;&gt;"GASIG",(I3290/_xlfn.XLOOKUP(DATE(YEAR($G3290),MONTH($G3290),1),Inflaçao!$F:$F,Inflaçao!$G:$G)*Inflaçao!$G$289),
I3290*(((Inflaçao!$C$273/_xlfn.XLOOKUP(DATE(YEAR($G3290),MONTH($G3290),1),Inflaçao!$B:$B,Inflaçao!$C:$C))*0.55+(Inflaçao!$G$273/_xlfn.XLOOKUP(DATE(YEAR($G3290),MONTH($G3290),1),Inflaçao!$F:$F,Inflaçao!$G:$G))*0.45)*(Inflaçao!$G$289/Inflaçao!$G$273))))
))</f>
        <v>4129.1470771343329</v>
      </c>
      <c r="Q3290" s="13">
        <f>IF(OR($L3290="Anexo IV",$L3290="Inv. Remunerado"),
IF(AND($D3290="Linepack",$E3290&lt;&gt;"GASIG"),((N3290/_xlfn.XLOOKUP(DATE(YEAR($G3290),MONTH($G3290),1),Inflaçao!$B:$B,Inflaçao!$C:$C)*Inflaçao!$C$265)*((Inflaçao!$C$273/Inflaçao!$C$265)*0.55+(Inflaçao!$G$273/Inflaçao!$G$265)*0.45)*(Inflaçao!$G$289/Inflaçao!$G$273)),
IF($E3290&lt;&gt;"GASIG",(N3290/_xlfn.XLOOKUP(DATE(YEAR($G3290),MONTH($G3290),1),Inflaçao!$B:$B,Inflaçao!$C:$C)*Inflaçao!$C$273)*(Inflaçao!$G$289/Inflaçao!$G$273),
N3290*(((Inflaçao!$C$273/_xlfn.XLOOKUP(DATE(YEAR($G3290),MONTH($G3290),1),Inflaçao!$B:$B,Inflaçao!$C:$C))*0.55+(Inflaçao!$G$273/_xlfn.XLOOKUP(DATE(YEAR($G3290),MONTH($G3290),1),Inflaçao!$F:$F,Inflaçao!$G:$G))*0.45)*(Inflaçao!$G$289/Inflaçao!$G$273)))),
IF(AND($G3290&lt;45530,$L3290="Inv. Não Remunerado"),
IF(AND($D3290="Linepack",$E3290&lt;&gt;"GASIG"),((N3290/_xlfn.XLOOKUP(DATE(YEAR($G3290),MONTH($G3290),1),Inflaçao!$B:$B,Inflaçao!$C:$C)*Inflaçao!$C$265)*((Inflaçao!$C$273/Inflaçao!$C$265)*0.55+(Inflaçao!$G$273/Inflaçao!$G$265)*0.45)*(Inflaçao!$G$289/Inflaçao!$G$273)),
IF($E3290&lt;&gt;"GASIG",(N3290/_xlfn.XLOOKUP(DATE(YEAR($G3290),MONTH($G3290),1),Inflaçao!$B:$B,Inflaçao!$C:$C)*Inflaçao!$C$273)*(Inflaçao!$G$289/Inflaçao!$G$273),
N3290*(((Inflaçao!$C$273/_xlfn.XLOOKUP(DATE(YEAR($G3290),MONTH($G3290),1),Inflaçao!$B:$B,Inflaçao!$C:$C))*0.55+(Inflaçao!$G$273/_xlfn.XLOOKUP(DATE(YEAR($G3290),MONTH($G3290),1),Inflaçao!$F:$F,Inflaçao!$G:$G))*0.45)*(Inflaçao!$G$289/Inflaçao!$G$273)))),
IF(AND($D3290="Linepack",$E3290&lt;&gt;"GASIG"),((N3290/_xlfn.XLOOKUP(DATE(YEAR($G3290),MONTH($G3290),1),Inflaçao!$B:$B,Inflaçao!$C:$C)*Inflaçao!$C$265)*((Inflaçao!$C$273/Inflaçao!$C$265)*0.55+(Inflaçao!$G$273/Inflaçao!$G$265)*0.45)*(Inflaçao!$G$289/Inflaçao!$G$273)),
IF($E3290&lt;&gt;"GASIG",(N3290/_xlfn.XLOOKUP(DATE(YEAR($G3290),MONTH($G3290),1),Inflaçao!$F:$F,Inflaçao!$G:$G)*Inflaçao!$G$289),
N3290*(((Inflaçao!$C$273/_xlfn.XLOOKUP(DATE(YEAR($G3290),MONTH($G3290),1),Inflaçao!$B:$B,Inflaçao!$C:$C))*0.55+(Inflaçao!$G$273/_xlfn.XLOOKUP(DATE(YEAR($G3290),MONTH($G3290),1),Inflaçao!$F:$F,Inflaçao!$G:$G))*0.45)*(Inflaçao!$G$289/Inflaçao!$G$273))))
))</f>
        <v>0</v>
      </c>
      <c r="R3290" s="16">
        <f t="shared" si="183"/>
        <v>4129.1470771343329</v>
      </c>
      <c r="S3290" s="40"/>
    </row>
    <row r="3291" spans="1:19" ht="30" customHeight="1" x14ac:dyDescent="0.35">
      <c r="A3291" s="36"/>
      <c r="B3291" s="39" t="s">
        <v>470</v>
      </c>
      <c r="C3291" s="10" t="s">
        <v>6491</v>
      </c>
      <c r="D3291" s="10" t="s">
        <v>34</v>
      </c>
      <c r="E3291" s="10" t="s">
        <v>5614</v>
      </c>
      <c r="F3291" s="10" t="s">
        <v>821</v>
      </c>
      <c r="G3291" s="11">
        <v>43070</v>
      </c>
      <c r="H3291" s="12" t="s">
        <v>5825</v>
      </c>
      <c r="I3291" s="13">
        <v>1699</v>
      </c>
      <c r="J3291" s="13">
        <v>-1699</v>
      </c>
      <c r="K3291" s="13">
        <v>0</v>
      </c>
      <c r="L3291" s="15" t="s">
        <v>5649</v>
      </c>
      <c r="M3291" s="15" t="s">
        <v>5650</v>
      </c>
      <c r="N3291" s="13">
        <f t="shared" si="181"/>
        <v>0</v>
      </c>
      <c r="O3291" s="13">
        <f t="shared" si="182"/>
        <v>1699</v>
      </c>
      <c r="P3291" s="13">
        <f>IF(OR($L3291="Anexo IV",$L3291="Inv. Remunerado"),
IF(AND($D3291="Linepack",$E3291&lt;&gt;"GASIG"),((I3291/_xlfn.XLOOKUP(DATE(YEAR($G3291),MONTH($G3291),1),Inflaçao!$B:$B,Inflaçao!$C:$C)*Inflaçao!$C$265)*((Inflaçao!$C$273/Inflaçao!$C$265)*0.55+(Inflaçao!$G$273/Inflaçao!$G$265)*0.45)*(Inflaçao!$G$289/Inflaçao!$G$273)),
IF($E3291&lt;&gt;"GASIG",(I3291/_xlfn.XLOOKUP(DATE(YEAR($G3291),MONTH($G3291),1),Inflaçao!$B:$B,Inflaçao!$C:$C)*Inflaçao!$C$273)*(Inflaçao!$G$289/Inflaçao!$G$273),
I3291*(((Inflaçao!$C$273/_xlfn.XLOOKUP(DATE(YEAR($G3291),MONTH($G3291),1),Inflaçao!$B:$B,Inflaçao!$C:$C))*0.55+(Inflaçao!$G$273/_xlfn.XLOOKUP(DATE(YEAR($G3291),MONTH($G3291),1),Inflaçao!$F:$F,Inflaçao!$G:$G))*0.45)*(Inflaçao!$G$289/Inflaçao!$G$273)))),
IF(AND($G3291&lt;45530,$L3291="Inv. Não Remunerado"),
IF(AND($D3291="Linepack",$E3291&lt;&gt;"GASIG"),((I3291/_xlfn.XLOOKUP(DATE(YEAR($G3291),MONTH($G3291),1),Inflaçao!$B:$B,Inflaçao!$C:$C)*Inflaçao!$C$265)*((Inflaçao!$C$273/Inflaçao!$C$265)*0.55+(Inflaçao!$G$273/Inflaçao!$G$265)*0.45)*(Inflaçao!$G$289/Inflaçao!$G$273)),
IF($E3291&lt;&gt;"GASIG",(I3291/_xlfn.XLOOKUP(DATE(YEAR($G3291),MONTH($G3291),1),Inflaçao!$B:$B,Inflaçao!$C:$C)*Inflaçao!$C$273)*(Inflaçao!$G$289/Inflaçao!$G$273),
I3291*(((Inflaçao!$C$273/_xlfn.XLOOKUP(DATE(YEAR($G3291),MONTH($G3291),1),Inflaçao!$B:$B,Inflaçao!$C:$C))*0.55+(Inflaçao!$G$273/_xlfn.XLOOKUP(DATE(YEAR($G3291),MONTH($G3291),1),Inflaçao!$F:$F,Inflaçao!$G:$G))*0.45)*(Inflaçao!$G$289/Inflaçao!$G$273)))),
IF(AND($D3291="Linepack",$E3291&lt;&gt;"GASIG"),((I3291/_xlfn.XLOOKUP(DATE(YEAR($G3291),MONTH($G3291),1),Inflaçao!$B:$B,Inflaçao!$C:$C)*Inflaçao!$C$265)*((Inflaçao!$C$273/Inflaçao!$C$265)*0.55+(Inflaçao!$G$273/Inflaçao!$G$265)*0.45)*(Inflaçao!$G$289/Inflaçao!$G$273)),
IF($E3291&lt;&gt;"GASIG",(I3291/_xlfn.XLOOKUP(DATE(YEAR($G3291),MONTH($G3291),1),Inflaçao!$F:$F,Inflaçao!$G:$G)*Inflaçao!$G$289),
I3291*(((Inflaçao!$C$273/_xlfn.XLOOKUP(DATE(YEAR($G3291),MONTH($G3291),1),Inflaçao!$B:$B,Inflaçao!$C:$C))*0.55+(Inflaçao!$G$273/_xlfn.XLOOKUP(DATE(YEAR($G3291),MONTH($G3291),1),Inflaçao!$F:$F,Inflaçao!$G:$G))*0.45)*(Inflaçao!$G$289/Inflaçao!$G$273))))
))</f>
        <v>3173.4652179455056</v>
      </c>
      <c r="Q3291" s="13">
        <f>IF(OR($L3291="Anexo IV",$L3291="Inv. Remunerado"),
IF(AND($D3291="Linepack",$E3291&lt;&gt;"GASIG"),((N3291/_xlfn.XLOOKUP(DATE(YEAR($G3291),MONTH($G3291),1),Inflaçao!$B:$B,Inflaçao!$C:$C)*Inflaçao!$C$265)*((Inflaçao!$C$273/Inflaçao!$C$265)*0.55+(Inflaçao!$G$273/Inflaçao!$G$265)*0.45)*(Inflaçao!$G$289/Inflaçao!$G$273)),
IF($E3291&lt;&gt;"GASIG",(N3291/_xlfn.XLOOKUP(DATE(YEAR($G3291),MONTH($G3291),1),Inflaçao!$B:$B,Inflaçao!$C:$C)*Inflaçao!$C$273)*(Inflaçao!$G$289/Inflaçao!$G$273),
N3291*(((Inflaçao!$C$273/_xlfn.XLOOKUP(DATE(YEAR($G3291),MONTH($G3291),1),Inflaçao!$B:$B,Inflaçao!$C:$C))*0.55+(Inflaçao!$G$273/_xlfn.XLOOKUP(DATE(YEAR($G3291),MONTH($G3291),1),Inflaçao!$F:$F,Inflaçao!$G:$G))*0.45)*(Inflaçao!$G$289/Inflaçao!$G$273)))),
IF(AND($G3291&lt;45530,$L3291="Inv. Não Remunerado"),
IF(AND($D3291="Linepack",$E3291&lt;&gt;"GASIG"),((N3291/_xlfn.XLOOKUP(DATE(YEAR($G3291),MONTH($G3291),1),Inflaçao!$B:$B,Inflaçao!$C:$C)*Inflaçao!$C$265)*((Inflaçao!$C$273/Inflaçao!$C$265)*0.55+(Inflaçao!$G$273/Inflaçao!$G$265)*0.45)*(Inflaçao!$G$289/Inflaçao!$G$273)),
IF($E3291&lt;&gt;"GASIG",(N3291/_xlfn.XLOOKUP(DATE(YEAR($G3291),MONTH($G3291),1),Inflaçao!$B:$B,Inflaçao!$C:$C)*Inflaçao!$C$273)*(Inflaçao!$G$289/Inflaçao!$G$273),
N3291*(((Inflaçao!$C$273/_xlfn.XLOOKUP(DATE(YEAR($G3291),MONTH($G3291),1),Inflaçao!$B:$B,Inflaçao!$C:$C))*0.55+(Inflaçao!$G$273/_xlfn.XLOOKUP(DATE(YEAR($G3291),MONTH($G3291),1),Inflaçao!$F:$F,Inflaçao!$G:$G))*0.45)*(Inflaçao!$G$289/Inflaçao!$G$273)))),
IF(AND($D3291="Linepack",$E3291&lt;&gt;"GASIG"),((N3291/_xlfn.XLOOKUP(DATE(YEAR($G3291),MONTH($G3291),1),Inflaçao!$B:$B,Inflaçao!$C:$C)*Inflaçao!$C$265)*((Inflaçao!$C$273/Inflaçao!$C$265)*0.55+(Inflaçao!$G$273/Inflaçao!$G$265)*0.45)*(Inflaçao!$G$289/Inflaçao!$G$273)),
IF($E3291&lt;&gt;"GASIG",(N3291/_xlfn.XLOOKUP(DATE(YEAR($G3291),MONTH($G3291),1),Inflaçao!$F:$F,Inflaçao!$G:$G)*Inflaçao!$G$289),
N3291*(((Inflaçao!$C$273/_xlfn.XLOOKUP(DATE(YEAR($G3291),MONTH($G3291),1),Inflaçao!$B:$B,Inflaçao!$C:$C))*0.55+(Inflaçao!$G$273/_xlfn.XLOOKUP(DATE(YEAR($G3291),MONTH($G3291),1),Inflaçao!$F:$F,Inflaçao!$G:$G))*0.45)*(Inflaçao!$G$289/Inflaçao!$G$273))))
))</f>
        <v>0</v>
      </c>
      <c r="R3291" s="16">
        <f t="shared" si="183"/>
        <v>3173.4652179455056</v>
      </c>
      <c r="S3291" s="40"/>
    </row>
    <row r="3292" spans="1:19" ht="30" customHeight="1" x14ac:dyDescent="0.35">
      <c r="A3292" s="36"/>
      <c r="B3292" s="39" t="s">
        <v>471</v>
      </c>
      <c r="C3292" s="10" t="s">
        <v>6492</v>
      </c>
      <c r="D3292" s="10" t="s">
        <v>34</v>
      </c>
      <c r="E3292" s="10" t="s">
        <v>5614</v>
      </c>
      <c r="F3292" s="10" t="s">
        <v>821</v>
      </c>
      <c r="G3292" s="11">
        <v>43070</v>
      </c>
      <c r="H3292" s="12" t="s">
        <v>5825</v>
      </c>
      <c r="I3292" s="13">
        <v>1699</v>
      </c>
      <c r="J3292" s="13">
        <v>-1699</v>
      </c>
      <c r="K3292" s="13">
        <v>0</v>
      </c>
      <c r="L3292" s="15" t="s">
        <v>5649</v>
      </c>
      <c r="M3292" s="15" t="s">
        <v>5650</v>
      </c>
      <c r="N3292" s="13">
        <f t="shared" si="181"/>
        <v>0</v>
      </c>
      <c r="O3292" s="13">
        <f t="shared" si="182"/>
        <v>1699</v>
      </c>
      <c r="P3292" s="13">
        <f>IF(OR($L3292="Anexo IV",$L3292="Inv. Remunerado"),
IF(AND($D3292="Linepack",$E3292&lt;&gt;"GASIG"),((I3292/_xlfn.XLOOKUP(DATE(YEAR($G3292),MONTH($G3292),1),Inflaçao!$B:$B,Inflaçao!$C:$C)*Inflaçao!$C$265)*((Inflaçao!$C$273/Inflaçao!$C$265)*0.55+(Inflaçao!$G$273/Inflaçao!$G$265)*0.45)*(Inflaçao!$G$289/Inflaçao!$G$273)),
IF($E3292&lt;&gt;"GASIG",(I3292/_xlfn.XLOOKUP(DATE(YEAR($G3292),MONTH($G3292),1),Inflaçao!$B:$B,Inflaçao!$C:$C)*Inflaçao!$C$273)*(Inflaçao!$G$289/Inflaçao!$G$273),
I3292*(((Inflaçao!$C$273/_xlfn.XLOOKUP(DATE(YEAR($G3292),MONTH($G3292),1),Inflaçao!$B:$B,Inflaçao!$C:$C))*0.55+(Inflaçao!$G$273/_xlfn.XLOOKUP(DATE(YEAR($G3292),MONTH($G3292),1),Inflaçao!$F:$F,Inflaçao!$G:$G))*0.45)*(Inflaçao!$G$289/Inflaçao!$G$273)))),
IF(AND($G3292&lt;45530,$L3292="Inv. Não Remunerado"),
IF(AND($D3292="Linepack",$E3292&lt;&gt;"GASIG"),((I3292/_xlfn.XLOOKUP(DATE(YEAR($G3292),MONTH($G3292),1),Inflaçao!$B:$B,Inflaçao!$C:$C)*Inflaçao!$C$265)*((Inflaçao!$C$273/Inflaçao!$C$265)*0.55+(Inflaçao!$G$273/Inflaçao!$G$265)*0.45)*(Inflaçao!$G$289/Inflaçao!$G$273)),
IF($E3292&lt;&gt;"GASIG",(I3292/_xlfn.XLOOKUP(DATE(YEAR($G3292),MONTH($G3292),1),Inflaçao!$B:$B,Inflaçao!$C:$C)*Inflaçao!$C$273)*(Inflaçao!$G$289/Inflaçao!$G$273),
I3292*(((Inflaçao!$C$273/_xlfn.XLOOKUP(DATE(YEAR($G3292),MONTH($G3292),1),Inflaçao!$B:$B,Inflaçao!$C:$C))*0.55+(Inflaçao!$G$273/_xlfn.XLOOKUP(DATE(YEAR($G3292),MONTH($G3292),1),Inflaçao!$F:$F,Inflaçao!$G:$G))*0.45)*(Inflaçao!$G$289/Inflaçao!$G$273)))),
IF(AND($D3292="Linepack",$E3292&lt;&gt;"GASIG"),((I3292/_xlfn.XLOOKUP(DATE(YEAR($G3292),MONTH($G3292),1),Inflaçao!$B:$B,Inflaçao!$C:$C)*Inflaçao!$C$265)*((Inflaçao!$C$273/Inflaçao!$C$265)*0.55+(Inflaçao!$G$273/Inflaçao!$G$265)*0.45)*(Inflaçao!$G$289/Inflaçao!$G$273)),
IF($E3292&lt;&gt;"GASIG",(I3292/_xlfn.XLOOKUP(DATE(YEAR($G3292),MONTH($G3292),1),Inflaçao!$F:$F,Inflaçao!$G:$G)*Inflaçao!$G$289),
I3292*(((Inflaçao!$C$273/_xlfn.XLOOKUP(DATE(YEAR($G3292),MONTH($G3292),1),Inflaçao!$B:$B,Inflaçao!$C:$C))*0.55+(Inflaçao!$G$273/_xlfn.XLOOKUP(DATE(YEAR($G3292),MONTH($G3292),1),Inflaçao!$F:$F,Inflaçao!$G:$G))*0.45)*(Inflaçao!$G$289/Inflaçao!$G$273))))
))</f>
        <v>3173.4652179455056</v>
      </c>
      <c r="Q3292" s="13">
        <f>IF(OR($L3292="Anexo IV",$L3292="Inv. Remunerado"),
IF(AND($D3292="Linepack",$E3292&lt;&gt;"GASIG"),((N3292/_xlfn.XLOOKUP(DATE(YEAR($G3292),MONTH($G3292),1),Inflaçao!$B:$B,Inflaçao!$C:$C)*Inflaçao!$C$265)*((Inflaçao!$C$273/Inflaçao!$C$265)*0.55+(Inflaçao!$G$273/Inflaçao!$G$265)*0.45)*(Inflaçao!$G$289/Inflaçao!$G$273)),
IF($E3292&lt;&gt;"GASIG",(N3292/_xlfn.XLOOKUP(DATE(YEAR($G3292),MONTH($G3292),1),Inflaçao!$B:$B,Inflaçao!$C:$C)*Inflaçao!$C$273)*(Inflaçao!$G$289/Inflaçao!$G$273),
N3292*(((Inflaçao!$C$273/_xlfn.XLOOKUP(DATE(YEAR($G3292),MONTH($G3292),1),Inflaçao!$B:$B,Inflaçao!$C:$C))*0.55+(Inflaçao!$G$273/_xlfn.XLOOKUP(DATE(YEAR($G3292),MONTH($G3292),1),Inflaçao!$F:$F,Inflaçao!$G:$G))*0.45)*(Inflaçao!$G$289/Inflaçao!$G$273)))),
IF(AND($G3292&lt;45530,$L3292="Inv. Não Remunerado"),
IF(AND($D3292="Linepack",$E3292&lt;&gt;"GASIG"),((N3292/_xlfn.XLOOKUP(DATE(YEAR($G3292),MONTH($G3292),1),Inflaçao!$B:$B,Inflaçao!$C:$C)*Inflaçao!$C$265)*((Inflaçao!$C$273/Inflaçao!$C$265)*0.55+(Inflaçao!$G$273/Inflaçao!$G$265)*0.45)*(Inflaçao!$G$289/Inflaçao!$G$273)),
IF($E3292&lt;&gt;"GASIG",(N3292/_xlfn.XLOOKUP(DATE(YEAR($G3292),MONTH($G3292),1),Inflaçao!$B:$B,Inflaçao!$C:$C)*Inflaçao!$C$273)*(Inflaçao!$G$289/Inflaçao!$G$273),
N3292*(((Inflaçao!$C$273/_xlfn.XLOOKUP(DATE(YEAR($G3292),MONTH($G3292),1),Inflaçao!$B:$B,Inflaçao!$C:$C))*0.55+(Inflaçao!$G$273/_xlfn.XLOOKUP(DATE(YEAR($G3292),MONTH($G3292),1),Inflaçao!$F:$F,Inflaçao!$G:$G))*0.45)*(Inflaçao!$G$289/Inflaçao!$G$273)))),
IF(AND($D3292="Linepack",$E3292&lt;&gt;"GASIG"),((N3292/_xlfn.XLOOKUP(DATE(YEAR($G3292),MONTH($G3292),1),Inflaçao!$B:$B,Inflaçao!$C:$C)*Inflaçao!$C$265)*((Inflaçao!$C$273/Inflaçao!$C$265)*0.55+(Inflaçao!$G$273/Inflaçao!$G$265)*0.45)*(Inflaçao!$G$289/Inflaçao!$G$273)),
IF($E3292&lt;&gt;"GASIG",(N3292/_xlfn.XLOOKUP(DATE(YEAR($G3292),MONTH($G3292),1),Inflaçao!$F:$F,Inflaçao!$G:$G)*Inflaçao!$G$289),
N3292*(((Inflaçao!$C$273/_xlfn.XLOOKUP(DATE(YEAR($G3292),MONTH($G3292),1),Inflaçao!$B:$B,Inflaçao!$C:$C))*0.55+(Inflaçao!$G$273/_xlfn.XLOOKUP(DATE(YEAR($G3292),MONTH($G3292),1),Inflaçao!$F:$F,Inflaçao!$G:$G))*0.45)*(Inflaçao!$G$289/Inflaçao!$G$273))))
))</f>
        <v>0</v>
      </c>
      <c r="R3292" s="16">
        <f t="shared" si="183"/>
        <v>3173.4652179455056</v>
      </c>
      <c r="S3292" s="40"/>
    </row>
    <row r="3293" spans="1:19" ht="30" customHeight="1" x14ac:dyDescent="0.35">
      <c r="A3293" s="36"/>
      <c r="B3293" s="39" t="s">
        <v>68</v>
      </c>
      <c r="C3293" s="10" t="s">
        <v>6493</v>
      </c>
      <c r="D3293" s="10" t="s">
        <v>35</v>
      </c>
      <c r="E3293" s="10" t="s">
        <v>5614</v>
      </c>
      <c r="F3293" s="10" t="s">
        <v>821</v>
      </c>
      <c r="G3293" s="11">
        <v>43075</v>
      </c>
      <c r="H3293" s="12" t="s">
        <v>6270</v>
      </c>
      <c r="I3293" s="13">
        <v>12719.92</v>
      </c>
      <c r="J3293" s="13">
        <v>-8850.5300000000007</v>
      </c>
      <c r="K3293" s="13">
        <v>3869.3899999999994</v>
      </c>
      <c r="L3293" s="15" t="s">
        <v>5649</v>
      </c>
      <c r="M3293" s="15" t="s">
        <v>5650</v>
      </c>
      <c r="N3293" s="13">
        <f t="shared" si="181"/>
        <v>0</v>
      </c>
      <c r="O3293" s="13">
        <f t="shared" si="182"/>
        <v>12719.92</v>
      </c>
      <c r="P3293" s="13">
        <f>IF(OR($L3293="Anexo IV",$L3293="Inv. Remunerado"),
IF(AND($D3293="Linepack",$E3293&lt;&gt;"GASIG"),((I3293/_xlfn.XLOOKUP(DATE(YEAR($G3293),MONTH($G3293),1),Inflaçao!$B:$B,Inflaçao!$C:$C)*Inflaçao!$C$265)*((Inflaçao!$C$273/Inflaçao!$C$265)*0.55+(Inflaçao!$G$273/Inflaçao!$G$265)*0.45)*(Inflaçao!$G$289/Inflaçao!$G$273)),
IF($E3293&lt;&gt;"GASIG",(I3293/_xlfn.XLOOKUP(DATE(YEAR($G3293),MONTH($G3293),1),Inflaçao!$B:$B,Inflaçao!$C:$C)*Inflaçao!$C$273)*(Inflaçao!$G$289/Inflaçao!$G$273),
I3293*(((Inflaçao!$C$273/_xlfn.XLOOKUP(DATE(YEAR($G3293),MONTH($G3293),1),Inflaçao!$B:$B,Inflaçao!$C:$C))*0.55+(Inflaçao!$G$273/_xlfn.XLOOKUP(DATE(YEAR($G3293),MONTH($G3293),1),Inflaçao!$F:$F,Inflaçao!$G:$G))*0.45)*(Inflaçao!$G$289/Inflaçao!$G$273)))),
IF(AND($G3293&lt;45530,$L3293="Inv. Não Remunerado"),
IF(AND($D3293="Linepack",$E3293&lt;&gt;"GASIG"),((I3293/_xlfn.XLOOKUP(DATE(YEAR($G3293),MONTH($G3293),1),Inflaçao!$B:$B,Inflaçao!$C:$C)*Inflaçao!$C$265)*((Inflaçao!$C$273/Inflaçao!$C$265)*0.55+(Inflaçao!$G$273/Inflaçao!$G$265)*0.45)*(Inflaçao!$G$289/Inflaçao!$G$273)),
IF($E3293&lt;&gt;"GASIG",(I3293/_xlfn.XLOOKUP(DATE(YEAR($G3293),MONTH($G3293),1),Inflaçao!$B:$B,Inflaçao!$C:$C)*Inflaçao!$C$273)*(Inflaçao!$G$289/Inflaçao!$G$273),
I3293*(((Inflaçao!$C$273/_xlfn.XLOOKUP(DATE(YEAR($G3293),MONTH($G3293),1),Inflaçao!$B:$B,Inflaçao!$C:$C))*0.55+(Inflaçao!$G$273/_xlfn.XLOOKUP(DATE(YEAR($G3293),MONTH($G3293),1),Inflaçao!$F:$F,Inflaçao!$G:$G))*0.45)*(Inflaçao!$G$289/Inflaçao!$G$273)))),
IF(AND($D3293="Linepack",$E3293&lt;&gt;"GASIG"),((I3293/_xlfn.XLOOKUP(DATE(YEAR($G3293),MONTH($G3293),1),Inflaçao!$B:$B,Inflaçao!$C:$C)*Inflaçao!$C$265)*((Inflaçao!$C$273/Inflaçao!$C$265)*0.55+(Inflaçao!$G$273/Inflaçao!$G$265)*0.45)*(Inflaçao!$G$289/Inflaçao!$G$273)),
IF($E3293&lt;&gt;"GASIG",(I3293/_xlfn.XLOOKUP(DATE(YEAR($G3293),MONTH($G3293),1),Inflaçao!$F:$F,Inflaçao!$G:$G)*Inflaçao!$G$289),
I3293*(((Inflaçao!$C$273/_xlfn.XLOOKUP(DATE(YEAR($G3293),MONTH($G3293),1),Inflaçao!$B:$B,Inflaçao!$C:$C))*0.55+(Inflaçao!$G$273/_xlfn.XLOOKUP(DATE(YEAR($G3293),MONTH($G3293),1),Inflaçao!$F:$F,Inflaçao!$G:$G))*0.45)*(Inflaçao!$G$289/Inflaçao!$G$273))))
))</f>
        <v>23758.81324017033</v>
      </c>
      <c r="Q3293" s="13">
        <f>IF(OR($L3293="Anexo IV",$L3293="Inv. Remunerado"),
IF(AND($D3293="Linepack",$E3293&lt;&gt;"GASIG"),((N3293/_xlfn.XLOOKUP(DATE(YEAR($G3293),MONTH($G3293),1),Inflaçao!$B:$B,Inflaçao!$C:$C)*Inflaçao!$C$265)*((Inflaçao!$C$273/Inflaçao!$C$265)*0.55+(Inflaçao!$G$273/Inflaçao!$G$265)*0.45)*(Inflaçao!$G$289/Inflaçao!$G$273)),
IF($E3293&lt;&gt;"GASIG",(N3293/_xlfn.XLOOKUP(DATE(YEAR($G3293),MONTH($G3293),1),Inflaçao!$B:$B,Inflaçao!$C:$C)*Inflaçao!$C$273)*(Inflaçao!$G$289/Inflaçao!$G$273),
N3293*(((Inflaçao!$C$273/_xlfn.XLOOKUP(DATE(YEAR($G3293),MONTH($G3293),1),Inflaçao!$B:$B,Inflaçao!$C:$C))*0.55+(Inflaçao!$G$273/_xlfn.XLOOKUP(DATE(YEAR($G3293),MONTH($G3293),1),Inflaçao!$F:$F,Inflaçao!$G:$G))*0.45)*(Inflaçao!$G$289/Inflaçao!$G$273)))),
IF(AND($G3293&lt;45530,$L3293="Inv. Não Remunerado"),
IF(AND($D3293="Linepack",$E3293&lt;&gt;"GASIG"),((N3293/_xlfn.XLOOKUP(DATE(YEAR($G3293),MONTH($G3293),1),Inflaçao!$B:$B,Inflaçao!$C:$C)*Inflaçao!$C$265)*((Inflaçao!$C$273/Inflaçao!$C$265)*0.55+(Inflaçao!$G$273/Inflaçao!$G$265)*0.45)*(Inflaçao!$G$289/Inflaçao!$G$273)),
IF($E3293&lt;&gt;"GASIG",(N3293/_xlfn.XLOOKUP(DATE(YEAR($G3293),MONTH($G3293),1),Inflaçao!$B:$B,Inflaçao!$C:$C)*Inflaçao!$C$273)*(Inflaçao!$G$289/Inflaçao!$G$273),
N3293*(((Inflaçao!$C$273/_xlfn.XLOOKUP(DATE(YEAR($G3293),MONTH($G3293),1),Inflaçao!$B:$B,Inflaçao!$C:$C))*0.55+(Inflaçao!$G$273/_xlfn.XLOOKUP(DATE(YEAR($G3293),MONTH($G3293),1),Inflaçao!$F:$F,Inflaçao!$G:$G))*0.45)*(Inflaçao!$G$289/Inflaçao!$G$273)))),
IF(AND($D3293="Linepack",$E3293&lt;&gt;"GASIG"),((N3293/_xlfn.XLOOKUP(DATE(YEAR($G3293),MONTH($G3293),1),Inflaçao!$B:$B,Inflaçao!$C:$C)*Inflaçao!$C$265)*((Inflaçao!$C$273/Inflaçao!$C$265)*0.55+(Inflaçao!$G$273/Inflaçao!$G$265)*0.45)*(Inflaçao!$G$289/Inflaçao!$G$273)),
IF($E3293&lt;&gt;"GASIG",(N3293/_xlfn.XLOOKUP(DATE(YEAR($G3293),MONTH($G3293),1),Inflaçao!$F:$F,Inflaçao!$G:$G)*Inflaçao!$G$289),
N3293*(((Inflaçao!$C$273/_xlfn.XLOOKUP(DATE(YEAR($G3293),MONTH($G3293),1),Inflaçao!$B:$B,Inflaçao!$C:$C))*0.55+(Inflaçao!$G$273/_xlfn.XLOOKUP(DATE(YEAR($G3293),MONTH($G3293),1),Inflaçao!$F:$F,Inflaçao!$G:$G))*0.45)*(Inflaçao!$G$289/Inflaçao!$G$273))))
))</f>
        <v>0</v>
      </c>
      <c r="R3293" s="16">
        <f t="shared" si="183"/>
        <v>23758.81324017033</v>
      </c>
      <c r="S3293" s="40"/>
    </row>
    <row r="3294" spans="1:19" ht="30" customHeight="1" x14ac:dyDescent="0.35">
      <c r="A3294" s="36"/>
      <c r="B3294" s="39" t="s">
        <v>69</v>
      </c>
      <c r="C3294" s="10" t="s">
        <v>6494</v>
      </c>
      <c r="D3294" s="10" t="s">
        <v>35</v>
      </c>
      <c r="E3294" s="10" t="s">
        <v>5614</v>
      </c>
      <c r="F3294" s="10" t="s">
        <v>821</v>
      </c>
      <c r="G3294" s="11">
        <v>43075</v>
      </c>
      <c r="H3294" s="12" t="s">
        <v>6270</v>
      </c>
      <c r="I3294" s="13">
        <v>18267.330000000002</v>
      </c>
      <c r="J3294" s="13">
        <v>-12710.43</v>
      </c>
      <c r="K3294" s="13">
        <v>5556.9000000000015</v>
      </c>
      <c r="L3294" s="15" t="s">
        <v>5649</v>
      </c>
      <c r="M3294" s="15" t="s">
        <v>5650</v>
      </c>
      <c r="N3294" s="13">
        <f t="shared" si="181"/>
        <v>0</v>
      </c>
      <c r="O3294" s="13">
        <f t="shared" si="182"/>
        <v>18267.330000000002</v>
      </c>
      <c r="P3294" s="13">
        <f>IF(OR($L3294="Anexo IV",$L3294="Inv. Remunerado"),
IF(AND($D3294="Linepack",$E3294&lt;&gt;"GASIG"),((I3294/_xlfn.XLOOKUP(DATE(YEAR($G3294),MONTH($G3294),1),Inflaçao!$B:$B,Inflaçao!$C:$C)*Inflaçao!$C$265)*((Inflaçao!$C$273/Inflaçao!$C$265)*0.55+(Inflaçao!$G$273/Inflaçao!$G$265)*0.45)*(Inflaçao!$G$289/Inflaçao!$G$273)),
IF($E3294&lt;&gt;"GASIG",(I3294/_xlfn.XLOOKUP(DATE(YEAR($G3294),MONTH($G3294),1),Inflaçao!$B:$B,Inflaçao!$C:$C)*Inflaçao!$C$273)*(Inflaçao!$G$289/Inflaçao!$G$273),
I3294*(((Inflaçao!$C$273/_xlfn.XLOOKUP(DATE(YEAR($G3294),MONTH($G3294),1),Inflaçao!$B:$B,Inflaçao!$C:$C))*0.55+(Inflaçao!$G$273/_xlfn.XLOOKUP(DATE(YEAR($G3294),MONTH($G3294),1),Inflaçao!$F:$F,Inflaçao!$G:$G))*0.45)*(Inflaçao!$G$289/Inflaçao!$G$273)))),
IF(AND($G3294&lt;45530,$L3294="Inv. Não Remunerado"),
IF(AND($D3294="Linepack",$E3294&lt;&gt;"GASIG"),((I3294/_xlfn.XLOOKUP(DATE(YEAR($G3294),MONTH($G3294),1),Inflaçao!$B:$B,Inflaçao!$C:$C)*Inflaçao!$C$265)*((Inflaçao!$C$273/Inflaçao!$C$265)*0.55+(Inflaçao!$G$273/Inflaçao!$G$265)*0.45)*(Inflaçao!$G$289/Inflaçao!$G$273)),
IF($E3294&lt;&gt;"GASIG",(I3294/_xlfn.XLOOKUP(DATE(YEAR($G3294),MONTH($G3294),1),Inflaçao!$B:$B,Inflaçao!$C:$C)*Inflaçao!$C$273)*(Inflaçao!$G$289/Inflaçao!$G$273),
I3294*(((Inflaçao!$C$273/_xlfn.XLOOKUP(DATE(YEAR($G3294),MONTH($G3294),1),Inflaçao!$B:$B,Inflaçao!$C:$C))*0.55+(Inflaçao!$G$273/_xlfn.XLOOKUP(DATE(YEAR($G3294),MONTH($G3294),1),Inflaçao!$F:$F,Inflaçao!$G:$G))*0.45)*(Inflaçao!$G$289/Inflaçao!$G$273)))),
IF(AND($D3294="Linepack",$E3294&lt;&gt;"GASIG"),((I3294/_xlfn.XLOOKUP(DATE(YEAR($G3294),MONTH($G3294),1),Inflaçao!$B:$B,Inflaçao!$C:$C)*Inflaçao!$C$265)*((Inflaçao!$C$273/Inflaçao!$C$265)*0.55+(Inflaçao!$G$273/Inflaçao!$G$265)*0.45)*(Inflaçao!$G$289/Inflaçao!$G$273)),
IF($E3294&lt;&gt;"GASIG",(I3294/_xlfn.XLOOKUP(DATE(YEAR($G3294),MONTH($G3294),1),Inflaçao!$F:$F,Inflaçao!$G:$G)*Inflaçao!$G$289),
I3294*(((Inflaçao!$C$273/_xlfn.XLOOKUP(DATE(YEAR($G3294),MONTH($G3294),1),Inflaçao!$B:$B,Inflaçao!$C:$C))*0.55+(Inflaçao!$G$273/_xlfn.XLOOKUP(DATE(YEAR($G3294),MONTH($G3294),1),Inflaçao!$F:$F,Inflaçao!$G:$G))*0.45)*(Inflaçao!$G$289/Inflaçao!$G$273))))
))</f>
        <v>34120.504049283387</v>
      </c>
      <c r="Q3294" s="13">
        <f>IF(OR($L3294="Anexo IV",$L3294="Inv. Remunerado"),
IF(AND($D3294="Linepack",$E3294&lt;&gt;"GASIG"),((N3294/_xlfn.XLOOKUP(DATE(YEAR($G3294),MONTH($G3294),1),Inflaçao!$B:$B,Inflaçao!$C:$C)*Inflaçao!$C$265)*((Inflaçao!$C$273/Inflaçao!$C$265)*0.55+(Inflaçao!$G$273/Inflaçao!$G$265)*0.45)*(Inflaçao!$G$289/Inflaçao!$G$273)),
IF($E3294&lt;&gt;"GASIG",(N3294/_xlfn.XLOOKUP(DATE(YEAR($G3294),MONTH($G3294),1),Inflaçao!$B:$B,Inflaçao!$C:$C)*Inflaçao!$C$273)*(Inflaçao!$G$289/Inflaçao!$G$273),
N3294*(((Inflaçao!$C$273/_xlfn.XLOOKUP(DATE(YEAR($G3294),MONTH($G3294),1),Inflaçao!$B:$B,Inflaçao!$C:$C))*0.55+(Inflaçao!$G$273/_xlfn.XLOOKUP(DATE(YEAR($G3294),MONTH($G3294),1),Inflaçao!$F:$F,Inflaçao!$G:$G))*0.45)*(Inflaçao!$G$289/Inflaçao!$G$273)))),
IF(AND($G3294&lt;45530,$L3294="Inv. Não Remunerado"),
IF(AND($D3294="Linepack",$E3294&lt;&gt;"GASIG"),((N3294/_xlfn.XLOOKUP(DATE(YEAR($G3294),MONTH($G3294),1),Inflaçao!$B:$B,Inflaçao!$C:$C)*Inflaçao!$C$265)*((Inflaçao!$C$273/Inflaçao!$C$265)*0.55+(Inflaçao!$G$273/Inflaçao!$G$265)*0.45)*(Inflaçao!$G$289/Inflaçao!$G$273)),
IF($E3294&lt;&gt;"GASIG",(N3294/_xlfn.XLOOKUP(DATE(YEAR($G3294),MONTH($G3294),1),Inflaçao!$B:$B,Inflaçao!$C:$C)*Inflaçao!$C$273)*(Inflaçao!$G$289/Inflaçao!$G$273),
N3294*(((Inflaçao!$C$273/_xlfn.XLOOKUP(DATE(YEAR($G3294),MONTH($G3294),1),Inflaçao!$B:$B,Inflaçao!$C:$C))*0.55+(Inflaçao!$G$273/_xlfn.XLOOKUP(DATE(YEAR($G3294),MONTH($G3294),1),Inflaçao!$F:$F,Inflaçao!$G:$G))*0.45)*(Inflaçao!$G$289/Inflaçao!$G$273)))),
IF(AND($D3294="Linepack",$E3294&lt;&gt;"GASIG"),((N3294/_xlfn.XLOOKUP(DATE(YEAR($G3294),MONTH($G3294),1),Inflaçao!$B:$B,Inflaçao!$C:$C)*Inflaçao!$C$265)*((Inflaçao!$C$273/Inflaçao!$C$265)*0.55+(Inflaçao!$G$273/Inflaçao!$G$265)*0.45)*(Inflaçao!$G$289/Inflaçao!$G$273)),
IF($E3294&lt;&gt;"GASIG",(N3294/_xlfn.XLOOKUP(DATE(YEAR($G3294),MONTH($G3294),1),Inflaçao!$F:$F,Inflaçao!$G:$G)*Inflaçao!$G$289),
N3294*(((Inflaçao!$C$273/_xlfn.XLOOKUP(DATE(YEAR($G3294),MONTH($G3294),1),Inflaçao!$B:$B,Inflaçao!$C:$C))*0.55+(Inflaçao!$G$273/_xlfn.XLOOKUP(DATE(YEAR($G3294),MONTH($G3294),1),Inflaçao!$F:$F,Inflaçao!$G:$G))*0.45)*(Inflaçao!$G$289/Inflaçao!$G$273))))
))</f>
        <v>0</v>
      </c>
      <c r="R3294" s="16">
        <f t="shared" si="183"/>
        <v>34120.504049283387</v>
      </c>
      <c r="S3294" s="40"/>
    </row>
    <row r="3295" spans="1:19" ht="30" customHeight="1" x14ac:dyDescent="0.35">
      <c r="A3295" s="36"/>
      <c r="B3295" s="39" t="s">
        <v>70</v>
      </c>
      <c r="C3295" s="10" t="s">
        <v>6495</v>
      </c>
      <c r="D3295" s="10" t="s">
        <v>35</v>
      </c>
      <c r="E3295" s="10" t="s">
        <v>5614</v>
      </c>
      <c r="F3295" s="10" t="s">
        <v>821</v>
      </c>
      <c r="G3295" s="11">
        <v>43075</v>
      </c>
      <c r="H3295" s="12" t="s">
        <v>6270</v>
      </c>
      <c r="I3295" s="13">
        <v>1861.47</v>
      </c>
      <c r="J3295" s="13">
        <v>-1295.18</v>
      </c>
      <c r="K3295" s="13">
        <v>566.29</v>
      </c>
      <c r="L3295" s="15" t="s">
        <v>5649</v>
      </c>
      <c r="M3295" s="15" t="s">
        <v>5650</v>
      </c>
      <c r="N3295" s="13">
        <f t="shared" si="181"/>
        <v>0</v>
      </c>
      <c r="O3295" s="13">
        <f t="shared" si="182"/>
        <v>1861.47</v>
      </c>
      <c r="P3295" s="13">
        <f>IF(OR($L3295="Anexo IV",$L3295="Inv. Remunerado"),
IF(AND($D3295="Linepack",$E3295&lt;&gt;"GASIG"),((I3295/_xlfn.XLOOKUP(DATE(YEAR($G3295),MONTH($G3295),1),Inflaçao!$B:$B,Inflaçao!$C:$C)*Inflaçao!$C$265)*((Inflaçao!$C$273/Inflaçao!$C$265)*0.55+(Inflaçao!$G$273/Inflaçao!$G$265)*0.45)*(Inflaçao!$G$289/Inflaçao!$G$273)),
IF($E3295&lt;&gt;"GASIG",(I3295/_xlfn.XLOOKUP(DATE(YEAR($G3295),MONTH($G3295),1),Inflaçao!$B:$B,Inflaçao!$C:$C)*Inflaçao!$C$273)*(Inflaçao!$G$289/Inflaçao!$G$273),
I3295*(((Inflaçao!$C$273/_xlfn.XLOOKUP(DATE(YEAR($G3295),MONTH($G3295),1),Inflaçao!$B:$B,Inflaçao!$C:$C))*0.55+(Inflaçao!$G$273/_xlfn.XLOOKUP(DATE(YEAR($G3295),MONTH($G3295),1),Inflaçao!$F:$F,Inflaçao!$G:$G))*0.45)*(Inflaçao!$G$289/Inflaçao!$G$273)))),
IF(AND($G3295&lt;45530,$L3295="Inv. Não Remunerado"),
IF(AND($D3295="Linepack",$E3295&lt;&gt;"GASIG"),((I3295/_xlfn.XLOOKUP(DATE(YEAR($G3295),MONTH($G3295),1),Inflaçao!$B:$B,Inflaçao!$C:$C)*Inflaçao!$C$265)*((Inflaçao!$C$273/Inflaçao!$C$265)*0.55+(Inflaçao!$G$273/Inflaçao!$G$265)*0.45)*(Inflaçao!$G$289/Inflaçao!$G$273)),
IF($E3295&lt;&gt;"GASIG",(I3295/_xlfn.XLOOKUP(DATE(YEAR($G3295),MONTH($G3295),1),Inflaçao!$B:$B,Inflaçao!$C:$C)*Inflaçao!$C$273)*(Inflaçao!$G$289/Inflaçao!$G$273),
I3295*(((Inflaçao!$C$273/_xlfn.XLOOKUP(DATE(YEAR($G3295),MONTH($G3295),1),Inflaçao!$B:$B,Inflaçao!$C:$C))*0.55+(Inflaçao!$G$273/_xlfn.XLOOKUP(DATE(YEAR($G3295),MONTH($G3295),1),Inflaçao!$F:$F,Inflaçao!$G:$G))*0.45)*(Inflaçao!$G$289/Inflaçao!$G$273)))),
IF(AND($D3295="Linepack",$E3295&lt;&gt;"GASIG"),((I3295/_xlfn.XLOOKUP(DATE(YEAR($G3295),MONTH($G3295),1),Inflaçao!$B:$B,Inflaçao!$C:$C)*Inflaçao!$C$265)*((Inflaçao!$C$273/Inflaçao!$C$265)*0.55+(Inflaçao!$G$273/Inflaçao!$G$265)*0.45)*(Inflaçao!$G$289/Inflaçao!$G$273)),
IF($E3295&lt;&gt;"GASIG",(I3295/_xlfn.XLOOKUP(DATE(YEAR($G3295),MONTH($G3295),1),Inflaçao!$F:$F,Inflaçao!$G:$G)*Inflaçao!$G$289),
I3295*(((Inflaçao!$C$273/_xlfn.XLOOKUP(DATE(YEAR($G3295),MONTH($G3295),1),Inflaçao!$B:$B,Inflaçao!$C:$C))*0.55+(Inflaçao!$G$273/_xlfn.XLOOKUP(DATE(YEAR($G3295),MONTH($G3295),1),Inflaçao!$F:$F,Inflaçao!$G:$G))*0.45)*(Inflaçao!$G$289/Inflaçao!$G$273))))
))</f>
        <v>3476.9336664208477</v>
      </c>
      <c r="Q3295" s="13">
        <f>IF(OR($L3295="Anexo IV",$L3295="Inv. Remunerado"),
IF(AND($D3295="Linepack",$E3295&lt;&gt;"GASIG"),((N3295/_xlfn.XLOOKUP(DATE(YEAR($G3295),MONTH($G3295),1),Inflaçao!$B:$B,Inflaçao!$C:$C)*Inflaçao!$C$265)*((Inflaçao!$C$273/Inflaçao!$C$265)*0.55+(Inflaçao!$G$273/Inflaçao!$G$265)*0.45)*(Inflaçao!$G$289/Inflaçao!$G$273)),
IF($E3295&lt;&gt;"GASIG",(N3295/_xlfn.XLOOKUP(DATE(YEAR($G3295),MONTH($G3295),1),Inflaçao!$B:$B,Inflaçao!$C:$C)*Inflaçao!$C$273)*(Inflaçao!$G$289/Inflaçao!$G$273),
N3295*(((Inflaçao!$C$273/_xlfn.XLOOKUP(DATE(YEAR($G3295),MONTH($G3295),1),Inflaçao!$B:$B,Inflaçao!$C:$C))*0.55+(Inflaçao!$G$273/_xlfn.XLOOKUP(DATE(YEAR($G3295),MONTH($G3295),1),Inflaçao!$F:$F,Inflaçao!$G:$G))*0.45)*(Inflaçao!$G$289/Inflaçao!$G$273)))),
IF(AND($G3295&lt;45530,$L3295="Inv. Não Remunerado"),
IF(AND($D3295="Linepack",$E3295&lt;&gt;"GASIG"),((N3295/_xlfn.XLOOKUP(DATE(YEAR($G3295),MONTH($G3295),1),Inflaçao!$B:$B,Inflaçao!$C:$C)*Inflaçao!$C$265)*((Inflaçao!$C$273/Inflaçao!$C$265)*0.55+(Inflaçao!$G$273/Inflaçao!$G$265)*0.45)*(Inflaçao!$G$289/Inflaçao!$G$273)),
IF($E3295&lt;&gt;"GASIG",(N3295/_xlfn.XLOOKUP(DATE(YEAR($G3295),MONTH($G3295),1),Inflaçao!$B:$B,Inflaçao!$C:$C)*Inflaçao!$C$273)*(Inflaçao!$G$289/Inflaçao!$G$273),
N3295*(((Inflaçao!$C$273/_xlfn.XLOOKUP(DATE(YEAR($G3295),MONTH($G3295),1),Inflaçao!$B:$B,Inflaçao!$C:$C))*0.55+(Inflaçao!$G$273/_xlfn.XLOOKUP(DATE(YEAR($G3295),MONTH($G3295),1),Inflaçao!$F:$F,Inflaçao!$G:$G))*0.45)*(Inflaçao!$G$289/Inflaçao!$G$273)))),
IF(AND($D3295="Linepack",$E3295&lt;&gt;"GASIG"),((N3295/_xlfn.XLOOKUP(DATE(YEAR($G3295),MONTH($G3295),1),Inflaçao!$B:$B,Inflaçao!$C:$C)*Inflaçao!$C$265)*((Inflaçao!$C$273/Inflaçao!$C$265)*0.55+(Inflaçao!$G$273/Inflaçao!$G$265)*0.45)*(Inflaçao!$G$289/Inflaçao!$G$273)),
IF($E3295&lt;&gt;"GASIG",(N3295/_xlfn.XLOOKUP(DATE(YEAR($G3295),MONTH($G3295),1),Inflaçao!$F:$F,Inflaçao!$G:$G)*Inflaçao!$G$289),
N3295*(((Inflaçao!$C$273/_xlfn.XLOOKUP(DATE(YEAR($G3295),MONTH($G3295),1),Inflaçao!$B:$B,Inflaçao!$C:$C))*0.55+(Inflaçao!$G$273/_xlfn.XLOOKUP(DATE(YEAR($G3295),MONTH($G3295),1),Inflaçao!$F:$F,Inflaçao!$G:$G))*0.45)*(Inflaçao!$G$289/Inflaçao!$G$273))))
))</f>
        <v>0</v>
      </c>
      <c r="R3295" s="16">
        <f t="shared" si="183"/>
        <v>3476.9336664208477</v>
      </c>
      <c r="S3295" s="40"/>
    </row>
    <row r="3296" spans="1:19" ht="30" customHeight="1" x14ac:dyDescent="0.35">
      <c r="A3296" s="36"/>
      <c r="B3296" s="39" t="s">
        <v>538</v>
      </c>
      <c r="C3296" s="10" t="s">
        <v>6496</v>
      </c>
      <c r="D3296" s="10" t="s">
        <v>34</v>
      </c>
      <c r="E3296" s="10" t="s">
        <v>5614</v>
      </c>
      <c r="F3296" s="10" t="s">
        <v>821</v>
      </c>
      <c r="G3296" s="11">
        <v>43083</v>
      </c>
      <c r="H3296" s="12" t="s">
        <v>5825</v>
      </c>
      <c r="I3296" s="13">
        <v>11740</v>
      </c>
      <c r="J3296" s="13">
        <v>-6944.22</v>
      </c>
      <c r="K3296" s="13">
        <v>4795.78</v>
      </c>
      <c r="L3296" s="15" t="s">
        <v>5649</v>
      </c>
      <c r="M3296" s="15" t="s">
        <v>5650</v>
      </c>
      <c r="N3296" s="13">
        <f t="shared" si="181"/>
        <v>0</v>
      </c>
      <c r="O3296" s="13">
        <f t="shared" si="182"/>
        <v>11740</v>
      </c>
      <c r="P3296" s="13">
        <f>IF(OR($L3296="Anexo IV",$L3296="Inv. Remunerado"),
IF(AND($D3296="Linepack",$E3296&lt;&gt;"GASIG"),((I3296/_xlfn.XLOOKUP(DATE(YEAR($G3296),MONTH($G3296),1),Inflaçao!$B:$B,Inflaçao!$C:$C)*Inflaçao!$C$265)*((Inflaçao!$C$273/Inflaçao!$C$265)*0.55+(Inflaçao!$G$273/Inflaçao!$G$265)*0.45)*(Inflaçao!$G$289/Inflaçao!$G$273)),
IF($E3296&lt;&gt;"GASIG",(I3296/_xlfn.XLOOKUP(DATE(YEAR($G3296),MONTH($G3296),1),Inflaçao!$B:$B,Inflaçao!$C:$C)*Inflaçao!$C$273)*(Inflaçao!$G$289/Inflaçao!$G$273),
I3296*(((Inflaçao!$C$273/_xlfn.XLOOKUP(DATE(YEAR($G3296),MONTH($G3296),1),Inflaçao!$B:$B,Inflaçao!$C:$C))*0.55+(Inflaçao!$G$273/_xlfn.XLOOKUP(DATE(YEAR($G3296),MONTH($G3296),1),Inflaçao!$F:$F,Inflaçao!$G:$G))*0.45)*(Inflaçao!$G$289/Inflaçao!$G$273)))),
IF(AND($G3296&lt;45530,$L3296="Inv. Não Remunerado"),
IF(AND($D3296="Linepack",$E3296&lt;&gt;"GASIG"),((I3296/_xlfn.XLOOKUP(DATE(YEAR($G3296),MONTH($G3296),1),Inflaçao!$B:$B,Inflaçao!$C:$C)*Inflaçao!$C$265)*((Inflaçao!$C$273/Inflaçao!$C$265)*0.55+(Inflaçao!$G$273/Inflaçao!$G$265)*0.45)*(Inflaçao!$G$289/Inflaçao!$G$273)),
IF($E3296&lt;&gt;"GASIG",(I3296/_xlfn.XLOOKUP(DATE(YEAR($G3296),MONTH($G3296),1),Inflaçao!$B:$B,Inflaçao!$C:$C)*Inflaçao!$C$273)*(Inflaçao!$G$289/Inflaçao!$G$273),
I3296*(((Inflaçao!$C$273/_xlfn.XLOOKUP(DATE(YEAR($G3296),MONTH($G3296),1),Inflaçao!$B:$B,Inflaçao!$C:$C))*0.55+(Inflaçao!$G$273/_xlfn.XLOOKUP(DATE(YEAR($G3296),MONTH($G3296),1),Inflaçao!$F:$F,Inflaçao!$G:$G))*0.45)*(Inflaçao!$G$289/Inflaçao!$G$273)))),
IF(AND($D3296="Linepack",$E3296&lt;&gt;"GASIG"),((I3296/_xlfn.XLOOKUP(DATE(YEAR($G3296),MONTH($G3296),1),Inflaçao!$B:$B,Inflaçao!$C:$C)*Inflaçao!$C$265)*((Inflaçao!$C$273/Inflaçao!$C$265)*0.55+(Inflaçao!$G$273/Inflaçao!$G$265)*0.45)*(Inflaçao!$G$289/Inflaçao!$G$273)),
IF($E3296&lt;&gt;"GASIG",(I3296/_xlfn.XLOOKUP(DATE(YEAR($G3296),MONTH($G3296),1),Inflaçao!$F:$F,Inflaçao!$G:$G)*Inflaçao!$G$289),
I3296*(((Inflaçao!$C$273/_xlfn.XLOOKUP(DATE(YEAR($G3296),MONTH($G3296),1),Inflaçao!$B:$B,Inflaçao!$C:$C))*0.55+(Inflaçao!$G$273/_xlfn.XLOOKUP(DATE(YEAR($G3296),MONTH($G3296),1),Inflaçao!$F:$F,Inflaçao!$G:$G))*0.45)*(Inflaçao!$G$289/Inflaçao!$G$273))))
))</f>
        <v>21928.476550135507</v>
      </c>
      <c r="Q3296" s="13">
        <f>IF(OR($L3296="Anexo IV",$L3296="Inv. Remunerado"),
IF(AND($D3296="Linepack",$E3296&lt;&gt;"GASIG"),((N3296/_xlfn.XLOOKUP(DATE(YEAR($G3296),MONTH($G3296),1),Inflaçao!$B:$B,Inflaçao!$C:$C)*Inflaçao!$C$265)*((Inflaçao!$C$273/Inflaçao!$C$265)*0.55+(Inflaçao!$G$273/Inflaçao!$G$265)*0.45)*(Inflaçao!$G$289/Inflaçao!$G$273)),
IF($E3296&lt;&gt;"GASIG",(N3296/_xlfn.XLOOKUP(DATE(YEAR($G3296),MONTH($G3296),1),Inflaçao!$B:$B,Inflaçao!$C:$C)*Inflaçao!$C$273)*(Inflaçao!$G$289/Inflaçao!$G$273),
N3296*(((Inflaçao!$C$273/_xlfn.XLOOKUP(DATE(YEAR($G3296),MONTH($G3296),1),Inflaçao!$B:$B,Inflaçao!$C:$C))*0.55+(Inflaçao!$G$273/_xlfn.XLOOKUP(DATE(YEAR($G3296),MONTH($G3296),1),Inflaçao!$F:$F,Inflaçao!$G:$G))*0.45)*(Inflaçao!$G$289/Inflaçao!$G$273)))),
IF(AND($G3296&lt;45530,$L3296="Inv. Não Remunerado"),
IF(AND($D3296="Linepack",$E3296&lt;&gt;"GASIG"),((N3296/_xlfn.XLOOKUP(DATE(YEAR($G3296),MONTH($G3296),1),Inflaçao!$B:$B,Inflaçao!$C:$C)*Inflaçao!$C$265)*((Inflaçao!$C$273/Inflaçao!$C$265)*0.55+(Inflaçao!$G$273/Inflaçao!$G$265)*0.45)*(Inflaçao!$G$289/Inflaçao!$G$273)),
IF($E3296&lt;&gt;"GASIG",(N3296/_xlfn.XLOOKUP(DATE(YEAR($G3296),MONTH($G3296),1),Inflaçao!$B:$B,Inflaçao!$C:$C)*Inflaçao!$C$273)*(Inflaçao!$G$289/Inflaçao!$G$273),
N3296*(((Inflaçao!$C$273/_xlfn.XLOOKUP(DATE(YEAR($G3296),MONTH($G3296),1),Inflaçao!$B:$B,Inflaçao!$C:$C))*0.55+(Inflaçao!$G$273/_xlfn.XLOOKUP(DATE(YEAR($G3296),MONTH($G3296),1),Inflaçao!$F:$F,Inflaçao!$G:$G))*0.45)*(Inflaçao!$G$289/Inflaçao!$G$273)))),
IF(AND($D3296="Linepack",$E3296&lt;&gt;"GASIG"),((N3296/_xlfn.XLOOKUP(DATE(YEAR($G3296),MONTH($G3296),1),Inflaçao!$B:$B,Inflaçao!$C:$C)*Inflaçao!$C$265)*((Inflaçao!$C$273/Inflaçao!$C$265)*0.55+(Inflaçao!$G$273/Inflaçao!$G$265)*0.45)*(Inflaçao!$G$289/Inflaçao!$G$273)),
IF($E3296&lt;&gt;"GASIG",(N3296/_xlfn.XLOOKUP(DATE(YEAR($G3296),MONTH($G3296),1),Inflaçao!$F:$F,Inflaçao!$G:$G)*Inflaçao!$G$289),
N3296*(((Inflaçao!$C$273/_xlfn.XLOOKUP(DATE(YEAR($G3296),MONTH($G3296),1),Inflaçao!$B:$B,Inflaçao!$C:$C))*0.55+(Inflaçao!$G$273/_xlfn.XLOOKUP(DATE(YEAR($G3296),MONTH($G3296),1),Inflaçao!$F:$F,Inflaçao!$G:$G))*0.45)*(Inflaçao!$G$289/Inflaçao!$G$273))))
))</f>
        <v>0</v>
      </c>
      <c r="R3296" s="16">
        <f t="shared" si="183"/>
        <v>21928.476550135507</v>
      </c>
      <c r="S3296" s="40"/>
    </row>
    <row r="3297" spans="1:19" ht="30" customHeight="1" x14ac:dyDescent="0.35">
      <c r="A3297" s="36"/>
      <c r="B3297" s="39" t="s">
        <v>539</v>
      </c>
      <c r="C3297" s="10" t="s">
        <v>6496</v>
      </c>
      <c r="D3297" s="10" t="s">
        <v>34</v>
      </c>
      <c r="E3297" s="10" t="s">
        <v>5614</v>
      </c>
      <c r="F3297" s="10" t="s">
        <v>821</v>
      </c>
      <c r="G3297" s="11">
        <v>43083</v>
      </c>
      <c r="H3297" s="12" t="s">
        <v>5825</v>
      </c>
      <c r="I3297" s="13">
        <v>939.2</v>
      </c>
      <c r="J3297" s="13">
        <v>-555.57000000000005</v>
      </c>
      <c r="K3297" s="13">
        <v>383.63</v>
      </c>
      <c r="L3297" s="15" t="s">
        <v>5649</v>
      </c>
      <c r="M3297" s="15" t="s">
        <v>5650</v>
      </c>
      <c r="N3297" s="13">
        <f t="shared" si="181"/>
        <v>0</v>
      </c>
      <c r="O3297" s="13">
        <f t="shared" si="182"/>
        <v>939.2</v>
      </c>
      <c r="P3297" s="13">
        <f>IF(OR($L3297="Anexo IV",$L3297="Inv. Remunerado"),
IF(AND($D3297="Linepack",$E3297&lt;&gt;"GASIG"),((I3297/_xlfn.XLOOKUP(DATE(YEAR($G3297),MONTH($G3297),1),Inflaçao!$B:$B,Inflaçao!$C:$C)*Inflaçao!$C$265)*((Inflaçao!$C$273/Inflaçao!$C$265)*0.55+(Inflaçao!$G$273/Inflaçao!$G$265)*0.45)*(Inflaçao!$G$289/Inflaçao!$G$273)),
IF($E3297&lt;&gt;"GASIG",(I3297/_xlfn.XLOOKUP(DATE(YEAR($G3297),MONTH($G3297),1),Inflaçao!$B:$B,Inflaçao!$C:$C)*Inflaçao!$C$273)*(Inflaçao!$G$289/Inflaçao!$G$273),
I3297*(((Inflaçao!$C$273/_xlfn.XLOOKUP(DATE(YEAR($G3297),MONTH($G3297),1),Inflaçao!$B:$B,Inflaçao!$C:$C))*0.55+(Inflaçao!$G$273/_xlfn.XLOOKUP(DATE(YEAR($G3297),MONTH($G3297),1),Inflaçao!$F:$F,Inflaçao!$G:$G))*0.45)*(Inflaçao!$G$289/Inflaçao!$G$273)))),
IF(AND($G3297&lt;45530,$L3297="Inv. Não Remunerado"),
IF(AND($D3297="Linepack",$E3297&lt;&gt;"GASIG"),((I3297/_xlfn.XLOOKUP(DATE(YEAR($G3297),MONTH($G3297),1),Inflaçao!$B:$B,Inflaçao!$C:$C)*Inflaçao!$C$265)*((Inflaçao!$C$273/Inflaçao!$C$265)*0.55+(Inflaçao!$G$273/Inflaçao!$G$265)*0.45)*(Inflaçao!$G$289/Inflaçao!$G$273)),
IF($E3297&lt;&gt;"GASIG",(I3297/_xlfn.XLOOKUP(DATE(YEAR($G3297),MONTH($G3297),1),Inflaçao!$B:$B,Inflaçao!$C:$C)*Inflaçao!$C$273)*(Inflaçao!$G$289/Inflaçao!$G$273),
I3297*(((Inflaçao!$C$273/_xlfn.XLOOKUP(DATE(YEAR($G3297),MONTH($G3297),1),Inflaçao!$B:$B,Inflaçao!$C:$C))*0.55+(Inflaçao!$G$273/_xlfn.XLOOKUP(DATE(YEAR($G3297),MONTH($G3297),1),Inflaçao!$F:$F,Inflaçao!$G:$G))*0.45)*(Inflaçao!$G$289/Inflaçao!$G$273)))),
IF(AND($D3297="Linepack",$E3297&lt;&gt;"GASIG"),((I3297/_xlfn.XLOOKUP(DATE(YEAR($G3297),MONTH($G3297),1),Inflaçao!$B:$B,Inflaçao!$C:$C)*Inflaçao!$C$265)*((Inflaçao!$C$273/Inflaçao!$C$265)*0.55+(Inflaçao!$G$273/Inflaçao!$G$265)*0.45)*(Inflaçao!$G$289/Inflaçao!$G$273)),
IF($E3297&lt;&gt;"GASIG",(I3297/_xlfn.XLOOKUP(DATE(YEAR($G3297),MONTH($G3297),1),Inflaçao!$F:$F,Inflaçao!$G:$G)*Inflaçao!$G$289),
I3297*(((Inflaçao!$C$273/_xlfn.XLOOKUP(DATE(YEAR($G3297),MONTH($G3297),1),Inflaçao!$B:$B,Inflaçao!$C:$C))*0.55+(Inflaçao!$G$273/_xlfn.XLOOKUP(DATE(YEAR($G3297),MONTH($G3297),1),Inflaçao!$F:$F,Inflaçao!$G:$G))*0.45)*(Inflaçao!$G$289/Inflaçao!$G$273))))
))</f>
        <v>1754.2781240108411</v>
      </c>
      <c r="Q3297" s="13">
        <f>IF(OR($L3297="Anexo IV",$L3297="Inv. Remunerado"),
IF(AND($D3297="Linepack",$E3297&lt;&gt;"GASIG"),((N3297/_xlfn.XLOOKUP(DATE(YEAR($G3297),MONTH($G3297),1),Inflaçao!$B:$B,Inflaçao!$C:$C)*Inflaçao!$C$265)*((Inflaçao!$C$273/Inflaçao!$C$265)*0.55+(Inflaçao!$G$273/Inflaçao!$G$265)*0.45)*(Inflaçao!$G$289/Inflaçao!$G$273)),
IF($E3297&lt;&gt;"GASIG",(N3297/_xlfn.XLOOKUP(DATE(YEAR($G3297),MONTH($G3297),1),Inflaçao!$B:$B,Inflaçao!$C:$C)*Inflaçao!$C$273)*(Inflaçao!$G$289/Inflaçao!$G$273),
N3297*(((Inflaçao!$C$273/_xlfn.XLOOKUP(DATE(YEAR($G3297),MONTH($G3297),1),Inflaçao!$B:$B,Inflaçao!$C:$C))*0.55+(Inflaçao!$G$273/_xlfn.XLOOKUP(DATE(YEAR($G3297),MONTH($G3297),1),Inflaçao!$F:$F,Inflaçao!$G:$G))*0.45)*(Inflaçao!$G$289/Inflaçao!$G$273)))),
IF(AND($G3297&lt;45530,$L3297="Inv. Não Remunerado"),
IF(AND($D3297="Linepack",$E3297&lt;&gt;"GASIG"),((N3297/_xlfn.XLOOKUP(DATE(YEAR($G3297),MONTH($G3297),1),Inflaçao!$B:$B,Inflaçao!$C:$C)*Inflaçao!$C$265)*((Inflaçao!$C$273/Inflaçao!$C$265)*0.55+(Inflaçao!$G$273/Inflaçao!$G$265)*0.45)*(Inflaçao!$G$289/Inflaçao!$G$273)),
IF($E3297&lt;&gt;"GASIG",(N3297/_xlfn.XLOOKUP(DATE(YEAR($G3297),MONTH($G3297),1),Inflaçao!$B:$B,Inflaçao!$C:$C)*Inflaçao!$C$273)*(Inflaçao!$G$289/Inflaçao!$G$273),
N3297*(((Inflaçao!$C$273/_xlfn.XLOOKUP(DATE(YEAR($G3297),MONTH($G3297),1),Inflaçao!$B:$B,Inflaçao!$C:$C))*0.55+(Inflaçao!$G$273/_xlfn.XLOOKUP(DATE(YEAR($G3297),MONTH($G3297),1),Inflaçao!$F:$F,Inflaçao!$G:$G))*0.45)*(Inflaçao!$G$289/Inflaçao!$G$273)))),
IF(AND($D3297="Linepack",$E3297&lt;&gt;"GASIG"),((N3297/_xlfn.XLOOKUP(DATE(YEAR($G3297),MONTH($G3297),1),Inflaçao!$B:$B,Inflaçao!$C:$C)*Inflaçao!$C$265)*((Inflaçao!$C$273/Inflaçao!$C$265)*0.55+(Inflaçao!$G$273/Inflaçao!$G$265)*0.45)*(Inflaçao!$G$289/Inflaçao!$G$273)),
IF($E3297&lt;&gt;"GASIG",(N3297/_xlfn.XLOOKUP(DATE(YEAR($G3297),MONTH($G3297),1),Inflaçao!$F:$F,Inflaçao!$G:$G)*Inflaçao!$G$289),
N3297*(((Inflaçao!$C$273/_xlfn.XLOOKUP(DATE(YEAR($G3297),MONTH($G3297),1),Inflaçao!$B:$B,Inflaçao!$C:$C))*0.55+(Inflaçao!$G$273/_xlfn.XLOOKUP(DATE(YEAR($G3297),MONTH($G3297),1),Inflaçao!$F:$F,Inflaçao!$G:$G))*0.45)*(Inflaçao!$G$289/Inflaçao!$G$273))))
))</f>
        <v>0</v>
      </c>
      <c r="R3297" s="16">
        <f t="shared" si="183"/>
        <v>1754.2781240108411</v>
      </c>
      <c r="S3297" s="40"/>
    </row>
    <row r="3298" spans="1:19" ht="30" customHeight="1" x14ac:dyDescent="0.35">
      <c r="A3298" s="36"/>
      <c r="B3298" s="39" t="s">
        <v>198</v>
      </c>
      <c r="C3298" s="10" t="s">
        <v>6497</v>
      </c>
      <c r="D3298" s="10" t="s">
        <v>34</v>
      </c>
      <c r="E3298" s="10" t="s">
        <v>5614</v>
      </c>
      <c r="F3298" s="10" t="s">
        <v>821</v>
      </c>
      <c r="G3298" s="11">
        <v>43090</v>
      </c>
      <c r="H3298" s="12" t="s">
        <v>5825</v>
      </c>
      <c r="I3298" s="13">
        <v>3161.03</v>
      </c>
      <c r="J3298" s="13">
        <v>-3161.03</v>
      </c>
      <c r="K3298" s="13">
        <v>0</v>
      </c>
      <c r="L3298" s="15" t="s">
        <v>5649</v>
      </c>
      <c r="M3298" s="15" t="s">
        <v>5650</v>
      </c>
      <c r="N3298" s="13">
        <f t="shared" si="181"/>
        <v>0</v>
      </c>
      <c r="O3298" s="13">
        <f t="shared" si="182"/>
        <v>3161.03</v>
      </c>
      <c r="P3298" s="13">
        <f>IF(OR($L3298="Anexo IV",$L3298="Inv. Remunerado"),
IF(AND($D3298="Linepack",$E3298&lt;&gt;"GASIG"),((I3298/_xlfn.XLOOKUP(DATE(YEAR($G3298),MONTH($G3298),1),Inflaçao!$B:$B,Inflaçao!$C:$C)*Inflaçao!$C$265)*((Inflaçao!$C$273/Inflaçao!$C$265)*0.55+(Inflaçao!$G$273/Inflaçao!$G$265)*0.45)*(Inflaçao!$G$289/Inflaçao!$G$273)),
IF($E3298&lt;&gt;"GASIG",(I3298/_xlfn.XLOOKUP(DATE(YEAR($G3298),MONTH($G3298),1),Inflaçao!$B:$B,Inflaçao!$C:$C)*Inflaçao!$C$273)*(Inflaçao!$G$289/Inflaçao!$G$273),
I3298*(((Inflaçao!$C$273/_xlfn.XLOOKUP(DATE(YEAR($G3298),MONTH($G3298),1),Inflaçao!$B:$B,Inflaçao!$C:$C))*0.55+(Inflaçao!$G$273/_xlfn.XLOOKUP(DATE(YEAR($G3298),MONTH($G3298),1),Inflaçao!$F:$F,Inflaçao!$G:$G))*0.45)*(Inflaçao!$G$289/Inflaçao!$G$273)))),
IF(AND($G3298&lt;45530,$L3298="Inv. Não Remunerado"),
IF(AND($D3298="Linepack",$E3298&lt;&gt;"GASIG"),((I3298/_xlfn.XLOOKUP(DATE(YEAR($G3298),MONTH($G3298),1),Inflaçao!$B:$B,Inflaçao!$C:$C)*Inflaçao!$C$265)*((Inflaçao!$C$273/Inflaçao!$C$265)*0.55+(Inflaçao!$G$273/Inflaçao!$G$265)*0.45)*(Inflaçao!$G$289/Inflaçao!$G$273)),
IF($E3298&lt;&gt;"GASIG",(I3298/_xlfn.XLOOKUP(DATE(YEAR($G3298),MONTH($G3298),1),Inflaçao!$B:$B,Inflaçao!$C:$C)*Inflaçao!$C$273)*(Inflaçao!$G$289/Inflaçao!$G$273),
I3298*(((Inflaçao!$C$273/_xlfn.XLOOKUP(DATE(YEAR($G3298),MONTH($G3298),1),Inflaçao!$B:$B,Inflaçao!$C:$C))*0.55+(Inflaçao!$G$273/_xlfn.XLOOKUP(DATE(YEAR($G3298),MONTH($G3298),1),Inflaçao!$F:$F,Inflaçao!$G:$G))*0.45)*(Inflaçao!$G$289/Inflaçao!$G$273)))),
IF(AND($D3298="Linepack",$E3298&lt;&gt;"GASIG"),((I3298/_xlfn.XLOOKUP(DATE(YEAR($G3298),MONTH($G3298),1),Inflaçao!$B:$B,Inflaçao!$C:$C)*Inflaçao!$C$265)*((Inflaçao!$C$273/Inflaçao!$C$265)*0.55+(Inflaçao!$G$273/Inflaçao!$G$265)*0.45)*(Inflaçao!$G$289/Inflaçao!$G$273)),
IF($E3298&lt;&gt;"GASIG",(I3298/_xlfn.XLOOKUP(DATE(YEAR($G3298),MONTH($G3298),1),Inflaçao!$F:$F,Inflaçao!$G:$G)*Inflaçao!$G$289),
I3298*(((Inflaçao!$C$273/_xlfn.XLOOKUP(DATE(YEAR($G3298),MONTH($G3298),1),Inflaçao!$B:$B,Inflaçao!$C:$C))*0.55+(Inflaçao!$G$273/_xlfn.XLOOKUP(DATE(YEAR($G3298),MONTH($G3298),1),Inflaçao!$F:$F,Inflaçao!$G:$G))*0.45)*(Inflaçao!$G$289/Inflaçao!$G$273))))
))</f>
        <v>5904.3076856281823</v>
      </c>
      <c r="Q3298" s="13">
        <f>IF(OR($L3298="Anexo IV",$L3298="Inv. Remunerado"),
IF(AND($D3298="Linepack",$E3298&lt;&gt;"GASIG"),((N3298/_xlfn.XLOOKUP(DATE(YEAR($G3298),MONTH($G3298),1),Inflaçao!$B:$B,Inflaçao!$C:$C)*Inflaçao!$C$265)*((Inflaçao!$C$273/Inflaçao!$C$265)*0.55+(Inflaçao!$G$273/Inflaçao!$G$265)*0.45)*(Inflaçao!$G$289/Inflaçao!$G$273)),
IF($E3298&lt;&gt;"GASIG",(N3298/_xlfn.XLOOKUP(DATE(YEAR($G3298),MONTH($G3298),1),Inflaçao!$B:$B,Inflaçao!$C:$C)*Inflaçao!$C$273)*(Inflaçao!$G$289/Inflaçao!$G$273),
N3298*(((Inflaçao!$C$273/_xlfn.XLOOKUP(DATE(YEAR($G3298),MONTH($G3298),1),Inflaçao!$B:$B,Inflaçao!$C:$C))*0.55+(Inflaçao!$G$273/_xlfn.XLOOKUP(DATE(YEAR($G3298),MONTH($G3298),1),Inflaçao!$F:$F,Inflaçao!$G:$G))*0.45)*(Inflaçao!$G$289/Inflaçao!$G$273)))),
IF(AND($G3298&lt;45530,$L3298="Inv. Não Remunerado"),
IF(AND($D3298="Linepack",$E3298&lt;&gt;"GASIG"),((N3298/_xlfn.XLOOKUP(DATE(YEAR($G3298),MONTH($G3298),1),Inflaçao!$B:$B,Inflaçao!$C:$C)*Inflaçao!$C$265)*((Inflaçao!$C$273/Inflaçao!$C$265)*0.55+(Inflaçao!$G$273/Inflaçao!$G$265)*0.45)*(Inflaçao!$G$289/Inflaçao!$G$273)),
IF($E3298&lt;&gt;"GASIG",(N3298/_xlfn.XLOOKUP(DATE(YEAR($G3298),MONTH($G3298),1),Inflaçao!$B:$B,Inflaçao!$C:$C)*Inflaçao!$C$273)*(Inflaçao!$G$289/Inflaçao!$G$273),
N3298*(((Inflaçao!$C$273/_xlfn.XLOOKUP(DATE(YEAR($G3298),MONTH($G3298),1),Inflaçao!$B:$B,Inflaçao!$C:$C))*0.55+(Inflaçao!$G$273/_xlfn.XLOOKUP(DATE(YEAR($G3298),MONTH($G3298),1),Inflaçao!$F:$F,Inflaçao!$G:$G))*0.45)*(Inflaçao!$G$289/Inflaçao!$G$273)))),
IF(AND($D3298="Linepack",$E3298&lt;&gt;"GASIG"),((N3298/_xlfn.XLOOKUP(DATE(YEAR($G3298),MONTH($G3298),1),Inflaçao!$B:$B,Inflaçao!$C:$C)*Inflaçao!$C$265)*((Inflaçao!$C$273/Inflaçao!$C$265)*0.55+(Inflaçao!$G$273/Inflaçao!$G$265)*0.45)*(Inflaçao!$G$289/Inflaçao!$G$273)),
IF($E3298&lt;&gt;"GASIG",(N3298/_xlfn.XLOOKUP(DATE(YEAR($G3298),MONTH($G3298),1),Inflaçao!$F:$F,Inflaçao!$G:$G)*Inflaçao!$G$289),
N3298*(((Inflaçao!$C$273/_xlfn.XLOOKUP(DATE(YEAR($G3298),MONTH($G3298),1),Inflaçao!$B:$B,Inflaçao!$C:$C))*0.55+(Inflaçao!$G$273/_xlfn.XLOOKUP(DATE(YEAR($G3298),MONTH($G3298),1),Inflaçao!$F:$F,Inflaçao!$G:$G))*0.45)*(Inflaçao!$G$289/Inflaçao!$G$273))))
))</f>
        <v>0</v>
      </c>
      <c r="R3298" s="16">
        <f t="shared" si="183"/>
        <v>5904.3076856281823</v>
      </c>
      <c r="S3298" s="40"/>
    </row>
    <row r="3299" spans="1:19" ht="30" customHeight="1" x14ac:dyDescent="0.35">
      <c r="A3299" s="36"/>
      <c r="B3299" s="39" t="s">
        <v>199</v>
      </c>
      <c r="C3299" s="10" t="s">
        <v>6498</v>
      </c>
      <c r="D3299" s="10" t="s">
        <v>34</v>
      </c>
      <c r="E3299" s="10" t="s">
        <v>5614</v>
      </c>
      <c r="F3299" s="10" t="s">
        <v>821</v>
      </c>
      <c r="G3299" s="11">
        <v>43090</v>
      </c>
      <c r="H3299" s="12" t="s">
        <v>5825</v>
      </c>
      <c r="I3299" s="13">
        <v>3161.03</v>
      </c>
      <c r="J3299" s="13">
        <v>-3161.03</v>
      </c>
      <c r="K3299" s="13">
        <v>0</v>
      </c>
      <c r="L3299" s="15" t="s">
        <v>5649</v>
      </c>
      <c r="M3299" s="15" t="s">
        <v>5650</v>
      </c>
      <c r="N3299" s="13">
        <f t="shared" si="181"/>
        <v>0</v>
      </c>
      <c r="O3299" s="13">
        <f t="shared" si="182"/>
        <v>3161.03</v>
      </c>
      <c r="P3299" s="13">
        <f>IF(OR($L3299="Anexo IV",$L3299="Inv. Remunerado"),
IF(AND($D3299="Linepack",$E3299&lt;&gt;"GASIG"),((I3299/_xlfn.XLOOKUP(DATE(YEAR($G3299),MONTH($G3299),1),Inflaçao!$B:$B,Inflaçao!$C:$C)*Inflaçao!$C$265)*((Inflaçao!$C$273/Inflaçao!$C$265)*0.55+(Inflaçao!$G$273/Inflaçao!$G$265)*0.45)*(Inflaçao!$G$289/Inflaçao!$G$273)),
IF($E3299&lt;&gt;"GASIG",(I3299/_xlfn.XLOOKUP(DATE(YEAR($G3299),MONTH($G3299),1),Inflaçao!$B:$B,Inflaçao!$C:$C)*Inflaçao!$C$273)*(Inflaçao!$G$289/Inflaçao!$G$273),
I3299*(((Inflaçao!$C$273/_xlfn.XLOOKUP(DATE(YEAR($G3299),MONTH($G3299),1),Inflaçao!$B:$B,Inflaçao!$C:$C))*0.55+(Inflaçao!$G$273/_xlfn.XLOOKUP(DATE(YEAR($G3299),MONTH($G3299),1),Inflaçao!$F:$F,Inflaçao!$G:$G))*0.45)*(Inflaçao!$G$289/Inflaçao!$G$273)))),
IF(AND($G3299&lt;45530,$L3299="Inv. Não Remunerado"),
IF(AND($D3299="Linepack",$E3299&lt;&gt;"GASIG"),((I3299/_xlfn.XLOOKUP(DATE(YEAR($G3299),MONTH($G3299),1),Inflaçao!$B:$B,Inflaçao!$C:$C)*Inflaçao!$C$265)*((Inflaçao!$C$273/Inflaçao!$C$265)*0.55+(Inflaçao!$G$273/Inflaçao!$G$265)*0.45)*(Inflaçao!$G$289/Inflaçao!$G$273)),
IF($E3299&lt;&gt;"GASIG",(I3299/_xlfn.XLOOKUP(DATE(YEAR($G3299),MONTH($G3299),1),Inflaçao!$B:$B,Inflaçao!$C:$C)*Inflaçao!$C$273)*(Inflaçao!$G$289/Inflaçao!$G$273),
I3299*(((Inflaçao!$C$273/_xlfn.XLOOKUP(DATE(YEAR($G3299),MONTH($G3299),1),Inflaçao!$B:$B,Inflaçao!$C:$C))*0.55+(Inflaçao!$G$273/_xlfn.XLOOKUP(DATE(YEAR($G3299),MONTH($G3299),1),Inflaçao!$F:$F,Inflaçao!$G:$G))*0.45)*(Inflaçao!$G$289/Inflaçao!$G$273)))),
IF(AND($D3299="Linepack",$E3299&lt;&gt;"GASIG"),((I3299/_xlfn.XLOOKUP(DATE(YEAR($G3299),MONTH($G3299),1),Inflaçao!$B:$B,Inflaçao!$C:$C)*Inflaçao!$C$265)*((Inflaçao!$C$273/Inflaçao!$C$265)*0.55+(Inflaçao!$G$273/Inflaçao!$G$265)*0.45)*(Inflaçao!$G$289/Inflaçao!$G$273)),
IF($E3299&lt;&gt;"GASIG",(I3299/_xlfn.XLOOKUP(DATE(YEAR($G3299),MONTH($G3299),1),Inflaçao!$F:$F,Inflaçao!$G:$G)*Inflaçao!$G$289),
I3299*(((Inflaçao!$C$273/_xlfn.XLOOKUP(DATE(YEAR($G3299),MONTH($G3299),1),Inflaçao!$B:$B,Inflaçao!$C:$C))*0.55+(Inflaçao!$G$273/_xlfn.XLOOKUP(DATE(YEAR($G3299),MONTH($G3299),1),Inflaçao!$F:$F,Inflaçao!$G:$G))*0.45)*(Inflaçao!$G$289/Inflaçao!$G$273))))
))</f>
        <v>5904.3076856281823</v>
      </c>
      <c r="Q3299" s="13">
        <f>IF(OR($L3299="Anexo IV",$L3299="Inv. Remunerado"),
IF(AND($D3299="Linepack",$E3299&lt;&gt;"GASIG"),((N3299/_xlfn.XLOOKUP(DATE(YEAR($G3299),MONTH($G3299),1),Inflaçao!$B:$B,Inflaçao!$C:$C)*Inflaçao!$C$265)*((Inflaçao!$C$273/Inflaçao!$C$265)*0.55+(Inflaçao!$G$273/Inflaçao!$G$265)*0.45)*(Inflaçao!$G$289/Inflaçao!$G$273)),
IF($E3299&lt;&gt;"GASIG",(N3299/_xlfn.XLOOKUP(DATE(YEAR($G3299),MONTH($G3299),1),Inflaçao!$B:$B,Inflaçao!$C:$C)*Inflaçao!$C$273)*(Inflaçao!$G$289/Inflaçao!$G$273),
N3299*(((Inflaçao!$C$273/_xlfn.XLOOKUP(DATE(YEAR($G3299),MONTH($G3299),1),Inflaçao!$B:$B,Inflaçao!$C:$C))*0.55+(Inflaçao!$G$273/_xlfn.XLOOKUP(DATE(YEAR($G3299),MONTH($G3299),1),Inflaçao!$F:$F,Inflaçao!$G:$G))*0.45)*(Inflaçao!$G$289/Inflaçao!$G$273)))),
IF(AND($G3299&lt;45530,$L3299="Inv. Não Remunerado"),
IF(AND($D3299="Linepack",$E3299&lt;&gt;"GASIG"),((N3299/_xlfn.XLOOKUP(DATE(YEAR($G3299),MONTH($G3299),1),Inflaçao!$B:$B,Inflaçao!$C:$C)*Inflaçao!$C$265)*((Inflaçao!$C$273/Inflaçao!$C$265)*0.55+(Inflaçao!$G$273/Inflaçao!$G$265)*0.45)*(Inflaçao!$G$289/Inflaçao!$G$273)),
IF($E3299&lt;&gt;"GASIG",(N3299/_xlfn.XLOOKUP(DATE(YEAR($G3299),MONTH($G3299),1),Inflaçao!$B:$B,Inflaçao!$C:$C)*Inflaçao!$C$273)*(Inflaçao!$G$289/Inflaçao!$G$273),
N3299*(((Inflaçao!$C$273/_xlfn.XLOOKUP(DATE(YEAR($G3299),MONTH($G3299),1),Inflaçao!$B:$B,Inflaçao!$C:$C))*0.55+(Inflaçao!$G$273/_xlfn.XLOOKUP(DATE(YEAR($G3299),MONTH($G3299),1),Inflaçao!$F:$F,Inflaçao!$G:$G))*0.45)*(Inflaçao!$G$289/Inflaçao!$G$273)))),
IF(AND($D3299="Linepack",$E3299&lt;&gt;"GASIG"),((N3299/_xlfn.XLOOKUP(DATE(YEAR($G3299),MONTH($G3299),1),Inflaçao!$B:$B,Inflaçao!$C:$C)*Inflaçao!$C$265)*((Inflaçao!$C$273/Inflaçao!$C$265)*0.55+(Inflaçao!$G$273/Inflaçao!$G$265)*0.45)*(Inflaçao!$G$289/Inflaçao!$G$273)),
IF($E3299&lt;&gt;"GASIG",(N3299/_xlfn.XLOOKUP(DATE(YEAR($G3299),MONTH($G3299),1),Inflaçao!$F:$F,Inflaçao!$G:$G)*Inflaçao!$G$289),
N3299*(((Inflaçao!$C$273/_xlfn.XLOOKUP(DATE(YEAR($G3299),MONTH($G3299),1),Inflaçao!$B:$B,Inflaçao!$C:$C))*0.55+(Inflaçao!$G$273/_xlfn.XLOOKUP(DATE(YEAR($G3299),MONTH($G3299),1),Inflaçao!$F:$F,Inflaçao!$G:$G))*0.45)*(Inflaçao!$G$289/Inflaçao!$G$273))))
))</f>
        <v>0</v>
      </c>
      <c r="R3299" s="16">
        <f t="shared" si="183"/>
        <v>5904.3076856281823</v>
      </c>
      <c r="S3299" s="40"/>
    </row>
    <row r="3300" spans="1:19" ht="30" customHeight="1" x14ac:dyDescent="0.35">
      <c r="A3300" s="36"/>
      <c r="B3300" s="39" t="s">
        <v>200</v>
      </c>
      <c r="C3300" s="10" t="s">
        <v>6499</v>
      </c>
      <c r="D3300" s="10" t="s">
        <v>34</v>
      </c>
      <c r="E3300" s="10" t="s">
        <v>5614</v>
      </c>
      <c r="F3300" s="10" t="s">
        <v>821</v>
      </c>
      <c r="G3300" s="11">
        <v>43090</v>
      </c>
      <c r="H3300" s="12" t="s">
        <v>5825</v>
      </c>
      <c r="I3300" s="13">
        <v>3161.03</v>
      </c>
      <c r="J3300" s="13">
        <v>-3161.03</v>
      </c>
      <c r="K3300" s="13">
        <v>0</v>
      </c>
      <c r="L3300" s="15" t="s">
        <v>5649</v>
      </c>
      <c r="M3300" s="15" t="s">
        <v>5650</v>
      </c>
      <c r="N3300" s="13">
        <f t="shared" si="181"/>
        <v>0</v>
      </c>
      <c r="O3300" s="13">
        <f t="shared" si="182"/>
        <v>3161.03</v>
      </c>
      <c r="P3300" s="13">
        <f>IF(OR($L3300="Anexo IV",$L3300="Inv. Remunerado"),
IF(AND($D3300="Linepack",$E3300&lt;&gt;"GASIG"),((I3300/_xlfn.XLOOKUP(DATE(YEAR($G3300),MONTH($G3300),1),Inflaçao!$B:$B,Inflaçao!$C:$C)*Inflaçao!$C$265)*((Inflaçao!$C$273/Inflaçao!$C$265)*0.55+(Inflaçao!$G$273/Inflaçao!$G$265)*0.45)*(Inflaçao!$G$289/Inflaçao!$G$273)),
IF($E3300&lt;&gt;"GASIG",(I3300/_xlfn.XLOOKUP(DATE(YEAR($G3300),MONTH($G3300),1),Inflaçao!$B:$B,Inflaçao!$C:$C)*Inflaçao!$C$273)*(Inflaçao!$G$289/Inflaçao!$G$273),
I3300*(((Inflaçao!$C$273/_xlfn.XLOOKUP(DATE(YEAR($G3300),MONTH($G3300),1),Inflaçao!$B:$B,Inflaçao!$C:$C))*0.55+(Inflaçao!$G$273/_xlfn.XLOOKUP(DATE(YEAR($G3300),MONTH($G3300),1),Inflaçao!$F:$F,Inflaçao!$G:$G))*0.45)*(Inflaçao!$G$289/Inflaçao!$G$273)))),
IF(AND($G3300&lt;45530,$L3300="Inv. Não Remunerado"),
IF(AND($D3300="Linepack",$E3300&lt;&gt;"GASIG"),((I3300/_xlfn.XLOOKUP(DATE(YEAR($G3300),MONTH($G3300),1),Inflaçao!$B:$B,Inflaçao!$C:$C)*Inflaçao!$C$265)*((Inflaçao!$C$273/Inflaçao!$C$265)*0.55+(Inflaçao!$G$273/Inflaçao!$G$265)*0.45)*(Inflaçao!$G$289/Inflaçao!$G$273)),
IF($E3300&lt;&gt;"GASIG",(I3300/_xlfn.XLOOKUP(DATE(YEAR($G3300),MONTH($G3300),1),Inflaçao!$B:$B,Inflaçao!$C:$C)*Inflaçao!$C$273)*(Inflaçao!$G$289/Inflaçao!$G$273),
I3300*(((Inflaçao!$C$273/_xlfn.XLOOKUP(DATE(YEAR($G3300),MONTH($G3300),1),Inflaçao!$B:$B,Inflaçao!$C:$C))*0.55+(Inflaçao!$G$273/_xlfn.XLOOKUP(DATE(YEAR($G3300),MONTH($G3300),1),Inflaçao!$F:$F,Inflaçao!$G:$G))*0.45)*(Inflaçao!$G$289/Inflaçao!$G$273)))),
IF(AND($D3300="Linepack",$E3300&lt;&gt;"GASIG"),((I3300/_xlfn.XLOOKUP(DATE(YEAR($G3300),MONTH($G3300),1),Inflaçao!$B:$B,Inflaçao!$C:$C)*Inflaçao!$C$265)*((Inflaçao!$C$273/Inflaçao!$C$265)*0.55+(Inflaçao!$G$273/Inflaçao!$G$265)*0.45)*(Inflaçao!$G$289/Inflaçao!$G$273)),
IF($E3300&lt;&gt;"GASIG",(I3300/_xlfn.XLOOKUP(DATE(YEAR($G3300),MONTH($G3300),1),Inflaçao!$F:$F,Inflaçao!$G:$G)*Inflaçao!$G$289),
I3300*(((Inflaçao!$C$273/_xlfn.XLOOKUP(DATE(YEAR($G3300),MONTH($G3300),1),Inflaçao!$B:$B,Inflaçao!$C:$C))*0.55+(Inflaçao!$G$273/_xlfn.XLOOKUP(DATE(YEAR($G3300),MONTH($G3300),1),Inflaçao!$F:$F,Inflaçao!$G:$G))*0.45)*(Inflaçao!$G$289/Inflaçao!$G$273))))
))</f>
        <v>5904.3076856281823</v>
      </c>
      <c r="Q3300" s="13">
        <f>IF(OR($L3300="Anexo IV",$L3300="Inv. Remunerado"),
IF(AND($D3300="Linepack",$E3300&lt;&gt;"GASIG"),((N3300/_xlfn.XLOOKUP(DATE(YEAR($G3300),MONTH($G3300),1),Inflaçao!$B:$B,Inflaçao!$C:$C)*Inflaçao!$C$265)*((Inflaçao!$C$273/Inflaçao!$C$265)*0.55+(Inflaçao!$G$273/Inflaçao!$G$265)*0.45)*(Inflaçao!$G$289/Inflaçao!$G$273)),
IF($E3300&lt;&gt;"GASIG",(N3300/_xlfn.XLOOKUP(DATE(YEAR($G3300),MONTH($G3300),1),Inflaçao!$B:$B,Inflaçao!$C:$C)*Inflaçao!$C$273)*(Inflaçao!$G$289/Inflaçao!$G$273),
N3300*(((Inflaçao!$C$273/_xlfn.XLOOKUP(DATE(YEAR($G3300),MONTH($G3300),1),Inflaçao!$B:$B,Inflaçao!$C:$C))*0.55+(Inflaçao!$G$273/_xlfn.XLOOKUP(DATE(YEAR($G3300),MONTH($G3300),1),Inflaçao!$F:$F,Inflaçao!$G:$G))*0.45)*(Inflaçao!$G$289/Inflaçao!$G$273)))),
IF(AND($G3300&lt;45530,$L3300="Inv. Não Remunerado"),
IF(AND($D3300="Linepack",$E3300&lt;&gt;"GASIG"),((N3300/_xlfn.XLOOKUP(DATE(YEAR($G3300),MONTH($G3300),1),Inflaçao!$B:$B,Inflaçao!$C:$C)*Inflaçao!$C$265)*((Inflaçao!$C$273/Inflaçao!$C$265)*0.55+(Inflaçao!$G$273/Inflaçao!$G$265)*0.45)*(Inflaçao!$G$289/Inflaçao!$G$273)),
IF($E3300&lt;&gt;"GASIG",(N3300/_xlfn.XLOOKUP(DATE(YEAR($G3300),MONTH($G3300),1),Inflaçao!$B:$B,Inflaçao!$C:$C)*Inflaçao!$C$273)*(Inflaçao!$G$289/Inflaçao!$G$273),
N3300*(((Inflaçao!$C$273/_xlfn.XLOOKUP(DATE(YEAR($G3300),MONTH($G3300),1),Inflaçao!$B:$B,Inflaçao!$C:$C))*0.55+(Inflaçao!$G$273/_xlfn.XLOOKUP(DATE(YEAR($G3300),MONTH($G3300),1),Inflaçao!$F:$F,Inflaçao!$G:$G))*0.45)*(Inflaçao!$G$289/Inflaçao!$G$273)))),
IF(AND($D3300="Linepack",$E3300&lt;&gt;"GASIG"),((N3300/_xlfn.XLOOKUP(DATE(YEAR($G3300),MONTH($G3300),1),Inflaçao!$B:$B,Inflaçao!$C:$C)*Inflaçao!$C$265)*((Inflaçao!$C$273/Inflaçao!$C$265)*0.55+(Inflaçao!$G$273/Inflaçao!$G$265)*0.45)*(Inflaçao!$G$289/Inflaçao!$G$273)),
IF($E3300&lt;&gt;"GASIG",(N3300/_xlfn.XLOOKUP(DATE(YEAR($G3300),MONTH($G3300),1),Inflaçao!$F:$F,Inflaçao!$G:$G)*Inflaçao!$G$289),
N3300*(((Inflaçao!$C$273/_xlfn.XLOOKUP(DATE(YEAR($G3300),MONTH($G3300),1),Inflaçao!$B:$B,Inflaçao!$C:$C))*0.55+(Inflaçao!$G$273/_xlfn.XLOOKUP(DATE(YEAR($G3300),MONTH($G3300),1),Inflaçao!$F:$F,Inflaçao!$G:$G))*0.45)*(Inflaçao!$G$289/Inflaçao!$G$273))))
))</f>
        <v>0</v>
      </c>
      <c r="R3300" s="16">
        <f t="shared" si="183"/>
        <v>5904.3076856281823</v>
      </c>
      <c r="S3300" s="40"/>
    </row>
    <row r="3301" spans="1:19" ht="30" customHeight="1" x14ac:dyDescent="0.35">
      <c r="A3301" s="36"/>
      <c r="B3301" s="39" t="s">
        <v>201</v>
      </c>
      <c r="C3301" s="10" t="s">
        <v>6500</v>
      </c>
      <c r="D3301" s="10" t="s">
        <v>34</v>
      </c>
      <c r="E3301" s="10" t="s">
        <v>5614</v>
      </c>
      <c r="F3301" s="10" t="s">
        <v>821</v>
      </c>
      <c r="G3301" s="11">
        <v>43090</v>
      </c>
      <c r="H3301" s="12" t="s">
        <v>5825</v>
      </c>
      <c r="I3301" s="13">
        <v>3161.03</v>
      </c>
      <c r="J3301" s="13">
        <v>-3161.03</v>
      </c>
      <c r="K3301" s="13">
        <v>0</v>
      </c>
      <c r="L3301" s="15" t="s">
        <v>5649</v>
      </c>
      <c r="M3301" s="15" t="s">
        <v>5650</v>
      </c>
      <c r="N3301" s="13">
        <f t="shared" si="181"/>
        <v>0</v>
      </c>
      <c r="O3301" s="13">
        <f t="shared" si="182"/>
        <v>3161.03</v>
      </c>
      <c r="P3301" s="13">
        <f>IF(OR($L3301="Anexo IV",$L3301="Inv. Remunerado"),
IF(AND($D3301="Linepack",$E3301&lt;&gt;"GASIG"),((I3301/_xlfn.XLOOKUP(DATE(YEAR($G3301),MONTH($G3301),1),Inflaçao!$B:$B,Inflaçao!$C:$C)*Inflaçao!$C$265)*((Inflaçao!$C$273/Inflaçao!$C$265)*0.55+(Inflaçao!$G$273/Inflaçao!$G$265)*0.45)*(Inflaçao!$G$289/Inflaçao!$G$273)),
IF($E3301&lt;&gt;"GASIG",(I3301/_xlfn.XLOOKUP(DATE(YEAR($G3301),MONTH($G3301),1),Inflaçao!$B:$B,Inflaçao!$C:$C)*Inflaçao!$C$273)*(Inflaçao!$G$289/Inflaçao!$G$273),
I3301*(((Inflaçao!$C$273/_xlfn.XLOOKUP(DATE(YEAR($G3301),MONTH($G3301),1),Inflaçao!$B:$B,Inflaçao!$C:$C))*0.55+(Inflaçao!$G$273/_xlfn.XLOOKUP(DATE(YEAR($G3301),MONTH($G3301),1),Inflaçao!$F:$F,Inflaçao!$G:$G))*0.45)*(Inflaçao!$G$289/Inflaçao!$G$273)))),
IF(AND($G3301&lt;45530,$L3301="Inv. Não Remunerado"),
IF(AND($D3301="Linepack",$E3301&lt;&gt;"GASIG"),((I3301/_xlfn.XLOOKUP(DATE(YEAR($G3301),MONTH($G3301),1),Inflaçao!$B:$B,Inflaçao!$C:$C)*Inflaçao!$C$265)*((Inflaçao!$C$273/Inflaçao!$C$265)*0.55+(Inflaçao!$G$273/Inflaçao!$G$265)*0.45)*(Inflaçao!$G$289/Inflaçao!$G$273)),
IF($E3301&lt;&gt;"GASIG",(I3301/_xlfn.XLOOKUP(DATE(YEAR($G3301),MONTH($G3301),1),Inflaçao!$B:$B,Inflaçao!$C:$C)*Inflaçao!$C$273)*(Inflaçao!$G$289/Inflaçao!$G$273),
I3301*(((Inflaçao!$C$273/_xlfn.XLOOKUP(DATE(YEAR($G3301),MONTH($G3301),1),Inflaçao!$B:$B,Inflaçao!$C:$C))*0.55+(Inflaçao!$G$273/_xlfn.XLOOKUP(DATE(YEAR($G3301),MONTH($G3301),1),Inflaçao!$F:$F,Inflaçao!$G:$G))*0.45)*(Inflaçao!$G$289/Inflaçao!$G$273)))),
IF(AND($D3301="Linepack",$E3301&lt;&gt;"GASIG"),((I3301/_xlfn.XLOOKUP(DATE(YEAR($G3301),MONTH($G3301),1),Inflaçao!$B:$B,Inflaçao!$C:$C)*Inflaçao!$C$265)*((Inflaçao!$C$273/Inflaçao!$C$265)*0.55+(Inflaçao!$G$273/Inflaçao!$G$265)*0.45)*(Inflaçao!$G$289/Inflaçao!$G$273)),
IF($E3301&lt;&gt;"GASIG",(I3301/_xlfn.XLOOKUP(DATE(YEAR($G3301),MONTH($G3301),1),Inflaçao!$F:$F,Inflaçao!$G:$G)*Inflaçao!$G$289),
I3301*(((Inflaçao!$C$273/_xlfn.XLOOKUP(DATE(YEAR($G3301),MONTH($G3301),1),Inflaçao!$B:$B,Inflaçao!$C:$C))*0.55+(Inflaçao!$G$273/_xlfn.XLOOKUP(DATE(YEAR($G3301),MONTH($G3301),1),Inflaçao!$F:$F,Inflaçao!$G:$G))*0.45)*(Inflaçao!$G$289/Inflaçao!$G$273))))
))</f>
        <v>5904.3076856281823</v>
      </c>
      <c r="Q3301" s="13">
        <f>IF(OR($L3301="Anexo IV",$L3301="Inv. Remunerado"),
IF(AND($D3301="Linepack",$E3301&lt;&gt;"GASIG"),((N3301/_xlfn.XLOOKUP(DATE(YEAR($G3301),MONTH($G3301),1),Inflaçao!$B:$B,Inflaçao!$C:$C)*Inflaçao!$C$265)*((Inflaçao!$C$273/Inflaçao!$C$265)*0.55+(Inflaçao!$G$273/Inflaçao!$G$265)*0.45)*(Inflaçao!$G$289/Inflaçao!$G$273)),
IF($E3301&lt;&gt;"GASIG",(N3301/_xlfn.XLOOKUP(DATE(YEAR($G3301),MONTH($G3301),1),Inflaçao!$B:$B,Inflaçao!$C:$C)*Inflaçao!$C$273)*(Inflaçao!$G$289/Inflaçao!$G$273),
N3301*(((Inflaçao!$C$273/_xlfn.XLOOKUP(DATE(YEAR($G3301),MONTH($G3301),1),Inflaçao!$B:$B,Inflaçao!$C:$C))*0.55+(Inflaçao!$G$273/_xlfn.XLOOKUP(DATE(YEAR($G3301),MONTH($G3301),1),Inflaçao!$F:$F,Inflaçao!$G:$G))*0.45)*(Inflaçao!$G$289/Inflaçao!$G$273)))),
IF(AND($G3301&lt;45530,$L3301="Inv. Não Remunerado"),
IF(AND($D3301="Linepack",$E3301&lt;&gt;"GASIG"),((N3301/_xlfn.XLOOKUP(DATE(YEAR($G3301),MONTH($G3301),1),Inflaçao!$B:$B,Inflaçao!$C:$C)*Inflaçao!$C$265)*((Inflaçao!$C$273/Inflaçao!$C$265)*0.55+(Inflaçao!$G$273/Inflaçao!$G$265)*0.45)*(Inflaçao!$G$289/Inflaçao!$G$273)),
IF($E3301&lt;&gt;"GASIG",(N3301/_xlfn.XLOOKUP(DATE(YEAR($G3301),MONTH($G3301),1),Inflaçao!$B:$B,Inflaçao!$C:$C)*Inflaçao!$C$273)*(Inflaçao!$G$289/Inflaçao!$G$273),
N3301*(((Inflaçao!$C$273/_xlfn.XLOOKUP(DATE(YEAR($G3301),MONTH($G3301),1),Inflaçao!$B:$B,Inflaçao!$C:$C))*0.55+(Inflaçao!$G$273/_xlfn.XLOOKUP(DATE(YEAR($G3301),MONTH($G3301),1),Inflaçao!$F:$F,Inflaçao!$G:$G))*0.45)*(Inflaçao!$G$289/Inflaçao!$G$273)))),
IF(AND($D3301="Linepack",$E3301&lt;&gt;"GASIG"),((N3301/_xlfn.XLOOKUP(DATE(YEAR($G3301),MONTH($G3301),1),Inflaçao!$B:$B,Inflaçao!$C:$C)*Inflaçao!$C$265)*((Inflaçao!$C$273/Inflaçao!$C$265)*0.55+(Inflaçao!$G$273/Inflaçao!$G$265)*0.45)*(Inflaçao!$G$289/Inflaçao!$G$273)),
IF($E3301&lt;&gt;"GASIG",(N3301/_xlfn.XLOOKUP(DATE(YEAR($G3301),MONTH($G3301),1),Inflaçao!$F:$F,Inflaçao!$G:$G)*Inflaçao!$G$289),
N3301*(((Inflaçao!$C$273/_xlfn.XLOOKUP(DATE(YEAR($G3301),MONTH($G3301),1),Inflaçao!$B:$B,Inflaçao!$C:$C))*0.55+(Inflaçao!$G$273/_xlfn.XLOOKUP(DATE(YEAR($G3301),MONTH($G3301),1),Inflaçao!$F:$F,Inflaçao!$G:$G))*0.45)*(Inflaçao!$G$289/Inflaçao!$G$273))))
))</f>
        <v>0</v>
      </c>
      <c r="R3301" s="16">
        <f t="shared" si="183"/>
        <v>5904.3076856281823</v>
      </c>
      <c r="S3301" s="40"/>
    </row>
    <row r="3302" spans="1:19" ht="30" customHeight="1" x14ac:dyDescent="0.35">
      <c r="A3302" s="36"/>
      <c r="B3302" s="39" t="s">
        <v>202</v>
      </c>
      <c r="C3302" s="10" t="s">
        <v>6501</v>
      </c>
      <c r="D3302" s="10" t="s">
        <v>34</v>
      </c>
      <c r="E3302" s="10" t="s">
        <v>5614</v>
      </c>
      <c r="F3302" s="10" t="s">
        <v>821</v>
      </c>
      <c r="G3302" s="11">
        <v>43090</v>
      </c>
      <c r="H3302" s="12" t="s">
        <v>5825</v>
      </c>
      <c r="I3302" s="13">
        <v>3161.03</v>
      </c>
      <c r="J3302" s="13">
        <v>-3161.03</v>
      </c>
      <c r="K3302" s="13">
        <v>0</v>
      </c>
      <c r="L3302" s="15" t="s">
        <v>5649</v>
      </c>
      <c r="M3302" s="15" t="s">
        <v>5650</v>
      </c>
      <c r="N3302" s="13">
        <f t="shared" si="181"/>
        <v>0</v>
      </c>
      <c r="O3302" s="13">
        <f t="shared" si="182"/>
        <v>3161.03</v>
      </c>
      <c r="P3302" s="13">
        <f>IF(OR($L3302="Anexo IV",$L3302="Inv. Remunerado"),
IF(AND($D3302="Linepack",$E3302&lt;&gt;"GASIG"),((I3302/_xlfn.XLOOKUP(DATE(YEAR($G3302),MONTH($G3302),1),Inflaçao!$B:$B,Inflaçao!$C:$C)*Inflaçao!$C$265)*((Inflaçao!$C$273/Inflaçao!$C$265)*0.55+(Inflaçao!$G$273/Inflaçao!$G$265)*0.45)*(Inflaçao!$G$289/Inflaçao!$G$273)),
IF($E3302&lt;&gt;"GASIG",(I3302/_xlfn.XLOOKUP(DATE(YEAR($G3302),MONTH($G3302),1),Inflaçao!$B:$B,Inflaçao!$C:$C)*Inflaçao!$C$273)*(Inflaçao!$G$289/Inflaçao!$G$273),
I3302*(((Inflaçao!$C$273/_xlfn.XLOOKUP(DATE(YEAR($G3302),MONTH($G3302),1),Inflaçao!$B:$B,Inflaçao!$C:$C))*0.55+(Inflaçao!$G$273/_xlfn.XLOOKUP(DATE(YEAR($G3302),MONTH($G3302),1),Inflaçao!$F:$F,Inflaçao!$G:$G))*0.45)*(Inflaçao!$G$289/Inflaçao!$G$273)))),
IF(AND($G3302&lt;45530,$L3302="Inv. Não Remunerado"),
IF(AND($D3302="Linepack",$E3302&lt;&gt;"GASIG"),((I3302/_xlfn.XLOOKUP(DATE(YEAR($G3302),MONTH($G3302),1),Inflaçao!$B:$B,Inflaçao!$C:$C)*Inflaçao!$C$265)*((Inflaçao!$C$273/Inflaçao!$C$265)*0.55+(Inflaçao!$G$273/Inflaçao!$G$265)*0.45)*(Inflaçao!$G$289/Inflaçao!$G$273)),
IF($E3302&lt;&gt;"GASIG",(I3302/_xlfn.XLOOKUP(DATE(YEAR($G3302),MONTH($G3302),1),Inflaçao!$B:$B,Inflaçao!$C:$C)*Inflaçao!$C$273)*(Inflaçao!$G$289/Inflaçao!$G$273),
I3302*(((Inflaçao!$C$273/_xlfn.XLOOKUP(DATE(YEAR($G3302),MONTH($G3302),1),Inflaçao!$B:$B,Inflaçao!$C:$C))*0.55+(Inflaçao!$G$273/_xlfn.XLOOKUP(DATE(YEAR($G3302),MONTH($G3302),1),Inflaçao!$F:$F,Inflaçao!$G:$G))*0.45)*(Inflaçao!$G$289/Inflaçao!$G$273)))),
IF(AND($D3302="Linepack",$E3302&lt;&gt;"GASIG"),((I3302/_xlfn.XLOOKUP(DATE(YEAR($G3302),MONTH($G3302),1),Inflaçao!$B:$B,Inflaçao!$C:$C)*Inflaçao!$C$265)*((Inflaçao!$C$273/Inflaçao!$C$265)*0.55+(Inflaçao!$G$273/Inflaçao!$G$265)*0.45)*(Inflaçao!$G$289/Inflaçao!$G$273)),
IF($E3302&lt;&gt;"GASIG",(I3302/_xlfn.XLOOKUP(DATE(YEAR($G3302),MONTH($G3302),1),Inflaçao!$F:$F,Inflaçao!$G:$G)*Inflaçao!$G$289),
I3302*(((Inflaçao!$C$273/_xlfn.XLOOKUP(DATE(YEAR($G3302),MONTH($G3302),1),Inflaçao!$B:$B,Inflaçao!$C:$C))*0.55+(Inflaçao!$G$273/_xlfn.XLOOKUP(DATE(YEAR($G3302),MONTH($G3302),1),Inflaçao!$F:$F,Inflaçao!$G:$G))*0.45)*(Inflaçao!$G$289/Inflaçao!$G$273))))
))</f>
        <v>5904.3076856281823</v>
      </c>
      <c r="Q3302" s="13">
        <f>IF(OR($L3302="Anexo IV",$L3302="Inv. Remunerado"),
IF(AND($D3302="Linepack",$E3302&lt;&gt;"GASIG"),((N3302/_xlfn.XLOOKUP(DATE(YEAR($G3302),MONTH($G3302),1),Inflaçao!$B:$B,Inflaçao!$C:$C)*Inflaçao!$C$265)*((Inflaçao!$C$273/Inflaçao!$C$265)*0.55+(Inflaçao!$G$273/Inflaçao!$G$265)*0.45)*(Inflaçao!$G$289/Inflaçao!$G$273)),
IF($E3302&lt;&gt;"GASIG",(N3302/_xlfn.XLOOKUP(DATE(YEAR($G3302),MONTH($G3302),1),Inflaçao!$B:$B,Inflaçao!$C:$C)*Inflaçao!$C$273)*(Inflaçao!$G$289/Inflaçao!$G$273),
N3302*(((Inflaçao!$C$273/_xlfn.XLOOKUP(DATE(YEAR($G3302),MONTH($G3302),1),Inflaçao!$B:$B,Inflaçao!$C:$C))*0.55+(Inflaçao!$G$273/_xlfn.XLOOKUP(DATE(YEAR($G3302),MONTH($G3302),1),Inflaçao!$F:$F,Inflaçao!$G:$G))*0.45)*(Inflaçao!$G$289/Inflaçao!$G$273)))),
IF(AND($G3302&lt;45530,$L3302="Inv. Não Remunerado"),
IF(AND($D3302="Linepack",$E3302&lt;&gt;"GASIG"),((N3302/_xlfn.XLOOKUP(DATE(YEAR($G3302),MONTH($G3302),1),Inflaçao!$B:$B,Inflaçao!$C:$C)*Inflaçao!$C$265)*((Inflaçao!$C$273/Inflaçao!$C$265)*0.55+(Inflaçao!$G$273/Inflaçao!$G$265)*0.45)*(Inflaçao!$G$289/Inflaçao!$G$273)),
IF($E3302&lt;&gt;"GASIG",(N3302/_xlfn.XLOOKUP(DATE(YEAR($G3302),MONTH($G3302),1),Inflaçao!$B:$B,Inflaçao!$C:$C)*Inflaçao!$C$273)*(Inflaçao!$G$289/Inflaçao!$G$273),
N3302*(((Inflaçao!$C$273/_xlfn.XLOOKUP(DATE(YEAR($G3302),MONTH($G3302),1),Inflaçao!$B:$B,Inflaçao!$C:$C))*0.55+(Inflaçao!$G$273/_xlfn.XLOOKUP(DATE(YEAR($G3302),MONTH($G3302),1),Inflaçao!$F:$F,Inflaçao!$G:$G))*0.45)*(Inflaçao!$G$289/Inflaçao!$G$273)))),
IF(AND($D3302="Linepack",$E3302&lt;&gt;"GASIG"),((N3302/_xlfn.XLOOKUP(DATE(YEAR($G3302),MONTH($G3302),1),Inflaçao!$B:$B,Inflaçao!$C:$C)*Inflaçao!$C$265)*((Inflaçao!$C$273/Inflaçao!$C$265)*0.55+(Inflaçao!$G$273/Inflaçao!$G$265)*0.45)*(Inflaçao!$G$289/Inflaçao!$G$273)),
IF($E3302&lt;&gt;"GASIG",(N3302/_xlfn.XLOOKUP(DATE(YEAR($G3302),MONTH($G3302),1),Inflaçao!$F:$F,Inflaçao!$G:$G)*Inflaçao!$G$289),
N3302*(((Inflaçao!$C$273/_xlfn.XLOOKUP(DATE(YEAR($G3302),MONTH($G3302),1),Inflaçao!$B:$B,Inflaçao!$C:$C))*0.55+(Inflaçao!$G$273/_xlfn.XLOOKUP(DATE(YEAR($G3302),MONTH($G3302),1),Inflaçao!$F:$F,Inflaçao!$G:$G))*0.45)*(Inflaçao!$G$289/Inflaçao!$G$273))))
))</f>
        <v>0</v>
      </c>
      <c r="R3302" s="16">
        <f t="shared" si="183"/>
        <v>5904.3076856281823</v>
      </c>
      <c r="S3302" s="40"/>
    </row>
    <row r="3303" spans="1:19" ht="30" customHeight="1" x14ac:dyDescent="0.35">
      <c r="A3303" s="36"/>
      <c r="B3303" s="39" t="s">
        <v>203</v>
      </c>
      <c r="C3303" s="10" t="s">
        <v>6502</v>
      </c>
      <c r="D3303" s="10" t="s">
        <v>34</v>
      </c>
      <c r="E3303" s="10" t="s">
        <v>5614</v>
      </c>
      <c r="F3303" s="10" t="s">
        <v>821</v>
      </c>
      <c r="G3303" s="11">
        <v>43090</v>
      </c>
      <c r="H3303" s="12" t="s">
        <v>5825</v>
      </c>
      <c r="I3303" s="13">
        <v>3161.03</v>
      </c>
      <c r="J3303" s="13">
        <v>-3161.03</v>
      </c>
      <c r="K3303" s="13">
        <v>0</v>
      </c>
      <c r="L3303" s="15" t="s">
        <v>5649</v>
      </c>
      <c r="M3303" s="15" t="s">
        <v>5650</v>
      </c>
      <c r="N3303" s="13">
        <f t="shared" si="181"/>
        <v>0</v>
      </c>
      <c r="O3303" s="13">
        <f t="shared" si="182"/>
        <v>3161.03</v>
      </c>
      <c r="P3303" s="13">
        <f>IF(OR($L3303="Anexo IV",$L3303="Inv. Remunerado"),
IF(AND($D3303="Linepack",$E3303&lt;&gt;"GASIG"),((I3303/_xlfn.XLOOKUP(DATE(YEAR($G3303),MONTH($G3303),1),Inflaçao!$B:$B,Inflaçao!$C:$C)*Inflaçao!$C$265)*((Inflaçao!$C$273/Inflaçao!$C$265)*0.55+(Inflaçao!$G$273/Inflaçao!$G$265)*0.45)*(Inflaçao!$G$289/Inflaçao!$G$273)),
IF($E3303&lt;&gt;"GASIG",(I3303/_xlfn.XLOOKUP(DATE(YEAR($G3303),MONTH($G3303),1),Inflaçao!$B:$B,Inflaçao!$C:$C)*Inflaçao!$C$273)*(Inflaçao!$G$289/Inflaçao!$G$273),
I3303*(((Inflaçao!$C$273/_xlfn.XLOOKUP(DATE(YEAR($G3303),MONTH($G3303),1),Inflaçao!$B:$B,Inflaçao!$C:$C))*0.55+(Inflaçao!$G$273/_xlfn.XLOOKUP(DATE(YEAR($G3303),MONTH($G3303),1),Inflaçao!$F:$F,Inflaçao!$G:$G))*0.45)*(Inflaçao!$G$289/Inflaçao!$G$273)))),
IF(AND($G3303&lt;45530,$L3303="Inv. Não Remunerado"),
IF(AND($D3303="Linepack",$E3303&lt;&gt;"GASIG"),((I3303/_xlfn.XLOOKUP(DATE(YEAR($G3303),MONTH($G3303),1),Inflaçao!$B:$B,Inflaçao!$C:$C)*Inflaçao!$C$265)*((Inflaçao!$C$273/Inflaçao!$C$265)*0.55+(Inflaçao!$G$273/Inflaçao!$G$265)*0.45)*(Inflaçao!$G$289/Inflaçao!$G$273)),
IF($E3303&lt;&gt;"GASIG",(I3303/_xlfn.XLOOKUP(DATE(YEAR($G3303),MONTH($G3303),1),Inflaçao!$B:$B,Inflaçao!$C:$C)*Inflaçao!$C$273)*(Inflaçao!$G$289/Inflaçao!$G$273),
I3303*(((Inflaçao!$C$273/_xlfn.XLOOKUP(DATE(YEAR($G3303),MONTH($G3303),1),Inflaçao!$B:$B,Inflaçao!$C:$C))*0.55+(Inflaçao!$G$273/_xlfn.XLOOKUP(DATE(YEAR($G3303),MONTH($G3303),1),Inflaçao!$F:$F,Inflaçao!$G:$G))*0.45)*(Inflaçao!$G$289/Inflaçao!$G$273)))),
IF(AND($D3303="Linepack",$E3303&lt;&gt;"GASIG"),((I3303/_xlfn.XLOOKUP(DATE(YEAR($G3303),MONTH($G3303),1),Inflaçao!$B:$B,Inflaçao!$C:$C)*Inflaçao!$C$265)*((Inflaçao!$C$273/Inflaçao!$C$265)*0.55+(Inflaçao!$G$273/Inflaçao!$G$265)*0.45)*(Inflaçao!$G$289/Inflaçao!$G$273)),
IF($E3303&lt;&gt;"GASIG",(I3303/_xlfn.XLOOKUP(DATE(YEAR($G3303),MONTH($G3303),1),Inflaçao!$F:$F,Inflaçao!$G:$G)*Inflaçao!$G$289),
I3303*(((Inflaçao!$C$273/_xlfn.XLOOKUP(DATE(YEAR($G3303),MONTH($G3303),1),Inflaçao!$B:$B,Inflaçao!$C:$C))*0.55+(Inflaçao!$G$273/_xlfn.XLOOKUP(DATE(YEAR($G3303),MONTH($G3303),1),Inflaçao!$F:$F,Inflaçao!$G:$G))*0.45)*(Inflaçao!$G$289/Inflaçao!$G$273))))
))</f>
        <v>5904.3076856281823</v>
      </c>
      <c r="Q3303" s="13">
        <f>IF(OR($L3303="Anexo IV",$L3303="Inv. Remunerado"),
IF(AND($D3303="Linepack",$E3303&lt;&gt;"GASIG"),((N3303/_xlfn.XLOOKUP(DATE(YEAR($G3303),MONTH($G3303),1),Inflaçao!$B:$B,Inflaçao!$C:$C)*Inflaçao!$C$265)*((Inflaçao!$C$273/Inflaçao!$C$265)*0.55+(Inflaçao!$G$273/Inflaçao!$G$265)*0.45)*(Inflaçao!$G$289/Inflaçao!$G$273)),
IF($E3303&lt;&gt;"GASIG",(N3303/_xlfn.XLOOKUP(DATE(YEAR($G3303),MONTH($G3303),1),Inflaçao!$B:$B,Inflaçao!$C:$C)*Inflaçao!$C$273)*(Inflaçao!$G$289/Inflaçao!$G$273),
N3303*(((Inflaçao!$C$273/_xlfn.XLOOKUP(DATE(YEAR($G3303),MONTH($G3303),1),Inflaçao!$B:$B,Inflaçao!$C:$C))*0.55+(Inflaçao!$G$273/_xlfn.XLOOKUP(DATE(YEAR($G3303),MONTH($G3303),1),Inflaçao!$F:$F,Inflaçao!$G:$G))*0.45)*(Inflaçao!$G$289/Inflaçao!$G$273)))),
IF(AND($G3303&lt;45530,$L3303="Inv. Não Remunerado"),
IF(AND($D3303="Linepack",$E3303&lt;&gt;"GASIG"),((N3303/_xlfn.XLOOKUP(DATE(YEAR($G3303),MONTH($G3303),1),Inflaçao!$B:$B,Inflaçao!$C:$C)*Inflaçao!$C$265)*((Inflaçao!$C$273/Inflaçao!$C$265)*0.55+(Inflaçao!$G$273/Inflaçao!$G$265)*0.45)*(Inflaçao!$G$289/Inflaçao!$G$273)),
IF($E3303&lt;&gt;"GASIG",(N3303/_xlfn.XLOOKUP(DATE(YEAR($G3303),MONTH($G3303),1),Inflaçao!$B:$B,Inflaçao!$C:$C)*Inflaçao!$C$273)*(Inflaçao!$G$289/Inflaçao!$G$273),
N3303*(((Inflaçao!$C$273/_xlfn.XLOOKUP(DATE(YEAR($G3303),MONTH($G3303),1),Inflaçao!$B:$B,Inflaçao!$C:$C))*0.55+(Inflaçao!$G$273/_xlfn.XLOOKUP(DATE(YEAR($G3303),MONTH($G3303),1),Inflaçao!$F:$F,Inflaçao!$G:$G))*0.45)*(Inflaçao!$G$289/Inflaçao!$G$273)))),
IF(AND($D3303="Linepack",$E3303&lt;&gt;"GASIG"),((N3303/_xlfn.XLOOKUP(DATE(YEAR($G3303),MONTH($G3303),1),Inflaçao!$B:$B,Inflaçao!$C:$C)*Inflaçao!$C$265)*((Inflaçao!$C$273/Inflaçao!$C$265)*0.55+(Inflaçao!$G$273/Inflaçao!$G$265)*0.45)*(Inflaçao!$G$289/Inflaçao!$G$273)),
IF($E3303&lt;&gt;"GASIG",(N3303/_xlfn.XLOOKUP(DATE(YEAR($G3303),MONTH($G3303),1),Inflaçao!$F:$F,Inflaçao!$G:$G)*Inflaçao!$G$289),
N3303*(((Inflaçao!$C$273/_xlfn.XLOOKUP(DATE(YEAR($G3303),MONTH($G3303),1),Inflaçao!$B:$B,Inflaçao!$C:$C))*0.55+(Inflaçao!$G$273/_xlfn.XLOOKUP(DATE(YEAR($G3303),MONTH($G3303),1),Inflaçao!$F:$F,Inflaçao!$G:$G))*0.45)*(Inflaçao!$G$289/Inflaçao!$G$273))))
))</f>
        <v>0</v>
      </c>
      <c r="R3303" s="16">
        <f t="shared" si="183"/>
        <v>5904.3076856281823</v>
      </c>
      <c r="S3303" s="40"/>
    </row>
    <row r="3304" spans="1:19" ht="30" customHeight="1" x14ac:dyDescent="0.35">
      <c r="A3304" s="36"/>
      <c r="B3304" s="39" t="s">
        <v>204</v>
      </c>
      <c r="C3304" s="10" t="s">
        <v>6503</v>
      </c>
      <c r="D3304" s="10" t="s">
        <v>34</v>
      </c>
      <c r="E3304" s="10" t="s">
        <v>5614</v>
      </c>
      <c r="F3304" s="10" t="s">
        <v>821</v>
      </c>
      <c r="G3304" s="11">
        <v>43090</v>
      </c>
      <c r="H3304" s="12" t="s">
        <v>5825</v>
      </c>
      <c r="I3304" s="13">
        <v>3161.03</v>
      </c>
      <c r="J3304" s="13">
        <v>-3161.03</v>
      </c>
      <c r="K3304" s="13">
        <v>0</v>
      </c>
      <c r="L3304" s="15" t="s">
        <v>5649</v>
      </c>
      <c r="M3304" s="15" t="s">
        <v>5650</v>
      </c>
      <c r="N3304" s="13">
        <f t="shared" si="181"/>
        <v>0</v>
      </c>
      <c r="O3304" s="13">
        <f t="shared" si="182"/>
        <v>3161.03</v>
      </c>
      <c r="P3304" s="13">
        <f>IF(OR($L3304="Anexo IV",$L3304="Inv. Remunerado"),
IF(AND($D3304="Linepack",$E3304&lt;&gt;"GASIG"),((I3304/_xlfn.XLOOKUP(DATE(YEAR($G3304),MONTH($G3304),1),Inflaçao!$B:$B,Inflaçao!$C:$C)*Inflaçao!$C$265)*((Inflaçao!$C$273/Inflaçao!$C$265)*0.55+(Inflaçao!$G$273/Inflaçao!$G$265)*0.45)*(Inflaçao!$G$289/Inflaçao!$G$273)),
IF($E3304&lt;&gt;"GASIG",(I3304/_xlfn.XLOOKUP(DATE(YEAR($G3304),MONTH($G3304),1),Inflaçao!$B:$B,Inflaçao!$C:$C)*Inflaçao!$C$273)*(Inflaçao!$G$289/Inflaçao!$G$273),
I3304*(((Inflaçao!$C$273/_xlfn.XLOOKUP(DATE(YEAR($G3304),MONTH($G3304),1),Inflaçao!$B:$B,Inflaçao!$C:$C))*0.55+(Inflaçao!$G$273/_xlfn.XLOOKUP(DATE(YEAR($G3304),MONTH($G3304),1),Inflaçao!$F:$F,Inflaçao!$G:$G))*0.45)*(Inflaçao!$G$289/Inflaçao!$G$273)))),
IF(AND($G3304&lt;45530,$L3304="Inv. Não Remunerado"),
IF(AND($D3304="Linepack",$E3304&lt;&gt;"GASIG"),((I3304/_xlfn.XLOOKUP(DATE(YEAR($G3304),MONTH($G3304),1),Inflaçao!$B:$B,Inflaçao!$C:$C)*Inflaçao!$C$265)*((Inflaçao!$C$273/Inflaçao!$C$265)*0.55+(Inflaçao!$G$273/Inflaçao!$G$265)*0.45)*(Inflaçao!$G$289/Inflaçao!$G$273)),
IF($E3304&lt;&gt;"GASIG",(I3304/_xlfn.XLOOKUP(DATE(YEAR($G3304),MONTH($G3304),1),Inflaçao!$B:$B,Inflaçao!$C:$C)*Inflaçao!$C$273)*(Inflaçao!$G$289/Inflaçao!$G$273),
I3304*(((Inflaçao!$C$273/_xlfn.XLOOKUP(DATE(YEAR($G3304),MONTH($G3304),1),Inflaçao!$B:$B,Inflaçao!$C:$C))*0.55+(Inflaçao!$G$273/_xlfn.XLOOKUP(DATE(YEAR($G3304),MONTH($G3304),1),Inflaçao!$F:$F,Inflaçao!$G:$G))*0.45)*(Inflaçao!$G$289/Inflaçao!$G$273)))),
IF(AND($D3304="Linepack",$E3304&lt;&gt;"GASIG"),((I3304/_xlfn.XLOOKUP(DATE(YEAR($G3304),MONTH($G3304),1),Inflaçao!$B:$B,Inflaçao!$C:$C)*Inflaçao!$C$265)*((Inflaçao!$C$273/Inflaçao!$C$265)*0.55+(Inflaçao!$G$273/Inflaçao!$G$265)*0.45)*(Inflaçao!$G$289/Inflaçao!$G$273)),
IF($E3304&lt;&gt;"GASIG",(I3304/_xlfn.XLOOKUP(DATE(YEAR($G3304),MONTH($G3304),1),Inflaçao!$F:$F,Inflaçao!$G:$G)*Inflaçao!$G$289),
I3304*(((Inflaçao!$C$273/_xlfn.XLOOKUP(DATE(YEAR($G3304),MONTH($G3304),1),Inflaçao!$B:$B,Inflaçao!$C:$C))*0.55+(Inflaçao!$G$273/_xlfn.XLOOKUP(DATE(YEAR($G3304),MONTH($G3304),1),Inflaçao!$F:$F,Inflaçao!$G:$G))*0.45)*(Inflaçao!$G$289/Inflaçao!$G$273))))
))</f>
        <v>5904.3076856281823</v>
      </c>
      <c r="Q3304" s="13">
        <f>IF(OR($L3304="Anexo IV",$L3304="Inv. Remunerado"),
IF(AND($D3304="Linepack",$E3304&lt;&gt;"GASIG"),((N3304/_xlfn.XLOOKUP(DATE(YEAR($G3304),MONTH($G3304),1),Inflaçao!$B:$B,Inflaçao!$C:$C)*Inflaçao!$C$265)*((Inflaçao!$C$273/Inflaçao!$C$265)*0.55+(Inflaçao!$G$273/Inflaçao!$G$265)*0.45)*(Inflaçao!$G$289/Inflaçao!$G$273)),
IF($E3304&lt;&gt;"GASIG",(N3304/_xlfn.XLOOKUP(DATE(YEAR($G3304),MONTH($G3304),1),Inflaçao!$B:$B,Inflaçao!$C:$C)*Inflaçao!$C$273)*(Inflaçao!$G$289/Inflaçao!$G$273),
N3304*(((Inflaçao!$C$273/_xlfn.XLOOKUP(DATE(YEAR($G3304),MONTH($G3304),1),Inflaçao!$B:$B,Inflaçao!$C:$C))*0.55+(Inflaçao!$G$273/_xlfn.XLOOKUP(DATE(YEAR($G3304),MONTH($G3304),1),Inflaçao!$F:$F,Inflaçao!$G:$G))*0.45)*(Inflaçao!$G$289/Inflaçao!$G$273)))),
IF(AND($G3304&lt;45530,$L3304="Inv. Não Remunerado"),
IF(AND($D3304="Linepack",$E3304&lt;&gt;"GASIG"),((N3304/_xlfn.XLOOKUP(DATE(YEAR($G3304),MONTH($G3304),1),Inflaçao!$B:$B,Inflaçao!$C:$C)*Inflaçao!$C$265)*((Inflaçao!$C$273/Inflaçao!$C$265)*0.55+(Inflaçao!$G$273/Inflaçao!$G$265)*0.45)*(Inflaçao!$G$289/Inflaçao!$G$273)),
IF($E3304&lt;&gt;"GASIG",(N3304/_xlfn.XLOOKUP(DATE(YEAR($G3304),MONTH($G3304),1),Inflaçao!$B:$B,Inflaçao!$C:$C)*Inflaçao!$C$273)*(Inflaçao!$G$289/Inflaçao!$G$273),
N3304*(((Inflaçao!$C$273/_xlfn.XLOOKUP(DATE(YEAR($G3304),MONTH($G3304),1),Inflaçao!$B:$B,Inflaçao!$C:$C))*0.55+(Inflaçao!$G$273/_xlfn.XLOOKUP(DATE(YEAR($G3304),MONTH($G3304),1),Inflaçao!$F:$F,Inflaçao!$G:$G))*0.45)*(Inflaçao!$G$289/Inflaçao!$G$273)))),
IF(AND($D3304="Linepack",$E3304&lt;&gt;"GASIG"),((N3304/_xlfn.XLOOKUP(DATE(YEAR($G3304),MONTH($G3304),1),Inflaçao!$B:$B,Inflaçao!$C:$C)*Inflaçao!$C$265)*((Inflaçao!$C$273/Inflaçao!$C$265)*0.55+(Inflaçao!$G$273/Inflaçao!$G$265)*0.45)*(Inflaçao!$G$289/Inflaçao!$G$273)),
IF($E3304&lt;&gt;"GASIG",(N3304/_xlfn.XLOOKUP(DATE(YEAR($G3304),MONTH($G3304),1),Inflaçao!$F:$F,Inflaçao!$G:$G)*Inflaçao!$G$289),
N3304*(((Inflaçao!$C$273/_xlfn.XLOOKUP(DATE(YEAR($G3304),MONTH($G3304),1),Inflaçao!$B:$B,Inflaçao!$C:$C))*0.55+(Inflaçao!$G$273/_xlfn.XLOOKUP(DATE(YEAR($G3304),MONTH($G3304),1),Inflaçao!$F:$F,Inflaçao!$G:$G))*0.45)*(Inflaçao!$G$289/Inflaçao!$G$273))))
))</f>
        <v>0</v>
      </c>
      <c r="R3304" s="16">
        <f t="shared" si="183"/>
        <v>5904.3076856281823</v>
      </c>
      <c r="S3304" s="40"/>
    </row>
    <row r="3305" spans="1:19" ht="30" customHeight="1" x14ac:dyDescent="0.35">
      <c r="A3305" s="36"/>
      <c r="B3305" s="39" t="s">
        <v>205</v>
      </c>
      <c r="C3305" s="10" t="s">
        <v>6504</v>
      </c>
      <c r="D3305" s="10" t="s">
        <v>34</v>
      </c>
      <c r="E3305" s="10" t="s">
        <v>5614</v>
      </c>
      <c r="F3305" s="10" t="s">
        <v>821</v>
      </c>
      <c r="G3305" s="11">
        <v>43090</v>
      </c>
      <c r="H3305" s="12" t="s">
        <v>5825</v>
      </c>
      <c r="I3305" s="13">
        <v>3161.03</v>
      </c>
      <c r="J3305" s="13">
        <v>-3161.03</v>
      </c>
      <c r="K3305" s="13">
        <v>0</v>
      </c>
      <c r="L3305" s="15" t="s">
        <v>5649</v>
      </c>
      <c r="M3305" s="15" t="s">
        <v>5650</v>
      </c>
      <c r="N3305" s="13">
        <f t="shared" si="181"/>
        <v>0</v>
      </c>
      <c r="O3305" s="13">
        <f t="shared" si="182"/>
        <v>3161.03</v>
      </c>
      <c r="P3305" s="13">
        <f>IF(OR($L3305="Anexo IV",$L3305="Inv. Remunerado"),
IF(AND($D3305="Linepack",$E3305&lt;&gt;"GASIG"),((I3305/_xlfn.XLOOKUP(DATE(YEAR($G3305),MONTH($G3305),1),Inflaçao!$B:$B,Inflaçao!$C:$C)*Inflaçao!$C$265)*((Inflaçao!$C$273/Inflaçao!$C$265)*0.55+(Inflaçao!$G$273/Inflaçao!$G$265)*0.45)*(Inflaçao!$G$289/Inflaçao!$G$273)),
IF($E3305&lt;&gt;"GASIG",(I3305/_xlfn.XLOOKUP(DATE(YEAR($G3305),MONTH($G3305),1),Inflaçao!$B:$B,Inflaçao!$C:$C)*Inflaçao!$C$273)*(Inflaçao!$G$289/Inflaçao!$G$273),
I3305*(((Inflaçao!$C$273/_xlfn.XLOOKUP(DATE(YEAR($G3305),MONTH($G3305),1),Inflaçao!$B:$B,Inflaçao!$C:$C))*0.55+(Inflaçao!$G$273/_xlfn.XLOOKUP(DATE(YEAR($G3305),MONTH($G3305),1),Inflaçao!$F:$F,Inflaçao!$G:$G))*0.45)*(Inflaçao!$G$289/Inflaçao!$G$273)))),
IF(AND($G3305&lt;45530,$L3305="Inv. Não Remunerado"),
IF(AND($D3305="Linepack",$E3305&lt;&gt;"GASIG"),((I3305/_xlfn.XLOOKUP(DATE(YEAR($G3305),MONTH($G3305),1),Inflaçao!$B:$B,Inflaçao!$C:$C)*Inflaçao!$C$265)*((Inflaçao!$C$273/Inflaçao!$C$265)*0.55+(Inflaçao!$G$273/Inflaçao!$G$265)*0.45)*(Inflaçao!$G$289/Inflaçao!$G$273)),
IF($E3305&lt;&gt;"GASIG",(I3305/_xlfn.XLOOKUP(DATE(YEAR($G3305),MONTH($G3305),1),Inflaçao!$B:$B,Inflaçao!$C:$C)*Inflaçao!$C$273)*(Inflaçao!$G$289/Inflaçao!$G$273),
I3305*(((Inflaçao!$C$273/_xlfn.XLOOKUP(DATE(YEAR($G3305),MONTH($G3305),1),Inflaçao!$B:$B,Inflaçao!$C:$C))*0.55+(Inflaçao!$G$273/_xlfn.XLOOKUP(DATE(YEAR($G3305),MONTH($G3305),1),Inflaçao!$F:$F,Inflaçao!$G:$G))*0.45)*(Inflaçao!$G$289/Inflaçao!$G$273)))),
IF(AND($D3305="Linepack",$E3305&lt;&gt;"GASIG"),((I3305/_xlfn.XLOOKUP(DATE(YEAR($G3305),MONTH($G3305),1),Inflaçao!$B:$B,Inflaçao!$C:$C)*Inflaçao!$C$265)*((Inflaçao!$C$273/Inflaçao!$C$265)*0.55+(Inflaçao!$G$273/Inflaçao!$G$265)*0.45)*(Inflaçao!$G$289/Inflaçao!$G$273)),
IF($E3305&lt;&gt;"GASIG",(I3305/_xlfn.XLOOKUP(DATE(YEAR($G3305),MONTH($G3305),1),Inflaçao!$F:$F,Inflaçao!$G:$G)*Inflaçao!$G$289),
I3305*(((Inflaçao!$C$273/_xlfn.XLOOKUP(DATE(YEAR($G3305),MONTH($G3305),1),Inflaçao!$B:$B,Inflaçao!$C:$C))*0.55+(Inflaçao!$G$273/_xlfn.XLOOKUP(DATE(YEAR($G3305),MONTH($G3305),1),Inflaçao!$F:$F,Inflaçao!$G:$G))*0.45)*(Inflaçao!$G$289/Inflaçao!$G$273))))
))</f>
        <v>5904.3076856281823</v>
      </c>
      <c r="Q3305" s="13">
        <f>IF(OR($L3305="Anexo IV",$L3305="Inv. Remunerado"),
IF(AND($D3305="Linepack",$E3305&lt;&gt;"GASIG"),((N3305/_xlfn.XLOOKUP(DATE(YEAR($G3305),MONTH($G3305),1),Inflaçao!$B:$B,Inflaçao!$C:$C)*Inflaçao!$C$265)*((Inflaçao!$C$273/Inflaçao!$C$265)*0.55+(Inflaçao!$G$273/Inflaçao!$G$265)*0.45)*(Inflaçao!$G$289/Inflaçao!$G$273)),
IF($E3305&lt;&gt;"GASIG",(N3305/_xlfn.XLOOKUP(DATE(YEAR($G3305),MONTH($G3305),1),Inflaçao!$B:$B,Inflaçao!$C:$C)*Inflaçao!$C$273)*(Inflaçao!$G$289/Inflaçao!$G$273),
N3305*(((Inflaçao!$C$273/_xlfn.XLOOKUP(DATE(YEAR($G3305),MONTH($G3305),1),Inflaçao!$B:$B,Inflaçao!$C:$C))*0.55+(Inflaçao!$G$273/_xlfn.XLOOKUP(DATE(YEAR($G3305),MONTH($G3305),1),Inflaçao!$F:$F,Inflaçao!$G:$G))*0.45)*(Inflaçao!$G$289/Inflaçao!$G$273)))),
IF(AND($G3305&lt;45530,$L3305="Inv. Não Remunerado"),
IF(AND($D3305="Linepack",$E3305&lt;&gt;"GASIG"),((N3305/_xlfn.XLOOKUP(DATE(YEAR($G3305),MONTH($G3305),1),Inflaçao!$B:$B,Inflaçao!$C:$C)*Inflaçao!$C$265)*((Inflaçao!$C$273/Inflaçao!$C$265)*0.55+(Inflaçao!$G$273/Inflaçao!$G$265)*0.45)*(Inflaçao!$G$289/Inflaçao!$G$273)),
IF($E3305&lt;&gt;"GASIG",(N3305/_xlfn.XLOOKUP(DATE(YEAR($G3305),MONTH($G3305),1),Inflaçao!$B:$B,Inflaçao!$C:$C)*Inflaçao!$C$273)*(Inflaçao!$G$289/Inflaçao!$G$273),
N3305*(((Inflaçao!$C$273/_xlfn.XLOOKUP(DATE(YEAR($G3305),MONTH($G3305),1),Inflaçao!$B:$B,Inflaçao!$C:$C))*0.55+(Inflaçao!$G$273/_xlfn.XLOOKUP(DATE(YEAR($G3305),MONTH($G3305),1),Inflaçao!$F:$F,Inflaçao!$G:$G))*0.45)*(Inflaçao!$G$289/Inflaçao!$G$273)))),
IF(AND($D3305="Linepack",$E3305&lt;&gt;"GASIG"),((N3305/_xlfn.XLOOKUP(DATE(YEAR($G3305),MONTH($G3305),1),Inflaçao!$B:$B,Inflaçao!$C:$C)*Inflaçao!$C$265)*((Inflaçao!$C$273/Inflaçao!$C$265)*0.55+(Inflaçao!$G$273/Inflaçao!$G$265)*0.45)*(Inflaçao!$G$289/Inflaçao!$G$273)),
IF($E3305&lt;&gt;"GASIG",(N3305/_xlfn.XLOOKUP(DATE(YEAR($G3305),MONTH($G3305),1),Inflaçao!$F:$F,Inflaçao!$G:$G)*Inflaçao!$G$289),
N3305*(((Inflaçao!$C$273/_xlfn.XLOOKUP(DATE(YEAR($G3305),MONTH($G3305),1),Inflaçao!$B:$B,Inflaçao!$C:$C))*0.55+(Inflaçao!$G$273/_xlfn.XLOOKUP(DATE(YEAR($G3305),MONTH($G3305),1),Inflaçao!$F:$F,Inflaçao!$G:$G))*0.45)*(Inflaçao!$G$289/Inflaçao!$G$273))))
))</f>
        <v>0</v>
      </c>
      <c r="R3305" s="16">
        <f t="shared" si="183"/>
        <v>5904.3076856281823</v>
      </c>
      <c r="S3305" s="40"/>
    </row>
    <row r="3306" spans="1:19" ht="30" customHeight="1" x14ac:dyDescent="0.35">
      <c r="A3306" s="36"/>
      <c r="B3306" s="39" t="s">
        <v>206</v>
      </c>
      <c r="C3306" s="10" t="s">
        <v>6505</v>
      </c>
      <c r="D3306" s="10" t="s">
        <v>34</v>
      </c>
      <c r="E3306" s="10" t="s">
        <v>5614</v>
      </c>
      <c r="F3306" s="10" t="s">
        <v>821</v>
      </c>
      <c r="G3306" s="11">
        <v>43090</v>
      </c>
      <c r="H3306" s="12" t="s">
        <v>5825</v>
      </c>
      <c r="I3306" s="13">
        <v>3161.03</v>
      </c>
      <c r="J3306" s="13">
        <v>-3161.03</v>
      </c>
      <c r="K3306" s="13">
        <v>0</v>
      </c>
      <c r="L3306" s="15" t="s">
        <v>5649</v>
      </c>
      <c r="M3306" s="15" t="s">
        <v>5650</v>
      </c>
      <c r="N3306" s="13">
        <f t="shared" si="181"/>
        <v>0</v>
      </c>
      <c r="O3306" s="13">
        <f t="shared" si="182"/>
        <v>3161.03</v>
      </c>
      <c r="P3306" s="13">
        <f>IF(OR($L3306="Anexo IV",$L3306="Inv. Remunerado"),
IF(AND($D3306="Linepack",$E3306&lt;&gt;"GASIG"),((I3306/_xlfn.XLOOKUP(DATE(YEAR($G3306),MONTH($G3306),1),Inflaçao!$B:$B,Inflaçao!$C:$C)*Inflaçao!$C$265)*((Inflaçao!$C$273/Inflaçao!$C$265)*0.55+(Inflaçao!$G$273/Inflaçao!$G$265)*0.45)*(Inflaçao!$G$289/Inflaçao!$G$273)),
IF($E3306&lt;&gt;"GASIG",(I3306/_xlfn.XLOOKUP(DATE(YEAR($G3306),MONTH($G3306),1),Inflaçao!$B:$B,Inflaçao!$C:$C)*Inflaçao!$C$273)*(Inflaçao!$G$289/Inflaçao!$G$273),
I3306*(((Inflaçao!$C$273/_xlfn.XLOOKUP(DATE(YEAR($G3306),MONTH($G3306),1),Inflaçao!$B:$B,Inflaçao!$C:$C))*0.55+(Inflaçao!$G$273/_xlfn.XLOOKUP(DATE(YEAR($G3306),MONTH($G3306),1),Inflaçao!$F:$F,Inflaçao!$G:$G))*0.45)*(Inflaçao!$G$289/Inflaçao!$G$273)))),
IF(AND($G3306&lt;45530,$L3306="Inv. Não Remunerado"),
IF(AND($D3306="Linepack",$E3306&lt;&gt;"GASIG"),((I3306/_xlfn.XLOOKUP(DATE(YEAR($G3306),MONTH($G3306),1),Inflaçao!$B:$B,Inflaçao!$C:$C)*Inflaçao!$C$265)*((Inflaçao!$C$273/Inflaçao!$C$265)*0.55+(Inflaçao!$G$273/Inflaçao!$G$265)*0.45)*(Inflaçao!$G$289/Inflaçao!$G$273)),
IF($E3306&lt;&gt;"GASIG",(I3306/_xlfn.XLOOKUP(DATE(YEAR($G3306),MONTH($G3306),1),Inflaçao!$B:$B,Inflaçao!$C:$C)*Inflaçao!$C$273)*(Inflaçao!$G$289/Inflaçao!$G$273),
I3306*(((Inflaçao!$C$273/_xlfn.XLOOKUP(DATE(YEAR($G3306),MONTH($G3306),1),Inflaçao!$B:$B,Inflaçao!$C:$C))*0.55+(Inflaçao!$G$273/_xlfn.XLOOKUP(DATE(YEAR($G3306),MONTH($G3306),1),Inflaçao!$F:$F,Inflaçao!$G:$G))*0.45)*(Inflaçao!$G$289/Inflaçao!$G$273)))),
IF(AND($D3306="Linepack",$E3306&lt;&gt;"GASIG"),((I3306/_xlfn.XLOOKUP(DATE(YEAR($G3306),MONTH($G3306),1),Inflaçao!$B:$B,Inflaçao!$C:$C)*Inflaçao!$C$265)*((Inflaçao!$C$273/Inflaçao!$C$265)*0.55+(Inflaçao!$G$273/Inflaçao!$G$265)*0.45)*(Inflaçao!$G$289/Inflaçao!$G$273)),
IF($E3306&lt;&gt;"GASIG",(I3306/_xlfn.XLOOKUP(DATE(YEAR($G3306),MONTH($G3306),1),Inflaçao!$F:$F,Inflaçao!$G:$G)*Inflaçao!$G$289),
I3306*(((Inflaçao!$C$273/_xlfn.XLOOKUP(DATE(YEAR($G3306),MONTH($G3306),1),Inflaçao!$B:$B,Inflaçao!$C:$C))*0.55+(Inflaçao!$G$273/_xlfn.XLOOKUP(DATE(YEAR($G3306),MONTH($G3306),1),Inflaçao!$F:$F,Inflaçao!$G:$G))*0.45)*(Inflaçao!$G$289/Inflaçao!$G$273))))
))</f>
        <v>5904.3076856281823</v>
      </c>
      <c r="Q3306" s="13">
        <f>IF(OR($L3306="Anexo IV",$L3306="Inv. Remunerado"),
IF(AND($D3306="Linepack",$E3306&lt;&gt;"GASIG"),((N3306/_xlfn.XLOOKUP(DATE(YEAR($G3306),MONTH($G3306),1),Inflaçao!$B:$B,Inflaçao!$C:$C)*Inflaçao!$C$265)*((Inflaçao!$C$273/Inflaçao!$C$265)*0.55+(Inflaçao!$G$273/Inflaçao!$G$265)*0.45)*(Inflaçao!$G$289/Inflaçao!$G$273)),
IF($E3306&lt;&gt;"GASIG",(N3306/_xlfn.XLOOKUP(DATE(YEAR($G3306),MONTH($G3306),1),Inflaçao!$B:$B,Inflaçao!$C:$C)*Inflaçao!$C$273)*(Inflaçao!$G$289/Inflaçao!$G$273),
N3306*(((Inflaçao!$C$273/_xlfn.XLOOKUP(DATE(YEAR($G3306),MONTH($G3306),1),Inflaçao!$B:$B,Inflaçao!$C:$C))*0.55+(Inflaçao!$G$273/_xlfn.XLOOKUP(DATE(YEAR($G3306),MONTH($G3306),1),Inflaçao!$F:$F,Inflaçao!$G:$G))*0.45)*(Inflaçao!$G$289/Inflaçao!$G$273)))),
IF(AND($G3306&lt;45530,$L3306="Inv. Não Remunerado"),
IF(AND($D3306="Linepack",$E3306&lt;&gt;"GASIG"),((N3306/_xlfn.XLOOKUP(DATE(YEAR($G3306),MONTH($G3306),1),Inflaçao!$B:$B,Inflaçao!$C:$C)*Inflaçao!$C$265)*((Inflaçao!$C$273/Inflaçao!$C$265)*0.55+(Inflaçao!$G$273/Inflaçao!$G$265)*0.45)*(Inflaçao!$G$289/Inflaçao!$G$273)),
IF($E3306&lt;&gt;"GASIG",(N3306/_xlfn.XLOOKUP(DATE(YEAR($G3306),MONTH($G3306),1),Inflaçao!$B:$B,Inflaçao!$C:$C)*Inflaçao!$C$273)*(Inflaçao!$G$289/Inflaçao!$G$273),
N3306*(((Inflaçao!$C$273/_xlfn.XLOOKUP(DATE(YEAR($G3306),MONTH($G3306),1),Inflaçao!$B:$B,Inflaçao!$C:$C))*0.55+(Inflaçao!$G$273/_xlfn.XLOOKUP(DATE(YEAR($G3306),MONTH($G3306),1),Inflaçao!$F:$F,Inflaçao!$G:$G))*0.45)*(Inflaçao!$G$289/Inflaçao!$G$273)))),
IF(AND($D3306="Linepack",$E3306&lt;&gt;"GASIG"),((N3306/_xlfn.XLOOKUP(DATE(YEAR($G3306),MONTH($G3306),1),Inflaçao!$B:$B,Inflaçao!$C:$C)*Inflaçao!$C$265)*((Inflaçao!$C$273/Inflaçao!$C$265)*0.55+(Inflaçao!$G$273/Inflaçao!$G$265)*0.45)*(Inflaçao!$G$289/Inflaçao!$G$273)),
IF($E3306&lt;&gt;"GASIG",(N3306/_xlfn.XLOOKUP(DATE(YEAR($G3306),MONTH($G3306),1),Inflaçao!$F:$F,Inflaçao!$G:$G)*Inflaçao!$G$289),
N3306*(((Inflaçao!$C$273/_xlfn.XLOOKUP(DATE(YEAR($G3306),MONTH($G3306),1),Inflaçao!$B:$B,Inflaçao!$C:$C))*0.55+(Inflaçao!$G$273/_xlfn.XLOOKUP(DATE(YEAR($G3306),MONTH($G3306),1),Inflaçao!$F:$F,Inflaçao!$G:$G))*0.45)*(Inflaçao!$G$289/Inflaçao!$G$273))))
))</f>
        <v>0</v>
      </c>
      <c r="R3306" s="16">
        <f t="shared" si="183"/>
        <v>5904.3076856281823</v>
      </c>
      <c r="S3306" s="40"/>
    </row>
    <row r="3307" spans="1:19" ht="30" customHeight="1" x14ac:dyDescent="0.35">
      <c r="A3307" s="36"/>
      <c r="B3307" s="39" t="s">
        <v>207</v>
      </c>
      <c r="C3307" s="10" t="s">
        <v>6506</v>
      </c>
      <c r="D3307" s="10" t="s">
        <v>34</v>
      </c>
      <c r="E3307" s="10" t="s">
        <v>5614</v>
      </c>
      <c r="F3307" s="10" t="s">
        <v>821</v>
      </c>
      <c r="G3307" s="11">
        <v>43090</v>
      </c>
      <c r="H3307" s="12" t="s">
        <v>5825</v>
      </c>
      <c r="I3307" s="13">
        <v>3161.03</v>
      </c>
      <c r="J3307" s="13">
        <v>-3161.03</v>
      </c>
      <c r="K3307" s="13">
        <v>0</v>
      </c>
      <c r="L3307" s="15" t="s">
        <v>5649</v>
      </c>
      <c r="M3307" s="15" t="s">
        <v>5650</v>
      </c>
      <c r="N3307" s="13">
        <f t="shared" si="181"/>
        <v>0</v>
      </c>
      <c r="O3307" s="13">
        <f t="shared" si="182"/>
        <v>3161.03</v>
      </c>
      <c r="P3307" s="13">
        <f>IF(OR($L3307="Anexo IV",$L3307="Inv. Remunerado"),
IF(AND($D3307="Linepack",$E3307&lt;&gt;"GASIG"),((I3307/_xlfn.XLOOKUP(DATE(YEAR($G3307),MONTH($G3307),1),Inflaçao!$B:$B,Inflaçao!$C:$C)*Inflaçao!$C$265)*((Inflaçao!$C$273/Inflaçao!$C$265)*0.55+(Inflaçao!$G$273/Inflaçao!$G$265)*0.45)*(Inflaçao!$G$289/Inflaçao!$G$273)),
IF($E3307&lt;&gt;"GASIG",(I3307/_xlfn.XLOOKUP(DATE(YEAR($G3307),MONTH($G3307),1),Inflaçao!$B:$B,Inflaçao!$C:$C)*Inflaçao!$C$273)*(Inflaçao!$G$289/Inflaçao!$G$273),
I3307*(((Inflaçao!$C$273/_xlfn.XLOOKUP(DATE(YEAR($G3307),MONTH($G3307),1),Inflaçao!$B:$B,Inflaçao!$C:$C))*0.55+(Inflaçao!$G$273/_xlfn.XLOOKUP(DATE(YEAR($G3307),MONTH($G3307),1),Inflaçao!$F:$F,Inflaçao!$G:$G))*0.45)*(Inflaçao!$G$289/Inflaçao!$G$273)))),
IF(AND($G3307&lt;45530,$L3307="Inv. Não Remunerado"),
IF(AND($D3307="Linepack",$E3307&lt;&gt;"GASIG"),((I3307/_xlfn.XLOOKUP(DATE(YEAR($G3307),MONTH($G3307),1),Inflaçao!$B:$B,Inflaçao!$C:$C)*Inflaçao!$C$265)*((Inflaçao!$C$273/Inflaçao!$C$265)*0.55+(Inflaçao!$G$273/Inflaçao!$G$265)*0.45)*(Inflaçao!$G$289/Inflaçao!$G$273)),
IF($E3307&lt;&gt;"GASIG",(I3307/_xlfn.XLOOKUP(DATE(YEAR($G3307),MONTH($G3307),1),Inflaçao!$B:$B,Inflaçao!$C:$C)*Inflaçao!$C$273)*(Inflaçao!$G$289/Inflaçao!$G$273),
I3307*(((Inflaçao!$C$273/_xlfn.XLOOKUP(DATE(YEAR($G3307),MONTH($G3307),1),Inflaçao!$B:$B,Inflaçao!$C:$C))*0.55+(Inflaçao!$G$273/_xlfn.XLOOKUP(DATE(YEAR($G3307),MONTH($G3307),1),Inflaçao!$F:$F,Inflaçao!$G:$G))*0.45)*(Inflaçao!$G$289/Inflaçao!$G$273)))),
IF(AND($D3307="Linepack",$E3307&lt;&gt;"GASIG"),((I3307/_xlfn.XLOOKUP(DATE(YEAR($G3307),MONTH($G3307),1),Inflaçao!$B:$B,Inflaçao!$C:$C)*Inflaçao!$C$265)*((Inflaçao!$C$273/Inflaçao!$C$265)*0.55+(Inflaçao!$G$273/Inflaçao!$G$265)*0.45)*(Inflaçao!$G$289/Inflaçao!$G$273)),
IF($E3307&lt;&gt;"GASIG",(I3307/_xlfn.XLOOKUP(DATE(YEAR($G3307),MONTH($G3307),1),Inflaçao!$F:$F,Inflaçao!$G:$G)*Inflaçao!$G$289),
I3307*(((Inflaçao!$C$273/_xlfn.XLOOKUP(DATE(YEAR($G3307),MONTH($G3307),1),Inflaçao!$B:$B,Inflaçao!$C:$C))*0.55+(Inflaçao!$G$273/_xlfn.XLOOKUP(DATE(YEAR($G3307),MONTH($G3307),1),Inflaçao!$F:$F,Inflaçao!$G:$G))*0.45)*(Inflaçao!$G$289/Inflaçao!$G$273))))
))</f>
        <v>5904.3076856281823</v>
      </c>
      <c r="Q3307" s="13">
        <f>IF(OR($L3307="Anexo IV",$L3307="Inv. Remunerado"),
IF(AND($D3307="Linepack",$E3307&lt;&gt;"GASIG"),((N3307/_xlfn.XLOOKUP(DATE(YEAR($G3307),MONTH($G3307),1),Inflaçao!$B:$B,Inflaçao!$C:$C)*Inflaçao!$C$265)*((Inflaçao!$C$273/Inflaçao!$C$265)*0.55+(Inflaçao!$G$273/Inflaçao!$G$265)*0.45)*(Inflaçao!$G$289/Inflaçao!$G$273)),
IF($E3307&lt;&gt;"GASIG",(N3307/_xlfn.XLOOKUP(DATE(YEAR($G3307),MONTH($G3307),1),Inflaçao!$B:$B,Inflaçao!$C:$C)*Inflaçao!$C$273)*(Inflaçao!$G$289/Inflaçao!$G$273),
N3307*(((Inflaçao!$C$273/_xlfn.XLOOKUP(DATE(YEAR($G3307),MONTH($G3307),1),Inflaçao!$B:$B,Inflaçao!$C:$C))*0.55+(Inflaçao!$G$273/_xlfn.XLOOKUP(DATE(YEAR($G3307),MONTH($G3307),1),Inflaçao!$F:$F,Inflaçao!$G:$G))*0.45)*(Inflaçao!$G$289/Inflaçao!$G$273)))),
IF(AND($G3307&lt;45530,$L3307="Inv. Não Remunerado"),
IF(AND($D3307="Linepack",$E3307&lt;&gt;"GASIG"),((N3307/_xlfn.XLOOKUP(DATE(YEAR($G3307),MONTH($G3307),1),Inflaçao!$B:$B,Inflaçao!$C:$C)*Inflaçao!$C$265)*((Inflaçao!$C$273/Inflaçao!$C$265)*0.55+(Inflaçao!$G$273/Inflaçao!$G$265)*0.45)*(Inflaçao!$G$289/Inflaçao!$G$273)),
IF($E3307&lt;&gt;"GASIG",(N3307/_xlfn.XLOOKUP(DATE(YEAR($G3307),MONTH($G3307),1),Inflaçao!$B:$B,Inflaçao!$C:$C)*Inflaçao!$C$273)*(Inflaçao!$G$289/Inflaçao!$G$273),
N3307*(((Inflaçao!$C$273/_xlfn.XLOOKUP(DATE(YEAR($G3307),MONTH($G3307),1),Inflaçao!$B:$B,Inflaçao!$C:$C))*0.55+(Inflaçao!$G$273/_xlfn.XLOOKUP(DATE(YEAR($G3307),MONTH($G3307),1),Inflaçao!$F:$F,Inflaçao!$G:$G))*0.45)*(Inflaçao!$G$289/Inflaçao!$G$273)))),
IF(AND($D3307="Linepack",$E3307&lt;&gt;"GASIG"),((N3307/_xlfn.XLOOKUP(DATE(YEAR($G3307),MONTH($G3307),1),Inflaçao!$B:$B,Inflaçao!$C:$C)*Inflaçao!$C$265)*((Inflaçao!$C$273/Inflaçao!$C$265)*0.55+(Inflaçao!$G$273/Inflaçao!$G$265)*0.45)*(Inflaçao!$G$289/Inflaçao!$G$273)),
IF($E3307&lt;&gt;"GASIG",(N3307/_xlfn.XLOOKUP(DATE(YEAR($G3307),MONTH($G3307),1),Inflaçao!$F:$F,Inflaçao!$G:$G)*Inflaçao!$G$289),
N3307*(((Inflaçao!$C$273/_xlfn.XLOOKUP(DATE(YEAR($G3307),MONTH($G3307),1),Inflaçao!$B:$B,Inflaçao!$C:$C))*0.55+(Inflaçao!$G$273/_xlfn.XLOOKUP(DATE(YEAR($G3307),MONTH($G3307),1),Inflaçao!$F:$F,Inflaçao!$G:$G))*0.45)*(Inflaçao!$G$289/Inflaçao!$G$273))))
))</f>
        <v>0</v>
      </c>
      <c r="R3307" s="16">
        <f t="shared" si="183"/>
        <v>5904.3076856281823</v>
      </c>
      <c r="S3307" s="40"/>
    </row>
    <row r="3308" spans="1:19" ht="30" customHeight="1" x14ac:dyDescent="0.35">
      <c r="A3308" s="36"/>
      <c r="B3308" s="39" t="s">
        <v>208</v>
      </c>
      <c r="C3308" s="10" t="s">
        <v>6507</v>
      </c>
      <c r="D3308" s="10" t="s">
        <v>34</v>
      </c>
      <c r="E3308" s="10" t="s">
        <v>5614</v>
      </c>
      <c r="F3308" s="10" t="s">
        <v>821</v>
      </c>
      <c r="G3308" s="11">
        <v>43090</v>
      </c>
      <c r="H3308" s="12" t="s">
        <v>5825</v>
      </c>
      <c r="I3308" s="13">
        <v>3161.03</v>
      </c>
      <c r="J3308" s="13">
        <v>-3161.03</v>
      </c>
      <c r="K3308" s="13">
        <v>0</v>
      </c>
      <c r="L3308" s="15" t="s">
        <v>5649</v>
      </c>
      <c r="M3308" s="15" t="s">
        <v>5650</v>
      </c>
      <c r="N3308" s="13">
        <f t="shared" si="181"/>
        <v>0</v>
      </c>
      <c r="O3308" s="13">
        <f t="shared" si="182"/>
        <v>3161.03</v>
      </c>
      <c r="P3308" s="13">
        <f>IF(OR($L3308="Anexo IV",$L3308="Inv. Remunerado"),
IF(AND($D3308="Linepack",$E3308&lt;&gt;"GASIG"),((I3308/_xlfn.XLOOKUP(DATE(YEAR($G3308),MONTH($G3308),1),Inflaçao!$B:$B,Inflaçao!$C:$C)*Inflaçao!$C$265)*((Inflaçao!$C$273/Inflaçao!$C$265)*0.55+(Inflaçao!$G$273/Inflaçao!$G$265)*0.45)*(Inflaçao!$G$289/Inflaçao!$G$273)),
IF($E3308&lt;&gt;"GASIG",(I3308/_xlfn.XLOOKUP(DATE(YEAR($G3308),MONTH($G3308),1),Inflaçao!$B:$B,Inflaçao!$C:$C)*Inflaçao!$C$273)*(Inflaçao!$G$289/Inflaçao!$G$273),
I3308*(((Inflaçao!$C$273/_xlfn.XLOOKUP(DATE(YEAR($G3308),MONTH($G3308),1),Inflaçao!$B:$B,Inflaçao!$C:$C))*0.55+(Inflaçao!$G$273/_xlfn.XLOOKUP(DATE(YEAR($G3308),MONTH($G3308),1),Inflaçao!$F:$F,Inflaçao!$G:$G))*0.45)*(Inflaçao!$G$289/Inflaçao!$G$273)))),
IF(AND($G3308&lt;45530,$L3308="Inv. Não Remunerado"),
IF(AND($D3308="Linepack",$E3308&lt;&gt;"GASIG"),((I3308/_xlfn.XLOOKUP(DATE(YEAR($G3308),MONTH($G3308),1),Inflaçao!$B:$B,Inflaçao!$C:$C)*Inflaçao!$C$265)*((Inflaçao!$C$273/Inflaçao!$C$265)*0.55+(Inflaçao!$G$273/Inflaçao!$G$265)*0.45)*(Inflaçao!$G$289/Inflaçao!$G$273)),
IF($E3308&lt;&gt;"GASIG",(I3308/_xlfn.XLOOKUP(DATE(YEAR($G3308),MONTH($G3308),1),Inflaçao!$B:$B,Inflaçao!$C:$C)*Inflaçao!$C$273)*(Inflaçao!$G$289/Inflaçao!$G$273),
I3308*(((Inflaçao!$C$273/_xlfn.XLOOKUP(DATE(YEAR($G3308),MONTH($G3308),1),Inflaçao!$B:$B,Inflaçao!$C:$C))*0.55+(Inflaçao!$G$273/_xlfn.XLOOKUP(DATE(YEAR($G3308),MONTH($G3308),1),Inflaçao!$F:$F,Inflaçao!$G:$G))*0.45)*(Inflaçao!$G$289/Inflaçao!$G$273)))),
IF(AND($D3308="Linepack",$E3308&lt;&gt;"GASIG"),((I3308/_xlfn.XLOOKUP(DATE(YEAR($G3308),MONTH($G3308),1),Inflaçao!$B:$B,Inflaçao!$C:$C)*Inflaçao!$C$265)*((Inflaçao!$C$273/Inflaçao!$C$265)*0.55+(Inflaçao!$G$273/Inflaçao!$G$265)*0.45)*(Inflaçao!$G$289/Inflaçao!$G$273)),
IF($E3308&lt;&gt;"GASIG",(I3308/_xlfn.XLOOKUP(DATE(YEAR($G3308),MONTH($G3308),1),Inflaçao!$F:$F,Inflaçao!$G:$G)*Inflaçao!$G$289),
I3308*(((Inflaçao!$C$273/_xlfn.XLOOKUP(DATE(YEAR($G3308),MONTH($G3308),1),Inflaçao!$B:$B,Inflaçao!$C:$C))*0.55+(Inflaçao!$G$273/_xlfn.XLOOKUP(DATE(YEAR($G3308),MONTH($G3308),1),Inflaçao!$F:$F,Inflaçao!$G:$G))*0.45)*(Inflaçao!$G$289/Inflaçao!$G$273))))
))</f>
        <v>5904.3076856281823</v>
      </c>
      <c r="Q3308" s="13">
        <f>IF(OR($L3308="Anexo IV",$L3308="Inv. Remunerado"),
IF(AND($D3308="Linepack",$E3308&lt;&gt;"GASIG"),((N3308/_xlfn.XLOOKUP(DATE(YEAR($G3308),MONTH($G3308),1),Inflaçao!$B:$B,Inflaçao!$C:$C)*Inflaçao!$C$265)*((Inflaçao!$C$273/Inflaçao!$C$265)*0.55+(Inflaçao!$G$273/Inflaçao!$G$265)*0.45)*(Inflaçao!$G$289/Inflaçao!$G$273)),
IF($E3308&lt;&gt;"GASIG",(N3308/_xlfn.XLOOKUP(DATE(YEAR($G3308),MONTH($G3308),1),Inflaçao!$B:$B,Inflaçao!$C:$C)*Inflaçao!$C$273)*(Inflaçao!$G$289/Inflaçao!$G$273),
N3308*(((Inflaçao!$C$273/_xlfn.XLOOKUP(DATE(YEAR($G3308),MONTH($G3308),1),Inflaçao!$B:$B,Inflaçao!$C:$C))*0.55+(Inflaçao!$G$273/_xlfn.XLOOKUP(DATE(YEAR($G3308),MONTH($G3308),1),Inflaçao!$F:$F,Inflaçao!$G:$G))*0.45)*(Inflaçao!$G$289/Inflaçao!$G$273)))),
IF(AND($G3308&lt;45530,$L3308="Inv. Não Remunerado"),
IF(AND($D3308="Linepack",$E3308&lt;&gt;"GASIG"),((N3308/_xlfn.XLOOKUP(DATE(YEAR($G3308),MONTH($G3308),1),Inflaçao!$B:$B,Inflaçao!$C:$C)*Inflaçao!$C$265)*((Inflaçao!$C$273/Inflaçao!$C$265)*0.55+(Inflaçao!$G$273/Inflaçao!$G$265)*0.45)*(Inflaçao!$G$289/Inflaçao!$G$273)),
IF($E3308&lt;&gt;"GASIG",(N3308/_xlfn.XLOOKUP(DATE(YEAR($G3308),MONTH($G3308),1),Inflaçao!$B:$B,Inflaçao!$C:$C)*Inflaçao!$C$273)*(Inflaçao!$G$289/Inflaçao!$G$273),
N3308*(((Inflaçao!$C$273/_xlfn.XLOOKUP(DATE(YEAR($G3308),MONTH($G3308),1),Inflaçao!$B:$B,Inflaçao!$C:$C))*0.55+(Inflaçao!$G$273/_xlfn.XLOOKUP(DATE(YEAR($G3308),MONTH($G3308),1),Inflaçao!$F:$F,Inflaçao!$G:$G))*0.45)*(Inflaçao!$G$289/Inflaçao!$G$273)))),
IF(AND($D3308="Linepack",$E3308&lt;&gt;"GASIG"),((N3308/_xlfn.XLOOKUP(DATE(YEAR($G3308),MONTH($G3308),1),Inflaçao!$B:$B,Inflaçao!$C:$C)*Inflaçao!$C$265)*((Inflaçao!$C$273/Inflaçao!$C$265)*0.55+(Inflaçao!$G$273/Inflaçao!$G$265)*0.45)*(Inflaçao!$G$289/Inflaçao!$G$273)),
IF($E3308&lt;&gt;"GASIG",(N3308/_xlfn.XLOOKUP(DATE(YEAR($G3308),MONTH($G3308),1),Inflaçao!$F:$F,Inflaçao!$G:$G)*Inflaçao!$G$289),
N3308*(((Inflaçao!$C$273/_xlfn.XLOOKUP(DATE(YEAR($G3308),MONTH($G3308),1),Inflaçao!$B:$B,Inflaçao!$C:$C))*0.55+(Inflaçao!$G$273/_xlfn.XLOOKUP(DATE(YEAR($G3308),MONTH($G3308),1),Inflaçao!$F:$F,Inflaçao!$G:$G))*0.45)*(Inflaçao!$G$289/Inflaçao!$G$273))))
))</f>
        <v>0</v>
      </c>
      <c r="R3308" s="16">
        <f t="shared" si="183"/>
        <v>5904.3076856281823</v>
      </c>
      <c r="S3308" s="40"/>
    </row>
    <row r="3309" spans="1:19" ht="30" customHeight="1" x14ac:dyDescent="0.35">
      <c r="A3309" s="36"/>
      <c r="B3309" s="39" t="s">
        <v>209</v>
      </c>
      <c r="C3309" s="10" t="s">
        <v>6508</v>
      </c>
      <c r="D3309" s="10" t="s">
        <v>34</v>
      </c>
      <c r="E3309" s="10" t="s">
        <v>5614</v>
      </c>
      <c r="F3309" s="10" t="s">
        <v>821</v>
      </c>
      <c r="G3309" s="11">
        <v>43090</v>
      </c>
      <c r="H3309" s="12" t="s">
        <v>5825</v>
      </c>
      <c r="I3309" s="13">
        <v>3161.03</v>
      </c>
      <c r="J3309" s="13">
        <v>-3161.03</v>
      </c>
      <c r="K3309" s="13">
        <v>0</v>
      </c>
      <c r="L3309" s="15" t="s">
        <v>5649</v>
      </c>
      <c r="M3309" s="15" t="s">
        <v>5650</v>
      </c>
      <c r="N3309" s="13">
        <f t="shared" si="181"/>
        <v>0</v>
      </c>
      <c r="O3309" s="13">
        <f t="shared" si="182"/>
        <v>3161.03</v>
      </c>
      <c r="P3309" s="13">
        <f>IF(OR($L3309="Anexo IV",$L3309="Inv. Remunerado"),
IF(AND($D3309="Linepack",$E3309&lt;&gt;"GASIG"),((I3309/_xlfn.XLOOKUP(DATE(YEAR($G3309),MONTH($G3309),1),Inflaçao!$B:$B,Inflaçao!$C:$C)*Inflaçao!$C$265)*((Inflaçao!$C$273/Inflaçao!$C$265)*0.55+(Inflaçao!$G$273/Inflaçao!$G$265)*0.45)*(Inflaçao!$G$289/Inflaçao!$G$273)),
IF($E3309&lt;&gt;"GASIG",(I3309/_xlfn.XLOOKUP(DATE(YEAR($G3309),MONTH($G3309),1),Inflaçao!$B:$B,Inflaçao!$C:$C)*Inflaçao!$C$273)*(Inflaçao!$G$289/Inflaçao!$G$273),
I3309*(((Inflaçao!$C$273/_xlfn.XLOOKUP(DATE(YEAR($G3309),MONTH($G3309),1),Inflaçao!$B:$B,Inflaçao!$C:$C))*0.55+(Inflaçao!$G$273/_xlfn.XLOOKUP(DATE(YEAR($G3309),MONTH($G3309),1),Inflaçao!$F:$F,Inflaçao!$G:$G))*0.45)*(Inflaçao!$G$289/Inflaçao!$G$273)))),
IF(AND($G3309&lt;45530,$L3309="Inv. Não Remunerado"),
IF(AND($D3309="Linepack",$E3309&lt;&gt;"GASIG"),((I3309/_xlfn.XLOOKUP(DATE(YEAR($G3309),MONTH($G3309),1),Inflaçao!$B:$B,Inflaçao!$C:$C)*Inflaçao!$C$265)*((Inflaçao!$C$273/Inflaçao!$C$265)*0.55+(Inflaçao!$G$273/Inflaçao!$G$265)*0.45)*(Inflaçao!$G$289/Inflaçao!$G$273)),
IF($E3309&lt;&gt;"GASIG",(I3309/_xlfn.XLOOKUP(DATE(YEAR($G3309),MONTH($G3309),1),Inflaçao!$B:$B,Inflaçao!$C:$C)*Inflaçao!$C$273)*(Inflaçao!$G$289/Inflaçao!$G$273),
I3309*(((Inflaçao!$C$273/_xlfn.XLOOKUP(DATE(YEAR($G3309),MONTH($G3309),1),Inflaçao!$B:$B,Inflaçao!$C:$C))*0.55+(Inflaçao!$G$273/_xlfn.XLOOKUP(DATE(YEAR($G3309),MONTH($G3309),1),Inflaçao!$F:$F,Inflaçao!$G:$G))*0.45)*(Inflaçao!$G$289/Inflaçao!$G$273)))),
IF(AND($D3309="Linepack",$E3309&lt;&gt;"GASIG"),((I3309/_xlfn.XLOOKUP(DATE(YEAR($G3309),MONTH($G3309),1),Inflaçao!$B:$B,Inflaçao!$C:$C)*Inflaçao!$C$265)*((Inflaçao!$C$273/Inflaçao!$C$265)*0.55+(Inflaçao!$G$273/Inflaçao!$G$265)*0.45)*(Inflaçao!$G$289/Inflaçao!$G$273)),
IF($E3309&lt;&gt;"GASIG",(I3309/_xlfn.XLOOKUP(DATE(YEAR($G3309),MONTH($G3309),1),Inflaçao!$F:$F,Inflaçao!$G:$G)*Inflaçao!$G$289),
I3309*(((Inflaçao!$C$273/_xlfn.XLOOKUP(DATE(YEAR($G3309),MONTH($G3309),1),Inflaçao!$B:$B,Inflaçao!$C:$C))*0.55+(Inflaçao!$G$273/_xlfn.XLOOKUP(DATE(YEAR($G3309),MONTH($G3309),1),Inflaçao!$F:$F,Inflaçao!$G:$G))*0.45)*(Inflaçao!$G$289/Inflaçao!$G$273))))
))</f>
        <v>5904.3076856281823</v>
      </c>
      <c r="Q3309" s="13">
        <f>IF(OR($L3309="Anexo IV",$L3309="Inv. Remunerado"),
IF(AND($D3309="Linepack",$E3309&lt;&gt;"GASIG"),((N3309/_xlfn.XLOOKUP(DATE(YEAR($G3309),MONTH($G3309),1),Inflaçao!$B:$B,Inflaçao!$C:$C)*Inflaçao!$C$265)*((Inflaçao!$C$273/Inflaçao!$C$265)*0.55+(Inflaçao!$G$273/Inflaçao!$G$265)*0.45)*(Inflaçao!$G$289/Inflaçao!$G$273)),
IF($E3309&lt;&gt;"GASIG",(N3309/_xlfn.XLOOKUP(DATE(YEAR($G3309),MONTH($G3309),1),Inflaçao!$B:$B,Inflaçao!$C:$C)*Inflaçao!$C$273)*(Inflaçao!$G$289/Inflaçao!$G$273),
N3309*(((Inflaçao!$C$273/_xlfn.XLOOKUP(DATE(YEAR($G3309),MONTH($G3309),1),Inflaçao!$B:$B,Inflaçao!$C:$C))*0.55+(Inflaçao!$G$273/_xlfn.XLOOKUP(DATE(YEAR($G3309),MONTH($G3309),1),Inflaçao!$F:$F,Inflaçao!$G:$G))*0.45)*(Inflaçao!$G$289/Inflaçao!$G$273)))),
IF(AND($G3309&lt;45530,$L3309="Inv. Não Remunerado"),
IF(AND($D3309="Linepack",$E3309&lt;&gt;"GASIG"),((N3309/_xlfn.XLOOKUP(DATE(YEAR($G3309),MONTH($G3309),1),Inflaçao!$B:$B,Inflaçao!$C:$C)*Inflaçao!$C$265)*((Inflaçao!$C$273/Inflaçao!$C$265)*0.55+(Inflaçao!$G$273/Inflaçao!$G$265)*0.45)*(Inflaçao!$G$289/Inflaçao!$G$273)),
IF($E3309&lt;&gt;"GASIG",(N3309/_xlfn.XLOOKUP(DATE(YEAR($G3309),MONTH($G3309),1),Inflaçao!$B:$B,Inflaçao!$C:$C)*Inflaçao!$C$273)*(Inflaçao!$G$289/Inflaçao!$G$273),
N3309*(((Inflaçao!$C$273/_xlfn.XLOOKUP(DATE(YEAR($G3309),MONTH($G3309),1),Inflaçao!$B:$B,Inflaçao!$C:$C))*0.55+(Inflaçao!$G$273/_xlfn.XLOOKUP(DATE(YEAR($G3309),MONTH($G3309),1),Inflaçao!$F:$F,Inflaçao!$G:$G))*0.45)*(Inflaçao!$G$289/Inflaçao!$G$273)))),
IF(AND($D3309="Linepack",$E3309&lt;&gt;"GASIG"),((N3309/_xlfn.XLOOKUP(DATE(YEAR($G3309),MONTH($G3309),1),Inflaçao!$B:$B,Inflaçao!$C:$C)*Inflaçao!$C$265)*((Inflaçao!$C$273/Inflaçao!$C$265)*0.55+(Inflaçao!$G$273/Inflaçao!$G$265)*0.45)*(Inflaçao!$G$289/Inflaçao!$G$273)),
IF($E3309&lt;&gt;"GASIG",(N3309/_xlfn.XLOOKUP(DATE(YEAR($G3309),MONTH($G3309),1),Inflaçao!$F:$F,Inflaçao!$G:$G)*Inflaçao!$G$289),
N3309*(((Inflaçao!$C$273/_xlfn.XLOOKUP(DATE(YEAR($G3309),MONTH($G3309),1),Inflaçao!$B:$B,Inflaçao!$C:$C))*0.55+(Inflaçao!$G$273/_xlfn.XLOOKUP(DATE(YEAR($G3309),MONTH($G3309),1),Inflaçao!$F:$F,Inflaçao!$G:$G))*0.45)*(Inflaçao!$G$289/Inflaçao!$G$273))))
))</f>
        <v>0</v>
      </c>
      <c r="R3309" s="16">
        <f t="shared" si="183"/>
        <v>5904.3076856281823</v>
      </c>
      <c r="S3309" s="40"/>
    </row>
    <row r="3310" spans="1:19" ht="30" customHeight="1" x14ac:dyDescent="0.35">
      <c r="A3310" s="36"/>
      <c r="B3310" s="39" t="s">
        <v>210</v>
      </c>
      <c r="C3310" s="10" t="s">
        <v>6509</v>
      </c>
      <c r="D3310" s="10" t="s">
        <v>34</v>
      </c>
      <c r="E3310" s="10" t="s">
        <v>5614</v>
      </c>
      <c r="F3310" s="10" t="s">
        <v>821</v>
      </c>
      <c r="G3310" s="11">
        <v>43090</v>
      </c>
      <c r="H3310" s="12" t="s">
        <v>5825</v>
      </c>
      <c r="I3310" s="13">
        <v>3161.03</v>
      </c>
      <c r="J3310" s="13">
        <v>-3161.03</v>
      </c>
      <c r="K3310" s="13">
        <v>0</v>
      </c>
      <c r="L3310" s="15" t="s">
        <v>5649</v>
      </c>
      <c r="M3310" s="15" t="s">
        <v>5650</v>
      </c>
      <c r="N3310" s="13">
        <f t="shared" si="181"/>
        <v>0</v>
      </c>
      <c r="O3310" s="13">
        <f t="shared" si="182"/>
        <v>3161.03</v>
      </c>
      <c r="P3310" s="13">
        <f>IF(OR($L3310="Anexo IV",$L3310="Inv. Remunerado"),
IF(AND($D3310="Linepack",$E3310&lt;&gt;"GASIG"),((I3310/_xlfn.XLOOKUP(DATE(YEAR($G3310),MONTH($G3310),1),Inflaçao!$B:$B,Inflaçao!$C:$C)*Inflaçao!$C$265)*((Inflaçao!$C$273/Inflaçao!$C$265)*0.55+(Inflaçao!$G$273/Inflaçao!$G$265)*0.45)*(Inflaçao!$G$289/Inflaçao!$G$273)),
IF($E3310&lt;&gt;"GASIG",(I3310/_xlfn.XLOOKUP(DATE(YEAR($G3310),MONTH($G3310),1),Inflaçao!$B:$B,Inflaçao!$C:$C)*Inflaçao!$C$273)*(Inflaçao!$G$289/Inflaçao!$G$273),
I3310*(((Inflaçao!$C$273/_xlfn.XLOOKUP(DATE(YEAR($G3310),MONTH($G3310),1),Inflaçao!$B:$B,Inflaçao!$C:$C))*0.55+(Inflaçao!$G$273/_xlfn.XLOOKUP(DATE(YEAR($G3310),MONTH($G3310),1),Inflaçao!$F:$F,Inflaçao!$G:$G))*0.45)*(Inflaçao!$G$289/Inflaçao!$G$273)))),
IF(AND($G3310&lt;45530,$L3310="Inv. Não Remunerado"),
IF(AND($D3310="Linepack",$E3310&lt;&gt;"GASIG"),((I3310/_xlfn.XLOOKUP(DATE(YEAR($G3310),MONTH($G3310),1),Inflaçao!$B:$B,Inflaçao!$C:$C)*Inflaçao!$C$265)*((Inflaçao!$C$273/Inflaçao!$C$265)*0.55+(Inflaçao!$G$273/Inflaçao!$G$265)*0.45)*(Inflaçao!$G$289/Inflaçao!$G$273)),
IF($E3310&lt;&gt;"GASIG",(I3310/_xlfn.XLOOKUP(DATE(YEAR($G3310),MONTH($G3310),1),Inflaçao!$B:$B,Inflaçao!$C:$C)*Inflaçao!$C$273)*(Inflaçao!$G$289/Inflaçao!$G$273),
I3310*(((Inflaçao!$C$273/_xlfn.XLOOKUP(DATE(YEAR($G3310),MONTH($G3310),1),Inflaçao!$B:$B,Inflaçao!$C:$C))*0.55+(Inflaçao!$G$273/_xlfn.XLOOKUP(DATE(YEAR($G3310),MONTH($G3310),1),Inflaçao!$F:$F,Inflaçao!$G:$G))*0.45)*(Inflaçao!$G$289/Inflaçao!$G$273)))),
IF(AND($D3310="Linepack",$E3310&lt;&gt;"GASIG"),((I3310/_xlfn.XLOOKUP(DATE(YEAR($G3310),MONTH($G3310),1),Inflaçao!$B:$B,Inflaçao!$C:$C)*Inflaçao!$C$265)*((Inflaçao!$C$273/Inflaçao!$C$265)*0.55+(Inflaçao!$G$273/Inflaçao!$G$265)*0.45)*(Inflaçao!$G$289/Inflaçao!$G$273)),
IF($E3310&lt;&gt;"GASIG",(I3310/_xlfn.XLOOKUP(DATE(YEAR($G3310),MONTH($G3310),1),Inflaçao!$F:$F,Inflaçao!$G:$G)*Inflaçao!$G$289),
I3310*(((Inflaçao!$C$273/_xlfn.XLOOKUP(DATE(YEAR($G3310),MONTH($G3310),1),Inflaçao!$B:$B,Inflaçao!$C:$C))*0.55+(Inflaçao!$G$273/_xlfn.XLOOKUP(DATE(YEAR($G3310),MONTH($G3310),1),Inflaçao!$F:$F,Inflaçao!$G:$G))*0.45)*(Inflaçao!$G$289/Inflaçao!$G$273))))
))</f>
        <v>5904.3076856281823</v>
      </c>
      <c r="Q3310" s="13">
        <f>IF(OR($L3310="Anexo IV",$L3310="Inv. Remunerado"),
IF(AND($D3310="Linepack",$E3310&lt;&gt;"GASIG"),((N3310/_xlfn.XLOOKUP(DATE(YEAR($G3310),MONTH($G3310),1),Inflaçao!$B:$B,Inflaçao!$C:$C)*Inflaçao!$C$265)*((Inflaçao!$C$273/Inflaçao!$C$265)*0.55+(Inflaçao!$G$273/Inflaçao!$G$265)*0.45)*(Inflaçao!$G$289/Inflaçao!$G$273)),
IF($E3310&lt;&gt;"GASIG",(N3310/_xlfn.XLOOKUP(DATE(YEAR($G3310),MONTH($G3310),1),Inflaçao!$B:$B,Inflaçao!$C:$C)*Inflaçao!$C$273)*(Inflaçao!$G$289/Inflaçao!$G$273),
N3310*(((Inflaçao!$C$273/_xlfn.XLOOKUP(DATE(YEAR($G3310),MONTH($G3310),1),Inflaçao!$B:$B,Inflaçao!$C:$C))*0.55+(Inflaçao!$G$273/_xlfn.XLOOKUP(DATE(YEAR($G3310),MONTH($G3310),1),Inflaçao!$F:$F,Inflaçao!$G:$G))*0.45)*(Inflaçao!$G$289/Inflaçao!$G$273)))),
IF(AND($G3310&lt;45530,$L3310="Inv. Não Remunerado"),
IF(AND($D3310="Linepack",$E3310&lt;&gt;"GASIG"),((N3310/_xlfn.XLOOKUP(DATE(YEAR($G3310),MONTH($G3310),1),Inflaçao!$B:$B,Inflaçao!$C:$C)*Inflaçao!$C$265)*((Inflaçao!$C$273/Inflaçao!$C$265)*0.55+(Inflaçao!$G$273/Inflaçao!$G$265)*0.45)*(Inflaçao!$G$289/Inflaçao!$G$273)),
IF($E3310&lt;&gt;"GASIG",(N3310/_xlfn.XLOOKUP(DATE(YEAR($G3310),MONTH($G3310),1),Inflaçao!$B:$B,Inflaçao!$C:$C)*Inflaçao!$C$273)*(Inflaçao!$G$289/Inflaçao!$G$273),
N3310*(((Inflaçao!$C$273/_xlfn.XLOOKUP(DATE(YEAR($G3310),MONTH($G3310),1),Inflaçao!$B:$B,Inflaçao!$C:$C))*0.55+(Inflaçao!$G$273/_xlfn.XLOOKUP(DATE(YEAR($G3310),MONTH($G3310),1),Inflaçao!$F:$F,Inflaçao!$G:$G))*0.45)*(Inflaçao!$G$289/Inflaçao!$G$273)))),
IF(AND($D3310="Linepack",$E3310&lt;&gt;"GASIG"),((N3310/_xlfn.XLOOKUP(DATE(YEAR($G3310),MONTH($G3310),1),Inflaçao!$B:$B,Inflaçao!$C:$C)*Inflaçao!$C$265)*((Inflaçao!$C$273/Inflaçao!$C$265)*0.55+(Inflaçao!$G$273/Inflaçao!$G$265)*0.45)*(Inflaçao!$G$289/Inflaçao!$G$273)),
IF($E3310&lt;&gt;"GASIG",(N3310/_xlfn.XLOOKUP(DATE(YEAR($G3310),MONTH($G3310),1),Inflaçao!$F:$F,Inflaçao!$G:$G)*Inflaçao!$G$289),
N3310*(((Inflaçao!$C$273/_xlfn.XLOOKUP(DATE(YEAR($G3310),MONTH($G3310),1),Inflaçao!$B:$B,Inflaçao!$C:$C))*0.55+(Inflaçao!$G$273/_xlfn.XLOOKUP(DATE(YEAR($G3310),MONTH($G3310),1),Inflaçao!$F:$F,Inflaçao!$G:$G))*0.45)*(Inflaçao!$G$289/Inflaçao!$G$273))))
))</f>
        <v>0</v>
      </c>
      <c r="R3310" s="16">
        <f t="shared" si="183"/>
        <v>5904.3076856281823</v>
      </c>
      <c r="S3310" s="40"/>
    </row>
    <row r="3311" spans="1:19" ht="30" customHeight="1" x14ac:dyDescent="0.35">
      <c r="A3311" s="36"/>
      <c r="B3311" s="39" t="s">
        <v>211</v>
      </c>
      <c r="C3311" s="10" t="s">
        <v>6510</v>
      </c>
      <c r="D3311" s="10" t="s">
        <v>34</v>
      </c>
      <c r="E3311" s="10" t="s">
        <v>5614</v>
      </c>
      <c r="F3311" s="10" t="s">
        <v>821</v>
      </c>
      <c r="G3311" s="11">
        <v>43090</v>
      </c>
      <c r="H3311" s="12" t="s">
        <v>5825</v>
      </c>
      <c r="I3311" s="13">
        <v>3161.03</v>
      </c>
      <c r="J3311" s="13">
        <v>-3161.03</v>
      </c>
      <c r="K3311" s="13">
        <v>0</v>
      </c>
      <c r="L3311" s="15" t="s">
        <v>5649</v>
      </c>
      <c r="M3311" s="15" t="s">
        <v>5650</v>
      </c>
      <c r="N3311" s="13">
        <f t="shared" si="181"/>
        <v>0</v>
      </c>
      <c r="O3311" s="13">
        <f t="shared" si="182"/>
        <v>3161.03</v>
      </c>
      <c r="P3311" s="13">
        <f>IF(OR($L3311="Anexo IV",$L3311="Inv. Remunerado"),
IF(AND($D3311="Linepack",$E3311&lt;&gt;"GASIG"),((I3311/_xlfn.XLOOKUP(DATE(YEAR($G3311),MONTH($G3311),1),Inflaçao!$B:$B,Inflaçao!$C:$C)*Inflaçao!$C$265)*((Inflaçao!$C$273/Inflaçao!$C$265)*0.55+(Inflaçao!$G$273/Inflaçao!$G$265)*0.45)*(Inflaçao!$G$289/Inflaçao!$G$273)),
IF($E3311&lt;&gt;"GASIG",(I3311/_xlfn.XLOOKUP(DATE(YEAR($G3311),MONTH($G3311),1),Inflaçao!$B:$B,Inflaçao!$C:$C)*Inflaçao!$C$273)*(Inflaçao!$G$289/Inflaçao!$G$273),
I3311*(((Inflaçao!$C$273/_xlfn.XLOOKUP(DATE(YEAR($G3311),MONTH($G3311),1),Inflaçao!$B:$B,Inflaçao!$C:$C))*0.55+(Inflaçao!$G$273/_xlfn.XLOOKUP(DATE(YEAR($G3311),MONTH($G3311),1),Inflaçao!$F:$F,Inflaçao!$G:$G))*0.45)*(Inflaçao!$G$289/Inflaçao!$G$273)))),
IF(AND($G3311&lt;45530,$L3311="Inv. Não Remunerado"),
IF(AND($D3311="Linepack",$E3311&lt;&gt;"GASIG"),((I3311/_xlfn.XLOOKUP(DATE(YEAR($G3311),MONTH($G3311),1),Inflaçao!$B:$B,Inflaçao!$C:$C)*Inflaçao!$C$265)*((Inflaçao!$C$273/Inflaçao!$C$265)*0.55+(Inflaçao!$G$273/Inflaçao!$G$265)*0.45)*(Inflaçao!$G$289/Inflaçao!$G$273)),
IF($E3311&lt;&gt;"GASIG",(I3311/_xlfn.XLOOKUP(DATE(YEAR($G3311),MONTH($G3311),1),Inflaçao!$B:$B,Inflaçao!$C:$C)*Inflaçao!$C$273)*(Inflaçao!$G$289/Inflaçao!$G$273),
I3311*(((Inflaçao!$C$273/_xlfn.XLOOKUP(DATE(YEAR($G3311),MONTH($G3311),1),Inflaçao!$B:$B,Inflaçao!$C:$C))*0.55+(Inflaçao!$G$273/_xlfn.XLOOKUP(DATE(YEAR($G3311),MONTH($G3311),1),Inflaçao!$F:$F,Inflaçao!$G:$G))*0.45)*(Inflaçao!$G$289/Inflaçao!$G$273)))),
IF(AND($D3311="Linepack",$E3311&lt;&gt;"GASIG"),((I3311/_xlfn.XLOOKUP(DATE(YEAR($G3311),MONTH($G3311),1),Inflaçao!$B:$B,Inflaçao!$C:$C)*Inflaçao!$C$265)*((Inflaçao!$C$273/Inflaçao!$C$265)*0.55+(Inflaçao!$G$273/Inflaçao!$G$265)*0.45)*(Inflaçao!$G$289/Inflaçao!$G$273)),
IF($E3311&lt;&gt;"GASIG",(I3311/_xlfn.XLOOKUP(DATE(YEAR($G3311),MONTH($G3311),1),Inflaçao!$F:$F,Inflaçao!$G:$G)*Inflaçao!$G$289),
I3311*(((Inflaçao!$C$273/_xlfn.XLOOKUP(DATE(YEAR($G3311),MONTH($G3311),1),Inflaçao!$B:$B,Inflaçao!$C:$C))*0.55+(Inflaçao!$G$273/_xlfn.XLOOKUP(DATE(YEAR($G3311),MONTH($G3311),1),Inflaçao!$F:$F,Inflaçao!$G:$G))*0.45)*(Inflaçao!$G$289/Inflaçao!$G$273))))
))</f>
        <v>5904.3076856281823</v>
      </c>
      <c r="Q3311" s="13">
        <f>IF(OR($L3311="Anexo IV",$L3311="Inv. Remunerado"),
IF(AND($D3311="Linepack",$E3311&lt;&gt;"GASIG"),((N3311/_xlfn.XLOOKUP(DATE(YEAR($G3311),MONTH($G3311),1),Inflaçao!$B:$B,Inflaçao!$C:$C)*Inflaçao!$C$265)*((Inflaçao!$C$273/Inflaçao!$C$265)*0.55+(Inflaçao!$G$273/Inflaçao!$G$265)*0.45)*(Inflaçao!$G$289/Inflaçao!$G$273)),
IF($E3311&lt;&gt;"GASIG",(N3311/_xlfn.XLOOKUP(DATE(YEAR($G3311),MONTH($G3311),1),Inflaçao!$B:$B,Inflaçao!$C:$C)*Inflaçao!$C$273)*(Inflaçao!$G$289/Inflaçao!$G$273),
N3311*(((Inflaçao!$C$273/_xlfn.XLOOKUP(DATE(YEAR($G3311),MONTH($G3311),1),Inflaçao!$B:$B,Inflaçao!$C:$C))*0.55+(Inflaçao!$G$273/_xlfn.XLOOKUP(DATE(YEAR($G3311),MONTH($G3311),1),Inflaçao!$F:$F,Inflaçao!$G:$G))*0.45)*(Inflaçao!$G$289/Inflaçao!$G$273)))),
IF(AND($G3311&lt;45530,$L3311="Inv. Não Remunerado"),
IF(AND($D3311="Linepack",$E3311&lt;&gt;"GASIG"),((N3311/_xlfn.XLOOKUP(DATE(YEAR($G3311),MONTH($G3311),1),Inflaçao!$B:$B,Inflaçao!$C:$C)*Inflaçao!$C$265)*((Inflaçao!$C$273/Inflaçao!$C$265)*0.55+(Inflaçao!$G$273/Inflaçao!$G$265)*0.45)*(Inflaçao!$G$289/Inflaçao!$G$273)),
IF($E3311&lt;&gt;"GASIG",(N3311/_xlfn.XLOOKUP(DATE(YEAR($G3311),MONTH($G3311),1),Inflaçao!$B:$B,Inflaçao!$C:$C)*Inflaçao!$C$273)*(Inflaçao!$G$289/Inflaçao!$G$273),
N3311*(((Inflaçao!$C$273/_xlfn.XLOOKUP(DATE(YEAR($G3311),MONTH($G3311),1),Inflaçao!$B:$B,Inflaçao!$C:$C))*0.55+(Inflaçao!$G$273/_xlfn.XLOOKUP(DATE(YEAR($G3311),MONTH($G3311),1),Inflaçao!$F:$F,Inflaçao!$G:$G))*0.45)*(Inflaçao!$G$289/Inflaçao!$G$273)))),
IF(AND($D3311="Linepack",$E3311&lt;&gt;"GASIG"),((N3311/_xlfn.XLOOKUP(DATE(YEAR($G3311),MONTH($G3311),1),Inflaçao!$B:$B,Inflaçao!$C:$C)*Inflaçao!$C$265)*((Inflaçao!$C$273/Inflaçao!$C$265)*0.55+(Inflaçao!$G$273/Inflaçao!$G$265)*0.45)*(Inflaçao!$G$289/Inflaçao!$G$273)),
IF($E3311&lt;&gt;"GASIG",(N3311/_xlfn.XLOOKUP(DATE(YEAR($G3311),MONTH($G3311),1),Inflaçao!$F:$F,Inflaçao!$G:$G)*Inflaçao!$G$289),
N3311*(((Inflaçao!$C$273/_xlfn.XLOOKUP(DATE(YEAR($G3311),MONTH($G3311),1),Inflaçao!$B:$B,Inflaçao!$C:$C))*0.55+(Inflaçao!$G$273/_xlfn.XLOOKUP(DATE(YEAR($G3311),MONTH($G3311),1),Inflaçao!$F:$F,Inflaçao!$G:$G))*0.45)*(Inflaçao!$G$289/Inflaçao!$G$273))))
))</f>
        <v>0</v>
      </c>
      <c r="R3311" s="16">
        <f t="shared" si="183"/>
        <v>5904.3076856281823</v>
      </c>
      <c r="S3311" s="40"/>
    </row>
    <row r="3312" spans="1:19" ht="30" customHeight="1" x14ac:dyDescent="0.35">
      <c r="A3312" s="36"/>
      <c r="B3312" s="39" t="s">
        <v>212</v>
      </c>
      <c r="C3312" s="10" t="s">
        <v>6511</v>
      </c>
      <c r="D3312" s="10" t="s">
        <v>34</v>
      </c>
      <c r="E3312" s="10" t="s">
        <v>5614</v>
      </c>
      <c r="F3312" s="10" t="s">
        <v>821</v>
      </c>
      <c r="G3312" s="11">
        <v>43090</v>
      </c>
      <c r="H3312" s="12" t="s">
        <v>5825</v>
      </c>
      <c r="I3312" s="13">
        <v>3161.03</v>
      </c>
      <c r="J3312" s="13">
        <v>-3161.03</v>
      </c>
      <c r="K3312" s="13">
        <v>0</v>
      </c>
      <c r="L3312" s="15" t="s">
        <v>5649</v>
      </c>
      <c r="M3312" s="15" t="s">
        <v>5650</v>
      </c>
      <c r="N3312" s="13">
        <f t="shared" si="181"/>
        <v>0</v>
      </c>
      <c r="O3312" s="13">
        <f t="shared" si="182"/>
        <v>3161.03</v>
      </c>
      <c r="P3312" s="13">
        <f>IF(OR($L3312="Anexo IV",$L3312="Inv. Remunerado"),
IF(AND($D3312="Linepack",$E3312&lt;&gt;"GASIG"),((I3312/_xlfn.XLOOKUP(DATE(YEAR($G3312),MONTH($G3312),1),Inflaçao!$B:$B,Inflaçao!$C:$C)*Inflaçao!$C$265)*((Inflaçao!$C$273/Inflaçao!$C$265)*0.55+(Inflaçao!$G$273/Inflaçao!$G$265)*0.45)*(Inflaçao!$G$289/Inflaçao!$G$273)),
IF($E3312&lt;&gt;"GASIG",(I3312/_xlfn.XLOOKUP(DATE(YEAR($G3312),MONTH($G3312),1),Inflaçao!$B:$B,Inflaçao!$C:$C)*Inflaçao!$C$273)*(Inflaçao!$G$289/Inflaçao!$G$273),
I3312*(((Inflaçao!$C$273/_xlfn.XLOOKUP(DATE(YEAR($G3312),MONTH($G3312),1),Inflaçao!$B:$B,Inflaçao!$C:$C))*0.55+(Inflaçao!$G$273/_xlfn.XLOOKUP(DATE(YEAR($G3312),MONTH($G3312),1),Inflaçao!$F:$F,Inflaçao!$G:$G))*0.45)*(Inflaçao!$G$289/Inflaçao!$G$273)))),
IF(AND($G3312&lt;45530,$L3312="Inv. Não Remunerado"),
IF(AND($D3312="Linepack",$E3312&lt;&gt;"GASIG"),((I3312/_xlfn.XLOOKUP(DATE(YEAR($G3312),MONTH($G3312),1),Inflaçao!$B:$B,Inflaçao!$C:$C)*Inflaçao!$C$265)*((Inflaçao!$C$273/Inflaçao!$C$265)*0.55+(Inflaçao!$G$273/Inflaçao!$G$265)*0.45)*(Inflaçao!$G$289/Inflaçao!$G$273)),
IF($E3312&lt;&gt;"GASIG",(I3312/_xlfn.XLOOKUP(DATE(YEAR($G3312),MONTH($G3312),1),Inflaçao!$B:$B,Inflaçao!$C:$C)*Inflaçao!$C$273)*(Inflaçao!$G$289/Inflaçao!$G$273),
I3312*(((Inflaçao!$C$273/_xlfn.XLOOKUP(DATE(YEAR($G3312),MONTH($G3312),1),Inflaçao!$B:$B,Inflaçao!$C:$C))*0.55+(Inflaçao!$G$273/_xlfn.XLOOKUP(DATE(YEAR($G3312),MONTH($G3312),1),Inflaçao!$F:$F,Inflaçao!$G:$G))*0.45)*(Inflaçao!$G$289/Inflaçao!$G$273)))),
IF(AND($D3312="Linepack",$E3312&lt;&gt;"GASIG"),((I3312/_xlfn.XLOOKUP(DATE(YEAR($G3312),MONTH($G3312),1),Inflaçao!$B:$B,Inflaçao!$C:$C)*Inflaçao!$C$265)*((Inflaçao!$C$273/Inflaçao!$C$265)*0.55+(Inflaçao!$G$273/Inflaçao!$G$265)*0.45)*(Inflaçao!$G$289/Inflaçao!$G$273)),
IF($E3312&lt;&gt;"GASIG",(I3312/_xlfn.XLOOKUP(DATE(YEAR($G3312),MONTH($G3312),1),Inflaçao!$F:$F,Inflaçao!$G:$G)*Inflaçao!$G$289),
I3312*(((Inflaçao!$C$273/_xlfn.XLOOKUP(DATE(YEAR($G3312),MONTH($G3312),1),Inflaçao!$B:$B,Inflaçao!$C:$C))*0.55+(Inflaçao!$G$273/_xlfn.XLOOKUP(DATE(YEAR($G3312),MONTH($G3312),1),Inflaçao!$F:$F,Inflaçao!$G:$G))*0.45)*(Inflaçao!$G$289/Inflaçao!$G$273))))
))</f>
        <v>5904.3076856281823</v>
      </c>
      <c r="Q3312" s="13">
        <f>IF(OR($L3312="Anexo IV",$L3312="Inv. Remunerado"),
IF(AND($D3312="Linepack",$E3312&lt;&gt;"GASIG"),((N3312/_xlfn.XLOOKUP(DATE(YEAR($G3312),MONTH($G3312),1),Inflaçao!$B:$B,Inflaçao!$C:$C)*Inflaçao!$C$265)*((Inflaçao!$C$273/Inflaçao!$C$265)*0.55+(Inflaçao!$G$273/Inflaçao!$G$265)*0.45)*(Inflaçao!$G$289/Inflaçao!$G$273)),
IF($E3312&lt;&gt;"GASIG",(N3312/_xlfn.XLOOKUP(DATE(YEAR($G3312),MONTH($G3312),1),Inflaçao!$B:$B,Inflaçao!$C:$C)*Inflaçao!$C$273)*(Inflaçao!$G$289/Inflaçao!$G$273),
N3312*(((Inflaçao!$C$273/_xlfn.XLOOKUP(DATE(YEAR($G3312),MONTH($G3312),1),Inflaçao!$B:$B,Inflaçao!$C:$C))*0.55+(Inflaçao!$G$273/_xlfn.XLOOKUP(DATE(YEAR($G3312),MONTH($G3312),1),Inflaçao!$F:$F,Inflaçao!$G:$G))*0.45)*(Inflaçao!$G$289/Inflaçao!$G$273)))),
IF(AND($G3312&lt;45530,$L3312="Inv. Não Remunerado"),
IF(AND($D3312="Linepack",$E3312&lt;&gt;"GASIG"),((N3312/_xlfn.XLOOKUP(DATE(YEAR($G3312),MONTH($G3312),1),Inflaçao!$B:$B,Inflaçao!$C:$C)*Inflaçao!$C$265)*((Inflaçao!$C$273/Inflaçao!$C$265)*0.55+(Inflaçao!$G$273/Inflaçao!$G$265)*0.45)*(Inflaçao!$G$289/Inflaçao!$G$273)),
IF($E3312&lt;&gt;"GASIG",(N3312/_xlfn.XLOOKUP(DATE(YEAR($G3312),MONTH($G3312),1),Inflaçao!$B:$B,Inflaçao!$C:$C)*Inflaçao!$C$273)*(Inflaçao!$G$289/Inflaçao!$G$273),
N3312*(((Inflaçao!$C$273/_xlfn.XLOOKUP(DATE(YEAR($G3312),MONTH($G3312),1),Inflaçao!$B:$B,Inflaçao!$C:$C))*0.55+(Inflaçao!$G$273/_xlfn.XLOOKUP(DATE(YEAR($G3312),MONTH($G3312),1),Inflaçao!$F:$F,Inflaçao!$G:$G))*0.45)*(Inflaçao!$G$289/Inflaçao!$G$273)))),
IF(AND($D3312="Linepack",$E3312&lt;&gt;"GASIG"),((N3312/_xlfn.XLOOKUP(DATE(YEAR($G3312),MONTH($G3312),1),Inflaçao!$B:$B,Inflaçao!$C:$C)*Inflaçao!$C$265)*((Inflaçao!$C$273/Inflaçao!$C$265)*0.55+(Inflaçao!$G$273/Inflaçao!$G$265)*0.45)*(Inflaçao!$G$289/Inflaçao!$G$273)),
IF($E3312&lt;&gt;"GASIG",(N3312/_xlfn.XLOOKUP(DATE(YEAR($G3312),MONTH($G3312),1),Inflaçao!$F:$F,Inflaçao!$G:$G)*Inflaçao!$G$289),
N3312*(((Inflaçao!$C$273/_xlfn.XLOOKUP(DATE(YEAR($G3312),MONTH($G3312),1),Inflaçao!$B:$B,Inflaçao!$C:$C))*0.55+(Inflaçao!$G$273/_xlfn.XLOOKUP(DATE(YEAR($G3312),MONTH($G3312),1),Inflaçao!$F:$F,Inflaçao!$G:$G))*0.45)*(Inflaçao!$G$289/Inflaçao!$G$273))))
))</f>
        <v>0</v>
      </c>
      <c r="R3312" s="16">
        <f t="shared" si="183"/>
        <v>5904.3076856281823</v>
      </c>
      <c r="S3312" s="40"/>
    </row>
    <row r="3313" spans="1:19" ht="30" customHeight="1" x14ac:dyDescent="0.35">
      <c r="A3313" s="36"/>
      <c r="B3313" s="39" t="s">
        <v>213</v>
      </c>
      <c r="C3313" s="10" t="s">
        <v>6512</v>
      </c>
      <c r="D3313" s="10" t="s">
        <v>34</v>
      </c>
      <c r="E3313" s="10" t="s">
        <v>5614</v>
      </c>
      <c r="F3313" s="10" t="s">
        <v>821</v>
      </c>
      <c r="G3313" s="11">
        <v>43090</v>
      </c>
      <c r="H3313" s="12" t="s">
        <v>5825</v>
      </c>
      <c r="I3313" s="13">
        <v>3161.03</v>
      </c>
      <c r="J3313" s="13">
        <v>-3161.03</v>
      </c>
      <c r="K3313" s="13">
        <v>0</v>
      </c>
      <c r="L3313" s="15" t="s">
        <v>5649</v>
      </c>
      <c r="M3313" s="15" t="s">
        <v>5650</v>
      </c>
      <c r="N3313" s="13">
        <f t="shared" si="181"/>
        <v>0</v>
      </c>
      <c r="O3313" s="13">
        <f t="shared" si="182"/>
        <v>3161.03</v>
      </c>
      <c r="P3313" s="13">
        <f>IF(OR($L3313="Anexo IV",$L3313="Inv. Remunerado"),
IF(AND($D3313="Linepack",$E3313&lt;&gt;"GASIG"),((I3313/_xlfn.XLOOKUP(DATE(YEAR($G3313),MONTH($G3313),1),Inflaçao!$B:$B,Inflaçao!$C:$C)*Inflaçao!$C$265)*((Inflaçao!$C$273/Inflaçao!$C$265)*0.55+(Inflaçao!$G$273/Inflaçao!$G$265)*0.45)*(Inflaçao!$G$289/Inflaçao!$G$273)),
IF($E3313&lt;&gt;"GASIG",(I3313/_xlfn.XLOOKUP(DATE(YEAR($G3313),MONTH($G3313),1),Inflaçao!$B:$B,Inflaçao!$C:$C)*Inflaçao!$C$273)*(Inflaçao!$G$289/Inflaçao!$G$273),
I3313*(((Inflaçao!$C$273/_xlfn.XLOOKUP(DATE(YEAR($G3313),MONTH($G3313),1),Inflaçao!$B:$B,Inflaçao!$C:$C))*0.55+(Inflaçao!$G$273/_xlfn.XLOOKUP(DATE(YEAR($G3313),MONTH($G3313),1),Inflaçao!$F:$F,Inflaçao!$G:$G))*0.45)*(Inflaçao!$G$289/Inflaçao!$G$273)))),
IF(AND($G3313&lt;45530,$L3313="Inv. Não Remunerado"),
IF(AND($D3313="Linepack",$E3313&lt;&gt;"GASIG"),((I3313/_xlfn.XLOOKUP(DATE(YEAR($G3313),MONTH($G3313),1),Inflaçao!$B:$B,Inflaçao!$C:$C)*Inflaçao!$C$265)*((Inflaçao!$C$273/Inflaçao!$C$265)*0.55+(Inflaçao!$G$273/Inflaçao!$G$265)*0.45)*(Inflaçao!$G$289/Inflaçao!$G$273)),
IF($E3313&lt;&gt;"GASIG",(I3313/_xlfn.XLOOKUP(DATE(YEAR($G3313),MONTH($G3313),1),Inflaçao!$B:$B,Inflaçao!$C:$C)*Inflaçao!$C$273)*(Inflaçao!$G$289/Inflaçao!$G$273),
I3313*(((Inflaçao!$C$273/_xlfn.XLOOKUP(DATE(YEAR($G3313),MONTH($G3313),1),Inflaçao!$B:$B,Inflaçao!$C:$C))*0.55+(Inflaçao!$G$273/_xlfn.XLOOKUP(DATE(YEAR($G3313),MONTH($G3313),1),Inflaçao!$F:$F,Inflaçao!$G:$G))*0.45)*(Inflaçao!$G$289/Inflaçao!$G$273)))),
IF(AND($D3313="Linepack",$E3313&lt;&gt;"GASIG"),((I3313/_xlfn.XLOOKUP(DATE(YEAR($G3313),MONTH($G3313),1),Inflaçao!$B:$B,Inflaçao!$C:$C)*Inflaçao!$C$265)*((Inflaçao!$C$273/Inflaçao!$C$265)*0.55+(Inflaçao!$G$273/Inflaçao!$G$265)*0.45)*(Inflaçao!$G$289/Inflaçao!$G$273)),
IF($E3313&lt;&gt;"GASIG",(I3313/_xlfn.XLOOKUP(DATE(YEAR($G3313),MONTH($G3313),1),Inflaçao!$F:$F,Inflaçao!$G:$G)*Inflaçao!$G$289),
I3313*(((Inflaçao!$C$273/_xlfn.XLOOKUP(DATE(YEAR($G3313),MONTH($G3313),1),Inflaçao!$B:$B,Inflaçao!$C:$C))*0.55+(Inflaçao!$G$273/_xlfn.XLOOKUP(DATE(YEAR($G3313),MONTH($G3313),1),Inflaçao!$F:$F,Inflaçao!$G:$G))*0.45)*(Inflaçao!$G$289/Inflaçao!$G$273))))
))</f>
        <v>5904.3076856281823</v>
      </c>
      <c r="Q3313" s="13">
        <f>IF(OR($L3313="Anexo IV",$L3313="Inv. Remunerado"),
IF(AND($D3313="Linepack",$E3313&lt;&gt;"GASIG"),((N3313/_xlfn.XLOOKUP(DATE(YEAR($G3313),MONTH($G3313),1),Inflaçao!$B:$B,Inflaçao!$C:$C)*Inflaçao!$C$265)*((Inflaçao!$C$273/Inflaçao!$C$265)*0.55+(Inflaçao!$G$273/Inflaçao!$G$265)*0.45)*(Inflaçao!$G$289/Inflaçao!$G$273)),
IF($E3313&lt;&gt;"GASIG",(N3313/_xlfn.XLOOKUP(DATE(YEAR($G3313),MONTH($G3313),1),Inflaçao!$B:$B,Inflaçao!$C:$C)*Inflaçao!$C$273)*(Inflaçao!$G$289/Inflaçao!$G$273),
N3313*(((Inflaçao!$C$273/_xlfn.XLOOKUP(DATE(YEAR($G3313),MONTH($G3313),1),Inflaçao!$B:$B,Inflaçao!$C:$C))*0.55+(Inflaçao!$G$273/_xlfn.XLOOKUP(DATE(YEAR($G3313),MONTH($G3313),1),Inflaçao!$F:$F,Inflaçao!$G:$G))*0.45)*(Inflaçao!$G$289/Inflaçao!$G$273)))),
IF(AND($G3313&lt;45530,$L3313="Inv. Não Remunerado"),
IF(AND($D3313="Linepack",$E3313&lt;&gt;"GASIG"),((N3313/_xlfn.XLOOKUP(DATE(YEAR($G3313),MONTH($G3313),1),Inflaçao!$B:$B,Inflaçao!$C:$C)*Inflaçao!$C$265)*((Inflaçao!$C$273/Inflaçao!$C$265)*0.55+(Inflaçao!$G$273/Inflaçao!$G$265)*0.45)*(Inflaçao!$G$289/Inflaçao!$G$273)),
IF($E3313&lt;&gt;"GASIG",(N3313/_xlfn.XLOOKUP(DATE(YEAR($G3313),MONTH($G3313),1),Inflaçao!$B:$B,Inflaçao!$C:$C)*Inflaçao!$C$273)*(Inflaçao!$G$289/Inflaçao!$G$273),
N3313*(((Inflaçao!$C$273/_xlfn.XLOOKUP(DATE(YEAR($G3313),MONTH($G3313),1),Inflaçao!$B:$B,Inflaçao!$C:$C))*0.55+(Inflaçao!$G$273/_xlfn.XLOOKUP(DATE(YEAR($G3313),MONTH($G3313),1),Inflaçao!$F:$F,Inflaçao!$G:$G))*0.45)*(Inflaçao!$G$289/Inflaçao!$G$273)))),
IF(AND($D3313="Linepack",$E3313&lt;&gt;"GASIG"),((N3313/_xlfn.XLOOKUP(DATE(YEAR($G3313),MONTH($G3313),1),Inflaçao!$B:$B,Inflaçao!$C:$C)*Inflaçao!$C$265)*((Inflaçao!$C$273/Inflaçao!$C$265)*0.55+(Inflaçao!$G$273/Inflaçao!$G$265)*0.45)*(Inflaçao!$G$289/Inflaçao!$G$273)),
IF($E3313&lt;&gt;"GASIG",(N3313/_xlfn.XLOOKUP(DATE(YEAR($G3313),MONTH($G3313),1),Inflaçao!$F:$F,Inflaçao!$G:$G)*Inflaçao!$G$289),
N3313*(((Inflaçao!$C$273/_xlfn.XLOOKUP(DATE(YEAR($G3313),MONTH($G3313),1),Inflaçao!$B:$B,Inflaçao!$C:$C))*0.55+(Inflaçao!$G$273/_xlfn.XLOOKUP(DATE(YEAR($G3313),MONTH($G3313),1),Inflaçao!$F:$F,Inflaçao!$G:$G))*0.45)*(Inflaçao!$G$289/Inflaçao!$G$273))))
))</f>
        <v>0</v>
      </c>
      <c r="R3313" s="16">
        <f t="shared" si="183"/>
        <v>5904.3076856281823</v>
      </c>
      <c r="S3313" s="40"/>
    </row>
    <row r="3314" spans="1:19" ht="30" customHeight="1" x14ac:dyDescent="0.35">
      <c r="A3314" s="36"/>
      <c r="B3314" s="39" t="s">
        <v>214</v>
      </c>
      <c r="C3314" s="10" t="s">
        <v>6513</v>
      </c>
      <c r="D3314" s="10" t="s">
        <v>34</v>
      </c>
      <c r="E3314" s="10" t="s">
        <v>5614</v>
      </c>
      <c r="F3314" s="10" t="s">
        <v>821</v>
      </c>
      <c r="G3314" s="11">
        <v>43090</v>
      </c>
      <c r="H3314" s="12" t="s">
        <v>5825</v>
      </c>
      <c r="I3314" s="13">
        <v>3161.03</v>
      </c>
      <c r="J3314" s="13">
        <v>-3161.03</v>
      </c>
      <c r="K3314" s="13">
        <v>0</v>
      </c>
      <c r="L3314" s="15" t="s">
        <v>5649</v>
      </c>
      <c r="M3314" s="15" t="s">
        <v>5650</v>
      </c>
      <c r="N3314" s="13">
        <f t="shared" si="181"/>
        <v>0</v>
      </c>
      <c r="O3314" s="13">
        <f t="shared" si="182"/>
        <v>3161.03</v>
      </c>
      <c r="P3314" s="13">
        <f>IF(OR($L3314="Anexo IV",$L3314="Inv. Remunerado"),
IF(AND($D3314="Linepack",$E3314&lt;&gt;"GASIG"),((I3314/_xlfn.XLOOKUP(DATE(YEAR($G3314),MONTH($G3314),1),Inflaçao!$B:$B,Inflaçao!$C:$C)*Inflaçao!$C$265)*((Inflaçao!$C$273/Inflaçao!$C$265)*0.55+(Inflaçao!$G$273/Inflaçao!$G$265)*0.45)*(Inflaçao!$G$289/Inflaçao!$G$273)),
IF($E3314&lt;&gt;"GASIG",(I3314/_xlfn.XLOOKUP(DATE(YEAR($G3314),MONTH($G3314),1),Inflaçao!$B:$B,Inflaçao!$C:$C)*Inflaçao!$C$273)*(Inflaçao!$G$289/Inflaçao!$G$273),
I3314*(((Inflaçao!$C$273/_xlfn.XLOOKUP(DATE(YEAR($G3314),MONTH($G3314),1),Inflaçao!$B:$B,Inflaçao!$C:$C))*0.55+(Inflaçao!$G$273/_xlfn.XLOOKUP(DATE(YEAR($G3314),MONTH($G3314),1),Inflaçao!$F:$F,Inflaçao!$G:$G))*0.45)*(Inflaçao!$G$289/Inflaçao!$G$273)))),
IF(AND($G3314&lt;45530,$L3314="Inv. Não Remunerado"),
IF(AND($D3314="Linepack",$E3314&lt;&gt;"GASIG"),((I3314/_xlfn.XLOOKUP(DATE(YEAR($G3314),MONTH($G3314),1),Inflaçao!$B:$B,Inflaçao!$C:$C)*Inflaçao!$C$265)*((Inflaçao!$C$273/Inflaçao!$C$265)*0.55+(Inflaçao!$G$273/Inflaçao!$G$265)*0.45)*(Inflaçao!$G$289/Inflaçao!$G$273)),
IF($E3314&lt;&gt;"GASIG",(I3314/_xlfn.XLOOKUP(DATE(YEAR($G3314),MONTH($G3314),1),Inflaçao!$B:$B,Inflaçao!$C:$C)*Inflaçao!$C$273)*(Inflaçao!$G$289/Inflaçao!$G$273),
I3314*(((Inflaçao!$C$273/_xlfn.XLOOKUP(DATE(YEAR($G3314),MONTH($G3314),1),Inflaçao!$B:$B,Inflaçao!$C:$C))*0.55+(Inflaçao!$G$273/_xlfn.XLOOKUP(DATE(YEAR($G3314),MONTH($G3314),1),Inflaçao!$F:$F,Inflaçao!$G:$G))*0.45)*(Inflaçao!$G$289/Inflaçao!$G$273)))),
IF(AND($D3314="Linepack",$E3314&lt;&gt;"GASIG"),((I3314/_xlfn.XLOOKUP(DATE(YEAR($G3314),MONTH($G3314),1),Inflaçao!$B:$B,Inflaçao!$C:$C)*Inflaçao!$C$265)*((Inflaçao!$C$273/Inflaçao!$C$265)*0.55+(Inflaçao!$G$273/Inflaçao!$G$265)*0.45)*(Inflaçao!$G$289/Inflaçao!$G$273)),
IF($E3314&lt;&gt;"GASIG",(I3314/_xlfn.XLOOKUP(DATE(YEAR($G3314),MONTH($G3314),1),Inflaçao!$F:$F,Inflaçao!$G:$G)*Inflaçao!$G$289),
I3314*(((Inflaçao!$C$273/_xlfn.XLOOKUP(DATE(YEAR($G3314),MONTH($G3314),1),Inflaçao!$B:$B,Inflaçao!$C:$C))*0.55+(Inflaçao!$G$273/_xlfn.XLOOKUP(DATE(YEAR($G3314),MONTH($G3314),1),Inflaçao!$F:$F,Inflaçao!$G:$G))*0.45)*(Inflaçao!$G$289/Inflaçao!$G$273))))
))</f>
        <v>5904.3076856281823</v>
      </c>
      <c r="Q3314" s="13">
        <f>IF(OR($L3314="Anexo IV",$L3314="Inv. Remunerado"),
IF(AND($D3314="Linepack",$E3314&lt;&gt;"GASIG"),((N3314/_xlfn.XLOOKUP(DATE(YEAR($G3314),MONTH($G3314),1),Inflaçao!$B:$B,Inflaçao!$C:$C)*Inflaçao!$C$265)*((Inflaçao!$C$273/Inflaçao!$C$265)*0.55+(Inflaçao!$G$273/Inflaçao!$G$265)*0.45)*(Inflaçao!$G$289/Inflaçao!$G$273)),
IF($E3314&lt;&gt;"GASIG",(N3314/_xlfn.XLOOKUP(DATE(YEAR($G3314),MONTH($G3314),1),Inflaçao!$B:$B,Inflaçao!$C:$C)*Inflaçao!$C$273)*(Inflaçao!$G$289/Inflaçao!$G$273),
N3314*(((Inflaçao!$C$273/_xlfn.XLOOKUP(DATE(YEAR($G3314),MONTH($G3314),1),Inflaçao!$B:$B,Inflaçao!$C:$C))*0.55+(Inflaçao!$G$273/_xlfn.XLOOKUP(DATE(YEAR($G3314),MONTH($G3314),1),Inflaçao!$F:$F,Inflaçao!$G:$G))*0.45)*(Inflaçao!$G$289/Inflaçao!$G$273)))),
IF(AND($G3314&lt;45530,$L3314="Inv. Não Remunerado"),
IF(AND($D3314="Linepack",$E3314&lt;&gt;"GASIG"),((N3314/_xlfn.XLOOKUP(DATE(YEAR($G3314),MONTH($G3314),1),Inflaçao!$B:$B,Inflaçao!$C:$C)*Inflaçao!$C$265)*((Inflaçao!$C$273/Inflaçao!$C$265)*0.55+(Inflaçao!$G$273/Inflaçao!$G$265)*0.45)*(Inflaçao!$G$289/Inflaçao!$G$273)),
IF($E3314&lt;&gt;"GASIG",(N3314/_xlfn.XLOOKUP(DATE(YEAR($G3314),MONTH($G3314),1),Inflaçao!$B:$B,Inflaçao!$C:$C)*Inflaçao!$C$273)*(Inflaçao!$G$289/Inflaçao!$G$273),
N3314*(((Inflaçao!$C$273/_xlfn.XLOOKUP(DATE(YEAR($G3314),MONTH($G3314),1),Inflaçao!$B:$B,Inflaçao!$C:$C))*0.55+(Inflaçao!$G$273/_xlfn.XLOOKUP(DATE(YEAR($G3314),MONTH($G3314),1),Inflaçao!$F:$F,Inflaçao!$G:$G))*0.45)*(Inflaçao!$G$289/Inflaçao!$G$273)))),
IF(AND($D3314="Linepack",$E3314&lt;&gt;"GASIG"),((N3314/_xlfn.XLOOKUP(DATE(YEAR($G3314),MONTH($G3314),1),Inflaçao!$B:$B,Inflaçao!$C:$C)*Inflaçao!$C$265)*((Inflaçao!$C$273/Inflaçao!$C$265)*0.55+(Inflaçao!$G$273/Inflaçao!$G$265)*0.45)*(Inflaçao!$G$289/Inflaçao!$G$273)),
IF($E3314&lt;&gt;"GASIG",(N3314/_xlfn.XLOOKUP(DATE(YEAR($G3314),MONTH($G3314),1),Inflaçao!$F:$F,Inflaçao!$G:$G)*Inflaçao!$G$289),
N3314*(((Inflaçao!$C$273/_xlfn.XLOOKUP(DATE(YEAR($G3314),MONTH($G3314),1),Inflaçao!$B:$B,Inflaçao!$C:$C))*0.55+(Inflaçao!$G$273/_xlfn.XLOOKUP(DATE(YEAR($G3314),MONTH($G3314),1),Inflaçao!$F:$F,Inflaçao!$G:$G))*0.45)*(Inflaçao!$G$289/Inflaçao!$G$273))))
))</f>
        <v>0</v>
      </c>
      <c r="R3314" s="16">
        <f t="shared" si="183"/>
        <v>5904.3076856281823</v>
      </c>
      <c r="S3314" s="40"/>
    </row>
    <row r="3315" spans="1:19" ht="30" customHeight="1" x14ac:dyDescent="0.35">
      <c r="A3315" s="36"/>
      <c r="B3315" s="39" t="s">
        <v>215</v>
      </c>
      <c r="C3315" s="10" t="s">
        <v>6514</v>
      </c>
      <c r="D3315" s="10" t="s">
        <v>34</v>
      </c>
      <c r="E3315" s="10" t="s">
        <v>5614</v>
      </c>
      <c r="F3315" s="10" t="s">
        <v>821</v>
      </c>
      <c r="G3315" s="11">
        <v>43090</v>
      </c>
      <c r="H3315" s="12" t="s">
        <v>5825</v>
      </c>
      <c r="I3315" s="13">
        <v>3161.03</v>
      </c>
      <c r="J3315" s="13">
        <v>-3161.03</v>
      </c>
      <c r="K3315" s="13">
        <v>0</v>
      </c>
      <c r="L3315" s="15" t="s">
        <v>5649</v>
      </c>
      <c r="M3315" s="15" t="s">
        <v>5650</v>
      </c>
      <c r="N3315" s="13">
        <f t="shared" si="181"/>
        <v>0</v>
      </c>
      <c r="O3315" s="13">
        <f t="shared" si="182"/>
        <v>3161.03</v>
      </c>
      <c r="P3315" s="13">
        <f>IF(OR($L3315="Anexo IV",$L3315="Inv. Remunerado"),
IF(AND($D3315="Linepack",$E3315&lt;&gt;"GASIG"),((I3315/_xlfn.XLOOKUP(DATE(YEAR($G3315),MONTH($G3315),1),Inflaçao!$B:$B,Inflaçao!$C:$C)*Inflaçao!$C$265)*((Inflaçao!$C$273/Inflaçao!$C$265)*0.55+(Inflaçao!$G$273/Inflaçao!$G$265)*0.45)*(Inflaçao!$G$289/Inflaçao!$G$273)),
IF($E3315&lt;&gt;"GASIG",(I3315/_xlfn.XLOOKUP(DATE(YEAR($G3315),MONTH($G3315),1),Inflaçao!$B:$B,Inflaçao!$C:$C)*Inflaçao!$C$273)*(Inflaçao!$G$289/Inflaçao!$G$273),
I3315*(((Inflaçao!$C$273/_xlfn.XLOOKUP(DATE(YEAR($G3315),MONTH($G3315),1),Inflaçao!$B:$B,Inflaçao!$C:$C))*0.55+(Inflaçao!$G$273/_xlfn.XLOOKUP(DATE(YEAR($G3315),MONTH($G3315),1),Inflaçao!$F:$F,Inflaçao!$G:$G))*0.45)*(Inflaçao!$G$289/Inflaçao!$G$273)))),
IF(AND($G3315&lt;45530,$L3315="Inv. Não Remunerado"),
IF(AND($D3315="Linepack",$E3315&lt;&gt;"GASIG"),((I3315/_xlfn.XLOOKUP(DATE(YEAR($G3315),MONTH($G3315),1),Inflaçao!$B:$B,Inflaçao!$C:$C)*Inflaçao!$C$265)*((Inflaçao!$C$273/Inflaçao!$C$265)*0.55+(Inflaçao!$G$273/Inflaçao!$G$265)*0.45)*(Inflaçao!$G$289/Inflaçao!$G$273)),
IF($E3315&lt;&gt;"GASIG",(I3315/_xlfn.XLOOKUP(DATE(YEAR($G3315),MONTH($G3315),1),Inflaçao!$B:$B,Inflaçao!$C:$C)*Inflaçao!$C$273)*(Inflaçao!$G$289/Inflaçao!$G$273),
I3315*(((Inflaçao!$C$273/_xlfn.XLOOKUP(DATE(YEAR($G3315),MONTH($G3315),1),Inflaçao!$B:$B,Inflaçao!$C:$C))*0.55+(Inflaçao!$G$273/_xlfn.XLOOKUP(DATE(YEAR($G3315),MONTH($G3315),1),Inflaçao!$F:$F,Inflaçao!$G:$G))*0.45)*(Inflaçao!$G$289/Inflaçao!$G$273)))),
IF(AND($D3315="Linepack",$E3315&lt;&gt;"GASIG"),((I3315/_xlfn.XLOOKUP(DATE(YEAR($G3315),MONTH($G3315),1),Inflaçao!$B:$B,Inflaçao!$C:$C)*Inflaçao!$C$265)*((Inflaçao!$C$273/Inflaçao!$C$265)*0.55+(Inflaçao!$G$273/Inflaçao!$G$265)*0.45)*(Inflaçao!$G$289/Inflaçao!$G$273)),
IF($E3315&lt;&gt;"GASIG",(I3315/_xlfn.XLOOKUP(DATE(YEAR($G3315),MONTH($G3315),1),Inflaçao!$F:$F,Inflaçao!$G:$G)*Inflaçao!$G$289),
I3315*(((Inflaçao!$C$273/_xlfn.XLOOKUP(DATE(YEAR($G3315),MONTH($G3315),1),Inflaçao!$B:$B,Inflaçao!$C:$C))*0.55+(Inflaçao!$G$273/_xlfn.XLOOKUP(DATE(YEAR($G3315),MONTH($G3315),1),Inflaçao!$F:$F,Inflaçao!$G:$G))*0.45)*(Inflaçao!$G$289/Inflaçao!$G$273))))
))</f>
        <v>5904.3076856281823</v>
      </c>
      <c r="Q3315" s="13">
        <f>IF(OR($L3315="Anexo IV",$L3315="Inv. Remunerado"),
IF(AND($D3315="Linepack",$E3315&lt;&gt;"GASIG"),((N3315/_xlfn.XLOOKUP(DATE(YEAR($G3315),MONTH($G3315),1),Inflaçao!$B:$B,Inflaçao!$C:$C)*Inflaçao!$C$265)*((Inflaçao!$C$273/Inflaçao!$C$265)*0.55+(Inflaçao!$G$273/Inflaçao!$G$265)*0.45)*(Inflaçao!$G$289/Inflaçao!$G$273)),
IF($E3315&lt;&gt;"GASIG",(N3315/_xlfn.XLOOKUP(DATE(YEAR($G3315),MONTH($G3315),1),Inflaçao!$B:$B,Inflaçao!$C:$C)*Inflaçao!$C$273)*(Inflaçao!$G$289/Inflaçao!$G$273),
N3315*(((Inflaçao!$C$273/_xlfn.XLOOKUP(DATE(YEAR($G3315),MONTH($G3315),1),Inflaçao!$B:$B,Inflaçao!$C:$C))*0.55+(Inflaçao!$G$273/_xlfn.XLOOKUP(DATE(YEAR($G3315),MONTH($G3315),1),Inflaçao!$F:$F,Inflaçao!$G:$G))*0.45)*(Inflaçao!$G$289/Inflaçao!$G$273)))),
IF(AND($G3315&lt;45530,$L3315="Inv. Não Remunerado"),
IF(AND($D3315="Linepack",$E3315&lt;&gt;"GASIG"),((N3315/_xlfn.XLOOKUP(DATE(YEAR($G3315),MONTH($G3315),1),Inflaçao!$B:$B,Inflaçao!$C:$C)*Inflaçao!$C$265)*((Inflaçao!$C$273/Inflaçao!$C$265)*0.55+(Inflaçao!$G$273/Inflaçao!$G$265)*0.45)*(Inflaçao!$G$289/Inflaçao!$G$273)),
IF($E3315&lt;&gt;"GASIG",(N3315/_xlfn.XLOOKUP(DATE(YEAR($G3315),MONTH($G3315),1),Inflaçao!$B:$B,Inflaçao!$C:$C)*Inflaçao!$C$273)*(Inflaçao!$G$289/Inflaçao!$G$273),
N3315*(((Inflaçao!$C$273/_xlfn.XLOOKUP(DATE(YEAR($G3315),MONTH($G3315),1),Inflaçao!$B:$B,Inflaçao!$C:$C))*0.55+(Inflaçao!$G$273/_xlfn.XLOOKUP(DATE(YEAR($G3315),MONTH($G3315),1),Inflaçao!$F:$F,Inflaçao!$G:$G))*0.45)*(Inflaçao!$G$289/Inflaçao!$G$273)))),
IF(AND($D3315="Linepack",$E3315&lt;&gt;"GASIG"),((N3315/_xlfn.XLOOKUP(DATE(YEAR($G3315),MONTH($G3315),1),Inflaçao!$B:$B,Inflaçao!$C:$C)*Inflaçao!$C$265)*((Inflaçao!$C$273/Inflaçao!$C$265)*0.55+(Inflaçao!$G$273/Inflaçao!$G$265)*0.45)*(Inflaçao!$G$289/Inflaçao!$G$273)),
IF($E3315&lt;&gt;"GASIG",(N3315/_xlfn.XLOOKUP(DATE(YEAR($G3315),MONTH($G3315),1),Inflaçao!$F:$F,Inflaçao!$G:$G)*Inflaçao!$G$289),
N3315*(((Inflaçao!$C$273/_xlfn.XLOOKUP(DATE(YEAR($G3315),MONTH($G3315),1),Inflaçao!$B:$B,Inflaçao!$C:$C))*0.55+(Inflaçao!$G$273/_xlfn.XLOOKUP(DATE(YEAR($G3315),MONTH($G3315),1),Inflaçao!$F:$F,Inflaçao!$G:$G))*0.45)*(Inflaçao!$G$289/Inflaçao!$G$273))))
))</f>
        <v>0</v>
      </c>
      <c r="R3315" s="16">
        <f t="shared" si="183"/>
        <v>5904.3076856281823</v>
      </c>
      <c r="S3315" s="40"/>
    </row>
    <row r="3316" spans="1:19" ht="30" customHeight="1" x14ac:dyDescent="0.35">
      <c r="A3316" s="36"/>
      <c r="B3316" s="39" t="s">
        <v>472</v>
      </c>
      <c r="C3316" s="10" t="s">
        <v>6515</v>
      </c>
      <c r="D3316" s="10" t="s">
        <v>34</v>
      </c>
      <c r="E3316" s="10" t="s">
        <v>5614</v>
      </c>
      <c r="F3316" s="10" t="s">
        <v>821</v>
      </c>
      <c r="G3316" s="11">
        <v>43090</v>
      </c>
      <c r="H3316" s="12" t="s">
        <v>5825</v>
      </c>
      <c r="I3316" s="13">
        <v>3699</v>
      </c>
      <c r="J3316" s="13">
        <v>-3699</v>
      </c>
      <c r="K3316" s="13">
        <v>0</v>
      </c>
      <c r="L3316" s="15" t="s">
        <v>5649</v>
      </c>
      <c r="M3316" s="15" t="s">
        <v>5650</v>
      </c>
      <c r="N3316" s="13">
        <f t="shared" si="181"/>
        <v>0</v>
      </c>
      <c r="O3316" s="13">
        <f t="shared" si="182"/>
        <v>3699</v>
      </c>
      <c r="P3316" s="13">
        <f>IF(OR($L3316="Anexo IV",$L3316="Inv. Remunerado"),
IF(AND($D3316="Linepack",$E3316&lt;&gt;"GASIG"),((I3316/_xlfn.XLOOKUP(DATE(YEAR($G3316),MONTH($G3316),1),Inflaçao!$B:$B,Inflaçao!$C:$C)*Inflaçao!$C$265)*((Inflaçao!$C$273/Inflaçao!$C$265)*0.55+(Inflaçao!$G$273/Inflaçao!$G$265)*0.45)*(Inflaçao!$G$289/Inflaçao!$G$273)),
IF($E3316&lt;&gt;"GASIG",(I3316/_xlfn.XLOOKUP(DATE(YEAR($G3316),MONTH($G3316),1),Inflaçao!$B:$B,Inflaçao!$C:$C)*Inflaçao!$C$273)*(Inflaçao!$G$289/Inflaçao!$G$273),
I3316*(((Inflaçao!$C$273/_xlfn.XLOOKUP(DATE(YEAR($G3316),MONTH($G3316),1),Inflaçao!$B:$B,Inflaçao!$C:$C))*0.55+(Inflaçao!$G$273/_xlfn.XLOOKUP(DATE(YEAR($G3316),MONTH($G3316),1),Inflaçao!$F:$F,Inflaçao!$G:$G))*0.45)*(Inflaçao!$G$289/Inflaçao!$G$273)))),
IF(AND($G3316&lt;45530,$L3316="Inv. Não Remunerado"),
IF(AND($D3316="Linepack",$E3316&lt;&gt;"GASIG"),((I3316/_xlfn.XLOOKUP(DATE(YEAR($G3316),MONTH($G3316),1),Inflaçao!$B:$B,Inflaçao!$C:$C)*Inflaçao!$C$265)*((Inflaçao!$C$273/Inflaçao!$C$265)*0.55+(Inflaçao!$G$273/Inflaçao!$G$265)*0.45)*(Inflaçao!$G$289/Inflaçao!$G$273)),
IF($E3316&lt;&gt;"GASIG",(I3316/_xlfn.XLOOKUP(DATE(YEAR($G3316),MONTH($G3316),1),Inflaçao!$B:$B,Inflaçao!$C:$C)*Inflaçao!$C$273)*(Inflaçao!$G$289/Inflaçao!$G$273),
I3316*(((Inflaçao!$C$273/_xlfn.XLOOKUP(DATE(YEAR($G3316),MONTH($G3316),1),Inflaçao!$B:$B,Inflaçao!$C:$C))*0.55+(Inflaçao!$G$273/_xlfn.XLOOKUP(DATE(YEAR($G3316),MONTH($G3316),1),Inflaçao!$F:$F,Inflaçao!$G:$G))*0.45)*(Inflaçao!$G$289/Inflaçao!$G$273)))),
IF(AND($D3316="Linepack",$E3316&lt;&gt;"GASIG"),((I3316/_xlfn.XLOOKUP(DATE(YEAR($G3316),MONTH($G3316),1),Inflaçao!$B:$B,Inflaçao!$C:$C)*Inflaçao!$C$265)*((Inflaçao!$C$273/Inflaçao!$C$265)*0.55+(Inflaçao!$G$273/Inflaçao!$G$265)*0.45)*(Inflaçao!$G$289/Inflaçao!$G$273)),
IF($E3316&lt;&gt;"GASIG",(I3316/_xlfn.XLOOKUP(DATE(YEAR($G3316),MONTH($G3316),1),Inflaçao!$F:$F,Inflaçao!$G:$G)*Inflaçao!$G$289),
I3316*(((Inflaçao!$C$273/_xlfn.XLOOKUP(DATE(YEAR($G3316),MONTH($G3316),1),Inflaçao!$B:$B,Inflaçao!$C:$C))*0.55+(Inflaçao!$G$273/_xlfn.XLOOKUP(DATE(YEAR($G3316),MONTH($G3316),1),Inflaçao!$F:$F,Inflaçao!$G:$G))*0.45)*(Inflaçao!$G$289/Inflaçao!$G$273))))
))</f>
        <v>6909.1511719719983</v>
      </c>
      <c r="Q3316" s="13">
        <f>IF(OR($L3316="Anexo IV",$L3316="Inv. Remunerado"),
IF(AND($D3316="Linepack",$E3316&lt;&gt;"GASIG"),((N3316/_xlfn.XLOOKUP(DATE(YEAR($G3316),MONTH($G3316),1),Inflaçao!$B:$B,Inflaçao!$C:$C)*Inflaçao!$C$265)*((Inflaçao!$C$273/Inflaçao!$C$265)*0.55+(Inflaçao!$G$273/Inflaçao!$G$265)*0.45)*(Inflaçao!$G$289/Inflaçao!$G$273)),
IF($E3316&lt;&gt;"GASIG",(N3316/_xlfn.XLOOKUP(DATE(YEAR($G3316),MONTH($G3316),1),Inflaçao!$B:$B,Inflaçao!$C:$C)*Inflaçao!$C$273)*(Inflaçao!$G$289/Inflaçao!$G$273),
N3316*(((Inflaçao!$C$273/_xlfn.XLOOKUP(DATE(YEAR($G3316),MONTH($G3316),1),Inflaçao!$B:$B,Inflaçao!$C:$C))*0.55+(Inflaçao!$G$273/_xlfn.XLOOKUP(DATE(YEAR($G3316),MONTH($G3316),1),Inflaçao!$F:$F,Inflaçao!$G:$G))*0.45)*(Inflaçao!$G$289/Inflaçao!$G$273)))),
IF(AND($G3316&lt;45530,$L3316="Inv. Não Remunerado"),
IF(AND($D3316="Linepack",$E3316&lt;&gt;"GASIG"),((N3316/_xlfn.XLOOKUP(DATE(YEAR($G3316),MONTH($G3316),1),Inflaçao!$B:$B,Inflaçao!$C:$C)*Inflaçao!$C$265)*((Inflaçao!$C$273/Inflaçao!$C$265)*0.55+(Inflaçao!$G$273/Inflaçao!$G$265)*0.45)*(Inflaçao!$G$289/Inflaçao!$G$273)),
IF($E3316&lt;&gt;"GASIG",(N3316/_xlfn.XLOOKUP(DATE(YEAR($G3316),MONTH($G3316),1),Inflaçao!$B:$B,Inflaçao!$C:$C)*Inflaçao!$C$273)*(Inflaçao!$G$289/Inflaçao!$G$273),
N3316*(((Inflaçao!$C$273/_xlfn.XLOOKUP(DATE(YEAR($G3316),MONTH($G3316),1),Inflaçao!$B:$B,Inflaçao!$C:$C))*0.55+(Inflaçao!$G$273/_xlfn.XLOOKUP(DATE(YEAR($G3316),MONTH($G3316),1),Inflaçao!$F:$F,Inflaçao!$G:$G))*0.45)*(Inflaçao!$G$289/Inflaçao!$G$273)))),
IF(AND($D3316="Linepack",$E3316&lt;&gt;"GASIG"),((N3316/_xlfn.XLOOKUP(DATE(YEAR($G3316),MONTH($G3316),1),Inflaçao!$B:$B,Inflaçao!$C:$C)*Inflaçao!$C$265)*((Inflaçao!$C$273/Inflaçao!$C$265)*0.55+(Inflaçao!$G$273/Inflaçao!$G$265)*0.45)*(Inflaçao!$G$289/Inflaçao!$G$273)),
IF($E3316&lt;&gt;"GASIG",(N3316/_xlfn.XLOOKUP(DATE(YEAR($G3316),MONTH($G3316),1),Inflaçao!$F:$F,Inflaçao!$G:$G)*Inflaçao!$G$289),
N3316*(((Inflaçao!$C$273/_xlfn.XLOOKUP(DATE(YEAR($G3316),MONTH($G3316),1),Inflaçao!$B:$B,Inflaçao!$C:$C))*0.55+(Inflaçao!$G$273/_xlfn.XLOOKUP(DATE(YEAR($G3316),MONTH($G3316),1),Inflaçao!$F:$F,Inflaçao!$G:$G))*0.45)*(Inflaçao!$G$289/Inflaçao!$G$273))))
))</f>
        <v>0</v>
      </c>
      <c r="R3316" s="16">
        <f t="shared" si="183"/>
        <v>6909.1511719719983</v>
      </c>
      <c r="S3316" s="40"/>
    </row>
    <row r="3317" spans="1:19" ht="30" customHeight="1" x14ac:dyDescent="0.35">
      <c r="A3317" s="36"/>
      <c r="B3317" s="39" t="s">
        <v>473</v>
      </c>
      <c r="C3317" s="10" t="s">
        <v>6516</v>
      </c>
      <c r="D3317" s="10" t="s">
        <v>34</v>
      </c>
      <c r="E3317" s="10" t="s">
        <v>5614</v>
      </c>
      <c r="F3317" s="10" t="s">
        <v>821</v>
      </c>
      <c r="G3317" s="11">
        <v>43090</v>
      </c>
      <c r="H3317" s="12" t="s">
        <v>5825</v>
      </c>
      <c r="I3317" s="13">
        <v>3699</v>
      </c>
      <c r="J3317" s="13">
        <v>-3699</v>
      </c>
      <c r="K3317" s="13">
        <v>0</v>
      </c>
      <c r="L3317" s="15" t="s">
        <v>5649</v>
      </c>
      <c r="M3317" s="15" t="s">
        <v>5650</v>
      </c>
      <c r="N3317" s="13">
        <f t="shared" si="181"/>
        <v>0</v>
      </c>
      <c r="O3317" s="13">
        <f t="shared" si="182"/>
        <v>3699</v>
      </c>
      <c r="P3317" s="13">
        <f>IF(OR($L3317="Anexo IV",$L3317="Inv. Remunerado"),
IF(AND($D3317="Linepack",$E3317&lt;&gt;"GASIG"),((I3317/_xlfn.XLOOKUP(DATE(YEAR($G3317),MONTH($G3317),1),Inflaçao!$B:$B,Inflaçao!$C:$C)*Inflaçao!$C$265)*((Inflaçao!$C$273/Inflaçao!$C$265)*0.55+(Inflaçao!$G$273/Inflaçao!$G$265)*0.45)*(Inflaçao!$G$289/Inflaçao!$G$273)),
IF($E3317&lt;&gt;"GASIG",(I3317/_xlfn.XLOOKUP(DATE(YEAR($G3317),MONTH($G3317),1),Inflaçao!$B:$B,Inflaçao!$C:$C)*Inflaçao!$C$273)*(Inflaçao!$G$289/Inflaçao!$G$273),
I3317*(((Inflaçao!$C$273/_xlfn.XLOOKUP(DATE(YEAR($G3317),MONTH($G3317),1),Inflaçao!$B:$B,Inflaçao!$C:$C))*0.55+(Inflaçao!$G$273/_xlfn.XLOOKUP(DATE(YEAR($G3317),MONTH($G3317),1),Inflaçao!$F:$F,Inflaçao!$G:$G))*0.45)*(Inflaçao!$G$289/Inflaçao!$G$273)))),
IF(AND($G3317&lt;45530,$L3317="Inv. Não Remunerado"),
IF(AND($D3317="Linepack",$E3317&lt;&gt;"GASIG"),((I3317/_xlfn.XLOOKUP(DATE(YEAR($G3317),MONTH($G3317),1),Inflaçao!$B:$B,Inflaçao!$C:$C)*Inflaçao!$C$265)*((Inflaçao!$C$273/Inflaçao!$C$265)*0.55+(Inflaçao!$G$273/Inflaçao!$G$265)*0.45)*(Inflaçao!$G$289/Inflaçao!$G$273)),
IF($E3317&lt;&gt;"GASIG",(I3317/_xlfn.XLOOKUP(DATE(YEAR($G3317),MONTH($G3317),1),Inflaçao!$B:$B,Inflaçao!$C:$C)*Inflaçao!$C$273)*(Inflaçao!$G$289/Inflaçao!$G$273),
I3317*(((Inflaçao!$C$273/_xlfn.XLOOKUP(DATE(YEAR($G3317),MONTH($G3317),1),Inflaçao!$B:$B,Inflaçao!$C:$C))*0.55+(Inflaçao!$G$273/_xlfn.XLOOKUP(DATE(YEAR($G3317),MONTH($G3317),1),Inflaçao!$F:$F,Inflaçao!$G:$G))*0.45)*(Inflaçao!$G$289/Inflaçao!$G$273)))),
IF(AND($D3317="Linepack",$E3317&lt;&gt;"GASIG"),((I3317/_xlfn.XLOOKUP(DATE(YEAR($G3317),MONTH($G3317),1),Inflaçao!$B:$B,Inflaçao!$C:$C)*Inflaçao!$C$265)*((Inflaçao!$C$273/Inflaçao!$C$265)*0.55+(Inflaçao!$G$273/Inflaçao!$G$265)*0.45)*(Inflaçao!$G$289/Inflaçao!$G$273)),
IF($E3317&lt;&gt;"GASIG",(I3317/_xlfn.XLOOKUP(DATE(YEAR($G3317),MONTH($G3317),1),Inflaçao!$F:$F,Inflaçao!$G:$G)*Inflaçao!$G$289),
I3317*(((Inflaçao!$C$273/_xlfn.XLOOKUP(DATE(YEAR($G3317),MONTH($G3317),1),Inflaçao!$B:$B,Inflaçao!$C:$C))*0.55+(Inflaçao!$G$273/_xlfn.XLOOKUP(DATE(YEAR($G3317),MONTH($G3317),1),Inflaçao!$F:$F,Inflaçao!$G:$G))*0.45)*(Inflaçao!$G$289/Inflaçao!$G$273))))
))</f>
        <v>6909.1511719719983</v>
      </c>
      <c r="Q3317" s="13">
        <f>IF(OR($L3317="Anexo IV",$L3317="Inv. Remunerado"),
IF(AND($D3317="Linepack",$E3317&lt;&gt;"GASIG"),((N3317/_xlfn.XLOOKUP(DATE(YEAR($G3317),MONTH($G3317),1),Inflaçao!$B:$B,Inflaçao!$C:$C)*Inflaçao!$C$265)*((Inflaçao!$C$273/Inflaçao!$C$265)*0.55+(Inflaçao!$G$273/Inflaçao!$G$265)*0.45)*(Inflaçao!$G$289/Inflaçao!$G$273)),
IF($E3317&lt;&gt;"GASIG",(N3317/_xlfn.XLOOKUP(DATE(YEAR($G3317),MONTH($G3317),1),Inflaçao!$B:$B,Inflaçao!$C:$C)*Inflaçao!$C$273)*(Inflaçao!$G$289/Inflaçao!$G$273),
N3317*(((Inflaçao!$C$273/_xlfn.XLOOKUP(DATE(YEAR($G3317),MONTH($G3317),1),Inflaçao!$B:$B,Inflaçao!$C:$C))*0.55+(Inflaçao!$G$273/_xlfn.XLOOKUP(DATE(YEAR($G3317),MONTH($G3317),1),Inflaçao!$F:$F,Inflaçao!$G:$G))*0.45)*(Inflaçao!$G$289/Inflaçao!$G$273)))),
IF(AND($G3317&lt;45530,$L3317="Inv. Não Remunerado"),
IF(AND($D3317="Linepack",$E3317&lt;&gt;"GASIG"),((N3317/_xlfn.XLOOKUP(DATE(YEAR($G3317),MONTH($G3317),1),Inflaçao!$B:$B,Inflaçao!$C:$C)*Inflaçao!$C$265)*((Inflaçao!$C$273/Inflaçao!$C$265)*0.55+(Inflaçao!$G$273/Inflaçao!$G$265)*0.45)*(Inflaçao!$G$289/Inflaçao!$G$273)),
IF($E3317&lt;&gt;"GASIG",(N3317/_xlfn.XLOOKUP(DATE(YEAR($G3317),MONTH($G3317),1),Inflaçao!$B:$B,Inflaçao!$C:$C)*Inflaçao!$C$273)*(Inflaçao!$G$289/Inflaçao!$G$273),
N3317*(((Inflaçao!$C$273/_xlfn.XLOOKUP(DATE(YEAR($G3317),MONTH($G3317),1),Inflaçao!$B:$B,Inflaçao!$C:$C))*0.55+(Inflaçao!$G$273/_xlfn.XLOOKUP(DATE(YEAR($G3317),MONTH($G3317),1),Inflaçao!$F:$F,Inflaçao!$G:$G))*0.45)*(Inflaçao!$G$289/Inflaçao!$G$273)))),
IF(AND($D3317="Linepack",$E3317&lt;&gt;"GASIG"),((N3317/_xlfn.XLOOKUP(DATE(YEAR($G3317),MONTH($G3317),1),Inflaçao!$B:$B,Inflaçao!$C:$C)*Inflaçao!$C$265)*((Inflaçao!$C$273/Inflaçao!$C$265)*0.55+(Inflaçao!$G$273/Inflaçao!$G$265)*0.45)*(Inflaçao!$G$289/Inflaçao!$G$273)),
IF($E3317&lt;&gt;"GASIG",(N3317/_xlfn.XLOOKUP(DATE(YEAR($G3317),MONTH($G3317),1),Inflaçao!$F:$F,Inflaçao!$G:$G)*Inflaçao!$G$289),
N3317*(((Inflaçao!$C$273/_xlfn.XLOOKUP(DATE(YEAR($G3317),MONTH($G3317),1),Inflaçao!$B:$B,Inflaçao!$C:$C))*0.55+(Inflaçao!$G$273/_xlfn.XLOOKUP(DATE(YEAR($G3317),MONTH($G3317),1),Inflaçao!$F:$F,Inflaçao!$G:$G))*0.45)*(Inflaçao!$G$289/Inflaçao!$G$273))))
))</f>
        <v>0</v>
      </c>
      <c r="R3317" s="16">
        <f t="shared" si="183"/>
        <v>6909.1511719719983</v>
      </c>
      <c r="S3317" s="40"/>
    </row>
    <row r="3318" spans="1:19" ht="30" customHeight="1" x14ac:dyDescent="0.35">
      <c r="A3318" s="36"/>
      <c r="B3318" s="39" t="s">
        <v>474</v>
      </c>
      <c r="C3318" s="10" t="s">
        <v>6517</v>
      </c>
      <c r="D3318" s="10" t="s">
        <v>34</v>
      </c>
      <c r="E3318" s="10" t="s">
        <v>5614</v>
      </c>
      <c r="F3318" s="10" t="s">
        <v>821</v>
      </c>
      <c r="G3318" s="11">
        <v>43090</v>
      </c>
      <c r="H3318" s="12" t="s">
        <v>5825</v>
      </c>
      <c r="I3318" s="13">
        <v>3699</v>
      </c>
      <c r="J3318" s="13">
        <v>-3699</v>
      </c>
      <c r="K3318" s="13">
        <v>0</v>
      </c>
      <c r="L3318" s="15" t="s">
        <v>5649</v>
      </c>
      <c r="M3318" s="15" t="s">
        <v>5650</v>
      </c>
      <c r="N3318" s="13">
        <f t="shared" si="181"/>
        <v>0</v>
      </c>
      <c r="O3318" s="13">
        <f t="shared" si="182"/>
        <v>3699</v>
      </c>
      <c r="P3318" s="13">
        <f>IF(OR($L3318="Anexo IV",$L3318="Inv. Remunerado"),
IF(AND($D3318="Linepack",$E3318&lt;&gt;"GASIG"),((I3318/_xlfn.XLOOKUP(DATE(YEAR($G3318),MONTH($G3318),1),Inflaçao!$B:$B,Inflaçao!$C:$C)*Inflaçao!$C$265)*((Inflaçao!$C$273/Inflaçao!$C$265)*0.55+(Inflaçao!$G$273/Inflaçao!$G$265)*0.45)*(Inflaçao!$G$289/Inflaçao!$G$273)),
IF($E3318&lt;&gt;"GASIG",(I3318/_xlfn.XLOOKUP(DATE(YEAR($G3318),MONTH($G3318),1),Inflaçao!$B:$B,Inflaçao!$C:$C)*Inflaçao!$C$273)*(Inflaçao!$G$289/Inflaçao!$G$273),
I3318*(((Inflaçao!$C$273/_xlfn.XLOOKUP(DATE(YEAR($G3318),MONTH($G3318),1),Inflaçao!$B:$B,Inflaçao!$C:$C))*0.55+(Inflaçao!$G$273/_xlfn.XLOOKUP(DATE(YEAR($G3318),MONTH($G3318),1),Inflaçao!$F:$F,Inflaçao!$G:$G))*0.45)*(Inflaçao!$G$289/Inflaçao!$G$273)))),
IF(AND($G3318&lt;45530,$L3318="Inv. Não Remunerado"),
IF(AND($D3318="Linepack",$E3318&lt;&gt;"GASIG"),((I3318/_xlfn.XLOOKUP(DATE(YEAR($G3318),MONTH($G3318),1),Inflaçao!$B:$B,Inflaçao!$C:$C)*Inflaçao!$C$265)*((Inflaçao!$C$273/Inflaçao!$C$265)*0.55+(Inflaçao!$G$273/Inflaçao!$G$265)*0.45)*(Inflaçao!$G$289/Inflaçao!$G$273)),
IF($E3318&lt;&gt;"GASIG",(I3318/_xlfn.XLOOKUP(DATE(YEAR($G3318),MONTH($G3318),1),Inflaçao!$B:$B,Inflaçao!$C:$C)*Inflaçao!$C$273)*(Inflaçao!$G$289/Inflaçao!$G$273),
I3318*(((Inflaçao!$C$273/_xlfn.XLOOKUP(DATE(YEAR($G3318),MONTH($G3318),1),Inflaçao!$B:$B,Inflaçao!$C:$C))*0.55+(Inflaçao!$G$273/_xlfn.XLOOKUP(DATE(YEAR($G3318),MONTH($G3318),1),Inflaçao!$F:$F,Inflaçao!$G:$G))*0.45)*(Inflaçao!$G$289/Inflaçao!$G$273)))),
IF(AND($D3318="Linepack",$E3318&lt;&gt;"GASIG"),((I3318/_xlfn.XLOOKUP(DATE(YEAR($G3318),MONTH($G3318),1),Inflaçao!$B:$B,Inflaçao!$C:$C)*Inflaçao!$C$265)*((Inflaçao!$C$273/Inflaçao!$C$265)*0.55+(Inflaçao!$G$273/Inflaçao!$G$265)*0.45)*(Inflaçao!$G$289/Inflaçao!$G$273)),
IF($E3318&lt;&gt;"GASIG",(I3318/_xlfn.XLOOKUP(DATE(YEAR($G3318),MONTH($G3318),1),Inflaçao!$F:$F,Inflaçao!$G:$G)*Inflaçao!$G$289),
I3318*(((Inflaçao!$C$273/_xlfn.XLOOKUP(DATE(YEAR($G3318),MONTH($G3318),1),Inflaçao!$B:$B,Inflaçao!$C:$C))*0.55+(Inflaçao!$G$273/_xlfn.XLOOKUP(DATE(YEAR($G3318),MONTH($G3318),1),Inflaçao!$F:$F,Inflaçao!$G:$G))*0.45)*(Inflaçao!$G$289/Inflaçao!$G$273))))
))</f>
        <v>6909.1511719719983</v>
      </c>
      <c r="Q3318" s="13">
        <f>IF(OR($L3318="Anexo IV",$L3318="Inv. Remunerado"),
IF(AND($D3318="Linepack",$E3318&lt;&gt;"GASIG"),((N3318/_xlfn.XLOOKUP(DATE(YEAR($G3318),MONTH($G3318),1),Inflaçao!$B:$B,Inflaçao!$C:$C)*Inflaçao!$C$265)*((Inflaçao!$C$273/Inflaçao!$C$265)*0.55+(Inflaçao!$G$273/Inflaçao!$G$265)*0.45)*(Inflaçao!$G$289/Inflaçao!$G$273)),
IF($E3318&lt;&gt;"GASIG",(N3318/_xlfn.XLOOKUP(DATE(YEAR($G3318),MONTH($G3318),1),Inflaçao!$B:$B,Inflaçao!$C:$C)*Inflaçao!$C$273)*(Inflaçao!$G$289/Inflaçao!$G$273),
N3318*(((Inflaçao!$C$273/_xlfn.XLOOKUP(DATE(YEAR($G3318),MONTH($G3318),1),Inflaçao!$B:$B,Inflaçao!$C:$C))*0.55+(Inflaçao!$G$273/_xlfn.XLOOKUP(DATE(YEAR($G3318),MONTH($G3318),1),Inflaçao!$F:$F,Inflaçao!$G:$G))*0.45)*(Inflaçao!$G$289/Inflaçao!$G$273)))),
IF(AND($G3318&lt;45530,$L3318="Inv. Não Remunerado"),
IF(AND($D3318="Linepack",$E3318&lt;&gt;"GASIG"),((N3318/_xlfn.XLOOKUP(DATE(YEAR($G3318),MONTH($G3318),1),Inflaçao!$B:$B,Inflaçao!$C:$C)*Inflaçao!$C$265)*((Inflaçao!$C$273/Inflaçao!$C$265)*0.55+(Inflaçao!$G$273/Inflaçao!$G$265)*0.45)*(Inflaçao!$G$289/Inflaçao!$G$273)),
IF($E3318&lt;&gt;"GASIG",(N3318/_xlfn.XLOOKUP(DATE(YEAR($G3318),MONTH($G3318),1),Inflaçao!$B:$B,Inflaçao!$C:$C)*Inflaçao!$C$273)*(Inflaçao!$G$289/Inflaçao!$G$273),
N3318*(((Inflaçao!$C$273/_xlfn.XLOOKUP(DATE(YEAR($G3318),MONTH($G3318),1),Inflaçao!$B:$B,Inflaçao!$C:$C))*0.55+(Inflaçao!$G$273/_xlfn.XLOOKUP(DATE(YEAR($G3318),MONTH($G3318),1),Inflaçao!$F:$F,Inflaçao!$G:$G))*0.45)*(Inflaçao!$G$289/Inflaçao!$G$273)))),
IF(AND($D3318="Linepack",$E3318&lt;&gt;"GASIG"),((N3318/_xlfn.XLOOKUP(DATE(YEAR($G3318),MONTH($G3318),1),Inflaçao!$B:$B,Inflaçao!$C:$C)*Inflaçao!$C$265)*((Inflaçao!$C$273/Inflaçao!$C$265)*0.55+(Inflaçao!$G$273/Inflaçao!$G$265)*0.45)*(Inflaçao!$G$289/Inflaçao!$G$273)),
IF($E3318&lt;&gt;"GASIG",(N3318/_xlfn.XLOOKUP(DATE(YEAR($G3318),MONTH($G3318),1),Inflaçao!$F:$F,Inflaçao!$G:$G)*Inflaçao!$G$289),
N3318*(((Inflaçao!$C$273/_xlfn.XLOOKUP(DATE(YEAR($G3318),MONTH($G3318),1),Inflaçao!$B:$B,Inflaçao!$C:$C))*0.55+(Inflaçao!$G$273/_xlfn.XLOOKUP(DATE(YEAR($G3318),MONTH($G3318),1),Inflaçao!$F:$F,Inflaçao!$G:$G))*0.45)*(Inflaçao!$G$289/Inflaçao!$G$273))))
))</f>
        <v>0</v>
      </c>
      <c r="R3318" s="16">
        <f t="shared" si="183"/>
        <v>6909.1511719719983</v>
      </c>
      <c r="S3318" s="40"/>
    </row>
    <row r="3319" spans="1:19" ht="30" customHeight="1" x14ac:dyDescent="0.35">
      <c r="A3319" s="36"/>
      <c r="B3319" s="39" t="s">
        <v>475</v>
      </c>
      <c r="C3319" s="10" t="s">
        <v>6518</v>
      </c>
      <c r="D3319" s="10" t="s">
        <v>34</v>
      </c>
      <c r="E3319" s="10" t="s">
        <v>5614</v>
      </c>
      <c r="F3319" s="10" t="s">
        <v>821</v>
      </c>
      <c r="G3319" s="11">
        <v>43090</v>
      </c>
      <c r="H3319" s="12" t="s">
        <v>5825</v>
      </c>
      <c r="I3319" s="13">
        <v>3699</v>
      </c>
      <c r="J3319" s="13">
        <v>-3699</v>
      </c>
      <c r="K3319" s="13">
        <v>0</v>
      </c>
      <c r="L3319" s="15" t="s">
        <v>5649</v>
      </c>
      <c r="M3319" s="15" t="s">
        <v>5650</v>
      </c>
      <c r="N3319" s="13">
        <f t="shared" si="181"/>
        <v>0</v>
      </c>
      <c r="O3319" s="13">
        <f t="shared" si="182"/>
        <v>3699</v>
      </c>
      <c r="P3319" s="13">
        <f>IF(OR($L3319="Anexo IV",$L3319="Inv. Remunerado"),
IF(AND($D3319="Linepack",$E3319&lt;&gt;"GASIG"),((I3319/_xlfn.XLOOKUP(DATE(YEAR($G3319),MONTH($G3319),1),Inflaçao!$B:$B,Inflaçao!$C:$C)*Inflaçao!$C$265)*((Inflaçao!$C$273/Inflaçao!$C$265)*0.55+(Inflaçao!$G$273/Inflaçao!$G$265)*0.45)*(Inflaçao!$G$289/Inflaçao!$G$273)),
IF($E3319&lt;&gt;"GASIG",(I3319/_xlfn.XLOOKUP(DATE(YEAR($G3319),MONTH($G3319),1),Inflaçao!$B:$B,Inflaçao!$C:$C)*Inflaçao!$C$273)*(Inflaçao!$G$289/Inflaçao!$G$273),
I3319*(((Inflaçao!$C$273/_xlfn.XLOOKUP(DATE(YEAR($G3319),MONTH($G3319),1),Inflaçao!$B:$B,Inflaçao!$C:$C))*0.55+(Inflaçao!$G$273/_xlfn.XLOOKUP(DATE(YEAR($G3319),MONTH($G3319),1),Inflaçao!$F:$F,Inflaçao!$G:$G))*0.45)*(Inflaçao!$G$289/Inflaçao!$G$273)))),
IF(AND($G3319&lt;45530,$L3319="Inv. Não Remunerado"),
IF(AND($D3319="Linepack",$E3319&lt;&gt;"GASIG"),((I3319/_xlfn.XLOOKUP(DATE(YEAR($G3319),MONTH($G3319),1),Inflaçao!$B:$B,Inflaçao!$C:$C)*Inflaçao!$C$265)*((Inflaçao!$C$273/Inflaçao!$C$265)*0.55+(Inflaçao!$G$273/Inflaçao!$G$265)*0.45)*(Inflaçao!$G$289/Inflaçao!$G$273)),
IF($E3319&lt;&gt;"GASIG",(I3319/_xlfn.XLOOKUP(DATE(YEAR($G3319),MONTH($G3319),1),Inflaçao!$B:$B,Inflaçao!$C:$C)*Inflaçao!$C$273)*(Inflaçao!$G$289/Inflaçao!$G$273),
I3319*(((Inflaçao!$C$273/_xlfn.XLOOKUP(DATE(YEAR($G3319),MONTH($G3319),1),Inflaçao!$B:$B,Inflaçao!$C:$C))*0.55+(Inflaçao!$G$273/_xlfn.XLOOKUP(DATE(YEAR($G3319),MONTH($G3319),1),Inflaçao!$F:$F,Inflaçao!$G:$G))*0.45)*(Inflaçao!$G$289/Inflaçao!$G$273)))),
IF(AND($D3319="Linepack",$E3319&lt;&gt;"GASIG"),((I3319/_xlfn.XLOOKUP(DATE(YEAR($G3319),MONTH($G3319),1),Inflaçao!$B:$B,Inflaçao!$C:$C)*Inflaçao!$C$265)*((Inflaçao!$C$273/Inflaçao!$C$265)*0.55+(Inflaçao!$G$273/Inflaçao!$G$265)*0.45)*(Inflaçao!$G$289/Inflaçao!$G$273)),
IF($E3319&lt;&gt;"GASIG",(I3319/_xlfn.XLOOKUP(DATE(YEAR($G3319),MONTH($G3319),1),Inflaçao!$F:$F,Inflaçao!$G:$G)*Inflaçao!$G$289),
I3319*(((Inflaçao!$C$273/_xlfn.XLOOKUP(DATE(YEAR($G3319),MONTH($G3319),1),Inflaçao!$B:$B,Inflaçao!$C:$C))*0.55+(Inflaçao!$G$273/_xlfn.XLOOKUP(DATE(YEAR($G3319),MONTH($G3319),1),Inflaçao!$F:$F,Inflaçao!$G:$G))*0.45)*(Inflaçao!$G$289/Inflaçao!$G$273))))
))</f>
        <v>6909.1511719719983</v>
      </c>
      <c r="Q3319" s="13">
        <f>IF(OR($L3319="Anexo IV",$L3319="Inv. Remunerado"),
IF(AND($D3319="Linepack",$E3319&lt;&gt;"GASIG"),((N3319/_xlfn.XLOOKUP(DATE(YEAR($G3319),MONTH($G3319),1),Inflaçao!$B:$B,Inflaçao!$C:$C)*Inflaçao!$C$265)*((Inflaçao!$C$273/Inflaçao!$C$265)*0.55+(Inflaçao!$G$273/Inflaçao!$G$265)*0.45)*(Inflaçao!$G$289/Inflaçao!$G$273)),
IF($E3319&lt;&gt;"GASIG",(N3319/_xlfn.XLOOKUP(DATE(YEAR($G3319),MONTH($G3319),1),Inflaçao!$B:$B,Inflaçao!$C:$C)*Inflaçao!$C$273)*(Inflaçao!$G$289/Inflaçao!$G$273),
N3319*(((Inflaçao!$C$273/_xlfn.XLOOKUP(DATE(YEAR($G3319),MONTH($G3319),1),Inflaçao!$B:$B,Inflaçao!$C:$C))*0.55+(Inflaçao!$G$273/_xlfn.XLOOKUP(DATE(YEAR($G3319),MONTH($G3319),1),Inflaçao!$F:$F,Inflaçao!$G:$G))*0.45)*(Inflaçao!$G$289/Inflaçao!$G$273)))),
IF(AND($G3319&lt;45530,$L3319="Inv. Não Remunerado"),
IF(AND($D3319="Linepack",$E3319&lt;&gt;"GASIG"),((N3319/_xlfn.XLOOKUP(DATE(YEAR($G3319),MONTH($G3319),1),Inflaçao!$B:$B,Inflaçao!$C:$C)*Inflaçao!$C$265)*((Inflaçao!$C$273/Inflaçao!$C$265)*0.55+(Inflaçao!$G$273/Inflaçao!$G$265)*0.45)*(Inflaçao!$G$289/Inflaçao!$G$273)),
IF($E3319&lt;&gt;"GASIG",(N3319/_xlfn.XLOOKUP(DATE(YEAR($G3319),MONTH($G3319),1),Inflaçao!$B:$B,Inflaçao!$C:$C)*Inflaçao!$C$273)*(Inflaçao!$G$289/Inflaçao!$G$273),
N3319*(((Inflaçao!$C$273/_xlfn.XLOOKUP(DATE(YEAR($G3319),MONTH($G3319),1),Inflaçao!$B:$B,Inflaçao!$C:$C))*0.55+(Inflaçao!$G$273/_xlfn.XLOOKUP(DATE(YEAR($G3319),MONTH($G3319),1),Inflaçao!$F:$F,Inflaçao!$G:$G))*0.45)*(Inflaçao!$G$289/Inflaçao!$G$273)))),
IF(AND($D3319="Linepack",$E3319&lt;&gt;"GASIG"),((N3319/_xlfn.XLOOKUP(DATE(YEAR($G3319),MONTH($G3319),1),Inflaçao!$B:$B,Inflaçao!$C:$C)*Inflaçao!$C$265)*((Inflaçao!$C$273/Inflaçao!$C$265)*0.55+(Inflaçao!$G$273/Inflaçao!$G$265)*0.45)*(Inflaçao!$G$289/Inflaçao!$G$273)),
IF($E3319&lt;&gt;"GASIG",(N3319/_xlfn.XLOOKUP(DATE(YEAR($G3319),MONTH($G3319),1),Inflaçao!$F:$F,Inflaçao!$G:$G)*Inflaçao!$G$289),
N3319*(((Inflaçao!$C$273/_xlfn.XLOOKUP(DATE(YEAR($G3319),MONTH($G3319),1),Inflaçao!$B:$B,Inflaçao!$C:$C))*0.55+(Inflaçao!$G$273/_xlfn.XLOOKUP(DATE(YEAR($G3319),MONTH($G3319),1),Inflaçao!$F:$F,Inflaçao!$G:$G))*0.45)*(Inflaçao!$G$289/Inflaçao!$G$273))))
))</f>
        <v>0</v>
      </c>
      <c r="R3319" s="16">
        <f t="shared" si="183"/>
        <v>6909.1511719719983</v>
      </c>
      <c r="S3319" s="40"/>
    </row>
    <row r="3320" spans="1:19" ht="30" customHeight="1" x14ac:dyDescent="0.35">
      <c r="A3320" s="36"/>
      <c r="B3320" s="39" t="s">
        <v>476</v>
      </c>
      <c r="C3320" s="10" t="s">
        <v>6519</v>
      </c>
      <c r="D3320" s="10" t="s">
        <v>34</v>
      </c>
      <c r="E3320" s="10" t="s">
        <v>5614</v>
      </c>
      <c r="F3320" s="10" t="s">
        <v>821</v>
      </c>
      <c r="G3320" s="11">
        <v>43090</v>
      </c>
      <c r="H3320" s="12" t="s">
        <v>5825</v>
      </c>
      <c r="I3320" s="13">
        <v>3699</v>
      </c>
      <c r="J3320" s="13">
        <v>-3699</v>
      </c>
      <c r="K3320" s="13">
        <v>0</v>
      </c>
      <c r="L3320" s="15" t="s">
        <v>5649</v>
      </c>
      <c r="M3320" s="15" t="s">
        <v>5650</v>
      </c>
      <c r="N3320" s="13">
        <f t="shared" si="181"/>
        <v>0</v>
      </c>
      <c r="O3320" s="13">
        <f t="shared" si="182"/>
        <v>3699</v>
      </c>
      <c r="P3320" s="13">
        <f>IF(OR($L3320="Anexo IV",$L3320="Inv. Remunerado"),
IF(AND($D3320="Linepack",$E3320&lt;&gt;"GASIG"),((I3320/_xlfn.XLOOKUP(DATE(YEAR($G3320),MONTH($G3320),1),Inflaçao!$B:$B,Inflaçao!$C:$C)*Inflaçao!$C$265)*((Inflaçao!$C$273/Inflaçao!$C$265)*0.55+(Inflaçao!$G$273/Inflaçao!$G$265)*0.45)*(Inflaçao!$G$289/Inflaçao!$G$273)),
IF($E3320&lt;&gt;"GASIG",(I3320/_xlfn.XLOOKUP(DATE(YEAR($G3320),MONTH($G3320),1),Inflaçao!$B:$B,Inflaçao!$C:$C)*Inflaçao!$C$273)*(Inflaçao!$G$289/Inflaçao!$G$273),
I3320*(((Inflaçao!$C$273/_xlfn.XLOOKUP(DATE(YEAR($G3320),MONTH($G3320),1),Inflaçao!$B:$B,Inflaçao!$C:$C))*0.55+(Inflaçao!$G$273/_xlfn.XLOOKUP(DATE(YEAR($G3320),MONTH($G3320),1),Inflaçao!$F:$F,Inflaçao!$G:$G))*0.45)*(Inflaçao!$G$289/Inflaçao!$G$273)))),
IF(AND($G3320&lt;45530,$L3320="Inv. Não Remunerado"),
IF(AND($D3320="Linepack",$E3320&lt;&gt;"GASIG"),((I3320/_xlfn.XLOOKUP(DATE(YEAR($G3320),MONTH($G3320),1),Inflaçao!$B:$B,Inflaçao!$C:$C)*Inflaçao!$C$265)*((Inflaçao!$C$273/Inflaçao!$C$265)*0.55+(Inflaçao!$G$273/Inflaçao!$G$265)*0.45)*(Inflaçao!$G$289/Inflaçao!$G$273)),
IF($E3320&lt;&gt;"GASIG",(I3320/_xlfn.XLOOKUP(DATE(YEAR($G3320),MONTH($G3320),1),Inflaçao!$B:$B,Inflaçao!$C:$C)*Inflaçao!$C$273)*(Inflaçao!$G$289/Inflaçao!$G$273),
I3320*(((Inflaçao!$C$273/_xlfn.XLOOKUP(DATE(YEAR($G3320),MONTH($G3320),1),Inflaçao!$B:$B,Inflaçao!$C:$C))*0.55+(Inflaçao!$G$273/_xlfn.XLOOKUP(DATE(YEAR($G3320),MONTH($G3320),1),Inflaçao!$F:$F,Inflaçao!$G:$G))*0.45)*(Inflaçao!$G$289/Inflaçao!$G$273)))),
IF(AND($D3320="Linepack",$E3320&lt;&gt;"GASIG"),((I3320/_xlfn.XLOOKUP(DATE(YEAR($G3320),MONTH($G3320),1),Inflaçao!$B:$B,Inflaçao!$C:$C)*Inflaçao!$C$265)*((Inflaçao!$C$273/Inflaçao!$C$265)*0.55+(Inflaçao!$G$273/Inflaçao!$G$265)*0.45)*(Inflaçao!$G$289/Inflaçao!$G$273)),
IF($E3320&lt;&gt;"GASIG",(I3320/_xlfn.XLOOKUP(DATE(YEAR($G3320),MONTH($G3320),1),Inflaçao!$F:$F,Inflaçao!$G:$G)*Inflaçao!$G$289),
I3320*(((Inflaçao!$C$273/_xlfn.XLOOKUP(DATE(YEAR($G3320),MONTH($G3320),1),Inflaçao!$B:$B,Inflaçao!$C:$C))*0.55+(Inflaçao!$G$273/_xlfn.XLOOKUP(DATE(YEAR($G3320),MONTH($G3320),1),Inflaçao!$F:$F,Inflaçao!$G:$G))*0.45)*(Inflaçao!$G$289/Inflaçao!$G$273))))
))</f>
        <v>6909.1511719719983</v>
      </c>
      <c r="Q3320" s="13">
        <f>IF(OR($L3320="Anexo IV",$L3320="Inv. Remunerado"),
IF(AND($D3320="Linepack",$E3320&lt;&gt;"GASIG"),((N3320/_xlfn.XLOOKUP(DATE(YEAR($G3320),MONTH($G3320),1),Inflaçao!$B:$B,Inflaçao!$C:$C)*Inflaçao!$C$265)*((Inflaçao!$C$273/Inflaçao!$C$265)*0.55+(Inflaçao!$G$273/Inflaçao!$G$265)*0.45)*(Inflaçao!$G$289/Inflaçao!$G$273)),
IF($E3320&lt;&gt;"GASIG",(N3320/_xlfn.XLOOKUP(DATE(YEAR($G3320),MONTH($G3320),1),Inflaçao!$B:$B,Inflaçao!$C:$C)*Inflaçao!$C$273)*(Inflaçao!$G$289/Inflaçao!$G$273),
N3320*(((Inflaçao!$C$273/_xlfn.XLOOKUP(DATE(YEAR($G3320),MONTH($G3320),1),Inflaçao!$B:$B,Inflaçao!$C:$C))*0.55+(Inflaçao!$G$273/_xlfn.XLOOKUP(DATE(YEAR($G3320),MONTH($G3320),1),Inflaçao!$F:$F,Inflaçao!$G:$G))*0.45)*(Inflaçao!$G$289/Inflaçao!$G$273)))),
IF(AND($G3320&lt;45530,$L3320="Inv. Não Remunerado"),
IF(AND($D3320="Linepack",$E3320&lt;&gt;"GASIG"),((N3320/_xlfn.XLOOKUP(DATE(YEAR($G3320),MONTH($G3320),1),Inflaçao!$B:$B,Inflaçao!$C:$C)*Inflaçao!$C$265)*((Inflaçao!$C$273/Inflaçao!$C$265)*0.55+(Inflaçao!$G$273/Inflaçao!$G$265)*0.45)*(Inflaçao!$G$289/Inflaçao!$G$273)),
IF($E3320&lt;&gt;"GASIG",(N3320/_xlfn.XLOOKUP(DATE(YEAR($G3320),MONTH($G3320),1),Inflaçao!$B:$B,Inflaçao!$C:$C)*Inflaçao!$C$273)*(Inflaçao!$G$289/Inflaçao!$G$273),
N3320*(((Inflaçao!$C$273/_xlfn.XLOOKUP(DATE(YEAR($G3320),MONTH($G3320),1),Inflaçao!$B:$B,Inflaçao!$C:$C))*0.55+(Inflaçao!$G$273/_xlfn.XLOOKUP(DATE(YEAR($G3320),MONTH($G3320),1),Inflaçao!$F:$F,Inflaçao!$G:$G))*0.45)*(Inflaçao!$G$289/Inflaçao!$G$273)))),
IF(AND($D3320="Linepack",$E3320&lt;&gt;"GASIG"),((N3320/_xlfn.XLOOKUP(DATE(YEAR($G3320),MONTH($G3320),1),Inflaçao!$B:$B,Inflaçao!$C:$C)*Inflaçao!$C$265)*((Inflaçao!$C$273/Inflaçao!$C$265)*0.55+(Inflaçao!$G$273/Inflaçao!$G$265)*0.45)*(Inflaçao!$G$289/Inflaçao!$G$273)),
IF($E3320&lt;&gt;"GASIG",(N3320/_xlfn.XLOOKUP(DATE(YEAR($G3320),MONTH($G3320),1),Inflaçao!$F:$F,Inflaçao!$G:$G)*Inflaçao!$G$289),
N3320*(((Inflaçao!$C$273/_xlfn.XLOOKUP(DATE(YEAR($G3320),MONTH($G3320),1),Inflaçao!$B:$B,Inflaçao!$C:$C))*0.55+(Inflaçao!$G$273/_xlfn.XLOOKUP(DATE(YEAR($G3320),MONTH($G3320),1),Inflaçao!$F:$F,Inflaçao!$G:$G))*0.45)*(Inflaçao!$G$289/Inflaçao!$G$273))))
))</f>
        <v>0</v>
      </c>
      <c r="R3320" s="16">
        <f t="shared" si="183"/>
        <v>6909.1511719719983</v>
      </c>
      <c r="S3320" s="40"/>
    </row>
    <row r="3321" spans="1:19" ht="30" customHeight="1" x14ac:dyDescent="0.35">
      <c r="A3321" s="36"/>
      <c r="B3321" s="39" t="s">
        <v>216</v>
      </c>
      <c r="C3321" s="10" t="s">
        <v>6520</v>
      </c>
      <c r="D3321" s="10" t="s">
        <v>34</v>
      </c>
      <c r="E3321" s="10" t="s">
        <v>5614</v>
      </c>
      <c r="F3321" s="10" t="s">
        <v>821</v>
      </c>
      <c r="G3321" s="11">
        <v>43091</v>
      </c>
      <c r="H3321" s="12" t="s">
        <v>5825</v>
      </c>
      <c r="I3321" s="13">
        <v>41309.81</v>
      </c>
      <c r="J3321" s="13">
        <v>-41309.81</v>
      </c>
      <c r="K3321" s="13">
        <v>0</v>
      </c>
      <c r="L3321" s="15" t="s">
        <v>5649</v>
      </c>
      <c r="M3321" s="15" t="s">
        <v>5650</v>
      </c>
      <c r="N3321" s="13">
        <f t="shared" si="181"/>
        <v>0</v>
      </c>
      <c r="O3321" s="13">
        <f t="shared" si="182"/>
        <v>41309.81</v>
      </c>
      <c r="P3321" s="13">
        <f>IF(OR($L3321="Anexo IV",$L3321="Inv. Remunerado"),
IF(AND($D3321="Linepack",$E3321&lt;&gt;"GASIG"),((I3321/_xlfn.XLOOKUP(DATE(YEAR($G3321),MONTH($G3321),1),Inflaçao!$B:$B,Inflaçao!$C:$C)*Inflaçao!$C$265)*((Inflaçao!$C$273/Inflaçao!$C$265)*0.55+(Inflaçao!$G$273/Inflaçao!$G$265)*0.45)*(Inflaçao!$G$289/Inflaçao!$G$273)),
IF($E3321&lt;&gt;"GASIG",(I3321/_xlfn.XLOOKUP(DATE(YEAR($G3321),MONTH($G3321),1),Inflaçao!$B:$B,Inflaçao!$C:$C)*Inflaçao!$C$273)*(Inflaçao!$G$289/Inflaçao!$G$273),
I3321*(((Inflaçao!$C$273/_xlfn.XLOOKUP(DATE(YEAR($G3321),MONTH($G3321),1),Inflaçao!$B:$B,Inflaçao!$C:$C))*0.55+(Inflaçao!$G$273/_xlfn.XLOOKUP(DATE(YEAR($G3321),MONTH($G3321),1),Inflaçao!$F:$F,Inflaçao!$G:$G))*0.45)*(Inflaçao!$G$289/Inflaçao!$G$273)))),
IF(AND($G3321&lt;45530,$L3321="Inv. Não Remunerado"),
IF(AND($D3321="Linepack",$E3321&lt;&gt;"GASIG"),((I3321/_xlfn.XLOOKUP(DATE(YEAR($G3321),MONTH($G3321),1),Inflaçao!$B:$B,Inflaçao!$C:$C)*Inflaçao!$C$265)*((Inflaçao!$C$273/Inflaçao!$C$265)*0.55+(Inflaçao!$G$273/Inflaçao!$G$265)*0.45)*(Inflaçao!$G$289/Inflaçao!$G$273)),
IF($E3321&lt;&gt;"GASIG",(I3321/_xlfn.XLOOKUP(DATE(YEAR($G3321),MONTH($G3321),1),Inflaçao!$B:$B,Inflaçao!$C:$C)*Inflaçao!$C$273)*(Inflaçao!$G$289/Inflaçao!$G$273),
I3321*(((Inflaçao!$C$273/_xlfn.XLOOKUP(DATE(YEAR($G3321),MONTH($G3321),1),Inflaçao!$B:$B,Inflaçao!$C:$C))*0.55+(Inflaçao!$G$273/_xlfn.XLOOKUP(DATE(YEAR($G3321),MONTH($G3321),1),Inflaçao!$F:$F,Inflaçao!$G:$G))*0.45)*(Inflaçao!$G$289/Inflaçao!$G$273)))),
IF(AND($D3321="Linepack",$E3321&lt;&gt;"GASIG"),((I3321/_xlfn.XLOOKUP(DATE(YEAR($G3321),MONTH($G3321),1),Inflaçao!$B:$B,Inflaçao!$C:$C)*Inflaçao!$C$265)*((Inflaçao!$C$273/Inflaçao!$C$265)*0.55+(Inflaçao!$G$273/Inflaçao!$G$265)*0.45)*(Inflaçao!$G$289/Inflaçao!$G$273)),
IF($E3321&lt;&gt;"GASIG",(I3321/_xlfn.XLOOKUP(DATE(YEAR($G3321),MONTH($G3321),1),Inflaçao!$F:$F,Inflaçao!$G:$G)*Inflaçao!$G$289),
I3321*(((Inflaçao!$C$273/_xlfn.XLOOKUP(DATE(YEAR($G3321),MONTH($G3321),1),Inflaçao!$B:$B,Inflaçao!$C:$C))*0.55+(Inflaçao!$G$273/_xlfn.XLOOKUP(DATE(YEAR($G3321),MONTH($G3321),1),Inflaçao!$F:$F,Inflaçao!$G:$G))*0.45)*(Inflaçao!$G$289/Inflaçao!$G$273))))
))</f>
        <v>77160.238490251562</v>
      </c>
      <c r="Q3321" s="13">
        <f>IF(OR($L3321="Anexo IV",$L3321="Inv. Remunerado"),
IF(AND($D3321="Linepack",$E3321&lt;&gt;"GASIG"),((N3321/_xlfn.XLOOKUP(DATE(YEAR($G3321),MONTH($G3321),1),Inflaçao!$B:$B,Inflaçao!$C:$C)*Inflaçao!$C$265)*((Inflaçao!$C$273/Inflaçao!$C$265)*0.55+(Inflaçao!$G$273/Inflaçao!$G$265)*0.45)*(Inflaçao!$G$289/Inflaçao!$G$273)),
IF($E3321&lt;&gt;"GASIG",(N3321/_xlfn.XLOOKUP(DATE(YEAR($G3321),MONTH($G3321),1),Inflaçao!$B:$B,Inflaçao!$C:$C)*Inflaçao!$C$273)*(Inflaçao!$G$289/Inflaçao!$G$273),
N3321*(((Inflaçao!$C$273/_xlfn.XLOOKUP(DATE(YEAR($G3321),MONTH($G3321),1),Inflaçao!$B:$B,Inflaçao!$C:$C))*0.55+(Inflaçao!$G$273/_xlfn.XLOOKUP(DATE(YEAR($G3321),MONTH($G3321),1),Inflaçao!$F:$F,Inflaçao!$G:$G))*0.45)*(Inflaçao!$G$289/Inflaçao!$G$273)))),
IF(AND($G3321&lt;45530,$L3321="Inv. Não Remunerado"),
IF(AND($D3321="Linepack",$E3321&lt;&gt;"GASIG"),((N3321/_xlfn.XLOOKUP(DATE(YEAR($G3321),MONTH($G3321),1),Inflaçao!$B:$B,Inflaçao!$C:$C)*Inflaçao!$C$265)*((Inflaçao!$C$273/Inflaçao!$C$265)*0.55+(Inflaçao!$G$273/Inflaçao!$G$265)*0.45)*(Inflaçao!$G$289/Inflaçao!$G$273)),
IF($E3321&lt;&gt;"GASIG",(N3321/_xlfn.XLOOKUP(DATE(YEAR($G3321),MONTH($G3321),1),Inflaçao!$B:$B,Inflaçao!$C:$C)*Inflaçao!$C$273)*(Inflaçao!$G$289/Inflaçao!$G$273),
N3321*(((Inflaçao!$C$273/_xlfn.XLOOKUP(DATE(YEAR($G3321),MONTH($G3321),1),Inflaçao!$B:$B,Inflaçao!$C:$C))*0.55+(Inflaçao!$G$273/_xlfn.XLOOKUP(DATE(YEAR($G3321),MONTH($G3321),1),Inflaçao!$F:$F,Inflaçao!$G:$G))*0.45)*(Inflaçao!$G$289/Inflaçao!$G$273)))),
IF(AND($D3321="Linepack",$E3321&lt;&gt;"GASIG"),((N3321/_xlfn.XLOOKUP(DATE(YEAR($G3321),MONTH($G3321),1),Inflaçao!$B:$B,Inflaçao!$C:$C)*Inflaçao!$C$265)*((Inflaçao!$C$273/Inflaçao!$C$265)*0.55+(Inflaçao!$G$273/Inflaçao!$G$265)*0.45)*(Inflaçao!$G$289/Inflaçao!$G$273)),
IF($E3321&lt;&gt;"GASIG",(N3321/_xlfn.XLOOKUP(DATE(YEAR($G3321),MONTH($G3321),1),Inflaçao!$F:$F,Inflaçao!$G:$G)*Inflaçao!$G$289),
N3321*(((Inflaçao!$C$273/_xlfn.XLOOKUP(DATE(YEAR($G3321),MONTH($G3321),1),Inflaçao!$B:$B,Inflaçao!$C:$C))*0.55+(Inflaçao!$G$273/_xlfn.XLOOKUP(DATE(YEAR($G3321),MONTH($G3321),1),Inflaçao!$F:$F,Inflaçao!$G:$G))*0.45)*(Inflaçao!$G$289/Inflaçao!$G$273))))
))</f>
        <v>0</v>
      </c>
      <c r="R3321" s="16">
        <f t="shared" si="183"/>
        <v>77160.238490251562</v>
      </c>
      <c r="S3321" s="40"/>
    </row>
    <row r="3322" spans="1:19" ht="30" customHeight="1" x14ac:dyDescent="0.35">
      <c r="A3322" s="36"/>
      <c r="B3322" s="39" t="s">
        <v>217</v>
      </c>
      <c r="C3322" s="10" t="s">
        <v>6521</v>
      </c>
      <c r="D3322" s="10" t="s">
        <v>34</v>
      </c>
      <c r="E3322" s="10" t="s">
        <v>5614</v>
      </c>
      <c r="F3322" s="10" t="s">
        <v>821</v>
      </c>
      <c r="G3322" s="11">
        <v>43091</v>
      </c>
      <c r="H3322" s="12" t="s">
        <v>5825</v>
      </c>
      <c r="I3322" s="13">
        <v>3161.03</v>
      </c>
      <c r="J3322" s="13">
        <v>-3161.03</v>
      </c>
      <c r="K3322" s="13">
        <v>0</v>
      </c>
      <c r="L3322" s="15" t="s">
        <v>5649</v>
      </c>
      <c r="M3322" s="15" t="s">
        <v>5650</v>
      </c>
      <c r="N3322" s="13">
        <f t="shared" si="181"/>
        <v>0</v>
      </c>
      <c r="O3322" s="13">
        <f t="shared" si="182"/>
        <v>3161.03</v>
      </c>
      <c r="P3322" s="13">
        <f>IF(OR($L3322="Anexo IV",$L3322="Inv. Remunerado"),
IF(AND($D3322="Linepack",$E3322&lt;&gt;"GASIG"),((I3322/_xlfn.XLOOKUP(DATE(YEAR($G3322),MONTH($G3322),1),Inflaçao!$B:$B,Inflaçao!$C:$C)*Inflaçao!$C$265)*((Inflaçao!$C$273/Inflaçao!$C$265)*0.55+(Inflaçao!$G$273/Inflaçao!$G$265)*0.45)*(Inflaçao!$G$289/Inflaçao!$G$273)),
IF($E3322&lt;&gt;"GASIG",(I3322/_xlfn.XLOOKUP(DATE(YEAR($G3322),MONTH($G3322),1),Inflaçao!$B:$B,Inflaçao!$C:$C)*Inflaçao!$C$273)*(Inflaçao!$G$289/Inflaçao!$G$273),
I3322*(((Inflaçao!$C$273/_xlfn.XLOOKUP(DATE(YEAR($G3322),MONTH($G3322),1),Inflaçao!$B:$B,Inflaçao!$C:$C))*0.55+(Inflaçao!$G$273/_xlfn.XLOOKUP(DATE(YEAR($G3322),MONTH($G3322),1),Inflaçao!$F:$F,Inflaçao!$G:$G))*0.45)*(Inflaçao!$G$289/Inflaçao!$G$273)))),
IF(AND($G3322&lt;45530,$L3322="Inv. Não Remunerado"),
IF(AND($D3322="Linepack",$E3322&lt;&gt;"GASIG"),((I3322/_xlfn.XLOOKUP(DATE(YEAR($G3322),MONTH($G3322),1),Inflaçao!$B:$B,Inflaçao!$C:$C)*Inflaçao!$C$265)*((Inflaçao!$C$273/Inflaçao!$C$265)*0.55+(Inflaçao!$G$273/Inflaçao!$G$265)*0.45)*(Inflaçao!$G$289/Inflaçao!$G$273)),
IF($E3322&lt;&gt;"GASIG",(I3322/_xlfn.XLOOKUP(DATE(YEAR($G3322),MONTH($G3322),1),Inflaçao!$B:$B,Inflaçao!$C:$C)*Inflaçao!$C$273)*(Inflaçao!$G$289/Inflaçao!$G$273),
I3322*(((Inflaçao!$C$273/_xlfn.XLOOKUP(DATE(YEAR($G3322),MONTH($G3322),1),Inflaçao!$B:$B,Inflaçao!$C:$C))*0.55+(Inflaçao!$G$273/_xlfn.XLOOKUP(DATE(YEAR($G3322),MONTH($G3322),1),Inflaçao!$F:$F,Inflaçao!$G:$G))*0.45)*(Inflaçao!$G$289/Inflaçao!$G$273)))),
IF(AND($D3322="Linepack",$E3322&lt;&gt;"GASIG"),((I3322/_xlfn.XLOOKUP(DATE(YEAR($G3322),MONTH($G3322),1),Inflaçao!$B:$B,Inflaçao!$C:$C)*Inflaçao!$C$265)*((Inflaçao!$C$273/Inflaçao!$C$265)*0.55+(Inflaçao!$G$273/Inflaçao!$G$265)*0.45)*(Inflaçao!$G$289/Inflaçao!$G$273)),
IF($E3322&lt;&gt;"GASIG",(I3322/_xlfn.XLOOKUP(DATE(YEAR($G3322),MONTH($G3322),1),Inflaçao!$F:$F,Inflaçao!$G:$G)*Inflaçao!$G$289),
I3322*(((Inflaçao!$C$273/_xlfn.XLOOKUP(DATE(YEAR($G3322),MONTH($G3322),1),Inflaçao!$B:$B,Inflaçao!$C:$C))*0.55+(Inflaçao!$G$273/_xlfn.XLOOKUP(DATE(YEAR($G3322),MONTH($G3322),1),Inflaçao!$F:$F,Inflaçao!$G:$G))*0.45)*(Inflaçao!$G$289/Inflaçao!$G$273))))
))</f>
        <v>5904.3076856281823</v>
      </c>
      <c r="Q3322" s="13">
        <f>IF(OR($L3322="Anexo IV",$L3322="Inv. Remunerado"),
IF(AND($D3322="Linepack",$E3322&lt;&gt;"GASIG"),((N3322/_xlfn.XLOOKUP(DATE(YEAR($G3322),MONTH($G3322),1),Inflaçao!$B:$B,Inflaçao!$C:$C)*Inflaçao!$C$265)*((Inflaçao!$C$273/Inflaçao!$C$265)*0.55+(Inflaçao!$G$273/Inflaçao!$G$265)*0.45)*(Inflaçao!$G$289/Inflaçao!$G$273)),
IF($E3322&lt;&gt;"GASIG",(N3322/_xlfn.XLOOKUP(DATE(YEAR($G3322),MONTH($G3322),1),Inflaçao!$B:$B,Inflaçao!$C:$C)*Inflaçao!$C$273)*(Inflaçao!$G$289/Inflaçao!$G$273),
N3322*(((Inflaçao!$C$273/_xlfn.XLOOKUP(DATE(YEAR($G3322),MONTH($G3322),1),Inflaçao!$B:$B,Inflaçao!$C:$C))*0.55+(Inflaçao!$G$273/_xlfn.XLOOKUP(DATE(YEAR($G3322),MONTH($G3322),1),Inflaçao!$F:$F,Inflaçao!$G:$G))*0.45)*(Inflaçao!$G$289/Inflaçao!$G$273)))),
IF(AND($G3322&lt;45530,$L3322="Inv. Não Remunerado"),
IF(AND($D3322="Linepack",$E3322&lt;&gt;"GASIG"),((N3322/_xlfn.XLOOKUP(DATE(YEAR($G3322),MONTH($G3322),1),Inflaçao!$B:$B,Inflaçao!$C:$C)*Inflaçao!$C$265)*((Inflaçao!$C$273/Inflaçao!$C$265)*0.55+(Inflaçao!$G$273/Inflaçao!$G$265)*0.45)*(Inflaçao!$G$289/Inflaçao!$G$273)),
IF($E3322&lt;&gt;"GASIG",(N3322/_xlfn.XLOOKUP(DATE(YEAR($G3322),MONTH($G3322),1),Inflaçao!$B:$B,Inflaçao!$C:$C)*Inflaçao!$C$273)*(Inflaçao!$G$289/Inflaçao!$G$273),
N3322*(((Inflaçao!$C$273/_xlfn.XLOOKUP(DATE(YEAR($G3322),MONTH($G3322),1),Inflaçao!$B:$B,Inflaçao!$C:$C))*0.55+(Inflaçao!$G$273/_xlfn.XLOOKUP(DATE(YEAR($G3322),MONTH($G3322),1),Inflaçao!$F:$F,Inflaçao!$G:$G))*0.45)*(Inflaçao!$G$289/Inflaçao!$G$273)))),
IF(AND($D3322="Linepack",$E3322&lt;&gt;"GASIG"),((N3322/_xlfn.XLOOKUP(DATE(YEAR($G3322),MONTH($G3322),1),Inflaçao!$B:$B,Inflaçao!$C:$C)*Inflaçao!$C$265)*((Inflaçao!$C$273/Inflaçao!$C$265)*0.55+(Inflaçao!$G$273/Inflaçao!$G$265)*0.45)*(Inflaçao!$G$289/Inflaçao!$G$273)),
IF($E3322&lt;&gt;"GASIG",(N3322/_xlfn.XLOOKUP(DATE(YEAR($G3322),MONTH($G3322),1),Inflaçao!$F:$F,Inflaçao!$G:$G)*Inflaçao!$G$289),
N3322*(((Inflaçao!$C$273/_xlfn.XLOOKUP(DATE(YEAR($G3322),MONTH($G3322),1),Inflaçao!$B:$B,Inflaçao!$C:$C))*0.55+(Inflaçao!$G$273/_xlfn.XLOOKUP(DATE(YEAR($G3322),MONTH($G3322),1),Inflaçao!$F:$F,Inflaçao!$G:$G))*0.45)*(Inflaçao!$G$289/Inflaçao!$G$273))))
))</f>
        <v>0</v>
      </c>
      <c r="R3322" s="16">
        <f t="shared" si="183"/>
        <v>5904.3076856281823</v>
      </c>
      <c r="S3322" s="40"/>
    </row>
    <row r="3323" spans="1:19" ht="30" customHeight="1" x14ac:dyDescent="0.35">
      <c r="A3323" s="36"/>
      <c r="B3323" s="39" t="s">
        <v>71</v>
      </c>
      <c r="C3323" s="10" t="s">
        <v>6522</v>
      </c>
      <c r="D3323" s="10" t="s">
        <v>35</v>
      </c>
      <c r="E3323" s="10" t="s">
        <v>5614</v>
      </c>
      <c r="F3323" s="10" t="s">
        <v>821</v>
      </c>
      <c r="G3323" s="11">
        <v>43101</v>
      </c>
      <c r="H3323" s="12" t="s">
        <v>6270</v>
      </c>
      <c r="I3323" s="13">
        <v>20050.38</v>
      </c>
      <c r="J3323" s="13">
        <v>-13846.08</v>
      </c>
      <c r="K3323" s="13">
        <v>6204.3000000000011</v>
      </c>
      <c r="L3323" s="15" t="s">
        <v>5649</v>
      </c>
      <c r="M3323" s="15" t="s">
        <v>5650</v>
      </c>
      <c r="N3323" s="13">
        <f t="shared" si="181"/>
        <v>0</v>
      </c>
      <c r="O3323" s="13">
        <f t="shared" si="182"/>
        <v>20050.38</v>
      </c>
      <c r="P3323" s="13">
        <f>IF(OR($L3323="Anexo IV",$L3323="Inv. Remunerado"),
IF(AND($D3323="Linepack",$E3323&lt;&gt;"GASIG"),((I3323/_xlfn.XLOOKUP(DATE(YEAR($G3323),MONTH($G3323),1),Inflaçao!$B:$B,Inflaçao!$C:$C)*Inflaçao!$C$265)*((Inflaçao!$C$273/Inflaçao!$C$265)*0.55+(Inflaçao!$G$273/Inflaçao!$G$265)*0.45)*(Inflaçao!$G$289/Inflaçao!$G$273)),
IF($E3323&lt;&gt;"GASIG",(I3323/_xlfn.XLOOKUP(DATE(YEAR($G3323),MONTH($G3323),1),Inflaçao!$B:$B,Inflaçao!$C:$C)*Inflaçao!$C$273)*(Inflaçao!$G$289/Inflaçao!$G$273),
I3323*(((Inflaçao!$C$273/_xlfn.XLOOKUP(DATE(YEAR($G3323),MONTH($G3323),1),Inflaçao!$B:$B,Inflaçao!$C:$C))*0.55+(Inflaçao!$G$273/_xlfn.XLOOKUP(DATE(YEAR($G3323),MONTH($G3323),1),Inflaçao!$F:$F,Inflaçao!$G:$G))*0.45)*(Inflaçao!$G$289/Inflaçao!$G$273)))),
IF(AND($G3323&lt;45530,$L3323="Inv. Não Remunerado"),
IF(AND($D3323="Linepack",$E3323&lt;&gt;"GASIG"),((I3323/_xlfn.XLOOKUP(DATE(YEAR($G3323),MONTH($G3323),1),Inflaçao!$B:$B,Inflaçao!$C:$C)*Inflaçao!$C$265)*((Inflaçao!$C$273/Inflaçao!$C$265)*0.55+(Inflaçao!$G$273/Inflaçao!$G$265)*0.45)*(Inflaçao!$G$289/Inflaçao!$G$273)),
IF($E3323&lt;&gt;"GASIG",(I3323/_xlfn.XLOOKUP(DATE(YEAR($G3323),MONTH($G3323),1),Inflaçao!$B:$B,Inflaçao!$C:$C)*Inflaçao!$C$273)*(Inflaçao!$G$289/Inflaçao!$G$273),
I3323*(((Inflaçao!$C$273/_xlfn.XLOOKUP(DATE(YEAR($G3323),MONTH($G3323),1),Inflaçao!$B:$B,Inflaçao!$C:$C))*0.55+(Inflaçao!$G$273/_xlfn.XLOOKUP(DATE(YEAR($G3323),MONTH($G3323),1),Inflaçao!$F:$F,Inflaçao!$G:$G))*0.45)*(Inflaçao!$G$289/Inflaçao!$G$273)))),
IF(AND($D3323="Linepack",$E3323&lt;&gt;"GASIG"),((I3323/_xlfn.XLOOKUP(DATE(YEAR($G3323),MONTH($G3323),1),Inflaçao!$B:$B,Inflaçao!$C:$C)*Inflaçao!$C$265)*((Inflaçao!$C$273/Inflaçao!$C$265)*0.55+(Inflaçao!$G$273/Inflaçao!$G$265)*0.45)*(Inflaçao!$G$289/Inflaçao!$G$273)),
IF($E3323&lt;&gt;"GASIG",(I3323/_xlfn.XLOOKUP(DATE(YEAR($G3323),MONTH($G3323),1),Inflaçao!$F:$F,Inflaçao!$G:$G)*Inflaçao!$G$289),
I3323*(((Inflaçao!$C$273/_xlfn.XLOOKUP(DATE(YEAR($G3323),MONTH($G3323),1),Inflaçao!$B:$B,Inflaçao!$C:$C))*0.55+(Inflaçao!$G$273/_xlfn.XLOOKUP(DATE(YEAR($G3323),MONTH($G3323),1),Inflaçao!$F:$F,Inflaçao!$G:$G))*0.45)*(Inflaçao!$G$289/Inflaçao!$G$273))))
))</f>
        <v>37170.316284105989</v>
      </c>
      <c r="Q3323" s="13">
        <f>IF(OR($L3323="Anexo IV",$L3323="Inv. Remunerado"),
IF(AND($D3323="Linepack",$E3323&lt;&gt;"GASIG"),((N3323/_xlfn.XLOOKUP(DATE(YEAR($G3323),MONTH($G3323),1),Inflaçao!$B:$B,Inflaçao!$C:$C)*Inflaçao!$C$265)*((Inflaçao!$C$273/Inflaçao!$C$265)*0.55+(Inflaçao!$G$273/Inflaçao!$G$265)*0.45)*(Inflaçao!$G$289/Inflaçao!$G$273)),
IF($E3323&lt;&gt;"GASIG",(N3323/_xlfn.XLOOKUP(DATE(YEAR($G3323),MONTH($G3323),1),Inflaçao!$B:$B,Inflaçao!$C:$C)*Inflaçao!$C$273)*(Inflaçao!$G$289/Inflaçao!$G$273),
N3323*(((Inflaçao!$C$273/_xlfn.XLOOKUP(DATE(YEAR($G3323),MONTH($G3323),1),Inflaçao!$B:$B,Inflaçao!$C:$C))*0.55+(Inflaçao!$G$273/_xlfn.XLOOKUP(DATE(YEAR($G3323),MONTH($G3323),1),Inflaçao!$F:$F,Inflaçao!$G:$G))*0.45)*(Inflaçao!$G$289/Inflaçao!$G$273)))),
IF(AND($G3323&lt;45530,$L3323="Inv. Não Remunerado"),
IF(AND($D3323="Linepack",$E3323&lt;&gt;"GASIG"),((N3323/_xlfn.XLOOKUP(DATE(YEAR($G3323),MONTH($G3323),1),Inflaçao!$B:$B,Inflaçao!$C:$C)*Inflaçao!$C$265)*((Inflaçao!$C$273/Inflaçao!$C$265)*0.55+(Inflaçao!$G$273/Inflaçao!$G$265)*0.45)*(Inflaçao!$G$289/Inflaçao!$G$273)),
IF($E3323&lt;&gt;"GASIG",(N3323/_xlfn.XLOOKUP(DATE(YEAR($G3323),MONTH($G3323),1),Inflaçao!$B:$B,Inflaçao!$C:$C)*Inflaçao!$C$273)*(Inflaçao!$G$289/Inflaçao!$G$273),
N3323*(((Inflaçao!$C$273/_xlfn.XLOOKUP(DATE(YEAR($G3323),MONTH($G3323),1),Inflaçao!$B:$B,Inflaçao!$C:$C))*0.55+(Inflaçao!$G$273/_xlfn.XLOOKUP(DATE(YEAR($G3323),MONTH($G3323),1),Inflaçao!$F:$F,Inflaçao!$G:$G))*0.45)*(Inflaçao!$G$289/Inflaçao!$G$273)))),
IF(AND($D3323="Linepack",$E3323&lt;&gt;"GASIG"),((N3323/_xlfn.XLOOKUP(DATE(YEAR($G3323),MONTH($G3323),1),Inflaçao!$B:$B,Inflaçao!$C:$C)*Inflaçao!$C$265)*((Inflaçao!$C$273/Inflaçao!$C$265)*0.55+(Inflaçao!$G$273/Inflaçao!$G$265)*0.45)*(Inflaçao!$G$289/Inflaçao!$G$273)),
IF($E3323&lt;&gt;"GASIG",(N3323/_xlfn.XLOOKUP(DATE(YEAR($G3323),MONTH($G3323),1),Inflaçao!$F:$F,Inflaçao!$G:$G)*Inflaçao!$G$289),
N3323*(((Inflaçao!$C$273/_xlfn.XLOOKUP(DATE(YEAR($G3323),MONTH($G3323),1),Inflaçao!$B:$B,Inflaçao!$C:$C))*0.55+(Inflaçao!$G$273/_xlfn.XLOOKUP(DATE(YEAR($G3323),MONTH($G3323),1),Inflaçao!$F:$F,Inflaçao!$G:$G))*0.45)*(Inflaçao!$G$289/Inflaçao!$G$273))))
))</f>
        <v>0</v>
      </c>
      <c r="R3323" s="16">
        <f t="shared" si="183"/>
        <v>37170.316284105989</v>
      </c>
      <c r="S3323" s="40"/>
    </row>
    <row r="3324" spans="1:19" ht="30" customHeight="1" x14ac:dyDescent="0.35">
      <c r="A3324" s="36"/>
      <c r="B3324" s="39" t="s">
        <v>185</v>
      </c>
      <c r="C3324" s="10" t="s">
        <v>6481</v>
      </c>
      <c r="D3324" s="10" t="s">
        <v>34</v>
      </c>
      <c r="E3324" s="10" t="s">
        <v>5614</v>
      </c>
      <c r="F3324" s="10" t="s">
        <v>821</v>
      </c>
      <c r="G3324" s="11">
        <v>43103</v>
      </c>
      <c r="H3324" s="12" t="s">
        <v>5825</v>
      </c>
      <c r="I3324" s="13">
        <v>811.33</v>
      </c>
      <c r="J3324" s="13">
        <v>-811.33</v>
      </c>
      <c r="K3324" s="13">
        <v>0</v>
      </c>
      <c r="L3324" s="15" t="s">
        <v>5649</v>
      </c>
      <c r="M3324" s="15" t="s">
        <v>5650</v>
      </c>
      <c r="N3324" s="13">
        <f t="shared" si="181"/>
        <v>0</v>
      </c>
      <c r="O3324" s="13">
        <f t="shared" si="182"/>
        <v>811.33</v>
      </c>
      <c r="P3324" s="13">
        <f>IF(OR($L3324="Anexo IV",$L3324="Inv. Remunerado"),
IF(AND($D3324="Linepack",$E3324&lt;&gt;"GASIG"),((I3324/_xlfn.XLOOKUP(DATE(YEAR($G3324),MONTH($G3324),1),Inflaçao!$B:$B,Inflaçao!$C:$C)*Inflaçao!$C$265)*((Inflaçao!$C$273/Inflaçao!$C$265)*0.55+(Inflaçao!$G$273/Inflaçao!$G$265)*0.45)*(Inflaçao!$G$289/Inflaçao!$G$273)),
IF($E3324&lt;&gt;"GASIG",(I3324/_xlfn.XLOOKUP(DATE(YEAR($G3324),MONTH($G3324),1),Inflaçao!$B:$B,Inflaçao!$C:$C)*Inflaçao!$C$273)*(Inflaçao!$G$289/Inflaçao!$G$273),
I3324*(((Inflaçao!$C$273/_xlfn.XLOOKUP(DATE(YEAR($G3324),MONTH($G3324),1),Inflaçao!$B:$B,Inflaçao!$C:$C))*0.55+(Inflaçao!$G$273/_xlfn.XLOOKUP(DATE(YEAR($G3324),MONTH($G3324),1),Inflaçao!$F:$F,Inflaçao!$G:$G))*0.45)*(Inflaçao!$G$289/Inflaçao!$G$273)))),
IF(AND($G3324&lt;45530,$L3324="Inv. Não Remunerado"),
IF(AND($D3324="Linepack",$E3324&lt;&gt;"GASIG"),((I3324/_xlfn.XLOOKUP(DATE(YEAR($G3324),MONTH($G3324),1),Inflaçao!$B:$B,Inflaçao!$C:$C)*Inflaçao!$C$265)*((Inflaçao!$C$273/Inflaçao!$C$265)*0.55+(Inflaçao!$G$273/Inflaçao!$G$265)*0.45)*(Inflaçao!$G$289/Inflaçao!$G$273)),
IF($E3324&lt;&gt;"GASIG",(I3324/_xlfn.XLOOKUP(DATE(YEAR($G3324),MONTH($G3324),1),Inflaçao!$B:$B,Inflaçao!$C:$C)*Inflaçao!$C$273)*(Inflaçao!$G$289/Inflaçao!$G$273),
I3324*(((Inflaçao!$C$273/_xlfn.XLOOKUP(DATE(YEAR($G3324),MONTH($G3324),1),Inflaçao!$B:$B,Inflaçao!$C:$C))*0.55+(Inflaçao!$G$273/_xlfn.XLOOKUP(DATE(YEAR($G3324),MONTH($G3324),1),Inflaçao!$F:$F,Inflaçao!$G:$G))*0.45)*(Inflaçao!$G$289/Inflaçao!$G$273)))),
IF(AND($D3324="Linepack",$E3324&lt;&gt;"GASIG"),((I3324/_xlfn.XLOOKUP(DATE(YEAR($G3324),MONTH($G3324),1),Inflaçao!$B:$B,Inflaçao!$C:$C)*Inflaçao!$C$265)*((Inflaçao!$C$273/Inflaçao!$C$265)*0.55+(Inflaçao!$G$273/Inflaçao!$G$265)*0.45)*(Inflaçao!$G$289/Inflaçao!$G$273)),
IF($E3324&lt;&gt;"GASIG",(I3324/_xlfn.XLOOKUP(DATE(YEAR($G3324),MONTH($G3324),1),Inflaçao!$F:$F,Inflaçao!$G:$G)*Inflaçao!$G$289),
I3324*(((Inflaçao!$C$273/_xlfn.XLOOKUP(DATE(YEAR($G3324),MONTH($G3324),1),Inflaçao!$B:$B,Inflaçao!$C:$C))*0.55+(Inflaçao!$G$273/_xlfn.XLOOKUP(DATE(YEAR($G3324),MONTH($G3324),1),Inflaçao!$F:$F,Inflaçao!$G:$G))*0.45)*(Inflaçao!$G$289/Inflaçao!$G$273))))
))</f>
        <v>1504.0808558632662</v>
      </c>
      <c r="Q3324" s="13">
        <f>IF(OR($L3324="Anexo IV",$L3324="Inv. Remunerado"),
IF(AND($D3324="Linepack",$E3324&lt;&gt;"GASIG"),((N3324/_xlfn.XLOOKUP(DATE(YEAR($G3324),MONTH($G3324),1),Inflaçao!$B:$B,Inflaçao!$C:$C)*Inflaçao!$C$265)*((Inflaçao!$C$273/Inflaçao!$C$265)*0.55+(Inflaçao!$G$273/Inflaçao!$G$265)*0.45)*(Inflaçao!$G$289/Inflaçao!$G$273)),
IF($E3324&lt;&gt;"GASIG",(N3324/_xlfn.XLOOKUP(DATE(YEAR($G3324),MONTH($G3324),1),Inflaçao!$B:$B,Inflaçao!$C:$C)*Inflaçao!$C$273)*(Inflaçao!$G$289/Inflaçao!$G$273),
N3324*(((Inflaçao!$C$273/_xlfn.XLOOKUP(DATE(YEAR($G3324),MONTH($G3324),1),Inflaçao!$B:$B,Inflaçao!$C:$C))*0.55+(Inflaçao!$G$273/_xlfn.XLOOKUP(DATE(YEAR($G3324),MONTH($G3324),1),Inflaçao!$F:$F,Inflaçao!$G:$G))*0.45)*(Inflaçao!$G$289/Inflaçao!$G$273)))),
IF(AND($G3324&lt;45530,$L3324="Inv. Não Remunerado"),
IF(AND($D3324="Linepack",$E3324&lt;&gt;"GASIG"),((N3324/_xlfn.XLOOKUP(DATE(YEAR($G3324),MONTH($G3324),1),Inflaçao!$B:$B,Inflaçao!$C:$C)*Inflaçao!$C$265)*((Inflaçao!$C$273/Inflaçao!$C$265)*0.55+(Inflaçao!$G$273/Inflaçao!$G$265)*0.45)*(Inflaçao!$G$289/Inflaçao!$G$273)),
IF($E3324&lt;&gt;"GASIG",(N3324/_xlfn.XLOOKUP(DATE(YEAR($G3324),MONTH($G3324),1),Inflaçao!$B:$B,Inflaçao!$C:$C)*Inflaçao!$C$273)*(Inflaçao!$G$289/Inflaçao!$G$273),
N3324*(((Inflaçao!$C$273/_xlfn.XLOOKUP(DATE(YEAR($G3324),MONTH($G3324),1),Inflaçao!$B:$B,Inflaçao!$C:$C))*0.55+(Inflaçao!$G$273/_xlfn.XLOOKUP(DATE(YEAR($G3324),MONTH($G3324),1),Inflaçao!$F:$F,Inflaçao!$G:$G))*0.45)*(Inflaçao!$G$289/Inflaçao!$G$273)))),
IF(AND($D3324="Linepack",$E3324&lt;&gt;"GASIG"),((N3324/_xlfn.XLOOKUP(DATE(YEAR($G3324),MONTH($G3324),1),Inflaçao!$B:$B,Inflaçao!$C:$C)*Inflaçao!$C$265)*((Inflaçao!$C$273/Inflaçao!$C$265)*0.55+(Inflaçao!$G$273/Inflaçao!$G$265)*0.45)*(Inflaçao!$G$289/Inflaçao!$G$273)),
IF($E3324&lt;&gt;"GASIG",(N3324/_xlfn.XLOOKUP(DATE(YEAR($G3324),MONTH($G3324),1),Inflaçao!$F:$F,Inflaçao!$G:$G)*Inflaçao!$G$289),
N3324*(((Inflaçao!$C$273/_xlfn.XLOOKUP(DATE(YEAR($G3324),MONTH($G3324),1),Inflaçao!$B:$B,Inflaçao!$C:$C))*0.55+(Inflaçao!$G$273/_xlfn.XLOOKUP(DATE(YEAR($G3324),MONTH($G3324),1),Inflaçao!$F:$F,Inflaçao!$G:$G))*0.45)*(Inflaçao!$G$289/Inflaçao!$G$273))))
))</f>
        <v>0</v>
      </c>
      <c r="R3324" s="16">
        <f t="shared" si="183"/>
        <v>1504.0808558632662</v>
      </c>
      <c r="S3324" s="40"/>
    </row>
    <row r="3325" spans="1:19" ht="30" customHeight="1" x14ac:dyDescent="0.35">
      <c r="A3325" s="36"/>
      <c r="B3325" s="39" t="s">
        <v>190</v>
      </c>
      <c r="C3325" s="10" t="s">
        <v>6482</v>
      </c>
      <c r="D3325" s="10" t="s">
        <v>34</v>
      </c>
      <c r="E3325" s="10" t="s">
        <v>5614</v>
      </c>
      <c r="F3325" s="10" t="s">
        <v>821</v>
      </c>
      <c r="G3325" s="11">
        <v>43103</v>
      </c>
      <c r="H3325" s="12" t="s">
        <v>5825</v>
      </c>
      <c r="I3325" s="13">
        <v>811.33</v>
      </c>
      <c r="J3325" s="13">
        <v>-811.33</v>
      </c>
      <c r="K3325" s="13">
        <v>0</v>
      </c>
      <c r="L3325" s="15" t="s">
        <v>5649</v>
      </c>
      <c r="M3325" s="15" t="s">
        <v>5650</v>
      </c>
      <c r="N3325" s="13">
        <f t="shared" si="181"/>
        <v>0</v>
      </c>
      <c r="O3325" s="13">
        <f t="shared" si="182"/>
        <v>811.33</v>
      </c>
      <c r="P3325" s="13">
        <f>IF(OR($L3325="Anexo IV",$L3325="Inv. Remunerado"),
IF(AND($D3325="Linepack",$E3325&lt;&gt;"GASIG"),((I3325/_xlfn.XLOOKUP(DATE(YEAR($G3325),MONTH($G3325),1),Inflaçao!$B:$B,Inflaçao!$C:$C)*Inflaçao!$C$265)*((Inflaçao!$C$273/Inflaçao!$C$265)*0.55+(Inflaçao!$G$273/Inflaçao!$G$265)*0.45)*(Inflaçao!$G$289/Inflaçao!$G$273)),
IF($E3325&lt;&gt;"GASIG",(I3325/_xlfn.XLOOKUP(DATE(YEAR($G3325),MONTH($G3325),1),Inflaçao!$B:$B,Inflaçao!$C:$C)*Inflaçao!$C$273)*(Inflaçao!$G$289/Inflaçao!$G$273),
I3325*(((Inflaçao!$C$273/_xlfn.XLOOKUP(DATE(YEAR($G3325),MONTH($G3325),1),Inflaçao!$B:$B,Inflaçao!$C:$C))*0.55+(Inflaçao!$G$273/_xlfn.XLOOKUP(DATE(YEAR($G3325),MONTH($G3325),1),Inflaçao!$F:$F,Inflaçao!$G:$G))*0.45)*(Inflaçao!$G$289/Inflaçao!$G$273)))),
IF(AND($G3325&lt;45530,$L3325="Inv. Não Remunerado"),
IF(AND($D3325="Linepack",$E3325&lt;&gt;"GASIG"),((I3325/_xlfn.XLOOKUP(DATE(YEAR($G3325),MONTH($G3325),1),Inflaçao!$B:$B,Inflaçao!$C:$C)*Inflaçao!$C$265)*((Inflaçao!$C$273/Inflaçao!$C$265)*0.55+(Inflaçao!$G$273/Inflaçao!$G$265)*0.45)*(Inflaçao!$G$289/Inflaçao!$G$273)),
IF($E3325&lt;&gt;"GASIG",(I3325/_xlfn.XLOOKUP(DATE(YEAR($G3325),MONTH($G3325),1),Inflaçao!$B:$B,Inflaçao!$C:$C)*Inflaçao!$C$273)*(Inflaçao!$G$289/Inflaçao!$G$273),
I3325*(((Inflaçao!$C$273/_xlfn.XLOOKUP(DATE(YEAR($G3325),MONTH($G3325),1),Inflaçao!$B:$B,Inflaçao!$C:$C))*0.55+(Inflaçao!$G$273/_xlfn.XLOOKUP(DATE(YEAR($G3325),MONTH($G3325),1),Inflaçao!$F:$F,Inflaçao!$G:$G))*0.45)*(Inflaçao!$G$289/Inflaçao!$G$273)))),
IF(AND($D3325="Linepack",$E3325&lt;&gt;"GASIG"),((I3325/_xlfn.XLOOKUP(DATE(YEAR($G3325),MONTH($G3325),1),Inflaçao!$B:$B,Inflaçao!$C:$C)*Inflaçao!$C$265)*((Inflaçao!$C$273/Inflaçao!$C$265)*0.55+(Inflaçao!$G$273/Inflaçao!$G$265)*0.45)*(Inflaçao!$G$289/Inflaçao!$G$273)),
IF($E3325&lt;&gt;"GASIG",(I3325/_xlfn.XLOOKUP(DATE(YEAR($G3325),MONTH($G3325),1),Inflaçao!$F:$F,Inflaçao!$G:$G)*Inflaçao!$G$289),
I3325*(((Inflaçao!$C$273/_xlfn.XLOOKUP(DATE(YEAR($G3325),MONTH($G3325),1),Inflaçao!$B:$B,Inflaçao!$C:$C))*0.55+(Inflaçao!$G$273/_xlfn.XLOOKUP(DATE(YEAR($G3325),MONTH($G3325),1),Inflaçao!$F:$F,Inflaçao!$G:$G))*0.45)*(Inflaçao!$G$289/Inflaçao!$G$273))))
))</f>
        <v>1504.0808558632662</v>
      </c>
      <c r="Q3325" s="13">
        <f>IF(OR($L3325="Anexo IV",$L3325="Inv. Remunerado"),
IF(AND($D3325="Linepack",$E3325&lt;&gt;"GASIG"),((N3325/_xlfn.XLOOKUP(DATE(YEAR($G3325),MONTH($G3325),1),Inflaçao!$B:$B,Inflaçao!$C:$C)*Inflaçao!$C$265)*((Inflaçao!$C$273/Inflaçao!$C$265)*0.55+(Inflaçao!$G$273/Inflaçao!$G$265)*0.45)*(Inflaçao!$G$289/Inflaçao!$G$273)),
IF($E3325&lt;&gt;"GASIG",(N3325/_xlfn.XLOOKUP(DATE(YEAR($G3325),MONTH($G3325),1),Inflaçao!$B:$B,Inflaçao!$C:$C)*Inflaçao!$C$273)*(Inflaçao!$G$289/Inflaçao!$G$273),
N3325*(((Inflaçao!$C$273/_xlfn.XLOOKUP(DATE(YEAR($G3325),MONTH($G3325),1),Inflaçao!$B:$B,Inflaçao!$C:$C))*0.55+(Inflaçao!$G$273/_xlfn.XLOOKUP(DATE(YEAR($G3325),MONTH($G3325),1),Inflaçao!$F:$F,Inflaçao!$G:$G))*0.45)*(Inflaçao!$G$289/Inflaçao!$G$273)))),
IF(AND($G3325&lt;45530,$L3325="Inv. Não Remunerado"),
IF(AND($D3325="Linepack",$E3325&lt;&gt;"GASIG"),((N3325/_xlfn.XLOOKUP(DATE(YEAR($G3325),MONTH($G3325),1),Inflaçao!$B:$B,Inflaçao!$C:$C)*Inflaçao!$C$265)*((Inflaçao!$C$273/Inflaçao!$C$265)*0.55+(Inflaçao!$G$273/Inflaçao!$G$265)*0.45)*(Inflaçao!$G$289/Inflaçao!$G$273)),
IF($E3325&lt;&gt;"GASIG",(N3325/_xlfn.XLOOKUP(DATE(YEAR($G3325),MONTH($G3325),1),Inflaçao!$B:$B,Inflaçao!$C:$C)*Inflaçao!$C$273)*(Inflaçao!$G$289/Inflaçao!$G$273),
N3325*(((Inflaçao!$C$273/_xlfn.XLOOKUP(DATE(YEAR($G3325),MONTH($G3325),1),Inflaçao!$B:$B,Inflaçao!$C:$C))*0.55+(Inflaçao!$G$273/_xlfn.XLOOKUP(DATE(YEAR($G3325),MONTH($G3325),1),Inflaçao!$F:$F,Inflaçao!$G:$G))*0.45)*(Inflaçao!$G$289/Inflaçao!$G$273)))),
IF(AND($D3325="Linepack",$E3325&lt;&gt;"GASIG"),((N3325/_xlfn.XLOOKUP(DATE(YEAR($G3325),MONTH($G3325),1),Inflaçao!$B:$B,Inflaçao!$C:$C)*Inflaçao!$C$265)*((Inflaçao!$C$273/Inflaçao!$C$265)*0.55+(Inflaçao!$G$273/Inflaçao!$G$265)*0.45)*(Inflaçao!$G$289/Inflaçao!$G$273)),
IF($E3325&lt;&gt;"GASIG",(N3325/_xlfn.XLOOKUP(DATE(YEAR($G3325),MONTH($G3325),1),Inflaçao!$F:$F,Inflaçao!$G:$G)*Inflaçao!$G$289),
N3325*(((Inflaçao!$C$273/_xlfn.XLOOKUP(DATE(YEAR($G3325),MONTH($G3325),1),Inflaçao!$B:$B,Inflaçao!$C:$C))*0.55+(Inflaçao!$G$273/_xlfn.XLOOKUP(DATE(YEAR($G3325),MONTH($G3325),1),Inflaçao!$F:$F,Inflaçao!$G:$G))*0.45)*(Inflaçao!$G$289/Inflaçao!$G$273))))
))</f>
        <v>0</v>
      </c>
      <c r="R3325" s="16">
        <f t="shared" si="183"/>
        <v>1504.0808558632662</v>
      </c>
      <c r="S3325" s="40"/>
    </row>
    <row r="3326" spans="1:19" ht="30" customHeight="1" x14ac:dyDescent="0.35">
      <c r="A3326" s="36"/>
      <c r="B3326" s="39" t="s">
        <v>195</v>
      </c>
      <c r="C3326" s="10" t="s">
        <v>6483</v>
      </c>
      <c r="D3326" s="10" t="s">
        <v>34</v>
      </c>
      <c r="E3326" s="10" t="s">
        <v>5614</v>
      </c>
      <c r="F3326" s="10" t="s">
        <v>821</v>
      </c>
      <c r="G3326" s="11">
        <v>43103</v>
      </c>
      <c r="H3326" s="12" t="s">
        <v>5825</v>
      </c>
      <c r="I3326" s="13">
        <v>811.34</v>
      </c>
      <c r="J3326" s="13">
        <v>-811.34</v>
      </c>
      <c r="K3326" s="13">
        <v>0</v>
      </c>
      <c r="L3326" s="15" t="s">
        <v>5649</v>
      </c>
      <c r="M3326" s="15" t="s">
        <v>5650</v>
      </c>
      <c r="N3326" s="13">
        <f t="shared" si="181"/>
        <v>0</v>
      </c>
      <c r="O3326" s="13">
        <f t="shared" si="182"/>
        <v>811.34</v>
      </c>
      <c r="P3326" s="13">
        <f>IF(OR($L3326="Anexo IV",$L3326="Inv. Remunerado"),
IF(AND($D3326="Linepack",$E3326&lt;&gt;"GASIG"),((I3326/_xlfn.XLOOKUP(DATE(YEAR($G3326),MONTH($G3326),1),Inflaçao!$B:$B,Inflaçao!$C:$C)*Inflaçao!$C$265)*((Inflaçao!$C$273/Inflaçao!$C$265)*0.55+(Inflaçao!$G$273/Inflaçao!$G$265)*0.45)*(Inflaçao!$G$289/Inflaçao!$G$273)),
IF($E3326&lt;&gt;"GASIG",(I3326/_xlfn.XLOOKUP(DATE(YEAR($G3326),MONTH($G3326),1),Inflaçao!$B:$B,Inflaçao!$C:$C)*Inflaçao!$C$273)*(Inflaçao!$G$289/Inflaçao!$G$273),
I3326*(((Inflaçao!$C$273/_xlfn.XLOOKUP(DATE(YEAR($G3326),MONTH($G3326),1),Inflaçao!$B:$B,Inflaçao!$C:$C))*0.55+(Inflaçao!$G$273/_xlfn.XLOOKUP(DATE(YEAR($G3326),MONTH($G3326),1),Inflaçao!$F:$F,Inflaçao!$G:$G))*0.45)*(Inflaçao!$G$289/Inflaçao!$G$273)))),
IF(AND($G3326&lt;45530,$L3326="Inv. Não Remunerado"),
IF(AND($D3326="Linepack",$E3326&lt;&gt;"GASIG"),((I3326/_xlfn.XLOOKUP(DATE(YEAR($G3326),MONTH($G3326),1),Inflaçao!$B:$B,Inflaçao!$C:$C)*Inflaçao!$C$265)*((Inflaçao!$C$273/Inflaçao!$C$265)*0.55+(Inflaçao!$G$273/Inflaçao!$G$265)*0.45)*(Inflaçao!$G$289/Inflaçao!$G$273)),
IF($E3326&lt;&gt;"GASIG",(I3326/_xlfn.XLOOKUP(DATE(YEAR($G3326),MONTH($G3326),1),Inflaçao!$B:$B,Inflaçao!$C:$C)*Inflaçao!$C$273)*(Inflaçao!$G$289/Inflaçao!$G$273),
I3326*(((Inflaçao!$C$273/_xlfn.XLOOKUP(DATE(YEAR($G3326),MONTH($G3326),1),Inflaçao!$B:$B,Inflaçao!$C:$C))*0.55+(Inflaçao!$G$273/_xlfn.XLOOKUP(DATE(YEAR($G3326),MONTH($G3326),1),Inflaçao!$F:$F,Inflaçao!$G:$G))*0.45)*(Inflaçao!$G$289/Inflaçao!$G$273)))),
IF(AND($D3326="Linepack",$E3326&lt;&gt;"GASIG"),((I3326/_xlfn.XLOOKUP(DATE(YEAR($G3326),MONTH($G3326),1),Inflaçao!$B:$B,Inflaçao!$C:$C)*Inflaçao!$C$265)*((Inflaçao!$C$273/Inflaçao!$C$265)*0.55+(Inflaçao!$G$273/Inflaçao!$G$265)*0.45)*(Inflaçao!$G$289/Inflaçao!$G$273)),
IF($E3326&lt;&gt;"GASIG",(I3326/_xlfn.XLOOKUP(DATE(YEAR($G3326),MONTH($G3326),1),Inflaçao!$F:$F,Inflaçao!$G:$G)*Inflaçao!$G$289),
I3326*(((Inflaçao!$C$273/_xlfn.XLOOKUP(DATE(YEAR($G3326),MONTH($G3326),1),Inflaçao!$B:$B,Inflaçao!$C:$C))*0.55+(Inflaçao!$G$273/_xlfn.XLOOKUP(DATE(YEAR($G3326),MONTH($G3326),1),Inflaçao!$F:$F,Inflaçao!$G:$G))*0.45)*(Inflaçao!$G$289/Inflaçao!$G$273))))
))</f>
        <v>1504.0993943230283</v>
      </c>
      <c r="Q3326" s="13">
        <f>IF(OR($L3326="Anexo IV",$L3326="Inv. Remunerado"),
IF(AND($D3326="Linepack",$E3326&lt;&gt;"GASIG"),((N3326/_xlfn.XLOOKUP(DATE(YEAR($G3326),MONTH($G3326),1),Inflaçao!$B:$B,Inflaçao!$C:$C)*Inflaçao!$C$265)*((Inflaçao!$C$273/Inflaçao!$C$265)*0.55+(Inflaçao!$G$273/Inflaçao!$G$265)*0.45)*(Inflaçao!$G$289/Inflaçao!$G$273)),
IF($E3326&lt;&gt;"GASIG",(N3326/_xlfn.XLOOKUP(DATE(YEAR($G3326),MONTH($G3326),1),Inflaçao!$B:$B,Inflaçao!$C:$C)*Inflaçao!$C$273)*(Inflaçao!$G$289/Inflaçao!$G$273),
N3326*(((Inflaçao!$C$273/_xlfn.XLOOKUP(DATE(YEAR($G3326),MONTH($G3326),1),Inflaçao!$B:$B,Inflaçao!$C:$C))*0.55+(Inflaçao!$G$273/_xlfn.XLOOKUP(DATE(YEAR($G3326),MONTH($G3326),1),Inflaçao!$F:$F,Inflaçao!$G:$G))*0.45)*(Inflaçao!$G$289/Inflaçao!$G$273)))),
IF(AND($G3326&lt;45530,$L3326="Inv. Não Remunerado"),
IF(AND($D3326="Linepack",$E3326&lt;&gt;"GASIG"),((N3326/_xlfn.XLOOKUP(DATE(YEAR($G3326),MONTH($G3326),1),Inflaçao!$B:$B,Inflaçao!$C:$C)*Inflaçao!$C$265)*((Inflaçao!$C$273/Inflaçao!$C$265)*0.55+(Inflaçao!$G$273/Inflaçao!$G$265)*0.45)*(Inflaçao!$G$289/Inflaçao!$G$273)),
IF($E3326&lt;&gt;"GASIG",(N3326/_xlfn.XLOOKUP(DATE(YEAR($G3326),MONTH($G3326),1),Inflaçao!$B:$B,Inflaçao!$C:$C)*Inflaçao!$C$273)*(Inflaçao!$G$289/Inflaçao!$G$273),
N3326*(((Inflaçao!$C$273/_xlfn.XLOOKUP(DATE(YEAR($G3326),MONTH($G3326),1),Inflaçao!$B:$B,Inflaçao!$C:$C))*0.55+(Inflaçao!$G$273/_xlfn.XLOOKUP(DATE(YEAR($G3326),MONTH($G3326),1),Inflaçao!$F:$F,Inflaçao!$G:$G))*0.45)*(Inflaçao!$G$289/Inflaçao!$G$273)))),
IF(AND($D3326="Linepack",$E3326&lt;&gt;"GASIG"),((N3326/_xlfn.XLOOKUP(DATE(YEAR($G3326),MONTH($G3326),1),Inflaçao!$B:$B,Inflaçao!$C:$C)*Inflaçao!$C$265)*((Inflaçao!$C$273/Inflaçao!$C$265)*0.55+(Inflaçao!$G$273/Inflaçao!$G$265)*0.45)*(Inflaçao!$G$289/Inflaçao!$G$273)),
IF($E3326&lt;&gt;"GASIG",(N3326/_xlfn.XLOOKUP(DATE(YEAR($G3326),MONTH($G3326),1),Inflaçao!$F:$F,Inflaçao!$G:$G)*Inflaçao!$G$289),
N3326*(((Inflaçao!$C$273/_xlfn.XLOOKUP(DATE(YEAR($G3326),MONTH($G3326),1),Inflaçao!$B:$B,Inflaçao!$C:$C))*0.55+(Inflaçao!$G$273/_xlfn.XLOOKUP(DATE(YEAR($G3326),MONTH($G3326),1),Inflaçao!$F:$F,Inflaçao!$G:$G))*0.45)*(Inflaçao!$G$289/Inflaçao!$G$273))))
))</f>
        <v>0</v>
      </c>
      <c r="R3326" s="16">
        <f t="shared" si="183"/>
        <v>1504.0993943230283</v>
      </c>
      <c r="S3326" s="40"/>
    </row>
    <row r="3327" spans="1:19" ht="30" customHeight="1" x14ac:dyDescent="0.35">
      <c r="A3327" s="36"/>
      <c r="B3327" s="39" t="s">
        <v>276</v>
      </c>
      <c r="C3327" s="10" t="s">
        <v>6281</v>
      </c>
      <c r="D3327" s="10" t="s">
        <v>34</v>
      </c>
      <c r="E3327" s="10" t="s">
        <v>5614</v>
      </c>
      <c r="F3327" s="10" t="s">
        <v>821</v>
      </c>
      <c r="G3327" s="11">
        <v>43103</v>
      </c>
      <c r="H3327" s="12" t="s">
        <v>5825</v>
      </c>
      <c r="I3327" s="13">
        <v>115.5</v>
      </c>
      <c r="J3327" s="13">
        <v>-115.5</v>
      </c>
      <c r="K3327" s="13">
        <v>0</v>
      </c>
      <c r="L3327" s="15" t="s">
        <v>5649</v>
      </c>
      <c r="M3327" s="15" t="s">
        <v>5650</v>
      </c>
      <c r="N3327" s="13">
        <f t="shared" si="181"/>
        <v>0</v>
      </c>
      <c r="O3327" s="13">
        <f t="shared" si="182"/>
        <v>115.5</v>
      </c>
      <c r="P3327" s="13">
        <f>IF(OR($L3327="Anexo IV",$L3327="Inv. Remunerado"),
IF(AND($D3327="Linepack",$E3327&lt;&gt;"GASIG"),((I3327/_xlfn.XLOOKUP(DATE(YEAR($G3327),MONTH($G3327),1),Inflaçao!$B:$B,Inflaçao!$C:$C)*Inflaçao!$C$265)*((Inflaçao!$C$273/Inflaçao!$C$265)*0.55+(Inflaçao!$G$273/Inflaçao!$G$265)*0.45)*(Inflaçao!$G$289/Inflaçao!$G$273)),
IF($E3327&lt;&gt;"GASIG",(I3327/_xlfn.XLOOKUP(DATE(YEAR($G3327),MONTH($G3327),1),Inflaçao!$B:$B,Inflaçao!$C:$C)*Inflaçao!$C$273)*(Inflaçao!$G$289/Inflaçao!$G$273),
I3327*(((Inflaçao!$C$273/_xlfn.XLOOKUP(DATE(YEAR($G3327),MONTH($G3327),1),Inflaçao!$B:$B,Inflaçao!$C:$C))*0.55+(Inflaçao!$G$273/_xlfn.XLOOKUP(DATE(YEAR($G3327),MONTH($G3327),1),Inflaçao!$F:$F,Inflaçao!$G:$G))*0.45)*(Inflaçao!$G$289/Inflaçao!$G$273)))),
IF(AND($G3327&lt;45530,$L3327="Inv. Não Remunerado"),
IF(AND($D3327="Linepack",$E3327&lt;&gt;"GASIG"),((I3327/_xlfn.XLOOKUP(DATE(YEAR($G3327),MONTH($G3327),1),Inflaçao!$B:$B,Inflaçao!$C:$C)*Inflaçao!$C$265)*((Inflaçao!$C$273/Inflaçao!$C$265)*0.55+(Inflaçao!$G$273/Inflaçao!$G$265)*0.45)*(Inflaçao!$G$289/Inflaçao!$G$273)),
IF($E3327&lt;&gt;"GASIG",(I3327/_xlfn.XLOOKUP(DATE(YEAR($G3327),MONTH($G3327),1),Inflaçao!$B:$B,Inflaçao!$C:$C)*Inflaçao!$C$273)*(Inflaçao!$G$289/Inflaçao!$G$273),
I3327*(((Inflaçao!$C$273/_xlfn.XLOOKUP(DATE(YEAR($G3327),MONTH($G3327),1),Inflaçao!$B:$B,Inflaçao!$C:$C))*0.55+(Inflaçao!$G$273/_xlfn.XLOOKUP(DATE(YEAR($G3327),MONTH($G3327),1),Inflaçao!$F:$F,Inflaçao!$G:$G))*0.45)*(Inflaçao!$G$289/Inflaçao!$G$273)))),
IF(AND($D3327="Linepack",$E3327&lt;&gt;"GASIG"),((I3327/_xlfn.XLOOKUP(DATE(YEAR($G3327),MONTH($G3327),1),Inflaçao!$B:$B,Inflaçao!$C:$C)*Inflaçao!$C$265)*((Inflaçao!$C$273/Inflaçao!$C$265)*0.55+(Inflaçao!$G$273/Inflaçao!$G$265)*0.45)*(Inflaçao!$G$289/Inflaçao!$G$273)),
IF($E3327&lt;&gt;"GASIG",(I3327/_xlfn.XLOOKUP(DATE(YEAR($G3327),MONTH($G3327),1),Inflaçao!$F:$F,Inflaçao!$G:$G)*Inflaçao!$G$289),
I3327*(((Inflaçao!$C$273/_xlfn.XLOOKUP(DATE(YEAR($G3327),MONTH($G3327),1),Inflaçao!$B:$B,Inflaçao!$C:$C))*0.55+(Inflaçao!$G$273/_xlfn.XLOOKUP(DATE(YEAR($G3327),MONTH($G3327),1),Inflaçao!$F:$F,Inflaçao!$G:$G))*0.45)*(Inflaçao!$G$289/Inflaçao!$G$273))))
))</f>
        <v>214.11921025009212</v>
      </c>
      <c r="Q3327" s="13">
        <f>IF(OR($L3327="Anexo IV",$L3327="Inv. Remunerado"),
IF(AND($D3327="Linepack",$E3327&lt;&gt;"GASIG"),((N3327/_xlfn.XLOOKUP(DATE(YEAR($G3327),MONTH($G3327),1),Inflaçao!$B:$B,Inflaçao!$C:$C)*Inflaçao!$C$265)*((Inflaçao!$C$273/Inflaçao!$C$265)*0.55+(Inflaçao!$G$273/Inflaçao!$G$265)*0.45)*(Inflaçao!$G$289/Inflaçao!$G$273)),
IF($E3327&lt;&gt;"GASIG",(N3327/_xlfn.XLOOKUP(DATE(YEAR($G3327),MONTH($G3327),1),Inflaçao!$B:$B,Inflaçao!$C:$C)*Inflaçao!$C$273)*(Inflaçao!$G$289/Inflaçao!$G$273),
N3327*(((Inflaçao!$C$273/_xlfn.XLOOKUP(DATE(YEAR($G3327),MONTH($G3327),1),Inflaçao!$B:$B,Inflaçao!$C:$C))*0.55+(Inflaçao!$G$273/_xlfn.XLOOKUP(DATE(YEAR($G3327),MONTH($G3327),1),Inflaçao!$F:$F,Inflaçao!$G:$G))*0.45)*(Inflaçao!$G$289/Inflaçao!$G$273)))),
IF(AND($G3327&lt;45530,$L3327="Inv. Não Remunerado"),
IF(AND($D3327="Linepack",$E3327&lt;&gt;"GASIG"),((N3327/_xlfn.XLOOKUP(DATE(YEAR($G3327),MONTH($G3327),1),Inflaçao!$B:$B,Inflaçao!$C:$C)*Inflaçao!$C$265)*((Inflaçao!$C$273/Inflaçao!$C$265)*0.55+(Inflaçao!$G$273/Inflaçao!$G$265)*0.45)*(Inflaçao!$G$289/Inflaçao!$G$273)),
IF($E3327&lt;&gt;"GASIG",(N3327/_xlfn.XLOOKUP(DATE(YEAR($G3327),MONTH($G3327),1),Inflaçao!$B:$B,Inflaçao!$C:$C)*Inflaçao!$C$273)*(Inflaçao!$G$289/Inflaçao!$G$273),
N3327*(((Inflaçao!$C$273/_xlfn.XLOOKUP(DATE(YEAR($G3327),MONTH($G3327),1),Inflaçao!$B:$B,Inflaçao!$C:$C))*0.55+(Inflaçao!$G$273/_xlfn.XLOOKUP(DATE(YEAR($G3327),MONTH($G3327),1),Inflaçao!$F:$F,Inflaçao!$G:$G))*0.45)*(Inflaçao!$G$289/Inflaçao!$G$273)))),
IF(AND($D3327="Linepack",$E3327&lt;&gt;"GASIG"),((N3327/_xlfn.XLOOKUP(DATE(YEAR($G3327),MONTH($G3327),1),Inflaçao!$B:$B,Inflaçao!$C:$C)*Inflaçao!$C$265)*((Inflaçao!$C$273/Inflaçao!$C$265)*0.55+(Inflaçao!$G$273/Inflaçao!$G$265)*0.45)*(Inflaçao!$G$289/Inflaçao!$G$273)),
IF($E3327&lt;&gt;"GASIG",(N3327/_xlfn.XLOOKUP(DATE(YEAR($G3327),MONTH($G3327),1),Inflaçao!$F:$F,Inflaçao!$G:$G)*Inflaçao!$G$289),
N3327*(((Inflaçao!$C$273/_xlfn.XLOOKUP(DATE(YEAR($G3327),MONTH($G3327),1),Inflaçao!$B:$B,Inflaçao!$C:$C))*0.55+(Inflaçao!$G$273/_xlfn.XLOOKUP(DATE(YEAR($G3327),MONTH($G3327),1),Inflaçao!$F:$F,Inflaçao!$G:$G))*0.45)*(Inflaçao!$G$289/Inflaçao!$G$273))))
))</f>
        <v>0</v>
      </c>
      <c r="R3327" s="16">
        <f t="shared" si="183"/>
        <v>214.11921025009212</v>
      </c>
      <c r="S3327" s="40"/>
    </row>
    <row r="3328" spans="1:19" ht="30" customHeight="1" x14ac:dyDescent="0.35">
      <c r="A3328" s="36"/>
      <c r="B3328" s="39" t="s">
        <v>279</v>
      </c>
      <c r="C3328" s="10" t="s">
        <v>6282</v>
      </c>
      <c r="D3328" s="10" t="s">
        <v>34</v>
      </c>
      <c r="E3328" s="10" t="s">
        <v>5614</v>
      </c>
      <c r="F3328" s="10" t="s">
        <v>821</v>
      </c>
      <c r="G3328" s="11">
        <v>43103</v>
      </c>
      <c r="H3328" s="12" t="s">
        <v>5825</v>
      </c>
      <c r="I3328" s="13">
        <v>115.5</v>
      </c>
      <c r="J3328" s="13">
        <v>-115.5</v>
      </c>
      <c r="K3328" s="13">
        <v>0</v>
      </c>
      <c r="L3328" s="15" t="s">
        <v>5649</v>
      </c>
      <c r="M3328" s="15" t="s">
        <v>5650</v>
      </c>
      <c r="N3328" s="13">
        <f t="shared" si="181"/>
        <v>0</v>
      </c>
      <c r="O3328" s="13">
        <f t="shared" si="182"/>
        <v>115.5</v>
      </c>
      <c r="P3328" s="13">
        <f>IF(OR($L3328="Anexo IV",$L3328="Inv. Remunerado"),
IF(AND($D3328="Linepack",$E3328&lt;&gt;"GASIG"),((I3328/_xlfn.XLOOKUP(DATE(YEAR($G3328),MONTH($G3328),1),Inflaçao!$B:$B,Inflaçao!$C:$C)*Inflaçao!$C$265)*((Inflaçao!$C$273/Inflaçao!$C$265)*0.55+(Inflaçao!$G$273/Inflaçao!$G$265)*0.45)*(Inflaçao!$G$289/Inflaçao!$G$273)),
IF($E3328&lt;&gt;"GASIG",(I3328/_xlfn.XLOOKUP(DATE(YEAR($G3328),MONTH($G3328),1),Inflaçao!$B:$B,Inflaçao!$C:$C)*Inflaçao!$C$273)*(Inflaçao!$G$289/Inflaçao!$G$273),
I3328*(((Inflaçao!$C$273/_xlfn.XLOOKUP(DATE(YEAR($G3328),MONTH($G3328),1),Inflaçao!$B:$B,Inflaçao!$C:$C))*0.55+(Inflaçao!$G$273/_xlfn.XLOOKUP(DATE(YEAR($G3328),MONTH($G3328),1),Inflaçao!$F:$F,Inflaçao!$G:$G))*0.45)*(Inflaçao!$G$289/Inflaçao!$G$273)))),
IF(AND($G3328&lt;45530,$L3328="Inv. Não Remunerado"),
IF(AND($D3328="Linepack",$E3328&lt;&gt;"GASIG"),((I3328/_xlfn.XLOOKUP(DATE(YEAR($G3328),MONTH($G3328),1),Inflaçao!$B:$B,Inflaçao!$C:$C)*Inflaçao!$C$265)*((Inflaçao!$C$273/Inflaçao!$C$265)*0.55+(Inflaçao!$G$273/Inflaçao!$G$265)*0.45)*(Inflaçao!$G$289/Inflaçao!$G$273)),
IF($E3328&lt;&gt;"GASIG",(I3328/_xlfn.XLOOKUP(DATE(YEAR($G3328),MONTH($G3328),1),Inflaçao!$B:$B,Inflaçao!$C:$C)*Inflaçao!$C$273)*(Inflaçao!$G$289/Inflaçao!$G$273),
I3328*(((Inflaçao!$C$273/_xlfn.XLOOKUP(DATE(YEAR($G3328),MONTH($G3328),1),Inflaçao!$B:$B,Inflaçao!$C:$C))*0.55+(Inflaçao!$G$273/_xlfn.XLOOKUP(DATE(YEAR($G3328),MONTH($G3328),1),Inflaçao!$F:$F,Inflaçao!$G:$G))*0.45)*(Inflaçao!$G$289/Inflaçao!$G$273)))),
IF(AND($D3328="Linepack",$E3328&lt;&gt;"GASIG"),((I3328/_xlfn.XLOOKUP(DATE(YEAR($G3328),MONTH($G3328),1),Inflaçao!$B:$B,Inflaçao!$C:$C)*Inflaçao!$C$265)*((Inflaçao!$C$273/Inflaçao!$C$265)*0.55+(Inflaçao!$G$273/Inflaçao!$G$265)*0.45)*(Inflaçao!$G$289/Inflaçao!$G$273)),
IF($E3328&lt;&gt;"GASIG",(I3328/_xlfn.XLOOKUP(DATE(YEAR($G3328),MONTH($G3328),1),Inflaçao!$F:$F,Inflaçao!$G:$G)*Inflaçao!$G$289),
I3328*(((Inflaçao!$C$273/_xlfn.XLOOKUP(DATE(YEAR($G3328),MONTH($G3328),1),Inflaçao!$B:$B,Inflaçao!$C:$C))*0.55+(Inflaçao!$G$273/_xlfn.XLOOKUP(DATE(YEAR($G3328),MONTH($G3328),1),Inflaçao!$F:$F,Inflaçao!$G:$G))*0.45)*(Inflaçao!$G$289/Inflaçao!$G$273))))
))</f>
        <v>214.11921025009212</v>
      </c>
      <c r="Q3328" s="13">
        <f>IF(OR($L3328="Anexo IV",$L3328="Inv. Remunerado"),
IF(AND($D3328="Linepack",$E3328&lt;&gt;"GASIG"),((N3328/_xlfn.XLOOKUP(DATE(YEAR($G3328),MONTH($G3328),1),Inflaçao!$B:$B,Inflaçao!$C:$C)*Inflaçao!$C$265)*((Inflaçao!$C$273/Inflaçao!$C$265)*0.55+(Inflaçao!$G$273/Inflaçao!$G$265)*0.45)*(Inflaçao!$G$289/Inflaçao!$G$273)),
IF($E3328&lt;&gt;"GASIG",(N3328/_xlfn.XLOOKUP(DATE(YEAR($G3328),MONTH($G3328),1),Inflaçao!$B:$B,Inflaçao!$C:$C)*Inflaçao!$C$273)*(Inflaçao!$G$289/Inflaçao!$G$273),
N3328*(((Inflaçao!$C$273/_xlfn.XLOOKUP(DATE(YEAR($G3328),MONTH($G3328),1),Inflaçao!$B:$B,Inflaçao!$C:$C))*0.55+(Inflaçao!$G$273/_xlfn.XLOOKUP(DATE(YEAR($G3328),MONTH($G3328),1),Inflaçao!$F:$F,Inflaçao!$G:$G))*0.45)*(Inflaçao!$G$289/Inflaçao!$G$273)))),
IF(AND($G3328&lt;45530,$L3328="Inv. Não Remunerado"),
IF(AND($D3328="Linepack",$E3328&lt;&gt;"GASIG"),((N3328/_xlfn.XLOOKUP(DATE(YEAR($G3328),MONTH($G3328),1),Inflaçao!$B:$B,Inflaçao!$C:$C)*Inflaçao!$C$265)*((Inflaçao!$C$273/Inflaçao!$C$265)*0.55+(Inflaçao!$G$273/Inflaçao!$G$265)*0.45)*(Inflaçao!$G$289/Inflaçao!$G$273)),
IF($E3328&lt;&gt;"GASIG",(N3328/_xlfn.XLOOKUP(DATE(YEAR($G3328),MONTH($G3328),1),Inflaçao!$B:$B,Inflaçao!$C:$C)*Inflaçao!$C$273)*(Inflaçao!$G$289/Inflaçao!$G$273),
N3328*(((Inflaçao!$C$273/_xlfn.XLOOKUP(DATE(YEAR($G3328),MONTH($G3328),1),Inflaçao!$B:$B,Inflaçao!$C:$C))*0.55+(Inflaçao!$G$273/_xlfn.XLOOKUP(DATE(YEAR($G3328),MONTH($G3328),1),Inflaçao!$F:$F,Inflaçao!$G:$G))*0.45)*(Inflaçao!$G$289/Inflaçao!$G$273)))),
IF(AND($D3328="Linepack",$E3328&lt;&gt;"GASIG"),((N3328/_xlfn.XLOOKUP(DATE(YEAR($G3328),MONTH($G3328),1),Inflaçao!$B:$B,Inflaçao!$C:$C)*Inflaçao!$C$265)*((Inflaçao!$C$273/Inflaçao!$C$265)*0.55+(Inflaçao!$G$273/Inflaçao!$G$265)*0.45)*(Inflaçao!$G$289/Inflaçao!$G$273)),
IF($E3328&lt;&gt;"GASIG",(N3328/_xlfn.XLOOKUP(DATE(YEAR($G3328),MONTH($G3328),1),Inflaçao!$F:$F,Inflaçao!$G:$G)*Inflaçao!$G$289),
N3328*(((Inflaçao!$C$273/_xlfn.XLOOKUP(DATE(YEAR($G3328),MONTH($G3328),1),Inflaçao!$B:$B,Inflaçao!$C:$C))*0.55+(Inflaçao!$G$273/_xlfn.XLOOKUP(DATE(YEAR($G3328),MONTH($G3328),1),Inflaçao!$F:$F,Inflaçao!$G:$G))*0.45)*(Inflaçao!$G$289/Inflaçao!$G$273))))
))</f>
        <v>0</v>
      </c>
      <c r="R3328" s="16">
        <f t="shared" si="183"/>
        <v>214.11921025009212</v>
      </c>
      <c r="S3328" s="40"/>
    </row>
    <row r="3329" spans="1:19" ht="30" customHeight="1" x14ac:dyDescent="0.35">
      <c r="A3329" s="36"/>
      <c r="B3329" s="39" t="s">
        <v>282</v>
      </c>
      <c r="C3329" s="10" t="s">
        <v>6283</v>
      </c>
      <c r="D3329" s="10" t="s">
        <v>34</v>
      </c>
      <c r="E3329" s="10" t="s">
        <v>5614</v>
      </c>
      <c r="F3329" s="10" t="s">
        <v>821</v>
      </c>
      <c r="G3329" s="11">
        <v>43103</v>
      </c>
      <c r="H3329" s="12" t="s">
        <v>5825</v>
      </c>
      <c r="I3329" s="13">
        <v>115.5</v>
      </c>
      <c r="J3329" s="13">
        <v>-115.5</v>
      </c>
      <c r="K3329" s="13">
        <v>0</v>
      </c>
      <c r="L3329" s="15" t="s">
        <v>5649</v>
      </c>
      <c r="M3329" s="15" t="s">
        <v>5650</v>
      </c>
      <c r="N3329" s="13">
        <f t="shared" si="181"/>
        <v>0</v>
      </c>
      <c r="O3329" s="13">
        <f t="shared" si="182"/>
        <v>115.5</v>
      </c>
      <c r="P3329" s="13">
        <f>IF(OR($L3329="Anexo IV",$L3329="Inv. Remunerado"),
IF(AND($D3329="Linepack",$E3329&lt;&gt;"GASIG"),((I3329/_xlfn.XLOOKUP(DATE(YEAR($G3329),MONTH($G3329),1),Inflaçao!$B:$B,Inflaçao!$C:$C)*Inflaçao!$C$265)*((Inflaçao!$C$273/Inflaçao!$C$265)*0.55+(Inflaçao!$G$273/Inflaçao!$G$265)*0.45)*(Inflaçao!$G$289/Inflaçao!$G$273)),
IF($E3329&lt;&gt;"GASIG",(I3329/_xlfn.XLOOKUP(DATE(YEAR($G3329),MONTH($G3329),1),Inflaçao!$B:$B,Inflaçao!$C:$C)*Inflaçao!$C$273)*(Inflaçao!$G$289/Inflaçao!$G$273),
I3329*(((Inflaçao!$C$273/_xlfn.XLOOKUP(DATE(YEAR($G3329),MONTH($G3329),1),Inflaçao!$B:$B,Inflaçao!$C:$C))*0.55+(Inflaçao!$G$273/_xlfn.XLOOKUP(DATE(YEAR($G3329),MONTH($G3329),1),Inflaçao!$F:$F,Inflaçao!$G:$G))*0.45)*(Inflaçao!$G$289/Inflaçao!$G$273)))),
IF(AND($G3329&lt;45530,$L3329="Inv. Não Remunerado"),
IF(AND($D3329="Linepack",$E3329&lt;&gt;"GASIG"),((I3329/_xlfn.XLOOKUP(DATE(YEAR($G3329),MONTH($G3329),1),Inflaçao!$B:$B,Inflaçao!$C:$C)*Inflaçao!$C$265)*((Inflaçao!$C$273/Inflaçao!$C$265)*0.55+(Inflaçao!$G$273/Inflaçao!$G$265)*0.45)*(Inflaçao!$G$289/Inflaçao!$G$273)),
IF($E3329&lt;&gt;"GASIG",(I3329/_xlfn.XLOOKUP(DATE(YEAR($G3329),MONTH($G3329),1),Inflaçao!$B:$B,Inflaçao!$C:$C)*Inflaçao!$C$273)*(Inflaçao!$G$289/Inflaçao!$G$273),
I3329*(((Inflaçao!$C$273/_xlfn.XLOOKUP(DATE(YEAR($G3329),MONTH($G3329),1),Inflaçao!$B:$B,Inflaçao!$C:$C))*0.55+(Inflaçao!$G$273/_xlfn.XLOOKUP(DATE(YEAR($G3329),MONTH($G3329),1),Inflaçao!$F:$F,Inflaçao!$G:$G))*0.45)*(Inflaçao!$G$289/Inflaçao!$G$273)))),
IF(AND($D3329="Linepack",$E3329&lt;&gt;"GASIG"),((I3329/_xlfn.XLOOKUP(DATE(YEAR($G3329),MONTH($G3329),1),Inflaçao!$B:$B,Inflaçao!$C:$C)*Inflaçao!$C$265)*((Inflaçao!$C$273/Inflaçao!$C$265)*0.55+(Inflaçao!$G$273/Inflaçao!$G$265)*0.45)*(Inflaçao!$G$289/Inflaçao!$G$273)),
IF($E3329&lt;&gt;"GASIG",(I3329/_xlfn.XLOOKUP(DATE(YEAR($G3329),MONTH($G3329),1),Inflaçao!$F:$F,Inflaçao!$G:$G)*Inflaçao!$G$289),
I3329*(((Inflaçao!$C$273/_xlfn.XLOOKUP(DATE(YEAR($G3329),MONTH($G3329),1),Inflaçao!$B:$B,Inflaçao!$C:$C))*0.55+(Inflaçao!$G$273/_xlfn.XLOOKUP(DATE(YEAR($G3329),MONTH($G3329),1),Inflaçao!$F:$F,Inflaçao!$G:$G))*0.45)*(Inflaçao!$G$289/Inflaçao!$G$273))))
))</f>
        <v>214.11921025009212</v>
      </c>
      <c r="Q3329" s="13">
        <f>IF(OR($L3329="Anexo IV",$L3329="Inv. Remunerado"),
IF(AND($D3329="Linepack",$E3329&lt;&gt;"GASIG"),((N3329/_xlfn.XLOOKUP(DATE(YEAR($G3329),MONTH($G3329),1),Inflaçao!$B:$B,Inflaçao!$C:$C)*Inflaçao!$C$265)*((Inflaçao!$C$273/Inflaçao!$C$265)*0.55+(Inflaçao!$G$273/Inflaçao!$G$265)*0.45)*(Inflaçao!$G$289/Inflaçao!$G$273)),
IF($E3329&lt;&gt;"GASIG",(N3329/_xlfn.XLOOKUP(DATE(YEAR($G3329),MONTH($G3329),1),Inflaçao!$B:$B,Inflaçao!$C:$C)*Inflaçao!$C$273)*(Inflaçao!$G$289/Inflaçao!$G$273),
N3329*(((Inflaçao!$C$273/_xlfn.XLOOKUP(DATE(YEAR($G3329),MONTH($G3329),1),Inflaçao!$B:$B,Inflaçao!$C:$C))*0.55+(Inflaçao!$G$273/_xlfn.XLOOKUP(DATE(YEAR($G3329),MONTH($G3329),1),Inflaçao!$F:$F,Inflaçao!$G:$G))*0.45)*(Inflaçao!$G$289/Inflaçao!$G$273)))),
IF(AND($G3329&lt;45530,$L3329="Inv. Não Remunerado"),
IF(AND($D3329="Linepack",$E3329&lt;&gt;"GASIG"),((N3329/_xlfn.XLOOKUP(DATE(YEAR($G3329),MONTH($G3329),1),Inflaçao!$B:$B,Inflaçao!$C:$C)*Inflaçao!$C$265)*((Inflaçao!$C$273/Inflaçao!$C$265)*0.55+(Inflaçao!$G$273/Inflaçao!$G$265)*0.45)*(Inflaçao!$G$289/Inflaçao!$G$273)),
IF($E3329&lt;&gt;"GASIG",(N3329/_xlfn.XLOOKUP(DATE(YEAR($G3329),MONTH($G3329),1),Inflaçao!$B:$B,Inflaçao!$C:$C)*Inflaçao!$C$273)*(Inflaçao!$G$289/Inflaçao!$G$273),
N3329*(((Inflaçao!$C$273/_xlfn.XLOOKUP(DATE(YEAR($G3329),MONTH($G3329),1),Inflaçao!$B:$B,Inflaçao!$C:$C))*0.55+(Inflaçao!$G$273/_xlfn.XLOOKUP(DATE(YEAR($G3329),MONTH($G3329),1),Inflaçao!$F:$F,Inflaçao!$G:$G))*0.45)*(Inflaçao!$G$289/Inflaçao!$G$273)))),
IF(AND($D3329="Linepack",$E3329&lt;&gt;"GASIG"),((N3329/_xlfn.XLOOKUP(DATE(YEAR($G3329),MONTH($G3329),1),Inflaçao!$B:$B,Inflaçao!$C:$C)*Inflaçao!$C$265)*((Inflaçao!$C$273/Inflaçao!$C$265)*0.55+(Inflaçao!$G$273/Inflaçao!$G$265)*0.45)*(Inflaçao!$G$289/Inflaçao!$G$273)),
IF($E3329&lt;&gt;"GASIG",(N3329/_xlfn.XLOOKUP(DATE(YEAR($G3329),MONTH($G3329),1),Inflaçao!$F:$F,Inflaçao!$G:$G)*Inflaçao!$G$289),
N3329*(((Inflaçao!$C$273/_xlfn.XLOOKUP(DATE(YEAR($G3329),MONTH($G3329),1),Inflaçao!$B:$B,Inflaçao!$C:$C))*0.55+(Inflaçao!$G$273/_xlfn.XLOOKUP(DATE(YEAR($G3329),MONTH($G3329),1),Inflaçao!$F:$F,Inflaçao!$G:$G))*0.45)*(Inflaçao!$G$289/Inflaçao!$G$273))))
))</f>
        <v>0</v>
      </c>
      <c r="R3329" s="16">
        <f t="shared" si="183"/>
        <v>214.11921025009212</v>
      </c>
      <c r="S3329" s="40"/>
    </row>
    <row r="3330" spans="1:19" ht="30" customHeight="1" x14ac:dyDescent="0.35">
      <c r="A3330" s="36"/>
      <c r="B3330" s="39" t="s">
        <v>285</v>
      </c>
      <c r="C3330" s="10" t="s">
        <v>6284</v>
      </c>
      <c r="D3330" s="10" t="s">
        <v>34</v>
      </c>
      <c r="E3330" s="10" t="s">
        <v>5614</v>
      </c>
      <c r="F3330" s="10" t="s">
        <v>821</v>
      </c>
      <c r="G3330" s="11">
        <v>43103</v>
      </c>
      <c r="H3330" s="12" t="s">
        <v>5825</v>
      </c>
      <c r="I3330" s="13">
        <v>115.5</v>
      </c>
      <c r="J3330" s="13">
        <v>-115.5</v>
      </c>
      <c r="K3330" s="13">
        <v>0</v>
      </c>
      <c r="L3330" s="15" t="s">
        <v>5649</v>
      </c>
      <c r="M3330" s="15" t="s">
        <v>5650</v>
      </c>
      <c r="N3330" s="13">
        <f t="shared" si="181"/>
        <v>0</v>
      </c>
      <c r="O3330" s="13">
        <f t="shared" si="182"/>
        <v>115.5</v>
      </c>
      <c r="P3330" s="13">
        <f>IF(OR($L3330="Anexo IV",$L3330="Inv. Remunerado"),
IF(AND($D3330="Linepack",$E3330&lt;&gt;"GASIG"),((I3330/_xlfn.XLOOKUP(DATE(YEAR($G3330),MONTH($G3330),1),Inflaçao!$B:$B,Inflaçao!$C:$C)*Inflaçao!$C$265)*((Inflaçao!$C$273/Inflaçao!$C$265)*0.55+(Inflaçao!$G$273/Inflaçao!$G$265)*0.45)*(Inflaçao!$G$289/Inflaçao!$G$273)),
IF($E3330&lt;&gt;"GASIG",(I3330/_xlfn.XLOOKUP(DATE(YEAR($G3330),MONTH($G3330),1),Inflaçao!$B:$B,Inflaçao!$C:$C)*Inflaçao!$C$273)*(Inflaçao!$G$289/Inflaçao!$G$273),
I3330*(((Inflaçao!$C$273/_xlfn.XLOOKUP(DATE(YEAR($G3330),MONTH($G3330),1),Inflaçao!$B:$B,Inflaçao!$C:$C))*0.55+(Inflaçao!$G$273/_xlfn.XLOOKUP(DATE(YEAR($G3330),MONTH($G3330),1),Inflaçao!$F:$F,Inflaçao!$G:$G))*0.45)*(Inflaçao!$G$289/Inflaçao!$G$273)))),
IF(AND($G3330&lt;45530,$L3330="Inv. Não Remunerado"),
IF(AND($D3330="Linepack",$E3330&lt;&gt;"GASIG"),((I3330/_xlfn.XLOOKUP(DATE(YEAR($G3330),MONTH($G3330),1),Inflaçao!$B:$B,Inflaçao!$C:$C)*Inflaçao!$C$265)*((Inflaçao!$C$273/Inflaçao!$C$265)*0.55+(Inflaçao!$G$273/Inflaçao!$G$265)*0.45)*(Inflaçao!$G$289/Inflaçao!$G$273)),
IF($E3330&lt;&gt;"GASIG",(I3330/_xlfn.XLOOKUP(DATE(YEAR($G3330),MONTH($G3330),1),Inflaçao!$B:$B,Inflaçao!$C:$C)*Inflaçao!$C$273)*(Inflaçao!$G$289/Inflaçao!$G$273),
I3330*(((Inflaçao!$C$273/_xlfn.XLOOKUP(DATE(YEAR($G3330),MONTH($G3330),1),Inflaçao!$B:$B,Inflaçao!$C:$C))*0.55+(Inflaçao!$G$273/_xlfn.XLOOKUP(DATE(YEAR($G3330),MONTH($G3330),1),Inflaçao!$F:$F,Inflaçao!$G:$G))*0.45)*(Inflaçao!$G$289/Inflaçao!$G$273)))),
IF(AND($D3330="Linepack",$E3330&lt;&gt;"GASIG"),((I3330/_xlfn.XLOOKUP(DATE(YEAR($G3330),MONTH($G3330),1),Inflaçao!$B:$B,Inflaçao!$C:$C)*Inflaçao!$C$265)*((Inflaçao!$C$273/Inflaçao!$C$265)*0.55+(Inflaçao!$G$273/Inflaçao!$G$265)*0.45)*(Inflaçao!$G$289/Inflaçao!$G$273)),
IF($E3330&lt;&gt;"GASIG",(I3330/_xlfn.XLOOKUP(DATE(YEAR($G3330),MONTH($G3330),1),Inflaçao!$F:$F,Inflaçao!$G:$G)*Inflaçao!$G$289),
I3330*(((Inflaçao!$C$273/_xlfn.XLOOKUP(DATE(YEAR($G3330),MONTH($G3330),1),Inflaçao!$B:$B,Inflaçao!$C:$C))*0.55+(Inflaçao!$G$273/_xlfn.XLOOKUP(DATE(YEAR($G3330),MONTH($G3330),1),Inflaçao!$F:$F,Inflaçao!$G:$G))*0.45)*(Inflaçao!$G$289/Inflaçao!$G$273))))
))</f>
        <v>214.11921025009212</v>
      </c>
      <c r="Q3330" s="13">
        <f>IF(OR($L3330="Anexo IV",$L3330="Inv. Remunerado"),
IF(AND($D3330="Linepack",$E3330&lt;&gt;"GASIG"),((N3330/_xlfn.XLOOKUP(DATE(YEAR($G3330),MONTH($G3330),1),Inflaçao!$B:$B,Inflaçao!$C:$C)*Inflaçao!$C$265)*((Inflaçao!$C$273/Inflaçao!$C$265)*0.55+(Inflaçao!$G$273/Inflaçao!$G$265)*0.45)*(Inflaçao!$G$289/Inflaçao!$G$273)),
IF($E3330&lt;&gt;"GASIG",(N3330/_xlfn.XLOOKUP(DATE(YEAR($G3330),MONTH($G3330),1),Inflaçao!$B:$B,Inflaçao!$C:$C)*Inflaçao!$C$273)*(Inflaçao!$G$289/Inflaçao!$G$273),
N3330*(((Inflaçao!$C$273/_xlfn.XLOOKUP(DATE(YEAR($G3330),MONTH($G3330),1),Inflaçao!$B:$B,Inflaçao!$C:$C))*0.55+(Inflaçao!$G$273/_xlfn.XLOOKUP(DATE(YEAR($G3330),MONTH($G3330),1),Inflaçao!$F:$F,Inflaçao!$G:$G))*0.45)*(Inflaçao!$G$289/Inflaçao!$G$273)))),
IF(AND($G3330&lt;45530,$L3330="Inv. Não Remunerado"),
IF(AND($D3330="Linepack",$E3330&lt;&gt;"GASIG"),((N3330/_xlfn.XLOOKUP(DATE(YEAR($G3330),MONTH($G3330),1),Inflaçao!$B:$B,Inflaçao!$C:$C)*Inflaçao!$C$265)*((Inflaçao!$C$273/Inflaçao!$C$265)*0.55+(Inflaçao!$G$273/Inflaçao!$G$265)*0.45)*(Inflaçao!$G$289/Inflaçao!$G$273)),
IF($E3330&lt;&gt;"GASIG",(N3330/_xlfn.XLOOKUP(DATE(YEAR($G3330),MONTH($G3330),1),Inflaçao!$B:$B,Inflaçao!$C:$C)*Inflaçao!$C$273)*(Inflaçao!$G$289/Inflaçao!$G$273),
N3330*(((Inflaçao!$C$273/_xlfn.XLOOKUP(DATE(YEAR($G3330),MONTH($G3330),1),Inflaçao!$B:$B,Inflaçao!$C:$C))*0.55+(Inflaçao!$G$273/_xlfn.XLOOKUP(DATE(YEAR($G3330),MONTH($G3330),1),Inflaçao!$F:$F,Inflaçao!$G:$G))*0.45)*(Inflaçao!$G$289/Inflaçao!$G$273)))),
IF(AND($D3330="Linepack",$E3330&lt;&gt;"GASIG"),((N3330/_xlfn.XLOOKUP(DATE(YEAR($G3330),MONTH($G3330),1),Inflaçao!$B:$B,Inflaçao!$C:$C)*Inflaçao!$C$265)*((Inflaçao!$C$273/Inflaçao!$C$265)*0.55+(Inflaçao!$G$273/Inflaçao!$G$265)*0.45)*(Inflaçao!$G$289/Inflaçao!$G$273)),
IF($E3330&lt;&gt;"GASIG",(N3330/_xlfn.XLOOKUP(DATE(YEAR($G3330),MONTH($G3330),1),Inflaçao!$F:$F,Inflaçao!$G:$G)*Inflaçao!$G$289),
N3330*(((Inflaçao!$C$273/_xlfn.XLOOKUP(DATE(YEAR($G3330),MONTH($G3330),1),Inflaçao!$B:$B,Inflaçao!$C:$C))*0.55+(Inflaçao!$G$273/_xlfn.XLOOKUP(DATE(YEAR($G3330),MONTH($G3330),1),Inflaçao!$F:$F,Inflaçao!$G:$G))*0.45)*(Inflaçao!$G$289/Inflaçao!$G$273))))
))</f>
        <v>0</v>
      </c>
      <c r="R3330" s="16">
        <f t="shared" si="183"/>
        <v>214.11921025009212</v>
      </c>
      <c r="S3330" s="40"/>
    </row>
    <row r="3331" spans="1:19" ht="30" customHeight="1" x14ac:dyDescent="0.35">
      <c r="A3331" s="36"/>
      <c r="B3331" s="39" t="s">
        <v>288</v>
      </c>
      <c r="C3331" s="10" t="s">
        <v>6285</v>
      </c>
      <c r="D3331" s="10" t="s">
        <v>34</v>
      </c>
      <c r="E3331" s="10" t="s">
        <v>5614</v>
      </c>
      <c r="F3331" s="10" t="s">
        <v>821</v>
      </c>
      <c r="G3331" s="11">
        <v>43103</v>
      </c>
      <c r="H3331" s="12" t="s">
        <v>5825</v>
      </c>
      <c r="I3331" s="13">
        <v>115.5</v>
      </c>
      <c r="J3331" s="13">
        <v>-115.5</v>
      </c>
      <c r="K3331" s="13">
        <v>0</v>
      </c>
      <c r="L3331" s="15" t="s">
        <v>5649</v>
      </c>
      <c r="M3331" s="15" t="s">
        <v>5650</v>
      </c>
      <c r="N3331" s="13">
        <f t="shared" si="181"/>
        <v>0</v>
      </c>
      <c r="O3331" s="13">
        <f t="shared" si="182"/>
        <v>115.5</v>
      </c>
      <c r="P3331" s="13">
        <f>IF(OR($L3331="Anexo IV",$L3331="Inv. Remunerado"),
IF(AND($D3331="Linepack",$E3331&lt;&gt;"GASIG"),((I3331/_xlfn.XLOOKUP(DATE(YEAR($G3331),MONTH($G3331),1),Inflaçao!$B:$B,Inflaçao!$C:$C)*Inflaçao!$C$265)*((Inflaçao!$C$273/Inflaçao!$C$265)*0.55+(Inflaçao!$G$273/Inflaçao!$G$265)*0.45)*(Inflaçao!$G$289/Inflaçao!$G$273)),
IF($E3331&lt;&gt;"GASIG",(I3331/_xlfn.XLOOKUP(DATE(YEAR($G3331),MONTH($G3331),1),Inflaçao!$B:$B,Inflaçao!$C:$C)*Inflaçao!$C$273)*(Inflaçao!$G$289/Inflaçao!$G$273),
I3331*(((Inflaçao!$C$273/_xlfn.XLOOKUP(DATE(YEAR($G3331),MONTH($G3331),1),Inflaçao!$B:$B,Inflaçao!$C:$C))*0.55+(Inflaçao!$G$273/_xlfn.XLOOKUP(DATE(YEAR($G3331),MONTH($G3331),1),Inflaçao!$F:$F,Inflaçao!$G:$G))*0.45)*(Inflaçao!$G$289/Inflaçao!$G$273)))),
IF(AND($G3331&lt;45530,$L3331="Inv. Não Remunerado"),
IF(AND($D3331="Linepack",$E3331&lt;&gt;"GASIG"),((I3331/_xlfn.XLOOKUP(DATE(YEAR($G3331),MONTH($G3331),1),Inflaçao!$B:$B,Inflaçao!$C:$C)*Inflaçao!$C$265)*((Inflaçao!$C$273/Inflaçao!$C$265)*0.55+(Inflaçao!$G$273/Inflaçao!$G$265)*0.45)*(Inflaçao!$G$289/Inflaçao!$G$273)),
IF($E3331&lt;&gt;"GASIG",(I3331/_xlfn.XLOOKUP(DATE(YEAR($G3331),MONTH($G3331),1),Inflaçao!$B:$B,Inflaçao!$C:$C)*Inflaçao!$C$273)*(Inflaçao!$G$289/Inflaçao!$G$273),
I3331*(((Inflaçao!$C$273/_xlfn.XLOOKUP(DATE(YEAR($G3331),MONTH($G3331),1),Inflaçao!$B:$B,Inflaçao!$C:$C))*0.55+(Inflaçao!$G$273/_xlfn.XLOOKUP(DATE(YEAR($G3331),MONTH($G3331),1),Inflaçao!$F:$F,Inflaçao!$G:$G))*0.45)*(Inflaçao!$G$289/Inflaçao!$G$273)))),
IF(AND($D3331="Linepack",$E3331&lt;&gt;"GASIG"),((I3331/_xlfn.XLOOKUP(DATE(YEAR($G3331),MONTH($G3331),1),Inflaçao!$B:$B,Inflaçao!$C:$C)*Inflaçao!$C$265)*((Inflaçao!$C$273/Inflaçao!$C$265)*0.55+(Inflaçao!$G$273/Inflaçao!$G$265)*0.45)*(Inflaçao!$G$289/Inflaçao!$G$273)),
IF($E3331&lt;&gt;"GASIG",(I3331/_xlfn.XLOOKUP(DATE(YEAR($G3331),MONTH($G3331),1),Inflaçao!$F:$F,Inflaçao!$G:$G)*Inflaçao!$G$289),
I3331*(((Inflaçao!$C$273/_xlfn.XLOOKUP(DATE(YEAR($G3331),MONTH($G3331),1),Inflaçao!$B:$B,Inflaçao!$C:$C))*0.55+(Inflaçao!$G$273/_xlfn.XLOOKUP(DATE(YEAR($G3331),MONTH($G3331),1),Inflaçao!$F:$F,Inflaçao!$G:$G))*0.45)*(Inflaçao!$G$289/Inflaçao!$G$273))))
))</f>
        <v>214.11921025009212</v>
      </c>
      <c r="Q3331" s="13">
        <f>IF(OR($L3331="Anexo IV",$L3331="Inv. Remunerado"),
IF(AND($D3331="Linepack",$E3331&lt;&gt;"GASIG"),((N3331/_xlfn.XLOOKUP(DATE(YEAR($G3331),MONTH($G3331),1),Inflaçao!$B:$B,Inflaçao!$C:$C)*Inflaçao!$C$265)*((Inflaçao!$C$273/Inflaçao!$C$265)*0.55+(Inflaçao!$G$273/Inflaçao!$G$265)*0.45)*(Inflaçao!$G$289/Inflaçao!$G$273)),
IF($E3331&lt;&gt;"GASIG",(N3331/_xlfn.XLOOKUP(DATE(YEAR($G3331),MONTH($G3331),1),Inflaçao!$B:$B,Inflaçao!$C:$C)*Inflaçao!$C$273)*(Inflaçao!$G$289/Inflaçao!$G$273),
N3331*(((Inflaçao!$C$273/_xlfn.XLOOKUP(DATE(YEAR($G3331),MONTH($G3331),1),Inflaçao!$B:$B,Inflaçao!$C:$C))*0.55+(Inflaçao!$G$273/_xlfn.XLOOKUP(DATE(YEAR($G3331),MONTH($G3331),1),Inflaçao!$F:$F,Inflaçao!$G:$G))*0.45)*(Inflaçao!$G$289/Inflaçao!$G$273)))),
IF(AND($G3331&lt;45530,$L3331="Inv. Não Remunerado"),
IF(AND($D3331="Linepack",$E3331&lt;&gt;"GASIG"),((N3331/_xlfn.XLOOKUP(DATE(YEAR($G3331),MONTH($G3331),1),Inflaçao!$B:$B,Inflaçao!$C:$C)*Inflaçao!$C$265)*((Inflaçao!$C$273/Inflaçao!$C$265)*0.55+(Inflaçao!$G$273/Inflaçao!$G$265)*0.45)*(Inflaçao!$G$289/Inflaçao!$G$273)),
IF($E3331&lt;&gt;"GASIG",(N3331/_xlfn.XLOOKUP(DATE(YEAR($G3331),MONTH($G3331),1),Inflaçao!$B:$B,Inflaçao!$C:$C)*Inflaçao!$C$273)*(Inflaçao!$G$289/Inflaçao!$G$273),
N3331*(((Inflaçao!$C$273/_xlfn.XLOOKUP(DATE(YEAR($G3331),MONTH($G3331),1),Inflaçao!$B:$B,Inflaçao!$C:$C))*0.55+(Inflaçao!$G$273/_xlfn.XLOOKUP(DATE(YEAR($G3331),MONTH($G3331),1),Inflaçao!$F:$F,Inflaçao!$G:$G))*0.45)*(Inflaçao!$G$289/Inflaçao!$G$273)))),
IF(AND($D3331="Linepack",$E3331&lt;&gt;"GASIG"),((N3331/_xlfn.XLOOKUP(DATE(YEAR($G3331),MONTH($G3331),1),Inflaçao!$B:$B,Inflaçao!$C:$C)*Inflaçao!$C$265)*((Inflaçao!$C$273/Inflaçao!$C$265)*0.55+(Inflaçao!$G$273/Inflaçao!$G$265)*0.45)*(Inflaçao!$G$289/Inflaçao!$G$273)),
IF($E3331&lt;&gt;"GASIG",(N3331/_xlfn.XLOOKUP(DATE(YEAR($G3331),MONTH($G3331),1),Inflaçao!$F:$F,Inflaçao!$G:$G)*Inflaçao!$G$289),
N3331*(((Inflaçao!$C$273/_xlfn.XLOOKUP(DATE(YEAR($G3331),MONTH($G3331),1),Inflaçao!$B:$B,Inflaçao!$C:$C))*0.55+(Inflaçao!$G$273/_xlfn.XLOOKUP(DATE(YEAR($G3331),MONTH($G3331),1),Inflaçao!$F:$F,Inflaçao!$G:$G))*0.45)*(Inflaçao!$G$289/Inflaçao!$G$273))))
))</f>
        <v>0</v>
      </c>
      <c r="R3331" s="16">
        <f t="shared" si="183"/>
        <v>214.11921025009212</v>
      </c>
      <c r="S3331" s="40"/>
    </row>
    <row r="3332" spans="1:19" ht="30" customHeight="1" x14ac:dyDescent="0.35">
      <c r="A3332" s="36"/>
      <c r="B3332" s="39" t="s">
        <v>291</v>
      </c>
      <c r="C3332" s="10" t="s">
        <v>6286</v>
      </c>
      <c r="D3332" s="10" t="s">
        <v>34</v>
      </c>
      <c r="E3332" s="10" t="s">
        <v>5614</v>
      </c>
      <c r="F3332" s="10" t="s">
        <v>821</v>
      </c>
      <c r="G3332" s="11">
        <v>43103</v>
      </c>
      <c r="H3332" s="12" t="s">
        <v>5825</v>
      </c>
      <c r="I3332" s="13">
        <v>115.5</v>
      </c>
      <c r="J3332" s="13">
        <v>-115.5</v>
      </c>
      <c r="K3332" s="13">
        <v>0</v>
      </c>
      <c r="L3332" s="15" t="s">
        <v>5649</v>
      </c>
      <c r="M3332" s="15" t="s">
        <v>5650</v>
      </c>
      <c r="N3332" s="13">
        <f t="shared" si="181"/>
        <v>0</v>
      </c>
      <c r="O3332" s="13">
        <f t="shared" si="182"/>
        <v>115.5</v>
      </c>
      <c r="P3332" s="13">
        <f>IF(OR($L3332="Anexo IV",$L3332="Inv. Remunerado"),
IF(AND($D3332="Linepack",$E3332&lt;&gt;"GASIG"),((I3332/_xlfn.XLOOKUP(DATE(YEAR($G3332),MONTH($G3332),1),Inflaçao!$B:$B,Inflaçao!$C:$C)*Inflaçao!$C$265)*((Inflaçao!$C$273/Inflaçao!$C$265)*0.55+(Inflaçao!$G$273/Inflaçao!$G$265)*0.45)*(Inflaçao!$G$289/Inflaçao!$G$273)),
IF($E3332&lt;&gt;"GASIG",(I3332/_xlfn.XLOOKUP(DATE(YEAR($G3332),MONTH($G3332),1),Inflaçao!$B:$B,Inflaçao!$C:$C)*Inflaçao!$C$273)*(Inflaçao!$G$289/Inflaçao!$G$273),
I3332*(((Inflaçao!$C$273/_xlfn.XLOOKUP(DATE(YEAR($G3332),MONTH($G3332),1),Inflaçao!$B:$B,Inflaçao!$C:$C))*0.55+(Inflaçao!$G$273/_xlfn.XLOOKUP(DATE(YEAR($G3332),MONTH($G3332),1),Inflaçao!$F:$F,Inflaçao!$G:$G))*0.45)*(Inflaçao!$G$289/Inflaçao!$G$273)))),
IF(AND($G3332&lt;45530,$L3332="Inv. Não Remunerado"),
IF(AND($D3332="Linepack",$E3332&lt;&gt;"GASIG"),((I3332/_xlfn.XLOOKUP(DATE(YEAR($G3332),MONTH($G3332),1),Inflaçao!$B:$B,Inflaçao!$C:$C)*Inflaçao!$C$265)*((Inflaçao!$C$273/Inflaçao!$C$265)*0.55+(Inflaçao!$G$273/Inflaçao!$G$265)*0.45)*(Inflaçao!$G$289/Inflaçao!$G$273)),
IF($E3332&lt;&gt;"GASIG",(I3332/_xlfn.XLOOKUP(DATE(YEAR($G3332),MONTH($G3332),1),Inflaçao!$B:$B,Inflaçao!$C:$C)*Inflaçao!$C$273)*(Inflaçao!$G$289/Inflaçao!$G$273),
I3332*(((Inflaçao!$C$273/_xlfn.XLOOKUP(DATE(YEAR($G3332),MONTH($G3332),1),Inflaçao!$B:$B,Inflaçao!$C:$C))*0.55+(Inflaçao!$G$273/_xlfn.XLOOKUP(DATE(YEAR($G3332),MONTH($G3332),1),Inflaçao!$F:$F,Inflaçao!$G:$G))*0.45)*(Inflaçao!$G$289/Inflaçao!$G$273)))),
IF(AND($D3332="Linepack",$E3332&lt;&gt;"GASIG"),((I3332/_xlfn.XLOOKUP(DATE(YEAR($G3332),MONTH($G3332),1),Inflaçao!$B:$B,Inflaçao!$C:$C)*Inflaçao!$C$265)*((Inflaçao!$C$273/Inflaçao!$C$265)*0.55+(Inflaçao!$G$273/Inflaçao!$G$265)*0.45)*(Inflaçao!$G$289/Inflaçao!$G$273)),
IF($E3332&lt;&gt;"GASIG",(I3332/_xlfn.XLOOKUP(DATE(YEAR($G3332),MONTH($G3332),1),Inflaçao!$F:$F,Inflaçao!$G:$G)*Inflaçao!$G$289),
I3332*(((Inflaçao!$C$273/_xlfn.XLOOKUP(DATE(YEAR($G3332),MONTH($G3332),1),Inflaçao!$B:$B,Inflaçao!$C:$C))*0.55+(Inflaçao!$G$273/_xlfn.XLOOKUP(DATE(YEAR($G3332),MONTH($G3332),1),Inflaçao!$F:$F,Inflaçao!$G:$G))*0.45)*(Inflaçao!$G$289/Inflaçao!$G$273))))
))</f>
        <v>214.11921025009212</v>
      </c>
      <c r="Q3332" s="13">
        <f>IF(OR($L3332="Anexo IV",$L3332="Inv. Remunerado"),
IF(AND($D3332="Linepack",$E3332&lt;&gt;"GASIG"),((N3332/_xlfn.XLOOKUP(DATE(YEAR($G3332),MONTH($G3332),1),Inflaçao!$B:$B,Inflaçao!$C:$C)*Inflaçao!$C$265)*((Inflaçao!$C$273/Inflaçao!$C$265)*0.55+(Inflaçao!$G$273/Inflaçao!$G$265)*0.45)*(Inflaçao!$G$289/Inflaçao!$G$273)),
IF($E3332&lt;&gt;"GASIG",(N3332/_xlfn.XLOOKUP(DATE(YEAR($G3332),MONTH($G3332),1),Inflaçao!$B:$B,Inflaçao!$C:$C)*Inflaçao!$C$273)*(Inflaçao!$G$289/Inflaçao!$G$273),
N3332*(((Inflaçao!$C$273/_xlfn.XLOOKUP(DATE(YEAR($G3332),MONTH($G3332),1),Inflaçao!$B:$B,Inflaçao!$C:$C))*0.55+(Inflaçao!$G$273/_xlfn.XLOOKUP(DATE(YEAR($G3332),MONTH($G3332),1),Inflaçao!$F:$F,Inflaçao!$G:$G))*0.45)*(Inflaçao!$G$289/Inflaçao!$G$273)))),
IF(AND($G3332&lt;45530,$L3332="Inv. Não Remunerado"),
IF(AND($D3332="Linepack",$E3332&lt;&gt;"GASIG"),((N3332/_xlfn.XLOOKUP(DATE(YEAR($G3332),MONTH($G3332),1),Inflaçao!$B:$B,Inflaçao!$C:$C)*Inflaçao!$C$265)*((Inflaçao!$C$273/Inflaçao!$C$265)*0.55+(Inflaçao!$G$273/Inflaçao!$G$265)*0.45)*(Inflaçao!$G$289/Inflaçao!$G$273)),
IF($E3332&lt;&gt;"GASIG",(N3332/_xlfn.XLOOKUP(DATE(YEAR($G3332),MONTH($G3332),1),Inflaçao!$B:$B,Inflaçao!$C:$C)*Inflaçao!$C$273)*(Inflaçao!$G$289/Inflaçao!$G$273),
N3332*(((Inflaçao!$C$273/_xlfn.XLOOKUP(DATE(YEAR($G3332),MONTH($G3332),1),Inflaçao!$B:$B,Inflaçao!$C:$C))*0.55+(Inflaçao!$G$273/_xlfn.XLOOKUP(DATE(YEAR($G3332),MONTH($G3332),1),Inflaçao!$F:$F,Inflaçao!$G:$G))*0.45)*(Inflaçao!$G$289/Inflaçao!$G$273)))),
IF(AND($D3332="Linepack",$E3332&lt;&gt;"GASIG"),((N3332/_xlfn.XLOOKUP(DATE(YEAR($G3332),MONTH($G3332),1),Inflaçao!$B:$B,Inflaçao!$C:$C)*Inflaçao!$C$265)*((Inflaçao!$C$273/Inflaçao!$C$265)*0.55+(Inflaçao!$G$273/Inflaçao!$G$265)*0.45)*(Inflaçao!$G$289/Inflaçao!$G$273)),
IF($E3332&lt;&gt;"GASIG",(N3332/_xlfn.XLOOKUP(DATE(YEAR($G3332),MONTH($G3332),1),Inflaçao!$F:$F,Inflaçao!$G:$G)*Inflaçao!$G$289),
N3332*(((Inflaçao!$C$273/_xlfn.XLOOKUP(DATE(YEAR($G3332),MONTH($G3332),1),Inflaçao!$B:$B,Inflaçao!$C:$C))*0.55+(Inflaçao!$G$273/_xlfn.XLOOKUP(DATE(YEAR($G3332),MONTH($G3332),1),Inflaçao!$F:$F,Inflaçao!$G:$G))*0.45)*(Inflaçao!$G$289/Inflaçao!$G$273))))
))</f>
        <v>0</v>
      </c>
      <c r="R3332" s="16">
        <f t="shared" si="183"/>
        <v>214.11921025009212</v>
      </c>
      <c r="S3332" s="40"/>
    </row>
    <row r="3333" spans="1:19" ht="30" customHeight="1" x14ac:dyDescent="0.35">
      <c r="A3333" s="36"/>
      <c r="B3333" s="39" t="s">
        <v>294</v>
      </c>
      <c r="C3333" s="10" t="s">
        <v>6287</v>
      </c>
      <c r="D3333" s="10" t="s">
        <v>34</v>
      </c>
      <c r="E3333" s="10" t="s">
        <v>5614</v>
      </c>
      <c r="F3333" s="10" t="s">
        <v>821</v>
      </c>
      <c r="G3333" s="11">
        <v>43103</v>
      </c>
      <c r="H3333" s="12" t="s">
        <v>5825</v>
      </c>
      <c r="I3333" s="13">
        <v>115.5</v>
      </c>
      <c r="J3333" s="13">
        <v>-115.5</v>
      </c>
      <c r="K3333" s="13">
        <v>0</v>
      </c>
      <c r="L3333" s="15" t="s">
        <v>5649</v>
      </c>
      <c r="M3333" s="15" t="s">
        <v>5650</v>
      </c>
      <c r="N3333" s="13">
        <f t="shared" si="181"/>
        <v>0</v>
      </c>
      <c r="O3333" s="13">
        <f t="shared" si="182"/>
        <v>115.5</v>
      </c>
      <c r="P3333" s="13">
        <f>IF(OR($L3333="Anexo IV",$L3333="Inv. Remunerado"),
IF(AND($D3333="Linepack",$E3333&lt;&gt;"GASIG"),((I3333/_xlfn.XLOOKUP(DATE(YEAR($G3333),MONTH($G3333),1),Inflaçao!$B:$B,Inflaçao!$C:$C)*Inflaçao!$C$265)*((Inflaçao!$C$273/Inflaçao!$C$265)*0.55+(Inflaçao!$G$273/Inflaçao!$G$265)*0.45)*(Inflaçao!$G$289/Inflaçao!$G$273)),
IF($E3333&lt;&gt;"GASIG",(I3333/_xlfn.XLOOKUP(DATE(YEAR($G3333),MONTH($G3333),1),Inflaçao!$B:$B,Inflaçao!$C:$C)*Inflaçao!$C$273)*(Inflaçao!$G$289/Inflaçao!$G$273),
I3333*(((Inflaçao!$C$273/_xlfn.XLOOKUP(DATE(YEAR($G3333),MONTH($G3333),1),Inflaçao!$B:$B,Inflaçao!$C:$C))*0.55+(Inflaçao!$G$273/_xlfn.XLOOKUP(DATE(YEAR($G3333),MONTH($G3333),1),Inflaçao!$F:$F,Inflaçao!$G:$G))*0.45)*(Inflaçao!$G$289/Inflaçao!$G$273)))),
IF(AND($G3333&lt;45530,$L3333="Inv. Não Remunerado"),
IF(AND($D3333="Linepack",$E3333&lt;&gt;"GASIG"),((I3333/_xlfn.XLOOKUP(DATE(YEAR($G3333),MONTH($G3333),1),Inflaçao!$B:$B,Inflaçao!$C:$C)*Inflaçao!$C$265)*((Inflaçao!$C$273/Inflaçao!$C$265)*0.55+(Inflaçao!$G$273/Inflaçao!$G$265)*0.45)*(Inflaçao!$G$289/Inflaçao!$G$273)),
IF($E3333&lt;&gt;"GASIG",(I3333/_xlfn.XLOOKUP(DATE(YEAR($G3333),MONTH($G3333),1),Inflaçao!$B:$B,Inflaçao!$C:$C)*Inflaçao!$C$273)*(Inflaçao!$G$289/Inflaçao!$G$273),
I3333*(((Inflaçao!$C$273/_xlfn.XLOOKUP(DATE(YEAR($G3333),MONTH($G3333),1),Inflaçao!$B:$B,Inflaçao!$C:$C))*0.55+(Inflaçao!$G$273/_xlfn.XLOOKUP(DATE(YEAR($G3333),MONTH($G3333),1),Inflaçao!$F:$F,Inflaçao!$G:$G))*0.45)*(Inflaçao!$G$289/Inflaçao!$G$273)))),
IF(AND($D3333="Linepack",$E3333&lt;&gt;"GASIG"),((I3333/_xlfn.XLOOKUP(DATE(YEAR($G3333),MONTH($G3333),1),Inflaçao!$B:$B,Inflaçao!$C:$C)*Inflaçao!$C$265)*((Inflaçao!$C$273/Inflaçao!$C$265)*0.55+(Inflaçao!$G$273/Inflaçao!$G$265)*0.45)*(Inflaçao!$G$289/Inflaçao!$G$273)),
IF($E3333&lt;&gt;"GASIG",(I3333/_xlfn.XLOOKUP(DATE(YEAR($G3333),MONTH($G3333),1),Inflaçao!$F:$F,Inflaçao!$G:$G)*Inflaçao!$G$289),
I3333*(((Inflaçao!$C$273/_xlfn.XLOOKUP(DATE(YEAR($G3333),MONTH($G3333),1),Inflaçao!$B:$B,Inflaçao!$C:$C))*0.55+(Inflaçao!$G$273/_xlfn.XLOOKUP(DATE(YEAR($G3333),MONTH($G3333),1),Inflaçao!$F:$F,Inflaçao!$G:$G))*0.45)*(Inflaçao!$G$289/Inflaçao!$G$273))))
))</f>
        <v>214.11921025009212</v>
      </c>
      <c r="Q3333" s="13">
        <f>IF(OR($L3333="Anexo IV",$L3333="Inv. Remunerado"),
IF(AND($D3333="Linepack",$E3333&lt;&gt;"GASIG"),((N3333/_xlfn.XLOOKUP(DATE(YEAR($G3333),MONTH($G3333),1),Inflaçao!$B:$B,Inflaçao!$C:$C)*Inflaçao!$C$265)*((Inflaçao!$C$273/Inflaçao!$C$265)*0.55+(Inflaçao!$G$273/Inflaçao!$G$265)*0.45)*(Inflaçao!$G$289/Inflaçao!$G$273)),
IF($E3333&lt;&gt;"GASIG",(N3333/_xlfn.XLOOKUP(DATE(YEAR($G3333),MONTH($G3333),1),Inflaçao!$B:$B,Inflaçao!$C:$C)*Inflaçao!$C$273)*(Inflaçao!$G$289/Inflaçao!$G$273),
N3333*(((Inflaçao!$C$273/_xlfn.XLOOKUP(DATE(YEAR($G3333),MONTH($G3333),1),Inflaçao!$B:$B,Inflaçao!$C:$C))*0.55+(Inflaçao!$G$273/_xlfn.XLOOKUP(DATE(YEAR($G3333),MONTH($G3333),1),Inflaçao!$F:$F,Inflaçao!$G:$G))*0.45)*(Inflaçao!$G$289/Inflaçao!$G$273)))),
IF(AND($G3333&lt;45530,$L3333="Inv. Não Remunerado"),
IF(AND($D3333="Linepack",$E3333&lt;&gt;"GASIG"),((N3333/_xlfn.XLOOKUP(DATE(YEAR($G3333),MONTH($G3333),1),Inflaçao!$B:$B,Inflaçao!$C:$C)*Inflaçao!$C$265)*((Inflaçao!$C$273/Inflaçao!$C$265)*0.55+(Inflaçao!$G$273/Inflaçao!$G$265)*0.45)*(Inflaçao!$G$289/Inflaçao!$G$273)),
IF($E3333&lt;&gt;"GASIG",(N3333/_xlfn.XLOOKUP(DATE(YEAR($G3333),MONTH($G3333),1),Inflaçao!$B:$B,Inflaçao!$C:$C)*Inflaçao!$C$273)*(Inflaçao!$G$289/Inflaçao!$G$273),
N3333*(((Inflaçao!$C$273/_xlfn.XLOOKUP(DATE(YEAR($G3333),MONTH($G3333),1),Inflaçao!$B:$B,Inflaçao!$C:$C))*0.55+(Inflaçao!$G$273/_xlfn.XLOOKUP(DATE(YEAR($G3333),MONTH($G3333),1),Inflaçao!$F:$F,Inflaçao!$G:$G))*0.45)*(Inflaçao!$G$289/Inflaçao!$G$273)))),
IF(AND($D3333="Linepack",$E3333&lt;&gt;"GASIG"),((N3333/_xlfn.XLOOKUP(DATE(YEAR($G3333),MONTH($G3333),1),Inflaçao!$B:$B,Inflaçao!$C:$C)*Inflaçao!$C$265)*((Inflaçao!$C$273/Inflaçao!$C$265)*0.55+(Inflaçao!$G$273/Inflaçao!$G$265)*0.45)*(Inflaçao!$G$289/Inflaçao!$G$273)),
IF($E3333&lt;&gt;"GASIG",(N3333/_xlfn.XLOOKUP(DATE(YEAR($G3333),MONTH($G3333),1),Inflaçao!$F:$F,Inflaçao!$G:$G)*Inflaçao!$G$289),
N3333*(((Inflaçao!$C$273/_xlfn.XLOOKUP(DATE(YEAR($G3333),MONTH($G3333),1),Inflaçao!$B:$B,Inflaçao!$C:$C))*0.55+(Inflaçao!$G$273/_xlfn.XLOOKUP(DATE(YEAR($G3333),MONTH($G3333),1),Inflaçao!$F:$F,Inflaçao!$G:$G))*0.45)*(Inflaçao!$G$289/Inflaçao!$G$273))))
))</f>
        <v>0</v>
      </c>
      <c r="R3333" s="16">
        <f t="shared" si="183"/>
        <v>214.11921025009212</v>
      </c>
      <c r="S3333" s="40"/>
    </row>
    <row r="3334" spans="1:19" ht="30" customHeight="1" x14ac:dyDescent="0.35">
      <c r="A3334" s="36"/>
      <c r="B3334" s="39" t="s">
        <v>297</v>
      </c>
      <c r="C3334" s="10" t="s">
        <v>6288</v>
      </c>
      <c r="D3334" s="10" t="s">
        <v>34</v>
      </c>
      <c r="E3334" s="10" t="s">
        <v>5614</v>
      </c>
      <c r="F3334" s="10" t="s">
        <v>821</v>
      </c>
      <c r="G3334" s="11">
        <v>43103</v>
      </c>
      <c r="H3334" s="12" t="s">
        <v>5825</v>
      </c>
      <c r="I3334" s="13">
        <v>115.5</v>
      </c>
      <c r="J3334" s="13">
        <v>-115.5</v>
      </c>
      <c r="K3334" s="13">
        <v>0</v>
      </c>
      <c r="L3334" s="15" t="s">
        <v>5649</v>
      </c>
      <c r="M3334" s="15" t="s">
        <v>5650</v>
      </c>
      <c r="N3334" s="13">
        <f t="shared" si="181"/>
        <v>0</v>
      </c>
      <c r="O3334" s="13">
        <f t="shared" si="182"/>
        <v>115.5</v>
      </c>
      <c r="P3334" s="13">
        <f>IF(OR($L3334="Anexo IV",$L3334="Inv. Remunerado"),
IF(AND($D3334="Linepack",$E3334&lt;&gt;"GASIG"),((I3334/_xlfn.XLOOKUP(DATE(YEAR($G3334),MONTH($G3334),1),Inflaçao!$B:$B,Inflaçao!$C:$C)*Inflaçao!$C$265)*((Inflaçao!$C$273/Inflaçao!$C$265)*0.55+(Inflaçao!$G$273/Inflaçao!$G$265)*0.45)*(Inflaçao!$G$289/Inflaçao!$G$273)),
IF($E3334&lt;&gt;"GASIG",(I3334/_xlfn.XLOOKUP(DATE(YEAR($G3334),MONTH($G3334),1),Inflaçao!$B:$B,Inflaçao!$C:$C)*Inflaçao!$C$273)*(Inflaçao!$G$289/Inflaçao!$G$273),
I3334*(((Inflaçao!$C$273/_xlfn.XLOOKUP(DATE(YEAR($G3334),MONTH($G3334),1),Inflaçao!$B:$B,Inflaçao!$C:$C))*0.55+(Inflaçao!$G$273/_xlfn.XLOOKUP(DATE(YEAR($G3334),MONTH($G3334),1),Inflaçao!$F:$F,Inflaçao!$G:$G))*0.45)*(Inflaçao!$G$289/Inflaçao!$G$273)))),
IF(AND($G3334&lt;45530,$L3334="Inv. Não Remunerado"),
IF(AND($D3334="Linepack",$E3334&lt;&gt;"GASIG"),((I3334/_xlfn.XLOOKUP(DATE(YEAR($G3334),MONTH($G3334),1),Inflaçao!$B:$B,Inflaçao!$C:$C)*Inflaçao!$C$265)*((Inflaçao!$C$273/Inflaçao!$C$265)*0.55+(Inflaçao!$G$273/Inflaçao!$G$265)*0.45)*(Inflaçao!$G$289/Inflaçao!$G$273)),
IF($E3334&lt;&gt;"GASIG",(I3334/_xlfn.XLOOKUP(DATE(YEAR($G3334),MONTH($G3334),1),Inflaçao!$B:$B,Inflaçao!$C:$C)*Inflaçao!$C$273)*(Inflaçao!$G$289/Inflaçao!$G$273),
I3334*(((Inflaçao!$C$273/_xlfn.XLOOKUP(DATE(YEAR($G3334),MONTH($G3334),1),Inflaçao!$B:$B,Inflaçao!$C:$C))*0.55+(Inflaçao!$G$273/_xlfn.XLOOKUP(DATE(YEAR($G3334),MONTH($G3334),1),Inflaçao!$F:$F,Inflaçao!$G:$G))*0.45)*(Inflaçao!$G$289/Inflaçao!$G$273)))),
IF(AND($D3334="Linepack",$E3334&lt;&gt;"GASIG"),((I3334/_xlfn.XLOOKUP(DATE(YEAR($G3334),MONTH($G3334),1),Inflaçao!$B:$B,Inflaçao!$C:$C)*Inflaçao!$C$265)*((Inflaçao!$C$273/Inflaçao!$C$265)*0.55+(Inflaçao!$G$273/Inflaçao!$G$265)*0.45)*(Inflaçao!$G$289/Inflaçao!$G$273)),
IF($E3334&lt;&gt;"GASIG",(I3334/_xlfn.XLOOKUP(DATE(YEAR($G3334),MONTH($G3334),1),Inflaçao!$F:$F,Inflaçao!$G:$G)*Inflaçao!$G$289),
I3334*(((Inflaçao!$C$273/_xlfn.XLOOKUP(DATE(YEAR($G3334),MONTH($G3334),1),Inflaçao!$B:$B,Inflaçao!$C:$C))*0.55+(Inflaçao!$G$273/_xlfn.XLOOKUP(DATE(YEAR($G3334),MONTH($G3334),1),Inflaçao!$F:$F,Inflaçao!$G:$G))*0.45)*(Inflaçao!$G$289/Inflaçao!$G$273))))
))</f>
        <v>214.11921025009212</v>
      </c>
      <c r="Q3334" s="13">
        <f>IF(OR($L3334="Anexo IV",$L3334="Inv. Remunerado"),
IF(AND($D3334="Linepack",$E3334&lt;&gt;"GASIG"),((N3334/_xlfn.XLOOKUP(DATE(YEAR($G3334),MONTH($G3334),1),Inflaçao!$B:$B,Inflaçao!$C:$C)*Inflaçao!$C$265)*((Inflaçao!$C$273/Inflaçao!$C$265)*0.55+(Inflaçao!$G$273/Inflaçao!$G$265)*0.45)*(Inflaçao!$G$289/Inflaçao!$G$273)),
IF($E3334&lt;&gt;"GASIG",(N3334/_xlfn.XLOOKUP(DATE(YEAR($G3334),MONTH($G3334),1),Inflaçao!$B:$B,Inflaçao!$C:$C)*Inflaçao!$C$273)*(Inflaçao!$G$289/Inflaçao!$G$273),
N3334*(((Inflaçao!$C$273/_xlfn.XLOOKUP(DATE(YEAR($G3334),MONTH($G3334),1),Inflaçao!$B:$B,Inflaçao!$C:$C))*0.55+(Inflaçao!$G$273/_xlfn.XLOOKUP(DATE(YEAR($G3334),MONTH($G3334),1),Inflaçao!$F:$F,Inflaçao!$G:$G))*0.45)*(Inflaçao!$G$289/Inflaçao!$G$273)))),
IF(AND($G3334&lt;45530,$L3334="Inv. Não Remunerado"),
IF(AND($D3334="Linepack",$E3334&lt;&gt;"GASIG"),((N3334/_xlfn.XLOOKUP(DATE(YEAR($G3334),MONTH($G3334),1),Inflaçao!$B:$B,Inflaçao!$C:$C)*Inflaçao!$C$265)*((Inflaçao!$C$273/Inflaçao!$C$265)*0.55+(Inflaçao!$G$273/Inflaçao!$G$265)*0.45)*(Inflaçao!$G$289/Inflaçao!$G$273)),
IF($E3334&lt;&gt;"GASIG",(N3334/_xlfn.XLOOKUP(DATE(YEAR($G3334),MONTH($G3334),1),Inflaçao!$B:$B,Inflaçao!$C:$C)*Inflaçao!$C$273)*(Inflaçao!$G$289/Inflaçao!$G$273),
N3334*(((Inflaçao!$C$273/_xlfn.XLOOKUP(DATE(YEAR($G3334),MONTH($G3334),1),Inflaçao!$B:$B,Inflaçao!$C:$C))*0.55+(Inflaçao!$G$273/_xlfn.XLOOKUP(DATE(YEAR($G3334),MONTH($G3334),1),Inflaçao!$F:$F,Inflaçao!$G:$G))*0.45)*(Inflaçao!$G$289/Inflaçao!$G$273)))),
IF(AND($D3334="Linepack",$E3334&lt;&gt;"GASIG"),((N3334/_xlfn.XLOOKUP(DATE(YEAR($G3334),MONTH($G3334),1),Inflaçao!$B:$B,Inflaçao!$C:$C)*Inflaçao!$C$265)*((Inflaçao!$C$273/Inflaçao!$C$265)*0.55+(Inflaçao!$G$273/Inflaçao!$G$265)*0.45)*(Inflaçao!$G$289/Inflaçao!$G$273)),
IF($E3334&lt;&gt;"GASIG",(N3334/_xlfn.XLOOKUP(DATE(YEAR($G3334),MONTH($G3334),1),Inflaçao!$F:$F,Inflaçao!$G:$G)*Inflaçao!$G$289),
N3334*(((Inflaçao!$C$273/_xlfn.XLOOKUP(DATE(YEAR($G3334),MONTH($G3334),1),Inflaçao!$B:$B,Inflaçao!$C:$C))*0.55+(Inflaçao!$G$273/_xlfn.XLOOKUP(DATE(YEAR($G3334),MONTH($G3334),1),Inflaçao!$F:$F,Inflaçao!$G:$G))*0.45)*(Inflaçao!$G$289/Inflaçao!$G$273))))
))</f>
        <v>0</v>
      </c>
      <c r="R3334" s="16">
        <f t="shared" si="183"/>
        <v>214.11921025009212</v>
      </c>
      <c r="S3334" s="40"/>
    </row>
    <row r="3335" spans="1:19" ht="30" customHeight="1" x14ac:dyDescent="0.35">
      <c r="A3335" s="36"/>
      <c r="B3335" s="39" t="s">
        <v>300</v>
      </c>
      <c r="C3335" s="10" t="s">
        <v>6289</v>
      </c>
      <c r="D3335" s="10" t="s">
        <v>34</v>
      </c>
      <c r="E3335" s="10" t="s">
        <v>5614</v>
      </c>
      <c r="F3335" s="10" t="s">
        <v>821</v>
      </c>
      <c r="G3335" s="11">
        <v>43103</v>
      </c>
      <c r="H3335" s="12" t="s">
        <v>5825</v>
      </c>
      <c r="I3335" s="13">
        <v>115.5</v>
      </c>
      <c r="J3335" s="13">
        <v>-115.5</v>
      </c>
      <c r="K3335" s="13">
        <v>0</v>
      </c>
      <c r="L3335" s="15" t="s">
        <v>5649</v>
      </c>
      <c r="M3335" s="15" t="s">
        <v>5650</v>
      </c>
      <c r="N3335" s="13">
        <f t="shared" si="181"/>
        <v>0</v>
      </c>
      <c r="O3335" s="13">
        <f t="shared" si="182"/>
        <v>115.5</v>
      </c>
      <c r="P3335" s="13">
        <f>IF(OR($L3335="Anexo IV",$L3335="Inv. Remunerado"),
IF(AND($D3335="Linepack",$E3335&lt;&gt;"GASIG"),((I3335/_xlfn.XLOOKUP(DATE(YEAR($G3335),MONTH($G3335),1),Inflaçao!$B:$B,Inflaçao!$C:$C)*Inflaçao!$C$265)*((Inflaçao!$C$273/Inflaçao!$C$265)*0.55+(Inflaçao!$G$273/Inflaçao!$G$265)*0.45)*(Inflaçao!$G$289/Inflaçao!$G$273)),
IF($E3335&lt;&gt;"GASIG",(I3335/_xlfn.XLOOKUP(DATE(YEAR($G3335),MONTH($G3335),1),Inflaçao!$B:$B,Inflaçao!$C:$C)*Inflaçao!$C$273)*(Inflaçao!$G$289/Inflaçao!$G$273),
I3335*(((Inflaçao!$C$273/_xlfn.XLOOKUP(DATE(YEAR($G3335),MONTH($G3335),1),Inflaçao!$B:$B,Inflaçao!$C:$C))*0.55+(Inflaçao!$G$273/_xlfn.XLOOKUP(DATE(YEAR($G3335),MONTH($G3335),1),Inflaçao!$F:$F,Inflaçao!$G:$G))*0.45)*(Inflaçao!$G$289/Inflaçao!$G$273)))),
IF(AND($G3335&lt;45530,$L3335="Inv. Não Remunerado"),
IF(AND($D3335="Linepack",$E3335&lt;&gt;"GASIG"),((I3335/_xlfn.XLOOKUP(DATE(YEAR($G3335),MONTH($G3335),1),Inflaçao!$B:$B,Inflaçao!$C:$C)*Inflaçao!$C$265)*((Inflaçao!$C$273/Inflaçao!$C$265)*0.55+(Inflaçao!$G$273/Inflaçao!$G$265)*0.45)*(Inflaçao!$G$289/Inflaçao!$G$273)),
IF($E3335&lt;&gt;"GASIG",(I3335/_xlfn.XLOOKUP(DATE(YEAR($G3335),MONTH($G3335),1),Inflaçao!$B:$B,Inflaçao!$C:$C)*Inflaçao!$C$273)*(Inflaçao!$G$289/Inflaçao!$G$273),
I3335*(((Inflaçao!$C$273/_xlfn.XLOOKUP(DATE(YEAR($G3335),MONTH($G3335),1),Inflaçao!$B:$B,Inflaçao!$C:$C))*0.55+(Inflaçao!$G$273/_xlfn.XLOOKUP(DATE(YEAR($G3335),MONTH($G3335),1),Inflaçao!$F:$F,Inflaçao!$G:$G))*0.45)*(Inflaçao!$G$289/Inflaçao!$G$273)))),
IF(AND($D3335="Linepack",$E3335&lt;&gt;"GASIG"),((I3335/_xlfn.XLOOKUP(DATE(YEAR($G3335),MONTH($G3335),1),Inflaçao!$B:$B,Inflaçao!$C:$C)*Inflaçao!$C$265)*((Inflaçao!$C$273/Inflaçao!$C$265)*0.55+(Inflaçao!$G$273/Inflaçao!$G$265)*0.45)*(Inflaçao!$G$289/Inflaçao!$G$273)),
IF($E3335&lt;&gt;"GASIG",(I3335/_xlfn.XLOOKUP(DATE(YEAR($G3335),MONTH($G3335),1),Inflaçao!$F:$F,Inflaçao!$G:$G)*Inflaçao!$G$289),
I3335*(((Inflaçao!$C$273/_xlfn.XLOOKUP(DATE(YEAR($G3335),MONTH($G3335),1),Inflaçao!$B:$B,Inflaçao!$C:$C))*0.55+(Inflaçao!$G$273/_xlfn.XLOOKUP(DATE(YEAR($G3335),MONTH($G3335),1),Inflaçao!$F:$F,Inflaçao!$G:$G))*0.45)*(Inflaçao!$G$289/Inflaçao!$G$273))))
))</f>
        <v>214.11921025009212</v>
      </c>
      <c r="Q3335" s="13">
        <f>IF(OR($L3335="Anexo IV",$L3335="Inv. Remunerado"),
IF(AND($D3335="Linepack",$E3335&lt;&gt;"GASIG"),((N3335/_xlfn.XLOOKUP(DATE(YEAR($G3335),MONTH($G3335),1),Inflaçao!$B:$B,Inflaçao!$C:$C)*Inflaçao!$C$265)*((Inflaçao!$C$273/Inflaçao!$C$265)*0.55+(Inflaçao!$G$273/Inflaçao!$G$265)*0.45)*(Inflaçao!$G$289/Inflaçao!$G$273)),
IF($E3335&lt;&gt;"GASIG",(N3335/_xlfn.XLOOKUP(DATE(YEAR($G3335),MONTH($G3335),1),Inflaçao!$B:$B,Inflaçao!$C:$C)*Inflaçao!$C$273)*(Inflaçao!$G$289/Inflaçao!$G$273),
N3335*(((Inflaçao!$C$273/_xlfn.XLOOKUP(DATE(YEAR($G3335),MONTH($G3335),1),Inflaçao!$B:$B,Inflaçao!$C:$C))*0.55+(Inflaçao!$G$273/_xlfn.XLOOKUP(DATE(YEAR($G3335),MONTH($G3335),1),Inflaçao!$F:$F,Inflaçao!$G:$G))*0.45)*(Inflaçao!$G$289/Inflaçao!$G$273)))),
IF(AND($G3335&lt;45530,$L3335="Inv. Não Remunerado"),
IF(AND($D3335="Linepack",$E3335&lt;&gt;"GASIG"),((N3335/_xlfn.XLOOKUP(DATE(YEAR($G3335),MONTH($G3335),1),Inflaçao!$B:$B,Inflaçao!$C:$C)*Inflaçao!$C$265)*((Inflaçao!$C$273/Inflaçao!$C$265)*0.55+(Inflaçao!$G$273/Inflaçao!$G$265)*0.45)*(Inflaçao!$G$289/Inflaçao!$G$273)),
IF($E3335&lt;&gt;"GASIG",(N3335/_xlfn.XLOOKUP(DATE(YEAR($G3335),MONTH($G3335),1),Inflaçao!$B:$B,Inflaçao!$C:$C)*Inflaçao!$C$273)*(Inflaçao!$G$289/Inflaçao!$G$273),
N3335*(((Inflaçao!$C$273/_xlfn.XLOOKUP(DATE(YEAR($G3335),MONTH($G3335),1),Inflaçao!$B:$B,Inflaçao!$C:$C))*0.55+(Inflaçao!$G$273/_xlfn.XLOOKUP(DATE(YEAR($G3335),MONTH($G3335),1),Inflaçao!$F:$F,Inflaçao!$G:$G))*0.45)*(Inflaçao!$G$289/Inflaçao!$G$273)))),
IF(AND($D3335="Linepack",$E3335&lt;&gt;"GASIG"),((N3335/_xlfn.XLOOKUP(DATE(YEAR($G3335),MONTH($G3335),1),Inflaçao!$B:$B,Inflaçao!$C:$C)*Inflaçao!$C$265)*((Inflaçao!$C$273/Inflaçao!$C$265)*0.55+(Inflaçao!$G$273/Inflaçao!$G$265)*0.45)*(Inflaçao!$G$289/Inflaçao!$G$273)),
IF($E3335&lt;&gt;"GASIG",(N3335/_xlfn.XLOOKUP(DATE(YEAR($G3335),MONTH($G3335),1),Inflaçao!$F:$F,Inflaçao!$G:$G)*Inflaçao!$G$289),
N3335*(((Inflaçao!$C$273/_xlfn.XLOOKUP(DATE(YEAR($G3335),MONTH($G3335),1),Inflaçao!$B:$B,Inflaçao!$C:$C))*0.55+(Inflaçao!$G$273/_xlfn.XLOOKUP(DATE(YEAR($G3335),MONTH($G3335),1),Inflaçao!$F:$F,Inflaçao!$G:$G))*0.45)*(Inflaçao!$G$289/Inflaçao!$G$273))))
))</f>
        <v>0</v>
      </c>
      <c r="R3335" s="16">
        <f t="shared" si="183"/>
        <v>214.11921025009212</v>
      </c>
      <c r="S3335" s="40"/>
    </row>
    <row r="3336" spans="1:19" ht="30" customHeight="1" x14ac:dyDescent="0.35">
      <c r="A3336" s="36"/>
      <c r="B3336" s="39" t="s">
        <v>303</v>
      </c>
      <c r="C3336" s="10" t="s">
        <v>6290</v>
      </c>
      <c r="D3336" s="10" t="s">
        <v>34</v>
      </c>
      <c r="E3336" s="10" t="s">
        <v>5614</v>
      </c>
      <c r="F3336" s="10" t="s">
        <v>821</v>
      </c>
      <c r="G3336" s="11">
        <v>43103</v>
      </c>
      <c r="H3336" s="12" t="s">
        <v>5825</v>
      </c>
      <c r="I3336" s="13">
        <v>115.5</v>
      </c>
      <c r="J3336" s="13">
        <v>-115.5</v>
      </c>
      <c r="K3336" s="13">
        <v>0</v>
      </c>
      <c r="L3336" s="15" t="s">
        <v>5649</v>
      </c>
      <c r="M3336" s="15" t="s">
        <v>5650</v>
      </c>
      <c r="N3336" s="13">
        <f t="shared" si="181"/>
        <v>0</v>
      </c>
      <c r="O3336" s="13">
        <f t="shared" si="182"/>
        <v>115.5</v>
      </c>
      <c r="P3336" s="13">
        <f>IF(OR($L3336="Anexo IV",$L3336="Inv. Remunerado"),
IF(AND($D3336="Linepack",$E3336&lt;&gt;"GASIG"),((I3336/_xlfn.XLOOKUP(DATE(YEAR($G3336),MONTH($G3336),1),Inflaçao!$B:$B,Inflaçao!$C:$C)*Inflaçao!$C$265)*((Inflaçao!$C$273/Inflaçao!$C$265)*0.55+(Inflaçao!$G$273/Inflaçao!$G$265)*0.45)*(Inflaçao!$G$289/Inflaçao!$G$273)),
IF($E3336&lt;&gt;"GASIG",(I3336/_xlfn.XLOOKUP(DATE(YEAR($G3336),MONTH($G3336),1),Inflaçao!$B:$B,Inflaçao!$C:$C)*Inflaçao!$C$273)*(Inflaçao!$G$289/Inflaçao!$G$273),
I3336*(((Inflaçao!$C$273/_xlfn.XLOOKUP(DATE(YEAR($G3336),MONTH($G3336),1),Inflaçao!$B:$B,Inflaçao!$C:$C))*0.55+(Inflaçao!$G$273/_xlfn.XLOOKUP(DATE(YEAR($G3336),MONTH($G3336),1),Inflaçao!$F:$F,Inflaçao!$G:$G))*0.45)*(Inflaçao!$G$289/Inflaçao!$G$273)))),
IF(AND($G3336&lt;45530,$L3336="Inv. Não Remunerado"),
IF(AND($D3336="Linepack",$E3336&lt;&gt;"GASIG"),((I3336/_xlfn.XLOOKUP(DATE(YEAR($G3336),MONTH($G3336),1),Inflaçao!$B:$B,Inflaçao!$C:$C)*Inflaçao!$C$265)*((Inflaçao!$C$273/Inflaçao!$C$265)*0.55+(Inflaçao!$G$273/Inflaçao!$G$265)*0.45)*(Inflaçao!$G$289/Inflaçao!$G$273)),
IF($E3336&lt;&gt;"GASIG",(I3336/_xlfn.XLOOKUP(DATE(YEAR($G3336),MONTH($G3336),1),Inflaçao!$B:$B,Inflaçao!$C:$C)*Inflaçao!$C$273)*(Inflaçao!$G$289/Inflaçao!$G$273),
I3336*(((Inflaçao!$C$273/_xlfn.XLOOKUP(DATE(YEAR($G3336),MONTH($G3336),1),Inflaçao!$B:$B,Inflaçao!$C:$C))*0.55+(Inflaçao!$G$273/_xlfn.XLOOKUP(DATE(YEAR($G3336),MONTH($G3336),1),Inflaçao!$F:$F,Inflaçao!$G:$G))*0.45)*(Inflaçao!$G$289/Inflaçao!$G$273)))),
IF(AND($D3336="Linepack",$E3336&lt;&gt;"GASIG"),((I3336/_xlfn.XLOOKUP(DATE(YEAR($G3336),MONTH($G3336),1),Inflaçao!$B:$B,Inflaçao!$C:$C)*Inflaçao!$C$265)*((Inflaçao!$C$273/Inflaçao!$C$265)*0.55+(Inflaçao!$G$273/Inflaçao!$G$265)*0.45)*(Inflaçao!$G$289/Inflaçao!$G$273)),
IF($E3336&lt;&gt;"GASIG",(I3336/_xlfn.XLOOKUP(DATE(YEAR($G3336),MONTH($G3336),1),Inflaçao!$F:$F,Inflaçao!$G:$G)*Inflaçao!$G$289),
I3336*(((Inflaçao!$C$273/_xlfn.XLOOKUP(DATE(YEAR($G3336),MONTH($G3336),1),Inflaçao!$B:$B,Inflaçao!$C:$C))*0.55+(Inflaçao!$G$273/_xlfn.XLOOKUP(DATE(YEAR($G3336),MONTH($G3336),1),Inflaçao!$F:$F,Inflaçao!$G:$G))*0.45)*(Inflaçao!$G$289/Inflaçao!$G$273))))
))</f>
        <v>214.11921025009212</v>
      </c>
      <c r="Q3336" s="13">
        <f>IF(OR($L3336="Anexo IV",$L3336="Inv. Remunerado"),
IF(AND($D3336="Linepack",$E3336&lt;&gt;"GASIG"),((N3336/_xlfn.XLOOKUP(DATE(YEAR($G3336),MONTH($G3336),1),Inflaçao!$B:$B,Inflaçao!$C:$C)*Inflaçao!$C$265)*((Inflaçao!$C$273/Inflaçao!$C$265)*0.55+(Inflaçao!$G$273/Inflaçao!$G$265)*0.45)*(Inflaçao!$G$289/Inflaçao!$G$273)),
IF($E3336&lt;&gt;"GASIG",(N3336/_xlfn.XLOOKUP(DATE(YEAR($G3336),MONTH($G3336),1),Inflaçao!$B:$B,Inflaçao!$C:$C)*Inflaçao!$C$273)*(Inflaçao!$G$289/Inflaçao!$G$273),
N3336*(((Inflaçao!$C$273/_xlfn.XLOOKUP(DATE(YEAR($G3336),MONTH($G3336),1),Inflaçao!$B:$B,Inflaçao!$C:$C))*0.55+(Inflaçao!$G$273/_xlfn.XLOOKUP(DATE(YEAR($G3336),MONTH($G3336),1),Inflaçao!$F:$F,Inflaçao!$G:$G))*0.45)*(Inflaçao!$G$289/Inflaçao!$G$273)))),
IF(AND($G3336&lt;45530,$L3336="Inv. Não Remunerado"),
IF(AND($D3336="Linepack",$E3336&lt;&gt;"GASIG"),((N3336/_xlfn.XLOOKUP(DATE(YEAR($G3336),MONTH($G3336),1),Inflaçao!$B:$B,Inflaçao!$C:$C)*Inflaçao!$C$265)*((Inflaçao!$C$273/Inflaçao!$C$265)*0.55+(Inflaçao!$G$273/Inflaçao!$G$265)*0.45)*(Inflaçao!$G$289/Inflaçao!$G$273)),
IF($E3336&lt;&gt;"GASIG",(N3336/_xlfn.XLOOKUP(DATE(YEAR($G3336),MONTH($G3336),1),Inflaçao!$B:$B,Inflaçao!$C:$C)*Inflaçao!$C$273)*(Inflaçao!$G$289/Inflaçao!$G$273),
N3336*(((Inflaçao!$C$273/_xlfn.XLOOKUP(DATE(YEAR($G3336),MONTH($G3336),1),Inflaçao!$B:$B,Inflaçao!$C:$C))*0.55+(Inflaçao!$G$273/_xlfn.XLOOKUP(DATE(YEAR($G3336),MONTH($G3336),1),Inflaçao!$F:$F,Inflaçao!$G:$G))*0.45)*(Inflaçao!$G$289/Inflaçao!$G$273)))),
IF(AND($D3336="Linepack",$E3336&lt;&gt;"GASIG"),((N3336/_xlfn.XLOOKUP(DATE(YEAR($G3336),MONTH($G3336),1),Inflaçao!$B:$B,Inflaçao!$C:$C)*Inflaçao!$C$265)*((Inflaçao!$C$273/Inflaçao!$C$265)*0.55+(Inflaçao!$G$273/Inflaçao!$G$265)*0.45)*(Inflaçao!$G$289/Inflaçao!$G$273)),
IF($E3336&lt;&gt;"GASIG",(N3336/_xlfn.XLOOKUP(DATE(YEAR($G3336),MONTH($G3336),1),Inflaçao!$F:$F,Inflaçao!$G:$G)*Inflaçao!$G$289),
N3336*(((Inflaçao!$C$273/_xlfn.XLOOKUP(DATE(YEAR($G3336),MONTH($G3336),1),Inflaçao!$B:$B,Inflaçao!$C:$C))*0.55+(Inflaçao!$G$273/_xlfn.XLOOKUP(DATE(YEAR($G3336),MONTH($G3336),1),Inflaçao!$F:$F,Inflaçao!$G:$G))*0.45)*(Inflaçao!$G$289/Inflaçao!$G$273))))
))</f>
        <v>0</v>
      </c>
      <c r="R3336" s="16">
        <f t="shared" si="183"/>
        <v>214.11921025009212</v>
      </c>
      <c r="S3336" s="40"/>
    </row>
    <row r="3337" spans="1:19" ht="30" customHeight="1" x14ac:dyDescent="0.35">
      <c r="A3337" s="36"/>
      <c r="B3337" s="39" t="s">
        <v>306</v>
      </c>
      <c r="C3337" s="10" t="s">
        <v>6293</v>
      </c>
      <c r="D3337" s="10" t="s">
        <v>34</v>
      </c>
      <c r="E3337" s="10" t="s">
        <v>5614</v>
      </c>
      <c r="F3337" s="10" t="s">
        <v>821</v>
      </c>
      <c r="G3337" s="11">
        <v>43103</v>
      </c>
      <c r="H3337" s="12" t="s">
        <v>5825</v>
      </c>
      <c r="I3337" s="13">
        <v>418</v>
      </c>
      <c r="J3337" s="13">
        <v>-418</v>
      </c>
      <c r="K3337" s="13">
        <v>0</v>
      </c>
      <c r="L3337" s="15" t="s">
        <v>5649</v>
      </c>
      <c r="M3337" s="15" t="s">
        <v>5650</v>
      </c>
      <c r="N3337" s="13">
        <f t="shared" ref="N3337:N3400" si="184">IF(M3337="Residual Regulatório",0,J3337)</f>
        <v>0</v>
      </c>
      <c r="O3337" s="13">
        <f t="shared" ref="O3337:O3400" si="185">I3337+N3337</f>
        <v>418</v>
      </c>
      <c r="P3337" s="13">
        <f>IF(OR($L3337="Anexo IV",$L3337="Inv. Remunerado"),
IF(AND($D3337="Linepack",$E3337&lt;&gt;"GASIG"),((I3337/_xlfn.XLOOKUP(DATE(YEAR($G3337),MONTH($G3337),1),Inflaçao!$B:$B,Inflaçao!$C:$C)*Inflaçao!$C$265)*((Inflaçao!$C$273/Inflaçao!$C$265)*0.55+(Inflaçao!$G$273/Inflaçao!$G$265)*0.45)*(Inflaçao!$G$289/Inflaçao!$G$273)),
IF($E3337&lt;&gt;"GASIG",(I3337/_xlfn.XLOOKUP(DATE(YEAR($G3337),MONTH($G3337),1),Inflaçao!$B:$B,Inflaçao!$C:$C)*Inflaçao!$C$273)*(Inflaçao!$G$289/Inflaçao!$G$273),
I3337*(((Inflaçao!$C$273/_xlfn.XLOOKUP(DATE(YEAR($G3337),MONTH($G3337),1),Inflaçao!$B:$B,Inflaçao!$C:$C))*0.55+(Inflaçao!$G$273/_xlfn.XLOOKUP(DATE(YEAR($G3337),MONTH($G3337),1),Inflaçao!$F:$F,Inflaçao!$G:$G))*0.45)*(Inflaçao!$G$289/Inflaçao!$G$273)))),
IF(AND($G3337&lt;45530,$L3337="Inv. Não Remunerado"),
IF(AND($D3337="Linepack",$E3337&lt;&gt;"GASIG"),((I3337/_xlfn.XLOOKUP(DATE(YEAR($G3337),MONTH($G3337),1),Inflaçao!$B:$B,Inflaçao!$C:$C)*Inflaçao!$C$265)*((Inflaçao!$C$273/Inflaçao!$C$265)*0.55+(Inflaçao!$G$273/Inflaçao!$G$265)*0.45)*(Inflaçao!$G$289/Inflaçao!$G$273)),
IF($E3337&lt;&gt;"GASIG",(I3337/_xlfn.XLOOKUP(DATE(YEAR($G3337),MONTH($G3337),1),Inflaçao!$B:$B,Inflaçao!$C:$C)*Inflaçao!$C$273)*(Inflaçao!$G$289/Inflaçao!$G$273),
I3337*(((Inflaçao!$C$273/_xlfn.XLOOKUP(DATE(YEAR($G3337),MONTH($G3337),1),Inflaçao!$B:$B,Inflaçao!$C:$C))*0.55+(Inflaçao!$G$273/_xlfn.XLOOKUP(DATE(YEAR($G3337),MONTH($G3337),1),Inflaçao!$F:$F,Inflaçao!$G:$G))*0.45)*(Inflaçao!$G$289/Inflaçao!$G$273)))),
IF(AND($D3337="Linepack",$E3337&lt;&gt;"GASIG"),((I3337/_xlfn.XLOOKUP(DATE(YEAR($G3337),MONTH($G3337),1),Inflaçao!$B:$B,Inflaçao!$C:$C)*Inflaçao!$C$265)*((Inflaçao!$C$273/Inflaçao!$C$265)*0.55+(Inflaçao!$G$273/Inflaçao!$G$265)*0.45)*(Inflaçao!$G$289/Inflaçao!$G$273)),
IF($E3337&lt;&gt;"GASIG",(I3337/_xlfn.XLOOKUP(DATE(YEAR($G3337),MONTH($G3337),1),Inflaçao!$F:$F,Inflaçao!$G:$G)*Inflaçao!$G$289),
I3337*(((Inflaçao!$C$273/_xlfn.XLOOKUP(DATE(YEAR($G3337),MONTH($G3337),1),Inflaçao!$B:$B,Inflaçao!$C:$C))*0.55+(Inflaçao!$G$273/_xlfn.XLOOKUP(DATE(YEAR($G3337),MONTH($G3337),1),Inflaçao!$F:$F,Inflaçao!$G:$G))*0.45)*(Inflaçao!$G$289/Inflaçao!$G$273))))
))</f>
        <v>774.90761804795238</v>
      </c>
      <c r="Q3337" s="13">
        <f>IF(OR($L3337="Anexo IV",$L3337="Inv. Remunerado"),
IF(AND($D3337="Linepack",$E3337&lt;&gt;"GASIG"),((N3337/_xlfn.XLOOKUP(DATE(YEAR($G3337),MONTH($G3337),1),Inflaçao!$B:$B,Inflaçao!$C:$C)*Inflaçao!$C$265)*((Inflaçao!$C$273/Inflaçao!$C$265)*0.55+(Inflaçao!$G$273/Inflaçao!$G$265)*0.45)*(Inflaçao!$G$289/Inflaçao!$G$273)),
IF($E3337&lt;&gt;"GASIG",(N3337/_xlfn.XLOOKUP(DATE(YEAR($G3337),MONTH($G3337),1),Inflaçao!$B:$B,Inflaçao!$C:$C)*Inflaçao!$C$273)*(Inflaçao!$G$289/Inflaçao!$G$273),
N3337*(((Inflaçao!$C$273/_xlfn.XLOOKUP(DATE(YEAR($G3337),MONTH($G3337),1),Inflaçao!$B:$B,Inflaçao!$C:$C))*0.55+(Inflaçao!$G$273/_xlfn.XLOOKUP(DATE(YEAR($G3337),MONTH($G3337),1),Inflaçao!$F:$F,Inflaçao!$G:$G))*0.45)*(Inflaçao!$G$289/Inflaçao!$G$273)))),
IF(AND($G3337&lt;45530,$L3337="Inv. Não Remunerado"),
IF(AND($D3337="Linepack",$E3337&lt;&gt;"GASIG"),((N3337/_xlfn.XLOOKUP(DATE(YEAR($G3337),MONTH($G3337),1),Inflaçao!$B:$B,Inflaçao!$C:$C)*Inflaçao!$C$265)*((Inflaçao!$C$273/Inflaçao!$C$265)*0.55+(Inflaçao!$G$273/Inflaçao!$G$265)*0.45)*(Inflaçao!$G$289/Inflaçao!$G$273)),
IF($E3337&lt;&gt;"GASIG",(N3337/_xlfn.XLOOKUP(DATE(YEAR($G3337),MONTH($G3337),1),Inflaçao!$B:$B,Inflaçao!$C:$C)*Inflaçao!$C$273)*(Inflaçao!$G$289/Inflaçao!$G$273),
N3337*(((Inflaçao!$C$273/_xlfn.XLOOKUP(DATE(YEAR($G3337),MONTH($G3337),1),Inflaçao!$B:$B,Inflaçao!$C:$C))*0.55+(Inflaçao!$G$273/_xlfn.XLOOKUP(DATE(YEAR($G3337),MONTH($G3337),1),Inflaçao!$F:$F,Inflaçao!$G:$G))*0.45)*(Inflaçao!$G$289/Inflaçao!$G$273)))),
IF(AND($D3337="Linepack",$E3337&lt;&gt;"GASIG"),((N3337/_xlfn.XLOOKUP(DATE(YEAR($G3337),MONTH($G3337),1),Inflaçao!$B:$B,Inflaçao!$C:$C)*Inflaçao!$C$265)*((Inflaçao!$C$273/Inflaçao!$C$265)*0.55+(Inflaçao!$G$273/Inflaçao!$G$265)*0.45)*(Inflaçao!$G$289/Inflaçao!$G$273)),
IF($E3337&lt;&gt;"GASIG",(N3337/_xlfn.XLOOKUP(DATE(YEAR($G3337),MONTH($G3337),1),Inflaçao!$F:$F,Inflaçao!$G:$G)*Inflaçao!$G$289),
N3337*(((Inflaçao!$C$273/_xlfn.XLOOKUP(DATE(YEAR($G3337),MONTH($G3337),1),Inflaçao!$B:$B,Inflaçao!$C:$C))*0.55+(Inflaçao!$G$273/_xlfn.XLOOKUP(DATE(YEAR($G3337),MONTH($G3337),1),Inflaçao!$F:$F,Inflaçao!$G:$G))*0.45)*(Inflaçao!$G$289/Inflaçao!$G$273))))
))</f>
        <v>0</v>
      </c>
      <c r="R3337" s="16">
        <f t="shared" ref="R3337:R3400" si="186">P3337+Q3337</f>
        <v>774.90761804795238</v>
      </c>
      <c r="S3337" s="40"/>
    </row>
    <row r="3338" spans="1:19" ht="30" customHeight="1" x14ac:dyDescent="0.35">
      <c r="A3338" s="36"/>
      <c r="B3338" s="39" t="s">
        <v>309</v>
      </c>
      <c r="C3338" s="10" t="s">
        <v>6294</v>
      </c>
      <c r="D3338" s="10" t="s">
        <v>34</v>
      </c>
      <c r="E3338" s="10" t="s">
        <v>5614</v>
      </c>
      <c r="F3338" s="10" t="s">
        <v>821</v>
      </c>
      <c r="G3338" s="11">
        <v>43103</v>
      </c>
      <c r="H3338" s="12" t="s">
        <v>5825</v>
      </c>
      <c r="I3338" s="13">
        <v>418</v>
      </c>
      <c r="J3338" s="13">
        <v>-418</v>
      </c>
      <c r="K3338" s="13">
        <v>0</v>
      </c>
      <c r="L3338" s="15" t="s">
        <v>5649</v>
      </c>
      <c r="M3338" s="15" t="s">
        <v>5650</v>
      </c>
      <c r="N3338" s="13">
        <f t="shared" si="184"/>
        <v>0</v>
      </c>
      <c r="O3338" s="13">
        <f t="shared" si="185"/>
        <v>418</v>
      </c>
      <c r="P3338" s="13">
        <f>IF(OR($L3338="Anexo IV",$L3338="Inv. Remunerado"),
IF(AND($D3338="Linepack",$E3338&lt;&gt;"GASIG"),((I3338/_xlfn.XLOOKUP(DATE(YEAR($G3338),MONTH($G3338),1),Inflaçao!$B:$B,Inflaçao!$C:$C)*Inflaçao!$C$265)*((Inflaçao!$C$273/Inflaçao!$C$265)*0.55+(Inflaçao!$G$273/Inflaçao!$G$265)*0.45)*(Inflaçao!$G$289/Inflaçao!$G$273)),
IF($E3338&lt;&gt;"GASIG",(I3338/_xlfn.XLOOKUP(DATE(YEAR($G3338),MONTH($G3338),1),Inflaçao!$B:$B,Inflaçao!$C:$C)*Inflaçao!$C$273)*(Inflaçao!$G$289/Inflaçao!$G$273),
I3338*(((Inflaçao!$C$273/_xlfn.XLOOKUP(DATE(YEAR($G3338),MONTH($G3338),1),Inflaçao!$B:$B,Inflaçao!$C:$C))*0.55+(Inflaçao!$G$273/_xlfn.XLOOKUP(DATE(YEAR($G3338),MONTH($G3338),1),Inflaçao!$F:$F,Inflaçao!$G:$G))*0.45)*(Inflaçao!$G$289/Inflaçao!$G$273)))),
IF(AND($G3338&lt;45530,$L3338="Inv. Não Remunerado"),
IF(AND($D3338="Linepack",$E3338&lt;&gt;"GASIG"),((I3338/_xlfn.XLOOKUP(DATE(YEAR($G3338),MONTH($G3338),1),Inflaçao!$B:$B,Inflaçao!$C:$C)*Inflaçao!$C$265)*((Inflaçao!$C$273/Inflaçao!$C$265)*0.55+(Inflaçao!$G$273/Inflaçao!$G$265)*0.45)*(Inflaçao!$G$289/Inflaçao!$G$273)),
IF($E3338&lt;&gt;"GASIG",(I3338/_xlfn.XLOOKUP(DATE(YEAR($G3338),MONTH($G3338),1),Inflaçao!$B:$B,Inflaçao!$C:$C)*Inflaçao!$C$273)*(Inflaçao!$G$289/Inflaçao!$G$273),
I3338*(((Inflaçao!$C$273/_xlfn.XLOOKUP(DATE(YEAR($G3338),MONTH($G3338),1),Inflaçao!$B:$B,Inflaçao!$C:$C))*0.55+(Inflaçao!$G$273/_xlfn.XLOOKUP(DATE(YEAR($G3338),MONTH($G3338),1),Inflaçao!$F:$F,Inflaçao!$G:$G))*0.45)*(Inflaçao!$G$289/Inflaçao!$G$273)))),
IF(AND($D3338="Linepack",$E3338&lt;&gt;"GASIG"),((I3338/_xlfn.XLOOKUP(DATE(YEAR($G3338),MONTH($G3338),1),Inflaçao!$B:$B,Inflaçao!$C:$C)*Inflaçao!$C$265)*((Inflaçao!$C$273/Inflaçao!$C$265)*0.55+(Inflaçao!$G$273/Inflaçao!$G$265)*0.45)*(Inflaçao!$G$289/Inflaçao!$G$273)),
IF($E3338&lt;&gt;"GASIG",(I3338/_xlfn.XLOOKUP(DATE(YEAR($G3338),MONTH($G3338),1),Inflaçao!$F:$F,Inflaçao!$G:$G)*Inflaçao!$G$289),
I3338*(((Inflaçao!$C$273/_xlfn.XLOOKUP(DATE(YEAR($G3338),MONTH($G3338),1),Inflaçao!$B:$B,Inflaçao!$C:$C))*0.55+(Inflaçao!$G$273/_xlfn.XLOOKUP(DATE(YEAR($G3338),MONTH($G3338),1),Inflaçao!$F:$F,Inflaçao!$G:$G))*0.45)*(Inflaçao!$G$289/Inflaçao!$G$273))))
))</f>
        <v>774.90761804795238</v>
      </c>
      <c r="Q3338" s="13">
        <f>IF(OR($L3338="Anexo IV",$L3338="Inv. Remunerado"),
IF(AND($D3338="Linepack",$E3338&lt;&gt;"GASIG"),((N3338/_xlfn.XLOOKUP(DATE(YEAR($G3338),MONTH($G3338),1),Inflaçao!$B:$B,Inflaçao!$C:$C)*Inflaçao!$C$265)*((Inflaçao!$C$273/Inflaçao!$C$265)*0.55+(Inflaçao!$G$273/Inflaçao!$G$265)*0.45)*(Inflaçao!$G$289/Inflaçao!$G$273)),
IF($E3338&lt;&gt;"GASIG",(N3338/_xlfn.XLOOKUP(DATE(YEAR($G3338),MONTH($G3338),1),Inflaçao!$B:$B,Inflaçao!$C:$C)*Inflaçao!$C$273)*(Inflaçao!$G$289/Inflaçao!$G$273),
N3338*(((Inflaçao!$C$273/_xlfn.XLOOKUP(DATE(YEAR($G3338),MONTH($G3338),1),Inflaçao!$B:$B,Inflaçao!$C:$C))*0.55+(Inflaçao!$G$273/_xlfn.XLOOKUP(DATE(YEAR($G3338),MONTH($G3338),1),Inflaçao!$F:$F,Inflaçao!$G:$G))*0.45)*(Inflaçao!$G$289/Inflaçao!$G$273)))),
IF(AND($G3338&lt;45530,$L3338="Inv. Não Remunerado"),
IF(AND($D3338="Linepack",$E3338&lt;&gt;"GASIG"),((N3338/_xlfn.XLOOKUP(DATE(YEAR($G3338),MONTH($G3338),1),Inflaçao!$B:$B,Inflaçao!$C:$C)*Inflaçao!$C$265)*((Inflaçao!$C$273/Inflaçao!$C$265)*0.55+(Inflaçao!$G$273/Inflaçao!$G$265)*0.45)*(Inflaçao!$G$289/Inflaçao!$G$273)),
IF($E3338&lt;&gt;"GASIG",(N3338/_xlfn.XLOOKUP(DATE(YEAR($G3338),MONTH($G3338),1),Inflaçao!$B:$B,Inflaçao!$C:$C)*Inflaçao!$C$273)*(Inflaçao!$G$289/Inflaçao!$G$273),
N3338*(((Inflaçao!$C$273/_xlfn.XLOOKUP(DATE(YEAR($G3338),MONTH($G3338),1),Inflaçao!$B:$B,Inflaçao!$C:$C))*0.55+(Inflaçao!$G$273/_xlfn.XLOOKUP(DATE(YEAR($G3338),MONTH($G3338),1),Inflaçao!$F:$F,Inflaçao!$G:$G))*0.45)*(Inflaçao!$G$289/Inflaçao!$G$273)))),
IF(AND($D3338="Linepack",$E3338&lt;&gt;"GASIG"),((N3338/_xlfn.XLOOKUP(DATE(YEAR($G3338),MONTH($G3338),1),Inflaçao!$B:$B,Inflaçao!$C:$C)*Inflaçao!$C$265)*((Inflaçao!$C$273/Inflaçao!$C$265)*0.55+(Inflaçao!$G$273/Inflaçao!$G$265)*0.45)*(Inflaçao!$G$289/Inflaçao!$G$273)),
IF($E3338&lt;&gt;"GASIG",(N3338/_xlfn.XLOOKUP(DATE(YEAR($G3338),MONTH($G3338),1),Inflaçao!$F:$F,Inflaçao!$G:$G)*Inflaçao!$G$289),
N3338*(((Inflaçao!$C$273/_xlfn.XLOOKUP(DATE(YEAR($G3338),MONTH($G3338),1),Inflaçao!$B:$B,Inflaçao!$C:$C))*0.55+(Inflaçao!$G$273/_xlfn.XLOOKUP(DATE(YEAR($G3338),MONTH($G3338),1),Inflaçao!$F:$F,Inflaçao!$G:$G))*0.45)*(Inflaçao!$G$289/Inflaçao!$G$273))))
))</f>
        <v>0</v>
      </c>
      <c r="R3338" s="16">
        <f t="shared" si="186"/>
        <v>774.90761804795238</v>
      </c>
      <c r="S3338" s="40"/>
    </row>
    <row r="3339" spans="1:19" ht="30" customHeight="1" x14ac:dyDescent="0.35">
      <c r="A3339" s="36"/>
      <c r="B3339" s="39" t="s">
        <v>312</v>
      </c>
      <c r="C3339" s="10" t="s">
        <v>6295</v>
      </c>
      <c r="D3339" s="10" t="s">
        <v>34</v>
      </c>
      <c r="E3339" s="10" t="s">
        <v>5614</v>
      </c>
      <c r="F3339" s="10" t="s">
        <v>821</v>
      </c>
      <c r="G3339" s="11">
        <v>43103</v>
      </c>
      <c r="H3339" s="12" t="s">
        <v>5825</v>
      </c>
      <c r="I3339" s="13">
        <v>418</v>
      </c>
      <c r="J3339" s="13">
        <v>-418</v>
      </c>
      <c r="K3339" s="13">
        <v>0</v>
      </c>
      <c r="L3339" s="15" t="s">
        <v>5649</v>
      </c>
      <c r="M3339" s="15" t="s">
        <v>5650</v>
      </c>
      <c r="N3339" s="13">
        <f t="shared" si="184"/>
        <v>0</v>
      </c>
      <c r="O3339" s="13">
        <f t="shared" si="185"/>
        <v>418</v>
      </c>
      <c r="P3339" s="13">
        <f>IF(OR($L3339="Anexo IV",$L3339="Inv. Remunerado"),
IF(AND($D3339="Linepack",$E3339&lt;&gt;"GASIG"),((I3339/_xlfn.XLOOKUP(DATE(YEAR($G3339),MONTH($G3339),1),Inflaçao!$B:$B,Inflaçao!$C:$C)*Inflaçao!$C$265)*((Inflaçao!$C$273/Inflaçao!$C$265)*0.55+(Inflaçao!$G$273/Inflaçao!$G$265)*0.45)*(Inflaçao!$G$289/Inflaçao!$G$273)),
IF($E3339&lt;&gt;"GASIG",(I3339/_xlfn.XLOOKUP(DATE(YEAR($G3339),MONTH($G3339),1),Inflaçao!$B:$B,Inflaçao!$C:$C)*Inflaçao!$C$273)*(Inflaçao!$G$289/Inflaçao!$G$273),
I3339*(((Inflaçao!$C$273/_xlfn.XLOOKUP(DATE(YEAR($G3339),MONTH($G3339),1),Inflaçao!$B:$B,Inflaçao!$C:$C))*0.55+(Inflaçao!$G$273/_xlfn.XLOOKUP(DATE(YEAR($G3339),MONTH($G3339),1),Inflaçao!$F:$F,Inflaçao!$G:$G))*0.45)*(Inflaçao!$G$289/Inflaçao!$G$273)))),
IF(AND($G3339&lt;45530,$L3339="Inv. Não Remunerado"),
IF(AND($D3339="Linepack",$E3339&lt;&gt;"GASIG"),((I3339/_xlfn.XLOOKUP(DATE(YEAR($G3339),MONTH($G3339),1),Inflaçao!$B:$B,Inflaçao!$C:$C)*Inflaçao!$C$265)*((Inflaçao!$C$273/Inflaçao!$C$265)*0.55+(Inflaçao!$G$273/Inflaçao!$G$265)*0.45)*(Inflaçao!$G$289/Inflaçao!$G$273)),
IF($E3339&lt;&gt;"GASIG",(I3339/_xlfn.XLOOKUP(DATE(YEAR($G3339),MONTH($G3339),1),Inflaçao!$B:$B,Inflaçao!$C:$C)*Inflaçao!$C$273)*(Inflaçao!$G$289/Inflaçao!$G$273),
I3339*(((Inflaçao!$C$273/_xlfn.XLOOKUP(DATE(YEAR($G3339),MONTH($G3339),1),Inflaçao!$B:$B,Inflaçao!$C:$C))*0.55+(Inflaçao!$G$273/_xlfn.XLOOKUP(DATE(YEAR($G3339),MONTH($G3339),1),Inflaçao!$F:$F,Inflaçao!$G:$G))*0.45)*(Inflaçao!$G$289/Inflaçao!$G$273)))),
IF(AND($D3339="Linepack",$E3339&lt;&gt;"GASIG"),((I3339/_xlfn.XLOOKUP(DATE(YEAR($G3339),MONTH($G3339),1),Inflaçao!$B:$B,Inflaçao!$C:$C)*Inflaçao!$C$265)*((Inflaçao!$C$273/Inflaçao!$C$265)*0.55+(Inflaçao!$G$273/Inflaçao!$G$265)*0.45)*(Inflaçao!$G$289/Inflaçao!$G$273)),
IF($E3339&lt;&gt;"GASIG",(I3339/_xlfn.XLOOKUP(DATE(YEAR($G3339),MONTH($G3339),1),Inflaçao!$F:$F,Inflaçao!$G:$G)*Inflaçao!$G$289),
I3339*(((Inflaçao!$C$273/_xlfn.XLOOKUP(DATE(YEAR($G3339),MONTH($G3339),1),Inflaçao!$B:$B,Inflaçao!$C:$C))*0.55+(Inflaçao!$G$273/_xlfn.XLOOKUP(DATE(YEAR($G3339),MONTH($G3339),1),Inflaçao!$F:$F,Inflaçao!$G:$G))*0.45)*(Inflaçao!$G$289/Inflaçao!$G$273))))
))</f>
        <v>774.90761804795238</v>
      </c>
      <c r="Q3339" s="13">
        <f>IF(OR($L3339="Anexo IV",$L3339="Inv. Remunerado"),
IF(AND($D3339="Linepack",$E3339&lt;&gt;"GASIG"),((N3339/_xlfn.XLOOKUP(DATE(YEAR($G3339),MONTH($G3339),1),Inflaçao!$B:$B,Inflaçao!$C:$C)*Inflaçao!$C$265)*((Inflaçao!$C$273/Inflaçao!$C$265)*0.55+(Inflaçao!$G$273/Inflaçao!$G$265)*0.45)*(Inflaçao!$G$289/Inflaçao!$G$273)),
IF($E3339&lt;&gt;"GASIG",(N3339/_xlfn.XLOOKUP(DATE(YEAR($G3339),MONTH($G3339),1),Inflaçao!$B:$B,Inflaçao!$C:$C)*Inflaçao!$C$273)*(Inflaçao!$G$289/Inflaçao!$G$273),
N3339*(((Inflaçao!$C$273/_xlfn.XLOOKUP(DATE(YEAR($G3339),MONTH($G3339),1),Inflaçao!$B:$B,Inflaçao!$C:$C))*0.55+(Inflaçao!$G$273/_xlfn.XLOOKUP(DATE(YEAR($G3339),MONTH($G3339),1),Inflaçao!$F:$F,Inflaçao!$G:$G))*0.45)*(Inflaçao!$G$289/Inflaçao!$G$273)))),
IF(AND($G3339&lt;45530,$L3339="Inv. Não Remunerado"),
IF(AND($D3339="Linepack",$E3339&lt;&gt;"GASIG"),((N3339/_xlfn.XLOOKUP(DATE(YEAR($G3339),MONTH($G3339),1),Inflaçao!$B:$B,Inflaçao!$C:$C)*Inflaçao!$C$265)*((Inflaçao!$C$273/Inflaçao!$C$265)*0.55+(Inflaçao!$G$273/Inflaçao!$G$265)*0.45)*(Inflaçao!$G$289/Inflaçao!$G$273)),
IF($E3339&lt;&gt;"GASIG",(N3339/_xlfn.XLOOKUP(DATE(YEAR($G3339),MONTH($G3339),1),Inflaçao!$B:$B,Inflaçao!$C:$C)*Inflaçao!$C$273)*(Inflaçao!$G$289/Inflaçao!$G$273),
N3339*(((Inflaçao!$C$273/_xlfn.XLOOKUP(DATE(YEAR($G3339),MONTH($G3339),1),Inflaçao!$B:$B,Inflaçao!$C:$C))*0.55+(Inflaçao!$G$273/_xlfn.XLOOKUP(DATE(YEAR($G3339),MONTH($G3339),1),Inflaçao!$F:$F,Inflaçao!$G:$G))*0.45)*(Inflaçao!$G$289/Inflaçao!$G$273)))),
IF(AND($D3339="Linepack",$E3339&lt;&gt;"GASIG"),((N3339/_xlfn.XLOOKUP(DATE(YEAR($G3339),MONTH($G3339),1),Inflaçao!$B:$B,Inflaçao!$C:$C)*Inflaçao!$C$265)*((Inflaçao!$C$273/Inflaçao!$C$265)*0.55+(Inflaçao!$G$273/Inflaçao!$G$265)*0.45)*(Inflaçao!$G$289/Inflaçao!$G$273)),
IF($E3339&lt;&gt;"GASIG",(N3339/_xlfn.XLOOKUP(DATE(YEAR($G3339),MONTH($G3339),1),Inflaçao!$F:$F,Inflaçao!$G:$G)*Inflaçao!$G$289),
N3339*(((Inflaçao!$C$273/_xlfn.XLOOKUP(DATE(YEAR($G3339),MONTH($G3339),1),Inflaçao!$B:$B,Inflaçao!$C:$C))*0.55+(Inflaçao!$G$273/_xlfn.XLOOKUP(DATE(YEAR($G3339),MONTH($G3339),1),Inflaçao!$F:$F,Inflaçao!$G:$G))*0.45)*(Inflaçao!$G$289/Inflaçao!$G$273))))
))</f>
        <v>0</v>
      </c>
      <c r="R3339" s="16">
        <f t="shared" si="186"/>
        <v>774.90761804795238</v>
      </c>
      <c r="S3339" s="40"/>
    </row>
    <row r="3340" spans="1:19" ht="30" customHeight="1" x14ac:dyDescent="0.35">
      <c r="A3340" s="36"/>
      <c r="B3340" s="39" t="s">
        <v>315</v>
      </c>
      <c r="C3340" s="10" t="s">
        <v>6296</v>
      </c>
      <c r="D3340" s="10" t="s">
        <v>34</v>
      </c>
      <c r="E3340" s="10" t="s">
        <v>5614</v>
      </c>
      <c r="F3340" s="10" t="s">
        <v>821</v>
      </c>
      <c r="G3340" s="11">
        <v>43103</v>
      </c>
      <c r="H3340" s="12" t="s">
        <v>5825</v>
      </c>
      <c r="I3340" s="13">
        <v>418</v>
      </c>
      <c r="J3340" s="13">
        <v>-418</v>
      </c>
      <c r="K3340" s="13">
        <v>0</v>
      </c>
      <c r="L3340" s="15" t="s">
        <v>5649</v>
      </c>
      <c r="M3340" s="15" t="s">
        <v>5650</v>
      </c>
      <c r="N3340" s="13">
        <f t="shared" si="184"/>
        <v>0</v>
      </c>
      <c r="O3340" s="13">
        <f t="shared" si="185"/>
        <v>418</v>
      </c>
      <c r="P3340" s="13">
        <f>IF(OR($L3340="Anexo IV",$L3340="Inv. Remunerado"),
IF(AND($D3340="Linepack",$E3340&lt;&gt;"GASIG"),((I3340/_xlfn.XLOOKUP(DATE(YEAR($G3340),MONTH($G3340),1),Inflaçao!$B:$B,Inflaçao!$C:$C)*Inflaçao!$C$265)*((Inflaçao!$C$273/Inflaçao!$C$265)*0.55+(Inflaçao!$G$273/Inflaçao!$G$265)*0.45)*(Inflaçao!$G$289/Inflaçao!$G$273)),
IF($E3340&lt;&gt;"GASIG",(I3340/_xlfn.XLOOKUP(DATE(YEAR($G3340),MONTH($G3340),1),Inflaçao!$B:$B,Inflaçao!$C:$C)*Inflaçao!$C$273)*(Inflaçao!$G$289/Inflaçao!$G$273),
I3340*(((Inflaçao!$C$273/_xlfn.XLOOKUP(DATE(YEAR($G3340),MONTH($G3340),1),Inflaçao!$B:$B,Inflaçao!$C:$C))*0.55+(Inflaçao!$G$273/_xlfn.XLOOKUP(DATE(YEAR($G3340),MONTH($G3340),1),Inflaçao!$F:$F,Inflaçao!$G:$G))*0.45)*(Inflaçao!$G$289/Inflaçao!$G$273)))),
IF(AND($G3340&lt;45530,$L3340="Inv. Não Remunerado"),
IF(AND($D3340="Linepack",$E3340&lt;&gt;"GASIG"),((I3340/_xlfn.XLOOKUP(DATE(YEAR($G3340),MONTH($G3340),1),Inflaçao!$B:$B,Inflaçao!$C:$C)*Inflaçao!$C$265)*((Inflaçao!$C$273/Inflaçao!$C$265)*0.55+(Inflaçao!$G$273/Inflaçao!$G$265)*0.45)*(Inflaçao!$G$289/Inflaçao!$G$273)),
IF($E3340&lt;&gt;"GASIG",(I3340/_xlfn.XLOOKUP(DATE(YEAR($G3340),MONTH($G3340),1),Inflaçao!$B:$B,Inflaçao!$C:$C)*Inflaçao!$C$273)*(Inflaçao!$G$289/Inflaçao!$G$273),
I3340*(((Inflaçao!$C$273/_xlfn.XLOOKUP(DATE(YEAR($G3340),MONTH($G3340),1),Inflaçao!$B:$B,Inflaçao!$C:$C))*0.55+(Inflaçao!$G$273/_xlfn.XLOOKUP(DATE(YEAR($G3340),MONTH($G3340),1),Inflaçao!$F:$F,Inflaçao!$G:$G))*0.45)*(Inflaçao!$G$289/Inflaçao!$G$273)))),
IF(AND($D3340="Linepack",$E3340&lt;&gt;"GASIG"),((I3340/_xlfn.XLOOKUP(DATE(YEAR($G3340),MONTH($G3340),1),Inflaçao!$B:$B,Inflaçao!$C:$C)*Inflaçao!$C$265)*((Inflaçao!$C$273/Inflaçao!$C$265)*0.55+(Inflaçao!$G$273/Inflaçao!$G$265)*0.45)*(Inflaçao!$G$289/Inflaçao!$G$273)),
IF($E3340&lt;&gt;"GASIG",(I3340/_xlfn.XLOOKUP(DATE(YEAR($G3340),MONTH($G3340),1),Inflaçao!$F:$F,Inflaçao!$G:$G)*Inflaçao!$G$289),
I3340*(((Inflaçao!$C$273/_xlfn.XLOOKUP(DATE(YEAR($G3340),MONTH($G3340),1),Inflaçao!$B:$B,Inflaçao!$C:$C))*0.55+(Inflaçao!$G$273/_xlfn.XLOOKUP(DATE(YEAR($G3340),MONTH($G3340),1),Inflaçao!$F:$F,Inflaçao!$G:$G))*0.45)*(Inflaçao!$G$289/Inflaçao!$G$273))))
))</f>
        <v>774.90761804795238</v>
      </c>
      <c r="Q3340" s="13">
        <f>IF(OR($L3340="Anexo IV",$L3340="Inv. Remunerado"),
IF(AND($D3340="Linepack",$E3340&lt;&gt;"GASIG"),((N3340/_xlfn.XLOOKUP(DATE(YEAR($G3340),MONTH($G3340),1),Inflaçao!$B:$B,Inflaçao!$C:$C)*Inflaçao!$C$265)*((Inflaçao!$C$273/Inflaçao!$C$265)*0.55+(Inflaçao!$G$273/Inflaçao!$G$265)*0.45)*(Inflaçao!$G$289/Inflaçao!$G$273)),
IF($E3340&lt;&gt;"GASIG",(N3340/_xlfn.XLOOKUP(DATE(YEAR($G3340),MONTH($G3340),1),Inflaçao!$B:$B,Inflaçao!$C:$C)*Inflaçao!$C$273)*(Inflaçao!$G$289/Inflaçao!$G$273),
N3340*(((Inflaçao!$C$273/_xlfn.XLOOKUP(DATE(YEAR($G3340),MONTH($G3340),1),Inflaçao!$B:$B,Inflaçao!$C:$C))*0.55+(Inflaçao!$G$273/_xlfn.XLOOKUP(DATE(YEAR($G3340),MONTH($G3340),1),Inflaçao!$F:$F,Inflaçao!$G:$G))*0.45)*(Inflaçao!$G$289/Inflaçao!$G$273)))),
IF(AND($G3340&lt;45530,$L3340="Inv. Não Remunerado"),
IF(AND($D3340="Linepack",$E3340&lt;&gt;"GASIG"),((N3340/_xlfn.XLOOKUP(DATE(YEAR($G3340),MONTH($G3340),1),Inflaçao!$B:$B,Inflaçao!$C:$C)*Inflaçao!$C$265)*((Inflaçao!$C$273/Inflaçao!$C$265)*0.55+(Inflaçao!$G$273/Inflaçao!$G$265)*0.45)*(Inflaçao!$G$289/Inflaçao!$G$273)),
IF($E3340&lt;&gt;"GASIG",(N3340/_xlfn.XLOOKUP(DATE(YEAR($G3340),MONTH($G3340),1),Inflaçao!$B:$B,Inflaçao!$C:$C)*Inflaçao!$C$273)*(Inflaçao!$G$289/Inflaçao!$G$273),
N3340*(((Inflaçao!$C$273/_xlfn.XLOOKUP(DATE(YEAR($G3340),MONTH($G3340),1),Inflaçao!$B:$B,Inflaçao!$C:$C))*0.55+(Inflaçao!$G$273/_xlfn.XLOOKUP(DATE(YEAR($G3340),MONTH($G3340),1),Inflaçao!$F:$F,Inflaçao!$G:$G))*0.45)*(Inflaçao!$G$289/Inflaçao!$G$273)))),
IF(AND($D3340="Linepack",$E3340&lt;&gt;"GASIG"),((N3340/_xlfn.XLOOKUP(DATE(YEAR($G3340),MONTH($G3340),1),Inflaçao!$B:$B,Inflaçao!$C:$C)*Inflaçao!$C$265)*((Inflaçao!$C$273/Inflaçao!$C$265)*0.55+(Inflaçao!$G$273/Inflaçao!$G$265)*0.45)*(Inflaçao!$G$289/Inflaçao!$G$273)),
IF($E3340&lt;&gt;"GASIG",(N3340/_xlfn.XLOOKUP(DATE(YEAR($G3340),MONTH($G3340),1),Inflaçao!$F:$F,Inflaçao!$G:$G)*Inflaçao!$G$289),
N3340*(((Inflaçao!$C$273/_xlfn.XLOOKUP(DATE(YEAR($G3340),MONTH($G3340),1),Inflaçao!$B:$B,Inflaçao!$C:$C))*0.55+(Inflaçao!$G$273/_xlfn.XLOOKUP(DATE(YEAR($G3340),MONTH($G3340),1),Inflaçao!$F:$F,Inflaçao!$G:$G))*0.45)*(Inflaçao!$G$289/Inflaçao!$G$273))))
))</f>
        <v>0</v>
      </c>
      <c r="R3340" s="16">
        <f t="shared" si="186"/>
        <v>774.90761804795238</v>
      </c>
      <c r="S3340" s="40"/>
    </row>
    <row r="3341" spans="1:19" ht="30" customHeight="1" x14ac:dyDescent="0.35">
      <c r="A3341" s="36"/>
      <c r="B3341" s="39" t="s">
        <v>318</v>
      </c>
      <c r="C3341" s="10" t="s">
        <v>6297</v>
      </c>
      <c r="D3341" s="10" t="s">
        <v>34</v>
      </c>
      <c r="E3341" s="10" t="s">
        <v>5614</v>
      </c>
      <c r="F3341" s="10" t="s">
        <v>821</v>
      </c>
      <c r="G3341" s="11">
        <v>43103</v>
      </c>
      <c r="H3341" s="12" t="s">
        <v>5825</v>
      </c>
      <c r="I3341" s="13">
        <v>134.19999999999999</v>
      </c>
      <c r="J3341" s="13">
        <v>-134.19999999999999</v>
      </c>
      <c r="K3341" s="13">
        <v>0</v>
      </c>
      <c r="L3341" s="15" t="s">
        <v>5649</v>
      </c>
      <c r="M3341" s="15" t="s">
        <v>5650</v>
      </c>
      <c r="N3341" s="13">
        <f t="shared" si="184"/>
        <v>0</v>
      </c>
      <c r="O3341" s="13">
        <f t="shared" si="185"/>
        <v>134.19999999999999</v>
      </c>
      <c r="P3341" s="13">
        <f>IF(OR($L3341="Anexo IV",$L3341="Inv. Remunerado"),
IF(AND($D3341="Linepack",$E3341&lt;&gt;"GASIG"),((I3341/_xlfn.XLOOKUP(DATE(YEAR($G3341),MONTH($G3341),1),Inflaçao!$B:$B,Inflaçao!$C:$C)*Inflaçao!$C$265)*((Inflaçao!$C$273/Inflaçao!$C$265)*0.55+(Inflaçao!$G$273/Inflaçao!$G$265)*0.45)*(Inflaçao!$G$289/Inflaçao!$G$273)),
IF($E3341&lt;&gt;"GASIG",(I3341/_xlfn.XLOOKUP(DATE(YEAR($G3341),MONTH($G3341),1),Inflaçao!$B:$B,Inflaçao!$C:$C)*Inflaçao!$C$273)*(Inflaçao!$G$289/Inflaçao!$G$273),
I3341*(((Inflaçao!$C$273/_xlfn.XLOOKUP(DATE(YEAR($G3341),MONTH($G3341),1),Inflaçao!$B:$B,Inflaçao!$C:$C))*0.55+(Inflaçao!$G$273/_xlfn.XLOOKUP(DATE(YEAR($G3341),MONTH($G3341),1),Inflaçao!$F:$F,Inflaçao!$G:$G))*0.45)*(Inflaçao!$G$289/Inflaçao!$G$273)))),
IF(AND($G3341&lt;45530,$L3341="Inv. Não Remunerado"),
IF(AND($D3341="Linepack",$E3341&lt;&gt;"GASIG"),((I3341/_xlfn.XLOOKUP(DATE(YEAR($G3341),MONTH($G3341),1),Inflaçao!$B:$B,Inflaçao!$C:$C)*Inflaçao!$C$265)*((Inflaçao!$C$273/Inflaçao!$C$265)*0.55+(Inflaçao!$G$273/Inflaçao!$G$265)*0.45)*(Inflaçao!$G$289/Inflaçao!$G$273)),
IF($E3341&lt;&gt;"GASIG",(I3341/_xlfn.XLOOKUP(DATE(YEAR($G3341),MONTH($G3341),1),Inflaçao!$B:$B,Inflaçao!$C:$C)*Inflaçao!$C$273)*(Inflaçao!$G$289/Inflaçao!$G$273),
I3341*(((Inflaçao!$C$273/_xlfn.XLOOKUP(DATE(YEAR($G3341),MONTH($G3341),1),Inflaçao!$B:$B,Inflaçao!$C:$C))*0.55+(Inflaçao!$G$273/_xlfn.XLOOKUP(DATE(YEAR($G3341),MONTH($G3341),1),Inflaçao!$F:$F,Inflaçao!$G:$G))*0.45)*(Inflaçao!$G$289/Inflaçao!$G$273)))),
IF(AND($D3341="Linepack",$E3341&lt;&gt;"GASIG"),((I3341/_xlfn.XLOOKUP(DATE(YEAR($G3341),MONTH($G3341),1),Inflaçao!$B:$B,Inflaçao!$C:$C)*Inflaçao!$C$265)*((Inflaçao!$C$273/Inflaçao!$C$265)*0.55+(Inflaçao!$G$273/Inflaçao!$G$265)*0.45)*(Inflaçao!$G$289/Inflaçao!$G$273)),
IF($E3341&lt;&gt;"GASIG",(I3341/_xlfn.XLOOKUP(DATE(YEAR($G3341),MONTH($G3341),1),Inflaçao!$F:$F,Inflaçao!$G:$G)*Inflaçao!$G$289),
I3341*(((Inflaçao!$C$273/_xlfn.XLOOKUP(DATE(YEAR($G3341),MONTH($G3341),1),Inflaçao!$B:$B,Inflaçao!$C:$C))*0.55+(Inflaçao!$G$273/_xlfn.XLOOKUP(DATE(YEAR($G3341),MONTH($G3341),1),Inflaçao!$F:$F,Inflaçao!$G:$G))*0.45)*(Inflaçao!$G$289/Inflaçao!$G$273))))
))</f>
        <v>248.78613000486894</v>
      </c>
      <c r="Q3341" s="13">
        <f>IF(OR($L3341="Anexo IV",$L3341="Inv. Remunerado"),
IF(AND($D3341="Linepack",$E3341&lt;&gt;"GASIG"),((N3341/_xlfn.XLOOKUP(DATE(YEAR($G3341),MONTH($G3341),1),Inflaçao!$B:$B,Inflaçao!$C:$C)*Inflaçao!$C$265)*((Inflaçao!$C$273/Inflaçao!$C$265)*0.55+(Inflaçao!$G$273/Inflaçao!$G$265)*0.45)*(Inflaçao!$G$289/Inflaçao!$G$273)),
IF($E3341&lt;&gt;"GASIG",(N3341/_xlfn.XLOOKUP(DATE(YEAR($G3341),MONTH($G3341),1),Inflaçao!$B:$B,Inflaçao!$C:$C)*Inflaçao!$C$273)*(Inflaçao!$G$289/Inflaçao!$G$273),
N3341*(((Inflaçao!$C$273/_xlfn.XLOOKUP(DATE(YEAR($G3341),MONTH($G3341),1),Inflaçao!$B:$B,Inflaçao!$C:$C))*0.55+(Inflaçao!$G$273/_xlfn.XLOOKUP(DATE(YEAR($G3341),MONTH($G3341),1),Inflaçao!$F:$F,Inflaçao!$G:$G))*0.45)*(Inflaçao!$G$289/Inflaçao!$G$273)))),
IF(AND($G3341&lt;45530,$L3341="Inv. Não Remunerado"),
IF(AND($D3341="Linepack",$E3341&lt;&gt;"GASIG"),((N3341/_xlfn.XLOOKUP(DATE(YEAR($G3341),MONTH($G3341),1),Inflaçao!$B:$B,Inflaçao!$C:$C)*Inflaçao!$C$265)*((Inflaçao!$C$273/Inflaçao!$C$265)*0.55+(Inflaçao!$G$273/Inflaçao!$G$265)*0.45)*(Inflaçao!$G$289/Inflaçao!$G$273)),
IF($E3341&lt;&gt;"GASIG",(N3341/_xlfn.XLOOKUP(DATE(YEAR($G3341),MONTH($G3341),1),Inflaçao!$B:$B,Inflaçao!$C:$C)*Inflaçao!$C$273)*(Inflaçao!$G$289/Inflaçao!$G$273),
N3341*(((Inflaçao!$C$273/_xlfn.XLOOKUP(DATE(YEAR($G3341),MONTH($G3341),1),Inflaçao!$B:$B,Inflaçao!$C:$C))*0.55+(Inflaçao!$G$273/_xlfn.XLOOKUP(DATE(YEAR($G3341),MONTH($G3341),1),Inflaçao!$F:$F,Inflaçao!$G:$G))*0.45)*(Inflaçao!$G$289/Inflaçao!$G$273)))),
IF(AND($D3341="Linepack",$E3341&lt;&gt;"GASIG"),((N3341/_xlfn.XLOOKUP(DATE(YEAR($G3341),MONTH($G3341),1),Inflaçao!$B:$B,Inflaçao!$C:$C)*Inflaçao!$C$265)*((Inflaçao!$C$273/Inflaçao!$C$265)*0.55+(Inflaçao!$G$273/Inflaçao!$G$265)*0.45)*(Inflaçao!$G$289/Inflaçao!$G$273)),
IF($E3341&lt;&gt;"GASIG",(N3341/_xlfn.XLOOKUP(DATE(YEAR($G3341),MONTH($G3341),1),Inflaçao!$F:$F,Inflaçao!$G:$G)*Inflaçao!$G$289),
N3341*(((Inflaçao!$C$273/_xlfn.XLOOKUP(DATE(YEAR($G3341),MONTH($G3341),1),Inflaçao!$B:$B,Inflaçao!$C:$C))*0.55+(Inflaçao!$G$273/_xlfn.XLOOKUP(DATE(YEAR($G3341),MONTH($G3341),1),Inflaçao!$F:$F,Inflaçao!$G:$G))*0.45)*(Inflaçao!$G$289/Inflaçao!$G$273))))
))</f>
        <v>0</v>
      </c>
      <c r="R3341" s="16">
        <f t="shared" si="186"/>
        <v>248.78613000486894</v>
      </c>
      <c r="S3341" s="40"/>
    </row>
    <row r="3342" spans="1:19" ht="30" customHeight="1" x14ac:dyDescent="0.35">
      <c r="A3342" s="36"/>
      <c r="B3342" s="39" t="s">
        <v>321</v>
      </c>
      <c r="C3342" s="10" t="s">
        <v>6298</v>
      </c>
      <c r="D3342" s="10" t="s">
        <v>34</v>
      </c>
      <c r="E3342" s="10" t="s">
        <v>5614</v>
      </c>
      <c r="F3342" s="10" t="s">
        <v>821</v>
      </c>
      <c r="G3342" s="11">
        <v>43103</v>
      </c>
      <c r="H3342" s="12" t="s">
        <v>5825</v>
      </c>
      <c r="I3342" s="13">
        <v>134.19999999999999</v>
      </c>
      <c r="J3342" s="13">
        <v>-134.19999999999999</v>
      </c>
      <c r="K3342" s="13">
        <v>0</v>
      </c>
      <c r="L3342" s="15" t="s">
        <v>5649</v>
      </c>
      <c r="M3342" s="15" t="s">
        <v>5650</v>
      </c>
      <c r="N3342" s="13">
        <f t="shared" si="184"/>
        <v>0</v>
      </c>
      <c r="O3342" s="13">
        <f t="shared" si="185"/>
        <v>134.19999999999999</v>
      </c>
      <c r="P3342" s="13">
        <f>IF(OR($L3342="Anexo IV",$L3342="Inv. Remunerado"),
IF(AND($D3342="Linepack",$E3342&lt;&gt;"GASIG"),((I3342/_xlfn.XLOOKUP(DATE(YEAR($G3342),MONTH($G3342),1),Inflaçao!$B:$B,Inflaçao!$C:$C)*Inflaçao!$C$265)*((Inflaçao!$C$273/Inflaçao!$C$265)*0.55+(Inflaçao!$G$273/Inflaçao!$G$265)*0.45)*(Inflaçao!$G$289/Inflaçao!$G$273)),
IF($E3342&lt;&gt;"GASIG",(I3342/_xlfn.XLOOKUP(DATE(YEAR($G3342),MONTH($G3342),1),Inflaçao!$B:$B,Inflaçao!$C:$C)*Inflaçao!$C$273)*(Inflaçao!$G$289/Inflaçao!$G$273),
I3342*(((Inflaçao!$C$273/_xlfn.XLOOKUP(DATE(YEAR($G3342),MONTH($G3342),1),Inflaçao!$B:$B,Inflaçao!$C:$C))*0.55+(Inflaçao!$G$273/_xlfn.XLOOKUP(DATE(YEAR($G3342),MONTH($G3342),1),Inflaçao!$F:$F,Inflaçao!$G:$G))*0.45)*(Inflaçao!$G$289/Inflaçao!$G$273)))),
IF(AND($G3342&lt;45530,$L3342="Inv. Não Remunerado"),
IF(AND($D3342="Linepack",$E3342&lt;&gt;"GASIG"),((I3342/_xlfn.XLOOKUP(DATE(YEAR($G3342),MONTH($G3342),1),Inflaçao!$B:$B,Inflaçao!$C:$C)*Inflaçao!$C$265)*((Inflaçao!$C$273/Inflaçao!$C$265)*0.55+(Inflaçao!$G$273/Inflaçao!$G$265)*0.45)*(Inflaçao!$G$289/Inflaçao!$G$273)),
IF($E3342&lt;&gt;"GASIG",(I3342/_xlfn.XLOOKUP(DATE(YEAR($G3342),MONTH($G3342),1),Inflaçao!$B:$B,Inflaçao!$C:$C)*Inflaçao!$C$273)*(Inflaçao!$G$289/Inflaçao!$G$273),
I3342*(((Inflaçao!$C$273/_xlfn.XLOOKUP(DATE(YEAR($G3342),MONTH($G3342),1),Inflaçao!$B:$B,Inflaçao!$C:$C))*0.55+(Inflaçao!$G$273/_xlfn.XLOOKUP(DATE(YEAR($G3342),MONTH($G3342),1),Inflaçao!$F:$F,Inflaçao!$G:$G))*0.45)*(Inflaçao!$G$289/Inflaçao!$G$273)))),
IF(AND($D3342="Linepack",$E3342&lt;&gt;"GASIG"),((I3342/_xlfn.XLOOKUP(DATE(YEAR($G3342),MONTH($G3342),1),Inflaçao!$B:$B,Inflaçao!$C:$C)*Inflaçao!$C$265)*((Inflaçao!$C$273/Inflaçao!$C$265)*0.55+(Inflaçao!$G$273/Inflaçao!$G$265)*0.45)*(Inflaçao!$G$289/Inflaçao!$G$273)),
IF($E3342&lt;&gt;"GASIG",(I3342/_xlfn.XLOOKUP(DATE(YEAR($G3342),MONTH($G3342),1),Inflaçao!$F:$F,Inflaçao!$G:$G)*Inflaçao!$G$289),
I3342*(((Inflaçao!$C$273/_xlfn.XLOOKUP(DATE(YEAR($G3342),MONTH($G3342),1),Inflaçao!$B:$B,Inflaçao!$C:$C))*0.55+(Inflaçao!$G$273/_xlfn.XLOOKUP(DATE(YEAR($G3342),MONTH($G3342),1),Inflaçao!$F:$F,Inflaçao!$G:$G))*0.45)*(Inflaçao!$G$289/Inflaçao!$G$273))))
))</f>
        <v>248.78613000486894</v>
      </c>
      <c r="Q3342" s="13">
        <f>IF(OR($L3342="Anexo IV",$L3342="Inv. Remunerado"),
IF(AND($D3342="Linepack",$E3342&lt;&gt;"GASIG"),((N3342/_xlfn.XLOOKUP(DATE(YEAR($G3342),MONTH($G3342),1),Inflaçao!$B:$B,Inflaçao!$C:$C)*Inflaçao!$C$265)*((Inflaçao!$C$273/Inflaçao!$C$265)*0.55+(Inflaçao!$G$273/Inflaçao!$G$265)*0.45)*(Inflaçao!$G$289/Inflaçao!$G$273)),
IF($E3342&lt;&gt;"GASIG",(N3342/_xlfn.XLOOKUP(DATE(YEAR($G3342),MONTH($G3342),1),Inflaçao!$B:$B,Inflaçao!$C:$C)*Inflaçao!$C$273)*(Inflaçao!$G$289/Inflaçao!$G$273),
N3342*(((Inflaçao!$C$273/_xlfn.XLOOKUP(DATE(YEAR($G3342),MONTH($G3342),1),Inflaçao!$B:$B,Inflaçao!$C:$C))*0.55+(Inflaçao!$G$273/_xlfn.XLOOKUP(DATE(YEAR($G3342),MONTH($G3342),1),Inflaçao!$F:$F,Inflaçao!$G:$G))*0.45)*(Inflaçao!$G$289/Inflaçao!$G$273)))),
IF(AND($G3342&lt;45530,$L3342="Inv. Não Remunerado"),
IF(AND($D3342="Linepack",$E3342&lt;&gt;"GASIG"),((N3342/_xlfn.XLOOKUP(DATE(YEAR($G3342),MONTH($G3342),1),Inflaçao!$B:$B,Inflaçao!$C:$C)*Inflaçao!$C$265)*((Inflaçao!$C$273/Inflaçao!$C$265)*0.55+(Inflaçao!$G$273/Inflaçao!$G$265)*0.45)*(Inflaçao!$G$289/Inflaçao!$G$273)),
IF($E3342&lt;&gt;"GASIG",(N3342/_xlfn.XLOOKUP(DATE(YEAR($G3342),MONTH($G3342),1),Inflaçao!$B:$B,Inflaçao!$C:$C)*Inflaçao!$C$273)*(Inflaçao!$G$289/Inflaçao!$G$273),
N3342*(((Inflaçao!$C$273/_xlfn.XLOOKUP(DATE(YEAR($G3342),MONTH($G3342),1),Inflaçao!$B:$B,Inflaçao!$C:$C))*0.55+(Inflaçao!$G$273/_xlfn.XLOOKUP(DATE(YEAR($G3342),MONTH($G3342),1),Inflaçao!$F:$F,Inflaçao!$G:$G))*0.45)*(Inflaçao!$G$289/Inflaçao!$G$273)))),
IF(AND($D3342="Linepack",$E3342&lt;&gt;"GASIG"),((N3342/_xlfn.XLOOKUP(DATE(YEAR($G3342),MONTH($G3342),1),Inflaçao!$B:$B,Inflaçao!$C:$C)*Inflaçao!$C$265)*((Inflaçao!$C$273/Inflaçao!$C$265)*0.55+(Inflaçao!$G$273/Inflaçao!$G$265)*0.45)*(Inflaçao!$G$289/Inflaçao!$G$273)),
IF($E3342&lt;&gt;"GASIG",(N3342/_xlfn.XLOOKUP(DATE(YEAR($G3342),MONTH($G3342),1),Inflaçao!$F:$F,Inflaçao!$G:$G)*Inflaçao!$G$289),
N3342*(((Inflaçao!$C$273/_xlfn.XLOOKUP(DATE(YEAR($G3342),MONTH($G3342),1),Inflaçao!$B:$B,Inflaçao!$C:$C))*0.55+(Inflaçao!$G$273/_xlfn.XLOOKUP(DATE(YEAR($G3342),MONTH($G3342),1),Inflaçao!$F:$F,Inflaçao!$G:$G))*0.45)*(Inflaçao!$G$289/Inflaçao!$G$273))))
))</f>
        <v>0</v>
      </c>
      <c r="R3342" s="16">
        <f t="shared" si="186"/>
        <v>248.78613000486894</v>
      </c>
      <c r="S3342" s="40"/>
    </row>
    <row r="3343" spans="1:19" ht="30" customHeight="1" x14ac:dyDescent="0.35">
      <c r="A3343" s="36"/>
      <c r="B3343" s="39" t="s">
        <v>324</v>
      </c>
      <c r="C3343" s="10" t="s">
        <v>6299</v>
      </c>
      <c r="D3343" s="10" t="s">
        <v>34</v>
      </c>
      <c r="E3343" s="10" t="s">
        <v>5614</v>
      </c>
      <c r="F3343" s="10" t="s">
        <v>821</v>
      </c>
      <c r="G3343" s="11">
        <v>43103</v>
      </c>
      <c r="H3343" s="12" t="s">
        <v>5825</v>
      </c>
      <c r="I3343" s="13">
        <v>134.30000000000001</v>
      </c>
      <c r="J3343" s="13">
        <v>-134.30000000000001</v>
      </c>
      <c r="K3343" s="13">
        <v>0</v>
      </c>
      <c r="L3343" s="15" t="s">
        <v>5649</v>
      </c>
      <c r="M3343" s="15" t="s">
        <v>5650</v>
      </c>
      <c r="N3343" s="13">
        <f t="shared" si="184"/>
        <v>0</v>
      </c>
      <c r="O3343" s="13">
        <f t="shared" si="185"/>
        <v>134.30000000000001</v>
      </c>
      <c r="P3343" s="13">
        <f>IF(OR($L3343="Anexo IV",$L3343="Inv. Remunerado"),
IF(AND($D3343="Linepack",$E3343&lt;&gt;"GASIG"),((I3343/_xlfn.XLOOKUP(DATE(YEAR($G3343),MONTH($G3343),1),Inflaçao!$B:$B,Inflaçao!$C:$C)*Inflaçao!$C$265)*((Inflaçao!$C$273/Inflaçao!$C$265)*0.55+(Inflaçao!$G$273/Inflaçao!$G$265)*0.45)*(Inflaçao!$G$289/Inflaçao!$G$273)),
IF($E3343&lt;&gt;"GASIG",(I3343/_xlfn.XLOOKUP(DATE(YEAR($G3343),MONTH($G3343),1),Inflaçao!$B:$B,Inflaçao!$C:$C)*Inflaçao!$C$273)*(Inflaçao!$G$289/Inflaçao!$G$273),
I3343*(((Inflaçao!$C$273/_xlfn.XLOOKUP(DATE(YEAR($G3343),MONTH($G3343),1),Inflaçao!$B:$B,Inflaçao!$C:$C))*0.55+(Inflaçao!$G$273/_xlfn.XLOOKUP(DATE(YEAR($G3343),MONTH($G3343),1),Inflaçao!$F:$F,Inflaçao!$G:$G))*0.45)*(Inflaçao!$G$289/Inflaçao!$G$273)))),
IF(AND($G3343&lt;45530,$L3343="Inv. Não Remunerado"),
IF(AND($D3343="Linepack",$E3343&lt;&gt;"GASIG"),((I3343/_xlfn.XLOOKUP(DATE(YEAR($G3343),MONTH($G3343),1),Inflaçao!$B:$B,Inflaçao!$C:$C)*Inflaçao!$C$265)*((Inflaçao!$C$273/Inflaçao!$C$265)*0.55+(Inflaçao!$G$273/Inflaçao!$G$265)*0.45)*(Inflaçao!$G$289/Inflaçao!$G$273)),
IF($E3343&lt;&gt;"GASIG",(I3343/_xlfn.XLOOKUP(DATE(YEAR($G3343),MONTH($G3343),1),Inflaçao!$B:$B,Inflaçao!$C:$C)*Inflaçao!$C$273)*(Inflaçao!$G$289/Inflaçao!$G$273),
I3343*(((Inflaçao!$C$273/_xlfn.XLOOKUP(DATE(YEAR($G3343),MONTH($G3343),1),Inflaçao!$B:$B,Inflaçao!$C:$C))*0.55+(Inflaçao!$G$273/_xlfn.XLOOKUP(DATE(YEAR($G3343),MONTH($G3343),1),Inflaçao!$F:$F,Inflaçao!$G:$G))*0.45)*(Inflaçao!$G$289/Inflaçao!$G$273)))),
IF(AND($D3343="Linepack",$E3343&lt;&gt;"GASIG"),((I3343/_xlfn.XLOOKUP(DATE(YEAR($G3343),MONTH($G3343),1),Inflaçao!$B:$B,Inflaçao!$C:$C)*Inflaçao!$C$265)*((Inflaçao!$C$273/Inflaçao!$C$265)*0.55+(Inflaçao!$G$273/Inflaçao!$G$265)*0.45)*(Inflaçao!$G$289/Inflaçao!$G$273)),
IF($E3343&lt;&gt;"GASIG",(I3343/_xlfn.XLOOKUP(DATE(YEAR($G3343),MONTH($G3343),1),Inflaçao!$F:$F,Inflaçao!$G:$G)*Inflaçao!$G$289),
I3343*(((Inflaçao!$C$273/_xlfn.XLOOKUP(DATE(YEAR($G3343),MONTH($G3343),1),Inflaçao!$B:$B,Inflaçao!$C:$C))*0.55+(Inflaçao!$G$273/_xlfn.XLOOKUP(DATE(YEAR($G3343),MONTH($G3343),1),Inflaçao!$F:$F,Inflaçao!$G:$G))*0.45)*(Inflaçao!$G$289/Inflaçao!$G$273))))
))</f>
        <v>248.97151460248807</v>
      </c>
      <c r="Q3343" s="13">
        <f>IF(OR($L3343="Anexo IV",$L3343="Inv. Remunerado"),
IF(AND($D3343="Linepack",$E3343&lt;&gt;"GASIG"),((N3343/_xlfn.XLOOKUP(DATE(YEAR($G3343),MONTH($G3343),1),Inflaçao!$B:$B,Inflaçao!$C:$C)*Inflaçao!$C$265)*((Inflaçao!$C$273/Inflaçao!$C$265)*0.55+(Inflaçao!$G$273/Inflaçao!$G$265)*0.45)*(Inflaçao!$G$289/Inflaçao!$G$273)),
IF($E3343&lt;&gt;"GASIG",(N3343/_xlfn.XLOOKUP(DATE(YEAR($G3343),MONTH($G3343),1),Inflaçao!$B:$B,Inflaçao!$C:$C)*Inflaçao!$C$273)*(Inflaçao!$G$289/Inflaçao!$G$273),
N3343*(((Inflaçao!$C$273/_xlfn.XLOOKUP(DATE(YEAR($G3343),MONTH($G3343),1),Inflaçao!$B:$B,Inflaçao!$C:$C))*0.55+(Inflaçao!$G$273/_xlfn.XLOOKUP(DATE(YEAR($G3343),MONTH($G3343),1),Inflaçao!$F:$F,Inflaçao!$G:$G))*0.45)*(Inflaçao!$G$289/Inflaçao!$G$273)))),
IF(AND($G3343&lt;45530,$L3343="Inv. Não Remunerado"),
IF(AND($D3343="Linepack",$E3343&lt;&gt;"GASIG"),((N3343/_xlfn.XLOOKUP(DATE(YEAR($G3343),MONTH($G3343),1),Inflaçao!$B:$B,Inflaçao!$C:$C)*Inflaçao!$C$265)*((Inflaçao!$C$273/Inflaçao!$C$265)*0.55+(Inflaçao!$G$273/Inflaçao!$G$265)*0.45)*(Inflaçao!$G$289/Inflaçao!$G$273)),
IF($E3343&lt;&gt;"GASIG",(N3343/_xlfn.XLOOKUP(DATE(YEAR($G3343),MONTH($G3343),1),Inflaçao!$B:$B,Inflaçao!$C:$C)*Inflaçao!$C$273)*(Inflaçao!$G$289/Inflaçao!$G$273),
N3343*(((Inflaçao!$C$273/_xlfn.XLOOKUP(DATE(YEAR($G3343),MONTH($G3343),1),Inflaçao!$B:$B,Inflaçao!$C:$C))*0.55+(Inflaçao!$G$273/_xlfn.XLOOKUP(DATE(YEAR($G3343),MONTH($G3343),1),Inflaçao!$F:$F,Inflaçao!$G:$G))*0.45)*(Inflaçao!$G$289/Inflaçao!$G$273)))),
IF(AND($D3343="Linepack",$E3343&lt;&gt;"GASIG"),((N3343/_xlfn.XLOOKUP(DATE(YEAR($G3343),MONTH($G3343),1),Inflaçao!$B:$B,Inflaçao!$C:$C)*Inflaçao!$C$265)*((Inflaçao!$C$273/Inflaçao!$C$265)*0.55+(Inflaçao!$G$273/Inflaçao!$G$265)*0.45)*(Inflaçao!$G$289/Inflaçao!$G$273)),
IF($E3343&lt;&gt;"GASIG",(N3343/_xlfn.XLOOKUP(DATE(YEAR($G3343),MONTH($G3343),1),Inflaçao!$F:$F,Inflaçao!$G:$G)*Inflaçao!$G$289),
N3343*(((Inflaçao!$C$273/_xlfn.XLOOKUP(DATE(YEAR($G3343),MONTH($G3343),1),Inflaçao!$B:$B,Inflaçao!$C:$C))*0.55+(Inflaçao!$G$273/_xlfn.XLOOKUP(DATE(YEAR($G3343),MONTH($G3343),1),Inflaçao!$F:$F,Inflaçao!$G:$G))*0.45)*(Inflaçao!$G$289/Inflaçao!$G$273))))
))</f>
        <v>0</v>
      </c>
      <c r="R3343" s="16">
        <f t="shared" si="186"/>
        <v>248.97151460248807</v>
      </c>
      <c r="S3343" s="40"/>
    </row>
    <row r="3344" spans="1:19" ht="30" customHeight="1" x14ac:dyDescent="0.35">
      <c r="A3344" s="36"/>
      <c r="B3344" s="39" t="s">
        <v>327</v>
      </c>
      <c r="C3344" s="10" t="s">
        <v>6300</v>
      </c>
      <c r="D3344" s="10" t="s">
        <v>34</v>
      </c>
      <c r="E3344" s="10" t="s">
        <v>5614</v>
      </c>
      <c r="F3344" s="10" t="s">
        <v>821</v>
      </c>
      <c r="G3344" s="11">
        <v>43103</v>
      </c>
      <c r="H3344" s="12" t="s">
        <v>5825</v>
      </c>
      <c r="I3344" s="13">
        <v>134.30000000000001</v>
      </c>
      <c r="J3344" s="13">
        <v>-134.30000000000001</v>
      </c>
      <c r="K3344" s="13">
        <v>0</v>
      </c>
      <c r="L3344" s="15" t="s">
        <v>5649</v>
      </c>
      <c r="M3344" s="15" t="s">
        <v>5650</v>
      </c>
      <c r="N3344" s="13">
        <f t="shared" si="184"/>
        <v>0</v>
      </c>
      <c r="O3344" s="13">
        <f t="shared" si="185"/>
        <v>134.30000000000001</v>
      </c>
      <c r="P3344" s="13">
        <f>IF(OR($L3344="Anexo IV",$L3344="Inv. Remunerado"),
IF(AND($D3344="Linepack",$E3344&lt;&gt;"GASIG"),((I3344/_xlfn.XLOOKUP(DATE(YEAR($G3344),MONTH($G3344),1),Inflaçao!$B:$B,Inflaçao!$C:$C)*Inflaçao!$C$265)*((Inflaçao!$C$273/Inflaçao!$C$265)*0.55+(Inflaçao!$G$273/Inflaçao!$G$265)*0.45)*(Inflaçao!$G$289/Inflaçao!$G$273)),
IF($E3344&lt;&gt;"GASIG",(I3344/_xlfn.XLOOKUP(DATE(YEAR($G3344),MONTH($G3344),1),Inflaçao!$B:$B,Inflaçao!$C:$C)*Inflaçao!$C$273)*(Inflaçao!$G$289/Inflaçao!$G$273),
I3344*(((Inflaçao!$C$273/_xlfn.XLOOKUP(DATE(YEAR($G3344),MONTH($G3344),1),Inflaçao!$B:$B,Inflaçao!$C:$C))*0.55+(Inflaçao!$G$273/_xlfn.XLOOKUP(DATE(YEAR($G3344),MONTH($G3344),1),Inflaçao!$F:$F,Inflaçao!$G:$G))*0.45)*(Inflaçao!$G$289/Inflaçao!$G$273)))),
IF(AND($G3344&lt;45530,$L3344="Inv. Não Remunerado"),
IF(AND($D3344="Linepack",$E3344&lt;&gt;"GASIG"),((I3344/_xlfn.XLOOKUP(DATE(YEAR($G3344),MONTH($G3344),1),Inflaçao!$B:$B,Inflaçao!$C:$C)*Inflaçao!$C$265)*((Inflaçao!$C$273/Inflaçao!$C$265)*0.55+(Inflaçao!$G$273/Inflaçao!$G$265)*0.45)*(Inflaçao!$G$289/Inflaçao!$G$273)),
IF($E3344&lt;&gt;"GASIG",(I3344/_xlfn.XLOOKUP(DATE(YEAR($G3344),MONTH($G3344),1),Inflaçao!$B:$B,Inflaçao!$C:$C)*Inflaçao!$C$273)*(Inflaçao!$G$289/Inflaçao!$G$273),
I3344*(((Inflaçao!$C$273/_xlfn.XLOOKUP(DATE(YEAR($G3344),MONTH($G3344),1),Inflaçao!$B:$B,Inflaçao!$C:$C))*0.55+(Inflaçao!$G$273/_xlfn.XLOOKUP(DATE(YEAR($G3344),MONTH($G3344),1),Inflaçao!$F:$F,Inflaçao!$G:$G))*0.45)*(Inflaçao!$G$289/Inflaçao!$G$273)))),
IF(AND($D3344="Linepack",$E3344&lt;&gt;"GASIG"),((I3344/_xlfn.XLOOKUP(DATE(YEAR($G3344),MONTH($G3344),1),Inflaçao!$B:$B,Inflaçao!$C:$C)*Inflaçao!$C$265)*((Inflaçao!$C$273/Inflaçao!$C$265)*0.55+(Inflaçao!$G$273/Inflaçao!$G$265)*0.45)*(Inflaçao!$G$289/Inflaçao!$G$273)),
IF($E3344&lt;&gt;"GASIG",(I3344/_xlfn.XLOOKUP(DATE(YEAR($G3344),MONTH($G3344),1),Inflaçao!$F:$F,Inflaçao!$G:$G)*Inflaçao!$G$289),
I3344*(((Inflaçao!$C$273/_xlfn.XLOOKUP(DATE(YEAR($G3344),MONTH($G3344),1),Inflaçao!$B:$B,Inflaçao!$C:$C))*0.55+(Inflaçao!$G$273/_xlfn.XLOOKUP(DATE(YEAR($G3344),MONTH($G3344),1),Inflaçao!$F:$F,Inflaçao!$G:$G))*0.45)*(Inflaçao!$G$289/Inflaçao!$G$273))))
))</f>
        <v>248.97151460248807</v>
      </c>
      <c r="Q3344" s="13">
        <f>IF(OR($L3344="Anexo IV",$L3344="Inv. Remunerado"),
IF(AND($D3344="Linepack",$E3344&lt;&gt;"GASIG"),((N3344/_xlfn.XLOOKUP(DATE(YEAR($G3344),MONTH($G3344),1),Inflaçao!$B:$B,Inflaçao!$C:$C)*Inflaçao!$C$265)*((Inflaçao!$C$273/Inflaçao!$C$265)*0.55+(Inflaçao!$G$273/Inflaçao!$G$265)*0.45)*(Inflaçao!$G$289/Inflaçao!$G$273)),
IF($E3344&lt;&gt;"GASIG",(N3344/_xlfn.XLOOKUP(DATE(YEAR($G3344),MONTH($G3344),1),Inflaçao!$B:$B,Inflaçao!$C:$C)*Inflaçao!$C$273)*(Inflaçao!$G$289/Inflaçao!$G$273),
N3344*(((Inflaçao!$C$273/_xlfn.XLOOKUP(DATE(YEAR($G3344),MONTH($G3344),1),Inflaçao!$B:$B,Inflaçao!$C:$C))*0.55+(Inflaçao!$G$273/_xlfn.XLOOKUP(DATE(YEAR($G3344),MONTH($G3344),1),Inflaçao!$F:$F,Inflaçao!$G:$G))*0.45)*(Inflaçao!$G$289/Inflaçao!$G$273)))),
IF(AND($G3344&lt;45530,$L3344="Inv. Não Remunerado"),
IF(AND($D3344="Linepack",$E3344&lt;&gt;"GASIG"),((N3344/_xlfn.XLOOKUP(DATE(YEAR($G3344),MONTH($G3344),1),Inflaçao!$B:$B,Inflaçao!$C:$C)*Inflaçao!$C$265)*((Inflaçao!$C$273/Inflaçao!$C$265)*0.55+(Inflaçao!$G$273/Inflaçao!$G$265)*0.45)*(Inflaçao!$G$289/Inflaçao!$G$273)),
IF($E3344&lt;&gt;"GASIG",(N3344/_xlfn.XLOOKUP(DATE(YEAR($G3344),MONTH($G3344),1),Inflaçao!$B:$B,Inflaçao!$C:$C)*Inflaçao!$C$273)*(Inflaçao!$G$289/Inflaçao!$G$273),
N3344*(((Inflaçao!$C$273/_xlfn.XLOOKUP(DATE(YEAR($G3344),MONTH($G3344),1),Inflaçao!$B:$B,Inflaçao!$C:$C))*0.55+(Inflaçao!$G$273/_xlfn.XLOOKUP(DATE(YEAR($G3344),MONTH($G3344),1),Inflaçao!$F:$F,Inflaçao!$G:$G))*0.45)*(Inflaçao!$G$289/Inflaçao!$G$273)))),
IF(AND($D3344="Linepack",$E3344&lt;&gt;"GASIG"),((N3344/_xlfn.XLOOKUP(DATE(YEAR($G3344),MONTH($G3344),1),Inflaçao!$B:$B,Inflaçao!$C:$C)*Inflaçao!$C$265)*((Inflaçao!$C$273/Inflaçao!$C$265)*0.55+(Inflaçao!$G$273/Inflaçao!$G$265)*0.45)*(Inflaçao!$G$289/Inflaçao!$G$273)),
IF($E3344&lt;&gt;"GASIG",(N3344/_xlfn.XLOOKUP(DATE(YEAR($G3344),MONTH($G3344),1),Inflaçao!$F:$F,Inflaçao!$G:$G)*Inflaçao!$G$289),
N3344*(((Inflaçao!$C$273/_xlfn.XLOOKUP(DATE(YEAR($G3344),MONTH($G3344),1),Inflaçao!$B:$B,Inflaçao!$C:$C))*0.55+(Inflaçao!$G$273/_xlfn.XLOOKUP(DATE(YEAR($G3344),MONTH($G3344),1),Inflaçao!$F:$F,Inflaçao!$G:$G))*0.45)*(Inflaçao!$G$289/Inflaçao!$G$273))))
))</f>
        <v>0</v>
      </c>
      <c r="R3344" s="16">
        <f t="shared" si="186"/>
        <v>248.97151460248807</v>
      </c>
      <c r="S3344" s="40"/>
    </row>
    <row r="3345" spans="1:19" ht="30" customHeight="1" x14ac:dyDescent="0.35">
      <c r="A3345" s="36"/>
      <c r="B3345" s="39" t="s">
        <v>344</v>
      </c>
      <c r="C3345" s="10" t="s">
        <v>6347</v>
      </c>
      <c r="D3345" s="10" t="s">
        <v>34</v>
      </c>
      <c r="E3345" s="10" t="s">
        <v>5614</v>
      </c>
      <c r="F3345" s="10" t="s">
        <v>821</v>
      </c>
      <c r="G3345" s="11">
        <v>43103</v>
      </c>
      <c r="H3345" s="12" t="s">
        <v>5825</v>
      </c>
      <c r="I3345" s="13">
        <v>2209</v>
      </c>
      <c r="J3345" s="13">
        <v>-2209</v>
      </c>
      <c r="K3345" s="13">
        <v>0</v>
      </c>
      <c r="L3345" s="15" t="s">
        <v>5649</v>
      </c>
      <c r="M3345" s="15" t="s">
        <v>5650</v>
      </c>
      <c r="N3345" s="13">
        <f t="shared" si="184"/>
        <v>0</v>
      </c>
      <c r="O3345" s="13">
        <f t="shared" si="185"/>
        <v>2209</v>
      </c>
      <c r="P3345" s="13">
        <f>IF(OR($L3345="Anexo IV",$L3345="Inv. Remunerado"),
IF(AND($D3345="Linepack",$E3345&lt;&gt;"GASIG"),((I3345/_xlfn.XLOOKUP(DATE(YEAR($G3345),MONTH($G3345),1),Inflaçao!$B:$B,Inflaçao!$C:$C)*Inflaçao!$C$265)*((Inflaçao!$C$273/Inflaçao!$C$265)*0.55+(Inflaçao!$G$273/Inflaçao!$G$265)*0.45)*(Inflaçao!$G$289/Inflaçao!$G$273)),
IF($E3345&lt;&gt;"GASIG",(I3345/_xlfn.XLOOKUP(DATE(YEAR($G3345),MONTH($G3345),1),Inflaçao!$B:$B,Inflaçao!$C:$C)*Inflaçao!$C$273)*(Inflaçao!$G$289/Inflaçao!$G$273),
I3345*(((Inflaçao!$C$273/_xlfn.XLOOKUP(DATE(YEAR($G3345),MONTH($G3345),1),Inflaçao!$B:$B,Inflaçao!$C:$C))*0.55+(Inflaçao!$G$273/_xlfn.XLOOKUP(DATE(YEAR($G3345),MONTH($G3345),1),Inflaçao!$F:$F,Inflaçao!$G:$G))*0.45)*(Inflaçao!$G$289/Inflaçao!$G$273)))),
IF(AND($G3345&lt;45530,$L3345="Inv. Não Remunerado"),
IF(AND($D3345="Linepack",$E3345&lt;&gt;"GASIG"),((I3345/_xlfn.XLOOKUP(DATE(YEAR($G3345),MONTH($G3345),1),Inflaçao!$B:$B,Inflaçao!$C:$C)*Inflaçao!$C$265)*((Inflaçao!$C$273/Inflaçao!$C$265)*0.55+(Inflaçao!$G$273/Inflaçao!$G$265)*0.45)*(Inflaçao!$G$289/Inflaçao!$G$273)),
IF($E3345&lt;&gt;"GASIG",(I3345/_xlfn.XLOOKUP(DATE(YEAR($G3345),MONTH($G3345),1),Inflaçao!$B:$B,Inflaçao!$C:$C)*Inflaçao!$C$273)*(Inflaçao!$G$289/Inflaçao!$G$273),
I3345*(((Inflaçao!$C$273/_xlfn.XLOOKUP(DATE(YEAR($G3345),MONTH($G3345),1),Inflaçao!$B:$B,Inflaçao!$C:$C))*0.55+(Inflaçao!$G$273/_xlfn.XLOOKUP(DATE(YEAR($G3345),MONTH($G3345),1),Inflaçao!$F:$F,Inflaçao!$G:$G))*0.45)*(Inflaçao!$G$289/Inflaçao!$G$273)))),
IF(AND($D3345="Linepack",$E3345&lt;&gt;"GASIG"),((I3345/_xlfn.XLOOKUP(DATE(YEAR($G3345),MONTH($G3345),1),Inflaçao!$B:$B,Inflaçao!$C:$C)*Inflaçao!$C$265)*((Inflaçao!$C$273/Inflaçao!$C$265)*0.55+(Inflaçao!$G$273/Inflaçao!$G$265)*0.45)*(Inflaçao!$G$289/Inflaçao!$G$273)),
IF($E3345&lt;&gt;"GASIG",(I3345/_xlfn.XLOOKUP(DATE(YEAR($G3345),MONTH($G3345),1),Inflaçao!$F:$F,Inflaçao!$G:$G)*Inflaçao!$G$289),
I3345*(((Inflaçao!$C$273/_xlfn.XLOOKUP(DATE(YEAR($G3345),MONTH($G3345),1),Inflaçao!$B:$B,Inflaçao!$C:$C))*0.55+(Inflaçao!$G$273/_xlfn.XLOOKUP(DATE(YEAR($G3345),MONTH($G3345),1),Inflaçao!$F:$F,Inflaçao!$G:$G))*0.45)*(Inflaçao!$G$289/Inflaçao!$G$273))))
))</f>
        <v>4095.1457614065239</v>
      </c>
      <c r="Q3345" s="13">
        <f>IF(OR($L3345="Anexo IV",$L3345="Inv. Remunerado"),
IF(AND($D3345="Linepack",$E3345&lt;&gt;"GASIG"),((N3345/_xlfn.XLOOKUP(DATE(YEAR($G3345),MONTH($G3345),1),Inflaçao!$B:$B,Inflaçao!$C:$C)*Inflaçao!$C$265)*((Inflaçao!$C$273/Inflaçao!$C$265)*0.55+(Inflaçao!$G$273/Inflaçao!$G$265)*0.45)*(Inflaçao!$G$289/Inflaçao!$G$273)),
IF($E3345&lt;&gt;"GASIG",(N3345/_xlfn.XLOOKUP(DATE(YEAR($G3345),MONTH($G3345),1),Inflaçao!$B:$B,Inflaçao!$C:$C)*Inflaçao!$C$273)*(Inflaçao!$G$289/Inflaçao!$G$273),
N3345*(((Inflaçao!$C$273/_xlfn.XLOOKUP(DATE(YEAR($G3345),MONTH($G3345),1),Inflaçao!$B:$B,Inflaçao!$C:$C))*0.55+(Inflaçao!$G$273/_xlfn.XLOOKUP(DATE(YEAR($G3345),MONTH($G3345),1),Inflaçao!$F:$F,Inflaçao!$G:$G))*0.45)*(Inflaçao!$G$289/Inflaçao!$G$273)))),
IF(AND($G3345&lt;45530,$L3345="Inv. Não Remunerado"),
IF(AND($D3345="Linepack",$E3345&lt;&gt;"GASIG"),((N3345/_xlfn.XLOOKUP(DATE(YEAR($G3345),MONTH($G3345),1),Inflaçao!$B:$B,Inflaçao!$C:$C)*Inflaçao!$C$265)*((Inflaçao!$C$273/Inflaçao!$C$265)*0.55+(Inflaçao!$G$273/Inflaçao!$G$265)*0.45)*(Inflaçao!$G$289/Inflaçao!$G$273)),
IF($E3345&lt;&gt;"GASIG",(N3345/_xlfn.XLOOKUP(DATE(YEAR($G3345),MONTH($G3345),1),Inflaçao!$B:$B,Inflaçao!$C:$C)*Inflaçao!$C$273)*(Inflaçao!$G$289/Inflaçao!$G$273),
N3345*(((Inflaçao!$C$273/_xlfn.XLOOKUP(DATE(YEAR($G3345),MONTH($G3345),1),Inflaçao!$B:$B,Inflaçao!$C:$C))*0.55+(Inflaçao!$G$273/_xlfn.XLOOKUP(DATE(YEAR($G3345),MONTH($G3345),1),Inflaçao!$F:$F,Inflaçao!$G:$G))*0.45)*(Inflaçao!$G$289/Inflaçao!$G$273)))),
IF(AND($D3345="Linepack",$E3345&lt;&gt;"GASIG"),((N3345/_xlfn.XLOOKUP(DATE(YEAR($G3345),MONTH($G3345),1),Inflaçao!$B:$B,Inflaçao!$C:$C)*Inflaçao!$C$265)*((Inflaçao!$C$273/Inflaçao!$C$265)*0.55+(Inflaçao!$G$273/Inflaçao!$G$265)*0.45)*(Inflaçao!$G$289/Inflaçao!$G$273)),
IF($E3345&lt;&gt;"GASIG",(N3345/_xlfn.XLOOKUP(DATE(YEAR($G3345),MONTH($G3345),1),Inflaçao!$F:$F,Inflaçao!$G:$G)*Inflaçao!$G$289),
N3345*(((Inflaçao!$C$273/_xlfn.XLOOKUP(DATE(YEAR($G3345),MONTH($G3345),1),Inflaçao!$B:$B,Inflaçao!$C:$C))*0.55+(Inflaçao!$G$273/_xlfn.XLOOKUP(DATE(YEAR($G3345),MONTH($G3345),1),Inflaçao!$F:$F,Inflaçao!$G:$G))*0.45)*(Inflaçao!$G$289/Inflaçao!$G$273))))
))</f>
        <v>0</v>
      </c>
      <c r="R3345" s="16">
        <f t="shared" si="186"/>
        <v>4095.1457614065239</v>
      </c>
      <c r="S3345" s="40"/>
    </row>
    <row r="3346" spans="1:19" ht="30" customHeight="1" x14ac:dyDescent="0.35">
      <c r="A3346" s="36"/>
      <c r="B3346" s="39" t="s">
        <v>347</v>
      </c>
      <c r="C3346" s="10" t="s">
        <v>6348</v>
      </c>
      <c r="D3346" s="10" t="s">
        <v>34</v>
      </c>
      <c r="E3346" s="10" t="s">
        <v>5614</v>
      </c>
      <c r="F3346" s="10" t="s">
        <v>821</v>
      </c>
      <c r="G3346" s="11">
        <v>43103</v>
      </c>
      <c r="H3346" s="12" t="s">
        <v>5825</v>
      </c>
      <c r="I3346" s="13">
        <v>327.5</v>
      </c>
      <c r="J3346" s="13">
        <v>-327.5</v>
      </c>
      <c r="K3346" s="13">
        <v>0</v>
      </c>
      <c r="L3346" s="15" t="s">
        <v>5649</v>
      </c>
      <c r="M3346" s="15" t="s">
        <v>5650</v>
      </c>
      <c r="N3346" s="13">
        <f t="shared" si="184"/>
        <v>0</v>
      </c>
      <c r="O3346" s="13">
        <f t="shared" si="185"/>
        <v>327.5</v>
      </c>
      <c r="P3346" s="13">
        <f>IF(OR($L3346="Anexo IV",$L3346="Inv. Remunerado"),
IF(AND($D3346="Linepack",$E3346&lt;&gt;"GASIG"),((I3346/_xlfn.XLOOKUP(DATE(YEAR($G3346),MONTH($G3346),1),Inflaçao!$B:$B,Inflaçao!$C:$C)*Inflaçao!$C$265)*((Inflaçao!$C$273/Inflaçao!$C$265)*0.55+(Inflaçao!$G$273/Inflaçao!$G$265)*0.45)*(Inflaçao!$G$289/Inflaçao!$G$273)),
IF($E3346&lt;&gt;"GASIG",(I3346/_xlfn.XLOOKUP(DATE(YEAR($G3346),MONTH($G3346),1),Inflaçao!$B:$B,Inflaçao!$C:$C)*Inflaçao!$C$273)*(Inflaçao!$G$289/Inflaçao!$G$273),
I3346*(((Inflaçao!$C$273/_xlfn.XLOOKUP(DATE(YEAR($G3346),MONTH($G3346),1),Inflaçao!$B:$B,Inflaçao!$C:$C))*0.55+(Inflaçao!$G$273/_xlfn.XLOOKUP(DATE(YEAR($G3346),MONTH($G3346),1),Inflaçao!$F:$F,Inflaçao!$G:$G))*0.45)*(Inflaçao!$G$289/Inflaçao!$G$273)))),
IF(AND($G3346&lt;45530,$L3346="Inv. Não Remunerado"),
IF(AND($D3346="Linepack",$E3346&lt;&gt;"GASIG"),((I3346/_xlfn.XLOOKUP(DATE(YEAR($G3346),MONTH($G3346),1),Inflaçao!$B:$B,Inflaçao!$C:$C)*Inflaçao!$C$265)*((Inflaçao!$C$273/Inflaçao!$C$265)*0.55+(Inflaçao!$G$273/Inflaçao!$G$265)*0.45)*(Inflaçao!$G$289/Inflaçao!$G$273)),
IF($E3346&lt;&gt;"GASIG",(I3346/_xlfn.XLOOKUP(DATE(YEAR($G3346),MONTH($G3346),1),Inflaçao!$B:$B,Inflaçao!$C:$C)*Inflaçao!$C$273)*(Inflaçao!$G$289/Inflaçao!$G$273),
I3346*(((Inflaçao!$C$273/_xlfn.XLOOKUP(DATE(YEAR($G3346),MONTH($G3346),1),Inflaçao!$B:$B,Inflaçao!$C:$C))*0.55+(Inflaçao!$G$273/_xlfn.XLOOKUP(DATE(YEAR($G3346),MONTH($G3346),1),Inflaçao!$F:$F,Inflaçao!$G:$G))*0.45)*(Inflaçao!$G$289/Inflaçao!$G$273)))),
IF(AND($D3346="Linepack",$E3346&lt;&gt;"GASIG"),((I3346/_xlfn.XLOOKUP(DATE(YEAR($G3346),MONTH($G3346),1),Inflaçao!$B:$B,Inflaçao!$C:$C)*Inflaçao!$C$265)*((Inflaçao!$C$273/Inflaçao!$C$265)*0.55+(Inflaçao!$G$273/Inflaçao!$G$265)*0.45)*(Inflaçao!$G$289/Inflaçao!$G$273)),
IF($E3346&lt;&gt;"GASIG",(I3346/_xlfn.XLOOKUP(DATE(YEAR($G3346),MONTH($G3346),1),Inflaçao!$F:$F,Inflaçao!$G:$G)*Inflaçao!$G$289),
I3346*(((Inflaçao!$C$273/_xlfn.XLOOKUP(DATE(YEAR($G3346),MONTH($G3346),1),Inflaçao!$B:$B,Inflaçao!$C:$C))*0.55+(Inflaçao!$G$273/_xlfn.XLOOKUP(DATE(YEAR($G3346),MONTH($G3346),1),Inflaçao!$F:$F,Inflaçao!$G:$G))*0.45)*(Inflaçao!$G$289/Inflaçao!$G$273))))
))</f>
        <v>607.1345572026421</v>
      </c>
      <c r="Q3346" s="13">
        <f>IF(OR($L3346="Anexo IV",$L3346="Inv. Remunerado"),
IF(AND($D3346="Linepack",$E3346&lt;&gt;"GASIG"),((N3346/_xlfn.XLOOKUP(DATE(YEAR($G3346),MONTH($G3346),1),Inflaçao!$B:$B,Inflaçao!$C:$C)*Inflaçao!$C$265)*((Inflaçao!$C$273/Inflaçao!$C$265)*0.55+(Inflaçao!$G$273/Inflaçao!$G$265)*0.45)*(Inflaçao!$G$289/Inflaçao!$G$273)),
IF($E3346&lt;&gt;"GASIG",(N3346/_xlfn.XLOOKUP(DATE(YEAR($G3346),MONTH($G3346),1),Inflaçao!$B:$B,Inflaçao!$C:$C)*Inflaçao!$C$273)*(Inflaçao!$G$289/Inflaçao!$G$273),
N3346*(((Inflaçao!$C$273/_xlfn.XLOOKUP(DATE(YEAR($G3346),MONTH($G3346),1),Inflaçao!$B:$B,Inflaçao!$C:$C))*0.55+(Inflaçao!$G$273/_xlfn.XLOOKUP(DATE(YEAR($G3346),MONTH($G3346),1),Inflaçao!$F:$F,Inflaçao!$G:$G))*0.45)*(Inflaçao!$G$289/Inflaçao!$G$273)))),
IF(AND($G3346&lt;45530,$L3346="Inv. Não Remunerado"),
IF(AND($D3346="Linepack",$E3346&lt;&gt;"GASIG"),((N3346/_xlfn.XLOOKUP(DATE(YEAR($G3346),MONTH($G3346),1),Inflaçao!$B:$B,Inflaçao!$C:$C)*Inflaçao!$C$265)*((Inflaçao!$C$273/Inflaçao!$C$265)*0.55+(Inflaçao!$G$273/Inflaçao!$G$265)*0.45)*(Inflaçao!$G$289/Inflaçao!$G$273)),
IF($E3346&lt;&gt;"GASIG",(N3346/_xlfn.XLOOKUP(DATE(YEAR($G3346),MONTH($G3346),1),Inflaçao!$B:$B,Inflaçao!$C:$C)*Inflaçao!$C$273)*(Inflaçao!$G$289/Inflaçao!$G$273),
N3346*(((Inflaçao!$C$273/_xlfn.XLOOKUP(DATE(YEAR($G3346),MONTH($G3346),1),Inflaçao!$B:$B,Inflaçao!$C:$C))*0.55+(Inflaçao!$G$273/_xlfn.XLOOKUP(DATE(YEAR($G3346),MONTH($G3346),1),Inflaçao!$F:$F,Inflaçao!$G:$G))*0.45)*(Inflaçao!$G$289/Inflaçao!$G$273)))),
IF(AND($D3346="Linepack",$E3346&lt;&gt;"GASIG"),((N3346/_xlfn.XLOOKUP(DATE(YEAR($G3346),MONTH($G3346),1),Inflaçao!$B:$B,Inflaçao!$C:$C)*Inflaçao!$C$265)*((Inflaçao!$C$273/Inflaçao!$C$265)*0.55+(Inflaçao!$G$273/Inflaçao!$G$265)*0.45)*(Inflaçao!$G$289/Inflaçao!$G$273)),
IF($E3346&lt;&gt;"GASIG",(N3346/_xlfn.XLOOKUP(DATE(YEAR($G3346),MONTH($G3346),1),Inflaçao!$F:$F,Inflaçao!$G:$G)*Inflaçao!$G$289),
N3346*(((Inflaçao!$C$273/_xlfn.XLOOKUP(DATE(YEAR($G3346),MONTH($G3346),1),Inflaçao!$B:$B,Inflaçao!$C:$C))*0.55+(Inflaçao!$G$273/_xlfn.XLOOKUP(DATE(YEAR($G3346),MONTH($G3346),1),Inflaçao!$F:$F,Inflaçao!$G:$G))*0.45)*(Inflaçao!$G$289/Inflaçao!$G$273))))
))</f>
        <v>0</v>
      </c>
      <c r="R3346" s="16">
        <f t="shared" si="186"/>
        <v>607.1345572026421</v>
      </c>
      <c r="S3346" s="40"/>
    </row>
    <row r="3347" spans="1:19" ht="30" customHeight="1" x14ac:dyDescent="0.35">
      <c r="A3347" s="36"/>
      <c r="B3347" s="39" t="s">
        <v>350</v>
      </c>
      <c r="C3347" s="10" t="s">
        <v>6349</v>
      </c>
      <c r="D3347" s="10" t="s">
        <v>34</v>
      </c>
      <c r="E3347" s="10" t="s">
        <v>5614</v>
      </c>
      <c r="F3347" s="10" t="s">
        <v>821</v>
      </c>
      <c r="G3347" s="11">
        <v>43103</v>
      </c>
      <c r="H3347" s="12" t="s">
        <v>5825</v>
      </c>
      <c r="I3347" s="13">
        <v>327.5</v>
      </c>
      <c r="J3347" s="13">
        <v>-327.5</v>
      </c>
      <c r="K3347" s="13">
        <v>0</v>
      </c>
      <c r="L3347" s="15" t="s">
        <v>5649</v>
      </c>
      <c r="M3347" s="15" t="s">
        <v>5650</v>
      </c>
      <c r="N3347" s="13">
        <f t="shared" si="184"/>
        <v>0</v>
      </c>
      <c r="O3347" s="13">
        <f t="shared" si="185"/>
        <v>327.5</v>
      </c>
      <c r="P3347" s="13">
        <f>IF(OR($L3347="Anexo IV",$L3347="Inv. Remunerado"),
IF(AND($D3347="Linepack",$E3347&lt;&gt;"GASIG"),((I3347/_xlfn.XLOOKUP(DATE(YEAR($G3347),MONTH($G3347),1),Inflaçao!$B:$B,Inflaçao!$C:$C)*Inflaçao!$C$265)*((Inflaçao!$C$273/Inflaçao!$C$265)*0.55+(Inflaçao!$G$273/Inflaçao!$G$265)*0.45)*(Inflaçao!$G$289/Inflaçao!$G$273)),
IF($E3347&lt;&gt;"GASIG",(I3347/_xlfn.XLOOKUP(DATE(YEAR($G3347),MONTH($G3347),1),Inflaçao!$B:$B,Inflaçao!$C:$C)*Inflaçao!$C$273)*(Inflaçao!$G$289/Inflaçao!$G$273),
I3347*(((Inflaçao!$C$273/_xlfn.XLOOKUP(DATE(YEAR($G3347),MONTH($G3347),1),Inflaçao!$B:$B,Inflaçao!$C:$C))*0.55+(Inflaçao!$G$273/_xlfn.XLOOKUP(DATE(YEAR($G3347),MONTH($G3347),1),Inflaçao!$F:$F,Inflaçao!$G:$G))*0.45)*(Inflaçao!$G$289/Inflaçao!$G$273)))),
IF(AND($G3347&lt;45530,$L3347="Inv. Não Remunerado"),
IF(AND($D3347="Linepack",$E3347&lt;&gt;"GASIG"),((I3347/_xlfn.XLOOKUP(DATE(YEAR($G3347),MONTH($G3347),1),Inflaçao!$B:$B,Inflaçao!$C:$C)*Inflaçao!$C$265)*((Inflaçao!$C$273/Inflaçao!$C$265)*0.55+(Inflaçao!$G$273/Inflaçao!$G$265)*0.45)*(Inflaçao!$G$289/Inflaçao!$G$273)),
IF($E3347&lt;&gt;"GASIG",(I3347/_xlfn.XLOOKUP(DATE(YEAR($G3347),MONTH($G3347),1),Inflaçao!$B:$B,Inflaçao!$C:$C)*Inflaçao!$C$273)*(Inflaçao!$G$289/Inflaçao!$G$273),
I3347*(((Inflaçao!$C$273/_xlfn.XLOOKUP(DATE(YEAR($G3347),MONTH($G3347),1),Inflaçao!$B:$B,Inflaçao!$C:$C))*0.55+(Inflaçao!$G$273/_xlfn.XLOOKUP(DATE(YEAR($G3347),MONTH($G3347),1),Inflaçao!$F:$F,Inflaçao!$G:$G))*0.45)*(Inflaçao!$G$289/Inflaçao!$G$273)))),
IF(AND($D3347="Linepack",$E3347&lt;&gt;"GASIG"),((I3347/_xlfn.XLOOKUP(DATE(YEAR($G3347),MONTH($G3347),1),Inflaçao!$B:$B,Inflaçao!$C:$C)*Inflaçao!$C$265)*((Inflaçao!$C$273/Inflaçao!$C$265)*0.55+(Inflaçao!$G$273/Inflaçao!$G$265)*0.45)*(Inflaçao!$G$289/Inflaçao!$G$273)),
IF($E3347&lt;&gt;"GASIG",(I3347/_xlfn.XLOOKUP(DATE(YEAR($G3347),MONTH($G3347),1),Inflaçao!$F:$F,Inflaçao!$G:$G)*Inflaçao!$G$289),
I3347*(((Inflaçao!$C$273/_xlfn.XLOOKUP(DATE(YEAR($G3347),MONTH($G3347),1),Inflaçao!$B:$B,Inflaçao!$C:$C))*0.55+(Inflaçao!$G$273/_xlfn.XLOOKUP(DATE(YEAR($G3347),MONTH($G3347),1),Inflaçao!$F:$F,Inflaçao!$G:$G))*0.45)*(Inflaçao!$G$289/Inflaçao!$G$273))))
))</f>
        <v>607.1345572026421</v>
      </c>
      <c r="Q3347" s="13">
        <f>IF(OR($L3347="Anexo IV",$L3347="Inv. Remunerado"),
IF(AND($D3347="Linepack",$E3347&lt;&gt;"GASIG"),((N3347/_xlfn.XLOOKUP(DATE(YEAR($G3347),MONTH($G3347),1),Inflaçao!$B:$B,Inflaçao!$C:$C)*Inflaçao!$C$265)*((Inflaçao!$C$273/Inflaçao!$C$265)*0.55+(Inflaçao!$G$273/Inflaçao!$G$265)*0.45)*(Inflaçao!$G$289/Inflaçao!$G$273)),
IF($E3347&lt;&gt;"GASIG",(N3347/_xlfn.XLOOKUP(DATE(YEAR($G3347),MONTH($G3347),1),Inflaçao!$B:$B,Inflaçao!$C:$C)*Inflaçao!$C$273)*(Inflaçao!$G$289/Inflaçao!$G$273),
N3347*(((Inflaçao!$C$273/_xlfn.XLOOKUP(DATE(YEAR($G3347),MONTH($G3347),1),Inflaçao!$B:$B,Inflaçao!$C:$C))*0.55+(Inflaçao!$G$273/_xlfn.XLOOKUP(DATE(YEAR($G3347),MONTH($G3347),1),Inflaçao!$F:$F,Inflaçao!$G:$G))*0.45)*(Inflaçao!$G$289/Inflaçao!$G$273)))),
IF(AND($G3347&lt;45530,$L3347="Inv. Não Remunerado"),
IF(AND($D3347="Linepack",$E3347&lt;&gt;"GASIG"),((N3347/_xlfn.XLOOKUP(DATE(YEAR($G3347),MONTH($G3347),1),Inflaçao!$B:$B,Inflaçao!$C:$C)*Inflaçao!$C$265)*((Inflaçao!$C$273/Inflaçao!$C$265)*0.55+(Inflaçao!$G$273/Inflaçao!$G$265)*0.45)*(Inflaçao!$G$289/Inflaçao!$G$273)),
IF($E3347&lt;&gt;"GASIG",(N3347/_xlfn.XLOOKUP(DATE(YEAR($G3347),MONTH($G3347),1),Inflaçao!$B:$B,Inflaçao!$C:$C)*Inflaçao!$C$273)*(Inflaçao!$G$289/Inflaçao!$G$273),
N3347*(((Inflaçao!$C$273/_xlfn.XLOOKUP(DATE(YEAR($G3347),MONTH($G3347),1),Inflaçao!$B:$B,Inflaçao!$C:$C))*0.55+(Inflaçao!$G$273/_xlfn.XLOOKUP(DATE(YEAR($G3347),MONTH($G3347),1),Inflaçao!$F:$F,Inflaçao!$G:$G))*0.45)*(Inflaçao!$G$289/Inflaçao!$G$273)))),
IF(AND($D3347="Linepack",$E3347&lt;&gt;"GASIG"),((N3347/_xlfn.XLOOKUP(DATE(YEAR($G3347),MONTH($G3347),1),Inflaçao!$B:$B,Inflaçao!$C:$C)*Inflaçao!$C$265)*((Inflaçao!$C$273/Inflaçao!$C$265)*0.55+(Inflaçao!$G$273/Inflaçao!$G$265)*0.45)*(Inflaçao!$G$289/Inflaçao!$G$273)),
IF($E3347&lt;&gt;"GASIG",(N3347/_xlfn.XLOOKUP(DATE(YEAR($G3347),MONTH($G3347),1),Inflaçao!$F:$F,Inflaçao!$G:$G)*Inflaçao!$G$289),
N3347*(((Inflaçao!$C$273/_xlfn.XLOOKUP(DATE(YEAR($G3347),MONTH($G3347),1),Inflaçao!$B:$B,Inflaçao!$C:$C))*0.55+(Inflaçao!$G$273/_xlfn.XLOOKUP(DATE(YEAR($G3347),MONTH($G3347),1),Inflaçao!$F:$F,Inflaçao!$G:$G))*0.45)*(Inflaçao!$G$289/Inflaçao!$G$273))))
))</f>
        <v>0</v>
      </c>
      <c r="R3347" s="16">
        <f t="shared" si="186"/>
        <v>607.1345572026421</v>
      </c>
      <c r="S3347" s="40"/>
    </row>
    <row r="3348" spans="1:19" ht="30" customHeight="1" x14ac:dyDescent="0.35">
      <c r="A3348" s="36"/>
      <c r="B3348" s="39" t="s">
        <v>354</v>
      </c>
      <c r="C3348" s="10" t="s">
        <v>6350</v>
      </c>
      <c r="D3348" s="10" t="s">
        <v>34</v>
      </c>
      <c r="E3348" s="10" t="s">
        <v>5614</v>
      </c>
      <c r="F3348" s="10" t="s">
        <v>821</v>
      </c>
      <c r="G3348" s="11">
        <v>43103</v>
      </c>
      <c r="H3348" s="12" t="s">
        <v>5825</v>
      </c>
      <c r="I3348" s="13">
        <v>298</v>
      </c>
      <c r="J3348" s="13">
        <v>-298</v>
      </c>
      <c r="K3348" s="13">
        <v>0</v>
      </c>
      <c r="L3348" s="15" t="s">
        <v>5649</v>
      </c>
      <c r="M3348" s="15" t="s">
        <v>5650</v>
      </c>
      <c r="N3348" s="13">
        <f t="shared" si="184"/>
        <v>0</v>
      </c>
      <c r="O3348" s="13">
        <f t="shared" si="185"/>
        <v>298</v>
      </c>
      <c r="P3348" s="13">
        <f>IF(OR($L3348="Anexo IV",$L3348="Inv. Remunerado"),
IF(AND($D3348="Linepack",$E3348&lt;&gt;"GASIG"),((I3348/_xlfn.XLOOKUP(DATE(YEAR($G3348),MONTH($G3348),1),Inflaçao!$B:$B,Inflaçao!$C:$C)*Inflaçao!$C$265)*((Inflaçao!$C$273/Inflaçao!$C$265)*0.55+(Inflaçao!$G$273/Inflaçao!$G$265)*0.45)*(Inflaçao!$G$289/Inflaçao!$G$273)),
IF($E3348&lt;&gt;"GASIG",(I3348/_xlfn.XLOOKUP(DATE(YEAR($G3348),MONTH($G3348),1),Inflaçao!$B:$B,Inflaçao!$C:$C)*Inflaçao!$C$273)*(Inflaçao!$G$289/Inflaçao!$G$273),
I3348*(((Inflaçao!$C$273/_xlfn.XLOOKUP(DATE(YEAR($G3348),MONTH($G3348),1),Inflaçao!$B:$B,Inflaçao!$C:$C))*0.55+(Inflaçao!$G$273/_xlfn.XLOOKUP(DATE(YEAR($G3348),MONTH($G3348),1),Inflaçao!$F:$F,Inflaçao!$G:$G))*0.45)*(Inflaçao!$G$289/Inflaçao!$G$273)))),
IF(AND($G3348&lt;45530,$L3348="Inv. Não Remunerado"),
IF(AND($D3348="Linepack",$E3348&lt;&gt;"GASIG"),((I3348/_xlfn.XLOOKUP(DATE(YEAR($G3348),MONTH($G3348),1),Inflaçao!$B:$B,Inflaçao!$C:$C)*Inflaçao!$C$265)*((Inflaçao!$C$273/Inflaçao!$C$265)*0.55+(Inflaçao!$G$273/Inflaçao!$G$265)*0.45)*(Inflaçao!$G$289/Inflaçao!$G$273)),
IF($E3348&lt;&gt;"GASIG",(I3348/_xlfn.XLOOKUP(DATE(YEAR($G3348),MONTH($G3348),1),Inflaçao!$B:$B,Inflaçao!$C:$C)*Inflaçao!$C$273)*(Inflaçao!$G$289/Inflaçao!$G$273),
I3348*(((Inflaçao!$C$273/_xlfn.XLOOKUP(DATE(YEAR($G3348),MONTH($G3348),1),Inflaçao!$B:$B,Inflaçao!$C:$C))*0.55+(Inflaçao!$G$273/_xlfn.XLOOKUP(DATE(YEAR($G3348),MONTH($G3348),1),Inflaçao!$F:$F,Inflaçao!$G:$G))*0.45)*(Inflaçao!$G$289/Inflaçao!$G$273)))),
IF(AND($D3348="Linepack",$E3348&lt;&gt;"GASIG"),((I3348/_xlfn.XLOOKUP(DATE(YEAR($G3348),MONTH($G3348),1),Inflaçao!$B:$B,Inflaçao!$C:$C)*Inflaçao!$C$265)*((Inflaçao!$C$273/Inflaçao!$C$265)*0.55+(Inflaçao!$G$273/Inflaçao!$G$265)*0.45)*(Inflaçao!$G$289/Inflaçao!$G$273)),
IF($E3348&lt;&gt;"GASIG",(I3348/_xlfn.XLOOKUP(DATE(YEAR($G3348),MONTH($G3348),1),Inflaçao!$F:$F,Inflaçao!$G:$G)*Inflaçao!$G$289),
I3348*(((Inflaçao!$C$273/_xlfn.XLOOKUP(DATE(YEAR($G3348),MONTH($G3348),1),Inflaçao!$B:$B,Inflaçao!$C:$C))*0.55+(Inflaçao!$G$273/_xlfn.XLOOKUP(DATE(YEAR($G3348),MONTH($G3348),1),Inflaçao!$F:$F,Inflaçao!$G:$G))*0.45)*(Inflaçao!$G$289/Inflaçao!$G$273))))
))</f>
        <v>552.44610090499953</v>
      </c>
      <c r="Q3348" s="13">
        <f>IF(OR($L3348="Anexo IV",$L3348="Inv. Remunerado"),
IF(AND($D3348="Linepack",$E3348&lt;&gt;"GASIG"),((N3348/_xlfn.XLOOKUP(DATE(YEAR($G3348),MONTH($G3348),1),Inflaçao!$B:$B,Inflaçao!$C:$C)*Inflaçao!$C$265)*((Inflaçao!$C$273/Inflaçao!$C$265)*0.55+(Inflaçao!$G$273/Inflaçao!$G$265)*0.45)*(Inflaçao!$G$289/Inflaçao!$G$273)),
IF($E3348&lt;&gt;"GASIG",(N3348/_xlfn.XLOOKUP(DATE(YEAR($G3348),MONTH($G3348),1),Inflaçao!$B:$B,Inflaçao!$C:$C)*Inflaçao!$C$273)*(Inflaçao!$G$289/Inflaçao!$G$273),
N3348*(((Inflaçao!$C$273/_xlfn.XLOOKUP(DATE(YEAR($G3348),MONTH($G3348),1),Inflaçao!$B:$B,Inflaçao!$C:$C))*0.55+(Inflaçao!$G$273/_xlfn.XLOOKUP(DATE(YEAR($G3348),MONTH($G3348),1),Inflaçao!$F:$F,Inflaçao!$G:$G))*0.45)*(Inflaçao!$G$289/Inflaçao!$G$273)))),
IF(AND($G3348&lt;45530,$L3348="Inv. Não Remunerado"),
IF(AND($D3348="Linepack",$E3348&lt;&gt;"GASIG"),((N3348/_xlfn.XLOOKUP(DATE(YEAR($G3348),MONTH($G3348),1),Inflaçao!$B:$B,Inflaçao!$C:$C)*Inflaçao!$C$265)*((Inflaçao!$C$273/Inflaçao!$C$265)*0.55+(Inflaçao!$G$273/Inflaçao!$G$265)*0.45)*(Inflaçao!$G$289/Inflaçao!$G$273)),
IF($E3348&lt;&gt;"GASIG",(N3348/_xlfn.XLOOKUP(DATE(YEAR($G3348),MONTH($G3348),1),Inflaçao!$B:$B,Inflaçao!$C:$C)*Inflaçao!$C$273)*(Inflaçao!$G$289/Inflaçao!$G$273),
N3348*(((Inflaçao!$C$273/_xlfn.XLOOKUP(DATE(YEAR($G3348),MONTH($G3348),1),Inflaçao!$B:$B,Inflaçao!$C:$C))*0.55+(Inflaçao!$G$273/_xlfn.XLOOKUP(DATE(YEAR($G3348),MONTH($G3348),1),Inflaçao!$F:$F,Inflaçao!$G:$G))*0.45)*(Inflaçao!$G$289/Inflaçao!$G$273)))),
IF(AND($D3348="Linepack",$E3348&lt;&gt;"GASIG"),((N3348/_xlfn.XLOOKUP(DATE(YEAR($G3348),MONTH($G3348),1),Inflaçao!$B:$B,Inflaçao!$C:$C)*Inflaçao!$C$265)*((Inflaçao!$C$273/Inflaçao!$C$265)*0.55+(Inflaçao!$G$273/Inflaçao!$G$265)*0.45)*(Inflaçao!$G$289/Inflaçao!$G$273)),
IF($E3348&lt;&gt;"GASIG",(N3348/_xlfn.XLOOKUP(DATE(YEAR($G3348),MONTH($G3348),1),Inflaçao!$F:$F,Inflaçao!$G:$G)*Inflaçao!$G$289),
N3348*(((Inflaçao!$C$273/_xlfn.XLOOKUP(DATE(YEAR($G3348),MONTH($G3348),1),Inflaçao!$B:$B,Inflaçao!$C:$C))*0.55+(Inflaçao!$G$273/_xlfn.XLOOKUP(DATE(YEAR($G3348),MONTH($G3348),1),Inflaçao!$F:$F,Inflaçao!$G:$G))*0.45)*(Inflaçao!$G$289/Inflaçao!$G$273))))
))</f>
        <v>0</v>
      </c>
      <c r="R3348" s="16">
        <f t="shared" si="186"/>
        <v>552.44610090499953</v>
      </c>
      <c r="S3348" s="40"/>
    </row>
    <row r="3349" spans="1:19" ht="30" customHeight="1" x14ac:dyDescent="0.35">
      <c r="A3349" s="36"/>
      <c r="B3349" s="39" t="s">
        <v>357</v>
      </c>
      <c r="C3349" s="10" t="s">
        <v>6351</v>
      </c>
      <c r="D3349" s="10" t="s">
        <v>34</v>
      </c>
      <c r="E3349" s="10" t="s">
        <v>5614</v>
      </c>
      <c r="F3349" s="10" t="s">
        <v>821</v>
      </c>
      <c r="G3349" s="11">
        <v>43103</v>
      </c>
      <c r="H3349" s="12" t="s">
        <v>5825</v>
      </c>
      <c r="I3349" s="13">
        <v>260</v>
      </c>
      <c r="J3349" s="13">
        <v>-260</v>
      </c>
      <c r="K3349" s="13">
        <v>0</v>
      </c>
      <c r="L3349" s="15" t="s">
        <v>5649</v>
      </c>
      <c r="M3349" s="15" t="s">
        <v>5650</v>
      </c>
      <c r="N3349" s="13">
        <f t="shared" si="184"/>
        <v>0</v>
      </c>
      <c r="O3349" s="13">
        <f t="shared" si="185"/>
        <v>260</v>
      </c>
      <c r="P3349" s="13">
        <f>IF(OR($L3349="Anexo IV",$L3349="Inv. Remunerado"),
IF(AND($D3349="Linepack",$E3349&lt;&gt;"GASIG"),((I3349/_xlfn.XLOOKUP(DATE(YEAR($G3349),MONTH($G3349),1),Inflaçao!$B:$B,Inflaçao!$C:$C)*Inflaçao!$C$265)*((Inflaçao!$C$273/Inflaçao!$C$265)*0.55+(Inflaçao!$G$273/Inflaçao!$G$265)*0.45)*(Inflaçao!$G$289/Inflaçao!$G$273)),
IF($E3349&lt;&gt;"GASIG",(I3349/_xlfn.XLOOKUP(DATE(YEAR($G3349),MONTH($G3349),1),Inflaçao!$B:$B,Inflaçao!$C:$C)*Inflaçao!$C$273)*(Inflaçao!$G$289/Inflaçao!$G$273),
I3349*(((Inflaçao!$C$273/_xlfn.XLOOKUP(DATE(YEAR($G3349),MONTH($G3349),1),Inflaçao!$B:$B,Inflaçao!$C:$C))*0.55+(Inflaçao!$G$273/_xlfn.XLOOKUP(DATE(YEAR($G3349),MONTH($G3349),1),Inflaçao!$F:$F,Inflaçao!$G:$G))*0.45)*(Inflaçao!$G$289/Inflaçao!$G$273)))),
IF(AND($G3349&lt;45530,$L3349="Inv. Não Remunerado"),
IF(AND($D3349="Linepack",$E3349&lt;&gt;"GASIG"),((I3349/_xlfn.XLOOKUP(DATE(YEAR($G3349),MONTH($G3349),1),Inflaçao!$B:$B,Inflaçao!$C:$C)*Inflaçao!$C$265)*((Inflaçao!$C$273/Inflaçao!$C$265)*0.55+(Inflaçao!$G$273/Inflaçao!$G$265)*0.45)*(Inflaçao!$G$289/Inflaçao!$G$273)),
IF($E3349&lt;&gt;"GASIG",(I3349/_xlfn.XLOOKUP(DATE(YEAR($G3349),MONTH($G3349),1),Inflaçao!$B:$B,Inflaçao!$C:$C)*Inflaçao!$C$273)*(Inflaçao!$G$289/Inflaçao!$G$273),
I3349*(((Inflaçao!$C$273/_xlfn.XLOOKUP(DATE(YEAR($G3349),MONTH($G3349),1),Inflaçao!$B:$B,Inflaçao!$C:$C))*0.55+(Inflaçao!$G$273/_xlfn.XLOOKUP(DATE(YEAR($G3349),MONTH($G3349),1),Inflaçao!$F:$F,Inflaçao!$G:$G))*0.45)*(Inflaçao!$G$289/Inflaçao!$G$273)))),
IF(AND($D3349="Linepack",$E3349&lt;&gt;"GASIG"),((I3349/_xlfn.XLOOKUP(DATE(YEAR($G3349),MONTH($G3349),1),Inflaçao!$B:$B,Inflaçao!$C:$C)*Inflaçao!$C$265)*((Inflaçao!$C$273/Inflaçao!$C$265)*0.55+(Inflaçao!$G$273/Inflaçao!$G$265)*0.45)*(Inflaçao!$G$289/Inflaçao!$G$273)),
IF($E3349&lt;&gt;"GASIG",(I3349/_xlfn.XLOOKUP(DATE(YEAR($G3349),MONTH($G3349),1),Inflaçao!$F:$F,Inflaçao!$G:$G)*Inflaçao!$G$289),
I3349*(((Inflaçao!$C$273/_xlfn.XLOOKUP(DATE(YEAR($G3349),MONTH($G3349),1),Inflaçao!$B:$B,Inflaçao!$C:$C))*0.55+(Inflaçao!$G$273/_xlfn.XLOOKUP(DATE(YEAR($G3349),MONTH($G3349),1),Inflaçao!$F:$F,Inflaçao!$G:$G))*0.45)*(Inflaçao!$G$289/Inflaçao!$G$273))))
))</f>
        <v>481.99995380973121</v>
      </c>
      <c r="Q3349" s="13">
        <f>IF(OR($L3349="Anexo IV",$L3349="Inv. Remunerado"),
IF(AND($D3349="Linepack",$E3349&lt;&gt;"GASIG"),((N3349/_xlfn.XLOOKUP(DATE(YEAR($G3349),MONTH($G3349),1),Inflaçao!$B:$B,Inflaçao!$C:$C)*Inflaçao!$C$265)*((Inflaçao!$C$273/Inflaçao!$C$265)*0.55+(Inflaçao!$G$273/Inflaçao!$G$265)*0.45)*(Inflaçao!$G$289/Inflaçao!$G$273)),
IF($E3349&lt;&gt;"GASIG",(N3349/_xlfn.XLOOKUP(DATE(YEAR($G3349),MONTH($G3349),1),Inflaçao!$B:$B,Inflaçao!$C:$C)*Inflaçao!$C$273)*(Inflaçao!$G$289/Inflaçao!$G$273),
N3349*(((Inflaçao!$C$273/_xlfn.XLOOKUP(DATE(YEAR($G3349),MONTH($G3349),1),Inflaçao!$B:$B,Inflaçao!$C:$C))*0.55+(Inflaçao!$G$273/_xlfn.XLOOKUP(DATE(YEAR($G3349),MONTH($G3349),1),Inflaçao!$F:$F,Inflaçao!$G:$G))*0.45)*(Inflaçao!$G$289/Inflaçao!$G$273)))),
IF(AND($G3349&lt;45530,$L3349="Inv. Não Remunerado"),
IF(AND($D3349="Linepack",$E3349&lt;&gt;"GASIG"),((N3349/_xlfn.XLOOKUP(DATE(YEAR($G3349),MONTH($G3349),1),Inflaçao!$B:$B,Inflaçao!$C:$C)*Inflaçao!$C$265)*((Inflaçao!$C$273/Inflaçao!$C$265)*0.55+(Inflaçao!$G$273/Inflaçao!$G$265)*0.45)*(Inflaçao!$G$289/Inflaçao!$G$273)),
IF($E3349&lt;&gt;"GASIG",(N3349/_xlfn.XLOOKUP(DATE(YEAR($G3349),MONTH($G3349),1),Inflaçao!$B:$B,Inflaçao!$C:$C)*Inflaçao!$C$273)*(Inflaçao!$G$289/Inflaçao!$G$273),
N3349*(((Inflaçao!$C$273/_xlfn.XLOOKUP(DATE(YEAR($G3349),MONTH($G3349),1),Inflaçao!$B:$B,Inflaçao!$C:$C))*0.55+(Inflaçao!$G$273/_xlfn.XLOOKUP(DATE(YEAR($G3349),MONTH($G3349),1),Inflaçao!$F:$F,Inflaçao!$G:$G))*0.45)*(Inflaçao!$G$289/Inflaçao!$G$273)))),
IF(AND($D3349="Linepack",$E3349&lt;&gt;"GASIG"),((N3349/_xlfn.XLOOKUP(DATE(YEAR($G3349),MONTH($G3349),1),Inflaçao!$B:$B,Inflaçao!$C:$C)*Inflaçao!$C$265)*((Inflaçao!$C$273/Inflaçao!$C$265)*0.55+(Inflaçao!$G$273/Inflaçao!$G$265)*0.45)*(Inflaçao!$G$289/Inflaçao!$G$273)),
IF($E3349&lt;&gt;"GASIG",(N3349/_xlfn.XLOOKUP(DATE(YEAR($G3349),MONTH($G3349),1),Inflaçao!$F:$F,Inflaçao!$G:$G)*Inflaçao!$G$289),
N3349*(((Inflaçao!$C$273/_xlfn.XLOOKUP(DATE(YEAR($G3349),MONTH($G3349),1),Inflaçao!$B:$B,Inflaçao!$C:$C))*0.55+(Inflaçao!$G$273/_xlfn.XLOOKUP(DATE(YEAR($G3349),MONTH($G3349),1),Inflaçao!$F:$F,Inflaçao!$G:$G))*0.45)*(Inflaçao!$G$289/Inflaçao!$G$273))))
))</f>
        <v>0</v>
      </c>
      <c r="R3349" s="16">
        <f t="shared" si="186"/>
        <v>481.99995380973121</v>
      </c>
      <c r="S3349" s="40"/>
    </row>
    <row r="3350" spans="1:19" ht="30" customHeight="1" x14ac:dyDescent="0.35">
      <c r="A3350" s="36"/>
      <c r="B3350" s="39" t="s">
        <v>477</v>
      </c>
      <c r="C3350" s="10" t="s">
        <v>6523</v>
      </c>
      <c r="D3350" s="10" t="s">
        <v>34</v>
      </c>
      <c r="E3350" s="10" t="s">
        <v>5614</v>
      </c>
      <c r="F3350" s="10" t="s">
        <v>821</v>
      </c>
      <c r="G3350" s="11">
        <v>43121</v>
      </c>
      <c r="H3350" s="12" t="s">
        <v>5825</v>
      </c>
      <c r="I3350" s="13">
        <v>878.71</v>
      </c>
      <c r="J3350" s="13">
        <v>-878.71</v>
      </c>
      <c r="K3350" s="13">
        <v>0</v>
      </c>
      <c r="L3350" s="15" t="s">
        <v>5649</v>
      </c>
      <c r="M3350" s="15" t="s">
        <v>5650</v>
      </c>
      <c r="N3350" s="13">
        <f t="shared" si="184"/>
        <v>0</v>
      </c>
      <c r="O3350" s="13">
        <f t="shared" si="185"/>
        <v>878.71</v>
      </c>
      <c r="P3350" s="13">
        <f>IF(OR($L3350="Anexo IV",$L3350="Inv. Remunerado"),
IF(AND($D3350="Linepack",$E3350&lt;&gt;"GASIG"),((I3350/_xlfn.XLOOKUP(DATE(YEAR($G3350),MONTH($G3350),1),Inflaçao!$B:$B,Inflaçao!$C:$C)*Inflaçao!$C$265)*((Inflaçao!$C$273/Inflaçao!$C$265)*0.55+(Inflaçao!$G$273/Inflaçao!$G$265)*0.45)*(Inflaçao!$G$289/Inflaçao!$G$273)),
IF($E3350&lt;&gt;"GASIG",(I3350/_xlfn.XLOOKUP(DATE(YEAR($G3350),MONTH($G3350),1),Inflaçao!$B:$B,Inflaçao!$C:$C)*Inflaçao!$C$273)*(Inflaçao!$G$289/Inflaçao!$G$273),
I3350*(((Inflaçao!$C$273/_xlfn.XLOOKUP(DATE(YEAR($G3350),MONTH($G3350),1),Inflaçao!$B:$B,Inflaçao!$C:$C))*0.55+(Inflaçao!$G$273/_xlfn.XLOOKUP(DATE(YEAR($G3350),MONTH($G3350),1),Inflaçao!$F:$F,Inflaçao!$G:$G))*0.45)*(Inflaçao!$G$289/Inflaçao!$G$273)))),
IF(AND($G3350&lt;45530,$L3350="Inv. Não Remunerado"),
IF(AND($D3350="Linepack",$E3350&lt;&gt;"GASIG"),((I3350/_xlfn.XLOOKUP(DATE(YEAR($G3350),MONTH($G3350),1),Inflaçao!$B:$B,Inflaçao!$C:$C)*Inflaçao!$C$265)*((Inflaçao!$C$273/Inflaçao!$C$265)*0.55+(Inflaçao!$G$273/Inflaçao!$G$265)*0.45)*(Inflaçao!$G$289/Inflaçao!$G$273)),
IF($E3350&lt;&gt;"GASIG",(I3350/_xlfn.XLOOKUP(DATE(YEAR($G3350),MONTH($G3350),1),Inflaçao!$B:$B,Inflaçao!$C:$C)*Inflaçao!$C$273)*(Inflaçao!$G$289/Inflaçao!$G$273),
I3350*(((Inflaçao!$C$273/_xlfn.XLOOKUP(DATE(YEAR($G3350),MONTH($G3350),1),Inflaçao!$B:$B,Inflaçao!$C:$C))*0.55+(Inflaçao!$G$273/_xlfn.XLOOKUP(DATE(YEAR($G3350),MONTH($G3350),1),Inflaçao!$F:$F,Inflaçao!$G:$G))*0.45)*(Inflaçao!$G$289/Inflaçao!$G$273)))),
IF(AND($D3350="Linepack",$E3350&lt;&gt;"GASIG"),((I3350/_xlfn.XLOOKUP(DATE(YEAR($G3350),MONTH($G3350),1),Inflaçao!$B:$B,Inflaçao!$C:$C)*Inflaçao!$C$265)*((Inflaçao!$C$273/Inflaçao!$C$265)*0.55+(Inflaçao!$G$273/Inflaçao!$G$265)*0.45)*(Inflaçao!$G$289/Inflaçao!$G$273)),
IF($E3350&lt;&gt;"GASIG",(I3350/_xlfn.XLOOKUP(DATE(YEAR($G3350),MONTH($G3350),1),Inflaçao!$F:$F,Inflaçao!$G:$G)*Inflaçao!$G$289),
I3350*(((Inflaçao!$C$273/_xlfn.XLOOKUP(DATE(YEAR($G3350),MONTH($G3350),1),Inflaçao!$B:$B,Inflaçao!$C:$C))*0.55+(Inflaçao!$G$273/_xlfn.XLOOKUP(DATE(YEAR($G3350),MONTH($G3350),1),Inflaçao!$F:$F,Inflaçao!$G:$G))*0.45)*(Inflaçao!$G$289/Inflaçao!$G$273))))
))</f>
        <v>1628.9929977390343</v>
      </c>
      <c r="Q3350" s="13">
        <f>IF(OR($L3350="Anexo IV",$L3350="Inv. Remunerado"),
IF(AND($D3350="Linepack",$E3350&lt;&gt;"GASIG"),((N3350/_xlfn.XLOOKUP(DATE(YEAR($G3350),MONTH($G3350),1),Inflaçao!$B:$B,Inflaçao!$C:$C)*Inflaçao!$C$265)*((Inflaçao!$C$273/Inflaçao!$C$265)*0.55+(Inflaçao!$G$273/Inflaçao!$G$265)*0.45)*(Inflaçao!$G$289/Inflaçao!$G$273)),
IF($E3350&lt;&gt;"GASIG",(N3350/_xlfn.XLOOKUP(DATE(YEAR($G3350),MONTH($G3350),1),Inflaçao!$B:$B,Inflaçao!$C:$C)*Inflaçao!$C$273)*(Inflaçao!$G$289/Inflaçao!$G$273),
N3350*(((Inflaçao!$C$273/_xlfn.XLOOKUP(DATE(YEAR($G3350),MONTH($G3350),1),Inflaçao!$B:$B,Inflaçao!$C:$C))*0.55+(Inflaçao!$G$273/_xlfn.XLOOKUP(DATE(YEAR($G3350),MONTH($G3350),1),Inflaçao!$F:$F,Inflaçao!$G:$G))*0.45)*(Inflaçao!$G$289/Inflaçao!$G$273)))),
IF(AND($G3350&lt;45530,$L3350="Inv. Não Remunerado"),
IF(AND($D3350="Linepack",$E3350&lt;&gt;"GASIG"),((N3350/_xlfn.XLOOKUP(DATE(YEAR($G3350),MONTH($G3350),1),Inflaçao!$B:$B,Inflaçao!$C:$C)*Inflaçao!$C$265)*((Inflaçao!$C$273/Inflaçao!$C$265)*0.55+(Inflaçao!$G$273/Inflaçao!$G$265)*0.45)*(Inflaçao!$G$289/Inflaçao!$G$273)),
IF($E3350&lt;&gt;"GASIG",(N3350/_xlfn.XLOOKUP(DATE(YEAR($G3350),MONTH($G3350),1),Inflaçao!$B:$B,Inflaçao!$C:$C)*Inflaçao!$C$273)*(Inflaçao!$G$289/Inflaçao!$G$273),
N3350*(((Inflaçao!$C$273/_xlfn.XLOOKUP(DATE(YEAR($G3350),MONTH($G3350),1),Inflaçao!$B:$B,Inflaçao!$C:$C))*0.55+(Inflaçao!$G$273/_xlfn.XLOOKUP(DATE(YEAR($G3350),MONTH($G3350),1),Inflaçao!$F:$F,Inflaçao!$G:$G))*0.45)*(Inflaçao!$G$289/Inflaçao!$G$273)))),
IF(AND($D3350="Linepack",$E3350&lt;&gt;"GASIG"),((N3350/_xlfn.XLOOKUP(DATE(YEAR($G3350),MONTH($G3350),1),Inflaçao!$B:$B,Inflaçao!$C:$C)*Inflaçao!$C$265)*((Inflaçao!$C$273/Inflaçao!$C$265)*0.55+(Inflaçao!$G$273/Inflaçao!$G$265)*0.45)*(Inflaçao!$G$289/Inflaçao!$G$273)),
IF($E3350&lt;&gt;"GASIG",(N3350/_xlfn.XLOOKUP(DATE(YEAR($G3350),MONTH($G3350),1),Inflaçao!$F:$F,Inflaçao!$G:$G)*Inflaçao!$G$289),
N3350*(((Inflaçao!$C$273/_xlfn.XLOOKUP(DATE(YEAR($G3350),MONTH($G3350),1),Inflaçao!$B:$B,Inflaçao!$C:$C))*0.55+(Inflaçao!$G$273/_xlfn.XLOOKUP(DATE(YEAR($G3350),MONTH($G3350),1),Inflaçao!$F:$F,Inflaçao!$G:$G))*0.45)*(Inflaçao!$G$289/Inflaçao!$G$273))))
))</f>
        <v>0</v>
      </c>
      <c r="R3350" s="16">
        <f t="shared" si="186"/>
        <v>1628.9929977390343</v>
      </c>
      <c r="S3350" s="40"/>
    </row>
    <row r="3351" spans="1:19" ht="30" customHeight="1" x14ac:dyDescent="0.35">
      <c r="A3351" s="36"/>
      <c r="B3351" s="39" t="s">
        <v>478</v>
      </c>
      <c r="C3351" s="10" t="s">
        <v>6524</v>
      </c>
      <c r="D3351" s="10" t="s">
        <v>34</v>
      </c>
      <c r="E3351" s="10" t="s">
        <v>5614</v>
      </c>
      <c r="F3351" s="10" t="s">
        <v>821</v>
      </c>
      <c r="G3351" s="11">
        <v>43121</v>
      </c>
      <c r="H3351" s="12" t="s">
        <v>5825</v>
      </c>
      <c r="I3351" s="13">
        <v>878.7</v>
      </c>
      <c r="J3351" s="13">
        <v>-878.7</v>
      </c>
      <c r="K3351" s="13">
        <v>0</v>
      </c>
      <c r="L3351" s="15" t="s">
        <v>5649</v>
      </c>
      <c r="M3351" s="15" t="s">
        <v>5650</v>
      </c>
      <c r="N3351" s="13">
        <f t="shared" si="184"/>
        <v>0</v>
      </c>
      <c r="O3351" s="13">
        <f t="shared" si="185"/>
        <v>878.7</v>
      </c>
      <c r="P3351" s="13">
        <f>IF(OR($L3351="Anexo IV",$L3351="Inv. Remunerado"),
IF(AND($D3351="Linepack",$E3351&lt;&gt;"GASIG"),((I3351/_xlfn.XLOOKUP(DATE(YEAR($G3351),MONTH($G3351),1),Inflaçao!$B:$B,Inflaçao!$C:$C)*Inflaçao!$C$265)*((Inflaçao!$C$273/Inflaçao!$C$265)*0.55+(Inflaçao!$G$273/Inflaçao!$G$265)*0.45)*(Inflaçao!$G$289/Inflaçao!$G$273)),
IF($E3351&lt;&gt;"GASIG",(I3351/_xlfn.XLOOKUP(DATE(YEAR($G3351),MONTH($G3351),1),Inflaçao!$B:$B,Inflaçao!$C:$C)*Inflaçao!$C$273)*(Inflaçao!$G$289/Inflaçao!$G$273),
I3351*(((Inflaçao!$C$273/_xlfn.XLOOKUP(DATE(YEAR($G3351),MONTH($G3351),1),Inflaçao!$B:$B,Inflaçao!$C:$C))*0.55+(Inflaçao!$G$273/_xlfn.XLOOKUP(DATE(YEAR($G3351),MONTH($G3351),1),Inflaçao!$F:$F,Inflaçao!$G:$G))*0.45)*(Inflaçao!$G$289/Inflaçao!$G$273)))),
IF(AND($G3351&lt;45530,$L3351="Inv. Não Remunerado"),
IF(AND($D3351="Linepack",$E3351&lt;&gt;"GASIG"),((I3351/_xlfn.XLOOKUP(DATE(YEAR($G3351),MONTH($G3351),1),Inflaçao!$B:$B,Inflaçao!$C:$C)*Inflaçao!$C$265)*((Inflaçao!$C$273/Inflaçao!$C$265)*0.55+(Inflaçao!$G$273/Inflaçao!$G$265)*0.45)*(Inflaçao!$G$289/Inflaçao!$G$273)),
IF($E3351&lt;&gt;"GASIG",(I3351/_xlfn.XLOOKUP(DATE(YEAR($G3351),MONTH($G3351),1),Inflaçao!$B:$B,Inflaçao!$C:$C)*Inflaçao!$C$273)*(Inflaçao!$G$289/Inflaçao!$G$273),
I3351*(((Inflaçao!$C$273/_xlfn.XLOOKUP(DATE(YEAR($G3351),MONTH($G3351),1),Inflaçao!$B:$B,Inflaçao!$C:$C))*0.55+(Inflaçao!$G$273/_xlfn.XLOOKUP(DATE(YEAR($G3351),MONTH($G3351),1),Inflaçao!$F:$F,Inflaçao!$G:$G))*0.45)*(Inflaçao!$G$289/Inflaçao!$G$273)))),
IF(AND($D3351="Linepack",$E3351&lt;&gt;"GASIG"),((I3351/_xlfn.XLOOKUP(DATE(YEAR($G3351),MONTH($G3351),1),Inflaçao!$B:$B,Inflaçao!$C:$C)*Inflaçao!$C$265)*((Inflaçao!$C$273/Inflaçao!$C$265)*0.55+(Inflaçao!$G$273/Inflaçao!$G$265)*0.45)*(Inflaçao!$G$289/Inflaçao!$G$273)),
IF($E3351&lt;&gt;"GASIG",(I3351/_xlfn.XLOOKUP(DATE(YEAR($G3351),MONTH($G3351),1),Inflaçao!$F:$F,Inflaçao!$G:$G)*Inflaçao!$G$289),
I3351*(((Inflaçao!$C$273/_xlfn.XLOOKUP(DATE(YEAR($G3351),MONTH($G3351),1),Inflaçao!$B:$B,Inflaçao!$C:$C))*0.55+(Inflaçao!$G$273/_xlfn.XLOOKUP(DATE(YEAR($G3351),MONTH($G3351),1),Inflaçao!$F:$F,Inflaçao!$G:$G))*0.45)*(Inflaçao!$G$289/Inflaçao!$G$273))))
))</f>
        <v>1628.9744592792724</v>
      </c>
      <c r="Q3351" s="13">
        <f>IF(OR($L3351="Anexo IV",$L3351="Inv. Remunerado"),
IF(AND($D3351="Linepack",$E3351&lt;&gt;"GASIG"),((N3351/_xlfn.XLOOKUP(DATE(YEAR($G3351),MONTH($G3351),1),Inflaçao!$B:$B,Inflaçao!$C:$C)*Inflaçao!$C$265)*((Inflaçao!$C$273/Inflaçao!$C$265)*0.55+(Inflaçao!$G$273/Inflaçao!$G$265)*0.45)*(Inflaçao!$G$289/Inflaçao!$G$273)),
IF($E3351&lt;&gt;"GASIG",(N3351/_xlfn.XLOOKUP(DATE(YEAR($G3351),MONTH($G3351),1),Inflaçao!$B:$B,Inflaçao!$C:$C)*Inflaçao!$C$273)*(Inflaçao!$G$289/Inflaçao!$G$273),
N3351*(((Inflaçao!$C$273/_xlfn.XLOOKUP(DATE(YEAR($G3351),MONTH($G3351),1),Inflaçao!$B:$B,Inflaçao!$C:$C))*0.55+(Inflaçao!$G$273/_xlfn.XLOOKUP(DATE(YEAR($G3351),MONTH($G3351),1),Inflaçao!$F:$F,Inflaçao!$G:$G))*0.45)*(Inflaçao!$G$289/Inflaçao!$G$273)))),
IF(AND($G3351&lt;45530,$L3351="Inv. Não Remunerado"),
IF(AND($D3351="Linepack",$E3351&lt;&gt;"GASIG"),((N3351/_xlfn.XLOOKUP(DATE(YEAR($G3351),MONTH($G3351),1),Inflaçao!$B:$B,Inflaçao!$C:$C)*Inflaçao!$C$265)*((Inflaçao!$C$273/Inflaçao!$C$265)*0.55+(Inflaçao!$G$273/Inflaçao!$G$265)*0.45)*(Inflaçao!$G$289/Inflaçao!$G$273)),
IF($E3351&lt;&gt;"GASIG",(N3351/_xlfn.XLOOKUP(DATE(YEAR($G3351),MONTH($G3351),1),Inflaçao!$B:$B,Inflaçao!$C:$C)*Inflaçao!$C$273)*(Inflaçao!$G$289/Inflaçao!$G$273),
N3351*(((Inflaçao!$C$273/_xlfn.XLOOKUP(DATE(YEAR($G3351),MONTH($G3351),1),Inflaçao!$B:$B,Inflaçao!$C:$C))*0.55+(Inflaçao!$G$273/_xlfn.XLOOKUP(DATE(YEAR($G3351),MONTH($G3351),1),Inflaçao!$F:$F,Inflaçao!$G:$G))*0.45)*(Inflaçao!$G$289/Inflaçao!$G$273)))),
IF(AND($D3351="Linepack",$E3351&lt;&gt;"GASIG"),((N3351/_xlfn.XLOOKUP(DATE(YEAR($G3351),MONTH($G3351),1),Inflaçao!$B:$B,Inflaçao!$C:$C)*Inflaçao!$C$265)*((Inflaçao!$C$273/Inflaçao!$C$265)*0.55+(Inflaçao!$G$273/Inflaçao!$G$265)*0.45)*(Inflaçao!$G$289/Inflaçao!$G$273)),
IF($E3351&lt;&gt;"GASIG",(N3351/_xlfn.XLOOKUP(DATE(YEAR($G3351),MONTH($G3351),1),Inflaçao!$F:$F,Inflaçao!$G:$G)*Inflaçao!$G$289),
N3351*(((Inflaçao!$C$273/_xlfn.XLOOKUP(DATE(YEAR($G3351),MONTH($G3351),1),Inflaçao!$B:$B,Inflaçao!$C:$C))*0.55+(Inflaçao!$G$273/_xlfn.XLOOKUP(DATE(YEAR($G3351),MONTH($G3351),1),Inflaçao!$F:$F,Inflaçao!$G:$G))*0.45)*(Inflaçao!$G$289/Inflaçao!$G$273))))
))</f>
        <v>0</v>
      </c>
      <c r="R3351" s="16">
        <f t="shared" si="186"/>
        <v>1628.9744592792724</v>
      </c>
      <c r="S3351" s="40"/>
    </row>
    <row r="3352" spans="1:19" ht="30" customHeight="1" x14ac:dyDescent="0.35">
      <c r="A3352" s="36"/>
      <c r="B3352" s="39" t="s">
        <v>479</v>
      </c>
      <c r="C3352" s="10" t="s">
        <v>6525</v>
      </c>
      <c r="D3352" s="10" t="s">
        <v>34</v>
      </c>
      <c r="E3352" s="10" t="s">
        <v>5614</v>
      </c>
      <c r="F3352" s="10" t="s">
        <v>821</v>
      </c>
      <c r="G3352" s="11">
        <v>43121</v>
      </c>
      <c r="H3352" s="12" t="s">
        <v>5825</v>
      </c>
      <c r="I3352" s="13">
        <v>1353.22</v>
      </c>
      <c r="J3352" s="13">
        <v>-1353.22</v>
      </c>
      <c r="K3352" s="13">
        <v>0</v>
      </c>
      <c r="L3352" s="15" t="s">
        <v>5649</v>
      </c>
      <c r="M3352" s="15" t="s">
        <v>5650</v>
      </c>
      <c r="N3352" s="13">
        <f t="shared" si="184"/>
        <v>0</v>
      </c>
      <c r="O3352" s="13">
        <f t="shared" si="185"/>
        <v>1353.22</v>
      </c>
      <c r="P3352" s="13">
        <f>IF(OR($L3352="Anexo IV",$L3352="Inv. Remunerado"),
IF(AND($D3352="Linepack",$E3352&lt;&gt;"GASIG"),((I3352/_xlfn.XLOOKUP(DATE(YEAR($G3352),MONTH($G3352),1),Inflaçao!$B:$B,Inflaçao!$C:$C)*Inflaçao!$C$265)*((Inflaçao!$C$273/Inflaçao!$C$265)*0.55+(Inflaçao!$G$273/Inflaçao!$G$265)*0.45)*(Inflaçao!$G$289/Inflaçao!$G$273)),
IF($E3352&lt;&gt;"GASIG",(I3352/_xlfn.XLOOKUP(DATE(YEAR($G3352),MONTH($G3352),1),Inflaçao!$B:$B,Inflaçao!$C:$C)*Inflaçao!$C$273)*(Inflaçao!$G$289/Inflaçao!$G$273),
I3352*(((Inflaçao!$C$273/_xlfn.XLOOKUP(DATE(YEAR($G3352),MONTH($G3352),1),Inflaçao!$B:$B,Inflaçao!$C:$C))*0.55+(Inflaçao!$G$273/_xlfn.XLOOKUP(DATE(YEAR($G3352),MONTH($G3352),1),Inflaçao!$F:$F,Inflaçao!$G:$G))*0.45)*(Inflaçao!$G$289/Inflaçao!$G$273)))),
IF(AND($G3352&lt;45530,$L3352="Inv. Não Remunerado"),
IF(AND($D3352="Linepack",$E3352&lt;&gt;"GASIG"),((I3352/_xlfn.XLOOKUP(DATE(YEAR($G3352),MONTH($G3352),1),Inflaçao!$B:$B,Inflaçao!$C:$C)*Inflaçao!$C$265)*((Inflaçao!$C$273/Inflaçao!$C$265)*0.55+(Inflaçao!$G$273/Inflaçao!$G$265)*0.45)*(Inflaçao!$G$289/Inflaçao!$G$273)),
IF($E3352&lt;&gt;"GASIG",(I3352/_xlfn.XLOOKUP(DATE(YEAR($G3352),MONTH($G3352),1),Inflaçao!$B:$B,Inflaçao!$C:$C)*Inflaçao!$C$273)*(Inflaçao!$G$289/Inflaçao!$G$273),
I3352*(((Inflaçao!$C$273/_xlfn.XLOOKUP(DATE(YEAR($G3352),MONTH($G3352),1),Inflaçao!$B:$B,Inflaçao!$C:$C))*0.55+(Inflaçao!$G$273/_xlfn.XLOOKUP(DATE(YEAR($G3352),MONTH($G3352),1),Inflaçao!$F:$F,Inflaçao!$G:$G))*0.45)*(Inflaçao!$G$289/Inflaçao!$G$273)))),
IF(AND($D3352="Linepack",$E3352&lt;&gt;"GASIG"),((I3352/_xlfn.XLOOKUP(DATE(YEAR($G3352),MONTH($G3352),1),Inflaçao!$B:$B,Inflaçao!$C:$C)*Inflaçao!$C$265)*((Inflaçao!$C$273/Inflaçao!$C$265)*0.55+(Inflaçao!$G$273/Inflaçao!$G$265)*0.45)*(Inflaçao!$G$289/Inflaçao!$G$273)),
IF($E3352&lt;&gt;"GASIG",(I3352/_xlfn.XLOOKUP(DATE(YEAR($G3352),MONTH($G3352),1),Inflaçao!$F:$F,Inflaçao!$G:$G)*Inflaçao!$G$289),
I3352*(((Inflaçao!$C$273/_xlfn.XLOOKUP(DATE(YEAR($G3352),MONTH($G3352),1),Inflaçao!$B:$B,Inflaçao!$C:$C))*0.55+(Inflaçao!$G$273/_xlfn.XLOOKUP(DATE(YEAR($G3352),MONTH($G3352),1),Inflaçao!$F:$F,Inflaçao!$G:$G))*0.45)*(Inflaçao!$G$289/Inflaçao!$G$273))))
))</f>
        <v>2508.6614519015557</v>
      </c>
      <c r="Q3352" s="13">
        <f>IF(OR($L3352="Anexo IV",$L3352="Inv. Remunerado"),
IF(AND($D3352="Linepack",$E3352&lt;&gt;"GASIG"),((N3352/_xlfn.XLOOKUP(DATE(YEAR($G3352),MONTH($G3352),1),Inflaçao!$B:$B,Inflaçao!$C:$C)*Inflaçao!$C$265)*((Inflaçao!$C$273/Inflaçao!$C$265)*0.55+(Inflaçao!$G$273/Inflaçao!$G$265)*0.45)*(Inflaçao!$G$289/Inflaçao!$G$273)),
IF($E3352&lt;&gt;"GASIG",(N3352/_xlfn.XLOOKUP(DATE(YEAR($G3352),MONTH($G3352),1),Inflaçao!$B:$B,Inflaçao!$C:$C)*Inflaçao!$C$273)*(Inflaçao!$G$289/Inflaçao!$G$273),
N3352*(((Inflaçao!$C$273/_xlfn.XLOOKUP(DATE(YEAR($G3352),MONTH($G3352),1),Inflaçao!$B:$B,Inflaçao!$C:$C))*0.55+(Inflaçao!$G$273/_xlfn.XLOOKUP(DATE(YEAR($G3352),MONTH($G3352),1),Inflaçao!$F:$F,Inflaçao!$G:$G))*0.45)*(Inflaçao!$G$289/Inflaçao!$G$273)))),
IF(AND($G3352&lt;45530,$L3352="Inv. Não Remunerado"),
IF(AND($D3352="Linepack",$E3352&lt;&gt;"GASIG"),((N3352/_xlfn.XLOOKUP(DATE(YEAR($G3352),MONTH($G3352),1),Inflaçao!$B:$B,Inflaçao!$C:$C)*Inflaçao!$C$265)*((Inflaçao!$C$273/Inflaçao!$C$265)*0.55+(Inflaçao!$G$273/Inflaçao!$G$265)*0.45)*(Inflaçao!$G$289/Inflaçao!$G$273)),
IF($E3352&lt;&gt;"GASIG",(N3352/_xlfn.XLOOKUP(DATE(YEAR($G3352),MONTH($G3352),1),Inflaçao!$B:$B,Inflaçao!$C:$C)*Inflaçao!$C$273)*(Inflaçao!$G$289/Inflaçao!$G$273),
N3352*(((Inflaçao!$C$273/_xlfn.XLOOKUP(DATE(YEAR($G3352),MONTH($G3352),1),Inflaçao!$B:$B,Inflaçao!$C:$C))*0.55+(Inflaçao!$G$273/_xlfn.XLOOKUP(DATE(YEAR($G3352),MONTH($G3352),1),Inflaçao!$F:$F,Inflaçao!$G:$G))*0.45)*(Inflaçao!$G$289/Inflaçao!$G$273)))),
IF(AND($D3352="Linepack",$E3352&lt;&gt;"GASIG"),((N3352/_xlfn.XLOOKUP(DATE(YEAR($G3352),MONTH($G3352),1),Inflaçao!$B:$B,Inflaçao!$C:$C)*Inflaçao!$C$265)*((Inflaçao!$C$273/Inflaçao!$C$265)*0.55+(Inflaçao!$G$273/Inflaçao!$G$265)*0.45)*(Inflaçao!$G$289/Inflaçao!$G$273)),
IF($E3352&lt;&gt;"GASIG",(N3352/_xlfn.XLOOKUP(DATE(YEAR($G3352),MONTH($G3352),1),Inflaçao!$F:$F,Inflaçao!$G:$G)*Inflaçao!$G$289),
N3352*(((Inflaçao!$C$273/_xlfn.XLOOKUP(DATE(YEAR($G3352),MONTH($G3352),1),Inflaçao!$B:$B,Inflaçao!$C:$C))*0.55+(Inflaçao!$G$273/_xlfn.XLOOKUP(DATE(YEAR($G3352),MONTH($G3352),1),Inflaçao!$F:$F,Inflaçao!$G:$G))*0.45)*(Inflaçao!$G$289/Inflaçao!$G$273))))
))</f>
        <v>0</v>
      </c>
      <c r="R3352" s="16">
        <f t="shared" si="186"/>
        <v>2508.6614519015557</v>
      </c>
      <c r="S3352" s="40"/>
    </row>
    <row r="3353" spans="1:19" ht="30" customHeight="1" x14ac:dyDescent="0.35">
      <c r="A3353" s="36"/>
      <c r="B3353" s="39" t="s">
        <v>72</v>
      </c>
      <c r="C3353" s="10" t="s">
        <v>6526</v>
      </c>
      <c r="D3353" s="10" t="s">
        <v>35</v>
      </c>
      <c r="E3353" s="10" t="s">
        <v>5614</v>
      </c>
      <c r="F3353" s="10" t="s">
        <v>821</v>
      </c>
      <c r="G3353" s="11">
        <v>43123</v>
      </c>
      <c r="H3353" s="12" t="s">
        <v>6270</v>
      </c>
      <c r="I3353" s="13">
        <v>17015.759999999998</v>
      </c>
      <c r="J3353" s="13">
        <v>-11714.66</v>
      </c>
      <c r="K3353" s="13">
        <v>5301.0999999999985</v>
      </c>
      <c r="L3353" s="15" t="s">
        <v>5649</v>
      </c>
      <c r="M3353" s="15" t="s">
        <v>5650</v>
      </c>
      <c r="N3353" s="13">
        <f t="shared" si="184"/>
        <v>0</v>
      </c>
      <c r="O3353" s="13">
        <f t="shared" si="185"/>
        <v>17015.759999999998</v>
      </c>
      <c r="P3353" s="13">
        <f>IF(OR($L3353="Anexo IV",$L3353="Inv. Remunerado"),
IF(AND($D3353="Linepack",$E3353&lt;&gt;"GASIG"),((I3353/_xlfn.XLOOKUP(DATE(YEAR($G3353),MONTH($G3353),1),Inflaçao!$B:$B,Inflaçao!$C:$C)*Inflaçao!$C$265)*((Inflaçao!$C$273/Inflaçao!$C$265)*0.55+(Inflaçao!$G$273/Inflaçao!$G$265)*0.45)*(Inflaçao!$G$289/Inflaçao!$G$273)),
IF($E3353&lt;&gt;"GASIG",(I3353/_xlfn.XLOOKUP(DATE(YEAR($G3353),MONTH($G3353),1),Inflaçao!$B:$B,Inflaçao!$C:$C)*Inflaçao!$C$273)*(Inflaçao!$G$289/Inflaçao!$G$273),
I3353*(((Inflaçao!$C$273/_xlfn.XLOOKUP(DATE(YEAR($G3353),MONTH($G3353),1),Inflaçao!$B:$B,Inflaçao!$C:$C))*0.55+(Inflaçao!$G$273/_xlfn.XLOOKUP(DATE(YEAR($G3353),MONTH($G3353),1),Inflaçao!$F:$F,Inflaçao!$G:$G))*0.45)*(Inflaçao!$G$289/Inflaçao!$G$273)))),
IF(AND($G3353&lt;45530,$L3353="Inv. Não Remunerado"),
IF(AND($D3353="Linepack",$E3353&lt;&gt;"GASIG"),((I3353/_xlfn.XLOOKUP(DATE(YEAR($G3353),MONTH($G3353),1),Inflaçao!$B:$B,Inflaçao!$C:$C)*Inflaçao!$C$265)*((Inflaçao!$C$273/Inflaçao!$C$265)*0.55+(Inflaçao!$G$273/Inflaçao!$G$265)*0.45)*(Inflaçao!$G$289/Inflaçao!$G$273)),
IF($E3353&lt;&gt;"GASIG",(I3353/_xlfn.XLOOKUP(DATE(YEAR($G3353),MONTH($G3353),1),Inflaçao!$B:$B,Inflaçao!$C:$C)*Inflaçao!$C$273)*(Inflaçao!$G$289/Inflaçao!$G$273),
I3353*(((Inflaçao!$C$273/_xlfn.XLOOKUP(DATE(YEAR($G3353),MONTH($G3353),1),Inflaçao!$B:$B,Inflaçao!$C:$C))*0.55+(Inflaçao!$G$273/_xlfn.XLOOKUP(DATE(YEAR($G3353),MONTH($G3353),1),Inflaçao!$F:$F,Inflaçao!$G:$G))*0.45)*(Inflaçao!$G$289/Inflaçao!$G$273)))),
IF(AND($D3353="Linepack",$E3353&lt;&gt;"GASIG"),((I3353/_xlfn.XLOOKUP(DATE(YEAR($G3353),MONTH($G3353),1),Inflaçao!$B:$B,Inflaçao!$C:$C)*Inflaçao!$C$265)*((Inflaçao!$C$273/Inflaçao!$C$265)*0.55+(Inflaçao!$G$273/Inflaçao!$G$265)*0.45)*(Inflaçao!$G$289/Inflaçao!$G$273)),
IF($E3353&lt;&gt;"GASIG",(I3353/_xlfn.XLOOKUP(DATE(YEAR($G3353),MONTH($G3353),1),Inflaçao!$F:$F,Inflaçao!$G:$G)*Inflaçao!$G$289),
I3353*(((Inflaçao!$C$273/_xlfn.XLOOKUP(DATE(YEAR($G3353),MONTH($G3353),1),Inflaçao!$B:$B,Inflaçao!$C:$C))*0.55+(Inflaçao!$G$273/_xlfn.XLOOKUP(DATE(YEAR($G3353),MONTH($G3353),1),Inflaçao!$F:$F,Inflaçao!$G:$G))*0.45)*(Inflaçao!$G$289/Inflaçao!$G$273))))
))</f>
        <v>31544.598207836421</v>
      </c>
      <c r="Q3353" s="13">
        <f>IF(OR($L3353="Anexo IV",$L3353="Inv. Remunerado"),
IF(AND($D3353="Linepack",$E3353&lt;&gt;"GASIG"),((N3353/_xlfn.XLOOKUP(DATE(YEAR($G3353),MONTH($G3353),1),Inflaçao!$B:$B,Inflaçao!$C:$C)*Inflaçao!$C$265)*((Inflaçao!$C$273/Inflaçao!$C$265)*0.55+(Inflaçao!$G$273/Inflaçao!$G$265)*0.45)*(Inflaçao!$G$289/Inflaçao!$G$273)),
IF($E3353&lt;&gt;"GASIG",(N3353/_xlfn.XLOOKUP(DATE(YEAR($G3353),MONTH($G3353),1),Inflaçao!$B:$B,Inflaçao!$C:$C)*Inflaçao!$C$273)*(Inflaçao!$G$289/Inflaçao!$G$273),
N3353*(((Inflaçao!$C$273/_xlfn.XLOOKUP(DATE(YEAR($G3353),MONTH($G3353),1),Inflaçao!$B:$B,Inflaçao!$C:$C))*0.55+(Inflaçao!$G$273/_xlfn.XLOOKUP(DATE(YEAR($G3353),MONTH($G3353),1),Inflaçao!$F:$F,Inflaçao!$G:$G))*0.45)*(Inflaçao!$G$289/Inflaçao!$G$273)))),
IF(AND($G3353&lt;45530,$L3353="Inv. Não Remunerado"),
IF(AND($D3353="Linepack",$E3353&lt;&gt;"GASIG"),((N3353/_xlfn.XLOOKUP(DATE(YEAR($G3353),MONTH($G3353),1),Inflaçao!$B:$B,Inflaçao!$C:$C)*Inflaçao!$C$265)*((Inflaçao!$C$273/Inflaçao!$C$265)*0.55+(Inflaçao!$G$273/Inflaçao!$G$265)*0.45)*(Inflaçao!$G$289/Inflaçao!$G$273)),
IF($E3353&lt;&gt;"GASIG",(N3353/_xlfn.XLOOKUP(DATE(YEAR($G3353),MONTH($G3353),1),Inflaçao!$B:$B,Inflaçao!$C:$C)*Inflaçao!$C$273)*(Inflaçao!$G$289/Inflaçao!$G$273),
N3353*(((Inflaçao!$C$273/_xlfn.XLOOKUP(DATE(YEAR($G3353),MONTH($G3353),1),Inflaçao!$B:$B,Inflaçao!$C:$C))*0.55+(Inflaçao!$G$273/_xlfn.XLOOKUP(DATE(YEAR($G3353),MONTH($G3353),1),Inflaçao!$F:$F,Inflaçao!$G:$G))*0.45)*(Inflaçao!$G$289/Inflaçao!$G$273)))),
IF(AND($D3353="Linepack",$E3353&lt;&gt;"GASIG"),((N3353/_xlfn.XLOOKUP(DATE(YEAR($G3353),MONTH($G3353),1),Inflaçao!$B:$B,Inflaçao!$C:$C)*Inflaçao!$C$265)*((Inflaçao!$C$273/Inflaçao!$C$265)*0.55+(Inflaçao!$G$273/Inflaçao!$G$265)*0.45)*(Inflaçao!$G$289/Inflaçao!$G$273)),
IF($E3353&lt;&gt;"GASIG",(N3353/_xlfn.XLOOKUP(DATE(YEAR($G3353),MONTH($G3353),1),Inflaçao!$F:$F,Inflaçao!$G:$G)*Inflaçao!$G$289),
N3353*(((Inflaçao!$C$273/_xlfn.XLOOKUP(DATE(YEAR($G3353),MONTH($G3353),1),Inflaçao!$B:$B,Inflaçao!$C:$C))*0.55+(Inflaçao!$G$273/_xlfn.XLOOKUP(DATE(YEAR($G3353),MONTH($G3353),1),Inflaçao!$F:$F,Inflaçao!$G:$G))*0.45)*(Inflaçao!$G$289/Inflaçao!$G$273))))
))</f>
        <v>0</v>
      </c>
      <c r="R3353" s="16">
        <f t="shared" si="186"/>
        <v>31544.598207836421</v>
      </c>
      <c r="S3353" s="40"/>
    </row>
    <row r="3354" spans="1:19" ht="30" customHeight="1" x14ac:dyDescent="0.35">
      <c r="A3354" s="36"/>
      <c r="B3354" s="39" t="s">
        <v>73</v>
      </c>
      <c r="C3354" s="10" t="s">
        <v>6527</v>
      </c>
      <c r="D3354" s="10" t="s">
        <v>35</v>
      </c>
      <c r="E3354" s="10" t="s">
        <v>5614</v>
      </c>
      <c r="F3354" s="10" t="s">
        <v>821</v>
      </c>
      <c r="G3354" s="11">
        <v>43123</v>
      </c>
      <c r="H3354" s="12" t="s">
        <v>6270</v>
      </c>
      <c r="I3354" s="13">
        <v>2721.86</v>
      </c>
      <c r="J3354" s="13">
        <v>-1873.87</v>
      </c>
      <c r="K3354" s="13">
        <v>847.99000000000024</v>
      </c>
      <c r="L3354" s="15" t="s">
        <v>5649</v>
      </c>
      <c r="M3354" s="15" t="s">
        <v>5650</v>
      </c>
      <c r="N3354" s="13">
        <f t="shared" si="184"/>
        <v>0</v>
      </c>
      <c r="O3354" s="13">
        <f t="shared" si="185"/>
        <v>2721.86</v>
      </c>
      <c r="P3354" s="13">
        <f>IF(OR($L3354="Anexo IV",$L3354="Inv. Remunerado"),
IF(AND($D3354="Linepack",$E3354&lt;&gt;"GASIG"),((I3354/_xlfn.XLOOKUP(DATE(YEAR($G3354),MONTH($G3354),1),Inflaçao!$B:$B,Inflaçao!$C:$C)*Inflaçao!$C$265)*((Inflaçao!$C$273/Inflaçao!$C$265)*0.55+(Inflaçao!$G$273/Inflaçao!$G$265)*0.45)*(Inflaçao!$G$289/Inflaçao!$G$273)),
IF($E3354&lt;&gt;"GASIG",(I3354/_xlfn.XLOOKUP(DATE(YEAR($G3354),MONTH($G3354),1),Inflaçao!$B:$B,Inflaçao!$C:$C)*Inflaçao!$C$273)*(Inflaçao!$G$289/Inflaçao!$G$273),
I3354*(((Inflaçao!$C$273/_xlfn.XLOOKUP(DATE(YEAR($G3354),MONTH($G3354),1),Inflaçao!$B:$B,Inflaçao!$C:$C))*0.55+(Inflaçao!$G$273/_xlfn.XLOOKUP(DATE(YEAR($G3354),MONTH($G3354),1),Inflaçao!$F:$F,Inflaçao!$G:$G))*0.45)*(Inflaçao!$G$289/Inflaçao!$G$273)))),
IF(AND($G3354&lt;45530,$L3354="Inv. Não Remunerado"),
IF(AND($D3354="Linepack",$E3354&lt;&gt;"GASIG"),((I3354/_xlfn.XLOOKUP(DATE(YEAR($G3354),MONTH($G3354),1),Inflaçao!$B:$B,Inflaçao!$C:$C)*Inflaçao!$C$265)*((Inflaçao!$C$273/Inflaçao!$C$265)*0.55+(Inflaçao!$G$273/Inflaçao!$G$265)*0.45)*(Inflaçao!$G$289/Inflaçao!$G$273)),
IF($E3354&lt;&gt;"GASIG",(I3354/_xlfn.XLOOKUP(DATE(YEAR($G3354),MONTH($G3354),1),Inflaçao!$B:$B,Inflaçao!$C:$C)*Inflaçao!$C$273)*(Inflaçao!$G$289/Inflaçao!$G$273),
I3354*(((Inflaçao!$C$273/_xlfn.XLOOKUP(DATE(YEAR($G3354),MONTH($G3354),1),Inflaçao!$B:$B,Inflaçao!$C:$C))*0.55+(Inflaçao!$G$273/_xlfn.XLOOKUP(DATE(YEAR($G3354),MONTH($G3354),1),Inflaçao!$F:$F,Inflaçao!$G:$G))*0.45)*(Inflaçao!$G$289/Inflaçao!$G$273)))),
IF(AND($D3354="Linepack",$E3354&lt;&gt;"GASIG"),((I3354/_xlfn.XLOOKUP(DATE(YEAR($G3354),MONTH($G3354),1),Inflaçao!$B:$B,Inflaçao!$C:$C)*Inflaçao!$C$265)*((Inflaçao!$C$273/Inflaçao!$C$265)*0.55+(Inflaçao!$G$273/Inflaçao!$G$265)*0.45)*(Inflaçao!$G$289/Inflaçao!$G$273)),
IF($E3354&lt;&gt;"GASIG",(I3354/_xlfn.XLOOKUP(DATE(YEAR($G3354),MONTH($G3354),1),Inflaçao!$F:$F,Inflaçao!$G:$G)*Inflaçao!$G$289),
I3354*(((Inflaçao!$C$273/_xlfn.XLOOKUP(DATE(YEAR($G3354),MONTH($G3354),1),Inflaçao!$B:$B,Inflaçao!$C:$C))*0.55+(Inflaçao!$G$273/_xlfn.XLOOKUP(DATE(YEAR($G3354),MONTH($G3354),1),Inflaçao!$F:$F,Inflaçao!$G:$G))*0.45)*(Inflaçao!$G$289/Inflaçao!$G$273))))
))</f>
        <v>5045.9092087559802</v>
      </c>
      <c r="Q3354" s="13">
        <f>IF(OR($L3354="Anexo IV",$L3354="Inv. Remunerado"),
IF(AND($D3354="Linepack",$E3354&lt;&gt;"GASIG"),((N3354/_xlfn.XLOOKUP(DATE(YEAR($G3354),MONTH($G3354),1),Inflaçao!$B:$B,Inflaçao!$C:$C)*Inflaçao!$C$265)*((Inflaçao!$C$273/Inflaçao!$C$265)*0.55+(Inflaçao!$G$273/Inflaçao!$G$265)*0.45)*(Inflaçao!$G$289/Inflaçao!$G$273)),
IF($E3354&lt;&gt;"GASIG",(N3354/_xlfn.XLOOKUP(DATE(YEAR($G3354),MONTH($G3354),1),Inflaçao!$B:$B,Inflaçao!$C:$C)*Inflaçao!$C$273)*(Inflaçao!$G$289/Inflaçao!$G$273),
N3354*(((Inflaçao!$C$273/_xlfn.XLOOKUP(DATE(YEAR($G3354),MONTH($G3354),1),Inflaçao!$B:$B,Inflaçao!$C:$C))*0.55+(Inflaçao!$G$273/_xlfn.XLOOKUP(DATE(YEAR($G3354),MONTH($G3354),1),Inflaçao!$F:$F,Inflaçao!$G:$G))*0.45)*(Inflaçao!$G$289/Inflaçao!$G$273)))),
IF(AND($G3354&lt;45530,$L3354="Inv. Não Remunerado"),
IF(AND($D3354="Linepack",$E3354&lt;&gt;"GASIG"),((N3354/_xlfn.XLOOKUP(DATE(YEAR($G3354),MONTH($G3354),1),Inflaçao!$B:$B,Inflaçao!$C:$C)*Inflaçao!$C$265)*((Inflaçao!$C$273/Inflaçao!$C$265)*0.55+(Inflaçao!$G$273/Inflaçao!$G$265)*0.45)*(Inflaçao!$G$289/Inflaçao!$G$273)),
IF($E3354&lt;&gt;"GASIG",(N3354/_xlfn.XLOOKUP(DATE(YEAR($G3354),MONTH($G3354),1),Inflaçao!$B:$B,Inflaçao!$C:$C)*Inflaçao!$C$273)*(Inflaçao!$G$289/Inflaçao!$G$273),
N3354*(((Inflaçao!$C$273/_xlfn.XLOOKUP(DATE(YEAR($G3354),MONTH($G3354),1),Inflaçao!$B:$B,Inflaçao!$C:$C))*0.55+(Inflaçao!$G$273/_xlfn.XLOOKUP(DATE(YEAR($G3354),MONTH($G3354),1),Inflaçao!$F:$F,Inflaçao!$G:$G))*0.45)*(Inflaçao!$G$289/Inflaçao!$G$273)))),
IF(AND($D3354="Linepack",$E3354&lt;&gt;"GASIG"),((N3354/_xlfn.XLOOKUP(DATE(YEAR($G3354),MONTH($G3354),1),Inflaçao!$B:$B,Inflaçao!$C:$C)*Inflaçao!$C$265)*((Inflaçao!$C$273/Inflaçao!$C$265)*0.55+(Inflaçao!$G$273/Inflaçao!$G$265)*0.45)*(Inflaçao!$G$289/Inflaçao!$G$273)),
IF($E3354&lt;&gt;"GASIG",(N3354/_xlfn.XLOOKUP(DATE(YEAR($G3354),MONTH($G3354),1),Inflaçao!$F:$F,Inflaçao!$G:$G)*Inflaçao!$G$289),
N3354*(((Inflaçao!$C$273/_xlfn.XLOOKUP(DATE(YEAR($G3354),MONTH($G3354),1),Inflaçao!$B:$B,Inflaçao!$C:$C))*0.55+(Inflaçao!$G$273/_xlfn.XLOOKUP(DATE(YEAR($G3354),MONTH($G3354),1),Inflaçao!$F:$F,Inflaçao!$G:$G))*0.45)*(Inflaçao!$G$289/Inflaçao!$G$273))))
))</f>
        <v>0</v>
      </c>
      <c r="R3354" s="16">
        <f t="shared" si="186"/>
        <v>5045.9092087559802</v>
      </c>
      <c r="S3354" s="40"/>
    </row>
    <row r="3355" spans="1:19" ht="30" customHeight="1" x14ac:dyDescent="0.35">
      <c r="A3355" s="36"/>
      <c r="B3355" s="39" t="s">
        <v>74</v>
      </c>
      <c r="C3355" s="10" t="s">
        <v>6528</v>
      </c>
      <c r="D3355" s="10" t="s">
        <v>35</v>
      </c>
      <c r="E3355" s="10" t="s">
        <v>5614</v>
      </c>
      <c r="F3355" s="10" t="s">
        <v>821</v>
      </c>
      <c r="G3355" s="11">
        <v>43142</v>
      </c>
      <c r="H3355" s="12" t="s">
        <v>6270</v>
      </c>
      <c r="I3355" s="13">
        <v>2815</v>
      </c>
      <c r="J3355" s="13">
        <v>-1920.39</v>
      </c>
      <c r="K3355" s="13">
        <v>894.6099999999999</v>
      </c>
      <c r="L3355" s="15" t="s">
        <v>5649</v>
      </c>
      <c r="M3355" s="15" t="s">
        <v>5650</v>
      </c>
      <c r="N3355" s="13">
        <f t="shared" si="184"/>
        <v>0</v>
      </c>
      <c r="O3355" s="13">
        <f t="shared" si="185"/>
        <v>2815</v>
      </c>
      <c r="P3355" s="13">
        <f>IF(OR($L3355="Anexo IV",$L3355="Inv. Remunerado"),
IF(AND($D3355="Linepack",$E3355&lt;&gt;"GASIG"),((I3355/_xlfn.XLOOKUP(DATE(YEAR($G3355),MONTH($G3355),1),Inflaçao!$B:$B,Inflaçao!$C:$C)*Inflaçao!$C$265)*((Inflaçao!$C$273/Inflaçao!$C$265)*0.55+(Inflaçao!$G$273/Inflaçao!$G$265)*0.45)*(Inflaçao!$G$289/Inflaçao!$G$273)),
IF($E3355&lt;&gt;"GASIG",(I3355/_xlfn.XLOOKUP(DATE(YEAR($G3355),MONTH($G3355),1),Inflaçao!$B:$B,Inflaçao!$C:$C)*Inflaçao!$C$273)*(Inflaçao!$G$289/Inflaçao!$G$273),
I3355*(((Inflaçao!$C$273/_xlfn.XLOOKUP(DATE(YEAR($G3355),MONTH($G3355),1),Inflaçao!$B:$B,Inflaçao!$C:$C))*0.55+(Inflaçao!$G$273/_xlfn.XLOOKUP(DATE(YEAR($G3355),MONTH($G3355),1),Inflaçao!$F:$F,Inflaçao!$G:$G))*0.45)*(Inflaçao!$G$289/Inflaçao!$G$273)))),
IF(AND($G3355&lt;45530,$L3355="Inv. Não Remunerado"),
IF(AND($D3355="Linepack",$E3355&lt;&gt;"GASIG"),((I3355/_xlfn.XLOOKUP(DATE(YEAR($G3355),MONTH($G3355),1),Inflaçao!$B:$B,Inflaçao!$C:$C)*Inflaçao!$C$265)*((Inflaçao!$C$273/Inflaçao!$C$265)*0.55+(Inflaçao!$G$273/Inflaçao!$G$265)*0.45)*(Inflaçao!$G$289/Inflaçao!$G$273)),
IF($E3355&lt;&gt;"GASIG",(I3355/_xlfn.XLOOKUP(DATE(YEAR($G3355),MONTH($G3355),1),Inflaçao!$B:$B,Inflaçao!$C:$C)*Inflaçao!$C$273)*(Inflaçao!$G$289/Inflaçao!$G$273),
I3355*(((Inflaçao!$C$273/_xlfn.XLOOKUP(DATE(YEAR($G3355),MONTH($G3355),1),Inflaçao!$B:$B,Inflaçao!$C:$C))*0.55+(Inflaçao!$G$273/_xlfn.XLOOKUP(DATE(YEAR($G3355),MONTH($G3355),1),Inflaçao!$F:$F,Inflaçao!$G:$G))*0.45)*(Inflaçao!$G$289/Inflaçao!$G$273)))),
IF(AND($D3355="Linepack",$E3355&lt;&gt;"GASIG"),((I3355/_xlfn.XLOOKUP(DATE(YEAR($G3355),MONTH($G3355),1),Inflaçao!$B:$B,Inflaçao!$C:$C)*Inflaçao!$C$265)*((Inflaçao!$C$273/Inflaçao!$C$265)*0.55+(Inflaçao!$G$273/Inflaçao!$G$265)*0.45)*(Inflaçao!$G$289/Inflaçao!$G$273)),
IF($E3355&lt;&gt;"GASIG",(I3355/_xlfn.XLOOKUP(DATE(YEAR($G3355),MONTH($G3355),1),Inflaçao!$F:$F,Inflaçao!$G:$G)*Inflaçao!$G$289),
I3355*(((Inflaçao!$C$273/_xlfn.XLOOKUP(DATE(YEAR($G3355),MONTH($G3355),1),Inflaçao!$B:$B,Inflaçao!$C:$C))*0.55+(Inflaçao!$G$273/_xlfn.XLOOKUP(DATE(YEAR($G3355),MONTH($G3355),1),Inflaçao!$F:$F,Inflaçao!$G:$G))*0.45)*(Inflaçao!$G$289/Inflaçao!$G$273))))
))</f>
        <v>5214.7607022001821</v>
      </c>
      <c r="Q3355" s="13">
        <f>IF(OR($L3355="Anexo IV",$L3355="Inv. Remunerado"),
IF(AND($D3355="Linepack",$E3355&lt;&gt;"GASIG"),((N3355/_xlfn.XLOOKUP(DATE(YEAR($G3355),MONTH($G3355),1),Inflaçao!$B:$B,Inflaçao!$C:$C)*Inflaçao!$C$265)*((Inflaçao!$C$273/Inflaçao!$C$265)*0.55+(Inflaçao!$G$273/Inflaçao!$G$265)*0.45)*(Inflaçao!$G$289/Inflaçao!$G$273)),
IF($E3355&lt;&gt;"GASIG",(N3355/_xlfn.XLOOKUP(DATE(YEAR($G3355),MONTH($G3355),1),Inflaçao!$B:$B,Inflaçao!$C:$C)*Inflaçao!$C$273)*(Inflaçao!$G$289/Inflaçao!$G$273),
N3355*(((Inflaçao!$C$273/_xlfn.XLOOKUP(DATE(YEAR($G3355),MONTH($G3355),1),Inflaçao!$B:$B,Inflaçao!$C:$C))*0.55+(Inflaçao!$G$273/_xlfn.XLOOKUP(DATE(YEAR($G3355),MONTH($G3355),1),Inflaçao!$F:$F,Inflaçao!$G:$G))*0.45)*(Inflaçao!$G$289/Inflaçao!$G$273)))),
IF(AND($G3355&lt;45530,$L3355="Inv. Não Remunerado"),
IF(AND($D3355="Linepack",$E3355&lt;&gt;"GASIG"),((N3355/_xlfn.XLOOKUP(DATE(YEAR($G3355),MONTH($G3355),1),Inflaçao!$B:$B,Inflaçao!$C:$C)*Inflaçao!$C$265)*((Inflaçao!$C$273/Inflaçao!$C$265)*0.55+(Inflaçao!$G$273/Inflaçao!$G$265)*0.45)*(Inflaçao!$G$289/Inflaçao!$G$273)),
IF($E3355&lt;&gt;"GASIG",(N3355/_xlfn.XLOOKUP(DATE(YEAR($G3355),MONTH($G3355),1),Inflaçao!$B:$B,Inflaçao!$C:$C)*Inflaçao!$C$273)*(Inflaçao!$G$289/Inflaçao!$G$273),
N3355*(((Inflaçao!$C$273/_xlfn.XLOOKUP(DATE(YEAR($G3355),MONTH($G3355),1),Inflaçao!$B:$B,Inflaçao!$C:$C))*0.55+(Inflaçao!$G$273/_xlfn.XLOOKUP(DATE(YEAR($G3355),MONTH($G3355),1),Inflaçao!$F:$F,Inflaçao!$G:$G))*0.45)*(Inflaçao!$G$289/Inflaçao!$G$273)))),
IF(AND($D3355="Linepack",$E3355&lt;&gt;"GASIG"),((N3355/_xlfn.XLOOKUP(DATE(YEAR($G3355),MONTH($G3355),1),Inflaçao!$B:$B,Inflaçao!$C:$C)*Inflaçao!$C$265)*((Inflaçao!$C$273/Inflaçao!$C$265)*0.55+(Inflaçao!$G$273/Inflaçao!$G$265)*0.45)*(Inflaçao!$G$289/Inflaçao!$G$273)),
IF($E3355&lt;&gt;"GASIG",(N3355/_xlfn.XLOOKUP(DATE(YEAR($G3355),MONTH($G3355),1),Inflaçao!$F:$F,Inflaçao!$G:$G)*Inflaçao!$G$289),
N3355*(((Inflaçao!$C$273/_xlfn.XLOOKUP(DATE(YEAR($G3355),MONTH($G3355),1),Inflaçao!$B:$B,Inflaçao!$C:$C))*0.55+(Inflaçao!$G$273/_xlfn.XLOOKUP(DATE(YEAR($G3355),MONTH($G3355),1),Inflaçao!$F:$F,Inflaçao!$G:$G))*0.45)*(Inflaçao!$G$289/Inflaçao!$G$273))))
))</f>
        <v>0</v>
      </c>
      <c r="R3355" s="16">
        <f t="shared" si="186"/>
        <v>5214.7607022001821</v>
      </c>
      <c r="S3355" s="40"/>
    </row>
    <row r="3356" spans="1:19" ht="30" customHeight="1" x14ac:dyDescent="0.35">
      <c r="A3356" s="36"/>
      <c r="B3356" s="39" t="s">
        <v>480</v>
      </c>
      <c r="C3356" s="10" t="s">
        <v>6529</v>
      </c>
      <c r="D3356" s="10" t="s">
        <v>34</v>
      </c>
      <c r="E3356" s="10" t="s">
        <v>5614</v>
      </c>
      <c r="F3356" s="10" t="s">
        <v>821</v>
      </c>
      <c r="G3356" s="11">
        <v>43152</v>
      </c>
      <c r="H3356" s="12" t="s">
        <v>5825</v>
      </c>
      <c r="I3356" s="13">
        <v>20769</v>
      </c>
      <c r="J3356" s="13">
        <v>-20769</v>
      </c>
      <c r="K3356" s="13">
        <v>0</v>
      </c>
      <c r="L3356" s="15" t="s">
        <v>5649</v>
      </c>
      <c r="M3356" s="15" t="s">
        <v>5650</v>
      </c>
      <c r="N3356" s="13">
        <f t="shared" si="184"/>
        <v>0</v>
      </c>
      <c r="O3356" s="13">
        <f t="shared" si="185"/>
        <v>20769</v>
      </c>
      <c r="P3356" s="13">
        <f>IF(OR($L3356="Anexo IV",$L3356="Inv. Remunerado"),
IF(AND($D3356="Linepack",$E3356&lt;&gt;"GASIG"),((I3356/_xlfn.XLOOKUP(DATE(YEAR($G3356),MONTH($G3356),1),Inflaçao!$B:$B,Inflaçao!$C:$C)*Inflaçao!$C$265)*((Inflaçao!$C$273/Inflaçao!$C$265)*0.55+(Inflaçao!$G$273/Inflaçao!$G$265)*0.45)*(Inflaçao!$G$289/Inflaçao!$G$273)),
IF($E3356&lt;&gt;"GASIG",(I3356/_xlfn.XLOOKUP(DATE(YEAR($G3356),MONTH($G3356),1),Inflaçao!$B:$B,Inflaçao!$C:$C)*Inflaçao!$C$273)*(Inflaçao!$G$289/Inflaçao!$G$273),
I3356*(((Inflaçao!$C$273/_xlfn.XLOOKUP(DATE(YEAR($G3356),MONTH($G3356),1),Inflaçao!$B:$B,Inflaçao!$C:$C))*0.55+(Inflaçao!$G$273/_xlfn.XLOOKUP(DATE(YEAR($G3356),MONTH($G3356),1),Inflaçao!$F:$F,Inflaçao!$G:$G))*0.45)*(Inflaçao!$G$289/Inflaçao!$G$273)))),
IF(AND($G3356&lt;45530,$L3356="Inv. Não Remunerado"),
IF(AND($D3356="Linepack",$E3356&lt;&gt;"GASIG"),((I3356/_xlfn.XLOOKUP(DATE(YEAR($G3356),MONTH($G3356),1),Inflaçao!$B:$B,Inflaçao!$C:$C)*Inflaçao!$C$265)*((Inflaçao!$C$273/Inflaçao!$C$265)*0.55+(Inflaçao!$G$273/Inflaçao!$G$265)*0.45)*(Inflaçao!$G$289/Inflaçao!$G$273)),
IF($E3356&lt;&gt;"GASIG",(I3356/_xlfn.XLOOKUP(DATE(YEAR($G3356),MONTH($G3356),1),Inflaçao!$B:$B,Inflaçao!$C:$C)*Inflaçao!$C$273)*(Inflaçao!$G$289/Inflaçao!$G$273),
I3356*(((Inflaçao!$C$273/_xlfn.XLOOKUP(DATE(YEAR($G3356),MONTH($G3356),1),Inflaçao!$B:$B,Inflaçao!$C:$C))*0.55+(Inflaçao!$G$273/_xlfn.XLOOKUP(DATE(YEAR($G3356),MONTH($G3356),1),Inflaçao!$F:$F,Inflaçao!$G:$G))*0.45)*(Inflaçao!$G$289/Inflaçao!$G$273)))),
IF(AND($D3356="Linepack",$E3356&lt;&gt;"GASIG"),((I3356/_xlfn.XLOOKUP(DATE(YEAR($G3356),MONTH($G3356),1),Inflaçao!$B:$B,Inflaçao!$C:$C)*Inflaçao!$C$265)*((Inflaçao!$C$273/Inflaçao!$C$265)*0.55+(Inflaçao!$G$273/Inflaçao!$G$265)*0.45)*(Inflaçao!$G$289/Inflaçao!$G$273)),
IF($E3356&lt;&gt;"GASIG",(I3356/_xlfn.XLOOKUP(DATE(YEAR($G3356),MONTH($G3356),1),Inflaçao!$F:$F,Inflaçao!$G:$G)*Inflaçao!$G$289),
I3356*(((Inflaçao!$C$273/_xlfn.XLOOKUP(DATE(YEAR($G3356),MONTH($G3356),1),Inflaçao!$B:$B,Inflaçao!$C:$C))*0.55+(Inflaçao!$G$273/_xlfn.XLOOKUP(DATE(YEAR($G3356),MONTH($G3356),1),Inflaçao!$F:$F,Inflaçao!$G:$G))*0.45)*(Inflaçao!$G$289/Inflaçao!$G$273))))
))</f>
        <v>38474.37478649932</v>
      </c>
      <c r="Q3356" s="13">
        <f>IF(OR($L3356="Anexo IV",$L3356="Inv. Remunerado"),
IF(AND($D3356="Linepack",$E3356&lt;&gt;"GASIG"),((N3356/_xlfn.XLOOKUP(DATE(YEAR($G3356),MONTH($G3356),1),Inflaçao!$B:$B,Inflaçao!$C:$C)*Inflaçao!$C$265)*((Inflaçao!$C$273/Inflaçao!$C$265)*0.55+(Inflaçao!$G$273/Inflaçao!$G$265)*0.45)*(Inflaçao!$G$289/Inflaçao!$G$273)),
IF($E3356&lt;&gt;"GASIG",(N3356/_xlfn.XLOOKUP(DATE(YEAR($G3356),MONTH($G3356),1),Inflaçao!$B:$B,Inflaçao!$C:$C)*Inflaçao!$C$273)*(Inflaçao!$G$289/Inflaçao!$G$273),
N3356*(((Inflaçao!$C$273/_xlfn.XLOOKUP(DATE(YEAR($G3356),MONTH($G3356),1),Inflaçao!$B:$B,Inflaçao!$C:$C))*0.55+(Inflaçao!$G$273/_xlfn.XLOOKUP(DATE(YEAR($G3356),MONTH($G3356),1),Inflaçao!$F:$F,Inflaçao!$G:$G))*0.45)*(Inflaçao!$G$289/Inflaçao!$G$273)))),
IF(AND($G3356&lt;45530,$L3356="Inv. Não Remunerado"),
IF(AND($D3356="Linepack",$E3356&lt;&gt;"GASIG"),((N3356/_xlfn.XLOOKUP(DATE(YEAR($G3356),MONTH($G3356),1),Inflaçao!$B:$B,Inflaçao!$C:$C)*Inflaçao!$C$265)*((Inflaçao!$C$273/Inflaçao!$C$265)*0.55+(Inflaçao!$G$273/Inflaçao!$G$265)*0.45)*(Inflaçao!$G$289/Inflaçao!$G$273)),
IF($E3356&lt;&gt;"GASIG",(N3356/_xlfn.XLOOKUP(DATE(YEAR($G3356),MONTH($G3356),1),Inflaçao!$B:$B,Inflaçao!$C:$C)*Inflaçao!$C$273)*(Inflaçao!$G$289/Inflaçao!$G$273),
N3356*(((Inflaçao!$C$273/_xlfn.XLOOKUP(DATE(YEAR($G3356),MONTH($G3356),1),Inflaçao!$B:$B,Inflaçao!$C:$C))*0.55+(Inflaçao!$G$273/_xlfn.XLOOKUP(DATE(YEAR($G3356),MONTH($G3356),1),Inflaçao!$F:$F,Inflaçao!$G:$G))*0.45)*(Inflaçao!$G$289/Inflaçao!$G$273)))),
IF(AND($D3356="Linepack",$E3356&lt;&gt;"GASIG"),((N3356/_xlfn.XLOOKUP(DATE(YEAR($G3356),MONTH($G3356),1),Inflaçao!$B:$B,Inflaçao!$C:$C)*Inflaçao!$C$265)*((Inflaçao!$C$273/Inflaçao!$C$265)*0.55+(Inflaçao!$G$273/Inflaçao!$G$265)*0.45)*(Inflaçao!$G$289/Inflaçao!$G$273)),
IF($E3356&lt;&gt;"GASIG",(N3356/_xlfn.XLOOKUP(DATE(YEAR($G3356),MONTH($G3356),1),Inflaçao!$F:$F,Inflaçao!$G:$G)*Inflaçao!$G$289),
N3356*(((Inflaçao!$C$273/_xlfn.XLOOKUP(DATE(YEAR($G3356),MONTH($G3356),1),Inflaçao!$B:$B,Inflaçao!$C:$C))*0.55+(Inflaçao!$G$273/_xlfn.XLOOKUP(DATE(YEAR($G3356),MONTH($G3356),1),Inflaçao!$F:$F,Inflaçao!$G:$G))*0.45)*(Inflaçao!$G$289/Inflaçao!$G$273))))
))</f>
        <v>0</v>
      </c>
      <c r="R3356" s="16">
        <f t="shared" si="186"/>
        <v>38474.37478649932</v>
      </c>
      <c r="S3356" s="40"/>
    </row>
    <row r="3357" spans="1:19" ht="30" customHeight="1" x14ac:dyDescent="0.35">
      <c r="A3357" s="36"/>
      <c r="B3357" s="39" t="s">
        <v>481</v>
      </c>
      <c r="C3357" s="10" t="s">
        <v>6530</v>
      </c>
      <c r="D3357" s="10" t="s">
        <v>34</v>
      </c>
      <c r="E3357" s="10" t="s">
        <v>5614</v>
      </c>
      <c r="F3357" s="10" t="s">
        <v>821</v>
      </c>
      <c r="G3357" s="11">
        <v>43152</v>
      </c>
      <c r="H3357" s="12" t="s">
        <v>5825</v>
      </c>
      <c r="I3357" s="13">
        <v>35634</v>
      </c>
      <c r="J3357" s="13">
        <v>-35634</v>
      </c>
      <c r="K3357" s="13">
        <v>0</v>
      </c>
      <c r="L3357" s="15" t="s">
        <v>5649</v>
      </c>
      <c r="M3357" s="15" t="s">
        <v>5650</v>
      </c>
      <c r="N3357" s="13">
        <f t="shared" si="184"/>
        <v>0</v>
      </c>
      <c r="O3357" s="13">
        <f t="shared" si="185"/>
        <v>35634</v>
      </c>
      <c r="P3357" s="13">
        <f>IF(OR($L3357="Anexo IV",$L3357="Inv. Remunerado"),
IF(AND($D3357="Linepack",$E3357&lt;&gt;"GASIG"),((I3357/_xlfn.XLOOKUP(DATE(YEAR($G3357),MONTH($G3357),1),Inflaçao!$B:$B,Inflaçao!$C:$C)*Inflaçao!$C$265)*((Inflaçao!$C$273/Inflaçao!$C$265)*0.55+(Inflaçao!$G$273/Inflaçao!$G$265)*0.45)*(Inflaçao!$G$289/Inflaçao!$G$273)),
IF($E3357&lt;&gt;"GASIG",(I3357/_xlfn.XLOOKUP(DATE(YEAR($G3357),MONTH($G3357),1),Inflaçao!$B:$B,Inflaçao!$C:$C)*Inflaçao!$C$273)*(Inflaçao!$G$289/Inflaçao!$G$273),
I3357*(((Inflaçao!$C$273/_xlfn.XLOOKUP(DATE(YEAR($G3357),MONTH($G3357),1),Inflaçao!$B:$B,Inflaçao!$C:$C))*0.55+(Inflaçao!$G$273/_xlfn.XLOOKUP(DATE(YEAR($G3357),MONTH($G3357),1),Inflaçao!$F:$F,Inflaçao!$G:$G))*0.45)*(Inflaçao!$G$289/Inflaçao!$G$273)))),
IF(AND($G3357&lt;45530,$L3357="Inv. Não Remunerado"),
IF(AND($D3357="Linepack",$E3357&lt;&gt;"GASIG"),((I3357/_xlfn.XLOOKUP(DATE(YEAR($G3357),MONTH($G3357),1),Inflaçao!$B:$B,Inflaçao!$C:$C)*Inflaçao!$C$265)*((Inflaçao!$C$273/Inflaçao!$C$265)*0.55+(Inflaçao!$G$273/Inflaçao!$G$265)*0.45)*(Inflaçao!$G$289/Inflaçao!$G$273)),
IF($E3357&lt;&gt;"GASIG",(I3357/_xlfn.XLOOKUP(DATE(YEAR($G3357),MONTH($G3357),1),Inflaçao!$B:$B,Inflaçao!$C:$C)*Inflaçao!$C$273)*(Inflaçao!$G$289/Inflaçao!$G$273),
I3357*(((Inflaçao!$C$273/_xlfn.XLOOKUP(DATE(YEAR($G3357),MONTH($G3357),1),Inflaçao!$B:$B,Inflaçao!$C:$C))*0.55+(Inflaçao!$G$273/_xlfn.XLOOKUP(DATE(YEAR($G3357),MONTH($G3357),1),Inflaçao!$F:$F,Inflaçao!$G:$G))*0.45)*(Inflaçao!$G$289/Inflaçao!$G$273)))),
IF(AND($D3357="Linepack",$E3357&lt;&gt;"GASIG"),((I3357/_xlfn.XLOOKUP(DATE(YEAR($G3357),MONTH($G3357),1),Inflaçao!$B:$B,Inflaçao!$C:$C)*Inflaçao!$C$265)*((Inflaçao!$C$273/Inflaçao!$C$265)*0.55+(Inflaçao!$G$273/Inflaçao!$G$265)*0.45)*(Inflaçao!$G$289/Inflaçao!$G$273)),
IF($E3357&lt;&gt;"GASIG",(I3357/_xlfn.XLOOKUP(DATE(YEAR($G3357),MONTH($G3357),1),Inflaçao!$F:$F,Inflaçao!$G:$G)*Inflaçao!$G$289),
I3357*(((Inflaçao!$C$273/_xlfn.XLOOKUP(DATE(YEAR($G3357),MONTH($G3357),1),Inflaçao!$B:$B,Inflaçao!$C:$C))*0.55+(Inflaçao!$G$273/_xlfn.XLOOKUP(DATE(YEAR($G3357),MONTH($G3357),1),Inflaçao!$F:$F,Inflaçao!$G:$G))*0.45)*(Inflaçao!$G$289/Inflaçao!$G$273))))
))</f>
        <v>66011.64577698092</v>
      </c>
      <c r="Q3357" s="13">
        <f>IF(OR($L3357="Anexo IV",$L3357="Inv. Remunerado"),
IF(AND($D3357="Linepack",$E3357&lt;&gt;"GASIG"),((N3357/_xlfn.XLOOKUP(DATE(YEAR($G3357),MONTH($G3357),1),Inflaçao!$B:$B,Inflaçao!$C:$C)*Inflaçao!$C$265)*((Inflaçao!$C$273/Inflaçao!$C$265)*0.55+(Inflaçao!$G$273/Inflaçao!$G$265)*0.45)*(Inflaçao!$G$289/Inflaçao!$G$273)),
IF($E3357&lt;&gt;"GASIG",(N3357/_xlfn.XLOOKUP(DATE(YEAR($G3357),MONTH($G3357),1),Inflaçao!$B:$B,Inflaçao!$C:$C)*Inflaçao!$C$273)*(Inflaçao!$G$289/Inflaçao!$G$273),
N3357*(((Inflaçao!$C$273/_xlfn.XLOOKUP(DATE(YEAR($G3357),MONTH($G3357),1),Inflaçao!$B:$B,Inflaçao!$C:$C))*0.55+(Inflaçao!$G$273/_xlfn.XLOOKUP(DATE(YEAR($G3357),MONTH($G3357),1),Inflaçao!$F:$F,Inflaçao!$G:$G))*0.45)*(Inflaçao!$G$289/Inflaçao!$G$273)))),
IF(AND($G3357&lt;45530,$L3357="Inv. Não Remunerado"),
IF(AND($D3357="Linepack",$E3357&lt;&gt;"GASIG"),((N3357/_xlfn.XLOOKUP(DATE(YEAR($G3357),MONTH($G3357),1),Inflaçao!$B:$B,Inflaçao!$C:$C)*Inflaçao!$C$265)*((Inflaçao!$C$273/Inflaçao!$C$265)*0.55+(Inflaçao!$G$273/Inflaçao!$G$265)*0.45)*(Inflaçao!$G$289/Inflaçao!$G$273)),
IF($E3357&lt;&gt;"GASIG",(N3357/_xlfn.XLOOKUP(DATE(YEAR($G3357),MONTH($G3357),1),Inflaçao!$B:$B,Inflaçao!$C:$C)*Inflaçao!$C$273)*(Inflaçao!$G$289/Inflaçao!$G$273),
N3357*(((Inflaçao!$C$273/_xlfn.XLOOKUP(DATE(YEAR($G3357),MONTH($G3357),1),Inflaçao!$B:$B,Inflaçao!$C:$C))*0.55+(Inflaçao!$G$273/_xlfn.XLOOKUP(DATE(YEAR($G3357),MONTH($G3357),1),Inflaçao!$F:$F,Inflaçao!$G:$G))*0.45)*(Inflaçao!$G$289/Inflaçao!$G$273)))),
IF(AND($D3357="Linepack",$E3357&lt;&gt;"GASIG"),((N3357/_xlfn.XLOOKUP(DATE(YEAR($G3357),MONTH($G3357),1),Inflaçao!$B:$B,Inflaçao!$C:$C)*Inflaçao!$C$265)*((Inflaçao!$C$273/Inflaçao!$C$265)*0.55+(Inflaçao!$G$273/Inflaçao!$G$265)*0.45)*(Inflaçao!$G$289/Inflaçao!$G$273)),
IF($E3357&lt;&gt;"GASIG",(N3357/_xlfn.XLOOKUP(DATE(YEAR($G3357),MONTH($G3357),1),Inflaçao!$F:$F,Inflaçao!$G:$G)*Inflaçao!$G$289),
N3357*(((Inflaçao!$C$273/_xlfn.XLOOKUP(DATE(YEAR($G3357),MONTH($G3357),1),Inflaçao!$B:$B,Inflaçao!$C:$C))*0.55+(Inflaçao!$G$273/_xlfn.XLOOKUP(DATE(YEAR($G3357),MONTH($G3357),1),Inflaçao!$F:$F,Inflaçao!$G:$G))*0.45)*(Inflaçao!$G$289/Inflaçao!$G$273))))
))</f>
        <v>0</v>
      </c>
      <c r="R3357" s="16">
        <f t="shared" si="186"/>
        <v>66011.64577698092</v>
      </c>
      <c r="S3357" s="40"/>
    </row>
    <row r="3358" spans="1:19" ht="30" customHeight="1" x14ac:dyDescent="0.35">
      <c r="A3358" s="36"/>
      <c r="B3358" s="39" t="s">
        <v>482</v>
      </c>
      <c r="C3358" s="10" t="s">
        <v>6531</v>
      </c>
      <c r="D3358" s="10" t="s">
        <v>34</v>
      </c>
      <c r="E3358" s="10" t="s">
        <v>5614</v>
      </c>
      <c r="F3358" s="10" t="s">
        <v>821</v>
      </c>
      <c r="G3358" s="11">
        <v>43152</v>
      </c>
      <c r="H3358" s="12" t="s">
        <v>5825</v>
      </c>
      <c r="I3358" s="13">
        <v>35634</v>
      </c>
      <c r="J3358" s="13">
        <v>-35634</v>
      </c>
      <c r="K3358" s="13">
        <v>0</v>
      </c>
      <c r="L3358" s="15" t="s">
        <v>5649</v>
      </c>
      <c r="M3358" s="15" t="s">
        <v>5650</v>
      </c>
      <c r="N3358" s="13">
        <f t="shared" si="184"/>
        <v>0</v>
      </c>
      <c r="O3358" s="13">
        <f t="shared" si="185"/>
        <v>35634</v>
      </c>
      <c r="P3358" s="13">
        <f>IF(OR($L3358="Anexo IV",$L3358="Inv. Remunerado"),
IF(AND($D3358="Linepack",$E3358&lt;&gt;"GASIG"),((I3358/_xlfn.XLOOKUP(DATE(YEAR($G3358),MONTH($G3358),1),Inflaçao!$B:$B,Inflaçao!$C:$C)*Inflaçao!$C$265)*((Inflaçao!$C$273/Inflaçao!$C$265)*0.55+(Inflaçao!$G$273/Inflaçao!$G$265)*0.45)*(Inflaçao!$G$289/Inflaçao!$G$273)),
IF($E3358&lt;&gt;"GASIG",(I3358/_xlfn.XLOOKUP(DATE(YEAR($G3358),MONTH($G3358),1),Inflaçao!$B:$B,Inflaçao!$C:$C)*Inflaçao!$C$273)*(Inflaçao!$G$289/Inflaçao!$G$273),
I3358*(((Inflaçao!$C$273/_xlfn.XLOOKUP(DATE(YEAR($G3358),MONTH($G3358),1),Inflaçao!$B:$B,Inflaçao!$C:$C))*0.55+(Inflaçao!$G$273/_xlfn.XLOOKUP(DATE(YEAR($G3358),MONTH($G3358),1),Inflaçao!$F:$F,Inflaçao!$G:$G))*0.45)*(Inflaçao!$G$289/Inflaçao!$G$273)))),
IF(AND($G3358&lt;45530,$L3358="Inv. Não Remunerado"),
IF(AND($D3358="Linepack",$E3358&lt;&gt;"GASIG"),((I3358/_xlfn.XLOOKUP(DATE(YEAR($G3358),MONTH($G3358),1),Inflaçao!$B:$B,Inflaçao!$C:$C)*Inflaçao!$C$265)*((Inflaçao!$C$273/Inflaçao!$C$265)*0.55+(Inflaçao!$G$273/Inflaçao!$G$265)*0.45)*(Inflaçao!$G$289/Inflaçao!$G$273)),
IF($E3358&lt;&gt;"GASIG",(I3358/_xlfn.XLOOKUP(DATE(YEAR($G3358),MONTH($G3358),1),Inflaçao!$B:$B,Inflaçao!$C:$C)*Inflaçao!$C$273)*(Inflaçao!$G$289/Inflaçao!$G$273),
I3358*(((Inflaçao!$C$273/_xlfn.XLOOKUP(DATE(YEAR($G3358),MONTH($G3358),1),Inflaçao!$B:$B,Inflaçao!$C:$C))*0.55+(Inflaçao!$G$273/_xlfn.XLOOKUP(DATE(YEAR($G3358),MONTH($G3358),1),Inflaçao!$F:$F,Inflaçao!$G:$G))*0.45)*(Inflaçao!$G$289/Inflaçao!$G$273)))),
IF(AND($D3358="Linepack",$E3358&lt;&gt;"GASIG"),((I3358/_xlfn.XLOOKUP(DATE(YEAR($G3358),MONTH($G3358),1),Inflaçao!$B:$B,Inflaçao!$C:$C)*Inflaçao!$C$265)*((Inflaçao!$C$273/Inflaçao!$C$265)*0.55+(Inflaçao!$G$273/Inflaçao!$G$265)*0.45)*(Inflaçao!$G$289/Inflaçao!$G$273)),
IF($E3358&lt;&gt;"GASIG",(I3358/_xlfn.XLOOKUP(DATE(YEAR($G3358),MONTH($G3358),1),Inflaçao!$F:$F,Inflaçao!$G:$G)*Inflaçao!$G$289),
I3358*(((Inflaçao!$C$273/_xlfn.XLOOKUP(DATE(YEAR($G3358),MONTH($G3358),1),Inflaçao!$B:$B,Inflaçao!$C:$C))*0.55+(Inflaçao!$G$273/_xlfn.XLOOKUP(DATE(YEAR($G3358),MONTH($G3358),1),Inflaçao!$F:$F,Inflaçao!$G:$G))*0.45)*(Inflaçao!$G$289/Inflaçao!$G$273))))
))</f>
        <v>66011.64577698092</v>
      </c>
      <c r="Q3358" s="13">
        <f>IF(OR($L3358="Anexo IV",$L3358="Inv. Remunerado"),
IF(AND($D3358="Linepack",$E3358&lt;&gt;"GASIG"),((N3358/_xlfn.XLOOKUP(DATE(YEAR($G3358),MONTH($G3358),1),Inflaçao!$B:$B,Inflaçao!$C:$C)*Inflaçao!$C$265)*((Inflaçao!$C$273/Inflaçao!$C$265)*0.55+(Inflaçao!$G$273/Inflaçao!$G$265)*0.45)*(Inflaçao!$G$289/Inflaçao!$G$273)),
IF($E3358&lt;&gt;"GASIG",(N3358/_xlfn.XLOOKUP(DATE(YEAR($G3358),MONTH($G3358),1),Inflaçao!$B:$B,Inflaçao!$C:$C)*Inflaçao!$C$273)*(Inflaçao!$G$289/Inflaçao!$G$273),
N3358*(((Inflaçao!$C$273/_xlfn.XLOOKUP(DATE(YEAR($G3358),MONTH($G3358),1),Inflaçao!$B:$B,Inflaçao!$C:$C))*0.55+(Inflaçao!$G$273/_xlfn.XLOOKUP(DATE(YEAR($G3358),MONTH($G3358),1),Inflaçao!$F:$F,Inflaçao!$G:$G))*0.45)*(Inflaçao!$G$289/Inflaçao!$G$273)))),
IF(AND($G3358&lt;45530,$L3358="Inv. Não Remunerado"),
IF(AND($D3358="Linepack",$E3358&lt;&gt;"GASIG"),((N3358/_xlfn.XLOOKUP(DATE(YEAR($G3358),MONTH($G3358),1),Inflaçao!$B:$B,Inflaçao!$C:$C)*Inflaçao!$C$265)*((Inflaçao!$C$273/Inflaçao!$C$265)*0.55+(Inflaçao!$G$273/Inflaçao!$G$265)*0.45)*(Inflaçao!$G$289/Inflaçao!$G$273)),
IF($E3358&lt;&gt;"GASIG",(N3358/_xlfn.XLOOKUP(DATE(YEAR($G3358),MONTH($G3358),1),Inflaçao!$B:$B,Inflaçao!$C:$C)*Inflaçao!$C$273)*(Inflaçao!$G$289/Inflaçao!$G$273),
N3358*(((Inflaçao!$C$273/_xlfn.XLOOKUP(DATE(YEAR($G3358),MONTH($G3358),1),Inflaçao!$B:$B,Inflaçao!$C:$C))*0.55+(Inflaçao!$G$273/_xlfn.XLOOKUP(DATE(YEAR($G3358),MONTH($G3358),1),Inflaçao!$F:$F,Inflaçao!$G:$G))*0.45)*(Inflaçao!$G$289/Inflaçao!$G$273)))),
IF(AND($D3358="Linepack",$E3358&lt;&gt;"GASIG"),((N3358/_xlfn.XLOOKUP(DATE(YEAR($G3358),MONTH($G3358),1),Inflaçao!$B:$B,Inflaçao!$C:$C)*Inflaçao!$C$265)*((Inflaçao!$C$273/Inflaçao!$C$265)*0.55+(Inflaçao!$G$273/Inflaçao!$G$265)*0.45)*(Inflaçao!$G$289/Inflaçao!$G$273)),
IF($E3358&lt;&gt;"GASIG",(N3358/_xlfn.XLOOKUP(DATE(YEAR($G3358),MONTH($G3358),1),Inflaçao!$F:$F,Inflaçao!$G:$G)*Inflaçao!$G$289),
N3358*(((Inflaçao!$C$273/_xlfn.XLOOKUP(DATE(YEAR($G3358),MONTH($G3358),1),Inflaçao!$B:$B,Inflaçao!$C:$C))*0.55+(Inflaçao!$G$273/_xlfn.XLOOKUP(DATE(YEAR($G3358),MONTH($G3358),1),Inflaçao!$F:$F,Inflaçao!$G:$G))*0.45)*(Inflaçao!$G$289/Inflaçao!$G$273))))
))</f>
        <v>0</v>
      </c>
      <c r="R3358" s="16">
        <f t="shared" si="186"/>
        <v>66011.64577698092</v>
      </c>
      <c r="S3358" s="40"/>
    </row>
    <row r="3359" spans="1:19" ht="30" customHeight="1" x14ac:dyDescent="0.35">
      <c r="A3359" s="36"/>
      <c r="B3359" s="39" t="s">
        <v>483</v>
      </c>
      <c r="C3359" s="10" t="s">
        <v>6532</v>
      </c>
      <c r="D3359" s="10" t="s">
        <v>34</v>
      </c>
      <c r="E3359" s="10" t="s">
        <v>5614</v>
      </c>
      <c r="F3359" s="10" t="s">
        <v>821</v>
      </c>
      <c r="G3359" s="11">
        <v>43153</v>
      </c>
      <c r="H3359" s="12" t="s">
        <v>5825</v>
      </c>
      <c r="I3359" s="13">
        <v>3598.45</v>
      </c>
      <c r="J3359" s="13">
        <v>-3598.45</v>
      </c>
      <c r="K3359" s="13">
        <v>0</v>
      </c>
      <c r="L3359" s="15" t="s">
        <v>5649</v>
      </c>
      <c r="M3359" s="15" t="s">
        <v>5650</v>
      </c>
      <c r="N3359" s="13">
        <f t="shared" si="184"/>
        <v>0</v>
      </c>
      <c r="O3359" s="13">
        <f t="shared" si="185"/>
        <v>3598.45</v>
      </c>
      <c r="P3359" s="13">
        <f>IF(OR($L3359="Anexo IV",$L3359="Inv. Remunerado"),
IF(AND($D3359="Linepack",$E3359&lt;&gt;"GASIG"),((I3359/_xlfn.XLOOKUP(DATE(YEAR($G3359),MONTH($G3359),1),Inflaçao!$B:$B,Inflaçao!$C:$C)*Inflaçao!$C$265)*((Inflaçao!$C$273/Inflaçao!$C$265)*0.55+(Inflaçao!$G$273/Inflaçao!$G$265)*0.45)*(Inflaçao!$G$289/Inflaçao!$G$273)),
IF($E3359&lt;&gt;"GASIG",(I3359/_xlfn.XLOOKUP(DATE(YEAR($G3359),MONTH($G3359),1),Inflaçao!$B:$B,Inflaçao!$C:$C)*Inflaçao!$C$273)*(Inflaçao!$G$289/Inflaçao!$G$273),
I3359*(((Inflaçao!$C$273/_xlfn.XLOOKUP(DATE(YEAR($G3359),MONTH($G3359),1),Inflaçao!$B:$B,Inflaçao!$C:$C))*0.55+(Inflaçao!$G$273/_xlfn.XLOOKUP(DATE(YEAR($G3359),MONTH($G3359),1),Inflaçao!$F:$F,Inflaçao!$G:$G))*0.45)*(Inflaçao!$G$289/Inflaçao!$G$273)))),
IF(AND($G3359&lt;45530,$L3359="Inv. Não Remunerado"),
IF(AND($D3359="Linepack",$E3359&lt;&gt;"GASIG"),((I3359/_xlfn.XLOOKUP(DATE(YEAR($G3359),MONTH($G3359),1),Inflaçao!$B:$B,Inflaçao!$C:$C)*Inflaçao!$C$265)*((Inflaçao!$C$273/Inflaçao!$C$265)*0.55+(Inflaçao!$G$273/Inflaçao!$G$265)*0.45)*(Inflaçao!$G$289/Inflaçao!$G$273)),
IF($E3359&lt;&gt;"GASIG",(I3359/_xlfn.XLOOKUP(DATE(YEAR($G3359),MONTH($G3359),1),Inflaçao!$B:$B,Inflaçao!$C:$C)*Inflaçao!$C$273)*(Inflaçao!$G$289/Inflaçao!$G$273),
I3359*(((Inflaçao!$C$273/_xlfn.XLOOKUP(DATE(YEAR($G3359),MONTH($G3359),1),Inflaçao!$B:$B,Inflaçao!$C:$C))*0.55+(Inflaçao!$G$273/_xlfn.XLOOKUP(DATE(YEAR($G3359),MONTH($G3359),1),Inflaçao!$F:$F,Inflaçao!$G:$G))*0.45)*(Inflaçao!$G$289/Inflaçao!$G$273)))),
IF(AND($D3359="Linepack",$E3359&lt;&gt;"GASIG"),((I3359/_xlfn.XLOOKUP(DATE(YEAR($G3359),MONTH($G3359),1),Inflaçao!$B:$B,Inflaçao!$C:$C)*Inflaçao!$C$265)*((Inflaçao!$C$273/Inflaçao!$C$265)*0.55+(Inflaçao!$G$273/Inflaçao!$G$265)*0.45)*(Inflaçao!$G$289/Inflaçao!$G$273)),
IF($E3359&lt;&gt;"GASIG",(I3359/_xlfn.XLOOKUP(DATE(YEAR($G3359),MONTH($G3359),1),Inflaçao!$F:$F,Inflaçao!$G:$G)*Inflaçao!$G$289),
I3359*(((Inflaçao!$C$273/_xlfn.XLOOKUP(DATE(YEAR($G3359),MONTH($G3359),1),Inflaçao!$B:$B,Inflaçao!$C:$C))*0.55+(Inflaçao!$G$273/_xlfn.XLOOKUP(DATE(YEAR($G3359),MONTH($G3359),1),Inflaçao!$F:$F,Inflaçao!$G:$G))*0.45)*(Inflaçao!$G$289/Inflaçao!$G$273))))
))</f>
        <v>6666.0943690345448</v>
      </c>
      <c r="Q3359" s="13">
        <f>IF(OR($L3359="Anexo IV",$L3359="Inv. Remunerado"),
IF(AND($D3359="Linepack",$E3359&lt;&gt;"GASIG"),((N3359/_xlfn.XLOOKUP(DATE(YEAR($G3359),MONTH($G3359),1),Inflaçao!$B:$B,Inflaçao!$C:$C)*Inflaçao!$C$265)*((Inflaçao!$C$273/Inflaçao!$C$265)*0.55+(Inflaçao!$G$273/Inflaçao!$G$265)*0.45)*(Inflaçao!$G$289/Inflaçao!$G$273)),
IF($E3359&lt;&gt;"GASIG",(N3359/_xlfn.XLOOKUP(DATE(YEAR($G3359),MONTH($G3359),1),Inflaçao!$B:$B,Inflaçao!$C:$C)*Inflaçao!$C$273)*(Inflaçao!$G$289/Inflaçao!$G$273),
N3359*(((Inflaçao!$C$273/_xlfn.XLOOKUP(DATE(YEAR($G3359),MONTH($G3359),1),Inflaçao!$B:$B,Inflaçao!$C:$C))*0.55+(Inflaçao!$G$273/_xlfn.XLOOKUP(DATE(YEAR($G3359),MONTH($G3359),1),Inflaçao!$F:$F,Inflaçao!$G:$G))*0.45)*(Inflaçao!$G$289/Inflaçao!$G$273)))),
IF(AND($G3359&lt;45530,$L3359="Inv. Não Remunerado"),
IF(AND($D3359="Linepack",$E3359&lt;&gt;"GASIG"),((N3359/_xlfn.XLOOKUP(DATE(YEAR($G3359),MONTH($G3359),1),Inflaçao!$B:$B,Inflaçao!$C:$C)*Inflaçao!$C$265)*((Inflaçao!$C$273/Inflaçao!$C$265)*0.55+(Inflaçao!$G$273/Inflaçao!$G$265)*0.45)*(Inflaçao!$G$289/Inflaçao!$G$273)),
IF($E3359&lt;&gt;"GASIG",(N3359/_xlfn.XLOOKUP(DATE(YEAR($G3359),MONTH($G3359),1),Inflaçao!$B:$B,Inflaçao!$C:$C)*Inflaçao!$C$273)*(Inflaçao!$G$289/Inflaçao!$G$273),
N3359*(((Inflaçao!$C$273/_xlfn.XLOOKUP(DATE(YEAR($G3359),MONTH($G3359),1),Inflaçao!$B:$B,Inflaçao!$C:$C))*0.55+(Inflaçao!$G$273/_xlfn.XLOOKUP(DATE(YEAR($G3359),MONTH($G3359),1),Inflaçao!$F:$F,Inflaçao!$G:$G))*0.45)*(Inflaçao!$G$289/Inflaçao!$G$273)))),
IF(AND($D3359="Linepack",$E3359&lt;&gt;"GASIG"),((N3359/_xlfn.XLOOKUP(DATE(YEAR($G3359),MONTH($G3359),1),Inflaçao!$B:$B,Inflaçao!$C:$C)*Inflaçao!$C$265)*((Inflaçao!$C$273/Inflaçao!$C$265)*0.55+(Inflaçao!$G$273/Inflaçao!$G$265)*0.45)*(Inflaçao!$G$289/Inflaçao!$G$273)),
IF($E3359&lt;&gt;"GASIG",(N3359/_xlfn.XLOOKUP(DATE(YEAR($G3359),MONTH($G3359),1),Inflaçao!$F:$F,Inflaçao!$G:$G)*Inflaçao!$G$289),
N3359*(((Inflaçao!$C$273/_xlfn.XLOOKUP(DATE(YEAR($G3359),MONTH($G3359),1),Inflaçao!$B:$B,Inflaçao!$C:$C))*0.55+(Inflaçao!$G$273/_xlfn.XLOOKUP(DATE(YEAR($G3359),MONTH($G3359),1),Inflaçao!$F:$F,Inflaçao!$G:$G))*0.45)*(Inflaçao!$G$289/Inflaçao!$G$273))))
))</f>
        <v>0</v>
      </c>
      <c r="R3359" s="16">
        <f t="shared" si="186"/>
        <v>6666.0943690345448</v>
      </c>
      <c r="S3359" s="40"/>
    </row>
    <row r="3360" spans="1:19" ht="30" customHeight="1" x14ac:dyDescent="0.35">
      <c r="A3360" s="36"/>
      <c r="B3360" s="39" t="s">
        <v>484</v>
      </c>
      <c r="C3360" s="10" t="s">
        <v>6533</v>
      </c>
      <c r="D3360" s="10" t="s">
        <v>34</v>
      </c>
      <c r="E3360" s="10" t="s">
        <v>5614</v>
      </c>
      <c r="F3360" s="10" t="s">
        <v>821</v>
      </c>
      <c r="G3360" s="11">
        <v>43153</v>
      </c>
      <c r="H3360" s="12" t="s">
        <v>5825</v>
      </c>
      <c r="I3360" s="13">
        <v>3598.45</v>
      </c>
      <c r="J3360" s="13">
        <v>-3598.45</v>
      </c>
      <c r="K3360" s="13">
        <v>0</v>
      </c>
      <c r="L3360" s="15" t="s">
        <v>5649</v>
      </c>
      <c r="M3360" s="15" t="s">
        <v>5650</v>
      </c>
      <c r="N3360" s="13">
        <f t="shared" si="184"/>
        <v>0</v>
      </c>
      <c r="O3360" s="13">
        <f t="shared" si="185"/>
        <v>3598.45</v>
      </c>
      <c r="P3360" s="13">
        <f>IF(OR($L3360="Anexo IV",$L3360="Inv. Remunerado"),
IF(AND($D3360="Linepack",$E3360&lt;&gt;"GASIG"),((I3360/_xlfn.XLOOKUP(DATE(YEAR($G3360),MONTH($G3360),1),Inflaçao!$B:$B,Inflaçao!$C:$C)*Inflaçao!$C$265)*((Inflaçao!$C$273/Inflaçao!$C$265)*0.55+(Inflaçao!$G$273/Inflaçao!$G$265)*0.45)*(Inflaçao!$G$289/Inflaçao!$G$273)),
IF($E3360&lt;&gt;"GASIG",(I3360/_xlfn.XLOOKUP(DATE(YEAR($G3360),MONTH($G3360),1),Inflaçao!$B:$B,Inflaçao!$C:$C)*Inflaçao!$C$273)*(Inflaçao!$G$289/Inflaçao!$G$273),
I3360*(((Inflaçao!$C$273/_xlfn.XLOOKUP(DATE(YEAR($G3360),MONTH($G3360),1),Inflaçao!$B:$B,Inflaçao!$C:$C))*0.55+(Inflaçao!$G$273/_xlfn.XLOOKUP(DATE(YEAR($G3360),MONTH($G3360),1),Inflaçao!$F:$F,Inflaçao!$G:$G))*0.45)*(Inflaçao!$G$289/Inflaçao!$G$273)))),
IF(AND($G3360&lt;45530,$L3360="Inv. Não Remunerado"),
IF(AND($D3360="Linepack",$E3360&lt;&gt;"GASIG"),((I3360/_xlfn.XLOOKUP(DATE(YEAR($G3360),MONTH($G3360),1),Inflaçao!$B:$B,Inflaçao!$C:$C)*Inflaçao!$C$265)*((Inflaçao!$C$273/Inflaçao!$C$265)*0.55+(Inflaçao!$G$273/Inflaçao!$G$265)*0.45)*(Inflaçao!$G$289/Inflaçao!$G$273)),
IF($E3360&lt;&gt;"GASIG",(I3360/_xlfn.XLOOKUP(DATE(YEAR($G3360),MONTH($G3360),1),Inflaçao!$B:$B,Inflaçao!$C:$C)*Inflaçao!$C$273)*(Inflaçao!$G$289/Inflaçao!$G$273),
I3360*(((Inflaçao!$C$273/_xlfn.XLOOKUP(DATE(YEAR($G3360),MONTH($G3360),1),Inflaçao!$B:$B,Inflaçao!$C:$C))*0.55+(Inflaçao!$G$273/_xlfn.XLOOKUP(DATE(YEAR($G3360),MONTH($G3360),1),Inflaçao!$F:$F,Inflaçao!$G:$G))*0.45)*(Inflaçao!$G$289/Inflaçao!$G$273)))),
IF(AND($D3360="Linepack",$E3360&lt;&gt;"GASIG"),((I3360/_xlfn.XLOOKUP(DATE(YEAR($G3360),MONTH($G3360),1),Inflaçao!$B:$B,Inflaçao!$C:$C)*Inflaçao!$C$265)*((Inflaçao!$C$273/Inflaçao!$C$265)*0.55+(Inflaçao!$G$273/Inflaçao!$G$265)*0.45)*(Inflaçao!$G$289/Inflaçao!$G$273)),
IF($E3360&lt;&gt;"GASIG",(I3360/_xlfn.XLOOKUP(DATE(YEAR($G3360),MONTH($G3360),1),Inflaçao!$F:$F,Inflaçao!$G:$G)*Inflaçao!$G$289),
I3360*(((Inflaçao!$C$273/_xlfn.XLOOKUP(DATE(YEAR($G3360),MONTH($G3360),1),Inflaçao!$B:$B,Inflaçao!$C:$C))*0.55+(Inflaçao!$G$273/_xlfn.XLOOKUP(DATE(YEAR($G3360),MONTH($G3360),1),Inflaçao!$F:$F,Inflaçao!$G:$G))*0.45)*(Inflaçao!$G$289/Inflaçao!$G$273))))
))</f>
        <v>6666.0943690345448</v>
      </c>
      <c r="Q3360" s="13">
        <f>IF(OR($L3360="Anexo IV",$L3360="Inv. Remunerado"),
IF(AND($D3360="Linepack",$E3360&lt;&gt;"GASIG"),((N3360/_xlfn.XLOOKUP(DATE(YEAR($G3360),MONTH($G3360),1),Inflaçao!$B:$B,Inflaçao!$C:$C)*Inflaçao!$C$265)*((Inflaçao!$C$273/Inflaçao!$C$265)*0.55+(Inflaçao!$G$273/Inflaçao!$G$265)*0.45)*(Inflaçao!$G$289/Inflaçao!$G$273)),
IF($E3360&lt;&gt;"GASIG",(N3360/_xlfn.XLOOKUP(DATE(YEAR($G3360),MONTH($G3360),1),Inflaçao!$B:$B,Inflaçao!$C:$C)*Inflaçao!$C$273)*(Inflaçao!$G$289/Inflaçao!$G$273),
N3360*(((Inflaçao!$C$273/_xlfn.XLOOKUP(DATE(YEAR($G3360),MONTH($G3360),1),Inflaçao!$B:$B,Inflaçao!$C:$C))*0.55+(Inflaçao!$G$273/_xlfn.XLOOKUP(DATE(YEAR($G3360),MONTH($G3360),1),Inflaçao!$F:$F,Inflaçao!$G:$G))*0.45)*(Inflaçao!$G$289/Inflaçao!$G$273)))),
IF(AND($G3360&lt;45530,$L3360="Inv. Não Remunerado"),
IF(AND($D3360="Linepack",$E3360&lt;&gt;"GASIG"),((N3360/_xlfn.XLOOKUP(DATE(YEAR($G3360),MONTH($G3360),1),Inflaçao!$B:$B,Inflaçao!$C:$C)*Inflaçao!$C$265)*((Inflaçao!$C$273/Inflaçao!$C$265)*0.55+(Inflaçao!$G$273/Inflaçao!$G$265)*0.45)*(Inflaçao!$G$289/Inflaçao!$G$273)),
IF($E3360&lt;&gt;"GASIG",(N3360/_xlfn.XLOOKUP(DATE(YEAR($G3360),MONTH($G3360),1),Inflaçao!$B:$B,Inflaçao!$C:$C)*Inflaçao!$C$273)*(Inflaçao!$G$289/Inflaçao!$G$273),
N3360*(((Inflaçao!$C$273/_xlfn.XLOOKUP(DATE(YEAR($G3360),MONTH($G3360),1),Inflaçao!$B:$B,Inflaçao!$C:$C))*0.55+(Inflaçao!$G$273/_xlfn.XLOOKUP(DATE(YEAR($G3360),MONTH($G3360),1),Inflaçao!$F:$F,Inflaçao!$G:$G))*0.45)*(Inflaçao!$G$289/Inflaçao!$G$273)))),
IF(AND($D3360="Linepack",$E3360&lt;&gt;"GASIG"),((N3360/_xlfn.XLOOKUP(DATE(YEAR($G3360),MONTH($G3360),1),Inflaçao!$B:$B,Inflaçao!$C:$C)*Inflaçao!$C$265)*((Inflaçao!$C$273/Inflaçao!$C$265)*0.55+(Inflaçao!$G$273/Inflaçao!$G$265)*0.45)*(Inflaçao!$G$289/Inflaçao!$G$273)),
IF($E3360&lt;&gt;"GASIG",(N3360/_xlfn.XLOOKUP(DATE(YEAR($G3360),MONTH($G3360),1),Inflaçao!$F:$F,Inflaçao!$G:$G)*Inflaçao!$G$289),
N3360*(((Inflaçao!$C$273/_xlfn.XLOOKUP(DATE(YEAR($G3360),MONTH($G3360),1),Inflaçao!$B:$B,Inflaçao!$C:$C))*0.55+(Inflaçao!$G$273/_xlfn.XLOOKUP(DATE(YEAR($G3360),MONTH($G3360),1),Inflaçao!$F:$F,Inflaçao!$G:$G))*0.45)*(Inflaçao!$G$289/Inflaçao!$G$273))))
))</f>
        <v>0</v>
      </c>
      <c r="R3360" s="16">
        <f t="shared" si="186"/>
        <v>6666.0943690345448</v>
      </c>
      <c r="S3360" s="40"/>
    </row>
    <row r="3361" spans="1:19" ht="30" customHeight="1" x14ac:dyDescent="0.35">
      <c r="A3361" s="36"/>
      <c r="B3361" s="39" t="s">
        <v>485</v>
      </c>
      <c r="C3361" s="10" t="s">
        <v>6534</v>
      </c>
      <c r="D3361" s="10" t="s">
        <v>34</v>
      </c>
      <c r="E3361" s="10" t="s">
        <v>5614</v>
      </c>
      <c r="F3361" s="10" t="s">
        <v>821</v>
      </c>
      <c r="G3361" s="11">
        <v>43153</v>
      </c>
      <c r="H3361" s="12" t="s">
        <v>5825</v>
      </c>
      <c r="I3361" s="13">
        <v>3598.45</v>
      </c>
      <c r="J3361" s="13">
        <v>-3598.45</v>
      </c>
      <c r="K3361" s="13">
        <v>0</v>
      </c>
      <c r="L3361" s="15" t="s">
        <v>5649</v>
      </c>
      <c r="M3361" s="15" t="s">
        <v>5650</v>
      </c>
      <c r="N3361" s="13">
        <f t="shared" si="184"/>
        <v>0</v>
      </c>
      <c r="O3361" s="13">
        <f t="shared" si="185"/>
        <v>3598.45</v>
      </c>
      <c r="P3361" s="13">
        <f>IF(OR($L3361="Anexo IV",$L3361="Inv. Remunerado"),
IF(AND($D3361="Linepack",$E3361&lt;&gt;"GASIG"),((I3361/_xlfn.XLOOKUP(DATE(YEAR($G3361),MONTH($G3361),1),Inflaçao!$B:$B,Inflaçao!$C:$C)*Inflaçao!$C$265)*((Inflaçao!$C$273/Inflaçao!$C$265)*0.55+(Inflaçao!$G$273/Inflaçao!$G$265)*0.45)*(Inflaçao!$G$289/Inflaçao!$G$273)),
IF($E3361&lt;&gt;"GASIG",(I3361/_xlfn.XLOOKUP(DATE(YEAR($G3361),MONTH($G3361),1),Inflaçao!$B:$B,Inflaçao!$C:$C)*Inflaçao!$C$273)*(Inflaçao!$G$289/Inflaçao!$G$273),
I3361*(((Inflaçao!$C$273/_xlfn.XLOOKUP(DATE(YEAR($G3361),MONTH($G3361),1),Inflaçao!$B:$B,Inflaçao!$C:$C))*0.55+(Inflaçao!$G$273/_xlfn.XLOOKUP(DATE(YEAR($G3361),MONTH($G3361),1),Inflaçao!$F:$F,Inflaçao!$G:$G))*0.45)*(Inflaçao!$G$289/Inflaçao!$G$273)))),
IF(AND($G3361&lt;45530,$L3361="Inv. Não Remunerado"),
IF(AND($D3361="Linepack",$E3361&lt;&gt;"GASIG"),((I3361/_xlfn.XLOOKUP(DATE(YEAR($G3361),MONTH($G3361),1),Inflaçao!$B:$B,Inflaçao!$C:$C)*Inflaçao!$C$265)*((Inflaçao!$C$273/Inflaçao!$C$265)*0.55+(Inflaçao!$G$273/Inflaçao!$G$265)*0.45)*(Inflaçao!$G$289/Inflaçao!$G$273)),
IF($E3361&lt;&gt;"GASIG",(I3361/_xlfn.XLOOKUP(DATE(YEAR($G3361),MONTH($G3361),1),Inflaçao!$B:$B,Inflaçao!$C:$C)*Inflaçao!$C$273)*(Inflaçao!$G$289/Inflaçao!$G$273),
I3361*(((Inflaçao!$C$273/_xlfn.XLOOKUP(DATE(YEAR($G3361),MONTH($G3361),1),Inflaçao!$B:$B,Inflaçao!$C:$C))*0.55+(Inflaçao!$G$273/_xlfn.XLOOKUP(DATE(YEAR($G3361),MONTH($G3361),1),Inflaçao!$F:$F,Inflaçao!$G:$G))*0.45)*(Inflaçao!$G$289/Inflaçao!$G$273)))),
IF(AND($D3361="Linepack",$E3361&lt;&gt;"GASIG"),((I3361/_xlfn.XLOOKUP(DATE(YEAR($G3361),MONTH($G3361),1),Inflaçao!$B:$B,Inflaçao!$C:$C)*Inflaçao!$C$265)*((Inflaçao!$C$273/Inflaçao!$C$265)*0.55+(Inflaçao!$G$273/Inflaçao!$G$265)*0.45)*(Inflaçao!$G$289/Inflaçao!$G$273)),
IF($E3361&lt;&gt;"GASIG",(I3361/_xlfn.XLOOKUP(DATE(YEAR($G3361),MONTH($G3361),1),Inflaçao!$F:$F,Inflaçao!$G:$G)*Inflaçao!$G$289),
I3361*(((Inflaçao!$C$273/_xlfn.XLOOKUP(DATE(YEAR($G3361),MONTH($G3361),1),Inflaçao!$B:$B,Inflaçao!$C:$C))*0.55+(Inflaçao!$G$273/_xlfn.XLOOKUP(DATE(YEAR($G3361),MONTH($G3361),1),Inflaçao!$F:$F,Inflaçao!$G:$G))*0.45)*(Inflaçao!$G$289/Inflaçao!$G$273))))
))</f>
        <v>6666.0943690345448</v>
      </c>
      <c r="Q3361" s="13">
        <f>IF(OR($L3361="Anexo IV",$L3361="Inv. Remunerado"),
IF(AND($D3361="Linepack",$E3361&lt;&gt;"GASIG"),((N3361/_xlfn.XLOOKUP(DATE(YEAR($G3361),MONTH($G3361),1),Inflaçao!$B:$B,Inflaçao!$C:$C)*Inflaçao!$C$265)*((Inflaçao!$C$273/Inflaçao!$C$265)*0.55+(Inflaçao!$G$273/Inflaçao!$G$265)*0.45)*(Inflaçao!$G$289/Inflaçao!$G$273)),
IF($E3361&lt;&gt;"GASIG",(N3361/_xlfn.XLOOKUP(DATE(YEAR($G3361),MONTH($G3361),1),Inflaçao!$B:$B,Inflaçao!$C:$C)*Inflaçao!$C$273)*(Inflaçao!$G$289/Inflaçao!$G$273),
N3361*(((Inflaçao!$C$273/_xlfn.XLOOKUP(DATE(YEAR($G3361),MONTH($G3361),1),Inflaçao!$B:$B,Inflaçao!$C:$C))*0.55+(Inflaçao!$G$273/_xlfn.XLOOKUP(DATE(YEAR($G3361),MONTH($G3361),1),Inflaçao!$F:$F,Inflaçao!$G:$G))*0.45)*(Inflaçao!$G$289/Inflaçao!$G$273)))),
IF(AND($G3361&lt;45530,$L3361="Inv. Não Remunerado"),
IF(AND($D3361="Linepack",$E3361&lt;&gt;"GASIG"),((N3361/_xlfn.XLOOKUP(DATE(YEAR($G3361),MONTH($G3361),1),Inflaçao!$B:$B,Inflaçao!$C:$C)*Inflaçao!$C$265)*((Inflaçao!$C$273/Inflaçao!$C$265)*0.55+(Inflaçao!$G$273/Inflaçao!$G$265)*0.45)*(Inflaçao!$G$289/Inflaçao!$G$273)),
IF($E3361&lt;&gt;"GASIG",(N3361/_xlfn.XLOOKUP(DATE(YEAR($G3361),MONTH($G3361),1),Inflaçao!$B:$B,Inflaçao!$C:$C)*Inflaçao!$C$273)*(Inflaçao!$G$289/Inflaçao!$G$273),
N3361*(((Inflaçao!$C$273/_xlfn.XLOOKUP(DATE(YEAR($G3361),MONTH($G3361),1),Inflaçao!$B:$B,Inflaçao!$C:$C))*0.55+(Inflaçao!$G$273/_xlfn.XLOOKUP(DATE(YEAR($G3361),MONTH($G3361),1),Inflaçao!$F:$F,Inflaçao!$G:$G))*0.45)*(Inflaçao!$G$289/Inflaçao!$G$273)))),
IF(AND($D3361="Linepack",$E3361&lt;&gt;"GASIG"),((N3361/_xlfn.XLOOKUP(DATE(YEAR($G3361),MONTH($G3361),1),Inflaçao!$B:$B,Inflaçao!$C:$C)*Inflaçao!$C$265)*((Inflaçao!$C$273/Inflaçao!$C$265)*0.55+(Inflaçao!$G$273/Inflaçao!$G$265)*0.45)*(Inflaçao!$G$289/Inflaçao!$G$273)),
IF($E3361&lt;&gt;"GASIG",(N3361/_xlfn.XLOOKUP(DATE(YEAR($G3361),MONTH($G3361),1),Inflaçao!$F:$F,Inflaçao!$G:$G)*Inflaçao!$G$289),
N3361*(((Inflaçao!$C$273/_xlfn.XLOOKUP(DATE(YEAR($G3361),MONTH($G3361),1),Inflaçao!$B:$B,Inflaçao!$C:$C))*0.55+(Inflaçao!$G$273/_xlfn.XLOOKUP(DATE(YEAR($G3361),MONTH($G3361),1),Inflaçao!$F:$F,Inflaçao!$G:$G))*0.45)*(Inflaçao!$G$289/Inflaçao!$G$273))))
))</f>
        <v>0</v>
      </c>
      <c r="R3361" s="16">
        <f t="shared" si="186"/>
        <v>6666.0943690345448</v>
      </c>
      <c r="S3361" s="40"/>
    </row>
    <row r="3362" spans="1:19" ht="30" customHeight="1" x14ac:dyDescent="0.35">
      <c r="A3362" s="36"/>
      <c r="B3362" s="39" t="s">
        <v>486</v>
      </c>
      <c r="C3362" s="10" t="s">
        <v>6535</v>
      </c>
      <c r="D3362" s="10" t="s">
        <v>34</v>
      </c>
      <c r="E3362" s="10" t="s">
        <v>5614</v>
      </c>
      <c r="F3362" s="10" t="s">
        <v>821</v>
      </c>
      <c r="G3362" s="11">
        <v>43153</v>
      </c>
      <c r="H3362" s="12" t="s">
        <v>5825</v>
      </c>
      <c r="I3362" s="13">
        <v>3598.45</v>
      </c>
      <c r="J3362" s="13">
        <v>-3598.45</v>
      </c>
      <c r="K3362" s="13">
        <v>0</v>
      </c>
      <c r="L3362" s="15" t="s">
        <v>5649</v>
      </c>
      <c r="M3362" s="15" t="s">
        <v>5650</v>
      </c>
      <c r="N3362" s="13">
        <f t="shared" si="184"/>
        <v>0</v>
      </c>
      <c r="O3362" s="13">
        <f t="shared" si="185"/>
        <v>3598.45</v>
      </c>
      <c r="P3362" s="13">
        <f>IF(OR($L3362="Anexo IV",$L3362="Inv. Remunerado"),
IF(AND($D3362="Linepack",$E3362&lt;&gt;"GASIG"),((I3362/_xlfn.XLOOKUP(DATE(YEAR($G3362),MONTH($G3362),1),Inflaçao!$B:$B,Inflaçao!$C:$C)*Inflaçao!$C$265)*((Inflaçao!$C$273/Inflaçao!$C$265)*0.55+(Inflaçao!$G$273/Inflaçao!$G$265)*0.45)*(Inflaçao!$G$289/Inflaçao!$G$273)),
IF($E3362&lt;&gt;"GASIG",(I3362/_xlfn.XLOOKUP(DATE(YEAR($G3362),MONTH($G3362),1),Inflaçao!$B:$B,Inflaçao!$C:$C)*Inflaçao!$C$273)*(Inflaçao!$G$289/Inflaçao!$G$273),
I3362*(((Inflaçao!$C$273/_xlfn.XLOOKUP(DATE(YEAR($G3362),MONTH($G3362),1),Inflaçao!$B:$B,Inflaçao!$C:$C))*0.55+(Inflaçao!$G$273/_xlfn.XLOOKUP(DATE(YEAR($G3362),MONTH($G3362),1),Inflaçao!$F:$F,Inflaçao!$G:$G))*0.45)*(Inflaçao!$G$289/Inflaçao!$G$273)))),
IF(AND($G3362&lt;45530,$L3362="Inv. Não Remunerado"),
IF(AND($D3362="Linepack",$E3362&lt;&gt;"GASIG"),((I3362/_xlfn.XLOOKUP(DATE(YEAR($G3362),MONTH($G3362),1),Inflaçao!$B:$B,Inflaçao!$C:$C)*Inflaçao!$C$265)*((Inflaçao!$C$273/Inflaçao!$C$265)*0.55+(Inflaçao!$G$273/Inflaçao!$G$265)*0.45)*(Inflaçao!$G$289/Inflaçao!$G$273)),
IF($E3362&lt;&gt;"GASIG",(I3362/_xlfn.XLOOKUP(DATE(YEAR($G3362),MONTH($G3362),1),Inflaçao!$B:$B,Inflaçao!$C:$C)*Inflaçao!$C$273)*(Inflaçao!$G$289/Inflaçao!$G$273),
I3362*(((Inflaçao!$C$273/_xlfn.XLOOKUP(DATE(YEAR($G3362),MONTH($G3362),1),Inflaçao!$B:$B,Inflaçao!$C:$C))*0.55+(Inflaçao!$G$273/_xlfn.XLOOKUP(DATE(YEAR($G3362),MONTH($G3362),1),Inflaçao!$F:$F,Inflaçao!$G:$G))*0.45)*(Inflaçao!$G$289/Inflaçao!$G$273)))),
IF(AND($D3362="Linepack",$E3362&lt;&gt;"GASIG"),((I3362/_xlfn.XLOOKUP(DATE(YEAR($G3362),MONTH($G3362),1),Inflaçao!$B:$B,Inflaçao!$C:$C)*Inflaçao!$C$265)*((Inflaçao!$C$273/Inflaçao!$C$265)*0.55+(Inflaçao!$G$273/Inflaçao!$G$265)*0.45)*(Inflaçao!$G$289/Inflaçao!$G$273)),
IF($E3362&lt;&gt;"GASIG",(I3362/_xlfn.XLOOKUP(DATE(YEAR($G3362),MONTH($G3362),1),Inflaçao!$F:$F,Inflaçao!$G:$G)*Inflaçao!$G$289),
I3362*(((Inflaçao!$C$273/_xlfn.XLOOKUP(DATE(YEAR($G3362),MONTH($G3362),1),Inflaçao!$B:$B,Inflaçao!$C:$C))*0.55+(Inflaçao!$G$273/_xlfn.XLOOKUP(DATE(YEAR($G3362),MONTH($G3362),1),Inflaçao!$F:$F,Inflaçao!$G:$G))*0.45)*(Inflaçao!$G$289/Inflaçao!$G$273))))
))</f>
        <v>6666.0943690345448</v>
      </c>
      <c r="Q3362" s="13">
        <f>IF(OR($L3362="Anexo IV",$L3362="Inv. Remunerado"),
IF(AND($D3362="Linepack",$E3362&lt;&gt;"GASIG"),((N3362/_xlfn.XLOOKUP(DATE(YEAR($G3362),MONTH($G3362),1),Inflaçao!$B:$B,Inflaçao!$C:$C)*Inflaçao!$C$265)*((Inflaçao!$C$273/Inflaçao!$C$265)*0.55+(Inflaçao!$G$273/Inflaçao!$G$265)*0.45)*(Inflaçao!$G$289/Inflaçao!$G$273)),
IF($E3362&lt;&gt;"GASIG",(N3362/_xlfn.XLOOKUP(DATE(YEAR($G3362),MONTH($G3362),1),Inflaçao!$B:$B,Inflaçao!$C:$C)*Inflaçao!$C$273)*(Inflaçao!$G$289/Inflaçao!$G$273),
N3362*(((Inflaçao!$C$273/_xlfn.XLOOKUP(DATE(YEAR($G3362),MONTH($G3362),1),Inflaçao!$B:$B,Inflaçao!$C:$C))*0.55+(Inflaçao!$G$273/_xlfn.XLOOKUP(DATE(YEAR($G3362),MONTH($G3362),1),Inflaçao!$F:$F,Inflaçao!$G:$G))*0.45)*(Inflaçao!$G$289/Inflaçao!$G$273)))),
IF(AND($G3362&lt;45530,$L3362="Inv. Não Remunerado"),
IF(AND($D3362="Linepack",$E3362&lt;&gt;"GASIG"),((N3362/_xlfn.XLOOKUP(DATE(YEAR($G3362),MONTH($G3362),1),Inflaçao!$B:$B,Inflaçao!$C:$C)*Inflaçao!$C$265)*((Inflaçao!$C$273/Inflaçao!$C$265)*0.55+(Inflaçao!$G$273/Inflaçao!$G$265)*0.45)*(Inflaçao!$G$289/Inflaçao!$G$273)),
IF($E3362&lt;&gt;"GASIG",(N3362/_xlfn.XLOOKUP(DATE(YEAR($G3362),MONTH($G3362),1),Inflaçao!$B:$B,Inflaçao!$C:$C)*Inflaçao!$C$273)*(Inflaçao!$G$289/Inflaçao!$G$273),
N3362*(((Inflaçao!$C$273/_xlfn.XLOOKUP(DATE(YEAR($G3362),MONTH($G3362),1),Inflaçao!$B:$B,Inflaçao!$C:$C))*0.55+(Inflaçao!$G$273/_xlfn.XLOOKUP(DATE(YEAR($G3362),MONTH($G3362),1),Inflaçao!$F:$F,Inflaçao!$G:$G))*0.45)*(Inflaçao!$G$289/Inflaçao!$G$273)))),
IF(AND($D3362="Linepack",$E3362&lt;&gt;"GASIG"),((N3362/_xlfn.XLOOKUP(DATE(YEAR($G3362),MONTH($G3362),1),Inflaçao!$B:$B,Inflaçao!$C:$C)*Inflaçao!$C$265)*((Inflaçao!$C$273/Inflaçao!$C$265)*0.55+(Inflaçao!$G$273/Inflaçao!$G$265)*0.45)*(Inflaçao!$G$289/Inflaçao!$G$273)),
IF($E3362&lt;&gt;"GASIG",(N3362/_xlfn.XLOOKUP(DATE(YEAR($G3362),MONTH($G3362),1),Inflaçao!$F:$F,Inflaçao!$G:$G)*Inflaçao!$G$289),
N3362*(((Inflaçao!$C$273/_xlfn.XLOOKUP(DATE(YEAR($G3362),MONTH($G3362),1),Inflaçao!$B:$B,Inflaçao!$C:$C))*0.55+(Inflaçao!$G$273/_xlfn.XLOOKUP(DATE(YEAR($G3362),MONTH($G3362),1),Inflaçao!$F:$F,Inflaçao!$G:$G))*0.45)*(Inflaçao!$G$289/Inflaçao!$G$273))))
))</f>
        <v>0</v>
      </c>
      <c r="R3362" s="16">
        <f t="shared" si="186"/>
        <v>6666.0943690345448</v>
      </c>
      <c r="S3362" s="40"/>
    </row>
    <row r="3363" spans="1:19" ht="30" customHeight="1" x14ac:dyDescent="0.35">
      <c r="A3363" s="36"/>
      <c r="B3363" s="39" t="s">
        <v>487</v>
      </c>
      <c r="C3363" s="10" t="s">
        <v>6536</v>
      </c>
      <c r="D3363" s="10" t="s">
        <v>34</v>
      </c>
      <c r="E3363" s="10" t="s">
        <v>5614</v>
      </c>
      <c r="F3363" s="10" t="s">
        <v>821</v>
      </c>
      <c r="G3363" s="11">
        <v>43153</v>
      </c>
      <c r="H3363" s="12" t="s">
        <v>5825</v>
      </c>
      <c r="I3363" s="13">
        <v>3598.45</v>
      </c>
      <c r="J3363" s="13">
        <v>-3598.45</v>
      </c>
      <c r="K3363" s="13">
        <v>0</v>
      </c>
      <c r="L3363" s="15" t="s">
        <v>5649</v>
      </c>
      <c r="M3363" s="15" t="s">
        <v>5650</v>
      </c>
      <c r="N3363" s="13">
        <f t="shared" si="184"/>
        <v>0</v>
      </c>
      <c r="O3363" s="13">
        <f t="shared" si="185"/>
        <v>3598.45</v>
      </c>
      <c r="P3363" s="13">
        <f>IF(OR($L3363="Anexo IV",$L3363="Inv. Remunerado"),
IF(AND($D3363="Linepack",$E3363&lt;&gt;"GASIG"),((I3363/_xlfn.XLOOKUP(DATE(YEAR($G3363),MONTH($G3363),1),Inflaçao!$B:$B,Inflaçao!$C:$C)*Inflaçao!$C$265)*((Inflaçao!$C$273/Inflaçao!$C$265)*0.55+(Inflaçao!$G$273/Inflaçao!$G$265)*0.45)*(Inflaçao!$G$289/Inflaçao!$G$273)),
IF($E3363&lt;&gt;"GASIG",(I3363/_xlfn.XLOOKUP(DATE(YEAR($G3363),MONTH($G3363),1),Inflaçao!$B:$B,Inflaçao!$C:$C)*Inflaçao!$C$273)*(Inflaçao!$G$289/Inflaçao!$G$273),
I3363*(((Inflaçao!$C$273/_xlfn.XLOOKUP(DATE(YEAR($G3363),MONTH($G3363),1),Inflaçao!$B:$B,Inflaçao!$C:$C))*0.55+(Inflaçao!$G$273/_xlfn.XLOOKUP(DATE(YEAR($G3363),MONTH($G3363),1),Inflaçao!$F:$F,Inflaçao!$G:$G))*0.45)*(Inflaçao!$G$289/Inflaçao!$G$273)))),
IF(AND($G3363&lt;45530,$L3363="Inv. Não Remunerado"),
IF(AND($D3363="Linepack",$E3363&lt;&gt;"GASIG"),((I3363/_xlfn.XLOOKUP(DATE(YEAR($G3363),MONTH($G3363),1),Inflaçao!$B:$B,Inflaçao!$C:$C)*Inflaçao!$C$265)*((Inflaçao!$C$273/Inflaçao!$C$265)*0.55+(Inflaçao!$G$273/Inflaçao!$G$265)*0.45)*(Inflaçao!$G$289/Inflaçao!$G$273)),
IF($E3363&lt;&gt;"GASIG",(I3363/_xlfn.XLOOKUP(DATE(YEAR($G3363),MONTH($G3363),1),Inflaçao!$B:$B,Inflaçao!$C:$C)*Inflaçao!$C$273)*(Inflaçao!$G$289/Inflaçao!$G$273),
I3363*(((Inflaçao!$C$273/_xlfn.XLOOKUP(DATE(YEAR($G3363),MONTH($G3363),1),Inflaçao!$B:$B,Inflaçao!$C:$C))*0.55+(Inflaçao!$G$273/_xlfn.XLOOKUP(DATE(YEAR($G3363),MONTH($G3363),1),Inflaçao!$F:$F,Inflaçao!$G:$G))*0.45)*(Inflaçao!$G$289/Inflaçao!$G$273)))),
IF(AND($D3363="Linepack",$E3363&lt;&gt;"GASIG"),((I3363/_xlfn.XLOOKUP(DATE(YEAR($G3363),MONTH($G3363),1),Inflaçao!$B:$B,Inflaçao!$C:$C)*Inflaçao!$C$265)*((Inflaçao!$C$273/Inflaçao!$C$265)*0.55+(Inflaçao!$G$273/Inflaçao!$G$265)*0.45)*(Inflaçao!$G$289/Inflaçao!$G$273)),
IF($E3363&lt;&gt;"GASIG",(I3363/_xlfn.XLOOKUP(DATE(YEAR($G3363),MONTH($G3363),1),Inflaçao!$F:$F,Inflaçao!$G:$G)*Inflaçao!$G$289),
I3363*(((Inflaçao!$C$273/_xlfn.XLOOKUP(DATE(YEAR($G3363),MONTH($G3363),1),Inflaçao!$B:$B,Inflaçao!$C:$C))*0.55+(Inflaçao!$G$273/_xlfn.XLOOKUP(DATE(YEAR($G3363),MONTH($G3363),1),Inflaçao!$F:$F,Inflaçao!$G:$G))*0.45)*(Inflaçao!$G$289/Inflaçao!$G$273))))
))</f>
        <v>6666.0943690345448</v>
      </c>
      <c r="Q3363" s="13">
        <f>IF(OR($L3363="Anexo IV",$L3363="Inv. Remunerado"),
IF(AND($D3363="Linepack",$E3363&lt;&gt;"GASIG"),((N3363/_xlfn.XLOOKUP(DATE(YEAR($G3363),MONTH($G3363),1),Inflaçao!$B:$B,Inflaçao!$C:$C)*Inflaçao!$C$265)*((Inflaçao!$C$273/Inflaçao!$C$265)*0.55+(Inflaçao!$G$273/Inflaçao!$G$265)*0.45)*(Inflaçao!$G$289/Inflaçao!$G$273)),
IF($E3363&lt;&gt;"GASIG",(N3363/_xlfn.XLOOKUP(DATE(YEAR($G3363),MONTH($G3363),1),Inflaçao!$B:$B,Inflaçao!$C:$C)*Inflaçao!$C$273)*(Inflaçao!$G$289/Inflaçao!$G$273),
N3363*(((Inflaçao!$C$273/_xlfn.XLOOKUP(DATE(YEAR($G3363),MONTH($G3363),1),Inflaçao!$B:$B,Inflaçao!$C:$C))*0.55+(Inflaçao!$G$273/_xlfn.XLOOKUP(DATE(YEAR($G3363),MONTH($G3363),1),Inflaçao!$F:$F,Inflaçao!$G:$G))*0.45)*(Inflaçao!$G$289/Inflaçao!$G$273)))),
IF(AND($G3363&lt;45530,$L3363="Inv. Não Remunerado"),
IF(AND($D3363="Linepack",$E3363&lt;&gt;"GASIG"),((N3363/_xlfn.XLOOKUP(DATE(YEAR($G3363),MONTH($G3363),1),Inflaçao!$B:$B,Inflaçao!$C:$C)*Inflaçao!$C$265)*((Inflaçao!$C$273/Inflaçao!$C$265)*0.55+(Inflaçao!$G$273/Inflaçao!$G$265)*0.45)*(Inflaçao!$G$289/Inflaçao!$G$273)),
IF($E3363&lt;&gt;"GASIG",(N3363/_xlfn.XLOOKUP(DATE(YEAR($G3363),MONTH($G3363),1),Inflaçao!$B:$B,Inflaçao!$C:$C)*Inflaçao!$C$273)*(Inflaçao!$G$289/Inflaçao!$G$273),
N3363*(((Inflaçao!$C$273/_xlfn.XLOOKUP(DATE(YEAR($G3363),MONTH($G3363),1),Inflaçao!$B:$B,Inflaçao!$C:$C))*0.55+(Inflaçao!$G$273/_xlfn.XLOOKUP(DATE(YEAR($G3363),MONTH($G3363),1),Inflaçao!$F:$F,Inflaçao!$G:$G))*0.45)*(Inflaçao!$G$289/Inflaçao!$G$273)))),
IF(AND($D3363="Linepack",$E3363&lt;&gt;"GASIG"),((N3363/_xlfn.XLOOKUP(DATE(YEAR($G3363),MONTH($G3363),1),Inflaçao!$B:$B,Inflaçao!$C:$C)*Inflaçao!$C$265)*((Inflaçao!$C$273/Inflaçao!$C$265)*0.55+(Inflaçao!$G$273/Inflaçao!$G$265)*0.45)*(Inflaçao!$G$289/Inflaçao!$G$273)),
IF($E3363&lt;&gt;"GASIG",(N3363/_xlfn.XLOOKUP(DATE(YEAR($G3363),MONTH($G3363),1),Inflaçao!$F:$F,Inflaçao!$G:$G)*Inflaçao!$G$289),
N3363*(((Inflaçao!$C$273/_xlfn.XLOOKUP(DATE(YEAR($G3363),MONTH($G3363),1),Inflaçao!$B:$B,Inflaçao!$C:$C))*0.55+(Inflaçao!$G$273/_xlfn.XLOOKUP(DATE(YEAR($G3363),MONTH($G3363),1),Inflaçao!$F:$F,Inflaçao!$G:$G))*0.45)*(Inflaçao!$G$289/Inflaçao!$G$273))))
))</f>
        <v>0</v>
      </c>
      <c r="R3363" s="16">
        <f t="shared" si="186"/>
        <v>6666.0943690345448</v>
      </c>
      <c r="S3363" s="40"/>
    </row>
    <row r="3364" spans="1:19" ht="30" customHeight="1" x14ac:dyDescent="0.35">
      <c r="A3364" s="36"/>
      <c r="B3364" s="39" t="s">
        <v>488</v>
      </c>
      <c r="C3364" s="10" t="s">
        <v>6537</v>
      </c>
      <c r="D3364" s="10" t="s">
        <v>34</v>
      </c>
      <c r="E3364" s="10" t="s">
        <v>5614</v>
      </c>
      <c r="F3364" s="10" t="s">
        <v>821</v>
      </c>
      <c r="G3364" s="11">
        <v>43153</v>
      </c>
      <c r="H3364" s="12" t="s">
        <v>5825</v>
      </c>
      <c r="I3364" s="13">
        <v>3598.45</v>
      </c>
      <c r="J3364" s="13">
        <v>-3598.45</v>
      </c>
      <c r="K3364" s="13">
        <v>0</v>
      </c>
      <c r="L3364" s="15" t="s">
        <v>5649</v>
      </c>
      <c r="M3364" s="15" t="s">
        <v>5650</v>
      </c>
      <c r="N3364" s="13">
        <f t="shared" si="184"/>
        <v>0</v>
      </c>
      <c r="O3364" s="13">
        <f t="shared" si="185"/>
        <v>3598.45</v>
      </c>
      <c r="P3364" s="13">
        <f>IF(OR($L3364="Anexo IV",$L3364="Inv. Remunerado"),
IF(AND($D3364="Linepack",$E3364&lt;&gt;"GASIG"),((I3364/_xlfn.XLOOKUP(DATE(YEAR($G3364),MONTH($G3364),1),Inflaçao!$B:$B,Inflaçao!$C:$C)*Inflaçao!$C$265)*((Inflaçao!$C$273/Inflaçao!$C$265)*0.55+(Inflaçao!$G$273/Inflaçao!$G$265)*0.45)*(Inflaçao!$G$289/Inflaçao!$G$273)),
IF($E3364&lt;&gt;"GASIG",(I3364/_xlfn.XLOOKUP(DATE(YEAR($G3364),MONTH($G3364),1),Inflaçao!$B:$B,Inflaçao!$C:$C)*Inflaçao!$C$273)*(Inflaçao!$G$289/Inflaçao!$G$273),
I3364*(((Inflaçao!$C$273/_xlfn.XLOOKUP(DATE(YEAR($G3364),MONTH($G3364),1),Inflaçao!$B:$B,Inflaçao!$C:$C))*0.55+(Inflaçao!$G$273/_xlfn.XLOOKUP(DATE(YEAR($G3364),MONTH($G3364),1),Inflaçao!$F:$F,Inflaçao!$G:$G))*0.45)*(Inflaçao!$G$289/Inflaçao!$G$273)))),
IF(AND($G3364&lt;45530,$L3364="Inv. Não Remunerado"),
IF(AND($D3364="Linepack",$E3364&lt;&gt;"GASIG"),((I3364/_xlfn.XLOOKUP(DATE(YEAR($G3364),MONTH($G3364),1),Inflaçao!$B:$B,Inflaçao!$C:$C)*Inflaçao!$C$265)*((Inflaçao!$C$273/Inflaçao!$C$265)*0.55+(Inflaçao!$G$273/Inflaçao!$G$265)*0.45)*(Inflaçao!$G$289/Inflaçao!$G$273)),
IF($E3364&lt;&gt;"GASIG",(I3364/_xlfn.XLOOKUP(DATE(YEAR($G3364),MONTH($G3364),1),Inflaçao!$B:$B,Inflaçao!$C:$C)*Inflaçao!$C$273)*(Inflaçao!$G$289/Inflaçao!$G$273),
I3364*(((Inflaçao!$C$273/_xlfn.XLOOKUP(DATE(YEAR($G3364),MONTH($G3364),1),Inflaçao!$B:$B,Inflaçao!$C:$C))*0.55+(Inflaçao!$G$273/_xlfn.XLOOKUP(DATE(YEAR($G3364),MONTH($G3364),1),Inflaçao!$F:$F,Inflaçao!$G:$G))*0.45)*(Inflaçao!$G$289/Inflaçao!$G$273)))),
IF(AND($D3364="Linepack",$E3364&lt;&gt;"GASIG"),((I3364/_xlfn.XLOOKUP(DATE(YEAR($G3364),MONTH($G3364),1),Inflaçao!$B:$B,Inflaçao!$C:$C)*Inflaçao!$C$265)*((Inflaçao!$C$273/Inflaçao!$C$265)*0.55+(Inflaçao!$G$273/Inflaçao!$G$265)*0.45)*(Inflaçao!$G$289/Inflaçao!$G$273)),
IF($E3364&lt;&gt;"GASIG",(I3364/_xlfn.XLOOKUP(DATE(YEAR($G3364),MONTH($G3364),1),Inflaçao!$F:$F,Inflaçao!$G:$G)*Inflaçao!$G$289),
I3364*(((Inflaçao!$C$273/_xlfn.XLOOKUP(DATE(YEAR($G3364),MONTH($G3364),1),Inflaçao!$B:$B,Inflaçao!$C:$C))*0.55+(Inflaçao!$G$273/_xlfn.XLOOKUP(DATE(YEAR($G3364),MONTH($G3364),1),Inflaçao!$F:$F,Inflaçao!$G:$G))*0.45)*(Inflaçao!$G$289/Inflaçao!$G$273))))
))</f>
        <v>6666.0943690345448</v>
      </c>
      <c r="Q3364" s="13">
        <f>IF(OR($L3364="Anexo IV",$L3364="Inv. Remunerado"),
IF(AND($D3364="Linepack",$E3364&lt;&gt;"GASIG"),((N3364/_xlfn.XLOOKUP(DATE(YEAR($G3364),MONTH($G3364),1),Inflaçao!$B:$B,Inflaçao!$C:$C)*Inflaçao!$C$265)*((Inflaçao!$C$273/Inflaçao!$C$265)*0.55+(Inflaçao!$G$273/Inflaçao!$G$265)*0.45)*(Inflaçao!$G$289/Inflaçao!$G$273)),
IF($E3364&lt;&gt;"GASIG",(N3364/_xlfn.XLOOKUP(DATE(YEAR($G3364),MONTH($G3364),1),Inflaçao!$B:$B,Inflaçao!$C:$C)*Inflaçao!$C$273)*(Inflaçao!$G$289/Inflaçao!$G$273),
N3364*(((Inflaçao!$C$273/_xlfn.XLOOKUP(DATE(YEAR($G3364),MONTH($G3364),1),Inflaçao!$B:$B,Inflaçao!$C:$C))*0.55+(Inflaçao!$G$273/_xlfn.XLOOKUP(DATE(YEAR($G3364),MONTH($G3364),1),Inflaçao!$F:$F,Inflaçao!$G:$G))*0.45)*(Inflaçao!$G$289/Inflaçao!$G$273)))),
IF(AND($G3364&lt;45530,$L3364="Inv. Não Remunerado"),
IF(AND($D3364="Linepack",$E3364&lt;&gt;"GASIG"),((N3364/_xlfn.XLOOKUP(DATE(YEAR($G3364),MONTH($G3364),1),Inflaçao!$B:$B,Inflaçao!$C:$C)*Inflaçao!$C$265)*((Inflaçao!$C$273/Inflaçao!$C$265)*0.55+(Inflaçao!$G$273/Inflaçao!$G$265)*0.45)*(Inflaçao!$G$289/Inflaçao!$G$273)),
IF($E3364&lt;&gt;"GASIG",(N3364/_xlfn.XLOOKUP(DATE(YEAR($G3364),MONTH($G3364),1),Inflaçao!$B:$B,Inflaçao!$C:$C)*Inflaçao!$C$273)*(Inflaçao!$G$289/Inflaçao!$G$273),
N3364*(((Inflaçao!$C$273/_xlfn.XLOOKUP(DATE(YEAR($G3364),MONTH($G3364),1),Inflaçao!$B:$B,Inflaçao!$C:$C))*0.55+(Inflaçao!$G$273/_xlfn.XLOOKUP(DATE(YEAR($G3364),MONTH($G3364),1),Inflaçao!$F:$F,Inflaçao!$G:$G))*0.45)*(Inflaçao!$G$289/Inflaçao!$G$273)))),
IF(AND($D3364="Linepack",$E3364&lt;&gt;"GASIG"),((N3364/_xlfn.XLOOKUP(DATE(YEAR($G3364),MONTH($G3364),1),Inflaçao!$B:$B,Inflaçao!$C:$C)*Inflaçao!$C$265)*((Inflaçao!$C$273/Inflaçao!$C$265)*0.55+(Inflaçao!$G$273/Inflaçao!$G$265)*0.45)*(Inflaçao!$G$289/Inflaçao!$G$273)),
IF($E3364&lt;&gt;"GASIG",(N3364/_xlfn.XLOOKUP(DATE(YEAR($G3364),MONTH($G3364),1),Inflaçao!$F:$F,Inflaçao!$G:$G)*Inflaçao!$G$289),
N3364*(((Inflaçao!$C$273/_xlfn.XLOOKUP(DATE(YEAR($G3364),MONTH($G3364),1),Inflaçao!$B:$B,Inflaçao!$C:$C))*0.55+(Inflaçao!$G$273/_xlfn.XLOOKUP(DATE(YEAR($G3364),MONTH($G3364),1),Inflaçao!$F:$F,Inflaçao!$G:$G))*0.45)*(Inflaçao!$G$289/Inflaçao!$G$273))))
))</f>
        <v>0</v>
      </c>
      <c r="R3364" s="16">
        <f t="shared" si="186"/>
        <v>6666.0943690345448</v>
      </c>
      <c r="S3364" s="40"/>
    </row>
    <row r="3365" spans="1:19" ht="30" customHeight="1" x14ac:dyDescent="0.35">
      <c r="A3365" s="36"/>
      <c r="B3365" s="39" t="s">
        <v>489</v>
      </c>
      <c r="C3365" s="10" t="s">
        <v>6538</v>
      </c>
      <c r="D3365" s="10" t="s">
        <v>34</v>
      </c>
      <c r="E3365" s="10" t="s">
        <v>5614</v>
      </c>
      <c r="F3365" s="10" t="s">
        <v>821</v>
      </c>
      <c r="G3365" s="11">
        <v>43153</v>
      </c>
      <c r="H3365" s="12" t="s">
        <v>5825</v>
      </c>
      <c r="I3365" s="13">
        <v>3598.45</v>
      </c>
      <c r="J3365" s="13">
        <v>-3598.45</v>
      </c>
      <c r="K3365" s="13">
        <v>0</v>
      </c>
      <c r="L3365" s="15" t="s">
        <v>5649</v>
      </c>
      <c r="M3365" s="15" t="s">
        <v>5650</v>
      </c>
      <c r="N3365" s="13">
        <f t="shared" si="184"/>
        <v>0</v>
      </c>
      <c r="O3365" s="13">
        <f t="shared" si="185"/>
        <v>3598.45</v>
      </c>
      <c r="P3365" s="13">
        <f>IF(OR($L3365="Anexo IV",$L3365="Inv. Remunerado"),
IF(AND($D3365="Linepack",$E3365&lt;&gt;"GASIG"),((I3365/_xlfn.XLOOKUP(DATE(YEAR($G3365),MONTH($G3365),1),Inflaçao!$B:$B,Inflaçao!$C:$C)*Inflaçao!$C$265)*((Inflaçao!$C$273/Inflaçao!$C$265)*0.55+(Inflaçao!$G$273/Inflaçao!$G$265)*0.45)*(Inflaçao!$G$289/Inflaçao!$G$273)),
IF($E3365&lt;&gt;"GASIG",(I3365/_xlfn.XLOOKUP(DATE(YEAR($G3365),MONTH($G3365),1),Inflaçao!$B:$B,Inflaçao!$C:$C)*Inflaçao!$C$273)*(Inflaçao!$G$289/Inflaçao!$G$273),
I3365*(((Inflaçao!$C$273/_xlfn.XLOOKUP(DATE(YEAR($G3365),MONTH($G3365),1),Inflaçao!$B:$B,Inflaçao!$C:$C))*0.55+(Inflaçao!$G$273/_xlfn.XLOOKUP(DATE(YEAR($G3365),MONTH($G3365),1),Inflaçao!$F:$F,Inflaçao!$G:$G))*0.45)*(Inflaçao!$G$289/Inflaçao!$G$273)))),
IF(AND($G3365&lt;45530,$L3365="Inv. Não Remunerado"),
IF(AND($D3365="Linepack",$E3365&lt;&gt;"GASIG"),((I3365/_xlfn.XLOOKUP(DATE(YEAR($G3365),MONTH($G3365),1),Inflaçao!$B:$B,Inflaçao!$C:$C)*Inflaçao!$C$265)*((Inflaçao!$C$273/Inflaçao!$C$265)*0.55+(Inflaçao!$G$273/Inflaçao!$G$265)*0.45)*(Inflaçao!$G$289/Inflaçao!$G$273)),
IF($E3365&lt;&gt;"GASIG",(I3365/_xlfn.XLOOKUP(DATE(YEAR($G3365),MONTH($G3365),1),Inflaçao!$B:$B,Inflaçao!$C:$C)*Inflaçao!$C$273)*(Inflaçao!$G$289/Inflaçao!$G$273),
I3365*(((Inflaçao!$C$273/_xlfn.XLOOKUP(DATE(YEAR($G3365),MONTH($G3365),1),Inflaçao!$B:$B,Inflaçao!$C:$C))*0.55+(Inflaçao!$G$273/_xlfn.XLOOKUP(DATE(YEAR($G3365),MONTH($G3365),1),Inflaçao!$F:$F,Inflaçao!$G:$G))*0.45)*(Inflaçao!$G$289/Inflaçao!$G$273)))),
IF(AND($D3365="Linepack",$E3365&lt;&gt;"GASIG"),((I3365/_xlfn.XLOOKUP(DATE(YEAR($G3365),MONTH($G3365),1),Inflaçao!$B:$B,Inflaçao!$C:$C)*Inflaçao!$C$265)*((Inflaçao!$C$273/Inflaçao!$C$265)*0.55+(Inflaçao!$G$273/Inflaçao!$G$265)*0.45)*(Inflaçao!$G$289/Inflaçao!$G$273)),
IF($E3365&lt;&gt;"GASIG",(I3365/_xlfn.XLOOKUP(DATE(YEAR($G3365),MONTH($G3365),1),Inflaçao!$F:$F,Inflaçao!$G:$G)*Inflaçao!$G$289),
I3365*(((Inflaçao!$C$273/_xlfn.XLOOKUP(DATE(YEAR($G3365),MONTH($G3365),1),Inflaçao!$B:$B,Inflaçao!$C:$C))*0.55+(Inflaçao!$G$273/_xlfn.XLOOKUP(DATE(YEAR($G3365),MONTH($G3365),1),Inflaçao!$F:$F,Inflaçao!$G:$G))*0.45)*(Inflaçao!$G$289/Inflaçao!$G$273))))
))</f>
        <v>6666.0943690345448</v>
      </c>
      <c r="Q3365" s="13">
        <f>IF(OR($L3365="Anexo IV",$L3365="Inv. Remunerado"),
IF(AND($D3365="Linepack",$E3365&lt;&gt;"GASIG"),((N3365/_xlfn.XLOOKUP(DATE(YEAR($G3365),MONTH($G3365),1),Inflaçao!$B:$B,Inflaçao!$C:$C)*Inflaçao!$C$265)*((Inflaçao!$C$273/Inflaçao!$C$265)*0.55+(Inflaçao!$G$273/Inflaçao!$G$265)*0.45)*(Inflaçao!$G$289/Inflaçao!$G$273)),
IF($E3365&lt;&gt;"GASIG",(N3365/_xlfn.XLOOKUP(DATE(YEAR($G3365),MONTH($G3365),1),Inflaçao!$B:$B,Inflaçao!$C:$C)*Inflaçao!$C$273)*(Inflaçao!$G$289/Inflaçao!$G$273),
N3365*(((Inflaçao!$C$273/_xlfn.XLOOKUP(DATE(YEAR($G3365),MONTH($G3365),1),Inflaçao!$B:$B,Inflaçao!$C:$C))*0.55+(Inflaçao!$G$273/_xlfn.XLOOKUP(DATE(YEAR($G3365),MONTH($G3365),1),Inflaçao!$F:$F,Inflaçao!$G:$G))*0.45)*(Inflaçao!$G$289/Inflaçao!$G$273)))),
IF(AND($G3365&lt;45530,$L3365="Inv. Não Remunerado"),
IF(AND($D3365="Linepack",$E3365&lt;&gt;"GASIG"),((N3365/_xlfn.XLOOKUP(DATE(YEAR($G3365),MONTH($G3365),1),Inflaçao!$B:$B,Inflaçao!$C:$C)*Inflaçao!$C$265)*((Inflaçao!$C$273/Inflaçao!$C$265)*0.55+(Inflaçao!$G$273/Inflaçao!$G$265)*0.45)*(Inflaçao!$G$289/Inflaçao!$G$273)),
IF($E3365&lt;&gt;"GASIG",(N3365/_xlfn.XLOOKUP(DATE(YEAR($G3365),MONTH($G3365),1),Inflaçao!$B:$B,Inflaçao!$C:$C)*Inflaçao!$C$273)*(Inflaçao!$G$289/Inflaçao!$G$273),
N3365*(((Inflaçao!$C$273/_xlfn.XLOOKUP(DATE(YEAR($G3365),MONTH($G3365),1),Inflaçao!$B:$B,Inflaçao!$C:$C))*0.55+(Inflaçao!$G$273/_xlfn.XLOOKUP(DATE(YEAR($G3365),MONTH($G3365),1),Inflaçao!$F:$F,Inflaçao!$G:$G))*0.45)*(Inflaçao!$G$289/Inflaçao!$G$273)))),
IF(AND($D3365="Linepack",$E3365&lt;&gt;"GASIG"),((N3365/_xlfn.XLOOKUP(DATE(YEAR($G3365),MONTH($G3365),1),Inflaçao!$B:$B,Inflaçao!$C:$C)*Inflaçao!$C$265)*((Inflaçao!$C$273/Inflaçao!$C$265)*0.55+(Inflaçao!$G$273/Inflaçao!$G$265)*0.45)*(Inflaçao!$G$289/Inflaçao!$G$273)),
IF($E3365&lt;&gt;"GASIG",(N3365/_xlfn.XLOOKUP(DATE(YEAR($G3365),MONTH($G3365),1),Inflaçao!$F:$F,Inflaçao!$G:$G)*Inflaçao!$G$289),
N3365*(((Inflaçao!$C$273/_xlfn.XLOOKUP(DATE(YEAR($G3365),MONTH($G3365),1),Inflaçao!$B:$B,Inflaçao!$C:$C))*0.55+(Inflaçao!$G$273/_xlfn.XLOOKUP(DATE(YEAR($G3365),MONTH($G3365),1),Inflaçao!$F:$F,Inflaçao!$G:$G))*0.45)*(Inflaçao!$G$289/Inflaçao!$G$273))))
))</f>
        <v>0</v>
      </c>
      <c r="R3365" s="16">
        <f t="shared" si="186"/>
        <v>6666.0943690345448</v>
      </c>
      <c r="S3365" s="40"/>
    </row>
    <row r="3366" spans="1:19" ht="30" customHeight="1" x14ac:dyDescent="0.35">
      <c r="A3366" s="36"/>
      <c r="B3366" s="39" t="s">
        <v>490</v>
      </c>
      <c r="C3366" s="10" t="s">
        <v>6539</v>
      </c>
      <c r="D3366" s="10" t="s">
        <v>34</v>
      </c>
      <c r="E3366" s="10" t="s">
        <v>5614</v>
      </c>
      <c r="F3366" s="10" t="s">
        <v>821</v>
      </c>
      <c r="G3366" s="11">
        <v>43153</v>
      </c>
      <c r="H3366" s="12" t="s">
        <v>5825</v>
      </c>
      <c r="I3366" s="13">
        <v>3598.45</v>
      </c>
      <c r="J3366" s="13">
        <v>-3598.45</v>
      </c>
      <c r="K3366" s="13">
        <v>0</v>
      </c>
      <c r="L3366" s="15" t="s">
        <v>5649</v>
      </c>
      <c r="M3366" s="15" t="s">
        <v>5650</v>
      </c>
      <c r="N3366" s="13">
        <f t="shared" si="184"/>
        <v>0</v>
      </c>
      <c r="O3366" s="13">
        <f t="shared" si="185"/>
        <v>3598.45</v>
      </c>
      <c r="P3366" s="13">
        <f>IF(OR($L3366="Anexo IV",$L3366="Inv. Remunerado"),
IF(AND($D3366="Linepack",$E3366&lt;&gt;"GASIG"),((I3366/_xlfn.XLOOKUP(DATE(YEAR($G3366),MONTH($G3366),1),Inflaçao!$B:$B,Inflaçao!$C:$C)*Inflaçao!$C$265)*((Inflaçao!$C$273/Inflaçao!$C$265)*0.55+(Inflaçao!$G$273/Inflaçao!$G$265)*0.45)*(Inflaçao!$G$289/Inflaçao!$G$273)),
IF($E3366&lt;&gt;"GASIG",(I3366/_xlfn.XLOOKUP(DATE(YEAR($G3366),MONTH($G3366),1),Inflaçao!$B:$B,Inflaçao!$C:$C)*Inflaçao!$C$273)*(Inflaçao!$G$289/Inflaçao!$G$273),
I3366*(((Inflaçao!$C$273/_xlfn.XLOOKUP(DATE(YEAR($G3366),MONTH($G3366),1),Inflaçao!$B:$B,Inflaçao!$C:$C))*0.55+(Inflaçao!$G$273/_xlfn.XLOOKUP(DATE(YEAR($G3366),MONTH($G3366),1),Inflaçao!$F:$F,Inflaçao!$G:$G))*0.45)*(Inflaçao!$G$289/Inflaçao!$G$273)))),
IF(AND($G3366&lt;45530,$L3366="Inv. Não Remunerado"),
IF(AND($D3366="Linepack",$E3366&lt;&gt;"GASIG"),((I3366/_xlfn.XLOOKUP(DATE(YEAR($G3366),MONTH($G3366),1),Inflaçao!$B:$B,Inflaçao!$C:$C)*Inflaçao!$C$265)*((Inflaçao!$C$273/Inflaçao!$C$265)*0.55+(Inflaçao!$G$273/Inflaçao!$G$265)*0.45)*(Inflaçao!$G$289/Inflaçao!$G$273)),
IF($E3366&lt;&gt;"GASIG",(I3366/_xlfn.XLOOKUP(DATE(YEAR($G3366),MONTH($G3366),1),Inflaçao!$B:$B,Inflaçao!$C:$C)*Inflaçao!$C$273)*(Inflaçao!$G$289/Inflaçao!$G$273),
I3366*(((Inflaçao!$C$273/_xlfn.XLOOKUP(DATE(YEAR($G3366),MONTH($G3366),1),Inflaçao!$B:$B,Inflaçao!$C:$C))*0.55+(Inflaçao!$G$273/_xlfn.XLOOKUP(DATE(YEAR($G3366),MONTH($G3366),1),Inflaçao!$F:$F,Inflaçao!$G:$G))*0.45)*(Inflaçao!$G$289/Inflaçao!$G$273)))),
IF(AND($D3366="Linepack",$E3366&lt;&gt;"GASIG"),((I3366/_xlfn.XLOOKUP(DATE(YEAR($G3366),MONTH($G3366),1),Inflaçao!$B:$B,Inflaçao!$C:$C)*Inflaçao!$C$265)*((Inflaçao!$C$273/Inflaçao!$C$265)*0.55+(Inflaçao!$G$273/Inflaçao!$G$265)*0.45)*(Inflaçao!$G$289/Inflaçao!$G$273)),
IF($E3366&lt;&gt;"GASIG",(I3366/_xlfn.XLOOKUP(DATE(YEAR($G3366),MONTH($G3366),1),Inflaçao!$F:$F,Inflaçao!$G:$G)*Inflaçao!$G$289),
I3366*(((Inflaçao!$C$273/_xlfn.XLOOKUP(DATE(YEAR($G3366),MONTH($G3366),1),Inflaçao!$B:$B,Inflaçao!$C:$C))*0.55+(Inflaçao!$G$273/_xlfn.XLOOKUP(DATE(YEAR($G3366),MONTH($G3366),1),Inflaçao!$F:$F,Inflaçao!$G:$G))*0.45)*(Inflaçao!$G$289/Inflaçao!$G$273))))
))</f>
        <v>6666.0943690345448</v>
      </c>
      <c r="Q3366" s="13">
        <f>IF(OR($L3366="Anexo IV",$L3366="Inv. Remunerado"),
IF(AND($D3366="Linepack",$E3366&lt;&gt;"GASIG"),((N3366/_xlfn.XLOOKUP(DATE(YEAR($G3366),MONTH($G3366),1),Inflaçao!$B:$B,Inflaçao!$C:$C)*Inflaçao!$C$265)*((Inflaçao!$C$273/Inflaçao!$C$265)*0.55+(Inflaçao!$G$273/Inflaçao!$G$265)*0.45)*(Inflaçao!$G$289/Inflaçao!$G$273)),
IF($E3366&lt;&gt;"GASIG",(N3366/_xlfn.XLOOKUP(DATE(YEAR($G3366),MONTH($G3366),1),Inflaçao!$B:$B,Inflaçao!$C:$C)*Inflaçao!$C$273)*(Inflaçao!$G$289/Inflaçao!$G$273),
N3366*(((Inflaçao!$C$273/_xlfn.XLOOKUP(DATE(YEAR($G3366),MONTH($G3366),1),Inflaçao!$B:$B,Inflaçao!$C:$C))*0.55+(Inflaçao!$G$273/_xlfn.XLOOKUP(DATE(YEAR($G3366),MONTH($G3366),1),Inflaçao!$F:$F,Inflaçao!$G:$G))*0.45)*(Inflaçao!$G$289/Inflaçao!$G$273)))),
IF(AND($G3366&lt;45530,$L3366="Inv. Não Remunerado"),
IF(AND($D3366="Linepack",$E3366&lt;&gt;"GASIG"),((N3366/_xlfn.XLOOKUP(DATE(YEAR($G3366),MONTH($G3366),1),Inflaçao!$B:$B,Inflaçao!$C:$C)*Inflaçao!$C$265)*((Inflaçao!$C$273/Inflaçao!$C$265)*0.55+(Inflaçao!$G$273/Inflaçao!$G$265)*0.45)*(Inflaçao!$G$289/Inflaçao!$G$273)),
IF($E3366&lt;&gt;"GASIG",(N3366/_xlfn.XLOOKUP(DATE(YEAR($G3366),MONTH($G3366),1),Inflaçao!$B:$B,Inflaçao!$C:$C)*Inflaçao!$C$273)*(Inflaçao!$G$289/Inflaçao!$G$273),
N3366*(((Inflaçao!$C$273/_xlfn.XLOOKUP(DATE(YEAR($G3366),MONTH($G3366),1),Inflaçao!$B:$B,Inflaçao!$C:$C))*0.55+(Inflaçao!$G$273/_xlfn.XLOOKUP(DATE(YEAR($G3366),MONTH($G3366),1),Inflaçao!$F:$F,Inflaçao!$G:$G))*0.45)*(Inflaçao!$G$289/Inflaçao!$G$273)))),
IF(AND($D3366="Linepack",$E3366&lt;&gt;"GASIG"),((N3366/_xlfn.XLOOKUP(DATE(YEAR($G3366),MONTH($G3366),1),Inflaçao!$B:$B,Inflaçao!$C:$C)*Inflaçao!$C$265)*((Inflaçao!$C$273/Inflaçao!$C$265)*0.55+(Inflaçao!$G$273/Inflaçao!$G$265)*0.45)*(Inflaçao!$G$289/Inflaçao!$G$273)),
IF($E3366&lt;&gt;"GASIG",(N3366/_xlfn.XLOOKUP(DATE(YEAR($G3366),MONTH($G3366),1),Inflaçao!$F:$F,Inflaçao!$G:$G)*Inflaçao!$G$289),
N3366*(((Inflaçao!$C$273/_xlfn.XLOOKUP(DATE(YEAR($G3366),MONTH($G3366),1),Inflaçao!$B:$B,Inflaçao!$C:$C))*0.55+(Inflaçao!$G$273/_xlfn.XLOOKUP(DATE(YEAR($G3366),MONTH($G3366),1),Inflaçao!$F:$F,Inflaçao!$G:$G))*0.45)*(Inflaçao!$G$289/Inflaçao!$G$273))))
))</f>
        <v>0</v>
      </c>
      <c r="R3366" s="16">
        <f t="shared" si="186"/>
        <v>6666.0943690345448</v>
      </c>
      <c r="S3366" s="40"/>
    </row>
    <row r="3367" spans="1:19" ht="30" customHeight="1" x14ac:dyDescent="0.35">
      <c r="A3367" s="36"/>
      <c r="B3367" s="39" t="s">
        <v>491</v>
      </c>
      <c r="C3367" s="10" t="s">
        <v>6540</v>
      </c>
      <c r="D3367" s="10" t="s">
        <v>34</v>
      </c>
      <c r="E3367" s="10" t="s">
        <v>5614</v>
      </c>
      <c r="F3367" s="10" t="s">
        <v>821</v>
      </c>
      <c r="G3367" s="11">
        <v>43153</v>
      </c>
      <c r="H3367" s="12" t="s">
        <v>5825</v>
      </c>
      <c r="I3367" s="13">
        <v>3598.45</v>
      </c>
      <c r="J3367" s="13">
        <v>-3598.45</v>
      </c>
      <c r="K3367" s="13">
        <v>0</v>
      </c>
      <c r="L3367" s="15" t="s">
        <v>5649</v>
      </c>
      <c r="M3367" s="15" t="s">
        <v>5650</v>
      </c>
      <c r="N3367" s="13">
        <f t="shared" si="184"/>
        <v>0</v>
      </c>
      <c r="O3367" s="13">
        <f t="shared" si="185"/>
        <v>3598.45</v>
      </c>
      <c r="P3367" s="13">
        <f>IF(OR($L3367="Anexo IV",$L3367="Inv. Remunerado"),
IF(AND($D3367="Linepack",$E3367&lt;&gt;"GASIG"),((I3367/_xlfn.XLOOKUP(DATE(YEAR($G3367),MONTH($G3367),1),Inflaçao!$B:$B,Inflaçao!$C:$C)*Inflaçao!$C$265)*((Inflaçao!$C$273/Inflaçao!$C$265)*0.55+(Inflaçao!$G$273/Inflaçao!$G$265)*0.45)*(Inflaçao!$G$289/Inflaçao!$G$273)),
IF($E3367&lt;&gt;"GASIG",(I3367/_xlfn.XLOOKUP(DATE(YEAR($G3367),MONTH($G3367),1),Inflaçao!$B:$B,Inflaçao!$C:$C)*Inflaçao!$C$273)*(Inflaçao!$G$289/Inflaçao!$G$273),
I3367*(((Inflaçao!$C$273/_xlfn.XLOOKUP(DATE(YEAR($G3367),MONTH($G3367),1),Inflaçao!$B:$B,Inflaçao!$C:$C))*0.55+(Inflaçao!$G$273/_xlfn.XLOOKUP(DATE(YEAR($G3367),MONTH($G3367),1),Inflaçao!$F:$F,Inflaçao!$G:$G))*0.45)*(Inflaçao!$G$289/Inflaçao!$G$273)))),
IF(AND($G3367&lt;45530,$L3367="Inv. Não Remunerado"),
IF(AND($D3367="Linepack",$E3367&lt;&gt;"GASIG"),((I3367/_xlfn.XLOOKUP(DATE(YEAR($G3367),MONTH($G3367),1),Inflaçao!$B:$B,Inflaçao!$C:$C)*Inflaçao!$C$265)*((Inflaçao!$C$273/Inflaçao!$C$265)*0.55+(Inflaçao!$G$273/Inflaçao!$G$265)*0.45)*(Inflaçao!$G$289/Inflaçao!$G$273)),
IF($E3367&lt;&gt;"GASIG",(I3367/_xlfn.XLOOKUP(DATE(YEAR($G3367),MONTH($G3367),1),Inflaçao!$B:$B,Inflaçao!$C:$C)*Inflaçao!$C$273)*(Inflaçao!$G$289/Inflaçao!$G$273),
I3367*(((Inflaçao!$C$273/_xlfn.XLOOKUP(DATE(YEAR($G3367),MONTH($G3367),1),Inflaçao!$B:$B,Inflaçao!$C:$C))*0.55+(Inflaçao!$G$273/_xlfn.XLOOKUP(DATE(YEAR($G3367),MONTH($G3367),1),Inflaçao!$F:$F,Inflaçao!$G:$G))*0.45)*(Inflaçao!$G$289/Inflaçao!$G$273)))),
IF(AND($D3367="Linepack",$E3367&lt;&gt;"GASIG"),((I3367/_xlfn.XLOOKUP(DATE(YEAR($G3367),MONTH($G3367),1),Inflaçao!$B:$B,Inflaçao!$C:$C)*Inflaçao!$C$265)*((Inflaçao!$C$273/Inflaçao!$C$265)*0.55+(Inflaçao!$G$273/Inflaçao!$G$265)*0.45)*(Inflaçao!$G$289/Inflaçao!$G$273)),
IF($E3367&lt;&gt;"GASIG",(I3367/_xlfn.XLOOKUP(DATE(YEAR($G3367),MONTH($G3367),1),Inflaçao!$F:$F,Inflaçao!$G:$G)*Inflaçao!$G$289),
I3367*(((Inflaçao!$C$273/_xlfn.XLOOKUP(DATE(YEAR($G3367),MONTH($G3367),1),Inflaçao!$B:$B,Inflaçao!$C:$C))*0.55+(Inflaçao!$G$273/_xlfn.XLOOKUP(DATE(YEAR($G3367),MONTH($G3367),1),Inflaçao!$F:$F,Inflaçao!$G:$G))*0.45)*(Inflaçao!$G$289/Inflaçao!$G$273))))
))</f>
        <v>6666.0943690345448</v>
      </c>
      <c r="Q3367" s="13">
        <f>IF(OR($L3367="Anexo IV",$L3367="Inv. Remunerado"),
IF(AND($D3367="Linepack",$E3367&lt;&gt;"GASIG"),((N3367/_xlfn.XLOOKUP(DATE(YEAR($G3367),MONTH($G3367),1),Inflaçao!$B:$B,Inflaçao!$C:$C)*Inflaçao!$C$265)*((Inflaçao!$C$273/Inflaçao!$C$265)*0.55+(Inflaçao!$G$273/Inflaçao!$G$265)*0.45)*(Inflaçao!$G$289/Inflaçao!$G$273)),
IF($E3367&lt;&gt;"GASIG",(N3367/_xlfn.XLOOKUP(DATE(YEAR($G3367),MONTH($G3367),1),Inflaçao!$B:$B,Inflaçao!$C:$C)*Inflaçao!$C$273)*(Inflaçao!$G$289/Inflaçao!$G$273),
N3367*(((Inflaçao!$C$273/_xlfn.XLOOKUP(DATE(YEAR($G3367),MONTH($G3367),1),Inflaçao!$B:$B,Inflaçao!$C:$C))*0.55+(Inflaçao!$G$273/_xlfn.XLOOKUP(DATE(YEAR($G3367),MONTH($G3367),1),Inflaçao!$F:$F,Inflaçao!$G:$G))*0.45)*(Inflaçao!$G$289/Inflaçao!$G$273)))),
IF(AND($G3367&lt;45530,$L3367="Inv. Não Remunerado"),
IF(AND($D3367="Linepack",$E3367&lt;&gt;"GASIG"),((N3367/_xlfn.XLOOKUP(DATE(YEAR($G3367),MONTH($G3367),1),Inflaçao!$B:$B,Inflaçao!$C:$C)*Inflaçao!$C$265)*((Inflaçao!$C$273/Inflaçao!$C$265)*0.55+(Inflaçao!$G$273/Inflaçao!$G$265)*0.45)*(Inflaçao!$G$289/Inflaçao!$G$273)),
IF($E3367&lt;&gt;"GASIG",(N3367/_xlfn.XLOOKUP(DATE(YEAR($G3367),MONTH($G3367),1),Inflaçao!$B:$B,Inflaçao!$C:$C)*Inflaçao!$C$273)*(Inflaçao!$G$289/Inflaçao!$G$273),
N3367*(((Inflaçao!$C$273/_xlfn.XLOOKUP(DATE(YEAR($G3367),MONTH($G3367),1),Inflaçao!$B:$B,Inflaçao!$C:$C))*0.55+(Inflaçao!$G$273/_xlfn.XLOOKUP(DATE(YEAR($G3367),MONTH($G3367),1),Inflaçao!$F:$F,Inflaçao!$G:$G))*0.45)*(Inflaçao!$G$289/Inflaçao!$G$273)))),
IF(AND($D3367="Linepack",$E3367&lt;&gt;"GASIG"),((N3367/_xlfn.XLOOKUP(DATE(YEAR($G3367),MONTH($G3367),1),Inflaçao!$B:$B,Inflaçao!$C:$C)*Inflaçao!$C$265)*((Inflaçao!$C$273/Inflaçao!$C$265)*0.55+(Inflaçao!$G$273/Inflaçao!$G$265)*0.45)*(Inflaçao!$G$289/Inflaçao!$G$273)),
IF($E3367&lt;&gt;"GASIG",(N3367/_xlfn.XLOOKUP(DATE(YEAR($G3367),MONTH($G3367),1),Inflaçao!$F:$F,Inflaçao!$G:$G)*Inflaçao!$G$289),
N3367*(((Inflaçao!$C$273/_xlfn.XLOOKUP(DATE(YEAR($G3367),MONTH($G3367),1),Inflaçao!$B:$B,Inflaçao!$C:$C))*0.55+(Inflaçao!$G$273/_xlfn.XLOOKUP(DATE(YEAR($G3367),MONTH($G3367),1),Inflaçao!$F:$F,Inflaçao!$G:$G))*0.45)*(Inflaçao!$G$289/Inflaçao!$G$273))))
))</f>
        <v>0</v>
      </c>
      <c r="R3367" s="16">
        <f t="shared" si="186"/>
        <v>6666.0943690345448</v>
      </c>
      <c r="S3367" s="40"/>
    </row>
    <row r="3368" spans="1:19" ht="30" customHeight="1" x14ac:dyDescent="0.35">
      <c r="A3368" s="36"/>
      <c r="B3368" s="39" t="s">
        <v>492</v>
      </c>
      <c r="C3368" s="10" t="s">
        <v>6541</v>
      </c>
      <c r="D3368" s="10" t="s">
        <v>34</v>
      </c>
      <c r="E3368" s="10" t="s">
        <v>5614</v>
      </c>
      <c r="F3368" s="10" t="s">
        <v>821</v>
      </c>
      <c r="G3368" s="11">
        <v>43153</v>
      </c>
      <c r="H3368" s="12" t="s">
        <v>5825</v>
      </c>
      <c r="I3368" s="13">
        <v>3598.46</v>
      </c>
      <c r="J3368" s="13">
        <v>-3598.46</v>
      </c>
      <c r="K3368" s="13">
        <v>0</v>
      </c>
      <c r="L3368" s="15" t="s">
        <v>5649</v>
      </c>
      <c r="M3368" s="15" t="s">
        <v>5650</v>
      </c>
      <c r="N3368" s="13">
        <f t="shared" si="184"/>
        <v>0</v>
      </c>
      <c r="O3368" s="13">
        <f t="shared" si="185"/>
        <v>3598.46</v>
      </c>
      <c r="P3368" s="13">
        <f>IF(OR($L3368="Anexo IV",$L3368="Inv. Remunerado"),
IF(AND($D3368="Linepack",$E3368&lt;&gt;"GASIG"),((I3368/_xlfn.XLOOKUP(DATE(YEAR($G3368),MONTH($G3368),1),Inflaçao!$B:$B,Inflaçao!$C:$C)*Inflaçao!$C$265)*((Inflaçao!$C$273/Inflaçao!$C$265)*0.55+(Inflaçao!$G$273/Inflaçao!$G$265)*0.45)*(Inflaçao!$G$289/Inflaçao!$G$273)),
IF($E3368&lt;&gt;"GASIG",(I3368/_xlfn.XLOOKUP(DATE(YEAR($G3368),MONTH($G3368),1),Inflaçao!$B:$B,Inflaçao!$C:$C)*Inflaçao!$C$273)*(Inflaçao!$G$289/Inflaçao!$G$273),
I3368*(((Inflaçao!$C$273/_xlfn.XLOOKUP(DATE(YEAR($G3368),MONTH($G3368),1),Inflaçao!$B:$B,Inflaçao!$C:$C))*0.55+(Inflaçao!$G$273/_xlfn.XLOOKUP(DATE(YEAR($G3368),MONTH($G3368),1),Inflaçao!$F:$F,Inflaçao!$G:$G))*0.45)*(Inflaçao!$G$289/Inflaçao!$G$273)))),
IF(AND($G3368&lt;45530,$L3368="Inv. Não Remunerado"),
IF(AND($D3368="Linepack",$E3368&lt;&gt;"GASIG"),((I3368/_xlfn.XLOOKUP(DATE(YEAR($G3368),MONTH($G3368),1),Inflaçao!$B:$B,Inflaçao!$C:$C)*Inflaçao!$C$265)*((Inflaçao!$C$273/Inflaçao!$C$265)*0.55+(Inflaçao!$G$273/Inflaçao!$G$265)*0.45)*(Inflaçao!$G$289/Inflaçao!$G$273)),
IF($E3368&lt;&gt;"GASIG",(I3368/_xlfn.XLOOKUP(DATE(YEAR($G3368),MONTH($G3368),1),Inflaçao!$B:$B,Inflaçao!$C:$C)*Inflaçao!$C$273)*(Inflaçao!$G$289/Inflaçao!$G$273),
I3368*(((Inflaçao!$C$273/_xlfn.XLOOKUP(DATE(YEAR($G3368),MONTH($G3368),1),Inflaçao!$B:$B,Inflaçao!$C:$C))*0.55+(Inflaçao!$G$273/_xlfn.XLOOKUP(DATE(YEAR($G3368),MONTH($G3368),1),Inflaçao!$F:$F,Inflaçao!$G:$G))*0.45)*(Inflaçao!$G$289/Inflaçao!$G$273)))),
IF(AND($D3368="Linepack",$E3368&lt;&gt;"GASIG"),((I3368/_xlfn.XLOOKUP(DATE(YEAR($G3368),MONTH($G3368),1),Inflaçao!$B:$B,Inflaçao!$C:$C)*Inflaçao!$C$265)*((Inflaçao!$C$273/Inflaçao!$C$265)*0.55+(Inflaçao!$G$273/Inflaçao!$G$265)*0.45)*(Inflaçao!$G$289/Inflaçao!$G$273)),
IF($E3368&lt;&gt;"GASIG",(I3368/_xlfn.XLOOKUP(DATE(YEAR($G3368),MONTH($G3368),1),Inflaçao!$F:$F,Inflaçao!$G:$G)*Inflaçao!$G$289),
I3368*(((Inflaçao!$C$273/_xlfn.XLOOKUP(DATE(YEAR($G3368),MONTH($G3368),1),Inflaçao!$B:$B,Inflaçao!$C:$C))*0.55+(Inflaçao!$G$273/_xlfn.XLOOKUP(DATE(YEAR($G3368),MONTH($G3368),1),Inflaçao!$F:$F,Inflaçao!$G:$G))*0.45)*(Inflaçao!$G$289/Inflaçao!$G$273))))
))</f>
        <v>6666.1128939393484</v>
      </c>
      <c r="Q3368" s="13">
        <f>IF(OR($L3368="Anexo IV",$L3368="Inv. Remunerado"),
IF(AND($D3368="Linepack",$E3368&lt;&gt;"GASIG"),((N3368/_xlfn.XLOOKUP(DATE(YEAR($G3368),MONTH($G3368),1),Inflaçao!$B:$B,Inflaçao!$C:$C)*Inflaçao!$C$265)*((Inflaçao!$C$273/Inflaçao!$C$265)*0.55+(Inflaçao!$G$273/Inflaçao!$G$265)*0.45)*(Inflaçao!$G$289/Inflaçao!$G$273)),
IF($E3368&lt;&gt;"GASIG",(N3368/_xlfn.XLOOKUP(DATE(YEAR($G3368),MONTH($G3368),1),Inflaçao!$B:$B,Inflaçao!$C:$C)*Inflaçao!$C$273)*(Inflaçao!$G$289/Inflaçao!$G$273),
N3368*(((Inflaçao!$C$273/_xlfn.XLOOKUP(DATE(YEAR($G3368),MONTH($G3368),1),Inflaçao!$B:$B,Inflaçao!$C:$C))*0.55+(Inflaçao!$G$273/_xlfn.XLOOKUP(DATE(YEAR($G3368),MONTH($G3368),1),Inflaçao!$F:$F,Inflaçao!$G:$G))*0.45)*(Inflaçao!$G$289/Inflaçao!$G$273)))),
IF(AND($G3368&lt;45530,$L3368="Inv. Não Remunerado"),
IF(AND($D3368="Linepack",$E3368&lt;&gt;"GASIG"),((N3368/_xlfn.XLOOKUP(DATE(YEAR($G3368),MONTH($G3368),1),Inflaçao!$B:$B,Inflaçao!$C:$C)*Inflaçao!$C$265)*((Inflaçao!$C$273/Inflaçao!$C$265)*0.55+(Inflaçao!$G$273/Inflaçao!$G$265)*0.45)*(Inflaçao!$G$289/Inflaçao!$G$273)),
IF($E3368&lt;&gt;"GASIG",(N3368/_xlfn.XLOOKUP(DATE(YEAR($G3368),MONTH($G3368),1),Inflaçao!$B:$B,Inflaçao!$C:$C)*Inflaçao!$C$273)*(Inflaçao!$G$289/Inflaçao!$G$273),
N3368*(((Inflaçao!$C$273/_xlfn.XLOOKUP(DATE(YEAR($G3368),MONTH($G3368),1),Inflaçao!$B:$B,Inflaçao!$C:$C))*0.55+(Inflaçao!$G$273/_xlfn.XLOOKUP(DATE(YEAR($G3368),MONTH($G3368),1),Inflaçao!$F:$F,Inflaçao!$G:$G))*0.45)*(Inflaçao!$G$289/Inflaçao!$G$273)))),
IF(AND($D3368="Linepack",$E3368&lt;&gt;"GASIG"),((N3368/_xlfn.XLOOKUP(DATE(YEAR($G3368),MONTH($G3368),1),Inflaçao!$B:$B,Inflaçao!$C:$C)*Inflaçao!$C$265)*((Inflaçao!$C$273/Inflaçao!$C$265)*0.55+(Inflaçao!$G$273/Inflaçao!$G$265)*0.45)*(Inflaçao!$G$289/Inflaçao!$G$273)),
IF($E3368&lt;&gt;"GASIG",(N3368/_xlfn.XLOOKUP(DATE(YEAR($G3368),MONTH($G3368),1),Inflaçao!$F:$F,Inflaçao!$G:$G)*Inflaçao!$G$289),
N3368*(((Inflaçao!$C$273/_xlfn.XLOOKUP(DATE(YEAR($G3368),MONTH($G3368),1),Inflaçao!$B:$B,Inflaçao!$C:$C))*0.55+(Inflaçao!$G$273/_xlfn.XLOOKUP(DATE(YEAR($G3368),MONTH($G3368),1),Inflaçao!$F:$F,Inflaçao!$G:$G))*0.45)*(Inflaçao!$G$289/Inflaçao!$G$273))))
))</f>
        <v>0</v>
      </c>
      <c r="R3368" s="16">
        <f t="shared" si="186"/>
        <v>6666.1128939393484</v>
      </c>
      <c r="S3368" s="40"/>
    </row>
    <row r="3369" spans="1:19" ht="30" customHeight="1" x14ac:dyDescent="0.35">
      <c r="A3369" s="36"/>
      <c r="B3369" s="39" t="s">
        <v>554</v>
      </c>
      <c r="C3369" s="10" t="s">
        <v>6542</v>
      </c>
      <c r="D3369" s="10" t="s">
        <v>34</v>
      </c>
      <c r="E3369" s="10" t="s">
        <v>5614</v>
      </c>
      <c r="F3369" s="10" t="s">
        <v>821</v>
      </c>
      <c r="G3369" s="11">
        <v>43153</v>
      </c>
      <c r="H3369" s="12" t="s">
        <v>5825</v>
      </c>
      <c r="I3369" s="13">
        <v>179592.76</v>
      </c>
      <c r="J3369" s="13">
        <v>-56871.040000000001</v>
      </c>
      <c r="K3369" s="13">
        <v>122721.72</v>
      </c>
      <c r="L3369" s="15" t="s">
        <v>5649</v>
      </c>
      <c r="M3369" s="15" t="s">
        <v>5650</v>
      </c>
      <c r="N3369" s="13">
        <f t="shared" si="184"/>
        <v>0</v>
      </c>
      <c r="O3369" s="13">
        <f t="shared" si="185"/>
        <v>179592.76</v>
      </c>
      <c r="P3369" s="13">
        <f>IF(OR($L3369="Anexo IV",$L3369="Inv. Remunerado"),
IF(AND($D3369="Linepack",$E3369&lt;&gt;"GASIG"),((I3369/_xlfn.XLOOKUP(DATE(YEAR($G3369),MONTH($G3369),1),Inflaçao!$B:$B,Inflaçao!$C:$C)*Inflaçao!$C$265)*((Inflaçao!$C$273/Inflaçao!$C$265)*0.55+(Inflaçao!$G$273/Inflaçao!$G$265)*0.45)*(Inflaçao!$G$289/Inflaçao!$G$273)),
IF($E3369&lt;&gt;"GASIG",(I3369/_xlfn.XLOOKUP(DATE(YEAR($G3369),MONTH($G3369),1),Inflaçao!$B:$B,Inflaçao!$C:$C)*Inflaçao!$C$273)*(Inflaçao!$G$289/Inflaçao!$G$273),
I3369*(((Inflaçao!$C$273/_xlfn.XLOOKUP(DATE(YEAR($G3369),MONTH($G3369),1),Inflaçao!$B:$B,Inflaçao!$C:$C))*0.55+(Inflaçao!$G$273/_xlfn.XLOOKUP(DATE(YEAR($G3369),MONTH($G3369),1),Inflaçao!$F:$F,Inflaçao!$G:$G))*0.45)*(Inflaçao!$G$289/Inflaçao!$G$273)))),
IF(AND($G3369&lt;45530,$L3369="Inv. Não Remunerado"),
IF(AND($D3369="Linepack",$E3369&lt;&gt;"GASIG"),((I3369/_xlfn.XLOOKUP(DATE(YEAR($G3369),MONTH($G3369),1),Inflaçao!$B:$B,Inflaçao!$C:$C)*Inflaçao!$C$265)*((Inflaçao!$C$273/Inflaçao!$C$265)*0.55+(Inflaçao!$G$273/Inflaçao!$G$265)*0.45)*(Inflaçao!$G$289/Inflaçao!$G$273)),
IF($E3369&lt;&gt;"GASIG",(I3369/_xlfn.XLOOKUP(DATE(YEAR($G3369),MONTH($G3369),1),Inflaçao!$B:$B,Inflaçao!$C:$C)*Inflaçao!$C$273)*(Inflaçao!$G$289/Inflaçao!$G$273),
I3369*(((Inflaçao!$C$273/_xlfn.XLOOKUP(DATE(YEAR($G3369),MONTH($G3369),1),Inflaçao!$B:$B,Inflaçao!$C:$C))*0.55+(Inflaçao!$G$273/_xlfn.XLOOKUP(DATE(YEAR($G3369),MONTH($G3369),1),Inflaçao!$F:$F,Inflaçao!$G:$G))*0.45)*(Inflaçao!$G$289/Inflaçao!$G$273)))),
IF(AND($D3369="Linepack",$E3369&lt;&gt;"GASIG"),((I3369/_xlfn.XLOOKUP(DATE(YEAR($G3369),MONTH($G3369),1),Inflaçao!$B:$B,Inflaçao!$C:$C)*Inflaçao!$C$265)*((Inflaçao!$C$273/Inflaçao!$C$265)*0.55+(Inflaçao!$G$273/Inflaçao!$G$265)*0.45)*(Inflaçao!$G$289/Inflaçao!$G$273)),
IF($E3369&lt;&gt;"GASIG",(I3369/_xlfn.XLOOKUP(DATE(YEAR($G3369),MONTH($G3369),1),Inflaçao!$F:$F,Inflaçao!$G:$G)*Inflaçao!$G$289),
I3369*(((Inflaçao!$C$273/_xlfn.XLOOKUP(DATE(YEAR($G3369),MONTH($G3369),1),Inflaçao!$B:$B,Inflaçao!$C:$C))*0.55+(Inflaçao!$G$273/_xlfn.XLOOKUP(DATE(YEAR($G3369),MONTH($G3369),1),Inflaçao!$F:$F,Inflaçao!$G:$G))*0.45)*(Inflaçao!$G$289/Inflaçao!$G$273))))
))</f>
        <v>332693.87824073492</v>
      </c>
      <c r="Q3369" s="13">
        <f>IF(OR($L3369="Anexo IV",$L3369="Inv. Remunerado"),
IF(AND($D3369="Linepack",$E3369&lt;&gt;"GASIG"),((N3369/_xlfn.XLOOKUP(DATE(YEAR($G3369),MONTH($G3369),1),Inflaçao!$B:$B,Inflaçao!$C:$C)*Inflaçao!$C$265)*((Inflaçao!$C$273/Inflaçao!$C$265)*0.55+(Inflaçao!$G$273/Inflaçao!$G$265)*0.45)*(Inflaçao!$G$289/Inflaçao!$G$273)),
IF($E3369&lt;&gt;"GASIG",(N3369/_xlfn.XLOOKUP(DATE(YEAR($G3369),MONTH($G3369),1),Inflaçao!$B:$B,Inflaçao!$C:$C)*Inflaçao!$C$273)*(Inflaçao!$G$289/Inflaçao!$G$273),
N3369*(((Inflaçao!$C$273/_xlfn.XLOOKUP(DATE(YEAR($G3369),MONTH($G3369),1),Inflaçao!$B:$B,Inflaçao!$C:$C))*0.55+(Inflaçao!$G$273/_xlfn.XLOOKUP(DATE(YEAR($G3369),MONTH($G3369),1),Inflaçao!$F:$F,Inflaçao!$G:$G))*0.45)*(Inflaçao!$G$289/Inflaçao!$G$273)))),
IF(AND($G3369&lt;45530,$L3369="Inv. Não Remunerado"),
IF(AND($D3369="Linepack",$E3369&lt;&gt;"GASIG"),((N3369/_xlfn.XLOOKUP(DATE(YEAR($G3369),MONTH($G3369),1),Inflaçao!$B:$B,Inflaçao!$C:$C)*Inflaçao!$C$265)*((Inflaçao!$C$273/Inflaçao!$C$265)*0.55+(Inflaçao!$G$273/Inflaçao!$G$265)*0.45)*(Inflaçao!$G$289/Inflaçao!$G$273)),
IF($E3369&lt;&gt;"GASIG",(N3369/_xlfn.XLOOKUP(DATE(YEAR($G3369),MONTH($G3369),1),Inflaçao!$B:$B,Inflaçao!$C:$C)*Inflaçao!$C$273)*(Inflaçao!$G$289/Inflaçao!$G$273),
N3369*(((Inflaçao!$C$273/_xlfn.XLOOKUP(DATE(YEAR($G3369),MONTH($G3369),1),Inflaçao!$B:$B,Inflaçao!$C:$C))*0.55+(Inflaçao!$G$273/_xlfn.XLOOKUP(DATE(YEAR($G3369),MONTH($G3369),1),Inflaçao!$F:$F,Inflaçao!$G:$G))*0.45)*(Inflaçao!$G$289/Inflaçao!$G$273)))),
IF(AND($D3369="Linepack",$E3369&lt;&gt;"GASIG"),((N3369/_xlfn.XLOOKUP(DATE(YEAR($G3369),MONTH($G3369),1),Inflaçao!$B:$B,Inflaçao!$C:$C)*Inflaçao!$C$265)*((Inflaçao!$C$273/Inflaçao!$C$265)*0.55+(Inflaçao!$G$273/Inflaçao!$G$265)*0.45)*(Inflaçao!$G$289/Inflaçao!$G$273)),
IF($E3369&lt;&gt;"GASIG",(N3369/_xlfn.XLOOKUP(DATE(YEAR($G3369),MONTH($G3369),1),Inflaçao!$F:$F,Inflaçao!$G:$G)*Inflaçao!$G$289),
N3369*(((Inflaçao!$C$273/_xlfn.XLOOKUP(DATE(YEAR($G3369),MONTH($G3369),1),Inflaçao!$B:$B,Inflaçao!$C:$C))*0.55+(Inflaçao!$G$273/_xlfn.XLOOKUP(DATE(YEAR($G3369),MONTH($G3369),1),Inflaçao!$F:$F,Inflaçao!$G:$G))*0.45)*(Inflaçao!$G$289/Inflaçao!$G$273))))
))</f>
        <v>0</v>
      </c>
      <c r="R3369" s="16">
        <f t="shared" si="186"/>
        <v>332693.87824073492</v>
      </c>
      <c r="S3369" s="40"/>
    </row>
    <row r="3370" spans="1:19" ht="30" customHeight="1" x14ac:dyDescent="0.35">
      <c r="A3370" s="36"/>
      <c r="B3370" s="39" t="s">
        <v>562</v>
      </c>
      <c r="C3370" s="10" t="s">
        <v>6542</v>
      </c>
      <c r="D3370" s="10" t="s">
        <v>34</v>
      </c>
      <c r="E3370" s="10" t="s">
        <v>5614</v>
      </c>
      <c r="F3370" s="10" t="s">
        <v>821</v>
      </c>
      <c r="G3370" s="11">
        <v>43153</v>
      </c>
      <c r="H3370" s="12" t="s">
        <v>5825</v>
      </c>
      <c r="I3370" s="13">
        <v>64662.03</v>
      </c>
      <c r="J3370" s="13">
        <v>-20476.310000000001</v>
      </c>
      <c r="K3370" s="13">
        <v>44185.72</v>
      </c>
      <c r="L3370" s="15" t="s">
        <v>5649</v>
      </c>
      <c r="M3370" s="15" t="s">
        <v>5650</v>
      </c>
      <c r="N3370" s="13">
        <f t="shared" si="184"/>
        <v>0</v>
      </c>
      <c r="O3370" s="13">
        <f t="shared" si="185"/>
        <v>64662.03</v>
      </c>
      <c r="P3370" s="13">
        <f>IF(OR($L3370="Anexo IV",$L3370="Inv. Remunerado"),
IF(AND($D3370="Linepack",$E3370&lt;&gt;"GASIG"),((I3370/_xlfn.XLOOKUP(DATE(YEAR($G3370),MONTH($G3370),1),Inflaçao!$B:$B,Inflaçao!$C:$C)*Inflaçao!$C$265)*((Inflaçao!$C$273/Inflaçao!$C$265)*0.55+(Inflaçao!$G$273/Inflaçao!$G$265)*0.45)*(Inflaçao!$G$289/Inflaçao!$G$273)),
IF($E3370&lt;&gt;"GASIG",(I3370/_xlfn.XLOOKUP(DATE(YEAR($G3370),MONTH($G3370),1),Inflaçao!$B:$B,Inflaçao!$C:$C)*Inflaçao!$C$273)*(Inflaçao!$G$289/Inflaçao!$G$273),
I3370*(((Inflaçao!$C$273/_xlfn.XLOOKUP(DATE(YEAR($G3370),MONTH($G3370),1),Inflaçao!$B:$B,Inflaçao!$C:$C))*0.55+(Inflaçao!$G$273/_xlfn.XLOOKUP(DATE(YEAR($G3370),MONTH($G3370),1),Inflaçao!$F:$F,Inflaçao!$G:$G))*0.45)*(Inflaçao!$G$289/Inflaçao!$G$273)))),
IF(AND($G3370&lt;45530,$L3370="Inv. Não Remunerado"),
IF(AND($D3370="Linepack",$E3370&lt;&gt;"GASIG"),((I3370/_xlfn.XLOOKUP(DATE(YEAR($G3370),MONTH($G3370),1),Inflaçao!$B:$B,Inflaçao!$C:$C)*Inflaçao!$C$265)*((Inflaçao!$C$273/Inflaçao!$C$265)*0.55+(Inflaçao!$G$273/Inflaçao!$G$265)*0.45)*(Inflaçao!$G$289/Inflaçao!$G$273)),
IF($E3370&lt;&gt;"GASIG",(I3370/_xlfn.XLOOKUP(DATE(YEAR($G3370),MONTH($G3370),1),Inflaçao!$B:$B,Inflaçao!$C:$C)*Inflaçao!$C$273)*(Inflaçao!$G$289/Inflaçao!$G$273),
I3370*(((Inflaçao!$C$273/_xlfn.XLOOKUP(DATE(YEAR($G3370),MONTH($G3370),1),Inflaçao!$B:$B,Inflaçao!$C:$C))*0.55+(Inflaçao!$G$273/_xlfn.XLOOKUP(DATE(YEAR($G3370),MONTH($G3370),1),Inflaçao!$F:$F,Inflaçao!$G:$G))*0.45)*(Inflaçao!$G$289/Inflaçao!$G$273)))),
IF(AND($D3370="Linepack",$E3370&lt;&gt;"GASIG"),((I3370/_xlfn.XLOOKUP(DATE(YEAR($G3370),MONTH($G3370),1),Inflaçao!$B:$B,Inflaçao!$C:$C)*Inflaçao!$C$265)*((Inflaçao!$C$273/Inflaçao!$C$265)*0.55+(Inflaçao!$G$273/Inflaçao!$G$265)*0.45)*(Inflaçao!$G$289/Inflaçao!$G$273)),
IF($E3370&lt;&gt;"GASIG",(I3370/_xlfn.XLOOKUP(DATE(YEAR($G3370),MONTH($G3370),1),Inflaçao!$F:$F,Inflaçao!$G:$G)*Inflaçao!$G$289),
I3370*(((Inflaçao!$C$273/_xlfn.XLOOKUP(DATE(YEAR($G3370),MONTH($G3370),1),Inflaçao!$B:$B,Inflaçao!$C:$C))*0.55+(Inflaçao!$G$273/_xlfn.XLOOKUP(DATE(YEAR($G3370),MONTH($G3370),1),Inflaçao!$F:$F,Inflaçao!$G:$G))*0.45)*(Inflaçao!$G$289/Inflaçao!$G$273))))
))</f>
        <v>119785.79501544911</v>
      </c>
      <c r="Q3370" s="13">
        <f>IF(OR($L3370="Anexo IV",$L3370="Inv. Remunerado"),
IF(AND($D3370="Linepack",$E3370&lt;&gt;"GASIG"),((N3370/_xlfn.XLOOKUP(DATE(YEAR($G3370),MONTH($G3370),1),Inflaçao!$B:$B,Inflaçao!$C:$C)*Inflaçao!$C$265)*((Inflaçao!$C$273/Inflaçao!$C$265)*0.55+(Inflaçao!$G$273/Inflaçao!$G$265)*0.45)*(Inflaçao!$G$289/Inflaçao!$G$273)),
IF($E3370&lt;&gt;"GASIG",(N3370/_xlfn.XLOOKUP(DATE(YEAR($G3370),MONTH($G3370),1),Inflaçao!$B:$B,Inflaçao!$C:$C)*Inflaçao!$C$273)*(Inflaçao!$G$289/Inflaçao!$G$273),
N3370*(((Inflaçao!$C$273/_xlfn.XLOOKUP(DATE(YEAR($G3370),MONTH($G3370),1),Inflaçao!$B:$B,Inflaçao!$C:$C))*0.55+(Inflaçao!$G$273/_xlfn.XLOOKUP(DATE(YEAR($G3370),MONTH($G3370),1),Inflaçao!$F:$F,Inflaçao!$G:$G))*0.45)*(Inflaçao!$G$289/Inflaçao!$G$273)))),
IF(AND($G3370&lt;45530,$L3370="Inv. Não Remunerado"),
IF(AND($D3370="Linepack",$E3370&lt;&gt;"GASIG"),((N3370/_xlfn.XLOOKUP(DATE(YEAR($G3370),MONTH($G3370),1),Inflaçao!$B:$B,Inflaçao!$C:$C)*Inflaçao!$C$265)*((Inflaçao!$C$273/Inflaçao!$C$265)*0.55+(Inflaçao!$G$273/Inflaçao!$G$265)*0.45)*(Inflaçao!$G$289/Inflaçao!$G$273)),
IF($E3370&lt;&gt;"GASIG",(N3370/_xlfn.XLOOKUP(DATE(YEAR($G3370),MONTH($G3370),1),Inflaçao!$B:$B,Inflaçao!$C:$C)*Inflaçao!$C$273)*(Inflaçao!$G$289/Inflaçao!$G$273),
N3370*(((Inflaçao!$C$273/_xlfn.XLOOKUP(DATE(YEAR($G3370),MONTH($G3370),1),Inflaçao!$B:$B,Inflaçao!$C:$C))*0.55+(Inflaçao!$G$273/_xlfn.XLOOKUP(DATE(YEAR($G3370),MONTH($G3370),1),Inflaçao!$F:$F,Inflaçao!$G:$G))*0.45)*(Inflaçao!$G$289/Inflaçao!$G$273)))),
IF(AND($D3370="Linepack",$E3370&lt;&gt;"GASIG"),((N3370/_xlfn.XLOOKUP(DATE(YEAR($G3370),MONTH($G3370),1),Inflaçao!$B:$B,Inflaçao!$C:$C)*Inflaçao!$C$265)*((Inflaçao!$C$273/Inflaçao!$C$265)*0.55+(Inflaçao!$G$273/Inflaçao!$G$265)*0.45)*(Inflaçao!$G$289/Inflaçao!$G$273)),
IF($E3370&lt;&gt;"GASIG",(N3370/_xlfn.XLOOKUP(DATE(YEAR($G3370),MONTH($G3370),1),Inflaçao!$F:$F,Inflaçao!$G:$G)*Inflaçao!$G$289),
N3370*(((Inflaçao!$C$273/_xlfn.XLOOKUP(DATE(YEAR($G3370),MONTH($G3370),1),Inflaçao!$B:$B,Inflaçao!$C:$C))*0.55+(Inflaçao!$G$273/_xlfn.XLOOKUP(DATE(YEAR($G3370),MONTH($G3370),1),Inflaçao!$F:$F,Inflaçao!$G:$G))*0.45)*(Inflaçao!$G$289/Inflaçao!$G$273))))
))</f>
        <v>0</v>
      </c>
      <c r="R3370" s="16">
        <f t="shared" si="186"/>
        <v>119785.79501544911</v>
      </c>
      <c r="S3370" s="40"/>
    </row>
    <row r="3371" spans="1:19" ht="30" customHeight="1" x14ac:dyDescent="0.35">
      <c r="A3371" s="36"/>
      <c r="B3371" s="39" t="s">
        <v>565</v>
      </c>
      <c r="C3371" s="10" t="s">
        <v>6542</v>
      </c>
      <c r="D3371" s="10" t="s">
        <v>34</v>
      </c>
      <c r="E3371" s="10" t="s">
        <v>5614</v>
      </c>
      <c r="F3371" s="10" t="s">
        <v>821</v>
      </c>
      <c r="G3371" s="11">
        <v>43153</v>
      </c>
      <c r="H3371" s="12" t="s">
        <v>5825</v>
      </c>
      <c r="I3371" s="13">
        <v>37400.99</v>
      </c>
      <c r="J3371" s="13">
        <v>-11843.65</v>
      </c>
      <c r="K3371" s="13">
        <v>25557.339999999997</v>
      </c>
      <c r="L3371" s="15" t="s">
        <v>5649</v>
      </c>
      <c r="M3371" s="15" t="s">
        <v>5650</v>
      </c>
      <c r="N3371" s="13">
        <f t="shared" si="184"/>
        <v>0</v>
      </c>
      <c r="O3371" s="13">
        <f t="shared" si="185"/>
        <v>37400.99</v>
      </c>
      <c r="P3371" s="13">
        <f>IF(OR($L3371="Anexo IV",$L3371="Inv. Remunerado"),
IF(AND($D3371="Linepack",$E3371&lt;&gt;"GASIG"),((I3371/_xlfn.XLOOKUP(DATE(YEAR($G3371),MONTH($G3371),1),Inflaçao!$B:$B,Inflaçao!$C:$C)*Inflaçao!$C$265)*((Inflaçao!$C$273/Inflaçao!$C$265)*0.55+(Inflaçao!$G$273/Inflaçao!$G$265)*0.45)*(Inflaçao!$G$289/Inflaçao!$G$273)),
IF($E3371&lt;&gt;"GASIG",(I3371/_xlfn.XLOOKUP(DATE(YEAR($G3371),MONTH($G3371),1),Inflaçao!$B:$B,Inflaçao!$C:$C)*Inflaçao!$C$273)*(Inflaçao!$G$289/Inflaçao!$G$273),
I3371*(((Inflaçao!$C$273/_xlfn.XLOOKUP(DATE(YEAR($G3371),MONTH($G3371),1),Inflaçao!$B:$B,Inflaçao!$C:$C))*0.55+(Inflaçao!$G$273/_xlfn.XLOOKUP(DATE(YEAR($G3371),MONTH($G3371),1),Inflaçao!$F:$F,Inflaçao!$G:$G))*0.45)*(Inflaçao!$G$289/Inflaçao!$G$273)))),
IF(AND($G3371&lt;45530,$L3371="Inv. Não Remunerado"),
IF(AND($D3371="Linepack",$E3371&lt;&gt;"GASIG"),((I3371/_xlfn.XLOOKUP(DATE(YEAR($G3371),MONTH($G3371),1),Inflaçao!$B:$B,Inflaçao!$C:$C)*Inflaçao!$C$265)*((Inflaçao!$C$273/Inflaçao!$C$265)*0.55+(Inflaçao!$G$273/Inflaçao!$G$265)*0.45)*(Inflaçao!$G$289/Inflaçao!$G$273)),
IF($E3371&lt;&gt;"GASIG",(I3371/_xlfn.XLOOKUP(DATE(YEAR($G3371),MONTH($G3371),1),Inflaçao!$B:$B,Inflaçao!$C:$C)*Inflaçao!$C$273)*(Inflaçao!$G$289/Inflaçao!$G$273),
I3371*(((Inflaçao!$C$273/_xlfn.XLOOKUP(DATE(YEAR($G3371),MONTH($G3371),1),Inflaçao!$B:$B,Inflaçao!$C:$C))*0.55+(Inflaçao!$G$273/_xlfn.XLOOKUP(DATE(YEAR($G3371),MONTH($G3371),1),Inflaçao!$F:$F,Inflaçao!$G:$G))*0.45)*(Inflaçao!$G$289/Inflaçao!$G$273)))),
IF(AND($D3371="Linepack",$E3371&lt;&gt;"GASIG"),((I3371/_xlfn.XLOOKUP(DATE(YEAR($G3371),MONTH($G3371),1),Inflaçao!$B:$B,Inflaçao!$C:$C)*Inflaçao!$C$265)*((Inflaçao!$C$273/Inflaçao!$C$265)*0.55+(Inflaçao!$G$273/Inflaçao!$G$265)*0.45)*(Inflaçao!$G$289/Inflaçao!$G$273)),
IF($E3371&lt;&gt;"GASIG",(I3371/_xlfn.XLOOKUP(DATE(YEAR($G3371),MONTH($G3371),1),Inflaçao!$F:$F,Inflaçao!$G:$G)*Inflaçao!$G$289),
I3371*(((Inflaçao!$C$273/_xlfn.XLOOKUP(DATE(YEAR($G3371),MONTH($G3371),1),Inflaçao!$B:$B,Inflaçao!$C:$C))*0.55+(Inflaçao!$G$273/_xlfn.XLOOKUP(DATE(YEAR($G3371),MONTH($G3371),1),Inflaçao!$F:$F,Inflaçao!$G:$G))*0.45)*(Inflaçao!$G$289/Inflaçao!$G$273))))
))</f>
        <v>69284.977930863941</v>
      </c>
      <c r="Q3371" s="13">
        <f>IF(OR($L3371="Anexo IV",$L3371="Inv. Remunerado"),
IF(AND($D3371="Linepack",$E3371&lt;&gt;"GASIG"),((N3371/_xlfn.XLOOKUP(DATE(YEAR($G3371),MONTH($G3371),1),Inflaçao!$B:$B,Inflaçao!$C:$C)*Inflaçao!$C$265)*((Inflaçao!$C$273/Inflaçao!$C$265)*0.55+(Inflaçao!$G$273/Inflaçao!$G$265)*0.45)*(Inflaçao!$G$289/Inflaçao!$G$273)),
IF($E3371&lt;&gt;"GASIG",(N3371/_xlfn.XLOOKUP(DATE(YEAR($G3371),MONTH($G3371),1),Inflaçao!$B:$B,Inflaçao!$C:$C)*Inflaçao!$C$273)*(Inflaçao!$G$289/Inflaçao!$G$273),
N3371*(((Inflaçao!$C$273/_xlfn.XLOOKUP(DATE(YEAR($G3371),MONTH($G3371),1),Inflaçao!$B:$B,Inflaçao!$C:$C))*0.55+(Inflaçao!$G$273/_xlfn.XLOOKUP(DATE(YEAR($G3371),MONTH($G3371),1),Inflaçao!$F:$F,Inflaçao!$G:$G))*0.45)*(Inflaçao!$G$289/Inflaçao!$G$273)))),
IF(AND($G3371&lt;45530,$L3371="Inv. Não Remunerado"),
IF(AND($D3371="Linepack",$E3371&lt;&gt;"GASIG"),((N3371/_xlfn.XLOOKUP(DATE(YEAR($G3371),MONTH($G3371),1),Inflaçao!$B:$B,Inflaçao!$C:$C)*Inflaçao!$C$265)*((Inflaçao!$C$273/Inflaçao!$C$265)*0.55+(Inflaçao!$G$273/Inflaçao!$G$265)*0.45)*(Inflaçao!$G$289/Inflaçao!$G$273)),
IF($E3371&lt;&gt;"GASIG",(N3371/_xlfn.XLOOKUP(DATE(YEAR($G3371),MONTH($G3371),1),Inflaçao!$B:$B,Inflaçao!$C:$C)*Inflaçao!$C$273)*(Inflaçao!$G$289/Inflaçao!$G$273),
N3371*(((Inflaçao!$C$273/_xlfn.XLOOKUP(DATE(YEAR($G3371),MONTH($G3371),1),Inflaçao!$B:$B,Inflaçao!$C:$C))*0.55+(Inflaçao!$G$273/_xlfn.XLOOKUP(DATE(YEAR($G3371),MONTH($G3371),1),Inflaçao!$F:$F,Inflaçao!$G:$G))*0.45)*(Inflaçao!$G$289/Inflaçao!$G$273)))),
IF(AND($D3371="Linepack",$E3371&lt;&gt;"GASIG"),((N3371/_xlfn.XLOOKUP(DATE(YEAR($G3371),MONTH($G3371),1),Inflaçao!$B:$B,Inflaçao!$C:$C)*Inflaçao!$C$265)*((Inflaçao!$C$273/Inflaçao!$C$265)*0.55+(Inflaçao!$G$273/Inflaçao!$G$265)*0.45)*(Inflaçao!$G$289/Inflaçao!$G$273)),
IF($E3371&lt;&gt;"GASIG",(N3371/_xlfn.XLOOKUP(DATE(YEAR($G3371),MONTH($G3371),1),Inflaçao!$F:$F,Inflaçao!$G:$G)*Inflaçao!$G$289),
N3371*(((Inflaçao!$C$273/_xlfn.XLOOKUP(DATE(YEAR($G3371),MONTH($G3371),1),Inflaçao!$B:$B,Inflaçao!$C:$C))*0.55+(Inflaçao!$G$273/_xlfn.XLOOKUP(DATE(YEAR($G3371),MONTH($G3371),1),Inflaçao!$F:$F,Inflaçao!$G:$G))*0.45)*(Inflaçao!$G$289/Inflaçao!$G$273))))
))</f>
        <v>0</v>
      </c>
      <c r="R3371" s="16">
        <f t="shared" si="186"/>
        <v>69284.977930863941</v>
      </c>
      <c r="S3371" s="40"/>
    </row>
    <row r="3372" spans="1:19" ht="30" customHeight="1" x14ac:dyDescent="0.35">
      <c r="A3372" s="36"/>
      <c r="B3372" s="39" t="s">
        <v>218</v>
      </c>
      <c r="C3372" s="10" t="s">
        <v>6543</v>
      </c>
      <c r="D3372" s="10" t="s">
        <v>34</v>
      </c>
      <c r="E3372" s="10" t="s">
        <v>5614</v>
      </c>
      <c r="F3372" s="10" t="s">
        <v>821</v>
      </c>
      <c r="G3372" s="11">
        <v>43157</v>
      </c>
      <c r="H3372" s="12" t="s">
        <v>5825</v>
      </c>
      <c r="I3372" s="13">
        <v>3029.4</v>
      </c>
      <c r="J3372" s="13">
        <v>-3029.4</v>
      </c>
      <c r="K3372" s="13">
        <v>0</v>
      </c>
      <c r="L3372" s="15" t="s">
        <v>5649</v>
      </c>
      <c r="M3372" s="15" t="s">
        <v>5650</v>
      </c>
      <c r="N3372" s="13">
        <f t="shared" si="184"/>
        <v>0</v>
      </c>
      <c r="O3372" s="13">
        <f t="shared" si="185"/>
        <v>3029.4</v>
      </c>
      <c r="P3372" s="13">
        <f>IF(OR($L3372="Anexo IV",$L3372="Inv. Remunerado"),
IF(AND($D3372="Linepack",$E3372&lt;&gt;"GASIG"),((I3372/_xlfn.XLOOKUP(DATE(YEAR($G3372),MONTH($G3372),1),Inflaçao!$B:$B,Inflaçao!$C:$C)*Inflaçao!$C$265)*((Inflaçao!$C$273/Inflaçao!$C$265)*0.55+(Inflaçao!$G$273/Inflaçao!$G$265)*0.45)*(Inflaçao!$G$289/Inflaçao!$G$273)),
IF($E3372&lt;&gt;"GASIG",(I3372/_xlfn.XLOOKUP(DATE(YEAR($G3372),MONTH($G3372),1),Inflaçao!$B:$B,Inflaçao!$C:$C)*Inflaçao!$C$273)*(Inflaçao!$G$289/Inflaçao!$G$273),
I3372*(((Inflaçao!$C$273/_xlfn.XLOOKUP(DATE(YEAR($G3372),MONTH($G3372),1),Inflaçao!$B:$B,Inflaçao!$C:$C))*0.55+(Inflaçao!$G$273/_xlfn.XLOOKUP(DATE(YEAR($G3372),MONTH($G3372),1),Inflaçao!$F:$F,Inflaçao!$G:$G))*0.45)*(Inflaçao!$G$289/Inflaçao!$G$273)))),
IF(AND($G3372&lt;45530,$L3372="Inv. Não Remunerado"),
IF(AND($D3372="Linepack",$E3372&lt;&gt;"GASIG"),((I3372/_xlfn.XLOOKUP(DATE(YEAR($G3372),MONTH($G3372),1),Inflaçao!$B:$B,Inflaçao!$C:$C)*Inflaçao!$C$265)*((Inflaçao!$C$273/Inflaçao!$C$265)*0.55+(Inflaçao!$G$273/Inflaçao!$G$265)*0.45)*(Inflaçao!$G$289/Inflaçao!$G$273)),
IF($E3372&lt;&gt;"GASIG",(I3372/_xlfn.XLOOKUP(DATE(YEAR($G3372),MONTH($G3372),1),Inflaçao!$B:$B,Inflaçao!$C:$C)*Inflaçao!$C$273)*(Inflaçao!$G$289/Inflaçao!$G$273),
I3372*(((Inflaçao!$C$273/_xlfn.XLOOKUP(DATE(YEAR($G3372),MONTH($G3372),1),Inflaçao!$B:$B,Inflaçao!$C:$C))*0.55+(Inflaçao!$G$273/_xlfn.XLOOKUP(DATE(YEAR($G3372),MONTH($G3372),1),Inflaçao!$F:$F,Inflaçao!$G:$G))*0.45)*(Inflaçao!$G$289/Inflaçao!$G$273)))),
IF(AND($D3372="Linepack",$E3372&lt;&gt;"GASIG"),((I3372/_xlfn.XLOOKUP(DATE(YEAR($G3372),MONTH($G3372),1),Inflaçao!$B:$B,Inflaçao!$C:$C)*Inflaçao!$C$265)*((Inflaçao!$C$273/Inflaçao!$C$265)*0.55+(Inflaçao!$G$273/Inflaçao!$G$265)*0.45)*(Inflaçao!$G$289/Inflaçao!$G$273)),
IF($E3372&lt;&gt;"GASIG",(I3372/_xlfn.XLOOKUP(DATE(YEAR($G3372),MONTH($G3372),1),Inflaçao!$F:$F,Inflaçao!$G:$G)*Inflaçao!$G$289),
I3372*(((Inflaçao!$C$273/_xlfn.XLOOKUP(DATE(YEAR($G3372),MONTH($G3372),1),Inflaçao!$B:$B,Inflaçao!$C:$C))*0.55+(Inflaçao!$G$273/_xlfn.XLOOKUP(DATE(YEAR($G3372),MONTH($G3372),1),Inflaçao!$F:$F,Inflaçao!$G:$G))*0.45)*(Inflaçao!$G$289/Inflaçao!$G$273))))
))</f>
        <v>5611.9346611883602</v>
      </c>
      <c r="Q3372" s="13">
        <f>IF(OR($L3372="Anexo IV",$L3372="Inv. Remunerado"),
IF(AND($D3372="Linepack",$E3372&lt;&gt;"GASIG"),((N3372/_xlfn.XLOOKUP(DATE(YEAR($G3372),MONTH($G3372),1),Inflaçao!$B:$B,Inflaçao!$C:$C)*Inflaçao!$C$265)*((Inflaçao!$C$273/Inflaçao!$C$265)*0.55+(Inflaçao!$G$273/Inflaçao!$G$265)*0.45)*(Inflaçao!$G$289/Inflaçao!$G$273)),
IF($E3372&lt;&gt;"GASIG",(N3372/_xlfn.XLOOKUP(DATE(YEAR($G3372),MONTH($G3372),1),Inflaçao!$B:$B,Inflaçao!$C:$C)*Inflaçao!$C$273)*(Inflaçao!$G$289/Inflaçao!$G$273),
N3372*(((Inflaçao!$C$273/_xlfn.XLOOKUP(DATE(YEAR($G3372),MONTH($G3372),1),Inflaçao!$B:$B,Inflaçao!$C:$C))*0.55+(Inflaçao!$G$273/_xlfn.XLOOKUP(DATE(YEAR($G3372),MONTH($G3372),1),Inflaçao!$F:$F,Inflaçao!$G:$G))*0.45)*(Inflaçao!$G$289/Inflaçao!$G$273)))),
IF(AND($G3372&lt;45530,$L3372="Inv. Não Remunerado"),
IF(AND($D3372="Linepack",$E3372&lt;&gt;"GASIG"),((N3372/_xlfn.XLOOKUP(DATE(YEAR($G3372),MONTH($G3372),1),Inflaçao!$B:$B,Inflaçao!$C:$C)*Inflaçao!$C$265)*((Inflaçao!$C$273/Inflaçao!$C$265)*0.55+(Inflaçao!$G$273/Inflaçao!$G$265)*0.45)*(Inflaçao!$G$289/Inflaçao!$G$273)),
IF($E3372&lt;&gt;"GASIG",(N3372/_xlfn.XLOOKUP(DATE(YEAR($G3372),MONTH($G3372),1),Inflaçao!$B:$B,Inflaçao!$C:$C)*Inflaçao!$C$273)*(Inflaçao!$G$289/Inflaçao!$G$273),
N3372*(((Inflaçao!$C$273/_xlfn.XLOOKUP(DATE(YEAR($G3372),MONTH($G3372),1),Inflaçao!$B:$B,Inflaçao!$C:$C))*0.55+(Inflaçao!$G$273/_xlfn.XLOOKUP(DATE(YEAR($G3372),MONTH($G3372),1),Inflaçao!$F:$F,Inflaçao!$G:$G))*0.45)*(Inflaçao!$G$289/Inflaçao!$G$273)))),
IF(AND($D3372="Linepack",$E3372&lt;&gt;"GASIG"),((N3372/_xlfn.XLOOKUP(DATE(YEAR($G3372),MONTH($G3372),1),Inflaçao!$B:$B,Inflaçao!$C:$C)*Inflaçao!$C$265)*((Inflaçao!$C$273/Inflaçao!$C$265)*0.55+(Inflaçao!$G$273/Inflaçao!$G$265)*0.45)*(Inflaçao!$G$289/Inflaçao!$G$273)),
IF($E3372&lt;&gt;"GASIG",(N3372/_xlfn.XLOOKUP(DATE(YEAR($G3372),MONTH($G3372),1),Inflaçao!$F:$F,Inflaçao!$G:$G)*Inflaçao!$G$289),
N3372*(((Inflaçao!$C$273/_xlfn.XLOOKUP(DATE(YEAR($G3372),MONTH($G3372),1),Inflaçao!$B:$B,Inflaçao!$C:$C))*0.55+(Inflaçao!$G$273/_xlfn.XLOOKUP(DATE(YEAR($G3372),MONTH($G3372),1),Inflaçao!$F:$F,Inflaçao!$G:$G))*0.45)*(Inflaçao!$G$289/Inflaçao!$G$273))))
))</f>
        <v>0</v>
      </c>
      <c r="R3372" s="16">
        <f t="shared" si="186"/>
        <v>5611.9346611883602</v>
      </c>
      <c r="S3372" s="40"/>
    </row>
    <row r="3373" spans="1:19" ht="30" customHeight="1" x14ac:dyDescent="0.35">
      <c r="A3373" s="36"/>
      <c r="B3373" s="39" t="s">
        <v>219</v>
      </c>
      <c r="C3373" s="10" t="s">
        <v>6544</v>
      </c>
      <c r="D3373" s="10" t="s">
        <v>34</v>
      </c>
      <c r="E3373" s="10" t="s">
        <v>5614</v>
      </c>
      <c r="F3373" s="10" t="s">
        <v>821</v>
      </c>
      <c r="G3373" s="11">
        <v>43157</v>
      </c>
      <c r="H3373" s="12" t="s">
        <v>5825</v>
      </c>
      <c r="I3373" s="13">
        <v>3029.4</v>
      </c>
      <c r="J3373" s="13">
        <v>-3029.4</v>
      </c>
      <c r="K3373" s="13">
        <v>0</v>
      </c>
      <c r="L3373" s="15" t="s">
        <v>5649</v>
      </c>
      <c r="M3373" s="15" t="s">
        <v>5650</v>
      </c>
      <c r="N3373" s="13">
        <f t="shared" si="184"/>
        <v>0</v>
      </c>
      <c r="O3373" s="13">
        <f t="shared" si="185"/>
        <v>3029.4</v>
      </c>
      <c r="P3373" s="13">
        <f>IF(OR($L3373="Anexo IV",$L3373="Inv. Remunerado"),
IF(AND($D3373="Linepack",$E3373&lt;&gt;"GASIG"),((I3373/_xlfn.XLOOKUP(DATE(YEAR($G3373),MONTH($G3373),1),Inflaçao!$B:$B,Inflaçao!$C:$C)*Inflaçao!$C$265)*((Inflaçao!$C$273/Inflaçao!$C$265)*0.55+(Inflaçao!$G$273/Inflaçao!$G$265)*0.45)*(Inflaçao!$G$289/Inflaçao!$G$273)),
IF($E3373&lt;&gt;"GASIG",(I3373/_xlfn.XLOOKUP(DATE(YEAR($G3373),MONTH($G3373),1),Inflaçao!$B:$B,Inflaçao!$C:$C)*Inflaçao!$C$273)*(Inflaçao!$G$289/Inflaçao!$G$273),
I3373*(((Inflaçao!$C$273/_xlfn.XLOOKUP(DATE(YEAR($G3373),MONTH($G3373),1),Inflaçao!$B:$B,Inflaçao!$C:$C))*0.55+(Inflaçao!$G$273/_xlfn.XLOOKUP(DATE(YEAR($G3373),MONTH($G3373),1),Inflaçao!$F:$F,Inflaçao!$G:$G))*0.45)*(Inflaçao!$G$289/Inflaçao!$G$273)))),
IF(AND($G3373&lt;45530,$L3373="Inv. Não Remunerado"),
IF(AND($D3373="Linepack",$E3373&lt;&gt;"GASIG"),((I3373/_xlfn.XLOOKUP(DATE(YEAR($G3373),MONTH($G3373),1),Inflaçao!$B:$B,Inflaçao!$C:$C)*Inflaçao!$C$265)*((Inflaçao!$C$273/Inflaçao!$C$265)*0.55+(Inflaçao!$G$273/Inflaçao!$G$265)*0.45)*(Inflaçao!$G$289/Inflaçao!$G$273)),
IF($E3373&lt;&gt;"GASIG",(I3373/_xlfn.XLOOKUP(DATE(YEAR($G3373),MONTH($G3373),1),Inflaçao!$B:$B,Inflaçao!$C:$C)*Inflaçao!$C$273)*(Inflaçao!$G$289/Inflaçao!$G$273),
I3373*(((Inflaçao!$C$273/_xlfn.XLOOKUP(DATE(YEAR($G3373),MONTH($G3373),1),Inflaçao!$B:$B,Inflaçao!$C:$C))*0.55+(Inflaçao!$G$273/_xlfn.XLOOKUP(DATE(YEAR($G3373),MONTH($G3373),1),Inflaçao!$F:$F,Inflaçao!$G:$G))*0.45)*(Inflaçao!$G$289/Inflaçao!$G$273)))),
IF(AND($D3373="Linepack",$E3373&lt;&gt;"GASIG"),((I3373/_xlfn.XLOOKUP(DATE(YEAR($G3373),MONTH($G3373),1),Inflaçao!$B:$B,Inflaçao!$C:$C)*Inflaçao!$C$265)*((Inflaçao!$C$273/Inflaçao!$C$265)*0.55+(Inflaçao!$G$273/Inflaçao!$G$265)*0.45)*(Inflaçao!$G$289/Inflaçao!$G$273)),
IF($E3373&lt;&gt;"GASIG",(I3373/_xlfn.XLOOKUP(DATE(YEAR($G3373),MONTH($G3373),1),Inflaçao!$F:$F,Inflaçao!$G:$G)*Inflaçao!$G$289),
I3373*(((Inflaçao!$C$273/_xlfn.XLOOKUP(DATE(YEAR($G3373),MONTH($G3373),1),Inflaçao!$B:$B,Inflaçao!$C:$C))*0.55+(Inflaçao!$G$273/_xlfn.XLOOKUP(DATE(YEAR($G3373),MONTH($G3373),1),Inflaçao!$F:$F,Inflaçao!$G:$G))*0.45)*(Inflaçao!$G$289/Inflaçao!$G$273))))
))</f>
        <v>5611.9346611883602</v>
      </c>
      <c r="Q3373" s="13">
        <f>IF(OR($L3373="Anexo IV",$L3373="Inv. Remunerado"),
IF(AND($D3373="Linepack",$E3373&lt;&gt;"GASIG"),((N3373/_xlfn.XLOOKUP(DATE(YEAR($G3373),MONTH($G3373),1),Inflaçao!$B:$B,Inflaçao!$C:$C)*Inflaçao!$C$265)*((Inflaçao!$C$273/Inflaçao!$C$265)*0.55+(Inflaçao!$G$273/Inflaçao!$G$265)*0.45)*(Inflaçao!$G$289/Inflaçao!$G$273)),
IF($E3373&lt;&gt;"GASIG",(N3373/_xlfn.XLOOKUP(DATE(YEAR($G3373),MONTH($G3373),1),Inflaçao!$B:$B,Inflaçao!$C:$C)*Inflaçao!$C$273)*(Inflaçao!$G$289/Inflaçao!$G$273),
N3373*(((Inflaçao!$C$273/_xlfn.XLOOKUP(DATE(YEAR($G3373),MONTH($G3373),1),Inflaçao!$B:$B,Inflaçao!$C:$C))*0.55+(Inflaçao!$G$273/_xlfn.XLOOKUP(DATE(YEAR($G3373),MONTH($G3373),1),Inflaçao!$F:$F,Inflaçao!$G:$G))*0.45)*(Inflaçao!$G$289/Inflaçao!$G$273)))),
IF(AND($G3373&lt;45530,$L3373="Inv. Não Remunerado"),
IF(AND($D3373="Linepack",$E3373&lt;&gt;"GASIG"),((N3373/_xlfn.XLOOKUP(DATE(YEAR($G3373),MONTH($G3373),1),Inflaçao!$B:$B,Inflaçao!$C:$C)*Inflaçao!$C$265)*((Inflaçao!$C$273/Inflaçao!$C$265)*0.55+(Inflaçao!$G$273/Inflaçao!$G$265)*0.45)*(Inflaçao!$G$289/Inflaçao!$G$273)),
IF($E3373&lt;&gt;"GASIG",(N3373/_xlfn.XLOOKUP(DATE(YEAR($G3373),MONTH($G3373),1),Inflaçao!$B:$B,Inflaçao!$C:$C)*Inflaçao!$C$273)*(Inflaçao!$G$289/Inflaçao!$G$273),
N3373*(((Inflaçao!$C$273/_xlfn.XLOOKUP(DATE(YEAR($G3373),MONTH($G3373),1),Inflaçao!$B:$B,Inflaçao!$C:$C))*0.55+(Inflaçao!$G$273/_xlfn.XLOOKUP(DATE(YEAR($G3373),MONTH($G3373),1),Inflaçao!$F:$F,Inflaçao!$G:$G))*0.45)*(Inflaçao!$G$289/Inflaçao!$G$273)))),
IF(AND($D3373="Linepack",$E3373&lt;&gt;"GASIG"),((N3373/_xlfn.XLOOKUP(DATE(YEAR($G3373),MONTH($G3373),1),Inflaçao!$B:$B,Inflaçao!$C:$C)*Inflaçao!$C$265)*((Inflaçao!$C$273/Inflaçao!$C$265)*0.55+(Inflaçao!$G$273/Inflaçao!$G$265)*0.45)*(Inflaçao!$G$289/Inflaçao!$G$273)),
IF($E3373&lt;&gt;"GASIG",(N3373/_xlfn.XLOOKUP(DATE(YEAR($G3373),MONTH($G3373),1),Inflaçao!$F:$F,Inflaçao!$G:$G)*Inflaçao!$G$289),
N3373*(((Inflaçao!$C$273/_xlfn.XLOOKUP(DATE(YEAR($G3373),MONTH($G3373),1),Inflaçao!$B:$B,Inflaçao!$C:$C))*0.55+(Inflaçao!$G$273/_xlfn.XLOOKUP(DATE(YEAR($G3373),MONTH($G3373),1),Inflaçao!$F:$F,Inflaçao!$G:$G))*0.45)*(Inflaçao!$G$289/Inflaçao!$G$273))))
))</f>
        <v>0</v>
      </c>
      <c r="R3373" s="16">
        <f t="shared" si="186"/>
        <v>5611.9346611883602</v>
      </c>
      <c r="S3373" s="40"/>
    </row>
    <row r="3374" spans="1:19" ht="30" customHeight="1" x14ac:dyDescent="0.35">
      <c r="A3374" s="36"/>
      <c r="B3374" s="39" t="s">
        <v>220</v>
      </c>
      <c r="C3374" s="10" t="s">
        <v>6545</v>
      </c>
      <c r="D3374" s="10" t="s">
        <v>34</v>
      </c>
      <c r="E3374" s="10" t="s">
        <v>5614</v>
      </c>
      <c r="F3374" s="10" t="s">
        <v>821</v>
      </c>
      <c r="G3374" s="11">
        <v>43157</v>
      </c>
      <c r="H3374" s="12" t="s">
        <v>5825</v>
      </c>
      <c r="I3374" s="13">
        <v>3029.4</v>
      </c>
      <c r="J3374" s="13">
        <v>-3029.4</v>
      </c>
      <c r="K3374" s="13">
        <v>0</v>
      </c>
      <c r="L3374" s="15" t="s">
        <v>5649</v>
      </c>
      <c r="M3374" s="15" t="s">
        <v>5650</v>
      </c>
      <c r="N3374" s="13">
        <f t="shared" si="184"/>
        <v>0</v>
      </c>
      <c r="O3374" s="13">
        <f t="shared" si="185"/>
        <v>3029.4</v>
      </c>
      <c r="P3374" s="13">
        <f>IF(OR($L3374="Anexo IV",$L3374="Inv. Remunerado"),
IF(AND($D3374="Linepack",$E3374&lt;&gt;"GASIG"),((I3374/_xlfn.XLOOKUP(DATE(YEAR($G3374),MONTH($G3374),1),Inflaçao!$B:$B,Inflaçao!$C:$C)*Inflaçao!$C$265)*((Inflaçao!$C$273/Inflaçao!$C$265)*0.55+(Inflaçao!$G$273/Inflaçao!$G$265)*0.45)*(Inflaçao!$G$289/Inflaçao!$G$273)),
IF($E3374&lt;&gt;"GASIG",(I3374/_xlfn.XLOOKUP(DATE(YEAR($G3374),MONTH($G3374),1),Inflaçao!$B:$B,Inflaçao!$C:$C)*Inflaçao!$C$273)*(Inflaçao!$G$289/Inflaçao!$G$273),
I3374*(((Inflaçao!$C$273/_xlfn.XLOOKUP(DATE(YEAR($G3374),MONTH($G3374),1),Inflaçao!$B:$B,Inflaçao!$C:$C))*0.55+(Inflaçao!$G$273/_xlfn.XLOOKUP(DATE(YEAR($G3374),MONTH($G3374),1),Inflaçao!$F:$F,Inflaçao!$G:$G))*0.45)*(Inflaçao!$G$289/Inflaçao!$G$273)))),
IF(AND($G3374&lt;45530,$L3374="Inv. Não Remunerado"),
IF(AND($D3374="Linepack",$E3374&lt;&gt;"GASIG"),((I3374/_xlfn.XLOOKUP(DATE(YEAR($G3374),MONTH($G3374),1),Inflaçao!$B:$B,Inflaçao!$C:$C)*Inflaçao!$C$265)*((Inflaçao!$C$273/Inflaçao!$C$265)*0.55+(Inflaçao!$G$273/Inflaçao!$G$265)*0.45)*(Inflaçao!$G$289/Inflaçao!$G$273)),
IF($E3374&lt;&gt;"GASIG",(I3374/_xlfn.XLOOKUP(DATE(YEAR($G3374),MONTH($G3374),1),Inflaçao!$B:$B,Inflaçao!$C:$C)*Inflaçao!$C$273)*(Inflaçao!$G$289/Inflaçao!$G$273),
I3374*(((Inflaçao!$C$273/_xlfn.XLOOKUP(DATE(YEAR($G3374),MONTH($G3374),1),Inflaçao!$B:$B,Inflaçao!$C:$C))*0.55+(Inflaçao!$G$273/_xlfn.XLOOKUP(DATE(YEAR($G3374),MONTH($G3374),1),Inflaçao!$F:$F,Inflaçao!$G:$G))*0.45)*(Inflaçao!$G$289/Inflaçao!$G$273)))),
IF(AND($D3374="Linepack",$E3374&lt;&gt;"GASIG"),((I3374/_xlfn.XLOOKUP(DATE(YEAR($G3374),MONTH($G3374),1),Inflaçao!$B:$B,Inflaçao!$C:$C)*Inflaçao!$C$265)*((Inflaçao!$C$273/Inflaçao!$C$265)*0.55+(Inflaçao!$G$273/Inflaçao!$G$265)*0.45)*(Inflaçao!$G$289/Inflaçao!$G$273)),
IF($E3374&lt;&gt;"GASIG",(I3374/_xlfn.XLOOKUP(DATE(YEAR($G3374),MONTH($G3374),1),Inflaçao!$F:$F,Inflaçao!$G:$G)*Inflaçao!$G$289),
I3374*(((Inflaçao!$C$273/_xlfn.XLOOKUP(DATE(YEAR($G3374),MONTH($G3374),1),Inflaçao!$B:$B,Inflaçao!$C:$C))*0.55+(Inflaçao!$G$273/_xlfn.XLOOKUP(DATE(YEAR($G3374),MONTH($G3374),1),Inflaçao!$F:$F,Inflaçao!$G:$G))*0.45)*(Inflaçao!$G$289/Inflaçao!$G$273))))
))</f>
        <v>5611.9346611883602</v>
      </c>
      <c r="Q3374" s="13">
        <f>IF(OR($L3374="Anexo IV",$L3374="Inv. Remunerado"),
IF(AND($D3374="Linepack",$E3374&lt;&gt;"GASIG"),((N3374/_xlfn.XLOOKUP(DATE(YEAR($G3374),MONTH($G3374),1),Inflaçao!$B:$B,Inflaçao!$C:$C)*Inflaçao!$C$265)*((Inflaçao!$C$273/Inflaçao!$C$265)*0.55+(Inflaçao!$G$273/Inflaçao!$G$265)*0.45)*(Inflaçao!$G$289/Inflaçao!$G$273)),
IF($E3374&lt;&gt;"GASIG",(N3374/_xlfn.XLOOKUP(DATE(YEAR($G3374),MONTH($G3374),1),Inflaçao!$B:$B,Inflaçao!$C:$C)*Inflaçao!$C$273)*(Inflaçao!$G$289/Inflaçao!$G$273),
N3374*(((Inflaçao!$C$273/_xlfn.XLOOKUP(DATE(YEAR($G3374),MONTH($G3374),1),Inflaçao!$B:$B,Inflaçao!$C:$C))*0.55+(Inflaçao!$G$273/_xlfn.XLOOKUP(DATE(YEAR($G3374),MONTH($G3374),1),Inflaçao!$F:$F,Inflaçao!$G:$G))*0.45)*(Inflaçao!$G$289/Inflaçao!$G$273)))),
IF(AND($G3374&lt;45530,$L3374="Inv. Não Remunerado"),
IF(AND($D3374="Linepack",$E3374&lt;&gt;"GASIG"),((N3374/_xlfn.XLOOKUP(DATE(YEAR($G3374),MONTH($G3374),1),Inflaçao!$B:$B,Inflaçao!$C:$C)*Inflaçao!$C$265)*((Inflaçao!$C$273/Inflaçao!$C$265)*0.55+(Inflaçao!$G$273/Inflaçao!$G$265)*0.45)*(Inflaçao!$G$289/Inflaçao!$G$273)),
IF($E3374&lt;&gt;"GASIG",(N3374/_xlfn.XLOOKUP(DATE(YEAR($G3374),MONTH($G3374),1),Inflaçao!$B:$B,Inflaçao!$C:$C)*Inflaçao!$C$273)*(Inflaçao!$G$289/Inflaçao!$G$273),
N3374*(((Inflaçao!$C$273/_xlfn.XLOOKUP(DATE(YEAR($G3374),MONTH($G3374),1),Inflaçao!$B:$B,Inflaçao!$C:$C))*0.55+(Inflaçao!$G$273/_xlfn.XLOOKUP(DATE(YEAR($G3374),MONTH($G3374),1),Inflaçao!$F:$F,Inflaçao!$G:$G))*0.45)*(Inflaçao!$G$289/Inflaçao!$G$273)))),
IF(AND($D3374="Linepack",$E3374&lt;&gt;"GASIG"),((N3374/_xlfn.XLOOKUP(DATE(YEAR($G3374),MONTH($G3374),1),Inflaçao!$B:$B,Inflaçao!$C:$C)*Inflaçao!$C$265)*((Inflaçao!$C$273/Inflaçao!$C$265)*0.55+(Inflaçao!$G$273/Inflaçao!$G$265)*0.45)*(Inflaçao!$G$289/Inflaçao!$G$273)),
IF($E3374&lt;&gt;"GASIG",(N3374/_xlfn.XLOOKUP(DATE(YEAR($G3374),MONTH($G3374),1),Inflaçao!$F:$F,Inflaçao!$G:$G)*Inflaçao!$G$289),
N3374*(((Inflaçao!$C$273/_xlfn.XLOOKUP(DATE(YEAR($G3374),MONTH($G3374),1),Inflaçao!$B:$B,Inflaçao!$C:$C))*0.55+(Inflaçao!$G$273/_xlfn.XLOOKUP(DATE(YEAR($G3374),MONTH($G3374),1),Inflaçao!$F:$F,Inflaçao!$G:$G))*0.45)*(Inflaçao!$G$289/Inflaçao!$G$273))))
))</f>
        <v>0</v>
      </c>
      <c r="R3374" s="16">
        <f t="shared" si="186"/>
        <v>5611.9346611883602</v>
      </c>
      <c r="S3374" s="40"/>
    </row>
    <row r="3375" spans="1:19" ht="30" customHeight="1" x14ac:dyDescent="0.35">
      <c r="A3375" s="36"/>
      <c r="B3375" s="39" t="s">
        <v>75</v>
      </c>
      <c r="C3375" s="10" t="s">
        <v>6528</v>
      </c>
      <c r="D3375" s="10" t="s">
        <v>35</v>
      </c>
      <c r="E3375" s="10" t="s">
        <v>5614</v>
      </c>
      <c r="F3375" s="10" t="s">
        <v>821</v>
      </c>
      <c r="G3375" s="11">
        <v>43159</v>
      </c>
      <c r="H3375" s="12" t="s">
        <v>6270</v>
      </c>
      <c r="I3375" s="13">
        <v>225.2</v>
      </c>
      <c r="J3375" s="13">
        <v>-153.19</v>
      </c>
      <c r="K3375" s="13">
        <v>72.009999999999991</v>
      </c>
      <c r="L3375" s="15" t="s">
        <v>5649</v>
      </c>
      <c r="M3375" s="15" t="s">
        <v>5650</v>
      </c>
      <c r="N3375" s="13">
        <f t="shared" si="184"/>
        <v>0</v>
      </c>
      <c r="O3375" s="13">
        <f t="shared" si="185"/>
        <v>225.2</v>
      </c>
      <c r="P3375" s="13">
        <f>IF(OR($L3375="Anexo IV",$L3375="Inv. Remunerado"),
IF(AND($D3375="Linepack",$E3375&lt;&gt;"GASIG"),((I3375/_xlfn.XLOOKUP(DATE(YEAR($G3375),MONTH($G3375),1),Inflaçao!$B:$B,Inflaçao!$C:$C)*Inflaçao!$C$265)*((Inflaçao!$C$273/Inflaçao!$C$265)*0.55+(Inflaçao!$G$273/Inflaçao!$G$265)*0.45)*(Inflaçao!$G$289/Inflaçao!$G$273)),
IF($E3375&lt;&gt;"GASIG",(I3375/_xlfn.XLOOKUP(DATE(YEAR($G3375),MONTH($G3375),1),Inflaçao!$B:$B,Inflaçao!$C:$C)*Inflaçao!$C$273)*(Inflaçao!$G$289/Inflaçao!$G$273),
I3375*(((Inflaçao!$C$273/_xlfn.XLOOKUP(DATE(YEAR($G3375),MONTH($G3375),1),Inflaçao!$B:$B,Inflaçao!$C:$C))*0.55+(Inflaçao!$G$273/_xlfn.XLOOKUP(DATE(YEAR($G3375),MONTH($G3375),1),Inflaçao!$F:$F,Inflaçao!$G:$G))*0.45)*(Inflaçao!$G$289/Inflaçao!$G$273)))),
IF(AND($G3375&lt;45530,$L3375="Inv. Não Remunerado"),
IF(AND($D3375="Linepack",$E3375&lt;&gt;"GASIG"),((I3375/_xlfn.XLOOKUP(DATE(YEAR($G3375),MONTH($G3375),1),Inflaçao!$B:$B,Inflaçao!$C:$C)*Inflaçao!$C$265)*((Inflaçao!$C$273/Inflaçao!$C$265)*0.55+(Inflaçao!$G$273/Inflaçao!$G$265)*0.45)*(Inflaçao!$G$289/Inflaçao!$G$273)),
IF($E3375&lt;&gt;"GASIG",(I3375/_xlfn.XLOOKUP(DATE(YEAR($G3375),MONTH($G3375),1),Inflaçao!$B:$B,Inflaçao!$C:$C)*Inflaçao!$C$273)*(Inflaçao!$G$289/Inflaçao!$G$273),
I3375*(((Inflaçao!$C$273/_xlfn.XLOOKUP(DATE(YEAR($G3375),MONTH($G3375),1),Inflaçao!$B:$B,Inflaçao!$C:$C))*0.55+(Inflaçao!$G$273/_xlfn.XLOOKUP(DATE(YEAR($G3375),MONTH($G3375),1),Inflaçao!$F:$F,Inflaçao!$G:$G))*0.45)*(Inflaçao!$G$289/Inflaçao!$G$273)))),
IF(AND($D3375="Linepack",$E3375&lt;&gt;"GASIG"),((I3375/_xlfn.XLOOKUP(DATE(YEAR($G3375),MONTH($G3375),1),Inflaçao!$B:$B,Inflaçao!$C:$C)*Inflaçao!$C$265)*((Inflaçao!$C$273/Inflaçao!$C$265)*0.55+(Inflaçao!$G$273/Inflaçao!$G$265)*0.45)*(Inflaçao!$G$289/Inflaçao!$G$273)),
IF($E3375&lt;&gt;"GASIG",(I3375/_xlfn.XLOOKUP(DATE(YEAR($G3375),MONTH($G3375),1),Inflaçao!$F:$F,Inflaçao!$G:$G)*Inflaçao!$G$289),
I3375*(((Inflaçao!$C$273/_xlfn.XLOOKUP(DATE(YEAR($G3375),MONTH($G3375),1),Inflaçao!$B:$B,Inflaçao!$C:$C))*0.55+(Inflaçao!$G$273/_xlfn.XLOOKUP(DATE(YEAR($G3375),MONTH($G3375),1),Inflaçao!$F:$F,Inflaçao!$G:$G))*0.45)*(Inflaçao!$G$289/Inflaçao!$G$273))))
))</f>
        <v>417.18085617601457</v>
      </c>
      <c r="Q3375" s="13">
        <f>IF(OR($L3375="Anexo IV",$L3375="Inv. Remunerado"),
IF(AND($D3375="Linepack",$E3375&lt;&gt;"GASIG"),((N3375/_xlfn.XLOOKUP(DATE(YEAR($G3375),MONTH($G3375),1),Inflaçao!$B:$B,Inflaçao!$C:$C)*Inflaçao!$C$265)*((Inflaçao!$C$273/Inflaçao!$C$265)*0.55+(Inflaçao!$G$273/Inflaçao!$G$265)*0.45)*(Inflaçao!$G$289/Inflaçao!$G$273)),
IF($E3375&lt;&gt;"GASIG",(N3375/_xlfn.XLOOKUP(DATE(YEAR($G3375),MONTH($G3375),1),Inflaçao!$B:$B,Inflaçao!$C:$C)*Inflaçao!$C$273)*(Inflaçao!$G$289/Inflaçao!$G$273),
N3375*(((Inflaçao!$C$273/_xlfn.XLOOKUP(DATE(YEAR($G3375),MONTH($G3375),1),Inflaçao!$B:$B,Inflaçao!$C:$C))*0.55+(Inflaçao!$G$273/_xlfn.XLOOKUP(DATE(YEAR($G3375),MONTH($G3375),1),Inflaçao!$F:$F,Inflaçao!$G:$G))*0.45)*(Inflaçao!$G$289/Inflaçao!$G$273)))),
IF(AND($G3375&lt;45530,$L3375="Inv. Não Remunerado"),
IF(AND($D3375="Linepack",$E3375&lt;&gt;"GASIG"),((N3375/_xlfn.XLOOKUP(DATE(YEAR($G3375),MONTH($G3375),1),Inflaçao!$B:$B,Inflaçao!$C:$C)*Inflaçao!$C$265)*((Inflaçao!$C$273/Inflaçao!$C$265)*0.55+(Inflaçao!$G$273/Inflaçao!$G$265)*0.45)*(Inflaçao!$G$289/Inflaçao!$G$273)),
IF($E3375&lt;&gt;"GASIG",(N3375/_xlfn.XLOOKUP(DATE(YEAR($G3375),MONTH($G3375),1),Inflaçao!$B:$B,Inflaçao!$C:$C)*Inflaçao!$C$273)*(Inflaçao!$G$289/Inflaçao!$G$273),
N3375*(((Inflaçao!$C$273/_xlfn.XLOOKUP(DATE(YEAR($G3375),MONTH($G3375),1),Inflaçao!$B:$B,Inflaçao!$C:$C))*0.55+(Inflaçao!$G$273/_xlfn.XLOOKUP(DATE(YEAR($G3375),MONTH($G3375),1),Inflaçao!$F:$F,Inflaçao!$G:$G))*0.45)*(Inflaçao!$G$289/Inflaçao!$G$273)))),
IF(AND($D3375="Linepack",$E3375&lt;&gt;"GASIG"),((N3375/_xlfn.XLOOKUP(DATE(YEAR($G3375),MONTH($G3375),1),Inflaçao!$B:$B,Inflaçao!$C:$C)*Inflaçao!$C$265)*((Inflaçao!$C$273/Inflaçao!$C$265)*0.55+(Inflaçao!$G$273/Inflaçao!$G$265)*0.45)*(Inflaçao!$G$289/Inflaçao!$G$273)),
IF($E3375&lt;&gt;"GASIG",(N3375/_xlfn.XLOOKUP(DATE(YEAR($G3375),MONTH($G3375),1),Inflaçao!$F:$F,Inflaçao!$G:$G)*Inflaçao!$G$289),
N3375*(((Inflaçao!$C$273/_xlfn.XLOOKUP(DATE(YEAR($G3375),MONTH($G3375),1),Inflaçao!$B:$B,Inflaçao!$C:$C))*0.55+(Inflaçao!$G$273/_xlfn.XLOOKUP(DATE(YEAR($G3375),MONTH($G3375),1),Inflaçao!$F:$F,Inflaçao!$G:$G))*0.45)*(Inflaçao!$G$289/Inflaçao!$G$273))))
))</f>
        <v>0</v>
      </c>
      <c r="R3375" s="16">
        <f t="shared" si="186"/>
        <v>417.18085617601457</v>
      </c>
      <c r="S3375" s="40"/>
    </row>
    <row r="3376" spans="1:19" ht="30" customHeight="1" x14ac:dyDescent="0.35">
      <c r="A3376" s="36"/>
      <c r="B3376" s="39" t="s">
        <v>599</v>
      </c>
      <c r="C3376" s="10" t="s">
        <v>6546</v>
      </c>
      <c r="D3376" s="10" t="s">
        <v>34</v>
      </c>
      <c r="E3376" s="10" t="s">
        <v>5614</v>
      </c>
      <c r="F3376" s="10" t="s">
        <v>821</v>
      </c>
      <c r="G3376" s="11">
        <v>43160</v>
      </c>
      <c r="H3376" s="12" t="s">
        <v>5825</v>
      </c>
      <c r="I3376" s="13">
        <v>2031.25</v>
      </c>
      <c r="J3376" s="13">
        <v>-2031.25</v>
      </c>
      <c r="K3376" s="13">
        <v>0</v>
      </c>
      <c r="L3376" s="15" t="s">
        <v>5649</v>
      </c>
      <c r="M3376" s="15" t="s">
        <v>5650</v>
      </c>
      <c r="N3376" s="13">
        <f t="shared" si="184"/>
        <v>0</v>
      </c>
      <c r="O3376" s="13">
        <f t="shared" si="185"/>
        <v>2031.25</v>
      </c>
      <c r="P3376" s="13">
        <f>IF(OR($L3376="Anexo IV",$L3376="Inv. Remunerado"),
IF(AND($D3376="Linepack",$E3376&lt;&gt;"GASIG"),((I3376/_xlfn.XLOOKUP(DATE(YEAR($G3376),MONTH($G3376),1),Inflaçao!$B:$B,Inflaçao!$C:$C)*Inflaçao!$C$265)*((Inflaçao!$C$273/Inflaçao!$C$265)*0.55+(Inflaçao!$G$273/Inflaçao!$G$265)*0.45)*(Inflaçao!$G$289/Inflaçao!$G$273)),
IF($E3376&lt;&gt;"GASIG",(I3376/_xlfn.XLOOKUP(DATE(YEAR($G3376),MONTH($G3376),1),Inflaçao!$B:$B,Inflaçao!$C:$C)*Inflaçao!$C$273)*(Inflaçao!$G$289/Inflaçao!$G$273),
I3376*(((Inflaçao!$C$273/_xlfn.XLOOKUP(DATE(YEAR($G3376),MONTH($G3376),1),Inflaçao!$B:$B,Inflaçao!$C:$C))*0.55+(Inflaçao!$G$273/_xlfn.XLOOKUP(DATE(YEAR($G3376),MONTH($G3376),1),Inflaçao!$F:$F,Inflaçao!$G:$G))*0.45)*(Inflaçao!$G$289/Inflaçao!$G$273)))),
IF(AND($G3376&lt;45530,$L3376="Inv. Não Remunerado"),
IF(AND($D3376="Linepack",$E3376&lt;&gt;"GASIG"),((I3376/_xlfn.XLOOKUP(DATE(YEAR($G3376),MONTH($G3376),1),Inflaçao!$B:$B,Inflaçao!$C:$C)*Inflaçao!$C$265)*((Inflaçao!$C$273/Inflaçao!$C$265)*0.55+(Inflaçao!$G$273/Inflaçao!$G$265)*0.45)*(Inflaçao!$G$289/Inflaçao!$G$273)),
IF($E3376&lt;&gt;"GASIG",(I3376/_xlfn.XLOOKUP(DATE(YEAR($G3376),MONTH($G3376),1),Inflaçao!$B:$B,Inflaçao!$C:$C)*Inflaçao!$C$273)*(Inflaçao!$G$289/Inflaçao!$G$273),
I3376*(((Inflaçao!$C$273/_xlfn.XLOOKUP(DATE(YEAR($G3376),MONTH($G3376),1),Inflaçao!$B:$B,Inflaçao!$C:$C))*0.55+(Inflaçao!$G$273/_xlfn.XLOOKUP(DATE(YEAR($G3376),MONTH($G3376),1),Inflaçao!$F:$F,Inflaçao!$G:$G))*0.45)*(Inflaçao!$G$289/Inflaçao!$G$273)))),
IF(AND($D3376="Linepack",$E3376&lt;&gt;"GASIG"),((I3376/_xlfn.XLOOKUP(DATE(YEAR($G3376),MONTH($G3376),1),Inflaçao!$B:$B,Inflaçao!$C:$C)*Inflaçao!$C$265)*((Inflaçao!$C$273/Inflaçao!$C$265)*0.55+(Inflaçao!$G$273/Inflaçao!$G$265)*0.45)*(Inflaçao!$G$289/Inflaçao!$G$273)),
IF($E3376&lt;&gt;"GASIG",(I3376/_xlfn.XLOOKUP(DATE(YEAR($G3376),MONTH($G3376),1),Inflaçao!$F:$F,Inflaçao!$G:$G)*Inflaçao!$G$289),
I3376*(((Inflaçao!$C$273/_xlfn.XLOOKUP(DATE(YEAR($G3376),MONTH($G3376),1),Inflaçao!$B:$B,Inflaçao!$C:$C))*0.55+(Inflaçao!$G$273/_xlfn.XLOOKUP(DATE(YEAR($G3376),MONTH($G3376),1),Inflaçao!$F:$F,Inflaçao!$G:$G))*0.45)*(Inflaçao!$G$289/Inflaçao!$G$273))))
))</f>
        <v>3739.122364232046</v>
      </c>
      <c r="Q3376" s="13">
        <f>IF(OR($L3376="Anexo IV",$L3376="Inv. Remunerado"),
IF(AND($D3376="Linepack",$E3376&lt;&gt;"GASIG"),((N3376/_xlfn.XLOOKUP(DATE(YEAR($G3376),MONTH($G3376),1),Inflaçao!$B:$B,Inflaçao!$C:$C)*Inflaçao!$C$265)*((Inflaçao!$C$273/Inflaçao!$C$265)*0.55+(Inflaçao!$G$273/Inflaçao!$G$265)*0.45)*(Inflaçao!$G$289/Inflaçao!$G$273)),
IF($E3376&lt;&gt;"GASIG",(N3376/_xlfn.XLOOKUP(DATE(YEAR($G3376),MONTH($G3376),1),Inflaçao!$B:$B,Inflaçao!$C:$C)*Inflaçao!$C$273)*(Inflaçao!$G$289/Inflaçao!$G$273),
N3376*(((Inflaçao!$C$273/_xlfn.XLOOKUP(DATE(YEAR($G3376),MONTH($G3376),1),Inflaçao!$B:$B,Inflaçao!$C:$C))*0.55+(Inflaçao!$G$273/_xlfn.XLOOKUP(DATE(YEAR($G3376),MONTH($G3376),1),Inflaçao!$F:$F,Inflaçao!$G:$G))*0.45)*(Inflaçao!$G$289/Inflaçao!$G$273)))),
IF(AND($G3376&lt;45530,$L3376="Inv. Não Remunerado"),
IF(AND($D3376="Linepack",$E3376&lt;&gt;"GASIG"),((N3376/_xlfn.XLOOKUP(DATE(YEAR($G3376),MONTH($G3376),1),Inflaçao!$B:$B,Inflaçao!$C:$C)*Inflaçao!$C$265)*((Inflaçao!$C$273/Inflaçao!$C$265)*0.55+(Inflaçao!$G$273/Inflaçao!$G$265)*0.45)*(Inflaçao!$G$289/Inflaçao!$G$273)),
IF($E3376&lt;&gt;"GASIG",(N3376/_xlfn.XLOOKUP(DATE(YEAR($G3376),MONTH($G3376),1),Inflaçao!$B:$B,Inflaçao!$C:$C)*Inflaçao!$C$273)*(Inflaçao!$G$289/Inflaçao!$G$273),
N3376*(((Inflaçao!$C$273/_xlfn.XLOOKUP(DATE(YEAR($G3376),MONTH($G3376),1),Inflaçao!$B:$B,Inflaçao!$C:$C))*0.55+(Inflaçao!$G$273/_xlfn.XLOOKUP(DATE(YEAR($G3376),MONTH($G3376),1),Inflaçao!$F:$F,Inflaçao!$G:$G))*0.45)*(Inflaçao!$G$289/Inflaçao!$G$273)))),
IF(AND($D3376="Linepack",$E3376&lt;&gt;"GASIG"),((N3376/_xlfn.XLOOKUP(DATE(YEAR($G3376),MONTH($G3376),1),Inflaçao!$B:$B,Inflaçao!$C:$C)*Inflaçao!$C$265)*((Inflaçao!$C$273/Inflaçao!$C$265)*0.55+(Inflaçao!$G$273/Inflaçao!$G$265)*0.45)*(Inflaçao!$G$289/Inflaçao!$G$273)),
IF($E3376&lt;&gt;"GASIG",(N3376/_xlfn.XLOOKUP(DATE(YEAR($G3376),MONTH($G3376),1),Inflaçao!$F:$F,Inflaçao!$G:$G)*Inflaçao!$G$289),
N3376*(((Inflaçao!$C$273/_xlfn.XLOOKUP(DATE(YEAR($G3376),MONTH($G3376),1),Inflaçao!$B:$B,Inflaçao!$C:$C))*0.55+(Inflaçao!$G$273/_xlfn.XLOOKUP(DATE(YEAR($G3376),MONTH($G3376),1),Inflaçao!$F:$F,Inflaçao!$G:$G))*0.45)*(Inflaçao!$G$289/Inflaçao!$G$273))))
))</f>
        <v>0</v>
      </c>
      <c r="R3376" s="16">
        <f t="shared" si="186"/>
        <v>3739.122364232046</v>
      </c>
      <c r="S3376" s="40"/>
    </row>
    <row r="3377" spans="1:19" ht="30" customHeight="1" x14ac:dyDescent="0.35">
      <c r="A3377" s="36"/>
      <c r="B3377" s="39" t="s">
        <v>601</v>
      </c>
      <c r="C3377" s="10" t="s">
        <v>6547</v>
      </c>
      <c r="D3377" s="10" t="s">
        <v>34</v>
      </c>
      <c r="E3377" s="10" t="s">
        <v>5614</v>
      </c>
      <c r="F3377" s="10" t="s">
        <v>821</v>
      </c>
      <c r="G3377" s="11">
        <v>43160</v>
      </c>
      <c r="H3377" s="12" t="s">
        <v>5825</v>
      </c>
      <c r="I3377" s="13">
        <v>1232</v>
      </c>
      <c r="J3377" s="13">
        <v>-1232</v>
      </c>
      <c r="K3377" s="13">
        <v>0</v>
      </c>
      <c r="L3377" s="15" t="s">
        <v>5649</v>
      </c>
      <c r="M3377" s="15" t="s">
        <v>5650</v>
      </c>
      <c r="N3377" s="13">
        <f t="shared" si="184"/>
        <v>0</v>
      </c>
      <c r="O3377" s="13">
        <f t="shared" si="185"/>
        <v>1232</v>
      </c>
      <c r="P3377" s="13">
        <f>IF(OR($L3377="Anexo IV",$L3377="Inv. Remunerado"),
IF(AND($D3377="Linepack",$E3377&lt;&gt;"GASIG"),((I3377/_xlfn.XLOOKUP(DATE(YEAR($G3377),MONTH($G3377),1),Inflaçao!$B:$B,Inflaçao!$C:$C)*Inflaçao!$C$265)*((Inflaçao!$C$273/Inflaçao!$C$265)*0.55+(Inflaçao!$G$273/Inflaçao!$G$265)*0.45)*(Inflaçao!$G$289/Inflaçao!$G$273)),
IF($E3377&lt;&gt;"GASIG",(I3377/_xlfn.XLOOKUP(DATE(YEAR($G3377),MONTH($G3377),1),Inflaçao!$B:$B,Inflaçao!$C:$C)*Inflaçao!$C$273)*(Inflaçao!$G$289/Inflaçao!$G$273),
I3377*(((Inflaçao!$C$273/_xlfn.XLOOKUP(DATE(YEAR($G3377),MONTH($G3377),1),Inflaçao!$B:$B,Inflaçao!$C:$C))*0.55+(Inflaçao!$G$273/_xlfn.XLOOKUP(DATE(YEAR($G3377),MONTH($G3377),1),Inflaçao!$F:$F,Inflaçao!$G:$G))*0.45)*(Inflaçao!$G$289/Inflaçao!$G$273)))),
IF(AND($G3377&lt;45530,$L3377="Inv. Não Remunerado"),
IF(AND($D3377="Linepack",$E3377&lt;&gt;"GASIG"),((I3377/_xlfn.XLOOKUP(DATE(YEAR($G3377),MONTH($G3377),1),Inflaçao!$B:$B,Inflaçao!$C:$C)*Inflaçao!$C$265)*((Inflaçao!$C$273/Inflaçao!$C$265)*0.55+(Inflaçao!$G$273/Inflaçao!$G$265)*0.45)*(Inflaçao!$G$289/Inflaçao!$G$273)),
IF($E3377&lt;&gt;"GASIG",(I3377/_xlfn.XLOOKUP(DATE(YEAR($G3377),MONTH($G3377),1),Inflaçao!$B:$B,Inflaçao!$C:$C)*Inflaçao!$C$273)*(Inflaçao!$G$289/Inflaçao!$G$273),
I3377*(((Inflaçao!$C$273/_xlfn.XLOOKUP(DATE(YEAR($G3377),MONTH($G3377),1),Inflaçao!$B:$B,Inflaçao!$C:$C))*0.55+(Inflaçao!$G$273/_xlfn.XLOOKUP(DATE(YEAR($G3377),MONTH($G3377),1),Inflaçao!$F:$F,Inflaçao!$G:$G))*0.45)*(Inflaçao!$G$289/Inflaçao!$G$273)))),
IF(AND($D3377="Linepack",$E3377&lt;&gt;"GASIG"),((I3377/_xlfn.XLOOKUP(DATE(YEAR($G3377),MONTH($G3377),1),Inflaçao!$B:$B,Inflaçao!$C:$C)*Inflaçao!$C$265)*((Inflaçao!$C$273/Inflaçao!$C$265)*0.55+(Inflaçao!$G$273/Inflaçao!$G$265)*0.45)*(Inflaçao!$G$289/Inflaçao!$G$273)),
IF($E3377&lt;&gt;"GASIG",(I3377/_xlfn.XLOOKUP(DATE(YEAR($G3377),MONTH($G3377),1),Inflaçao!$F:$F,Inflaçao!$G:$G)*Inflaçao!$G$289),
I3377*(((Inflaçao!$C$273/_xlfn.XLOOKUP(DATE(YEAR($G3377),MONTH($G3377),1),Inflaçao!$B:$B,Inflaçao!$C:$C))*0.55+(Inflaçao!$G$273/_xlfn.XLOOKUP(DATE(YEAR($G3377),MONTH($G3377),1),Inflaçao!$F:$F,Inflaçao!$G:$G))*0.45)*(Inflaçao!$G$289/Inflaçao!$G$273))))
))</f>
        <v>2267.8640013459108</v>
      </c>
      <c r="Q3377" s="13">
        <f>IF(OR($L3377="Anexo IV",$L3377="Inv. Remunerado"),
IF(AND($D3377="Linepack",$E3377&lt;&gt;"GASIG"),((N3377/_xlfn.XLOOKUP(DATE(YEAR($G3377),MONTH($G3377),1),Inflaçao!$B:$B,Inflaçao!$C:$C)*Inflaçao!$C$265)*((Inflaçao!$C$273/Inflaçao!$C$265)*0.55+(Inflaçao!$G$273/Inflaçao!$G$265)*0.45)*(Inflaçao!$G$289/Inflaçao!$G$273)),
IF($E3377&lt;&gt;"GASIG",(N3377/_xlfn.XLOOKUP(DATE(YEAR($G3377),MONTH($G3377),1),Inflaçao!$B:$B,Inflaçao!$C:$C)*Inflaçao!$C$273)*(Inflaçao!$G$289/Inflaçao!$G$273),
N3377*(((Inflaçao!$C$273/_xlfn.XLOOKUP(DATE(YEAR($G3377),MONTH($G3377),1),Inflaçao!$B:$B,Inflaçao!$C:$C))*0.55+(Inflaçao!$G$273/_xlfn.XLOOKUP(DATE(YEAR($G3377),MONTH($G3377),1),Inflaçao!$F:$F,Inflaçao!$G:$G))*0.45)*(Inflaçao!$G$289/Inflaçao!$G$273)))),
IF(AND($G3377&lt;45530,$L3377="Inv. Não Remunerado"),
IF(AND($D3377="Linepack",$E3377&lt;&gt;"GASIG"),((N3377/_xlfn.XLOOKUP(DATE(YEAR($G3377),MONTH($G3377),1),Inflaçao!$B:$B,Inflaçao!$C:$C)*Inflaçao!$C$265)*((Inflaçao!$C$273/Inflaçao!$C$265)*0.55+(Inflaçao!$G$273/Inflaçao!$G$265)*0.45)*(Inflaçao!$G$289/Inflaçao!$G$273)),
IF($E3377&lt;&gt;"GASIG",(N3377/_xlfn.XLOOKUP(DATE(YEAR($G3377),MONTH($G3377),1),Inflaçao!$B:$B,Inflaçao!$C:$C)*Inflaçao!$C$273)*(Inflaçao!$G$289/Inflaçao!$G$273),
N3377*(((Inflaçao!$C$273/_xlfn.XLOOKUP(DATE(YEAR($G3377),MONTH($G3377),1),Inflaçao!$B:$B,Inflaçao!$C:$C))*0.55+(Inflaçao!$G$273/_xlfn.XLOOKUP(DATE(YEAR($G3377),MONTH($G3377),1),Inflaçao!$F:$F,Inflaçao!$G:$G))*0.45)*(Inflaçao!$G$289/Inflaçao!$G$273)))),
IF(AND($D3377="Linepack",$E3377&lt;&gt;"GASIG"),((N3377/_xlfn.XLOOKUP(DATE(YEAR($G3377),MONTH($G3377),1),Inflaçao!$B:$B,Inflaçao!$C:$C)*Inflaçao!$C$265)*((Inflaçao!$C$273/Inflaçao!$C$265)*0.55+(Inflaçao!$G$273/Inflaçao!$G$265)*0.45)*(Inflaçao!$G$289/Inflaçao!$G$273)),
IF($E3377&lt;&gt;"GASIG",(N3377/_xlfn.XLOOKUP(DATE(YEAR($G3377),MONTH($G3377),1),Inflaçao!$F:$F,Inflaçao!$G:$G)*Inflaçao!$G$289),
N3377*(((Inflaçao!$C$273/_xlfn.XLOOKUP(DATE(YEAR($G3377),MONTH($G3377),1),Inflaçao!$B:$B,Inflaçao!$C:$C))*0.55+(Inflaçao!$G$273/_xlfn.XLOOKUP(DATE(YEAR($G3377),MONTH($G3377),1),Inflaçao!$F:$F,Inflaçao!$G:$G))*0.45)*(Inflaçao!$G$289/Inflaçao!$G$273))))
))</f>
        <v>0</v>
      </c>
      <c r="R3377" s="16">
        <f t="shared" si="186"/>
        <v>2267.8640013459108</v>
      </c>
      <c r="S3377" s="40"/>
    </row>
    <row r="3378" spans="1:19" ht="30" customHeight="1" x14ac:dyDescent="0.35">
      <c r="A3378" s="36"/>
      <c r="B3378" s="39" t="s">
        <v>602</v>
      </c>
      <c r="C3378" s="10" t="s">
        <v>6548</v>
      </c>
      <c r="D3378" s="10" t="s">
        <v>34</v>
      </c>
      <c r="E3378" s="10" t="s">
        <v>5614</v>
      </c>
      <c r="F3378" s="10" t="s">
        <v>821</v>
      </c>
      <c r="G3378" s="11">
        <v>43160</v>
      </c>
      <c r="H3378" s="12" t="s">
        <v>5825</v>
      </c>
      <c r="I3378" s="13">
        <v>2031.25</v>
      </c>
      <c r="J3378" s="13">
        <v>-2031.25</v>
      </c>
      <c r="K3378" s="13">
        <v>0</v>
      </c>
      <c r="L3378" s="15" t="s">
        <v>5649</v>
      </c>
      <c r="M3378" s="15" t="s">
        <v>5650</v>
      </c>
      <c r="N3378" s="13">
        <f t="shared" si="184"/>
        <v>0</v>
      </c>
      <c r="O3378" s="13">
        <f t="shared" si="185"/>
        <v>2031.25</v>
      </c>
      <c r="P3378" s="13">
        <f>IF(OR($L3378="Anexo IV",$L3378="Inv. Remunerado"),
IF(AND($D3378="Linepack",$E3378&lt;&gt;"GASIG"),((I3378/_xlfn.XLOOKUP(DATE(YEAR($G3378),MONTH($G3378),1),Inflaçao!$B:$B,Inflaçao!$C:$C)*Inflaçao!$C$265)*((Inflaçao!$C$273/Inflaçao!$C$265)*0.55+(Inflaçao!$G$273/Inflaçao!$G$265)*0.45)*(Inflaçao!$G$289/Inflaçao!$G$273)),
IF($E3378&lt;&gt;"GASIG",(I3378/_xlfn.XLOOKUP(DATE(YEAR($G3378),MONTH($G3378),1),Inflaçao!$B:$B,Inflaçao!$C:$C)*Inflaçao!$C$273)*(Inflaçao!$G$289/Inflaçao!$G$273),
I3378*(((Inflaçao!$C$273/_xlfn.XLOOKUP(DATE(YEAR($G3378),MONTH($G3378),1),Inflaçao!$B:$B,Inflaçao!$C:$C))*0.55+(Inflaçao!$G$273/_xlfn.XLOOKUP(DATE(YEAR($G3378),MONTH($G3378),1),Inflaçao!$F:$F,Inflaçao!$G:$G))*0.45)*(Inflaçao!$G$289/Inflaçao!$G$273)))),
IF(AND($G3378&lt;45530,$L3378="Inv. Não Remunerado"),
IF(AND($D3378="Linepack",$E3378&lt;&gt;"GASIG"),((I3378/_xlfn.XLOOKUP(DATE(YEAR($G3378),MONTH($G3378),1),Inflaçao!$B:$B,Inflaçao!$C:$C)*Inflaçao!$C$265)*((Inflaçao!$C$273/Inflaçao!$C$265)*0.55+(Inflaçao!$G$273/Inflaçao!$G$265)*0.45)*(Inflaçao!$G$289/Inflaçao!$G$273)),
IF($E3378&lt;&gt;"GASIG",(I3378/_xlfn.XLOOKUP(DATE(YEAR($G3378),MONTH($G3378),1),Inflaçao!$B:$B,Inflaçao!$C:$C)*Inflaçao!$C$273)*(Inflaçao!$G$289/Inflaçao!$G$273),
I3378*(((Inflaçao!$C$273/_xlfn.XLOOKUP(DATE(YEAR($G3378),MONTH($G3378),1),Inflaçao!$B:$B,Inflaçao!$C:$C))*0.55+(Inflaçao!$G$273/_xlfn.XLOOKUP(DATE(YEAR($G3378),MONTH($G3378),1),Inflaçao!$F:$F,Inflaçao!$G:$G))*0.45)*(Inflaçao!$G$289/Inflaçao!$G$273)))),
IF(AND($D3378="Linepack",$E3378&lt;&gt;"GASIG"),((I3378/_xlfn.XLOOKUP(DATE(YEAR($G3378),MONTH($G3378),1),Inflaçao!$B:$B,Inflaçao!$C:$C)*Inflaçao!$C$265)*((Inflaçao!$C$273/Inflaçao!$C$265)*0.55+(Inflaçao!$G$273/Inflaçao!$G$265)*0.45)*(Inflaçao!$G$289/Inflaçao!$G$273)),
IF($E3378&lt;&gt;"GASIG",(I3378/_xlfn.XLOOKUP(DATE(YEAR($G3378),MONTH($G3378),1),Inflaçao!$F:$F,Inflaçao!$G:$G)*Inflaçao!$G$289),
I3378*(((Inflaçao!$C$273/_xlfn.XLOOKUP(DATE(YEAR($G3378),MONTH($G3378),1),Inflaçao!$B:$B,Inflaçao!$C:$C))*0.55+(Inflaçao!$G$273/_xlfn.XLOOKUP(DATE(YEAR($G3378),MONTH($G3378),1),Inflaçao!$F:$F,Inflaçao!$G:$G))*0.45)*(Inflaçao!$G$289/Inflaçao!$G$273))))
))</f>
        <v>3739.122364232046</v>
      </c>
      <c r="Q3378" s="13">
        <f>IF(OR($L3378="Anexo IV",$L3378="Inv. Remunerado"),
IF(AND($D3378="Linepack",$E3378&lt;&gt;"GASIG"),((N3378/_xlfn.XLOOKUP(DATE(YEAR($G3378),MONTH($G3378),1),Inflaçao!$B:$B,Inflaçao!$C:$C)*Inflaçao!$C$265)*((Inflaçao!$C$273/Inflaçao!$C$265)*0.55+(Inflaçao!$G$273/Inflaçao!$G$265)*0.45)*(Inflaçao!$G$289/Inflaçao!$G$273)),
IF($E3378&lt;&gt;"GASIG",(N3378/_xlfn.XLOOKUP(DATE(YEAR($G3378),MONTH($G3378),1),Inflaçao!$B:$B,Inflaçao!$C:$C)*Inflaçao!$C$273)*(Inflaçao!$G$289/Inflaçao!$G$273),
N3378*(((Inflaçao!$C$273/_xlfn.XLOOKUP(DATE(YEAR($G3378),MONTH($G3378),1),Inflaçao!$B:$B,Inflaçao!$C:$C))*0.55+(Inflaçao!$G$273/_xlfn.XLOOKUP(DATE(YEAR($G3378),MONTH($G3378),1),Inflaçao!$F:$F,Inflaçao!$G:$G))*0.45)*(Inflaçao!$G$289/Inflaçao!$G$273)))),
IF(AND($G3378&lt;45530,$L3378="Inv. Não Remunerado"),
IF(AND($D3378="Linepack",$E3378&lt;&gt;"GASIG"),((N3378/_xlfn.XLOOKUP(DATE(YEAR($G3378),MONTH($G3378),1),Inflaçao!$B:$B,Inflaçao!$C:$C)*Inflaçao!$C$265)*((Inflaçao!$C$273/Inflaçao!$C$265)*0.55+(Inflaçao!$G$273/Inflaçao!$G$265)*0.45)*(Inflaçao!$G$289/Inflaçao!$G$273)),
IF($E3378&lt;&gt;"GASIG",(N3378/_xlfn.XLOOKUP(DATE(YEAR($G3378),MONTH($G3378),1),Inflaçao!$B:$B,Inflaçao!$C:$C)*Inflaçao!$C$273)*(Inflaçao!$G$289/Inflaçao!$G$273),
N3378*(((Inflaçao!$C$273/_xlfn.XLOOKUP(DATE(YEAR($G3378),MONTH($G3378),1),Inflaçao!$B:$B,Inflaçao!$C:$C))*0.55+(Inflaçao!$G$273/_xlfn.XLOOKUP(DATE(YEAR($G3378),MONTH($G3378),1),Inflaçao!$F:$F,Inflaçao!$G:$G))*0.45)*(Inflaçao!$G$289/Inflaçao!$G$273)))),
IF(AND($D3378="Linepack",$E3378&lt;&gt;"GASIG"),((N3378/_xlfn.XLOOKUP(DATE(YEAR($G3378),MONTH($G3378),1),Inflaçao!$B:$B,Inflaçao!$C:$C)*Inflaçao!$C$265)*((Inflaçao!$C$273/Inflaçao!$C$265)*0.55+(Inflaçao!$G$273/Inflaçao!$G$265)*0.45)*(Inflaçao!$G$289/Inflaçao!$G$273)),
IF($E3378&lt;&gt;"GASIG",(N3378/_xlfn.XLOOKUP(DATE(YEAR($G3378),MONTH($G3378),1),Inflaçao!$F:$F,Inflaçao!$G:$G)*Inflaçao!$G$289),
N3378*(((Inflaçao!$C$273/_xlfn.XLOOKUP(DATE(YEAR($G3378),MONTH($G3378),1),Inflaçao!$B:$B,Inflaçao!$C:$C))*0.55+(Inflaçao!$G$273/_xlfn.XLOOKUP(DATE(YEAR($G3378),MONTH($G3378),1),Inflaçao!$F:$F,Inflaçao!$G:$G))*0.45)*(Inflaçao!$G$289/Inflaçao!$G$273))))
))</f>
        <v>0</v>
      </c>
      <c r="R3378" s="16">
        <f t="shared" si="186"/>
        <v>3739.122364232046</v>
      </c>
      <c r="S3378" s="40"/>
    </row>
    <row r="3379" spans="1:19" ht="30" customHeight="1" x14ac:dyDescent="0.35">
      <c r="A3379" s="36"/>
      <c r="B3379" s="39" t="s">
        <v>603</v>
      </c>
      <c r="C3379" s="10" t="s">
        <v>6549</v>
      </c>
      <c r="D3379" s="10" t="s">
        <v>34</v>
      </c>
      <c r="E3379" s="10" t="s">
        <v>5614</v>
      </c>
      <c r="F3379" s="10" t="s">
        <v>821</v>
      </c>
      <c r="G3379" s="11">
        <v>43160</v>
      </c>
      <c r="H3379" s="12" t="s">
        <v>5825</v>
      </c>
      <c r="I3379" s="13">
        <v>2031.25</v>
      </c>
      <c r="J3379" s="13">
        <v>-2031.25</v>
      </c>
      <c r="K3379" s="13">
        <v>0</v>
      </c>
      <c r="L3379" s="15" t="s">
        <v>5649</v>
      </c>
      <c r="M3379" s="15" t="s">
        <v>5650</v>
      </c>
      <c r="N3379" s="13">
        <f t="shared" si="184"/>
        <v>0</v>
      </c>
      <c r="O3379" s="13">
        <f t="shared" si="185"/>
        <v>2031.25</v>
      </c>
      <c r="P3379" s="13">
        <f>IF(OR($L3379="Anexo IV",$L3379="Inv. Remunerado"),
IF(AND($D3379="Linepack",$E3379&lt;&gt;"GASIG"),((I3379/_xlfn.XLOOKUP(DATE(YEAR($G3379),MONTH($G3379),1),Inflaçao!$B:$B,Inflaçao!$C:$C)*Inflaçao!$C$265)*((Inflaçao!$C$273/Inflaçao!$C$265)*0.55+(Inflaçao!$G$273/Inflaçao!$G$265)*0.45)*(Inflaçao!$G$289/Inflaçao!$G$273)),
IF($E3379&lt;&gt;"GASIG",(I3379/_xlfn.XLOOKUP(DATE(YEAR($G3379),MONTH($G3379),1),Inflaçao!$B:$B,Inflaçao!$C:$C)*Inflaçao!$C$273)*(Inflaçao!$G$289/Inflaçao!$G$273),
I3379*(((Inflaçao!$C$273/_xlfn.XLOOKUP(DATE(YEAR($G3379),MONTH($G3379),1),Inflaçao!$B:$B,Inflaçao!$C:$C))*0.55+(Inflaçao!$G$273/_xlfn.XLOOKUP(DATE(YEAR($G3379),MONTH($G3379),1),Inflaçao!$F:$F,Inflaçao!$G:$G))*0.45)*(Inflaçao!$G$289/Inflaçao!$G$273)))),
IF(AND($G3379&lt;45530,$L3379="Inv. Não Remunerado"),
IF(AND($D3379="Linepack",$E3379&lt;&gt;"GASIG"),((I3379/_xlfn.XLOOKUP(DATE(YEAR($G3379),MONTH($G3379),1),Inflaçao!$B:$B,Inflaçao!$C:$C)*Inflaçao!$C$265)*((Inflaçao!$C$273/Inflaçao!$C$265)*0.55+(Inflaçao!$G$273/Inflaçao!$G$265)*0.45)*(Inflaçao!$G$289/Inflaçao!$G$273)),
IF($E3379&lt;&gt;"GASIG",(I3379/_xlfn.XLOOKUP(DATE(YEAR($G3379),MONTH($G3379),1),Inflaçao!$B:$B,Inflaçao!$C:$C)*Inflaçao!$C$273)*(Inflaçao!$G$289/Inflaçao!$G$273),
I3379*(((Inflaçao!$C$273/_xlfn.XLOOKUP(DATE(YEAR($G3379),MONTH($G3379),1),Inflaçao!$B:$B,Inflaçao!$C:$C))*0.55+(Inflaçao!$G$273/_xlfn.XLOOKUP(DATE(YEAR($G3379),MONTH($G3379),1),Inflaçao!$F:$F,Inflaçao!$G:$G))*0.45)*(Inflaçao!$G$289/Inflaçao!$G$273)))),
IF(AND($D3379="Linepack",$E3379&lt;&gt;"GASIG"),((I3379/_xlfn.XLOOKUP(DATE(YEAR($G3379),MONTH($G3379),1),Inflaçao!$B:$B,Inflaçao!$C:$C)*Inflaçao!$C$265)*((Inflaçao!$C$273/Inflaçao!$C$265)*0.55+(Inflaçao!$G$273/Inflaçao!$G$265)*0.45)*(Inflaçao!$G$289/Inflaçao!$G$273)),
IF($E3379&lt;&gt;"GASIG",(I3379/_xlfn.XLOOKUP(DATE(YEAR($G3379),MONTH($G3379),1),Inflaçao!$F:$F,Inflaçao!$G:$G)*Inflaçao!$G$289),
I3379*(((Inflaçao!$C$273/_xlfn.XLOOKUP(DATE(YEAR($G3379),MONTH($G3379),1),Inflaçao!$B:$B,Inflaçao!$C:$C))*0.55+(Inflaçao!$G$273/_xlfn.XLOOKUP(DATE(YEAR($G3379),MONTH($G3379),1),Inflaçao!$F:$F,Inflaçao!$G:$G))*0.45)*(Inflaçao!$G$289/Inflaçao!$G$273))))
))</f>
        <v>3739.122364232046</v>
      </c>
      <c r="Q3379" s="13">
        <f>IF(OR($L3379="Anexo IV",$L3379="Inv. Remunerado"),
IF(AND($D3379="Linepack",$E3379&lt;&gt;"GASIG"),((N3379/_xlfn.XLOOKUP(DATE(YEAR($G3379),MONTH($G3379),1),Inflaçao!$B:$B,Inflaçao!$C:$C)*Inflaçao!$C$265)*((Inflaçao!$C$273/Inflaçao!$C$265)*0.55+(Inflaçao!$G$273/Inflaçao!$G$265)*0.45)*(Inflaçao!$G$289/Inflaçao!$G$273)),
IF($E3379&lt;&gt;"GASIG",(N3379/_xlfn.XLOOKUP(DATE(YEAR($G3379),MONTH($G3379),1),Inflaçao!$B:$B,Inflaçao!$C:$C)*Inflaçao!$C$273)*(Inflaçao!$G$289/Inflaçao!$G$273),
N3379*(((Inflaçao!$C$273/_xlfn.XLOOKUP(DATE(YEAR($G3379),MONTH($G3379),1),Inflaçao!$B:$B,Inflaçao!$C:$C))*0.55+(Inflaçao!$G$273/_xlfn.XLOOKUP(DATE(YEAR($G3379),MONTH($G3379),1),Inflaçao!$F:$F,Inflaçao!$G:$G))*0.45)*(Inflaçao!$G$289/Inflaçao!$G$273)))),
IF(AND($G3379&lt;45530,$L3379="Inv. Não Remunerado"),
IF(AND($D3379="Linepack",$E3379&lt;&gt;"GASIG"),((N3379/_xlfn.XLOOKUP(DATE(YEAR($G3379),MONTH($G3379),1),Inflaçao!$B:$B,Inflaçao!$C:$C)*Inflaçao!$C$265)*((Inflaçao!$C$273/Inflaçao!$C$265)*0.55+(Inflaçao!$G$273/Inflaçao!$G$265)*0.45)*(Inflaçao!$G$289/Inflaçao!$G$273)),
IF($E3379&lt;&gt;"GASIG",(N3379/_xlfn.XLOOKUP(DATE(YEAR($G3379),MONTH($G3379),1),Inflaçao!$B:$B,Inflaçao!$C:$C)*Inflaçao!$C$273)*(Inflaçao!$G$289/Inflaçao!$G$273),
N3379*(((Inflaçao!$C$273/_xlfn.XLOOKUP(DATE(YEAR($G3379),MONTH($G3379),1),Inflaçao!$B:$B,Inflaçao!$C:$C))*0.55+(Inflaçao!$G$273/_xlfn.XLOOKUP(DATE(YEAR($G3379),MONTH($G3379),1),Inflaçao!$F:$F,Inflaçao!$G:$G))*0.45)*(Inflaçao!$G$289/Inflaçao!$G$273)))),
IF(AND($D3379="Linepack",$E3379&lt;&gt;"GASIG"),((N3379/_xlfn.XLOOKUP(DATE(YEAR($G3379),MONTH($G3379),1),Inflaçao!$B:$B,Inflaçao!$C:$C)*Inflaçao!$C$265)*((Inflaçao!$C$273/Inflaçao!$C$265)*0.55+(Inflaçao!$G$273/Inflaçao!$G$265)*0.45)*(Inflaçao!$G$289/Inflaçao!$G$273)),
IF($E3379&lt;&gt;"GASIG",(N3379/_xlfn.XLOOKUP(DATE(YEAR($G3379),MONTH($G3379),1),Inflaçao!$F:$F,Inflaçao!$G:$G)*Inflaçao!$G$289),
N3379*(((Inflaçao!$C$273/_xlfn.XLOOKUP(DATE(YEAR($G3379),MONTH($G3379),1),Inflaçao!$B:$B,Inflaçao!$C:$C))*0.55+(Inflaçao!$G$273/_xlfn.XLOOKUP(DATE(YEAR($G3379),MONTH($G3379),1),Inflaçao!$F:$F,Inflaçao!$G:$G))*0.45)*(Inflaçao!$G$289/Inflaçao!$G$273))))
))</f>
        <v>0</v>
      </c>
      <c r="R3379" s="16">
        <f t="shared" si="186"/>
        <v>3739.122364232046</v>
      </c>
      <c r="S3379" s="40"/>
    </row>
    <row r="3380" spans="1:19" ht="30" customHeight="1" x14ac:dyDescent="0.35">
      <c r="A3380" s="36"/>
      <c r="B3380" s="39" t="s">
        <v>604</v>
      </c>
      <c r="C3380" s="10" t="s">
        <v>6550</v>
      </c>
      <c r="D3380" s="10" t="s">
        <v>34</v>
      </c>
      <c r="E3380" s="10" t="s">
        <v>5614</v>
      </c>
      <c r="F3380" s="10" t="s">
        <v>821</v>
      </c>
      <c r="G3380" s="11">
        <v>43160</v>
      </c>
      <c r="H3380" s="12" t="s">
        <v>5825</v>
      </c>
      <c r="I3380" s="13">
        <v>2031.25</v>
      </c>
      <c r="J3380" s="13">
        <v>-2031.25</v>
      </c>
      <c r="K3380" s="13">
        <v>0</v>
      </c>
      <c r="L3380" s="15" t="s">
        <v>5649</v>
      </c>
      <c r="M3380" s="15" t="s">
        <v>5650</v>
      </c>
      <c r="N3380" s="13">
        <f t="shared" si="184"/>
        <v>0</v>
      </c>
      <c r="O3380" s="13">
        <f t="shared" si="185"/>
        <v>2031.25</v>
      </c>
      <c r="P3380" s="13">
        <f>IF(OR($L3380="Anexo IV",$L3380="Inv. Remunerado"),
IF(AND($D3380="Linepack",$E3380&lt;&gt;"GASIG"),((I3380/_xlfn.XLOOKUP(DATE(YEAR($G3380),MONTH($G3380),1),Inflaçao!$B:$B,Inflaçao!$C:$C)*Inflaçao!$C$265)*((Inflaçao!$C$273/Inflaçao!$C$265)*0.55+(Inflaçao!$G$273/Inflaçao!$G$265)*0.45)*(Inflaçao!$G$289/Inflaçao!$G$273)),
IF($E3380&lt;&gt;"GASIG",(I3380/_xlfn.XLOOKUP(DATE(YEAR($G3380),MONTH($G3380),1),Inflaçao!$B:$B,Inflaçao!$C:$C)*Inflaçao!$C$273)*(Inflaçao!$G$289/Inflaçao!$G$273),
I3380*(((Inflaçao!$C$273/_xlfn.XLOOKUP(DATE(YEAR($G3380),MONTH($G3380),1),Inflaçao!$B:$B,Inflaçao!$C:$C))*0.55+(Inflaçao!$G$273/_xlfn.XLOOKUP(DATE(YEAR($G3380),MONTH($G3380),1),Inflaçao!$F:$F,Inflaçao!$G:$G))*0.45)*(Inflaçao!$G$289/Inflaçao!$G$273)))),
IF(AND($G3380&lt;45530,$L3380="Inv. Não Remunerado"),
IF(AND($D3380="Linepack",$E3380&lt;&gt;"GASIG"),((I3380/_xlfn.XLOOKUP(DATE(YEAR($G3380),MONTH($G3380),1),Inflaçao!$B:$B,Inflaçao!$C:$C)*Inflaçao!$C$265)*((Inflaçao!$C$273/Inflaçao!$C$265)*0.55+(Inflaçao!$G$273/Inflaçao!$G$265)*0.45)*(Inflaçao!$G$289/Inflaçao!$G$273)),
IF($E3380&lt;&gt;"GASIG",(I3380/_xlfn.XLOOKUP(DATE(YEAR($G3380),MONTH($G3380),1),Inflaçao!$B:$B,Inflaçao!$C:$C)*Inflaçao!$C$273)*(Inflaçao!$G$289/Inflaçao!$G$273),
I3380*(((Inflaçao!$C$273/_xlfn.XLOOKUP(DATE(YEAR($G3380),MONTH($G3380),1),Inflaçao!$B:$B,Inflaçao!$C:$C))*0.55+(Inflaçao!$G$273/_xlfn.XLOOKUP(DATE(YEAR($G3380),MONTH($G3380),1),Inflaçao!$F:$F,Inflaçao!$G:$G))*0.45)*(Inflaçao!$G$289/Inflaçao!$G$273)))),
IF(AND($D3380="Linepack",$E3380&lt;&gt;"GASIG"),((I3380/_xlfn.XLOOKUP(DATE(YEAR($G3380),MONTH($G3380),1),Inflaçao!$B:$B,Inflaçao!$C:$C)*Inflaçao!$C$265)*((Inflaçao!$C$273/Inflaçao!$C$265)*0.55+(Inflaçao!$G$273/Inflaçao!$G$265)*0.45)*(Inflaçao!$G$289/Inflaçao!$G$273)),
IF($E3380&lt;&gt;"GASIG",(I3380/_xlfn.XLOOKUP(DATE(YEAR($G3380),MONTH($G3380),1),Inflaçao!$F:$F,Inflaçao!$G:$G)*Inflaçao!$G$289),
I3380*(((Inflaçao!$C$273/_xlfn.XLOOKUP(DATE(YEAR($G3380),MONTH($G3380),1),Inflaçao!$B:$B,Inflaçao!$C:$C))*0.55+(Inflaçao!$G$273/_xlfn.XLOOKUP(DATE(YEAR($G3380),MONTH($G3380),1),Inflaçao!$F:$F,Inflaçao!$G:$G))*0.45)*(Inflaçao!$G$289/Inflaçao!$G$273))))
))</f>
        <v>3739.122364232046</v>
      </c>
      <c r="Q3380" s="13">
        <f>IF(OR($L3380="Anexo IV",$L3380="Inv. Remunerado"),
IF(AND($D3380="Linepack",$E3380&lt;&gt;"GASIG"),((N3380/_xlfn.XLOOKUP(DATE(YEAR($G3380),MONTH($G3380),1),Inflaçao!$B:$B,Inflaçao!$C:$C)*Inflaçao!$C$265)*((Inflaçao!$C$273/Inflaçao!$C$265)*0.55+(Inflaçao!$G$273/Inflaçao!$G$265)*0.45)*(Inflaçao!$G$289/Inflaçao!$G$273)),
IF($E3380&lt;&gt;"GASIG",(N3380/_xlfn.XLOOKUP(DATE(YEAR($G3380),MONTH($G3380),1),Inflaçao!$B:$B,Inflaçao!$C:$C)*Inflaçao!$C$273)*(Inflaçao!$G$289/Inflaçao!$G$273),
N3380*(((Inflaçao!$C$273/_xlfn.XLOOKUP(DATE(YEAR($G3380),MONTH($G3380),1),Inflaçao!$B:$B,Inflaçao!$C:$C))*0.55+(Inflaçao!$G$273/_xlfn.XLOOKUP(DATE(YEAR($G3380),MONTH($G3380),1),Inflaçao!$F:$F,Inflaçao!$G:$G))*0.45)*(Inflaçao!$G$289/Inflaçao!$G$273)))),
IF(AND($G3380&lt;45530,$L3380="Inv. Não Remunerado"),
IF(AND($D3380="Linepack",$E3380&lt;&gt;"GASIG"),((N3380/_xlfn.XLOOKUP(DATE(YEAR($G3380),MONTH($G3380),1),Inflaçao!$B:$B,Inflaçao!$C:$C)*Inflaçao!$C$265)*((Inflaçao!$C$273/Inflaçao!$C$265)*0.55+(Inflaçao!$G$273/Inflaçao!$G$265)*0.45)*(Inflaçao!$G$289/Inflaçao!$G$273)),
IF($E3380&lt;&gt;"GASIG",(N3380/_xlfn.XLOOKUP(DATE(YEAR($G3380),MONTH($G3380),1),Inflaçao!$B:$B,Inflaçao!$C:$C)*Inflaçao!$C$273)*(Inflaçao!$G$289/Inflaçao!$G$273),
N3380*(((Inflaçao!$C$273/_xlfn.XLOOKUP(DATE(YEAR($G3380),MONTH($G3380),1),Inflaçao!$B:$B,Inflaçao!$C:$C))*0.55+(Inflaçao!$G$273/_xlfn.XLOOKUP(DATE(YEAR($G3380),MONTH($G3380),1),Inflaçao!$F:$F,Inflaçao!$G:$G))*0.45)*(Inflaçao!$G$289/Inflaçao!$G$273)))),
IF(AND($D3380="Linepack",$E3380&lt;&gt;"GASIG"),((N3380/_xlfn.XLOOKUP(DATE(YEAR($G3380),MONTH($G3380),1),Inflaçao!$B:$B,Inflaçao!$C:$C)*Inflaçao!$C$265)*((Inflaçao!$C$273/Inflaçao!$C$265)*0.55+(Inflaçao!$G$273/Inflaçao!$G$265)*0.45)*(Inflaçao!$G$289/Inflaçao!$G$273)),
IF($E3380&lt;&gt;"GASIG",(N3380/_xlfn.XLOOKUP(DATE(YEAR($G3380),MONTH($G3380),1),Inflaçao!$F:$F,Inflaçao!$G:$G)*Inflaçao!$G$289),
N3380*(((Inflaçao!$C$273/_xlfn.XLOOKUP(DATE(YEAR($G3380),MONTH($G3380),1),Inflaçao!$B:$B,Inflaçao!$C:$C))*0.55+(Inflaçao!$G$273/_xlfn.XLOOKUP(DATE(YEAR($G3380),MONTH($G3380),1),Inflaçao!$F:$F,Inflaçao!$G:$G))*0.45)*(Inflaçao!$G$289/Inflaçao!$G$273))))
))</f>
        <v>0</v>
      </c>
      <c r="R3380" s="16">
        <f t="shared" si="186"/>
        <v>3739.122364232046</v>
      </c>
      <c r="S3380" s="40"/>
    </row>
    <row r="3381" spans="1:19" ht="30" customHeight="1" x14ac:dyDescent="0.35">
      <c r="A3381" s="36"/>
      <c r="B3381" s="39" t="s">
        <v>649</v>
      </c>
      <c r="C3381" s="10" t="s">
        <v>6551</v>
      </c>
      <c r="D3381" s="10" t="s">
        <v>34</v>
      </c>
      <c r="E3381" s="10" t="s">
        <v>5614</v>
      </c>
      <c r="F3381" s="10" t="s">
        <v>821</v>
      </c>
      <c r="G3381" s="11">
        <v>43160</v>
      </c>
      <c r="H3381" s="12" t="s">
        <v>5825</v>
      </c>
      <c r="I3381" s="13">
        <v>1278</v>
      </c>
      <c r="J3381" s="13">
        <v>-1278</v>
      </c>
      <c r="K3381" s="13">
        <v>0</v>
      </c>
      <c r="L3381" s="15" t="s">
        <v>5649</v>
      </c>
      <c r="M3381" s="15" t="s">
        <v>5650</v>
      </c>
      <c r="N3381" s="13">
        <f t="shared" si="184"/>
        <v>0</v>
      </c>
      <c r="O3381" s="13">
        <f t="shared" si="185"/>
        <v>1278</v>
      </c>
      <c r="P3381" s="13">
        <f>IF(OR($L3381="Anexo IV",$L3381="Inv. Remunerado"),
IF(AND($D3381="Linepack",$E3381&lt;&gt;"GASIG"),((I3381/_xlfn.XLOOKUP(DATE(YEAR($G3381),MONTH($G3381),1),Inflaçao!$B:$B,Inflaçao!$C:$C)*Inflaçao!$C$265)*((Inflaçao!$C$273/Inflaçao!$C$265)*0.55+(Inflaçao!$G$273/Inflaçao!$G$265)*0.45)*(Inflaçao!$G$289/Inflaçao!$G$273)),
IF($E3381&lt;&gt;"GASIG",(I3381/_xlfn.XLOOKUP(DATE(YEAR($G3381),MONTH($G3381),1),Inflaçao!$B:$B,Inflaçao!$C:$C)*Inflaçao!$C$273)*(Inflaçao!$G$289/Inflaçao!$G$273),
I3381*(((Inflaçao!$C$273/_xlfn.XLOOKUP(DATE(YEAR($G3381),MONTH($G3381),1),Inflaçao!$B:$B,Inflaçao!$C:$C))*0.55+(Inflaçao!$G$273/_xlfn.XLOOKUP(DATE(YEAR($G3381),MONTH($G3381),1),Inflaçao!$F:$F,Inflaçao!$G:$G))*0.45)*(Inflaçao!$G$289/Inflaçao!$G$273)))),
IF(AND($G3381&lt;45530,$L3381="Inv. Não Remunerado"),
IF(AND($D3381="Linepack",$E3381&lt;&gt;"GASIG"),((I3381/_xlfn.XLOOKUP(DATE(YEAR($G3381),MONTH($G3381),1),Inflaçao!$B:$B,Inflaçao!$C:$C)*Inflaçao!$C$265)*((Inflaçao!$C$273/Inflaçao!$C$265)*0.55+(Inflaçao!$G$273/Inflaçao!$G$265)*0.45)*(Inflaçao!$G$289/Inflaçao!$G$273)),
IF($E3381&lt;&gt;"GASIG",(I3381/_xlfn.XLOOKUP(DATE(YEAR($G3381),MONTH($G3381),1),Inflaçao!$B:$B,Inflaçao!$C:$C)*Inflaçao!$C$273)*(Inflaçao!$G$289/Inflaçao!$G$273),
I3381*(((Inflaçao!$C$273/_xlfn.XLOOKUP(DATE(YEAR($G3381),MONTH($G3381),1),Inflaçao!$B:$B,Inflaçao!$C:$C))*0.55+(Inflaçao!$G$273/_xlfn.XLOOKUP(DATE(YEAR($G3381),MONTH($G3381),1),Inflaçao!$F:$F,Inflaçao!$G:$G))*0.45)*(Inflaçao!$G$289/Inflaçao!$G$273)))),
IF(AND($D3381="Linepack",$E3381&lt;&gt;"GASIG"),((I3381/_xlfn.XLOOKUP(DATE(YEAR($G3381),MONTH($G3381),1),Inflaçao!$B:$B,Inflaçao!$C:$C)*Inflaçao!$C$265)*((Inflaçao!$C$273/Inflaçao!$C$265)*0.55+(Inflaçao!$G$273/Inflaçao!$G$265)*0.45)*(Inflaçao!$G$289/Inflaçao!$G$273)),
IF($E3381&lt;&gt;"GASIG",(I3381/_xlfn.XLOOKUP(DATE(YEAR($G3381),MONTH($G3381),1),Inflaçao!$F:$F,Inflaçao!$G:$G)*Inflaçao!$G$289),
I3381*(((Inflaçao!$C$273/_xlfn.XLOOKUP(DATE(YEAR($G3381),MONTH($G3381),1),Inflaçao!$B:$B,Inflaçao!$C:$C))*0.55+(Inflaçao!$G$273/_xlfn.XLOOKUP(DATE(YEAR($G3381),MONTH($G3381),1),Inflaçao!$F:$F,Inflaçao!$G:$G))*0.45)*(Inflaçao!$G$289/Inflaçao!$G$273))))
))</f>
        <v>2352.5407416559042</v>
      </c>
      <c r="Q3381" s="13">
        <f>IF(OR($L3381="Anexo IV",$L3381="Inv. Remunerado"),
IF(AND($D3381="Linepack",$E3381&lt;&gt;"GASIG"),((N3381/_xlfn.XLOOKUP(DATE(YEAR($G3381),MONTH($G3381),1),Inflaçao!$B:$B,Inflaçao!$C:$C)*Inflaçao!$C$265)*((Inflaçao!$C$273/Inflaçao!$C$265)*0.55+(Inflaçao!$G$273/Inflaçao!$G$265)*0.45)*(Inflaçao!$G$289/Inflaçao!$G$273)),
IF($E3381&lt;&gt;"GASIG",(N3381/_xlfn.XLOOKUP(DATE(YEAR($G3381),MONTH($G3381),1),Inflaçao!$B:$B,Inflaçao!$C:$C)*Inflaçao!$C$273)*(Inflaçao!$G$289/Inflaçao!$G$273),
N3381*(((Inflaçao!$C$273/_xlfn.XLOOKUP(DATE(YEAR($G3381),MONTH($G3381),1),Inflaçao!$B:$B,Inflaçao!$C:$C))*0.55+(Inflaçao!$G$273/_xlfn.XLOOKUP(DATE(YEAR($G3381),MONTH($G3381),1),Inflaçao!$F:$F,Inflaçao!$G:$G))*0.45)*(Inflaçao!$G$289/Inflaçao!$G$273)))),
IF(AND($G3381&lt;45530,$L3381="Inv. Não Remunerado"),
IF(AND($D3381="Linepack",$E3381&lt;&gt;"GASIG"),((N3381/_xlfn.XLOOKUP(DATE(YEAR($G3381),MONTH($G3381),1),Inflaçao!$B:$B,Inflaçao!$C:$C)*Inflaçao!$C$265)*((Inflaçao!$C$273/Inflaçao!$C$265)*0.55+(Inflaçao!$G$273/Inflaçao!$G$265)*0.45)*(Inflaçao!$G$289/Inflaçao!$G$273)),
IF($E3381&lt;&gt;"GASIG",(N3381/_xlfn.XLOOKUP(DATE(YEAR($G3381),MONTH($G3381),1),Inflaçao!$B:$B,Inflaçao!$C:$C)*Inflaçao!$C$273)*(Inflaçao!$G$289/Inflaçao!$G$273),
N3381*(((Inflaçao!$C$273/_xlfn.XLOOKUP(DATE(YEAR($G3381),MONTH($G3381),1),Inflaçao!$B:$B,Inflaçao!$C:$C))*0.55+(Inflaçao!$G$273/_xlfn.XLOOKUP(DATE(YEAR($G3381),MONTH($G3381),1),Inflaçao!$F:$F,Inflaçao!$G:$G))*0.45)*(Inflaçao!$G$289/Inflaçao!$G$273)))),
IF(AND($D3381="Linepack",$E3381&lt;&gt;"GASIG"),((N3381/_xlfn.XLOOKUP(DATE(YEAR($G3381),MONTH($G3381),1),Inflaçao!$B:$B,Inflaçao!$C:$C)*Inflaçao!$C$265)*((Inflaçao!$C$273/Inflaçao!$C$265)*0.55+(Inflaçao!$G$273/Inflaçao!$G$265)*0.45)*(Inflaçao!$G$289/Inflaçao!$G$273)),
IF($E3381&lt;&gt;"GASIG",(N3381/_xlfn.XLOOKUP(DATE(YEAR($G3381),MONTH($G3381),1),Inflaçao!$F:$F,Inflaçao!$G:$G)*Inflaçao!$G$289),
N3381*(((Inflaçao!$C$273/_xlfn.XLOOKUP(DATE(YEAR($G3381),MONTH($G3381),1),Inflaçao!$B:$B,Inflaçao!$C:$C))*0.55+(Inflaçao!$G$273/_xlfn.XLOOKUP(DATE(YEAR($G3381),MONTH($G3381),1),Inflaçao!$F:$F,Inflaçao!$G:$G))*0.45)*(Inflaçao!$G$289/Inflaçao!$G$273))))
))</f>
        <v>0</v>
      </c>
      <c r="R3381" s="16">
        <f t="shared" si="186"/>
        <v>2352.5407416559042</v>
      </c>
      <c r="S3381" s="40"/>
    </row>
    <row r="3382" spans="1:19" ht="30" customHeight="1" x14ac:dyDescent="0.35">
      <c r="A3382" s="36"/>
      <c r="B3382" s="39" t="s">
        <v>650</v>
      </c>
      <c r="C3382" s="10" t="s">
        <v>6552</v>
      </c>
      <c r="D3382" s="10" t="s">
        <v>34</v>
      </c>
      <c r="E3382" s="10" t="s">
        <v>5614</v>
      </c>
      <c r="F3382" s="10" t="s">
        <v>821</v>
      </c>
      <c r="G3382" s="11">
        <v>43160</v>
      </c>
      <c r="H3382" s="12" t="s">
        <v>5825</v>
      </c>
      <c r="I3382" s="13">
        <v>2556</v>
      </c>
      <c r="J3382" s="13">
        <v>-2556</v>
      </c>
      <c r="K3382" s="13">
        <v>0</v>
      </c>
      <c r="L3382" s="15" t="s">
        <v>5649</v>
      </c>
      <c r="M3382" s="15" t="s">
        <v>5650</v>
      </c>
      <c r="N3382" s="13">
        <f t="shared" si="184"/>
        <v>0</v>
      </c>
      <c r="O3382" s="13">
        <f t="shared" si="185"/>
        <v>2556</v>
      </c>
      <c r="P3382" s="13">
        <f>IF(OR($L3382="Anexo IV",$L3382="Inv. Remunerado"),
IF(AND($D3382="Linepack",$E3382&lt;&gt;"GASIG"),((I3382/_xlfn.XLOOKUP(DATE(YEAR($G3382),MONTH($G3382),1),Inflaçao!$B:$B,Inflaçao!$C:$C)*Inflaçao!$C$265)*((Inflaçao!$C$273/Inflaçao!$C$265)*0.55+(Inflaçao!$G$273/Inflaçao!$G$265)*0.45)*(Inflaçao!$G$289/Inflaçao!$G$273)),
IF($E3382&lt;&gt;"GASIG",(I3382/_xlfn.XLOOKUP(DATE(YEAR($G3382),MONTH($G3382),1),Inflaçao!$B:$B,Inflaçao!$C:$C)*Inflaçao!$C$273)*(Inflaçao!$G$289/Inflaçao!$G$273),
I3382*(((Inflaçao!$C$273/_xlfn.XLOOKUP(DATE(YEAR($G3382),MONTH($G3382),1),Inflaçao!$B:$B,Inflaçao!$C:$C))*0.55+(Inflaçao!$G$273/_xlfn.XLOOKUP(DATE(YEAR($G3382),MONTH($G3382),1),Inflaçao!$F:$F,Inflaçao!$G:$G))*0.45)*(Inflaçao!$G$289/Inflaçao!$G$273)))),
IF(AND($G3382&lt;45530,$L3382="Inv. Não Remunerado"),
IF(AND($D3382="Linepack",$E3382&lt;&gt;"GASIG"),((I3382/_xlfn.XLOOKUP(DATE(YEAR($G3382),MONTH($G3382),1),Inflaçao!$B:$B,Inflaçao!$C:$C)*Inflaçao!$C$265)*((Inflaçao!$C$273/Inflaçao!$C$265)*0.55+(Inflaçao!$G$273/Inflaçao!$G$265)*0.45)*(Inflaçao!$G$289/Inflaçao!$G$273)),
IF($E3382&lt;&gt;"GASIG",(I3382/_xlfn.XLOOKUP(DATE(YEAR($G3382),MONTH($G3382),1),Inflaçao!$B:$B,Inflaçao!$C:$C)*Inflaçao!$C$273)*(Inflaçao!$G$289/Inflaçao!$G$273),
I3382*(((Inflaçao!$C$273/_xlfn.XLOOKUP(DATE(YEAR($G3382),MONTH($G3382),1),Inflaçao!$B:$B,Inflaçao!$C:$C))*0.55+(Inflaçao!$G$273/_xlfn.XLOOKUP(DATE(YEAR($G3382),MONTH($G3382),1),Inflaçao!$F:$F,Inflaçao!$G:$G))*0.45)*(Inflaçao!$G$289/Inflaçao!$G$273)))),
IF(AND($D3382="Linepack",$E3382&lt;&gt;"GASIG"),((I3382/_xlfn.XLOOKUP(DATE(YEAR($G3382),MONTH($G3382),1),Inflaçao!$B:$B,Inflaçao!$C:$C)*Inflaçao!$C$265)*((Inflaçao!$C$273/Inflaçao!$C$265)*0.55+(Inflaçao!$G$273/Inflaçao!$G$265)*0.45)*(Inflaçao!$G$289/Inflaçao!$G$273)),
IF($E3382&lt;&gt;"GASIG",(I3382/_xlfn.XLOOKUP(DATE(YEAR($G3382),MONTH($G3382),1),Inflaçao!$F:$F,Inflaçao!$G:$G)*Inflaçao!$G$289),
I3382*(((Inflaçao!$C$273/_xlfn.XLOOKUP(DATE(YEAR($G3382),MONTH($G3382),1),Inflaçao!$B:$B,Inflaçao!$C:$C))*0.55+(Inflaçao!$G$273/_xlfn.XLOOKUP(DATE(YEAR($G3382),MONTH($G3382),1),Inflaçao!$F:$F,Inflaçao!$G:$G))*0.45)*(Inflaçao!$G$289/Inflaçao!$G$273))))
))</f>
        <v>4705.0814833118084</v>
      </c>
      <c r="Q3382" s="13">
        <f>IF(OR($L3382="Anexo IV",$L3382="Inv. Remunerado"),
IF(AND($D3382="Linepack",$E3382&lt;&gt;"GASIG"),((N3382/_xlfn.XLOOKUP(DATE(YEAR($G3382),MONTH($G3382),1),Inflaçao!$B:$B,Inflaçao!$C:$C)*Inflaçao!$C$265)*((Inflaçao!$C$273/Inflaçao!$C$265)*0.55+(Inflaçao!$G$273/Inflaçao!$G$265)*0.45)*(Inflaçao!$G$289/Inflaçao!$G$273)),
IF($E3382&lt;&gt;"GASIG",(N3382/_xlfn.XLOOKUP(DATE(YEAR($G3382),MONTH($G3382),1),Inflaçao!$B:$B,Inflaçao!$C:$C)*Inflaçao!$C$273)*(Inflaçao!$G$289/Inflaçao!$G$273),
N3382*(((Inflaçao!$C$273/_xlfn.XLOOKUP(DATE(YEAR($G3382),MONTH($G3382),1),Inflaçao!$B:$B,Inflaçao!$C:$C))*0.55+(Inflaçao!$G$273/_xlfn.XLOOKUP(DATE(YEAR($G3382),MONTH($G3382),1),Inflaçao!$F:$F,Inflaçao!$G:$G))*0.45)*(Inflaçao!$G$289/Inflaçao!$G$273)))),
IF(AND($G3382&lt;45530,$L3382="Inv. Não Remunerado"),
IF(AND($D3382="Linepack",$E3382&lt;&gt;"GASIG"),((N3382/_xlfn.XLOOKUP(DATE(YEAR($G3382),MONTH($G3382),1),Inflaçao!$B:$B,Inflaçao!$C:$C)*Inflaçao!$C$265)*((Inflaçao!$C$273/Inflaçao!$C$265)*0.55+(Inflaçao!$G$273/Inflaçao!$G$265)*0.45)*(Inflaçao!$G$289/Inflaçao!$G$273)),
IF($E3382&lt;&gt;"GASIG",(N3382/_xlfn.XLOOKUP(DATE(YEAR($G3382),MONTH($G3382),1),Inflaçao!$B:$B,Inflaçao!$C:$C)*Inflaçao!$C$273)*(Inflaçao!$G$289/Inflaçao!$G$273),
N3382*(((Inflaçao!$C$273/_xlfn.XLOOKUP(DATE(YEAR($G3382),MONTH($G3382),1),Inflaçao!$B:$B,Inflaçao!$C:$C))*0.55+(Inflaçao!$G$273/_xlfn.XLOOKUP(DATE(YEAR($G3382),MONTH($G3382),1),Inflaçao!$F:$F,Inflaçao!$G:$G))*0.45)*(Inflaçao!$G$289/Inflaçao!$G$273)))),
IF(AND($D3382="Linepack",$E3382&lt;&gt;"GASIG"),((N3382/_xlfn.XLOOKUP(DATE(YEAR($G3382),MONTH($G3382),1),Inflaçao!$B:$B,Inflaçao!$C:$C)*Inflaçao!$C$265)*((Inflaçao!$C$273/Inflaçao!$C$265)*0.55+(Inflaçao!$G$273/Inflaçao!$G$265)*0.45)*(Inflaçao!$G$289/Inflaçao!$G$273)),
IF($E3382&lt;&gt;"GASIG",(N3382/_xlfn.XLOOKUP(DATE(YEAR($G3382),MONTH($G3382),1),Inflaçao!$F:$F,Inflaçao!$G:$G)*Inflaçao!$G$289),
N3382*(((Inflaçao!$C$273/_xlfn.XLOOKUP(DATE(YEAR($G3382),MONTH($G3382),1),Inflaçao!$B:$B,Inflaçao!$C:$C))*0.55+(Inflaçao!$G$273/_xlfn.XLOOKUP(DATE(YEAR($G3382),MONTH($G3382),1),Inflaçao!$F:$F,Inflaçao!$G:$G))*0.45)*(Inflaçao!$G$289/Inflaçao!$G$273))))
))</f>
        <v>0</v>
      </c>
      <c r="R3382" s="16">
        <f t="shared" si="186"/>
        <v>4705.0814833118084</v>
      </c>
      <c r="S3382" s="40"/>
    </row>
    <row r="3383" spans="1:19" ht="30" customHeight="1" x14ac:dyDescent="0.35">
      <c r="A3383" s="36"/>
      <c r="B3383" s="39" t="s">
        <v>651</v>
      </c>
      <c r="C3383" s="10" t="s">
        <v>6553</v>
      </c>
      <c r="D3383" s="10" t="s">
        <v>34</v>
      </c>
      <c r="E3383" s="10" t="s">
        <v>5614</v>
      </c>
      <c r="F3383" s="10" t="s">
        <v>821</v>
      </c>
      <c r="G3383" s="11">
        <v>43160</v>
      </c>
      <c r="H3383" s="12" t="s">
        <v>5825</v>
      </c>
      <c r="I3383" s="13">
        <v>1430</v>
      </c>
      <c r="J3383" s="13">
        <v>-1430</v>
      </c>
      <c r="K3383" s="13">
        <v>0</v>
      </c>
      <c r="L3383" s="15" t="s">
        <v>5649</v>
      </c>
      <c r="M3383" s="15" t="s">
        <v>5650</v>
      </c>
      <c r="N3383" s="13">
        <f t="shared" si="184"/>
        <v>0</v>
      </c>
      <c r="O3383" s="13">
        <f t="shared" si="185"/>
        <v>1430</v>
      </c>
      <c r="P3383" s="13">
        <f>IF(OR($L3383="Anexo IV",$L3383="Inv. Remunerado"),
IF(AND($D3383="Linepack",$E3383&lt;&gt;"GASIG"),((I3383/_xlfn.XLOOKUP(DATE(YEAR($G3383),MONTH($G3383),1),Inflaçao!$B:$B,Inflaçao!$C:$C)*Inflaçao!$C$265)*((Inflaçao!$C$273/Inflaçao!$C$265)*0.55+(Inflaçao!$G$273/Inflaçao!$G$265)*0.45)*(Inflaçao!$G$289/Inflaçao!$G$273)),
IF($E3383&lt;&gt;"GASIG",(I3383/_xlfn.XLOOKUP(DATE(YEAR($G3383),MONTH($G3383),1),Inflaçao!$B:$B,Inflaçao!$C:$C)*Inflaçao!$C$273)*(Inflaçao!$G$289/Inflaçao!$G$273),
I3383*(((Inflaçao!$C$273/_xlfn.XLOOKUP(DATE(YEAR($G3383),MONTH($G3383),1),Inflaçao!$B:$B,Inflaçao!$C:$C))*0.55+(Inflaçao!$G$273/_xlfn.XLOOKUP(DATE(YEAR($G3383),MONTH($G3383),1),Inflaçao!$F:$F,Inflaçao!$G:$G))*0.45)*(Inflaçao!$G$289/Inflaçao!$G$273)))),
IF(AND($G3383&lt;45530,$L3383="Inv. Não Remunerado"),
IF(AND($D3383="Linepack",$E3383&lt;&gt;"GASIG"),((I3383/_xlfn.XLOOKUP(DATE(YEAR($G3383),MONTH($G3383),1),Inflaçao!$B:$B,Inflaçao!$C:$C)*Inflaçao!$C$265)*((Inflaçao!$C$273/Inflaçao!$C$265)*0.55+(Inflaçao!$G$273/Inflaçao!$G$265)*0.45)*(Inflaçao!$G$289/Inflaçao!$G$273)),
IF($E3383&lt;&gt;"GASIG",(I3383/_xlfn.XLOOKUP(DATE(YEAR($G3383),MONTH($G3383),1),Inflaçao!$B:$B,Inflaçao!$C:$C)*Inflaçao!$C$273)*(Inflaçao!$G$289/Inflaçao!$G$273),
I3383*(((Inflaçao!$C$273/_xlfn.XLOOKUP(DATE(YEAR($G3383),MONTH($G3383),1),Inflaçao!$B:$B,Inflaçao!$C:$C))*0.55+(Inflaçao!$G$273/_xlfn.XLOOKUP(DATE(YEAR($G3383),MONTH($G3383),1),Inflaçao!$F:$F,Inflaçao!$G:$G))*0.45)*(Inflaçao!$G$289/Inflaçao!$G$273)))),
IF(AND($D3383="Linepack",$E3383&lt;&gt;"GASIG"),((I3383/_xlfn.XLOOKUP(DATE(YEAR($G3383),MONTH($G3383),1),Inflaçao!$B:$B,Inflaçao!$C:$C)*Inflaçao!$C$265)*((Inflaçao!$C$273/Inflaçao!$C$265)*0.55+(Inflaçao!$G$273/Inflaçao!$G$265)*0.45)*(Inflaçao!$G$289/Inflaçao!$G$273)),
IF($E3383&lt;&gt;"GASIG",(I3383/_xlfn.XLOOKUP(DATE(YEAR($G3383),MONTH($G3383),1),Inflaçao!$F:$F,Inflaçao!$G:$G)*Inflaçao!$G$289),
I3383*(((Inflaçao!$C$273/_xlfn.XLOOKUP(DATE(YEAR($G3383),MONTH($G3383),1),Inflaçao!$B:$B,Inflaçao!$C:$C))*0.55+(Inflaçao!$G$273/_xlfn.XLOOKUP(DATE(YEAR($G3383),MONTH($G3383),1),Inflaçao!$F:$F,Inflaçao!$G:$G))*0.45)*(Inflaçao!$G$289/Inflaçao!$G$273))))
))</f>
        <v>2632.3421444193609</v>
      </c>
      <c r="Q3383" s="13">
        <f>IF(OR($L3383="Anexo IV",$L3383="Inv. Remunerado"),
IF(AND($D3383="Linepack",$E3383&lt;&gt;"GASIG"),((N3383/_xlfn.XLOOKUP(DATE(YEAR($G3383),MONTH($G3383),1),Inflaçao!$B:$B,Inflaçao!$C:$C)*Inflaçao!$C$265)*((Inflaçao!$C$273/Inflaçao!$C$265)*0.55+(Inflaçao!$G$273/Inflaçao!$G$265)*0.45)*(Inflaçao!$G$289/Inflaçao!$G$273)),
IF($E3383&lt;&gt;"GASIG",(N3383/_xlfn.XLOOKUP(DATE(YEAR($G3383),MONTH($G3383),1),Inflaçao!$B:$B,Inflaçao!$C:$C)*Inflaçao!$C$273)*(Inflaçao!$G$289/Inflaçao!$G$273),
N3383*(((Inflaçao!$C$273/_xlfn.XLOOKUP(DATE(YEAR($G3383),MONTH($G3383),1),Inflaçao!$B:$B,Inflaçao!$C:$C))*0.55+(Inflaçao!$G$273/_xlfn.XLOOKUP(DATE(YEAR($G3383),MONTH($G3383),1),Inflaçao!$F:$F,Inflaçao!$G:$G))*0.45)*(Inflaçao!$G$289/Inflaçao!$G$273)))),
IF(AND($G3383&lt;45530,$L3383="Inv. Não Remunerado"),
IF(AND($D3383="Linepack",$E3383&lt;&gt;"GASIG"),((N3383/_xlfn.XLOOKUP(DATE(YEAR($G3383),MONTH($G3383),1),Inflaçao!$B:$B,Inflaçao!$C:$C)*Inflaçao!$C$265)*((Inflaçao!$C$273/Inflaçao!$C$265)*0.55+(Inflaçao!$G$273/Inflaçao!$G$265)*0.45)*(Inflaçao!$G$289/Inflaçao!$G$273)),
IF($E3383&lt;&gt;"GASIG",(N3383/_xlfn.XLOOKUP(DATE(YEAR($G3383),MONTH($G3383),1),Inflaçao!$B:$B,Inflaçao!$C:$C)*Inflaçao!$C$273)*(Inflaçao!$G$289/Inflaçao!$G$273),
N3383*(((Inflaçao!$C$273/_xlfn.XLOOKUP(DATE(YEAR($G3383),MONTH($G3383),1),Inflaçao!$B:$B,Inflaçao!$C:$C))*0.55+(Inflaçao!$G$273/_xlfn.XLOOKUP(DATE(YEAR($G3383),MONTH($G3383),1),Inflaçao!$F:$F,Inflaçao!$G:$G))*0.45)*(Inflaçao!$G$289/Inflaçao!$G$273)))),
IF(AND($D3383="Linepack",$E3383&lt;&gt;"GASIG"),((N3383/_xlfn.XLOOKUP(DATE(YEAR($G3383),MONTH($G3383),1),Inflaçao!$B:$B,Inflaçao!$C:$C)*Inflaçao!$C$265)*((Inflaçao!$C$273/Inflaçao!$C$265)*0.55+(Inflaçao!$G$273/Inflaçao!$G$265)*0.45)*(Inflaçao!$G$289/Inflaçao!$G$273)),
IF($E3383&lt;&gt;"GASIG",(N3383/_xlfn.XLOOKUP(DATE(YEAR($G3383),MONTH($G3383),1),Inflaçao!$F:$F,Inflaçao!$G:$G)*Inflaçao!$G$289),
N3383*(((Inflaçao!$C$273/_xlfn.XLOOKUP(DATE(YEAR($G3383),MONTH($G3383),1),Inflaçao!$B:$B,Inflaçao!$C:$C))*0.55+(Inflaçao!$G$273/_xlfn.XLOOKUP(DATE(YEAR($G3383),MONTH($G3383),1),Inflaçao!$F:$F,Inflaçao!$G:$G))*0.45)*(Inflaçao!$G$289/Inflaçao!$G$273))))
))</f>
        <v>0</v>
      </c>
      <c r="R3383" s="16">
        <f t="shared" si="186"/>
        <v>2632.3421444193609</v>
      </c>
      <c r="S3383" s="40"/>
    </row>
    <row r="3384" spans="1:19" ht="30" customHeight="1" x14ac:dyDescent="0.35">
      <c r="A3384" s="36"/>
      <c r="B3384" s="39" t="s">
        <v>652</v>
      </c>
      <c r="C3384" s="10" t="s">
        <v>6554</v>
      </c>
      <c r="D3384" s="10" t="s">
        <v>34</v>
      </c>
      <c r="E3384" s="10" t="s">
        <v>5614</v>
      </c>
      <c r="F3384" s="10" t="s">
        <v>821</v>
      </c>
      <c r="G3384" s="11">
        <v>43160</v>
      </c>
      <c r="H3384" s="12" t="s">
        <v>5825</v>
      </c>
      <c r="I3384" s="13">
        <v>2556</v>
      </c>
      <c r="J3384" s="13">
        <v>-2556</v>
      </c>
      <c r="K3384" s="13">
        <v>0</v>
      </c>
      <c r="L3384" s="15" t="s">
        <v>5649</v>
      </c>
      <c r="M3384" s="15" t="s">
        <v>5650</v>
      </c>
      <c r="N3384" s="13">
        <f t="shared" si="184"/>
        <v>0</v>
      </c>
      <c r="O3384" s="13">
        <f t="shared" si="185"/>
        <v>2556</v>
      </c>
      <c r="P3384" s="13">
        <f>IF(OR($L3384="Anexo IV",$L3384="Inv. Remunerado"),
IF(AND($D3384="Linepack",$E3384&lt;&gt;"GASIG"),((I3384/_xlfn.XLOOKUP(DATE(YEAR($G3384),MONTH($G3384),1),Inflaçao!$B:$B,Inflaçao!$C:$C)*Inflaçao!$C$265)*((Inflaçao!$C$273/Inflaçao!$C$265)*0.55+(Inflaçao!$G$273/Inflaçao!$G$265)*0.45)*(Inflaçao!$G$289/Inflaçao!$G$273)),
IF($E3384&lt;&gt;"GASIG",(I3384/_xlfn.XLOOKUP(DATE(YEAR($G3384),MONTH($G3384),1),Inflaçao!$B:$B,Inflaçao!$C:$C)*Inflaçao!$C$273)*(Inflaçao!$G$289/Inflaçao!$G$273),
I3384*(((Inflaçao!$C$273/_xlfn.XLOOKUP(DATE(YEAR($G3384),MONTH($G3384),1),Inflaçao!$B:$B,Inflaçao!$C:$C))*0.55+(Inflaçao!$G$273/_xlfn.XLOOKUP(DATE(YEAR($G3384),MONTH($G3384),1),Inflaçao!$F:$F,Inflaçao!$G:$G))*0.45)*(Inflaçao!$G$289/Inflaçao!$G$273)))),
IF(AND($G3384&lt;45530,$L3384="Inv. Não Remunerado"),
IF(AND($D3384="Linepack",$E3384&lt;&gt;"GASIG"),((I3384/_xlfn.XLOOKUP(DATE(YEAR($G3384),MONTH($G3384),1),Inflaçao!$B:$B,Inflaçao!$C:$C)*Inflaçao!$C$265)*((Inflaçao!$C$273/Inflaçao!$C$265)*0.55+(Inflaçao!$G$273/Inflaçao!$G$265)*0.45)*(Inflaçao!$G$289/Inflaçao!$G$273)),
IF($E3384&lt;&gt;"GASIG",(I3384/_xlfn.XLOOKUP(DATE(YEAR($G3384),MONTH($G3384),1),Inflaçao!$B:$B,Inflaçao!$C:$C)*Inflaçao!$C$273)*(Inflaçao!$G$289/Inflaçao!$G$273),
I3384*(((Inflaçao!$C$273/_xlfn.XLOOKUP(DATE(YEAR($G3384),MONTH($G3384),1),Inflaçao!$B:$B,Inflaçao!$C:$C))*0.55+(Inflaçao!$G$273/_xlfn.XLOOKUP(DATE(YEAR($G3384),MONTH($G3384),1),Inflaçao!$F:$F,Inflaçao!$G:$G))*0.45)*(Inflaçao!$G$289/Inflaçao!$G$273)))),
IF(AND($D3384="Linepack",$E3384&lt;&gt;"GASIG"),((I3384/_xlfn.XLOOKUP(DATE(YEAR($G3384),MONTH($G3384),1),Inflaçao!$B:$B,Inflaçao!$C:$C)*Inflaçao!$C$265)*((Inflaçao!$C$273/Inflaçao!$C$265)*0.55+(Inflaçao!$G$273/Inflaçao!$G$265)*0.45)*(Inflaçao!$G$289/Inflaçao!$G$273)),
IF($E3384&lt;&gt;"GASIG",(I3384/_xlfn.XLOOKUP(DATE(YEAR($G3384),MONTH($G3384),1),Inflaçao!$F:$F,Inflaçao!$G:$G)*Inflaçao!$G$289),
I3384*(((Inflaçao!$C$273/_xlfn.XLOOKUP(DATE(YEAR($G3384),MONTH($G3384),1),Inflaçao!$B:$B,Inflaçao!$C:$C))*0.55+(Inflaçao!$G$273/_xlfn.XLOOKUP(DATE(YEAR($G3384),MONTH($G3384),1),Inflaçao!$F:$F,Inflaçao!$G:$G))*0.45)*(Inflaçao!$G$289/Inflaçao!$G$273))))
))</f>
        <v>4705.0814833118084</v>
      </c>
      <c r="Q3384" s="13">
        <f>IF(OR($L3384="Anexo IV",$L3384="Inv. Remunerado"),
IF(AND($D3384="Linepack",$E3384&lt;&gt;"GASIG"),((N3384/_xlfn.XLOOKUP(DATE(YEAR($G3384),MONTH($G3384),1),Inflaçao!$B:$B,Inflaçao!$C:$C)*Inflaçao!$C$265)*((Inflaçao!$C$273/Inflaçao!$C$265)*0.55+(Inflaçao!$G$273/Inflaçao!$G$265)*0.45)*(Inflaçao!$G$289/Inflaçao!$G$273)),
IF($E3384&lt;&gt;"GASIG",(N3384/_xlfn.XLOOKUP(DATE(YEAR($G3384),MONTH($G3384),1),Inflaçao!$B:$B,Inflaçao!$C:$C)*Inflaçao!$C$273)*(Inflaçao!$G$289/Inflaçao!$G$273),
N3384*(((Inflaçao!$C$273/_xlfn.XLOOKUP(DATE(YEAR($G3384),MONTH($G3384),1),Inflaçao!$B:$B,Inflaçao!$C:$C))*0.55+(Inflaçao!$G$273/_xlfn.XLOOKUP(DATE(YEAR($G3384),MONTH($G3384),1),Inflaçao!$F:$F,Inflaçao!$G:$G))*0.45)*(Inflaçao!$G$289/Inflaçao!$G$273)))),
IF(AND($G3384&lt;45530,$L3384="Inv. Não Remunerado"),
IF(AND($D3384="Linepack",$E3384&lt;&gt;"GASIG"),((N3384/_xlfn.XLOOKUP(DATE(YEAR($G3384),MONTH($G3384),1),Inflaçao!$B:$B,Inflaçao!$C:$C)*Inflaçao!$C$265)*((Inflaçao!$C$273/Inflaçao!$C$265)*0.55+(Inflaçao!$G$273/Inflaçao!$G$265)*0.45)*(Inflaçao!$G$289/Inflaçao!$G$273)),
IF($E3384&lt;&gt;"GASIG",(N3384/_xlfn.XLOOKUP(DATE(YEAR($G3384),MONTH($G3384),1),Inflaçao!$B:$B,Inflaçao!$C:$C)*Inflaçao!$C$273)*(Inflaçao!$G$289/Inflaçao!$G$273),
N3384*(((Inflaçao!$C$273/_xlfn.XLOOKUP(DATE(YEAR($G3384),MONTH($G3384),1),Inflaçao!$B:$B,Inflaçao!$C:$C))*0.55+(Inflaçao!$G$273/_xlfn.XLOOKUP(DATE(YEAR($G3384),MONTH($G3384),1),Inflaçao!$F:$F,Inflaçao!$G:$G))*0.45)*(Inflaçao!$G$289/Inflaçao!$G$273)))),
IF(AND($D3384="Linepack",$E3384&lt;&gt;"GASIG"),((N3384/_xlfn.XLOOKUP(DATE(YEAR($G3384),MONTH($G3384),1),Inflaçao!$B:$B,Inflaçao!$C:$C)*Inflaçao!$C$265)*((Inflaçao!$C$273/Inflaçao!$C$265)*0.55+(Inflaçao!$G$273/Inflaçao!$G$265)*0.45)*(Inflaçao!$G$289/Inflaçao!$G$273)),
IF($E3384&lt;&gt;"GASIG",(N3384/_xlfn.XLOOKUP(DATE(YEAR($G3384),MONTH($G3384),1),Inflaçao!$F:$F,Inflaçao!$G:$G)*Inflaçao!$G$289),
N3384*(((Inflaçao!$C$273/_xlfn.XLOOKUP(DATE(YEAR($G3384),MONTH($G3384),1),Inflaçao!$B:$B,Inflaçao!$C:$C))*0.55+(Inflaçao!$G$273/_xlfn.XLOOKUP(DATE(YEAR($G3384),MONTH($G3384),1),Inflaçao!$F:$F,Inflaçao!$G:$G))*0.45)*(Inflaçao!$G$289/Inflaçao!$G$273))))
))</f>
        <v>0</v>
      </c>
      <c r="R3384" s="16">
        <f t="shared" si="186"/>
        <v>4705.0814833118084</v>
      </c>
      <c r="S3384" s="40"/>
    </row>
    <row r="3385" spans="1:19" ht="30" customHeight="1" x14ac:dyDescent="0.35">
      <c r="A3385" s="36"/>
      <c r="B3385" s="39" t="s">
        <v>5187</v>
      </c>
      <c r="C3385" s="10" t="s">
        <v>6555</v>
      </c>
      <c r="D3385" s="10" t="s">
        <v>19</v>
      </c>
      <c r="E3385" s="10" t="s">
        <v>5614</v>
      </c>
      <c r="F3385" s="10" t="s">
        <v>821</v>
      </c>
      <c r="G3385" s="11">
        <v>43160</v>
      </c>
      <c r="H3385" s="12" t="s">
        <v>5825</v>
      </c>
      <c r="I3385" s="13">
        <v>22931.79</v>
      </c>
      <c r="J3385" s="13">
        <v>-22931.79</v>
      </c>
      <c r="K3385" s="13">
        <v>0</v>
      </c>
      <c r="L3385" s="15" t="s">
        <v>5649</v>
      </c>
      <c r="M3385" s="15" t="s">
        <v>5650</v>
      </c>
      <c r="N3385" s="13">
        <f t="shared" si="184"/>
        <v>0</v>
      </c>
      <c r="O3385" s="13">
        <f t="shared" si="185"/>
        <v>22931.79</v>
      </c>
      <c r="P3385" s="13">
        <f>IF(OR($L3385="Anexo IV",$L3385="Inv. Remunerado"),
IF(AND($D3385="Linepack",$E3385&lt;&gt;"GASIG"),((I3385/_xlfn.XLOOKUP(DATE(YEAR($G3385),MONTH($G3385),1),Inflaçao!$B:$B,Inflaçao!$C:$C)*Inflaçao!$C$265)*((Inflaçao!$C$273/Inflaçao!$C$265)*0.55+(Inflaçao!$G$273/Inflaçao!$G$265)*0.45)*(Inflaçao!$G$289/Inflaçao!$G$273)),
IF($E3385&lt;&gt;"GASIG",(I3385/_xlfn.XLOOKUP(DATE(YEAR($G3385),MONTH($G3385),1),Inflaçao!$B:$B,Inflaçao!$C:$C)*Inflaçao!$C$273)*(Inflaçao!$G$289/Inflaçao!$G$273),
I3385*(((Inflaçao!$C$273/_xlfn.XLOOKUP(DATE(YEAR($G3385),MONTH($G3385),1),Inflaçao!$B:$B,Inflaçao!$C:$C))*0.55+(Inflaçao!$G$273/_xlfn.XLOOKUP(DATE(YEAR($G3385),MONTH($G3385),1),Inflaçao!$F:$F,Inflaçao!$G:$G))*0.45)*(Inflaçao!$G$289/Inflaçao!$G$273)))),
IF(AND($G3385&lt;45530,$L3385="Inv. Não Remunerado"),
IF(AND($D3385="Linepack",$E3385&lt;&gt;"GASIG"),((I3385/_xlfn.XLOOKUP(DATE(YEAR($G3385),MONTH($G3385),1),Inflaçao!$B:$B,Inflaçao!$C:$C)*Inflaçao!$C$265)*((Inflaçao!$C$273/Inflaçao!$C$265)*0.55+(Inflaçao!$G$273/Inflaçao!$G$265)*0.45)*(Inflaçao!$G$289/Inflaçao!$G$273)),
IF($E3385&lt;&gt;"GASIG",(I3385/_xlfn.XLOOKUP(DATE(YEAR($G3385),MONTH($G3385),1),Inflaçao!$B:$B,Inflaçao!$C:$C)*Inflaçao!$C$273)*(Inflaçao!$G$289/Inflaçao!$G$273),
I3385*(((Inflaçao!$C$273/_xlfn.XLOOKUP(DATE(YEAR($G3385),MONTH($G3385),1),Inflaçao!$B:$B,Inflaçao!$C:$C))*0.55+(Inflaçao!$G$273/_xlfn.XLOOKUP(DATE(YEAR($G3385),MONTH($G3385),1),Inflaçao!$F:$F,Inflaçao!$G:$G))*0.45)*(Inflaçao!$G$289/Inflaçao!$G$273)))),
IF(AND($D3385="Linepack",$E3385&lt;&gt;"GASIG"),((I3385/_xlfn.XLOOKUP(DATE(YEAR($G3385),MONTH($G3385),1),Inflaçao!$B:$B,Inflaçao!$C:$C)*Inflaçao!$C$265)*((Inflaçao!$C$273/Inflaçao!$C$265)*0.55+(Inflaçao!$G$273/Inflaçao!$G$265)*0.45)*(Inflaçao!$G$289/Inflaçao!$G$273)),
IF($E3385&lt;&gt;"GASIG",(I3385/_xlfn.XLOOKUP(DATE(YEAR($G3385),MONTH($G3385),1),Inflaçao!$F:$F,Inflaçao!$G:$G)*Inflaçao!$G$289),
I3385*(((Inflaçao!$C$273/_xlfn.XLOOKUP(DATE(YEAR($G3385),MONTH($G3385),1),Inflaçao!$B:$B,Inflaçao!$C:$C))*0.55+(Inflaçao!$G$273/_xlfn.XLOOKUP(DATE(YEAR($G3385),MONTH($G3385),1),Inflaçao!$F:$F,Inflaçao!$G:$G))*0.45)*(Inflaçao!$G$289/Inflaçao!$G$273))))
))</f>
        <v>42212.809275506603</v>
      </c>
      <c r="Q3385" s="13">
        <f>IF(OR($L3385="Anexo IV",$L3385="Inv. Remunerado"),
IF(AND($D3385="Linepack",$E3385&lt;&gt;"GASIG"),((N3385/_xlfn.XLOOKUP(DATE(YEAR($G3385),MONTH($G3385),1),Inflaçao!$B:$B,Inflaçao!$C:$C)*Inflaçao!$C$265)*((Inflaçao!$C$273/Inflaçao!$C$265)*0.55+(Inflaçao!$G$273/Inflaçao!$G$265)*0.45)*(Inflaçao!$G$289/Inflaçao!$G$273)),
IF($E3385&lt;&gt;"GASIG",(N3385/_xlfn.XLOOKUP(DATE(YEAR($G3385),MONTH($G3385),1),Inflaçao!$B:$B,Inflaçao!$C:$C)*Inflaçao!$C$273)*(Inflaçao!$G$289/Inflaçao!$G$273),
N3385*(((Inflaçao!$C$273/_xlfn.XLOOKUP(DATE(YEAR($G3385),MONTH($G3385),1),Inflaçao!$B:$B,Inflaçao!$C:$C))*0.55+(Inflaçao!$G$273/_xlfn.XLOOKUP(DATE(YEAR($G3385),MONTH($G3385),1),Inflaçao!$F:$F,Inflaçao!$G:$G))*0.45)*(Inflaçao!$G$289/Inflaçao!$G$273)))),
IF(AND($G3385&lt;45530,$L3385="Inv. Não Remunerado"),
IF(AND($D3385="Linepack",$E3385&lt;&gt;"GASIG"),((N3385/_xlfn.XLOOKUP(DATE(YEAR($G3385),MONTH($G3385),1),Inflaçao!$B:$B,Inflaçao!$C:$C)*Inflaçao!$C$265)*((Inflaçao!$C$273/Inflaçao!$C$265)*0.55+(Inflaçao!$G$273/Inflaçao!$G$265)*0.45)*(Inflaçao!$G$289/Inflaçao!$G$273)),
IF($E3385&lt;&gt;"GASIG",(N3385/_xlfn.XLOOKUP(DATE(YEAR($G3385),MONTH($G3385),1),Inflaçao!$B:$B,Inflaçao!$C:$C)*Inflaçao!$C$273)*(Inflaçao!$G$289/Inflaçao!$G$273),
N3385*(((Inflaçao!$C$273/_xlfn.XLOOKUP(DATE(YEAR($G3385),MONTH($G3385),1),Inflaçao!$B:$B,Inflaçao!$C:$C))*0.55+(Inflaçao!$G$273/_xlfn.XLOOKUP(DATE(YEAR($G3385),MONTH($G3385),1),Inflaçao!$F:$F,Inflaçao!$G:$G))*0.45)*(Inflaçao!$G$289/Inflaçao!$G$273)))),
IF(AND($D3385="Linepack",$E3385&lt;&gt;"GASIG"),((N3385/_xlfn.XLOOKUP(DATE(YEAR($G3385),MONTH($G3385),1),Inflaçao!$B:$B,Inflaçao!$C:$C)*Inflaçao!$C$265)*((Inflaçao!$C$273/Inflaçao!$C$265)*0.55+(Inflaçao!$G$273/Inflaçao!$G$265)*0.45)*(Inflaçao!$G$289/Inflaçao!$G$273)),
IF($E3385&lt;&gt;"GASIG",(N3385/_xlfn.XLOOKUP(DATE(YEAR($G3385),MONTH($G3385),1),Inflaçao!$F:$F,Inflaçao!$G:$G)*Inflaçao!$G$289),
N3385*(((Inflaçao!$C$273/_xlfn.XLOOKUP(DATE(YEAR($G3385),MONTH($G3385),1),Inflaçao!$B:$B,Inflaçao!$C:$C))*0.55+(Inflaçao!$G$273/_xlfn.XLOOKUP(DATE(YEAR($G3385),MONTH($G3385),1),Inflaçao!$F:$F,Inflaçao!$G:$G))*0.45)*(Inflaçao!$G$289/Inflaçao!$G$273))))
))</f>
        <v>0</v>
      </c>
      <c r="R3385" s="16">
        <f t="shared" si="186"/>
        <v>42212.809275506603</v>
      </c>
      <c r="S3385" s="40"/>
    </row>
    <row r="3386" spans="1:19" ht="30" customHeight="1" x14ac:dyDescent="0.35">
      <c r="A3386" s="36"/>
      <c r="B3386" s="39" t="s">
        <v>5198</v>
      </c>
      <c r="C3386" s="10" t="s">
        <v>6556</v>
      </c>
      <c r="D3386" s="10" t="s">
        <v>19</v>
      </c>
      <c r="E3386" s="10" t="s">
        <v>5614</v>
      </c>
      <c r="F3386" s="10" t="s">
        <v>821</v>
      </c>
      <c r="G3386" s="11">
        <v>43160</v>
      </c>
      <c r="H3386" s="12" t="s">
        <v>5825</v>
      </c>
      <c r="I3386" s="13">
        <v>598.4</v>
      </c>
      <c r="J3386" s="13">
        <v>-598.4</v>
      </c>
      <c r="K3386" s="13">
        <v>0</v>
      </c>
      <c r="L3386" s="15" t="s">
        <v>5649</v>
      </c>
      <c r="M3386" s="15" t="s">
        <v>5650</v>
      </c>
      <c r="N3386" s="13">
        <f t="shared" si="184"/>
        <v>0</v>
      </c>
      <c r="O3386" s="13">
        <f t="shared" si="185"/>
        <v>598.4</v>
      </c>
      <c r="P3386" s="13">
        <f>IF(OR($L3386="Anexo IV",$L3386="Inv. Remunerado"),
IF(AND($D3386="Linepack",$E3386&lt;&gt;"GASIG"),((I3386/_xlfn.XLOOKUP(DATE(YEAR($G3386),MONTH($G3386),1),Inflaçao!$B:$B,Inflaçao!$C:$C)*Inflaçao!$C$265)*((Inflaçao!$C$273/Inflaçao!$C$265)*0.55+(Inflaçao!$G$273/Inflaçao!$G$265)*0.45)*(Inflaçao!$G$289/Inflaçao!$G$273)),
IF($E3386&lt;&gt;"GASIG",(I3386/_xlfn.XLOOKUP(DATE(YEAR($G3386),MONTH($G3386),1),Inflaçao!$B:$B,Inflaçao!$C:$C)*Inflaçao!$C$273)*(Inflaçao!$G$289/Inflaçao!$G$273),
I3386*(((Inflaçao!$C$273/_xlfn.XLOOKUP(DATE(YEAR($G3386),MONTH($G3386),1),Inflaçao!$B:$B,Inflaçao!$C:$C))*0.55+(Inflaçao!$G$273/_xlfn.XLOOKUP(DATE(YEAR($G3386),MONTH($G3386),1),Inflaçao!$F:$F,Inflaçao!$G:$G))*0.45)*(Inflaçao!$G$289/Inflaçao!$G$273)))),
IF(AND($G3386&lt;45530,$L3386="Inv. Não Remunerado"),
IF(AND($D3386="Linepack",$E3386&lt;&gt;"GASIG"),((I3386/_xlfn.XLOOKUP(DATE(YEAR($G3386),MONTH($G3386),1),Inflaçao!$B:$B,Inflaçao!$C:$C)*Inflaçao!$C$265)*((Inflaçao!$C$273/Inflaçao!$C$265)*0.55+(Inflaçao!$G$273/Inflaçao!$G$265)*0.45)*(Inflaçao!$G$289/Inflaçao!$G$273)),
IF($E3386&lt;&gt;"GASIG",(I3386/_xlfn.XLOOKUP(DATE(YEAR($G3386),MONTH($G3386),1),Inflaçao!$B:$B,Inflaçao!$C:$C)*Inflaçao!$C$273)*(Inflaçao!$G$289/Inflaçao!$G$273),
I3386*(((Inflaçao!$C$273/_xlfn.XLOOKUP(DATE(YEAR($G3386),MONTH($G3386),1),Inflaçao!$B:$B,Inflaçao!$C:$C))*0.55+(Inflaçao!$G$273/_xlfn.XLOOKUP(DATE(YEAR($G3386),MONTH($G3386),1),Inflaçao!$F:$F,Inflaçao!$G:$G))*0.45)*(Inflaçao!$G$289/Inflaçao!$G$273)))),
IF(AND($D3386="Linepack",$E3386&lt;&gt;"GASIG"),((I3386/_xlfn.XLOOKUP(DATE(YEAR($G3386),MONTH($G3386),1),Inflaçao!$B:$B,Inflaçao!$C:$C)*Inflaçao!$C$265)*((Inflaçao!$C$273/Inflaçao!$C$265)*0.55+(Inflaçao!$G$273/Inflaçao!$G$265)*0.45)*(Inflaçao!$G$289/Inflaçao!$G$273)),
IF($E3386&lt;&gt;"GASIG",(I3386/_xlfn.XLOOKUP(DATE(YEAR($G3386),MONTH($G3386),1),Inflaçao!$F:$F,Inflaçao!$G:$G)*Inflaçao!$G$289),
I3386*(((Inflaçao!$C$273/_xlfn.XLOOKUP(DATE(YEAR($G3386),MONTH($G3386),1),Inflaçao!$B:$B,Inflaçao!$C:$C))*0.55+(Inflaçao!$G$273/_xlfn.XLOOKUP(DATE(YEAR($G3386),MONTH($G3386),1),Inflaçao!$F:$F,Inflaçao!$G:$G))*0.45)*(Inflaçao!$G$289/Inflaçao!$G$273))))
))</f>
        <v>1101.5339435108708</v>
      </c>
      <c r="Q3386" s="13">
        <f>IF(OR($L3386="Anexo IV",$L3386="Inv. Remunerado"),
IF(AND($D3386="Linepack",$E3386&lt;&gt;"GASIG"),((N3386/_xlfn.XLOOKUP(DATE(YEAR($G3386),MONTH($G3386),1),Inflaçao!$B:$B,Inflaçao!$C:$C)*Inflaçao!$C$265)*((Inflaçao!$C$273/Inflaçao!$C$265)*0.55+(Inflaçao!$G$273/Inflaçao!$G$265)*0.45)*(Inflaçao!$G$289/Inflaçao!$G$273)),
IF($E3386&lt;&gt;"GASIG",(N3386/_xlfn.XLOOKUP(DATE(YEAR($G3386),MONTH($G3386),1),Inflaçao!$B:$B,Inflaçao!$C:$C)*Inflaçao!$C$273)*(Inflaçao!$G$289/Inflaçao!$G$273),
N3386*(((Inflaçao!$C$273/_xlfn.XLOOKUP(DATE(YEAR($G3386),MONTH($G3386),1),Inflaçao!$B:$B,Inflaçao!$C:$C))*0.55+(Inflaçao!$G$273/_xlfn.XLOOKUP(DATE(YEAR($G3386),MONTH($G3386),1),Inflaçao!$F:$F,Inflaçao!$G:$G))*0.45)*(Inflaçao!$G$289/Inflaçao!$G$273)))),
IF(AND($G3386&lt;45530,$L3386="Inv. Não Remunerado"),
IF(AND($D3386="Linepack",$E3386&lt;&gt;"GASIG"),((N3386/_xlfn.XLOOKUP(DATE(YEAR($G3386),MONTH($G3386),1),Inflaçao!$B:$B,Inflaçao!$C:$C)*Inflaçao!$C$265)*((Inflaçao!$C$273/Inflaçao!$C$265)*0.55+(Inflaçao!$G$273/Inflaçao!$G$265)*0.45)*(Inflaçao!$G$289/Inflaçao!$G$273)),
IF($E3386&lt;&gt;"GASIG",(N3386/_xlfn.XLOOKUP(DATE(YEAR($G3386),MONTH($G3386),1),Inflaçao!$B:$B,Inflaçao!$C:$C)*Inflaçao!$C$273)*(Inflaçao!$G$289/Inflaçao!$G$273),
N3386*(((Inflaçao!$C$273/_xlfn.XLOOKUP(DATE(YEAR($G3386),MONTH($G3386),1),Inflaçao!$B:$B,Inflaçao!$C:$C))*0.55+(Inflaçao!$G$273/_xlfn.XLOOKUP(DATE(YEAR($G3386),MONTH($G3386),1),Inflaçao!$F:$F,Inflaçao!$G:$G))*0.45)*(Inflaçao!$G$289/Inflaçao!$G$273)))),
IF(AND($D3386="Linepack",$E3386&lt;&gt;"GASIG"),((N3386/_xlfn.XLOOKUP(DATE(YEAR($G3386),MONTH($G3386),1),Inflaçao!$B:$B,Inflaçao!$C:$C)*Inflaçao!$C$265)*((Inflaçao!$C$273/Inflaçao!$C$265)*0.55+(Inflaçao!$G$273/Inflaçao!$G$265)*0.45)*(Inflaçao!$G$289/Inflaçao!$G$273)),
IF($E3386&lt;&gt;"GASIG",(N3386/_xlfn.XLOOKUP(DATE(YEAR($G3386),MONTH($G3386),1),Inflaçao!$F:$F,Inflaçao!$G:$G)*Inflaçao!$G$289),
N3386*(((Inflaçao!$C$273/_xlfn.XLOOKUP(DATE(YEAR($G3386),MONTH($G3386),1),Inflaçao!$B:$B,Inflaçao!$C:$C))*0.55+(Inflaçao!$G$273/_xlfn.XLOOKUP(DATE(YEAR($G3386),MONTH($G3386),1),Inflaçao!$F:$F,Inflaçao!$G:$G))*0.45)*(Inflaçao!$G$289/Inflaçao!$G$273))))
))</f>
        <v>0</v>
      </c>
      <c r="R3386" s="16">
        <f t="shared" si="186"/>
        <v>1101.5339435108708</v>
      </c>
      <c r="S3386" s="40"/>
    </row>
    <row r="3387" spans="1:19" ht="30" customHeight="1" x14ac:dyDescent="0.35">
      <c r="A3387" s="36"/>
      <c r="B3387" s="39" t="s">
        <v>5199</v>
      </c>
      <c r="C3387" s="10" t="s">
        <v>6557</v>
      </c>
      <c r="D3387" s="10" t="s">
        <v>19</v>
      </c>
      <c r="E3387" s="10" t="s">
        <v>5614</v>
      </c>
      <c r="F3387" s="10" t="s">
        <v>821</v>
      </c>
      <c r="G3387" s="11">
        <v>43160</v>
      </c>
      <c r="H3387" s="12" t="s">
        <v>5825</v>
      </c>
      <c r="I3387" s="13">
        <v>2601.6</v>
      </c>
      <c r="J3387" s="13">
        <v>-2601.6</v>
      </c>
      <c r="K3387" s="13">
        <v>0</v>
      </c>
      <c r="L3387" s="15" t="s">
        <v>5649</v>
      </c>
      <c r="M3387" s="15" t="s">
        <v>5650</v>
      </c>
      <c r="N3387" s="13">
        <f t="shared" si="184"/>
        <v>0</v>
      </c>
      <c r="O3387" s="13">
        <f t="shared" si="185"/>
        <v>2601.6</v>
      </c>
      <c r="P3387" s="13">
        <f>IF(OR($L3387="Anexo IV",$L3387="Inv. Remunerado"),
IF(AND($D3387="Linepack",$E3387&lt;&gt;"GASIG"),((I3387/_xlfn.XLOOKUP(DATE(YEAR($G3387),MONTH($G3387),1),Inflaçao!$B:$B,Inflaçao!$C:$C)*Inflaçao!$C$265)*((Inflaçao!$C$273/Inflaçao!$C$265)*0.55+(Inflaçao!$G$273/Inflaçao!$G$265)*0.45)*(Inflaçao!$G$289/Inflaçao!$G$273)),
IF($E3387&lt;&gt;"GASIG",(I3387/_xlfn.XLOOKUP(DATE(YEAR($G3387),MONTH($G3387),1),Inflaçao!$B:$B,Inflaçao!$C:$C)*Inflaçao!$C$273)*(Inflaçao!$G$289/Inflaçao!$G$273),
I3387*(((Inflaçao!$C$273/_xlfn.XLOOKUP(DATE(YEAR($G3387),MONTH($G3387),1),Inflaçao!$B:$B,Inflaçao!$C:$C))*0.55+(Inflaçao!$G$273/_xlfn.XLOOKUP(DATE(YEAR($G3387),MONTH($G3387),1),Inflaçao!$F:$F,Inflaçao!$G:$G))*0.45)*(Inflaçao!$G$289/Inflaçao!$G$273)))),
IF(AND($G3387&lt;45530,$L3387="Inv. Não Remunerado"),
IF(AND($D3387="Linepack",$E3387&lt;&gt;"GASIG"),((I3387/_xlfn.XLOOKUP(DATE(YEAR($G3387),MONTH($G3387),1),Inflaçao!$B:$B,Inflaçao!$C:$C)*Inflaçao!$C$265)*((Inflaçao!$C$273/Inflaçao!$C$265)*0.55+(Inflaçao!$G$273/Inflaçao!$G$265)*0.45)*(Inflaçao!$G$289/Inflaçao!$G$273)),
IF($E3387&lt;&gt;"GASIG",(I3387/_xlfn.XLOOKUP(DATE(YEAR($G3387),MONTH($G3387),1),Inflaçao!$B:$B,Inflaçao!$C:$C)*Inflaçao!$C$273)*(Inflaçao!$G$289/Inflaçao!$G$273),
I3387*(((Inflaçao!$C$273/_xlfn.XLOOKUP(DATE(YEAR($G3387),MONTH($G3387),1),Inflaçao!$B:$B,Inflaçao!$C:$C))*0.55+(Inflaçao!$G$273/_xlfn.XLOOKUP(DATE(YEAR($G3387),MONTH($G3387),1),Inflaçao!$F:$F,Inflaçao!$G:$G))*0.45)*(Inflaçao!$G$289/Inflaçao!$G$273)))),
IF(AND($D3387="Linepack",$E3387&lt;&gt;"GASIG"),((I3387/_xlfn.XLOOKUP(DATE(YEAR($G3387),MONTH($G3387),1),Inflaçao!$B:$B,Inflaçao!$C:$C)*Inflaçao!$C$265)*((Inflaçao!$C$273/Inflaçao!$C$265)*0.55+(Inflaçao!$G$273/Inflaçao!$G$265)*0.45)*(Inflaçao!$G$289/Inflaçao!$G$273)),
IF($E3387&lt;&gt;"GASIG",(I3387/_xlfn.XLOOKUP(DATE(YEAR($G3387),MONTH($G3387),1),Inflaçao!$F:$F,Inflaçao!$G:$G)*Inflaçao!$G$289),
I3387*(((Inflaçao!$C$273/_xlfn.XLOOKUP(DATE(YEAR($G3387),MONTH($G3387),1),Inflaçao!$B:$B,Inflaçao!$C:$C))*0.55+(Inflaçao!$G$273/_xlfn.XLOOKUP(DATE(YEAR($G3387),MONTH($G3387),1),Inflaçao!$F:$F,Inflaçao!$G:$G))*0.45)*(Inflaçao!$G$289/Inflaçao!$G$273))))
))</f>
        <v>4789.0219041408445</v>
      </c>
      <c r="Q3387" s="13">
        <f>IF(OR($L3387="Anexo IV",$L3387="Inv. Remunerado"),
IF(AND($D3387="Linepack",$E3387&lt;&gt;"GASIG"),((N3387/_xlfn.XLOOKUP(DATE(YEAR($G3387),MONTH($G3387),1),Inflaçao!$B:$B,Inflaçao!$C:$C)*Inflaçao!$C$265)*((Inflaçao!$C$273/Inflaçao!$C$265)*0.55+(Inflaçao!$G$273/Inflaçao!$G$265)*0.45)*(Inflaçao!$G$289/Inflaçao!$G$273)),
IF($E3387&lt;&gt;"GASIG",(N3387/_xlfn.XLOOKUP(DATE(YEAR($G3387),MONTH($G3387),1),Inflaçao!$B:$B,Inflaçao!$C:$C)*Inflaçao!$C$273)*(Inflaçao!$G$289/Inflaçao!$G$273),
N3387*(((Inflaçao!$C$273/_xlfn.XLOOKUP(DATE(YEAR($G3387),MONTH($G3387),1),Inflaçao!$B:$B,Inflaçao!$C:$C))*0.55+(Inflaçao!$G$273/_xlfn.XLOOKUP(DATE(YEAR($G3387),MONTH($G3387),1),Inflaçao!$F:$F,Inflaçao!$G:$G))*0.45)*(Inflaçao!$G$289/Inflaçao!$G$273)))),
IF(AND($G3387&lt;45530,$L3387="Inv. Não Remunerado"),
IF(AND($D3387="Linepack",$E3387&lt;&gt;"GASIG"),((N3387/_xlfn.XLOOKUP(DATE(YEAR($G3387),MONTH($G3387),1),Inflaçao!$B:$B,Inflaçao!$C:$C)*Inflaçao!$C$265)*((Inflaçao!$C$273/Inflaçao!$C$265)*0.55+(Inflaçao!$G$273/Inflaçao!$G$265)*0.45)*(Inflaçao!$G$289/Inflaçao!$G$273)),
IF($E3387&lt;&gt;"GASIG",(N3387/_xlfn.XLOOKUP(DATE(YEAR($G3387),MONTH($G3387),1),Inflaçao!$B:$B,Inflaçao!$C:$C)*Inflaçao!$C$273)*(Inflaçao!$G$289/Inflaçao!$G$273),
N3387*(((Inflaçao!$C$273/_xlfn.XLOOKUP(DATE(YEAR($G3387),MONTH($G3387),1),Inflaçao!$B:$B,Inflaçao!$C:$C))*0.55+(Inflaçao!$G$273/_xlfn.XLOOKUP(DATE(YEAR($G3387),MONTH($G3387),1),Inflaçao!$F:$F,Inflaçao!$G:$G))*0.45)*(Inflaçao!$G$289/Inflaçao!$G$273)))),
IF(AND($D3387="Linepack",$E3387&lt;&gt;"GASIG"),((N3387/_xlfn.XLOOKUP(DATE(YEAR($G3387),MONTH($G3387),1),Inflaçao!$B:$B,Inflaçao!$C:$C)*Inflaçao!$C$265)*((Inflaçao!$C$273/Inflaçao!$C$265)*0.55+(Inflaçao!$G$273/Inflaçao!$G$265)*0.45)*(Inflaçao!$G$289/Inflaçao!$G$273)),
IF($E3387&lt;&gt;"GASIG",(N3387/_xlfn.XLOOKUP(DATE(YEAR($G3387),MONTH($G3387),1),Inflaçao!$F:$F,Inflaçao!$G:$G)*Inflaçao!$G$289),
N3387*(((Inflaçao!$C$273/_xlfn.XLOOKUP(DATE(YEAR($G3387),MONTH($G3387),1),Inflaçao!$B:$B,Inflaçao!$C:$C))*0.55+(Inflaçao!$G$273/_xlfn.XLOOKUP(DATE(YEAR($G3387),MONTH($G3387),1),Inflaçao!$F:$F,Inflaçao!$G:$G))*0.45)*(Inflaçao!$G$289/Inflaçao!$G$273))))
))</f>
        <v>0</v>
      </c>
      <c r="R3387" s="16">
        <f t="shared" si="186"/>
        <v>4789.0219041408445</v>
      </c>
      <c r="S3387" s="40"/>
    </row>
    <row r="3388" spans="1:19" ht="30" customHeight="1" x14ac:dyDescent="0.35">
      <c r="A3388" s="36"/>
      <c r="B3388" s="39" t="s">
        <v>5200</v>
      </c>
      <c r="C3388" s="10" t="s">
        <v>6558</v>
      </c>
      <c r="D3388" s="10" t="s">
        <v>19</v>
      </c>
      <c r="E3388" s="10" t="s">
        <v>5614</v>
      </c>
      <c r="F3388" s="10" t="s">
        <v>821</v>
      </c>
      <c r="G3388" s="11">
        <v>43160</v>
      </c>
      <c r="H3388" s="12" t="s">
        <v>5825</v>
      </c>
      <c r="I3388" s="13">
        <v>1458</v>
      </c>
      <c r="J3388" s="13">
        <v>-1458</v>
      </c>
      <c r="K3388" s="13">
        <v>0</v>
      </c>
      <c r="L3388" s="15" t="s">
        <v>5649</v>
      </c>
      <c r="M3388" s="15" t="s">
        <v>5650</v>
      </c>
      <c r="N3388" s="13">
        <f t="shared" si="184"/>
        <v>0</v>
      </c>
      <c r="O3388" s="13">
        <f t="shared" si="185"/>
        <v>1458</v>
      </c>
      <c r="P3388" s="13">
        <f>IF(OR($L3388="Anexo IV",$L3388="Inv. Remunerado"),
IF(AND($D3388="Linepack",$E3388&lt;&gt;"GASIG"),((I3388/_xlfn.XLOOKUP(DATE(YEAR($G3388),MONTH($G3388),1),Inflaçao!$B:$B,Inflaçao!$C:$C)*Inflaçao!$C$265)*((Inflaçao!$C$273/Inflaçao!$C$265)*0.55+(Inflaçao!$G$273/Inflaçao!$G$265)*0.45)*(Inflaçao!$G$289/Inflaçao!$G$273)),
IF($E3388&lt;&gt;"GASIG",(I3388/_xlfn.XLOOKUP(DATE(YEAR($G3388),MONTH($G3388),1),Inflaçao!$B:$B,Inflaçao!$C:$C)*Inflaçao!$C$273)*(Inflaçao!$G$289/Inflaçao!$G$273),
I3388*(((Inflaçao!$C$273/_xlfn.XLOOKUP(DATE(YEAR($G3388),MONTH($G3388),1),Inflaçao!$B:$B,Inflaçao!$C:$C))*0.55+(Inflaçao!$G$273/_xlfn.XLOOKUP(DATE(YEAR($G3388),MONTH($G3388),1),Inflaçao!$F:$F,Inflaçao!$G:$G))*0.45)*(Inflaçao!$G$289/Inflaçao!$G$273)))),
IF(AND($G3388&lt;45530,$L3388="Inv. Não Remunerado"),
IF(AND($D3388="Linepack",$E3388&lt;&gt;"GASIG"),((I3388/_xlfn.XLOOKUP(DATE(YEAR($G3388),MONTH($G3388),1),Inflaçao!$B:$B,Inflaçao!$C:$C)*Inflaçao!$C$265)*((Inflaçao!$C$273/Inflaçao!$C$265)*0.55+(Inflaçao!$G$273/Inflaçao!$G$265)*0.45)*(Inflaçao!$G$289/Inflaçao!$G$273)),
IF($E3388&lt;&gt;"GASIG",(I3388/_xlfn.XLOOKUP(DATE(YEAR($G3388),MONTH($G3388),1),Inflaçao!$B:$B,Inflaçao!$C:$C)*Inflaçao!$C$273)*(Inflaçao!$G$289/Inflaçao!$G$273),
I3388*(((Inflaçao!$C$273/_xlfn.XLOOKUP(DATE(YEAR($G3388),MONTH($G3388),1),Inflaçao!$B:$B,Inflaçao!$C:$C))*0.55+(Inflaçao!$G$273/_xlfn.XLOOKUP(DATE(YEAR($G3388),MONTH($G3388),1),Inflaçao!$F:$F,Inflaçao!$G:$G))*0.45)*(Inflaçao!$G$289/Inflaçao!$G$273)))),
IF(AND($D3388="Linepack",$E3388&lt;&gt;"GASIG"),((I3388/_xlfn.XLOOKUP(DATE(YEAR($G3388),MONTH($G3388),1),Inflaçao!$B:$B,Inflaçao!$C:$C)*Inflaçao!$C$265)*((Inflaçao!$C$273/Inflaçao!$C$265)*0.55+(Inflaçao!$G$273/Inflaçao!$G$265)*0.45)*(Inflaçao!$G$289/Inflaçao!$G$273)),
IF($E3388&lt;&gt;"GASIG",(I3388/_xlfn.XLOOKUP(DATE(YEAR($G3388),MONTH($G3388),1),Inflaçao!$F:$F,Inflaçao!$G:$G)*Inflaçao!$G$289),
I3388*(((Inflaçao!$C$273/_xlfn.XLOOKUP(DATE(YEAR($G3388),MONTH($G3388),1),Inflaçao!$B:$B,Inflaçao!$C:$C))*0.55+(Inflaçao!$G$273/_xlfn.XLOOKUP(DATE(YEAR($G3388),MONTH($G3388),1),Inflaçao!$F:$F,Inflaçao!$G:$G))*0.45)*(Inflaçao!$G$289/Inflaçao!$G$273))))
))</f>
        <v>2683.884508086313</v>
      </c>
      <c r="Q3388" s="13">
        <f>IF(OR($L3388="Anexo IV",$L3388="Inv. Remunerado"),
IF(AND($D3388="Linepack",$E3388&lt;&gt;"GASIG"),((N3388/_xlfn.XLOOKUP(DATE(YEAR($G3388),MONTH($G3388),1),Inflaçao!$B:$B,Inflaçao!$C:$C)*Inflaçao!$C$265)*((Inflaçao!$C$273/Inflaçao!$C$265)*0.55+(Inflaçao!$G$273/Inflaçao!$G$265)*0.45)*(Inflaçao!$G$289/Inflaçao!$G$273)),
IF($E3388&lt;&gt;"GASIG",(N3388/_xlfn.XLOOKUP(DATE(YEAR($G3388),MONTH($G3388),1),Inflaçao!$B:$B,Inflaçao!$C:$C)*Inflaçao!$C$273)*(Inflaçao!$G$289/Inflaçao!$G$273),
N3388*(((Inflaçao!$C$273/_xlfn.XLOOKUP(DATE(YEAR($G3388),MONTH($G3388),1),Inflaçao!$B:$B,Inflaçao!$C:$C))*0.55+(Inflaçao!$G$273/_xlfn.XLOOKUP(DATE(YEAR($G3388),MONTH($G3388),1),Inflaçao!$F:$F,Inflaçao!$G:$G))*0.45)*(Inflaçao!$G$289/Inflaçao!$G$273)))),
IF(AND($G3388&lt;45530,$L3388="Inv. Não Remunerado"),
IF(AND($D3388="Linepack",$E3388&lt;&gt;"GASIG"),((N3388/_xlfn.XLOOKUP(DATE(YEAR($G3388),MONTH($G3388),1),Inflaçao!$B:$B,Inflaçao!$C:$C)*Inflaçao!$C$265)*((Inflaçao!$C$273/Inflaçao!$C$265)*0.55+(Inflaçao!$G$273/Inflaçao!$G$265)*0.45)*(Inflaçao!$G$289/Inflaçao!$G$273)),
IF($E3388&lt;&gt;"GASIG",(N3388/_xlfn.XLOOKUP(DATE(YEAR($G3388),MONTH($G3388),1),Inflaçao!$B:$B,Inflaçao!$C:$C)*Inflaçao!$C$273)*(Inflaçao!$G$289/Inflaçao!$G$273),
N3388*(((Inflaçao!$C$273/_xlfn.XLOOKUP(DATE(YEAR($G3388),MONTH($G3388),1),Inflaçao!$B:$B,Inflaçao!$C:$C))*0.55+(Inflaçao!$G$273/_xlfn.XLOOKUP(DATE(YEAR($G3388),MONTH($G3388),1),Inflaçao!$F:$F,Inflaçao!$G:$G))*0.45)*(Inflaçao!$G$289/Inflaçao!$G$273)))),
IF(AND($D3388="Linepack",$E3388&lt;&gt;"GASIG"),((N3388/_xlfn.XLOOKUP(DATE(YEAR($G3388),MONTH($G3388),1),Inflaçao!$B:$B,Inflaçao!$C:$C)*Inflaçao!$C$265)*((Inflaçao!$C$273/Inflaçao!$C$265)*0.55+(Inflaçao!$G$273/Inflaçao!$G$265)*0.45)*(Inflaçao!$G$289/Inflaçao!$G$273)),
IF($E3388&lt;&gt;"GASIG",(N3388/_xlfn.XLOOKUP(DATE(YEAR($G3388),MONTH($G3388),1),Inflaçao!$F:$F,Inflaçao!$G:$G)*Inflaçao!$G$289),
N3388*(((Inflaçao!$C$273/_xlfn.XLOOKUP(DATE(YEAR($G3388),MONTH($G3388),1),Inflaçao!$B:$B,Inflaçao!$C:$C))*0.55+(Inflaçao!$G$273/_xlfn.XLOOKUP(DATE(YEAR($G3388),MONTH($G3388),1),Inflaçao!$F:$F,Inflaçao!$G:$G))*0.45)*(Inflaçao!$G$289/Inflaçao!$G$273))))
))</f>
        <v>0</v>
      </c>
      <c r="R3388" s="16">
        <f t="shared" si="186"/>
        <v>2683.884508086313</v>
      </c>
      <c r="S3388" s="40"/>
    </row>
    <row r="3389" spans="1:19" ht="30" customHeight="1" x14ac:dyDescent="0.35">
      <c r="A3389" s="36"/>
      <c r="B3389" s="39" t="s">
        <v>5201</v>
      </c>
      <c r="C3389" s="10" t="s">
        <v>6559</v>
      </c>
      <c r="D3389" s="10" t="s">
        <v>19</v>
      </c>
      <c r="E3389" s="10" t="s">
        <v>5614</v>
      </c>
      <c r="F3389" s="10" t="s">
        <v>821</v>
      </c>
      <c r="G3389" s="11">
        <v>43160</v>
      </c>
      <c r="H3389" s="12" t="s">
        <v>5825</v>
      </c>
      <c r="I3389" s="13">
        <v>12339</v>
      </c>
      <c r="J3389" s="13">
        <v>-12339</v>
      </c>
      <c r="K3389" s="13">
        <v>0</v>
      </c>
      <c r="L3389" s="15" t="s">
        <v>5649</v>
      </c>
      <c r="M3389" s="15" t="s">
        <v>5650</v>
      </c>
      <c r="N3389" s="13">
        <f t="shared" si="184"/>
        <v>0</v>
      </c>
      <c r="O3389" s="13">
        <f t="shared" si="185"/>
        <v>12339</v>
      </c>
      <c r="P3389" s="13">
        <f>IF(OR($L3389="Anexo IV",$L3389="Inv. Remunerado"),
IF(AND($D3389="Linepack",$E3389&lt;&gt;"GASIG"),((I3389/_xlfn.XLOOKUP(DATE(YEAR($G3389),MONTH($G3389),1),Inflaçao!$B:$B,Inflaçao!$C:$C)*Inflaçao!$C$265)*((Inflaçao!$C$273/Inflaçao!$C$265)*0.55+(Inflaçao!$G$273/Inflaçao!$G$265)*0.45)*(Inflaçao!$G$289/Inflaçao!$G$273)),
IF($E3389&lt;&gt;"GASIG",(I3389/_xlfn.XLOOKUP(DATE(YEAR($G3389),MONTH($G3389),1),Inflaçao!$B:$B,Inflaçao!$C:$C)*Inflaçao!$C$273)*(Inflaçao!$G$289/Inflaçao!$G$273),
I3389*(((Inflaçao!$C$273/_xlfn.XLOOKUP(DATE(YEAR($G3389),MONTH($G3389),1),Inflaçao!$B:$B,Inflaçao!$C:$C))*0.55+(Inflaçao!$G$273/_xlfn.XLOOKUP(DATE(YEAR($G3389),MONTH($G3389),1),Inflaçao!$F:$F,Inflaçao!$G:$G))*0.45)*(Inflaçao!$G$289/Inflaçao!$G$273)))),
IF(AND($G3389&lt;45530,$L3389="Inv. Não Remunerado"),
IF(AND($D3389="Linepack",$E3389&lt;&gt;"GASIG"),((I3389/_xlfn.XLOOKUP(DATE(YEAR($G3389),MONTH($G3389),1),Inflaçao!$B:$B,Inflaçao!$C:$C)*Inflaçao!$C$265)*((Inflaçao!$C$273/Inflaçao!$C$265)*0.55+(Inflaçao!$G$273/Inflaçao!$G$265)*0.45)*(Inflaçao!$G$289/Inflaçao!$G$273)),
IF($E3389&lt;&gt;"GASIG",(I3389/_xlfn.XLOOKUP(DATE(YEAR($G3389),MONTH($G3389),1),Inflaçao!$B:$B,Inflaçao!$C:$C)*Inflaçao!$C$273)*(Inflaçao!$G$289/Inflaçao!$G$273),
I3389*(((Inflaçao!$C$273/_xlfn.XLOOKUP(DATE(YEAR($G3389),MONTH($G3389),1),Inflaçao!$B:$B,Inflaçao!$C:$C))*0.55+(Inflaçao!$G$273/_xlfn.XLOOKUP(DATE(YEAR($G3389),MONTH($G3389),1),Inflaçao!$F:$F,Inflaçao!$G:$G))*0.45)*(Inflaçao!$G$289/Inflaçao!$G$273)))),
IF(AND($D3389="Linepack",$E3389&lt;&gt;"GASIG"),((I3389/_xlfn.XLOOKUP(DATE(YEAR($G3389),MONTH($G3389),1),Inflaçao!$B:$B,Inflaçao!$C:$C)*Inflaçao!$C$265)*((Inflaçao!$C$273/Inflaçao!$C$265)*0.55+(Inflaçao!$G$273/Inflaçao!$G$265)*0.45)*(Inflaçao!$G$289/Inflaçao!$G$273)),
IF($E3389&lt;&gt;"GASIG",(I3389/_xlfn.XLOOKUP(DATE(YEAR($G3389),MONTH($G3389),1),Inflaçao!$F:$F,Inflaçao!$G:$G)*Inflaçao!$G$289),
I3389*(((Inflaçao!$C$273/_xlfn.XLOOKUP(DATE(YEAR($G3389),MONTH($G3389),1),Inflaçao!$B:$B,Inflaçao!$C:$C))*0.55+(Inflaçao!$G$273/_xlfn.XLOOKUP(DATE(YEAR($G3389),MONTH($G3389),1),Inflaçao!$F:$F,Inflaçao!$G:$G))*0.45)*(Inflaçao!$G$289/Inflaçao!$G$273))))
))</f>
        <v>22713.615188804535</v>
      </c>
      <c r="Q3389" s="13">
        <f>IF(OR($L3389="Anexo IV",$L3389="Inv. Remunerado"),
IF(AND($D3389="Linepack",$E3389&lt;&gt;"GASIG"),((N3389/_xlfn.XLOOKUP(DATE(YEAR($G3389),MONTH($G3389),1),Inflaçao!$B:$B,Inflaçao!$C:$C)*Inflaçao!$C$265)*((Inflaçao!$C$273/Inflaçao!$C$265)*0.55+(Inflaçao!$G$273/Inflaçao!$G$265)*0.45)*(Inflaçao!$G$289/Inflaçao!$G$273)),
IF($E3389&lt;&gt;"GASIG",(N3389/_xlfn.XLOOKUP(DATE(YEAR($G3389),MONTH($G3389),1),Inflaçao!$B:$B,Inflaçao!$C:$C)*Inflaçao!$C$273)*(Inflaçao!$G$289/Inflaçao!$G$273),
N3389*(((Inflaçao!$C$273/_xlfn.XLOOKUP(DATE(YEAR($G3389),MONTH($G3389),1),Inflaçao!$B:$B,Inflaçao!$C:$C))*0.55+(Inflaçao!$G$273/_xlfn.XLOOKUP(DATE(YEAR($G3389),MONTH($G3389),1),Inflaçao!$F:$F,Inflaçao!$G:$G))*0.45)*(Inflaçao!$G$289/Inflaçao!$G$273)))),
IF(AND($G3389&lt;45530,$L3389="Inv. Não Remunerado"),
IF(AND($D3389="Linepack",$E3389&lt;&gt;"GASIG"),((N3389/_xlfn.XLOOKUP(DATE(YEAR($G3389),MONTH($G3389),1),Inflaçao!$B:$B,Inflaçao!$C:$C)*Inflaçao!$C$265)*((Inflaçao!$C$273/Inflaçao!$C$265)*0.55+(Inflaçao!$G$273/Inflaçao!$G$265)*0.45)*(Inflaçao!$G$289/Inflaçao!$G$273)),
IF($E3389&lt;&gt;"GASIG",(N3389/_xlfn.XLOOKUP(DATE(YEAR($G3389),MONTH($G3389),1),Inflaçao!$B:$B,Inflaçao!$C:$C)*Inflaçao!$C$273)*(Inflaçao!$G$289/Inflaçao!$G$273),
N3389*(((Inflaçao!$C$273/_xlfn.XLOOKUP(DATE(YEAR($G3389),MONTH($G3389),1),Inflaçao!$B:$B,Inflaçao!$C:$C))*0.55+(Inflaçao!$G$273/_xlfn.XLOOKUP(DATE(YEAR($G3389),MONTH($G3389),1),Inflaçao!$F:$F,Inflaçao!$G:$G))*0.45)*(Inflaçao!$G$289/Inflaçao!$G$273)))),
IF(AND($D3389="Linepack",$E3389&lt;&gt;"GASIG"),((N3389/_xlfn.XLOOKUP(DATE(YEAR($G3389),MONTH($G3389),1),Inflaçao!$B:$B,Inflaçao!$C:$C)*Inflaçao!$C$265)*((Inflaçao!$C$273/Inflaçao!$C$265)*0.55+(Inflaçao!$G$273/Inflaçao!$G$265)*0.45)*(Inflaçao!$G$289/Inflaçao!$G$273)),
IF($E3389&lt;&gt;"GASIG",(N3389/_xlfn.XLOOKUP(DATE(YEAR($G3389),MONTH($G3389),1),Inflaçao!$F:$F,Inflaçao!$G:$G)*Inflaçao!$G$289),
N3389*(((Inflaçao!$C$273/_xlfn.XLOOKUP(DATE(YEAR($G3389),MONTH($G3389),1),Inflaçao!$B:$B,Inflaçao!$C:$C))*0.55+(Inflaçao!$G$273/_xlfn.XLOOKUP(DATE(YEAR($G3389),MONTH($G3389),1),Inflaçao!$F:$F,Inflaçao!$G:$G))*0.45)*(Inflaçao!$G$289/Inflaçao!$G$273))))
))</f>
        <v>0</v>
      </c>
      <c r="R3389" s="16">
        <f t="shared" si="186"/>
        <v>22713.615188804535</v>
      </c>
      <c r="S3389" s="40"/>
    </row>
    <row r="3390" spans="1:19" ht="30" customHeight="1" x14ac:dyDescent="0.35">
      <c r="A3390" s="36"/>
      <c r="B3390" s="39" t="s">
        <v>5202</v>
      </c>
      <c r="C3390" s="10" t="s">
        <v>6560</v>
      </c>
      <c r="D3390" s="10" t="s">
        <v>19</v>
      </c>
      <c r="E3390" s="10" t="s">
        <v>5614</v>
      </c>
      <c r="F3390" s="10" t="s">
        <v>821</v>
      </c>
      <c r="G3390" s="11">
        <v>43160</v>
      </c>
      <c r="H3390" s="12" t="s">
        <v>5825</v>
      </c>
      <c r="I3390" s="13">
        <v>871.51</v>
      </c>
      <c r="J3390" s="13">
        <v>-871.51</v>
      </c>
      <c r="K3390" s="13">
        <v>0</v>
      </c>
      <c r="L3390" s="15" t="s">
        <v>5649</v>
      </c>
      <c r="M3390" s="15" t="s">
        <v>5650</v>
      </c>
      <c r="N3390" s="13">
        <f t="shared" si="184"/>
        <v>0</v>
      </c>
      <c r="O3390" s="13">
        <f t="shared" si="185"/>
        <v>871.51</v>
      </c>
      <c r="P3390" s="13">
        <f>IF(OR($L3390="Anexo IV",$L3390="Inv. Remunerado"),
IF(AND($D3390="Linepack",$E3390&lt;&gt;"GASIG"),((I3390/_xlfn.XLOOKUP(DATE(YEAR($G3390),MONTH($G3390),1),Inflaçao!$B:$B,Inflaçao!$C:$C)*Inflaçao!$C$265)*((Inflaçao!$C$273/Inflaçao!$C$265)*0.55+(Inflaçao!$G$273/Inflaçao!$G$265)*0.45)*(Inflaçao!$G$289/Inflaçao!$G$273)),
IF($E3390&lt;&gt;"GASIG",(I3390/_xlfn.XLOOKUP(DATE(YEAR($G3390),MONTH($G3390),1),Inflaçao!$B:$B,Inflaçao!$C:$C)*Inflaçao!$C$273)*(Inflaçao!$G$289/Inflaçao!$G$273),
I3390*(((Inflaçao!$C$273/_xlfn.XLOOKUP(DATE(YEAR($G3390),MONTH($G3390),1),Inflaçao!$B:$B,Inflaçao!$C:$C))*0.55+(Inflaçao!$G$273/_xlfn.XLOOKUP(DATE(YEAR($G3390),MONTH($G3390),1),Inflaçao!$F:$F,Inflaçao!$G:$G))*0.45)*(Inflaçao!$G$289/Inflaçao!$G$273)))),
IF(AND($G3390&lt;45530,$L3390="Inv. Não Remunerado"),
IF(AND($D3390="Linepack",$E3390&lt;&gt;"GASIG"),((I3390/_xlfn.XLOOKUP(DATE(YEAR($G3390),MONTH($G3390),1),Inflaçao!$B:$B,Inflaçao!$C:$C)*Inflaçao!$C$265)*((Inflaçao!$C$273/Inflaçao!$C$265)*0.55+(Inflaçao!$G$273/Inflaçao!$G$265)*0.45)*(Inflaçao!$G$289/Inflaçao!$G$273)),
IF($E3390&lt;&gt;"GASIG",(I3390/_xlfn.XLOOKUP(DATE(YEAR($G3390),MONTH($G3390),1),Inflaçao!$B:$B,Inflaçao!$C:$C)*Inflaçao!$C$273)*(Inflaçao!$G$289/Inflaçao!$G$273),
I3390*(((Inflaçao!$C$273/_xlfn.XLOOKUP(DATE(YEAR($G3390),MONTH($G3390),1),Inflaçao!$B:$B,Inflaçao!$C:$C))*0.55+(Inflaçao!$G$273/_xlfn.XLOOKUP(DATE(YEAR($G3390),MONTH($G3390),1),Inflaçao!$F:$F,Inflaçao!$G:$G))*0.45)*(Inflaçao!$G$289/Inflaçao!$G$273)))),
IF(AND($D3390="Linepack",$E3390&lt;&gt;"GASIG"),((I3390/_xlfn.XLOOKUP(DATE(YEAR($G3390),MONTH($G3390),1),Inflaçao!$B:$B,Inflaçao!$C:$C)*Inflaçao!$C$265)*((Inflaçao!$C$273/Inflaçao!$C$265)*0.55+(Inflaçao!$G$273/Inflaçao!$G$265)*0.45)*(Inflaçao!$G$289/Inflaçao!$G$273)),
IF($E3390&lt;&gt;"GASIG",(I3390/_xlfn.XLOOKUP(DATE(YEAR($G3390),MONTH($G3390),1),Inflaçao!$F:$F,Inflaçao!$G:$G)*Inflaçao!$G$289),
I3390*(((Inflaçao!$C$273/_xlfn.XLOOKUP(DATE(YEAR($G3390),MONTH($G3390),1),Inflaçao!$B:$B,Inflaçao!$C:$C))*0.55+(Inflaçao!$G$273/_xlfn.XLOOKUP(DATE(YEAR($G3390),MONTH($G3390),1),Inflaçao!$F:$F,Inflaçao!$G:$G))*0.45)*(Inflaçao!$G$289/Inflaçao!$G$273))))
))</f>
        <v>1604.2744771209209</v>
      </c>
      <c r="Q3390" s="13">
        <f>IF(OR($L3390="Anexo IV",$L3390="Inv. Remunerado"),
IF(AND($D3390="Linepack",$E3390&lt;&gt;"GASIG"),((N3390/_xlfn.XLOOKUP(DATE(YEAR($G3390),MONTH($G3390),1),Inflaçao!$B:$B,Inflaçao!$C:$C)*Inflaçao!$C$265)*((Inflaçao!$C$273/Inflaçao!$C$265)*0.55+(Inflaçao!$G$273/Inflaçao!$G$265)*0.45)*(Inflaçao!$G$289/Inflaçao!$G$273)),
IF($E3390&lt;&gt;"GASIG",(N3390/_xlfn.XLOOKUP(DATE(YEAR($G3390),MONTH($G3390),1),Inflaçao!$B:$B,Inflaçao!$C:$C)*Inflaçao!$C$273)*(Inflaçao!$G$289/Inflaçao!$G$273),
N3390*(((Inflaçao!$C$273/_xlfn.XLOOKUP(DATE(YEAR($G3390),MONTH($G3390),1),Inflaçao!$B:$B,Inflaçao!$C:$C))*0.55+(Inflaçao!$G$273/_xlfn.XLOOKUP(DATE(YEAR($G3390),MONTH($G3390),1),Inflaçao!$F:$F,Inflaçao!$G:$G))*0.45)*(Inflaçao!$G$289/Inflaçao!$G$273)))),
IF(AND($G3390&lt;45530,$L3390="Inv. Não Remunerado"),
IF(AND($D3390="Linepack",$E3390&lt;&gt;"GASIG"),((N3390/_xlfn.XLOOKUP(DATE(YEAR($G3390),MONTH($G3390),1),Inflaçao!$B:$B,Inflaçao!$C:$C)*Inflaçao!$C$265)*((Inflaçao!$C$273/Inflaçao!$C$265)*0.55+(Inflaçao!$G$273/Inflaçao!$G$265)*0.45)*(Inflaçao!$G$289/Inflaçao!$G$273)),
IF($E3390&lt;&gt;"GASIG",(N3390/_xlfn.XLOOKUP(DATE(YEAR($G3390),MONTH($G3390),1),Inflaçao!$B:$B,Inflaçao!$C:$C)*Inflaçao!$C$273)*(Inflaçao!$G$289/Inflaçao!$G$273),
N3390*(((Inflaçao!$C$273/_xlfn.XLOOKUP(DATE(YEAR($G3390),MONTH($G3390),1),Inflaçao!$B:$B,Inflaçao!$C:$C))*0.55+(Inflaçao!$G$273/_xlfn.XLOOKUP(DATE(YEAR($G3390),MONTH($G3390),1),Inflaçao!$F:$F,Inflaçao!$G:$G))*0.45)*(Inflaçao!$G$289/Inflaçao!$G$273)))),
IF(AND($D3390="Linepack",$E3390&lt;&gt;"GASIG"),((N3390/_xlfn.XLOOKUP(DATE(YEAR($G3390),MONTH($G3390),1),Inflaçao!$B:$B,Inflaçao!$C:$C)*Inflaçao!$C$265)*((Inflaçao!$C$273/Inflaçao!$C$265)*0.55+(Inflaçao!$G$273/Inflaçao!$G$265)*0.45)*(Inflaçao!$G$289/Inflaçao!$G$273)),
IF($E3390&lt;&gt;"GASIG",(N3390/_xlfn.XLOOKUP(DATE(YEAR($G3390),MONTH($G3390),1),Inflaçao!$F:$F,Inflaçao!$G:$G)*Inflaçao!$G$289),
N3390*(((Inflaçao!$C$273/_xlfn.XLOOKUP(DATE(YEAR($G3390),MONTH($G3390),1),Inflaçao!$B:$B,Inflaçao!$C:$C))*0.55+(Inflaçao!$G$273/_xlfn.XLOOKUP(DATE(YEAR($G3390),MONTH($G3390),1),Inflaçao!$F:$F,Inflaçao!$G:$G))*0.45)*(Inflaçao!$G$289/Inflaçao!$G$273))))
))</f>
        <v>0</v>
      </c>
      <c r="R3390" s="16">
        <f t="shared" si="186"/>
        <v>1604.2744771209209</v>
      </c>
      <c r="S3390" s="40"/>
    </row>
    <row r="3391" spans="1:19" ht="30" customHeight="1" x14ac:dyDescent="0.35">
      <c r="A3391" s="36"/>
      <c r="B3391" s="39" t="s">
        <v>5203</v>
      </c>
      <c r="C3391" s="10" t="s">
        <v>6561</v>
      </c>
      <c r="D3391" s="10" t="s">
        <v>19</v>
      </c>
      <c r="E3391" s="10" t="s">
        <v>5614</v>
      </c>
      <c r="F3391" s="10" t="s">
        <v>821</v>
      </c>
      <c r="G3391" s="11">
        <v>43160</v>
      </c>
      <c r="H3391" s="12" t="s">
        <v>5825</v>
      </c>
      <c r="I3391" s="13">
        <v>871.51</v>
      </c>
      <c r="J3391" s="13">
        <v>-871.51</v>
      </c>
      <c r="K3391" s="13">
        <v>0</v>
      </c>
      <c r="L3391" s="15" t="s">
        <v>5649</v>
      </c>
      <c r="M3391" s="15" t="s">
        <v>5650</v>
      </c>
      <c r="N3391" s="13">
        <f t="shared" si="184"/>
        <v>0</v>
      </c>
      <c r="O3391" s="13">
        <f t="shared" si="185"/>
        <v>871.51</v>
      </c>
      <c r="P3391" s="13">
        <f>IF(OR($L3391="Anexo IV",$L3391="Inv. Remunerado"),
IF(AND($D3391="Linepack",$E3391&lt;&gt;"GASIG"),((I3391/_xlfn.XLOOKUP(DATE(YEAR($G3391),MONTH($G3391),1),Inflaçao!$B:$B,Inflaçao!$C:$C)*Inflaçao!$C$265)*((Inflaçao!$C$273/Inflaçao!$C$265)*0.55+(Inflaçao!$G$273/Inflaçao!$G$265)*0.45)*(Inflaçao!$G$289/Inflaçao!$G$273)),
IF($E3391&lt;&gt;"GASIG",(I3391/_xlfn.XLOOKUP(DATE(YEAR($G3391),MONTH($G3391),1),Inflaçao!$B:$B,Inflaçao!$C:$C)*Inflaçao!$C$273)*(Inflaçao!$G$289/Inflaçao!$G$273),
I3391*(((Inflaçao!$C$273/_xlfn.XLOOKUP(DATE(YEAR($G3391),MONTH($G3391),1),Inflaçao!$B:$B,Inflaçao!$C:$C))*0.55+(Inflaçao!$G$273/_xlfn.XLOOKUP(DATE(YEAR($G3391),MONTH($G3391),1),Inflaçao!$F:$F,Inflaçao!$G:$G))*0.45)*(Inflaçao!$G$289/Inflaçao!$G$273)))),
IF(AND($G3391&lt;45530,$L3391="Inv. Não Remunerado"),
IF(AND($D3391="Linepack",$E3391&lt;&gt;"GASIG"),((I3391/_xlfn.XLOOKUP(DATE(YEAR($G3391),MONTH($G3391),1),Inflaçao!$B:$B,Inflaçao!$C:$C)*Inflaçao!$C$265)*((Inflaçao!$C$273/Inflaçao!$C$265)*0.55+(Inflaçao!$G$273/Inflaçao!$G$265)*0.45)*(Inflaçao!$G$289/Inflaçao!$G$273)),
IF($E3391&lt;&gt;"GASIG",(I3391/_xlfn.XLOOKUP(DATE(YEAR($G3391),MONTH($G3391),1),Inflaçao!$B:$B,Inflaçao!$C:$C)*Inflaçao!$C$273)*(Inflaçao!$G$289/Inflaçao!$G$273),
I3391*(((Inflaçao!$C$273/_xlfn.XLOOKUP(DATE(YEAR($G3391),MONTH($G3391),1),Inflaçao!$B:$B,Inflaçao!$C:$C))*0.55+(Inflaçao!$G$273/_xlfn.XLOOKUP(DATE(YEAR($G3391),MONTH($G3391),1),Inflaçao!$F:$F,Inflaçao!$G:$G))*0.45)*(Inflaçao!$G$289/Inflaçao!$G$273)))),
IF(AND($D3391="Linepack",$E3391&lt;&gt;"GASIG"),((I3391/_xlfn.XLOOKUP(DATE(YEAR($G3391),MONTH($G3391),1),Inflaçao!$B:$B,Inflaçao!$C:$C)*Inflaçao!$C$265)*((Inflaçao!$C$273/Inflaçao!$C$265)*0.55+(Inflaçao!$G$273/Inflaçao!$G$265)*0.45)*(Inflaçao!$G$289/Inflaçao!$G$273)),
IF($E3391&lt;&gt;"GASIG",(I3391/_xlfn.XLOOKUP(DATE(YEAR($G3391),MONTH($G3391),1),Inflaçao!$F:$F,Inflaçao!$G:$G)*Inflaçao!$G$289),
I3391*(((Inflaçao!$C$273/_xlfn.XLOOKUP(DATE(YEAR($G3391),MONTH($G3391),1),Inflaçao!$B:$B,Inflaçao!$C:$C))*0.55+(Inflaçao!$G$273/_xlfn.XLOOKUP(DATE(YEAR($G3391),MONTH($G3391),1),Inflaçao!$F:$F,Inflaçao!$G:$G))*0.45)*(Inflaçao!$G$289/Inflaçao!$G$273))))
))</f>
        <v>1604.2744771209209</v>
      </c>
      <c r="Q3391" s="13">
        <f>IF(OR($L3391="Anexo IV",$L3391="Inv. Remunerado"),
IF(AND($D3391="Linepack",$E3391&lt;&gt;"GASIG"),((N3391/_xlfn.XLOOKUP(DATE(YEAR($G3391),MONTH($G3391),1),Inflaçao!$B:$B,Inflaçao!$C:$C)*Inflaçao!$C$265)*((Inflaçao!$C$273/Inflaçao!$C$265)*0.55+(Inflaçao!$G$273/Inflaçao!$G$265)*0.45)*(Inflaçao!$G$289/Inflaçao!$G$273)),
IF($E3391&lt;&gt;"GASIG",(N3391/_xlfn.XLOOKUP(DATE(YEAR($G3391),MONTH($G3391),1),Inflaçao!$B:$B,Inflaçao!$C:$C)*Inflaçao!$C$273)*(Inflaçao!$G$289/Inflaçao!$G$273),
N3391*(((Inflaçao!$C$273/_xlfn.XLOOKUP(DATE(YEAR($G3391),MONTH($G3391),1),Inflaçao!$B:$B,Inflaçao!$C:$C))*0.55+(Inflaçao!$G$273/_xlfn.XLOOKUP(DATE(YEAR($G3391),MONTH($G3391),1),Inflaçao!$F:$F,Inflaçao!$G:$G))*0.45)*(Inflaçao!$G$289/Inflaçao!$G$273)))),
IF(AND($G3391&lt;45530,$L3391="Inv. Não Remunerado"),
IF(AND($D3391="Linepack",$E3391&lt;&gt;"GASIG"),((N3391/_xlfn.XLOOKUP(DATE(YEAR($G3391),MONTH($G3391),1),Inflaçao!$B:$B,Inflaçao!$C:$C)*Inflaçao!$C$265)*((Inflaçao!$C$273/Inflaçao!$C$265)*0.55+(Inflaçao!$G$273/Inflaçao!$G$265)*0.45)*(Inflaçao!$G$289/Inflaçao!$G$273)),
IF($E3391&lt;&gt;"GASIG",(N3391/_xlfn.XLOOKUP(DATE(YEAR($G3391),MONTH($G3391),1),Inflaçao!$B:$B,Inflaçao!$C:$C)*Inflaçao!$C$273)*(Inflaçao!$G$289/Inflaçao!$G$273),
N3391*(((Inflaçao!$C$273/_xlfn.XLOOKUP(DATE(YEAR($G3391),MONTH($G3391),1),Inflaçao!$B:$B,Inflaçao!$C:$C))*0.55+(Inflaçao!$G$273/_xlfn.XLOOKUP(DATE(YEAR($G3391),MONTH($G3391),1),Inflaçao!$F:$F,Inflaçao!$G:$G))*0.45)*(Inflaçao!$G$289/Inflaçao!$G$273)))),
IF(AND($D3391="Linepack",$E3391&lt;&gt;"GASIG"),((N3391/_xlfn.XLOOKUP(DATE(YEAR($G3391),MONTH($G3391),1),Inflaçao!$B:$B,Inflaçao!$C:$C)*Inflaçao!$C$265)*((Inflaçao!$C$273/Inflaçao!$C$265)*0.55+(Inflaçao!$G$273/Inflaçao!$G$265)*0.45)*(Inflaçao!$G$289/Inflaçao!$G$273)),
IF($E3391&lt;&gt;"GASIG",(N3391/_xlfn.XLOOKUP(DATE(YEAR($G3391),MONTH($G3391),1),Inflaçao!$F:$F,Inflaçao!$G:$G)*Inflaçao!$G$289),
N3391*(((Inflaçao!$C$273/_xlfn.XLOOKUP(DATE(YEAR($G3391),MONTH($G3391),1),Inflaçao!$B:$B,Inflaçao!$C:$C))*0.55+(Inflaçao!$G$273/_xlfn.XLOOKUP(DATE(YEAR($G3391),MONTH($G3391),1),Inflaçao!$F:$F,Inflaçao!$G:$G))*0.45)*(Inflaçao!$G$289/Inflaçao!$G$273))))
))</f>
        <v>0</v>
      </c>
      <c r="R3391" s="16">
        <f t="shared" si="186"/>
        <v>1604.2744771209209</v>
      </c>
      <c r="S3391" s="40"/>
    </row>
    <row r="3392" spans="1:19" ht="30" customHeight="1" x14ac:dyDescent="0.35">
      <c r="A3392" s="36"/>
      <c r="B3392" s="39" t="s">
        <v>5204</v>
      </c>
      <c r="C3392" s="10" t="s">
        <v>6562</v>
      </c>
      <c r="D3392" s="10" t="s">
        <v>19</v>
      </c>
      <c r="E3392" s="10" t="s">
        <v>5614</v>
      </c>
      <c r="F3392" s="10" t="s">
        <v>821</v>
      </c>
      <c r="G3392" s="11">
        <v>43160</v>
      </c>
      <c r="H3392" s="12" t="s">
        <v>5825</v>
      </c>
      <c r="I3392" s="13">
        <v>871.51</v>
      </c>
      <c r="J3392" s="13">
        <v>-871.51</v>
      </c>
      <c r="K3392" s="13">
        <v>0</v>
      </c>
      <c r="L3392" s="15" t="s">
        <v>5649</v>
      </c>
      <c r="M3392" s="15" t="s">
        <v>5650</v>
      </c>
      <c r="N3392" s="13">
        <f t="shared" si="184"/>
        <v>0</v>
      </c>
      <c r="O3392" s="13">
        <f t="shared" si="185"/>
        <v>871.51</v>
      </c>
      <c r="P3392" s="13">
        <f>IF(OR($L3392="Anexo IV",$L3392="Inv. Remunerado"),
IF(AND($D3392="Linepack",$E3392&lt;&gt;"GASIG"),((I3392/_xlfn.XLOOKUP(DATE(YEAR($G3392),MONTH($G3392),1),Inflaçao!$B:$B,Inflaçao!$C:$C)*Inflaçao!$C$265)*((Inflaçao!$C$273/Inflaçao!$C$265)*0.55+(Inflaçao!$G$273/Inflaçao!$G$265)*0.45)*(Inflaçao!$G$289/Inflaçao!$G$273)),
IF($E3392&lt;&gt;"GASIG",(I3392/_xlfn.XLOOKUP(DATE(YEAR($G3392),MONTH($G3392),1),Inflaçao!$B:$B,Inflaçao!$C:$C)*Inflaçao!$C$273)*(Inflaçao!$G$289/Inflaçao!$G$273),
I3392*(((Inflaçao!$C$273/_xlfn.XLOOKUP(DATE(YEAR($G3392),MONTH($G3392),1),Inflaçao!$B:$B,Inflaçao!$C:$C))*0.55+(Inflaçao!$G$273/_xlfn.XLOOKUP(DATE(YEAR($G3392),MONTH($G3392),1),Inflaçao!$F:$F,Inflaçao!$G:$G))*0.45)*(Inflaçao!$G$289/Inflaçao!$G$273)))),
IF(AND($G3392&lt;45530,$L3392="Inv. Não Remunerado"),
IF(AND($D3392="Linepack",$E3392&lt;&gt;"GASIG"),((I3392/_xlfn.XLOOKUP(DATE(YEAR($G3392),MONTH($G3392),1),Inflaçao!$B:$B,Inflaçao!$C:$C)*Inflaçao!$C$265)*((Inflaçao!$C$273/Inflaçao!$C$265)*0.55+(Inflaçao!$G$273/Inflaçao!$G$265)*0.45)*(Inflaçao!$G$289/Inflaçao!$G$273)),
IF($E3392&lt;&gt;"GASIG",(I3392/_xlfn.XLOOKUP(DATE(YEAR($G3392),MONTH($G3392),1),Inflaçao!$B:$B,Inflaçao!$C:$C)*Inflaçao!$C$273)*(Inflaçao!$G$289/Inflaçao!$G$273),
I3392*(((Inflaçao!$C$273/_xlfn.XLOOKUP(DATE(YEAR($G3392),MONTH($G3392),1),Inflaçao!$B:$B,Inflaçao!$C:$C))*0.55+(Inflaçao!$G$273/_xlfn.XLOOKUP(DATE(YEAR($G3392),MONTH($G3392),1),Inflaçao!$F:$F,Inflaçao!$G:$G))*0.45)*(Inflaçao!$G$289/Inflaçao!$G$273)))),
IF(AND($D3392="Linepack",$E3392&lt;&gt;"GASIG"),((I3392/_xlfn.XLOOKUP(DATE(YEAR($G3392),MONTH($G3392),1),Inflaçao!$B:$B,Inflaçao!$C:$C)*Inflaçao!$C$265)*((Inflaçao!$C$273/Inflaçao!$C$265)*0.55+(Inflaçao!$G$273/Inflaçao!$G$265)*0.45)*(Inflaçao!$G$289/Inflaçao!$G$273)),
IF($E3392&lt;&gt;"GASIG",(I3392/_xlfn.XLOOKUP(DATE(YEAR($G3392),MONTH($G3392),1),Inflaçao!$F:$F,Inflaçao!$G:$G)*Inflaçao!$G$289),
I3392*(((Inflaçao!$C$273/_xlfn.XLOOKUP(DATE(YEAR($G3392),MONTH($G3392),1),Inflaçao!$B:$B,Inflaçao!$C:$C))*0.55+(Inflaçao!$G$273/_xlfn.XLOOKUP(DATE(YEAR($G3392),MONTH($G3392),1),Inflaçao!$F:$F,Inflaçao!$G:$G))*0.45)*(Inflaçao!$G$289/Inflaçao!$G$273))))
))</f>
        <v>1604.2744771209209</v>
      </c>
      <c r="Q3392" s="13">
        <f>IF(OR($L3392="Anexo IV",$L3392="Inv. Remunerado"),
IF(AND($D3392="Linepack",$E3392&lt;&gt;"GASIG"),((N3392/_xlfn.XLOOKUP(DATE(YEAR($G3392),MONTH($G3392),1),Inflaçao!$B:$B,Inflaçao!$C:$C)*Inflaçao!$C$265)*((Inflaçao!$C$273/Inflaçao!$C$265)*0.55+(Inflaçao!$G$273/Inflaçao!$G$265)*0.45)*(Inflaçao!$G$289/Inflaçao!$G$273)),
IF($E3392&lt;&gt;"GASIG",(N3392/_xlfn.XLOOKUP(DATE(YEAR($G3392),MONTH($G3392),1),Inflaçao!$B:$B,Inflaçao!$C:$C)*Inflaçao!$C$273)*(Inflaçao!$G$289/Inflaçao!$G$273),
N3392*(((Inflaçao!$C$273/_xlfn.XLOOKUP(DATE(YEAR($G3392),MONTH($G3392),1),Inflaçao!$B:$B,Inflaçao!$C:$C))*0.55+(Inflaçao!$G$273/_xlfn.XLOOKUP(DATE(YEAR($G3392),MONTH($G3392),1),Inflaçao!$F:$F,Inflaçao!$G:$G))*0.45)*(Inflaçao!$G$289/Inflaçao!$G$273)))),
IF(AND($G3392&lt;45530,$L3392="Inv. Não Remunerado"),
IF(AND($D3392="Linepack",$E3392&lt;&gt;"GASIG"),((N3392/_xlfn.XLOOKUP(DATE(YEAR($G3392),MONTH($G3392),1),Inflaçao!$B:$B,Inflaçao!$C:$C)*Inflaçao!$C$265)*((Inflaçao!$C$273/Inflaçao!$C$265)*0.55+(Inflaçao!$G$273/Inflaçao!$G$265)*0.45)*(Inflaçao!$G$289/Inflaçao!$G$273)),
IF($E3392&lt;&gt;"GASIG",(N3392/_xlfn.XLOOKUP(DATE(YEAR($G3392),MONTH($G3392),1),Inflaçao!$B:$B,Inflaçao!$C:$C)*Inflaçao!$C$273)*(Inflaçao!$G$289/Inflaçao!$G$273),
N3392*(((Inflaçao!$C$273/_xlfn.XLOOKUP(DATE(YEAR($G3392),MONTH($G3392),1),Inflaçao!$B:$B,Inflaçao!$C:$C))*0.55+(Inflaçao!$G$273/_xlfn.XLOOKUP(DATE(YEAR($G3392),MONTH($G3392),1),Inflaçao!$F:$F,Inflaçao!$G:$G))*0.45)*(Inflaçao!$G$289/Inflaçao!$G$273)))),
IF(AND($D3392="Linepack",$E3392&lt;&gt;"GASIG"),((N3392/_xlfn.XLOOKUP(DATE(YEAR($G3392),MONTH($G3392),1),Inflaçao!$B:$B,Inflaçao!$C:$C)*Inflaçao!$C$265)*((Inflaçao!$C$273/Inflaçao!$C$265)*0.55+(Inflaçao!$G$273/Inflaçao!$G$265)*0.45)*(Inflaçao!$G$289/Inflaçao!$G$273)),
IF($E3392&lt;&gt;"GASIG",(N3392/_xlfn.XLOOKUP(DATE(YEAR($G3392),MONTH($G3392),1),Inflaçao!$F:$F,Inflaçao!$G:$G)*Inflaçao!$G$289),
N3392*(((Inflaçao!$C$273/_xlfn.XLOOKUP(DATE(YEAR($G3392),MONTH($G3392),1),Inflaçao!$B:$B,Inflaçao!$C:$C))*0.55+(Inflaçao!$G$273/_xlfn.XLOOKUP(DATE(YEAR($G3392),MONTH($G3392),1),Inflaçao!$F:$F,Inflaçao!$G:$G))*0.45)*(Inflaçao!$G$289/Inflaçao!$G$273))))
))</f>
        <v>0</v>
      </c>
      <c r="R3392" s="16">
        <f t="shared" si="186"/>
        <v>1604.2744771209209</v>
      </c>
      <c r="S3392" s="40"/>
    </row>
    <row r="3393" spans="1:19" ht="30" customHeight="1" x14ac:dyDescent="0.35">
      <c r="A3393" s="36"/>
      <c r="B3393" s="39" t="s">
        <v>5268</v>
      </c>
      <c r="C3393" s="10" t="s">
        <v>6563</v>
      </c>
      <c r="D3393" s="10" t="s">
        <v>19</v>
      </c>
      <c r="E3393" s="10" t="s">
        <v>5614</v>
      </c>
      <c r="F3393" s="10" t="s">
        <v>821</v>
      </c>
      <c r="G3393" s="11">
        <v>43160</v>
      </c>
      <c r="H3393" s="12" t="s">
        <v>5825</v>
      </c>
      <c r="I3393" s="13">
        <v>899.6</v>
      </c>
      <c r="J3393" s="13">
        <v>-899.6</v>
      </c>
      <c r="K3393" s="13">
        <v>0</v>
      </c>
      <c r="L3393" s="15" t="s">
        <v>5649</v>
      </c>
      <c r="M3393" s="15" t="s">
        <v>5650</v>
      </c>
      <c r="N3393" s="13">
        <f t="shared" si="184"/>
        <v>0</v>
      </c>
      <c r="O3393" s="13">
        <f t="shared" si="185"/>
        <v>899.6</v>
      </c>
      <c r="P3393" s="13">
        <f>IF(OR($L3393="Anexo IV",$L3393="Inv. Remunerado"),
IF(AND($D3393="Linepack",$E3393&lt;&gt;"GASIG"),((I3393/_xlfn.XLOOKUP(DATE(YEAR($G3393),MONTH($G3393),1),Inflaçao!$B:$B,Inflaçao!$C:$C)*Inflaçao!$C$265)*((Inflaçao!$C$273/Inflaçao!$C$265)*0.55+(Inflaçao!$G$273/Inflaçao!$G$265)*0.45)*(Inflaçao!$G$289/Inflaçao!$G$273)),
IF($E3393&lt;&gt;"GASIG",(I3393/_xlfn.XLOOKUP(DATE(YEAR($G3393),MONTH($G3393),1),Inflaçao!$B:$B,Inflaçao!$C:$C)*Inflaçao!$C$273)*(Inflaçao!$G$289/Inflaçao!$G$273),
I3393*(((Inflaçao!$C$273/_xlfn.XLOOKUP(DATE(YEAR($G3393),MONTH($G3393),1),Inflaçao!$B:$B,Inflaçao!$C:$C))*0.55+(Inflaçao!$G$273/_xlfn.XLOOKUP(DATE(YEAR($G3393),MONTH($G3393),1),Inflaçao!$F:$F,Inflaçao!$G:$G))*0.45)*(Inflaçao!$G$289/Inflaçao!$G$273)))),
IF(AND($G3393&lt;45530,$L3393="Inv. Não Remunerado"),
IF(AND($D3393="Linepack",$E3393&lt;&gt;"GASIG"),((I3393/_xlfn.XLOOKUP(DATE(YEAR($G3393),MONTH($G3393),1),Inflaçao!$B:$B,Inflaçao!$C:$C)*Inflaçao!$C$265)*((Inflaçao!$C$273/Inflaçao!$C$265)*0.55+(Inflaçao!$G$273/Inflaçao!$G$265)*0.45)*(Inflaçao!$G$289/Inflaçao!$G$273)),
IF($E3393&lt;&gt;"GASIG",(I3393/_xlfn.XLOOKUP(DATE(YEAR($G3393),MONTH($G3393),1),Inflaçao!$B:$B,Inflaçao!$C:$C)*Inflaçao!$C$273)*(Inflaçao!$G$289/Inflaçao!$G$273),
I3393*(((Inflaçao!$C$273/_xlfn.XLOOKUP(DATE(YEAR($G3393),MONTH($G3393),1),Inflaçao!$B:$B,Inflaçao!$C:$C))*0.55+(Inflaçao!$G$273/_xlfn.XLOOKUP(DATE(YEAR($G3393),MONTH($G3393),1),Inflaçao!$F:$F,Inflaçao!$G:$G))*0.45)*(Inflaçao!$G$289/Inflaçao!$G$273)))),
IF(AND($D3393="Linepack",$E3393&lt;&gt;"GASIG"),((I3393/_xlfn.XLOOKUP(DATE(YEAR($G3393),MONTH($G3393),1),Inflaçao!$B:$B,Inflaçao!$C:$C)*Inflaçao!$C$265)*((Inflaçao!$C$273/Inflaçao!$C$265)*0.55+(Inflaçao!$G$273/Inflaçao!$G$265)*0.45)*(Inflaçao!$G$289/Inflaçao!$G$273)),
IF($E3393&lt;&gt;"GASIG",(I3393/_xlfn.XLOOKUP(DATE(YEAR($G3393),MONTH($G3393),1),Inflaçao!$F:$F,Inflaçao!$G:$G)*Inflaçao!$G$289),
I3393*(((Inflaçao!$C$273/_xlfn.XLOOKUP(DATE(YEAR($G3393),MONTH($G3393),1),Inflaçao!$B:$B,Inflaçao!$C:$C))*0.55+(Inflaçao!$G$273/_xlfn.XLOOKUP(DATE(YEAR($G3393),MONTH($G3393),1),Inflaçao!$F:$F,Inflaçao!$G:$G))*0.45)*(Inflaçao!$G$289/Inflaçao!$G$273))))
))</f>
        <v>1655.9825126710887</v>
      </c>
      <c r="Q3393" s="13">
        <f>IF(OR($L3393="Anexo IV",$L3393="Inv. Remunerado"),
IF(AND($D3393="Linepack",$E3393&lt;&gt;"GASIG"),((N3393/_xlfn.XLOOKUP(DATE(YEAR($G3393),MONTH($G3393),1),Inflaçao!$B:$B,Inflaçao!$C:$C)*Inflaçao!$C$265)*((Inflaçao!$C$273/Inflaçao!$C$265)*0.55+(Inflaçao!$G$273/Inflaçao!$G$265)*0.45)*(Inflaçao!$G$289/Inflaçao!$G$273)),
IF($E3393&lt;&gt;"GASIG",(N3393/_xlfn.XLOOKUP(DATE(YEAR($G3393),MONTH($G3393),1),Inflaçao!$B:$B,Inflaçao!$C:$C)*Inflaçao!$C$273)*(Inflaçao!$G$289/Inflaçao!$G$273),
N3393*(((Inflaçao!$C$273/_xlfn.XLOOKUP(DATE(YEAR($G3393),MONTH($G3393),1),Inflaçao!$B:$B,Inflaçao!$C:$C))*0.55+(Inflaçao!$G$273/_xlfn.XLOOKUP(DATE(YEAR($G3393),MONTH($G3393),1),Inflaçao!$F:$F,Inflaçao!$G:$G))*0.45)*(Inflaçao!$G$289/Inflaçao!$G$273)))),
IF(AND($G3393&lt;45530,$L3393="Inv. Não Remunerado"),
IF(AND($D3393="Linepack",$E3393&lt;&gt;"GASIG"),((N3393/_xlfn.XLOOKUP(DATE(YEAR($G3393),MONTH($G3393),1),Inflaçao!$B:$B,Inflaçao!$C:$C)*Inflaçao!$C$265)*((Inflaçao!$C$273/Inflaçao!$C$265)*0.55+(Inflaçao!$G$273/Inflaçao!$G$265)*0.45)*(Inflaçao!$G$289/Inflaçao!$G$273)),
IF($E3393&lt;&gt;"GASIG",(N3393/_xlfn.XLOOKUP(DATE(YEAR($G3393),MONTH($G3393),1),Inflaçao!$B:$B,Inflaçao!$C:$C)*Inflaçao!$C$273)*(Inflaçao!$G$289/Inflaçao!$G$273),
N3393*(((Inflaçao!$C$273/_xlfn.XLOOKUP(DATE(YEAR($G3393),MONTH($G3393),1),Inflaçao!$B:$B,Inflaçao!$C:$C))*0.55+(Inflaçao!$G$273/_xlfn.XLOOKUP(DATE(YEAR($G3393),MONTH($G3393),1),Inflaçao!$F:$F,Inflaçao!$G:$G))*0.45)*(Inflaçao!$G$289/Inflaçao!$G$273)))),
IF(AND($D3393="Linepack",$E3393&lt;&gt;"GASIG"),((N3393/_xlfn.XLOOKUP(DATE(YEAR($G3393),MONTH($G3393),1),Inflaçao!$B:$B,Inflaçao!$C:$C)*Inflaçao!$C$265)*((Inflaçao!$C$273/Inflaçao!$C$265)*0.55+(Inflaçao!$G$273/Inflaçao!$G$265)*0.45)*(Inflaçao!$G$289/Inflaçao!$G$273)),
IF($E3393&lt;&gt;"GASIG",(N3393/_xlfn.XLOOKUP(DATE(YEAR($G3393),MONTH($G3393),1),Inflaçao!$F:$F,Inflaçao!$G:$G)*Inflaçao!$G$289),
N3393*(((Inflaçao!$C$273/_xlfn.XLOOKUP(DATE(YEAR($G3393),MONTH($G3393),1),Inflaçao!$B:$B,Inflaçao!$C:$C))*0.55+(Inflaçao!$G$273/_xlfn.XLOOKUP(DATE(YEAR($G3393),MONTH($G3393),1),Inflaçao!$F:$F,Inflaçao!$G:$G))*0.45)*(Inflaçao!$G$289/Inflaçao!$G$273))))
))</f>
        <v>0</v>
      </c>
      <c r="R3393" s="16">
        <f t="shared" si="186"/>
        <v>1655.9825126710887</v>
      </c>
      <c r="S3393" s="40"/>
    </row>
    <row r="3394" spans="1:19" ht="30" customHeight="1" x14ac:dyDescent="0.35">
      <c r="A3394" s="36"/>
      <c r="B3394" s="39" t="s">
        <v>5269</v>
      </c>
      <c r="C3394" s="10" t="s">
        <v>6564</v>
      </c>
      <c r="D3394" s="10" t="s">
        <v>19</v>
      </c>
      <c r="E3394" s="10" t="s">
        <v>5614</v>
      </c>
      <c r="F3394" s="10" t="s">
        <v>821</v>
      </c>
      <c r="G3394" s="11">
        <v>43160</v>
      </c>
      <c r="H3394" s="12" t="s">
        <v>5825</v>
      </c>
      <c r="I3394" s="13">
        <v>514.87</v>
      </c>
      <c r="J3394" s="13">
        <v>-514.87</v>
      </c>
      <c r="K3394" s="13">
        <v>0</v>
      </c>
      <c r="L3394" s="15" t="s">
        <v>5649</v>
      </c>
      <c r="M3394" s="15" t="s">
        <v>5650</v>
      </c>
      <c r="N3394" s="13">
        <f t="shared" si="184"/>
        <v>0</v>
      </c>
      <c r="O3394" s="13">
        <f t="shared" si="185"/>
        <v>514.87</v>
      </c>
      <c r="P3394" s="13">
        <f>IF(OR($L3394="Anexo IV",$L3394="Inv. Remunerado"),
IF(AND($D3394="Linepack",$E3394&lt;&gt;"GASIG"),((I3394/_xlfn.XLOOKUP(DATE(YEAR($G3394),MONTH($G3394),1),Inflaçao!$B:$B,Inflaçao!$C:$C)*Inflaçao!$C$265)*((Inflaçao!$C$273/Inflaçao!$C$265)*0.55+(Inflaçao!$G$273/Inflaçao!$G$265)*0.45)*(Inflaçao!$G$289/Inflaçao!$G$273)),
IF($E3394&lt;&gt;"GASIG",(I3394/_xlfn.XLOOKUP(DATE(YEAR($G3394),MONTH($G3394),1),Inflaçao!$B:$B,Inflaçao!$C:$C)*Inflaçao!$C$273)*(Inflaçao!$G$289/Inflaçao!$G$273),
I3394*(((Inflaçao!$C$273/_xlfn.XLOOKUP(DATE(YEAR($G3394),MONTH($G3394),1),Inflaçao!$B:$B,Inflaçao!$C:$C))*0.55+(Inflaçao!$G$273/_xlfn.XLOOKUP(DATE(YEAR($G3394),MONTH($G3394),1),Inflaçao!$F:$F,Inflaçao!$G:$G))*0.45)*(Inflaçao!$G$289/Inflaçao!$G$273)))),
IF(AND($G3394&lt;45530,$L3394="Inv. Não Remunerado"),
IF(AND($D3394="Linepack",$E3394&lt;&gt;"GASIG"),((I3394/_xlfn.XLOOKUP(DATE(YEAR($G3394),MONTH($G3394),1),Inflaçao!$B:$B,Inflaçao!$C:$C)*Inflaçao!$C$265)*((Inflaçao!$C$273/Inflaçao!$C$265)*0.55+(Inflaçao!$G$273/Inflaçao!$G$265)*0.45)*(Inflaçao!$G$289/Inflaçao!$G$273)),
IF($E3394&lt;&gt;"GASIG",(I3394/_xlfn.XLOOKUP(DATE(YEAR($G3394),MONTH($G3394),1),Inflaçao!$B:$B,Inflaçao!$C:$C)*Inflaçao!$C$273)*(Inflaçao!$G$289/Inflaçao!$G$273),
I3394*(((Inflaçao!$C$273/_xlfn.XLOOKUP(DATE(YEAR($G3394),MONTH($G3394),1),Inflaçao!$B:$B,Inflaçao!$C:$C))*0.55+(Inflaçao!$G$273/_xlfn.XLOOKUP(DATE(YEAR($G3394),MONTH($G3394),1),Inflaçao!$F:$F,Inflaçao!$G:$G))*0.45)*(Inflaçao!$G$289/Inflaçao!$G$273)))),
IF(AND($D3394="Linepack",$E3394&lt;&gt;"GASIG"),((I3394/_xlfn.XLOOKUP(DATE(YEAR($G3394),MONTH($G3394),1),Inflaçao!$B:$B,Inflaçao!$C:$C)*Inflaçao!$C$265)*((Inflaçao!$C$273/Inflaçao!$C$265)*0.55+(Inflaçao!$G$273/Inflaçao!$G$265)*0.45)*(Inflaçao!$G$289/Inflaçao!$G$273)),
IF($E3394&lt;&gt;"GASIG",(I3394/_xlfn.XLOOKUP(DATE(YEAR($G3394),MONTH($G3394),1),Inflaçao!$F:$F,Inflaçao!$G:$G)*Inflaçao!$G$289),
I3394*(((Inflaçao!$C$273/_xlfn.XLOOKUP(DATE(YEAR($G3394),MONTH($G3394),1),Inflaçao!$B:$B,Inflaçao!$C:$C))*0.55+(Inflaçao!$G$273/_xlfn.XLOOKUP(DATE(YEAR($G3394),MONTH($G3394),1),Inflaçao!$F:$F,Inflaçao!$G:$G))*0.45)*(Inflaçao!$G$289/Inflaçao!$G$273))))
))</f>
        <v>947.77202790013712</v>
      </c>
      <c r="Q3394" s="13">
        <f>IF(OR($L3394="Anexo IV",$L3394="Inv. Remunerado"),
IF(AND($D3394="Linepack",$E3394&lt;&gt;"GASIG"),((N3394/_xlfn.XLOOKUP(DATE(YEAR($G3394),MONTH($G3394),1),Inflaçao!$B:$B,Inflaçao!$C:$C)*Inflaçao!$C$265)*((Inflaçao!$C$273/Inflaçao!$C$265)*0.55+(Inflaçao!$G$273/Inflaçao!$G$265)*0.45)*(Inflaçao!$G$289/Inflaçao!$G$273)),
IF($E3394&lt;&gt;"GASIG",(N3394/_xlfn.XLOOKUP(DATE(YEAR($G3394),MONTH($G3394),1),Inflaçao!$B:$B,Inflaçao!$C:$C)*Inflaçao!$C$273)*(Inflaçao!$G$289/Inflaçao!$G$273),
N3394*(((Inflaçao!$C$273/_xlfn.XLOOKUP(DATE(YEAR($G3394),MONTH($G3394),1),Inflaçao!$B:$B,Inflaçao!$C:$C))*0.55+(Inflaçao!$G$273/_xlfn.XLOOKUP(DATE(YEAR($G3394),MONTH($G3394),1),Inflaçao!$F:$F,Inflaçao!$G:$G))*0.45)*(Inflaçao!$G$289/Inflaçao!$G$273)))),
IF(AND($G3394&lt;45530,$L3394="Inv. Não Remunerado"),
IF(AND($D3394="Linepack",$E3394&lt;&gt;"GASIG"),((N3394/_xlfn.XLOOKUP(DATE(YEAR($G3394),MONTH($G3394),1),Inflaçao!$B:$B,Inflaçao!$C:$C)*Inflaçao!$C$265)*((Inflaçao!$C$273/Inflaçao!$C$265)*0.55+(Inflaçao!$G$273/Inflaçao!$G$265)*0.45)*(Inflaçao!$G$289/Inflaçao!$G$273)),
IF($E3394&lt;&gt;"GASIG",(N3394/_xlfn.XLOOKUP(DATE(YEAR($G3394),MONTH($G3394),1),Inflaçao!$B:$B,Inflaçao!$C:$C)*Inflaçao!$C$273)*(Inflaçao!$G$289/Inflaçao!$G$273),
N3394*(((Inflaçao!$C$273/_xlfn.XLOOKUP(DATE(YEAR($G3394),MONTH($G3394),1),Inflaçao!$B:$B,Inflaçao!$C:$C))*0.55+(Inflaçao!$G$273/_xlfn.XLOOKUP(DATE(YEAR($G3394),MONTH($G3394),1),Inflaçao!$F:$F,Inflaçao!$G:$G))*0.45)*(Inflaçao!$G$289/Inflaçao!$G$273)))),
IF(AND($D3394="Linepack",$E3394&lt;&gt;"GASIG"),((N3394/_xlfn.XLOOKUP(DATE(YEAR($G3394),MONTH($G3394),1),Inflaçao!$B:$B,Inflaçao!$C:$C)*Inflaçao!$C$265)*((Inflaçao!$C$273/Inflaçao!$C$265)*0.55+(Inflaçao!$G$273/Inflaçao!$G$265)*0.45)*(Inflaçao!$G$289/Inflaçao!$G$273)),
IF($E3394&lt;&gt;"GASIG",(N3394/_xlfn.XLOOKUP(DATE(YEAR($G3394),MONTH($G3394),1),Inflaçao!$F:$F,Inflaçao!$G:$G)*Inflaçao!$G$289),
N3394*(((Inflaçao!$C$273/_xlfn.XLOOKUP(DATE(YEAR($G3394),MONTH($G3394),1),Inflaçao!$B:$B,Inflaçao!$C:$C))*0.55+(Inflaçao!$G$273/_xlfn.XLOOKUP(DATE(YEAR($G3394),MONTH($G3394),1),Inflaçao!$F:$F,Inflaçao!$G:$G))*0.45)*(Inflaçao!$G$289/Inflaçao!$G$273))))
))</f>
        <v>0</v>
      </c>
      <c r="R3394" s="16">
        <f t="shared" si="186"/>
        <v>947.77202790013712</v>
      </c>
      <c r="S3394" s="40"/>
    </row>
    <row r="3395" spans="1:19" ht="30" customHeight="1" x14ac:dyDescent="0.35">
      <c r="A3395" s="36"/>
      <c r="B3395" s="39" t="s">
        <v>5270</v>
      </c>
      <c r="C3395" s="10" t="s">
        <v>6565</v>
      </c>
      <c r="D3395" s="10" t="s">
        <v>19</v>
      </c>
      <c r="E3395" s="10" t="s">
        <v>5614</v>
      </c>
      <c r="F3395" s="10" t="s">
        <v>821</v>
      </c>
      <c r="G3395" s="11">
        <v>43160</v>
      </c>
      <c r="H3395" s="12" t="s">
        <v>5825</v>
      </c>
      <c r="I3395" s="13">
        <v>3512.2</v>
      </c>
      <c r="J3395" s="13">
        <v>-3512.2</v>
      </c>
      <c r="K3395" s="13">
        <v>0</v>
      </c>
      <c r="L3395" s="15" t="s">
        <v>5649</v>
      </c>
      <c r="M3395" s="15" t="s">
        <v>5650</v>
      </c>
      <c r="N3395" s="13">
        <f t="shared" si="184"/>
        <v>0</v>
      </c>
      <c r="O3395" s="13">
        <f t="shared" si="185"/>
        <v>3512.2</v>
      </c>
      <c r="P3395" s="13">
        <f>IF(OR($L3395="Anexo IV",$L3395="Inv. Remunerado"),
IF(AND($D3395="Linepack",$E3395&lt;&gt;"GASIG"),((I3395/_xlfn.XLOOKUP(DATE(YEAR($G3395),MONTH($G3395),1),Inflaçao!$B:$B,Inflaçao!$C:$C)*Inflaçao!$C$265)*((Inflaçao!$C$273/Inflaçao!$C$265)*0.55+(Inflaçao!$G$273/Inflaçao!$G$265)*0.45)*(Inflaçao!$G$289/Inflaçao!$G$273)),
IF($E3395&lt;&gt;"GASIG",(I3395/_xlfn.XLOOKUP(DATE(YEAR($G3395),MONTH($G3395),1),Inflaçao!$B:$B,Inflaçao!$C:$C)*Inflaçao!$C$273)*(Inflaçao!$G$289/Inflaçao!$G$273),
I3395*(((Inflaçao!$C$273/_xlfn.XLOOKUP(DATE(YEAR($G3395),MONTH($G3395),1),Inflaçao!$B:$B,Inflaçao!$C:$C))*0.55+(Inflaçao!$G$273/_xlfn.XLOOKUP(DATE(YEAR($G3395),MONTH($G3395),1),Inflaçao!$F:$F,Inflaçao!$G:$G))*0.45)*(Inflaçao!$G$289/Inflaçao!$G$273)))),
IF(AND($G3395&lt;45530,$L3395="Inv. Não Remunerado"),
IF(AND($D3395="Linepack",$E3395&lt;&gt;"GASIG"),((I3395/_xlfn.XLOOKUP(DATE(YEAR($G3395),MONTH($G3395),1),Inflaçao!$B:$B,Inflaçao!$C:$C)*Inflaçao!$C$265)*((Inflaçao!$C$273/Inflaçao!$C$265)*0.55+(Inflaçao!$G$273/Inflaçao!$G$265)*0.45)*(Inflaçao!$G$289/Inflaçao!$G$273)),
IF($E3395&lt;&gt;"GASIG",(I3395/_xlfn.XLOOKUP(DATE(YEAR($G3395),MONTH($G3395),1),Inflaçao!$B:$B,Inflaçao!$C:$C)*Inflaçao!$C$273)*(Inflaçao!$G$289/Inflaçao!$G$273),
I3395*(((Inflaçao!$C$273/_xlfn.XLOOKUP(DATE(YEAR($G3395),MONTH($G3395),1),Inflaçao!$B:$B,Inflaçao!$C:$C))*0.55+(Inflaçao!$G$273/_xlfn.XLOOKUP(DATE(YEAR($G3395),MONTH($G3395),1),Inflaçao!$F:$F,Inflaçao!$G:$G))*0.45)*(Inflaçao!$G$289/Inflaçao!$G$273)))),
IF(AND($D3395="Linepack",$E3395&lt;&gt;"GASIG"),((I3395/_xlfn.XLOOKUP(DATE(YEAR($G3395),MONTH($G3395),1),Inflaçao!$B:$B,Inflaçao!$C:$C)*Inflaçao!$C$265)*((Inflaçao!$C$273/Inflaçao!$C$265)*0.55+(Inflaçao!$G$273/Inflaçao!$G$265)*0.45)*(Inflaçao!$G$289/Inflaçao!$G$273)),
IF($E3395&lt;&gt;"GASIG",(I3395/_xlfn.XLOOKUP(DATE(YEAR($G3395),MONTH($G3395),1),Inflaçao!$F:$F,Inflaçao!$G:$G)*Inflaçao!$G$289),
I3395*(((Inflaçao!$C$273/_xlfn.XLOOKUP(DATE(YEAR($G3395),MONTH($G3395),1),Inflaçao!$B:$B,Inflaçao!$C:$C))*0.55+(Inflaçao!$G$273/_xlfn.XLOOKUP(DATE(YEAR($G3395),MONTH($G3395),1),Inflaçao!$F:$F,Inflaçao!$G:$G))*0.45)*(Inflaçao!$G$289/Inflaçao!$G$273))))
))</f>
        <v>6465.2532025382361</v>
      </c>
      <c r="Q3395" s="13">
        <f>IF(OR($L3395="Anexo IV",$L3395="Inv. Remunerado"),
IF(AND($D3395="Linepack",$E3395&lt;&gt;"GASIG"),((N3395/_xlfn.XLOOKUP(DATE(YEAR($G3395),MONTH($G3395),1),Inflaçao!$B:$B,Inflaçao!$C:$C)*Inflaçao!$C$265)*((Inflaçao!$C$273/Inflaçao!$C$265)*0.55+(Inflaçao!$G$273/Inflaçao!$G$265)*0.45)*(Inflaçao!$G$289/Inflaçao!$G$273)),
IF($E3395&lt;&gt;"GASIG",(N3395/_xlfn.XLOOKUP(DATE(YEAR($G3395),MONTH($G3395),1),Inflaçao!$B:$B,Inflaçao!$C:$C)*Inflaçao!$C$273)*(Inflaçao!$G$289/Inflaçao!$G$273),
N3395*(((Inflaçao!$C$273/_xlfn.XLOOKUP(DATE(YEAR($G3395),MONTH($G3395),1),Inflaçao!$B:$B,Inflaçao!$C:$C))*0.55+(Inflaçao!$G$273/_xlfn.XLOOKUP(DATE(YEAR($G3395),MONTH($G3395),1),Inflaçao!$F:$F,Inflaçao!$G:$G))*0.45)*(Inflaçao!$G$289/Inflaçao!$G$273)))),
IF(AND($G3395&lt;45530,$L3395="Inv. Não Remunerado"),
IF(AND($D3395="Linepack",$E3395&lt;&gt;"GASIG"),((N3395/_xlfn.XLOOKUP(DATE(YEAR($G3395),MONTH($G3395),1),Inflaçao!$B:$B,Inflaçao!$C:$C)*Inflaçao!$C$265)*((Inflaçao!$C$273/Inflaçao!$C$265)*0.55+(Inflaçao!$G$273/Inflaçao!$G$265)*0.45)*(Inflaçao!$G$289/Inflaçao!$G$273)),
IF($E3395&lt;&gt;"GASIG",(N3395/_xlfn.XLOOKUP(DATE(YEAR($G3395),MONTH($G3395),1),Inflaçao!$B:$B,Inflaçao!$C:$C)*Inflaçao!$C$273)*(Inflaçao!$G$289/Inflaçao!$G$273),
N3395*(((Inflaçao!$C$273/_xlfn.XLOOKUP(DATE(YEAR($G3395),MONTH($G3395),1),Inflaçao!$B:$B,Inflaçao!$C:$C))*0.55+(Inflaçao!$G$273/_xlfn.XLOOKUP(DATE(YEAR($G3395),MONTH($G3395),1),Inflaçao!$F:$F,Inflaçao!$G:$G))*0.45)*(Inflaçao!$G$289/Inflaçao!$G$273)))),
IF(AND($D3395="Linepack",$E3395&lt;&gt;"GASIG"),((N3395/_xlfn.XLOOKUP(DATE(YEAR($G3395),MONTH($G3395),1),Inflaçao!$B:$B,Inflaçao!$C:$C)*Inflaçao!$C$265)*((Inflaçao!$C$273/Inflaçao!$C$265)*0.55+(Inflaçao!$G$273/Inflaçao!$G$265)*0.45)*(Inflaçao!$G$289/Inflaçao!$G$273)),
IF($E3395&lt;&gt;"GASIG",(N3395/_xlfn.XLOOKUP(DATE(YEAR($G3395),MONTH($G3395),1),Inflaçao!$F:$F,Inflaçao!$G:$G)*Inflaçao!$G$289),
N3395*(((Inflaçao!$C$273/_xlfn.XLOOKUP(DATE(YEAR($G3395),MONTH($G3395),1),Inflaçao!$B:$B,Inflaçao!$C:$C))*0.55+(Inflaçao!$G$273/_xlfn.XLOOKUP(DATE(YEAR($G3395),MONTH($G3395),1),Inflaçao!$F:$F,Inflaçao!$G:$G))*0.45)*(Inflaçao!$G$289/Inflaçao!$G$273))))
))</f>
        <v>0</v>
      </c>
      <c r="R3395" s="16">
        <f t="shared" si="186"/>
        <v>6465.2532025382361</v>
      </c>
      <c r="S3395" s="40"/>
    </row>
    <row r="3396" spans="1:19" ht="30" customHeight="1" x14ac:dyDescent="0.35">
      <c r="A3396" s="36"/>
      <c r="B3396" s="39" t="s">
        <v>5271</v>
      </c>
      <c r="C3396" s="10" t="s">
        <v>6566</v>
      </c>
      <c r="D3396" s="10" t="s">
        <v>19</v>
      </c>
      <c r="E3396" s="10" t="s">
        <v>5614</v>
      </c>
      <c r="F3396" s="10" t="s">
        <v>821</v>
      </c>
      <c r="G3396" s="11">
        <v>43160</v>
      </c>
      <c r="H3396" s="12" t="s">
        <v>5825</v>
      </c>
      <c r="I3396" s="13">
        <v>899.6</v>
      </c>
      <c r="J3396" s="13">
        <v>-899.6</v>
      </c>
      <c r="K3396" s="13">
        <v>0</v>
      </c>
      <c r="L3396" s="15" t="s">
        <v>5649</v>
      </c>
      <c r="M3396" s="15" t="s">
        <v>5650</v>
      </c>
      <c r="N3396" s="13">
        <f t="shared" si="184"/>
        <v>0</v>
      </c>
      <c r="O3396" s="13">
        <f t="shared" si="185"/>
        <v>899.6</v>
      </c>
      <c r="P3396" s="13">
        <f>IF(OR($L3396="Anexo IV",$L3396="Inv. Remunerado"),
IF(AND($D3396="Linepack",$E3396&lt;&gt;"GASIG"),((I3396/_xlfn.XLOOKUP(DATE(YEAR($G3396),MONTH($G3396),1),Inflaçao!$B:$B,Inflaçao!$C:$C)*Inflaçao!$C$265)*((Inflaçao!$C$273/Inflaçao!$C$265)*0.55+(Inflaçao!$G$273/Inflaçao!$G$265)*0.45)*(Inflaçao!$G$289/Inflaçao!$G$273)),
IF($E3396&lt;&gt;"GASIG",(I3396/_xlfn.XLOOKUP(DATE(YEAR($G3396),MONTH($G3396),1),Inflaçao!$B:$B,Inflaçao!$C:$C)*Inflaçao!$C$273)*(Inflaçao!$G$289/Inflaçao!$G$273),
I3396*(((Inflaçao!$C$273/_xlfn.XLOOKUP(DATE(YEAR($G3396),MONTH($G3396),1),Inflaçao!$B:$B,Inflaçao!$C:$C))*0.55+(Inflaçao!$G$273/_xlfn.XLOOKUP(DATE(YEAR($G3396),MONTH($G3396),1),Inflaçao!$F:$F,Inflaçao!$G:$G))*0.45)*(Inflaçao!$G$289/Inflaçao!$G$273)))),
IF(AND($G3396&lt;45530,$L3396="Inv. Não Remunerado"),
IF(AND($D3396="Linepack",$E3396&lt;&gt;"GASIG"),((I3396/_xlfn.XLOOKUP(DATE(YEAR($G3396),MONTH($G3396),1),Inflaçao!$B:$B,Inflaçao!$C:$C)*Inflaçao!$C$265)*((Inflaçao!$C$273/Inflaçao!$C$265)*0.55+(Inflaçao!$G$273/Inflaçao!$G$265)*0.45)*(Inflaçao!$G$289/Inflaçao!$G$273)),
IF($E3396&lt;&gt;"GASIG",(I3396/_xlfn.XLOOKUP(DATE(YEAR($G3396),MONTH($G3396),1),Inflaçao!$B:$B,Inflaçao!$C:$C)*Inflaçao!$C$273)*(Inflaçao!$G$289/Inflaçao!$G$273),
I3396*(((Inflaçao!$C$273/_xlfn.XLOOKUP(DATE(YEAR($G3396),MONTH($G3396),1),Inflaçao!$B:$B,Inflaçao!$C:$C))*0.55+(Inflaçao!$G$273/_xlfn.XLOOKUP(DATE(YEAR($G3396),MONTH($G3396),1),Inflaçao!$F:$F,Inflaçao!$G:$G))*0.45)*(Inflaçao!$G$289/Inflaçao!$G$273)))),
IF(AND($D3396="Linepack",$E3396&lt;&gt;"GASIG"),((I3396/_xlfn.XLOOKUP(DATE(YEAR($G3396),MONTH($G3396),1),Inflaçao!$B:$B,Inflaçao!$C:$C)*Inflaçao!$C$265)*((Inflaçao!$C$273/Inflaçao!$C$265)*0.55+(Inflaçao!$G$273/Inflaçao!$G$265)*0.45)*(Inflaçao!$G$289/Inflaçao!$G$273)),
IF($E3396&lt;&gt;"GASIG",(I3396/_xlfn.XLOOKUP(DATE(YEAR($G3396),MONTH($G3396),1),Inflaçao!$F:$F,Inflaçao!$G:$G)*Inflaçao!$G$289),
I3396*(((Inflaçao!$C$273/_xlfn.XLOOKUP(DATE(YEAR($G3396),MONTH($G3396),1),Inflaçao!$B:$B,Inflaçao!$C:$C))*0.55+(Inflaçao!$G$273/_xlfn.XLOOKUP(DATE(YEAR($G3396),MONTH($G3396),1),Inflaçao!$F:$F,Inflaçao!$G:$G))*0.45)*(Inflaçao!$G$289/Inflaçao!$G$273))))
))</f>
        <v>1655.9825126710887</v>
      </c>
      <c r="Q3396" s="13">
        <f>IF(OR($L3396="Anexo IV",$L3396="Inv. Remunerado"),
IF(AND($D3396="Linepack",$E3396&lt;&gt;"GASIG"),((N3396/_xlfn.XLOOKUP(DATE(YEAR($G3396),MONTH($G3396),1),Inflaçao!$B:$B,Inflaçao!$C:$C)*Inflaçao!$C$265)*((Inflaçao!$C$273/Inflaçao!$C$265)*0.55+(Inflaçao!$G$273/Inflaçao!$G$265)*0.45)*(Inflaçao!$G$289/Inflaçao!$G$273)),
IF($E3396&lt;&gt;"GASIG",(N3396/_xlfn.XLOOKUP(DATE(YEAR($G3396),MONTH($G3396),1),Inflaçao!$B:$B,Inflaçao!$C:$C)*Inflaçao!$C$273)*(Inflaçao!$G$289/Inflaçao!$G$273),
N3396*(((Inflaçao!$C$273/_xlfn.XLOOKUP(DATE(YEAR($G3396),MONTH($G3396),1),Inflaçao!$B:$B,Inflaçao!$C:$C))*0.55+(Inflaçao!$G$273/_xlfn.XLOOKUP(DATE(YEAR($G3396),MONTH($G3396),1),Inflaçao!$F:$F,Inflaçao!$G:$G))*0.45)*(Inflaçao!$G$289/Inflaçao!$G$273)))),
IF(AND($G3396&lt;45530,$L3396="Inv. Não Remunerado"),
IF(AND($D3396="Linepack",$E3396&lt;&gt;"GASIG"),((N3396/_xlfn.XLOOKUP(DATE(YEAR($G3396),MONTH($G3396),1),Inflaçao!$B:$B,Inflaçao!$C:$C)*Inflaçao!$C$265)*((Inflaçao!$C$273/Inflaçao!$C$265)*0.55+(Inflaçao!$G$273/Inflaçao!$G$265)*0.45)*(Inflaçao!$G$289/Inflaçao!$G$273)),
IF($E3396&lt;&gt;"GASIG",(N3396/_xlfn.XLOOKUP(DATE(YEAR($G3396),MONTH($G3396),1),Inflaçao!$B:$B,Inflaçao!$C:$C)*Inflaçao!$C$273)*(Inflaçao!$G$289/Inflaçao!$G$273),
N3396*(((Inflaçao!$C$273/_xlfn.XLOOKUP(DATE(YEAR($G3396),MONTH($G3396),1),Inflaçao!$B:$B,Inflaçao!$C:$C))*0.55+(Inflaçao!$G$273/_xlfn.XLOOKUP(DATE(YEAR($G3396),MONTH($G3396),1),Inflaçao!$F:$F,Inflaçao!$G:$G))*0.45)*(Inflaçao!$G$289/Inflaçao!$G$273)))),
IF(AND($D3396="Linepack",$E3396&lt;&gt;"GASIG"),((N3396/_xlfn.XLOOKUP(DATE(YEAR($G3396),MONTH($G3396),1),Inflaçao!$B:$B,Inflaçao!$C:$C)*Inflaçao!$C$265)*((Inflaçao!$C$273/Inflaçao!$C$265)*0.55+(Inflaçao!$G$273/Inflaçao!$G$265)*0.45)*(Inflaçao!$G$289/Inflaçao!$G$273)),
IF($E3396&lt;&gt;"GASIG",(N3396/_xlfn.XLOOKUP(DATE(YEAR($G3396),MONTH($G3396),1),Inflaçao!$F:$F,Inflaçao!$G:$G)*Inflaçao!$G$289),
N3396*(((Inflaçao!$C$273/_xlfn.XLOOKUP(DATE(YEAR($G3396),MONTH($G3396),1),Inflaçao!$B:$B,Inflaçao!$C:$C))*0.55+(Inflaçao!$G$273/_xlfn.XLOOKUP(DATE(YEAR($G3396),MONTH($G3396),1),Inflaçao!$F:$F,Inflaçao!$G:$G))*0.45)*(Inflaçao!$G$289/Inflaçao!$G$273))))
))</f>
        <v>0</v>
      </c>
      <c r="R3396" s="16">
        <f t="shared" si="186"/>
        <v>1655.9825126710887</v>
      </c>
      <c r="S3396" s="40"/>
    </row>
    <row r="3397" spans="1:19" ht="30" customHeight="1" x14ac:dyDescent="0.35">
      <c r="A3397" s="36"/>
      <c r="B3397" s="39" t="s">
        <v>5272</v>
      </c>
      <c r="C3397" s="10" t="s">
        <v>6567</v>
      </c>
      <c r="D3397" s="10" t="s">
        <v>19</v>
      </c>
      <c r="E3397" s="10" t="s">
        <v>5614</v>
      </c>
      <c r="F3397" s="10" t="s">
        <v>821</v>
      </c>
      <c r="G3397" s="11">
        <v>43160</v>
      </c>
      <c r="H3397" s="12" t="s">
        <v>5825</v>
      </c>
      <c r="I3397" s="13">
        <v>1051.5999999999999</v>
      </c>
      <c r="J3397" s="13">
        <v>-1051.5999999999999</v>
      </c>
      <c r="K3397" s="13">
        <v>0</v>
      </c>
      <c r="L3397" s="15" t="s">
        <v>5649</v>
      </c>
      <c r="M3397" s="15" t="s">
        <v>5650</v>
      </c>
      <c r="N3397" s="13">
        <f t="shared" si="184"/>
        <v>0</v>
      </c>
      <c r="O3397" s="13">
        <f t="shared" si="185"/>
        <v>1051.5999999999999</v>
      </c>
      <c r="P3397" s="13">
        <f>IF(OR($L3397="Anexo IV",$L3397="Inv. Remunerado"),
IF(AND($D3397="Linepack",$E3397&lt;&gt;"GASIG"),((I3397/_xlfn.XLOOKUP(DATE(YEAR($G3397),MONTH($G3397),1),Inflaçao!$B:$B,Inflaçao!$C:$C)*Inflaçao!$C$265)*((Inflaçao!$C$273/Inflaçao!$C$265)*0.55+(Inflaçao!$G$273/Inflaçao!$G$265)*0.45)*(Inflaçao!$G$289/Inflaçao!$G$273)),
IF($E3397&lt;&gt;"GASIG",(I3397/_xlfn.XLOOKUP(DATE(YEAR($G3397),MONTH($G3397),1),Inflaçao!$B:$B,Inflaçao!$C:$C)*Inflaçao!$C$273)*(Inflaçao!$G$289/Inflaçao!$G$273),
I3397*(((Inflaçao!$C$273/_xlfn.XLOOKUP(DATE(YEAR($G3397),MONTH($G3397),1),Inflaçao!$B:$B,Inflaçao!$C:$C))*0.55+(Inflaçao!$G$273/_xlfn.XLOOKUP(DATE(YEAR($G3397),MONTH($G3397),1),Inflaçao!$F:$F,Inflaçao!$G:$G))*0.45)*(Inflaçao!$G$289/Inflaçao!$G$273)))),
IF(AND($G3397&lt;45530,$L3397="Inv. Não Remunerado"),
IF(AND($D3397="Linepack",$E3397&lt;&gt;"GASIG"),((I3397/_xlfn.XLOOKUP(DATE(YEAR($G3397),MONTH($G3397),1),Inflaçao!$B:$B,Inflaçao!$C:$C)*Inflaçao!$C$265)*((Inflaçao!$C$273/Inflaçao!$C$265)*0.55+(Inflaçao!$G$273/Inflaçao!$G$265)*0.45)*(Inflaçao!$G$289/Inflaçao!$G$273)),
IF($E3397&lt;&gt;"GASIG",(I3397/_xlfn.XLOOKUP(DATE(YEAR($G3397),MONTH($G3397),1),Inflaçao!$B:$B,Inflaçao!$C:$C)*Inflaçao!$C$273)*(Inflaçao!$G$289/Inflaçao!$G$273),
I3397*(((Inflaçao!$C$273/_xlfn.XLOOKUP(DATE(YEAR($G3397),MONTH($G3397),1),Inflaçao!$B:$B,Inflaçao!$C:$C))*0.55+(Inflaçao!$G$273/_xlfn.XLOOKUP(DATE(YEAR($G3397),MONTH($G3397),1),Inflaçao!$F:$F,Inflaçao!$G:$G))*0.45)*(Inflaçao!$G$289/Inflaçao!$G$273)))),
IF(AND($D3397="Linepack",$E3397&lt;&gt;"GASIG"),((I3397/_xlfn.XLOOKUP(DATE(YEAR($G3397),MONTH($G3397),1),Inflaçao!$B:$B,Inflaçao!$C:$C)*Inflaçao!$C$265)*((Inflaçao!$C$273/Inflaçao!$C$265)*0.55+(Inflaçao!$G$273/Inflaçao!$G$265)*0.45)*(Inflaçao!$G$289/Inflaçao!$G$273)),
IF($E3397&lt;&gt;"GASIG",(I3397/_xlfn.XLOOKUP(DATE(YEAR($G3397),MONTH($G3397),1),Inflaçao!$F:$F,Inflaçao!$G:$G)*Inflaçao!$G$289),
I3397*(((Inflaçao!$C$273/_xlfn.XLOOKUP(DATE(YEAR($G3397),MONTH($G3397),1),Inflaçao!$B:$B,Inflaçao!$C:$C))*0.55+(Inflaçao!$G$273/_xlfn.XLOOKUP(DATE(YEAR($G3397),MONTH($G3397),1),Inflaçao!$F:$F,Inflaçao!$G:$G))*0.45)*(Inflaçao!$G$289/Inflaçao!$G$273))))
))</f>
        <v>1935.783915434545</v>
      </c>
      <c r="Q3397" s="13">
        <f>IF(OR($L3397="Anexo IV",$L3397="Inv. Remunerado"),
IF(AND($D3397="Linepack",$E3397&lt;&gt;"GASIG"),((N3397/_xlfn.XLOOKUP(DATE(YEAR($G3397),MONTH($G3397),1),Inflaçao!$B:$B,Inflaçao!$C:$C)*Inflaçao!$C$265)*((Inflaçao!$C$273/Inflaçao!$C$265)*0.55+(Inflaçao!$G$273/Inflaçao!$G$265)*0.45)*(Inflaçao!$G$289/Inflaçao!$G$273)),
IF($E3397&lt;&gt;"GASIG",(N3397/_xlfn.XLOOKUP(DATE(YEAR($G3397),MONTH($G3397),1),Inflaçao!$B:$B,Inflaçao!$C:$C)*Inflaçao!$C$273)*(Inflaçao!$G$289/Inflaçao!$G$273),
N3397*(((Inflaçao!$C$273/_xlfn.XLOOKUP(DATE(YEAR($G3397),MONTH($G3397),1),Inflaçao!$B:$B,Inflaçao!$C:$C))*0.55+(Inflaçao!$G$273/_xlfn.XLOOKUP(DATE(YEAR($G3397),MONTH($G3397),1),Inflaçao!$F:$F,Inflaçao!$G:$G))*0.45)*(Inflaçao!$G$289/Inflaçao!$G$273)))),
IF(AND($G3397&lt;45530,$L3397="Inv. Não Remunerado"),
IF(AND($D3397="Linepack",$E3397&lt;&gt;"GASIG"),((N3397/_xlfn.XLOOKUP(DATE(YEAR($G3397),MONTH($G3397),1),Inflaçao!$B:$B,Inflaçao!$C:$C)*Inflaçao!$C$265)*((Inflaçao!$C$273/Inflaçao!$C$265)*0.55+(Inflaçao!$G$273/Inflaçao!$G$265)*0.45)*(Inflaçao!$G$289/Inflaçao!$G$273)),
IF($E3397&lt;&gt;"GASIG",(N3397/_xlfn.XLOOKUP(DATE(YEAR($G3397),MONTH($G3397),1),Inflaçao!$B:$B,Inflaçao!$C:$C)*Inflaçao!$C$273)*(Inflaçao!$G$289/Inflaçao!$G$273),
N3397*(((Inflaçao!$C$273/_xlfn.XLOOKUP(DATE(YEAR($G3397),MONTH($G3397),1),Inflaçao!$B:$B,Inflaçao!$C:$C))*0.55+(Inflaçao!$G$273/_xlfn.XLOOKUP(DATE(YEAR($G3397),MONTH($G3397),1),Inflaçao!$F:$F,Inflaçao!$G:$G))*0.45)*(Inflaçao!$G$289/Inflaçao!$G$273)))),
IF(AND($D3397="Linepack",$E3397&lt;&gt;"GASIG"),((N3397/_xlfn.XLOOKUP(DATE(YEAR($G3397),MONTH($G3397),1),Inflaçao!$B:$B,Inflaçao!$C:$C)*Inflaçao!$C$265)*((Inflaçao!$C$273/Inflaçao!$C$265)*0.55+(Inflaçao!$G$273/Inflaçao!$G$265)*0.45)*(Inflaçao!$G$289/Inflaçao!$G$273)),
IF($E3397&lt;&gt;"GASIG",(N3397/_xlfn.XLOOKUP(DATE(YEAR($G3397),MONTH($G3397),1),Inflaçao!$F:$F,Inflaçao!$G:$G)*Inflaçao!$G$289),
N3397*(((Inflaçao!$C$273/_xlfn.XLOOKUP(DATE(YEAR($G3397),MONTH($G3397),1),Inflaçao!$B:$B,Inflaçao!$C:$C))*0.55+(Inflaçao!$G$273/_xlfn.XLOOKUP(DATE(YEAR($G3397),MONTH($G3397),1),Inflaçao!$F:$F,Inflaçao!$G:$G))*0.45)*(Inflaçao!$G$289/Inflaçao!$G$273))))
))</f>
        <v>0</v>
      </c>
      <c r="R3397" s="16">
        <f t="shared" si="186"/>
        <v>1935.783915434545</v>
      </c>
      <c r="S3397" s="40"/>
    </row>
    <row r="3398" spans="1:19" ht="30" customHeight="1" x14ac:dyDescent="0.35">
      <c r="A3398" s="36"/>
      <c r="B3398" s="39" t="s">
        <v>5273</v>
      </c>
      <c r="C3398" s="10" t="s">
        <v>6568</v>
      </c>
      <c r="D3398" s="10" t="s">
        <v>19</v>
      </c>
      <c r="E3398" s="10" t="s">
        <v>5614</v>
      </c>
      <c r="F3398" s="10" t="s">
        <v>821</v>
      </c>
      <c r="G3398" s="11">
        <v>43160</v>
      </c>
      <c r="H3398" s="12" t="s">
        <v>5825</v>
      </c>
      <c r="I3398" s="13">
        <v>2341.4</v>
      </c>
      <c r="J3398" s="13">
        <v>-2341.4</v>
      </c>
      <c r="K3398" s="13">
        <v>0</v>
      </c>
      <c r="L3398" s="15" t="s">
        <v>5649</v>
      </c>
      <c r="M3398" s="15" t="s">
        <v>5650</v>
      </c>
      <c r="N3398" s="13">
        <f t="shared" si="184"/>
        <v>0</v>
      </c>
      <c r="O3398" s="13">
        <f t="shared" si="185"/>
        <v>2341.4</v>
      </c>
      <c r="P3398" s="13">
        <f>IF(OR($L3398="Anexo IV",$L3398="Inv. Remunerado"),
IF(AND($D3398="Linepack",$E3398&lt;&gt;"GASIG"),((I3398/_xlfn.XLOOKUP(DATE(YEAR($G3398),MONTH($G3398),1),Inflaçao!$B:$B,Inflaçao!$C:$C)*Inflaçao!$C$265)*((Inflaçao!$C$273/Inflaçao!$C$265)*0.55+(Inflaçao!$G$273/Inflaçao!$G$265)*0.45)*(Inflaçao!$G$289/Inflaçao!$G$273)),
IF($E3398&lt;&gt;"GASIG",(I3398/_xlfn.XLOOKUP(DATE(YEAR($G3398),MONTH($G3398),1),Inflaçao!$B:$B,Inflaçao!$C:$C)*Inflaçao!$C$273)*(Inflaçao!$G$289/Inflaçao!$G$273),
I3398*(((Inflaçao!$C$273/_xlfn.XLOOKUP(DATE(YEAR($G3398),MONTH($G3398),1),Inflaçao!$B:$B,Inflaçao!$C:$C))*0.55+(Inflaçao!$G$273/_xlfn.XLOOKUP(DATE(YEAR($G3398),MONTH($G3398),1),Inflaçao!$F:$F,Inflaçao!$G:$G))*0.45)*(Inflaçao!$G$289/Inflaçao!$G$273)))),
IF(AND($G3398&lt;45530,$L3398="Inv. Não Remunerado"),
IF(AND($D3398="Linepack",$E3398&lt;&gt;"GASIG"),((I3398/_xlfn.XLOOKUP(DATE(YEAR($G3398),MONTH($G3398),1),Inflaçao!$B:$B,Inflaçao!$C:$C)*Inflaçao!$C$265)*((Inflaçao!$C$273/Inflaçao!$C$265)*0.55+(Inflaçao!$G$273/Inflaçao!$G$265)*0.45)*(Inflaçao!$G$289/Inflaçao!$G$273)),
IF($E3398&lt;&gt;"GASIG",(I3398/_xlfn.XLOOKUP(DATE(YEAR($G3398),MONTH($G3398),1),Inflaçao!$B:$B,Inflaçao!$C:$C)*Inflaçao!$C$273)*(Inflaçao!$G$289/Inflaçao!$G$273),
I3398*(((Inflaçao!$C$273/_xlfn.XLOOKUP(DATE(YEAR($G3398),MONTH($G3398),1),Inflaçao!$B:$B,Inflaçao!$C:$C))*0.55+(Inflaçao!$G$273/_xlfn.XLOOKUP(DATE(YEAR($G3398),MONTH($G3398),1),Inflaçao!$F:$F,Inflaçao!$G:$G))*0.45)*(Inflaçao!$G$289/Inflaçao!$G$273)))),
IF(AND($D3398="Linepack",$E3398&lt;&gt;"GASIG"),((I3398/_xlfn.XLOOKUP(DATE(YEAR($G3398),MONTH($G3398),1),Inflaçao!$B:$B,Inflaçao!$C:$C)*Inflaçao!$C$265)*((Inflaçao!$C$273/Inflaçao!$C$265)*0.55+(Inflaçao!$G$273/Inflaçao!$G$265)*0.45)*(Inflaçao!$G$289/Inflaçao!$G$273)),
IF($E3398&lt;&gt;"GASIG",(I3398/_xlfn.XLOOKUP(DATE(YEAR($G3398),MONTH($G3398),1),Inflaçao!$F:$F,Inflaçao!$G:$G)*Inflaçao!$G$289),
I3398*(((Inflaçao!$C$273/_xlfn.XLOOKUP(DATE(YEAR($G3398),MONTH($G3398),1),Inflaçao!$B:$B,Inflaçao!$C:$C))*0.55+(Inflaçao!$G$273/_xlfn.XLOOKUP(DATE(YEAR($G3398),MONTH($G3398),1),Inflaçao!$F:$F,Inflaçao!$G:$G))*0.45)*(Inflaçao!$G$289/Inflaçao!$G$273))))
))</f>
        <v>4310.0460817786643</v>
      </c>
      <c r="Q3398" s="13">
        <f>IF(OR($L3398="Anexo IV",$L3398="Inv. Remunerado"),
IF(AND($D3398="Linepack",$E3398&lt;&gt;"GASIG"),((N3398/_xlfn.XLOOKUP(DATE(YEAR($G3398),MONTH($G3398),1),Inflaçao!$B:$B,Inflaçao!$C:$C)*Inflaçao!$C$265)*((Inflaçao!$C$273/Inflaçao!$C$265)*0.55+(Inflaçao!$G$273/Inflaçao!$G$265)*0.45)*(Inflaçao!$G$289/Inflaçao!$G$273)),
IF($E3398&lt;&gt;"GASIG",(N3398/_xlfn.XLOOKUP(DATE(YEAR($G3398),MONTH($G3398),1),Inflaçao!$B:$B,Inflaçao!$C:$C)*Inflaçao!$C$273)*(Inflaçao!$G$289/Inflaçao!$G$273),
N3398*(((Inflaçao!$C$273/_xlfn.XLOOKUP(DATE(YEAR($G3398),MONTH($G3398),1),Inflaçao!$B:$B,Inflaçao!$C:$C))*0.55+(Inflaçao!$G$273/_xlfn.XLOOKUP(DATE(YEAR($G3398),MONTH($G3398),1),Inflaçao!$F:$F,Inflaçao!$G:$G))*0.45)*(Inflaçao!$G$289/Inflaçao!$G$273)))),
IF(AND($G3398&lt;45530,$L3398="Inv. Não Remunerado"),
IF(AND($D3398="Linepack",$E3398&lt;&gt;"GASIG"),((N3398/_xlfn.XLOOKUP(DATE(YEAR($G3398),MONTH($G3398),1),Inflaçao!$B:$B,Inflaçao!$C:$C)*Inflaçao!$C$265)*((Inflaçao!$C$273/Inflaçao!$C$265)*0.55+(Inflaçao!$G$273/Inflaçao!$G$265)*0.45)*(Inflaçao!$G$289/Inflaçao!$G$273)),
IF($E3398&lt;&gt;"GASIG",(N3398/_xlfn.XLOOKUP(DATE(YEAR($G3398),MONTH($G3398),1),Inflaçao!$B:$B,Inflaçao!$C:$C)*Inflaçao!$C$273)*(Inflaçao!$G$289/Inflaçao!$G$273),
N3398*(((Inflaçao!$C$273/_xlfn.XLOOKUP(DATE(YEAR($G3398),MONTH($G3398),1),Inflaçao!$B:$B,Inflaçao!$C:$C))*0.55+(Inflaçao!$G$273/_xlfn.XLOOKUP(DATE(YEAR($G3398),MONTH($G3398),1),Inflaçao!$F:$F,Inflaçao!$G:$G))*0.45)*(Inflaçao!$G$289/Inflaçao!$G$273)))),
IF(AND($D3398="Linepack",$E3398&lt;&gt;"GASIG"),((N3398/_xlfn.XLOOKUP(DATE(YEAR($G3398),MONTH($G3398),1),Inflaçao!$B:$B,Inflaçao!$C:$C)*Inflaçao!$C$265)*((Inflaçao!$C$273/Inflaçao!$C$265)*0.55+(Inflaçao!$G$273/Inflaçao!$G$265)*0.45)*(Inflaçao!$G$289/Inflaçao!$G$273)),
IF($E3398&lt;&gt;"GASIG",(N3398/_xlfn.XLOOKUP(DATE(YEAR($G3398),MONTH($G3398),1),Inflaçao!$F:$F,Inflaçao!$G:$G)*Inflaçao!$G$289),
N3398*(((Inflaçao!$C$273/_xlfn.XLOOKUP(DATE(YEAR($G3398),MONTH($G3398),1),Inflaçao!$B:$B,Inflaçao!$C:$C))*0.55+(Inflaçao!$G$273/_xlfn.XLOOKUP(DATE(YEAR($G3398),MONTH($G3398),1),Inflaçao!$F:$F,Inflaçao!$G:$G))*0.45)*(Inflaçao!$G$289/Inflaçao!$G$273))))
))</f>
        <v>0</v>
      </c>
      <c r="R3398" s="16">
        <f t="shared" si="186"/>
        <v>4310.0460817786643</v>
      </c>
      <c r="S3398" s="40"/>
    </row>
    <row r="3399" spans="1:19" ht="30" customHeight="1" x14ac:dyDescent="0.35">
      <c r="A3399" s="36"/>
      <c r="B3399" s="39" t="s">
        <v>5274</v>
      </c>
      <c r="C3399" s="10" t="s">
        <v>6569</v>
      </c>
      <c r="D3399" s="10" t="s">
        <v>19</v>
      </c>
      <c r="E3399" s="10" t="s">
        <v>5614</v>
      </c>
      <c r="F3399" s="10" t="s">
        <v>821</v>
      </c>
      <c r="G3399" s="11">
        <v>43160</v>
      </c>
      <c r="H3399" s="12" t="s">
        <v>5825</v>
      </c>
      <c r="I3399" s="13">
        <v>360</v>
      </c>
      <c r="J3399" s="13">
        <v>-360</v>
      </c>
      <c r="K3399" s="13">
        <v>0</v>
      </c>
      <c r="L3399" s="15" t="s">
        <v>5649</v>
      </c>
      <c r="M3399" s="15" t="s">
        <v>5650</v>
      </c>
      <c r="N3399" s="13">
        <f t="shared" si="184"/>
        <v>0</v>
      </c>
      <c r="O3399" s="13">
        <f t="shared" si="185"/>
        <v>360</v>
      </c>
      <c r="P3399" s="13">
        <f>IF(OR($L3399="Anexo IV",$L3399="Inv. Remunerado"),
IF(AND($D3399="Linepack",$E3399&lt;&gt;"GASIG"),((I3399/_xlfn.XLOOKUP(DATE(YEAR($G3399),MONTH($G3399),1),Inflaçao!$B:$B,Inflaçao!$C:$C)*Inflaçao!$C$265)*((Inflaçao!$C$273/Inflaçao!$C$265)*0.55+(Inflaçao!$G$273/Inflaçao!$G$265)*0.45)*(Inflaçao!$G$289/Inflaçao!$G$273)),
IF($E3399&lt;&gt;"GASIG",(I3399/_xlfn.XLOOKUP(DATE(YEAR($G3399),MONTH($G3399),1),Inflaçao!$B:$B,Inflaçao!$C:$C)*Inflaçao!$C$273)*(Inflaçao!$G$289/Inflaçao!$G$273),
I3399*(((Inflaçao!$C$273/_xlfn.XLOOKUP(DATE(YEAR($G3399),MONTH($G3399),1),Inflaçao!$B:$B,Inflaçao!$C:$C))*0.55+(Inflaçao!$G$273/_xlfn.XLOOKUP(DATE(YEAR($G3399),MONTH($G3399),1),Inflaçao!$F:$F,Inflaçao!$G:$G))*0.45)*(Inflaçao!$G$289/Inflaçao!$G$273)))),
IF(AND($G3399&lt;45530,$L3399="Inv. Não Remunerado"),
IF(AND($D3399="Linepack",$E3399&lt;&gt;"GASIG"),((I3399/_xlfn.XLOOKUP(DATE(YEAR($G3399),MONTH($G3399),1),Inflaçao!$B:$B,Inflaçao!$C:$C)*Inflaçao!$C$265)*((Inflaçao!$C$273/Inflaçao!$C$265)*0.55+(Inflaçao!$G$273/Inflaçao!$G$265)*0.45)*(Inflaçao!$G$289/Inflaçao!$G$273)),
IF($E3399&lt;&gt;"GASIG",(I3399/_xlfn.XLOOKUP(DATE(YEAR($G3399),MONTH($G3399),1),Inflaçao!$B:$B,Inflaçao!$C:$C)*Inflaçao!$C$273)*(Inflaçao!$G$289/Inflaçao!$G$273),
I3399*(((Inflaçao!$C$273/_xlfn.XLOOKUP(DATE(YEAR($G3399),MONTH($G3399),1),Inflaçao!$B:$B,Inflaçao!$C:$C))*0.55+(Inflaçao!$G$273/_xlfn.XLOOKUP(DATE(YEAR($G3399),MONTH($G3399),1),Inflaçao!$F:$F,Inflaçao!$G:$G))*0.45)*(Inflaçao!$G$289/Inflaçao!$G$273)))),
IF(AND($D3399="Linepack",$E3399&lt;&gt;"GASIG"),((I3399/_xlfn.XLOOKUP(DATE(YEAR($G3399),MONTH($G3399),1),Inflaçao!$B:$B,Inflaçao!$C:$C)*Inflaçao!$C$265)*((Inflaçao!$C$273/Inflaçao!$C$265)*0.55+(Inflaçao!$G$273/Inflaçao!$G$265)*0.45)*(Inflaçao!$G$289/Inflaçao!$G$273)),
IF($E3399&lt;&gt;"GASIG",(I3399/_xlfn.XLOOKUP(DATE(YEAR($G3399),MONTH($G3399),1),Inflaçao!$F:$F,Inflaçao!$G:$G)*Inflaçao!$G$289),
I3399*(((Inflaçao!$C$273/_xlfn.XLOOKUP(DATE(YEAR($G3399),MONTH($G3399),1),Inflaçao!$B:$B,Inflaçao!$C:$C))*0.55+(Inflaçao!$G$273/_xlfn.XLOOKUP(DATE(YEAR($G3399),MONTH($G3399),1),Inflaçao!$F:$F,Inflaçao!$G:$G))*0.45)*(Inflaçao!$G$289/Inflaçao!$G$273))))
))</f>
        <v>662.68753286081801</v>
      </c>
      <c r="Q3399" s="13">
        <f>IF(OR($L3399="Anexo IV",$L3399="Inv. Remunerado"),
IF(AND($D3399="Linepack",$E3399&lt;&gt;"GASIG"),((N3399/_xlfn.XLOOKUP(DATE(YEAR($G3399),MONTH($G3399),1),Inflaçao!$B:$B,Inflaçao!$C:$C)*Inflaçao!$C$265)*((Inflaçao!$C$273/Inflaçao!$C$265)*0.55+(Inflaçao!$G$273/Inflaçao!$G$265)*0.45)*(Inflaçao!$G$289/Inflaçao!$G$273)),
IF($E3399&lt;&gt;"GASIG",(N3399/_xlfn.XLOOKUP(DATE(YEAR($G3399),MONTH($G3399),1),Inflaçao!$B:$B,Inflaçao!$C:$C)*Inflaçao!$C$273)*(Inflaçao!$G$289/Inflaçao!$G$273),
N3399*(((Inflaçao!$C$273/_xlfn.XLOOKUP(DATE(YEAR($G3399),MONTH($G3399),1),Inflaçao!$B:$B,Inflaçao!$C:$C))*0.55+(Inflaçao!$G$273/_xlfn.XLOOKUP(DATE(YEAR($G3399),MONTH($G3399),1),Inflaçao!$F:$F,Inflaçao!$G:$G))*0.45)*(Inflaçao!$G$289/Inflaçao!$G$273)))),
IF(AND($G3399&lt;45530,$L3399="Inv. Não Remunerado"),
IF(AND($D3399="Linepack",$E3399&lt;&gt;"GASIG"),((N3399/_xlfn.XLOOKUP(DATE(YEAR($G3399),MONTH($G3399),1),Inflaçao!$B:$B,Inflaçao!$C:$C)*Inflaçao!$C$265)*((Inflaçao!$C$273/Inflaçao!$C$265)*0.55+(Inflaçao!$G$273/Inflaçao!$G$265)*0.45)*(Inflaçao!$G$289/Inflaçao!$G$273)),
IF($E3399&lt;&gt;"GASIG",(N3399/_xlfn.XLOOKUP(DATE(YEAR($G3399),MONTH($G3399),1),Inflaçao!$B:$B,Inflaçao!$C:$C)*Inflaçao!$C$273)*(Inflaçao!$G$289/Inflaçao!$G$273),
N3399*(((Inflaçao!$C$273/_xlfn.XLOOKUP(DATE(YEAR($G3399),MONTH($G3399),1),Inflaçao!$B:$B,Inflaçao!$C:$C))*0.55+(Inflaçao!$G$273/_xlfn.XLOOKUP(DATE(YEAR($G3399),MONTH($G3399),1),Inflaçao!$F:$F,Inflaçao!$G:$G))*0.45)*(Inflaçao!$G$289/Inflaçao!$G$273)))),
IF(AND($D3399="Linepack",$E3399&lt;&gt;"GASIG"),((N3399/_xlfn.XLOOKUP(DATE(YEAR($G3399),MONTH($G3399),1),Inflaçao!$B:$B,Inflaçao!$C:$C)*Inflaçao!$C$265)*((Inflaçao!$C$273/Inflaçao!$C$265)*0.55+(Inflaçao!$G$273/Inflaçao!$G$265)*0.45)*(Inflaçao!$G$289/Inflaçao!$G$273)),
IF($E3399&lt;&gt;"GASIG",(N3399/_xlfn.XLOOKUP(DATE(YEAR($G3399),MONTH($G3399),1),Inflaçao!$F:$F,Inflaçao!$G:$G)*Inflaçao!$G$289),
N3399*(((Inflaçao!$C$273/_xlfn.XLOOKUP(DATE(YEAR($G3399),MONTH($G3399),1),Inflaçao!$B:$B,Inflaçao!$C:$C))*0.55+(Inflaçao!$G$273/_xlfn.XLOOKUP(DATE(YEAR($G3399),MONTH($G3399),1),Inflaçao!$F:$F,Inflaçao!$G:$G))*0.45)*(Inflaçao!$G$289/Inflaçao!$G$273))))
))</f>
        <v>0</v>
      </c>
      <c r="R3399" s="16">
        <f t="shared" si="186"/>
        <v>662.68753286081801</v>
      </c>
      <c r="S3399" s="40"/>
    </row>
    <row r="3400" spans="1:19" ht="30" customHeight="1" x14ac:dyDescent="0.35">
      <c r="A3400" s="36"/>
      <c r="B3400" s="39" t="s">
        <v>5275</v>
      </c>
      <c r="C3400" s="10" t="s">
        <v>6570</v>
      </c>
      <c r="D3400" s="10" t="s">
        <v>19</v>
      </c>
      <c r="E3400" s="10" t="s">
        <v>5614</v>
      </c>
      <c r="F3400" s="10" t="s">
        <v>821</v>
      </c>
      <c r="G3400" s="11">
        <v>43160</v>
      </c>
      <c r="H3400" s="12" t="s">
        <v>5825</v>
      </c>
      <c r="I3400" s="13">
        <v>3512.2</v>
      </c>
      <c r="J3400" s="13">
        <v>-3512.2</v>
      </c>
      <c r="K3400" s="13">
        <v>0</v>
      </c>
      <c r="L3400" s="15" t="s">
        <v>5649</v>
      </c>
      <c r="M3400" s="15" t="s">
        <v>5650</v>
      </c>
      <c r="N3400" s="13">
        <f t="shared" si="184"/>
        <v>0</v>
      </c>
      <c r="O3400" s="13">
        <f t="shared" si="185"/>
        <v>3512.2</v>
      </c>
      <c r="P3400" s="13">
        <f>IF(OR($L3400="Anexo IV",$L3400="Inv. Remunerado"),
IF(AND($D3400="Linepack",$E3400&lt;&gt;"GASIG"),((I3400/_xlfn.XLOOKUP(DATE(YEAR($G3400),MONTH($G3400),1),Inflaçao!$B:$B,Inflaçao!$C:$C)*Inflaçao!$C$265)*((Inflaçao!$C$273/Inflaçao!$C$265)*0.55+(Inflaçao!$G$273/Inflaçao!$G$265)*0.45)*(Inflaçao!$G$289/Inflaçao!$G$273)),
IF($E3400&lt;&gt;"GASIG",(I3400/_xlfn.XLOOKUP(DATE(YEAR($G3400),MONTH($G3400),1),Inflaçao!$B:$B,Inflaçao!$C:$C)*Inflaçao!$C$273)*(Inflaçao!$G$289/Inflaçao!$G$273),
I3400*(((Inflaçao!$C$273/_xlfn.XLOOKUP(DATE(YEAR($G3400),MONTH($G3400),1),Inflaçao!$B:$B,Inflaçao!$C:$C))*0.55+(Inflaçao!$G$273/_xlfn.XLOOKUP(DATE(YEAR($G3400),MONTH($G3400),1),Inflaçao!$F:$F,Inflaçao!$G:$G))*0.45)*(Inflaçao!$G$289/Inflaçao!$G$273)))),
IF(AND($G3400&lt;45530,$L3400="Inv. Não Remunerado"),
IF(AND($D3400="Linepack",$E3400&lt;&gt;"GASIG"),((I3400/_xlfn.XLOOKUP(DATE(YEAR($G3400),MONTH($G3400),1),Inflaçao!$B:$B,Inflaçao!$C:$C)*Inflaçao!$C$265)*((Inflaçao!$C$273/Inflaçao!$C$265)*0.55+(Inflaçao!$G$273/Inflaçao!$G$265)*0.45)*(Inflaçao!$G$289/Inflaçao!$G$273)),
IF($E3400&lt;&gt;"GASIG",(I3400/_xlfn.XLOOKUP(DATE(YEAR($G3400),MONTH($G3400),1),Inflaçao!$B:$B,Inflaçao!$C:$C)*Inflaçao!$C$273)*(Inflaçao!$G$289/Inflaçao!$G$273),
I3400*(((Inflaçao!$C$273/_xlfn.XLOOKUP(DATE(YEAR($G3400),MONTH($G3400),1),Inflaçao!$B:$B,Inflaçao!$C:$C))*0.55+(Inflaçao!$G$273/_xlfn.XLOOKUP(DATE(YEAR($G3400),MONTH($G3400),1),Inflaçao!$F:$F,Inflaçao!$G:$G))*0.45)*(Inflaçao!$G$289/Inflaçao!$G$273)))),
IF(AND($D3400="Linepack",$E3400&lt;&gt;"GASIG"),((I3400/_xlfn.XLOOKUP(DATE(YEAR($G3400),MONTH($G3400),1),Inflaçao!$B:$B,Inflaçao!$C:$C)*Inflaçao!$C$265)*((Inflaçao!$C$273/Inflaçao!$C$265)*0.55+(Inflaçao!$G$273/Inflaçao!$G$265)*0.45)*(Inflaçao!$G$289/Inflaçao!$G$273)),
IF($E3400&lt;&gt;"GASIG",(I3400/_xlfn.XLOOKUP(DATE(YEAR($G3400),MONTH($G3400),1),Inflaçao!$F:$F,Inflaçao!$G:$G)*Inflaçao!$G$289),
I3400*(((Inflaçao!$C$273/_xlfn.XLOOKUP(DATE(YEAR($G3400),MONTH($G3400),1),Inflaçao!$B:$B,Inflaçao!$C:$C))*0.55+(Inflaçao!$G$273/_xlfn.XLOOKUP(DATE(YEAR($G3400),MONTH($G3400),1),Inflaçao!$F:$F,Inflaçao!$G:$G))*0.45)*(Inflaçao!$G$289/Inflaçao!$G$273))))
))</f>
        <v>6465.2532025382361</v>
      </c>
      <c r="Q3400" s="13">
        <f>IF(OR($L3400="Anexo IV",$L3400="Inv. Remunerado"),
IF(AND($D3400="Linepack",$E3400&lt;&gt;"GASIG"),((N3400/_xlfn.XLOOKUP(DATE(YEAR($G3400),MONTH($G3400),1),Inflaçao!$B:$B,Inflaçao!$C:$C)*Inflaçao!$C$265)*((Inflaçao!$C$273/Inflaçao!$C$265)*0.55+(Inflaçao!$G$273/Inflaçao!$G$265)*0.45)*(Inflaçao!$G$289/Inflaçao!$G$273)),
IF($E3400&lt;&gt;"GASIG",(N3400/_xlfn.XLOOKUP(DATE(YEAR($G3400),MONTH($G3400),1),Inflaçao!$B:$B,Inflaçao!$C:$C)*Inflaçao!$C$273)*(Inflaçao!$G$289/Inflaçao!$G$273),
N3400*(((Inflaçao!$C$273/_xlfn.XLOOKUP(DATE(YEAR($G3400),MONTH($G3400),1),Inflaçao!$B:$B,Inflaçao!$C:$C))*0.55+(Inflaçao!$G$273/_xlfn.XLOOKUP(DATE(YEAR($G3400),MONTH($G3400),1),Inflaçao!$F:$F,Inflaçao!$G:$G))*0.45)*(Inflaçao!$G$289/Inflaçao!$G$273)))),
IF(AND($G3400&lt;45530,$L3400="Inv. Não Remunerado"),
IF(AND($D3400="Linepack",$E3400&lt;&gt;"GASIG"),((N3400/_xlfn.XLOOKUP(DATE(YEAR($G3400),MONTH($G3400),1),Inflaçao!$B:$B,Inflaçao!$C:$C)*Inflaçao!$C$265)*((Inflaçao!$C$273/Inflaçao!$C$265)*0.55+(Inflaçao!$G$273/Inflaçao!$G$265)*0.45)*(Inflaçao!$G$289/Inflaçao!$G$273)),
IF($E3400&lt;&gt;"GASIG",(N3400/_xlfn.XLOOKUP(DATE(YEAR($G3400),MONTH($G3400),1),Inflaçao!$B:$B,Inflaçao!$C:$C)*Inflaçao!$C$273)*(Inflaçao!$G$289/Inflaçao!$G$273),
N3400*(((Inflaçao!$C$273/_xlfn.XLOOKUP(DATE(YEAR($G3400),MONTH($G3400),1),Inflaçao!$B:$B,Inflaçao!$C:$C))*0.55+(Inflaçao!$G$273/_xlfn.XLOOKUP(DATE(YEAR($G3400),MONTH($G3400),1),Inflaçao!$F:$F,Inflaçao!$G:$G))*0.45)*(Inflaçao!$G$289/Inflaçao!$G$273)))),
IF(AND($D3400="Linepack",$E3400&lt;&gt;"GASIG"),((N3400/_xlfn.XLOOKUP(DATE(YEAR($G3400),MONTH($G3400),1),Inflaçao!$B:$B,Inflaçao!$C:$C)*Inflaçao!$C$265)*((Inflaçao!$C$273/Inflaçao!$C$265)*0.55+(Inflaçao!$G$273/Inflaçao!$G$265)*0.45)*(Inflaçao!$G$289/Inflaçao!$G$273)),
IF($E3400&lt;&gt;"GASIG",(N3400/_xlfn.XLOOKUP(DATE(YEAR($G3400),MONTH($G3400),1),Inflaçao!$F:$F,Inflaçao!$G:$G)*Inflaçao!$G$289),
N3400*(((Inflaçao!$C$273/_xlfn.XLOOKUP(DATE(YEAR($G3400),MONTH($G3400),1),Inflaçao!$B:$B,Inflaçao!$C:$C))*0.55+(Inflaçao!$G$273/_xlfn.XLOOKUP(DATE(YEAR($G3400),MONTH($G3400),1),Inflaçao!$F:$F,Inflaçao!$G:$G))*0.45)*(Inflaçao!$G$289/Inflaçao!$G$273))))
))</f>
        <v>0</v>
      </c>
      <c r="R3400" s="16">
        <f t="shared" si="186"/>
        <v>6465.2532025382361</v>
      </c>
      <c r="S3400" s="40"/>
    </row>
    <row r="3401" spans="1:19" ht="30" customHeight="1" x14ac:dyDescent="0.35">
      <c r="A3401" s="36"/>
      <c r="B3401" s="39" t="s">
        <v>5276</v>
      </c>
      <c r="C3401" s="10" t="s">
        <v>6571</v>
      </c>
      <c r="D3401" s="10" t="s">
        <v>19</v>
      </c>
      <c r="E3401" s="10" t="s">
        <v>5614</v>
      </c>
      <c r="F3401" s="10" t="s">
        <v>821</v>
      </c>
      <c r="G3401" s="11">
        <v>43160</v>
      </c>
      <c r="H3401" s="12" t="s">
        <v>5825</v>
      </c>
      <c r="I3401" s="13">
        <v>540</v>
      </c>
      <c r="J3401" s="13">
        <v>-540</v>
      </c>
      <c r="K3401" s="13">
        <v>0</v>
      </c>
      <c r="L3401" s="15" t="s">
        <v>5649</v>
      </c>
      <c r="M3401" s="15" t="s">
        <v>5650</v>
      </c>
      <c r="N3401" s="13">
        <f t="shared" ref="N3401:N3464" si="187">IF(M3401="Residual Regulatório",0,J3401)</f>
        <v>0</v>
      </c>
      <c r="O3401" s="13">
        <f t="shared" ref="O3401:O3464" si="188">I3401+N3401</f>
        <v>540</v>
      </c>
      <c r="P3401" s="13">
        <f>IF(OR($L3401="Anexo IV",$L3401="Inv. Remunerado"),
IF(AND($D3401="Linepack",$E3401&lt;&gt;"GASIG"),((I3401/_xlfn.XLOOKUP(DATE(YEAR($G3401),MONTH($G3401),1),Inflaçao!$B:$B,Inflaçao!$C:$C)*Inflaçao!$C$265)*((Inflaçao!$C$273/Inflaçao!$C$265)*0.55+(Inflaçao!$G$273/Inflaçao!$G$265)*0.45)*(Inflaçao!$G$289/Inflaçao!$G$273)),
IF($E3401&lt;&gt;"GASIG",(I3401/_xlfn.XLOOKUP(DATE(YEAR($G3401),MONTH($G3401),1),Inflaçao!$B:$B,Inflaçao!$C:$C)*Inflaçao!$C$273)*(Inflaçao!$G$289/Inflaçao!$G$273),
I3401*(((Inflaçao!$C$273/_xlfn.XLOOKUP(DATE(YEAR($G3401),MONTH($G3401),1),Inflaçao!$B:$B,Inflaçao!$C:$C))*0.55+(Inflaçao!$G$273/_xlfn.XLOOKUP(DATE(YEAR($G3401),MONTH($G3401),1),Inflaçao!$F:$F,Inflaçao!$G:$G))*0.45)*(Inflaçao!$G$289/Inflaçao!$G$273)))),
IF(AND($G3401&lt;45530,$L3401="Inv. Não Remunerado"),
IF(AND($D3401="Linepack",$E3401&lt;&gt;"GASIG"),((I3401/_xlfn.XLOOKUP(DATE(YEAR($G3401),MONTH($G3401),1),Inflaçao!$B:$B,Inflaçao!$C:$C)*Inflaçao!$C$265)*((Inflaçao!$C$273/Inflaçao!$C$265)*0.55+(Inflaçao!$G$273/Inflaçao!$G$265)*0.45)*(Inflaçao!$G$289/Inflaçao!$G$273)),
IF($E3401&lt;&gt;"GASIG",(I3401/_xlfn.XLOOKUP(DATE(YEAR($G3401),MONTH($G3401),1),Inflaçao!$B:$B,Inflaçao!$C:$C)*Inflaçao!$C$273)*(Inflaçao!$G$289/Inflaçao!$G$273),
I3401*(((Inflaçao!$C$273/_xlfn.XLOOKUP(DATE(YEAR($G3401),MONTH($G3401),1),Inflaçao!$B:$B,Inflaçao!$C:$C))*0.55+(Inflaçao!$G$273/_xlfn.XLOOKUP(DATE(YEAR($G3401),MONTH($G3401),1),Inflaçao!$F:$F,Inflaçao!$G:$G))*0.45)*(Inflaçao!$G$289/Inflaçao!$G$273)))),
IF(AND($D3401="Linepack",$E3401&lt;&gt;"GASIG"),((I3401/_xlfn.XLOOKUP(DATE(YEAR($G3401),MONTH($G3401),1),Inflaçao!$B:$B,Inflaçao!$C:$C)*Inflaçao!$C$265)*((Inflaçao!$C$273/Inflaçao!$C$265)*0.55+(Inflaçao!$G$273/Inflaçao!$G$265)*0.45)*(Inflaçao!$G$289/Inflaçao!$G$273)),
IF($E3401&lt;&gt;"GASIG",(I3401/_xlfn.XLOOKUP(DATE(YEAR($G3401),MONTH($G3401),1),Inflaçao!$F:$F,Inflaçao!$G:$G)*Inflaçao!$G$289),
I3401*(((Inflaçao!$C$273/_xlfn.XLOOKUP(DATE(YEAR($G3401),MONTH($G3401),1),Inflaçao!$B:$B,Inflaçao!$C:$C))*0.55+(Inflaçao!$G$273/_xlfn.XLOOKUP(DATE(YEAR($G3401),MONTH($G3401),1),Inflaçao!$F:$F,Inflaçao!$G:$G))*0.45)*(Inflaçao!$G$289/Inflaçao!$G$273))))
))</f>
        <v>994.03129929122701</v>
      </c>
      <c r="Q3401" s="13">
        <f>IF(OR($L3401="Anexo IV",$L3401="Inv. Remunerado"),
IF(AND($D3401="Linepack",$E3401&lt;&gt;"GASIG"),((N3401/_xlfn.XLOOKUP(DATE(YEAR($G3401),MONTH($G3401),1),Inflaçao!$B:$B,Inflaçao!$C:$C)*Inflaçao!$C$265)*((Inflaçao!$C$273/Inflaçao!$C$265)*0.55+(Inflaçao!$G$273/Inflaçao!$G$265)*0.45)*(Inflaçao!$G$289/Inflaçao!$G$273)),
IF($E3401&lt;&gt;"GASIG",(N3401/_xlfn.XLOOKUP(DATE(YEAR($G3401),MONTH($G3401),1),Inflaçao!$B:$B,Inflaçao!$C:$C)*Inflaçao!$C$273)*(Inflaçao!$G$289/Inflaçao!$G$273),
N3401*(((Inflaçao!$C$273/_xlfn.XLOOKUP(DATE(YEAR($G3401),MONTH($G3401),1),Inflaçao!$B:$B,Inflaçao!$C:$C))*0.55+(Inflaçao!$G$273/_xlfn.XLOOKUP(DATE(YEAR($G3401),MONTH($G3401),1),Inflaçao!$F:$F,Inflaçao!$G:$G))*0.45)*(Inflaçao!$G$289/Inflaçao!$G$273)))),
IF(AND($G3401&lt;45530,$L3401="Inv. Não Remunerado"),
IF(AND($D3401="Linepack",$E3401&lt;&gt;"GASIG"),((N3401/_xlfn.XLOOKUP(DATE(YEAR($G3401),MONTH($G3401),1),Inflaçao!$B:$B,Inflaçao!$C:$C)*Inflaçao!$C$265)*((Inflaçao!$C$273/Inflaçao!$C$265)*0.55+(Inflaçao!$G$273/Inflaçao!$G$265)*0.45)*(Inflaçao!$G$289/Inflaçao!$G$273)),
IF($E3401&lt;&gt;"GASIG",(N3401/_xlfn.XLOOKUP(DATE(YEAR($G3401),MONTH($G3401),1),Inflaçao!$B:$B,Inflaçao!$C:$C)*Inflaçao!$C$273)*(Inflaçao!$G$289/Inflaçao!$G$273),
N3401*(((Inflaçao!$C$273/_xlfn.XLOOKUP(DATE(YEAR($G3401),MONTH($G3401),1),Inflaçao!$B:$B,Inflaçao!$C:$C))*0.55+(Inflaçao!$G$273/_xlfn.XLOOKUP(DATE(YEAR($G3401),MONTH($G3401),1),Inflaçao!$F:$F,Inflaçao!$G:$G))*0.45)*(Inflaçao!$G$289/Inflaçao!$G$273)))),
IF(AND($D3401="Linepack",$E3401&lt;&gt;"GASIG"),((N3401/_xlfn.XLOOKUP(DATE(YEAR($G3401),MONTH($G3401),1),Inflaçao!$B:$B,Inflaçao!$C:$C)*Inflaçao!$C$265)*((Inflaçao!$C$273/Inflaçao!$C$265)*0.55+(Inflaçao!$G$273/Inflaçao!$G$265)*0.45)*(Inflaçao!$G$289/Inflaçao!$G$273)),
IF($E3401&lt;&gt;"GASIG",(N3401/_xlfn.XLOOKUP(DATE(YEAR($G3401),MONTH($G3401),1),Inflaçao!$F:$F,Inflaçao!$G:$G)*Inflaçao!$G$289),
N3401*(((Inflaçao!$C$273/_xlfn.XLOOKUP(DATE(YEAR($G3401),MONTH($G3401),1),Inflaçao!$B:$B,Inflaçao!$C:$C))*0.55+(Inflaçao!$G$273/_xlfn.XLOOKUP(DATE(YEAR($G3401),MONTH($G3401),1),Inflaçao!$F:$F,Inflaçao!$G:$G))*0.45)*(Inflaçao!$G$289/Inflaçao!$G$273))))
))</f>
        <v>0</v>
      </c>
      <c r="R3401" s="16">
        <f t="shared" ref="R3401:R3464" si="189">P3401+Q3401</f>
        <v>994.03129929122701</v>
      </c>
      <c r="S3401" s="40"/>
    </row>
    <row r="3402" spans="1:19" ht="30" customHeight="1" x14ac:dyDescent="0.35">
      <c r="A3402" s="36"/>
      <c r="B3402" s="39" t="s">
        <v>5277</v>
      </c>
      <c r="C3402" s="10" t="s">
        <v>6572</v>
      </c>
      <c r="D3402" s="10" t="s">
        <v>19</v>
      </c>
      <c r="E3402" s="10" t="s">
        <v>5614</v>
      </c>
      <c r="F3402" s="10" t="s">
        <v>821</v>
      </c>
      <c r="G3402" s="11">
        <v>43160</v>
      </c>
      <c r="H3402" s="12" t="s">
        <v>5825</v>
      </c>
      <c r="I3402" s="13">
        <v>1179.83</v>
      </c>
      <c r="J3402" s="13">
        <v>-1179.83</v>
      </c>
      <c r="K3402" s="13">
        <v>0</v>
      </c>
      <c r="L3402" s="15" t="s">
        <v>5649</v>
      </c>
      <c r="M3402" s="15" t="s">
        <v>5650</v>
      </c>
      <c r="N3402" s="13">
        <f t="shared" si="187"/>
        <v>0</v>
      </c>
      <c r="O3402" s="13">
        <f t="shared" si="188"/>
        <v>1179.83</v>
      </c>
      <c r="P3402" s="13">
        <f>IF(OR($L3402="Anexo IV",$L3402="Inv. Remunerado"),
IF(AND($D3402="Linepack",$E3402&lt;&gt;"GASIG"),((I3402/_xlfn.XLOOKUP(DATE(YEAR($G3402),MONTH($G3402),1),Inflaçao!$B:$B,Inflaçao!$C:$C)*Inflaçao!$C$265)*((Inflaçao!$C$273/Inflaçao!$C$265)*0.55+(Inflaçao!$G$273/Inflaçao!$G$265)*0.45)*(Inflaçao!$G$289/Inflaçao!$G$273)),
IF($E3402&lt;&gt;"GASIG",(I3402/_xlfn.XLOOKUP(DATE(YEAR($G3402),MONTH($G3402),1),Inflaçao!$B:$B,Inflaçao!$C:$C)*Inflaçao!$C$273)*(Inflaçao!$G$289/Inflaçao!$G$273),
I3402*(((Inflaçao!$C$273/_xlfn.XLOOKUP(DATE(YEAR($G3402),MONTH($G3402),1),Inflaçao!$B:$B,Inflaçao!$C:$C))*0.55+(Inflaçao!$G$273/_xlfn.XLOOKUP(DATE(YEAR($G3402),MONTH($G3402),1),Inflaçao!$F:$F,Inflaçao!$G:$G))*0.45)*(Inflaçao!$G$289/Inflaçao!$G$273)))),
IF(AND($G3402&lt;45530,$L3402="Inv. Não Remunerado"),
IF(AND($D3402="Linepack",$E3402&lt;&gt;"GASIG"),((I3402/_xlfn.XLOOKUP(DATE(YEAR($G3402),MONTH($G3402),1),Inflaçao!$B:$B,Inflaçao!$C:$C)*Inflaçao!$C$265)*((Inflaçao!$C$273/Inflaçao!$C$265)*0.55+(Inflaçao!$G$273/Inflaçao!$G$265)*0.45)*(Inflaçao!$G$289/Inflaçao!$G$273)),
IF($E3402&lt;&gt;"GASIG",(I3402/_xlfn.XLOOKUP(DATE(YEAR($G3402),MONTH($G3402),1),Inflaçao!$B:$B,Inflaçao!$C:$C)*Inflaçao!$C$273)*(Inflaçao!$G$289/Inflaçao!$G$273),
I3402*(((Inflaçao!$C$273/_xlfn.XLOOKUP(DATE(YEAR($G3402),MONTH($G3402),1),Inflaçao!$B:$B,Inflaçao!$C:$C))*0.55+(Inflaçao!$G$273/_xlfn.XLOOKUP(DATE(YEAR($G3402),MONTH($G3402),1),Inflaçao!$F:$F,Inflaçao!$G:$G))*0.45)*(Inflaçao!$G$289/Inflaçao!$G$273)))),
IF(AND($D3402="Linepack",$E3402&lt;&gt;"GASIG"),((I3402/_xlfn.XLOOKUP(DATE(YEAR($G3402),MONTH($G3402),1),Inflaçao!$B:$B,Inflaçao!$C:$C)*Inflaçao!$C$265)*((Inflaçao!$C$273/Inflaçao!$C$265)*0.55+(Inflaçao!$G$273/Inflaçao!$G$265)*0.45)*(Inflaçao!$G$289/Inflaçao!$G$273)),
IF($E3402&lt;&gt;"GASIG",(I3402/_xlfn.XLOOKUP(DATE(YEAR($G3402),MONTH($G3402),1),Inflaçao!$F:$F,Inflaçao!$G:$G)*Inflaçao!$G$289),
I3402*(((Inflaçao!$C$273/_xlfn.XLOOKUP(DATE(YEAR($G3402),MONTH($G3402),1),Inflaçao!$B:$B,Inflaçao!$C:$C))*0.55+(Inflaçao!$G$273/_xlfn.XLOOKUP(DATE(YEAR($G3402),MONTH($G3402),1),Inflaçao!$F:$F,Inflaçao!$G:$G))*0.45)*(Inflaçao!$G$289/Inflaçao!$G$273))))
))</f>
        <v>2171.8295330421633</v>
      </c>
      <c r="Q3402" s="13">
        <f>IF(OR($L3402="Anexo IV",$L3402="Inv. Remunerado"),
IF(AND($D3402="Linepack",$E3402&lt;&gt;"GASIG"),((N3402/_xlfn.XLOOKUP(DATE(YEAR($G3402),MONTH($G3402),1),Inflaçao!$B:$B,Inflaçao!$C:$C)*Inflaçao!$C$265)*((Inflaçao!$C$273/Inflaçao!$C$265)*0.55+(Inflaçao!$G$273/Inflaçao!$G$265)*0.45)*(Inflaçao!$G$289/Inflaçao!$G$273)),
IF($E3402&lt;&gt;"GASIG",(N3402/_xlfn.XLOOKUP(DATE(YEAR($G3402),MONTH($G3402),1),Inflaçao!$B:$B,Inflaçao!$C:$C)*Inflaçao!$C$273)*(Inflaçao!$G$289/Inflaçao!$G$273),
N3402*(((Inflaçao!$C$273/_xlfn.XLOOKUP(DATE(YEAR($G3402),MONTH($G3402),1),Inflaçao!$B:$B,Inflaçao!$C:$C))*0.55+(Inflaçao!$G$273/_xlfn.XLOOKUP(DATE(YEAR($G3402),MONTH($G3402),1),Inflaçao!$F:$F,Inflaçao!$G:$G))*0.45)*(Inflaçao!$G$289/Inflaçao!$G$273)))),
IF(AND($G3402&lt;45530,$L3402="Inv. Não Remunerado"),
IF(AND($D3402="Linepack",$E3402&lt;&gt;"GASIG"),((N3402/_xlfn.XLOOKUP(DATE(YEAR($G3402),MONTH($G3402),1),Inflaçao!$B:$B,Inflaçao!$C:$C)*Inflaçao!$C$265)*((Inflaçao!$C$273/Inflaçao!$C$265)*0.55+(Inflaçao!$G$273/Inflaçao!$G$265)*0.45)*(Inflaçao!$G$289/Inflaçao!$G$273)),
IF($E3402&lt;&gt;"GASIG",(N3402/_xlfn.XLOOKUP(DATE(YEAR($G3402),MONTH($G3402),1),Inflaçao!$B:$B,Inflaçao!$C:$C)*Inflaçao!$C$273)*(Inflaçao!$G$289/Inflaçao!$G$273),
N3402*(((Inflaçao!$C$273/_xlfn.XLOOKUP(DATE(YEAR($G3402),MONTH($G3402),1),Inflaçao!$B:$B,Inflaçao!$C:$C))*0.55+(Inflaçao!$G$273/_xlfn.XLOOKUP(DATE(YEAR($G3402),MONTH($G3402),1),Inflaçao!$F:$F,Inflaçao!$G:$G))*0.45)*(Inflaçao!$G$289/Inflaçao!$G$273)))),
IF(AND($D3402="Linepack",$E3402&lt;&gt;"GASIG"),((N3402/_xlfn.XLOOKUP(DATE(YEAR($G3402),MONTH($G3402),1),Inflaçao!$B:$B,Inflaçao!$C:$C)*Inflaçao!$C$265)*((Inflaçao!$C$273/Inflaçao!$C$265)*0.55+(Inflaçao!$G$273/Inflaçao!$G$265)*0.45)*(Inflaçao!$G$289/Inflaçao!$G$273)),
IF($E3402&lt;&gt;"GASIG",(N3402/_xlfn.XLOOKUP(DATE(YEAR($G3402),MONTH($G3402),1),Inflaçao!$F:$F,Inflaçao!$G:$G)*Inflaçao!$G$289),
N3402*(((Inflaçao!$C$273/_xlfn.XLOOKUP(DATE(YEAR($G3402),MONTH($G3402),1),Inflaçao!$B:$B,Inflaçao!$C:$C))*0.55+(Inflaçao!$G$273/_xlfn.XLOOKUP(DATE(YEAR($G3402),MONTH($G3402),1),Inflaçao!$F:$F,Inflaçao!$G:$G))*0.45)*(Inflaçao!$G$289/Inflaçao!$G$273))))
))</f>
        <v>0</v>
      </c>
      <c r="R3402" s="16">
        <f t="shared" si="189"/>
        <v>2171.8295330421633</v>
      </c>
      <c r="S3402" s="40"/>
    </row>
    <row r="3403" spans="1:19" ht="30" customHeight="1" x14ac:dyDescent="0.35">
      <c r="A3403" s="36"/>
      <c r="B3403" s="39" t="s">
        <v>5278</v>
      </c>
      <c r="C3403" s="10" t="s">
        <v>6573</v>
      </c>
      <c r="D3403" s="10" t="s">
        <v>19</v>
      </c>
      <c r="E3403" s="10" t="s">
        <v>5614</v>
      </c>
      <c r="F3403" s="10" t="s">
        <v>821</v>
      </c>
      <c r="G3403" s="11">
        <v>43160</v>
      </c>
      <c r="H3403" s="12" t="s">
        <v>5825</v>
      </c>
      <c r="I3403" s="13">
        <v>1502.3</v>
      </c>
      <c r="J3403" s="13">
        <v>-1502.3</v>
      </c>
      <c r="K3403" s="13">
        <v>0</v>
      </c>
      <c r="L3403" s="15" t="s">
        <v>5649</v>
      </c>
      <c r="M3403" s="15" t="s">
        <v>5650</v>
      </c>
      <c r="N3403" s="13">
        <f t="shared" si="187"/>
        <v>0</v>
      </c>
      <c r="O3403" s="13">
        <f t="shared" si="188"/>
        <v>1502.3</v>
      </c>
      <c r="P3403" s="13">
        <f>IF(OR($L3403="Anexo IV",$L3403="Inv. Remunerado"),
IF(AND($D3403="Linepack",$E3403&lt;&gt;"GASIG"),((I3403/_xlfn.XLOOKUP(DATE(YEAR($G3403),MONTH($G3403),1),Inflaçao!$B:$B,Inflaçao!$C:$C)*Inflaçao!$C$265)*((Inflaçao!$C$273/Inflaçao!$C$265)*0.55+(Inflaçao!$G$273/Inflaçao!$G$265)*0.45)*(Inflaçao!$G$289/Inflaçao!$G$273)),
IF($E3403&lt;&gt;"GASIG",(I3403/_xlfn.XLOOKUP(DATE(YEAR($G3403),MONTH($G3403),1),Inflaçao!$B:$B,Inflaçao!$C:$C)*Inflaçao!$C$273)*(Inflaçao!$G$289/Inflaçao!$G$273),
I3403*(((Inflaçao!$C$273/_xlfn.XLOOKUP(DATE(YEAR($G3403),MONTH($G3403),1),Inflaçao!$B:$B,Inflaçao!$C:$C))*0.55+(Inflaçao!$G$273/_xlfn.XLOOKUP(DATE(YEAR($G3403),MONTH($G3403),1),Inflaçao!$F:$F,Inflaçao!$G:$G))*0.45)*(Inflaçao!$G$289/Inflaçao!$G$273)))),
IF(AND($G3403&lt;45530,$L3403="Inv. Não Remunerado"),
IF(AND($D3403="Linepack",$E3403&lt;&gt;"GASIG"),((I3403/_xlfn.XLOOKUP(DATE(YEAR($G3403),MONTH($G3403),1),Inflaçao!$B:$B,Inflaçao!$C:$C)*Inflaçao!$C$265)*((Inflaçao!$C$273/Inflaçao!$C$265)*0.55+(Inflaçao!$G$273/Inflaçao!$G$265)*0.45)*(Inflaçao!$G$289/Inflaçao!$G$273)),
IF($E3403&lt;&gt;"GASIG",(I3403/_xlfn.XLOOKUP(DATE(YEAR($G3403),MONTH($G3403),1),Inflaçao!$B:$B,Inflaçao!$C:$C)*Inflaçao!$C$273)*(Inflaçao!$G$289/Inflaçao!$G$273),
I3403*(((Inflaçao!$C$273/_xlfn.XLOOKUP(DATE(YEAR($G3403),MONTH($G3403),1),Inflaçao!$B:$B,Inflaçao!$C:$C))*0.55+(Inflaçao!$G$273/_xlfn.XLOOKUP(DATE(YEAR($G3403),MONTH($G3403),1),Inflaçao!$F:$F,Inflaçao!$G:$G))*0.45)*(Inflaçao!$G$289/Inflaçao!$G$273)))),
IF(AND($D3403="Linepack",$E3403&lt;&gt;"GASIG"),((I3403/_xlfn.XLOOKUP(DATE(YEAR($G3403),MONTH($G3403),1),Inflaçao!$B:$B,Inflaçao!$C:$C)*Inflaçao!$C$265)*((Inflaçao!$C$273/Inflaçao!$C$265)*0.55+(Inflaçao!$G$273/Inflaçao!$G$265)*0.45)*(Inflaçao!$G$289/Inflaçao!$G$273)),
IF($E3403&lt;&gt;"GASIG",(I3403/_xlfn.XLOOKUP(DATE(YEAR($G3403),MONTH($G3403),1),Inflaçao!$F:$F,Inflaçao!$G:$G)*Inflaçao!$G$289),
I3403*(((Inflaçao!$C$273/_xlfn.XLOOKUP(DATE(YEAR($G3403),MONTH($G3403),1),Inflaçao!$B:$B,Inflaçao!$C:$C))*0.55+(Inflaçao!$G$273/_xlfn.XLOOKUP(DATE(YEAR($G3403),MONTH($G3403),1),Inflaçao!$F:$F,Inflaçao!$G:$G))*0.45)*(Inflaçao!$G$289/Inflaçao!$G$273))))
))</f>
        <v>2765.4318906022413</v>
      </c>
      <c r="Q3403" s="13">
        <f>IF(OR($L3403="Anexo IV",$L3403="Inv. Remunerado"),
IF(AND($D3403="Linepack",$E3403&lt;&gt;"GASIG"),((N3403/_xlfn.XLOOKUP(DATE(YEAR($G3403),MONTH($G3403),1),Inflaçao!$B:$B,Inflaçao!$C:$C)*Inflaçao!$C$265)*((Inflaçao!$C$273/Inflaçao!$C$265)*0.55+(Inflaçao!$G$273/Inflaçao!$G$265)*0.45)*(Inflaçao!$G$289/Inflaçao!$G$273)),
IF($E3403&lt;&gt;"GASIG",(N3403/_xlfn.XLOOKUP(DATE(YEAR($G3403),MONTH($G3403),1),Inflaçao!$B:$B,Inflaçao!$C:$C)*Inflaçao!$C$273)*(Inflaçao!$G$289/Inflaçao!$G$273),
N3403*(((Inflaçao!$C$273/_xlfn.XLOOKUP(DATE(YEAR($G3403),MONTH($G3403),1),Inflaçao!$B:$B,Inflaçao!$C:$C))*0.55+(Inflaçao!$G$273/_xlfn.XLOOKUP(DATE(YEAR($G3403),MONTH($G3403),1),Inflaçao!$F:$F,Inflaçao!$G:$G))*0.45)*(Inflaçao!$G$289/Inflaçao!$G$273)))),
IF(AND($G3403&lt;45530,$L3403="Inv. Não Remunerado"),
IF(AND($D3403="Linepack",$E3403&lt;&gt;"GASIG"),((N3403/_xlfn.XLOOKUP(DATE(YEAR($G3403),MONTH($G3403),1),Inflaçao!$B:$B,Inflaçao!$C:$C)*Inflaçao!$C$265)*((Inflaçao!$C$273/Inflaçao!$C$265)*0.55+(Inflaçao!$G$273/Inflaçao!$G$265)*0.45)*(Inflaçao!$G$289/Inflaçao!$G$273)),
IF($E3403&lt;&gt;"GASIG",(N3403/_xlfn.XLOOKUP(DATE(YEAR($G3403),MONTH($G3403),1),Inflaçao!$B:$B,Inflaçao!$C:$C)*Inflaçao!$C$273)*(Inflaçao!$G$289/Inflaçao!$G$273),
N3403*(((Inflaçao!$C$273/_xlfn.XLOOKUP(DATE(YEAR($G3403),MONTH($G3403),1),Inflaçao!$B:$B,Inflaçao!$C:$C))*0.55+(Inflaçao!$G$273/_xlfn.XLOOKUP(DATE(YEAR($G3403),MONTH($G3403),1),Inflaçao!$F:$F,Inflaçao!$G:$G))*0.45)*(Inflaçao!$G$289/Inflaçao!$G$273)))),
IF(AND($D3403="Linepack",$E3403&lt;&gt;"GASIG"),((N3403/_xlfn.XLOOKUP(DATE(YEAR($G3403),MONTH($G3403),1),Inflaçao!$B:$B,Inflaçao!$C:$C)*Inflaçao!$C$265)*((Inflaçao!$C$273/Inflaçao!$C$265)*0.55+(Inflaçao!$G$273/Inflaçao!$G$265)*0.45)*(Inflaçao!$G$289/Inflaçao!$G$273)),
IF($E3403&lt;&gt;"GASIG",(N3403/_xlfn.XLOOKUP(DATE(YEAR($G3403),MONTH($G3403),1),Inflaçao!$F:$F,Inflaçao!$G:$G)*Inflaçao!$G$289),
N3403*(((Inflaçao!$C$273/_xlfn.XLOOKUP(DATE(YEAR($G3403),MONTH($G3403),1),Inflaçao!$B:$B,Inflaçao!$C:$C))*0.55+(Inflaçao!$G$273/_xlfn.XLOOKUP(DATE(YEAR($G3403),MONTH($G3403),1),Inflaçao!$F:$F,Inflaçao!$G:$G))*0.45)*(Inflaçao!$G$289/Inflaçao!$G$273))))
))</f>
        <v>0</v>
      </c>
      <c r="R3403" s="16">
        <f t="shared" si="189"/>
        <v>2765.4318906022413</v>
      </c>
      <c r="S3403" s="40"/>
    </row>
    <row r="3404" spans="1:19" ht="30" customHeight="1" x14ac:dyDescent="0.35">
      <c r="A3404" s="36"/>
      <c r="B3404" s="39" t="s">
        <v>5279</v>
      </c>
      <c r="C3404" s="10" t="s">
        <v>6574</v>
      </c>
      <c r="D3404" s="10" t="s">
        <v>19</v>
      </c>
      <c r="E3404" s="10" t="s">
        <v>5614</v>
      </c>
      <c r="F3404" s="10" t="s">
        <v>821</v>
      </c>
      <c r="G3404" s="11">
        <v>43160</v>
      </c>
      <c r="H3404" s="12" t="s">
        <v>5825</v>
      </c>
      <c r="I3404" s="13">
        <v>8979.59</v>
      </c>
      <c r="J3404" s="13">
        <v>-8979.59</v>
      </c>
      <c r="K3404" s="13">
        <v>0</v>
      </c>
      <c r="L3404" s="15" t="s">
        <v>5649</v>
      </c>
      <c r="M3404" s="15" t="s">
        <v>5650</v>
      </c>
      <c r="N3404" s="13">
        <f t="shared" si="187"/>
        <v>0</v>
      </c>
      <c r="O3404" s="13">
        <f t="shared" si="188"/>
        <v>8979.59</v>
      </c>
      <c r="P3404" s="13">
        <f>IF(OR($L3404="Anexo IV",$L3404="Inv. Remunerado"),
IF(AND($D3404="Linepack",$E3404&lt;&gt;"GASIG"),((I3404/_xlfn.XLOOKUP(DATE(YEAR($G3404),MONTH($G3404),1),Inflaçao!$B:$B,Inflaçao!$C:$C)*Inflaçao!$C$265)*((Inflaçao!$C$273/Inflaçao!$C$265)*0.55+(Inflaçao!$G$273/Inflaçao!$G$265)*0.45)*(Inflaçao!$G$289/Inflaçao!$G$273)),
IF($E3404&lt;&gt;"GASIG",(I3404/_xlfn.XLOOKUP(DATE(YEAR($G3404),MONTH($G3404),1),Inflaçao!$B:$B,Inflaçao!$C:$C)*Inflaçao!$C$273)*(Inflaçao!$G$289/Inflaçao!$G$273),
I3404*(((Inflaçao!$C$273/_xlfn.XLOOKUP(DATE(YEAR($G3404),MONTH($G3404),1),Inflaçao!$B:$B,Inflaçao!$C:$C))*0.55+(Inflaçao!$G$273/_xlfn.XLOOKUP(DATE(YEAR($G3404),MONTH($G3404),1),Inflaçao!$F:$F,Inflaçao!$G:$G))*0.45)*(Inflaçao!$G$289/Inflaçao!$G$273)))),
IF(AND($G3404&lt;45530,$L3404="Inv. Não Remunerado"),
IF(AND($D3404="Linepack",$E3404&lt;&gt;"GASIG"),((I3404/_xlfn.XLOOKUP(DATE(YEAR($G3404),MONTH($G3404),1),Inflaçao!$B:$B,Inflaçao!$C:$C)*Inflaçao!$C$265)*((Inflaçao!$C$273/Inflaçao!$C$265)*0.55+(Inflaçao!$G$273/Inflaçao!$G$265)*0.45)*(Inflaçao!$G$289/Inflaçao!$G$273)),
IF($E3404&lt;&gt;"GASIG",(I3404/_xlfn.XLOOKUP(DATE(YEAR($G3404),MONTH($G3404),1),Inflaçao!$B:$B,Inflaçao!$C:$C)*Inflaçao!$C$273)*(Inflaçao!$G$289/Inflaçao!$G$273),
I3404*(((Inflaçao!$C$273/_xlfn.XLOOKUP(DATE(YEAR($G3404),MONTH($G3404),1),Inflaçao!$B:$B,Inflaçao!$C:$C))*0.55+(Inflaçao!$G$273/_xlfn.XLOOKUP(DATE(YEAR($G3404),MONTH($G3404),1),Inflaçao!$F:$F,Inflaçao!$G:$G))*0.45)*(Inflaçao!$G$289/Inflaçao!$G$273)))),
IF(AND($D3404="Linepack",$E3404&lt;&gt;"GASIG"),((I3404/_xlfn.XLOOKUP(DATE(YEAR($G3404),MONTH($G3404),1),Inflaçao!$B:$B,Inflaçao!$C:$C)*Inflaçao!$C$265)*((Inflaçao!$C$273/Inflaçao!$C$265)*0.55+(Inflaçao!$G$273/Inflaçao!$G$265)*0.45)*(Inflaçao!$G$289/Inflaçao!$G$273)),
IF($E3404&lt;&gt;"GASIG",(I3404/_xlfn.XLOOKUP(DATE(YEAR($G3404),MONTH($G3404),1),Inflaçao!$F:$F,Inflaçao!$G:$G)*Inflaçao!$G$289),
I3404*(((Inflaçao!$C$273/_xlfn.XLOOKUP(DATE(YEAR($G3404),MONTH($G3404),1),Inflaçao!$B:$B,Inflaçao!$C:$C))*0.55+(Inflaçao!$G$273/_xlfn.XLOOKUP(DATE(YEAR($G3404),MONTH($G3404),1),Inflaçao!$F:$F,Inflaçao!$G:$G))*0.45)*(Inflaçao!$G$289/Inflaçao!$G$273))))
))</f>
        <v>16529.617620004647</v>
      </c>
      <c r="Q3404" s="13">
        <f>IF(OR($L3404="Anexo IV",$L3404="Inv. Remunerado"),
IF(AND($D3404="Linepack",$E3404&lt;&gt;"GASIG"),((N3404/_xlfn.XLOOKUP(DATE(YEAR($G3404),MONTH($G3404),1),Inflaçao!$B:$B,Inflaçao!$C:$C)*Inflaçao!$C$265)*((Inflaçao!$C$273/Inflaçao!$C$265)*0.55+(Inflaçao!$G$273/Inflaçao!$G$265)*0.45)*(Inflaçao!$G$289/Inflaçao!$G$273)),
IF($E3404&lt;&gt;"GASIG",(N3404/_xlfn.XLOOKUP(DATE(YEAR($G3404),MONTH($G3404),1),Inflaçao!$B:$B,Inflaçao!$C:$C)*Inflaçao!$C$273)*(Inflaçao!$G$289/Inflaçao!$G$273),
N3404*(((Inflaçao!$C$273/_xlfn.XLOOKUP(DATE(YEAR($G3404),MONTH($G3404),1),Inflaçao!$B:$B,Inflaçao!$C:$C))*0.55+(Inflaçao!$G$273/_xlfn.XLOOKUP(DATE(YEAR($G3404),MONTH($G3404),1),Inflaçao!$F:$F,Inflaçao!$G:$G))*0.45)*(Inflaçao!$G$289/Inflaçao!$G$273)))),
IF(AND($G3404&lt;45530,$L3404="Inv. Não Remunerado"),
IF(AND($D3404="Linepack",$E3404&lt;&gt;"GASIG"),((N3404/_xlfn.XLOOKUP(DATE(YEAR($G3404),MONTH($G3404),1),Inflaçao!$B:$B,Inflaçao!$C:$C)*Inflaçao!$C$265)*((Inflaçao!$C$273/Inflaçao!$C$265)*0.55+(Inflaçao!$G$273/Inflaçao!$G$265)*0.45)*(Inflaçao!$G$289/Inflaçao!$G$273)),
IF($E3404&lt;&gt;"GASIG",(N3404/_xlfn.XLOOKUP(DATE(YEAR($G3404),MONTH($G3404),1),Inflaçao!$B:$B,Inflaçao!$C:$C)*Inflaçao!$C$273)*(Inflaçao!$G$289/Inflaçao!$G$273),
N3404*(((Inflaçao!$C$273/_xlfn.XLOOKUP(DATE(YEAR($G3404),MONTH($G3404),1),Inflaçao!$B:$B,Inflaçao!$C:$C))*0.55+(Inflaçao!$G$273/_xlfn.XLOOKUP(DATE(YEAR($G3404),MONTH($G3404),1),Inflaçao!$F:$F,Inflaçao!$G:$G))*0.45)*(Inflaçao!$G$289/Inflaçao!$G$273)))),
IF(AND($D3404="Linepack",$E3404&lt;&gt;"GASIG"),((N3404/_xlfn.XLOOKUP(DATE(YEAR($G3404),MONTH($G3404),1),Inflaçao!$B:$B,Inflaçao!$C:$C)*Inflaçao!$C$265)*((Inflaçao!$C$273/Inflaçao!$C$265)*0.55+(Inflaçao!$G$273/Inflaçao!$G$265)*0.45)*(Inflaçao!$G$289/Inflaçao!$G$273)),
IF($E3404&lt;&gt;"GASIG",(N3404/_xlfn.XLOOKUP(DATE(YEAR($G3404),MONTH($G3404),1),Inflaçao!$F:$F,Inflaçao!$G:$G)*Inflaçao!$G$289),
N3404*(((Inflaçao!$C$273/_xlfn.XLOOKUP(DATE(YEAR($G3404),MONTH($G3404),1),Inflaçao!$B:$B,Inflaçao!$C:$C))*0.55+(Inflaçao!$G$273/_xlfn.XLOOKUP(DATE(YEAR($G3404),MONTH($G3404),1),Inflaçao!$F:$F,Inflaçao!$G:$G))*0.45)*(Inflaçao!$G$289/Inflaçao!$G$273))))
))</f>
        <v>0</v>
      </c>
      <c r="R3404" s="16">
        <f t="shared" si="189"/>
        <v>16529.617620004647</v>
      </c>
      <c r="S3404" s="40"/>
    </row>
    <row r="3405" spans="1:19" ht="30" customHeight="1" x14ac:dyDescent="0.35">
      <c r="A3405" s="36"/>
      <c r="B3405" s="39" t="s">
        <v>5280</v>
      </c>
      <c r="C3405" s="10" t="s">
        <v>6575</v>
      </c>
      <c r="D3405" s="10" t="s">
        <v>19</v>
      </c>
      <c r="E3405" s="10" t="s">
        <v>5614</v>
      </c>
      <c r="F3405" s="10" t="s">
        <v>821</v>
      </c>
      <c r="G3405" s="11">
        <v>43160</v>
      </c>
      <c r="H3405" s="12" t="s">
        <v>5825</v>
      </c>
      <c r="I3405" s="13">
        <v>4489.8</v>
      </c>
      <c r="J3405" s="13">
        <v>-4489.8</v>
      </c>
      <c r="K3405" s="13">
        <v>0</v>
      </c>
      <c r="L3405" s="15" t="s">
        <v>5649</v>
      </c>
      <c r="M3405" s="15" t="s">
        <v>5650</v>
      </c>
      <c r="N3405" s="13">
        <f t="shared" si="187"/>
        <v>0</v>
      </c>
      <c r="O3405" s="13">
        <f t="shared" si="188"/>
        <v>4489.8</v>
      </c>
      <c r="P3405" s="13">
        <f>IF(OR($L3405="Anexo IV",$L3405="Inv. Remunerado"),
IF(AND($D3405="Linepack",$E3405&lt;&gt;"GASIG"),((I3405/_xlfn.XLOOKUP(DATE(YEAR($G3405),MONTH($G3405),1),Inflaçao!$B:$B,Inflaçao!$C:$C)*Inflaçao!$C$265)*((Inflaçao!$C$273/Inflaçao!$C$265)*0.55+(Inflaçao!$G$273/Inflaçao!$G$265)*0.45)*(Inflaçao!$G$289/Inflaçao!$G$273)),
IF($E3405&lt;&gt;"GASIG",(I3405/_xlfn.XLOOKUP(DATE(YEAR($G3405),MONTH($G3405),1),Inflaçao!$B:$B,Inflaçao!$C:$C)*Inflaçao!$C$273)*(Inflaçao!$G$289/Inflaçao!$G$273),
I3405*(((Inflaçao!$C$273/_xlfn.XLOOKUP(DATE(YEAR($G3405),MONTH($G3405),1),Inflaçao!$B:$B,Inflaçao!$C:$C))*0.55+(Inflaçao!$G$273/_xlfn.XLOOKUP(DATE(YEAR($G3405),MONTH($G3405),1),Inflaçao!$F:$F,Inflaçao!$G:$G))*0.45)*(Inflaçao!$G$289/Inflaçao!$G$273)))),
IF(AND($G3405&lt;45530,$L3405="Inv. Não Remunerado"),
IF(AND($D3405="Linepack",$E3405&lt;&gt;"GASIG"),((I3405/_xlfn.XLOOKUP(DATE(YEAR($G3405),MONTH($G3405),1),Inflaçao!$B:$B,Inflaçao!$C:$C)*Inflaçao!$C$265)*((Inflaçao!$C$273/Inflaçao!$C$265)*0.55+(Inflaçao!$G$273/Inflaçao!$G$265)*0.45)*(Inflaçao!$G$289/Inflaçao!$G$273)),
IF($E3405&lt;&gt;"GASIG",(I3405/_xlfn.XLOOKUP(DATE(YEAR($G3405),MONTH($G3405),1),Inflaçao!$B:$B,Inflaçao!$C:$C)*Inflaçao!$C$273)*(Inflaçao!$G$289/Inflaçao!$G$273),
I3405*(((Inflaçao!$C$273/_xlfn.XLOOKUP(DATE(YEAR($G3405),MONTH($G3405),1),Inflaçao!$B:$B,Inflaçao!$C:$C))*0.55+(Inflaçao!$G$273/_xlfn.XLOOKUP(DATE(YEAR($G3405),MONTH($G3405),1),Inflaçao!$F:$F,Inflaçao!$G:$G))*0.45)*(Inflaçao!$G$289/Inflaçao!$G$273)))),
IF(AND($D3405="Linepack",$E3405&lt;&gt;"GASIG"),((I3405/_xlfn.XLOOKUP(DATE(YEAR($G3405),MONTH($G3405),1),Inflaçao!$B:$B,Inflaçao!$C:$C)*Inflaçao!$C$265)*((Inflaçao!$C$273/Inflaçao!$C$265)*0.55+(Inflaçao!$G$273/Inflaçao!$G$265)*0.45)*(Inflaçao!$G$289/Inflaçao!$G$273)),
IF($E3405&lt;&gt;"GASIG",(I3405/_xlfn.XLOOKUP(DATE(YEAR($G3405),MONTH($G3405),1),Inflaçao!$F:$F,Inflaçao!$G:$G)*Inflaçao!$G$289),
I3405*(((Inflaçao!$C$273/_xlfn.XLOOKUP(DATE(YEAR($G3405),MONTH($G3405),1),Inflaçao!$B:$B,Inflaçao!$C:$C))*0.55+(Inflaçao!$G$273/_xlfn.XLOOKUP(DATE(YEAR($G3405),MONTH($G3405),1),Inflaçao!$F:$F,Inflaçao!$G:$G))*0.45)*(Inflaçao!$G$289/Inflaçao!$G$273))))
))</f>
        <v>8264.8180139958349</v>
      </c>
      <c r="Q3405" s="13">
        <f>IF(OR($L3405="Anexo IV",$L3405="Inv. Remunerado"),
IF(AND($D3405="Linepack",$E3405&lt;&gt;"GASIG"),((N3405/_xlfn.XLOOKUP(DATE(YEAR($G3405),MONTH($G3405),1),Inflaçao!$B:$B,Inflaçao!$C:$C)*Inflaçao!$C$265)*((Inflaçao!$C$273/Inflaçao!$C$265)*0.55+(Inflaçao!$G$273/Inflaçao!$G$265)*0.45)*(Inflaçao!$G$289/Inflaçao!$G$273)),
IF($E3405&lt;&gt;"GASIG",(N3405/_xlfn.XLOOKUP(DATE(YEAR($G3405),MONTH($G3405),1),Inflaçao!$B:$B,Inflaçao!$C:$C)*Inflaçao!$C$273)*(Inflaçao!$G$289/Inflaçao!$G$273),
N3405*(((Inflaçao!$C$273/_xlfn.XLOOKUP(DATE(YEAR($G3405),MONTH($G3405),1),Inflaçao!$B:$B,Inflaçao!$C:$C))*0.55+(Inflaçao!$G$273/_xlfn.XLOOKUP(DATE(YEAR($G3405),MONTH($G3405),1),Inflaçao!$F:$F,Inflaçao!$G:$G))*0.45)*(Inflaçao!$G$289/Inflaçao!$G$273)))),
IF(AND($G3405&lt;45530,$L3405="Inv. Não Remunerado"),
IF(AND($D3405="Linepack",$E3405&lt;&gt;"GASIG"),((N3405/_xlfn.XLOOKUP(DATE(YEAR($G3405),MONTH($G3405),1),Inflaçao!$B:$B,Inflaçao!$C:$C)*Inflaçao!$C$265)*((Inflaçao!$C$273/Inflaçao!$C$265)*0.55+(Inflaçao!$G$273/Inflaçao!$G$265)*0.45)*(Inflaçao!$G$289/Inflaçao!$G$273)),
IF($E3405&lt;&gt;"GASIG",(N3405/_xlfn.XLOOKUP(DATE(YEAR($G3405),MONTH($G3405),1),Inflaçao!$B:$B,Inflaçao!$C:$C)*Inflaçao!$C$273)*(Inflaçao!$G$289/Inflaçao!$G$273),
N3405*(((Inflaçao!$C$273/_xlfn.XLOOKUP(DATE(YEAR($G3405),MONTH($G3405),1),Inflaçao!$B:$B,Inflaçao!$C:$C))*0.55+(Inflaçao!$G$273/_xlfn.XLOOKUP(DATE(YEAR($G3405),MONTH($G3405),1),Inflaçao!$F:$F,Inflaçao!$G:$G))*0.45)*(Inflaçao!$G$289/Inflaçao!$G$273)))),
IF(AND($D3405="Linepack",$E3405&lt;&gt;"GASIG"),((N3405/_xlfn.XLOOKUP(DATE(YEAR($G3405),MONTH($G3405),1),Inflaçao!$B:$B,Inflaçao!$C:$C)*Inflaçao!$C$265)*((Inflaçao!$C$273/Inflaçao!$C$265)*0.55+(Inflaçao!$G$273/Inflaçao!$G$265)*0.45)*(Inflaçao!$G$289/Inflaçao!$G$273)),
IF($E3405&lt;&gt;"GASIG",(N3405/_xlfn.XLOOKUP(DATE(YEAR($G3405),MONTH($G3405),1),Inflaçao!$F:$F,Inflaçao!$G:$G)*Inflaçao!$G$289),
N3405*(((Inflaçao!$C$273/_xlfn.XLOOKUP(DATE(YEAR($G3405),MONTH($G3405),1),Inflaçao!$B:$B,Inflaçao!$C:$C))*0.55+(Inflaçao!$G$273/_xlfn.XLOOKUP(DATE(YEAR($G3405),MONTH($G3405),1),Inflaçao!$F:$F,Inflaçao!$G:$G))*0.45)*(Inflaçao!$G$289/Inflaçao!$G$273))))
))</f>
        <v>0</v>
      </c>
      <c r="R3405" s="16">
        <f t="shared" si="189"/>
        <v>8264.8180139958349</v>
      </c>
      <c r="S3405" s="40"/>
    </row>
    <row r="3406" spans="1:19" ht="30" customHeight="1" x14ac:dyDescent="0.35">
      <c r="A3406" s="36"/>
      <c r="B3406" s="39" t="s">
        <v>5281</v>
      </c>
      <c r="C3406" s="10" t="s">
        <v>6576</v>
      </c>
      <c r="D3406" s="10" t="s">
        <v>19</v>
      </c>
      <c r="E3406" s="10" t="s">
        <v>5614</v>
      </c>
      <c r="F3406" s="10" t="s">
        <v>821</v>
      </c>
      <c r="G3406" s="11">
        <v>43160</v>
      </c>
      <c r="H3406" s="12" t="s">
        <v>5825</v>
      </c>
      <c r="I3406" s="13">
        <v>4489.8</v>
      </c>
      <c r="J3406" s="13">
        <v>-4489.8</v>
      </c>
      <c r="K3406" s="13">
        <v>0</v>
      </c>
      <c r="L3406" s="15" t="s">
        <v>5649</v>
      </c>
      <c r="M3406" s="15" t="s">
        <v>5650</v>
      </c>
      <c r="N3406" s="13">
        <f t="shared" si="187"/>
        <v>0</v>
      </c>
      <c r="O3406" s="13">
        <f t="shared" si="188"/>
        <v>4489.8</v>
      </c>
      <c r="P3406" s="13">
        <f>IF(OR($L3406="Anexo IV",$L3406="Inv. Remunerado"),
IF(AND($D3406="Linepack",$E3406&lt;&gt;"GASIG"),((I3406/_xlfn.XLOOKUP(DATE(YEAR($G3406),MONTH($G3406),1),Inflaçao!$B:$B,Inflaçao!$C:$C)*Inflaçao!$C$265)*((Inflaçao!$C$273/Inflaçao!$C$265)*0.55+(Inflaçao!$G$273/Inflaçao!$G$265)*0.45)*(Inflaçao!$G$289/Inflaçao!$G$273)),
IF($E3406&lt;&gt;"GASIG",(I3406/_xlfn.XLOOKUP(DATE(YEAR($G3406),MONTH($G3406),1),Inflaçao!$B:$B,Inflaçao!$C:$C)*Inflaçao!$C$273)*(Inflaçao!$G$289/Inflaçao!$G$273),
I3406*(((Inflaçao!$C$273/_xlfn.XLOOKUP(DATE(YEAR($G3406),MONTH($G3406),1),Inflaçao!$B:$B,Inflaçao!$C:$C))*0.55+(Inflaçao!$G$273/_xlfn.XLOOKUP(DATE(YEAR($G3406),MONTH($G3406),1),Inflaçao!$F:$F,Inflaçao!$G:$G))*0.45)*(Inflaçao!$G$289/Inflaçao!$G$273)))),
IF(AND($G3406&lt;45530,$L3406="Inv. Não Remunerado"),
IF(AND($D3406="Linepack",$E3406&lt;&gt;"GASIG"),((I3406/_xlfn.XLOOKUP(DATE(YEAR($G3406),MONTH($G3406),1),Inflaçao!$B:$B,Inflaçao!$C:$C)*Inflaçao!$C$265)*((Inflaçao!$C$273/Inflaçao!$C$265)*0.55+(Inflaçao!$G$273/Inflaçao!$G$265)*0.45)*(Inflaçao!$G$289/Inflaçao!$G$273)),
IF($E3406&lt;&gt;"GASIG",(I3406/_xlfn.XLOOKUP(DATE(YEAR($G3406),MONTH($G3406),1),Inflaçao!$B:$B,Inflaçao!$C:$C)*Inflaçao!$C$273)*(Inflaçao!$G$289/Inflaçao!$G$273),
I3406*(((Inflaçao!$C$273/_xlfn.XLOOKUP(DATE(YEAR($G3406),MONTH($G3406),1),Inflaçao!$B:$B,Inflaçao!$C:$C))*0.55+(Inflaçao!$G$273/_xlfn.XLOOKUP(DATE(YEAR($G3406),MONTH($G3406),1),Inflaçao!$F:$F,Inflaçao!$G:$G))*0.45)*(Inflaçao!$G$289/Inflaçao!$G$273)))),
IF(AND($D3406="Linepack",$E3406&lt;&gt;"GASIG"),((I3406/_xlfn.XLOOKUP(DATE(YEAR($G3406),MONTH($G3406),1),Inflaçao!$B:$B,Inflaçao!$C:$C)*Inflaçao!$C$265)*((Inflaçao!$C$273/Inflaçao!$C$265)*0.55+(Inflaçao!$G$273/Inflaçao!$G$265)*0.45)*(Inflaçao!$G$289/Inflaçao!$G$273)),
IF($E3406&lt;&gt;"GASIG",(I3406/_xlfn.XLOOKUP(DATE(YEAR($G3406),MONTH($G3406),1),Inflaçao!$F:$F,Inflaçao!$G:$G)*Inflaçao!$G$289),
I3406*(((Inflaçao!$C$273/_xlfn.XLOOKUP(DATE(YEAR($G3406),MONTH($G3406),1),Inflaçao!$B:$B,Inflaçao!$C:$C))*0.55+(Inflaçao!$G$273/_xlfn.XLOOKUP(DATE(YEAR($G3406),MONTH($G3406),1),Inflaçao!$F:$F,Inflaçao!$G:$G))*0.45)*(Inflaçao!$G$289/Inflaçao!$G$273))))
))</f>
        <v>8264.8180139958349</v>
      </c>
      <c r="Q3406" s="13">
        <f>IF(OR($L3406="Anexo IV",$L3406="Inv. Remunerado"),
IF(AND($D3406="Linepack",$E3406&lt;&gt;"GASIG"),((N3406/_xlfn.XLOOKUP(DATE(YEAR($G3406),MONTH($G3406),1),Inflaçao!$B:$B,Inflaçao!$C:$C)*Inflaçao!$C$265)*((Inflaçao!$C$273/Inflaçao!$C$265)*0.55+(Inflaçao!$G$273/Inflaçao!$G$265)*0.45)*(Inflaçao!$G$289/Inflaçao!$G$273)),
IF($E3406&lt;&gt;"GASIG",(N3406/_xlfn.XLOOKUP(DATE(YEAR($G3406),MONTH($G3406),1),Inflaçao!$B:$B,Inflaçao!$C:$C)*Inflaçao!$C$273)*(Inflaçao!$G$289/Inflaçao!$G$273),
N3406*(((Inflaçao!$C$273/_xlfn.XLOOKUP(DATE(YEAR($G3406),MONTH($G3406),1),Inflaçao!$B:$B,Inflaçao!$C:$C))*0.55+(Inflaçao!$G$273/_xlfn.XLOOKUP(DATE(YEAR($G3406),MONTH($G3406),1),Inflaçao!$F:$F,Inflaçao!$G:$G))*0.45)*(Inflaçao!$G$289/Inflaçao!$G$273)))),
IF(AND($G3406&lt;45530,$L3406="Inv. Não Remunerado"),
IF(AND($D3406="Linepack",$E3406&lt;&gt;"GASIG"),((N3406/_xlfn.XLOOKUP(DATE(YEAR($G3406),MONTH($G3406),1),Inflaçao!$B:$B,Inflaçao!$C:$C)*Inflaçao!$C$265)*((Inflaçao!$C$273/Inflaçao!$C$265)*0.55+(Inflaçao!$G$273/Inflaçao!$G$265)*0.45)*(Inflaçao!$G$289/Inflaçao!$G$273)),
IF($E3406&lt;&gt;"GASIG",(N3406/_xlfn.XLOOKUP(DATE(YEAR($G3406),MONTH($G3406),1),Inflaçao!$B:$B,Inflaçao!$C:$C)*Inflaçao!$C$273)*(Inflaçao!$G$289/Inflaçao!$G$273),
N3406*(((Inflaçao!$C$273/_xlfn.XLOOKUP(DATE(YEAR($G3406),MONTH($G3406),1),Inflaçao!$B:$B,Inflaçao!$C:$C))*0.55+(Inflaçao!$G$273/_xlfn.XLOOKUP(DATE(YEAR($G3406),MONTH($G3406),1),Inflaçao!$F:$F,Inflaçao!$G:$G))*0.45)*(Inflaçao!$G$289/Inflaçao!$G$273)))),
IF(AND($D3406="Linepack",$E3406&lt;&gt;"GASIG"),((N3406/_xlfn.XLOOKUP(DATE(YEAR($G3406),MONTH($G3406),1),Inflaçao!$B:$B,Inflaçao!$C:$C)*Inflaçao!$C$265)*((Inflaçao!$C$273/Inflaçao!$C$265)*0.55+(Inflaçao!$G$273/Inflaçao!$G$265)*0.45)*(Inflaçao!$G$289/Inflaçao!$G$273)),
IF($E3406&lt;&gt;"GASIG",(N3406/_xlfn.XLOOKUP(DATE(YEAR($G3406),MONTH($G3406),1),Inflaçao!$F:$F,Inflaçao!$G:$G)*Inflaçao!$G$289),
N3406*(((Inflaçao!$C$273/_xlfn.XLOOKUP(DATE(YEAR($G3406),MONTH($G3406),1),Inflaçao!$B:$B,Inflaçao!$C:$C))*0.55+(Inflaçao!$G$273/_xlfn.XLOOKUP(DATE(YEAR($G3406),MONTH($G3406),1),Inflaçao!$F:$F,Inflaçao!$G:$G))*0.45)*(Inflaçao!$G$289/Inflaçao!$G$273))))
))</f>
        <v>0</v>
      </c>
      <c r="R3406" s="16">
        <f t="shared" si="189"/>
        <v>8264.8180139958349</v>
      </c>
      <c r="S3406" s="40"/>
    </row>
    <row r="3407" spans="1:19" ht="30" customHeight="1" x14ac:dyDescent="0.35">
      <c r="A3407" s="36"/>
      <c r="B3407" s="39" t="s">
        <v>5282</v>
      </c>
      <c r="C3407" s="10" t="s">
        <v>6577</v>
      </c>
      <c r="D3407" s="10" t="s">
        <v>19</v>
      </c>
      <c r="E3407" s="10" t="s">
        <v>5614</v>
      </c>
      <c r="F3407" s="10" t="s">
        <v>821</v>
      </c>
      <c r="G3407" s="11">
        <v>43160</v>
      </c>
      <c r="H3407" s="12" t="s">
        <v>5825</v>
      </c>
      <c r="I3407" s="13">
        <v>22390.67</v>
      </c>
      <c r="J3407" s="13">
        <v>-22390.67</v>
      </c>
      <c r="K3407" s="13">
        <v>0</v>
      </c>
      <c r="L3407" s="15" t="s">
        <v>5649</v>
      </c>
      <c r="M3407" s="15" t="s">
        <v>5650</v>
      </c>
      <c r="N3407" s="13">
        <f t="shared" si="187"/>
        <v>0</v>
      </c>
      <c r="O3407" s="13">
        <f t="shared" si="188"/>
        <v>22390.67</v>
      </c>
      <c r="P3407" s="13">
        <f>IF(OR($L3407="Anexo IV",$L3407="Inv. Remunerado"),
IF(AND($D3407="Linepack",$E3407&lt;&gt;"GASIG"),((I3407/_xlfn.XLOOKUP(DATE(YEAR($G3407),MONTH($G3407),1),Inflaçao!$B:$B,Inflaçao!$C:$C)*Inflaçao!$C$265)*((Inflaçao!$C$273/Inflaçao!$C$265)*0.55+(Inflaçao!$G$273/Inflaçao!$G$265)*0.45)*(Inflaçao!$G$289/Inflaçao!$G$273)),
IF($E3407&lt;&gt;"GASIG",(I3407/_xlfn.XLOOKUP(DATE(YEAR($G3407),MONTH($G3407),1),Inflaçao!$B:$B,Inflaçao!$C:$C)*Inflaçao!$C$273)*(Inflaçao!$G$289/Inflaçao!$G$273),
I3407*(((Inflaçao!$C$273/_xlfn.XLOOKUP(DATE(YEAR($G3407),MONTH($G3407),1),Inflaçao!$B:$B,Inflaçao!$C:$C))*0.55+(Inflaçao!$G$273/_xlfn.XLOOKUP(DATE(YEAR($G3407),MONTH($G3407),1),Inflaçao!$F:$F,Inflaçao!$G:$G))*0.45)*(Inflaçao!$G$289/Inflaçao!$G$273)))),
IF(AND($G3407&lt;45530,$L3407="Inv. Não Remunerado"),
IF(AND($D3407="Linepack",$E3407&lt;&gt;"GASIG"),((I3407/_xlfn.XLOOKUP(DATE(YEAR($G3407),MONTH($G3407),1),Inflaçao!$B:$B,Inflaçao!$C:$C)*Inflaçao!$C$265)*((Inflaçao!$C$273/Inflaçao!$C$265)*0.55+(Inflaçao!$G$273/Inflaçao!$G$265)*0.45)*(Inflaçao!$G$289/Inflaçao!$G$273)),
IF($E3407&lt;&gt;"GASIG",(I3407/_xlfn.XLOOKUP(DATE(YEAR($G3407),MONTH($G3407),1),Inflaçao!$B:$B,Inflaçao!$C:$C)*Inflaçao!$C$273)*(Inflaçao!$G$289/Inflaçao!$G$273),
I3407*(((Inflaçao!$C$273/_xlfn.XLOOKUP(DATE(YEAR($G3407),MONTH($G3407),1),Inflaçao!$B:$B,Inflaçao!$C:$C))*0.55+(Inflaçao!$G$273/_xlfn.XLOOKUP(DATE(YEAR($G3407),MONTH($G3407),1),Inflaçao!$F:$F,Inflaçao!$G:$G))*0.45)*(Inflaçao!$G$289/Inflaçao!$G$273)))),
IF(AND($D3407="Linepack",$E3407&lt;&gt;"GASIG"),((I3407/_xlfn.XLOOKUP(DATE(YEAR($G3407),MONTH($G3407),1),Inflaçao!$B:$B,Inflaçao!$C:$C)*Inflaçao!$C$265)*((Inflaçao!$C$273/Inflaçao!$C$265)*0.55+(Inflaçao!$G$273/Inflaçao!$G$265)*0.45)*(Inflaçao!$G$289/Inflaçao!$G$273)),
IF($E3407&lt;&gt;"GASIG",(I3407/_xlfn.XLOOKUP(DATE(YEAR($G3407),MONTH($G3407),1),Inflaçao!$F:$F,Inflaçao!$G:$G)*Inflaçao!$G$289),
I3407*(((Inflaçao!$C$273/_xlfn.XLOOKUP(DATE(YEAR($G3407),MONTH($G3407),1),Inflaçao!$B:$B,Inflaçao!$C:$C))*0.55+(Inflaçao!$G$273/_xlfn.XLOOKUP(DATE(YEAR($G3407),MONTH($G3407),1),Inflaçao!$F:$F,Inflaçao!$G:$G))*0.45)*(Inflaçao!$G$289/Inflaçao!$G$273))))
))</f>
        <v>41216.716281668698</v>
      </c>
      <c r="Q3407" s="13">
        <f>IF(OR($L3407="Anexo IV",$L3407="Inv. Remunerado"),
IF(AND($D3407="Linepack",$E3407&lt;&gt;"GASIG"),((N3407/_xlfn.XLOOKUP(DATE(YEAR($G3407),MONTH($G3407),1),Inflaçao!$B:$B,Inflaçao!$C:$C)*Inflaçao!$C$265)*((Inflaçao!$C$273/Inflaçao!$C$265)*0.55+(Inflaçao!$G$273/Inflaçao!$G$265)*0.45)*(Inflaçao!$G$289/Inflaçao!$G$273)),
IF($E3407&lt;&gt;"GASIG",(N3407/_xlfn.XLOOKUP(DATE(YEAR($G3407),MONTH($G3407),1),Inflaçao!$B:$B,Inflaçao!$C:$C)*Inflaçao!$C$273)*(Inflaçao!$G$289/Inflaçao!$G$273),
N3407*(((Inflaçao!$C$273/_xlfn.XLOOKUP(DATE(YEAR($G3407),MONTH($G3407),1),Inflaçao!$B:$B,Inflaçao!$C:$C))*0.55+(Inflaçao!$G$273/_xlfn.XLOOKUP(DATE(YEAR($G3407),MONTH($G3407),1),Inflaçao!$F:$F,Inflaçao!$G:$G))*0.45)*(Inflaçao!$G$289/Inflaçao!$G$273)))),
IF(AND($G3407&lt;45530,$L3407="Inv. Não Remunerado"),
IF(AND($D3407="Linepack",$E3407&lt;&gt;"GASIG"),((N3407/_xlfn.XLOOKUP(DATE(YEAR($G3407),MONTH($G3407),1),Inflaçao!$B:$B,Inflaçao!$C:$C)*Inflaçao!$C$265)*((Inflaçao!$C$273/Inflaçao!$C$265)*0.55+(Inflaçao!$G$273/Inflaçao!$G$265)*0.45)*(Inflaçao!$G$289/Inflaçao!$G$273)),
IF($E3407&lt;&gt;"GASIG",(N3407/_xlfn.XLOOKUP(DATE(YEAR($G3407),MONTH($G3407),1),Inflaçao!$B:$B,Inflaçao!$C:$C)*Inflaçao!$C$273)*(Inflaçao!$G$289/Inflaçao!$G$273),
N3407*(((Inflaçao!$C$273/_xlfn.XLOOKUP(DATE(YEAR($G3407),MONTH($G3407),1),Inflaçao!$B:$B,Inflaçao!$C:$C))*0.55+(Inflaçao!$G$273/_xlfn.XLOOKUP(DATE(YEAR($G3407),MONTH($G3407),1),Inflaçao!$F:$F,Inflaçao!$G:$G))*0.45)*(Inflaçao!$G$289/Inflaçao!$G$273)))),
IF(AND($D3407="Linepack",$E3407&lt;&gt;"GASIG"),((N3407/_xlfn.XLOOKUP(DATE(YEAR($G3407),MONTH($G3407),1),Inflaçao!$B:$B,Inflaçao!$C:$C)*Inflaçao!$C$265)*((Inflaçao!$C$273/Inflaçao!$C$265)*0.55+(Inflaçao!$G$273/Inflaçao!$G$265)*0.45)*(Inflaçao!$G$289/Inflaçao!$G$273)),
IF($E3407&lt;&gt;"GASIG",(N3407/_xlfn.XLOOKUP(DATE(YEAR($G3407),MONTH($G3407),1),Inflaçao!$F:$F,Inflaçao!$G:$G)*Inflaçao!$G$289),
N3407*(((Inflaçao!$C$273/_xlfn.XLOOKUP(DATE(YEAR($G3407),MONTH($G3407),1),Inflaçao!$B:$B,Inflaçao!$C:$C))*0.55+(Inflaçao!$G$273/_xlfn.XLOOKUP(DATE(YEAR($G3407),MONTH($G3407),1),Inflaçao!$F:$F,Inflaçao!$G:$G))*0.45)*(Inflaçao!$G$289/Inflaçao!$G$273))))
))</f>
        <v>0</v>
      </c>
      <c r="R3407" s="16">
        <f t="shared" si="189"/>
        <v>41216.716281668698</v>
      </c>
      <c r="S3407" s="40"/>
    </row>
    <row r="3408" spans="1:19" ht="30" customHeight="1" x14ac:dyDescent="0.35">
      <c r="A3408" s="36"/>
      <c r="B3408" s="39" t="s">
        <v>493</v>
      </c>
      <c r="C3408" s="10" t="s">
        <v>6578</v>
      </c>
      <c r="D3408" s="10" t="s">
        <v>34</v>
      </c>
      <c r="E3408" s="10" t="s">
        <v>5614</v>
      </c>
      <c r="F3408" s="10" t="s">
        <v>821</v>
      </c>
      <c r="G3408" s="11">
        <v>43161</v>
      </c>
      <c r="H3408" s="12" t="s">
        <v>5825</v>
      </c>
      <c r="I3408" s="13">
        <v>3471</v>
      </c>
      <c r="J3408" s="13">
        <v>-3471</v>
      </c>
      <c r="K3408" s="13">
        <v>0</v>
      </c>
      <c r="L3408" s="15" t="s">
        <v>5649</v>
      </c>
      <c r="M3408" s="15" t="s">
        <v>5650</v>
      </c>
      <c r="N3408" s="13">
        <f t="shared" si="187"/>
        <v>0</v>
      </c>
      <c r="O3408" s="13">
        <f t="shared" si="188"/>
        <v>3471</v>
      </c>
      <c r="P3408" s="13">
        <f>IF(OR($L3408="Anexo IV",$L3408="Inv. Remunerado"),
IF(AND($D3408="Linepack",$E3408&lt;&gt;"GASIG"),((I3408/_xlfn.XLOOKUP(DATE(YEAR($G3408),MONTH($G3408),1),Inflaçao!$B:$B,Inflaçao!$C:$C)*Inflaçao!$C$265)*((Inflaçao!$C$273/Inflaçao!$C$265)*0.55+(Inflaçao!$G$273/Inflaçao!$G$265)*0.45)*(Inflaçao!$G$289/Inflaçao!$G$273)),
IF($E3408&lt;&gt;"GASIG",(I3408/_xlfn.XLOOKUP(DATE(YEAR($G3408),MONTH($G3408),1),Inflaçao!$B:$B,Inflaçao!$C:$C)*Inflaçao!$C$273)*(Inflaçao!$G$289/Inflaçao!$G$273),
I3408*(((Inflaçao!$C$273/_xlfn.XLOOKUP(DATE(YEAR($G3408),MONTH($G3408),1),Inflaçao!$B:$B,Inflaçao!$C:$C))*0.55+(Inflaçao!$G$273/_xlfn.XLOOKUP(DATE(YEAR($G3408),MONTH($G3408),1),Inflaçao!$F:$F,Inflaçao!$G:$G))*0.45)*(Inflaçao!$G$289/Inflaçao!$G$273)))),
IF(AND($G3408&lt;45530,$L3408="Inv. Não Remunerado"),
IF(AND($D3408="Linepack",$E3408&lt;&gt;"GASIG"),((I3408/_xlfn.XLOOKUP(DATE(YEAR($G3408),MONTH($G3408),1),Inflaçao!$B:$B,Inflaçao!$C:$C)*Inflaçao!$C$265)*((Inflaçao!$C$273/Inflaçao!$C$265)*0.55+(Inflaçao!$G$273/Inflaçao!$G$265)*0.45)*(Inflaçao!$G$289/Inflaçao!$G$273)),
IF($E3408&lt;&gt;"GASIG",(I3408/_xlfn.XLOOKUP(DATE(YEAR($G3408),MONTH($G3408),1),Inflaçao!$B:$B,Inflaçao!$C:$C)*Inflaçao!$C$273)*(Inflaçao!$G$289/Inflaçao!$G$273),
I3408*(((Inflaçao!$C$273/_xlfn.XLOOKUP(DATE(YEAR($G3408),MONTH($G3408),1),Inflaçao!$B:$B,Inflaçao!$C:$C))*0.55+(Inflaçao!$G$273/_xlfn.XLOOKUP(DATE(YEAR($G3408),MONTH($G3408),1),Inflaçao!$F:$F,Inflaçao!$G:$G))*0.45)*(Inflaçao!$G$289/Inflaçao!$G$273)))),
IF(AND($D3408="Linepack",$E3408&lt;&gt;"GASIG"),((I3408/_xlfn.XLOOKUP(DATE(YEAR($G3408),MONTH($G3408),1),Inflaçao!$B:$B,Inflaçao!$C:$C)*Inflaçao!$C$265)*((Inflaçao!$C$273/Inflaçao!$C$265)*0.55+(Inflaçao!$G$273/Inflaçao!$G$265)*0.45)*(Inflaçao!$G$289/Inflaçao!$G$273)),
IF($E3408&lt;&gt;"GASIG",(I3408/_xlfn.XLOOKUP(DATE(YEAR($G3408),MONTH($G3408),1),Inflaçao!$F:$F,Inflaçao!$G:$G)*Inflaçao!$G$289),
I3408*(((Inflaçao!$C$273/_xlfn.XLOOKUP(DATE(YEAR($G3408),MONTH($G3408),1),Inflaçao!$B:$B,Inflaçao!$C:$C))*0.55+(Inflaçao!$G$273/_xlfn.XLOOKUP(DATE(YEAR($G3408),MONTH($G3408),1),Inflaçao!$F:$F,Inflaçao!$G:$G))*0.45)*(Inflaçao!$G$289/Inflaçao!$G$273))))
))</f>
        <v>6389.4122959997194</v>
      </c>
      <c r="Q3408" s="13">
        <f>IF(OR($L3408="Anexo IV",$L3408="Inv. Remunerado"),
IF(AND($D3408="Linepack",$E3408&lt;&gt;"GASIG"),((N3408/_xlfn.XLOOKUP(DATE(YEAR($G3408),MONTH($G3408),1),Inflaçao!$B:$B,Inflaçao!$C:$C)*Inflaçao!$C$265)*((Inflaçao!$C$273/Inflaçao!$C$265)*0.55+(Inflaçao!$G$273/Inflaçao!$G$265)*0.45)*(Inflaçao!$G$289/Inflaçao!$G$273)),
IF($E3408&lt;&gt;"GASIG",(N3408/_xlfn.XLOOKUP(DATE(YEAR($G3408),MONTH($G3408),1),Inflaçao!$B:$B,Inflaçao!$C:$C)*Inflaçao!$C$273)*(Inflaçao!$G$289/Inflaçao!$G$273),
N3408*(((Inflaçao!$C$273/_xlfn.XLOOKUP(DATE(YEAR($G3408),MONTH($G3408),1),Inflaçao!$B:$B,Inflaçao!$C:$C))*0.55+(Inflaçao!$G$273/_xlfn.XLOOKUP(DATE(YEAR($G3408),MONTH($G3408),1),Inflaçao!$F:$F,Inflaçao!$G:$G))*0.45)*(Inflaçao!$G$289/Inflaçao!$G$273)))),
IF(AND($G3408&lt;45530,$L3408="Inv. Não Remunerado"),
IF(AND($D3408="Linepack",$E3408&lt;&gt;"GASIG"),((N3408/_xlfn.XLOOKUP(DATE(YEAR($G3408),MONTH($G3408),1),Inflaçao!$B:$B,Inflaçao!$C:$C)*Inflaçao!$C$265)*((Inflaçao!$C$273/Inflaçao!$C$265)*0.55+(Inflaçao!$G$273/Inflaçao!$G$265)*0.45)*(Inflaçao!$G$289/Inflaçao!$G$273)),
IF($E3408&lt;&gt;"GASIG",(N3408/_xlfn.XLOOKUP(DATE(YEAR($G3408),MONTH($G3408),1),Inflaçao!$B:$B,Inflaçao!$C:$C)*Inflaçao!$C$273)*(Inflaçao!$G$289/Inflaçao!$G$273),
N3408*(((Inflaçao!$C$273/_xlfn.XLOOKUP(DATE(YEAR($G3408),MONTH($G3408),1),Inflaçao!$B:$B,Inflaçao!$C:$C))*0.55+(Inflaçao!$G$273/_xlfn.XLOOKUP(DATE(YEAR($G3408),MONTH($G3408),1),Inflaçao!$F:$F,Inflaçao!$G:$G))*0.45)*(Inflaçao!$G$289/Inflaçao!$G$273)))),
IF(AND($D3408="Linepack",$E3408&lt;&gt;"GASIG"),((N3408/_xlfn.XLOOKUP(DATE(YEAR($G3408),MONTH($G3408),1),Inflaçao!$B:$B,Inflaçao!$C:$C)*Inflaçao!$C$265)*((Inflaçao!$C$273/Inflaçao!$C$265)*0.55+(Inflaçao!$G$273/Inflaçao!$G$265)*0.45)*(Inflaçao!$G$289/Inflaçao!$G$273)),
IF($E3408&lt;&gt;"GASIG",(N3408/_xlfn.XLOOKUP(DATE(YEAR($G3408),MONTH($G3408),1),Inflaçao!$F:$F,Inflaçao!$G:$G)*Inflaçao!$G$289),
N3408*(((Inflaçao!$C$273/_xlfn.XLOOKUP(DATE(YEAR($G3408),MONTH($G3408),1),Inflaçao!$B:$B,Inflaçao!$C:$C))*0.55+(Inflaçao!$G$273/_xlfn.XLOOKUP(DATE(YEAR($G3408),MONTH($G3408),1),Inflaçao!$F:$F,Inflaçao!$G:$G))*0.45)*(Inflaçao!$G$289/Inflaçao!$G$273))))
))</f>
        <v>0</v>
      </c>
      <c r="R3408" s="16">
        <f t="shared" si="189"/>
        <v>6389.4122959997194</v>
      </c>
      <c r="S3408" s="40"/>
    </row>
    <row r="3409" spans="1:19" ht="30" customHeight="1" x14ac:dyDescent="0.35">
      <c r="A3409" s="36"/>
      <c r="B3409" s="39" t="s">
        <v>494</v>
      </c>
      <c r="C3409" s="10" t="s">
        <v>6578</v>
      </c>
      <c r="D3409" s="10" t="s">
        <v>34</v>
      </c>
      <c r="E3409" s="10" t="s">
        <v>5614</v>
      </c>
      <c r="F3409" s="10" t="s">
        <v>821</v>
      </c>
      <c r="G3409" s="11">
        <v>43161</v>
      </c>
      <c r="H3409" s="12" t="s">
        <v>5825</v>
      </c>
      <c r="I3409" s="13">
        <v>391</v>
      </c>
      <c r="J3409" s="13">
        <v>-391</v>
      </c>
      <c r="K3409" s="13">
        <v>0</v>
      </c>
      <c r="L3409" s="15" t="s">
        <v>5649</v>
      </c>
      <c r="M3409" s="15" t="s">
        <v>5650</v>
      </c>
      <c r="N3409" s="13">
        <f t="shared" si="187"/>
        <v>0</v>
      </c>
      <c r="O3409" s="13">
        <f t="shared" si="188"/>
        <v>391</v>
      </c>
      <c r="P3409" s="13">
        <f>IF(OR($L3409="Anexo IV",$L3409="Inv. Remunerado"),
IF(AND($D3409="Linepack",$E3409&lt;&gt;"GASIG"),((I3409/_xlfn.XLOOKUP(DATE(YEAR($G3409),MONTH($G3409),1),Inflaçao!$B:$B,Inflaçao!$C:$C)*Inflaçao!$C$265)*((Inflaçao!$C$273/Inflaçao!$C$265)*0.55+(Inflaçao!$G$273/Inflaçao!$G$265)*0.45)*(Inflaçao!$G$289/Inflaçao!$G$273)),
IF($E3409&lt;&gt;"GASIG",(I3409/_xlfn.XLOOKUP(DATE(YEAR($G3409),MONTH($G3409),1),Inflaçao!$B:$B,Inflaçao!$C:$C)*Inflaçao!$C$273)*(Inflaçao!$G$289/Inflaçao!$G$273),
I3409*(((Inflaçao!$C$273/_xlfn.XLOOKUP(DATE(YEAR($G3409),MONTH($G3409),1),Inflaçao!$B:$B,Inflaçao!$C:$C))*0.55+(Inflaçao!$G$273/_xlfn.XLOOKUP(DATE(YEAR($G3409),MONTH($G3409),1),Inflaçao!$F:$F,Inflaçao!$G:$G))*0.45)*(Inflaçao!$G$289/Inflaçao!$G$273)))),
IF(AND($G3409&lt;45530,$L3409="Inv. Não Remunerado"),
IF(AND($D3409="Linepack",$E3409&lt;&gt;"GASIG"),((I3409/_xlfn.XLOOKUP(DATE(YEAR($G3409),MONTH($G3409),1),Inflaçao!$B:$B,Inflaçao!$C:$C)*Inflaçao!$C$265)*((Inflaçao!$C$273/Inflaçao!$C$265)*0.55+(Inflaçao!$G$273/Inflaçao!$G$265)*0.45)*(Inflaçao!$G$289/Inflaçao!$G$273)),
IF($E3409&lt;&gt;"GASIG",(I3409/_xlfn.XLOOKUP(DATE(YEAR($G3409),MONTH($G3409),1),Inflaçao!$B:$B,Inflaçao!$C:$C)*Inflaçao!$C$273)*(Inflaçao!$G$289/Inflaçao!$G$273),
I3409*(((Inflaçao!$C$273/_xlfn.XLOOKUP(DATE(YEAR($G3409),MONTH($G3409),1),Inflaçao!$B:$B,Inflaçao!$C:$C))*0.55+(Inflaçao!$G$273/_xlfn.XLOOKUP(DATE(YEAR($G3409),MONTH($G3409),1),Inflaçao!$F:$F,Inflaçao!$G:$G))*0.45)*(Inflaçao!$G$289/Inflaçao!$G$273)))),
IF(AND($D3409="Linepack",$E3409&lt;&gt;"GASIG"),((I3409/_xlfn.XLOOKUP(DATE(YEAR($G3409),MONTH($G3409),1),Inflaçao!$B:$B,Inflaçao!$C:$C)*Inflaçao!$C$265)*((Inflaçao!$C$273/Inflaçao!$C$265)*0.55+(Inflaçao!$G$273/Inflaçao!$G$265)*0.45)*(Inflaçao!$G$289/Inflaçao!$G$273)),
IF($E3409&lt;&gt;"GASIG",(I3409/_xlfn.XLOOKUP(DATE(YEAR($G3409),MONTH($G3409),1),Inflaçao!$F:$F,Inflaçao!$G:$G)*Inflaçao!$G$289),
I3409*(((Inflaçao!$C$273/_xlfn.XLOOKUP(DATE(YEAR($G3409),MONTH($G3409),1),Inflaçao!$B:$B,Inflaçao!$C:$C))*0.55+(Inflaçao!$G$273/_xlfn.XLOOKUP(DATE(YEAR($G3409),MONTH($G3409),1),Inflaçao!$F:$F,Inflaçao!$G:$G))*0.45)*(Inflaçao!$G$289/Inflaçao!$G$273))))
))</f>
        <v>719.75229263494407</v>
      </c>
      <c r="Q3409" s="13">
        <f>IF(OR($L3409="Anexo IV",$L3409="Inv. Remunerado"),
IF(AND($D3409="Linepack",$E3409&lt;&gt;"GASIG"),((N3409/_xlfn.XLOOKUP(DATE(YEAR($G3409),MONTH($G3409),1),Inflaçao!$B:$B,Inflaçao!$C:$C)*Inflaçao!$C$265)*((Inflaçao!$C$273/Inflaçao!$C$265)*0.55+(Inflaçao!$G$273/Inflaçao!$G$265)*0.45)*(Inflaçao!$G$289/Inflaçao!$G$273)),
IF($E3409&lt;&gt;"GASIG",(N3409/_xlfn.XLOOKUP(DATE(YEAR($G3409),MONTH($G3409),1),Inflaçao!$B:$B,Inflaçao!$C:$C)*Inflaçao!$C$273)*(Inflaçao!$G$289/Inflaçao!$G$273),
N3409*(((Inflaçao!$C$273/_xlfn.XLOOKUP(DATE(YEAR($G3409),MONTH($G3409),1),Inflaçao!$B:$B,Inflaçao!$C:$C))*0.55+(Inflaçao!$G$273/_xlfn.XLOOKUP(DATE(YEAR($G3409),MONTH($G3409),1),Inflaçao!$F:$F,Inflaçao!$G:$G))*0.45)*(Inflaçao!$G$289/Inflaçao!$G$273)))),
IF(AND($G3409&lt;45530,$L3409="Inv. Não Remunerado"),
IF(AND($D3409="Linepack",$E3409&lt;&gt;"GASIG"),((N3409/_xlfn.XLOOKUP(DATE(YEAR($G3409),MONTH($G3409),1),Inflaçao!$B:$B,Inflaçao!$C:$C)*Inflaçao!$C$265)*((Inflaçao!$C$273/Inflaçao!$C$265)*0.55+(Inflaçao!$G$273/Inflaçao!$G$265)*0.45)*(Inflaçao!$G$289/Inflaçao!$G$273)),
IF($E3409&lt;&gt;"GASIG",(N3409/_xlfn.XLOOKUP(DATE(YEAR($G3409),MONTH($G3409),1),Inflaçao!$B:$B,Inflaçao!$C:$C)*Inflaçao!$C$273)*(Inflaçao!$G$289/Inflaçao!$G$273),
N3409*(((Inflaçao!$C$273/_xlfn.XLOOKUP(DATE(YEAR($G3409),MONTH($G3409),1),Inflaçao!$B:$B,Inflaçao!$C:$C))*0.55+(Inflaçao!$G$273/_xlfn.XLOOKUP(DATE(YEAR($G3409),MONTH($G3409),1),Inflaçao!$F:$F,Inflaçao!$G:$G))*0.45)*(Inflaçao!$G$289/Inflaçao!$G$273)))),
IF(AND($D3409="Linepack",$E3409&lt;&gt;"GASIG"),((N3409/_xlfn.XLOOKUP(DATE(YEAR($G3409),MONTH($G3409),1),Inflaçao!$B:$B,Inflaçao!$C:$C)*Inflaçao!$C$265)*((Inflaçao!$C$273/Inflaçao!$C$265)*0.55+(Inflaçao!$G$273/Inflaçao!$G$265)*0.45)*(Inflaçao!$G$289/Inflaçao!$G$273)),
IF($E3409&lt;&gt;"GASIG",(N3409/_xlfn.XLOOKUP(DATE(YEAR($G3409),MONTH($G3409),1),Inflaçao!$F:$F,Inflaçao!$G:$G)*Inflaçao!$G$289),
N3409*(((Inflaçao!$C$273/_xlfn.XLOOKUP(DATE(YEAR($G3409),MONTH($G3409),1),Inflaçao!$B:$B,Inflaçao!$C:$C))*0.55+(Inflaçao!$G$273/_xlfn.XLOOKUP(DATE(YEAR($G3409),MONTH($G3409),1),Inflaçao!$F:$F,Inflaçao!$G:$G))*0.45)*(Inflaçao!$G$289/Inflaçao!$G$273))))
))</f>
        <v>0</v>
      </c>
      <c r="R3409" s="16">
        <f t="shared" si="189"/>
        <v>719.75229263494407</v>
      </c>
      <c r="S3409" s="40"/>
    </row>
    <row r="3410" spans="1:19" ht="30" customHeight="1" x14ac:dyDescent="0.35">
      <c r="A3410" s="36"/>
      <c r="B3410" s="39" t="s">
        <v>495</v>
      </c>
      <c r="C3410" s="10" t="s">
        <v>6578</v>
      </c>
      <c r="D3410" s="10" t="s">
        <v>34</v>
      </c>
      <c r="E3410" s="10" t="s">
        <v>5614</v>
      </c>
      <c r="F3410" s="10" t="s">
        <v>821</v>
      </c>
      <c r="G3410" s="11">
        <v>43161</v>
      </c>
      <c r="H3410" s="12" t="s">
        <v>5825</v>
      </c>
      <c r="I3410" s="13">
        <v>1077</v>
      </c>
      <c r="J3410" s="13">
        <v>-1077</v>
      </c>
      <c r="K3410" s="13">
        <v>0</v>
      </c>
      <c r="L3410" s="15" t="s">
        <v>5649</v>
      </c>
      <c r="M3410" s="15" t="s">
        <v>5650</v>
      </c>
      <c r="N3410" s="13">
        <f t="shared" si="187"/>
        <v>0</v>
      </c>
      <c r="O3410" s="13">
        <f t="shared" si="188"/>
        <v>1077</v>
      </c>
      <c r="P3410" s="13">
        <f>IF(OR($L3410="Anexo IV",$L3410="Inv. Remunerado"),
IF(AND($D3410="Linepack",$E3410&lt;&gt;"GASIG"),((I3410/_xlfn.XLOOKUP(DATE(YEAR($G3410),MONTH($G3410),1),Inflaçao!$B:$B,Inflaçao!$C:$C)*Inflaçao!$C$265)*((Inflaçao!$C$273/Inflaçao!$C$265)*0.55+(Inflaçao!$G$273/Inflaçao!$G$265)*0.45)*(Inflaçao!$G$289/Inflaçao!$G$273)),
IF($E3410&lt;&gt;"GASIG",(I3410/_xlfn.XLOOKUP(DATE(YEAR($G3410),MONTH($G3410),1),Inflaçao!$B:$B,Inflaçao!$C:$C)*Inflaçao!$C$273)*(Inflaçao!$G$289/Inflaçao!$G$273),
I3410*(((Inflaçao!$C$273/_xlfn.XLOOKUP(DATE(YEAR($G3410),MONTH($G3410),1),Inflaçao!$B:$B,Inflaçao!$C:$C))*0.55+(Inflaçao!$G$273/_xlfn.XLOOKUP(DATE(YEAR($G3410),MONTH($G3410),1),Inflaçao!$F:$F,Inflaçao!$G:$G))*0.45)*(Inflaçao!$G$289/Inflaçao!$G$273)))),
IF(AND($G3410&lt;45530,$L3410="Inv. Não Remunerado"),
IF(AND($D3410="Linepack",$E3410&lt;&gt;"GASIG"),((I3410/_xlfn.XLOOKUP(DATE(YEAR($G3410),MONTH($G3410),1),Inflaçao!$B:$B,Inflaçao!$C:$C)*Inflaçao!$C$265)*((Inflaçao!$C$273/Inflaçao!$C$265)*0.55+(Inflaçao!$G$273/Inflaçao!$G$265)*0.45)*(Inflaçao!$G$289/Inflaçao!$G$273)),
IF($E3410&lt;&gt;"GASIG",(I3410/_xlfn.XLOOKUP(DATE(YEAR($G3410),MONTH($G3410),1),Inflaçao!$B:$B,Inflaçao!$C:$C)*Inflaçao!$C$273)*(Inflaçao!$G$289/Inflaçao!$G$273),
I3410*(((Inflaçao!$C$273/_xlfn.XLOOKUP(DATE(YEAR($G3410),MONTH($G3410),1),Inflaçao!$B:$B,Inflaçao!$C:$C))*0.55+(Inflaçao!$G$273/_xlfn.XLOOKUP(DATE(YEAR($G3410),MONTH($G3410),1),Inflaçao!$F:$F,Inflaçao!$G:$G))*0.45)*(Inflaçao!$G$289/Inflaçao!$G$273)))),
IF(AND($D3410="Linepack",$E3410&lt;&gt;"GASIG"),((I3410/_xlfn.XLOOKUP(DATE(YEAR($G3410),MONTH($G3410),1),Inflaçao!$B:$B,Inflaçao!$C:$C)*Inflaçao!$C$265)*((Inflaçao!$C$273/Inflaçao!$C$265)*0.55+(Inflaçao!$G$273/Inflaçao!$G$265)*0.45)*(Inflaçao!$G$289/Inflaçao!$G$273)),
IF($E3410&lt;&gt;"GASIG",(I3410/_xlfn.XLOOKUP(DATE(YEAR($G3410),MONTH($G3410),1),Inflaçao!$F:$F,Inflaçao!$G:$G)*Inflaçao!$G$289),
I3410*(((Inflaçao!$C$273/_xlfn.XLOOKUP(DATE(YEAR($G3410),MONTH($G3410),1),Inflaçao!$B:$B,Inflaçao!$C:$C))*0.55+(Inflaçao!$G$273/_xlfn.XLOOKUP(DATE(YEAR($G3410),MONTH($G3410),1),Inflaçao!$F:$F,Inflaçao!$G:$G))*0.45)*(Inflaçao!$G$289/Inflaçao!$G$273))))
))</f>
        <v>1982.5402024752805</v>
      </c>
      <c r="Q3410" s="13">
        <f>IF(OR($L3410="Anexo IV",$L3410="Inv. Remunerado"),
IF(AND($D3410="Linepack",$E3410&lt;&gt;"GASIG"),((N3410/_xlfn.XLOOKUP(DATE(YEAR($G3410),MONTH($G3410),1),Inflaçao!$B:$B,Inflaçao!$C:$C)*Inflaçao!$C$265)*((Inflaçao!$C$273/Inflaçao!$C$265)*0.55+(Inflaçao!$G$273/Inflaçao!$G$265)*0.45)*(Inflaçao!$G$289/Inflaçao!$G$273)),
IF($E3410&lt;&gt;"GASIG",(N3410/_xlfn.XLOOKUP(DATE(YEAR($G3410),MONTH($G3410),1),Inflaçao!$B:$B,Inflaçao!$C:$C)*Inflaçao!$C$273)*(Inflaçao!$G$289/Inflaçao!$G$273),
N3410*(((Inflaçao!$C$273/_xlfn.XLOOKUP(DATE(YEAR($G3410),MONTH($G3410),1),Inflaçao!$B:$B,Inflaçao!$C:$C))*0.55+(Inflaçao!$G$273/_xlfn.XLOOKUP(DATE(YEAR($G3410),MONTH($G3410),1),Inflaçao!$F:$F,Inflaçao!$G:$G))*0.45)*(Inflaçao!$G$289/Inflaçao!$G$273)))),
IF(AND($G3410&lt;45530,$L3410="Inv. Não Remunerado"),
IF(AND($D3410="Linepack",$E3410&lt;&gt;"GASIG"),((N3410/_xlfn.XLOOKUP(DATE(YEAR($G3410),MONTH($G3410),1),Inflaçao!$B:$B,Inflaçao!$C:$C)*Inflaçao!$C$265)*((Inflaçao!$C$273/Inflaçao!$C$265)*0.55+(Inflaçao!$G$273/Inflaçao!$G$265)*0.45)*(Inflaçao!$G$289/Inflaçao!$G$273)),
IF($E3410&lt;&gt;"GASIG",(N3410/_xlfn.XLOOKUP(DATE(YEAR($G3410),MONTH($G3410),1),Inflaçao!$B:$B,Inflaçao!$C:$C)*Inflaçao!$C$273)*(Inflaçao!$G$289/Inflaçao!$G$273),
N3410*(((Inflaçao!$C$273/_xlfn.XLOOKUP(DATE(YEAR($G3410),MONTH($G3410),1),Inflaçao!$B:$B,Inflaçao!$C:$C))*0.55+(Inflaçao!$G$273/_xlfn.XLOOKUP(DATE(YEAR($G3410),MONTH($G3410),1),Inflaçao!$F:$F,Inflaçao!$G:$G))*0.45)*(Inflaçao!$G$289/Inflaçao!$G$273)))),
IF(AND($D3410="Linepack",$E3410&lt;&gt;"GASIG"),((N3410/_xlfn.XLOOKUP(DATE(YEAR($G3410),MONTH($G3410),1),Inflaçao!$B:$B,Inflaçao!$C:$C)*Inflaçao!$C$265)*((Inflaçao!$C$273/Inflaçao!$C$265)*0.55+(Inflaçao!$G$273/Inflaçao!$G$265)*0.45)*(Inflaçao!$G$289/Inflaçao!$G$273)),
IF($E3410&lt;&gt;"GASIG",(N3410/_xlfn.XLOOKUP(DATE(YEAR($G3410),MONTH($G3410),1),Inflaçao!$F:$F,Inflaçao!$G:$G)*Inflaçao!$G$289),
N3410*(((Inflaçao!$C$273/_xlfn.XLOOKUP(DATE(YEAR($G3410),MONTH($G3410),1),Inflaçao!$B:$B,Inflaçao!$C:$C))*0.55+(Inflaçao!$G$273/_xlfn.XLOOKUP(DATE(YEAR($G3410),MONTH($G3410),1),Inflaçao!$F:$F,Inflaçao!$G:$G))*0.45)*(Inflaçao!$G$289/Inflaçao!$G$273))))
))</f>
        <v>0</v>
      </c>
      <c r="R3410" s="16">
        <f t="shared" si="189"/>
        <v>1982.5402024752805</v>
      </c>
      <c r="S3410" s="40"/>
    </row>
    <row r="3411" spans="1:19" ht="30" customHeight="1" x14ac:dyDescent="0.35">
      <c r="A3411" s="36"/>
      <c r="B3411" s="39" t="s">
        <v>755</v>
      </c>
      <c r="C3411" s="10" t="s">
        <v>6579</v>
      </c>
      <c r="D3411" s="10" t="s">
        <v>34</v>
      </c>
      <c r="E3411" s="10" t="s">
        <v>5614</v>
      </c>
      <c r="F3411" s="10" t="s">
        <v>821</v>
      </c>
      <c r="G3411" s="11">
        <v>43174</v>
      </c>
      <c r="H3411" s="12" t="s">
        <v>5825</v>
      </c>
      <c r="I3411" s="13">
        <v>136567.38</v>
      </c>
      <c r="J3411" s="13">
        <v>-136567.38</v>
      </c>
      <c r="K3411" s="13">
        <v>0</v>
      </c>
      <c r="L3411" s="15" t="s">
        <v>5649</v>
      </c>
      <c r="M3411" s="15" t="s">
        <v>5650</v>
      </c>
      <c r="N3411" s="13">
        <f t="shared" si="187"/>
        <v>0</v>
      </c>
      <c r="O3411" s="13">
        <f t="shared" si="188"/>
        <v>136567.38</v>
      </c>
      <c r="P3411" s="13">
        <f>IF(OR($L3411="Anexo IV",$L3411="Inv. Remunerado"),
IF(AND($D3411="Linepack",$E3411&lt;&gt;"GASIG"),((I3411/_xlfn.XLOOKUP(DATE(YEAR($G3411),MONTH($G3411),1),Inflaçao!$B:$B,Inflaçao!$C:$C)*Inflaçao!$C$265)*((Inflaçao!$C$273/Inflaçao!$C$265)*0.55+(Inflaçao!$G$273/Inflaçao!$G$265)*0.45)*(Inflaçao!$G$289/Inflaçao!$G$273)),
IF($E3411&lt;&gt;"GASIG",(I3411/_xlfn.XLOOKUP(DATE(YEAR($G3411),MONTH($G3411),1),Inflaçao!$B:$B,Inflaçao!$C:$C)*Inflaçao!$C$273)*(Inflaçao!$G$289/Inflaçao!$G$273),
I3411*(((Inflaçao!$C$273/_xlfn.XLOOKUP(DATE(YEAR($G3411),MONTH($G3411),1),Inflaçao!$B:$B,Inflaçao!$C:$C))*0.55+(Inflaçao!$G$273/_xlfn.XLOOKUP(DATE(YEAR($G3411),MONTH($G3411),1),Inflaçao!$F:$F,Inflaçao!$G:$G))*0.45)*(Inflaçao!$G$289/Inflaçao!$G$273)))),
IF(AND($G3411&lt;45530,$L3411="Inv. Não Remunerado"),
IF(AND($D3411="Linepack",$E3411&lt;&gt;"GASIG"),((I3411/_xlfn.XLOOKUP(DATE(YEAR($G3411),MONTH($G3411),1),Inflaçao!$B:$B,Inflaçao!$C:$C)*Inflaçao!$C$265)*((Inflaçao!$C$273/Inflaçao!$C$265)*0.55+(Inflaçao!$G$273/Inflaçao!$G$265)*0.45)*(Inflaçao!$G$289/Inflaçao!$G$273)),
IF($E3411&lt;&gt;"GASIG",(I3411/_xlfn.XLOOKUP(DATE(YEAR($G3411),MONTH($G3411),1),Inflaçao!$B:$B,Inflaçao!$C:$C)*Inflaçao!$C$273)*(Inflaçao!$G$289/Inflaçao!$G$273),
I3411*(((Inflaçao!$C$273/_xlfn.XLOOKUP(DATE(YEAR($G3411),MONTH($G3411),1),Inflaçao!$B:$B,Inflaçao!$C:$C))*0.55+(Inflaçao!$G$273/_xlfn.XLOOKUP(DATE(YEAR($G3411),MONTH($G3411),1),Inflaçao!$F:$F,Inflaçao!$G:$G))*0.45)*(Inflaçao!$G$289/Inflaçao!$G$273)))),
IF(AND($D3411="Linepack",$E3411&lt;&gt;"GASIG"),((I3411/_xlfn.XLOOKUP(DATE(YEAR($G3411),MONTH($G3411),1),Inflaçao!$B:$B,Inflaçao!$C:$C)*Inflaçao!$C$265)*((Inflaçao!$C$273/Inflaçao!$C$265)*0.55+(Inflaçao!$G$273/Inflaçao!$G$265)*0.45)*(Inflaçao!$G$289/Inflaçao!$G$273)),
IF($E3411&lt;&gt;"GASIG",(I3411/_xlfn.XLOOKUP(DATE(YEAR($G3411),MONTH($G3411),1),Inflaçao!$F:$F,Inflaçao!$G:$G)*Inflaçao!$G$289),
I3411*(((Inflaçao!$C$273/_xlfn.XLOOKUP(DATE(YEAR($G3411),MONTH($G3411),1),Inflaçao!$B:$B,Inflaçao!$C:$C))*0.55+(Inflaçao!$G$273/_xlfn.XLOOKUP(DATE(YEAR($G3411),MONTH($G3411),1),Inflaçao!$F:$F,Inflaçao!$G:$G))*0.45)*(Inflaçao!$G$289/Inflaçao!$G$273))))
))</f>
        <v>251393.0558929606</v>
      </c>
      <c r="Q3411" s="13">
        <f>IF(OR($L3411="Anexo IV",$L3411="Inv. Remunerado"),
IF(AND($D3411="Linepack",$E3411&lt;&gt;"GASIG"),((N3411/_xlfn.XLOOKUP(DATE(YEAR($G3411),MONTH($G3411),1),Inflaçao!$B:$B,Inflaçao!$C:$C)*Inflaçao!$C$265)*((Inflaçao!$C$273/Inflaçao!$C$265)*0.55+(Inflaçao!$G$273/Inflaçao!$G$265)*0.45)*(Inflaçao!$G$289/Inflaçao!$G$273)),
IF($E3411&lt;&gt;"GASIG",(N3411/_xlfn.XLOOKUP(DATE(YEAR($G3411),MONTH($G3411),1),Inflaçao!$B:$B,Inflaçao!$C:$C)*Inflaçao!$C$273)*(Inflaçao!$G$289/Inflaçao!$G$273),
N3411*(((Inflaçao!$C$273/_xlfn.XLOOKUP(DATE(YEAR($G3411),MONTH($G3411),1),Inflaçao!$B:$B,Inflaçao!$C:$C))*0.55+(Inflaçao!$G$273/_xlfn.XLOOKUP(DATE(YEAR($G3411),MONTH($G3411),1),Inflaçao!$F:$F,Inflaçao!$G:$G))*0.45)*(Inflaçao!$G$289/Inflaçao!$G$273)))),
IF(AND($G3411&lt;45530,$L3411="Inv. Não Remunerado"),
IF(AND($D3411="Linepack",$E3411&lt;&gt;"GASIG"),((N3411/_xlfn.XLOOKUP(DATE(YEAR($G3411),MONTH($G3411),1),Inflaçao!$B:$B,Inflaçao!$C:$C)*Inflaçao!$C$265)*((Inflaçao!$C$273/Inflaçao!$C$265)*0.55+(Inflaçao!$G$273/Inflaçao!$G$265)*0.45)*(Inflaçao!$G$289/Inflaçao!$G$273)),
IF($E3411&lt;&gt;"GASIG",(N3411/_xlfn.XLOOKUP(DATE(YEAR($G3411),MONTH($G3411),1),Inflaçao!$B:$B,Inflaçao!$C:$C)*Inflaçao!$C$273)*(Inflaçao!$G$289/Inflaçao!$G$273),
N3411*(((Inflaçao!$C$273/_xlfn.XLOOKUP(DATE(YEAR($G3411),MONTH($G3411),1),Inflaçao!$B:$B,Inflaçao!$C:$C))*0.55+(Inflaçao!$G$273/_xlfn.XLOOKUP(DATE(YEAR($G3411),MONTH($G3411),1),Inflaçao!$F:$F,Inflaçao!$G:$G))*0.45)*(Inflaçao!$G$289/Inflaçao!$G$273)))),
IF(AND($D3411="Linepack",$E3411&lt;&gt;"GASIG"),((N3411/_xlfn.XLOOKUP(DATE(YEAR($G3411),MONTH($G3411),1),Inflaçao!$B:$B,Inflaçao!$C:$C)*Inflaçao!$C$265)*((Inflaçao!$C$273/Inflaçao!$C$265)*0.55+(Inflaçao!$G$273/Inflaçao!$G$265)*0.45)*(Inflaçao!$G$289/Inflaçao!$G$273)),
IF($E3411&lt;&gt;"GASIG",(N3411/_xlfn.XLOOKUP(DATE(YEAR($G3411),MONTH($G3411),1),Inflaçao!$F:$F,Inflaçao!$G:$G)*Inflaçao!$G$289),
N3411*(((Inflaçao!$C$273/_xlfn.XLOOKUP(DATE(YEAR($G3411),MONTH($G3411),1),Inflaçao!$B:$B,Inflaçao!$C:$C))*0.55+(Inflaçao!$G$273/_xlfn.XLOOKUP(DATE(YEAR($G3411),MONTH($G3411),1),Inflaçao!$F:$F,Inflaçao!$G:$G))*0.45)*(Inflaçao!$G$289/Inflaçao!$G$273))))
))</f>
        <v>0</v>
      </c>
      <c r="R3411" s="16">
        <f t="shared" si="189"/>
        <v>251393.0558929606</v>
      </c>
      <c r="S3411" s="40"/>
    </row>
    <row r="3412" spans="1:19" ht="30" customHeight="1" x14ac:dyDescent="0.35">
      <c r="A3412" s="36"/>
      <c r="B3412" s="39" t="s">
        <v>5555</v>
      </c>
      <c r="C3412" s="10" t="s">
        <v>6580</v>
      </c>
      <c r="D3412" s="10" t="s">
        <v>34</v>
      </c>
      <c r="E3412" s="10" t="s">
        <v>5614</v>
      </c>
      <c r="F3412" s="10" t="s">
        <v>821</v>
      </c>
      <c r="G3412" s="11">
        <v>43174</v>
      </c>
      <c r="H3412" s="12" t="s">
        <v>5825</v>
      </c>
      <c r="I3412" s="13">
        <v>279106.09999999998</v>
      </c>
      <c r="J3412" s="13">
        <v>-279106.09999999998</v>
      </c>
      <c r="K3412" s="13">
        <v>0</v>
      </c>
      <c r="L3412" s="15" t="s">
        <v>5649</v>
      </c>
      <c r="M3412" s="15" t="s">
        <v>5650</v>
      </c>
      <c r="N3412" s="13">
        <f t="shared" si="187"/>
        <v>0</v>
      </c>
      <c r="O3412" s="13">
        <f t="shared" si="188"/>
        <v>279106.09999999998</v>
      </c>
      <c r="P3412" s="13">
        <f>IF(OR($L3412="Anexo IV",$L3412="Inv. Remunerado"),
IF(AND($D3412="Linepack",$E3412&lt;&gt;"GASIG"),((I3412/_xlfn.XLOOKUP(DATE(YEAR($G3412),MONTH($G3412),1),Inflaçao!$B:$B,Inflaçao!$C:$C)*Inflaçao!$C$265)*((Inflaçao!$C$273/Inflaçao!$C$265)*0.55+(Inflaçao!$G$273/Inflaçao!$G$265)*0.45)*(Inflaçao!$G$289/Inflaçao!$G$273)),
IF($E3412&lt;&gt;"GASIG",(I3412/_xlfn.XLOOKUP(DATE(YEAR($G3412),MONTH($G3412),1),Inflaçao!$B:$B,Inflaçao!$C:$C)*Inflaçao!$C$273)*(Inflaçao!$G$289/Inflaçao!$G$273),
I3412*(((Inflaçao!$C$273/_xlfn.XLOOKUP(DATE(YEAR($G3412),MONTH($G3412),1),Inflaçao!$B:$B,Inflaçao!$C:$C))*0.55+(Inflaçao!$G$273/_xlfn.XLOOKUP(DATE(YEAR($G3412),MONTH($G3412),1),Inflaçao!$F:$F,Inflaçao!$G:$G))*0.45)*(Inflaçao!$G$289/Inflaçao!$G$273)))),
IF(AND($G3412&lt;45530,$L3412="Inv. Não Remunerado"),
IF(AND($D3412="Linepack",$E3412&lt;&gt;"GASIG"),((I3412/_xlfn.XLOOKUP(DATE(YEAR($G3412),MONTH($G3412),1),Inflaçao!$B:$B,Inflaçao!$C:$C)*Inflaçao!$C$265)*((Inflaçao!$C$273/Inflaçao!$C$265)*0.55+(Inflaçao!$G$273/Inflaçao!$G$265)*0.45)*(Inflaçao!$G$289/Inflaçao!$G$273)),
IF($E3412&lt;&gt;"GASIG",(I3412/_xlfn.XLOOKUP(DATE(YEAR($G3412),MONTH($G3412),1),Inflaçao!$B:$B,Inflaçao!$C:$C)*Inflaçao!$C$273)*(Inflaçao!$G$289/Inflaçao!$G$273),
I3412*(((Inflaçao!$C$273/_xlfn.XLOOKUP(DATE(YEAR($G3412),MONTH($G3412),1),Inflaçao!$B:$B,Inflaçao!$C:$C))*0.55+(Inflaçao!$G$273/_xlfn.XLOOKUP(DATE(YEAR($G3412),MONTH($G3412),1),Inflaçao!$F:$F,Inflaçao!$G:$G))*0.45)*(Inflaçao!$G$289/Inflaçao!$G$273)))),
IF(AND($D3412="Linepack",$E3412&lt;&gt;"GASIG"),((I3412/_xlfn.XLOOKUP(DATE(YEAR($G3412),MONTH($G3412),1),Inflaçao!$B:$B,Inflaçao!$C:$C)*Inflaçao!$C$265)*((Inflaçao!$C$273/Inflaçao!$C$265)*0.55+(Inflaçao!$G$273/Inflaçao!$G$265)*0.45)*(Inflaçao!$G$289/Inflaçao!$G$273)),
IF($E3412&lt;&gt;"GASIG",(I3412/_xlfn.XLOOKUP(DATE(YEAR($G3412),MONTH($G3412),1),Inflaçao!$F:$F,Inflaçao!$G:$G)*Inflaçao!$G$289),
I3412*(((Inflaçao!$C$273/_xlfn.XLOOKUP(DATE(YEAR($G3412),MONTH($G3412),1),Inflaçao!$B:$B,Inflaçao!$C:$C))*0.55+(Inflaçao!$G$273/_xlfn.XLOOKUP(DATE(YEAR($G3412),MONTH($G3412),1),Inflaçao!$F:$F,Inflaçao!$G:$G))*0.45)*(Inflaçao!$G$289/Inflaçao!$G$273))))
))</f>
        <v>513778.14670945756</v>
      </c>
      <c r="Q3412" s="13">
        <f>IF(OR($L3412="Anexo IV",$L3412="Inv. Remunerado"),
IF(AND($D3412="Linepack",$E3412&lt;&gt;"GASIG"),((N3412/_xlfn.XLOOKUP(DATE(YEAR($G3412),MONTH($G3412),1),Inflaçao!$B:$B,Inflaçao!$C:$C)*Inflaçao!$C$265)*((Inflaçao!$C$273/Inflaçao!$C$265)*0.55+(Inflaçao!$G$273/Inflaçao!$G$265)*0.45)*(Inflaçao!$G$289/Inflaçao!$G$273)),
IF($E3412&lt;&gt;"GASIG",(N3412/_xlfn.XLOOKUP(DATE(YEAR($G3412),MONTH($G3412),1),Inflaçao!$B:$B,Inflaçao!$C:$C)*Inflaçao!$C$273)*(Inflaçao!$G$289/Inflaçao!$G$273),
N3412*(((Inflaçao!$C$273/_xlfn.XLOOKUP(DATE(YEAR($G3412),MONTH($G3412),1),Inflaçao!$B:$B,Inflaçao!$C:$C))*0.55+(Inflaçao!$G$273/_xlfn.XLOOKUP(DATE(YEAR($G3412),MONTH($G3412),1),Inflaçao!$F:$F,Inflaçao!$G:$G))*0.45)*(Inflaçao!$G$289/Inflaçao!$G$273)))),
IF(AND($G3412&lt;45530,$L3412="Inv. Não Remunerado"),
IF(AND($D3412="Linepack",$E3412&lt;&gt;"GASIG"),((N3412/_xlfn.XLOOKUP(DATE(YEAR($G3412),MONTH($G3412),1),Inflaçao!$B:$B,Inflaçao!$C:$C)*Inflaçao!$C$265)*((Inflaçao!$C$273/Inflaçao!$C$265)*0.55+(Inflaçao!$G$273/Inflaçao!$G$265)*0.45)*(Inflaçao!$G$289/Inflaçao!$G$273)),
IF($E3412&lt;&gt;"GASIG",(N3412/_xlfn.XLOOKUP(DATE(YEAR($G3412),MONTH($G3412),1),Inflaçao!$B:$B,Inflaçao!$C:$C)*Inflaçao!$C$273)*(Inflaçao!$G$289/Inflaçao!$G$273),
N3412*(((Inflaçao!$C$273/_xlfn.XLOOKUP(DATE(YEAR($G3412),MONTH($G3412),1),Inflaçao!$B:$B,Inflaçao!$C:$C))*0.55+(Inflaçao!$G$273/_xlfn.XLOOKUP(DATE(YEAR($G3412),MONTH($G3412),1),Inflaçao!$F:$F,Inflaçao!$G:$G))*0.45)*(Inflaçao!$G$289/Inflaçao!$G$273)))),
IF(AND($D3412="Linepack",$E3412&lt;&gt;"GASIG"),((N3412/_xlfn.XLOOKUP(DATE(YEAR($G3412),MONTH($G3412),1),Inflaçao!$B:$B,Inflaçao!$C:$C)*Inflaçao!$C$265)*((Inflaçao!$C$273/Inflaçao!$C$265)*0.55+(Inflaçao!$G$273/Inflaçao!$G$265)*0.45)*(Inflaçao!$G$289/Inflaçao!$G$273)),
IF($E3412&lt;&gt;"GASIG",(N3412/_xlfn.XLOOKUP(DATE(YEAR($G3412),MONTH($G3412),1),Inflaçao!$F:$F,Inflaçao!$G:$G)*Inflaçao!$G$289),
N3412*(((Inflaçao!$C$273/_xlfn.XLOOKUP(DATE(YEAR($G3412),MONTH($G3412),1),Inflaçao!$B:$B,Inflaçao!$C:$C))*0.55+(Inflaçao!$G$273/_xlfn.XLOOKUP(DATE(YEAR($G3412),MONTH($G3412),1),Inflaçao!$F:$F,Inflaçao!$G:$G))*0.45)*(Inflaçao!$G$289/Inflaçao!$G$273))))
))</f>
        <v>0</v>
      </c>
      <c r="R3412" s="16">
        <f t="shared" si="189"/>
        <v>513778.14670945756</v>
      </c>
      <c r="S3412" s="40"/>
    </row>
    <row r="3413" spans="1:19" ht="30" customHeight="1" x14ac:dyDescent="0.35">
      <c r="A3413" s="36"/>
      <c r="B3413" s="39" t="s">
        <v>221</v>
      </c>
      <c r="C3413" s="10" t="s">
        <v>6581</v>
      </c>
      <c r="D3413" s="10" t="s">
        <v>34</v>
      </c>
      <c r="E3413" s="10" t="s">
        <v>5614</v>
      </c>
      <c r="F3413" s="10" t="s">
        <v>821</v>
      </c>
      <c r="G3413" s="11">
        <v>43180</v>
      </c>
      <c r="H3413" s="12" t="s">
        <v>5825</v>
      </c>
      <c r="I3413" s="13">
        <v>3276.6</v>
      </c>
      <c r="J3413" s="13">
        <v>-3276.6</v>
      </c>
      <c r="K3413" s="13">
        <v>0</v>
      </c>
      <c r="L3413" s="15" t="s">
        <v>5649</v>
      </c>
      <c r="M3413" s="15" t="s">
        <v>5650</v>
      </c>
      <c r="N3413" s="13">
        <f t="shared" si="187"/>
        <v>0</v>
      </c>
      <c r="O3413" s="13">
        <f t="shared" si="188"/>
        <v>3276.6</v>
      </c>
      <c r="P3413" s="13">
        <f>IF(OR($L3413="Anexo IV",$L3413="Inv. Remunerado"),
IF(AND($D3413="Linepack",$E3413&lt;&gt;"GASIG"),((I3413/_xlfn.XLOOKUP(DATE(YEAR($G3413),MONTH($G3413),1),Inflaçao!$B:$B,Inflaçao!$C:$C)*Inflaçao!$C$265)*((Inflaçao!$C$273/Inflaçao!$C$265)*0.55+(Inflaçao!$G$273/Inflaçao!$G$265)*0.45)*(Inflaçao!$G$289/Inflaçao!$G$273)),
IF($E3413&lt;&gt;"GASIG",(I3413/_xlfn.XLOOKUP(DATE(YEAR($G3413),MONTH($G3413),1),Inflaçao!$B:$B,Inflaçao!$C:$C)*Inflaçao!$C$273)*(Inflaçao!$G$289/Inflaçao!$G$273),
I3413*(((Inflaçao!$C$273/_xlfn.XLOOKUP(DATE(YEAR($G3413),MONTH($G3413),1),Inflaçao!$B:$B,Inflaçao!$C:$C))*0.55+(Inflaçao!$G$273/_xlfn.XLOOKUP(DATE(YEAR($G3413),MONTH($G3413),1),Inflaçao!$F:$F,Inflaçao!$G:$G))*0.45)*(Inflaçao!$G$289/Inflaçao!$G$273)))),
IF(AND($G3413&lt;45530,$L3413="Inv. Não Remunerado"),
IF(AND($D3413="Linepack",$E3413&lt;&gt;"GASIG"),((I3413/_xlfn.XLOOKUP(DATE(YEAR($G3413),MONTH($G3413),1),Inflaçao!$B:$B,Inflaçao!$C:$C)*Inflaçao!$C$265)*((Inflaçao!$C$273/Inflaçao!$C$265)*0.55+(Inflaçao!$G$273/Inflaçao!$G$265)*0.45)*(Inflaçao!$G$289/Inflaçao!$G$273)),
IF($E3413&lt;&gt;"GASIG",(I3413/_xlfn.XLOOKUP(DATE(YEAR($G3413),MONTH($G3413),1),Inflaçao!$B:$B,Inflaçao!$C:$C)*Inflaçao!$C$273)*(Inflaçao!$G$289/Inflaçao!$G$273),
I3413*(((Inflaçao!$C$273/_xlfn.XLOOKUP(DATE(YEAR($G3413),MONTH($G3413),1),Inflaçao!$B:$B,Inflaçao!$C:$C))*0.55+(Inflaçao!$G$273/_xlfn.XLOOKUP(DATE(YEAR($G3413),MONTH($G3413),1),Inflaçao!$F:$F,Inflaçao!$G:$G))*0.45)*(Inflaçao!$G$289/Inflaçao!$G$273)))),
IF(AND($D3413="Linepack",$E3413&lt;&gt;"GASIG"),((I3413/_xlfn.XLOOKUP(DATE(YEAR($G3413),MONTH($G3413),1),Inflaçao!$B:$B,Inflaçao!$C:$C)*Inflaçao!$C$265)*((Inflaçao!$C$273/Inflaçao!$C$265)*0.55+(Inflaçao!$G$273/Inflaçao!$G$265)*0.45)*(Inflaçao!$G$289/Inflaçao!$G$273)),
IF($E3413&lt;&gt;"GASIG",(I3413/_xlfn.XLOOKUP(DATE(YEAR($G3413),MONTH($G3413),1),Inflaçao!$F:$F,Inflaçao!$G:$G)*Inflaçao!$G$289),
I3413*(((Inflaçao!$C$273/_xlfn.XLOOKUP(DATE(YEAR($G3413),MONTH($G3413),1),Inflaçao!$B:$B,Inflaçao!$C:$C))*0.55+(Inflaçao!$G$273/_xlfn.XLOOKUP(DATE(YEAR($G3413),MONTH($G3413),1),Inflaçao!$F:$F,Inflaçao!$G:$G))*0.45)*(Inflaçao!$G$289/Inflaçao!$G$273))))
))</f>
        <v>6031.5610282548787</v>
      </c>
      <c r="Q3413" s="13">
        <f>IF(OR($L3413="Anexo IV",$L3413="Inv. Remunerado"),
IF(AND($D3413="Linepack",$E3413&lt;&gt;"GASIG"),((N3413/_xlfn.XLOOKUP(DATE(YEAR($G3413),MONTH($G3413),1),Inflaçao!$B:$B,Inflaçao!$C:$C)*Inflaçao!$C$265)*((Inflaçao!$C$273/Inflaçao!$C$265)*0.55+(Inflaçao!$G$273/Inflaçao!$G$265)*0.45)*(Inflaçao!$G$289/Inflaçao!$G$273)),
IF($E3413&lt;&gt;"GASIG",(N3413/_xlfn.XLOOKUP(DATE(YEAR($G3413),MONTH($G3413),1),Inflaçao!$B:$B,Inflaçao!$C:$C)*Inflaçao!$C$273)*(Inflaçao!$G$289/Inflaçao!$G$273),
N3413*(((Inflaçao!$C$273/_xlfn.XLOOKUP(DATE(YEAR($G3413),MONTH($G3413),1),Inflaçao!$B:$B,Inflaçao!$C:$C))*0.55+(Inflaçao!$G$273/_xlfn.XLOOKUP(DATE(YEAR($G3413),MONTH($G3413),1),Inflaçao!$F:$F,Inflaçao!$G:$G))*0.45)*(Inflaçao!$G$289/Inflaçao!$G$273)))),
IF(AND($G3413&lt;45530,$L3413="Inv. Não Remunerado"),
IF(AND($D3413="Linepack",$E3413&lt;&gt;"GASIG"),((N3413/_xlfn.XLOOKUP(DATE(YEAR($G3413),MONTH($G3413),1),Inflaçao!$B:$B,Inflaçao!$C:$C)*Inflaçao!$C$265)*((Inflaçao!$C$273/Inflaçao!$C$265)*0.55+(Inflaçao!$G$273/Inflaçao!$G$265)*0.45)*(Inflaçao!$G$289/Inflaçao!$G$273)),
IF($E3413&lt;&gt;"GASIG",(N3413/_xlfn.XLOOKUP(DATE(YEAR($G3413),MONTH($G3413),1),Inflaçao!$B:$B,Inflaçao!$C:$C)*Inflaçao!$C$273)*(Inflaçao!$G$289/Inflaçao!$G$273),
N3413*(((Inflaçao!$C$273/_xlfn.XLOOKUP(DATE(YEAR($G3413),MONTH($G3413),1),Inflaçao!$B:$B,Inflaçao!$C:$C))*0.55+(Inflaçao!$G$273/_xlfn.XLOOKUP(DATE(YEAR($G3413),MONTH($G3413),1),Inflaçao!$F:$F,Inflaçao!$G:$G))*0.45)*(Inflaçao!$G$289/Inflaçao!$G$273)))),
IF(AND($D3413="Linepack",$E3413&lt;&gt;"GASIG"),((N3413/_xlfn.XLOOKUP(DATE(YEAR($G3413),MONTH($G3413),1),Inflaçao!$B:$B,Inflaçao!$C:$C)*Inflaçao!$C$265)*((Inflaçao!$C$273/Inflaçao!$C$265)*0.55+(Inflaçao!$G$273/Inflaçao!$G$265)*0.45)*(Inflaçao!$G$289/Inflaçao!$G$273)),
IF($E3413&lt;&gt;"GASIG",(N3413/_xlfn.XLOOKUP(DATE(YEAR($G3413),MONTH($G3413),1),Inflaçao!$F:$F,Inflaçao!$G:$G)*Inflaçao!$G$289),
N3413*(((Inflaçao!$C$273/_xlfn.XLOOKUP(DATE(YEAR($G3413),MONTH($G3413),1),Inflaçao!$B:$B,Inflaçao!$C:$C))*0.55+(Inflaçao!$G$273/_xlfn.XLOOKUP(DATE(YEAR($G3413),MONTH($G3413),1),Inflaçao!$F:$F,Inflaçao!$G:$G))*0.45)*(Inflaçao!$G$289/Inflaçao!$G$273))))
))</f>
        <v>0</v>
      </c>
      <c r="R3413" s="16">
        <f t="shared" si="189"/>
        <v>6031.5610282548787</v>
      </c>
      <c r="S3413" s="40"/>
    </row>
    <row r="3414" spans="1:19" ht="30" customHeight="1" x14ac:dyDescent="0.35">
      <c r="A3414" s="36"/>
      <c r="B3414" s="39" t="s">
        <v>222</v>
      </c>
      <c r="C3414" s="10" t="s">
        <v>6582</v>
      </c>
      <c r="D3414" s="10" t="s">
        <v>34</v>
      </c>
      <c r="E3414" s="10" t="s">
        <v>5614</v>
      </c>
      <c r="F3414" s="10" t="s">
        <v>821</v>
      </c>
      <c r="G3414" s="11">
        <v>43180</v>
      </c>
      <c r="H3414" s="12" t="s">
        <v>5825</v>
      </c>
      <c r="I3414" s="13">
        <v>3276.6</v>
      </c>
      <c r="J3414" s="13">
        <v>-3276.6</v>
      </c>
      <c r="K3414" s="13">
        <v>0</v>
      </c>
      <c r="L3414" s="15" t="s">
        <v>5649</v>
      </c>
      <c r="M3414" s="15" t="s">
        <v>5650</v>
      </c>
      <c r="N3414" s="13">
        <f t="shared" si="187"/>
        <v>0</v>
      </c>
      <c r="O3414" s="13">
        <f t="shared" si="188"/>
        <v>3276.6</v>
      </c>
      <c r="P3414" s="13">
        <f>IF(OR($L3414="Anexo IV",$L3414="Inv. Remunerado"),
IF(AND($D3414="Linepack",$E3414&lt;&gt;"GASIG"),((I3414/_xlfn.XLOOKUP(DATE(YEAR($G3414),MONTH($G3414),1),Inflaçao!$B:$B,Inflaçao!$C:$C)*Inflaçao!$C$265)*((Inflaçao!$C$273/Inflaçao!$C$265)*0.55+(Inflaçao!$G$273/Inflaçao!$G$265)*0.45)*(Inflaçao!$G$289/Inflaçao!$G$273)),
IF($E3414&lt;&gt;"GASIG",(I3414/_xlfn.XLOOKUP(DATE(YEAR($G3414),MONTH($G3414),1),Inflaçao!$B:$B,Inflaçao!$C:$C)*Inflaçao!$C$273)*(Inflaçao!$G$289/Inflaçao!$G$273),
I3414*(((Inflaçao!$C$273/_xlfn.XLOOKUP(DATE(YEAR($G3414),MONTH($G3414),1),Inflaçao!$B:$B,Inflaçao!$C:$C))*0.55+(Inflaçao!$G$273/_xlfn.XLOOKUP(DATE(YEAR($G3414),MONTH($G3414),1),Inflaçao!$F:$F,Inflaçao!$G:$G))*0.45)*(Inflaçao!$G$289/Inflaçao!$G$273)))),
IF(AND($G3414&lt;45530,$L3414="Inv. Não Remunerado"),
IF(AND($D3414="Linepack",$E3414&lt;&gt;"GASIG"),((I3414/_xlfn.XLOOKUP(DATE(YEAR($G3414),MONTH($G3414),1),Inflaçao!$B:$B,Inflaçao!$C:$C)*Inflaçao!$C$265)*((Inflaçao!$C$273/Inflaçao!$C$265)*0.55+(Inflaçao!$G$273/Inflaçao!$G$265)*0.45)*(Inflaçao!$G$289/Inflaçao!$G$273)),
IF($E3414&lt;&gt;"GASIG",(I3414/_xlfn.XLOOKUP(DATE(YEAR($G3414),MONTH($G3414),1),Inflaçao!$B:$B,Inflaçao!$C:$C)*Inflaçao!$C$273)*(Inflaçao!$G$289/Inflaçao!$G$273),
I3414*(((Inflaçao!$C$273/_xlfn.XLOOKUP(DATE(YEAR($G3414),MONTH($G3414),1),Inflaçao!$B:$B,Inflaçao!$C:$C))*0.55+(Inflaçao!$G$273/_xlfn.XLOOKUP(DATE(YEAR($G3414),MONTH($G3414),1),Inflaçao!$F:$F,Inflaçao!$G:$G))*0.45)*(Inflaçao!$G$289/Inflaçao!$G$273)))),
IF(AND($D3414="Linepack",$E3414&lt;&gt;"GASIG"),((I3414/_xlfn.XLOOKUP(DATE(YEAR($G3414),MONTH($G3414),1),Inflaçao!$B:$B,Inflaçao!$C:$C)*Inflaçao!$C$265)*((Inflaçao!$C$273/Inflaçao!$C$265)*0.55+(Inflaçao!$G$273/Inflaçao!$G$265)*0.45)*(Inflaçao!$G$289/Inflaçao!$G$273)),
IF($E3414&lt;&gt;"GASIG",(I3414/_xlfn.XLOOKUP(DATE(YEAR($G3414),MONTH($G3414),1),Inflaçao!$F:$F,Inflaçao!$G:$G)*Inflaçao!$G$289),
I3414*(((Inflaçao!$C$273/_xlfn.XLOOKUP(DATE(YEAR($G3414),MONTH($G3414),1),Inflaçao!$B:$B,Inflaçao!$C:$C))*0.55+(Inflaçao!$G$273/_xlfn.XLOOKUP(DATE(YEAR($G3414),MONTH($G3414),1),Inflaçao!$F:$F,Inflaçao!$G:$G))*0.45)*(Inflaçao!$G$289/Inflaçao!$G$273))))
))</f>
        <v>6031.5610282548787</v>
      </c>
      <c r="Q3414" s="13">
        <f>IF(OR($L3414="Anexo IV",$L3414="Inv. Remunerado"),
IF(AND($D3414="Linepack",$E3414&lt;&gt;"GASIG"),((N3414/_xlfn.XLOOKUP(DATE(YEAR($G3414),MONTH($G3414),1),Inflaçao!$B:$B,Inflaçao!$C:$C)*Inflaçao!$C$265)*((Inflaçao!$C$273/Inflaçao!$C$265)*0.55+(Inflaçao!$G$273/Inflaçao!$G$265)*0.45)*(Inflaçao!$G$289/Inflaçao!$G$273)),
IF($E3414&lt;&gt;"GASIG",(N3414/_xlfn.XLOOKUP(DATE(YEAR($G3414),MONTH($G3414),1),Inflaçao!$B:$B,Inflaçao!$C:$C)*Inflaçao!$C$273)*(Inflaçao!$G$289/Inflaçao!$G$273),
N3414*(((Inflaçao!$C$273/_xlfn.XLOOKUP(DATE(YEAR($G3414),MONTH($G3414),1),Inflaçao!$B:$B,Inflaçao!$C:$C))*0.55+(Inflaçao!$G$273/_xlfn.XLOOKUP(DATE(YEAR($G3414),MONTH($G3414),1),Inflaçao!$F:$F,Inflaçao!$G:$G))*0.45)*(Inflaçao!$G$289/Inflaçao!$G$273)))),
IF(AND($G3414&lt;45530,$L3414="Inv. Não Remunerado"),
IF(AND($D3414="Linepack",$E3414&lt;&gt;"GASIG"),((N3414/_xlfn.XLOOKUP(DATE(YEAR($G3414),MONTH($G3414),1),Inflaçao!$B:$B,Inflaçao!$C:$C)*Inflaçao!$C$265)*((Inflaçao!$C$273/Inflaçao!$C$265)*0.55+(Inflaçao!$G$273/Inflaçao!$G$265)*0.45)*(Inflaçao!$G$289/Inflaçao!$G$273)),
IF($E3414&lt;&gt;"GASIG",(N3414/_xlfn.XLOOKUP(DATE(YEAR($G3414),MONTH($G3414),1),Inflaçao!$B:$B,Inflaçao!$C:$C)*Inflaçao!$C$273)*(Inflaçao!$G$289/Inflaçao!$G$273),
N3414*(((Inflaçao!$C$273/_xlfn.XLOOKUP(DATE(YEAR($G3414),MONTH($G3414),1),Inflaçao!$B:$B,Inflaçao!$C:$C))*0.55+(Inflaçao!$G$273/_xlfn.XLOOKUP(DATE(YEAR($G3414),MONTH($G3414),1),Inflaçao!$F:$F,Inflaçao!$G:$G))*0.45)*(Inflaçao!$G$289/Inflaçao!$G$273)))),
IF(AND($D3414="Linepack",$E3414&lt;&gt;"GASIG"),((N3414/_xlfn.XLOOKUP(DATE(YEAR($G3414),MONTH($G3414),1),Inflaçao!$B:$B,Inflaçao!$C:$C)*Inflaçao!$C$265)*((Inflaçao!$C$273/Inflaçao!$C$265)*0.55+(Inflaçao!$G$273/Inflaçao!$G$265)*0.45)*(Inflaçao!$G$289/Inflaçao!$G$273)),
IF($E3414&lt;&gt;"GASIG",(N3414/_xlfn.XLOOKUP(DATE(YEAR($G3414),MONTH($G3414),1),Inflaçao!$F:$F,Inflaçao!$G:$G)*Inflaçao!$G$289),
N3414*(((Inflaçao!$C$273/_xlfn.XLOOKUP(DATE(YEAR($G3414),MONTH($G3414),1),Inflaçao!$B:$B,Inflaçao!$C:$C))*0.55+(Inflaçao!$G$273/_xlfn.XLOOKUP(DATE(YEAR($G3414),MONTH($G3414),1),Inflaçao!$F:$F,Inflaçao!$G:$G))*0.45)*(Inflaçao!$G$289/Inflaçao!$G$273))))
))</f>
        <v>0</v>
      </c>
      <c r="R3414" s="16">
        <f t="shared" si="189"/>
        <v>6031.5610282548787</v>
      </c>
      <c r="S3414" s="40"/>
    </row>
    <row r="3415" spans="1:19" ht="30" customHeight="1" x14ac:dyDescent="0.35">
      <c r="A3415" s="36"/>
      <c r="B3415" s="39" t="s">
        <v>223</v>
      </c>
      <c r="C3415" s="10" t="s">
        <v>6583</v>
      </c>
      <c r="D3415" s="10" t="s">
        <v>34</v>
      </c>
      <c r="E3415" s="10" t="s">
        <v>5614</v>
      </c>
      <c r="F3415" s="10" t="s">
        <v>821</v>
      </c>
      <c r="G3415" s="11">
        <v>43180</v>
      </c>
      <c r="H3415" s="12" t="s">
        <v>5825</v>
      </c>
      <c r="I3415" s="13">
        <v>3276.6</v>
      </c>
      <c r="J3415" s="13">
        <v>-3276.6</v>
      </c>
      <c r="K3415" s="13">
        <v>0</v>
      </c>
      <c r="L3415" s="15" t="s">
        <v>5649</v>
      </c>
      <c r="M3415" s="15" t="s">
        <v>5650</v>
      </c>
      <c r="N3415" s="13">
        <f t="shared" si="187"/>
        <v>0</v>
      </c>
      <c r="O3415" s="13">
        <f t="shared" si="188"/>
        <v>3276.6</v>
      </c>
      <c r="P3415" s="13">
        <f>IF(OR($L3415="Anexo IV",$L3415="Inv. Remunerado"),
IF(AND($D3415="Linepack",$E3415&lt;&gt;"GASIG"),((I3415/_xlfn.XLOOKUP(DATE(YEAR($G3415),MONTH($G3415),1),Inflaçao!$B:$B,Inflaçao!$C:$C)*Inflaçao!$C$265)*((Inflaçao!$C$273/Inflaçao!$C$265)*0.55+(Inflaçao!$G$273/Inflaçao!$G$265)*0.45)*(Inflaçao!$G$289/Inflaçao!$G$273)),
IF($E3415&lt;&gt;"GASIG",(I3415/_xlfn.XLOOKUP(DATE(YEAR($G3415),MONTH($G3415),1),Inflaçao!$B:$B,Inflaçao!$C:$C)*Inflaçao!$C$273)*(Inflaçao!$G$289/Inflaçao!$G$273),
I3415*(((Inflaçao!$C$273/_xlfn.XLOOKUP(DATE(YEAR($G3415),MONTH($G3415),1),Inflaçao!$B:$B,Inflaçao!$C:$C))*0.55+(Inflaçao!$G$273/_xlfn.XLOOKUP(DATE(YEAR($G3415),MONTH($G3415),1),Inflaçao!$F:$F,Inflaçao!$G:$G))*0.45)*(Inflaçao!$G$289/Inflaçao!$G$273)))),
IF(AND($G3415&lt;45530,$L3415="Inv. Não Remunerado"),
IF(AND($D3415="Linepack",$E3415&lt;&gt;"GASIG"),((I3415/_xlfn.XLOOKUP(DATE(YEAR($G3415),MONTH($G3415),1),Inflaçao!$B:$B,Inflaçao!$C:$C)*Inflaçao!$C$265)*((Inflaçao!$C$273/Inflaçao!$C$265)*0.55+(Inflaçao!$G$273/Inflaçao!$G$265)*0.45)*(Inflaçao!$G$289/Inflaçao!$G$273)),
IF($E3415&lt;&gt;"GASIG",(I3415/_xlfn.XLOOKUP(DATE(YEAR($G3415),MONTH($G3415),1),Inflaçao!$B:$B,Inflaçao!$C:$C)*Inflaçao!$C$273)*(Inflaçao!$G$289/Inflaçao!$G$273),
I3415*(((Inflaçao!$C$273/_xlfn.XLOOKUP(DATE(YEAR($G3415),MONTH($G3415),1),Inflaçao!$B:$B,Inflaçao!$C:$C))*0.55+(Inflaçao!$G$273/_xlfn.XLOOKUP(DATE(YEAR($G3415),MONTH($G3415),1),Inflaçao!$F:$F,Inflaçao!$G:$G))*0.45)*(Inflaçao!$G$289/Inflaçao!$G$273)))),
IF(AND($D3415="Linepack",$E3415&lt;&gt;"GASIG"),((I3415/_xlfn.XLOOKUP(DATE(YEAR($G3415),MONTH($G3415),1),Inflaçao!$B:$B,Inflaçao!$C:$C)*Inflaçao!$C$265)*((Inflaçao!$C$273/Inflaçao!$C$265)*0.55+(Inflaçao!$G$273/Inflaçao!$G$265)*0.45)*(Inflaçao!$G$289/Inflaçao!$G$273)),
IF($E3415&lt;&gt;"GASIG",(I3415/_xlfn.XLOOKUP(DATE(YEAR($G3415),MONTH($G3415),1),Inflaçao!$F:$F,Inflaçao!$G:$G)*Inflaçao!$G$289),
I3415*(((Inflaçao!$C$273/_xlfn.XLOOKUP(DATE(YEAR($G3415),MONTH($G3415),1),Inflaçao!$B:$B,Inflaçao!$C:$C))*0.55+(Inflaçao!$G$273/_xlfn.XLOOKUP(DATE(YEAR($G3415),MONTH($G3415),1),Inflaçao!$F:$F,Inflaçao!$G:$G))*0.45)*(Inflaçao!$G$289/Inflaçao!$G$273))))
))</f>
        <v>6031.5610282548787</v>
      </c>
      <c r="Q3415" s="13">
        <f>IF(OR($L3415="Anexo IV",$L3415="Inv. Remunerado"),
IF(AND($D3415="Linepack",$E3415&lt;&gt;"GASIG"),((N3415/_xlfn.XLOOKUP(DATE(YEAR($G3415),MONTH($G3415),1),Inflaçao!$B:$B,Inflaçao!$C:$C)*Inflaçao!$C$265)*((Inflaçao!$C$273/Inflaçao!$C$265)*0.55+(Inflaçao!$G$273/Inflaçao!$G$265)*0.45)*(Inflaçao!$G$289/Inflaçao!$G$273)),
IF($E3415&lt;&gt;"GASIG",(N3415/_xlfn.XLOOKUP(DATE(YEAR($G3415),MONTH($G3415),1),Inflaçao!$B:$B,Inflaçao!$C:$C)*Inflaçao!$C$273)*(Inflaçao!$G$289/Inflaçao!$G$273),
N3415*(((Inflaçao!$C$273/_xlfn.XLOOKUP(DATE(YEAR($G3415),MONTH($G3415),1),Inflaçao!$B:$B,Inflaçao!$C:$C))*0.55+(Inflaçao!$G$273/_xlfn.XLOOKUP(DATE(YEAR($G3415),MONTH($G3415),1),Inflaçao!$F:$F,Inflaçao!$G:$G))*0.45)*(Inflaçao!$G$289/Inflaçao!$G$273)))),
IF(AND($G3415&lt;45530,$L3415="Inv. Não Remunerado"),
IF(AND($D3415="Linepack",$E3415&lt;&gt;"GASIG"),((N3415/_xlfn.XLOOKUP(DATE(YEAR($G3415),MONTH($G3415),1),Inflaçao!$B:$B,Inflaçao!$C:$C)*Inflaçao!$C$265)*((Inflaçao!$C$273/Inflaçao!$C$265)*0.55+(Inflaçao!$G$273/Inflaçao!$G$265)*0.45)*(Inflaçao!$G$289/Inflaçao!$G$273)),
IF($E3415&lt;&gt;"GASIG",(N3415/_xlfn.XLOOKUP(DATE(YEAR($G3415),MONTH($G3415),1),Inflaçao!$B:$B,Inflaçao!$C:$C)*Inflaçao!$C$273)*(Inflaçao!$G$289/Inflaçao!$G$273),
N3415*(((Inflaçao!$C$273/_xlfn.XLOOKUP(DATE(YEAR($G3415),MONTH($G3415),1),Inflaçao!$B:$B,Inflaçao!$C:$C))*0.55+(Inflaçao!$G$273/_xlfn.XLOOKUP(DATE(YEAR($G3415),MONTH($G3415),1),Inflaçao!$F:$F,Inflaçao!$G:$G))*0.45)*(Inflaçao!$G$289/Inflaçao!$G$273)))),
IF(AND($D3415="Linepack",$E3415&lt;&gt;"GASIG"),((N3415/_xlfn.XLOOKUP(DATE(YEAR($G3415),MONTH($G3415),1),Inflaçao!$B:$B,Inflaçao!$C:$C)*Inflaçao!$C$265)*((Inflaçao!$C$273/Inflaçao!$C$265)*0.55+(Inflaçao!$G$273/Inflaçao!$G$265)*0.45)*(Inflaçao!$G$289/Inflaçao!$G$273)),
IF($E3415&lt;&gt;"GASIG",(N3415/_xlfn.XLOOKUP(DATE(YEAR($G3415),MONTH($G3415),1),Inflaçao!$F:$F,Inflaçao!$G:$G)*Inflaçao!$G$289),
N3415*(((Inflaçao!$C$273/_xlfn.XLOOKUP(DATE(YEAR($G3415),MONTH($G3415),1),Inflaçao!$B:$B,Inflaçao!$C:$C))*0.55+(Inflaçao!$G$273/_xlfn.XLOOKUP(DATE(YEAR($G3415),MONTH($G3415),1),Inflaçao!$F:$F,Inflaçao!$G:$G))*0.45)*(Inflaçao!$G$289/Inflaçao!$G$273))))
))</f>
        <v>0</v>
      </c>
      <c r="R3415" s="16">
        <f t="shared" si="189"/>
        <v>6031.5610282548787</v>
      </c>
      <c r="S3415" s="40"/>
    </row>
    <row r="3416" spans="1:19" ht="30" customHeight="1" x14ac:dyDescent="0.35">
      <c r="A3416" s="36"/>
      <c r="B3416" s="39" t="s">
        <v>224</v>
      </c>
      <c r="C3416" s="10" t="s">
        <v>6584</v>
      </c>
      <c r="D3416" s="10" t="s">
        <v>34</v>
      </c>
      <c r="E3416" s="10" t="s">
        <v>5614</v>
      </c>
      <c r="F3416" s="10" t="s">
        <v>821</v>
      </c>
      <c r="G3416" s="11">
        <v>43180</v>
      </c>
      <c r="H3416" s="12" t="s">
        <v>5825</v>
      </c>
      <c r="I3416" s="13">
        <v>3276.6</v>
      </c>
      <c r="J3416" s="13">
        <v>-3276.6</v>
      </c>
      <c r="K3416" s="13">
        <v>0</v>
      </c>
      <c r="L3416" s="15" t="s">
        <v>5649</v>
      </c>
      <c r="M3416" s="15" t="s">
        <v>5650</v>
      </c>
      <c r="N3416" s="13">
        <f t="shared" si="187"/>
        <v>0</v>
      </c>
      <c r="O3416" s="13">
        <f t="shared" si="188"/>
        <v>3276.6</v>
      </c>
      <c r="P3416" s="13">
        <f>IF(OR($L3416="Anexo IV",$L3416="Inv. Remunerado"),
IF(AND($D3416="Linepack",$E3416&lt;&gt;"GASIG"),((I3416/_xlfn.XLOOKUP(DATE(YEAR($G3416),MONTH($G3416),1),Inflaçao!$B:$B,Inflaçao!$C:$C)*Inflaçao!$C$265)*((Inflaçao!$C$273/Inflaçao!$C$265)*0.55+(Inflaçao!$G$273/Inflaçao!$G$265)*0.45)*(Inflaçao!$G$289/Inflaçao!$G$273)),
IF($E3416&lt;&gt;"GASIG",(I3416/_xlfn.XLOOKUP(DATE(YEAR($G3416),MONTH($G3416),1),Inflaçao!$B:$B,Inflaçao!$C:$C)*Inflaçao!$C$273)*(Inflaçao!$G$289/Inflaçao!$G$273),
I3416*(((Inflaçao!$C$273/_xlfn.XLOOKUP(DATE(YEAR($G3416),MONTH($G3416),1),Inflaçao!$B:$B,Inflaçao!$C:$C))*0.55+(Inflaçao!$G$273/_xlfn.XLOOKUP(DATE(YEAR($G3416),MONTH($G3416),1),Inflaçao!$F:$F,Inflaçao!$G:$G))*0.45)*(Inflaçao!$G$289/Inflaçao!$G$273)))),
IF(AND($G3416&lt;45530,$L3416="Inv. Não Remunerado"),
IF(AND($D3416="Linepack",$E3416&lt;&gt;"GASIG"),((I3416/_xlfn.XLOOKUP(DATE(YEAR($G3416),MONTH($G3416),1),Inflaçao!$B:$B,Inflaçao!$C:$C)*Inflaçao!$C$265)*((Inflaçao!$C$273/Inflaçao!$C$265)*0.55+(Inflaçao!$G$273/Inflaçao!$G$265)*0.45)*(Inflaçao!$G$289/Inflaçao!$G$273)),
IF($E3416&lt;&gt;"GASIG",(I3416/_xlfn.XLOOKUP(DATE(YEAR($G3416),MONTH($G3416),1),Inflaçao!$B:$B,Inflaçao!$C:$C)*Inflaçao!$C$273)*(Inflaçao!$G$289/Inflaçao!$G$273),
I3416*(((Inflaçao!$C$273/_xlfn.XLOOKUP(DATE(YEAR($G3416),MONTH($G3416),1),Inflaçao!$B:$B,Inflaçao!$C:$C))*0.55+(Inflaçao!$G$273/_xlfn.XLOOKUP(DATE(YEAR($G3416),MONTH($G3416),1),Inflaçao!$F:$F,Inflaçao!$G:$G))*0.45)*(Inflaçao!$G$289/Inflaçao!$G$273)))),
IF(AND($D3416="Linepack",$E3416&lt;&gt;"GASIG"),((I3416/_xlfn.XLOOKUP(DATE(YEAR($G3416),MONTH($G3416),1),Inflaçao!$B:$B,Inflaçao!$C:$C)*Inflaçao!$C$265)*((Inflaçao!$C$273/Inflaçao!$C$265)*0.55+(Inflaçao!$G$273/Inflaçao!$G$265)*0.45)*(Inflaçao!$G$289/Inflaçao!$G$273)),
IF($E3416&lt;&gt;"GASIG",(I3416/_xlfn.XLOOKUP(DATE(YEAR($G3416),MONTH($G3416),1),Inflaçao!$F:$F,Inflaçao!$G:$G)*Inflaçao!$G$289),
I3416*(((Inflaçao!$C$273/_xlfn.XLOOKUP(DATE(YEAR($G3416),MONTH($G3416),1),Inflaçao!$B:$B,Inflaçao!$C:$C))*0.55+(Inflaçao!$G$273/_xlfn.XLOOKUP(DATE(YEAR($G3416),MONTH($G3416),1),Inflaçao!$F:$F,Inflaçao!$G:$G))*0.45)*(Inflaçao!$G$289/Inflaçao!$G$273))))
))</f>
        <v>6031.5610282548787</v>
      </c>
      <c r="Q3416" s="13">
        <f>IF(OR($L3416="Anexo IV",$L3416="Inv. Remunerado"),
IF(AND($D3416="Linepack",$E3416&lt;&gt;"GASIG"),((N3416/_xlfn.XLOOKUP(DATE(YEAR($G3416),MONTH($G3416),1),Inflaçao!$B:$B,Inflaçao!$C:$C)*Inflaçao!$C$265)*((Inflaçao!$C$273/Inflaçao!$C$265)*0.55+(Inflaçao!$G$273/Inflaçao!$G$265)*0.45)*(Inflaçao!$G$289/Inflaçao!$G$273)),
IF($E3416&lt;&gt;"GASIG",(N3416/_xlfn.XLOOKUP(DATE(YEAR($G3416),MONTH($G3416),1),Inflaçao!$B:$B,Inflaçao!$C:$C)*Inflaçao!$C$273)*(Inflaçao!$G$289/Inflaçao!$G$273),
N3416*(((Inflaçao!$C$273/_xlfn.XLOOKUP(DATE(YEAR($G3416),MONTH($G3416),1),Inflaçao!$B:$B,Inflaçao!$C:$C))*0.55+(Inflaçao!$G$273/_xlfn.XLOOKUP(DATE(YEAR($G3416),MONTH($G3416),1),Inflaçao!$F:$F,Inflaçao!$G:$G))*0.45)*(Inflaçao!$G$289/Inflaçao!$G$273)))),
IF(AND($G3416&lt;45530,$L3416="Inv. Não Remunerado"),
IF(AND($D3416="Linepack",$E3416&lt;&gt;"GASIG"),((N3416/_xlfn.XLOOKUP(DATE(YEAR($G3416),MONTH($G3416),1),Inflaçao!$B:$B,Inflaçao!$C:$C)*Inflaçao!$C$265)*((Inflaçao!$C$273/Inflaçao!$C$265)*0.55+(Inflaçao!$G$273/Inflaçao!$G$265)*0.45)*(Inflaçao!$G$289/Inflaçao!$G$273)),
IF($E3416&lt;&gt;"GASIG",(N3416/_xlfn.XLOOKUP(DATE(YEAR($G3416),MONTH($G3416),1),Inflaçao!$B:$B,Inflaçao!$C:$C)*Inflaçao!$C$273)*(Inflaçao!$G$289/Inflaçao!$G$273),
N3416*(((Inflaçao!$C$273/_xlfn.XLOOKUP(DATE(YEAR($G3416),MONTH($G3416),1),Inflaçao!$B:$B,Inflaçao!$C:$C))*0.55+(Inflaçao!$G$273/_xlfn.XLOOKUP(DATE(YEAR($G3416),MONTH($G3416),1),Inflaçao!$F:$F,Inflaçao!$G:$G))*0.45)*(Inflaçao!$G$289/Inflaçao!$G$273)))),
IF(AND($D3416="Linepack",$E3416&lt;&gt;"GASIG"),((N3416/_xlfn.XLOOKUP(DATE(YEAR($G3416),MONTH($G3416),1),Inflaçao!$B:$B,Inflaçao!$C:$C)*Inflaçao!$C$265)*((Inflaçao!$C$273/Inflaçao!$C$265)*0.55+(Inflaçao!$G$273/Inflaçao!$G$265)*0.45)*(Inflaçao!$G$289/Inflaçao!$G$273)),
IF($E3416&lt;&gt;"GASIG",(N3416/_xlfn.XLOOKUP(DATE(YEAR($G3416),MONTH($G3416),1),Inflaçao!$F:$F,Inflaçao!$G:$G)*Inflaçao!$G$289),
N3416*(((Inflaçao!$C$273/_xlfn.XLOOKUP(DATE(YEAR($G3416),MONTH($G3416),1),Inflaçao!$B:$B,Inflaçao!$C:$C))*0.55+(Inflaçao!$G$273/_xlfn.XLOOKUP(DATE(YEAR($G3416),MONTH($G3416),1),Inflaçao!$F:$F,Inflaçao!$G:$G))*0.45)*(Inflaçao!$G$289/Inflaçao!$G$273))))
))</f>
        <v>0</v>
      </c>
      <c r="R3416" s="16">
        <f t="shared" si="189"/>
        <v>6031.5610282548787</v>
      </c>
      <c r="S3416" s="40"/>
    </row>
    <row r="3417" spans="1:19" ht="30" customHeight="1" x14ac:dyDescent="0.35">
      <c r="A3417" s="36"/>
      <c r="B3417" s="39" t="s">
        <v>225</v>
      </c>
      <c r="C3417" s="10" t="s">
        <v>6585</v>
      </c>
      <c r="D3417" s="10" t="s">
        <v>34</v>
      </c>
      <c r="E3417" s="10" t="s">
        <v>5614</v>
      </c>
      <c r="F3417" s="10" t="s">
        <v>821</v>
      </c>
      <c r="G3417" s="11">
        <v>43180</v>
      </c>
      <c r="H3417" s="12" t="s">
        <v>5825</v>
      </c>
      <c r="I3417" s="13">
        <v>3276.6</v>
      </c>
      <c r="J3417" s="13">
        <v>-3276.6</v>
      </c>
      <c r="K3417" s="13">
        <v>0</v>
      </c>
      <c r="L3417" s="15" t="s">
        <v>5649</v>
      </c>
      <c r="M3417" s="15" t="s">
        <v>5650</v>
      </c>
      <c r="N3417" s="13">
        <f t="shared" si="187"/>
        <v>0</v>
      </c>
      <c r="O3417" s="13">
        <f t="shared" si="188"/>
        <v>3276.6</v>
      </c>
      <c r="P3417" s="13">
        <f>IF(OR($L3417="Anexo IV",$L3417="Inv. Remunerado"),
IF(AND($D3417="Linepack",$E3417&lt;&gt;"GASIG"),((I3417/_xlfn.XLOOKUP(DATE(YEAR($G3417),MONTH($G3417),1),Inflaçao!$B:$B,Inflaçao!$C:$C)*Inflaçao!$C$265)*((Inflaçao!$C$273/Inflaçao!$C$265)*0.55+(Inflaçao!$G$273/Inflaçao!$G$265)*0.45)*(Inflaçao!$G$289/Inflaçao!$G$273)),
IF($E3417&lt;&gt;"GASIG",(I3417/_xlfn.XLOOKUP(DATE(YEAR($G3417),MONTH($G3417),1),Inflaçao!$B:$B,Inflaçao!$C:$C)*Inflaçao!$C$273)*(Inflaçao!$G$289/Inflaçao!$G$273),
I3417*(((Inflaçao!$C$273/_xlfn.XLOOKUP(DATE(YEAR($G3417),MONTH($G3417),1),Inflaçao!$B:$B,Inflaçao!$C:$C))*0.55+(Inflaçao!$G$273/_xlfn.XLOOKUP(DATE(YEAR($G3417),MONTH($G3417),1),Inflaçao!$F:$F,Inflaçao!$G:$G))*0.45)*(Inflaçao!$G$289/Inflaçao!$G$273)))),
IF(AND($G3417&lt;45530,$L3417="Inv. Não Remunerado"),
IF(AND($D3417="Linepack",$E3417&lt;&gt;"GASIG"),((I3417/_xlfn.XLOOKUP(DATE(YEAR($G3417),MONTH($G3417),1),Inflaçao!$B:$B,Inflaçao!$C:$C)*Inflaçao!$C$265)*((Inflaçao!$C$273/Inflaçao!$C$265)*0.55+(Inflaçao!$G$273/Inflaçao!$G$265)*0.45)*(Inflaçao!$G$289/Inflaçao!$G$273)),
IF($E3417&lt;&gt;"GASIG",(I3417/_xlfn.XLOOKUP(DATE(YEAR($G3417),MONTH($G3417),1),Inflaçao!$B:$B,Inflaçao!$C:$C)*Inflaçao!$C$273)*(Inflaçao!$G$289/Inflaçao!$G$273),
I3417*(((Inflaçao!$C$273/_xlfn.XLOOKUP(DATE(YEAR($G3417),MONTH($G3417),1),Inflaçao!$B:$B,Inflaçao!$C:$C))*0.55+(Inflaçao!$G$273/_xlfn.XLOOKUP(DATE(YEAR($G3417),MONTH($G3417),1),Inflaçao!$F:$F,Inflaçao!$G:$G))*0.45)*(Inflaçao!$G$289/Inflaçao!$G$273)))),
IF(AND($D3417="Linepack",$E3417&lt;&gt;"GASIG"),((I3417/_xlfn.XLOOKUP(DATE(YEAR($G3417),MONTH($G3417),1),Inflaçao!$B:$B,Inflaçao!$C:$C)*Inflaçao!$C$265)*((Inflaçao!$C$273/Inflaçao!$C$265)*0.55+(Inflaçao!$G$273/Inflaçao!$G$265)*0.45)*(Inflaçao!$G$289/Inflaçao!$G$273)),
IF($E3417&lt;&gt;"GASIG",(I3417/_xlfn.XLOOKUP(DATE(YEAR($G3417),MONTH($G3417),1),Inflaçao!$F:$F,Inflaçao!$G:$G)*Inflaçao!$G$289),
I3417*(((Inflaçao!$C$273/_xlfn.XLOOKUP(DATE(YEAR($G3417),MONTH($G3417),1),Inflaçao!$B:$B,Inflaçao!$C:$C))*0.55+(Inflaçao!$G$273/_xlfn.XLOOKUP(DATE(YEAR($G3417),MONTH($G3417),1),Inflaçao!$F:$F,Inflaçao!$G:$G))*0.45)*(Inflaçao!$G$289/Inflaçao!$G$273))))
))</f>
        <v>6031.5610282548787</v>
      </c>
      <c r="Q3417" s="13">
        <f>IF(OR($L3417="Anexo IV",$L3417="Inv. Remunerado"),
IF(AND($D3417="Linepack",$E3417&lt;&gt;"GASIG"),((N3417/_xlfn.XLOOKUP(DATE(YEAR($G3417),MONTH($G3417),1),Inflaçao!$B:$B,Inflaçao!$C:$C)*Inflaçao!$C$265)*((Inflaçao!$C$273/Inflaçao!$C$265)*0.55+(Inflaçao!$G$273/Inflaçao!$G$265)*0.45)*(Inflaçao!$G$289/Inflaçao!$G$273)),
IF($E3417&lt;&gt;"GASIG",(N3417/_xlfn.XLOOKUP(DATE(YEAR($G3417),MONTH($G3417),1),Inflaçao!$B:$B,Inflaçao!$C:$C)*Inflaçao!$C$273)*(Inflaçao!$G$289/Inflaçao!$G$273),
N3417*(((Inflaçao!$C$273/_xlfn.XLOOKUP(DATE(YEAR($G3417),MONTH($G3417),1),Inflaçao!$B:$B,Inflaçao!$C:$C))*0.55+(Inflaçao!$G$273/_xlfn.XLOOKUP(DATE(YEAR($G3417),MONTH($G3417),1),Inflaçao!$F:$F,Inflaçao!$G:$G))*0.45)*(Inflaçao!$G$289/Inflaçao!$G$273)))),
IF(AND($G3417&lt;45530,$L3417="Inv. Não Remunerado"),
IF(AND($D3417="Linepack",$E3417&lt;&gt;"GASIG"),((N3417/_xlfn.XLOOKUP(DATE(YEAR($G3417),MONTH($G3417),1),Inflaçao!$B:$B,Inflaçao!$C:$C)*Inflaçao!$C$265)*((Inflaçao!$C$273/Inflaçao!$C$265)*0.55+(Inflaçao!$G$273/Inflaçao!$G$265)*0.45)*(Inflaçao!$G$289/Inflaçao!$G$273)),
IF($E3417&lt;&gt;"GASIG",(N3417/_xlfn.XLOOKUP(DATE(YEAR($G3417),MONTH($G3417),1),Inflaçao!$B:$B,Inflaçao!$C:$C)*Inflaçao!$C$273)*(Inflaçao!$G$289/Inflaçao!$G$273),
N3417*(((Inflaçao!$C$273/_xlfn.XLOOKUP(DATE(YEAR($G3417),MONTH($G3417),1),Inflaçao!$B:$B,Inflaçao!$C:$C))*0.55+(Inflaçao!$G$273/_xlfn.XLOOKUP(DATE(YEAR($G3417),MONTH($G3417),1),Inflaçao!$F:$F,Inflaçao!$G:$G))*0.45)*(Inflaçao!$G$289/Inflaçao!$G$273)))),
IF(AND($D3417="Linepack",$E3417&lt;&gt;"GASIG"),((N3417/_xlfn.XLOOKUP(DATE(YEAR($G3417),MONTH($G3417),1),Inflaçao!$B:$B,Inflaçao!$C:$C)*Inflaçao!$C$265)*((Inflaçao!$C$273/Inflaçao!$C$265)*0.55+(Inflaçao!$G$273/Inflaçao!$G$265)*0.45)*(Inflaçao!$G$289/Inflaçao!$G$273)),
IF($E3417&lt;&gt;"GASIG",(N3417/_xlfn.XLOOKUP(DATE(YEAR($G3417),MONTH($G3417),1),Inflaçao!$F:$F,Inflaçao!$G:$G)*Inflaçao!$G$289),
N3417*(((Inflaçao!$C$273/_xlfn.XLOOKUP(DATE(YEAR($G3417),MONTH($G3417),1),Inflaçao!$B:$B,Inflaçao!$C:$C))*0.55+(Inflaçao!$G$273/_xlfn.XLOOKUP(DATE(YEAR($G3417),MONTH($G3417),1),Inflaçao!$F:$F,Inflaçao!$G:$G))*0.45)*(Inflaçao!$G$289/Inflaçao!$G$273))))
))</f>
        <v>0</v>
      </c>
      <c r="R3417" s="16">
        <f t="shared" si="189"/>
        <v>6031.5610282548787</v>
      </c>
      <c r="S3417" s="40"/>
    </row>
    <row r="3418" spans="1:19" ht="30" customHeight="1" x14ac:dyDescent="0.35">
      <c r="A3418" s="36"/>
      <c r="B3418" s="39" t="s">
        <v>697</v>
      </c>
      <c r="C3418" s="10" t="s">
        <v>6586</v>
      </c>
      <c r="D3418" s="10" t="s">
        <v>34</v>
      </c>
      <c r="E3418" s="10" t="s">
        <v>5614</v>
      </c>
      <c r="F3418" s="10" t="s">
        <v>821</v>
      </c>
      <c r="G3418" s="11">
        <v>43185</v>
      </c>
      <c r="H3418" s="12" t="s">
        <v>5825</v>
      </c>
      <c r="I3418" s="13">
        <v>8715.1200000000008</v>
      </c>
      <c r="J3418" s="13">
        <v>-8715.1200000000008</v>
      </c>
      <c r="K3418" s="13">
        <v>0</v>
      </c>
      <c r="L3418" s="15" t="s">
        <v>5649</v>
      </c>
      <c r="M3418" s="15" t="s">
        <v>5650</v>
      </c>
      <c r="N3418" s="13">
        <f t="shared" si="187"/>
        <v>0</v>
      </c>
      <c r="O3418" s="13">
        <f t="shared" si="188"/>
        <v>8715.1200000000008</v>
      </c>
      <c r="P3418" s="13">
        <f>IF(OR($L3418="Anexo IV",$L3418="Inv. Remunerado"),
IF(AND($D3418="Linepack",$E3418&lt;&gt;"GASIG"),((I3418/_xlfn.XLOOKUP(DATE(YEAR($G3418),MONTH($G3418),1),Inflaçao!$B:$B,Inflaçao!$C:$C)*Inflaçao!$C$265)*((Inflaçao!$C$273/Inflaçao!$C$265)*0.55+(Inflaçao!$G$273/Inflaçao!$G$265)*0.45)*(Inflaçao!$G$289/Inflaçao!$G$273)),
IF($E3418&lt;&gt;"GASIG",(I3418/_xlfn.XLOOKUP(DATE(YEAR($G3418),MONTH($G3418),1),Inflaçao!$B:$B,Inflaçao!$C:$C)*Inflaçao!$C$273)*(Inflaçao!$G$289/Inflaçao!$G$273),
I3418*(((Inflaçao!$C$273/_xlfn.XLOOKUP(DATE(YEAR($G3418),MONTH($G3418),1),Inflaçao!$B:$B,Inflaçao!$C:$C))*0.55+(Inflaçao!$G$273/_xlfn.XLOOKUP(DATE(YEAR($G3418),MONTH($G3418),1),Inflaçao!$F:$F,Inflaçao!$G:$G))*0.45)*(Inflaçao!$G$289/Inflaçao!$G$273)))),
IF(AND($G3418&lt;45530,$L3418="Inv. Não Remunerado"),
IF(AND($D3418="Linepack",$E3418&lt;&gt;"GASIG"),((I3418/_xlfn.XLOOKUP(DATE(YEAR($G3418),MONTH($G3418),1),Inflaçao!$B:$B,Inflaçao!$C:$C)*Inflaçao!$C$265)*((Inflaçao!$C$273/Inflaçao!$C$265)*0.55+(Inflaçao!$G$273/Inflaçao!$G$265)*0.45)*(Inflaçao!$G$289/Inflaçao!$G$273)),
IF($E3418&lt;&gt;"GASIG",(I3418/_xlfn.XLOOKUP(DATE(YEAR($G3418),MONTH($G3418),1),Inflaçao!$B:$B,Inflaçao!$C:$C)*Inflaçao!$C$273)*(Inflaçao!$G$289/Inflaçao!$G$273),
I3418*(((Inflaçao!$C$273/_xlfn.XLOOKUP(DATE(YEAR($G3418),MONTH($G3418),1),Inflaçao!$B:$B,Inflaçao!$C:$C))*0.55+(Inflaçao!$G$273/_xlfn.XLOOKUP(DATE(YEAR($G3418),MONTH($G3418),1),Inflaçao!$F:$F,Inflaçao!$G:$G))*0.45)*(Inflaçao!$G$289/Inflaçao!$G$273)))),
IF(AND($D3418="Linepack",$E3418&lt;&gt;"GASIG"),((I3418/_xlfn.XLOOKUP(DATE(YEAR($G3418),MONTH($G3418),1),Inflaçao!$B:$B,Inflaçao!$C:$C)*Inflaçao!$C$265)*((Inflaçao!$C$273/Inflaçao!$C$265)*0.55+(Inflaçao!$G$273/Inflaçao!$G$265)*0.45)*(Inflaçao!$G$289/Inflaçao!$G$273)),
IF($E3418&lt;&gt;"GASIG",(I3418/_xlfn.XLOOKUP(DATE(YEAR($G3418),MONTH($G3418),1),Inflaçao!$F:$F,Inflaçao!$G:$G)*Inflaçao!$G$289),
I3418*(((Inflaçao!$C$273/_xlfn.XLOOKUP(DATE(YEAR($G3418),MONTH($G3418),1),Inflaçao!$B:$B,Inflaçao!$C:$C))*0.55+(Inflaçao!$G$273/_xlfn.XLOOKUP(DATE(YEAR($G3418),MONTH($G3418),1),Inflaçao!$F:$F,Inflaçao!$G:$G))*0.45)*(Inflaçao!$G$289/Inflaçao!$G$273))))
))</f>
        <v>16042.781587183257</v>
      </c>
      <c r="Q3418" s="13">
        <f>IF(OR($L3418="Anexo IV",$L3418="Inv. Remunerado"),
IF(AND($D3418="Linepack",$E3418&lt;&gt;"GASIG"),((N3418/_xlfn.XLOOKUP(DATE(YEAR($G3418),MONTH($G3418),1),Inflaçao!$B:$B,Inflaçao!$C:$C)*Inflaçao!$C$265)*((Inflaçao!$C$273/Inflaçao!$C$265)*0.55+(Inflaçao!$G$273/Inflaçao!$G$265)*0.45)*(Inflaçao!$G$289/Inflaçao!$G$273)),
IF($E3418&lt;&gt;"GASIG",(N3418/_xlfn.XLOOKUP(DATE(YEAR($G3418),MONTH($G3418),1),Inflaçao!$B:$B,Inflaçao!$C:$C)*Inflaçao!$C$273)*(Inflaçao!$G$289/Inflaçao!$G$273),
N3418*(((Inflaçao!$C$273/_xlfn.XLOOKUP(DATE(YEAR($G3418),MONTH($G3418),1),Inflaçao!$B:$B,Inflaçao!$C:$C))*0.55+(Inflaçao!$G$273/_xlfn.XLOOKUP(DATE(YEAR($G3418),MONTH($G3418),1),Inflaçao!$F:$F,Inflaçao!$G:$G))*0.45)*(Inflaçao!$G$289/Inflaçao!$G$273)))),
IF(AND($G3418&lt;45530,$L3418="Inv. Não Remunerado"),
IF(AND($D3418="Linepack",$E3418&lt;&gt;"GASIG"),((N3418/_xlfn.XLOOKUP(DATE(YEAR($G3418),MONTH($G3418),1),Inflaçao!$B:$B,Inflaçao!$C:$C)*Inflaçao!$C$265)*((Inflaçao!$C$273/Inflaçao!$C$265)*0.55+(Inflaçao!$G$273/Inflaçao!$G$265)*0.45)*(Inflaçao!$G$289/Inflaçao!$G$273)),
IF($E3418&lt;&gt;"GASIG",(N3418/_xlfn.XLOOKUP(DATE(YEAR($G3418),MONTH($G3418),1),Inflaçao!$B:$B,Inflaçao!$C:$C)*Inflaçao!$C$273)*(Inflaçao!$G$289/Inflaçao!$G$273),
N3418*(((Inflaçao!$C$273/_xlfn.XLOOKUP(DATE(YEAR($G3418),MONTH($G3418),1),Inflaçao!$B:$B,Inflaçao!$C:$C))*0.55+(Inflaçao!$G$273/_xlfn.XLOOKUP(DATE(YEAR($G3418),MONTH($G3418),1),Inflaçao!$F:$F,Inflaçao!$G:$G))*0.45)*(Inflaçao!$G$289/Inflaçao!$G$273)))),
IF(AND($D3418="Linepack",$E3418&lt;&gt;"GASIG"),((N3418/_xlfn.XLOOKUP(DATE(YEAR($G3418),MONTH($G3418),1),Inflaçao!$B:$B,Inflaçao!$C:$C)*Inflaçao!$C$265)*((Inflaçao!$C$273/Inflaçao!$C$265)*0.55+(Inflaçao!$G$273/Inflaçao!$G$265)*0.45)*(Inflaçao!$G$289/Inflaçao!$G$273)),
IF($E3418&lt;&gt;"GASIG",(N3418/_xlfn.XLOOKUP(DATE(YEAR($G3418),MONTH($G3418),1),Inflaçao!$F:$F,Inflaçao!$G:$G)*Inflaçao!$G$289),
N3418*(((Inflaçao!$C$273/_xlfn.XLOOKUP(DATE(YEAR($G3418),MONTH($G3418),1),Inflaçao!$B:$B,Inflaçao!$C:$C))*0.55+(Inflaçao!$G$273/_xlfn.XLOOKUP(DATE(YEAR($G3418),MONTH($G3418),1),Inflaçao!$F:$F,Inflaçao!$G:$G))*0.45)*(Inflaçao!$G$289/Inflaçao!$G$273))))
))</f>
        <v>0</v>
      </c>
      <c r="R3418" s="16">
        <f t="shared" si="189"/>
        <v>16042.781587183257</v>
      </c>
      <c r="S3418" s="40"/>
    </row>
    <row r="3419" spans="1:19" ht="30" customHeight="1" x14ac:dyDescent="0.35">
      <c r="A3419" s="36"/>
      <c r="B3419" s="39" t="s">
        <v>689</v>
      </c>
      <c r="C3419" s="10" t="s">
        <v>6587</v>
      </c>
      <c r="D3419" s="10" t="s">
        <v>34</v>
      </c>
      <c r="E3419" s="10" t="s">
        <v>5614</v>
      </c>
      <c r="F3419" s="10" t="s">
        <v>821</v>
      </c>
      <c r="G3419" s="11">
        <v>43186</v>
      </c>
      <c r="H3419" s="12" t="s">
        <v>5825</v>
      </c>
      <c r="I3419" s="13">
        <v>1976.6</v>
      </c>
      <c r="J3419" s="13">
        <v>-1976.6</v>
      </c>
      <c r="K3419" s="13">
        <v>0</v>
      </c>
      <c r="L3419" s="15" t="s">
        <v>5649</v>
      </c>
      <c r="M3419" s="15" t="s">
        <v>5650</v>
      </c>
      <c r="N3419" s="13">
        <f t="shared" si="187"/>
        <v>0</v>
      </c>
      <c r="O3419" s="13">
        <f t="shared" si="188"/>
        <v>1976.6</v>
      </c>
      <c r="P3419" s="13">
        <f>IF(OR($L3419="Anexo IV",$L3419="Inv. Remunerado"),
IF(AND($D3419="Linepack",$E3419&lt;&gt;"GASIG"),((I3419/_xlfn.XLOOKUP(DATE(YEAR($G3419),MONTH($G3419),1),Inflaçao!$B:$B,Inflaçao!$C:$C)*Inflaçao!$C$265)*((Inflaçao!$C$273/Inflaçao!$C$265)*0.55+(Inflaçao!$G$273/Inflaçao!$G$265)*0.45)*(Inflaçao!$G$289/Inflaçao!$G$273)),
IF($E3419&lt;&gt;"GASIG",(I3419/_xlfn.XLOOKUP(DATE(YEAR($G3419),MONTH($G3419),1),Inflaçao!$B:$B,Inflaçao!$C:$C)*Inflaçao!$C$273)*(Inflaçao!$G$289/Inflaçao!$G$273),
I3419*(((Inflaçao!$C$273/_xlfn.XLOOKUP(DATE(YEAR($G3419),MONTH($G3419),1),Inflaçao!$B:$B,Inflaçao!$C:$C))*0.55+(Inflaçao!$G$273/_xlfn.XLOOKUP(DATE(YEAR($G3419),MONTH($G3419),1),Inflaçao!$F:$F,Inflaçao!$G:$G))*0.45)*(Inflaçao!$G$289/Inflaçao!$G$273)))),
IF(AND($G3419&lt;45530,$L3419="Inv. Não Remunerado"),
IF(AND($D3419="Linepack",$E3419&lt;&gt;"GASIG"),((I3419/_xlfn.XLOOKUP(DATE(YEAR($G3419),MONTH($G3419),1),Inflaçao!$B:$B,Inflaçao!$C:$C)*Inflaçao!$C$265)*((Inflaçao!$C$273/Inflaçao!$C$265)*0.55+(Inflaçao!$G$273/Inflaçao!$G$265)*0.45)*(Inflaçao!$G$289/Inflaçao!$G$273)),
IF($E3419&lt;&gt;"GASIG",(I3419/_xlfn.XLOOKUP(DATE(YEAR($G3419),MONTH($G3419),1),Inflaçao!$B:$B,Inflaçao!$C:$C)*Inflaçao!$C$273)*(Inflaçao!$G$289/Inflaçao!$G$273),
I3419*(((Inflaçao!$C$273/_xlfn.XLOOKUP(DATE(YEAR($G3419),MONTH($G3419),1),Inflaçao!$B:$B,Inflaçao!$C:$C))*0.55+(Inflaçao!$G$273/_xlfn.XLOOKUP(DATE(YEAR($G3419),MONTH($G3419),1),Inflaçao!$F:$F,Inflaçao!$G:$G))*0.45)*(Inflaçao!$G$289/Inflaçao!$G$273)))),
IF(AND($D3419="Linepack",$E3419&lt;&gt;"GASIG"),((I3419/_xlfn.XLOOKUP(DATE(YEAR($G3419),MONTH($G3419),1),Inflaçao!$B:$B,Inflaçao!$C:$C)*Inflaçao!$C$265)*((Inflaçao!$C$273/Inflaçao!$C$265)*0.55+(Inflaçao!$G$273/Inflaçao!$G$265)*0.45)*(Inflaçao!$G$289/Inflaçao!$G$273)),
IF($E3419&lt;&gt;"GASIG",(I3419/_xlfn.XLOOKUP(DATE(YEAR($G3419),MONTH($G3419),1),Inflaçao!$F:$F,Inflaçao!$G:$G)*Inflaçao!$G$289),
I3419*(((Inflaçao!$C$273/_xlfn.XLOOKUP(DATE(YEAR($G3419),MONTH($G3419),1),Inflaçao!$B:$B,Inflaçao!$C:$C))*0.55+(Inflaçao!$G$273/_xlfn.XLOOKUP(DATE(YEAR($G3419),MONTH($G3419),1),Inflaçao!$F:$F,Inflaçao!$G:$G))*0.45)*(Inflaçao!$G$289/Inflaçao!$G$273))))
))</f>
        <v>3638.5227151463687</v>
      </c>
      <c r="Q3419" s="13">
        <f>IF(OR($L3419="Anexo IV",$L3419="Inv. Remunerado"),
IF(AND($D3419="Linepack",$E3419&lt;&gt;"GASIG"),((N3419/_xlfn.XLOOKUP(DATE(YEAR($G3419),MONTH($G3419),1),Inflaçao!$B:$B,Inflaçao!$C:$C)*Inflaçao!$C$265)*((Inflaçao!$C$273/Inflaçao!$C$265)*0.55+(Inflaçao!$G$273/Inflaçao!$G$265)*0.45)*(Inflaçao!$G$289/Inflaçao!$G$273)),
IF($E3419&lt;&gt;"GASIG",(N3419/_xlfn.XLOOKUP(DATE(YEAR($G3419),MONTH($G3419),1),Inflaçao!$B:$B,Inflaçao!$C:$C)*Inflaçao!$C$273)*(Inflaçao!$G$289/Inflaçao!$G$273),
N3419*(((Inflaçao!$C$273/_xlfn.XLOOKUP(DATE(YEAR($G3419),MONTH($G3419),1),Inflaçao!$B:$B,Inflaçao!$C:$C))*0.55+(Inflaçao!$G$273/_xlfn.XLOOKUP(DATE(YEAR($G3419),MONTH($G3419),1),Inflaçao!$F:$F,Inflaçao!$G:$G))*0.45)*(Inflaçao!$G$289/Inflaçao!$G$273)))),
IF(AND($G3419&lt;45530,$L3419="Inv. Não Remunerado"),
IF(AND($D3419="Linepack",$E3419&lt;&gt;"GASIG"),((N3419/_xlfn.XLOOKUP(DATE(YEAR($G3419),MONTH($G3419),1),Inflaçao!$B:$B,Inflaçao!$C:$C)*Inflaçao!$C$265)*((Inflaçao!$C$273/Inflaçao!$C$265)*0.55+(Inflaçao!$G$273/Inflaçao!$G$265)*0.45)*(Inflaçao!$G$289/Inflaçao!$G$273)),
IF($E3419&lt;&gt;"GASIG",(N3419/_xlfn.XLOOKUP(DATE(YEAR($G3419),MONTH($G3419),1),Inflaçao!$B:$B,Inflaçao!$C:$C)*Inflaçao!$C$273)*(Inflaçao!$G$289/Inflaçao!$G$273),
N3419*(((Inflaçao!$C$273/_xlfn.XLOOKUP(DATE(YEAR($G3419),MONTH($G3419),1),Inflaçao!$B:$B,Inflaçao!$C:$C))*0.55+(Inflaçao!$G$273/_xlfn.XLOOKUP(DATE(YEAR($G3419),MONTH($G3419),1),Inflaçao!$F:$F,Inflaçao!$G:$G))*0.45)*(Inflaçao!$G$289/Inflaçao!$G$273)))),
IF(AND($D3419="Linepack",$E3419&lt;&gt;"GASIG"),((N3419/_xlfn.XLOOKUP(DATE(YEAR($G3419),MONTH($G3419),1),Inflaçao!$B:$B,Inflaçao!$C:$C)*Inflaçao!$C$265)*((Inflaçao!$C$273/Inflaçao!$C$265)*0.55+(Inflaçao!$G$273/Inflaçao!$G$265)*0.45)*(Inflaçao!$G$289/Inflaçao!$G$273)),
IF($E3419&lt;&gt;"GASIG",(N3419/_xlfn.XLOOKUP(DATE(YEAR($G3419),MONTH($G3419),1),Inflaçao!$F:$F,Inflaçao!$G:$G)*Inflaçao!$G$289),
N3419*(((Inflaçao!$C$273/_xlfn.XLOOKUP(DATE(YEAR($G3419),MONTH($G3419),1),Inflaçao!$B:$B,Inflaçao!$C:$C))*0.55+(Inflaçao!$G$273/_xlfn.XLOOKUP(DATE(YEAR($G3419),MONTH($G3419),1),Inflaçao!$F:$F,Inflaçao!$G:$G))*0.45)*(Inflaçao!$G$289/Inflaçao!$G$273))))
))</f>
        <v>0</v>
      </c>
      <c r="R3419" s="16">
        <f t="shared" si="189"/>
        <v>3638.5227151463687</v>
      </c>
      <c r="S3419" s="40"/>
    </row>
    <row r="3420" spans="1:19" ht="30" customHeight="1" x14ac:dyDescent="0.35">
      <c r="A3420" s="36"/>
      <c r="B3420" s="39" t="s">
        <v>690</v>
      </c>
      <c r="C3420" s="10" t="s">
        <v>6588</v>
      </c>
      <c r="D3420" s="10" t="s">
        <v>34</v>
      </c>
      <c r="E3420" s="10" t="s">
        <v>5614</v>
      </c>
      <c r="F3420" s="10" t="s">
        <v>821</v>
      </c>
      <c r="G3420" s="11">
        <v>43186</v>
      </c>
      <c r="H3420" s="12" t="s">
        <v>5825</v>
      </c>
      <c r="I3420" s="13">
        <v>2356.6</v>
      </c>
      <c r="J3420" s="13">
        <v>-2356.6</v>
      </c>
      <c r="K3420" s="13">
        <v>0</v>
      </c>
      <c r="L3420" s="15" t="s">
        <v>5649</v>
      </c>
      <c r="M3420" s="15" t="s">
        <v>5650</v>
      </c>
      <c r="N3420" s="13">
        <f t="shared" si="187"/>
        <v>0</v>
      </c>
      <c r="O3420" s="13">
        <f t="shared" si="188"/>
        <v>2356.6</v>
      </c>
      <c r="P3420" s="13">
        <f>IF(OR($L3420="Anexo IV",$L3420="Inv. Remunerado"),
IF(AND($D3420="Linepack",$E3420&lt;&gt;"GASIG"),((I3420/_xlfn.XLOOKUP(DATE(YEAR($G3420),MONTH($G3420),1),Inflaçao!$B:$B,Inflaçao!$C:$C)*Inflaçao!$C$265)*((Inflaçao!$C$273/Inflaçao!$C$265)*0.55+(Inflaçao!$G$273/Inflaçao!$G$265)*0.45)*(Inflaçao!$G$289/Inflaçao!$G$273)),
IF($E3420&lt;&gt;"GASIG",(I3420/_xlfn.XLOOKUP(DATE(YEAR($G3420),MONTH($G3420),1),Inflaçao!$B:$B,Inflaçao!$C:$C)*Inflaçao!$C$273)*(Inflaçao!$G$289/Inflaçao!$G$273),
I3420*(((Inflaçao!$C$273/_xlfn.XLOOKUP(DATE(YEAR($G3420),MONTH($G3420),1),Inflaçao!$B:$B,Inflaçao!$C:$C))*0.55+(Inflaçao!$G$273/_xlfn.XLOOKUP(DATE(YEAR($G3420),MONTH($G3420),1),Inflaçao!$F:$F,Inflaçao!$G:$G))*0.45)*(Inflaçao!$G$289/Inflaçao!$G$273)))),
IF(AND($G3420&lt;45530,$L3420="Inv. Não Remunerado"),
IF(AND($D3420="Linepack",$E3420&lt;&gt;"GASIG"),((I3420/_xlfn.XLOOKUP(DATE(YEAR($G3420),MONTH($G3420),1),Inflaçao!$B:$B,Inflaçao!$C:$C)*Inflaçao!$C$265)*((Inflaçao!$C$273/Inflaçao!$C$265)*0.55+(Inflaçao!$G$273/Inflaçao!$G$265)*0.45)*(Inflaçao!$G$289/Inflaçao!$G$273)),
IF($E3420&lt;&gt;"GASIG",(I3420/_xlfn.XLOOKUP(DATE(YEAR($G3420),MONTH($G3420),1),Inflaçao!$B:$B,Inflaçao!$C:$C)*Inflaçao!$C$273)*(Inflaçao!$G$289/Inflaçao!$G$273),
I3420*(((Inflaçao!$C$273/_xlfn.XLOOKUP(DATE(YEAR($G3420),MONTH($G3420),1),Inflaçao!$B:$B,Inflaçao!$C:$C))*0.55+(Inflaçao!$G$273/_xlfn.XLOOKUP(DATE(YEAR($G3420),MONTH($G3420),1),Inflaçao!$F:$F,Inflaçao!$G:$G))*0.45)*(Inflaçao!$G$289/Inflaçao!$G$273)))),
IF(AND($D3420="Linepack",$E3420&lt;&gt;"GASIG"),((I3420/_xlfn.XLOOKUP(DATE(YEAR($G3420),MONTH($G3420),1),Inflaçao!$B:$B,Inflaçao!$C:$C)*Inflaçao!$C$265)*((Inflaçao!$C$273/Inflaçao!$C$265)*0.55+(Inflaçao!$G$273/Inflaçao!$G$265)*0.45)*(Inflaçao!$G$289/Inflaçao!$G$273)),
IF($E3420&lt;&gt;"GASIG",(I3420/_xlfn.XLOOKUP(DATE(YEAR($G3420),MONTH($G3420),1),Inflaçao!$F:$F,Inflaçao!$G:$G)*Inflaçao!$G$289),
I3420*(((Inflaçao!$C$273/_xlfn.XLOOKUP(DATE(YEAR($G3420),MONTH($G3420),1),Inflaçao!$B:$B,Inflaçao!$C:$C))*0.55+(Inflaçao!$G$273/_xlfn.XLOOKUP(DATE(YEAR($G3420),MONTH($G3420),1),Inflaçao!$F:$F,Inflaçao!$G:$G))*0.45)*(Inflaçao!$G$289/Inflaçao!$G$273))))
))</f>
        <v>4338.0262220550103</v>
      </c>
      <c r="Q3420" s="13">
        <f>IF(OR($L3420="Anexo IV",$L3420="Inv. Remunerado"),
IF(AND($D3420="Linepack",$E3420&lt;&gt;"GASIG"),((N3420/_xlfn.XLOOKUP(DATE(YEAR($G3420),MONTH($G3420),1),Inflaçao!$B:$B,Inflaçao!$C:$C)*Inflaçao!$C$265)*((Inflaçao!$C$273/Inflaçao!$C$265)*0.55+(Inflaçao!$G$273/Inflaçao!$G$265)*0.45)*(Inflaçao!$G$289/Inflaçao!$G$273)),
IF($E3420&lt;&gt;"GASIG",(N3420/_xlfn.XLOOKUP(DATE(YEAR($G3420),MONTH($G3420),1),Inflaçao!$B:$B,Inflaçao!$C:$C)*Inflaçao!$C$273)*(Inflaçao!$G$289/Inflaçao!$G$273),
N3420*(((Inflaçao!$C$273/_xlfn.XLOOKUP(DATE(YEAR($G3420),MONTH($G3420),1),Inflaçao!$B:$B,Inflaçao!$C:$C))*0.55+(Inflaçao!$G$273/_xlfn.XLOOKUP(DATE(YEAR($G3420),MONTH($G3420),1),Inflaçao!$F:$F,Inflaçao!$G:$G))*0.45)*(Inflaçao!$G$289/Inflaçao!$G$273)))),
IF(AND($G3420&lt;45530,$L3420="Inv. Não Remunerado"),
IF(AND($D3420="Linepack",$E3420&lt;&gt;"GASIG"),((N3420/_xlfn.XLOOKUP(DATE(YEAR($G3420),MONTH($G3420),1),Inflaçao!$B:$B,Inflaçao!$C:$C)*Inflaçao!$C$265)*((Inflaçao!$C$273/Inflaçao!$C$265)*0.55+(Inflaçao!$G$273/Inflaçao!$G$265)*0.45)*(Inflaçao!$G$289/Inflaçao!$G$273)),
IF($E3420&lt;&gt;"GASIG",(N3420/_xlfn.XLOOKUP(DATE(YEAR($G3420),MONTH($G3420),1),Inflaçao!$B:$B,Inflaçao!$C:$C)*Inflaçao!$C$273)*(Inflaçao!$G$289/Inflaçao!$G$273),
N3420*(((Inflaçao!$C$273/_xlfn.XLOOKUP(DATE(YEAR($G3420),MONTH($G3420),1),Inflaçao!$B:$B,Inflaçao!$C:$C))*0.55+(Inflaçao!$G$273/_xlfn.XLOOKUP(DATE(YEAR($G3420),MONTH($G3420),1),Inflaçao!$F:$F,Inflaçao!$G:$G))*0.45)*(Inflaçao!$G$289/Inflaçao!$G$273)))),
IF(AND($D3420="Linepack",$E3420&lt;&gt;"GASIG"),((N3420/_xlfn.XLOOKUP(DATE(YEAR($G3420),MONTH($G3420),1),Inflaçao!$B:$B,Inflaçao!$C:$C)*Inflaçao!$C$265)*((Inflaçao!$C$273/Inflaçao!$C$265)*0.55+(Inflaçao!$G$273/Inflaçao!$G$265)*0.45)*(Inflaçao!$G$289/Inflaçao!$G$273)),
IF($E3420&lt;&gt;"GASIG",(N3420/_xlfn.XLOOKUP(DATE(YEAR($G3420),MONTH($G3420),1),Inflaçao!$F:$F,Inflaçao!$G:$G)*Inflaçao!$G$289),
N3420*(((Inflaçao!$C$273/_xlfn.XLOOKUP(DATE(YEAR($G3420),MONTH($G3420),1),Inflaçao!$B:$B,Inflaçao!$C:$C))*0.55+(Inflaçao!$G$273/_xlfn.XLOOKUP(DATE(YEAR($G3420),MONTH($G3420),1),Inflaçao!$F:$F,Inflaçao!$G:$G))*0.45)*(Inflaçao!$G$289/Inflaçao!$G$273))))
))</f>
        <v>0</v>
      </c>
      <c r="R3420" s="16">
        <f t="shared" si="189"/>
        <v>4338.0262220550103</v>
      </c>
      <c r="S3420" s="40"/>
    </row>
    <row r="3421" spans="1:19" ht="30" customHeight="1" x14ac:dyDescent="0.35">
      <c r="A3421" s="36"/>
      <c r="B3421" s="39" t="s">
        <v>691</v>
      </c>
      <c r="C3421" s="10" t="s">
        <v>6589</v>
      </c>
      <c r="D3421" s="10" t="s">
        <v>34</v>
      </c>
      <c r="E3421" s="10" t="s">
        <v>5614</v>
      </c>
      <c r="F3421" s="10" t="s">
        <v>821</v>
      </c>
      <c r="G3421" s="11">
        <v>43186</v>
      </c>
      <c r="H3421" s="12" t="s">
        <v>5825</v>
      </c>
      <c r="I3421" s="13">
        <v>1115.9000000000001</v>
      </c>
      <c r="J3421" s="13">
        <v>-1115.9000000000001</v>
      </c>
      <c r="K3421" s="13">
        <v>0</v>
      </c>
      <c r="L3421" s="15" t="s">
        <v>5649</v>
      </c>
      <c r="M3421" s="15" t="s">
        <v>5650</v>
      </c>
      <c r="N3421" s="13">
        <f t="shared" si="187"/>
        <v>0</v>
      </c>
      <c r="O3421" s="13">
        <f t="shared" si="188"/>
        <v>1115.9000000000001</v>
      </c>
      <c r="P3421" s="13">
        <f>IF(OR($L3421="Anexo IV",$L3421="Inv. Remunerado"),
IF(AND($D3421="Linepack",$E3421&lt;&gt;"GASIG"),((I3421/_xlfn.XLOOKUP(DATE(YEAR($G3421),MONTH($G3421),1),Inflaçao!$B:$B,Inflaçao!$C:$C)*Inflaçao!$C$265)*((Inflaçao!$C$273/Inflaçao!$C$265)*0.55+(Inflaçao!$G$273/Inflaçao!$G$265)*0.45)*(Inflaçao!$G$289/Inflaçao!$G$273)),
IF($E3421&lt;&gt;"GASIG",(I3421/_xlfn.XLOOKUP(DATE(YEAR($G3421),MONTH($G3421),1),Inflaçao!$B:$B,Inflaçao!$C:$C)*Inflaçao!$C$273)*(Inflaçao!$G$289/Inflaçao!$G$273),
I3421*(((Inflaçao!$C$273/_xlfn.XLOOKUP(DATE(YEAR($G3421),MONTH($G3421),1),Inflaçao!$B:$B,Inflaçao!$C:$C))*0.55+(Inflaçao!$G$273/_xlfn.XLOOKUP(DATE(YEAR($G3421),MONTH($G3421),1),Inflaçao!$F:$F,Inflaçao!$G:$G))*0.45)*(Inflaçao!$G$289/Inflaçao!$G$273)))),
IF(AND($G3421&lt;45530,$L3421="Inv. Não Remunerado"),
IF(AND($D3421="Linepack",$E3421&lt;&gt;"GASIG"),((I3421/_xlfn.XLOOKUP(DATE(YEAR($G3421),MONTH($G3421),1),Inflaçao!$B:$B,Inflaçao!$C:$C)*Inflaçao!$C$265)*((Inflaçao!$C$273/Inflaçao!$C$265)*0.55+(Inflaçao!$G$273/Inflaçao!$G$265)*0.45)*(Inflaçao!$G$289/Inflaçao!$G$273)),
IF($E3421&lt;&gt;"GASIG",(I3421/_xlfn.XLOOKUP(DATE(YEAR($G3421),MONTH($G3421),1),Inflaçao!$B:$B,Inflaçao!$C:$C)*Inflaçao!$C$273)*(Inflaçao!$G$289/Inflaçao!$G$273),
I3421*(((Inflaçao!$C$273/_xlfn.XLOOKUP(DATE(YEAR($G3421),MONTH($G3421),1),Inflaçao!$B:$B,Inflaçao!$C:$C))*0.55+(Inflaçao!$G$273/_xlfn.XLOOKUP(DATE(YEAR($G3421),MONTH($G3421),1),Inflaçao!$F:$F,Inflaçao!$G:$G))*0.45)*(Inflaçao!$G$289/Inflaçao!$G$273)))),
IF(AND($D3421="Linepack",$E3421&lt;&gt;"GASIG"),((I3421/_xlfn.XLOOKUP(DATE(YEAR($G3421),MONTH($G3421),1),Inflaçao!$B:$B,Inflaçao!$C:$C)*Inflaçao!$C$265)*((Inflaçao!$C$273/Inflaçao!$C$265)*0.55+(Inflaçao!$G$273/Inflaçao!$G$265)*0.45)*(Inflaçao!$G$289/Inflaçao!$G$273)),
IF($E3421&lt;&gt;"GASIG",(I3421/_xlfn.XLOOKUP(DATE(YEAR($G3421),MONTH($G3421),1),Inflaçao!$F:$F,Inflaçao!$G:$G)*Inflaçao!$G$289),
I3421*(((Inflaçao!$C$273/_xlfn.XLOOKUP(DATE(YEAR($G3421),MONTH($G3421),1),Inflaçao!$B:$B,Inflaçao!$C:$C))*0.55+(Inflaçao!$G$273/_xlfn.XLOOKUP(DATE(YEAR($G3421),MONTH($G3421),1),Inflaçao!$F:$F,Inflaçao!$G:$G))*0.45)*(Inflaçao!$G$289/Inflaçao!$G$273))))
))</f>
        <v>2054.1472719982967</v>
      </c>
      <c r="Q3421" s="13">
        <f>IF(OR($L3421="Anexo IV",$L3421="Inv. Remunerado"),
IF(AND($D3421="Linepack",$E3421&lt;&gt;"GASIG"),((N3421/_xlfn.XLOOKUP(DATE(YEAR($G3421),MONTH($G3421),1),Inflaçao!$B:$B,Inflaçao!$C:$C)*Inflaçao!$C$265)*((Inflaçao!$C$273/Inflaçao!$C$265)*0.55+(Inflaçao!$G$273/Inflaçao!$G$265)*0.45)*(Inflaçao!$G$289/Inflaçao!$G$273)),
IF($E3421&lt;&gt;"GASIG",(N3421/_xlfn.XLOOKUP(DATE(YEAR($G3421),MONTH($G3421),1),Inflaçao!$B:$B,Inflaçao!$C:$C)*Inflaçao!$C$273)*(Inflaçao!$G$289/Inflaçao!$G$273),
N3421*(((Inflaçao!$C$273/_xlfn.XLOOKUP(DATE(YEAR($G3421),MONTH($G3421),1),Inflaçao!$B:$B,Inflaçao!$C:$C))*0.55+(Inflaçao!$G$273/_xlfn.XLOOKUP(DATE(YEAR($G3421),MONTH($G3421),1),Inflaçao!$F:$F,Inflaçao!$G:$G))*0.45)*(Inflaçao!$G$289/Inflaçao!$G$273)))),
IF(AND($G3421&lt;45530,$L3421="Inv. Não Remunerado"),
IF(AND($D3421="Linepack",$E3421&lt;&gt;"GASIG"),((N3421/_xlfn.XLOOKUP(DATE(YEAR($G3421),MONTH($G3421),1),Inflaçao!$B:$B,Inflaçao!$C:$C)*Inflaçao!$C$265)*((Inflaçao!$C$273/Inflaçao!$C$265)*0.55+(Inflaçao!$G$273/Inflaçao!$G$265)*0.45)*(Inflaçao!$G$289/Inflaçao!$G$273)),
IF($E3421&lt;&gt;"GASIG",(N3421/_xlfn.XLOOKUP(DATE(YEAR($G3421),MONTH($G3421),1),Inflaçao!$B:$B,Inflaçao!$C:$C)*Inflaçao!$C$273)*(Inflaçao!$G$289/Inflaçao!$G$273),
N3421*(((Inflaçao!$C$273/_xlfn.XLOOKUP(DATE(YEAR($G3421),MONTH($G3421),1),Inflaçao!$B:$B,Inflaçao!$C:$C))*0.55+(Inflaçao!$G$273/_xlfn.XLOOKUP(DATE(YEAR($G3421),MONTH($G3421),1),Inflaçao!$F:$F,Inflaçao!$G:$G))*0.45)*(Inflaçao!$G$289/Inflaçao!$G$273)))),
IF(AND($D3421="Linepack",$E3421&lt;&gt;"GASIG"),((N3421/_xlfn.XLOOKUP(DATE(YEAR($G3421),MONTH($G3421),1),Inflaçao!$B:$B,Inflaçao!$C:$C)*Inflaçao!$C$265)*((Inflaçao!$C$273/Inflaçao!$C$265)*0.55+(Inflaçao!$G$273/Inflaçao!$G$265)*0.45)*(Inflaçao!$G$289/Inflaçao!$G$273)),
IF($E3421&lt;&gt;"GASIG",(N3421/_xlfn.XLOOKUP(DATE(YEAR($G3421),MONTH($G3421),1),Inflaçao!$F:$F,Inflaçao!$G:$G)*Inflaçao!$G$289),
N3421*(((Inflaçao!$C$273/_xlfn.XLOOKUP(DATE(YEAR($G3421),MONTH($G3421),1),Inflaçao!$B:$B,Inflaçao!$C:$C))*0.55+(Inflaçao!$G$273/_xlfn.XLOOKUP(DATE(YEAR($G3421),MONTH($G3421),1),Inflaçao!$F:$F,Inflaçao!$G:$G))*0.45)*(Inflaçao!$G$289/Inflaçao!$G$273))))
))</f>
        <v>0</v>
      </c>
      <c r="R3421" s="16">
        <f t="shared" si="189"/>
        <v>2054.1472719982967</v>
      </c>
      <c r="S3421" s="40"/>
    </row>
    <row r="3422" spans="1:19" ht="30" customHeight="1" x14ac:dyDescent="0.35">
      <c r="A3422" s="36"/>
      <c r="B3422" s="39" t="s">
        <v>692</v>
      </c>
      <c r="C3422" s="10" t="s">
        <v>6590</v>
      </c>
      <c r="D3422" s="10" t="s">
        <v>34</v>
      </c>
      <c r="E3422" s="10" t="s">
        <v>5614</v>
      </c>
      <c r="F3422" s="10" t="s">
        <v>821</v>
      </c>
      <c r="G3422" s="11">
        <v>43186</v>
      </c>
      <c r="H3422" s="12" t="s">
        <v>5825</v>
      </c>
      <c r="I3422" s="13">
        <v>1502.8</v>
      </c>
      <c r="J3422" s="13">
        <v>-1502.8</v>
      </c>
      <c r="K3422" s="13">
        <v>0</v>
      </c>
      <c r="L3422" s="15" t="s">
        <v>5649</v>
      </c>
      <c r="M3422" s="15" t="s">
        <v>5650</v>
      </c>
      <c r="N3422" s="13">
        <f t="shared" si="187"/>
        <v>0</v>
      </c>
      <c r="O3422" s="13">
        <f t="shared" si="188"/>
        <v>1502.8</v>
      </c>
      <c r="P3422" s="13">
        <f>IF(OR($L3422="Anexo IV",$L3422="Inv. Remunerado"),
IF(AND($D3422="Linepack",$E3422&lt;&gt;"GASIG"),((I3422/_xlfn.XLOOKUP(DATE(YEAR($G3422),MONTH($G3422),1),Inflaçao!$B:$B,Inflaçao!$C:$C)*Inflaçao!$C$265)*((Inflaçao!$C$273/Inflaçao!$C$265)*0.55+(Inflaçao!$G$273/Inflaçao!$G$265)*0.45)*(Inflaçao!$G$289/Inflaçao!$G$273)),
IF($E3422&lt;&gt;"GASIG",(I3422/_xlfn.XLOOKUP(DATE(YEAR($G3422),MONTH($G3422),1),Inflaçao!$B:$B,Inflaçao!$C:$C)*Inflaçao!$C$273)*(Inflaçao!$G$289/Inflaçao!$G$273),
I3422*(((Inflaçao!$C$273/_xlfn.XLOOKUP(DATE(YEAR($G3422),MONTH($G3422),1),Inflaçao!$B:$B,Inflaçao!$C:$C))*0.55+(Inflaçao!$G$273/_xlfn.XLOOKUP(DATE(YEAR($G3422),MONTH($G3422),1),Inflaçao!$F:$F,Inflaçao!$G:$G))*0.45)*(Inflaçao!$G$289/Inflaçao!$G$273)))),
IF(AND($G3422&lt;45530,$L3422="Inv. Não Remunerado"),
IF(AND($D3422="Linepack",$E3422&lt;&gt;"GASIG"),((I3422/_xlfn.XLOOKUP(DATE(YEAR($G3422),MONTH($G3422),1),Inflaçao!$B:$B,Inflaçao!$C:$C)*Inflaçao!$C$265)*((Inflaçao!$C$273/Inflaçao!$C$265)*0.55+(Inflaçao!$G$273/Inflaçao!$G$265)*0.45)*(Inflaçao!$G$289/Inflaçao!$G$273)),
IF($E3422&lt;&gt;"GASIG",(I3422/_xlfn.XLOOKUP(DATE(YEAR($G3422),MONTH($G3422),1),Inflaçao!$B:$B,Inflaçao!$C:$C)*Inflaçao!$C$273)*(Inflaçao!$G$289/Inflaçao!$G$273),
I3422*(((Inflaçao!$C$273/_xlfn.XLOOKUP(DATE(YEAR($G3422),MONTH($G3422),1),Inflaçao!$B:$B,Inflaçao!$C:$C))*0.55+(Inflaçao!$G$273/_xlfn.XLOOKUP(DATE(YEAR($G3422),MONTH($G3422),1),Inflaçao!$F:$F,Inflaçao!$G:$G))*0.45)*(Inflaçao!$G$289/Inflaçao!$G$273)))),
IF(AND($D3422="Linepack",$E3422&lt;&gt;"GASIG"),((I3422/_xlfn.XLOOKUP(DATE(YEAR($G3422),MONTH($G3422),1),Inflaçao!$B:$B,Inflaçao!$C:$C)*Inflaçao!$C$265)*((Inflaçao!$C$273/Inflaçao!$C$265)*0.55+(Inflaçao!$G$273/Inflaçao!$G$265)*0.45)*(Inflaçao!$G$289/Inflaçao!$G$273)),
IF($E3422&lt;&gt;"GASIG",(I3422/_xlfn.XLOOKUP(DATE(YEAR($G3422),MONTH($G3422),1),Inflaçao!$F:$F,Inflaçao!$G:$G)*Inflaçao!$G$289),
I3422*(((Inflaçao!$C$273/_xlfn.XLOOKUP(DATE(YEAR($G3422),MONTH($G3422),1),Inflaçao!$B:$B,Inflaçao!$C:$C))*0.55+(Inflaçao!$G$273/_xlfn.XLOOKUP(DATE(YEAR($G3422),MONTH($G3422),1),Inflaçao!$F:$F,Inflaçao!$G:$G))*0.45)*(Inflaçao!$G$289/Inflaçao!$G$273))))
))</f>
        <v>2766.3522899534364</v>
      </c>
      <c r="Q3422" s="13">
        <f>IF(OR($L3422="Anexo IV",$L3422="Inv. Remunerado"),
IF(AND($D3422="Linepack",$E3422&lt;&gt;"GASIG"),((N3422/_xlfn.XLOOKUP(DATE(YEAR($G3422),MONTH($G3422),1),Inflaçao!$B:$B,Inflaçao!$C:$C)*Inflaçao!$C$265)*((Inflaçao!$C$273/Inflaçao!$C$265)*0.55+(Inflaçao!$G$273/Inflaçao!$G$265)*0.45)*(Inflaçao!$G$289/Inflaçao!$G$273)),
IF($E3422&lt;&gt;"GASIG",(N3422/_xlfn.XLOOKUP(DATE(YEAR($G3422),MONTH($G3422),1),Inflaçao!$B:$B,Inflaçao!$C:$C)*Inflaçao!$C$273)*(Inflaçao!$G$289/Inflaçao!$G$273),
N3422*(((Inflaçao!$C$273/_xlfn.XLOOKUP(DATE(YEAR($G3422),MONTH($G3422),1),Inflaçao!$B:$B,Inflaçao!$C:$C))*0.55+(Inflaçao!$G$273/_xlfn.XLOOKUP(DATE(YEAR($G3422),MONTH($G3422),1),Inflaçao!$F:$F,Inflaçao!$G:$G))*0.45)*(Inflaçao!$G$289/Inflaçao!$G$273)))),
IF(AND($G3422&lt;45530,$L3422="Inv. Não Remunerado"),
IF(AND($D3422="Linepack",$E3422&lt;&gt;"GASIG"),((N3422/_xlfn.XLOOKUP(DATE(YEAR($G3422),MONTH($G3422),1),Inflaçao!$B:$B,Inflaçao!$C:$C)*Inflaçao!$C$265)*((Inflaçao!$C$273/Inflaçao!$C$265)*0.55+(Inflaçao!$G$273/Inflaçao!$G$265)*0.45)*(Inflaçao!$G$289/Inflaçao!$G$273)),
IF($E3422&lt;&gt;"GASIG",(N3422/_xlfn.XLOOKUP(DATE(YEAR($G3422),MONTH($G3422),1),Inflaçao!$B:$B,Inflaçao!$C:$C)*Inflaçao!$C$273)*(Inflaçao!$G$289/Inflaçao!$G$273),
N3422*(((Inflaçao!$C$273/_xlfn.XLOOKUP(DATE(YEAR($G3422),MONTH($G3422),1),Inflaçao!$B:$B,Inflaçao!$C:$C))*0.55+(Inflaçao!$G$273/_xlfn.XLOOKUP(DATE(YEAR($G3422),MONTH($G3422),1),Inflaçao!$F:$F,Inflaçao!$G:$G))*0.45)*(Inflaçao!$G$289/Inflaçao!$G$273)))),
IF(AND($D3422="Linepack",$E3422&lt;&gt;"GASIG"),((N3422/_xlfn.XLOOKUP(DATE(YEAR($G3422),MONTH($G3422),1),Inflaçao!$B:$B,Inflaçao!$C:$C)*Inflaçao!$C$265)*((Inflaçao!$C$273/Inflaçao!$C$265)*0.55+(Inflaçao!$G$273/Inflaçao!$G$265)*0.45)*(Inflaçao!$G$289/Inflaçao!$G$273)),
IF($E3422&lt;&gt;"GASIG",(N3422/_xlfn.XLOOKUP(DATE(YEAR($G3422),MONTH($G3422),1),Inflaçao!$F:$F,Inflaçao!$G:$G)*Inflaçao!$G$289),
N3422*(((Inflaçao!$C$273/_xlfn.XLOOKUP(DATE(YEAR($G3422),MONTH($G3422),1),Inflaçao!$B:$B,Inflaçao!$C:$C))*0.55+(Inflaçao!$G$273/_xlfn.XLOOKUP(DATE(YEAR($G3422),MONTH($G3422),1),Inflaçao!$F:$F,Inflaçao!$G:$G))*0.45)*(Inflaçao!$G$289/Inflaçao!$G$273))))
))</f>
        <v>0</v>
      </c>
      <c r="R3422" s="16">
        <f t="shared" si="189"/>
        <v>2766.3522899534364</v>
      </c>
      <c r="S3422" s="40"/>
    </row>
    <row r="3423" spans="1:19" ht="30" customHeight="1" x14ac:dyDescent="0.35">
      <c r="A3423" s="36"/>
      <c r="B3423" s="39" t="s">
        <v>693</v>
      </c>
      <c r="C3423" s="10" t="s">
        <v>6591</v>
      </c>
      <c r="D3423" s="10" t="s">
        <v>34</v>
      </c>
      <c r="E3423" s="10" t="s">
        <v>5614</v>
      </c>
      <c r="F3423" s="10" t="s">
        <v>821</v>
      </c>
      <c r="G3423" s="11">
        <v>43186</v>
      </c>
      <c r="H3423" s="12" t="s">
        <v>5825</v>
      </c>
      <c r="I3423" s="13">
        <v>976.5</v>
      </c>
      <c r="J3423" s="13">
        <v>-976.5</v>
      </c>
      <c r="K3423" s="13">
        <v>0</v>
      </c>
      <c r="L3423" s="15" t="s">
        <v>5649</v>
      </c>
      <c r="M3423" s="15" t="s">
        <v>5650</v>
      </c>
      <c r="N3423" s="13">
        <f t="shared" si="187"/>
        <v>0</v>
      </c>
      <c r="O3423" s="13">
        <f t="shared" si="188"/>
        <v>976.5</v>
      </c>
      <c r="P3423" s="13">
        <f>IF(OR($L3423="Anexo IV",$L3423="Inv. Remunerado"),
IF(AND($D3423="Linepack",$E3423&lt;&gt;"GASIG"),((I3423/_xlfn.XLOOKUP(DATE(YEAR($G3423),MONTH($G3423),1),Inflaçao!$B:$B,Inflaçao!$C:$C)*Inflaçao!$C$265)*((Inflaçao!$C$273/Inflaçao!$C$265)*0.55+(Inflaçao!$G$273/Inflaçao!$G$265)*0.45)*(Inflaçao!$G$289/Inflaçao!$G$273)),
IF($E3423&lt;&gt;"GASIG",(I3423/_xlfn.XLOOKUP(DATE(YEAR($G3423),MONTH($G3423),1),Inflaçao!$B:$B,Inflaçao!$C:$C)*Inflaçao!$C$273)*(Inflaçao!$G$289/Inflaçao!$G$273),
I3423*(((Inflaçao!$C$273/_xlfn.XLOOKUP(DATE(YEAR($G3423),MONTH($G3423),1),Inflaçao!$B:$B,Inflaçao!$C:$C))*0.55+(Inflaçao!$G$273/_xlfn.XLOOKUP(DATE(YEAR($G3423),MONTH($G3423),1),Inflaçao!$F:$F,Inflaçao!$G:$G))*0.45)*(Inflaçao!$G$289/Inflaçao!$G$273)))),
IF(AND($G3423&lt;45530,$L3423="Inv. Não Remunerado"),
IF(AND($D3423="Linepack",$E3423&lt;&gt;"GASIG"),((I3423/_xlfn.XLOOKUP(DATE(YEAR($G3423),MONTH($G3423),1),Inflaçao!$B:$B,Inflaçao!$C:$C)*Inflaçao!$C$265)*((Inflaçao!$C$273/Inflaçao!$C$265)*0.55+(Inflaçao!$G$273/Inflaçao!$G$265)*0.45)*(Inflaçao!$G$289/Inflaçao!$G$273)),
IF($E3423&lt;&gt;"GASIG",(I3423/_xlfn.XLOOKUP(DATE(YEAR($G3423),MONTH($G3423),1),Inflaçao!$B:$B,Inflaçao!$C:$C)*Inflaçao!$C$273)*(Inflaçao!$G$289/Inflaçao!$G$273),
I3423*(((Inflaçao!$C$273/_xlfn.XLOOKUP(DATE(YEAR($G3423),MONTH($G3423),1),Inflaçao!$B:$B,Inflaçao!$C:$C))*0.55+(Inflaçao!$G$273/_xlfn.XLOOKUP(DATE(YEAR($G3423),MONTH($G3423),1),Inflaçao!$F:$F,Inflaçao!$G:$G))*0.45)*(Inflaçao!$G$289/Inflaçao!$G$273)))),
IF(AND($D3423="Linepack",$E3423&lt;&gt;"GASIG"),((I3423/_xlfn.XLOOKUP(DATE(YEAR($G3423),MONTH($G3423),1),Inflaçao!$B:$B,Inflaçao!$C:$C)*Inflaçao!$C$265)*((Inflaçao!$C$273/Inflaçao!$C$265)*0.55+(Inflaçao!$G$273/Inflaçao!$G$265)*0.45)*(Inflaçao!$G$289/Inflaçao!$G$273)),
IF($E3423&lt;&gt;"GASIG",(I3423/_xlfn.XLOOKUP(DATE(YEAR($G3423),MONTH($G3423),1),Inflaçao!$F:$F,Inflaçao!$G:$G)*Inflaçao!$G$289),
I3423*(((Inflaçao!$C$273/_xlfn.XLOOKUP(DATE(YEAR($G3423),MONTH($G3423),1),Inflaçao!$B:$B,Inflaçao!$C:$C))*0.55+(Inflaçao!$G$273/_xlfn.XLOOKUP(DATE(YEAR($G3423),MONTH($G3423),1),Inflaçao!$F:$F,Inflaçao!$G:$G))*0.45)*(Inflaçao!$G$289/Inflaçao!$G$273))))
))</f>
        <v>1797.5399328849687</v>
      </c>
      <c r="Q3423" s="13">
        <f>IF(OR($L3423="Anexo IV",$L3423="Inv. Remunerado"),
IF(AND($D3423="Linepack",$E3423&lt;&gt;"GASIG"),((N3423/_xlfn.XLOOKUP(DATE(YEAR($G3423),MONTH($G3423),1),Inflaçao!$B:$B,Inflaçao!$C:$C)*Inflaçao!$C$265)*((Inflaçao!$C$273/Inflaçao!$C$265)*0.55+(Inflaçao!$G$273/Inflaçao!$G$265)*0.45)*(Inflaçao!$G$289/Inflaçao!$G$273)),
IF($E3423&lt;&gt;"GASIG",(N3423/_xlfn.XLOOKUP(DATE(YEAR($G3423),MONTH($G3423),1),Inflaçao!$B:$B,Inflaçao!$C:$C)*Inflaçao!$C$273)*(Inflaçao!$G$289/Inflaçao!$G$273),
N3423*(((Inflaçao!$C$273/_xlfn.XLOOKUP(DATE(YEAR($G3423),MONTH($G3423),1),Inflaçao!$B:$B,Inflaçao!$C:$C))*0.55+(Inflaçao!$G$273/_xlfn.XLOOKUP(DATE(YEAR($G3423),MONTH($G3423),1),Inflaçao!$F:$F,Inflaçao!$G:$G))*0.45)*(Inflaçao!$G$289/Inflaçao!$G$273)))),
IF(AND($G3423&lt;45530,$L3423="Inv. Não Remunerado"),
IF(AND($D3423="Linepack",$E3423&lt;&gt;"GASIG"),((N3423/_xlfn.XLOOKUP(DATE(YEAR($G3423),MONTH($G3423),1),Inflaçao!$B:$B,Inflaçao!$C:$C)*Inflaçao!$C$265)*((Inflaçao!$C$273/Inflaçao!$C$265)*0.55+(Inflaçao!$G$273/Inflaçao!$G$265)*0.45)*(Inflaçao!$G$289/Inflaçao!$G$273)),
IF($E3423&lt;&gt;"GASIG",(N3423/_xlfn.XLOOKUP(DATE(YEAR($G3423),MONTH($G3423),1),Inflaçao!$B:$B,Inflaçao!$C:$C)*Inflaçao!$C$273)*(Inflaçao!$G$289/Inflaçao!$G$273),
N3423*(((Inflaçao!$C$273/_xlfn.XLOOKUP(DATE(YEAR($G3423),MONTH($G3423),1),Inflaçao!$B:$B,Inflaçao!$C:$C))*0.55+(Inflaçao!$G$273/_xlfn.XLOOKUP(DATE(YEAR($G3423),MONTH($G3423),1),Inflaçao!$F:$F,Inflaçao!$G:$G))*0.45)*(Inflaçao!$G$289/Inflaçao!$G$273)))),
IF(AND($D3423="Linepack",$E3423&lt;&gt;"GASIG"),((N3423/_xlfn.XLOOKUP(DATE(YEAR($G3423),MONTH($G3423),1),Inflaçao!$B:$B,Inflaçao!$C:$C)*Inflaçao!$C$265)*((Inflaçao!$C$273/Inflaçao!$C$265)*0.55+(Inflaçao!$G$273/Inflaçao!$G$265)*0.45)*(Inflaçao!$G$289/Inflaçao!$G$273)),
IF($E3423&lt;&gt;"GASIG",(N3423/_xlfn.XLOOKUP(DATE(YEAR($G3423),MONTH($G3423),1),Inflaçao!$F:$F,Inflaçao!$G:$G)*Inflaçao!$G$289),
N3423*(((Inflaçao!$C$273/_xlfn.XLOOKUP(DATE(YEAR($G3423),MONTH($G3423),1),Inflaçao!$B:$B,Inflaçao!$C:$C))*0.55+(Inflaçao!$G$273/_xlfn.XLOOKUP(DATE(YEAR($G3423),MONTH($G3423),1),Inflaçao!$F:$F,Inflaçao!$G:$G))*0.45)*(Inflaçao!$G$289/Inflaçao!$G$273))))
))</f>
        <v>0</v>
      </c>
      <c r="R3423" s="16">
        <f t="shared" si="189"/>
        <v>1797.5399328849687</v>
      </c>
      <c r="S3423" s="40"/>
    </row>
    <row r="3424" spans="1:19" ht="30" customHeight="1" x14ac:dyDescent="0.35">
      <c r="A3424" s="36"/>
      <c r="B3424" s="39" t="s">
        <v>694</v>
      </c>
      <c r="C3424" s="10" t="s">
        <v>6592</v>
      </c>
      <c r="D3424" s="10" t="s">
        <v>34</v>
      </c>
      <c r="E3424" s="10" t="s">
        <v>5614</v>
      </c>
      <c r="F3424" s="10" t="s">
        <v>821</v>
      </c>
      <c r="G3424" s="11">
        <v>43186</v>
      </c>
      <c r="H3424" s="12" t="s">
        <v>5825</v>
      </c>
      <c r="I3424" s="13">
        <v>1566.6</v>
      </c>
      <c r="J3424" s="13">
        <v>-1566.6</v>
      </c>
      <c r="K3424" s="13">
        <v>0</v>
      </c>
      <c r="L3424" s="15" t="s">
        <v>5649</v>
      </c>
      <c r="M3424" s="15" t="s">
        <v>5650</v>
      </c>
      <c r="N3424" s="13">
        <f t="shared" si="187"/>
        <v>0</v>
      </c>
      <c r="O3424" s="13">
        <f t="shared" si="188"/>
        <v>1566.6</v>
      </c>
      <c r="P3424" s="13">
        <f>IF(OR($L3424="Anexo IV",$L3424="Inv. Remunerado"),
IF(AND($D3424="Linepack",$E3424&lt;&gt;"GASIG"),((I3424/_xlfn.XLOOKUP(DATE(YEAR($G3424),MONTH($G3424),1),Inflaçao!$B:$B,Inflaçao!$C:$C)*Inflaçao!$C$265)*((Inflaçao!$C$273/Inflaçao!$C$265)*0.55+(Inflaçao!$G$273/Inflaçao!$G$265)*0.45)*(Inflaçao!$G$289/Inflaçao!$G$273)),
IF($E3424&lt;&gt;"GASIG",(I3424/_xlfn.XLOOKUP(DATE(YEAR($G3424),MONTH($G3424),1),Inflaçao!$B:$B,Inflaçao!$C:$C)*Inflaçao!$C$273)*(Inflaçao!$G$289/Inflaçao!$G$273),
I3424*(((Inflaçao!$C$273/_xlfn.XLOOKUP(DATE(YEAR($G3424),MONTH($G3424),1),Inflaçao!$B:$B,Inflaçao!$C:$C))*0.55+(Inflaçao!$G$273/_xlfn.XLOOKUP(DATE(YEAR($G3424),MONTH($G3424),1),Inflaçao!$F:$F,Inflaçao!$G:$G))*0.45)*(Inflaçao!$G$289/Inflaçao!$G$273)))),
IF(AND($G3424&lt;45530,$L3424="Inv. Não Remunerado"),
IF(AND($D3424="Linepack",$E3424&lt;&gt;"GASIG"),((I3424/_xlfn.XLOOKUP(DATE(YEAR($G3424),MONTH($G3424),1),Inflaçao!$B:$B,Inflaçao!$C:$C)*Inflaçao!$C$265)*((Inflaçao!$C$273/Inflaçao!$C$265)*0.55+(Inflaçao!$G$273/Inflaçao!$G$265)*0.45)*(Inflaçao!$G$289/Inflaçao!$G$273)),
IF($E3424&lt;&gt;"GASIG",(I3424/_xlfn.XLOOKUP(DATE(YEAR($G3424),MONTH($G3424),1),Inflaçao!$B:$B,Inflaçao!$C:$C)*Inflaçao!$C$273)*(Inflaçao!$G$289/Inflaçao!$G$273),
I3424*(((Inflaçao!$C$273/_xlfn.XLOOKUP(DATE(YEAR($G3424),MONTH($G3424),1),Inflaçao!$B:$B,Inflaçao!$C:$C))*0.55+(Inflaçao!$G$273/_xlfn.XLOOKUP(DATE(YEAR($G3424),MONTH($G3424),1),Inflaçao!$F:$F,Inflaçao!$G:$G))*0.45)*(Inflaçao!$G$289/Inflaçao!$G$273)))),
IF(AND($D3424="Linepack",$E3424&lt;&gt;"GASIG"),((I3424/_xlfn.XLOOKUP(DATE(YEAR($G3424),MONTH($G3424),1),Inflaçao!$B:$B,Inflaçao!$C:$C)*Inflaçao!$C$265)*((Inflaçao!$C$273/Inflaçao!$C$265)*0.55+(Inflaçao!$G$273/Inflaçao!$G$265)*0.45)*(Inflaçao!$G$289/Inflaçao!$G$273)),
IF($E3424&lt;&gt;"GASIG",(I3424/_xlfn.XLOOKUP(DATE(YEAR($G3424),MONTH($G3424),1),Inflaçao!$F:$F,Inflaçao!$G:$G)*Inflaçao!$G$289),
I3424*(((Inflaçao!$C$273/_xlfn.XLOOKUP(DATE(YEAR($G3424),MONTH($G3424),1),Inflaçao!$B:$B,Inflaçao!$C:$C))*0.55+(Inflaçao!$G$273/_xlfn.XLOOKUP(DATE(YEAR($G3424),MONTH($G3424),1),Inflaçao!$F:$F,Inflaçao!$G:$G))*0.45)*(Inflaçao!$G$289/Inflaçao!$G$273))))
))</f>
        <v>2883.7952471659928</v>
      </c>
      <c r="Q3424" s="13">
        <f>IF(OR($L3424="Anexo IV",$L3424="Inv. Remunerado"),
IF(AND($D3424="Linepack",$E3424&lt;&gt;"GASIG"),((N3424/_xlfn.XLOOKUP(DATE(YEAR($G3424),MONTH($G3424),1),Inflaçao!$B:$B,Inflaçao!$C:$C)*Inflaçao!$C$265)*((Inflaçao!$C$273/Inflaçao!$C$265)*0.55+(Inflaçao!$G$273/Inflaçao!$G$265)*0.45)*(Inflaçao!$G$289/Inflaçao!$G$273)),
IF($E3424&lt;&gt;"GASIG",(N3424/_xlfn.XLOOKUP(DATE(YEAR($G3424),MONTH($G3424),1),Inflaçao!$B:$B,Inflaçao!$C:$C)*Inflaçao!$C$273)*(Inflaçao!$G$289/Inflaçao!$G$273),
N3424*(((Inflaçao!$C$273/_xlfn.XLOOKUP(DATE(YEAR($G3424),MONTH($G3424),1),Inflaçao!$B:$B,Inflaçao!$C:$C))*0.55+(Inflaçao!$G$273/_xlfn.XLOOKUP(DATE(YEAR($G3424),MONTH($G3424),1),Inflaçao!$F:$F,Inflaçao!$G:$G))*0.45)*(Inflaçao!$G$289/Inflaçao!$G$273)))),
IF(AND($G3424&lt;45530,$L3424="Inv. Não Remunerado"),
IF(AND($D3424="Linepack",$E3424&lt;&gt;"GASIG"),((N3424/_xlfn.XLOOKUP(DATE(YEAR($G3424),MONTH($G3424),1),Inflaçao!$B:$B,Inflaçao!$C:$C)*Inflaçao!$C$265)*((Inflaçao!$C$273/Inflaçao!$C$265)*0.55+(Inflaçao!$G$273/Inflaçao!$G$265)*0.45)*(Inflaçao!$G$289/Inflaçao!$G$273)),
IF($E3424&lt;&gt;"GASIG",(N3424/_xlfn.XLOOKUP(DATE(YEAR($G3424),MONTH($G3424),1),Inflaçao!$B:$B,Inflaçao!$C:$C)*Inflaçao!$C$273)*(Inflaçao!$G$289/Inflaçao!$G$273),
N3424*(((Inflaçao!$C$273/_xlfn.XLOOKUP(DATE(YEAR($G3424),MONTH($G3424),1),Inflaçao!$B:$B,Inflaçao!$C:$C))*0.55+(Inflaçao!$G$273/_xlfn.XLOOKUP(DATE(YEAR($G3424),MONTH($G3424),1),Inflaçao!$F:$F,Inflaçao!$G:$G))*0.45)*(Inflaçao!$G$289/Inflaçao!$G$273)))),
IF(AND($D3424="Linepack",$E3424&lt;&gt;"GASIG"),((N3424/_xlfn.XLOOKUP(DATE(YEAR($G3424),MONTH($G3424),1),Inflaçao!$B:$B,Inflaçao!$C:$C)*Inflaçao!$C$265)*((Inflaçao!$C$273/Inflaçao!$C$265)*0.55+(Inflaçao!$G$273/Inflaçao!$G$265)*0.45)*(Inflaçao!$G$289/Inflaçao!$G$273)),
IF($E3424&lt;&gt;"GASIG",(N3424/_xlfn.XLOOKUP(DATE(YEAR($G3424),MONTH($G3424),1),Inflaçao!$F:$F,Inflaçao!$G:$G)*Inflaçao!$G$289),
N3424*(((Inflaçao!$C$273/_xlfn.XLOOKUP(DATE(YEAR($G3424),MONTH($G3424),1),Inflaçao!$B:$B,Inflaçao!$C:$C))*0.55+(Inflaçao!$G$273/_xlfn.XLOOKUP(DATE(YEAR($G3424),MONTH($G3424),1),Inflaçao!$F:$F,Inflaçao!$G:$G))*0.45)*(Inflaçao!$G$289/Inflaçao!$G$273))))
))</f>
        <v>0</v>
      </c>
      <c r="R3424" s="16">
        <f t="shared" si="189"/>
        <v>2883.7952471659928</v>
      </c>
      <c r="S3424" s="40"/>
    </row>
    <row r="3425" spans="1:19" ht="30" customHeight="1" x14ac:dyDescent="0.35">
      <c r="A3425" s="36"/>
      <c r="B3425" s="39" t="s">
        <v>695</v>
      </c>
      <c r="C3425" s="10" t="s">
        <v>6593</v>
      </c>
      <c r="D3425" s="10" t="s">
        <v>34</v>
      </c>
      <c r="E3425" s="10" t="s">
        <v>5614</v>
      </c>
      <c r="F3425" s="10" t="s">
        <v>821</v>
      </c>
      <c r="G3425" s="11">
        <v>43186</v>
      </c>
      <c r="H3425" s="12" t="s">
        <v>5825</v>
      </c>
      <c r="I3425" s="13">
        <v>1357.6</v>
      </c>
      <c r="J3425" s="13">
        <v>-1357.6</v>
      </c>
      <c r="K3425" s="13">
        <v>0</v>
      </c>
      <c r="L3425" s="15" t="s">
        <v>5649</v>
      </c>
      <c r="M3425" s="15" t="s">
        <v>5650</v>
      </c>
      <c r="N3425" s="13">
        <f t="shared" si="187"/>
        <v>0</v>
      </c>
      <c r="O3425" s="13">
        <f t="shared" si="188"/>
        <v>1357.6</v>
      </c>
      <c r="P3425" s="13">
        <f>IF(OR($L3425="Anexo IV",$L3425="Inv. Remunerado"),
IF(AND($D3425="Linepack",$E3425&lt;&gt;"GASIG"),((I3425/_xlfn.XLOOKUP(DATE(YEAR($G3425),MONTH($G3425),1),Inflaçao!$B:$B,Inflaçao!$C:$C)*Inflaçao!$C$265)*((Inflaçao!$C$273/Inflaçao!$C$265)*0.55+(Inflaçao!$G$273/Inflaçao!$G$265)*0.45)*(Inflaçao!$G$289/Inflaçao!$G$273)),
IF($E3425&lt;&gt;"GASIG",(I3425/_xlfn.XLOOKUP(DATE(YEAR($G3425),MONTH($G3425),1),Inflaçao!$B:$B,Inflaçao!$C:$C)*Inflaçao!$C$273)*(Inflaçao!$G$289/Inflaçao!$G$273),
I3425*(((Inflaçao!$C$273/_xlfn.XLOOKUP(DATE(YEAR($G3425),MONTH($G3425),1),Inflaçao!$B:$B,Inflaçao!$C:$C))*0.55+(Inflaçao!$G$273/_xlfn.XLOOKUP(DATE(YEAR($G3425),MONTH($G3425),1),Inflaçao!$F:$F,Inflaçao!$G:$G))*0.45)*(Inflaçao!$G$289/Inflaçao!$G$273)))),
IF(AND($G3425&lt;45530,$L3425="Inv. Não Remunerado"),
IF(AND($D3425="Linepack",$E3425&lt;&gt;"GASIG"),((I3425/_xlfn.XLOOKUP(DATE(YEAR($G3425),MONTH($G3425),1),Inflaçao!$B:$B,Inflaçao!$C:$C)*Inflaçao!$C$265)*((Inflaçao!$C$273/Inflaçao!$C$265)*0.55+(Inflaçao!$G$273/Inflaçao!$G$265)*0.45)*(Inflaçao!$G$289/Inflaçao!$G$273)),
IF($E3425&lt;&gt;"GASIG",(I3425/_xlfn.XLOOKUP(DATE(YEAR($G3425),MONTH($G3425),1),Inflaçao!$B:$B,Inflaçao!$C:$C)*Inflaçao!$C$273)*(Inflaçao!$G$289/Inflaçao!$G$273),
I3425*(((Inflaçao!$C$273/_xlfn.XLOOKUP(DATE(YEAR($G3425),MONTH($G3425),1),Inflaçao!$B:$B,Inflaçao!$C:$C))*0.55+(Inflaçao!$G$273/_xlfn.XLOOKUP(DATE(YEAR($G3425),MONTH($G3425),1),Inflaçao!$F:$F,Inflaçao!$G:$G))*0.45)*(Inflaçao!$G$289/Inflaçao!$G$273)))),
IF(AND($D3425="Linepack",$E3425&lt;&gt;"GASIG"),((I3425/_xlfn.XLOOKUP(DATE(YEAR($G3425),MONTH($G3425),1),Inflaçao!$B:$B,Inflaçao!$C:$C)*Inflaçao!$C$265)*((Inflaçao!$C$273/Inflaçao!$C$265)*0.55+(Inflaçao!$G$273/Inflaçao!$G$265)*0.45)*(Inflaçao!$G$289/Inflaçao!$G$273)),
IF($E3425&lt;&gt;"GASIG",(I3425/_xlfn.XLOOKUP(DATE(YEAR($G3425),MONTH($G3425),1),Inflaçao!$F:$F,Inflaçao!$G:$G)*Inflaçao!$G$289),
I3425*(((Inflaçao!$C$273/_xlfn.XLOOKUP(DATE(YEAR($G3425),MONTH($G3425),1),Inflaçao!$B:$B,Inflaçao!$C:$C))*0.55+(Inflaçao!$G$273/_xlfn.XLOOKUP(DATE(YEAR($G3425),MONTH($G3425),1),Inflaçao!$F:$F,Inflaçao!$G:$G))*0.45)*(Inflaçao!$G$289/Inflaçao!$G$273))))
))</f>
        <v>2499.06831836624</v>
      </c>
      <c r="Q3425" s="13">
        <f>IF(OR($L3425="Anexo IV",$L3425="Inv. Remunerado"),
IF(AND($D3425="Linepack",$E3425&lt;&gt;"GASIG"),((N3425/_xlfn.XLOOKUP(DATE(YEAR($G3425),MONTH($G3425),1),Inflaçao!$B:$B,Inflaçao!$C:$C)*Inflaçao!$C$265)*((Inflaçao!$C$273/Inflaçao!$C$265)*0.55+(Inflaçao!$G$273/Inflaçao!$G$265)*0.45)*(Inflaçao!$G$289/Inflaçao!$G$273)),
IF($E3425&lt;&gt;"GASIG",(N3425/_xlfn.XLOOKUP(DATE(YEAR($G3425),MONTH($G3425),1),Inflaçao!$B:$B,Inflaçao!$C:$C)*Inflaçao!$C$273)*(Inflaçao!$G$289/Inflaçao!$G$273),
N3425*(((Inflaçao!$C$273/_xlfn.XLOOKUP(DATE(YEAR($G3425),MONTH($G3425),1),Inflaçao!$B:$B,Inflaçao!$C:$C))*0.55+(Inflaçao!$G$273/_xlfn.XLOOKUP(DATE(YEAR($G3425),MONTH($G3425),1),Inflaçao!$F:$F,Inflaçao!$G:$G))*0.45)*(Inflaçao!$G$289/Inflaçao!$G$273)))),
IF(AND($G3425&lt;45530,$L3425="Inv. Não Remunerado"),
IF(AND($D3425="Linepack",$E3425&lt;&gt;"GASIG"),((N3425/_xlfn.XLOOKUP(DATE(YEAR($G3425),MONTH($G3425),1),Inflaçao!$B:$B,Inflaçao!$C:$C)*Inflaçao!$C$265)*((Inflaçao!$C$273/Inflaçao!$C$265)*0.55+(Inflaçao!$G$273/Inflaçao!$G$265)*0.45)*(Inflaçao!$G$289/Inflaçao!$G$273)),
IF($E3425&lt;&gt;"GASIG",(N3425/_xlfn.XLOOKUP(DATE(YEAR($G3425),MONTH($G3425),1),Inflaçao!$B:$B,Inflaçao!$C:$C)*Inflaçao!$C$273)*(Inflaçao!$G$289/Inflaçao!$G$273),
N3425*(((Inflaçao!$C$273/_xlfn.XLOOKUP(DATE(YEAR($G3425),MONTH($G3425),1),Inflaçao!$B:$B,Inflaçao!$C:$C))*0.55+(Inflaçao!$G$273/_xlfn.XLOOKUP(DATE(YEAR($G3425),MONTH($G3425),1),Inflaçao!$F:$F,Inflaçao!$G:$G))*0.45)*(Inflaçao!$G$289/Inflaçao!$G$273)))),
IF(AND($D3425="Linepack",$E3425&lt;&gt;"GASIG"),((N3425/_xlfn.XLOOKUP(DATE(YEAR($G3425),MONTH($G3425),1),Inflaçao!$B:$B,Inflaçao!$C:$C)*Inflaçao!$C$265)*((Inflaçao!$C$273/Inflaçao!$C$265)*0.55+(Inflaçao!$G$273/Inflaçao!$G$265)*0.45)*(Inflaçao!$G$289/Inflaçao!$G$273)),
IF($E3425&lt;&gt;"GASIG",(N3425/_xlfn.XLOOKUP(DATE(YEAR($G3425),MONTH($G3425),1),Inflaçao!$F:$F,Inflaçao!$G:$G)*Inflaçao!$G$289),
N3425*(((Inflaçao!$C$273/_xlfn.XLOOKUP(DATE(YEAR($G3425),MONTH($G3425),1),Inflaçao!$B:$B,Inflaçao!$C:$C))*0.55+(Inflaçao!$G$273/_xlfn.XLOOKUP(DATE(YEAR($G3425),MONTH($G3425),1),Inflaçao!$F:$F,Inflaçao!$G:$G))*0.45)*(Inflaçao!$G$289/Inflaçao!$G$273))))
))</f>
        <v>0</v>
      </c>
      <c r="R3425" s="16">
        <f t="shared" si="189"/>
        <v>2499.06831836624</v>
      </c>
      <c r="S3425" s="40"/>
    </row>
    <row r="3426" spans="1:19" ht="30" customHeight="1" x14ac:dyDescent="0.35">
      <c r="A3426" s="36"/>
      <c r="B3426" s="39" t="s">
        <v>696</v>
      </c>
      <c r="C3426" s="10" t="s">
        <v>6594</v>
      </c>
      <c r="D3426" s="10" t="s">
        <v>34</v>
      </c>
      <c r="E3426" s="10" t="s">
        <v>5614</v>
      </c>
      <c r="F3426" s="10" t="s">
        <v>821</v>
      </c>
      <c r="G3426" s="11">
        <v>43186</v>
      </c>
      <c r="H3426" s="12" t="s">
        <v>5825</v>
      </c>
      <c r="I3426" s="13">
        <v>2017.6</v>
      </c>
      <c r="J3426" s="13">
        <v>-2017.6</v>
      </c>
      <c r="K3426" s="13">
        <v>0</v>
      </c>
      <c r="L3426" s="15" t="s">
        <v>5649</v>
      </c>
      <c r="M3426" s="15" t="s">
        <v>5650</v>
      </c>
      <c r="N3426" s="13">
        <f t="shared" si="187"/>
        <v>0</v>
      </c>
      <c r="O3426" s="13">
        <f t="shared" si="188"/>
        <v>2017.6</v>
      </c>
      <c r="P3426" s="13">
        <f>IF(OR($L3426="Anexo IV",$L3426="Inv. Remunerado"),
IF(AND($D3426="Linepack",$E3426&lt;&gt;"GASIG"),((I3426/_xlfn.XLOOKUP(DATE(YEAR($G3426),MONTH($G3426),1),Inflaçao!$B:$B,Inflaçao!$C:$C)*Inflaçao!$C$265)*((Inflaçao!$C$273/Inflaçao!$C$265)*0.55+(Inflaçao!$G$273/Inflaçao!$G$265)*0.45)*(Inflaçao!$G$289/Inflaçao!$G$273)),
IF($E3426&lt;&gt;"GASIG",(I3426/_xlfn.XLOOKUP(DATE(YEAR($G3426),MONTH($G3426),1),Inflaçao!$B:$B,Inflaçao!$C:$C)*Inflaçao!$C$273)*(Inflaçao!$G$289/Inflaçao!$G$273),
I3426*(((Inflaçao!$C$273/_xlfn.XLOOKUP(DATE(YEAR($G3426),MONTH($G3426),1),Inflaçao!$B:$B,Inflaçao!$C:$C))*0.55+(Inflaçao!$G$273/_xlfn.XLOOKUP(DATE(YEAR($G3426),MONTH($G3426),1),Inflaçao!$F:$F,Inflaçao!$G:$G))*0.45)*(Inflaçao!$G$289/Inflaçao!$G$273)))),
IF(AND($G3426&lt;45530,$L3426="Inv. Não Remunerado"),
IF(AND($D3426="Linepack",$E3426&lt;&gt;"GASIG"),((I3426/_xlfn.XLOOKUP(DATE(YEAR($G3426),MONTH($G3426),1),Inflaçao!$B:$B,Inflaçao!$C:$C)*Inflaçao!$C$265)*((Inflaçao!$C$273/Inflaçao!$C$265)*0.55+(Inflaçao!$G$273/Inflaçao!$G$265)*0.45)*(Inflaçao!$G$289/Inflaçao!$G$273)),
IF($E3426&lt;&gt;"GASIG",(I3426/_xlfn.XLOOKUP(DATE(YEAR($G3426),MONTH($G3426),1),Inflaçao!$B:$B,Inflaçao!$C:$C)*Inflaçao!$C$273)*(Inflaçao!$G$289/Inflaçao!$G$273),
I3426*(((Inflaçao!$C$273/_xlfn.XLOOKUP(DATE(YEAR($G3426),MONTH($G3426),1),Inflaçao!$B:$B,Inflaçao!$C:$C))*0.55+(Inflaçao!$G$273/_xlfn.XLOOKUP(DATE(YEAR($G3426),MONTH($G3426),1),Inflaçao!$F:$F,Inflaçao!$G:$G))*0.45)*(Inflaçao!$G$289/Inflaçao!$G$273)))),
IF(AND($D3426="Linepack",$E3426&lt;&gt;"GASIG"),((I3426/_xlfn.XLOOKUP(DATE(YEAR($G3426),MONTH($G3426),1),Inflaçao!$B:$B,Inflaçao!$C:$C)*Inflaçao!$C$265)*((Inflaçao!$C$273/Inflaçao!$C$265)*0.55+(Inflaçao!$G$273/Inflaçao!$G$265)*0.45)*(Inflaçao!$G$289/Inflaçao!$G$273)),
IF($E3426&lt;&gt;"GASIG",(I3426/_xlfn.XLOOKUP(DATE(YEAR($G3426),MONTH($G3426),1),Inflaçao!$F:$F,Inflaçao!$G:$G)*Inflaçao!$G$289),
I3426*(((Inflaçao!$C$273/_xlfn.XLOOKUP(DATE(YEAR($G3426),MONTH($G3426),1),Inflaçao!$B:$B,Inflaçao!$C:$C))*0.55+(Inflaçao!$G$273/_xlfn.XLOOKUP(DATE(YEAR($G3426),MONTH($G3426),1),Inflaçao!$F:$F,Inflaçao!$G:$G))*0.45)*(Inflaçao!$G$289/Inflaçao!$G$273))))
))</f>
        <v>3713.9954619444061</v>
      </c>
      <c r="Q3426" s="13">
        <f>IF(OR($L3426="Anexo IV",$L3426="Inv. Remunerado"),
IF(AND($D3426="Linepack",$E3426&lt;&gt;"GASIG"),((N3426/_xlfn.XLOOKUP(DATE(YEAR($G3426),MONTH($G3426),1),Inflaçao!$B:$B,Inflaçao!$C:$C)*Inflaçao!$C$265)*((Inflaçao!$C$273/Inflaçao!$C$265)*0.55+(Inflaçao!$G$273/Inflaçao!$G$265)*0.45)*(Inflaçao!$G$289/Inflaçao!$G$273)),
IF($E3426&lt;&gt;"GASIG",(N3426/_xlfn.XLOOKUP(DATE(YEAR($G3426),MONTH($G3426),1),Inflaçao!$B:$B,Inflaçao!$C:$C)*Inflaçao!$C$273)*(Inflaçao!$G$289/Inflaçao!$G$273),
N3426*(((Inflaçao!$C$273/_xlfn.XLOOKUP(DATE(YEAR($G3426),MONTH($G3426),1),Inflaçao!$B:$B,Inflaçao!$C:$C))*0.55+(Inflaçao!$G$273/_xlfn.XLOOKUP(DATE(YEAR($G3426),MONTH($G3426),1),Inflaçao!$F:$F,Inflaçao!$G:$G))*0.45)*(Inflaçao!$G$289/Inflaçao!$G$273)))),
IF(AND($G3426&lt;45530,$L3426="Inv. Não Remunerado"),
IF(AND($D3426="Linepack",$E3426&lt;&gt;"GASIG"),((N3426/_xlfn.XLOOKUP(DATE(YEAR($G3426),MONTH($G3426),1),Inflaçao!$B:$B,Inflaçao!$C:$C)*Inflaçao!$C$265)*((Inflaçao!$C$273/Inflaçao!$C$265)*0.55+(Inflaçao!$G$273/Inflaçao!$G$265)*0.45)*(Inflaçao!$G$289/Inflaçao!$G$273)),
IF($E3426&lt;&gt;"GASIG",(N3426/_xlfn.XLOOKUP(DATE(YEAR($G3426),MONTH($G3426),1),Inflaçao!$B:$B,Inflaçao!$C:$C)*Inflaçao!$C$273)*(Inflaçao!$G$289/Inflaçao!$G$273),
N3426*(((Inflaçao!$C$273/_xlfn.XLOOKUP(DATE(YEAR($G3426),MONTH($G3426),1),Inflaçao!$B:$B,Inflaçao!$C:$C))*0.55+(Inflaçao!$G$273/_xlfn.XLOOKUP(DATE(YEAR($G3426),MONTH($G3426),1),Inflaçao!$F:$F,Inflaçao!$G:$G))*0.45)*(Inflaçao!$G$289/Inflaçao!$G$273)))),
IF(AND($D3426="Linepack",$E3426&lt;&gt;"GASIG"),((N3426/_xlfn.XLOOKUP(DATE(YEAR($G3426),MONTH($G3426),1),Inflaçao!$B:$B,Inflaçao!$C:$C)*Inflaçao!$C$265)*((Inflaçao!$C$273/Inflaçao!$C$265)*0.55+(Inflaçao!$G$273/Inflaçao!$G$265)*0.45)*(Inflaçao!$G$289/Inflaçao!$G$273)),
IF($E3426&lt;&gt;"GASIG",(N3426/_xlfn.XLOOKUP(DATE(YEAR($G3426),MONTH($G3426),1),Inflaçao!$F:$F,Inflaçao!$G:$G)*Inflaçao!$G$289),
N3426*(((Inflaçao!$C$273/_xlfn.XLOOKUP(DATE(YEAR($G3426),MONTH($G3426),1),Inflaçao!$B:$B,Inflaçao!$C:$C))*0.55+(Inflaçao!$G$273/_xlfn.XLOOKUP(DATE(YEAR($G3426),MONTH($G3426),1),Inflaçao!$F:$F,Inflaçao!$G:$G))*0.45)*(Inflaçao!$G$289/Inflaçao!$G$273))))
))</f>
        <v>0</v>
      </c>
      <c r="R3426" s="16">
        <f t="shared" si="189"/>
        <v>3713.9954619444061</v>
      </c>
      <c r="S3426" s="40"/>
    </row>
    <row r="3427" spans="1:19" ht="30" customHeight="1" x14ac:dyDescent="0.35">
      <c r="A3427" s="36"/>
      <c r="B3427" s="39" t="s">
        <v>605</v>
      </c>
      <c r="C3427" s="10" t="s">
        <v>6595</v>
      </c>
      <c r="D3427" s="10" t="s">
        <v>34</v>
      </c>
      <c r="E3427" s="10" t="s">
        <v>5614</v>
      </c>
      <c r="F3427" s="10" t="s">
        <v>821</v>
      </c>
      <c r="G3427" s="11">
        <v>43191</v>
      </c>
      <c r="H3427" s="12" t="s">
        <v>5825</v>
      </c>
      <c r="I3427" s="13">
        <v>2031.25</v>
      </c>
      <c r="J3427" s="13">
        <v>-2031.25</v>
      </c>
      <c r="K3427" s="13">
        <v>0</v>
      </c>
      <c r="L3427" s="15" t="s">
        <v>5649</v>
      </c>
      <c r="M3427" s="15" t="s">
        <v>5650</v>
      </c>
      <c r="N3427" s="13">
        <f t="shared" si="187"/>
        <v>0</v>
      </c>
      <c r="O3427" s="13">
        <f t="shared" si="188"/>
        <v>2031.25</v>
      </c>
      <c r="P3427" s="13">
        <f>IF(OR($L3427="Anexo IV",$L3427="Inv. Remunerado"),
IF(AND($D3427="Linepack",$E3427&lt;&gt;"GASIG"),((I3427/_xlfn.XLOOKUP(DATE(YEAR($G3427),MONTH($G3427),1),Inflaçao!$B:$B,Inflaçao!$C:$C)*Inflaçao!$C$265)*((Inflaçao!$C$273/Inflaçao!$C$265)*0.55+(Inflaçao!$G$273/Inflaçao!$G$265)*0.45)*(Inflaçao!$G$289/Inflaçao!$G$273)),
IF($E3427&lt;&gt;"GASIG",(I3427/_xlfn.XLOOKUP(DATE(YEAR($G3427),MONTH($G3427),1),Inflaçao!$B:$B,Inflaçao!$C:$C)*Inflaçao!$C$273)*(Inflaçao!$G$289/Inflaçao!$G$273),
I3427*(((Inflaçao!$C$273/_xlfn.XLOOKUP(DATE(YEAR($G3427),MONTH($G3427),1),Inflaçao!$B:$B,Inflaçao!$C:$C))*0.55+(Inflaçao!$G$273/_xlfn.XLOOKUP(DATE(YEAR($G3427),MONTH($G3427),1),Inflaçao!$F:$F,Inflaçao!$G:$G))*0.45)*(Inflaçao!$G$289/Inflaçao!$G$273)))),
IF(AND($G3427&lt;45530,$L3427="Inv. Não Remunerado"),
IF(AND($D3427="Linepack",$E3427&lt;&gt;"GASIG"),((I3427/_xlfn.XLOOKUP(DATE(YEAR($G3427),MONTH($G3427),1),Inflaçao!$B:$B,Inflaçao!$C:$C)*Inflaçao!$C$265)*((Inflaçao!$C$273/Inflaçao!$C$265)*0.55+(Inflaçao!$G$273/Inflaçao!$G$265)*0.45)*(Inflaçao!$G$289/Inflaçao!$G$273)),
IF($E3427&lt;&gt;"GASIG",(I3427/_xlfn.XLOOKUP(DATE(YEAR($G3427),MONTH($G3427),1),Inflaçao!$B:$B,Inflaçao!$C:$C)*Inflaçao!$C$273)*(Inflaçao!$G$289/Inflaçao!$G$273),
I3427*(((Inflaçao!$C$273/_xlfn.XLOOKUP(DATE(YEAR($G3427),MONTH($G3427),1),Inflaçao!$B:$B,Inflaçao!$C:$C))*0.55+(Inflaçao!$G$273/_xlfn.XLOOKUP(DATE(YEAR($G3427),MONTH($G3427),1),Inflaçao!$F:$F,Inflaçao!$G:$G))*0.45)*(Inflaçao!$G$289/Inflaçao!$G$273)))),
IF(AND($D3427="Linepack",$E3427&lt;&gt;"GASIG"),((I3427/_xlfn.XLOOKUP(DATE(YEAR($G3427),MONTH($G3427),1),Inflaçao!$B:$B,Inflaçao!$C:$C)*Inflaçao!$C$265)*((Inflaçao!$C$273/Inflaçao!$C$265)*0.55+(Inflaçao!$G$273/Inflaçao!$G$265)*0.45)*(Inflaçao!$G$289/Inflaçao!$G$273)),
IF($E3427&lt;&gt;"GASIG",(I3427/_xlfn.XLOOKUP(DATE(YEAR($G3427),MONTH($G3427),1),Inflaçao!$F:$F,Inflaçao!$G:$G)*Inflaçao!$G$289),
I3427*(((Inflaçao!$C$273/_xlfn.XLOOKUP(DATE(YEAR($G3427),MONTH($G3427),1),Inflaçao!$B:$B,Inflaçao!$C:$C))*0.55+(Inflaçao!$G$273/_xlfn.XLOOKUP(DATE(YEAR($G3427),MONTH($G3427),1),Inflaçao!$F:$F,Inflaçao!$G:$G))*0.45)*(Inflaçao!$G$289/Inflaçao!$G$273))))
))</f>
        <v>3717.9406117460376</v>
      </c>
      <c r="Q3427" s="13">
        <f>IF(OR($L3427="Anexo IV",$L3427="Inv. Remunerado"),
IF(AND($D3427="Linepack",$E3427&lt;&gt;"GASIG"),((N3427/_xlfn.XLOOKUP(DATE(YEAR($G3427),MONTH($G3427),1),Inflaçao!$B:$B,Inflaçao!$C:$C)*Inflaçao!$C$265)*((Inflaçao!$C$273/Inflaçao!$C$265)*0.55+(Inflaçao!$G$273/Inflaçao!$G$265)*0.45)*(Inflaçao!$G$289/Inflaçao!$G$273)),
IF($E3427&lt;&gt;"GASIG",(N3427/_xlfn.XLOOKUP(DATE(YEAR($G3427),MONTH($G3427),1),Inflaçao!$B:$B,Inflaçao!$C:$C)*Inflaçao!$C$273)*(Inflaçao!$G$289/Inflaçao!$G$273),
N3427*(((Inflaçao!$C$273/_xlfn.XLOOKUP(DATE(YEAR($G3427),MONTH($G3427),1),Inflaçao!$B:$B,Inflaçao!$C:$C))*0.55+(Inflaçao!$G$273/_xlfn.XLOOKUP(DATE(YEAR($G3427),MONTH($G3427),1),Inflaçao!$F:$F,Inflaçao!$G:$G))*0.45)*(Inflaçao!$G$289/Inflaçao!$G$273)))),
IF(AND($G3427&lt;45530,$L3427="Inv. Não Remunerado"),
IF(AND($D3427="Linepack",$E3427&lt;&gt;"GASIG"),((N3427/_xlfn.XLOOKUP(DATE(YEAR($G3427),MONTH($G3427),1),Inflaçao!$B:$B,Inflaçao!$C:$C)*Inflaçao!$C$265)*((Inflaçao!$C$273/Inflaçao!$C$265)*0.55+(Inflaçao!$G$273/Inflaçao!$G$265)*0.45)*(Inflaçao!$G$289/Inflaçao!$G$273)),
IF($E3427&lt;&gt;"GASIG",(N3427/_xlfn.XLOOKUP(DATE(YEAR($G3427),MONTH($G3427),1),Inflaçao!$B:$B,Inflaçao!$C:$C)*Inflaçao!$C$273)*(Inflaçao!$G$289/Inflaçao!$G$273),
N3427*(((Inflaçao!$C$273/_xlfn.XLOOKUP(DATE(YEAR($G3427),MONTH($G3427),1),Inflaçao!$B:$B,Inflaçao!$C:$C))*0.55+(Inflaçao!$G$273/_xlfn.XLOOKUP(DATE(YEAR($G3427),MONTH($G3427),1),Inflaçao!$F:$F,Inflaçao!$G:$G))*0.45)*(Inflaçao!$G$289/Inflaçao!$G$273)))),
IF(AND($D3427="Linepack",$E3427&lt;&gt;"GASIG"),((N3427/_xlfn.XLOOKUP(DATE(YEAR($G3427),MONTH($G3427),1),Inflaçao!$B:$B,Inflaçao!$C:$C)*Inflaçao!$C$265)*((Inflaçao!$C$273/Inflaçao!$C$265)*0.55+(Inflaçao!$G$273/Inflaçao!$G$265)*0.45)*(Inflaçao!$G$289/Inflaçao!$G$273)),
IF($E3427&lt;&gt;"GASIG",(N3427/_xlfn.XLOOKUP(DATE(YEAR($G3427),MONTH($G3427),1),Inflaçao!$F:$F,Inflaçao!$G:$G)*Inflaçao!$G$289),
N3427*(((Inflaçao!$C$273/_xlfn.XLOOKUP(DATE(YEAR($G3427),MONTH($G3427),1),Inflaçao!$B:$B,Inflaçao!$C:$C))*0.55+(Inflaçao!$G$273/_xlfn.XLOOKUP(DATE(YEAR($G3427),MONTH($G3427),1),Inflaçao!$F:$F,Inflaçao!$G:$G))*0.45)*(Inflaçao!$G$289/Inflaçao!$G$273))))
))</f>
        <v>0</v>
      </c>
      <c r="R3427" s="16">
        <f t="shared" si="189"/>
        <v>3717.9406117460376</v>
      </c>
      <c r="S3427" s="40"/>
    </row>
    <row r="3428" spans="1:19" ht="30" customHeight="1" x14ac:dyDescent="0.35">
      <c r="A3428" s="36"/>
      <c r="B3428" s="39" t="s">
        <v>606</v>
      </c>
      <c r="C3428" s="10" t="s">
        <v>6596</v>
      </c>
      <c r="D3428" s="10" t="s">
        <v>34</v>
      </c>
      <c r="E3428" s="10" t="s">
        <v>5614</v>
      </c>
      <c r="F3428" s="10" t="s">
        <v>821</v>
      </c>
      <c r="G3428" s="11">
        <v>43191</v>
      </c>
      <c r="H3428" s="12" t="s">
        <v>5825</v>
      </c>
      <c r="I3428" s="13">
        <v>1232</v>
      </c>
      <c r="J3428" s="13">
        <v>-1232</v>
      </c>
      <c r="K3428" s="13">
        <v>0</v>
      </c>
      <c r="L3428" s="15" t="s">
        <v>5649</v>
      </c>
      <c r="M3428" s="15" t="s">
        <v>5650</v>
      </c>
      <c r="N3428" s="13">
        <f t="shared" si="187"/>
        <v>0</v>
      </c>
      <c r="O3428" s="13">
        <f t="shared" si="188"/>
        <v>1232</v>
      </c>
      <c r="P3428" s="13">
        <f>IF(OR($L3428="Anexo IV",$L3428="Inv. Remunerado"),
IF(AND($D3428="Linepack",$E3428&lt;&gt;"GASIG"),((I3428/_xlfn.XLOOKUP(DATE(YEAR($G3428),MONTH($G3428),1),Inflaçao!$B:$B,Inflaçao!$C:$C)*Inflaçao!$C$265)*((Inflaçao!$C$273/Inflaçao!$C$265)*0.55+(Inflaçao!$G$273/Inflaçao!$G$265)*0.45)*(Inflaçao!$G$289/Inflaçao!$G$273)),
IF($E3428&lt;&gt;"GASIG",(I3428/_xlfn.XLOOKUP(DATE(YEAR($G3428),MONTH($G3428),1),Inflaçao!$B:$B,Inflaçao!$C:$C)*Inflaçao!$C$273)*(Inflaçao!$G$289/Inflaçao!$G$273),
I3428*(((Inflaçao!$C$273/_xlfn.XLOOKUP(DATE(YEAR($G3428),MONTH($G3428),1),Inflaçao!$B:$B,Inflaçao!$C:$C))*0.55+(Inflaçao!$G$273/_xlfn.XLOOKUP(DATE(YEAR($G3428),MONTH($G3428),1),Inflaçao!$F:$F,Inflaçao!$G:$G))*0.45)*(Inflaçao!$G$289/Inflaçao!$G$273)))),
IF(AND($G3428&lt;45530,$L3428="Inv. Não Remunerado"),
IF(AND($D3428="Linepack",$E3428&lt;&gt;"GASIG"),((I3428/_xlfn.XLOOKUP(DATE(YEAR($G3428),MONTH($G3428),1),Inflaçao!$B:$B,Inflaçao!$C:$C)*Inflaçao!$C$265)*((Inflaçao!$C$273/Inflaçao!$C$265)*0.55+(Inflaçao!$G$273/Inflaçao!$G$265)*0.45)*(Inflaçao!$G$289/Inflaçao!$G$273)),
IF($E3428&lt;&gt;"GASIG",(I3428/_xlfn.XLOOKUP(DATE(YEAR($G3428),MONTH($G3428),1),Inflaçao!$B:$B,Inflaçao!$C:$C)*Inflaçao!$C$273)*(Inflaçao!$G$289/Inflaçao!$G$273),
I3428*(((Inflaçao!$C$273/_xlfn.XLOOKUP(DATE(YEAR($G3428),MONTH($G3428),1),Inflaçao!$B:$B,Inflaçao!$C:$C))*0.55+(Inflaçao!$G$273/_xlfn.XLOOKUP(DATE(YEAR($G3428),MONTH($G3428),1),Inflaçao!$F:$F,Inflaçao!$G:$G))*0.45)*(Inflaçao!$G$289/Inflaçao!$G$273)))),
IF(AND($D3428="Linepack",$E3428&lt;&gt;"GASIG"),((I3428/_xlfn.XLOOKUP(DATE(YEAR($G3428),MONTH($G3428),1),Inflaçao!$B:$B,Inflaçao!$C:$C)*Inflaçao!$C$265)*((Inflaçao!$C$273/Inflaçao!$C$265)*0.55+(Inflaçao!$G$273/Inflaçao!$G$265)*0.45)*(Inflaçao!$G$289/Inflaçao!$G$273)),
IF($E3428&lt;&gt;"GASIG",(I3428/_xlfn.XLOOKUP(DATE(YEAR($G3428),MONTH($G3428),1),Inflaçao!$F:$F,Inflaçao!$G:$G)*Inflaçao!$G$289),
I3428*(((Inflaçao!$C$273/_xlfn.XLOOKUP(DATE(YEAR($G3428),MONTH($G3428),1),Inflaçao!$B:$B,Inflaçao!$C:$C))*0.55+(Inflaçao!$G$273/_xlfn.XLOOKUP(DATE(YEAR($G3428),MONTH($G3428),1),Inflaçao!$F:$F,Inflaçao!$G:$G))*0.45)*(Inflaçao!$G$289/Inflaçao!$G$273))))
))</f>
        <v>2255.0167796534738</v>
      </c>
      <c r="Q3428" s="13">
        <f>IF(OR($L3428="Anexo IV",$L3428="Inv. Remunerado"),
IF(AND($D3428="Linepack",$E3428&lt;&gt;"GASIG"),((N3428/_xlfn.XLOOKUP(DATE(YEAR($G3428),MONTH($G3428),1),Inflaçao!$B:$B,Inflaçao!$C:$C)*Inflaçao!$C$265)*((Inflaçao!$C$273/Inflaçao!$C$265)*0.55+(Inflaçao!$G$273/Inflaçao!$G$265)*0.45)*(Inflaçao!$G$289/Inflaçao!$G$273)),
IF($E3428&lt;&gt;"GASIG",(N3428/_xlfn.XLOOKUP(DATE(YEAR($G3428),MONTH($G3428),1),Inflaçao!$B:$B,Inflaçao!$C:$C)*Inflaçao!$C$273)*(Inflaçao!$G$289/Inflaçao!$G$273),
N3428*(((Inflaçao!$C$273/_xlfn.XLOOKUP(DATE(YEAR($G3428),MONTH($G3428),1),Inflaçao!$B:$B,Inflaçao!$C:$C))*0.55+(Inflaçao!$G$273/_xlfn.XLOOKUP(DATE(YEAR($G3428),MONTH($G3428),1),Inflaçao!$F:$F,Inflaçao!$G:$G))*0.45)*(Inflaçao!$G$289/Inflaçao!$G$273)))),
IF(AND($G3428&lt;45530,$L3428="Inv. Não Remunerado"),
IF(AND($D3428="Linepack",$E3428&lt;&gt;"GASIG"),((N3428/_xlfn.XLOOKUP(DATE(YEAR($G3428),MONTH($G3428),1),Inflaçao!$B:$B,Inflaçao!$C:$C)*Inflaçao!$C$265)*((Inflaçao!$C$273/Inflaçao!$C$265)*0.55+(Inflaçao!$G$273/Inflaçao!$G$265)*0.45)*(Inflaçao!$G$289/Inflaçao!$G$273)),
IF($E3428&lt;&gt;"GASIG",(N3428/_xlfn.XLOOKUP(DATE(YEAR($G3428),MONTH($G3428),1),Inflaçao!$B:$B,Inflaçao!$C:$C)*Inflaçao!$C$273)*(Inflaçao!$G$289/Inflaçao!$G$273),
N3428*(((Inflaçao!$C$273/_xlfn.XLOOKUP(DATE(YEAR($G3428),MONTH($G3428),1),Inflaçao!$B:$B,Inflaçao!$C:$C))*0.55+(Inflaçao!$G$273/_xlfn.XLOOKUP(DATE(YEAR($G3428),MONTH($G3428),1),Inflaçao!$F:$F,Inflaçao!$G:$G))*0.45)*(Inflaçao!$G$289/Inflaçao!$G$273)))),
IF(AND($D3428="Linepack",$E3428&lt;&gt;"GASIG"),((N3428/_xlfn.XLOOKUP(DATE(YEAR($G3428),MONTH($G3428),1),Inflaçao!$B:$B,Inflaçao!$C:$C)*Inflaçao!$C$265)*((Inflaçao!$C$273/Inflaçao!$C$265)*0.55+(Inflaçao!$G$273/Inflaçao!$G$265)*0.45)*(Inflaçao!$G$289/Inflaçao!$G$273)),
IF($E3428&lt;&gt;"GASIG",(N3428/_xlfn.XLOOKUP(DATE(YEAR($G3428),MONTH($G3428),1),Inflaçao!$F:$F,Inflaçao!$G:$G)*Inflaçao!$G$289),
N3428*(((Inflaçao!$C$273/_xlfn.XLOOKUP(DATE(YEAR($G3428),MONTH($G3428),1),Inflaçao!$B:$B,Inflaçao!$C:$C))*0.55+(Inflaçao!$G$273/_xlfn.XLOOKUP(DATE(YEAR($G3428),MONTH($G3428),1),Inflaçao!$F:$F,Inflaçao!$G:$G))*0.45)*(Inflaçao!$G$289/Inflaçao!$G$273))))
))</f>
        <v>0</v>
      </c>
      <c r="R3428" s="16">
        <f t="shared" si="189"/>
        <v>2255.0167796534738</v>
      </c>
      <c r="S3428" s="40"/>
    </row>
    <row r="3429" spans="1:19" ht="30" customHeight="1" x14ac:dyDescent="0.35">
      <c r="A3429" s="36"/>
      <c r="B3429" s="39" t="s">
        <v>607</v>
      </c>
      <c r="C3429" s="10" t="s">
        <v>6597</v>
      </c>
      <c r="D3429" s="10" t="s">
        <v>34</v>
      </c>
      <c r="E3429" s="10" t="s">
        <v>5614</v>
      </c>
      <c r="F3429" s="10" t="s">
        <v>821</v>
      </c>
      <c r="G3429" s="11">
        <v>43191</v>
      </c>
      <c r="H3429" s="12" t="s">
        <v>5825</v>
      </c>
      <c r="I3429" s="13">
        <v>2031.25</v>
      </c>
      <c r="J3429" s="13">
        <v>-2031.25</v>
      </c>
      <c r="K3429" s="13">
        <v>0</v>
      </c>
      <c r="L3429" s="15" t="s">
        <v>5649</v>
      </c>
      <c r="M3429" s="15" t="s">
        <v>5650</v>
      </c>
      <c r="N3429" s="13">
        <f t="shared" si="187"/>
        <v>0</v>
      </c>
      <c r="O3429" s="13">
        <f t="shared" si="188"/>
        <v>2031.25</v>
      </c>
      <c r="P3429" s="13">
        <f>IF(OR($L3429="Anexo IV",$L3429="Inv. Remunerado"),
IF(AND($D3429="Linepack",$E3429&lt;&gt;"GASIG"),((I3429/_xlfn.XLOOKUP(DATE(YEAR($G3429),MONTH($G3429),1),Inflaçao!$B:$B,Inflaçao!$C:$C)*Inflaçao!$C$265)*((Inflaçao!$C$273/Inflaçao!$C$265)*0.55+(Inflaçao!$G$273/Inflaçao!$G$265)*0.45)*(Inflaçao!$G$289/Inflaçao!$G$273)),
IF($E3429&lt;&gt;"GASIG",(I3429/_xlfn.XLOOKUP(DATE(YEAR($G3429),MONTH($G3429),1),Inflaçao!$B:$B,Inflaçao!$C:$C)*Inflaçao!$C$273)*(Inflaçao!$G$289/Inflaçao!$G$273),
I3429*(((Inflaçao!$C$273/_xlfn.XLOOKUP(DATE(YEAR($G3429),MONTH($G3429),1),Inflaçao!$B:$B,Inflaçao!$C:$C))*0.55+(Inflaçao!$G$273/_xlfn.XLOOKUP(DATE(YEAR($G3429),MONTH($G3429),1),Inflaçao!$F:$F,Inflaçao!$G:$G))*0.45)*(Inflaçao!$G$289/Inflaçao!$G$273)))),
IF(AND($G3429&lt;45530,$L3429="Inv. Não Remunerado"),
IF(AND($D3429="Linepack",$E3429&lt;&gt;"GASIG"),((I3429/_xlfn.XLOOKUP(DATE(YEAR($G3429),MONTH($G3429),1),Inflaçao!$B:$B,Inflaçao!$C:$C)*Inflaçao!$C$265)*((Inflaçao!$C$273/Inflaçao!$C$265)*0.55+(Inflaçao!$G$273/Inflaçao!$G$265)*0.45)*(Inflaçao!$G$289/Inflaçao!$G$273)),
IF($E3429&lt;&gt;"GASIG",(I3429/_xlfn.XLOOKUP(DATE(YEAR($G3429),MONTH($G3429),1),Inflaçao!$B:$B,Inflaçao!$C:$C)*Inflaçao!$C$273)*(Inflaçao!$G$289/Inflaçao!$G$273),
I3429*(((Inflaçao!$C$273/_xlfn.XLOOKUP(DATE(YEAR($G3429),MONTH($G3429),1),Inflaçao!$B:$B,Inflaçao!$C:$C))*0.55+(Inflaçao!$G$273/_xlfn.XLOOKUP(DATE(YEAR($G3429),MONTH($G3429),1),Inflaçao!$F:$F,Inflaçao!$G:$G))*0.45)*(Inflaçao!$G$289/Inflaçao!$G$273)))),
IF(AND($D3429="Linepack",$E3429&lt;&gt;"GASIG"),((I3429/_xlfn.XLOOKUP(DATE(YEAR($G3429),MONTH($G3429),1),Inflaçao!$B:$B,Inflaçao!$C:$C)*Inflaçao!$C$265)*((Inflaçao!$C$273/Inflaçao!$C$265)*0.55+(Inflaçao!$G$273/Inflaçao!$G$265)*0.45)*(Inflaçao!$G$289/Inflaçao!$G$273)),
IF($E3429&lt;&gt;"GASIG",(I3429/_xlfn.XLOOKUP(DATE(YEAR($G3429),MONTH($G3429),1),Inflaçao!$F:$F,Inflaçao!$G:$G)*Inflaçao!$G$289),
I3429*(((Inflaçao!$C$273/_xlfn.XLOOKUP(DATE(YEAR($G3429),MONTH($G3429),1),Inflaçao!$B:$B,Inflaçao!$C:$C))*0.55+(Inflaçao!$G$273/_xlfn.XLOOKUP(DATE(YEAR($G3429),MONTH($G3429),1),Inflaçao!$F:$F,Inflaçao!$G:$G))*0.45)*(Inflaçao!$G$289/Inflaçao!$G$273))))
))</f>
        <v>3717.9406117460376</v>
      </c>
      <c r="Q3429" s="13">
        <f>IF(OR($L3429="Anexo IV",$L3429="Inv. Remunerado"),
IF(AND($D3429="Linepack",$E3429&lt;&gt;"GASIG"),((N3429/_xlfn.XLOOKUP(DATE(YEAR($G3429),MONTH($G3429),1),Inflaçao!$B:$B,Inflaçao!$C:$C)*Inflaçao!$C$265)*((Inflaçao!$C$273/Inflaçao!$C$265)*0.55+(Inflaçao!$G$273/Inflaçao!$G$265)*0.45)*(Inflaçao!$G$289/Inflaçao!$G$273)),
IF($E3429&lt;&gt;"GASIG",(N3429/_xlfn.XLOOKUP(DATE(YEAR($G3429),MONTH($G3429),1),Inflaçao!$B:$B,Inflaçao!$C:$C)*Inflaçao!$C$273)*(Inflaçao!$G$289/Inflaçao!$G$273),
N3429*(((Inflaçao!$C$273/_xlfn.XLOOKUP(DATE(YEAR($G3429),MONTH($G3429),1),Inflaçao!$B:$B,Inflaçao!$C:$C))*0.55+(Inflaçao!$G$273/_xlfn.XLOOKUP(DATE(YEAR($G3429),MONTH($G3429),1),Inflaçao!$F:$F,Inflaçao!$G:$G))*0.45)*(Inflaçao!$G$289/Inflaçao!$G$273)))),
IF(AND($G3429&lt;45530,$L3429="Inv. Não Remunerado"),
IF(AND($D3429="Linepack",$E3429&lt;&gt;"GASIG"),((N3429/_xlfn.XLOOKUP(DATE(YEAR($G3429),MONTH($G3429),1),Inflaçao!$B:$B,Inflaçao!$C:$C)*Inflaçao!$C$265)*((Inflaçao!$C$273/Inflaçao!$C$265)*0.55+(Inflaçao!$G$273/Inflaçao!$G$265)*0.45)*(Inflaçao!$G$289/Inflaçao!$G$273)),
IF($E3429&lt;&gt;"GASIG",(N3429/_xlfn.XLOOKUP(DATE(YEAR($G3429),MONTH($G3429),1),Inflaçao!$B:$B,Inflaçao!$C:$C)*Inflaçao!$C$273)*(Inflaçao!$G$289/Inflaçao!$G$273),
N3429*(((Inflaçao!$C$273/_xlfn.XLOOKUP(DATE(YEAR($G3429),MONTH($G3429),1),Inflaçao!$B:$B,Inflaçao!$C:$C))*0.55+(Inflaçao!$G$273/_xlfn.XLOOKUP(DATE(YEAR($G3429),MONTH($G3429),1),Inflaçao!$F:$F,Inflaçao!$G:$G))*0.45)*(Inflaçao!$G$289/Inflaçao!$G$273)))),
IF(AND($D3429="Linepack",$E3429&lt;&gt;"GASIG"),((N3429/_xlfn.XLOOKUP(DATE(YEAR($G3429),MONTH($G3429),1),Inflaçao!$B:$B,Inflaçao!$C:$C)*Inflaçao!$C$265)*((Inflaçao!$C$273/Inflaçao!$C$265)*0.55+(Inflaçao!$G$273/Inflaçao!$G$265)*0.45)*(Inflaçao!$G$289/Inflaçao!$G$273)),
IF($E3429&lt;&gt;"GASIG",(N3429/_xlfn.XLOOKUP(DATE(YEAR($G3429),MONTH($G3429),1),Inflaçao!$F:$F,Inflaçao!$G:$G)*Inflaçao!$G$289),
N3429*(((Inflaçao!$C$273/_xlfn.XLOOKUP(DATE(YEAR($G3429),MONTH($G3429),1),Inflaçao!$B:$B,Inflaçao!$C:$C))*0.55+(Inflaçao!$G$273/_xlfn.XLOOKUP(DATE(YEAR($G3429),MONTH($G3429),1),Inflaçao!$F:$F,Inflaçao!$G:$G))*0.45)*(Inflaçao!$G$289/Inflaçao!$G$273))))
))</f>
        <v>0</v>
      </c>
      <c r="R3429" s="16">
        <f t="shared" si="189"/>
        <v>3717.9406117460376</v>
      </c>
      <c r="S3429" s="40"/>
    </row>
    <row r="3430" spans="1:19" ht="30" customHeight="1" x14ac:dyDescent="0.35">
      <c r="A3430" s="36"/>
      <c r="B3430" s="39" t="s">
        <v>608</v>
      </c>
      <c r="C3430" s="10" t="s">
        <v>6598</v>
      </c>
      <c r="D3430" s="10" t="s">
        <v>34</v>
      </c>
      <c r="E3430" s="10" t="s">
        <v>5614</v>
      </c>
      <c r="F3430" s="10" t="s">
        <v>821</v>
      </c>
      <c r="G3430" s="11">
        <v>43191</v>
      </c>
      <c r="H3430" s="12" t="s">
        <v>5825</v>
      </c>
      <c r="I3430" s="13">
        <v>2031.25</v>
      </c>
      <c r="J3430" s="13">
        <v>-2031.25</v>
      </c>
      <c r="K3430" s="13">
        <v>0</v>
      </c>
      <c r="L3430" s="15" t="s">
        <v>5649</v>
      </c>
      <c r="M3430" s="15" t="s">
        <v>5650</v>
      </c>
      <c r="N3430" s="13">
        <f t="shared" si="187"/>
        <v>0</v>
      </c>
      <c r="O3430" s="13">
        <f t="shared" si="188"/>
        <v>2031.25</v>
      </c>
      <c r="P3430" s="13">
        <f>IF(OR($L3430="Anexo IV",$L3430="Inv. Remunerado"),
IF(AND($D3430="Linepack",$E3430&lt;&gt;"GASIG"),((I3430/_xlfn.XLOOKUP(DATE(YEAR($G3430),MONTH($G3430),1),Inflaçao!$B:$B,Inflaçao!$C:$C)*Inflaçao!$C$265)*((Inflaçao!$C$273/Inflaçao!$C$265)*0.55+(Inflaçao!$G$273/Inflaçao!$G$265)*0.45)*(Inflaçao!$G$289/Inflaçao!$G$273)),
IF($E3430&lt;&gt;"GASIG",(I3430/_xlfn.XLOOKUP(DATE(YEAR($G3430),MONTH($G3430),1),Inflaçao!$B:$B,Inflaçao!$C:$C)*Inflaçao!$C$273)*(Inflaçao!$G$289/Inflaçao!$G$273),
I3430*(((Inflaçao!$C$273/_xlfn.XLOOKUP(DATE(YEAR($G3430),MONTH($G3430),1),Inflaçao!$B:$B,Inflaçao!$C:$C))*0.55+(Inflaçao!$G$273/_xlfn.XLOOKUP(DATE(YEAR($G3430),MONTH($G3430),1),Inflaçao!$F:$F,Inflaçao!$G:$G))*0.45)*(Inflaçao!$G$289/Inflaçao!$G$273)))),
IF(AND($G3430&lt;45530,$L3430="Inv. Não Remunerado"),
IF(AND($D3430="Linepack",$E3430&lt;&gt;"GASIG"),((I3430/_xlfn.XLOOKUP(DATE(YEAR($G3430),MONTH($G3430),1),Inflaçao!$B:$B,Inflaçao!$C:$C)*Inflaçao!$C$265)*((Inflaçao!$C$273/Inflaçao!$C$265)*0.55+(Inflaçao!$G$273/Inflaçao!$G$265)*0.45)*(Inflaçao!$G$289/Inflaçao!$G$273)),
IF($E3430&lt;&gt;"GASIG",(I3430/_xlfn.XLOOKUP(DATE(YEAR($G3430),MONTH($G3430),1),Inflaçao!$B:$B,Inflaçao!$C:$C)*Inflaçao!$C$273)*(Inflaçao!$G$289/Inflaçao!$G$273),
I3430*(((Inflaçao!$C$273/_xlfn.XLOOKUP(DATE(YEAR($G3430),MONTH($G3430),1),Inflaçao!$B:$B,Inflaçao!$C:$C))*0.55+(Inflaçao!$G$273/_xlfn.XLOOKUP(DATE(YEAR($G3430),MONTH($G3430),1),Inflaçao!$F:$F,Inflaçao!$G:$G))*0.45)*(Inflaçao!$G$289/Inflaçao!$G$273)))),
IF(AND($D3430="Linepack",$E3430&lt;&gt;"GASIG"),((I3430/_xlfn.XLOOKUP(DATE(YEAR($G3430),MONTH($G3430),1),Inflaçao!$B:$B,Inflaçao!$C:$C)*Inflaçao!$C$265)*((Inflaçao!$C$273/Inflaçao!$C$265)*0.55+(Inflaçao!$G$273/Inflaçao!$G$265)*0.45)*(Inflaçao!$G$289/Inflaçao!$G$273)),
IF($E3430&lt;&gt;"GASIG",(I3430/_xlfn.XLOOKUP(DATE(YEAR($G3430),MONTH($G3430),1),Inflaçao!$F:$F,Inflaçao!$G:$G)*Inflaçao!$G$289),
I3430*(((Inflaçao!$C$273/_xlfn.XLOOKUP(DATE(YEAR($G3430),MONTH($G3430),1),Inflaçao!$B:$B,Inflaçao!$C:$C))*0.55+(Inflaçao!$G$273/_xlfn.XLOOKUP(DATE(YEAR($G3430),MONTH($G3430),1),Inflaçao!$F:$F,Inflaçao!$G:$G))*0.45)*(Inflaçao!$G$289/Inflaçao!$G$273))))
))</f>
        <v>3717.9406117460376</v>
      </c>
      <c r="Q3430" s="13">
        <f>IF(OR($L3430="Anexo IV",$L3430="Inv. Remunerado"),
IF(AND($D3430="Linepack",$E3430&lt;&gt;"GASIG"),((N3430/_xlfn.XLOOKUP(DATE(YEAR($G3430),MONTH($G3430),1),Inflaçao!$B:$B,Inflaçao!$C:$C)*Inflaçao!$C$265)*((Inflaçao!$C$273/Inflaçao!$C$265)*0.55+(Inflaçao!$G$273/Inflaçao!$G$265)*0.45)*(Inflaçao!$G$289/Inflaçao!$G$273)),
IF($E3430&lt;&gt;"GASIG",(N3430/_xlfn.XLOOKUP(DATE(YEAR($G3430),MONTH($G3430),1),Inflaçao!$B:$B,Inflaçao!$C:$C)*Inflaçao!$C$273)*(Inflaçao!$G$289/Inflaçao!$G$273),
N3430*(((Inflaçao!$C$273/_xlfn.XLOOKUP(DATE(YEAR($G3430),MONTH($G3430),1),Inflaçao!$B:$B,Inflaçao!$C:$C))*0.55+(Inflaçao!$G$273/_xlfn.XLOOKUP(DATE(YEAR($G3430),MONTH($G3430),1),Inflaçao!$F:$F,Inflaçao!$G:$G))*0.45)*(Inflaçao!$G$289/Inflaçao!$G$273)))),
IF(AND($G3430&lt;45530,$L3430="Inv. Não Remunerado"),
IF(AND($D3430="Linepack",$E3430&lt;&gt;"GASIG"),((N3430/_xlfn.XLOOKUP(DATE(YEAR($G3430),MONTH($G3430),1),Inflaçao!$B:$B,Inflaçao!$C:$C)*Inflaçao!$C$265)*((Inflaçao!$C$273/Inflaçao!$C$265)*0.55+(Inflaçao!$G$273/Inflaçao!$G$265)*0.45)*(Inflaçao!$G$289/Inflaçao!$G$273)),
IF($E3430&lt;&gt;"GASIG",(N3430/_xlfn.XLOOKUP(DATE(YEAR($G3430),MONTH($G3430),1),Inflaçao!$B:$B,Inflaçao!$C:$C)*Inflaçao!$C$273)*(Inflaçao!$G$289/Inflaçao!$G$273),
N3430*(((Inflaçao!$C$273/_xlfn.XLOOKUP(DATE(YEAR($G3430),MONTH($G3430),1),Inflaçao!$B:$B,Inflaçao!$C:$C))*0.55+(Inflaçao!$G$273/_xlfn.XLOOKUP(DATE(YEAR($G3430),MONTH($G3430),1),Inflaçao!$F:$F,Inflaçao!$G:$G))*0.45)*(Inflaçao!$G$289/Inflaçao!$G$273)))),
IF(AND($D3430="Linepack",$E3430&lt;&gt;"GASIG"),((N3430/_xlfn.XLOOKUP(DATE(YEAR($G3430),MONTH($G3430),1),Inflaçao!$B:$B,Inflaçao!$C:$C)*Inflaçao!$C$265)*((Inflaçao!$C$273/Inflaçao!$C$265)*0.55+(Inflaçao!$G$273/Inflaçao!$G$265)*0.45)*(Inflaçao!$G$289/Inflaçao!$G$273)),
IF($E3430&lt;&gt;"GASIG",(N3430/_xlfn.XLOOKUP(DATE(YEAR($G3430),MONTH($G3430),1),Inflaçao!$F:$F,Inflaçao!$G:$G)*Inflaçao!$G$289),
N3430*(((Inflaçao!$C$273/_xlfn.XLOOKUP(DATE(YEAR($G3430),MONTH($G3430),1),Inflaçao!$B:$B,Inflaçao!$C:$C))*0.55+(Inflaçao!$G$273/_xlfn.XLOOKUP(DATE(YEAR($G3430),MONTH($G3430),1),Inflaçao!$F:$F,Inflaçao!$G:$G))*0.45)*(Inflaçao!$G$289/Inflaçao!$G$273))))
))</f>
        <v>0</v>
      </c>
      <c r="R3430" s="16">
        <f t="shared" si="189"/>
        <v>3717.9406117460376</v>
      </c>
      <c r="S3430" s="40"/>
    </row>
    <row r="3431" spans="1:19" ht="30" customHeight="1" x14ac:dyDescent="0.35">
      <c r="A3431" s="36"/>
      <c r="B3431" s="39" t="s">
        <v>609</v>
      </c>
      <c r="C3431" s="10" t="s">
        <v>6599</v>
      </c>
      <c r="D3431" s="10" t="s">
        <v>34</v>
      </c>
      <c r="E3431" s="10" t="s">
        <v>5614</v>
      </c>
      <c r="F3431" s="10" t="s">
        <v>821</v>
      </c>
      <c r="G3431" s="11">
        <v>43191</v>
      </c>
      <c r="H3431" s="12" t="s">
        <v>5825</v>
      </c>
      <c r="I3431" s="13">
        <v>2031.25</v>
      </c>
      <c r="J3431" s="13">
        <v>-2031.25</v>
      </c>
      <c r="K3431" s="13">
        <v>0</v>
      </c>
      <c r="L3431" s="15" t="s">
        <v>5649</v>
      </c>
      <c r="M3431" s="15" t="s">
        <v>5650</v>
      </c>
      <c r="N3431" s="13">
        <f t="shared" si="187"/>
        <v>0</v>
      </c>
      <c r="O3431" s="13">
        <f t="shared" si="188"/>
        <v>2031.25</v>
      </c>
      <c r="P3431" s="13">
        <f>IF(OR($L3431="Anexo IV",$L3431="Inv. Remunerado"),
IF(AND($D3431="Linepack",$E3431&lt;&gt;"GASIG"),((I3431/_xlfn.XLOOKUP(DATE(YEAR($G3431),MONTH($G3431),1),Inflaçao!$B:$B,Inflaçao!$C:$C)*Inflaçao!$C$265)*((Inflaçao!$C$273/Inflaçao!$C$265)*0.55+(Inflaçao!$G$273/Inflaçao!$G$265)*0.45)*(Inflaçao!$G$289/Inflaçao!$G$273)),
IF($E3431&lt;&gt;"GASIG",(I3431/_xlfn.XLOOKUP(DATE(YEAR($G3431),MONTH($G3431),1),Inflaçao!$B:$B,Inflaçao!$C:$C)*Inflaçao!$C$273)*(Inflaçao!$G$289/Inflaçao!$G$273),
I3431*(((Inflaçao!$C$273/_xlfn.XLOOKUP(DATE(YEAR($G3431),MONTH($G3431),1),Inflaçao!$B:$B,Inflaçao!$C:$C))*0.55+(Inflaçao!$G$273/_xlfn.XLOOKUP(DATE(YEAR($G3431),MONTH($G3431),1),Inflaçao!$F:$F,Inflaçao!$G:$G))*0.45)*(Inflaçao!$G$289/Inflaçao!$G$273)))),
IF(AND($G3431&lt;45530,$L3431="Inv. Não Remunerado"),
IF(AND($D3431="Linepack",$E3431&lt;&gt;"GASIG"),((I3431/_xlfn.XLOOKUP(DATE(YEAR($G3431),MONTH($G3431),1),Inflaçao!$B:$B,Inflaçao!$C:$C)*Inflaçao!$C$265)*((Inflaçao!$C$273/Inflaçao!$C$265)*0.55+(Inflaçao!$G$273/Inflaçao!$G$265)*0.45)*(Inflaçao!$G$289/Inflaçao!$G$273)),
IF($E3431&lt;&gt;"GASIG",(I3431/_xlfn.XLOOKUP(DATE(YEAR($G3431),MONTH($G3431),1),Inflaçao!$B:$B,Inflaçao!$C:$C)*Inflaçao!$C$273)*(Inflaçao!$G$289/Inflaçao!$G$273),
I3431*(((Inflaçao!$C$273/_xlfn.XLOOKUP(DATE(YEAR($G3431),MONTH($G3431),1),Inflaçao!$B:$B,Inflaçao!$C:$C))*0.55+(Inflaçao!$G$273/_xlfn.XLOOKUP(DATE(YEAR($G3431),MONTH($G3431),1),Inflaçao!$F:$F,Inflaçao!$G:$G))*0.45)*(Inflaçao!$G$289/Inflaçao!$G$273)))),
IF(AND($D3431="Linepack",$E3431&lt;&gt;"GASIG"),((I3431/_xlfn.XLOOKUP(DATE(YEAR($G3431),MONTH($G3431),1),Inflaçao!$B:$B,Inflaçao!$C:$C)*Inflaçao!$C$265)*((Inflaçao!$C$273/Inflaçao!$C$265)*0.55+(Inflaçao!$G$273/Inflaçao!$G$265)*0.45)*(Inflaçao!$G$289/Inflaçao!$G$273)),
IF($E3431&lt;&gt;"GASIG",(I3431/_xlfn.XLOOKUP(DATE(YEAR($G3431),MONTH($G3431),1),Inflaçao!$F:$F,Inflaçao!$G:$G)*Inflaçao!$G$289),
I3431*(((Inflaçao!$C$273/_xlfn.XLOOKUP(DATE(YEAR($G3431),MONTH($G3431),1),Inflaçao!$B:$B,Inflaçao!$C:$C))*0.55+(Inflaçao!$G$273/_xlfn.XLOOKUP(DATE(YEAR($G3431),MONTH($G3431),1),Inflaçao!$F:$F,Inflaçao!$G:$G))*0.45)*(Inflaçao!$G$289/Inflaçao!$G$273))))
))</f>
        <v>3717.9406117460376</v>
      </c>
      <c r="Q3431" s="13">
        <f>IF(OR($L3431="Anexo IV",$L3431="Inv. Remunerado"),
IF(AND($D3431="Linepack",$E3431&lt;&gt;"GASIG"),((N3431/_xlfn.XLOOKUP(DATE(YEAR($G3431),MONTH($G3431),1),Inflaçao!$B:$B,Inflaçao!$C:$C)*Inflaçao!$C$265)*((Inflaçao!$C$273/Inflaçao!$C$265)*0.55+(Inflaçao!$G$273/Inflaçao!$G$265)*0.45)*(Inflaçao!$G$289/Inflaçao!$G$273)),
IF($E3431&lt;&gt;"GASIG",(N3431/_xlfn.XLOOKUP(DATE(YEAR($G3431),MONTH($G3431),1),Inflaçao!$B:$B,Inflaçao!$C:$C)*Inflaçao!$C$273)*(Inflaçao!$G$289/Inflaçao!$G$273),
N3431*(((Inflaçao!$C$273/_xlfn.XLOOKUP(DATE(YEAR($G3431),MONTH($G3431),1),Inflaçao!$B:$B,Inflaçao!$C:$C))*0.55+(Inflaçao!$G$273/_xlfn.XLOOKUP(DATE(YEAR($G3431),MONTH($G3431),1),Inflaçao!$F:$F,Inflaçao!$G:$G))*0.45)*(Inflaçao!$G$289/Inflaçao!$G$273)))),
IF(AND($G3431&lt;45530,$L3431="Inv. Não Remunerado"),
IF(AND($D3431="Linepack",$E3431&lt;&gt;"GASIG"),((N3431/_xlfn.XLOOKUP(DATE(YEAR($G3431),MONTH($G3431),1),Inflaçao!$B:$B,Inflaçao!$C:$C)*Inflaçao!$C$265)*((Inflaçao!$C$273/Inflaçao!$C$265)*0.55+(Inflaçao!$G$273/Inflaçao!$G$265)*0.45)*(Inflaçao!$G$289/Inflaçao!$G$273)),
IF($E3431&lt;&gt;"GASIG",(N3431/_xlfn.XLOOKUP(DATE(YEAR($G3431),MONTH($G3431),1),Inflaçao!$B:$B,Inflaçao!$C:$C)*Inflaçao!$C$273)*(Inflaçao!$G$289/Inflaçao!$G$273),
N3431*(((Inflaçao!$C$273/_xlfn.XLOOKUP(DATE(YEAR($G3431),MONTH($G3431),1),Inflaçao!$B:$B,Inflaçao!$C:$C))*0.55+(Inflaçao!$G$273/_xlfn.XLOOKUP(DATE(YEAR($G3431),MONTH($G3431),1),Inflaçao!$F:$F,Inflaçao!$G:$G))*0.45)*(Inflaçao!$G$289/Inflaçao!$G$273)))),
IF(AND($D3431="Linepack",$E3431&lt;&gt;"GASIG"),((N3431/_xlfn.XLOOKUP(DATE(YEAR($G3431),MONTH($G3431),1),Inflaçao!$B:$B,Inflaçao!$C:$C)*Inflaçao!$C$265)*((Inflaçao!$C$273/Inflaçao!$C$265)*0.55+(Inflaçao!$G$273/Inflaçao!$G$265)*0.45)*(Inflaçao!$G$289/Inflaçao!$G$273)),
IF($E3431&lt;&gt;"GASIG",(N3431/_xlfn.XLOOKUP(DATE(YEAR($G3431),MONTH($G3431),1),Inflaçao!$F:$F,Inflaçao!$G:$G)*Inflaçao!$G$289),
N3431*(((Inflaçao!$C$273/_xlfn.XLOOKUP(DATE(YEAR($G3431),MONTH($G3431),1),Inflaçao!$B:$B,Inflaçao!$C:$C))*0.55+(Inflaçao!$G$273/_xlfn.XLOOKUP(DATE(YEAR($G3431),MONTH($G3431),1),Inflaçao!$F:$F,Inflaçao!$G:$G))*0.45)*(Inflaçao!$G$289/Inflaçao!$G$273))))
))</f>
        <v>0</v>
      </c>
      <c r="R3431" s="16">
        <f t="shared" si="189"/>
        <v>3717.9406117460376</v>
      </c>
      <c r="S3431" s="40"/>
    </row>
    <row r="3432" spans="1:19" ht="30" customHeight="1" x14ac:dyDescent="0.35">
      <c r="A3432" s="36"/>
      <c r="B3432" s="39" t="s">
        <v>653</v>
      </c>
      <c r="C3432" s="10" t="s">
        <v>6600</v>
      </c>
      <c r="D3432" s="10" t="s">
        <v>34</v>
      </c>
      <c r="E3432" s="10" t="s">
        <v>5614</v>
      </c>
      <c r="F3432" s="10" t="s">
        <v>821</v>
      </c>
      <c r="G3432" s="11">
        <v>43191</v>
      </c>
      <c r="H3432" s="12" t="s">
        <v>5825</v>
      </c>
      <c r="I3432" s="13">
        <v>1278</v>
      </c>
      <c r="J3432" s="13">
        <v>-1278</v>
      </c>
      <c r="K3432" s="13">
        <v>0</v>
      </c>
      <c r="L3432" s="15" t="s">
        <v>5649</v>
      </c>
      <c r="M3432" s="15" t="s">
        <v>5650</v>
      </c>
      <c r="N3432" s="13">
        <f t="shared" si="187"/>
        <v>0</v>
      </c>
      <c r="O3432" s="13">
        <f t="shared" si="188"/>
        <v>1278</v>
      </c>
      <c r="P3432" s="13">
        <f>IF(OR($L3432="Anexo IV",$L3432="Inv. Remunerado"),
IF(AND($D3432="Linepack",$E3432&lt;&gt;"GASIG"),((I3432/_xlfn.XLOOKUP(DATE(YEAR($G3432),MONTH($G3432),1),Inflaçao!$B:$B,Inflaçao!$C:$C)*Inflaçao!$C$265)*((Inflaçao!$C$273/Inflaçao!$C$265)*0.55+(Inflaçao!$G$273/Inflaçao!$G$265)*0.45)*(Inflaçao!$G$289/Inflaçao!$G$273)),
IF($E3432&lt;&gt;"GASIG",(I3432/_xlfn.XLOOKUP(DATE(YEAR($G3432),MONTH($G3432),1),Inflaçao!$B:$B,Inflaçao!$C:$C)*Inflaçao!$C$273)*(Inflaçao!$G$289/Inflaçao!$G$273),
I3432*(((Inflaçao!$C$273/_xlfn.XLOOKUP(DATE(YEAR($G3432),MONTH($G3432),1),Inflaçao!$B:$B,Inflaçao!$C:$C))*0.55+(Inflaçao!$G$273/_xlfn.XLOOKUP(DATE(YEAR($G3432),MONTH($G3432),1),Inflaçao!$F:$F,Inflaçao!$G:$G))*0.45)*(Inflaçao!$G$289/Inflaçao!$G$273)))),
IF(AND($G3432&lt;45530,$L3432="Inv. Não Remunerado"),
IF(AND($D3432="Linepack",$E3432&lt;&gt;"GASIG"),((I3432/_xlfn.XLOOKUP(DATE(YEAR($G3432),MONTH($G3432),1),Inflaçao!$B:$B,Inflaçao!$C:$C)*Inflaçao!$C$265)*((Inflaçao!$C$273/Inflaçao!$C$265)*0.55+(Inflaçao!$G$273/Inflaçao!$G$265)*0.45)*(Inflaçao!$G$289/Inflaçao!$G$273)),
IF($E3432&lt;&gt;"GASIG",(I3432/_xlfn.XLOOKUP(DATE(YEAR($G3432),MONTH($G3432),1),Inflaçao!$B:$B,Inflaçao!$C:$C)*Inflaçao!$C$273)*(Inflaçao!$G$289/Inflaçao!$G$273),
I3432*(((Inflaçao!$C$273/_xlfn.XLOOKUP(DATE(YEAR($G3432),MONTH($G3432),1),Inflaçao!$B:$B,Inflaçao!$C:$C))*0.55+(Inflaçao!$G$273/_xlfn.XLOOKUP(DATE(YEAR($G3432),MONTH($G3432),1),Inflaçao!$F:$F,Inflaçao!$G:$G))*0.45)*(Inflaçao!$G$289/Inflaçao!$G$273)))),
IF(AND($D3432="Linepack",$E3432&lt;&gt;"GASIG"),((I3432/_xlfn.XLOOKUP(DATE(YEAR($G3432),MONTH($G3432),1),Inflaçao!$B:$B,Inflaçao!$C:$C)*Inflaçao!$C$265)*((Inflaçao!$C$273/Inflaçao!$C$265)*0.55+(Inflaçao!$G$273/Inflaçao!$G$265)*0.45)*(Inflaçao!$G$289/Inflaçao!$G$273)),
IF($E3432&lt;&gt;"GASIG",(I3432/_xlfn.XLOOKUP(DATE(YEAR($G3432),MONTH($G3432),1),Inflaçao!$F:$F,Inflaçao!$G:$G)*Inflaçao!$G$289),
I3432*(((Inflaçao!$C$273/_xlfn.XLOOKUP(DATE(YEAR($G3432),MONTH($G3432),1),Inflaçao!$B:$B,Inflaçao!$C:$C))*0.55+(Inflaçao!$G$273/_xlfn.XLOOKUP(DATE(YEAR($G3432),MONTH($G3432),1),Inflaçao!$F:$F,Inflaçao!$G:$G))*0.45)*(Inflaçao!$G$289/Inflaçao!$G$273))))
))</f>
        <v>2339.2138347379378</v>
      </c>
      <c r="Q3432" s="13">
        <f>IF(OR($L3432="Anexo IV",$L3432="Inv. Remunerado"),
IF(AND($D3432="Linepack",$E3432&lt;&gt;"GASIG"),((N3432/_xlfn.XLOOKUP(DATE(YEAR($G3432),MONTH($G3432),1),Inflaçao!$B:$B,Inflaçao!$C:$C)*Inflaçao!$C$265)*((Inflaçao!$C$273/Inflaçao!$C$265)*0.55+(Inflaçao!$G$273/Inflaçao!$G$265)*0.45)*(Inflaçao!$G$289/Inflaçao!$G$273)),
IF($E3432&lt;&gt;"GASIG",(N3432/_xlfn.XLOOKUP(DATE(YEAR($G3432),MONTH($G3432),1),Inflaçao!$B:$B,Inflaçao!$C:$C)*Inflaçao!$C$273)*(Inflaçao!$G$289/Inflaçao!$G$273),
N3432*(((Inflaçao!$C$273/_xlfn.XLOOKUP(DATE(YEAR($G3432),MONTH($G3432),1),Inflaçao!$B:$B,Inflaçao!$C:$C))*0.55+(Inflaçao!$G$273/_xlfn.XLOOKUP(DATE(YEAR($G3432),MONTH($G3432),1),Inflaçao!$F:$F,Inflaçao!$G:$G))*0.45)*(Inflaçao!$G$289/Inflaçao!$G$273)))),
IF(AND($G3432&lt;45530,$L3432="Inv. Não Remunerado"),
IF(AND($D3432="Linepack",$E3432&lt;&gt;"GASIG"),((N3432/_xlfn.XLOOKUP(DATE(YEAR($G3432),MONTH($G3432),1),Inflaçao!$B:$B,Inflaçao!$C:$C)*Inflaçao!$C$265)*((Inflaçao!$C$273/Inflaçao!$C$265)*0.55+(Inflaçao!$G$273/Inflaçao!$G$265)*0.45)*(Inflaçao!$G$289/Inflaçao!$G$273)),
IF($E3432&lt;&gt;"GASIG",(N3432/_xlfn.XLOOKUP(DATE(YEAR($G3432),MONTH($G3432),1),Inflaçao!$B:$B,Inflaçao!$C:$C)*Inflaçao!$C$273)*(Inflaçao!$G$289/Inflaçao!$G$273),
N3432*(((Inflaçao!$C$273/_xlfn.XLOOKUP(DATE(YEAR($G3432),MONTH($G3432),1),Inflaçao!$B:$B,Inflaçao!$C:$C))*0.55+(Inflaçao!$G$273/_xlfn.XLOOKUP(DATE(YEAR($G3432),MONTH($G3432),1),Inflaçao!$F:$F,Inflaçao!$G:$G))*0.45)*(Inflaçao!$G$289/Inflaçao!$G$273)))),
IF(AND($D3432="Linepack",$E3432&lt;&gt;"GASIG"),((N3432/_xlfn.XLOOKUP(DATE(YEAR($G3432),MONTH($G3432),1),Inflaçao!$B:$B,Inflaçao!$C:$C)*Inflaçao!$C$265)*((Inflaçao!$C$273/Inflaçao!$C$265)*0.55+(Inflaçao!$G$273/Inflaçao!$G$265)*0.45)*(Inflaçao!$G$289/Inflaçao!$G$273)),
IF($E3432&lt;&gt;"GASIG",(N3432/_xlfn.XLOOKUP(DATE(YEAR($G3432),MONTH($G3432),1),Inflaçao!$F:$F,Inflaçao!$G:$G)*Inflaçao!$G$289),
N3432*(((Inflaçao!$C$273/_xlfn.XLOOKUP(DATE(YEAR($G3432),MONTH($G3432),1),Inflaçao!$B:$B,Inflaçao!$C:$C))*0.55+(Inflaçao!$G$273/_xlfn.XLOOKUP(DATE(YEAR($G3432),MONTH($G3432),1),Inflaçao!$F:$F,Inflaçao!$G:$G))*0.45)*(Inflaçao!$G$289/Inflaçao!$G$273))))
))</f>
        <v>0</v>
      </c>
      <c r="R3432" s="16">
        <f t="shared" si="189"/>
        <v>2339.2138347379378</v>
      </c>
      <c r="S3432" s="40"/>
    </row>
    <row r="3433" spans="1:19" ht="30" customHeight="1" x14ac:dyDescent="0.35">
      <c r="A3433" s="36"/>
      <c r="B3433" s="39" t="s">
        <v>654</v>
      </c>
      <c r="C3433" s="10" t="s">
        <v>6601</v>
      </c>
      <c r="D3433" s="10" t="s">
        <v>34</v>
      </c>
      <c r="E3433" s="10" t="s">
        <v>5614</v>
      </c>
      <c r="F3433" s="10" t="s">
        <v>821</v>
      </c>
      <c r="G3433" s="11">
        <v>43191</v>
      </c>
      <c r="H3433" s="12" t="s">
        <v>5825</v>
      </c>
      <c r="I3433" s="13">
        <v>2556</v>
      </c>
      <c r="J3433" s="13">
        <v>-2556</v>
      </c>
      <c r="K3433" s="13">
        <v>0</v>
      </c>
      <c r="L3433" s="15" t="s">
        <v>5649</v>
      </c>
      <c r="M3433" s="15" t="s">
        <v>5650</v>
      </c>
      <c r="N3433" s="13">
        <f t="shared" si="187"/>
        <v>0</v>
      </c>
      <c r="O3433" s="13">
        <f t="shared" si="188"/>
        <v>2556</v>
      </c>
      <c r="P3433" s="13">
        <f>IF(OR($L3433="Anexo IV",$L3433="Inv. Remunerado"),
IF(AND($D3433="Linepack",$E3433&lt;&gt;"GASIG"),((I3433/_xlfn.XLOOKUP(DATE(YEAR($G3433),MONTH($G3433),1),Inflaçao!$B:$B,Inflaçao!$C:$C)*Inflaçao!$C$265)*((Inflaçao!$C$273/Inflaçao!$C$265)*0.55+(Inflaçao!$G$273/Inflaçao!$G$265)*0.45)*(Inflaçao!$G$289/Inflaçao!$G$273)),
IF($E3433&lt;&gt;"GASIG",(I3433/_xlfn.XLOOKUP(DATE(YEAR($G3433),MONTH($G3433),1),Inflaçao!$B:$B,Inflaçao!$C:$C)*Inflaçao!$C$273)*(Inflaçao!$G$289/Inflaçao!$G$273),
I3433*(((Inflaçao!$C$273/_xlfn.XLOOKUP(DATE(YEAR($G3433),MONTH($G3433),1),Inflaçao!$B:$B,Inflaçao!$C:$C))*0.55+(Inflaçao!$G$273/_xlfn.XLOOKUP(DATE(YEAR($G3433),MONTH($G3433),1),Inflaçao!$F:$F,Inflaçao!$G:$G))*0.45)*(Inflaçao!$G$289/Inflaçao!$G$273)))),
IF(AND($G3433&lt;45530,$L3433="Inv. Não Remunerado"),
IF(AND($D3433="Linepack",$E3433&lt;&gt;"GASIG"),((I3433/_xlfn.XLOOKUP(DATE(YEAR($G3433),MONTH($G3433),1),Inflaçao!$B:$B,Inflaçao!$C:$C)*Inflaçao!$C$265)*((Inflaçao!$C$273/Inflaçao!$C$265)*0.55+(Inflaçao!$G$273/Inflaçao!$G$265)*0.45)*(Inflaçao!$G$289/Inflaçao!$G$273)),
IF($E3433&lt;&gt;"GASIG",(I3433/_xlfn.XLOOKUP(DATE(YEAR($G3433),MONTH($G3433),1),Inflaçao!$B:$B,Inflaçao!$C:$C)*Inflaçao!$C$273)*(Inflaçao!$G$289/Inflaçao!$G$273),
I3433*(((Inflaçao!$C$273/_xlfn.XLOOKUP(DATE(YEAR($G3433),MONTH($G3433),1),Inflaçao!$B:$B,Inflaçao!$C:$C))*0.55+(Inflaçao!$G$273/_xlfn.XLOOKUP(DATE(YEAR($G3433),MONTH($G3433),1),Inflaçao!$F:$F,Inflaçao!$G:$G))*0.45)*(Inflaçao!$G$289/Inflaçao!$G$273)))),
IF(AND($D3433="Linepack",$E3433&lt;&gt;"GASIG"),((I3433/_xlfn.XLOOKUP(DATE(YEAR($G3433),MONTH($G3433),1),Inflaçao!$B:$B,Inflaçao!$C:$C)*Inflaçao!$C$265)*((Inflaçao!$C$273/Inflaçao!$C$265)*0.55+(Inflaçao!$G$273/Inflaçao!$G$265)*0.45)*(Inflaçao!$G$289/Inflaçao!$G$273)),
IF($E3433&lt;&gt;"GASIG",(I3433/_xlfn.XLOOKUP(DATE(YEAR($G3433),MONTH($G3433),1),Inflaçao!$F:$F,Inflaçao!$G:$G)*Inflaçao!$G$289),
I3433*(((Inflaçao!$C$273/_xlfn.XLOOKUP(DATE(YEAR($G3433),MONTH($G3433),1),Inflaçao!$B:$B,Inflaçao!$C:$C))*0.55+(Inflaçao!$G$273/_xlfn.XLOOKUP(DATE(YEAR($G3433),MONTH($G3433),1),Inflaçao!$F:$F,Inflaçao!$G:$G))*0.45)*(Inflaçao!$G$289/Inflaçao!$G$273))))
))</f>
        <v>4678.4276694758755</v>
      </c>
      <c r="Q3433" s="13">
        <f>IF(OR($L3433="Anexo IV",$L3433="Inv. Remunerado"),
IF(AND($D3433="Linepack",$E3433&lt;&gt;"GASIG"),((N3433/_xlfn.XLOOKUP(DATE(YEAR($G3433),MONTH($G3433),1),Inflaçao!$B:$B,Inflaçao!$C:$C)*Inflaçao!$C$265)*((Inflaçao!$C$273/Inflaçao!$C$265)*0.55+(Inflaçao!$G$273/Inflaçao!$G$265)*0.45)*(Inflaçao!$G$289/Inflaçao!$G$273)),
IF($E3433&lt;&gt;"GASIG",(N3433/_xlfn.XLOOKUP(DATE(YEAR($G3433),MONTH($G3433),1),Inflaçao!$B:$B,Inflaçao!$C:$C)*Inflaçao!$C$273)*(Inflaçao!$G$289/Inflaçao!$G$273),
N3433*(((Inflaçao!$C$273/_xlfn.XLOOKUP(DATE(YEAR($G3433),MONTH($G3433),1),Inflaçao!$B:$B,Inflaçao!$C:$C))*0.55+(Inflaçao!$G$273/_xlfn.XLOOKUP(DATE(YEAR($G3433),MONTH($G3433),1),Inflaçao!$F:$F,Inflaçao!$G:$G))*0.45)*(Inflaçao!$G$289/Inflaçao!$G$273)))),
IF(AND($G3433&lt;45530,$L3433="Inv. Não Remunerado"),
IF(AND($D3433="Linepack",$E3433&lt;&gt;"GASIG"),((N3433/_xlfn.XLOOKUP(DATE(YEAR($G3433),MONTH($G3433),1),Inflaçao!$B:$B,Inflaçao!$C:$C)*Inflaçao!$C$265)*((Inflaçao!$C$273/Inflaçao!$C$265)*0.55+(Inflaçao!$G$273/Inflaçao!$G$265)*0.45)*(Inflaçao!$G$289/Inflaçao!$G$273)),
IF($E3433&lt;&gt;"GASIG",(N3433/_xlfn.XLOOKUP(DATE(YEAR($G3433),MONTH($G3433),1),Inflaçao!$B:$B,Inflaçao!$C:$C)*Inflaçao!$C$273)*(Inflaçao!$G$289/Inflaçao!$G$273),
N3433*(((Inflaçao!$C$273/_xlfn.XLOOKUP(DATE(YEAR($G3433),MONTH($G3433),1),Inflaçao!$B:$B,Inflaçao!$C:$C))*0.55+(Inflaçao!$G$273/_xlfn.XLOOKUP(DATE(YEAR($G3433),MONTH($G3433),1),Inflaçao!$F:$F,Inflaçao!$G:$G))*0.45)*(Inflaçao!$G$289/Inflaçao!$G$273)))),
IF(AND($D3433="Linepack",$E3433&lt;&gt;"GASIG"),((N3433/_xlfn.XLOOKUP(DATE(YEAR($G3433),MONTH($G3433),1),Inflaçao!$B:$B,Inflaçao!$C:$C)*Inflaçao!$C$265)*((Inflaçao!$C$273/Inflaçao!$C$265)*0.55+(Inflaçao!$G$273/Inflaçao!$G$265)*0.45)*(Inflaçao!$G$289/Inflaçao!$G$273)),
IF($E3433&lt;&gt;"GASIG",(N3433/_xlfn.XLOOKUP(DATE(YEAR($G3433),MONTH($G3433),1),Inflaçao!$F:$F,Inflaçao!$G:$G)*Inflaçao!$G$289),
N3433*(((Inflaçao!$C$273/_xlfn.XLOOKUP(DATE(YEAR($G3433),MONTH($G3433),1),Inflaçao!$B:$B,Inflaçao!$C:$C))*0.55+(Inflaçao!$G$273/_xlfn.XLOOKUP(DATE(YEAR($G3433),MONTH($G3433),1),Inflaçao!$F:$F,Inflaçao!$G:$G))*0.45)*(Inflaçao!$G$289/Inflaçao!$G$273))))
))</f>
        <v>0</v>
      </c>
      <c r="R3433" s="16">
        <f t="shared" si="189"/>
        <v>4678.4276694758755</v>
      </c>
      <c r="S3433" s="40"/>
    </row>
    <row r="3434" spans="1:19" ht="30" customHeight="1" x14ac:dyDescent="0.35">
      <c r="A3434" s="36"/>
      <c r="B3434" s="39" t="s">
        <v>655</v>
      </c>
      <c r="C3434" s="10" t="s">
        <v>6602</v>
      </c>
      <c r="D3434" s="10" t="s">
        <v>34</v>
      </c>
      <c r="E3434" s="10" t="s">
        <v>5614</v>
      </c>
      <c r="F3434" s="10" t="s">
        <v>821</v>
      </c>
      <c r="G3434" s="11">
        <v>43191</v>
      </c>
      <c r="H3434" s="12" t="s">
        <v>5825</v>
      </c>
      <c r="I3434" s="13">
        <v>1430</v>
      </c>
      <c r="J3434" s="13">
        <v>-1430</v>
      </c>
      <c r="K3434" s="13">
        <v>0</v>
      </c>
      <c r="L3434" s="15" t="s">
        <v>5649</v>
      </c>
      <c r="M3434" s="15" t="s">
        <v>5650</v>
      </c>
      <c r="N3434" s="13">
        <f t="shared" si="187"/>
        <v>0</v>
      </c>
      <c r="O3434" s="13">
        <f t="shared" si="188"/>
        <v>1430</v>
      </c>
      <c r="P3434" s="13">
        <f>IF(OR($L3434="Anexo IV",$L3434="Inv. Remunerado"),
IF(AND($D3434="Linepack",$E3434&lt;&gt;"GASIG"),((I3434/_xlfn.XLOOKUP(DATE(YEAR($G3434),MONTH($G3434),1),Inflaçao!$B:$B,Inflaçao!$C:$C)*Inflaçao!$C$265)*((Inflaçao!$C$273/Inflaçao!$C$265)*0.55+(Inflaçao!$G$273/Inflaçao!$G$265)*0.45)*(Inflaçao!$G$289/Inflaçao!$G$273)),
IF($E3434&lt;&gt;"GASIG",(I3434/_xlfn.XLOOKUP(DATE(YEAR($G3434),MONTH($G3434),1),Inflaçao!$B:$B,Inflaçao!$C:$C)*Inflaçao!$C$273)*(Inflaçao!$G$289/Inflaçao!$G$273),
I3434*(((Inflaçao!$C$273/_xlfn.XLOOKUP(DATE(YEAR($G3434),MONTH($G3434),1),Inflaçao!$B:$B,Inflaçao!$C:$C))*0.55+(Inflaçao!$G$273/_xlfn.XLOOKUP(DATE(YEAR($G3434),MONTH($G3434),1),Inflaçao!$F:$F,Inflaçao!$G:$G))*0.45)*(Inflaçao!$G$289/Inflaçao!$G$273)))),
IF(AND($G3434&lt;45530,$L3434="Inv. Não Remunerado"),
IF(AND($D3434="Linepack",$E3434&lt;&gt;"GASIG"),((I3434/_xlfn.XLOOKUP(DATE(YEAR($G3434),MONTH($G3434),1),Inflaçao!$B:$B,Inflaçao!$C:$C)*Inflaçao!$C$265)*((Inflaçao!$C$273/Inflaçao!$C$265)*0.55+(Inflaçao!$G$273/Inflaçao!$G$265)*0.45)*(Inflaçao!$G$289/Inflaçao!$G$273)),
IF($E3434&lt;&gt;"GASIG",(I3434/_xlfn.XLOOKUP(DATE(YEAR($G3434),MONTH($G3434),1),Inflaçao!$B:$B,Inflaçao!$C:$C)*Inflaçao!$C$273)*(Inflaçao!$G$289/Inflaçao!$G$273),
I3434*(((Inflaçao!$C$273/_xlfn.XLOOKUP(DATE(YEAR($G3434),MONTH($G3434),1),Inflaçao!$B:$B,Inflaçao!$C:$C))*0.55+(Inflaçao!$G$273/_xlfn.XLOOKUP(DATE(YEAR($G3434),MONTH($G3434),1),Inflaçao!$F:$F,Inflaçao!$G:$G))*0.45)*(Inflaçao!$G$289/Inflaçao!$G$273)))),
IF(AND($D3434="Linepack",$E3434&lt;&gt;"GASIG"),((I3434/_xlfn.XLOOKUP(DATE(YEAR($G3434),MONTH($G3434),1),Inflaçao!$B:$B,Inflaçao!$C:$C)*Inflaçao!$C$265)*((Inflaçao!$C$273/Inflaçao!$C$265)*0.55+(Inflaçao!$G$273/Inflaçao!$G$265)*0.45)*(Inflaçao!$G$289/Inflaçao!$G$273)),
IF($E3434&lt;&gt;"GASIG",(I3434/_xlfn.XLOOKUP(DATE(YEAR($G3434),MONTH($G3434),1),Inflaçao!$F:$F,Inflaçao!$G:$G)*Inflaçao!$G$289),
I3434*(((Inflaçao!$C$273/_xlfn.XLOOKUP(DATE(YEAR($G3434),MONTH($G3434),1),Inflaçao!$B:$B,Inflaçao!$C:$C))*0.55+(Inflaçao!$G$273/_xlfn.XLOOKUP(DATE(YEAR($G3434),MONTH($G3434),1),Inflaçao!$F:$F,Inflaçao!$G:$G))*0.45)*(Inflaçao!$G$289/Inflaçao!$G$273))))
))</f>
        <v>2617.4301906692108</v>
      </c>
      <c r="Q3434" s="13">
        <f>IF(OR($L3434="Anexo IV",$L3434="Inv. Remunerado"),
IF(AND($D3434="Linepack",$E3434&lt;&gt;"GASIG"),((N3434/_xlfn.XLOOKUP(DATE(YEAR($G3434),MONTH($G3434),1),Inflaçao!$B:$B,Inflaçao!$C:$C)*Inflaçao!$C$265)*((Inflaçao!$C$273/Inflaçao!$C$265)*0.55+(Inflaçao!$G$273/Inflaçao!$G$265)*0.45)*(Inflaçao!$G$289/Inflaçao!$G$273)),
IF($E3434&lt;&gt;"GASIG",(N3434/_xlfn.XLOOKUP(DATE(YEAR($G3434),MONTH($G3434),1),Inflaçao!$B:$B,Inflaçao!$C:$C)*Inflaçao!$C$273)*(Inflaçao!$G$289/Inflaçao!$G$273),
N3434*(((Inflaçao!$C$273/_xlfn.XLOOKUP(DATE(YEAR($G3434),MONTH($G3434),1),Inflaçao!$B:$B,Inflaçao!$C:$C))*0.55+(Inflaçao!$G$273/_xlfn.XLOOKUP(DATE(YEAR($G3434),MONTH($G3434),1),Inflaçao!$F:$F,Inflaçao!$G:$G))*0.45)*(Inflaçao!$G$289/Inflaçao!$G$273)))),
IF(AND($G3434&lt;45530,$L3434="Inv. Não Remunerado"),
IF(AND($D3434="Linepack",$E3434&lt;&gt;"GASIG"),((N3434/_xlfn.XLOOKUP(DATE(YEAR($G3434),MONTH($G3434),1),Inflaçao!$B:$B,Inflaçao!$C:$C)*Inflaçao!$C$265)*((Inflaçao!$C$273/Inflaçao!$C$265)*0.55+(Inflaçao!$G$273/Inflaçao!$G$265)*0.45)*(Inflaçao!$G$289/Inflaçao!$G$273)),
IF($E3434&lt;&gt;"GASIG",(N3434/_xlfn.XLOOKUP(DATE(YEAR($G3434),MONTH($G3434),1),Inflaçao!$B:$B,Inflaçao!$C:$C)*Inflaçao!$C$273)*(Inflaçao!$G$289/Inflaçao!$G$273),
N3434*(((Inflaçao!$C$273/_xlfn.XLOOKUP(DATE(YEAR($G3434),MONTH($G3434),1),Inflaçao!$B:$B,Inflaçao!$C:$C))*0.55+(Inflaçao!$G$273/_xlfn.XLOOKUP(DATE(YEAR($G3434),MONTH($G3434),1),Inflaçao!$F:$F,Inflaçao!$G:$G))*0.45)*(Inflaçao!$G$289/Inflaçao!$G$273)))),
IF(AND($D3434="Linepack",$E3434&lt;&gt;"GASIG"),((N3434/_xlfn.XLOOKUP(DATE(YEAR($G3434),MONTH($G3434),1),Inflaçao!$B:$B,Inflaçao!$C:$C)*Inflaçao!$C$265)*((Inflaçao!$C$273/Inflaçao!$C$265)*0.55+(Inflaçao!$G$273/Inflaçao!$G$265)*0.45)*(Inflaçao!$G$289/Inflaçao!$G$273)),
IF($E3434&lt;&gt;"GASIG",(N3434/_xlfn.XLOOKUP(DATE(YEAR($G3434),MONTH($G3434),1),Inflaçao!$F:$F,Inflaçao!$G:$G)*Inflaçao!$G$289),
N3434*(((Inflaçao!$C$273/_xlfn.XLOOKUP(DATE(YEAR($G3434),MONTH($G3434),1),Inflaçao!$B:$B,Inflaçao!$C:$C))*0.55+(Inflaçao!$G$273/_xlfn.XLOOKUP(DATE(YEAR($G3434),MONTH($G3434),1),Inflaçao!$F:$F,Inflaçao!$G:$G))*0.45)*(Inflaçao!$G$289/Inflaçao!$G$273))))
))</f>
        <v>0</v>
      </c>
      <c r="R3434" s="16">
        <f t="shared" si="189"/>
        <v>2617.4301906692108</v>
      </c>
      <c r="S3434" s="40"/>
    </row>
    <row r="3435" spans="1:19" ht="30" customHeight="1" x14ac:dyDescent="0.35">
      <c r="A3435" s="36"/>
      <c r="B3435" s="39" t="s">
        <v>656</v>
      </c>
      <c r="C3435" s="10" t="s">
        <v>6603</v>
      </c>
      <c r="D3435" s="10" t="s">
        <v>34</v>
      </c>
      <c r="E3435" s="10" t="s">
        <v>5614</v>
      </c>
      <c r="F3435" s="10" t="s">
        <v>821</v>
      </c>
      <c r="G3435" s="11">
        <v>43191</v>
      </c>
      <c r="H3435" s="12" t="s">
        <v>5825</v>
      </c>
      <c r="I3435" s="13">
        <v>2556</v>
      </c>
      <c r="J3435" s="13">
        <v>-2556</v>
      </c>
      <c r="K3435" s="13">
        <v>0</v>
      </c>
      <c r="L3435" s="15" t="s">
        <v>5649</v>
      </c>
      <c r="M3435" s="15" t="s">
        <v>5650</v>
      </c>
      <c r="N3435" s="13">
        <f t="shared" si="187"/>
        <v>0</v>
      </c>
      <c r="O3435" s="13">
        <f t="shared" si="188"/>
        <v>2556</v>
      </c>
      <c r="P3435" s="13">
        <f>IF(OR($L3435="Anexo IV",$L3435="Inv. Remunerado"),
IF(AND($D3435="Linepack",$E3435&lt;&gt;"GASIG"),((I3435/_xlfn.XLOOKUP(DATE(YEAR($G3435),MONTH($G3435),1),Inflaçao!$B:$B,Inflaçao!$C:$C)*Inflaçao!$C$265)*((Inflaçao!$C$273/Inflaçao!$C$265)*0.55+(Inflaçao!$G$273/Inflaçao!$G$265)*0.45)*(Inflaçao!$G$289/Inflaçao!$G$273)),
IF($E3435&lt;&gt;"GASIG",(I3435/_xlfn.XLOOKUP(DATE(YEAR($G3435),MONTH($G3435),1),Inflaçao!$B:$B,Inflaçao!$C:$C)*Inflaçao!$C$273)*(Inflaçao!$G$289/Inflaçao!$G$273),
I3435*(((Inflaçao!$C$273/_xlfn.XLOOKUP(DATE(YEAR($G3435),MONTH($G3435),1),Inflaçao!$B:$B,Inflaçao!$C:$C))*0.55+(Inflaçao!$G$273/_xlfn.XLOOKUP(DATE(YEAR($G3435),MONTH($G3435),1),Inflaçao!$F:$F,Inflaçao!$G:$G))*0.45)*(Inflaçao!$G$289/Inflaçao!$G$273)))),
IF(AND($G3435&lt;45530,$L3435="Inv. Não Remunerado"),
IF(AND($D3435="Linepack",$E3435&lt;&gt;"GASIG"),((I3435/_xlfn.XLOOKUP(DATE(YEAR($G3435),MONTH($G3435),1),Inflaçao!$B:$B,Inflaçao!$C:$C)*Inflaçao!$C$265)*((Inflaçao!$C$273/Inflaçao!$C$265)*0.55+(Inflaçao!$G$273/Inflaçao!$G$265)*0.45)*(Inflaçao!$G$289/Inflaçao!$G$273)),
IF($E3435&lt;&gt;"GASIG",(I3435/_xlfn.XLOOKUP(DATE(YEAR($G3435),MONTH($G3435),1),Inflaçao!$B:$B,Inflaçao!$C:$C)*Inflaçao!$C$273)*(Inflaçao!$G$289/Inflaçao!$G$273),
I3435*(((Inflaçao!$C$273/_xlfn.XLOOKUP(DATE(YEAR($G3435),MONTH($G3435),1),Inflaçao!$B:$B,Inflaçao!$C:$C))*0.55+(Inflaçao!$G$273/_xlfn.XLOOKUP(DATE(YEAR($G3435),MONTH($G3435),1),Inflaçao!$F:$F,Inflaçao!$G:$G))*0.45)*(Inflaçao!$G$289/Inflaçao!$G$273)))),
IF(AND($D3435="Linepack",$E3435&lt;&gt;"GASIG"),((I3435/_xlfn.XLOOKUP(DATE(YEAR($G3435),MONTH($G3435),1),Inflaçao!$B:$B,Inflaçao!$C:$C)*Inflaçao!$C$265)*((Inflaçao!$C$273/Inflaçao!$C$265)*0.55+(Inflaçao!$G$273/Inflaçao!$G$265)*0.45)*(Inflaçao!$G$289/Inflaçao!$G$273)),
IF($E3435&lt;&gt;"GASIG",(I3435/_xlfn.XLOOKUP(DATE(YEAR($G3435),MONTH($G3435),1),Inflaçao!$F:$F,Inflaçao!$G:$G)*Inflaçao!$G$289),
I3435*(((Inflaçao!$C$273/_xlfn.XLOOKUP(DATE(YEAR($G3435),MONTH($G3435),1),Inflaçao!$B:$B,Inflaçao!$C:$C))*0.55+(Inflaçao!$G$273/_xlfn.XLOOKUP(DATE(YEAR($G3435),MONTH($G3435),1),Inflaçao!$F:$F,Inflaçao!$G:$G))*0.45)*(Inflaçao!$G$289/Inflaçao!$G$273))))
))</f>
        <v>4678.4276694758755</v>
      </c>
      <c r="Q3435" s="13">
        <f>IF(OR($L3435="Anexo IV",$L3435="Inv. Remunerado"),
IF(AND($D3435="Linepack",$E3435&lt;&gt;"GASIG"),((N3435/_xlfn.XLOOKUP(DATE(YEAR($G3435),MONTH($G3435),1),Inflaçao!$B:$B,Inflaçao!$C:$C)*Inflaçao!$C$265)*((Inflaçao!$C$273/Inflaçao!$C$265)*0.55+(Inflaçao!$G$273/Inflaçao!$G$265)*0.45)*(Inflaçao!$G$289/Inflaçao!$G$273)),
IF($E3435&lt;&gt;"GASIG",(N3435/_xlfn.XLOOKUP(DATE(YEAR($G3435),MONTH($G3435),1),Inflaçao!$B:$B,Inflaçao!$C:$C)*Inflaçao!$C$273)*(Inflaçao!$G$289/Inflaçao!$G$273),
N3435*(((Inflaçao!$C$273/_xlfn.XLOOKUP(DATE(YEAR($G3435),MONTH($G3435),1),Inflaçao!$B:$B,Inflaçao!$C:$C))*0.55+(Inflaçao!$G$273/_xlfn.XLOOKUP(DATE(YEAR($G3435),MONTH($G3435),1),Inflaçao!$F:$F,Inflaçao!$G:$G))*0.45)*(Inflaçao!$G$289/Inflaçao!$G$273)))),
IF(AND($G3435&lt;45530,$L3435="Inv. Não Remunerado"),
IF(AND($D3435="Linepack",$E3435&lt;&gt;"GASIG"),((N3435/_xlfn.XLOOKUP(DATE(YEAR($G3435),MONTH($G3435),1),Inflaçao!$B:$B,Inflaçao!$C:$C)*Inflaçao!$C$265)*((Inflaçao!$C$273/Inflaçao!$C$265)*0.55+(Inflaçao!$G$273/Inflaçao!$G$265)*0.45)*(Inflaçao!$G$289/Inflaçao!$G$273)),
IF($E3435&lt;&gt;"GASIG",(N3435/_xlfn.XLOOKUP(DATE(YEAR($G3435),MONTH($G3435),1),Inflaçao!$B:$B,Inflaçao!$C:$C)*Inflaçao!$C$273)*(Inflaçao!$G$289/Inflaçao!$G$273),
N3435*(((Inflaçao!$C$273/_xlfn.XLOOKUP(DATE(YEAR($G3435),MONTH($G3435),1),Inflaçao!$B:$B,Inflaçao!$C:$C))*0.55+(Inflaçao!$G$273/_xlfn.XLOOKUP(DATE(YEAR($G3435),MONTH($G3435),1),Inflaçao!$F:$F,Inflaçao!$G:$G))*0.45)*(Inflaçao!$G$289/Inflaçao!$G$273)))),
IF(AND($D3435="Linepack",$E3435&lt;&gt;"GASIG"),((N3435/_xlfn.XLOOKUP(DATE(YEAR($G3435),MONTH($G3435),1),Inflaçao!$B:$B,Inflaçao!$C:$C)*Inflaçao!$C$265)*((Inflaçao!$C$273/Inflaçao!$C$265)*0.55+(Inflaçao!$G$273/Inflaçao!$G$265)*0.45)*(Inflaçao!$G$289/Inflaçao!$G$273)),
IF($E3435&lt;&gt;"GASIG",(N3435/_xlfn.XLOOKUP(DATE(YEAR($G3435),MONTH($G3435),1),Inflaçao!$F:$F,Inflaçao!$G:$G)*Inflaçao!$G$289),
N3435*(((Inflaçao!$C$273/_xlfn.XLOOKUP(DATE(YEAR($G3435),MONTH($G3435),1),Inflaçao!$B:$B,Inflaçao!$C:$C))*0.55+(Inflaçao!$G$273/_xlfn.XLOOKUP(DATE(YEAR($G3435),MONTH($G3435),1),Inflaçao!$F:$F,Inflaçao!$G:$G))*0.45)*(Inflaçao!$G$289/Inflaçao!$G$273))))
))</f>
        <v>0</v>
      </c>
      <c r="R3435" s="16">
        <f t="shared" si="189"/>
        <v>4678.4276694758755</v>
      </c>
      <c r="S3435" s="40"/>
    </row>
    <row r="3436" spans="1:19" ht="30" customHeight="1" x14ac:dyDescent="0.35">
      <c r="A3436" s="36"/>
      <c r="B3436" s="39" t="s">
        <v>5188</v>
      </c>
      <c r="C3436" s="10" t="s">
        <v>6604</v>
      </c>
      <c r="D3436" s="10" t="s">
        <v>19</v>
      </c>
      <c r="E3436" s="10" t="s">
        <v>5614</v>
      </c>
      <c r="F3436" s="10" t="s">
        <v>821</v>
      </c>
      <c r="G3436" s="11">
        <v>43191</v>
      </c>
      <c r="H3436" s="12" t="s">
        <v>5825</v>
      </c>
      <c r="I3436" s="13">
        <v>22931.79</v>
      </c>
      <c r="J3436" s="13">
        <v>-22931.79</v>
      </c>
      <c r="K3436" s="13">
        <v>0</v>
      </c>
      <c r="L3436" s="15" t="s">
        <v>5649</v>
      </c>
      <c r="M3436" s="15" t="s">
        <v>5650</v>
      </c>
      <c r="N3436" s="13">
        <f t="shared" si="187"/>
        <v>0</v>
      </c>
      <c r="O3436" s="13">
        <f t="shared" si="188"/>
        <v>22931.79</v>
      </c>
      <c r="P3436" s="13">
        <f>IF(OR($L3436="Anexo IV",$L3436="Inv. Remunerado"),
IF(AND($D3436="Linepack",$E3436&lt;&gt;"GASIG"),((I3436/_xlfn.XLOOKUP(DATE(YEAR($G3436),MONTH($G3436),1),Inflaçao!$B:$B,Inflaçao!$C:$C)*Inflaçao!$C$265)*((Inflaçao!$C$273/Inflaçao!$C$265)*0.55+(Inflaçao!$G$273/Inflaçao!$G$265)*0.45)*(Inflaçao!$G$289/Inflaçao!$G$273)),
IF($E3436&lt;&gt;"GASIG",(I3436/_xlfn.XLOOKUP(DATE(YEAR($G3436),MONTH($G3436),1),Inflaçao!$B:$B,Inflaçao!$C:$C)*Inflaçao!$C$273)*(Inflaçao!$G$289/Inflaçao!$G$273),
I3436*(((Inflaçao!$C$273/_xlfn.XLOOKUP(DATE(YEAR($G3436),MONTH($G3436),1),Inflaçao!$B:$B,Inflaçao!$C:$C))*0.55+(Inflaçao!$G$273/_xlfn.XLOOKUP(DATE(YEAR($G3436),MONTH($G3436),1),Inflaçao!$F:$F,Inflaçao!$G:$G))*0.45)*(Inflaçao!$G$289/Inflaçao!$G$273)))),
IF(AND($G3436&lt;45530,$L3436="Inv. Não Remunerado"),
IF(AND($D3436="Linepack",$E3436&lt;&gt;"GASIG"),((I3436/_xlfn.XLOOKUP(DATE(YEAR($G3436),MONTH($G3436),1),Inflaçao!$B:$B,Inflaçao!$C:$C)*Inflaçao!$C$265)*((Inflaçao!$C$273/Inflaçao!$C$265)*0.55+(Inflaçao!$G$273/Inflaçao!$G$265)*0.45)*(Inflaçao!$G$289/Inflaçao!$G$273)),
IF($E3436&lt;&gt;"GASIG",(I3436/_xlfn.XLOOKUP(DATE(YEAR($G3436),MONTH($G3436),1),Inflaçao!$B:$B,Inflaçao!$C:$C)*Inflaçao!$C$273)*(Inflaçao!$G$289/Inflaçao!$G$273),
I3436*(((Inflaçao!$C$273/_xlfn.XLOOKUP(DATE(YEAR($G3436),MONTH($G3436),1),Inflaçao!$B:$B,Inflaçao!$C:$C))*0.55+(Inflaçao!$G$273/_xlfn.XLOOKUP(DATE(YEAR($G3436),MONTH($G3436),1),Inflaçao!$F:$F,Inflaçao!$G:$G))*0.45)*(Inflaçao!$G$289/Inflaçao!$G$273)))),
IF(AND($D3436="Linepack",$E3436&lt;&gt;"GASIG"),((I3436/_xlfn.XLOOKUP(DATE(YEAR($G3436),MONTH($G3436),1),Inflaçao!$B:$B,Inflaçao!$C:$C)*Inflaçao!$C$265)*((Inflaçao!$C$273/Inflaçao!$C$265)*0.55+(Inflaçao!$G$273/Inflaçao!$G$265)*0.45)*(Inflaçao!$G$289/Inflaçao!$G$273)),
IF($E3436&lt;&gt;"GASIG",(I3436/_xlfn.XLOOKUP(DATE(YEAR($G3436),MONTH($G3436),1),Inflaçao!$F:$F,Inflaçao!$G:$G)*Inflaçao!$G$289),
I3436*(((Inflaçao!$C$273/_xlfn.XLOOKUP(DATE(YEAR($G3436),MONTH($G3436),1),Inflaçao!$B:$B,Inflaçao!$C:$C))*0.55+(Inflaçao!$G$273/_xlfn.XLOOKUP(DATE(YEAR($G3436),MONTH($G3436),1),Inflaçao!$F:$F,Inflaçao!$G:$G))*0.45)*(Inflaçao!$G$289/Inflaçao!$G$273))))
))</f>
        <v>41973.677952507904</v>
      </c>
      <c r="Q3436" s="13">
        <f>IF(OR($L3436="Anexo IV",$L3436="Inv. Remunerado"),
IF(AND($D3436="Linepack",$E3436&lt;&gt;"GASIG"),((N3436/_xlfn.XLOOKUP(DATE(YEAR($G3436),MONTH($G3436),1),Inflaçao!$B:$B,Inflaçao!$C:$C)*Inflaçao!$C$265)*((Inflaçao!$C$273/Inflaçao!$C$265)*0.55+(Inflaçao!$G$273/Inflaçao!$G$265)*0.45)*(Inflaçao!$G$289/Inflaçao!$G$273)),
IF($E3436&lt;&gt;"GASIG",(N3436/_xlfn.XLOOKUP(DATE(YEAR($G3436),MONTH($G3436),1),Inflaçao!$B:$B,Inflaçao!$C:$C)*Inflaçao!$C$273)*(Inflaçao!$G$289/Inflaçao!$G$273),
N3436*(((Inflaçao!$C$273/_xlfn.XLOOKUP(DATE(YEAR($G3436),MONTH($G3436),1),Inflaçao!$B:$B,Inflaçao!$C:$C))*0.55+(Inflaçao!$G$273/_xlfn.XLOOKUP(DATE(YEAR($G3436),MONTH($G3436),1),Inflaçao!$F:$F,Inflaçao!$G:$G))*0.45)*(Inflaçao!$G$289/Inflaçao!$G$273)))),
IF(AND($G3436&lt;45530,$L3436="Inv. Não Remunerado"),
IF(AND($D3436="Linepack",$E3436&lt;&gt;"GASIG"),((N3436/_xlfn.XLOOKUP(DATE(YEAR($G3436),MONTH($G3436),1),Inflaçao!$B:$B,Inflaçao!$C:$C)*Inflaçao!$C$265)*((Inflaçao!$C$273/Inflaçao!$C$265)*0.55+(Inflaçao!$G$273/Inflaçao!$G$265)*0.45)*(Inflaçao!$G$289/Inflaçao!$G$273)),
IF($E3436&lt;&gt;"GASIG",(N3436/_xlfn.XLOOKUP(DATE(YEAR($G3436),MONTH($G3436),1),Inflaçao!$B:$B,Inflaçao!$C:$C)*Inflaçao!$C$273)*(Inflaçao!$G$289/Inflaçao!$G$273),
N3436*(((Inflaçao!$C$273/_xlfn.XLOOKUP(DATE(YEAR($G3436),MONTH($G3436),1),Inflaçao!$B:$B,Inflaçao!$C:$C))*0.55+(Inflaçao!$G$273/_xlfn.XLOOKUP(DATE(YEAR($G3436),MONTH($G3436),1),Inflaçao!$F:$F,Inflaçao!$G:$G))*0.45)*(Inflaçao!$G$289/Inflaçao!$G$273)))),
IF(AND($D3436="Linepack",$E3436&lt;&gt;"GASIG"),((N3436/_xlfn.XLOOKUP(DATE(YEAR($G3436),MONTH($G3436),1),Inflaçao!$B:$B,Inflaçao!$C:$C)*Inflaçao!$C$265)*((Inflaçao!$C$273/Inflaçao!$C$265)*0.55+(Inflaçao!$G$273/Inflaçao!$G$265)*0.45)*(Inflaçao!$G$289/Inflaçao!$G$273)),
IF($E3436&lt;&gt;"GASIG",(N3436/_xlfn.XLOOKUP(DATE(YEAR($G3436),MONTH($G3436),1),Inflaçao!$F:$F,Inflaçao!$G:$G)*Inflaçao!$G$289),
N3436*(((Inflaçao!$C$273/_xlfn.XLOOKUP(DATE(YEAR($G3436),MONTH($G3436),1),Inflaçao!$B:$B,Inflaçao!$C:$C))*0.55+(Inflaçao!$G$273/_xlfn.XLOOKUP(DATE(YEAR($G3436),MONTH($G3436),1),Inflaçao!$F:$F,Inflaçao!$G:$G))*0.45)*(Inflaçao!$G$289/Inflaçao!$G$273))))
))</f>
        <v>0</v>
      </c>
      <c r="R3436" s="16">
        <f t="shared" si="189"/>
        <v>41973.677952507904</v>
      </c>
      <c r="S3436" s="40"/>
    </row>
    <row r="3437" spans="1:19" ht="30" customHeight="1" x14ac:dyDescent="0.35">
      <c r="A3437" s="36"/>
      <c r="B3437" s="39" t="s">
        <v>5205</v>
      </c>
      <c r="C3437" s="10" t="s">
        <v>6605</v>
      </c>
      <c r="D3437" s="10" t="s">
        <v>19</v>
      </c>
      <c r="E3437" s="10" t="s">
        <v>5614</v>
      </c>
      <c r="F3437" s="10" t="s">
        <v>821</v>
      </c>
      <c r="G3437" s="11">
        <v>43191</v>
      </c>
      <c r="H3437" s="12" t="s">
        <v>5825</v>
      </c>
      <c r="I3437" s="13">
        <v>598.4</v>
      </c>
      <c r="J3437" s="13">
        <v>-598.4</v>
      </c>
      <c r="K3437" s="13">
        <v>0</v>
      </c>
      <c r="L3437" s="15" t="s">
        <v>5649</v>
      </c>
      <c r="M3437" s="15" t="s">
        <v>5650</v>
      </c>
      <c r="N3437" s="13">
        <f t="shared" si="187"/>
        <v>0</v>
      </c>
      <c r="O3437" s="13">
        <f t="shared" si="188"/>
        <v>598.4</v>
      </c>
      <c r="P3437" s="13">
        <f>IF(OR($L3437="Anexo IV",$L3437="Inv. Remunerado"),
IF(AND($D3437="Linepack",$E3437&lt;&gt;"GASIG"),((I3437/_xlfn.XLOOKUP(DATE(YEAR($G3437),MONTH($G3437),1),Inflaçao!$B:$B,Inflaçao!$C:$C)*Inflaçao!$C$265)*((Inflaçao!$C$273/Inflaçao!$C$265)*0.55+(Inflaçao!$G$273/Inflaçao!$G$265)*0.45)*(Inflaçao!$G$289/Inflaçao!$G$273)),
IF($E3437&lt;&gt;"GASIG",(I3437/_xlfn.XLOOKUP(DATE(YEAR($G3437),MONTH($G3437),1),Inflaçao!$B:$B,Inflaçao!$C:$C)*Inflaçao!$C$273)*(Inflaçao!$G$289/Inflaçao!$G$273),
I3437*(((Inflaçao!$C$273/_xlfn.XLOOKUP(DATE(YEAR($G3437),MONTH($G3437),1),Inflaçao!$B:$B,Inflaçao!$C:$C))*0.55+(Inflaçao!$G$273/_xlfn.XLOOKUP(DATE(YEAR($G3437),MONTH($G3437),1),Inflaçao!$F:$F,Inflaçao!$G:$G))*0.45)*(Inflaçao!$G$289/Inflaçao!$G$273)))),
IF(AND($G3437&lt;45530,$L3437="Inv. Não Remunerado"),
IF(AND($D3437="Linepack",$E3437&lt;&gt;"GASIG"),((I3437/_xlfn.XLOOKUP(DATE(YEAR($G3437),MONTH($G3437),1),Inflaçao!$B:$B,Inflaçao!$C:$C)*Inflaçao!$C$265)*((Inflaçao!$C$273/Inflaçao!$C$265)*0.55+(Inflaçao!$G$273/Inflaçao!$G$265)*0.45)*(Inflaçao!$G$289/Inflaçao!$G$273)),
IF($E3437&lt;&gt;"GASIG",(I3437/_xlfn.XLOOKUP(DATE(YEAR($G3437),MONTH($G3437),1),Inflaçao!$B:$B,Inflaçao!$C:$C)*Inflaçao!$C$273)*(Inflaçao!$G$289/Inflaçao!$G$273),
I3437*(((Inflaçao!$C$273/_xlfn.XLOOKUP(DATE(YEAR($G3437),MONTH($G3437),1),Inflaçao!$B:$B,Inflaçao!$C:$C))*0.55+(Inflaçao!$G$273/_xlfn.XLOOKUP(DATE(YEAR($G3437),MONTH($G3437),1),Inflaçao!$F:$F,Inflaçao!$G:$G))*0.45)*(Inflaçao!$G$289/Inflaçao!$G$273)))),
IF(AND($D3437="Linepack",$E3437&lt;&gt;"GASIG"),((I3437/_xlfn.XLOOKUP(DATE(YEAR($G3437),MONTH($G3437),1),Inflaçao!$B:$B,Inflaçao!$C:$C)*Inflaçao!$C$265)*((Inflaçao!$C$273/Inflaçao!$C$265)*0.55+(Inflaçao!$G$273/Inflaçao!$G$265)*0.45)*(Inflaçao!$G$289/Inflaçao!$G$273)),
IF($E3437&lt;&gt;"GASIG",(I3437/_xlfn.XLOOKUP(DATE(YEAR($G3437),MONTH($G3437),1),Inflaçao!$F:$F,Inflaçao!$G:$G)*Inflaçao!$G$289),
I3437*(((Inflaçao!$C$273/_xlfn.XLOOKUP(DATE(YEAR($G3437),MONTH($G3437),1),Inflaçao!$B:$B,Inflaçao!$C:$C))*0.55+(Inflaçao!$G$273/_xlfn.XLOOKUP(DATE(YEAR($G3437),MONTH($G3437),1),Inflaçao!$F:$F,Inflaçao!$G:$G))*0.45)*(Inflaçao!$G$289/Inflaçao!$G$273))))
))</f>
        <v>1095.2938644031158</v>
      </c>
      <c r="Q3437" s="13">
        <f>IF(OR($L3437="Anexo IV",$L3437="Inv. Remunerado"),
IF(AND($D3437="Linepack",$E3437&lt;&gt;"GASIG"),((N3437/_xlfn.XLOOKUP(DATE(YEAR($G3437),MONTH($G3437),1),Inflaçao!$B:$B,Inflaçao!$C:$C)*Inflaçao!$C$265)*((Inflaçao!$C$273/Inflaçao!$C$265)*0.55+(Inflaçao!$G$273/Inflaçao!$G$265)*0.45)*(Inflaçao!$G$289/Inflaçao!$G$273)),
IF($E3437&lt;&gt;"GASIG",(N3437/_xlfn.XLOOKUP(DATE(YEAR($G3437),MONTH($G3437),1),Inflaçao!$B:$B,Inflaçao!$C:$C)*Inflaçao!$C$273)*(Inflaçao!$G$289/Inflaçao!$G$273),
N3437*(((Inflaçao!$C$273/_xlfn.XLOOKUP(DATE(YEAR($G3437),MONTH($G3437),1),Inflaçao!$B:$B,Inflaçao!$C:$C))*0.55+(Inflaçao!$G$273/_xlfn.XLOOKUP(DATE(YEAR($G3437),MONTH($G3437),1),Inflaçao!$F:$F,Inflaçao!$G:$G))*0.45)*(Inflaçao!$G$289/Inflaçao!$G$273)))),
IF(AND($G3437&lt;45530,$L3437="Inv. Não Remunerado"),
IF(AND($D3437="Linepack",$E3437&lt;&gt;"GASIG"),((N3437/_xlfn.XLOOKUP(DATE(YEAR($G3437),MONTH($G3437),1),Inflaçao!$B:$B,Inflaçao!$C:$C)*Inflaçao!$C$265)*((Inflaçao!$C$273/Inflaçao!$C$265)*0.55+(Inflaçao!$G$273/Inflaçao!$G$265)*0.45)*(Inflaçao!$G$289/Inflaçao!$G$273)),
IF($E3437&lt;&gt;"GASIG",(N3437/_xlfn.XLOOKUP(DATE(YEAR($G3437),MONTH($G3437),1),Inflaçao!$B:$B,Inflaçao!$C:$C)*Inflaçao!$C$273)*(Inflaçao!$G$289/Inflaçao!$G$273),
N3437*(((Inflaçao!$C$273/_xlfn.XLOOKUP(DATE(YEAR($G3437),MONTH($G3437),1),Inflaçao!$B:$B,Inflaçao!$C:$C))*0.55+(Inflaçao!$G$273/_xlfn.XLOOKUP(DATE(YEAR($G3437),MONTH($G3437),1),Inflaçao!$F:$F,Inflaçao!$G:$G))*0.45)*(Inflaçao!$G$289/Inflaçao!$G$273)))),
IF(AND($D3437="Linepack",$E3437&lt;&gt;"GASIG"),((N3437/_xlfn.XLOOKUP(DATE(YEAR($G3437),MONTH($G3437),1),Inflaçao!$B:$B,Inflaçao!$C:$C)*Inflaçao!$C$265)*((Inflaçao!$C$273/Inflaçao!$C$265)*0.55+(Inflaçao!$G$273/Inflaçao!$G$265)*0.45)*(Inflaçao!$G$289/Inflaçao!$G$273)),
IF($E3437&lt;&gt;"GASIG",(N3437/_xlfn.XLOOKUP(DATE(YEAR($G3437),MONTH($G3437),1),Inflaçao!$F:$F,Inflaçao!$G:$G)*Inflaçao!$G$289),
N3437*(((Inflaçao!$C$273/_xlfn.XLOOKUP(DATE(YEAR($G3437),MONTH($G3437),1),Inflaçao!$B:$B,Inflaçao!$C:$C))*0.55+(Inflaçao!$G$273/_xlfn.XLOOKUP(DATE(YEAR($G3437),MONTH($G3437),1),Inflaçao!$F:$F,Inflaçao!$G:$G))*0.45)*(Inflaçao!$G$289/Inflaçao!$G$273))))
))</f>
        <v>0</v>
      </c>
      <c r="R3437" s="16">
        <f t="shared" si="189"/>
        <v>1095.2938644031158</v>
      </c>
      <c r="S3437" s="40"/>
    </row>
    <row r="3438" spans="1:19" ht="30" customHeight="1" x14ac:dyDescent="0.35">
      <c r="A3438" s="36"/>
      <c r="B3438" s="39" t="s">
        <v>5206</v>
      </c>
      <c r="C3438" s="10" t="s">
        <v>6606</v>
      </c>
      <c r="D3438" s="10" t="s">
        <v>19</v>
      </c>
      <c r="E3438" s="10" t="s">
        <v>5614</v>
      </c>
      <c r="F3438" s="10" t="s">
        <v>821</v>
      </c>
      <c r="G3438" s="11">
        <v>43191</v>
      </c>
      <c r="H3438" s="12" t="s">
        <v>5825</v>
      </c>
      <c r="I3438" s="13">
        <v>2601.6</v>
      </c>
      <c r="J3438" s="13">
        <v>-2601.6</v>
      </c>
      <c r="K3438" s="13">
        <v>0</v>
      </c>
      <c r="L3438" s="15" t="s">
        <v>5649</v>
      </c>
      <c r="M3438" s="15" t="s">
        <v>5650</v>
      </c>
      <c r="N3438" s="13">
        <f t="shared" si="187"/>
        <v>0</v>
      </c>
      <c r="O3438" s="13">
        <f t="shared" si="188"/>
        <v>2601.6</v>
      </c>
      <c r="P3438" s="13">
        <f>IF(OR($L3438="Anexo IV",$L3438="Inv. Remunerado"),
IF(AND($D3438="Linepack",$E3438&lt;&gt;"GASIG"),((I3438/_xlfn.XLOOKUP(DATE(YEAR($G3438),MONTH($G3438),1),Inflaçao!$B:$B,Inflaçao!$C:$C)*Inflaçao!$C$265)*((Inflaçao!$C$273/Inflaçao!$C$265)*0.55+(Inflaçao!$G$273/Inflaçao!$G$265)*0.45)*(Inflaçao!$G$289/Inflaçao!$G$273)),
IF($E3438&lt;&gt;"GASIG",(I3438/_xlfn.XLOOKUP(DATE(YEAR($G3438),MONTH($G3438),1),Inflaçao!$B:$B,Inflaçao!$C:$C)*Inflaçao!$C$273)*(Inflaçao!$G$289/Inflaçao!$G$273),
I3438*(((Inflaçao!$C$273/_xlfn.XLOOKUP(DATE(YEAR($G3438),MONTH($G3438),1),Inflaçao!$B:$B,Inflaçao!$C:$C))*0.55+(Inflaçao!$G$273/_xlfn.XLOOKUP(DATE(YEAR($G3438),MONTH($G3438),1),Inflaçao!$F:$F,Inflaçao!$G:$G))*0.45)*(Inflaçao!$G$289/Inflaçao!$G$273)))),
IF(AND($G3438&lt;45530,$L3438="Inv. Não Remunerado"),
IF(AND($D3438="Linepack",$E3438&lt;&gt;"GASIG"),((I3438/_xlfn.XLOOKUP(DATE(YEAR($G3438),MONTH($G3438),1),Inflaçao!$B:$B,Inflaçao!$C:$C)*Inflaçao!$C$265)*((Inflaçao!$C$273/Inflaçao!$C$265)*0.55+(Inflaçao!$G$273/Inflaçao!$G$265)*0.45)*(Inflaçao!$G$289/Inflaçao!$G$273)),
IF($E3438&lt;&gt;"GASIG",(I3438/_xlfn.XLOOKUP(DATE(YEAR($G3438),MONTH($G3438),1),Inflaçao!$B:$B,Inflaçao!$C:$C)*Inflaçao!$C$273)*(Inflaçao!$G$289/Inflaçao!$G$273),
I3438*(((Inflaçao!$C$273/_xlfn.XLOOKUP(DATE(YEAR($G3438),MONTH($G3438),1),Inflaçao!$B:$B,Inflaçao!$C:$C))*0.55+(Inflaçao!$G$273/_xlfn.XLOOKUP(DATE(YEAR($G3438),MONTH($G3438),1),Inflaçao!$F:$F,Inflaçao!$G:$G))*0.45)*(Inflaçao!$G$289/Inflaçao!$G$273)))),
IF(AND($D3438="Linepack",$E3438&lt;&gt;"GASIG"),((I3438/_xlfn.XLOOKUP(DATE(YEAR($G3438),MONTH($G3438),1),Inflaçao!$B:$B,Inflaçao!$C:$C)*Inflaçao!$C$265)*((Inflaçao!$C$273/Inflaçao!$C$265)*0.55+(Inflaçao!$G$273/Inflaçao!$G$265)*0.45)*(Inflaçao!$G$289/Inflaçao!$G$273)),
IF($E3438&lt;&gt;"GASIG",(I3438/_xlfn.XLOOKUP(DATE(YEAR($G3438),MONTH($G3438),1),Inflaçao!$F:$F,Inflaçao!$G:$G)*Inflaçao!$G$289),
I3438*(((Inflaçao!$C$273/_xlfn.XLOOKUP(DATE(YEAR($G3438),MONTH($G3438),1),Inflaçao!$B:$B,Inflaçao!$C:$C))*0.55+(Inflaçao!$G$273/_xlfn.XLOOKUP(DATE(YEAR($G3438),MONTH($G3438),1),Inflaçao!$F:$F,Inflaçao!$G:$G))*0.45)*(Inflaçao!$G$289/Inflaçao!$G$273))))
))</f>
        <v>4761.8925762552581</v>
      </c>
      <c r="Q3438" s="13">
        <f>IF(OR($L3438="Anexo IV",$L3438="Inv. Remunerado"),
IF(AND($D3438="Linepack",$E3438&lt;&gt;"GASIG"),((N3438/_xlfn.XLOOKUP(DATE(YEAR($G3438),MONTH($G3438),1),Inflaçao!$B:$B,Inflaçao!$C:$C)*Inflaçao!$C$265)*((Inflaçao!$C$273/Inflaçao!$C$265)*0.55+(Inflaçao!$G$273/Inflaçao!$G$265)*0.45)*(Inflaçao!$G$289/Inflaçao!$G$273)),
IF($E3438&lt;&gt;"GASIG",(N3438/_xlfn.XLOOKUP(DATE(YEAR($G3438),MONTH($G3438),1),Inflaçao!$B:$B,Inflaçao!$C:$C)*Inflaçao!$C$273)*(Inflaçao!$G$289/Inflaçao!$G$273),
N3438*(((Inflaçao!$C$273/_xlfn.XLOOKUP(DATE(YEAR($G3438),MONTH($G3438),1),Inflaçao!$B:$B,Inflaçao!$C:$C))*0.55+(Inflaçao!$G$273/_xlfn.XLOOKUP(DATE(YEAR($G3438),MONTH($G3438),1),Inflaçao!$F:$F,Inflaçao!$G:$G))*0.45)*(Inflaçao!$G$289/Inflaçao!$G$273)))),
IF(AND($G3438&lt;45530,$L3438="Inv. Não Remunerado"),
IF(AND($D3438="Linepack",$E3438&lt;&gt;"GASIG"),((N3438/_xlfn.XLOOKUP(DATE(YEAR($G3438),MONTH($G3438),1),Inflaçao!$B:$B,Inflaçao!$C:$C)*Inflaçao!$C$265)*((Inflaçao!$C$273/Inflaçao!$C$265)*0.55+(Inflaçao!$G$273/Inflaçao!$G$265)*0.45)*(Inflaçao!$G$289/Inflaçao!$G$273)),
IF($E3438&lt;&gt;"GASIG",(N3438/_xlfn.XLOOKUP(DATE(YEAR($G3438),MONTH($G3438),1),Inflaçao!$B:$B,Inflaçao!$C:$C)*Inflaçao!$C$273)*(Inflaçao!$G$289/Inflaçao!$G$273),
N3438*(((Inflaçao!$C$273/_xlfn.XLOOKUP(DATE(YEAR($G3438),MONTH($G3438),1),Inflaçao!$B:$B,Inflaçao!$C:$C))*0.55+(Inflaçao!$G$273/_xlfn.XLOOKUP(DATE(YEAR($G3438),MONTH($G3438),1),Inflaçao!$F:$F,Inflaçao!$G:$G))*0.45)*(Inflaçao!$G$289/Inflaçao!$G$273)))),
IF(AND($D3438="Linepack",$E3438&lt;&gt;"GASIG"),((N3438/_xlfn.XLOOKUP(DATE(YEAR($G3438),MONTH($G3438),1),Inflaçao!$B:$B,Inflaçao!$C:$C)*Inflaçao!$C$265)*((Inflaçao!$C$273/Inflaçao!$C$265)*0.55+(Inflaçao!$G$273/Inflaçao!$G$265)*0.45)*(Inflaçao!$G$289/Inflaçao!$G$273)),
IF($E3438&lt;&gt;"GASIG",(N3438/_xlfn.XLOOKUP(DATE(YEAR($G3438),MONTH($G3438),1),Inflaçao!$F:$F,Inflaçao!$G:$G)*Inflaçao!$G$289),
N3438*(((Inflaçao!$C$273/_xlfn.XLOOKUP(DATE(YEAR($G3438),MONTH($G3438),1),Inflaçao!$B:$B,Inflaçao!$C:$C))*0.55+(Inflaçao!$G$273/_xlfn.XLOOKUP(DATE(YEAR($G3438),MONTH($G3438),1),Inflaçao!$F:$F,Inflaçao!$G:$G))*0.45)*(Inflaçao!$G$289/Inflaçao!$G$273))))
))</f>
        <v>0</v>
      </c>
      <c r="R3438" s="16">
        <f t="shared" si="189"/>
        <v>4761.8925762552581</v>
      </c>
      <c r="S3438" s="40"/>
    </row>
    <row r="3439" spans="1:19" ht="30" customHeight="1" x14ac:dyDescent="0.35">
      <c r="A3439" s="36"/>
      <c r="B3439" s="39" t="s">
        <v>5207</v>
      </c>
      <c r="C3439" s="10" t="s">
        <v>6607</v>
      </c>
      <c r="D3439" s="10" t="s">
        <v>19</v>
      </c>
      <c r="E3439" s="10" t="s">
        <v>5614</v>
      </c>
      <c r="F3439" s="10" t="s">
        <v>821</v>
      </c>
      <c r="G3439" s="11">
        <v>43191</v>
      </c>
      <c r="H3439" s="12" t="s">
        <v>5825</v>
      </c>
      <c r="I3439" s="13">
        <v>1458</v>
      </c>
      <c r="J3439" s="13">
        <v>-1458</v>
      </c>
      <c r="K3439" s="13">
        <v>0</v>
      </c>
      <c r="L3439" s="15" t="s">
        <v>5649</v>
      </c>
      <c r="M3439" s="15" t="s">
        <v>5650</v>
      </c>
      <c r="N3439" s="13">
        <f t="shared" si="187"/>
        <v>0</v>
      </c>
      <c r="O3439" s="13">
        <f t="shared" si="188"/>
        <v>1458</v>
      </c>
      <c r="P3439" s="13">
        <f>IF(OR($L3439="Anexo IV",$L3439="Inv. Remunerado"),
IF(AND($D3439="Linepack",$E3439&lt;&gt;"GASIG"),((I3439/_xlfn.XLOOKUP(DATE(YEAR($G3439),MONTH($G3439),1),Inflaçao!$B:$B,Inflaçao!$C:$C)*Inflaçao!$C$265)*((Inflaçao!$C$273/Inflaçao!$C$265)*0.55+(Inflaçao!$G$273/Inflaçao!$G$265)*0.45)*(Inflaçao!$G$289/Inflaçao!$G$273)),
IF($E3439&lt;&gt;"GASIG",(I3439/_xlfn.XLOOKUP(DATE(YEAR($G3439),MONTH($G3439),1),Inflaçao!$B:$B,Inflaçao!$C:$C)*Inflaçao!$C$273)*(Inflaçao!$G$289/Inflaçao!$G$273),
I3439*(((Inflaçao!$C$273/_xlfn.XLOOKUP(DATE(YEAR($G3439),MONTH($G3439),1),Inflaçao!$B:$B,Inflaçao!$C:$C))*0.55+(Inflaçao!$G$273/_xlfn.XLOOKUP(DATE(YEAR($G3439),MONTH($G3439),1),Inflaçao!$F:$F,Inflaçao!$G:$G))*0.45)*(Inflaçao!$G$289/Inflaçao!$G$273)))),
IF(AND($G3439&lt;45530,$L3439="Inv. Não Remunerado"),
IF(AND($D3439="Linepack",$E3439&lt;&gt;"GASIG"),((I3439/_xlfn.XLOOKUP(DATE(YEAR($G3439),MONTH($G3439),1),Inflaçao!$B:$B,Inflaçao!$C:$C)*Inflaçao!$C$265)*((Inflaçao!$C$273/Inflaçao!$C$265)*0.55+(Inflaçao!$G$273/Inflaçao!$G$265)*0.45)*(Inflaçao!$G$289/Inflaçao!$G$273)),
IF($E3439&lt;&gt;"GASIG",(I3439/_xlfn.XLOOKUP(DATE(YEAR($G3439),MONTH($G3439),1),Inflaçao!$B:$B,Inflaçao!$C:$C)*Inflaçao!$C$273)*(Inflaçao!$G$289/Inflaçao!$G$273),
I3439*(((Inflaçao!$C$273/_xlfn.XLOOKUP(DATE(YEAR($G3439),MONTH($G3439),1),Inflaçao!$B:$B,Inflaçao!$C:$C))*0.55+(Inflaçao!$G$273/_xlfn.XLOOKUP(DATE(YEAR($G3439),MONTH($G3439),1),Inflaçao!$F:$F,Inflaçao!$G:$G))*0.45)*(Inflaçao!$G$289/Inflaçao!$G$273)))),
IF(AND($D3439="Linepack",$E3439&lt;&gt;"GASIG"),((I3439/_xlfn.XLOOKUP(DATE(YEAR($G3439),MONTH($G3439),1),Inflaçao!$B:$B,Inflaçao!$C:$C)*Inflaçao!$C$265)*((Inflaçao!$C$273/Inflaçao!$C$265)*0.55+(Inflaçao!$G$273/Inflaçao!$G$265)*0.45)*(Inflaçao!$G$289/Inflaçao!$G$273)),
IF($E3439&lt;&gt;"GASIG",(I3439/_xlfn.XLOOKUP(DATE(YEAR($G3439),MONTH($G3439),1),Inflaçao!$F:$F,Inflaçao!$G:$G)*Inflaçao!$G$289),
I3439*(((Inflaçao!$C$273/_xlfn.XLOOKUP(DATE(YEAR($G3439),MONTH($G3439),1),Inflaçao!$B:$B,Inflaçao!$C:$C))*0.55+(Inflaçao!$G$273/_xlfn.XLOOKUP(DATE(YEAR($G3439),MONTH($G3439),1),Inflaçao!$F:$F,Inflaçao!$G:$G))*0.45)*(Inflaçao!$G$289/Inflaçao!$G$273))))
))</f>
        <v>2668.6805720249713</v>
      </c>
      <c r="Q3439" s="13">
        <f>IF(OR($L3439="Anexo IV",$L3439="Inv. Remunerado"),
IF(AND($D3439="Linepack",$E3439&lt;&gt;"GASIG"),((N3439/_xlfn.XLOOKUP(DATE(YEAR($G3439),MONTH($G3439),1),Inflaçao!$B:$B,Inflaçao!$C:$C)*Inflaçao!$C$265)*((Inflaçao!$C$273/Inflaçao!$C$265)*0.55+(Inflaçao!$G$273/Inflaçao!$G$265)*0.45)*(Inflaçao!$G$289/Inflaçao!$G$273)),
IF($E3439&lt;&gt;"GASIG",(N3439/_xlfn.XLOOKUP(DATE(YEAR($G3439),MONTH($G3439),1),Inflaçao!$B:$B,Inflaçao!$C:$C)*Inflaçao!$C$273)*(Inflaçao!$G$289/Inflaçao!$G$273),
N3439*(((Inflaçao!$C$273/_xlfn.XLOOKUP(DATE(YEAR($G3439),MONTH($G3439),1),Inflaçao!$B:$B,Inflaçao!$C:$C))*0.55+(Inflaçao!$G$273/_xlfn.XLOOKUP(DATE(YEAR($G3439),MONTH($G3439),1),Inflaçao!$F:$F,Inflaçao!$G:$G))*0.45)*(Inflaçao!$G$289/Inflaçao!$G$273)))),
IF(AND($G3439&lt;45530,$L3439="Inv. Não Remunerado"),
IF(AND($D3439="Linepack",$E3439&lt;&gt;"GASIG"),((N3439/_xlfn.XLOOKUP(DATE(YEAR($G3439),MONTH($G3439),1),Inflaçao!$B:$B,Inflaçao!$C:$C)*Inflaçao!$C$265)*((Inflaçao!$C$273/Inflaçao!$C$265)*0.55+(Inflaçao!$G$273/Inflaçao!$G$265)*0.45)*(Inflaçao!$G$289/Inflaçao!$G$273)),
IF($E3439&lt;&gt;"GASIG",(N3439/_xlfn.XLOOKUP(DATE(YEAR($G3439),MONTH($G3439),1),Inflaçao!$B:$B,Inflaçao!$C:$C)*Inflaçao!$C$273)*(Inflaçao!$G$289/Inflaçao!$G$273),
N3439*(((Inflaçao!$C$273/_xlfn.XLOOKUP(DATE(YEAR($G3439),MONTH($G3439),1),Inflaçao!$B:$B,Inflaçao!$C:$C))*0.55+(Inflaçao!$G$273/_xlfn.XLOOKUP(DATE(YEAR($G3439),MONTH($G3439),1),Inflaçao!$F:$F,Inflaçao!$G:$G))*0.45)*(Inflaçao!$G$289/Inflaçao!$G$273)))),
IF(AND($D3439="Linepack",$E3439&lt;&gt;"GASIG"),((N3439/_xlfn.XLOOKUP(DATE(YEAR($G3439),MONTH($G3439),1),Inflaçao!$B:$B,Inflaçao!$C:$C)*Inflaçao!$C$265)*((Inflaçao!$C$273/Inflaçao!$C$265)*0.55+(Inflaçao!$G$273/Inflaçao!$G$265)*0.45)*(Inflaçao!$G$289/Inflaçao!$G$273)),
IF($E3439&lt;&gt;"GASIG",(N3439/_xlfn.XLOOKUP(DATE(YEAR($G3439),MONTH($G3439),1),Inflaçao!$F:$F,Inflaçao!$G:$G)*Inflaçao!$G$289),
N3439*(((Inflaçao!$C$273/_xlfn.XLOOKUP(DATE(YEAR($G3439),MONTH($G3439),1),Inflaçao!$B:$B,Inflaçao!$C:$C))*0.55+(Inflaçao!$G$273/_xlfn.XLOOKUP(DATE(YEAR($G3439),MONTH($G3439),1),Inflaçao!$F:$F,Inflaçao!$G:$G))*0.45)*(Inflaçao!$G$289/Inflaçao!$G$273))))
))</f>
        <v>0</v>
      </c>
      <c r="R3439" s="16">
        <f t="shared" si="189"/>
        <v>2668.6805720249713</v>
      </c>
      <c r="S3439" s="40"/>
    </row>
    <row r="3440" spans="1:19" ht="30" customHeight="1" x14ac:dyDescent="0.35">
      <c r="A3440" s="36"/>
      <c r="B3440" s="39" t="s">
        <v>5208</v>
      </c>
      <c r="C3440" s="10" t="s">
        <v>6608</v>
      </c>
      <c r="D3440" s="10" t="s">
        <v>19</v>
      </c>
      <c r="E3440" s="10" t="s">
        <v>5614</v>
      </c>
      <c r="F3440" s="10" t="s">
        <v>821</v>
      </c>
      <c r="G3440" s="11">
        <v>43191</v>
      </c>
      <c r="H3440" s="12" t="s">
        <v>5825</v>
      </c>
      <c r="I3440" s="13">
        <v>12339</v>
      </c>
      <c r="J3440" s="13">
        <v>-12339</v>
      </c>
      <c r="K3440" s="13">
        <v>0</v>
      </c>
      <c r="L3440" s="15" t="s">
        <v>5649</v>
      </c>
      <c r="M3440" s="15" t="s">
        <v>5650</v>
      </c>
      <c r="N3440" s="13">
        <f t="shared" si="187"/>
        <v>0</v>
      </c>
      <c r="O3440" s="13">
        <f t="shared" si="188"/>
        <v>12339</v>
      </c>
      <c r="P3440" s="13">
        <f>IF(OR($L3440="Anexo IV",$L3440="Inv. Remunerado"),
IF(AND($D3440="Linepack",$E3440&lt;&gt;"GASIG"),((I3440/_xlfn.XLOOKUP(DATE(YEAR($G3440),MONTH($G3440),1),Inflaçao!$B:$B,Inflaçao!$C:$C)*Inflaçao!$C$265)*((Inflaçao!$C$273/Inflaçao!$C$265)*0.55+(Inflaçao!$G$273/Inflaçao!$G$265)*0.45)*(Inflaçao!$G$289/Inflaçao!$G$273)),
IF($E3440&lt;&gt;"GASIG",(I3440/_xlfn.XLOOKUP(DATE(YEAR($G3440),MONTH($G3440),1),Inflaçao!$B:$B,Inflaçao!$C:$C)*Inflaçao!$C$273)*(Inflaçao!$G$289/Inflaçao!$G$273),
I3440*(((Inflaçao!$C$273/_xlfn.XLOOKUP(DATE(YEAR($G3440),MONTH($G3440),1),Inflaçao!$B:$B,Inflaçao!$C:$C))*0.55+(Inflaçao!$G$273/_xlfn.XLOOKUP(DATE(YEAR($G3440),MONTH($G3440),1),Inflaçao!$F:$F,Inflaçao!$G:$G))*0.45)*(Inflaçao!$G$289/Inflaçao!$G$273)))),
IF(AND($G3440&lt;45530,$L3440="Inv. Não Remunerado"),
IF(AND($D3440="Linepack",$E3440&lt;&gt;"GASIG"),((I3440/_xlfn.XLOOKUP(DATE(YEAR($G3440),MONTH($G3440),1),Inflaçao!$B:$B,Inflaçao!$C:$C)*Inflaçao!$C$265)*((Inflaçao!$C$273/Inflaçao!$C$265)*0.55+(Inflaçao!$G$273/Inflaçao!$G$265)*0.45)*(Inflaçao!$G$289/Inflaçao!$G$273)),
IF($E3440&lt;&gt;"GASIG",(I3440/_xlfn.XLOOKUP(DATE(YEAR($G3440),MONTH($G3440),1),Inflaçao!$B:$B,Inflaçao!$C:$C)*Inflaçao!$C$273)*(Inflaçao!$G$289/Inflaçao!$G$273),
I3440*(((Inflaçao!$C$273/_xlfn.XLOOKUP(DATE(YEAR($G3440),MONTH($G3440),1),Inflaçao!$B:$B,Inflaçao!$C:$C))*0.55+(Inflaçao!$G$273/_xlfn.XLOOKUP(DATE(YEAR($G3440),MONTH($G3440),1),Inflaçao!$F:$F,Inflaçao!$G:$G))*0.45)*(Inflaçao!$G$289/Inflaçao!$G$273)))),
IF(AND($D3440="Linepack",$E3440&lt;&gt;"GASIG"),((I3440/_xlfn.XLOOKUP(DATE(YEAR($G3440),MONTH($G3440),1),Inflaçao!$B:$B,Inflaçao!$C:$C)*Inflaçao!$C$265)*((Inflaçao!$C$273/Inflaçao!$C$265)*0.55+(Inflaçao!$G$273/Inflaçao!$G$265)*0.45)*(Inflaçao!$G$289/Inflaçao!$G$273)),
IF($E3440&lt;&gt;"GASIG",(I3440/_xlfn.XLOOKUP(DATE(YEAR($G3440),MONTH($G3440),1),Inflaçao!$F:$F,Inflaçao!$G:$G)*Inflaçao!$G$289),
I3440*(((Inflaçao!$C$273/_xlfn.XLOOKUP(DATE(YEAR($G3440),MONTH($G3440),1),Inflaçao!$B:$B,Inflaçao!$C:$C))*0.55+(Inflaçao!$G$273/_xlfn.XLOOKUP(DATE(YEAR($G3440),MONTH($G3440),1),Inflaçao!$F:$F,Inflaçao!$G:$G))*0.45)*(Inflaçao!$G$289/Inflaçao!$G$273))))
))</f>
        <v>22584.944841026147</v>
      </c>
      <c r="Q3440" s="13">
        <f>IF(OR($L3440="Anexo IV",$L3440="Inv. Remunerado"),
IF(AND($D3440="Linepack",$E3440&lt;&gt;"GASIG"),((N3440/_xlfn.XLOOKUP(DATE(YEAR($G3440),MONTH($G3440),1),Inflaçao!$B:$B,Inflaçao!$C:$C)*Inflaçao!$C$265)*((Inflaçao!$C$273/Inflaçao!$C$265)*0.55+(Inflaçao!$G$273/Inflaçao!$G$265)*0.45)*(Inflaçao!$G$289/Inflaçao!$G$273)),
IF($E3440&lt;&gt;"GASIG",(N3440/_xlfn.XLOOKUP(DATE(YEAR($G3440),MONTH($G3440),1),Inflaçao!$B:$B,Inflaçao!$C:$C)*Inflaçao!$C$273)*(Inflaçao!$G$289/Inflaçao!$G$273),
N3440*(((Inflaçao!$C$273/_xlfn.XLOOKUP(DATE(YEAR($G3440),MONTH($G3440),1),Inflaçao!$B:$B,Inflaçao!$C:$C))*0.55+(Inflaçao!$G$273/_xlfn.XLOOKUP(DATE(YEAR($G3440),MONTH($G3440),1),Inflaçao!$F:$F,Inflaçao!$G:$G))*0.45)*(Inflaçao!$G$289/Inflaçao!$G$273)))),
IF(AND($G3440&lt;45530,$L3440="Inv. Não Remunerado"),
IF(AND($D3440="Linepack",$E3440&lt;&gt;"GASIG"),((N3440/_xlfn.XLOOKUP(DATE(YEAR($G3440),MONTH($G3440),1),Inflaçao!$B:$B,Inflaçao!$C:$C)*Inflaçao!$C$265)*((Inflaçao!$C$273/Inflaçao!$C$265)*0.55+(Inflaçao!$G$273/Inflaçao!$G$265)*0.45)*(Inflaçao!$G$289/Inflaçao!$G$273)),
IF($E3440&lt;&gt;"GASIG",(N3440/_xlfn.XLOOKUP(DATE(YEAR($G3440),MONTH($G3440),1),Inflaçao!$B:$B,Inflaçao!$C:$C)*Inflaçao!$C$273)*(Inflaçao!$G$289/Inflaçao!$G$273),
N3440*(((Inflaçao!$C$273/_xlfn.XLOOKUP(DATE(YEAR($G3440),MONTH($G3440),1),Inflaçao!$B:$B,Inflaçao!$C:$C))*0.55+(Inflaçao!$G$273/_xlfn.XLOOKUP(DATE(YEAR($G3440),MONTH($G3440),1),Inflaçao!$F:$F,Inflaçao!$G:$G))*0.45)*(Inflaçao!$G$289/Inflaçao!$G$273)))),
IF(AND($D3440="Linepack",$E3440&lt;&gt;"GASIG"),((N3440/_xlfn.XLOOKUP(DATE(YEAR($G3440),MONTH($G3440),1),Inflaçao!$B:$B,Inflaçao!$C:$C)*Inflaçao!$C$265)*((Inflaçao!$C$273/Inflaçao!$C$265)*0.55+(Inflaçao!$G$273/Inflaçao!$G$265)*0.45)*(Inflaçao!$G$289/Inflaçao!$G$273)),
IF($E3440&lt;&gt;"GASIG",(N3440/_xlfn.XLOOKUP(DATE(YEAR($G3440),MONTH($G3440),1),Inflaçao!$F:$F,Inflaçao!$G:$G)*Inflaçao!$G$289),
N3440*(((Inflaçao!$C$273/_xlfn.XLOOKUP(DATE(YEAR($G3440),MONTH($G3440),1),Inflaçao!$B:$B,Inflaçao!$C:$C))*0.55+(Inflaçao!$G$273/_xlfn.XLOOKUP(DATE(YEAR($G3440),MONTH($G3440),1),Inflaçao!$F:$F,Inflaçao!$G:$G))*0.45)*(Inflaçao!$G$289/Inflaçao!$G$273))))
))</f>
        <v>0</v>
      </c>
      <c r="R3440" s="16">
        <f t="shared" si="189"/>
        <v>22584.944841026147</v>
      </c>
      <c r="S3440" s="40"/>
    </row>
    <row r="3441" spans="1:19" ht="30" customHeight="1" x14ac:dyDescent="0.35">
      <c r="A3441" s="36"/>
      <c r="B3441" s="39" t="s">
        <v>5209</v>
      </c>
      <c r="C3441" s="10" t="s">
        <v>6609</v>
      </c>
      <c r="D3441" s="10" t="s">
        <v>19</v>
      </c>
      <c r="E3441" s="10" t="s">
        <v>5614</v>
      </c>
      <c r="F3441" s="10" t="s">
        <v>821</v>
      </c>
      <c r="G3441" s="11">
        <v>43191</v>
      </c>
      <c r="H3441" s="12" t="s">
        <v>5825</v>
      </c>
      <c r="I3441" s="13">
        <v>871.51</v>
      </c>
      <c r="J3441" s="13">
        <v>-871.51</v>
      </c>
      <c r="K3441" s="13">
        <v>0</v>
      </c>
      <c r="L3441" s="15" t="s">
        <v>5649</v>
      </c>
      <c r="M3441" s="15" t="s">
        <v>5650</v>
      </c>
      <c r="N3441" s="13">
        <f t="shared" si="187"/>
        <v>0</v>
      </c>
      <c r="O3441" s="13">
        <f t="shared" si="188"/>
        <v>871.51</v>
      </c>
      <c r="P3441" s="13">
        <f>IF(OR($L3441="Anexo IV",$L3441="Inv. Remunerado"),
IF(AND($D3441="Linepack",$E3441&lt;&gt;"GASIG"),((I3441/_xlfn.XLOOKUP(DATE(YEAR($G3441),MONTH($G3441),1),Inflaçao!$B:$B,Inflaçao!$C:$C)*Inflaçao!$C$265)*((Inflaçao!$C$273/Inflaçao!$C$265)*0.55+(Inflaçao!$G$273/Inflaçao!$G$265)*0.45)*(Inflaçao!$G$289/Inflaçao!$G$273)),
IF($E3441&lt;&gt;"GASIG",(I3441/_xlfn.XLOOKUP(DATE(YEAR($G3441),MONTH($G3441),1),Inflaçao!$B:$B,Inflaçao!$C:$C)*Inflaçao!$C$273)*(Inflaçao!$G$289/Inflaçao!$G$273),
I3441*(((Inflaçao!$C$273/_xlfn.XLOOKUP(DATE(YEAR($G3441),MONTH($G3441),1),Inflaçao!$B:$B,Inflaçao!$C:$C))*0.55+(Inflaçao!$G$273/_xlfn.XLOOKUP(DATE(YEAR($G3441),MONTH($G3441),1),Inflaçao!$F:$F,Inflaçao!$G:$G))*0.45)*(Inflaçao!$G$289/Inflaçao!$G$273)))),
IF(AND($G3441&lt;45530,$L3441="Inv. Não Remunerado"),
IF(AND($D3441="Linepack",$E3441&lt;&gt;"GASIG"),((I3441/_xlfn.XLOOKUP(DATE(YEAR($G3441),MONTH($G3441),1),Inflaçao!$B:$B,Inflaçao!$C:$C)*Inflaçao!$C$265)*((Inflaçao!$C$273/Inflaçao!$C$265)*0.55+(Inflaçao!$G$273/Inflaçao!$G$265)*0.45)*(Inflaçao!$G$289/Inflaçao!$G$273)),
IF($E3441&lt;&gt;"GASIG",(I3441/_xlfn.XLOOKUP(DATE(YEAR($G3441),MONTH($G3441),1),Inflaçao!$B:$B,Inflaçao!$C:$C)*Inflaçao!$C$273)*(Inflaçao!$G$289/Inflaçao!$G$273),
I3441*(((Inflaçao!$C$273/_xlfn.XLOOKUP(DATE(YEAR($G3441),MONTH($G3441),1),Inflaçao!$B:$B,Inflaçao!$C:$C))*0.55+(Inflaçao!$G$273/_xlfn.XLOOKUP(DATE(YEAR($G3441),MONTH($G3441),1),Inflaçao!$F:$F,Inflaçao!$G:$G))*0.45)*(Inflaçao!$G$289/Inflaçao!$G$273)))),
IF(AND($D3441="Linepack",$E3441&lt;&gt;"GASIG"),((I3441/_xlfn.XLOOKUP(DATE(YEAR($G3441),MONTH($G3441),1),Inflaçao!$B:$B,Inflaçao!$C:$C)*Inflaçao!$C$265)*((Inflaçao!$C$273/Inflaçao!$C$265)*0.55+(Inflaçao!$G$273/Inflaçao!$G$265)*0.45)*(Inflaçao!$G$289/Inflaçao!$G$273)),
IF($E3441&lt;&gt;"GASIG",(I3441/_xlfn.XLOOKUP(DATE(YEAR($G3441),MONTH($G3441),1),Inflaçao!$F:$F,Inflaçao!$G:$G)*Inflaçao!$G$289),
I3441*(((Inflaçao!$C$273/_xlfn.XLOOKUP(DATE(YEAR($G3441),MONTH($G3441),1),Inflaçao!$B:$B,Inflaçao!$C:$C))*0.55+(Inflaçao!$G$273/_xlfn.XLOOKUP(DATE(YEAR($G3441),MONTH($G3441),1),Inflaçao!$F:$F,Inflaçao!$G:$G))*0.45)*(Inflaçao!$G$289/Inflaçao!$G$273))))
))</f>
        <v>1595.1864234056809</v>
      </c>
      <c r="Q3441" s="13">
        <f>IF(OR($L3441="Anexo IV",$L3441="Inv. Remunerado"),
IF(AND($D3441="Linepack",$E3441&lt;&gt;"GASIG"),((N3441/_xlfn.XLOOKUP(DATE(YEAR($G3441),MONTH($G3441),1),Inflaçao!$B:$B,Inflaçao!$C:$C)*Inflaçao!$C$265)*((Inflaçao!$C$273/Inflaçao!$C$265)*0.55+(Inflaçao!$G$273/Inflaçao!$G$265)*0.45)*(Inflaçao!$G$289/Inflaçao!$G$273)),
IF($E3441&lt;&gt;"GASIG",(N3441/_xlfn.XLOOKUP(DATE(YEAR($G3441),MONTH($G3441),1),Inflaçao!$B:$B,Inflaçao!$C:$C)*Inflaçao!$C$273)*(Inflaçao!$G$289/Inflaçao!$G$273),
N3441*(((Inflaçao!$C$273/_xlfn.XLOOKUP(DATE(YEAR($G3441),MONTH($G3441),1),Inflaçao!$B:$B,Inflaçao!$C:$C))*0.55+(Inflaçao!$G$273/_xlfn.XLOOKUP(DATE(YEAR($G3441),MONTH($G3441),1),Inflaçao!$F:$F,Inflaçao!$G:$G))*0.45)*(Inflaçao!$G$289/Inflaçao!$G$273)))),
IF(AND($G3441&lt;45530,$L3441="Inv. Não Remunerado"),
IF(AND($D3441="Linepack",$E3441&lt;&gt;"GASIG"),((N3441/_xlfn.XLOOKUP(DATE(YEAR($G3441),MONTH($G3441),1),Inflaçao!$B:$B,Inflaçao!$C:$C)*Inflaçao!$C$265)*((Inflaçao!$C$273/Inflaçao!$C$265)*0.55+(Inflaçao!$G$273/Inflaçao!$G$265)*0.45)*(Inflaçao!$G$289/Inflaçao!$G$273)),
IF($E3441&lt;&gt;"GASIG",(N3441/_xlfn.XLOOKUP(DATE(YEAR($G3441),MONTH($G3441),1),Inflaçao!$B:$B,Inflaçao!$C:$C)*Inflaçao!$C$273)*(Inflaçao!$G$289/Inflaçao!$G$273),
N3441*(((Inflaçao!$C$273/_xlfn.XLOOKUP(DATE(YEAR($G3441),MONTH($G3441),1),Inflaçao!$B:$B,Inflaçao!$C:$C))*0.55+(Inflaçao!$G$273/_xlfn.XLOOKUP(DATE(YEAR($G3441),MONTH($G3441),1),Inflaçao!$F:$F,Inflaçao!$G:$G))*0.45)*(Inflaçao!$G$289/Inflaçao!$G$273)))),
IF(AND($D3441="Linepack",$E3441&lt;&gt;"GASIG"),((N3441/_xlfn.XLOOKUP(DATE(YEAR($G3441),MONTH($G3441),1),Inflaçao!$B:$B,Inflaçao!$C:$C)*Inflaçao!$C$265)*((Inflaçao!$C$273/Inflaçao!$C$265)*0.55+(Inflaçao!$G$273/Inflaçao!$G$265)*0.45)*(Inflaçao!$G$289/Inflaçao!$G$273)),
IF($E3441&lt;&gt;"GASIG",(N3441/_xlfn.XLOOKUP(DATE(YEAR($G3441),MONTH($G3441),1),Inflaçao!$F:$F,Inflaçao!$G:$G)*Inflaçao!$G$289),
N3441*(((Inflaçao!$C$273/_xlfn.XLOOKUP(DATE(YEAR($G3441),MONTH($G3441),1),Inflaçao!$B:$B,Inflaçao!$C:$C))*0.55+(Inflaçao!$G$273/_xlfn.XLOOKUP(DATE(YEAR($G3441),MONTH($G3441),1),Inflaçao!$F:$F,Inflaçao!$G:$G))*0.45)*(Inflaçao!$G$289/Inflaçao!$G$273))))
))</f>
        <v>0</v>
      </c>
      <c r="R3441" s="16">
        <f t="shared" si="189"/>
        <v>1595.1864234056809</v>
      </c>
      <c r="S3441" s="40"/>
    </row>
    <row r="3442" spans="1:19" ht="30" customHeight="1" x14ac:dyDescent="0.35">
      <c r="A3442" s="36"/>
      <c r="B3442" s="39" t="s">
        <v>5210</v>
      </c>
      <c r="C3442" s="10" t="s">
        <v>6610</v>
      </c>
      <c r="D3442" s="10" t="s">
        <v>19</v>
      </c>
      <c r="E3442" s="10" t="s">
        <v>5614</v>
      </c>
      <c r="F3442" s="10" t="s">
        <v>821</v>
      </c>
      <c r="G3442" s="11">
        <v>43191</v>
      </c>
      <c r="H3442" s="12" t="s">
        <v>5825</v>
      </c>
      <c r="I3442" s="13">
        <v>871.51</v>
      </c>
      <c r="J3442" s="13">
        <v>-871.51</v>
      </c>
      <c r="K3442" s="13">
        <v>0</v>
      </c>
      <c r="L3442" s="15" t="s">
        <v>5649</v>
      </c>
      <c r="M3442" s="15" t="s">
        <v>5650</v>
      </c>
      <c r="N3442" s="13">
        <f t="shared" si="187"/>
        <v>0</v>
      </c>
      <c r="O3442" s="13">
        <f t="shared" si="188"/>
        <v>871.51</v>
      </c>
      <c r="P3442" s="13">
        <f>IF(OR($L3442="Anexo IV",$L3442="Inv. Remunerado"),
IF(AND($D3442="Linepack",$E3442&lt;&gt;"GASIG"),((I3442/_xlfn.XLOOKUP(DATE(YEAR($G3442),MONTH($G3442),1),Inflaçao!$B:$B,Inflaçao!$C:$C)*Inflaçao!$C$265)*((Inflaçao!$C$273/Inflaçao!$C$265)*0.55+(Inflaçao!$G$273/Inflaçao!$G$265)*0.45)*(Inflaçao!$G$289/Inflaçao!$G$273)),
IF($E3442&lt;&gt;"GASIG",(I3442/_xlfn.XLOOKUP(DATE(YEAR($G3442),MONTH($G3442),1),Inflaçao!$B:$B,Inflaçao!$C:$C)*Inflaçao!$C$273)*(Inflaçao!$G$289/Inflaçao!$G$273),
I3442*(((Inflaçao!$C$273/_xlfn.XLOOKUP(DATE(YEAR($G3442),MONTH($G3442),1),Inflaçao!$B:$B,Inflaçao!$C:$C))*0.55+(Inflaçao!$G$273/_xlfn.XLOOKUP(DATE(YEAR($G3442),MONTH($G3442),1),Inflaçao!$F:$F,Inflaçao!$G:$G))*0.45)*(Inflaçao!$G$289/Inflaçao!$G$273)))),
IF(AND($G3442&lt;45530,$L3442="Inv. Não Remunerado"),
IF(AND($D3442="Linepack",$E3442&lt;&gt;"GASIG"),((I3442/_xlfn.XLOOKUP(DATE(YEAR($G3442),MONTH($G3442),1),Inflaçao!$B:$B,Inflaçao!$C:$C)*Inflaçao!$C$265)*((Inflaçao!$C$273/Inflaçao!$C$265)*0.55+(Inflaçao!$G$273/Inflaçao!$G$265)*0.45)*(Inflaçao!$G$289/Inflaçao!$G$273)),
IF($E3442&lt;&gt;"GASIG",(I3442/_xlfn.XLOOKUP(DATE(YEAR($G3442),MONTH($G3442),1),Inflaçao!$B:$B,Inflaçao!$C:$C)*Inflaçao!$C$273)*(Inflaçao!$G$289/Inflaçao!$G$273),
I3442*(((Inflaçao!$C$273/_xlfn.XLOOKUP(DATE(YEAR($G3442),MONTH($G3442),1),Inflaçao!$B:$B,Inflaçao!$C:$C))*0.55+(Inflaçao!$G$273/_xlfn.XLOOKUP(DATE(YEAR($G3442),MONTH($G3442),1),Inflaçao!$F:$F,Inflaçao!$G:$G))*0.45)*(Inflaçao!$G$289/Inflaçao!$G$273)))),
IF(AND($D3442="Linepack",$E3442&lt;&gt;"GASIG"),((I3442/_xlfn.XLOOKUP(DATE(YEAR($G3442),MONTH($G3442),1),Inflaçao!$B:$B,Inflaçao!$C:$C)*Inflaçao!$C$265)*((Inflaçao!$C$273/Inflaçao!$C$265)*0.55+(Inflaçao!$G$273/Inflaçao!$G$265)*0.45)*(Inflaçao!$G$289/Inflaçao!$G$273)),
IF($E3442&lt;&gt;"GASIG",(I3442/_xlfn.XLOOKUP(DATE(YEAR($G3442),MONTH($G3442),1),Inflaçao!$F:$F,Inflaçao!$G:$G)*Inflaçao!$G$289),
I3442*(((Inflaçao!$C$273/_xlfn.XLOOKUP(DATE(YEAR($G3442),MONTH($G3442),1),Inflaçao!$B:$B,Inflaçao!$C:$C))*0.55+(Inflaçao!$G$273/_xlfn.XLOOKUP(DATE(YEAR($G3442),MONTH($G3442),1),Inflaçao!$F:$F,Inflaçao!$G:$G))*0.45)*(Inflaçao!$G$289/Inflaçao!$G$273))))
))</f>
        <v>1595.1864234056809</v>
      </c>
      <c r="Q3442" s="13">
        <f>IF(OR($L3442="Anexo IV",$L3442="Inv. Remunerado"),
IF(AND($D3442="Linepack",$E3442&lt;&gt;"GASIG"),((N3442/_xlfn.XLOOKUP(DATE(YEAR($G3442),MONTH($G3442),1),Inflaçao!$B:$B,Inflaçao!$C:$C)*Inflaçao!$C$265)*((Inflaçao!$C$273/Inflaçao!$C$265)*0.55+(Inflaçao!$G$273/Inflaçao!$G$265)*0.45)*(Inflaçao!$G$289/Inflaçao!$G$273)),
IF($E3442&lt;&gt;"GASIG",(N3442/_xlfn.XLOOKUP(DATE(YEAR($G3442),MONTH($G3442),1),Inflaçao!$B:$B,Inflaçao!$C:$C)*Inflaçao!$C$273)*(Inflaçao!$G$289/Inflaçao!$G$273),
N3442*(((Inflaçao!$C$273/_xlfn.XLOOKUP(DATE(YEAR($G3442),MONTH($G3442),1),Inflaçao!$B:$B,Inflaçao!$C:$C))*0.55+(Inflaçao!$G$273/_xlfn.XLOOKUP(DATE(YEAR($G3442),MONTH($G3442),1),Inflaçao!$F:$F,Inflaçao!$G:$G))*0.45)*(Inflaçao!$G$289/Inflaçao!$G$273)))),
IF(AND($G3442&lt;45530,$L3442="Inv. Não Remunerado"),
IF(AND($D3442="Linepack",$E3442&lt;&gt;"GASIG"),((N3442/_xlfn.XLOOKUP(DATE(YEAR($G3442),MONTH($G3442),1),Inflaçao!$B:$B,Inflaçao!$C:$C)*Inflaçao!$C$265)*((Inflaçao!$C$273/Inflaçao!$C$265)*0.55+(Inflaçao!$G$273/Inflaçao!$G$265)*0.45)*(Inflaçao!$G$289/Inflaçao!$G$273)),
IF($E3442&lt;&gt;"GASIG",(N3442/_xlfn.XLOOKUP(DATE(YEAR($G3442),MONTH($G3442),1),Inflaçao!$B:$B,Inflaçao!$C:$C)*Inflaçao!$C$273)*(Inflaçao!$G$289/Inflaçao!$G$273),
N3442*(((Inflaçao!$C$273/_xlfn.XLOOKUP(DATE(YEAR($G3442),MONTH($G3442),1),Inflaçao!$B:$B,Inflaçao!$C:$C))*0.55+(Inflaçao!$G$273/_xlfn.XLOOKUP(DATE(YEAR($G3442),MONTH($G3442),1),Inflaçao!$F:$F,Inflaçao!$G:$G))*0.45)*(Inflaçao!$G$289/Inflaçao!$G$273)))),
IF(AND($D3442="Linepack",$E3442&lt;&gt;"GASIG"),((N3442/_xlfn.XLOOKUP(DATE(YEAR($G3442),MONTH($G3442),1),Inflaçao!$B:$B,Inflaçao!$C:$C)*Inflaçao!$C$265)*((Inflaçao!$C$273/Inflaçao!$C$265)*0.55+(Inflaçao!$G$273/Inflaçao!$G$265)*0.45)*(Inflaçao!$G$289/Inflaçao!$G$273)),
IF($E3442&lt;&gt;"GASIG",(N3442/_xlfn.XLOOKUP(DATE(YEAR($G3442),MONTH($G3442),1),Inflaçao!$F:$F,Inflaçao!$G:$G)*Inflaçao!$G$289),
N3442*(((Inflaçao!$C$273/_xlfn.XLOOKUP(DATE(YEAR($G3442),MONTH($G3442),1),Inflaçao!$B:$B,Inflaçao!$C:$C))*0.55+(Inflaçao!$G$273/_xlfn.XLOOKUP(DATE(YEAR($G3442),MONTH($G3442),1),Inflaçao!$F:$F,Inflaçao!$G:$G))*0.45)*(Inflaçao!$G$289/Inflaçao!$G$273))))
))</f>
        <v>0</v>
      </c>
      <c r="R3442" s="16">
        <f t="shared" si="189"/>
        <v>1595.1864234056809</v>
      </c>
      <c r="S3442" s="40"/>
    </row>
    <row r="3443" spans="1:19" ht="30" customHeight="1" x14ac:dyDescent="0.35">
      <c r="A3443" s="36"/>
      <c r="B3443" s="39" t="s">
        <v>5211</v>
      </c>
      <c r="C3443" s="10" t="s">
        <v>6611</v>
      </c>
      <c r="D3443" s="10" t="s">
        <v>19</v>
      </c>
      <c r="E3443" s="10" t="s">
        <v>5614</v>
      </c>
      <c r="F3443" s="10" t="s">
        <v>821</v>
      </c>
      <c r="G3443" s="11">
        <v>43191</v>
      </c>
      <c r="H3443" s="12" t="s">
        <v>5825</v>
      </c>
      <c r="I3443" s="13">
        <v>871.51</v>
      </c>
      <c r="J3443" s="13">
        <v>-871.51</v>
      </c>
      <c r="K3443" s="13">
        <v>0</v>
      </c>
      <c r="L3443" s="15" t="s">
        <v>5649</v>
      </c>
      <c r="M3443" s="15" t="s">
        <v>5650</v>
      </c>
      <c r="N3443" s="13">
        <f t="shared" si="187"/>
        <v>0</v>
      </c>
      <c r="O3443" s="13">
        <f t="shared" si="188"/>
        <v>871.51</v>
      </c>
      <c r="P3443" s="13">
        <f>IF(OR($L3443="Anexo IV",$L3443="Inv. Remunerado"),
IF(AND($D3443="Linepack",$E3443&lt;&gt;"GASIG"),((I3443/_xlfn.XLOOKUP(DATE(YEAR($G3443),MONTH($G3443),1),Inflaçao!$B:$B,Inflaçao!$C:$C)*Inflaçao!$C$265)*((Inflaçao!$C$273/Inflaçao!$C$265)*0.55+(Inflaçao!$G$273/Inflaçao!$G$265)*0.45)*(Inflaçao!$G$289/Inflaçao!$G$273)),
IF($E3443&lt;&gt;"GASIG",(I3443/_xlfn.XLOOKUP(DATE(YEAR($G3443),MONTH($G3443),1),Inflaçao!$B:$B,Inflaçao!$C:$C)*Inflaçao!$C$273)*(Inflaçao!$G$289/Inflaçao!$G$273),
I3443*(((Inflaçao!$C$273/_xlfn.XLOOKUP(DATE(YEAR($G3443),MONTH($G3443),1),Inflaçao!$B:$B,Inflaçao!$C:$C))*0.55+(Inflaçao!$G$273/_xlfn.XLOOKUP(DATE(YEAR($G3443),MONTH($G3443),1),Inflaçao!$F:$F,Inflaçao!$G:$G))*0.45)*(Inflaçao!$G$289/Inflaçao!$G$273)))),
IF(AND($G3443&lt;45530,$L3443="Inv. Não Remunerado"),
IF(AND($D3443="Linepack",$E3443&lt;&gt;"GASIG"),((I3443/_xlfn.XLOOKUP(DATE(YEAR($G3443),MONTH($G3443),1),Inflaçao!$B:$B,Inflaçao!$C:$C)*Inflaçao!$C$265)*((Inflaçao!$C$273/Inflaçao!$C$265)*0.55+(Inflaçao!$G$273/Inflaçao!$G$265)*0.45)*(Inflaçao!$G$289/Inflaçao!$G$273)),
IF($E3443&lt;&gt;"GASIG",(I3443/_xlfn.XLOOKUP(DATE(YEAR($G3443),MONTH($G3443),1),Inflaçao!$B:$B,Inflaçao!$C:$C)*Inflaçao!$C$273)*(Inflaçao!$G$289/Inflaçao!$G$273),
I3443*(((Inflaçao!$C$273/_xlfn.XLOOKUP(DATE(YEAR($G3443),MONTH($G3443),1),Inflaçao!$B:$B,Inflaçao!$C:$C))*0.55+(Inflaçao!$G$273/_xlfn.XLOOKUP(DATE(YEAR($G3443),MONTH($G3443),1),Inflaçao!$F:$F,Inflaçao!$G:$G))*0.45)*(Inflaçao!$G$289/Inflaçao!$G$273)))),
IF(AND($D3443="Linepack",$E3443&lt;&gt;"GASIG"),((I3443/_xlfn.XLOOKUP(DATE(YEAR($G3443),MONTH($G3443),1),Inflaçao!$B:$B,Inflaçao!$C:$C)*Inflaçao!$C$265)*((Inflaçao!$C$273/Inflaçao!$C$265)*0.55+(Inflaçao!$G$273/Inflaçao!$G$265)*0.45)*(Inflaçao!$G$289/Inflaçao!$G$273)),
IF($E3443&lt;&gt;"GASIG",(I3443/_xlfn.XLOOKUP(DATE(YEAR($G3443),MONTH($G3443),1),Inflaçao!$F:$F,Inflaçao!$G:$G)*Inflaçao!$G$289),
I3443*(((Inflaçao!$C$273/_xlfn.XLOOKUP(DATE(YEAR($G3443),MONTH($G3443),1),Inflaçao!$B:$B,Inflaçao!$C:$C))*0.55+(Inflaçao!$G$273/_xlfn.XLOOKUP(DATE(YEAR($G3443),MONTH($G3443),1),Inflaçao!$F:$F,Inflaçao!$G:$G))*0.45)*(Inflaçao!$G$289/Inflaçao!$G$273))))
))</f>
        <v>1595.1864234056809</v>
      </c>
      <c r="Q3443" s="13">
        <f>IF(OR($L3443="Anexo IV",$L3443="Inv. Remunerado"),
IF(AND($D3443="Linepack",$E3443&lt;&gt;"GASIG"),((N3443/_xlfn.XLOOKUP(DATE(YEAR($G3443),MONTH($G3443),1),Inflaçao!$B:$B,Inflaçao!$C:$C)*Inflaçao!$C$265)*((Inflaçao!$C$273/Inflaçao!$C$265)*0.55+(Inflaçao!$G$273/Inflaçao!$G$265)*0.45)*(Inflaçao!$G$289/Inflaçao!$G$273)),
IF($E3443&lt;&gt;"GASIG",(N3443/_xlfn.XLOOKUP(DATE(YEAR($G3443),MONTH($G3443),1),Inflaçao!$B:$B,Inflaçao!$C:$C)*Inflaçao!$C$273)*(Inflaçao!$G$289/Inflaçao!$G$273),
N3443*(((Inflaçao!$C$273/_xlfn.XLOOKUP(DATE(YEAR($G3443),MONTH($G3443),1),Inflaçao!$B:$B,Inflaçao!$C:$C))*0.55+(Inflaçao!$G$273/_xlfn.XLOOKUP(DATE(YEAR($G3443),MONTH($G3443),1),Inflaçao!$F:$F,Inflaçao!$G:$G))*0.45)*(Inflaçao!$G$289/Inflaçao!$G$273)))),
IF(AND($G3443&lt;45530,$L3443="Inv. Não Remunerado"),
IF(AND($D3443="Linepack",$E3443&lt;&gt;"GASIG"),((N3443/_xlfn.XLOOKUP(DATE(YEAR($G3443),MONTH($G3443),1),Inflaçao!$B:$B,Inflaçao!$C:$C)*Inflaçao!$C$265)*((Inflaçao!$C$273/Inflaçao!$C$265)*0.55+(Inflaçao!$G$273/Inflaçao!$G$265)*0.45)*(Inflaçao!$G$289/Inflaçao!$G$273)),
IF($E3443&lt;&gt;"GASIG",(N3443/_xlfn.XLOOKUP(DATE(YEAR($G3443),MONTH($G3443),1),Inflaçao!$B:$B,Inflaçao!$C:$C)*Inflaçao!$C$273)*(Inflaçao!$G$289/Inflaçao!$G$273),
N3443*(((Inflaçao!$C$273/_xlfn.XLOOKUP(DATE(YEAR($G3443),MONTH($G3443),1),Inflaçao!$B:$B,Inflaçao!$C:$C))*0.55+(Inflaçao!$G$273/_xlfn.XLOOKUP(DATE(YEAR($G3443),MONTH($G3443),1),Inflaçao!$F:$F,Inflaçao!$G:$G))*0.45)*(Inflaçao!$G$289/Inflaçao!$G$273)))),
IF(AND($D3443="Linepack",$E3443&lt;&gt;"GASIG"),((N3443/_xlfn.XLOOKUP(DATE(YEAR($G3443),MONTH($G3443),1),Inflaçao!$B:$B,Inflaçao!$C:$C)*Inflaçao!$C$265)*((Inflaçao!$C$273/Inflaçao!$C$265)*0.55+(Inflaçao!$G$273/Inflaçao!$G$265)*0.45)*(Inflaçao!$G$289/Inflaçao!$G$273)),
IF($E3443&lt;&gt;"GASIG",(N3443/_xlfn.XLOOKUP(DATE(YEAR($G3443),MONTH($G3443),1),Inflaçao!$F:$F,Inflaçao!$G:$G)*Inflaçao!$G$289),
N3443*(((Inflaçao!$C$273/_xlfn.XLOOKUP(DATE(YEAR($G3443),MONTH($G3443),1),Inflaçao!$B:$B,Inflaçao!$C:$C))*0.55+(Inflaçao!$G$273/_xlfn.XLOOKUP(DATE(YEAR($G3443),MONTH($G3443),1),Inflaçao!$F:$F,Inflaçao!$G:$G))*0.45)*(Inflaçao!$G$289/Inflaçao!$G$273))))
))</f>
        <v>0</v>
      </c>
      <c r="R3443" s="16">
        <f t="shared" si="189"/>
        <v>1595.1864234056809</v>
      </c>
      <c r="S3443" s="40"/>
    </row>
    <row r="3444" spans="1:19" ht="30" customHeight="1" x14ac:dyDescent="0.35">
      <c r="A3444" s="36"/>
      <c r="B3444" s="39" t="s">
        <v>5283</v>
      </c>
      <c r="C3444" s="10" t="s">
        <v>6612</v>
      </c>
      <c r="D3444" s="10" t="s">
        <v>19</v>
      </c>
      <c r="E3444" s="10" t="s">
        <v>5614</v>
      </c>
      <c r="F3444" s="10" t="s">
        <v>821</v>
      </c>
      <c r="G3444" s="11">
        <v>43191</v>
      </c>
      <c r="H3444" s="12" t="s">
        <v>5825</v>
      </c>
      <c r="I3444" s="13">
        <v>899.6</v>
      </c>
      <c r="J3444" s="13">
        <v>-899.6</v>
      </c>
      <c r="K3444" s="13">
        <v>0</v>
      </c>
      <c r="L3444" s="15" t="s">
        <v>5649</v>
      </c>
      <c r="M3444" s="15" t="s">
        <v>5650</v>
      </c>
      <c r="N3444" s="13">
        <f t="shared" si="187"/>
        <v>0</v>
      </c>
      <c r="O3444" s="13">
        <f t="shared" si="188"/>
        <v>899.6</v>
      </c>
      <c r="P3444" s="13">
        <f>IF(OR($L3444="Anexo IV",$L3444="Inv. Remunerado"),
IF(AND($D3444="Linepack",$E3444&lt;&gt;"GASIG"),((I3444/_xlfn.XLOOKUP(DATE(YEAR($G3444),MONTH($G3444),1),Inflaçao!$B:$B,Inflaçao!$C:$C)*Inflaçao!$C$265)*((Inflaçao!$C$273/Inflaçao!$C$265)*0.55+(Inflaçao!$G$273/Inflaçao!$G$265)*0.45)*(Inflaçao!$G$289/Inflaçao!$G$273)),
IF($E3444&lt;&gt;"GASIG",(I3444/_xlfn.XLOOKUP(DATE(YEAR($G3444),MONTH($G3444),1),Inflaçao!$B:$B,Inflaçao!$C:$C)*Inflaçao!$C$273)*(Inflaçao!$G$289/Inflaçao!$G$273),
I3444*(((Inflaçao!$C$273/_xlfn.XLOOKUP(DATE(YEAR($G3444),MONTH($G3444),1),Inflaçao!$B:$B,Inflaçao!$C:$C))*0.55+(Inflaçao!$G$273/_xlfn.XLOOKUP(DATE(YEAR($G3444),MONTH($G3444),1),Inflaçao!$F:$F,Inflaçao!$G:$G))*0.45)*(Inflaçao!$G$289/Inflaçao!$G$273)))),
IF(AND($G3444&lt;45530,$L3444="Inv. Não Remunerado"),
IF(AND($D3444="Linepack",$E3444&lt;&gt;"GASIG"),((I3444/_xlfn.XLOOKUP(DATE(YEAR($G3444),MONTH($G3444),1),Inflaçao!$B:$B,Inflaçao!$C:$C)*Inflaçao!$C$265)*((Inflaçao!$C$273/Inflaçao!$C$265)*0.55+(Inflaçao!$G$273/Inflaçao!$G$265)*0.45)*(Inflaçao!$G$289/Inflaçao!$G$273)),
IF($E3444&lt;&gt;"GASIG",(I3444/_xlfn.XLOOKUP(DATE(YEAR($G3444),MONTH($G3444),1),Inflaçao!$B:$B,Inflaçao!$C:$C)*Inflaçao!$C$273)*(Inflaçao!$G$289/Inflaçao!$G$273),
I3444*(((Inflaçao!$C$273/_xlfn.XLOOKUP(DATE(YEAR($G3444),MONTH($G3444),1),Inflaçao!$B:$B,Inflaçao!$C:$C))*0.55+(Inflaçao!$G$273/_xlfn.XLOOKUP(DATE(YEAR($G3444),MONTH($G3444),1),Inflaçao!$F:$F,Inflaçao!$G:$G))*0.45)*(Inflaçao!$G$289/Inflaçao!$G$273)))),
IF(AND($D3444="Linepack",$E3444&lt;&gt;"GASIG"),((I3444/_xlfn.XLOOKUP(DATE(YEAR($G3444),MONTH($G3444),1),Inflaçao!$B:$B,Inflaçao!$C:$C)*Inflaçao!$C$265)*((Inflaçao!$C$273/Inflaçao!$C$265)*0.55+(Inflaçao!$G$273/Inflaçao!$G$265)*0.45)*(Inflaçao!$G$289/Inflaçao!$G$273)),
IF($E3444&lt;&gt;"GASIG",(I3444/_xlfn.XLOOKUP(DATE(YEAR($G3444),MONTH($G3444),1),Inflaçao!$F:$F,Inflaçao!$G:$G)*Inflaçao!$G$289),
I3444*(((Inflaçao!$C$273/_xlfn.XLOOKUP(DATE(YEAR($G3444),MONTH($G3444),1),Inflaçao!$B:$B,Inflaçao!$C:$C))*0.55+(Inflaçao!$G$273/_xlfn.XLOOKUP(DATE(YEAR($G3444),MONTH($G3444),1),Inflaçao!$F:$F,Inflaçao!$G:$G))*0.45)*(Inflaçao!$G$289/Inflaçao!$G$273))))
))</f>
        <v>1646.6015381300851</v>
      </c>
      <c r="Q3444" s="13">
        <f>IF(OR($L3444="Anexo IV",$L3444="Inv. Remunerado"),
IF(AND($D3444="Linepack",$E3444&lt;&gt;"GASIG"),((N3444/_xlfn.XLOOKUP(DATE(YEAR($G3444),MONTH($G3444),1),Inflaçao!$B:$B,Inflaçao!$C:$C)*Inflaçao!$C$265)*((Inflaçao!$C$273/Inflaçao!$C$265)*0.55+(Inflaçao!$G$273/Inflaçao!$G$265)*0.45)*(Inflaçao!$G$289/Inflaçao!$G$273)),
IF($E3444&lt;&gt;"GASIG",(N3444/_xlfn.XLOOKUP(DATE(YEAR($G3444),MONTH($G3444),1),Inflaçao!$B:$B,Inflaçao!$C:$C)*Inflaçao!$C$273)*(Inflaçao!$G$289/Inflaçao!$G$273),
N3444*(((Inflaçao!$C$273/_xlfn.XLOOKUP(DATE(YEAR($G3444),MONTH($G3444),1),Inflaçao!$B:$B,Inflaçao!$C:$C))*0.55+(Inflaçao!$G$273/_xlfn.XLOOKUP(DATE(YEAR($G3444),MONTH($G3444),1),Inflaçao!$F:$F,Inflaçao!$G:$G))*0.45)*(Inflaçao!$G$289/Inflaçao!$G$273)))),
IF(AND($G3444&lt;45530,$L3444="Inv. Não Remunerado"),
IF(AND($D3444="Linepack",$E3444&lt;&gt;"GASIG"),((N3444/_xlfn.XLOOKUP(DATE(YEAR($G3444),MONTH($G3444),1),Inflaçao!$B:$B,Inflaçao!$C:$C)*Inflaçao!$C$265)*((Inflaçao!$C$273/Inflaçao!$C$265)*0.55+(Inflaçao!$G$273/Inflaçao!$G$265)*0.45)*(Inflaçao!$G$289/Inflaçao!$G$273)),
IF($E3444&lt;&gt;"GASIG",(N3444/_xlfn.XLOOKUP(DATE(YEAR($G3444),MONTH($G3444),1),Inflaçao!$B:$B,Inflaçao!$C:$C)*Inflaçao!$C$273)*(Inflaçao!$G$289/Inflaçao!$G$273),
N3444*(((Inflaçao!$C$273/_xlfn.XLOOKUP(DATE(YEAR($G3444),MONTH($G3444),1),Inflaçao!$B:$B,Inflaçao!$C:$C))*0.55+(Inflaçao!$G$273/_xlfn.XLOOKUP(DATE(YEAR($G3444),MONTH($G3444),1),Inflaçao!$F:$F,Inflaçao!$G:$G))*0.45)*(Inflaçao!$G$289/Inflaçao!$G$273)))),
IF(AND($D3444="Linepack",$E3444&lt;&gt;"GASIG"),((N3444/_xlfn.XLOOKUP(DATE(YEAR($G3444),MONTH($G3444),1),Inflaçao!$B:$B,Inflaçao!$C:$C)*Inflaçao!$C$265)*((Inflaçao!$C$273/Inflaçao!$C$265)*0.55+(Inflaçao!$G$273/Inflaçao!$G$265)*0.45)*(Inflaçao!$G$289/Inflaçao!$G$273)),
IF($E3444&lt;&gt;"GASIG",(N3444/_xlfn.XLOOKUP(DATE(YEAR($G3444),MONTH($G3444),1),Inflaçao!$F:$F,Inflaçao!$G:$G)*Inflaçao!$G$289),
N3444*(((Inflaçao!$C$273/_xlfn.XLOOKUP(DATE(YEAR($G3444),MONTH($G3444),1),Inflaçao!$B:$B,Inflaçao!$C:$C))*0.55+(Inflaçao!$G$273/_xlfn.XLOOKUP(DATE(YEAR($G3444),MONTH($G3444),1),Inflaçao!$F:$F,Inflaçao!$G:$G))*0.45)*(Inflaçao!$G$289/Inflaçao!$G$273))))
))</f>
        <v>0</v>
      </c>
      <c r="R3444" s="16">
        <f t="shared" si="189"/>
        <v>1646.6015381300851</v>
      </c>
      <c r="S3444" s="40"/>
    </row>
    <row r="3445" spans="1:19" ht="30" customHeight="1" x14ac:dyDescent="0.35">
      <c r="A3445" s="36"/>
      <c r="B3445" s="39" t="s">
        <v>5284</v>
      </c>
      <c r="C3445" s="10" t="s">
        <v>6613</v>
      </c>
      <c r="D3445" s="10" t="s">
        <v>19</v>
      </c>
      <c r="E3445" s="10" t="s">
        <v>5614</v>
      </c>
      <c r="F3445" s="10" t="s">
        <v>821</v>
      </c>
      <c r="G3445" s="11">
        <v>43191</v>
      </c>
      <c r="H3445" s="12" t="s">
        <v>5825</v>
      </c>
      <c r="I3445" s="13">
        <v>514.87</v>
      </c>
      <c r="J3445" s="13">
        <v>-514.87</v>
      </c>
      <c r="K3445" s="13">
        <v>0</v>
      </c>
      <c r="L3445" s="15" t="s">
        <v>5649</v>
      </c>
      <c r="M3445" s="15" t="s">
        <v>5650</v>
      </c>
      <c r="N3445" s="13">
        <f t="shared" si="187"/>
        <v>0</v>
      </c>
      <c r="O3445" s="13">
        <f t="shared" si="188"/>
        <v>514.87</v>
      </c>
      <c r="P3445" s="13">
        <f>IF(OR($L3445="Anexo IV",$L3445="Inv. Remunerado"),
IF(AND($D3445="Linepack",$E3445&lt;&gt;"GASIG"),((I3445/_xlfn.XLOOKUP(DATE(YEAR($G3445),MONTH($G3445),1),Inflaçao!$B:$B,Inflaçao!$C:$C)*Inflaçao!$C$265)*((Inflaçao!$C$273/Inflaçao!$C$265)*0.55+(Inflaçao!$G$273/Inflaçao!$G$265)*0.45)*(Inflaçao!$G$289/Inflaçao!$G$273)),
IF($E3445&lt;&gt;"GASIG",(I3445/_xlfn.XLOOKUP(DATE(YEAR($G3445),MONTH($G3445),1),Inflaçao!$B:$B,Inflaçao!$C:$C)*Inflaçao!$C$273)*(Inflaçao!$G$289/Inflaçao!$G$273),
I3445*(((Inflaçao!$C$273/_xlfn.XLOOKUP(DATE(YEAR($G3445),MONTH($G3445),1),Inflaçao!$B:$B,Inflaçao!$C:$C))*0.55+(Inflaçao!$G$273/_xlfn.XLOOKUP(DATE(YEAR($G3445),MONTH($G3445),1),Inflaçao!$F:$F,Inflaçao!$G:$G))*0.45)*(Inflaçao!$G$289/Inflaçao!$G$273)))),
IF(AND($G3445&lt;45530,$L3445="Inv. Não Remunerado"),
IF(AND($D3445="Linepack",$E3445&lt;&gt;"GASIG"),((I3445/_xlfn.XLOOKUP(DATE(YEAR($G3445),MONTH($G3445),1),Inflaçao!$B:$B,Inflaçao!$C:$C)*Inflaçao!$C$265)*((Inflaçao!$C$273/Inflaçao!$C$265)*0.55+(Inflaçao!$G$273/Inflaçao!$G$265)*0.45)*(Inflaçao!$G$289/Inflaçao!$G$273)),
IF($E3445&lt;&gt;"GASIG",(I3445/_xlfn.XLOOKUP(DATE(YEAR($G3445),MONTH($G3445),1),Inflaçao!$B:$B,Inflaçao!$C:$C)*Inflaçao!$C$273)*(Inflaçao!$G$289/Inflaçao!$G$273),
I3445*(((Inflaçao!$C$273/_xlfn.XLOOKUP(DATE(YEAR($G3445),MONTH($G3445),1),Inflaçao!$B:$B,Inflaçao!$C:$C))*0.55+(Inflaçao!$G$273/_xlfn.XLOOKUP(DATE(YEAR($G3445),MONTH($G3445),1),Inflaçao!$F:$F,Inflaçao!$G:$G))*0.45)*(Inflaçao!$G$289/Inflaçao!$G$273)))),
IF(AND($D3445="Linepack",$E3445&lt;&gt;"GASIG"),((I3445/_xlfn.XLOOKUP(DATE(YEAR($G3445),MONTH($G3445),1),Inflaçao!$B:$B,Inflaçao!$C:$C)*Inflaçao!$C$265)*((Inflaçao!$C$273/Inflaçao!$C$265)*0.55+(Inflaçao!$G$273/Inflaçao!$G$265)*0.45)*(Inflaçao!$G$289/Inflaçao!$G$273)),
IF($E3445&lt;&gt;"GASIG",(I3445/_xlfn.XLOOKUP(DATE(YEAR($G3445),MONTH($G3445),1),Inflaçao!$F:$F,Inflaçao!$G:$G)*Inflaçao!$G$289),
I3445*(((Inflaçao!$C$273/_xlfn.XLOOKUP(DATE(YEAR($G3445),MONTH($G3445),1),Inflaçao!$B:$B,Inflaçao!$C:$C))*0.55+(Inflaçao!$G$273/_xlfn.XLOOKUP(DATE(YEAR($G3445),MONTH($G3445),1),Inflaçao!$F:$F,Inflaçao!$G:$G))*0.45)*(Inflaçao!$G$289/Inflaçao!$G$273))))
))</f>
        <v>942.40299459430514</v>
      </c>
      <c r="Q3445" s="13">
        <f>IF(OR($L3445="Anexo IV",$L3445="Inv. Remunerado"),
IF(AND($D3445="Linepack",$E3445&lt;&gt;"GASIG"),((N3445/_xlfn.XLOOKUP(DATE(YEAR($G3445),MONTH($G3445),1),Inflaçao!$B:$B,Inflaçao!$C:$C)*Inflaçao!$C$265)*((Inflaçao!$C$273/Inflaçao!$C$265)*0.55+(Inflaçao!$G$273/Inflaçao!$G$265)*0.45)*(Inflaçao!$G$289/Inflaçao!$G$273)),
IF($E3445&lt;&gt;"GASIG",(N3445/_xlfn.XLOOKUP(DATE(YEAR($G3445),MONTH($G3445),1),Inflaçao!$B:$B,Inflaçao!$C:$C)*Inflaçao!$C$273)*(Inflaçao!$G$289/Inflaçao!$G$273),
N3445*(((Inflaçao!$C$273/_xlfn.XLOOKUP(DATE(YEAR($G3445),MONTH($G3445),1),Inflaçao!$B:$B,Inflaçao!$C:$C))*0.55+(Inflaçao!$G$273/_xlfn.XLOOKUP(DATE(YEAR($G3445),MONTH($G3445),1),Inflaçao!$F:$F,Inflaçao!$G:$G))*0.45)*(Inflaçao!$G$289/Inflaçao!$G$273)))),
IF(AND($G3445&lt;45530,$L3445="Inv. Não Remunerado"),
IF(AND($D3445="Linepack",$E3445&lt;&gt;"GASIG"),((N3445/_xlfn.XLOOKUP(DATE(YEAR($G3445),MONTH($G3445),1),Inflaçao!$B:$B,Inflaçao!$C:$C)*Inflaçao!$C$265)*((Inflaçao!$C$273/Inflaçao!$C$265)*0.55+(Inflaçao!$G$273/Inflaçao!$G$265)*0.45)*(Inflaçao!$G$289/Inflaçao!$G$273)),
IF($E3445&lt;&gt;"GASIG",(N3445/_xlfn.XLOOKUP(DATE(YEAR($G3445),MONTH($G3445),1),Inflaçao!$B:$B,Inflaçao!$C:$C)*Inflaçao!$C$273)*(Inflaçao!$G$289/Inflaçao!$G$273),
N3445*(((Inflaçao!$C$273/_xlfn.XLOOKUP(DATE(YEAR($G3445),MONTH($G3445),1),Inflaçao!$B:$B,Inflaçao!$C:$C))*0.55+(Inflaçao!$G$273/_xlfn.XLOOKUP(DATE(YEAR($G3445),MONTH($G3445),1),Inflaçao!$F:$F,Inflaçao!$G:$G))*0.45)*(Inflaçao!$G$289/Inflaçao!$G$273)))),
IF(AND($D3445="Linepack",$E3445&lt;&gt;"GASIG"),((N3445/_xlfn.XLOOKUP(DATE(YEAR($G3445),MONTH($G3445),1),Inflaçao!$B:$B,Inflaçao!$C:$C)*Inflaçao!$C$265)*((Inflaçao!$C$273/Inflaçao!$C$265)*0.55+(Inflaçao!$G$273/Inflaçao!$G$265)*0.45)*(Inflaçao!$G$289/Inflaçao!$G$273)),
IF($E3445&lt;&gt;"GASIG",(N3445/_xlfn.XLOOKUP(DATE(YEAR($G3445),MONTH($G3445),1),Inflaçao!$F:$F,Inflaçao!$G:$G)*Inflaçao!$G$289),
N3445*(((Inflaçao!$C$273/_xlfn.XLOOKUP(DATE(YEAR($G3445),MONTH($G3445),1),Inflaçao!$B:$B,Inflaçao!$C:$C))*0.55+(Inflaçao!$G$273/_xlfn.XLOOKUP(DATE(YEAR($G3445),MONTH($G3445),1),Inflaçao!$F:$F,Inflaçao!$G:$G))*0.45)*(Inflaçao!$G$289/Inflaçao!$G$273))))
))</f>
        <v>0</v>
      </c>
      <c r="R3445" s="16">
        <f t="shared" si="189"/>
        <v>942.40299459430514</v>
      </c>
      <c r="S3445" s="40"/>
    </row>
    <row r="3446" spans="1:19" ht="30" customHeight="1" x14ac:dyDescent="0.35">
      <c r="A3446" s="36"/>
      <c r="B3446" s="39" t="s">
        <v>5285</v>
      </c>
      <c r="C3446" s="10" t="s">
        <v>6614</v>
      </c>
      <c r="D3446" s="10" t="s">
        <v>19</v>
      </c>
      <c r="E3446" s="10" t="s">
        <v>5614</v>
      </c>
      <c r="F3446" s="10" t="s">
        <v>821</v>
      </c>
      <c r="G3446" s="11">
        <v>43191</v>
      </c>
      <c r="H3446" s="12" t="s">
        <v>5825</v>
      </c>
      <c r="I3446" s="13">
        <v>3512.2</v>
      </c>
      <c r="J3446" s="13">
        <v>-3512.2</v>
      </c>
      <c r="K3446" s="13">
        <v>0</v>
      </c>
      <c r="L3446" s="15" t="s">
        <v>5649</v>
      </c>
      <c r="M3446" s="15" t="s">
        <v>5650</v>
      </c>
      <c r="N3446" s="13">
        <f t="shared" si="187"/>
        <v>0</v>
      </c>
      <c r="O3446" s="13">
        <f t="shared" si="188"/>
        <v>3512.2</v>
      </c>
      <c r="P3446" s="13">
        <f>IF(OR($L3446="Anexo IV",$L3446="Inv. Remunerado"),
IF(AND($D3446="Linepack",$E3446&lt;&gt;"GASIG"),((I3446/_xlfn.XLOOKUP(DATE(YEAR($G3446),MONTH($G3446),1),Inflaçao!$B:$B,Inflaçao!$C:$C)*Inflaçao!$C$265)*((Inflaçao!$C$273/Inflaçao!$C$265)*0.55+(Inflaçao!$G$273/Inflaçao!$G$265)*0.45)*(Inflaçao!$G$289/Inflaçao!$G$273)),
IF($E3446&lt;&gt;"GASIG",(I3446/_xlfn.XLOOKUP(DATE(YEAR($G3446),MONTH($G3446),1),Inflaçao!$B:$B,Inflaçao!$C:$C)*Inflaçao!$C$273)*(Inflaçao!$G$289/Inflaçao!$G$273),
I3446*(((Inflaçao!$C$273/_xlfn.XLOOKUP(DATE(YEAR($G3446),MONTH($G3446),1),Inflaçao!$B:$B,Inflaçao!$C:$C))*0.55+(Inflaçao!$G$273/_xlfn.XLOOKUP(DATE(YEAR($G3446),MONTH($G3446),1),Inflaçao!$F:$F,Inflaçao!$G:$G))*0.45)*(Inflaçao!$G$289/Inflaçao!$G$273)))),
IF(AND($G3446&lt;45530,$L3446="Inv. Não Remunerado"),
IF(AND($D3446="Linepack",$E3446&lt;&gt;"GASIG"),((I3446/_xlfn.XLOOKUP(DATE(YEAR($G3446),MONTH($G3446),1),Inflaçao!$B:$B,Inflaçao!$C:$C)*Inflaçao!$C$265)*((Inflaçao!$C$273/Inflaçao!$C$265)*0.55+(Inflaçao!$G$273/Inflaçao!$G$265)*0.45)*(Inflaçao!$G$289/Inflaçao!$G$273)),
IF($E3446&lt;&gt;"GASIG",(I3446/_xlfn.XLOOKUP(DATE(YEAR($G3446),MONTH($G3446),1),Inflaçao!$B:$B,Inflaçao!$C:$C)*Inflaçao!$C$273)*(Inflaçao!$G$289/Inflaçao!$G$273),
I3446*(((Inflaçao!$C$273/_xlfn.XLOOKUP(DATE(YEAR($G3446),MONTH($G3446),1),Inflaçao!$B:$B,Inflaçao!$C:$C))*0.55+(Inflaçao!$G$273/_xlfn.XLOOKUP(DATE(YEAR($G3446),MONTH($G3446),1),Inflaçao!$F:$F,Inflaçao!$G:$G))*0.45)*(Inflaçao!$G$289/Inflaçao!$G$273)))),
IF(AND($D3446="Linepack",$E3446&lt;&gt;"GASIG"),((I3446/_xlfn.XLOOKUP(DATE(YEAR($G3446),MONTH($G3446),1),Inflaçao!$B:$B,Inflaçao!$C:$C)*Inflaçao!$C$265)*((Inflaçao!$C$273/Inflaçao!$C$265)*0.55+(Inflaçao!$G$273/Inflaçao!$G$265)*0.45)*(Inflaçao!$G$289/Inflaçao!$G$273)),
IF($E3446&lt;&gt;"GASIG",(I3446/_xlfn.XLOOKUP(DATE(YEAR($G3446),MONTH($G3446),1),Inflaçao!$F:$F,Inflaçao!$G:$G)*Inflaçao!$G$289),
I3446*(((Inflaçao!$C$273/_xlfn.XLOOKUP(DATE(YEAR($G3446),MONTH($G3446),1),Inflaçao!$B:$B,Inflaçao!$C:$C))*0.55+(Inflaçao!$G$273/_xlfn.XLOOKUP(DATE(YEAR($G3446),MONTH($G3446),1),Inflaçao!$F:$F,Inflaçao!$G:$G))*0.45)*(Inflaçao!$G$289/Inflaçao!$G$273))))
))</f>
        <v>6428.6281927751052</v>
      </c>
      <c r="Q3446" s="13">
        <f>IF(OR($L3446="Anexo IV",$L3446="Inv. Remunerado"),
IF(AND($D3446="Linepack",$E3446&lt;&gt;"GASIG"),((N3446/_xlfn.XLOOKUP(DATE(YEAR($G3446),MONTH($G3446),1),Inflaçao!$B:$B,Inflaçao!$C:$C)*Inflaçao!$C$265)*((Inflaçao!$C$273/Inflaçao!$C$265)*0.55+(Inflaçao!$G$273/Inflaçao!$G$265)*0.45)*(Inflaçao!$G$289/Inflaçao!$G$273)),
IF($E3446&lt;&gt;"GASIG",(N3446/_xlfn.XLOOKUP(DATE(YEAR($G3446),MONTH($G3446),1),Inflaçao!$B:$B,Inflaçao!$C:$C)*Inflaçao!$C$273)*(Inflaçao!$G$289/Inflaçao!$G$273),
N3446*(((Inflaçao!$C$273/_xlfn.XLOOKUP(DATE(YEAR($G3446),MONTH($G3446),1),Inflaçao!$B:$B,Inflaçao!$C:$C))*0.55+(Inflaçao!$G$273/_xlfn.XLOOKUP(DATE(YEAR($G3446),MONTH($G3446),1),Inflaçao!$F:$F,Inflaçao!$G:$G))*0.45)*(Inflaçao!$G$289/Inflaçao!$G$273)))),
IF(AND($G3446&lt;45530,$L3446="Inv. Não Remunerado"),
IF(AND($D3446="Linepack",$E3446&lt;&gt;"GASIG"),((N3446/_xlfn.XLOOKUP(DATE(YEAR($G3446),MONTH($G3446),1),Inflaçao!$B:$B,Inflaçao!$C:$C)*Inflaçao!$C$265)*((Inflaçao!$C$273/Inflaçao!$C$265)*0.55+(Inflaçao!$G$273/Inflaçao!$G$265)*0.45)*(Inflaçao!$G$289/Inflaçao!$G$273)),
IF($E3446&lt;&gt;"GASIG",(N3446/_xlfn.XLOOKUP(DATE(YEAR($G3446),MONTH($G3446),1),Inflaçao!$B:$B,Inflaçao!$C:$C)*Inflaçao!$C$273)*(Inflaçao!$G$289/Inflaçao!$G$273),
N3446*(((Inflaçao!$C$273/_xlfn.XLOOKUP(DATE(YEAR($G3446),MONTH($G3446),1),Inflaçao!$B:$B,Inflaçao!$C:$C))*0.55+(Inflaçao!$G$273/_xlfn.XLOOKUP(DATE(YEAR($G3446),MONTH($G3446),1),Inflaçao!$F:$F,Inflaçao!$G:$G))*0.45)*(Inflaçao!$G$289/Inflaçao!$G$273)))),
IF(AND($D3446="Linepack",$E3446&lt;&gt;"GASIG"),((N3446/_xlfn.XLOOKUP(DATE(YEAR($G3446),MONTH($G3446),1),Inflaçao!$B:$B,Inflaçao!$C:$C)*Inflaçao!$C$265)*((Inflaçao!$C$273/Inflaçao!$C$265)*0.55+(Inflaçao!$G$273/Inflaçao!$G$265)*0.45)*(Inflaçao!$G$289/Inflaçao!$G$273)),
IF($E3446&lt;&gt;"GASIG",(N3446/_xlfn.XLOOKUP(DATE(YEAR($G3446),MONTH($G3446),1),Inflaçao!$F:$F,Inflaçao!$G:$G)*Inflaçao!$G$289),
N3446*(((Inflaçao!$C$273/_xlfn.XLOOKUP(DATE(YEAR($G3446),MONTH($G3446),1),Inflaçao!$B:$B,Inflaçao!$C:$C))*0.55+(Inflaçao!$G$273/_xlfn.XLOOKUP(DATE(YEAR($G3446),MONTH($G3446),1),Inflaçao!$F:$F,Inflaçao!$G:$G))*0.45)*(Inflaçao!$G$289/Inflaçao!$G$273))))
))</f>
        <v>0</v>
      </c>
      <c r="R3446" s="16">
        <f t="shared" si="189"/>
        <v>6428.6281927751052</v>
      </c>
      <c r="S3446" s="40"/>
    </row>
    <row r="3447" spans="1:19" ht="30" customHeight="1" x14ac:dyDescent="0.35">
      <c r="A3447" s="36"/>
      <c r="B3447" s="39" t="s">
        <v>5286</v>
      </c>
      <c r="C3447" s="10" t="s">
        <v>6615</v>
      </c>
      <c r="D3447" s="10" t="s">
        <v>19</v>
      </c>
      <c r="E3447" s="10" t="s">
        <v>5614</v>
      </c>
      <c r="F3447" s="10" t="s">
        <v>821</v>
      </c>
      <c r="G3447" s="11">
        <v>43191</v>
      </c>
      <c r="H3447" s="12" t="s">
        <v>5825</v>
      </c>
      <c r="I3447" s="13">
        <v>899.6</v>
      </c>
      <c r="J3447" s="13">
        <v>-899.6</v>
      </c>
      <c r="K3447" s="13">
        <v>0</v>
      </c>
      <c r="L3447" s="15" t="s">
        <v>5649</v>
      </c>
      <c r="M3447" s="15" t="s">
        <v>5650</v>
      </c>
      <c r="N3447" s="13">
        <f t="shared" si="187"/>
        <v>0</v>
      </c>
      <c r="O3447" s="13">
        <f t="shared" si="188"/>
        <v>899.6</v>
      </c>
      <c r="P3447" s="13">
        <f>IF(OR($L3447="Anexo IV",$L3447="Inv. Remunerado"),
IF(AND($D3447="Linepack",$E3447&lt;&gt;"GASIG"),((I3447/_xlfn.XLOOKUP(DATE(YEAR($G3447),MONTH($G3447),1),Inflaçao!$B:$B,Inflaçao!$C:$C)*Inflaçao!$C$265)*((Inflaçao!$C$273/Inflaçao!$C$265)*0.55+(Inflaçao!$G$273/Inflaçao!$G$265)*0.45)*(Inflaçao!$G$289/Inflaçao!$G$273)),
IF($E3447&lt;&gt;"GASIG",(I3447/_xlfn.XLOOKUP(DATE(YEAR($G3447),MONTH($G3447),1),Inflaçao!$B:$B,Inflaçao!$C:$C)*Inflaçao!$C$273)*(Inflaçao!$G$289/Inflaçao!$G$273),
I3447*(((Inflaçao!$C$273/_xlfn.XLOOKUP(DATE(YEAR($G3447),MONTH($G3447),1),Inflaçao!$B:$B,Inflaçao!$C:$C))*0.55+(Inflaçao!$G$273/_xlfn.XLOOKUP(DATE(YEAR($G3447),MONTH($G3447),1),Inflaçao!$F:$F,Inflaçao!$G:$G))*0.45)*(Inflaçao!$G$289/Inflaçao!$G$273)))),
IF(AND($G3447&lt;45530,$L3447="Inv. Não Remunerado"),
IF(AND($D3447="Linepack",$E3447&lt;&gt;"GASIG"),((I3447/_xlfn.XLOOKUP(DATE(YEAR($G3447),MONTH($G3447),1),Inflaçao!$B:$B,Inflaçao!$C:$C)*Inflaçao!$C$265)*((Inflaçao!$C$273/Inflaçao!$C$265)*0.55+(Inflaçao!$G$273/Inflaçao!$G$265)*0.45)*(Inflaçao!$G$289/Inflaçao!$G$273)),
IF($E3447&lt;&gt;"GASIG",(I3447/_xlfn.XLOOKUP(DATE(YEAR($G3447),MONTH($G3447),1),Inflaçao!$B:$B,Inflaçao!$C:$C)*Inflaçao!$C$273)*(Inflaçao!$G$289/Inflaçao!$G$273),
I3447*(((Inflaçao!$C$273/_xlfn.XLOOKUP(DATE(YEAR($G3447),MONTH($G3447),1),Inflaçao!$B:$B,Inflaçao!$C:$C))*0.55+(Inflaçao!$G$273/_xlfn.XLOOKUP(DATE(YEAR($G3447),MONTH($G3447),1),Inflaçao!$F:$F,Inflaçao!$G:$G))*0.45)*(Inflaçao!$G$289/Inflaçao!$G$273)))),
IF(AND($D3447="Linepack",$E3447&lt;&gt;"GASIG"),((I3447/_xlfn.XLOOKUP(DATE(YEAR($G3447),MONTH($G3447),1),Inflaçao!$B:$B,Inflaçao!$C:$C)*Inflaçao!$C$265)*((Inflaçao!$C$273/Inflaçao!$C$265)*0.55+(Inflaçao!$G$273/Inflaçao!$G$265)*0.45)*(Inflaçao!$G$289/Inflaçao!$G$273)),
IF($E3447&lt;&gt;"GASIG",(I3447/_xlfn.XLOOKUP(DATE(YEAR($G3447),MONTH($G3447),1),Inflaçao!$F:$F,Inflaçao!$G:$G)*Inflaçao!$G$289),
I3447*(((Inflaçao!$C$273/_xlfn.XLOOKUP(DATE(YEAR($G3447),MONTH($G3447),1),Inflaçao!$B:$B,Inflaçao!$C:$C))*0.55+(Inflaçao!$G$273/_xlfn.XLOOKUP(DATE(YEAR($G3447),MONTH($G3447),1),Inflaçao!$F:$F,Inflaçao!$G:$G))*0.45)*(Inflaçao!$G$289/Inflaçao!$G$273))))
))</f>
        <v>1646.6015381300851</v>
      </c>
      <c r="Q3447" s="13">
        <f>IF(OR($L3447="Anexo IV",$L3447="Inv. Remunerado"),
IF(AND($D3447="Linepack",$E3447&lt;&gt;"GASIG"),((N3447/_xlfn.XLOOKUP(DATE(YEAR($G3447),MONTH($G3447),1),Inflaçao!$B:$B,Inflaçao!$C:$C)*Inflaçao!$C$265)*((Inflaçao!$C$273/Inflaçao!$C$265)*0.55+(Inflaçao!$G$273/Inflaçao!$G$265)*0.45)*(Inflaçao!$G$289/Inflaçao!$G$273)),
IF($E3447&lt;&gt;"GASIG",(N3447/_xlfn.XLOOKUP(DATE(YEAR($G3447),MONTH($G3447),1),Inflaçao!$B:$B,Inflaçao!$C:$C)*Inflaçao!$C$273)*(Inflaçao!$G$289/Inflaçao!$G$273),
N3447*(((Inflaçao!$C$273/_xlfn.XLOOKUP(DATE(YEAR($G3447),MONTH($G3447),1),Inflaçao!$B:$B,Inflaçao!$C:$C))*0.55+(Inflaçao!$G$273/_xlfn.XLOOKUP(DATE(YEAR($G3447),MONTH($G3447),1),Inflaçao!$F:$F,Inflaçao!$G:$G))*0.45)*(Inflaçao!$G$289/Inflaçao!$G$273)))),
IF(AND($G3447&lt;45530,$L3447="Inv. Não Remunerado"),
IF(AND($D3447="Linepack",$E3447&lt;&gt;"GASIG"),((N3447/_xlfn.XLOOKUP(DATE(YEAR($G3447),MONTH($G3447),1),Inflaçao!$B:$B,Inflaçao!$C:$C)*Inflaçao!$C$265)*((Inflaçao!$C$273/Inflaçao!$C$265)*0.55+(Inflaçao!$G$273/Inflaçao!$G$265)*0.45)*(Inflaçao!$G$289/Inflaçao!$G$273)),
IF($E3447&lt;&gt;"GASIG",(N3447/_xlfn.XLOOKUP(DATE(YEAR($G3447),MONTH($G3447),1),Inflaçao!$B:$B,Inflaçao!$C:$C)*Inflaçao!$C$273)*(Inflaçao!$G$289/Inflaçao!$G$273),
N3447*(((Inflaçao!$C$273/_xlfn.XLOOKUP(DATE(YEAR($G3447),MONTH($G3447),1),Inflaçao!$B:$B,Inflaçao!$C:$C))*0.55+(Inflaçao!$G$273/_xlfn.XLOOKUP(DATE(YEAR($G3447),MONTH($G3447),1),Inflaçao!$F:$F,Inflaçao!$G:$G))*0.45)*(Inflaçao!$G$289/Inflaçao!$G$273)))),
IF(AND($D3447="Linepack",$E3447&lt;&gt;"GASIG"),((N3447/_xlfn.XLOOKUP(DATE(YEAR($G3447),MONTH($G3447),1),Inflaçao!$B:$B,Inflaçao!$C:$C)*Inflaçao!$C$265)*((Inflaçao!$C$273/Inflaçao!$C$265)*0.55+(Inflaçao!$G$273/Inflaçao!$G$265)*0.45)*(Inflaçao!$G$289/Inflaçao!$G$273)),
IF($E3447&lt;&gt;"GASIG",(N3447/_xlfn.XLOOKUP(DATE(YEAR($G3447),MONTH($G3447),1),Inflaçao!$F:$F,Inflaçao!$G:$G)*Inflaçao!$G$289),
N3447*(((Inflaçao!$C$273/_xlfn.XLOOKUP(DATE(YEAR($G3447),MONTH($G3447),1),Inflaçao!$B:$B,Inflaçao!$C:$C))*0.55+(Inflaçao!$G$273/_xlfn.XLOOKUP(DATE(YEAR($G3447),MONTH($G3447),1),Inflaçao!$F:$F,Inflaçao!$G:$G))*0.45)*(Inflaçao!$G$289/Inflaçao!$G$273))))
))</f>
        <v>0</v>
      </c>
      <c r="R3447" s="16">
        <f t="shared" si="189"/>
        <v>1646.6015381300851</v>
      </c>
      <c r="S3447" s="40"/>
    </row>
    <row r="3448" spans="1:19" ht="30" customHeight="1" x14ac:dyDescent="0.35">
      <c r="A3448" s="36"/>
      <c r="B3448" s="39" t="s">
        <v>5287</v>
      </c>
      <c r="C3448" s="10" t="s">
        <v>6616</v>
      </c>
      <c r="D3448" s="10" t="s">
        <v>19</v>
      </c>
      <c r="E3448" s="10" t="s">
        <v>5614</v>
      </c>
      <c r="F3448" s="10" t="s">
        <v>821</v>
      </c>
      <c r="G3448" s="11">
        <v>43191</v>
      </c>
      <c r="H3448" s="12" t="s">
        <v>5825</v>
      </c>
      <c r="I3448" s="13">
        <v>1051.5999999999999</v>
      </c>
      <c r="J3448" s="13">
        <v>-1051.5999999999999</v>
      </c>
      <c r="K3448" s="13">
        <v>0</v>
      </c>
      <c r="L3448" s="15" t="s">
        <v>5649</v>
      </c>
      <c r="M3448" s="15" t="s">
        <v>5650</v>
      </c>
      <c r="N3448" s="13">
        <f t="shared" si="187"/>
        <v>0</v>
      </c>
      <c r="O3448" s="13">
        <f t="shared" si="188"/>
        <v>1051.5999999999999</v>
      </c>
      <c r="P3448" s="13">
        <f>IF(OR($L3448="Anexo IV",$L3448="Inv. Remunerado"),
IF(AND($D3448="Linepack",$E3448&lt;&gt;"GASIG"),((I3448/_xlfn.XLOOKUP(DATE(YEAR($G3448),MONTH($G3448),1),Inflaçao!$B:$B,Inflaçao!$C:$C)*Inflaçao!$C$265)*((Inflaçao!$C$273/Inflaçao!$C$265)*0.55+(Inflaçao!$G$273/Inflaçao!$G$265)*0.45)*(Inflaçao!$G$289/Inflaçao!$G$273)),
IF($E3448&lt;&gt;"GASIG",(I3448/_xlfn.XLOOKUP(DATE(YEAR($G3448),MONTH($G3448),1),Inflaçao!$B:$B,Inflaçao!$C:$C)*Inflaçao!$C$273)*(Inflaçao!$G$289/Inflaçao!$G$273),
I3448*(((Inflaçao!$C$273/_xlfn.XLOOKUP(DATE(YEAR($G3448),MONTH($G3448),1),Inflaçao!$B:$B,Inflaçao!$C:$C))*0.55+(Inflaçao!$G$273/_xlfn.XLOOKUP(DATE(YEAR($G3448),MONTH($G3448),1),Inflaçao!$F:$F,Inflaçao!$G:$G))*0.45)*(Inflaçao!$G$289/Inflaçao!$G$273)))),
IF(AND($G3448&lt;45530,$L3448="Inv. Não Remunerado"),
IF(AND($D3448="Linepack",$E3448&lt;&gt;"GASIG"),((I3448/_xlfn.XLOOKUP(DATE(YEAR($G3448),MONTH($G3448),1),Inflaçao!$B:$B,Inflaçao!$C:$C)*Inflaçao!$C$265)*((Inflaçao!$C$273/Inflaçao!$C$265)*0.55+(Inflaçao!$G$273/Inflaçao!$G$265)*0.45)*(Inflaçao!$G$289/Inflaçao!$G$273)),
IF($E3448&lt;&gt;"GASIG",(I3448/_xlfn.XLOOKUP(DATE(YEAR($G3448),MONTH($G3448),1),Inflaçao!$B:$B,Inflaçao!$C:$C)*Inflaçao!$C$273)*(Inflaçao!$G$289/Inflaçao!$G$273),
I3448*(((Inflaçao!$C$273/_xlfn.XLOOKUP(DATE(YEAR($G3448),MONTH($G3448),1),Inflaçao!$B:$B,Inflaçao!$C:$C))*0.55+(Inflaçao!$G$273/_xlfn.XLOOKUP(DATE(YEAR($G3448),MONTH($G3448),1),Inflaçao!$F:$F,Inflaçao!$G:$G))*0.45)*(Inflaçao!$G$289/Inflaçao!$G$273)))),
IF(AND($D3448="Linepack",$E3448&lt;&gt;"GASIG"),((I3448/_xlfn.XLOOKUP(DATE(YEAR($G3448),MONTH($G3448),1),Inflaçao!$B:$B,Inflaçao!$C:$C)*Inflaçao!$C$265)*((Inflaçao!$C$273/Inflaçao!$C$265)*0.55+(Inflaçao!$G$273/Inflaçao!$G$265)*0.45)*(Inflaçao!$G$289/Inflaçao!$G$273)),
IF($E3448&lt;&gt;"GASIG",(I3448/_xlfn.XLOOKUP(DATE(YEAR($G3448),MONTH($G3448),1),Inflaçao!$F:$F,Inflaçao!$G:$G)*Inflaçao!$G$289),
I3448*(((Inflaçao!$C$273/_xlfn.XLOOKUP(DATE(YEAR($G3448),MONTH($G3448),1),Inflaçao!$B:$B,Inflaçao!$C:$C))*0.55+(Inflaçao!$G$273/_xlfn.XLOOKUP(DATE(YEAR($G3448),MONTH($G3448),1),Inflaçao!$F:$F,Inflaçao!$G:$G))*0.45)*(Inflaçao!$G$289/Inflaçao!$G$273))))
))</f>
        <v>1924.8178940613577</v>
      </c>
      <c r="Q3448" s="13">
        <f>IF(OR($L3448="Anexo IV",$L3448="Inv. Remunerado"),
IF(AND($D3448="Linepack",$E3448&lt;&gt;"GASIG"),((N3448/_xlfn.XLOOKUP(DATE(YEAR($G3448),MONTH($G3448),1),Inflaçao!$B:$B,Inflaçao!$C:$C)*Inflaçao!$C$265)*((Inflaçao!$C$273/Inflaçao!$C$265)*0.55+(Inflaçao!$G$273/Inflaçao!$G$265)*0.45)*(Inflaçao!$G$289/Inflaçao!$G$273)),
IF($E3448&lt;&gt;"GASIG",(N3448/_xlfn.XLOOKUP(DATE(YEAR($G3448),MONTH($G3448),1),Inflaçao!$B:$B,Inflaçao!$C:$C)*Inflaçao!$C$273)*(Inflaçao!$G$289/Inflaçao!$G$273),
N3448*(((Inflaçao!$C$273/_xlfn.XLOOKUP(DATE(YEAR($G3448),MONTH($G3448),1),Inflaçao!$B:$B,Inflaçao!$C:$C))*0.55+(Inflaçao!$G$273/_xlfn.XLOOKUP(DATE(YEAR($G3448),MONTH($G3448),1),Inflaçao!$F:$F,Inflaçao!$G:$G))*0.45)*(Inflaçao!$G$289/Inflaçao!$G$273)))),
IF(AND($G3448&lt;45530,$L3448="Inv. Não Remunerado"),
IF(AND($D3448="Linepack",$E3448&lt;&gt;"GASIG"),((N3448/_xlfn.XLOOKUP(DATE(YEAR($G3448),MONTH($G3448),1),Inflaçao!$B:$B,Inflaçao!$C:$C)*Inflaçao!$C$265)*((Inflaçao!$C$273/Inflaçao!$C$265)*0.55+(Inflaçao!$G$273/Inflaçao!$G$265)*0.45)*(Inflaçao!$G$289/Inflaçao!$G$273)),
IF($E3448&lt;&gt;"GASIG",(N3448/_xlfn.XLOOKUP(DATE(YEAR($G3448),MONTH($G3448),1),Inflaçao!$B:$B,Inflaçao!$C:$C)*Inflaçao!$C$273)*(Inflaçao!$G$289/Inflaçao!$G$273),
N3448*(((Inflaçao!$C$273/_xlfn.XLOOKUP(DATE(YEAR($G3448),MONTH($G3448),1),Inflaçao!$B:$B,Inflaçao!$C:$C))*0.55+(Inflaçao!$G$273/_xlfn.XLOOKUP(DATE(YEAR($G3448),MONTH($G3448),1),Inflaçao!$F:$F,Inflaçao!$G:$G))*0.45)*(Inflaçao!$G$289/Inflaçao!$G$273)))),
IF(AND($D3448="Linepack",$E3448&lt;&gt;"GASIG"),((N3448/_xlfn.XLOOKUP(DATE(YEAR($G3448),MONTH($G3448),1),Inflaçao!$B:$B,Inflaçao!$C:$C)*Inflaçao!$C$265)*((Inflaçao!$C$273/Inflaçao!$C$265)*0.55+(Inflaçao!$G$273/Inflaçao!$G$265)*0.45)*(Inflaçao!$G$289/Inflaçao!$G$273)),
IF($E3448&lt;&gt;"GASIG",(N3448/_xlfn.XLOOKUP(DATE(YEAR($G3448),MONTH($G3448),1),Inflaçao!$F:$F,Inflaçao!$G:$G)*Inflaçao!$G$289),
N3448*(((Inflaçao!$C$273/_xlfn.XLOOKUP(DATE(YEAR($G3448),MONTH($G3448),1),Inflaçao!$B:$B,Inflaçao!$C:$C))*0.55+(Inflaçao!$G$273/_xlfn.XLOOKUP(DATE(YEAR($G3448),MONTH($G3448),1),Inflaçao!$F:$F,Inflaçao!$G:$G))*0.45)*(Inflaçao!$G$289/Inflaçao!$G$273))))
))</f>
        <v>0</v>
      </c>
      <c r="R3448" s="16">
        <f t="shared" si="189"/>
        <v>1924.8178940613577</v>
      </c>
      <c r="S3448" s="40"/>
    </row>
    <row r="3449" spans="1:19" ht="30" customHeight="1" x14ac:dyDescent="0.35">
      <c r="A3449" s="36"/>
      <c r="B3449" s="39" t="s">
        <v>5288</v>
      </c>
      <c r="C3449" s="10" t="s">
        <v>6617</v>
      </c>
      <c r="D3449" s="10" t="s">
        <v>19</v>
      </c>
      <c r="E3449" s="10" t="s">
        <v>5614</v>
      </c>
      <c r="F3449" s="10" t="s">
        <v>821</v>
      </c>
      <c r="G3449" s="11">
        <v>43191</v>
      </c>
      <c r="H3449" s="12" t="s">
        <v>5825</v>
      </c>
      <c r="I3449" s="13">
        <v>2341.4</v>
      </c>
      <c r="J3449" s="13">
        <v>-2341.4</v>
      </c>
      <c r="K3449" s="13">
        <v>0</v>
      </c>
      <c r="L3449" s="15" t="s">
        <v>5649</v>
      </c>
      <c r="M3449" s="15" t="s">
        <v>5650</v>
      </c>
      <c r="N3449" s="13">
        <f t="shared" si="187"/>
        <v>0</v>
      </c>
      <c r="O3449" s="13">
        <f t="shared" si="188"/>
        <v>2341.4</v>
      </c>
      <c r="P3449" s="13">
        <f>IF(OR($L3449="Anexo IV",$L3449="Inv. Remunerado"),
IF(AND($D3449="Linepack",$E3449&lt;&gt;"GASIG"),((I3449/_xlfn.XLOOKUP(DATE(YEAR($G3449),MONTH($G3449),1),Inflaçao!$B:$B,Inflaçao!$C:$C)*Inflaçao!$C$265)*((Inflaçao!$C$273/Inflaçao!$C$265)*0.55+(Inflaçao!$G$273/Inflaçao!$G$265)*0.45)*(Inflaçao!$G$289/Inflaçao!$G$273)),
IF($E3449&lt;&gt;"GASIG",(I3449/_xlfn.XLOOKUP(DATE(YEAR($G3449),MONTH($G3449),1),Inflaçao!$B:$B,Inflaçao!$C:$C)*Inflaçao!$C$273)*(Inflaçao!$G$289/Inflaçao!$G$273),
I3449*(((Inflaçao!$C$273/_xlfn.XLOOKUP(DATE(YEAR($G3449),MONTH($G3449),1),Inflaçao!$B:$B,Inflaçao!$C:$C))*0.55+(Inflaçao!$G$273/_xlfn.XLOOKUP(DATE(YEAR($G3449),MONTH($G3449),1),Inflaçao!$F:$F,Inflaçao!$G:$G))*0.45)*(Inflaçao!$G$289/Inflaçao!$G$273)))),
IF(AND($G3449&lt;45530,$L3449="Inv. Não Remunerado"),
IF(AND($D3449="Linepack",$E3449&lt;&gt;"GASIG"),((I3449/_xlfn.XLOOKUP(DATE(YEAR($G3449),MONTH($G3449),1),Inflaçao!$B:$B,Inflaçao!$C:$C)*Inflaçao!$C$265)*((Inflaçao!$C$273/Inflaçao!$C$265)*0.55+(Inflaçao!$G$273/Inflaçao!$G$265)*0.45)*(Inflaçao!$G$289/Inflaçao!$G$273)),
IF($E3449&lt;&gt;"GASIG",(I3449/_xlfn.XLOOKUP(DATE(YEAR($G3449),MONTH($G3449),1),Inflaçao!$B:$B,Inflaçao!$C:$C)*Inflaçao!$C$273)*(Inflaçao!$G$289/Inflaçao!$G$273),
I3449*(((Inflaçao!$C$273/_xlfn.XLOOKUP(DATE(YEAR($G3449),MONTH($G3449),1),Inflaçao!$B:$B,Inflaçao!$C:$C))*0.55+(Inflaçao!$G$273/_xlfn.XLOOKUP(DATE(YEAR($G3449),MONTH($G3449),1),Inflaçao!$F:$F,Inflaçao!$G:$G))*0.45)*(Inflaçao!$G$289/Inflaçao!$G$273)))),
IF(AND($D3449="Linepack",$E3449&lt;&gt;"GASIG"),((I3449/_xlfn.XLOOKUP(DATE(YEAR($G3449),MONTH($G3449),1),Inflaçao!$B:$B,Inflaçao!$C:$C)*Inflaçao!$C$265)*((Inflaçao!$C$273/Inflaçao!$C$265)*0.55+(Inflaçao!$G$273/Inflaçao!$G$265)*0.45)*(Inflaçao!$G$289/Inflaçao!$G$273)),
IF($E3449&lt;&gt;"GASIG",(I3449/_xlfn.XLOOKUP(DATE(YEAR($G3449),MONTH($G3449),1),Inflaçao!$F:$F,Inflaçao!$G:$G)*Inflaçao!$G$289),
I3449*(((Inflaçao!$C$273/_xlfn.XLOOKUP(DATE(YEAR($G3449),MONTH($G3449),1),Inflaçao!$B:$B,Inflaçao!$C:$C))*0.55+(Inflaçao!$G$273/_xlfn.XLOOKUP(DATE(YEAR($G3449),MONTH($G3449),1),Inflaçao!$F:$F,Inflaçao!$G:$G))*0.45)*(Inflaçao!$G$289/Inflaçao!$G$273))))
))</f>
        <v>4285.6301037992234</v>
      </c>
      <c r="Q3449" s="13">
        <f>IF(OR($L3449="Anexo IV",$L3449="Inv. Remunerado"),
IF(AND($D3449="Linepack",$E3449&lt;&gt;"GASIG"),((N3449/_xlfn.XLOOKUP(DATE(YEAR($G3449),MONTH($G3449),1),Inflaçao!$B:$B,Inflaçao!$C:$C)*Inflaçao!$C$265)*((Inflaçao!$C$273/Inflaçao!$C$265)*0.55+(Inflaçao!$G$273/Inflaçao!$G$265)*0.45)*(Inflaçao!$G$289/Inflaçao!$G$273)),
IF($E3449&lt;&gt;"GASIG",(N3449/_xlfn.XLOOKUP(DATE(YEAR($G3449),MONTH($G3449),1),Inflaçao!$B:$B,Inflaçao!$C:$C)*Inflaçao!$C$273)*(Inflaçao!$G$289/Inflaçao!$G$273),
N3449*(((Inflaçao!$C$273/_xlfn.XLOOKUP(DATE(YEAR($G3449),MONTH($G3449),1),Inflaçao!$B:$B,Inflaçao!$C:$C))*0.55+(Inflaçao!$G$273/_xlfn.XLOOKUP(DATE(YEAR($G3449),MONTH($G3449),1),Inflaçao!$F:$F,Inflaçao!$G:$G))*0.45)*(Inflaçao!$G$289/Inflaçao!$G$273)))),
IF(AND($G3449&lt;45530,$L3449="Inv. Não Remunerado"),
IF(AND($D3449="Linepack",$E3449&lt;&gt;"GASIG"),((N3449/_xlfn.XLOOKUP(DATE(YEAR($G3449),MONTH($G3449),1),Inflaçao!$B:$B,Inflaçao!$C:$C)*Inflaçao!$C$265)*((Inflaçao!$C$273/Inflaçao!$C$265)*0.55+(Inflaçao!$G$273/Inflaçao!$G$265)*0.45)*(Inflaçao!$G$289/Inflaçao!$G$273)),
IF($E3449&lt;&gt;"GASIG",(N3449/_xlfn.XLOOKUP(DATE(YEAR($G3449),MONTH($G3449),1),Inflaçao!$B:$B,Inflaçao!$C:$C)*Inflaçao!$C$273)*(Inflaçao!$G$289/Inflaçao!$G$273),
N3449*(((Inflaçao!$C$273/_xlfn.XLOOKUP(DATE(YEAR($G3449),MONTH($G3449),1),Inflaçao!$B:$B,Inflaçao!$C:$C))*0.55+(Inflaçao!$G$273/_xlfn.XLOOKUP(DATE(YEAR($G3449),MONTH($G3449),1),Inflaçao!$F:$F,Inflaçao!$G:$G))*0.45)*(Inflaçao!$G$289/Inflaçao!$G$273)))),
IF(AND($D3449="Linepack",$E3449&lt;&gt;"GASIG"),((N3449/_xlfn.XLOOKUP(DATE(YEAR($G3449),MONTH($G3449),1),Inflaçao!$B:$B,Inflaçao!$C:$C)*Inflaçao!$C$265)*((Inflaçao!$C$273/Inflaçao!$C$265)*0.55+(Inflaçao!$G$273/Inflaçao!$G$265)*0.45)*(Inflaçao!$G$289/Inflaçao!$G$273)),
IF($E3449&lt;&gt;"GASIG",(N3449/_xlfn.XLOOKUP(DATE(YEAR($G3449),MONTH($G3449),1),Inflaçao!$F:$F,Inflaçao!$G:$G)*Inflaçao!$G$289),
N3449*(((Inflaçao!$C$273/_xlfn.XLOOKUP(DATE(YEAR($G3449),MONTH($G3449),1),Inflaçao!$B:$B,Inflaçao!$C:$C))*0.55+(Inflaçao!$G$273/_xlfn.XLOOKUP(DATE(YEAR($G3449),MONTH($G3449),1),Inflaçao!$F:$F,Inflaçao!$G:$G))*0.45)*(Inflaçao!$G$289/Inflaçao!$G$273))))
))</f>
        <v>0</v>
      </c>
      <c r="R3449" s="16">
        <f t="shared" si="189"/>
        <v>4285.6301037992234</v>
      </c>
      <c r="S3449" s="40"/>
    </row>
    <row r="3450" spans="1:19" ht="30" customHeight="1" x14ac:dyDescent="0.35">
      <c r="A3450" s="36"/>
      <c r="B3450" s="39" t="s">
        <v>5289</v>
      </c>
      <c r="C3450" s="10" t="s">
        <v>6618</v>
      </c>
      <c r="D3450" s="10" t="s">
        <v>19</v>
      </c>
      <c r="E3450" s="10" t="s">
        <v>5614</v>
      </c>
      <c r="F3450" s="10" t="s">
        <v>821</v>
      </c>
      <c r="G3450" s="11">
        <v>43191</v>
      </c>
      <c r="H3450" s="12" t="s">
        <v>5825</v>
      </c>
      <c r="I3450" s="13">
        <v>360</v>
      </c>
      <c r="J3450" s="13">
        <v>-360</v>
      </c>
      <c r="K3450" s="13">
        <v>0</v>
      </c>
      <c r="L3450" s="15" t="s">
        <v>5649</v>
      </c>
      <c r="M3450" s="15" t="s">
        <v>5650</v>
      </c>
      <c r="N3450" s="13">
        <f t="shared" si="187"/>
        <v>0</v>
      </c>
      <c r="O3450" s="13">
        <f t="shared" si="188"/>
        <v>360</v>
      </c>
      <c r="P3450" s="13">
        <f>IF(OR($L3450="Anexo IV",$L3450="Inv. Remunerado"),
IF(AND($D3450="Linepack",$E3450&lt;&gt;"GASIG"),((I3450/_xlfn.XLOOKUP(DATE(YEAR($G3450),MONTH($G3450),1),Inflaçao!$B:$B,Inflaçao!$C:$C)*Inflaçao!$C$265)*((Inflaçao!$C$273/Inflaçao!$C$265)*0.55+(Inflaçao!$G$273/Inflaçao!$G$265)*0.45)*(Inflaçao!$G$289/Inflaçao!$G$273)),
IF($E3450&lt;&gt;"GASIG",(I3450/_xlfn.XLOOKUP(DATE(YEAR($G3450),MONTH($G3450),1),Inflaçao!$B:$B,Inflaçao!$C:$C)*Inflaçao!$C$273)*(Inflaçao!$G$289/Inflaçao!$G$273),
I3450*(((Inflaçao!$C$273/_xlfn.XLOOKUP(DATE(YEAR($G3450),MONTH($G3450),1),Inflaçao!$B:$B,Inflaçao!$C:$C))*0.55+(Inflaçao!$G$273/_xlfn.XLOOKUP(DATE(YEAR($G3450),MONTH($G3450),1),Inflaçao!$F:$F,Inflaçao!$G:$G))*0.45)*(Inflaçao!$G$289/Inflaçao!$G$273)))),
IF(AND($G3450&lt;45530,$L3450="Inv. Não Remunerado"),
IF(AND($D3450="Linepack",$E3450&lt;&gt;"GASIG"),((I3450/_xlfn.XLOOKUP(DATE(YEAR($G3450),MONTH($G3450),1),Inflaçao!$B:$B,Inflaçao!$C:$C)*Inflaçao!$C$265)*((Inflaçao!$C$273/Inflaçao!$C$265)*0.55+(Inflaçao!$G$273/Inflaçao!$G$265)*0.45)*(Inflaçao!$G$289/Inflaçao!$G$273)),
IF($E3450&lt;&gt;"GASIG",(I3450/_xlfn.XLOOKUP(DATE(YEAR($G3450),MONTH($G3450),1),Inflaçao!$B:$B,Inflaçao!$C:$C)*Inflaçao!$C$273)*(Inflaçao!$G$289/Inflaçao!$G$273),
I3450*(((Inflaçao!$C$273/_xlfn.XLOOKUP(DATE(YEAR($G3450),MONTH($G3450),1),Inflaçao!$B:$B,Inflaçao!$C:$C))*0.55+(Inflaçao!$G$273/_xlfn.XLOOKUP(DATE(YEAR($G3450),MONTH($G3450),1),Inflaçao!$F:$F,Inflaçao!$G:$G))*0.45)*(Inflaçao!$G$289/Inflaçao!$G$273)))),
IF(AND($D3450="Linepack",$E3450&lt;&gt;"GASIG"),((I3450/_xlfn.XLOOKUP(DATE(YEAR($G3450),MONTH($G3450),1),Inflaçao!$B:$B,Inflaçao!$C:$C)*Inflaçao!$C$265)*((Inflaçao!$C$273/Inflaçao!$C$265)*0.55+(Inflaçao!$G$273/Inflaçao!$G$265)*0.45)*(Inflaçao!$G$289/Inflaçao!$G$273)),
IF($E3450&lt;&gt;"GASIG",(I3450/_xlfn.XLOOKUP(DATE(YEAR($G3450),MONTH($G3450),1),Inflaçao!$F:$F,Inflaçao!$G:$G)*Inflaçao!$G$289),
I3450*(((Inflaçao!$C$273/_xlfn.XLOOKUP(DATE(YEAR($G3450),MONTH($G3450),1),Inflaçao!$B:$B,Inflaçao!$C:$C))*0.55+(Inflaçao!$G$273/_xlfn.XLOOKUP(DATE(YEAR($G3450),MONTH($G3450),1),Inflaçao!$F:$F,Inflaçao!$G:$G))*0.45)*(Inflaçao!$G$289/Inflaçao!$G$273))))
))</f>
        <v>658.93347457406708</v>
      </c>
      <c r="Q3450" s="13">
        <f>IF(OR($L3450="Anexo IV",$L3450="Inv. Remunerado"),
IF(AND($D3450="Linepack",$E3450&lt;&gt;"GASIG"),((N3450/_xlfn.XLOOKUP(DATE(YEAR($G3450),MONTH($G3450),1),Inflaçao!$B:$B,Inflaçao!$C:$C)*Inflaçao!$C$265)*((Inflaçao!$C$273/Inflaçao!$C$265)*0.55+(Inflaçao!$G$273/Inflaçao!$G$265)*0.45)*(Inflaçao!$G$289/Inflaçao!$G$273)),
IF($E3450&lt;&gt;"GASIG",(N3450/_xlfn.XLOOKUP(DATE(YEAR($G3450),MONTH($G3450),1),Inflaçao!$B:$B,Inflaçao!$C:$C)*Inflaçao!$C$273)*(Inflaçao!$G$289/Inflaçao!$G$273),
N3450*(((Inflaçao!$C$273/_xlfn.XLOOKUP(DATE(YEAR($G3450),MONTH($G3450),1),Inflaçao!$B:$B,Inflaçao!$C:$C))*0.55+(Inflaçao!$G$273/_xlfn.XLOOKUP(DATE(YEAR($G3450),MONTH($G3450),1),Inflaçao!$F:$F,Inflaçao!$G:$G))*0.45)*(Inflaçao!$G$289/Inflaçao!$G$273)))),
IF(AND($G3450&lt;45530,$L3450="Inv. Não Remunerado"),
IF(AND($D3450="Linepack",$E3450&lt;&gt;"GASIG"),((N3450/_xlfn.XLOOKUP(DATE(YEAR($G3450),MONTH($G3450),1),Inflaçao!$B:$B,Inflaçao!$C:$C)*Inflaçao!$C$265)*((Inflaçao!$C$273/Inflaçao!$C$265)*0.55+(Inflaçao!$G$273/Inflaçao!$G$265)*0.45)*(Inflaçao!$G$289/Inflaçao!$G$273)),
IF($E3450&lt;&gt;"GASIG",(N3450/_xlfn.XLOOKUP(DATE(YEAR($G3450),MONTH($G3450),1),Inflaçao!$B:$B,Inflaçao!$C:$C)*Inflaçao!$C$273)*(Inflaçao!$G$289/Inflaçao!$G$273),
N3450*(((Inflaçao!$C$273/_xlfn.XLOOKUP(DATE(YEAR($G3450),MONTH($G3450),1),Inflaçao!$B:$B,Inflaçao!$C:$C))*0.55+(Inflaçao!$G$273/_xlfn.XLOOKUP(DATE(YEAR($G3450),MONTH($G3450),1),Inflaçao!$F:$F,Inflaçao!$G:$G))*0.45)*(Inflaçao!$G$289/Inflaçao!$G$273)))),
IF(AND($D3450="Linepack",$E3450&lt;&gt;"GASIG"),((N3450/_xlfn.XLOOKUP(DATE(YEAR($G3450),MONTH($G3450),1),Inflaçao!$B:$B,Inflaçao!$C:$C)*Inflaçao!$C$265)*((Inflaçao!$C$273/Inflaçao!$C$265)*0.55+(Inflaçao!$G$273/Inflaçao!$G$265)*0.45)*(Inflaçao!$G$289/Inflaçao!$G$273)),
IF($E3450&lt;&gt;"GASIG",(N3450/_xlfn.XLOOKUP(DATE(YEAR($G3450),MONTH($G3450),1),Inflaçao!$F:$F,Inflaçao!$G:$G)*Inflaçao!$G$289),
N3450*(((Inflaçao!$C$273/_xlfn.XLOOKUP(DATE(YEAR($G3450),MONTH($G3450),1),Inflaçao!$B:$B,Inflaçao!$C:$C))*0.55+(Inflaçao!$G$273/_xlfn.XLOOKUP(DATE(YEAR($G3450),MONTH($G3450),1),Inflaçao!$F:$F,Inflaçao!$G:$G))*0.45)*(Inflaçao!$G$289/Inflaçao!$G$273))))
))</f>
        <v>0</v>
      </c>
      <c r="R3450" s="16">
        <f t="shared" si="189"/>
        <v>658.93347457406708</v>
      </c>
      <c r="S3450" s="40"/>
    </row>
    <row r="3451" spans="1:19" ht="30" customHeight="1" x14ac:dyDescent="0.35">
      <c r="A3451" s="36"/>
      <c r="B3451" s="39" t="s">
        <v>5290</v>
      </c>
      <c r="C3451" s="10" t="s">
        <v>6619</v>
      </c>
      <c r="D3451" s="10" t="s">
        <v>19</v>
      </c>
      <c r="E3451" s="10" t="s">
        <v>5614</v>
      </c>
      <c r="F3451" s="10" t="s">
        <v>821</v>
      </c>
      <c r="G3451" s="11">
        <v>43191</v>
      </c>
      <c r="H3451" s="12" t="s">
        <v>5825</v>
      </c>
      <c r="I3451" s="13">
        <v>3512.2</v>
      </c>
      <c r="J3451" s="13">
        <v>-3512.2</v>
      </c>
      <c r="K3451" s="13">
        <v>0</v>
      </c>
      <c r="L3451" s="15" t="s">
        <v>5649</v>
      </c>
      <c r="M3451" s="15" t="s">
        <v>5650</v>
      </c>
      <c r="N3451" s="13">
        <f t="shared" si="187"/>
        <v>0</v>
      </c>
      <c r="O3451" s="13">
        <f t="shared" si="188"/>
        <v>3512.2</v>
      </c>
      <c r="P3451" s="13">
        <f>IF(OR($L3451="Anexo IV",$L3451="Inv. Remunerado"),
IF(AND($D3451="Linepack",$E3451&lt;&gt;"GASIG"),((I3451/_xlfn.XLOOKUP(DATE(YEAR($G3451),MONTH($G3451),1),Inflaçao!$B:$B,Inflaçao!$C:$C)*Inflaçao!$C$265)*((Inflaçao!$C$273/Inflaçao!$C$265)*0.55+(Inflaçao!$G$273/Inflaçao!$G$265)*0.45)*(Inflaçao!$G$289/Inflaçao!$G$273)),
IF($E3451&lt;&gt;"GASIG",(I3451/_xlfn.XLOOKUP(DATE(YEAR($G3451),MONTH($G3451),1),Inflaçao!$B:$B,Inflaçao!$C:$C)*Inflaçao!$C$273)*(Inflaçao!$G$289/Inflaçao!$G$273),
I3451*(((Inflaçao!$C$273/_xlfn.XLOOKUP(DATE(YEAR($G3451),MONTH($G3451),1),Inflaçao!$B:$B,Inflaçao!$C:$C))*0.55+(Inflaçao!$G$273/_xlfn.XLOOKUP(DATE(YEAR($G3451),MONTH($G3451),1),Inflaçao!$F:$F,Inflaçao!$G:$G))*0.45)*(Inflaçao!$G$289/Inflaçao!$G$273)))),
IF(AND($G3451&lt;45530,$L3451="Inv. Não Remunerado"),
IF(AND($D3451="Linepack",$E3451&lt;&gt;"GASIG"),((I3451/_xlfn.XLOOKUP(DATE(YEAR($G3451),MONTH($G3451),1),Inflaçao!$B:$B,Inflaçao!$C:$C)*Inflaçao!$C$265)*((Inflaçao!$C$273/Inflaçao!$C$265)*0.55+(Inflaçao!$G$273/Inflaçao!$G$265)*0.45)*(Inflaçao!$G$289/Inflaçao!$G$273)),
IF($E3451&lt;&gt;"GASIG",(I3451/_xlfn.XLOOKUP(DATE(YEAR($G3451),MONTH($G3451),1),Inflaçao!$B:$B,Inflaçao!$C:$C)*Inflaçao!$C$273)*(Inflaçao!$G$289/Inflaçao!$G$273),
I3451*(((Inflaçao!$C$273/_xlfn.XLOOKUP(DATE(YEAR($G3451),MONTH($G3451),1),Inflaçao!$B:$B,Inflaçao!$C:$C))*0.55+(Inflaçao!$G$273/_xlfn.XLOOKUP(DATE(YEAR($G3451),MONTH($G3451),1),Inflaçao!$F:$F,Inflaçao!$G:$G))*0.45)*(Inflaçao!$G$289/Inflaçao!$G$273)))),
IF(AND($D3451="Linepack",$E3451&lt;&gt;"GASIG"),((I3451/_xlfn.XLOOKUP(DATE(YEAR($G3451),MONTH($G3451),1),Inflaçao!$B:$B,Inflaçao!$C:$C)*Inflaçao!$C$265)*((Inflaçao!$C$273/Inflaçao!$C$265)*0.55+(Inflaçao!$G$273/Inflaçao!$G$265)*0.45)*(Inflaçao!$G$289/Inflaçao!$G$273)),
IF($E3451&lt;&gt;"GASIG",(I3451/_xlfn.XLOOKUP(DATE(YEAR($G3451),MONTH($G3451),1),Inflaçao!$F:$F,Inflaçao!$G:$G)*Inflaçao!$G$289),
I3451*(((Inflaçao!$C$273/_xlfn.XLOOKUP(DATE(YEAR($G3451),MONTH($G3451),1),Inflaçao!$B:$B,Inflaçao!$C:$C))*0.55+(Inflaçao!$G$273/_xlfn.XLOOKUP(DATE(YEAR($G3451),MONTH($G3451),1),Inflaçao!$F:$F,Inflaçao!$G:$G))*0.45)*(Inflaçao!$G$289/Inflaçao!$G$273))))
))</f>
        <v>6428.6281927751052</v>
      </c>
      <c r="Q3451" s="13">
        <f>IF(OR($L3451="Anexo IV",$L3451="Inv. Remunerado"),
IF(AND($D3451="Linepack",$E3451&lt;&gt;"GASIG"),((N3451/_xlfn.XLOOKUP(DATE(YEAR($G3451),MONTH($G3451),1),Inflaçao!$B:$B,Inflaçao!$C:$C)*Inflaçao!$C$265)*((Inflaçao!$C$273/Inflaçao!$C$265)*0.55+(Inflaçao!$G$273/Inflaçao!$G$265)*0.45)*(Inflaçao!$G$289/Inflaçao!$G$273)),
IF($E3451&lt;&gt;"GASIG",(N3451/_xlfn.XLOOKUP(DATE(YEAR($G3451),MONTH($G3451),1),Inflaçao!$B:$B,Inflaçao!$C:$C)*Inflaçao!$C$273)*(Inflaçao!$G$289/Inflaçao!$G$273),
N3451*(((Inflaçao!$C$273/_xlfn.XLOOKUP(DATE(YEAR($G3451),MONTH($G3451),1),Inflaçao!$B:$B,Inflaçao!$C:$C))*0.55+(Inflaçao!$G$273/_xlfn.XLOOKUP(DATE(YEAR($G3451),MONTH($G3451),1),Inflaçao!$F:$F,Inflaçao!$G:$G))*0.45)*(Inflaçao!$G$289/Inflaçao!$G$273)))),
IF(AND($G3451&lt;45530,$L3451="Inv. Não Remunerado"),
IF(AND($D3451="Linepack",$E3451&lt;&gt;"GASIG"),((N3451/_xlfn.XLOOKUP(DATE(YEAR($G3451),MONTH($G3451),1),Inflaçao!$B:$B,Inflaçao!$C:$C)*Inflaçao!$C$265)*((Inflaçao!$C$273/Inflaçao!$C$265)*0.55+(Inflaçao!$G$273/Inflaçao!$G$265)*0.45)*(Inflaçao!$G$289/Inflaçao!$G$273)),
IF($E3451&lt;&gt;"GASIG",(N3451/_xlfn.XLOOKUP(DATE(YEAR($G3451),MONTH($G3451),1),Inflaçao!$B:$B,Inflaçao!$C:$C)*Inflaçao!$C$273)*(Inflaçao!$G$289/Inflaçao!$G$273),
N3451*(((Inflaçao!$C$273/_xlfn.XLOOKUP(DATE(YEAR($G3451),MONTH($G3451),1),Inflaçao!$B:$B,Inflaçao!$C:$C))*0.55+(Inflaçao!$G$273/_xlfn.XLOOKUP(DATE(YEAR($G3451),MONTH($G3451),1),Inflaçao!$F:$F,Inflaçao!$G:$G))*0.45)*(Inflaçao!$G$289/Inflaçao!$G$273)))),
IF(AND($D3451="Linepack",$E3451&lt;&gt;"GASIG"),((N3451/_xlfn.XLOOKUP(DATE(YEAR($G3451),MONTH($G3451),1),Inflaçao!$B:$B,Inflaçao!$C:$C)*Inflaçao!$C$265)*((Inflaçao!$C$273/Inflaçao!$C$265)*0.55+(Inflaçao!$G$273/Inflaçao!$G$265)*0.45)*(Inflaçao!$G$289/Inflaçao!$G$273)),
IF($E3451&lt;&gt;"GASIG",(N3451/_xlfn.XLOOKUP(DATE(YEAR($G3451),MONTH($G3451),1),Inflaçao!$F:$F,Inflaçao!$G:$G)*Inflaçao!$G$289),
N3451*(((Inflaçao!$C$273/_xlfn.XLOOKUP(DATE(YEAR($G3451),MONTH($G3451),1),Inflaçao!$B:$B,Inflaçao!$C:$C))*0.55+(Inflaçao!$G$273/_xlfn.XLOOKUP(DATE(YEAR($G3451),MONTH($G3451),1),Inflaçao!$F:$F,Inflaçao!$G:$G))*0.45)*(Inflaçao!$G$289/Inflaçao!$G$273))))
))</f>
        <v>0</v>
      </c>
      <c r="R3451" s="16">
        <f t="shared" si="189"/>
        <v>6428.6281927751052</v>
      </c>
      <c r="S3451" s="40"/>
    </row>
    <row r="3452" spans="1:19" ht="30" customHeight="1" x14ac:dyDescent="0.35">
      <c r="A3452" s="36"/>
      <c r="B3452" s="39" t="s">
        <v>5291</v>
      </c>
      <c r="C3452" s="10" t="s">
        <v>6620</v>
      </c>
      <c r="D3452" s="10" t="s">
        <v>19</v>
      </c>
      <c r="E3452" s="10" t="s">
        <v>5614</v>
      </c>
      <c r="F3452" s="10" t="s">
        <v>821</v>
      </c>
      <c r="G3452" s="11">
        <v>43191</v>
      </c>
      <c r="H3452" s="12" t="s">
        <v>5825</v>
      </c>
      <c r="I3452" s="13">
        <v>540</v>
      </c>
      <c r="J3452" s="13">
        <v>-540</v>
      </c>
      <c r="K3452" s="13">
        <v>0</v>
      </c>
      <c r="L3452" s="15" t="s">
        <v>5649</v>
      </c>
      <c r="M3452" s="15" t="s">
        <v>5650</v>
      </c>
      <c r="N3452" s="13">
        <f t="shared" si="187"/>
        <v>0</v>
      </c>
      <c r="O3452" s="13">
        <f t="shared" si="188"/>
        <v>540</v>
      </c>
      <c r="P3452" s="13">
        <f>IF(OR($L3452="Anexo IV",$L3452="Inv. Remunerado"),
IF(AND($D3452="Linepack",$E3452&lt;&gt;"GASIG"),((I3452/_xlfn.XLOOKUP(DATE(YEAR($G3452),MONTH($G3452),1),Inflaçao!$B:$B,Inflaçao!$C:$C)*Inflaçao!$C$265)*((Inflaçao!$C$273/Inflaçao!$C$265)*0.55+(Inflaçao!$G$273/Inflaçao!$G$265)*0.45)*(Inflaçao!$G$289/Inflaçao!$G$273)),
IF($E3452&lt;&gt;"GASIG",(I3452/_xlfn.XLOOKUP(DATE(YEAR($G3452),MONTH($G3452),1),Inflaçao!$B:$B,Inflaçao!$C:$C)*Inflaçao!$C$273)*(Inflaçao!$G$289/Inflaçao!$G$273),
I3452*(((Inflaçao!$C$273/_xlfn.XLOOKUP(DATE(YEAR($G3452),MONTH($G3452),1),Inflaçao!$B:$B,Inflaçao!$C:$C))*0.55+(Inflaçao!$G$273/_xlfn.XLOOKUP(DATE(YEAR($G3452),MONTH($G3452),1),Inflaçao!$F:$F,Inflaçao!$G:$G))*0.45)*(Inflaçao!$G$289/Inflaçao!$G$273)))),
IF(AND($G3452&lt;45530,$L3452="Inv. Não Remunerado"),
IF(AND($D3452="Linepack",$E3452&lt;&gt;"GASIG"),((I3452/_xlfn.XLOOKUP(DATE(YEAR($G3452),MONTH($G3452),1),Inflaçao!$B:$B,Inflaçao!$C:$C)*Inflaçao!$C$265)*((Inflaçao!$C$273/Inflaçao!$C$265)*0.55+(Inflaçao!$G$273/Inflaçao!$G$265)*0.45)*(Inflaçao!$G$289/Inflaçao!$G$273)),
IF($E3452&lt;&gt;"GASIG",(I3452/_xlfn.XLOOKUP(DATE(YEAR($G3452),MONTH($G3452),1),Inflaçao!$B:$B,Inflaçao!$C:$C)*Inflaçao!$C$273)*(Inflaçao!$G$289/Inflaçao!$G$273),
I3452*(((Inflaçao!$C$273/_xlfn.XLOOKUP(DATE(YEAR($G3452),MONTH($G3452),1),Inflaçao!$B:$B,Inflaçao!$C:$C))*0.55+(Inflaçao!$G$273/_xlfn.XLOOKUP(DATE(YEAR($G3452),MONTH($G3452),1),Inflaçao!$F:$F,Inflaçao!$G:$G))*0.45)*(Inflaçao!$G$289/Inflaçao!$G$273)))),
IF(AND($D3452="Linepack",$E3452&lt;&gt;"GASIG"),((I3452/_xlfn.XLOOKUP(DATE(YEAR($G3452),MONTH($G3452),1),Inflaçao!$B:$B,Inflaçao!$C:$C)*Inflaçao!$C$265)*((Inflaçao!$C$273/Inflaçao!$C$265)*0.55+(Inflaçao!$G$273/Inflaçao!$G$265)*0.45)*(Inflaçao!$G$289/Inflaçao!$G$273)),
IF($E3452&lt;&gt;"GASIG",(I3452/_xlfn.XLOOKUP(DATE(YEAR($G3452),MONTH($G3452),1),Inflaçao!$F:$F,Inflaçao!$G:$G)*Inflaçao!$G$289),
I3452*(((Inflaçao!$C$273/_xlfn.XLOOKUP(DATE(YEAR($G3452),MONTH($G3452),1),Inflaçao!$B:$B,Inflaçao!$C:$C))*0.55+(Inflaçao!$G$273/_xlfn.XLOOKUP(DATE(YEAR($G3452),MONTH($G3452),1),Inflaçao!$F:$F,Inflaçao!$G:$G))*0.45)*(Inflaçao!$G$289/Inflaçao!$G$273))))
))</f>
        <v>988.40021186110062</v>
      </c>
      <c r="Q3452" s="13">
        <f>IF(OR($L3452="Anexo IV",$L3452="Inv. Remunerado"),
IF(AND($D3452="Linepack",$E3452&lt;&gt;"GASIG"),((N3452/_xlfn.XLOOKUP(DATE(YEAR($G3452),MONTH($G3452),1),Inflaçao!$B:$B,Inflaçao!$C:$C)*Inflaçao!$C$265)*((Inflaçao!$C$273/Inflaçao!$C$265)*0.55+(Inflaçao!$G$273/Inflaçao!$G$265)*0.45)*(Inflaçao!$G$289/Inflaçao!$G$273)),
IF($E3452&lt;&gt;"GASIG",(N3452/_xlfn.XLOOKUP(DATE(YEAR($G3452),MONTH($G3452),1),Inflaçao!$B:$B,Inflaçao!$C:$C)*Inflaçao!$C$273)*(Inflaçao!$G$289/Inflaçao!$G$273),
N3452*(((Inflaçao!$C$273/_xlfn.XLOOKUP(DATE(YEAR($G3452),MONTH($G3452),1),Inflaçao!$B:$B,Inflaçao!$C:$C))*0.55+(Inflaçao!$G$273/_xlfn.XLOOKUP(DATE(YEAR($G3452),MONTH($G3452),1),Inflaçao!$F:$F,Inflaçao!$G:$G))*0.45)*(Inflaçao!$G$289/Inflaçao!$G$273)))),
IF(AND($G3452&lt;45530,$L3452="Inv. Não Remunerado"),
IF(AND($D3452="Linepack",$E3452&lt;&gt;"GASIG"),((N3452/_xlfn.XLOOKUP(DATE(YEAR($G3452),MONTH($G3452),1),Inflaçao!$B:$B,Inflaçao!$C:$C)*Inflaçao!$C$265)*((Inflaçao!$C$273/Inflaçao!$C$265)*0.55+(Inflaçao!$G$273/Inflaçao!$G$265)*0.45)*(Inflaçao!$G$289/Inflaçao!$G$273)),
IF($E3452&lt;&gt;"GASIG",(N3452/_xlfn.XLOOKUP(DATE(YEAR($G3452),MONTH($G3452),1),Inflaçao!$B:$B,Inflaçao!$C:$C)*Inflaçao!$C$273)*(Inflaçao!$G$289/Inflaçao!$G$273),
N3452*(((Inflaçao!$C$273/_xlfn.XLOOKUP(DATE(YEAR($G3452),MONTH($G3452),1),Inflaçao!$B:$B,Inflaçao!$C:$C))*0.55+(Inflaçao!$G$273/_xlfn.XLOOKUP(DATE(YEAR($G3452),MONTH($G3452),1),Inflaçao!$F:$F,Inflaçao!$G:$G))*0.45)*(Inflaçao!$G$289/Inflaçao!$G$273)))),
IF(AND($D3452="Linepack",$E3452&lt;&gt;"GASIG"),((N3452/_xlfn.XLOOKUP(DATE(YEAR($G3452),MONTH($G3452),1),Inflaçao!$B:$B,Inflaçao!$C:$C)*Inflaçao!$C$265)*((Inflaçao!$C$273/Inflaçao!$C$265)*0.55+(Inflaçao!$G$273/Inflaçao!$G$265)*0.45)*(Inflaçao!$G$289/Inflaçao!$G$273)),
IF($E3452&lt;&gt;"GASIG",(N3452/_xlfn.XLOOKUP(DATE(YEAR($G3452),MONTH($G3452),1),Inflaçao!$F:$F,Inflaçao!$G:$G)*Inflaçao!$G$289),
N3452*(((Inflaçao!$C$273/_xlfn.XLOOKUP(DATE(YEAR($G3452),MONTH($G3452),1),Inflaçao!$B:$B,Inflaçao!$C:$C))*0.55+(Inflaçao!$G$273/_xlfn.XLOOKUP(DATE(YEAR($G3452),MONTH($G3452),1),Inflaçao!$F:$F,Inflaçao!$G:$G))*0.45)*(Inflaçao!$G$289/Inflaçao!$G$273))))
))</f>
        <v>0</v>
      </c>
      <c r="R3452" s="16">
        <f t="shared" si="189"/>
        <v>988.40021186110062</v>
      </c>
      <c r="S3452" s="40"/>
    </row>
    <row r="3453" spans="1:19" ht="30" customHeight="1" x14ac:dyDescent="0.35">
      <c r="A3453" s="36"/>
      <c r="B3453" s="39" t="s">
        <v>5292</v>
      </c>
      <c r="C3453" s="10" t="s">
        <v>6621</v>
      </c>
      <c r="D3453" s="10" t="s">
        <v>19</v>
      </c>
      <c r="E3453" s="10" t="s">
        <v>5614</v>
      </c>
      <c r="F3453" s="10" t="s">
        <v>821</v>
      </c>
      <c r="G3453" s="11">
        <v>43191</v>
      </c>
      <c r="H3453" s="12" t="s">
        <v>5825</v>
      </c>
      <c r="I3453" s="13">
        <v>1179.83</v>
      </c>
      <c r="J3453" s="13">
        <v>-1179.83</v>
      </c>
      <c r="K3453" s="13">
        <v>0</v>
      </c>
      <c r="L3453" s="15" t="s">
        <v>5649</v>
      </c>
      <c r="M3453" s="15" t="s">
        <v>5650</v>
      </c>
      <c r="N3453" s="13">
        <f t="shared" si="187"/>
        <v>0</v>
      </c>
      <c r="O3453" s="13">
        <f t="shared" si="188"/>
        <v>1179.83</v>
      </c>
      <c r="P3453" s="13">
        <f>IF(OR($L3453="Anexo IV",$L3453="Inv. Remunerado"),
IF(AND($D3453="Linepack",$E3453&lt;&gt;"GASIG"),((I3453/_xlfn.XLOOKUP(DATE(YEAR($G3453),MONTH($G3453),1),Inflaçao!$B:$B,Inflaçao!$C:$C)*Inflaçao!$C$265)*((Inflaçao!$C$273/Inflaçao!$C$265)*0.55+(Inflaçao!$G$273/Inflaçao!$G$265)*0.45)*(Inflaçao!$G$289/Inflaçao!$G$273)),
IF($E3453&lt;&gt;"GASIG",(I3453/_xlfn.XLOOKUP(DATE(YEAR($G3453),MONTH($G3453),1),Inflaçao!$B:$B,Inflaçao!$C:$C)*Inflaçao!$C$273)*(Inflaçao!$G$289/Inflaçao!$G$273),
I3453*(((Inflaçao!$C$273/_xlfn.XLOOKUP(DATE(YEAR($G3453),MONTH($G3453),1),Inflaçao!$B:$B,Inflaçao!$C:$C))*0.55+(Inflaçao!$G$273/_xlfn.XLOOKUP(DATE(YEAR($G3453),MONTH($G3453),1),Inflaçao!$F:$F,Inflaçao!$G:$G))*0.45)*(Inflaçao!$G$289/Inflaçao!$G$273)))),
IF(AND($G3453&lt;45530,$L3453="Inv. Não Remunerado"),
IF(AND($D3453="Linepack",$E3453&lt;&gt;"GASIG"),((I3453/_xlfn.XLOOKUP(DATE(YEAR($G3453),MONTH($G3453),1),Inflaçao!$B:$B,Inflaçao!$C:$C)*Inflaçao!$C$265)*((Inflaçao!$C$273/Inflaçao!$C$265)*0.55+(Inflaçao!$G$273/Inflaçao!$G$265)*0.45)*(Inflaçao!$G$289/Inflaçao!$G$273)),
IF($E3453&lt;&gt;"GASIG",(I3453/_xlfn.XLOOKUP(DATE(YEAR($G3453),MONTH($G3453),1),Inflaçao!$B:$B,Inflaçao!$C:$C)*Inflaçao!$C$273)*(Inflaçao!$G$289/Inflaçao!$G$273),
I3453*(((Inflaçao!$C$273/_xlfn.XLOOKUP(DATE(YEAR($G3453),MONTH($G3453),1),Inflaçao!$B:$B,Inflaçao!$C:$C))*0.55+(Inflaçao!$G$273/_xlfn.XLOOKUP(DATE(YEAR($G3453),MONTH($G3453),1),Inflaçao!$F:$F,Inflaçao!$G:$G))*0.45)*(Inflaçao!$G$289/Inflaçao!$G$273)))),
IF(AND($D3453="Linepack",$E3453&lt;&gt;"GASIG"),((I3453/_xlfn.XLOOKUP(DATE(YEAR($G3453),MONTH($G3453),1),Inflaçao!$B:$B,Inflaçao!$C:$C)*Inflaçao!$C$265)*((Inflaçao!$C$273/Inflaçao!$C$265)*0.55+(Inflaçao!$G$273/Inflaçao!$G$265)*0.45)*(Inflaçao!$G$289/Inflaçao!$G$273)),
IF($E3453&lt;&gt;"GASIG",(I3453/_xlfn.XLOOKUP(DATE(YEAR($G3453),MONTH($G3453),1),Inflaçao!$F:$F,Inflaçao!$G:$G)*Inflaçao!$G$289),
I3453*(((Inflaçao!$C$273/_xlfn.XLOOKUP(DATE(YEAR($G3453),MONTH($G3453),1),Inflaçao!$B:$B,Inflaçao!$C:$C))*0.55+(Inflaçao!$G$273/_xlfn.XLOOKUP(DATE(YEAR($G3453),MONTH($G3453),1),Inflaçao!$F:$F,Inflaçao!$G:$G))*0.45)*(Inflaçao!$G$289/Inflaçao!$G$273))))
))</f>
        <v>2159.5263369631152</v>
      </c>
      <c r="Q3453" s="13">
        <f>IF(OR($L3453="Anexo IV",$L3453="Inv. Remunerado"),
IF(AND($D3453="Linepack",$E3453&lt;&gt;"GASIG"),((N3453/_xlfn.XLOOKUP(DATE(YEAR($G3453),MONTH($G3453),1),Inflaçao!$B:$B,Inflaçao!$C:$C)*Inflaçao!$C$265)*((Inflaçao!$C$273/Inflaçao!$C$265)*0.55+(Inflaçao!$G$273/Inflaçao!$G$265)*0.45)*(Inflaçao!$G$289/Inflaçao!$G$273)),
IF($E3453&lt;&gt;"GASIG",(N3453/_xlfn.XLOOKUP(DATE(YEAR($G3453),MONTH($G3453),1),Inflaçao!$B:$B,Inflaçao!$C:$C)*Inflaçao!$C$273)*(Inflaçao!$G$289/Inflaçao!$G$273),
N3453*(((Inflaçao!$C$273/_xlfn.XLOOKUP(DATE(YEAR($G3453),MONTH($G3453),1),Inflaçao!$B:$B,Inflaçao!$C:$C))*0.55+(Inflaçao!$G$273/_xlfn.XLOOKUP(DATE(YEAR($G3453),MONTH($G3453),1),Inflaçao!$F:$F,Inflaçao!$G:$G))*0.45)*(Inflaçao!$G$289/Inflaçao!$G$273)))),
IF(AND($G3453&lt;45530,$L3453="Inv. Não Remunerado"),
IF(AND($D3453="Linepack",$E3453&lt;&gt;"GASIG"),((N3453/_xlfn.XLOOKUP(DATE(YEAR($G3453),MONTH($G3453),1),Inflaçao!$B:$B,Inflaçao!$C:$C)*Inflaçao!$C$265)*((Inflaçao!$C$273/Inflaçao!$C$265)*0.55+(Inflaçao!$G$273/Inflaçao!$G$265)*0.45)*(Inflaçao!$G$289/Inflaçao!$G$273)),
IF($E3453&lt;&gt;"GASIG",(N3453/_xlfn.XLOOKUP(DATE(YEAR($G3453),MONTH($G3453),1),Inflaçao!$B:$B,Inflaçao!$C:$C)*Inflaçao!$C$273)*(Inflaçao!$G$289/Inflaçao!$G$273),
N3453*(((Inflaçao!$C$273/_xlfn.XLOOKUP(DATE(YEAR($G3453),MONTH($G3453),1),Inflaçao!$B:$B,Inflaçao!$C:$C))*0.55+(Inflaçao!$G$273/_xlfn.XLOOKUP(DATE(YEAR($G3453),MONTH($G3453),1),Inflaçao!$F:$F,Inflaçao!$G:$G))*0.45)*(Inflaçao!$G$289/Inflaçao!$G$273)))),
IF(AND($D3453="Linepack",$E3453&lt;&gt;"GASIG"),((N3453/_xlfn.XLOOKUP(DATE(YEAR($G3453),MONTH($G3453),1),Inflaçao!$B:$B,Inflaçao!$C:$C)*Inflaçao!$C$265)*((Inflaçao!$C$273/Inflaçao!$C$265)*0.55+(Inflaçao!$G$273/Inflaçao!$G$265)*0.45)*(Inflaçao!$G$289/Inflaçao!$G$273)),
IF($E3453&lt;&gt;"GASIG",(N3453/_xlfn.XLOOKUP(DATE(YEAR($G3453),MONTH($G3453),1),Inflaçao!$F:$F,Inflaçao!$G:$G)*Inflaçao!$G$289),
N3453*(((Inflaçao!$C$273/_xlfn.XLOOKUP(DATE(YEAR($G3453),MONTH($G3453),1),Inflaçao!$B:$B,Inflaçao!$C:$C))*0.55+(Inflaçao!$G$273/_xlfn.XLOOKUP(DATE(YEAR($G3453),MONTH($G3453),1),Inflaçao!$F:$F,Inflaçao!$G:$G))*0.45)*(Inflaçao!$G$289/Inflaçao!$G$273))))
))</f>
        <v>0</v>
      </c>
      <c r="R3453" s="16">
        <f t="shared" si="189"/>
        <v>2159.5263369631152</v>
      </c>
      <c r="S3453" s="40"/>
    </row>
    <row r="3454" spans="1:19" ht="30" customHeight="1" x14ac:dyDescent="0.35">
      <c r="A3454" s="36"/>
      <c r="B3454" s="39" t="s">
        <v>5293</v>
      </c>
      <c r="C3454" s="10" t="s">
        <v>6622</v>
      </c>
      <c r="D3454" s="10" t="s">
        <v>19</v>
      </c>
      <c r="E3454" s="10" t="s">
        <v>5614</v>
      </c>
      <c r="F3454" s="10" t="s">
        <v>821</v>
      </c>
      <c r="G3454" s="11">
        <v>43191</v>
      </c>
      <c r="H3454" s="12" t="s">
        <v>5825</v>
      </c>
      <c r="I3454" s="13">
        <v>1502.3</v>
      </c>
      <c r="J3454" s="13">
        <v>-1502.3</v>
      </c>
      <c r="K3454" s="13">
        <v>0</v>
      </c>
      <c r="L3454" s="15" t="s">
        <v>5649</v>
      </c>
      <c r="M3454" s="15" t="s">
        <v>5650</v>
      </c>
      <c r="N3454" s="13">
        <f t="shared" si="187"/>
        <v>0</v>
      </c>
      <c r="O3454" s="13">
        <f t="shared" si="188"/>
        <v>1502.3</v>
      </c>
      <c r="P3454" s="13">
        <f>IF(OR($L3454="Anexo IV",$L3454="Inv. Remunerado"),
IF(AND($D3454="Linepack",$E3454&lt;&gt;"GASIG"),((I3454/_xlfn.XLOOKUP(DATE(YEAR($G3454),MONTH($G3454),1),Inflaçao!$B:$B,Inflaçao!$C:$C)*Inflaçao!$C$265)*((Inflaçao!$C$273/Inflaçao!$C$265)*0.55+(Inflaçao!$G$273/Inflaçao!$G$265)*0.45)*(Inflaçao!$G$289/Inflaçao!$G$273)),
IF($E3454&lt;&gt;"GASIG",(I3454/_xlfn.XLOOKUP(DATE(YEAR($G3454),MONTH($G3454),1),Inflaçao!$B:$B,Inflaçao!$C:$C)*Inflaçao!$C$273)*(Inflaçao!$G$289/Inflaçao!$G$273),
I3454*(((Inflaçao!$C$273/_xlfn.XLOOKUP(DATE(YEAR($G3454),MONTH($G3454),1),Inflaçao!$B:$B,Inflaçao!$C:$C))*0.55+(Inflaçao!$G$273/_xlfn.XLOOKUP(DATE(YEAR($G3454),MONTH($G3454),1),Inflaçao!$F:$F,Inflaçao!$G:$G))*0.45)*(Inflaçao!$G$289/Inflaçao!$G$273)))),
IF(AND($G3454&lt;45530,$L3454="Inv. Não Remunerado"),
IF(AND($D3454="Linepack",$E3454&lt;&gt;"GASIG"),((I3454/_xlfn.XLOOKUP(DATE(YEAR($G3454),MONTH($G3454),1),Inflaçao!$B:$B,Inflaçao!$C:$C)*Inflaçao!$C$265)*((Inflaçao!$C$273/Inflaçao!$C$265)*0.55+(Inflaçao!$G$273/Inflaçao!$G$265)*0.45)*(Inflaçao!$G$289/Inflaçao!$G$273)),
IF($E3454&lt;&gt;"GASIG",(I3454/_xlfn.XLOOKUP(DATE(YEAR($G3454),MONTH($G3454),1),Inflaçao!$B:$B,Inflaçao!$C:$C)*Inflaçao!$C$273)*(Inflaçao!$G$289/Inflaçao!$G$273),
I3454*(((Inflaçao!$C$273/_xlfn.XLOOKUP(DATE(YEAR($G3454),MONTH($G3454),1),Inflaçao!$B:$B,Inflaçao!$C:$C))*0.55+(Inflaçao!$G$273/_xlfn.XLOOKUP(DATE(YEAR($G3454),MONTH($G3454),1),Inflaçao!$F:$F,Inflaçao!$G:$G))*0.45)*(Inflaçao!$G$289/Inflaçao!$G$273)))),
IF(AND($D3454="Linepack",$E3454&lt;&gt;"GASIG"),((I3454/_xlfn.XLOOKUP(DATE(YEAR($G3454),MONTH($G3454),1),Inflaçao!$B:$B,Inflaçao!$C:$C)*Inflaçao!$C$265)*((Inflaçao!$C$273/Inflaçao!$C$265)*0.55+(Inflaçao!$G$273/Inflaçao!$G$265)*0.45)*(Inflaçao!$G$289/Inflaçao!$G$273)),
IF($E3454&lt;&gt;"GASIG",(I3454/_xlfn.XLOOKUP(DATE(YEAR($G3454),MONTH($G3454),1),Inflaçao!$F:$F,Inflaçao!$G:$G)*Inflaçao!$G$289),
I3454*(((Inflaçao!$C$273/_xlfn.XLOOKUP(DATE(YEAR($G3454),MONTH($G3454),1),Inflaçao!$B:$B,Inflaçao!$C:$C))*0.55+(Inflaçao!$G$273/_xlfn.XLOOKUP(DATE(YEAR($G3454),MONTH($G3454),1),Inflaçao!$F:$F,Inflaçao!$G:$G))*0.45)*(Inflaçao!$G$289/Inflaçao!$G$273))))
))</f>
        <v>2749.7659968128355</v>
      </c>
      <c r="Q3454" s="13">
        <f>IF(OR($L3454="Anexo IV",$L3454="Inv. Remunerado"),
IF(AND($D3454="Linepack",$E3454&lt;&gt;"GASIG"),((N3454/_xlfn.XLOOKUP(DATE(YEAR($G3454),MONTH($G3454),1),Inflaçao!$B:$B,Inflaçao!$C:$C)*Inflaçao!$C$265)*((Inflaçao!$C$273/Inflaçao!$C$265)*0.55+(Inflaçao!$G$273/Inflaçao!$G$265)*0.45)*(Inflaçao!$G$289/Inflaçao!$G$273)),
IF($E3454&lt;&gt;"GASIG",(N3454/_xlfn.XLOOKUP(DATE(YEAR($G3454),MONTH($G3454),1),Inflaçao!$B:$B,Inflaçao!$C:$C)*Inflaçao!$C$273)*(Inflaçao!$G$289/Inflaçao!$G$273),
N3454*(((Inflaçao!$C$273/_xlfn.XLOOKUP(DATE(YEAR($G3454),MONTH($G3454),1),Inflaçao!$B:$B,Inflaçao!$C:$C))*0.55+(Inflaçao!$G$273/_xlfn.XLOOKUP(DATE(YEAR($G3454),MONTH($G3454),1),Inflaçao!$F:$F,Inflaçao!$G:$G))*0.45)*(Inflaçao!$G$289/Inflaçao!$G$273)))),
IF(AND($G3454&lt;45530,$L3454="Inv. Não Remunerado"),
IF(AND($D3454="Linepack",$E3454&lt;&gt;"GASIG"),((N3454/_xlfn.XLOOKUP(DATE(YEAR($G3454),MONTH($G3454),1),Inflaçao!$B:$B,Inflaçao!$C:$C)*Inflaçao!$C$265)*((Inflaçao!$C$273/Inflaçao!$C$265)*0.55+(Inflaçao!$G$273/Inflaçao!$G$265)*0.45)*(Inflaçao!$G$289/Inflaçao!$G$273)),
IF($E3454&lt;&gt;"GASIG",(N3454/_xlfn.XLOOKUP(DATE(YEAR($G3454),MONTH($G3454),1),Inflaçao!$B:$B,Inflaçao!$C:$C)*Inflaçao!$C$273)*(Inflaçao!$G$289/Inflaçao!$G$273),
N3454*(((Inflaçao!$C$273/_xlfn.XLOOKUP(DATE(YEAR($G3454),MONTH($G3454),1),Inflaçao!$B:$B,Inflaçao!$C:$C))*0.55+(Inflaçao!$G$273/_xlfn.XLOOKUP(DATE(YEAR($G3454),MONTH($G3454),1),Inflaçao!$F:$F,Inflaçao!$G:$G))*0.45)*(Inflaçao!$G$289/Inflaçao!$G$273)))),
IF(AND($D3454="Linepack",$E3454&lt;&gt;"GASIG"),((N3454/_xlfn.XLOOKUP(DATE(YEAR($G3454),MONTH($G3454),1),Inflaçao!$B:$B,Inflaçao!$C:$C)*Inflaçao!$C$265)*((Inflaçao!$C$273/Inflaçao!$C$265)*0.55+(Inflaçao!$G$273/Inflaçao!$G$265)*0.45)*(Inflaçao!$G$289/Inflaçao!$G$273)),
IF($E3454&lt;&gt;"GASIG",(N3454/_xlfn.XLOOKUP(DATE(YEAR($G3454),MONTH($G3454),1),Inflaçao!$F:$F,Inflaçao!$G:$G)*Inflaçao!$G$289),
N3454*(((Inflaçao!$C$273/_xlfn.XLOOKUP(DATE(YEAR($G3454),MONTH($G3454),1),Inflaçao!$B:$B,Inflaçao!$C:$C))*0.55+(Inflaçao!$G$273/_xlfn.XLOOKUP(DATE(YEAR($G3454),MONTH($G3454),1),Inflaçao!$F:$F,Inflaçao!$G:$G))*0.45)*(Inflaçao!$G$289/Inflaçao!$G$273))))
))</f>
        <v>0</v>
      </c>
      <c r="R3454" s="16">
        <f t="shared" si="189"/>
        <v>2749.7659968128355</v>
      </c>
      <c r="S3454" s="40"/>
    </row>
    <row r="3455" spans="1:19" ht="30" customHeight="1" x14ac:dyDescent="0.35">
      <c r="A3455" s="36"/>
      <c r="B3455" s="39" t="s">
        <v>5294</v>
      </c>
      <c r="C3455" s="10" t="s">
        <v>6623</v>
      </c>
      <c r="D3455" s="10" t="s">
        <v>19</v>
      </c>
      <c r="E3455" s="10" t="s">
        <v>5614</v>
      </c>
      <c r="F3455" s="10" t="s">
        <v>821</v>
      </c>
      <c r="G3455" s="11">
        <v>43191</v>
      </c>
      <c r="H3455" s="12" t="s">
        <v>5825</v>
      </c>
      <c r="I3455" s="13">
        <v>8979.59</v>
      </c>
      <c r="J3455" s="13">
        <v>-8979.59</v>
      </c>
      <c r="K3455" s="13">
        <v>0</v>
      </c>
      <c r="L3455" s="15" t="s">
        <v>5649</v>
      </c>
      <c r="M3455" s="15" t="s">
        <v>5650</v>
      </c>
      <c r="N3455" s="13">
        <f t="shared" si="187"/>
        <v>0</v>
      </c>
      <c r="O3455" s="13">
        <f t="shared" si="188"/>
        <v>8979.59</v>
      </c>
      <c r="P3455" s="13">
        <f>IF(OR($L3455="Anexo IV",$L3455="Inv. Remunerado"),
IF(AND($D3455="Linepack",$E3455&lt;&gt;"GASIG"),((I3455/_xlfn.XLOOKUP(DATE(YEAR($G3455),MONTH($G3455),1),Inflaçao!$B:$B,Inflaçao!$C:$C)*Inflaçao!$C$265)*((Inflaçao!$C$273/Inflaçao!$C$265)*0.55+(Inflaçao!$G$273/Inflaçao!$G$265)*0.45)*(Inflaçao!$G$289/Inflaçao!$G$273)),
IF($E3455&lt;&gt;"GASIG",(I3455/_xlfn.XLOOKUP(DATE(YEAR($G3455),MONTH($G3455),1),Inflaçao!$B:$B,Inflaçao!$C:$C)*Inflaçao!$C$273)*(Inflaçao!$G$289/Inflaçao!$G$273),
I3455*(((Inflaçao!$C$273/_xlfn.XLOOKUP(DATE(YEAR($G3455),MONTH($G3455),1),Inflaçao!$B:$B,Inflaçao!$C:$C))*0.55+(Inflaçao!$G$273/_xlfn.XLOOKUP(DATE(YEAR($G3455),MONTH($G3455),1),Inflaçao!$F:$F,Inflaçao!$G:$G))*0.45)*(Inflaçao!$G$289/Inflaçao!$G$273)))),
IF(AND($G3455&lt;45530,$L3455="Inv. Não Remunerado"),
IF(AND($D3455="Linepack",$E3455&lt;&gt;"GASIG"),((I3455/_xlfn.XLOOKUP(DATE(YEAR($G3455),MONTH($G3455),1),Inflaçao!$B:$B,Inflaçao!$C:$C)*Inflaçao!$C$265)*((Inflaçao!$C$273/Inflaçao!$C$265)*0.55+(Inflaçao!$G$273/Inflaçao!$G$265)*0.45)*(Inflaçao!$G$289/Inflaçao!$G$273)),
IF($E3455&lt;&gt;"GASIG",(I3455/_xlfn.XLOOKUP(DATE(YEAR($G3455),MONTH($G3455),1),Inflaçao!$B:$B,Inflaçao!$C:$C)*Inflaçao!$C$273)*(Inflaçao!$G$289/Inflaçao!$G$273),
I3455*(((Inflaçao!$C$273/_xlfn.XLOOKUP(DATE(YEAR($G3455),MONTH($G3455),1),Inflaçao!$B:$B,Inflaçao!$C:$C))*0.55+(Inflaçao!$G$273/_xlfn.XLOOKUP(DATE(YEAR($G3455),MONTH($G3455),1),Inflaçao!$F:$F,Inflaçao!$G:$G))*0.45)*(Inflaçao!$G$289/Inflaçao!$G$273)))),
IF(AND($D3455="Linepack",$E3455&lt;&gt;"GASIG"),((I3455/_xlfn.XLOOKUP(DATE(YEAR($G3455),MONTH($G3455),1),Inflaçao!$B:$B,Inflaçao!$C:$C)*Inflaçao!$C$265)*((Inflaçao!$C$273/Inflaçao!$C$265)*0.55+(Inflaçao!$G$273/Inflaçao!$G$265)*0.45)*(Inflaçao!$G$289/Inflaçao!$G$273)),
IF($E3455&lt;&gt;"GASIG",(I3455/_xlfn.XLOOKUP(DATE(YEAR($G3455),MONTH($G3455),1),Inflaçao!$F:$F,Inflaçao!$G:$G)*Inflaçao!$G$289),
I3455*(((Inflaçao!$C$273/_xlfn.XLOOKUP(DATE(YEAR($G3455),MONTH($G3455),1),Inflaçao!$B:$B,Inflaçao!$C:$C))*0.55+(Inflaçao!$G$273/_xlfn.XLOOKUP(DATE(YEAR($G3455),MONTH($G3455),1),Inflaçao!$F:$F,Inflaçao!$G:$G))*0.45)*(Inflaçao!$G$289/Inflaçao!$G$273))))
))</f>
        <v>16435.978997084851</v>
      </c>
      <c r="Q3455" s="13">
        <f>IF(OR($L3455="Anexo IV",$L3455="Inv. Remunerado"),
IF(AND($D3455="Linepack",$E3455&lt;&gt;"GASIG"),((N3455/_xlfn.XLOOKUP(DATE(YEAR($G3455),MONTH($G3455),1),Inflaçao!$B:$B,Inflaçao!$C:$C)*Inflaçao!$C$265)*((Inflaçao!$C$273/Inflaçao!$C$265)*0.55+(Inflaçao!$G$273/Inflaçao!$G$265)*0.45)*(Inflaçao!$G$289/Inflaçao!$G$273)),
IF($E3455&lt;&gt;"GASIG",(N3455/_xlfn.XLOOKUP(DATE(YEAR($G3455),MONTH($G3455),1),Inflaçao!$B:$B,Inflaçao!$C:$C)*Inflaçao!$C$273)*(Inflaçao!$G$289/Inflaçao!$G$273),
N3455*(((Inflaçao!$C$273/_xlfn.XLOOKUP(DATE(YEAR($G3455),MONTH($G3455),1),Inflaçao!$B:$B,Inflaçao!$C:$C))*0.55+(Inflaçao!$G$273/_xlfn.XLOOKUP(DATE(YEAR($G3455),MONTH($G3455),1),Inflaçao!$F:$F,Inflaçao!$G:$G))*0.45)*(Inflaçao!$G$289/Inflaçao!$G$273)))),
IF(AND($G3455&lt;45530,$L3455="Inv. Não Remunerado"),
IF(AND($D3455="Linepack",$E3455&lt;&gt;"GASIG"),((N3455/_xlfn.XLOOKUP(DATE(YEAR($G3455),MONTH($G3455),1),Inflaçao!$B:$B,Inflaçao!$C:$C)*Inflaçao!$C$265)*((Inflaçao!$C$273/Inflaçao!$C$265)*0.55+(Inflaçao!$G$273/Inflaçao!$G$265)*0.45)*(Inflaçao!$G$289/Inflaçao!$G$273)),
IF($E3455&lt;&gt;"GASIG",(N3455/_xlfn.XLOOKUP(DATE(YEAR($G3455),MONTH($G3455),1),Inflaçao!$B:$B,Inflaçao!$C:$C)*Inflaçao!$C$273)*(Inflaçao!$G$289/Inflaçao!$G$273),
N3455*(((Inflaçao!$C$273/_xlfn.XLOOKUP(DATE(YEAR($G3455),MONTH($G3455),1),Inflaçao!$B:$B,Inflaçao!$C:$C))*0.55+(Inflaçao!$G$273/_xlfn.XLOOKUP(DATE(YEAR($G3455),MONTH($G3455),1),Inflaçao!$F:$F,Inflaçao!$G:$G))*0.45)*(Inflaçao!$G$289/Inflaçao!$G$273)))),
IF(AND($D3455="Linepack",$E3455&lt;&gt;"GASIG"),((N3455/_xlfn.XLOOKUP(DATE(YEAR($G3455),MONTH($G3455),1),Inflaçao!$B:$B,Inflaçao!$C:$C)*Inflaçao!$C$265)*((Inflaçao!$C$273/Inflaçao!$C$265)*0.55+(Inflaçao!$G$273/Inflaçao!$G$265)*0.45)*(Inflaçao!$G$289/Inflaçao!$G$273)),
IF($E3455&lt;&gt;"GASIG",(N3455/_xlfn.XLOOKUP(DATE(YEAR($G3455),MONTH($G3455),1),Inflaçao!$F:$F,Inflaçao!$G:$G)*Inflaçao!$G$289),
N3455*(((Inflaçao!$C$273/_xlfn.XLOOKUP(DATE(YEAR($G3455),MONTH($G3455),1),Inflaçao!$B:$B,Inflaçao!$C:$C))*0.55+(Inflaçao!$G$273/_xlfn.XLOOKUP(DATE(YEAR($G3455),MONTH($G3455),1),Inflaçao!$F:$F,Inflaçao!$G:$G))*0.45)*(Inflaçao!$G$289/Inflaçao!$G$273))))
))</f>
        <v>0</v>
      </c>
      <c r="R3455" s="16">
        <f t="shared" si="189"/>
        <v>16435.978997084851</v>
      </c>
      <c r="S3455" s="40"/>
    </row>
    <row r="3456" spans="1:19" ht="30" customHeight="1" x14ac:dyDescent="0.35">
      <c r="A3456" s="36"/>
      <c r="B3456" s="39" t="s">
        <v>5295</v>
      </c>
      <c r="C3456" s="10" t="s">
        <v>6624</v>
      </c>
      <c r="D3456" s="10" t="s">
        <v>19</v>
      </c>
      <c r="E3456" s="10" t="s">
        <v>5614</v>
      </c>
      <c r="F3456" s="10" t="s">
        <v>821</v>
      </c>
      <c r="G3456" s="11">
        <v>43191</v>
      </c>
      <c r="H3456" s="12" t="s">
        <v>5825</v>
      </c>
      <c r="I3456" s="13">
        <v>4489.8</v>
      </c>
      <c r="J3456" s="13">
        <v>-4489.8</v>
      </c>
      <c r="K3456" s="13">
        <v>0</v>
      </c>
      <c r="L3456" s="15" t="s">
        <v>5649</v>
      </c>
      <c r="M3456" s="15" t="s">
        <v>5650</v>
      </c>
      <c r="N3456" s="13">
        <f t="shared" si="187"/>
        <v>0</v>
      </c>
      <c r="O3456" s="13">
        <f t="shared" si="188"/>
        <v>4489.8</v>
      </c>
      <c r="P3456" s="13">
        <f>IF(OR($L3456="Anexo IV",$L3456="Inv. Remunerado"),
IF(AND($D3456="Linepack",$E3456&lt;&gt;"GASIG"),((I3456/_xlfn.XLOOKUP(DATE(YEAR($G3456),MONTH($G3456),1),Inflaçao!$B:$B,Inflaçao!$C:$C)*Inflaçao!$C$265)*((Inflaçao!$C$273/Inflaçao!$C$265)*0.55+(Inflaçao!$G$273/Inflaçao!$G$265)*0.45)*(Inflaçao!$G$289/Inflaçao!$G$273)),
IF($E3456&lt;&gt;"GASIG",(I3456/_xlfn.XLOOKUP(DATE(YEAR($G3456),MONTH($G3456),1),Inflaçao!$B:$B,Inflaçao!$C:$C)*Inflaçao!$C$273)*(Inflaçao!$G$289/Inflaçao!$G$273),
I3456*(((Inflaçao!$C$273/_xlfn.XLOOKUP(DATE(YEAR($G3456),MONTH($G3456),1),Inflaçao!$B:$B,Inflaçao!$C:$C))*0.55+(Inflaçao!$G$273/_xlfn.XLOOKUP(DATE(YEAR($G3456),MONTH($G3456),1),Inflaçao!$F:$F,Inflaçao!$G:$G))*0.45)*(Inflaçao!$G$289/Inflaçao!$G$273)))),
IF(AND($G3456&lt;45530,$L3456="Inv. Não Remunerado"),
IF(AND($D3456="Linepack",$E3456&lt;&gt;"GASIG"),((I3456/_xlfn.XLOOKUP(DATE(YEAR($G3456),MONTH($G3456),1),Inflaçao!$B:$B,Inflaçao!$C:$C)*Inflaçao!$C$265)*((Inflaçao!$C$273/Inflaçao!$C$265)*0.55+(Inflaçao!$G$273/Inflaçao!$G$265)*0.45)*(Inflaçao!$G$289/Inflaçao!$G$273)),
IF($E3456&lt;&gt;"GASIG",(I3456/_xlfn.XLOOKUP(DATE(YEAR($G3456),MONTH($G3456),1),Inflaçao!$B:$B,Inflaçao!$C:$C)*Inflaçao!$C$273)*(Inflaçao!$G$289/Inflaçao!$G$273),
I3456*(((Inflaçao!$C$273/_xlfn.XLOOKUP(DATE(YEAR($G3456),MONTH($G3456),1),Inflaçao!$B:$B,Inflaçao!$C:$C))*0.55+(Inflaçao!$G$273/_xlfn.XLOOKUP(DATE(YEAR($G3456),MONTH($G3456),1),Inflaçao!$F:$F,Inflaçao!$G:$G))*0.45)*(Inflaçao!$G$289/Inflaçao!$G$273)))),
IF(AND($D3456="Linepack",$E3456&lt;&gt;"GASIG"),((I3456/_xlfn.XLOOKUP(DATE(YEAR($G3456),MONTH($G3456),1),Inflaçao!$B:$B,Inflaçao!$C:$C)*Inflaçao!$C$265)*((Inflaçao!$C$273/Inflaçao!$C$265)*0.55+(Inflaçao!$G$273/Inflaçao!$G$265)*0.45)*(Inflaçao!$G$289/Inflaçao!$G$273)),
IF($E3456&lt;&gt;"GASIG",(I3456/_xlfn.XLOOKUP(DATE(YEAR($G3456),MONTH($G3456),1),Inflaçao!$F:$F,Inflaçao!$G:$G)*Inflaçao!$G$289),
I3456*(((Inflaçao!$C$273/_xlfn.XLOOKUP(DATE(YEAR($G3456),MONTH($G3456),1),Inflaçao!$B:$B,Inflaçao!$C:$C))*0.55+(Inflaçao!$G$273/_xlfn.XLOOKUP(DATE(YEAR($G3456),MONTH($G3456),1),Inflaçao!$F:$F,Inflaçao!$G:$G))*0.45)*(Inflaçao!$G$289/Inflaçao!$G$273))))
))</f>
        <v>8217.9986503962391</v>
      </c>
      <c r="Q3456" s="13">
        <f>IF(OR($L3456="Anexo IV",$L3456="Inv. Remunerado"),
IF(AND($D3456="Linepack",$E3456&lt;&gt;"GASIG"),((N3456/_xlfn.XLOOKUP(DATE(YEAR($G3456),MONTH($G3456),1),Inflaçao!$B:$B,Inflaçao!$C:$C)*Inflaçao!$C$265)*((Inflaçao!$C$273/Inflaçao!$C$265)*0.55+(Inflaçao!$G$273/Inflaçao!$G$265)*0.45)*(Inflaçao!$G$289/Inflaçao!$G$273)),
IF($E3456&lt;&gt;"GASIG",(N3456/_xlfn.XLOOKUP(DATE(YEAR($G3456),MONTH($G3456),1),Inflaçao!$B:$B,Inflaçao!$C:$C)*Inflaçao!$C$273)*(Inflaçao!$G$289/Inflaçao!$G$273),
N3456*(((Inflaçao!$C$273/_xlfn.XLOOKUP(DATE(YEAR($G3456),MONTH($G3456),1),Inflaçao!$B:$B,Inflaçao!$C:$C))*0.55+(Inflaçao!$G$273/_xlfn.XLOOKUP(DATE(YEAR($G3456),MONTH($G3456),1),Inflaçao!$F:$F,Inflaçao!$G:$G))*0.45)*(Inflaçao!$G$289/Inflaçao!$G$273)))),
IF(AND($G3456&lt;45530,$L3456="Inv. Não Remunerado"),
IF(AND($D3456="Linepack",$E3456&lt;&gt;"GASIG"),((N3456/_xlfn.XLOOKUP(DATE(YEAR($G3456),MONTH($G3456),1),Inflaçao!$B:$B,Inflaçao!$C:$C)*Inflaçao!$C$265)*((Inflaçao!$C$273/Inflaçao!$C$265)*0.55+(Inflaçao!$G$273/Inflaçao!$G$265)*0.45)*(Inflaçao!$G$289/Inflaçao!$G$273)),
IF($E3456&lt;&gt;"GASIG",(N3456/_xlfn.XLOOKUP(DATE(YEAR($G3456),MONTH($G3456),1),Inflaçao!$B:$B,Inflaçao!$C:$C)*Inflaçao!$C$273)*(Inflaçao!$G$289/Inflaçao!$G$273),
N3456*(((Inflaçao!$C$273/_xlfn.XLOOKUP(DATE(YEAR($G3456),MONTH($G3456),1),Inflaçao!$B:$B,Inflaçao!$C:$C))*0.55+(Inflaçao!$G$273/_xlfn.XLOOKUP(DATE(YEAR($G3456),MONTH($G3456),1),Inflaçao!$F:$F,Inflaçao!$G:$G))*0.45)*(Inflaçao!$G$289/Inflaçao!$G$273)))),
IF(AND($D3456="Linepack",$E3456&lt;&gt;"GASIG"),((N3456/_xlfn.XLOOKUP(DATE(YEAR($G3456),MONTH($G3456),1),Inflaçao!$B:$B,Inflaçao!$C:$C)*Inflaçao!$C$265)*((Inflaçao!$C$273/Inflaçao!$C$265)*0.55+(Inflaçao!$G$273/Inflaçao!$G$265)*0.45)*(Inflaçao!$G$289/Inflaçao!$G$273)),
IF($E3456&lt;&gt;"GASIG",(N3456/_xlfn.XLOOKUP(DATE(YEAR($G3456),MONTH($G3456),1),Inflaçao!$F:$F,Inflaçao!$G:$G)*Inflaçao!$G$289),
N3456*(((Inflaçao!$C$273/_xlfn.XLOOKUP(DATE(YEAR($G3456),MONTH($G3456),1),Inflaçao!$B:$B,Inflaçao!$C:$C))*0.55+(Inflaçao!$G$273/_xlfn.XLOOKUP(DATE(YEAR($G3456),MONTH($G3456),1),Inflaçao!$F:$F,Inflaçao!$G:$G))*0.45)*(Inflaçao!$G$289/Inflaçao!$G$273))))
))</f>
        <v>0</v>
      </c>
      <c r="R3456" s="16">
        <f t="shared" si="189"/>
        <v>8217.9986503962391</v>
      </c>
      <c r="S3456" s="40"/>
    </row>
    <row r="3457" spans="1:19" ht="30" customHeight="1" x14ac:dyDescent="0.35">
      <c r="A3457" s="36"/>
      <c r="B3457" s="39" t="s">
        <v>5296</v>
      </c>
      <c r="C3457" s="10" t="s">
        <v>6625</v>
      </c>
      <c r="D3457" s="10" t="s">
        <v>19</v>
      </c>
      <c r="E3457" s="10" t="s">
        <v>5614</v>
      </c>
      <c r="F3457" s="10" t="s">
        <v>821</v>
      </c>
      <c r="G3457" s="11">
        <v>43191</v>
      </c>
      <c r="H3457" s="12" t="s">
        <v>5825</v>
      </c>
      <c r="I3457" s="13">
        <v>4489.8</v>
      </c>
      <c r="J3457" s="13">
        <v>-4489.8</v>
      </c>
      <c r="K3457" s="13">
        <v>0</v>
      </c>
      <c r="L3457" s="15" t="s">
        <v>5649</v>
      </c>
      <c r="M3457" s="15" t="s">
        <v>5650</v>
      </c>
      <c r="N3457" s="13">
        <f t="shared" si="187"/>
        <v>0</v>
      </c>
      <c r="O3457" s="13">
        <f t="shared" si="188"/>
        <v>4489.8</v>
      </c>
      <c r="P3457" s="13">
        <f>IF(OR($L3457="Anexo IV",$L3457="Inv. Remunerado"),
IF(AND($D3457="Linepack",$E3457&lt;&gt;"GASIG"),((I3457/_xlfn.XLOOKUP(DATE(YEAR($G3457),MONTH($G3457),1),Inflaçao!$B:$B,Inflaçao!$C:$C)*Inflaçao!$C$265)*((Inflaçao!$C$273/Inflaçao!$C$265)*0.55+(Inflaçao!$G$273/Inflaçao!$G$265)*0.45)*(Inflaçao!$G$289/Inflaçao!$G$273)),
IF($E3457&lt;&gt;"GASIG",(I3457/_xlfn.XLOOKUP(DATE(YEAR($G3457),MONTH($G3457),1),Inflaçao!$B:$B,Inflaçao!$C:$C)*Inflaçao!$C$273)*(Inflaçao!$G$289/Inflaçao!$G$273),
I3457*(((Inflaçao!$C$273/_xlfn.XLOOKUP(DATE(YEAR($G3457),MONTH($G3457),1),Inflaçao!$B:$B,Inflaçao!$C:$C))*0.55+(Inflaçao!$G$273/_xlfn.XLOOKUP(DATE(YEAR($G3457),MONTH($G3457),1),Inflaçao!$F:$F,Inflaçao!$G:$G))*0.45)*(Inflaçao!$G$289/Inflaçao!$G$273)))),
IF(AND($G3457&lt;45530,$L3457="Inv. Não Remunerado"),
IF(AND($D3457="Linepack",$E3457&lt;&gt;"GASIG"),((I3457/_xlfn.XLOOKUP(DATE(YEAR($G3457),MONTH($G3457),1),Inflaçao!$B:$B,Inflaçao!$C:$C)*Inflaçao!$C$265)*((Inflaçao!$C$273/Inflaçao!$C$265)*0.55+(Inflaçao!$G$273/Inflaçao!$G$265)*0.45)*(Inflaçao!$G$289/Inflaçao!$G$273)),
IF($E3457&lt;&gt;"GASIG",(I3457/_xlfn.XLOOKUP(DATE(YEAR($G3457),MONTH($G3457),1),Inflaçao!$B:$B,Inflaçao!$C:$C)*Inflaçao!$C$273)*(Inflaçao!$G$289/Inflaçao!$G$273),
I3457*(((Inflaçao!$C$273/_xlfn.XLOOKUP(DATE(YEAR($G3457),MONTH($G3457),1),Inflaçao!$B:$B,Inflaçao!$C:$C))*0.55+(Inflaçao!$G$273/_xlfn.XLOOKUP(DATE(YEAR($G3457),MONTH($G3457),1),Inflaçao!$F:$F,Inflaçao!$G:$G))*0.45)*(Inflaçao!$G$289/Inflaçao!$G$273)))),
IF(AND($D3457="Linepack",$E3457&lt;&gt;"GASIG"),((I3457/_xlfn.XLOOKUP(DATE(YEAR($G3457),MONTH($G3457),1),Inflaçao!$B:$B,Inflaçao!$C:$C)*Inflaçao!$C$265)*((Inflaçao!$C$273/Inflaçao!$C$265)*0.55+(Inflaçao!$G$273/Inflaçao!$G$265)*0.45)*(Inflaçao!$G$289/Inflaçao!$G$273)),
IF($E3457&lt;&gt;"GASIG",(I3457/_xlfn.XLOOKUP(DATE(YEAR($G3457),MONTH($G3457),1),Inflaçao!$F:$F,Inflaçao!$G:$G)*Inflaçao!$G$289),
I3457*(((Inflaçao!$C$273/_xlfn.XLOOKUP(DATE(YEAR($G3457),MONTH($G3457),1),Inflaçao!$B:$B,Inflaçao!$C:$C))*0.55+(Inflaçao!$G$273/_xlfn.XLOOKUP(DATE(YEAR($G3457),MONTH($G3457),1),Inflaçao!$F:$F,Inflaçao!$G:$G))*0.45)*(Inflaçao!$G$289/Inflaçao!$G$273))))
))</f>
        <v>8217.9986503962391</v>
      </c>
      <c r="Q3457" s="13">
        <f>IF(OR($L3457="Anexo IV",$L3457="Inv. Remunerado"),
IF(AND($D3457="Linepack",$E3457&lt;&gt;"GASIG"),((N3457/_xlfn.XLOOKUP(DATE(YEAR($G3457),MONTH($G3457),1),Inflaçao!$B:$B,Inflaçao!$C:$C)*Inflaçao!$C$265)*((Inflaçao!$C$273/Inflaçao!$C$265)*0.55+(Inflaçao!$G$273/Inflaçao!$G$265)*0.45)*(Inflaçao!$G$289/Inflaçao!$G$273)),
IF($E3457&lt;&gt;"GASIG",(N3457/_xlfn.XLOOKUP(DATE(YEAR($G3457),MONTH($G3457),1),Inflaçao!$B:$B,Inflaçao!$C:$C)*Inflaçao!$C$273)*(Inflaçao!$G$289/Inflaçao!$G$273),
N3457*(((Inflaçao!$C$273/_xlfn.XLOOKUP(DATE(YEAR($G3457),MONTH($G3457),1),Inflaçao!$B:$B,Inflaçao!$C:$C))*0.55+(Inflaçao!$G$273/_xlfn.XLOOKUP(DATE(YEAR($G3457),MONTH($G3457),1),Inflaçao!$F:$F,Inflaçao!$G:$G))*0.45)*(Inflaçao!$G$289/Inflaçao!$G$273)))),
IF(AND($G3457&lt;45530,$L3457="Inv. Não Remunerado"),
IF(AND($D3457="Linepack",$E3457&lt;&gt;"GASIG"),((N3457/_xlfn.XLOOKUP(DATE(YEAR($G3457),MONTH($G3457),1),Inflaçao!$B:$B,Inflaçao!$C:$C)*Inflaçao!$C$265)*((Inflaçao!$C$273/Inflaçao!$C$265)*0.55+(Inflaçao!$G$273/Inflaçao!$G$265)*0.45)*(Inflaçao!$G$289/Inflaçao!$G$273)),
IF($E3457&lt;&gt;"GASIG",(N3457/_xlfn.XLOOKUP(DATE(YEAR($G3457),MONTH($G3457),1),Inflaçao!$B:$B,Inflaçao!$C:$C)*Inflaçao!$C$273)*(Inflaçao!$G$289/Inflaçao!$G$273),
N3457*(((Inflaçao!$C$273/_xlfn.XLOOKUP(DATE(YEAR($G3457),MONTH($G3457),1),Inflaçao!$B:$B,Inflaçao!$C:$C))*0.55+(Inflaçao!$G$273/_xlfn.XLOOKUP(DATE(YEAR($G3457),MONTH($G3457),1),Inflaçao!$F:$F,Inflaçao!$G:$G))*0.45)*(Inflaçao!$G$289/Inflaçao!$G$273)))),
IF(AND($D3457="Linepack",$E3457&lt;&gt;"GASIG"),((N3457/_xlfn.XLOOKUP(DATE(YEAR($G3457),MONTH($G3457),1),Inflaçao!$B:$B,Inflaçao!$C:$C)*Inflaçao!$C$265)*((Inflaçao!$C$273/Inflaçao!$C$265)*0.55+(Inflaçao!$G$273/Inflaçao!$G$265)*0.45)*(Inflaçao!$G$289/Inflaçao!$G$273)),
IF($E3457&lt;&gt;"GASIG",(N3457/_xlfn.XLOOKUP(DATE(YEAR($G3457),MONTH($G3457),1),Inflaçao!$F:$F,Inflaçao!$G:$G)*Inflaçao!$G$289),
N3457*(((Inflaçao!$C$273/_xlfn.XLOOKUP(DATE(YEAR($G3457),MONTH($G3457),1),Inflaçao!$B:$B,Inflaçao!$C:$C))*0.55+(Inflaçao!$G$273/_xlfn.XLOOKUP(DATE(YEAR($G3457),MONTH($G3457),1),Inflaçao!$F:$F,Inflaçao!$G:$G))*0.45)*(Inflaçao!$G$289/Inflaçao!$G$273))))
))</f>
        <v>0</v>
      </c>
      <c r="R3457" s="16">
        <f t="shared" si="189"/>
        <v>8217.9986503962391</v>
      </c>
      <c r="S3457" s="40"/>
    </row>
    <row r="3458" spans="1:19" ht="30" customHeight="1" x14ac:dyDescent="0.35">
      <c r="A3458" s="36"/>
      <c r="B3458" s="39" t="s">
        <v>5297</v>
      </c>
      <c r="C3458" s="10" t="s">
        <v>6626</v>
      </c>
      <c r="D3458" s="10" t="s">
        <v>19</v>
      </c>
      <c r="E3458" s="10" t="s">
        <v>5614</v>
      </c>
      <c r="F3458" s="10" t="s">
        <v>821</v>
      </c>
      <c r="G3458" s="11">
        <v>43191</v>
      </c>
      <c r="H3458" s="12" t="s">
        <v>5825</v>
      </c>
      <c r="I3458" s="13">
        <v>22390.67</v>
      </c>
      <c r="J3458" s="13">
        <v>-22390.67</v>
      </c>
      <c r="K3458" s="13">
        <v>0</v>
      </c>
      <c r="L3458" s="15" t="s">
        <v>5649</v>
      </c>
      <c r="M3458" s="15" t="s">
        <v>5650</v>
      </c>
      <c r="N3458" s="13">
        <f t="shared" si="187"/>
        <v>0</v>
      </c>
      <c r="O3458" s="13">
        <f t="shared" si="188"/>
        <v>22390.67</v>
      </c>
      <c r="P3458" s="13">
        <f>IF(OR($L3458="Anexo IV",$L3458="Inv. Remunerado"),
IF(AND($D3458="Linepack",$E3458&lt;&gt;"GASIG"),((I3458/_xlfn.XLOOKUP(DATE(YEAR($G3458),MONTH($G3458),1),Inflaçao!$B:$B,Inflaçao!$C:$C)*Inflaçao!$C$265)*((Inflaçao!$C$273/Inflaçao!$C$265)*0.55+(Inflaçao!$G$273/Inflaçao!$G$265)*0.45)*(Inflaçao!$G$289/Inflaçao!$G$273)),
IF($E3458&lt;&gt;"GASIG",(I3458/_xlfn.XLOOKUP(DATE(YEAR($G3458),MONTH($G3458),1),Inflaçao!$B:$B,Inflaçao!$C:$C)*Inflaçao!$C$273)*(Inflaçao!$G$289/Inflaçao!$G$273),
I3458*(((Inflaçao!$C$273/_xlfn.XLOOKUP(DATE(YEAR($G3458),MONTH($G3458),1),Inflaçao!$B:$B,Inflaçao!$C:$C))*0.55+(Inflaçao!$G$273/_xlfn.XLOOKUP(DATE(YEAR($G3458),MONTH($G3458),1),Inflaçao!$F:$F,Inflaçao!$G:$G))*0.45)*(Inflaçao!$G$289/Inflaçao!$G$273)))),
IF(AND($G3458&lt;45530,$L3458="Inv. Não Remunerado"),
IF(AND($D3458="Linepack",$E3458&lt;&gt;"GASIG"),((I3458/_xlfn.XLOOKUP(DATE(YEAR($G3458),MONTH($G3458),1),Inflaçao!$B:$B,Inflaçao!$C:$C)*Inflaçao!$C$265)*((Inflaçao!$C$273/Inflaçao!$C$265)*0.55+(Inflaçao!$G$273/Inflaçao!$G$265)*0.45)*(Inflaçao!$G$289/Inflaçao!$G$273)),
IF($E3458&lt;&gt;"GASIG",(I3458/_xlfn.XLOOKUP(DATE(YEAR($G3458),MONTH($G3458),1),Inflaçao!$B:$B,Inflaçao!$C:$C)*Inflaçao!$C$273)*(Inflaçao!$G$289/Inflaçao!$G$273),
I3458*(((Inflaçao!$C$273/_xlfn.XLOOKUP(DATE(YEAR($G3458),MONTH($G3458),1),Inflaçao!$B:$B,Inflaçao!$C:$C))*0.55+(Inflaçao!$G$273/_xlfn.XLOOKUP(DATE(YEAR($G3458),MONTH($G3458),1),Inflaçao!$F:$F,Inflaçao!$G:$G))*0.45)*(Inflaçao!$G$289/Inflaçao!$G$273)))),
IF(AND($D3458="Linepack",$E3458&lt;&gt;"GASIG"),((I3458/_xlfn.XLOOKUP(DATE(YEAR($G3458),MONTH($G3458),1),Inflaçao!$B:$B,Inflaçao!$C:$C)*Inflaçao!$C$265)*((Inflaçao!$C$273/Inflaçao!$C$265)*0.55+(Inflaçao!$G$273/Inflaçao!$G$265)*0.45)*(Inflaçao!$G$289/Inflaçao!$G$273)),
IF($E3458&lt;&gt;"GASIG",(I3458/_xlfn.XLOOKUP(DATE(YEAR($G3458),MONTH($G3458),1),Inflaçao!$F:$F,Inflaçao!$G:$G)*Inflaçao!$G$289),
I3458*(((Inflaçao!$C$273/_xlfn.XLOOKUP(DATE(YEAR($G3458),MONTH($G3458),1),Inflaçao!$B:$B,Inflaçao!$C:$C))*0.55+(Inflaçao!$G$273/_xlfn.XLOOKUP(DATE(YEAR($G3458),MONTH($G3458),1),Inflaçao!$F:$F,Inflaçao!$G:$G))*0.45)*(Inflaçao!$G$289/Inflaçao!$G$273))))
))</f>
        <v>40983.227725392571</v>
      </c>
      <c r="Q3458" s="13">
        <f>IF(OR($L3458="Anexo IV",$L3458="Inv. Remunerado"),
IF(AND($D3458="Linepack",$E3458&lt;&gt;"GASIG"),((N3458/_xlfn.XLOOKUP(DATE(YEAR($G3458),MONTH($G3458),1),Inflaçao!$B:$B,Inflaçao!$C:$C)*Inflaçao!$C$265)*((Inflaçao!$C$273/Inflaçao!$C$265)*0.55+(Inflaçao!$G$273/Inflaçao!$G$265)*0.45)*(Inflaçao!$G$289/Inflaçao!$G$273)),
IF($E3458&lt;&gt;"GASIG",(N3458/_xlfn.XLOOKUP(DATE(YEAR($G3458),MONTH($G3458),1),Inflaçao!$B:$B,Inflaçao!$C:$C)*Inflaçao!$C$273)*(Inflaçao!$G$289/Inflaçao!$G$273),
N3458*(((Inflaçao!$C$273/_xlfn.XLOOKUP(DATE(YEAR($G3458),MONTH($G3458),1),Inflaçao!$B:$B,Inflaçao!$C:$C))*0.55+(Inflaçao!$G$273/_xlfn.XLOOKUP(DATE(YEAR($G3458),MONTH($G3458),1),Inflaçao!$F:$F,Inflaçao!$G:$G))*0.45)*(Inflaçao!$G$289/Inflaçao!$G$273)))),
IF(AND($G3458&lt;45530,$L3458="Inv. Não Remunerado"),
IF(AND($D3458="Linepack",$E3458&lt;&gt;"GASIG"),((N3458/_xlfn.XLOOKUP(DATE(YEAR($G3458),MONTH($G3458),1),Inflaçao!$B:$B,Inflaçao!$C:$C)*Inflaçao!$C$265)*((Inflaçao!$C$273/Inflaçao!$C$265)*0.55+(Inflaçao!$G$273/Inflaçao!$G$265)*0.45)*(Inflaçao!$G$289/Inflaçao!$G$273)),
IF($E3458&lt;&gt;"GASIG",(N3458/_xlfn.XLOOKUP(DATE(YEAR($G3458),MONTH($G3458),1),Inflaçao!$B:$B,Inflaçao!$C:$C)*Inflaçao!$C$273)*(Inflaçao!$G$289/Inflaçao!$G$273),
N3458*(((Inflaçao!$C$273/_xlfn.XLOOKUP(DATE(YEAR($G3458),MONTH($G3458),1),Inflaçao!$B:$B,Inflaçao!$C:$C))*0.55+(Inflaçao!$G$273/_xlfn.XLOOKUP(DATE(YEAR($G3458),MONTH($G3458),1),Inflaçao!$F:$F,Inflaçao!$G:$G))*0.45)*(Inflaçao!$G$289/Inflaçao!$G$273)))),
IF(AND($D3458="Linepack",$E3458&lt;&gt;"GASIG"),((N3458/_xlfn.XLOOKUP(DATE(YEAR($G3458),MONTH($G3458),1),Inflaçao!$B:$B,Inflaçao!$C:$C)*Inflaçao!$C$265)*((Inflaçao!$C$273/Inflaçao!$C$265)*0.55+(Inflaçao!$G$273/Inflaçao!$G$265)*0.45)*(Inflaçao!$G$289/Inflaçao!$G$273)),
IF($E3458&lt;&gt;"GASIG",(N3458/_xlfn.XLOOKUP(DATE(YEAR($G3458),MONTH($G3458),1),Inflaçao!$F:$F,Inflaçao!$G:$G)*Inflaçao!$G$289),
N3458*(((Inflaçao!$C$273/_xlfn.XLOOKUP(DATE(YEAR($G3458),MONTH($G3458),1),Inflaçao!$B:$B,Inflaçao!$C:$C))*0.55+(Inflaçao!$G$273/_xlfn.XLOOKUP(DATE(YEAR($G3458),MONTH($G3458),1),Inflaçao!$F:$F,Inflaçao!$G:$G))*0.45)*(Inflaçao!$G$289/Inflaçao!$G$273))))
))</f>
        <v>0</v>
      </c>
      <c r="R3458" s="16">
        <f t="shared" si="189"/>
        <v>40983.227725392571</v>
      </c>
      <c r="S3458" s="40"/>
    </row>
    <row r="3459" spans="1:19" ht="30" customHeight="1" x14ac:dyDescent="0.35">
      <c r="A3459" s="36"/>
      <c r="B3459" s="39" t="s">
        <v>756</v>
      </c>
      <c r="C3459" s="10" t="s">
        <v>6627</v>
      </c>
      <c r="D3459" s="10" t="s">
        <v>34</v>
      </c>
      <c r="E3459" s="10" t="s">
        <v>5614</v>
      </c>
      <c r="F3459" s="10" t="s">
        <v>821</v>
      </c>
      <c r="G3459" s="11">
        <v>43214</v>
      </c>
      <c r="H3459" s="12" t="s">
        <v>5825</v>
      </c>
      <c r="I3459" s="13">
        <v>43803.33</v>
      </c>
      <c r="J3459" s="13">
        <v>-43803.33</v>
      </c>
      <c r="K3459" s="13">
        <v>0</v>
      </c>
      <c r="L3459" s="15" t="s">
        <v>5649</v>
      </c>
      <c r="M3459" s="15" t="s">
        <v>5650</v>
      </c>
      <c r="N3459" s="13">
        <f t="shared" si="187"/>
        <v>0</v>
      </c>
      <c r="O3459" s="13">
        <f t="shared" si="188"/>
        <v>43803.33</v>
      </c>
      <c r="P3459" s="13">
        <f>IF(OR($L3459="Anexo IV",$L3459="Inv. Remunerado"),
IF(AND($D3459="Linepack",$E3459&lt;&gt;"GASIG"),((I3459/_xlfn.XLOOKUP(DATE(YEAR($G3459),MONTH($G3459),1),Inflaçao!$B:$B,Inflaçao!$C:$C)*Inflaçao!$C$265)*((Inflaçao!$C$273/Inflaçao!$C$265)*0.55+(Inflaçao!$G$273/Inflaçao!$G$265)*0.45)*(Inflaçao!$G$289/Inflaçao!$G$273)),
IF($E3459&lt;&gt;"GASIG",(I3459/_xlfn.XLOOKUP(DATE(YEAR($G3459),MONTH($G3459),1),Inflaçao!$B:$B,Inflaçao!$C:$C)*Inflaçao!$C$273)*(Inflaçao!$G$289/Inflaçao!$G$273),
I3459*(((Inflaçao!$C$273/_xlfn.XLOOKUP(DATE(YEAR($G3459),MONTH($G3459),1),Inflaçao!$B:$B,Inflaçao!$C:$C))*0.55+(Inflaçao!$G$273/_xlfn.XLOOKUP(DATE(YEAR($G3459),MONTH($G3459),1),Inflaçao!$F:$F,Inflaçao!$G:$G))*0.45)*(Inflaçao!$G$289/Inflaçao!$G$273)))),
IF(AND($G3459&lt;45530,$L3459="Inv. Não Remunerado"),
IF(AND($D3459="Linepack",$E3459&lt;&gt;"GASIG"),((I3459/_xlfn.XLOOKUP(DATE(YEAR($G3459),MONTH($G3459),1),Inflaçao!$B:$B,Inflaçao!$C:$C)*Inflaçao!$C$265)*((Inflaçao!$C$273/Inflaçao!$C$265)*0.55+(Inflaçao!$G$273/Inflaçao!$G$265)*0.45)*(Inflaçao!$G$289/Inflaçao!$G$273)),
IF($E3459&lt;&gt;"GASIG",(I3459/_xlfn.XLOOKUP(DATE(YEAR($G3459),MONTH($G3459),1),Inflaçao!$B:$B,Inflaçao!$C:$C)*Inflaçao!$C$273)*(Inflaçao!$G$289/Inflaçao!$G$273),
I3459*(((Inflaçao!$C$273/_xlfn.XLOOKUP(DATE(YEAR($G3459),MONTH($G3459),1),Inflaçao!$B:$B,Inflaçao!$C:$C))*0.55+(Inflaçao!$G$273/_xlfn.XLOOKUP(DATE(YEAR($G3459),MONTH($G3459),1),Inflaçao!$F:$F,Inflaçao!$G:$G))*0.45)*(Inflaçao!$G$289/Inflaçao!$G$273)))),
IF(AND($D3459="Linepack",$E3459&lt;&gt;"GASIG"),((I3459/_xlfn.XLOOKUP(DATE(YEAR($G3459),MONTH($G3459),1),Inflaçao!$B:$B,Inflaçao!$C:$C)*Inflaçao!$C$265)*((Inflaçao!$C$273/Inflaçao!$C$265)*0.55+(Inflaçao!$G$273/Inflaçao!$G$265)*0.45)*(Inflaçao!$G$289/Inflaçao!$G$273)),
IF($E3459&lt;&gt;"GASIG",(I3459/_xlfn.XLOOKUP(DATE(YEAR($G3459),MONTH($G3459),1),Inflaçao!$F:$F,Inflaçao!$G:$G)*Inflaçao!$G$289),
I3459*(((Inflaçao!$C$273/_xlfn.XLOOKUP(DATE(YEAR($G3459),MONTH($G3459),1),Inflaçao!$B:$B,Inflaçao!$C:$C))*0.55+(Inflaçao!$G$273/_xlfn.XLOOKUP(DATE(YEAR($G3459),MONTH($G3459),1),Inflaçao!$F:$F,Inflaçao!$G:$G))*0.45)*(Inflaçao!$G$289/Inflaçao!$G$273))))
))</f>
        <v>80176.334541151315</v>
      </c>
      <c r="Q3459" s="13">
        <f>IF(OR($L3459="Anexo IV",$L3459="Inv. Remunerado"),
IF(AND($D3459="Linepack",$E3459&lt;&gt;"GASIG"),((N3459/_xlfn.XLOOKUP(DATE(YEAR($G3459),MONTH($G3459),1),Inflaçao!$B:$B,Inflaçao!$C:$C)*Inflaçao!$C$265)*((Inflaçao!$C$273/Inflaçao!$C$265)*0.55+(Inflaçao!$G$273/Inflaçao!$G$265)*0.45)*(Inflaçao!$G$289/Inflaçao!$G$273)),
IF($E3459&lt;&gt;"GASIG",(N3459/_xlfn.XLOOKUP(DATE(YEAR($G3459),MONTH($G3459),1),Inflaçao!$B:$B,Inflaçao!$C:$C)*Inflaçao!$C$273)*(Inflaçao!$G$289/Inflaçao!$G$273),
N3459*(((Inflaçao!$C$273/_xlfn.XLOOKUP(DATE(YEAR($G3459),MONTH($G3459),1),Inflaçao!$B:$B,Inflaçao!$C:$C))*0.55+(Inflaçao!$G$273/_xlfn.XLOOKUP(DATE(YEAR($G3459),MONTH($G3459),1),Inflaçao!$F:$F,Inflaçao!$G:$G))*0.45)*(Inflaçao!$G$289/Inflaçao!$G$273)))),
IF(AND($G3459&lt;45530,$L3459="Inv. Não Remunerado"),
IF(AND($D3459="Linepack",$E3459&lt;&gt;"GASIG"),((N3459/_xlfn.XLOOKUP(DATE(YEAR($G3459),MONTH($G3459),1),Inflaçao!$B:$B,Inflaçao!$C:$C)*Inflaçao!$C$265)*((Inflaçao!$C$273/Inflaçao!$C$265)*0.55+(Inflaçao!$G$273/Inflaçao!$G$265)*0.45)*(Inflaçao!$G$289/Inflaçao!$G$273)),
IF($E3459&lt;&gt;"GASIG",(N3459/_xlfn.XLOOKUP(DATE(YEAR($G3459),MONTH($G3459),1),Inflaçao!$B:$B,Inflaçao!$C:$C)*Inflaçao!$C$273)*(Inflaçao!$G$289/Inflaçao!$G$273),
N3459*(((Inflaçao!$C$273/_xlfn.XLOOKUP(DATE(YEAR($G3459),MONTH($G3459),1),Inflaçao!$B:$B,Inflaçao!$C:$C))*0.55+(Inflaçao!$G$273/_xlfn.XLOOKUP(DATE(YEAR($G3459),MONTH($G3459),1),Inflaçao!$F:$F,Inflaçao!$G:$G))*0.45)*(Inflaçao!$G$289/Inflaçao!$G$273)))),
IF(AND($D3459="Linepack",$E3459&lt;&gt;"GASIG"),((N3459/_xlfn.XLOOKUP(DATE(YEAR($G3459),MONTH($G3459),1),Inflaçao!$B:$B,Inflaçao!$C:$C)*Inflaçao!$C$265)*((Inflaçao!$C$273/Inflaçao!$C$265)*0.55+(Inflaçao!$G$273/Inflaçao!$G$265)*0.45)*(Inflaçao!$G$289/Inflaçao!$G$273)),
IF($E3459&lt;&gt;"GASIG",(N3459/_xlfn.XLOOKUP(DATE(YEAR($G3459),MONTH($G3459),1),Inflaçao!$F:$F,Inflaçao!$G:$G)*Inflaçao!$G$289),
N3459*(((Inflaçao!$C$273/_xlfn.XLOOKUP(DATE(YEAR($G3459),MONTH($G3459),1),Inflaçao!$B:$B,Inflaçao!$C:$C))*0.55+(Inflaçao!$G$273/_xlfn.XLOOKUP(DATE(YEAR($G3459),MONTH($G3459),1),Inflaçao!$F:$F,Inflaçao!$G:$G))*0.45)*(Inflaçao!$G$289/Inflaçao!$G$273))))
))</f>
        <v>0</v>
      </c>
      <c r="R3459" s="16">
        <f t="shared" si="189"/>
        <v>80176.334541151315</v>
      </c>
      <c r="S3459" s="40"/>
    </row>
    <row r="3460" spans="1:19" ht="30" customHeight="1" x14ac:dyDescent="0.35">
      <c r="A3460" s="36"/>
      <c r="B3460" s="39" t="s">
        <v>610</v>
      </c>
      <c r="C3460" s="10" t="s">
        <v>6628</v>
      </c>
      <c r="D3460" s="10" t="s">
        <v>34</v>
      </c>
      <c r="E3460" s="10" t="s">
        <v>5614</v>
      </c>
      <c r="F3460" s="10" t="s">
        <v>821</v>
      </c>
      <c r="G3460" s="11">
        <v>43221</v>
      </c>
      <c r="H3460" s="12" t="s">
        <v>5825</v>
      </c>
      <c r="I3460" s="13">
        <v>2031.25</v>
      </c>
      <c r="J3460" s="13">
        <v>-2031.25</v>
      </c>
      <c r="K3460" s="13">
        <v>0</v>
      </c>
      <c r="L3460" s="15" t="s">
        <v>5649</v>
      </c>
      <c r="M3460" s="15" t="s">
        <v>5650</v>
      </c>
      <c r="N3460" s="13">
        <f t="shared" si="187"/>
        <v>0</v>
      </c>
      <c r="O3460" s="13">
        <f t="shared" si="188"/>
        <v>2031.25</v>
      </c>
      <c r="P3460" s="13">
        <f>IF(OR($L3460="Anexo IV",$L3460="Inv. Remunerado"),
IF(AND($D3460="Linepack",$E3460&lt;&gt;"GASIG"),((I3460/_xlfn.XLOOKUP(DATE(YEAR($G3460),MONTH($G3460),1),Inflaçao!$B:$B,Inflaçao!$C:$C)*Inflaçao!$C$265)*((Inflaçao!$C$273/Inflaçao!$C$265)*0.55+(Inflaçao!$G$273/Inflaçao!$G$265)*0.45)*(Inflaçao!$G$289/Inflaçao!$G$273)),
IF($E3460&lt;&gt;"GASIG",(I3460/_xlfn.XLOOKUP(DATE(YEAR($G3460),MONTH($G3460),1),Inflaçao!$B:$B,Inflaçao!$C:$C)*Inflaçao!$C$273)*(Inflaçao!$G$289/Inflaçao!$G$273),
I3460*(((Inflaçao!$C$273/_xlfn.XLOOKUP(DATE(YEAR($G3460),MONTH($G3460),1),Inflaçao!$B:$B,Inflaçao!$C:$C))*0.55+(Inflaçao!$G$273/_xlfn.XLOOKUP(DATE(YEAR($G3460),MONTH($G3460),1),Inflaçao!$F:$F,Inflaçao!$G:$G))*0.45)*(Inflaçao!$G$289/Inflaçao!$G$273)))),
IF(AND($G3460&lt;45530,$L3460="Inv. Não Remunerado"),
IF(AND($D3460="Linepack",$E3460&lt;&gt;"GASIG"),((I3460/_xlfn.XLOOKUP(DATE(YEAR($G3460),MONTH($G3460),1),Inflaçao!$B:$B,Inflaçao!$C:$C)*Inflaçao!$C$265)*((Inflaçao!$C$273/Inflaçao!$C$265)*0.55+(Inflaçao!$G$273/Inflaçao!$G$265)*0.45)*(Inflaçao!$G$289/Inflaçao!$G$273)),
IF($E3460&lt;&gt;"GASIG",(I3460/_xlfn.XLOOKUP(DATE(YEAR($G3460),MONTH($G3460),1),Inflaçao!$B:$B,Inflaçao!$C:$C)*Inflaçao!$C$273)*(Inflaçao!$G$289/Inflaçao!$G$273),
I3460*(((Inflaçao!$C$273/_xlfn.XLOOKUP(DATE(YEAR($G3460),MONTH($G3460),1),Inflaçao!$B:$B,Inflaçao!$C:$C))*0.55+(Inflaçao!$G$273/_xlfn.XLOOKUP(DATE(YEAR($G3460),MONTH($G3460),1),Inflaçao!$F:$F,Inflaçao!$G:$G))*0.45)*(Inflaçao!$G$289/Inflaçao!$G$273)))),
IF(AND($D3460="Linepack",$E3460&lt;&gt;"GASIG"),((I3460/_xlfn.XLOOKUP(DATE(YEAR($G3460),MONTH($G3460),1),Inflaçao!$B:$B,Inflaçao!$C:$C)*Inflaçao!$C$265)*((Inflaçao!$C$273/Inflaçao!$C$265)*0.55+(Inflaçao!$G$273/Inflaçao!$G$265)*0.45)*(Inflaçao!$G$289/Inflaçao!$G$273)),
IF($E3460&lt;&gt;"GASIG",(I3460/_xlfn.XLOOKUP(DATE(YEAR($G3460),MONTH($G3460),1),Inflaçao!$F:$F,Inflaçao!$G:$G)*Inflaçao!$G$289),
I3460*(((Inflaçao!$C$273/_xlfn.XLOOKUP(DATE(YEAR($G3460),MONTH($G3460),1),Inflaçao!$B:$B,Inflaçao!$C:$C))*0.55+(Inflaçao!$G$273/_xlfn.XLOOKUP(DATE(YEAR($G3460),MONTH($G3460),1),Inflaçao!$F:$F,Inflaçao!$G:$G))*0.45)*(Inflaçao!$G$289/Inflaçao!$G$273))))
))</f>
        <v>3667.3977849178896</v>
      </c>
      <c r="Q3460" s="13">
        <f>IF(OR($L3460="Anexo IV",$L3460="Inv. Remunerado"),
IF(AND($D3460="Linepack",$E3460&lt;&gt;"GASIG"),((N3460/_xlfn.XLOOKUP(DATE(YEAR($G3460),MONTH($G3460),1),Inflaçao!$B:$B,Inflaçao!$C:$C)*Inflaçao!$C$265)*((Inflaçao!$C$273/Inflaçao!$C$265)*0.55+(Inflaçao!$G$273/Inflaçao!$G$265)*0.45)*(Inflaçao!$G$289/Inflaçao!$G$273)),
IF($E3460&lt;&gt;"GASIG",(N3460/_xlfn.XLOOKUP(DATE(YEAR($G3460),MONTH($G3460),1),Inflaçao!$B:$B,Inflaçao!$C:$C)*Inflaçao!$C$273)*(Inflaçao!$G$289/Inflaçao!$G$273),
N3460*(((Inflaçao!$C$273/_xlfn.XLOOKUP(DATE(YEAR($G3460),MONTH($G3460),1),Inflaçao!$B:$B,Inflaçao!$C:$C))*0.55+(Inflaçao!$G$273/_xlfn.XLOOKUP(DATE(YEAR($G3460),MONTH($G3460),1),Inflaçao!$F:$F,Inflaçao!$G:$G))*0.45)*(Inflaçao!$G$289/Inflaçao!$G$273)))),
IF(AND($G3460&lt;45530,$L3460="Inv. Não Remunerado"),
IF(AND($D3460="Linepack",$E3460&lt;&gt;"GASIG"),((N3460/_xlfn.XLOOKUP(DATE(YEAR($G3460),MONTH($G3460),1),Inflaçao!$B:$B,Inflaçao!$C:$C)*Inflaçao!$C$265)*((Inflaçao!$C$273/Inflaçao!$C$265)*0.55+(Inflaçao!$G$273/Inflaçao!$G$265)*0.45)*(Inflaçao!$G$289/Inflaçao!$G$273)),
IF($E3460&lt;&gt;"GASIG",(N3460/_xlfn.XLOOKUP(DATE(YEAR($G3460),MONTH($G3460),1),Inflaçao!$B:$B,Inflaçao!$C:$C)*Inflaçao!$C$273)*(Inflaçao!$G$289/Inflaçao!$G$273),
N3460*(((Inflaçao!$C$273/_xlfn.XLOOKUP(DATE(YEAR($G3460),MONTH($G3460),1),Inflaçao!$B:$B,Inflaçao!$C:$C))*0.55+(Inflaçao!$G$273/_xlfn.XLOOKUP(DATE(YEAR($G3460),MONTH($G3460),1),Inflaçao!$F:$F,Inflaçao!$G:$G))*0.45)*(Inflaçao!$G$289/Inflaçao!$G$273)))),
IF(AND($D3460="Linepack",$E3460&lt;&gt;"GASIG"),((N3460/_xlfn.XLOOKUP(DATE(YEAR($G3460),MONTH($G3460),1),Inflaçao!$B:$B,Inflaçao!$C:$C)*Inflaçao!$C$265)*((Inflaçao!$C$273/Inflaçao!$C$265)*0.55+(Inflaçao!$G$273/Inflaçao!$G$265)*0.45)*(Inflaçao!$G$289/Inflaçao!$G$273)),
IF($E3460&lt;&gt;"GASIG",(N3460/_xlfn.XLOOKUP(DATE(YEAR($G3460),MONTH($G3460),1),Inflaçao!$F:$F,Inflaçao!$G:$G)*Inflaçao!$G$289),
N3460*(((Inflaçao!$C$273/_xlfn.XLOOKUP(DATE(YEAR($G3460),MONTH($G3460),1),Inflaçao!$B:$B,Inflaçao!$C:$C))*0.55+(Inflaçao!$G$273/_xlfn.XLOOKUP(DATE(YEAR($G3460),MONTH($G3460),1),Inflaçao!$F:$F,Inflaçao!$G:$G))*0.45)*(Inflaçao!$G$289/Inflaçao!$G$273))))
))</f>
        <v>0</v>
      </c>
      <c r="R3460" s="16">
        <f t="shared" si="189"/>
        <v>3667.3977849178896</v>
      </c>
      <c r="S3460" s="40"/>
    </row>
    <row r="3461" spans="1:19" ht="30" customHeight="1" x14ac:dyDescent="0.35">
      <c r="A3461" s="36"/>
      <c r="B3461" s="39" t="s">
        <v>611</v>
      </c>
      <c r="C3461" s="10" t="s">
        <v>6629</v>
      </c>
      <c r="D3461" s="10" t="s">
        <v>34</v>
      </c>
      <c r="E3461" s="10" t="s">
        <v>5614</v>
      </c>
      <c r="F3461" s="10" t="s">
        <v>821</v>
      </c>
      <c r="G3461" s="11">
        <v>43221</v>
      </c>
      <c r="H3461" s="12" t="s">
        <v>5825</v>
      </c>
      <c r="I3461" s="13">
        <v>1232</v>
      </c>
      <c r="J3461" s="13">
        <v>-1232</v>
      </c>
      <c r="K3461" s="13">
        <v>0</v>
      </c>
      <c r="L3461" s="15" t="s">
        <v>5649</v>
      </c>
      <c r="M3461" s="15" t="s">
        <v>5650</v>
      </c>
      <c r="N3461" s="13">
        <f t="shared" si="187"/>
        <v>0</v>
      </c>
      <c r="O3461" s="13">
        <f t="shared" si="188"/>
        <v>1232</v>
      </c>
      <c r="P3461" s="13">
        <f>IF(OR($L3461="Anexo IV",$L3461="Inv. Remunerado"),
IF(AND($D3461="Linepack",$E3461&lt;&gt;"GASIG"),((I3461/_xlfn.XLOOKUP(DATE(YEAR($G3461),MONTH($G3461),1),Inflaçao!$B:$B,Inflaçao!$C:$C)*Inflaçao!$C$265)*((Inflaçao!$C$273/Inflaçao!$C$265)*0.55+(Inflaçao!$G$273/Inflaçao!$G$265)*0.45)*(Inflaçao!$G$289/Inflaçao!$G$273)),
IF($E3461&lt;&gt;"GASIG",(I3461/_xlfn.XLOOKUP(DATE(YEAR($G3461),MONTH($G3461),1),Inflaçao!$B:$B,Inflaçao!$C:$C)*Inflaçao!$C$273)*(Inflaçao!$G$289/Inflaçao!$G$273),
I3461*(((Inflaçao!$C$273/_xlfn.XLOOKUP(DATE(YEAR($G3461),MONTH($G3461),1),Inflaçao!$B:$B,Inflaçao!$C:$C))*0.55+(Inflaçao!$G$273/_xlfn.XLOOKUP(DATE(YEAR($G3461),MONTH($G3461),1),Inflaçao!$F:$F,Inflaçao!$G:$G))*0.45)*(Inflaçao!$G$289/Inflaçao!$G$273)))),
IF(AND($G3461&lt;45530,$L3461="Inv. Não Remunerado"),
IF(AND($D3461="Linepack",$E3461&lt;&gt;"GASIG"),((I3461/_xlfn.XLOOKUP(DATE(YEAR($G3461),MONTH($G3461),1),Inflaçao!$B:$B,Inflaçao!$C:$C)*Inflaçao!$C$265)*((Inflaçao!$C$273/Inflaçao!$C$265)*0.55+(Inflaçao!$G$273/Inflaçao!$G$265)*0.45)*(Inflaçao!$G$289/Inflaçao!$G$273)),
IF($E3461&lt;&gt;"GASIG",(I3461/_xlfn.XLOOKUP(DATE(YEAR($G3461),MONTH($G3461),1),Inflaçao!$B:$B,Inflaçao!$C:$C)*Inflaçao!$C$273)*(Inflaçao!$G$289/Inflaçao!$G$273),
I3461*(((Inflaçao!$C$273/_xlfn.XLOOKUP(DATE(YEAR($G3461),MONTH($G3461),1),Inflaçao!$B:$B,Inflaçao!$C:$C))*0.55+(Inflaçao!$G$273/_xlfn.XLOOKUP(DATE(YEAR($G3461),MONTH($G3461),1),Inflaçao!$F:$F,Inflaçao!$G:$G))*0.45)*(Inflaçao!$G$289/Inflaçao!$G$273)))),
IF(AND($D3461="Linepack",$E3461&lt;&gt;"GASIG"),((I3461/_xlfn.XLOOKUP(DATE(YEAR($G3461),MONTH($G3461),1),Inflaçao!$B:$B,Inflaçao!$C:$C)*Inflaçao!$C$265)*((Inflaçao!$C$273/Inflaçao!$C$265)*0.55+(Inflaçao!$G$273/Inflaçao!$G$265)*0.45)*(Inflaçao!$G$289/Inflaçao!$G$273)),
IF($E3461&lt;&gt;"GASIG",(I3461/_xlfn.XLOOKUP(DATE(YEAR($G3461),MONTH($G3461),1),Inflaçao!$F:$F,Inflaçao!$G:$G)*Inflaçao!$G$289),
I3461*(((Inflaçao!$C$273/_xlfn.XLOOKUP(DATE(YEAR($G3461),MONTH($G3461),1),Inflaçao!$B:$B,Inflaçao!$C:$C))*0.55+(Inflaçao!$G$273/_xlfn.XLOOKUP(DATE(YEAR($G3461),MONTH($G3461),1),Inflaçao!$F:$F,Inflaçao!$G:$G))*0.45)*(Inflaçao!$G$289/Inflaçao!$G$273))))
))</f>
        <v>2224.3613888092755</v>
      </c>
      <c r="Q3461" s="13">
        <f>IF(OR($L3461="Anexo IV",$L3461="Inv. Remunerado"),
IF(AND($D3461="Linepack",$E3461&lt;&gt;"GASIG"),((N3461/_xlfn.XLOOKUP(DATE(YEAR($G3461),MONTH($G3461),1),Inflaçao!$B:$B,Inflaçao!$C:$C)*Inflaçao!$C$265)*((Inflaçao!$C$273/Inflaçao!$C$265)*0.55+(Inflaçao!$G$273/Inflaçao!$G$265)*0.45)*(Inflaçao!$G$289/Inflaçao!$G$273)),
IF($E3461&lt;&gt;"GASIG",(N3461/_xlfn.XLOOKUP(DATE(YEAR($G3461),MONTH($G3461),1),Inflaçao!$B:$B,Inflaçao!$C:$C)*Inflaçao!$C$273)*(Inflaçao!$G$289/Inflaçao!$G$273),
N3461*(((Inflaçao!$C$273/_xlfn.XLOOKUP(DATE(YEAR($G3461),MONTH($G3461),1),Inflaçao!$B:$B,Inflaçao!$C:$C))*0.55+(Inflaçao!$G$273/_xlfn.XLOOKUP(DATE(YEAR($G3461),MONTH($G3461),1),Inflaçao!$F:$F,Inflaçao!$G:$G))*0.45)*(Inflaçao!$G$289/Inflaçao!$G$273)))),
IF(AND($G3461&lt;45530,$L3461="Inv. Não Remunerado"),
IF(AND($D3461="Linepack",$E3461&lt;&gt;"GASIG"),((N3461/_xlfn.XLOOKUP(DATE(YEAR($G3461),MONTH($G3461),1),Inflaçao!$B:$B,Inflaçao!$C:$C)*Inflaçao!$C$265)*((Inflaçao!$C$273/Inflaçao!$C$265)*0.55+(Inflaçao!$G$273/Inflaçao!$G$265)*0.45)*(Inflaçao!$G$289/Inflaçao!$G$273)),
IF($E3461&lt;&gt;"GASIG",(N3461/_xlfn.XLOOKUP(DATE(YEAR($G3461),MONTH($G3461),1),Inflaçao!$B:$B,Inflaçao!$C:$C)*Inflaçao!$C$273)*(Inflaçao!$G$289/Inflaçao!$G$273),
N3461*(((Inflaçao!$C$273/_xlfn.XLOOKUP(DATE(YEAR($G3461),MONTH($G3461),1),Inflaçao!$B:$B,Inflaçao!$C:$C))*0.55+(Inflaçao!$G$273/_xlfn.XLOOKUP(DATE(YEAR($G3461),MONTH($G3461),1),Inflaçao!$F:$F,Inflaçao!$G:$G))*0.45)*(Inflaçao!$G$289/Inflaçao!$G$273)))),
IF(AND($D3461="Linepack",$E3461&lt;&gt;"GASIG"),((N3461/_xlfn.XLOOKUP(DATE(YEAR($G3461),MONTH($G3461),1),Inflaçao!$B:$B,Inflaçao!$C:$C)*Inflaçao!$C$265)*((Inflaçao!$C$273/Inflaçao!$C$265)*0.55+(Inflaçao!$G$273/Inflaçao!$G$265)*0.45)*(Inflaçao!$G$289/Inflaçao!$G$273)),
IF($E3461&lt;&gt;"GASIG",(N3461/_xlfn.XLOOKUP(DATE(YEAR($G3461),MONTH($G3461),1),Inflaçao!$F:$F,Inflaçao!$G:$G)*Inflaçao!$G$289),
N3461*(((Inflaçao!$C$273/_xlfn.XLOOKUP(DATE(YEAR($G3461),MONTH($G3461),1),Inflaçao!$B:$B,Inflaçao!$C:$C))*0.55+(Inflaçao!$G$273/_xlfn.XLOOKUP(DATE(YEAR($G3461),MONTH($G3461),1),Inflaçao!$F:$F,Inflaçao!$G:$G))*0.45)*(Inflaçao!$G$289/Inflaçao!$G$273))))
))</f>
        <v>0</v>
      </c>
      <c r="R3461" s="16">
        <f t="shared" si="189"/>
        <v>2224.3613888092755</v>
      </c>
      <c r="S3461" s="40"/>
    </row>
    <row r="3462" spans="1:19" ht="30" customHeight="1" x14ac:dyDescent="0.35">
      <c r="A3462" s="36"/>
      <c r="B3462" s="39" t="s">
        <v>612</v>
      </c>
      <c r="C3462" s="10" t="s">
        <v>6630</v>
      </c>
      <c r="D3462" s="10" t="s">
        <v>34</v>
      </c>
      <c r="E3462" s="10" t="s">
        <v>5614</v>
      </c>
      <c r="F3462" s="10" t="s">
        <v>821</v>
      </c>
      <c r="G3462" s="11">
        <v>43221</v>
      </c>
      <c r="H3462" s="12" t="s">
        <v>5825</v>
      </c>
      <c r="I3462" s="13">
        <v>2031.25</v>
      </c>
      <c r="J3462" s="13">
        <v>-2031.25</v>
      </c>
      <c r="K3462" s="13">
        <v>0</v>
      </c>
      <c r="L3462" s="15" t="s">
        <v>5649</v>
      </c>
      <c r="M3462" s="15" t="s">
        <v>5650</v>
      </c>
      <c r="N3462" s="13">
        <f t="shared" si="187"/>
        <v>0</v>
      </c>
      <c r="O3462" s="13">
        <f t="shared" si="188"/>
        <v>2031.25</v>
      </c>
      <c r="P3462" s="13">
        <f>IF(OR($L3462="Anexo IV",$L3462="Inv. Remunerado"),
IF(AND($D3462="Linepack",$E3462&lt;&gt;"GASIG"),((I3462/_xlfn.XLOOKUP(DATE(YEAR($G3462),MONTH($G3462),1),Inflaçao!$B:$B,Inflaçao!$C:$C)*Inflaçao!$C$265)*((Inflaçao!$C$273/Inflaçao!$C$265)*0.55+(Inflaçao!$G$273/Inflaçao!$G$265)*0.45)*(Inflaçao!$G$289/Inflaçao!$G$273)),
IF($E3462&lt;&gt;"GASIG",(I3462/_xlfn.XLOOKUP(DATE(YEAR($G3462),MONTH($G3462),1),Inflaçao!$B:$B,Inflaçao!$C:$C)*Inflaçao!$C$273)*(Inflaçao!$G$289/Inflaçao!$G$273),
I3462*(((Inflaçao!$C$273/_xlfn.XLOOKUP(DATE(YEAR($G3462),MONTH($G3462),1),Inflaçao!$B:$B,Inflaçao!$C:$C))*0.55+(Inflaçao!$G$273/_xlfn.XLOOKUP(DATE(YEAR($G3462),MONTH($G3462),1),Inflaçao!$F:$F,Inflaçao!$G:$G))*0.45)*(Inflaçao!$G$289/Inflaçao!$G$273)))),
IF(AND($G3462&lt;45530,$L3462="Inv. Não Remunerado"),
IF(AND($D3462="Linepack",$E3462&lt;&gt;"GASIG"),((I3462/_xlfn.XLOOKUP(DATE(YEAR($G3462),MONTH($G3462),1),Inflaçao!$B:$B,Inflaçao!$C:$C)*Inflaçao!$C$265)*((Inflaçao!$C$273/Inflaçao!$C$265)*0.55+(Inflaçao!$G$273/Inflaçao!$G$265)*0.45)*(Inflaçao!$G$289/Inflaçao!$G$273)),
IF($E3462&lt;&gt;"GASIG",(I3462/_xlfn.XLOOKUP(DATE(YEAR($G3462),MONTH($G3462),1),Inflaçao!$B:$B,Inflaçao!$C:$C)*Inflaçao!$C$273)*(Inflaçao!$G$289/Inflaçao!$G$273),
I3462*(((Inflaçao!$C$273/_xlfn.XLOOKUP(DATE(YEAR($G3462),MONTH($G3462),1),Inflaçao!$B:$B,Inflaçao!$C:$C))*0.55+(Inflaçao!$G$273/_xlfn.XLOOKUP(DATE(YEAR($G3462),MONTH($G3462),1),Inflaçao!$F:$F,Inflaçao!$G:$G))*0.45)*(Inflaçao!$G$289/Inflaçao!$G$273)))),
IF(AND($D3462="Linepack",$E3462&lt;&gt;"GASIG"),((I3462/_xlfn.XLOOKUP(DATE(YEAR($G3462),MONTH($G3462),1),Inflaçao!$B:$B,Inflaçao!$C:$C)*Inflaçao!$C$265)*((Inflaçao!$C$273/Inflaçao!$C$265)*0.55+(Inflaçao!$G$273/Inflaçao!$G$265)*0.45)*(Inflaçao!$G$289/Inflaçao!$G$273)),
IF($E3462&lt;&gt;"GASIG",(I3462/_xlfn.XLOOKUP(DATE(YEAR($G3462),MONTH($G3462),1),Inflaçao!$F:$F,Inflaçao!$G:$G)*Inflaçao!$G$289),
I3462*(((Inflaçao!$C$273/_xlfn.XLOOKUP(DATE(YEAR($G3462),MONTH($G3462),1),Inflaçao!$B:$B,Inflaçao!$C:$C))*0.55+(Inflaçao!$G$273/_xlfn.XLOOKUP(DATE(YEAR($G3462),MONTH($G3462),1),Inflaçao!$F:$F,Inflaçao!$G:$G))*0.45)*(Inflaçao!$G$289/Inflaçao!$G$273))))
))</f>
        <v>3667.3977849178896</v>
      </c>
      <c r="Q3462" s="13">
        <f>IF(OR($L3462="Anexo IV",$L3462="Inv. Remunerado"),
IF(AND($D3462="Linepack",$E3462&lt;&gt;"GASIG"),((N3462/_xlfn.XLOOKUP(DATE(YEAR($G3462),MONTH($G3462),1),Inflaçao!$B:$B,Inflaçao!$C:$C)*Inflaçao!$C$265)*((Inflaçao!$C$273/Inflaçao!$C$265)*0.55+(Inflaçao!$G$273/Inflaçao!$G$265)*0.45)*(Inflaçao!$G$289/Inflaçao!$G$273)),
IF($E3462&lt;&gt;"GASIG",(N3462/_xlfn.XLOOKUP(DATE(YEAR($G3462),MONTH($G3462),1),Inflaçao!$B:$B,Inflaçao!$C:$C)*Inflaçao!$C$273)*(Inflaçao!$G$289/Inflaçao!$G$273),
N3462*(((Inflaçao!$C$273/_xlfn.XLOOKUP(DATE(YEAR($G3462),MONTH($G3462),1),Inflaçao!$B:$B,Inflaçao!$C:$C))*0.55+(Inflaçao!$G$273/_xlfn.XLOOKUP(DATE(YEAR($G3462),MONTH($G3462),1),Inflaçao!$F:$F,Inflaçao!$G:$G))*0.45)*(Inflaçao!$G$289/Inflaçao!$G$273)))),
IF(AND($G3462&lt;45530,$L3462="Inv. Não Remunerado"),
IF(AND($D3462="Linepack",$E3462&lt;&gt;"GASIG"),((N3462/_xlfn.XLOOKUP(DATE(YEAR($G3462),MONTH($G3462),1),Inflaçao!$B:$B,Inflaçao!$C:$C)*Inflaçao!$C$265)*((Inflaçao!$C$273/Inflaçao!$C$265)*0.55+(Inflaçao!$G$273/Inflaçao!$G$265)*0.45)*(Inflaçao!$G$289/Inflaçao!$G$273)),
IF($E3462&lt;&gt;"GASIG",(N3462/_xlfn.XLOOKUP(DATE(YEAR($G3462),MONTH($G3462),1),Inflaçao!$B:$B,Inflaçao!$C:$C)*Inflaçao!$C$273)*(Inflaçao!$G$289/Inflaçao!$G$273),
N3462*(((Inflaçao!$C$273/_xlfn.XLOOKUP(DATE(YEAR($G3462),MONTH($G3462),1),Inflaçao!$B:$B,Inflaçao!$C:$C))*0.55+(Inflaçao!$G$273/_xlfn.XLOOKUP(DATE(YEAR($G3462),MONTH($G3462),1),Inflaçao!$F:$F,Inflaçao!$G:$G))*0.45)*(Inflaçao!$G$289/Inflaçao!$G$273)))),
IF(AND($D3462="Linepack",$E3462&lt;&gt;"GASIG"),((N3462/_xlfn.XLOOKUP(DATE(YEAR($G3462),MONTH($G3462),1),Inflaçao!$B:$B,Inflaçao!$C:$C)*Inflaçao!$C$265)*((Inflaçao!$C$273/Inflaçao!$C$265)*0.55+(Inflaçao!$G$273/Inflaçao!$G$265)*0.45)*(Inflaçao!$G$289/Inflaçao!$G$273)),
IF($E3462&lt;&gt;"GASIG",(N3462/_xlfn.XLOOKUP(DATE(YEAR($G3462),MONTH($G3462),1),Inflaçao!$F:$F,Inflaçao!$G:$G)*Inflaçao!$G$289),
N3462*(((Inflaçao!$C$273/_xlfn.XLOOKUP(DATE(YEAR($G3462),MONTH($G3462),1),Inflaçao!$B:$B,Inflaçao!$C:$C))*0.55+(Inflaçao!$G$273/_xlfn.XLOOKUP(DATE(YEAR($G3462),MONTH($G3462),1),Inflaçao!$F:$F,Inflaçao!$G:$G))*0.45)*(Inflaçao!$G$289/Inflaçao!$G$273))))
))</f>
        <v>0</v>
      </c>
      <c r="R3462" s="16">
        <f t="shared" si="189"/>
        <v>3667.3977849178896</v>
      </c>
      <c r="S3462" s="40"/>
    </row>
    <row r="3463" spans="1:19" ht="30" customHeight="1" x14ac:dyDescent="0.35">
      <c r="A3463" s="36"/>
      <c r="B3463" s="39" t="s">
        <v>613</v>
      </c>
      <c r="C3463" s="10" t="s">
        <v>6631</v>
      </c>
      <c r="D3463" s="10" t="s">
        <v>34</v>
      </c>
      <c r="E3463" s="10" t="s">
        <v>5614</v>
      </c>
      <c r="F3463" s="10" t="s">
        <v>821</v>
      </c>
      <c r="G3463" s="11">
        <v>43221</v>
      </c>
      <c r="H3463" s="12" t="s">
        <v>5825</v>
      </c>
      <c r="I3463" s="13">
        <v>2031.25</v>
      </c>
      <c r="J3463" s="13">
        <v>-2031.25</v>
      </c>
      <c r="K3463" s="13">
        <v>0</v>
      </c>
      <c r="L3463" s="15" t="s">
        <v>5649</v>
      </c>
      <c r="M3463" s="15" t="s">
        <v>5650</v>
      </c>
      <c r="N3463" s="13">
        <f t="shared" si="187"/>
        <v>0</v>
      </c>
      <c r="O3463" s="13">
        <f t="shared" si="188"/>
        <v>2031.25</v>
      </c>
      <c r="P3463" s="13">
        <f>IF(OR($L3463="Anexo IV",$L3463="Inv. Remunerado"),
IF(AND($D3463="Linepack",$E3463&lt;&gt;"GASIG"),((I3463/_xlfn.XLOOKUP(DATE(YEAR($G3463),MONTH($G3463),1),Inflaçao!$B:$B,Inflaçao!$C:$C)*Inflaçao!$C$265)*((Inflaçao!$C$273/Inflaçao!$C$265)*0.55+(Inflaçao!$G$273/Inflaçao!$G$265)*0.45)*(Inflaçao!$G$289/Inflaçao!$G$273)),
IF($E3463&lt;&gt;"GASIG",(I3463/_xlfn.XLOOKUP(DATE(YEAR($G3463),MONTH($G3463),1),Inflaçao!$B:$B,Inflaçao!$C:$C)*Inflaçao!$C$273)*(Inflaçao!$G$289/Inflaçao!$G$273),
I3463*(((Inflaçao!$C$273/_xlfn.XLOOKUP(DATE(YEAR($G3463),MONTH($G3463),1),Inflaçao!$B:$B,Inflaçao!$C:$C))*0.55+(Inflaçao!$G$273/_xlfn.XLOOKUP(DATE(YEAR($G3463),MONTH($G3463),1),Inflaçao!$F:$F,Inflaçao!$G:$G))*0.45)*(Inflaçao!$G$289/Inflaçao!$G$273)))),
IF(AND($G3463&lt;45530,$L3463="Inv. Não Remunerado"),
IF(AND($D3463="Linepack",$E3463&lt;&gt;"GASIG"),((I3463/_xlfn.XLOOKUP(DATE(YEAR($G3463),MONTH($G3463),1),Inflaçao!$B:$B,Inflaçao!$C:$C)*Inflaçao!$C$265)*((Inflaçao!$C$273/Inflaçao!$C$265)*0.55+(Inflaçao!$G$273/Inflaçao!$G$265)*0.45)*(Inflaçao!$G$289/Inflaçao!$G$273)),
IF($E3463&lt;&gt;"GASIG",(I3463/_xlfn.XLOOKUP(DATE(YEAR($G3463),MONTH($G3463),1),Inflaçao!$B:$B,Inflaçao!$C:$C)*Inflaçao!$C$273)*(Inflaçao!$G$289/Inflaçao!$G$273),
I3463*(((Inflaçao!$C$273/_xlfn.XLOOKUP(DATE(YEAR($G3463),MONTH($G3463),1),Inflaçao!$B:$B,Inflaçao!$C:$C))*0.55+(Inflaçao!$G$273/_xlfn.XLOOKUP(DATE(YEAR($G3463),MONTH($G3463),1),Inflaçao!$F:$F,Inflaçao!$G:$G))*0.45)*(Inflaçao!$G$289/Inflaçao!$G$273)))),
IF(AND($D3463="Linepack",$E3463&lt;&gt;"GASIG"),((I3463/_xlfn.XLOOKUP(DATE(YEAR($G3463),MONTH($G3463),1),Inflaçao!$B:$B,Inflaçao!$C:$C)*Inflaçao!$C$265)*((Inflaçao!$C$273/Inflaçao!$C$265)*0.55+(Inflaçao!$G$273/Inflaçao!$G$265)*0.45)*(Inflaçao!$G$289/Inflaçao!$G$273)),
IF($E3463&lt;&gt;"GASIG",(I3463/_xlfn.XLOOKUP(DATE(YEAR($G3463),MONTH($G3463),1),Inflaçao!$F:$F,Inflaçao!$G:$G)*Inflaçao!$G$289),
I3463*(((Inflaçao!$C$273/_xlfn.XLOOKUP(DATE(YEAR($G3463),MONTH($G3463),1),Inflaçao!$B:$B,Inflaçao!$C:$C))*0.55+(Inflaçao!$G$273/_xlfn.XLOOKUP(DATE(YEAR($G3463),MONTH($G3463),1),Inflaçao!$F:$F,Inflaçao!$G:$G))*0.45)*(Inflaçao!$G$289/Inflaçao!$G$273))))
))</f>
        <v>3667.3977849178896</v>
      </c>
      <c r="Q3463" s="13">
        <f>IF(OR($L3463="Anexo IV",$L3463="Inv. Remunerado"),
IF(AND($D3463="Linepack",$E3463&lt;&gt;"GASIG"),((N3463/_xlfn.XLOOKUP(DATE(YEAR($G3463),MONTH($G3463),1),Inflaçao!$B:$B,Inflaçao!$C:$C)*Inflaçao!$C$265)*((Inflaçao!$C$273/Inflaçao!$C$265)*0.55+(Inflaçao!$G$273/Inflaçao!$G$265)*0.45)*(Inflaçao!$G$289/Inflaçao!$G$273)),
IF($E3463&lt;&gt;"GASIG",(N3463/_xlfn.XLOOKUP(DATE(YEAR($G3463),MONTH($G3463),1),Inflaçao!$B:$B,Inflaçao!$C:$C)*Inflaçao!$C$273)*(Inflaçao!$G$289/Inflaçao!$G$273),
N3463*(((Inflaçao!$C$273/_xlfn.XLOOKUP(DATE(YEAR($G3463),MONTH($G3463),1),Inflaçao!$B:$B,Inflaçao!$C:$C))*0.55+(Inflaçao!$G$273/_xlfn.XLOOKUP(DATE(YEAR($G3463),MONTH($G3463),1),Inflaçao!$F:$F,Inflaçao!$G:$G))*0.45)*(Inflaçao!$G$289/Inflaçao!$G$273)))),
IF(AND($G3463&lt;45530,$L3463="Inv. Não Remunerado"),
IF(AND($D3463="Linepack",$E3463&lt;&gt;"GASIG"),((N3463/_xlfn.XLOOKUP(DATE(YEAR($G3463),MONTH($G3463),1),Inflaçao!$B:$B,Inflaçao!$C:$C)*Inflaçao!$C$265)*((Inflaçao!$C$273/Inflaçao!$C$265)*0.55+(Inflaçao!$G$273/Inflaçao!$G$265)*0.45)*(Inflaçao!$G$289/Inflaçao!$G$273)),
IF($E3463&lt;&gt;"GASIG",(N3463/_xlfn.XLOOKUP(DATE(YEAR($G3463),MONTH($G3463),1),Inflaçao!$B:$B,Inflaçao!$C:$C)*Inflaçao!$C$273)*(Inflaçao!$G$289/Inflaçao!$G$273),
N3463*(((Inflaçao!$C$273/_xlfn.XLOOKUP(DATE(YEAR($G3463),MONTH($G3463),1),Inflaçao!$B:$B,Inflaçao!$C:$C))*0.55+(Inflaçao!$G$273/_xlfn.XLOOKUP(DATE(YEAR($G3463),MONTH($G3463),1),Inflaçao!$F:$F,Inflaçao!$G:$G))*0.45)*(Inflaçao!$G$289/Inflaçao!$G$273)))),
IF(AND($D3463="Linepack",$E3463&lt;&gt;"GASIG"),((N3463/_xlfn.XLOOKUP(DATE(YEAR($G3463),MONTH($G3463),1),Inflaçao!$B:$B,Inflaçao!$C:$C)*Inflaçao!$C$265)*((Inflaçao!$C$273/Inflaçao!$C$265)*0.55+(Inflaçao!$G$273/Inflaçao!$G$265)*0.45)*(Inflaçao!$G$289/Inflaçao!$G$273)),
IF($E3463&lt;&gt;"GASIG",(N3463/_xlfn.XLOOKUP(DATE(YEAR($G3463),MONTH($G3463),1),Inflaçao!$F:$F,Inflaçao!$G:$G)*Inflaçao!$G$289),
N3463*(((Inflaçao!$C$273/_xlfn.XLOOKUP(DATE(YEAR($G3463),MONTH($G3463),1),Inflaçao!$B:$B,Inflaçao!$C:$C))*0.55+(Inflaçao!$G$273/_xlfn.XLOOKUP(DATE(YEAR($G3463),MONTH($G3463),1),Inflaçao!$F:$F,Inflaçao!$G:$G))*0.45)*(Inflaçao!$G$289/Inflaçao!$G$273))))
))</f>
        <v>0</v>
      </c>
      <c r="R3463" s="16">
        <f t="shared" si="189"/>
        <v>3667.3977849178896</v>
      </c>
      <c r="S3463" s="40"/>
    </row>
    <row r="3464" spans="1:19" ht="30" customHeight="1" x14ac:dyDescent="0.35">
      <c r="A3464" s="36"/>
      <c r="B3464" s="39" t="s">
        <v>614</v>
      </c>
      <c r="C3464" s="10" t="s">
        <v>6632</v>
      </c>
      <c r="D3464" s="10" t="s">
        <v>34</v>
      </c>
      <c r="E3464" s="10" t="s">
        <v>5614</v>
      </c>
      <c r="F3464" s="10" t="s">
        <v>821</v>
      </c>
      <c r="G3464" s="11">
        <v>43221</v>
      </c>
      <c r="H3464" s="12" t="s">
        <v>5825</v>
      </c>
      <c r="I3464" s="13">
        <v>2031.25</v>
      </c>
      <c r="J3464" s="13">
        <v>-2031.25</v>
      </c>
      <c r="K3464" s="13">
        <v>0</v>
      </c>
      <c r="L3464" s="15" t="s">
        <v>5649</v>
      </c>
      <c r="M3464" s="15" t="s">
        <v>5650</v>
      </c>
      <c r="N3464" s="13">
        <f t="shared" si="187"/>
        <v>0</v>
      </c>
      <c r="O3464" s="13">
        <f t="shared" si="188"/>
        <v>2031.25</v>
      </c>
      <c r="P3464" s="13">
        <f>IF(OR($L3464="Anexo IV",$L3464="Inv. Remunerado"),
IF(AND($D3464="Linepack",$E3464&lt;&gt;"GASIG"),((I3464/_xlfn.XLOOKUP(DATE(YEAR($G3464),MONTH($G3464),1),Inflaçao!$B:$B,Inflaçao!$C:$C)*Inflaçao!$C$265)*((Inflaçao!$C$273/Inflaçao!$C$265)*0.55+(Inflaçao!$G$273/Inflaçao!$G$265)*0.45)*(Inflaçao!$G$289/Inflaçao!$G$273)),
IF($E3464&lt;&gt;"GASIG",(I3464/_xlfn.XLOOKUP(DATE(YEAR($G3464),MONTH($G3464),1),Inflaçao!$B:$B,Inflaçao!$C:$C)*Inflaçao!$C$273)*(Inflaçao!$G$289/Inflaçao!$G$273),
I3464*(((Inflaçao!$C$273/_xlfn.XLOOKUP(DATE(YEAR($G3464),MONTH($G3464),1),Inflaçao!$B:$B,Inflaçao!$C:$C))*0.55+(Inflaçao!$G$273/_xlfn.XLOOKUP(DATE(YEAR($G3464),MONTH($G3464),1),Inflaçao!$F:$F,Inflaçao!$G:$G))*0.45)*(Inflaçao!$G$289/Inflaçao!$G$273)))),
IF(AND($G3464&lt;45530,$L3464="Inv. Não Remunerado"),
IF(AND($D3464="Linepack",$E3464&lt;&gt;"GASIG"),((I3464/_xlfn.XLOOKUP(DATE(YEAR($G3464),MONTH($G3464),1),Inflaçao!$B:$B,Inflaçao!$C:$C)*Inflaçao!$C$265)*((Inflaçao!$C$273/Inflaçao!$C$265)*0.55+(Inflaçao!$G$273/Inflaçao!$G$265)*0.45)*(Inflaçao!$G$289/Inflaçao!$G$273)),
IF($E3464&lt;&gt;"GASIG",(I3464/_xlfn.XLOOKUP(DATE(YEAR($G3464),MONTH($G3464),1),Inflaçao!$B:$B,Inflaçao!$C:$C)*Inflaçao!$C$273)*(Inflaçao!$G$289/Inflaçao!$G$273),
I3464*(((Inflaçao!$C$273/_xlfn.XLOOKUP(DATE(YEAR($G3464),MONTH($G3464),1),Inflaçao!$B:$B,Inflaçao!$C:$C))*0.55+(Inflaçao!$G$273/_xlfn.XLOOKUP(DATE(YEAR($G3464),MONTH($G3464),1),Inflaçao!$F:$F,Inflaçao!$G:$G))*0.45)*(Inflaçao!$G$289/Inflaçao!$G$273)))),
IF(AND($D3464="Linepack",$E3464&lt;&gt;"GASIG"),((I3464/_xlfn.XLOOKUP(DATE(YEAR($G3464),MONTH($G3464),1),Inflaçao!$B:$B,Inflaçao!$C:$C)*Inflaçao!$C$265)*((Inflaçao!$C$273/Inflaçao!$C$265)*0.55+(Inflaçao!$G$273/Inflaçao!$G$265)*0.45)*(Inflaçao!$G$289/Inflaçao!$G$273)),
IF($E3464&lt;&gt;"GASIG",(I3464/_xlfn.XLOOKUP(DATE(YEAR($G3464),MONTH($G3464),1),Inflaçao!$F:$F,Inflaçao!$G:$G)*Inflaçao!$G$289),
I3464*(((Inflaçao!$C$273/_xlfn.XLOOKUP(DATE(YEAR($G3464),MONTH($G3464),1),Inflaçao!$B:$B,Inflaçao!$C:$C))*0.55+(Inflaçao!$G$273/_xlfn.XLOOKUP(DATE(YEAR($G3464),MONTH($G3464),1),Inflaçao!$F:$F,Inflaçao!$G:$G))*0.45)*(Inflaçao!$G$289/Inflaçao!$G$273))))
))</f>
        <v>3667.3977849178896</v>
      </c>
      <c r="Q3464" s="13">
        <f>IF(OR($L3464="Anexo IV",$L3464="Inv. Remunerado"),
IF(AND($D3464="Linepack",$E3464&lt;&gt;"GASIG"),((N3464/_xlfn.XLOOKUP(DATE(YEAR($G3464),MONTH($G3464),1),Inflaçao!$B:$B,Inflaçao!$C:$C)*Inflaçao!$C$265)*((Inflaçao!$C$273/Inflaçao!$C$265)*0.55+(Inflaçao!$G$273/Inflaçao!$G$265)*0.45)*(Inflaçao!$G$289/Inflaçao!$G$273)),
IF($E3464&lt;&gt;"GASIG",(N3464/_xlfn.XLOOKUP(DATE(YEAR($G3464),MONTH($G3464),1),Inflaçao!$B:$B,Inflaçao!$C:$C)*Inflaçao!$C$273)*(Inflaçao!$G$289/Inflaçao!$G$273),
N3464*(((Inflaçao!$C$273/_xlfn.XLOOKUP(DATE(YEAR($G3464),MONTH($G3464),1),Inflaçao!$B:$B,Inflaçao!$C:$C))*0.55+(Inflaçao!$G$273/_xlfn.XLOOKUP(DATE(YEAR($G3464),MONTH($G3464),1),Inflaçao!$F:$F,Inflaçao!$G:$G))*0.45)*(Inflaçao!$G$289/Inflaçao!$G$273)))),
IF(AND($G3464&lt;45530,$L3464="Inv. Não Remunerado"),
IF(AND($D3464="Linepack",$E3464&lt;&gt;"GASIG"),((N3464/_xlfn.XLOOKUP(DATE(YEAR($G3464),MONTH($G3464),1),Inflaçao!$B:$B,Inflaçao!$C:$C)*Inflaçao!$C$265)*((Inflaçao!$C$273/Inflaçao!$C$265)*0.55+(Inflaçao!$G$273/Inflaçao!$G$265)*0.45)*(Inflaçao!$G$289/Inflaçao!$G$273)),
IF($E3464&lt;&gt;"GASIG",(N3464/_xlfn.XLOOKUP(DATE(YEAR($G3464),MONTH($G3464),1),Inflaçao!$B:$B,Inflaçao!$C:$C)*Inflaçao!$C$273)*(Inflaçao!$G$289/Inflaçao!$G$273),
N3464*(((Inflaçao!$C$273/_xlfn.XLOOKUP(DATE(YEAR($G3464),MONTH($G3464),1),Inflaçao!$B:$B,Inflaçao!$C:$C))*0.55+(Inflaçao!$G$273/_xlfn.XLOOKUP(DATE(YEAR($G3464),MONTH($G3464),1),Inflaçao!$F:$F,Inflaçao!$G:$G))*0.45)*(Inflaçao!$G$289/Inflaçao!$G$273)))),
IF(AND($D3464="Linepack",$E3464&lt;&gt;"GASIG"),((N3464/_xlfn.XLOOKUP(DATE(YEAR($G3464),MONTH($G3464),1),Inflaçao!$B:$B,Inflaçao!$C:$C)*Inflaçao!$C$265)*((Inflaçao!$C$273/Inflaçao!$C$265)*0.55+(Inflaçao!$G$273/Inflaçao!$G$265)*0.45)*(Inflaçao!$G$289/Inflaçao!$G$273)),
IF($E3464&lt;&gt;"GASIG",(N3464/_xlfn.XLOOKUP(DATE(YEAR($G3464),MONTH($G3464),1),Inflaçao!$F:$F,Inflaçao!$G:$G)*Inflaçao!$G$289),
N3464*(((Inflaçao!$C$273/_xlfn.XLOOKUP(DATE(YEAR($G3464),MONTH($G3464),1),Inflaçao!$B:$B,Inflaçao!$C:$C))*0.55+(Inflaçao!$G$273/_xlfn.XLOOKUP(DATE(YEAR($G3464),MONTH($G3464),1),Inflaçao!$F:$F,Inflaçao!$G:$G))*0.45)*(Inflaçao!$G$289/Inflaçao!$G$273))))
))</f>
        <v>0</v>
      </c>
      <c r="R3464" s="16">
        <f t="shared" si="189"/>
        <v>3667.3977849178896</v>
      </c>
      <c r="S3464" s="40"/>
    </row>
    <row r="3465" spans="1:19" ht="30" customHeight="1" x14ac:dyDescent="0.35">
      <c r="A3465" s="36"/>
      <c r="B3465" s="39" t="s">
        <v>657</v>
      </c>
      <c r="C3465" s="10" t="s">
        <v>6633</v>
      </c>
      <c r="D3465" s="10" t="s">
        <v>34</v>
      </c>
      <c r="E3465" s="10" t="s">
        <v>5614</v>
      </c>
      <c r="F3465" s="10" t="s">
        <v>821</v>
      </c>
      <c r="G3465" s="11">
        <v>43221</v>
      </c>
      <c r="H3465" s="12" t="s">
        <v>5825</v>
      </c>
      <c r="I3465" s="13">
        <v>1278</v>
      </c>
      <c r="J3465" s="13">
        <v>-1278</v>
      </c>
      <c r="K3465" s="13">
        <v>0</v>
      </c>
      <c r="L3465" s="15" t="s">
        <v>5649</v>
      </c>
      <c r="M3465" s="15" t="s">
        <v>5650</v>
      </c>
      <c r="N3465" s="13">
        <f t="shared" ref="N3465:N3528" si="190">IF(M3465="Residual Regulatório",0,J3465)</f>
        <v>0</v>
      </c>
      <c r="O3465" s="13">
        <f t="shared" ref="O3465:O3528" si="191">I3465+N3465</f>
        <v>1278</v>
      </c>
      <c r="P3465" s="13">
        <f>IF(OR($L3465="Anexo IV",$L3465="Inv. Remunerado"),
IF(AND($D3465="Linepack",$E3465&lt;&gt;"GASIG"),((I3465/_xlfn.XLOOKUP(DATE(YEAR($G3465),MONTH($G3465),1),Inflaçao!$B:$B,Inflaçao!$C:$C)*Inflaçao!$C$265)*((Inflaçao!$C$273/Inflaçao!$C$265)*0.55+(Inflaçao!$G$273/Inflaçao!$G$265)*0.45)*(Inflaçao!$G$289/Inflaçao!$G$273)),
IF($E3465&lt;&gt;"GASIG",(I3465/_xlfn.XLOOKUP(DATE(YEAR($G3465),MONTH($G3465),1),Inflaçao!$B:$B,Inflaçao!$C:$C)*Inflaçao!$C$273)*(Inflaçao!$G$289/Inflaçao!$G$273),
I3465*(((Inflaçao!$C$273/_xlfn.XLOOKUP(DATE(YEAR($G3465),MONTH($G3465),1),Inflaçao!$B:$B,Inflaçao!$C:$C))*0.55+(Inflaçao!$G$273/_xlfn.XLOOKUP(DATE(YEAR($G3465),MONTH($G3465),1),Inflaçao!$F:$F,Inflaçao!$G:$G))*0.45)*(Inflaçao!$G$289/Inflaçao!$G$273)))),
IF(AND($G3465&lt;45530,$L3465="Inv. Não Remunerado"),
IF(AND($D3465="Linepack",$E3465&lt;&gt;"GASIG"),((I3465/_xlfn.XLOOKUP(DATE(YEAR($G3465),MONTH($G3465),1),Inflaçao!$B:$B,Inflaçao!$C:$C)*Inflaçao!$C$265)*((Inflaçao!$C$273/Inflaçao!$C$265)*0.55+(Inflaçao!$G$273/Inflaçao!$G$265)*0.45)*(Inflaçao!$G$289/Inflaçao!$G$273)),
IF($E3465&lt;&gt;"GASIG",(I3465/_xlfn.XLOOKUP(DATE(YEAR($G3465),MONTH($G3465),1),Inflaçao!$B:$B,Inflaçao!$C:$C)*Inflaçao!$C$273)*(Inflaçao!$G$289/Inflaçao!$G$273),
I3465*(((Inflaçao!$C$273/_xlfn.XLOOKUP(DATE(YEAR($G3465),MONTH($G3465),1),Inflaçao!$B:$B,Inflaçao!$C:$C))*0.55+(Inflaçao!$G$273/_xlfn.XLOOKUP(DATE(YEAR($G3465),MONTH($G3465),1),Inflaçao!$F:$F,Inflaçao!$G:$G))*0.45)*(Inflaçao!$G$289/Inflaçao!$G$273)))),
IF(AND($D3465="Linepack",$E3465&lt;&gt;"GASIG"),((I3465/_xlfn.XLOOKUP(DATE(YEAR($G3465),MONTH($G3465),1),Inflaçao!$B:$B,Inflaçao!$C:$C)*Inflaçao!$C$265)*((Inflaçao!$C$273/Inflaçao!$C$265)*0.55+(Inflaçao!$G$273/Inflaçao!$G$265)*0.45)*(Inflaçao!$G$289/Inflaçao!$G$273)),
IF($E3465&lt;&gt;"GASIG",(I3465/_xlfn.XLOOKUP(DATE(YEAR($G3465),MONTH($G3465),1),Inflaçao!$F:$F,Inflaçao!$G:$G)*Inflaçao!$G$289),
I3465*(((Inflaçao!$C$273/_xlfn.XLOOKUP(DATE(YEAR($G3465),MONTH($G3465),1),Inflaçao!$B:$B,Inflaçao!$C:$C))*0.55+(Inflaçao!$G$273/_xlfn.XLOOKUP(DATE(YEAR($G3465),MONTH($G3465),1),Inflaçao!$F:$F,Inflaçao!$G:$G))*0.45)*(Inflaçao!$G$289/Inflaçao!$G$273))))
))</f>
        <v>2307.4138432615696</v>
      </c>
      <c r="Q3465" s="13">
        <f>IF(OR($L3465="Anexo IV",$L3465="Inv. Remunerado"),
IF(AND($D3465="Linepack",$E3465&lt;&gt;"GASIG"),((N3465/_xlfn.XLOOKUP(DATE(YEAR($G3465),MONTH($G3465),1),Inflaçao!$B:$B,Inflaçao!$C:$C)*Inflaçao!$C$265)*((Inflaçao!$C$273/Inflaçao!$C$265)*0.55+(Inflaçao!$G$273/Inflaçao!$G$265)*0.45)*(Inflaçao!$G$289/Inflaçao!$G$273)),
IF($E3465&lt;&gt;"GASIG",(N3465/_xlfn.XLOOKUP(DATE(YEAR($G3465),MONTH($G3465),1),Inflaçao!$B:$B,Inflaçao!$C:$C)*Inflaçao!$C$273)*(Inflaçao!$G$289/Inflaçao!$G$273),
N3465*(((Inflaçao!$C$273/_xlfn.XLOOKUP(DATE(YEAR($G3465),MONTH($G3465),1),Inflaçao!$B:$B,Inflaçao!$C:$C))*0.55+(Inflaçao!$G$273/_xlfn.XLOOKUP(DATE(YEAR($G3465),MONTH($G3465),1),Inflaçao!$F:$F,Inflaçao!$G:$G))*0.45)*(Inflaçao!$G$289/Inflaçao!$G$273)))),
IF(AND($G3465&lt;45530,$L3465="Inv. Não Remunerado"),
IF(AND($D3465="Linepack",$E3465&lt;&gt;"GASIG"),((N3465/_xlfn.XLOOKUP(DATE(YEAR($G3465),MONTH($G3465),1),Inflaçao!$B:$B,Inflaçao!$C:$C)*Inflaçao!$C$265)*((Inflaçao!$C$273/Inflaçao!$C$265)*0.55+(Inflaçao!$G$273/Inflaçao!$G$265)*0.45)*(Inflaçao!$G$289/Inflaçao!$G$273)),
IF($E3465&lt;&gt;"GASIG",(N3465/_xlfn.XLOOKUP(DATE(YEAR($G3465),MONTH($G3465),1),Inflaçao!$B:$B,Inflaçao!$C:$C)*Inflaçao!$C$273)*(Inflaçao!$G$289/Inflaçao!$G$273),
N3465*(((Inflaçao!$C$273/_xlfn.XLOOKUP(DATE(YEAR($G3465),MONTH($G3465),1),Inflaçao!$B:$B,Inflaçao!$C:$C))*0.55+(Inflaçao!$G$273/_xlfn.XLOOKUP(DATE(YEAR($G3465),MONTH($G3465),1),Inflaçao!$F:$F,Inflaçao!$G:$G))*0.45)*(Inflaçao!$G$289/Inflaçao!$G$273)))),
IF(AND($D3465="Linepack",$E3465&lt;&gt;"GASIG"),((N3465/_xlfn.XLOOKUP(DATE(YEAR($G3465),MONTH($G3465),1),Inflaçao!$B:$B,Inflaçao!$C:$C)*Inflaçao!$C$265)*((Inflaçao!$C$273/Inflaçao!$C$265)*0.55+(Inflaçao!$G$273/Inflaçao!$G$265)*0.45)*(Inflaçao!$G$289/Inflaçao!$G$273)),
IF($E3465&lt;&gt;"GASIG",(N3465/_xlfn.XLOOKUP(DATE(YEAR($G3465),MONTH($G3465),1),Inflaçao!$F:$F,Inflaçao!$G:$G)*Inflaçao!$G$289),
N3465*(((Inflaçao!$C$273/_xlfn.XLOOKUP(DATE(YEAR($G3465),MONTH($G3465),1),Inflaçao!$B:$B,Inflaçao!$C:$C))*0.55+(Inflaçao!$G$273/_xlfn.XLOOKUP(DATE(YEAR($G3465),MONTH($G3465),1),Inflaçao!$F:$F,Inflaçao!$G:$G))*0.45)*(Inflaçao!$G$289/Inflaçao!$G$273))))
))</f>
        <v>0</v>
      </c>
      <c r="R3465" s="16">
        <f t="shared" ref="R3465:R3528" si="192">P3465+Q3465</f>
        <v>2307.4138432615696</v>
      </c>
      <c r="S3465" s="40"/>
    </row>
    <row r="3466" spans="1:19" ht="30" customHeight="1" x14ac:dyDescent="0.35">
      <c r="A3466" s="36"/>
      <c r="B3466" s="39" t="s">
        <v>658</v>
      </c>
      <c r="C3466" s="10" t="s">
        <v>6634</v>
      </c>
      <c r="D3466" s="10" t="s">
        <v>34</v>
      </c>
      <c r="E3466" s="10" t="s">
        <v>5614</v>
      </c>
      <c r="F3466" s="10" t="s">
        <v>821</v>
      </c>
      <c r="G3466" s="11">
        <v>43221</v>
      </c>
      <c r="H3466" s="12" t="s">
        <v>5825</v>
      </c>
      <c r="I3466" s="13">
        <v>2556</v>
      </c>
      <c r="J3466" s="13">
        <v>-2556</v>
      </c>
      <c r="K3466" s="13">
        <v>0</v>
      </c>
      <c r="L3466" s="15" t="s">
        <v>5649</v>
      </c>
      <c r="M3466" s="15" t="s">
        <v>5650</v>
      </c>
      <c r="N3466" s="13">
        <f t="shared" si="190"/>
        <v>0</v>
      </c>
      <c r="O3466" s="13">
        <f t="shared" si="191"/>
        <v>2556</v>
      </c>
      <c r="P3466" s="13">
        <f>IF(OR($L3466="Anexo IV",$L3466="Inv. Remunerado"),
IF(AND($D3466="Linepack",$E3466&lt;&gt;"GASIG"),((I3466/_xlfn.XLOOKUP(DATE(YEAR($G3466),MONTH($G3466),1),Inflaçao!$B:$B,Inflaçao!$C:$C)*Inflaçao!$C$265)*((Inflaçao!$C$273/Inflaçao!$C$265)*0.55+(Inflaçao!$G$273/Inflaçao!$G$265)*0.45)*(Inflaçao!$G$289/Inflaçao!$G$273)),
IF($E3466&lt;&gt;"GASIG",(I3466/_xlfn.XLOOKUP(DATE(YEAR($G3466),MONTH($G3466),1),Inflaçao!$B:$B,Inflaçao!$C:$C)*Inflaçao!$C$273)*(Inflaçao!$G$289/Inflaçao!$G$273),
I3466*(((Inflaçao!$C$273/_xlfn.XLOOKUP(DATE(YEAR($G3466),MONTH($G3466),1),Inflaçao!$B:$B,Inflaçao!$C:$C))*0.55+(Inflaçao!$G$273/_xlfn.XLOOKUP(DATE(YEAR($G3466),MONTH($G3466),1),Inflaçao!$F:$F,Inflaçao!$G:$G))*0.45)*(Inflaçao!$G$289/Inflaçao!$G$273)))),
IF(AND($G3466&lt;45530,$L3466="Inv. Não Remunerado"),
IF(AND($D3466="Linepack",$E3466&lt;&gt;"GASIG"),((I3466/_xlfn.XLOOKUP(DATE(YEAR($G3466),MONTH($G3466),1),Inflaçao!$B:$B,Inflaçao!$C:$C)*Inflaçao!$C$265)*((Inflaçao!$C$273/Inflaçao!$C$265)*0.55+(Inflaçao!$G$273/Inflaçao!$G$265)*0.45)*(Inflaçao!$G$289/Inflaçao!$G$273)),
IF($E3466&lt;&gt;"GASIG",(I3466/_xlfn.XLOOKUP(DATE(YEAR($G3466),MONTH($G3466),1),Inflaçao!$B:$B,Inflaçao!$C:$C)*Inflaçao!$C$273)*(Inflaçao!$G$289/Inflaçao!$G$273),
I3466*(((Inflaçao!$C$273/_xlfn.XLOOKUP(DATE(YEAR($G3466),MONTH($G3466),1),Inflaçao!$B:$B,Inflaçao!$C:$C))*0.55+(Inflaçao!$G$273/_xlfn.XLOOKUP(DATE(YEAR($G3466),MONTH($G3466),1),Inflaçao!$F:$F,Inflaçao!$G:$G))*0.45)*(Inflaçao!$G$289/Inflaçao!$G$273)))),
IF(AND($D3466="Linepack",$E3466&lt;&gt;"GASIG"),((I3466/_xlfn.XLOOKUP(DATE(YEAR($G3466),MONTH($G3466),1),Inflaçao!$B:$B,Inflaçao!$C:$C)*Inflaçao!$C$265)*((Inflaçao!$C$273/Inflaçao!$C$265)*0.55+(Inflaçao!$G$273/Inflaçao!$G$265)*0.45)*(Inflaçao!$G$289/Inflaçao!$G$273)),
IF($E3466&lt;&gt;"GASIG",(I3466/_xlfn.XLOOKUP(DATE(YEAR($G3466),MONTH($G3466),1),Inflaçao!$F:$F,Inflaçao!$G:$G)*Inflaçao!$G$289),
I3466*(((Inflaçao!$C$273/_xlfn.XLOOKUP(DATE(YEAR($G3466),MONTH($G3466),1),Inflaçao!$B:$B,Inflaçao!$C:$C))*0.55+(Inflaçao!$G$273/_xlfn.XLOOKUP(DATE(YEAR($G3466),MONTH($G3466),1),Inflaçao!$F:$F,Inflaçao!$G:$G))*0.45)*(Inflaçao!$G$289/Inflaçao!$G$273))))
))</f>
        <v>4614.8276865231392</v>
      </c>
      <c r="Q3466" s="13">
        <f>IF(OR($L3466="Anexo IV",$L3466="Inv. Remunerado"),
IF(AND($D3466="Linepack",$E3466&lt;&gt;"GASIG"),((N3466/_xlfn.XLOOKUP(DATE(YEAR($G3466),MONTH($G3466),1),Inflaçao!$B:$B,Inflaçao!$C:$C)*Inflaçao!$C$265)*((Inflaçao!$C$273/Inflaçao!$C$265)*0.55+(Inflaçao!$G$273/Inflaçao!$G$265)*0.45)*(Inflaçao!$G$289/Inflaçao!$G$273)),
IF($E3466&lt;&gt;"GASIG",(N3466/_xlfn.XLOOKUP(DATE(YEAR($G3466),MONTH($G3466),1),Inflaçao!$B:$B,Inflaçao!$C:$C)*Inflaçao!$C$273)*(Inflaçao!$G$289/Inflaçao!$G$273),
N3466*(((Inflaçao!$C$273/_xlfn.XLOOKUP(DATE(YEAR($G3466),MONTH($G3466),1),Inflaçao!$B:$B,Inflaçao!$C:$C))*0.55+(Inflaçao!$G$273/_xlfn.XLOOKUP(DATE(YEAR($G3466),MONTH($G3466),1),Inflaçao!$F:$F,Inflaçao!$G:$G))*0.45)*(Inflaçao!$G$289/Inflaçao!$G$273)))),
IF(AND($G3466&lt;45530,$L3466="Inv. Não Remunerado"),
IF(AND($D3466="Linepack",$E3466&lt;&gt;"GASIG"),((N3466/_xlfn.XLOOKUP(DATE(YEAR($G3466),MONTH($G3466),1),Inflaçao!$B:$B,Inflaçao!$C:$C)*Inflaçao!$C$265)*((Inflaçao!$C$273/Inflaçao!$C$265)*0.55+(Inflaçao!$G$273/Inflaçao!$G$265)*0.45)*(Inflaçao!$G$289/Inflaçao!$G$273)),
IF($E3466&lt;&gt;"GASIG",(N3466/_xlfn.XLOOKUP(DATE(YEAR($G3466),MONTH($G3466),1),Inflaçao!$B:$B,Inflaçao!$C:$C)*Inflaçao!$C$273)*(Inflaçao!$G$289/Inflaçao!$G$273),
N3466*(((Inflaçao!$C$273/_xlfn.XLOOKUP(DATE(YEAR($G3466),MONTH($G3466),1),Inflaçao!$B:$B,Inflaçao!$C:$C))*0.55+(Inflaçao!$G$273/_xlfn.XLOOKUP(DATE(YEAR($G3466),MONTH($G3466),1),Inflaçao!$F:$F,Inflaçao!$G:$G))*0.45)*(Inflaçao!$G$289/Inflaçao!$G$273)))),
IF(AND($D3466="Linepack",$E3466&lt;&gt;"GASIG"),((N3466/_xlfn.XLOOKUP(DATE(YEAR($G3466),MONTH($G3466),1),Inflaçao!$B:$B,Inflaçao!$C:$C)*Inflaçao!$C$265)*((Inflaçao!$C$273/Inflaçao!$C$265)*0.55+(Inflaçao!$G$273/Inflaçao!$G$265)*0.45)*(Inflaçao!$G$289/Inflaçao!$G$273)),
IF($E3466&lt;&gt;"GASIG",(N3466/_xlfn.XLOOKUP(DATE(YEAR($G3466),MONTH($G3466),1),Inflaçao!$F:$F,Inflaçao!$G:$G)*Inflaçao!$G$289),
N3466*(((Inflaçao!$C$273/_xlfn.XLOOKUP(DATE(YEAR($G3466),MONTH($G3466),1),Inflaçao!$B:$B,Inflaçao!$C:$C))*0.55+(Inflaçao!$G$273/_xlfn.XLOOKUP(DATE(YEAR($G3466),MONTH($G3466),1),Inflaçao!$F:$F,Inflaçao!$G:$G))*0.45)*(Inflaçao!$G$289/Inflaçao!$G$273))))
))</f>
        <v>0</v>
      </c>
      <c r="R3466" s="16">
        <f t="shared" si="192"/>
        <v>4614.8276865231392</v>
      </c>
      <c r="S3466" s="40"/>
    </row>
    <row r="3467" spans="1:19" ht="30" customHeight="1" x14ac:dyDescent="0.35">
      <c r="A3467" s="36"/>
      <c r="B3467" s="39" t="s">
        <v>659</v>
      </c>
      <c r="C3467" s="10" t="s">
        <v>6635</v>
      </c>
      <c r="D3467" s="10" t="s">
        <v>34</v>
      </c>
      <c r="E3467" s="10" t="s">
        <v>5614</v>
      </c>
      <c r="F3467" s="10" t="s">
        <v>821</v>
      </c>
      <c r="G3467" s="11">
        <v>43221</v>
      </c>
      <c r="H3467" s="12" t="s">
        <v>5825</v>
      </c>
      <c r="I3467" s="13">
        <v>1430</v>
      </c>
      <c r="J3467" s="13">
        <v>-1430</v>
      </c>
      <c r="K3467" s="13">
        <v>0</v>
      </c>
      <c r="L3467" s="15" t="s">
        <v>5649</v>
      </c>
      <c r="M3467" s="15" t="s">
        <v>5650</v>
      </c>
      <c r="N3467" s="13">
        <f t="shared" si="190"/>
        <v>0</v>
      </c>
      <c r="O3467" s="13">
        <f t="shared" si="191"/>
        <v>1430</v>
      </c>
      <c r="P3467" s="13">
        <f>IF(OR($L3467="Anexo IV",$L3467="Inv. Remunerado"),
IF(AND($D3467="Linepack",$E3467&lt;&gt;"GASIG"),((I3467/_xlfn.XLOOKUP(DATE(YEAR($G3467),MONTH($G3467),1),Inflaçao!$B:$B,Inflaçao!$C:$C)*Inflaçao!$C$265)*((Inflaçao!$C$273/Inflaçao!$C$265)*0.55+(Inflaçao!$G$273/Inflaçao!$G$265)*0.45)*(Inflaçao!$G$289/Inflaçao!$G$273)),
IF($E3467&lt;&gt;"GASIG",(I3467/_xlfn.XLOOKUP(DATE(YEAR($G3467),MONTH($G3467),1),Inflaçao!$B:$B,Inflaçao!$C:$C)*Inflaçao!$C$273)*(Inflaçao!$G$289/Inflaçao!$G$273),
I3467*(((Inflaçao!$C$273/_xlfn.XLOOKUP(DATE(YEAR($G3467),MONTH($G3467),1),Inflaçao!$B:$B,Inflaçao!$C:$C))*0.55+(Inflaçao!$G$273/_xlfn.XLOOKUP(DATE(YEAR($G3467),MONTH($G3467),1),Inflaçao!$F:$F,Inflaçao!$G:$G))*0.45)*(Inflaçao!$G$289/Inflaçao!$G$273)))),
IF(AND($G3467&lt;45530,$L3467="Inv. Não Remunerado"),
IF(AND($D3467="Linepack",$E3467&lt;&gt;"GASIG"),((I3467/_xlfn.XLOOKUP(DATE(YEAR($G3467),MONTH($G3467),1),Inflaçao!$B:$B,Inflaçao!$C:$C)*Inflaçao!$C$265)*((Inflaçao!$C$273/Inflaçao!$C$265)*0.55+(Inflaçao!$G$273/Inflaçao!$G$265)*0.45)*(Inflaçao!$G$289/Inflaçao!$G$273)),
IF($E3467&lt;&gt;"GASIG",(I3467/_xlfn.XLOOKUP(DATE(YEAR($G3467),MONTH($G3467),1),Inflaçao!$B:$B,Inflaçao!$C:$C)*Inflaçao!$C$273)*(Inflaçao!$G$289/Inflaçao!$G$273),
I3467*(((Inflaçao!$C$273/_xlfn.XLOOKUP(DATE(YEAR($G3467),MONTH($G3467),1),Inflaçao!$B:$B,Inflaçao!$C:$C))*0.55+(Inflaçao!$G$273/_xlfn.XLOOKUP(DATE(YEAR($G3467),MONTH($G3467),1),Inflaçao!$F:$F,Inflaçao!$G:$G))*0.45)*(Inflaçao!$G$289/Inflaçao!$G$273)))),
IF(AND($D3467="Linepack",$E3467&lt;&gt;"GASIG"),((I3467/_xlfn.XLOOKUP(DATE(YEAR($G3467),MONTH($G3467),1),Inflaçao!$B:$B,Inflaçao!$C:$C)*Inflaçao!$C$265)*((Inflaçao!$C$273/Inflaçao!$C$265)*0.55+(Inflaçao!$G$273/Inflaçao!$G$265)*0.45)*(Inflaçao!$G$289/Inflaçao!$G$273)),
IF($E3467&lt;&gt;"GASIG",(I3467/_xlfn.XLOOKUP(DATE(YEAR($G3467),MONTH($G3467),1),Inflaçao!$F:$F,Inflaçao!$G:$G)*Inflaçao!$G$289),
I3467*(((Inflaçao!$C$273/_xlfn.XLOOKUP(DATE(YEAR($G3467),MONTH($G3467),1),Inflaçao!$B:$B,Inflaçao!$C:$C))*0.55+(Inflaçao!$G$273/_xlfn.XLOOKUP(DATE(YEAR($G3467),MONTH($G3467),1),Inflaçao!$F:$F,Inflaçao!$G:$G))*0.45)*(Inflaçao!$G$289/Inflaçao!$G$273))))
))</f>
        <v>2581.8480405821947</v>
      </c>
      <c r="Q3467" s="13">
        <f>IF(OR($L3467="Anexo IV",$L3467="Inv. Remunerado"),
IF(AND($D3467="Linepack",$E3467&lt;&gt;"GASIG"),((N3467/_xlfn.XLOOKUP(DATE(YEAR($G3467),MONTH($G3467),1),Inflaçao!$B:$B,Inflaçao!$C:$C)*Inflaçao!$C$265)*((Inflaçao!$C$273/Inflaçao!$C$265)*0.55+(Inflaçao!$G$273/Inflaçao!$G$265)*0.45)*(Inflaçao!$G$289/Inflaçao!$G$273)),
IF($E3467&lt;&gt;"GASIG",(N3467/_xlfn.XLOOKUP(DATE(YEAR($G3467),MONTH($G3467),1),Inflaçao!$B:$B,Inflaçao!$C:$C)*Inflaçao!$C$273)*(Inflaçao!$G$289/Inflaçao!$G$273),
N3467*(((Inflaçao!$C$273/_xlfn.XLOOKUP(DATE(YEAR($G3467),MONTH($G3467),1),Inflaçao!$B:$B,Inflaçao!$C:$C))*0.55+(Inflaçao!$G$273/_xlfn.XLOOKUP(DATE(YEAR($G3467),MONTH($G3467),1),Inflaçao!$F:$F,Inflaçao!$G:$G))*0.45)*(Inflaçao!$G$289/Inflaçao!$G$273)))),
IF(AND($G3467&lt;45530,$L3467="Inv. Não Remunerado"),
IF(AND($D3467="Linepack",$E3467&lt;&gt;"GASIG"),((N3467/_xlfn.XLOOKUP(DATE(YEAR($G3467),MONTH($G3467),1),Inflaçao!$B:$B,Inflaçao!$C:$C)*Inflaçao!$C$265)*((Inflaçao!$C$273/Inflaçao!$C$265)*0.55+(Inflaçao!$G$273/Inflaçao!$G$265)*0.45)*(Inflaçao!$G$289/Inflaçao!$G$273)),
IF($E3467&lt;&gt;"GASIG",(N3467/_xlfn.XLOOKUP(DATE(YEAR($G3467),MONTH($G3467),1),Inflaçao!$B:$B,Inflaçao!$C:$C)*Inflaçao!$C$273)*(Inflaçao!$G$289/Inflaçao!$G$273),
N3467*(((Inflaçao!$C$273/_xlfn.XLOOKUP(DATE(YEAR($G3467),MONTH($G3467),1),Inflaçao!$B:$B,Inflaçao!$C:$C))*0.55+(Inflaçao!$G$273/_xlfn.XLOOKUP(DATE(YEAR($G3467),MONTH($G3467),1),Inflaçao!$F:$F,Inflaçao!$G:$G))*0.45)*(Inflaçao!$G$289/Inflaçao!$G$273)))),
IF(AND($D3467="Linepack",$E3467&lt;&gt;"GASIG"),((N3467/_xlfn.XLOOKUP(DATE(YEAR($G3467),MONTH($G3467),1),Inflaçao!$B:$B,Inflaçao!$C:$C)*Inflaçao!$C$265)*((Inflaçao!$C$273/Inflaçao!$C$265)*0.55+(Inflaçao!$G$273/Inflaçao!$G$265)*0.45)*(Inflaçao!$G$289/Inflaçao!$G$273)),
IF($E3467&lt;&gt;"GASIG",(N3467/_xlfn.XLOOKUP(DATE(YEAR($G3467),MONTH($G3467),1),Inflaçao!$F:$F,Inflaçao!$G:$G)*Inflaçao!$G$289),
N3467*(((Inflaçao!$C$273/_xlfn.XLOOKUP(DATE(YEAR($G3467),MONTH($G3467),1),Inflaçao!$B:$B,Inflaçao!$C:$C))*0.55+(Inflaçao!$G$273/_xlfn.XLOOKUP(DATE(YEAR($G3467),MONTH($G3467),1),Inflaçao!$F:$F,Inflaçao!$G:$G))*0.45)*(Inflaçao!$G$289/Inflaçao!$G$273))))
))</f>
        <v>0</v>
      </c>
      <c r="R3467" s="16">
        <f t="shared" si="192"/>
        <v>2581.8480405821947</v>
      </c>
      <c r="S3467" s="40"/>
    </row>
    <row r="3468" spans="1:19" ht="30" customHeight="1" x14ac:dyDescent="0.35">
      <c r="A3468" s="36"/>
      <c r="B3468" s="39" t="s">
        <v>660</v>
      </c>
      <c r="C3468" s="10" t="s">
        <v>6636</v>
      </c>
      <c r="D3468" s="10" t="s">
        <v>34</v>
      </c>
      <c r="E3468" s="10" t="s">
        <v>5614</v>
      </c>
      <c r="F3468" s="10" t="s">
        <v>821</v>
      </c>
      <c r="G3468" s="11">
        <v>43221</v>
      </c>
      <c r="H3468" s="12" t="s">
        <v>5825</v>
      </c>
      <c r="I3468" s="13">
        <v>2556</v>
      </c>
      <c r="J3468" s="13">
        <v>-2556</v>
      </c>
      <c r="K3468" s="13">
        <v>0</v>
      </c>
      <c r="L3468" s="15" t="s">
        <v>5649</v>
      </c>
      <c r="M3468" s="15" t="s">
        <v>5650</v>
      </c>
      <c r="N3468" s="13">
        <f t="shared" si="190"/>
        <v>0</v>
      </c>
      <c r="O3468" s="13">
        <f t="shared" si="191"/>
        <v>2556</v>
      </c>
      <c r="P3468" s="13">
        <f>IF(OR($L3468="Anexo IV",$L3468="Inv. Remunerado"),
IF(AND($D3468="Linepack",$E3468&lt;&gt;"GASIG"),((I3468/_xlfn.XLOOKUP(DATE(YEAR($G3468),MONTH($G3468),1),Inflaçao!$B:$B,Inflaçao!$C:$C)*Inflaçao!$C$265)*((Inflaçao!$C$273/Inflaçao!$C$265)*0.55+(Inflaçao!$G$273/Inflaçao!$G$265)*0.45)*(Inflaçao!$G$289/Inflaçao!$G$273)),
IF($E3468&lt;&gt;"GASIG",(I3468/_xlfn.XLOOKUP(DATE(YEAR($G3468),MONTH($G3468),1),Inflaçao!$B:$B,Inflaçao!$C:$C)*Inflaçao!$C$273)*(Inflaçao!$G$289/Inflaçao!$G$273),
I3468*(((Inflaçao!$C$273/_xlfn.XLOOKUP(DATE(YEAR($G3468),MONTH($G3468),1),Inflaçao!$B:$B,Inflaçao!$C:$C))*0.55+(Inflaçao!$G$273/_xlfn.XLOOKUP(DATE(YEAR($G3468),MONTH($G3468),1),Inflaçao!$F:$F,Inflaçao!$G:$G))*0.45)*(Inflaçao!$G$289/Inflaçao!$G$273)))),
IF(AND($G3468&lt;45530,$L3468="Inv. Não Remunerado"),
IF(AND($D3468="Linepack",$E3468&lt;&gt;"GASIG"),((I3468/_xlfn.XLOOKUP(DATE(YEAR($G3468),MONTH($G3468),1),Inflaçao!$B:$B,Inflaçao!$C:$C)*Inflaçao!$C$265)*((Inflaçao!$C$273/Inflaçao!$C$265)*0.55+(Inflaçao!$G$273/Inflaçao!$G$265)*0.45)*(Inflaçao!$G$289/Inflaçao!$G$273)),
IF($E3468&lt;&gt;"GASIG",(I3468/_xlfn.XLOOKUP(DATE(YEAR($G3468),MONTH($G3468),1),Inflaçao!$B:$B,Inflaçao!$C:$C)*Inflaçao!$C$273)*(Inflaçao!$G$289/Inflaçao!$G$273),
I3468*(((Inflaçao!$C$273/_xlfn.XLOOKUP(DATE(YEAR($G3468),MONTH($G3468),1),Inflaçao!$B:$B,Inflaçao!$C:$C))*0.55+(Inflaçao!$G$273/_xlfn.XLOOKUP(DATE(YEAR($G3468),MONTH($G3468),1),Inflaçao!$F:$F,Inflaçao!$G:$G))*0.45)*(Inflaçao!$G$289/Inflaçao!$G$273)))),
IF(AND($D3468="Linepack",$E3468&lt;&gt;"GASIG"),((I3468/_xlfn.XLOOKUP(DATE(YEAR($G3468),MONTH($G3468),1),Inflaçao!$B:$B,Inflaçao!$C:$C)*Inflaçao!$C$265)*((Inflaçao!$C$273/Inflaçao!$C$265)*0.55+(Inflaçao!$G$273/Inflaçao!$G$265)*0.45)*(Inflaçao!$G$289/Inflaçao!$G$273)),
IF($E3468&lt;&gt;"GASIG",(I3468/_xlfn.XLOOKUP(DATE(YEAR($G3468),MONTH($G3468),1),Inflaçao!$F:$F,Inflaçao!$G:$G)*Inflaçao!$G$289),
I3468*(((Inflaçao!$C$273/_xlfn.XLOOKUP(DATE(YEAR($G3468),MONTH($G3468),1),Inflaçao!$B:$B,Inflaçao!$C:$C))*0.55+(Inflaçao!$G$273/_xlfn.XLOOKUP(DATE(YEAR($G3468),MONTH($G3468),1),Inflaçao!$F:$F,Inflaçao!$G:$G))*0.45)*(Inflaçao!$G$289/Inflaçao!$G$273))))
))</f>
        <v>4614.8276865231392</v>
      </c>
      <c r="Q3468" s="13">
        <f>IF(OR($L3468="Anexo IV",$L3468="Inv. Remunerado"),
IF(AND($D3468="Linepack",$E3468&lt;&gt;"GASIG"),((N3468/_xlfn.XLOOKUP(DATE(YEAR($G3468),MONTH($G3468),1),Inflaçao!$B:$B,Inflaçao!$C:$C)*Inflaçao!$C$265)*((Inflaçao!$C$273/Inflaçao!$C$265)*0.55+(Inflaçao!$G$273/Inflaçao!$G$265)*0.45)*(Inflaçao!$G$289/Inflaçao!$G$273)),
IF($E3468&lt;&gt;"GASIG",(N3468/_xlfn.XLOOKUP(DATE(YEAR($G3468),MONTH($G3468),1),Inflaçao!$B:$B,Inflaçao!$C:$C)*Inflaçao!$C$273)*(Inflaçao!$G$289/Inflaçao!$G$273),
N3468*(((Inflaçao!$C$273/_xlfn.XLOOKUP(DATE(YEAR($G3468),MONTH($G3468),1),Inflaçao!$B:$B,Inflaçao!$C:$C))*0.55+(Inflaçao!$G$273/_xlfn.XLOOKUP(DATE(YEAR($G3468),MONTH($G3468),1),Inflaçao!$F:$F,Inflaçao!$G:$G))*0.45)*(Inflaçao!$G$289/Inflaçao!$G$273)))),
IF(AND($G3468&lt;45530,$L3468="Inv. Não Remunerado"),
IF(AND($D3468="Linepack",$E3468&lt;&gt;"GASIG"),((N3468/_xlfn.XLOOKUP(DATE(YEAR($G3468),MONTH($G3468),1),Inflaçao!$B:$B,Inflaçao!$C:$C)*Inflaçao!$C$265)*((Inflaçao!$C$273/Inflaçao!$C$265)*0.55+(Inflaçao!$G$273/Inflaçao!$G$265)*0.45)*(Inflaçao!$G$289/Inflaçao!$G$273)),
IF($E3468&lt;&gt;"GASIG",(N3468/_xlfn.XLOOKUP(DATE(YEAR($G3468),MONTH($G3468),1),Inflaçao!$B:$B,Inflaçao!$C:$C)*Inflaçao!$C$273)*(Inflaçao!$G$289/Inflaçao!$G$273),
N3468*(((Inflaçao!$C$273/_xlfn.XLOOKUP(DATE(YEAR($G3468),MONTH($G3468),1),Inflaçao!$B:$B,Inflaçao!$C:$C))*0.55+(Inflaçao!$G$273/_xlfn.XLOOKUP(DATE(YEAR($G3468),MONTH($G3468),1),Inflaçao!$F:$F,Inflaçao!$G:$G))*0.45)*(Inflaçao!$G$289/Inflaçao!$G$273)))),
IF(AND($D3468="Linepack",$E3468&lt;&gt;"GASIG"),((N3468/_xlfn.XLOOKUP(DATE(YEAR($G3468),MONTH($G3468),1),Inflaçao!$B:$B,Inflaçao!$C:$C)*Inflaçao!$C$265)*((Inflaçao!$C$273/Inflaçao!$C$265)*0.55+(Inflaçao!$G$273/Inflaçao!$G$265)*0.45)*(Inflaçao!$G$289/Inflaçao!$G$273)),
IF($E3468&lt;&gt;"GASIG",(N3468/_xlfn.XLOOKUP(DATE(YEAR($G3468),MONTH($G3468),1),Inflaçao!$F:$F,Inflaçao!$G:$G)*Inflaçao!$G$289),
N3468*(((Inflaçao!$C$273/_xlfn.XLOOKUP(DATE(YEAR($G3468),MONTH($G3468),1),Inflaçao!$B:$B,Inflaçao!$C:$C))*0.55+(Inflaçao!$G$273/_xlfn.XLOOKUP(DATE(YEAR($G3468),MONTH($G3468),1),Inflaçao!$F:$F,Inflaçao!$G:$G))*0.45)*(Inflaçao!$G$289/Inflaçao!$G$273))))
))</f>
        <v>0</v>
      </c>
      <c r="R3468" s="16">
        <f t="shared" si="192"/>
        <v>4614.8276865231392</v>
      </c>
      <c r="S3468" s="40"/>
    </row>
    <row r="3469" spans="1:19" ht="30" customHeight="1" x14ac:dyDescent="0.35">
      <c r="A3469" s="36"/>
      <c r="B3469" s="39" t="s">
        <v>5189</v>
      </c>
      <c r="C3469" s="10" t="s">
        <v>6637</v>
      </c>
      <c r="D3469" s="10" t="s">
        <v>19</v>
      </c>
      <c r="E3469" s="10" t="s">
        <v>5614</v>
      </c>
      <c r="F3469" s="10" t="s">
        <v>821</v>
      </c>
      <c r="G3469" s="11">
        <v>43221</v>
      </c>
      <c r="H3469" s="12" t="s">
        <v>5825</v>
      </c>
      <c r="I3469" s="13">
        <v>22931.79</v>
      </c>
      <c r="J3469" s="13">
        <v>-22931.79</v>
      </c>
      <c r="K3469" s="13">
        <v>0</v>
      </c>
      <c r="L3469" s="15" t="s">
        <v>5649</v>
      </c>
      <c r="M3469" s="15" t="s">
        <v>5650</v>
      </c>
      <c r="N3469" s="13">
        <f t="shared" si="190"/>
        <v>0</v>
      </c>
      <c r="O3469" s="13">
        <f t="shared" si="191"/>
        <v>22931.79</v>
      </c>
      <c r="P3469" s="13">
        <f>IF(OR($L3469="Anexo IV",$L3469="Inv. Remunerado"),
IF(AND($D3469="Linepack",$E3469&lt;&gt;"GASIG"),((I3469/_xlfn.XLOOKUP(DATE(YEAR($G3469),MONTH($G3469),1),Inflaçao!$B:$B,Inflaçao!$C:$C)*Inflaçao!$C$265)*((Inflaçao!$C$273/Inflaçao!$C$265)*0.55+(Inflaçao!$G$273/Inflaçao!$G$265)*0.45)*(Inflaçao!$G$289/Inflaçao!$G$273)),
IF($E3469&lt;&gt;"GASIG",(I3469/_xlfn.XLOOKUP(DATE(YEAR($G3469),MONTH($G3469),1),Inflaçao!$B:$B,Inflaçao!$C:$C)*Inflaçao!$C$273)*(Inflaçao!$G$289/Inflaçao!$G$273),
I3469*(((Inflaçao!$C$273/_xlfn.XLOOKUP(DATE(YEAR($G3469),MONTH($G3469),1),Inflaçao!$B:$B,Inflaçao!$C:$C))*0.55+(Inflaçao!$G$273/_xlfn.XLOOKUP(DATE(YEAR($G3469),MONTH($G3469),1),Inflaçao!$F:$F,Inflaçao!$G:$G))*0.45)*(Inflaçao!$G$289/Inflaçao!$G$273)))),
IF(AND($G3469&lt;45530,$L3469="Inv. Não Remunerado"),
IF(AND($D3469="Linepack",$E3469&lt;&gt;"GASIG"),((I3469/_xlfn.XLOOKUP(DATE(YEAR($G3469),MONTH($G3469),1),Inflaçao!$B:$B,Inflaçao!$C:$C)*Inflaçao!$C$265)*((Inflaçao!$C$273/Inflaçao!$C$265)*0.55+(Inflaçao!$G$273/Inflaçao!$G$265)*0.45)*(Inflaçao!$G$289/Inflaçao!$G$273)),
IF($E3469&lt;&gt;"GASIG",(I3469/_xlfn.XLOOKUP(DATE(YEAR($G3469),MONTH($G3469),1),Inflaçao!$B:$B,Inflaçao!$C:$C)*Inflaçao!$C$273)*(Inflaçao!$G$289/Inflaçao!$G$273),
I3469*(((Inflaçao!$C$273/_xlfn.XLOOKUP(DATE(YEAR($G3469),MONTH($G3469),1),Inflaçao!$B:$B,Inflaçao!$C:$C))*0.55+(Inflaçao!$G$273/_xlfn.XLOOKUP(DATE(YEAR($G3469),MONTH($G3469),1),Inflaçao!$F:$F,Inflaçao!$G:$G))*0.45)*(Inflaçao!$G$289/Inflaçao!$G$273)))),
IF(AND($D3469="Linepack",$E3469&lt;&gt;"GASIG"),((I3469/_xlfn.XLOOKUP(DATE(YEAR($G3469),MONTH($G3469),1),Inflaçao!$B:$B,Inflaçao!$C:$C)*Inflaçao!$C$265)*((Inflaçao!$C$273/Inflaçao!$C$265)*0.55+(Inflaçao!$G$273/Inflaçao!$G$265)*0.45)*(Inflaçao!$G$289/Inflaçao!$G$273)),
IF($E3469&lt;&gt;"GASIG",(I3469/_xlfn.XLOOKUP(DATE(YEAR($G3469),MONTH($G3469),1),Inflaçao!$F:$F,Inflaçao!$G:$G)*Inflaçao!$G$289),
I3469*(((Inflaçao!$C$273/_xlfn.XLOOKUP(DATE(YEAR($G3469),MONTH($G3469),1),Inflaçao!$B:$B,Inflaçao!$C:$C))*0.55+(Inflaçao!$G$273/_xlfn.XLOOKUP(DATE(YEAR($G3469),MONTH($G3469),1),Inflaçao!$F:$F,Inflaçao!$G:$G))*0.45)*(Inflaçao!$G$289/Inflaçao!$G$273))))
))</f>
        <v>41403.074880099557</v>
      </c>
      <c r="Q3469" s="13">
        <f>IF(OR($L3469="Anexo IV",$L3469="Inv. Remunerado"),
IF(AND($D3469="Linepack",$E3469&lt;&gt;"GASIG"),((N3469/_xlfn.XLOOKUP(DATE(YEAR($G3469),MONTH($G3469),1),Inflaçao!$B:$B,Inflaçao!$C:$C)*Inflaçao!$C$265)*((Inflaçao!$C$273/Inflaçao!$C$265)*0.55+(Inflaçao!$G$273/Inflaçao!$G$265)*0.45)*(Inflaçao!$G$289/Inflaçao!$G$273)),
IF($E3469&lt;&gt;"GASIG",(N3469/_xlfn.XLOOKUP(DATE(YEAR($G3469),MONTH($G3469),1),Inflaçao!$B:$B,Inflaçao!$C:$C)*Inflaçao!$C$273)*(Inflaçao!$G$289/Inflaçao!$G$273),
N3469*(((Inflaçao!$C$273/_xlfn.XLOOKUP(DATE(YEAR($G3469),MONTH($G3469),1),Inflaçao!$B:$B,Inflaçao!$C:$C))*0.55+(Inflaçao!$G$273/_xlfn.XLOOKUP(DATE(YEAR($G3469),MONTH($G3469),1),Inflaçao!$F:$F,Inflaçao!$G:$G))*0.45)*(Inflaçao!$G$289/Inflaçao!$G$273)))),
IF(AND($G3469&lt;45530,$L3469="Inv. Não Remunerado"),
IF(AND($D3469="Linepack",$E3469&lt;&gt;"GASIG"),((N3469/_xlfn.XLOOKUP(DATE(YEAR($G3469),MONTH($G3469),1),Inflaçao!$B:$B,Inflaçao!$C:$C)*Inflaçao!$C$265)*((Inflaçao!$C$273/Inflaçao!$C$265)*0.55+(Inflaçao!$G$273/Inflaçao!$G$265)*0.45)*(Inflaçao!$G$289/Inflaçao!$G$273)),
IF($E3469&lt;&gt;"GASIG",(N3469/_xlfn.XLOOKUP(DATE(YEAR($G3469),MONTH($G3469),1),Inflaçao!$B:$B,Inflaçao!$C:$C)*Inflaçao!$C$273)*(Inflaçao!$G$289/Inflaçao!$G$273),
N3469*(((Inflaçao!$C$273/_xlfn.XLOOKUP(DATE(YEAR($G3469),MONTH($G3469),1),Inflaçao!$B:$B,Inflaçao!$C:$C))*0.55+(Inflaçao!$G$273/_xlfn.XLOOKUP(DATE(YEAR($G3469),MONTH($G3469),1),Inflaçao!$F:$F,Inflaçao!$G:$G))*0.45)*(Inflaçao!$G$289/Inflaçao!$G$273)))),
IF(AND($D3469="Linepack",$E3469&lt;&gt;"GASIG"),((N3469/_xlfn.XLOOKUP(DATE(YEAR($G3469),MONTH($G3469),1),Inflaçao!$B:$B,Inflaçao!$C:$C)*Inflaçao!$C$265)*((Inflaçao!$C$273/Inflaçao!$C$265)*0.55+(Inflaçao!$G$273/Inflaçao!$G$265)*0.45)*(Inflaçao!$G$289/Inflaçao!$G$273)),
IF($E3469&lt;&gt;"GASIG",(N3469/_xlfn.XLOOKUP(DATE(YEAR($G3469),MONTH($G3469),1),Inflaçao!$F:$F,Inflaçao!$G:$G)*Inflaçao!$G$289),
N3469*(((Inflaçao!$C$273/_xlfn.XLOOKUP(DATE(YEAR($G3469),MONTH($G3469),1),Inflaçao!$B:$B,Inflaçao!$C:$C))*0.55+(Inflaçao!$G$273/_xlfn.XLOOKUP(DATE(YEAR($G3469),MONTH($G3469),1),Inflaçao!$F:$F,Inflaçao!$G:$G))*0.45)*(Inflaçao!$G$289/Inflaçao!$G$273))))
))</f>
        <v>0</v>
      </c>
      <c r="R3469" s="16">
        <f t="shared" si="192"/>
        <v>41403.074880099557</v>
      </c>
      <c r="S3469" s="40"/>
    </row>
    <row r="3470" spans="1:19" ht="30" customHeight="1" x14ac:dyDescent="0.35">
      <c r="A3470" s="36"/>
      <c r="B3470" s="39" t="s">
        <v>5212</v>
      </c>
      <c r="C3470" s="10" t="s">
        <v>6638</v>
      </c>
      <c r="D3470" s="10" t="s">
        <v>19</v>
      </c>
      <c r="E3470" s="10" t="s">
        <v>5614</v>
      </c>
      <c r="F3470" s="10" t="s">
        <v>821</v>
      </c>
      <c r="G3470" s="11">
        <v>43221</v>
      </c>
      <c r="H3470" s="12" t="s">
        <v>5825</v>
      </c>
      <c r="I3470" s="13">
        <v>598.4</v>
      </c>
      <c r="J3470" s="13">
        <v>-598.4</v>
      </c>
      <c r="K3470" s="13">
        <v>0</v>
      </c>
      <c r="L3470" s="15" t="s">
        <v>5649</v>
      </c>
      <c r="M3470" s="15" t="s">
        <v>5650</v>
      </c>
      <c r="N3470" s="13">
        <f t="shared" si="190"/>
        <v>0</v>
      </c>
      <c r="O3470" s="13">
        <f t="shared" si="191"/>
        <v>598.4</v>
      </c>
      <c r="P3470" s="13">
        <f>IF(OR($L3470="Anexo IV",$L3470="Inv. Remunerado"),
IF(AND($D3470="Linepack",$E3470&lt;&gt;"GASIG"),((I3470/_xlfn.XLOOKUP(DATE(YEAR($G3470),MONTH($G3470),1),Inflaçao!$B:$B,Inflaçao!$C:$C)*Inflaçao!$C$265)*((Inflaçao!$C$273/Inflaçao!$C$265)*0.55+(Inflaçao!$G$273/Inflaçao!$G$265)*0.45)*(Inflaçao!$G$289/Inflaçao!$G$273)),
IF($E3470&lt;&gt;"GASIG",(I3470/_xlfn.XLOOKUP(DATE(YEAR($G3470),MONTH($G3470),1),Inflaçao!$B:$B,Inflaçao!$C:$C)*Inflaçao!$C$273)*(Inflaçao!$G$289/Inflaçao!$G$273),
I3470*(((Inflaçao!$C$273/_xlfn.XLOOKUP(DATE(YEAR($G3470),MONTH($G3470),1),Inflaçao!$B:$B,Inflaçao!$C:$C))*0.55+(Inflaçao!$G$273/_xlfn.XLOOKUP(DATE(YEAR($G3470),MONTH($G3470),1),Inflaçao!$F:$F,Inflaçao!$G:$G))*0.45)*(Inflaçao!$G$289/Inflaçao!$G$273)))),
IF(AND($G3470&lt;45530,$L3470="Inv. Não Remunerado"),
IF(AND($D3470="Linepack",$E3470&lt;&gt;"GASIG"),((I3470/_xlfn.XLOOKUP(DATE(YEAR($G3470),MONTH($G3470),1),Inflaçao!$B:$B,Inflaçao!$C:$C)*Inflaçao!$C$265)*((Inflaçao!$C$273/Inflaçao!$C$265)*0.55+(Inflaçao!$G$273/Inflaçao!$G$265)*0.45)*(Inflaçao!$G$289/Inflaçao!$G$273)),
IF($E3470&lt;&gt;"GASIG",(I3470/_xlfn.XLOOKUP(DATE(YEAR($G3470),MONTH($G3470),1),Inflaçao!$B:$B,Inflaçao!$C:$C)*Inflaçao!$C$273)*(Inflaçao!$G$289/Inflaçao!$G$273),
I3470*(((Inflaçao!$C$273/_xlfn.XLOOKUP(DATE(YEAR($G3470),MONTH($G3470),1),Inflaçao!$B:$B,Inflaçao!$C:$C))*0.55+(Inflaçao!$G$273/_xlfn.XLOOKUP(DATE(YEAR($G3470),MONTH($G3470),1),Inflaçao!$F:$F,Inflaçao!$G:$G))*0.45)*(Inflaçao!$G$289/Inflaçao!$G$273)))),
IF(AND($D3470="Linepack",$E3470&lt;&gt;"GASIG"),((I3470/_xlfn.XLOOKUP(DATE(YEAR($G3470),MONTH($G3470),1),Inflaçao!$B:$B,Inflaçao!$C:$C)*Inflaçao!$C$265)*((Inflaçao!$C$273/Inflaçao!$C$265)*0.55+(Inflaçao!$G$273/Inflaçao!$G$265)*0.45)*(Inflaçao!$G$289/Inflaçao!$G$273)),
IF($E3470&lt;&gt;"GASIG",(I3470/_xlfn.XLOOKUP(DATE(YEAR($G3470),MONTH($G3470),1),Inflaçao!$F:$F,Inflaçao!$G:$G)*Inflaçao!$G$289),
I3470*(((Inflaçao!$C$273/_xlfn.XLOOKUP(DATE(YEAR($G3470),MONTH($G3470),1),Inflaçao!$B:$B,Inflaçao!$C:$C))*0.55+(Inflaçao!$G$273/_xlfn.XLOOKUP(DATE(YEAR($G3470),MONTH($G3470),1),Inflaçao!$F:$F,Inflaçao!$G:$G))*0.45)*(Inflaçao!$G$289/Inflaçao!$G$273))))
))</f>
        <v>1080.4041031359336</v>
      </c>
      <c r="Q3470" s="13">
        <f>IF(OR($L3470="Anexo IV",$L3470="Inv. Remunerado"),
IF(AND($D3470="Linepack",$E3470&lt;&gt;"GASIG"),((N3470/_xlfn.XLOOKUP(DATE(YEAR($G3470),MONTH($G3470),1),Inflaçao!$B:$B,Inflaçao!$C:$C)*Inflaçao!$C$265)*((Inflaçao!$C$273/Inflaçao!$C$265)*0.55+(Inflaçao!$G$273/Inflaçao!$G$265)*0.45)*(Inflaçao!$G$289/Inflaçao!$G$273)),
IF($E3470&lt;&gt;"GASIG",(N3470/_xlfn.XLOOKUP(DATE(YEAR($G3470),MONTH($G3470),1),Inflaçao!$B:$B,Inflaçao!$C:$C)*Inflaçao!$C$273)*(Inflaçao!$G$289/Inflaçao!$G$273),
N3470*(((Inflaçao!$C$273/_xlfn.XLOOKUP(DATE(YEAR($G3470),MONTH($G3470),1),Inflaçao!$B:$B,Inflaçao!$C:$C))*0.55+(Inflaçao!$G$273/_xlfn.XLOOKUP(DATE(YEAR($G3470),MONTH($G3470),1),Inflaçao!$F:$F,Inflaçao!$G:$G))*0.45)*(Inflaçao!$G$289/Inflaçao!$G$273)))),
IF(AND($G3470&lt;45530,$L3470="Inv. Não Remunerado"),
IF(AND($D3470="Linepack",$E3470&lt;&gt;"GASIG"),((N3470/_xlfn.XLOOKUP(DATE(YEAR($G3470),MONTH($G3470),1),Inflaçao!$B:$B,Inflaçao!$C:$C)*Inflaçao!$C$265)*((Inflaçao!$C$273/Inflaçao!$C$265)*0.55+(Inflaçao!$G$273/Inflaçao!$G$265)*0.45)*(Inflaçao!$G$289/Inflaçao!$G$273)),
IF($E3470&lt;&gt;"GASIG",(N3470/_xlfn.XLOOKUP(DATE(YEAR($G3470),MONTH($G3470),1),Inflaçao!$B:$B,Inflaçao!$C:$C)*Inflaçao!$C$273)*(Inflaçao!$G$289/Inflaçao!$G$273),
N3470*(((Inflaçao!$C$273/_xlfn.XLOOKUP(DATE(YEAR($G3470),MONTH($G3470),1),Inflaçao!$B:$B,Inflaçao!$C:$C))*0.55+(Inflaçao!$G$273/_xlfn.XLOOKUP(DATE(YEAR($G3470),MONTH($G3470),1),Inflaçao!$F:$F,Inflaçao!$G:$G))*0.45)*(Inflaçao!$G$289/Inflaçao!$G$273)))),
IF(AND($D3470="Linepack",$E3470&lt;&gt;"GASIG"),((N3470/_xlfn.XLOOKUP(DATE(YEAR($G3470),MONTH($G3470),1),Inflaçao!$B:$B,Inflaçao!$C:$C)*Inflaçao!$C$265)*((Inflaçao!$C$273/Inflaçao!$C$265)*0.55+(Inflaçao!$G$273/Inflaçao!$G$265)*0.45)*(Inflaçao!$G$289/Inflaçao!$G$273)),
IF($E3470&lt;&gt;"GASIG",(N3470/_xlfn.XLOOKUP(DATE(YEAR($G3470),MONTH($G3470),1),Inflaçao!$F:$F,Inflaçao!$G:$G)*Inflaçao!$G$289),
N3470*(((Inflaçao!$C$273/_xlfn.XLOOKUP(DATE(YEAR($G3470),MONTH($G3470),1),Inflaçao!$B:$B,Inflaçao!$C:$C))*0.55+(Inflaçao!$G$273/_xlfn.XLOOKUP(DATE(YEAR($G3470),MONTH($G3470),1),Inflaçao!$F:$F,Inflaçao!$G:$G))*0.45)*(Inflaçao!$G$289/Inflaçao!$G$273))))
))</f>
        <v>0</v>
      </c>
      <c r="R3470" s="16">
        <f t="shared" si="192"/>
        <v>1080.4041031359336</v>
      </c>
      <c r="S3470" s="40"/>
    </row>
    <row r="3471" spans="1:19" ht="30" customHeight="1" x14ac:dyDescent="0.35">
      <c r="A3471" s="36"/>
      <c r="B3471" s="39" t="s">
        <v>5213</v>
      </c>
      <c r="C3471" s="10" t="s">
        <v>6639</v>
      </c>
      <c r="D3471" s="10" t="s">
        <v>19</v>
      </c>
      <c r="E3471" s="10" t="s">
        <v>5614</v>
      </c>
      <c r="F3471" s="10" t="s">
        <v>821</v>
      </c>
      <c r="G3471" s="11">
        <v>43221</v>
      </c>
      <c r="H3471" s="12" t="s">
        <v>5825</v>
      </c>
      <c r="I3471" s="13">
        <v>2601.6</v>
      </c>
      <c r="J3471" s="13">
        <v>-2601.6</v>
      </c>
      <c r="K3471" s="13">
        <v>0</v>
      </c>
      <c r="L3471" s="15" t="s">
        <v>5649</v>
      </c>
      <c r="M3471" s="15" t="s">
        <v>5650</v>
      </c>
      <c r="N3471" s="13">
        <f t="shared" si="190"/>
        <v>0</v>
      </c>
      <c r="O3471" s="13">
        <f t="shared" si="191"/>
        <v>2601.6</v>
      </c>
      <c r="P3471" s="13">
        <f>IF(OR($L3471="Anexo IV",$L3471="Inv. Remunerado"),
IF(AND($D3471="Linepack",$E3471&lt;&gt;"GASIG"),((I3471/_xlfn.XLOOKUP(DATE(YEAR($G3471),MONTH($G3471),1),Inflaçao!$B:$B,Inflaçao!$C:$C)*Inflaçao!$C$265)*((Inflaçao!$C$273/Inflaçao!$C$265)*0.55+(Inflaçao!$G$273/Inflaçao!$G$265)*0.45)*(Inflaçao!$G$289/Inflaçao!$G$273)),
IF($E3471&lt;&gt;"GASIG",(I3471/_xlfn.XLOOKUP(DATE(YEAR($G3471),MONTH($G3471),1),Inflaçao!$B:$B,Inflaçao!$C:$C)*Inflaçao!$C$273)*(Inflaçao!$G$289/Inflaçao!$G$273),
I3471*(((Inflaçao!$C$273/_xlfn.XLOOKUP(DATE(YEAR($G3471),MONTH($G3471),1),Inflaçao!$B:$B,Inflaçao!$C:$C))*0.55+(Inflaçao!$G$273/_xlfn.XLOOKUP(DATE(YEAR($G3471),MONTH($G3471),1),Inflaçao!$F:$F,Inflaçao!$G:$G))*0.45)*(Inflaçao!$G$289/Inflaçao!$G$273)))),
IF(AND($G3471&lt;45530,$L3471="Inv. Não Remunerado"),
IF(AND($D3471="Linepack",$E3471&lt;&gt;"GASIG"),((I3471/_xlfn.XLOOKUP(DATE(YEAR($G3471),MONTH($G3471),1),Inflaçao!$B:$B,Inflaçao!$C:$C)*Inflaçao!$C$265)*((Inflaçao!$C$273/Inflaçao!$C$265)*0.55+(Inflaçao!$G$273/Inflaçao!$G$265)*0.45)*(Inflaçao!$G$289/Inflaçao!$G$273)),
IF($E3471&lt;&gt;"GASIG",(I3471/_xlfn.XLOOKUP(DATE(YEAR($G3471),MONTH($G3471),1),Inflaçao!$B:$B,Inflaçao!$C:$C)*Inflaçao!$C$273)*(Inflaçao!$G$289/Inflaçao!$G$273),
I3471*(((Inflaçao!$C$273/_xlfn.XLOOKUP(DATE(YEAR($G3471),MONTH($G3471),1),Inflaçao!$B:$B,Inflaçao!$C:$C))*0.55+(Inflaçao!$G$273/_xlfn.XLOOKUP(DATE(YEAR($G3471),MONTH($G3471),1),Inflaçao!$F:$F,Inflaçao!$G:$G))*0.45)*(Inflaçao!$G$289/Inflaçao!$G$273)))),
IF(AND($D3471="Linepack",$E3471&lt;&gt;"GASIG"),((I3471/_xlfn.XLOOKUP(DATE(YEAR($G3471),MONTH($G3471),1),Inflaçao!$B:$B,Inflaçao!$C:$C)*Inflaçao!$C$265)*((Inflaçao!$C$273/Inflaçao!$C$265)*0.55+(Inflaçao!$G$273/Inflaçao!$G$265)*0.45)*(Inflaçao!$G$289/Inflaçao!$G$273)),
IF($E3471&lt;&gt;"GASIG",(I3471/_xlfn.XLOOKUP(DATE(YEAR($G3471),MONTH($G3471),1),Inflaçao!$F:$F,Inflaçao!$G:$G)*Inflaçao!$G$289),
I3471*(((Inflaçao!$C$273/_xlfn.XLOOKUP(DATE(YEAR($G3471),MONTH($G3471),1),Inflaçao!$B:$B,Inflaçao!$C:$C))*0.55+(Inflaçao!$G$273/_xlfn.XLOOKUP(DATE(YEAR($G3471),MONTH($G3471),1),Inflaçao!$F:$F,Inflaçao!$G:$G))*0.45)*(Inflaçao!$G$289/Inflaçao!$G$273))))
))</f>
        <v>4697.1579457193266</v>
      </c>
      <c r="Q3471" s="13">
        <f>IF(OR($L3471="Anexo IV",$L3471="Inv. Remunerado"),
IF(AND($D3471="Linepack",$E3471&lt;&gt;"GASIG"),((N3471/_xlfn.XLOOKUP(DATE(YEAR($G3471),MONTH($G3471),1),Inflaçao!$B:$B,Inflaçao!$C:$C)*Inflaçao!$C$265)*((Inflaçao!$C$273/Inflaçao!$C$265)*0.55+(Inflaçao!$G$273/Inflaçao!$G$265)*0.45)*(Inflaçao!$G$289/Inflaçao!$G$273)),
IF($E3471&lt;&gt;"GASIG",(N3471/_xlfn.XLOOKUP(DATE(YEAR($G3471),MONTH($G3471),1),Inflaçao!$B:$B,Inflaçao!$C:$C)*Inflaçao!$C$273)*(Inflaçao!$G$289/Inflaçao!$G$273),
N3471*(((Inflaçao!$C$273/_xlfn.XLOOKUP(DATE(YEAR($G3471),MONTH($G3471),1),Inflaçao!$B:$B,Inflaçao!$C:$C))*0.55+(Inflaçao!$G$273/_xlfn.XLOOKUP(DATE(YEAR($G3471),MONTH($G3471),1),Inflaçao!$F:$F,Inflaçao!$G:$G))*0.45)*(Inflaçao!$G$289/Inflaçao!$G$273)))),
IF(AND($G3471&lt;45530,$L3471="Inv. Não Remunerado"),
IF(AND($D3471="Linepack",$E3471&lt;&gt;"GASIG"),((N3471/_xlfn.XLOOKUP(DATE(YEAR($G3471),MONTH($G3471),1),Inflaçao!$B:$B,Inflaçao!$C:$C)*Inflaçao!$C$265)*((Inflaçao!$C$273/Inflaçao!$C$265)*0.55+(Inflaçao!$G$273/Inflaçao!$G$265)*0.45)*(Inflaçao!$G$289/Inflaçao!$G$273)),
IF($E3471&lt;&gt;"GASIG",(N3471/_xlfn.XLOOKUP(DATE(YEAR($G3471),MONTH($G3471),1),Inflaçao!$B:$B,Inflaçao!$C:$C)*Inflaçao!$C$273)*(Inflaçao!$G$289/Inflaçao!$G$273),
N3471*(((Inflaçao!$C$273/_xlfn.XLOOKUP(DATE(YEAR($G3471),MONTH($G3471),1),Inflaçao!$B:$B,Inflaçao!$C:$C))*0.55+(Inflaçao!$G$273/_xlfn.XLOOKUP(DATE(YEAR($G3471),MONTH($G3471),1),Inflaçao!$F:$F,Inflaçao!$G:$G))*0.45)*(Inflaçao!$G$289/Inflaçao!$G$273)))),
IF(AND($D3471="Linepack",$E3471&lt;&gt;"GASIG"),((N3471/_xlfn.XLOOKUP(DATE(YEAR($G3471),MONTH($G3471),1),Inflaçao!$B:$B,Inflaçao!$C:$C)*Inflaçao!$C$265)*((Inflaçao!$C$273/Inflaçao!$C$265)*0.55+(Inflaçao!$G$273/Inflaçao!$G$265)*0.45)*(Inflaçao!$G$289/Inflaçao!$G$273)),
IF($E3471&lt;&gt;"GASIG",(N3471/_xlfn.XLOOKUP(DATE(YEAR($G3471),MONTH($G3471),1),Inflaçao!$F:$F,Inflaçao!$G:$G)*Inflaçao!$G$289),
N3471*(((Inflaçao!$C$273/_xlfn.XLOOKUP(DATE(YEAR($G3471),MONTH($G3471),1),Inflaçao!$B:$B,Inflaçao!$C:$C))*0.55+(Inflaçao!$G$273/_xlfn.XLOOKUP(DATE(YEAR($G3471),MONTH($G3471),1),Inflaçao!$F:$F,Inflaçao!$G:$G))*0.45)*(Inflaçao!$G$289/Inflaçao!$G$273))))
))</f>
        <v>0</v>
      </c>
      <c r="R3471" s="16">
        <f t="shared" si="192"/>
        <v>4697.1579457193266</v>
      </c>
      <c r="S3471" s="40"/>
    </row>
    <row r="3472" spans="1:19" ht="30" customHeight="1" x14ac:dyDescent="0.35">
      <c r="A3472" s="36"/>
      <c r="B3472" s="39" t="s">
        <v>5214</v>
      </c>
      <c r="C3472" s="10" t="s">
        <v>6640</v>
      </c>
      <c r="D3472" s="10" t="s">
        <v>19</v>
      </c>
      <c r="E3472" s="10" t="s">
        <v>5614</v>
      </c>
      <c r="F3472" s="10" t="s">
        <v>821</v>
      </c>
      <c r="G3472" s="11">
        <v>43221</v>
      </c>
      <c r="H3472" s="12" t="s">
        <v>5825</v>
      </c>
      <c r="I3472" s="13">
        <v>1458</v>
      </c>
      <c r="J3472" s="13">
        <v>-1458</v>
      </c>
      <c r="K3472" s="13">
        <v>0</v>
      </c>
      <c r="L3472" s="15" t="s">
        <v>5649</v>
      </c>
      <c r="M3472" s="15" t="s">
        <v>5650</v>
      </c>
      <c r="N3472" s="13">
        <f t="shared" si="190"/>
        <v>0</v>
      </c>
      <c r="O3472" s="13">
        <f t="shared" si="191"/>
        <v>1458</v>
      </c>
      <c r="P3472" s="13">
        <f>IF(OR($L3472="Anexo IV",$L3472="Inv. Remunerado"),
IF(AND($D3472="Linepack",$E3472&lt;&gt;"GASIG"),((I3472/_xlfn.XLOOKUP(DATE(YEAR($G3472),MONTH($G3472),1),Inflaçao!$B:$B,Inflaçao!$C:$C)*Inflaçao!$C$265)*((Inflaçao!$C$273/Inflaçao!$C$265)*0.55+(Inflaçao!$G$273/Inflaçao!$G$265)*0.45)*(Inflaçao!$G$289/Inflaçao!$G$273)),
IF($E3472&lt;&gt;"GASIG",(I3472/_xlfn.XLOOKUP(DATE(YEAR($G3472),MONTH($G3472),1),Inflaçao!$B:$B,Inflaçao!$C:$C)*Inflaçao!$C$273)*(Inflaçao!$G$289/Inflaçao!$G$273),
I3472*(((Inflaçao!$C$273/_xlfn.XLOOKUP(DATE(YEAR($G3472),MONTH($G3472),1),Inflaçao!$B:$B,Inflaçao!$C:$C))*0.55+(Inflaçao!$G$273/_xlfn.XLOOKUP(DATE(YEAR($G3472),MONTH($G3472),1),Inflaçao!$F:$F,Inflaçao!$G:$G))*0.45)*(Inflaçao!$G$289/Inflaçao!$G$273)))),
IF(AND($G3472&lt;45530,$L3472="Inv. Não Remunerado"),
IF(AND($D3472="Linepack",$E3472&lt;&gt;"GASIG"),((I3472/_xlfn.XLOOKUP(DATE(YEAR($G3472),MONTH($G3472),1),Inflaçao!$B:$B,Inflaçao!$C:$C)*Inflaçao!$C$265)*((Inflaçao!$C$273/Inflaçao!$C$265)*0.55+(Inflaçao!$G$273/Inflaçao!$G$265)*0.45)*(Inflaçao!$G$289/Inflaçao!$G$273)),
IF($E3472&lt;&gt;"GASIG",(I3472/_xlfn.XLOOKUP(DATE(YEAR($G3472),MONTH($G3472),1),Inflaçao!$B:$B,Inflaçao!$C:$C)*Inflaçao!$C$273)*(Inflaçao!$G$289/Inflaçao!$G$273),
I3472*(((Inflaçao!$C$273/_xlfn.XLOOKUP(DATE(YEAR($G3472),MONTH($G3472),1),Inflaçao!$B:$B,Inflaçao!$C:$C))*0.55+(Inflaçao!$G$273/_xlfn.XLOOKUP(DATE(YEAR($G3472),MONTH($G3472),1),Inflaçao!$F:$F,Inflaçao!$G:$G))*0.45)*(Inflaçao!$G$289/Inflaçao!$G$273)))),
IF(AND($D3472="Linepack",$E3472&lt;&gt;"GASIG"),((I3472/_xlfn.XLOOKUP(DATE(YEAR($G3472),MONTH($G3472),1),Inflaçao!$B:$B,Inflaçao!$C:$C)*Inflaçao!$C$265)*((Inflaçao!$C$273/Inflaçao!$C$265)*0.55+(Inflaçao!$G$273/Inflaçao!$G$265)*0.45)*(Inflaçao!$G$289/Inflaçao!$G$273)),
IF($E3472&lt;&gt;"GASIG",(I3472/_xlfn.XLOOKUP(DATE(YEAR($G3472),MONTH($G3472),1),Inflaçao!$F:$F,Inflaçao!$G:$G)*Inflaçao!$G$289),
I3472*(((Inflaçao!$C$273/_xlfn.XLOOKUP(DATE(YEAR($G3472),MONTH($G3472),1),Inflaçao!$B:$B,Inflaçao!$C:$C))*0.55+(Inflaçao!$G$273/_xlfn.XLOOKUP(DATE(YEAR($G3472),MONTH($G3472),1),Inflaçao!$F:$F,Inflaçao!$G:$G))*0.45)*(Inflaçao!$G$289/Inflaçao!$G$273))))
))</f>
        <v>2632.4017085096775</v>
      </c>
      <c r="Q3472" s="13">
        <f>IF(OR($L3472="Anexo IV",$L3472="Inv. Remunerado"),
IF(AND($D3472="Linepack",$E3472&lt;&gt;"GASIG"),((N3472/_xlfn.XLOOKUP(DATE(YEAR($G3472),MONTH($G3472),1),Inflaçao!$B:$B,Inflaçao!$C:$C)*Inflaçao!$C$265)*((Inflaçao!$C$273/Inflaçao!$C$265)*0.55+(Inflaçao!$G$273/Inflaçao!$G$265)*0.45)*(Inflaçao!$G$289/Inflaçao!$G$273)),
IF($E3472&lt;&gt;"GASIG",(N3472/_xlfn.XLOOKUP(DATE(YEAR($G3472),MONTH($G3472),1),Inflaçao!$B:$B,Inflaçao!$C:$C)*Inflaçao!$C$273)*(Inflaçao!$G$289/Inflaçao!$G$273),
N3472*(((Inflaçao!$C$273/_xlfn.XLOOKUP(DATE(YEAR($G3472),MONTH($G3472),1),Inflaçao!$B:$B,Inflaçao!$C:$C))*0.55+(Inflaçao!$G$273/_xlfn.XLOOKUP(DATE(YEAR($G3472),MONTH($G3472),1),Inflaçao!$F:$F,Inflaçao!$G:$G))*0.45)*(Inflaçao!$G$289/Inflaçao!$G$273)))),
IF(AND($G3472&lt;45530,$L3472="Inv. Não Remunerado"),
IF(AND($D3472="Linepack",$E3472&lt;&gt;"GASIG"),((N3472/_xlfn.XLOOKUP(DATE(YEAR($G3472),MONTH($G3472),1),Inflaçao!$B:$B,Inflaçao!$C:$C)*Inflaçao!$C$265)*((Inflaçao!$C$273/Inflaçao!$C$265)*0.55+(Inflaçao!$G$273/Inflaçao!$G$265)*0.45)*(Inflaçao!$G$289/Inflaçao!$G$273)),
IF($E3472&lt;&gt;"GASIG",(N3472/_xlfn.XLOOKUP(DATE(YEAR($G3472),MONTH($G3472),1),Inflaçao!$B:$B,Inflaçao!$C:$C)*Inflaçao!$C$273)*(Inflaçao!$G$289/Inflaçao!$G$273),
N3472*(((Inflaçao!$C$273/_xlfn.XLOOKUP(DATE(YEAR($G3472),MONTH($G3472),1),Inflaçao!$B:$B,Inflaçao!$C:$C))*0.55+(Inflaçao!$G$273/_xlfn.XLOOKUP(DATE(YEAR($G3472),MONTH($G3472),1),Inflaçao!$F:$F,Inflaçao!$G:$G))*0.45)*(Inflaçao!$G$289/Inflaçao!$G$273)))),
IF(AND($D3472="Linepack",$E3472&lt;&gt;"GASIG"),((N3472/_xlfn.XLOOKUP(DATE(YEAR($G3472),MONTH($G3472),1),Inflaçao!$B:$B,Inflaçao!$C:$C)*Inflaçao!$C$265)*((Inflaçao!$C$273/Inflaçao!$C$265)*0.55+(Inflaçao!$G$273/Inflaçao!$G$265)*0.45)*(Inflaçao!$G$289/Inflaçao!$G$273)),
IF($E3472&lt;&gt;"GASIG",(N3472/_xlfn.XLOOKUP(DATE(YEAR($G3472),MONTH($G3472),1),Inflaçao!$F:$F,Inflaçao!$G:$G)*Inflaçao!$G$289),
N3472*(((Inflaçao!$C$273/_xlfn.XLOOKUP(DATE(YEAR($G3472),MONTH($G3472),1),Inflaçao!$B:$B,Inflaçao!$C:$C))*0.55+(Inflaçao!$G$273/_xlfn.XLOOKUP(DATE(YEAR($G3472),MONTH($G3472),1),Inflaçao!$F:$F,Inflaçao!$G:$G))*0.45)*(Inflaçao!$G$289/Inflaçao!$G$273))))
))</f>
        <v>0</v>
      </c>
      <c r="R3472" s="16">
        <f t="shared" si="192"/>
        <v>2632.4017085096775</v>
      </c>
      <c r="S3472" s="40"/>
    </row>
    <row r="3473" spans="1:19" ht="30" customHeight="1" x14ac:dyDescent="0.35">
      <c r="A3473" s="36"/>
      <c r="B3473" s="39" t="s">
        <v>5215</v>
      </c>
      <c r="C3473" s="10" t="s">
        <v>6641</v>
      </c>
      <c r="D3473" s="10" t="s">
        <v>19</v>
      </c>
      <c r="E3473" s="10" t="s">
        <v>5614</v>
      </c>
      <c r="F3473" s="10" t="s">
        <v>821</v>
      </c>
      <c r="G3473" s="11">
        <v>43221</v>
      </c>
      <c r="H3473" s="12" t="s">
        <v>5825</v>
      </c>
      <c r="I3473" s="13">
        <v>12339</v>
      </c>
      <c r="J3473" s="13">
        <v>-12339</v>
      </c>
      <c r="K3473" s="13">
        <v>0</v>
      </c>
      <c r="L3473" s="15" t="s">
        <v>5649</v>
      </c>
      <c r="M3473" s="15" t="s">
        <v>5650</v>
      </c>
      <c r="N3473" s="13">
        <f t="shared" si="190"/>
        <v>0</v>
      </c>
      <c r="O3473" s="13">
        <f t="shared" si="191"/>
        <v>12339</v>
      </c>
      <c r="P3473" s="13">
        <f>IF(OR($L3473="Anexo IV",$L3473="Inv. Remunerado"),
IF(AND($D3473="Linepack",$E3473&lt;&gt;"GASIG"),((I3473/_xlfn.XLOOKUP(DATE(YEAR($G3473),MONTH($G3473),1),Inflaçao!$B:$B,Inflaçao!$C:$C)*Inflaçao!$C$265)*((Inflaçao!$C$273/Inflaçao!$C$265)*0.55+(Inflaçao!$G$273/Inflaçao!$G$265)*0.45)*(Inflaçao!$G$289/Inflaçao!$G$273)),
IF($E3473&lt;&gt;"GASIG",(I3473/_xlfn.XLOOKUP(DATE(YEAR($G3473),MONTH($G3473),1),Inflaçao!$B:$B,Inflaçao!$C:$C)*Inflaçao!$C$273)*(Inflaçao!$G$289/Inflaçao!$G$273),
I3473*(((Inflaçao!$C$273/_xlfn.XLOOKUP(DATE(YEAR($G3473),MONTH($G3473),1),Inflaçao!$B:$B,Inflaçao!$C:$C))*0.55+(Inflaçao!$G$273/_xlfn.XLOOKUP(DATE(YEAR($G3473),MONTH($G3473),1),Inflaçao!$F:$F,Inflaçao!$G:$G))*0.45)*(Inflaçao!$G$289/Inflaçao!$G$273)))),
IF(AND($G3473&lt;45530,$L3473="Inv. Não Remunerado"),
IF(AND($D3473="Linepack",$E3473&lt;&gt;"GASIG"),((I3473/_xlfn.XLOOKUP(DATE(YEAR($G3473),MONTH($G3473),1),Inflaçao!$B:$B,Inflaçao!$C:$C)*Inflaçao!$C$265)*((Inflaçao!$C$273/Inflaçao!$C$265)*0.55+(Inflaçao!$G$273/Inflaçao!$G$265)*0.45)*(Inflaçao!$G$289/Inflaçao!$G$273)),
IF($E3473&lt;&gt;"GASIG",(I3473/_xlfn.XLOOKUP(DATE(YEAR($G3473),MONTH($G3473),1),Inflaçao!$B:$B,Inflaçao!$C:$C)*Inflaçao!$C$273)*(Inflaçao!$G$289/Inflaçao!$G$273),
I3473*(((Inflaçao!$C$273/_xlfn.XLOOKUP(DATE(YEAR($G3473),MONTH($G3473),1),Inflaçao!$B:$B,Inflaçao!$C:$C))*0.55+(Inflaçao!$G$273/_xlfn.XLOOKUP(DATE(YEAR($G3473),MONTH($G3473),1),Inflaçao!$F:$F,Inflaçao!$G:$G))*0.45)*(Inflaçao!$G$289/Inflaçao!$G$273)))),
IF(AND($D3473="Linepack",$E3473&lt;&gt;"GASIG"),((I3473/_xlfn.XLOOKUP(DATE(YEAR($G3473),MONTH($G3473),1),Inflaçao!$B:$B,Inflaçao!$C:$C)*Inflaçao!$C$265)*((Inflaçao!$C$273/Inflaçao!$C$265)*0.55+(Inflaçao!$G$273/Inflaçao!$G$265)*0.45)*(Inflaçao!$G$289/Inflaçao!$G$273)),
IF($E3473&lt;&gt;"GASIG",(I3473/_xlfn.XLOOKUP(DATE(YEAR($G3473),MONTH($G3473),1),Inflaçao!$F:$F,Inflaçao!$G:$G)*Inflaçao!$G$289),
I3473*(((Inflaçao!$C$273/_xlfn.XLOOKUP(DATE(YEAR($G3473),MONTH($G3473),1),Inflaçao!$B:$B,Inflaçao!$C:$C))*0.55+(Inflaçao!$G$273/_xlfn.XLOOKUP(DATE(YEAR($G3473),MONTH($G3473),1),Inflaçao!$F:$F,Inflaçao!$G:$G))*0.45)*(Inflaçao!$G$289/Inflaçao!$G$273))))
))</f>
        <v>22277.918162757833</v>
      </c>
      <c r="Q3473" s="13">
        <f>IF(OR($L3473="Anexo IV",$L3473="Inv. Remunerado"),
IF(AND($D3473="Linepack",$E3473&lt;&gt;"GASIG"),((N3473/_xlfn.XLOOKUP(DATE(YEAR($G3473),MONTH($G3473),1),Inflaçao!$B:$B,Inflaçao!$C:$C)*Inflaçao!$C$265)*((Inflaçao!$C$273/Inflaçao!$C$265)*0.55+(Inflaçao!$G$273/Inflaçao!$G$265)*0.45)*(Inflaçao!$G$289/Inflaçao!$G$273)),
IF($E3473&lt;&gt;"GASIG",(N3473/_xlfn.XLOOKUP(DATE(YEAR($G3473),MONTH($G3473),1),Inflaçao!$B:$B,Inflaçao!$C:$C)*Inflaçao!$C$273)*(Inflaçao!$G$289/Inflaçao!$G$273),
N3473*(((Inflaçao!$C$273/_xlfn.XLOOKUP(DATE(YEAR($G3473),MONTH($G3473),1),Inflaçao!$B:$B,Inflaçao!$C:$C))*0.55+(Inflaçao!$G$273/_xlfn.XLOOKUP(DATE(YEAR($G3473),MONTH($G3473),1),Inflaçao!$F:$F,Inflaçao!$G:$G))*0.45)*(Inflaçao!$G$289/Inflaçao!$G$273)))),
IF(AND($G3473&lt;45530,$L3473="Inv. Não Remunerado"),
IF(AND($D3473="Linepack",$E3473&lt;&gt;"GASIG"),((N3473/_xlfn.XLOOKUP(DATE(YEAR($G3473),MONTH($G3473),1),Inflaçao!$B:$B,Inflaçao!$C:$C)*Inflaçao!$C$265)*((Inflaçao!$C$273/Inflaçao!$C$265)*0.55+(Inflaçao!$G$273/Inflaçao!$G$265)*0.45)*(Inflaçao!$G$289/Inflaçao!$G$273)),
IF($E3473&lt;&gt;"GASIG",(N3473/_xlfn.XLOOKUP(DATE(YEAR($G3473),MONTH($G3473),1),Inflaçao!$B:$B,Inflaçao!$C:$C)*Inflaçao!$C$273)*(Inflaçao!$G$289/Inflaçao!$G$273),
N3473*(((Inflaçao!$C$273/_xlfn.XLOOKUP(DATE(YEAR($G3473),MONTH($G3473),1),Inflaçao!$B:$B,Inflaçao!$C:$C))*0.55+(Inflaçao!$G$273/_xlfn.XLOOKUP(DATE(YEAR($G3473),MONTH($G3473),1),Inflaçao!$F:$F,Inflaçao!$G:$G))*0.45)*(Inflaçao!$G$289/Inflaçao!$G$273)))),
IF(AND($D3473="Linepack",$E3473&lt;&gt;"GASIG"),((N3473/_xlfn.XLOOKUP(DATE(YEAR($G3473),MONTH($G3473),1),Inflaçao!$B:$B,Inflaçao!$C:$C)*Inflaçao!$C$265)*((Inflaçao!$C$273/Inflaçao!$C$265)*0.55+(Inflaçao!$G$273/Inflaçao!$G$265)*0.45)*(Inflaçao!$G$289/Inflaçao!$G$273)),
IF($E3473&lt;&gt;"GASIG",(N3473/_xlfn.XLOOKUP(DATE(YEAR($G3473),MONTH($G3473),1),Inflaçao!$F:$F,Inflaçao!$G:$G)*Inflaçao!$G$289),
N3473*(((Inflaçao!$C$273/_xlfn.XLOOKUP(DATE(YEAR($G3473),MONTH($G3473),1),Inflaçao!$B:$B,Inflaçao!$C:$C))*0.55+(Inflaçao!$G$273/_xlfn.XLOOKUP(DATE(YEAR($G3473),MONTH($G3473),1),Inflaçao!$F:$F,Inflaçao!$G:$G))*0.45)*(Inflaçao!$G$289/Inflaçao!$G$273))))
))</f>
        <v>0</v>
      </c>
      <c r="R3473" s="16">
        <f t="shared" si="192"/>
        <v>22277.918162757833</v>
      </c>
      <c r="S3473" s="40"/>
    </row>
    <row r="3474" spans="1:19" ht="30" customHeight="1" x14ac:dyDescent="0.35">
      <c r="A3474" s="36"/>
      <c r="B3474" s="39" t="s">
        <v>5216</v>
      </c>
      <c r="C3474" s="10" t="s">
        <v>6642</v>
      </c>
      <c r="D3474" s="10" t="s">
        <v>19</v>
      </c>
      <c r="E3474" s="10" t="s">
        <v>5614</v>
      </c>
      <c r="F3474" s="10" t="s">
        <v>821</v>
      </c>
      <c r="G3474" s="11">
        <v>43221</v>
      </c>
      <c r="H3474" s="12" t="s">
        <v>5825</v>
      </c>
      <c r="I3474" s="13">
        <v>871.51</v>
      </c>
      <c r="J3474" s="13">
        <v>-871.51</v>
      </c>
      <c r="K3474" s="13">
        <v>0</v>
      </c>
      <c r="L3474" s="15" t="s">
        <v>5649</v>
      </c>
      <c r="M3474" s="15" t="s">
        <v>5650</v>
      </c>
      <c r="N3474" s="13">
        <f t="shared" si="190"/>
        <v>0</v>
      </c>
      <c r="O3474" s="13">
        <f t="shared" si="191"/>
        <v>871.51</v>
      </c>
      <c r="P3474" s="13">
        <f>IF(OR($L3474="Anexo IV",$L3474="Inv. Remunerado"),
IF(AND($D3474="Linepack",$E3474&lt;&gt;"GASIG"),((I3474/_xlfn.XLOOKUP(DATE(YEAR($G3474),MONTH($G3474),1),Inflaçao!$B:$B,Inflaçao!$C:$C)*Inflaçao!$C$265)*((Inflaçao!$C$273/Inflaçao!$C$265)*0.55+(Inflaçao!$G$273/Inflaçao!$G$265)*0.45)*(Inflaçao!$G$289/Inflaçao!$G$273)),
IF($E3474&lt;&gt;"GASIG",(I3474/_xlfn.XLOOKUP(DATE(YEAR($G3474),MONTH($G3474),1),Inflaçao!$B:$B,Inflaçao!$C:$C)*Inflaçao!$C$273)*(Inflaçao!$G$289/Inflaçao!$G$273),
I3474*(((Inflaçao!$C$273/_xlfn.XLOOKUP(DATE(YEAR($G3474),MONTH($G3474),1),Inflaçao!$B:$B,Inflaçao!$C:$C))*0.55+(Inflaçao!$G$273/_xlfn.XLOOKUP(DATE(YEAR($G3474),MONTH($G3474),1),Inflaçao!$F:$F,Inflaçao!$G:$G))*0.45)*(Inflaçao!$G$289/Inflaçao!$G$273)))),
IF(AND($G3474&lt;45530,$L3474="Inv. Não Remunerado"),
IF(AND($D3474="Linepack",$E3474&lt;&gt;"GASIG"),((I3474/_xlfn.XLOOKUP(DATE(YEAR($G3474),MONTH($G3474),1),Inflaçao!$B:$B,Inflaçao!$C:$C)*Inflaçao!$C$265)*((Inflaçao!$C$273/Inflaçao!$C$265)*0.55+(Inflaçao!$G$273/Inflaçao!$G$265)*0.45)*(Inflaçao!$G$289/Inflaçao!$G$273)),
IF($E3474&lt;&gt;"GASIG",(I3474/_xlfn.XLOOKUP(DATE(YEAR($G3474),MONTH($G3474),1),Inflaçao!$B:$B,Inflaçao!$C:$C)*Inflaçao!$C$273)*(Inflaçao!$G$289/Inflaçao!$G$273),
I3474*(((Inflaçao!$C$273/_xlfn.XLOOKUP(DATE(YEAR($G3474),MONTH($G3474),1),Inflaçao!$B:$B,Inflaçao!$C:$C))*0.55+(Inflaçao!$G$273/_xlfn.XLOOKUP(DATE(YEAR($G3474),MONTH($G3474),1),Inflaçao!$F:$F,Inflaçao!$G:$G))*0.45)*(Inflaçao!$G$289/Inflaçao!$G$273)))),
IF(AND($D3474="Linepack",$E3474&lt;&gt;"GASIG"),((I3474/_xlfn.XLOOKUP(DATE(YEAR($G3474),MONTH($G3474),1),Inflaçao!$B:$B,Inflaçao!$C:$C)*Inflaçao!$C$265)*((Inflaçao!$C$273/Inflaçao!$C$265)*0.55+(Inflaçao!$G$273/Inflaçao!$G$265)*0.45)*(Inflaçao!$G$289/Inflaçao!$G$273)),
IF($E3474&lt;&gt;"GASIG",(I3474/_xlfn.XLOOKUP(DATE(YEAR($G3474),MONTH($G3474),1),Inflaçao!$F:$F,Inflaçao!$G:$G)*Inflaçao!$G$289),
I3474*(((Inflaçao!$C$273/_xlfn.XLOOKUP(DATE(YEAR($G3474),MONTH($G3474),1),Inflaçao!$B:$B,Inflaçao!$C:$C))*0.55+(Inflaçao!$G$273/_xlfn.XLOOKUP(DATE(YEAR($G3474),MONTH($G3474),1),Inflaçao!$F:$F,Inflaçao!$G:$G))*0.45)*(Inflaçao!$G$289/Inflaçao!$G$273))))
))</f>
        <v>1573.5009691243274</v>
      </c>
      <c r="Q3474" s="13">
        <f>IF(OR($L3474="Anexo IV",$L3474="Inv. Remunerado"),
IF(AND($D3474="Linepack",$E3474&lt;&gt;"GASIG"),((N3474/_xlfn.XLOOKUP(DATE(YEAR($G3474),MONTH($G3474),1),Inflaçao!$B:$B,Inflaçao!$C:$C)*Inflaçao!$C$265)*((Inflaçao!$C$273/Inflaçao!$C$265)*0.55+(Inflaçao!$G$273/Inflaçao!$G$265)*0.45)*(Inflaçao!$G$289/Inflaçao!$G$273)),
IF($E3474&lt;&gt;"GASIG",(N3474/_xlfn.XLOOKUP(DATE(YEAR($G3474),MONTH($G3474),1),Inflaçao!$B:$B,Inflaçao!$C:$C)*Inflaçao!$C$273)*(Inflaçao!$G$289/Inflaçao!$G$273),
N3474*(((Inflaçao!$C$273/_xlfn.XLOOKUP(DATE(YEAR($G3474),MONTH($G3474),1),Inflaçao!$B:$B,Inflaçao!$C:$C))*0.55+(Inflaçao!$G$273/_xlfn.XLOOKUP(DATE(YEAR($G3474),MONTH($G3474),1),Inflaçao!$F:$F,Inflaçao!$G:$G))*0.45)*(Inflaçao!$G$289/Inflaçao!$G$273)))),
IF(AND($G3474&lt;45530,$L3474="Inv. Não Remunerado"),
IF(AND($D3474="Linepack",$E3474&lt;&gt;"GASIG"),((N3474/_xlfn.XLOOKUP(DATE(YEAR($G3474),MONTH($G3474),1),Inflaçao!$B:$B,Inflaçao!$C:$C)*Inflaçao!$C$265)*((Inflaçao!$C$273/Inflaçao!$C$265)*0.55+(Inflaçao!$G$273/Inflaçao!$G$265)*0.45)*(Inflaçao!$G$289/Inflaçao!$G$273)),
IF($E3474&lt;&gt;"GASIG",(N3474/_xlfn.XLOOKUP(DATE(YEAR($G3474),MONTH($G3474),1),Inflaçao!$B:$B,Inflaçao!$C:$C)*Inflaçao!$C$273)*(Inflaçao!$G$289/Inflaçao!$G$273),
N3474*(((Inflaçao!$C$273/_xlfn.XLOOKUP(DATE(YEAR($G3474),MONTH($G3474),1),Inflaçao!$B:$B,Inflaçao!$C:$C))*0.55+(Inflaçao!$G$273/_xlfn.XLOOKUP(DATE(YEAR($G3474),MONTH($G3474),1),Inflaçao!$F:$F,Inflaçao!$G:$G))*0.45)*(Inflaçao!$G$289/Inflaçao!$G$273)))),
IF(AND($D3474="Linepack",$E3474&lt;&gt;"GASIG"),((N3474/_xlfn.XLOOKUP(DATE(YEAR($G3474),MONTH($G3474),1),Inflaçao!$B:$B,Inflaçao!$C:$C)*Inflaçao!$C$265)*((Inflaçao!$C$273/Inflaçao!$C$265)*0.55+(Inflaçao!$G$273/Inflaçao!$G$265)*0.45)*(Inflaçao!$G$289/Inflaçao!$G$273)),
IF($E3474&lt;&gt;"GASIG",(N3474/_xlfn.XLOOKUP(DATE(YEAR($G3474),MONTH($G3474),1),Inflaçao!$F:$F,Inflaçao!$G:$G)*Inflaçao!$G$289),
N3474*(((Inflaçao!$C$273/_xlfn.XLOOKUP(DATE(YEAR($G3474),MONTH($G3474),1),Inflaçao!$B:$B,Inflaçao!$C:$C))*0.55+(Inflaçao!$G$273/_xlfn.XLOOKUP(DATE(YEAR($G3474),MONTH($G3474),1),Inflaçao!$F:$F,Inflaçao!$G:$G))*0.45)*(Inflaçao!$G$289/Inflaçao!$G$273))))
))</f>
        <v>0</v>
      </c>
      <c r="R3474" s="16">
        <f t="shared" si="192"/>
        <v>1573.5009691243274</v>
      </c>
      <c r="S3474" s="40"/>
    </row>
    <row r="3475" spans="1:19" ht="30" customHeight="1" x14ac:dyDescent="0.35">
      <c r="A3475" s="36"/>
      <c r="B3475" s="39" t="s">
        <v>5217</v>
      </c>
      <c r="C3475" s="10" t="s">
        <v>6643</v>
      </c>
      <c r="D3475" s="10" t="s">
        <v>19</v>
      </c>
      <c r="E3475" s="10" t="s">
        <v>5614</v>
      </c>
      <c r="F3475" s="10" t="s">
        <v>821</v>
      </c>
      <c r="G3475" s="11">
        <v>43221</v>
      </c>
      <c r="H3475" s="12" t="s">
        <v>5825</v>
      </c>
      <c r="I3475" s="13">
        <v>871.51</v>
      </c>
      <c r="J3475" s="13">
        <v>-871.51</v>
      </c>
      <c r="K3475" s="13">
        <v>0</v>
      </c>
      <c r="L3475" s="15" t="s">
        <v>5649</v>
      </c>
      <c r="M3475" s="15" t="s">
        <v>5650</v>
      </c>
      <c r="N3475" s="13">
        <f t="shared" si="190"/>
        <v>0</v>
      </c>
      <c r="O3475" s="13">
        <f t="shared" si="191"/>
        <v>871.51</v>
      </c>
      <c r="P3475" s="13">
        <f>IF(OR($L3475="Anexo IV",$L3475="Inv. Remunerado"),
IF(AND($D3475="Linepack",$E3475&lt;&gt;"GASIG"),((I3475/_xlfn.XLOOKUP(DATE(YEAR($G3475),MONTH($G3475),1),Inflaçao!$B:$B,Inflaçao!$C:$C)*Inflaçao!$C$265)*((Inflaçao!$C$273/Inflaçao!$C$265)*0.55+(Inflaçao!$G$273/Inflaçao!$G$265)*0.45)*(Inflaçao!$G$289/Inflaçao!$G$273)),
IF($E3475&lt;&gt;"GASIG",(I3475/_xlfn.XLOOKUP(DATE(YEAR($G3475),MONTH($G3475),1),Inflaçao!$B:$B,Inflaçao!$C:$C)*Inflaçao!$C$273)*(Inflaçao!$G$289/Inflaçao!$G$273),
I3475*(((Inflaçao!$C$273/_xlfn.XLOOKUP(DATE(YEAR($G3475),MONTH($G3475),1),Inflaçao!$B:$B,Inflaçao!$C:$C))*0.55+(Inflaçao!$G$273/_xlfn.XLOOKUP(DATE(YEAR($G3475),MONTH($G3475),1),Inflaçao!$F:$F,Inflaçao!$G:$G))*0.45)*(Inflaçao!$G$289/Inflaçao!$G$273)))),
IF(AND($G3475&lt;45530,$L3475="Inv. Não Remunerado"),
IF(AND($D3475="Linepack",$E3475&lt;&gt;"GASIG"),((I3475/_xlfn.XLOOKUP(DATE(YEAR($G3475),MONTH($G3475),1),Inflaçao!$B:$B,Inflaçao!$C:$C)*Inflaçao!$C$265)*((Inflaçao!$C$273/Inflaçao!$C$265)*0.55+(Inflaçao!$G$273/Inflaçao!$G$265)*0.45)*(Inflaçao!$G$289/Inflaçao!$G$273)),
IF($E3475&lt;&gt;"GASIG",(I3475/_xlfn.XLOOKUP(DATE(YEAR($G3475),MONTH($G3475),1),Inflaçao!$B:$B,Inflaçao!$C:$C)*Inflaçao!$C$273)*(Inflaçao!$G$289/Inflaçao!$G$273),
I3475*(((Inflaçao!$C$273/_xlfn.XLOOKUP(DATE(YEAR($G3475),MONTH($G3475),1),Inflaçao!$B:$B,Inflaçao!$C:$C))*0.55+(Inflaçao!$G$273/_xlfn.XLOOKUP(DATE(YEAR($G3475),MONTH($G3475),1),Inflaçao!$F:$F,Inflaçao!$G:$G))*0.45)*(Inflaçao!$G$289/Inflaçao!$G$273)))),
IF(AND($D3475="Linepack",$E3475&lt;&gt;"GASIG"),((I3475/_xlfn.XLOOKUP(DATE(YEAR($G3475),MONTH($G3475),1),Inflaçao!$B:$B,Inflaçao!$C:$C)*Inflaçao!$C$265)*((Inflaçao!$C$273/Inflaçao!$C$265)*0.55+(Inflaçao!$G$273/Inflaçao!$G$265)*0.45)*(Inflaçao!$G$289/Inflaçao!$G$273)),
IF($E3475&lt;&gt;"GASIG",(I3475/_xlfn.XLOOKUP(DATE(YEAR($G3475),MONTH($G3475),1),Inflaçao!$F:$F,Inflaçao!$G:$G)*Inflaçao!$G$289),
I3475*(((Inflaçao!$C$273/_xlfn.XLOOKUP(DATE(YEAR($G3475),MONTH($G3475),1),Inflaçao!$B:$B,Inflaçao!$C:$C))*0.55+(Inflaçao!$G$273/_xlfn.XLOOKUP(DATE(YEAR($G3475),MONTH($G3475),1),Inflaçao!$F:$F,Inflaçao!$G:$G))*0.45)*(Inflaçao!$G$289/Inflaçao!$G$273))))
))</f>
        <v>1573.5009691243274</v>
      </c>
      <c r="Q3475" s="13">
        <f>IF(OR($L3475="Anexo IV",$L3475="Inv. Remunerado"),
IF(AND($D3475="Linepack",$E3475&lt;&gt;"GASIG"),((N3475/_xlfn.XLOOKUP(DATE(YEAR($G3475),MONTH($G3475),1),Inflaçao!$B:$B,Inflaçao!$C:$C)*Inflaçao!$C$265)*((Inflaçao!$C$273/Inflaçao!$C$265)*0.55+(Inflaçao!$G$273/Inflaçao!$G$265)*0.45)*(Inflaçao!$G$289/Inflaçao!$G$273)),
IF($E3475&lt;&gt;"GASIG",(N3475/_xlfn.XLOOKUP(DATE(YEAR($G3475),MONTH($G3475),1),Inflaçao!$B:$B,Inflaçao!$C:$C)*Inflaçao!$C$273)*(Inflaçao!$G$289/Inflaçao!$G$273),
N3475*(((Inflaçao!$C$273/_xlfn.XLOOKUP(DATE(YEAR($G3475),MONTH($G3475),1),Inflaçao!$B:$B,Inflaçao!$C:$C))*0.55+(Inflaçao!$G$273/_xlfn.XLOOKUP(DATE(YEAR($G3475),MONTH($G3475),1),Inflaçao!$F:$F,Inflaçao!$G:$G))*0.45)*(Inflaçao!$G$289/Inflaçao!$G$273)))),
IF(AND($G3475&lt;45530,$L3475="Inv. Não Remunerado"),
IF(AND($D3475="Linepack",$E3475&lt;&gt;"GASIG"),((N3475/_xlfn.XLOOKUP(DATE(YEAR($G3475),MONTH($G3475),1),Inflaçao!$B:$B,Inflaçao!$C:$C)*Inflaçao!$C$265)*((Inflaçao!$C$273/Inflaçao!$C$265)*0.55+(Inflaçao!$G$273/Inflaçao!$G$265)*0.45)*(Inflaçao!$G$289/Inflaçao!$G$273)),
IF($E3475&lt;&gt;"GASIG",(N3475/_xlfn.XLOOKUP(DATE(YEAR($G3475),MONTH($G3475),1),Inflaçao!$B:$B,Inflaçao!$C:$C)*Inflaçao!$C$273)*(Inflaçao!$G$289/Inflaçao!$G$273),
N3475*(((Inflaçao!$C$273/_xlfn.XLOOKUP(DATE(YEAR($G3475),MONTH($G3475),1),Inflaçao!$B:$B,Inflaçao!$C:$C))*0.55+(Inflaçao!$G$273/_xlfn.XLOOKUP(DATE(YEAR($G3475),MONTH($G3475),1),Inflaçao!$F:$F,Inflaçao!$G:$G))*0.45)*(Inflaçao!$G$289/Inflaçao!$G$273)))),
IF(AND($D3475="Linepack",$E3475&lt;&gt;"GASIG"),((N3475/_xlfn.XLOOKUP(DATE(YEAR($G3475),MONTH($G3475),1),Inflaçao!$B:$B,Inflaçao!$C:$C)*Inflaçao!$C$265)*((Inflaçao!$C$273/Inflaçao!$C$265)*0.55+(Inflaçao!$G$273/Inflaçao!$G$265)*0.45)*(Inflaçao!$G$289/Inflaçao!$G$273)),
IF($E3475&lt;&gt;"GASIG",(N3475/_xlfn.XLOOKUP(DATE(YEAR($G3475),MONTH($G3475),1),Inflaçao!$F:$F,Inflaçao!$G:$G)*Inflaçao!$G$289),
N3475*(((Inflaçao!$C$273/_xlfn.XLOOKUP(DATE(YEAR($G3475),MONTH($G3475),1),Inflaçao!$B:$B,Inflaçao!$C:$C))*0.55+(Inflaçao!$G$273/_xlfn.XLOOKUP(DATE(YEAR($G3475),MONTH($G3475),1),Inflaçao!$F:$F,Inflaçao!$G:$G))*0.45)*(Inflaçao!$G$289/Inflaçao!$G$273))))
))</f>
        <v>0</v>
      </c>
      <c r="R3475" s="16">
        <f t="shared" si="192"/>
        <v>1573.5009691243274</v>
      </c>
      <c r="S3475" s="40"/>
    </row>
    <row r="3476" spans="1:19" ht="30" customHeight="1" x14ac:dyDescent="0.35">
      <c r="A3476" s="36"/>
      <c r="B3476" s="39" t="s">
        <v>5218</v>
      </c>
      <c r="C3476" s="10" t="s">
        <v>6644</v>
      </c>
      <c r="D3476" s="10" t="s">
        <v>19</v>
      </c>
      <c r="E3476" s="10" t="s">
        <v>5614</v>
      </c>
      <c r="F3476" s="10" t="s">
        <v>821</v>
      </c>
      <c r="G3476" s="11">
        <v>43221</v>
      </c>
      <c r="H3476" s="12" t="s">
        <v>5825</v>
      </c>
      <c r="I3476" s="13">
        <v>871.51</v>
      </c>
      <c r="J3476" s="13">
        <v>-871.51</v>
      </c>
      <c r="K3476" s="13">
        <v>0</v>
      </c>
      <c r="L3476" s="15" t="s">
        <v>5649</v>
      </c>
      <c r="M3476" s="15" t="s">
        <v>5650</v>
      </c>
      <c r="N3476" s="13">
        <f t="shared" si="190"/>
        <v>0</v>
      </c>
      <c r="O3476" s="13">
        <f t="shared" si="191"/>
        <v>871.51</v>
      </c>
      <c r="P3476" s="13">
        <f>IF(OR($L3476="Anexo IV",$L3476="Inv. Remunerado"),
IF(AND($D3476="Linepack",$E3476&lt;&gt;"GASIG"),((I3476/_xlfn.XLOOKUP(DATE(YEAR($G3476),MONTH($G3476),1),Inflaçao!$B:$B,Inflaçao!$C:$C)*Inflaçao!$C$265)*((Inflaçao!$C$273/Inflaçao!$C$265)*0.55+(Inflaçao!$G$273/Inflaçao!$G$265)*0.45)*(Inflaçao!$G$289/Inflaçao!$G$273)),
IF($E3476&lt;&gt;"GASIG",(I3476/_xlfn.XLOOKUP(DATE(YEAR($G3476),MONTH($G3476),1),Inflaçao!$B:$B,Inflaçao!$C:$C)*Inflaçao!$C$273)*(Inflaçao!$G$289/Inflaçao!$G$273),
I3476*(((Inflaçao!$C$273/_xlfn.XLOOKUP(DATE(YEAR($G3476),MONTH($G3476),1),Inflaçao!$B:$B,Inflaçao!$C:$C))*0.55+(Inflaçao!$G$273/_xlfn.XLOOKUP(DATE(YEAR($G3476),MONTH($G3476),1),Inflaçao!$F:$F,Inflaçao!$G:$G))*0.45)*(Inflaçao!$G$289/Inflaçao!$G$273)))),
IF(AND($G3476&lt;45530,$L3476="Inv. Não Remunerado"),
IF(AND($D3476="Linepack",$E3476&lt;&gt;"GASIG"),((I3476/_xlfn.XLOOKUP(DATE(YEAR($G3476),MONTH($G3476),1),Inflaçao!$B:$B,Inflaçao!$C:$C)*Inflaçao!$C$265)*((Inflaçao!$C$273/Inflaçao!$C$265)*0.55+(Inflaçao!$G$273/Inflaçao!$G$265)*0.45)*(Inflaçao!$G$289/Inflaçao!$G$273)),
IF($E3476&lt;&gt;"GASIG",(I3476/_xlfn.XLOOKUP(DATE(YEAR($G3476),MONTH($G3476),1),Inflaçao!$B:$B,Inflaçao!$C:$C)*Inflaçao!$C$273)*(Inflaçao!$G$289/Inflaçao!$G$273),
I3476*(((Inflaçao!$C$273/_xlfn.XLOOKUP(DATE(YEAR($G3476),MONTH($G3476),1),Inflaçao!$B:$B,Inflaçao!$C:$C))*0.55+(Inflaçao!$G$273/_xlfn.XLOOKUP(DATE(YEAR($G3476),MONTH($G3476),1),Inflaçao!$F:$F,Inflaçao!$G:$G))*0.45)*(Inflaçao!$G$289/Inflaçao!$G$273)))),
IF(AND($D3476="Linepack",$E3476&lt;&gt;"GASIG"),((I3476/_xlfn.XLOOKUP(DATE(YEAR($G3476),MONTH($G3476),1),Inflaçao!$B:$B,Inflaçao!$C:$C)*Inflaçao!$C$265)*((Inflaçao!$C$273/Inflaçao!$C$265)*0.55+(Inflaçao!$G$273/Inflaçao!$G$265)*0.45)*(Inflaçao!$G$289/Inflaçao!$G$273)),
IF($E3476&lt;&gt;"GASIG",(I3476/_xlfn.XLOOKUP(DATE(YEAR($G3476),MONTH($G3476),1),Inflaçao!$F:$F,Inflaçao!$G:$G)*Inflaçao!$G$289),
I3476*(((Inflaçao!$C$273/_xlfn.XLOOKUP(DATE(YEAR($G3476),MONTH($G3476),1),Inflaçao!$B:$B,Inflaçao!$C:$C))*0.55+(Inflaçao!$G$273/_xlfn.XLOOKUP(DATE(YEAR($G3476),MONTH($G3476),1),Inflaçao!$F:$F,Inflaçao!$G:$G))*0.45)*(Inflaçao!$G$289/Inflaçao!$G$273))))
))</f>
        <v>1573.5009691243274</v>
      </c>
      <c r="Q3476" s="13">
        <f>IF(OR($L3476="Anexo IV",$L3476="Inv. Remunerado"),
IF(AND($D3476="Linepack",$E3476&lt;&gt;"GASIG"),((N3476/_xlfn.XLOOKUP(DATE(YEAR($G3476),MONTH($G3476),1),Inflaçao!$B:$B,Inflaçao!$C:$C)*Inflaçao!$C$265)*((Inflaçao!$C$273/Inflaçao!$C$265)*0.55+(Inflaçao!$G$273/Inflaçao!$G$265)*0.45)*(Inflaçao!$G$289/Inflaçao!$G$273)),
IF($E3476&lt;&gt;"GASIG",(N3476/_xlfn.XLOOKUP(DATE(YEAR($G3476),MONTH($G3476),1),Inflaçao!$B:$B,Inflaçao!$C:$C)*Inflaçao!$C$273)*(Inflaçao!$G$289/Inflaçao!$G$273),
N3476*(((Inflaçao!$C$273/_xlfn.XLOOKUP(DATE(YEAR($G3476),MONTH($G3476),1),Inflaçao!$B:$B,Inflaçao!$C:$C))*0.55+(Inflaçao!$G$273/_xlfn.XLOOKUP(DATE(YEAR($G3476),MONTH($G3476),1),Inflaçao!$F:$F,Inflaçao!$G:$G))*0.45)*(Inflaçao!$G$289/Inflaçao!$G$273)))),
IF(AND($G3476&lt;45530,$L3476="Inv. Não Remunerado"),
IF(AND($D3476="Linepack",$E3476&lt;&gt;"GASIG"),((N3476/_xlfn.XLOOKUP(DATE(YEAR($G3476),MONTH($G3476),1),Inflaçao!$B:$B,Inflaçao!$C:$C)*Inflaçao!$C$265)*((Inflaçao!$C$273/Inflaçao!$C$265)*0.55+(Inflaçao!$G$273/Inflaçao!$G$265)*0.45)*(Inflaçao!$G$289/Inflaçao!$G$273)),
IF($E3476&lt;&gt;"GASIG",(N3476/_xlfn.XLOOKUP(DATE(YEAR($G3476),MONTH($G3476),1),Inflaçao!$B:$B,Inflaçao!$C:$C)*Inflaçao!$C$273)*(Inflaçao!$G$289/Inflaçao!$G$273),
N3476*(((Inflaçao!$C$273/_xlfn.XLOOKUP(DATE(YEAR($G3476),MONTH($G3476),1),Inflaçao!$B:$B,Inflaçao!$C:$C))*0.55+(Inflaçao!$G$273/_xlfn.XLOOKUP(DATE(YEAR($G3476),MONTH($G3476),1),Inflaçao!$F:$F,Inflaçao!$G:$G))*0.45)*(Inflaçao!$G$289/Inflaçao!$G$273)))),
IF(AND($D3476="Linepack",$E3476&lt;&gt;"GASIG"),((N3476/_xlfn.XLOOKUP(DATE(YEAR($G3476),MONTH($G3476),1),Inflaçao!$B:$B,Inflaçao!$C:$C)*Inflaçao!$C$265)*((Inflaçao!$C$273/Inflaçao!$C$265)*0.55+(Inflaçao!$G$273/Inflaçao!$G$265)*0.45)*(Inflaçao!$G$289/Inflaçao!$G$273)),
IF($E3476&lt;&gt;"GASIG",(N3476/_xlfn.XLOOKUP(DATE(YEAR($G3476),MONTH($G3476),1),Inflaçao!$F:$F,Inflaçao!$G:$G)*Inflaçao!$G$289),
N3476*(((Inflaçao!$C$273/_xlfn.XLOOKUP(DATE(YEAR($G3476),MONTH($G3476),1),Inflaçao!$B:$B,Inflaçao!$C:$C))*0.55+(Inflaçao!$G$273/_xlfn.XLOOKUP(DATE(YEAR($G3476),MONTH($G3476),1),Inflaçao!$F:$F,Inflaçao!$G:$G))*0.45)*(Inflaçao!$G$289/Inflaçao!$G$273))))
))</f>
        <v>0</v>
      </c>
      <c r="R3476" s="16">
        <f t="shared" si="192"/>
        <v>1573.5009691243274</v>
      </c>
      <c r="S3476" s="40"/>
    </row>
    <row r="3477" spans="1:19" ht="30" customHeight="1" x14ac:dyDescent="0.35">
      <c r="A3477" s="36"/>
      <c r="B3477" s="39" t="s">
        <v>5298</v>
      </c>
      <c r="C3477" s="10" t="s">
        <v>6645</v>
      </c>
      <c r="D3477" s="10" t="s">
        <v>19</v>
      </c>
      <c r="E3477" s="10" t="s">
        <v>5614</v>
      </c>
      <c r="F3477" s="10" t="s">
        <v>821</v>
      </c>
      <c r="G3477" s="11">
        <v>43221</v>
      </c>
      <c r="H3477" s="12" t="s">
        <v>5825</v>
      </c>
      <c r="I3477" s="13">
        <v>899.6</v>
      </c>
      <c r="J3477" s="13">
        <v>-899.6</v>
      </c>
      <c r="K3477" s="13">
        <v>0</v>
      </c>
      <c r="L3477" s="15" t="s">
        <v>5649</v>
      </c>
      <c r="M3477" s="15" t="s">
        <v>5650</v>
      </c>
      <c r="N3477" s="13">
        <f t="shared" si="190"/>
        <v>0</v>
      </c>
      <c r="O3477" s="13">
        <f t="shared" si="191"/>
        <v>899.6</v>
      </c>
      <c r="P3477" s="13">
        <f>IF(OR($L3477="Anexo IV",$L3477="Inv. Remunerado"),
IF(AND($D3477="Linepack",$E3477&lt;&gt;"GASIG"),((I3477/_xlfn.XLOOKUP(DATE(YEAR($G3477),MONTH($G3477),1),Inflaçao!$B:$B,Inflaçao!$C:$C)*Inflaçao!$C$265)*((Inflaçao!$C$273/Inflaçao!$C$265)*0.55+(Inflaçao!$G$273/Inflaçao!$G$265)*0.45)*(Inflaçao!$G$289/Inflaçao!$G$273)),
IF($E3477&lt;&gt;"GASIG",(I3477/_xlfn.XLOOKUP(DATE(YEAR($G3477),MONTH($G3477),1),Inflaçao!$B:$B,Inflaçao!$C:$C)*Inflaçao!$C$273)*(Inflaçao!$G$289/Inflaçao!$G$273),
I3477*(((Inflaçao!$C$273/_xlfn.XLOOKUP(DATE(YEAR($G3477),MONTH($G3477),1),Inflaçao!$B:$B,Inflaçao!$C:$C))*0.55+(Inflaçao!$G$273/_xlfn.XLOOKUP(DATE(YEAR($G3477),MONTH($G3477),1),Inflaçao!$F:$F,Inflaçao!$G:$G))*0.45)*(Inflaçao!$G$289/Inflaçao!$G$273)))),
IF(AND($G3477&lt;45530,$L3477="Inv. Não Remunerado"),
IF(AND($D3477="Linepack",$E3477&lt;&gt;"GASIG"),((I3477/_xlfn.XLOOKUP(DATE(YEAR($G3477),MONTH($G3477),1),Inflaçao!$B:$B,Inflaçao!$C:$C)*Inflaçao!$C$265)*((Inflaçao!$C$273/Inflaçao!$C$265)*0.55+(Inflaçao!$G$273/Inflaçao!$G$265)*0.45)*(Inflaçao!$G$289/Inflaçao!$G$273)),
IF($E3477&lt;&gt;"GASIG",(I3477/_xlfn.XLOOKUP(DATE(YEAR($G3477),MONTH($G3477),1),Inflaçao!$B:$B,Inflaçao!$C:$C)*Inflaçao!$C$273)*(Inflaçao!$G$289/Inflaçao!$G$273),
I3477*(((Inflaçao!$C$273/_xlfn.XLOOKUP(DATE(YEAR($G3477),MONTH($G3477),1),Inflaçao!$B:$B,Inflaçao!$C:$C))*0.55+(Inflaçao!$G$273/_xlfn.XLOOKUP(DATE(YEAR($G3477),MONTH($G3477),1),Inflaçao!$F:$F,Inflaçao!$G:$G))*0.45)*(Inflaçao!$G$289/Inflaçao!$G$273)))),
IF(AND($D3477="Linepack",$E3477&lt;&gt;"GASIG"),((I3477/_xlfn.XLOOKUP(DATE(YEAR($G3477),MONTH($G3477),1),Inflaçao!$B:$B,Inflaçao!$C:$C)*Inflaçao!$C$265)*((Inflaçao!$C$273/Inflaçao!$C$265)*0.55+(Inflaçao!$G$273/Inflaçao!$G$265)*0.45)*(Inflaçao!$G$289/Inflaçao!$G$273)),
IF($E3477&lt;&gt;"GASIG",(I3477/_xlfn.XLOOKUP(DATE(YEAR($G3477),MONTH($G3477),1),Inflaçao!$F:$F,Inflaçao!$G:$G)*Inflaçao!$G$289),
I3477*(((Inflaçao!$C$273/_xlfn.XLOOKUP(DATE(YEAR($G3477),MONTH($G3477),1),Inflaçao!$B:$B,Inflaçao!$C:$C))*0.55+(Inflaçao!$G$273/_xlfn.XLOOKUP(DATE(YEAR($G3477),MONTH($G3477),1),Inflaçao!$F:$F,Inflaçao!$G:$G))*0.45)*(Inflaçao!$G$289/Inflaçao!$G$273))))
))</f>
        <v>1624.2171309844352</v>
      </c>
      <c r="Q3477" s="13">
        <f>IF(OR($L3477="Anexo IV",$L3477="Inv. Remunerado"),
IF(AND($D3477="Linepack",$E3477&lt;&gt;"GASIG"),((N3477/_xlfn.XLOOKUP(DATE(YEAR($G3477),MONTH($G3477),1),Inflaçao!$B:$B,Inflaçao!$C:$C)*Inflaçao!$C$265)*((Inflaçao!$C$273/Inflaçao!$C$265)*0.55+(Inflaçao!$G$273/Inflaçao!$G$265)*0.45)*(Inflaçao!$G$289/Inflaçao!$G$273)),
IF($E3477&lt;&gt;"GASIG",(N3477/_xlfn.XLOOKUP(DATE(YEAR($G3477),MONTH($G3477),1),Inflaçao!$B:$B,Inflaçao!$C:$C)*Inflaçao!$C$273)*(Inflaçao!$G$289/Inflaçao!$G$273),
N3477*(((Inflaçao!$C$273/_xlfn.XLOOKUP(DATE(YEAR($G3477),MONTH($G3477),1),Inflaçao!$B:$B,Inflaçao!$C:$C))*0.55+(Inflaçao!$G$273/_xlfn.XLOOKUP(DATE(YEAR($G3477),MONTH($G3477),1),Inflaçao!$F:$F,Inflaçao!$G:$G))*0.45)*(Inflaçao!$G$289/Inflaçao!$G$273)))),
IF(AND($G3477&lt;45530,$L3477="Inv. Não Remunerado"),
IF(AND($D3477="Linepack",$E3477&lt;&gt;"GASIG"),((N3477/_xlfn.XLOOKUP(DATE(YEAR($G3477),MONTH($G3477),1),Inflaçao!$B:$B,Inflaçao!$C:$C)*Inflaçao!$C$265)*((Inflaçao!$C$273/Inflaçao!$C$265)*0.55+(Inflaçao!$G$273/Inflaçao!$G$265)*0.45)*(Inflaçao!$G$289/Inflaçao!$G$273)),
IF($E3477&lt;&gt;"GASIG",(N3477/_xlfn.XLOOKUP(DATE(YEAR($G3477),MONTH($G3477),1),Inflaçao!$B:$B,Inflaçao!$C:$C)*Inflaçao!$C$273)*(Inflaçao!$G$289/Inflaçao!$G$273),
N3477*(((Inflaçao!$C$273/_xlfn.XLOOKUP(DATE(YEAR($G3477),MONTH($G3477),1),Inflaçao!$B:$B,Inflaçao!$C:$C))*0.55+(Inflaçao!$G$273/_xlfn.XLOOKUP(DATE(YEAR($G3477),MONTH($G3477),1),Inflaçao!$F:$F,Inflaçao!$G:$G))*0.45)*(Inflaçao!$G$289/Inflaçao!$G$273)))),
IF(AND($D3477="Linepack",$E3477&lt;&gt;"GASIG"),((N3477/_xlfn.XLOOKUP(DATE(YEAR($G3477),MONTH($G3477),1),Inflaçao!$B:$B,Inflaçao!$C:$C)*Inflaçao!$C$265)*((Inflaçao!$C$273/Inflaçao!$C$265)*0.55+(Inflaçao!$G$273/Inflaçao!$G$265)*0.45)*(Inflaçao!$G$289/Inflaçao!$G$273)),
IF($E3477&lt;&gt;"GASIG",(N3477/_xlfn.XLOOKUP(DATE(YEAR($G3477),MONTH($G3477),1),Inflaçao!$F:$F,Inflaçao!$G:$G)*Inflaçao!$G$289),
N3477*(((Inflaçao!$C$273/_xlfn.XLOOKUP(DATE(YEAR($G3477),MONTH($G3477),1),Inflaçao!$B:$B,Inflaçao!$C:$C))*0.55+(Inflaçao!$G$273/_xlfn.XLOOKUP(DATE(YEAR($G3477),MONTH($G3477),1),Inflaçao!$F:$F,Inflaçao!$G:$G))*0.45)*(Inflaçao!$G$289/Inflaçao!$G$273))))
))</f>
        <v>0</v>
      </c>
      <c r="R3477" s="16">
        <f t="shared" si="192"/>
        <v>1624.2171309844352</v>
      </c>
      <c r="S3477" s="40"/>
    </row>
    <row r="3478" spans="1:19" ht="30" customHeight="1" x14ac:dyDescent="0.35">
      <c r="A3478" s="36"/>
      <c r="B3478" s="39" t="s">
        <v>5299</v>
      </c>
      <c r="C3478" s="10" t="s">
        <v>6646</v>
      </c>
      <c r="D3478" s="10" t="s">
        <v>19</v>
      </c>
      <c r="E3478" s="10" t="s">
        <v>5614</v>
      </c>
      <c r="F3478" s="10" t="s">
        <v>821</v>
      </c>
      <c r="G3478" s="11">
        <v>43221</v>
      </c>
      <c r="H3478" s="12" t="s">
        <v>5825</v>
      </c>
      <c r="I3478" s="13">
        <v>514.87</v>
      </c>
      <c r="J3478" s="13">
        <v>-514.87</v>
      </c>
      <c r="K3478" s="13">
        <v>0</v>
      </c>
      <c r="L3478" s="15" t="s">
        <v>5649</v>
      </c>
      <c r="M3478" s="15" t="s">
        <v>5650</v>
      </c>
      <c r="N3478" s="13">
        <f t="shared" si="190"/>
        <v>0</v>
      </c>
      <c r="O3478" s="13">
        <f t="shared" si="191"/>
        <v>514.87</v>
      </c>
      <c r="P3478" s="13">
        <f>IF(OR($L3478="Anexo IV",$L3478="Inv. Remunerado"),
IF(AND($D3478="Linepack",$E3478&lt;&gt;"GASIG"),((I3478/_xlfn.XLOOKUP(DATE(YEAR($G3478),MONTH($G3478),1),Inflaçao!$B:$B,Inflaçao!$C:$C)*Inflaçao!$C$265)*((Inflaçao!$C$273/Inflaçao!$C$265)*0.55+(Inflaçao!$G$273/Inflaçao!$G$265)*0.45)*(Inflaçao!$G$289/Inflaçao!$G$273)),
IF($E3478&lt;&gt;"GASIG",(I3478/_xlfn.XLOOKUP(DATE(YEAR($G3478),MONTH($G3478),1),Inflaçao!$B:$B,Inflaçao!$C:$C)*Inflaçao!$C$273)*(Inflaçao!$G$289/Inflaçao!$G$273),
I3478*(((Inflaçao!$C$273/_xlfn.XLOOKUP(DATE(YEAR($G3478),MONTH($G3478),1),Inflaçao!$B:$B,Inflaçao!$C:$C))*0.55+(Inflaçao!$G$273/_xlfn.XLOOKUP(DATE(YEAR($G3478),MONTH($G3478),1),Inflaçao!$F:$F,Inflaçao!$G:$G))*0.45)*(Inflaçao!$G$289/Inflaçao!$G$273)))),
IF(AND($G3478&lt;45530,$L3478="Inv. Não Remunerado"),
IF(AND($D3478="Linepack",$E3478&lt;&gt;"GASIG"),((I3478/_xlfn.XLOOKUP(DATE(YEAR($G3478),MONTH($G3478),1),Inflaçao!$B:$B,Inflaçao!$C:$C)*Inflaçao!$C$265)*((Inflaçao!$C$273/Inflaçao!$C$265)*0.55+(Inflaçao!$G$273/Inflaçao!$G$265)*0.45)*(Inflaçao!$G$289/Inflaçao!$G$273)),
IF($E3478&lt;&gt;"GASIG",(I3478/_xlfn.XLOOKUP(DATE(YEAR($G3478),MONTH($G3478),1),Inflaçao!$B:$B,Inflaçao!$C:$C)*Inflaçao!$C$273)*(Inflaçao!$G$289/Inflaçao!$G$273),
I3478*(((Inflaçao!$C$273/_xlfn.XLOOKUP(DATE(YEAR($G3478),MONTH($G3478),1),Inflaçao!$B:$B,Inflaçao!$C:$C))*0.55+(Inflaçao!$G$273/_xlfn.XLOOKUP(DATE(YEAR($G3478),MONTH($G3478),1),Inflaçao!$F:$F,Inflaçao!$G:$G))*0.45)*(Inflaçao!$G$289/Inflaçao!$G$273)))),
IF(AND($D3478="Linepack",$E3478&lt;&gt;"GASIG"),((I3478/_xlfn.XLOOKUP(DATE(YEAR($G3478),MONTH($G3478),1),Inflaçao!$B:$B,Inflaçao!$C:$C)*Inflaçao!$C$265)*((Inflaçao!$C$273/Inflaçao!$C$265)*0.55+(Inflaçao!$G$273/Inflaçao!$G$265)*0.45)*(Inflaçao!$G$289/Inflaçao!$G$273)),
IF($E3478&lt;&gt;"GASIG",(I3478/_xlfn.XLOOKUP(DATE(YEAR($G3478),MONTH($G3478),1),Inflaçao!$F:$F,Inflaçao!$G:$G)*Inflaçao!$G$289),
I3478*(((Inflaçao!$C$273/_xlfn.XLOOKUP(DATE(YEAR($G3478),MONTH($G3478),1),Inflaçao!$B:$B,Inflaçao!$C:$C))*0.55+(Inflaçao!$G$273/_xlfn.XLOOKUP(DATE(YEAR($G3478),MONTH($G3478),1),Inflaçao!$F:$F,Inflaçao!$G:$G))*0.45)*(Inflaçao!$G$289/Inflaçao!$G$273))))
))</f>
        <v>929.59167877940877</v>
      </c>
      <c r="Q3478" s="13">
        <f>IF(OR($L3478="Anexo IV",$L3478="Inv. Remunerado"),
IF(AND($D3478="Linepack",$E3478&lt;&gt;"GASIG"),((N3478/_xlfn.XLOOKUP(DATE(YEAR($G3478),MONTH($G3478),1),Inflaçao!$B:$B,Inflaçao!$C:$C)*Inflaçao!$C$265)*((Inflaçao!$C$273/Inflaçao!$C$265)*0.55+(Inflaçao!$G$273/Inflaçao!$G$265)*0.45)*(Inflaçao!$G$289/Inflaçao!$G$273)),
IF($E3478&lt;&gt;"GASIG",(N3478/_xlfn.XLOOKUP(DATE(YEAR($G3478),MONTH($G3478),1),Inflaçao!$B:$B,Inflaçao!$C:$C)*Inflaçao!$C$273)*(Inflaçao!$G$289/Inflaçao!$G$273),
N3478*(((Inflaçao!$C$273/_xlfn.XLOOKUP(DATE(YEAR($G3478),MONTH($G3478),1),Inflaçao!$B:$B,Inflaçao!$C:$C))*0.55+(Inflaçao!$G$273/_xlfn.XLOOKUP(DATE(YEAR($G3478),MONTH($G3478),1),Inflaçao!$F:$F,Inflaçao!$G:$G))*0.45)*(Inflaçao!$G$289/Inflaçao!$G$273)))),
IF(AND($G3478&lt;45530,$L3478="Inv. Não Remunerado"),
IF(AND($D3478="Linepack",$E3478&lt;&gt;"GASIG"),((N3478/_xlfn.XLOOKUP(DATE(YEAR($G3478),MONTH($G3478),1),Inflaçao!$B:$B,Inflaçao!$C:$C)*Inflaçao!$C$265)*((Inflaçao!$C$273/Inflaçao!$C$265)*0.55+(Inflaçao!$G$273/Inflaçao!$G$265)*0.45)*(Inflaçao!$G$289/Inflaçao!$G$273)),
IF($E3478&lt;&gt;"GASIG",(N3478/_xlfn.XLOOKUP(DATE(YEAR($G3478),MONTH($G3478),1),Inflaçao!$B:$B,Inflaçao!$C:$C)*Inflaçao!$C$273)*(Inflaçao!$G$289/Inflaçao!$G$273),
N3478*(((Inflaçao!$C$273/_xlfn.XLOOKUP(DATE(YEAR($G3478),MONTH($G3478),1),Inflaçao!$B:$B,Inflaçao!$C:$C))*0.55+(Inflaçao!$G$273/_xlfn.XLOOKUP(DATE(YEAR($G3478),MONTH($G3478),1),Inflaçao!$F:$F,Inflaçao!$G:$G))*0.45)*(Inflaçao!$G$289/Inflaçao!$G$273)))),
IF(AND($D3478="Linepack",$E3478&lt;&gt;"GASIG"),((N3478/_xlfn.XLOOKUP(DATE(YEAR($G3478),MONTH($G3478),1),Inflaçao!$B:$B,Inflaçao!$C:$C)*Inflaçao!$C$265)*((Inflaçao!$C$273/Inflaçao!$C$265)*0.55+(Inflaçao!$G$273/Inflaçao!$G$265)*0.45)*(Inflaçao!$G$289/Inflaçao!$G$273)),
IF($E3478&lt;&gt;"GASIG",(N3478/_xlfn.XLOOKUP(DATE(YEAR($G3478),MONTH($G3478),1),Inflaçao!$F:$F,Inflaçao!$G:$G)*Inflaçao!$G$289),
N3478*(((Inflaçao!$C$273/_xlfn.XLOOKUP(DATE(YEAR($G3478),MONTH($G3478),1),Inflaçao!$B:$B,Inflaçao!$C:$C))*0.55+(Inflaçao!$G$273/_xlfn.XLOOKUP(DATE(YEAR($G3478),MONTH($G3478),1),Inflaçao!$F:$F,Inflaçao!$G:$G))*0.45)*(Inflaçao!$G$289/Inflaçao!$G$273))))
))</f>
        <v>0</v>
      </c>
      <c r="R3478" s="16">
        <f t="shared" si="192"/>
        <v>929.59167877940877</v>
      </c>
      <c r="S3478" s="40"/>
    </row>
    <row r="3479" spans="1:19" ht="30" customHeight="1" x14ac:dyDescent="0.35">
      <c r="A3479" s="36"/>
      <c r="B3479" s="39" t="s">
        <v>5300</v>
      </c>
      <c r="C3479" s="10" t="s">
        <v>6647</v>
      </c>
      <c r="D3479" s="10" t="s">
        <v>19</v>
      </c>
      <c r="E3479" s="10" t="s">
        <v>5614</v>
      </c>
      <c r="F3479" s="10" t="s">
        <v>821</v>
      </c>
      <c r="G3479" s="11">
        <v>43221</v>
      </c>
      <c r="H3479" s="12" t="s">
        <v>5825</v>
      </c>
      <c r="I3479" s="13">
        <v>3512.2</v>
      </c>
      <c r="J3479" s="13">
        <v>-3512.2</v>
      </c>
      <c r="K3479" s="13">
        <v>0</v>
      </c>
      <c r="L3479" s="15" t="s">
        <v>5649</v>
      </c>
      <c r="M3479" s="15" t="s">
        <v>5650</v>
      </c>
      <c r="N3479" s="13">
        <f t="shared" si="190"/>
        <v>0</v>
      </c>
      <c r="O3479" s="13">
        <f t="shared" si="191"/>
        <v>3512.2</v>
      </c>
      <c r="P3479" s="13">
        <f>IF(OR($L3479="Anexo IV",$L3479="Inv. Remunerado"),
IF(AND($D3479="Linepack",$E3479&lt;&gt;"GASIG"),((I3479/_xlfn.XLOOKUP(DATE(YEAR($G3479),MONTH($G3479),1),Inflaçao!$B:$B,Inflaçao!$C:$C)*Inflaçao!$C$265)*((Inflaçao!$C$273/Inflaçao!$C$265)*0.55+(Inflaçao!$G$273/Inflaçao!$G$265)*0.45)*(Inflaçao!$G$289/Inflaçao!$G$273)),
IF($E3479&lt;&gt;"GASIG",(I3479/_xlfn.XLOOKUP(DATE(YEAR($G3479),MONTH($G3479),1),Inflaçao!$B:$B,Inflaçao!$C:$C)*Inflaçao!$C$273)*(Inflaçao!$G$289/Inflaçao!$G$273),
I3479*(((Inflaçao!$C$273/_xlfn.XLOOKUP(DATE(YEAR($G3479),MONTH($G3479),1),Inflaçao!$B:$B,Inflaçao!$C:$C))*0.55+(Inflaçao!$G$273/_xlfn.XLOOKUP(DATE(YEAR($G3479),MONTH($G3479),1),Inflaçao!$F:$F,Inflaçao!$G:$G))*0.45)*(Inflaçao!$G$289/Inflaçao!$G$273)))),
IF(AND($G3479&lt;45530,$L3479="Inv. Não Remunerado"),
IF(AND($D3479="Linepack",$E3479&lt;&gt;"GASIG"),((I3479/_xlfn.XLOOKUP(DATE(YEAR($G3479),MONTH($G3479),1),Inflaçao!$B:$B,Inflaçao!$C:$C)*Inflaçao!$C$265)*((Inflaçao!$C$273/Inflaçao!$C$265)*0.55+(Inflaçao!$G$273/Inflaçao!$G$265)*0.45)*(Inflaçao!$G$289/Inflaçao!$G$273)),
IF($E3479&lt;&gt;"GASIG",(I3479/_xlfn.XLOOKUP(DATE(YEAR($G3479),MONTH($G3479),1),Inflaçao!$B:$B,Inflaçao!$C:$C)*Inflaçao!$C$273)*(Inflaçao!$G$289/Inflaçao!$G$273),
I3479*(((Inflaçao!$C$273/_xlfn.XLOOKUP(DATE(YEAR($G3479),MONTH($G3479),1),Inflaçao!$B:$B,Inflaçao!$C:$C))*0.55+(Inflaçao!$G$273/_xlfn.XLOOKUP(DATE(YEAR($G3479),MONTH($G3479),1),Inflaçao!$F:$F,Inflaçao!$G:$G))*0.45)*(Inflaçao!$G$289/Inflaçao!$G$273)))),
IF(AND($D3479="Linepack",$E3479&lt;&gt;"GASIG"),((I3479/_xlfn.XLOOKUP(DATE(YEAR($G3479),MONTH($G3479),1),Inflaçao!$B:$B,Inflaçao!$C:$C)*Inflaçao!$C$265)*((Inflaçao!$C$273/Inflaçao!$C$265)*0.55+(Inflaçao!$G$273/Inflaçao!$G$265)*0.45)*(Inflaçao!$G$289/Inflaçao!$G$273)),
IF($E3479&lt;&gt;"GASIG",(I3479/_xlfn.XLOOKUP(DATE(YEAR($G3479),MONTH($G3479),1),Inflaçao!$F:$F,Inflaçao!$G:$G)*Inflaçao!$G$289),
I3479*(((Inflaçao!$C$273/_xlfn.XLOOKUP(DATE(YEAR($G3479),MONTH($G3479),1),Inflaçao!$B:$B,Inflaçao!$C:$C))*0.55+(Inflaçao!$G$273/_xlfn.XLOOKUP(DATE(YEAR($G3479),MONTH($G3479),1),Inflaçao!$F:$F,Inflaçao!$G:$G))*0.45)*(Inflaçao!$G$289/Inflaçao!$G$273))))
))</f>
        <v>6341.235446246701</v>
      </c>
      <c r="Q3479" s="13">
        <f>IF(OR($L3479="Anexo IV",$L3479="Inv. Remunerado"),
IF(AND($D3479="Linepack",$E3479&lt;&gt;"GASIG"),((N3479/_xlfn.XLOOKUP(DATE(YEAR($G3479),MONTH($G3479),1),Inflaçao!$B:$B,Inflaçao!$C:$C)*Inflaçao!$C$265)*((Inflaçao!$C$273/Inflaçao!$C$265)*0.55+(Inflaçao!$G$273/Inflaçao!$G$265)*0.45)*(Inflaçao!$G$289/Inflaçao!$G$273)),
IF($E3479&lt;&gt;"GASIG",(N3479/_xlfn.XLOOKUP(DATE(YEAR($G3479),MONTH($G3479),1),Inflaçao!$B:$B,Inflaçao!$C:$C)*Inflaçao!$C$273)*(Inflaçao!$G$289/Inflaçao!$G$273),
N3479*(((Inflaçao!$C$273/_xlfn.XLOOKUP(DATE(YEAR($G3479),MONTH($G3479),1),Inflaçao!$B:$B,Inflaçao!$C:$C))*0.55+(Inflaçao!$G$273/_xlfn.XLOOKUP(DATE(YEAR($G3479),MONTH($G3479),1),Inflaçao!$F:$F,Inflaçao!$G:$G))*0.45)*(Inflaçao!$G$289/Inflaçao!$G$273)))),
IF(AND($G3479&lt;45530,$L3479="Inv. Não Remunerado"),
IF(AND($D3479="Linepack",$E3479&lt;&gt;"GASIG"),((N3479/_xlfn.XLOOKUP(DATE(YEAR($G3479),MONTH($G3479),1),Inflaçao!$B:$B,Inflaçao!$C:$C)*Inflaçao!$C$265)*((Inflaçao!$C$273/Inflaçao!$C$265)*0.55+(Inflaçao!$G$273/Inflaçao!$G$265)*0.45)*(Inflaçao!$G$289/Inflaçao!$G$273)),
IF($E3479&lt;&gt;"GASIG",(N3479/_xlfn.XLOOKUP(DATE(YEAR($G3479),MONTH($G3479),1),Inflaçao!$B:$B,Inflaçao!$C:$C)*Inflaçao!$C$273)*(Inflaçao!$G$289/Inflaçao!$G$273),
N3479*(((Inflaçao!$C$273/_xlfn.XLOOKUP(DATE(YEAR($G3479),MONTH($G3479),1),Inflaçao!$B:$B,Inflaçao!$C:$C))*0.55+(Inflaçao!$G$273/_xlfn.XLOOKUP(DATE(YEAR($G3479),MONTH($G3479),1),Inflaçao!$F:$F,Inflaçao!$G:$G))*0.45)*(Inflaçao!$G$289/Inflaçao!$G$273)))),
IF(AND($D3479="Linepack",$E3479&lt;&gt;"GASIG"),((N3479/_xlfn.XLOOKUP(DATE(YEAR($G3479),MONTH($G3479),1),Inflaçao!$B:$B,Inflaçao!$C:$C)*Inflaçao!$C$265)*((Inflaçao!$C$273/Inflaçao!$C$265)*0.55+(Inflaçao!$G$273/Inflaçao!$G$265)*0.45)*(Inflaçao!$G$289/Inflaçao!$G$273)),
IF($E3479&lt;&gt;"GASIG",(N3479/_xlfn.XLOOKUP(DATE(YEAR($G3479),MONTH($G3479),1),Inflaçao!$F:$F,Inflaçao!$G:$G)*Inflaçao!$G$289),
N3479*(((Inflaçao!$C$273/_xlfn.XLOOKUP(DATE(YEAR($G3479),MONTH($G3479),1),Inflaçao!$B:$B,Inflaçao!$C:$C))*0.55+(Inflaçao!$G$273/_xlfn.XLOOKUP(DATE(YEAR($G3479),MONTH($G3479),1),Inflaçao!$F:$F,Inflaçao!$G:$G))*0.45)*(Inflaçao!$G$289/Inflaçao!$G$273))))
))</f>
        <v>0</v>
      </c>
      <c r="R3479" s="16">
        <f t="shared" si="192"/>
        <v>6341.235446246701</v>
      </c>
      <c r="S3479" s="40"/>
    </row>
    <row r="3480" spans="1:19" ht="30" customHeight="1" x14ac:dyDescent="0.35">
      <c r="A3480" s="36"/>
      <c r="B3480" s="39" t="s">
        <v>5301</v>
      </c>
      <c r="C3480" s="10" t="s">
        <v>6648</v>
      </c>
      <c r="D3480" s="10" t="s">
        <v>19</v>
      </c>
      <c r="E3480" s="10" t="s">
        <v>5614</v>
      </c>
      <c r="F3480" s="10" t="s">
        <v>821</v>
      </c>
      <c r="G3480" s="11">
        <v>43221</v>
      </c>
      <c r="H3480" s="12" t="s">
        <v>5825</v>
      </c>
      <c r="I3480" s="13">
        <v>899.6</v>
      </c>
      <c r="J3480" s="13">
        <v>-899.6</v>
      </c>
      <c r="K3480" s="13">
        <v>0</v>
      </c>
      <c r="L3480" s="15" t="s">
        <v>5649</v>
      </c>
      <c r="M3480" s="15" t="s">
        <v>5650</v>
      </c>
      <c r="N3480" s="13">
        <f t="shared" si="190"/>
        <v>0</v>
      </c>
      <c r="O3480" s="13">
        <f t="shared" si="191"/>
        <v>899.6</v>
      </c>
      <c r="P3480" s="13">
        <f>IF(OR($L3480="Anexo IV",$L3480="Inv. Remunerado"),
IF(AND($D3480="Linepack",$E3480&lt;&gt;"GASIG"),((I3480/_xlfn.XLOOKUP(DATE(YEAR($G3480),MONTH($G3480),1),Inflaçao!$B:$B,Inflaçao!$C:$C)*Inflaçao!$C$265)*((Inflaçao!$C$273/Inflaçao!$C$265)*0.55+(Inflaçao!$G$273/Inflaçao!$G$265)*0.45)*(Inflaçao!$G$289/Inflaçao!$G$273)),
IF($E3480&lt;&gt;"GASIG",(I3480/_xlfn.XLOOKUP(DATE(YEAR($G3480),MONTH($G3480),1),Inflaçao!$B:$B,Inflaçao!$C:$C)*Inflaçao!$C$273)*(Inflaçao!$G$289/Inflaçao!$G$273),
I3480*(((Inflaçao!$C$273/_xlfn.XLOOKUP(DATE(YEAR($G3480),MONTH($G3480),1),Inflaçao!$B:$B,Inflaçao!$C:$C))*0.55+(Inflaçao!$G$273/_xlfn.XLOOKUP(DATE(YEAR($G3480),MONTH($G3480),1),Inflaçao!$F:$F,Inflaçao!$G:$G))*0.45)*(Inflaçao!$G$289/Inflaçao!$G$273)))),
IF(AND($G3480&lt;45530,$L3480="Inv. Não Remunerado"),
IF(AND($D3480="Linepack",$E3480&lt;&gt;"GASIG"),((I3480/_xlfn.XLOOKUP(DATE(YEAR($G3480),MONTH($G3480),1),Inflaçao!$B:$B,Inflaçao!$C:$C)*Inflaçao!$C$265)*((Inflaçao!$C$273/Inflaçao!$C$265)*0.55+(Inflaçao!$G$273/Inflaçao!$G$265)*0.45)*(Inflaçao!$G$289/Inflaçao!$G$273)),
IF($E3480&lt;&gt;"GASIG",(I3480/_xlfn.XLOOKUP(DATE(YEAR($G3480),MONTH($G3480),1),Inflaçao!$B:$B,Inflaçao!$C:$C)*Inflaçao!$C$273)*(Inflaçao!$G$289/Inflaçao!$G$273),
I3480*(((Inflaçao!$C$273/_xlfn.XLOOKUP(DATE(YEAR($G3480),MONTH($G3480),1),Inflaçao!$B:$B,Inflaçao!$C:$C))*0.55+(Inflaçao!$G$273/_xlfn.XLOOKUP(DATE(YEAR($G3480),MONTH($G3480),1),Inflaçao!$F:$F,Inflaçao!$G:$G))*0.45)*(Inflaçao!$G$289/Inflaçao!$G$273)))),
IF(AND($D3480="Linepack",$E3480&lt;&gt;"GASIG"),((I3480/_xlfn.XLOOKUP(DATE(YEAR($G3480),MONTH($G3480),1),Inflaçao!$B:$B,Inflaçao!$C:$C)*Inflaçao!$C$265)*((Inflaçao!$C$273/Inflaçao!$C$265)*0.55+(Inflaçao!$G$273/Inflaçao!$G$265)*0.45)*(Inflaçao!$G$289/Inflaçao!$G$273)),
IF($E3480&lt;&gt;"GASIG",(I3480/_xlfn.XLOOKUP(DATE(YEAR($G3480),MONTH($G3480),1),Inflaçao!$F:$F,Inflaçao!$G:$G)*Inflaçao!$G$289),
I3480*(((Inflaçao!$C$273/_xlfn.XLOOKUP(DATE(YEAR($G3480),MONTH($G3480),1),Inflaçao!$B:$B,Inflaçao!$C:$C))*0.55+(Inflaçao!$G$273/_xlfn.XLOOKUP(DATE(YEAR($G3480),MONTH($G3480),1),Inflaçao!$F:$F,Inflaçao!$G:$G))*0.45)*(Inflaçao!$G$289/Inflaçao!$G$273))))
))</f>
        <v>1624.2171309844352</v>
      </c>
      <c r="Q3480" s="13">
        <f>IF(OR($L3480="Anexo IV",$L3480="Inv. Remunerado"),
IF(AND($D3480="Linepack",$E3480&lt;&gt;"GASIG"),((N3480/_xlfn.XLOOKUP(DATE(YEAR($G3480),MONTH($G3480),1),Inflaçao!$B:$B,Inflaçao!$C:$C)*Inflaçao!$C$265)*((Inflaçao!$C$273/Inflaçao!$C$265)*0.55+(Inflaçao!$G$273/Inflaçao!$G$265)*0.45)*(Inflaçao!$G$289/Inflaçao!$G$273)),
IF($E3480&lt;&gt;"GASIG",(N3480/_xlfn.XLOOKUP(DATE(YEAR($G3480),MONTH($G3480),1),Inflaçao!$B:$B,Inflaçao!$C:$C)*Inflaçao!$C$273)*(Inflaçao!$G$289/Inflaçao!$G$273),
N3480*(((Inflaçao!$C$273/_xlfn.XLOOKUP(DATE(YEAR($G3480),MONTH($G3480),1),Inflaçao!$B:$B,Inflaçao!$C:$C))*0.55+(Inflaçao!$G$273/_xlfn.XLOOKUP(DATE(YEAR($G3480),MONTH($G3480),1),Inflaçao!$F:$F,Inflaçao!$G:$G))*0.45)*(Inflaçao!$G$289/Inflaçao!$G$273)))),
IF(AND($G3480&lt;45530,$L3480="Inv. Não Remunerado"),
IF(AND($D3480="Linepack",$E3480&lt;&gt;"GASIG"),((N3480/_xlfn.XLOOKUP(DATE(YEAR($G3480),MONTH($G3480),1),Inflaçao!$B:$B,Inflaçao!$C:$C)*Inflaçao!$C$265)*((Inflaçao!$C$273/Inflaçao!$C$265)*0.55+(Inflaçao!$G$273/Inflaçao!$G$265)*0.45)*(Inflaçao!$G$289/Inflaçao!$G$273)),
IF($E3480&lt;&gt;"GASIG",(N3480/_xlfn.XLOOKUP(DATE(YEAR($G3480),MONTH($G3480),1),Inflaçao!$B:$B,Inflaçao!$C:$C)*Inflaçao!$C$273)*(Inflaçao!$G$289/Inflaçao!$G$273),
N3480*(((Inflaçao!$C$273/_xlfn.XLOOKUP(DATE(YEAR($G3480),MONTH($G3480),1),Inflaçao!$B:$B,Inflaçao!$C:$C))*0.55+(Inflaçao!$G$273/_xlfn.XLOOKUP(DATE(YEAR($G3480),MONTH($G3480),1),Inflaçao!$F:$F,Inflaçao!$G:$G))*0.45)*(Inflaçao!$G$289/Inflaçao!$G$273)))),
IF(AND($D3480="Linepack",$E3480&lt;&gt;"GASIG"),((N3480/_xlfn.XLOOKUP(DATE(YEAR($G3480),MONTH($G3480),1),Inflaçao!$B:$B,Inflaçao!$C:$C)*Inflaçao!$C$265)*((Inflaçao!$C$273/Inflaçao!$C$265)*0.55+(Inflaçao!$G$273/Inflaçao!$G$265)*0.45)*(Inflaçao!$G$289/Inflaçao!$G$273)),
IF($E3480&lt;&gt;"GASIG",(N3480/_xlfn.XLOOKUP(DATE(YEAR($G3480),MONTH($G3480),1),Inflaçao!$F:$F,Inflaçao!$G:$G)*Inflaçao!$G$289),
N3480*(((Inflaçao!$C$273/_xlfn.XLOOKUP(DATE(YEAR($G3480),MONTH($G3480),1),Inflaçao!$B:$B,Inflaçao!$C:$C))*0.55+(Inflaçao!$G$273/_xlfn.XLOOKUP(DATE(YEAR($G3480),MONTH($G3480),1),Inflaçao!$F:$F,Inflaçao!$G:$G))*0.45)*(Inflaçao!$G$289/Inflaçao!$G$273))))
))</f>
        <v>0</v>
      </c>
      <c r="R3480" s="16">
        <f t="shared" si="192"/>
        <v>1624.2171309844352</v>
      </c>
      <c r="S3480" s="40"/>
    </row>
    <row r="3481" spans="1:19" ht="30" customHeight="1" x14ac:dyDescent="0.35">
      <c r="A3481" s="36"/>
      <c r="B3481" s="39" t="s">
        <v>5302</v>
      </c>
      <c r="C3481" s="10" t="s">
        <v>6649</v>
      </c>
      <c r="D3481" s="10" t="s">
        <v>19</v>
      </c>
      <c r="E3481" s="10" t="s">
        <v>5614</v>
      </c>
      <c r="F3481" s="10" t="s">
        <v>821</v>
      </c>
      <c r="G3481" s="11">
        <v>43221</v>
      </c>
      <c r="H3481" s="12" t="s">
        <v>5825</v>
      </c>
      <c r="I3481" s="13">
        <v>1051.5999999999999</v>
      </c>
      <c r="J3481" s="13">
        <v>-1051.5999999999999</v>
      </c>
      <c r="K3481" s="13">
        <v>0</v>
      </c>
      <c r="L3481" s="15" t="s">
        <v>5649</v>
      </c>
      <c r="M3481" s="15" t="s">
        <v>5650</v>
      </c>
      <c r="N3481" s="13">
        <f t="shared" si="190"/>
        <v>0</v>
      </c>
      <c r="O3481" s="13">
        <f t="shared" si="191"/>
        <v>1051.5999999999999</v>
      </c>
      <c r="P3481" s="13">
        <f>IF(OR($L3481="Anexo IV",$L3481="Inv. Remunerado"),
IF(AND($D3481="Linepack",$E3481&lt;&gt;"GASIG"),((I3481/_xlfn.XLOOKUP(DATE(YEAR($G3481),MONTH($G3481),1),Inflaçao!$B:$B,Inflaçao!$C:$C)*Inflaçao!$C$265)*((Inflaçao!$C$273/Inflaçao!$C$265)*0.55+(Inflaçao!$G$273/Inflaçao!$G$265)*0.45)*(Inflaçao!$G$289/Inflaçao!$G$273)),
IF($E3481&lt;&gt;"GASIG",(I3481/_xlfn.XLOOKUP(DATE(YEAR($G3481),MONTH($G3481),1),Inflaçao!$B:$B,Inflaçao!$C:$C)*Inflaçao!$C$273)*(Inflaçao!$G$289/Inflaçao!$G$273),
I3481*(((Inflaçao!$C$273/_xlfn.XLOOKUP(DATE(YEAR($G3481),MONTH($G3481),1),Inflaçao!$B:$B,Inflaçao!$C:$C))*0.55+(Inflaçao!$G$273/_xlfn.XLOOKUP(DATE(YEAR($G3481),MONTH($G3481),1),Inflaçao!$F:$F,Inflaçao!$G:$G))*0.45)*(Inflaçao!$G$289/Inflaçao!$G$273)))),
IF(AND($G3481&lt;45530,$L3481="Inv. Não Remunerado"),
IF(AND($D3481="Linepack",$E3481&lt;&gt;"GASIG"),((I3481/_xlfn.XLOOKUP(DATE(YEAR($G3481),MONTH($G3481),1),Inflaçao!$B:$B,Inflaçao!$C:$C)*Inflaçao!$C$265)*((Inflaçao!$C$273/Inflaçao!$C$265)*0.55+(Inflaçao!$G$273/Inflaçao!$G$265)*0.45)*(Inflaçao!$G$289/Inflaçao!$G$273)),
IF($E3481&lt;&gt;"GASIG",(I3481/_xlfn.XLOOKUP(DATE(YEAR($G3481),MONTH($G3481),1),Inflaçao!$B:$B,Inflaçao!$C:$C)*Inflaçao!$C$273)*(Inflaçao!$G$289/Inflaçao!$G$273),
I3481*(((Inflaçao!$C$273/_xlfn.XLOOKUP(DATE(YEAR($G3481),MONTH($G3481),1),Inflaçao!$B:$B,Inflaçao!$C:$C))*0.55+(Inflaçao!$G$273/_xlfn.XLOOKUP(DATE(YEAR($G3481),MONTH($G3481),1),Inflaçao!$F:$F,Inflaçao!$G:$G))*0.45)*(Inflaçao!$G$289/Inflaçao!$G$273)))),
IF(AND($D3481="Linepack",$E3481&lt;&gt;"GASIG"),((I3481/_xlfn.XLOOKUP(DATE(YEAR($G3481),MONTH($G3481),1),Inflaçao!$B:$B,Inflaçao!$C:$C)*Inflaçao!$C$265)*((Inflaçao!$C$273/Inflaçao!$C$265)*0.55+(Inflaçao!$G$273/Inflaçao!$G$265)*0.45)*(Inflaçao!$G$289/Inflaçao!$G$273)),
IF($E3481&lt;&gt;"GASIG",(I3481/_xlfn.XLOOKUP(DATE(YEAR($G3481),MONTH($G3481),1),Inflaçao!$F:$F,Inflaçao!$G:$G)*Inflaçao!$G$289),
I3481*(((Inflaçao!$C$273/_xlfn.XLOOKUP(DATE(YEAR($G3481),MONTH($G3481),1),Inflaçao!$B:$B,Inflaçao!$C:$C))*0.55+(Inflaçao!$G$273/_xlfn.XLOOKUP(DATE(YEAR($G3481),MONTH($G3481),1),Inflaçao!$F:$F,Inflaçao!$G:$G))*0.45)*(Inflaçao!$G$289/Inflaçao!$G$273))))
))</f>
        <v>1898.6513283050597</v>
      </c>
      <c r="Q3481" s="13">
        <f>IF(OR($L3481="Anexo IV",$L3481="Inv. Remunerado"),
IF(AND($D3481="Linepack",$E3481&lt;&gt;"GASIG"),((N3481/_xlfn.XLOOKUP(DATE(YEAR($G3481),MONTH($G3481),1),Inflaçao!$B:$B,Inflaçao!$C:$C)*Inflaçao!$C$265)*((Inflaçao!$C$273/Inflaçao!$C$265)*0.55+(Inflaçao!$G$273/Inflaçao!$G$265)*0.45)*(Inflaçao!$G$289/Inflaçao!$G$273)),
IF($E3481&lt;&gt;"GASIG",(N3481/_xlfn.XLOOKUP(DATE(YEAR($G3481),MONTH($G3481),1),Inflaçao!$B:$B,Inflaçao!$C:$C)*Inflaçao!$C$273)*(Inflaçao!$G$289/Inflaçao!$G$273),
N3481*(((Inflaçao!$C$273/_xlfn.XLOOKUP(DATE(YEAR($G3481),MONTH($G3481),1),Inflaçao!$B:$B,Inflaçao!$C:$C))*0.55+(Inflaçao!$G$273/_xlfn.XLOOKUP(DATE(YEAR($G3481),MONTH($G3481),1),Inflaçao!$F:$F,Inflaçao!$G:$G))*0.45)*(Inflaçao!$G$289/Inflaçao!$G$273)))),
IF(AND($G3481&lt;45530,$L3481="Inv. Não Remunerado"),
IF(AND($D3481="Linepack",$E3481&lt;&gt;"GASIG"),((N3481/_xlfn.XLOOKUP(DATE(YEAR($G3481),MONTH($G3481),1),Inflaçao!$B:$B,Inflaçao!$C:$C)*Inflaçao!$C$265)*((Inflaçao!$C$273/Inflaçao!$C$265)*0.55+(Inflaçao!$G$273/Inflaçao!$G$265)*0.45)*(Inflaçao!$G$289/Inflaçao!$G$273)),
IF($E3481&lt;&gt;"GASIG",(N3481/_xlfn.XLOOKUP(DATE(YEAR($G3481),MONTH($G3481),1),Inflaçao!$B:$B,Inflaçao!$C:$C)*Inflaçao!$C$273)*(Inflaçao!$G$289/Inflaçao!$G$273),
N3481*(((Inflaçao!$C$273/_xlfn.XLOOKUP(DATE(YEAR($G3481),MONTH($G3481),1),Inflaçao!$B:$B,Inflaçao!$C:$C))*0.55+(Inflaçao!$G$273/_xlfn.XLOOKUP(DATE(YEAR($G3481),MONTH($G3481),1),Inflaçao!$F:$F,Inflaçao!$G:$G))*0.45)*(Inflaçao!$G$289/Inflaçao!$G$273)))),
IF(AND($D3481="Linepack",$E3481&lt;&gt;"GASIG"),((N3481/_xlfn.XLOOKUP(DATE(YEAR($G3481),MONTH($G3481),1),Inflaçao!$B:$B,Inflaçao!$C:$C)*Inflaçao!$C$265)*((Inflaçao!$C$273/Inflaçao!$C$265)*0.55+(Inflaçao!$G$273/Inflaçao!$G$265)*0.45)*(Inflaçao!$G$289/Inflaçao!$G$273)),
IF($E3481&lt;&gt;"GASIG",(N3481/_xlfn.XLOOKUP(DATE(YEAR($G3481),MONTH($G3481),1),Inflaçao!$F:$F,Inflaçao!$G:$G)*Inflaçao!$G$289),
N3481*(((Inflaçao!$C$273/_xlfn.XLOOKUP(DATE(YEAR($G3481),MONTH($G3481),1),Inflaçao!$B:$B,Inflaçao!$C:$C))*0.55+(Inflaçao!$G$273/_xlfn.XLOOKUP(DATE(YEAR($G3481),MONTH($G3481),1),Inflaçao!$F:$F,Inflaçao!$G:$G))*0.45)*(Inflaçao!$G$289/Inflaçao!$G$273))))
))</f>
        <v>0</v>
      </c>
      <c r="R3481" s="16">
        <f t="shared" si="192"/>
        <v>1898.6513283050597</v>
      </c>
      <c r="S3481" s="40"/>
    </row>
    <row r="3482" spans="1:19" ht="30" customHeight="1" x14ac:dyDescent="0.35">
      <c r="A3482" s="36"/>
      <c r="B3482" s="39" t="s">
        <v>5303</v>
      </c>
      <c r="C3482" s="10" t="s">
        <v>6650</v>
      </c>
      <c r="D3482" s="10" t="s">
        <v>19</v>
      </c>
      <c r="E3482" s="10" t="s">
        <v>5614</v>
      </c>
      <c r="F3482" s="10" t="s">
        <v>821</v>
      </c>
      <c r="G3482" s="11">
        <v>43221</v>
      </c>
      <c r="H3482" s="12" t="s">
        <v>5825</v>
      </c>
      <c r="I3482" s="13">
        <v>2341.4</v>
      </c>
      <c r="J3482" s="13">
        <v>-2341.4</v>
      </c>
      <c r="K3482" s="13">
        <v>0</v>
      </c>
      <c r="L3482" s="15" t="s">
        <v>5649</v>
      </c>
      <c r="M3482" s="15" t="s">
        <v>5650</v>
      </c>
      <c r="N3482" s="13">
        <f t="shared" si="190"/>
        <v>0</v>
      </c>
      <c r="O3482" s="13">
        <f t="shared" si="191"/>
        <v>2341.4</v>
      </c>
      <c r="P3482" s="13">
        <f>IF(OR($L3482="Anexo IV",$L3482="Inv. Remunerado"),
IF(AND($D3482="Linepack",$E3482&lt;&gt;"GASIG"),((I3482/_xlfn.XLOOKUP(DATE(YEAR($G3482),MONTH($G3482),1),Inflaçao!$B:$B,Inflaçao!$C:$C)*Inflaçao!$C$265)*((Inflaçao!$C$273/Inflaçao!$C$265)*0.55+(Inflaçao!$G$273/Inflaçao!$G$265)*0.45)*(Inflaçao!$G$289/Inflaçao!$G$273)),
IF($E3482&lt;&gt;"GASIG",(I3482/_xlfn.XLOOKUP(DATE(YEAR($G3482),MONTH($G3482),1),Inflaçao!$B:$B,Inflaçao!$C:$C)*Inflaçao!$C$273)*(Inflaçao!$G$289/Inflaçao!$G$273),
I3482*(((Inflaçao!$C$273/_xlfn.XLOOKUP(DATE(YEAR($G3482),MONTH($G3482),1),Inflaçao!$B:$B,Inflaçao!$C:$C))*0.55+(Inflaçao!$G$273/_xlfn.XLOOKUP(DATE(YEAR($G3482),MONTH($G3482),1),Inflaçao!$F:$F,Inflaçao!$G:$G))*0.45)*(Inflaçao!$G$289/Inflaçao!$G$273)))),
IF(AND($G3482&lt;45530,$L3482="Inv. Não Remunerado"),
IF(AND($D3482="Linepack",$E3482&lt;&gt;"GASIG"),((I3482/_xlfn.XLOOKUP(DATE(YEAR($G3482),MONTH($G3482),1),Inflaçao!$B:$B,Inflaçao!$C:$C)*Inflaçao!$C$265)*((Inflaçao!$C$273/Inflaçao!$C$265)*0.55+(Inflaçao!$G$273/Inflaçao!$G$265)*0.45)*(Inflaçao!$G$289/Inflaçao!$G$273)),
IF($E3482&lt;&gt;"GASIG",(I3482/_xlfn.XLOOKUP(DATE(YEAR($G3482),MONTH($G3482),1),Inflaçao!$B:$B,Inflaçao!$C:$C)*Inflaçao!$C$273)*(Inflaçao!$G$289/Inflaçao!$G$273),
I3482*(((Inflaçao!$C$273/_xlfn.XLOOKUP(DATE(YEAR($G3482),MONTH($G3482),1),Inflaçao!$B:$B,Inflaçao!$C:$C))*0.55+(Inflaçao!$G$273/_xlfn.XLOOKUP(DATE(YEAR($G3482),MONTH($G3482),1),Inflaçao!$F:$F,Inflaçao!$G:$G))*0.45)*(Inflaçao!$G$289/Inflaçao!$G$273)))),
IF(AND($D3482="Linepack",$E3482&lt;&gt;"GASIG"),((I3482/_xlfn.XLOOKUP(DATE(YEAR($G3482),MONTH($G3482),1),Inflaçao!$B:$B,Inflaçao!$C:$C)*Inflaçao!$C$265)*((Inflaçao!$C$273/Inflaçao!$C$265)*0.55+(Inflaçao!$G$273/Inflaçao!$G$265)*0.45)*(Inflaçao!$G$289/Inflaçao!$G$273)),
IF($E3482&lt;&gt;"GASIG",(I3482/_xlfn.XLOOKUP(DATE(YEAR($G3482),MONTH($G3482),1),Inflaçao!$F:$F,Inflaçao!$G:$G)*Inflaçao!$G$289),
I3482*(((Inflaçao!$C$273/_xlfn.XLOOKUP(DATE(YEAR($G3482),MONTH($G3482),1),Inflaçao!$B:$B,Inflaçao!$C:$C))*0.55+(Inflaçao!$G$273/_xlfn.XLOOKUP(DATE(YEAR($G3482),MONTH($G3482),1),Inflaçao!$F:$F,Inflaçao!$G:$G))*0.45)*(Inflaçao!$G$289/Inflaçao!$G$273))))
))</f>
        <v>4227.3699316217835</v>
      </c>
      <c r="Q3482" s="13">
        <f>IF(OR($L3482="Anexo IV",$L3482="Inv. Remunerado"),
IF(AND($D3482="Linepack",$E3482&lt;&gt;"GASIG"),((N3482/_xlfn.XLOOKUP(DATE(YEAR($G3482),MONTH($G3482),1),Inflaçao!$B:$B,Inflaçao!$C:$C)*Inflaçao!$C$265)*((Inflaçao!$C$273/Inflaçao!$C$265)*0.55+(Inflaçao!$G$273/Inflaçao!$G$265)*0.45)*(Inflaçao!$G$289/Inflaçao!$G$273)),
IF($E3482&lt;&gt;"GASIG",(N3482/_xlfn.XLOOKUP(DATE(YEAR($G3482),MONTH($G3482),1),Inflaçao!$B:$B,Inflaçao!$C:$C)*Inflaçao!$C$273)*(Inflaçao!$G$289/Inflaçao!$G$273),
N3482*(((Inflaçao!$C$273/_xlfn.XLOOKUP(DATE(YEAR($G3482),MONTH($G3482),1),Inflaçao!$B:$B,Inflaçao!$C:$C))*0.55+(Inflaçao!$G$273/_xlfn.XLOOKUP(DATE(YEAR($G3482),MONTH($G3482),1),Inflaçao!$F:$F,Inflaçao!$G:$G))*0.45)*(Inflaçao!$G$289/Inflaçao!$G$273)))),
IF(AND($G3482&lt;45530,$L3482="Inv. Não Remunerado"),
IF(AND($D3482="Linepack",$E3482&lt;&gt;"GASIG"),((N3482/_xlfn.XLOOKUP(DATE(YEAR($G3482),MONTH($G3482),1),Inflaçao!$B:$B,Inflaçao!$C:$C)*Inflaçao!$C$265)*((Inflaçao!$C$273/Inflaçao!$C$265)*0.55+(Inflaçao!$G$273/Inflaçao!$G$265)*0.45)*(Inflaçao!$G$289/Inflaçao!$G$273)),
IF($E3482&lt;&gt;"GASIG",(N3482/_xlfn.XLOOKUP(DATE(YEAR($G3482),MONTH($G3482),1),Inflaçao!$B:$B,Inflaçao!$C:$C)*Inflaçao!$C$273)*(Inflaçao!$G$289/Inflaçao!$G$273),
N3482*(((Inflaçao!$C$273/_xlfn.XLOOKUP(DATE(YEAR($G3482),MONTH($G3482),1),Inflaçao!$B:$B,Inflaçao!$C:$C))*0.55+(Inflaçao!$G$273/_xlfn.XLOOKUP(DATE(YEAR($G3482),MONTH($G3482),1),Inflaçao!$F:$F,Inflaçao!$G:$G))*0.45)*(Inflaçao!$G$289/Inflaçao!$G$273)))),
IF(AND($D3482="Linepack",$E3482&lt;&gt;"GASIG"),((N3482/_xlfn.XLOOKUP(DATE(YEAR($G3482),MONTH($G3482),1),Inflaçao!$B:$B,Inflaçao!$C:$C)*Inflaçao!$C$265)*((Inflaçao!$C$273/Inflaçao!$C$265)*0.55+(Inflaçao!$G$273/Inflaçao!$G$265)*0.45)*(Inflaçao!$G$289/Inflaçao!$G$273)),
IF($E3482&lt;&gt;"GASIG",(N3482/_xlfn.XLOOKUP(DATE(YEAR($G3482),MONTH($G3482),1),Inflaçao!$F:$F,Inflaçao!$G:$G)*Inflaçao!$G$289),
N3482*(((Inflaçao!$C$273/_xlfn.XLOOKUP(DATE(YEAR($G3482),MONTH($G3482),1),Inflaçao!$B:$B,Inflaçao!$C:$C))*0.55+(Inflaçao!$G$273/_xlfn.XLOOKUP(DATE(YEAR($G3482),MONTH($G3482),1),Inflaçao!$F:$F,Inflaçao!$G:$G))*0.45)*(Inflaçao!$G$289/Inflaçao!$G$273))))
))</f>
        <v>0</v>
      </c>
      <c r="R3482" s="16">
        <f t="shared" si="192"/>
        <v>4227.3699316217835</v>
      </c>
      <c r="S3482" s="40"/>
    </row>
    <row r="3483" spans="1:19" ht="30" customHeight="1" x14ac:dyDescent="0.35">
      <c r="A3483" s="36"/>
      <c r="B3483" s="39" t="s">
        <v>5304</v>
      </c>
      <c r="C3483" s="10" t="s">
        <v>6651</v>
      </c>
      <c r="D3483" s="10" t="s">
        <v>19</v>
      </c>
      <c r="E3483" s="10" t="s">
        <v>5614</v>
      </c>
      <c r="F3483" s="10" t="s">
        <v>821</v>
      </c>
      <c r="G3483" s="11">
        <v>43221</v>
      </c>
      <c r="H3483" s="12" t="s">
        <v>5825</v>
      </c>
      <c r="I3483" s="13">
        <v>360</v>
      </c>
      <c r="J3483" s="13">
        <v>-360</v>
      </c>
      <c r="K3483" s="13">
        <v>0</v>
      </c>
      <c r="L3483" s="15" t="s">
        <v>5649</v>
      </c>
      <c r="M3483" s="15" t="s">
        <v>5650</v>
      </c>
      <c r="N3483" s="13">
        <f t="shared" si="190"/>
        <v>0</v>
      </c>
      <c r="O3483" s="13">
        <f t="shared" si="191"/>
        <v>360</v>
      </c>
      <c r="P3483" s="13">
        <f>IF(OR($L3483="Anexo IV",$L3483="Inv. Remunerado"),
IF(AND($D3483="Linepack",$E3483&lt;&gt;"GASIG"),((I3483/_xlfn.XLOOKUP(DATE(YEAR($G3483),MONTH($G3483),1),Inflaçao!$B:$B,Inflaçao!$C:$C)*Inflaçao!$C$265)*((Inflaçao!$C$273/Inflaçao!$C$265)*0.55+(Inflaçao!$G$273/Inflaçao!$G$265)*0.45)*(Inflaçao!$G$289/Inflaçao!$G$273)),
IF($E3483&lt;&gt;"GASIG",(I3483/_xlfn.XLOOKUP(DATE(YEAR($G3483),MONTH($G3483),1),Inflaçao!$B:$B,Inflaçao!$C:$C)*Inflaçao!$C$273)*(Inflaçao!$G$289/Inflaçao!$G$273),
I3483*(((Inflaçao!$C$273/_xlfn.XLOOKUP(DATE(YEAR($G3483),MONTH($G3483),1),Inflaçao!$B:$B,Inflaçao!$C:$C))*0.55+(Inflaçao!$G$273/_xlfn.XLOOKUP(DATE(YEAR($G3483),MONTH($G3483),1),Inflaçao!$F:$F,Inflaçao!$G:$G))*0.45)*(Inflaçao!$G$289/Inflaçao!$G$273)))),
IF(AND($G3483&lt;45530,$L3483="Inv. Não Remunerado"),
IF(AND($D3483="Linepack",$E3483&lt;&gt;"GASIG"),((I3483/_xlfn.XLOOKUP(DATE(YEAR($G3483),MONTH($G3483),1),Inflaçao!$B:$B,Inflaçao!$C:$C)*Inflaçao!$C$265)*((Inflaçao!$C$273/Inflaçao!$C$265)*0.55+(Inflaçao!$G$273/Inflaçao!$G$265)*0.45)*(Inflaçao!$G$289/Inflaçao!$G$273)),
IF($E3483&lt;&gt;"GASIG",(I3483/_xlfn.XLOOKUP(DATE(YEAR($G3483),MONTH($G3483),1),Inflaçao!$B:$B,Inflaçao!$C:$C)*Inflaçao!$C$273)*(Inflaçao!$G$289/Inflaçao!$G$273),
I3483*(((Inflaçao!$C$273/_xlfn.XLOOKUP(DATE(YEAR($G3483),MONTH($G3483),1),Inflaçao!$B:$B,Inflaçao!$C:$C))*0.55+(Inflaçao!$G$273/_xlfn.XLOOKUP(DATE(YEAR($G3483),MONTH($G3483),1),Inflaçao!$F:$F,Inflaçao!$G:$G))*0.45)*(Inflaçao!$G$289/Inflaçao!$G$273)))),
IF(AND($D3483="Linepack",$E3483&lt;&gt;"GASIG"),((I3483/_xlfn.XLOOKUP(DATE(YEAR($G3483),MONTH($G3483),1),Inflaçao!$B:$B,Inflaçao!$C:$C)*Inflaçao!$C$265)*((Inflaçao!$C$273/Inflaçao!$C$265)*0.55+(Inflaçao!$G$273/Inflaçao!$G$265)*0.45)*(Inflaçao!$G$289/Inflaçao!$G$273)),
IF($E3483&lt;&gt;"GASIG",(I3483/_xlfn.XLOOKUP(DATE(YEAR($G3483),MONTH($G3483),1),Inflaçao!$F:$F,Inflaçao!$G:$G)*Inflaçao!$G$289),
I3483*(((Inflaçao!$C$273/_xlfn.XLOOKUP(DATE(YEAR($G3483),MONTH($G3483),1),Inflaçao!$B:$B,Inflaçao!$C:$C))*0.55+(Inflaçao!$G$273/_xlfn.XLOOKUP(DATE(YEAR($G3483),MONTH($G3483),1),Inflaçao!$F:$F,Inflaçao!$G:$G))*0.45)*(Inflaçao!$G$289/Inflaçao!$G$273))))
))</f>
        <v>649.97573049621678</v>
      </c>
      <c r="Q3483" s="13">
        <f>IF(OR($L3483="Anexo IV",$L3483="Inv. Remunerado"),
IF(AND($D3483="Linepack",$E3483&lt;&gt;"GASIG"),((N3483/_xlfn.XLOOKUP(DATE(YEAR($G3483),MONTH($G3483),1),Inflaçao!$B:$B,Inflaçao!$C:$C)*Inflaçao!$C$265)*((Inflaçao!$C$273/Inflaçao!$C$265)*0.55+(Inflaçao!$G$273/Inflaçao!$G$265)*0.45)*(Inflaçao!$G$289/Inflaçao!$G$273)),
IF($E3483&lt;&gt;"GASIG",(N3483/_xlfn.XLOOKUP(DATE(YEAR($G3483),MONTH($G3483),1),Inflaçao!$B:$B,Inflaçao!$C:$C)*Inflaçao!$C$273)*(Inflaçao!$G$289/Inflaçao!$G$273),
N3483*(((Inflaçao!$C$273/_xlfn.XLOOKUP(DATE(YEAR($G3483),MONTH($G3483),1),Inflaçao!$B:$B,Inflaçao!$C:$C))*0.55+(Inflaçao!$G$273/_xlfn.XLOOKUP(DATE(YEAR($G3483),MONTH($G3483),1),Inflaçao!$F:$F,Inflaçao!$G:$G))*0.45)*(Inflaçao!$G$289/Inflaçao!$G$273)))),
IF(AND($G3483&lt;45530,$L3483="Inv. Não Remunerado"),
IF(AND($D3483="Linepack",$E3483&lt;&gt;"GASIG"),((N3483/_xlfn.XLOOKUP(DATE(YEAR($G3483),MONTH($G3483),1),Inflaçao!$B:$B,Inflaçao!$C:$C)*Inflaçao!$C$265)*((Inflaçao!$C$273/Inflaçao!$C$265)*0.55+(Inflaçao!$G$273/Inflaçao!$G$265)*0.45)*(Inflaçao!$G$289/Inflaçao!$G$273)),
IF($E3483&lt;&gt;"GASIG",(N3483/_xlfn.XLOOKUP(DATE(YEAR($G3483),MONTH($G3483),1),Inflaçao!$B:$B,Inflaçao!$C:$C)*Inflaçao!$C$273)*(Inflaçao!$G$289/Inflaçao!$G$273),
N3483*(((Inflaçao!$C$273/_xlfn.XLOOKUP(DATE(YEAR($G3483),MONTH($G3483),1),Inflaçao!$B:$B,Inflaçao!$C:$C))*0.55+(Inflaçao!$G$273/_xlfn.XLOOKUP(DATE(YEAR($G3483),MONTH($G3483),1),Inflaçao!$F:$F,Inflaçao!$G:$G))*0.45)*(Inflaçao!$G$289/Inflaçao!$G$273)))),
IF(AND($D3483="Linepack",$E3483&lt;&gt;"GASIG"),((N3483/_xlfn.XLOOKUP(DATE(YEAR($G3483),MONTH($G3483),1),Inflaçao!$B:$B,Inflaçao!$C:$C)*Inflaçao!$C$265)*((Inflaçao!$C$273/Inflaçao!$C$265)*0.55+(Inflaçao!$G$273/Inflaçao!$G$265)*0.45)*(Inflaçao!$G$289/Inflaçao!$G$273)),
IF($E3483&lt;&gt;"GASIG",(N3483/_xlfn.XLOOKUP(DATE(YEAR($G3483),MONTH($G3483),1),Inflaçao!$F:$F,Inflaçao!$G:$G)*Inflaçao!$G$289),
N3483*(((Inflaçao!$C$273/_xlfn.XLOOKUP(DATE(YEAR($G3483),MONTH($G3483),1),Inflaçao!$B:$B,Inflaçao!$C:$C))*0.55+(Inflaçao!$G$273/_xlfn.XLOOKUP(DATE(YEAR($G3483),MONTH($G3483),1),Inflaçao!$F:$F,Inflaçao!$G:$G))*0.45)*(Inflaçao!$G$289/Inflaçao!$G$273))))
))</f>
        <v>0</v>
      </c>
      <c r="R3483" s="16">
        <f t="shared" si="192"/>
        <v>649.97573049621678</v>
      </c>
      <c r="S3483" s="40"/>
    </row>
    <row r="3484" spans="1:19" ht="30" customHeight="1" x14ac:dyDescent="0.35">
      <c r="A3484" s="36"/>
      <c r="B3484" s="39" t="s">
        <v>5305</v>
      </c>
      <c r="C3484" s="10" t="s">
        <v>6652</v>
      </c>
      <c r="D3484" s="10" t="s">
        <v>19</v>
      </c>
      <c r="E3484" s="10" t="s">
        <v>5614</v>
      </c>
      <c r="F3484" s="10" t="s">
        <v>821</v>
      </c>
      <c r="G3484" s="11">
        <v>43221</v>
      </c>
      <c r="H3484" s="12" t="s">
        <v>5825</v>
      </c>
      <c r="I3484" s="13">
        <v>3512.2</v>
      </c>
      <c r="J3484" s="13">
        <v>-3512.2</v>
      </c>
      <c r="K3484" s="13">
        <v>0</v>
      </c>
      <c r="L3484" s="15" t="s">
        <v>5649</v>
      </c>
      <c r="M3484" s="15" t="s">
        <v>5650</v>
      </c>
      <c r="N3484" s="13">
        <f t="shared" si="190"/>
        <v>0</v>
      </c>
      <c r="O3484" s="13">
        <f t="shared" si="191"/>
        <v>3512.2</v>
      </c>
      <c r="P3484" s="13">
        <f>IF(OR($L3484="Anexo IV",$L3484="Inv. Remunerado"),
IF(AND($D3484="Linepack",$E3484&lt;&gt;"GASIG"),((I3484/_xlfn.XLOOKUP(DATE(YEAR($G3484),MONTH($G3484),1),Inflaçao!$B:$B,Inflaçao!$C:$C)*Inflaçao!$C$265)*((Inflaçao!$C$273/Inflaçao!$C$265)*0.55+(Inflaçao!$G$273/Inflaçao!$G$265)*0.45)*(Inflaçao!$G$289/Inflaçao!$G$273)),
IF($E3484&lt;&gt;"GASIG",(I3484/_xlfn.XLOOKUP(DATE(YEAR($G3484),MONTH($G3484),1),Inflaçao!$B:$B,Inflaçao!$C:$C)*Inflaçao!$C$273)*(Inflaçao!$G$289/Inflaçao!$G$273),
I3484*(((Inflaçao!$C$273/_xlfn.XLOOKUP(DATE(YEAR($G3484),MONTH($G3484),1),Inflaçao!$B:$B,Inflaçao!$C:$C))*0.55+(Inflaçao!$G$273/_xlfn.XLOOKUP(DATE(YEAR($G3484),MONTH($G3484),1),Inflaçao!$F:$F,Inflaçao!$G:$G))*0.45)*(Inflaçao!$G$289/Inflaçao!$G$273)))),
IF(AND($G3484&lt;45530,$L3484="Inv. Não Remunerado"),
IF(AND($D3484="Linepack",$E3484&lt;&gt;"GASIG"),((I3484/_xlfn.XLOOKUP(DATE(YEAR($G3484),MONTH($G3484),1),Inflaçao!$B:$B,Inflaçao!$C:$C)*Inflaçao!$C$265)*((Inflaçao!$C$273/Inflaçao!$C$265)*0.55+(Inflaçao!$G$273/Inflaçao!$G$265)*0.45)*(Inflaçao!$G$289/Inflaçao!$G$273)),
IF($E3484&lt;&gt;"GASIG",(I3484/_xlfn.XLOOKUP(DATE(YEAR($G3484),MONTH($G3484),1),Inflaçao!$B:$B,Inflaçao!$C:$C)*Inflaçao!$C$273)*(Inflaçao!$G$289/Inflaçao!$G$273),
I3484*(((Inflaçao!$C$273/_xlfn.XLOOKUP(DATE(YEAR($G3484),MONTH($G3484),1),Inflaçao!$B:$B,Inflaçao!$C:$C))*0.55+(Inflaçao!$G$273/_xlfn.XLOOKUP(DATE(YEAR($G3484),MONTH($G3484),1),Inflaçao!$F:$F,Inflaçao!$G:$G))*0.45)*(Inflaçao!$G$289/Inflaçao!$G$273)))),
IF(AND($D3484="Linepack",$E3484&lt;&gt;"GASIG"),((I3484/_xlfn.XLOOKUP(DATE(YEAR($G3484),MONTH($G3484),1),Inflaçao!$B:$B,Inflaçao!$C:$C)*Inflaçao!$C$265)*((Inflaçao!$C$273/Inflaçao!$C$265)*0.55+(Inflaçao!$G$273/Inflaçao!$G$265)*0.45)*(Inflaçao!$G$289/Inflaçao!$G$273)),
IF($E3484&lt;&gt;"GASIG",(I3484/_xlfn.XLOOKUP(DATE(YEAR($G3484),MONTH($G3484),1),Inflaçao!$F:$F,Inflaçao!$G:$G)*Inflaçao!$G$289),
I3484*(((Inflaçao!$C$273/_xlfn.XLOOKUP(DATE(YEAR($G3484),MONTH($G3484),1),Inflaçao!$B:$B,Inflaçao!$C:$C))*0.55+(Inflaçao!$G$273/_xlfn.XLOOKUP(DATE(YEAR($G3484),MONTH($G3484),1),Inflaçao!$F:$F,Inflaçao!$G:$G))*0.45)*(Inflaçao!$G$289/Inflaçao!$G$273))))
))</f>
        <v>6341.235446246701</v>
      </c>
      <c r="Q3484" s="13">
        <f>IF(OR($L3484="Anexo IV",$L3484="Inv. Remunerado"),
IF(AND($D3484="Linepack",$E3484&lt;&gt;"GASIG"),((N3484/_xlfn.XLOOKUP(DATE(YEAR($G3484),MONTH($G3484),1),Inflaçao!$B:$B,Inflaçao!$C:$C)*Inflaçao!$C$265)*((Inflaçao!$C$273/Inflaçao!$C$265)*0.55+(Inflaçao!$G$273/Inflaçao!$G$265)*0.45)*(Inflaçao!$G$289/Inflaçao!$G$273)),
IF($E3484&lt;&gt;"GASIG",(N3484/_xlfn.XLOOKUP(DATE(YEAR($G3484),MONTH($G3484),1),Inflaçao!$B:$B,Inflaçao!$C:$C)*Inflaçao!$C$273)*(Inflaçao!$G$289/Inflaçao!$G$273),
N3484*(((Inflaçao!$C$273/_xlfn.XLOOKUP(DATE(YEAR($G3484),MONTH($G3484),1),Inflaçao!$B:$B,Inflaçao!$C:$C))*0.55+(Inflaçao!$G$273/_xlfn.XLOOKUP(DATE(YEAR($G3484),MONTH($G3484),1),Inflaçao!$F:$F,Inflaçao!$G:$G))*0.45)*(Inflaçao!$G$289/Inflaçao!$G$273)))),
IF(AND($G3484&lt;45530,$L3484="Inv. Não Remunerado"),
IF(AND($D3484="Linepack",$E3484&lt;&gt;"GASIG"),((N3484/_xlfn.XLOOKUP(DATE(YEAR($G3484),MONTH($G3484),1),Inflaçao!$B:$B,Inflaçao!$C:$C)*Inflaçao!$C$265)*((Inflaçao!$C$273/Inflaçao!$C$265)*0.55+(Inflaçao!$G$273/Inflaçao!$G$265)*0.45)*(Inflaçao!$G$289/Inflaçao!$G$273)),
IF($E3484&lt;&gt;"GASIG",(N3484/_xlfn.XLOOKUP(DATE(YEAR($G3484),MONTH($G3484),1),Inflaçao!$B:$B,Inflaçao!$C:$C)*Inflaçao!$C$273)*(Inflaçao!$G$289/Inflaçao!$G$273),
N3484*(((Inflaçao!$C$273/_xlfn.XLOOKUP(DATE(YEAR($G3484),MONTH($G3484),1),Inflaçao!$B:$B,Inflaçao!$C:$C))*0.55+(Inflaçao!$G$273/_xlfn.XLOOKUP(DATE(YEAR($G3484),MONTH($G3484),1),Inflaçao!$F:$F,Inflaçao!$G:$G))*0.45)*(Inflaçao!$G$289/Inflaçao!$G$273)))),
IF(AND($D3484="Linepack",$E3484&lt;&gt;"GASIG"),((N3484/_xlfn.XLOOKUP(DATE(YEAR($G3484),MONTH($G3484),1),Inflaçao!$B:$B,Inflaçao!$C:$C)*Inflaçao!$C$265)*((Inflaçao!$C$273/Inflaçao!$C$265)*0.55+(Inflaçao!$G$273/Inflaçao!$G$265)*0.45)*(Inflaçao!$G$289/Inflaçao!$G$273)),
IF($E3484&lt;&gt;"GASIG",(N3484/_xlfn.XLOOKUP(DATE(YEAR($G3484),MONTH($G3484),1),Inflaçao!$F:$F,Inflaçao!$G:$G)*Inflaçao!$G$289),
N3484*(((Inflaçao!$C$273/_xlfn.XLOOKUP(DATE(YEAR($G3484),MONTH($G3484),1),Inflaçao!$B:$B,Inflaçao!$C:$C))*0.55+(Inflaçao!$G$273/_xlfn.XLOOKUP(DATE(YEAR($G3484),MONTH($G3484),1),Inflaçao!$F:$F,Inflaçao!$G:$G))*0.45)*(Inflaçao!$G$289/Inflaçao!$G$273))))
))</f>
        <v>0</v>
      </c>
      <c r="R3484" s="16">
        <f t="shared" si="192"/>
        <v>6341.235446246701</v>
      </c>
      <c r="S3484" s="40"/>
    </row>
    <row r="3485" spans="1:19" ht="30" customHeight="1" x14ac:dyDescent="0.35">
      <c r="A3485" s="36"/>
      <c r="B3485" s="39" t="s">
        <v>5306</v>
      </c>
      <c r="C3485" s="10" t="s">
        <v>6653</v>
      </c>
      <c r="D3485" s="10" t="s">
        <v>19</v>
      </c>
      <c r="E3485" s="10" t="s">
        <v>5614</v>
      </c>
      <c r="F3485" s="10" t="s">
        <v>821</v>
      </c>
      <c r="G3485" s="11">
        <v>43221</v>
      </c>
      <c r="H3485" s="12" t="s">
        <v>5825</v>
      </c>
      <c r="I3485" s="13">
        <v>540</v>
      </c>
      <c r="J3485" s="13">
        <v>-540</v>
      </c>
      <c r="K3485" s="13">
        <v>0</v>
      </c>
      <c r="L3485" s="15" t="s">
        <v>5649</v>
      </c>
      <c r="M3485" s="15" t="s">
        <v>5650</v>
      </c>
      <c r="N3485" s="13">
        <f t="shared" si="190"/>
        <v>0</v>
      </c>
      <c r="O3485" s="13">
        <f t="shared" si="191"/>
        <v>540</v>
      </c>
      <c r="P3485" s="13">
        <f>IF(OR($L3485="Anexo IV",$L3485="Inv. Remunerado"),
IF(AND($D3485="Linepack",$E3485&lt;&gt;"GASIG"),((I3485/_xlfn.XLOOKUP(DATE(YEAR($G3485),MONTH($G3485),1),Inflaçao!$B:$B,Inflaçao!$C:$C)*Inflaçao!$C$265)*((Inflaçao!$C$273/Inflaçao!$C$265)*0.55+(Inflaçao!$G$273/Inflaçao!$G$265)*0.45)*(Inflaçao!$G$289/Inflaçao!$G$273)),
IF($E3485&lt;&gt;"GASIG",(I3485/_xlfn.XLOOKUP(DATE(YEAR($G3485),MONTH($G3485),1),Inflaçao!$B:$B,Inflaçao!$C:$C)*Inflaçao!$C$273)*(Inflaçao!$G$289/Inflaçao!$G$273),
I3485*(((Inflaçao!$C$273/_xlfn.XLOOKUP(DATE(YEAR($G3485),MONTH($G3485),1),Inflaçao!$B:$B,Inflaçao!$C:$C))*0.55+(Inflaçao!$G$273/_xlfn.XLOOKUP(DATE(YEAR($G3485),MONTH($G3485),1),Inflaçao!$F:$F,Inflaçao!$G:$G))*0.45)*(Inflaçao!$G$289/Inflaçao!$G$273)))),
IF(AND($G3485&lt;45530,$L3485="Inv. Não Remunerado"),
IF(AND($D3485="Linepack",$E3485&lt;&gt;"GASIG"),((I3485/_xlfn.XLOOKUP(DATE(YEAR($G3485),MONTH($G3485),1),Inflaçao!$B:$B,Inflaçao!$C:$C)*Inflaçao!$C$265)*((Inflaçao!$C$273/Inflaçao!$C$265)*0.55+(Inflaçao!$G$273/Inflaçao!$G$265)*0.45)*(Inflaçao!$G$289/Inflaçao!$G$273)),
IF($E3485&lt;&gt;"GASIG",(I3485/_xlfn.XLOOKUP(DATE(YEAR($G3485),MONTH($G3485),1),Inflaçao!$B:$B,Inflaçao!$C:$C)*Inflaçao!$C$273)*(Inflaçao!$G$289/Inflaçao!$G$273),
I3485*(((Inflaçao!$C$273/_xlfn.XLOOKUP(DATE(YEAR($G3485),MONTH($G3485),1),Inflaçao!$B:$B,Inflaçao!$C:$C))*0.55+(Inflaçao!$G$273/_xlfn.XLOOKUP(DATE(YEAR($G3485),MONTH($G3485),1),Inflaçao!$F:$F,Inflaçao!$G:$G))*0.45)*(Inflaçao!$G$289/Inflaçao!$G$273)))),
IF(AND($D3485="Linepack",$E3485&lt;&gt;"GASIG"),((I3485/_xlfn.XLOOKUP(DATE(YEAR($G3485),MONTH($G3485),1),Inflaçao!$B:$B,Inflaçao!$C:$C)*Inflaçao!$C$265)*((Inflaçao!$C$273/Inflaçao!$C$265)*0.55+(Inflaçao!$G$273/Inflaçao!$G$265)*0.45)*(Inflaçao!$G$289/Inflaçao!$G$273)),
IF($E3485&lt;&gt;"GASIG",(I3485/_xlfn.XLOOKUP(DATE(YEAR($G3485),MONTH($G3485),1),Inflaçao!$F:$F,Inflaçao!$G:$G)*Inflaçao!$G$289),
I3485*(((Inflaçao!$C$273/_xlfn.XLOOKUP(DATE(YEAR($G3485),MONTH($G3485),1),Inflaçao!$B:$B,Inflaçao!$C:$C))*0.55+(Inflaçao!$G$273/_xlfn.XLOOKUP(DATE(YEAR($G3485),MONTH($G3485),1),Inflaçao!$F:$F,Inflaçao!$G:$G))*0.45)*(Inflaçao!$G$289/Inflaçao!$G$273))))
))</f>
        <v>974.96359574432506</v>
      </c>
      <c r="Q3485" s="13">
        <f>IF(OR($L3485="Anexo IV",$L3485="Inv. Remunerado"),
IF(AND($D3485="Linepack",$E3485&lt;&gt;"GASIG"),((N3485/_xlfn.XLOOKUP(DATE(YEAR($G3485),MONTH($G3485),1),Inflaçao!$B:$B,Inflaçao!$C:$C)*Inflaçao!$C$265)*((Inflaçao!$C$273/Inflaçao!$C$265)*0.55+(Inflaçao!$G$273/Inflaçao!$G$265)*0.45)*(Inflaçao!$G$289/Inflaçao!$G$273)),
IF($E3485&lt;&gt;"GASIG",(N3485/_xlfn.XLOOKUP(DATE(YEAR($G3485),MONTH($G3485),1),Inflaçao!$B:$B,Inflaçao!$C:$C)*Inflaçao!$C$273)*(Inflaçao!$G$289/Inflaçao!$G$273),
N3485*(((Inflaçao!$C$273/_xlfn.XLOOKUP(DATE(YEAR($G3485),MONTH($G3485),1),Inflaçao!$B:$B,Inflaçao!$C:$C))*0.55+(Inflaçao!$G$273/_xlfn.XLOOKUP(DATE(YEAR($G3485),MONTH($G3485),1),Inflaçao!$F:$F,Inflaçao!$G:$G))*0.45)*(Inflaçao!$G$289/Inflaçao!$G$273)))),
IF(AND($G3485&lt;45530,$L3485="Inv. Não Remunerado"),
IF(AND($D3485="Linepack",$E3485&lt;&gt;"GASIG"),((N3485/_xlfn.XLOOKUP(DATE(YEAR($G3485),MONTH($G3485),1),Inflaçao!$B:$B,Inflaçao!$C:$C)*Inflaçao!$C$265)*((Inflaçao!$C$273/Inflaçao!$C$265)*0.55+(Inflaçao!$G$273/Inflaçao!$G$265)*0.45)*(Inflaçao!$G$289/Inflaçao!$G$273)),
IF($E3485&lt;&gt;"GASIG",(N3485/_xlfn.XLOOKUP(DATE(YEAR($G3485),MONTH($G3485),1),Inflaçao!$B:$B,Inflaçao!$C:$C)*Inflaçao!$C$273)*(Inflaçao!$G$289/Inflaçao!$G$273),
N3485*(((Inflaçao!$C$273/_xlfn.XLOOKUP(DATE(YEAR($G3485),MONTH($G3485),1),Inflaçao!$B:$B,Inflaçao!$C:$C))*0.55+(Inflaçao!$G$273/_xlfn.XLOOKUP(DATE(YEAR($G3485),MONTH($G3485),1),Inflaçao!$F:$F,Inflaçao!$G:$G))*0.45)*(Inflaçao!$G$289/Inflaçao!$G$273)))),
IF(AND($D3485="Linepack",$E3485&lt;&gt;"GASIG"),((N3485/_xlfn.XLOOKUP(DATE(YEAR($G3485),MONTH($G3485),1),Inflaçao!$B:$B,Inflaçao!$C:$C)*Inflaçao!$C$265)*((Inflaçao!$C$273/Inflaçao!$C$265)*0.55+(Inflaçao!$G$273/Inflaçao!$G$265)*0.45)*(Inflaçao!$G$289/Inflaçao!$G$273)),
IF($E3485&lt;&gt;"GASIG",(N3485/_xlfn.XLOOKUP(DATE(YEAR($G3485),MONTH($G3485),1),Inflaçao!$F:$F,Inflaçao!$G:$G)*Inflaçao!$G$289),
N3485*(((Inflaçao!$C$273/_xlfn.XLOOKUP(DATE(YEAR($G3485),MONTH($G3485),1),Inflaçao!$B:$B,Inflaçao!$C:$C))*0.55+(Inflaçao!$G$273/_xlfn.XLOOKUP(DATE(YEAR($G3485),MONTH($G3485),1),Inflaçao!$F:$F,Inflaçao!$G:$G))*0.45)*(Inflaçao!$G$289/Inflaçao!$G$273))))
))</f>
        <v>0</v>
      </c>
      <c r="R3485" s="16">
        <f t="shared" si="192"/>
        <v>974.96359574432506</v>
      </c>
      <c r="S3485" s="40"/>
    </row>
    <row r="3486" spans="1:19" ht="30" customHeight="1" x14ac:dyDescent="0.35">
      <c r="A3486" s="36"/>
      <c r="B3486" s="39" t="s">
        <v>5307</v>
      </c>
      <c r="C3486" s="10" t="s">
        <v>6654</v>
      </c>
      <c r="D3486" s="10" t="s">
        <v>19</v>
      </c>
      <c r="E3486" s="10" t="s">
        <v>5614</v>
      </c>
      <c r="F3486" s="10" t="s">
        <v>821</v>
      </c>
      <c r="G3486" s="11">
        <v>43221</v>
      </c>
      <c r="H3486" s="12" t="s">
        <v>5825</v>
      </c>
      <c r="I3486" s="13">
        <v>1179.83</v>
      </c>
      <c r="J3486" s="13">
        <v>-1179.83</v>
      </c>
      <c r="K3486" s="13">
        <v>0</v>
      </c>
      <c r="L3486" s="15" t="s">
        <v>5649</v>
      </c>
      <c r="M3486" s="15" t="s">
        <v>5650</v>
      </c>
      <c r="N3486" s="13">
        <f t="shared" si="190"/>
        <v>0</v>
      </c>
      <c r="O3486" s="13">
        <f t="shared" si="191"/>
        <v>1179.83</v>
      </c>
      <c r="P3486" s="13">
        <f>IF(OR($L3486="Anexo IV",$L3486="Inv. Remunerado"),
IF(AND($D3486="Linepack",$E3486&lt;&gt;"GASIG"),((I3486/_xlfn.XLOOKUP(DATE(YEAR($G3486),MONTH($G3486),1),Inflaçao!$B:$B,Inflaçao!$C:$C)*Inflaçao!$C$265)*((Inflaçao!$C$273/Inflaçao!$C$265)*0.55+(Inflaçao!$G$273/Inflaçao!$G$265)*0.45)*(Inflaçao!$G$289/Inflaçao!$G$273)),
IF($E3486&lt;&gt;"GASIG",(I3486/_xlfn.XLOOKUP(DATE(YEAR($G3486),MONTH($G3486),1),Inflaçao!$B:$B,Inflaçao!$C:$C)*Inflaçao!$C$273)*(Inflaçao!$G$289/Inflaçao!$G$273),
I3486*(((Inflaçao!$C$273/_xlfn.XLOOKUP(DATE(YEAR($G3486),MONTH($G3486),1),Inflaçao!$B:$B,Inflaçao!$C:$C))*0.55+(Inflaçao!$G$273/_xlfn.XLOOKUP(DATE(YEAR($G3486),MONTH($G3486),1),Inflaçao!$F:$F,Inflaçao!$G:$G))*0.45)*(Inflaçao!$G$289/Inflaçao!$G$273)))),
IF(AND($G3486&lt;45530,$L3486="Inv. Não Remunerado"),
IF(AND($D3486="Linepack",$E3486&lt;&gt;"GASIG"),((I3486/_xlfn.XLOOKUP(DATE(YEAR($G3486),MONTH($G3486),1),Inflaçao!$B:$B,Inflaçao!$C:$C)*Inflaçao!$C$265)*((Inflaçao!$C$273/Inflaçao!$C$265)*0.55+(Inflaçao!$G$273/Inflaçao!$G$265)*0.45)*(Inflaçao!$G$289/Inflaçao!$G$273)),
IF($E3486&lt;&gt;"GASIG",(I3486/_xlfn.XLOOKUP(DATE(YEAR($G3486),MONTH($G3486),1),Inflaçao!$B:$B,Inflaçao!$C:$C)*Inflaçao!$C$273)*(Inflaçao!$G$289/Inflaçao!$G$273),
I3486*(((Inflaçao!$C$273/_xlfn.XLOOKUP(DATE(YEAR($G3486),MONTH($G3486),1),Inflaçao!$B:$B,Inflaçao!$C:$C))*0.55+(Inflaçao!$G$273/_xlfn.XLOOKUP(DATE(YEAR($G3486),MONTH($G3486),1),Inflaçao!$F:$F,Inflaçao!$G:$G))*0.45)*(Inflaçao!$G$289/Inflaçao!$G$273)))),
IF(AND($D3486="Linepack",$E3486&lt;&gt;"GASIG"),((I3486/_xlfn.XLOOKUP(DATE(YEAR($G3486),MONTH($G3486),1),Inflaçao!$B:$B,Inflaçao!$C:$C)*Inflaçao!$C$265)*((Inflaçao!$C$273/Inflaçao!$C$265)*0.55+(Inflaçao!$G$273/Inflaçao!$G$265)*0.45)*(Inflaçao!$G$289/Inflaçao!$G$273)),
IF($E3486&lt;&gt;"GASIG",(I3486/_xlfn.XLOOKUP(DATE(YEAR($G3486),MONTH($G3486),1),Inflaçao!$F:$F,Inflaçao!$G:$G)*Inflaçao!$G$289),
I3486*(((Inflaçao!$C$273/_xlfn.XLOOKUP(DATE(YEAR($G3486),MONTH($G3486),1),Inflaçao!$B:$B,Inflaçao!$C:$C))*0.55+(Inflaçao!$G$273/_xlfn.XLOOKUP(DATE(YEAR($G3486),MONTH($G3486),1),Inflaçao!$F:$F,Inflaçao!$G:$G))*0.45)*(Inflaçao!$G$289/Inflaçao!$G$273))))
))</f>
        <v>2130.1690725315316</v>
      </c>
      <c r="Q3486" s="13">
        <f>IF(OR($L3486="Anexo IV",$L3486="Inv. Remunerado"),
IF(AND($D3486="Linepack",$E3486&lt;&gt;"GASIG"),((N3486/_xlfn.XLOOKUP(DATE(YEAR($G3486),MONTH($G3486),1),Inflaçao!$B:$B,Inflaçao!$C:$C)*Inflaçao!$C$265)*((Inflaçao!$C$273/Inflaçao!$C$265)*0.55+(Inflaçao!$G$273/Inflaçao!$G$265)*0.45)*(Inflaçao!$G$289/Inflaçao!$G$273)),
IF($E3486&lt;&gt;"GASIG",(N3486/_xlfn.XLOOKUP(DATE(YEAR($G3486),MONTH($G3486),1),Inflaçao!$B:$B,Inflaçao!$C:$C)*Inflaçao!$C$273)*(Inflaçao!$G$289/Inflaçao!$G$273),
N3486*(((Inflaçao!$C$273/_xlfn.XLOOKUP(DATE(YEAR($G3486),MONTH($G3486),1),Inflaçao!$B:$B,Inflaçao!$C:$C))*0.55+(Inflaçao!$G$273/_xlfn.XLOOKUP(DATE(YEAR($G3486),MONTH($G3486),1),Inflaçao!$F:$F,Inflaçao!$G:$G))*0.45)*(Inflaçao!$G$289/Inflaçao!$G$273)))),
IF(AND($G3486&lt;45530,$L3486="Inv. Não Remunerado"),
IF(AND($D3486="Linepack",$E3486&lt;&gt;"GASIG"),((N3486/_xlfn.XLOOKUP(DATE(YEAR($G3486),MONTH($G3486),1),Inflaçao!$B:$B,Inflaçao!$C:$C)*Inflaçao!$C$265)*((Inflaçao!$C$273/Inflaçao!$C$265)*0.55+(Inflaçao!$G$273/Inflaçao!$G$265)*0.45)*(Inflaçao!$G$289/Inflaçao!$G$273)),
IF($E3486&lt;&gt;"GASIG",(N3486/_xlfn.XLOOKUP(DATE(YEAR($G3486),MONTH($G3486),1),Inflaçao!$B:$B,Inflaçao!$C:$C)*Inflaçao!$C$273)*(Inflaçao!$G$289/Inflaçao!$G$273),
N3486*(((Inflaçao!$C$273/_xlfn.XLOOKUP(DATE(YEAR($G3486),MONTH($G3486),1),Inflaçao!$B:$B,Inflaçao!$C:$C))*0.55+(Inflaçao!$G$273/_xlfn.XLOOKUP(DATE(YEAR($G3486),MONTH($G3486),1),Inflaçao!$F:$F,Inflaçao!$G:$G))*0.45)*(Inflaçao!$G$289/Inflaçao!$G$273)))),
IF(AND($D3486="Linepack",$E3486&lt;&gt;"GASIG"),((N3486/_xlfn.XLOOKUP(DATE(YEAR($G3486),MONTH($G3486),1),Inflaçao!$B:$B,Inflaçao!$C:$C)*Inflaçao!$C$265)*((Inflaçao!$C$273/Inflaçao!$C$265)*0.55+(Inflaçao!$G$273/Inflaçao!$G$265)*0.45)*(Inflaçao!$G$289/Inflaçao!$G$273)),
IF($E3486&lt;&gt;"GASIG",(N3486/_xlfn.XLOOKUP(DATE(YEAR($G3486),MONTH($G3486),1),Inflaçao!$F:$F,Inflaçao!$G:$G)*Inflaçao!$G$289),
N3486*(((Inflaçao!$C$273/_xlfn.XLOOKUP(DATE(YEAR($G3486),MONTH($G3486),1),Inflaçao!$B:$B,Inflaçao!$C:$C))*0.55+(Inflaçao!$G$273/_xlfn.XLOOKUP(DATE(YEAR($G3486),MONTH($G3486),1),Inflaçao!$F:$F,Inflaçao!$G:$G))*0.45)*(Inflaçao!$G$289/Inflaçao!$G$273))))
))</f>
        <v>0</v>
      </c>
      <c r="R3486" s="16">
        <f t="shared" si="192"/>
        <v>2130.1690725315316</v>
      </c>
      <c r="S3486" s="40"/>
    </row>
    <row r="3487" spans="1:19" ht="30" customHeight="1" x14ac:dyDescent="0.35">
      <c r="A3487" s="36"/>
      <c r="B3487" s="39" t="s">
        <v>5308</v>
      </c>
      <c r="C3487" s="10" t="s">
        <v>6655</v>
      </c>
      <c r="D3487" s="10" t="s">
        <v>19</v>
      </c>
      <c r="E3487" s="10" t="s">
        <v>5614</v>
      </c>
      <c r="F3487" s="10" t="s">
        <v>821</v>
      </c>
      <c r="G3487" s="11">
        <v>43221</v>
      </c>
      <c r="H3487" s="12" t="s">
        <v>5825</v>
      </c>
      <c r="I3487" s="13">
        <v>1502.3</v>
      </c>
      <c r="J3487" s="13">
        <v>-1502.3</v>
      </c>
      <c r="K3487" s="13">
        <v>0</v>
      </c>
      <c r="L3487" s="15" t="s">
        <v>5649</v>
      </c>
      <c r="M3487" s="15" t="s">
        <v>5650</v>
      </c>
      <c r="N3487" s="13">
        <f t="shared" si="190"/>
        <v>0</v>
      </c>
      <c r="O3487" s="13">
        <f t="shared" si="191"/>
        <v>1502.3</v>
      </c>
      <c r="P3487" s="13">
        <f>IF(OR($L3487="Anexo IV",$L3487="Inv. Remunerado"),
IF(AND($D3487="Linepack",$E3487&lt;&gt;"GASIG"),((I3487/_xlfn.XLOOKUP(DATE(YEAR($G3487),MONTH($G3487),1),Inflaçao!$B:$B,Inflaçao!$C:$C)*Inflaçao!$C$265)*((Inflaçao!$C$273/Inflaçao!$C$265)*0.55+(Inflaçao!$G$273/Inflaçao!$G$265)*0.45)*(Inflaçao!$G$289/Inflaçao!$G$273)),
IF($E3487&lt;&gt;"GASIG",(I3487/_xlfn.XLOOKUP(DATE(YEAR($G3487),MONTH($G3487),1),Inflaçao!$B:$B,Inflaçao!$C:$C)*Inflaçao!$C$273)*(Inflaçao!$G$289/Inflaçao!$G$273),
I3487*(((Inflaçao!$C$273/_xlfn.XLOOKUP(DATE(YEAR($G3487),MONTH($G3487),1),Inflaçao!$B:$B,Inflaçao!$C:$C))*0.55+(Inflaçao!$G$273/_xlfn.XLOOKUP(DATE(YEAR($G3487),MONTH($G3487),1),Inflaçao!$F:$F,Inflaçao!$G:$G))*0.45)*(Inflaçao!$G$289/Inflaçao!$G$273)))),
IF(AND($G3487&lt;45530,$L3487="Inv. Não Remunerado"),
IF(AND($D3487="Linepack",$E3487&lt;&gt;"GASIG"),((I3487/_xlfn.XLOOKUP(DATE(YEAR($G3487),MONTH($G3487),1),Inflaçao!$B:$B,Inflaçao!$C:$C)*Inflaçao!$C$265)*((Inflaçao!$C$273/Inflaçao!$C$265)*0.55+(Inflaçao!$G$273/Inflaçao!$G$265)*0.45)*(Inflaçao!$G$289/Inflaçao!$G$273)),
IF($E3487&lt;&gt;"GASIG",(I3487/_xlfn.XLOOKUP(DATE(YEAR($G3487),MONTH($G3487),1),Inflaçao!$B:$B,Inflaçao!$C:$C)*Inflaçao!$C$273)*(Inflaçao!$G$289/Inflaçao!$G$273),
I3487*(((Inflaçao!$C$273/_xlfn.XLOOKUP(DATE(YEAR($G3487),MONTH($G3487),1),Inflaçao!$B:$B,Inflaçao!$C:$C))*0.55+(Inflaçao!$G$273/_xlfn.XLOOKUP(DATE(YEAR($G3487),MONTH($G3487),1),Inflaçao!$F:$F,Inflaçao!$G:$G))*0.45)*(Inflaçao!$G$289/Inflaçao!$G$273)))),
IF(AND($D3487="Linepack",$E3487&lt;&gt;"GASIG"),((I3487/_xlfn.XLOOKUP(DATE(YEAR($G3487),MONTH($G3487),1),Inflaçao!$B:$B,Inflaçao!$C:$C)*Inflaçao!$C$265)*((Inflaçao!$C$273/Inflaçao!$C$265)*0.55+(Inflaçao!$G$273/Inflaçao!$G$265)*0.45)*(Inflaçao!$G$289/Inflaçao!$G$273)),
IF($E3487&lt;&gt;"GASIG",(I3487/_xlfn.XLOOKUP(DATE(YEAR($G3487),MONTH($G3487),1),Inflaçao!$F:$F,Inflaçao!$G:$G)*Inflaçao!$G$289),
I3487*(((Inflaçao!$C$273/_xlfn.XLOOKUP(DATE(YEAR($G3487),MONTH($G3487),1),Inflaçao!$B:$B,Inflaçao!$C:$C))*0.55+(Inflaçao!$G$273/_xlfn.XLOOKUP(DATE(YEAR($G3487),MONTH($G3487),1),Inflaçao!$F:$F,Inflaçao!$G:$G))*0.45)*(Inflaçao!$G$289/Inflaçao!$G$273))))
))</f>
        <v>2712.3848331235176</v>
      </c>
      <c r="Q3487" s="13">
        <f>IF(OR($L3487="Anexo IV",$L3487="Inv. Remunerado"),
IF(AND($D3487="Linepack",$E3487&lt;&gt;"GASIG"),((N3487/_xlfn.XLOOKUP(DATE(YEAR($G3487),MONTH($G3487),1),Inflaçao!$B:$B,Inflaçao!$C:$C)*Inflaçao!$C$265)*((Inflaçao!$C$273/Inflaçao!$C$265)*0.55+(Inflaçao!$G$273/Inflaçao!$G$265)*0.45)*(Inflaçao!$G$289/Inflaçao!$G$273)),
IF($E3487&lt;&gt;"GASIG",(N3487/_xlfn.XLOOKUP(DATE(YEAR($G3487),MONTH($G3487),1),Inflaçao!$B:$B,Inflaçao!$C:$C)*Inflaçao!$C$273)*(Inflaçao!$G$289/Inflaçao!$G$273),
N3487*(((Inflaçao!$C$273/_xlfn.XLOOKUP(DATE(YEAR($G3487),MONTH($G3487),1),Inflaçao!$B:$B,Inflaçao!$C:$C))*0.55+(Inflaçao!$G$273/_xlfn.XLOOKUP(DATE(YEAR($G3487),MONTH($G3487),1),Inflaçao!$F:$F,Inflaçao!$G:$G))*0.45)*(Inflaçao!$G$289/Inflaçao!$G$273)))),
IF(AND($G3487&lt;45530,$L3487="Inv. Não Remunerado"),
IF(AND($D3487="Linepack",$E3487&lt;&gt;"GASIG"),((N3487/_xlfn.XLOOKUP(DATE(YEAR($G3487),MONTH($G3487),1),Inflaçao!$B:$B,Inflaçao!$C:$C)*Inflaçao!$C$265)*((Inflaçao!$C$273/Inflaçao!$C$265)*0.55+(Inflaçao!$G$273/Inflaçao!$G$265)*0.45)*(Inflaçao!$G$289/Inflaçao!$G$273)),
IF($E3487&lt;&gt;"GASIG",(N3487/_xlfn.XLOOKUP(DATE(YEAR($G3487),MONTH($G3487),1),Inflaçao!$B:$B,Inflaçao!$C:$C)*Inflaçao!$C$273)*(Inflaçao!$G$289/Inflaçao!$G$273),
N3487*(((Inflaçao!$C$273/_xlfn.XLOOKUP(DATE(YEAR($G3487),MONTH($G3487),1),Inflaçao!$B:$B,Inflaçao!$C:$C))*0.55+(Inflaçao!$G$273/_xlfn.XLOOKUP(DATE(YEAR($G3487),MONTH($G3487),1),Inflaçao!$F:$F,Inflaçao!$G:$G))*0.45)*(Inflaçao!$G$289/Inflaçao!$G$273)))),
IF(AND($D3487="Linepack",$E3487&lt;&gt;"GASIG"),((N3487/_xlfn.XLOOKUP(DATE(YEAR($G3487),MONTH($G3487),1),Inflaçao!$B:$B,Inflaçao!$C:$C)*Inflaçao!$C$265)*((Inflaçao!$C$273/Inflaçao!$C$265)*0.55+(Inflaçao!$G$273/Inflaçao!$G$265)*0.45)*(Inflaçao!$G$289/Inflaçao!$G$273)),
IF($E3487&lt;&gt;"GASIG",(N3487/_xlfn.XLOOKUP(DATE(YEAR($G3487),MONTH($G3487),1),Inflaçao!$F:$F,Inflaçao!$G:$G)*Inflaçao!$G$289),
N3487*(((Inflaçao!$C$273/_xlfn.XLOOKUP(DATE(YEAR($G3487),MONTH($G3487),1),Inflaçao!$B:$B,Inflaçao!$C:$C))*0.55+(Inflaçao!$G$273/_xlfn.XLOOKUP(DATE(YEAR($G3487),MONTH($G3487),1),Inflaçao!$F:$F,Inflaçao!$G:$G))*0.45)*(Inflaçao!$G$289/Inflaçao!$G$273))))
))</f>
        <v>0</v>
      </c>
      <c r="R3487" s="16">
        <f t="shared" si="192"/>
        <v>2712.3848331235176</v>
      </c>
      <c r="S3487" s="40"/>
    </row>
    <row r="3488" spans="1:19" ht="30" customHeight="1" x14ac:dyDescent="0.35">
      <c r="A3488" s="36"/>
      <c r="B3488" s="39" t="s">
        <v>5312</v>
      </c>
      <c r="C3488" s="10" t="s">
        <v>6656</v>
      </c>
      <c r="D3488" s="10" t="s">
        <v>19</v>
      </c>
      <c r="E3488" s="10" t="s">
        <v>5614</v>
      </c>
      <c r="F3488" s="10" t="s">
        <v>821</v>
      </c>
      <c r="G3488" s="11">
        <v>43221</v>
      </c>
      <c r="H3488" s="12" t="s">
        <v>5825</v>
      </c>
      <c r="I3488" s="13">
        <v>8979.59</v>
      </c>
      <c r="J3488" s="13">
        <v>-8979.59</v>
      </c>
      <c r="K3488" s="13">
        <v>0</v>
      </c>
      <c r="L3488" s="15" t="s">
        <v>5649</v>
      </c>
      <c r="M3488" s="15" t="s">
        <v>5650</v>
      </c>
      <c r="N3488" s="13">
        <f t="shared" si="190"/>
        <v>0</v>
      </c>
      <c r="O3488" s="13">
        <f t="shared" si="191"/>
        <v>8979.59</v>
      </c>
      <c r="P3488" s="13">
        <f>IF(OR($L3488="Anexo IV",$L3488="Inv. Remunerado"),
IF(AND($D3488="Linepack",$E3488&lt;&gt;"GASIG"),((I3488/_xlfn.XLOOKUP(DATE(YEAR($G3488),MONTH($G3488),1),Inflaçao!$B:$B,Inflaçao!$C:$C)*Inflaçao!$C$265)*((Inflaçao!$C$273/Inflaçao!$C$265)*0.55+(Inflaçao!$G$273/Inflaçao!$G$265)*0.45)*(Inflaçao!$G$289/Inflaçao!$G$273)),
IF($E3488&lt;&gt;"GASIG",(I3488/_xlfn.XLOOKUP(DATE(YEAR($G3488),MONTH($G3488),1),Inflaçao!$B:$B,Inflaçao!$C:$C)*Inflaçao!$C$273)*(Inflaçao!$G$289/Inflaçao!$G$273),
I3488*(((Inflaçao!$C$273/_xlfn.XLOOKUP(DATE(YEAR($G3488),MONTH($G3488),1),Inflaçao!$B:$B,Inflaçao!$C:$C))*0.55+(Inflaçao!$G$273/_xlfn.XLOOKUP(DATE(YEAR($G3488),MONTH($G3488),1),Inflaçao!$F:$F,Inflaçao!$G:$G))*0.45)*(Inflaçao!$G$289/Inflaçao!$G$273)))),
IF(AND($G3488&lt;45530,$L3488="Inv. Não Remunerado"),
IF(AND($D3488="Linepack",$E3488&lt;&gt;"GASIG"),((I3488/_xlfn.XLOOKUP(DATE(YEAR($G3488),MONTH($G3488),1),Inflaçao!$B:$B,Inflaçao!$C:$C)*Inflaçao!$C$265)*((Inflaçao!$C$273/Inflaçao!$C$265)*0.55+(Inflaçao!$G$273/Inflaçao!$G$265)*0.45)*(Inflaçao!$G$289/Inflaçao!$G$273)),
IF($E3488&lt;&gt;"GASIG",(I3488/_xlfn.XLOOKUP(DATE(YEAR($G3488),MONTH($G3488),1),Inflaçao!$B:$B,Inflaçao!$C:$C)*Inflaçao!$C$273)*(Inflaçao!$G$289/Inflaçao!$G$273),
I3488*(((Inflaçao!$C$273/_xlfn.XLOOKUP(DATE(YEAR($G3488),MONTH($G3488),1),Inflaçao!$B:$B,Inflaçao!$C:$C))*0.55+(Inflaçao!$G$273/_xlfn.XLOOKUP(DATE(YEAR($G3488),MONTH($G3488),1),Inflaçao!$F:$F,Inflaçao!$G:$G))*0.45)*(Inflaçao!$G$289/Inflaçao!$G$273)))),
IF(AND($D3488="Linepack",$E3488&lt;&gt;"GASIG"),((I3488/_xlfn.XLOOKUP(DATE(YEAR($G3488),MONTH($G3488),1),Inflaçao!$B:$B,Inflaçao!$C:$C)*Inflaçao!$C$265)*((Inflaçao!$C$273/Inflaçao!$C$265)*0.55+(Inflaçao!$G$273/Inflaçao!$G$265)*0.45)*(Inflaçao!$G$289/Inflaçao!$G$273)),
IF($E3488&lt;&gt;"GASIG",(I3488/_xlfn.XLOOKUP(DATE(YEAR($G3488),MONTH($G3488),1),Inflaçao!$F:$F,Inflaçao!$G:$G)*Inflaçao!$G$289),
I3488*(((Inflaçao!$C$273/_xlfn.XLOOKUP(DATE(YEAR($G3488),MONTH($G3488),1),Inflaçao!$B:$B,Inflaçao!$C:$C))*0.55+(Inflaçao!$G$273/_xlfn.XLOOKUP(DATE(YEAR($G3488),MONTH($G3488),1),Inflaçao!$F:$F,Inflaçao!$G:$G))*0.45)*(Inflaçao!$G$289/Inflaçao!$G$273))))
))</f>
        <v>16212.543249462564</v>
      </c>
      <c r="Q3488" s="13">
        <f>IF(OR($L3488="Anexo IV",$L3488="Inv. Remunerado"),
IF(AND($D3488="Linepack",$E3488&lt;&gt;"GASIG"),((N3488/_xlfn.XLOOKUP(DATE(YEAR($G3488),MONTH($G3488),1),Inflaçao!$B:$B,Inflaçao!$C:$C)*Inflaçao!$C$265)*((Inflaçao!$C$273/Inflaçao!$C$265)*0.55+(Inflaçao!$G$273/Inflaçao!$G$265)*0.45)*(Inflaçao!$G$289/Inflaçao!$G$273)),
IF($E3488&lt;&gt;"GASIG",(N3488/_xlfn.XLOOKUP(DATE(YEAR($G3488),MONTH($G3488),1),Inflaçao!$B:$B,Inflaçao!$C:$C)*Inflaçao!$C$273)*(Inflaçao!$G$289/Inflaçao!$G$273),
N3488*(((Inflaçao!$C$273/_xlfn.XLOOKUP(DATE(YEAR($G3488),MONTH($G3488),1),Inflaçao!$B:$B,Inflaçao!$C:$C))*0.55+(Inflaçao!$G$273/_xlfn.XLOOKUP(DATE(YEAR($G3488),MONTH($G3488),1),Inflaçao!$F:$F,Inflaçao!$G:$G))*0.45)*(Inflaçao!$G$289/Inflaçao!$G$273)))),
IF(AND($G3488&lt;45530,$L3488="Inv. Não Remunerado"),
IF(AND($D3488="Linepack",$E3488&lt;&gt;"GASIG"),((N3488/_xlfn.XLOOKUP(DATE(YEAR($G3488),MONTH($G3488),1),Inflaçao!$B:$B,Inflaçao!$C:$C)*Inflaçao!$C$265)*((Inflaçao!$C$273/Inflaçao!$C$265)*0.55+(Inflaçao!$G$273/Inflaçao!$G$265)*0.45)*(Inflaçao!$G$289/Inflaçao!$G$273)),
IF($E3488&lt;&gt;"GASIG",(N3488/_xlfn.XLOOKUP(DATE(YEAR($G3488),MONTH($G3488),1),Inflaçao!$B:$B,Inflaçao!$C:$C)*Inflaçao!$C$273)*(Inflaçao!$G$289/Inflaçao!$G$273),
N3488*(((Inflaçao!$C$273/_xlfn.XLOOKUP(DATE(YEAR($G3488),MONTH($G3488),1),Inflaçao!$B:$B,Inflaçao!$C:$C))*0.55+(Inflaçao!$G$273/_xlfn.XLOOKUP(DATE(YEAR($G3488),MONTH($G3488),1),Inflaçao!$F:$F,Inflaçao!$G:$G))*0.45)*(Inflaçao!$G$289/Inflaçao!$G$273)))),
IF(AND($D3488="Linepack",$E3488&lt;&gt;"GASIG"),((N3488/_xlfn.XLOOKUP(DATE(YEAR($G3488),MONTH($G3488),1),Inflaçao!$B:$B,Inflaçao!$C:$C)*Inflaçao!$C$265)*((Inflaçao!$C$273/Inflaçao!$C$265)*0.55+(Inflaçao!$G$273/Inflaçao!$G$265)*0.45)*(Inflaçao!$G$289/Inflaçao!$G$273)),
IF($E3488&lt;&gt;"GASIG",(N3488/_xlfn.XLOOKUP(DATE(YEAR($G3488),MONTH($G3488),1),Inflaçao!$F:$F,Inflaçao!$G:$G)*Inflaçao!$G$289),
N3488*(((Inflaçao!$C$273/_xlfn.XLOOKUP(DATE(YEAR($G3488),MONTH($G3488),1),Inflaçao!$B:$B,Inflaçao!$C:$C))*0.55+(Inflaçao!$G$273/_xlfn.XLOOKUP(DATE(YEAR($G3488),MONTH($G3488),1),Inflaçao!$F:$F,Inflaçao!$G:$G))*0.45)*(Inflaçao!$G$289/Inflaçao!$G$273))))
))</f>
        <v>0</v>
      </c>
      <c r="R3488" s="16">
        <f t="shared" si="192"/>
        <v>16212.543249462564</v>
      </c>
      <c r="S3488" s="40"/>
    </row>
    <row r="3489" spans="1:19" ht="30" customHeight="1" x14ac:dyDescent="0.35">
      <c r="A3489" s="36"/>
      <c r="B3489" s="39" t="s">
        <v>5313</v>
      </c>
      <c r="C3489" s="10" t="s">
        <v>6657</v>
      </c>
      <c r="D3489" s="10" t="s">
        <v>19</v>
      </c>
      <c r="E3489" s="10" t="s">
        <v>5614</v>
      </c>
      <c r="F3489" s="10" t="s">
        <v>821</v>
      </c>
      <c r="G3489" s="11">
        <v>43221</v>
      </c>
      <c r="H3489" s="12" t="s">
        <v>5825</v>
      </c>
      <c r="I3489" s="13">
        <v>4489.8</v>
      </c>
      <c r="J3489" s="13">
        <v>-4489.8</v>
      </c>
      <c r="K3489" s="13">
        <v>0</v>
      </c>
      <c r="L3489" s="15" t="s">
        <v>5649</v>
      </c>
      <c r="M3489" s="15" t="s">
        <v>5650</v>
      </c>
      <c r="N3489" s="13">
        <f t="shared" si="190"/>
        <v>0</v>
      </c>
      <c r="O3489" s="13">
        <f t="shared" si="191"/>
        <v>4489.8</v>
      </c>
      <c r="P3489" s="13">
        <f>IF(OR($L3489="Anexo IV",$L3489="Inv. Remunerado"),
IF(AND($D3489="Linepack",$E3489&lt;&gt;"GASIG"),((I3489/_xlfn.XLOOKUP(DATE(YEAR($G3489),MONTH($G3489),1),Inflaçao!$B:$B,Inflaçao!$C:$C)*Inflaçao!$C$265)*((Inflaçao!$C$273/Inflaçao!$C$265)*0.55+(Inflaçao!$G$273/Inflaçao!$G$265)*0.45)*(Inflaçao!$G$289/Inflaçao!$G$273)),
IF($E3489&lt;&gt;"GASIG",(I3489/_xlfn.XLOOKUP(DATE(YEAR($G3489),MONTH($G3489),1),Inflaçao!$B:$B,Inflaçao!$C:$C)*Inflaçao!$C$273)*(Inflaçao!$G$289/Inflaçao!$G$273),
I3489*(((Inflaçao!$C$273/_xlfn.XLOOKUP(DATE(YEAR($G3489),MONTH($G3489),1),Inflaçao!$B:$B,Inflaçao!$C:$C))*0.55+(Inflaçao!$G$273/_xlfn.XLOOKUP(DATE(YEAR($G3489),MONTH($G3489),1),Inflaçao!$F:$F,Inflaçao!$G:$G))*0.45)*(Inflaçao!$G$289/Inflaçao!$G$273)))),
IF(AND($G3489&lt;45530,$L3489="Inv. Não Remunerado"),
IF(AND($D3489="Linepack",$E3489&lt;&gt;"GASIG"),((I3489/_xlfn.XLOOKUP(DATE(YEAR($G3489),MONTH($G3489),1),Inflaçao!$B:$B,Inflaçao!$C:$C)*Inflaçao!$C$265)*((Inflaçao!$C$273/Inflaçao!$C$265)*0.55+(Inflaçao!$G$273/Inflaçao!$G$265)*0.45)*(Inflaçao!$G$289/Inflaçao!$G$273)),
IF($E3489&lt;&gt;"GASIG",(I3489/_xlfn.XLOOKUP(DATE(YEAR($G3489),MONTH($G3489),1),Inflaçao!$B:$B,Inflaçao!$C:$C)*Inflaçao!$C$273)*(Inflaçao!$G$289/Inflaçao!$G$273),
I3489*(((Inflaçao!$C$273/_xlfn.XLOOKUP(DATE(YEAR($G3489),MONTH($G3489),1),Inflaçao!$B:$B,Inflaçao!$C:$C))*0.55+(Inflaçao!$G$273/_xlfn.XLOOKUP(DATE(YEAR($G3489),MONTH($G3489),1),Inflaçao!$F:$F,Inflaçao!$G:$G))*0.45)*(Inflaçao!$G$289/Inflaçao!$G$273)))),
IF(AND($D3489="Linepack",$E3489&lt;&gt;"GASIG"),((I3489/_xlfn.XLOOKUP(DATE(YEAR($G3489),MONTH($G3489),1),Inflaçao!$B:$B,Inflaçao!$C:$C)*Inflaçao!$C$265)*((Inflaçao!$C$273/Inflaçao!$C$265)*0.55+(Inflaçao!$G$273/Inflaçao!$G$265)*0.45)*(Inflaçao!$G$289/Inflaçao!$G$273)),
IF($E3489&lt;&gt;"GASIG",(I3489/_xlfn.XLOOKUP(DATE(YEAR($G3489),MONTH($G3489),1),Inflaçao!$F:$F,Inflaçao!$G:$G)*Inflaçao!$G$289),
I3489*(((Inflaçao!$C$273/_xlfn.XLOOKUP(DATE(YEAR($G3489),MONTH($G3489),1),Inflaçao!$B:$B,Inflaçao!$C:$C))*0.55+(Inflaçao!$G$273/_xlfn.XLOOKUP(DATE(YEAR($G3489),MONTH($G3489),1),Inflaçao!$F:$F,Inflaçao!$G:$G))*0.45)*(Inflaçao!$G$289/Inflaçao!$G$273))))
))</f>
        <v>8106.280652171984</v>
      </c>
      <c r="Q3489" s="13">
        <f>IF(OR($L3489="Anexo IV",$L3489="Inv. Remunerado"),
IF(AND($D3489="Linepack",$E3489&lt;&gt;"GASIG"),((N3489/_xlfn.XLOOKUP(DATE(YEAR($G3489),MONTH($G3489),1),Inflaçao!$B:$B,Inflaçao!$C:$C)*Inflaçao!$C$265)*((Inflaçao!$C$273/Inflaçao!$C$265)*0.55+(Inflaçao!$G$273/Inflaçao!$G$265)*0.45)*(Inflaçao!$G$289/Inflaçao!$G$273)),
IF($E3489&lt;&gt;"GASIG",(N3489/_xlfn.XLOOKUP(DATE(YEAR($G3489),MONTH($G3489),1),Inflaçao!$B:$B,Inflaçao!$C:$C)*Inflaçao!$C$273)*(Inflaçao!$G$289/Inflaçao!$G$273),
N3489*(((Inflaçao!$C$273/_xlfn.XLOOKUP(DATE(YEAR($G3489),MONTH($G3489),1),Inflaçao!$B:$B,Inflaçao!$C:$C))*0.55+(Inflaçao!$G$273/_xlfn.XLOOKUP(DATE(YEAR($G3489),MONTH($G3489),1),Inflaçao!$F:$F,Inflaçao!$G:$G))*0.45)*(Inflaçao!$G$289/Inflaçao!$G$273)))),
IF(AND($G3489&lt;45530,$L3489="Inv. Não Remunerado"),
IF(AND($D3489="Linepack",$E3489&lt;&gt;"GASIG"),((N3489/_xlfn.XLOOKUP(DATE(YEAR($G3489),MONTH($G3489),1),Inflaçao!$B:$B,Inflaçao!$C:$C)*Inflaçao!$C$265)*((Inflaçao!$C$273/Inflaçao!$C$265)*0.55+(Inflaçao!$G$273/Inflaçao!$G$265)*0.45)*(Inflaçao!$G$289/Inflaçao!$G$273)),
IF($E3489&lt;&gt;"GASIG",(N3489/_xlfn.XLOOKUP(DATE(YEAR($G3489),MONTH($G3489),1),Inflaçao!$B:$B,Inflaçao!$C:$C)*Inflaçao!$C$273)*(Inflaçao!$G$289/Inflaçao!$G$273),
N3489*(((Inflaçao!$C$273/_xlfn.XLOOKUP(DATE(YEAR($G3489),MONTH($G3489),1),Inflaçao!$B:$B,Inflaçao!$C:$C))*0.55+(Inflaçao!$G$273/_xlfn.XLOOKUP(DATE(YEAR($G3489),MONTH($G3489),1),Inflaçao!$F:$F,Inflaçao!$G:$G))*0.45)*(Inflaçao!$G$289/Inflaçao!$G$273)))),
IF(AND($D3489="Linepack",$E3489&lt;&gt;"GASIG"),((N3489/_xlfn.XLOOKUP(DATE(YEAR($G3489),MONTH($G3489),1),Inflaçao!$B:$B,Inflaçao!$C:$C)*Inflaçao!$C$265)*((Inflaçao!$C$273/Inflaçao!$C$265)*0.55+(Inflaçao!$G$273/Inflaçao!$G$265)*0.45)*(Inflaçao!$G$289/Inflaçao!$G$273)),
IF($E3489&lt;&gt;"GASIG",(N3489/_xlfn.XLOOKUP(DATE(YEAR($G3489),MONTH($G3489),1),Inflaçao!$F:$F,Inflaçao!$G:$G)*Inflaçao!$G$289),
N3489*(((Inflaçao!$C$273/_xlfn.XLOOKUP(DATE(YEAR($G3489),MONTH($G3489),1),Inflaçao!$B:$B,Inflaçao!$C:$C))*0.55+(Inflaçao!$G$273/_xlfn.XLOOKUP(DATE(YEAR($G3489),MONTH($G3489),1),Inflaçao!$F:$F,Inflaçao!$G:$G))*0.45)*(Inflaçao!$G$289/Inflaçao!$G$273))))
))</f>
        <v>0</v>
      </c>
      <c r="R3489" s="16">
        <f t="shared" si="192"/>
        <v>8106.280652171984</v>
      </c>
      <c r="S3489" s="40"/>
    </row>
    <row r="3490" spans="1:19" ht="30" customHeight="1" x14ac:dyDescent="0.35">
      <c r="A3490" s="36"/>
      <c r="B3490" s="39" t="s">
        <v>5314</v>
      </c>
      <c r="C3490" s="10" t="s">
        <v>6658</v>
      </c>
      <c r="D3490" s="10" t="s">
        <v>19</v>
      </c>
      <c r="E3490" s="10" t="s">
        <v>5614</v>
      </c>
      <c r="F3490" s="10" t="s">
        <v>821</v>
      </c>
      <c r="G3490" s="11">
        <v>43221</v>
      </c>
      <c r="H3490" s="12" t="s">
        <v>5825</v>
      </c>
      <c r="I3490" s="13">
        <v>4489.8</v>
      </c>
      <c r="J3490" s="13">
        <v>-4489.8</v>
      </c>
      <c r="K3490" s="13">
        <v>0</v>
      </c>
      <c r="L3490" s="15" t="s">
        <v>5649</v>
      </c>
      <c r="M3490" s="15" t="s">
        <v>5650</v>
      </c>
      <c r="N3490" s="13">
        <f t="shared" si="190"/>
        <v>0</v>
      </c>
      <c r="O3490" s="13">
        <f t="shared" si="191"/>
        <v>4489.8</v>
      </c>
      <c r="P3490" s="13">
        <f>IF(OR($L3490="Anexo IV",$L3490="Inv. Remunerado"),
IF(AND($D3490="Linepack",$E3490&lt;&gt;"GASIG"),((I3490/_xlfn.XLOOKUP(DATE(YEAR($G3490),MONTH($G3490),1),Inflaçao!$B:$B,Inflaçao!$C:$C)*Inflaçao!$C$265)*((Inflaçao!$C$273/Inflaçao!$C$265)*0.55+(Inflaçao!$G$273/Inflaçao!$G$265)*0.45)*(Inflaçao!$G$289/Inflaçao!$G$273)),
IF($E3490&lt;&gt;"GASIG",(I3490/_xlfn.XLOOKUP(DATE(YEAR($G3490),MONTH($G3490),1),Inflaçao!$B:$B,Inflaçao!$C:$C)*Inflaçao!$C$273)*(Inflaçao!$G$289/Inflaçao!$G$273),
I3490*(((Inflaçao!$C$273/_xlfn.XLOOKUP(DATE(YEAR($G3490),MONTH($G3490),1),Inflaçao!$B:$B,Inflaçao!$C:$C))*0.55+(Inflaçao!$G$273/_xlfn.XLOOKUP(DATE(YEAR($G3490),MONTH($G3490),1),Inflaçao!$F:$F,Inflaçao!$G:$G))*0.45)*(Inflaçao!$G$289/Inflaçao!$G$273)))),
IF(AND($G3490&lt;45530,$L3490="Inv. Não Remunerado"),
IF(AND($D3490="Linepack",$E3490&lt;&gt;"GASIG"),((I3490/_xlfn.XLOOKUP(DATE(YEAR($G3490),MONTH($G3490),1),Inflaçao!$B:$B,Inflaçao!$C:$C)*Inflaçao!$C$265)*((Inflaçao!$C$273/Inflaçao!$C$265)*0.55+(Inflaçao!$G$273/Inflaçao!$G$265)*0.45)*(Inflaçao!$G$289/Inflaçao!$G$273)),
IF($E3490&lt;&gt;"GASIG",(I3490/_xlfn.XLOOKUP(DATE(YEAR($G3490),MONTH($G3490),1),Inflaçao!$B:$B,Inflaçao!$C:$C)*Inflaçao!$C$273)*(Inflaçao!$G$289/Inflaçao!$G$273),
I3490*(((Inflaçao!$C$273/_xlfn.XLOOKUP(DATE(YEAR($G3490),MONTH($G3490),1),Inflaçao!$B:$B,Inflaçao!$C:$C))*0.55+(Inflaçao!$G$273/_xlfn.XLOOKUP(DATE(YEAR($G3490),MONTH($G3490),1),Inflaçao!$F:$F,Inflaçao!$G:$G))*0.45)*(Inflaçao!$G$289/Inflaçao!$G$273)))),
IF(AND($D3490="Linepack",$E3490&lt;&gt;"GASIG"),((I3490/_xlfn.XLOOKUP(DATE(YEAR($G3490),MONTH($G3490),1),Inflaçao!$B:$B,Inflaçao!$C:$C)*Inflaçao!$C$265)*((Inflaçao!$C$273/Inflaçao!$C$265)*0.55+(Inflaçao!$G$273/Inflaçao!$G$265)*0.45)*(Inflaçao!$G$289/Inflaçao!$G$273)),
IF($E3490&lt;&gt;"GASIG",(I3490/_xlfn.XLOOKUP(DATE(YEAR($G3490),MONTH($G3490),1),Inflaçao!$F:$F,Inflaçao!$G:$G)*Inflaçao!$G$289),
I3490*(((Inflaçao!$C$273/_xlfn.XLOOKUP(DATE(YEAR($G3490),MONTH($G3490),1),Inflaçao!$B:$B,Inflaçao!$C:$C))*0.55+(Inflaçao!$G$273/_xlfn.XLOOKUP(DATE(YEAR($G3490),MONTH($G3490),1),Inflaçao!$F:$F,Inflaçao!$G:$G))*0.45)*(Inflaçao!$G$289/Inflaçao!$G$273))))
))</f>
        <v>8106.280652171984</v>
      </c>
      <c r="Q3490" s="13">
        <f>IF(OR($L3490="Anexo IV",$L3490="Inv. Remunerado"),
IF(AND($D3490="Linepack",$E3490&lt;&gt;"GASIG"),((N3490/_xlfn.XLOOKUP(DATE(YEAR($G3490),MONTH($G3490),1),Inflaçao!$B:$B,Inflaçao!$C:$C)*Inflaçao!$C$265)*((Inflaçao!$C$273/Inflaçao!$C$265)*0.55+(Inflaçao!$G$273/Inflaçao!$G$265)*0.45)*(Inflaçao!$G$289/Inflaçao!$G$273)),
IF($E3490&lt;&gt;"GASIG",(N3490/_xlfn.XLOOKUP(DATE(YEAR($G3490),MONTH($G3490),1),Inflaçao!$B:$B,Inflaçao!$C:$C)*Inflaçao!$C$273)*(Inflaçao!$G$289/Inflaçao!$G$273),
N3490*(((Inflaçao!$C$273/_xlfn.XLOOKUP(DATE(YEAR($G3490),MONTH($G3490),1),Inflaçao!$B:$B,Inflaçao!$C:$C))*0.55+(Inflaçao!$G$273/_xlfn.XLOOKUP(DATE(YEAR($G3490),MONTH($G3490),1),Inflaçao!$F:$F,Inflaçao!$G:$G))*0.45)*(Inflaçao!$G$289/Inflaçao!$G$273)))),
IF(AND($G3490&lt;45530,$L3490="Inv. Não Remunerado"),
IF(AND($D3490="Linepack",$E3490&lt;&gt;"GASIG"),((N3490/_xlfn.XLOOKUP(DATE(YEAR($G3490),MONTH($G3490),1),Inflaçao!$B:$B,Inflaçao!$C:$C)*Inflaçao!$C$265)*((Inflaçao!$C$273/Inflaçao!$C$265)*0.55+(Inflaçao!$G$273/Inflaçao!$G$265)*0.45)*(Inflaçao!$G$289/Inflaçao!$G$273)),
IF($E3490&lt;&gt;"GASIG",(N3490/_xlfn.XLOOKUP(DATE(YEAR($G3490),MONTH($G3490),1),Inflaçao!$B:$B,Inflaçao!$C:$C)*Inflaçao!$C$273)*(Inflaçao!$G$289/Inflaçao!$G$273),
N3490*(((Inflaçao!$C$273/_xlfn.XLOOKUP(DATE(YEAR($G3490),MONTH($G3490),1),Inflaçao!$B:$B,Inflaçao!$C:$C))*0.55+(Inflaçao!$G$273/_xlfn.XLOOKUP(DATE(YEAR($G3490),MONTH($G3490),1),Inflaçao!$F:$F,Inflaçao!$G:$G))*0.45)*(Inflaçao!$G$289/Inflaçao!$G$273)))),
IF(AND($D3490="Linepack",$E3490&lt;&gt;"GASIG"),((N3490/_xlfn.XLOOKUP(DATE(YEAR($G3490),MONTH($G3490),1),Inflaçao!$B:$B,Inflaçao!$C:$C)*Inflaçao!$C$265)*((Inflaçao!$C$273/Inflaçao!$C$265)*0.55+(Inflaçao!$G$273/Inflaçao!$G$265)*0.45)*(Inflaçao!$G$289/Inflaçao!$G$273)),
IF($E3490&lt;&gt;"GASIG",(N3490/_xlfn.XLOOKUP(DATE(YEAR($G3490),MONTH($G3490),1),Inflaçao!$F:$F,Inflaçao!$G:$G)*Inflaçao!$G$289),
N3490*(((Inflaçao!$C$273/_xlfn.XLOOKUP(DATE(YEAR($G3490),MONTH($G3490),1),Inflaçao!$B:$B,Inflaçao!$C:$C))*0.55+(Inflaçao!$G$273/_xlfn.XLOOKUP(DATE(YEAR($G3490),MONTH($G3490),1),Inflaçao!$F:$F,Inflaçao!$G:$G))*0.45)*(Inflaçao!$G$289/Inflaçao!$G$273))))
))</f>
        <v>0</v>
      </c>
      <c r="R3490" s="16">
        <f t="shared" si="192"/>
        <v>8106.280652171984</v>
      </c>
      <c r="S3490" s="40"/>
    </row>
    <row r="3491" spans="1:19" ht="30" customHeight="1" x14ac:dyDescent="0.35">
      <c r="A3491" s="36"/>
      <c r="B3491" s="39" t="s">
        <v>5315</v>
      </c>
      <c r="C3491" s="10" t="s">
        <v>6659</v>
      </c>
      <c r="D3491" s="10" t="s">
        <v>19</v>
      </c>
      <c r="E3491" s="10" t="s">
        <v>5614</v>
      </c>
      <c r="F3491" s="10" t="s">
        <v>821</v>
      </c>
      <c r="G3491" s="11">
        <v>43221</v>
      </c>
      <c r="H3491" s="12" t="s">
        <v>5825</v>
      </c>
      <c r="I3491" s="13">
        <v>22390.67</v>
      </c>
      <c r="J3491" s="13">
        <v>-22390.67</v>
      </c>
      <c r="K3491" s="13">
        <v>0</v>
      </c>
      <c r="L3491" s="15" t="s">
        <v>5649</v>
      </c>
      <c r="M3491" s="15" t="s">
        <v>5650</v>
      </c>
      <c r="N3491" s="13">
        <f t="shared" si="190"/>
        <v>0</v>
      </c>
      <c r="O3491" s="13">
        <f t="shared" si="191"/>
        <v>22390.67</v>
      </c>
      <c r="P3491" s="13">
        <f>IF(OR($L3491="Anexo IV",$L3491="Inv. Remunerado"),
IF(AND($D3491="Linepack",$E3491&lt;&gt;"GASIG"),((I3491/_xlfn.XLOOKUP(DATE(YEAR($G3491),MONTH($G3491),1),Inflaçao!$B:$B,Inflaçao!$C:$C)*Inflaçao!$C$265)*((Inflaçao!$C$273/Inflaçao!$C$265)*0.55+(Inflaçao!$G$273/Inflaçao!$G$265)*0.45)*(Inflaçao!$G$289/Inflaçao!$G$273)),
IF($E3491&lt;&gt;"GASIG",(I3491/_xlfn.XLOOKUP(DATE(YEAR($G3491),MONTH($G3491),1),Inflaçao!$B:$B,Inflaçao!$C:$C)*Inflaçao!$C$273)*(Inflaçao!$G$289/Inflaçao!$G$273),
I3491*(((Inflaçao!$C$273/_xlfn.XLOOKUP(DATE(YEAR($G3491),MONTH($G3491),1),Inflaçao!$B:$B,Inflaçao!$C:$C))*0.55+(Inflaçao!$G$273/_xlfn.XLOOKUP(DATE(YEAR($G3491),MONTH($G3491),1),Inflaçao!$F:$F,Inflaçao!$G:$G))*0.45)*(Inflaçao!$G$289/Inflaçao!$G$273)))),
IF(AND($G3491&lt;45530,$L3491="Inv. Não Remunerado"),
IF(AND($D3491="Linepack",$E3491&lt;&gt;"GASIG"),((I3491/_xlfn.XLOOKUP(DATE(YEAR($G3491),MONTH($G3491),1),Inflaçao!$B:$B,Inflaçao!$C:$C)*Inflaçao!$C$265)*((Inflaçao!$C$273/Inflaçao!$C$265)*0.55+(Inflaçao!$G$273/Inflaçao!$G$265)*0.45)*(Inflaçao!$G$289/Inflaçao!$G$273)),
IF($E3491&lt;&gt;"GASIG",(I3491/_xlfn.XLOOKUP(DATE(YEAR($G3491),MONTH($G3491),1),Inflaçao!$B:$B,Inflaçao!$C:$C)*Inflaçao!$C$273)*(Inflaçao!$G$289/Inflaçao!$G$273),
I3491*(((Inflaçao!$C$273/_xlfn.XLOOKUP(DATE(YEAR($G3491),MONTH($G3491),1),Inflaçao!$B:$B,Inflaçao!$C:$C))*0.55+(Inflaçao!$G$273/_xlfn.XLOOKUP(DATE(YEAR($G3491),MONTH($G3491),1),Inflaçao!$F:$F,Inflaçao!$G:$G))*0.45)*(Inflaçao!$G$289/Inflaçao!$G$273)))),
IF(AND($D3491="Linepack",$E3491&lt;&gt;"GASIG"),((I3491/_xlfn.XLOOKUP(DATE(YEAR($G3491),MONTH($G3491),1),Inflaçao!$B:$B,Inflaçao!$C:$C)*Inflaçao!$C$265)*((Inflaçao!$C$273/Inflaçao!$C$265)*0.55+(Inflaçao!$G$273/Inflaçao!$G$265)*0.45)*(Inflaçao!$G$289/Inflaçao!$G$273)),
IF($E3491&lt;&gt;"GASIG",(I3491/_xlfn.XLOOKUP(DATE(YEAR($G3491),MONTH($G3491),1),Inflaçao!$F:$F,Inflaçao!$G:$G)*Inflaçao!$G$289),
I3491*(((Inflaçao!$C$273/_xlfn.XLOOKUP(DATE(YEAR($G3491),MONTH($G3491),1),Inflaçao!$B:$B,Inflaçao!$C:$C))*0.55+(Inflaçao!$G$273/_xlfn.XLOOKUP(DATE(YEAR($G3491),MONTH($G3491),1),Inflaçao!$F:$F,Inflaçao!$G:$G))*0.45)*(Inflaçao!$G$289/Inflaçao!$G$273))))
))</f>
        <v>40426.089137638126</v>
      </c>
      <c r="Q3491" s="13">
        <f>IF(OR($L3491="Anexo IV",$L3491="Inv. Remunerado"),
IF(AND($D3491="Linepack",$E3491&lt;&gt;"GASIG"),((N3491/_xlfn.XLOOKUP(DATE(YEAR($G3491),MONTH($G3491),1),Inflaçao!$B:$B,Inflaçao!$C:$C)*Inflaçao!$C$265)*((Inflaçao!$C$273/Inflaçao!$C$265)*0.55+(Inflaçao!$G$273/Inflaçao!$G$265)*0.45)*(Inflaçao!$G$289/Inflaçao!$G$273)),
IF($E3491&lt;&gt;"GASIG",(N3491/_xlfn.XLOOKUP(DATE(YEAR($G3491),MONTH($G3491),1),Inflaçao!$B:$B,Inflaçao!$C:$C)*Inflaçao!$C$273)*(Inflaçao!$G$289/Inflaçao!$G$273),
N3491*(((Inflaçao!$C$273/_xlfn.XLOOKUP(DATE(YEAR($G3491),MONTH($G3491),1),Inflaçao!$B:$B,Inflaçao!$C:$C))*0.55+(Inflaçao!$G$273/_xlfn.XLOOKUP(DATE(YEAR($G3491),MONTH($G3491),1),Inflaçao!$F:$F,Inflaçao!$G:$G))*0.45)*(Inflaçao!$G$289/Inflaçao!$G$273)))),
IF(AND($G3491&lt;45530,$L3491="Inv. Não Remunerado"),
IF(AND($D3491="Linepack",$E3491&lt;&gt;"GASIG"),((N3491/_xlfn.XLOOKUP(DATE(YEAR($G3491),MONTH($G3491),1),Inflaçao!$B:$B,Inflaçao!$C:$C)*Inflaçao!$C$265)*((Inflaçao!$C$273/Inflaçao!$C$265)*0.55+(Inflaçao!$G$273/Inflaçao!$G$265)*0.45)*(Inflaçao!$G$289/Inflaçao!$G$273)),
IF($E3491&lt;&gt;"GASIG",(N3491/_xlfn.XLOOKUP(DATE(YEAR($G3491),MONTH($G3491),1),Inflaçao!$B:$B,Inflaçao!$C:$C)*Inflaçao!$C$273)*(Inflaçao!$G$289/Inflaçao!$G$273),
N3491*(((Inflaçao!$C$273/_xlfn.XLOOKUP(DATE(YEAR($G3491),MONTH($G3491),1),Inflaçao!$B:$B,Inflaçao!$C:$C))*0.55+(Inflaçao!$G$273/_xlfn.XLOOKUP(DATE(YEAR($G3491),MONTH($G3491),1),Inflaçao!$F:$F,Inflaçao!$G:$G))*0.45)*(Inflaçao!$G$289/Inflaçao!$G$273)))),
IF(AND($D3491="Linepack",$E3491&lt;&gt;"GASIG"),((N3491/_xlfn.XLOOKUP(DATE(YEAR($G3491),MONTH($G3491),1),Inflaçao!$B:$B,Inflaçao!$C:$C)*Inflaçao!$C$265)*((Inflaçao!$C$273/Inflaçao!$C$265)*0.55+(Inflaçao!$G$273/Inflaçao!$G$265)*0.45)*(Inflaçao!$G$289/Inflaçao!$G$273)),
IF($E3491&lt;&gt;"GASIG",(N3491/_xlfn.XLOOKUP(DATE(YEAR($G3491),MONTH($G3491),1),Inflaçao!$F:$F,Inflaçao!$G:$G)*Inflaçao!$G$289),
N3491*(((Inflaçao!$C$273/_xlfn.XLOOKUP(DATE(YEAR($G3491),MONTH($G3491),1),Inflaçao!$B:$B,Inflaçao!$C:$C))*0.55+(Inflaçao!$G$273/_xlfn.XLOOKUP(DATE(YEAR($G3491),MONTH($G3491),1),Inflaçao!$F:$F,Inflaçao!$G:$G))*0.45)*(Inflaçao!$G$289/Inflaçao!$G$273))))
))</f>
        <v>0</v>
      </c>
      <c r="R3491" s="16">
        <f t="shared" si="192"/>
        <v>40426.089137638126</v>
      </c>
      <c r="S3491" s="40"/>
    </row>
    <row r="3492" spans="1:19" ht="30" customHeight="1" x14ac:dyDescent="0.35">
      <c r="A3492" s="36"/>
      <c r="B3492" s="39" t="s">
        <v>76</v>
      </c>
      <c r="C3492" s="10" t="s">
        <v>6660</v>
      </c>
      <c r="D3492" s="10" t="s">
        <v>35</v>
      </c>
      <c r="E3492" s="10" t="s">
        <v>5614</v>
      </c>
      <c r="F3492" s="10" t="s">
        <v>821</v>
      </c>
      <c r="G3492" s="11">
        <v>43227</v>
      </c>
      <c r="H3492" s="12" t="s">
        <v>6270</v>
      </c>
      <c r="I3492" s="13">
        <v>34576</v>
      </c>
      <c r="J3492" s="13">
        <v>-22720.28</v>
      </c>
      <c r="K3492" s="13">
        <v>11855.720000000001</v>
      </c>
      <c r="L3492" s="15" t="s">
        <v>5649</v>
      </c>
      <c r="M3492" s="15" t="s">
        <v>5650</v>
      </c>
      <c r="N3492" s="13">
        <f t="shared" si="190"/>
        <v>0</v>
      </c>
      <c r="O3492" s="13">
        <f t="shared" si="191"/>
        <v>34576</v>
      </c>
      <c r="P3492" s="13">
        <f>IF(OR($L3492="Anexo IV",$L3492="Inv. Remunerado"),
IF(AND($D3492="Linepack",$E3492&lt;&gt;"GASIG"),((I3492/_xlfn.XLOOKUP(DATE(YEAR($G3492),MONTH($G3492),1),Inflaçao!$B:$B,Inflaçao!$C:$C)*Inflaçao!$C$265)*((Inflaçao!$C$273/Inflaçao!$C$265)*0.55+(Inflaçao!$G$273/Inflaçao!$G$265)*0.45)*(Inflaçao!$G$289/Inflaçao!$G$273)),
IF($E3492&lt;&gt;"GASIG",(I3492/_xlfn.XLOOKUP(DATE(YEAR($G3492),MONTH($G3492),1),Inflaçao!$B:$B,Inflaçao!$C:$C)*Inflaçao!$C$273)*(Inflaçao!$G$289/Inflaçao!$G$273),
I3492*(((Inflaçao!$C$273/_xlfn.XLOOKUP(DATE(YEAR($G3492),MONTH($G3492),1),Inflaçao!$B:$B,Inflaçao!$C:$C))*0.55+(Inflaçao!$G$273/_xlfn.XLOOKUP(DATE(YEAR($G3492),MONTH($G3492),1),Inflaçao!$F:$F,Inflaçao!$G:$G))*0.45)*(Inflaçao!$G$289/Inflaçao!$G$273)))),
IF(AND($G3492&lt;45530,$L3492="Inv. Não Remunerado"),
IF(AND($D3492="Linepack",$E3492&lt;&gt;"GASIG"),((I3492/_xlfn.XLOOKUP(DATE(YEAR($G3492),MONTH($G3492),1),Inflaçao!$B:$B,Inflaçao!$C:$C)*Inflaçao!$C$265)*((Inflaçao!$C$273/Inflaçao!$C$265)*0.55+(Inflaçao!$G$273/Inflaçao!$G$265)*0.45)*(Inflaçao!$G$289/Inflaçao!$G$273)),
IF($E3492&lt;&gt;"GASIG",(I3492/_xlfn.XLOOKUP(DATE(YEAR($G3492),MONTH($G3492),1),Inflaçao!$B:$B,Inflaçao!$C:$C)*Inflaçao!$C$273)*(Inflaçao!$G$289/Inflaçao!$G$273),
I3492*(((Inflaçao!$C$273/_xlfn.XLOOKUP(DATE(YEAR($G3492),MONTH($G3492),1),Inflaçao!$B:$B,Inflaçao!$C:$C))*0.55+(Inflaçao!$G$273/_xlfn.XLOOKUP(DATE(YEAR($G3492),MONTH($G3492),1),Inflaçao!$F:$F,Inflaçao!$G:$G))*0.45)*(Inflaçao!$G$289/Inflaçao!$G$273)))),
IF(AND($D3492="Linepack",$E3492&lt;&gt;"GASIG"),((I3492/_xlfn.XLOOKUP(DATE(YEAR($G3492),MONTH($G3492),1),Inflaçao!$B:$B,Inflaçao!$C:$C)*Inflaçao!$C$265)*((Inflaçao!$C$273/Inflaçao!$C$265)*0.55+(Inflaçao!$G$273/Inflaçao!$G$265)*0.45)*(Inflaçao!$G$289/Inflaçao!$G$273)),
IF($E3492&lt;&gt;"GASIG",(I3492/_xlfn.XLOOKUP(DATE(YEAR($G3492),MONTH($G3492),1),Inflaçao!$F:$F,Inflaçao!$G:$G)*Inflaçao!$G$289),
I3492*(((Inflaçao!$C$273/_xlfn.XLOOKUP(DATE(YEAR($G3492),MONTH($G3492),1),Inflaçao!$B:$B,Inflaçao!$C:$C))*0.55+(Inflaçao!$G$273/_xlfn.XLOOKUP(DATE(YEAR($G3492),MONTH($G3492),1),Inflaçao!$F:$F,Inflaçao!$G:$G))*0.45)*(Inflaçao!$G$289/Inflaçao!$G$273))))
))</f>
        <v>62426.55793788108</v>
      </c>
      <c r="Q3492" s="13">
        <f>IF(OR($L3492="Anexo IV",$L3492="Inv. Remunerado"),
IF(AND($D3492="Linepack",$E3492&lt;&gt;"GASIG"),((N3492/_xlfn.XLOOKUP(DATE(YEAR($G3492),MONTH($G3492),1),Inflaçao!$B:$B,Inflaçao!$C:$C)*Inflaçao!$C$265)*((Inflaçao!$C$273/Inflaçao!$C$265)*0.55+(Inflaçao!$G$273/Inflaçao!$G$265)*0.45)*(Inflaçao!$G$289/Inflaçao!$G$273)),
IF($E3492&lt;&gt;"GASIG",(N3492/_xlfn.XLOOKUP(DATE(YEAR($G3492),MONTH($G3492),1),Inflaçao!$B:$B,Inflaçao!$C:$C)*Inflaçao!$C$273)*(Inflaçao!$G$289/Inflaçao!$G$273),
N3492*(((Inflaçao!$C$273/_xlfn.XLOOKUP(DATE(YEAR($G3492),MONTH($G3492),1),Inflaçao!$B:$B,Inflaçao!$C:$C))*0.55+(Inflaçao!$G$273/_xlfn.XLOOKUP(DATE(YEAR($G3492),MONTH($G3492),1),Inflaçao!$F:$F,Inflaçao!$G:$G))*0.45)*(Inflaçao!$G$289/Inflaçao!$G$273)))),
IF(AND($G3492&lt;45530,$L3492="Inv. Não Remunerado"),
IF(AND($D3492="Linepack",$E3492&lt;&gt;"GASIG"),((N3492/_xlfn.XLOOKUP(DATE(YEAR($G3492),MONTH($G3492),1),Inflaçao!$B:$B,Inflaçao!$C:$C)*Inflaçao!$C$265)*((Inflaçao!$C$273/Inflaçao!$C$265)*0.55+(Inflaçao!$G$273/Inflaçao!$G$265)*0.45)*(Inflaçao!$G$289/Inflaçao!$G$273)),
IF($E3492&lt;&gt;"GASIG",(N3492/_xlfn.XLOOKUP(DATE(YEAR($G3492),MONTH($G3492),1),Inflaçao!$B:$B,Inflaçao!$C:$C)*Inflaçao!$C$273)*(Inflaçao!$G$289/Inflaçao!$G$273),
N3492*(((Inflaçao!$C$273/_xlfn.XLOOKUP(DATE(YEAR($G3492),MONTH($G3492),1),Inflaçao!$B:$B,Inflaçao!$C:$C))*0.55+(Inflaçao!$G$273/_xlfn.XLOOKUP(DATE(YEAR($G3492),MONTH($G3492),1),Inflaçao!$F:$F,Inflaçao!$G:$G))*0.45)*(Inflaçao!$G$289/Inflaçao!$G$273)))),
IF(AND($D3492="Linepack",$E3492&lt;&gt;"GASIG"),((N3492/_xlfn.XLOOKUP(DATE(YEAR($G3492),MONTH($G3492),1),Inflaçao!$B:$B,Inflaçao!$C:$C)*Inflaçao!$C$265)*((Inflaçao!$C$273/Inflaçao!$C$265)*0.55+(Inflaçao!$G$273/Inflaçao!$G$265)*0.45)*(Inflaçao!$G$289/Inflaçao!$G$273)),
IF($E3492&lt;&gt;"GASIG",(N3492/_xlfn.XLOOKUP(DATE(YEAR($G3492),MONTH($G3492),1),Inflaçao!$F:$F,Inflaçao!$G:$G)*Inflaçao!$G$289),
N3492*(((Inflaçao!$C$273/_xlfn.XLOOKUP(DATE(YEAR($G3492),MONTH($G3492),1),Inflaçao!$B:$B,Inflaçao!$C:$C))*0.55+(Inflaçao!$G$273/_xlfn.XLOOKUP(DATE(YEAR($G3492),MONTH($G3492),1),Inflaçao!$F:$F,Inflaçao!$G:$G))*0.45)*(Inflaçao!$G$289/Inflaçao!$G$273))))
))</f>
        <v>0</v>
      </c>
      <c r="R3492" s="16">
        <f t="shared" si="192"/>
        <v>62426.55793788108</v>
      </c>
      <c r="S3492" s="40"/>
    </row>
    <row r="3493" spans="1:19" ht="30" customHeight="1" x14ac:dyDescent="0.35">
      <c r="A3493" s="36"/>
      <c r="B3493" s="39" t="s">
        <v>5309</v>
      </c>
      <c r="C3493" s="10" t="s">
        <v>6661</v>
      </c>
      <c r="D3493" s="10" t="s">
        <v>19</v>
      </c>
      <c r="E3493" s="10" t="s">
        <v>5614</v>
      </c>
      <c r="F3493" s="10" t="s">
        <v>821</v>
      </c>
      <c r="G3493" s="11">
        <v>43236</v>
      </c>
      <c r="H3493" s="12" t="s">
        <v>5825</v>
      </c>
      <c r="I3493" s="13">
        <v>4197.5</v>
      </c>
      <c r="J3493" s="13">
        <v>-4197.5</v>
      </c>
      <c r="K3493" s="13">
        <v>0</v>
      </c>
      <c r="L3493" s="15" t="s">
        <v>5649</v>
      </c>
      <c r="M3493" s="15" t="s">
        <v>5650</v>
      </c>
      <c r="N3493" s="13">
        <f t="shared" si="190"/>
        <v>0</v>
      </c>
      <c r="O3493" s="13">
        <f t="shared" si="191"/>
        <v>4197.5</v>
      </c>
      <c r="P3493" s="13">
        <f>IF(OR($L3493="Anexo IV",$L3493="Inv. Remunerado"),
IF(AND($D3493="Linepack",$E3493&lt;&gt;"GASIG"),((I3493/_xlfn.XLOOKUP(DATE(YEAR($G3493),MONTH($G3493),1),Inflaçao!$B:$B,Inflaçao!$C:$C)*Inflaçao!$C$265)*((Inflaçao!$C$273/Inflaçao!$C$265)*0.55+(Inflaçao!$G$273/Inflaçao!$G$265)*0.45)*(Inflaçao!$G$289/Inflaçao!$G$273)),
IF($E3493&lt;&gt;"GASIG",(I3493/_xlfn.XLOOKUP(DATE(YEAR($G3493),MONTH($G3493),1),Inflaçao!$B:$B,Inflaçao!$C:$C)*Inflaçao!$C$273)*(Inflaçao!$G$289/Inflaçao!$G$273),
I3493*(((Inflaçao!$C$273/_xlfn.XLOOKUP(DATE(YEAR($G3493),MONTH($G3493),1),Inflaçao!$B:$B,Inflaçao!$C:$C))*0.55+(Inflaçao!$G$273/_xlfn.XLOOKUP(DATE(YEAR($G3493),MONTH($G3493),1),Inflaçao!$F:$F,Inflaçao!$G:$G))*0.45)*(Inflaçao!$G$289/Inflaçao!$G$273)))),
IF(AND($G3493&lt;45530,$L3493="Inv. Não Remunerado"),
IF(AND($D3493="Linepack",$E3493&lt;&gt;"GASIG"),((I3493/_xlfn.XLOOKUP(DATE(YEAR($G3493),MONTH($G3493),1),Inflaçao!$B:$B,Inflaçao!$C:$C)*Inflaçao!$C$265)*((Inflaçao!$C$273/Inflaçao!$C$265)*0.55+(Inflaçao!$G$273/Inflaçao!$G$265)*0.45)*(Inflaçao!$G$289/Inflaçao!$G$273)),
IF($E3493&lt;&gt;"GASIG",(I3493/_xlfn.XLOOKUP(DATE(YEAR($G3493),MONTH($G3493),1),Inflaçao!$B:$B,Inflaçao!$C:$C)*Inflaçao!$C$273)*(Inflaçao!$G$289/Inflaçao!$G$273),
I3493*(((Inflaçao!$C$273/_xlfn.XLOOKUP(DATE(YEAR($G3493),MONTH($G3493),1),Inflaçao!$B:$B,Inflaçao!$C:$C))*0.55+(Inflaçao!$G$273/_xlfn.XLOOKUP(DATE(YEAR($G3493),MONTH($G3493),1),Inflaçao!$F:$F,Inflaçao!$G:$G))*0.45)*(Inflaçao!$G$289/Inflaçao!$G$273)))),
IF(AND($D3493="Linepack",$E3493&lt;&gt;"GASIG"),((I3493/_xlfn.XLOOKUP(DATE(YEAR($G3493),MONTH($G3493),1),Inflaçao!$B:$B,Inflaçao!$C:$C)*Inflaçao!$C$265)*((Inflaçao!$C$273/Inflaçao!$C$265)*0.55+(Inflaçao!$G$273/Inflaçao!$G$265)*0.45)*(Inflaçao!$G$289/Inflaçao!$G$273)),
IF($E3493&lt;&gt;"GASIG",(I3493/_xlfn.XLOOKUP(DATE(YEAR($G3493),MONTH($G3493),1),Inflaçao!$F:$F,Inflaçao!$G:$G)*Inflaçao!$G$289),
I3493*(((Inflaçao!$C$273/_xlfn.XLOOKUP(DATE(YEAR($G3493),MONTH($G3493),1),Inflaçao!$B:$B,Inflaçao!$C:$C))*0.55+(Inflaçao!$G$273/_xlfn.XLOOKUP(DATE(YEAR($G3493),MONTH($G3493),1),Inflaçao!$F:$F,Inflaçao!$G:$G))*0.45)*(Inflaçao!$G$289/Inflaçao!$G$273))))
))</f>
        <v>7578.5364687718611</v>
      </c>
      <c r="Q3493" s="13">
        <f>IF(OR($L3493="Anexo IV",$L3493="Inv. Remunerado"),
IF(AND($D3493="Linepack",$E3493&lt;&gt;"GASIG"),((N3493/_xlfn.XLOOKUP(DATE(YEAR($G3493),MONTH($G3493),1),Inflaçao!$B:$B,Inflaçao!$C:$C)*Inflaçao!$C$265)*((Inflaçao!$C$273/Inflaçao!$C$265)*0.55+(Inflaçao!$G$273/Inflaçao!$G$265)*0.45)*(Inflaçao!$G$289/Inflaçao!$G$273)),
IF($E3493&lt;&gt;"GASIG",(N3493/_xlfn.XLOOKUP(DATE(YEAR($G3493),MONTH($G3493),1),Inflaçao!$B:$B,Inflaçao!$C:$C)*Inflaçao!$C$273)*(Inflaçao!$G$289/Inflaçao!$G$273),
N3493*(((Inflaçao!$C$273/_xlfn.XLOOKUP(DATE(YEAR($G3493),MONTH($G3493),1),Inflaçao!$B:$B,Inflaçao!$C:$C))*0.55+(Inflaçao!$G$273/_xlfn.XLOOKUP(DATE(YEAR($G3493),MONTH($G3493),1),Inflaçao!$F:$F,Inflaçao!$G:$G))*0.45)*(Inflaçao!$G$289/Inflaçao!$G$273)))),
IF(AND($G3493&lt;45530,$L3493="Inv. Não Remunerado"),
IF(AND($D3493="Linepack",$E3493&lt;&gt;"GASIG"),((N3493/_xlfn.XLOOKUP(DATE(YEAR($G3493),MONTH($G3493),1),Inflaçao!$B:$B,Inflaçao!$C:$C)*Inflaçao!$C$265)*((Inflaçao!$C$273/Inflaçao!$C$265)*0.55+(Inflaçao!$G$273/Inflaçao!$G$265)*0.45)*(Inflaçao!$G$289/Inflaçao!$G$273)),
IF($E3493&lt;&gt;"GASIG",(N3493/_xlfn.XLOOKUP(DATE(YEAR($G3493),MONTH($G3493),1),Inflaçao!$B:$B,Inflaçao!$C:$C)*Inflaçao!$C$273)*(Inflaçao!$G$289/Inflaçao!$G$273),
N3493*(((Inflaçao!$C$273/_xlfn.XLOOKUP(DATE(YEAR($G3493),MONTH($G3493),1),Inflaçao!$B:$B,Inflaçao!$C:$C))*0.55+(Inflaçao!$G$273/_xlfn.XLOOKUP(DATE(YEAR($G3493),MONTH($G3493),1),Inflaçao!$F:$F,Inflaçao!$G:$G))*0.45)*(Inflaçao!$G$289/Inflaçao!$G$273)))),
IF(AND($D3493="Linepack",$E3493&lt;&gt;"GASIG"),((N3493/_xlfn.XLOOKUP(DATE(YEAR($G3493),MONTH($G3493),1),Inflaçao!$B:$B,Inflaçao!$C:$C)*Inflaçao!$C$265)*((Inflaçao!$C$273/Inflaçao!$C$265)*0.55+(Inflaçao!$G$273/Inflaçao!$G$265)*0.45)*(Inflaçao!$G$289/Inflaçao!$G$273)),
IF($E3493&lt;&gt;"GASIG",(N3493/_xlfn.XLOOKUP(DATE(YEAR($G3493),MONTH($G3493),1),Inflaçao!$F:$F,Inflaçao!$G:$G)*Inflaçao!$G$289),
N3493*(((Inflaçao!$C$273/_xlfn.XLOOKUP(DATE(YEAR($G3493),MONTH($G3493),1),Inflaçao!$B:$B,Inflaçao!$C:$C))*0.55+(Inflaçao!$G$273/_xlfn.XLOOKUP(DATE(YEAR($G3493),MONTH($G3493),1),Inflaçao!$F:$F,Inflaçao!$G:$G))*0.45)*(Inflaçao!$G$289/Inflaçao!$G$273))))
))</f>
        <v>0</v>
      </c>
      <c r="R3493" s="16">
        <f t="shared" si="192"/>
        <v>7578.5364687718611</v>
      </c>
      <c r="S3493" s="40"/>
    </row>
    <row r="3494" spans="1:19" ht="30" customHeight="1" x14ac:dyDescent="0.35">
      <c r="A3494" s="36"/>
      <c r="B3494" s="39" t="s">
        <v>5310</v>
      </c>
      <c r="C3494" s="10" t="s">
        <v>6662</v>
      </c>
      <c r="D3494" s="10" t="s">
        <v>19</v>
      </c>
      <c r="E3494" s="10" t="s">
        <v>5614</v>
      </c>
      <c r="F3494" s="10" t="s">
        <v>821</v>
      </c>
      <c r="G3494" s="11">
        <v>43236</v>
      </c>
      <c r="H3494" s="12" t="s">
        <v>5825</v>
      </c>
      <c r="I3494" s="13">
        <v>2970.78</v>
      </c>
      <c r="J3494" s="13">
        <v>-2970.78</v>
      </c>
      <c r="K3494" s="13">
        <v>0</v>
      </c>
      <c r="L3494" s="15" t="s">
        <v>5649</v>
      </c>
      <c r="M3494" s="15" t="s">
        <v>5650</v>
      </c>
      <c r="N3494" s="13">
        <f t="shared" si="190"/>
        <v>0</v>
      </c>
      <c r="O3494" s="13">
        <f t="shared" si="191"/>
        <v>2970.78</v>
      </c>
      <c r="P3494" s="13">
        <f>IF(OR($L3494="Anexo IV",$L3494="Inv. Remunerado"),
IF(AND($D3494="Linepack",$E3494&lt;&gt;"GASIG"),((I3494/_xlfn.XLOOKUP(DATE(YEAR($G3494),MONTH($G3494),1),Inflaçao!$B:$B,Inflaçao!$C:$C)*Inflaçao!$C$265)*((Inflaçao!$C$273/Inflaçao!$C$265)*0.55+(Inflaçao!$G$273/Inflaçao!$G$265)*0.45)*(Inflaçao!$G$289/Inflaçao!$G$273)),
IF($E3494&lt;&gt;"GASIG",(I3494/_xlfn.XLOOKUP(DATE(YEAR($G3494),MONTH($G3494),1),Inflaçao!$B:$B,Inflaçao!$C:$C)*Inflaçao!$C$273)*(Inflaçao!$G$289/Inflaçao!$G$273),
I3494*(((Inflaçao!$C$273/_xlfn.XLOOKUP(DATE(YEAR($G3494),MONTH($G3494),1),Inflaçao!$B:$B,Inflaçao!$C:$C))*0.55+(Inflaçao!$G$273/_xlfn.XLOOKUP(DATE(YEAR($G3494),MONTH($G3494),1),Inflaçao!$F:$F,Inflaçao!$G:$G))*0.45)*(Inflaçao!$G$289/Inflaçao!$G$273)))),
IF(AND($G3494&lt;45530,$L3494="Inv. Não Remunerado"),
IF(AND($D3494="Linepack",$E3494&lt;&gt;"GASIG"),((I3494/_xlfn.XLOOKUP(DATE(YEAR($G3494),MONTH($G3494),1),Inflaçao!$B:$B,Inflaçao!$C:$C)*Inflaçao!$C$265)*((Inflaçao!$C$273/Inflaçao!$C$265)*0.55+(Inflaçao!$G$273/Inflaçao!$G$265)*0.45)*(Inflaçao!$G$289/Inflaçao!$G$273)),
IF($E3494&lt;&gt;"GASIG",(I3494/_xlfn.XLOOKUP(DATE(YEAR($G3494),MONTH($G3494),1),Inflaçao!$B:$B,Inflaçao!$C:$C)*Inflaçao!$C$273)*(Inflaçao!$G$289/Inflaçao!$G$273),
I3494*(((Inflaçao!$C$273/_xlfn.XLOOKUP(DATE(YEAR($G3494),MONTH($G3494),1),Inflaçao!$B:$B,Inflaçao!$C:$C))*0.55+(Inflaçao!$G$273/_xlfn.XLOOKUP(DATE(YEAR($G3494),MONTH($G3494),1),Inflaçao!$F:$F,Inflaçao!$G:$G))*0.45)*(Inflaçao!$G$289/Inflaçao!$G$273)))),
IF(AND($D3494="Linepack",$E3494&lt;&gt;"GASIG"),((I3494/_xlfn.XLOOKUP(DATE(YEAR($G3494),MONTH($G3494),1),Inflaçao!$B:$B,Inflaçao!$C:$C)*Inflaçao!$C$265)*((Inflaçao!$C$273/Inflaçao!$C$265)*0.55+(Inflaçao!$G$273/Inflaçao!$G$265)*0.45)*(Inflaçao!$G$289/Inflaçao!$G$273)),
IF($E3494&lt;&gt;"GASIG",(I3494/_xlfn.XLOOKUP(DATE(YEAR($G3494),MONTH($G3494),1),Inflaçao!$F:$F,Inflaçao!$G:$G)*Inflaçao!$G$289),
I3494*(((Inflaçao!$C$273/_xlfn.XLOOKUP(DATE(YEAR($G3494),MONTH($G3494),1),Inflaçao!$B:$B,Inflaçao!$C:$C))*0.55+(Inflaçao!$G$273/_xlfn.XLOOKUP(DATE(YEAR($G3494),MONTH($G3494),1),Inflaçao!$F:$F,Inflaçao!$G:$G))*0.45)*(Inflaçao!$G$289/Inflaçao!$G$273))))
))</f>
        <v>5363.7080573431967</v>
      </c>
      <c r="Q3494" s="13">
        <f>IF(OR($L3494="Anexo IV",$L3494="Inv. Remunerado"),
IF(AND($D3494="Linepack",$E3494&lt;&gt;"GASIG"),((N3494/_xlfn.XLOOKUP(DATE(YEAR($G3494),MONTH($G3494),1),Inflaçao!$B:$B,Inflaçao!$C:$C)*Inflaçao!$C$265)*((Inflaçao!$C$273/Inflaçao!$C$265)*0.55+(Inflaçao!$G$273/Inflaçao!$G$265)*0.45)*(Inflaçao!$G$289/Inflaçao!$G$273)),
IF($E3494&lt;&gt;"GASIG",(N3494/_xlfn.XLOOKUP(DATE(YEAR($G3494),MONTH($G3494),1),Inflaçao!$B:$B,Inflaçao!$C:$C)*Inflaçao!$C$273)*(Inflaçao!$G$289/Inflaçao!$G$273),
N3494*(((Inflaçao!$C$273/_xlfn.XLOOKUP(DATE(YEAR($G3494),MONTH($G3494),1),Inflaçao!$B:$B,Inflaçao!$C:$C))*0.55+(Inflaçao!$G$273/_xlfn.XLOOKUP(DATE(YEAR($G3494),MONTH($G3494),1),Inflaçao!$F:$F,Inflaçao!$G:$G))*0.45)*(Inflaçao!$G$289/Inflaçao!$G$273)))),
IF(AND($G3494&lt;45530,$L3494="Inv. Não Remunerado"),
IF(AND($D3494="Linepack",$E3494&lt;&gt;"GASIG"),((N3494/_xlfn.XLOOKUP(DATE(YEAR($G3494),MONTH($G3494),1),Inflaçao!$B:$B,Inflaçao!$C:$C)*Inflaçao!$C$265)*((Inflaçao!$C$273/Inflaçao!$C$265)*0.55+(Inflaçao!$G$273/Inflaçao!$G$265)*0.45)*(Inflaçao!$G$289/Inflaçao!$G$273)),
IF($E3494&lt;&gt;"GASIG",(N3494/_xlfn.XLOOKUP(DATE(YEAR($G3494),MONTH($G3494),1),Inflaçao!$B:$B,Inflaçao!$C:$C)*Inflaçao!$C$273)*(Inflaçao!$G$289/Inflaçao!$G$273),
N3494*(((Inflaçao!$C$273/_xlfn.XLOOKUP(DATE(YEAR($G3494),MONTH($G3494),1),Inflaçao!$B:$B,Inflaçao!$C:$C))*0.55+(Inflaçao!$G$273/_xlfn.XLOOKUP(DATE(YEAR($G3494),MONTH($G3494),1),Inflaçao!$F:$F,Inflaçao!$G:$G))*0.45)*(Inflaçao!$G$289/Inflaçao!$G$273)))),
IF(AND($D3494="Linepack",$E3494&lt;&gt;"GASIG"),((N3494/_xlfn.XLOOKUP(DATE(YEAR($G3494),MONTH($G3494),1),Inflaçao!$B:$B,Inflaçao!$C:$C)*Inflaçao!$C$265)*((Inflaçao!$C$273/Inflaçao!$C$265)*0.55+(Inflaçao!$G$273/Inflaçao!$G$265)*0.45)*(Inflaçao!$G$289/Inflaçao!$G$273)),
IF($E3494&lt;&gt;"GASIG",(N3494/_xlfn.XLOOKUP(DATE(YEAR($G3494),MONTH($G3494),1),Inflaçao!$F:$F,Inflaçao!$G:$G)*Inflaçao!$G$289),
N3494*(((Inflaçao!$C$273/_xlfn.XLOOKUP(DATE(YEAR($G3494),MONTH($G3494),1),Inflaçao!$B:$B,Inflaçao!$C:$C))*0.55+(Inflaçao!$G$273/_xlfn.XLOOKUP(DATE(YEAR($G3494),MONTH($G3494),1),Inflaçao!$F:$F,Inflaçao!$G:$G))*0.45)*(Inflaçao!$G$289/Inflaçao!$G$273))))
))</f>
        <v>0</v>
      </c>
      <c r="R3494" s="16">
        <f t="shared" si="192"/>
        <v>5363.7080573431967</v>
      </c>
      <c r="S3494" s="40"/>
    </row>
    <row r="3495" spans="1:19" ht="30" customHeight="1" x14ac:dyDescent="0.35">
      <c r="A3495" s="36"/>
      <c r="B3495" s="39" t="s">
        <v>698</v>
      </c>
      <c r="C3495" s="10" t="s">
        <v>6663</v>
      </c>
      <c r="D3495" s="10" t="s">
        <v>34</v>
      </c>
      <c r="E3495" s="10" t="s">
        <v>5614</v>
      </c>
      <c r="F3495" s="10" t="s">
        <v>821</v>
      </c>
      <c r="G3495" s="11">
        <v>43238</v>
      </c>
      <c r="H3495" s="12" t="s">
        <v>5825</v>
      </c>
      <c r="I3495" s="13">
        <v>8715.1200000000008</v>
      </c>
      <c r="J3495" s="13">
        <v>-8715.1200000000008</v>
      </c>
      <c r="K3495" s="13">
        <v>0</v>
      </c>
      <c r="L3495" s="15" t="s">
        <v>5649</v>
      </c>
      <c r="M3495" s="15" t="s">
        <v>5650</v>
      </c>
      <c r="N3495" s="13">
        <f t="shared" si="190"/>
        <v>0</v>
      </c>
      <c r="O3495" s="13">
        <f t="shared" si="191"/>
        <v>8715.1200000000008</v>
      </c>
      <c r="P3495" s="13">
        <f>IF(OR($L3495="Anexo IV",$L3495="Inv. Remunerado"),
IF(AND($D3495="Linepack",$E3495&lt;&gt;"GASIG"),((I3495/_xlfn.XLOOKUP(DATE(YEAR($G3495),MONTH($G3495),1),Inflaçao!$B:$B,Inflaçao!$C:$C)*Inflaçao!$C$265)*((Inflaçao!$C$273/Inflaçao!$C$265)*0.55+(Inflaçao!$G$273/Inflaçao!$G$265)*0.45)*(Inflaçao!$G$289/Inflaçao!$G$273)),
IF($E3495&lt;&gt;"GASIG",(I3495/_xlfn.XLOOKUP(DATE(YEAR($G3495),MONTH($G3495),1),Inflaçao!$B:$B,Inflaçao!$C:$C)*Inflaçao!$C$273)*(Inflaçao!$G$289/Inflaçao!$G$273),
I3495*(((Inflaçao!$C$273/_xlfn.XLOOKUP(DATE(YEAR($G3495),MONTH($G3495),1),Inflaçao!$B:$B,Inflaçao!$C:$C))*0.55+(Inflaçao!$G$273/_xlfn.XLOOKUP(DATE(YEAR($G3495),MONTH($G3495),1),Inflaçao!$F:$F,Inflaçao!$G:$G))*0.45)*(Inflaçao!$G$289/Inflaçao!$G$273)))),
IF(AND($G3495&lt;45530,$L3495="Inv. Não Remunerado"),
IF(AND($D3495="Linepack",$E3495&lt;&gt;"GASIG"),((I3495/_xlfn.XLOOKUP(DATE(YEAR($G3495),MONTH($G3495),1),Inflaçao!$B:$B,Inflaçao!$C:$C)*Inflaçao!$C$265)*((Inflaçao!$C$273/Inflaçao!$C$265)*0.55+(Inflaçao!$G$273/Inflaçao!$G$265)*0.45)*(Inflaçao!$G$289/Inflaçao!$G$273)),
IF($E3495&lt;&gt;"GASIG",(I3495/_xlfn.XLOOKUP(DATE(YEAR($G3495),MONTH($G3495),1),Inflaçao!$B:$B,Inflaçao!$C:$C)*Inflaçao!$C$273)*(Inflaçao!$G$289/Inflaçao!$G$273),
I3495*(((Inflaçao!$C$273/_xlfn.XLOOKUP(DATE(YEAR($G3495),MONTH($G3495),1),Inflaçao!$B:$B,Inflaçao!$C:$C))*0.55+(Inflaçao!$G$273/_xlfn.XLOOKUP(DATE(YEAR($G3495),MONTH($G3495),1),Inflaçao!$F:$F,Inflaçao!$G:$G))*0.45)*(Inflaçao!$G$289/Inflaçao!$G$273)))),
IF(AND($D3495="Linepack",$E3495&lt;&gt;"GASIG"),((I3495/_xlfn.XLOOKUP(DATE(YEAR($G3495),MONTH($G3495),1),Inflaçao!$B:$B,Inflaçao!$C:$C)*Inflaçao!$C$265)*((Inflaçao!$C$273/Inflaçao!$C$265)*0.55+(Inflaçao!$G$273/Inflaçao!$G$265)*0.45)*(Inflaçao!$G$289/Inflaçao!$G$273)),
IF($E3495&lt;&gt;"GASIG",(I3495/_xlfn.XLOOKUP(DATE(YEAR($G3495),MONTH($G3495),1),Inflaçao!$F:$F,Inflaçao!$G:$G)*Inflaçao!$G$289),
I3495*(((Inflaçao!$C$273/_xlfn.XLOOKUP(DATE(YEAR($G3495),MONTH($G3495),1),Inflaçao!$B:$B,Inflaçao!$C:$C))*0.55+(Inflaçao!$G$273/_xlfn.XLOOKUP(DATE(YEAR($G3495),MONTH($G3495),1),Inflaçao!$F:$F,Inflaçao!$G:$G))*0.45)*(Inflaçao!$G$289/Inflaçao!$G$273))))
))</f>
        <v>15735.045801006079</v>
      </c>
      <c r="Q3495" s="13">
        <f>IF(OR($L3495="Anexo IV",$L3495="Inv. Remunerado"),
IF(AND($D3495="Linepack",$E3495&lt;&gt;"GASIG"),((N3495/_xlfn.XLOOKUP(DATE(YEAR($G3495),MONTH($G3495),1),Inflaçao!$B:$B,Inflaçao!$C:$C)*Inflaçao!$C$265)*((Inflaçao!$C$273/Inflaçao!$C$265)*0.55+(Inflaçao!$G$273/Inflaçao!$G$265)*0.45)*(Inflaçao!$G$289/Inflaçao!$G$273)),
IF($E3495&lt;&gt;"GASIG",(N3495/_xlfn.XLOOKUP(DATE(YEAR($G3495),MONTH($G3495),1),Inflaçao!$B:$B,Inflaçao!$C:$C)*Inflaçao!$C$273)*(Inflaçao!$G$289/Inflaçao!$G$273),
N3495*(((Inflaçao!$C$273/_xlfn.XLOOKUP(DATE(YEAR($G3495),MONTH($G3495),1),Inflaçao!$B:$B,Inflaçao!$C:$C))*0.55+(Inflaçao!$G$273/_xlfn.XLOOKUP(DATE(YEAR($G3495),MONTH($G3495),1),Inflaçao!$F:$F,Inflaçao!$G:$G))*0.45)*(Inflaçao!$G$289/Inflaçao!$G$273)))),
IF(AND($G3495&lt;45530,$L3495="Inv. Não Remunerado"),
IF(AND($D3495="Linepack",$E3495&lt;&gt;"GASIG"),((N3495/_xlfn.XLOOKUP(DATE(YEAR($G3495),MONTH($G3495),1),Inflaçao!$B:$B,Inflaçao!$C:$C)*Inflaçao!$C$265)*((Inflaçao!$C$273/Inflaçao!$C$265)*0.55+(Inflaçao!$G$273/Inflaçao!$G$265)*0.45)*(Inflaçao!$G$289/Inflaçao!$G$273)),
IF($E3495&lt;&gt;"GASIG",(N3495/_xlfn.XLOOKUP(DATE(YEAR($G3495),MONTH($G3495),1),Inflaçao!$B:$B,Inflaçao!$C:$C)*Inflaçao!$C$273)*(Inflaçao!$G$289/Inflaçao!$G$273),
N3495*(((Inflaçao!$C$273/_xlfn.XLOOKUP(DATE(YEAR($G3495),MONTH($G3495),1),Inflaçao!$B:$B,Inflaçao!$C:$C))*0.55+(Inflaçao!$G$273/_xlfn.XLOOKUP(DATE(YEAR($G3495),MONTH($G3495),1),Inflaçao!$F:$F,Inflaçao!$G:$G))*0.45)*(Inflaçao!$G$289/Inflaçao!$G$273)))),
IF(AND($D3495="Linepack",$E3495&lt;&gt;"GASIG"),((N3495/_xlfn.XLOOKUP(DATE(YEAR($G3495),MONTH($G3495),1),Inflaçao!$B:$B,Inflaçao!$C:$C)*Inflaçao!$C$265)*((Inflaçao!$C$273/Inflaçao!$C$265)*0.55+(Inflaçao!$G$273/Inflaçao!$G$265)*0.45)*(Inflaçao!$G$289/Inflaçao!$G$273)),
IF($E3495&lt;&gt;"GASIG",(N3495/_xlfn.XLOOKUP(DATE(YEAR($G3495),MONTH($G3495),1),Inflaçao!$F:$F,Inflaçao!$G:$G)*Inflaçao!$G$289),
N3495*(((Inflaçao!$C$273/_xlfn.XLOOKUP(DATE(YEAR($G3495),MONTH($G3495),1),Inflaçao!$B:$B,Inflaçao!$C:$C))*0.55+(Inflaçao!$G$273/_xlfn.XLOOKUP(DATE(YEAR($G3495),MONTH($G3495),1),Inflaçao!$F:$F,Inflaçao!$G:$G))*0.45)*(Inflaçao!$G$289/Inflaçao!$G$273))))
))</f>
        <v>0</v>
      </c>
      <c r="R3495" s="16">
        <f t="shared" si="192"/>
        <v>15735.045801006079</v>
      </c>
      <c r="S3495" s="40"/>
    </row>
    <row r="3496" spans="1:19" ht="30" customHeight="1" x14ac:dyDescent="0.35">
      <c r="A3496" s="36"/>
      <c r="B3496" s="39" t="s">
        <v>5311</v>
      </c>
      <c r="C3496" s="10" t="s">
        <v>6664</v>
      </c>
      <c r="D3496" s="10" t="s">
        <v>19</v>
      </c>
      <c r="E3496" s="10" t="s">
        <v>5614</v>
      </c>
      <c r="F3496" s="10" t="s">
        <v>821</v>
      </c>
      <c r="G3496" s="11">
        <v>43238</v>
      </c>
      <c r="H3496" s="12" t="s">
        <v>5825</v>
      </c>
      <c r="I3496" s="13">
        <v>3589.38</v>
      </c>
      <c r="J3496" s="13">
        <v>-3589.38</v>
      </c>
      <c r="K3496" s="13">
        <v>0</v>
      </c>
      <c r="L3496" s="15" t="s">
        <v>5649</v>
      </c>
      <c r="M3496" s="15" t="s">
        <v>5650</v>
      </c>
      <c r="N3496" s="13">
        <f t="shared" si="190"/>
        <v>0</v>
      </c>
      <c r="O3496" s="13">
        <f t="shared" si="191"/>
        <v>3589.38</v>
      </c>
      <c r="P3496" s="13">
        <f>IF(OR($L3496="Anexo IV",$L3496="Inv. Remunerado"),
IF(AND($D3496="Linepack",$E3496&lt;&gt;"GASIG"),((I3496/_xlfn.XLOOKUP(DATE(YEAR($G3496),MONTH($G3496),1),Inflaçao!$B:$B,Inflaçao!$C:$C)*Inflaçao!$C$265)*((Inflaçao!$C$273/Inflaçao!$C$265)*0.55+(Inflaçao!$G$273/Inflaçao!$G$265)*0.45)*(Inflaçao!$G$289/Inflaçao!$G$273)),
IF($E3496&lt;&gt;"GASIG",(I3496/_xlfn.XLOOKUP(DATE(YEAR($G3496),MONTH($G3496),1),Inflaçao!$B:$B,Inflaçao!$C:$C)*Inflaçao!$C$273)*(Inflaçao!$G$289/Inflaçao!$G$273),
I3496*(((Inflaçao!$C$273/_xlfn.XLOOKUP(DATE(YEAR($G3496),MONTH($G3496),1),Inflaçao!$B:$B,Inflaçao!$C:$C))*0.55+(Inflaçao!$G$273/_xlfn.XLOOKUP(DATE(YEAR($G3496),MONTH($G3496),1),Inflaçao!$F:$F,Inflaçao!$G:$G))*0.45)*(Inflaçao!$G$289/Inflaçao!$G$273)))),
IF(AND($G3496&lt;45530,$L3496="Inv. Não Remunerado"),
IF(AND($D3496="Linepack",$E3496&lt;&gt;"GASIG"),((I3496/_xlfn.XLOOKUP(DATE(YEAR($G3496),MONTH($G3496),1),Inflaçao!$B:$B,Inflaçao!$C:$C)*Inflaçao!$C$265)*((Inflaçao!$C$273/Inflaçao!$C$265)*0.55+(Inflaçao!$G$273/Inflaçao!$G$265)*0.45)*(Inflaçao!$G$289/Inflaçao!$G$273)),
IF($E3496&lt;&gt;"GASIG",(I3496/_xlfn.XLOOKUP(DATE(YEAR($G3496),MONTH($G3496),1),Inflaçao!$B:$B,Inflaçao!$C:$C)*Inflaçao!$C$273)*(Inflaçao!$G$289/Inflaçao!$G$273),
I3496*(((Inflaçao!$C$273/_xlfn.XLOOKUP(DATE(YEAR($G3496),MONTH($G3496),1),Inflaçao!$B:$B,Inflaçao!$C:$C))*0.55+(Inflaçao!$G$273/_xlfn.XLOOKUP(DATE(YEAR($G3496),MONTH($G3496),1),Inflaçao!$F:$F,Inflaçao!$G:$G))*0.45)*(Inflaçao!$G$289/Inflaçao!$G$273)))),
IF(AND($D3496="Linepack",$E3496&lt;&gt;"GASIG"),((I3496/_xlfn.XLOOKUP(DATE(YEAR($G3496),MONTH($G3496),1),Inflaçao!$B:$B,Inflaçao!$C:$C)*Inflaçao!$C$265)*((Inflaçao!$C$273/Inflaçao!$C$265)*0.55+(Inflaçao!$G$273/Inflaçao!$G$265)*0.45)*(Inflaçao!$G$289/Inflaçao!$G$273)),
IF($E3496&lt;&gt;"GASIG",(I3496/_xlfn.XLOOKUP(DATE(YEAR($G3496),MONTH($G3496),1),Inflaçao!$F:$F,Inflaçao!$G:$G)*Inflaçao!$G$289),
I3496*(((Inflaçao!$C$273/_xlfn.XLOOKUP(DATE(YEAR($G3496),MONTH($G3496),1),Inflaçao!$B:$B,Inflaçao!$C:$C))*0.55+(Inflaçao!$G$273/_xlfn.XLOOKUP(DATE(YEAR($G3496),MONTH($G3496),1),Inflaçao!$F:$F,Inflaçao!$G:$G))*0.45)*(Inflaçao!$G$289/Inflaçao!$G$273))))
))</f>
        <v>6480.5830209125288</v>
      </c>
      <c r="Q3496" s="13">
        <f>IF(OR($L3496="Anexo IV",$L3496="Inv. Remunerado"),
IF(AND($D3496="Linepack",$E3496&lt;&gt;"GASIG"),((N3496/_xlfn.XLOOKUP(DATE(YEAR($G3496),MONTH($G3496),1),Inflaçao!$B:$B,Inflaçao!$C:$C)*Inflaçao!$C$265)*((Inflaçao!$C$273/Inflaçao!$C$265)*0.55+(Inflaçao!$G$273/Inflaçao!$G$265)*0.45)*(Inflaçao!$G$289/Inflaçao!$G$273)),
IF($E3496&lt;&gt;"GASIG",(N3496/_xlfn.XLOOKUP(DATE(YEAR($G3496),MONTH($G3496),1),Inflaçao!$B:$B,Inflaçao!$C:$C)*Inflaçao!$C$273)*(Inflaçao!$G$289/Inflaçao!$G$273),
N3496*(((Inflaçao!$C$273/_xlfn.XLOOKUP(DATE(YEAR($G3496),MONTH($G3496),1),Inflaçao!$B:$B,Inflaçao!$C:$C))*0.55+(Inflaçao!$G$273/_xlfn.XLOOKUP(DATE(YEAR($G3496),MONTH($G3496),1),Inflaçao!$F:$F,Inflaçao!$G:$G))*0.45)*(Inflaçao!$G$289/Inflaçao!$G$273)))),
IF(AND($G3496&lt;45530,$L3496="Inv. Não Remunerado"),
IF(AND($D3496="Linepack",$E3496&lt;&gt;"GASIG"),((N3496/_xlfn.XLOOKUP(DATE(YEAR($G3496),MONTH($G3496),1),Inflaçao!$B:$B,Inflaçao!$C:$C)*Inflaçao!$C$265)*((Inflaçao!$C$273/Inflaçao!$C$265)*0.55+(Inflaçao!$G$273/Inflaçao!$G$265)*0.45)*(Inflaçao!$G$289/Inflaçao!$G$273)),
IF($E3496&lt;&gt;"GASIG",(N3496/_xlfn.XLOOKUP(DATE(YEAR($G3496),MONTH($G3496),1),Inflaçao!$B:$B,Inflaçao!$C:$C)*Inflaçao!$C$273)*(Inflaçao!$G$289/Inflaçao!$G$273),
N3496*(((Inflaçao!$C$273/_xlfn.XLOOKUP(DATE(YEAR($G3496),MONTH($G3496),1),Inflaçao!$B:$B,Inflaçao!$C:$C))*0.55+(Inflaçao!$G$273/_xlfn.XLOOKUP(DATE(YEAR($G3496),MONTH($G3496),1),Inflaçao!$F:$F,Inflaçao!$G:$G))*0.45)*(Inflaçao!$G$289/Inflaçao!$G$273)))),
IF(AND($D3496="Linepack",$E3496&lt;&gt;"GASIG"),((N3496/_xlfn.XLOOKUP(DATE(YEAR($G3496),MONTH($G3496),1),Inflaçao!$B:$B,Inflaçao!$C:$C)*Inflaçao!$C$265)*((Inflaçao!$C$273/Inflaçao!$C$265)*0.55+(Inflaçao!$G$273/Inflaçao!$G$265)*0.45)*(Inflaçao!$G$289/Inflaçao!$G$273)),
IF($E3496&lt;&gt;"GASIG",(N3496/_xlfn.XLOOKUP(DATE(YEAR($G3496),MONTH($G3496),1),Inflaçao!$F:$F,Inflaçao!$G:$G)*Inflaçao!$G$289),
N3496*(((Inflaçao!$C$273/_xlfn.XLOOKUP(DATE(YEAR($G3496),MONTH($G3496),1),Inflaçao!$B:$B,Inflaçao!$C:$C))*0.55+(Inflaçao!$G$273/_xlfn.XLOOKUP(DATE(YEAR($G3496),MONTH($G3496),1),Inflaçao!$F:$F,Inflaçao!$G:$G))*0.45)*(Inflaçao!$G$289/Inflaçao!$G$273))))
))</f>
        <v>0</v>
      </c>
      <c r="R3496" s="16">
        <f t="shared" si="192"/>
        <v>6480.5830209125288</v>
      </c>
      <c r="S3496" s="40"/>
    </row>
    <row r="3497" spans="1:19" ht="30" customHeight="1" x14ac:dyDescent="0.35">
      <c r="A3497" s="36"/>
      <c r="B3497" s="39" t="s">
        <v>615</v>
      </c>
      <c r="C3497" s="10" t="s">
        <v>6665</v>
      </c>
      <c r="D3497" s="10" t="s">
        <v>34</v>
      </c>
      <c r="E3497" s="10" t="s">
        <v>5614</v>
      </c>
      <c r="F3497" s="10" t="s">
        <v>821</v>
      </c>
      <c r="G3497" s="11">
        <v>43252</v>
      </c>
      <c r="H3497" s="12" t="s">
        <v>5825</v>
      </c>
      <c r="I3497" s="13">
        <v>2031.25</v>
      </c>
      <c r="J3497" s="13">
        <v>-2031.25</v>
      </c>
      <c r="K3497" s="13">
        <v>0</v>
      </c>
      <c r="L3497" s="15" t="s">
        <v>5649</v>
      </c>
      <c r="M3497" s="15" t="s">
        <v>5650</v>
      </c>
      <c r="N3497" s="13">
        <f t="shared" si="190"/>
        <v>0</v>
      </c>
      <c r="O3497" s="13">
        <f t="shared" si="191"/>
        <v>2031.25</v>
      </c>
      <c r="P3497" s="13">
        <f>IF(OR($L3497="Anexo IV",$L3497="Inv. Remunerado"),
IF(AND($D3497="Linepack",$E3497&lt;&gt;"GASIG"),((I3497/_xlfn.XLOOKUP(DATE(YEAR($G3497),MONTH($G3497),1),Inflaçao!$B:$B,Inflaçao!$C:$C)*Inflaçao!$C$265)*((Inflaçao!$C$273/Inflaçao!$C$265)*0.55+(Inflaçao!$G$273/Inflaçao!$G$265)*0.45)*(Inflaçao!$G$289/Inflaçao!$G$273)),
IF($E3497&lt;&gt;"GASIG",(I3497/_xlfn.XLOOKUP(DATE(YEAR($G3497),MONTH($G3497),1),Inflaçao!$B:$B,Inflaçao!$C:$C)*Inflaçao!$C$273)*(Inflaçao!$G$289/Inflaçao!$G$273),
I3497*(((Inflaçao!$C$273/_xlfn.XLOOKUP(DATE(YEAR($G3497),MONTH($G3497),1),Inflaçao!$B:$B,Inflaçao!$C:$C))*0.55+(Inflaçao!$G$273/_xlfn.XLOOKUP(DATE(YEAR($G3497),MONTH($G3497),1),Inflaçao!$F:$F,Inflaçao!$G:$G))*0.45)*(Inflaçao!$G$289/Inflaçao!$G$273)))),
IF(AND($G3497&lt;45530,$L3497="Inv. Não Remunerado"),
IF(AND($D3497="Linepack",$E3497&lt;&gt;"GASIG"),((I3497/_xlfn.XLOOKUP(DATE(YEAR($G3497),MONTH($G3497),1),Inflaçao!$B:$B,Inflaçao!$C:$C)*Inflaçao!$C$265)*((Inflaçao!$C$273/Inflaçao!$C$265)*0.55+(Inflaçao!$G$273/Inflaçao!$G$265)*0.45)*(Inflaçao!$G$289/Inflaçao!$G$273)),
IF($E3497&lt;&gt;"GASIG",(I3497/_xlfn.XLOOKUP(DATE(YEAR($G3497),MONTH($G3497),1),Inflaçao!$B:$B,Inflaçao!$C:$C)*Inflaçao!$C$273)*(Inflaçao!$G$289/Inflaçao!$G$273),
I3497*(((Inflaçao!$C$273/_xlfn.XLOOKUP(DATE(YEAR($G3497),MONTH($G3497),1),Inflaçao!$B:$B,Inflaçao!$C:$C))*0.55+(Inflaçao!$G$273/_xlfn.XLOOKUP(DATE(YEAR($G3497),MONTH($G3497),1),Inflaçao!$F:$F,Inflaçao!$G:$G))*0.45)*(Inflaçao!$G$289/Inflaçao!$G$273)))),
IF(AND($D3497="Linepack",$E3497&lt;&gt;"GASIG"),((I3497/_xlfn.XLOOKUP(DATE(YEAR($G3497),MONTH($G3497),1),Inflaçao!$B:$B,Inflaçao!$C:$C)*Inflaçao!$C$265)*((Inflaçao!$C$273/Inflaçao!$C$265)*0.55+(Inflaçao!$G$273/Inflaçao!$G$265)*0.45)*(Inflaçao!$G$289/Inflaçao!$G$273)),
IF($E3497&lt;&gt;"GASIG",(I3497/_xlfn.XLOOKUP(DATE(YEAR($G3497),MONTH($G3497),1),Inflaçao!$F:$F,Inflaçao!$G:$G)*Inflaçao!$G$289),
I3497*(((Inflaçao!$C$273/_xlfn.XLOOKUP(DATE(YEAR($G3497),MONTH($G3497),1),Inflaçao!$B:$B,Inflaçao!$C:$C))*0.55+(Inflaçao!$G$273/_xlfn.XLOOKUP(DATE(YEAR($G3497),MONTH($G3497),1),Inflaçao!$F:$F,Inflaçao!$G:$G))*0.45)*(Inflaçao!$G$289/Inflaçao!$G$273))))
))</f>
        <v>3600.1741227826747</v>
      </c>
      <c r="Q3497" s="13">
        <f>IF(OR($L3497="Anexo IV",$L3497="Inv. Remunerado"),
IF(AND($D3497="Linepack",$E3497&lt;&gt;"GASIG"),((N3497/_xlfn.XLOOKUP(DATE(YEAR($G3497),MONTH($G3497),1),Inflaçao!$B:$B,Inflaçao!$C:$C)*Inflaçao!$C$265)*((Inflaçao!$C$273/Inflaçao!$C$265)*0.55+(Inflaçao!$G$273/Inflaçao!$G$265)*0.45)*(Inflaçao!$G$289/Inflaçao!$G$273)),
IF($E3497&lt;&gt;"GASIG",(N3497/_xlfn.XLOOKUP(DATE(YEAR($G3497),MONTH($G3497),1),Inflaçao!$B:$B,Inflaçao!$C:$C)*Inflaçao!$C$273)*(Inflaçao!$G$289/Inflaçao!$G$273),
N3497*(((Inflaçao!$C$273/_xlfn.XLOOKUP(DATE(YEAR($G3497),MONTH($G3497),1),Inflaçao!$B:$B,Inflaçao!$C:$C))*0.55+(Inflaçao!$G$273/_xlfn.XLOOKUP(DATE(YEAR($G3497),MONTH($G3497),1),Inflaçao!$F:$F,Inflaçao!$G:$G))*0.45)*(Inflaçao!$G$289/Inflaçao!$G$273)))),
IF(AND($G3497&lt;45530,$L3497="Inv. Não Remunerado"),
IF(AND($D3497="Linepack",$E3497&lt;&gt;"GASIG"),((N3497/_xlfn.XLOOKUP(DATE(YEAR($G3497),MONTH($G3497),1),Inflaçao!$B:$B,Inflaçao!$C:$C)*Inflaçao!$C$265)*((Inflaçao!$C$273/Inflaçao!$C$265)*0.55+(Inflaçao!$G$273/Inflaçao!$G$265)*0.45)*(Inflaçao!$G$289/Inflaçao!$G$273)),
IF($E3497&lt;&gt;"GASIG",(N3497/_xlfn.XLOOKUP(DATE(YEAR($G3497),MONTH($G3497),1),Inflaçao!$B:$B,Inflaçao!$C:$C)*Inflaçao!$C$273)*(Inflaçao!$G$289/Inflaçao!$G$273),
N3497*(((Inflaçao!$C$273/_xlfn.XLOOKUP(DATE(YEAR($G3497),MONTH($G3497),1),Inflaçao!$B:$B,Inflaçao!$C:$C))*0.55+(Inflaçao!$G$273/_xlfn.XLOOKUP(DATE(YEAR($G3497),MONTH($G3497),1),Inflaçao!$F:$F,Inflaçao!$G:$G))*0.45)*(Inflaçao!$G$289/Inflaçao!$G$273)))),
IF(AND($D3497="Linepack",$E3497&lt;&gt;"GASIG"),((N3497/_xlfn.XLOOKUP(DATE(YEAR($G3497),MONTH($G3497),1),Inflaçao!$B:$B,Inflaçao!$C:$C)*Inflaçao!$C$265)*((Inflaçao!$C$273/Inflaçao!$C$265)*0.55+(Inflaçao!$G$273/Inflaçao!$G$265)*0.45)*(Inflaçao!$G$289/Inflaçao!$G$273)),
IF($E3497&lt;&gt;"GASIG",(N3497/_xlfn.XLOOKUP(DATE(YEAR($G3497),MONTH($G3497),1),Inflaçao!$F:$F,Inflaçao!$G:$G)*Inflaçao!$G$289),
N3497*(((Inflaçao!$C$273/_xlfn.XLOOKUP(DATE(YEAR($G3497),MONTH($G3497),1),Inflaçao!$B:$B,Inflaçao!$C:$C))*0.55+(Inflaçao!$G$273/_xlfn.XLOOKUP(DATE(YEAR($G3497),MONTH($G3497),1),Inflaçao!$F:$F,Inflaçao!$G:$G))*0.45)*(Inflaçao!$G$289/Inflaçao!$G$273))))
))</f>
        <v>0</v>
      </c>
      <c r="R3497" s="16">
        <f t="shared" si="192"/>
        <v>3600.1741227826747</v>
      </c>
      <c r="S3497" s="40"/>
    </row>
    <row r="3498" spans="1:19" ht="30" customHeight="1" x14ac:dyDescent="0.35">
      <c r="A3498" s="36"/>
      <c r="B3498" s="39" t="s">
        <v>616</v>
      </c>
      <c r="C3498" s="10" t="s">
        <v>6666</v>
      </c>
      <c r="D3498" s="10" t="s">
        <v>34</v>
      </c>
      <c r="E3498" s="10" t="s">
        <v>5614</v>
      </c>
      <c r="F3498" s="10" t="s">
        <v>821</v>
      </c>
      <c r="G3498" s="11">
        <v>43252</v>
      </c>
      <c r="H3498" s="12" t="s">
        <v>5825</v>
      </c>
      <c r="I3498" s="13">
        <v>1232</v>
      </c>
      <c r="J3498" s="13">
        <v>-1232</v>
      </c>
      <c r="K3498" s="13">
        <v>0</v>
      </c>
      <c r="L3498" s="15" t="s">
        <v>5649</v>
      </c>
      <c r="M3498" s="15" t="s">
        <v>5650</v>
      </c>
      <c r="N3498" s="13">
        <f t="shared" si="190"/>
        <v>0</v>
      </c>
      <c r="O3498" s="13">
        <f t="shared" si="191"/>
        <v>1232</v>
      </c>
      <c r="P3498" s="13">
        <f>IF(OR($L3498="Anexo IV",$L3498="Inv. Remunerado"),
IF(AND($D3498="Linepack",$E3498&lt;&gt;"GASIG"),((I3498/_xlfn.XLOOKUP(DATE(YEAR($G3498),MONTH($G3498),1),Inflaçao!$B:$B,Inflaçao!$C:$C)*Inflaçao!$C$265)*((Inflaçao!$C$273/Inflaçao!$C$265)*0.55+(Inflaçao!$G$273/Inflaçao!$G$265)*0.45)*(Inflaçao!$G$289/Inflaçao!$G$273)),
IF($E3498&lt;&gt;"GASIG",(I3498/_xlfn.XLOOKUP(DATE(YEAR($G3498),MONTH($G3498),1),Inflaçao!$B:$B,Inflaçao!$C:$C)*Inflaçao!$C$273)*(Inflaçao!$G$289/Inflaçao!$G$273),
I3498*(((Inflaçao!$C$273/_xlfn.XLOOKUP(DATE(YEAR($G3498),MONTH($G3498),1),Inflaçao!$B:$B,Inflaçao!$C:$C))*0.55+(Inflaçao!$G$273/_xlfn.XLOOKUP(DATE(YEAR($G3498),MONTH($G3498),1),Inflaçao!$F:$F,Inflaçao!$G:$G))*0.45)*(Inflaçao!$G$289/Inflaçao!$G$273)))),
IF(AND($G3498&lt;45530,$L3498="Inv. Não Remunerado"),
IF(AND($D3498="Linepack",$E3498&lt;&gt;"GASIG"),((I3498/_xlfn.XLOOKUP(DATE(YEAR($G3498),MONTH($G3498),1),Inflaçao!$B:$B,Inflaçao!$C:$C)*Inflaçao!$C$265)*((Inflaçao!$C$273/Inflaçao!$C$265)*0.55+(Inflaçao!$G$273/Inflaçao!$G$265)*0.45)*(Inflaçao!$G$289/Inflaçao!$G$273)),
IF($E3498&lt;&gt;"GASIG",(I3498/_xlfn.XLOOKUP(DATE(YEAR($G3498),MONTH($G3498),1),Inflaçao!$B:$B,Inflaçao!$C:$C)*Inflaçao!$C$273)*(Inflaçao!$G$289/Inflaçao!$G$273),
I3498*(((Inflaçao!$C$273/_xlfn.XLOOKUP(DATE(YEAR($G3498),MONTH($G3498),1),Inflaçao!$B:$B,Inflaçao!$C:$C))*0.55+(Inflaçao!$G$273/_xlfn.XLOOKUP(DATE(YEAR($G3498),MONTH($G3498),1),Inflaçao!$F:$F,Inflaçao!$G:$G))*0.45)*(Inflaçao!$G$289/Inflaçao!$G$273)))),
IF(AND($D3498="Linepack",$E3498&lt;&gt;"GASIG"),((I3498/_xlfn.XLOOKUP(DATE(YEAR($G3498),MONTH($G3498),1),Inflaçao!$B:$B,Inflaçao!$C:$C)*Inflaçao!$C$265)*((Inflaçao!$C$273/Inflaçao!$C$265)*0.55+(Inflaçao!$G$273/Inflaçao!$G$265)*0.45)*(Inflaçao!$G$289/Inflaçao!$G$273)),
IF($E3498&lt;&gt;"GASIG",(I3498/_xlfn.XLOOKUP(DATE(YEAR($G3498),MONTH($G3498),1),Inflaçao!$F:$F,Inflaçao!$G:$G)*Inflaçao!$G$289),
I3498*(((Inflaçao!$C$273/_xlfn.XLOOKUP(DATE(YEAR($G3498),MONTH($G3498),1),Inflaçao!$B:$B,Inflaçao!$C:$C))*0.55+(Inflaçao!$G$273/_xlfn.XLOOKUP(DATE(YEAR($G3498),MONTH($G3498),1),Inflaçao!$F:$F,Inflaçao!$G:$G))*0.45)*(Inflaçao!$G$289/Inflaçao!$G$273))))
))</f>
        <v>2183.5886864089871</v>
      </c>
      <c r="Q3498" s="13">
        <f>IF(OR($L3498="Anexo IV",$L3498="Inv. Remunerado"),
IF(AND($D3498="Linepack",$E3498&lt;&gt;"GASIG"),((N3498/_xlfn.XLOOKUP(DATE(YEAR($G3498),MONTH($G3498),1),Inflaçao!$B:$B,Inflaçao!$C:$C)*Inflaçao!$C$265)*((Inflaçao!$C$273/Inflaçao!$C$265)*0.55+(Inflaçao!$G$273/Inflaçao!$G$265)*0.45)*(Inflaçao!$G$289/Inflaçao!$G$273)),
IF($E3498&lt;&gt;"GASIG",(N3498/_xlfn.XLOOKUP(DATE(YEAR($G3498),MONTH($G3498),1),Inflaçao!$B:$B,Inflaçao!$C:$C)*Inflaçao!$C$273)*(Inflaçao!$G$289/Inflaçao!$G$273),
N3498*(((Inflaçao!$C$273/_xlfn.XLOOKUP(DATE(YEAR($G3498),MONTH($G3498),1),Inflaçao!$B:$B,Inflaçao!$C:$C))*0.55+(Inflaçao!$G$273/_xlfn.XLOOKUP(DATE(YEAR($G3498),MONTH($G3498),1),Inflaçao!$F:$F,Inflaçao!$G:$G))*0.45)*(Inflaçao!$G$289/Inflaçao!$G$273)))),
IF(AND($G3498&lt;45530,$L3498="Inv. Não Remunerado"),
IF(AND($D3498="Linepack",$E3498&lt;&gt;"GASIG"),((N3498/_xlfn.XLOOKUP(DATE(YEAR($G3498),MONTH($G3498),1),Inflaçao!$B:$B,Inflaçao!$C:$C)*Inflaçao!$C$265)*((Inflaçao!$C$273/Inflaçao!$C$265)*0.55+(Inflaçao!$G$273/Inflaçao!$G$265)*0.45)*(Inflaçao!$G$289/Inflaçao!$G$273)),
IF($E3498&lt;&gt;"GASIG",(N3498/_xlfn.XLOOKUP(DATE(YEAR($G3498),MONTH($G3498),1),Inflaçao!$B:$B,Inflaçao!$C:$C)*Inflaçao!$C$273)*(Inflaçao!$G$289/Inflaçao!$G$273),
N3498*(((Inflaçao!$C$273/_xlfn.XLOOKUP(DATE(YEAR($G3498),MONTH($G3498),1),Inflaçao!$B:$B,Inflaçao!$C:$C))*0.55+(Inflaçao!$G$273/_xlfn.XLOOKUP(DATE(YEAR($G3498),MONTH($G3498),1),Inflaçao!$F:$F,Inflaçao!$G:$G))*0.45)*(Inflaçao!$G$289/Inflaçao!$G$273)))),
IF(AND($D3498="Linepack",$E3498&lt;&gt;"GASIG"),((N3498/_xlfn.XLOOKUP(DATE(YEAR($G3498),MONTH($G3498),1),Inflaçao!$B:$B,Inflaçao!$C:$C)*Inflaçao!$C$265)*((Inflaçao!$C$273/Inflaçao!$C$265)*0.55+(Inflaçao!$G$273/Inflaçao!$G$265)*0.45)*(Inflaçao!$G$289/Inflaçao!$G$273)),
IF($E3498&lt;&gt;"GASIG",(N3498/_xlfn.XLOOKUP(DATE(YEAR($G3498),MONTH($G3498),1),Inflaçao!$F:$F,Inflaçao!$G:$G)*Inflaçao!$G$289),
N3498*(((Inflaçao!$C$273/_xlfn.XLOOKUP(DATE(YEAR($G3498),MONTH($G3498),1),Inflaçao!$B:$B,Inflaçao!$C:$C))*0.55+(Inflaçao!$G$273/_xlfn.XLOOKUP(DATE(YEAR($G3498),MONTH($G3498),1),Inflaçao!$F:$F,Inflaçao!$G:$G))*0.45)*(Inflaçao!$G$289/Inflaçao!$G$273))))
))</f>
        <v>0</v>
      </c>
      <c r="R3498" s="16">
        <f t="shared" si="192"/>
        <v>2183.5886864089871</v>
      </c>
      <c r="S3498" s="40"/>
    </row>
    <row r="3499" spans="1:19" ht="30" customHeight="1" x14ac:dyDescent="0.35">
      <c r="A3499" s="36"/>
      <c r="B3499" s="39" t="s">
        <v>617</v>
      </c>
      <c r="C3499" s="10" t="s">
        <v>6667</v>
      </c>
      <c r="D3499" s="10" t="s">
        <v>34</v>
      </c>
      <c r="E3499" s="10" t="s">
        <v>5614</v>
      </c>
      <c r="F3499" s="10" t="s">
        <v>821</v>
      </c>
      <c r="G3499" s="11">
        <v>43252</v>
      </c>
      <c r="H3499" s="12" t="s">
        <v>5825</v>
      </c>
      <c r="I3499" s="13">
        <v>2031.25</v>
      </c>
      <c r="J3499" s="13">
        <v>-2031.25</v>
      </c>
      <c r="K3499" s="13">
        <v>0</v>
      </c>
      <c r="L3499" s="15" t="s">
        <v>5649</v>
      </c>
      <c r="M3499" s="15" t="s">
        <v>5650</v>
      </c>
      <c r="N3499" s="13">
        <f t="shared" si="190"/>
        <v>0</v>
      </c>
      <c r="O3499" s="13">
        <f t="shared" si="191"/>
        <v>2031.25</v>
      </c>
      <c r="P3499" s="13">
        <f>IF(OR($L3499="Anexo IV",$L3499="Inv. Remunerado"),
IF(AND($D3499="Linepack",$E3499&lt;&gt;"GASIG"),((I3499/_xlfn.XLOOKUP(DATE(YEAR($G3499),MONTH($G3499),1),Inflaçao!$B:$B,Inflaçao!$C:$C)*Inflaçao!$C$265)*((Inflaçao!$C$273/Inflaçao!$C$265)*0.55+(Inflaçao!$G$273/Inflaçao!$G$265)*0.45)*(Inflaçao!$G$289/Inflaçao!$G$273)),
IF($E3499&lt;&gt;"GASIG",(I3499/_xlfn.XLOOKUP(DATE(YEAR($G3499),MONTH($G3499),1),Inflaçao!$B:$B,Inflaçao!$C:$C)*Inflaçao!$C$273)*(Inflaçao!$G$289/Inflaçao!$G$273),
I3499*(((Inflaçao!$C$273/_xlfn.XLOOKUP(DATE(YEAR($G3499),MONTH($G3499),1),Inflaçao!$B:$B,Inflaçao!$C:$C))*0.55+(Inflaçao!$G$273/_xlfn.XLOOKUP(DATE(YEAR($G3499),MONTH($G3499),1),Inflaçao!$F:$F,Inflaçao!$G:$G))*0.45)*(Inflaçao!$G$289/Inflaçao!$G$273)))),
IF(AND($G3499&lt;45530,$L3499="Inv. Não Remunerado"),
IF(AND($D3499="Linepack",$E3499&lt;&gt;"GASIG"),((I3499/_xlfn.XLOOKUP(DATE(YEAR($G3499),MONTH($G3499),1),Inflaçao!$B:$B,Inflaçao!$C:$C)*Inflaçao!$C$265)*((Inflaçao!$C$273/Inflaçao!$C$265)*0.55+(Inflaçao!$G$273/Inflaçao!$G$265)*0.45)*(Inflaçao!$G$289/Inflaçao!$G$273)),
IF($E3499&lt;&gt;"GASIG",(I3499/_xlfn.XLOOKUP(DATE(YEAR($G3499),MONTH($G3499),1),Inflaçao!$B:$B,Inflaçao!$C:$C)*Inflaçao!$C$273)*(Inflaçao!$G$289/Inflaçao!$G$273),
I3499*(((Inflaçao!$C$273/_xlfn.XLOOKUP(DATE(YEAR($G3499),MONTH($G3499),1),Inflaçao!$B:$B,Inflaçao!$C:$C))*0.55+(Inflaçao!$G$273/_xlfn.XLOOKUP(DATE(YEAR($G3499),MONTH($G3499),1),Inflaçao!$F:$F,Inflaçao!$G:$G))*0.45)*(Inflaçao!$G$289/Inflaçao!$G$273)))),
IF(AND($D3499="Linepack",$E3499&lt;&gt;"GASIG"),((I3499/_xlfn.XLOOKUP(DATE(YEAR($G3499),MONTH($G3499),1),Inflaçao!$B:$B,Inflaçao!$C:$C)*Inflaçao!$C$265)*((Inflaçao!$C$273/Inflaçao!$C$265)*0.55+(Inflaçao!$G$273/Inflaçao!$G$265)*0.45)*(Inflaçao!$G$289/Inflaçao!$G$273)),
IF($E3499&lt;&gt;"GASIG",(I3499/_xlfn.XLOOKUP(DATE(YEAR($G3499),MONTH($G3499),1),Inflaçao!$F:$F,Inflaçao!$G:$G)*Inflaçao!$G$289),
I3499*(((Inflaçao!$C$273/_xlfn.XLOOKUP(DATE(YEAR($G3499),MONTH($G3499),1),Inflaçao!$B:$B,Inflaçao!$C:$C))*0.55+(Inflaçao!$G$273/_xlfn.XLOOKUP(DATE(YEAR($G3499),MONTH($G3499),1),Inflaçao!$F:$F,Inflaçao!$G:$G))*0.45)*(Inflaçao!$G$289/Inflaçao!$G$273))))
))</f>
        <v>3600.1741227826747</v>
      </c>
      <c r="Q3499" s="13">
        <f>IF(OR($L3499="Anexo IV",$L3499="Inv. Remunerado"),
IF(AND($D3499="Linepack",$E3499&lt;&gt;"GASIG"),((N3499/_xlfn.XLOOKUP(DATE(YEAR($G3499),MONTH($G3499),1),Inflaçao!$B:$B,Inflaçao!$C:$C)*Inflaçao!$C$265)*((Inflaçao!$C$273/Inflaçao!$C$265)*0.55+(Inflaçao!$G$273/Inflaçao!$G$265)*0.45)*(Inflaçao!$G$289/Inflaçao!$G$273)),
IF($E3499&lt;&gt;"GASIG",(N3499/_xlfn.XLOOKUP(DATE(YEAR($G3499),MONTH($G3499),1),Inflaçao!$B:$B,Inflaçao!$C:$C)*Inflaçao!$C$273)*(Inflaçao!$G$289/Inflaçao!$G$273),
N3499*(((Inflaçao!$C$273/_xlfn.XLOOKUP(DATE(YEAR($G3499),MONTH($G3499),1),Inflaçao!$B:$B,Inflaçao!$C:$C))*0.55+(Inflaçao!$G$273/_xlfn.XLOOKUP(DATE(YEAR($G3499),MONTH($G3499),1),Inflaçao!$F:$F,Inflaçao!$G:$G))*0.45)*(Inflaçao!$G$289/Inflaçao!$G$273)))),
IF(AND($G3499&lt;45530,$L3499="Inv. Não Remunerado"),
IF(AND($D3499="Linepack",$E3499&lt;&gt;"GASIG"),((N3499/_xlfn.XLOOKUP(DATE(YEAR($G3499),MONTH($G3499),1),Inflaçao!$B:$B,Inflaçao!$C:$C)*Inflaçao!$C$265)*((Inflaçao!$C$273/Inflaçao!$C$265)*0.55+(Inflaçao!$G$273/Inflaçao!$G$265)*0.45)*(Inflaçao!$G$289/Inflaçao!$G$273)),
IF($E3499&lt;&gt;"GASIG",(N3499/_xlfn.XLOOKUP(DATE(YEAR($G3499),MONTH($G3499),1),Inflaçao!$B:$B,Inflaçao!$C:$C)*Inflaçao!$C$273)*(Inflaçao!$G$289/Inflaçao!$G$273),
N3499*(((Inflaçao!$C$273/_xlfn.XLOOKUP(DATE(YEAR($G3499),MONTH($G3499),1),Inflaçao!$B:$B,Inflaçao!$C:$C))*0.55+(Inflaçao!$G$273/_xlfn.XLOOKUP(DATE(YEAR($G3499),MONTH($G3499),1),Inflaçao!$F:$F,Inflaçao!$G:$G))*0.45)*(Inflaçao!$G$289/Inflaçao!$G$273)))),
IF(AND($D3499="Linepack",$E3499&lt;&gt;"GASIG"),((N3499/_xlfn.XLOOKUP(DATE(YEAR($G3499),MONTH($G3499),1),Inflaçao!$B:$B,Inflaçao!$C:$C)*Inflaçao!$C$265)*((Inflaçao!$C$273/Inflaçao!$C$265)*0.55+(Inflaçao!$G$273/Inflaçao!$G$265)*0.45)*(Inflaçao!$G$289/Inflaçao!$G$273)),
IF($E3499&lt;&gt;"GASIG",(N3499/_xlfn.XLOOKUP(DATE(YEAR($G3499),MONTH($G3499),1),Inflaçao!$F:$F,Inflaçao!$G:$G)*Inflaçao!$G$289),
N3499*(((Inflaçao!$C$273/_xlfn.XLOOKUP(DATE(YEAR($G3499),MONTH($G3499),1),Inflaçao!$B:$B,Inflaçao!$C:$C))*0.55+(Inflaçao!$G$273/_xlfn.XLOOKUP(DATE(YEAR($G3499),MONTH($G3499),1),Inflaçao!$F:$F,Inflaçao!$G:$G))*0.45)*(Inflaçao!$G$289/Inflaçao!$G$273))))
))</f>
        <v>0</v>
      </c>
      <c r="R3499" s="16">
        <f t="shared" si="192"/>
        <v>3600.1741227826747</v>
      </c>
      <c r="S3499" s="40"/>
    </row>
    <row r="3500" spans="1:19" ht="30" customHeight="1" x14ac:dyDescent="0.35">
      <c r="A3500" s="36"/>
      <c r="B3500" s="39" t="s">
        <v>618</v>
      </c>
      <c r="C3500" s="10" t="s">
        <v>6668</v>
      </c>
      <c r="D3500" s="10" t="s">
        <v>34</v>
      </c>
      <c r="E3500" s="10" t="s">
        <v>5614</v>
      </c>
      <c r="F3500" s="10" t="s">
        <v>821</v>
      </c>
      <c r="G3500" s="11">
        <v>43252</v>
      </c>
      <c r="H3500" s="12" t="s">
        <v>5825</v>
      </c>
      <c r="I3500" s="13">
        <v>2031.25</v>
      </c>
      <c r="J3500" s="13">
        <v>-2031.25</v>
      </c>
      <c r="K3500" s="13">
        <v>0</v>
      </c>
      <c r="L3500" s="15" t="s">
        <v>5649</v>
      </c>
      <c r="M3500" s="15" t="s">
        <v>5650</v>
      </c>
      <c r="N3500" s="13">
        <f t="shared" si="190"/>
        <v>0</v>
      </c>
      <c r="O3500" s="13">
        <f t="shared" si="191"/>
        <v>2031.25</v>
      </c>
      <c r="P3500" s="13">
        <f>IF(OR($L3500="Anexo IV",$L3500="Inv. Remunerado"),
IF(AND($D3500="Linepack",$E3500&lt;&gt;"GASIG"),((I3500/_xlfn.XLOOKUP(DATE(YEAR($G3500),MONTH($G3500),1),Inflaçao!$B:$B,Inflaçao!$C:$C)*Inflaçao!$C$265)*((Inflaçao!$C$273/Inflaçao!$C$265)*0.55+(Inflaçao!$G$273/Inflaçao!$G$265)*0.45)*(Inflaçao!$G$289/Inflaçao!$G$273)),
IF($E3500&lt;&gt;"GASIG",(I3500/_xlfn.XLOOKUP(DATE(YEAR($G3500),MONTH($G3500),1),Inflaçao!$B:$B,Inflaçao!$C:$C)*Inflaçao!$C$273)*(Inflaçao!$G$289/Inflaçao!$G$273),
I3500*(((Inflaçao!$C$273/_xlfn.XLOOKUP(DATE(YEAR($G3500),MONTH($G3500),1),Inflaçao!$B:$B,Inflaçao!$C:$C))*0.55+(Inflaçao!$G$273/_xlfn.XLOOKUP(DATE(YEAR($G3500),MONTH($G3500),1),Inflaçao!$F:$F,Inflaçao!$G:$G))*0.45)*(Inflaçao!$G$289/Inflaçao!$G$273)))),
IF(AND($G3500&lt;45530,$L3500="Inv. Não Remunerado"),
IF(AND($D3500="Linepack",$E3500&lt;&gt;"GASIG"),((I3500/_xlfn.XLOOKUP(DATE(YEAR($G3500),MONTH($G3500),1),Inflaçao!$B:$B,Inflaçao!$C:$C)*Inflaçao!$C$265)*((Inflaçao!$C$273/Inflaçao!$C$265)*0.55+(Inflaçao!$G$273/Inflaçao!$G$265)*0.45)*(Inflaçao!$G$289/Inflaçao!$G$273)),
IF($E3500&lt;&gt;"GASIG",(I3500/_xlfn.XLOOKUP(DATE(YEAR($G3500),MONTH($G3500),1),Inflaçao!$B:$B,Inflaçao!$C:$C)*Inflaçao!$C$273)*(Inflaçao!$G$289/Inflaçao!$G$273),
I3500*(((Inflaçao!$C$273/_xlfn.XLOOKUP(DATE(YEAR($G3500),MONTH($G3500),1),Inflaçao!$B:$B,Inflaçao!$C:$C))*0.55+(Inflaçao!$G$273/_xlfn.XLOOKUP(DATE(YEAR($G3500),MONTH($G3500),1),Inflaçao!$F:$F,Inflaçao!$G:$G))*0.45)*(Inflaçao!$G$289/Inflaçao!$G$273)))),
IF(AND($D3500="Linepack",$E3500&lt;&gt;"GASIG"),((I3500/_xlfn.XLOOKUP(DATE(YEAR($G3500),MONTH($G3500),1),Inflaçao!$B:$B,Inflaçao!$C:$C)*Inflaçao!$C$265)*((Inflaçao!$C$273/Inflaçao!$C$265)*0.55+(Inflaçao!$G$273/Inflaçao!$G$265)*0.45)*(Inflaçao!$G$289/Inflaçao!$G$273)),
IF($E3500&lt;&gt;"GASIG",(I3500/_xlfn.XLOOKUP(DATE(YEAR($G3500),MONTH($G3500),1),Inflaçao!$F:$F,Inflaçao!$G:$G)*Inflaçao!$G$289),
I3500*(((Inflaçao!$C$273/_xlfn.XLOOKUP(DATE(YEAR($G3500),MONTH($G3500),1),Inflaçao!$B:$B,Inflaçao!$C:$C))*0.55+(Inflaçao!$G$273/_xlfn.XLOOKUP(DATE(YEAR($G3500),MONTH($G3500),1),Inflaçao!$F:$F,Inflaçao!$G:$G))*0.45)*(Inflaçao!$G$289/Inflaçao!$G$273))))
))</f>
        <v>3600.1741227826747</v>
      </c>
      <c r="Q3500" s="13">
        <f>IF(OR($L3500="Anexo IV",$L3500="Inv. Remunerado"),
IF(AND($D3500="Linepack",$E3500&lt;&gt;"GASIG"),((N3500/_xlfn.XLOOKUP(DATE(YEAR($G3500),MONTH($G3500),1),Inflaçao!$B:$B,Inflaçao!$C:$C)*Inflaçao!$C$265)*((Inflaçao!$C$273/Inflaçao!$C$265)*0.55+(Inflaçao!$G$273/Inflaçao!$G$265)*0.45)*(Inflaçao!$G$289/Inflaçao!$G$273)),
IF($E3500&lt;&gt;"GASIG",(N3500/_xlfn.XLOOKUP(DATE(YEAR($G3500),MONTH($G3500),1),Inflaçao!$B:$B,Inflaçao!$C:$C)*Inflaçao!$C$273)*(Inflaçao!$G$289/Inflaçao!$G$273),
N3500*(((Inflaçao!$C$273/_xlfn.XLOOKUP(DATE(YEAR($G3500),MONTH($G3500),1),Inflaçao!$B:$B,Inflaçao!$C:$C))*0.55+(Inflaçao!$G$273/_xlfn.XLOOKUP(DATE(YEAR($G3500),MONTH($G3500),1),Inflaçao!$F:$F,Inflaçao!$G:$G))*0.45)*(Inflaçao!$G$289/Inflaçao!$G$273)))),
IF(AND($G3500&lt;45530,$L3500="Inv. Não Remunerado"),
IF(AND($D3500="Linepack",$E3500&lt;&gt;"GASIG"),((N3500/_xlfn.XLOOKUP(DATE(YEAR($G3500),MONTH($G3500),1),Inflaçao!$B:$B,Inflaçao!$C:$C)*Inflaçao!$C$265)*((Inflaçao!$C$273/Inflaçao!$C$265)*0.55+(Inflaçao!$G$273/Inflaçao!$G$265)*0.45)*(Inflaçao!$G$289/Inflaçao!$G$273)),
IF($E3500&lt;&gt;"GASIG",(N3500/_xlfn.XLOOKUP(DATE(YEAR($G3500),MONTH($G3500),1),Inflaçao!$B:$B,Inflaçao!$C:$C)*Inflaçao!$C$273)*(Inflaçao!$G$289/Inflaçao!$G$273),
N3500*(((Inflaçao!$C$273/_xlfn.XLOOKUP(DATE(YEAR($G3500),MONTH($G3500),1),Inflaçao!$B:$B,Inflaçao!$C:$C))*0.55+(Inflaçao!$G$273/_xlfn.XLOOKUP(DATE(YEAR($G3500),MONTH($G3500),1),Inflaçao!$F:$F,Inflaçao!$G:$G))*0.45)*(Inflaçao!$G$289/Inflaçao!$G$273)))),
IF(AND($D3500="Linepack",$E3500&lt;&gt;"GASIG"),((N3500/_xlfn.XLOOKUP(DATE(YEAR($G3500),MONTH($G3500),1),Inflaçao!$B:$B,Inflaçao!$C:$C)*Inflaçao!$C$265)*((Inflaçao!$C$273/Inflaçao!$C$265)*0.55+(Inflaçao!$G$273/Inflaçao!$G$265)*0.45)*(Inflaçao!$G$289/Inflaçao!$G$273)),
IF($E3500&lt;&gt;"GASIG",(N3500/_xlfn.XLOOKUP(DATE(YEAR($G3500),MONTH($G3500),1),Inflaçao!$F:$F,Inflaçao!$G:$G)*Inflaçao!$G$289),
N3500*(((Inflaçao!$C$273/_xlfn.XLOOKUP(DATE(YEAR($G3500),MONTH($G3500),1),Inflaçao!$B:$B,Inflaçao!$C:$C))*0.55+(Inflaçao!$G$273/_xlfn.XLOOKUP(DATE(YEAR($G3500),MONTH($G3500),1),Inflaçao!$F:$F,Inflaçao!$G:$G))*0.45)*(Inflaçao!$G$289/Inflaçao!$G$273))))
))</f>
        <v>0</v>
      </c>
      <c r="R3500" s="16">
        <f t="shared" si="192"/>
        <v>3600.1741227826747</v>
      </c>
      <c r="S3500" s="40"/>
    </row>
    <row r="3501" spans="1:19" ht="30" customHeight="1" x14ac:dyDescent="0.35">
      <c r="A3501" s="36"/>
      <c r="B3501" s="39" t="s">
        <v>619</v>
      </c>
      <c r="C3501" s="10" t="s">
        <v>6669</v>
      </c>
      <c r="D3501" s="10" t="s">
        <v>34</v>
      </c>
      <c r="E3501" s="10" t="s">
        <v>5614</v>
      </c>
      <c r="F3501" s="10" t="s">
        <v>821</v>
      </c>
      <c r="G3501" s="11">
        <v>43252</v>
      </c>
      <c r="H3501" s="12" t="s">
        <v>5825</v>
      </c>
      <c r="I3501" s="13">
        <v>2031.25</v>
      </c>
      <c r="J3501" s="13">
        <v>-2031.25</v>
      </c>
      <c r="K3501" s="13">
        <v>0</v>
      </c>
      <c r="L3501" s="15" t="s">
        <v>5649</v>
      </c>
      <c r="M3501" s="15" t="s">
        <v>5650</v>
      </c>
      <c r="N3501" s="13">
        <f t="shared" si="190"/>
        <v>0</v>
      </c>
      <c r="O3501" s="13">
        <f t="shared" si="191"/>
        <v>2031.25</v>
      </c>
      <c r="P3501" s="13">
        <f>IF(OR($L3501="Anexo IV",$L3501="Inv. Remunerado"),
IF(AND($D3501="Linepack",$E3501&lt;&gt;"GASIG"),((I3501/_xlfn.XLOOKUP(DATE(YEAR($G3501),MONTH($G3501),1),Inflaçao!$B:$B,Inflaçao!$C:$C)*Inflaçao!$C$265)*((Inflaçao!$C$273/Inflaçao!$C$265)*0.55+(Inflaçao!$G$273/Inflaçao!$G$265)*0.45)*(Inflaçao!$G$289/Inflaçao!$G$273)),
IF($E3501&lt;&gt;"GASIG",(I3501/_xlfn.XLOOKUP(DATE(YEAR($G3501),MONTH($G3501),1),Inflaçao!$B:$B,Inflaçao!$C:$C)*Inflaçao!$C$273)*(Inflaçao!$G$289/Inflaçao!$G$273),
I3501*(((Inflaçao!$C$273/_xlfn.XLOOKUP(DATE(YEAR($G3501),MONTH($G3501),1),Inflaçao!$B:$B,Inflaçao!$C:$C))*0.55+(Inflaçao!$G$273/_xlfn.XLOOKUP(DATE(YEAR($G3501),MONTH($G3501),1),Inflaçao!$F:$F,Inflaçao!$G:$G))*0.45)*(Inflaçao!$G$289/Inflaçao!$G$273)))),
IF(AND($G3501&lt;45530,$L3501="Inv. Não Remunerado"),
IF(AND($D3501="Linepack",$E3501&lt;&gt;"GASIG"),((I3501/_xlfn.XLOOKUP(DATE(YEAR($G3501),MONTH($G3501),1),Inflaçao!$B:$B,Inflaçao!$C:$C)*Inflaçao!$C$265)*((Inflaçao!$C$273/Inflaçao!$C$265)*0.55+(Inflaçao!$G$273/Inflaçao!$G$265)*0.45)*(Inflaçao!$G$289/Inflaçao!$G$273)),
IF($E3501&lt;&gt;"GASIG",(I3501/_xlfn.XLOOKUP(DATE(YEAR($G3501),MONTH($G3501),1),Inflaçao!$B:$B,Inflaçao!$C:$C)*Inflaçao!$C$273)*(Inflaçao!$G$289/Inflaçao!$G$273),
I3501*(((Inflaçao!$C$273/_xlfn.XLOOKUP(DATE(YEAR($G3501),MONTH($G3501),1),Inflaçao!$B:$B,Inflaçao!$C:$C))*0.55+(Inflaçao!$G$273/_xlfn.XLOOKUP(DATE(YEAR($G3501),MONTH($G3501),1),Inflaçao!$F:$F,Inflaçao!$G:$G))*0.45)*(Inflaçao!$G$289/Inflaçao!$G$273)))),
IF(AND($D3501="Linepack",$E3501&lt;&gt;"GASIG"),((I3501/_xlfn.XLOOKUP(DATE(YEAR($G3501),MONTH($G3501),1),Inflaçao!$B:$B,Inflaçao!$C:$C)*Inflaçao!$C$265)*((Inflaçao!$C$273/Inflaçao!$C$265)*0.55+(Inflaçao!$G$273/Inflaçao!$G$265)*0.45)*(Inflaçao!$G$289/Inflaçao!$G$273)),
IF($E3501&lt;&gt;"GASIG",(I3501/_xlfn.XLOOKUP(DATE(YEAR($G3501),MONTH($G3501),1),Inflaçao!$F:$F,Inflaçao!$G:$G)*Inflaçao!$G$289),
I3501*(((Inflaçao!$C$273/_xlfn.XLOOKUP(DATE(YEAR($G3501),MONTH($G3501),1),Inflaçao!$B:$B,Inflaçao!$C:$C))*0.55+(Inflaçao!$G$273/_xlfn.XLOOKUP(DATE(YEAR($G3501),MONTH($G3501),1),Inflaçao!$F:$F,Inflaçao!$G:$G))*0.45)*(Inflaçao!$G$289/Inflaçao!$G$273))))
))</f>
        <v>3600.1741227826747</v>
      </c>
      <c r="Q3501" s="13">
        <f>IF(OR($L3501="Anexo IV",$L3501="Inv. Remunerado"),
IF(AND($D3501="Linepack",$E3501&lt;&gt;"GASIG"),((N3501/_xlfn.XLOOKUP(DATE(YEAR($G3501),MONTH($G3501),1),Inflaçao!$B:$B,Inflaçao!$C:$C)*Inflaçao!$C$265)*((Inflaçao!$C$273/Inflaçao!$C$265)*0.55+(Inflaçao!$G$273/Inflaçao!$G$265)*0.45)*(Inflaçao!$G$289/Inflaçao!$G$273)),
IF($E3501&lt;&gt;"GASIG",(N3501/_xlfn.XLOOKUP(DATE(YEAR($G3501),MONTH($G3501),1),Inflaçao!$B:$B,Inflaçao!$C:$C)*Inflaçao!$C$273)*(Inflaçao!$G$289/Inflaçao!$G$273),
N3501*(((Inflaçao!$C$273/_xlfn.XLOOKUP(DATE(YEAR($G3501),MONTH($G3501),1),Inflaçao!$B:$B,Inflaçao!$C:$C))*0.55+(Inflaçao!$G$273/_xlfn.XLOOKUP(DATE(YEAR($G3501),MONTH($G3501),1),Inflaçao!$F:$F,Inflaçao!$G:$G))*0.45)*(Inflaçao!$G$289/Inflaçao!$G$273)))),
IF(AND($G3501&lt;45530,$L3501="Inv. Não Remunerado"),
IF(AND($D3501="Linepack",$E3501&lt;&gt;"GASIG"),((N3501/_xlfn.XLOOKUP(DATE(YEAR($G3501),MONTH($G3501),1),Inflaçao!$B:$B,Inflaçao!$C:$C)*Inflaçao!$C$265)*((Inflaçao!$C$273/Inflaçao!$C$265)*0.55+(Inflaçao!$G$273/Inflaçao!$G$265)*0.45)*(Inflaçao!$G$289/Inflaçao!$G$273)),
IF($E3501&lt;&gt;"GASIG",(N3501/_xlfn.XLOOKUP(DATE(YEAR($G3501),MONTH($G3501),1),Inflaçao!$B:$B,Inflaçao!$C:$C)*Inflaçao!$C$273)*(Inflaçao!$G$289/Inflaçao!$G$273),
N3501*(((Inflaçao!$C$273/_xlfn.XLOOKUP(DATE(YEAR($G3501),MONTH($G3501),1),Inflaçao!$B:$B,Inflaçao!$C:$C))*0.55+(Inflaçao!$G$273/_xlfn.XLOOKUP(DATE(YEAR($G3501),MONTH($G3501),1),Inflaçao!$F:$F,Inflaçao!$G:$G))*0.45)*(Inflaçao!$G$289/Inflaçao!$G$273)))),
IF(AND($D3501="Linepack",$E3501&lt;&gt;"GASIG"),((N3501/_xlfn.XLOOKUP(DATE(YEAR($G3501),MONTH($G3501),1),Inflaçao!$B:$B,Inflaçao!$C:$C)*Inflaçao!$C$265)*((Inflaçao!$C$273/Inflaçao!$C$265)*0.55+(Inflaçao!$G$273/Inflaçao!$G$265)*0.45)*(Inflaçao!$G$289/Inflaçao!$G$273)),
IF($E3501&lt;&gt;"GASIG",(N3501/_xlfn.XLOOKUP(DATE(YEAR($G3501),MONTH($G3501),1),Inflaçao!$F:$F,Inflaçao!$G:$G)*Inflaçao!$G$289),
N3501*(((Inflaçao!$C$273/_xlfn.XLOOKUP(DATE(YEAR($G3501),MONTH($G3501),1),Inflaçao!$B:$B,Inflaçao!$C:$C))*0.55+(Inflaçao!$G$273/_xlfn.XLOOKUP(DATE(YEAR($G3501),MONTH($G3501),1),Inflaçao!$F:$F,Inflaçao!$G:$G))*0.45)*(Inflaçao!$G$289/Inflaçao!$G$273))))
))</f>
        <v>0</v>
      </c>
      <c r="R3501" s="16">
        <f t="shared" si="192"/>
        <v>3600.1741227826747</v>
      </c>
      <c r="S3501" s="40"/>
    </row>
    <row r="3502" spans="1:19" ht="30" customHeight="1" x14ac:dyDescent="0.35">
      <c r="A3502" s="36"/>
      <c r="B3502" s="39" t="s">
        <v>661</v>
      </c>
      <c r="C3502" s="10" t="s">
        <v>6670</v>
      </c>
      <c r="D3502" s="10" t="s">
        <v>34</v>
      </c>
      <c r="E3502" s="10" t="s">
        <v>5614</v>
      </c>
      <c r="F3502" s="10" t="s">
        <v>821</v>
      </c>
      <c r="G3502" s="11">
        <v>43252</v>
      </c>
      <c r="H3502" s="12" t="s">
        <v>5825</v>
      </c>
      <c r="I3502" s="13">
        <v>1278</v>
      </c>
      <c r="J3502" s="13">
        <v>-1278</v>
      </c>
      <c r="K3502" s="13">
        <v>0</v>
      </c>
      <c r="L3502" s="15" t="s">
        <v>5649</v>
      </c>
      <c r="M3502" s="15" t="s">
        <v>5650</v>
      </c>
      <c r="N3502" s="13">
        <f t="shared" si="190"/>
        <v>0</v>
      </c>
      <c r="O3502" s="13">
        <f t="shared" si="191"/>
        <v>1278</v>
      </c>
      <c r="P3502" s="13">
        <f>IF(OR($L3502="Anexo IV",$L3502="Inv. Remunerado"),
IF(AND($D3502="Linepack",$E3502&lt;&gt;"GASIG"),((I3502/_xlfn.XLOOKUP(DATE(YEAR($G3502),MONTH($G3502),1),Inflaçao!$B:$B,Inflaçao!$C:$C)*Inflaçao!$C$265)*((Inflaçao!$C$273/Inflaçao!$C$265)*0.55+(Inflaçao!$G$273/Inflaçao!$G$265)*0.45)*(Inflaçao!$G$289/Inflaçao!$G$273)),
IF($E3502&lt;&gt;"GASIG",(I3502/_xlfn.XLOOKUP(DATE(YEAR($G3502),MONTH($G3502),1),Inflaçao!$B:$B,Inflaçao!$C:$C)*Inflaçao!$C$273)*(Inflaçao!$G$289/Inflaçao!$G$273),
I3502*(((Inflaçao!$C$273/_xlfn.XLOOKUP(DATE(YEAR($G3502),MONTH($G3502),1),Inflaçao!$B:$B,Inflaçao!$C:$C))*0.55+(Inflaçao!$G$273/_xlfn.XLOOKUP(DATE(YEAR($G3502),MONTH($G3502),1),Inflaçao!$F:$F,Inflaçao!$G:$G))*0.45)*(Inflaçao!$G$289/Inflaçao!$G$273)))),
IF(AND($G3502&lt;45530,$L3502="Inv. Não Remunerado"),
IF(AND($D3502="Linepack",$E3502&lt;&gt;"GASIG"),((I3502/_xlfn.XLOOKUP(DATE(YEAR($G3502),MONTH($G3502),1),Inflaçao!$B:$B,Inflaçao!$C:$C)*Inflaçao!$C$265)*((Inflaçao!$C$273/Inflaçao!$C$265)*0.55+(Inflaçao!$G$273/Inflaçao!$G$265)*0.45)*(Inflaçao!$G$289/Inflaçao!$G$273)),
IF($E3502&lt;&gt;"GASIG",(I3502/_xlfn.XLOOKUP(DATE(YEAR($G3502),MONTH($G3502),1),Inflaçao!$B:$B,Inflaçao!$C:$C)*Inflaçao!$C$273)*(Inflaçao!$G$289/Inflaçao!$G$273),
I3502*(((Inflaçao!$C$273/_xlfn.XLOOKUP(DATE(YEAR($G3502),MONTH($G3502),1),Inflaçao!$B:$B,Inflaçao!$C:$C))*0.55+(Inflaçao!$G$273/_xlfn.XLOOKUP(DATE(YEAR($G3502),MONTH($G3502),1),Inflaçao!$F:$F,Inflaçao!$G:$G))*0.45)*(Inflaçao!$G$289/Inflaçao!$G$273)))),
IF(AND($D3502="Linepack",$E3502&lt;&gt;"GASIG"),((I3502/_xlfn.XLOOKUP(DATE(YEAR($G3502),MONTH($G3502),1),Inflaçao!$B:$B,Inflaçao!$C:$C)*Inflaçao!$C$265)*((Inflaçao!$C$273/Inflaçao!$C$265)*0.55+(Inflaçao!$G$273/Inflaçao!$G$265)*0.45)*(Inflaçao!$G$289/Inflaçao!$G$273)),
IF($E3502&lt;&gt;"GASIG",(I3502/_xlfn.XLOOKUP(DATE(YEAR($G3502),MONTH($G3502),1),Inflaçao!$F:$F,Inflaçao!$G:$G)*Inflaçao!$G$289),
I3502*(((Inflaçao!$C$273/_xlfn.XLOOKUP(DATE(YEAR($G3502),MONTH($G3502),1),Inflaçao!$B:$B,Inflaçao!$C:$C))*0.55+(Inflaçao!$G$273/_xlfn.XLOOKUP(DATE(YEAR($G3502),MONTH($G3502),1),Inflaçao!$F:$F,Inflaçao!$G:$G))*0.45)*(Inflaçao!$G$289/Inflaçao!$G$273))))
))</f>
        <v>2265.1187834664656</v>
      </c>
      <c r="Q3502" s="13">
        <f>IF(OR($L3502="Anexo IV",$L3502="Inv. Remunerado"),
IF(AND($D3502="Linepack",$E3502&lt;&gt;"GASIG"),((N3502/_xlfn.XLOOKUP(DATE(YEAR($G3502),MONTH($G3502),1),Inflaçao!$B:$B,Inflaçao!$C:$C)*Inflaçao!$C$265)*((Inflaçao!$C$273/Inflaçao!$C$265)*0.55+(Inflaçao!$G$273/Inflaçao!$G$265)*0.45)*(Inflaçao!$G$289/Inflaçao!$G$273)),
IF($E3502&lt;&gt;"GASIG",(N3502/_xlfn.XLOOKUP(DATE(YEAR($G3502),MONTH($G3502),1),Inflaçao!$B:$B,Inflaçao!$C:$C)*Inflaçao!$C$273)*(Inflaçao!$G$289/Inflaçao!$G$273),
N3502*(((Inflaçao!$C$273/_xlfn.XLOOKUP(DATE(YEAR($G3502),MONTH($G3502),1),Inflaçao!$B:$B,Inflaçao!$C:$C))*0.55+(Inflaçao!$G$273/_xlfn.XLOOKUP(DATE(YEAR($G3502),MONTH($G3502),1),Inflaçao!$F:$F,Inflaçao!$G:$G))*0.45)*(Inflaçao!$G$289/Inflaçao!$G$273)))),
IF(AND($G3502&lt;45530,$L3502="Inv. Não Remunerado"),
IF(AND($D3502="Linepack",$E3502&lt;&gt;"GASIG"),((N3502/_xlfn.XLOOKUP(DATE(YEAR($G3502),MONTH($G3502),1),Inflaçao!$B:$B,Inflaçao!$C:$C)*Inflaçao!$C$265)*((Inflaçao!$C$273/Inflaçao!$C$265)*0.55+(Inflaçao!$G$273/Inflaçao!$G$265)*0.45)*(Inflaçao!$G$289/Inflaçao!$G$273)),
IF($E3502&lt;&gt;"GASIG",(N3502/_xlfn.XLOOKUP(DATE(YEAR($G3502),MONTH($G3502),1),Inflaçao!$B:$B,Inflaçao!$C:$C)*Inflaçao!$C$273)*(Inflaçao!$G$289/Inflaçao!$G$273),
N3502*(((Inflaçao!$C$273/_xlfn.XLOOKUP(DATE(YEAR($G3502),MONTH($G3502),1),Inflaçao!$B:$B,Inflaçao!$C:$C))*0.55+(Inflaçao!$G$273/_xlfn.XLOOKUP(DATE(YEAR($G3502),MONTH($G3502),1),Inflaçao!$F:$F,Inflaçao!$G:$G))*0.45)*(Inflaçao!$G$289/Inflaçao!$G$273)))),
IF(AND($D3502="Linepack",$E3502&lt;&gt;"GASIG"),((N3502/_xlfn.XLOOKUP(DATE(YEAR($G3502),MONTH($G3502),1),Inflaçao!$B:$B,Inflaçao!$C:$C)*Inflaçao!$C$265)*((Inflaçao!$C$273/Inflaçao!$C$265)*0.55+(Inflaçao!$G$273/Inflaçao!$G$265)*0.45)*(Inflaçao!$G$289/Inflaçao!$G$273)),
IF($E3502&lt;&gt;"GASIG",(N3502/_xlfn.XLOOKUP(DATE(YEAR($G3502),MONTH($G3502),1),Inflaçao!$F:$F,Inflaçao!$G:$G)*Inflaçao!$G$289),
N3502*(((Inflaçao!$C$273/_xlfn.XLOOKUP(DATE(YEAR($G3502),MONTH($G3502),1),Inflaçao!$B:$B,Inflaçao!$C:$C))*0.55+(Inflaçao!$G$273/_xlfn.XLOOKUP(DATE(YEAR($G3502),MONTH($G3502),1),Inflaçao!$F:$F,Inflaçao!$G:$G))*0.45)*(Inflaçao!$G$289/Inflaçao!$G$273))))
))</f>
        <v>0</v>
      </c>
      <c r="R3502" s="16">
        <f t="shared" si="192"/>
        <v>2265.1187834664656</v>
      </c>
      <c r="S3502" s="40"/>
    </row>
    <row r="3503" spans="1:19" ht="30" customHeight="1" x14ac:dyDescent="0.35">
      <c r="A3503" s="36"/>
      <c r="B3503" s="39" t="s">
        <v>662</v>
      </c>
      <c r="C3503" s="10" t="s">
        <v>6671</v>
      </c>
      <c r="D3503" s="10" t="s">
        <v>34</v>
      </c>
      <c r="E3503" s="10" t="s">
        <v>5614</v>
      </c>
      <c r="F3503" s="10" t="s">
        <v>821</v>
      </c>
      <c r="G3503" s="11">
        <v>43252</v>
      </c>
      <c r="H3503" s="12" t="s">
        <v>5825</v>
      </c>
      <c r="I3503" s="13">
        <v>2556</v>
      </c>
      <c r="J3503" s="13">
        <v>-2556</v>
      </c>
      <c r="K3503" s="13">
        <v>0</v>
      </c>
      <c r="L3503" s="15" t="s">
        <v>5649</v>
      </c>
      <c r="M3503" s="15" t="s">
        <v>5650</v>
      </c>
      <c r="N3503" s="13">
        <f t="shared" si="190"/>
        <v>0</v>
      </c>
      <c r="O3503" s="13">
        <f t="shared" si="191"/>
        <v>2556</v>
      </c>
      <c r="P3503" s="13">
        <f>IF(OR($L3503="Anexo IV",$L3503="Inv. Remunerado"),
IF(AND($D3503="Linepack",$E3503&lt;&gt;"GASIG"),((I3503/_xlfn.XLOOKUP(DATE(YEAR($G3503),MONTH($G3503),1),Inflaçao!$B:$B,Inflaçao!$C:$C)*Inflaçao!$C$265)*((Inflaçao!$C$273/Inflaçao!$C$265)*0.55+(Inflaçao!$G$273/Inflaçao!$G$265)*0.45)*(Inflaçao!$G$289/Inflaçao!$G$273)),
IF($E3503&lt;&gt;"GASIG",(I3503/_xlfn.XLOOKUP(DATE(YEAR($G3503),MONTH($G3503),1),Inflaçao!$B:$B,Inflaçao!$C:$C)*Inflaçao!$C$273)*(Inflaçao!$G$289/Inflaçao!$G$273),
I3503*(((Inflaçao!$C$273/_xlfn.XLOOKUP(DATE(YEAR($G3503),MONTH($G3503),1),Inflaçao!$B:$B,Inflaçao!$C:$C))*0.55+(Inflaçao!$G$273/_xlfn.XLOOKUP(DATE(YEAR($G3503),MONTH($G3503),1),Inflaçao!$F:$F,Inflaçao!$G:$G))*0.45)*(Inflaçao!$G$289/Inflaçao!$G$273)))),
IF(AND($G3503&lt;45530,$L3503="Inv. Não Remunerado"),
IF(AND($D3503="Linepack",$E3503&lt;&gt;"GASIG"),((I3503/_xlfn.XLOOKUP(DATE(YEAR($G3503),MONTH($G3503),1),Inflaçao!$B:$B,Inflaçao!$C:$C)*Inflaçao!$C$265)*((Inflaçao!$C$273/Inflaçao!$C$265)*0.55+(Inflaçao!$G$273/Inflaçao!$G$265)*0.45)*(Inflaçao!$G$289/Inflaçao!$G$273)),
IF($E3503&lt;&gt;"GASIG",(I3503/_xlfn.XLOOKUP(DATE(YEAR($G3503),MONTH($G3503),1),Inflaçao!$B:$B,Inflaçao!$C:$C)*Inflaçao!$C$273)*(Inflaçao!$G$289/Inflaçao!$G$273),
I3503*(((Inflaçao!$C$273/_xlfn.XLOOKUP(DATE(YEAR($G3503),MONTH($G3503),1),Inflaçao!$B:$B,Inflaçao!$C:$C))*0.55+(Inflaçao!$G$273/_xlfn.XLOOKUP(DATE(YEAR($G3503),MONTH($G3503),1),Inflaçao!$F:$F,Inflaçao!$G:$G))*0.45)*(Inflaçao!$G$289/Inflaçao!$G$273)))),
IF(AND($D3503="Linepack",$E3503&lt;&gt;"GASIG"),((I3503/_xlfn.XLOOKUP(DATE(YEAR($G3503),MONTH($G3503),1),Inflaçao!$B:$B,Inflaçao!$C:$C)*Inflaçao!$C$265)*((Inflaçao!$C$273/Inflaçao!$C$265)*0.55+(Inflaçao!$G$273/Inflaçao!$G$265)*0.45)*(Inflaçao!$G$289/Inflaçao!$G$273)),
IF($E3503&lt;&gt;"GASIG",(I3503/_xlfn.XLOOKUP(DATE(YEAR($G3503),MONTH($G3503),1),Inflaçao!$F:$F,Inflaçao!$G:$G)*Inflaçao!$G$289),
I3503*(((Inflaçao!$C$273/_xlfn.XLOOKUP(DATE(YEAR($G3503),MONTH($G3503),1),Inflaçao!$B:$B,Inflaçao!$C:$C))*0.55+(Inflaçao!$G$273/_xlfn.XLOOKUP(DATE(YEAR($G3503),MONTH($G3503),1),Inflaçao!$F:$F,Inflaçao!$G:$G))*0.45)*(Inflaçao!$G$289/Inflaçao!$G$273))))
))</f>
        <v>4530.2375669329313</v>
      </c>
      <c r="Q3503" s="13">
        <f>IF(OR($L3503="Anexo IV",$L3503="Inv. Remunerado"),
IF(AND($D3503="Linepack",$E3503&lt;&gt;"GASIG"),((N3503/_xlfn.XLOOKUP(DATE(YEAR($G3503),MONTH($G3503),1),Inflaçao!$B:$B,Inflaçao!$C:$C)*Inflaçao!$C$265)*((Inflaçao!$C$273/Inflaçao!$C$265)*0.55+(Inflaçao!$G$273/Inflaçao!$G$265)*0.45)*(Inflaçao!$G$289/Inflaçao!$G$273)),
IF($E3503&lt;&gt;"GASIG",(N3503/_xlfn.XLOOKUP(DATE(YEAR($G3503),MONTH($G3503),1),Inflaçao!$B:$B,Inflaçao!$C:$C)*Inflaçao!$C$273)*(Inflaçao!$G$289/Inflaçao!$G$273),
N3503*(((Inflaçao!$C$273/_xlfn.XLOOKUP(DATE(YEAR($G3503),MONTH($G3503),1),Inflaçao!$B:$B,Inflaçao!$C:$C))*0.55+(Inflaçao!$G$273/_xlfn.XLOOKUP(DATE(YEAR($G3503),MONTH($G3503),1),Inflaçao!$F:$F,Inflaçao!$G:$G))*0.45)*(Inflaçao!$G$289/Inflaçao!$G$273)))),
IF(AND($G3503&lt;45530,$L3503="Inv. Não Remunerado"),
IF(AND($D3503="Linepack",$E3503&lt;&gt;"GASIG"),((N3503/_xlfn.XLOOKUP(DATE(YEAR($G3503),MONTH($G3503),1),Inflaçao!$B:$B,Inflaçao!$C:$C)*Inflaçao!$C$265)*((Inflaçao!$C$273/Inflaçao!$C$265)*0.55+(Inflaçao!$G$273/Inflaçao!$G$265)*0.45)*(Inflaçao!$G$289/Inflaçao!$G$273)),
IF($E3503&lt;&gt;"GASIG",(N3503/_xlfn.XLOOKUP(DATE(YEAR($G3503),MONTH($G3503),1),Inflaçao!$B:$B,Inflaçao!$C:$C)*Inflaçao!$C$273)*(Inflaçao!$G$289/Inflaçao!$G$273),
N3503*(((Inflaçao!$C$273/_xlfn.XLOOKUP(DATE(YEAR($G3503),MONTH($G3503),1),Inflaçao!$B:$B,Inflaçao!$C:$C))*0.55+(Inflaçao!$G$273/_xlfn.XLOOKUP(DATE(YEAR($G3503),MONTH($G3503),1),Inflaçao!$F:$F,Inflaçao!$G:$G))*0.45)*(Inflaçao!$G$289/Inflaçao!$G$273)))),
IF(AND($D3503="Linepack",$E3503&lt;&gt;"GASIG"),((N3503/_xlfn.XLOOKUP(DATE(YEAR($G3503),MONTH($G3503),1),Inflaçao!$B:$B,Inflaçao!$C:$C)*Inflaçao!$C$265)*((Inflaçao!$C$273/Inflaçao!$C$265)*0.55+(Inflaçao!$G$273/Inflaçao!$G$265)*0.45)*(Inflaçao!$G$289/Inflaçao!$G$273)),
IF($E3503&lt;&gt;"GASIG",(N3503/_xlfn.XLOOKUP(DATE(YEAR($G3503),MONTH($G3503),1),Inflaçao!$F:$F,Inflaçao!$G:$G)*Inflaçao!$G$289),
N3503*(((Inflaçao!$C$273/_xlfn.XLOOKUP(DATE(YEAR($G3503),MONTH($G3503),1),Inflaçao!$B:$B,Inflaçao!$C:$C))*0.55+(Inflaçao!$G$273/_xlfn.XLOOKUP(DATE(YEAR($G3503),MONTH($G3503),1),Inflaçao!$F:$F,Inflaçao!$G:$G))*0.45)*(Inflaçao!$G$289/Inflaçao!$G$273))))
))</f>
        <v>0</v>
      </c>
      <c r="R3503" s="16">
        <f t="shared" si="192"/>
        <v>4530.2375669329313</v>
      </c>
      <c r="S3503" s="40"/>
    </row>
    <row r="3504" spans="1:19" ht="30" customHeight="1" x14ac:dyDescent="0.35">
      <c r="A3504" s="36"/>
      <c r="B3504" s="39" t="s">
        <v>663</v>
      </c>
      <c r="C3504" s="10" t="s">
        <v>6672</v>
      </c>
      <c r="D3504" s="10" t="s">
        <v>34</v>
      </c>
      <c r="E3504" s="10" t="s">
        <v>5614</v>
      </c>
      <c r="F3504" s="10" t="s">
        <v>821</v>
      </c>
      <c r="G3504" s="11">
        <v>43252</v>
      </c>
      <c r="H3504" s="12" t="s">
        <v>5825</v>
      </c>
      <c r="I3504" s="13">
        <v>1430</v>
      </c>
      <c r="J3504" s="13">
        <v>-1430</v>
      </c>
      <c r="K3504" s="13">
        <v>0</v>
      </c>
      <c r="L3504" s="15" t="s">
        <v>5649</v>
      </c>
      <c r="M3504" s="15" t="s">
        <v>5650</v>
      </c>
      <c r="N3504" s="13">
        <f t="shared" si="190"/>
        <v>0</v>
      </c>
      <c r="O3504" s="13">
        <f t="shared" si="191"/>
        <v>1430</v>
      </c>
      <c r="P3504" s="13">
        <f>IF(OR($L3504="Anexo IV",$L3504="Inv. Remunerado"),
IF(AND($D3504="Linepack",$E3504&lt;&gt;"GASIG"),((I3504/_xlfn.XLOOKUP(DATE(YEAR($G3504),MONTH($G3504),1),Inflaçao!$B:$B,Inflaçao!$C:$C)*Inflaçao!$C$265)*((Inflaçao!$C$273/Inflaçao!$C$265)*0.55+(Inflaçao!$G$273/Inflaçao!$G$265)*0.45)*(Inflaçao!$G$289/Inflaçao!$G$273)),
IF($E3504&lt;&gt;"GASIG",(I3504/_xlfn.XLOOKUP(DATE(YEAR($G3504),MONTH($G3504),1),Inflaçao!$B:$B,Inflaçao!$C:$C)*Inflaçao!$C$273)*(Inflaçao!$G$289/Inflaçao!$G$273),
I3504*(((Inflaçao!$C$273/_xlfn.XLOOKUP(DATE(YEAR($G3504),MONTH($G3504),1),Inflaçao!$B:$B,Inflaçao!$C:$C))*0.55+(Inflaçao!$G$273/_xlfn.XLOOKUP(DATE(YEAR($G3504),MONTH($G3504),1),Inflaçao!$F:$F,Inflaçao!$G:$G))*0.45)*(Inflaçao!$G$289/Inflaçao!$G$273)))),
IF(AND($G3504&lt;45530,$L3504="Inv. Não Remunerado"),
IF(AND($D3504="Linepack",$E3504&lt;&gt;"GASIG"),((I3504/_xlfn.XLOOKUP(DATE(YEAR($G3504),MONTH($G3504),1),Inflaçao!$B:$B,Inflaçao!$C:$C)*Inflaçao!$C$265)*((Inflaçao!$C$273/Inflaçao!$C$265)*0.55+(Inflaçao!$G$273/Inflaçao!$G$265)*0.45)*(Inflaçao!$G$289/Inflaçao!$G$273)),
IF($E3504&lt;&gt;"GASIG",(I3504/_xlfn.XLOOKUP(DATE(YEAR($G3504),MONTH($G3504),1),Inflaçao!$B:$B,Inflaçao!$C:$C)*Inflaçao!$C$273)*(Inflaçao!$G$289/Inflaçao!$G$273),
I3504*(((Inflaçao!$C$273/_xlfn.XLOOKUP(DATE(YEAR($G3504),MONTH($G3504),1),Inflaçao!$B:$B,Inflaçao!$C:$C))*0.55+(Inflaçao!$G$273/_xlfn.XLOOKUP(DATE(YEAR($G3504),MONTH($G3504),1),Inflaçao!$F:$F,Inflaçao!$G:$G))*0.45)*(Inflaçao!$G$289/Inflaçao!$G$273)))),
IF(AND($D3504="Linepack",$E3504&lt;&gt;"GASIG"),((I3504/_xlfn.XLOOKUP(DATE(YEAR($G3504),MONTH($G3504),1),Inflaçao!$B:$B,Inflaçao!$C:$C)*Inflaçao!$C$265)*((Inflaçao!$C$273/Inflaçao!$C$265)*0.55+(Inflaçao!$G$273/Inflaçao!$G$265)*0.45)*(Inflaçao!$G$289/Inflaçao!$G$273)),
IF($E3504&lt;&gt;"GASIG",(I3504/_xlfn.XLOOKUP(DATE(YEAR($G3504),MONTH($G3504),1),Inflaçao!$F:$F,Inflaçao!$G:$G)*Inflaçao!$G$289),
I3504*(((Inflaçao!$C$273/_xlfn.XLOOKUP(DATE(YEAR($G3504),MONTH($G3504),1),Inflaçao!$B:$B,Inflaçao!$C:$C))*0.55+(Inflaçao!$G$273/_xlfn.XLOOKUP(DATE(YEAR($G3504),MONTH($G3504),1),Inflaçao!$F:$F,Inflaçao!$G:$G))*0.45)*(Inflaçao!$G$289/Inflaçao!$G$273))))
))</f>
        <v>2534.5225824390027</v>
      </c>
      <c r="Q3504" s="13">
        <f>IF(OR($L3504="Anexo IV",$L3504="Inv. Remunerado"),
IF(AND($D3504="Linepack",$E3504&lt;&gt;"GASIG"),((N3504/_xlfn.XLOOKUP(DATE(YEAR($G3504),MONTH($G3504),1),Inflaçao!$B:$B,Inflaçao!$C:$C)*Inflaçao!$C$265)*((Inflaçao!$C$273/Inflaçao!$C$265)*0.55+(Inflaçao!$G$273/Inflaçao!$G$265)*0.45)*(Inflaçao!$G$289/Inflaçao!$G$273)),
IF($E3504&lt;&gt;"GASIG",(N3504/_xlfn.XLOOKUP(DATE(YEAR($G3504),MONTH($G3504),1),Inflaçao!$B:$B,Inflaçao!$C:$C)*Inflaçao!$C$273)*(Inflaçao!$G$289/Inflaçao!$G$273),
N3504*(((Inflaçao!$C$273/_xlfn.XLOOKUP(DATE(YEAR($G3504),MONTH($G3504),1),Inflaçao!$B:$B,Inflaçao!$C:$C))*0.55+(Inflaçao!$G$273/_xlfn.XLOOKUP(DATE(YEAR($G3504),MONTH($G3504),1),Inflaçao!$F:$F,Inflaçao!$G:$G))*0.45)*(Inflaçao!$G$289/Inflaçao!$G$273)))),
IF(AND($G3504&lt;45530,$L3504="Inv. Não Remunerado"),
IF(AND($D3504="Linepack",$E3504&lt;&gt;"GASIG"),((N3504/_xlfn.XLOOKUP(DATE(YEAR($G3504),MONTH($G3504),1),Inflaçao!$B:$B,Inflaçao!$C:$C)*Inflaçao!$C$265)*((Inflaçao!$C$273/Inflaçao!$C$265)*0.55+(Inflaçao!$G$273/Inflaçao!$G$265)*0.45)*(Inflaçao!$G$289/Inflaçao!$G$273)),
IF($E3504&lt;&gt;"GASIG",(N3504/_xlfn.XLOOKUP(DATE(YEAR($G3504),MONTH($G3504),1),Inflaçao!$B:$B,Inflaçao!$C:$C)*Inflaçao!$C$273)*(Inflaçao!$G$289/Inflaçao!$G$273),
N3504*(((Inflaçao!$C$273/_xlfn.XLOOKUP(DATE(YEAR($G3504),MONTH($G3504),1),Inflaçao!$B:$B,Inflaçao!$C:$C))*0.55+(Inflaçao!$G$273/_xlfn.XLOOKUP(DATE(YEAR($G3504),MONTH($G3504),1),Inflaçao!$F:$F,Inflaçao!$G:$G))*0.45)*(Inflaçao!$G$289/Inflaçao!$G$273)))),
IF(AND($D3504="Linepack",$E3504&lt;&gt;"GASIG"),((N3504/_xlfn.XLOOKUP(DATE(YEAR($G3504),MONTH($G3504),1),Inflaçao!$B:$B,Inflaçao!$C:$C)*Inflaçao!$C$265)*((Inflaçao!$C$273/Inflaçao!$C$265)*0.55+(Inflaçao!$G$273/Inflaçao!$G$265)*0.45)*(Inflaçao!$G$289/Inflaçao!$G$273)),
IF($E3504&lt;&gt;"GASIG",(N3504/_xlfn.XLOOKUP(DATE(YEAR($G3504),MONTH($G3504),1),Inflaçao!$F:$F,Inflaçao!$G:$G)*Inflaçao!$G$289),
N3504*(((Inflaçao!$C$273/_xlfn.XLOOKUP(DATE(YEAR($G3504),MONTH($G3504),1),Inflaçao!$B:$B,Inflaçao!$C:$C))*0.55+(Inflaçao!$G$273/_xlfn.XLOOKUP(DATE(YEAR($G3504),MONTH($G3504),1),Inflaçao!$F:$F,Inflaçao!$G:$G))*0.45)*(Inflaçao!$G$289/Inflaçao!$G$273))))
))</f>
        <v>0</v>
      </c>
      <c r="R3504" s="16">
        <f t="shared" si="192"/>
        <v>2534.5225824390027</v>
      </c>
      <c r="S3504" s="40"/>
    </row>
    <row r="3505" spans="1:19" ht="30" customHeight="1" x14ac:dyDescent="0.35">
      <c r="A3505" s="36"/>
      <c r="B3505" s="39" t="s">
        <v>664</v>
      </c>
      <c r="C3505" s="10" t="s">
        <v>6673</v>
      </c>
      <c r="D3505" s="10" t="s">
        <v>34</v>
      </c>
      <c r="E3505" s="10" t="s">
        <v>5614</v>
      </c>
      <c r="F3505" s="10" t="s">
        <v>821</v>
      </c>
      <c r="G3505" s="11">
        <v>43252</v>
      </c>
      <c r="H3505" s="12" t="s">
        <v>5825</v>
      </c>
      <c r="I3505" s="13">
        <v>2556</v>
      </c>
      <c r="J3505" s="13">
        <v>-2556</v>
      </c>
      <c r="K3505" s="13">
        <v>0</v>
      </c>
      <c r="L3505" s="15" t="s">
        <v>5649</v>
      </c>
      <c r="M3505" s="15" t="s">
        <v>5650</v>
      </c>
      <c r="N3505" s="13">
        <f t="shared" si="190"/>
        <v>0</v>
      </c>
      <c r="O3505" s="13">
        <f t="shared" si="191"/>
        <v>2556</v>
      </c>
      <c r="P3505" s="13">
        <f>IF(OR($L3505="Anexo IV",$L3505="Inv. Remunerado"),
IF(AND($D3505="Linepack",$E3505&lt;&gt;"GASIG"),((I3505/_xlfn.XLOOKUP(DATE(YEAR($G3505),MONTH($G3505),1),Inflaçao!$B:$B,Inflaçao!$C:$C)*Inflaçao!$C$265)*((Inflaçao!$C$273/Inflaçao!$C$265)*0.55+(Inflaçao!$G$273/Inflaçao!$G$265)*0.45)*(Inflaçao!$G$289/Inflaçao!$G$273)),
IF($E3505&lt;&gt;"GASIG",(I3505/_xlfn.XLOOKUP(DATE(YEAR($G3505),MONTH($G3505),1),Inflaçao!$B:$B,Inflaçao!$C:$C)*Inflaçao!$C$273)*(Inflaçao!$G$289/Inflaçao!$G$273),
I3505*(((Inflaçao!$C$273/_xlfn.XLOOKUP(DATE(YEAR($G3505),MONTH($G3505),1),Inflaçao!$B:$B,Inflaçao!$C:$C))*0.55+(Inflaçao!$G$273/_xlfn.XLOOKUP(DATE(YEAR($G3505),MONTH($G3505),1),Inflaçao!$F:$F,Inflaçao!$G:$G))*0.45)*(Inflaçao!$G$289/Inflaçao!$G$273)))),
IF(AND($G3505&lt;45530,$L3505="Inv. Não Remunerado"),
IF(AND($D3505="Linepack",$E3505&lt;&gt;"GASIG"),((I3505/_xlfn.XLOOKUP(DATE(YEAR($G3505),MONTH($G3505),1),Inflaçao!$B:$B,Inflaçao!$C:$C)*Inflaçao!$C$265)*((Inflaçao!$C$273/Inflaçao!$C$265)*0.55+(Inflaçao!$G$273/Inflaçao!$G$265)*0.45)*(Inflaçao!$G$289/Inflaçao!$G$273)),
IF($E3505&lt;&gt;"GASIG",(I3505/_xlfn.XLOOKUP(DATE(YEAR($G3505),MONTH($G3505),1),Inflaçao!$B:$B,Inflaçao!$C:$C)*Inflaçao!$C$273)*(Inflaçao!$G$289/Inflaçao!$G$273),
I3505*(((Inflaçao!$C$273/_xlfn.XLOOKUP(DATE(YEAR($G3505),MONTH($G3505),1),Inflaçao!$B:$B,Inflaçao!$C:$C))*0.55+(Inflaçao!$G$273/_xlfn.XLOOKUP(DATE(YEAR($G3505),MONTH($G3505),1),Inflaçao!$F:$F,Inflaçao!$G:$G))*0.45)*(Inflaçao!$G$289/Inflaçao!$G$273)))),
IF(AND($D3505="Linepack",$E3505&lt;&gt;"GASIG"),((I3505/_xlfn.XLOOKUP(DATE(YEAR($G3505),MONTH($G3505),1),Inflaçao!$B:$B,Inflaçao!$C:$C)*Inflaçao!$C$265)*((Inflaçao!$C$273/Inflaçao!$C$265)*0.55+(Inflaçao!$G$273/Inflaçao!$G$265)*0.45)*(Inflaçao!$G$289/Inflaçao!$G$273)),
IF($E3505&lt;&gt;"GASIG",(I3505/_xlfn.XLOOKUP(DATE(YEAR($G3505),MONTH($G3505),1),Inflaçao!$F:$F,Inflaçao!$G:$G)*Inflaçao!$G$289),
I3505*(((Inflaçao!$C$273/_xlfn.XLOOKUP(DATE(YEAR($G3505),MONTH($G3505),1),Inflaçao!$B:$B,Inflaçao!$C:$C))*0.55+(Inflaçao!$G$273/_xlfn.XLOOKUP(DATE(YEAR($G3505),MONTH($G3505),1),Inflaçao!$F:$F,Inflaçao!$G:$G))*0.45)*(Inflaçao!$G$289/Inflaçao!$G$273))))
))</f>
        <v>4530.2375669329313</v>
      </c>
      <c r="Q3505" s="13">
        <f>IF(OR($L3505="Anexo IV",$L3505="Inv. Remunerado"),
IF(AND($D3505="Linepack",$E3505&lt;&gt;"GASIG"),((N3505/_xlfn.XLOOKUP(DATE(YEAR($G3505),MONTH($G3505),1),Inflaçao!$B:$B,Inflaçao!$C:$C)*Inflaçao!$C$265)*((Inflaçao!$C$273/Inflaçao!$C$265)*0.55+(Inflaçao!$G$273/Inflaçao!$G$265)*0.45)*(Inflaçao!$G$289/Inflaçao!$G$273)),
IF($E3505&lt;&gt;"GASIG",(N3505/_xlfn.XLOOKUP(DATE(YEAR($G3505),MONTH($G3505),1),Inflaçao!$B:$B,Inflaçao!$C:$C)*Inflaçao!$C$273)*(Inflaçao!$G$289/Inflaçao!$G$273),
N3505*(((Inflaçao!$C$273/_xlfn.XLOOKUP(DATE(YEAR($G3505),MONTH($G3505),1),Inflaçao!$B:$B,Inflaçao!$C:$C))*0.55+(Inflaçao!$G$273/_xlfn.XLOOKUP(DATE(YEAR($G3505),MONTH($G3505),1),Inflaçao!$F:$F,Inflaçao!$G:$G))*0.45)*(Inflaçao!$G$289/Inflaçao!$G$273)))),
IF(AND($G3505&lt;45530,$L3505="Inv. Não Remunerado"),
IF(AND($D3505="Linepack",$E3505&lt;&gt;"GASIG"),((N3505/_xlfn.XLOOKUP(DATE(YEAR($G3505),MONTH($G3505),1),Inflaçao!$B:$B,Inflaçao!$C:$C)*Inflaçao!$C$265)*((Inflaçao!$C$273/Inflaçao!$C$265)*0.55+(Inflaçao!$G$273/Inflaçao!$G$265)*0.45)*(Inflaçao!$G$289/Inflaçao!$G$273)),
IF($E3505&lt;&gt;"GASIG",(N3505/_xlfn.XLOOKUP(DATE(YEAR($G3505),MONTH($G3505),1),Inflaçao!$B:$B,Inflaçao!$C:$C)*Inflaçao!$C$273)*(Inflaçao!$G$289/Inflaçao!$G$273),
N3505*(((Inflaçao!$C$273/_xlfn.XLOOKUP(DATE(YEAR($G3505),MONTH($G3505),1),Inflaçao!$B:$B,Inflaçao!$C:$C))*0.55+(Inflaçao!$G$273/_xlfn.XLOOKUP(DATE(YEAR($G3505),MONTH($G3505),1),Inflaçao!$F:$F,Inflaçao!$G:$G))*0.45)*(Inflaçao!$G$289/Inflaçao!$G$273)))),
IF(AND($D3505="Linepack",$E3505&lt;&gt;"GASIG"),((N3505/_xlfn.XLOOKUP(DATE(YEAR($G3505),MONTH($G3505),1),Inflaçao!$B:$B,Inflaçao!$C:$C)*Inflaçao!$C$265)*((Inflaçao!$C$273/Inflaçao!$C$265)*0.55+(Inflaçao!$G$273/Inflaçao!$G$265)*0.45)*(Inflaçao!$G$289/Inflaçao!$G$273)),
IF($E3505&lt;&gt;"GASIG",(N3505/_xlfn.XLOOKUP(DATE(YEAR($G3505),MONTH($G3505),1),Inflaçao!$F:$F,Inflaçao!$G:$G)*Inflaçao!$G$289),
N3505*(((Inflaçao!$C$273/_xlfn.XLOOKUP(DATE(YEAR($G3505),MONTH($G3505),1),Inflaçao!$B:$B,Inflaçao!$C:$C))*0.55+(Inflaçao!$G$273/_xlfn.XLOOKUP(DATE(YEAR($G3505),MONTH($G3505),1),Inflaçao!$F:$F,Inflaçao!$G:$G))*0.45)*(Inflaçao!$G$289/Inflaçao!$G$273))))
))</f>
        <v>0</v>
      </c>
      <c r="R3505" s="16">
        <f t="shared" si="192"/>
        <v>4530.2375669329313</v>
      </c>
      <c r="S3505" s="40"/>
    </row>
    <row r="3506" spans="1:19" ht="30" customHeight="1" x14ac:dyDescent="0.35">
      <c r="A3506" s="36"/>
      <c r="B3506" s="39" t="s">
        <v>5190</v>
      </c>
      <c r="C3506" s="10" t="s">
        <v>6674</v>
      </c>
      <c r="D3506" s="10" t="s">
        <v>19</v>
      </c>
      <c r="E3506" s="10" t="s">
        <v>5614</v>
      </c>
      <c r="F3506" s="10" t="s">
        <v>821</v>
      </c>
      <c r="G3506" s="11">
        <v>43252</v>
      </c>
      <c r="H3506" s="12" t="s">
        <v>5825</v>
      </c>
      <c r="I3506" s="13">
        <v>22931.79</v>
      </c>
      <c r="J3506" s="13">
        <v>-22931.79</v>
      </c>
      <c r="K3506" s="13">
        <v>0</v>
      </c>
      <c r="L3506" s="15" t="s">
        <v>5649</v>
      </c>
      <c r="M3506" s="15" t="s">
        <v>5650</v>
      </c>
      <c r="N3506" s="13">
        <f t="shared" si="190"/>
        <v>0</v>
      </c>
      <c r="O3506" s="13">
        <f t="shared" si="191"/>
        <v>22931.79</v>
      </c>
      <c r="P3506" s="13">
        <f>IF(OR($L3506="Anexo IV",$L3506="Inv. Remunerado"),
IF(AND($D3506="Linepack",$E3506&lt;&gt;"GASIG"),((I3506/_xlfn.XLOOKUP(DATE(YEAR($G3506),MONTH($G3506),1),Inflaçao!$B:$B,Inflaçao!$C:$C)*Inflaçao!$C$265)*((Inflaçao!$C$273/Inflaçao!$C$265)*0.55+(Inflaçao!$G$273/Inflaçao!$G$265)*0.45)*(Inflaçao!$G$289/Inflaçao!$G$273)),
IF($E3506&lt;&gt;"GASIG",(I3506/_xlfn.XLOOKUP(DATE(YEAR($G3506),MONTH($G3506),1),Inflaçao!$B:$B,Inflaçao!$C:$C)*Inflaçao!$C$273)*(Inflaçao!$G$289/Inflaçao!$G$273),
I3506*(((Inflaçao!$C$273/_xlfn.XLOOKUP(DATE(YEAR($G3506),MONTH($G3506),1),Inflaçao!$B:$B,Inflaçao!$C:$C))*0.55+(Inflaçao!$G$273/_xlfn.XLOOKUP(DATE(YEAR($G3506),MONTH($G3506),1),Inflaçao!$F:$F,Inflaçao!$G:$G))*0.45)*(Inflaçao!$G$289/Inflaçao!$G$273)))),
IF(AND($G3506&lt;45530,$L3506="Inv. Não Remunerado"),
IF(AND($D3506="Linepack",$E3506&lt;&gt;"GASIG"),((I3506/_xlfn.XLOOKUP(DATE(YEAR($G3506),MONTH($G3506),1),Inflaçao!$B:$B,Inflaçao!$C:$C)*Inflaçao!$C$265)*((Inflaçao!$C$273/Inflaçao!$C$265)*0.55+(Inflaçao!$G$273/Inflaçao!$G$265)*0.45)*(Inflaçao!$G$289/Inflaçao!$G$273)),
IF($E3506&lt;&gt;"GASIG",(I3506/_xlfn.XLOOKUP(DATE(YEAR($G3506),MONTH($G3506),1),Inflaçao!$B:$B,Inflaçao!$C:$C)*Inflaçao!$C$273)*(Inflaçao!$G$289/Inflaçao!$G$273),
I3506*(((Inflaçao!$C$273/_xlfn.XLOOKUP(DATE(YEAR($G3506),MONTH($G3506),1),Inflaçao!$B:$B,Inflaçao!$C:$C))*0.55+(Inflaçao!$G$273/_xlfn.XLOOKUP(DATE(YEAR($G3506),MONTH($G3506),1),Inflaçao!$F:$F,Inflaçao!$G:$G))*0.45)*(Inflaçao!$G$289/Inflaçao!$G$273)))),
IF(AND($D3506="Linepack",$E3506&lt;&gt;"GASIG"),((I3506/_xlfn.XLOOKUP(DATE(YEAR($G3506),MONTH($G3506),1),Inflaçao!$B:$B,Inflaçao!$C:$C)*Inflaçao!$C$265)*((Inflaçao!$C$273/Inflaçao!$C$265)*0.55+(Inflaçao!$G$273/Inflaçao!$G$265)*0.45)*(Inflaçao!$G$289/Inflaçao!$G$273)),
IF($E3506&lt;&gt;"GASIG",(I3506/_xlfn.XLOOKUP(DATE(YEAR($G3506),MONTH($G3506),1),Inflaçao!$F:$F,Inflaçao!$G:$G)*Inflaçao!$G$289),
I3506*(((Inflaçao!$C$273/_xlfn.XLOOKUP(DATE(YEAR($G3506),MONTH($G3506),1),Inflaçao!$B:$B,Inflaçao!$C:$C))*0.55+(Inflaçao!$G$273/_xlfn.XLOOKUP(DATE(YEAR($G3506),MONTH($G3506),1),Inflaçao!$F:$F,Inflaçao!$G:$G))*0.45)*(Inflaçao!$G$289/Inflaçao!$G$273))))
))</f>
        <v>40644.153573950287</v>
      </c>
      <c r="Q3506" s="13">
        <f>IF(OR($L3506="Anexo IV",$L3506="Inv. Remunerado"),
IF(AND($D3506="Linepack",$E3506&lt;&gt;"GASIG"),((N3506/_xlfn.XLOOKUP(DATE(YEAR($G3506),MONTH($G3506),1),Inflaçao!$B:$B,Inflaçao!$C:$C)*Inflaçao!$C$265)*((Inflaçao!$C$273/Inflaçao!$C$265)*0.55+(Inflaçao!$G$273/Inflaçao!$G$265)*0.45)*(Inflaçao!$G$289/Inflaçao!$G$273)),
IF($E3506&lt;&gt;"GASIG",(N3506/_xlfn.XLOOKUP(DATE(YEAR($G3506),MONTH($G3506),1),Inflaçao!$B:$B,Inflaçao!$C:$C)*Inflaçao!$C$273)*(Inflaçao!$G$289/Inflaçao!$G$273),
N3506*(((Inflaçao!$C$273/_xlfn.XLOOKUP(DATE(YEAR($G3506),MONTH($G3506),1),Inflaçao!$B:$B,Inflaçao!$C:$C))*0.55+(Inflaçao!$G$273/_xlfn.XLOOKUP(DATE(YEAR($G3506),MONTH($G3506),1),Inflaçao!$F:$F,Inflaçao!$G:$G))*0.45)*(Inflaçao!$G$289/Inflaçao!$G$273)))),
IF(AND($G3506&lt;45530,$L3506="Inv. Não Remunerado"),
IF(AND($D3506="Linepack",$E3506&lt;&gt;"GASIG"),((N3506/_xlfn.XLOOKUP(DATE(YEAR($G3506),MONTH($G3506),1),Inflaçao!$B:$B,Inflaçao!$C:$C)*Inflaçao!$C$265)*((Inflaçao!$C$273/Inflaçao!$C$265)*0.55+(Inflaçao!$G$273/Inflaçao!$G$265)*0.45)*(Inflaçao!$G$289/Inflaçao!$G$273)),
IF($E3506&lt;&gt;"GASIG",(N3506/_xlfn.XLOOKUP(DATE(YEAR($G3506),MONTH($G3506),1),Inflaçao!$B:$B,Inflaçao!$C:$C)*Inflaçao!$C$273)*(Inflaçao!$G$289/Inflaçao!$G$273),
N3506*(((Inflaçao!$C$273/_xlfn.XLOOKUP(DATE(YEAR($G3506),MONTH($G3506),1),Inflaçao!$B:$B,Inflaçao!$C:$C))*0.55+(Inflaçao!$G$273/_xlfn.XLOOKUP(DATE(YEAR($G3506),MONTH($G3506),1),Inflaçao!$F:$F,Inflaçao!$G:$G))*0.45)*(Inflaçao!$G$289/Inflaçao!$G$273)))),
IF(AND($D3506="Linepack",$E3506&lt;&gt;"GASIG"),((N3506/_xlfn.XLOOKUP(DATE(YEAR($G3506),MONTH($G3506),1),Inflaçao!$B:$B,Inflaçao!$C:$C)*Inflaçao!$C$265)*((Inflaçao!$C$273/Inflaçao!$C$265)*0.55+(Inflaçao!$G$273/Inflaçao!$G$265)*0.45)*(Inflaçao!$G$289/Inflaçao!$G$273)),
IF($E3506&lt;&gt;"GASIG",(N3506/_xlfn.XLOOKUP(DATE(YEAR($G3506),MONTH($G3506),1),Inflaçao!$F:$F,Inflaçao!$G:$G)*Inflaçao!$G$289),
N3506*(((Inflaçao!$C$273/_xlfn.XLOOKUP(DATE(YEAR($G3506),MONTH($G3506),1),Inflaçao!$B:$B,Inflaçao!$C:$C))*0.55+(Inflaçao!$G$273/_xlfn.XLOOKUP(DATE(YEAR($G3506),MONTH($G3506),1),Inflaçao!$F:$F,Inflaçao!$G:$G))*0.45)*(Inflaçao!$G$289/Inflaçao!$G$273))))
))</f>
        <v>0</v>
      </c>
      <c r="R3506" s="16">
        <f t="shared" si="192"/>
        <v>40644.153573950287</v>
      </c>
      <c r="S3506" s="40"/>
    </row>
    <row r="3507" spans="1:19" ht="30" customHeight="1" x14ac:dyDescent="0.35">
      <c r="A3507" s="36"/>
      <c r="B3507" s="39" t="s">
        <v>5219</v>
      </c>
      <c r="C3507" s="10" t="s">
        <v>6675</v>
      </c>
      <c r="D3507" s="10" t="s">
        <v>19</v>
      </c>
      <c r="E3507" s="10" t="s">
        <v>5614</v>
      </c>
      <c r="F3507" s="10" t="s">
        <v>821</v>
      </c>
      <c r="G3507" s="11">
        <v>43252</v>
      </c>
      <c r="H3507" s="12" t="s">
        <v>5825</v>
      </c>
      <c r="I3507" s="13">
        <v>598.4</v>
      </c>
      <c r="J3507" s="13">
        <v>-598.4</v>
      </c>
      <c r="K3507" s="13">
        <v>0</v>
      </c>
      <c r="L3507" s="15" t="s">
        <v>5649</v>
      </c>
      <c r="M3507" s="15" t="s">
        <v>5650</v>
      </c>
      <c r="N3507" s="13">
        <f t="shared" si="190"/>
        <v>0</v>
      </c>
      <c r="O3507" s="13">
        <f t="shared" si="191"/>
        <v>598.4</v>
      </c>
      <c r="P3507" s="13">
        <f>IF(OR($L3507="Anexo IV",$L3507="Inv. Remunerado"),
IF(AND($D3507="Linepack",$E3507&lt;&gt;"GASIG"),((I3507/_xlfn.XLOOKUP(DATE(YEAR($G3507),MONTH($G3507),1),Inflaçao!$B:$B,Inflaçao!$C:$C)*Inflaçao!$C$265)*((Inflaçao!$C$273/Inflaçao!$C$265)*0.55+(Inflaçao!$G$273/Inflaçao!$G$265)*0.45)*(Inflaçao!$G$289/Inflaçao!$G$273)),
IF($E3507&lt;&gt;"GASIG",(I3507/_xlfn.XLOOKUP(DATE(YEAR($G3507),MONTH($G3507),1),Inflaçao!$B:$B,Inflaçao!$C:$C)*Inflaçao!$C$273)*(Inflaçao!$G$289/Inflaçao!$G$273),
I3507*(((Inflaçao!$C$273/_xlfn.XLOOKUP(DATE(YEAR($G3507),MONTH($G3507),1),Inflaçao!$B:$B,Inflaçao!$C:$C))*0.55+(Inflaçao!$G$273/_xlfn.XLOOKUP(DATE(YEAR($G3507),MONTH($G3507),1),Inflaçao!$F:$F,Inflaçao!$G:$G))*0.45)*(Inflaçao!$G$289/Inflaçao!$G$273)))),
IF(AND($G3507&lt;45530,$L3507="Inv. Não Remunerado"),
IF(AND($D3507="Linepack",$E3507&lt;&gt;"GASIG"),((I3507/_xlfn.XLOOKUP(DATE(YEAR($G3507),MONTH($G3507),1),Inflaçao!$B:$B,Inflaçao!$C:$C)*Inflaçao!$C$265)*((Inflaçao!$C$273/Inflaçao!$C$265)*0.55+(Inflaçao!$G$273/Inflaçao!$G$265)*0.45)*(Inflaçao!$G$289/Inflaçao!$G$273)),
IF($E3507&lt;&gt;"GASIG",(I3507/_xlfn.XLOOKUP(DATE(YEAR($G3507),MONTH($G3507),1),Inflaçao!$B:$B,Inflaçao!$C:$C)*Inflaçao!$C$273)*(Inflaçao!$G$289/Inflaçao!$G$273),
I3507*(((Inflaçao!$C$273/_xlfn.XLOOKUP(DATE(YEAR($G3507),MONTH($G3507),1),Inflaçao!$B:$B,Inflaçao!$C:$C))*0.55+(Inflaçao!$G$273/_xlfn.XLOOKUP(DATE(YEAR($G3507),MONTH($G3507),1),Inflaçao!$F:$F,Inflaçao!$G:$G))*0.45)*(Inflaçao!$G$289/Inflaçao!$G$273)))),
IF(AND($D3507="Linepack",$E3507&lt;&gt;"GASIG"),((I3507/_xlfn.XLOOKUP(DATE(YEAR($G3507),MONTH($G3507),1),Inflaçao!$B:$B,Inflaçao!$C:$C)*Inflaçao!$C$265)*((Inflaçao!$C$273/Inflaçao!$C$265)*0.55+(Inflaçao!$G$273/Inflaçao!$G$265)*0.45)*(Inflaçao!$G$289/Inflaçao!$G$273)),
IF($E3507&lt;&gt;"GASIG",(I3507/_xlfn.XLOOKUP(DATE(YEAR($G3507),MONTH($G3507),1),Inflaçao!$F:$F,Inflaçao!$G:$G)*Inflaçao!$G$289),
I3507*(((Inflaçao!$C$273/_xlfn.XLOOKUP(DATE(YEAR($G3507),MONTH($G3507),1),Inflaçao!$B:$B,Inflaçao!$C:$C))*0.55+(Inflaçao!$G$273/_xlfn.XLOOKUP(DATE(YEAR($G3507),MONTH($G3507),1),Inflaçao!$F:$F,Inflaçao!$G:$G))*0.45)*(Inflaçao!$G$289/Inflaçao!$G$273))))
))</f>
        <v>1060.6002191129367</v>
      </c>
      <c r="Q3507" s="13">
        <f>IF(OR($L3507="Anexo IV",$L3507="Inv. Remunerado"),
IF(AND($D3507="Linepack",$E3507&lt;&gt;"GASIG"),((N3507/_xlfn.XLOOKUP(DATE(YEAR($G3507),MONTH($G3507),1),Inflaçao!$B:$B,Inflaçao!$C:$C)*Inflaçao!$C$265)*((Inflaçao!$C$273/Inflaçao!$C$265)*0.55+(Inflaçao!$G$273/Inflaçao!$G$265)*0.45)*(Inflaçao!$G$289/Inflaçao!$G$273)),
IF($E3507&lt;&gt;"GASIG",(N3507/_xlfn.XLOOKUP(DATE(YEAR($G3507),MONTH($G3507),1),Inflaçao!$B:$B,Inflaçao!$C:$C)*Inflaçao!$C$273)*(Inflaçao!$G$289/Inflaçao!$G$273),
N3507*(((Inflaçao!$C$273/_xlfn.XLOOKUP(DATE(YEAR($G3507),MONTH($G3507),1),Inflaçao!$B:$B,Inflaçao!$C:$C))*0.55+(Inflaçao!$G$273/_xlfn.XLOOKUP(DATE(YEAR($G3507),MONTH($G3507),1),Inflaçao!$F:$F,Inflaçao!$G:$G))*0.45)*(Inflaçao!$G$289/Inflaçao!$G$273)))),
IF(AND($G3507&lt;45530,$L3507="Inv. Não Remunerado"),
IF(AND($D3507="Linepack",$E3507&lt;&gt;"GASIG"),((N3507/_xlfn.XLOOKUP(DATE(YEAR($G3507),MONTH($G3507),1),Inflaçao!$B:$B,Inflaçao!$C:$C)*Inflaçao!$C$265)*((Inflaçao!$C$273/Inflaçao!$C$265)*0.55+(Inflaçao!$G$273/Inflaçao!$G$265)*0.45)*(Inflaçao!$G$289/Inflaçao!$G$273)),
IF($E3507&lt;&gt;"GASIG",(N3507/_xlfn.XLOOKUP(DATE(YEAR($G3507),MONTH($G3507),1),Inflaçao!$B:$B,Inflaçao!$C:$C)*Inflaçao!$C$273)*(Inflaçao!$G$289/Inflaçao!$G$273),
N3507*(((Inflaçao!$C$273/_xlfn.XLOOKUP(DATE(YEAR($G3507),MONTH($G3507),1),Inflaçao!$B:$B,Inflaçao!$C:$C))*0.55+(Inflaçao!$G$273/_xlfn.XLOOKUP(DATE(YEAR($G3507),MONTH($G3507),1),Inflaçao!$F:$F,Inflaçao!$G:$G))*0.45)*(Inflaçao!$G$289/Inflaçao!$G$273)))),
IF(AND($D3507="Linepack",$E3507&lt;&gt;"GASIG"),((N3507/_xlfn.XLOOKUP(DATE(YEAR($G3507),MONTH($G3507),1),Inflaçao!$B:$B,Inflaçao!$C:$C)*Inflaçao!$C$265)*((Inflaçao!$C$273/Inflaçao!$C$265)*0.55+(Inflaçao!$G$273/Inflaçao!$G$265)*0.45)*(Inflaçao!$G$289/Inflaçao!$G$273)),
IF($E3507&lt;&gt;"GASIG",(N3507/_xlfn.XLOOKUP(DATE(YEAR($G3507),MONTH($G3507),1),Inflaçao!$F:$F,Inflaçao!$G:$G)*Inflaçao!$G$289),
N3507*(((Inflaçao!$C$273/_xlfn.XLOOKUP(DATE(YEAR($G3507),MONTH($G3507),1),Inflaçao!$B:$B,Inflaçao!$C:$C))*0.55+(Inflaçao!$G$273/_xlfn.XLOOKUP(DATE(YEAR($G3507),MONTH($G3507),1),Inflaçao!$F:$F,Inflaçao!$G:$G))*0.45)*(Inflaçao!$G$289/Inflaçao!$G$273))))
))</f>
        <v>0</v>
      </c>
      <c r="R3507" s="16">
        <f t="shared" si="192"/>
        <v>1060.6002191129367</v>
      </c>
      <c r="S3507" s="40"/>
    </row>
    <row r="3508" spans="1:19" ht="30" customHeight="1" x14ac:dyDescent="0.35">
      <c r="A3508" s="36"/>
      <c r="B3508" s="39" t="s">
        <v>5220</v>
      </c>
      <c r="C3508" s="10" t="s">
        <v>6676</v>
      </c>
      <c r="D3508" s="10" t="s">
        <v>19</v>
      </c>
      <c r="E3508" s="10" t="s">
        <v>5614</v>
      </c>
      <c r="F3508" s="10" t="s">
        <v>821</v>
      </c>
      <c r="G3508" s="11">
        <v>43252</v>
      </c>
      <c r="H3508" s="12" t="s">
        <v>5825</v>
      </c>
      <c r="I3508" s="13">
        <v>2601.6</v>
      </c>
      <c r="J3508" s="13">
        <v>-2601.6</v>
      </c>
      <c r="K3508" s="13">
        <v>0</v>
      </c>
      <c r="L3508" s="15" t="s">
        <v>5649</v>
      </c>
      <c r="M3508" s="15" t="s">
        <v>5650</v>
      </c>
      <c r="N3508" s="13">
        <f t="shared" si="190"/>
        <v>0</v>
      </c>
      <c r="O3508" s="13">
        <f t="shared" si="191"/>
        <v>2601.6</v>
      </c>
      <c r="P3508" s="13">
        <f>IF(OR($L3508="Anexo IV",$L3508="Inv. Remunerado"),
IF(AND($D3508="Linepack",$E3508&lt;&gt;"GASIG"),((I3508/_xlfn.XLOOKUP(DATE(YEAR($G3508),MONTH($G3508),1),Inflaçao!$B:$B,Inflaçao!$C:$C)*Inflaçao!$C$265)*((Inflaçao!$C$273/Inflaçao!$C$265)*0.55+(Inflaçao!$G$273/Inflaçao!$G$265)*0.45)*(Inflaçao!$G$289/Inflaçao!$G$273)),
IF($E3508&lt;&gt;"GASIG",(I3508/_xlfn.XLOOKUP(DATE(YEAR($G3508),MONTH($G3508),1),Inflaçao!$B:$B,Inflaçao!$C:$C)*Inflaçao!$C$273)*(Inflaçao!$G$289/Inflaçao!$G$273),
I3508*(((Inflaçao!$C$273/_xlfn.XLOOKUP(DATE(YEAR($G3508),MONTH($G3508),1),Inflaçao!$B:$B,Inflaçao!$C:$C))*0.55+(Inflaçao!$G$273/_xlfn.XLOOKUP(DATE(YEAR($G3508),MONTH($G3508),1),Inflaçao!$F:$F,Inflaçao!$G:$G))*0.45)*(Inflaçao!$G$289/Inflaçao!$G$273)))),
IF(AND($G3508&lt;45530,$L3508="Inv. Não Remunerado"),
IF(AND($D3508="Linepack",$E3508&lt;&gt;"GASIG"),((I3508/_xlfn.XLOOKUP(DATE(YEAR($G3508),MONTH($G3508),1),Inflaçao!$B:$B,Inflaçao!$C:$C)*Inflaçao!$C$265)*((Inflaçao!$C$273/Inflaçao!$C$265)*0.55+(Inflaçao!$G$273/Inflaçao!$G$265)*0.45)*(Inflaçao!$G$289/Inflaçao!$G$273)),
IF($E3508&lt;&gt;"GASIG",(I3508/_xlfn.XLOOKUP(DATE(YEAR($G3508),MONTH($G3508),1),Inflaçao!$B:$B,Inflaçao!$C:$C)*Inflaçao!$C$273)*(Inflaçao!$G$289/Inflaçao!$G$273),
I3508*(((Inflaçao!$C$273/_xlfn.XLOOKUP(DATE(YEAR($G3508),MONTH($G3508),1),Inflaçao!$B:$B,Inflaçao!$C:$C))*0.55+(Inflaçao!$G$273/_xlfn.XLOOKUP(DATE(YEAR($G3508),MONTH($G3508),1),Inflaçao!$F:$F,Inflaçao!$G:$G))*0.45)*(Inflaçao!$G$289/Inflaçao!$G$273)))),
IF(AND($D3508="Linepack",$E3508&lt;&gt;"GASIG"),((I3508/_xlfn.XLOOKUP(DATE(YEAR($G3508),MONTH($G3508),1),Inflaçao!$B:$B,Inflaçao!$C:$C)*Inflaçao!$C$265)*((Inflaçao!$C$273/Inflaçao!$C$265)*0.55+(Inflaçao!$G$273/Inflaçao!$G$265)*0.45)*(Inflaçao!$G$289/Inflaçao!$G$273)),
IF($E3508&lt;&gt;"GASIG",(I3508/_xlfn.XLOOKUP(DATE(YEAR($G3508),MONTH($G3508),1),Inflaçao!$F:$F,Inflaçao!$G:$G)*Inflaçao!$G$289),
I3508*(((Inflaçao!$C$273/_xlfn.XLOOKUP(DATE(YEAR($G3508),MONTH($G3508),1),Inflaçao!$B:$B,Inflaçao!$C:$C))*0.55+(Inflaçao!$G$273/_xlfn.XLOOKUP(DATE(YEAR($G3508),MONTH($G3508),1),Inflaçao!$F:$F,Inflaçao!$G:$G))*0.45)*(Inflaçao!$G$289/Inflaçao!$G$273))))
))</f>
        <v>4611.0587066246917</v>
      </c>
      <c r="Q3508" s="13">
        <f>IF(OR($L3508="Anexo IV",$L3508="Inv. Remunerado"),
IF(AND($D3508="Linepack",$E3508&lt;&gt;"GASIG"),((N3508/_xlfn.XLOOKUP(DATE(YEAR($G3508),MONTH($G3508),1),Inflaçao!$B:$B,Inflaçao!$C:$C)*Inflaçao!$C$265)*((Inflaçao!$C$273/Inflaçao!$C$265)*0.55+(Inflaçao!$G$273/Inflaçao!$G$265)*0.45)*(Inflaçao!$G$289/Inflaçao!$G$273)),
IF($E3508&lt;&gt;"GASIG",(N3508/_xlfn.XLOOKUP(DATE(YEAR($G3508),MONTH($G3508),1),Inflaçao!$B:$B,Inflaçao!$C:$C)*Inflaçao!$C$273)*(Inflaçao!$G$289/Inflaçao!$G$273),
N3508*(((Inflaçao!$C$273/_xlfn.XLOOKUP(DATE(YEAR($G3508),MONTH($G3508),1),Inflaçao!$B:$B,Inflaçao!$C:$C))*0.55+(Inflaçao!$G$273/_xlfn.XLOOKUP(DATE(YEAR($G3508),MONTH($G3508),1),Inflaçao!$F:$F,Inflaçao!$G:$G))*0.45)*(Inflaçao!$G$289/Inflaçao!$G$273)))),
IF(AND($G3508&lt;45530,$L3508="Inv. Não Remunerado"),
IF(AND($D3508="Linepack",$E3508&lt;&gt;"GASIG"),((N3508/_xlfn.XLOOKUP(DATE(YEAR($G3508),MONTH($G3508),1),Inflaçao!$B:$B,Inflaçao!$C:$C)*Inflaçao!$C$265)*((Inflaçao!$C$273/Inflaçao!$C$265)*0.55+(Inflaçao!$G$273/Inflaçao!$G$265)*0.45)*(Inflaçao!$G$289/Inflaçao!$G$273)),
IF($E3508&lt;&gt;"GASIG",(N3508/_xlfn.XLOOKUP(DATE(YEAR($G3508),MONTH($G3508),1),Inflaçao!$B:$B,Inflaçao!$C:$C)*Inflaçao!$C$273)*(Inflaçao!$G$289/Inflaçao!$G$273),
N3508*(((Inflaçao!$C$273/_xlfn.XLOOKUP(DATE(YEAR($G3508),MONTH($G3508),1),Inflaçao!$B:$B,Inflaçao!$C:$C))*0.55+(Inflaçao!$G$273/_xlfn.XLOOKUP(DATE(YEAR($G3508),MONTH($G3508),1),Inflaçao!$F:$F,Inflaçao!$G:$G))*0.45)*(Inflaçao!$G$289/Inflaçao!$G$273)))),
IF(AND($D3508="Linepack",$E3508&lt;&gt;"GASIG"),((N3508/_xlfn.XLOOKUP(DATE(YEAR($G3508),MONTH($G3508),1),Inflaçao!$B:$B,Inflaçao!$C:$C)*Inflaçao!$C$265)*((Inflaçao!$C$273/Inflaçao!$C$265)*0.55+(Inflaçao!$G$273/Inflaçao!$G$265)*0.45)*(Inflaçao!$G$289/Inflaçao!$G$273)),
IF($E3508&lt;&gt;"GASIG",(N3508/_xlfn.XLOOKUP(DATE(YEAR($G3508),MONTH($G3508),1),Inflaçao!$F:$F,Inflaçao!$G:$G)*Inflaçao!$G$289),
N3508*(((Inflaçao!$C$273/_xlfn.XLOOKUP(DATE(YEAR($G3508),MONTH($G3508),1),Inflaçao!$B:$B,Inflaçao!$C:$C))*0.55+(Inflaçao!$G$273/_xlfn.XLOOKUP(DATE(YEAR($G3508),MONTH($G3508),1),Inflaçao!$F:$F,Inflaçao!$G:$G))*0.45)*(Inflaçao!$G$289/Inflaçao!$G$273))))
))</f>
        <v>0</v>
      </c>
      <c r="R3508" s="16">
        <f t="shared" si="192"/>
        <v>4611.0587066246917</v>
      </c>
      <c r="S3508" s="40"/>
    </row>
    <row r="3509" spans="1:19" ht="30" customHeight="1" x14ac:dyDescent="0.35">
      <c r="A3509" s="36"/>
      <c r="B3509" s="39" t="s">
        <v>5221</v>
      </c>
      <c r="C3509" s="10" t="s">
        <v>6677</v>
      </c>
      <c r="D3509" s="10" t="s">
        <v>19</v>
      </c>
      <c r="E3509" s="10" t="s">
        <v>5614</v>
      </c>
      <c r="F3509" s="10" t="s">
        <v>821</v>
      </c>
      <c r="G3509" s="11">
        <v>43252</v>
      </c>
      <c r="H3509" s="12" t="s">
        <v>5825</v>
      </c>
      <c r="I3509" s="13">
        <v>1458</v>
      </c>
      <c r="J3509" s="13">
        <v>-1458</v>
      </c>
      <c r="K3509" s="13">
        <v>0</v>
      </c>
      <c r="L3509" s="15" t="s">
        <v>5649</v>
      </c>
      <c r="M3509" s="15" t="s">
        <v>5650</v>
      </c>
      <c r="N3509" s="13">
        <f t="shared" si="190"/>
        <v>0</v>
      </c>
      <c r="O3509" s="13">
        <f t="shared" si="191"/>
        <v>1458</v>
      </c>
      <c r="P3509" s="13">
        <f>IF(OR($L3509="Anexo IV",$L3509="Inv. Remunerado"),
IF(AND($D3509="Linepack",$E3509&lt;&gt;"GASIG"),((I3509/_xlfn.XLOOKUP(DATE(YEAR($G3509),MONTH($G3509),1),Inflaçao!$B:$B,Inflaçao!$C:$C)*Inflaçao!$C$265)*((Inflaçao!$C$273/Inflaçao!$C$265)*0.55+(Inflaçao!$G$273/Inflaçao!$G$265)*0.45)*(Inflaçao!$G$289/Inflaçao!$G$273)),
IF($E3509&lt;&gt;"GASIG",(I3509/_xlfn.XLOOKUP(DATE(YEAR($G3509),MONTH($G3509),1),Inflaçao!$B:$B,Inflaçao!$C:$C)*Inflaçao!$C$273)*(Inflaçao!$G$289/Inflaçao!$G$273),
I3509*(((Inflaçao!$C$273/_xlfn.XLOOKUP(DATE(YEAR($G3509),MONTH($G3509),1),Inflaçao!$B:$B,Inflaçao!$C:$C))*0.55+(Inflaçao!$G$273/_xlfn.XLOOKUP(DATE(YEAR($G3509),MONTH($G3509),1),Inflaçao!$F:$F,Inflaçao!$G:$G))*0.45)*(Inflaçao!$G$289/Inflaçao!$G$273)))),
IF(AND($G3509&lt;45530,$L3509="Inv. Não Remunerado"),
IF(AND($D3509="Linepack",$E3509&lt;&gt;"GASIG"),((I3509/_xlfn.XLOOKUP(DATE(YEAR($G3509),MONTH($G3509),1),Inflaçao!$B:$B,Inflaçao!$C:$C)*Inflaçao!$C$265)*((Inflaçao!$C$273/Inflaçao!$C$265)*0.55+(Inflaçao!$G$273/Inflaçao!$G$265)*0.45)*(Inflaçao!$G$289/Inflaçao!$G$273)),
IF($E3509&lt;&gt;"GASIG",(I3509/_xlfn.XLOOKUP(DATE(YEAR($G3509),MONTH($G3509),1),Inflaçao!$B:$B,Inflaçao!$C:$C)*Inflaçao!$C$273)*(Inflaçao!$G$289/Inflaçao!$G$273),
I3509*(((Inflaçao!$C$273/_xlfn.XLOOKUP(DATE(YEAR($G3509),MONTH($G3509),1),Inflaçao!$B:$B,Inflaçao!$C:$C))*0.55+(Inflaçao!$G$273/_xlfn.XLOOKUP(DATE(YEAR($G3509),MONTH($G3509),1),Inflaçao!$F:$F,Inflaçao!$G:$G))*0.45)*(Inflaçao!$G$289/Inflaçao!$G$273)))),
IF(AND($D3509="Linepack",$E3509&lt;&gt;"GASIG"),((I3509/_xlfn.XLOOKUP(DATE(YEAR($G3509),MONTH($G3509),1),Inflaçao!$B:$B,Inflaçao!$C:$C)*Inflaçao!$C$265)*((Inflaçao!$C$273/Inflaçao!$C$265)*0.55+(Inflaçao!$G$273/Inflaçao!$G$265)*0.45)*(Inflaçao!$G$289/Inflaçao!$G$273)),
IF($E3509&lt;&gt;"GASIG",(I3509/_xlfn.XLOOKUP(DATE(YEAR($G3509),MONTH($G3509),1),Inflaçao!$F:$F,Inflaçao!$G:$G)*Inflaçao!$G$289),
I3509*(((Inflaçao!$C$273/_xlfn.XLOOKUP(DATE(YEAR($G3509),MONTH($G3509),1),Inflaçao!$B:$B,Inflaçao!$C:$C))*0.55+(Inflaçao!$G$273/_xlfn.XLOOKUP(DATE(YEAR($G3509),MONTH($G3509),1),Inflaçao!$F:$F,Inflaçao!$G:$G))*0.45)*(Inflaçao!$G$289/Inflaçao!$G$273))))
))</f>
        <v>2584.1495980392078</v>
      </c>
      <c r="Q3509" s="13">
        <f>IF(OR($L3509="Anexo IV",$L3509="Inv. Remunerado"),
IF(AND($D3509="Linepack",$E3509&lt;&gt;"GASIG"),((N3509/_xlfn.XLOOKUP(DATE(YEAR($G3509),MONTH($G3509),1),Inflaçao!$B:$B,Inflaçao!$C:$C)*Inflaçao!$C$265)*((Inflaçao!$C$273/Inflaçao!$C$265)*0.55+(Inflaçao!$G$273/Inflaçao!$G$265)*0.45)*(Inflaçao!$G$289/Inflaçao!$G$273)),
IF($E3509&lt;&gt;"GASIG",(N3509/_xlfn.XLOOKUP(DATE(YEAR($G3509),MONTH($G3509),1),Inflaçao!$B:$B,Inflaçao!$C:$C)*Inflaçao!$C$273)*(Inflaçao!$G$289/Inflaçao!$G$273),
N3509*(((Inflaçao!$C$273/_xlfn.XLOOKUP(DATE(YEAR($G3509),MONTH($G3509),1),Inflaçao!$B:$B,Inflaçao!$C:$C))*0.55+(Inflaçao!$G$273/_xlfn.XLOOKUP(DATE(YEAR($G3509),MONTH($G3509),1),Inflaçao!$F:$F,Inflaçao!$G:$G))*0.45)*(Inflaçao!$G$289/Inflaçao!$G$273)))),
IF(AND($G3509&lt;45530,$L3509="Inv. Não Remunerado"),
IF(AND($D3509="Linepack",$E3509&lt;&gt;"GASIG"),((N3509/_xlfn.XLOOKUP(DATE(YEAR($G3509),MONTH($G3509),1),Inflaçao!$B:$B,Inflaçao!$C:$C)*Inflaçao!$C$265)*((Inflaçao!$C$273/Inflaçao!$C$265)*0.55+(Inflaçao!$G$273/Inflaçao!$G$265)*0.45)*(Inflaçao!$G$289/Inflaçao!$G$273)),
IF($E3509&lt;&gt;"GASIG",(N3509/_xlfn.XLOOKUP(DATE(YEAR($G3509),MONTH($G3509),1),Inflaçao!$B:$B,Inflaçao!$C:$C)*Inflaçao!$C$273)*(Inflaçao!$G$289/Inflaçao!$G$273),
N3509*(((Inflaçao!$C$273/_xlfn.XLOOKUP(DATE(YEAR($G3509),MONTH($G3509),1),Inflaçao!$B:$B,Inflaçao!$C:$C))*0.55+(Inflaçao!$G$273/_xlfn.XLOOKUP(DATE(YEAR($G3509),MONTH($G3509),1),Inflaçao!$F:$F,Inflaçao!$G:$G))*0.45)*(Inflaçao!$G$289/Inflaçao!$G$273)))),
IF(AND($D3509="Linepack",$E3509&lt;&gt;"GASIG"),((N3509/_xlfn.XLOOKUP(DATE(YEAR($G3509),MONTH($G3509),1),Inflaçao!$B:$B,Inflaçao!$C:$C)*Inflaçao!$C$265)*((Inflaçao!$C$273/Inflaçao!$C$265)*0.55+(Inflaçao!$G$273/Inflaçao!$G$265)*0.45)*(Inflaçao!$G$289/Inflaçao!$G$273)),
IF($E3509&lt;&gt;"GASIG",(N3509/_xlfn.XLOOKUP(DATE(YEAR($G3509),MONTH($G3509),1),Inflaçao!$F:$F,Inflaçao!$G:$G)*Inflaçao!$G$289),
N3509*(((Inflaçao!$C$273/_xlfn.XLOOKUP(DATE(YEAR($G3509),MONTH($G3509),1),Inflaçao!$B:$B,Inflaçao!$C:$C))*0.55+(Inflaçao!$G$273/_xlfn.XLOOKUP(DATE(YEAR($G3509),MONTH($G3509),1),Inflaçao!$F:$F,Inflaçao!$G:$G))*0.45)*(Inflaçao!$G$289/Inflaçao!$G$273))))
))</f>
        <v>0</v>
      </c>
      <c r="R3509" s="16">
        <f t="shared" si="192"/>
        <v>2584.1495980392078</v>
      </c>
      <c r="S3509" s="40"/>
    </row>
    <row r="3510" spans="1:19" ht="30" customHeight="1" x14ac:dyDescent="0.35">
      <c r="A3510" s="36"/>
      <c r="B3510" s="39" t="s">
        <v>5222</v>
      </c>
      <c r="C3510" s="10" t="s">
        <v>6678</v>
      </c>
      <c r="D3510" s="10" t="s">
        <v>19</v>
      </c>
      <c r="E3510" s="10" t="s">
        <v>5614</v>
      </c>
      <c r="F3510" s="10" t="s">
        <v>821</v>
      </c>
      <c r="G3510" s="11">
        <v>43252</v>
      </c>
      <c r="H3510" s="12" t="s">
        <v>5825</v>
      </c>
      <c r="I3510" s="13">
        <v>12339</v>
      </c>
      <c r="J3510" s="13">
        <v>-12339</v>
      </c>
      <c r="K3510" s="13">
        <v>0</v>
      </c>
      <c r="L3510" s="15" t="s">
        <v>5649</v>
      </c>
      <c r="M3510" s="15" t="s">
        <v>5650</v>
      </c>
      <c r="N3510" s="13">
        <f t="shared" si="190"/>
        <v>0</v>
      </c>
      <c r="O3510" s="13">
        <f t="shared" si="191"/>
        <v>12339</v>
      </c>
      <c r="P3510" s="13">
        <f>IF(OR($L3510="Anexo IV",$L3510="Inv. Remunerado"),
IF(AND($D3510="Linepack",$E3510&lt;&gt;"GASIG"),((I3510/_xlfn.XLOOKUP(DATE(YEAR($G3510),MONTH($G3510),1),Inflaçao!$B:$B,Inflaçao!$C:$C)*Inflaçao!$C$265)*((Inflaçao!$C$273/Inflaçao!$C$265)*0.55+(Inflaçao!$G$273/Inflaçao!$G$265)*0.45)*(Inflaçao!$G$289/Inflaçao!$G$273)),
IF($E3510&lt;&gt;"GASIG",(I3510/_xlfn.XLOOKUP(DATE(YEAR($G3510),MONTH($G3510),1),Inflaçao!$B:$B,Inflaçao!$C:$C)*Inflaçao!$C$273)*(Inflaçao!$G$289/Inflaçao!$G$273),
I3510*(((Inflaçao!$C$273/_xlfn.XLOOKUP(DATE(YEAR($G3510),MONTH($G3510),1),Inflaçao!$B:$B,Inflaçao!$C:$C))*0.55+(Inflaçao!$G$273/_xlfn.XLOOKUP(DATE(YEAR($G3510),MONTH($G3510),1),Inflaçao!$F:$F,Inflaçao!$G:$G))*0.45)*(Inflaçao!$G$289/Inflaçao!$G$273)))),
IF(AND($G3510&lt;45530,$L3510="Inv. Não Remunerado"),
IF(AND($D3510="Linepack",$E3510&lt;&gt;"GASIG"),((I3510/_xlfn.XLOOKUP(DATE(YEAR($G3510),MONTH($G3510),1),Inflaçao!$B:$B,Inflaçao!$C:$C)*Inflaçao!$C$265)*((Inflaçao!$C$273/Inflaçao!$C$265)*0.55+(Inflaçao!$G$273/Inflaçao!$G$265)*0.45)*(Inflaçao!$G$289/Inflaçao!$G$273)),
IF($E3510&lt;&gt;"GASIG",(I3510/_xlfn.XLOOKUP(DATE(YEAR($G3510),MONTH($G3510),1),Inflaçao!$B:$B,Inflaçao!$C:$C)*Inflaçao!$C$273)*(Inflaçao!$G$289/Inflaçao!$G$273),
I3510*(((Inflaçao!$C$273/_xlfn.XLOOKUP(DATE(YEAR($G3510),MONTH($G3510),1),Inflaçao!$B:$B,Inflaçao!$C:$C))*0.55+(Inflaçao!$G$273/_xlfn.XLOOKUP(DATE(YEAR($G3510),MONTH($G3510),1),Inflaçao!$F:$F,Inflaçao!$G:$G))*0.45)*(Inflaçao!$G$289/Inflaçao!$G$273)))),
IF(AND($D3510="Linepack",$E3510&lt;&gt;"GASIG"),((I3510/_xlfn.XLOOKUP(DATE(YEAR($G3510),MONTH($G3510),1),Inflaçao!$B:$B,Inflaçao!$C:$C)*Inflaçao!$C$265)*((Inflaçao!$C$273/Inflaçao!$C$265)*0.55+(Inflaçao!$G$273/Inflaçao!$G$265)*0.45)*(Inflaçao!$G$289/Inflaçao!$G$273)),
IF($E3510&lt;&gt;"GASIG",(I3510/_xlfn.XLOOKUP(DATE(YEAR($G3510),MONTH($G3510),1),Inflaçao!$F:$F,Inflaçao!$G:$G)*Inflaçao!$G$289),
I3510*(((Inflaçao!$C$273/_xlfn.XLOOKUP(DATE(YEAR($G3510),MONTH($G3510),1),Inflaçao!$B:$B,Inflaçao!$C:$C))*0.55+(Inflaçao!$G$273/_xlfn.XLOOKUP(DATE(YEAR($G3510),MONTH($G3510),1),Inflaçao!$F:$F,Inflaçao!$G:$G))*0.45)*(Inflaçao!$G$289/Inflaçao!$G$273))))
))</f>
        <v>21869.562338961441</v>
      </c>
      <c r="Q3510" s="13">
        <f>IF(OR($L3510="Anexo IV",$L3510="Inv. Remunerado"),
IF(AND($D3510="Linepack",$E3510&lt;&gt;"GASIG"),((N3510/_xlfn.XLOOKUP(DATE(YEAR($G3510),MONTH($G3510),1),Inflaçao!$B:$B,Inflaçao!$C:$C)*Inflaçao!$C$265)*((Inflaçao!$C$273/Inflaçao!$C$265)*0.55+(Inflaçao!$G$273/Inflaçao!$G$265)*0.45)*(Inflaçao!$G$289/Inflaçao!$G$273)),
IF($E3510&lt;&gt;"GASIG",(N3510/_xlfn.XLOOKUP(DATE(YEAR($G3510),MONTH($G3510),1),Inflaçao!$B:$B,Inflaçao!$C:$C)*Inflaçao!$C$273)*(Inflaçao!$G$289/Inflaçao!$G$273),
N3510*(((Inflaçao!$C$273/_xlfn.XLOOKUP(DATE(YEAR($G3510),MONTH($G3510),1),Inflaçao!$B:$B,Inflaçao!$C:$C))*0.55+(Inflaçao!$G$273/_xlfn.XLOOKUP(DATE(YEAR($G3510),MONTH($G3510),1),Inflaçao!$F:$F,Inflaçao!$G:$G))*0.45)*(Inflaçao!$G$289/Inflaçao!$G$273)))),
IF(AND($G3510&lt;45530,$L3510="Inv. Não Remunerado"),
IF(AND($D3510="Linepack",$E3510&lt;&gt;"GASIG"),((N3510/_xlfn.XLOOKUP(DATE(YEAR($G3510),MONTH($G3510),1),Inflaçao!$B:$B,Inflaçao!$C:$C)*Inflaçao!$C$265)*((Inflaçao!$C$273/Inflaçao!$C$265)*0.55+(Inflaçao!$G$273/Inflaçao!$G$265)*0.45)*(Inflaçao!$G$289/Inflaçao!$G$273)),
IF($E3510&lt;&gt;"GASIG",(N3510/_xlfn.XLOOKUP(DATE(YEAR($G3510),MONTH($G3510),1),Inflaçao!$B:$B,Inflaçao!$C:$C)*Inflaçao!$C$273)*(Inflaçao!$G$289/Inflaçao!$G$273),
N3510*(((Inflaçao!$C$273/_xlfn.XLOOKUP(DATE(YEAR($G3510),MONTH($G3510),1),Inflaçao!$B:$B,Inflaçao!$C:$C))*0.55+(Inflaçao!$G$273/_xlfn.XLOOKUP(DATE(YEAR($G3510),MONTH($G3510),1),Inflaçao!$F:$F,Inflaçao!$G:$G))*0.45)*(Inflaçao!$G$289/Inflaçao!$G$273)))),
IF(AND($D3510="Linepack",$E3510&lt;&gt;"GASIG"),((N3510/_xlfn.XLOOKUP(DATE(YEAR($G3510),MONTH($G3510),1),Inflaçao!$B:$B,Inflaçao!$C:$C)*Inflaçao!$C$265)*((Inflaçao!$C$273/Inflaçao!$C$265)*0.55+(Inflaçao!$G$273/Inflaçao!$G$265)*0.45)*(Inflaçao!$G$289/Inflaçao!$G$273)),
IF($E3510&lt;&gt;"GASIG",(N3510/_xlfn.XLOOKUP(DATE(YEAR($G3510),MONTH($G3510),1),Inflaçao!$F:$F,Inflaçao!$G:$G)*Inflaçao!$G$289),
N3510*(((Inflaçao!$C$273/_xlfn.XLOOKUP(DATE(YEAR($G3510),MONTH($G3510),1),Inflaçao!$B:$B,Inflaçao!$C:$C))*0.55+(Inflaçao!$G$273/_xlfn.XLOOKUP(DATE(YEAR($G3510),MONTH($G3510),1),Inflaçao!$F:$F,Inflaçao!$G:$G))*0.45)*(Inflaçao!$G$289/Inflaçao!$G$273))))
))</f>
        <v>0</v>
      </c>
      <c r="R3510" s="16">
        <f t="shared" si="192"/>
        <v>21869.562338961441</v>
      </c>
      <c r="S3510" s="40"/>
    </row>
    <row r="3511" spans="1:19" ht="30" customHeight="1" x14ac:dyDescent="0.35">
      <c r="A3511" s="36"/>
      <c r="B3511" s="39" t="s">
        <v>5223</v>
      </c>
      <c r="C3511" s="10" t="s">
        <v>6679</v>
      </c>
      <c r="D3511" s="10" t="s">
        <v>19</v>
      </c>
      <c r="E3511" s="10" t="s">
        <v>5614</v>
      </c>
      <c r="F3511" s="10" t="s">
        <v>821</v>
      </c>
      <c r="G3511" s="11">
        <v>43252</v>
      </c>
      <c r="H3511" s="12" t="s">
        <v>5825</v>
      </c>
      <c r="I3511" s="13">
        <v>871.51</v>
      </c>
      <c r="J3511" s="13">
        <v>-871.51</v>
      </c>
      <c r="K3511" s="13">
        <v>0</v>
      </c>
      <c r="L3511" s="15" t="s">
        <v>5649</v>
      </c>
      <c r="M3511" s="15" t="s">
        <v>5650</v>
      </c>
      <c r="N3511" s="13">
        <f t="shared" si="190"/>
        <v>0</v>
      </c>
      <c r="O3511" s="13">
        <f t="shared" si="191"/>
        <v>871.51</v>
      </c>
      <c r="P3511" s="13">
        <f>IF(OR($L3511="Anexo IV",$L3511="Inv. Remunerado"),
IF(AND($D3511="Linepack",$E3511&lt;&gt;"GASIG"),((I3511/_xlfn.XLOOKUP(DATE(YEAR($G3511),MONTH($G3511),1),Inflaçao!$B:$B,Inflaçao!$C:$C)*Inflaçao!$C$265)*((Inflaçao!$C$273/Inflaçao!$C$265)*0.55+(Inflaçao!$G$273/Inflaçao!$G$265)*0.45)*(Inflaçao!$G$289/Inflaçao!$G$273)),
IF($E3511&lt;&gt;"GASIG",(I3511/_xlfn.XLOOKUP(DATE(YEAR($G3511),MONTH($G3511),1),Inflaçao!$B:$B,Inflaçao!$C:$C)*Inflaçao!$C$273)*(Inflaçao!$G$289/Inflaçao!$G$273),
I3511*(((Inflaçao!$C$273/_xlfn.XLOOKUP(DATE(YEAR($G3511),MONTH($G3511),1),Inflaçao!$B:$B,Inflaçao!$C:$C))*0.55+(Inflaçao!$G$273/_xlfn.XLOOKUP(DATE(YEAR($G3511),MONTH($G3511),1),Inflaçao!$F:$F,Inflaçao!$G:$G))*0.45)*(Inflaçao!$G$289/Inflaçao!$G$273)))),
IF(AND($G3511&lt;45530,$L3511="Inv. Não Remunerado"),
IF(AND($D3511="Linepack",$E3511&lt;&gt;"GASIG"),((I3511/_xlfn.XLOOKUP(DATE(YEAR($G3511),MONTH($G3511),1),Inflaçao!$B:$B,Inflaçao!$C:$C)*Inflaçao!$C$265)*((Inflaçao!$C$273/Inflaçao!$C$265)*0.55+(Inflaçao!$G$273/Inflaçao!$G$265)*0.45)*(Inflaçao!$G$289/Inflaçao!$G$273)),
IF($E3511&lt;&gt;"GASIG",(I3511/_xlfn.XLOOKUP(DATE(YEAR($G3511),MONTH($G3511),1),Inflaçao!$B:$B,Inflaçao!$C:$C)*Inflaçao!$C$273)*(Inflaçao!$G$289/Inflaçao!$G$273),
I3511*(((Inflaçao!$C$273/_xlfn.XLOOKUP(DATE(YEAR($G3511),MONTH($G3511),1),Inflaçao!$B:$B,Inflaçao!$C:$C))*0.55+(Inflaçao!$G$273/_xlfn.XLOOKUP(DATE(YEAR($G3511),MONTH($G3511),1),Inflaçao!$F:$F,Inflaçao!$G:$G))*0.45)*(Inflaçao!$G$289/Inflaçao!$G$273)))),
IF(AND($D3511="Linepack",$E3511&lt;&gt;"GASIG"),((I3511/_xlfn.XLOOKUP(DATE(YEAR($G3511),MONTH($G3511),1),Inflaçao!$B:$B,Inflaçao!$C:$C)*Inflaçao!$C$265)*((Inflaçao!$C$273/Inflaçao!$C$265)*0.55+(Inflaçao!$G$273/Inflaçao!$G$265)*0.45)*(Inflaçao!$G$289/Inflaçao!$G$273)),
IF($E3511&lt;&gt;"GASIG",(I3511/_xlfn.XLOOKUP(DATE(YEAR($G3511),MONTH($G3511),1),Inflaçao!$F:$F,Inflaçao!$G:$G)*Inflaçao!$G$289),
I3511*(((Inflaçao!$C$273/_xlfn.XLOOKUP(DATE(YEAR($G3511),MONTH($G3511),1),Inflaçao!$B:$B,Inflaçao!$C:$C))*0.55+(Inflaçao!$G$273/_xlfn.XLOOKUP(DATE(YEAR($G3511),MONTH($G3511),1),Inflaçao!$F:$F,Inflaçao!$G:$G))*0.45)*(Inflaçao!$G$289/Inflaçao!$G$273))))
))</f>
        <v>1544.6585844905003</v>
      </c>
      <c r="Q3511" s="13">
        <f>IF(OR($L3511="Anexo IV",$L3511="Inv. Remunerado"),
IF(AND($D3511="Linepack",$E3511&lt;&gt;"GASIG"),((N3511/_xlfn.XLOOKUP(DATE(YEAR($G3511),MONTH($G3511),1),Inflaçao!$B:$B,Inflaçao!$C:$C)*Inflaçao!$C$265)*((Inflaçao!$C$273/Inflaçao!$C$265)*0.55+(Inflaçao!$G$273/Inflaçao!$G$265)*0.45)*(Inflaçao!$G$289/Inflaçao!$G$273)),
IF($E3511&lt;&gt;"GASIG",(N3511/_xlfn.XLOOKUP(DATE(YEAR($G3511),MONTH($G3511),1),Inflaçao!$B:$B,Inflaçao!$C:$C)*Inflaçao!$C$273)*(Inflaçao!$G$289/Inflaçao!$G$273),
N3511*(((Inflaçao!$C$273/_xlfn.XLOOKUP(DATE(YEAR($G3511),MONTH($G3511),1),Inflaçao!$B:$B,Inflaçao!$C:$C))*0.55+(Inflaçao!$G$273/_xlfn.XLOOKUP(DATE(YEAR($G3511),MONTH($G3511),1),Inflaçao!$F:$F,Inflaçao!$G:$G))*0.45)*(Inflaçao!$G$289/Inflaçao!$G$273)))),
IF(AND($G3511&lt;45530,$L3511="Inv. Não Remunerado"),
IF(AND($D3511="Linepack",$E3511&lt;&gt;"GASIG"),((N3511/_xlfn.XLOOKUP(DATE(YEAR($G3511),MONTH($G3511),1),Inflaçao!$B:$B,Inflaçao!$C:$C)*Inflaçao!$C$265)*((Inflaçao!$C$273/Inflaçao!$C$265)*0.55+(Inflaçao!$G$273/Inflaçao!$G$265)*0.45)*(Inflaçao!$G$289/Inflaçao!$G$273)),
IF($E3511&lt;&gt;"GASIG",(N3511/_xlfn.XLOOKUP(DATE(YEAR($G3511),MONTH($G3511),1),Inflaçao!$B:$B,Inflaçao!$C:$C)*Inflaçao!$C$273)*(Inflaçao!$G$289/Inflaçao!$G$273),
N3511*(((Inflaçao!$C$273/_xlfn.XLOOKUP(DATE(YEAR($G3511),MONTH($G3511),1),Inflaçao!$B:$B,Inflaçao!$C:$C))*0.55+(Inflaçao!$G$273/_xlfn.XLOOKUP(DATE(YEAR($G3511),MONTH($G3511),1),Inflaçao!$F:$F,Inflaçao!$G:$G))*0.45)*(Inflaçao!$G$289/Inflaçao!$G$273)))),
IF(AND($D3511="Linepack",$E3511&lt;&gt;"GASIG"),((N3511/_xlfn.XLOOKUP(DATE(YEAR($G3511),MONTH($G3511),1),Inflaçao!$B:$B,Inflaçao!$C:$C)*Inflaçao!$C$265)*((Inflaçao!$C$273/Inflaçao!$C$265)*0.55+(Inflaçao!$G$273/Inflaçao!$G$265)*0.45)*(Inflaçao!$G$289/Inflaçao!$G$273)),
IF($E3511&lt;&gt;"GASIG",(N3511/_xlfn.XLOOKUP(DATE(YEAR($G3511),MONTH($G3511),1),Inflaçao!$F:$F,Inflaçao!$G:$G)*Inflaçao!$G$289),
N3511*(((Inflaçao!$C$273/_xlfn.XLOOKUP(DATE(YEAR($G3511),MONTH($G3511),1),Inflaçao!$B:$B,Inflaçao!$C:$C))*0.55+(Inflaçao!$G$273/_xlfn.XLOOKUP(DATE(YEAR($G3511),MONTH($G3511),1),Inflaçao!$F:$F,Inflaçao!$G:$G))*0.45)*(Inflaçao!$G$289/Inflaçao!$G$273))))
))</f>
        <v>0</v>
      </c>
      <c r="R3511" s="16">
        <f t="shared" si="192"/>
        <v>1544.6585844905003</v>
      </c>
      <c r="S3511" s="40"/>
    </row>
    <row r="3512" spans="1:19" ht="30" customHeight="1" x14ac:dyDescent="0.35">
      <c r="A3512" s="36"/>
      <c r="B3512" s="39" t="s">
        <v>5224</v>
      </c>
      <c r="C3512" s="10" t="s">
        <v>6680</v>
      </c>
      <c r="D3512" s="10" t="s">
        <v>19</v>
      </c>
      <c r="E3512" s="10" t="s">
        <v>5614</v>
      </c>
      <c r="F3512" s="10" t="s">
        <v>821</v>
      </c>
      <c r="G3512" s="11">
        <v>43252</v>
      </c>
      <c r="H3512" s="12" t="s">
        <v>5825</v>
      </c>
      <c r="I3512" s="13">
        <v>871.51</v>
      </c>
      <c r="J3512" s="13">
        <v>-871.51</v>
      </c>
      <c r="K3512" s="13">
        <v>0</v>
      </c>
      <c r="L3512" s="15" t="s">
        <v>5649</v>
      </c>
      <c r="M3512" s="15" t="s">
        <v>5650</v>
      </c>
      <c r="N3512" s="13">
        <f t="shared" si="190"/>
        <v>0</v>
      </c>
      <c r="O3512" s="13">
        <f t="shared" si="191"/>
        <v>871.51</v>
      </c>
      <c r="P3512" s="13">
        <f>IF(OR($L3512="Anexo IV",$L3512="Inv. Remunerado"),
IF(AND($D3512="Linepack",$E3512&lt;&gt;"GASIG"),((I3512/_xlfn.XLOOKUP(DATE(YEAR($G3512),MONTH($G3512),1),Inflaçao!$B:$B,Inflaçao!$C:$C)*Inflaçao!$C$265)*((Inflaçao!$C$273/Inflaçao!$C$265)*0.55+(Inflaçao!$G$273/Inflaçao!$G$265)*0.45)*(Inflaçao!$G$289/Inflaçao!$G$273)),
IF($E3512&lt;&gt;"GASIG",(I3512/_xlfn.XLOOKUP(DATE(YEAR($G3512),MONTH($G3512),1),Inflaçao!$B:$B,Inflaçao!$C:$C)*Inflaçao!$C$273)*(Inflaçao!$G$289/Inflaçao!$G$273),
I3512*(((Inflaçao!$C$273/_xlfn.XLOOKUP(DATE(YEAR($G3512),MONTH($G3512),1),Inflaçao!$B:$B,Inflaçao!$C:$C))*0.55+(Inflaçao!$G$273/_xlfn.XLOOKUP(DATE(YEAR($G3512),MONTH($G3512),1),Inflaçao!$F:$F,Inflaçao!$G:$G))*0.45)*(Inflaçao!$G$289/Inflaçao!$G$273)))),
IF(AND($G3512&lt;45530,$L3512="Inv. Não Remunerado"),
IF(AND($D3512="Linepack",$E3512&lt;&gt;"GASIG"),((I3512/_xlfn.XLOOKUP(DATE(YEAR($G3512),MONTH($G3512),1),Inflaçao!$B:$B,Inflaçao!$C:$C)*Inflaçao!$C$265)*((Inflaçao!$C$273/Inflaçao!$C$265)*0.55+(Inflaçao!$G$273/Inflaçao!$G$265)*0.45)*(Inflaçao!$G$289/Inflaçao!$G$273)),
IF($E3512&lt;&gt;"GASIG",(I3512/_xlfn.XLOOKUP(DATE(YEAR($G3512),MONTH($G3512),1),Inflaçao!$B:$B,Inflaçao!$C:$C)*Inflaçao!$C$273)*(Inflaçao!$G$289/Inflaçao!$G$273),
I3512*(((Inflaçao!$C$273/_xlfn.XLOOKUP(DATE(YEAR($G3512),MONTH($G3512),1),Inflaçao!$B:$B,Inflaçao!$C:$C))*0.55+(Inflaçao!$G$273/_xlfn.XLOOKUP(DATE(YEAR($G3512),MONTH($G3512),1),Inflaçao!$F:$F,Inflaçao!$G:$G))*0.45)*(Inflaçao!$G$289/Inflaçao!$G$273)))),
IF(AND($D3512="Linepack",$E3512&lt;&gt;"GASIG"),((I3512/_xlfn.XLOOKUP(DATE(YEAR($G3512),MONTH($G3512),1),Inflaçao!$B:$B,Inflaçao!$C:$C)*Inflaçao!$C$265)*((Inflaçao!$C$273/Inflaçao!$C$265)*0.55+(Inflaçao!$G$273/Inflaçao!$G$265)*0.45)*(Inflaçao!$G$289/Inflaçao!$G$273)),
IF($E3512&lt;&gt;"GASIG",(I3512/_xlfn.XLOOKUP(DATE(YEAR($G3512),MONTH($G3512),1),Inflaçao!$F:$F,Inflaçao!$G:$G)*Inflaçao!$G$289),
I3512*(((Inflaçao!$C$273/_xlfn.XLOOKUP(DATE(YEAR($G3512),MONTH($G3512),1),Inflaçao!$B:$B,Inflaçao!$C:$C))*0.55+(Inflaçao!$G$273/_xlfn.XLOOKUP(DATE(YEAR($G3512),MONTH($G3512),1),Inflaçao!$F:$F,Inflaçao!$G:$G))*0.45)*(Inflaçao!$G$289/Inflaçao!$G$273))))
))</f>
        <v>1544.6585844905003</v>
      </c>
      <c r="Q3512" s="13">
        <f>IF(OR($L3512="Anexo IV",$L3512="Inv. Remunerado"),
IF(AND($D3512="Linepack",$E3512&lt;&gt;"GASIG"),((N3512/_xlfn.XLOOKUP(DATE(YEAR($G3512),MONTH($G3512),1),Inflaçao!$B:$B,Inflaçao!$C:$C)*Inflaçao!$C$265)*((Inflaçao!$C$273/Inflaçao!$C$265)*0.55+(Inflaçao!$G$273/Inflaçao!$G$265)*0.45)*(Inflaçao!$G$289/Inflaçao!$G$273)),
IF($E3512&lt;&gt;"GASIG",(N3512/_xlfn.XLOOKUP(DATE(YEAR($G3512),MONTH($G3512),1),Inflaçao!$B:$B,Inflaçao!$C:$C)*Inflaçao!$C$273)*(Inflaçao!$G$289/Inflaçao!$G$273),
N3512*(((Inflaçao!$C$273/_xlfn.XLOOKUP(DATE(YEAR($G3512),MONTH($G3512),1),Inflaçao!$B:$B,Inflaçao!$C:$C))*0.55+(Inflaçao!$G$273/_xlfn.XLOOKUP(DATE(YEAR($G3512),MONTH($G3512),1),Inflaçao!$F:$F,Inflaçao!$G:$G))*0.45)*(Inflaçao!$G$289/Inflaçao!$G$273)))),
IF(AND($G3512&lt;45530,$L3512="Inv. Não Remunerado"),
IF(AND($D3512="Linepack",$E3512&lt;&gt;"GASIG"),((N3512/_xlfn.XLOOKUP(DATE(YEAR($G3512),MONTH($G3512),1),Inflaçao!$B:$B,Inflaçao!$C:$C)*Inflaçao!$C$265)*((Inflaçao!$C$273/Inflaçao!$C$265)*0.55+(Inflaçao!$G$273/Inflaçao!$G$265)*0.45)*(Inflaçao!$G$289/Inflaçao!$G$273)),
IF($E3512&lt;&gt;"GASIG",(N3512/_xlfn.XLOOKUP(DATE(YEAR($G3512),MONTH($G3512),1),Inflaçao!$B:$B,Inflaçao!$C:$C)*Inflaçao!$C$273)*(Inflaçao!$G$289/Inflaçao!$G$273),
N3512*(((Inflaçao!$C$273/_xlfn.XLOOKUP(DATE(YEAR($G3512),MONTH($G3512),1),Inflaçao!$B:$B,Inflaçao!$C:$C))*0.55+(Inflaçao!$G$273/_xlfn.XLOOKUP(DATE(YEAR($G3512),MONTH($G3512),1),Inflaçao!$F:$F,Inflaçao!$G:$G))*0.45)*(Inflaçao!$G$289/Inflaçao!$G$273)))),
IF(AND($D3512="Linepack",$E3512&lt;&gt;"GASIG"),((N3512/_xlfn.XLOOKUP(DATE(YEAR($G3512),MONTH($G3512),1),Inflaçao!$B:$B,Inflaçao!$C:$C)*Inflaçao!$C$265)*((Inflaçao!$C$273/Inflaçao!$C$265)*0.55+(Inflaçao!$G$273/Inflaçao!$G$265)*0.45)*(Inflaçao!$G$289/Inflaçao!$G$273)),
IF($E3512&lt;&gt;"GASIG",(N3512/_xlfn.XLOOKUP(DATE(YEAR($G3512),MONTH($G3512),1),Inflaçao!$F:$F,Inflaçao!$G:$G)*Inflaçao!$G$289),
N3512*(((Inflaçao!$C$273/_xlfn.XLOOKUP(DATE(YEAR($G3512),MONTH($G3512),1),Inflaçao!$B:$B,Inflaçao!$C:$C))*0.55+(Inflaçao!$G$273/_xlfn.XLOOKUP(DATE(YEAR($G3512),MONTH($G3512),1),Inflaçao!$F:$F,Inflaçao!$G:$G))*0.45)*(Inflaçao!$G$289/Inflaçao!$G$273))))
))</f>
        <v>0</v>
      </c>
      <c r="R3512" s="16">
        <f t="shared" si="192"/>
        <v>1544.6585844905003</v>
      </c>
      <c r="S3512" s="40"/>
    </row>
    <row r="3513" spans="1:19" ht="30" customHeight="1" x14ac:dyDescent="0.35">
      <c r="A3513" s="36"/>
      <c r="B3513" s="39" t="s">
        <v>5225</v>
      </c>
      <c r="C3513" s="10" t="s">
        <v>6681</v>
      </c>
      <c r="D3513" s="10" t="s">
        <v>19</v>
      </c>
      <c r="E3513" s="10" t="s">
        <v>5614</v>
      </c>
      <c r="F3513" s="10" t="s">
        <v>821</v>
      </c>
      <c r="G3513" s="11">
        <v>43252</v>
      </c>
      <c r="H3513" s="12" t="s">
        <v>5825</v>
      </c>
      <c r="I3513" s="13">
        <v>871.51</v>
      </c>
      <c r="J3513" s="13">
        <v>-871.51</v>
      </c>
      <c r="K3513" s="13">
        <v>0</v>
      </c>
      <c r="L3513" s="15" t="s">
        <v>5649</v>
      </c>
      <c r="M3513" s="15" t="s">
        <v>5650</v>
      </c>
      <c r="N3513" s="13">
        <f t="shared" si="190"/>
        <v>0</v>
      </c>
      <c r="O3513" s="13">
        <f t="shared" si="191"/>
        <v>871.51</v>
      </c>
      <c r="P3513" s="13">
        <f>IF(OR($L3513="Anexo IV",$L3513="Inv. Remunerado"),
IF(AND($D3513="Linepack",$E3513&lt;&gt;"GASIG"),((I3513/_xlfn.XLOOKUP(DATE(YEAR($G3513),MONTH($G3513),1),Inflaçao!$B:$B,Inflaçao!$C:$C)*Inflaçao!$C$265)*((Inflaçao!$C$273/Inflaçao!$C$265)*0.55+(Inflaçao!$G$273/Inflaçao!$G$265)*0.45)*(Inflaçao!$G$289/Inflaçao!$G$273)),
IF($E3513&lt;&gt;"GASIG",(I3513/_xlfn.XLOOKUP(DATE(YEAR($G3513),MONTH($G3513),1),Inflaçao!$B:$B,Inflaçao!$C:$C)*Inflaçao!$C$273)*(Inflaçao!$G$289/Inflaçao!$G$273),
I3513*(((Inflaçao!$C$273/_xlfn.XLOOKUP(DATE(YEAR($G3513),MONTH($G3513),1),Inflaçao!$B:$B,Inflaçao!$C:$C))*0.55+(Inflaçao!$G$273/_xlfn.XLOOKUP(DATE(YEAR($G3513),MONTH($G3513),1),Inflaçao!$F:$F,Inflaçao!$G:$G))*0.45)*(Inflaçao!$G$289/Inflaçao!$G$273)))),
IF(AND($G3513&lt;45530,$L3513="Inv. Não Remunerado"),
IF(AND($D3513="Linepack",$E3513&lt;&gt;"GASIG"),((I3513/_xlfn.XLOOKUP(DATE(YEAR($G3513),MONTH($G3513),1),Inflaçao!$B:$B,Inflaçao!$C:$C)*Inflaçao!$C$265)*((Inflaçao!$C$273/Inflaçao!$C$265)*0.55+(Inflaçao!$G$273/Inflaçao!$G$265)*0.45)*(Inflaçao!$G$289/Inflaçao!$G$273)),
IF($E3513&lt;&gt;"GASIG",(I3513/_xlfn.XLOOKUP(DATE(YEAR($G3513),MONTH($G3513),1),Inflaçao!$B:$B,Inflaçao!$C:$C)*Inflaçao!$C$273)*(Inflaçao!$G$289/Inflaçao!$G$273),
I3513*(((Inflaçao!$C$273/_xlfn.XLOOKUP(DATE(YEAR($G3513),MONTH($G3513),1),Inflaçao!$B:$B,Inflaçao!$C:$C))*0.55+(Inflaçao!$G$273/_xlfn.XLOOKUP(DATE(YEAR($G3513),MONTH($G3513),1),Inflaçao!$F:$F,Inflaçao!$G:$G))*0.45)*(Inflaçao!$G$289/Inflaçao!$G$273)))),
IF(AND($D3513="Linepack",$E3513&lt;&gt;"GASIG"),((I3513/_xlfn.XLOOKUP(DATE(YEAR($G3513),MONTH($G3513),1),Inflaçao!$B:$B,Inflaçao!$C:$C)*Inflaçao!$C$265)*((Inflaçao!$C$273/Inflaçao!$C$265)*0.55+(Inflaçao!$G$273/Inflaçao!$G$265)*0.45)*(Inflaçao!$G$289/Inflaçao!$G$273)),
IF($E3513&lt;&gt;"GASIG",(I3513/_xlfn.XLOOKUP(DATE(YEAR($G3513),MONTH($G3513),1),Inflaçao!$F:$F,Inflaçao!$G:$G)*Inflaçao!$G$289),
I3513*(((Inflaçao!$C$273/_xlfn.XLOOKUP(DATE(YEAR($G3513),MONTH($G3513),1),Inflaçao!$B:$B,Inflaçao!$C:$C))*0.55+(Inflaçao!$G$273/_xlfn.XLOOKUP(DATE(YEAR($G3513),MONTH($G3513),1),Inflaçao!$F:$F,Inflaçao!$G:$G))*0.45)*(Inflaçao!$G$289/Inflaçao!$G$273))))
))</f>
        <v>1544.6585844905003</v>
      </c>
      <c r="Q3513" s="13">
        <f>IF(OR($L3513="Anexo IV",$L3513="Inv. Remunerado"),
IF(AND($D3513="Linepack",$E3513&lt;&gt;"GASIG"),((N3513/_xlfn.XLOOKUP(DATE(YEAR($G3513),MONTH($G3513),1),Inflaçao!$B:$B,Inflaçao!$C:$C)*Inflaçao!$C$265)*((Inflaçao!$C$273/Inflaçao!$C$265)*0.55+(Inflaçao!$G$273/Inflaçao!$G$265)*0.45)*(Inflaçao!$G$289/Inflaçao!$G$273)),
IF($E3513&lt;&gt;"GASIG",(N3513/_xlfn.XLOOKUP(DATE(YEAR($G3513),MONTH($G3513),1),Inflaçao!$B:$B,Inflaçao!$C:$C)*Inflaçao!$C$273)*(Inflaçao!$G$289/Inflaçao!$G$273),
N3513*(((Inflaçao!$C$273/_xlfn.XLOOKUP(DATE(YEAR($G3513),MONTH($G3513),1),Inflaçao!$B:$B,Inflaçao!$C:$C))*0.55+(Inflaçao!$G$273/_xlfn.XLOOKUP(DATE(YEAR($G3513),MONTH($G3513),1),Inflaçao!$F:$F,Inflaçao!$G:$G))*0.45)*(Inflaçao!$G$289/Inflaçao!$G$273)))),
IF(AND($G3513&lt;45530,$L3513="Inv. Não Remunerado"),
IF(AND($D3513="Linepack",$E3513&lt;&gt;"GASIG"),((N3513/_xlfn.XLOOKUP(DATE(YEAR($G3513),MONTH($G3513),1),Inflaçao!$B:$B,Inflaçao!$C:$C)*Inflaçao!$C$265)*((Inflaçao!$C$273/Inflaçao!$C$265)*0.55+(Inflaçao!$G$273/Inflaçao!$G$265)*0.45)*(Inflaçao!$G$289/Inflaçao!$G$273)),
IF($E3513&lt;&gt;"GASIG",(N3513/_xlfn.XLOOKUP(DATE(YEAR($G3513),MONTH($G3513),1),Inflaçao!$B:$B,Inflaçao!$C:$C)*Inflaçao!$C$273)*(Inflaçao!$G$289/Inflaçao!$G$273),
N3513*(((Inflaçao!$C$273/_xlfn.XLOOKUP(DATE(YEAR($G3513),MONTH($G3513),1),Inflaçao!$B:$B,Inflaçao!$C:$C))*0.55+(Inflaçao!$G$273/_xlfn.XLOOKUP(DATE(YEAR($G3513),MONTH($G3513),1),Inflaçao!$F:$F,Inflaçao!$G:$G))*0.45)*(Inflaçao!$G$289/Inflaçao!$G$273)))),
IF(AND($D3513="Linepack",$E3513&lt;&gt;"GASIG"),((N3513/_xlfn.XLOOKUP(DATE(YEAR($G3513),MONTH($G3513),1),Inflaçao!$B:$B,Inflaçao!$C:$C)*Inflaçao!$C$265)*((Inflaçao!$C$273/Inflaçao!$C$265)*0.55+(Inflaçao!$G$273/Inflaçao!$G$265)*0.45)*(Inflaçao!$G$289/Inflaçao!$G$273)),
IF($E3513&lt;&gt;"GASIG",(N3513/_xlfn.XLOOKUP(DATE(YEAR($G3513),MONTH($G3513),1),Inflaçao!$F:$F,Inflaçao!$G:$G)*Inflaçao!$G$289),
N3513*(((Inflaçao!$C$273/_xlfn.XLOOKUP(DATE(YEAR($G3513),MONTH($G3513),1),Inflaçao!$B:$B,Inflaçao!$C:$C))*0.55+(Inflaçao!$G$273/_xlfn.XLOOKUP(DATE(YEAR($G3513),MONTH($G3513),1),Inflaçao!$F:$F,Inflaçao!$G:$G))*0.45)*(Inflaçao!$G$289/Inflaçao!$G$273))))
))</f>
        <v>0</v>
      </c>
      <c r="R3513" s="16">
        <f t="shared" si="192"/>
        <v>1544.6585844905003</v>
      </c>
      <c r="S3513" s="40"/>
    </row>
    <row r="3514" spans="1:19" ht="30" customHeight="1" x14ac:dyDescent="0.35">
      <c r="A3514" s="36"/>
      <c r="B3514" s="39" t="s">
        <v>5316</v>
      </c>
      <c r="C3514" s="10" t="s">
        <v>6682</v>
      </c>
      <c r="D3514" s="10" t="s">
        <v>19</v>
      </c>
      <c r="E3514" s="10" t="s">
        <v>5614</v>
      </c>
      <c r="F3514" s="10" t="s">
        <v>821</v>
      </c>
      <c r="G3514" s="11">
        <v>43252</v>
      </c>
      <c r="H3514" s="12" t="s">
        <v>5825</v>
      </c>
      <c r="I3514" s="13">
        <v>899.6</v>
      </c>
      <c r="J3514" s="13">
        <v>-899.6</v>
      </c>
      <c r="K3514" s="13">
        <v>0</v>
      </c>
      <c r="L3514" s="15" t="s">
        <v>5649</v>
      </c>
      <c r="M3514" s="15" t="s">
        <v>5650</v>
      </c>
      <c r="N3514" s="13">
        <f t="shared" si="190"/>
        <v>0</v>
      </c>
      <c r="O3514" s="13">
        <f t="shared" si="191"/>
        <v>899.6</v>
      </c>
      <c r="P3514" s="13">
        <f>IF(OR($L3514="Anexo IV",$L3514="Inv. Remunerado"),
IF(AND($D3514="Linepack",$E3514&lt;&gt;"GASIG"),((I3514/_xlfn.XLOOKUP(DATE(YEAR($G3514),MONTH($G3514),1),Inflaçao!$B:$B,Inflaçao!$C:$C)*Inflaçao!$C$265)*((Inflaçao!$C$273/Inflaçao!$C$265)*0.55+(Inflaçao!$G$273/Inflaçao!$G$265)*0.45)*(Inflaçao!$G$289/Inflaçao!$G$273)),
IF($E3514&lt;&gt;"GASIG",(I3514/_xlfn.XLOOKUP(DATE(YEAR($G3514),MONTH($G3514),1),Inflaçao!$B:$B,Inflaçao!$C:$C)*Inflaçao!$C$273)*(Inflaçao!$G$289/Inflaçao!$G$273),
I3514*(((Inflaçao!$C$273/_xlfn.XLOOKUP(DATE(YEAR($G3514),MONTH($G3514),1),Inflaçao!$B:$B,Inflaçao!$C:$C))*0.55+(Inflaçao!$G$273/_xlfn.XLOOKUP(DATE(YEAR($G3514),MONTH($G3514),1),Inflaçao!$F:$F,Inflaçao!$G:$G))*0.45)*(Inflaçao!$G$289/Inflaçao!$G$273)))),
IF(AND($G3514&lt;45530,$L3514="Inv. Não Remunerado"),
IF(AND($D3514="Linepack",$E3514&lt;&gt;"GASIG"),((I3514/_xlfn.XLOOKUP(DATE(YEAR($G3514),MONTH($G3514),1),Inflaçao!$B:$B,Inflaçao!$C:$C)*Inflaçao!$C$265)*((Inflaçao!$C$273/Inflaçao!$C$265)*0.55+(Inflaçao!$G$273/Inflaçao!$G$265)*0.45)*(Inflaçao!$G$289/Inflaçao!$G$273)),
IF($E3514&lt;&gt;"GASIG",(I3514/_xlfn.XLOOKUP(DATE(YEAR($G3514),MONTH($G3514),1),Inflaçao!$B:$B,Inflaçao!$C:$C)*Inflaçao!$C$273)*(Inflaçao!$G$289/Inflaçao!$G$273),
I3514*(((Inflaçao!$C$273/_xlfn.XLOOKUP(DATE(YEAR($G3514),MONTH($G3514),1),Inflaçao!$B:$B,Inflaçao!$C:$C))*0.55+(Inflaçao!$G$273/_xlfn.XLOOKUP(DATE(YEAR($G3514),MONTH($G3514),1),Inflaçao!$F:$F,Inflaçao!$G:$G))*0.45)*(Inflaçao!$G$289/Inflaçao!$G$273)))),
IF(AND($D3514="Linepack",$E3514&lt;&gt;"GASIG"),((I3514/_xlfn.XLOOKUP(DATE(YEAR($G3514),MONTH($G3514),1),Inflaçao!$B:$B,Inflaçao!$C:$C)*Inflaçao!$C$265)*((Inflaçao!$C$273/Inflaçao!$C$265)*0.55+(Inflaçao!$G$273/Inflaçao!$G$265)*0.45)*(Inflaçao!$G$289/Inflaçao!$G$273)),
IF($E3514&lt;&gt;"GASIG",(I3514/_xlfn.XLOOKUP(DATE(YEAR($G3514),MONTH($G3514),1),Inflaçao!$F:$F,Inflaçao!$G:$G)*Inflaçao!$G$289),
I3514*(((Inflaçao!$C$273/_xlfn.XLOOKUP(DATE(YEAR($G3514),MONTH($G3514),1),Inflaçao!$B:$B,Inflaçao!$C:$C))*0.55+(Inflaçao!$G$273/_xlfn.XLOOKUP(DATE(YEAR($G3514),MONTH($G3514),1),Inflaçao!$F:$F,Inflaçao!$G:$G))*0.45)*(Inflaçao!$G$289/Inflaçao!$G$273))))
))</f>
        <v>1594.4451154979911</v>
      </c>
      <c r="Q3514" s="13">
        <f>IF(OR($L3514="Anexo IV",$L3514="Inv. Remunerado"),
IF(AND($D3514="Linepack",$E3514&lt;&gt;"GASIG"),((N3514/_xlfn.XLOOKUP(DATE(YEAR($G3514),MONTH($G3514),1),Inflaçao!$B:$B,Inflaçao!$C:$C)*Inflaçao!$C$265)*((Inflaçao!$C$273/Inflaçao!$C$265)*0.55+(Inflaçao!$G$273/Inflaçao!$G$265)*0.45)*(Inflaçao!$G$289/Inflaçao!$G$273)),
IF($E3514&lt;&gt;"GASIG",(N3514/_xlfn.XLOOKUP(DATE(YEAR($G3514),MONTH($G3514),1),Inflaçao!$B:$B,Inflaçao!$C:$C)*Inflaçao!$C$273)*(Inflaçao!$G$289/Inflaçao!$G$273),
N3514*(((Inflaçao!$C$273/_xlfn.XLOOKUP(DATE(YEAR($G3514),MONTH($G3514),1),Inflaçao!$B:$B,Inflaçao!$C:$C))*0.55+(Inflaçao!$G$273/_xlfn.XLOOKUP(DATE(YEAR($G3514),MONTH($G3514),1),Inflaçao!$F:$F,Inflaçao!$G:$G))*0.45)*(Inflaçao!$G$289/Inflaçao!$G$273)))),
IF(AND($G3514&lt;45530,$L3514="Inv. Não Remunerado"),
IF(AND($D3514="Linepack",$E3514&lt;&gt;"GASIG"),((N3514/_xlfn.XLOOKUP(DATE(YEAR($G3514),MONTH($G3514),1),Inflaçao!$B:$B,Inflaçao!$C:$C)*Inflaçao!$C$265)*((Inflaçao!$C$273/Inflaçao!$C$265)*0.55+(Inflaçao!$G$273/Inflaçao!$G$265)*0.45)*(Inflaçao!$G$289/Inflaçao!$G$273)),
IF($E3514&lt;&gt;"GASIG",(N3514/_xlfn.XLOOKUP(DATE(YEAR($G3514),MONTH($G3514),1),Inflaçao!$B:$B,Inflaçao!$C:$C)*Inflaçao!$C$273)*(Inflaçao!$G$289/Inflaçao!$G$273),
N3514*(((Inflaçao!$C$273/_xlfn.XLOOKUP(DATE(YEAR($G3514),MONTH($G3514),1),Inflaçao!$B:$B,Inflaçao!$C:$C))*0.55+(Inflaçao!$G$273/_xlfn.XLOOKUP(DATE(YEAR($G3514),MONTH($G3514),1),Inflaçao!$F:$F,Inflaçao!$G:$G))*0.45)*(Inflaçao!$G$289/Inflaçao!$G$273)))),
IF(AND($D3514="Linepack",$E3514&lt;&gt;"GASIG"),((N3514/_xlfn.XLOOKUP(DATE(YEAR($G3514),MONTH($G3514),1),Inflaçao!$B:$B,Inflaçao!$C:$C)*Inflaçao!$C$265)*((Inflaçao!$C$273/Inflaçao!$C$265)*0.55+(Inflaçao!$G$273/Inflaçao!$G$265)*0.45)*(Inflaçao!$G$289/Inflaçao!$G$273)),
IF($E3514&lt;&gt;"GASIG",(N3514/_xlfn.XLOOKUP(DATE(YEAR($G3514),MONTH($G3514),1),Inflaçao!$F:$F,Inflaçao!$G:$G)*Inflaçao!$G$289),
N3514*(((Inflaçao!$C$273/_xlfn.XLOOKUP(DATE(YEAR($G3514),MONTH($G3514),1),Inflaçao!$B:$B,Inflaçao!$C:$C))*0.55+(Inflaçao!$G$273/_xlfn.XLOOKUP(DATE(YEAR($G3514),MONTH($G3514),1),Inflaçao!$F:$F,Inflaçao!$G:$G))*0.45)*(Inflaçao!$G$289/Inflaçao!$G$273))))
))</f>
        <v>0</v>
      </c>
      <c r="R3514" s="16">
        <f t="shared" si="192"/>
        <v>1594.4451154979911</v>
      </c>
      <c r="S3514" s="40"/>
    </row>
    <row r="3515" spans="1:19" ht="30" customHeight="1" x14ac:dyDescent="0.35">
      <c r="A3515" s="36"/>
      <c r="B3515" s="39" t="s">
        <v>5317</v>
      </c>
      <c r="C3515" s="10" t="s">
        <v>6683</v>
      </c>
      <c r="D3515" s="10" t="s">
        <v>19</v>
      </c>
      <c r="E3515" s="10" t="s">
        <v>5614</v>
      </c>
      <c r="F3515" s="10" t="s">
        <v>821</v>
      </c>
      <c r="G3515" s="11">
        <v>43252</v>
      </c>
      <c r="H3515" s="12" t="s">
        <v>5825</v>
      </c>
      <c r="I3515" s="13">
        <v>514.87</v>
      </c>
      <c r="J3515" s="13">
        <v>-514.87</v>
      </c>
      <c r="K3515" s="13">
        <v>0</v>
      </c>
      <c r="L3515" s="15" t="s">
        <v>5649</v>
      </c>
      <c r="M3515" s="15" t="s">
        <v>5650</v>
      </c>
      <c r="N3515" s="13">
        <f t="shared" si="190"/>
        <v>0</v>
      </c>
      <c r="O3515" s="13">
        <f t="shared" si="191"/>
        <v>514.87</v>
      </c>
      <c r="P3515" s="13">
        <f>IF(OR($L3515="Anexo IV",$L3515="Inv. Remunerado"),
IF(AND($D3515="Linepack",$E3515&lt;&gt;"GASIG"),((I3515/_xlfn.XLOOKUP(DATE(YEAR($G3515),MONTH($G3515),1),Inflaçao!$B:$B,Inflaçao!$C:$C)*Inflaçao!$C$265)*((Inflaçao!$C$273/Inflaçao!$C$265)*0.55+(Inflaçao!$G$273/Inflaçao!$G$265)*0.45)*(Inflaçao!$G$289/Inflaçao!$G$273)),
IF($E3515&lt;&gt;"GASIG",(I3515/_xlfn.XLOOKUP(DATE(YEAR($G3515),MONTH($G3515),1),Inflaçao!$B:$B,Inflaçao!$C:$C)*Inflaçao!$C$273)*(Inflaçao!$G$289/Inflaçao!$G$273),
I3515*(((Inflaçao!$C$273/_xlfn.XLOOKUP(DATE(YEAR($G3515),MONTH($G3515),1),Inflaçao!$B:$B,Inflaçao!$C:$C))*0.55+(Inflaçao!$G$273/_xlfn.XLOOKUP(DATE(YEAR($G3515),MONTH($G3515),1),Inflaçao!$F:$F,Inflaçao!$G:$G))*0.45)*(Inflaçao!$G$289/Inflaçao!$G$273)))),
IF(AND($G3515&lt;45530,$L3515="Inv. Não Remunerado"),
IF(AND($D3515="Linepack",$E3515&lt;&gt;"GASIG"),((I3515/_xlfn.XLOOKUP(DATE(YEAR($G3515),MONTH($G3515),1),Inflaçao!$B:$B,Inflaçao!$C:$C)*Inflaçao!$C$265)*((Inflaçao!$C$273/Inflaçao!$C$265)*0.55+(Inflaçao!$G$273/Inflaçao!$G$265)*0.45)*(Inflaçao!$G$289/Inflaçao!$G$273)),
IF($E3515&lt;&gt;"GASIG",(I3515/_xlfn.XLOOKUP(DATE(YEAR($G3515),MONTH($G3515),1),Inflaçao!$B:$B,Inflaçao!$C:$C)*Inflaçao!$C$273)*(Inflaçao!$G$289/Inflaçao!$G$273),
I3515*(((Inflaçao!$C$273/_xlfn.XLOOKUP(DATE(YEAR($G3515),MONTH($G3515),1),Inflaçao!$B:$B,Inflaçao!$C:$C))*0.55+(Inflaçao!$G$273/_xlfn.XLOOKUP(DATE(YEAR($G3515),MONTH($G3515),1),Inflaçao!$F:$F,Inflaçao!$G:$G))*0.45)*(Inflaçao!$G$289/Inflaçao!$G$273)))),
IF(AND($D3515="Linepack",$E3515&lt;&gt;"GASIG"),((I3515/_xlfn.XLOOKUP(DATE(YEAR($G3515),MONTH($G3515),1),Inflaçao!$B:$B,Inflaçao!$C:$C)*Inflaçao!$C$265)*((Inflaçao!$C$273/Inflaçao!$C$265)*0.55+(Inflaçao!$G$273/Inflaçao!$G$265)*0.45)*(Inflaçao!$G$289/Inflaçao!$G$273)),
IF($E3515&lt;&gt;"GASIG",(I3515/_xlfn.XLOOKUP(DATE(YEAR($G3515),MONTH($G3515),1),Inflaçao!$F:$F,Inflaçao!$G:$G)*Inflaçao!$G$289),
I3515*(((Inflaçao!$C$273/_xlfn.XLOOKUP(DATE(YEAR($G3515),MONTH($G3515),1),Inflaçao!$B:$B,Inflaçao!$C:$C))*0.55+(Inflaçao!$G$273/_xlfn.XLOOKUP(DATE(YEAR($G3515),MONTH($G3515),1),Inflaçao!$F:$F,Inflaçao!$G:$G))*0.45)*(Inflaçao!$G$289/Inflaçao!$G$273))))
))</f>
        <v>912.55219721704157</v>
      </c>
      <c r="Q3515" s="13">
        <f>IF(OR($L3515="Anexo IV",$L3515="Inv. Remunerado"),
IF(AND($D3515="Linepack",$E3515&lt;&gt;"GASIG"),((N3515/_xlfn.XLOOKUP(DATE(YEAR($G3515),MONTH($G3515),1),Inflaçao!$B:$B,Inflaçao!$C:$C)*Inflaçao!$C$265)*((Inflaçao!$C$273/Inflaçao!$C$265)*0.55+(Inflaçao!$G$273/Inflaçao!$G$265)*0.45)*(Inflaçao!$G$289/Inflaçao!$G$273)),
IF($E3515&lt;&gt;"GASIG",(N3515/_xlfn.XLOOKUP(DATE(YEAR($G3515),MONTH($G3515),1),Inflaçao!$B:$B,Inflaçao!$C:$C)*Inflaçao!$C$273)*(Inflaçao!$G$289/Inflaçao!$G$273),
N3515*(((Inflaçao!$C$273/_xlfn.XLOOKUP(DATE(YEAR($G3515),MONTH($G3515),1),Inflaçao!$B:$B,Inflaçao!$C:$C))*0.55+(Inflaçao!$G$273/_xlfn.XLOOKUP(DATE(YEAR($G3515),MONTH($G3515),1),Inflaçao!$F:$F,Inflaçao!$G:$G))*0.45)*(Inflaçao!$G$289/Inflaçao!$G$273)))),
IF(AND($G3515&lt;45530,$L3515="Inv. Não Remunerado"),
IF(AND($D3515="Linepack",$E3515&lt;&gt;"GASIG"),((N3515/_xlfn.XLOOKUP(DATE(YEAR($G3515),MONTH($G3515),1),Inflaçao!$B:$B,Inflaçao!$C:$C)*Inflaçao!$C$265)*((Inflaçao!$C$273/Inflaçao!$C$265)*0.55+(Inflaçao!$G$273/Inflaçao!$G$265)*0.45)*(Inflaçao!$G$289/Inflaçao!$G$273)),
IF($E3515&lt;&gt;"GASIG",(N3515/_xlfn.XLOOKUP(DATE(YEAR($G3515),MONTH($G3515),1),Inflaçao!$B:$B,Inflaçao!$C:$C)*Inflaçao!$C$273)*(Inflaçao!$G$289/Inflaçao!$G$273),
N3515*(((Inflaçao!$C$273/_xlfn.XLOOKUP(DATE(YEAR($G3515),MONTH($G3515),1),Inflaçao!$B:$B,Inflaçao!$C:$C))*0.55+(Inflaçao!$G$273/_xlfn.XLOOKUP(DATE(YEAR($G3515),MONTH($G3515),1),Inflaçao!$F:$F,Inflaçao!$G:$G))*0.45)*(Inflaçao!$G$289/Inflaçao!$G$273)))),
IF(AND($D3515="Linepack",$E3515&lt;&gt;"GASIG"),((N3515/_xlfn.XLOOKUP(DATE(YEAR($G3515),MONTH($G3515),1),Inflaçao!$B:$B,Inflaçao!$C:$C)*Inflaçao!$C$265)*((Inflaçao!$C$273/Inflaçao!$C$265)*0.55+(Inflaçao!$G$273/Inflaçao!$G$265)*0.45)*(Inflaçao!$G$289/Inflaçao!$G$273)),
IF($E3515&lt;&gt;"GASIG",(N3515/_xlfn.XLOOKUP(DATE(YEAR($G3515),MONTH($G3515),1),Inflaçao!$F:$F,Inflaçao!$G:$G)*Inflaçao!$G$289),
N3515*(((Inflaçao!$C$273/_xlfn.XLOOKUP(DATE(YEAR($G3515),MONTH($G3515),1),Inflaçao!$B:$B,Inflaçao!$C:$C))*0.55+(Inflaçao!$G$273/_xlfn.XLOOKUP(DATE(YEAR($G3515),MONTH($G3515),1),Inflaçao!$F:$F,Inflaçao!$G:$G))*0.45)*(Inflaçao!$G$289/Inflaçao!$G$273))))
))</f>
        <v>0</v>
      </c>
      <c r="R3515" s="16">
        <f t="shared" si="192"/>
        <v>912.55219721704157</v>
      </c>
      <c r="S3515" s="40"/>
    </row>
    <row r="3516" spans="1:19" ht="30" customHeight="1" x14ac:dyDescent="0.35">
      <c r="A3516" s="36"/>
      <c r="B3516" s="39" t="s">
        <v>5318</v>
      </c>
      <c r="C3516" s="10" t="s">
        <v>6684</v>
      </c>
      <c r="D3516" s="10" t="s">
        <v>19</v>
      </c>
      <c r="E3516" s="10" t="s">
        <v>5614</v>
      </c>
      <c r="F3516" s="10" t="s">
        <v>821</v>
      </c>
      <c r="G3516" s="11">
        <v>43252</v>
      </c>
      <c r="H3516" s="12" t="s">
        <v>5825</v>
      </c>
      <c r="I3516" s="13">
        <v>3512.2</v>
      </c>
      <c r="J3516" s="13">
        <v>-3512.2</v>
      </c>
      <c r="K3516" s="13">
        <v>0</v>
      </c>
      <c r="L3516" s="15" t="s">
        <v>5649</v>
      </c>
      <c r="M3516" s="15" t="s">
        <v>5650</v>
      </c>
      <c r="N3516" s="13">
        <f t="shared" si="190"/>
        <v>0</v>
      </c>
      <c r="O3516" s="13">
        <f t="shared" si="191"/>
        <v>3512.2</v>
      </c>
      <c r="P3516" s="13">
        <f>IF(OR($L3516="Anexo IV",$L3516="Inv. Remunerado"),
IF(AND($D3516="Linepack",$E3516&lt;&gt;"GASIG"),((I3516/_xlfn.XLOOKUP(DATE(YEAR($G3516),MONTH($G3516),1),Inflaçao!$B:$B,Inflaçao!$C:$C)*Inflaçao!$C$265)*((Inflaçao!$C$273/Inflaçao!$C$265)*0.55+(Inflaçao!$G$273/Inflaçao!$G$265)*0.45)*(Inflaçao!$G$289/Inflaçao!$G$273)),
IF($E3516&lt;&gt;"GASIG",(I3516/_xlfn.XLOOKUP(DATE(YEAR($G3516),MONTH($G3516),1),Inflaçao!$B:$B,Inflaçao!$C:$C)*Inflaçao!$C$273)*(Inflaçao!$G$289/Inflaçao!$G$273),
I3516*(((Inflaçao!$C$273/_xlfn.XLOOKUP(DATE(YEAR($G3516),MONTH($G3516),1),Inflaçao!$B:$B,Inflaçao!$C:$C))*0.55+(Inflaçao!$G$273/_xlfn.XLOOKUP(DATE(YEAR($G3516),MONTH($G3516),1),Inflaçao!$F:$F,Inflaçao!$G:$G))*0.45)*(Inflaçao!$G$289/Inflaçao!$G$273)))),
IF(AND($G3516&lt;45530,$L3516="Inv. Não Remunerado"),
IF(AND($D3516="Linepack",$E3516&lt;&gt;"GASIG"),((I3516/_xlfn.XLOOKUP(DATE(YEAR($G3516),MONTH($G3516),1),Inflaçao!$B:$B,Inflaçao!$C:$C)*Inflaçao!$C$265)*((Inflaçao!$C$273/Inflaçao!$C$265)*0.55+(Inflaçao!$G$273/Inflaçao!$G$265)*0.45)*(Inflaçao!$G$289/Inflaçao!$G$273)),
IF($E3516&lt;&gt;"GASIG",(I3516/_xlfn.XLOOKUP(DATE(YEAR($G3516),MONTH($G3516),1),Inflaçao!$B:$B,Inflaçao!$C:$C)*Inflaçao!$C$273)*(Inflaçao!$G$289/Inflaçao!$G$273),
I3516*(((Inflaçao!$C$273/_xlfn.XLOOKUP(DATE(YEAR($G3516),MONTH($G3516),1),Inflaçao!$B:$B,Inflaçao!$C:$C))*0.55+(Inflaçao!$G$273/_xlfn.XLOOKUP(DATE(YEAR($G3516),MONTH($G3516),1),Inflaçao!$F:$F,Inflaçao!$G:$G))*0.45)*(Inflaçao!$G$289/Inflaçao!$G$273)))),
IF(AND($D3516="Linepack",$E3516&lt;&gt;"GASIG"),((I3516/_xlfn.XLOOKUP(DATE(YEAR($G3516),MONTH($G3516),1),Inflaçao!$B:$B,Inflaçao!$C:$C)*Inflaçao!$C$265)*((Inflaçao!$C$273/Inflaçao!$C$265)*0.55+(Inflaçao!$G$273/Inflaçao!$G$265)*0.45)*(Inflaçao!$G$289/Inflaçao!$G$273)),
IF($E3516&lt;&gt;"GASIG",(I3516/_xlfn.XLOOKUP(DATE(YEAR($G3516),MONTH($G3516),1),Inflaçao!$F:$F,Inflaçao!$G:$G)*Inflaçao!$G$289),
I3516*(((Inflaçao!$C$273/_xlfn.XLOOKUP(DATE(YEAR($G3516),MONTH($G3516),1),Inflaçao!$B:$B,Inflaçao!$C:$C))*0.55+(Inflaçao!$G$273/_xlfn.XLOOKUP(DATE(YEAR($G3516),MONTH($G3516),1),Inflaçao!$F:$F,Inflaçao!$G:$G))*0.45)*(Inflaçao!$G$289/Inflaçao!$G$273))))
))</f>
        <v>6225.0001496799059</v>
      </c>
      <c r="Q3516" s="13">
        <f>IF(OR($L3516="Anexo IV",$L3516="Inv. Remunerado"),
IF(AND($D3516="Linepack",$E3516&lt;&gt;"GASIG"),((N3516/_xlfn.XLOOKUP(DATE(YEAR($G3516),MONTH($G3516),1),Inflaçao!$B:$B,Inflaçao!$C:$C)*Inflaçao!$C$265)*((Inflaçao!$C$273/Inflaçao!$C$265)*0.55+(Inflaçao!$G$273/Inflaçao!$G$265)*0.45)*(Inflaçao!$G$289/Inflaçao!$G$273)),
IF($E3516&lt;&gt;"GASIG",(N3516/_xlfn.XLOOKUP(DATE(YEAR($G3516),MONTH($G3516),1),Inflaçao!$B:$B,Inflaçao!$C:$C)*Inflaçao!$C$273)*(Inflaçao!$G$289/Inflaçao!$G$273),
N3516*(((Inflaçao!$C$273/_xlfn.XLOOKUP(DATE(YEAR($G3516),MONTH($G3516),1),Inflaçao!$B:$B,Inflaçao!$C:$C))*0.55+(Inflaçao!$G$273/_xlfn.XLOOKUP(DATE(YEAR($G3516),MONTH($G3516),1),Inflaçao!$F:$F,Inflaçao!$G:$G))*0.45)*(Inflaçao!$G$289/Inflaçao!$G$273)))),
IF(AND($G3516&lt;45530,$L3516="Inv. Não Remunerado"),
IF(AND($D3516="Linepack",$E3516&lt;&gt;"GASIG"),((N3516/_xlfn.XLOOKUP(DATE(YEAR($G3516),MONTH($G3516),1),Inflaçao!$B:$B,Inflaçao!$C:$C)*Inflaçao!$C$265)*((Inflaçao!$C$273/Inflaçao!$C$265)*0.55+(Inflaçao!$G$273/Inflaçao!$G$265)*0.45)*(Inflaçao!$G$289/Inflaçao!$G$273)),
IF($E3516&lt;&gt;"GASIG",(N3516/_xlfn.XLOOKUP(DATE(YEAR($G3516),MONTH($G3516),1),Inflaçao!$B:$B,Inflaçao!$C:$C)*Inflaçao!$C$273)*(Inflaçao!$G$289/Inflaçao!$G$273),
N3516*(((Inflaçao!$C$273/_xlfn.XLOOKUP(DATE(YEAR($G3516),MONTH($G3516),1),Inflaçao!$B:$B,Inflaçao!$C:$C))*0.55+(Inflaçao!$G$273/_xlfn.XLOOKUP(DATE(YEAR($G3516),MONTH($G3516),1),Inflaçao!$F:$F,Inflaçao!$G:$G))*0.45)*(Inflaçao!$G$289/Inflaçao!$G$273)))),
IF(AND($D3516="Linepack",$E3516&lt;&gt;"GASIG"),((N3516/_xlfn.XLOOKUP(DATE(YEAR($G3516),MONTH($G3516),1),Inflaçao!$B:$B,Inflaçao!$C:$C)*Inflaçao!$C$265)*((Inflaçao!$C$273/Inflaçao!$C$265)*0.55+(Inflaçao!$G$273/Inflaçao!$G$265)*0.45)*(Inflaçao!$G$289/Inflaçao!$G$273)),
IF($E3516&lt;&gt;"GASIG",(N3516/_xlfn.XLOOKUP(DATE(YEAR($G3516),MONTH($G3516),1),Inflaçao!$F:$F,Inflaçao!$G:$G)*Inflaçao!$G$289),
N3516*(((Inflaçao!$C$273/_xlfn.XLOOKUP(DATE(YEAR($G3516),MONTH($G3516),1),Inflaçao!$B:$B,Inflaçao!$C:$C))*0.55+(Inflaçao!$G$273/_xlfn.XLOOKUP(DATE(YEAR($G3516),MONTH($G3516),1),Inflaçao!$F:$F,Inflaçao!$G:$G))*0.45)*(Inflaçao!$G$289/Inflaçao!$G$273))))
))</f>
        <v>0</v>
      </c>
      <c r="R3516" s="16">
        <f t="shared" si="192"/>
        <v>6225.0001496799059</v>
      </c>
      <c r="S3516" s="40"/>
    </row>
    <row r="3517" spans="1:19" ht="30" customHeight="1" x14ac:dyDescent="0.35">
      <c r="A3517" s="36"/>
      <c r="B3517" s="39" t="s">
        <v>5319</v>
      </c>
      <c r="C3517" s="10" t="s">
        <v>6685</v>
      </c>
      <c r="D3517" s="10" t="s">
        <v>19</v>
      </c>
      <c r="E3517" s="10" t="s">
        <v>5614</v>
      </c>
      <c r="F3517" s="10" t="s">
        <v>821</v>
      </c>
      <c r="G3517" s="11">
        <v>43252</v>
      </c>
      <c r="H3517" s="12" t="s">
        <v>5825</v>
      </c>
      <c r="I3517" s="13">
        <v>899.6</v>
      </c>
      <c r="J3517" s="13">
        <v>-899.6</v>
      </c>
      <c r="K3517" s="13">
        <v>0</v>
      </c>
      <c r="L3517" s="15" t="s">
        <v>5649</v>
      </c>
      <c r="M3517" s="15" t="s">
        <v>5650</v>
      </c>
      <c r="N3517" s="13">
        <f t="shared" si="190"/>
        <v>0</v>
      </c>
      <c r="O3517" s="13">
        <f t="shared" si="191"/>
        <v>899.6</v>
      </c>
      <c r="P3517" s="13">
        <f>IF(OR($L3517="Anexo IV",$L3517="Inv. Remunerado"),
IF(AND($D3517="Linepack",$E3517&lt;&gt;"GASIG"),((I3517/_xlfn.XLOOKUP(DATE(YEAR($G3517),MONTH($G3517),1),Inflaçao!$B:$B,Inflaçao!$C:$C)*Inflaçao!$C$265)*((Inflaçao!$C$273/Inflaçao!$C$265)*0.55+(Inflaçao!$G$273/Inflaçao!$G$265)*0.45)*(Inflaçao!$G$289/Inflaçao!$G$273)),
IF($E3517&lt;&gt;"GASIG",(I3517/_xlfn.XLOOKUP(DATE(YEAR($G3517),MONTH($G3517),1),Inflaçao!$B:$B,Inflaçao!$C:$C)*Inflaçao!$C$273)*(Inflaçao!$G$289/Inflaçao!$G$273),
I3517*(((Inflaçao!$C$273/_xlfn.XLOOKUP(DATE(YEAR($G3517),MONTH($G3517),1),Inflaçao!$B:$B,Inflaçao!$C:$C))*0.55+(Inflaçao!$G$273/_xlfn.XLOOKUP(DATE(YEAR($G3517),MONTH($G3517),1),Inflaçao!$F:$F,Inflaçao!$G:$G))*0.45)*(Inflaçao!$G$289/Inflaçao!$G$273)))),
IF(AND($G3517&lt;45530,$L3517="Inv. Não Remunerado"),
IF(AND($D3517="Linepack",$E3517&lt;&gt;"GASIG"),((I3517/_xlfn.XLOOKUP(DATE(YEAR($G3517),MONTH($G3517),1),Inflaçao!$B:$B,Inflaçao!$C:$C)*Inflaçao!$C$265)*((Inflaçao!$C$273/Inflaçao!$C$265)*0.55+(Inflaçao!$G$273/Inflaçao!$G$265)*0.45)*(Inflaçao!$G$289/Inflaçao!$G$273)),
IF($E3517&lt;&gt;"GASIG",(I3517/_xlfn.XLOOKUP(DATE(YEAR($G3517),MONTH($G3517),1),Inflaçao!$B:$B,Inflaçao!$C:$C)*Inflaçao!$C$273)*(Inflaçao!$G$289/Inflaçao!$G$273),
I3517*(((Inflaçao!$C$273/_xlfn.XLOOKUP(DATE(YEAR($G3517),MONTH($G3517),1),Inflaçao!$B:$B,Inflaçao!$C:$C))*0.55+(Inflaçao!$G$273/_xlfn.XLOOKUP(DATE(YEAR($G3517),MONTH($G3517),1),Inflaçao!$F:$F,Inflaçao!$G:$G))*0.45)*(Inflaçao!$G$289/Inflaçao!$G$273)))),
IF(AND($D3517="Linepack",$E3517&lt;&gt;"GASIG"),((I3517/_xlfn.XLOOKUP(DATE(YEAR($G3517),MONTH($G3517),1),Inflaçao!$B:$B,Inflaçao!$C:$C)*Inflaçao!$C$265)*((Inflaçao!$C$273/Inflaçao!$C$265)*0.55+(Inflaçao!$G$273/Inflaçao!$G$265)*0.45)*(Inflaçao!$G$289/Inflaçao!$G$273)),
IF($E3517&lt;&gt;"GASIG",(I3517/_xlfn.XLOOKUP(DATE(YEAR($G3517),MONTH($G3517),1),Inflaçao!$F:$F,Inflaçao!$G:$G)*Inflaçao!$G$289),
I3517*(((Inflaçao!$C$273/_xlfn.XLOOKUP(DATE(YEAR($G3517),MONTH($G3517),1),Inflaçao!$B:$B,Inflaçao!$C:$C))*0.55+(Inflaçao!$G$273/_xlfn.XLOOKUP(DATE(YEAR($G3517),MONTH($G3517),1),Inflaçao!$F:$F,Inflaçao!$G:$G))*0.45)*(Inflaçao!$G$289/Inflaçao!$G$273))))
))</f>
        <v>1594.4451154979911</v>
      </c>
      <c r="Q3517" s="13">
        <f>IF(OR($L3517="Anexo IV",$L3517="Inv. Remunerado"),
IF(AND($D3517="Linepack",$E3517&lt;&gt;"GASIG"),((N3517/_xlfn.XLOOKUP(DATE(YEAR($G3517),MONTH($G3517),1),Inflaçao!$B:$B,Inflaçao!$C:$C)*Inflaçao!$C$265)*((Inflaçao!$C$273/Inflaçao!$C$265)*0.55+(Inflaçao!$G$273/Inflaçao!$G$265)*0.45)*(Inflaçao!$G$289/Inflaçao!$G$273)),
IF($E3517&lt;&gt;"GASIG",(N3517/_xlfn.XLOOKUP(DATE(YEAR($G3517),MONTH($G3517),1),Inflaçao!$B:$B,Inflaçao!$C:$C)*Inflaçao!$C$273)*(Inflaçao!$G$289/Inflaçao!$G$273),
N3517*(((Inflaçao!$C$273/_xlfn.XLOOKUP(DATE(YEAR($G3517),MONTH($G3517),1),Inflaçao!$B:$B,Inflaçao!$C:$C))*0.55+(Inflaçao!$G$273/_xlfn.XLOOKUP(DATE(YEAR($G3517),MONTH($G3517),1),Inflaçao!$F:$F,Inflaçao!$G:$G))*0.45)*(Inflaçao!$G$289/Inflaçao!$G$273)))),
IF(AND($G3517&lt;45530,$L3517="Inv. Não Remunerado"),
IF(AND($D3517="Linepack",$E3517&lt;&gt;"GASIG"),((N3517/_xlfn.XLOOKUP(DATE(YEAR($G3517),MONTH($G3517),1),Inflaçao!$B:$B,Inflaçao!$C:$C)*Inflaçao!$C$265)*((Inflaçao!$C$273/Inflaçao!$C$265)*0.55+(Inflaçao!$G$273/Inflaçao!$G$265)*0.45)*(Inflaçao!$G$289/Inflaçao!$G$273)),
IF($E3517&lt;&gt;"GASIG",(N3517/_xlfn.XLOOKUP(DATE(YEAR($G3517),MONTH($G3517),1),Inflaçao!$B:$B,Inflaçao!$C:$C)*Inflaçao!$C$273)*(Inflaçao!$G$289/Inflaçao!$G$273),
N3517*(((Inflaçao!$C$273/_xlfn.XLOOKUP(DATE(YEAR($G3517),MONTH($G3517),1),Inflaçao!$B:$B,Inflaçao!$C:$C))*0.55+(Inflaçao!$G$273/_xlfn.XLOOKUP(DATE(YEAR($G3517),MONTH($G3517),1),Inflaçao!$F:$F,Inflaçao!$G:$G))*0.45)*(Inflaçao!$G$289/Inflaçao!$G$273)))),
IF(AND($D3517="Linepack",$E3517&lt;&gt;"GASIG"),((N3517/_xlfn.XLOOKUP(DATE(YEAR($G3517),MONTH($G3517),1),Inflaçao!$B:$B,Inflaçao!$C:$C)*Inflaçao!$C$265)*((Inflaçao!$C$273/Inflaçao!$C$265)*0.55+(Inflaçao!$G$273/Inflaçao!$G$265)*0.45)*(Inflaçao!$G$289/Inflaçao!$G$273)),
IF($E3517&lt;&gt;"GASIG",(N3517/_xlfn.XLOOKUP(DATE(YEAR($G3517),MONTH($G3517),1),Inflaçao!$F:$F,Inflaçao!$G:$G)*Inflaçao!$G$289),
N3517*(((Inflaçao!$C$273/_xlfn.XLOOKUP(DATE(YEAR($G3517),MONTH($G3517),1),Inflaçao!$B:$B,Inflaçao!$C:$C))*0.55+(Inflaçao!$G$273/_xlfn.XLOOKUP(DATE(YEAR($G3517),MONTH($G3517),1),Inflaçao!$F:$F,Inflaçao!$G:$G))*0.45)*(Inflaçao!$G$289/Inflaçao!$G$273))))
))</f>
        <v>0</v>
      </c>
      <c r="R3517" s="16">
        <f t="shared" si="192"/>
        <v>1594.4451154979911</v>
      </c>
      <c r="S3517" s="40"/>
    </row>
    <row r="3518" spans="1:19" ht="30" customHeight="1" x14ac:dyDescent="0.35">
      <c r="A3518" s="36"/>
      <c r="B3518" s="39" t="s">
        <v>5320</v>
      </c>
      <c r="C3518" s="10" t="s">
        <v>6686</v>
      </c>
      <c r="D3518" s="10" t="s">
        <v>19</v>
      </c>
      <c r="E3518" s="10" t="s">
        <v>5614</v>
      </c>
      <c r="F3518" s="10" t="s">
        <v>821</v>
      </c>
      <c r="G3518" s="11">
        <v>43252</v>
      </c>
      <c r="H3518" s="12" t="s">
        <v>5825</v>
      </c>
      <c r="I3518" s="13">
        <v>1051.5999999999999</v>
      </c>
      <c r="J3518" s="13">
        <v>-1051.5999999999999</v>
      </c>
      <c r="K3518" s="13">
        <v>0</v>
      </c>
      <c r="L3518" s="15" t="s">
        <v>5649</v>
      </c>
      <c r="M3518" s="15" t="s">
        <v>5650</v>
      </c>
      <c r="N3518" s="13">
        <f t="shared" si="190"/>
        <v>0</v>
      </c>
      <c r="O3518" s="13">
        <f t="shared" si="191"/>
        <v>1051.5999999999999</v>
      </c>
      <c r="P3518" s="13">
        <f>IF(OR($L3518="Anexo IV",$L3518="Inv. Remunerado"),
IF(AND($D3518="Linepack",$E3518&lt;&gt;"GASIG"),((I3518/_xlfn.XLOOKUP(DATE(YEAR($G3518),MONTH($G3518),1),Inflaçao!$B:$B,Inflaçao!$C:$C)*Inflaçao!$C$265)*((Inflaçao!$C$273/Inflaçao!$C$265)*0.55+(Inflaçao!$G$273/Inflaçao!$G$265)*0.45)*(Inflaçao!$G$289/Inflaçao!$G$273)),
IF($E3518&lt;&gt;"GASIG",(I3518/_xlfn.XLOOKUP(DATE(YEAR($G3518),MONTH($G3518),1),Inflaçao!$B:$B,Inflaçao!$C:$C)*Inflaçao!$C$273)*(Inflaçao!$G$289/Inflaçao!$G$273),
I3518*(((Inflaçao!$C$273/_xlfn.XLOOKUP(DATE(YEAR($G3518),MONTH($G3518),1),Inflaçao!$B:$B,Inflaçao!$C:$C))*0.55+(Inflaçao!$G$273/_xlfn.XLOOKUP(DATE(YEAR($G3518),MONTH($G3518),1),Inflaçao!$F:$F,Inflaçao!$G:$G))*0.45)*(Inflaçao!$G$289/Inflaçao!$G$273)))),
IF(AND($G3518&lt;45530,$L3518="Inv. Não Remunerado"),
IF(AND($D3518="Linepack",$E3518&lt;&gt;"GASIG"),((I3518/_xlfn.XLOOKUP(DATE(YEAR($G3518),MONTH($G3518),1),Inflaçao!$B:$B,Inflaçao!$C:$C)*Inflaçao!$C$265)*((Inflaçao!$C$273/Inflaçao!$C$265)*0.55+(Inflaçao!$G$273/Inflaçao!$G$265)*0.45)*(Inflaçao!$G$289/Inflaçao!$G$273)),
IF($E3518&lt;&gt;"GASIG",(I3518/_xlfn.XLOOKUP(DATE(YEAR($G3518),MONTH($G3518),1),Inflaçao!$B:$B,Inflaçao!$C:$C)*Inflaçao!$C$273)*(Inflaçao!$G$289/Inflaçao!$G$273),
I3518*(((Inflaçao!$C$273/_xlfn.XLOOKUP(DATE(YEAR($G3518),MONTH($G3518),1),Inflaçao!$B:$B,Inflaçao!$C:$C))*0.55+(Inflaçao!$G$273/_xlfn.XLOOKUP(DATE(YEAR($G3518),MONTH($G3518),1),Inflaçao!$F:$F,Inflaçao!$G:$G))*0.45)*(Inflaçao!$G$289/Inflaçao!$G$273)))),
IF(AND($D3518="Linepack",$E3518&lt;&gt;"GASIG"),((I3518/_xlfn.XLOOKUP(DATE(YEAR($G3518),MONTH($G3518),1),Inflaçao!$B:$B,Inflaçao!$C:$C)*Inflaçao!$C$265)*((Inflaçao!$C$273/Inflaçao!$C$265)*0.55+(Inflaçao!$G$273/Inflaçao!$G$265)*0.45)*(Inflaçao!$G$289/Inflaçao!$G$273)),
IF($E3518&lt;&gt;"GASIG",(I3518/_xlfn.XLOOKUP(DATE(YEAR($G3518),MONTH($G3518),1),Inflaçao!$F:$F,Inflaçao!$G:$G)*Inflaçao!$G$289),
I3518*(((Inflaçao!$C$273/_xlfn.XLOOKUP(DATE(YEAR($G3518),MONTH($G3518),1),Inflaçao!$B:$B,Inflaçao!$C:$C))*0.55+(Inflaçao!$G$273/_xlfn.XLOOKUP(DATE(YEAR($G3518),MONTH($G3518),1),Inflaçao!$F:$F,Inflaçao!$G:$G))*0.45)*(Inflaçao!$G$289/Inflaçao!$G$273))))
))</f>
        <v>1863.8489144705284</v>
      </c>
      <c r="Q3518" s="13">
        <f>IF(OR($L3518="Anexo IV",$L3518="Inv. Remunerado"),
IF(AND($D3518="Linepack",$E3518&lt;&gt;"GASIG"),((N3518/_xlfn.XLOOKUP(DATE(YEAR($G3518),MONTH($G3518),1),Inflaçao!$B:$B,Inflaçao!$C:$C)*Inflaçao!$C$265)*((Inflaçao!$C$273/Inflaçao!$C$265)*0.55+(Inflaçao!$G$273/Inflaçao!$G$265)*0.45)*(Inflaçao!$G$289/Inflaçao!$G$273)),
IF($E3518&lt;&gt;"GASIG",(N3518/_xlfn.XLOOKUP(DATE(YEAR($G3518),MONTH($G3518),1),Inflaçao!$B:$B,Inflaçao!$C:$C)*Inflaçao!$C$273)*(Inflaçao!$G$289/Inflaçao!$G$273),
N3518*(((Inflaçao!$C$273/_xlfn.XLOOKUP(DATE(YEAR($G3518),MONTH($G3518),1),Inflaçao!$B:$B,Inflaçao!$C:$C))*0.55+(Inflaçao!$G$273/_xlfn.XLOOKUP(DATE(YEAR($G3518),MONTH($G3518),1),Inflaçao!$F:$F,Inflaçao!$G:$G))*0.45)*(Inflaçao!$G$289/Inflaçao!$G$273)))),
IF(AND($G3518&lt;45530,$L3518="Inv. Não Remunerado"),
IF(AND($D3518="Linepack",$E3518&lt;&gt;"GASIG"),((N3518/_xlfn.XLOOKUP(DATE(YEAR($G3518),MONTH($G3518),1),Inflaçao!$B:$B,Inflaçao!$C:$C)*Inflaçao!$C$265)*((Inflaçao!$C$273/Inflaçao!$C$265)*0.55+(Inflaçao!$G$273/Inflaçao!$G$265)*0.45)*(Inflaçao!$G$289/Inflaçao!$G$273)),
IF($E3518&lt;&gt;"GASIG",(N3518/_xlfn.XLOOKUP(DATE(YEAR($G3518),MONTH($G3518),1),Inflaçao!$B:$B,Inflaçao!$C:$C)*Inflaçao!$C$273)*(Inflaçao!$G$289/Inflaçao!$G$273),
N3518*(((Inflaçao!$C$273/_xlfn.XLOOKUP(DATE(YEAR($G3518),MONTH($G3518),1),Inflaçao!$B:$B,Inflaçao!$C:$C))*0.55+(Inflaçao!$G$273/_xlfn.XLOOKUP(DATE(YEAR($G3518),MONTH($G3518),1),Inflaçao!$F:$F,Inflaçao!$G:$G))*0.45)*(Inflaçao!$G$289/Inflaçao!$G$273)))),
IF(AND($D3518="Linepack",$E3518&lt;&gt;"GASIG"),((N3518/_xlfn.XLOOKUP(DATE(YEAR($G3518),MONTH($G3518),1),Inflaçao!$B:$B,Inflaçao!$C:$C)*Inflaçao!$C$265)*((Inflaçao!$C$273/Inflaçao!$C$265)*0.55+(Inflaçao!$G$273/Inflaçao!$G$265)*0.45)*(Inflaçao!$G$289/Inflaçao!$G$273)),
IF($E3518&lt;&gt;"GASIG",(N3518/_xlfn.XLOOKUP(DATE(YEAR($G3518),MONTH($G3518),1),Inflaçao!$F:$F,Inflaçao!$G:$G)*Inflaçao!$G$289),
N3518*(((Inflaçao!$C$273/_xlfn.XLOOKUP(DATE(YEAR($G3518),MONTH($G3518),1),Inflaçao!$B:$B,Inflaçao!$C:$C))*0.55+(Inflaçao!$G$273/_xlfn.XLOOKUP(DATE(YEAR($G3518),MONTH($G3518),1),Inflaçao!$F:$F,Inflaçao!$G:$G))*0.45)*(Inflaçao!$G$289/Inflaçao!$G$273))))
))</f>
        <v>0</v>
      </c>
      <c r="R3518" s="16">
        <f t="shared" si="192"/>
        <v>1863.8489144705284</v>
      </c>
      <c r="S3518" s="40"/>
    </row>
    <row r="3519" spans="1:19" ht="30" customHeight="1" x14ac:dyDescent="0.35">
      <c r="A3519" s="36"/>
      <c r="B3519" s="39" t="s">
        <v>5321</v>
      </c>
      <c r="C3519" s="10" t="s">
        <v>6687</v>
      </c>
      <c r="D3519" s="10" t="s">
        <v>19</v>
      </c>
      <c r="E3519" s="10" t="s">
        <v>5614</v>
      </c>
      <c r="F3519" s="10" t="s">
        <v>821</v>
      </c>
      <c r="G3519" s="11">
        <v>43252</v>
      </c>
      <c r="H3519" s="12" t="s">
        <v>5825</v>
      </c>
      <c r="I3519" s="13">
        <v>2341.4</v>
      </c>
      <c r="J3519" s="13">
        <v>-2341.4</v>
      </c>
      <c r="K3519" s="13">
        <v>0</v>
      </c>
      <c r="L3519" s="15" t="s">
        <v>5649</v>
      </c>
      <c r="M3519" s="15" t="s">
        <v>5650</v>
      </c>
      <c r="N3519" s="13">
        <f t="shared" si="190"/>
        <v>0</v>
      </c>
      <c r="O3519" s="13">
        <f t="shared" si="191"/>
        <v>2341.4</v>
      </c>
      <c r="P3519" s="13">
        <f>IF(OR($L3519="Anexo IV",$L3519="Inv. Remunerado"),
IF(AND($D3519="Linepack",$E3519&lt;&gt;"GASIG"),((I3519/_xlfn.XLOOKUP(DATE(YEAR($G3519),MONTH($G3519),1),Inflaçao!$B:$B,Inflaçao!$C:$C)*Inflaçao!$C$265)*((Inflaçao!$C$273/Inflaçao!$C$265)*0.55+(Inflaçao!$G$273/Inflaçao!$G$265)*0.45)*(Inflaçao!$G$289/Inflaçao!$G$273)),
IF($E3519&lt;&gt;"GASIG",(I3519/_xlfn.XLOOKUP(DATE(YEAR($G3519),MONTH($G3519),1),Inflaçao!$B:$B,Inflaçao!$C:$C)*Inflaçao!$C$273)*(Inflaçao!$G$289/Inflaçao!$G$273),
I3519*(((Inflaçao!$C$273/_xlfn.XLOOKUP(DATE(YEAR($G3519),MONTH($G3519),1),Inflaçao!$B:$B,Inflaçao!$C:$C))*0.55+(Inflaçao!$G$273/_xlfn.XLOOKUP(DATE(YEAR($G3519),MONTH($G3519),1),Inflaçao!$F:$F,Inflaçao!$G:$G))*0.45)*(Inflaçao!$G$289/Inflaçao!$G$273)))),
IF(AND($G3519&lt;45530,$L3519="Inv. Não Remunerado"),
IF(AND($D3519="Linepack",$E3519&lt;&gt;"GASIG"),((I3519/_xlfn.XLOOKUP(DATE(YEAR($G3519),MONTH($G3519),1),Inflaçao!$B:$B,Inflaçao!$C:$C)*Inflaçao!$C$265)*((Inflaçao!$C$273/Inflaçao!$C$265)*0.55+(Inflaçao!$G$273/Inflaçao!$G$265)*0.45)*(Inflaçao!$G$289/Inflaçao!$G$273)),
IF($E3519&lt;&gt;"GASIG",(I3519/_xlfn.XLOOKUP(DATE(YEAR($G3519),MONTH($G3519),1),Inflaçao!$B:$B,Inflaçao!$C:$C)*Inflaçao!$C$273)*(Inflaçao!$G$289/Inflaçao!$G$273),
I3519*(((Inflaçao!$C$273/_xlfn.XLOOKUP(DATE(YEAR($G3519),MONTH($G3519),1),Inflaçao!$B:$B,Inflaçao!$C:$C))*0.55+(Inflaçao!$G$273/_xlfn.XLOOKUP(DATE(YEAR($G3519),MONTH($G3519),1),Inflaçao!$F:$F,Inflaçao!$G:$G))*0.45)*(Inflaçao!$G$289/Inflaçao!$G$273)))),
IF(AND($D3519="Linepack",$E3519&lt;&gt;"GASIG"),((I3519/_xlfn.XLOOKUP(DATE(YEAR($G3519),MONTH($G3519),1),Inflaçao!$B:$B,Inflaçao!$C:$C)*Inflaçao!$C$265)*((Inflaçao!$C$273/Inflaçao!$C$265)*0.55+(Inflaçao!$G$273/Inflaçao!$G$265)*0.45)*(Inflaçao!$G$289/Inflaçao!$G$273)),
IF($E3519&lt;&gt;"GASIG",(I3519/_xlfn.XLOOKUP(DATE(YEAR($G3519),MONTH($G3519),1),Inflaçao!$F:$F,Inflaçao!$G:$G)*Inflaçao!$G$289),
I3519*(((Inflaçao!$C$273/_xlfn.XLOOKUP(DATE(YEAR($G3519),MONTH($G3519),1),Inflaçao!$B:$B,Inflaçao!$C:$C))*0.55+(Inflaçao!$G$273/_xlfn.XLOOKUP(DATE(YEAR($G3519),MONTH($G3519),1),Inflaçao!$F:$F,Inflaçao!$G:$G))*0.45)*(Inflaçao!$G$289/Inflaçao!$G$273))))
))</f>
        <v>4149.8819402256513</v>
      </c>
      <c r="Q3519" s="13">
        <f>IF(OR($L3519="Anexo IV",$L3519="Inv. Remunerado"),
IF(AND($D3519="Linepack",$E3519&lt;&gt;"GASIG"),((N3519/_xlfn.XLOOKUP(DATE(YEAR($G3519),MONTH($G3519),1),Inflaçao!$B:$B,Inflaçao!$C:$C)*Inflaçao!$C$265)*((Inflaçao!$C$273/Inflaçao!$C$265)*0.55+(Inflaçao!$G$273/Inflaçao!$G$265)*0.45)*(Inflaçao!$G$289/Inflaçao!$G$273)),
IF($E3519&lt;&gt;"GASIG",(N3519/_xlfn.XLOOKUP(DATE(YEAR($G3519),MONTH($G3519),1),Inflaçao!$B:$B,Inflaçao!$C:$C)*Inflaçao!$C$273)*(Inflaçao!$G$289/Inflaçao!$G$273),
N3519*(((Inflaçao!$C$273/_xlfn.XLOOKUP(DATE(YEAR($G3519),MONTH($G3519),1),Inflaçao!$B:$B,Inflaçao!$C:$C))*0.55+(Inflaçao!$G$273/_xlfn.XLOOKUP(DATE(YEAR($G3519),MONTH($G3519),1),Inflaçao!$F:$F,Inflaçao!$G:$G))*0.45)*(Inflaçao!$G$289/Inflaçao!$G$273)))),
IF(AND($G3519&lt;45530,$L3519="Inv. Não Remunerado"),
IF(AND($D3519="Linepack",$E3519&lt;&gt;"GASIG"),((N3519/_xlfn.XLOOKUP(DATE(YEAR($G3519),MONTH($G3519),1),Inflaçao!$B:$B,Inflaçao!$C:$C)*Inflaçao!$C$265)*((Inflaçao!$C$273/Inflaçao!$C$265)*0.55+(Inflaçao!$G$273/Inflaçao!$G$265)*0.45)*(Inflaçao!$G$289/Inflaçao!$G$273)),
IF($E3519&lt;&gt;"GASIG",(N3519/_xlfn.XLOOKUP(DATE(YEAR($G3519),MONTH($G3519),1),Inflaçao!$B:$B,Inflaçao!$C:$C)*Inflaçao!$C$273)*(Inflaçao!$G$289/Inflaçao!$G$273),
N3519*(((Inflaçao!$C$273/_xlfn.XLOOKUP(DATE(YEAR($G3519),MONTH($G3519),1),Inflaçao!$B:$B,Inflaçao!$C:$C))*0.55+(Inflaçao!$G$273/_xlfn.XLOOKUP(DATE(YEAR($G3519),MONTH($G3519),1),Inflaçao!$F:$F,Inflaçao!$G:$G))*0.45)*(Inflaçao!$G$289/Inflaçao!$G$273)))),
IF(AND($D3519="Linepack",$E3519&lt;&gt;"GASIG"),((N3519/_xlfn.XLOOKUP(DATE(YEAR($G3519),MONTH($G3519),1),Inflaçao!$B:$B,Inflaçao!$C:$C)*Inflaçao!$C$265)*((Inflaçao!$C$273/Inflaçao!$C$265)*0.55+(Inflaçao!$G$273/Inflaçao!$G$265)*0.45)*(Inflaçao!$G$289/Inflaçao!$G$273)),
IF($E3519&lt;&gt;"GASIG",(N3519/_xlfn.XLOOKUP(DATE(YEAR($G3519),MONTH($G3519),1),Inflaçao!$F:$F,Inflaçao!$G:$G)*Inflaçao!$G$289),
N3519*(((Inflaçao!$C$273/_xlfn.XLOOKUP(DATE(YEAR($G3519),MONTH($G3519),1),Inflaçao!$B:$B,Inflaçao!$C:$C))*0.55+(Inflaçao!$G$273/_xlfn.XLOOKUP(DATE(YEAR($G3519),MONTH($G3519),1),Inflaçao!$F:$F,Inflaçao!$G:$G))*0.45)*(Inflaçao!$G$289/Inflaçao!$G$273))))
))</f>
        <v>0</v>
      </c>
      <c r="R3519" s="16">
        <f t="shared" si="192"/>
        <v>4149.8819402256513</v>
      </c>
      <c r="S3519" s="40"/>
    </row>
    <row r="3520" spans="1:19" ht="30" customHeight="1" x14ac:dyDescent="0.35">
      <c r="A3520" s="36"/>
      <c r="B3520" s="39" t="s">
        <v>5322</v>
      </c>
      <c r="C3520" s="10" t="s">
        <v>6688</v>
      </c>
      <c r="D3520" s="10" t="s">
        <v>19</v>
      </c>
      <c r="E3520" s="10" t="s">
        <v>5614</v>
      </c>
      <c r="F3520" s="10" t="s">
        <v>821</v>
      </c>
      <c r="G3520" s="11">
        <v>43252</v>
      </c>
      <c r="H3520" s="12" t="s">
        <v>5825</v>
      </c>
      <c r="I3520" s="13">
        <v>360</v>
      </c>
      <c r="J3520" s="13">
        <v>-360</v>
      </c>
      <c r="K3520" s="13">
        <v>0</v>
      </c>
      <c r="L3520" s="15" t="s">
        <v>5649</v>
      </c>
      <c r="M3520" s="15" t="s">
        <v>5650</v>
      </c>
      <c r="N3520" s="13">
        <f t="shared" si="190"/>
        <v>0</v>
      </c>
      <c r="O3520" s="13">
        <f t="shared" si="191"/>
        <v>360</v>
      </c>
      <c r="P3520" s="13">
        <f>IF(OR($L3520="Anexo IV",$L3520="Inv. Remunerado"),
IF(AND($D3520="Linepack",$E3520&lt;&gt;"GASIG"),((I3520/_xlfn.XLOOKUP(DATE(YEAR($G3520),MONTH($G3520),1),Inflaçao!$B:$B,Inflaçao!$C:$C)*Inflaçao!$C$265)*((Inflaçao!$C$273/Inflaçao!$C$265)*0.55+(Inflaçao!$G$273/Inflaçao!$G$265)*0.45)*(Inflaçao!$G$289/Inflaçao!$G$273)),
IF($E3520&lt;&gt;"GASIG",(I3520/_xlfn.XLOOKUP(DATE(YEAR($G3520),MONTH($G3520),1),Inflaçao!$B:$B,Inflaçao!$C:$C)*Inflaçao!$C$273)*(Inflaçao!$G$289/Inflaçao!$G$273),
I3520*(((Inflaçao!$C$273/_xlfn.XLOOKUP(DATE(YEAR($G3520),MONTH($G3520),1),Inflaçao!$B:$B,Inflaçao!$C:$C))*0.55+(Inflaçao!$G$273/_xlfn.XLOOKUP(DATE(YEAR($G3520),MONTH($G3520),1),Inflaçao!$F:$F,Inflaçao!$G:$G))*0.45)*(Inflaçao!$G$289/Inflaçao!$G$273)))),
IF(AND($G3520&lt;45530,$L3520="Inv. Não Remunerado"),
IF(AND($D3520="Linepack",$E3520&lt;&gt;"GASIG"),((I3520/_xlfn.XLOOKUP(DATE(YEAR($G3520),MONTH($G3520),1),Inflaçao!$B:$B,Inflaçao!$C:$C)*Inflaçao!$C$265)*((Inflaçao!$C$273/Inflaçao!$C$265)*0.55+(Inflaçao!$G$273/Inflaçao!$G$265)*0.45)*(Inflaçao!$G$289/Inflaçao!$G$273)),
IF($E3520&lt;&gt;"GASIG",(I3520/_xlfn.XLOOKUP(DATE(YEAR($G3520),MONTH($G3520),1),Inflaçao!$B:$B,Inflaçao!$C:$C)*Inflaçao!$C$273)*(Inflaçao!$G$289/Inflaçao!$G$273),
I3520*(((Inflaçao!$C$273/_xlfn.XLOOKUP(DATE(YEAR($G3520),MONTH($G3520),1),Inflaçao!$B:$B,Inflaçao!$C:$C))*0.55+(Inflaçao!$G$273/_xlfn.XLOOKUP(DATE(YEAR($G3520),MONTH($G3520),1),Inflaçao!$F:$F,Inflaçao!$G:$G))*0.45)*(Inflaçao!$G$289/Inflaçao!$G$273)))),
IF(AND($D3520="Linepack",$E3520&lt;&gt;"GASIG"),((I3520/_xlfn.XLOOKUP(DATE(YEAR($G3520),MONTH($G3520),1),Inflaçao!$B:$B,Inflaçao!$C:$C)*Inflaçao!$C$265)*((Inflaçao!$C$273/Inflaçao!$C$265)*0.55+(Inflaçao!$G$273/Inflaçao!$G$265)*0.45)*(Inflaçao!$G$289/Inflaçao!$G$273)),
IF($E3520&lt;&gt;"GASIG",(I3520/_xlfn.XLOOKUP(DATE(YEAR($G3520),MONTH($G3520),1),Inflaçao!$F:$F,Inflaçao!$G:$G)*Inflaçao!$G$289),
I3520*(((Inflaçao!$C$273/_xlfn.XLOOKUP(DATE(YEAR($G3520),MONTH($G3520),1),Inflaçao!$B:$B,Inflaçao!$C:$C))*0.55+(Inflaçao!$G$273/_xlfn.XLOOKUP(DATE(YEAR($G3520),MONTH($G3520),1),Inflaçao!$F:$F,Inflaçao!$G:$G))*0.45)*(Inflaçao!$G$289/Inflaçao!$G$273))))
))</f>
        <v>638.06162914548315</v>
      </c>
      <c r="Q3520" s="13">
        <f>IF(OR($L3520="Anexo IV",$L3520="Inv. Remunerado"),
IF(AND($D3520="Linepack",$E3520&lt;&gt;"GASIG"),((N3520/_xlfn.XLOOKUP(DATE(YEAR($G3520),MONTH($G3520),1),Inflaçao!$B:$B,Inflaçao!$C:$C)*Inflaçao!$C$265)*((Inflaçao!$C$273/Inflaçao!$C$265)*0.55+(Inflaçao!$G$273/Inflaçao!$G$265)*0.45)*(Inflaçao!$G$289/Inflaçao!$G$273)),
IF($E3520&lt;&gt;"GASIG",(N3520/_xlfn.XLOOKUP(DATE(YEAR($G3520),MONTH($G3520),1),Inflaçao!$B:$B,Inflaçao!$C:$C)*Inflaçao!$C$273)*(Inflaçao!$G$289/Inflaçao!$G$273),
N3520*(((Inflaçao!$C$273/_xlfn.XLOOKUP(DATE(YEAR($G3520),MONTH($G3520),1),Inflaçao!$B:$B,Inflaçao!$C:$C))*0.55+(Inflaçao!$G$273/_xlfn.XLOOKUP(DATE(YEAR($G3520),MONTH($G3520),1),Inflaçao!$F:$F,Inflaçao!$G:$G))*0.45)*(Inflaçao!$G$289/Inflaçao!$G$273)))),
IF(AND($G3520&lt;45530,$L3520="Inv. Não Remunerado"),
IF(AND($D3520="Linepack",$E3520&lt;&gt;"GASIG"),((N3520/_xlfn.XLOOKUP(DATE(YEAR($G3520),MONTH($G3520),1),Inflaçao!$B:$B,Inflaçao!$C:$C)*Inflaçao!$C$265)*((Inflaçao!$C$273/Inflaçao!$C$265)*0.55+(Inflaçao!$G$273/Inflaçao!$G$265)*0.45)*(Inflaçao!$G$289/Inflaçao!$G$273)),
IF($E3520&lt;&gt;"GASIG",(N3520/_xlfn.XLOOKUP(DATE(YEAR($G3520),MONTH($G3520),1),Inflaçao!$B:$B,Inflaçao!$C:$C)*Inflaçao!$C$273)*(Inflaçao!$G$289/Inflaçao!$G$273),
N3520*(((Inflaçao!$C$273/_xlfn.XLOOKUP(DATE(YEAR($G3520),MONTH($G3520),1),Inflaçao!$B:$B,Inflaçao!$C:$C))*0.55+(Inflaçao!$G$273/_xlfn.XLOOKUP(DATE(YEAR($G3520),MONTH($G3520),1),Inflaçao!$F:$F,Inflaçao!$G:$G))*0.45)*(Inflaçao!$G$289/Inflaçao!$G$273)))),
IF(AND($D3520="Linepack",$E3520&lt;&gt;"GASIG"),((N3520/_xlfn.XLOOKUP(DATE(YEAR($G3520),MONTH($G3520),1),Inflaçao!$B:$B,Inflaçao!$C:$C)*Inflaçao!$C$265)*((Inflaçao!$C$273/Inflaçao!$C$265)*0.55+(Inflaçao!$G$273/Inflaçao!$G$265)*0.45)*(Inflaçao!$G$289/Inflaçao!$G$273)),
IF($E3520&lt;&gt;"GASIG",(N3520/_xlfn.XLOOKUP(DATE(YEAR($G3520),MONTH($G3520),1),Inflaçao!$F:$F,Inflaçao!$G:$G)*Inflaçao!$G$289),
N3520*(((Inflaçao!$C$273/_xlfn.XLOOKUP(DATE(YEAR($G3520),MONTH($G3520),1),Inflaçao!$B:$B,Inflaçao!$C:$C))*0.55+(Inflaçao!$G$273/_xlfn.XLOOKUP(DATE(YEAR($G3520),MONTH($G3520),1),Inflaçao!$F:$F,Inflaçao!$G:$G))*0.45)*(Inflaçao!$G$289/Inflaçao!$G$273))))
))</f>
        <v>0</v>
      </c>
      <c r="R3520" s="16">
        <f t="shared" si="192"/>
        <v>638.06162914548315</v>
      </c>
      <c r="S3520" s="40"/>
    </row>
    <row r="3521" spans="1:19" ht="30" customHeight="1" x14ac:dyDescent="0.35">
      <c r="A3521" s="36"/>
      <c r="B3521" s="39" t="s">
        <v>5323</v>
      </c>
      <c r="C3521" s="10" t="s">
        <v>6689</v>
      </c>
      <c r="D3521" s="10" t="s">
        <v>19</v>
      </c>
      <c r="E3521" s="10" t="s">
        <v>5614</v>
      </c>
      <c r="F3521" s="10" t="s">
        <v>821</v>
      </c>
      <c r="G3521" s="11">
        <v>43252</v>
      </c>
      <c r="H3521" s="12" t="s">
        <v>5825</v>
      </c>
      <c r="I3521" s="13">
        <v>3512.2</v>
      </c>
      <c r="J3521" s="13">
        <v>-3512.2</v>
      </c>
      <c r="K3521" s="13">
        <v>0</v>
      </c>
      <c r="L3521" s="15" t="s">
        <v>5649</v>
      </c>
      <c r="M3521" s="15" t="s">
        <v>5650</v>
      </c>
      <c r="N3521" s="13">
        <f t="shared" si="190"/>
        <v>0</v>
      </c>
      <c r="O3521" s="13">
        <f t="shared" si="191"/>
        <v>3512.2</v>
      </c>
      <c r="P3521" s="13">
        <f>IF(OR($L3521="Anexo IV",$L3521="Inv. Remunerado"),
IF(AND($D3521="Linepack",$E3521&lt;&gt;"GASIG"),((I3521/_xlfn.XLOOKUP(DATE(YEAR($G3521),MONTH($G3521),1),Inflaçao!$B:$B,Inflaçao!$C:$C)*Inflaçao!$C$265)*((Inflaçao!$C$273/Inflaçao!$C$265)*0.55+(Inflaçao!$G$273/Inflaçao!$G$265)*0.45)*(Inflaçao!$G$289/Inflaçao!$G$273)),
IF($E3521&lt;&gt;"GASIG",(I3521/_xlfn.XLOOKUP(DATE(YEAR($G3521),MONTH($G3521),1),Inflaçao!$B:$B,Inflaçao!$C:$C)*Inflaçao!$C$273)*(Inflaçao!$G$289/Inflaçao!$G$273),
I3521*(((Inflaçao!$C$273/_xlfn.XLOOKUP(DATE(YEAR($G3521),MONTH($G3521),1),Inflaçao!$B:$B,Inflaçao!$C:$C))*0.55+(Inflaçao!$G$273/_xlfn.XLOOKUP(DATE(YEAR($G3521),MONTH($G3521),1),Inflaçao!$F:$F,Inflaçao!$G:$G))*0.45)*(Inflaçao!$G$289/Inflaçao!$G$273)))),
IF(AND($G3521&lt;45530,$L3521="Inv. Não Remunerado"),
IF(AND($D3521="Linepack",$E3521&lt;&gt;"GASIG"),((I3521/_xlfn.XLOOKUP(DATE(YEAR($G3521),MONTH($G3521),1),Inflaçao!$B:$B,Inflaçao!$C:$C)*Inflaçao!$C$265)*((Inflaçao!$C$273/Inflaçao!$C$265)*0.55+(Inflaçao!$G$273/Inflaçao!$G$265)*0.45)*(Inflaçao!$G$289/Inflaçao!$G$273)),
IF($E3521&lt;&gt;"GASIG",(I3521/_xlfn.XLOOKUP(DATE(YEAR($G3521),MONTH($G3521),1),Inflaçao!$B:$B,Inflaçao!$C:$C)*Inflaçao!$C$273)*(Inflaçao!$G$289/Inflaçao!$G$273),
I3521*(((Inflaçao!$C$273/_xlfn.XLOOKUP(DATE(YEAR($G3521),MONTH($G3521),1),Inflaçao!$B:$B,Inflaçao!$C:$C))*0.55+(Inflaçao!$G$273/_xlfn.XLOOKUP(DATE(YEAR($G3521),MONTH($G3521),1),Inflaçao!$F:$F,Inflaçao!$G:$G))*0.45)*(Inflaçao!$G$289/Inflaçao!$G$273)))),
IF(AND($D3521="Linepack",$E3521&lt;&gt;"GASIG"),((I3521/_xlfn.XLOOKUP(DATE(YEAR($G3521),MONTH($G3521),1),Inflaçao!$B:$B,Inflaçao!$C:$C)*Inflaçao!$C$265)*((Inflaçao!$C$273/Inflaçao!$C$265)*0.55+(Inflaçao!$G$273/Inflaçao!$G$265)*0.45)*(Inflaçao!$G$289/Inflaçao!$G$273)),
IF($E3521&lt;&gt;"GASIG",(I3521/_xlfn.XLOOKUP(DATE(YEAR($G3521),MONTH($G3521),1),Inflaçao!$F:$F,Inflaçao!$G:$G)*Inflaçao!$G$289),
I3521*(((Inflaçao!$C$273/_xlfn.XLOOKUP(DATE(YEAR($G3521),MONTH($G3521),1),Inflaçao!$B:$B,Inflaçao!$C:$C))*0.55+(Inflaçao!$G$273/_xlfn.XLOOKUP(DATE(YEAR($G3521),MONTH($G3521),1),Inflaçao!$F:$F,Inflaçao!$G:$G))*0.45)*(Inflaçao!$G$289/Inflaçao!$G$273))))
))</f>
        <v>6225.0001496799059</v>
      </c>
      <c r="Q3521" s="13">
        <f>IF(OR($L3521="Anexo IV",$L3521="Inv. Remunerado"),
IF(AND($D3521="Linepack",$E3521&lt;&gt;"GASIG"),((N3521/_xlfn.XLOOKUP(DATE(YEAR($G3521),MONTH($G3521),1),Inflaçao!$B:$B,Inflaçao!$C:$C)*Inflaçao!$C$265)*((Inflaçao!$C$273/Inflaçao!$C$265)*0.55+(Inflaçao!$G$273/Inflaçao!$G$265)*0.45)*(Inflaçao!$G$289/Inflaçao!$G$273)),
IF($E3521&lt;&gt;"GASIG",(N3521/_xlfn.XLOOKUP(DATE(YEAR($G3521),MONTH($G3521),1),Inflaçao!$B:$B,Inflaçao!$C:$C)*Inflaçao!$C$273)*(Inflaçao!$G$289/Inflaçao!$G$273),
N3521*(((Inflaçao!$C$273/_xlfn.XLOOKUP(DATE(YEAR($G3521),MONTH($G3521),1),Inflaçao!$B:$B,Inflaçao!$C:$C))*0.55+(Inflaçao!$G$273/_xlfn.XLOOKUP(DATE(YEAR($G3521),MONTH($G3521),1),Inflaçao!$F:$F,Inflaçao!$G:$G))*0.45)*(Inflaçao!$G$289/Inflaçao!$G$273)))),
IF(AND($G3521&lt;45530,$L3521="Inv. Não Remunerado"),
IF(AND($D3521="Linepack",$E3521&lt;&gt;"GASIG"),((N3521/_xlfn.XLOOKUP(DATE(YEAR($G3521),MONTH($G3521),1),Inflaçao!$B:$B,Inflaçao!$C:$C)*Inflaçao!$C$265)*((Inflaçao!$C$273/Inflaçao!$C$265)*0.55+(Inflaçao!$G$273/Inflaçao!$G$265)*0.45)*(Inflaçao!$G$289/Inflaçao!$G$273)),
IF($E3521&lt;&gt;"GASIG",(N3521/_xlfn.XLOOKUP(DATE(YEAR($G3521),MONTH($G3521),1),Inflaçao!$B:$B,Inflaçao!$C:$C)*Inflaçao!$C$273)*(Inflaçao!$G$289/Inflaçao!$G$273),
N3521*(((Inflaçao!$C$273/_xlfn.XLOOKUP(DATE(YEAR($G3521),MONTH($G3521),1),Inflaçao!$B:$B,Inflaçao!$C:$C))*0.55+(Inflaçao!$G$273/_xlfn.XLOOKUP(DATE(YEAR($G3521),MONTH($G3521),1),Inflaçao!$F:$F,Inflaçao!$G:$G))*0.45)*(Inflaçao!$G$289/Inflaçao!$G$273)))),
IF(AND($D3521="Linepack",$E3521&lt;&gt;"GASIG"),((N3521/_xlfn.XLOOKUP(DATE(YEAR($G3521),MONTH($G3521),1),Inflaçao!$B:$B,Inflaçao!$C:$C)*Inflaçao!$C$265)*((Inflaçao!$C$273/Inflaçao!$C$265)*0.55+(Inflaçao!$G$273/Inflaçao!$G$265)*0.45)*(Inflaçao!$G$289/Inflaçao!$G$273)),
IF($E3521&lt;&gt;"GASIG",(N3521/_xlfn.XLOOKUP(DATE(YEAR($G3521),MONTH($G3521),1),Inflaçao!$F:$F,Inflaçao!$G:$G)*Inflaçao!$G$289),
N3521*(((Inflaçao!$C$273/_xlfn.XLOOKUP(DATE(YEAR($G3521),MONTH($G3521),1),Inflaçao!$B:$B,Inflaçao!$C:$C))*0.55+(Inflaçao!$G$273/_xlfn.XLOOKUP(DATE(YEAR($G3521),MONTH($G3521),1),Inflaçao!$F:$F,Inflaçao!$G:$G))*0.45)*(Inflaçao!$G$289/Inflaçao!$G$273))))
))</f>
        <v>0</v>
      </c>
      <c r="R3521" s="16">
        <f t="shared" si="192"/>
        <v>6225.0001496799059</v>
      </c>
      <c r="S3521" s="40"/>
    </row>
    <row r="3522" spans="1:19" ht="30" customHeight="1" x14ac:dyDescent="0.35">
      <c r="A3522" s="36"/>
      <c r="B3522" s="39" t="s">
        <v>5324</v>
      </c>
      <c r="C3522" s="10" t="s">
        <v>6690</v>
      </c>
      <c r="D3522" s="10" t="s">
        <v>19</v>
      </c>
      <c r="E3522" s="10" t="s">
        <v>5614</v>
      </c>
      <c r="F3522" s="10" t="s">
        <v>821</v>
      </c>
      <c r="G3522" s="11">
        <v>43252</v>
      </c>
      <c r="H3522" s="12" t="s">
        <v>5825</v>
      </c>
      <c r="I3522" s="13">
        <v>540</v>
      </c>
      <c r="J3522" s="13">
        <v>-540</v>
      </c>
      <c r="K3522" s="13">
        <v>0</v>
      </c>
      <c r="L3522" s="15" t="s">
        <v>5649</v>
      </c>
      <c r="M3522" s="15" t="s">
        <v>5650</v>
      </c>
      <c r="N3522" s="13">
        <f t="shared" si="190"/>
        <v>0</v>
      </c>
      <c r="O3522" s="13">
        <f t="shared" si="191"/>
        <v>540</v>
      </c>
      <c r="P3522" s="13">
        <f>IF(OR($L3522="Anexo IV",$L3522="Inv. Remunerado"),
IF(AND($D3522="Linepack",$E3522&lt;&gt;"GASIG"),((I3522/_xlfn.XLOOKUP(DATE(YEAR($G3522),MONTH($G3522),1),Inflaçao!$B:$B,Inflaçao!$C:$C)*Inflaçao!$C$265)*((Inflaçao!$C$273/Inflaçao!$C$265)*0.55+(Inflaçao!$G$273/Inflaçao!$G$265)*0.45)*(Inflaçao!$G$289/Inflaçao!$G$273)),
IF($E3522&lt;&gt;"GASIG",(I3522/_xlfn.XLOOKUP(DATE(YEAR($G3522),MONTH($G3522),1),Inflaçao!$B:$B,Inflaçao!$C:$C)*Inflaçao!$C$273)*(Inflaçao!$G$289/Inflaçao!$G$273),
I3522*(((Inflaçao!$C$273/_xlfn.XLOOKUP(DATE(YEAR($G3522),MONTH($G3522),1),Inflaçao!$B:$B,Inflaçao!$C:$C))*0.55+(Inflaçao!$G$273/_xlfn.XLOOKUP(DATE(YEAR($G3522),MONTH($G3522),1),Inflaçao!$F:$F,Inflaçao!$G:$G))*0.45)*(Inflaçao!$G$289/Inflaçao!$G$273)))),
IF(AND($G3522&lt;45530,$L3522="Inv. Não Remunerado"),
IF(AND($D3522="Linepack",$E3522&lt;&gt;"GASIG"),((I3522/_xlfn.XLOOKUP(DATE(YEAR($G3522),MONTH($G3522),1),Inflaçao!$B:$B,Inflaçao!$C:$C)*Inflaçao!$C$265)*((Inflaçao!$C$273/Inflaçao!$C$265)*0.55+(Inflaçao!$G$273/Inflaçao!$G$265)*0.45)*(Inflaçao!$G$289/Inflaçao!$G$273)),
IF($E3522&lt;&gt;"GASIG",(I3522/_xlfn.XLOOKUP(DATE(YEAR($G3522),MONTH($G3522),1),Inflaçao!$B:$B,Inflaçao!$C:$C)*Inflaçao!$C$273)*(Inflaçao!$G$289/Inflaçao!$G$273),
I3522*(((Inflaçao!$C$273/_xlfn.XLOOKUP(DATE(YEAR($G3522),MONTH($G3522),1),Inflaçao!$B:$B,Inflaçao!$C:$C))*0.55+(Inflaçao!$G$273/_xlfn.XLOOKUP(DATE(YEAR($G3522),MONTH($G3522),1),Inflaçao!$F:$F,Inflaçao!$G:$G))*0.45)*(Inflaçao!$G$289/Inflaçao!$G$273)))),
IF(AND($D3522="Linepack",$E3522&lt;&gt;"GASIG"),((I3522/_xlfn.XLOOKUP(DATE(YEAR($G3522),MONTH($G3522),1),Inflaçao!$B:$B,Inflaçao!$C:$C)*Inflaçao!$C$265)*((Inflaçao!$C$273/Inflaçao!$C$265)*0.55+(Inflaçao!$G$273/Inflaçao!$G$265)*0.45)*(Inflaçao!$G$289/Inflaçao!$G$273)),
IF($E3522&lt;&gt;"GASIG",(I3522/_xlfn.XLOOKUP(DATE(YEAR($G3522),MONTH($G3522),1),Inflaçao!$F:$F,Inflaçao!$G:$G)*Inflaçao!$G$289),
I3522*(((Inflaçao!$C$273/_xlfn.XLOOKUP(DATE(YEAR($G3522),MONTH($G3522),1),Inflaçao!$B:$B,Inflaçao!$C:$C))*0.55+(Inflaçao!$G$273/_xlfn.XLOOKUP(DATE(YEAR($G3522),MONTH($G3522),1),Inflaçao!$F:$F,Inflaçao!$G:$G))*0.45)*(Inflaçao!$G$289/Inflaçao!$G$273))))
))</f>
        <v>957.09244371822479</v>
      </c>
      <c r="Q3522" s="13">
        <f>IF(OR($L3522="Anexo IV",$L3522="Inv. Remunerado"),
IF(AND($D3522="Linepack",$E3522&lt;&gt;"GASIG"),((N3522/_xlfn.XLOOKUP(DATE(YEAR($G3522),MONTH($G3522),1),Inflaçao!$B:$B,Inflaçao!$C:$C)*Inflaçao!$C$265)*((Inflaçao!$C$273/Inflaçao!$C$265)*0.55+(Inflaçao!$G$273/Inflaçao!$G$265)*0.45)*(Inflaçao!$G$289/Inflaçao!$G$273)),
IF($E3522&lt;&gt;"GASIG",(N3522/_xlfn.XLOOKUP(DATE(YEAR($G3522),MONTH($G3522),1),Inflaçao!$B:$B,Inflaçao!$C:$C)*Inflaçao!$C$273)*(Inflaçao!$G$289/Inflaçao!$G$273),
N3522*(((Inflaçao!$C$273/_xlfn.XLOOKUP(DATE(YEAR($G3522),MONTH($G3522),1),Inflaçao!$B:$B,Inflaçao!$C:$C))*0.55+(Inflaçao!$G$273/_xlfn.XLOOKUP(DATE(YEAR($G3522),MONTH($G3522),1),Inflaçao!$F:$F,Inflaçao!$G:$G))*0.45)*(Inflaçao!$G$289/Inflaçao!$G$273)))),
IF(AND($G3522&lt;45530,$L3522="Inv. Não Remunerado"),
IF(AND($D3522="Linepack",$E3522&lt;&gt;"GASIG"),((N3522/_xlfn.XLOOKUP(DATE(YEAR($G3522),MONTH($G3522),1),Inflaçao!$B:$B,Inflaçao!$C:$C)*Inflaçao!$C$265)*((Inflaçao!$C$273/Inflaçao!$C$265)*0.55+(Inflaçao!$G$273/Inflaçao!$G$265)*0.45)*(Inflaçao!$G$289/Inflaçao!$G$273)),
IF($E3522&lt;&gt;"GASIG",(N3522/_xlfn.XLOOKUP(DATE(YEAR($G3522),MONTH($G3522),1),Inflaçao!$B:$B,Inflaçao!$C:$C)*Inflaçao!$C$273)*(Inflaçao!$G$289/Inflaçao!$G$273),
N3522*(((Inflaçao!$C$273/_xlfn.XLOOKUP(DATE(YEAR($G3522),MONTH($G3522),1),Inflaçao!$B:$B,Inflaçao!$C:$C))*0.55+(Inflaçao!$G$273/_xlfn.XLOOKUP(DATE(YEAR($G3522),MONTH($G3522),1),Inflaçao!$F:$F,Inflaçao!$G:$G))*0.45)*(Inflaçao!$G$289/Inflaçao!$G$273)))),
IF(AND($D3522="Linepack",$E3522&lt;&gt;"GASIG"),((N3522/_xlfn.XLOOKUP(DATE(YEAR($G3522),MONTH($G3522),1),Inflaçao!$B:$B,Inflaçao!$C:$C)*Inflaçao!$C$265)*((Inflaçao!$C$273/Inflaçao!$C$265)*0.55+(Inflaçao!$G$273/Inflaçao!$G$265)*0.45)*(Inflaçao!$G$289/Inflaçao!$G$273)),
IF($E3522&lt;&gt;"GASIG",(N3522/_xlfn.XLOOKUP(DATE(YEAR($G3522),MONTH($G3522),1),Inflaçao!$F:$F,Inflaçao!$G:$G)*Inflaçao!$G$289),
N3522*(((Inflaçao!$C$273/_xlfn.XLOOKUP(DATE(YEAR($G3522),MONTH($G3522),1),Inflaçao!$B:$B,Inflaçao!$C:$C))*0.55+(Inflaçao!$G$273/_xlfn.XLOOKUP(DATE(YEAR($G3522),MONTH($G3522),1),Inflaçao!$F:$F,Inflaçao!$G:$G))*0.45)*(Inflaçao!$G$289/Inflaçao!$G$273))))
))</f>
        <v>0</v>
      </c>
      <c r="R3522" s="16">
        <f t="shared" si="192"/>
        <v>957.09244371822479</v>
      </c>
      <c r="S3522" s="40"/>
    </row>
    <row r="3523" spans="1:19" ht="30" customHeight="1" x14ac:dyDescent="0.35">
      <c r="A3523" s="36"/>
      <c r="B3523" s="39" t="s">
        <v>5325</v>
      </c>
      <c r="C3523" s="10" t="s">
        <v>6691</v>
      </c>
      <c r="D3523" s="10" t="s">
        <v>19</v>
      </c>
      <c r="E3523" s="10" t="s">
        <v>5614</v>
      </c>
      <c r="F3523" s="10" t="s">
        <v>821</v>
      </c>
      <c r="G3523" s="11">
        <v>43252</v>
      </c>
      <c r="H3523" s="12" t="s">
        <v>5825</v>
      </c>
      <c r="I3523" s="13">
        <v>1179.83</v>
      </c>
      <c r="J3523" s="13">
        <v>-1179.83</v>
      </c>
      <c r="K3523" s="13">
        <v>0</v>
      </c>
      <c r="L3523" s="15" t="s">
        <v>5649</v>
      </c>
      <c r="M3523" s="15" t="s">
        <v>5650</v>
      </c>
      <c r="N3523" s="13">
        <f t="shared" si="190"/>
        <v>0</v>
      </c>
      <c r="O3523" s="13">
        <f t="shared" si="191"/>
        <v>1179.83</v>
      </c>
      <c r="P3523" s="13">
        <f>IF(OR($L3523="Anexo IV",$L3523="Inv. Remunerado"),
IF(AND($D3523="Linepack",$E3523&lt;&gt;"GASIG"),((I3523/_xlfn.XLOOKUP(DATE(YEAR($G3523),MONTH($G3523),1),Inflaçao!$B:$B,Inflaçao!$C:$C)*Inflaçao!$C$265)*((Inflaçao!$C$273/Inflaçao!$C$265)*0.55+(Inflaçao!$G$273/Inflaçao!$G$265)*0.45)*(Inflaçao!$G$289/Inflaçao!$G$273)),
IF($E3523&lt;&gt;"GASIG",(I3523/_xlfn.XLOOKUP(DATE(YEAR($G3523),MONTH($G3523),1),Inflaçao!$B:$B,Inflaçao!$C:$C)*Inflaçao!$C$273)*(Inflaçao!$G$289/Inflaçao!$G$273),
I3523*(((Inflaçao!$C$273/_xlfn.XLOOKUP(DATE(YEAR($G3523),MONTH($G3523),1),Inflaçao!$B:$B,Inflaçao!$C:$C))*0.55+(Inflaçao!$G$273/_xlfn.XLOOKUP(DATE(YEAR($G3523),MONTH($G3523),1),Inflaçao!$F:$F,Inflaçao!$G:$G))*0.45)*(Inflaçao!$G$289/Inflaçao!$G$273)))),
IF(AND($G3523&lt;45530,$L3523="Inv. Não Remunerado"),
IF(AND($D3523="Linepack",$E3523&lt;&gt;"GASIG"),((I3523/_xlfn.XLOOKUP(DATE(YEAR($G3523),MONTH($G3523),1),Inflaçao!$B:$B,Inflaçao!$C:$C)*Inflaçao!$C$265)*((Inflaçao!$C$273/Inflaçao!$C$265)*0.55+(Inflaçao!$G$273/Inflaçao!$G$265)*0.45)*(Inflaçao!$G$289/Inflaçao!$G$273)),
IF($E3523&lt;&gt;"GASIG",(I3523/_xlfn.XLOOKUP(DATE(YEAR($G3523),MONTH($G3523),1),Inflaçao!$B:$B,Inflaçao!$C:$C)*Inflaçao!$C$273)*(Inflaçao!$G$289/Inflaçao!$G$273),
I3523*(((Inflaçao!$C$273/_xlfn.XLOOKUP(DATE(YEAR($G3523),MONTH($G3523),1),Inflaçao!$B:$B,Inflaçao!$C:$C))*0.55+(Inflaçao!$G$273/_xlfn.XLOOKUP(DATE(YEAR($G3523),MONTH($G3523),1),Inflaçao!$F:$F,Inflaçao!$G:$G))*0.45)*(Inflaçao!$G$289/Inflaçao!$G$273)))),
IF(AND($D3523="Linepack",$E3523&lt;&gt;"GASIG"),((I3523/_xlfn.XLOOKUP(DATE(YEAR($G3523),MONTH($G3523),1),Inflaçao!$B:$B,Inflaçao!$C:$C)*Inflaçao!$C$265)*((Inflaçao!$C$273/Inflaçao!$C$265)*0.55+(Inflaçao!$G$273/Inflaçao!$G$265)*0.45)*(Inflaçao!$G$289/Inflaçao!$G$273)),
IF($E3523&lt;&gt;"GASIG",(I3523/_xlfn.XLOOKUP(DATE(YEAR($G3523),MONTH($G3523),1),Inflaçao!$F:$F,Inflaçao!$G:$G)*Inflaçao!$G$289),
I3523*(((Inflaçao!$C$273/_xlfn.XLOOKUP(DATE(YEAR($G3523),MONTH($G3523),1),Inflaçao!$B:$B,Inflaçao!$C:$C))*0.55+(Inflaçao!$G$273/_xlfn.XLOOKUP(DATE(YEAR($G3523),MONTH($G3523),1),Inflaçao!$F:$F,Inflaçao!$G:$G))*0.45)*(Inflaçao!$G$289/Inflaçao!$G$273))))
))</f>
        <v>2091.1229219853208</v>
      </c>
      <c r="Q3523" s="13">
        <f>IF(OR($L3523="Anexo IV",$L3523="Inv. Remunerado"),
IF(AND($D3523="Linepack",$E3523&lt;&gt;"GASIG"),((N3523/_xlfn.XLOOKUP(DATE(YEAR($G3523),MONTH($G3523),1),Inflaçao!$B:$B,Inflaçao!$C:$C)*Inflaçao!$C$265)*((Inflaçao!$C$273/Inflaçao!$C$265)*0.55+(Inflaçao!$G$273/Inflaçao!$G$265)*0.45)*(Inflaçao!$G$289/Inflaçao!$G$273)),
IF($E3523&lt;&gt;"GASIG",(N3523/_xlfn.XLOOKUP(DATE(YEAR($G3523),MONTH($G3523),1),Inflaçao!$B:$B,Inflaçao!$C:$C)*Inflaçao!$C$273)*(Inflaçao!$G$289/Inflaçao!$G$273),
N3523*(((Inflaçao!$C$273/_xlfn.XLOOKUP(DATE(YEAR($G3523),MONTH($G3523),1),Inflaçao!$B:$B,Inflaçao!$C:$C))*0.55+(Inflaçao!$G$273/_xlfn.XLOOKUP(DATE(YEAR($G3523),MONTH($G3523),1),Inflaçao!$F:$F,Inflaçao!$G:$G))*0.45)*(Inflaçao!$G$289/Inflaçao!$G$273)))),
IF(AND($G3523&lt;45530,$L3523="Inv. Não Remunerado"),
IF(AND($D3523="Linepack",$E3523&lt;&gt;"GASIG"),((N3523/_xlfn.XLOOKUP(DATE(YEAR($G3523),MONTH($G3523),1),Inflaçao!$B:$B,Inflaçao!$C:$C)*Inflaçao!$C$265)*((Inflaçao!$C$273/Inflaçao!$C$265)*0.55+(Inflaçao!$G$273/Inflaçao!$G$265)*0.45)*(Inflaçao!$G$289/Inflaçao!$G$273)),
IF($E3523&lt;&gt;"GASIG",(N3523/_xlfn.XLOOKUP(DATE(YEAR($G3523),MONTH($G3523),1),Inflaçao!$B:$B,Inflaçao!$C:$C)*Inflaçao!$C$273)*(Inflaçao!$G$289/Inflaçao!$G$273),
N3523*(((Inflaçao!$C$273/_xlfn.XLOOKUP(DATE(YEAR($G3523),MONTH($G3523),1),Inflaçao!$B:$B,Inflaçao!$C:$C))*0.55+(Inflaçao!$G$273/_xlfn.XLOOKUP(DATE(YEAR($G3523),MONTH($G3523),1),Inflaçao!$F:$F,Inflaçao!$G:$G))*0.45)*(Inflaçao!$G$289/Inflaçao!$G$273)))),
IF(AND($D3523="Linepack",$E3523&lt;&gt;"GASIG"),((N3523/_xlfn.XLOOKUP(DATE(YEAR($G3523),MONTH($G3523),1),Inflaçao!$B:$B,Inflaçao!$C:$C)*Inflaçao!$C$265)*((Inflaçao!$C$273/Inflaçao!$C$265)*0.55+(Inflaçao!$G$273/Inflaçao!$G$265)*0.45)*(Inflaçao!$G$289/Inflaçao!$G$273)),
IF($E3523&lt;&gt;"GASIG",(N3523/_xlfn.XLOOKUP(DATE(YEAR($G3523),MONTH($G3523),1),Inflaçao!$F:$F,Inflaçao!$G:$G)*Inflaçao!$G$289),
N3523*(((Inflaçao!$C$273/_xlfn.XLOOKUP(DATE(YEAR($G3523),MONTH($G3523),1),Inflaçao!$B:$B,Inflaçao!$C:$C))*0.55+(Inflaçao!$G$273/_xlfn.XLOOKUP(DATE(YEAR($G3523),MONTH($G3523),1),Inflaçao!$F:$F,Inflaçao!$G:$G))*0.45)*(Inflaçao!$G$289/Inflaçao!$G$273))))
))</f>
        <v>0</v>
      </c>
      <c r="R3523" s="16">
        <f t="shared" si="192"/>
        <v>2091.1229219853208</v>
      </c>
      <c r="S3523" s="40"/>
    </row>
    <row r="3524" spans="1:19" ht="30" customHeight="1" x14ac:dyDescent="0.35">
      <c r="A3524" s="36"/>
      <c r="B3524" s="39" t="s">
        <v>5326</v>
      </c>
      <c r="C3524" s="10" t="s">
        <v>6692</v>
      </c>
      <c r="D3524" s="10" t="s">
        <v>19</v>
      </c>
      <c r="E3524" s="10" t="s">
        <v>5614</v>
      </c>
      <c r="F3524" s="10" t="s">
        <v>821</v>
      </c>
      <c r="G3524" s="11">
        <v>43252</v>
      </c>
      <c r="H3524" s="12" t="s">
        <v>5825</v>
      </c>
      <c r="I3524" s="13">
        <v>1502.3</v>
      </c>
      <c r="J3524" s="13">
        <v>-1502.3</v>
      </c>
      <c r="K3524" s="13">
        <v>0</v>
      </c>
      <c r="L3524" s="15" t="s">
        <v>5649</v>
      </c>
      <c r="M3524" s="15" t="s">
        <v>5650</v>
      </c>
      <c r="N3524" s="13">
        <f t="shared" si="190"/>
        <v>0</v>
      </c>
      <c r="O3524" s="13">
        <f t="shared" si="191"/>
        <v>1502.3</v>
      </c>
      <c r="P3524" s="13">
        <f>IF(OR($L3524="Anexo IV",$L3524="Inv. Remunerado"),
IF(AND($D3524="Linepack",$E3524&lt;&gt;"GASIG"),((I3524/_xlfn.XLOOKUP(DATE(YEAR($G3524),MONTH($G3524),1),Inflaçao!$B:$B,Inflaçao!$C:$C)*Inflaçao!$C$265)*((Inflaçao!$C$273/Inflaçao!$C$265)*0.55+(Inflaçao!$G$273/Inflaçao!$G$265)*0.45)*(Inflaçao!$G$289/Inflaçao!$G$273)),
IF($E3524&lt;&gt;"GASIG",(I3524/_xlfn.XLOOKUP(DATE(YEAR($G3524),MONTH($G3524),1),Inflaçao!$B:$B,Inflaçao!$C:$C)*Inflaçao!$C$273)*(Inflaçao!$G$289/Inflaçao!$G$273),
I3524*(((Inflaçao!$C$273/_xlfn.XLOOKUP(DATE(YEAR($G3524),MONTH($G3524),1),Inflaçao!$B:$B,Inflaçao!$C:$C))*0.55+(Inflaçao!$G$273/_xlfn.XLOOKUP(DATE(YEAR($G3524),MONTH($G3524),1),Inflaçao!$F:$F,Inflaçao!$G:$G))*0.45)*(Inflaçao!$G$289/Inflaçao!$G$273)))),
IF(AND($G3524&lt;45530,$L3524="Inv. Não Remunerado"),
IF(AND($D3524="Linepack",$E3524&lt;&gt;"GASIG"),((I3524/_xlfn.XLOOKUP(DATE(YEAR($G3524),MONTH($G3524),1),Inflaçao!$B:$B,Inflaçao!$C:$C)*Inflaçao!$C$265)*((Inflaçao!$C$273/Inflaçao!$C$265)*0.55+(Inflaçao!$G$273/Inflaçao!$G$265)*0.45)*(Inflaçao!$G$289/Inflaçao!$G$273)),
IF($E3524&lt;&gt;"GASIG",(I3524/_xlfn.XLOOKUP(DATE(YEAR($G3524),MONTH($G3524),1),Inflaçao!$B:$B,Inflaçao!$C:$C)*Inflaçao!$C$273)*(Inflaçao!$G$289/Inflaçao!$G$273),
I3524*(((Inflaçao!$C$273/_xlfn.XLOOKUP(DATE(YEAR($G3524),MONTH($G3524),1),Inflaçao!$B:$B,Inflaçao!$C:$C))*0.55+(Inflaçao!$G$273/_xlfn.XLOOKUP(DATE(YEAR($G3524),MONTH($G3524),1),Inflaçao!$F:$F,Inflaçao!$G:$G))*0.45)*(Inflaçao!$G$289/Inflaçao!$G$273)))),
IF(AND($D3524="Linepack",$E3524&lt;&gt;"GASIG"),((I3524/_xlfn.XLOOKUP(DATE(YEAR($G3524),MONTH($G3524),1),Inflaçao!$B:$B,Inflaçao!$C:$C)*Inflaçao!$C$265)*((Inflaçao!$C$273/Inflaçao!$C$265)*0.55+(Inflaçao!$G$273/Inflaçao!$G$265)*0.45)*(Inflaçao!$G$289/Inflaçao!$G$273)),
IF($E3524&lt;&gt;"GASIG",(I3524/_xlfn.XLOOKUP(DATE(YEAR($G3524),MONTH($G3524),1),Inflaçao!$F:$F,Inflaçao!$G:$G)*Inflaçao!$G$289),
I3524*(((Inflaçao!$C$273/_xlfn.XLOOKUP(DATE(YEAR($G3524),MONTH($G3524),1),Inflaçao!$B:$B,Inflaçao!$C:$C))*0.55+(Inflaçao!$G$273/_xlfn.XLOOKUP(DATE(YEAR($G3524),MONTH($G3524),1),Inflaçao!$F:$F,Inflaçao!$G:$G))*0.45)*(Inflaçao!$G$289/Inflaçao!$G$273))))
))</f>
        <v>2662.6666262923877</v>
      </c>
      <c r="Q3524" s="13">
        <f>IF(OR($L3524="Anexo IV",$L3524="Inv. Remunerado"),
IF(AND($D3524="Linepack",$E3524&lt;&gt;"GASIG"),((N3524/_xlfn.XLOOKUP(DATE(YEAR($G3524),MONTH($G3524),1),Inflaçao!$B:$B,Inflaçao!$C:$C)*Inflaçao!$C$265)*((Inflaçao!$C$273/Inflaçao!$C$265)*0.55+(Inflaçao!$G$273/Inflaçao!$G$265)*0.45)*(Inflaçao!$G$289/Inflaçao!$G$273)),
IF($E3524&lt;&gt;"GASIG",(N3524/_xlfn.XLOOKUP(DATE(YEAR($G3524),MONTH($G3524),1),Inflaçao!$B:$B,Inflaçao!$C:$C)*Inflaçao!$C$273)*(Inflaçao!$G$289/Inflaçao!$G$273),
N3524*(((Inflaçao!$C$273/_xlfn.XLOOKUP(DATE(YEAR($G3524),MONTH($G3524),1),Inflaçao!$B:$B,Inflaçao!$C:$C))*0.55+(Inflaçao!$G$273/_xlfn.XLOOKUP(DATE(YEAR($G3524),MONTH($G3524),1),Inflaçao!$F:$F,Inflaçao!$G:$G))*0.45)*(Inflaçao!$G$289/Inflaçao!$G$273)))),
IF(AND($G3524&lt;45530,$L3524="Inv. Não Remunerado"),
IF(AND($D3524="Linepack",$E3524&lt;&gt;"GASIG"),((N3524/_xlfn.XLOOKUP(DATE(YEAR($G3524),MONTH($G3524),1),Inflaçao!$B:$B,Inflaçao!$C:$C)*Inflaçao!$C$265)*((Inflaçao!$C$273/Inflaçao!$C$265)*0.55+(Inflaçao!$G$273/Inflaçao!$G$265)*0.45)*(Inflaçao!$G$289/Inflaçao!$G$273)),
IF($E3524&lt;&gt;"GASIG",(N3524/_xlfn.XLOOKUP(DATE(YEAR($G3524),MONTH($G3524),1),Inflaçao!$B:$B,Inflaçao!$C:$C)*Inflaçao!$C$273)*(Inflaçao!$G$289/Inflaçao!$G$273),
N3524*(((Inflaçao!$C$273/_xlfn.XLOOKUP(DATE(YEAR($G3524),MONTH($G3524),1),Inflaçao!$B:$B,Inflaçao!$C:$C))*0.55+(Inflaçao!$G$273/_xlfn.XLOOKUP(DATE(YEAR($G3524),MONTH($G3524),1),Inflaçao!$F:$F,Inflaçao!$G:$G))*0.45)*(Inflaçao!$G$289/Inflaçao!$G$273)))),
IF(AND($D3524="Linepack",$E3524&lt;&gt;"GASIG"),((N3524/_xlfn.XLOOKUP(DATE(YEAR($G3524),MONTH($G3524),1),Inflaçao!$B:$B,Inflaçao!$C:$C)*Inflaçao!$C$265)*((Inflaçao!$C$273/Inflaçao!$C$265)*0.55+(Inflaçao!$G$273/Inflaçao!$G$265)*0.45)*(Inflaçao!$G$289/Inflaçao!$G$273)),
IF($E3524&lt;&gt;"GASIG",(N3524/_xlfn.XLOOKUP(DATE(YEAR($G3524),MONTH($G3524),1),Inflaçao!$F:$F,Inflaçao!$G:$G)*Inflaçao!$G$289),
N3524*(((Inflaçao!$C$273/_xlfn.XLOOKUP(DATE(YEAR($G3524),MONTH($G3524),1),Inflaçao!$B:$B,Inflaçao!$C:$C))*0.55+(Inflaçao!$G$273/_xlfn.XLOOKUP(DATE(YEAR($G3524),MONTH($G3524),1),Inflaçao!$F:$F,Inflaçao!$G:$G))*0.45)*(Inflaçao!$G$289/Inflaçao!$G$273))))
))</f>
        <v>0</v>
      </c>
      <c r="R3524" s="16">
        <f t="shared" si="192"/>
        <v>2662.6666262923877</v>
      </c>
      <c r="S3524" s="40"/>
    </row>
    <row r="3525" spans="1:19" ht="30" customHeight="1" x14ac:dyDescent="0.35">
      <c r="A3525" s="36"/>
      <c r="B3525" s="39" t="s">
        <v>5327</v>
      </c>
      <c r="C3525" s="10" t="s">
        <v>6693</v>
      </c>
      <c r="D3525" s="10" t="s">
        <v>19</v>
      </c>
      <c r="E3525" s="10" t="s">
        <v>5614</v>
      </c>
      <c r="F3525" s="10" t="s">
        <v>821</v>
      </c>
      <c r="G3525" s="11">
        <v>43252</v>
      </c>
      <c r="H3525" s="12" t="s">
        <v>5825</v>
      </c>
      <c r="I3525" s="13">
        <v>8979.59</v>
      </c>
      <c r="J3525" s="13">
        <v>-8979.59</v>
      </c>
      <c r="K3525" s="13">
        <v>0</v>
      </c>
      <c r="L3525" s="15" t="s">
        <v>5649</v>
      </c>
      <c r="M3525" s="15" t="s">
        <v>5650</v>
      </c>
      <c r="N3525" s="13">
        <f t="shared" si="190"/>
        <v>0</v>
      </c>
      <c r="O3525" s="13">
        <f t="shared" si="191"/>
        <v>8979.59</v>
      </c>
      <c r="P3525" s="13">
        <f>IF(OR($L3525="Anexo IV",$L3525="Inv. Remunerado"),
IF(AND($D3525="Linepack",$E3525&lt;&gt;"GASIG"),((I3525/_xlfn.XLOOKUP(DATE(YEAR($G3525),MONTH($G3525),1),Inflaçao!$B:$B,Inflaçao!$C:$C)*Inflaçao!$C$265)*((Inflaçao!$C$273/Inflaçao!$C$265)*0.55+(Inflaçao!$G$273/Inflaçao!$G$265)*0.45)*(Inflaçao!$G$289/Inflaçao!$G$273)),
IF($E3525&lt;&gt;"GASIG",(I3525/_xlfn.XLOOKUP(DATE(YEAR($G3525),MONTH($G3525),1),Inflaçao!$B:$B,Inflaçao!$C:$C)*Inflaçao!$C$273)*(Inflaçao!$G$289/Inflaçao!$G$273),
I3525*(((Inflaçao!$C$273/_xlfn.XLOOKUP(DATE(YEAR($G3525),MONTH($G3525),1),Inflaçao!$B:$B,Inflaçao!$C:$C))*0.55+(Inflaçao!$G$273/_xlfn.XLOOKUP(DATE(YEAR($G3525),MONTH($G3525),1),Inflaçao!$F:$F,Inflaçao!$G:$G))*0.45)*(Inflaçao!$G$289/Inflaçao!$G$273)))),
IF(AND($G3525&lt;45530,$L3525="Inv. Não Remunerado"),
IF(AND($D3525="Linepack",$E3525&lt;&gt;"GASIG"),((I3525/_xlfn.XLOOKUP(DATE(YEAR($G3525),MONTH($G3525),1),Inflaçao!$B:$B,Inflaçao!$C:$C)*Inflaçao!$C$265)*((Inflaçao!$C$273/Inflaçao!$C$265)*0.55+(Inflaçao!$G$273/Inflaçao!$G$265)*0.45)*(Inflaçao!$G$289/Inflaçao!$G$273)),
IF($E3525&lt;&gt;"GASIG",(I3525/_xlfn.XLOOKUP(DATE(YEAR($G3525),MONTH($G3525),1),Inflaçao!$B:$B,Inflaçao!$C:$C)*Inflaçao!$C$273)*(Inflaçao!$G$289/Inflaçao!$G$273),
I3525*(((Inflaçao!$C$273/_xlfn.XLOOKUP(DATE(YEAR($G3525),MONTH($G3525),1),Inflaçao!$B:$B,Inflaçao!$C:$C))*0.55+(Inflaçao!$G$273/_xlfn.XLOOKUP(DATE(YEAR($G3525),MONTH($G3525),1),Inflaçao!$F:$F,Inflaçao!$G:$G))*0.45)*(Inflaçao!$G$289/Inflaçao!$G$273)))),
IF(AND($D3525="Linepack",$E3525&lt;&gt;"GASIG"),((I3525/_xlfn.XLOOKUP(DATE(YEAR($G3525),MONTH($G3525),1),Inflaçao!$B:$B,Inflaçao!$C:$C)*Inflaçao!$C$265)*((Inflaçao!$C$273/Inflaçao!$C$265)*0.55+(Inflaçao!$G$273/Inflaçao!$G$265)*0.45)*(Inflaçao!$G$289/Inflaçao!$G$273)),
IF($E3525&lt;&gt;"GASIG",(I3525/_xlfn.XLOOKUP(DATE(YEAR($G3525),MONTH($G3525),1),Inflaçao!$F:$F,Inflaçao!$G:$G)*Inflaçao!$G$289),
I3525*(((Inflaçao!$C$273/_xlfn.XLOOKUP(DATE(YEAR($G3525),MONTH($G3525),1),Inflaçao!$B:$B,Inflaçao!$C:$C))*0.55+(Inflaçao!$G$273/_xlfn.XLOOKUP(DATE(YEAR($G3525),MONTH($G3525),1),Inflaçao!$F:$F,Inflaçao!$G:$G))*0.45)*(Inflaçao!$G$289/Inflaçao!$G$273))))
))</f>
        <v>15915.366179051363</v>
      </c>
      <c r="Q3525" s="13">
        <f>IF(OR($L3525="Anexo IV",$L3525="Inv. Remunerado"),
IF(AND($D3525="Linepack",$E3525&lt;&gt;"GASIG"),((N3525/_xlfn.XLOOKUP(DATE(YEAR($G3525),MONTH($G3525),1),Inflaçao!$B:$B,Inflaçao!$C:$C)*Inflaçao!$C$265)*((Inflaçao!$C$273/Inflaçao!$C$265)*0.55+(Inflaçao!$G$273/Inflaçao!$G$265)*0.45)*(Inflaçao!$G$289/Inflaçao!$G$273)),
IF($E3525&lt;&gt;"GASIG",(N3525/_xlfn.XLOOKUP(DATE(YEAR($G3525),MONTH($G3525),1),Inflaçao!$B:$B,Inflaçao!$C:$C)*Inflaçao!$C$273)*(Inflaçao!$G$289/Inflaçao!$G$273),
N3525*(((Inflaçao!$C$273/_xlfn.XLOOKUP(DATE(YEAR($G3525),MONTH($G3525),1),Inflaçao!$B:$B,Inflaçao!$C:$C))*0.55+(Inflaçao!$G$273/_xlfn.XLOOKUP(DATE(YEAR($G3525),MONTH($G3525),1),Inflaçao!$F:$F,Inflaçao!$G:$G))*0.45)*(Inflaçao!$G$289/Inflaçao!$G$273)))),
IF(AND($G3525&lt;45530,$L3525="Inv. Não Remunerado"),
IF(AND($D3525="Linepack",$E3525&lt;&gt;"GASIG"),((N3525/_xlfn.XLOOKUP(DATE(YEAR($G3525),MONTH($G3525),1),Inflaçao!$B:$B,Inflaçao!$C:$C)*Inflaçao!$C$265)*((Inflaçao!$C$273/Inflaçao!$C$265)*0.55+(Inflaçao!$G$273/Inflaçao!$G$265)*0.45)*(Inflaçao!$G$289/Inflaçao!$G$273)),
IF($E3525&lt;&gt;"GASIG",(N3525/_xlfn.XLOOKUP(DATE(YEAR($G3525),MONTH($G3525),1),Inflaçao!$B:$B,Inflaçao!$C:$C)*Inflaçao!$C$273)*(Inflaçao!$G$289/Inflaçao!$G$273),
N3525*(((Inflaçao!$C$273/_xlfn.XLOOKUP(DATE(YEAR($G3525),MONTH($G3525),1),Inflaçao!$B:$B,Inflaçao!$C:$C))*0.55+(Inflaçao!$G$273/_xlfn.XLOOKUP(DATE(YEAR($G3525),MONTH($G3525),1),Inflaçao!$F:$F,Inflaçao!$G:$G))*0.45)*(Inflaçao!$G$289/Inflaçao!$G$273)))),
IF(AND($D3525="Linepack",$E3525&lt;&gt;"GASIG"),((N3525/_xlfn.XLOOKUP(DATE(YEAR($G3525),MONTH($G3525),1),Inflaçao!$B:$B,Inflaçao!$C:$C)*Inflaçao!$C$265)*((Inflaçao!$C$273/Inflaçao!$C$265)*0.55+(Inflaçao!$G$273/Inflaçao!$G$265)*0.45)*(Inflaçao!$G$289/Inflaçao!$G$273)),
IF($E3525&lt;&gt;"GASIG",(N3525/_xlfn.XLOOKUP(DATE(YEAR($G3525),MONTH($G3525),1),Inflaçao!$F:$F,Inflaçao!$G:$G)*Inflaçao!$G$289),
N3525*(((Inflaçao!$C$273/_xlfn.XLOOKUP(DATE(YEAR($G3525),MONTH($G3525),1),Inflaçao!$B:$B,Inflaçao!$C:$C))*0.55+(Inflaçao!$G$273/_xlfn.XLOOKUP(DATE(YEAR($G3525),MONTH($G3525),1),Inflaçao!$F:$F,Inflaçao!$G:$G))*0.45)*(Inflaçao!$G$289/Inflaçao!$G$273))))
))</f>
        <v>0</v>
      </c>
      <c r="R3525" s="16">
        <f t="shared" si="192"/>
        <v>15915.366179051363</v>
      </c>
      <c r="S3525" s="40"/>
    </row>
    <row r="3526" spans="1:19" ht="30" customHeight="1" x14ac:dyDescent="0.35">
      <c r="A3526" s="36"/>
      <c r="B3526" s="39" t="s">
        <v>5328</v>
      </c>
      <c r="C3526" s="10" t="s">
        <v>6694</v>
      </c>
      <c r="D3526" s="10" t="s">
        <v>19</v>
      </c>
      <c r="E3526" s="10" t="s">
        <v>5614</v>
      </c>
      <c r="F3526" s="10" t="s">
        <v>821</v>
      </c>
      <c r="G3526" s="11">
        <v>43252</v>
      </c>
      <c r="H3526" s="12" t="s">
        <v>5825</v>
      </c>
      <c r="I3526" s="13">
        <v>4489.8</v>
      </c>
      <c r="J3526" s="13">
        <v>-4489.8</v>
      </c>
      <c r="K3526" s="13">
        <v>0</v>
      </c>
      <c r="L3526" s="15" t="s">
        <v>5649</v>
      </c>
      <c r="M3526" s="15" t="s">
        <v>5650</v>
      </c>
      <c r="N3526" s="13">
        <f t="shared" si="190"/>
        <v>0</v>
      </c>
      <c r="O3526" s="13">
        <f t="shared" si="191"/>
        <v>4489.8</v>
      </c>
      <c r="P3526" s="13">
        <f>IF(OR($L3526="Anexo IV",$L3526="Inv. Remunerado"),
IF(AND($D3526="Linepack",$E3526&lt;&gt;"GASIG"),((I3526/_xlfn.XLOOKUP(DATE(YEAR($G3526),MONTH($G3526),1),Inflaçao!$B:$B,Inflaçao!$C:$C)*Inflaçao!$C$265)*((Inflaçao!$C$273/Inflaçao!$C$265)*0.55+(Inflaçao!$G$273/Inflaçao!$G$265)*0.45)*(Inflaçao!$G$289/Inflaçao!$G$273)),
IF($E3526&lt;&gt;"GASIG",(I3526/_xlfn.XLOOKUP(DATE(YEAR($G3526),MONTH($G3526),1),Inflaçao!$B:$B,Inflaçao!$C:$C)*Inflaçao!$C$273)*(Inflaçao!$G$289/Inflaçao!$G$273),
I3526*(((Inflaçao!$C$273/_xlfn.XLOOKUP(DATE(YEAR($G3526),MONTH($G3526),1),Inflaçao!$B:$B,Inflaçao!$C:$C))*0.55+(Inflaçao!$G$273/_xlfn.XLOOKUP(DATE(YEAR($G3526),MONTH($G3526),1),Inflaçao!$F:$F,Inflaçao!$G:$G))*0.45)*(Inflaçao!$G$289/Inflaçao!$G$273)))),
IF(AND($G3526&lt;45530,$L3526="Inv. Não Remunerado"),
IF(AND($D3526="Linepack",$E3526&lt;&gt;"GASIG"),((I3526/_xlfn.XLOOKUP(DATE(YEAR($G3526),MONTH($G3526),1),Inflaçao!$B:$B,Inflaçao!$C:$C)*Inflaçao!$C$265)*((Inflaçao!$C$273/Inflaçao!$C$265)*0.55+(Inflaçao!$G$273/Inflaçao!$G$265)*0.45)*(Inflaçao!$G$289/Inflaçao!$G$273)),
IF($E3526&lt;&gt;"GASIG",(I3526/_xlfn.XLOOKUP(DATE(YEAR($G3526),MONTH($G3526),1),Inflaçao!$B:$B,Inflaçao!$C:$C)*Inflaçao!$C$273)*(Inflaçao!$G$289/Inflaçao!$G$273),
I3526*(((Inflaçao!$C$273/_xlfn.XLOOKUP(DATE(YEAR($G3526),MONTH($G3526),1),Inflaçao!$B:$B,Inflaçao!$C:$C))*0.55+(Inflaçao!$G$273/_xlfn.XLOOKUP(DATE(YEAR($G3526),MONTH($G3526),1),Inflaçao!$F:$F,Inflaçao!$G:$G))*0.45)*(Inflaçao!$G$289/Inflaçao!$G$273)))),
IF(AND($D3526="Linepack",$E3526&lt;&gt;"GASIG"),((I3526/_xlfn.XLOOKUP(DATE(YEAR($G3526),MONTH($G3526),1),Inflaçao!$B:$B,Inflaçao!$C:$C)*Inflaçao!$C$265)*((Inflaçao!$C$273/Inflaçao!$C$265)*0.55+(Inflaçao!$G$273/Inflaçao!$G$265)*0.45)*(Inflaçao!$G$289/Inflaçao!$G$273)),
IF($E3526&lt;&gt;"GASIG",(I3526/_xlfn.XLOOKUP(DATE(YEAR($G3526),MONTH($G3526),1),Inflaçao!$F:$F,Inflaçao!$G:$G)*Inflaçao!$G$289),
I3526*(((Inflaçao!$C$273/_xlfn.XLOOKUP(DATE(YEAR($G3526),MONTH($G3526),1),Inflaçao!$B:$B,Inflaçao!$C:$C))*0.55+(Inflaçao!$G$273/_xlfn.XLOOKUP(DATE(YEAR($G3526),MONTH($G3526),1),Inflaçao!$F:$F,Inflaçao!$G:$G))*0.45)*(Inflaçao!$G$289/Inflaçao!$G$273))))
))</f>
        <v>7957.6919514927522</v>
      </c>
      <c r="Q3526" s="13">
        <f>IF(OR($L3526="Anexo IV",$L3526="Inv. Remunerado"),
IF(AND($D3526="Linepack",$E3526&lt;&gt;"GASIG"),((N3526/_xlfn.XLOOKUP(DATE(YEAR($G3526),MONTH($G3526),1),Inflaçao!$B:$B,Inflaçao!$C:$C)*Inflaçao!$C$265)*((Inflaçao!$C$273/Inflaçao!$C$265)*0.55+(Inflaçao!$G$273/Inflaçao!$G$265)*0.45)*(Inflaçao!$G$289/Inflaçao!$G$273)),
IF($E3526&lt;&gt;"GASIG",(N3526/_xlfn.XLOOKUP(DATE(YEAR($G3526),MONTH($G3526),1),Inflaçao!$B:$B,Inflaçao!$C:$C)*Inflaçao!$C$273)*(Inflaçao!$G$289/Inflaçao!$G$273),
N3526*(((Inflaçao!$C$273/_xlfn.XLOOKUP(DATE(YEAR($G3526),MONTH($G3526),1),Inflaçao!$B:$B,Inflaçao!$C:$C))*0.55+(Inflaçao!$G$273/_xlfn.XLOOKUP(DATE(YEAR($G3526),MONTH($G3526),1),Inflaçao!$F:$F,Inflaçao!$G:$G))*0.45)*(Inflaçao!$G$289/Inflaçao!$G$273)))),
IF(AND($G3526&lt;45530,$L3526="Inv. Não Remunerado"),
IF(AND($D3526="Linepack",$E3526&lt;&gt;"GASIG"),((N3526/_xlfn.XLOOKUP(DATE(YEAR($G3526),MONTH($G3526),1),Inflaçao!$B:$B,Inflaçao!$C:$C)*Inflaçao!$C$265)*((Inflaçao!$C$273/Inflaçao!$C$265)*0.55+(Inflaçao!$G$273/Inflaçao!$G$265)*0.45)*(Inflaçao!$G$289/Inflaçao!$G$273)),
IF($E3526&lt;&gt;"GASIG",(N3526/_xlfn.XLOOKUP(DATE(YEAR($G3526),MONTH($G3526),1),Inflaçao!$B:$B,Inflaçao!$C:$C)*Inflaçao!$C$273)*(Inflaçao!$G$289/Inflaçao!$G$273),
N3526*(((Inflaçao!$C$273/_xlfn.XLOOKUP(DATE(YEAR($G3526),MONTH($G3526),1),Inflaçao!$B:$B,Inflaçao!$C:$C))*0.55+(Inflaçao!$G$273/_xlfn.XLOOKUP(DATE(YEAR($G3526),MONTH($G3526),1),Inflaçao!$F:$F,Inflaçao!$G:$G))*0.45)*(Inflaçao!$G$289/Inflaçao!$G$273)))),
IF(AND($D3526="Linepack",$E3526&lt;&gt;"GASIG"),((N3526/_xlfn.XLOOKUP(DATE(YEAR($G3526),MONTH($G3526),1),Inflaçao!$B:$B,Inflaçao!$C:$C)*Inflaçao!$C$265)*((Inflaçao!$C$273/Inflaçao!$C$265)*0.55+(Inflaçao!$G$273/Inflaçao!$G$265)*0.45)*(Inflaçao!$G$289/Inflaçao!$G$273)),
IF($E3526&lt;&gt;"GASIG",(N3526/_xlfn.XLOOKUP(DATE(YEAR($G3526),MONTH($G3526),1),Inflaçao!$F:$F,Inflaçao!$G:$G)*Inflaçao!$G$289),
N3526*(((Inflaçao!$C$273/_xlfn.XLOOKUP(DATE(YEAR($G3526),MONTH($G3526),1),Inflaçao!$B:$B,Inflaçao!$C:$C))*0.55+(Inflaçao!$G$273/_xlfn.XLOOKUP(DATE(YEAR($G3526),MONTH($G3526),1),Inflaçao!$F:$F,Inflaçao!$G:$G))*0.45)*(Inflaçao!$G$289/Inflaçao!$G$273))))
))</f>
        <v>0</v>
      </c>
      <c r="R3526" s="16">
        <f t="shared" si="192"/>
        <v>7957.6919514927522</v>
      </c>
      <c r="S3526" s="40"/>
    </row>
    <row r="3527" spans="1:19" ht="30" customHeight="1" x14ac:dyDescent="0.35">
      <c r="A3527" s="36"/>
      <c r="B3527" s="39" t="s">
        <v>5329</v>
      </c>
      <c r="C3527" s="10" t="s">
        <v>6695</v>
      </c>
      <c r="D3527" s="10" t="s">
        <v>19</v>
      </c>
      <c r="E3527" s="10" t="s">
        <v>5614</v>
      </c>
      <c r="F3527" s="10" t="s">
        <v>821</v>
      </c>
      <c r="G3527" s="11">
        <v>43252</v>
      </c>
      <c r="H3527" s="12" t="s">
        <v>5825</v>
      </c>
      <c r="I3527" s="13">
        <v>4489.8</v>
      </c>
      <c r="J3527" s="13">
        <v>-4489.8</v>
      </c>
      <c r="K3527" s="13">
        <v>0</v>
      </c>
      <c r="L3527" s="15" t="s">
        <v>5649</v>
      </c>
      <c r="M3527" s="15" t="s">
        <v>5650</v>
      </c>
      <c r="N3527" s="13">
        <f t="shared" si="190"/>
        <v>0</v>
      </c>
      <c r="O3527" s="13">
        <f t="shared" si="191"/>
        <v>4489.8</v>
      </c>
      <c r="P3527" s="13">
        <f>IF(OR($L3527="Anexo IV",$L3527="Inv. Remunerado"),
IF(AND($D3527="Linepack",$E3527&lt;&gt;"GASIG"),((I3527/_xlfn.XLOOKUP(DATE(YEAR($G3527),MONTH($G3527),1),Inflaçao!$B:$B,Inflaçao!$C:$C)*Inflaçao!$C$265)*((Inflaçao!$C$273/Inflaçao!$C$265)*0.55+(Inflaçao!$G$273/Inflaçao!$G$265)*0.45)*(Inflaçao!$G$289/Inflaçao!$G$273)),
IF($E3527&lt;&gt;"GASIG",(I3527/_xlfn.XLOOKUP(DATE(YEAR($G3527),MONTH($G3527),1),Inflaçao!$B:$B,Inflaçao!$C:$C)*Inflaçao!$C$273)*(Inflaçao!$G$289/Inflaçao!$G$273),
I3527*(((Inflaçao!$C$273/_xlfn.XLOOKUP(DATE(YEAR($G3527),MONTH($G3527),1),Inflaçao!$B:$B,Inflaçao!$C:$C))*0.55+(Inflaçao!$G$273/_xlfn.XLOOKUP(DATE(YEAR($G3527),MONTH($G3527),1),Inflaçao!$F:$F,Inflaçao!$G:$G))*0.45)*(Inflaçao!$G$289/Inflaçao!$G$273)))),
IF(AND($G3527&lt;45530,$L3527="Inv. Não Remunerado"),
IF(AND($D3527="Linepack",$E3527&lt;&gt;"GASIG"),((I3527/_xlfn.XLOOKUP(DATE(YEAR($G3527),MONTH($G3527),1),Inflaçao!$B:$B,Inflaçao!$C:$C)*Inflaçao!$C$265)*((Inflaçao!$C$273/Inflaçao!$C$265)*0.55+(Inflaçao!$G$273/Inflaçao!$G$265)*0.45)*(Inflaçao!$G$289/Inflaçao!$G$273)),
IF($E3527&lt;&gt;"GASIG",(I3527/_xlfn.XLOOKUP(DATE(YEAR($G3527),MONTH($G3527),1),Inflaçao!$B:$B,Inflaçao!$C:$C)*Inflaçao!$C$273)*(Inflaçao!$G$289/Inflaçao!$G$273),
I3527*(((Inflaçao!$C$273/_xlfn.XLOOKUP(DATE(YEAR($G3527),MONTH($G3527),1),Inflaçao!$B:$B,Inflaçao!$C:$C))*0.55+(Inflaçao!$G$273/_xlfn.XLOOKUP(DATE(YEAR($G3527),MONTH($G3527),1),Inflaçao!$F:$F,Inflaçao!$G:$G))*0.45)*(Inflaçao!$G$289/Inflaçao!$G$273)))),
IF(AND($D3527="Linepack",$E3527&lt;&gt;"GASIG"),((I3527/_xlfn.XLOOKUP(DATE(YEAR($G3527),MONTH($G3527),1),Inflaçao!$B:$B,Inflaçao!$C:$C)*Inflaçao!$C$265)*((Inflaçao!$C$273/Inflaçao!$C$265)*0.55+(Inflaçao!$G$273/Inflaçao!$G$265)*0.45)*(Inflaçao!$G$289/Inflaçao!$G$273)),
IF($E3527&lt;&gt;"GASIG",(I3527/_xlfn.XLOOKUP(DATE(YEAR($G3527),MONTH($G3527),1),Inflaçao!$F:$F,Inflaçao!$G:$G)*Inflaçao!$G$289),
I3527*(((Inflaçao!$C$273/_xlfn.XLOOKUP(DATE(YEAR($G3527),MONTH($G3527),1),Inflaçao!$B:$B,Inflaçao!$C:$C))*0.55+(Inflaçao!$G$273/_xlfn.XLOOKUP(DATE(YEAR($G3527),MONTH($G3527),1),Inflaçao!$F:$F,Inflaçao!$G:$G))*0.45)*(Inflaçao!$G$289/Inflaçao!$G$273))))
))</f>
        <v>7957.6919514927522</v>
      </c>
      <c r="Q3527" s="13">
        <f>IF(OR($L3527="Anexo IV",$L3527="Inv. Remunerado"),
IF(AND($D3527="Linepack",$E3527&lt;&gt;"GASIG"),((N3527/_xlfn.XLOOKUP(DATE(YEAR($G3527),MONTH($G3527),1),Inflaçao!$B:$B,Inflaçao!$C:$C)*Inflaçao!$C$265)*((Inflaçao!$C$273/Inflaçao!$C$265)*0.55+(Inflaçao!$G$273/Inflaçao!$G$265)*0.45)*(Inflaçao!$G$289/Inflaçao!$G$273)),
IF($E3527&lt;&gt;"GASIG",(N3527/_xlfn.XLOOKUP(DATE(YEAR($G3527),MONTH($G3527),1),Inflaçao!$B:$B,Inflaçao!$C:$C)*Inflaçao!$C$273)*(Inflaçao!$G$289/Inflaçao!$G$273),
N3527*(((Inflaçao!$C$273/_xlfn.XLOOKUP(DATE(YEAR($G3527),MONTH($G3527),1),Inflaçao!$B:$B,Inflaçao!$C:$C))*0.55+(Inflaçao!$G$273/_xlfn.XLOOKUP(DATE(YEAR($G3527),MONTH($G3527),1),Inflaçao!$F:$F,Inflaçao!$G:$G))*0.45)*(Inflaçao!$G$289/Inflaçao!$G$273)))),
IF(AND($G3527&lt;45530,$L3527="Inv. Não Remunerado"),
IF(AND($D3527="Linepack",$E3527&lt;&gt;"GASIG"),((N3527/_xlfn.XLOOKUP(DATE(YEAR($G3527),MONTH($G3527),1),Inflaçao!$B:$B,Inflaçao!$C:$C)*Inflaçao!$C$265)*((Inflaçao!$C$273/Inflaçao!$C$265)*0.55+(Inflaçao!$G$273/Inflaçao!$G$265)*0.45)*(Inflaçao!$G$289/Inflaçao!$G$273)),
IF($E3527&lt;&gt;"GASIG",(N3527/_xlfn.XLOOKUP(DATE(YEAR($G3527),MONTH($G3527),1),Inflaçao!$B:$B,Inflaçao!$C:$C)*Inflaçao!$C$273)*(Inflaçao!$G$289/Inflaçao!$G$273),
N3527*(((Inflaçao!$C$273/_xlfn.XLOOKUP(DATE(YEAR($G3527),MONTH($G3527),1),Inflaçao!$B:$B,Inflaçao!$C:$C))*0.55+(Inflaçao!$G$273/_xlfn.XLOOKUP(DATE(YEAR($G3527),MONTH($G3527),1),Inflaçao!$F:$F,Inflaçao!$G:$G))*0.45)*(Inflaçao!$G$289/Inflaçao!$G$273)))),
IF(AND($D3527="Linepack",$E3527&lt;&gt;"GASIG"),((N3527/_xlfn.XLOOKUP(DATE(YEAR($G3527),MONTH($G3527),1),Inflaçao!$B:$B,Inflaçao!$C:$C)*Inflaçao!$C$265)*((Inflaçao!$C$273/Inflaçao!$C$265)*0.55+(Inflaçao!$G$273/Inflaçao!$G$265)*0.45)*(Inflaçao!$G$289/Inflaçao!$G$273)),
IF($E3527&lt;&gt;"GASIG",(N3527/_xlfn.XLOOKUP(DATE(YEAR($G3527),MONTH($G3527),1),Inflaçao!$F:$F,Inflaçao!$G:$G)*Inflaçao!$G$289),
N3527*(((Inflaçao!$C$273/_xlfn.XLOOKUP(DATE(YEAR($G3527),MONTH($G3527),1),Inflaçao!$B:$B,Inflaçao!$C:$C))*0.55+(Inflaçao!$G$273/_xlfn.XLOOKUP(DATE(YEAR($G3527),MONTH($G3527),1),Inflaçao!$F:$F,Inflaçao!$G:$G))*0.45)*(Inflaçao!$G$289/Inflaçao!$G$273))))
))</f>
        <v>0</v>
      </c>
      <c r="R3527" s="16">
        <f t="shared" si="192"/>
        <v>7957.6919514927522</v>
      </c>
      <c r="S3527" s="40"/>
    </row>
    <row r="3528" spans="1:19" ht="30" customHeight="1" x14ac:dyDescent="0.35">
      <c r="A3528" s="36"/>
      <c r="B3528" s="39" t="s">
        <v>5330</v>
      </c>
      <c r="C3528" s="10" t="s">
        <v>6696</v>
      </c>
      <c r="D3528" s="10" t="s">
        <v>19</v>
      </c>
      <c r="E3528" s="10" t="s">
        <v>5614</v>
      </c>
      <c r="F3528" s="10" t="s">
        <v>821</v>
      </c>
      <c r="G3528" s="11">
        <v>43252</v>
      </c>
      <c r="H3528" s="12" t="s">
        <v>5825</v>
      </c>
      <c r="I3528" s="13">
        <v>22390.67</v>
      </c>
      <c r="J3528" s="13">
        <v>-22390.67</v>
      </c>
      <c r="K3528" s="13">
        <v>0</v>
      </c>
      <c r="L3528" s="15" t="s">
        <v>5649</v>
      </c>
      <c r="M3528" s="15" t="s">
        <v>5650</v>
      </c>
      <c r="N3528" s="13">
        <f t="shared" si="190"/>
        <v>0</v>
      </c>
      <c r="O3528" s="13">
        <f t="shared" si="191"/>
        <v>22390.67</v>
      </c>
      <c r="P3528" s="13">
        <f>IF(OR($L3528="Anexo IV",$L3528="Inv. Remunerado"),
IF(AND($D3528="Linepack",$E3528&lt;&gt;"GASIG"),((I3528/_xlfn.XLOOKUP(DATE(YEAR($G3528),MONTH($G3528),1),Inflaçao!$B:$B,Inflaçao!$C:$C)*Inflaçao!$C$265)*((Inflaçao!$C$273/Inflaçao!$C$265)*0.55+(Inflaçao!$G$273/Inflaçao!$G$265)*0.45)*(Inflaçao!$G$289/Inflaçao!$G$273)),
IF($E3528&lt;&gt;"GASIG",(I3528/_xlfn.XLOOKUP(DATE(YEAR($G3528),MONTH($G3528),1),Inflaçao!$B:$B,Inflaçao!$C:$C)*Inflaçao!$C$273)*(Inflaçao!$G$289/Inflaçao!$G$273),
I3528*(((Inflaçao!$C$273/_xlfn.XLOOKUP(DATE(YEAR($G3528),MONTH($G3528),1),Inflaçao!$B:$B,Inflaçao!$C:$C))*0.55+(Inflaçao!$G$273/_xlfn.XLOOKUP(DATE(YEAR($G3528),MONTH($G3528),1),Inflaçao!$F:$F,Inflaçao!$G:$G))*0.45)*(Inflaçao!$G$289/Inflaçao!$G$273)))),
IF(AND($G3528&lt;45530,$L3528="Inv. Não Remunerado"),
IF(AND($D3528="Linepack",$E3528&lt;&gt;"GASIG"),((I3528/_xlfn.XLOOKUP(DATE(YEAR($G3528),MONTH($G3528),1),Inflaçao!$B:$B,Inflaçao!$C:$C)*Inflaçao!$C$265)*((Inflaçao!$C$273/Inflaçao!$C$265)*0.55+(Inflaçao!$G$273/Inflaçao!$G$265)*0.45)*(Inflaçao!$G$289/Inflaçao!$G$273)),
IF($E3528&lt;&gt;"GASIG",(I3528/_xlfn.XLOOKUP(DATE(YEAR($G3528),MONTH($G3528),1),Inflaçao!$B:$B,Inflaçao!$C:$C)*Inflaçao!$C$273)*(Inflaçao!$G$289/Inflaçao!$G$273),
I3528*(((Inflaçao!$C$273/_xlfn.XLOOKUP(DATE(YEAR($G3528),MONTH($G3528),1),Inflaçao!$B:$B,Inflaçao!$C:$C))*0.55+(Inflaçao!$G$273/_xlfn.XLOOKUP(DATE(YEAR($G3528),MONTH($G3528),1),Inflaçao!$F:$F,Inflaçao!$G:$G))*0.45)*(Inflaçao!$G$289/Inflaçao!$G$273)))),
IF(AND($D3528="Linepack",$E3528&lt;&gt;"GASIG"),((I3528/_xlfn.XLOOKUP(DATE(YEAR($G3528),MONTH($G3528),1),Inflaçao!$B:$B,Inflaçao!$C:$C)*Inflaçao!$C$265)*((Inflaçao!$C$273/Inflaçao!$C$265)*0.55+(Inflaçao!$G$273/Inflaçao!$G$265)*0.45)*(Inflaçao!$G$289/Inflaçao!$G$273)),
IF($E3528&lt;&gt;"GASIG",(I3528/_xlfn.XLOOKUP(DATE(YEAR($G3528),MONTH($G3528),1),Inflaçao!$F:$F,Inflaçao!$G:$G)*Inflaçao!$G$289),
I3528*(((Inflaçao!$C$273/_xlfn.XLOOKUP(DATE(YEAR($G3528),MONTH($G3528),1),Inflaçao!$B:$B,Inflaçao!$C:$C))*0.55+(Inflaçao!$G$273/_xlfn.XLOOKUP(DATE(YEAR($G3528),MONTH($G3528),1),Inflaçao!$F:$F,Inflaçao!$G:$G))*0.45)*(Inflaçao!$G$289/Inflaçao!$G$273))))
))</f>
        <v>39685.076049608047</v>
      </c>
      <c r="Q3528" s="13">
        <f>IF(OR($L3528="Anexo IV",$L3528="Inv. Remunerado"),
IF(AND($D3528="Linepack",$E3528&lt;&gt;"GASIG"),((N3528/_xlfn.XLOOKUP(DATE(YEAR($G3528),MONTH($G3528),1),Inflaçao!$B:$B,Inflaçao!$C:$C)*Inflaçao!$C$265)*((Inflaçao!$C$273/Inflaçao!$C$265)*0.55+(Inflaçao!$G$273/Inflaçao!$G$265)*0.45)*(Inflaçao!$G$289/Inflaçao!$G$273)),
IF($E3528&lt;&gt;"GASIG",(N3528/_xlfn.XLOOKUP(DATE(YEAR($G3528),MONTH($G3528),1),Inflaçao!$B:$B,Inflaçao!$C:$C)*Inflaçao!$C$273)*(Inflaçao!$G$289/Inflaçao!$G$273),
N3528*(((Inflaçao!$C$273/_xlfn.XLOOKUP(DATE(YEAR($G3528),MONTH($G3528),1),Inflaçao!$B:$B,Inflaçao!$C:$C))*0.55+(Inflaçao!$G$273/_xlfn.XLOOKUP(DATE(YEAR($G3528),MONTH($G3528),1),Inflaçao!$F:$F,Inflaçao!$G:$G))*0.45)*(Inflaçao!$G$289/Inflaçao!$G$273)))),
IF(AND($G3528&lt;45530,$L3528="Inv. Não Remunerado"),
IF(AND($D3528="Linepack",$E3528&lt;&gt;"GASIG"),((N3528/_xlfn.XLOOKUP(DATE(YEAR($G3528),MONTH($G3528),1),Inflaçao!$B:$B,Inflaçao!$C:$C)*Inflaçao!$C$265)*((Inflaçao!$C$273/Inflaçao!$C$265)*0.55+(Inflaçao!$G$273/Inflaçao!$G$265)*0.45)*(Inflaçao!$G$289/Inflaçao!$G$273)),
IF($E3528&lt;&gt;"GASIG",(N3528/_xlfn.XLOOKUP(DATE(YEAR($G3528),MONTH($G3528),1),Inflaçao!$B:$B,Inflaçao!$C:$C)*Inflaçao!$C$273)*(Inflaçao!$G$289/Inflaçao!$G$273),
N3528*(((Inflaçao!$C$273/_xlfn.XLOOKUP(DATE(YEAR($G3528),MONTH($G3528),1),Inflaçao!$B:$B,Inflaçao!$C:$C))*0.55+(Inflaçao!$G$273/_xlfn.XLOOKUP(DATE(YEAR($G3528),MONTH($G3528),1),Inflaçao!$F:$F,Inflaçao!$G:$G))*0.45)*(Inflaçao!$G$289/Inflaçao!$G$273)))),
IF(AND($D3528="Linepack",$E3528&lt;&gt;"GASIG"),((N3528/_xlfn.XLOOKUP(DATE(YEAR($G3528),MONTH($G3528),1),Inflaçao!$B:$B,Inflaçao!$C:$C)*Inflaçao!$C$265)*((Inflaçao!$C$273/Inflaçao!$C$265)*0.55+(Inflaçao!$G$273/Inflaçao!$G$265)*0.45)*(Inflaçao!$G$289/Inflaçao!$G$273)),
IF($E3528&lt;&gt;"GASIG",(N3528/_xlfn.XLOOKUP(DATE(YEAR($G3528),MONTH($G3528),1),Inflaçao!$F:$F,Inflaçao!$G:$G)*Inflaçao!$G$289),
N3528*(((Inflaçao!$C$273/_xlfn.XLOOKUP(DATE(YEAR($G3528),MONTH($G3528),1),Inflaçao!$B:$B,Inflaçao!$C:$C))*0.55+(Inflaçao!$G$273/_xlfn.XLOOKUP(DATE(YEAR($G3528),MONTH($G3528),1),Inflaçao!$F:$F,Inflaçao!$G:$G))*0.45)*(Inflaçao!$G$289/Inflaçao!$G$273))))
))</f>
        <v>0</v>
      </c>
      <c r="R3528" s="16">
        <f t="shared" si="192"/>
        <v>39685.076049608047</v>
      </c>
      <c r="S3528" s="40"/>
    </row>
    <row r="3529" spans="1:19" ht="30" customHeight="1" x14ac:dyDescent="0.35">
      <c r="A3529" s="36"/>
      <c r="B3529" s="39" t="s">
        <v>699</v>
      </c>
      <c r="C3529" s="10" t="s">
        <v>6697</v>
      </c>
      <c r="D3529" s="10" t="s">
        <v>34</v>
      </c>
      <c r="E3529" s="10" t="s">
        <v>5614</v>
      </c>
      <c r="F3529" s="10" t="s">
        <v>821</v>
      </c>
      <c r="G3529" s="11">
        <v>43255</v>
      </c>
      <c r="H3529" s="12" t="s">
        <v>5825</v>
      </c>
      <c r="I3529" s="13">
        <v>20700</v>
      </c>
      <c r="J3529" s="13">
        <v>-20700</v>
      </c>
      <c r="K3529" s="13">
        <v>0</v>
      </c>
      <c r="L3529" s="15" t="s">
        <v>5649</v>
      </c>
      <c r="M3529" s="15" t="s">
        <v>5650</v>
      </c>
      <c r="N3529" s="13">
        <f t="shared" ref="N3529:N3592" si="193">IF(M3529="Residual Regulatório",0,J3529)</f>
        <v>0</v>
      </c>
      <c r="O3529" s="13">
        <f t="shared" ref="O3529:O3592" si="194">I3529+N3529</f>
        <v>20700</v>
      </c>
      <c r="P3529" s="13">
        <f>IF(OR($L3529="Anexo IV",$L3529="Inv. Remunerado"),
IF(AND($D3529="Linepack",$E3529&lt;&gt;"GASIG"),((I3529/_xlfn.XLOOKUP(DATE(YEAR($G3529),MONTH($G3529),1),Inflaçao!$B:$B,Inflaçao!$C:$C)*Inflaçao!$C$265)*((Inflaçao!$C$273/Inflaçao!$C$265)*0.55+(Inflaçao!$G$273/Inflaçao!$G$265)*0.45)*(Inflaçao!$G$289/Inflaçao!$G$273)),
IF($E3529&lt;&gt;"GASIG",(I3529/_xlfn.XLOOKUP(DATE(YEAR($G3529),MONTH($G3529),1),Inflaçao!$B:$B,Inflaçao!$C:$C)*Inflaçao!$C$273)*(Inflaçao!$G$289/Inflaçao!$G$273),
I3529*(((Inflaçao!$C$273/_xlfn.XLOOKUP(DATE(YEAR($G3529),MONTH($G3529),1),Inflaçao!$B:$B,Inflaçao!$C:$C))*0.55+(Inflaçao!$G$273/_xlfn.XLOOKUP(DATE(YEAR($G3529),MONTH($G3529),1),Inflaçao!$F:$F,Inflaçao!$G:$G))*0.45)*(Inflaçao!$G$289/Inflaçao!$G$273)))),
IF(AND($G3529&lt;45530,$L3529="Inv. Não Remunerado"),
IF(AND($D3529="Linepack",$E3529&lt;&gt;"GASIG"),((I3529/_xlfn.XLOOKUP(DATE(YEAR($G3529),MONTH($G3529),1),Inflaçao!$B:$B,Inflaçao!$C:$C)*Inflaçao!$C$265)*((Inflaçao!$C$273/Inflaçao!$C$265)*0.55+(Inflaçao!$G$273/Inflaçao!$G$265)*0.45)*(Inflaçao!$G$289/Inflaçao!$G$273)),
IF($E3529&lt;&gt;"GASIG",(I3529/_xlfn.XLOOKUP(DATE(YEAR($G3529),MONTH($G3529),1),Inflaçao!$B:$B,Inflaçao!$C:$C)*Inflaçao!$C$273)*(Inflaçao!$G$289/Inflaçao!$G$273),
I3529*(((Inflaçao!$C$273/_xlfn.XLOOKUP(DATE(YEAR($G3529),MONTH($G3529),1),Inflaçao!$B:$B,Inflaçao!$C:$C))*0.55+(Inflaçao!$G$273/_xlfn.XLOOKUP(DATE(YEAR($G3529),MONTH($G3529),1),Inflaçao!$F:$F,Inflaçao!$G:$G))*0.45)*(Inflaçao!$G$289/Inflaçao!$G$273)))),
IF(AND($D3529="Linepack",$E3529&lt;&gt;"GASIG"),((I3529/_xlfn.XLOOKUP(DATE(YEAR($G3529),MONTH($G3529),1),Inflaçao!$B:$B,Inflaçao!$C:$C)*Inflaçao!$C$265)*((Inflaçao!$C$273/Inflaçao!$C$265)*0.55+(Inflaçao!$G$273/Inflaçao!$G$265)*0.45)*(Inflaçao!$G$289/Inflaçao!$G$273)),
IF($E3529&lt;&gt;"GASIG",(I3529/_xlfn.XLOOKUP(DATE(YEAR($G3529),MONTH($G3529),1),Inflaçao!$F:$F,Inflaçao!$G:$G)*Inflaçao!$G$289),
I3529*(((Inflaçao!$C$273/_xlfn.XLOOKUP(DATE(YEAR($G3529),MONTH($G3529),1),Inflaçao!$B:$B,Inflaçao!$C:$C))*0.55+(Inflaçao!$G$273/_xlfn.XLOOKUP(DATE(YEAR($G3529),MONTH($G3529),1),Inflaçao!$F:$F,Inflaçao!$G:$G))*0.45)*(Inflaçao!$G$289/Inflaçao!$G$273))))
))</f>
        <v>36688.543675865287</v>
      </c>
      <c r="Q3529" s="13">
        <f>IF(OR($L3529="Anexo IV",$L3529="Inv. Remunerado"),
IF(AND($D3529="Linepack",$E3529&lt;&gt;"GASIG"),((N3529/_xlfn.XLOOKUP(DATE(YEAR($G3529),MONTH($G3529),1),Inflaçao!$B:$B,Inflaçao!$C:$C)*Inflaçao!$C$265)*((Inflaçao!$C$273/Inflaçao!$C$265)*0.55+(Inflaçao!$G$273/Inflaçao!$G$265)*0.45)*(Inflaçao!$G$289/Inflaçao!$G$273)),
IF($E3529&lt;&gt;"GASIG",(N3529/_xlfn.XLOOKUP(DATE(YEAR($G3529),MONTH($G3529),1),Inflaçao!$B:$B,Inflaçao!$C:$C)*Inflaçao!$C$273)*(Inflaçao!$G$289/Inflaçao!$G$273),
N3529*(((Inflaçao!$C$273/_xlfn.XLOOKUP(DATE(YEAR($G3529),MONTH($G3529),1),Inflaçao!$B:$B,Inflaçao!$C:$C))*0.55+(Inflaçao!$G$273/_xlfn.XLOOKUP(DATE(YEAR($G3529),MONTH($G3529),1),Inflaçao!$F:$F,Inflaçao!$G:$G))*0.45)*(Inflaçao!$G$289/Inflaçao!$G$273)))),
IF(AND($G3529&lt;45530,$L3529="Inv. Não Remunerado"),
IF(AND($D3529="Linepack",$E3529&lt;&gt;"GASIG"),((N3529/_xlfn.XLOOKUP(DATE(YEAR($G3529),MONTH($G3529),1),Inflaçao!$B:$B,Inflaçao!$C:$C)*Inflaçao!$C$265)*((Inflaçao!$C$273/Inflaçao!$C$265)*0.55+(Inflaçao!$G$273/Inflaçao!$G$265)*0.45)*(Inflaçao!$G$289/Inflaçao!$G$273)),
IF($E3529&lt;&gt;"GASIG",(N3529/_xlfn.XLOOKUP(DATE(YEAR($G3529),MONTH($G3529),1),Inflaçao!$B:$B,Inflaçao!$C:$C)*Inflaçao!$C$273)*(Inflaçao!$G$289/Inflaçao!$G$273),
N3529*(((Inflaçao!$C$273/_xlfn.XLOOKUP(DATE(YEAR($G3529),MONTH($G3529),1),Inflaçao!$B:$B,Inflaçao!$C:$C))*0.55+(Inflaçao!$G$273/_xlfn.XLOOKUP(DATE(YEAR($G3529),MONTH($G3529),1),Inflaçao!$F:$F,Inflaçao!$G:$G))*0.45)*(Inflaçao!$G$289/Inflaçao!$G$273)))),
IF(AND($D3529="Linepack",$E3529&lt;&gt;"GASIG"),((N3529/_xlfn.XLOOKUP(DATE(YEAR($G3529),MONTH($G3529),1),Inflaçao!$B:$B,Inflaçao!$C:$C)*Inflaçao!$C$265)*((Inflaçao!$C$273/Inflaçao!$C$265)*0.55+(Inflaçao!$G$273/Inflaçao!$G$265)*0.45)*(Inflaçao!$G$289/Inflaçao!$G$273)),
IF($E3529&lt;&gt;"GASIG",(N3529/_xlfn.XLOOKUP(DATE(YEAR($G3529),MONTH($G3529),1),Inflaçao!$F:$F,Inflaçao!$G:$G)*Inflaçao!$G$289),
N3529*(((Inflaçao!$C$273/_xlfn.XLOOKUP(DATE(YEAR($G3529),MONTH($G3529),1),Inflaçao!$B:$B,Inflaçao!$C:$C))*0.55+(Inflaçao!$G$273/_xlfn.XLOOKUP(DATE(YEAR($G3529),MONTH($G3529),1),Inflaçao!$F:$F,Inflaçao!$G:$G))*0.45)*(Inflaçao!$G$289/Inflaçao!$G$273))))
))</f>
        <v>0</v>
      </c>
      <c r="R3529" s="16">
        <f t="shared" ref="R3529:R3592" si="195">P3529+Q3529</f>
        <v>36688.543675865287</v>
      </c>
      <c r="S3529" s="40"/>
    </row>
    <row r="3530" spans="1:19" ht="30" customHeight="1" x14ac:dyDescent="0.35">
      <c r="A3530" s="36"/>
      <c r="B3530" s="39" t="s">
        <v>700</v>
      </c>
      <c r="C3530" s="10" t="s">
        <v>6698</v>
      </c>
      <c r="D3530" s="10" t="s">
        <v>34</v>
      </c>
      <c r="E3530" s="10" t="s">
        <v>5614</v>
      </c>
      <c r="F3530" s="10" t="s">
        <v>821</v>
      </c>
      <c r="G3530" s="11">
        <v>43276</v>
      </c>
      <c r="H3530" s="12" t="s">
        <v>5825</v>
      </c>
      <c r="I3530" s="13">
        <v>84197.72</v>
      </c>
      <c r="J3530" s="13">
        <v>-84197.72</v>
      </c>
      <c r="K3530" s="13">
        <v>0</v>
      </c>
      <c r="L3530" s="15" t="s">
        <v>5649</v>
      </c>
      <c r="M3530" s="15" t="s">
        <v>5650</v>
      </c>
      <c r="N3530" s="13">
        <f t="shared" si="193"/>
        <v>0</v>
      </c>
      <c r="O3530" s="13">
        <f t="shared" si="194"/>
        <v>84197.72</v>
      </c>
      <c r="P3530" s="13">
        <f>IF(OR($L3530="Anexo IV",$L3530="Inv. Remunerado"),
IF(AND($D3530="Linepack",$E3530&lt;&gt;"GASIG"),((I3530/_xlfn.XLOOKUP(DATE(YEAR($G3530),MONTH($G3530),1),Inflaçao!$B:$B,Inflaçao!$C:$C)*Inflaçao!$C$265)*((Inflaçao!$C$273/Inflaçao!$C$265)*0.55+(Inflaçao!$G$273/Inflaçao!$G$265)*0.45)*(Inflaçao!$G$289/Inflaçao!$G$273)),
IF($E3530&lt;&gt;"GASIG",(I3530/_xlfn.XLOOKUP(DATE(YEAR($G3530),MONTH($G3530),1),Inflaçao!$B:$B,Inflaçao!$C:$C)*Inflaçao!$C$273)*(Inflaçao!$G$289/Inflaçao!$G$273),
I3530*(((Inflaçao!$C$273/_xlfn.XLOOKUP(DATE(YEAR($G3530),MONTH($G3530),1),Inflaçao!$B:$B,Inflaçao!$C:$C))*0.55+(Inflaçao!$G$273/_xlfn.XLOOKUP(DATE(YEAR($G3530),MONTH($G3530),1),Inflaçao!$F:$F,Inflaçao!$G:$G))*0.45)*(Inflaçao!$G$289/Inflaçao!$G$273)))),
IF(AND($G3530&lt;45530,$L3530="Inv. Não Remunerado"),
IF(AND($D3530="Linepack",$E3530&lt;&gt;"GASIG"),((I3530/_xlfn.XLOOKUP(DATE(YEAR($G3530),MONTH($G3530),1),Inflaçao!$B:$B,Inflaçao!$C:$C)*Inflaçao!$C$265)*((Inflaçao!$C$273/Inflaçao!$C$265)*0.55+(Inflaçao!$G$273/Inflaçao!$G$265)*0.45)*(Inflaçao!$G$289/Inflaçao!$G$273)),
IF($E3530&lt;&gt;"GASIG",(I3530/_xlfn.XLOOKUP(DATE(YEAR($G3530),MONTH($G3530),1),Inflaçao!$B:$B,Inflaçao!$C:$C)*Inflaçao!$C$273)*(Inflaçao!$G$289/Inflaçao!$G$273),
I3530*(((Inflaçao!$C$273/_xlfn.XLOOKUP(DATE(YEAR($G3530),MONTH($G3530),1),Inflaçao!$B:$B,Inflaçao!$C:$C))*0.55+(Inflaçao!$G$273/_xlfn.XLOOKUP(DATE(YEAR($G3530),MONTH($G3530),1),Inflaçao!$F:$F,Inflaçao!$G:$G))*0.45)*(Inflaçao!$G$289/Inflaçao!$G$273)))),
IF(AND($D3530="Linepack",$E3530&lt;&gt;"GASIG"),((I3530/_xlfn.XLOOKUP(DATE(YEAR($G3530),MONTH($G3530),1),Inflaçao!$B:$B,Inflaçao!$C:$C)*Inflaçao!$C$265)*((Inflaçao!$C$273/Inflaçao!$C$265)*0.55+(Inflaçao!$G$273/Inflaçao!$G$265)*0.45)*(Inflaçao!$G$289/Inflaçao!$G$273)),
IF($E3530&lt;&gt;"GASIG",(I3530/_xlfn.XLOOKUP(DATE(YEAR($G3530),MONTH($G3530),1),Inflaçao!$F:$F,Inflaçao!$G:$G)*Inflaçao!$G$289),
I3530*(((Inflaçao!$C$273/_xlfn.XLOOKUP(DATE(YEAR($G3530),MONTH($G3530),1),Inflaçao!$B:$B,Inflaçao!$C:$C))*0.55+(Inflaçao!$G$273/_xlfn.XLOOKUP(DATE(YEAR($G3530),MONTH($G3530),1),Inflaçao!$F:$F,Inflaçao!$G:$G))*0.45)*(Inflaçao!$G$289/Inflaçao!$G$273))))
))</f>
        <v>149231.48442648677</v>
      </c>
      <c r="Q3530" s="13">
        <f>IF(OR($L3530="Anexo IV",$L3530="Inv. Remunerado"),
IF(AND($D3530="Linepack",$E3530&lt;&gt;"GASIG"),((N3530/_xlfn.XLOOKUP(DATE(YEAR($G3530),MONTH($G3530),1),Inflaçao!$B:$B,Inflaçao!$C:$C)*Inflaçao!$C$265)*((Inflaçao!$C$273/Inflaçao!$C$265)*0.55+(Inflaçao!$G$273/Inflaçao!$G$265)*0.45)*(Inflaçao!$G$289/Inflaçao!$G$273)),
IF($E3530&lt;&gt;"GASIG",(N3530/_xlfn.XLOOKUP(DATE(YEAR($G3530),MONTH($G3530),1),Inflaçao!$B:$B,Inflaçao!$C:$C)*Inflaçao!$C$273)*(Inflaçao!$G$289/Inflaçao!$G$273),
N3530*(((Inflaçao!$C$273/_xlfn.XLOOKUP(DATE(YEAR($G3530),MONTH($G3530),1),Inflaçao!$B:$B,Inflaçao!$C:$C))*0.55+(Inflaçao!$G$273/_xlfn.XLOOKUP(DATE(YEAR($G3530),MONTH($G3530),1),Inflaçao!$F:$F,Inflaçao!$G:$G))*0.45)*(Inflaçao!$G$289/Inflaçao!$G$273)))),
IF(AND($G3530&lt;45530,$L3530="Inv. Não Remunerado"),
IF(AND($D3530="Linepack",$E3530&lt;&gt;"GASIG"),((N3530/_xlfn.XLOOKUP(DATE(YEAR($G3530),MONTH($G3530),1),Inflaçao!$B:$B,Inflaçao!$C:$C)*Inflaçao!$C$265)*((Inflaçao!$C$273/Inflaçao!$C$265)*0.55+(Inflaçao!$G$273/Inflaçao!$G$265)*0.45)*(Inflaçao!$G$289/Inflaçao!$G$273)),
IF($E3530&lt;&gt;"GASIG",(N3530/_xlfn.XLOOKUP(DATE(YEAR($G3530),MONTH($G3530),1),Inflaçao!$B:$B,Inflaçao!$C:$C)*Inflaçao!$C$273)*(Inflaçao!$G$289/Inflaçao!$G$273),
N3530*(((Inflaçao!$C$273/_xlfn.XLOOKUP(DATE(YEAR($G3530),MONTH($G3530),1),Inflaçao!$B:$B,Inflaçao!$C:$C))*0.55+(Inflaçao!$G$273/_xlfn.XLOOKUP(DATE(YEAR($G3530),MONTH($G3530),1),Inflaçao!$F:$F,Inflaçao!$G:$G))*0.45)*(Inflaçao!$G$289/Inflaçao!$G$273)))),
IF(AND($D3530="Linepack",$E3530&lt;&gt;"GASIG"),((N3530/_xlfn.XLOOKUP(DATE(YEAR($G3530),MONTH($G3530),1),Inflaçao!$B:$B,Inflaçao!$C:$C)*Inflaçao!$C$265)*((Inflaçao!$C$273/Inflaçao!$C$265)*0.55+(Inflaçao!$G$273/Inflaçao!$G$265)*0.45)*(Inflaçao!$G$289/Inflaçao!$G$273)),
IF($E3530&lt;&gt;"GASIG",(N3530/_xlfn.XLOOKUP(DATE(YEAR($G3530),MONTH($G3530),1),Inflaçao!$F:$F,Inflaçao!$G:$G)*Inflaçao!$G$289),
N3530*(((Inflaçao!$C$273/_xlfn.XLOOKUP(DATE(YEAR($G3530),MONTH($G3530),1),Inflaçao!$B:$B,Inflaçao!$C:$C))*0.55+(Inflaçao!$G$273/_xlfn.XLOOKUP(DATE(YEAR($G3530),MONTH($G3530),1),Inflaçao!$F:$F,Inflaçao!$G:$G))*0.45)*(Inflaçao!$G$289/Inflaçao!$G$273))))
))</f>
        <v>0</v>
      </c>
      <c r="R3530" s="16">
        <f t="shared" si="195"/>
        <v>149231.48442648677</v>
      </c>
      <c r="S3530" s="40"/>
    </row>
    <row r="3531" spans="1:19" ht="30" customHeight="1" x14ac:dyDescent="0.35">
      <c r="A3531" s="36"/>
      <c r="B3531" s="39" t="s">
        <v>620</v>
      </c>
      <c r="C3531" s="10" t="s">
        <v>6699</v>
      </c>
      <c r="D3531" s="10" t="s">
        <v>34</v>
      </c>
      <c r="E3531" s="10" t="s">
        <v>5614</v>
      </c>
      <c r="F3531" s="10" t="s">
        <v>821</v>
      </c>
      <c r="G3531" s="11">
        <v>43282</v>
      </c>
      <c r="H3531" s="12" t="s">
        <v>5825</v>
      </c>
      <c r="I3531" s="13">
        <v>2031.25</v>
      </c>
      <c r="J3531" s="13">
        <v>-2031.25</v>
      </c>
      <c r="K3531" s="13">
        <v>0</v>
      </c>
      <c r="L3531" s="15" t="s">
        <v>5649</v>
      </c>
      <c r="M3531" s="15" t="s">
        <v>5650</v>
      </c>
      <c r="N3531" s="13">
        <f t="shared" si="193"/>
        <v>0</v>
      </c>
      <c r="O3531" s="13">
        <f t="shared" si="194"/>
        <v>2031.25</v>
      </c>
      <c r="P3531" s="13">
        <f>IF(OR($L3531="Anexo IV",$L3531="Inv. Remunerado"),
IF(AND($D3531="Linepack",$E3531&lt;&gt;"GASIG"),((I3531/_xlfn.XLOOKUP(DATE(YEAR($G3531),MONTH($G3531),1),Inflaçao!$B:$B,Inflaçao!$C:$C)*Inflaçao!$C$265)*((Inflaçao!$C$273/Inflaçao!$C$265)*0.55+(Inflaçao!$G$273/Inflaçao!$G$265)*0.45)*(Inflaçao!$G$289/Inflaçao!$G$273)),
IF($E3531&lt;&gt;"GASIG",(I3531/_xlfn.XLOOKUP(DATE(YEAR($G3531),MONTH($G3531),1),Inflaçao!$B:$B,Inflaçao!$C:$C)*Inflaçao!$C$273)*(Inflaçao!$G$289/Inflaçao!$G$273),
I3531*(((Inflaçao!$C$273/_xlfn.XLOOKUP(DATE(YEAR($G3531),MONTH($G3531),1),Inflaçao!$B:$B,Inflaçao!$C:$C))*0.55+(Inflaçao!$G$273/_xlfn.XLOOKUP(DATE(YEAR($G3531),MONTH($G3531),1),Inflaçao!$F:$F,Inflaçao!$G:$G))*0.45)*(Inflaçao!$G$289/Inflaçao!$G$273)))),
IF(AND($G3531&lt;45530,$L3531="Inv. Não Remunerado"),
IF(AND($D3531="Linepack",$E3531&lt;&gt;"GASIG"),((I3531/_xlfn.XLOOKUP(DATE(YEAR($G3531),MONTH($G3531),1),Inflaçao!$B:$B,Inflaçao!$C:$C)*Inflaçao!$C$265)*((Inflaçao!$C$273/Inflaçao!$C$265)*0.55+(Inflaçao!$G$273/Inflaçao!$G$265)*0.45)*(Inflaçao!$G$289/Inflaçao!$G$273)),
IF($E3531&lt;&gt;"GASIG",(I3531/_xlfn.XLOOKUP(DATE(YEAR($G3531),MONTH($G3531),1),Inflaçao!$B:$B,Inflaçao!$C:$C)*Inflaçao!$C$273)*(Inflaçao!$G$289/Inflaçao!$G$273),
I3531*(((Inflaçao!$C$273/_xlfn.XLOOKUP(DATE(YEAR($G3531),MONTH($G3531),1),Inflaçao!$B:$B,Inflaçao!$C:$C))*0.55+(Inflaçao!$G$273/_xlfn.XLOOKUP(DATE(YEAR($G3531),MONTH($G3531),1),Inflaçao!$F:$F,Inflaçao!$G:$G))*0.45)*(Inflaçao!$G$289/Inflaçao!$G$273)))),
IF(AND($D3531="Linepack",$E3531&lt;&gt;"GASIG"),((I3531/_xlfn.XLOOKUP(DATE(YEAR($G3531),MONTH($G3531),1),Inflaçao!$B:$B,Inflaçao!$C:$C)*Inflaçao!$C$265)*((Inflaçao!$C$273/Inflaçao!$C$265)*0.55+(Inflaçao!$G$273/Inflaçao!$G$265)*0.45)*(Inflaçao!$G$289/Inflaçao!$G$273)),
IF($E3531&lt;&gt;"GASIG",(I3531/_xlfn.XLOOKUP(DATE(YEAR($G3531),MONTH($G3531),1),Inflaçao!$F:$F,Inflaçao!$G:$G)*Inflaçao!$G$289),
I3531*(((Inflaçao!$C$273/_xlfn.XLOOKUP(DATE(YEAR($G3531),MONTH($G3531),1),Inflaçao!$B:$B,Inflaçao!$C:$C))*0.55+(Inflaçao!$G$273/_xlfn.XLOOKUP(DATE(YEAR($G3531),MONTH($G3531),1),Inflaçao!$F:$F,Inflaçao!$G:$G))*0.45)*(Inflaçao!$G$289/Inflaçao!$G$273))))
))</f>
        <v>3582.0234171378193</v>
      </c>
      <c r="Q3531" s="13">
        <f>IF(OR($L3531="Anexo IV",$L3531="Inv. Remunerado"),
IF(AND($D3531="Linepack",$E3531&lt;&gt;"GASIG"),((N3531/_xlfn.XLOOKUP(DATE(YEAR($G3531),MONTH($G3531),1),Inflaçao!$B:$B,Inflaçao!$C:$C)*Inflaçao!$C$265)*((Inflaçao!$C$273/Inflaçao!$C$265)*0.55+(Inflaçao!$G$273/Inflaçao!$G$265)*0.45)*(Inflaçao!$G$289/Inflaçao!$G$273)),
IF($E3531&lt;&gt;"GASIG",(N3531/_xlfn.XLOOKUP(DATE(YEAR($G3531),MONTH($G3531),1),Inflaçao!$B:$B,Inflaçao!$C:$C)*Inflaçao!$C$273)*(Inflaçao!$G$289/Inflaçao!$G$273),
N3531*(((Inflaçao!$C$273/_xlfn.XLOOKUP(DATE(YEAR($G3531),MONTH($G3531),1),Inflaçao!$B:$B,Inflaçao!$C:$C))*0.55+(Inflaçao!$G$273/_xlfn.XLOOKUP(DATE(YEAR($G3531),MONTH($G3531),1),Inflaçao!$F:$F,Inflaçao!$G:$G))*0.45)*(Inflaçao!$G$289/Inflaçao!$G$273)))),
IF(AND($G3531&lt;45530,$L3531="Inv. Não Remunerado"),
IF(AND($D3531="Linepack",$E3531&lt;&gt;"GASIG"),((N3531/_xlfn.XLOOKUP(DATE(YEAR($G3531),MONTH($G3531),1),Inflaçao!$B:$B,Inflaçao!$C:$C)*Inflaçao!$C$265)*((Inflaçao!$C$273/Inflaçao!$C$265)*0.55+(Inflaçao!$G$273/Inflaçao!$G$265)*0.45)*(Inflaçao!$G$289/Inflaçao!$G$273)),
IF($E3531&lt;&gt;"GASIG",(N3531/_xlfn.XLOOKUP(DATE(YEAR($G3531),MONTH($G3531),1),Inflaçao!$B:$B,Inflaçao!$C:$C)*Inflaçao!$C$273)*(Inflaçao!$G$289/Inflaçao!$G$273),
N3531*(((Inflaçao!$C$273/_xlfn.XLOOKUP(DATE(YEAR($G3531),MONTH($G3531),1),Inflaçao!$B:$B,Inflaçao!$C:$C))*0.55+(Inflaçao!$G$273/_xlfn.XLOOKUP(DATE(YEAR($G3531),MONTH($G3531),1),Inflaçao!$F:$F,Inflaçao!$G:$G))*0.45)*(Inflaçao!$G$289/Inflaçao!$G$273)))),
IF(AND($D3531="Linepack",$E3531&lt;&gt;"GASIG"),((N3531/_xlfn.XLOOKUP(DATE(YEAR($G3531),MONTH($G3531),1),Inflaçao!$B:$B,Inflaçao!$C:$C)*Inflaçao!$C$265)*((Inflaçao!$C$273/Inflaçao!$C$265)*0.55+(Inflaçao!$G$273/Inflaçao!$G$265)*0.45)*(Inflaçao!$G$289/Inflaçao!$G$273)),
IF($E3531&lt;&gt;"GASIG",(N3531/_xlfn.XLOOKUP(DATE(YEAR($G3531),MONTH($G3531),1),Inflaçao!$F:$F,Inflaçao!$G:$G)*Inflaçao!$G$289),
N3531*(((Inflaçao!$C$273/_xlfn.XLOOKUP(DATE(YEAR($G3531),MONTH($G3531),1),Inflaçao!$B:$B,Inflaçao!$C:$C))*0.55+(Inflaçao!$G$273/_xlfn.XLOOKUP(DATE(YEAR($G3531),MONTH($G3531),1),Inflaçao!$F:$F,Inflaçao!$G:$G))*0.45)*(Inflaçao!$G$289/Inflaçao!$G$273))))
))</f>
        <v>0</v>
      </c>
      <c r="R3531" s="16">
        <f t="shared" si="195"/>
        <v>3582.0234171378193</v>
      </c>
      <c r="S3531" s="40"/>
    </row>
    <row r="3532" spans="1:19" ht="30" customHeight="1" x14ac:dyDescent="0.35">
      <c r="A3532" s="36"/>
      <c r="B3532" s="39" t="s">
        <v>621</v>
      </c>
      <c r="C3532" s="10" t="s">
        <v>6700</v>
      </c>
      <c r="D3532" s="10" t="s">
        <v>34</v>
      </c>
      <c r="E3532" s="10" t="s">
        <v>5614</v>
      </c>
      <c r="F3532" s="10" t="s">
        <v>821</v>
      </c>
      <c r="G3532" s="11">
        <v>43282</v>
      </c>
      <c r="H3532" s="12" t="s">
        <v>5825</v>
      </c>
      <c r="I3532" s="13">
        <v>1232</v>
      </c>
      <c r="J3532" s="13">
        <v>-1232</v>
      </c>
      <c r="K3532" s="13">
        <v>0</v>
      </c>
      <c r="L3532" s="15" t="s">
        <v>5649</v>
      </c>
      <c r="M3532" s="15" t="s">
        <v>5650</v>
      </c>
      <c r="N3532" s="13">
        <f t="shared" si="193"/>
        <v>0</v>
      </c>
      <c r="O3532" s="13">
        <f t="shared" si="194"/>
        <v>1232</v>
      </c>
      <c r="P3532" s="13">
        <f>IF(OR($L3532="Anexo IV",$L3532="Inv. Remunerado"),
IF(AND($D3532="Linepack",$E3532&lt;&gt;"GASIG"),((I3532/_xlfn.XLOOKUP(DATE(YEAR($G3532),MONTH($G3532),1),Inflaçao!$B:$B,Inflaçao!$C:$C)*Inflaçao!$C$265)*((Inflaçao!$C$273/Inflaçao!$C$265)*0.55+(Inflaçao!$G$273/Inflaçao!$G$265)*0.45)*(Inflaçao!$G$289/Inflaçao!$G$273)),
IF($E3532&lt;&gt;"GASIG",(I3532/_xlfn.XLOOKUP(DATE(YEAR($G3532),MONTH($G3532),1),Inflaçao!$B:$B,Inflaçao!$C:$C)*Inflaçao!$C$273)*(Inflaçao!$G$289/Inflaçao!$G$273),
I3532*(((Inflaçao!$C$273/_xlfn.XLOOKUP(DATE(YEAR($G3532),MONTH($G3532),1),Inflaçao!$B:$B,Inflaçao!$C:$C))*0.55+(Inflaçao!$G$273/_xlfn.XLOOKUP(DATE(YEAR($G3532),MONTH($G3532),1),Inflaçao!$F:$F,Inflaçao!$G:$G))*0.45)*(Inflaçao!$G$289/Inflaçao!$G$273)))),
IF(AND($G3532&lt;45530,$L3532="Inv. Não Remunerado"),
IF(AND($D3532="Linepack",$E3532&lt;&gt;"GASIG"),((I3532/_xlfn.XLOOKUP(DATE(YEAR($G3532),MONTH($G3532),1),Inflaçao!$B:$B,Inflaçao!$C:$C)*Inflaçao!$C$265)*((Inflaçao!$C$273/Inflaçao!$C$265)*0.55+(Inflaçao!$G$273/Inflaçao!$G$265)*0.45)*(Inflaçao!$G$289/Inflaçao!$G$273)),
IF($E3532&lt;&gt;"GASIG",(I3532/_xlfn.XLOOKUP(DATE(YEAR($G3532),MONTH($G3532),1),Inflaçao!$B:$B,Inflaçao!$C:$C)*Inflaçao!$C$273)*(Inflaçao!$G$289/Inflaçao!$G$273),
I3532*(((Inflaçao!$C$273/_xlfn.XLOOKUP(DATE(YEAR($G3532),MONTH($G3532),1),Inflaçao!$B:$B,Inflaçao!$C:$C))*0.55+(Inflaçao!$G$273/_xlfn.XLOOKUP(DATE(YEAR($G3532),MONTH($G3532),1),Inflaçao!$F:$F,Inflaçao!$G:$G))*0.45)*(Inflaçao!$G$289/Inflaçao!$G$273)))),
IF(AND($D3532="Linepack",$E3532&lt;&gt;"GASIG"),((I3532/_xlfn.XLOOKUP(DATE(YEAR($G3532),MONTH($G3532),1),Inflaçao!$B:$B,Inflaçao!$C:$C)*Inflaçao!$C$265)*((Inflaçao!$C$273/Inflaçao!$C$265)*0.55+(Inflaçao!$G$273/Inflaçao!$G$265)*0.45)*(Inflaçao!$G$289/Inflaçao!$G$273)),
IF($E3532&lt;&gt;"GASIG",(I3532/_xlfn.XLOOKUP(DATE(YEAR($G3532),MONTH($G3532),1),Inflaçao!$F:$F,Inflaçao!$G:$G)*Inflaçao!$G$289),
I3532*(((Inflaçao!$C$273/_xlfn.XLOOKUP(DATE(YEAR($G3532),MONTH($G3532),1),Inflaçao!$B:$B,Inflaçao!$C:$C))*0.55+(Inflaçao!$G$273/_xlfn.XLOOKUP(DATE(YEAR($G3532),MONTH($G3532),1),Inflaçao!$F:$F,Inflaçao!$G:$G))*0.45)*(Inflaçao!$G$289/Inflaçao!$G$273))))
))</f>
        <v>2172.5798645729446</v>
      </c>
      <c r="Q3532" s="13">
        <f>IF(OR($L3532="Anexo IV",$L3532="Inv. Remunerado"),
IF(AND($D3532="Linepack",$E3532&lt;&gt;"GASIG"),((N3532/_xlfn.XLOOKUP(DATE(YEAR($G3532),MONTH($G3532),1),Inflaçao!$B:$B,Inflaçao!$C:$C)*Inflaçao!$C$265)*((Inflaçao!$C$273/Inflaçao!$C$265)*0.55+(Inflaçao!$G$273/Inflaçao!$G$265)*0.45)*(Inflaçao!$G$289/Inflaçao!$G$273)),
IF($E3532&lt;&gt;"GASIG",(N3532/_xlfn.XLOOKUP(DATE(YEAR($G3532),MONTH($G3532),1),Inflaçao!$B:$B,Inflaçao!$C:$C)*Inflaçao!$C$273)*(Inflaçao!$G$289/Inflaçao!$G$273),
N3532*(((Inflaçao!$C$273/_xlfn.XLOOKUP(DATE(YEAR($G3532),MONTH($G3532),1),Inflaçao!$B:$B,Inflaçao!$C:$C))*0.55+(Inflaçao!$G$273/_xlfn.XLOOKUP(DATE(YEAR($G3532),MONTH($G3532),1),Inflaçao!$F:$F,Inflaçao!$G:$G))*0.45)*(Inflaçao!$G$289/Inflaçao!$G$273)))),
IF(AND($G3532&lt;45530,$L3532="Inv. Não Remunerado"),
IF(AND($D3532="Linepack",$E3532&lt;&gt;"GASIG"),((N3532/_xlfn.XLOOKUP(DATE(YEAR($G3532),MONTH($G3532),1),Inflaçao!$B:$B,Inflaçao!$C:$C)*Inflaçao!$C$265)*((Inflaçao!$C$273/Inflaçao!$C$265)*0.55+(Inflaçao!$G$273/Inflaçao!$G$265)*0.45)*(Inflaçao!$G$289/Inflaçao!$G$273)),
IF($E3532&lt;&gt;"GASIG",(N3532/_xlfn.XLOOKUP(DATE(YEAR($G3532),MONTH($G3532),1),Inflaçao!$B:$B,Inflaçao!$C:$C)*Inflaçao!$C$273)*(Inflaçao!$G$289/Inflaçao!$G$273),
N3532*(((Inflaçao!$C$273/_xlfn.XLOOKUP(DATE(YEAR($G3532),MONTH($G3532),1),Inflaçao!$B:$B,Inflaçao!$C:$C))*0.55+(Inflaçao!$G$273/_xlfn.XLOOKUP(DATE(YEAR($G3532),MONTH($G3532),1),Inflaçao!$F:$F,Inflaçao!$G:$G))*0.45)*(Inflaçao!$G$289/Inflaçao!$G$273)))),
IF(AND($D3532="Linepack",$E3532&lt;&gt;"GASIG"),((N3532/_xlfn.XLOOKUP(DATE(YEAR($G3532),MONTH($G3532),1),Inflaçao!$B:$B,Inflaçao!$C:$C)*Inflaçao!$C$265)*((Inflaçao!$C$273/Inflaçao!$C$265)*0.55+(Inflaçao!$G$273/Inflaçao!$G$265)*0.45)*(Inflaçao!$G$289/Inflaçao!$G$273)),
IF($E3532&lt;&gt;"GASIG",(N3532/_xlfn.XLOOKUP(DATE(YEAR($G3532),MONTH($G3532),1),Inflaçao!$F:$F,Inflaçao!$G:$G)*Inflaçao!$G$289),
N3532*(((Inflaçao!$C$273/_xlfn.XLOOKUP(DATE(YEAR($G3532),MONTH($G3532),1),Inflaçao!$B:$B,Inflaçao!$C:$C))*0.55+(Inflaçao!$G$273/_xlfn.XLOOKUP(DATE(YEAR($G3532),MONTH($G3532),1),Inflaçao!$F:$F,Inflaçao!$G:$G))*0.45)*(Inflaçao!$G$289/Inflaçao!$G$273))))
))</f>
        <v>0</v>
      </c>
      <c r="R3532" s="16">
        <f t="shared" si="195"/>
        <v>2172.5798645729446</v>
      </c>
      <c r="S3532" s="40"/>
    </row>
    <row r="3533" spans="1:19" ht="30" customHeight="1" x14ac:dyDescent="0.35">
      <c r="A3533" s="36"/>
      <c r="B3533" s="39" t="s">
        <v>622</v>
      </c>
      <c r="C3533" s="10" t="s">
        <v>6701</v>
      </c>
      <c r="D3533" s="10" t="s">
        <v>34</v>
      </c>
      <c r="E3533" s="10" t="s">
        <v>5614</v>
      </c>
      <c r="F3533" s="10" t="s">
        <v>821</v>
      </c>
      <c r="G3533" s="11">
        <v>43282</v>
      </c>
      <c r="H3533" s="12" t="s">
        <v>5825</v>
      </c>
      <c r="I3533" s="13">
        <v>2031.25</v>
      </c>
      <c r="J3533" s="13">
        <v>-2031.25</v>
      </c>
      <c r="K3533" s="13">
        <v>0</v>
      </c>
      <c r="L3533" s="15" t="s">
        <v>5649</v>
      </c>
      <c r="M3533" s="15" t="s">
        <v>5650</v>
      </c>
      <c r="N3533" s="13">
        <f t="shared" si="193"/>
        <v>0</v>
      </c>
      <c r="O3533" s="13">
        <f t="shared" si="194"/>
        <v>2031.25</v>
      </c>
      <c r="P3533" s="13">
        <f>IF(OR($L3533="Anexo IV",$L3533="Inv. Remunerado"),
IF(AND($D3533="Linepack",$E3533&lt;&gt;"GASIG"),((I3533/_xlfn.XLOOKUP(DATE(YEAR($G3533),MONTH($G3533),1),Inflaçao!$B:$B,Inflaçao!$C:$C)*Inflaçao!$C$265)*((Inflaçao!$C$273/Inflaçao!$C$265)*0.55+(Inflaçao!$G$273/Inflaçao!$G$265)*0.45)*(Inflaçao!$G$289/Inflaçao!$G$273)),
IF($E3533&lt;&gt;"GASIG",(I3533/_xlfn.XLOOKUP(DATE(YEAR($G3533),MONTH($G3533),1),Inflaçao!$B:$B,Inflaçao!$C:$C)*Inflaçao!$C$273)*(Inflaçao!$G$289/Inflaçao!$G$273),
I3533*(((Inflaçao!$C$273/_xlfn.XLOOKUP(DATE(YEAR($G3533),MONTH($G3533),1),Inflaçao!$B:$B,Inflaçao!$C:$C))*0.55+(Inflaçao!$G$273/_xlfn.XLOOKUP(DATE(YEAR($G3533),MONTH($G3533),1),Inflaçao!$F:$F,Inflaçao!$G:$G))*0.45)*(Inflaçao!$G$289/Inflaçao!$G$273)))),
IF(AND($G3533&lt;45530,$L3533="Inv. Não Remunerado"),
IF(AND($D3533="Linepack",$E3533&lt;&gt;"GASIG"),((I3533/_xlfn.XLOOKUP(DATE(YEAR($G3533),MONTH($G3533),1),Inflaçao!$B:$B,Inflaçao!$C:$C)*Inflaçao!$C$265)*((Inflaçao!$C$273/Inflaçao!$C$265)*0.55+(Inflaçao!$G$273/Inflaçao!$G$265)*0.45)*(Inflaçao!$G$289/Inflaçao!$G$273)),
IF($E3533&lt;&gt;"GASIG",(I3533/_xlfn.XLOOKUP(DATE(YEAR($G3533),MONTH($G3533),1),Inflaçao!$B:$B,Inflaçao!$C:$C)*Inflaçao!$C$273)*(Inflaçao!$G$289/Inflaçao!$G$273),
I3533*(((Inflaçao!$C$273/_xlfn.XLOOKUP(DATE(YEAR($G3533),MONTH($G3533),1),Inflaçao!$B:$B,Inflaçao!$C:$C))*0.55+(Inflaçao!$G$273/_xlfn.XLOOKUP(DATE(YEAR($G3533),MONTH($G3533),1),Inflaçao!$F:$F,Inflaçao!$G:$G))*0.45)*(Inflaçao!$G$289/Inflaçao!$G$273)))),
IF(AND($D3533="Linepack",$E3533&lt;&gt;"GASIG"),((I3533/_xlfn.XLOOKUP(DATE(YEAR($G3533),MONTH($G3533),1),Inflaçao!$B:$B,Inflaçao!$C:$C)*Inflaçao!$C$265)*((Inflaçao!$C$273/Inflaçao!$C$265)*0.55+(Inflaçao!$G$273/Inflaçao!$G$265)*0.45)*(Inflaçao!$G$289/Inflaçao!$G$273)),
IF($E3533&lt;&gt;"GASIG",(I3533/_xlfn.XLOOKUP(DATE(YEAR($G3533),MONTH($G3533),1),Inflaçao!$F:$F,Inflaçao!$G:$G)*Inflaçao!$G$289),
I3533*(((Inflaçao!$C$273/_xlfn.XLOOKUP(DATE(YEAR($G3533),MONTH($G3533),1),Inflaçao!$B:$B,Inflaçao!$C:$C))*0.55+(Inflaçao!$G$273/_xlfn.XLOOKUP(DATE(YEAR($G3533),MONTH($G3533),1),Inflaçao!$F:$F,Inflaçao!$G:$G))*0.45)*(Inflaçao!$G$289/Inflaçao!$G$273))))
))</f>
        <v>3582.0234171378193</v>
      </c>
      <c r="Q3533" s="13">
        <f>IF(OR($L3533="Anexo IV",$L3533="Inv. Remunerado"),
IF(AND($D3533="Linepack",$E3533&lt;&gt;"GASIG"),((N3533/_xlfn.XLOOKUP(DATE(YEAR($G3533),MONTH($G3533),1),Inflaçao!$B:$B,Inflaçao!$C:$C)*Inflaçao!$C$265)*((Inflaçao!$C$273/Inflaçao!$C$265)*0.55+(Inflaçao!$G$273/Inflaçao!$G$265)*0.45)*(Inflaçao!$G$289/Inflaçao!$G$273)),
IF($E3533&lt;&gt;"GASIG",(N3533/_xlfn.XLOOKUP(DATE(YEAR($G3533),MONTH($G3533),1),Inflaçao!$B:$B,Inflaçao!$C:$C)*Inflaçao!$C$273)*(Inflaçao!$G$289/Inflaçao!$G$273),
N3533*(((Inflaçao!$C$273/_xlfn.XLOOKUP(DATE(YEAR($G3533),MONTH($G3533),1),Inflaçao!$B:$B,Inflaçao!$C:$C))*0.55+(Inflaçao!$G$273/_xlfn.XLOOKUP(DATE(YEAR($G3533),MONTH($G3533),1),Inflaçao!$F:$F,Inflaçao!$G:$G))*0.45)*(Inflaçao!$G$289/Inflaçao!$G$273)))),
IF(AND($G3533&lt;45530,$L3533="Inv. Não Remunerado"),
IF(AND($D3533="Linepack",$E3533&lt;&gt;"GASIG"),((N3533/_xlfn.XLOOKUP(DATE(YEAR($G3533),MONTH($G3533),1),Inflaçao!$B:$B,Inflaçao!$C:$C)*Inflaçao!$C$265)*((Inflaçao!$C$273/Inflaçao!$C$265)*0.55+(Inflaçao!$G$273/Inflaçao!$G$265)*0.45)*(Inflaçao!$G$289/Inflaçao!$G$273)),
IF($E3533&lt;&gt;"GASIG",(N3533/_xlfn.XLOOKUP(DATE(YEAR($G3533),MONTH($G3533),1),Inflaçao!$B:$B,Inflaçao!$C:$C)*Inflaçao!$C$273)*(Inflaçao!$G$289/Inflaçao!$G$273),
N3533*(((Inflaçao!$C$273/_xlfn.XLOOKUP(DATE(YEAR($G3533),MONTH($G3533),1),Inflaçao!$B:$B,Inflaçao!$C:$C))*0.55+(Inflaçao!$G$273/_xlfn.XLOOKUP(DATE(YEAR($G3533),MONTH($G3533),1),Inflaçao!$F:$F,Inflaçao!$G:$G))*0.45)*(Inflaçao!$G$289/Inflaçao!$G$273)))),
IF(AND($D3533="Linepack",$E3533&lt;&gt;"GASIG"),((N3533/_xlfn.XLOOKUP(DATE(YEAR($G3533),MONTH($G3533),1),Inflaçao!$B:$B,Inflaçao!$C:$C)*Inflaçao!$C$265)*((Inflaçao!$C$273/Inflaçao!$C$265)*0.55+(Inflaçao!$G$273/Inflaçao!$G$265)*0.45)*(Inflaçao!$G$289/Inflaçao!$G$273)),
IF($E3533&lt;&gt;"GASIG",(N3533/_xlfn.XLOOKUP(DATE(YEAR($G3533),MONTH($G3533),1),Inflaçao!$F:$F,Inflaçao!$G:$G)*Inflaçao!$G$289),
N3533*(((Inflaçao!$C$273/_xlfn.XLOOKUP(DATE(YEAR($G3533),MONTH($G3533),1),Inflaçao!$B:$B,Inflaçao!$C:$C))*0.55+(Inflaçao!$G$273/_xlfn.XLOOKUP(DATE(YEAR($G3533),MONTH($G3533),1),Inflaçao!$F:$F,Inflaçao!$G:$G))*0.45)*(Inflaçao!$G$289/Inflaçao!$G$273))))
))</f>
        <v>0</v>
      </c>
      <c r="R3533" s="16">
        <f t="shared" si="195"/>
        <v>3582.0234171378193</v>
      </c>
      <c r="S3533" s="40"/>
    </row>
    <row r="3534" spans="1:19" ht="30" customHeight="1" x14ac:dyDescent="0.35">
      <c r="A3534" s="36"/>
      <c r="B3534" s="39" t="s">
        <v>623</v>
      </c>
      <c r="C3534" s="10" t="s">
        <v>6702</v>
      </c>
      <c r="D3534" s="10" t="s">
        <v>34</v>
      </c>
      <c r="E3534" s="10" t="s">
        <v>5614</v>
      </c>
      <c r="F3534" s="10" t="s">
        <v>821</v>
      </c>
      <c r="G3534" s="11">
        <v>43282</v>
      </c>
      <c r="H3534" s="12" t="s">
        <v>5825</v>
      </c>
      <c r="I3534" s="13">
        <v>2031.25</v>
      </c>
      <c r="J3534" s="13">
        <v>-2031.25</v>
      </c>
      <c r="K3534" s="13">
        <v>0</v>
      </c>
      <c r="L3534" s="15" t="s">
        <v>5649</v>
      </c>
      <c r="M3534" s="15" t="s">
        <v>5650</v>
      </c>
      <c r="N3534" s="13">
        <f t="shared" si="193"/>
        <v>0</v>
      </c>
      <c r="O3534" s="13">
        <f t="shared" si="194"/>
        <v>2031.25</v>
      </c>
      <c r="P3534" s="13">
        <f>IF(OR($L3534="Anexo IV",$L3534="Inv. Remunerado"),
IF(AND($D3534="Linepack",$E3534&lt;&gt;"GASIG"),((I3534/_xlfn.XLOOKUP(DATE(YEAR($G3534),MONTH($G3534),1),Inflaçao!$B:$B,Inflaçao!$C:$C)*Inflaçao!$C$265)*((Inflaçao!$C$273/Inflaçao!$C$265)*0.55+(Inflaçao!$G$273/Inflaçao!$G$265)*0.45)*(Inflaçao!$G$289/Inflaçao!$G$273)),
IF($E3534&lt;&gt;"GASIG",(I3534/_xlfn.XLOOKUP(DATE(YEAR($G3534),MONTH($G3534),1),Inflaçao!$B:$B,Inflaçao!$C:$C)*Inflaçao!$C$273)*(Inflaçao!$G$289/Inflaçao!$G$273),
I3534*(((Inflaçao!$C$273/_xlfn.XLOOKUP(DATE(YEAR($G3534),MONTH($G3534),1),Inflaçao!$B:$B,Inflaçao!$C:$C))*0.55+(Inflaçao!$G$273/_xlfn.XLOOKUP(DATE(YEAR($G3534),MONTH($G3534),1),Inflaçao!$F:$F,Inflaçao!$G:$G))*0.45)*(Inflaçao!$G$289/Inflaçao!$G$273)))),
IF(AND($G3534&lt;45530,$L3534="Inv. Não Remunerado"),
IF(AND($D3534="Linepack",$E3534&lt;&gt;"GASIG"),((I3534/_xlfn.XLOOKUP(DATE(YEAR($G3534),MONTH($G3534),1),Inflaçao!$B:$B,Inflaçao!$C:$C)*Inflaçao!$C$265)*((Inflaçao!$C$273/Inflaçao!$C$265)*0.55+(Inflaçao!$G$273/Inflaçao!$G$265)*0.45)*(Inflaçao!$G$289/Inflaçao!$G$273)),
IF($E3534&lt;&gt;"GASIG",(I3534/_xlfn.XLOOKUP(DATE(YEAR($G3534),MONTH($G3534),1),Inflaçao!$B:$B,Inflaçao!$C:$C)*Inflaçao!$C$273)*(Inflaçao!$G$289/Inflaçao!$G$273),
I3534*(((Inflaçao!$C$273/_xlfn.XLOOKUP(DATE(YEAR($G3534),MONTH($G3534),1),Inflaçao!$B:$B,Inflaçao!$C:$C))*0.55+(Inflaçao!$G$273/_xlfn.XLOOKUP(DATE(YEAR($G3534),MONTH($G3534),1),Inflaçao!$F:$F,Inflaçao!$G:$G))*0.45)*(Inflaçao!$G$289/Inflaçao!$G$273)))),
IF(AND($D3534="Linepack",$E3534&lt;&gt;"GASIG"),((I3534/_xlfn.XLOOKUP(DATE(YEAR($G3534),MONTH($G3534),1),Inflaçao!$B:$B,Inflaçao!$C:$C)*Inflaçao!$C$265)*((Inflaçao!$C$273/Inflaçao!$C$265)*0.55+(Inflaçao!$G$273/Inflaçao!$G$265)*0.45)*(Inflaçao!$G$289/Inflaçao!$G$273)),
IF($E3534&lt;&gt;"GASIG",(I3534/_xlfn.XLOOKUP(DATE(YEAR($G3534),MONTH($G3534),1),Inflaçao!$F:$F,Inflaçao!$G:$G)*Inflaçao!$G$289),
I3534*(((Inflaçao!$C$273/_xlfn.XLOOKUP(DATE(YEAR($G3534),MONTH($G3534),1),Inflaçao!$B:$B,Inflaçao!$C:$C))*0.55+(Inflaçao!$G$273/_xlfn.XLOOKUP(DATE(YEAR($G3534),MONTH($G3534),1),Inflaçao!$F:$F,Inflaçao!$G:$G))*0.45)*(Inflaçao!$G$289/Inflaçao!$G$273))))
))</f>
        <v>3582.0234171378193</v>
      </c>
      <c r="Q3534" s="13">
        <f>IF(OR($L3534="Anexo IV",$L3534="Inv. Remunerado"),
IF(AND($D3534="Linepack",$E3534&lt;&gt;"GASIG"),((N3534/_xlfn.XLOOKUP(DATE(YEAR($G3534),MONTH($G3534),1),Inflaçao!$B:$B,Inflaçao!$C:$C)*Inflaçao!$C$265)*((Inflaçao!$C$273/Inflaçao!$C$265)*0.55+(Inflaçao!$G$273/Inflaçao!$G$265)*0.45)*(Inflaçao!$G$289/Inflaçao!$G$273)),
IF($E3534&lt;&gt;"GASIG",(N3534/_xlfn.XLOOKUP(DATE(YEAR($G3534),MONTH($G3534),1),Inflaçao!$B:$B,Inflaçao!$C:$C)*Inflaçao!$C$273)*(Inflaçao!$G$289/Inflaçao!$G$273),
N3534*(((Inflaçao!$C$273/_xlfn.XLOOKUP(DATE(YEAR($G3534),MONTH($G3534),1),Inflaçao!$B:$B,Inflaçao!$C:$C))*0.55+(Inflaçao!$G$273/_xlfn.XLOOKUP(DATE(YEAR($G3534),MONTH($G3534),1),Inflaçao!$F:$F,Inflaçao!$G:$G))*0.45)*(Inflaçao!$G$289/Inflaçao!$G$273)))),
IF(AND($G3534&lt;45530,$L3534="Inv. Não Remunerado"),
IF(AND($D3534="Linepack",$E3534&lt;&gt;"GASIG"),((N3534/_xlfn.XLOOKUP(DATE(YEAR($G3534),MONTH($G3534),1),Inflaçao!$B:$B,Inflaçao!$C:$C)*Inflaçao!$C$265)*((Inflaçao!$C$273/Inflaçao!$C$265)*0.55+(Inflaçao!$G$273/Inflaçao!$G$265)*0.45)*(Inflaçao!$G$289/Inflaçao!$G$273)),
IF($E3534&lt;&gt;"GASIG",(N3534/_xlfn.XLOOKUP(DATE(YEAR($G3534),MONTH($G3534),1),Inflaçao!$B:$B,Inflaçao!$C:$C)*Inflaçao!$C$273)*(Inflaçao!$G$289/Inflaçao!$G$273),
N3534*(((Inflaçao!$C$273/_xlfn.XLOOKUP(DATE(YEAR($G3534),MONTH($G3534),1),Inflaçao!$B:$B,Inflaçao!$C:$C))*0.55+(Inflaçao!$G$273/_xlfn.XLOOKUP(DATE(YEAR($G3534),MONTH($G3534),1),Inflaçao!$F:$F,Inflaçao!$G:$G))*0.45)*(Inflaçao!$G$289/Inflaçao!$G$273)))),
IF(AND($D3534="Linepack",$E3534&lt;&gt;"GASIG"),((N3534/_xlfn.XLOOKUP(DATE(YEAR($G3534),MONTH($G3534),1),Inflaçao!$B:$B,Inflaçao!$C:$C)*Inflaçao!$C$265)*((Inflaçao!$C$273/Inflaçao!$C$265)*0.55+(Inflaçao!$G$273/Inflaçao!$G$265)*0.45)*(Inflaçao!$G$289/Inflaçao!$G$273)),
IF($E3534&lt;&gt;"GASIG",(N3534/_xlfn.XLOOKUP(DATE(YEAR($G3534),MONTH($G3534),1),Inflaçao!$F:$F,Inflaçao!$G:$G)*Inflaçao!$G$289),
N3534*(((Inflaçao!$C$273/_xlfn.XLOOKUP(DATE(YEAR($G3534),MONTH($G3534),1),Inflaçao!$B:$B,Inflaçao!$C:$C))*0.55+(Inflaçao!$G$273/_xlfn.XLOOKUP(DATE(YEAR($G3534),MONTH($G3534),1),Inflaçao!$F:$F,Inflaçao!$G:$G))*0.45)*(Inflaçao!$G$289/Inflaçao!$G$273))))
))</f>
        <v>0</v>
      </c>
      <c r="R3534" s="16">
        <f t="shared" si="195"/>
        <v>3582.0234171378193</v>
      </c>
      <c r="S3534" s="40"/>
    </row>
    <row r="3535" spans="1:19" ht="30" customHeight="1" x14ac:dyDescent="0.35">
      <c r="A3535" s="36"/>
      <c r="B3535" s="39" t="s">
        <v>624</v>
      </c>
      <c r="C3535" s="10" t="s">
        <v>6703</v>
      </c>
      <c r="D3535" s="10" t="s">
        <v>34</v>
      </c>
      <c r="E3535" s="10" t="s">
        <v>5614</v>
      </c>
      <c r="F3535" s="10" t="s">
        <v>821</v>
      </c>
      <c r="G3535" s="11">
        <v>43282</v>
      </c>
      <c r="H3535" s="12" t="s">
        <v>5825</v>
      </c>
      <c r="I3535" s="13">
        <v>2031.25</v>
      </c>
      <c r="J3535" s="13">
        <v>-2031.25</v>
      </c>
      <c r="K3535" s="13">
        <v>0</v>
      </c>
      <c r="L3535" s="15" t="s">
        <v>5649</v>
      </c>
      <c r="M3535" s="15" t="s">
        <v>5650</v>
      </c>
      <c r="N3535" s="13">
        <f t="shared" si="193"/>
        <v>0</v>
      </c>
      <c r="O3535" s="13">
        <f t="shared" si="194"/>
        <v>2031.25</v>
      </c>
      <c r="P3535" s="13">
        <f>IF(OR($L3535="Anexo IV",$L3535="Inv. Remunerado"),
IF(AND($D3535="Linepack",$E3535&lt;&gt;"GASIG"),((I3535/_xlfn.XLOOKUP(DATE(YEAR($G3535),MONTH($G3535),1),Inflaçao!$B:$B,Inflaçao!$C:$C)*Inflaçao!$C$265)*((Inflaçao!$C$273/Inflaçao!$C$265)*0.55+(Inflaçao!$G$273/Inflaçao!$G$265)*0.45)*(Inflaçao!$G$289/Inflaçao!$G$273)),
IF($E3535&lt;&gt;"GASIG",(I3535/_xlfn.XLOOKUP(DATE(YEAR($G3535),MONTH($G3535),1),Inflaçao!$B:$B,Inflaçao!$C:$C)*Inflaçao!$C$273)*(Inflaçao!$G$289/Inflaçao!$G$273),
I3535*(((Inflaçao!$C$273/_xlfn.XLOOKUP(DATE(YEAR($G3535),MONTH($G3535),1),Inflaçao!$B:$B,Inflaçao!$C:$C))*0.55+(Inflaçao!$G$273/_xlfn.XLOOKUP(DATE(YEAR($G3535),MONTH($G3535),1),Inflaçao!$F:$F,Inflaçao!$G:$G))*0.45)*(Inflaçao!$G$289/Inflaçao!$G$273)))),
IF(AND($G3535&lt;45530,$L3535="Inv. Não Remunerado"),
IF(AND($D3535="Linepack",$E3535&lt;&gt;"GASIG"),((I3535/_xlfn.XLOOKUP(DATE(YEAR($G3535),MONTH($G3535),1),Inflaçao!$B:$B,Inflaçao!$C:$C)*Inflaçao!$C$265)*((Inflaçao!$C$273/Inflaçao!$C$265)*0.55+(Inflaçao!$G$273/Inflaçao!$G$265)*0.45)*(Inflaçao!$G$289/Inflaçao!$G$273)),
IF($E3535&lt;&gt;"GASIG",(I3535/_xlfn.XLOOKUP(DATE(YEAR($G3535),MONTH($G3535),1),Inflaçao!$B:$B,Inflaçao!$C:$C)*Inflaçao!$C$273)*(Inflaçao!$G$289/Inflaçao!$G$273),
I3535*(((Inflaçao!$C$273/_xlfn.XLOOKUP(DATE(YEAR($G3535),MONTH($G3535),1),Inflaçao!$B:$B,Inflaçao!$C:$C))*0.55+(Inflaçao!$G$273/_xlfn.XLOOKUP(DATE(YEAR($G3535),MONTH($G3535),1),Inflaçao!$F:$F,Inflaçao!$G:$G))*0.45)*(Inflaçao!$G$289/Inflaçao!$G$273)))),
IF(AND($D3535="Linepack",$E3535&lt;&gt;"GASIG"),((I3535/_xlfn.XLOOKUP(DATE(YEAR($G3535),MONTH($G3535),1),Inflaçao!$B:$B,Inflaçao!$C:$C)*Inflaçao!$C$265)*((Inflaçao!$C$273/Inflaçao!$C$265)*0.55+(Inflaçao!$G$273/Inflaçao!$G$265)*0.45)*(Inflaçao!$G$289/Inflaçao!$G$273)),
IF($E3535&lt;&gt;"GASIG",(I3535/_xlfn.XLOOKUP(DATE(YEAR($G3535),MONTH($G3535),1),Inflaçao!$F:$F,Inflaçao!$G:$G)*Inflaçao!$G$289),
I3535*(((Inflaçao!$C$273/_xlfn.XLOOKUP(DATE(YEAR($G3535),MONTH($G3535),1),Inflaçao!$B:$B,Inflaçao!$C:$C))*0.55+(Inflaçao!$G$273/_xlfn.XLOOKUP(DATE(YEAR($G3535),MONTH($G3535),1),Inflaçao!$F:$F,Inflaçao!$G:$G))*0.45)*(Inflaçao!$G$289/Inflaçao!$G$273))))
))</f>
        <v>3582.0234171378193</v>
      </c>
      <c r="Q3535" s="13">
        <f>IF(OR($L3535="Anexo IV",$L3535="Inv. Remunerado"),
IF(AND($D3535="Linepack",$E3535&lt;&gt;"GASIG"),((N3535/_xlfn.XLOOKUP(DATE(YEAR($G3535),MONTH($G3535),1),Inflaçao!$B:$B,Inflaçao!$C:$C)*Inflaçao!$C$265)*((Inflaçao!$C$273/Inflaçao!$C$265)*0.55+(Inflaçao!$G$273/Inflaçao!$G$265)*0.45)*(Inflaçao!$G$289/Inflaçao!$G$273)),
IF($E3535&lt;&gt;"GASIG",(N3535/_xlfn.XLOOKUP(DATE(YEAR($G3535),MONTH($G3535),1),Inflaçao!$B:$B,Inflaçao!$C:$C)*Inflaçao!$C$273)*(Inflaçao!$G$289/Inflaçao!$G$273),
N3535*(((Inflaçao!$C$273/_xlfn.XLOOKUP(DATE(YEAR($G3535),MONTH($G3535),1),Inflaçao!$B:$B,Inflaçao!$C:$C))*0.55+(Inflaçao!$G$273/_xlfn.XLOOKUP(DATE(YEAR($G3535),MONTH($G3535),1),Inflaçao!$F:$F,Inflaçao!$G:$G))*0.45)*(Inflaçao!$G$289/Inflaçao!$G$273)))),
IF(AND($G3535&lt;45530,$L3535="Inv. Não Remunerado"),
IF(AND($D3535="Linepack",$E3535&lt;&gt;"GASIG"),((N3535/_xlfn.XLOOKUP(DATE(YEAR($G3535),MONTH($G3535),1),Inflaçao!$B:$B,Inflaçao!$C:$C)*Inflaçao!$C$265)*((Inflaçao!$C$273/Inflaçao!$C$265)*0.55+(Inflaçao!$G$273/Inflaçao!$G$265)*0.45)*(Inflaçao!$G$289/Inflaçao!$G$273)),
IF($E3535&lt;&gt;"GASIG",(N3535/_xlfn.XLOOKUP(DATE(YEAR($G3535),MONTH($G3535),1),Inflaçao!$B:$B,Inflaçao!$C:$C)*Inflaçao!$C$273)*(Inflaçao!$G$289/Inflaçao!$G$273),
N3535*(((Inflaçao!$C$273/_xlfn.XLOOKUP(DATE(YEAR($G3535),MONTH($G3535),1),Inflaçao!$B:$B,Inflaçao!$C:$C))*0.55+(Inflaçao!$G$273/_xlfn.XLOOKUP(DATE(YEAR($G3535),MONTH($G3535),1),Inflaçao!$F:$F,Inflaçao!$G:$G))*0.45)*(Inflaçao!$G$289/Inflaçao!$G$273)))),
IF(AND($D3535="Linepack",$E3535&lt;&gt;"GASIG"),((N3535/_xlfn.XLOOKUP(DATE(YEAR($G3535),MONTH($G3535),1),Inflaçao!$B:$B,Inflaçao!$C:$C)*Inflaçao!$C$265)*((Inflaçao!$C$273/Inflaçao!$C$265)*0.55+(Inflaçao!$G$273/Inflaçao!$G$265)*0.45)*(Inflaçao!$G$289/Inflaçao!$G$273)),
IF($E3535&lt;&gt;"GASIG",(N3535/_xlfn.XLOOKUP(DATE(YEAR($G3535),MONTH($G3535),1),Inflaçao!$F:$F,Inflaçao!$G:$G)*Inflaçao!$G$289),
N3535*(((Inflaçao!$C$273/_xlfn.XLOOKUP(DATE(YEAR($G3535),MONTH($G3535),1),Inflaçao!$B:$B,Inflaçao!$C:$C))*0.55+(Inflaçao!$G$273/_xlfn.XLOOKUP(DATE(YEAR($G3535),MONTH($G3535),1),Inflaçao!$F:$F,Inflaçao!$G:$G))*0.45)*(Inflaçao!$G$289/Inflaçao!$G$273))))
))</f>
        <v>0</v>
      </c>
      <c r="R3535" s="16">
        <f t="shared" si="195"/>
        <v>3582.0234171378193</v>
      </c>
      <c r="S3535" s="40"/>
    </row>
    <row r="3536" spans="1:19" ht="30" customHeight="1" x14ac:dyDescent="0.35">
      <c r="A3536" s="36"/>
      <c r="B3536" s="39" t="s">
        <v>665</v>
      </c>
      <c r="C3536" s="10" t="s">
        <v>6704</v>
      </c>
      <c r="D3536" s="10" t="s">
        <v>34</v>
      </c>
      <c r="E3536" s="10" t="s">
        <v>5614</v>
      </c>
      <c r="F3536" s="10" t="s">
        <v>821</v>
      </c>
      <c r="G3536" s="11">
        <v>43282</v>
      </c>
      <c r="H3536" s="12" t="s">
        <v>5825</v>
      </c>
      <c r="I3536" s="13">
        <v>1278</v>
      </c>
      <c r="J3536" s="13">
        <v>-1278</v>
      </c>
      <c r="K3536" s="13">
        <v>0</v>
      </c>
      <c r="L3536" s="15" t="s">
        <v>5649</v>
      </c>
      <c r="M3536" s="15" t="s">
        <v>5650</v>
      </c>
      <c r="N3536" s="13">
        <f t="shared" si="193"/>
        <v>0</v>
      </c>
      <c r="O3536" s="13">
        <f t="shared" si="194"/>
        <v>1278</v>
      </c>
      <c r="P3536" s="13">
        <f>IF(OR($L3536="Anexo IV",$L3536="Inv. Remunerado"),
IF(AND($D3536="Linepack",$E3536&lt;&gt;"GASIG"),((I3536/_xlfn.XLOOKUP(DATE(YEAR($G3536),MONTH($G3536),1),Inflaçao!$B:$B,Inflaçao!$C:$C)*Inflaçao!$C$265)*((Inflaçao!$C$273/Inflaçao!$C$265)*0.55+(Inflaçao!$G$273/Inflaçao!$G$265)*0.45)*(Inflaçao!$G$289/Inflaçao!$G$273)),
IF($E3536&lt;&gt;"GASIG",(I3536/_xlfn.XLOOKUP(DATE(YEAR($G3536),MONTH($G3536),1),Inflaçao!$B:$B,Inflaçao!$C:$C)*Inflaçao!$C$273)*(Inflaçao!$G$289/Inflaçao!$G$273),
I3536*(((Inflaçao!$C$273/_xlfn.XLOOKUP(DATE(YEAR($G3536),MONTH($G3536),1),Inflaçao!$B:$B,Inflaçao!$C:$C))*0.55+(Inflaçao!$G$273/_xlfn.XLOOKUP(DATE(YEAR($G3536),MONTH($G3536),1),Inflaçao!$F:$F,Inflaçao!$G:$G))*0.45)*(Inflaçao!$G$289/Inflaçao!$G$273)))),
IF(AND($G3536&lt;45530,$L3536="Inv. Não Remunerado"),
IF(AND($D3536="Linepack",$E3536&lt;&gt;"GASIG"),((I3536/_xlfn.XLOOKUP(DATE(YEAR($G3536),MONTH($G3536),1),Inflaçao!$B:$B,Inflaçao!$C:$C)*Inflaçao!$C$265)*((Inflaçao!$C$273/Inflaçao!$C$265)*0.55+(Inflaçao!$G$273/Inflaçao!$G$265)*0.45)*(Inflaçao!$G$289/Inflaçao!$G$273)),
IF($E3536&lt;&gt;"GASIG",(I3536/_xlfn.XLOOKUP(DATE(YEAR($G3536),MONTH($G3536),1),Inflaçao!$B:$B,Inflaçao!$C:$C)*Inflaçao!$C$273)*(Inflaçao!$G$289/Inflaçao!$G$273),
I3536*(((Inflaçao!$C$273/_xlfn.XLOOKUP(DATE(YEAR($G3536),MONTH($G3536),1),Inflaçao!$B:$B,Inflaçao!$C:$C))*0.55+(Inflaçao!$G$273/_xlfn.XLOOKUP(DATE(YEAR($G3536),MONTH($G3536),1),Inflaçao!$F:$F,Inflaçao!$G:$G))*0.45)*(Inflaçao!$G$289/Inflaçao!$G$273)))),
IF(AND($D3536="Linepack",$E3536&lt;&gt;"GASIG"),((I3536/_xlfn.XLOOKUP(DATE(YEAR($G3536),MONTH($G3536),1),Inflaçao!$B:$B,Inflaçao!$C:$C)*Inflaçao!$C$265)*((Inflaçao!$C$273/Inflaçao!$C$265)*0.55+(Inflaçao!$G$273/Inflaçao!$G$265)*0.45)*(Inflaçao!$G$289/Inflaçao!$G$273)),
IF($E3536&lt;&gt;"GASIG",(I3536/_xlfn.XLOOKUP(DATE(YEAR($G3536),MONTH($G3536),1),Inflaçao!$F:$F,Inflaçao!$G:$G)*Inflaçao!$G$289),
I3536*(((Inflaçao!$C$273/_xlfn.XLOOKUP(DATE(YEAR($G3536),MONTH($G3536),1),Inflaçao!$B:$B,Inflaçao!$C:$C))*0.55+(Inflaçao!$G$273/_xlfn.XLOOKUP(DATE(YEAR($G3536),MONTH($G3536),1),Inflaçao!$F:$F,Inflaçao!$G:$G))*0.45)*(Inflaçao!$G$289/Inflaçao!$G$273))))
))</f>
        <v>2253.6989179579732</v>
      </c>
      <c r="Q3536" s="13">
        <f>IF(OR($L3536="Anexo IV",$L3536="Inv. Remunerado"),
IF(AND($D3536="Linepack",$E3536&lt;&gt;"GASIG"),((N3536/_xlfn.XLOOKUP(DATE(YEAR($G3536),MONTH($G3536),1),Inflaçao!$B:$B,Inflaçao!$C:$C)*Inflaçao!$C$265)*((Inflaçao!$C$273/Inflaçao!$C$265)*0.55+(Inflaçao!$G$273/Inflaçao!$G$265)*0.45)*(Inflaçao!$G$289/Inflaçao!$G$273)),
IF($E3536&lt;&gt;"GASIG",(N3536/_xlfn.XLOOKUP(DATE(YEAR($G3536),MONTH($G3536),1),Inflaçao!$B:$B,Inflaçao!$C:$C)*Inflaçao!$C$273)*(Inflaçao!$G$289/Inflaçao!$G$273),
N3536*(((Inflaçao!$C$273/_xlfn.XLOOKUP(DATE(YEAR($G3536),MONTH($G3536),1),Inflaçao!$B:$B,Inflaçao!$C:$C))*0.55+(Inflaçao!$G$273/_xlfn.XLOOKUP(DATE(YEAR($G3536),MONTH($G3536),1),Inflaçao!$F:$F,Inflaçao!$G:$G))*0.45)*(Inflaçao!$G$289/Inflaçao!$G$273)))),
IF(AND($G3536&lt;45530,$L3536="Inv. Não Remunerado"),
IF(AND($D3536="Linepack",$E3536&lt;&gt;"GASIG"),((N3536/_xlfn.XLOOKUP(DATE(YEAR($G3536),MONTH($G3536),1),Inflaçao!$B:$B,Inflaçao!$C:$C)*Inflaçao!$C$265)*((Inflaçao!$C$273/Inflaçao!$C$265)*0.55+(Inflaçao!$G$273/Inflaçao!$G$265)*0.45)*(Inflaçao!$G$289/Inflaçao!$G$273)),
IF($E3536&lt;&gt;"GASIG",(N3536/_xlfn.XLOOKUP(DATE(YEAR($G3536),MONTH($G3536),1),Inflaçao!$B:$B,Inflaçao!$C:$C)*Inflaçao!$C$273)*(Inflaçao!$G$289/Inflaçao!$G$273),
N3536*(((Inflaçao!$C$273/_xlfn.XLOOKUP(DATE(YEAR($G3536),MONTH($G3536),1),Inflaçao!$B:$B,Inflaçao!$C:$C))*0.55+(Inflaçao!$G$273/_xlfn.XLOOKUP(DATE(YEAR($G3536),MONTH($G3536),1),Inflaçao!$F:$F,Inflaçao!$G:$G))*0.45)*(Inflaçao!$G$289/Inflaçao!$G$273)))),
IF(AND($D3536="Linepack",$E3536&lt;&gt;"GASIG"),((N3536/_xlfn.XLOOKUP(DATE(YEAR($G3536),MONTH($G3536),1),Inflaçao!$B:$B,Inflaçao!$C:$C)*Inflaçao!$C$265)*((Inflaçao!$C$273/Inflaçao!$C$265)*0.55+(Inflaçao!$G$273/Inflaçao!$G$265)*0.45)*(Inflaçao!$G$289/Inflaçao!$G$273)),
IF($E3536&lt;&gt;"GASIG",(N3536/_xlfn.XLOOKUP(DATE(YEAR($G3536),MONTH($G3536),1),Inflaçao!$F:$F,Inflaçao!$G:$G)*Inflaçao!$G$289),
N3536*(((Inflaçao!$C$273/_xlfn.XLOOKUP(DATE(YEAR($G3536),MONTH($G3536),1),Inflaçao!$B:$B,Inflaçao!$C:$C))*0.55+(Inflaçao!$G$273/_xlfn.XLOOKUP(DATE(YEAR($G3536),MONTH($G3536),1),Inflaçao!$F:$F,Inflaçao!$G:$G))*0.45)*(Inflaçao!$G$289/Inflaçao!$G$273))))
))</f>
        <v>0</v>
      </c>
      <c r="R3536" s="16">
        <f t="shared" si="195"/>
        <v>2253.6989179579732</v>
      </c>
      <c r="S3536" s="40"/>
    </row>
    <row r="3537" spans="1:19" ht="30" customHeight="1" x14ac:dyDescent="0.35">
      <c r="A3537" s="36"/>
      <c r="B3537" s="39" t="s">
        <v>666</v>
      </c>
      <c r="C3537" s="10" t="s">
        <v>6705</v>
      </c>
      <c r="D3537" s="10" t="s">
        <v>34</v>
      </c>
      <c r="E3537" s="10" t="s">
        <v>5614</v>
      </c>
      <c r="F3537" s="10" t="s">
        <v>821</v>
      </c>
      <c r="G3537" s="11">
        <v>43282</v>
      </c>
      <c r="H3537" s="12" t="s">
        <v>5825</v>
      </c>
      <c r="I3537" s="13">
        <v>2556</v>
      </c>
      <c r="J3537" s="13">
        <v>-2556</v>
      </c>
      <c r="K3537" s="13">
        <v>0</v>
      </c>
      <c r="L3537" s="15" t="s">
        <v>5649</v>
      </c>
      <c r="M3537" s="15" t="s">
        <v>5650</v>
      </c>
      <c r="N3537" s="13">
        <f t="shared" si="193"/>
        <v>0</v>
      </c>
      <c r="O3537" s="13">
        <f t="shared" si="194"/>
        <v>2556</v>
      </c>
      <c r="P3537" s="13">
        <f>IF(OR($L3537="Anexo IV",$L3537="Inv. Remunerado"),
IF(AND($D3537="Linepack",$E3537&lt;&gt;"GASIG"),((I3537/_xlfn.XLOOKUP(DATE(YEAR($G3537),MONTH($G3537),1),Inflaçao!$B:$B,Inflaçao!$C:$C)*Inflaçao!$C$265)*((Inflaçao!$C$273/Inflaçao!$C$265)*0.55+(Inflaçao!$G$273/Inflaçao!$G$265)*0.45)*(Inflaçao!$G$289/Inflaçao!$G$273)),
IF($E3537&lt;&gt;"GASIG",(I3537/_xlfn.XLOOKUP(DATE(YEAR($G3537),MONTH($G3537),1),Inflaçao!$B:$B,Inflaçao!$C:$C)*Inflaçao!$C$273)*(Inflaçao!$G$289/Inflaçao!$G$273),
I3537*(((Inflaçao!$C$273/_xlfn.XLOOKUP(DATE(YEAR($G3537),MONTH($G3537),1),Inflaçao!$B:$B,Inflaçao!$C:$C))*0.55+(Inflaçao!$G$273/_xlfn.XLOOKUP(DATE(YEAR($G3537),MONTH($G3537),1),Inflaçao!$F:$F,Inflaçao!$G:$G))*0.45)*(Inflaçao!$G$289/Inflaçao!$G$273)))),
IF(AND($G3537&lt;45530,$L3537="Inv. Não Remunerado"),
IF(AND($D3537="Linepack",$E3537&lt;&gt;"GASIG"),((I3537/_xlfn.XLOOKUP(DATE(YEAR($G3537),MONTH($G3537),1),Inflaçao!$B:$B,Inflaçao!$C:$C)*Inflaçao!$C$265)*((Inflaçao!$C$273/Inflaçao!$C$265)*0.55+(Inflaçao!$G$273/Inflaçao!$G$265)*0.45)*(Inflaçao!$G$289/Inflaçao!$G$273)),
IF($E3537&lt;&gt;"GASIG",(I3537/_xlfn.XLOOKUP(DATE(YEAR($G3537),MONTH($G3537),1),Inflaçao!$B:$B,Inflaçao!$C:$C)*Inflaçao!$C$273)*(Inflaçao!$G$289/Inflaçao!$G$273),
I3537*(((Inflaçao!$C$273/_xlfn.XLOOKUP(DATE(YEAR($G3537),MONTH($G3537),1),Inflaçao!$B:$B,Inflaçao!$C:$C))*0.55+(Inflaçao!$G$273/_xlfn.XLOOKUP(DATE(YEAR($G3537),MONTH($G3537),1),Inflaçao!$F:$F,Inflaçao!$G:$G))*0.45)*(Inflaçao!$G$289/Inflaçao!$G$273)))),
IF(AND($D3537="Linepack",$E3537&lt;&gt;"GASIG"),((I3537/_xlfn.XLOOKUP(DATE(YEAR($G3537),MONTH($G3537),1),Inflaçao!$B:$B,Inflaçao!$C:$C)*Inflaçao!$C$265)*((Inflaçao!$C$273/Inflaçao!$C$265)*0.55+(Inflaçao!$G$273/Inflaçao!$G$265)*0.45)*(Inflaçao!$G$289/Inflaçao!$G$273)),
IF($E3537&lt;&gt;"GASIG",(I3537/_xlfn.XLOOKUP(DATE(YEAR($G3537),MONTH($G3537),1),Inflaçao!$F:$F,Inflaçao!$G:$G)*Inflaçao!$G$289),
I3537*(((Inflaçao!$C$273/_xlfn.XLOOKUP(DATE(YEAR($G3537),MONTH($G3537),1),Inflaçao!$B:$B,Inflaçao!$C:$C))*0.55+(Inflaçao!$G$273/_xlfn.XLOOKUP(DATE(YEAR($G3537),MONTH($G3537),1),Inflaçao!$F:$F,Inflaçao!$G:$G))*0.45)*(Inflaçao!$G$289/Inflaçao!$G$273))))
))</f>
        <v>4507.3978359159464</v>
      </c>
      <c r="Q3537" s="13">
        <f>IF(OR($L3537="Anexo IV",$L3537="Inv. Remunerado"),
IF(AND($D3537="Linepack",$E3537&lt;&gt;"GASIG"),((N3537/_xlfn.XLOOKUP(DATE(YEAR($G3537),MONTH($G3537),1),Inflaçao!$B:$B,Inflaçao!$C:$C)*Inflaçao!$C$265)*((Inflaçao!$C$273/Inflaçao!$C$265)*0.55+(Inflaçao!$G$273/Inflaçao!$G$265)*0.45)*(Inflaçao!$G$289/Inflaçao!$G$273)),
IF($E3537&lt;&gt;"GASIG",(N3537/_xlfn.XLOOKUP(DATE(YEAR($G3537),MONTH($G3537),1),Inflaçao!$B:$B,Inflaçao!$C:$C)*Inflaçao!$C$273)*(Inflaçao!$G$289/Inflaçao!$G$273),
N3537*(((Inflaçao!$C$273/_xlfn.XLOOKUP(DATE(YEAR($G3537),MONTH($G3537),1),Inflaçao!$B:$B,Inflaçao!$C:$C))*0.55+(Inflaçao!$G$273/_xlfn.XLOOKUP(DATE(YEAR($G3537),MONTH($G3537),1),Inflaçao!$F:$F,Inflaçao!$G:$G))*0.45)*(Inflaçao!$G$289/Inflaçao!$G$273)))),
IF(AND($G3537&lt;45530,$L3537="Inv. Não Remunerado"),
IF(AND($D3537="Linepack",$E3537&lt;&gt;"GASIG"),((N3537/_xlfn.XLOOKUP(DATE(YEAR($G3537),MONTH($G3537),1),Inflaçao!$B:$B,Inflaçao!$C:$C)*Inflaçao!$C$265)*((Inflaçao!$C$273/Inflaçao!$C$265)*0.55+(Inflaçao!$G$273/Inflaçao!$G$265)*0.45)*(Inflaçao!$G$289/Inflaçao!$G$273)),
IF($E3537&lt;&gt;"GASIG",(N3537/_xlfn.XLOOKUP(DATE(YEAR($G3537),MONTH($G3537),1),Inflaçao!$B:$B,Inflaçao!$C:$C)*Inflaçao!$C$273)*(Inflaçao!$G$289/Inflaçao!$G$273),
N3537*(((Inflaçao!$C$273/_xlfn.XLOOKUP(DATE(YEAR($G3537),MONTH($G3537),1),Inflaçao!$B:$B,Inflaçao!$C:$C))*0.55+(Inflaçao!$G$273/_xlfn.XLOOKUP(DATE(YEAR($G3537),MONTH($G3537),1),Inflaçao!$F:$F,Inflaçao!$G:$G))*0.45)*(Inflaçao!$G$289/Inflaçao!$G$273)))),
IF(AND($D3537="Linepack",$E3537&lt;&gt;"GASIG"),((N3537/_xlfn.XLOOKUP(DATE(YEAR($G3537),MONTH($G3537),1),Inflaçao!$B:$B,Inflaçao!$C:$C)*Inflaçao!$C$265)*((Inflaçao!$C$273/Inflaçao!$C$265)*0.55+(Inflaçao!$G$273/Inflaçao!$G$265)*0.45)*(Inflaçao!$G$289/Inflaçao!$G$273)),
IF($E3537&lt;&gt;"GASIG",(N3537/_xlfn.XLOOKUP(DATE(YEAR($G3537),MONTH($G3537),1),Inflaçao!$F:$F,Inflaçao!$G:$G)*Inflaçao!$G$289),
N3537*(((Inflaçao!$C$273/_xlfn.XLOOKUP(DATE(YEAR($G3537),MONTH($G3537),1),Inflaçao!$B:$B,Inflaçao!$C:$C))*0.55+(Inflaçao!$G$273/_xlfn.XLOOKUP(DATE(YEAR($G3537),MONTH($G3537),1),Inflaçao!$F:$F,Inflaçao!$G:$G))*0.45)*(Inflaçao!$G$289/Inflaçao!$G$273))))
))</f>
        <v>0</v>
      </c>
      <c r="R3537" s="16">
        <f t="shared" si="195"/>
        <v>4507.3978359159464</v>
      </c>
      <c r="S3537" s="40"/>
    </row>
    <row r="3538" spans="1:19" ht="30" customHeight="1" x14ac:dyDescent="0.35">
      <c r="A3538" s="36"/>
      <c r="B3538" s="39" t="s">
        <v>667</v>
      </c>
      <c r="C3538" s="10" t="s">
        <v>6706</v>
      </c>
      <c r="D3538" s="10" t="s">
        <v>34</v>
      </c>
      <c r="E3538" s="10" t="s">
        <v>5614</v>
      </c>
      <c r="F3538" s="10" t="s">
        <v>821</v>
      </c>
      <c r="G3538" s="11">
        <v>43282</v>
      </c>
      <c r="H3538" s="12" t="s">
        <v>5825</v>
      </c>
      <c r="I3538" s="13">
        <v>1430</v>
      </c>
      <c r="J3538" s="13">
        <v>-1430</v>
      </c>
      <c r="K3538" s="13">
        <v>0</v>
      </c>
      <c r="L3538" s="15" t="s">
        <v>5649</v>
      </c>
      <c r="M3538" s="15" t="s">
        <v>5650</v>
      </c>
      <c r="N3538" s="13">
        <f t="shared" si="193"/>
        <v>0</v>
      </c>
      <c r="O3538" s="13">
        <f t="shared" si="194"/>
        <v>1430</v>
      </c>
      <c r="P3538" s="13">
        <f>IF(OR($L3538="Anexo IV",$L3538="Inv. Remunerado"),
IF(AND($D3538="Linepack",$E3538&lt;&gt;"GASIG"),((I3538/_xlfn.XLOOKUP(DATE(YEAR($G3538),MONTH($G3538),1),Inflaçao!$B:$B,Inflaçao!$C:$C)*Inflaçao!$C$265)*((Inflaçao!$C$273/Inflaçao!$C$265)*0.55+(Inflaçao!$G$273/Inflaçao!$G$265)*0.45)*(Inflaçao!$G$289/Inflaçao!$G$273)),
IF($E3538&lt;&gt;"GASIG",(I3538/_xlfn.XLOOKUP(DATE(YEAR($G3538),MONTH($G3538),1),Inflaçao!$B:$B,Inflaçao!$C:$C)*Inflaçao!$C$273)*(Inflaçao!$G$289/Inflaçao!$G$273),
I3538*(((Inflaçao!$C$273/_xlfn.XLOOKUP(DATE(YEAR($G3538),MONTH($G3538),1),Inflaçao!$B:$B,Inflaçao!$C:$C))*0.55+(Inflaçao!$G$273/_xlfn.XLOOKUP(DATE(YEAR($G3538),MONTH($G3538),1),Inflaçao!$F:$F,Inflaçao!$G:$G))*0.45)*(Inflaçao!$G$289/Inflaçao!$G$273)))),
IF(AND($G3538&lt;45530,$L3538="Inv. Não Remunerado"),
IF(AND($D3538="Linepack",$E3538&lt;&gt;"GASIG"),((I3538/_xlfn.XLOOKUP(DATE(YEAR($G3538),MONTH($G3538),1),Inflaçao!$B:$B,Inflaçao!$C:$C)*Inflaçao!$C$265)*((Inflaçao!$C$273/Inflaçao!$C$265)*0.55+(Inflaçao!$G$273/Inflaçao!$G$265)*0.45)*(Inflaçao!$G$289/Inflaçao!$G$273)),
IF($E3538&lt;&gt;"GASIG",(I3538/_xlfn.XLOOKUP(DATE(YEAR($G3538),MONTH($G3538),1),Inflaçao!$B:$B,Inflaçao!$C:$C)*Inflaçao!$C$273)*(Inflaçao!$G$289/Inflaçao!$G$273),
I3538*(((Inflaçao!$C$273/_xlfn.XLOOKUP(DATE(YEAR($G3538),MONTH($G3538),1),Inflaçao!$B:$B,Inflaçao!$C:$C))*0.55+(Inflaçao!$G$273/_xlfn.XLOOKUP(DATE(YEAR($G3538),MONTH($G3538),1),Inflaçao!$F:$F,Inflaçao!$G:$G))*0.45)*(Inflaçao!$G$289/Inflaçao!$G$273)))),
IF(AND($D3538="Linepack",$E3538&lt;&gt;"GASIG"),((I3538/_xlfn.XLOOKUP(DATE(YEAR($G3538),MONTH($G3538),1),Inflaçao!$B:$B,Inflaçao!$C:$C)*Inflaçao!$C$265)*((Inflaçao!$C$273/Inflaçao!$C$265)*0.55+(Inflaçao!$G$273/Inflaçao!$G$265)*0.45)*(Inflaçao!$G$289/Inflaçao!$G$273)),
IF($E3538&lt;&gt;"GASIG",(I3538/_xlfn.XLOOKUP(DATE(YEAR($G3538),MONTH($G3538),1),Inflaçao!$F:$F,Inflaçao!$G:$G)*Inflaçao!$G$289),
I3538*(((Inflaçao!$C$273/_xlfn.XLOOKUP(DATE(YEAR($G3538),MONTH($G3538),1),Inflaçao!$B:$B,Inflaçao!$C:$C))*0.55+(Inflaçao!$G$273/_xlfn.XLOOKUP(DATE(YEAR($G3538),MONTH($G3538),1),Inflaçao!$F:$F,Inflaçao!$G:$G))*0.45)*(Inflaçao!$G$289/Inflaçao!$G$273))))
))</f>
        <v>2521.744485665025</v>
      </c>
      <c r="Q3538" s="13">
        <f>IF(OR($L3538="Anexo IV",$L3538="Inv. Remunerado"),
IF(AND($D3538="Linepack",$E3538&lt;&gt;"GASIG"),((N3538/_xlfn.XLOOKUP(DATE(YEAR($G3538),MONTH($G3538),1),Inflaçao!$B:$B,Inflaçao!$C:$C)*Inflaçao!$C$265)*((Inflaçao!$C$273/Inflaçao!$C$265)*0.55+(Inflaçao!$G$273/Inflaçao!$G$265)*0.45)*(Inflaçao!$G$289/Inflaçao!$G$273)),
IF($E3538&lt;&gt;"GASIG",(N3538/_xlfn.XLOOKUP(DATE(YEAR($G3538),MONTH($G3538),1),Inflaçao!$B:$B,Inflaçao!$C:$C)*Inflaçao!$C$273)*(Inflaçao!$G$289/Inflaçao!$G$273),
N3538*(((Inflaçao!$C$273/_xlfn.XLOOKUP(DATE(YEAR($G3538),MONTH($G3538),1),Inflaçao!$B:$B,Inflaçao!$C:$C))*0.55+(Inflaçao!$G$273/_xlfn.XLOOKUP(DATE(YEAR($G3538),MONTH($G3538),1),Inflaçao!$F:$F,Inflaçao!$G:$G))*0.45)*(Inflaçao!$G$289/Inflaçao!$G$273)))),
IF(AND($G3538&lt;45530,$L3538="Inv. Não Remunerado"),
IF(AND($D3538="Linepack",$E3538&lt;&gt;"GASIG"),((N3538/_xlfn.XLOOKUP(DATE(YEAR($G3538),MONTH($G3538),1),Inflaçao!$B:$B,Inflaçao!$C:$C)*Inflaçao!$C$265)*((Inflaçao!$C$273/Inflaçao!$C$265)*0.55+(Inflaçao!$G$273/Inflaçao!$G$265)*0.45)*(Inflaçao!$G$289/Inflaçao!$G$273)),
IF($E3538&lt;&gt;"GASIG",(N3538/_xlfn.XLOOKUP(DATE(YEAR($G3538),MONTH($G3538),1),Inflaçao!$B:$B,Inflaçao!$C:$C)*Inflaçao!$C$273)*(Inflaçao!$G$289/Inflaçao!$G$273),
N3538*(((Inflaçao!$C$273/_xlfn.XLOOKUP(DATE(YEAR($G3538),MONTH($G3538),1),Inflaçao!$B:$B,Inflaçao!$C:$C))*0.55+(Inflaçao!$G$273/_xlfn.XLOOKUP(DATE(YEAR($G3538),MONTH($G3538),1),Inflaçao!$F:$F,Inflaçao!$G:$G))*0.45)*(Inflaçao!$G$289/Inflaçao!$G$273)))),
IF(AND($D3538="Linepack",$E3538&lt;&gt;"GASIG"),((N3538/_xlfn.XLOOKUP(DATE(YEAR($G3538),MONTH($G3538),1),Inflaçao!$B:$B,Inflaçao!$C:$C)*Inflaçao!$C$265)*((Inflaçao!$C$273/Inflaçao!$C$265)*0.55+(Inflaçao!$G$273/Inflaçao!$G$265)*0.45)*(Inflaçao!$G$289/Inflaçao!$G$273)),
IF($E3538&lt;&gt;"GASIG",(N3538/_xlfn.XLOOKUP(DATE(YEAR($G3538),MONTH($G3538),1),Inflaçao!$F:$F,Inflaçao!$G:$G)*Inflaçao!$G$289),
N3538*(((Inflaçao!$C$273/_xlfn.XLOOKUP(DATE(YEAR($G3538),MONTH($G3538),1),Inflaçao!$B:$B,Inflaçao!$C:$C))*0.55+(Inflaçao!$G$273/_xlfn.XLOOKUP(DATE(YEAR($G3538),MONTH($G3538),1),Inflaçao!$F:$F,Inflaçao!$G:$G))*0.45)*(Inflaçao!$G$289/Inflaçao!$G$273))))
))</f>
        <v>0</v>
      </c>
      <c r="R3538" s="16">
        <f t="shared" si="195"/>
        <v>2521.744485665025</v>
      </c>
      <c r="S3538" s="40"/>
    </row>
    <row r="3539" spans="1:19" ht="30" customHeight="1" x14ac:dyDescent="0.35">
      <c r="A3539" s="36"/>
      <c r="B3539" s="39" t="s">
        <v>668</v>
      </c>
      <c r="C3539" s="10" t="s">
        <v>6707</v>
      </c>
      <c r="D3539" s="10" t="s">
        <v>34</v>
      </c>
      <c r="E3539" s="10" t="s">
        <v>5614</v>
      </c>
      <c r="F3539" s="10" t="s">
        <v>821</v>
      </c>
      <c r="G3539" s="11">
        <v>43282</v>
      </c>
      <c r="H3539" s="12" t="s">
        <v>5825</v>
      </c>
      <c r="I3539" s="13">
        <v>2556</v>
      </c>
      <c r="J3539" s="13">
        <v>-2556</v>
      </c>
      <c r="K3539" s="13">
        <v>0</v>
      </c>
      <c r="L3539" s="15" t="s">
        <v>5649</v>
      </c>
      <c r="M3539" s="15" t="s">
        <v>5650</v>
      </c>
      <c r="N3539" s="13">
        <f t="shared" si="193"/>
        <v>0</v>
      </c>
      <c r="O3539" s="13">
        <f t="shared" si="194"/>
        <v>2556</v>
      </c>
      <c r="P3539" s="13">
        <f>IF(OR($L3539="Anexo IV",$L3539="Inv. Remunerado"),
IF(AND($D3539="Linepack",$E3539&lt;&gt;"GASIG"),((I3539/_xlfn.XLOOKUP(DATE(YEAR($G3539),MONTH($G3539),1),Inflaçao!$B:$B,Inflaçao!$C:$C)*Inflaçao!$C$265)*((Inflaçao!$C$273/Inflaçao!$C$265)*0.55+(Inflaçao!$G$273/Inflaçao!$G$265)*0.45)*(Inflaçao!$G$289/Inflaçao!$G$273)),
IF($E3539&lt;&gt;"GASIG",(I3539/_xlfn.XLOOKUP(DATE(YEAR($G3539),MONTH($G3539),1),Inflaçao!$B:$B,Inflaçao!$C:$C)*Inflaçao!$C$273)*(Inflaçao!$G$289/Inflaçao!$G$273),
I3539*(((Inflaçao!$C$273/_xlfn.XLOOKUP(DATE(YEAR($G3539),MONTH($G3539),1),Inflaçao!$B:$B,Inflaçao!$C:$C))*0.55+(Inflaçao!$G$273/_xlfn.XLOOKUP(DATE(YEAR($G3539),MONTH($G3539),1),Inflaçao!$F:$F,Inflaçao!$G:$G))*0.45)*(Inflaçao!$G$289/Inflaçao!$G$273)))),
IF(AND($G3539&lt;45530,$L3539="Inv. Não Remunerado"),
IF(AND($D3539="Linepack",$E3539&lt;&gt;"GASIG"),((I3539/_xlfn.XLOOKUP(DATE(YEAR($G3539),MONTH($G3539),1),Inflaçao!$B:$B,Inflaçao!$C:$C)*Inflaçao!$C$265)*((Inflaçao!$C$273/Inflaçao!$C$265)*0.55+(Inflaçao!$G$273/Inflaçao!$G$265)*0.45)*(Inflaçao!$G$289/Inflaçao!$G$273)),
IF($E3539&lt;&gt;"GASIG",(I3539/_xlfn.XLOOKUP(DATE(YEAR($G3539),MONTH($G3539),1),Inflaçao!$B:$B,Inflaçao!$C:$C)*Inflaçao!$C$273)*(Inflaçao!$G$289/Inflaçao!$G$273),
I3539*(((Inflaçao!$C$273/_xlfn.XLOOKUP(DATE(YEAR($G3539),MONTH($G3539),1),Inflaçao!$B:$B,Inflaçao!$C:$C))*0.55+(Inflaçao!$G$273/_xlfn.XLOOKUP(DATE(YEAR($G3539),MONTH($G3539),1),Inflaçao!$F:$F,Inflaçao!$G:$G))*0.45)*(Inflaçao!$G$289/Inflaçao!$G$273)))),
IF(AND($D3539="Linepack",$E3539&lt;&gt;"GASIG"),((I3539/_xlfn.XLOOKUP(DATE(YEAR($G3539),MONTH($G3539),1),Inflaçao!$B:$B,Inflaçao!$C:$C)*Inflaçao!$C$265)*((Inflaçao!$C$273/Inflaçao!$C$265)*0.55+(Inflaçao!$G$273/Inflaçao!$G$265)*0.45)*(Inflaçao!$G$289/Inflaçao!$G$273)),
IF($E3539&lt;&gt;"GASIG",(I3539/_xlfn.XLOOKUP(DATE(YEAR($G3539),MONTH($G3539),1),Inflaçao!$F:$F,Inflaçao!$G:$G)*Inflaçao!$G$289),
I3539*(((Inflaçao!$C$273/_xlfn.XLOOKUP(DATE(YEAR($G3539),MONTH($G3539),1),Inflaçao!$B:$B,Inflaçao!$C:$C))*0.55+(Inflaçao!$G$273/_xlfn.XLOOKUP(DATE(YEAR($G3539),MONTH($G3539),1),Inflaçao!$F:$F,Inflaçao!$G:$G))*0.45)*(Inflaçao!$G$289/Inflaçao!$G$273))))
))</f>
        <v>4507.3978359159464</v>
      </c>
      <c r="Q3539" s="13">
        <f>IF(OR($L3539="Anexo IV",$L3539="Inv. Remunerado"),
IF(AND($D3539="Linepack",$E3539&lt;&gt;"GASIG"),((N3539/_xlfn.XLOOKUP(DATE(YEAR($G3539),MONTH($G3539),1),Inflaçao!$B:$B,Inflaçao!$C:$C)*Inflaçao!$C$265)*((Inflaçao!$C$273/Inflaçao!$C$265)*0.55+(Inflaçao!$G$273/Inflaçao!$G$265)*0.45)*(Inflaçao!$G$289/Inflaçao!$G$273)),
IF($E3539&lt;&gt;"GASIG",(N3539/_xlfn.XLOOKUP(DATE(YEAR($G3539),MONTH($G3539),1),Inflaçao!$B:$B,Inflaçao!$C:$C)*Inflaçao!$C$273)*(Inflaçao!$G$289/Inflaçao!$G$273),
N3539*(((Inflaçao!$C$273/_xlfn.XLOOKUP(DATE(YEAR($G3539),MONTH($G3539),1),Inflaçao!$B:$B,Inflaçao!$C:$C))*0.55+(Inflaçao!$G$273/_xlfn.XLOOKUP(DATE(YEAR($G3539),MONTH($G3539),1),Inflaçao!$F:$F,Inflaçao!$G:$G))*0.45)*(Inflaçao!$G$289/Inflaçao!$G$273)))),
IF(AND($G3539&lt;45530,$L3539="Inv. Não Remunerado"),
IF(AND($D3539="Linepack",$E3539&lt;&gt;"GASIG"),((N3539/_xlfn.XLOOKUP(DATE(YEAR($G3539),MONTH($G3539),1),Inflaçao!$B:$B,Inflaçao!$C:$C)*Inflaçao!$C$265)*((Inflaçao!$C$273/Inflaçao!$C$265)*0.55+(Inflaçao!$G$273/Inflaçao!$G$265)*0.45)*(Inflaçao!$G$289/Inflaçao!$G$273)),
IF($E3539&lt;&gt;"GASIG",(N3539/_xlfn.XLOOKUP(DATE(YEAR($G3539),MONTH($G3539),1),Inflaçao!$B:$B,Inflaçao!$C:$C)*Inflaçao!$C$273)*(Inflaçao!$G$289/Inflaçao!$G$273),
N3539*(((Inflaçao!$C$273/_xlfn.XLOOKUP(DATE(YEAR($G3539),MONTH($G3539),1),Inflaçao!$B:$B,Inflaçao!$C:$C))*0.55+(Inflaçao!$G$273/_xlfn.XLOOKUP(DATE(YEAR($G3539),MONTH($G3539),1),Inflaçao!$F:$F,Inflaçao!$G:$G))*0.45)*(Inflaçao!$G$289/Inflaçao!$G$273)))),
IF(AND($D3539="Linepack",$E3539&lt;&gt;"GASIG"),((N3539/_xlfn.XLOOKUP(DATE(YEAR($G3539),MONTH($G3539),1),Inflaçao!$B:$B,Inflaçao!$C:$C)*Inflaçao!$C$265)*((Inflaçao!$C$273/Inflaçao!$C$265)*0.55+(Inflaçao!$G$273/Inflaçao!$G$265)*0.45)*(Inflaçao!$G$289/Inflaçao!$G$273)),
IF($E3539&lt;&gt;"GASIG",(N3539/_xlfn.XLOOKUP(DATE(YEAR($G3539),MONTH($G3539),1),Inflaçao!$F:$F,Inflaçao!$G:$G)*Inflaçao!$G$289),
N3539*(((Inflaçao!$C$273/_xlfn.XLOOKUP(DATE(YEAR($G3539),MONTH($G3539),1),Inflaçao!$B:$B,Inflaçao!$C:$C))*0.55+(Inflaçao!$G$273/_xlfn.XLOOKUP(DATE(YEAR($G3539),MONTH($G3539),1),Inflaçao!$F:$F,Inflaçao!$G:$G))*0.45)*(Inflaçao!$G$289/Inflaçao!$G$273))))
))</f>
        <v>0</v>
      </c>
      <c r="R3539" s="16">
        <f t="shared" si="195"/>
        <v>4507.3978359159464</v>
      </c>
      <c r="S3539" s="40"/>
    </row>
    <row r="3540" spans="1:19" ht="30" customHeight="1" x14ac:dyDescent="0.35">
      <c r="A3540" s="36"/>
      <c r="B3540" s="39" t="s">
        <v>5191</v>
      </c>
      <c r="C3540" s="10" t="s">
        <v>6708</v>
      </c>
      <c r="D3540" s="10" t="s">
        <v>19</v>
      </c>
      <c r="E3540" s="10" t="s">
        <v>5614</v>
      </c>
      <c r="F3540" s="10" t="s">
        <v>821</v>
      </c>
      <c r="G3540" s="11">
        <v>43282</v>
      </c>
      <c r="H3540" s="12" t="s">
        <v>5825</v>
      </c>
      <c r="I3540" s="13">
        <v>22931.79</v>
      </c>
      <c r="J3540" s="13">
        <v>-22931.79</v>
      </c>
      <c r="K3540" s="13">
        <v>0</v>
      </c>
      <c r="L3540" s="15" t="s">
        <v>5649</v>
      </c>
      <c r="M3540" s="15" t="s">
        <v>5650</v>
      </c>
      <c r="N3540" s="13">
        <f t="shared" si="193"/>
        <v>0</v>
      </c>
      <c r="O3540" s="13">
        <f t="shared" si="194"/>
        <v>22931.79</v>
      </c>
      <c r="P3540" s="13">
        <f>IF(OR($L3540="Anexo IV",$L3540="Inv. Remunerado"),
IF(AND($D3540="Linepack",$E3540&lt;&gt;"GASIG"),((I3540/_xlfn.XLOOKUP(DATE(YEAR($G3540),MONTH($G3540),1),Inflaçao!$B:$B,Inflaçao!$C:$C)*Inflaçao!$C$265)*((Inflaçao!$C$273/Inflaçao!$C$265)*0.55+(Inflaçao!$G$273/Inflaçao!$G$265)*0.45)*(Inflaçao!$G$289/Inflaçao!$G$273)),
IF($E3540&lt;&gt;"GASIG",(I3540/_xlfn.XLOOKUP(DATE(YEAR($G3540),MONTH($G3540),1),Inflaçao!$B:$B,Inflaçao!$C:$C)*Inflaçao!$C$273)*(Inflaçao!$G$289/Inflaçao!$G$273),
I3540*(((Inflaçao!$C$273/_xlfn.XLOOKUP(DATE(YEAR($G3540),MONTH($G3540),1),Inflaçao!$B:$B,Inflaçao!$C:$C))*0.55+(Inflaçao!$G$273/_xlfn.XLOOKUP(DATE(YEAR($G3540),MONTH($G3540),1),Inflaçao!$F:$F,Inflaçao!$G:$G))*0.45)*(Inflaçao!$G$289/Inflaçao!$G$273)))),
IF(AND($G3540&lt;45530,$L3540="Inv. Não Remunerado"),
IF(AND($D3540="Linepack",$E3540&lt;&gt;"GASIG"),((I3540/_xlfn.XLOOKUP(DATE(YEAR($G3540),MONTH($G3540),1),Inflaçao!$B:$B,Inflaçao!$C:$C)*Inflaçao!$C$265)*((Inflaçao!$C$273/Inflaçao!$C$265)*0.55+(Inflaçao!$G$273/Inflaçao!$G$265)*0.45)*(Inflaçao!$G$289/Inflaçao!$G$273)),
IF($E3540&lt;&gt;"GASIG",(I3540/_xlfn.XLOOKUP(DATE(YEAR($G3540),MONTH($G3540),1),Inflaçao!$B:$B,Inflaçao!$C:$C)*Inflaçao!$C$273)*(Inflaçao!$G$289/Inflaçao!$G$273),
I3540*(((Inflaçao!$C$273/_xlfn.XLOOKUP(DATE(YEAR($G3540),MONTH($G3540),1),Inflaçao!$B:$B,Inflaçao!$C:$C))*0.55+(Inflaçao!$G$273/_xlfn.XLOOKUP(DATE(YEAR($G3540),MONTH($G3540),1),Inflaçao!$F:$F,Inflaçao!$G:$G))*0.45)*(Inflaçao!$G$289/Inflaçao!$G$273)))),
IF(AND($D3540="Linepack",$E3540&lt;&gt;"GASIG"),((I3540/_xlfn.XLOOKUP(DATE(YEAR($G3540),MONTH($G3540),1),Inflaçao!$B:$B,Inflaçao!$C:$C)*Inflaçao!$C$265)*((Inflaçao!$C$273/Inflaçao!$C$265)*0.55+(Inflaçao!$G$273/Inflaçao!$G$265)*0.45)*(Inflaçao!$G$289/Inflaçao!$G$273)),
IF($E3540&lt;&gt;"GASIG",(I3540/_xlfn.XLOOKUP(DATE(YEAR($G3540),MONTH($G3540),1),Inflaçao!$F:$F,Inflaçao!$G:$G)*Inflaçao!$G$289),
I3540*(((Inflaçao!$C$273/_xlfn.XLOOKUP(DATE(YEAR($G3540),MONTH($G3540),1),Inflaçao!$B:$B,Inflaçao!$C:$C))*0.55+(Inflaçao!$G$273/_xlfn.XLOOKUP(DATE(YEAR($G3540),MONTH($G3540),1),Inflaçao!$F:$F,Inflaçao!$G:$G))*0.45)*(Inflaçao!$G$289/Inflaçao!$G$273))))
))</f>
        <v>40439.24124400584</v>
      </c>
      <c r="Q3540" s="13">
        <f>IF(OR($L3540="Anexo IV",$L3540="Inv. Remunerado"),
IF(AND($D3540="Linepack",$E3540&lt;&gt;"GASIG"),((N3540/_xlfn.XLOOKUP(DATE(YEAR($G3540),MONTH($G3540),1),Inflaçao!$B:$B,Inflaçao!$C:$C)*Inflaçao!$C$265)*((Inflaçao!$C$273/Inflaçao!$C$265)*0.55+(Inflaçao!$G$273/Inflaçao!$G$265)*0.45)*(Inflaçao!$G$289/Inflaçao!$G$273)),
IF($E3540&lt;&gt;"GASIG",(N3540/_xlfn.XLOOKUP(DATE(YEAR($G3540),MONTH($G3540),1),Inflaçao!$B:$B,Inflaçao!$C:$C)*Inflaçao!$C$273)*(Inflaçao!$G$289/Inflaçao!$G$273),
N3540*(((Inflaçao!$C$273/_xlfn.XLOOKUP(DATE(YEAR($G3540),MONTH($G3540),1),Inflaçao!$B:$B,Inflaçao!$C:$C))*0.55+(Inflaçao!$G$273/_xlfn.XLOOKUP(DATE(YEAR($G3540),MONTH($G3540),1),Inflaçao!$F:$F,Inflaçao!$G:$G))*0.45)*(Inflaçao!$G$289/Inflaçao!$G$273)))),
IF(AND($G3540&lt;45530,$L3540="Inv. Não Remunerado"),
IF(AND($D3540="Linepack",$E3540&lt;&gt;"GASIG"),((N3540/_xlfn.XLOOKUP(DATE(YEAR($G3540),MONTH($G3540),1),Inflaçao!$B:$B,Inflaçao!$C:$C)*Inflaçao!$C$265)*((Inflaçao!$C$273/Inflaçao!$C$265)*0.55+(Inflaçao!$G$273/Inflaçao!$G$265)*0.45)*(Inflaçao!$G$289/Inflaçao!$G$273)),
IF($E3540&lt;&gt;"GASIG",(N3540/_xlfn.XLOOKUP(DATE(YEAR($G3540),MONTH($G3540),1),Inflaçao!$B:$B,Inflaçao!$C:$C)*Inflaçao!$C$273)*(Inflaçao!$G$289/Inflaçao!$G$273),
N3540*(((Inflaçao!$C$273/_xlfn.XLOOKUP(DATE(YEAR($G3540),MONTH($G3540),1),Inflaçao!$B:$B,Inflaçao!$C:$C))*0.55+(Inflaçao!$G$273/_xlfn.XLOOKUP(DATE(YEAR($G3540),MONTH($G3540),1),Inflaçao!$F:$F,Inflaçao!$G:$G))*0.45)*(Inflaçao!$G$289/Inflaçao!$G$273)))),
IF(AND($D3540="Linepack",$E3540&lt;&gt;"GASIG"),((N3540/_xlfn.XLOOKUP(DATE(YEAR($G3540),MONTH($G3540),1),Inflaçao!$B:$B,Inflaçao!$C:$C)*Inflaçao!$C$265)*((Inflaçao!$C$273/Inflaçao!$C$265)*0.55+(Inflaçao!$G$273/Inflaçao!$G$265)*0.45)*(Inflaçao!$G$289/Inflaçao!$G$273)),
IF($E3540&lt;&gt;"GASIG",(N3540/_xlfn.XLOOKUP(DATE(YEAR($G3540),MONTH($G3540),1),Inflaçao!$F:$F,Inflaçao!$G:$G)*Inflaçao!$G$289),
N3540*(((Inflaçao!$C$273/_xlfn.XLOOKUP(DATE(YEAR($G3540),MONTH($G3540),1),Inflaçao!$B:$B,Inflaçao!$C:$C))*0.55+(Inflaçao!$G$273/_xlfn.XLOOKUP(DATE(YEAR($G3540),MONTH($G3540),1),Inflaçao!$F:$F,Inflaçao!$G:$G))*0.45)*(Inflaçao!$G$289/Inflaçao!$G$273))))
))</f>
        <v>0</v>
      </c>
      <c r="R3540" s="16">
        <f t="shared" si="195"/>
        <v>40439.24124400584</v>
      </c>
      <c r="S3540" s="40"/>
    </row>
    <row r="3541" spans="1:19" ht="30" customHeight="1" x14ac:dyDescent="0.35">
      <c r="A3541" s="36"/>
      <c r="B3541" s="39" t="s">
        <v>5226</v>
      </c>
      <c r="C3541" s="10" t="s">
        <v>6709</v>
      </c>
      <c r="D3541" s="10" t="s">
        <v>19</v>
      </c>
      <c r="E3541" s="10" t="s">
        <v>5614</v>
      </c>
      <c r="F3541" s="10" t="s">
        <v>821</v>
      </c>
      <c r="G3541" s="11">
        <v>43282</v>
      </c>
      <c r="H3541" s="12" t="s">
        <v>5825</v>
      </c>
      <c r="I3541" s="13">
        <v>598.4</v>
      </c>
      <c r="J3541" s="13">
        <v>-598.4</v>
      </c>
      <c r="K3541" s="13">
        <v>0</v>
      </c>
      <c r="L3541" s="15" t="s">
        <v>5649</v>
      </c>
      <c r="M3541" s="15" t="s">
        <v>5650</v>
      </c>
      <c r="N3541" s="13">
        <f t="shared" si="193"/>
        <v>0</v>
      </c>
      <c r="O3541" s="13">
        <f t="shared" si="194"/>
        <v>598.4</v>
      </c>
      <c r="P3541" s="13">
        <f>IF(OR($L3541="Anexo IV",$L3541="Inv. Remunerado"),
IF(AND($D3541="Linepack",$E3541&lt;&gt;"GASIG"),((I3541/_xlfn.XLOOKUP(DATE(YEAR($G3541),MONTH($G3541),1),Inflaçao!$B:$B,Inflaçao!$C:$C)*Inflaçao!$C$265)*((Inflaçao!$C$273/Inflaçao!$C$265)*0.55+(Inflaçao!$G$273/Inflaçao!$G$265)*0.45)*(Inflaçao!$G$289/Inflaçao!$G$273)),
IF($E3541&lt;&gt;"GASIG",(I3541/_xlfn.XLOOKUP(DATE(YEAR($G3541),MONTH($G3541),1),Inflaçao!$B:$B,Inflaçao!$C:$C)*Inflaçao!$C$273)*(Inflaçao!$G$289/Inflaçao!$G$273),
I3541*(((Inflaçao!$C$273/_xlfn.XLOOKUP(DATE(YEAR($G3541),MONTH($G3541),1),Inflaçao!$B:$B,Inflaçao!$C:$C))*0.55+(Inflaçao!$G$273/_xlfn.XLOOKUP(DATE(YEAR($G3541),MONTH($G3541),1),Inflaçao!$F:$F,Inflaçao!$G:$G))*0.45)*(Inflaçao!$G$289/Inflaçao!$G$273)))),
IF(AND($G3541&lt;45530,$L3541="Inv. Não Remunerado"),
IF(AND($D3541="Linepack",$E3541&lt;&gt;"GASIG"),((I3541/_xlfn.XLOOKUP(DATE(YEAR($G3541),MONTH($G3541),1),Inflaçao!$B:$B,Inflaçao!$C:$C)*Inflaçao!$C$265)*((Inflaçao!$C$273/Inflaçao!$C$265)*0.55+(Inflaçao!$G$273/Inflaçao!$G$265)*0.45)*(Inflaçao!$G$289/Inflaçao!$G$273)),
IF($E3541&lt;&gt;"GASIG",(I3541/_xlfn.XLOOKUP(DATE(YEAR($G3541),MONTH($G3541),1),Inflaçao!$B:$B,Inflaçao!$C:$C)*Inflaçao!$C$273)*(Inflaçao!$G$289/Inflaçao!$G$273),
I3541*(((Inflaçao!$C$273/_xlfn.XLOOKUP(DATE(YEAR($G3541),MONTH($G3541),1),Inflaçao!$B:$B,Inflaçao!$C:$C))*0.55+(Inflaçao!$G$273/_xlfn.XLOOKUP(DATE(YEAR($G3541),MONTH($G3541),1),Inflaçao!$F:$F,Inflaçao!$G:$G))*0.45)*(Inflaçao!$G$289/Inflaçao!$G$273)))),
IF(AND($D3541="Linepack",$E3541&lt;&gt;"GASIG"),((I3541/_xlfn.XLOOKUP(DATE(YEAR($G3541),MONTH($G3541),1),Inflaçao!$B:$B,Inflaçao!$C:$C)*Inflaçao!$C$265)*((Inflaçao!$C$273/Inflaçao!$C$265)*0.55+(Inflaçao!$G$273/Inflaçao!$G$265)*0.45)*(Inflaçao!$G$289/Inflaçao!$G$273)),
IF($E3541&lt;&gt;"GASIG",(I3541/_xlfn.XLOOKUP(DATE(YEAR($G3541),MONTH($G3541),1),Inflaçao!$F:$F,Inflaçao!$G:$G)*Inflaçao!$G$289),
I3541*(((Inflaçao!$C$273/_xlfn.XLOOKUP(DATE(YEAR($G3541),MONTH($G3541),1),Inflaçao!$B:$B,Inflaçao!$C:$C))*0.55+(Inflaçao!$G$273/_xlfn.XLOOKUP(DATE(YEAR($G3541),MONTH($G3541),1),Inflaçao!$F:$F,Inflaçao!$G:$G))*0.45)*(Inflaçao!$G$289/Inflaçao!$G$273))))
))</f>
        <v>1055.2530770782873</v>
      </c>
      <c r="Q3541" s="13">
        <f>IF(OR($L3541="Anexo IV",$L3541="Inv. Remunerado"),
IF(AND($D3541="Linepack",$E3541&lt;&gt;"GASIG"),((N3541/_xlfn.XLOOKUP(DATE(YEAR($G3541),MONTH($G3541),1),Inflaçao!$B:$B,Inflaçao!$C:$C)*Inflaçao!$C$265)*((Inflaçao!$C$273/Inflaçao!$C$265)*0.55+(Inflaçao!$G$273/Inflaçao!$G$265)*0.45)*(Inflaçao!$G$289/Inflaçao!$G$273)),
IF($E3541&lt;&gt;"GASIG",(N3541/_xlfn.XLOOKUP(DATE(YEAR($G3541),MONTH($G3541),1),Inflaçao!$B:$B,Inflaçao!$C:$C)*Inflaçao!$C$273)*(Inflaçao!$G$289/Inflaçao!$G$273),
N3541*(((Inflaçao!$C$273/_xlfn.XLOOKUP(DATE(YEAR($G3541),MONTH($G3541),1),Inflaçao!$B:$B,Inflaçao!$C:$C))*0.55+(Inflaçao!$G$273/_xlfn.XLOOKUP(DATE(YEAR($G3541),MONTH($G3541),1),Inflaçao!$F:$F,Inflaçao!$G:$G))*0.45)*(Inflaçao!$G$289/Inflaçao!$G$273)))),
IF(AND($G3541&lt;45530,$L3541="Inv. Não Remunerado"),
IF(AND($D3541="Linepack",$E3541&lt;&gt;"GASIG"),((N3541/_xlfn.XLOOKUP(DATE(YEAR($G3541),MONTH($G3541),1),Inflaçao!$B:$B,Inflaçao!$C:$C)*Inflaçao!$C$265)*((Inflaçao!$C$273/Inflaçao!$C$265)*0.55+(Inflaçao!$G$273/Inflaçao!$G$265)*0.45)*(Inflaçao!$G$289/Inflaçao!$G$273)),
IF($E3541&lt;&gt;"GASIG",(N3541/_xlfn.XLOOKUP(DATE(YEAR($G3541),MONTH($G3541),1),Inflaçao!$B:$B,Inflaçao!$C:$C)*Inflaçao!$C$273)*(Inflaçao!$G$289/Inflaçao!$G$273),
N3541*(((Inflaçao!$C$273/_xlfn.XLOOKUP(DATE(YEAR($G3541),MONTH($G3541),1),Inflaçao!$B:$B,Inflaçao!$C:$C))*0.55+(Inflaçao!$G$273/_xlfn.XLOOKUP(DATE(YEAR($G3541),MONTH($G3541),1),Inflaçao!$F:$F,Inflaçao!$G:$G))*0.45)*(Inflaçao!$G$289/Inflaçao!$G$273)))),
IF(AND($D3541="Linepack",$E3541&lt;&gt;"GASIG"),((N3541/_xlfn.XLOOKUP(DATE(YEAR($G3541),MONTH($G3541),1),Inflaçao!$B:$B,Inflaçao!$C:$C)*Inflaçao!$C$265)*((Inflaçao!$C$273/Inflaçao!$C$265)*0.55+(Inflaçao!$G$273/Inflaçao!$G$265)*0.45)*(Inflaçao!$G$289/Inflaçao!$G$273)),
IF($E3541&lt;&gt;"GASIG",(N3541/_xlfn.XLOOKUP(DATE(YEAR($G3541),MONTH($G3541),1),Inflaçao!$F:$F,Inflaçao!$G:$G)*Inflaçao!$G$289),
N3541*(((Inflaçao!$C$273/_xlfn.XLOOKUP(DATE(YEAR($G3541),MONTH($G3541),1),Inflaçao!$B:$B,Inflaçao!$C:$C))*0.55+(Inflaçao!$G$273/_xlfn.XLOOKUP(DATE(YEAR($G3541),MONTH($G3541),1),Inflaçao!$F:$F,Inflaçao!$G:$G))*0.45)*(Inflaçao!$G$289/Inflaçao!$G$273))))
))</f>
        <v>0</v>
      </c>
      <c r="R3541" s="16">
        <f t="shared" si="195"/>
        <v>1055.2530770782873</v>
      </c>
      <c r="S3541" s="40"/>
    </row>
    <row r="3542" spans="1:19" ht="30" customHeight="1" x14ac:dyDescent="0.35">
      <c r="A3542" s="36"/>
      <c r="B3542" s="39" t="s">
        <v>5227</v>
      </c>
      <c r="C3542" s="10" t="s">
        <v>6710</v>
      </c>
      <c r="D3542" s="10" t="s">
        <v>19</v>
      </c>
      <c r="E3542" s="10" t="s">
        <v>5614</v>
      </c>
      <c r="F3542" s="10" t="s">
        <v>821</v>
      </c>
      <c r="G3542" s="11">
        <v>43282</v>
      </c>
      <c r="H3542" s="12" t="s">
        <v>5825</v>
      </c>
      <c r="I3542" s="13">
        <v>2601.6</v>
      </c>
      <c r="J3542" s="13">
        <v>-2601.6</v>
      </c>
      <c r="K3542" s="13">
        <v>0</v>
      </c>
      <c r="L3542" s="15" t="s">
        <v>5649</v>
      </c>
      <c r="M3542" s="15" t="s">
        <v>5650</v>
      </c>
      <c r="N3542" s="13">
        <f t="shared" si="193"/>
        <v>0</v>
      </c>
      <c r="O3542" s="13">
        <f t="shared" si="194"/>
        <v>2601.6</v>
      </c>
      <c r="P3542" s="13">
        <f>IF(OR($L3542="Anexo IV",$L3542="Inv. Remunerado"),
IF(AND($D3542="Linepack",$E3542&lt;&gt;"GASIG"),((I3542/_xlfn.XLOOKUP(DATE(YEAR($G3542),MONTH($G3542),1),Inflaçao!$B:$B,Inflaçao!$C:$C)*Inflaçao!$C$265)*((Inflaçao!$C$273/Inflaçao!$C$265)*0.55+(Inflaçao!$G$273/Inflaçao!$G$265)*0.45)*(Inflaçao!$G$289/Inflaçao!$G$273)),
IF($E3542&lt;&gt;"GASIG",(I3542/_xlfn.XLOOKUP(DATE(YEAR($G3542),MONTH($G3542),1),Inflaçao!$B:$B,Inflaçao!$C:$C)*Inflaçao!$C$273)*(Inflaçao!$G$289/Inflaçao!$G$273),
I3542*(((Inflaçao!$C$273/_xlfn.XLOOKUP(DATE(YEAR($G3542),MONTH($G3542),1),Inflaçao!$B:$B,Inflaçao!$C:$C))*0.55+(Inflaçao!$G$273/_xlfn.XLOOKUP(DATE(YEAR($G3542),MONTH($G3542),1),Inflaçao!$F:$F,Inflaçao!$G:$G))*0.45)*(Inflaçao!$G$289/Inflaçao!$G$273)))),
IF(AND($G3542&lt;45530,$L3542="Inv. Não Remunerado"),
IF(AND($D3542="Linepack",$E3542&lt;&gt;"GASIG"),((I3542/_xlfn.XLOOKUP(DATE(YEAR($G3542),MONTH($G3542),1),Inflaçao!$B:$B,Inflaçao!$C:$C)*Inflaçao!$C$265)*((Inflaçao!$C$273/Inflaçao!$C$265)*0.55+(Inflaçao!$G$273/Inflaçao!$G$265)*0.45)*(Inflaçao!$G$289/Inflaçao!$G$273)),
IF($E3542&lt;&gt;"GASIG",(I3542/_xlfn.XLOOKUP(DATE(YEAR($G3542),MONTH($G3542),1),Inflaçao!$B:$B,Inflaçao!$C:$C)*Inflaçao!$C$273)*(Inflaçao!$G$289/Inflaçao!$G$273),
I3542*(((Inflaçao!$C$273/_xlfn.XLOOKUP(DATE(YEAR($G3542),MONTH($G3542),1),Inflaçao!$B:$B,Inflaçao!$C:$C))*0.55+(Inflaçao!$G$273/_xlfn.XLOOKUP(DATE(YEAR($G3542),MONTH($G3542),1),Inflaçao!$F:$F,Inflaçao!$G:$G))*0.45)*(Inflaçao!$G$289/Inflaçao!$G$273)))),
IF(AND($D3542="Linepack",$E3542&lt;&gt;"GASIG"),((I3542/_xlfn.XLOOKUP(DATE(YEAR($G3542),MONTH($G3542),1),Inflaçao!$B:$B,Inflaçao!$C:$C)*Inflaçao!$C$265)*((Inflaçao!$C$273/Inflaçao!$C$265)*0.55+(Inflaçao!$G$273/Inflaçao!$G$265)*0.45)*(Inflaçao!$G$289/Inflaçao!$G$273)),
IF($E3542&lt;&gt;"GASIG",(I3542/_xlfn.XLOOKUP(DATE(YEAR($G3542),MONTH($G3542),1),Inflaçao!$F:$F,Inflaçao!$G:$G)*Inflaçao!$G$289),
I3542*(((Inflaçao!$C$273/_xlfn.XLOOKUP(DATE(YEAR($G3542),MONTH($G3542),1),Inflaçao!$B:$B,Inflaçao!$C:$C))*0.55+(Inflaçao!$G$273/_xlfn.XLOOKUP(DATE(YEAR($G3542),MONTH($G3542),1),Inflaçao!$F:$F,Inflaçao!$G:$G))*0.45)*(Inflaçao!$G$289/Inflaçao!$G$273))))
))</f>
        <v>4587.8115062280613</v>
      </c>
      <c r="Q3542" s="13">
        <f>IF(OR($L3542="Anexo IV",$L3542="Inv. Remunerado"),
IF(AND($D3542="Linepack",$E3542&lt;&gt;"GASIG"),((N3542/_xlfn.XLOOKUP(DATE(YEAR($G3542),MONTH($G3542),1),Inflaçao!$B:$B,Inflaçao!$C:$C)*Inflaçao!$C$265)*((Inflaçao!$C$273/Inflaçao!$C$265)*0.55+(Inflaçao!$G$273/Inflaçao!$G$265)*0.45)*(Inflaçao!$G$289/Inflaçao!$G$273)),
IF($E3542&lt;&gt;"GASIG",(N3542/_xlfn.XLOOKUP(DATE(YEAR($G3542),MONTH($G3542),1),Inflaçao!$B:$B,Inflaçao!$C:$C)*Inflaçao!$C$273)*(Inflaçao!$G$289/Inflaçao!$G$273),
N3542*(((Inflaçao!$C$273/_xlfn.XLOOKUP(DATE(YEAR($G3542),MONTH($G3542),1),Inflaçao!$B:$B,Inflaçao!$C:$C))*0.55+(Inflaçao!$G$273/_xlfn.XLOOKUP(DATE(YEAR($G3542),MONTH($G3542),1),Inflaçao!$F:$F,Inflaçao!$G:$G))*0.45)*(Inflaçao!$G$289/Inflaçao!$G$273)))),
IF(AND($G3542&lt;45530,$L3542="Inv. Não Remunerado"),
IF(AND($D3542="Linepack",$E3542&lt;&gt;"GASIG"),((N3542/_xlfn.XLOOKUP(DATE(YEAR($G3542),MONTH($G3542),1),Inflaçao!$B:$B,Inflaçao!$C:$C)*Inflaçao!$C$265)*((Inflaçao!$C$273/Inflaçao!$C$265)*0.55+(Inflaçao!$G$273/Inflaçao!$G$265)*0.45)*(Inflaçao!$G$289/Inflaçao!$G$273)),
IF($E3542&lt;&gt;"GASIG",(N3542/_xlfn.XLOOKUP(DATE(YEAR($G3542),MONTH($G3542),1),Inflaçao!$B:$B,Inflaçao!$C:$C)*Inflaçao!$C$273)*(Inflaçao!$G$289/Inflaçao!$G$273),
N3542*(((Inflaçao!$C$273/_xlfn.XLOOKUP(DATE(YEAR($G3542),MONTH($G3542),1),Inflaçao!$B:$B,Inflaçao!$C:$C))*0.55+(Inflaçao!$G$273/_xlfn.XLOOKUP(DATE(YEAR($G3542),MONTH($G3542),1),Inflaçao!$F:$F,Inflaçao!$G:$G))*0.45)*(Inflaçao!$G$289/Inflaçao!$G$273)))),
IF(AND($D3542="Linepack",$E3542&lt;&gt;"GASIG"),((N3542/_xlfn.XLOOKUP(DATE(YEAR($G3542),MONTH($G3542),1),Inflaçao!$B:$B,Inflaçao!$C:$C)*Inflaçao!$C$265)*((Inflaçao!$C$273/Inflaçao!$C$265)*0.55+(Inflaçao!$G$273/Inflaçao!$G$265)*0.45)*(Inflaçao!$G$289/Inflaçao!$G$273)),
IF($E3542&lt;&gt;"GASIG",(N3542/_xlfn.XLOOKUP(DATE(YEAR($G3542),MONTH($G3542),1),Inflaçao!$F:$F,Inflaçao!$G:$G)*Inflaçao!$G$289),
N3542*(((Inflaçao!$C$273/_xlfn.XLOOKUP(DATE(YEAR($G3542),MONTH($G3542),1),Inflaçao!$B:$B,Inflaçao!$C:$C))*0.55+(Inflaçao!$G$273/_xlfn.XLOOKUP(DATE(YEAR($G3542),MONTH($G3542),1),Inflaçao!$F:$F,Inflaçao!$G:$G))*0.45)*(Inflaçao!$G$289/Inflaçao!$G$273))))
))</f>
        <v>0</v>
      </c>
      <c r="R3542" s="16">
        <f t="shared" si="195"/>
        <v>4587.8115062280613</v>
      </c>
      <c r="S3542" s="40"/>
    </row>
    <row r="3543" spans="1:19" ht="30" customHeight="1" x14ac:dyDescent="0.35">
      <c r="A3543" s="36"/>
      <c r="B3543" s="39" t="s">
        <v>5228</v>
      </c>
      <c r="C3543" s="10" t="s">
        <v>6711</v>
      </c>
      <c r="D3543" s="10" t="s">
        <v>19</v>
      </c>
      <c r="E3543" s="10" t="s">
        <v>5614</v>
      </c>
      <c r="F3543" s="10" t="s">
        <v>821</v>
      </c>
      <c r="G3543" s="11">
        <v>43282</v>
      </c>
      <c r="H3543" s="12" t="s">
        <v>5825</v>
      </c>
      <c r="I3543" s="13">
        <v>1458</v>
      </c>
      <c r="J3543" s="13">
        <v>-1458</v>
      </c>
      <c r="K3543" s="13">
        <v>0</v>
      </c>
      <c r="L3543" s="15" t="s">
        <v>5649</v>
      </c>
      <c r="M3543" s="15" t="s">
        <v>5650</v>
      </c>
      <c r="N3543" s="13">
        <f t="shared" si="193"/>
        <v>0</v>
      </c>
      <c r="O3543" s="13">
        <f t="shared" si="194"/>
        <v>1458</v>
      </c>
      <c r="P3543" s="13">
        <f>IF(OR($L3543="Anexo IV",$L3543="Inv. Remunerado"),
IF(AND($D3543="Linepack",$E3543&lt;&gt;"GASIG"),((I3543/_xlfn.XLOOKUP(DATE(YEAR($G3543),MONTH($G3543),1),Inflaçao!$B:$B,Inflaçao!$C:$C)*Inflaçao!$C$265)*((Inflaçao!$C$273/Inflaçao!$C$265)*0.55+(Inflaçao!$G$273/Inflaçao!$G$265)*0.45)*(Inflaçao!$G$289/Inflaçao!$G$273)),
IF($E3543&lt;&gt;"GASIG",(I3543/_xlfn.XLOOKUP(DATE(YEAR($G3543),MONTH($G3543),1),Inflaçao!$B:$B,Inflaçao!$C:$C)*Inflaçao!$C$273)*(Inflaçao!$G$289/Inflaçao!$G$273),
I3543*(((Inflaçao!$C$273/_xlfn.XLOOKUP(DATE(YEAR($G3543),MONTH($G3543),1),Inflaçao!$B:$B,Inflaçao!$C:$C))*0.55+(Inflaçao!$G$273/_xlfn.XLOOKUP(DATE(YEAR($G3543),MONTH($G3543),1),Inflaçao!$F:$F,Inflaçao!$G:$G))*0.45)*(Inflaçao!$G$289/Inflaçao!$G$273)))),
IF(AND($G3543&lt;45530,$L3543="Inv. Não Remunerado"),
IF(AND($D3543="Linepack",$E3543&lt;&gt;"GASIG"),((I3543/_xlfn.XLOOKUP(DATE(YEAR($G3543),MONTH($G3543),1),Inflaçao!$B:$B,Inflaçao!$C:$C)*Inflaçao!$C$265)*((Inflaçao!$C$273/Inflaçao!$C$265)*0.55+(Inflaçao!$G$273/Inflaçao!$G$265)*0.45)*(Inflaçao!$G$289/Inflaçao!$G$273)),
IF($E3543&lt;&gt;"GASIG",(I3543/_xlfn.XLOOKUP(DATE(YEAR($G3543),MONTH($G3543),1),Inflaçao!$B:$B,Inflaçao!$C:$C)*Inflaçao!$C$273)*(Inflaçao!$G$289/Inflaçao!$G$273),
I3543*(((Inflaçao!$C$273/_xlfn.XLOOKUP(DATE(YEAR($G3543),MONTH($G3543),1),Inflaçao!$B:$B,Inflaçao!$C:$C))*0.55+(Inflaçao!$G$273/_xlfn.XLOOKUP(DATE(YEAR($G3543),MONTH($G3543),1),Inflaçao!$F:$F,Inflaçao!$G:$G))*0.45)*(Inflaçao!$G$289/Inflaçao!$G$273)))),
IF(AND($D3543="Linepack",$E3543&lt;&gt;"GASIG"),((I3543/_xlfn.XLOOKUP(DATE(YEAR($G3543),MONTH($G3543),1),Inflaçao!$B:$B,Inflaçao!$C:$C)*Inflaçao!$C$265)*((Inflaçao!$C$273/Inflaçao!$C$265)*0.55+(Inflaçao!$G$273/Inflaçao!$G$265)*0.45)*(Inflaçao!$G$289/Inflaçao!$G$273)),
IF($E3543&lt;&gt;"GASIG",(I3543/_xlfn.XLOOKUP(DATE(YEAR($G3543),MONTH($G3543),1),Inflaçao!$F:$F,Inflaçao!$G:$G)*Inflaçao!$G$289),
I3543*(((Inflaçao!$C$273/_xlfn.XLOOKUP(DATE(YEAR($G3543),MONTH($G3543),1),Inflaçao!$B:$B,Inflaçao!$C:$C))*0.55+(Inflaçao!$G$273/_xlfn.XLOOKUP(DATE(YEAR($G3543),MONTH($G3543),1),Inflaçao!$F:$F,Inflaçao!$G:$G))*0.45)*(Inflaçao!$G$289/Inflaçao!$G$273))))
))</f>
        <v>2571.1213007689553</v>
      </c>
      <c r="Q3543" s="13">
        <f>IF(OR($L3543="Anexo IV",$L3543="Inv. Remunerado"),
IF(AND($D3543="Linepack",$E3543&lt;&gt;"GASIG"),((N3543/_xlfn.XLOOKUP(DATE(YEAR($G3543),MONTH($G3543),1),Inflaçao!$B:$B,Inflaçao!$C:$C)*Inflaçao!$C$265)*((Inflaçao!$C$273/Inflaçao!$C$265)*0.55+(Inflaçao!$G$273/Inflaçao!$G$265)*0.45)*(Inflaçao!$G$289/Inflaçao!$G$273)),
IF($E3543&lt;&gt;"GASIG",(N3543/_xlfn.XLOOKUP(DATE(YEAR($G3543),MONTH($G3543),1),Inflaçao!$B:$B,Inflaçao!$C:$C)*Inflaçao!$C$273)*(Inflaçao!$G$289/Inflaçao!$G$273),
N3543*(((Inflaçao!$C$273/_xlfn.XLOOKUP(DATE(YEAR($G3543),MONTH($G3543),1),Inflaçao!$B:$B,Inflaçao!$C:$C))*0.55+(Inflaçao!$G$273/_xlfn.XLOOKUP(DATE(YEAR($G3543),MONTH($G3543),1),Inflaçao!$F:$F,Inflaçao!$G:$G))*0.45)*(Inflaçao!$G$289/Inflaçao!$G$273)))),
IF(AND($G3543&lt;45530,$L3543="Inv. Não Remunerado"),
IF(AND($D3543="Linepack",$E3543&lt;&gt;"GASIG"),((N3543/_xlfn.XLOOKUP(DATE(YEAR($G3543),MONTH($G3543),1),Inflaçao!$B:$B,Inflaçao!$C:$C)*Inflaçao!$C$265)*((Inflaçao!$C$273/Inflaçao!$C$265)*0.55+(Inflaçao!$G$273/Inflaçao!$G$265)*0.45)*(Inflaçao!$G$289/Inflaçao!$G$273)),
IF($E3543&lt;&gt;"GASIG",(N3543/_xlfn.XLOOKUP(DATE(YEAR($G3543),MONTH($G3543),1),Inflaçao!$B:$B,Inflaçao!$C:$C)*Inflaçao!$C$273)*(Inflaçao!$G$289/Inflaçao!$G$273),
N3543*(((Inflaçao!$C$273/_xlfn.XLOOKUP(DATE(YEAR($G3543),MONTH($G3543),1),Inflaçao!$B:$B,Inflaçao!$C:$C))*0.55+(Inflaçao!$G$273/_xlfn.XLOOKUP(DATE(YEAR($G3543),MONTH($G3543),1),Inflaçao!$F:$F,Inflaçao!$G:$G))*0.45)*(Inflaçao!$G$289/Inflaçao!$G$273)))),
IF(AND($D3543="Linepack",$E3543&lt;&gt;"GASIG"),((N3543/_xlfn.XLOOKUP(DATE(YEAR($G3543),MONTH($G3543),1),Inflaçao!$B:$B,Inflaçao!$C:$C)*Inflaçao!$C$265)*((Inflaçao!$C$273/Inflaçao!$C$265)*0.55+(Inflaçao!$G$273/Inflaçao!$G$265)*0.45)*(Inflaçao!$G$289/Inflaçao!$G$273)),
IF($E3543&lt;&gt;"GASIG",(N3543/_xlfn.XLOOKUP(DATE(YEAR($G3543),MONTH($G3543),1),Inflaçao!$F:$F,Inflaçao!$G:$G)*Inflaçao!$G$289),
N3543*(((Inflaçao!$C$273/_xlfn.XLOOKUP(DATE(YEAR($G3543),MONTH($G3543),1),Inflaçao!$B:$B,Inflaçao!$C:$C))*0.55+(Inflaçao!$G$273/_xlfn.XLOOKUP(DATE(YEAR($G3543),MONTH($G3543),1),Inflaçao!$F:$F,Inflaçao!$G:$G))*0.45)*(Inflaçao!$G$289/Inflaçao!$G$273))))
))</f>
        <v>0</v>
      </c>
      <c r="R3543" s="16">
        <f t="shared" si="195"/>
        <v>2571.1213007689553</v>
      </c>
      <c r="S3543" s="40"/>
    </row>
    <row r="3544" spans="1:19" ht="30" customHeight="1" x14ac:dyDescent="0.35">
      <c r="A3544" s="36"/>
      <c r="B3544" s="39" t="s">
        <v>5229</v>
      </c>
      <c r="C3544" s="10" t="s">
        <v>6712</v>
      </c>
      <c r="D3544" s="10" t="s">
        <v>19</v>
      </c>
      <c r="E3544" s="10" t="s">
        <v>5614</v>
      </c>
      <c r="F3544" s="10" t="s">
        <v>821</v>
      </c>
      <c r="G3544" s="11">
        <v>43282</v>
      </c>
      <c r="H3544" s="12" t="s">
        <v>5825</v>
      </c>
      <c r="I3544" s="13">
        <v>12339</v>
      </c>
      <c r="J3544" s="13">
        <v>-12339</v>
      </c>
      <c r="K3544" s="13">
        <v>0</v>
      </c>
      <c r="L3544" s="15" t="s">
        <v>5649</v>
      </c>
      <c r="M3544" s="15" t="s">
        <v>5650</v>
      </c>
      <c r="N3544" s="13">
        <f t="shared" si="193"/>
        <v>0</v>
      </c>
      <c r="O3544" s="13">
        <f t="shared" si="194"/>
        <v>12339</v>
      </c>
      <c r="P3544" s="13">
        <f>IF(OR($L3544="Anexo IV",$L3544="Inv. Remunerado"),
IF(AND($D3544="Linepack",$E3544&lt;&gt;"GASIG"),((I3544/_xlfn.XLOOKUP(DATE(YEAR($G3544),MONTH($G3544),1),Inflaçao!$B:$B,Inflaçao!$C:$C)*Inflaçao!$C$265)*((Inflaçao!$C$273/Inflaçao!$C$265)*0.55+(Inflaçao!$G$273/Inflaçao!$G$265)*0.45)*(Inflaçao!$G$289/Inflaçao!$G$273)),
IF($E3544&lt;&gt;"GASIG",(I3544/_xlfn.XLOOKUP(DATE(YEAR($G3544),MONTH($G3544),1),Inflaçao!$B:$B,Inflaçao!$C:$C)*Inflaçao!$C$273)*(Inflaçao!$G$289/Inflaçao!$G$273),
I3544*(((Inflaçao!$C$273/_xlfn.XLOOKUP(DATE(YEAR($G3544),MONTH($G3544),1),Inflaçao!$B:$B,Inflaçao!$C:$C))*0.55+(Inflaçao!$G$273/_xlfn.XLOOKUP(DATE(YEAR($G3544),MONTH($G3544),1),Inflaçao!$F:$F,Inflaçao!$G:$G))*0.45)*(Inflaçao!$G$289/Inflaçao!$G$273)))),
IF(AND($G3544&lt;45530,$L3544="Inv. Não Remunerado"),
IF(AND($D3544="Linepack",$E3544&lt;&gt;"GASIG"),((I3544/_xlfn.XLOOKUP(DATE(YEAR($G3544),MONTH($G3544),1),Inflaçao!$B:$B,Inflaçao!$C:$C)*Inflaçao!$C$265)*((Inflaçao!$C$273/Inflaçao!$C$265)*0.55+(Inflaçao!$G$273/Inflaçao!$G$265)*0.45)*(Inflaçao!$G$289/Inflaçao!$G$273)),
IF($E3544&lt;&gt;"GASIG",(I3544/_xlfn.XLOOKUP(DATE(YEAR($G3544),MONTH($G3544),1),Inflaçao!$B:$B,Inflaçao!$C:$C)*Inflaçao!$C$273)*(Inflaçao!$G$289/Inflaçao!$G$273),
I3544*(((Inflaçao!$C$273/_xlfn.XLOOKUP(DATE(YEAR($G3544),MONTH($G3544),1),Inflaçao!$B:$B,Inflaçao!$C:$C))*0.55+(Inflaçao!$G$273/_xlfn.XLOOKUP(DATE(YEAR($G3544),MONTH($G3544),1),Inflaçao!$F:$F,Inflaçao!$G:$G))*0.45)*(Inflaçao!$G$289/Inflaçao!$G$273)))),
IF(AND($D3544="Linepack",$E3544&lt;&gt;"GASIG"),((I3544/_xlfn.XLOOKUP(DATE(YEAR($G3544),MONTH($G3544),1),Inflaçao!$B:$B,Inflaçao!$C:$C)*Inflaçao!$C$265)*((Inflaçao!$C$273/Inflaçao!$C$265)*0.55+(Inflaçao!$G$273/Inflaçao!$G$265)*0.45)*(Inflaçao!$G$289/Inflaçao!$G$273)),
IF($E3544&lt;&gt;"GASIG",(I3544/_xlfn.XLOOKUP(DATE(YEAR($G3544),MONTH($G3544),1),Inflaçao!$F:$F,Inflaçao!$G:$G)*Inflaçao!$G$289),
I3544*(((Inflaçao!$C$273/_xlfn.XLOOKUP(DATE(YEAR($G3544),MONTH($G3544),1),Inflaçao!$B:$B,Inflaçao!$C:$C))*0.55+(Inflaçao!$G$273/_xlfn.XLOOKUP(DATE(YEAR($G3544),MONTH($G3544),1),Inflaçao!$F:$F,Inflaçao!$G:$G))*0.45)*(Inflaçao!$G$289/Inflaçao!$G$273))))
))</f>
        <v>21759.304341692827</v>
      </c>
      <c r="Q3544" s="13">
        <f>IF(OR($L3544="Anexo IV",$L3544="Inv. Remunerado"),
IF(AND($D3544="Linepack",$E3544&lt;&gt;"GASIG"),((N3544/_xlfn.XLOOKUP(DATE(YEAR($G3544),MONTH($G3544),1),Inflaçao!$B:$B,Inflaçao!$C:$C)*Inflaçao!$C$265)*((Inflaçao!$C$273/Inflaçao!$C$265)*0.55+(Inflaçao!$G$273/Inflaçao!$G$265)*0.45)*(Inflaçao!$G$289/Inflaçao!$G$273)),
IF($E3544&lt;&gt;"GASIG",(N3544/_xlfn.XLOOKUP(DATE(YEAR($G3544),MONTH($G3544),1),Inflaçao!$B:$B,Inflaçao!$C:$C)*Inflaçao!$C$273)*(Inflaçao!$G$289/Inflaçao!$G$273),
N3544*(((Inflaçao!$C$273/_xlfn.XLOOKUP(DATE(YEAR($G3544),MONTH($G3544),1),Inflaçao!$B:$B,Inflaçao!$C:$C))*0.55+(Inflaçao!$G$273/_xlfn.XLOOKUP(DATE(YEAR($G3544),MONTH($G3544),1),Inflaçao!$F:$F,Inflaçao!$G:$G))*0.45)*(Inflaçao!$G$289/Inflaçao!$G$273)))),
IF(AND($G3544&lt;45530,$L3544="Inv. Não Remunerado"),
IF(AND($D3544="Linepack",$E3544&lt;&gt;"GASIG"),((N3544/_xlfn.XLOOKUP(DATE(YEAR($G3544),MONTH($G3544),1),Inflaçao!$B:$B,Inflaçao!$C:$C)*Inflaçao!$C$265)*((Inflaçao!$C$273/Inflaçao!$C$265)*0.55+(Inflaçao!$G$273/Inflaçao!$G$265)*0.45)*(Inflaçao!$G$289/Inflaçao!$G$273)),
IF($E3544&lt;&gt;"GASIG",(N3544/_xlfn.XLOOKUP(DATE(YEAR($G3544),MONTH($G3544),1),Inflaçao!$B:$B,Inflaçao!$C:$C)*Inflaçao!$C$273)*(Inflaçao!$G$289/Inflaçao!$G$273),
N3544*(((Inflaçao!$C$273/_xlfn.XLOOKUP(DATE(YEAR($G3544),MONTH($G3544),1),Inflaçao!$B:$B,Inflaçao!$C:$C))*0.55+(Inflaçao!$G$273/_xlfn.XLOOKUP(DATE(YEAR($G3544),MONTH($G3544),1),Inflaçao!$F:$F,Inflaçao!$G:$G))*0.45)*(Inflaçao!$G$289/Inflaçao!$G$273)))),
IF(AND($D3544="Linepack",$E3544&lt;&gt;"GASIG"),((N3544/_xlfn.XLOOKUP(DATE(YEAR($G3544),MONTH($G3544),1),Inflaçao!$B:$B,Inflaçao!$C:$C)*Inflaçao!$C$265)*((Inflaçao!$C$273/Inflaçao!$C$265)*0.55+(Inflaçao!$G$273/Inflaçao!$G$265)*0.45)*(Inflaçao!$G$289/Inflaçao!$G$273)),
IF($E3544&lt;&gt;"GASIG",(N3544/_xlfn.XLOOKUP(DATE(YEAR($G3544),MONTH($G3544),1),Inflaçao!$F:$F,Inflaçao!$G:$G)*Inflaçao!$G$289),
N3544*(((Inflaçao!$C$273/_xlfn.XLOOKUP(DATE(YEAR($G3544),MONTH($G3544),1),Inflaçao!$B:$B,Inflaçao!$C:$C))*0.55+(Inflaçao!$G$273/_xlfn.XLOOKUP(DATE(YEAR($G3544),MONTH($G3544),1),Inflaçao!$F:$F,Inflaçao!$G:$G))*0.45)*(Inflaçao!$G$289/Inflaçao!$G$273))))
))</f>
        <v>0</v>
      </c>
      <c r="R3544" s="16">
        <f t="shared" si="195"/>
        <v>21759.304341692827</v>
      </c>
      <c r="S3544" s="40"/>
    </row>
    <row r="3545" spans="1:19" ht="30" customHeight="1" x14ac:dyDescent="0.35">
      <c r="A3545" s="36"/>
      <c r="B3545" s="39" t="s">
        <v>5230</v>
      </c>
      <c r="C3545" s="10" t="s">
        <v>6713</v>
      </c>
      <c r="D3545" s="10" t="s">
        <v>19</v>
      </c>
      <c r="E3545" s="10" t="s">
        <v>5614</v>
      </c>
      <c r="F3545" s="10" t="s">
        <v>821</v>
      </c>
      <c r="G3545" s="11">
        <v>43282</v>
      </c>
      <c r="H3545" s="12" t="s">
        <v>5825</v>
      </c>
      <c r="I3545" s="13">
        <v>871.51</v>
      </c>
      <c r="J3545" s="13">
        <v>-871.51</v>
      </c>
      <c r="K3545" s="13">
        <v>0</v>
      </c>
      <c r="L3545" s="15" t="s">
        <v>5649</v>
      </c>
      <c r="M3545" s="15" t="s">
        <v>5650</v>
      </c>
      <c r="N3545" s="13">
        <f t="shared" si="193"/>
        <v>0</v>
      </c>
      <c r="O3545" s="13">
        <f t="shared" si="194"/>
        <v>871.51</v>
      </c>
      <c r="P3545" s="13">
        <f>IF(OR($L3545="Anexo IV",$L3545="Inv. Remunerado"),
IF(AND($D3545="Linepack",$E3545&lt;&gt;"GASIG"),((I3545/_xlfn.XLOOKUP(DATE(YEAR($G3545),MONTH($G3545),1),Inflaçao!$B:$B,Inflaçao!$C:$C)*Inflaçao!$C$265)*((Inflaçao!$C$273/Inflaçao!$C$265)*0.55+(Inflaçao!$G$273/Inflaçao!$G$265)*0.45)*(Inflaçao!$G$289/Inflaçao!$G$273)),
IF($E3545&lt;&gt;"GASIG",(I3545/_xlfn.XLOOKUP(DATE(YEAR($G3545),MONTH($G3545),1),Inflaçao!$B:$B,Inflaçao!$C:$C)*Inflaçao!$C$273)*(Inflaçao!$G$289/Inflaçao!$G$273),
I3545*(((Inflaçao!$C$273/_xlfn.XLOOKUP(DATE(YEAR($G3545),MONTH($G3545),1),Inflaçao!$B:$B,Inflaçao!$C:$C))*0.55+(Inflaçao!$G$273/_xlfn.XLOOKUP(DATE(YEAR($G3545),MONTH($G3545),1),Inflaçao!$F:$F,Inflaçao!$G:$G))*0.45)*(Inflaçao!$G$289/Inflaçao!$G$273)))),
IF(AND($G3545&lt;45530,$L3545="Inv. Não Remunerado"),
IF(AND($D3545="Linepack",$E3545&lt;&gt;"GASIG"),((I3545/_xlfn.XLOOKUP(DATE(YEAR($G3545),MONTH($G3545),1),Inflaçao!$B:$B,Inflaçao!$C:$C)*Inflaçao!$C$265)*((Inflaçao!$C$273/Inflaçao!$C$265)*0.55+(Inflaçao!$G$273/Inflaçao!$G$265)*0.45)*(Inflaçao!$G$289/Inflaçao!$G$273)),
IF($E3545&lt;&gt;"GASIG",(I3545/_xlfn.XLOOKUP(DATE(YEAR($G3545),MONTH($G3545),1),Inflaçao!$B:$B,Inflaçao!$C:$C)*Inflaçao!$C$273)*(Inflaçao!$G$289/Inflaçao!$G$273),
I3545*(((Inflaçao!$C$273/_xlfn.XLOOKUP(DATE(YEAR($G3545),MONTH($G3545),1),Inflaçao!$B:$B,Inflaçao!$C:$C))*0.55+(Inflaçao!$G$273/_xlfn.XLOOKUP(DATE(YEAR($G3545),MONTH($G3545),1),Inflaçao!$F:$F,Inflaçao!$G:$G))*0.45)*(Inflaçao!$G$289/Inflaçao!$G$273)))),
IF(AND($D3545="Linepack",$E3545&lt;&gt;"GASIG"),((I3545/_xlfn.XLOOKUP(DATE(YEAR($G3545),MONTH($G3545),1),Inflaçao!$B:$B,Inflaçao!$C:$C)*Inflaçao!$C$265)*((Inflaçao!$C$273/Inflaçao!$C$265)*0.55+(Inflaçao!$G$273/Inflaçao!$G$265)*0.45)*(Inflaçao!$G$289/Inflaçao!$G$273)),
IF($E3545&lt;&gt;"GASIG",(I3545/_xlfn.XLOOKUP(DATE(YEAR($G3545),MONTH($G3545),1),Inflaçao!$F:$F,Inflaçao!$G:$G)*Inflaçao!$G$289),
I3545*(((Inflaçao!$C$273/_xlfn.XLOOKUP(DATE(YEAR($G3545),MONTH($G3545),1),Inflaçao!$B:$B,Inflaçao!$C:$C))*0.55+(Inflaçao!$G$273/_xlfn.XLOOKUP(DATE(YEAR($G3545),MONTH($G3545),1),Inflaçao!$F:$F,Inflaçao!$G:$G))*0.45)*(Inflaçao!$G$289/Inflaçao!$G$273))))
))</f>
        <v>1536.8710046866613</v>
      </c>
      <c r="Q3545" s="13">
        <f>IF(OR($L3545="Anexo IV",$L3545="Inv. Remunerado"),
IF(AND($D3545="Linepack",$E3545&lt;&gt;"GASIG"),((N3545/_xlfn.XLOOKUP(DATE(YEAR($G3545),MONTH($G3545),1),Inflaçao!$B:$B,Inflaçao!$C:$C)*Inflaçao!$C$265)*((Inflaçao!$C$273/Inflaçao!$C$265)*0.55+(Inflaçao!$G$273/Inflaçao!$G$265)*0.45)*(Inflaçao!$G$289/Inflaçao!$G$273)),
IF($E3545&lt;&gt;"GASIG",(N3545/_xlfn.XLOOKUP(DATE(YEAR($G3545),MONTH($G3545),1),Inflaçao!$B:$B,Inflaçao!$C:$C)*Inflaçao!$C$273)*(Inflaçao!$G$289/Inflaçao!$G$273),
N3545*(((Inflaçao!$C$273/_xlfn.XLOOKUP(DATE(YEAR($G3545),MONTH($G3545),1),Inflaçao!$B:$B,Inflaçao!$C:$C))*0.55+(Inflaçao!$G$273/_xlfn.XLOOKUP(DATE(YEAR($G3545),MONTH($G3545),1),Inflaçao!$F:$F,Inflaçao!$G:$G))*0.45)*(Inflaçao!$G$289/Inflaçao!$G$273)))),
IF(AND($G3545&lt;45530,$L3545="Inv. Não Remunerado"),
IF(AND($D3545="Linepack",$E3545&lt;&gt;"GASIG"),((N3545/_xlfn.XLOOKUP(DATE(YEAR($G3545),MONTH($G3545),1),Inflaçao!$B:$B,Inflaçao!$C:$C)*Inflaçao!$C$265)*((Inflaçao!$C$273/Inflaçao!$C$265)*0.55+(Inflaçao!$G$273/Inflaçao!$G$265)*0.45)*(Inflaçao!$G$289/Inflaçao!$G$273)),
IF($E3545&lt;&gt;"GASIG",(N3545/_xlfn.XLOOKUP(DATE(YEAR($G3545),MONTH($G3545),1),Inflaçao!$B:$B,Inflaçao!$C:$C)*Inflaçao!$C$273)*(Inflaçao!$G$289/Inflaçao!$G$273),
N3545*(((Inflaçao!$C$273/_xlfn.XLOOKUP(DATE(YEAR($G3545),MONTH($G3545),1),Inflaçao!$B:$B,Inflaçao!$C:$C))*0.55+(Inflaçao!$G$273/_xlfn.XLOOKUP(DATE(YEAR($G3545),MONTH($G3545),1),Inflaçao!$F:$F,Inflaçao!$G:$G))*0.45)*(Inflaçao!$G$289/Inflaçao!$G$273)))),
IF(AND($D3545="Linepack",$E3545&lt;&gt;"GASIG"),((N3545/_xlfn.XLOOKUP(DATE(YEAR($G3545),MONTH($G3545),1),Inflaçao!$B:$B,Inflaçao!$C:$C)*Inflaçao!$C$265)*((Inflaçao!$C$273/Inflaçao!$C$265)*0.55+(Inflaçao!$G$273/Inflaçao!$G$265)*0.45)*(Inflaçao!$G$289/Inflaçao!$G$273)),
IF($E3545&lt;&gt;"GASIG",(N3545/_xlfn.XLOOKUP(DATE(YEAR($G3545),MONTH($G3545),1),Inflaçao!$F:$F,Inflaçao!$G:$G)*Inflaçao!$G$289),
N3545*(((Inflaçao!$C$273/_xlfn.XLOOKUP(DATE(YEAR($G3545),MONTH($G3545),1),Inflaçao!$B:$B,Inflaçao!$C:$C))*0.55+(Inflaçao!$G$273/_xlfn.XLOOKUP(DATE(YEAR($G3545),MONTH($G3545),1),Inflaçao!$F:$F,Inflaçao!$G:$G))*0.45)*(Inflaçao!$G$289/Inflaçao!$G$273))))
))</f>
        <v>0</v>
      </c>
      <c r="R3545" s="16">
        <f t="shared" si="195"/>
        <v>1536.8710046866613</v>
      </c>
      <c r="S3545" s="40"/>
    </row>
    <row r="3546" spans="1:19" ht="30" customHeight="1" x14ac:dyDescent="0.35">
      <c r="A3546" s="36"/>
      <c r="B3546" s="39" t="s">
        <v>5231</v>
      </c>
      <c r="C3546" s="10" t="s">
        <v>6714</v>
      </c>
      <c r="D3546" s="10" t="s">
        <v>19</v>
      </c>
      <c r="E3546" s="10" t="s">
        <v>5614</v>
      </c>
      <c r="F3546" s="10" t="s">
        <v>821</v>
      </c>
      <c r="G3546" s="11">
        <v>43282</v>
      </c>
      <c r="H3546" s="12" t="s">
        <v>5825</v>
      </c>
      <c r="I3546" s="13">
        <v>871.51</v>
      </c>
      <c r="J3546" s="13">
        <v>-871.51</v>
      </c>
      <c r="K3546" s="13">
        <v>0</v>
      </c>
      <c r="L3546" s="15" t="s">
        <v>5649</v>
      </c>
      <c r="M3546" s="15" t="s">
        <v>5650</v>
      </c>
      <c r="N3546" s="13">
        <f t="shared" si="193"/>
        <v>0</v>
      </c>
      <c r="O3546" s="13">
        <f t="shared" si="194"/>
        <v>871.51</v>
      </c>
      <c r="P3546" s="13">
        <f>IF(OR($L3546="Anexo IV",$L3546="Inv. Remunerado"),
IF(AND($D3546="Linepack",$E3546&lt;&gt;"GASIG"),((I3546/_xlfn.XLOOKUP(DATE(YEAR($G3546),MONTH($G3546),1),Inflaçao!$B:$B,Inflaçao!$C:$C)*Inflaçao!$C$265)*((Inflaçao!$C$273/Inflaçao!$C$265)*0.55+(Inflaçao!$G$273/Inflaçao!$G$265)*0.45)*(Inflaçao!$G$289/Inflaçao!$G$273)),
IF($E3546&lt;&gt;"GASIG",(I3546/_xlfn.XLOOKUP(DATE(YEAR($G3546),MONTH($G3546),1),Inflaçao!$B:$B,Inflaçao!$C:$C)*Inflaçao!$C$273)*(Inflaçao!$G$289/Inflaçao!$G$273),
I3546*(((Inflaçao!$C$273/_xlfn.XLOOKUP(DATE(YEAR($G3546),MONTH($G3546),1),Inflaçao!$B:$B,Inflaçao!$C:$C))*0.55+(Inflaçao!$G$273/_xlfn.XLOOKUP(DATE(YEAR($G3546),MONTH($G3546),1),Inflaçao!$F:$F,Inflaçao!$G:$G))*0.45)*(Inflaçao!$G$289/Inflaçao!$G$273)))),
IF(AND($G3546&lt;45530,$L3546="Inv. Não Remunerado"),
IF(AND($D3546="Linepack",$E3546&lt;&gt;"GASIG"),((I3546/_xlfn.XLOOKUP(DATE(YEAR($G3546),MONTH($G3546),1),Inflaçao!$B:$B,Inflaçao!$C:$C)*Inflaçao!$C$265)*((Inflaçao!$C$273/Inflaçao!$C$265)*0.55+(Inflaçao!$G$273/Inflaçao!$G$265)*0.45)*(Inflaçao!$G$289/Inflaçao!$G$273)),
IF($E3546&lt;&gt;"GASIG",(I3546/_xlfn.XLOOKUP(DATE(YEAR($G3546),MONTH($G3546),1),Inflaçao!$B:$B,Inflaçao!$C:$C)*Inflaçao!$C$273)*(Inflaçao!$G$289/Inflaçao!$G$273),
I3546*(((Inflaçao!$C$273/_xlfn.XLOOKUP(DATE(YEAR($G3546),MONTH($G3546),1),Inflaçao!$B:$B,Inflaçao!$C:$C))*0.55+(Inflaçao!$G$273/_xlfn.XLOOKUP(DATE(YEAR($G3546),MONTH($G3546),1),Inflaçao!$F:$F,Inflaçao!$G:$G))*0.45)*(Inflaçao!$G$289/Inflaçao!$G$273)))),
IF(AND($D3546="Linepack",$E3546&lt;&gt;"GASIG"),((I3546/_xlfn.XLOOKUP(DATE(YEAR($G3546),MONTH($G3546),1),Inflaçao!$B:$B,Inflaçao!$C:$C)*Inflaçao!$C$265)*((Inflaçao!$C$273/Inflaçao!$C$265)*0.55+(Inflaçao!$G$273/Inflaçao!$G$265)*0.45)*(Inflaçao!$G$289/Inflaçao!$G$273)),
IF($E3546&lt;&gt;"GASIG",(I3546/_xlfn.XLOOKUP(DATE(YEAR($G3546),MONTH($G3546),1),Inflaçao!$F:$F,Inflaçao!$G:$G)*Inflaçao!$G$289),
I3546*(((Inflaçao!$C$273/_xlfn.XLOOKUP(DATE(YEAR($G3546),MONTH($G3546),1),Inflaçao!$B:$B,Inflaçao!$C:$C))*0.55+(Inflaçao!$G$273/_xlfn.XLOOKUP(DATE(YEAR($G3546),MONTH($G3546),1),Inflaçao!$F:$F,Inflaçao!$G:$G))*0.45)*(Inflaçao!$G$289/Inflaçao!$G$273))))
))</f>
        <v>1536.8710046866613</v>
      </c>
      <c r="Q3546" s="13">
        <f>IF(OR($L3546="Anexo IV",$L3546="Inv. Remunerado"),
IF(AND($D3546="Linepack",$E3546&lt;&gt;"GASIG"),((N3546/_xlfn.XLOOKUP(DATE(YEAR($G3546),MONTH($G3546),1),Inflaçao!$B:$B,Inflaçao!$C:$C)*Inflaçao!$C$265)*((Inflaçao!$C$273/Inflaçao!$C$265)*0.55+(Inflaçao!$G$273/Inflaçao!$G$265)*0.45)*(Inflaçao!$G$289/Inflaçao!$G$273)),
IF($E3546&lt;&gt;"GASIG",(N3546/_xlfn.XLOOKUP(DATE(YEAR($G3546),MONTH($G3546),1),Inflaçao!$B:$B,Inflaçao!$C:$C)*Inflaçao!$C$273)*(Inflaçao!$G$289/Inflaçao!$G$273),
N3546*(((Inflaçao!$C$273/_xlfn.XLOOKUP(DATE(YEAR($G3546),MONTH($G3546),1),Inflaçao!$B:$B,Inflaçao!$C:$C))*0.55+(Inflaçao!$G$273/_xlfn.XLOOKUP(DATE(YEAR($G3546),MONTH($G3546),1),Inflaçao!$F:$F,Inflaçao!$G:$G))*0.45)*(Inflaçao!$G$289/Inflaçao!$G$273)))),
IF(AND($G3546&lt;45530,$L3546="Inv. Não Remunerado"),
IF(AND($D3546="Linepack",$E3546&lt;&gt;"GASIG"),((N3546/_xlfn.XLOOKUP(DATE(YEAR($G3546),MONTH($G3546),1),Inflaçao!$B:$B,Inflaçao!$C:$C)*Inflaçao!$C$265)*((Inflaçao!$C$273/Inflaçao!$C$265)*0.55+(Inflaçao!$G$273/Inflaçao!$G$265)*0.45)*(Inflaçao!$G$289/Inflaçao!$G$273)),
IF($E3546&lt;&gt;"GASIG",(N3546/_xlfn.XLOOKUP(DATE(YEAR($G3546),MONTH($G3546),1),Inflaçao!$B:$B,Inflaçao!$C:$C)*Inflaçao!$C$273)*(Inflaçao!$G$289/Inflaçao!$G$273),
N3546*(((Inflaçao!$C$273/_xlfn.XLOOKUP(DATE(YEAR($G3546),MONTH($G3546),1),Inflaçao!$B:$B,Inflaçao!$C:$C))*0.55+(Inflaçao!$G$273/_xlfn.XLOOKUP(DATE(YEAR($G3546),MONTH($G3546),1),Inflaçao!$F:$F,Inflaçao!$G:$G))*0.45)*(Inflaçao!$G$289/Inflaçao!$G$273)))),
IF(AND($D3546="Linepack",$E3546&lt;&gt;"GASIG"),((N3546/_xlfn.XLOOKUP(DATE(YEAR($G3546),MONTH($G3546),1),Inflaçao!$B:$B,Inflaçao!$C:$C)*Inflaçao!$C$265)*((Inflaçao!$C$273/Inflaçao!$C$265)*0.55+(Inflaçao!$G$273/Inflaçao!$G$265)*0.45)*(Inflaçao!$G$289/Inflaçao!$G$273)),
IF($E3546&lt;&gt;"GASIG",(N3546/_xlfn.XLOOKUP(DATE(YEAR($G3546),MONTH($G3546),1),Inflaçao!$F:$F,Inflaçao!$G:$G)*Inflaçao!$G$289),
N3546*(((Inflaçao!$C$273/_xlfn.XLOOKUP(DATE(YEAR($G3546),MONTH($G3546),1),Inflaçao!$B:$B,Inflaçao!$C:$C))*0.55+(Inflaçao!$G$273/_xlfn.XLOOKUP(DATE(YEAR($G3546),MONTH($G3546),1),Inflaçao!$F:$F,Inflaçao!$G:$G))*0.45)*(Inflaçao!$G$289/Inflaçao!$G$273))))
))</f>
        <v>0</v>
      </c>
      <c r="R3546" s="16">
        <f t="shared" si="195"/>
        <v>1536.8710046866613</v>
      </c>
      <c r="S3546" s="40"/>
    </row>
    <row r="3547" spans="1:19" ht="30" customHeight="1" x14ac:dyDescent="0.35">
      <c r="A3547" s="36"/>
      <c r="B3547" s="39" t="s">
        <v>5232</v>
      </c>
      <c r="C3547" s="10" t="s">
        <v>6715</v>
      </c>
      <c r="D3547" s="10" t="s">
        <v>19</v>
      </c>
      <c r="E3547" s="10" t="s">
        <v>5614</v>
      </c>
      <c r="F3547" s="10" t="s">
        <v>821</v>
      </c>
      <c r="G3547" s="11">
        <v>43282</v>
      </c>
      <c r="H3547" s="12" t="s">
        <v>5825</v>
      </c>
      <c r="I3547" s="13">
        <v>871.51</v>
      </c>
      <c r="J3547" s="13">
        <v>-871.51</v>
      </c>
      <c r="K3547" s="13">
        <v>0</v>
      </c>
      <c r="L3547" s="15" t="s">
        <v>5649</v>
      </c>
      <c r="M3547" s="15" t="s">
        <v>5650</v>
      </c>
      <c r="N3547" s="13">
        <f t="shared" si="193"/>
        <v>0</v>
      </c>
      <c r="O3547" s="13">
        <f t="shared" si="194"/>
        <v>871.51</v>
      </c>
      <c r="P3547" s="13">
        <f>IF(OR($L3547="Anexo IV",$L3547="Inv. Remunerado"),
IF(AND($D3547="Linepack",$E3547&lt;&gt;"GASIG"),((I3547/_xlfn.XLOOKUP(DATE(YEAR($G3547),MONTH($G3547),1),Inflaçao!$B:$B,Inflaçao!$C:$C)*Inflaçao!$C$265)*((Inflaçao!$C$273/Inflaçao!$C$265)*0.55+(Inflaçao!$G$273/Inflaçao!$G$265)*0.45)*(Inflaçao!$G$289/Inflaçao!$G$273)),
IF($E3547&lt;&gt;"GASIG",(I3547/_xlfn.XLOOKUP(DATE(YEAR($G3547),MONTH($G3547),1),Inflaçao!$B:$B,Inflaçao!$C:$C)*Inflaçao!$C$273)*(Inflaçao!$G$289/Inflaçao!$G$273),
I3547*(((Inflaçao!$C$273/_xlfn.XLOOKUP(DATE(YEAR($G3547),MONTH($G3547),1),Inflaçao!$B:$B,Inflaçao!$C:$C))*0.55+(Inflaçao!$G$273/_xlfn.XLOOKUP(DATE(YEAR($G3547),MONTH($G3547),1),Inflaçao!$F:$F,Inflaçao!$G:$G))*0.45)*(Inflaçao!$G$289/Inflaçao!$G$273)))),
IF(AND($G3547&lt;45530,$L3547="Inv. Não Remunerado"),
IF(AND($D3547="Linepack",$E3547&lt;&gt;"GASIG"),((I3547/_xlfn.XLOOKUP(DATE(YEAR($G3547),MONTH($G3547),1),Inflaçao!$B:$B,Inflaçao!$C:$C)*Inflaçao!$C$265)*((Inflaçao!$C$273/Inflaçao!$C$265)*0.55+(Inflaçao!$G$273/Inflaçao!$G$265)*0.45)*(Inflaçao!$G$289/Inflaçao!$G$273)),
IF($E3547&lt;&gt;"GASIG",(I3547/_xlfn.XLOOKUP(DATE(YEAR($G3547),MONTH($G3547),1),Inflaçao!$B:$B,Inflaçao!$C:$C)*Inflaçao!$C$273)*(Inflaçao!$G$289/Inflaçao!$G$273),
I3547*(((Inflaçao!$C$273/_xlfn.XLOOKUP(DATE(YEAR($G3547),MONTH($G3547),1),Inflaçao!$B:$B,Inflaçao!$C:$C))*0.55+(Inflaçao!$G$273/_xlfn.XLOOKUP(DATE(YEAR($G3547),MONTH($G3547),1),Inflaçao!$F:$F,Inflaçao!$G:$G))*0.45)*(Inflaçao!$G$289/Inflaçao!$G$273)))),
IF(AND($D3547="Linepack",$E3547&lt;&gt;"GASIG"),((I3547/_xlfn.XLOOKUP(DATE(YEAR($G3547),MONTH($G3547),1),Inflaçao!$B:$B,Inflaçao!$C:$C)*Inflaçao!$C$265)*((Inflaçao!$C$273/Inflaçao!$C$265)*0.55+(Inflaçao!$G$273/Inflaçao!$G$265)*0.45)*(Inflaçao!$G$289/Inflaçao!$G$273)),
IF($E3547&lt;&gt;"GASIG",(I3547/_xlfn.XLOOKUP(DATE(YEAR($G3547),MONTH($G3547),1),Inflaçao!$F:$F,Inflaçao!$G:$G)*Inflaçao!$G$289),
I3547*(((Inflaçao!$C$273/_xlfn.XLOOKUP(DATE(YEAR($G3547),MONTH($G3547),1),Inflaçao!$B:$B,Inflaçao!$C:$C))*0.55+(Inflaçao!$G$273/_xlfn.XLOOKUP(DATE(YEAR($G3547),MONTH($G3547),1),Inflaçao!$F:$F,Inflaçao!$G:$G))*0.45)*(Inflaçao!$G$289/Inflaçao!$G$273))))
))</f>
        <v>1536.8710046866613</v>
      </c>
      <c r="Q3547" s="13">
        <f>IF(OR($L3547="Anexo IV",$L3547="Inv. Remunerado"),
IF(AND($D3547="Linepack",$E3547&lt;&gt;"GASIG"),((N3547/_xlfn.XLOOKUP(DATE(YEAR($G3547),MONTH($G3547),1),Inflaçao!$B:$B,Inflaçao!$C:$C)*Inflaçao!$C$265)*((Inflaçao!$C$273/Inflaçao!$C$265)*0.55+(Inflaçao!$G$273/Inflaçao!$G$265)*0.45)*(Inflaçao!$G$289/Inflaçao!$G$273)),
IF($E3547&lt;&gt;"GASIG",(N3547/_xlfn.XLOOKUP(DATE(YEAR($G3547),MONTH($G3547),1),Inflaçao!$B:$B,Inflaçao!$C:$C)*Inflaçao!$C$273)*(Inflaçao!$G$289/Inflaçao!$G$273),
N3547*(((Inflaçao!$C$273/_xlfn.XLOOKUP(DATE(YEAR($G3547),MONTH($G3547),1),Inflaçao!$B:$B,Inflaçao!$C:$C))*0.55+(Inflaçao!$G$273/_xlfn.XLOOKUP(DATE(YEAR($G3547),MONTH($G3547),1),Inflaçao!$F:$F,Inflaçao!$G:$G))*0.45)*(Inflaçao!$G$289/Inflaçao!$G$273)))),
IF(AND($G3547&lt;45530,$L3547="Inv. Não Remunerado"),
IF(AND($D3547="Linepack",$E3547&lt;&gt;"GASIG"),((N3547/_xlfn.XLOOKUP(DATE(YEAR($G3547),MONTH($G3547),1),Inflaçao!$B:$B,Inflaçao!$C:$C)*Inflaçao!$C$265)*((Inflaçao!$C$273/Inflaçao!$C$265)*0.55+(Inflaçao!$G$273/Inflaçao!$G$265)*0.45)*(Inflaçao!$G$289/Inflaçao!$G$273)),
IF($E3547&lt;&gt;"GASIG",(N3547/_xlfn.XLOOKUP(DATE(YEAR($G3547),MONTH($G3547),1),Inflaçao!$B:$B,Inflaçao!$C:$C)*Inflaçao!$C$273)*(Inflaçao!$G$289/Inflaçao!$G$273),
N3547*(((Inflaçao!$C$273/_xlfn.XLOOKUP(DATE(YEAR($G3547),MONTH($G3547),1),Inflaçao!$B:$B,Inflaçao!$C:$C))*0.55+(Inflaçao!$G$273/_xlfn.XLOOKUP(DATE(YEAR($G3547),MONTH($G3547),1),Inflaçao!$F:$F,Inflaçao!$G:$G))*0.45)*(Inflaçao!$G$289/Inflaçao!$G$273)))),
IF(AND($D3547="Linepack",$E3547&lt;&gt;"GASIG"),((N3547/_xlfn.XLOOKUP(DATE(YEAR($G3547),MONTH($G3547),1),Inflaçao!$B:$B,Inflaçao!$C:$C)*Inflaçao!$C$265)*((Inflaçao!$C$273/Inflaçao!$C$265)*0.55+(Inflaçao!$G$273/Inflaçao!$G$265)*0.45)*(Inflaçao!$G$289/Inflaçao!$G$273)),
IF($E3547&lt;&gt;"GASIG",(N3547/_xlfn.XLOOKUP(DATE(YEAR($G3547),MONTH($G3547),1),Inflaçao!$F:$F,Inflaçao!$G:$G)*Inflaçao!$G$289),
N3547*(((Inflaçao!$C$273/_xlfn.XLOOKUP(DATE(YEAR($G3547),MONTH($G3547),1),Inflaçao!$B:$B,Inflaçao!$C:$C))*0.55+(Inflaçao!$G$273/_xlfn.XLOOKUP(DATE(YEAR($G3547),MONTH($G3547),1),Inflaçao!$F:$F,Inflaçao!$G:$G))*0.45)*(Inflaçao!$G$289/Inflaçao!$G$273))))
))</f>
        <v>0</v>
      </c>
      <c r="R3547" s="16">
        <f t="shared" si="195"/>
        <v>1536.8710046866613</v>
      </c>
      <c r="S3547" s="40"/>
    </row>
    <row r="3548" spans="1:19" ht="30" customHeight="1" x14ac:dyDescent="0.35">
      <c r="A3548" s="36"/>
      <c r="B3548" s="39" t="s">
        <v>5331</v>
      </c>
      <c r="C3548" s="10" t="s">
        <v>6716</v>
      </c>
      <c r="D3548" s="10" t="s">
        <v>19</v>
      </c>
      <c r="E3548" s="10" t="s">
        <v>5614</v>
      </c>
      <c r="F3548" s="10" t="s">
        <v>821</v>
      </c>
      <c r="G3548" s="11">
        <v>43282</v>
      </c>
      <c r="H3548" s="12" t="s">
        <v>5825</v>
      </c>
      <c r="I3548" s="13">
        <v>899.6</v>
      </c>
      <c r="J3548" s="13">
        <v>-899.6</v>
      </c>
      <c r="K3548" s="13">
        <v>0</v>
      </c>
      <c r="L3548" s="15" t="s">
        <v>5649</v>
      </c>
      <c r="M3548" s="15" t="s">
        <v>5650</v>
      </c>
      <c r="N3548" s="13">
        <f t="shared" si="193"/>
        <v>0</v>
      </c>
      <c r="O3548" s="13">
        <f t="shared" si="194"/>
        <v>899.6</v>
      </c>
      <c r="P3548" s="13">
        <f>IF(OR($L3548="Anexo IV",$L3548="Inv. Remunerado"),
IF(AND($D3548="Linepack",$E3548&lt;&gt;"GASIG"),((I3548/_xlfn.XLOOKUP(DATE(YEAR($G3548),MONTH($G3548),1),Inflaçao!$B:$B,Inflaçao!$C:$C)*Inflaçao!$C$265)*((Inflaçao!$C$273/Inflaçao!$C$265)*0.55+(Inflaçao!$G$273/Inflaçao!$G$265)*0.45)*(Inflaçao!$G$289/Inflaçao!$G$273)),
IF($E3548&lt;&gt;"GASIG",(I3548/_xlfn.XLOOKUP(DATE(YEAR($G3548),MONTH($G3548),1),Inflaçao!$B:$B,Inflaçao!$C:$C)*Inflaçao!$C$273)*(Inflaçao!$G$289/Inflaçao!$G$273),
I3548*(((Inflaçao!$C$273/_xlfn.XLOOKUP(DATE(YEAR($G3548),MONTH($G3548),1),Inflaçao!$B:$B,Inflaçao!$C:$C))*0.55+(Inflaçao!$G$273/_xlfn.XLOOKUP(DATE(YEAR($G3548),MONTH($G3548),1),Inflaçao!$F:$F,Inflaçao!$G:$G))*0.45)*(Inflaçao!$G$289/Inflaçao!$G$273)))),
IF(AND($G3548&lt;45530,$L3548="Inv. Não Remunerado"),
IF(AND($D3548="Linepack",$E3548&lt;&gt;"GASIG"),((I3548/_xlfn.XLOOKUP(DATE(YEAR($G3548),MONTH($G3548),1),Inflaçao!$B:$B,Inflaçao!$C:$C)*Inflaçao!$C$265)*((Inflaçao!$C$273/Inflaçao!$C$265)*0.55+(Inflaçao!$G$273/Inflaçao!$G$265)*0.45)*(Inflaçao!$G$289/Inflaçao!$G$273)),
IF($E3548&lt;&gt;"GASIG",(I3548/_xlfn.XLOOKUP(DATE(YEAR($G3548),MONTH($G3548),1),Inflaçao!$B:$B,Inflaçao!$C:$C)*Inflaçao!$C$273)*(Inflaçao!$G$289/Inflaçao!$G$273),
I3548*(((Inflaçao!$C$273/_xlfn.XLOOKUP(DATE(YEAR($G3548),MONTH($G3548),1),Inflaçao!$B:$B,Inflaçao!$C:$C))*0.55+(Inflaçao!$G$273/_xlfn.XLOOKUP(DATE(YEAR($G3548),MONTH($G3548),1),Inflaçao!$F:$F,Inflaçao!$G:$G))*0.45)*(Inflaçao!$G$289/Inflaçao!$G$273)))),
IF(AND($D3548="Linepack",$E3548&lt;&gt;"GASIG"),((I3548/_xlfn.XLOOKUP(DATE(YEAR($G3548),MONTH($G3548),1),Inflaçao!$B:$B,Inflaçao!$C:$C)*Inflaçao!$C$265)*((Inflaçao!$C$273/Inflaçao!$C$265)*0.55+(Inflaçao!$G$273/Inflaçao!$G$265)*0.45)*(Inflaçao!$G$289/Inflaçao!$G$273)),
IF($E3548&lt;&gt;"GASIG",(I3548/_xlfn.XLOOKUP(DATE(YEAR($G3548),MONTH($G3548),1),Inflaçao!$F:$F,Inflaçao!$G:$G)*Inflaçao!$G$289),
I3548*(((Inflaçao!$C$273/_xlfn.XLOOKUP(DATE(YEAR($G3548),MONTH($G3548),1),Inflaçao!$B:$B,Inflaçao!$C:$C))*0.55+(Inflaçao!$G$273/_xlfn.XLOOKUP(DATE(YEAR($G3548),MONTH($G3548),1),Inflaçao!$F:$F,Inflaçao!$G:$G))*0.45)*(Inflaçao!$G$289/Inflaçao!$G$273))))
))</f>
        <v>1586.4065309819973</v>
      </c>
      <c r="Q3548" s="13">
        <f>IF(OR($L3548="Anexo IV",$L3548="Inv. Remunerado"),
IF(AND($D3548="Linepack",$E3548&lt;&gt;"GASIG"),((N3548/_xlfn.XLOOKUP(DATE(YEAR($G3548),MONTH($G3548),1),Inflaçao!$B:$B,Inflaçao!$C:$C)*Inflaçao!$C$265)*((Inflaçao!$C$273/Inflaçao!$C$265)*0.55+(Inflaçao!$G$273/Inflaçao!$G$265)*0.45)*(Inflaçao!$G$289/Inflaçao!$G$273)),
IF($E3548&lt;&gt;"GASIG",(N3548/_xlfn.XLOOKUP(DATE(YEAR($G3548),MONTH($G3548),1),Inflaçao!$B:$B,Inflaçao!$C:$C)*Inflaçao!$C$273)*(Inflaçao!$G$289/Inflaçao!$G$273),
N3548*(((Inflaçao!$C$273/_xlfn.XLOOKUP(DATE(YEAR($G3548),MONTH($G3548),1),Inflaçao!$B:$B,Inflaçao!$C:$C))*0.55+(Inflaçao!$G$273/_xlfn.XLOOKUP(DATE(YEAR($G3548),MONTH($G3548),1),Inflaçao!$F:$F,Inflaçao!$G:$G))*0.45)*(Inflaçao!$G$289/Inflaçao!$G$273)))),
IF(AND($G3548&lt;45530,$L3548="Inv. Não Remunerado"),
IF(AND($D3548="Linepack",$E3548&lt;&gt;"GASIG"),((N3548/_xlfn.XLOOKUP(DATE(YEAR($G3548),MONTH($G3548),1),Inflaçao!$B:$B,Inflaçao!$C:$C)*Inflaçao!$C$265)*((Inflaçao!$C$273/Inflaçao!$C$265)*0.55+(Inflaçao!$G$273/Inflaçao!$G$265)*0.45)*(Inflaçao!$G$289/Inflaçao!$G$273)),
IF($E3548&lt;&gt;"GASIG",(N3548/_xlfn.XLOOKUP(DATE(YEAR($G3548),MONTH($G3548),1),Inflaçao!$B:$B,Inflaçao!$C:$C)*Inflaçao!$C$273)*(Inflaçao!$G$289/Inflaçao!$G$273),
N3548*(((Inflaçao!$C$273/_xlfn.XLOOKUP(DATE(YEAR($G3548),MONTH($G3548),1),Inflaçao!$B:$B,Inflaçao!$C:$C))*0.55+(Inflaçao!$G$273/_xlfn.XLOOKUP(DATE(YEAR($G3548),MONTH($G3548),1),Inflaçao!$F:$F,Inflaçao!$G:$G))*0.45)*(Inflaçao!$G$289/Inflaçao!$G$273)))),
IF(AND($D3548="Linepack",$E3548&lt;&gt;"GASIG"),((N3548/_xlfn.XLOOKUP(DATE(YEAR($G3548),MONTH($G3548),1),Inflaçao!$B:$B,Inflaçao!$C:$C)*Inflaçao!$C$265)*((Inflaçao!$C$273/Inflaçao!$C$265)*0.55+(Inflaçao!$G$273/Inflaçao!$G$265)*0.45)*(Inflaçao!$G$289/Inflaçao!$G$273)),
IF($E3548&lt;&gt;"GASIG",(N3548/_xlfn.XLOOKUP(DATE(YEAR($G3548),MONTH($G3548),1),Inflaçao!$F:$F,Inflaçao!$G:$G)*Inflaçao!$G$289),
N3548*(((Inflaçao!$C$273/_xlfn.XLOOKUP(DATE(YEAR($G3548),MONTH($G3548),1),Inflaçao!$B:$B,Inflaçao!$C:$C))*0.55+(Inflaçao!$G$273/_xlfn.XLOOKUP(DATE(YEAR($G3548),MONTH($G3548),1),Inflaçao!$F:$F,Inflaçao!$G:$G))*0.45)*(Inflaçao!$G$289/Inflaçao!$G$273))))
))</f>
        <v>0</v>
      </c>
      <c r="R3548" s="16">
        <f t="shared" si="195"/>
        <v>1586.4065309819973</v>
      </c>
      <c r="S3548" s="40"/>
    </row>
    <row r="3549" spans="1:19" ht="30" customHeight="1" x14ac:dyDescent="0.35">
      <c r="A3549" s="36"/>
      <c r="B3549" s="39" t="s">
        <v>5332</v>
      </c>
      <c r="C3549" s="10" t="s">
        <v>6717</v>
      </c>
      <c r="D3549" s="10" t="s">
        <v>19</v>
      </c>
      <c r="E3549" s="10" t="s">
        <v>5614</v>
      </c>
      <c r="F3549" s="10" t="s">
        <v>821</v>
      </c>
      <c r="G3549" s="11">
        <v>43282</v>
      </c>
      <c r="H3549" s="12" t="s">
        <v>5825</v>
      </c>
      <c r="I3549" s="13">
        <v>514.87</v>
      </c>
      <c r="J3549" s="13">
        <v>-514.87</v>
      </c>
      <c r="K3549" s="13">
        <v>0</v>
      </c>
      <c r="L3549" s="15" t="s">
        <v>5649</v>
      </c>
      <c r="M3549" s="15" t="s">
        <v>5650</v>
      </c>
      <c r="N3549" s="13">
        <f t="shared" si="193"/>
        <v>0</v>
      </c>
      <c r="O3549" s="13">
        <f t="shared" si="194"/>
        <v>514.87</v>
      </c>
      <c r="P3549" s="13">
        <f>IF(OR($L3549="Anexo IV",$L3549="Inv. Remunerado"),
IF(AND($D3549="Linepack",$E3549&lt;&gt;"GASIG"),((I3549/_xlfn.XLOOKUP(DATE(YEAR($G3549),MONTH($G3549),1),Inflaçao!$B:$B,Inflaçao!$C:$C)*Inflaçao!$C$265)*((Inflaçao!$C$273/Inflaçao!$C$265)*0.55+(Inflaçao!$G$273/Inflaçao!$G$265)*0.45)*(Inflaçao!$G$289/Inflaçao!$G$273)),
IF($E3549&lt;&gt;"GASIG",(I3549/_xlfn.XLOOKUP(DATE(YEAR($G3549),MONTH($G3549),1),Inflaçao!$B:$B,Inflaçao!$C:$C)*Inflaçao!$C$273)*(Inflaçao!$G$289/Inflaçao!$G$273),
I3549*(((Inflaçao!$C$273/_xlfn.XLOOKUP(DATE(YEAR($G3549),MONTH($G3549),1),Inflaçao!$B:$B,Inflaçao!$C:$C))*0.55+(Inflaçao!$G$273/_xlfn.XLOOKUP(DATE(YEAR($G3549),MONTH($G3549),1),Inflaçao!$F:$F,Inflaçao!$G:$G))*0.45)*(Inflaçao!$G$289/Inflaçao!$G$273)))),
IF(AND($G3549&lt;45530,$L3549="Inv. Não Remunerado"),
IF(AND($D3549="Linepack",$E3549&lt;&gt;"GASIG"),((I3549/_xlfn.XLOOKUP(DATE(YEAR($G3549),MONTH($G3549),1),Inflaçao!$B:$B,Inflaçao!$C:$C)*Inflaçao!$C$265)*((Inflaçao!$C$273/Inflaçao!$C$265)*0.55+(Inflaçao!$G$273/Inflaçao!$G$265)*0.45)*(Inflaçao!$G$289/Inflaçao!$G$273)),
IF($E3549&lt;&gt;"GASIG",(I3549/_xlfn.XLOOKUP(DATE(YEAR($G3549),MONTH($G3549),1),Inflaçao!$B:$B,Inflaçao!$C:$C)*Inflaçao!$C$273)*(Inflaçao!$G$289/Inflaçao!$G$273),
I3549*(((Inflaçao!$C$273/_xlfn.XLOOKUP(DATE(YEAR($G3549),MONTH($G3549),1),Inflaçao!$B:$B,Inflaçao!$C:$C))*0.55+(Inflaçao!$G$273/_xlfn.XLOOKUP(DATE(YEAR($G3549),MONTH($G3549),1),Inflaçao!$F:$F,Inflaçao!$G:$G))*0.45)*(Inflaçao!$G$289/Inflaçao!$G$273)))),
IF(AND($D3549="Linepack",$E3549&lt;&gt;"GASIG"),((I3549/_xlfn.XLOOKUP(DATE(YEAR($G3549),MONTH($G3549),1),Inflaçao!$B:$B,Inflaçao!$C:$C)*Inflaçao!$C$265)*((Inflaçao!$C$273/Inflaçao!$C$265)*0.55+(Inflaçao!$G$273/Inflaçao!$G$265)*0.45)*(Inflaçao!$G$289/Inflaçao!$G$273)),
IF($E3549&lt;&gt;"GASIG",(I3549/_xlfn.XLOOKUP(DATE(YEAR($G3549),MONTH($G3549),1),Inflaçao!$F:$F,Inflaçao!$G:$G)*Inflaçao!$G$289),
I3549*(((Inflaçao!$C$273/_xlfn.XLOOKUP(DATE(YEAR($G3549),MONTH($G3549),1),Inflaçao!$B:$B,Inflaçao!$C:$C))*0.55+(Inflaçao!$G$273/_xlfn.XLOOKUP(DATE(YEAR($G3549),MONTH($G3549),1),Inflaçao!$F:$F,Inflaçao!$G:$G))*0.45)*(Inflaçao!$G$289/Inflaçao!$G$273))))
))</f>
        <v>907.95145687716877</v>
      </c>
      <c r="Q3549" s="13">
        <f>IF(OR($L3549="Anexo IV",$L3549="Inv. Remunerado"),
IF(AND($D3549="Linepack",$E3549&lt;&gt;"GASIG"),((N3549/_xlfn.XLOOKUP(DATE(YEAR($G3549),MONTH($G3549),1),Inflaçao!$B:$B,Inflaçao!$C:$C)*Inflaçao!$C$265)*((Inflaçao!$C$273/Inflaçao!$C$265)*0.55+(Inflaçao!$G$273/Inflaçao!$G$265)*0.45)*(Inflaçao!$G$289/Inflaçao!$G$273)),
IF($E3549&lt;&gt;"GASIG",(N3549/_xlfn.XLOOKUP(DATE(YEAR($G3549),MONTH($G3549),1),Inflaçao!$B:$B,Inflaçao!$C:$C)*Inflaçao!$C$273)*(Inflaçao!$G$289/Inflaçao!$G$273),
N3549*(((Inflaçao!$C$273/_xlfn.XLOOKUP(DATE(YEAR($G3549),MONTH($G3549),1),Inflaçao!$B:$B,Inflaçao!$C:$C))*0.55+(Inflaçao!$G$273/_xlfn.XLOOKUP(DATE(YEAR($G3549),MONTH($G3549),1),Inflaçao!$F:$F,Inflaçao!$G:$G))*0.45)*(Inflaçao!$G$289/Inflaçao!$G$273)))),
IF(AND($G3549&lt;45530,$L3549="Inv. Não Remunerado"),
IF(AND($D3549="Linepack",$E3549&lt;&gt;"GASIG"),((N3549/_xlfn.XLOOKUP(DATE(YEAR($G3549),MONTH($G3549),1),Inflaçao!$B:$B,Inflaçao!$C:$C)*Inflaçao!$C$265)*((Inflaçao!$C$273/Inflaçao!$C$265)*0.55+(Inflaçao!$G$273/Inflaçao!$G$265)*0.45)*(Inflaçao!$G$289/Inflaçao!$G$273)),
IF($E3549&lt;&gt;"GASIG",(N3549/_xlfn.XLOOKUP(DATE(YEAR($G3549),MONTH($G3549),1),Inflaçao!$B:$B,Inflaçao!$C:$C)*Inflaçao!$C$273)*(Inflaçao!$G$289/Inflaçao!$G$273),
N3549*(((Inflaçao!$C$273/_xlfn.XLOOKUP(DATE(YEAR($G3549),MONTH($G3549),1),Inflaçao!$B:$B,Inflaçao!$C:$C))*0.55+(Inflaçao!$G$273/_xlfn.XLOOKUP(DATE(YEAR($G3549),MONTH($G3549),1),Inflaçao!$F:$F,Inflaçao!$G:$G))*0.45)*(Inflaçao!$G$289/Inflaçao!$G$273)))),
IF(AND($D3549="Linepack",$E3549&lt;&gt;"GASIG"),((N3549/_xlfn.XLOOKUP(DATE(YEAR($G3549),MONTH($G3549),1),Inflaçao!$B:$B,Inflaçao!$C:$C)*Inflaçao!$C$265)*((Inflaçao!$C$273/Inflaçao!$C$265)*0.55+(Inflaçao!$G$273/Inflaçao!$G$265)*0.45)*(Inflaçao!$G$289/Inflaçao!$G$273)),
IF($E3549&lt;&gt;"GASIG",(N3549/_xlfn.XLOOKUP(DATE(YEAR($G3549),MONTH($G3549),1),Inflaçao!$F:$F,Inflaçao!$G:$G)*Inflaçao!$G$289),
N3549*(((Inflaçao!$C$273/_xlfn.XLOOKUP(DATE(YEAR($G3549),MONTH($G3549),1),Inflaçao!$B:$B,Inflaçao!$C:$C))*0.55+(Inflaçao!$G$273/_xlfn.XLOOKUP(DATE(YEAR($G3549),MONTH($G3549),1),Inflaçao!$F:$F,Inflaçao!$G:$G))*0.45)*(Inflaçao!$G$289/Inflaçao!$G$273))))
))</f>
        <v>0</v>
      </c>
      <c r="R3549" s="16">
        <f t="shared" si="195"/>
        <v>907.95145687716877</v>
      </c>
      <c r="S3549" s="40"/>
    </row>
    <row r="3550" spans="1:19" ht="30" customHeight="1" x14ac:dyDescent="0.35">
      <c r="A3550" s="36"/>
      <c r="B3550" s="39" t="s">
        <v>5333</v>
      </c>
      <c r="C3550" s="10" t="s">
        <v>6718</v>
      </c>
      <c r="D3550" s="10" t="s">
        <v>19</v>
      </c>
      <c r="E3550" s="10" t="s">
        <v>5614</v>
      </c>
      <c r="F3550" s="10" t="s">
        <v>821</v>
      </c>
      <c r="G3550" s="11">
        <v>43282</v>
      </c>
      <c r="H3550" s="12" t="s">
        <v>5825</v>
      </c>
      <c r="I3550" s="13">
        <v>3512.2</v>
      </c>
      <c r="J3550" s="13">
        <v>-3512.2</v>
      </c>
      <c r="K3550" s="13">
        <v>0</v>
      </c>
      <c r="L3550" s="15" t="s">
        <v>5649</v>
      </c>
      <c r="M3550" s="15" t="s">
        <v>5650</v>
      </c>
      <c r="N3550" s="13">
        <f t="shared" si="193"/>
        <v>0</v>
      </c>
      <c r="O3550" s="13">
        <f t="shared" si="194"/>
        <v>3512.2</v>
      </c>
      <c r="P3550" s="13">
        <f>IF(OR($L3550="Anexo IV",$L3550="Inv. Remunerado"),
IF(AND($D3550="Linepack",$E3550&lt;&gt;"GASIG"),((I3550/_xlfn.XLOOKUP(DATE(YEAR($G3550),MONTH($G3550),1),Inflaçao!$B:$B,Inflaçao!$C:$C)*Inflaçao!$C$265)*((Inflaçao!$C$273/Inflaçao!$C$265)*0.55+(Inflaçao!$G$273/Inflaçao!$G$265)*0.45)*(Inflaçao!$G$289/Inflaçao!$G$273)),
IF($E3550&lt;&gt;"GASIG",(I3550/_xlfn.XLOOKUP(DATE(YEAR($G3550),MONTH($G3550),1),Inflaçao!$B:$B,Inflaçao!$C:$C)*Inflaçao!$C$273)*(Inflaçao!$G$289/Inflaçao!$G$273),
I3550*(((Inflaçao!$C$273/_xlfn.XLOOKUP(DATE(YEAR($G3550),MONTH($G3550),1),Inflaçao!$B:$B,Inflaçao!$C:$C))*0.55+(Inflaçao!$G$273/_xlfn.XLOOKUP(DATE(YEAR($G3550),MONTH($G3550),1),Inflaçao!$F:$F,Inflaçao!$G:$G))*0.45)*(Inflaçao!$G$289/Inflaçao!$G$273)))),
IF(AND($G3550&lt;45530,$L3550="Inv. Não Remunerado"),
IF(AND($D3550="Linepack",$E3550&lt;&gt;"GASIG"),((I3550/_xlfn.XLOOKUP(DATE(YEAR($G3550),MONTH($G3550),1),Inflaçao!$B:$B,Inflaçao!$C:$C)*Inflaçao!$C$265)*((Inflaçao!$C$273/Inflaçao!$C$265)*0.55+(Inflaçao!$G$273/Inflaçao!$G$265)*0.45)*(Inflaçao!$G$289/Inflaçao!$G$273)),
IF($E3550&lt;&gt;"GASIG",(I3550/_xlfn.XLOOKUP(DATE(YEAR($G3550),MONTH($G3550),1),Inflaçao!$B:$B,Inflaçao!$C:$C)*Inflaçao!$C$273)*(Inflaçao!$G$289/Inflaçao!$G$273),
I3550*(((Inflaçao!$C$273/_xlfn.XLOOKUP(DATE(YEAR($G3550),MONTH($G3550),1),Inflaçao!$B:$B,Inflaçao!$C:$C))*0.55+(Inflaçao!$G$273/_xlfn.XLOOKUP(DATE(YEAR($G3550),MONTH($G3550),1),Inflaçao!$F:$F,Inflaçao!$G:$G))*0.45)*(Inflaçao!$G$289/Inflaçao!$G$273)))),
IF(AND($D3550="Linepack",$E3550&lt;&gt;"GASIG"),((I3550/_xlfn.XLOOKUP(DATE(YEAR($G3550),MONTH($G3550),1),Inflaçao!$B:$B,Inflaçao!$C:$C)*Inflaçao!$C$265)*((Inflaçao!$C$273/Inflaçao!$C$265)*0.55+(Inflaçao!$G$273/Inflaçao!$G$265)*0.45)*(Inflaçao!$G$289/Inflaçao!$G$273)),
IF($E3550&lt;&gt;"GASIG",(I3550/_xlfn.XLOOKUP(DATE(YEAR($G3550),MONTH($G3550),1),Inflaçao!$F:$F,Inflaçao!$G:$G)*Inflaçao!$G$289),
I3550*(((Inflaçao!$C$273/_xlfn.XLOOKUP(DATE(YEAR($G3550),MONTH($G3550),1),Inflaçao!$B:$B,Inflaçao!$C:$C))*0.55+(Inflaçao!$G$273/_xlfn.XLOOKUP(DATE(YEAR($G3550),MONTH($G3550),1),Inflaçao!$F:$F,Inflaçao!$G:$G))*0.45)*(Inflaçao!$G$289/Inflaçao!$G$273))))
))</f>
        <v>6193.6160717151752</v>
      </c>
      <c r="Q3550" s="13">
        <f>IF(OR($L3550="Anexo IV",$L3550="Inv. Remunerado"),
IF(AND($D3550="Linepack",$E3550&lt;&gt;"GASIG"),((N3550/_xlfn.XLOOKUP(DATE(YEAR($G3550),MONTH($G3550),1),Inflaçao!$B:$B,Inflaçao!$C:$C)*Inflaçao!$C$265)*((Inflaçao!$C$273/Inflaçao!$C$265)*0.55+(Inflaçao!$G$273/Inflaçao!$G$265)*0.45)*(Inflaçao!$G$289/Inflaçao!$G$273)),
IF($E3550&lt;&gt;"GASIG",(N3550/_xlfn.XLOOKUP(DATE(YEAR($G3550),MONTH($G3550),1),Inflaçao!$B:$B,Inflaçao!$C:$C)*Inflaçao!$C$273)*(Inflaçao!$G$289/Inflaçao!$G$273),
N3550*(((Inflaçao!$C$273/_xlfn.XLOOKUP(DATE(YEAR($G3550),MONTH($G3550),1),Inflaçao!$B:$B,Inflaçao!$C:$C))*0.55+(Inflaçao!$G$273/_xlfn.XLOOKUP(DATE(YEAR($G3550),MONTH($G3550),1),Inflaçao!$F:$F,Inflaçao!$G:$G))*0.45)*(Inflaçao!$G$289/Inflaçao!$G$273)))),
IF(AND($G3550&lt;45530,$L3550="Inv. Não Remunerado"),
IF(AND($D3550="Linepack",$E3550&lt;&gt;"GASIG"),((N3550/_xlfn.XLOOKUP(DATE(YEAR($G3550),MONTH($G3550),1),Inflaçao!$B:$B,Inflaçao!$C:$C)*Inflaçao!$C$265)*((Inflaçao!$C$273/Inflaçao!$C$265)*0.55+(Inflaçao!$G$273/Inflaçao!$G$265)*0.45)*(Inflaçao!$G$289/Inflaçao!$G$273)),
IF($E3550&lt;&gt;"GASIG",(N3550/_xlfn.XLOOKUP(DATE(YEAR($G3550),MONTH($G3550),1),Inflaçao!$B:$B,Inflaçao!$C:$C)*Inflaçao!$C$273)*(Inflaçao!$G$289/Inflaçao!$G$273),
N3550*(((Inflaçao!$C$273/_xlfn.XLOOKUP(DATE(YEAR($G3550),MONTH($G3550),1),Inflaçao!$B:$B,Inflaçao!$C:$C))*0.55+(Inflaçao!$G$273/_xlfn.XLOOKUP(DATE(YEAR($G3550),MONTH($G3550),1),Inflaçao!$F:$F,Inflaçao!$G:$G))*0.45)*(Inflaçao!$G$289/Inflaçao!$G$273)))),
IF(AND($D3550="Linepack",$E3550&lt;&gt;"GASIG"),((N3550/_xlfn.XLOOKUP(DATE(YEAR($G3550),MONTH($G3550),1),Inflaçao!$B:$B,Inflaçao!$C:$C)*Inflaçao!$C$265)*((Inflaçao!$C$273/Inflaçao!$C$265)*0.55+(Inflaçao!$G$273/Inflaçao!$G$265)*0.45)*(Inflaçao!$G$289/Inflaçao!$G$273)),
IF($E3550&lt;&gt;"GASIG",(N3550/_xlfn.XLOOKUP(DATE(YEAR($G3550),MONTH($G3550),1),Inflaçao!$F:$F,Inflaçao!$G:$G)*Inflaçao!$G$289),
N3550*(((Inflaçao!$C$273/_xlfn.XLOOKUP(DATE(YEAR($G3550),MONTH($G3550),1),Inflaçao!$B:$B,Inflaçao!$C:$C))*0.55+(Inflaçao!$G$273/_xlfn.XLOOKUP(DATE(YEAR($G3550),MONTH($G3550),1),Inflaçao!$F:$F,Inflaçao!$G:$G))*0.45)*(Inflaçao!$G$289/Inflaçao!$G$273))))
))</f>
        <v>0</v>
      </c>
      <c r="R3550" s="16">
        <f t="shared" si="195"/>
        <v>6193.6160717151752</v>
      </c>
      <c r="S3550" s="40"/>
    </row>
    <row r="3551" spans="1:19" ht="30" customHeight="1" x14ac:dyDescent="0.35">
      <c r="A3551" s="36"/>
      <c r="B3551" s="39" t="s">
        <v>5334</v>
      </c>
      <c r="C3551" s="10" t="s">
        <v>6719</v>
      </c>
      <c r="D3551" s="10" t="s">
        <v>19</v>
      </c>
      <c r="E3551" s="10" t="s">
        <v>5614</v>
      </c>
      <c r="F3551" s="10" t="s">
        <v>821</v>
      </c>
      <c r="G3551" s="11">
        <v>43282</v>
      </c>
      <c r="H3551" s="12" t="s">
        <v>5825</v>
      </c>
      <c r="I3551" s="13">
        <v>899.6</v>
      </c>
      <c r="J3551" s="13">
        <v>-899.6</v>
      </c>
      <c r="K3551" s="13">
        <v>0</v>
      </c>
      <c r="L3551" s="15" t="s">
        <v>5649</v>
      </c>
      <c r="M3551" s="15" t="s">
        <v>5650</v>
      </c>
      <c r="N3551" s="13">
        <f t="shared" si="193"/>
        <v>0</v>
      </c>
      <c r="O3551" s="13">
        <f t="shared" si="194"/>
        <v>899.6</v>
      </c>
      <c r="P3551" s="13">
        <f>IF(OR($L3551="Anexo IV",$L3551="Inv. Remunerado"),
IF(AND($D3551="Linepack",$E3551&lt;&gt;"GASIG"),((I3551/_xlfn.XLOOKUP(DATE(YEAR($G3551),MONTH($G3551),1),Inflaçao!$B:$B,Inflaçao!$C:$C)*Inflaçao!$C$265)*((Inflaçao!$C$273/Inflaçao!$C$265)*0.55+(Inflaçao!$G$273/Inflaçao!$G$265)*0.45)*(Inflaçao!$G$289/Inflaçao!$G$273)),
IF($E3551&lt;&gt;"GASIG",(I3551/_xlfn.XLOOKUP(DATE(YEAR($G3551),MONTH($G3551),1),Inflaçao!$B:$B,Inflaçao!$C:$C)*Inflaçao!$C$273)*(Inflaçao!$G$289/Inflaçao!$G$273),
I3551*(((Inflaçao!$C$273/_xlfn.XLOOKUP(DATE(YEAR($G3551),MONTH($G3551),1),Inflaçao!$B:$B,Inflaçao!$C:$C))*0.55+(Inflaçao!$G$273/_xlfn.XLOOKUP(DATE(YEAR($G3551),MONTH($G3551),1),Inflaçao!$F:$F,Inflaçao!$G:$G))*0.45)*(Inflaçao!$G$289/Inflaçao!$G$273)))),
IF(AND($G3551&lt;45530,$L3551="Inv. Não Remunerado"),
IF(AND($D3551="Linepack",$E3551&lt;&gt;"GASIG"),((I3551/_xlfn.XLOOKUP(DATE(YEAR($G3551),MONTH($G3551),1),Inflaçao!$B:$B,Inflaçao!$C:$C)*Inflaçao!$C$265)*((Inflaçao!$C$273/Inflaçao!$C$265)*0.55+(Inflaçao!$G$273/Inflaçao!$G$265)*0.45)*(Inflaçao!$G$289/Inflaçao!$G$273)),
IF($E3551&lt;&gt;"GASIG",(I3551/_xlfn.XLOOKUP(DATE(YEAR($G3551),MONTH($G3551),1),Inflaçao!$B:$B,Inflaçao!$C:$C)*Inflaçao!$C$273)*(Inflaçao!$G$289/Inflaçao!$G$273),
I3551*(((Inflaçao!$C$273/_xlfn.XLOOKUP(DATE(YEAR($G3551),MONTH($G3551),1),Inflaçao!$B:$B,Inflaçao!$C:$C))*0.55+(Inflaçao!$G$273/_xlfn.XLOOKUP(DATE(YEAR($G3551),MONTH($G3551),1),Inflaçao!$F:$F,Inflaçao!$G:$G))*0.45)*(Inflaçao!$G$289/Inflaçao!$G$273)))),
IF(AND($D3551="Linepack",$E3551&lt;&gt;"GASIG"),((I3551/_xlfn.XLOOKUP(DATE(YEAR($G3551),MONTH($G3551),1),Inflaçao!$B:$B,Inflaçao!$C:$C)*Inflaçao!$C$265)*((Inflaçao!$C$273/Inflaçao!$C$265)*0.55+(Inflaçao!$G$273/Inflaçao!$G$265)*0.45)*(Inflaçao!$G$289/Inflaçao!$G$273)),
IF($E3551&lt;&gt;"GASIG",(I3551/_xlfn.XLOOKUP(DATE(YEAR($G3551),MONTH($G3551),1),Inflaçao!$F:$F,Inflaçao!$G:$G)*Inflaçao!$G$289),
I3551*(((Inflaçao!$C$273/_xlfn.XLOOKUP(DATE(YEAR($G3551),MONTH($G3551),1),Inflaçao!$B:$B,Inflaçao!$C:$C))*0.55+(Inflaçao!$G$273/_xlfn.XLOOKUP(DATE(YEAR($G3551),MONTH($G3551),1),Inflaçao!$F:$F,Inflaçao!$G:$G))*0.45)*(Inflaçao!$G$289/Inflaçao!$G$273))))
))</f>
        <v>1586.4065309819973</v>
      </c>
      <c r="Q3551" s="13">
        <f>IF(OR($L3551="Anexo IV",$L3551="Inv. Remunerado"),
IF(AND($D3551="Linepack",$E3551&lt;&gt;"GASIG"),((N3551/_xlfn.XLOOKUP(DATE(YEAR($G3551),MONTH($G3551),1),Inflaçao!$B:$B,Inflaçao!$C:$C)*Inflaçao!$C$265)*((Inflaçao!$C$273/Inflaçao!$C$265)*0.55+(Inflaçao!$G$273/Inflaçao!$G$265)*0.45)*(Inflaçao!$G$289/Inflaçao!$G$273)),
IF($E3551&lt;&gt;"GASIG",(N3551/_xlfn.XLOOKUP(DATE(YEAR($G3551),MONTH($G3551),1),Inflaçao!$B:$B,Inflaçao!$C:$C)*Inflaçao!$C$273)*(Inflaçao!$G$289/Inflaçao!$G$273),
N3551*(((Inflaçao!$C$273/_xlfn.XLOOKUP(DATE(YEAR($G3551),MONTH($G3551),1),Inflaçao!$B:$B,Inflaçao!$C:$C))*0.55+(Inflaçao!$G$273/_xlfn.XLOOKUP(DATE(YEAR($G3551),MONTH($G3551),1),Inflaçao!$F:$F,Inflaçao!$G:$G))*0.45)*(Inflaçao!$G$289/Inflaçao!$G$273)))),
IF(AND($G3551&lt;45530,$L3551="Inv. Não Remunerado"),
IF(AND($D3551="Linepack",$E3551&lt;&gt;"GASIG"),((N3551/_xlfn.XLOOKUP(DATE(YEAR($G3551),MONTH($G3551),1),Inflaçao!$B:$B,Inflaçao!$C:$C)*Inflaçao!$C$265)*((Inflaçao!$C$273/Inflaçao!$C$265)*0.55+(Inflaçao!$G$273/Inflaçao!$G$265)*0.45)*(Inflaçao!$G$289/Inflaçao!$G$273)),
IF($E3551&lt;&gt;"GASIG",(N3551/_xlfn.XLOOKUP(DATE(YEAR($G3551),MONTH($G3551),1),Inflaçao!$B:$B,Inflaçao!$C:$C)*Inflaçao!$C$273)*(Inflaçao!$G$289/Inflaçao!$G$273),
N3551*(((Inflaçao!$C$273/_xlfn.XLOOKUP(DATE(YEAR($G3551),MONTH($G3551),1),Inflaçao!$B:$B,Inflaçao!$C:$C))*0.55+(Inflaçao!$G$273/_xlfn.XLOOKUP(DATE(YEAR($G3551),MONTH($G3551),1),Inflaçao!$F:$F,Inflaçao!$G:$G))*0.45)*(Inflaçao!$G$289/Inflaçao!$G$273)))),
IF(AND($D3551="Linepack",$E3551&lt;&gt;"GASIG"),((N3551/_xlfn.XLOOKUP(DATE(YEAR($G3551),MONTH($G3551),1),Inflaçao!$B:$B,Inflaçao!$C:$C)*Inflaçao!$C$265)*((Inflaçao!$C$273/Inflaçao!$C$265)*0.55+(Inflaçao!$G$273/Inflaçao!$G$265)*0.45)*(Inflaçao!$G$289/Inflaçao!$G$273)),
IF($E3551&lt;&gt;"GASIG",(N3551/_xlfn.XLOOKUP(DATE(YEAR($G3551),MONTH($G3551),1),Inflaçao!$F:$F,Inflaçao!$G:$G)*Inflaçao!$G$289),
N3551*(((Inflaçao!$C$273/_xlfn.XLOOKUP(DATE(YEAR($G3551),MONTH($G3551),1),Inflaçao!$B:$B,Inflaçao!$C:$C))*0.55+(Inflaçao!$G$273/_xlfn.XLOOKUP(DATE(YEAR($G3551),MONTH($G3551),1),Inflaçao!$F:$F,Inflaçao!$G:$G))*0.45)*(Inflaçao!$G$289/Inflaçao!$G$273))))
))</f>
        <v>0</v>
      </c>
      <c r="R3551" s="16">
        <f t="shared" si="195"/>
        <v>1586.4065309819973</v>
      </c>
      <c r="S3551" s="40"/>
    </row>
    <row r="3552" spans="1:19" ht="30" customHeight="1" x14ac:dyDescent="0.35">
      <c r="A3552" s="36"/>
      <c r="B3552" s="39" t="s">
        <v>5335</v>
      </c>
      <c r="C3552" s="10" t="s">
        <v>6720</v>
      </c>
      <c r="D3552" s="10" t="s">
        <v>19</v>
      </c>
      <c r="E3552" s="10" t="s">
        <v>5614</v>
      </c>
      <c r="F3552" s="10" t="s">
        <v>821</v>
      </c>
      <c r="G3552" s="11">
        <v>43282</v>
      </c>
      <c r="H3552" s="12" t="s">
        <v>5825</v>
      </c>
      <c r="I3552" s="13">
        <v>1051.5999999999999</v>
      </c>
      <c r="J3552" s="13">
        <v>-1051.5999999999999</v>
      </c>
      <c r="K3552" s="13">
        <v>0</v>
      </c>
      <c r="L3552" s="15" t="s">
        <v>5649</v>
      </c>
      <c r="M3552" s="15" t="s">
        <v>5650</v>
      </c>
      <c r="N3552" s="13">
        <f t="shared" si="193"/>
        <v>0</v>
      </c>
      <c r="O3552" s="13">
        <f t="shared" si="194"/>
        <v>1051.5999999999999</v>
      </c>
      <c r="P3552" s="13">
        <f>IF(OR($L3552="Anexo IV",$L3552="Inv. Remunerado"),
IF(AND($D3552="Linepack",$E3552&lt;&gt;"GASIG"),((I3552/_xlfn.XLOOKUP(DATE(YEAR($G3552),MONTH($G3552),1),Inflaçao!$B:$B,Inflaçao!$C:$C)*Inflaçao!$C$265)*((Inflaçao!$C$273/Inflaçao!$C$265)*0.55+(Inflaçao!$G$273/Inflaçao!$G$265)*0.45)*(Inflaçao!$G$289/Inflaçao!$G$273)),
IF($E3552&lt;&gt;"GASIG",(I3552/_xlfn.XLOOKUP(DATE(YEAR($G3552),MONTH($G3552),1),Inflaçao!$B:$B,Inflaçao!$C:$C)*Inflaçao!$C$273)*(Inflaçao!$G$289/Inflaçao!$G$273),
I3552*(((Inflaçao!$C$273/_xlfn.XLOOKUP(DATE(YEAR($G3552),MONTH($G3552),1),Inflaçao!$B:$B,Inflaçao!$C:$C))*0.55+(Inflaçao!$G$273/_xlfn.XLOOKUP(DATE(YEAR($G3552),MONTH($G3552),1),Inflaçao!$F:$F,Inflaçao!$G:$G))*0.45)*(Inflaçao!$G$289/Inflaçao!$G$273)))),
IF(AND($G3552&lt;45530,$L3552="Inv. Não Remunerado"),
IF(AND($D3552="Linepack",$E3552&lt;&gt;"GASIG"),((I3552/_xlfn.XLOOKUP(DATE(YEAR($G3552),MONTH($G3552),1),Inflaçao!$B:$B,Inflaçao!$C:$C)*Inflaçao!$C$265)*((Inflaçao!$C$273/Inflaçao!$C$265)*0.55+(Inflaçao!$G$273/Inflaçao!$G$265)*0.45)*(Inflaçao!$G$289/Inflaçao!$G$273)),
IF($E3552&lt;&gt;"GASIG",(I3552/_xlfn.XLOOKUP(DATE(YEAR($G3552),MONTH($G3552),1),Inflaçao!$B:$B,Inflaçao!$C:$C)*Inflaçao!$C$273)*(Inflaçao!$G$289/Inflaçao!$G$273),
I3552*(((Inflaçao!$C$273/_xlfn.XLOOKUP(DATE(YEAR($G3552),MONTH($G3552),1),Inflaçao!$B:$B,Inflaçao!$C:$C))*0.55+(Inflaçao!$G$273/_xlfn.XLOOKUP(DATE(YEAR($G3552),MONTH($G3552),1),Inflaçao!$F:$F,Inflaçao!$G:$G))*0.45)*(Inflaçao!$G$289/Inflaçao!$G$273)))),
IF(AND($D3552="Linepack",$E3552&lt;&gt;"GASIG"),((I3552/_xlfn.XLOOKUP(DATE(YEAR($G3552),MONTH($G3552),1),Inflaçao!$B:$B,Inflaçao!$C:$C)*Inflaçao!$C$265)*((Inflaçao!$C$273/Inflaçao!$C$265)*0.55+(Inflaçao!$G$273/Inflaçao!$G$265)*0.45)*(Inflaçao!$G$289/Inflaçao!$G$273)),
IF($E3552&lt;&gt;"GASIG",(I3552/_xlfn.XLOOKUP(DATE(YEAR($G3552),MONTH($G3552),1),Inflaçao!$F:$F,Inflaçao!$G:$G)*Inflaçao!$G$289),
I3552*(((Inflaçao!$C$273/_xlfn.XLOOKUP(DATE(YEAR($G3552),MONTH($G3552),1),Inflaçao!$B:$B,Inflaçao!$C:$C))*0.55+(Inflaçao!$G$273/_xlfn.XLOOKUP(DATE(YEAR($G3552),MONTH($G3552),1),Inflaçao!$F:$F,Inflaçao!$G:$G))*0.45)*(Inflaçao!$G$289/Inflaçao!$G$273))))
))</f>
        <v>1854.4520986890486</v>
      </c>
      <c r="Q3552" s="13">
        <f>IF(OR($L3552="Anexo IV",$L3552="Inv. Remunerado"),
IF(AND($D3552="Linepack",$E3552&lt;&gt;"GASIG"),((N3552/_xlfn.XLOOKUP(DATE(YEAR($G3552),MONTH($G3552),1),Inflaçao!$B:$B,Inflaçao!$C:$C)*Inflaçao!$C$265)*((Inflaçao!$C$273/Inflaçao!$C$265)*0.55+(Inflaçao!$G$273/Inflaçao!$G$265)*0.45)*(Inflaçao!$G$289/Inflaçao!$G$273)),
IF($E3552&lt;&gt;"GASIG",(N3552/_xlfn.XLOOKUP(DATE(YEAR($G3552),MONTH($G3552),1),Inflaçao!$B:$B,Inflaçao!$C:$C)*Inflaçao!$C$273)*(Inflaçao!$G$289/Inflaçao!$G$273),
N3552*(((Inflaçao!$C$273/_xlfn.XLOOKUP(DATE(YEAR($G3552),MONTH($G3552),1),Inflaçao!$B:$B,Inflaçao!$C:$C))*0.55+(Inflaçao!$G$273/_xlfn.XLOOKUP(DATE(YEAR($G3552),MONTH($G3552),1),Inflaçao!$F:$F,Inflaçao!$G:$G))*0.45)*(Inflaçao!$G$289/Inflaçao!$G$273)))),
IF(AND($G3552&lt;45530,$L3552="Inv. Não Remunerado"),
IF(AND($D3552="Linepack",$E3552&lt;&gt;"GASIG"),((N3552/_xlfn.XLOOKUP(DATE(YEAR($G3552),MONTH($G3552),1),Inflaçao!$B:$B,Inflaçao!$C:$C)*Inflaçao!$C$265)*((Inflaçao!$C$273/Inflaçao!$C$265)*0.55+(Inflaçao!$G$273/Inflaçao!$G$265)*0.45)*(Inflaçao!$G$289/Inflaçao!$G$273)),
IF($E3552&lt;&gt;"GASIG",(N3552/_xlfn.XLOOKUP(DATE(YEAR($G3552),MONTH($G3552),1),Inflaçao!$B:$B,Inflaçao!$C:$C)*Inflaçao!$C$273)*(Inflaçao!$G$289/Inflaçao!$G$273),
N3552*(((Inflaçao!$C$273/_xlfn.XLOOKUP(DATE(YEAR($G3552),MONTH($G3552),1),Inflaçao!$B:$B,Inflaçao!$C:$C))*0.55+(Inflaçao!$G$273/_xlfn.XLOOKUP(DATE(YEAR($G3552),MONTH($G3552),1),Inflaçao!$F:$F,Inflaçao!$G:$G))*0.45)*(Inflaçao!$G$289/Inflaçao!$G$273)))),
IF(AND($D3552="Linepack",$E3552&lt;&gt;"GASIG"),((N3552/_xlfn.XLOOKUP(DATE(YEAR($G3552),MONTH($G3552),1),Inflaçao!$B:$B,Inflaçao!$C:$C)*Inflaçao!$C$265)*((Inflaçao!$C$273/Inflaçao!$C$265)*0.55+(Inflaçao!$G$273/Inflaçao!$G$265)*0.45)*(Inflaçao!$G$289/Inflaçao!$G$273)),
IF($E3552&lt;&gt;"GASIG",(N3552/_xlfn.XLOOKUP(DATE(YEAR($G3552),MONTH($G3552),1),Inflaçao!$F:$F,Inflaçao!$G:$G)*Inflaçao!$G$289),
N3552*(((Inflaçao!$C$273/_xlfn.XLOOKUP(DATE(YEAR($G3552),MONTH($G3552),1),Inflaçao!$B:$B,Inflaçao!$C:$C))*0.55+(Inflaçao!$G$273/_xlfn.XLOOKUP(DATE(YEAR($G3552),MONTH($G3552),1),Inflaçao!$F:$F,Inflaçao!$G:$G))*0.45)*(Inflaçao!$G$289/Inflaçao!$G$273))))
))</f>
        <v>0</v>
      </c>
      <c r="R3552" s="16">
        <f t="shared" si="195"/>
        <v>1854.4520986890486</v>
      </c>
      <c r="S3552" s="40"/>
    </row>
    <row r="3553" spans="1:19" ht="30" customHeight="1" x14ac:dyDescent="0.35">
      <c r="A3553" s="36"/>
      <c r="B3553" s="39" t="s">
        <v>5336</v>
      </c>
      <c r="C3553" s="10" t="s">
        <v>6721</v>
      </c>
      <c r="D3553" s="10" t="s">
        <v>19</v>
      </c>
      <c r="E3553" s="10" t="s">
        <v>5614</v>
      </c>
      <c r="F3553" s="10" t="s">
        <v>821</v>
      </c>
      <c r="G3553" s="11">
        <v>43282</v>
      </c>
      <c r="H3553" s="12" t="s">
        <v>5825</v>
      </c>
      <c r="I3553" s="13">
        <v>2341.4</v>
      </c>
      <c r="J3553" s="13">
        <v>-2341.4</v>
      </c>
      <c r="K3553" s="13">
        <v>0</v>
      </c>
      <c r="L3553" s="15" t="s">
        <v>5649</v>
      </c>
      <c r="M3553" s="15" t="s">
        <v>5650</v>
      </c>
      <c r="N3553" s="13">
        <f t="shared" si="193"/>
        <v>0</v>
      </c>
      <c r="O3553" s="13">
        <f t="shared" si="194"/>
        <v>2341.4</v>
      </c>
      <c r="P3553" s="13">
        <f>IF(OR($L3553="Anexo IV",$L3553="Inv. Remunerado"),
IF(AND($D3553="Linepack",$E3553&lt;&gt;"GASIG"),((I3553/_xlfn.XLOOKUP(DATE(YEAR($G3553),MONTH($G3553),1),Inflaçao!$B:$B,Inflaçao!$C:$C)*Inflaçao!$C$265)*((Inflaçao!$C$273/Inflaçao!$C$265)*0.55+(Inflaçao!$G$273/Inflaçao!$G$265)*0.45)*(Inflaçao!$G$289/Inflaçao!$G$273)),
IF($E3553&lt;&gt;"GASIG",(I3553/_xlfn.XLOOKUP(DATE(YEAR($G3553),MONTH($G3553),1),Inflaçao!$B:$B,Inflaçao!$C:$C)*Inflaçao!$C$273)*(Inflaçao!$G$289/Inflaçao!$G$273),
I3553*(((Inflaçao!$C$273/_xlfn.XLOOKUP(DATE(YEAR($G3553),MONTH($G3553),1),Inflaçao!$B:$B,Inflaçao!$C:$C))*0.55+(Inflaçao!$G$273/_xlfn.XLOOKUP(DATE(YEAR($G3553),MONTH($G3553),1),Inflaçao!$F:$F,Inflaçao!$G:$G))*0.45)*(Inflaçao!$G$289/Inflaçao!$G$273)))),
IF(AND($G3553&lt;45530,$L3553="Inv. Não Remunerado"),
IF(AND($D3553="Linepack",$E3553&lt;&gt;"GASIG"),((I3553/_xlfn.XLOOKUP(DATE(YEAR($G3553),MONTH($G3553),1),Inflaçao!$B:$B,Inflaçao!$C:$C)*Inflaçao!$C$265)*((Inflaçao!$C$273/Inflaçao!$C$265)*0.55+(Inflaçao!$G$273/Inflaçao!$G$265)*0.45)*(Inflaçao!$G$289/Inflaçao!$G$273)),
IF($E3553&lt;&gt;"GASIG",(I3553/_xlfn.XLOOKUP(DATE(YEAR($G3553),MONTH($G3553),1),Inflaçao!$B:$B,Inflaçao!$C:$C)*Inflaçao!$C$273)*(Inflaçao!$G$289/Inflaçao!$G$273),
I3553*(((Inflaçao!$C$273/_xlfn.XLOOKUP(DATE(YEAR($G3553),MONTH($G3553),1),Inflaçao!$B:$B,Inflaçao!$C:$C))*0.55+(Inflaçao!$G$273/_xlfn.XLOOKUP(DATE(YEAR($G3553),MONTH($G3553),1),Inflaçao!$F:$F,Inflaçao!$G:$G))*0.45)*(Inflaçao!$G$289/Inflaçao!$G$273)))),
IF(AND($D3553="Linepack",$E3553&lt;&gt;"GASIG"),((I3553/_xlfn.XLOOKUP(DATE(YEAR($G3553),MONTH($G3553),1),Inflaçao!$B:$B,Inflaçao!$C:$C)*Inflaçao!$C$265)*((Inflaçao!$C$273/Inflaçao!$C$265)*0.55+(Inflaçao!$G$273/Inflaçao!$G$265)*0.45)*(Inflaçao!$G$289/Inflaçao!$G$273)),
IF($E3553&lt;&gt;"GASIG",(I3553/_xlfn.XLOOKUP(DATE(YEAR($G3553),MONTH($G3553),1),Inflaçao!$F:$F,Inflaçao!$G:$G)*Inflaçao!$G$289),
I3553*(((Inflaçao!$C$273/_xlfn.XLOOKUP(DATE(YEAR($G3553),MONTH($G3553),1),Inflaçao!$B:$B,Inflaçao!$C:$C))*0.55+(Inflaçao!$G$273/_xlfn.XLOOKUP(DATE(YEAR($G3553),MONTH($G3553),1),Inflaçao!$F:$F,Inflaçao!$G:$G))*0.45)*(Inflaçao!$G$289/Inflaçao!$G$273))))
))</f>
        <v>4128.959817297964</v>
      </c>
      <c r="Q3553" s="13">
        <f>IF(OR($L3553="Anexo IV",$L3553="Inv. Remunerado"),
IF(AND($D3553="Linepack",$E3553&lt;&gt;"GASIG"),((N3553/_xlfn.XLOOKUP(DATE(YEAR($G3553),MONTH($G3553),1),Inflaçao!$B:$B,Inflaçao!$C:$C)*Inflaçao!$C$265)*((Inflaçao!$C$273/Inflaçao!$C$265)*0.55+(Inflaçao!$G$273/Inflaçao!$G$265)*0.45)*(Inflaçao!$G$289/Inflaçao!$G$273)),
IF($E3553&lt;&gt;"GASIG",(N3553/_xlfn.XLOOKUP(DATE(YEAR($G3553),MONTH($G3553),1),Inflaçao!$B:$B,Inflaçao!$C:$C)*Inflaçao!$C$273)*(Inflaçao!$G$289/Inflaçao!$G$273),
N3553*(((Inflaçao!$C$273/_xlfn.XLOOKUP(DATE(YEAR($G3553),MONTH($G3553),1),Inflaçao!$B:$B,Inflaçao!$C:$C))*0.55+(Inflaçao!$G$273/_xlfn.XLOOKUP(DATE(YEAR($G3553),MONTH($G3553),1),Inflaçao!$F:$F,Inflaçao!$G:$G))*0.45)*(Inflaçao!$G$289/Inflaçao!$G$273)))),
IF(AND($G3553&lt;45530,$L3553="Inv. Não Remunerado"),
IF(AND($D3553="Linepack",$E3553&lt;&gt;"GASIG"),((N3553/_xlfn.XLOOKUP(DATE(YEAR($G3553),MONTH($G3553),1),Inflaçao!$B:$B,Inflaçao!$C:$C)*Inflaçao!$C$265)*((Inflaçao!$C$273/Inflaçao!$C$265)*0.55+(Inflaçao!$G$273/Inflaçao!$G$265)*0.45)*(Inflaçao!$G$289/Inflaçao!$G$273)),
IF($E3553&lt;&gt;"GASIG",(N3553/_xlfn.XLOOKUP(DATE(YEAR($G3553),MONTH($G3553),1),Inflaçao!$B:$B,Inflaçao!$C:$C)*Inflaçao!$C$273)*(Inflaçao!$G$289/Inflaçao!$G$273),
N3553*(((Inflaçao!$C$273/_xlfn.XLOOKUP(DATE(YEAR($G3553),MONTH($G3553),1),Inflaçao!$B:$B,Inflaçao!$C:$C))*0.55+(Inflaçao!$G$273/_xlfn.XLOOKUP(DATE(YEAR($G3553),MONTH($G3553),1),Inflaçao!$F:$F,Inflaçao!$G:$G))*0.45)*(Inflaçao!$G$289/Inflaçao!$G$273)))),
IF(AND($D3553="Linepack",$E3553&lt;&gt;"GASIG"),((N3553/_xlfn.XLOOKUP(DATE(YEAR($G3553),MONTH($G3553),1),Inflaçao!$B:$B,Inflaçao!$C:$C)*Inflaçao!$C$265)*((Inflaçao!$C$273/Inflaçao!$C$265)*0.55+(Inflaçao!$G$273/Inflaçao!$G$265)*0.45)*(Inflaçao!$G$289/Inflaçao!$G$273)),
IF($E3553&lt;&gt;"GASIG",(N3553/_xlfn.XLOOKUP(DATE(YEAR($G3553),MONTH($G3553),1),Inflaçao!$F:$F,Inflaçao!$G:$G)*Inflaçao!$G$289),
N3553*(((Inflaçao!$C$273/_xlfn.XLOOKUP(DATE(YEAR($G3553),MONTH($G3553),1),Inflaçao!$B:$B,Inflaçao!$C:$C))*0.55+(Inflaçao!$G$273/_xlfn.XLOOKUP(DATE(YEAR($G3553),MONTH($G3553),1),Inflaçao!$F:$F,Inflaçao!$G:$G))*0.45)*(Inflaçao!$G$289/Inflaçao!$G$273))))
))</f>
        <v>0</v>
      </c>
      <c r="R3553" s="16">
        <f t="shared" si="195"/>
        <v>4128.959817297964</v>
      </c>
      <c r="S3553" s="40"/>
    </row>
    <row r="3554" spans="1:19" ht="30" customHeight="1" x14ac:dyDescent="0.35">
      <c r="A3554" s="36"/>
      <c r="B3554" s="39" t="s">
        <v>5337</v>
      </c>
      <c r="C3554" s="10" t="s">
        <v>6722</v>
      </c>
      <c r="D3554" s="10" t="s">
        <v>19</v>
      </c>
      <c r="E3554" s="10" t="s">
        <v>5614</v>
      </c>
      <c r="F3554" s="10" t="s">
        <v>821</v>
      </c>
      <c r="G3554" s="11">
        <v>43282</v>
      </c>
      <c r="H3554" s="12" t="s">
        <v>5825</v>
      </c>
      <c r="I3554" s="13">
        <v>360</v>
      </c>
      <c r="J3554" s="13">
        <v>-360</v>
      </c>
      <c r="K3554" s="13">
        <v>0</v>
      </c>
      <c r="L3554" s="15" t="s">
        <v>5649</v>
      </c>
      <c r="M3554" s="15" t="s">
        <v>5650</v>
      </c>
      <c r="N3554" s="13">
        <f t="shared" si="193"/>
        <v>0</v>
      </c>
      <c r="O3554" s="13">
        <f t="shared" si="194"/>
        <v>360</v>
      </c>
      <c r="P3554" s="13">
        <f>IF(OR($L3554="Anexo IV",$L3554="Inv. Remunerado"),
IF(AND($D3554="Linepack",$E3554&lt;&gt;"GASIG"),((I3554/_xlfn.XLOOKUP(DATE(YEAR($G3554),MONTH($G3554),1),Inflaçao!$B:$B,Inflaçao!$C:$C)*Inflaçao!$C$265)*((Inflaçao!$C$273/Inflaçao!$C$265)*0.55+(Inflaçao!$G$273/Inflaçao!$G$265)*0.45)*(Inflaçao!$G$289/Inflaçao!$G$273)),
IF($E3554&lt;&gt;"GASIG",(I3554/_xlfn.XLOOKUP(DATE(YEAR($G3554),MONTH($G3554),1),Inflaçao!$B:$B,Inflaçao!$C:$C)*Inflaçao!$C$273)*(Inflaçao!$G$289/Inflaçao!$G$273),
I3554*(((Inflaçao!$C$273/_xlfn.XLOOKUP(DATE(YEAR($G3554),MONTH($G3554),1),Inflaçao!$B:$B,Inflaçao!$C:$C))*0.55+(Inflaçao!$G$273/_xlfn.XLOOKUP(DATE(YEAR($G3554),MONTH($G3554),1),Inflaçao!$F:$F,Inflaçao!$G:$G))*0.45)*(Inflaçao!$G$289/Inflaçao!$G$273)))),
IF(AND($G3554&lt;45530,$L3554="Inv. Não Remunerado"),
IF(AND($D3554="Linepack",$E3554&lt;&gt;"GASIG"),((I3554/_xlfn.XLOOKUP(DATE(YEAR($G3554),MONTH($G3554),1),Inflaçao!$B:$B,Inflaçao!$C:$C)*Inflaçao!$C$265)*((Inflaçao!$C$273/Inflaçao!$C$265)*0.55+(Inflaçao!$G$273/Inflaçao!$G$265)*0.45)*(Inflaçao!$G$289/Inflaçao!$G$273)),
IF($E3554&lt;&gt;"GASIG",(I3554/_xlfn.XLOOKUP(DATE(YEAR($G3554),MONTH($G3554),1),Inflaçao!$B:$B,Inflaçao!$C:$C)*Inflaçao!$C$273)*(Inflaçao!$G$289/Inflaçao!$G$273),
I3554*(((Inflaçao!$C$273/_xlfn.XLOOKUP(DATE(YEAR($G3554),MONTH($G3554),1),Inflaçao!$B:$B,Inflaçao!$C:$C))*0.55+(Inflaçao!$G$273/_xlfn.XLOOKUP(DATE(YEAR($G3554),MONTH($G3554),1),Inflaçao!$F:$F,Inflaçao!$G:$G))*0.45)*(Inflaçao!$G$289/Inflaçao!$G$273)))),
IF(AND($D3554="Linepack",$E3554&lt;&gt;"GASIG"),((I3554/_xlfn.XLOOKUP(DATE(YEAR($G3554),MONTH($G3554),1),Inflaçao!$B:$B,Inflaçao!$C:$C)*Inflaçao!$C$265)*((Inflaçao!$C$273/Inflaçao!$C$265)*0.55+(Inflaçao!$G$273/Inflaçao!$G$265)*0.45)*(Inflaçao!$G$289/Inflaçao!$G$273)),
IF($E3554&lt;&gt;"GASIG",(I3554/_xlfn.XLOOKUP(DATE(YEAR($G3554),MONTH($G3554),1),Inflaçao!$F:$F,Inflaçao!$G:$G)*Inflaçao!$G$289),
I3554*(((Inflaçao!$C$273/_xlfn.XLOOKUP(DATE(YEAR($G3554),MONTH($G3554),1),Inflaçao!$B:$B,Inflaçao!$C:$C))*0.55+(Inflaçao!$G$273/_xlfn.XLOOKUP(DATE(YEAR($G3554),MONTH($G3554),1),Inflaçao!$F:$F,Inflaçao!$G:$G))*0.45)*(Inflaçao!$G$289/Inflaçao!$G$273))))
))</f>
        <v>634.84476562196414</v>
      </c>
      <c r="Q3554" s="13">
        <f>IF(OR($L3554="Anexo IV",$L3554="Inv. Remunerado"),
IF(AND($D3554="Linepack",$E3554&lt;&gt;"GASIG"),((N3554/_xlfn.XLOOKUP(DATE(YEAR($G3554),MONTH($G3554),1),Inflaçao!$B:$B,Inflaçao!$C:$C)*Inflaçao!$C$265)*((Inflaçao!$C$273/Inflaçao!$C$265)*0.55+(Inflaçao!$G$273/Inflaçao!$G$265)*0.45)*(Inflaçao!$G$289/Inflaçao!$G$273)),
IF($E3554&lt;&gt;"GASIG",(N3554/_xlfn.XLOOKUP(DATE(YEAR($G3554),MONTH($G3554),1),Inflaçao!$B:$B,Inflaçao!$C:$C)*Inflaçao!$C$273)*(Inflaçao!$G$289/Inflaçao!$G$273),
N3554*(((Inflaçao!$C$273/_xlfn.XLOOKUP(DATE(YEAR($G3554),MONTH($G3554),1),Inflaçao!$B:$B,Inflaçao!$C:$C))*0.55+(Inflaçao!$G$273/_xlfn.XLOOKUP(DATE(YEAR($G3554),MONTH($G3554),1),Inflaçao!$F:$F,Inflaçao!$G:$G))*0.45)*(Inflaçao!$G$289/Inflaçao!$G$273)))),
IF(AND($G3554&lt;45530,$L3554="Inv. Não Remunerado"),
IF(AND($D3554="Linepack",$E3554&lt;&gt;"GASIG"),((N3554/_xlfn.XLOOKUP(DATE(YEAR($G3554),MONTH($G3554),1),Inflaçao!$B:$B,Inflaçao!$C:$C)*Inflaçao!$C$265)*((Inflaçao!$C$273/Inflaçao!$C$265)*0.55+(Inflaçao!$G$273/Inflaçao!$G$265)*0.45)*(Inflaçao!$G$289/Inflaçao!$G$273)),
IF($E3554&lt;&gt;"GASIG",(N3554/_xlfn.XLOOKUP(DATE(YEAR($G3554),MONTH($G3554),1),Inflaçao!$B:$B,Inflaçao!$C:$C)*Inflaçao!$C$273)*(Inflaçao!$G$289/Inflaçao!$G$273),
N3554*(((Inflaçao!$C$273/_xlfn.XLOOKUP(DATE(YEAR($G3554),MONTH($G3554),1),Inflaçao!$B:$B,Inflaçao!$C:$C))*0.55+(Inflaçao!$G$273/_xlfn.XLOOKUP(DATE(YEAR($G3554),MONTH($G3554),1),Inflaçao!$F:$F,Inflaçao!$G:$G))*0.45)*(Inflaçao!$G$289/Inflaçao!$G$273)))),
IF(AND($D3554="Linepack",$E3554&lt;&gt;"GASIG"),((N3554/_xlfn.XLOOKUP(DATE(YEAR($G3554),MONTH($G3554),1),Inflaçao!$B:$B,Inflaçao!$C:$C)*Inflaçao!$C$265)*((Inflaçao!$C$273/Inflaçao!$C$265)*0.55+(Inflaçao!$G$273/Inflaçao!$G$265)*0.45)*(Inflaçao!$G$289/Inflaçao!$G$273)),
IF($E3554&lt;&gt;"GASIG",(N3554/_xlfn.XLOOKUP(DATE(YEAR($G3554),MONTH($G3554),1),Inflaçao!$F:$F,Inflaçao!$G:$G)*Inflaçao!$G$289),
N3554*(((Inflaçao!$C$273/_xlfn.XLOOKUP(DATE(YEAR($G3554),MONTH($G3554),1),Inflaçao!$B:$B,Inflaçao!$C:$C))*0.55+(Inflaçao!$G$273/_xlfn.XLOOKUP(DATE(YEAR($G3554),MONTH($G3554),1),Inflaçao!$F:$F,Inflaçao!$G:$G))*0.45)*(Inflaçao!$G$289/Inflaçao!$G$273))))
))</f>
        <v>0</v>
      </c>
      <c r="R3554" s="16">
        <f t="shared" si="195"/>
        <v>634.84476562196414</v>
      </c>
      <c r="S3554" s="40"/>
    </row>
    <row r="3555" spans="1:19" ht="30" customHeight="1" x14ac:dyDescent="0.35">
      <c r="A3555" s="36"/>
      <c r="B3555" s="39" t="s">
        <v>5338</v>
      </c>
      <c r="C3555" s="10" t="s">
        <v>6723</v>
      </c>
      <c r="D3555" s="10" t="s">
        <v>19</v>
      </c>
      <c r="E3555" s="10" t="s">
        <v>5614</v>
      </c>
      <c r="F3555" s="10" t="s">
        <v>821</v>
      </c>
      <c r="G3555" s="11">
        <v>43282</v>
      </c>
      <c r="H3555" s="12" t="s">
        <v>5825</v>
      </c>
      <c r="I3555" s="13">
        <v>3512.2</v>
      </c>
      <c r="J3555" s="13">
        <v>-3512.2</v>
      </c>
      <c r="K3555" s="13">
        <v>0</v>
      </c>
      <c r="L3555" s="15" t="s">
        <v>5649</v>
      </c>
      <c r="M3555" s="15" t="s">
        <v>5650</v>
      </c>
      <c r="N3555" s="13">
        <f t="shared" si="193"/>
        <v>0</v>
      </c>
      <c r="O3555" s="13">
        <f t="shared" si="194"/>
        <v>3512.2</v>
      </c>
      <c r="P3555" s="13">
        <f>IF(OR($L3555="Anexo IV",$L3555="Inv. Remunerado"),
IF(AND($D3555="Linepack",$E3555&lt;&gt;"GASIG"),((I3555/_xlfn.XLOOKUP(DATE(YEAR($G3555),MONTH($G3555),1),Inflaçao!$B:$B,Inflaçao!$C:$C)*Inflaçao!$C$265)*((Inflaçao!$C$273/Inflaçao!$C$265)*0.55+(Inflaçao!$G$273/Inflaçao!$G$265)*0.45)*(Inflaçao!$G$289/Inflaçao!$G$273)),
IF($E3555&lt;&gt;"GASIG",(I3555/_xlfn.XLOOKUP(DATE(YEAR($G3555),MONTH($G3555),1),Inflaçao!$B:$B,Inflaçao!$C:$C)*Inflaçao!$C$273)*(Inflaçao!$G$289/Inflaçao!$G$273),
I3555*(((Inflaçao!$C$273/_xlfn.XLOOKUP(DATE(YEAR($G3555),MONTH($G3555),1),Inflaçao!$B:$B,Inflaçao!$C:$C))*0.55+(Inflaçao!$G$273/_xlfn.XLOOKUP(DATE(YEAR($G3555),MONTH($G3555),1),Inflaçao!$F:$F,Inflaçao!$G:$G))*0.45)*(Inflaçao!$G$289/Inflaçao!$G$273)))),
IF(AND($G3555&lt;45530,$L3555="Inv. Não Remunerado"),
IF(AND($D3555="Linepack",$E3555&lt;&gt;"GASIG"),((I3555/_xlfn.XLOOKUP(DATE(YEAR($G3555),MONTH($G3555),1),Inflaçao!$B:$B,Inflaçao!$C:$C)*Inflaçao!$C$265)*((Inflaçao!$C$273/Inflaçao!$C$265)*0.55+(Inflaçao!$G$273/Inflaçao!$G$265)*0.45)*(Inflaçao!$G$289/Inflaçao!$G$273)),
IF($E3555&lt;&gt;"GASIG",(I3555/_xlfn.XLOOKUP(DATE(YEAR($G3555),MONTH($G3555),1),Inflaçao!$B:$B,Inflaçao!$C:$C)*Inflaçao!$C$273)*(Inflaçao!$G$289/Inflaçao!$G$273),
I3555*(((Inflaçao!$C$273/_xlfn.XLOOKUP(DATE(YEAR($G3555),MONTH($G3555),1),Inflaçao!$B:$B,Inflaçao!$C:$C))*0.55+(Inflaçao!$G$273/_xlfn.XLOOKUP(DATE(YEAR($G3555),MONTH($G3555),1),Inflaçao!$F:$F,Inflaçao!$G:$G))*0.45)*(Inflaçao!$G$289/Inflaçao!$G$273)))),
IF(AND($D3555="Linepack",$E3555&lt;&gt;"GASIG"),((I3555/_xlfn.XLOOKUP(DATE(YEAR($G3555),MONTH($G3555),1),Inflaçao!$B:$B,Inflaçao!$C:$C)*Inflaçao!$C$265)*((Inflaçao!$C$273/Inflaçao!$C$265)*0.55+(Inflaçao!$G$273/Inflaçao!$G$265)*0.45)*(Inflaçao!$G$289/Inflaçao!$G$273)),
IF($E3555&lt;&gt;"GASIG",(I3555/_xlfn.XLOOKUP(DATE(YEAR($G3555),MONTH($G3555),1),Inflaçao!$F:$F,Inflaçao!$G:$G)*Inflaçao!$G$289),
I3555*(((Inflaçao!$C$273/_xlfn.XLOOKUP(DATE(YEAR($G3555),MONTH($G3555),1),Inflaçao!$B:$B,Inflaçao!$C:$C))*0.55+(Inflaçao!$G$273/_xlfn.XLOOKUP(DATE(YEAR($G3555),MONTH($G3555),1),Inflaçao!$F:$F,Inflaçao!$G:$G))*0.45)*(Inflaçao!$G$289/Inflaçao!$G$273))))
))</f>
        <v>6193.6160717151752</v>
      </c>
      <c r="Q3555" s="13">
        <f>IF(OR($L3555="Anexo IV",$L3555="Inv. Remunerado"),
IF(AND($D3555="Linepack",$E3555&lt;&gt;"GASIG"),((N3555/_xlfn.XLOOKUP(DATE(YEAR($G3555),MONTH($G3555),1),Inflaçao!$B:$B,Inflaçao!$C:$C)*Inflaçao!$C$265)*((Inflaçao!$C$273/Inflaçao!$C$265)*0.55+(Inflaçao!$G$273/Inflaçao!$G$265)*0.45)*(Inflaçao!$G$289/Inflaçao!$G$273)),
IF($E3555&lt;&gt;"GASIG",(N3555/_xlfn.XLOOKUP(DATE(YEAR($G3555),MONTH($G3555),1),Inflaçao!$B:$B,Inflaçao!$C:$C)*Inflaçao!$C$273)*(Inflaçao!$G$289/Inflaçao!$G$273),
N3555*(((Inflaçao!$C$273/_xlfn.XLOOKUP(DATE(YEAR($G3555),MONTH($G3555),1),Inflaçao!$B:$B,Inflaçao!$C:$C))*0.55+(Inflaçao!$G$273/_xlfn.XLOOKUP(DATE(YEAR($G3555),MONTH($G3555),1),Inflaçao!$F:$F,Inflaçao!$G:$G))*0.45)*(Inflaçao!$G$289/Inflaçao!$G$273)))),
IF(AND($G3555&lt;45530,$L3555="Inv. Não Remunerado"),
IF(AND($D3555="Linepack",$E3555&lt;&gt;"GASIG"),((N3555/_xlfn.XLOOKUP(DATE(YEAR($G3555),MONTH($G3555),1),Inflaçao!$B:$B,Inflaçao!$C:$C)*Inflaçao!$C$265)*((Inflaçao!$C$273/Inflaçao!$C$265)*0.55+(Inflaçao!$G$273/Inflaçao!$G$265)*0.45)*(Inflaçao!$G$289/Inflaçao!$G$273)),
IF($E3555&lt;&gt;"GASIG",(N3555/_xlfn.XLOOKUP(DATE(YEAR($G3555),MONTH($G3555),1),Inflaçao!$B:$B,Inflaçao!$C:$C)*Inflaçao!$C$273)*(Inflaçao!$G$289/Inflaçao!$G$273),
N3555*(((Inflaçao!$C$273/_xlfn.XLOOKUP(DATE(YEAR($G3555),MONTH($G3555),1),Inflaçao!$B:$B,Inflaçao!$C:$C))*0.55+(Inflaçao!$G$273/_xlfn.XLOOKUP(DATE(YEAR($G3555),MONTH($G3555),1),Inflaçao!$F:$F,Inflaçao!$G:$G))*0.45)*(Inflaçao!$G$289/Inflaçao!$G$273)))),
IF(AND($D3555="Linepack",$E3555&lt;&gt;"GASIG"),((N3555/_xlfn.XLOOKUP(DATE(YEAR($G3555),MONTH($G3555),1),Inflaçao!$B:$B,Inflaçao!$C:$C)*Inflaçao!$C$265)*((Inflaçao!$C$273/Inflaçao!$C$265)*0.55+(Inflaçao!$G$273/Inflaçao!$G$265)*0.45)*(Inflaçao!$G$289/Inflaçao!$G$273)),
IF($E3555&lt;&gt;"GASIG",(N3555/_xlfn.XLOOKUP(DATE(YEAR($G3555),MONTH($G3555),1),Inflaçao!$F:$F,Inflaçao!$G:$G)*Inflaçao!$G$289),
N3555*(((Inflaçao!$C$273/_xlfn.XLOOKUP(DATE(YEAR($G3555),MONTH($G3555),1),Inflaçao!$B:$B,Inflaçao!$C:$C))*0.55+(Inflaçao!$G$273/_xlfn.XLOOKUP(DATE(YEAR($G3555),MONTH($G3555),1),Inflaçao!$F:$F,Inflaçao!$G:$G))*0.45)*(Inflaçao!$G$289/Inflaçao!$G$273))))
))</f>
        <v>0</v>
      </c>
      <c r="R3555" s="16">
        <f t="shared" si="195"/>
        <v>6193.6160717151752</v>
      </c>
      <c r="S3555" s="40"/>
    </row>
    <row r="3556" spans="1:19" ht="30" customHeight="1" x14ac:dyDescent="0.35">
      <c r="A3556" s="36"/>
      <c r="B3556" s="39" t="s">
        <v>5339</v>
      </c>
      <c r="C3556" s="10" t="s">
        <v>6724</v>
      </c>
      <c r="D3556" s="10" t="s">
        <v>19</v>
      </c>
      <c r="E3556" s="10" t="s">
        <v>5614</v>
      </c>
      <c r="F3556" s="10" t="s">
        <v>821</v>
      </c>
      <c r="G3556" s="11">
        <v>43282</v>
      </c>
      <c r="H3556" s="12" t="s">
        <v>5825</v>
      </c>
      <c r="I3556" s="13">
        <v>540</v>
      </c>
      <c r="J3556" s="13">
        <v>-540</v>
      </c>
      <c r="K3556" s="13">
        <v>0</v>
      </c>
      <c r="L3556" s="15" t="s">
        <v>5649</v>
      </c>
      <c r="M3556" s="15" t="s">
        <v>5650</v>
      </c>
      <c r="N3556" s="13">
        <f t="shared" si="193"/>
        <v>0</v>
      </c>
      <c r="O3556" s="13">
        <f t="shared" si="194"/>
        <v>540</v>
      </c>
      <c r="P3556" s="13">
        <f>IF(OR($L3556="Anexo IV",$L3556="Inv. Remunerado"),
IF(AND($D3556="Linepack",$E3556&lt;&gt;"GASIG"),((I3556/_xlfn.XLOOKUP(DATE(YEAR($G3556),MONTH($G3556),1),Inflaçao!$B:$B,Inflaçao!$C:$C)*Inflaçao!$C$265)*((Inflaçao!$C$273/Inflaçao!$C$265)*0.55+(Inflaçao!$G$273/Inflaçao!$G$265)*0.45)*(Inflaçao!$G$289/Inflaçao!$G$273)),
IF($E3556&lt;&gt;"GASIG",(I3556/_xlfn.XLOOKUP(DATE(YEAR($G3556),MONTH($G3556),1),Inflaçao!$B:$B,Inflaçao!$C:$C)*Inflaçao!$C$273)*(Inflaçao!$G$289/Inflaçao!$G$273),
I3556*(((Inflaçao!$C$273/_xlfn.XLOOKUP(DATE(YEAR($G3556),MONTH($G3556),1),Inflaçao!$B:$B,Inflaçao!$C:$C))*0.55+(Inflaçao!$G$273/_xlfn.XLOOKUP(DATE(YEAR($G3556),MONTH($G3556),1),Inflaçao!$F:$F,Inflaçao!$G:$G))*0.45)*(Inflaçao!$G$289/Inflaçao!$G$273)))),
IF(AND($G3556&lt;45530,$L3556="Inv. Não Remunerado"),
IF(AND($D3556="Linepack",$E3556&lt;&gt;"GASIG"),((I3556/_xlfn.XLOOKUP(DATE(YEAR($G3556),MONTH($G3556),1),Inflaçao!$B:$B,Inflaçao!$C:$C)*Inflaçao!$C$265)*((Inflaçao!$C$273/Inflaçao!$C$265)*0.55+(Inflaçao!$G$273/Inflaçao!$G$265)*0.45)*(Inflaçao!$G$289/Inflaçao!$G$273)),
IF($E3556&lt;&gt;"GASIG",(I3556/_xlfn.XLOOKUP(DATE(YEAR($G3556),MONTH($G3556),1),Inflaçao!$B:$B,Inflaçao!$C:$C)*Inflaçao!$C$273)*(Inflaçao!$G$289/Inflaçao!$G$273),
I3556*(((Inflaçao!$C$273/_xlfn.XLOOKUP(DATE(YEAR($G3556),MONTH($G3556),1),Inflaçao!$B:$B,Inflaçao!$C:$C))*0.55+(Inflaçao!$G$273/_xlfn.XLOOKUP(DATE(YEAR($G3556),MONTH($G3556),1),Inflaçao!$F:$F,Inflaçao!$G:$G))*0.45)*(Inflaçao!$G$289/Inflaçao!$G$273)))),
IF(AND($D3556="Linepack",$E3556&lt;&gt;"GASIG"),((I3556/_xlfn.XLOOKUP(DATE(YEAR($G3556),MONTH($G3556),1),Inflaçao!$B:$B,Inflaçao!$C:$C)*Inflaçao!$C$265)*((Inflaçao!$C$273/Inflaçao!$C$265)*0.55+(Inflaçao!$G$273/Inflaçao!$G$265)*0.45)*(Inflaçao!$G$289/Inflaçao!$G$273)),
IF($E3556&lt;&gt;"GASIG",(I3556/_xlfn.XLOOKUP(DATE(YEAR($G3556),MONTH($G3556),1),Inflaçao!$F:$F,Inflaçao!$G:$G)*Inflaçao!$G$289),
I3556*(((Inflaçao!$C$273/_xlfn.XLOOKUP(DATE(YEAR($G3556),MONTH($G3556),1),Inflaçao!$B:$B,Inflaçao!$C:$C))*0.55+(Inflaçao!$G$273/_xlfn.XLOOKUP(DATE(YEAR($G3556),MONTH($G3556),1),Inflaçao!$F:$F,Inflaçao!$G:$G))*0.45)*(Inflaçao!$G$289/Inflaçao!$G$273))))
))</f>
        <v>952.26714843294633</v>
      </c>
      <c r="Q3556" s="13">
        <f>IF(OR($L3556="Anexo IV",$L3556="Inv. Remunerado"),
IF(AND($D3556="Linepack",$E3556&lt;&gt;"GASIG"),((N3556/_xlfn.XLOOKUP(DATE(YEAR($G3556),MONTH($G3556),1),Inflaçao!$B:$B,Inflaçao!$C:$C)*Inflaçao!$C$265)*((Inflaçao!$C$273/Inflaçao!$C$265)*0.55+(Inflaçao!$G$273/Inflaçao!$G$265)*0.45)*(Inflaçao!$G$289/Inflaçao!$G$273)),
IF($E3556&lt;&gt;"GASIG",(N3556/_xlfn.XLOOKUP(DATE(YEAR($G3556),MONTH($G3556),1),Inflaçao!$B:$B,Inflaçao!$C:$C)*Inflaçao!$C$273)*(Inflaçao!$G$289/Inflaçao!$G$273),
N3556*(((Inflaçao!$C$273/_xlfn.XLOOKUP(DATE(YEAR($G3556),MONTH($G3556),1),Inflaçao!$B:$B,Inflaçao!$C:$C))*0.55+(Inflaçao!$G$273/_xlfn.XLOOKUP(DATE(YEAR($G3556),MONTH($G3556),1),Inflaçao!$F:$F,Inflaçao!$G:$G))*0.45)*(Inflaçao!$G$289/Inflaçao!$G$273)))),
IF(AND($G3556&lt;45530,$L3556="Inv. Não Remunerado"),
IF(AND($D3556="Linepack",$E3556&lt;&gt;"GASIG"),((N3556/_xlfn.XLOOKUP(DATE(YEAR($G3556),MONTH($G3556),1),Inflaçao!$B:$B,Inflaçao!$C:$C)*Inflaçao!$C$265)*((Inflaçao!$C$273/Inflaçao!$C$265)*0.55+(Inflaçao!$G$273/Inflaçao!$G$265)*0.45)*(Inflaçao!$G$289/Inflaçao!$G$273)),
IF($E3556&lt;&gt;"GASIG",(N3556/_xlfn.XLOOKUP(DATE(YEAR($G3556),MONTH($G3556),1),Inflaçao!$B:$B,Inflaçao!$C:$C)*Inflaçao!$C$273)*(Inflaçao!$G$289/Inflaçao!$G$273),
N3556*(((Inflaçao!$C$273/_xlfn.XLOOKUP(DATE(YEAR($G3556),MONTH($G3556),1),Inflaçao!$B:$B,Inflaçao!$C:$C))*0.55+(Inflaçao!$G$273/_xlfn.XLOOKUP(DATE(YEAR($G3556),MONTH($G3556),1),Inflaçao!$F:$F,Inflaçao!$G:$G))*0.45)*(Inflaçao!$G$289/Inflaçao!$G$273)))),
IF(AND($D3556="Linepack",$E3556&lt;&gt;"GASIG"),((N3556/_xlfn.XLOOKUP(DATE(YEAR($G3556),MONTH($G3556),1),Inflaçao!$B:$B,Inflaçao!$C:$C)*Inflaçao!$C$265)*((Inflaçao!$C$273/Inflaçao!$C$265)*0.55+(Inflaçao!$G$273/Inflaçao!$G$265)*0.45)*(Inflaçao!$G$289/Inflaçao!$G$273)),
IF($E3556&lt;&gt;"GASIG",(N3556/_xlfn.XLOOKUP(DATE(YEAR($G3556),MONTH($G3556),1),Inflaçao!$F:$F,Inflaçao!$G:$G)*Inflaçao!$G$289),
N3556*(((Inflaçao!$C$273/_xlfn.XLOOKUP(DATE(YEAR($G3556),MONTH($G3556),1),Inflaçao!$B:$B,Inflaçao!$C:$C))*0.55+(Inflaçao!$G$273/_xlfn.XLOOKUP(DATE(YEAR($G3556),MONTH($G3556),1),Inflaçao!$F:$F,Inflaçao!$G:$G))*0.45)*(Inflaçao!$G$289/Inflaçao!$G$273))))
))</f>
        <v>0</v>
      </c>
      <c r="R3556" s="16">
        <f t="shared" si="195"/>
        <v>952.26714843294633</v>
      </c>
      <c r="S3556" s="40"/>
    </row>
    <row r="3557" spans="1:19" ht="30" customHeight="1" x14ac:dyDescent="0.35">
      <c r="A3557" s="36"/>
      <c r="B3557" s="39" t="s">
        <v>5340</v>
      </c>
      <c r="C3557" s="10" t="s">
        <v>6725</v>
      </c>
      <c r="D3557" s="10" t="s">
        <v>19</v>
      </c>
      <c r="E3557" s="10" t="s">
        <v>5614</v>
      </c>
      <c r="F3557" s="10" t="s">
        <v>821</v>
      </c>
      <c r="G3557" s="11">
        <v>43282</v>
      </c>
      <c r="H3557" s="12" t="s">
        <v>5825</v>
      </c>
      <c r="I3557" s="13">
        <v>1179.83</v>
      </c>
      <c r="J3557" s="13">
        <v>-1179.83</v>
      </c>
      <c r="K3557" s="13">
        <v>0</v>
      </c>
      <c r="L3557" s="15" t="s">
        <v>5649</v>
      </c>
      <c r="M3557" s="15" t="s">
        <v>5650</v>
      </c>
      <c r="N3557" s="13">
        <f t="shared" si="193"/>
        <v>0</v>
      </c>
      <c r="O3557" s="13">
        <f t="shared" si="194"/>
        <v>1179.83</v>
      </c>
      <c r="P3557" s="13">
        <f>IF(OR($L3557="Anexo IV",$L3557="Inv. Remunerado"),
IF(AND($D3557="Linepack",$E3557&lt;&gt;"GASIG"),((I3557/_xlfn.XLOOKUP(DATE(YEAR($G3557),MONTH($G3557),1),Inflaçao!$B:$B,Inflaçao!$C:$C)*Inflaçao!$C$265)*((Inflaçao!$C$273/Inflaçao!$C$265)*0.55+(Inflaçao!$G$273/Inflaçao!$G$265)*0.45)*(Inflaçao!$G$289/Inflaçao!$G$273)),
IF($E3557&lt;&gt;"GASIG",(I3557/_xlfn.XLOOKUP(DATE(YEAR($G3557),MONTH($G3557),1),Inflaçao!$B:$B,Inflaçao!$C:$C)*Inflaçao!$C$273)*(Inflaçao!$G$289/Inflaçao!$G$273),
I3557*(((Inflaçao!$C$273/_xlfn.XLOOKUP(DATE(YEAR($G3557),MONTH($G3557),1),Inflaçao!$B:$B,Inflaçao!$C:$C))*0.55+(Inflaçao!$G$273/_xlfn.XLOOKUP(DATE(YEAR($G3557),MONTH($G3557),1),Inflaçao!$F:$F,Inflaçao!$G:$G))*0.45)*(Inflaçao!$G$289/Inflaçao!$G$273)))),
IF(AND($G3557&lt;45530,$L3557="Inv. Não Remunerado"),
IF(AND($D3557="Linepack",$E3557&lt;&gt;"GASIG"),((I3557/_xlfn.XLOOKUP(DATE(YEAR($G3557),MONTH($G3557),1),Inflaçao!$B:$B,Inflaçao!$C:$C)*Inflaçao!$C$265)*((Inflaçao!$C$273/Inflaçao!$C$265)*0.55+(Inflaçao!$G$273/Inflaçao!$G$265)*0.45)*(Inflaçao!$G$289/Inflaçao!$G$273)),
IF($E3557&lt;&gt;"GASIG",(I3557/_xlfn.XLOOKUP(DATE(YEAR($G3557),MONTH($G3557),1),Inflaçao!$B:$B,Inflaçao!$C:$C)*Inflaçao!$C$273)*(Inflaçao!$G$289/Inflaçao!$G$273),
I3557*(((Inflaçao!$C$273/_xlfn.XLOOKUP(DATE(YEAR($G3557),MONTH($G3557),1),Inflaçao!$B:$B,Inflaçao!$C:$C))*0.55+(Inflaçao!$G$273/_xlfn.XLOOKUP(DATE(YEAR($G3557),MONTH($G3557),1),Inflaçao!$F:$F,Inflaçao!$G:$G))*0.45)*(Inflaçao!$G$289/Inflaçao!$G$273)))),
IF(AND($D3557="Linepack",$E3557&lt;&gt;"GASIG"),((I3557/_xlfn.XLOOKUP(DATE(YEAR($G3557),MONTH($G3557),1),Inflaçao!$B:$B,Inflaçao!$C:$C)*Inflaçao!$C$265)*((Inflaçao!$C$273/Inflaçao!$C$265)*0.55+(Inflaçao!$G$273/Inflaçao!$G$265)*0.45)*(Inflaçao!$G$289/Inflaçao!$G$273)),
IF($E3557&lt;&gt;"GASIG",(I3557/_xlfn.XLOOKUP(DATE(YEAR($G3557),MONTH($G3557),1),Inflaçao!$F:$F,Inflaçao!$G:$G)*Inflaçao!$G$289),
I3557*(((Inflaçao!$C$273/_xlfn.XLOOKUP(DATE(YEAR($G3557),MONTH($G3557),1),Inflaçao!$B:$B,Inflaçao!$C:$C))*0.55+(Inflaçao!$G$273/_xlfn.XLOOKUP(DATE(YEAR($G3557),MONTH($G3557),1),Inflaçao!$F:$F,Inflaçao!$G:$G))*0.45)*(Inflaçao!$G$289/Inflaçao!$G$273))))
))</f>
        <v>2080.580277288228</v>
      </c>
      <c r="Q3557" s="13">
        <f>IF(OR($L3557="Anexo IV",$L3557="Inv. Remunerado"),
IF(AND($D3557="Linepack",$E3557&lt;&gt;"GASIG"),((N3557/_xlfn.XLOOKUP(DATE(YEAR($G3557),MONTH($G3557),1),Inflaçao!$B:$B,Inflaçao!$C:$C)*Inflaçao!$C$265)*((Inflaçao!$C$273/Inflaçao!$C$265)*0.55+(Inflaçao!$G$273/Inflaçao!$G$265)*0.45)*(Inflaçao!$G$289/Inflaçao!$G$273)),
IF($E3557&lt;&gt;"GASIG",(N3557/_xlfn.XLOOKUP(DATE(YEAR($G3557),MONTH($G3557),1),Inflaçao!$B:$B,Inflaçao!$C:$C)*Inflaçao!$C$273)*(Inflaçao!$G$289/Inflaçao!$G$273),
N3557*(((Inflaçao!$C$273/_xlfn.XLOOKUP(DATE(YEAR($G3557),MONTH($G3557),1),Inflaçao!$B:$B,Inflaçao!$C:$C))*0.55+(Inflaçao!$G$273/_xlfn.XLOOKUP(DATE(YEAR($G3557),MONTH($G3557),1),Inflaçao!$F:$F,Inflaçao!$G:$G))*0.45)*(Inflaçao!$G$289/Inflaçao!$G$273)))),
IF(AND($G3557&lt;45530,$L3557="Inv. Não Remunerado"),
IF(AND($D3557="Linepack",$E3557&lt;&gt;"GASIG"),((N3557/_xlfn.XLOOKUP(DATE(YEAR($G3557),MONTH($G3557),1),Inflaçao!$B:$B,Inflaçao!$C:$C)*Inflaçao!$C$265)*((Inflaçao!$C$273/Inflaçao!$C$265)*0.55+(Inflaçao!$G$273/Inflaçao!$G$265)*0.45)*(Inflaçao!$G$289/Inflaçao!$G$273)),
IF($E3557&lt;&gt;"GASIG",(N3557/_xlfn.XLOOKUP(DATE(YEAR($G3557),MONTH($G3557),1),Inflaçao!$B:$B,Inflaçao!$C:$C)*Inflaçao!$C$273)*(Inflaçao!$G$289/Inflaçao!$G$273),
N3557*(((Inflaçao!$C$273/_xlfn.XLOOKUP(DATE(YEAR($G3557),MONTH($G3557),1),Inflaçao!$B:$B,Inflaçao!$C:$C))*0.55+(Inflaçao!$G$273/_xlfn.XLOOKUP(DATE(YEAR($G3557),MONTH($G3557),1),Inflaçao!$F:$F,Inflaçao!$G:$G))*0.45)*(Inflaçao!$G$289/Inflaçao!$G$273)))),
IF(AND($D3557="Linepack",$E3557&lt;&gt;"GASIG"),((N3557/_xlfn.XLOOKUP(DATE(YEAR($G3557),MONTH($G3557),1),Inflaçao!$B:$B,Inflaçao!$C:$C)*Inflaçao!$C$265)*((Inflaçao!$C$273/Inflaçao!$C$265)*0.55+(Inflaçao!$G$273/Inflaçao!$G$265)*0.45)*(Inflaçao!$G$289/Inflaçao!$G$273)),
IF($E3557&lt;&gt;"GASIG",(N3557/_xlfn.XLOOKUP(DATE(YEAR($G3557),MONTH($G3557),1),Inflaçao!$F:$F,Inflaçao!$G:$G)*Inflaçao!$G$289),
N3557*(((Inflaçao!$C$273/_xlfn.XLOOKUP(DATE(YEAR($G3557),MONTH($G3557),1),Inflaçao!$B:$B,Inflaçao!$C:$C))*0.55+(Inflaçao!$G$273/_xlfn.XLOOKUP(DATE(YEAR($G3557),MONTH($G3557),1),Inflaçao!$F:$F,Inflaçao!$G:$G))*0.45)*(Inflaçao!$G$289/Inflaçao!$G$273))))
))</f>
        <v>0</v>
      </c>
      <c r="R3557" s="16">
        <f t="shared" si="195"/>
        <v>2080.580277288228</v>
      </c>
      <c r="S3557" s="40"/>
    </row>
    <row r="3558" spans="1:19" ht="30" customHeight="1" x14ac:dyDescent="0.35">
      <c r="A3558" s="36"/>
      <c r="B3558" s="39" t="s">
        <v>5341</v>
      </c>
      <c r="C3558" s="10" t="s">
        <v>6726</v>
      </c>
      <c r="D3558" s="10" t="s">
        <v>19</v>
      </c>
      <c r="E3558" s="10" t="s">
        <v>5614</v>
      </c>
      <c r="F3558" s="10" t="s">
        <v>821</v>
      </c>
      <c r="G3558" s="11">
        <v>43282</v>
      </c>
      <c r="H3558" s="12" t="s">
        <v>5825</v>
      </c>
      <c r="I3558" s="13">
        <v>1502.3</v>
      </c>
      <c r="J3558" s="13">
        <v>-1502.3</v>
      </c>
      <c r="K3558" s="13">
        <v>0</v>
      </c>
      <c r="L3558" s="15" t="s">
        <v>5649</v>
      </c>
      <c r="M3558" s="15" t="s">
        <v>5650</v>
      </c>
      <c r="N3558" s="13">
        <f t="shared" si="193"/>
        <v>0</v>
      </c>
      <c r="O3558" s="13">
        <f t="shared" si="194"/>
        <v>1502.3</v>
      </c>
      <c r="P3558" s="13">
        <f>IF(OR($L3558="Anexo IV",$L3558="Inv. Remunerado"),
IF(AND($D3558="Linepack",$E3558&lt;&gt;"GASIG"),((I3558/_xlfn.XLOOKUP(DATE(YEAR($G3558),MONTH($G3558),1),Inflaçao!$B:$B,Inflaçao!$C:$C)*Inflaçao!$C$265)*((Inflaçao!$C$273/Inflaçao!$C$265)*0.55+(Inflaçao!$G$273/Inflaçao!$G$265)*0.45)*(Inflaçao!$G$289/Inflaçao!$G$273)),
IF($E3558&lt;&gt;"GASIG",(I3558/_xlfn.XLOOKUP(DATE(YEAR($G3558),MONTH($G3558),1),Inflaçao!$B:$B,Inflaçao!$C:$C)*Inflaçao!$C$273)*(Inflaçao!$G$289/Inflaçao!$G$273),
I3558*(((Inflaçao!$C$273/_xlfn.XLOOKUP(DATE(YEAR($G3558),MONTH($G3558),1),Inflaçao!$B:$B,Inflaçao!$C:$C))*0.55+(Inflaçao!$G$273/_xlfn.XLOOKUP(DATE(YEAR($G3558),MONTH($G3558),1),Inflaçao!$F:$F,Inflaçao!$G:$G))*0.45)*(Inflaçao!$G$289/Inflaçao!$G$273)))),
IF(AND($G3558&lt;45530,$L3558="Inv. Não Remunerado"),
IF(AND($D3558="Linepack",$E3558&lt;&gt;"GASIG"),((I3558/_xlfn.XLOOKUP(DATE(YEAR($G3558),MONTH($G3558),1),Inflaçao!$B:$B,Inflaçao!$C:$C)*Inflaçao!$C$265)*((Inflaçao!$C$273/Inflaçao!$C$265)*0.55+(Inflaçao!$G$273/Inflaçao!$G$265)*0.45)*(Inflaçao!$G$289/Inflaçao!$G$273)),
IF($E3558&lt;&gt;"GASIG",(I3558/_xlfn.XLOOKUP(DATE(YEAR($G3558),MONTH($G3558),1),Inflaçao!$B:$B,Inflaçao!$C:$C)*Inflaçao!$C$273)*(Inflaçao!$G$289/Inflaçao!$G$273),
I3558*(((Inflaçao!$C$273/_xlfn.XLOOKUP(DATE(YEAR($G3558),MONTH($G3558),1),Inflaçao!$B:$B,Inflaçao!$C:$C))*0.55+(Inflaçao!$G$273/_xlfn.XLOOKUP(DATE(YEAR($G3558),MONTH($G3558),1),Inflaçao!$F:$F,Inflaçao!$G:$G))*0.45)*(Inflaçao!$G$289/Inflaçao!$G$273)))),
IF(AND($D3558="Linepack",$E3558&lt;&gt;"GASIG"),((I3558/_xlfn.XLOOKUP(DATE(YEAR($G3558),MONTH($G3558),1),Inflaçao!$B:$B,Inflaçao!$C:$C)*Inflaçao!$C$265)*((Inflaçao!$C$273/Inflaçao!$C$265)*0.55+(Inflaçao!$G$273/Inflaçao!$G$265)*0.45)*(Inflaçao!$G$289/Inflaçao!$G$273)),
IF($E3558&lt;&gt;"GASIG",(I3558/_xlfn.XLOOKUP(DATE(YEAR($G3558),MONTH($G3558),1),Inflaçao!$F:$F,Inflaçao!$G:$G)*Inflaçao!$G$289),
I3558*(((Inflaçao!$C$273/_xlfn.XLOOKUP(DATE(YEAR($G3558),MONTH($G3558),1),Inflaçao!$B:$B,Inflaçao!$C:$C))*0.55+(Inflaçao!$G$273/_xlfn.XLOOKUP(DATE(YEAR($G3558),MONTH($G3558),1),Inflaçao!$F:$F,Inflaçao!$G:$G))*0.45)*(Inflaçao!$G$289/Inflaçao!$G$273))))
))</f>
        <v>2649.2424760941021</v>
      </c>
      <c r="Q3558" s="13">
        <f>IF(OR($L3558="Anexo IV",$L3558="Inv. Remunerado"),
IF(AND($D3558="Linepack",$E3558&lt;&gt;"GASIG"),((N3558/_xlfn.XLOOKUP(DATE(YEAR($G3558),MONTH($G3558),1),Inflaçao!$B:$B,Inflaçao!$C:$C)*Inflaçao!$C$265)*((Inflaçao!$C$273/Inflaçao!$C$265)*0.55+(Inflaçao!$G$273/Inflaçao!$G$265)*0.45)*(Inflaçao!$G$289/Inflaçao!$G$273)),
IF($E3558&lt;&gt;"GASIG",(N3558/_xlfn.XLOOKUP(DATE(YEAR($G3558),MONTH($G3558),1),Inflaçao!$B:$B,Inflaçao!$C:$C)*Inflaçao!$C$273)*(Inflaçao!$G$289/Inflaçao!$G$273),
N3558*(((Inflaçao!$C$273/_xlfn.XLOOKUP(DATE(YEAR($G3558),MONTH($G3558),1),Inflaçao!$B:$B,Inflaçao!$C:$C))*0.55+(Inflaçao!$G$273/_xlfn.XLOOKUP(DATE(YEAR($G3558),MONTH($G3558),1),Inflaçao!$F:$F,Inflaçao!$G:$G))*0.45)*(Inflaçao!$G$289/Inflaçao!$G$273)))),
IF(AND($G3558&lt;45530,$L3558="Inv. Não Remunerado"),
IF(AND($D3558="Linepack",$E3558&lt;&gt;"GASIG"),((N3558/_xlfn.XLOOKUP(DATE(YEAR($G3558),MONTH($G3558),1),Inflaçao!$B:$B,Inflaçao!$C:$C)*Inflaçao!$C$265)*((Inflaçao!$C$273/Inflaçao!$C$265)*0.55+(Inflaçao!$G$273/Inflaçao!$G$265)*0.45)*(Inflaçao!$G$289/Inflaçao!$G$273)),
IF($E3558&lt;&gt;"GASIG",(N3558/_xlfn.XLOOKUP(DATE(YEAR($G3558),MONTH($G3558),1),Inflaçao!$B:$B,Inflaçao!$C:$C)*Inflaçao!$C$273)*(Inflaçao!$G$289/Inflaçao!$G$273),
N3558*(((Inflaçao!$C$273/_xlfn.XLOOKUP(DATE(YEAR($G3558),MONTH($G3558),1),Inflaçao!$B:$B,Inflaçao!$C:$C))*0.55+(Inflaçao!$G$273/_xlfn.XLOOKUP(DATE(YEAR($G3558),MONTH($G3558),1),Inflaçao!$F:$F,Inflaçao!$G:$G))*0.45)*(Inflaçao!$G$289/Inflaçao!$G$273)))),
IF(AND($D3558="Linepack",$E3558&lt;&gt;"GASIG"),((N3558/_xlfn.XLOOKUP(DATE(YEAR($G3558),MONTH($G3558),1),Inflaçao!$B:$B,Inflaçao!$C:$C)*Inflaçao!$C$265)*((Inflaçao!$C$273/Inflaçao!$C$265)*0.55+(Inflaçao!$G$273/Inflaçao!$G$265)*0.45)*(Inflaçao!$G$289/Inflaçao!$G$273)),
IF($E3558&lt;&gt;"GASIG",(N3558/_xlfn.XLOOKUP(DATE(YEAR($G3558),MONTH($G3558),1),Inflaçao!$F:$F,Inflaçao!$G:$G)*Inflaçao!$G$289),
N3558*(((Inflaçao!$C$273/_xlfn.XLOOKUP(DATE(YEAR($G3558),MONTH($G3558),1),Inflaçao!$B:$B,Inflaçao!$C:$C))*0.55+(Inflaçao!$G$273/_xlfn.XLOOKUP(DATE(YEAR($G3558),MONTH($G3558),1),Inflaçao!$F:$F,Inflaçao!$G:$G))*0.45)*(Inflaçao!$G$289/Inflaçao!$G$273))))
))</f>
        <v>0</v>
      </c>
      <c r="R3558" s="16">
        <f t="shared" si="195"/>
        <v>2649.2424760941021</v>
      </c>
      <c r="S3558" s="40"/>
    </row>
    <row r="3559" spans="1:19" ht="30" customHeight="1" x14ac:dyDescent="0.35">
      <c r="A3559" s="36"/>
      <c r="B3559" s="39" t="s">
        <v>5342</v>
      </c>
      <c r="C3559" s="10" t="s">
        <v>6727</v>
      </c>
      <c r="D3559" s="10" t="s">
        <v>19</v>
      </c>
      <c r="E3559" s="10" t="s">
        <v>5614</v>
      </c>
      <c r="F3559" s="10" t="s">
        <v>821</v>
      </c>
      <c r="G3559" s="11">
        <v>43282</v>
      </c>
      <c r="H3559" s="12" t="s">
        <v>5825</v>
      </c>
      <c r="I3559" s="13">
        <v>2503.83</v>
      </c>
      <c r="J3559" s="13">
        <v>-2503.83</v>
      </c>
      <c r="K3559" s="13">
        <v>0</v>
      </c>
      <c r="L3559" s="15" t="s">
        <v>5649</v>
      </c>
      <c r="M3559" s="15" t="s">
        <v>5650</v>
      </c>
      <c r="N3559" s="13">
        <f t="shared" si="193"/>
        <v>0</v>
      </c>
      <c r="O3559" s="13">
        <f t="shared" si="194"/>
        <v>2503.83</v>
      </c>
      <c r="P3559" s="13">
        <f>IF(OR($L3559="Anexo IV",$L3559="Inv. Remunerado"),
IF(AND($D3559="Linepack",$E3559&lt;&gt;"GASIG"),((I3559/_xlfn.XLOOKUP(DATE(YEAR($G3559),MONTH($G3559),1),Inflaçao!$B:$B,Inflaçao!$C:$C)*Inflaçao!$C$265)*((Inflaçao!$C$273/Inflaçao!$C$265)*0.55+(Inflaçao!$G$273/Inflaçao!$G$265)*0.45)*(Inflaçao!$G$289/Inflaçao!$G$273)),
IF($E3559&lt;&gt;"GASIG",(I3559/_xlfn.XLOOKUP(DATE(YEAR($G3559),MONTH($G3559),1),Inflaçao!$B:$B,Inflaçao!$C:$C)*Inflaçao!$C$273)*(Inflaçao!$G$289/Inflaçao!$G$273),
I3559*(((Inflaçao!$C$273/_xlfn.XLOOKUP(DATE(YEAR($G3559),MONTH($G3559),1),Inflaçao!$B:$B,Inflaçao!$C:$C))*0.55+(Inflaçao!$G$273/_xlfn.XLOOKUP(DATE(YEAR($G3559),MONTH($G3559),1),Inflaçao!$F:$F,Inflaçao!$G:$G))*0.45)*(Inflaçao!$G$289/Inflaçao!$G$273)))),
IF(AND($G3559&lt;45530,$L3559="Inv. Não Remunerado"),
IF(AND($D3559="Linepack",$E3559&lt;&gt;"GASIG"),((I3559/_xlfn.XLOOKUP(DATE(YEAR($G3559),MONTH($G3559),1),Inflaçao!$B:$B,Inflaçao!$C:$C)*Inflaçao!$C$265)*((Inflaçao!$C$273/Inflaçao!$C$265)*0.55+(Inflaçao!$G$273/Inflaçao!$G$265)*0.45)*(Inflaçao!$G$289/Inflaçao!$G$273)),
IF($E3559&lt;&gt;"GASIG",(I3559/_xlfn.XLOOKUP(DATE(YEAR($G3559),MONTH($G3559),1),Inflaçao!$B:$B,Inflaçao!$C:$C)*Inflaçao!$C$273)*(Inflaçao!$G$289/Inflaçao!$G$273),
I3559*(((Inflaçao!$C$273/_xlfn.XLOOKUP(DATE(YEAR($G3559),MONTH($G3559),1),Inflaçao!$B:$B,Inflaçao!$C:$C))*0.55+(Inflaçao!$G$273/_xlfn.XLOOKUP(DATE(YEAR($G3559),MONTH($G3559),1),Inflaçao!$F:$F,Inflaçao!$G:$G))*0.45)*(Inflaçao!$G$289/Inflaçao!$G$273)))),
IF(AND($D3559="Linepack",$E3559&lt;&gt;"GASIG"),((I3559/_xlfn.XLOOKUP(DATE(YEAR($G3559),MONTH($G3559),1),Inflaçao!$B:$B,Inflaçao!$C:$C)*Inflaçao!$C$265)*((Inflaçao!$C$273/Inflaçao!$C$265)*0.55+(Inflaçao!$G$273/Inflaçao!$G$265)*0.45)*(Inflaçao!$G$289/Inflaçao!$G$273)),
IF($E3559&lt;&gt;"GASIG",(I3559/_xlfn.XLOOKUP(DATE(YEAR($G3559),MONTH($G3559),1),Inflaçao!$F:$F,Inflaçao!$G:$G)*Inflaçao!$G$289),
I3559*(((Inflaçao!$C$273/_xlfn.XLOOKUP(DATE(YEAR($G3559),MONTH($G3559),1),Inflaçao!$B:$B,Inflaçao!$C:$C))*0.55+(Inflaçao!$G$273/_xlfn.XLOOKUP(DATE(YEAR($G3559),MONTH($G3559),1),Inflaçao!$F:$F,Inflaçao!$G:$G))*0.45)*(Inflaçao!$G$289/Inflaçao!$G$273))))
))</f>
        <v>4415.3982486312289</v>
      </c>
      <c r="Q3559" s="13">
        <f>IF(OR($L3559="Anexo IV",$L3559="Inv. Remunerado"),
IF(AND($D3559="Linepack",$E3559&lt;&gt;"GASIG"),((N3559/_xlfn.XLOOKUP(DATE(YEAR($G3559),MONTH($G3559),1),Inflaçao!$B:$B,Inflaçao!$C:$C)*Inflaçao!$C$265)*((Inflaçao!$C$273/Inflaçao!$C$265)*0.55+(Inflaçao!$G$273/Inflaçao!$G$265)*0.45)*(Inflaçao!$G$289/Inflaçao!$G$273)),
IF($E3559&lt;&gt;"GASIG",(N3559/_xlfn.XLOOKUP(DATE(YEAR($G3559),MONTH($G3559),1),Inflaçao!$B:$B,Inflaçao!$C:$C)*Inflaçao!$C$273)*(Inflaçao!$G$289/Inflaçao!$G$273),
N3559*(((Inflaçao!$C$273/_xlfn.XLOOKUP(DATE(YEAR($G3559),MONTH($G3559),1),Inflaçao!$B:$B,Inflaçao!$C:$C))*0.55+(Inflaçao!$G$273/_xlfn.XLOOKUP(DATE(YEAR($G3559),MONTH($G3559),1),Inflaçao!$F:$F,Inflaçao!$G:$G))*0.45)*(Inflaçao!$G$289/Inflaçao!$G$273)))),
IF(AND($G3559&lt;45530,$L3559="Inv. Não Remunerado"),
IF(AND($D3559="Linepack",$E3559&lt;&gt;"GASIG"),((N3559/_xlfn.XLOOKUP(DATE(YEAR($G3559),MONTH($G3559),1),Inflaçao!$B:$B,Inflaçao!$C:$C)*Inflaçao!$C$265)*((Inflaçao!$C$273/Inflaçao!$C$265)*0.55+(Inflaçao!$G$273/Inflaçao!$G$265)*0.45)*(Inflaçao!$G$289/Inflaçao!$G$273)),
IF($E3559&lt;&gt;"GASIG",(N3559/_xlfn.XLOOKUP(DATE(YEAR($G3559),MONTH($G3559),1),Inflaçao!$B:$B,Inflaçao!$C:$C)*Inflaçao!$C$273)*(Inflaçao!$G$289/Inflaçao!$G$273),
N3559*(((Inflaçao!$C$273/_xlfn.XLOOKUP(DATE(YEAR($G3559),MONTH($G3559),1),Inflaçao!$B:$B,Inflaçao!$C:$C))*0.55+(Inflaçao!$G$273/_xlfn.XLOOKUP(DATE(YEAR($G3559),MONTH($G3559),1),Inflaçao!$F:$F,Inflaçao!$G:$G))*0.45)*(Inflaçao!$G$289/Inflaçao!$G$273)))),
IF(AND($D3559="Linepack",$E3559&lt;&gt;"GASIG"),((N3559/_xlfn.XLOOKUP(DATE(YEAR($G3559),MONTH($G3559),1),Inflaçao!$B:$B,Inflaçao!$C:$C)*Inflaçao!$C$265)*((Inflaçao!$C$273/Inflaçao!$C$265)*0.55+(Inflaçao!$G$273/Inflaçao!$G$265)*0.45)*(Inflaçao!$G$289/Inflaçao!$G$273)),
IF($E3559&lt;&gt;"GASIG",(N3559/_xlfn.XLOOKUP(DATE(YEAR($G3559),MONTH($G3559),1),Inflaçao!$F:$F,Inflaçao!$G:$G)*Inflaçao!$G$289),
N3559*(((Inflaçao!$C$273/_xlfn.XLOOKUP(DATE(YEAR($G3559),MONTH($G3559),1),Inflaçao!$B:$B,Inflaçao!$C:$C))*0.55+(Inflaçao!$G$273/_xlfn.XLOOKUP(DATE(YEAR($G3559),MONTH($G3559),1),Inflaçao!$F:$F,Inflaçao!$G:$G))*0.45)*(Inflaçao!$G$289/Inflaçao!$G$273))))
))</f>
        <v>0</v>
      </c>
      <c r="R3559" s="16">
        <f t="shared" si="195"/>
        <v>4415.3982486312289</v>
      </c>
      <c r="S3559" s="40"/>
    </row>
    <row r="3560" spans="1:19" ht="30" customHeight="1" x14ac:dyDescent="0.35">
      <c r="A3560" s="36"/>
      <c r="B3560" s="39" t="s">
        <v>5343</v>
      </c>
      <c r="C3560" s="10" t="s">
        <v>6728</v>
      </c>
      <c r="D3560" s="10" t="s">
        <v>19</v>
      </c>
      <c r="E3560" s="10" t="s">
        <v>5614</v>
      </c>
      <c r="F3560" s="10" t="s">
        <v>821</v>
      </c>
      <c r="G3560" s="11">
        <v>43282</v>
      </c>
      <c r="H3560" s="12" t="s">
        <v>5825</v>
      </c>
      <c r="I3560" s="13">
        <v>1752.67</v>
      </c>
      <c r="J3560" s="13">
        <v>-1752.67</v>
      </c>
      <c r="K3560" s="13">
        <v>0</v>
      </c>
      <c r="L3560" s="15" t="s">
        <v>5649</v>
      </c>
      <c r="M3560" s="15" t="s">
        <v>5650</v>
      </c>
      <c r="N3560" s="13">
        <f t="shared" si="193"/>
        <v>0</v>
      </c>
      <c r="O3560" s="13">
        <f t="shared" si="194"/>
        <v>1752.67</v>
      </c>
      <c r="P3560" s="13">
        <f>IF(OR($L3560="Anexo IV",$L3560="Inv. Remunerado"),
IF(AND($D3560="Linepack",$E3560&lt;&gt;"GASIG"),((I3560/_xlfn.XLOOKUP(DATE(YEAR($G3560),MONTH($G3560),1),Inflaçao!$B:$B,Inflaçao!$C:$C)*Inflaçao!$C$265)*((Inflaçao!$C$273/Inflaçao!$C$265)*0.55+(Inflaçao!$G$273/Inflaçao!$G$265)*0.45)*(Inflaçao!$G$289/Inflaçao!$G$273)),
IF($E3560&lt;&gt;"GASIG",(I3560/_xlfn.XLOOKUP(DATE(YEAR($G3560),MONTH($G3560),1),Inflaçao!$B:$B,Inflaçao!$C:$C)*Inflaçao!$C$273)*(Inflaçao!$G$289/Inflaçao!$G$273),
I3560*(((Inflaçao!$C$273/_xlfn.XLOOKUP(DATE(YEAR($G3560),MONTH($G3560),1),Inflaçao!$B:$B,Inflaçao!$C:$C))*0.55+(Inflaçao!$G$273/_xlfn.XLOOKUP(DATE(YEAR($G3560),MONTH($G3560),1),Inflaçao!$F:$F,Inflaçao!$G:$G))*0.45)*(Inflaçao!$G$289/Inflaçao!$G$273)))),
IF(AND($G3560&lt;45530,$L3560="Inv. Não Remunerado"),
IF(AND($D3560="Linepack",$E3560&lt;&gt;"GASIG"),((I3560/_xlfn.XLOOKUP(DATE(YEAR($G3560),MONTH($G3560),1),Inflaçao!$B:$B,Inflaçao!$C:$C)*Inflaçao!$C$265)*((Inflaçao!$C$273/Inflaçao!$C$265)*0.55+(Inflaçao!$G$273/Inflaçao!$G$265)*0.45)*(Inflaçao!$G$289/Inflaçao!$G$273)),
IF($E3560&lt;&gt;"GASIG",(I3560/_xlfn.XLOOKUP(DATE(YEAR($G3560),MONTH($G3560),1),Inflaçao!$B:$B,Inflaçao!$C:$C)*Inflaçao!$C$273)*(Inflaçao!$G$289/Inflaçao!$G$273),
I3560*(((Inflaçao!$C$273/_xlfn.XLOOKUP(DATE(YEAR($G3560),MONTH($G3560),1),Inflaçao!$B:$B,Inflaçao!$C:$C))*0.55+(Inflaçao!$G$273/_xlfn.XLOOKUP(DATE(YEAR($G3560),MONTH($G3560),1),Inflaçao!$F:$F,Inflaçao!$G:$G))*0.45)*(Inflaçao!$G$289/Inflaçao!$G$273)))),
IF(AND($D3560="Linepack",$E3560&lt;&gt;"GASIG"),((I3560/_xlfn.XLOOKUP(DATE(YEAR($G3560),MONTH($G3560),1),Inflaçao!$B:$B,Inflaçao!$C:$C)*Inflaçao!$C$265)*((Inflaçao!$C$273/Inflaçao!$C$265)*0.55+(Inflaçao!$G$273/Inflaçao!$G$265)*0.45)*(Inflaçao!$G$289/Inflaçao!$G$273)),
IF($E3560&lt;&gt;"GASIG",(I3560/_xlfn.XLOOKUP(DATE(YEAR($G3560),MONTH($G3560),1),Inflaçao!$F:$F,Inflaçao!$G:$G)*Inflaçao!$G$289),
I3560*(((Inflaçao!$C$273/_xlfn.XLOOKUP(DATE(YEAR($G3560),MONTH($G3560),1),Inflaçao!$B:$B,Inflaçao!$C:$C))*0.55+(Inflaçao!$G$273/_xlfn.XLOOKUP(DATE(YEAR($G3560),MONTH($G3560),1),Inflaçao!$F:$F,Inflaçao!$G:$G))*0.45)*(Inflaçao!$G$289/Inflaçao!$G$273))))
))</f>
        <v>3090.7593760073555</v>
      </c>
      <c r="Q3560" s="13">
        <f>IF(OR($L3560="Anexo IV",$L3560="Inv. Remunerado"),
IF(AND($D3560="Linepack",$E3560&lt;&gt;"GASIG"),((N3560/_xlfn.XLOOKUP(DATE(YEAR($G3560),MONTH($G3560),1),Inflaçao!$B:$B,Inflaçao!$C:$C)*Inflaçao!$C$265)*((Inflaçao!$C$273/Inflaçao!$C$265)*0.55+(Inflaçao!$G$273/Inflaçao!$G$265)*0.45)*(Inflaçao!$G$289/Inflaçao!$G$273)),
IF($E3560&lt;&gt;"GASIG",(N3560/_xlfn.XLOOKUP(DATE(YEAR($G3560),MONTH($G3560),1),Inflaçao!$B:$B,Inflaçao!$C:$C)*Inflaçao!$C$273)*(Inflaçao!$G$289/Inflaçao!$G$273),
N3560*(((Inflaçao!$C$273/_xlfn.XLOOKUP(DATE(YEAR($G3560),MONTH($G3560),1),Inflaçao!$B:$B,Inflaçao!$C:$C))*0.55+(Inflaçao!$G$273/_xlfn.XLOOKUP(DATE(YEAR($G3560),MONTH($G3560),1),Inflaçao!$F:$F,Inflaçao!$G:$G))*0.45)*(Inflaçao!$G$289/Inflaçao!$G$273)))),
IF(AND($G3560&lt;45530,$L3560="Inv. Não Remunerado"),
IF(AND($D3560="Linepack",$E3560&lt;&gt;"GASIG"),((N3560/_xlfn.XLOOKUP(DATE(YEAR($G3560),MONTH($G3560),1),Inflaçao!$B:$B,Inflaçao!$C:$C)*Inflaçao!$C$265)*((Inflaçao!$C$273/Inflaçao!$C$265)*0.55+(Inflaçao!$G$273/Inflaçao!$G$265)*0.45)*(Inflaçao!$G$289/Inflaçao!$G$273)),
IF($E3560&lt;&gt;"GASIG",(N3560/_xlfn.XLOOKUP(DATE(YEAR($G3560),MONTH($G3560),1),Inflaçao!$B:$B,Inflaçao!$C:$C)*Inflaçao!$C$273)*(Inflaçao!$G$289/Inflaçao!$G$273),
N3560*(((Inflaçao!$C$273/_xlfn.XLOOKUP(DATE(YEAR($G3560),MONTH($G3560),1),Inflaçao!$B:$B,Inflaçao!$C:$C))*0.55+(Inflaçao!$G$273/_xlfn.XLOOKUP(DATE(YEAR($G3560),MONTH($G3560),1),Inflaçao!$F:$F,Inflaçao!$G:$G))*0.45)*(Inflaçao!$G$289/Inflaçao!$G$273)))),
IF(AND($D3560="Linepack",$E3560&lt;&gt;"GASIG"),((N3560/_xlfn.XLOOKUP(DATE(YEAR($G3560),MONTH($G3560),1),Inflaçao!$B:$B,Inflaçao!$C:$C)*Inflaçao!$C$265)*((Inflaçao!$C$273/Inflaçao!$C$265)*0.55+(Inflaçao!$G$273/Inflaçao!$G$265)*0.45)*(Inflaçao!$G$289/Inflaçao!$G$273)),
IF($E3560&lt;&gt;"GASIG",(N3560/_xlfn.XLOOKUP(DATE(YEAR($G3560),MONTH($G3560),1),Inflaçao!$F:$F,Inflaçao!$G:$G)*Inflaçao!$G$289),
N3560*(((Inflaçao!$C$273/_xlfn.XLOOKUP(DATE(YEAR($G3560),MONTH($G3560),1),Inflaçao!$B:$B,Inflaçao!$C:$C))*0.55+(Inflaçao!$G$273/_xlfn.XLOOKUP(DATE(YEAR($G3560),MONTH($G3560),1),Inflaçao!$F:$F,Inflaçao!$G:$G))*0.45)*(Inflaçao!$G$289/Inflaçao!$G$273))))
))</f>
        <v>0</v>
      </c>
      <c r="R3560" s="16">
        <f t="shared" si="195"/>
        <v>3090.7593760073555</v>
      </c>
      <c r="S3560" s="40"/>
    </row>
    <row r="3561" spans="1:19" ht="30" customHeight="1" x14ac:dyDescent="0.35">
      <c r="A3561" s="36"/>
      <c r="B3561" s="39" t="s">
        <v>5344</v>
      </c>
      <c r="C3561" s="10" t="s">
        <v>6729</v>
      </c>
      <c r="D3561" s="10" t="s">
        <v>19</v>
      </c>
      <c r="E3561" s="10" t="s">
        <v>5614</v>
      </c>
      <c r="F3561" s="10" t="s">
        <v>821</v>
      </c>
      <c r="G3561" s="11">
        <v>43282</v>
      </c>
      <c r="H3561" s="12" t="s">
        <v>5825</v>
      </c>
      <c r="I3561" s="13">
        <v>1168.5</v>
      </c>
      <c r="J3561" s="13">
        <v>-1168.5</v>
      </c>
      <c r="K3561" s="13">
        <v>0</v>
      </c>
      <c r="L3561" s="15" t="s">
        <v>5649</v>
      </c>
      <c r="M3561" s="15" t="s">
        <v>5650</v>
      </c>
      <c r="N3561" s="13">
        <f t="shared" si="193"/>
        <v>0</v>
      </c>
      <c r="O3561" s="13">
        <f t="shared" si="194"/>
        <v>1168.5</v>
      </c>
      <c r="P3561" s="13">
        <f>IF(OR($L3561="Anexo IV",$L3561="Inv. Remunerado"),
IF(AND($D3561="Linepack",$E3561&lt;&gt;"GASIG"),((I3561/_xlfn.XLOOKUP(DATE(YEAR($G3561),MONTH($G3561),1),Inflaçao!$B:$B,Inflaçao!$C:$C)*Inflaçao!$C$265)*((Inflaçao!$C$273/Inflaçao!$C$265)*0.55+(Inflaçao!$G$273/Inflaçao!$G$265)*0.45)*(Inflaçao!$G$289/Inflaçao!$G$273)),
IF($E3561&lt;&gt;"GASIG",(I3561/_xlfn.XLOOKUP(DATE(YEAR($G3561),MONTH($G3561),1),Inflaçao!$B:$B,Inflaçao!$C:$C)*Inflaçao!$C$273)*(Inflaçao!$G$289/Inflaçao!$G$273),
I3561*(((Inflaçao!$C$273/_xlfn.XLOOKUP(DATE(YEAR($G3561),MONTH($G3561),1),Inflaçao!$B:$B,Inflaçao!$C:$C))*0.55+(Inflaçao!$G$273/_xlfn.XLOOKUP(DATE(YEAR($G3561),MONTH($G3561),1),Inflaçao!$F:$F,Inflaçao!$G:$G))*0.45)*(Inflaçao!$G$289/Inflaçao!$G$273)))),
IF(AND($G3561&lt;45530,$L3561="Inv. Não Remunerado"),
IF(AND($D3561="Linepack",$E3561&lt;&gt;"GASIG"),((I3561/_xlfn.XLOOKUP(DATE(YEAR($G3561),MONTH($G3561),1),Inflaçao!$B:$B,Inflaçao!$C:$C)*Inflaçao!$C$265)*((Inflaçao!$C$273/Inflaçao!$C$265)*0.55+(Inflaçao!$G$273/Inflaçao!$G$265)*0.45)*(Inflaçao!$G$289/Inflaçao!$G$273)),
IF($E3561&lt;&gt;"GASIG",(I3561/_xlfn.XLOOKUP(DATE(YEAR($G3561),MONTH($G3561),1),Inflaçao!$B:$B,Inflaçao!$C:$C)*Inflaçao!$C$273)*(Inflaçao!$G$289/Inflaçao!$G$273),
I3561*(((Inflaçao!$C$273/_xlfn.XLOOKUP(DATE(YEAR($G3561),MONTH($G3561),1),Inflaçao!$B:$B,Inflaçao!$C:$C))*0.55+(Inflaçao!$G$273/_xlfn.XLOOKUP(DATE(YEAR($G3561),MONTH($G3561),1),Inflaçao!$F:$F,Inflaçao!$G:$G))*0.45)*(Inflaçao!$G$289/Inflaçao!$G$273)))),
IF(AND($D3561="Linepack",$E3561&lt;&gt;"GASIG"),((I3561/_xlfn.XLOOKUP(DATE(YEAR($G3561),MONTH($G3561),1),Inflaçao!$B:$B,Inflaçao!$C:$C)*Inflaçao!$C$265)*((Inflaçao!$C$273/Inflaçao!$C$265)*0.55+(Inflaçao!$G$273/Inflaçao!$G$265)*0.45)*(Inflaçao!$G$289/Inflaçao!$G$273)),
IF($E3561&lt;&gt;"GASIG",(I3561/_xlfn.XLOOKUP(DATE(YEAR($G3561),MONTH($G3561),1),Inflaçao!$F:$F,Inflaçao!$G:$G)*Inflaçao!$G$289),
I3561*(((Inflaçao!$C$273/_xlfn.XLOOKUP(DATE(YEAR($G3561),MONTH($G3561),1),Inflaçao!$B:$B,Inflaçao!$C:$C))*0.55+(Inflaçao!$G$273/_xlfn.XLOOKUP(DATE(YEAR($G3561),MONTH($G3561),1),Inflaçao!$F:$F,Inflaçao!$G:$G))*0.45)*(Inflaçao!$G$289/Inflaçao!$G$273))))
))</f>
        <v>2060.6003017479588</v>
      </c>
      <c r="Q3561" s="13">
        <f>IF(OR($L3561="Anexo IV",$L3561="Inv. Remunerado"),
IF(AND($D3561="Linepack",$E3561&lt;&gt;"GASIG"),((N3561/_xlfn.XLOOKUP(DATE(YEAR($G3561),MONTH($G3561),1),Inflaçao!$B:$B,Inflaçao!$C:$C)*Inflaçao!$C$265)*((Inflaçao!$C$273/Inflaçao!$C$265)*0.55+(Inflaçao!$G$273/Inflaçao!$G$265)*0.45)*(Inflaçao!$G$289/Inflaçao!$G$273)),
IF($E3561&lt;&gt;"GASIG",(N3561/_xlfn.XLOOKUP(DATE(YEAR($G3561),MONTH($G3561),1),Inflaçao!$B:$B,Inflaçao!$C:$C)*Inflaçao!$C$273)*(Inflaçao!$G$289/Inflaçao!$G$273),
N3561*(((Inflaçao!$C$273/_xlfn.XLOOKUP(DATE(YEAR($G3561),MONTH($G3561),1),Inflaçao!$B:$B,Inflaçao!$C:$C))*0.55+(Inflaçao!$G$273/_xlfn.XLOOKUP(DATE(YEAR($G3561),MONTH($G3561),1),Inflaçao!$F:$F,Inflaçao!$G:$G))*0.45)*(Inflaçao!$G$289/Inflaçao!$G$273)))),
IF(AND($G3561&lt;45530,$L3561="Inv. Não Remunerado"),
IF(AND($D3561="Linepack",$E3561&lt;&gt;"GASIG"),((N3561/_xlfn.XLOOKUP(DATE(YEAR($G3561),MONTH($G3561),1),Inflaçao!$B:$B,Inflaçao!$C:$C)*Inflaçao!$C$265)*((Inflaçao!$C$273/Inflaçao!$C$265)*0.55+(Inflaçao!$G$273/Inflaçao!$G$265)*0.45)*(Inflaçao!$G$289/Inflaçao!$G$273)),
IF($E3561&lt;&gt;"GASIG",(N3561/_xlfn.XLOOKUP(DATE(YEAR($G3561),MONTH($G3561),1),Inflaçao!$B:$B,Inflaçao!$C:$C)*Inflaçao!$C$273)*(Inflaçao!$G$289/Inflaçao!$G$273),
N3561*(((Inflaçao!$C$273/_xlfn.XLOOKUP(DATE(YEAR($G3561),MONTH($G3561),1),Inflaçao!$B:$B,Inflaçao!$C:$C))*0.55+(Inflaçao!$G$273/_xlfn.XLOOKUP(DATE(YEAR($G3561),MONTH($G3561),1),Inflaçao!$F:$F,Inflaçao!$G:$G))*0.45)*(Inflaçao!$G$289/Inflaçao!$G$273)))),
IF(AND($D3561="Linepack",$E3561&lt;&gt;"GASIG"),((N3561/_xlfn.XLOOKUP(DATE(YEAR($G3561),MONTH($G3561),1),Inflaçao!$B:$B,Inflaçao!$C:$C)*Inflaçao!$C$265)*((Inflaçao!$C$273/Inflaçao!$C$265)*0.55+(Inflaçao!$G$273/Inflaçao!$G$265)*0.45)*(Inflaçao!$G$289/Inflaçao!$G$273)),
IF($E3561&lt;&gt;"GASIG",(N3561/_xlfn.XLOOKUP(DATE(YEAR($G3561),MONTH($G3561),1),Inflaçao!$F:$F,Inflaçao!$G:$G)*Inflaçao!$G$289),
N3561*(((Inflaçao!$C$273/_xlfn.XLOOKUP(DATE(YEAR($G3561),MONTH($G3561),1),Inflaçao!$B:$B,Inflaçao!$C:$C))*0.55+(Inflaçao!$G$273/_xlfn.XLOOKUP(DATE(YEAR($G3561),MONTH($G3561),1),Inflaçao!$F:$F,Inflaçao!$G:$G))*0.45)*(Inflaçao!$G$289/Inflaçao!$G$273))))
))</f>
        <v>0</v>
      </c>
      <c r="R3561" s="16">
        <f t="shared" si="195"/>
        <v>2060.6003017479588</v>
      </c>
      <c r="S3561" s="40"/>
    </row>
    <row r="3562" spans="1:19" ht="30" customHeight="1" x14ac:dyDescent="0.35">
      <c r="A3562" s="36"/>
      <c r="B3562" s="39" t="s">
        <v>5345</v>
      </c>
      <c r="C3562" s="10" t="s">
        <v>6730</v>
      </c>
      <c r="D3562" s="10" t="s">
        <v>19</v>
      </c>
      <c r="E3562" s="10" t="s">
        <v>5614</v>
      </c>
      <c r="F3562" s="10" t="s">
        <v>821</v>
      </c>
      <c r="G3562" s="11">
        <v>43282</v>
      </c>
      <c r="H3562" s="12" t="s">
        <v>5825</v>
      </c>
      <c r="I3562" s="13">
        <v>1669.17</v>
      </c>
      <c r="J3562" s="13">
        <v>-1669.17</v>
      </c>
      <c r="K3562" s="13">
        <v>0</v>
      </c>
      <c r="L3562" s="15" t="s">
        <v>5649</v>
      </c>
      <c r="M3562" s="15" t="s">
        <v>5650</v>
      </c>
      <c r="N3562" s="13">
        <f t="shared" si="193"/>
        <v>0</v>
      </c>
      <c r="O3562" s="13">
        <f t="shared" si="194"/>
        <v>1669.17</v>
      </c>
      <c r="P3562" s="13">
        <f>IF(OR($L3562="Anexo IV",$L3562="Inv. Remunerado"),
IF(AND($D3562="Linepack",$E3562&lt;&gt;"GASIG"),((I3562/_xlfn.XLOOKUP(DATE(YEAR($G3562),MONTH($G3562),1),Inflaçao!$B:$B,Inflaçao!$C:$C)*Inflaçao!$C$265)*((Inflaçao!$C$273/Inflaçao!$C$265)*0.55+(Inflaçao!$G$273/Inflaçao!$G$265)*0.45)*(Inflaçao!$G$289/Inflaçao!$G$273)),
IF($E3562&lt;&gt;"GASIG",(I3562/_xlfn.XLOOKUP(DATE(YEAR($G3562),MONTH($G3562),1),Inflaçao!$B:$B,Inflaçao!$C:$C)*Inflaçao!$C$273)*(Inflaçao!$G$289/Inflaçao!$G$273),
I3562*(((Inflaçao!$C$273/_xlfn.XLOOKUP(DATE(YEAR($G3562),MONTH($G3562),1),Inflaçao!$B:$B,Inflaçao!$C:$C))*0.55+(Inflaçao!$G$273/_xlfn.XLOOKUP(DATE(YEAR($G3562),MONTH($G3562),1),Inflaçao!$F:$F,Inflaçao!$G:$G))*0.45)*(Inflaçao!$G$289/Inflaçao!$G$273)))),
IF(AND($G3562&lt;45530,$L3562="Inv. Não Remunerado"),
IF(AND($D3562="Linepack",$E3562&lt;&gt;"GASIG"),((I3562/_xlfn.XLOOKUP(DATE(YEAR($G3562),MONTH($G3562),1),Inflaçao!$B:$B,Inflaçao!$C:$C)*Inflaçao!$C$265)*((Inflaçao!$C$273/Inflaçao!$C$265)*0.55+(Inflaçao!$G$273/Inflaçao!$G$265)*0.45)*(Inflaçao!$G$289/Inflaçao!$G$273)),
IF($E3562&lt;&gt;"GASIG",(I3562/_xlfn.XLOOKUP(DATE(YEAR($G3562),MONTH($G3562),1),Inflaçao!$B:$B,Inflaçao!$C:$C)*Inflaçao!$C$273)*(Inflaçao!$G$289/Inflaçao!$G$273),
I3562*(((Inflaçao!$C$273/_xlfn.XLOOKUP(DATE(YEAR($G3562),MONTH($G3562),1),Inflaçao!$B:$B,Inflaçao!$C:$C))*0.55+(Inflaçao!$G$273/_xlfn.XLOOKUP(DATE(YEAR($G3562),MONTH($G3562),1),Inflaçao!$F:$F,Inflaçao!$G:$G))*0.45)*(Inflaçao!$G$289/Inflaçao!$G$273)))),
IF(AND($D3562="Linepack",$E3562&lt;&gt;"GASIG"),((I3562/_xlfn.XLOOKUP(DATE(YEAR($G3562),MONTH($G3562),1),Inflaçao!$B:$B,Inflaçao!$C:$C)*Inflaçao!$C$265)*((Inflaçao!$C$273/Inflaçao!$C$265)*0.55+(Inflaçao!$G$273/Inflaçao!$G$265)*0.45)*(Inflaçao!$G$289/Inflaçao!$G$273)),
IF($E3562&lt;&gt;"GASIG",(I3562/_xlfn.XLOOKUP(DATE(YEAR($G3562),MONTH($G3562),1),Inflaçao!$F:$F,Inflaçao!$G:$G)*Inflaçao!$G$289),
I3562*(((Inflaçao!$C$273/_xlfn.XLOOKUP(DATE(YEAR($G3562),MONTH($G3562),1),Inflaçao!$B:$B,Inflaçao!$C:$C))*0.55+(Inflaçao!$G$273/_xlfn.XLOOKUP(DATE(YEAR($G3562),MONTH($G3562),1),Inflaçao!$F:$F,Inflaçao!$G:$G))*0.45)*(Inflaçao!$G$289/Inflaçao!$G$273))))
))</f>
        <v>2943.5106595367056</v>
      </c>
      <c r="Q3562" s="13">
        <f>IF(OR($L3562="Anexo IV",$L3562="Inv. Remunerado"),
IF(AND($D3562="Linepack",$E3562&lt;&gt;"GASIG"),((N3562/_xlfn.XLOOKUP(DATE(YEAR($G3562),MONTH($G3562),1),Inflaçao!$B:$B,Inflaçao!$C:$C)*Inflaçao!$C$265)*((Inflaçao!$C$273/Inflaçao!$C$265)*0.55+(Inflaçao!$G$273/Inflaçao!$G$265)*0.45)*(Inflaçao!$G$289/Inflaçao!$G$273)),
IF($E3562&lt;&gt;"GASIG",(N3562/_xlfn.XLOOKUP(DATE(YEAR($G3562),MONTH($G3562),1),Inflaçao!$B:$B,Inflaçao!$C:$C)*Inflaçao!$C$273)*(Inflaçao!$G$289/Inflaçao!$G$273),
N3562*(((Inflaçao!$C$273/_xlfn.XLOOKUP(DATE(YEAR($G3562),MONTH($G3562),1),Inflaçao!$B:$B,Inflaçao!$C:$C))*0.55+(Inflaçao!$G$273/_xlfn.XLOOKUP(DATE(YEAR($G3562),MONTH($G3562),1),Inflaçao!$F:$F,Inflaçao!$G:$G))*0.45)*(Inflaçao!$G$289/Inflaçao!$G$273)))),
IF(AND($G3562&lt;45530,$L3562="Inv. Não Remunerado"),
IF(AND($D3562="Linepack",$E3562&lt;&gt;"GASIG"),((N3562/_xlfn.XLOOKUP(DATE(YEAR($G3562),MONTH($G3562),1),Inflaçao!$B:$B,Inflaçao!$C:$C)*Inflaçao!$C$265)*((Inflaçao!$C$273/Inflaçao!$C$265)*0.55+(Inflaçao!$G$273/Inflaçao!$G$265)*0.45)*(Inflaçao!$G$289/Inflaçao!$G$273)),
IF($E3562&lt;&gt;"GASIG",(N3562/_xlfn.XLOOKUP(DATE(YEAR($G3562),MONTH($G3562),1),Inflaçao!$B:$B,Inflaçao!$C:$C)*Inflaçao!$C$273)*(Inflaçao!$G$289/Inflaçao!$G$273),
N3562*(((Inflaçao!$C$273/_xlfn.XLOOKUP(DATE(YEAR($G3562),MONTH($G3562),1),Inflaçao!$B:$B,Inflaçao!$C:$C))*0.55+(Inflaçao!$G$273/_xlfn.XLOOKUP(DATE(YEAR($G3562),MONTH($G3562),1),Inflaçao!$F:$F,Inflaçao!$G:$G))*0.45)*(Inflaçao!$G$289/Inflaçao!$G$273)))),
IF(AND($D3562="Linepack",$E3562&lt;&gt;"GASIG"),((N3562/_xlfn.XLOOKUP(DATE(YEAR($G3562),MONTH($G3562),1),Inflaçao!$B:$B,Inflaçao!$C:$C)*Inflaçao!$C$265)*((Inflaçao!$C$273/Inflaçao!$C$265)*0.55+(Inflaçao!$G$273/Inflaçao!$G$265)*0.45)*(Inflaçao!$G$289/Inflaçao!$G$273)),
IF($E3562&lt;&gt;"GASIG",(N3562/_xlfn.XLOOKUP(DATE(YEAR($G3562),MONTH($G3562),1),Inflaçao!$F:$F,Inflaçao!$G:$G)*Inflaçao!$G$289),
N3562*(((Inflaçao!$C$273/_xlfn.XLOOKUP(DATE(YEAR($G3562),MONTH($G3562),1),Inflaçao!$B:$B,Inflaçao!$C:$C))*0.55+(Inflaçao!$G$273/_xlfn.XLOOKUP(DATE(YEAR($G3562),MONTH($G3562),1),Inflaçao!$F:$F,Inflaçao!$G:$G))*0.45)*(Inflaçao!$G$289/Inflaçao!$G$273))))
))</f>
        <v>0</v>
      </c>
      <c r="R3562" s="16">
        <f t="shared" si="195"/>
        <v>2943.5106595367056</v>
      </c>
      <c r="S3562" s="40"/>
    </row>
    <row r="3563" spans="1:19" ht="30" customHeight="1" x14ac:dyDescent="0.35">
      <c r="A3563" s="36"/>
      <c r="B3563" s="39" t="s">
        <v>5346</v>
      </c>
      <c r="C3563" s="10" t="s">
        <v>6731</v>
      </c>
      <c r="D3563" s="10" t="s">
        <v>19</v>
      </c>
      <c r="E3563" s="10" t="s">
        <v>5614</v>
      </c>
      <c r="F3563" s="10" t="s">
        <v>821</v>
      </c>
      <c r="G3563" s="11">
        <v>43282</v>
      </c>
      <c r="H3563" s="12" t="s">
        <v>5825</v>
      </c>
      <c r="I3563" s="13">
        <v>3902.33</v>
      </c>
      <c r="J3563" s="13">
        <v>-3902.33</v>
      </c>
      <c r="K3563" s="13">
        <v>0</v>
      </c>
      <c r="L3563" s="15" t="s">
        <v>5649</v>
      </c>
      <c r="M3563" s="15" t="s">
        <v>5650</v>
      </c>
      <c r="N3563" s="13">
        <f t="shared" si="193"/>
        <v>0</v>
      </c>
      <c r="O3563" s="13">
        <f t="shared" si="194"/>
        <v>3902.33</v>
      </c>
      <c r="P3563" s="13">
        <f>IF(OR($L3563="Anexo IV",$L3563="Inv. Remunerado"),
IF(AND($D3563="Linepack",$E3563&lt;&gt;"GASIG"),((I3563/_xlfn.XLOOKUP(DATE(YEAR($G3563),MONTH($G3563),1),Inflaçao!$B:$B,Inflaçao!$C:$C)*Inflaçao!$C$265)*((Inflaçao!$C$273/Inflaçao!$C$265)*0.55+(Inflaçao!$G$273/Inflaçao!$G$265)*0.45)*(Inflaçao!$G$289/Inflaçao!$G$273)),
IF($E3563&lt;&gt;"GASIG",(I3563/_xlfn.XLOOKUP(DATE(YEAR($G3563),MONTH($G3563),1),Inflaçao!$B:$B,Inflaçao!$C:$C)*Inflaçao!$C$273)*(Inflaçao!$G$289/Inflaçao!$G$273),
I3563*(((Inflaçao!$C$273/_xlfn.XLOOKUP(DATE(YEAR($G3563),MONTH($G3563),1),Inflaçao!$B:$B,Inflaçao!$C:$C))*0.55+(Inflaçao!$G$273/_xlfn.XLOOKUP(DATE(YEAR($G3563),MONTH($G3563),1),Inflaçao!$F:$F,Inflaçao!$G:$G))*0.45)*(Inflaçao!$G$289/Inflaçao!$G$273)))),
IF(AND($G3563&lt;45530,$L3563="Inv. Não Remunerado"),
IF(AND($D3563="Linepack",$E3563&lt;&gt;"GASIG"),((I3563/_xlfn.XLOOKUP(DATE(YEAR($G3563),MONTH($G3563),1),Inflaçao!$B:$B,Inflaçao!$C:$C)*Inflaçao!$C$265)*((Inflaçao!$C$273/Inflaçao!$C$265)*0.55+(Inflaçao!$G$273/Inflaçao!$G$265)*0.45)*(Inflaçao!$G$289/Inflaçao!$G$273)),
IF($E3563&lt;&gt;"GASIG",(I3563/_xlfn.XLOOKUP(DATE(YEAR($G3563),MONTH($G3563),1),Inflaçao!$B:$B,Inflaçao!$C:$C)*Inflaçao!$C$273)*(Inflaçao!$G$289/Inflaçao!$G$273),
I3563*(((Inflaçao!$C$273/_xlfn.XLOOKUP(DATE(YEAR($G3563),MONTH($G3563),1),Inflaçao!$B:$B,Inflaçao!$C:$C))*0.55+(Inflaçao!$G$273/_xlfn.XLOOKUP(DATE(YEAR($G3563),MONTH($G3563),1),Inflaçao!$F:$F,Inflaçao!$G:$G))*0.45)*(Inflaçao!$G$289/Inflaçao!$G$273)))),
IF(AND($D3563="Linepack",$E3563&lt;&gt;"GASIG"),((I3563/_xlfn.XLOOKUP(DATE(YEAR($G3563),MONTH($G3563),1),Inflaçao!$B:$B,Inflaçao!$C:$C)*Inflaçao!$C$265)*((Inflaçao!$C$273/Inflaçao!$C$265)*0.55+(Inflaçao!$G$273/Inflaçao!$G$265)*0.45)*(Inflaçao!$G$289/Inflaçao!$G$273)),
IF($E3563&lt;&gt;"GASIG",(I3563/_xlfn.XLOOKUP(DATE(YEAR($G3563),MONTH($G3563),1),Inflaçao!$F:$F,Inflaçao!$G:$G)*Inflaçao!$G$289),
I3563*(((Inflaçao!$C$273/_xlfn.XLOOKUP(DATE(YEAR($G3563),MONTH($G3563),1),Inflaçao!$B:$B,Inflaçao!$C:$C))*0.55+(Inflaçao!$G$273/_xlfn.XLOOKUP(DATE(YEAR($G3563),MONTH($G3563),1),Inflaçao!$F:$F,Inflaçao!$G:$G))*0.45)*(Inflaçao!$G$289/Inflaçao!$G$273))))
))</f>
        <v>6881.5938173043332</v>
      </c>
      <c r="Q3563" s="13">
        <f>IF(OR($L3563="Anexo IV",$L3563="Inv. Remunerado"),
IF(AND($D3563="Linepack",$E3563&lt;&gt;"GASIG"),((N3563/_xlfn.XLOOKUP(DATE(YEAR($G3563),MONTH($G3563),1),Inflaçao!$B:$B,Inflaçao!$C:$C)*Inflaçao!$C$265)*((Inflaçao!$C$273/Inflaçao!$C$265)*0.55+(Inflaçao!$G$273/Inflaçao!$G$265)*0.45)*(Inflaçao!$G$289/Inflaçao!$G$273)),
IF($E3563&lt;&gt;"GASIG",(N3563/_xlfn.XLOOKUP(DATE(YEAR($G3563),MONTH($G3563),1),Inflaçao!$B:$B,Inflaçao!$C:$C)*Inflaçao!$C$273)*(Inflaçao!$G$289/Inflaçao!$G$273),
N3563*(((Inflaçao!$C$273/_xlfn.XLOOKUP(DATE(YEAR($G3563),MONTH($G3563),1),Inflaçao!$B:$B,Inflaçao!$C:$C))*0.55+(Inflaçao!$G$273/_xlfn.XLOOKUP(DATE(YEAR($G3563),MONTH($G3563),1),Inflaçao!$F:$F,Inflaçao!$G:$G))*0.45)*(Inflaçao!$G$289/Inflaçao!$G$273)))),
IF(AND($G3563&lt;45530,$L3563="Inv. Não Remunerado"),
IF(AND($D3563="Linepack",$E3563&lt;&gt;"GASIG"),((N3563/_xlfn.XLOOKUP(DATE(YEAR($G3563),MONTH($G3563),1),Inflaçao!$B:$B,Inflaçao!$C:$C)*Inflaçao!$C$265)*((Inflaçao!$C$273/Inflaçao!$C$265)*0.55+(Inflaçao!$G$273/Inflaçao!$G$265)*0.45)*(Inflaçao!$G$289/Inflaçao!$G$273)),
IF($E3563&lt;&gt;"GASIG",(N3563/_xlfn.XLOOKUP(DATE(YEAR($G3563),MONTH($G3563),1),Inflaçao!$B:$B,Inflaçao!$C:$C)*Inflaçao!$C$273)*(Inflaçao!$G$289/Inflaçao!$G$273),
N3563*(((Inflaçao!$C$273/_xlfn.XLOOKUP(DATE(YEAR($G3563),MONTH($G3563),1),Inflaçao!$B:$B,Inflaçao!$C:$C))*0.55+(Inflaçao!$G$273/_xlfn.XLOOKUP(DATE(YEAR($G3563),MONTH($G3563),1),Inflaçao!$F:$F,Inflaçao!$G:$G))*0.45)*(Inflaçao!$G$289/Inflaçao!$G$273)))),
IF(AND($D3563="Linepack",$E3563&lt;&gt;"GASIG"),((N3563/_xlfn.XLOOKUP(DATE(YEAR($G3563),MONTH($G3563),1),Inflaçao!$B:$B,Inflaçao!$C:$C)*Inflaçao!$C$265)*((Inflaçao!$C$273/Inflaçao!$C$265)*0.55+(Inflaçao!$G$273/Inflaçao!$G$265)*0.45)*(Inflaçao!$G$289/Inflaçao!$G$273)),
IF($E3563&lt;&gt;"GASIG",(N3563/_xlfn.XLOOKUP(DATE(YEAR($G3563),MONTH($G3563),1),Inflaçao!$F:$F,Inflaçao!$G:$G)*Inflaçao!$G$289),
N3563*(((Inflaçao!$C$273/_xlfn.XLOOKUP(DATE(YEAR($G3563),MONTH($G3563),1),Inflaçao!$B:$B,Inflaçao!$C:$C))*0.55+(Inflaçao!$G$273/_xlfn.XLOOKUP(DATE(YEAR($G3563),MONTH($G3563),1),Inflaçao!$F:$F,Inflaçao!$G:$G))*0.45)*(Inflaçao!$G$289/Inflaçao!$G$273))))
))</f>
        <v>0</v>
      </c>
      <c r="R3563" s="16">
        <f t="shared" si="195"/>
        <v>6881.5938173043332</v>
      </c>
      <c r="S3563" s="40"/>
    </row>
    <row r="3564" spans="1:19" ht="30" customHeight="1" x14ac:dyDescent="0.35">
      <c r="A3564" s="36"/>
      <c r="B3564" s="39" t="s">
        <v>5347</v>
      </c>
      <c r="C3564" s="10" t="s">
        <v>6732</v>
      </c>
      <c r="D3564" s="10" t="s">
        <v>19</v>
      </c>
      <c r="E3564" s="10" t="s">
        <v>5614</v>
      </c>
      <c r="F3564" s="10" t="s">
        <v>821</v>
      </c>
      <c r="G3564" s="11">
        <v>43282</v>
      </c>
      <c r="H3564" s="12" t="s">
        <v>5825</v>
      </c>
      <c r="I3564" s="13">
        <v>1669.17</v>
      </c>
      <c r="J3564" s="13">
        <v>-1669.17</v>
      </c>
      <c r="K3564" s="13">
        <v>0</v>
      </c>
      <c r="L3564" s="15" t="s">
        <v>5649</v>
      </c>
      <c r="M3564" s="15" t="s">
        <v>5650</v>
      </c>
      <c r="N3564" s="13">
        <f t="shared" si="193"/>
        <v>0</v>
      </c>
      <c r="O3564" s="13">
        <f t="shared" si="194"/>
        <v>1669.17</v>
      </c>
      <c r="P3564" s="13">
        <f>IF(OR($L3564="Anexo IV",$L3564="Inv. Remunerado"),
IF(AND($D3564="Linepack",$E3564&lt;&gt;"GASIG"),((I3564/_xlfn.XLOOKUP(DATE(YEAR($G3564),MONTH($G3564),1),Inflaçao!$B:$B,Inflaçao!$C:$C)*Inflaçao!$C$265)*((Inflaçao!$C$273/Inflaçao!$C$265)*0.55+(Inflaçao!$G$273/Inflaçao!$G$265)*0.45)*(Inflaçao!$G$289/Inflaçao!$G$273)),
IF($E3564&lt;&gt;"GASIG",(I3564/_xlfn.XLOOKUP(DATE(YEAR($G3564),MONTH($G3564),1),Inflaçao!$B:$B,Inflaçao!$C:$C)*Inflaçao!$C$273)*(Inflaçao!$G$289/Inflaçao!$G$273),
I3564*(((Inflaçao!$C$273/_xlfn.XLOOKUP(DATE(YEAR($G3564),MONTH($G3564),1),Inflaçao!$B:$B,Inflaçao!$C:$C))*0.55+(Inflaçao!$G$273/_xlfn.XLOOKUP(DATE(YEAR($G3564),MONTH($G3564),1),Inflaçao!$F:$F,Inflaçao!$G:$G))*0.45)*(Inflaçao!$G$289/Inflaçao!$G$273)))),
IF(AND($G3564&lt;45530,$L3564="Inv. Não Remunerado"),
IF(AND($D3564="Linepack",$E3564&lt;&gt;"GASIG"),((I3564/_xlfn.XLOOKUP(DATE(YEAR($G3564),MONTH($G3564),1),Inflaçao!$B:$B,Inflaçao!$C:$C)*Inflaçao!$C$265)*((Inflaçao!$C$273/Inflaçao!$C$265)*0.55+(Inflaçao!$G$273/Inflaçao!$G$265)*0.45)*(Inflaçao!$G$289/Inflaçao!$G$273)),
IF($E3564&lt;&gt;"GASIG",(I3564/_xlfn.XLOOKUP(DATE(YEAR($G3564),MONTH($G3564),1),Inflaçao!$B:$B,Inflaçao!$C:$C)*Inflaçao!$C$273)*(Inflaçao!$G$289/Inflaçao!$G$273),
I3564*(((Inflaçao!$C$273/_xlfn.XLOOKUP(DATE(YEAR($G3564),MONTH($G3564),1),Inflaçao!$B:$B,Inflaçao!$C:$C))*0.55+(Inflaçao!$G$273/_xlfn.XLOOKUP(DATE(YEAR($G3564),MONTH($G3564),1),Inflaçao!$F:$F,Inflaçao!$G:$G))*0.45)*(Inflaçao!$G$289/Inflaçao!$G$273)))),
IF(AND($D3564="Linepack",$E3564&lt;&gt;"GASIG"),((I3564/_xlfn.XLOOKUP(DATE(YEAR($G3564),MONTH($G3564),1),Inflaçao!$B:$B,Inflaçao!$C:$C)*Inflaçao!$C$265)*((Inflaçao!$C$273/Inflaçao!$C$265)*0.55+(Inflaçao!$G$273/Inflaçao!$G$265)*0.45)*(Inflaçao!$G$289/Inflaçao!$G$273)),
IF($E3564&lt;&gt;"GASIG",(I3564/_xlfn.XLOOKUP(DATE(YEAR($G3564),MONTH($G3564),1),Inflaçao!$F:$F,Inflaçao!$G:$G)*Inflaçao!$G$289),
I3564*(((Inflaçao!$C$273/_xlfn.XLOOKUP(DATE(YEAR($G3564),MONTH($G3564),1),Inflaçao!$B:$B,Inflaçao!$C:$C))*0.55+(Inflaçao!$G$273/_xlfn.XLOOKUP(DATE(YEAR($G3564),MONTH($G3564),1),Inflaçao!$F:$F,Inflaçao!$G:$G))*0.45)*(Inflaçao!$G$289/Inflaçao!$G$273))))
))</f>
        <v>2943.5106595367056</v>
      </c>
      <c r="Q3564" s="13">
        <f>IF(OR($L3564="Anexo IV",$L3564="Inv. Remunerado"),
IF(AND($D3564="Linepack",$E3564&lt;&gt;"GASIG"),((N3564/_xlfn.XLOOKUP(DATE(YEAR($G3564),MONTH($G3564),1),Inflaçao!$B:$B,Inflaçao!$C:$C)*Inflaçao!$C$265)*((Inflaçao!$C$273/Inflaçao!$C$265)*0.55+(Inflaçao!$G$273/Inflaçao!$G$265)*0.45)*(Inflaçao!$G$289/Inflaçao!$G$273)),
IF($E3564&lt;&gt;"GASIG",(N3564/_xlfn.XLOOKUP(DATE(YEAR($G3564),MONTH($G3564),1),Inflaçao!$B:$B,Inflaçao!$C:$C)*Inflaçao!$C$273)*(Inflaçao!$G$289/Inflaçao!$G$273),
N3564*(((Inflaçao!$C$273/_xlfn.XLOOKUP(DATE(YEAR($G3564),MONTH($G3564),1),Inflaçao!$B:$B,Inflaçao!$C:$C))*0.55+(Inflaçao!$G$273/_xlfn.XLOOKUP(DATE(YEAR($G3564),MONTH($G3564),1),Inflaçao!$F:$F,Inflaçao!$G:$G))*0.45)*(Inflaçao!$G$289/Inflaçao!$G$273)))),
IF(AND($G3564&lt;45530,$L3564="Inv. Não Remunerado"),
IF(AND($D3564="Linepack",$E3564&lt;&gt;"GASIG"),((N3564/_xlfn.XLOOKUP(DATE(YEAR($G3564),MONTH($G3564),1),Inflaçao!$B:$B,Inflaçao!$C:$C)*Inflaçao!$C$265)*((Inflaçao!$C$273/Inflaçao!$C$265)*0.55+(Inflaçao!$G$273/Inflaçao!$G$265)*0.45)*(Inflaçao!$G$289/Inflaçao!$G$273)),
IF($E3564&lt;&gt;"GASIG",(N3564/_xlfn.XLOOKUP(DATE(YEAR($G3564),MONTH($G3564),1),Inflaçao!$B:$B,Inflaçao!$C:$C)*Inflaçao!$C$273)*(Inflaçao!$G$289/Inflaçao!$G$273),
N3564*(((Inflaçao!$C$273/_xlfn.XLOOKUP(DATE(YEAR($G3564),MONTH($G3564),1),Inflaçao!$B:$B,Inflaçao!$C:$C))*0.55+(Inflaçao!$G$273/_xlfn.XLOOKUP(DATE(YEAR($G3564),MONTH($G3564),1),Inflaçao!$F:$F,Inflaçao!$G:$G))*0.45)*(Inflaçao!$G$289/Inflaçao!$G$273)))),
IF(AND($D3564="Linepack",$E3564&lt;&gt;"GASIG"),((N3564/_xlfn.XLOOKUP(DATE(YEAR($G3564),MONTH($G3564),1),Inflaçao!$B:$B,Inflaçao!$C:$C)*Inflaçao!$C$265)*((Inflaçao!$C$273/Inflaçao!$C$265)*0.55+(Inflaçao!$G$273/Inflaçao!$G$265)*0.45)*(Inflaçao!$G$289/Inflaçao!$G$273)),
IF($E3564&lt;&gt;"GASIG",(N3564/_xlfn.XLOOKUP(DATE(YEAR($G3564),MONTH($G3564),1),Inflaçao!$F:$F,Inflaçao!$G:$G)*Inflaçao!$G$289),
N3564*(((Inflaçao!$C$273/_xlfn.XLOOKUP(DATE(YEAR($G3564),MONTH($G3564),1),Inflaçao!$B:$B,Inflaçao!$C:$C))*0.55+(Inflaçao!$G$273/_xlfn.XLOOKUP(DATE(YEAR($G3564),MONTH($G3564),1),Inflaçao!$F:$F,Inflaçao!$G:$G))*0.45)*(Inflaçao!$G$289/Inflaçao!$G$273))))
))</f>
        <v>0</v>
      </c>
      <c r="R3564" s="16">
        <f t="shared" si="195"/>
        <v>2943.5106595367056</v>
      </c>
      <c r="S3564" s="40"/>
    </row>
    <row r="3565" spans="1:19" ht="30" customHeight="1" x14ac:dyDescent="0.35">
      <c r="A3565" s="36"/>
      <c r="B3565" s="39" t="s">
        <v>5348</v>
      </c>
      <c r="C3565" s="10" t="s">
        <v>6733</v>
      </c>
      <c r="D3565" s="10" t="s">
        <v>19</v>
      </c>
      <c r="E3565" s="10" t="s">
        <v>5614</v>
      </c>
      <c r="F3565" s="10" t="s">
        <v>821</v>
      </c>
      <c r="G3565" s="11">
        <v>43282</v>
      </c>
      <c r="H3565" s="12" t="s">
        <v>5825</v>
      </c>
      <c r="I3565" s="13">
        <v>1168.5</v>
      </c>
      <c r="J3565" s="13">
        <v>-1168.5</v>
      </c>
      <c r="K3565" s="13">
        <v>0</v>
      </c>
      <c r="L3565" s="15" t="s">
        <v>5649</v>
      </c>
      <c r="M3565" s="15" t="s">
        <v>5650</v>
      </c>
      <c r="N3565" s="13">
        <f t="shared" si="193"/>
        <v>0</v>
      </c>
      <c r="O3565" s="13">
        <f t="shared" si="194"/>
        <v>1168.5</v>
      </c>
      <c r="P3565" s="13">
        <f>IF(OR($L3565="Anexo IV",$L3565="Inv. Remunerado"),
IF(AND($D3565="Linepack",$E3565&lt;&gt;"GASIG"),((I3565/_xlfn.XLOOKUP(DATE(YEAR($G3565),MONTH($G3565),1),Inflaçao!$B:$B,Inflaçao!$C:$C)*Inflaçao!$C$265)*((Inflaçao!$C$273/Inflaçao!$C$265)*0.55+(Inflaçao!$G$273/Inflaçao!$G$265)*0.45)*(Inflaçao!$G$289/Inflaçao!$G$273)),
IF($E3565&lt;&gt;"GASIG",(I3565/_xlfn.XLOOKUP(DATE(YEAR($G3565),MONTH($G3565),1),Inflaçao!$B:$B,Inflaçao!$C:$C)*Inflaçao!$C$273)*(Inflaçao!$G$289/Inflaçao!$G$273),
I3565*(((Inflaçao!$C$273/_xlfn.XLOOKUP(DATE(YEAR($G3565),MONTH($G3565),1),Inflaçao!$B:$B,Inflaçao!$C:$C))*0.55+(Inflaçao!$G$273/_xlfn.XLOOKUP(DATE(YEAR($G3565),MONTH($G3565),1),Inflaçao!$F:$F,Inflaçao!$G:$G))*0.45)*(Inflaçao!$G$289/Inflaçao!$G$273)))),
IF(AND($G3565&lt;45530,$L3565="Inv. Não Remunerado"),
IF(AND($D3565="Linepack",$E3565&lt;&gt;"GASIG"),((I3565/_xlfn.XLOOKUP(DATE(YEAR($G3565),MONTH($G3565),1),Inflaçao!$B:$B,Inflaçao!$C:$C)*Inflaçao!$C$265)*((Inflaçao!$C$273/Inflaçao!$C$265)*0.55+(Inflaçao!$G$273/Inflaçao!$G$265)*0.45)*(Inflaçao!$G$289/Inflaçao!$G$273)),
IF($E3565&lt;&gt;"GASIG",(I3565/_xlfn.XLOOKUP(DATE(YEAR($G3565),MONTH($G3565),1),Inflaçao!$B:$B,Inflaçao!$C:$C)*Inflaçao!$C$273)*(Inflaçao!$G$289/Inflaçao!$G$273),
I3565*(((Inflaçao!$C$273/_xlfn.XLOOKUP(DATE(YEAR($G3565),MONTH($G3565),1),Inflaçao!$B:$B,Inflaçao!$C:$C))*0.55+(Inflaçao!$G$273/_xlfn.XLOOKUP(DATE(YEAR($G3565),MONTH($G3565),1),Inflaçao!$F:$F,Inflaçao!$G:$G))*0.45)*(Inflaçao!$G$289/Inflaçao!$G$273)))),
IF(AND($D3565="Linepack",$E3565&lt;&gt;"GASIG"),((I3565/_xlfn.XLOOKUP(DATE(YEAR($G3565),MONTH($G3565),1),Inflaçao!$B:$B,Inflaçao!$C:$C)*Inflaçao!$C$265)*((Inflaçao!$C$273/Inflaçao!$C$265)*0.55+(Inflaçao!$G$273/Inflaçao!$G$265)*0.45)*(Inflaçao!$G$289/Inflaçao!$G$273)),
IF($E3565&lt;&gt;"GASIG",(I3565/_xlfn.XLOOKUP(DATE(YEAR($G3565),MONTH($G3565),1),Inflaçao!$F:$F,Inflaçao!$G:$G)*Inflaçao!$G$289),
I3565*(((Inflaçao!$C$273/_xlfn.XLOOKUP(DATE(YEAR($G3565),MONTH($G3565),1),Inflaçao!$B:$B,Inflaçao!$C:$C))*0.55+(Inflaçao!$G$273/_xlfn.XLOOKUP(DATE(YEAR($G3565),MONTH($G3565),1),Inflaçao!$F:$F,Inflaçao!$G:$G))*0.45)*(Inflaçao!$G$289/Inflaçao!$G$273))))
))</f>
        <v>2060.6003017479588</v>
      </c>
      <c r="Q3565" s="13">
        <f>IF(OR($L3565="Anexo IV",$L3565="Inv. Remunerado"),
IF(AND($D3565="Linepack",$E3565&lt;&gt;"GASIG"),((N3565/_xlfn.XLOOKUP(DATE(YEAR($G3565),MONTH($G3565),1),Inflaçao!$B:$B,Inflaçao!$C:$C)*Inflaçao!$C$265)*((Inflaçao!$C$273/Inflaçao!$C$265)*0.55+(Inflaçao!$G$273/Inflaçao!$G$265)*0.45)*(Inflaçao!$G$289/Inflaçao!$G$273)),
IF($E3565&lt;&gt;"GASIG",(N3565/_xlfn.XLOOKUP(DATE(YEAR($G3565),MONTH($G3565),1),Inflaçao!$B:$B,Inflaçao!$C:$C)*Inflaçao!$C$273)*(Inflaçao!$G$289/Inflaçao!$G$273),
N3565*(((Inflaçao!$C$273/_xlfn.XLOOKUP(DATE(YEAR($G3565),MONTH($G3565),1),Inflaçao!$B:$B,Inflaçao!$C:$C))*0.55+(Inflaçao!$G$273/_xlfn.XLOOKUP(DATE(YEAR($G3565),MONTH($G3565),1),Inflaçao!$F:$F,Inflaçao!$G:$G))*0.45)*(Inflaçao!$G$289/Inflaçao!$G$273)))),
IF(AND($G3565&lt;45530,$L3565="Inv. Não Remunerado"),
IF(AND($D3565="Linepack",$E3565&lt;&gt;"GASIG"),((N3565/_xlfn.XLOOKUP(DATE(YEAR($G3565),MONTH($G3565),1),Inflaçao!$B:$B,Inflaçao!$C:$C)*Inflaçao!$C$265)*((Inflaçao!$C$273/Inflaçao!$C$265)*0.55+(Inflaçao!$G$273/Inflaçao!$G$265)*0.45)*(Inflaçao!$G$289/Inflaçao!$G$273)),
IF($E3565&lt;&gt;"GASIG",(N3565/_xlfn.XLOOKUP(DATE(YEAR($G3565),MONTH($G3565),1),Inflaçao!$B:$B,Inflaçao!$C:$C)*Inflaçao!$C$273)*(Inflaçao!$G$289/Inflaçao!$G$273),
N3565*(((Inflaçao!$C$273/_xlfn.XLOOKUP(DATE(YEAR($G3565),MONTH($G3565),1),Inflaçao!$B:$B,Inflaçao!$C:$C))*0.55+(Inflaçao!$G$273/_xlfn.XLOOKUP(DATE(YEAR($G3565),MONTH($G3565),1),Inflaçao!$F:$F,Inflaçao!$G:$G))*0.45)*(Inflaçao!$G$289/Inflaçao!$G$273)))),
IF(AND($D3565="Linepack",$E3565&lt;&gt;"GASIG"),((N3565/_xlfn.XLOOKUP(DATE(YEAR($G3565),MONTH($G3565),1),Inflaçao!$B:$B,Inflaçao!$C:$C)*Inflaçao!$C$265)*((Inflaçao!$C$273/Inflaçao!$C$265)*0.55+(Inflaçao!$G$273/Inflaçao!$G$265)*0.45)*(Inflaçao!$G$289/Inflaçao!$G$273)),
IF($E3565&lt;&gt;"GASIG",(N3565/_xlfn.XLOOKUP(DATE(YEAR($G3565),MONTH($G3565),1),Inflaçao!$F:$F,Inflaçao!$G:$G)*Inflaçao!$G$289),
N3565*(((Inflaçao!$C$273/_xlfn.XLOOKUP(DATE(YEAR($G3565),MONTH($G3565),1),Inflaçao!$B:$B,Inflaçao!$C:$C))*0.55+(Inflaçao!$G$273/_xlfn.XLOOKUP(DATE(YEAR($G3565),MONTH($G3565),1),Inflaçao!$F:$F,Inflaçao!$G:$G))*0.45)*(Inflaçao!$G$289/Inflaçao!$G$273))))
))</f>
        <v>0</v>
      </c>
      <c r="R3565" s="16">
        <f t="shared" si="195"/>
        <v>2060.6003017479588</v>
      </c>
      <c r="S3565" s="40"/>
    </row>
    <row r="3566" spans="1:19" ht="30" customHeight="1" x14ac:dyDescent="0.35">
      <c r="A3566" s="36"/>
      <c r="B3566" s="39" t="s">
        <v>5349</v>
      </c>
      <c r="C3566" s="10" t="s">
        <v>6734</v>
      </c>
      <c r="D3566" s="10" t="s">
        <v>19</v>
      </c>
      <c r="E3566" s="10" t="s">
        <v>5614</v>
      </c>
      <c r="F3566" s="10" t="s">
        <v>821</v>
      </c>
      <c r="G3566" s="11">
        <v>43282</v>
      </c>
      <c r="H3566" s="12" t="s">
        <v>5825</v>
      </c>
      <c r="I3566" s="13">
        <v>295.92</v>
      </c>
      <c r="J3566" s="13">
        <v>-295.92</v>
      </c>
      <c r="K3566" s="13">
        <v>0</v>
      </c>
      <c r="L3566" s="15" t="s">
        <v>5649</v>
      </c>
      <c r="M3566" s="15" t="s">
        <v>5650</v>
      </c>
      <c r="N3566" s="13">
        <f t="shared" si="193"/>
        <v>0</v>
      </c>
      <c r="O3566" s="13">
        <f t="shared" si="194"/>
        <v>295.92</v>
      </c>
      <c r="P3566" s="13">
        <f>IF(OR($L3566="Anexo IV",$L3566="Inv. Remunerado"),
IF(AND($D3566="Linepack",$E3566&lt;&gt;"GASIG"),((I3566/_xlfn.XLOOKUP(DATE(YEAR($G3566),MONTH($G3566),1),Inflaçao!$B:$B,Inflaçao!$C:$C)*Inflaçao!$C$265)*((Inflaçao!$C$273/Inflaçao!$C$265)*0.55+(Inflaçao!$G$273/Inflaçao!$G$265)*0.45)*(Inflaçao!$G$289/Inflaçao!$G$273)),
IF($E3566&lt;&gt;"GASIG",(I3566/_xlfn.XLOOKUP(DATE(YEAR($G3566),MONTH($G3566),1),Inflaçao!$B:$B,Inflaçao!$C:$C)*Inflaçao!$C$273)*(Inflaçao!$G$289/Inflaçao!$G$273),
I3566*(((Inflaçao!$C$273/_xlfn.XLOOKUP(DATE(YEAR($G3566),MONTH($G3566),1),Inflaçao!$B:$B,Inflaçao!$C:$C))*0.55+(Inflaçao!$G$273/_xlfn.XLOOKUP(DATE(YEAR($G3566),MONTH($G3566),1),Inflaçao!$F:$F,Inflaçao!$G:$G))*0.45)*(Inflaçao!$G$289/Inflaçao!$G$273)))),
IF(AND($G3566&lt;45530,$L3566="Inv. Não Remunerado"),
IF(AND($D3566="Linepack",$E3566&lt;&gt;"GASIG"),((I3566/_xlfn.XLOOKUP(DATE(YEAR($G3566),MONTH($G3566),1),Inflaçao!$B:$B,Inflaçao!$C:$C)*Inflaçao!$C$265)*((Inflaçao!$C$273/Inflaçao!$C$265)*0.55+(Inflaçao!$G$273/Inflaçao!$G$265)*0.45)*(Inflaçao!$G$289/Inflaçao!$G$273)),
IF($E3566&lt;&gt;"GASIG",(I3566/_xlfn.XLOOKUP(DATE(YEAR($G3566),MONTH($G3566),1),Inflaçao!$B:$B,Inflaçao!$C:$C)*Inflaçao!$C$273)*(Inflaçao!$G$289/Inflaçao!$G$273),
I3566*(((Inflaçao!$C$273/_xlfn.XLOOKUP(DATE(YEAR($G3566),MONTH($G3566),1),Inflaçao!$B:$B,Inflaçao!$C:$C))*0.55+(Inflaçao!$G$273/_xlfn.XLOOKUP(DATE(YEAR($G3566),MONTH($G3566),1),Inflaçao!$F:$F,Inflaçao!$G:$G))*0.45)*(Inflaçao!$G$289/Inflaçao!$G$273)))),
IF(AND($D3566="Linepack",$E3566&lt;&gt;"GASIG"),((I3566/_xlfn.XLOOKUP(DATE(YEAR($G3566),MONTH($G3566),1),Inflaçao!$B:$B,Inflaçao!$C:$C)*Inflaçao!$C$265)*((Inflaçao!$C$273/Inflaçao!$C$265)*0.55+(Inflaçao!$G$273/Inflaçao!$G$265)*0.45)*(Inflaçao!$G$289/Inflaçao!$G$273)),
IF($E3566&lt;&gt;"GASIG",(I3566/_xlfn.XLOOKUP(DATE(YEAR($G3566),MONTH($G3566),1),Inflaçao!$F:$F,Inflaçao!$G:$G)*Inflaçao!$G$289),
I3566*(((Inflaçao!$C$273/_xlfn.XLOOKUP(DATE(YEAR($G3566),MONTH($G3566),1),Inflaçao!$B:$B,Inflaçao!$C:$C))*0.55+(Inflaçao!$G$273/_xlfn.XLOOKUP(DATE(YEAR($G3566),MONTH($G3566),1),Inflaçao!$F:$F,Inflaçao!$G:$G))*0.45)*(Inflaçao!$G$289/Inflaçao!$G$273))))
))</f>
        <v>521.8423973412547</v>
      </c>
      <c r="Q3566" s="13">
        <f>IF(OR($L3566="Anexo IV",$L3566="Inv. Remunerado"),
IF(AND($D3566="Linepack",$E3566&lt;&gt;"GASIG"),((N3566/_xlfn.XLOOKUP(DATE(YEAR($G3566),MONTH($G3566),1),Inflaçao!$B:$B,Inflaçao!$C:$C)*Inflaçao!$C$265)*((Inflaçao!$C$273/Inflaçao!$C$265)*0.55+(Inflaçao!$G$273/Inflaçao!$G$265)*0.45)*(Inflaçao!$G$289/Inflaçao!$G$273)),
IF($E3566&lt;&gt;"GASIG",(N3566/_xlfn.XLOOKUP(DATE(YEAR($G3566),MONTH($G3566),1),Inflaçao!$B:$B,Inflaçao!$C:$C)*Inflaçao!$C$273)*(Inflaçao!$G$289/Inflaçao!$G$273),
N3566*(((Inflaçao!$C$273/_xlfn.XLOOKUP(DATE(YEAR($G3566),MONTH($G3566),1),Inflaçao!$B:$B,Inflaçao!$C:$C))*0.55+(Inflaçao!$G$273/_xlfn.XLOOKUP(DATE(YEAR($G3566),MONTH($G3566),1),Inflaçao!$F:$F,Inflaçao!$G:$G))*0.45)*(Inflaçao!$G$289/Inflaçao!$G$273)))),
IF(AND($G3566&lt;45530,$L3566="Inv. Não Remunerado"),
IF(AND($D3566="Linepack",$E3566&lt;&gt;"GASIG"),((N3566/_xlfn.XLOOKUP(DATE(YEAR($G3566),MONTH($G3566),1),Inflaçao!$B:$B,Inflaçao!$C:$C)*Inflaçao!$C$265)*((Inflaçao!$C$273/Inflaçao!$C$265)*0.55+(Inflaçao!$G$273/Inflaçao!$G$265)*0.45)*(Inflaçao!$G$289/Inflaçao!$G$273)),
IF($E3566&lt;&gt;"GASIG",(N3566/_xlfn.XLOOKUP(DATE(YEAR($G3566),MONTH($G3566),1),Inflaçao!$B:$B,Inflaçao!$C:$C)*Inflaçao!$C$273)*(Inflaçao!$G$289/Inflaçao!$G$273),
N3566*(((Inflaçao!$C$273/_xlfn.XLOOKUP(DATE(YEAR($G3566),MONTH($G3566),1),Inflaçao!$B:$B,Inflaçao!$C:$C))*0.55+(Inflaçao!$G$273/_xlfn.XLOOKUP(DATE(YEAR($G3566),MONTH($G3566),1),Inflaçao!$F:$F,Inflaçao!$G:$G))*0.45)*(Inflaçao!$G$289/Inflaçao!$G$273)))),
IF(AND($D3566="Linepack",$E3566&lt;&gt;"GASIG"),((N3566/_xlfn.XLOOKUP(DATE(YEAR($G3566),MONTH($G3566),1),Inflaçao!$B:$B,Inflaçao!$C:$C)*Inflaçao!$C$265)*((Inflaçao!$C$273/Inflaçao!$C$265)*0.55+(Inflaçao!$G$273/Inflaçao!$G$265)*0.45)*(Inflaçao!$G$289/Inflaçao!$G$273)),
IF($E3566&lt;&gt;"GASIG",(N3566/_xlfn.XLOOKUP(DATE(YEAR($G3566),MONTH($G3566),1),Inflaçao!$F:$F,Inflaçao!$G:$G)*Inflaçao!$G$289),
N3566*(((Inflaçao!$C$273/_xlfn.XLOOKUP(DATE(YEAR($G3566),MONTH($G3566),1),Inflaçao!$B:$B,Inflaçao!$C:$C))*0.55+(Inflaçao!$G$273/_xlfn.XLOOKUP(DATE(YEAR($G3566),MONTH($G3566),1),Inflaçao!$F:$F,Inflaçao!$G:$G))*0.45)*(Inflaçao!$G$289/Inflaçao!$G$273))))
))</f>
        <v>0</v>
      </c>
      <c r="R3566" s="16">
        <f t="shared" si="195"/>
        <v>521.8423973412547</v>
      </c>
      <c r="S3566" s="40"/>
    </row>
    <row r="3567" spans="1:19" ht="30" customHeight="1" x14ac:dyDescent="0.35">
      <c r="A3567" s="36"/>
      <c r="B3567" s="39" t="s">
        <v>5350</v>
      </c>
      <c r="C3567" s="10" t="s">
        <v>6735</v>
      </c>
      <c r="D3567" s="10" t="s">
        <v>19</v>
      </c>
      <c r="E3567" s="10" t="s">
        <v>5614</v>
      </c>
      <c r="F3567" s="10" t="s">
        <v>821</v>
      </c>
      <c r="G3567" s="11">
        <v>43282</v>
      </c>
      <c r="H3567" s="12" t="s">
        <v>5825</v>
      </c>
      <c r="I3567" s="13">
        <v>7712</v>
      </c>
      <c r="J3567" s="13">
        <v>-7712</v>
      </c>
      <c r="K3567" s="13">
        <v>0</v>
      </c>
      <c r="L3567" s="15" t="s">
        <v>5649</v>
      </c>
      <c r="M3567" s="15" t="s">
        <v>5650</v>
      </c>
      <c r="N3567" s="13">
        <f t="shared" si="193"/>
        <v>0</v>
      </c>
      <c r="O3567" s="13">
        <f t="shared" si="194"/>
        <v>7712</v>
      </c>
      <c r="P3567" s="13">
        <f>IF(OR($L3567="Anexo IV",$L3567="Inv. Remunerado"),
IF(AND($D3567="Linepack",$E3567&lt;&gt;"GASIG"),((I3567/_xlfn.XLOOKUP(DATE(YEAR($G3567),MONTH($G3567),1),Inflaçao!$B:$B,Inflaçao!$C:$C)*Inflaçao!$C$265)*((Inflaçao!$C$273/Inflaçao!$C$265)*0.55+(Inflaçao!$G$273/Inflaçao!$G$265)*0.45)*(Inflaçao!$G$289/Inflaçao!$G$273)),
IF($E3567&lt;&gt;"GASIG",(I3567/_xlfn.XLOOKUP(DATE(YEAR($G3567),MONTH($G3567),1),Inflaçao!$B:$B,Inflaçao!$C:$C)*Inflaçao!$C$273)*(Inflaçao!$G$289/Inflaçao!$G$273),
I3567*(((Inflaçao!$C$273/_xlfn.XLOOKUP(DATE(YEAR($G3567),MONTH($G3567),1),Inflaçao!$B:$B,Inflaçao!$C:$C))*0.55+(Inflaçao!$G$273/_xlfn.XLOOKUP(DATE(YEAR($G3567),MONTH($G3567),1),Inflaçao!$F:$F,Inflaçao!$G:$G))*0.45)*(Inflaçao!$G$289/Inflaçao!$G$273)))),
IF(AND($G3567&lt;45530,$L3567="Inv. Não Remunerado"),
IF(AND($D3567="Linepack",$E3567&lt;&gt;"GASIG"),((I3567/_xlfn.XLOOKUP(DATE(YEAR($G3567),MONTH($G3567),1),Inflaçao!$B:$B,Inflaçao!$C:$C)*Inflaçao!$C$265)*((Inflaçao!$C$273/Inflaçao!$C$265)*0.55+(Inflaçao!$G$273/Inflaçao!$G$265)*0.45)*(Inflaçao!$G$289/Inflaçao!$G$273)),
IF($E3567&lt;&gt;"GASIG",(I3567/_xlfn.XLOOKUP(DATE(YEAR($G3567),MONTH($G3567),1),Inflaçao!$B:$B,Inflaçao!$C:$C)*Inflaçao!$C$273)*(Inflaçao!$G$289/Inflaçao!$G$273),
I3567*(((Inflaçao!$C$273/_xlfn.XLOOKUP(DATE(YEAR($G3567),MONTH($G3567),1),Inflaçao!$B:$B,Inflaçao!$C:$C))*0.55+(Inflaçao!$G$273/_xlfn.XLOOKUP(DATE(YEAR($G3567),MONTH($G3567),1),Inflaçao!$F:$F,Inflaçao!$G:$G))*0.45)*(Inflaçao!$G$289/Inflaçao!$G$273)))),
IF(AND($D3567="Linepack",$E3567&lt;&gt;"GASIG"),((I3567/_xlfn.XLOOKUP(DATE(YEAR($G3567),MONTH($G3567),1),Inflaçao!$B:$B,Inflaçao!$C:$C)*Inflaçao!$C$265)*((Inflaçao!$C$273/Inflaçao!$C$265)*0.55+(Inflaçao!$G$273/Inflaçao!$G$265)*0.45)*(Inflaçao!$G$289/Inflaçao!$G$273)),
IF($E3567&lt;&gt;"GASIG",(I3567/_xlfn.XLOOKUP(DATE(YEAR($G3567),MONTH($G3567),1),Inflaçao!$F:$F,Inflaçao!$G:$G)*Inflaçao!$G$289),
I3567*(((Inflaçao!$C$273/_xlfn.XLOOKUP(DATE(YEAR($G3567),MONTH($G3567),1),Inflaçao!$B:$B,Inflaçao!$C:$C))*0.55+(Inflaçao!$G$273/_xlfn.XLOOKUP(DATE(YEAR($G3567),MONTH($G3567),1),Inflaçao!$F:$F,Inflaçao!$G:$G))*0.45)*(Inflaçao!$G$289/Inflaçao!$G$273))))
))</f>
        <v>13599.785645768301</v>
      </c>
      <c r="Q3567" s="13">
        <f>IF(OR($L3567="Anexo IV",$L3567="Inv. Remunerado"),
IF(AND($D3567="Linepack",$E3567&lt;&gt;"GASIG"),((N3567/_xlfn.XLOOKUP(DATE(YEAR($G3567),MONTH($G3567),1),Inflaçao!$B:$B,Inflaçao!$C:$C)*Inflaçao!$C$265)*((Inflaçao!$C$273/Inflaçao!$C$265)*0.55+(Inflaçao!$G$273/Inflaçao!$G$265)*0.45)*(Inflaçao!$G$289/Inflaçao!$G$273)),
IF($E3567&lt;&gt;"GASIG",(N3567/_xlfn.XLOOKUP(DATE(YEAR($G3567),MONTH($G3567),1),Inflaçao!$B:$B,Inflaçao!$C:$C)*Inflaçao!$C$273)*(Inflaçao!$G$289/Inflaçao!$G$273),
N3567*(((Inflaçao!$C$273/_xlfn.XLOOKUP(DATE(YEAR($G3567),MONTH($G3567),1),Inflaçao!$B:$B,Inflaçao!$C:$C))*0.55+(Inflaçao!$G$273/_xlfn.XLOOKUP(DATE(YEAR($G3567),MONTH($G3567),1),Inflaçao!$F:$F,Inflaçao!$G:$G))*0.45)*(Inflaçao!$G$289/Inflaçao!$G$273)))),
IF(AND($G3567&lt;45530,$L3567="Inv. Não Remunerado"),
IF(AND($D3567="Linepack",$E3567&lt;&gt;"GASIG"),((N3567/_xlfn.XLOOKUP(DATE(YEAR($G3567),MONTH($G3567),1),Inflaçao!$B:$B,Inflaçao!$C:$C)*Inflaçao!$C$265)*((Inflaçao!$C$273/Inflaçao!$C$265)*0.55+(Inflaçao!$G$273/Inflaçao!$G$265)*0.45)*(Inflaçao!$G$289/Inflaçao!$G$273)),
IF($E3567&lt;&gt;"GASIG",(N3567/_xlfn.XLOOKUP(DATE(YEAR($G3567),MONTH($G3567),1),Inflaçao!$B:$B,Inflaçao!$C:$C)*Inflaçao!$C$273)*(Inflaçao!$G$289/Inflaçao!$G$273),
N3567*(((Inflaçao!$C$273/_xlfn.XLOOKUP(DATE(YEAR($G3567),MONTH($G3567),1),Inflaçao!$B:$B,Inflaçao!$C:$C))*0.55+(Inflaçao!$G$273/_xlfn.XLOOKUP(DATE(YEAR($G3567),MONTH($G3567),1),Inflaçao!$F:$F,Inflaçao!$G:$G))*0.45)*(Inflaçao!$G$289/Inflaçao!$G$273)))),
IF(AND($D3567="Linepack",$E3567&lt;&gt;"GASIG"),((N3567/_xlfn.XLOOKUP(DATE(YEAR($G3567),MONTH($G3567),1),Inflaçao!$B:$B,Inflaçao!$C:$C)*Inflaçao!$C$265)*((Inflaçao!$C$273/Inflaçao!$C$265)*0.55+(Inflaçao!$G$273/Inflaçao!$G$265)*0.45)*(Inflaçao!$G$289/Inflaçao!$G$273)),
IF($E3567&lt;&gt;"GASIG",(N3567/_xlfn.XLOOKUP(DATE(YEAR($G3567),MONTH($G3567),1),Inflaçao!$F:$F,Inflaçao!$G:$G)*Inflaçao!$G$289),
N3567*(((Inflaçao!$C$273/_xlfn.XLOOKUP(DATE(YEAR($G3567),MONTH($G3567),1),Inflaçao!$B:$B,Inflaçao!$C:$C))*0.55+(Inflaçao!$G$273/_xlfn.XLOOKUP(DATE(YEAR($G3567),MONTH($G3567),1),Inflaçao!$F:$F,Inflaçao!$G:$G))*0.45)*(Inflaçao!$G$289/Inflaçao!$G$273))))
))</f>
        <v>0</v>
      </c>
      <c r="R3567" s="16">
        <f t="shared" si="195"/>
        <v>13599.785645768301</v>
      </c>
      <c r="S3567" s="40"/>
    </row>
    <row r="3568" spans="1:19" ht="30" customHeight="1" x14ac:dyDescent="0.35">
      <c r="A3568" s="36"/>
      <c r="B3568" s="39" t="s">
        <v>5351</v>
      </c>
      <c r="C3568" s="10" t="s">
        <v>6736</v>
      </c>
      <c r="D3568" s="10" t="s">
        <v>19</v>
      </c>
      <c r="E3568" s="10" t="s">
        <v>5614</v>
      </c>
      <c r="F3568" s="10" t="s">
        <v>821</v>
      </c>
      <c r="G3568" s="11">
        <v>43282</v>
      </c>
      <c r="H3568" s="12" t="s">
        <v>5825</v>
      </c>
      <c r="I3568" s="13">
        <v>8979.59</v>
      </c>
      <c r="J3568" s="13">
        <v>-8979.59</v>
      </c>
      <c r="K3568" s="13">
        <v>0</v>
      </c>
      <c r="L3568" s="15" t="s">
        <v>5649</v>
      </c>
      <c r="M3568" s="15" t="s">
        <v>5650</v>
      </c>
      <c r="N3568" s="13">
        <f t="shared" si="193"/>
        <v>0</v>
      </c>
      <c r="O3568" s="13">
        <f t="shared" si="194"/>
        <v>8979.59</v>
      </c>
      <c r="P3568" s="13">
        <f>IF(OR($L3568="Anexo IV",$L3568="Inv. Remunerado"),
IF(AND($D3568="Linepack",$E3568&lt;&gt;"GASIG"),((I3568/_xlfn.XLOOKUP(DATE(YEAR($G3568),MONTH($G3568),1),Inflaçao!$B:$B,Inflaçao!$C:$C)*Inflaçao!$C$265)*((Inflaçao!$C$273/Inflaçao!$C$265)*0.55+(Inflaçao!$G$273/Inflaçao!$G$265)*0.45)*(Inflaçao!$G$289/Inflaçao!$G$273)),
IF($E3568&lt;&gt;"GASIG",(I3568/_xlfn.XLOOKUP(DATE(YEAR($G3568),MONTH($G3568),1),Inflaçao!$B:$B,Inflaçao!$C:$C)*Inflaçao!$C$273)*(Inflaçao!$G$289/Inflaçao!$G$273),
I3568*(((Inflaçao!$C$273/_xlfn.XLOOKUP(DATE(YEAR($G3568),MONTH($G3568),1),Inflaçao!$B:$B,Inflaçao!$C:$C))*0.55+(Inflaçao!$G$273/_xlfn.XLOOKUP(DATE(YEAR($G3568),MONTH($G3568),1),Inflaçao!$F:$F,Inflaçao!$G:$G))*0.45)*(Inflaçao!$G$289/Inflaçao!$G$273)))),
IF(AND($G3568&lt;45530,$L3568="Inv. Não Remunerado"),
IF(AND($D3568="Linepack",$E3568&lt;&gt;"GASIG"),((I3568/_xlfn.XLOOKUP(DATE(YEAR($G3568),MONTH($G3568),1),Inflaçao!$B:$B,Inflaçao!$C:$C)*Inflaçao!$C$265)*((Inflaçao!$C$273/Inflaçao!$C$265)*0.55+(Inflaçao!$G$273/Inflaçao!$G$265)*0.45)*(Inflaçao!$G$289/Inflaçao!$G$273)),
IF($E3568&lt;&gt;"GASIG",(I3568/_xlfn.XLOOKUP(DATE(YEAR($G3568),MONTH($G3568),1),Inflaçao!$B:$B,Inflaçao!$C:$C)*Inflaçao!$C$273)*(Inflaçao!$G$289/Inflaçao!$G$273),
I3568*(((Inflaçao!$C$273/_xlfn.XLOOKUP(DATE(YEAR($G3568),MONTH($G3568),1),Inflaçao!$B:$B,Inflaçao!$C:$C))*0.55+(Inflaçao!$G$273/_xlfn.XLOOKUP(DATE(YEAR($G3568),MONTH($G3568),1),Inflaçao!$F:$F,Inflaçao!$G:$G))*0.45)*(Inflaçao!$G$289/Inflaçao!$G$273)))),
IF(AND($D3568="Linepack",$E3568&lt;&gt;"GASIG"),((I3568/_xlfn.XLOOKUP(DATE(YEAR($G3568),MONTH($G3568),1),Inflaçao!$B:$B,Inflaçao!$C:$C)*Inflaçao!$C$265)*((Inflaçao!$C$273/Inflaçao!$C$265)*0.55+(Inflaçao!$G$273/Inflaçao!$G$265)*0.45)*(Inflaçao!$G$289/Inflaçao!$G$273)),
IF($E3568&lt;&gt;"GASIG",(I3568/_xlfn.XLOOKUP(DATE(YEAR($G3568),MONTH($G3568),1),Inflaçao!$F:$F,Inflaçao!$G:$G)*Inflaçao!$G$289),
I3568*(((Inflaçao!$C$273/_xlfn.XLOOKUP(DATE(YEAR($G3568),MONTH($G3568),1),Inflaçao!$B:$B,Inflaçao!$C:$C))*0.55+(Inflaçao!$G$273/_xlfn.XLOOKUP(DATE(YEAR($G3568),MONTH($G3568),1),Inflaçao!$F:$F,Inflaçao!$G:$G))*0.45)*(Inflaçao!$G$289/Inflaçao!$G$273))))
))</f>
        <v>15835.126969253706</v>
      </c>
      <c r="Q3568" s="13">
        <f>IF(OR($L3568="Anexo IV",$L3568="Inv. Remunerado"),
IF(AND($D3568="Linepack",$E3568&lt;&gt;"GASIG"),((N3568/_xlfn.XLOOKUP(DATE(YEAR($G3568),MONTH($G3568),1),Inflaçao!$B:$B,Inflaçao!$C:$C)*Inflaçao!$C$265)*((Inflaçao!$C$273/Inflaçao!$C$265)*0.55+(Inflaçao!$G$273/Inflaçao!$G$265)*0.45)*(Inflaçao!$G$289/Inflaçao!$G$273)),
IF($E3568&lt;&gt;"GASIG",(N3568/_xlfn.XLOOKUP(DATE(YEAR($G3568),MONTH($G3568),1),Inflaçao!$B:$B,Inflaçao!$C:$C)*Inflaçao!$C$273)*(Inflaçao!$G$289/Inflaçao!$G$273),
N3568*(((Inflaçao!$C$273/_xlfn.XLOOKUP(DATE(YEAR($G3568),MONTH($G3568),1),Inflaçao!$B:$B,Inflaçao!$C:$C))*0.55+(Inflaçao!$G$273/_xlfn.XLOOKUP(DATE(YEAR($G3568),MONTH($G3568),1),Inflaçao!$F:$F,Inflaçao!$G:$G))*0.45)*(Inflaçao!$G$289/Inflaçao!$G$273)))),
IF(AND($G3568&lt;45530,$L3568="Inv. Não Remunerado"),
IF(AND($D3568="Linepack",$E3568&lt;&gt;"GASIG"),((N3568/_xlfn.XLOOKUP(DATE(YEAR($G3568),MONTH($G3568),1),Inflaçao!$B:$B,Inflaçao!$C:$C)*Inflaçao!$C$265)*((Inflaçao!$C$273/Inflaçao!$C$265)*0.55+(Inflaçao!$G$273/Inflaçao!$G$265)*0.45)*(Inflaçao!$G$289/Inflaçao!$G$273)),
IF($E3568&lt;&gt;"GASIG",(N3568/_xlfn.XLOOKUP(DATE(YEAR($G3568),MONTH($G3568),1),Inflaçao!$B:$B,Inflaçao!$C:$C)*Inflaçao!$C$273)*(Inflaçao!$G$289/Inflaçao!$G$273),
N3568*(((Inflaçao!$C$273/_xlfn.XLOOKUP(DATE(YEAR($G3568),MONTH($G3568),1),Inflaçao!$B:$B,Inflaçao!$C:$C))*0.55+(Inflaçao!$G$273/_xlfn.XLOOKUP(DATE(YEAR($G3568),MONTH($G3568),1),Inflaçao!$F:$F,Inflaçao!$G:$G))*0.45)*(Inflaçao!$G$289/Inflaçao!$G$273)))),
IF(AND($D3568="Linepack",$E3568&lt;&gt;"GASIG"),((N3568/_xlfn.XLOOKUP(DATE(YEAR($G3568),MONTH($G3568),1),Inflaçao!$B:$B,Inflaçao!$C:$C)*Inflaçao!$C$265)*((Inflaçao!$C$273/Inflaçao!$C$265)*0.55+(Inflaçao!$G$273/Inflaçao!$G$265)*0.45)*(Inflaçao!$G$289/Inflaçao!$G$273)),
IF($E3568&lt;&gt;"GASIG",(N3568/_xlfn.XLOOKUP(DATE(YEAR($G3568),MONTH($G3568),1),Inflaçao!$F:$F,Inflaçao!$G:$G)*Inflaçao!$G$289),
N3568*(((Inflaçao!$C$273/_xlfn.XLOOKUP(DATE(YEAR($G3568),MONTH($G3568),1),Inflaçao!$B:$B,Inflaçao!$C:$C))*0.55+(Inflaçao!$G$273/_xlfn.XLOOKUP(DATE(YEAR($G3568),MONTH($G3568),1),Inflaçao!$F:$F,Inflaçao!$G:$G))*0.45)*(Inflaçao!$G$289/Inflaçao!$G$273))))
))</f>
        <v>0</v>
      </c>
      <c r="R3568" s="16">
        <f t="shared" si="195"/>
        <v>15835.126969253706</v>
      </c>
      <c r="S3568" s="40"/>
    </row>
    <row r="3569" spans="1:19" ht="30" customHeight="1" x14ac:dyDescent="0.35">
      <c r="A3569" s="36"/>
      <c r="B3569" s="39" t="s">
        <v>5352</v>
      </c>
      <c r="C3569" s="10" t="s">
        <v>6737</v>
      </c>
      <c r="D3569" s="10" t="s">
        <v>19</v>
      </c>
      <c r="E3569" s="10" t="s">
        <v>5614</v>
      </c>
      <c r="F3569" s="10" t="s">
        <v>821</v>
      </c>
      <c r="G3569" s="11">
        <v>43282</v>
      </c>
      <c r="H3569" s="12" t="s">
        <v>5825</v>
      </c>
      <c r="I3569" s="13">
        <v>4489.8</v>
      </c>
      <c r="J3569" s="13">
        <v>-4489.8</v>
      </c>
      <c r="K3569" s="13">
        <v>0</v>
      </c>
      <c r="L3569" s="15" t="s">
        <v>5649</v>
      </c>
      <c r="M3569" s="15" t="s">
        <v>5650</v>
      </c>
      <c r="N3569" s="13">
        <f t="shared" si="193"/>
        <v>0</v>
      </c>
      <c r="O3569" s="13">
        <f t="shared" si="194"/>
        <v>4489.8</v>
      </c>
      <c r="P3569" s="13">
        <f>IF(OR($L3569="Anexo IV",$L3569="Inv. Remunerado"),
IF(AND($D3569="Linepack",$E3569&lt;&gt;"GASIG"),((I3569/_xlfn.XLOOKUP(DATE(YEAR($G3569),MONTH($G3569),1),Inflaçao!$B:$B,Inflaçao!$C:$C)*Inflaçao!$C$265)*((Inflaçao!$C$273/Inflaçao!$C$265)*0.55+(Inflaçao!$G$273/Inflaçao!$G$265)*0.45)*(Inflaçao!$G$289/Inflaçao!$G$273)),
IF($E3569&lt;&gt;"GASIG",(I3569/_xlfn.XLOOKUP(DATE(YEAR($G3569),MONTH($G3569),1),Inflaçao!$B:$B,Inflaçao!$C:$C)*Inflaçao!$C$273)*(Inflaçao!$G$289/Inflaçao!$G$273),
I3569*(((Inflaçao!$C$273/_xlfn.XLOOKUP(DATE(YEAR($G3569),MONTH($G3569),1),Inflaçao!$B:$B,Inflaçao!$C:$C))*0.55+(Inflaçao!$G$273/_xlfn.XLOOKUP(DATE(YEAR($G3569),MONTH($G3569),1),Inflaçao!$F:$F,Inflaçao!$G:$G))*0.45)*(Inflaçao!$G$289/Inflaçao!$G$273)))),
IF(AND($G3569&lt;45530,$L3569="Inv. Não Remunerado"),
IF(AND($D3569="Linepack",$E3569&lt;&gt;"GASIG"),((I3569/_xlfn.XLOOKUP(DATE(YEAR($G3569),MONTH($G3569),1),Inflaçao!$B:$B,Inflaçao!$C:$C)*Inflaçao!$C$265)*((Inflaçao!$C$273/Inflaçao!$C$265)*0.55+(Inflaçao!$G$273/Inflaçao!$G$265)*0.45)*(Inflaçao!$G$289/Inflaçao!$G$273)),
IF($E3569&lt;&gt;"GASIG",(I3569/_xlfn.XLOOKUP(DATE(YEAR($G3569),MONTH($G3569),1),Inflaçao!$B:$B,Inflaçao!$C:$C)*Inflaçao!$C$273)*(Inflaçao!$G$289/Inflaçao!$G$273),
I3569*(((Inflaçao!$C$273/_xlfn.XLOOKUP(DATE(YEAR($G3569),MONTH($G3569),1),Inflaçao!$B:$B,Inflaçao!$C:$C))*0.55+(Inflaçao!$G$273/_xlfn.XLOOKUP(DATE(YEAR($G3569),MONTH($G3569),1),Inflaçao!$F:$F,Inflaçao!$G:$G))*0.45)*(Inflaçao!$G$289/Inflaçao!$G$273)))),
IF(AND($D3569="Linepack",$E3569&lt;&gt;"GASIG"),((I3569/_xlfn.XLOOKUP(DATE(YEAR($G3569),MONTH($G3569),1),Inflaçao!$B:$B,Inflaçao!$C:$C)*Inflaçao!$C$265)*((Inflaçao!$C$273/Inflaçao!$C$265)*0.55+(Inflaçao!$G$273/Inflaçao!$G$265)*0.45)*(Inflaçao!$G$289/Inflaçao!$G$273)),
IF($E3569&lt;&gt;"GASIG",(I3569/_xlfn.XLOOKUP(DATE(YEAR($G3569),MONTH($G3569),1),Inflaçao!$F:$F,Inflaçao!$G:$G)*Inflaçao!$G$289),
I3569*(((Inflaçao!$C$273/_xlfn.XLOOKUP(DATE(YEAR($G3569),MONTH($G3569),1),Inflaçao!$B:$B,Inflaçao!$C:$C))*0.55+(Inflaçao!$G$273/_xlfn.XLOOKUP(DATE(YEAR($G3569),MONTH($G3569),1),Inflaçao!$F:$F,Inflaçao!$G:$G))*0.45)*(Inflaçao!$G$289/Inflaçao!$G$273))))
))</f>
        <v>7917.5723019152656</v>
      </c>
      <c r="Q3569" s="13">
        <f>IF(OR($L3569="Anexo IV",$L3569="Inv. Remunerado"),
IF(AND($D3569="Linepack",$E3569&lt;&gt;"GASIG"),((N3569/_xlfn.XLOOKUP(DATE(YEAR($G3569),MONTH($G3569),1),Inflaçao!$B:$B,Inflaçao!$C:$C)*Inflaçao!$C$265)*((Inflaçao!$C$273/Inflaçao!$C$265)*0.55+(Inflaçao!$G$273/Inflaçao!$G$265)*0.45)*(Inflaçao!$G$289/Inflaçao!$G$273)),
IF($E3569&lt;&gt;"GASIG",(N3569/_xlfn.XLOOKUP(DATE(YEAR($G3569),MONTH($G3569),1),Inflaçao!$B:$B,Inflaçao!$C:$C)*Inflaçao!$C$273)*(Inflaçao!$G$289/Inflaçao!$G$273),
N3569*(((Inflaçao!$C$273/_xlfn.XLOOKUP(DATE(YEAR($G3569),MONTH($G3569),1),Inflaçao!$B:$B,Inflaçao!$C:$C))*0.55+(Inflaçao!$G$273/_xlfn.XLOOKUP(DATE(YEAR($G3569),MONTH($G3569),1),Inflaçao!$F:$F,Inflaçao!$G:$G))*0.45)*(Inflaçao!$G$289/Inflaçao!$G$273)))),
IF(AND($G3569&lt;45530,$L3569="Inv. Não Remunerado"),
IF(AND($D3569="Linepack",$E3569&lt;&gt;"GASIG"),((N3569/_xlfn.XLOOKUP(DATE(YEAR($G3569),MONTH($G3569),1),Inflaçao!$B:$B,Inflaçao!$C:$C)*Inflaçao!$C$265)*((Inflaçao!$C$273/Inflaçao!$C$265)*0.55+(Inflaçao!$G$273/Inflaçao!$G$265)*0.45)*(Inflaçao!$G$289/Inflaçao!$G$273)),
IF($E3569&lt;&gt;"GASIG",(N3569/_xlfn.XLOOKUP(DATE(YEAR($G3569),MONTH($G3569),1),Inflaçao!$B:$B,Inflaçao!$C:$C)*Inflaçao!$C$273)*(Inflaçao!$G$289/Inflaçao!$G$273),
N3569*(((Inflaçao!$C$273/_xlfn.XLOOKUP(DATE(YEAR($G3569),MONTH($G3569),1),Inflaçao!$B:$B,Inflaçao!$C:$C))*0.55+(Inflaçao!$G$273/_xlfn.XLOOKUP(DATE(YEAR($G3569),MONTH($G3569),1),Inflaçao!$F:$F,Inflaçao!$G:$G))*0.45)*(Inflaçao!$G$289/Inflaçao!$G$273)))),
IF(AND($D3569="Linepack",$E3569&lt;&gt;"GASIG"),((N3569/_xlfn.XLOOKUP(DATE(YEAR($G3569),MONTH($G3569),1),Inflaçao!$B:$B,Inflaçao!$C:$C)*Inflaçao!$C$265)*((Inflaçao!$C$273/Inflaçao!$C$265)*0.55+(Inflaçao!$G$273/Inflaçao!$G$265)*0.45)*(Inflaçao!$G$289/Inflaçao!$G$273)),
IF($E3569&lt;&gt;"GASIG",(N3569/_xlfn.XLOOKUP(DATE(YEAR($G3569),MONTH($G3569),1),Inflaçao!$F:$F,Inflaçao!$G:$G)*Inflaçao!$G$289),
N3569*(((Inflaçao!$C$273/_xlfn.XLOOKUP(DATE(YEAR($G3569),MONTH($G3569),1),Inflaçao!$B:$B,Inflaçao!$C:$C))*0.55+(Inflaçao!$G$273/_xlfn.XLOOKUP(DATE(YEAR($G3569),MONTH($G3569),1),Inflaçao!$F:$F,Inflaçao!$G:$G))*0.45)*(Inflaçao!$G$289/Inflaçao!$G$273))))
))</f>
        <v>0</v>
      </c>
      <c r="R3569" s="16">
        <f t="shared" si="195"/>
        <v>7917.5723019152656</v>
      </c>
      <c r="S3569" s="40"/>
    </row>
    <row r="3570" spans="1:19" ht="30" customHeight="1" x14ac:dyDescent="0.35">
      <c r="A3570" s="36"/>
      <c r="B3570" s="39" t="s">
        <v>5353</v>
      </c>
      <c r="C3570" s="10" t="s">
        <v>6738</v>
      </c>
      <c r="D3570" s="10" t="s">
        <v>19</v>
      </c>
      <c r="E3570" s="10" t="s">
        <v>5614</v>
      </c>
      <c r="F3570" s="10" t="s">
        <v>821</v>
      </c>
      <c r="G3570" s="11">
        <v>43282</v>
      </c>
      <c r="H3570" s="12" t="s">
        <v>5825</v>
      </c>
      <c r="I3570" s="13">
        <v>4489.8</v>
      </c>
      <c r="J3570" s="13">
        <v>-4489.8</v>
      </c>
      <c r="K3570" s="13">
        <v>0</v>
      </c>
      <c r="L3570" s="15" t="s">
        <v>5649</v>
      </c>
      <c r="M3570" s="15" t="s">
        <v>5650</v>
      </c>
      <c r="N3570" s="13">
        <f t="shared" si="193"/>
        <v>0</v>
      </c>
      <c r="O3570" s="13">
        <f t="shared" si="194"/>
        <v>4489.8</v>
      </c>
      <c r="P3570" s="13">
        <f>IF(OR($L3570="Anexo IV",$L3570="Inv. Remunerado"),
IF(AND($D3570="Linepack",$E3570&lt;&gt;"GASIG"),((I3570/_xlfn.XLOOKUP(DATE(YEAR($G3570),MONTH($G3570),1),Inflaçao!$B:$B,Inflaçao!$C:$C)*Inflaçao!$C$265)*((Inflaçao!$C$273/Inflaçao!$C$265)*0.55+(Inflaçao!$G$273/Inflaçao!$G$265)*0.45)*(Inflaçao!$G$289/Inflaçao!$G$273)),
IF($E3570&lt;&gt;"GASIG",(I3570/_xlfn.XLOOKUP(DATE(YEAR($G3570),MONTH($G3570),1),Inflaçao!$B:$B,Inflaçao!$C:$C)*Inflaçao!$C$273)*(Inflaçao!$G$289/Inflaçao!$G$273),
I3570*(((Inflaçao!$C$273/_xlfn.XLOOKUP(DATE(YEAR($G3570),MONTH($G3570),1),Inflaçao!$B:$B,Inflaçao!$C:$C))*0.55+(Inflaçao!$G$273/_xlfn.XLOOKUP(DATE(YEAR($G3570),MONTH($G3570),1),Inflaçao!$F:$F,Inflaçao!$G:$G))*0.45)*(Inflaçao!$G$289/Inflaçao!$G$273)))),
IF(AND($G3570&lt;45530,$L3570="Inv. Não Remunerado"),
IF(AND($D3570="Linepack",$E3570&lt;&gt;"GASIG"),((I3570/_xlfn.XLOOKUP(DATE(YEAR($G3570),MONTH($G3570),1),Inflaçao!$B:$B,Inflaçao!$C:$C)*Inflaçao!$C$265)*((Inflaçao!$C$273/Inflaçao!$C$265)*0.55+(Inflaçao!$G$273/Inflaçao!$G$265)*0.45)*(Inflaçao!$G$289/Inflaçao!$G$273)),
IF($E3570&lt;&gt;"GASIG",(I3570/_xlfn.XLOOKUP(DATE(YEAR($G3570),MONTH($G3570),1),Inflaçao!$B:$B,Inflaçao!$C:$C)*Inflaçao!$C$273)*(Inflaçao!$G$289/Inflaçao!$G$273),
I3570*(((Inflaçao!$C$273/_xlfn.XLOOKUP(DATE(YEAR($G3570),MONTH($G3570),1),Inflaçao!$B:$B,Inflaçao!$C:$C))*0.55+(Inflaçao!$G$273/_xlfn.XLOOKUP(DATE(YEAR($G3570),MONTH($G3570),1),Inflaçao!$F:$F,Inflaçao!$G:$G))*0.45)*(Inflaçao!$G$289/Inflaçao!$G$273)))),
IF(AND($D3570="Linepack",$E3570&lt;&gt;"GASIG"),((I3570/_xlfn.XLOOKUP(DATE(YEAR($G3570),MONTH($G3570),1),Inflaçao!$B:$B,Inflaçao!$C:$C)*Inflaçao!$C$265)*((Inflaçao!$C$273/Inflaçao!$C$265)*0.55+(Inflaçao!$G$273/Inflaçao!$G$265)*0.45)*(Inflaçao!$G$289/Inflaçao!$G$273)),
IF($E3570&lt;&gt;"GASIG",(I3570/_xlfn.XLOOKUP(DATE(YEAR($G3570),MONTH($G3570),1),Inflaçao!$F:$F,Inflaçao!$G:$G)*Inflaçao!$G$289),
I3570*(((Inflaçao!$C$273/_xlfn.XLOOKUP(DATE(YEAR($G3570),MONTH($G3570),1),Inflaçao!$B:$B,Inflaçao!$C:$C))*0.55+(Inflaçao!$G$273/_xlfn.XLOOKUP(DATE(YEAR($G3570),MONTH($G3570),1),Inflaçao!$F:$F,Inflaçao!$G:$G))*0.45)*(Inflaçao!$G$289/Inflaçao!$G$273))))
))</f>
        <v>7917.5723019152656</v>
      </c>
      <c r="Q3570" s="13">
        <f>IF(OR($L3570="Anexo IV",$L3570="Inv. Remunerado"),
IF(AND($D3570="Linepack",$E3570&lt;&gt;"GASIG"),((N3570/_xlfn.XLOOKUP(DATE(YEAR($G3570),MONTH($G3570),1),Inflaçao!$B:$B,Inflaçao!$C:$C)*Inflaçao!$C$265)*((Inflaçao!$C$273/Inflaçao!$C$265)*0.55+(Inflaçao!$G$273/Inflaçao!$G$265)*0.45)*(Inflaçao!$G$289/Inflaçao!$G$273)),
IF($E3570&lt;&gt;"GASIG",(N3570/_xlfn.XLOOKUP(DATE(YEAR($G3570),MONTH($G3570),1),Inflaçao!$B:$B,Inflaçao!$C:$C)*Inflaçao!$C$273)*(Inflaçao!$G$289/Inflaçao!$G$273),
N3570*(((Inflaçao!$C$273/_xlfn.XLOOKUP(DATE(YEAR($G3570),MONTH($G3570),1),Inflaçao!$B:$B,Inflaçao!$C:$C))*0.55+(Inflaçao!$G$273/_xlfn.XLOOKUP(DATE(YEAR($G3570),MONTH($G3570),1),Inflaçao!$F:$F,Inflaçao!$G:$G))*0.45)*(Inflaçao!$G$289/Inflaçao!$G$273)))),
IF(AND($G3570&lt;45530,$L3570="Inv. Não Remunerado"),
IF(AND($D3570="Linepack",$E3570&lt;&gt;"GASIG"),((N3570/_xlfn.XLOOKUP(DATE(YEAR($G3570),MONTH($G3570),1),Inflaçao!$B:$B,Inflaçao!$C:$C)*Inflaçao!$C$265)*((Inflaçao!$C$273/Inflaçao!$C$265)*0.55+(Inflaçao!$G$273/Inflaçao!$G$265)*0.45)*(Inflaçao!$G$289/Inflaçao!$G$273)),
IF($E3570&lt;&gt;"GASIG",(N3570/_xlfn.XLOOKUP(DATE(YEAR($G3570),MONTH($G3570),1),Inflaçao!$B:$B,Inflaçao!$C:$C)*Inflaçao!$C$273)*(Inflaçao!$G$289/Inflaçao!$G$273),
N3570*(((Inflaçao!$C$273/_xlfn.XLOOKUP(DATE(YEAR($G3570),MONTH($G3570),1),Inflaçao!$B:$B,Inflaçao!$C:$C))*0.55+(Inflaçao!$G$273/_xlfn.XLOOKUP(DATE(YEAR($G3570),MONTH($G3570),1),Inflaçao!$F:$F,Inflaçao!$G:$G))*0.45)*(Inflaçao!$G$289/Inflaçao!$G$273)))),
IF(AND($D3570="Linepack",$E3570&lt;&gt;"GASIG"),((N3570/_xlfn.XLOOKUP(DATE(YEAR($G3570),MONTH($G3570),1),Inflaçao!$B:$B,Inflaçao!$C:$C)*Inflaçao!$C$265)*((Inflaçao!$C$273/Inflaçao!$C$265)*0.55+(Inflaçao!$G$273/Inflaçao!$G$265)*0.45)*(Inflaçao!$G$289/Inflaçao!$G$273)),
IF($E3570&lt;&gt;"GASIG",(N3570/_xlfn.XLOOKUP(DATE(YEAR($G3570),MONTH($G3570),1),Inflaçao!$F:$F,Inflaçao!$G:$G)*Inflaçao!$G$289),
N3570*(((Inflaçao!$C$273/_xlfn.XLOOKUP(DATE(YEAR($G3570),MONTH($G3570),1),Inflaçao!$B:$B,Inflaçao!$C:$C))*0.55+(Inflaçao!$G$273/_xlfn.XLOOKUP(DATE(YEAR($G3570),MONTH($G3570),1),Inflaçao!$F:$F,Inflaçao!$G:$G))*0.45)*(Inflaçao!$G$289/Inflaçao!$G$273))))
))</f>
        <v>0</v>
      </c>
      <c r="R3570" s="16">
        <f t="shared" si="195"/>
        <v>7917.5723019152656</v>
      </c>
      <c r="S3570" s="40"/>
    </row>
    <row r="3571" spans="1:19" ht="30" customHeight="1" x14ac:dyDescent="0.35">
      <c r="A3571" s="36"/>
      <c r="B3571" s="39" t="s">
        <v>5354</v>
      </c>
      <c r="C3571" s="10" t="s">
        <v>6739</v>
      </c>
      <c r="D3571" s="10" t="s">
        <v>19</v>
      </c>
      <c r="E3571" s="10" t="s">
        <v>5614</v>
      </c>
      <c r="F3571" s="10" t="s">
        <v>821</v>
      </c>
      <c r="G3571" s="11">
        <v>43282</v>
      </c>
      <c r="H3571" s="12" t="s">
        <v>5825</v>
      </c>
      <c r="I3571" s="13">
        <v>20058.310000000001</v>
      </c>
      <c r="J3571" s="13">
        <v>-20058.310000000001</v>
      </c>
      <c r="K3571" s="13">
        <v>0</v>
      </c>
      <c r="L3571" s="15" t="s">
        <v>5649</v>
      </c>
      <c r="M3571" s="15" t="s">
        <v>5650</v>
      </c>
      <c r="N3571" s="13">
        <f t="shared" si="193"/>
        <v>0</v>
      </c>
      <c r="O3571" s="13">
        <f t="shared" si="194"/>
        <v>20058.310000000001</v>
      </c>
      <c r="P3571" s="13">
        <f>IF(OR($L3571="Anexo IV",$L3571="Inv. Remunerado"),
IF(AND($D3571="Linepack",$E3571&lt;&gt;"GASIG"),((I3571/_xlfn.XLOOKUP(DATE(YEAR($G3571),MONTH($G3571),1),Inflaçao!$B:$B,Inflaçao!$C:$C)*Inflaçao!$C$265)*((Inflaçao!$C$273/Inflaçao!$C$265)*0.55+(Inflaçao!$G$273/Inflaçao!$G$265)*0.45)*(Inflaçao!$G$289/Inflaçao!$G$273)),
IF($E3571&lt;&gt;"GASIG",(I3571/_xlfn.XLOOKUP(DATE(YEAR($G3571),MONTH($G3571),1),Inflaçao!$B:$B,Inflaçao!$C:$C)*Inflaçao!$C$273)*(Inflaçao!$G$289/Inflaçao!$G$273),
I3571*(((Inflaçao!$C$273/_xlfn.XLOOKUP(DATE(YEAR($G3571),MONTH($G3571),1),Inflaçao!$B:$B,Inflaçao!$C:$C))*0.55+(Inflaçao!$G$273/_xlfn.XLOOKUP(DATE(YEAR($G3571),MONTH($G3571),1),Inflaçao!$F:$F,Inflaçao!$G:$G))*0.45)*(Inflaçao!$G$289/Inflaçao!$G$273)))),
IF(AND($G3571&lt;45530,$L3571="Inv. Não Remunerado"),
IF(AND($D3571="Linepack",$E3571&lt;&gt;"GASIG"),((I3571/_xlfn.XLOOKUP(DATE(YEAR($G3571),MONTH($G3571),1),Inflaçao!$B:$B,Inflaçao!$C:$C)*Inflaçao!$C$265)*((Inflaçao!$C$273/Inflaçao!$C$265)*0.55+(Inflaçao!$G$273/Inflaçao!$G$265)*0.45)*(Inflaçao!$G$289/Inflaçao!$G$273)),
IF($E3571&lt;&gt;"GASIG",(I3571/_xlfn.XLOOKUP(DATE(YEAR($G3571),MONTH($G3571),1),Inflaçao!$B:$B,Inflaçao!$C:$C)*Inflaçao!$C$273)*(Inflaçao!$G$289/Inflaçao!$G$273),
I3571*(((Inflaçao!$C$273/_xlfn.XLOOKUP(DATE(YEAR($G3571),MONTH($G3571),1),Inflaçao!$B:$B,Inflaçao!$C:$C))*0.55+(Inflaçao!$G$273/_xlfn.XLOOKUP(DATE(YEAR($G3571),MONTH($G3571),1),Inflaçao!$F:$F,Inflaçao!$G:$G))*0.45)*(Inflaçao!$G$289/Inflaçao!$G$273)))),
IF(AND($D3571="Linepack",$E3571&lt;&gt;"GASIG"),((I3571/_xlfn.XLOOKUP(DATE(YEAR($G3571),MONTH($G3571),1),Inflaçao!$B:$B,Inflaçao!$C:$C)*Inflaçao!$C$265)*((Inflaçao!$C$273/Inflaçao!$C$265)*0.55+(Inflaçao!$G$273/Inflaçao!$G$265)*0.45)*(Inflaçao!$G$289/Inflaçao!$G$273)),
IF($E3571&lt;&gt;"GASIG",(I3571/_xlfn.XLOOKUP(DATE(YEAR($G3571),MONTH($G3571),1),Inflaçao!$F:$F,Inflaçao!$G:$G)*Inflaçao!$G$289),
I3571*(((Inflaçao!$C$273/_xlfn.XLOOKUP(DATE(YEAR($G3571),MONTH($G3571),1),Inflaçao!$B:$B,Inflaçao!$C:$C))*0.55+(Inflaçao!$G$273/_xlfn.XLOOKUP(DATE(YEAR($G3571),MONTH($G3571),1),Inflaçao!$F:$F,Inflaçao!$G:$G))*0.45)*(Inflaçao!$G$289/Inflaçao!$G$273))))
))</f>
        <v>35371.980863118617</v>
      </c>
      <c r="Q3571" s="13">
        <f>IF(OR($L3571="Anexo IV",$L3571="Inv. Remunerado"),
IF(AND($D3571="Linepack",$E3571&lt;&gt;"GASIG"),((N3571/_xlfn.XLOOKUP(DATE(YEAR($G3571),MONTH($G3571),1),Inflaçao!$B:$B,Inflaçao!$C:$C)*Inflaçao!$C$265)*((Inflaçao!$C$273/Inflaçao!$C$265)*0.55+(Inflaçao!$G$273/Inflaçao!$G$265)*0.45)*(Inflaçao!$G$289/Inflaçao!$G$273)),
IF($E3571&lt;&gt;"GASIG",(N3571/_xlfn.XLOOKUP(DATE(YEAR($G3571),MONTH($G3571),1),Inflaçao!$B:$B,Inflaçao!$C:$C)*Inflaçao!$C$273)*(Inflaçao!$G$289/Inflaçao!$G$273),
N3571*(((Inflaçao!$C$273/_xlfn.XLOOKUP(DATE(YEAR($G3571),MONTH($G3571),1),Inflaçao!$B:$B,Inflaçao!$C:$C))*0.55+(Inflaçao!$G$273/_xlfn.XLOOKUP(DATE(YEAR($G3571),MONTH($G3571),1),Inflaçao!$F:$F,Inflaçao!$G:$G))*0.45)*(Inflaçao!$G$289/Inflaçao!$G$273)))),
IF(AND($G3571&lt;45530,$L3571="Inv. Não Remunerado"),
IF(AND($D3571="Linepack",$E3571&lt;&gt;"GASIG"),((N3571/_xlfn.XLOOKUP(DATE(YEAR($G3571),MONTH($G3571),1),Inflaçao!$B:$B,Inflaçao!$C:$C)*Inflaçao!$C$265)*((Inflaçao!$C$273/Inflaçao!$C$265)*0.55+(Inflaçao!$G$273/Inflaçao!$G$265)*0.45)*(Inflaçao!$G$289/Inflaçao!$G$273)),
IF($E3571&lt;&gt;"GASIG",(N3571/_xlfn.XLOOKUP(DATE(YEAR($G3571),MONTH($G3571),1),Inflaçao!$B:$B,Inflaçao!$C:$C)*Inflaçao!$C$273)*(Inflaçao!$G$289/Inflaçao!$G$273),
N3571*(((Inflaçao!$C$273/_xlfn.XLOOKUP(DATE(YEAR($G3571),MONTH($G3571),1),Inflaçao!$B:$B,Inflaçao!$C:$C))*0.55+(Inflaçao!$G$273/_xlfn.XLOOKUP(DATE(YEAR($G3571),MONTH($G3571),1),Inflaçao!$F:$F,Inflaçao!$G:$G))*0.45)*(Inflaçao!$G$289/Inflaçao!$G$273)))),
IF(AND($D3571="Linepack",$E3571&lt;&gt;"GASIG"),((N3571/_xlfn.XLOOKUP(DATE(YEAR($G3571),MONTH($G3571),1),Inflaçao!$B:$B,Inflaçao!$C:$C)*Inflaçao!$C$265)*((Inflaçao!$C$273/Inflaçao!$C$265)*0.55+(Inflaçao!$G$273/Inflaçao!$G$265)*0.45)*(Inflaçao!$G$289/Inflaçao!$G$273)),
IF($E3571&lt;&gt;"GASIG",(N3571/_xlfn.XLOOKUP(DATE(YEAR($G3571),MONTH($G3571),1),Inflaçao!$F:$F,Inflaçao!$G:$G)*Inflaçao!$G$289),
N3571*(((Inflaçao!$C$273/_xlfn.XLOOKUP(DATE(YEAR($G3571),MONTH($G3571),1),Inflaçao!$B:$B,Inflaçao!$C:$C))*0.55+(Inflaçao!$G$273/_xlfn.XLOOKUP(DATE(YEAR($G3571),MONTH($G3571),1),Inflaçao!$F:$F,Inflaçao!$G:$G))*0.45)*(Inflaçao!$G$289/Inflaçao!$G$273))))
))</f>
        <v>0</v>
      </c>
      <c r="R3571" s="16">
        <f t="shared" si="195"/>
        <v>35371.980863118617</v>
      </c>
      <c r="S3571" s="40"/>
    </row>
    <row r="3572" spans="1:19" ht="30" customHeight="1" x14ac:dyDescent="0.35">
      <c r="A3572" s="36"/>
      <c r="B3572" s="39" t="s">
        <v>701</v>
      </c>
      <c r="C3572" s="10" t="s">
        <v>6740</v>
      </c>
      <c r="D3572" s="10" t="s">
        <v>34</v>
      </c>
      <c r="E3572" s="10" t="s">
        <v>5614</v>
      </c>
      <c r="F3572" s="10" t="s">
        <v>821</v>
      </c>
      <c r="G3572" s="11">
        <v>43290</v>
      </c>
      <c r="H3572" s="12" t="s">
        <v>5825</v>
      </c>
      <c r="I3572" s="13">
        <v>27600</v>
      </c>
      <c r="J3572" s="13">
        <v>-27600</v>
      </c>
      <c r="K3572" s="13">
        <v>0</v>
      </c>
      <c r="L3572" s="15" t="s">
        <v>5649</v>
      </c>
      <c r="M3572" s="15" t="s">
        <v>5650</v>
      </c>
      <c r="N3572" s="13">
        <f t="shared" si="193"/>
        <v>0</v>
      </c>
      <c r="O3572" s="13">
        <f t="shared" si="194"/>
        <v>27600</v>
      </c>
      <c r="P3572" s="13">
        <f>IF(OR($L3572="Anexo IV",$L3572="Inv. Remunerado"),
IF(AND($D3572="Linepack",$E3572&lt;&gt;"GASIG"),((I3572/_xlfn.XLOOKUP(DATE(YEAR($G3572),MONTH($G3572),1),Inflaçao!$B:$B,Inflaçao!$C:$C)*Inflaçao!$C$265)*((Inflaçao!$C$273/Inflaçao!$C$265)*0.55+(Inflaçao!$G$273/Inflaçao!$G$265)*0.45)*(Inflaçao!$G$289/Inflaçao!$G$273)),
IF($E3572&lt;&gt;"GASIG",(I3572/_xlfn.XLOOKUP(DATE(YEAR($G3572),MONTH($G3572),1),Inflaçao!$B:$B,Inflaçao!$C:$C)*Inflaçao!$C$273)*(Inflaçao!$G$289/Inflaçao!$G$273),
I3572*(((Inflaçao!$C$273/_xlfn.XLOOKUP(DATE(YEAR($G3572),MONTH($G3572),1),Inflaçao!$B:$B,Inflaçao!$C:$C))*0.55+(Inflaçao!$G$273/_xlfn.XLOOKUP(DATE(YEAR($G3572),MONTH($G3572),1),Inflaçao!$F:$F,Inflaçao!$G:$G))*0.45)*(Inflaçao!$G$289/Inflaçao!$G$273)))),
IF(AND($G3572&lt;45530,$L3572="Inv. Não Remunerado"),
IF(AND($D3572="Linepack",$E3572&lt;&gt;"GASIG"),((I3572/_xlfn.XLOOKUP(DATE(YEAR($G3572),MONTH($G3572),1),Inflaçao!$B:$B,Inflaçao!$C:$C)*Inflaçao!$C$265)*((Inflaçao!$C$273/Inflaçao!$C$265)*0.55+(Inflaçao!$G$273/Inflaçao!$G$265)*0.45)*(Inflaçao!$G$289/Inflaçao!$G$273)),
IF($E3572&lt;&gt;"GASIG",(I3572/_xlfn.XLOOKUP(DATE(YEAR($G3572),MONTH($G3572),1),Inflaçao!$B:$B,Inflaçao!$C:$C)*Inflaçao!$C$273)*(Inflaçao!$G$289/Inflaçao!$G$273),
I3572*(((Inflaçao!$C$273/_xlfn.XLOOKUP(DATE(YEAR($G3572),MONTH($G3572),1),Inflaçao!$B:$B,Inflaçao!$C:$C))*0.55+(Inflaçao!$G$273/_xlfn.XLOOKUP(DATE(YEAR($G3572),MONTH($G3572),1),Inflaçao!$F:$F,Inflaçao!$G:$G))*0.45)*(Inflaçao!$G$289/Inflaçao!$G$273)))),
IF(AND($D3572="Linepack",$E3572&lt;&gt;"GASIG"),((I3572/_xlfn.XLOOKUP(DATE(YEAR($G3572),MONTH($G3572),1),Inflaçao!$B:$B,Inflaçao!$C:$C)*Inflaçao!$C$265)*((Inflaçao!$C$273/Inflaçao!$C$265)*0.55+(Inflaçao!$G$273/Inflaçao!$G$265)*0.45)*(Inflaçao!$G$289/Inflaçao!$G$273)),
IF($E3572&lt;&gt;"GASIG",(I3572/_xlfn.XLOOKUP(DATE(YEAR($G3572),MONTH($G3572),1),Inflaçao!$F:$F,Inflaçao!$G:$G)*Inflaçao!$G$289),
I3572*(((Inflaçao!$C$273/_xlfn.XLOOKUP(DATE(YEAR($G3572),MONTH($G3572),1),Inflaçao!$B:$B,Inflaçao!$C:$C))*0.55+(Inflaçao!$G$273/_xlfn.XLOOKUP(DATE(YEAR($G3572),MONTH($G3572),1),Inflaçao!$F:$F,Inflaçao!$G:$G))*0.45)*(Inflaçao!$G$289/Inflaçao!$G$273))))
))</f>
        <v>48671.432031017262</v>
      </c>
      <c r="Q3572" s="13">
        <f>IF(OR($L3572="Anexo IV",$L3572="Inv. Remunerado"),
IF(AND($D3572="Linepack",$E3572&lt;&gt;"GASIG"),((N3572/_xlfn.XLOOKUP(DATE(YEAR($G3572),MONTH($G3572),1),Inflaçao!$B:$B,Inflaçao!$C:$C)*Inflaçao!$C$265)*((Inflaçao!$C$273/Inflaçao!$C$265)*0.55+(Inflaçao!$G$273/Inflaçao!$G$265)*0.45)*(Inflaçao!$G$289/Inflaçao!$G$273)),
IF($E3572&lt;&gt;"GASIG",(N3572/_xlfn.XLOOKUP(DATE(YEAR($G3572),MONTH($G3572),1),Inflaçao!$B:$B,Inflaçao!$C:$C)*Inflaçao!$C$273)*(Inflaçao!$G$289/Inflaçao!$G$273),
N3572*(((Inflaçao!$C$273/_xlfn.XLOOKUP(DATE(YEAR($G3572),MONTH($G3572),1),Inflaçao!$B:$B,Inflaçao!$C:$C))*0.55+(Inflaçao!$G$273/_xlfn.XLOOKUP(DATE(YEAR($G3572),MONTH($G3572),1),Inflaçao!$F:$F,Inflaçao!$G:$G))*0.45)*(Inflaçao!$G$289/Inflaçao!$G$273)))),
IF(AND($G3572&lt;45530,$L3572="Inv. Não Remunerado"),
IF(AND($D3572="Linepack",$E3572&lt;&gt;"GASIG"),((N3572/_xlfn.XLOOKUP(DATE(YEAR($G3572),MONTH($G3572),1),Inflaçao!$B:$B,Inflaçao!$C:$C)*Inflaçao!$C$265)*((Inflaçao!$C$273/Inflaçao!$C$265)*0.55+(Inflaçao!$G$273/Inflaçao!$G$265)*0.45)*(Inflaçao!$G$289/Inflaçao!$G$273)),
IF($E3572&lt;&gt;"GASIG",(N3572/_xlfn.XLOOKUP(DATE(YEAR($G3572),MONTH($G3572),1),Inflaçao!$B:$B,Inflaçao!$C:$C)*Inflaçao!$C$273)*(Inflaçao!$G$289/Inflaçao!$G$273),
N3572*(((Inflaçao!$C$273/_xlfn.XLOOKUP(DATE(YEAR($G3572),MONTH($G3572),1),Inflaçao!$B:$B,Inflaçao!$C:$C))*0.55+(Inflaçao!$G$273/_xlfn.XLOOKUP(DATE(YEAR($G3572),MONTH($G3572),1),Inflaçao!$F:$F,Inflaçao!$G:$G))*0.45)*(Inflaçao!$G$289/Inflaçao!$G$273)))),
IF(AND($D3572="Linepack",$E3572&lt;&gt;"GASIG"),((N3572/_xlfn.XLOOKUP(DATE(YEAR($G3572),MONTH($G3572),1),Inflaçao!$B:$B,Inflaçao!$C:$C)*Inflaçao!$C$265)*((Inflaçao!$C$273/Inflaçao!$C$265)*0.55+(Inflaçao!$G$273/Inflaçao!$G$265)*0.45)*(Inflaçao!$G$289/Inflaçao!$G$273)),
IF($E3572&lt;&gt;"GASIG",(N3572/_xlfn.XLOOKUP(DATE(YEAR($G3572),MONTH($G3572),1),Inflaçao!$F:$F,Inflaçao!$G:$G)*Inflaçao!$G$289),
N3572*(((Inflaçao!$C$273/_xlfn.XLOOKUP(DATE(YEAR($G3572),MONTH($G3572),1),Inflaçao!$B:$B,Inflaçao!$C:$C))*0.55+(Inflaçao!$G$273/_xlfn.XLOOKUP(DATE(YEAR($G3572),MONTH($G3572),1),Inflaçao!$F:$F,Inflaçao!$G:$G))*0.45)*(Inflaçao!$G$289/Inflaçao!$G$273))))
))</f>
        <v>0</v>
      </c>
      <c r="R3572" s="16">
        <f t="shared" si="195"/>
        <v>48671.432031017262</v>
      </c>
      <c r="S3572" s="40"/>
    </row>
    <row r="3573" spans="1:19" ht="30" customHeight="1" x14ac:dyDescent="0.35">
      <c r="A3573" s="36"/>
      <c r="B3573" s="39" t="s">
        <v>625</v>
      </c>
      <c r="C3573" s="10" t="s">
        <v>6741</v>
      </c>
      <c r="D3573" s="10" t="s">
        <v>34</v>
      </c>
      <c r="E3573" s="10" t="s">
        <v>5614</v>
      </c>
      <c r="F3573" s="10" t="s">
        <v>821</v>
      </c>
      <c r="G3573" s="11">
        <v>43313</v>
      </c>
      <c r="H3573" s="12" t="s">
        <v>5825</v>
      </c>
      <c r="I3573" s="13">
        <v>2031.25</v>
      </c>
      <c r="J3573" s="13">
        <v>-2031.25</v>
      </c>
      <c r="K3573" s="13">
        <v>0</v>
      </c>
      <c r="L3573" s="15" t="s">
        <v>5649</v>
      </c>
      <c r="M3573" s="15" t="s">
        <v>5650</v>
      </c>
      <c r="N3573" s="13">
        <f t="shared" si="193"/>
        <v>0</v>
      </c>
      <c r="O3573" s="13">
        <f t="shared" si="194"/>
        <v>2031.25</v>
      </c>
      <c r="P3573" s="13">
        <f>IF(OR($L3573="Anexo IV",$L3573="Inv. Remunerado"),
IF(AND($D3573="Linepack",$E3573&lt;&gt;"GASIG"),((I3573/_xlfn.XLOOKUP(DATE(YEAR($G3573),MONTH($G3573),1),Inflaçao!$B:$B,Inflaçao!$C:$C)*Inflaçao!$C$265)*((Inflaçao!$C$273/Inflaçao!$C$265)*0.55+(Inflaçao!$G$273/Inflaçao!$G$265)*0.45)*(Inflaçao!$G$289/Inflaçao!$G$273)),
IF($E3573&lt;&gt;"GASIG",(I3573/_xlfn.XLOOKUP(DATE(YEAR($G3573),MONTH($G3573),1),Inflaçao!$B:$B,Inflaçao!$C:$C)*Inflaçao!$C$273)*(Inflaçao!$G$289/Inflaçao!$G$273),
I3573*(((Inflaçao!$C$273/_xlfn.XLOOKUP(DATE(YEAR($G3573),MONTH($G3573),1),Inflaçao!$B:$B,Inflaçao!$C:$C))*0.55+(Inflaçao!$G$273/_xlfn.XLOOKUP(DATE(YEAR($G3573),MONTH($G3573),1),Inflaçao!$F:$F,Inflaçao!$G:$G))*0.45)*(Inflaçao!$G$289/Inflaçao!$G$273)))),
IF(AND($G3573&lt;45530,$L3573="Inv. Não Remunerado"),
IF(AND($D3573="Linepack",$E3573&lt;&gt;"GASIG"),((I3573/_xlfn.XLOOKUP(DATE(YEAR($G3573),MONTH($G3573),1),Inflaçao!$B:$B,Inflaçao!$C:$C)*Inflaçao!$C$265)*((Inflaçao!$C$273/Inflaçao!$C$265)*0.55+(Inflaçao!$G$273/Inflaçao!$G$265)*0.45)*(Inflaçao!$G$289/Inflaçao!$G$273)),
IF($E3573&lt;&gt;"GASIG",(I3573/_xlfn.XLOOKUP(DATE(YEAR($G3573),MONTH($G3573),1),Inflaçao!$B:$B,Inflaçao!$C:$C)*Inflaçao!$C$273)*(Inflaçao!$G$289/Inflaçao!$G$273),
I3573*(((Inflaçao!$C$273/_xlfn.XLOOKUP(DATE(YEAR($G3573),MONTH($G3573),1),Inflaçao!$B:$B,Inflaçao!$C:$C))*0.55+(Inflaçao!$G$273/_xlfn.XLOOKUP(DATE(YEAR($G3573),MONTH($G3573),1),Inflaçao!$F:$F,Inflaçao!$G:$G))*0.45)*(Inflaçao!$G$289/Inflaçao!$G$273)))),
IF(AND($D3573="Linepack",$E3573&lt;&gt;"GASIG"),((I3573/_xlfn.XLOOKUP(DATE(YEAR($G3573),MONTH($G3573),1),Inflaçao!$B:$B,Inflaçao!$C:$C)*Inflaçao!$C$265)*((Inflaçao!$C$273/Inflaçao!$C$265)*0.55+(Inflaçao!$G$273/Inflaçao!$G$265)*0.45)*(Inflaçao!$G$289/Inflaçao!$G$273)),
IF($E3573&lt;&gt;"GASIG",(I3573/_xlfn.XLOOKUP(DATE(YEAR($G3573),MONTH($G3573),1),Inflaçao!$F:$F,Inflaçao!$G:$G)*Inflaçao!$G$289),
I3573*(((Inflaçao!$C$273/_xlfn.XLOOKUP(DATE(YEAR($G3573),MONTH($G3573),1),Inflaçao!$B:$B,Inflaçao!$C:$C))*0.55+(Inflaçao!$G$273/_xlfn.XLOOKUP(DATE(YEAR($G3573),MONTH($G3573),1),Inflaçao!$F:$F,Inflaçao!$G:$G))*0.45)*(Inflaçao!$G$289/Inflaçao!$G$273))))
))</f>
        <v>3557.1265939479736</v>
      </c>
      <c r="Q3573" s="13">
        <f>IF(OR($L3573="Anexo IV",$L3573="Inv. Remunerado"),
IF(AND($D3573="Linepack",$E3573&lt;&gt;"GASIG"),((N3573/_xlfn.XLOOKUP(DATE(YEAR($G3573),MONTH($G3573),1),Inflaçao!$B:$B,Inflaçao!$C:$C)*Inflaçao!$C$265)*((Inflaçao!$C$273/Inflaçao!$C$265)*0.55+(Inflaçao!$G$273/Inflaçao!$G$265)*0.45)*(Inflaçao!$G$289/Inflaçao!$G$273)),
IF($E3573&lt;&gt;"GASIG",(N3573/_xlfn.XLOOKUP(DATE(YEAR($G3573),MONTH($G3573),1),Inflaçao!$B:$B,Inflaçao!$C:$C)*Inflaçao!$C$273)*(Inflaçao!$G$289/Inflaçao!$G$273),
N3573*(((Inflaçao!$C$273/_xlfn.XLOOKUP(DATE(YEAR($G3573),MONTH($G3573),1),Inflaçao!$B:$B,Inflaçao!$C:$C))*0.55+(Inflaçao!$G$273/_xlfn.XLOOKUP(DATE(YEAR($G3573),MONTH($G3573),1),Inflaçao!$F:$F,Inflaçao!$G:$G))*0.45)*(Inflaçao!$G$289/Inflaçao!$G$273)))),
IF(AND($G3573&lt;45530,$L3573="Inv. Não Remunerado"),
IF(AND($D3573="Linepack",$E3573&lt;&gt;"GASIG"),((N3573/_xlfn.XLOOKUP(DATE(YEAR($G3573),MONTH($G3573),1),Inflaçao!$B:$B,Inflaçao!$C:$C)*Inflaçao!$C$265)*((Inflaçao!$C$273/Inflaçao!$C$265)*0.55+(Inflaçao!$G$273/Inflaçao!$G$265)*0.45)*(Inflaçao!$G$289/Inflaçao!$G$273)),
IF($E3573&lt;&gt;"GASIG",(N3573/_xlfn.XLOOKUP(DATE(YEAR($G3573),MONTH($G3573),1),Inflaçao!$B:$B,Inflaçao!$C:$C)*Inflaçao!$C$273)*(Inflaçao!$G$289/Inflaçao!$G$273),
N3573*(((Inflaçao!$C$273/_xlfn.XLOOKUP(DATE(YEAR($G3573),MONTH($G3573),1),Inflaçao!$B:$B,Inflaçao!$C:$C))*0.55+(Inflaçao!$G$273/_xlfn.XLOOKUP(DATE(YEAR($G3573),MONTH($G3573),1),Inflaçao!$F:$F,Inflaçao!$G:$G))*0.45)*(Inflaçao!$G$289/Inflaçao!$G$273)))),
IF(AND($D3573="Linepack",$E3573&lt;&gt;"GASIG"),((N3573/_xlfn.XLOOKUP(DATE(YEAR($G3573),MONTH($G3573),1),Inflaçao!$B:$B,Inflaçao!$C:$C)*Inflaçao!$C$265)*((Inflaçao!$C$273/Inflaçao!$C$265)*0.55+(Inflaçao!$G$273/Inflaçao!$G$265)*0.45)*(Inflaçao!$G$289/Inflaçao!$G$273)),
IF($E3573&lt;&gt;"GASIG",(N3573/_xlfn.XLOOKUP(DATE(YEAR($G3573),MONTH($G3573),1),Inflaçao!$F:$F,Inflaçao!$G:$G)*Inflaçao!$G$289),
N3573*(((Inflaçao!$C$273/_xlfn.XLOOKUP(DATE(YEAR($G3573),MONTH($G3573),1),Inflaçao!$B:$B,Inflaçao!$C:$C))*0.55+(Inflaçao!$G$273/_xlfn.XLOOKUP(DATE(YEAR($G3573),MONTH($G3573),1),Inflaçao!$F:$F,Inflaçao!$G:$G))*0.45)*(Inflaçao!$G$289/Inflaçao!$G$273))))
))</f>
        <v>0</v>
      </c>
      <c r="R3573" s="16">
        <f t="shared" si="195"/>
        <v>3557.1265939479736</v>
      </c>
      <c r="S3573" s="40"/>
    </row>
    <row r="3574" spans="1:19" ht="30" customHeight="1" x14ac:dyDescent="0.35">
      <c r="A3574" s="36"/>
      <c r="B3574" s="39" t="s">
        <v>626</v>
      </c>
      <c r="C3574" s="10" t="s">
        <v>6742</v>
      </c>
      <c r="D3574" s="10" t="s">
        <v>34</v>
      </c>
      <c r="E3574" s="10" t="s">
        <v>5614</v>
      </c>
      <c r="F3574" s="10" t="s">
        <v>821</v>
      </c>
      <c r="G3574" s="11">
        <v>43313</v>
      </c>
      <c r="H3574" s="12" t="s">
        <v>5825</v>
      </c>
      <c r="I3574" s="13">
        <v>1232</v>
      </c>
      <c r="J3574" s="13">
        <v>-1232</v>
      </c>
      <c r="K3574" s="13">
        <v>0</v>
      </c>
      <c r="L3574" s="15" t="s">
        <v>5649</v>
      </c>
      <c r="M3574" s="15" t="s">
        <v>5650</v>
      </c>
      <c r="N3574" s="13">
        <f t="shared" si="193"/>
        <v>0</v>
      </c>
      <c r="O3574" s="13">
        <f t="shared" si="194"/>
        <v>1232</v>
      </c>
      <c r="P3574" s="13">
        <f>IF(OR($L3574="Anexo IV",$L3574="Inv. Remunerado"),
IF(AND($D3574="Linepack",$E3574&lt;&gt;"GASIG"),((I3574/_xlfn.XLOOKUP(DATE(YEAR($G3574),MONTH($G3574),1),Inflaçao!$B:$B,Inflaçao!$C:$C)*Inflaçao!$C$265)*((Inflaçao!$C$273/Inflaçao!$C$265)*0.55+(Inflaçao!$G$273/Inflaçao!$G$265)*0.45)*(Inflaçao!$G$289/Inflaçao!$G$273)),
IF($E3574&lt;&gt;"GASIG",(I3574/_xlfn.XLOOKUP(DATE(YEAR($G3574),MONTH($G3574),1),Inflaçao!$B:$B,Inflaçao!$C:$C)*Inflaçao!$C$273)*(Inflaçao!$G$289/Inflaçao!$G$273),
I3574*(((Inflaçao!$C$273/_xlfn.XLOOKUP(DATE(YEAR($G3574),MONTH($G3574),1),Inflaçao!$B:$B,Inflaçao!$C:$C))*0.55+(Inflaçao!$G$273/_xlfn.XLOOKUP(DATE(YEAR($G3574),MONTH($G3574),1),Inflaçao!$F:$F,Inflaçao!$G:$G))*0.45)*(Inflaçao!$G$289/Inflaçao!$G$273)))),
IF(AND($G3574&lt;45530,$L3574="Inv. Não Remunerado"),
IF(AND($D3574="Linepack",$E3574&lt;&gt;"GASIG"),((I3574/_xlfn.XLOOKUP(DATE(YEAR($G3574),MONTH($G3574),1),Inflaçao!$B:$B,Inflaçao!$C:$C)*Inflaçao!$C$265)*((Inflaçao!$C$273/Inflaçao!$C$265)*0.55+(Inflaçao!$G$273/Inflaçao!$G$265)*0.45)*(Inflaçao!$G$289/Inflaçao!$G$273)),
IF($E3574&lt;&gt;"GASIG",(I3574/_xlfn.XLOOKUP(DATE(YEAR($G3574),MONTH($G3574),1),Inflaçao!$B:$B,Inflaçao!$C:$C)*Inflaçao!$C$273)*(Inflaçao!$G$289/Inflaçao!$G$273),
I3574*(((Inflaçao!$C$273/_xlfn.XLOOKUP(DATE(YEAR($G3574),MONTH($G3574),1),Inflaçao!$B:$B,Inflaçao!$C:$C))*0.55+(Inflaçao!$G$273/_xlfn.XLOOKUP(DATE(YEAR($G3574),MONTH($G3574),1),Inflaçao!$F:$F,Inflaçao!$G:$G))*0.45)*(Inflaçao!$G$289/Inflaçao!$G$273)))),
IF(AND($D3574="Linepack",$E3574&lt;&gt;"GASIG"),((I3574/_xlfn.XLOOKUP(DATE(YEAR($G3574),MONTH($G3574),1),Inflaçao!$B:$B,Inflaçao!$C:$C)*Inflaçao!$C$265)*((Inflaçao!$C$273/Inflaçao!$C$265)*0.55+(Inflaçao!$G$273/Inflaçao!$G$265)*0.45)*(Inflaçao!$G$289/Inflaçao!$G$273)),
IF($E3574&lt;&gt;"GASIG",(I3574/_xlfn.XLOOKUP(DATE(YEAR($G3574),MONTH($G3574),1),Inflaçao!$F:$F,Inflaçao!$G:$G)*Inflaçao!$G$289),
I3574*(((Inflaçao!$C$273/_xlfn.XLOOKUP(DATE(YEAR($G3574),MONTH($G3574),1),Inflaçao!$B:$B,Inflaçao!$C:$C))*0.55+(Inflaçao!$G$273/_xlfn.XLOOKUP(DATE(YEAR($G3574),MONTH($G3574),1),Inflaçao!$F:$F,Inflaçao!$G:$G))*0.45)*(Inflaçao!$G$289/Inflaçao!$G$273))))
))</f>
        <v>2157.4793667662293</v>
      </c>
      <c r="Q3574" s="13">
        <f>IF(OR($L3574="Anexo IV",$L3574="Inv. Remunerado"),
IF(AND($D3574="Linepack",$E3574&lt;&gt;"GASIG"),((N3574/_xlfn.XLOOKUP(DATE(YEAR($G3574),MONTH($G3574),1),Inflaçao!$B:$B,Inflaçao!$C:$C)*Inflaçao!$C$265)*((Inflaçao!$C$273/Inflaçao!$C$265)*0.55+(Inflaçao!$G$273/Inflaçao!$G$265)*0.45)*(Inflaçao!$G$289/Inflaçao!$G$273)),
IF($E3574&lt;&gt;"GASIG",(N3574/_xlfn.XLOOKUP(DATE(YEAR($G3574),MONTH($G3574),1),Inflaçao!$B:$B,Inflaçao!$C:$C)*Inflaçao!$C$273)*(Inflaçao!$G$289/Inflaçao!$G$273),
N3574*(((Inflaçao!$C$273/_xlfn.XLOOKUP(DATE(YEAR($G3574),MONTH($G3574),1),Inflaçao!$B:$B,Inflaçao!$C:$C))*0.55+(Inflaçao!$G$273/_xlfn.XLOOKUP(DATE(YEAR($G3574),MONTH($G3574),1),Inflaçao!$F:$F,Inflaçao!$G:$G))*0.45)*(Inflaçao!$G$289/Inflaçao!$G$273)))),
IF(AND($G3574&lt;45530,$L3574="Inv. Não Remunerado"),
IF(AND($D3574="Linepack",$E3574&lt;&gt;"GASIG"),((N3574/_xlfn.XLOOKUP(DATE(YEAR($G3574),MONTH($G3574),1),Inflaçao!$B:$B,Inflaçao!$C:$C)*Inflaçao!$C$265)*((Inflaçao!$C$273/Inflaçao!$C$265)*0.55+(Inflaçao!$G$273/Inflaçao!$G$265)*0.45)*(Inflaçao!$G$289/Inflaçao!$G$273)),
IF($E3574&lt;&gt;"GASIG",(N3574/_xlfn.XLOOKUP(DATE(YEAR($G3574),MONTH($G3574),1),Inflaçao!$B:$B,Inflaçao!$C:$C)*Inflaçao!$C$273)*(Inflaçao!$G$289/Inflaçao!$G$273),
N3574*(((Inflaçao!$C$273/_xlfn.XLOOKUP(DATE(YEAR($G3574),MONTH($G3574),1),Inflaçao!$B:$B,Inflaçao!$C:$C))*0.55+(Inflaçao!$G$273/_xlfn.XLOOKUP(DATE(YEAR($G3574),MONTH($G3574),1),Inflaçao!$F:$F,Inflaçao!$G:$G))*0.45)*(Inflaçao!$G$289/Inflaçao!$G$273)))),
IF(AND($D3574="Linepack",$E3574&lt;&gt;"GASIG"),((N3574/_xlfn.XLOOKUP(DATE(YEAR($G3574),MONTH($G3574),1),Inflaçao!$B:$B,Inflaçao!$C:$C)*Inflaçao!$C$265)*((Inflaçao!$C$273/Inflaçao!$C$265)*0.55+(Inflaçao!$G$273/Inflaçao!$G$265)*0.45)*(Inflaçao!$G$289/Inflaçao!$G$273)),
IF($E3574&lt;&gt;"GASIG",(N3574/_xlfn.XLOOKUP(DATE(YEAR($G3574),MONTH($G3574),1),Inflaçao!$F:$F,Inflaçao!$G:$G)*Inflaçao!$G$289),
N3574*(((Inflaçao!$C$273/_xlfn.XLOOKUP(DATE(YEAR($G3574),MONTH($G3574),1),Inflaçao!$B:$B,Inflaçao!$C:$C))*0.55+(Inflaçao!$G$273/_xlfn.XLOOKUP(DATE(YEAR($G3574),MONTH($G3574),1),Inflaçao!$F:$F,Inflaçao!$G:$G))*0.45)*(Inflaçao!$G$289/Inflaçao!$G$273))))
))</f>
        <v>0</v>
      </c>
      <c r="R3574" s="16">
        <f t="shared" si="195"/>
        <v>2157.4793667662293</v>
      </c>
      <c r="S3574" s="40"/>
    </row>
    <row r="3575" spans="1:19" ht="30" customHeight="1" x14ac:dyDescent="0.35">
      <c r="A3575" s="36"/>
      <c r="B3575" s="39" t="s">
        <v>627</v>
      </c>
      <c r="C3575" s="10" t="s">
        <v>6743</v>
      </c>
      <c r="D3575" s="10" t="s">
        <v>34</v>
      </c>
      <c r="E3575" s="10" t="s">
        <v>5614</v>
      </c>
      <c r="F3575" s="10" t="s">
        <v>821</v>
      </c>
      <c r="G3575" s="11">
        <v>43313</v>
      </c>
      <c r="H3575" s="12" t="s">
        <v>5825</v>
      </c>
      <c r="I3575" s="13">
        <v>2031.25</v>
      </c>
      <c r="J3575" s="13">
        <v>-2031.25</v>
      </c>
      <c r="K3575" s="13">
        <v>0</v>
      </c>
      <c r="L3575" s="15" t="s">
        <v>5649</v>
      </c>
      <c r="M3575" s="15" t="s">
        <v>5650</v>
      </c>
      <c r="N3575" s="13">
        <f t="shared" si="193"/>
        <v>0</v>
      </c>
      <c r="O3575" s="13">
        <f t="shared" si="194"/>
        <v>2031.25</v>
      </c>
      <c r="P3575" s="13">
        <f>IF(OR($L3575="Anexo IV",$L3575="Inv. Remunerado"),
IF(AND($D3575="Linepack",$E3575&lt;&gt;"GASIG"),((I3575/_xlfn.XLOOKUP(DATE(YEAR($G3575),MONTH($G3575),1),Inflaçao!$B:$B,Inflaçao!$C:$C)*Inflaçao!$C$265)*((Inflaçao!$C$273/Inflaçao!$C$265)*0.55+(Inflaçao!$G$273/Inflaçao!$G$265)*0.45)*(Inflaçao!$G$289/Inflaçao!$G$273)),
IF($E3575&lt;&gt;"GASIG",(I3575/_xlfn.XLOOKUP(DATE(YEAR($G3575),MONTH($G3575),1),Inflaçao!$B:$B,Inflaçao!$C:$C)*Inflaçao!$C$273)*(Inflaçao!$G$289/Inflaçao!$G$273),
I3575*(((Inflaçao!$C$273/_xlfn.XLOOKUP(DATE(YEAR($G3575),MONTH($G3575),1),Inflaçao!$B:$B,Inflaçao!$C:$C))*0.55+(Inflaçao!$G$273/_xlfn.XLOOKUP(DATE(YEAR($G3575),MONTH($G3575),1),Inflaçao!$F:$F,Inflaçao!$G:$G))*0.45)*(Inflaçao!$G$289/Inflaçao!$G$273)))),
IF(AND($G3575&lt;45530,$L3575="Inv. Não Remunerado"),
IF(AND($D3575="Linepack",$E3575&lt;&gt;"GASIG"),((I3575/_xlfn.XLOOKUP(DATE(YEAR($G3575),MONTH($G3575),1),Inflaçao!$B:$B,Inflaçao!$C:$C)*Inflaçao!$C$265)*((Inflaçao!$C$273/Inflaçao!$C$265)*0.55+(Inflaçao!$G$273/Inflaçao!$G$265)*0.45)*(Inflaçao!$G$289/Inflaçao!$G$273)),
IF($E3575&lt;&gt;"GASIG",(I3575/_xlfn.XLOOKUP(DATE(YEAR($G3575),MONTH($G3575),1),Inflaçao!$B:$B,Inflaçao!$C:$C)*Inflaçao!$C$273)*(Inflaçao!$G$289/Inflaçao!$G$273),
I3575*(((Inflaçao!$C$273/_xlfn.XLOOKUP(DATE(YEAR($G3575),MONTH($G3575),1),Inflaçao!$B:$B,Inflaçao!$C:$C))*0.55+(Inflaçao!$G$273/_xlfn.XLOOKUP(DATE(YEAR($G3575),MONTH($G3575),1),Inflaçao!$F:$F,Inflaçao!$G:$G))*0.45)*(Inflaçao!$G$289/Inflaçao!$G$273)))),
IF(AND($D3575="Linepack",$E3575&lt;&gt;"GASIG"),((I3575/_xlfn.XLOOKUP(DATE(YEAR($G3575),MONTH($G3575),1),Inflaçao!$B:$B,Inflaçao!$C:$C)*Inflaçao!$C$265)*((Inflaçao!$C$273/Inflaçao!$C$265)*0.55+(Inflaçao!$G$273/Inflaçao!$G$265)*0.45)*(Inflaçao!$G$289/Inflaçao!$G$273)),
IF($E3575&lt;&gt;"GASIG",(I3575/_xlfn.XLOOKUP(DATE(YEAR($G3575),MONTH($G3575),1),Inflaçao!$F:$F,Inflaçao!$G:$G)*Inflaçao!$G$289),
I3575*(((Inflaçao!$C$273/_xlfn.XLOOKUP(DATE(YEAR($G3575),MONTH($G3575),1),Inflaçao!$B:$B,Inflaçao!$C:$C))*0.55+(Inflaçao!$G$273/_xlfn.XLOOKUP(DATE(YEAR($G3575),MONTH($G3575),1),Inflaçao!$F:$F,Inflaçao!$G:$G))*0.45)*(Inflaçao!$G$289/Inflaçao!$G$273))))
))</f>
        <v>3557.1265939479736</v>
      </c>
      <c r="Q3575" s="13">
        <f>IF(OR($L3575="Anexo IV",$L3575="Inv. Remunerado"),
IF(AND($D3575="Linepack",$E3575&lt;&gt;"GASIG"),((N3575/_xlfn.XLOOKUP(DATE(YEAR($G3575),MONTH($G3575),1),Inflaçao!$B:$B,Inflaçao!$C:$C)*Inflaçao!$C$265)*((Inflaçao!$C$273/Inflaçao!$C$265)*0.55+(Inflaçao!$G$273/Inflaçao!$G$265)*0.45)*(Inflaçao!$G$289/Inflaçao!$G$273)),
IF($E3575&lt;&gt;"GASIG",(N3575/_xlfn.XLOOKUP(DATE(YEAR($G3575),MONTH($G3575),1),Inflaçao!$B:$B,Inflaçao!$C:$C)*Inflaçao!$C$273)*(Inflaçao!$G$289/Inflaçao!$G$273),
N3575*(((Inflaçao!$C$273/_xlfn.XLOOKUP(DATE(YEAR($G3575),MONTH($G3575),1),Inflaçao!$B:$B,Inflaçao!$C:$C))*0.55+(Inflaçao!$G$273/_xlfn.XLOOKUP(DATE(YEAR($G3575),MONTH($G3575),1),Inflaçao!$F:$F,Inflaçao!$G:$G))*0.45)*(Inflaçao!$G$289/Inflaçao!$G$273)))),
IF(AND($G3575&lt;45530,$L3575="Inv. Não Remunerado"),
IF(AND($D3575="Linepack",$E3575&lt;&gt;"GASIG"),((N3575/_xlfn.XLOOKUP(DATE(YEAR($G3575),MONTH($G3575),1),Inflaçao!$B:$B,Inflaçao!$C:$C)*Inflaçao!$C$265)*((Inflaçao!$C$273/Inflaçao!$C$265)*0.55+(Inflaçao!$G$273/Inflaçao!$G$265)*0.45)*(Inflaçao!$G$289/Inflaçao!$G$273)),
IF($E3575&lt;&gt;"GASIG",(N3575/_xlfn.XLOOKUP(DATE(YEAR($G3575),MONTH($G3575),1),Inflaçao!$B:$B,Inflaçao!$C:$C)*Inflaçao!$C$273)*(Inflaçao!$G$289/Inflaçao!$G$273),
N3575*(((Inflaçao!$C$273/_xlfn.XLOOKUP(DATE(YEAR($G3575),MONTH($G3575),1),Inflaçao!$B:$B,Inflaçao!$C:$C))*0.55+(Inflaçao!$G$273/_xlfn.XLOOKUP(DATE(YEAR($G3575),MONTH($G3575),1),Inflaçao!$F:$F,Inflaçao!$G:$G))*0.45)*(Inflaçao!$G$289/Inflaçao!$G$273)))),
IF(AND($D3575="Linepack",$E3575&lt;&gt;"GASIG"),((N3575/_xlfn.XLOOKUP(DATE(YEAR($G3575),MONTH($G3575),1),Inflaçao!$B:$B,Inflaçao!$C:$C)*Inflaçao!$C$265)*((Inflaçao!$C$273/Inflaçao!$C$265)*0.55+(Inflaçao!$G$273/Inflaçao!$G$265)*0.45)*(Inflaçao!$G$289/Inflaçao!$G$273)),
IF($E3575&lt;&gt;"GASIG",(N3575/_xlfn.XLOOKUP(DATE(YEAR($G3575),MONTH($G3575),1),Inflaçao!$F:$F,Inflaçao!$G:$G)*Inflaçao!$G$289),
N3575*(((Inflaçao!$C$273/_xlfn.XLOOKUP(DATE(YEAR($G3575),MONTH($G3575),1),Inflaçao!$B:$B,Inflaçao!$C:$C))*0.55+(Inflaçao!$G$273/_xlfn.XLOOKUP(DATE(YEAR($G3575),MONTH($G3575),1),Inflaçao!$F:$F,Inflaçao!$G:$G))*0.45)*(Inflaçao!$G$289/Inflaçao!$G$273))))
))</f>
        <v>0</v>
      </c>
      <c r="R3575" s="16">
        <f t="shared" si="195"/>
        <v>3557.1265939479736</v>
      </c>
      <c r="S3575" s="40"/>
    </row>
    <row r="3576" spans="1:19" ht="30" customHeight="1" x14ac:dyDescent="0.35">
      <c r="A3576" s="36"/>
      <c r="B3576" s="39" t="s">
        <v>628</v>
      </c>
      <c r="C3576" s="10" t="s">
        <v>6744</v>
      </c>
      <c r="D3576" s="10" t="s">
        <v>34</v>
      </c>
      <c r="E3576" s="10" t="s">
        <v>5614</v>
      </c>
      <c r="F3576" s="10" t="s">
        <v>821</v>
      </c>
      <c r="G3576" s="11">
        <v>43313</v>
      </c>
      <c r="H3576" s="12" t="s">
        <v>5825</v>
      </c>
      <c r="I3576" s="13">
        <v>2031.25</v>
      </c>
      <c r="J3576" s="13">
        <v>-2031.25</v>
      </c>
      <c r="K3576" s="13">
        <v>0</v>
      </c>
      <c r="L3576" s="15" t="s">
        <v>5649</v>
      </c>
      <c r="M3576" s="15" t="s">
        <v>5650</v>
      </c>
      <c r="N3576" s="13">
        <f t="shared" si="193"/>
        <v>0</v>
      </c>
      <c r="O3576" s="13">
        <f t="shared" si="194"/>
        <v>2031.25</v>
      </c>
      <c r="P3576" s="13">
        <f>IF(OR($L3576="Anexo IV",$L3576="Inv. Remunerado"),
IF(AND($D3576="Linepack",$E3576&lt;&gt;"GASIG"),((I3576/_xlfn.XLOOKUP(DATE(YEAR($G3576),MONTH($G3576),1),Inflaçao!$B:$B,Inflaçao!$C:$C)*Inflaçao!$C$265)*((Inflaçao!$C$273/Inflaçao!$C$265)*0.55+(Inflaçao!$G$273/Inflaçao!$G$265)*0.45)*(Inflaçao!$G$289/Inflaçao!$G$273)),
IF($E3576&lt;&gt;"GASIG",(I3576/_xlfn.XLOOKUP(DATE(YEAR($G3576),MONTH($G3576),1),Inflaçao!$B:$B,Inflaçao!$C:$C)*Inflaçao!$C$273)*(Inflaçao!$G$289/Inflaçao!$G$273),
I3576*(((Inflaçao!$C$273/_xlfn.XLOOKUP(DATE(YEAR($G3576),MONTH($G3576),1),Inflaçao!$B:$B,Inflaçao!$C:$C))*0.55+(Inflaçao!$G$273/_xlfn.XLOOKUP(DATE(YEAR($G3576),MONTH($G3576),1),Inflaçao!$F:$F,Inflaçao!$G:$G))*0.45)*(Inflaçao!$G$289/Inflaçao!$G$273)))),
IF(AND($G3576&lt;45530,$L3576="Inv. Não Remunerado"),
IF(AND($D3576="Linepack",$E3576&lt;&gt;"GASIG"),((I3576/_xlfn.XLOOKUP(DATE(YEAR($G3576),MONTH($G3576),1),Inflaçao!$B:$B,Inflaçao!$C:$C)*Inflaçao!$C$265)*((Inflaçao!$C$273/Inflaçao!$C$265)*0.55+(Inflaçao!$G$273/Inflaçao!$G$265)*0.45)*(Inflaçao!$G$289/Inflaçao!$G$273)),
IF($E3576&lt;&gt;"GASIG",(I3576/_xlfn.XLOOKUP(DATE(YEAR($G3576),MONTH($G3576),1),Inflaçao!$B:$B,Inflaçao!$C:$C)*Inflaçao!$C$273)*(Inflaçao!$G$289/Inflaçao!$G$273),
I3576*(((Inflaçao!$C$273/_xlfn.XLOOKUP(DATE(YEAR($G3576),MONTH($G3576),1),Inflaçao!$B:$B,Inflaçao!$C:$C))*0.55+(Inflaçao!$G$273/_xlfn.XLOOKUP(DATE(YEAR($G3576),MONTH($G3576),1),Inflaçao!$F:$F,Inflaçao!$G:$G))*0.45)*(Inflaçao!$G$289/Inflaçao!$G$273)))),
IF(AND($D3576="Linepack",$E3576&lt;&gt;"GASIG"),((I3576/_xlfn.XLOOKUP(DATE(YEAR($G3576),MONTH($G3576),1),Inflaçao!$B:$B,Inflaçao!$C:$C)*Inflaçao!$C$265)*((Inflaçao!$C$273/Inflaçao!$C$265)*0.55+(Inflaçao!$G$273/Inflaçao!$G$265)*0.45)*(Inflaçao!$G$289/Inflaçao!$G$273)),
IF($E3576&lt;&gt;"GASIG",(I3576/_xlfn.XLOOKUP(DATE(YEAR($G3576),MONTH($G3576),1),Inflaçao!$F:$F,Inflaçao!$G:$G)*Inflaçao!$G$289),
I3576*(((Inflaçao!$C$273/_xlfn.XLOOKUP(DATE(YEAR($G3576),MONTH($G3576),1),Inflaçao!$B:$B,Inflaçao!$C:$C))*0.55+(Inflaçao!$G$273/_xlfn.XLOOKUP(DATE(YEAR($G3576),MONTH($G3576),1),Inflaçao!$F:$F,Inflaçao!$G:$G))*0.45)*(Inflaçao!$G$289/Inflaçao!$G$273))))
))</f>
        <v>3557.1265939479736</v>
      </c>
      <c r="Q3576" s="13">
        <f>IF(OR($L3576="Anexo IV",$L3576="Inv. Remunerado"),
IF(AND($D3576="Linepack",$E3576&lt;&gt;"GASIG"),((N3576/_xlfn.XLOOKUP(DATE(YEAR($G3576),MONTH($G3576),1),Inflaçao!$B:$B,Inflaçao!$C:$C)*Inflaçao!$C$265)*((Inflaçao!$C$273/Inflaçao!$C$265)*0.55+(Inflaçao!$G$273/Inflaçao!$G$265)*0.45)*(Inflaçao!$G$289/Inflaçao!$G$273)),
IF($E3576&lt;&gt;"GASIG",(N3576/_xlfn.XLOOKUP(DATE(YEAR($G3576),MONTH($G3576),1),Inflaçao!$B:$B,Inflaçao!$C:$C)*Inflaçao!$C$273)*(Inflaçao!$G$289/Inflaçao!$G$273),
N3576*(((Inflaçao!$C$273/_xlfn.XLOOKUP(DATE(YEAR($G3576),MONTH($G3576),1),Inflaçao!$B:$B,Inflaçao!$C:$C))*0.55+(Inflaçao!$G$273/_xlfn.XLOOKUP(DATE(YEAR($G3576),MONTH($G3576),1),Inflaçao!$F:$F,Inflaçao!$G:$G))*0.45)*(Inflaçao!$G$289/Inflaçao!$G$273)))),
IF(AND($G3576&lt;45530,$L3576="Inv. Não Remunerado"),
IF(AND($D3576="Linepack",$E3576&lt;&gt;"GASIG"),((N3576/_xlfn.XLOOKUP(DATE(YEAR($G3576),MONTH($G3576),1),Inflaçao!$B:$B,Inflaçao!$C:$C)*Inflaçao!$C$265)*((Inflaçao!$C$273/Inflaçao!$C$265)*0.55+(Inflaçao!$G$273/Inflaçao!$G$265)*0.45)*(Inflaçao!$G$289/Inflaçao!$G$273)),
IF($E3576&lt;&gt;"GASIG",(N3576/_xlfn.XLOOKUP(DATE(YEAR($G3576),MONTH($G3576),1),Inflaçao!$B:$B,Inflaçao!$C:$C)*Inflaçao!$C$273)*(Inflaçao!$G$289/Inflaçao!$G$273),
N3576*(((Inflaçao!$C$273/_xlfn.XLOOKUP(DATE(YEAR($G3576),MONTH($G3576),1),Inflaçao!$B:$B,Inflaçao!$C:$C))*0.55+(Inflaçao!$G$273/_xlfn.XLOOKUP(DATE(YEAR($G3576),MONTH($G3576),1),Inflaçao!$F:$F,Inflaçao!$G:$G))*0.45)*(Inflaçao!$G$289/Inflaçao!$G$273)))),
IF(AND($D3576="Linepack",$E3576&lt;&gt;"GASIG"),((N3576/_xlfn.XLOOKUP(DATE(YEAR($G3576),MONTH($G3576),1),Inflaçao!$B:$B,Inflaçao!$C:$C)*Inflaçao!$C$265)*((Inflaçao!$C$273/Inflaçao!$C$265)*0.55+(Inflaçao!$G$273/Inflaçao!$G$265)*0.45)*(Inflaçao!$G$289/Inflaçao!$G$273)),
IF($E3576&lt;&gt;"GASIG",(N3576/_xlfn.XLOOKUP(DATE(YEAR($G3576),MONTH($G3576),1),Inflaçao!$F:$F,Inflaçao!$G:$G)*Inflaçao!$G$289),
N3576*(((Inflaçao!$C$273/_xlfn.XLOOKUP(DATE(YEAR($G3576),MONTH($G3576),1),Inflaçao!$B:$B,Inflaçao!$C:$C))*0.55+(Inflaçao!$G$273/_xlfn.XLOOKUP(DATE(YEAR($G3576),MONTH($G3576),1),Inflaçao!$F:$F,Inflaçao!$G:$G))*0.45)*(Inflaçao!$G$289/Inflaçao!$G$273))))
))</f>
        <v>0</v>
      </c>
      <c r="R3576" s="16">
        <f t="shared" si="195"/>
        <v>3557.1265939479736</v>
      </c>
      <c r="S3576" s="40"/>
    </row>
    <row r="3577" spans="1:19" ht="30" customHeight="1" x14ac:dyDescent="0.35">
      <c r="A3577" s="36"/>
      <c r="B3577" s="39" t="s">
        <v>629</v>
      </c>
      <c r="C3577" s="10" t="s">
        <v>6745</v>
      </c>
      <c r="D3577" s="10" t="s">
        <v>34</v>
      </c>
      <c r="E3577" s="10" t="s">
        <v>5614</v>
      </c>
      <c r="F3577" s="10" t="s">
        <v>821</v>
      </c>
      <c r="G3577" s="11">
        <v>43313</v>
      </c>
      <c r="H3577" s="12" t="s">
        <v>5825</v>
      </c>
      <c r="I3577" s="13">
        <v>2031.25</v>
      </c>
      <c r="J3577" s="13">
        <v>-2031.25</v>
      </c>
      <c r="K3577" s="13">
        <v>0</v>
      </c>
      <c r="L3577" s="15" t="s">
        <v>5649</v>
      </c>
      <c r="M3577" s="15" t="s">
        <v>5650</v>
      </c>
      <c r="N3577" s="13">
        <f t="shared" si="193"/>
        <v>0</v>
      </c>
      <c r="O3577" s="13">
        <f t="shared" si="194"/>
        <v>2031.25</v>
      </c>
      <c r="P3577" s="13">
        <f>IF(OR($L3577="Anexo IV",$L3577="Inv. Remunerado"),
IF(AND($D3577="Linepack",$E3577&lt;&gt;"GASIG"),((I3577/_xlfn.XLOOKUP(DATE(YEAR($G3577),MONTH($G3577),1),Inflaçao!$B:$B,Inflaçao!$C:$C)*Inflaçao!$C$265)*((Inflaçao!$C$273/Inflaçao!$C$265)*0.55+(Inflaçao!$G$273/Inflaçao!$G$265)*0.45)*(Inflaçao!$G$289/Inflaçao!$G$273)),
IF($E3577&lt;&gt;"GASIG",(I3577/_xlfn.XLOOKUP(DATE(YEAR($G3577),MONTH($G3577),1),Inflaçao!$B:$B,Inflaçao!$C:$C)*Inflaçao!$C$273)*(Inflaçao!$G$289/Inflaçao!$G$273),
I3577*(((Inflaçao!$C$273/_xlfn.XLOOKUP(DATE(YEAR($G3577),MONTH($G3577),1),Inflaçao!$B:$B,Inflaçao!$C:$C))*0.55+(Inflaçao!$G$273/_xlfn.XLOOKUP(DATE(YEAR($G3577),MONTH($G3577),1),Inflaçao!$F:$F,Inflaçao!$G:$G))*0.45)*(Inflaçao!$G$289/Inflaçao!$G$273)))),
IF(AND($G3577&lt;45530,$L3577="Inv. Não Remunerado"),
IF(AND($D3577="Linepack",$E3577&lt;&gt;"GASIG"),((I3577/_xlfn.XLOOKUP(DATE(YEAR($G3577),MONTH($G3577),1),Inflaçao!$B:$B,Inflaçao!$C:$C)*Inflaçao!$C$265)*((Inflaçao!$C$273/Inflaçao!$C$265)*0.55+(Inflaçao!$G$273/Inflaçao!$G$265)*0.45)*(Inflaçao!$G$289/Inflaçao!$G$273)),
IF($E3577&lt;&gt;"GASIG",(I3577/_xlfn.XLOOKUP(DATE(YEAR($G3577),MONTH($G3577),1),Inflaçao!$B:$B,Inflaçao!$C:$C)*Inflaçao!$C$273)*(Inflaçao!$G$289/Inflaçao!$G$273),
I3577*(((Inflaçao!$C$273/_xlfn.XLOOKUP(DATE(YEAR($G3577),MONTH($G3577),1),Inflaçao!$B:$B,Inflaçao!$C:$C))*0.55+(Inflaçao!$G$273/_xlfn.XLOOKUP(DATE(YEAR($G3577),MONTH($G3577),1),Inflaçao!$F:$F,Inflaçao!$G:$G))*0.45)*(Inflaçao!$G$289/Inflaçao!$G$273)))),
IF(AND($D3577="Linepack",$E3577&lt;&gt;"GASIG"),((I3577/_xlfn.XLOOKUP(DATE(YEAR($G3577),MONTH($G3577),1),Inflaçao!$B:$B,Inflaçao!$C:$C)*Inflaçao!$C$265)*((Inflaçao!$C$273/Inflaçao!$C$265)*0.55+(Inflaçao!$G$273/Inflaçao!$G$265)*0.45)*(Inflaçao!$G$289/Inflaçao!$G$273)),
IF($E3577&lt;&gt;"GASIG",(I3577/_xlfn.XLOOKUP(DATE(YEAR($G3577),MONTH($G3577),1),Inflaçao!$F:$F,Inflaçao!$G:$G)*Inflaçao!$G$289),
I3577*(((Inflaçao!$C$273/_xlfn.XLOOKUP(DATE(YEAR($G3577),MONTH($G3577),1),Inflaçao!$B:$B,Inflaçao!$C:$C))*0.55+(Inflaçao!$G$273/_xlfn.XLOOKUP(DATE(YEAR($G3577),MONTH($G3577),1),Inflaçao!$F:$F,Inflaçao!$G:$G))*0.45)*(Inflaçao!$G$289/Inflaçao!$G$273))))
))</f>
        <v>3557.1265939479736</v>
      </c>
      <c r="Q3577" s="13">
        <f>IF(OR($L3577="Anexo IV",$L3577="Inv. Remunerado"),
IF(AND($D3577="Linepack",$E3577&lt;&gt;"GASIG"),((N3577/_xlfn.XLOOKUP(DATE(YEAR($G3577),MONTH($G3577),1),Inflaçao!$B:$B,Inflaçao!$C:$C)*Inflaçao!$C$265)*((Inflaçao!$C$273/Inflaçao!$C$265)*0.55+(Inflaçao!$G$273/Inflaçao!$G$265)*0.45)*(Inflaçao!$G$289/Inflaçao!$G$273)),
IF($E3577&lt;&gt;"GASIG",(N3577/_xlfn.XLOOKUP(DATE(YEAR($G3577),MONTH($G3577),1),Inflaçao!$B:$B,Inflaçao!$C:$C)*Inflaçao!$C$273)*(Inflaçao!$G$289/Inflaçao!$G$273),
N3577*(((Inflaçao!$C$273/_xlfn.XLOOKUP(DATE(YEAR($G3577),MONTH($G3577),1),Inflaçao!$B:$B,Inflaçao!$C:$C))*0.55+(Inflaçao!$G$273/_xlfn.XLOOKUP(DATE(YEAR($G3577),MONTH($G3577),1),Inflaçao!$F:$F,Inflaçao!$G:$G))*0.45)*(Inflaçao!$G$289/Inflaçao!$G$273)))),
IF(AND($G3577&lt;45530,$L3577="Inv. Não Remunerado"),
IF(AND($D3577="Linepack",$E3577&lt;&gt;"GASIG"),((N3577/_xlfn.XLOOKUP(DATE(YEAR($G3577),MONTH($G3577),1),Inflaçao!$B:$B,Inflaçao!$C:$C)*Inflaçao!$C$265)*((Inflaçao!$C$273/Inflaçao!$C$265)*0.55+(Inflaçao!$G$273/Inflaçao!$G$265)*0.45)*(Inflaçao!$G$289/Inflaçao!$G$273)),
IF($E3577&lt;&gt;"GASIG",(N3577/_xlfn.XLOOKUP(DATE(YEAR($G3577),MONTH($G3577),1),Inflaçao!$B:$B,Inflaçao!$C:$C)*Inflaçao!$C$273)*(Inflaçao!$G$289/Inflaçao!$G$273),
N3577*(((Inflaçao!$C$273/_xlfn.XLOOKUP(DATE(YEAR($G3577),MONTH($G3577),1),Inflaçao!$B:$B,Inflaçao!$C:$C))*0.55+(Inflaçao!$G$273/_xlfn.XLOOKUP(DATE(YEAR($G3577),MONTH($G3577),1),Inflaçao!$F:$F,Inflaçao!$G:$G))*0.45)*(Inflaçao!$G$289/Inflaçao!$G$273)))),
IF(AND($D3577="Linepack",$E3577&lt;&gt;"GASIG"),((N3577/_xlfn.XLOOKUP(DATE(YEAR($G3577),MONTH($G3577),1),Inflaçao!$B:$B,Inflaçao!$C:$C)*Inflaçao!$C$265)*((Inflaçao!$C$273/Inflaçao!$C$265)*0.55+(Inflaçao!$G$273/Inflaçao!$G$265)*0.45)*(Inflaçao!$G$289/Inflaçao!$G$273)),
IF($E3577&lt;&gt;"GASIG",(N3577/_xlfn.XLOOKUP(DATE(YEAR($G3577),MONTH($G3577),1),Inflaçao!$F:$F,Inflaçao!$G:$G)*Inflaçao!$G$289),
N3577*(((Inflaçao!$C$273/_xlfn.XLOOKUP(DATE(YEAR($G3577),MONTH($G3577),1),Inflaçao!$B:$B,Inflaçao!$C:$C))*0.55+(Inflaçao!$G$273/_xlfn.XLOOKUP(DATE(YEAR($G3577),MONTH($G3577),1),Inflaçao!$F:$F,Inflaçao!$G:$G))*0.45)*(Inflaçao!$G$289/Inflaçao!$G$273))))
))</f>
        <v>0</v>
      </c>
      <c r="R3577" s="16">
        <f t="shared" si="195"/>
        <v>3557.1265939479736</v>
      </c>
      <c r="S3577" s="40"/>
    </row>
    <row r="3578" spans="1:19" ht="30" customHeight="1" x14ac:dyDescent="0.35">
      <c r="A3578" s="36"/>
      <c r="B3578" s="39" t="s">
        <v>669</v>
      </c>
      <c r="C3578" s="10" t="s">
        <v>6746</v>
      </c>
      <c r="D3578" s="10" t="s">
        <v>34</v>
      </c>
      <c r="E3578" s="10" t="s">
        <v>5614</v>
      </c>
      <c r="F3578" s="10" t="s">
        <v>821</v>
      </c>
      <c r="G3578" s="11">
        <v>43313</v>
      </c>
      <c r="H3578" s="12" t="s">
        <v>5825</v>
      </c>
      <c r="I3578" s="13">
        <v>1278</v>
      </c>
      <c r="J3578" s="13">
        <v>-1278</v>
      </c>
      <c r="K3578" s="13">
        <v>0</v>
      </c>
      <c r="L3578" s="15" t="s">
        <v>5649</v>
      </c>
      <c r="M3578" s="15" t="s">
        <v>5650</v>
      </c>
      <c r="N3578" s="13">
        <f t="shared" si="193"/>
        <v>0</v>
      </c>
      <c r="O3578" s="13">
        <f t="shared" si="194"/>
        <v>1278</v>
      </c>
      <c r="P3578" s="13">
        <f>IF(OR($L3578="Anexo IV",$L3578="Inv. Remunerado"),
IF(AND($D3578="Linepack",$E3578&lt;&gt;"GASIG"),((I3578/_xlfn.XLOOKUP(DATE(YEAR($G3578),MONTH($G3578),1),Inflaçao!$B:$B,Inflaçao!$C:$C)*Inflaçao!$C$265)*((Inflaçao!$C$273/Inflaçao!$C$265)*0.55+(Inflaçao!$G$273/Inflaçao!$G$265)*0.45)*(Inflaçao!$G$289/Inflaçao!$G$273)),
IF($E3578&lt;&gt;"GASIG",(I3578/_xlfn.XLOOKUP(DATE(YEAR($G3578),MONTH($G3578),1),Inflaçao!$B:$B,Inflaçao!$C:$C)*Inflaçao!$C$273)*(Inflaçao!$G$289/Inflaçao!$G$273),
I3578*(((Inflaçao!$C$273/_xlfn.XLOOKUP(DATE(YEAR($G3578),MONTH($G3578),1),Inflaçao!$B:$B,Inflaçao!$C:$C))*0.55+(Inflaçao!$G$273/_xlfn.XLOOKUP(DATE(YEAR($G3578),MONTH($G3578),1),Inflaçao!$F:$F,Inflaçao!$G:$G))*0.45)*(Inflaçao!$G$289/Inflaçao!$G$273)))),
IF(AND($G3578&lt;45530,$L3578="Inv. Não Remunerado"),
IF(AND($D3578="Linepack",$E3578&lt;&gt;"GASIG"),((I3578/_xlfn.XLOOKUP(DATE(YEAR($G3578),MONTH($G3578),1),Inflaçao!$B:$B,Inflaçao!$C:$C)*Inflaçao!$C$265)*((Inflaçao!$C$273/Inflaçao!$C$265)*0.55+(Inflaçao!$G$273/Inflaçao!$G$265)*0.45)*(Inflaçao!$G$289/Inflaçao!$G$273)),
IF($E3578&lt;&gt;"GASIG",(I3578/_xlfn.XLOOKUP(DATE(YEAR($G3578),MONTH($G3578),1),Inflaçao!$B:$B,Inflaçao!$C:$C)*Inflaçao!$C$273)*(Inflaçao!$G$289/Inflaçao!$G$273),
I3578*(((Inflaçao!$C$273/_xlfn.XLOOKUP(DATE(YEAR($G3578),MONTH($G3578),1),Inflaçao!$B:$B,Inflaçao!$C:$C))*0.55+(Inflaçao!$G$273/_xlfn.XLOOKUP(DATE(YEAR($G3578),MONTH($G3578),1),Inflaçao!$F:$F,Inflaçao!$G:$G))*0.45)*(Inflaçao!$G$289/Inflaçao!$G$273)))),
IF(AND($D3578="Linepack",$E3578&lt;&gt;"GASIG"),((I3578/_xlfn.XLOOKUP(DATE(YEAR($G3578),MONTH($G3578),1),Inflaçao!$B:$B,Inflaçao!$C:$C)*Inflaçao!$C$265)*((Inflaçao!$C$273/Inflaçao!$C$265)*0.55+(Inflaçao!$G$273/Inflaçao!$G$265)*0.45)*(Inflaçao!$G$289/Inflaçao!$G$273)),
IF($E3578&lt;&gt;"GASIG",(I3578/_xlfn.XLOOKUP(DATE(YEAR($G3578),MONTH($G3578),1),Inflaçao!$F:$F,Inflaçao!$G:$G)*Inflaçao!$G$289),
I3578*(((Inflaçao!$C$273/_xlfn.XLOOKUP(DATE(YEAR($G3578),MONTH($G3578),1),Inflaçao!$B:$B,Inflaçao!$C:$C))*0.55+(Inflaçao!$G$273/_xlfn.XLOOKUP(DATE(YEAR($G3578),MONTH($G3578),1),Inflaçao!$F:$F,Inflaçao!$G:$G))*0.45)*(Inflaçao!$G$289/Inflaçao!$G$273))))
))</f>
        <v>2238.0346028630206</v>
      </c>
      <c r="Q3578" s="13">
        <f>IF(OR($L3578="Anexo IV",$L3578="Inv. Remunerado"),
IF(AND($D3578="Linepack",$E3578&lt;&gt;"GASIG"),((N3578/_xlfn.XLOOKUP(DATE(YEAR($G3578),MONTH($G3578),1),Inflaçao!$B:$B,Inflaçao!$C:$C)*Inflaçao!$C$265)*((Inflaçao!$C$273/Inflaçao!$C$265)*0.55+(Inflaçao!$G$273/Inflaçao!$G$265)*0.45)*(Inflaçao!$G$289/Inflaçao!$G$273)),
IF($E3578&lt;&gt;"GASIG",(N3578/_xlfn.XLOOKUP(DATE(YEAR($G3578),MONTH($G3578),1),Inflaçao!$B:$B,Inflaçao!$C:$C)*Inflaçao!$C$273)*(Inflaçao!$G$289/Inflaçao!$G$273),
N3578*(((Inflaçao!$C$273/_xlfn.XLOOKUP(DATE(YEAR($G3578),MONTH($G3578),1),Inflaçao!$B:$B,Inflaçao!$C:$C))*0.55+(Inflaçao!$G$273/_xlfn.XLOOKUP(DATE(YEAR($G3578),MONTH($G3578),1),Inflaçao!$F:$F,Inflaçao!$G:$G))*0.45)*(Inflaçao!$G$289/Inflaçao!$G$273)))),
IF(AND($G3578&lt;45530,$L3578="Inv. Não Remunerado"),
IF(AND($D3578="Linepack",$E3578&lt;&gt;"GASIG"),((N3578/_xlfn.XLOOKUP(DATE(YEAR($G3578),MONTH($G3578),1),Inflaçao!$B:$B,Inflaçao!$C:$C)*Inflaçao!$C$265)*((Inflaçao!$C$273/Inflaçao!$C$265)*0.55+(Inflaçao!$G$273/Inflaçao!$G$265)*0.45)*(Inflaçao!$G$289/Inflaçao!$G$273)),
IF($E3578&lt;&gt;"GASIG",(N3578/_xlfn.XLOOKUP(DATE(YEAR($G3578),MONTH($G3578),1),Inflaçao!$B:$B,Inflaçao!$C:$C)*Inflaçao!$C$273)*(Inflaçao!$G$289/Inflaçao!$G$273),
N3578*(((Inflaçao!$C$273/_xlfn.XLOOKUP(DATE(YEAR($G3578),MONTH($G3578),1),Inflaçao!$B:$B,Inflaçao!$C:$C))*0.55+(Inflaçao!$G$273/_xlfn.XLOOKUP(DATE(YEAR($G3578),MONTH($G3578),1),Inflaçao!$F:$F,Inflaçao!$G:$G))*0.45)*(Inflaçao!$G$289/Inflaçao!$G$273)))),
IF(AND($D3578="Linepack",$E3578&lt;&gt;"GASIG"),((N3578/_xlfn.XLOOKUP(DATE(YEAR($G3578),MONTH($G3578),1),Inflaçao!$B:$B,Inflaçao!$C:$C)*Inflaçao!$C$265)*((Inflaçao!$C$273/Inflaçao!$C$265)*0.55+(Inflaçao!$G$273/Inflaçao!$G$265)*0.45)*(Inflaçao!$G$289/Inflaçao!$G$273)),
IF($E3578&lt;&gt;"GASIG",(N3578/_xlfn.XLOOKUP(DATE(YEAR($G3578),MONTH($G3578),1),Inflaçao!$F:$F,Inflaçao!$G:$G)*Inflaçao!$G$289),
N3578*(((Inflaçao!$C$273/_xlfn.XLOOKUP(DATE(YEAR($G3578),MONTH($G3578),1),Inflaçao!$B:$B,Inflaçao!$C:$C))*0.55+(Inflaçao!$G$273/_xlfn.XLOOKUP(DATE(YEAR($G3578),MONTH($G3578),1),Inflaçao!$F:$F,Inflaçao!$G:$G))*0.45)*(Inflaçao!$G$289/Inflaçao!$G$273))))
))</f>
        <v>0</v>
      </c>
      <c r="R3578" s="16">
        <f t="shared" si="195"/>
        <v>2238.0346028630206</v>
      </c>
      <c r="S3578" s="40"/>
    </row>
    <row r="3579" spans="1:19" ht="30" customHeight="1" x14ac:dyDescent="0.35">
      <c r="A3579" s="36"/>
      <c r="B3579" s="39" t="s">
        <v>670</v>
      </c>
      <c r="C3579" s="10" t="s">
        <v>6747</v>
      </c>
      <c r="D3579" s="10" t="s">
        <v>34</v>
      </c>
      <c r="E3579" s="10" t="s">
        <v>5614</v>
      </c>
      <c r="F3579" s="10" t="s">
        <v>821</v>
      </c>
      <c r="G3579" s="11">
        <v>43313</v>
      </c>
      <c r="H3579" s="12" t="s">
        <v>5825</v>
      </c>
      <c r="I3579" s="13">
        <v>2556</v>
      </c>
      <c r="J3579" s="13">
        <v>-2556</v>
      </c>
      <c r="K3579" s="13">
        <v>0</v>
      </c>
      <c r="L3579" s="15" t="s">
        <v>5649</v>
      </c>
      <c r="M3579" s="15" t="s">
        <v>5650</v>
      </c>
      <c r="N3579" s="13">
        <f t="shared" si="193"/>
        <v>0</v>
      </c>
      <c r="O3579" s="13">
        <f t="shared" si="194"/>
        <v>2556</v>
      </c>
      <c r="P3579" s="13">
        <f>IF(OR($L3579="Anexo IV",$L3579="Inv. Remunerado"),
IF(AND($D3579="Linepack",$E3579&lt;&gt;"GASIG"),((I3579/_xlfn.XLOOKUP(DATE(YEAR($G3579),MONTH($G3579),1),Inflaçao!$B:$B,Inflaçao!$C:$C)*Inflaçao!$C$265)*((Inflaçao!$C$273/Inflaçao!$C$265)*0.55+(Inflaçao!$G$273/Inflaçao!$G$265)*0.45)*(Inflaçao!$G$289/Inflaçao!$G$273)),
IF($E3579&lt;&gt;"GASIG",(I3579/_xlfn.XLOOKUP(DATE(YEAR($G3579),MONTH($G3579),1),Inflaçao!$B:$B,Inflaçao!$C:$C)*Inflaçao!$C$273)*(Inflaçao!$G$289/Inflaçao!$G$273),
I3579*(((Inflaçao!$C$273/_xlfn.XLOOKUP(DATE(YEAR($G3579),MONTH($G3579),1),Inflaçao!$B:$B,Inflaçao!$C:$C))*0.55+(Inflaçao!$G$273/_xlfn.XLOOKUP(DATE(YEAR($G3579),MONTH($G3579),1),Inflaçao!$F:$F,Inflaçao!$G:$G))*0.45)*(Inflaçao!$G$289/Inflaçao!$G$273)))),
IF(AND($G3579&lt;45530,$L3579="Inv. Não Remunerado"),
IF(AND($D3579="Linepack",$E3579&lt;&gt;"GASIG"),((I3579/_xlfn.XLOOKUP(DATE(YEAR($G3579),MONTH($G3579),1),Inflaçao!$B:$B,Inflaçao!$C:$C)*Inflaçao!$C$265)*((Inflaçao!$C$273/Inflaçao!$C$265)*0.55+(Inflaçao!$G$273/Inflaçao!$G$265)*0.45)*(Inflaçao!$G$289/Inflaçao!$G$273)),
IF($E3579&lt;&gt;"GASIG",(I3579/_xlfn.XLOOKUP(DATE(YEAR($G3579),MONTH($G3579),1),Inflaçao!$B:$B,Inflaçao!$C:$C)*Inflaçao!$C$273)*(Inflaçao!$G$289/Inflaçao!$G$273),
I3579*(((Inflaçao!$C$273/_xlfn.XLOOKUP(DATE(YEAR($G3579),MONTH($G3579),1),Inflaçao!$B:$B,Inflaçao!$C:$C))*0.55+(Inflaçao!$G$273/_xlfn.XLOOKUP(DATE(YEAR($G3579),MONTH($G3579),1),Inflaçao!$F:$F,Inflaçao!$G:$G))*0.45)*(Inflaçao!$G$289/Inflaçao!$G$273)))),
IF(AND($D3579="Linepack",$E3579&lt;&gt;"GASIG"),((I3579/_xlfn.XLOOKUP(DATE(YEAR($G3579),MONTH($G3579),1),Inflaçao!$B:$B,Inflaçao!$C:$C)*Inflaçao!$C$265)*((Inflaçao!$C$273/Inflaçao!$C$265)*0.55+(Inflaçao!$G$273/Inflaçao!$G$265)*0.45)*(Inflaçao!$G$289/Inflaçao!$G$273)),
IF($E3579&lt;&gt;"GASIG",(I3579/_xlfn.XLOOKUP(DATE(YEAR($G3579),MONTH($G3579),1),Inflaçao!$F:$F,Inflaçao!$G:$G)*Inflaçao!$G$289),
I3579*(((Inflaçao!$C$273/_xlfn.XLOOKUP(DATE(YEAR($G3579),MONTH($G3579),1),Inflaçao!$B:$B,Inflaçao!$C:$C))*0.55+(Inflaçao!$G$273/_xlfn.XLOOKUP(DATE(YEAR($G3579),MONTH($G3579),1),Inflaçao!$F:$F,Inflaçao!$G:$G))*0.45)*(Inflaçao!$G$289/Inflaçao!$G$273))))
))</f>
        <v>4476.0692057260412</v>
      </c>
      <c r="Q3579" s="13">
        <f>IF(OR($L3579="Anexo IV",$L3579="Inv. Remunerado"),
IF(AND($D3579="Linepack",$E3579&lt;&gt;"GASIG"),((N3579/_xlfn.XLOOKUP(DATE(YEAR($G3579),MONTH($G3579),1),Inflaçao!$B:$B,Inflaçao!$C:$C)*Inflaçao!$C$265)*((Inflaçao!$C$273/Inflaçao!$C$265)*0.55+(Inflaçao!$G$273/Inflaçao!$G$265)*0.45)*(Inflaçao!$G$289/Inflaçao!$G$273)),
IF($E3579&lt;&gt;"GASIG",(N3579/_xlfn.XLOOKUP(DATE(YEAR($G3579),MONTH($G3579),1),Inflaçao!$B:$B,Inflaçao!$C:$C)*Inflaçao!$C$273)*(Inflaçao!$G$289/Inflaçao!$G$273),
N3579*(((Inflaçao!$C$273/_xlfn.XLOOKUP(DATE(YEAR($G3579),MONTH($G3579),1),Inflaçao!$B:$B,Inflaçao!$C:$C))*0.55+(Inflaçao!$G$273/_xlfn.XLOOKUP(DATE(YEAR($G3579),MONTH($G3579),1),Inflaçao!$F:$F,Inflaçao!$G:$G))*0.45)*(Inflaçao!$G$289/Inflaçao!$G$273)))),
IF(AND($G3579&lt;45530,$L3579="Inv. Não Remunerado"),
IF(AND($D3579="Linepack",$E3579&lt;&gt;"GASIG"),((N3579/_xlfn.XLOOKUP(DATE(YEAR($G3579),MONTH($G3579),1),Inflaçao!$B:$B,Inflaçao!$C:$C)*Inflaçao!$C$265)*((Inflaçao!$C$273/Inflaçao!$C$265)*0.55+(Inflaçao!$G$273/Inflaçao!$G$265)*0.45)*(Inflaçao!$G$289/Inflaçao!$G$273)),
IF($E3579&lt;&gt;"GASIG",(N3579/_xlfn.XLOOKUP(DATE(YEAR($G3579),MONTH($G3579),1),Inflaçao!$B:$B,Inflaçao!$C:$C)*Inflaçao!$C$273)*(Inflaçao!$G$289/Inflaçao!$G$273),
N3579*(((Inflaçao!$C$273/_xlfn.XLOOKUP(DATE(YEAR($G3579),MONTH($G3579),1),Inflaçao!$B:$B,Inflaçao!$C:$C))*0.55+(Inflaçao!$G$273/_xlfn.XLOOKUP(DATE(YEAR($G3579),MONTH($G3579),1),Inflaçao!$F:$F,Inflaçao!$G:$G))*0.45)*(Inflaçao!$G$289/Inflaçao!$G$273)))),
IF(AND($D3579="Linepack",$E3579&lt;&gt;"GASIG"),((N3579/_xlfn.XLOOKUP(DATE(YEAR($G3579),MONTH($G3579),1),Inflaçao!$B:$B,Inflaçao!$C:$C)*Inflaçao!$C$265)*((Inflaçao!$C$273/Inflaçao!$C$265)*0.55+(Inflaçao!$G$273/Inflaçao!$G$265)*0.45)*(Inflaçao!$G$289/Inflaçao!$G$273)),
IF($E3579&lt;&gt;"GASIG",(N3579/_xlfn.XLOOKUP(DATE(YEAR($G3579),MONTH($G3579),1),Inflaçao!$F:$F,Inflaçao!$G:$G)*Inflaçao!$G$289),
N3579*(((Inflaçao!$C$273/_xlfn.XLOOKUP(DATE(YEAR($G3579),MONTH($G3579),1),Inflaçao!$B:$B,Inflaçao!$C:$C))*0.55+(Inflaçao!$G$273/_xlfn.XLOOKUP(DATE(YEAR($G3579),MONTH($G3579),1),Inflaçao!$F:$F,Inflaçao!$G:$G))*0.45)*(Inflaçao!$G$289/Inflaçao!$G$273))))
))</f>
        <v>0</v>
      </c>
      <c r="R3579" s="16">
        <f t="shared" si="195"/>
        <v>4476.0692057260412</v>
      </c>
      <c r="S3579" s="40"/>
    </row>
    <row r="3580" spans="1:19" ht="30" customHeight="1" x14ac:dyDescent="0.35">
      <c r="A3580" s="36"/>
      <c r="B3580" s="39" t="s">
        <v>671</v>
      </c>
      <c r="C3580" s="10" t="s">
        <v>6748</v>
      </c>
      <c r="D3580" s="10" t="s">
        <v>34</v>
      </c>
      <c r="E3580" s="10" t="s">
        <v>5614</v>
      </c>
      <c r="F3580" s="10" t="s">
        <v>821</v>
      </c>
      <c r="G3580" s="11">
        <v>43313</v>
      </c>
      <c r="H3580" s="12" t="s">
        <v>5825</v>
      </c>
      <c r="I3580" s="13">
        <v>1430</v>
      </c>
      <c r="J3580" s="13">
        <v>-1430</v>
      </c>
      <c r="K3580" s="13">
        <v>0</v>
      </c>
      <c r="L3580" s="15" t="s">
        <v>5649</v>
      </c>
      <c r="M3580" s="15" t="s">
        <v>5650</v>
      </c>
      <c r="N3580" s="13">
        <f t="shared" si="193"/>
        <v>0</v>
      </c>
      <c r="O3580" s="13">
        <f t="shared" si="194"/>
        <v>1430</v>
      </c>
      <c r="P3580" s="13">
        <f>IF(OR($L3580="Anexo IV",$L3580="Inv. Remunerado"),
IF(AND($D3580="Linepack",$E3580&lt;&gt;"GASIG"),((I3580/_xlfn.XLOOKUP(DATE(YEAR($G3580),MONTH($G3580),1),Inflaçao!$B:$B,Inflaçao!$C:$C)*Inflaçao!$C$265)*((Inflaçao!$C$273/Inflaçao!$C$265)*0.55+(Inflaçao!$G$273/Inflaçao!$G$265)*0.45)*(Inflaçao!$G$289/Inflaçao!$G$273)),
IF($E3580&lt;&gt;"GASIG",(I3580/_xlfn.XLOOKUP(DATE(YEAR($G3580),MONTH($G3580),1),Inflaçao!$B:$B,Inflaçao!$C:$C)*Inflaçao!$C$273)*(Inflaçao!$G$289/Inflaçao!$G$273),
I3580*(((Inflaçao!$C$273/_xlfn.XLOOKUP(DATE(YEAR($G3580),MONTH($G3580),1),Inflaçao!$B:$B,Inflaçao!$C:$C))*0.55+(Inflaçao!$G$273/_xlfn.XLOOKUP(DATE(YEAR($G3580),MONTH($G3580),1),Inflaçao!$F:$F,Inflaçao!$G:$G))*0.45)*(Inflaçao!$G$289/Inflaçao!$G$273)))),
IF(AND($G3580&lt;45530,$L3580="Inv. Não Remunerado"),
IF(AND($D3580="Linepack",$E3580&lt;&gt;"GASIG"),((I3580/_xlfn.XLOOKUP(DATE(YEAR($G3580),MONTH($G3580),1),Inflaçao!$B:$B,Inflaçao!$C:$C)*Inflaçao!$C$265)*((Inflaçao!$C$273/Inflaçao!$C$265)*0.55+(Inflaçao!$G$273/Inflaçao!$G$265)*0.45)*(Inflaçao!$G$289/Inflaçao!$G$273)),
IF($E3580&lt;&gt;"GASIG",(I3580/_xlfn.XLOOKUP(DATE(YEAR($G3580),MONTH($G3580),1),Inflaçao!$B:$B,Inflaçao!$C:$C)*Inflaçao!$C$273)*(Inflaçao!$G$289/Inflaçao!$G$273),
I3580*(((Inflaçao!$C$273/_xlfn.XLOOKUP(DATE(YEAR($G3580),MONTH($G3580),1),Inflaçao!$B:$B,Inflaçao!$C:$C))*0.55+(Inflaçao!$G$273/_xlfn.XLOOKUP(DATE(YEAR($G3580),MONTH($G3580),1),Inflaçao!$F:$F,Inflaçao!$G:$G))*0.45)*(Inflaçao!$G$289/Inflaçao!$G$273)))),
IF(AND($D3580="Linepack",$E3580&lt;&gt;"GASIG"),((I3580/_xlfn.XLOOKUP(DATE(YEAR($G3580),MONTH($G3580),1),Inflaçao!$B:$B,Inflaçao!$C:$C)*Inflaçao!$C$265)*((Inflaçao!$C$273/Inflaçao!$C$265)*0.55+(Inflaçao!$G$273/Inflaçao!$G$265)*0.45)*(Inflaçao!$G$289/Inflaçao!$G$273)),
IF($E3580&lt;&gt;"GASIG",(I3580/_xlfn.XLOOKUP(DATE(YEAR($G3580),MONTH($G3580),1),Inflaçao!$F:$F,Inflaçao!$G:$G)*Inflaçao!$G$289),
I3580*(((Inflaçao!$C$273/_xlfn.XLOOKUP(DATE(YEAR($G3580),MONTH($G3580),1),Inflaçao!$B:$B,Inflaçao!$C:$C))*0.55+(Inflaçao!$G$273/_xlfn.XLOOKUP(DATE(YEAR($G3580),MONTH($G3580),1),Inflaçao!$F:$F,Inflaçao!$G:$G))*0.45)*(Inflaçao!$G$289/Inflaçao!$G$273))))
))</f>
        <v>2504.2171221393737</v>
      </c>
      <c r="Q3580" s="13">
        <f>IF(OR($L3580="Anexo IV",$L3580="Inv. Remunerado"),
IF(AND($D3580="Linepack",$E3580&lt;&gt;"GASIG"),((N3580/_xlfn.XLOOKUP(DATE(YEAR($G3580),MONTH($G3580),1),Inflaçao!$B:$B,Inflaçao!$C:$C)*Inflaçao!$C$265)*((Inflaçao!$C$273/Inflaçao!$C$265)*0.55+(Inflaçao!$G$273/Inflaçao!$G$265)*0.45)*(Inflaçao!$G$289/Inflaçao!$G$273)),
IF($E3580&lt;&gt;"GASIG",(N3580/_xlfn.XLOOKUP(DATE(YEAR($G3580),MONTH($G3580),1),Inflaçao!$B:$B,Inflaçao!$C:$C)*Inflaçao!$C$273)*(Inflaçao!$G$289/Inflaçao!$G$273),
N3580*(((Inflaçao!$C$273/_xlfn.XLOOKUP(DATE(YEAR($G3580),MONTH($G3580),1),Inflaçao!$B:$B,Inflaçao!$C:$C))*0.55+(Inflaçao!$G$273/_xlfn.XLOOKUP(DATE(YEAR($G3580),MONTH($G3580),1),Inflaçao!$F:$F,Inflaçao!$G:$G))*0.45)*(Inflaçao!$G$289/Inflaçao!$G$273)))),
IF(AND($G3580&lt;45530,$L3580="Inv. Não Remunerado"),
IF(AND($D3580="Linepack",$E3580&lt;&gt;"GASIG"),((N3580/_xlfn.XLOOKUP(DATE(YEAR($G3580),MONTH($G3580),1),Inflaçao!$B:$B,Inflaçao!$C:$C)*Inflaçao!$C$265)*((Inflaçao!$C$273/Inflaçao!$C$265)*0.55+(Inflaçao!$G$273/Inflaçao!$G$265)*0.45)*(Inflaçao!$G$289/Inflaçao!$G$273)),
IF($E3580&lt;&gt;"GASIG",(N3580/_xlfn.XLOOKUP(DATE(YEAR($G3580),MONTH($G3580),1),Inflaçao!$B:$B,Inflaçao!$C:$C)*Inflaçao!$C$273)*(Inflaçao!$G$289/Inflaçao!$G$273),
N3580*(((Inflaçao!$C$273/_xlfn.XLOOKUP(DATE(YEAR($G3580),MONTH($G3580),1),Inflaçao!$B:$B,Inflaçao!$C:$C))*0.55+(Inflaçao!$G$273/_xlfn.XLOOKUP(DATE(YEAR($G3580),MONTH($G3580),1),Inflaçao!$F:$F,Inflaçao!$G:$G))*0.45)*(Inflaçao!$G$289/Inflaçao!$G$273)))),
IF(AND($D3580="Linepack",$E3580&lt;&gt;"GASIG"),((N3580/_xlfn.XLOOKUP(DATE(YEAR($G3580),MONTH($G3580),1),Inflaçao!$B:$B,Inflaçao!$C:$C)*Inflaçao!$C$265)*((Inflaçao!$C$273/Inflaçao!$C$265)*0.55+(Inflaçao!$G$273/Inflaçao!$G$265)*0.45)*(Inflaçao!$G$289/Inflaçao!$G$273)),
IF($E3580&lt;&gt;"GASIG",(N3580/_xlfn.XLOOKUP(DATE(YEAR($G3580),MONTH($G3580),1),Inflaçao!$F:$F,Inflaçao!$G:$G)*Inflaçao!$G$289),
N3580*(((Inflaçao!$C$273/_xlfn.XLOOKUP(DATE(YEAR($G3580),MONTH($G3580),1),Inflaçao!$B:$B,Inflaçao!$C:$C))*0.55+(Inflaçao!$G$273/_xlfn.XLOOKUP(DATE(YEAR($G3580),MONTH($G3580),1),Inflaçao!$F:$F,Inflaçao!$G:$G))*0.45)*(Inflaçao!$G$289/Inflaçao!$G$273))))
))</f>
        <v>0</v>
      </c>
      <c r="R3580" s="16">
        <f t="shared" si="195"/>
        <v>2504.2171221393737</v>
      </c>
      <c r="S3580" s="40"/>
    </row>
    <row r="3581" spans="1:19" ht="30" customHeight="1" x14ac:dyDescent="0.35">
      <c r="A3581" s="36"/>
      <c r="B3581" s="39" t="s">
        <v>672</v>
      </c>
      <c r="C3581" s="10" t="s">
        <v>6749</v>
      </c>
      <c r="D3581" s="10" t="s">
        <v>34</v>
      </c>
      <c r="E3581" s="10" t="s">
        <v>5614</v>
      </c>
      <c r="F3581" s="10" t="s">
        <v>821</v>
      </c>
      <c r="G3581" s="11">
        <v>43313</v>
      </c>
      <c r="H3581" s="12" t="s">
        <v>5825</v>
      </c>
      <c r="I3581" s="13">
        <v>2556</v>
      </c>
      <c r="J3581" s="13">
        <v>-2556</v>
      </c>
      <c r="K3581" s="13">
        <v>0</v>
      </c>
      <c r="L3581" s="15" t="s">
        <v>5649</v>
      </c>
      <c r="M3581" s="15" t="s">
        <v>5650</v>
      </c>
      <c r="N3581" s="13">
        <f t="shared" si="193"/>
        <v>0</v>
      </c>
      <c r="O3581" s="13">
        <f t="shared" si="194"/>
        <v>2556</v>
      </c>
      <c r="P3581" s="13">
        <f>IF(OR($L3581="Anexo IV",$L3581="Inv. Remunerado"),
IF(AND($D3581="Linepack",$E3581&lt;&gt;"GASIG"),((I3581/_xlfn.XLOOKUP(DATE(YEAR($G3581),MONTH($G3581),1),Inflaçao!$B:$B,Inflaçao!$C:$C)*Inflaçao!$C$265)*((Inflaçao!$C$273/Inflaçao!$C$265)*0.55+(Inflaçao!$G$273/Inflaçao!$G$265)*0.45)*(Inflaçao!$G$289/Inflaçao!$G$273)),
IF($E3581&lt;&gt;"GASIG",(I3581/_xlfn.XLOOKUP(DATE(YEAR($G3581),MONTH($G3581),1),Inflaçao!$B:$B,Inflaçao!$C:$C)*Inflaçao!$C$273)*(Inflaçao!$G$289/Inflaçao!$G$273),
I3581*(((Inflaçao!$C$273/_xlfn.XLOOKUP(DATE(YEAR($G3581),MONTH($G3581),1),Inflaçao!$B:$B,Inflaçao!$C:$C))*0.55+(Inflaçao!$G$273/_xlfn.XLOOKUP(DATE(YEAR($G3581),MONTH($G3581),1),Inflaçao!$F:$F,Inflaçao!$G:$G))*0.45)*(Inflaçao!$G$289/Inflaçao!$G$273)))),
IF(AND($G3581&lt;45530,$L3581="Inv. Não Remunerado"),
IF(AND($D3581="Linepack",$E3581&lt;&gt;"GASIG"),((I3581/_xlfn.XLOOKUP(DATE(YEAR($G3581),MONTH($G3581),1),Inflaçao!$B:$B,Inflaçao!$C:$C)*Inflaçao!$C$265)*((Inflaçao!$C$273/Inflaçao!$C$265)*0.55+(Inflaçao!$G$273/Inflaçao!$G$265)*0.45)*(Inflaçao!$G$289/Inflaçao!$G$273)),
IF($E3581&lt;&gt;"GASIG",(I3581/_xlfn.XLOOKUP(DATE(YEAR($G3581),MONTH($G3581),1),Inflaçao!$B:$B,Inflaçao!$C:$C)*Inflaçao!$C$273)*(Inflaçao!$G$289/Inflaçao!$G$273),
I3581*(((Inflaçao!$C$273/_xlfn.XLOOKUP(DATE(YEAR($G3581),MONTH($G3581),1),Inflaçao!$B:$B,Inflaçao!$C:$C))*0.55+(Inflaçao!$G$273/_xlfn.XLOOKUP(DATE(YEAR($G3581),MONTH($G3581),1),Inflaçao!$F:$F,Inflaçao!$G:$G))*0.45)*(Inflaçao!$G$289/Inflaçao!$G$273)))),
IF(AND($D3581="Linepack",$E3581&lt;&gt;"GASIG"),((I3581/_xlfn.XLOOKUP(DATE(YEAR($G3581),MONTH($G3581),1),Inflaçao!$B:$B,Inflaçao!$C:$C)*Inflaçao!$C$265)*((Inflaçao!$C$273/Inflaçao!$C$265)*0.55+(Inflaçao!$G$273/Inflaçao!$G$265)*0.45)*(Inflaçao!$G$289/Inflaçao!$G$273)),
IF($E3581&lt;&gt;"GASIG",(I3581/_xlfn.XLOOKUP(DATE(YEAR($G3581),MONTH($G3581),1),Inflaçao!$F:$F,Inflaçao!$G:$G)*Inflaçao!$G$289),
I3581*(((Inflaçao!$C$273/_xlfn.XLOOKUP(DATE(YEAR($G3581),MONTH($G3581),1),Inflaçao!$B:$B,Inflaçao!$C:$C))*0.55+(Inflaçao!$G$273/_xlfn.XLOOKUP(DATE(YEAR($G3581),MONTH($G3581),1),Inflaçao!$F:$F,Inflaçao!$G:$G))*0.45)*(Inflaçao!$G$289/Inflaçao!$G$273))))
))</f>
        <v>4476.0692057260412</v>
      </c>
      <c r="Q3581" s="13">
        <f>IF(OR($L3581="Anexo IV",$L3581="Inv. Remunerado"),
IF(AND($D3581="Linepack",$E3581&lt;&gt;"GASIG"),((N3581/_xlfn.XLOOKUP(DATE(YEAR($G3581),MONTH($G3581),1),Inflaçao!$B:$B,Inflaçao!$C:$C)*Inflaçao!$C$265)*((Inflaçao!$C$273/Inflaçao!$C$265)*0.55+(Inflaçao!$G$273/Inflaçao!$G$265)*0.45)*(Inflaçao!$G$289/Inflaçao!$G$273)),
IF($E3581&lt;&gt;"GASIG",(N3581/_xlfn.XLOOKUP(DATE(YEAR($G3581),MONTH($G3581),1),Inflaçao!$B:$B,Inflaçao!$C:$C)*Inflaçao!$C$273)*(Inflaçao!$G$289/Inflaçao!$G$273),
N3581*(((Inflaçao!$C$273/_xlfn.XLOOKUP(DATE(YEAR($G3581),MONTH($G3581),1),Inflaçao!$B:$B,Inflaçao!$C:$C))*0.55+(Inflaçao!$G$273/_xlfn.XLOOKUP(DATE(YEAR($G3581),MONTH($G3581),1),Inflaçao!$F:$F,Inflaçao!$G:$G))*0.45)*(Inflaçao!$G$289/Inflaçao!$G$273)))),
IF(AND($G3581&lt;45530,$L3581="Inv. Não Remunerado"),
IF(AND($D3581="Linepack",$E3581&lt;&gt;"GASIG"),((N3581/_xlfn.XLOOKUP(DATE(YEAR($G3581),MONTH($G3581),1),Inflaçao!$B:$B,Inflaçao!$C:$C)*Inflaçao!$C$265)*((Inflaçao!$C$273/Inflaçao!$C$265)*0.55+(Inflaçao!$G$273/Inflaçao!$G$265)*0.45)*(Inflaçao!$G$289/Inflaçao!$G$273)),
IF($E3581&lt;&gt;"GASIG",(N3581/_xlfn.XLOOKUP(DATE(YEAR($G3581),MONTH($G3581),1),Inflaçao!$B:$B,Inflaçao!$C:$C)*Inflaçao!$C$273)*(Inflaçao!$G$289/Inflaçao!$G$273),
N3581*(((Inflaçao!$C$273/_xlfn.XLOOKUP(DATE(YEAR($G3581),MONTH($G3581),1),Inflaçao!$B:$B,Inflaçao!$C:$C))*0.55+(Inflaçao!$G$273/_xlfn.XLOOKUP(DATE(YEAR($G3581),MONTH($G3581),1),Inflaçao!$F:$F,Inflaçao!$G:$G))*0.45)*(Inflaçao!$G$289/Inflaçao!$G$273)))),
IF(AND($D3581="Linepack",$E3581&lt;&gt;"GASIG"),((N3581/_xlfn.XLOOKUP(DATE(YEAR($G3581),MONTH($G3581),1),Inflaçao!$B:$B,Inflaçao!$C:$C)*Inflaçao!$C$265)*((Inflaçao!$C$273/Inflaçao!$C$265)*0.55+(Inflaçao!$G$273/Inflaçao!$G$265)*0.45)*(Inflaçao!$G$289/Inflaçao!$G$273)),
IF($E3581&lt;&gt;"GASIG",(N3581/_xlfn.XLOOKUP(DATE(YEAR($G3581),MONTH($G3581),1),Inflaçao!$F:$F,Inflaçao!$G:$G)*Inflaçao!$G$289),
N3581*(((Inflaçao!$C$273/_xlfn.XLOOKUP(DATE(YEAR($G3581),MONTH($G3581),1),Inflaçao!$B:$B,Inflaçao!$C:$C))*0.55+(Inflaçao!$G$273/_xlfn.XLOOKUP(DATE(YEAR($G3581),MONTH($G3581),1),Inflaçao!$F:$F,Inflaçao!$G:$G))*0.45)*(Inflaçao!$G$289/Inflaçao!$G$273))))
))</f>
        <v>0</v>
      </c>
      <c r="R3581" s="16">
        <f t="shared" si="195"/>
        <v>4476.0692057260412</v>
      </c>
      <c r="S3581" s="40"/>
    </row>
    <row r="3582" spans="1:19" ht="30" customHeight="1" x14ac:dyDescent="0.35">
      <c r="A3582" s="36"/>
      <c r="B3582" s="39" t="s">
        <v>703</v>
      </c>
      <c r="C3582" s="10" t="s">
        <v>6750</v>
      </c>
      <c r="D3582" s="10" t="s">
        <v>34</v>
      </c>
      <c r="E3582" s="10" t="s">
        <v>5614</v>
      </c>
      <c r="F3582" s="10" t="s">
        <v>821</v>
      </c>
      <c r="G3582" s="11">
        <v>43313</v>
      </c>
      <c r="H3582" s="12" t="s">
        <v>5825</v>
      </c>
      <c r="I3582" s="13">
        <v>1213.2</v>
      </c>
      <c r="J3582" s="13">
        <v>-1213.2</v>
      </c>
      <c r="K3582" s="13">
        <v>0</v>
      </c>
      <c r="L3582" s="15" t="s">
        <v>5649</v>
      </c>
      <c r="M3582" s="15" t="s">
        <v>5650</v>
      </c>
      <c r="N3582" s="13">
        <f t="shared" si="193"/>
        <v>0</v>
      </c>
      <c r="O3582" s="13">
        <f t="shared" si="194"/>
        <v>1213.2</v>
      </c>
      <c r="P3582" s="13">
        <f>IF(OR($L3582="Anexo IV",$L3582="Inv. Remunerado"),
IF(AND($D3582="Linepack",$E3582&lt;&gt;"GASIG"),((I3582/_xlfn.XLOOKUP(DATE(YEAR($G3582),MONTH($G3582),1),Inflaçao!$B:$B,Inflaçao!$C:$C)*Inflaçao!$C$265)*((Inflaçao!$C$273/Inflaçao!$C$265)*0.55+(Inflaçao!$G$273/Inflaçao!$G$265)*0.45)*(Inflaçao!$G$289/Inflaçao!$G$273)),
IF($E3582&lt;&gt;"GASIG",(I3582/_xlfn.XLOOKUP(DATE(YEAR($G3582),MONTH($G3582),1),Inflaçao!$B:$B,Inflaçao!$C:$C)*Inflaçao!$C$273)*(Inflaçao!$G$289/Inflaçao!$G$273),
I3582*(((Inflaçao!$C$273/_xlfn.XLOOKUP(DATE(YEAR($G3582),MONTH($G3582),1),Inflaçao!$B:$B,Inflaçao!$C:$C))*0.55+(Inflaçao!$G$273/_xlfn.XLOOKUP(DATE(YEAR($G3582),MONTH($G3582),1),Inflaçao!$F:$F,Inflaçao!$G:$G))*0.45)*(Inflaçao!$G$289/Inflaçao!$G$273)))),
IF(AND($G3582&lt;45530,$L3582="Inv. Não Remunerado"),
IF(AND($D3582="Linepack",$E3582&lt;&gt;"GASIG"),((I3582/_xlfn.XLOOKUP(DATE(YEAR($G3582),MONTH($G3582),1),Inflaçao!$B:$B,Inflaçao!$C:$C)*Inflaçao!$C$265)*((Inflaçao!$C$273/Inflaçao!$C$265)*0.55+(Inflaçao!$G$273/Inflaçao!$G$265)*0.45)*(Inflaçao!$G$289/Inflaçao!$G$273)),
IF($E3582&lt;&gt;"GASIG",(I3582/_xlfn.XLOOKUP(DATE(YEAR($G3582),MONTH($G3582),1),Inflaçao!$B:$B,Inflaçao!$C:$C)*Inflaçao!$C$273)*(Inflaçao!$G$289/Inflaçao!$G$273),
I3582*(((Inflaçao!$C$273/_xlfn.XLOOKUP(DATE(YEAR($G3582),MONTH($G3582),1),Inflaçao!$B:$B,Inflaçao!$C:$C))*0.55+(Inflaçao!$G$273/_xlfn.XLOOKUP(DATE(YEAR($G3582),MONTH($G3582),1),Inflaçao!$F:$F,Inflaçao!$G:$G))*0.45)*(Inflaçao!$G$289/Inflaçao!$G$273)))),
IF(AND($D3582="Linepack",$E3582&lt;&gt;"GASIG"),((I3582/_xlfn.XLOOKUP(DATE(YEAR($G3582),MONTH($G3582),1),Inflaçao!$B:$B,Inflaçao!$C:$C)*Inflaçao!$C$265)*((Inflaçao!$C$273/Inflaçao!$C$265)*0.55+(Inflaçao!$G$273/Inflaçao!$G$265)*0.45)*(Inflaçao!$G$289/Inflaçao!$G$273)),
IF($E3582&lt;&gt;"GASIG",(I3582/_xlfn.XLOOKUP(DATE(YEAR($G3582),MONTH($G3582),1),Inflaçao!$F:$F,Inflaçao!$G:$G)*Inflaçao!$G$289),
I3582*(((Inflaçao!$C$273/_xlfn.XLOOKUP(DATE(YEAR($G3582),MONTH($G3582),1),Inflaçao!$B:$B,Inflaçao!$C:$C))*0.55+(Inflaçao!$G$273/_xlfn.XLOOKUP(DATE(YEAR($G3582),MONTH($G3582),1),Inflaçao!$F:$F,Inflaçao!$G:$G))*0.45)*(Inflaçao!$G$289/Inflaçao!$G$273))))
))</f>
        <v>2124.5567920136277</v>
      </c>
      <c r="Q3582" s="13">
        <f>IF(OR($L3582="Anexo IV",$L3582="Inv. Remunerado"),
IF(AND($D3582="Linepack",$E3582&lt;&gt;"GASIG"),((N3582/_xlfn.XLOOKUP(DATE(YEAR($G3582),MONTH($G3582),1),Inflaçao!$B:$B,Inflaçao!$C:$C)*Inflaçao!$C$265)*((Inflaçao!$C$273/Inflaçao!$C$265)*0.55+(Inflaçao!$G$273/Inflaçao!$G$265)*0.45)*(Inflaçao!$G$289/Inflaçao!$G$273)),
IF($E3582&lt;&gt;"GASIG",(N3582/_xlfn.XLOOKUP(DATE(YEAR($G3582),MONTH($G3582),1),Inflaçao!$B:$B,Inflaçao!$C:$C)*Inflaçao!$C$273)*(Inflaçao!$G$289/Inflaçao!$G$273),
N3582*(((Inflaçao!$C$273/_xlfn.XLOOKUP(DATE(YEAR($G3582),MONTH($G3582),1),Inflaçao!$B:$B,Inflaçao!$C:$C))*0.55+(Inflaçao!$G$273/_xlfn.XLOOKUP(DATE(YEAR($G3582),MONTH($G3582),1),Inflaçao!$F:$F,Inflaçao!$G:$G))*0.45)*(Inflaçao!$G$289/Inflaçao!$G$273)))),
IF(AND($G3582&lt;45530,$L3582="Inv. Não Remunerado"),
IF(AND($D3582="Linepack",$E3582&lt;&gt;"GASIG"),((N3582/_xlfn.XLOOKUP(DATE(YEAR($G3582),MONTH($G3582),1),Inflaçao!$B:$B,Inflaçao!$C:$C)*Inflaçao!$C$265)*((Inflaçao!$C$273/Inflaçao!$C$265)*0.55+(Inflaçao!$G$273/Inflaçao!$G$265)*0.45)*(Inflaçao!$G$289/Inflaçao!$G$273)),
IF($E3582&lt;&gt;"GASIG",(N3582/_xlfn.XLOOKUP(DATE(YEAR($G3582),MONTH($G3582),1),Inflaçao!$B:$B,Inflaçao!$C:$C)*Inflaçao!$C$273)*(Inflaçao!$G$289/Inflaçao!$G$273),
N3582*(((Inflaçao!$C$273/_xlfn.XLOOKUP(DATE(YEAR($G3582),MONTH($G3582),1),Inflaçao!$B:$B,Inflaçao!$C:$C))*0.55+(Inflaçao!$G$273/_xlfn.XLOOKUP(DATE(YEAR($G3582),MONTH($G3582),1),Inflaçao!$F:$F,Inflaçao!$G:$G))*0.45)*(Inflaçao!$G$289/Inflaçao!$G$273)))),
IF(AND($D3582="Linepack",$E3582&lt;&gt;"GASIG"),((N3582/_xlfn.XLOOKUP(DATE(YEAR($G3582),MONTH($G3582),1),Inflaçao!$B:$B,Inflaçao!$C:$C)*Inflaçao!$C$265)*((Inflaçao!$C$273/Inflaçao!$C$265)*0.55+(Inflaçao!$G$273/Inflaçao!$G$265)*0.45)*(Inflaçao!$G$289/Inflaçao!$G$273)),
IF($E3582&lt;&gt;"GASIG",(N3582/_xlfn.XLOOKUP(DATE(YEAR($G3582),MONTH($G3582),1),Inflaçao!$F:$F,Inflaçao!$G:$G)*Inflaçao!$G$289),
N3582*(((Inflaçao!$C$273/_xlfn.XLOOKUP(DATE(YEAR($G3582),MONTH($G3582),1),Inflaçao!$B:$B,Inflaçao!$C:$C))*0.55+(Inflaçao!$G$273/_xlfn.XLOOKUP(DATE(YEAR($G3582),MONTH($G3582),1),Inflaçao!$F:$F,Inflaçao!$G:$G))*0.45)*(Inflaçao!$G$289/Inflaçao!$G$273))))
))</f>
        <v>0</v>
      </c>
      <c r="R3582" s="16">
        <f t="shared" si="195"/>
        <v>2124.5567920136277</v>
      </c>
      <c r="S3582" s="40"/>
    </row>
    <row r="3583" spans="1:19" ht="30" customHeight="1" x14ac:dyDescent="0.35">
      <c r="A3583" s="36"/>
      <c r="B3583" s="39" t="s">
        <v>5192</v>
      </c>
      <c r="C3583" s="10" t="s">
        <v>6751</v>
      </c>
      <c r="D3583" s="10" t="s">
        <v>19</v>
      </c>
      <c r="E3583" s="10" t="s">
        <v>5614</v>
      </c>
      <c r="F3583" s="10" t="s">
        <v>821</v>
      </c>
      <c r="G3583" s="11">
        <v>43313</v>
      </c>
      <c r="H3583" s="12" t="s">
        <v>5825</v>
      </c>
      <c r="I3583" s="13">
        <v>22931.79</v>
      </c>
      <c r="J3583" s="13">
        <v>-22931.79</v>
      </c>
      <c r="K3583" s="13">
        <v>0</v>
      </c>
      <c r="L3583" s="15" t="s">
        <v>5649</v>
      </c>
      <c r="M3583" s="15" t="s">
        <v>5650</v>
      </c>
      <c r="N3583" s="13">
        <f t="shared" si="193"/>
        <v>0</v>
      </c>
      <c r="O3583" s="13">
        <f t="shared" si="194"/>
        <v>22931.79</v>
      </c>
      <c r="P3583" s="13">
        <f>IF(OR($L3583="Anexo IV",$L3583="Inv. Remunerado"),
IF(AND($D3583="Linepack",$E3583&lt;&gt;"GASIG"),((I3583/_xlfn.XLOOKUP(DATE(YEAR($G3583),MONTH($G3583),1),Inflaçao!$B:$B,Inflaçao!$C:$C)*Inflaçao!$C$265)*((Inflaçao!$C$273/Inflaçao!$C$265)*0.55+(Inflaçao!$G$273/Inflaçao!$G$265)*0.45)*(Inflaçao!$G$289/Inflaçao!$G$273)),
IF($E3583&lt;&gt;"GASIG",(I3583/_xlfn.XLOOKUP(DATE(YEAR($G3583),MONTH($G3583),1),Inflaçao!$B:$B,Inflaçao!$C:$C)*Inflaçao!$C$273)*(Inflaçao!$G$289/Inflaçao!$G$273),
I3583*(((Inflaçao!$C$273/_xlfn.XLOOKUP(DATE(YEAR($G3583),MONTH($G3583),1),Inflaçao!$B:$B,Inflaçao!$C:$C))*0.55+(Inflaçao!$G$273/_xlfn.XLOOKUP(DATE(YEAR($G3583),MONTH($G3583),1),Inflaçao!$F:$F,Inflaçao!$G:$G))*0.45)*(Inflaçao!$G$289/Inflaçao!$G$273)))),
IF(AND($G3583&lt;45530,$L3583="Inv. Não Remunerado"),
IF(AND($D3583="Linepack",$E3583&lt;&gt;"GASIG"),((I3583/_xlfn.XLOOKUP(DATE(YEAR($G3583),MONTH($G3583),1),Inflaçao!$B:$B,Inflaçao!$C:$C)*Inflaçao!$C$265)*((Inflaçao!$C$273/Inflaçao!$C$265)*0.55+(Inflaçao!$G$273/Inflaçao!$G$265)*0.45)*(Inflaçao!$G$289/Inflaçao!$G$273)),
IF($E3583&lt;&gt;"GASIG",(I3583/_xlfn.XLOOKUP(DATE(YEAR($G3583),MONTH($G3583),1),Inflaçao!$B:$B,Inflaçao!$C:$C)*Inflaçao!$C$273)*(Inflaçao!$G$289/Inflaçao!$G$273),
I3583*(((Inflaçao!$C$273/_xlfn.XLOOKUP(DATE(YEAR($G3583),MONTH($G3583),1),Inflaçao!$B:$B,Inflaçao!$C:$C))*0.55+(Inflaçao!$G$273/_xlfn.XLOOKUP(DATE(YEAR($G3583),MONTH($G3583),1),Inflaçao!$F:$F,Inflaçao!$G:$G))*0.45)*(Inflaçao!$G$289/Inflaçao!$G$273)))),
IF(AND($D3583="Linepack",$E3583&lt;&gt;"GASIG"),((I3583/_xlfn.XLOOKUP(DATE(YEAR($G3583),MONTH($G3583),1),Inflaçao!$B:$B,Inflaçao!$C:$C)*Inflaçao!$C$265)*((Inflaçao!$C$273/Inflaçao!$C$265)*0.55+(Inflaçao!$G$273/Inflaçao!$G$265)*0.45)*(Inflaçao!$G$289/Inflaçao!$G$273)),
IF($E3583&lt;&gt;"GASIG",(I3583/_xlfn.XLOOKUP(DATE(YEAR($G3583),MONTH($G3583),1),Inflaçao!$F:$F,Inflaçao!$G:$G)*Inflaçao!$G$289),
I3583*(((Inflaçao!$C$273/_xlfn.XLOOKUP(DATE(YEAR($G3583),MONTH($G3583),1),Inflaçao!$B:$B,Inflaçao!$C:$C))*0.55+(Inflaçao!$G$273/_xlfn.XLOOKUP(DATE(YEAR($G3583),MONTH($G3583),1),Inflaçao!$F:$F,Inflaçao!$G:$G))*0.45)*(Inflaçao!$G$289/Inflaçao!$G$273))))
))</f>
        <v>40158.168642870252</v>
      </c>
      <c r="Q3583" s="13">
        <f>IF(OR($L3583="Anexo IV",$L3583="Inv. Remunerado"),
IF(AND($D3583="Linepack",$E3583&lt;&gt;"GASIG"),((N3583/_xlfn.XLOOKUP(DATE(YEAR($G3583),MONTH($G3583),1),Inflaçao!$B:$B,Inflaçao!$C:$C)*Inflaçao!$C$265)*((Inflaçao!$C$273/Inflaçao!$C$265)*0.55+(Inflaçao!$G$273/Inflaçao!$G$265)*0.45)*(Inflaçao!$G$289/Inflaçao!$G$273)),
IF($E3583&lt;&gt;"GASIG",(N3583/_xlfn.XLOOKUP(DATE(YEAR($G3583),MONTH($G3583),1),Inflaçao!$B:$B,Inflaçao!$C:$C)*Inflaçao!$C$273)*(Inflaçao!$G$289/Inflaçao!$G$273),
N3583*(((Inflaçao!$C$273/_xlfn.XLOOKUP(DATE(YEAR($G3583),MONTH($G3583),1),Inflaçao!$B:$B,Inflaçao!$C:$C))*0.55+(Inflaçao!$G$273/_xlfn.XLOOKUP(DATE(YEAR($G3583),MONTH($G3583),1),Inflaçao!$F:$F,Inflaçao!$G:$G))*0.45)*(Inflaçao!$G$289/Inflaçao!$G$273)))),
IF(AND($G3583&lt;45530,$L3583="Inv. Não Remunerado"),
IF(AND($D3583="Linepack",$E3583&lt;&gt;"GASIG"),((N3583/_xlfn.XLOOKUP(DATE(YEAR($G3583),MONTH($G3583),1),Inflaçao!$B:$B,Inflaçao!$C:$C)*Inflaçao!$C$265)*((Inflaçao!$C$273/Inflaçao!$C$265)*0.55+(Inflaçao!$G$273/Inflaçao!$G$265)*0.45)*(Inflaçao!$G$289/Inflaçao!$G$273)),
IF($E3583&lt;&gt;"GASIG",(N3583/_xlfn.XLOOKUP(DATE(YEAR($G3583),MONTH($G3583),1),Inflaçao!$B:$B,Inflaçao!$C:$C)*Inflaçao!$C$273)*(Inflaçao!$G$289/Inflaçao!$G$273),
N3583*(((Inflaçao!$C$273/_xlfn.XLOOKUP(DATE(YEAR($G3583),MONTH($G3583),1),Inflaçao!$B:$B,Inflaçao!$C:$C))*0.55+(Inflaçao!$G$273/_xlfn.XLOOKUP(DATE(YEAR($G3583),MONTH($G3583),1),Inflaçao!$F:$F,Inflaçao!$G:$G))*0.45)*(Inflaçao!$G$289/Inflaçao!$G$273)))),
IF(AND($D3583="Linepack",$E3583&lt;&gt;"GASIG"),((N3583/_xlfn.XLOOKUP(DATE(YEAR($G3583),MONTH($G3583),1),Inflaçao!$B:$B,Inflaçao!$C:$C)*Inflaçao!$C$265)*((Inflaçao!$C$273/Inflaçao!$C$265)*0.55+(Inflaçao!$G$273/Inflaçao!$G$265)*0.45)*(Inflaçao!$G$289/Inflaçao!$G$273)),
IF($E3583&lt;&gt;"GASIG",(N3583/_xlfn.XLOOKUP(DATE(YEAR($G3583),MONTH($G3583),1),Inflaçao!$F:$F,Inflaçao!$G:$G)*Inflaçao!$G$289),
N3583*(((Inflaçao!$C$273/_xlfn.XLOOKUP(DATE(YEAR($G3583),MONTH($G3583),1),Inflaçao!$B:$B,Inflaçao!$C:$C))*0.55+(Inflaçao!$G$273/_xlfn.XLOOKUP(DATE(YEAR($G3583),MONTH($G3583),1),Inflaçao!$F:$F,Inflaçao!$G:$G))*0.45)*(Inflaçao!$G$289/Inflaçao!$G$273))))
))</f>
        <v>0</v>
      </c>
      <c r="R3583" s="16">
        <f t="shared" si="195"/>
        <v>40158.168642870252</v>
      </c>
      <c r="S3583" s="40"/>
    </row>
    <row r="3584" spans="1:19" ht="30" customHeight="1" x14ac:dyDescent="0.35">
      <c r="A3584" s="36"/>
      <c r="B3584" s="39" t="s">
        <v>5233</v>
      </c>
      <c r="C3584" s="10" t="s">
        <v>6752</v>
      </c>
      <c r="D3584" s="10" t="s">
        <v>19</v>
      </c>
      <c r="E3584" s="10" t="s">
        <v>5614</v>
      </c>
      <c r="F3584" s="10" t="s">
        <v>821</v>
      </c>
      <c r="G3584" s="11">
        <v>43313</v>
      </c>
      <c r="H3584" s="12" t="s">
        <v>5825</v>
      </c>
      <c r="I3584" s="13">
        <v>598.4</v>
      </c>
      <c r="J3584" s="13">
        <v>-598.4</v>
      </c>
      <c r="K3584" s="13">
        <v>0</v>
      </c>
      <c r="L3584" s="15" t="s">
        <v>5649</v>
      </c>
      <c r="M3584" s="15" t="s">
        <v>5650</v>
      </c>
      <c r="N3584" s="13">
        <f t="shared" si="193"/>
        <v>0</v>
      </c>
      <c r="O3584" s="13">
        <f t="shared" si="194"/>
        <v>598.4</v>
      </c>
      <c r="P3584" s="13">
        <f>IF(OR($L3584="Anexo IV",$L3584="Inv. Remunerado"),
IF(AND($D3584="Linepack",$E3584&lt;&gt;"GASIG"),((I3584/_xlfn.XLOOKUP(DATE(YEAR($G3584),MONTH($G3584),1),Inflaçao!$B:$B,Inflaçao!$C:$C)*Inflaçao!$C$265)*((Inflaçao!$C$273/Inflaçao!$C$265)*0.55+(Inflaçao!$G$273/Inflaçao!$G$265)*0.45)*(Inflaçao!$G$289/Inflaçao!$G$273)),
IF($E3584&lt;&gt;"GASIG",(I3584/_xlfn.XLOOKUP(DATE(YEAR($G3584),MONTH($G3584),1),Inflaçao!$B:$B,Inflaçao!$C:$C)*Inflaçao!$C$273)*(Inflaçao!$G$289/Inflaçao!$G$273),
I3584*(((Inflaçao!$C$273/_xlfn.XLOOKUP(DATE(YEAR($G3584),MONTH($G3584),1),Inflaçao!$B:$B,Inflaçao!$C:$C))*0.55+(Inflaçao!$G$273/_xlfn.XLOOKUP(DATE(YEAR($G3584),MONTH($G3584),1),Inflaçao!$F:$F,Inflaçao!$G:$G))*0.45)*(Inflaçao!$G$289/Inflaçao!$G$273)))),
IF(AND($G3584&lt;45530,$L3584="Inv. Não Remunerado"),
IF(AND($D3584="Linepack",$E3584&lt;&gt;"GASIG"),((I3584/_xlfn.XLOOKUP(DATE(YEAR($G3584),MONTH($G3584),1),Inflaçao!$B:$B,Inflaçao!$C:$C)*Inflaçao!$C$265)*((Inflaçao!$C$273/Inflaçao!$C$265)*0.55+(Inflaçao!$G$273/Inflaçao!$G$265)*0.45)*(Inflaçao!$G$289/Inflaçao!$G$273)),
IF($E3584&lt;&gt;"GASIG",(I3584/_xlfn.XLOOKUP(DATE(YEAR($G3584),MONTH($G3584),1),Inflaçao!$B:$B,Inflaçao!$C:$C)*Inflaçao!$C$273)*(Inflaçao!$G$289/Inflaçao!$G$273),
I3584*(((Inflaçao!$C$273/_xlfn.XLOOKUP(DATE(YEAR($G3584),MONTH($G3584),1),Inflaçao!$B:$B,Inflaçao!$C:$C))*0.55+(Inflaçao!$G$273/_xlfn.XLOOKUP(DATE(YEAR($G3584),MONTH($G3584),1),Inflaçao!$F:$F,Inflaçao!$G:$G))*0.45)*(Inflaçao!$G$289/Inflaçao!$G$273)))),
IF(AND($D3584="Linepack",$E3584&lt;&gt;"GASIG"),((I3584/_xlfn.XLOOKUP(DATE(YEAR($G3584),MONTH($G3584),1),Inflaçao!$B:$B,Inflaçao!$C:$C)*Inflaçao!$C$265)*((Inflaçao!$C$273/Inflaçao!$C$265)*0.55+(Inflaçao!$G$273/Inflaçao!$G$265)*0.45)*(Inflaçao!$G$289/Inflaçao!$G$273)),
IF($E3584&lt;&gt;"GASIG",(I3584/_xlfn.XLOOKUP(DATE(YEAR($G3584),MONTH($G3584),1),Inflaçao!$F:$F,Inflaçao!$G:$G)*Inflaçao!$G$289),
I3584*(((Inflaçao!$C$273/_xlfn.XLOOKUP(DATE(YEAR($G3584),MONTH($G3584),1),Inflaçao!$B:$B,Inflaçao!$C:$C))*0.55+(Inflaçao!$G$273/_xlfn.XLOOKUP(DATE(YEAR($G3584),MONTH($G3584),1),Inflaçao!$F:$F,Inflaçao!$G:$G))*0.45)*(Inflaçao!$G$289/Inflaçao!$G$273))))
))</f>
        <v>1047.9185495721686</v>
      </c>
      <c r="Q3584" s="13">
        <f>IF(OR($L3584="Anexo IV",$L3584="Inv. Remunerado"),
IF(AND($D3584="Linepack",$E3584&lt;&gt;"GASIG"),((N3584/_xlfn.XLOOKUP(DATE(YEAR($G3584),MONTH($G3584),1),Inflaçao!$B:$B,Inflaçao!$C:$C)*Inflaçao!$C$265)*((Inflaçao!$C$273/Inflaçao!$C$265)*0.55+(Inflaçao!$G$273/Inflaçao!$G$265)*0.45)*(Inflaçao!$G$289/Inflaçao!$G$273)),
IF($E3584&lt;&gt;"GASIG",(N3584/_xlfn.XLOOKUP(DATE(YEAR($G3584),MONTH($G3584),1),Inflaçao!$B:$B,Inflaçao!$C:$C)*Inflaçao!$C$273)*(Inflaçao!$G$289/Inflaçao!$G$273),
N3584*(((Inflaçao!$C$273/_xlfn.XLOOKUP(DATE(YEAR($G3584),MONTH($G3584),1),Inflaçao!$B:$B,Inflaçao!$C:$C))*0.55+(Inflaçao!$G$273/_xlfn.XLOOKUP(DATE(YEAR($G3584),MONTH($G3584),1),Inflaçao!$F:$F,Inflaçao!$G:$G))*0.45)*(Inflaçao!$G$289/Inflaçao!$G$273)))),
IF(AND($G3584&lt;45530,$L3584="Inv. Não Remunerado"),
IF(AND($D3584="Linepack",$E3584&lt;&gt;"GASIG"),((N3584/_xlfn.XLOOKUP(DATE(YEAR($G3584),MONTH($G3584),1),Inflaçao!$B:$B,Inflaçao!$C:$C)*Inflaçao!$C$265)*((Inflaçao!$C$273/Inflaçao!$C$265)*0.55+(Inflaçao!$G$273/Inflaçao!$G$265)*0.45)*(Inflaçao!$G$289/Inflaçao!$G$273)),
IF($E3584&lt;&gt;"GASIG",(N3584/_xlfn.XLOOKUP(DATE(YEAR($G3584),MONTH($G3584),1),Inflaçao!$B:$B,Inflaçao!$C:$C)*Inflaçao!$C$273)*(Inflaçao!$G$289/Inflaçao!$G$273),
N3584*(((Inflaçao!$C$273/_xlfn.XLOOKUP(DATE(YEAR($G3584),MONTH($G3584),1),Inflaçao!$B:$B,Inflaçao!$C:$C))*0.55+(Inflaçao!$G$273/_xlfn.XLOOKUP(DATE(YEAR($G3584),MONTH($G3584),1),Inflaçao!$F:$F,Inflaçao!$G:$G))*0.45)*(Inflaçao!$G$289/Inflaçao!$G$273)))),
IF(AND($D3584="Linepack",$E3584&lt;&gt;"GASIG"),((N3584/_xlfn.XLOOKUP(DATE(YEAR($G3584),MONTH($G3584),1),Inflaçao!$B:$B,Inflaçao!$C:$C)*Inflaçao!$C$265)*((Inflaçao!$C$273/Inflaçao!$C$265)*0.55+(Inflaçao!$G$273/Inflaçao!$G$265)*0.45)*(Inflaçao!$G$289/Inflaçao!$G$273)),
IF($E3584&lt;&gt;"GASIG",(N3584/_xlfn.XLOOKUP(DATE(YEAR($G3584),MONTH($G3584),1),Inflaçao!$F:$F,Inflaçao!$G:$G)*Inflaçao!$G$289),
N3584*(((Inflaçao!$C$273/_xlfn.XLOOKUP(DATE(YEAR($G3584),MONTH($G3584),1),Inflaçao!$B:$B,Inflaçao!$C:$C))*0.55+(Inflaçao!$G$273/_xlfn.XLOOKUP(DATE(YEAR($G3584),MONTH($G3584),1),Inflaçao!$F:$F,Inflaçao!$G:$G))*0.45)*(Inflaçao!$G$289/Inflaçao!$G$273))))
))</f>
        <v>0</v>
      </c>
      <c r="R3584" s="16">
        <f t="shared" si="195"/>
        <v>1047.9185495721686</v>
      </c>
      <c r="S3584" s="40"/>
    </row>
    <row r="3585" spans="1:19" ht="30" customHeight="1" x14ac:dyDescent="0.35">
      <c r="A3585" s="36"/>
      <c r="B3585" s="39" t="s">
        <v>5234</v>
      </c>
      <c r="C3585" s="10" t="s">
        <v>6753</v>
      </c>
      <c r="D3585" s="10" t="s">
        <v>19</v>
      </c>
      <c r="E3585" s="10" t="s">
        <v>5614</v>
      </c>
      <c r="F3585" s="10" t="s">
        <v>821</v>
      </c>
      <c r="G3585" s="11">
        <v>43313</v>
      </c>
      <c r="H3585" s="12" t="s">
        <v>5825</v>
      </c>
      <c r="I3585" s="13">
        <v>2601.6</v>
      </c>
      <c r="J3585" s="13">
        <v>-2601.6</v>
      </c>
      <c r="K3585" s="13">
        <v>0</v>
      </c>
      <c r="L3585" s="15" t="s">
        <v>5649</v>
      </c>
      <c r="M3585" s="15" t="s">
        <v>5650</v>
      </c>
      <c r="N3585" s="13">
        <f t="shared" si="193"/>
        <v>0</v>
      </c>
      <c r="O3585" s="13">
        <f t="shared" si="194"/>
        <v>2601.6</v>
      </c>
      <c r="P3585" s="13">
        <f>IF(OR($L3585="Anexo IV",$L3585="Inv. Remunerado"),
IF(AND($D3585="Linepack",$E3585&lt;&gt;"GASIG"),((I3585/_xlfn.XLOOKUP(DATE(YEAR($G3585),MONTH($G3585),1),Inflaçao!$B:$B,Inflaçao!$C:$C)*Inflaçao!$C$265)*((Inflaçao!$C$273/Inflaçao!$C$265)*0.55+(Inflaçao!$G$273/Inflaçao!$G$265)*0.45)*(Inflaçao!$G$289/Inflaçao!$G$273)),
IF($E3585&lt;&gt;"GASIG",(I3585/_xlfn.XLOOKUP(DATE(YEAR($G3585),MONTH($G3585),1),Inflaçao!$B:$B,Inflaçao!$C:$C)*Inflaçao!$C$273)*(Inflaçao!$G$289/Inflaçao!$G$273),
I3585*(((Inflaçao!$C$273/_xlfn.XLOOKUP(DATE(YEAR($G3585),MONTH($G3585),1),Inflaçao!$B:$B,Inflaçao!$C:$C))*0.55+(Inflaçao!$G$273/_xlfn.XLOOKUP(DATE(YEAR($G3585),MONTH($G3585),1),Inflaçao!$F:$F,Inflaçao!$G:$G))*0.45)*(Inflaçao!$G$289/Inflaçao!$G$273)))),
IF(AND($G3585&lt;45530,$L3585="Inv. Não Remunerado"),
IF(AND($D3585="Linepack",$E3585&lt;&gt;"GASIG"),((I3585/_xlfn.XLOOKUP(DATE(YEAR($G3585),MONTH($G3585),1),Inflaçao!$B:$B,Inflaçao!$C:$C)*Inflaçao!$C$265)*((Inflaçao!$C$273/Inflaçao!$C$265)*0.55+(Inflaçao!$G$273/Inflaçao!$G$265)*0.45)*(Inflaçao!$G$289/Inflaçao!$G$273)),
IF($E3585&lt;&gt;"GASIG",(I3585/_xlfn.XLOOKUP(DATE(YEAR($G3585),MONTH($G3585),1),Inflaçao!$B:$B,Inflaçao!$C:$C)*Inflaçao!$C$273)*(Inflaçao!$G$289/Inflaçao!$G$273),
I3585*(((Inflaçao!$C$273/_xlfn.XLOOKUP(DATE(YEAR($G3585),MONTH($G3585),1),Inflaçao!$B:$B,Inflaçao!$C:$C))*0.55+(Inflaçao!$G$273/_xlfn.XLOOKUP(DATE(YEAR($G3585),MONTH($G3585),1),Inflaçao!$F:$F,Inflaçao!$G:$G))*0.45)*(Inflaçao!$G$289/Inflaçao!$G$273)))),
IF(AND($D3585="Linepack",$E3585&lt;&gt;"GASIG"),((I3585/_xlfn.XLOOKUP(DATE(YEAR($G3585),MONTH($G3585),1),Inflaçao!$B:$B,Inflaçao!$C:$C)*Inflaçao!$C$265)*((Inflaçao!$C$273/Inflaçao!$C$265)*0.55+(Inflaçao!$G$273/Inflaçao!$G$265)*0.45)*(Inflaçao!$G$289/Inflaçao!$G$273)),
IF($E3585&lt;&gt;"GASIG",(I3585/_xlfn.XLOOKUP(DATE(YEAR($G3585),MONTH($G3585),1),Inflaçao!$F:$F,Inflaçao!$G:$G)*Inflaçao!$G$289),
I3585*(((Inflaçao!$C$273/_xlfn.XLOOKUP(DATE(YEAR($G3585),MONTH($G3585),1),Inflaçao!$B:$B,Inflaçao!$C:$C))*0.55+(Inflaçao!$G$273/_xlfn.XLOOKUP(DATE(YEAR($G3585),MONTH($G3585),1),Inflaçao!$F:$F,Inflaçao!$G:$G))*0.45)*(Inflaçao!$G$289/Inflaçao!$G$273))))
))</f>
        <v>4555.9239615089455</v>
      </c>
      <c r="Q3585" s="13">
        <f>IF(OR($L3585="Anexo IV",$L3585="Inv. Remunerado"),
IF(AND($D3585="Linepack",$E3585&lt;&gt;"GASIG"),((N3585/_xlfn.XLOOKUP(DATE(YEAR($G3585),MONTH($G3585),1),Inflaçao!$B:$B,Inflaçao!$C:$C)*Inflaçao!$C$265)*((Inflaçao!$C$273/Inflaçao!$C$265)*0.55+(Inflaçao!$G$273/Inflaçao!$G$265)*0.45)*(Inflaçao!$G$289/Inflaçao!$G$273)),
IF($E3585&lt;&gt;"GASIG",(N3585/_xlfn.XLOOKUP(DATE(YEAR($G3585),MONTH($G3585),1),Inflaçao!$B:$B,Inflaçao!$C:$C)*Inflaçao!$C$273)*(Inflaçao!$G$289/Inflaçao!$G$273),
N3585*(((Inflaçao!$C$273/_xlfn.XLOOKUP(DATE(YEAR($G3585),MONTH($G3585),1),Inflaçao!$B:$B,Inflaçao!$C:$C))*0.55+(Inflaçao!$G$273/_xlfn.XLOOKUP(DATE(YEAR($G3585),MONTH($G3585),1),Inflaçao!$F:$F,Inflaçao!$G:$G))*0.45)*(Inflaçao!$G$289/Inflaçao!$G$273)))),
IF(AND($G3585&lt;45530,$L3585="Inv. Não Remunerado"),
IF(AND($D3585="Linepack",$E3585&lt;&gt;"GASIG"),((N3585/_xlfn.XLOOKUP(DATE(YEAR($G3585),MONTH($G3585),1),Inflaçao!$B:$B,Inflaçao!$C:$C)*Inflaçao!$C$265)*((Inflaçao!$C$273/Inflaçao!$C$265)*0.55+(Inflaçao!$G$273/Inflaçao!$G$265)*0.45)*(Inflaçao!$G$289/Inflaçao!$G$273)),
IF($E3585&lt;&gt;"GASIG",(N3585/_xlfn.XLOOKUP(DATE(YEAR($G3585),MONTH($G3585),1),Inflaçao!$B:$B,Inflaçao!$C:$C)*Inflaçao!$C$273)*(Inflaçao!$G$289/Inflaçao!$G$273),
N3585*(((Inflaçao!$C$273/_xlfn.XLOOKUP(DATE(YEAR($G3585),MONTH($G3585),1),Inflaçao!$B:$B,Inflaçao!$C:$C))*0.55+(Inflaçao!$G$273/_xlfn.XLOOKUP(DATE(YEAR($G3585),MONTH($G3585),1),Inflaçao!$F:$F,Inflaçao!$G:$G))*0.45)*(Inflaçao!$G$289/Inflaçao!$G$273)))),
IF(AND($D3585="Linepack",$E3585&lt;&gt;"GASIG"),((N3585/_xlfn.XLOOKUP(DATE(YEAR($G3585),MONTH($G3585),1),Inflaçao!$B:$B,Inflaçao!$C:$C)*Inflaçao!$C$265)*((Inflaçao!$C$273/Inflaçao!$C$265)*0.55+(Inflaçao!$G$273/Inflaçao!$G$265)*0.45)*(Inflaçao!$G$289/Inflaçao!$G$273)),
IF($E3585&lt;&gt;"GASIG",(N3585/_xlfn.XLOOKUP(DATE(YEAR($G3585),MONTH($G3585),1),Inflaçao!$F:$F,Inflaçao!$G:$G)*Inflaçao!$G$289),
N3585*(((Inflaçao!$C$273/_xlfn.XLOOKUP(DATE(YEAR($G3585),MONTH($G3585),1),Inflaçao!$B:$B,Inflaçao!$C:$C))*0.55+(Inflaçao!$G$273/_xlfn.XLOOKUP(DATE(YEAR($G3585),MONTH($G3585),1),Inflaçao!$F:$F,Inflaçao!$G:$G))*0.45)*(Inflaçao!$G$289/Inflaçao!$G$273))))
))</f>
        <v>0</v>
      </c>
      <c r="R3585" s="16">
        <f t="shared" si="195"/>
        <v>4555.9239615089455</v>
      </c>
      <c r="S3585" s="40"/>
    </row>
    <row r="3586" spans="1:19" ht="30" customHeight="1" x14ac:dyDescent="0.35">
      <c r="A3586" s="36"/>
      <c r="B3586" s="39" t="s">
        <v>5235</v>
      </c>
      <c r="C3586" s="10" t="s">
        <v>6754</v>
      </c>
      <c r="D3586" s="10" t="s">
        <v>19</v>
      </c>
      <c r="E3586" s="10" t="s">
        <v>5614</v>
      </c>
      <c r="F3586" s="10" t="s">
        <v>821</v>
      </c>
      <c r="G3586" s="11">
        <v>43313</v>
      </c>
      <c r="H3586" s="12" t="s">
        <v>5825</v>
      </c>
      <c r="I3586" s="13">
        <v>1458</v>
      </c>
      <c r="J3586" s="13">
        <v>-1458</v>
      </c>
      <c r="K3586" s="13">
        <v>0</v>
      </c>
      <c r="L3586" s="15" t="s">
        <v>5649</v>
      </c>
      <c r="M3586" s="15" t="s">
        <v>5650</v>
      </c>
      <c r="N3586" s="13">
        <f t="shared" si="193"/>
        <v>0</v>
      </c>
      <c r="O3586" s="13">
        <f t="shared" si="194"/>
        <v>1458</v>
      </c>
      <c r="P3586" s="13">
        <f>IF(OR($L3586="Anexo IV",$L3586="Inv. Remunerado"),
IF(AND($D3586="Linepack",$E3586&lt;&gt;"GASIG"),((I3586/_xlfn.XLOOKUP(DATE(YEAR($G3586),MONTH($G3586),1),Inflaçao!$B:$B,Inflaçao!$C:$C)*Inflaçao!$C$265)*((Inflaçao!$C$273/Inflaçao!$C$265)*0.55+(Inflaçao!$G$273/Inflaçao!$G$265)*0.45)*(Inflaçao!$G$289/Inflaçao!$G$273)),
IF($E3586&lt;&gt;"GASIG",(I3586/_xlfn.XLOOKUP(DATE(YEAR($G3586),MONTH($G3586),1),Inflaçao!$B:$B,Inflaçao!$C:$C)*Inflaçao!$C$273)*(Inflaçao!$G$289/Inflaçao!$G$273),
I3586*(((Inflaçao!$C$273/_xlfn.XLOOKUP(DATE(YEAR($G3586),MONTH($G3586),1),Inflaçao!$B:$B,Inflaçao!$C:$C))*0.55+(Inflaçao!$G$273/_xlfn.XLOOKUP(DATE(YEAR($G3586),MONTH($G3586),1),Inflaçao!$F:$F,Inflaçao!$G:$G))*0.45)*(Inflaçao!$G$289/Inflaçao!$G$273)))),
IF(AND($G3586&lt;45530,$L3586="Inv. Não Remunerado"),
IF(AND($D3586="Linepack",$E3586&lt;&gt;"GASIG"),((I3586/_xlfn.XLOOKUP(DATE(YEAR($G3586),MONTH($G3586),1),Inflaçao!$B:$B,Inflaçao!$C:$C)*Inflaçao!$C$265)*((Inflaçao!$C$273/Inflaçao!$C$265)*0.55+(Inflaçao!$G$273/Inflaçao!$G$265)*0.45)*(Inflaçao!$G$289/Inflaçao!$G$273)),
IF($E3586&lt;&gt;"GASIG",(I3586/_xlfn.XLOOKUP(DATE(YEAR($G3586),MONTH($G3586),1),Inflaçao!$B:$B,Inflaçao!$C:$C)*Inflaçao!$C$273)*(Inflaçao!$G$289/Inflaçao!$G$273),
I3586*(((Inflaçao!$C$273/_xlfn.XLOOKUP(DATE(YEAR($G3586),MONTH($G3586),1),Inflaçao!$B:$B,Inflaçao!$C:$C))*0.55+(Inflaçao!$G$273/_xlfn.XLOOKUP(DATE(YEAR($G3586),MONTH($G3586),1),Inflaçao!$F:$F,Inflaçao!$G:$G))*0.45)*(Inflaçao!$G$289/Inflaçao!$G$273)))),
IF(AND($D3586="Linepack",$E3586&lt;&gt;"GASIG"),((I3586/_xlfn.XLOOKUP(DATE(YEAR($G3586),MONTH($G3586),1),Inflaçao!$B:$B,Inflaçao!$C:$C)*Inflaçao!$C$265)*((Inflaçao!$C$273/Inflaçao!$C$265)*0.55+(Inflaçao!$G$273/Inflaçao!$G$265)*0.45)*(Inflaçao!$G$289/Inflaçao!$G$273)),
IF($E3586&lt;&gt;"GASIG",(I3586/_xlfn.XLOOKUP(DATE(YEAR($G3586),MONTH($G3586),1),Inflaçao!$F:$F,Inflaçao!$G:$G)*Inflaçao!$G$289),
I3586*(((Inflaçao!$C$273/_xlfn.XLOOKUP(DATE(YEAR($G3586),MONTH($G3586),1),Inflaçao!$B:$B,Inflaçao!$C:$C))*0.55+(Inflaçao!$G$273/_xlfn.XLOOKUP(DATE(YEAR($G3586),MONTH($G3586),1),Inflaçao!$F:$F,Inflaçao!$G:$G))*0.45)*(Inflaçao!$G$289/Inflaçao!$G$273))))
))</f>
        <v>2553.250744111333</v>
      </c>
      <c r="Q3586" s="13">
        <f>IF(OR($L3586="Anexo IV",$L3586="Inv. Remunerado"),
IF(AND($D3586="Linepack",$E3586&lt;&gt;"GASIG"),((N3586/_xlfn.XLOOKUP(DATE(YEAR($G3586),MONTH($G3586),1),Inflaçao!$B:$B,Inflaçao!$C:$C)*Inflaçao!$C$265)*((Inflaçao!$C$273/Inflaçao!$C$265)*0.55+(Inflaçao!$G$273/Inflaçao!$G$265)*0.45)*(Inflaçao!$G$289/Inflaçao!$G$273)),
IF($E3586&lt;&gt;"GASIG",(N3586/_xlfn.XLOOKUP(DATE(YEAR($G3586),MONTH($G3586),1),Inflaçao!$B:$B,Inflaçao!$C:$C)*Inflaçao!$C$273)*(Inflaçao!$G$289/Inflaçao!$G$273),
N3586*(((Inflaçao!$C$273/_xlfn.XLOOKUP(DATE(YEAR($G3586),MONTH($G3586),1),Inflaçao!$B:$B,Inflaçao!$C:$C))*0.55+(Inflaçao!$G$273/_xlfn.XLOOKUP(DATE(YEAR($G3586),MONTH($G3586),1),Inflaçao!$F:$F,Inflaçao!$G:$G))*0.45)*(Inflaçao!$G$289/Inflaçao!$G$273)))),
IF(AND($G3586&lt;45530,$L3586="Inv. Não Remunerado"),
IF(AND($D3586="Linepack",$E3586&lt;&gt;"GASIG"),((N3586/_xlfn.XLOOKUP(DATE(YEAR($G3586),MONTH($G3586),1),Inflaçao!$B:$B,Inflaçao!$C:$C)*Inflaçao!$C$265)*((Inflaçao!$C$273/Inflaçao!$C$265)*0.55+(Inflaçao!$G$273/Inflaçao!$G$265)*0.45)*(Inflaçao!$G$289/Inflaçao!$G$273)),
IF($E3586&lt;&gt;"GASIG",(N3586/_xlfn.XLOOKUP(DATE(YEAR($G3586),MONTH($G3586),1),Inflaçao!$B:$B,Inflaçao!$C:$C)*Inflaçao!$C$273)*(Inflaçao!$G$289/Inflaçao!$G$273),
N3586*(((Inflaçao!$C$273/_xlfn.XLOOKUP(DATE(YEAR($G3586),MONTH($G3586),1),Inflaçao!$B:$B,Inflaçao!$C:$C))*0.55+(Inflaçao!$G$273/_xlfn.XLOOKUP(DATE(YEAR($G3586),MONTH($G3586),1),Inflaçao!$F:$F,Inflaçao!$G:$G))*0.45)*(Inflaçao!$G$289/Inflaçao!$G$273)))),
IF(AND($D3586="Linepack",$E3586&lt;&gt;"GASIG"),((N3586/_xlfn.XLOOKUP(DATE(YEAR($G3586),MONTH($G3586),1),Inflaçao!$B:$B,Inflaçao!$C:$C)*Inflaçao!$C$265)*((Inflaçao!$C$273/Inflaçao!$C$265)*0.55+(Inflaçao!$G$273/Inflaçao!$G$265)*0.45)*(Inflaçao!$G$289/Inflaçao!$G$273)),
IF($E3586&lt;&gt;"GASIG",(N3586/_xlfn.XLOOKUP(DATE(YEAR($G3586),MONTH($G3586),1),Inflaçao!$F:$F,Inflaçao!$G:$G)*Inflaçao!$G$289),
N3586*(((Inflaçao!$C$273/_xlfn.XLOOKUP(DATE(YEAR($G3586),MONTH($G3586),1),Inflaçao!$B:$B,Inflaçao!$C:$C))*0.55+(Inflaçao!$G$273/_xlfn.XLOOKUP(DATE(YEAR($G3586),MONTH($G3586),1),Inflaçao!$F:$F,Inflaçao!$G:$G))*0.45)*(Inflaçao!$G$289/Inflaçao!$G$273))))
))</f>
        <v>0</v>
      </c>
      <c r="R3586" s="16">
        <f t="shared" si="195"/>
        <v>2553.250744111333</v>
      </c>
      <c r="S3586" s="40"/>
    </row>
    <row r="3587" spans="1:19" ht="30" customHeight="1" x14ac:dyDescent="0.35">
      <c r="A3587" s="36"/>
      <c r="B3587" s="39" t="s">
        <v>5236</v>
      </c>
      <c r="C3587" s="10" t="s">
        <v>6755</v>
      </c>
      <c r="D3587" s="10" t="s">
        <v>19</v>
      </c>
      <c r="E3587" s="10" t="s">
        <v>5614</v>
      </c>
      <c r="F3587" s="10" t="s">
        <v>821</v>
      </c>
      <c r="G3587" s="11">
        <v>43313</v>
      </c>
      <c r="H3587" s="12" t="s">
        <v>5825</v>
      </c>
      <c r="I3587" s="13">
        <v>12339</v>
      </c>
      <c r="J3587" s="13">
        <v>-12339</v>
      </c>
      <c r="K3587" s="13">
        <v>0</v>
      </c>
      <c r="L3587" s="15" t="s">
        <v>5649</v>
      </c>
      <c r="M3587" s="15" t="s">
        <v>5650</v>
      </c>
      <c r="N3587" s="13">
        <f t="shared" si="193"/>
        <v>0</v>
      </c>
      <c r="O3587" s="13">
        <f t="shared" si="194"/>
        <v>12339</v>
      </c>
      <c r="P3587" s="13">
        <f>IF(OR($L3587="Anexo IV",$L3587="Inv. Remunerado"),
IF(AND($D3587="Linepack",$E3587&lt;&gt;"GASIG"),((I3587/_xlfn.XLOOKUP(DATE(YEAR($G3587),MONTH($G3587),1),Inflaçao!$B:$B,Inflaçao!$C:$C)*Inflaçao!$C$265)*((Inflaçao!$C$273/Inflaçao!$C$265)*0.55+(Inflaçao!$G$273/Inflaçao!$G$265)*0.45)*(Inflaçao!$G$289/Inflaçao!$G$273)),
IF($E3587&lt;&gt;"GASIG",(I3587/_xlfn.XLOOKUP(DATE(YEAR($G3587),MONTH($G3587),1),Inflaçao!$B:$B,Inflaçao!$C:$C)*Inflaçao!$C$273)*(Inflaçao!$G$289/Inflaçao!$G$273),
I3587*(((Inflaçao!$C$273/_xlfn.XLOOKUP(DATE(YEAR($G3587),MONTH($G3587),1),Inflaçao!$B:$B,Inflaçao!$C:$C))*0.55+(Inflaçao!$G$273/_xlfn.XLOOKUP(DATE(YEAR($G3587),MONTH($G3587),1),Inflaçao!$F:$F,Inflaçao!$G:$G))*0.45)*(Inflaçao!$G$289/Inflaçao!$G$273)))),
IF(AND($G3587&lt;45530,$L3587="Inv. Não Remunerado"),
IF(AND($D3587="Linepack",$E3587&lt;&gt;"GASIG"),((I3587/_xlfn.XLOOKUP(DATE(YEAR($G3587),MONTH($G3587),1),Inflaçao!$B:$B,Inflaçao!$C:$C)*Inflaçao!$C$265)*((Inflaçao!$C$273/Inflaçao!$C$265)*0.55+(Inflaçao!$G$273/Inflaçao!$G$265)*0.45)*(Inflaçao!$G$289/Inflaçao!$G$273)),
IF($E3587&lt;&gt;"GASIG",(I3587/_xlfn.XLOOKUP(DATE(YEAR($G3587),MONTH($G3587),1),Inflaçao!$B:$B,Inflaçao!$C:$C)*Inflaçao!$C$273)*(Inflaçao!$G$289/Inflaçao!$G$273),
I3587*(((Inflaçao!$C$273/_xlfn.XLOOKUP(DATE(YEAR($G3587),MONTH($G3587),1),Inflaçao!$B:$B,Inflaçao!$C:$C))*0.55+(Inflaçao!$G$273/_xlfn.XLOOKUP(DATE(YEAR($G3587),MONTH($G3587),1),Inflaçao!$F:$F,Inflaçao!$G:$G))*0.45)*(Inflaçao!$G$289/Inflaçao!$G$273)))),
IF(AND($D3587="Linepack",$E3587&lt;&gt;"GASIG"),((I3587/_xlfn.XLOOKUP(DATE(YEAR($G3587),MONTH($G3587),1),Inflaçao!$B:$B,Inflaçao!$C:$C)*Inflaçao!$C$265)*((Inflaçao!$C$273/Inflaçao!$C$265)*0.55+(Inflaçao!$G$273/Inflaçao!$G$265)*0.45)*(Inflaçao!$G$289/Inflaçao!$G$273)),
IF($E3587&lt;&gt;"GASIG",(I3587/_xlfn.XLOOKUP(DATE(YEAR($G3587),MONTH($G3587),1),Inflaçao!$F:$F,Inflaçao!$G:$G)*Inflaçao!$G$289),
I3587*(((Inflaçao!$C$273/_xlfn.XLOOKUP(DATE(YEAR($G3587),MONTH($G3587),1),Inflaçao!$B:$B,Inflaçao!$C:$C))*0.55+(Inflaçao!$G$273/_xlfn.XLOOKUP(DATE(YEAR($G3587),MONTH($G3587),1),Inflaçao!$F:$F,Inflaçao!$G:$G))*0.45)*(Inflaçao!$G$289/Inflaçao!$G$273))))
))</f>
        <v>21608.066482571838</v>
      </c>
      <c r="Q3587" s="13">
        <f>IF(OR($L3587="Anexo IV",$L3587="Inv. Remunerado"),
IF(AND($D3587="Linepack",$E3587&lt;&gt;"GASIG"),((N3587/_xlfn.XLOOKUP(DATE(YEAR($G3587),MONTH($G3587),1),Inflaçao!$B:$B,Inflaçao!$C:$C)*Inflaçao!$C$265)*((Inflaçao!$C$273/Inflaçao!$C$265)*0.55+(Inflaçao!$G$273/Inflaçao!$G$265)*0.45)*(Inflaçao!$G$289/Inflaçao!$G$273)),
IF($E3587&lt;&gt;"GASIG",(N3587/_xlfn.XLOOKUP(DATE(YEAR($G3587),MONTH($G3587),1),Inflaçao!$B:$B,Inflaçao!$C:$C)*Inflaçao!$C$273)*(Inflaçao!$G$289/Inflaçao!$G$273),
N3587*(((Inflaçao!$C$273/_xlfn.XLOOKUP(DATE(YEAR($G3587),MONTH($G3587),1),Inflaçao!$B:$B,Inflaçao!$C:$C))*0.55+(Inflaçao!$G$273/_xlfn.XLOOKUP(DATE(YEAR($G3587),MONTH($G3587),1),Inflaçao!$F:$F,Inflaçao!$G:$G))*0.45)*(Inflaçao!$G$289/Inflaçao!$G$273)))),
IF(AND($G3587&lt;45530,$L3587="Inv. Não Remunerado"),
IF(AND($D3587="Linepack",$E3587&lt;&gt;"GASIG"),((N3587/_xlfn.XLOOKUP(DATE(YEAR($G3587),MONTH($G3587),1),Inflaçao!$B:$B,Inflaçao!$C:$C)*Inflaçao!$C$265)*((Inflaçao!$C$273/Inflaçao!$C$265)*0.55+(Inflaçao!$G$273/Inflaçao!$G$265)*0.45)*(Inflaçao!$G$289/Inflaçao!$G$273)),
IF($E3587&lt;&gt;"GASIG",(N3587/_xlfn.XLOOKUP(DATE(YEAR($G3587),MONTH($G3587),1),Inflaçao!$B:$B,Inflaçao!$C:$C)*Inflaçao!$C$273)*(Inflaçao!$G$289/Inflaçao!$G$273),
N3587*(((Inflaçao!$C$273/_xlfn.XLOOKUP(DATE(YEAR($G3587),MONTH($G3587),1),Inflaçao!$B:$B,Inflaçao!$C:$C))*0.55+(Inflaçao!$G$273/_xlfn.XLOOKUP(DATE(YEAR($G3587),MONTH($G3587),1),Inflaçao!$F:$F,Inflaçao!$G:$G))*0.45)*(Inflaçao!$G$289/Inflaçao!$G$273)))),
IF(AND($D3587="Linepack",$E3587&lt;&gt;"GASIG"),((N3587/_xlfn.XLOOKUP(DATE(YEAR($G3587),MONTH($G3587),1),Inflaçao!$B:$B,Inflaçao!$C:$C)*Inflaçao!$C$265)*((Inflaçao!$C$273/Inflaçao!$C$265)*0.55+(Inflaçao!$G$273/Inflaçao!$G$265)*0.45)*(Inflaçao!$G$289/Inflaçao!$G$273)),
IF($E3587&lt;&gt;"GASIG",(N3587/_xlfn.XLOOKUP(DATE(YEAR($G3587),MONTH($G3587),1),Inflaçao!$F:$F,Inflaçao!$G:$G)*Inflaçao!$G$289),
N3587*(((Inflaçao!$C$273/_xlfn.XLOOKUP(DATE(YEAR($G3587),MONTH($G3587),1),Inflaçao!$B:$B,Inflaçao!$C:$C))*0.55+(Inflaçao!$G$273/_xlfn.XLOOKUP(DATE(YEAR($G3587),MONTH($G3587),1),Inflaçao!$F:$F,Inflaçao!$G:$G))*0.45)*(Inflaçao!$G$289/Inflaçao!$G$273))))
))</f>
        <v>0</v>
      </c>
      <c r="R3587" s="16">
        <f t="shared" si="195"/>
        <v>21608.066482571838</v>
      </c>
      <c r="S3587" s="40"/>
    </row>
    <row r="3588" spans="1:19" ht="30" customHeight="1" x14ac:dyDescent="0.35">
      <c r="A3588" s="36"/>
      <c r="B3588" s="39" t="s">
        <v>5237</v>
      </c>
      <c r="C3588" s="10" t="s">
        <v>6756</v>
      </c>
      <c r="D3588" s="10" t="s">
        <v>19</v>
      </c>
      <c r="E3588" s="10" t="s">
        <v>5614</v>
      </c>
      <c r="F3588" s="10" t="s">
        <v>821</v>
      </c>
      <c r="G3588" s="11">
        <v>43313</v>
      </c>
      <c r="H3588" s="12" t="s">
        <v>5825</v>
      </c>
      <c r="I3588" s="13">
        <v>871.51</v>
      </c>
      <c r="J3588" s="13">
        <v>-871.51</v>
      </c>
      <c r="K3588" s="13">
        <v>0</v>
      </c>
      <c r="L3588" s="15" t="s">
        <v>5649</v>
      </c>
      <c r="M3588" s="15" t="s">
        <v>5650</v>
      </c>
      <c r="N3588" s="13">
        <f t="shared" si="193"/>
        <v>0</v>
      </c>
      <c r="O3588" s="13">
        <f t="shared" si="194"/>
        <v>871.51</v>
      </c>
      <c r="P3588" s="13">
        <f>IF(OR($L3588="Anexo IV",$L3588="Inv. Remunerado"),
IF(AND($D3588="Linepack",$E3588&lt;&gt;"GASIG"),((I3588/_xlfn.XLOOKUP(DATE(YEAR($G3588),MONTH($G3588),1),Inflaçao!$B:$B,Inflaçao!$C:$C)*Inflaçao!$C$265)*((Inflaçao!$C$273/Inflaçao!$C$265)*0.55+(Inflaçao!$G$273/Inflaçao!$G$265)*0.45)*(Inflaçao!$G$289/Inflaçao!$G$273)),
IF($E3588&lt;&gt;"GASIG",(I3588/_xlfn.XLOOKUP(DATE(YEAR($G3588),MONTH($G3588),1),Inflaçao!$B:$B,Inflaçao!$C:$C)*Inflaçao!$C$273)*(Inflaçao!$G$289/Inflaçao!$G$273),
I3588*(((Inflaçao!$C$273/_xlfn.XLOOKUP(DATE(YEAR($G3588),MONTH($G3588),1),Inflaçao!$B:$B,Inflaçao!$C:$C))*0.55+(Inflaçao!$G$273/_xlfn.XLOOKUP(DATE(YEAR($G3588),MONTH($G3588),1),Inflaçao!$F:$F,Inflaçao!$G:$G))*0.45)*(Inflaçao!$G$289/Inflaçao!$G$273)))),
IF(AND($G3588&lt;45530,$L3588="Inv. Não Remunerado"),
IF(AND($D3588="Linepack",$E3588&lt;&gt;"GASIG"),((I3588/_xlfn.XLOOKUP(DATE(YEAR($G3588),MONTH($G3588),1),Inflaçao!$B:$B,Inflaçao!$C:$C)*Inflaçao!$C$265)*((Inflaçao!$C$273/Inflaçao!$C$265)*0.55+(Inflaçao!$G$273/Inflaçao!$G$265)*0.45)*(Inflaçao!$G$289/Inflaçao!$G$273)),
IF($E3588&lt;&gt;"GASIG",(I3588/_xlfn.XLOOKUP(DATE(YEAR($G3588),MONTH($G3588),1),Inflaçao!$B:$B,Inflaçao!$C:$C)*Inflaçao!$C$273)*(Inflaçao!$G$289/Inflaçao!$G$273),
I3588*(((Inflaçao!$C$273/_xlfn.XLOOKUP(DATE(YEAR($G3588),MONTH($G3588),1),Inflaçao!$B:$B,Inflaçao!$C:$C))*0.55+(Inflaçao!$G$273/_xlfn.XLOOKUP(DATE(YEAR($G3588),MONTH($G3588),1),Inflaçao!$F:$F,Inflaçao!$G:$G))*0.45)*(Inflaçao!$G$289/Inflaçao!$G$273)))),
IF(AND($D3588="Linepack",$E3588&lt;&gt;"GASIG"),((I3588/_xlfn.XLOOKUP(DATE(YEAR($G3588),MONTH($G3588),1),Inflaçao!$B:$B,Inflaçao!$C:$C)*Inflaçao!$C$265)*((Inflaçao!$C$273/Inflaçao!$C$265)*0.55+(Inflaçao!$G$273/Inflaçao!$G$265)*0.45)*(Inflaçao!$G$289/Inflaçao!$G$273)),
IF($E3588&lt;&gt;"GASIG",(I3588/_xlfn.XLOOKUP(DATE(YEAR($G3588),MONTH($G3588),1),Inflaçao!$F:$F,Inflaçao!$G:$G)*Inflaçao!$G$289),
I3588*(((Inflaçao!$C$273/_xlfn.XLOOKUP(DATE(YEAR($G3588),MONTH($G3588),1),Inflaçao!$B:$B,Inflaçao!$C:$C))*0.55+(Inflaçao!$G$273/_xlfn.XLOOKUP(DATE(YEAR($G3588),MONTH($G3588),1),Inflaçao!$F:$F,Inflaçao!$G:$G))*0.45)*(Inflaçao!$G$289/Inflaçao!$G$273))))
))</f>
        <v>1526.1889958850945</v>
      </c>
      <c r="Q3588" s="13">
        <f>IF(OR($L3588="Anexo IV",$L3588="Inv. Remunerado"),
IF(AND($D3588="Linepack",$E3588&lt;&gt;"GASIG"),((N3588/_xlfn.XLOOKUP(DATE(YEAR($G3588),MONTH($G3588),1),Inflaçao!$B:$B,Inflaçao!$C:$C)*Inflaçao!$C$265)*((Inflaçao!$C$273/Inflaçao!$C$265)*0.55+(Inflaçao!$G$273/Inflaçao!$G$265)*0.45)*(Inflaçao!$G$289/Inflaçao!$G$273)),
IF($E3588&lt;&gt;"GASIG",(N3588/_xlfn.XLOOKUP(DATE(YEAR($G3588),MONTH($G3588),1),Inflaçao!$B:$B,Inflaçao!$C:$C)*Inflaçao!$C$273)*(Inflaçao!$G$289/Inflaçao!$G$273),
N3588*(((Inflaçao!$C$273/_xlfn.XLOOKUP(DATE(YEAR($G3588),MONTH($G3588),1),Inflaçao!$B:$B,Inflaçao!$C:$C))*0.55+(Inflaçao!$G$273/_xlfn.XLOOKUP(DATE(YEAR($G3588),MONTH($G3588),1),Inflaçao!$F:$F,Inflaçao!$G:$G))*0.45)*(Inflaçao!$G$289/Inflaçao!$G$273)))),
IF(AND($G3588&lt;45530,$L3588="Inv. Não Remunerado"),
IF(AND($D3588="Linepack",$E3588&lt;&gt;"GASIG"),((N3588/_xlfn.XLOOKUP(DATE(YEAR($G3588),MONTH($G3588),1),Inflaçao!$B:$B,Inflaçao!$C:$C)*Inflaçao!$C$265)*((Inflaçao!$C$273/Inflaçao!$C$265)*0.55+(Inflaçao!$G$273/Inflaçao!$G$265)*0.45)*(Inflaçao!$G$289/Inflaçao!$G$273)),
IF($E3588&lt;&gt;"GASIG",(N3588/_xlfn.XLOOKUP(DATE(YEAR($G3588),MONTH($G3588),1),Inflaçao!$B:$B,Inflaçao!$C:$C)*Inflaçao!$C$273)*(Inflaçao!$G$289/Inflaçao!$G$273),
N3588*(((Inflaçao!$C$273/_xlfn.XLOOKUP(DATE(YEAR($G3588),MONTH($G3588),1),Inflaçao!$B:$B,Inflaçao!$C:$C))*0.55+(Inflaçao!$G$273/_xlfn.XLOOKUP(DATE(YEAR($G3588),MONTH($G3588),1),Inflaçao!$F:$F,Inflaçao!$G:$G))*0.45)*(Inflaçao!$G$289/Inflaçao!$G$273)))),
IF(AND($D3588="Linepack",$E3588&lt;&gt;"GASIG"),((N3588/_xlfn.XLOOKUP(DATE(YEAR($G3588),MONTH($G3588),1),Inflaçao!$B:$B,Inflaçao!$C:$C)*Inflaçao!$C$265)*((Inflaçao!$C$273/Inflaçao!$C$265)*0.55+(Inflaçao!$G$273/Inflaçao!$G$265)*0.45)*(Inflaçao!$G$289/Inflaçao!$G$273)),
IF($E3588&lt;&gt;"GASIG",(N3588/_xlfn.XLOOKUP(DATE(YEAR($G3588),MONTH($G3588),1),Inflaçao!$F:$F,Inflaçao!$G:$G)*Inflaçao!$G$289),
N3588*(((Inflaçao!$C$273/_xlfn.XLOOKUP(DATE(YEAR($G3588),MONTH($G3588),1),Inflaçao!$B:$B,Inflaçao!$C:$C))*0.55+(Inflaçao!$G$273/_xlfn.XLOOKUP(DATE(YEAR($G3588),MONTH($G3588),1),Inflaçao!$F:$F,Inflaçao!$G:$G))*0.45)*(Inflaçao!$G$289/Inflaçao!$G$273))))
))</f>
        <v>0</v>
      </c>
      <c r="R3588" s="16">
        <f t="shared" si="195"/>
        <v>1526.1889958850945</v>
      </c>
      <c r="S3588" s="40"/>
    </row>
    <row r="3589" spans="1:19" ht="30" customHeight="1" x14ac:dyDescent="0.35">
      <c r="A3589" s="36"/>
      <c r="B3589" s="39" t="s">
        <v>5238</v>
      </c>
      <c r="C3589" s="10" t="s">
        <v>6757</v>
      </c>
      <c r="D3589" s="10" t="s">
        <v>19</v>
      </c>
      <c r="E3589" s="10" t="s">
        <v>5614</v>
      </c>
      <c r="F3589" s="10" t="s">
        <v>821</v>
      </c>
      <c r="G3589" s="11">
        <v>43313</v>
      </c>
      <c r="H3589" s="12" t="s">
        <v>5825</v>
      </c>
      <c r="I3589" s="13">
        <v>871.51</v>
      </c>
      <c r="J3589" s="13">
        <v>-871.51</v>
      </c>
      <c r="K3589" s="13">
        <v>0</v>
      </c>
      <c r="L3589" s="15" t="s">
        <v>5649</v>
      </c>
      <c r="M3589" s="15" t="s">
        <v>5650</v>
      </c>
      <c r="N3589" s="13">
        <f t="shared" si="193"/>
        <v>0</v>
      </c>
      <c r="O3589" s="13">
        <f t="shared" si="194"/>
        <v>871.51</v>
      </c>
      <c r="P3589" s="13">
        <f>IF(OR($L3589="Anexo IV",$L3589="Inv. Remunerado"),
IF(AND($D3589="Linepack",$E3589&lt;&gt;"GASIG"),((I3589/_xlfn.XLOOKUP(DATE(YEAR($G3589),MONTH($G3589),1),Inflaçao!$B:$B,Inflaçao!$C:$C)*Inflaçao!$C$265)*((Inflaçao!$C$273/Inflaçao!$C$265)*0.55+(Inflaçao!$G$273/Inflaçao!$G$265)*0.45)*(Inflaçao!$G$289/Inflaçao!$G$273)),
IF($E3589&lt;&gt;"GASIG",(I3589/_xlfn.XLOOKUP(DATE(YEAR($G3589),MONTH($G3589),1),Inflaçao!$B:$B,Inflaçao!$C:$C)*Inflaçao!$C$273)*(Inflaçao!$G$289/Inflaçao!$G$273),
I3589*(((Inflaçao!$C$273/_xlfn.XLOOKUP(DATE(YEAR($G3589),MONTH($G3589),1),Inflaçao!$B:$B,Inflaçao!$C:$C))*0.55+(Inflaçao!$G$273/_xlfn.XLOOKUP(DATE(YEAR($G3589),MONTH($G3589),1),Inflaçao!$F:$F,Inflaçao!$G:$G))*0.45)*(Inflaçao!$G$289/Inflaçao!$G$273)))),
IF(AND($G3589&lt;45530,$L3589="Inv. Não Remunerado"),
IF(AND($D3589="Linepack",$E3589&lt;&gt;"GASIG"),((I3589/_xlfn.XLOOKUP(DATE(YEAR($G3589),MONTH($G3589),1),Inflaçao!$B:$B,Inflaçao!$C:$C)*Inflaçao!$C$265)*((Inflaçao!$C$273/Inflaçao!$C$265)*0.55+(Inflaçao!$G$273/Inflaçao!$G$265)*0.45)*(Inflaçao!$G$289/Inflaçao!$G$273)),
IF($E3589&lt;&gt;"GASIG",(I3589/_xlfn.XLOOKUP(DATE(YEAR($G3589),MONTH($G3589),1),Inflaçao!$B:$B,Inflaçao!$C:$C)*Inflaçao!$C$273)*(Inflaçao!$G$289/Inflaçao!$G$273),
I3589*(((Inflaçao!$C$273/_xlfn.XLOOKUP(DATE(YEAR($G3589),MONTH($G3589),1),Inflaçao!$B:$B,Inflaçao!$C:$C))*0.55+(Inflaçao!$G$273/_xlfn.XLOOKUP(DATE(YEAR($G3589),MONTH($G3589),1),Inflaçao!$F:$F,Inflaçao!$G:$G))*0.45)*(Inflaçao!$G$289/Inflaçao!$G$273)))),
IF(AND($D3589="Linepack",$E3589&lt;&gt;"GASIG"),((I3589/_xlfn.XLOOKUP(DATE(YEAR($G3589),MONTH($G3589),1),Inflaçao!$B:$B,Inflaçao!$C:$C)*Inflaçao!$C$265)*((Inflaçao!$C$273/Inflaçao!$C$265)*0.55+(Inflaçao!$G$273/Inflaçao!$G$265)*0.45)*(Inflaçao!$G$289/Inflaçao!$G$273)),
IF($E3589&lt;&gt;"GASIG",(I3589/_xlfn.XLOOKUP(DATE(YEAR($G3589),MONTH($G3589),1),Inflaçao!$F:$F,Inflaçao!$G:$G)*Inflaçao!$G$289),
I3589*(((Inflaçao!$C$273/_xlfn.XLOOKUP(DATE(YEAR($G3589),MONTH($G3589),1),Inflaçao!$B:$B,Inflaçao!$C:$C))*0.55+(Inflaçao!$G$273/_xlfn.XLOOKUP(DATE(YEAR($G3589),MONTH($G3589),1),Inflaçao!$F:$F,Inflaçao!$G:$G))*0.45)*(Inflaçao!$G$289/Inflaçao!$G$273))))
))</f>
        <v>1526.1889958850945</v>
      </c>
      <c r="Q3589" s="13">
        <f>IF(OR($L3589="Anexo IV",$L3589="Inv. Remunerado"),
IF(AND($D3589="Linepack",$E3589&lt;&gt;"GASIG"),((N3589/_xlfn.XLOOKUP(DATE(YEAR($G3589),MONTH($G3589),1),Inflaçao!$B:$B,Inflaçao!$C:$C)*Inflaçao!$C$265)*((Inflaçao!$C$273/Inflaçao!$C$265)*0.55+(Inflaçao!$G$273/Inflaçao!$G$265)*0.45)*(Inflaçao!$G$289/Inflaçao!$G$273)),
IF($E3589&lt;&gt;"GASIG",(N3589/_xlfn.XLOOKUP(DATE(YEAR($G3589),MONTH($G3589),1),Inflaçao!$B:$B,Inflaçao!$C:$C)*Inflaçao!$C$273)*(Inflaçao!$G$289/Inflaçao!$G$273),
N3589*(((Inflaçao!$C$273/_xlfn.XLOOKUP(DATE(YEAR($G3589),MONTH($G3589),1),Inflaçao!$B:$B,Inflaçao!$C:$C))*0.55+(Inflaçao!$G$273/_xlfn.XLOOKUP(DATE(YEAR($G3589),MONTH($G3589),1),Inflaçao!$F:$F,Inflaçao!$G:$G))*0.45)*(Inflaçao!$G$289/Inflaçao!$G$273)))),
IF(AND($G3589&lt;45530,$L3589="Inv. Não Remunerado"),
IF(AND($D3589="Linepack",$E3589&lt;&gt;"GASIG"),((N3589/_xlfn.XLOOKUP(DATE(YEAR($G3589),MONTH($G3589),1),Inflaçao!$B:$B,Inflaçao!$C:$C)*Inflaçao!$C$265)*((Inflaçao!$C$273/Inflaçao!$C$265)*0.55+(Inflaçao!$G$273/Inflaçao!$G$265)*0.45)*(Inflaçao!$G$289/Inflaçao!$G$273)),
IF($E3589&lt;&gt;"GASIG",(N3589/_xlfn.XLOOKUP(DATE(YEAR($G3589),MONTH($G3589),1),Inflaçao!$B:$B,Inflaçao!$C:$C)*Inflaçao!$C$273)*(Inflaçao!$G$289/Inflaçao!$G$273),
N3589*(((Inflaçao!$C$273/_xlfn.XLOOKUP(DATE(YEAR($G3589),MONTH($G3589),1),Inflaçao!$B:$B,Inflaçao!$C:$C))*0.55+(Inflaçao!$G$273/_xlfn.XLOOKUP(DATE(YEAR($G3589),MONTH($G3589),1),Inflaçao!$F:$F,Inflaçao!$G:$G))*0.45)*(Inflaçao!$G$289/Inflaçao!$G$273)))),
IF(AND($D3589="Linepack",$E3589&lt;&gt;"GASIG"),((N3589/_xlfn.XLOOKUP(DATE(YEAR($G3589),MONTH($G3589),1),Inflaçao!$B:$B,Inflaçao!$C:$C)*Inflaçao!$C$265)*((Inflaçao!$C$273/Inflaçao!$C$265)*0.55+(Inflaçao!$G$273/Inflaçao!$G$265)*0.45)*(Inflaçao!$G$289/Inflaçao!$G$273)),
IF($E3589&lt;&gt;"GASIG",(N3589/_xlfn.XLOOKUP(DATE(YEAR($G3589),MONTH($G3589),1),Inflaçao!$F:$F,Inflaçao!$G:$G)*Inflaçao!$G$289),
N3589*(((Inflaçao!$C$273/_xlfn.XLOOKUP(DATE(YEAR($G3589),MONTH($G3589),1),Inflaçao!$B:$B,Inflaçao!$C:$C))*0.55+(Inflaçao!$G$273/_xlfn.XLOOKUP(DATE(YEAR($G3589),MONTH($G3589),1),Inflaçao!$F:$F,Inflaçao!$G:$G))*0.45)*(Inflaçao!$G$289/Inflaçao!$G$273))))
))</f>
        <v>0</v>
      </c>
      <c r="R3589" s="16">
        <f t="shared" si="195"/>
        <v>1526.1889958850945</v>
      </c>
      <c r="S3589" s="40"/>
    </row>
    <row r="3590" spans="1:19" ht="30" customHeight="1" x14ac:dyDescent="0.35">
      <c r="A3590" s="36"/>
      <c r="B3590" s="39" t="s">
        <v>5239</v>
      </c>
      <c r="C3590" s="10" t="s">
        <v>6758</v>
      </c>
      <c r="D3590" s="10" t="s">
        <v>19</v>
      </c>
      <c r="E3590" s="10" t="s">
        <v>5614</v>
      </c>
      <c r="F3590" s="10" t="s">
        <v>821</v>
      </c>
      <c r="G3590" s="11">
        <v>43313</v>
      </c>
      <c r="H3590" s="12" t="s">
        <v>5825</v>
      </c>
      <c r="I3590" s="13">
        <v>871.51</v>
      </c>
      <c r="J3590" s="13">
        <v>-871.51</v>
      </c>
      <c r="K3590" s="13">
        <v>0</v>
      </c>
      <c r="L3590" s="15" t="s">
        <v>5649</v>
      </c>
      <c r="M3590" s="15" t="s">
        <v>5650</v>
      </c>
      <c r="N3590" s="13">
        <f t="shared" si="193"/>
        <v>0</v>
      </c>
      <c r="O3590" s="13">
        <f t="shared" si="194"/>
        <v>871.51</v>
      </c>
      <c r="P3590" s="13">
        <f>IF(OR($L3590="Anexo IV",$L3590="Inv. Remunerado"),
IF(AND($D3590="Linepack",$E3590&lt;&gt;"GASIG"),((I3590/_xlfn.XLOOKUP(DATE(YEAR($G3590),MONTH($G3590),1),Inflaçao!$B:$B,Inflaçao!$C:$C)*Inflaçao!$C$265)*((Inflaçao!$C$273/Inflaçao!$C$265)*0.55+(Inflaçao!$G$273/Inflaçao!$G$265)*0.45)*(Inflaçao!$G$289/Inflaçao!$G$273)),
IF($E3590&lt;&gt;"GASIG",(I3590/_xlfn.XLOOKUP(DATE(YEAR($G3590),MONTH($G3590),1),Inflaçao!$B:$B,Inflaçao!$C:$C)*Inflaçao!$C$273)*(Inflaçao!$G$289/Inflaçao!$G$273),
I3590*(((Inflaçao!$C$273/_xlfn.XLOOKUP(DATE(YEAR($G3590),MONTH($G3590),1),Inflaçao!$B:$B,Inflaçao!$C:$C))*0.55+(Inflaçao!$G$273/_xlfn.XLOOKUP(DATE(YEAR($G3590),MONTH($G3590),1),Inflaçao!$F:$F,Inflaçao!$G:$G))*0.45)*(Inflaçao!$G$289/Inflaçao!$G$273)))),
IF(AND($G3590&lt;45530,$L3590="Inv. Não Remunerado"),
IF(AND($D3590="Linepack",$E3590&lt;&gt;"GASIG"),((I3590/_xlfn.XLOOKUP(DATE(YEAR($G3590),MONTH($G3590),1),Inflaçao!$B:$B,Inflaçao!$C:$C)*Inflaçao!$C$265)*((Inflaçao!$C$273/Inflaçao!$C$265)*0.55+(Inflaçao!$G$273/Inflaçao!$G$265)*0.45)*(Inflaçao!$G$289/Inflaçao!$G$273)),
IF($E3590&lt;&gt;"GASIG",(I3590/_xlfn.XLOOKUP(DATE(YEAR($G3590),MONTH($G3590),1),Inflaçao!$B:$B,Inflaçao!$C:$C)*Inflaçao!$C$273)*(Inflaçao!$G$289/Inflaçao!$G$273),
I3590*(((Inflaçao!$C$273/_xlfn.XLOOKUP(DATE(YEAR($G3590),MONTH($G3590),1),Inflaçao!$B:$B,Inflaçao!$C:$C))*0.55+(Inflaçao!$G$273/_xlfn.XLOOKUP(DATE(YEAR($G3590),MONTH($G3590),1),Inflaçao!$F:$F,Inflaçao!$G:$G))*0.45)*(Inflaçao!$G$289/Inflaçao!$G$273)))),
IF(AND($D3590="Linepack",$E3590&lt;&gt;"GASIG"),((I3590/_xlfn.XLOOKUP(DATE(YEAR($G3590),MONTH($G3590),1),Inflaçao!$B:$B,Inflaçao!$C:$C)*Inflaçao!$C$265)*((Inflaçao!$C$273/Inflaçao!$C$265)*0.55+(Inflaçao!$G$273/Inflaçao!$G$265)*0.45)*(Inflaçao!$G$289/Inflaçao!$G$273)),
IF($E3590&lt;&gt;"GASIG",(I3590/_xlfn.XLOOKUP(DATE(YEAR($G3590),MONTH($G3590),1),Inflaçao!$F:$F,Inflaçao!$G:$G)*Inflaçao!$G$289),
I3590*(((Inflaçao!$C$273/_xlfn.XLOOKUP(DATE(YEAR($G3590),MONTH($G3590),1),Inflaçao!$B:$B,Inflaçao!$C:$C))*0.55+(Inflaçao!$G$273/_xlfn.XLOOKUP(DATE(YEAR($G3590),MONTH($G3590),1),Inflaçao!$F:$F,Inflaçao!$G:$G))*0.45)*(Inflaçao!$G$289/Inflaçao!$G$273))))
))</f>
        <v>1526.1889958850945</v>
      </c>
      <c r="Q3590" s="13">
        <f>IF(OR($L3590="Anexo IV",$L3590="Inv. Remunerado"),
IF(AND($D3590="Linepack",$E3590&lt;&gt;"GASIG"),((N3590/_xlfn.XLOOKUP(DATE(YEAR($G3590),MONTH($G3590),1),Inflaçao!$B:$B,Inflaçao!$C:$C)*Inflaçao!$C$265)*((Inflaçao!$C$273/Inflaçao!$C$265)*0.55+(Inflaçao!$G$273/Inflaçao!$G$265)*0.45)*(Inflaçao!$G$289/Inflaçao!$G$273)),
IF($E3590&lt;&gt;"GASIG",(N3590/_xlfn.XLOOKUP(DATE(YEAR($G3590),MONTH($G3590),1),Inflaçao!$B:$B,Inflaçao!$C:$C)*Inflaçao!$C$273)*(Inflaçao!$G$289/Inflaçao!$G$273),
N3590*(((Inflaçao!$C$273/_xlfn.XLOOKUP(DATE(YEAR($G3590),MONTH($G3590),1),Inflaçao!$B:$B,Inflaçao!$C:$C))*0.55+(Inflaçao!$G$273/_xlfn.XLOOKUP(DATE(YEAR($G3590),MONTH($G3590),1),Inflaçao!$F:$F,Inflaçao!$G:$G))*0.45)*(Inflaçao!$G$289/Inflaçao!$G$273)))),
IF(AND($G3590&lt;45530,$L3590="Inv. Não Remunerado"),
IF(AND($D3590="Linepack",$E3590&lt;&gt;"GASIG"),((N3590/_xlfn.XLOOKUP(DATE(YEAR($G3590),MONTH($G3590),1),Inflaçao!$B:$B,Inflaçao!$C:$C)*Inflaçao!$C$265)*((Inflaçao!$C$273/Inflaçao!$C$265)*0.55+(Inflaçao!$G$273/Inflaçao!$G$265)*0.45)*(Inflaçao!$G$289/Inflaçao!$G$273)),
IF($E3590&lt;&gt;"GASIG",(N3590/_xlfn.XLOOKUP(DATE(YEAR($G3590),MONTH($G3590),1),Inflaçao!$B:$B,Inflaçao!$C:$C)*Inflaçao!$C$273)*(Inflaçao!$G$289/Inflaçao!$G$273),
N3590*(((Inflaçao!$C$273/_xlfn.XLOOKUP(DATE(YEAR($G3590),MONTH($G3590),1),Inflaçao!$B:$B,Inflaçao!$C:$C))*0.55+(Inflaçao!$G$273/_xlfn.XLOOKUP(DATE(YEAR($G3590),MONTH($G3590),1),Inflaçao!$F:$F,Inflaçao!$G:$G))*0.45)*(Inflaçao!$G$289/Inflaçao!$G$273)))),
IF(AND($D3590="Linepack",$E3590&lt;&gt;"GASIG"),((N3590/_xlfn.XLOOKUP(DATE(YEAR($G3590),MONTH($G3590),1),Inflaçao!$B:$B,Inflaçao!$C:$C)*Inflaçao!$C$265)*((Inflaçao!$C$273/Inflaçao!$C$265)*0.55+(Inflaçao!$G$273/Inflaçao!$G$265)*0.45)*(Inflaçao!$G$289/Inflaçao!$G$273)),
IF($E3590&lt;&gt;"GASIG",(N3590/_xlfn.XLOOKUP(DATE(YEAR($G3590),MONTH($G3590),1),Inflaçao!$F:$F,Inflaçao!$G:$G)*Inflaçao!$G$289),
N3590*(((Inflaçao!$C$273/_xlfn.XLOOKUP(DATE(YEAR($G3590),MONTH($G3590),1),Inflaçao!$B:$B,Inflaçao!$C:$C))*0.55+(Inflaçao!$G$273/_xlfn.XLOOKUP(DATE(YEAR($G3590),MONTH($G3590),1),Inflaçao!$F:$F,Inflaçao!$G:$G))*0.45)*(Inflaçao!$G$289/Inflaçao!$G$273))))
))</f>
        <v>0</v>
      </c>
      <c r="R3590" s="16">
        <f t="shared" si="195"/>
        <v>1526.1889958850945</v>
      </c>
      <c r="S3590" s="40"/>
    </row>
    <row r="3591" spans="1:19" ht="30" customHeight="1" x14ac:dyDescent="0.35">
      <c r="A3591" s="36"/>
      <c r="B3591" s="39" t="s">
        <v>5355</v>
      </c>
      <c r="C3591" s="10" t="s">
        <v>6759</v>
      </c>
      <c r="D3591" s="10" t="s">
        <v>19</v>
      </c>
      <c r="E3591" s="10" t="s">
        <v>5614</v>
      </c>
      <c r="F3591" s="10" t="s">
        <v>821</v>
      </c>
      <c r="G3591" s="11">
        <v>43313</v>
      </c>
      <c r="H3591" s="12" t="s">
        <v>5825</v>
      </c>
      <c r="I3591" s="13">
        <v>899.6</v>
      </c>
      <c r="J3591" s="13">
        <v>-899.6</v>
      </c>
      <c r="K3591" s="13">
        <v>0</v>
      </c>
      <c r="L3591" s="15" t="s">
        <v>5649</v>
      </c>
      <c r="M3591" s="15" t="s">
        <v>5650</v>
      </c>
      <c r="N3591" s="13">
        <f t="shared" si="193"/>
        <v>0</v>
      </c>
      <c r="O3591" s="13">
        <f t="shared" si="194"/>
        <v>899.6</v>
      </c>
      <c r="P3591" s="13">
        <f>IF(OR($L3591="Anexo IV",$L3591="Inv. Remunerado"),
IF(AND($D3591="Linepack",$E3591&lt;&gt;"GASIG"),((I3591/_xlfn.XLOOKUP(DATE(YEAR($G3591),MONTH($G3591),1),Inflaçao!$B:$B,Inflaçao!$C:$C)*Inflaçao!$C$265)*((Inflaçao!$C$273/Inflaçao!$C$265)*0.55+(Inflaçao!$G$273/Inflaçao!$G$265)*0.45)*(Inflaçao!$G$289/Inflaçao!$G$273)),
IF($E3591&lt;&gt;"GASIG",(I3591/_xlfn.XLOOKUP(DATE(YEAR($G3591),MONTH($G3591),1),Inflaçao!$B:$B,Inflaçao!$C:$C)*Inflaçao!$C$273)*(Inflaçao!$G$289/Inflaçao!$G$273),
I3591*(((Inflaçao!$C$273/_xlfn.XLOOKUP(DATE(YEAR($G3591),MONTH($G3591),1),Inflaçao!$B:$B,Inflaçao!$C:$C))*0.55+(Inflaçao!$G$273/_xlfn.XLOOKUP(DATE(YEAR($G3591),MONTH($G3591),1),Inflaçao!$F:$F,Inflaçao!$G:$G))*0.45)*(Inflaçao!$G$289/Inflaçao!$G$273)))),
IF(AND($G3591&lt;45530,$L3591="Inv. Não Remunerado"),
IF(AND($D3591="Linepack",$E3591&lt;&gt;"GASIG"),((I3591/_xlfn.XLOOKUP(DATE(YEAR($G3591),MONTH($G3591),1),Inflaçao!$B:$B,Inflaçao!$C:$C)*Inflaçao!$C$265)*((Inflaçao!$C$273/Inflaçao!$C$265)*0.55+(Inflaçao!$G$273/Inflaçao!$G$265)*0.45)*(Inflaçao!$G$289/Inflaçao!$G$273)),
IF($E3591&lt;&gt;"GASIG",(I3591/_xlfn.XLOOKUP(DATE(YEAR($G3591),MONTH($G3591),1),Inflaçao!$B:$B,Inflaçao!$C:$C)*Inflaçao!$C$273)*(Inflaçao!$G$289/Inflaçao!$G$273),
I3591*(((Inflaçao!$C$273/_xlfn.XLOOKUP(DATE(YEAR($G3591),MONTH($G3591),1),Inflaçao!$B:$B,Inflaçao!$C:$C))*0.55+(Inflaçao!$G$273/_xlfn.XLOOKUP(DATE(YEAR($G3591),MONTH($G3591),1),Inflaçao!$F:$F,Inflaçao!$G:$G))*0.45)*(Inflaçao!$G$289/Inflaçao!$G$273)))),
IF(AND($D3591="Linepack",$E3591&lt;&gt;"GASIG"),((I3591/_xlfn.XLOOKUP(DATE(YEAR($G3591),MONTH($G3591),1),Inflaçao!$B:$B,Inflaçao!$C:$C)*Inflaçao!$C$265)*((Inflaçao!$C$273/Inflaçao!$C$265)*0.55+(Inflaçao!$G$273/Inflaçao!$G$265)*0.45)*(Inflaçao!$G$289/Inflaçao!$G$273)),
IF($E3591&lt;&gt;"GASIG",(I3591/_xlfn.XLOOKUP(DATE(YEAR($G3591),MONTH($G3591),1),Inflaçao!$F:$F,Inflaçao!$G:$G)*Inflaçao!$G$289),
I3591*(((Inflaçao!$C$273/_xlfn.XLOOKUP(DATE(YEAR($G3591),MONTH($G3591),1),Inflaçao!$B:$B,Inflaçao!$C:$C))*0.55+(Inflaçao!$G$273/_xlfn.XLOOKUP(DATE(YEAR($G3591),MONTH($G3591),1),Inflaçao!$F:$F,Inflaçao!$G:$G))*0.45)*(Inflaçao!$G$289/Inflaçao!$G$273))))
))</f>
        <v>1575.3802259276783</v>
      </c>
      <c r="Q3591" s="13">
        <f>IF(OR($L3591="Anexo IV",$L3591="Inv. Remunerado"),
IF(AND($D3591="Linepack",$E3591&lt;&gt;"GASIG"),((N3591/_xlfn.XLOOKUP(DATE(YEAR($G3591),MONTH($G3591),1),Inflaçao!$B:$B,Inflaçao!$C:$C)*Inflaçao!$C$265)*((Inflaçao!$C$273/Inflaçao!$C$265)*0.55+(Inflaçao!$G$273/Inflaçao!$G$265)*0.45)*(Inflaçao!$G$289/Inflaçao!$G$273)),
IF($E3591&lt;&gt;"GASIG",(N3591/_xlfn.XLOOKUP(DATE(YEAR($G3591),MONTH($G3591),1),Inflaçao!$B:$B,Inflaçao!$C:$C)*Inflaçao!$C$273)*(Inflaçao!$G$289/Inflaçao!$G$273),
N3591*(((Inflaçao!$C$273/_xlfn.XLOOKUP(DATE(YEAR($G3591),MONTH($G3591),1),Inflaçao!$B:$B,Inflaçao!$C:$C))*0.55+(Inflaçao!$G$273/_xlfn.XLOOKUP(DATE(YEAR($G3591),MONTH($G3591),1),Inflaçao!$F:$F,Inflaçao!$G:$G))*0.45)*(Inflaçao!$G$289/Inflaçao!$G$273)))),
IF(AND($G3591&lt;45530,$L3591="Inv. Não Remunerado"),
IF(AND($D3591="Linepack",$E3591&lt;&gt;"GASIG"),((N3591/_xlfn.XLOOKUP(DATE(YEAR($G3591),MONTH($G3591),1),Inflaçao!$B:$B,Inflaçao!$C:$C)*Inflaçao!$C$265)*((Inflaçao!$C$273/Inflaçao!$C$265)*0.55+(Inflaçao!$G$273/Inflaçao!$G$265)*0.45)*(Inflaçao!$G$289/Inflaçao!$G$273)),
IF($E3591&lt;&gt;"GASIG",(N3591/_xlfn.XLOOKUP(DATE(YEAR($G3591),MONTH($G3591),1),Inflaçao!$B:$B,Inflaçao!$C:$C)*Inflaçao!$C$273)*(Inflaçao!$G$289/Inflaçao!$G$273),
N3591*(((Inflaçao!$C$273/_xlfn.XLOOKUP(DATE(YEAR($G3591),MONTH($G3591),1),Inflaçao!$B:$B,Inflaçao!$C:$C))*0.55+(Inflaçao!$G$273/_xlfn.XLOOKUP(DATE(YEAR($G3591),MONTH($G3591),1),Inflaçao!$F:$F,Inflaçao!$G:$G))*0.45)*(Inflaçao!$G$289/Inflaçao!$G$273)))),
IF(AND($D3591="Linepack",$E3591&lt;&gt;"GASIG"),((N3591/_xlfn.XLOOKUP(DATE(YEAR($G3591),MONTH($G3591),1),Inflaçao!$B:$B,Inflaçao!$C:$C)*Inflaçao!$C$265)*((Inflaçao!$C$273/Inflaçao!$C$265)*0.55+(Inflaçao!$G$273/Inflaçao!$G$265)*0.45)*(Inflaçao!$G$289/Inflaçao!$G$273)),
IF($E3591&lt;&gt;"GASIG",(N3591/_xlfn.XLOOKUP(DATE(YEAR($G3591),MONTH($G3591),1),Inflaçao!$F:$F,Inflaçao!$G:$G)*Inflaçao!$G$289),
N3591*(((Inflaçao!$C$273/_xlfn.XLOOKUP(DATE(YEAR($G3591),MONTH($G3591),1),Inflaçao!$B:$B,Inflaçao!$C:$C))*0.55+(Inflaçao!$G$273/_xlfn.XLOOKUP(DATE(YEAR($G3591),MONTH($G3591),1),Inflaçao!$F:$F,Inflaçao!$G:$G))*0.45)*(Inflaçao!$G$289/Inflaçao!$G$273))))
))</f>
        <v>0</v>
      </c>
      <c r="R3591" s="16">
        <f t="shared" si="195"/>
        <v>1575.3802259276783</v>
      </c>
      <c r="S3591" s="40"/>
    </row>
    <row r="3592" spans="1:19" ht="30" customHeight="1" x14ac:dyDescent="0.35">
      <c r="A3592" s="36"/>
      <c r="B3592" s="39" t="s">
        <v>5356</v>
      </c>
      <c r="C3592" s="10" t="s">
        <v>6760</v>
      </c>
      <c r="D3592" s="10" t="s">
        <v>19</v>
      </c>
      <c r="E3592" s="10" t="s">
        <v>5614</v>
      </c>
      <c r="F3592" s="10" t="s">
        <v>821</v>
      </c>
      <c r="G3592" s="11">
        <v>43313</v>
      </c>
      <c r="H3592" s="12" t="s">
        <v>5825</v>
      </c>
      <c r="I3592" s="13">
        <v>514.87</v>
      </c>
      <c r="J3592" s="13">
        <v>-514.87</v>
      </c>
      <c r="K3592" s="13">
        <v>0</v>
      </c>
      <c r="L3592" s="15" t="s">
        <v>5649</v>
      </c>
      <c r="M3592" s="15" t="s">
        <v>5650</v>
      </c>
      <c r="N3592" s="13">
        <f t="shared" si="193"/>
        <v>0</v>
      </c>
      <c r="O3592" s="13">
        <f t="shared" si="194"/>
        <v>514.87</v>
      </c>
      <c r="P3592" s="13">
        <f>IF(OR($L3592="Anexo IV",$L3592="Inv. Remunerado"),
IF(AND($D3592="Linepack",$E3592&lt;&gt;"GASIG"),((I3592/_xlfn.XLOOKUP(DATE(YEAR($G3592),MONTH($G3592),1),Inflaçao!$B:$B,Inflaçao!$C:$C)*Inflaçao!$C$265)*((Inflaçao!$C$273/Inflaçao!$C$265)*0.55+(Inflaçao!$G$273/Inflaçao!$G$265)*0.45)*(Inflaçao!$G$289/Inflaçao!$G$273)),
IF($E3592&lt;&gt;"GASIG",(I3592/_xlfn.XLOOKUP(DATE(YEAR($G3592),MONTH($G3592),1),Inflaçao!$B:$B,Inflaçao!$C:$C)*Inflaçao!$C$273)*(Inflaçao!$G$289/Inflaçao!$G$273),
I3592*(((Inflaçao!$C$273/_xlfn.XLOOKUP(DATE(YEAR($G3592),MONTH($G3592),1),Inflaçao!$B:$B,Inflaçao!$C:$C))*0.55+(Inflaçao!$G$273/_xlfn.XLOOKUP(DATE(YEAR($G3592),MONTH($G3592),1),Inflaçao!$F:$F,Inflaçao!$G:$G))*0.45)*(Inflaçao!$G$289/Inflaçao!$G$273)))),
IF(AND($G3592&lt;45530,$L3592="Inv. Não Remunerado"),
IF(AND($D3592="Linepack",$E3592&lt;&gt;"GASIG"),((I3592/_xlfn.XLOOKUP(DATE(YEAR($G3592),MONTH($G3592),1),Inflaçao!$B:$B,Inflaçao!$C:$C)*Inflaçao!$C$265)*((Inflaçao!$C$273/Inflaçao!$C$265)*0.55+(Inflaçao!$G$273/Inflaçao!$G$265)*0.45)*(Inflaçao!$G$289/Inflaçao!$G$273)),
IF($E3592&lt;&gt;"GASIG",(I3592/_xlfn.XLOOKUP(DATE(YEAR($G3592),MONTH($G3592),1),Inflaçao!$B:$B,Inflaçao!$C:$C)*Inflaçao!$C$273)*(Inflaçao!$G$289/Inflaçao!$G$273),
I3592*(((Inflaçao!$C$273/_xlfn.XLOOKUP(DATE(YEAR($G3592),MONTH($G3592),1),Inflaçao!$B:$B,Inflaçao!$C:$C))*0.55+(Inflaçao!$G$273/_xlfn.XLOOKUP(DATE(YEAR($G3592),MONTH($G3592),1),Inflaçao!$F:$F,Inflaçao!$G:$G))*0.45)*(Inflaçao!$G$289/Inflaçao!$G$273)))),
IF(AND($D3592="Linepack",$E3592&lt;&gt;"GASIG"),((I3592/_xlfn.XLOOKUP(DATE(YEAR($G3592),MONTH($G3592),1),Inflaçao!$B:$B,Inflaçao!$C:$C)*Inflaçao!$C$265)*((Inflaçao!$C$273/Inflaçao!$C$265)*0.55+(Inflaçao!$G$273/Inflaçao!$G$265)*0.45)*(Inflaçao!$G$289/Inflaçao!$G$273)),
IF($E3592&lt;&gt;"GASIG",(I3592/_xlfn.XLOOKUP(DATE(YEAR($G3592),MONTH($G3592),1),Inflaçao!$F:$F,Inflaçao!$G:$G)*Inflaçao!$G$289),
I3592*(((Inflaçao!$C$273/_xlfn.XLOOKUP(DATE(YEAR($G3592),MONTH($G3592),1),Inflaçao!$B:$B,Inflaçao!$C:$C))*0.55+(Inflaçao!$G$273/_xlfn.XLOOKUP(DATE(YEAR($G3592),MONTH($G3592),1),Inflaçao!$F:$F,Inflaçao!$G:$G))*0.45)*(Inflaçao!$G$289/Inflaçao!$G$273))))
))</f>
        <v>901.64074802510424</v>
      </c>
      <c r="Q3592" s="13">
        <f>IF(OR($L3592="Anexo IV",$L3592="Inv. Remunerado"),
IF(AND($D3592="Linepack",$E3592&lt;&gt;"GASIG"),((N3592/_xlfn.XLOOKUP(DATE(YEAR($G3592),MONTH($G3592),1),Inflaçao!$B:$B,Inflaçao!$C:$C)*Inflaçao!$C$265)*((Inflaçao!$C$273/Inflaçao!$C$265)*0.55+(Inflaçao!$G$273/Inflaçao!$G$265)*0.45)*(Inflaçao!$G$289/Inflaçao!$G$273)),
IF($E3592&lt;&gt;"GASIG",(N3592/_xlfn.XLOOKUP(DATE(YEAR($G3592),MONTH($G3592),1),Inflaçao!$B:$B,Inflaçao!$C:$C)*Inflaçao!$C$273)*(Inflaçao!$G$289/Inflaçao!$G$273),
N3592*(((Inflaçao!$C$273/_xlfn.XLOOKUP(DATE(YEAR($G3592),MONTH($G3592),1),Inflaçao!$B:$B,Inflaçao!$C:$C))*0.55+(Inflaçao!$G$273/_xlfn.XLOOKUP(DATE(YEAR($G3592),MONTH($G3592),1),Inflaçao!$F:$F,Inflaçao!$G:$G))*0.45)*(Inflaçao!$G$289/Inflaçao!$G$273)))),
IF(AND($G3592&lt;45530,$L3592="Inv. Não Remunerado"),
IF(AND($D3592="Linepack",$E3592&lt;&gt;"GASIG"),((N3592/_xlfn.XLOOKUP(DATE(YEAR($G3592),MONTH($G3592),1),Inflaçao!$B:$B,Inflaçao!$C:$C)*Inflaçao!$C$265)*((Inflaçao!$C$273/Inflaçao!$C$265)*0.55+(Inflaçao!$G$273/Inflaçao!$G$265)*0.45)*(Inflaçao!$G$289/Inflaçao!$G$273)),
IF($E3592&lt;&gt;"GASIG",(N3592/_xlfn.XLOOKUP(DATE(YEAR($G3592),MONTH($G3592),1),Inflaçao!$B:$B,Inflaçao!$C:$C)*Inflaçao!$C$273)*(Inflaçao!$G$289/Inflaçao!$G$273),
N3592*(((Inflaçao!$C$273/_xlfn.XLOOKUP(DATE(YEAR($G3592),MONTH($G3592),1),Inflaçao!$B:$B,Inflaçao!$C:$C))*0.55+(Inflaçao!$G$273/_xlfn.XLOOKUP(DATE(YEAR($G3592),MONTH($G3592),1),Inflaçao!$F:$F,Inflaçao!$G:$G))*0.45)*(Inflaçao!$G$289/Inflaçao!$G$273)))),
IF(AND($D3592="Linepack",$E3592&lt;&gt;"GASIG"),((N3592/_xlfn.XLOOKUP(DATE(YEAR($G3592),MONTH($G3592),1),Inflaçao!$B:$B,Inflaçao!$C:$C)*Inflaçao!$C$265)*((Inflaçao!$C$273/Inflaçao!$C$265)*0.55+(Inflaçao!$G$273/Inflaçao!$G$265)*0.45)*(Inflaçao!$G$289/Inflaçao!$G$273)),
IF($E3592&lt;&gt;"GASIG",(N3592/_xlfn.XLOOKUP(DATE(YEAR($G3592),MONTH($G3592),1),Inflaçao!$F:$F,Inflaçao!$G:$G)*Inflaçao!$G$289),
N3592*(((Inflaçao!$C$273/_xlfn.XLOOKUP(DATE(YEAR($G3592),MONTH($G3592),1),Inflaçao!$B:$B,Inflaçao!$C:$C))*0.55+(Inflaçao!$G$273/_xlfn.XLOOKUP(DATE(YEAR($G3592),MONTH($G3592),1),Inflaçao!$F:$F,Inflaçao!$G:$G))*0.45)*(Inflaçao!$G$289/Inflaçao!$G$273))))
))</f>
        <v>0</v>
      </c>
      <c r="R3592" s="16">
        <f t="shared" si="195"/>
        <v>901.64074802510424</v>
      </c>
      <c r="S3592" s="40"/>
    </row>
    <row r="3593" spans="1:19" ht="30" customHeight="1" x14ac:dyDescent="0.35">
      <c r="A3593" s="36"/>
      <c r="B3593" s="39" t="s">
        <v>5357</v>
      </c>
      <c r="C3593" s="10" t="s">
        <v>6761</v>
      </c>
      <c r="D3593" s="10" t="s">
        <v>19</v>
      </c>
      <c r="E3593" s="10" t="s">
        <v>5614</v>
      </c>
      <c r="F3593" s="10" t="s">
        <v>821</v>
      </c>
      <c r="G3593" s="11">
        <v>43313</v>
      </c>
      <c r="H3593" s="12" t="s">
        <v>5825</v>
      </c>
      <c r="I3593" s="13">
        <v>3512.2</v>
      </c>
      <c r="J3593" s="13">
        <v>-3512.2</v>
      </c>
      <c r="K3593" s="13">
        <v>0</v>
      </c>
      <c r="L3593" s="15" t="s">
        <v>5649</v>
      </c>
      <c r="M3593" s="15" t="s">
        <v>5650</v>
      </c>
      <c r="N3593" s="13">
        <f t="shared" ref="N3593:N3656" si="196">IF(M3593="Residual Regulatório",0,J3593)</f>
        <v>0</v>
      </c>
      <c r="O3593" s="13">
        <f t="shared" ref="O3593:O3656" si="197">I3593+N3593</f>
        <v>3512.2</v>
      </c>
      <c r="P3593" s="13">
        <f>IF(OR($L3593="Anexo IV",$L3593="Inv. Remunerado"),
IF(AND($D3593="Linepack",$E3593&lt;&gt;"GASIG"),((I3593/_xlfn.XLOOKUP(DATE(YEAR($G3593),MONTH($G3593),1),Inflaçao!$B:$B,Inflaçao!$C:$C)*Inflaçao!$C$265)*((Inflaçao!$C$273/Inflaçao!$C$265)*0.55+(Inflaçao!$G$273/Inflaçao!$G$265)*0.45)*(Inflaçao!$G$289/Inflaçao!$G$273)),
IF($E3593&lt;&gt;"GASIG",(I3593/_xlfn.XLOOKUP(DATE(YEAR($G3593),MONTH($G3593),1),Inflaçao!$B:$B,Inflaçao!$C:$C)*Inflaçao!$C$273)*(Inflaçao!$G$289/Inflaçao!$G$273),
I3593*(((Inflaçao!$C$273/_xlfn.XLOOKUP(DATE(YEAR($G3593),MONTH($G3593),1),Inflaçao!$B:$B,Inflaçao!$C:$C))*0.55+(Inflaçao!$G$273/_xlfn.XLOOKUP(DATE(YEAR($G3593),MONTH($G3593),1),Inflaçao!$F:$F,Inflaçao!$G:$G))*0.45)*(Inflaçao!$G$289/Inflaçao!$G$273)))),
IF(AND($G3593&lt;45530,$L3593="Inv. Não Remunerado"),
IF(AND($D3593="Linepack",$E3593&lt;&gt;"GASIG"),((I3593/_xlfn.XLOOKUP(DATE(YEAR($G3593),MONTH($G3593),1),Inflaçao!$B:$B,Inflaçao!$C:$C)*Inflaçao!$C$265)*((Inflaçao!$C$273/Inflaçao!$C$265)*0.55+(Inflaçao!$G$273/Inflaçao!$G$265)*0.45)*(Inflaçao!$G$289/Inflaçao!$G$273)),
IF($E3593&lt;&gt;"GASIG",(I3593/_xlfn.XLOOKUP(DATE(YEAR($G3593),MONTH($G3593),1),Inflaçao!$B:$B,Inflaçao!$C:$C)*Inflaçao!$C$273)*(Inflaçao!$G$289/Inflaçao!$G$273),
I3593*(((Inflaçao!$C$273/_xlfn.XLOOKUP(DATE(YEAR($G3593),MONTH($G3593),1),Inflaçao!$B:$B,Inflaçao!$C:$C))*0.55+(Inflaçao!$G$273/_xlfn.XLOOKUP(DATE(YEAR($G3593),MONTH($G3593),1),Inflaçao!$F:$F,Inflaçao!$G:$G))*0.45)*(Inflaçao!$G$289/Inflaçao!$G$273)))),
IF(AND($D3593="Linepack",$E3593&lt;&gt;"GASIG"),((I3593/_xlfn.XLOOKUP(DATE(YEAR($G3593),MONTH($G3593),1),Inflaçao!$B:$B,Inflaçao!$C:$C)*Inflaçao!$C$265)*((Inflaçao!$C$273/Inflaçao!$C$265)*0.55+(Inflaçao!$G$273/Inflaçao!$G$265)*0.45)*(Inflaçao!$G$289/Inflaçao!$G$273)),
IF($E3593&lt;&gt;"GASIG",(I3593/_xlfn.XLOOKUP(DATE(YEAR($G3593),MONTH($G3593),1),Inflaçao!$F:$F,Inflaçao!$G:$G)*Inflaçao!$G$289),
I3593*(((Inflaçao!$C$273/_xlfn.XLOOKUP(DATE(YEAR($G3593),MONTH($G3593),1),Inflaçao!$B:$B,Inflaçao!$C:$C))*0.55+(Inflaçao!$G$273/_xlfn.XLOOKUP(DATE(YEAR($G3593),MONTH($G3593),1),Inflaçao!$F:$F,Inflaçao!$G:$G))*0.45)*(Inflaçao!$G$289/Inflaçao!$G$273))))
))</f>
        <v>6150.5673960684653</v>
      </c>
      <c r="Q3593" s="13">
        <f>IF(OR($L3593="Anexo IV",$L3593="Inv. Remunerado"),
IF(AND($D3593="Linepack",$E3593&lt;&gt;"GASIG"),((N3593/_xlfn.XLOOKUP(DATE(YEAR($G3593),MONTH($G3593),1),Inflaçao!$B:$B,Inflaçao!$C:$C)*Inflaçao!$C$265)*((Inflaçao!$C$273/Inflaçao!$C$265)*0.55+(Inflaçao!$G$273/Inflaçao!$G$265)*0.45)*(Inflaçao!$G$289/Inflaçao!$G$273)),
IF($E3593&lt;&gt;"GASIG",(N3593/_xlfn.XLOOKUP(DATE(YEAR($G3593),MONTH($G3593),1),Inflaçao!$B:$B,Inflaçao!$C:$C)*Inflaçao!$C$273)*(Inflaçao!$G$289/Inflaçao!$G$273),
N3593*(((Inflaçao!$C$273/_xlfn.XLOOKUP(DATE(YEAR($G3593),MONTH($G3593),1),Inflaçao!$B:$B,Inflaçao!$C:$C))*0.55+(Inflaçao!$G$273/_xlfn.XLOOKUP(DATE(YEAR($G3593),MONTH($G3593),1),Inflaçao!$F:$F,Inflaçao!$G:$G))*0.45)*(Inflaçao!$G$289/Inflaçao!$G$273)))),
IF(AND($G3593&lt;45530,$L3593="Inv. Não Remunerado"),
IF(AND($D3593="Linepack",$E3593&lt;&gt;"GASIG"),((N3593/_xlfn.XLOOKUP(DATE(YEAR($G3593),MONTH($G3593),1),Inflaçao!$B:$B,Inflaçao!$C:$C)*Inflaçao!$C$265)*((Inflaçao!$C$273/Inflaçao!$C$265)*0.55+(Inflaçao!$G$273/Inflaçao!$G$265)*0.45)*(Inflaçao!$G$289/Inflaçao!$G$273)),
IF($E3593&lt;&gt;"GASIG",(N3593/_xlfn.XLOOKUP(DATE(YEAR($G3593),MONTH($G3593),1),Inflaçao!$B:$B,Inflaçao!$C:$C)*Inflaçao!$C$273)*(Inflaçao!$G$289/Inflaçao!$G$273),
N3593*(((Inflaçao!$C$273/_xlfn.XLOOKUP(DATE(YEAR($G3593),MONTH($G3593),1),Inflaçao!$B:$B,Inflaçao!$C:$C))*0.55+(Inflaçao!$G$273/_xlfn.XLOOKUP(DATE(YEAR($G3593),MONTH($G3593),1),Inflaçao!$F:$F,Inflaçao!$G:$G))*0.45)*(Inflaçao!$G$289/Inflaçao!$G$273)))),
IF(AND($D3593="Linepack",$E3593&lt;&gt;"GASIG"),((N3593/_xlfn.XLOOKUP(DATE(YEAR($G3593),MONTH($G3593),1),Inflaçao!$B:$B,Inflaçao!$C:$C)*Inflaçao!$C$265)*((Inflaçao!$C$273/Inflaçao!$C$265)*0.55+(Inflaçao!$G$273/Inflaçao!$G$265)*0.45)*(Inflaçao!$G$289/Inflaçao!$G$273)),
IF($E3593&lt;&gt;"GASIG",(N3593/_xlfn.XLOOKUP(DATE(YEAR($G3593),MONTH($G3593),1),Inflaçao!$F:$F,Inflaçao!$G:$G)*Inflaçao!$G$289),
N3593*(((Inflaçao!$C$273/_xlfn.XLOOKUP(DATE(YEAR($G3593),MONTH($G3593),1),Inflaçao!$B:$B,Inflaçao!$C:$C))*0.55+(Inflaçao!$G$273/_xlfn.XLOOKUP(DATE(YEAR($G3593),MONTH($G3593),1),Inflaçao!$F:$F,Inflaçao!$G:$G))*0.45)*(Inflaçao!$G$289/Inflaçao!$G$273))))
))</f>
        <v>0</v>
      </c>
      <c r="R3593" s="16">
        <f t="shared" ref="R3593:R3656" si="198">P3593+Q3593</f>
        <v>6150.5673960684653</v>
      </c>
      <c r="S3593" s="40"/>
    </row>
    <row r="3594" spans="1:19" ht="30" customHeight="1" x14ac:dyDescent="0.35">
      <c r="A3594" s="36"/>
      <c r="B3594" s="39" t="s">
        <v>5358</v>
      </c>
      <c r="C3594" s="10" t="s">
        <v>6762</v>
      </c>
      <c r="D3594" s="10" t="s">
        <v>19</v>
      </c>
      <c r="E3594" s="10" t="s">
        <v>5614</v>
      </c>
      <c r="F3594" s="10" t="s">
        <v>821</v>
      </c>
      <c r="G3594" s="11">
        <v>43313</v>
      </c>
      <c r="H3594" s="12" t="s">
        <v>5825</v>
      </c>
      <c r="I3594" s="13">
        <v>899.6</v>
      </c>
      <c r="J3594" s="13">
        <v>-899.6</v>
      </c>
      <c r="K3594" s="13">
        <v>0</v>
      </c>
      <c r="L3594" s="15" t="s">
        <v>5649</v>
      </c>
      <c r="M3594" s="15" t="s">
        <v>5650</v>
      </c>
      <c r="N3594" s="13">
        <f t="shared" si="196"/>
        <v>0</v>
      </c>
      <c r="O3594" s="13">
        <f t="shared" si="197"/>
        <v>899.6</v>
      </c>
      <c r="P3594" s="13">
        <f>IF(OR($L3594="Anexo IV",$L3594="Inv. Remunerado"),
IF(AND($D3594="Linepack",$E3594&lt;&gt;"GASIG"),((I3594/_xlfn.XLOOKUP(DATE(YEAR($G3594),MONTH($G3594),1),Inflaçao!$B:$B,Inflaçao!$C:$C)*Inflaçao!$C$265)*((Inflaçao!$C$273/Inflaçao!$C$265)*0.55+(Inflaçao!$G$273/Inflaçao!$G$265)*0.45)*(Inflaçao!$G$289/Inflaçao!$G$273)),
IF($E3594&lt;&gt;"GASIG",(I3594/_xlfn.XLOOKUP(DATE(YEAR($G3594),MONTH($G3594),1),Inflaçao!$B:$B,Inflaçao!$C:$C)*Inflaçao!$C$273)*(Inflaçao!$G$289/Inflaçao!$G$273),
I3594*(((Inflaçao!$C$273/_xlfn.XLOOKUP(DATE(YEAR($G3594),MONTH($G3594),1),Inflaçao!$B:$B,Inflaçao!$C:$C))*0.55+(Inflaçao!$G$273/_xlfn.XLOOKUP(DATE(YEAR($G3594),MONTH($G3594),1),Inflaçao!$F:$F,Inflaçao!$G:$G))*0.45)*(Inflaçao!$G$289/Inflaçao!$G$273)))),
IF(AND($G3594&lt;45530,$L3594="Inv. Não Remunerado"),
IF(AND($D3594="Linepack",$E3594&lt;&gt;"GASIG"),((I3594/_xlfn.XLOOKUP(DATE(YEAR($G3594),MONTH($G3594),1),Inflaçao!$B:$B,Inflaçao!$C:$C)*Inflaçao!$C$265)*((Inflaçao!$C$273/Inflaçao!$C$265)*0.55+(Inflaçao!$G$273/Inflaçao!$G$265)*0.45)*(Inflaçao!$G$289/Inflaçao!$G$273)),
IF($E3594&lt;&gt;"GASIG",(I3594/_xlfn.XLOOKUP(DATE(YEAR($G3594),MONTH($G3594),1),Inflaçao!$B:$B,Inflaçao!$C:$C)*Inflaçao!$C$273)*(Inflaçao!$G$289/Inflaçao!$G$273),
I3594*(((Inflaçao!$C$273/_xlfn.XLOOKUP(DATE(YEAR($G3594),MONTH($G3594),1),Inflaçao!$B:$B,Inflaçao!$C:$C))*0.55+(Inflaçao!$G$273/_xlfn.XLOOKUP(DATE(YEAR($G3594),MONTH($G3594),1),Inflaçao!$F:$F,Inflaçao!$G:$G))*0.45)*(Inflaçao!$G$289/Inflaçao!$G$273)))),
IF(AND($D3594="Linepack",$E3594&lt;&gt;"GASIG"),((I3594/_xlfn.XLOOKUP(DATE(YEAR($G3594),MONTH($G3594),1),Inflaçao!$B:$B,Inflaçao!$C:$C)*Inflaçao!$C$265)*((Inflaçao!$C$273/Inflaçao!$C$265)*0.55+(Inflaçao!$G$273/Inflaçao!$G$265)*0.45)*(Inflaçao!$G$289/Inflaçao!$G$273)),
IF($E3594&lt;&gt;"GASIG",(I3594/_xlfn.XLOOKUP(DATE(YEAR($G3594),MONTH($G3594),1),Inflaçao!$F:$F,Inflaçao!$G:$G)*Inflaçao!$G$289),
I3594*(((Inflaçao!$C$273/_xlfn.XLOOKUP(DATE(YEAR($G3594),MONTH($G3594),1),Inflaçao!$B:$B,Inflaçao!$C:$C))*0.55+(Inflaçao!$G$273/_xlfn.XLOOKUP(DATE(YEAR($G3594),MONTH($G3594),1),Inflaçao!$F:$F,Inflaçao!$G:$G))*0.45)*(Inflaçao!$G$289/Inflaçao!$G$273))))
))</f>
        <v>1575.3802259276783</v>
      </c>
      <c r="Q3594" s="13">
        <f>IF(OR($L3594="Anexo IV",$L3594="Inv. Remunerado"),
IF(AND($D3594="Linepack",$E3594&lt;&gt;"GASIG"),((N3594/_xlfn.XLOOKUP(DATE(YEAR($G3594),MONTH($G3594),1),Inflaçao!$B:$B,Inflaçao!$C:$C)*Inflaçao!$C$265)*((Inflaçao!$C$273/Inflaçao!$C$265)*0.55+(Inflaçao!$G$273/Inflaçao!$G$265)*0.45)*(Inflaçao!$G$289/Inflaçao!$G$273)),
IF($E3594&lt;&gt;"GASIG",(N3594/_xlfn.XLOOKUP(DATE(YEAR($G3594),MONTH($G3594),1),Inflaçao!$B:$B,Inflaçao!$C:$C)*Inflaçao!$C$273)*(Inflaçao!$G$289/Inflaçao!$G$273),
N3594*(((Inflaçao!$C$273/_xlfn.XLOOKUP(DATE(YEAR($G3594),MONTH($G3594),1),Inflaçao!$B:$B,Inflaçao!$C:$C))*0.55+(Inflaçao!$G$273/_xlfn.XLOOKUP(DATE(YEAR($G3594),MONTH($G3594),1),Inflaçao!$F:$F,Inflaçao!$G:$G))*0.45)*(Inflaçao!$G$289/Inflaçao!$G$273)))),
IF(AND($G3594&lt;45530,$L3594="Inv. Não Remunerado"),
IF(AND($D3594="Linepack",$E3594&lt;&gt;"GASIG"),((N3594/_xlfn.XLOOKUP(DATE(YEAR($G3594),MONTH($G3594),1),Inflaçao!$B:$B,Inflaçao!$C:$C)*Inflaçao!$C$265)*((Inflaçao!$C$273/Inflaçao!$C$265)*0.55+(Inflaçao!$G$273/Inflaçao!$G$265)*0.45)*(Inflaçao!$G$289/Inflaçao!$G$273)),
IF($E3594&lt;&gt;"GASIG",(N3594/_xlfn.XLOOKUP(DATE(YEAR($G3594),MONTH($G3594),1),Inflaçao!$B:$B,Inflaçao!$C:$C)*Inflaçao!$C$273)*(Inflaçao!$G$289/Inflaçao!$G$273),
N3594*(((Inflaçao!$C$273/_xlfn.XLOOKUP(DATE(YEAR($G3594),MONTH($G3594),1),Inflaçao!$B:$B,Inflaçao!$C:$C))*0.55+(Inflaçao!$G$273/_xlfn.XLOOKUP(DATE(YEAR($G3594),MONTH($G3594),1),Inflaçao!$F:$F,Inflaçao!$G:$G))*0.45)*(Inflaçao!$G$289/Inflaçao!$G$273)))),
IF(AND($D3594="Linepack",$E3594&lt;&gt;"GASIG"),((N3594/_xlfn.XLOOKUP(DATE(YEAR($G3594),MONTH($G3594),1),Inflaçao!$B:$B,Inflaçao!$C:$C)*Inflaçao!$C$265)*((Inflaçao!$C$273/Inflaçao!$C$265)*0.55+(Inflaçao!$G$273/Inflaçao!$G$265)*0.45)*(Inflaçao!$G$289/Inflaçao!$G$273)),
IF($E3594&lt;&gt;"GASIG",(N3594/_xlfn.XLOOKUP(DATE(YEAR($G3594),MONTH($G3594),1),Inflaçao!$F:$F,Inflaçao!$G:$G)*Inflaçao!$G$289),
N3594*(((Inflaçao!$C$273/_xlfn.XLOOKUP(DATE(YEAR($G3594),MONTH($G3594),1),Inflaçao!$B:$B,Inflaçao!$C:$C))*0.55+(Inflaçao!$G$273/_xlfn.XLOOKUP(DATE(YEAR($G3594),MONTH($G3594),1),Inflaçao!$F:$F,Inflaçao!$G:$G))*0.45)*(Inflaçao!$G$289/Inflaçao!$G$273))))
))</f>
        <v>0</v>
      </c>
      <c r="R3594" s="16">
        <f t="shared" si="198"/>
        <v>1575.3802259276783</v>
      </c>
      <c r="S3594" s="40"/>
    </row>
    <row r="3595" spans="1:19" ht="30" customHeight="1" x14ac:dyDescent="0.35">
      <c r="A3595" s="36"/>
      <c r="B3595" s="39" t="s">
        <v>5359</v>
      </c>
      <c r="C3595" s="10" t="s">
        <v>6763</v>
      </c>
      <c r="D3595" s="10" t="s">
        <v>19</v>
      </c>
      <c r="E3595" s="10" t="s">
        <v>5614</v>
      </c>
      <c r="F3595" s="10" t="s">
        <v>821</v>
      </c>
      <c r="G3595" s="11">
        <v>43313</v>
      </c>
      <c r="H3595" s="12" t="s">
        <v>5825</v>
      </c>
      <c r="I3595" s="13">
        <v>1051.5999999999999</v>
      </c>
      <c r="J3595" s="13">
        <v>-1051.5999999999999</v>
      </c>
      <c r="K3595" s="13">
        <v>0</v>
      </c>
      <c r="L3595" s="15" t="s">
        <v>5649</v>
      </c>
      <c r="M3595" s="15" t="s">
        <v>5650</v>
      </c>
      <c r="N3595" s="13">
        <f t="shared" si="196"/>
        <v>0</v>
      </c>
      <c r="O3595" s="13">
        <f t="shared" si="197"/>
        <v>1051.5999999999999</v>
      </c>
      <c r="P3595" s="13">
        <f>IF(OR($L3595="Anexo IV",$L3595="Inv. Remunerado"),
IF(AND($D3595="Linepack",$E3595&lt;&gt;"GASIG"),((I3595/_xlfn.XLOOKUP(DATE(YEAR($G3595),MONTH($G3595),1),Inflaçao!$B:$B,Inflaçao!$C:$C)*Inflaçao!$C$265)*((Inflaçao!$C$273/Inflaçao!$C$265)*0.55+(Inflaçao!$G$273/Inflaçao!$G$265)*0.45)*(Inflaçao!$G$289/Inflaçao!$G$273)),
IF($E3595&lt;&gt;"GASIG",(I3595/_xlfn.XLOOKUP(DATE(YEAR($G3595),MONTH($G3595),1),Inflaçao!$B:$B,Inflaçao!$C:$C)*Inflaçao!$C$273)*(Inflaçao!$G$289/Inflaçao!$G$273),
I3595*(((Inflaçao!$C$273/_xlfn.XLOOKUP(DATE(YEAR($G3595),MONTH($G3595),1),Inflaçao!$B:$B,Inflaçao!$C:$C))*0.55+(Inflaçao!$G$273/_xlfn.XLOOKUP(DATE(YEAR($G3595),MONTH($G3595),1),Inflaçao!$F:$F,Inflaçao!$G:$G))*0.45)*(Inflaçao!$G$289/Inflaçao!$G$273)))),
IF(AND($G3595&lt;45530,$L3595="Inv. Não Remunerado"),
IF(AND($D3595="Linepack",$E3595&lt;&gt;"GASIG"),((I3595/_xlfn.XLOOKUP(DATE(YEAR($G3595),MONTH($G3595),1),Inflaçao!$B:$B,Inflaçao!$C:$C)*Inflaçao!$C$265)*((Inflaçao!$C$273/Inflaçao!$C$265)*0.55+(Inflaçao!$G$273/Inflaçao!$G$265)*0.45)*(Inflaçao!$G$289/Inflaçao!$G$273)),
IF($E3595&lt;&gt;"GASIG",(I3595/_xlfn.XLOOKUP(DATE(YEAR($G3595),MONTH($G3595),1),Inflaçao!$B:$B,Inflaçao!$C:$C)*Inflaçao!$C$273)*(Inflaçao!$G$289/Inflaçao!$G$273),
I3595*(((Inflaçao!$C$273/_xlfn.XLOOKUP(DATE(YEAR($G3595),MONTH($G3595),1),Inflaçao!$B:$B,Inflaçao!$C:$C))*0.55+(Inflaçao!$G$273/_xlfn.XLOOKUP(DATE(YEAR($G3595),MONTH($G3595),1),Inflaçao!$F:$F,Inflaçao!$G:$G))*0.45)*(Inflaçao!$G$289/Inflaçao!$G$273)))),
IF(AND($D3595="Linepack",$E3595&lt;&gt;"GASIG"),((I3595/_xlfn.XLOOKUP(DATE(YEAR($G3595),MONTH($G3595),1),Inflaçao!$B:$B,Inflaçao!$C:$C)*Inflaçao!$C$265)*((Inflaçao!$C$273/Inflaçao!$C$265)*0.55+(Inflaçao!$G$273/Inflaçao!$G$265)*0.45)*(Inflaçao!$G$289/Inflaçao!$G$273)),
IF($E3595&lt;&gt;"GASIG",(I3595/_xlfn.XLOOKUP(DATE(YEAR($G3595),MONTH($G3595),1),Inflaçao!$F:$F,Inflaçao!$G:$G)*Inflaçao!$G$289),
I3595*(((Inflaçao!$C$273/_xlfn.XLOOKUP(DATE(YEAR($G3595),MONTH($G3595),1),Inflaçao!$B:$B,Inflaçao!$C:$C))*0.55+(Inflaçao!$G$273/_xlfn.XLOOKUP(DATE(YEAR($G3595),MONTH($G3595),1),Inflaçao!$F:$F,Inflaçao!$G:$G))*0.45)*(Inflaçao!$G$289/Inflaçao!$G$273))))
))</f>
        <v>1841.5627452040314</v>
      </c>
      <c r="Q3595" s="13">
        <f>IF(OR($L3595="Anexo IV",$L3595="Inv. Remunerado"),
IF(AND($D3595="Linepack",$E3595&lt;&gt;"GASIG"),((N3595/_xlfn.XLOOKUP(DATE(YEAR($G3595),MONTH($G3595),1),Inflaçao!$B:$B,Inflaçao!$C:$C)*Inflaçao!$C$265)*((Inflaçao!$C$273/Inflaçao!$C$265)*0.55+(Inflaçao!$G$273/Inflaçao!$G$265)*0.45)*(Inflaçao!$G$289/Inflaçao!$G$273)),
IF($E3595&lt;&gt;"GASIG",(N3595/_xlfn.XLOOKUP(DATE(YEAR($G3595),MONTH($G3595),1),Inflaçao!$B:$B,Inflaçao!$C:$C)*Inflaçao!$C$273)*(Inflaçao!$G$289/Inflaçao!$G$273),
N3595*(((Inflaçao!$C$273/_xlfn.XLOOKUP(DATE(YEAR($G3595),MONTH($G3595),1),Inflaçao!$B:$B,Inflaçao!$C:$C))*0.55+(Inflaçao!$G$273/_xlfn.XLOOKUP(DATE(YEAR($G3595),MONTH($G3595),1),Inflaçao!$F:$F,Inflaçao!$G:$G))*0.45)*(Inflaçao!$G$289/Inflaçao!$G$273)))),
IF(AND($G3595&lt;45530,$L3595="Inv. Não Remunerado"),
IF(AND($D3595="Linepack",$E3595&lt;&gt;"GASIG"),((N3595/_xlfn.XLOOKUP(DATE(YEAR($G3595),MONTH($G3595),1),Inflaçao!$B:$B,Inflaçao!$C:$C)*Inflaçao!$C$265)*((Inflaçao!$C$273/Inflaçao!$C$265)*0.55+(Inflaçao!$G$273/Inflaçao!$G$265)*0.45)*(Inflaçao!$G$289/Inflaçao!$G$273)),
IF($E3595&lt;&gt;"GASIG",(N3595/_xlfn.XLOOKUP(DATE(YEAR($G3595),MONTH($G3595),1),Inflaçao!$B:$B,Inflaçao!$C:$C)*Inflaçao!$C$273)*(Inflaçao!$G$289/Inflaçao!$G$273),
N3595*(((Inflaçao!$C$273/_xlfn.XLOOKUP(DATE(YEAR($G3595),MONTH($G3595),1),Inflaçao!$B:$B,Inflaçao!$C:$C))*0.55+(Inflaçao!$G$273/_xlfn.XLOOKUP(DATE(YEAR($G3595),MONTH($G3595),1),Inflaçao!$F:$F,Inflaçao!$G:$G))*0.45)*(Inflaçao!$G$289/Inflaçao!$G$273)))),
IF(AND($D3595="Linepack",$E3595&lt;&gt;"GASIG"),((N3595/_xlfn.XLOOKUP(DATE(YEAR($G3595),MONTH($G3595),1),Inflaçao!$B:$B,Inflaçao!$C:$C)*Inflaçao!$C$265)*((Inflaçao!$C$273/Inflaçao!$C$265)*0.55+(Inflaçao!$G$273/Inflaçao!$G$265)*0.45)*(Inflaçao!$G$289/Inflaçao!$G$273)),
IF($E3595&lt;&gt;"GASIG",(N3595/_xlfn.XLOOKUP(DATE(YEAR($G3595),MONTH($G3595),1),Inflaçao!$F:$F,Inflaçao!$G:$G)*Inflaçao!$G$289),
N3595*(((Inflaçao!$C$273/_xlfn.XLOOKUP(DATE(YEAR($G3595),MONTH($G3595),1),Inflaçao!$B:$B,Inflaçao!$C:$C))*0.55+(Inflaçao!$G$273/_xlfn.XLOOKUP(DATE(YEAR($G3595),MONTH($G3595),1),Inflaçao!$F:$F,Inflaçao!$G:$G))*0.45)*(Inflaçao!$G$289/Inflaçao!$G$273))))
))</f>
        <v>0</v>
      </c>
      <c r="R3595" s="16">
        <f t="shared" si="198"/>
        <v>1841.5627452040314</v>
      </c>
      <c r="S3595" s="40"/>
    </row>
    <row r="3596" spans="1:19" ht="30" customHeight="1" x14ac:dyDescent="0.35">
      <c r="A3596" s="36"/>
      <c r="B3596" s="39" t="s">
        <v>5360</v>
      </c>
      <c r="C3596" s="10" t="s">
        <v>6764</v>
      </c>
      <c r="D3596" s="10" t="s">
        <v>19</v>
      </c>
      <c r="E3596" s="10" t="s">
        <v>5614</v>
      </c>
      <c r="F3596" s="10" t="s">
        <v>821</v>
      </c>
      <c r="G3596" s="11">
        <v>43313</v>
      </c>
      <c r="H3596" s="12" t="s">
        <v>5825</v>
      </c>
      <c r="I3596" s="13">
        <v>2341.4</v>
      </c>
      <c r="J3596" s="13">
        <v>-2341.4</v>
      </c>
      <c r="K3596" s="13">
        <v>0</v>
      </c>
      <c r="L3596" s="15" t="s">
        <v>5649</v>
      </c>
      <c r="M3596" s="15" t="s">
        <v>5650</v>
      </c>
      <c r="N3596" s="13">
        <f t="shared" si="196"/>
        <v>0</v>
      </c>
      <c r="O3596" s="13">
        <f t="shared" si="197"/>
        <v>2341.4</v>
      </c>
      <c r="P3596" s="13">
        <f>IF(OR($L3596="Anexo IV",$L3596="Inv. Remunerado"),
IF(AND($D3596="Linepack",$E3596&lt;&gt;"GASIG"),((I3596/_xlfn.XLOOKUP(DATE(YEAR($G3596),MONTH($G3596),1),Inflaçao!$B:$B,Inflaçao!$C:$C)*Inflaçao!$C$265)*((Inflaçao!$C$273/Inflaçao!$C$265)*0.55+(Inflaçao!$G$273/Inflaçao!$G$265)*0.45)*(Inflaçao!$G$289/Inflaçao!$G$273)),
IF($E3596&lt;&gt;"GASIG",(I3596/_xlfn.XLOOKUP(DATE(YEAR($G3596),MONTH($G3596),1),Inflaçao!$B:$B,Inflaçao!$C:$C)*Inflaçao!$C$273)*(Inflaçao!$G$289/Inflaçao!$G$273),
I3596*(((Inflaçao!$C$273/_xlfn.XLOOKUP(DATE(YEAR($G3596),MONTH($G3596),1),Inflaçao!$B:$B,Inflaçao!$C:$C))*0.55+(Inflaçao!$G$273/_xlfn.XLOOKUP(DATE(YEAR($G3596),MONTH($G3596),1),Inflaçao!$F:$F,Inflaçao!$G:$G))*0.45)*(Inflaçao!$G$289/Inflaçao!$G$273)))),
IF(AND($G3596&lt;45530,$L3596="Inv. Não Remunerado"),
IF(AND($D3596="Linepack",$E3596&lt;&gt;"GASIG"),((I3596/_xlfn.XLOOKUP(DATE(YEAR($G3596),MONTH($G3596),1),Inflaçao!$B:$B,Inflaçao!$C:$C)*Inflaçao!$C$265)*((Inflaçao!$C$273/Inflaçao!$C$265)*0.55+(Inflaçao!$G$273/Inflaçao!$G$265)*0.45)*(Inflaçao!$G$289/Inflaçao!$G$273)),
IF($E3596&lt;&gt;"GASIG",(I3596/_xlfn.XLOOKUP(DATE(YEAR($G3596),MONTH($G3596),1),Inflaçao!$B:$B,Inflaçao!$C:$C)*Inflaçao!$C$273)*(Inflaçao!$G$289/Inflaçao!$G$273),
I3596*(((Inflaçao!$C$273/_xlfn.XLOOKUP(DATE(YEAR($G3596),MONTH($G3596),1),Inflaçao!$B:$B,Inflaçao!$C:$C))*0.55+(Inflaçao!$G$273/_xlfn.XLOOKUP(DATE(YEAR($G3596),MONTH($G3596),1),Inflaçao!$F:$F,Inflaçao!$G:$G))*0.45)*(Inflaçao!$G$289/Inflaçao!$G$273)))),
IF(AND($D3596="Linepack",$E3596&lt;&gt;"GASIG"),((I3596/_xlfn.XLOOKUP(DATE(YEAR($G3596),MONTH($G3596),1),Inflaçao!$B:$B,Inflaçao!$C:$C)*Inflaçao!$C$265)*((Inflaçao!$C$273/Inflaçao!$C$265)*0.55+(Inflaçao!$G$273/Inflaçao!$G$265)*0.45)*(Inflaçao!$G$289/Inflaçao!$G$273)),
IF($E3596&lt;&gt;"GASIG",(I3596/_xlfn.XLOOKUP(DATE(YEAR($G3596),MONTH($G3596),1),Inflaçao!$F:$F,Inflaçao!$G:$G)*Inflaçao!$G$289),
I3596*(((Inflaçao!$C$273/_xlfn.XLOOKUP(DATE(YEAR($G3596),MONTH($G3596),1),Inflaçao!$B:$B,Inflaçao!$C:$C))*0.55+(Inflaçao!$G$273/_xlfn.XLOOKUP(DATE(YEAR($G3596),MONTH($G3596),1),Inflaçao!$F:$F,Inflaçao!$G:$G))*0.45)*(Inflaçao!$G$289/Inflaçao!$G$273))))
))</f>
        <v>4100.2615173266631</v>
      </c>
      <c r="Q3596" s="13">
        <f>IF(OR($L3596="Anexo IV",$L3596="Inv. Remunerado"),
IF(AND($D3596="Linepack",$E3596&lt;&gt;"GASIG"),((N3596/_xlfn.XLOOKUP(DATE(YEAR($G3596),MONTH($G3596),1),Inflaçao!$B:$B,Inflaçao!$C:$C)*Inflaçao!$C$265)*((Inflaçao!$C$273/Inflaçao!$C$265)*0.55+(Inflaçao!$G$273/Inflaçao!$G$265)*0.45)*(Inflaçao!$G$289/Inflaçao!$G$273)),
IF($E3596&lt;&gt;"GASIG",(N3596/_xlfn.XLOOKUP(DATE(YEAR($G3596),MONTH($G3596),1),Inflaçao!$B:$B,Inflaçao!$C:$C)*Inflaçao!$C$273)*(Inflaçao!$G$289/Inflaçao!$G$273),
N3596*(((Inflaçao!$C$273/_xlfn.XLOOKUP(DATE(YEAR($G3596),MONTH($G3596),1),Inflaçao!$B:$B,Inflaçao!$C:$C))*0.55+(Inflaçao!$G$273/_xlfn.XLOOKUP(DATE(YEAR($G3596),MONTH($G3596),1),Inflaçao!$F:$F,Inflaçao!$G:$G))*0.45)*(Inflaçao!$G$289/Inflaçao!$G$273)))),
IF(AND($G3596&lt;45530,$L3596="Inv. Não Remunerado"),
IF(AND($D3596="Linepack",$E3596&lt;&gt;"GASIG"),((N3596/_xlfn.XLOOKUP(DATE(YEAR($G3596),MONTH($G3596),1),Inflaçao!$B:$B,Inflaçao!$C:$C)*Inflaçao!$C$265)*((Inflaçao!$C$273/Inflaçao!$C$265)*0.55+(Inflaçao!$G$273/Inflaçao!$G$265)*0.45)*(Inflaçao!$G$289/Inflaçao!$G$273)),
IF($E3596&lt;&gt;"GASIG",(N3596/_xlfn.XLOOKUP(DATE(YEAR($G3596),MONTH($G3596),1),Inflaçao!$B:$B,Inflaçao!$C:$C)*Inflaçao!$C$273)*(Inflaçao!$G$289/Inflaçao!$G$273),
N3596*(((Inflaçao!$C$273/_xlfn.XLOOKUP(DATE(YEAR($G3596),MONTH($G3596),1),Inflaçao!$B:$B,Inflaçao!$C:$C))*0.55+(Inflaçao!$G$273/_xlfn.XLOOKUP(DATE(YEAR($G3596),MONTH($G3596),1),Inflaçao!$F:$F,Inflaçao!$G:$G))*0.45)*(Inflaçao!$G$289/Inflaçao!$G$273)))),
IF(AND($D3596="Linepack",$E3596&lt;&gt;"GASIG"),((N3596/_xlfn.XLOOKUP(DATE(YEAR($G3596),MONTH($G3596),1),Inflaçao!$B:$B,Inflaçao!$C:$C)*Inflaçao!$C$265)*((Inflaçao!$C$273/Inflaçao!$C$265)*0.55+(Inflaçao!$G$273/Inflaçao!$G$265)*0.45)*(Inflaçao!$G$289/Inflaçao!$G$273)),
IF($E3596&lt;&gt;"GASIG",(N3596/_xlfn.XLOOKUP(DATE(YEAR($G3596),MONTH($G3596),1),Inflaçao!$F:$F,Inflaçao!$G:$G)*Inflaçao!$G$289),
N3596*(((Inflaçao!$C$273/_xlfn.XLOOKUP(DATE(YEAR($G3596),MONTH($G3596),1),Inflaçao!$B:$B,Inflaçao!$C:$C))*0.55+(Inflaçao!$G$273/_xlfn.XLOOKUP(DATE(YEAR($G3596),MONTH($G3596),1),Inflaçao!$F:$F,Inflaçao!$G:$G))*0.45)*(Inflaçao!$G$289/Inflaçao!$G$273))))
))</f>
        <v>0</v>
      </c>
      <c r="R3596" s="16">
        <f t="shared" si="198"/>
        <v>4100.2615173266631</v>
      </c>
      <c r="S3596" s="40"/>
    </row>
    <row r="3597" spans="1:19" ht="30" customHeight="1" x14ac:dyDescent="0.35">
      <c r="A3597" s="36"/>
      <c r="B3597" s="39" t="s">
        <v>5361</v>
      </c>
      <c r="C3597" s="10" t="s">
        <v>6765</v>
      </c>
      <c r="D3597" s="10" t="s">
        <v>19</v>
      </c>
      <c r="E3597" s="10" t="s">
        <v>5614</v>
      </c>
      <c r="F3597" s="10" t="s">
        <v>821</v>
      </c>
      <c r="G3597" s="11">
        <v>43313</v>
      </c>
      <c r="H3597" s="12" t="s">
        <v>5825</v>
      </c>
      <c r="I3597" s="13">
        <v>360</v>
      </c>
      <c r="J3597" s="13">
        <v>-360</v>
      </c>
      <c r="K3597" s="13">
        <v>0</v>
      </c>
      <c r="L3597" s="15" t="s">
        <v>5649</v>
      </c>
      <c r="M3597" s="15" t="s">
        <v>5650</v>
      </c>
      <c r="N3597" s="13">
        <f t="shared" si="196"/>
        <v>0</v>
      </c>
      <c r="O3597" s="13">
        <f t="shared" si="197"/>
        <v>360</v>
      </c>
      <c r="P3597" s="13">
        <f>IF(OR($L3597="Anexo IV",$L3597="Inv. Remunerado"),
IF(AND($D3597="Linepack",$E3597&lt;&gt;"GASIG"),((I3597/_xlfn.XLOOKUP(DATE(YEAR($G3597),MONTH($G3597),1),Inflaçao!$B:$B,Inflaçao!$C:$C)*Inflaçao!$C$265)*((Inflaçao!$C$273/Inflaçao!$C$265)*0.55+(Inflaçao!$G$273/Inflaçao!$G$265)*0.45)*(Inflaçao!$G$289/Inflaçao!$G$273)),
IF($E3597&lt;&gt;"GASIG",(I3597/_xlfn.XLOOKUP(DATE(YEAR($G3597),MONTH($G3597),1),Inflaçao!$B:$B,Inflaçao!$C:$C)*Inflaçao!$C$273)*(Inflaçao!$G$289/Inflaçao!$G$273),
I3597*(((Inflaçao!$C$273/_xlfn.XLOOKUP(DATE(YEAR($G3597),MONTH($G3597),1),Inflaçao!$B:$B,Inflaçao!$C:$C))*0.55+(Inflaçao!$G$273/_xlfn.XLOOKUP(DATE(YEAR($G3597),MONTH($G3597),1),Inflaçao!$F:$F,Inflaçao!$G:$G))*0.45)*(Inflaçao!$G$289/Inflaçao!$G$273)))),
IF(AND($G3597&lt;45530,$L3597="Inv. Não Remunerado"),
IF(AND($D3597="Linepack",$E3597&lt;&gt;"GASIG"),((I3597/_xlfn.XLOOKUP(DATE(YEAR($G3597),MONTH($G3597),1),Inflaçao!$B:$B,Inflaçao!$C:$C)*Inflaçao!$C$265)*((Inflaçao!$C$273/Inflaçao!$C$265)*0.55+(Inflaçao!$G$273/Inflaçao!$G$265)*0.45)*(Inflaçao!$G$289/Inflaçao!$G$273)),
IF($E3597&lt;&gt;"GASIG",(I3597/_xlfn.XLOOKUP(DATE(YEAR($G3597),MONTH($G3597),1),Inflaçao!$B:$B,Inflaçao!$C:$C)*Inflaçao!$C$273)*(Inflaçao!$G$289/Inflaçao!$G$273),
I3597*(((Inflaçao!$C$273/_xlfn.XLOOKUP(DATE(YEAR($G3597),MONTH($G3597),1),Inflaçao!$B:$B,Inflaçao!$C:$C))*0.55+(Inflaçao!$G$273/_xlfn.XLOOKUP(DATE(YEAR($G3597),MONTH($G3597),1),Inflaçao!$F:$F,Inflaçao!$G:$G))*0.45)*(Inflaçao!$G$289/Inflaçao!$G$273)))),
IF(AND($D3597="Linepack",$E3597&lt;&gt;"GASIG"),((I3597/_xlfn.XLOOKUP(DATE(YEAR($G3597),MONTH($G3597),1),Inflaçao!$B:$B,Inflaçao!$C:$C)*Inflaçao!$C$265)*((Inflaçao!$C$273/Inflaçao!$C$265)*0.55+(Inflaçao!$G$273/Inflaçao!$G$265)*0.45)*(Inflaçao!$G$289/Inflaçao!$G$273)),
IF($E3597&lt;&gt;"GASIG",(I3597/_xlfn.XLOOKUP(DATE(YEAR($G3597),MONTH($G3597),1),Inflaçao!$F:$F,Inflaçao!$G:$G)*Inflaçao!$G$289),
I3597*(((Inflaçao!$C$273/_xlfn.XLOOKUP(DATE(YEAR($G3597),MONTH($G3597),1),Inflaçao!$B:$B,Inflaçao!$C:$C))*0.55+(Inflaçao!$G$273/_xlfn.XLOOKUP(DATE(YEAR($G3597),MONTH($G3597),1),Inflaçao!$F:$F,Inflaçao!$G:$G))*0.45)*(Inflaçao!$G$289/Inflaçao!$G$273))))
))</f>
        <v>630.43228249662548</v>
      </c>
      <c r="Q3597" s="13">
        <f>IF(OR($L3597="Anexo IV",$L3597="Inv. Remunerado"),
IF(AND($D3597="Linepack",$E3597&lt;&gt;"GASIG"),((N3597/_xlfn.XLOOKUP(DATE(YEAR($G3597),MONTH($G3597),1),Inflaçao!$B:$B,Inflaçao!$C:$C)*Inflaçao!$C$265)*((Inflaçao!$C$273/Inflaçao!$C$265)*0.55+(Inflaçao!$G$273/Inflaçao!$G$265)*0.45)*(Inflaçao!$G$289/Inflaçao!$G$273)),
IF($E3597&lt;&gt;"GASIG",(N3597/_xlfn.XLOOKUP(DATE(YEAR($G3597),MONTH($G3597),1),Inflaçao!$B:$B,Inflaçao!$C:$C)*Inflaçao!$C$273)*(Inflaçao!$G$289/Inflaçao!$G$273),
N3597*(((Inflaçao!$C$273/_xlfn.XLOOKUP(DATE(YEAR($G3597),MONTH($G3597),1),Inflaçao!$B:$B,Inflaçao!$C:$C))*0.55+(Inflaçao!$G$273/_xlfn.XLOOKUP(DATE(YEAR($G3597),MONTH($G3597),1),Inflaçao!$F:$F,Inflaçao!$G:$G))*0.45)*(Inflaçao!$G$289/Inflaçao!$G$273)))),
IF(AND($G3597&lt;45530,$L3597="Inv. Não Remunerado"),
IF(AND($D3597="Linepack",$E3597&lt;&gt;"GASIG"),((N3597/_xlfn.XLOOKUP(DATE(YEAR($G3597),MONTH($G3597),1),Inflaçao!$B:$B,Inflaçao!$C:$C)*Inflaçao!$C$265)*((Inflaçao!$C$273/Inflaçao!$C$265)*0.55+(Inflaçao!$G$273/Inflaçao!$G$265)*0.45)*(Inflaçao!$G$289/Inflaçao!$G$273)),
IF($E3597&lt;&gt;"GASIG",(N3597/_xlfn.XLOOKUP(DATE(YEAR($G3597),MONTH($G3597),1),Inflaçao!$B:$B,Inflaçao!$C:$C)*Inflaçao!$C$273)*(Inflaçao!$G$289/Inflaçao!$G$273),
N3597*(((Inflaçao!$C$273/_xlfn.XLOOKUP(DATE(YEAR($G3597),MONTH($G3597),1),Inflaçao!$B:$B,Inflaçao!$C:$C))*0.55+(Inflaçao!$G$273/_xlfn.XLOOKUP(DATE(YEAR($G3597),MONTH($G3597),1),Inflaçao!$F:$F,Inflaçao!$G:$G))*0.45)*(Inflaçao!$G$289/Inflaçao!$G$273)))),
IF(AND($D3597="Linepack",$E3597&lt;&gt;"GASIG"),((N3597/_xlfn.XLOOKUP(DATE(YEAR($G3597),MONTH($G3597),1),Inflaçao!$B:$B,Inflaçao!$C:$C)*Inflaçao!$C$265)*((Inflaçao!$C$273/Inflaçao!$C$265)*0.55+(Inflaçao!$G$273/Inflaçao!$G$265)*0.45)*(Inflaçao!$G$289/Inflaçao!$G$273)),
IF($E3597&lt;&gt;"GASIG",(N3597/_xlfn.XLOOKUP(DATE(YEAR($G3597),MONTH($G3597),1),Inflaçao!$F:$F,Inflaçao!$G:$G)*Inflaçao!$G$289),
N3597*(((Inflaçao!$C$273/_xlfn.XLOOKUP(DATE(YEAR($G3597),MONTH($G3597),1),Inflaçao!$B:$B,Inflaçao!$C:$C))*0.55+(Inflaçao!$G$273/_xlfn.XLOOKUP(DATE(YEAR($G3597),MONTH($G3597),1),Inflaçao!$F:$F,Inflaçao!$G:$G))*0.45)*(Inflaçao!$G$289/Inflaçao!$G$273))))
))</f>
        <v>0</v>
      </c>
      <c r="R3597" s="16">
        <f t="shared" si="198"/>
        <v>630.43228249662548</v>
      </c>
      <c r="S3597" s="40"/>
    </row>
    <row r="3598" spans="1:19" ht="30" customHeight="1" x14ac:dyDescent="0.35">
      <c r="A3598" s="36"/>
      <c r="B3598" s="39" t="s">
        <v>5362</v>
      </c>
      <c r="C3598" s="10" t="s">
        <v>6766</v>
      </c>
      <c r="D3598" s="10" t="s">
        <v>19</v>
      </c>
      <c r="E3598" s="10" t="s">
        <v>5614</v>
      </c>
      <c r="F3598" s="10" t="s">
        <v>821</v>
      </c>
      <c r="G3598" s="11">
        <v>43313</v>
      </c>
      <c r="H3598" s="12" t="s">
        <v>5825</v>
      </c>
      <c r="I3598" s="13">
        <v>3512.2</v>
      </c>
      <c r="J3598" s="13">
        <v>-3512.2</v>
      </c>
      <c r="K3598" s="13">
        <v>0</v>
      </c>
      <c r="L3598" s="15" t="s">
        <v>5649</v>
      </c>
      <c r="M3598" s="15" t="s">
        <v>5650</v>
      </c>
      <c r="N3598" s="13">
        <f t="shared" si="196"/>
        <v>0</v>
      </c>
      <c r="O3598" s="13">
        <f t="shared" si="197"/>
        <v>3512.2</v>
      </c>
      <c r="P3598" s="13">
        <f>IF(OR($L3598="Anexo IV",$L3598="Inv. Remunerado"),
IF(AND($D3598="Linepack",$E3598&lt;&gt;"GASIG"),((I3598/_xlfn.XLOOKUP(DATE(YEAR($G3598),MONTH($G3598),1),Inflaçao!$B:$B,Inflaçao!$C:$C)*Inflaçao!$C$265)*((Inflaçao!$C$273/Inflaçao!$C$265)*0.55+(Inflaçao!$G$273/Inflaçao!$G$265)*0.45)*(Inflaçao!$G$289/Inflaçao!$G$273)),
IF($E3598&lt;&gt;"GASIG",(I3598/_xlfn.XLOOKUP(DATE(YEAR($G3598),MONTH($G3598),1),Inflaçao!$B:$B,Inflaçao!$C:$C)*Inflaçao!$C$273)*(Inflaçao!$G$289/Inflaçao!$G$273),
I3598*(((Inflaçao!$C$273/_xlfn.XLOOKUP(DATE(YEAR($G3598),MONTH($G3598),1),Inflaçao!$B:$B,Inflaçao!$C:$C))*0.55+(Inflaçao!$G$273/_xlfn.XLOOKUP(DATE(YEAR($G3598),MONTH($G3598),1),Inflaçao!$F:$F,Inflaçao!$G:$G))*0.45)*(Inflaçao!$G$289/Inflaçao!$G$273)))),
IF(AND($G3598&lt;45530,$L3598="Inv. Não Remunerado"),
IF(AND($D3598="Linepack",$E3598&lt;&gt;"GASIG"),((I3598/_xlfn.XLOOKUP(DATE(YEAR($G3598),MONTH($G3598),1),Inflaçao!$B:$B,Inflaçao!$C:$C)*Inflaçao!$C$265)*((Inflaçao!$C$273/Inflaçao!$C$265)*0.55+(Inflaçao!$G$273/Inflaçao!$G$265)*0.45)*(Inflaçao!$G$289/Inflaçao!$G$273)),
IF($E3598&lt;&gt;"GASIG",(I3598/_xlfn.XLOOKUP(DATE(YEAR($G3598),MONTH($G3598),1),Inflaçao!$B:$B,Inflaçao!$C:$C)*Inflaçao!$C$273)*(Inflaçao!$G$289/Inflaçao!$G$273),
I3598*(((Inflaçao!$C$273/_xlfn.XLOOKUP(DATE(YEAR($G3598),MONTH($G3598),1),Inflaçao!$B:$B,Inflaçao!$C:$C))*0.55+(Inflaçao!$G$273/_xlfn.XLOOKUP(DATE(YEAR($G3598),MONTH($G3598),1),Inflaçao!$F:$F,Inflaçao!$G:$G))*0.45)*(Inflaçao!$G$289/Inflaçao!$G$273)))),
IF(AND($D3598="Linepack",$E3598&lt;&gt;"GASIG"),((I3598/_xlfn.XLOOKUP(DATE(YEAR($G3598),MONTH($G3598),1),Inflaçao!$B:$B,Inflaçao!$C:$C)*Inflaçao!$C$265)*((Inflaçao!$C$273/Inflaçao!$C$265)*0.55+(Inflaçao!$G$273/Inflaçao!$G$265)*0.45)*(Inflaçao!$G$289/Inflaçao!$G$273)),
IF($E3598&lt;&gt;"GASIG",(I3598/_xlfn.XLOOKUP(DATE(YEAR($G3598),MONTH($G3598),1),Inflaçao!$F:$F,Inflaçao!$G:$G)*Inflaçao!$G$289),
I3598*(((Inflaçao!$C$273/_xlfn.XLOOKUP(DATE(YEAR($G3598),MONTH($G3598),1),Inflaçao!$B:$B,Inflaçao!$C:$C))*0.55+(Inflaçao!$G$273/_xlfn.XLOOKUP(DATE(YEAR($G3598),MONTH($G3598),1),Inflaçao!$F:$F,Inflaçao!$G:$G))*0.45)*(Inflaçao!$G$289/Inflaçao!$G$273))))
))</f>
        <v>6150.5673960684653</v>
      </c>
      <c r="Q3598" s="13">
        <f>IF(OR($L3598="Anexo IV",$L3598="Inv. Remunerado"),
IF(AND($D3598="Linepack",$E3598&lt;&gt;"GASIG"),((N3598/_xlfn.XLOOKUP(DATE(YEAR($G3598),MONTH($G3598),1),Inflaçao!$B:$B,Inflaçao!$C:$C)*Inflaçao!$C$265)*((Inflaçao!$C$273/Inflaçao!$C$265)*0.55+(Inflaçao!$G$273/Inflaçao!$G$265)*0.45)*(Inflaçao!$G$289/Inflaçao!$G$273)),
IF($E3598&lt;&gt;"GASIG",(N3598/_xlfn.XLOOKUP(DATE(YEAR($G3598),MONTH($G3598),1),Inflaçao!$B:$B,Inflaçao!$C:$C)*Inflaçao!$C$273)*(Inflaçao!$G$289/Inflaçao!$G$273),
N3598*(((Inflaçao!$C$273/_xlfn.XLOOKUP(DATE(YEAR($G3598),MONTH($G3598),1),Inflaçao!$B:$B,Inflaçao!$C:$C))*0.55+(Inflaçao!$G$273/_xlfn.XLOOKUP(DATE(YEAR($G3598),MONTH($G3598),1),Inflaçao!$F:$F,Inflaçao!$G:$G))*0.45)*(Inflaçao!$G$289/Inflaçao!$G$273)))),
IF(AND($G3598&lt;45530,$L3598="Inv. Não Remunerado"),
IF(AND($D3598="Linepack",$E3598&lt;&gt;"GASIG"),((N3598/_xlfn.XLOOKUP(DATE(YEAR($G3598),MONTH($G3598),1),Inflaçao!$B:$B,Inflaçao!$C:$C)*Inflaçao!$C$265)*((Inflaçao!$C$273/Inflaçao!$C$265)*0.55+(Inflaçao!$G$273/Inflaçao!$G$265)*0.45)*(Inflaçao!$G$289/Inflaçao!$G$273)),
IF($E3598&lt;&gt;"GASIG",(N3598/_xlfn.XLOOKUP(DATE(YEAR($G3598),MONTH($G3598),1),Inflaçao!$B:$B,Inflaçao!$C:$C)*Inflaçao!$C$273)*(Inflaçao!$G$289/Inflaçao!$G$273),
N3598*(((Inflaçao!$C$273/_xlfn.XLOOKUP(DATE(YEAR($G3598),MONTH($G3598),1),Inflaçao!$B:$B,Inflaçao!$C:$C))*0.55+(Inflaçao!$G$273/_xlfn.XLOOKUP(DATE(YEAR($G3598),MONTH($G3598),1),Inflaçao!$F:$F,Inflaçao!$G:$G))*0.45)*(Inflaçao!$G$289/Inflaçao!$G$273)))),
IF(AND($D3598="Linepack",$E3598&lt;&gt;"GASIG"),((N3598/_xlfn.XLOOKUP(DATE(YEAR($G3598),MONTH($G3598),1),Inflaçao!$B:$B,Inflaçao!$C:$C)*Inflaçao!$C$265)*((Inflaçao!$C$273/Inflaçao!$C$265)*0.55+(Inflaçao!$G$273/Inflaçao!$G$265)*0.45)*(Inflaçao!$G$289/Inflaçao!$G$273)),
IF($E3598&lt;&gt;"GASIG",(N3598/_xlfn.XLOOKUP(DATE(YEAR($G3598),MONTH($G3598),1),Inflaçao!$F:$F,Inflaçao!$G:$G)*Inflaçao!$G$289),
N3598*(((Inflaçao!$C$273/_xlfn.XLOOKUP(DATE(YEAR($G3598),MONTH($G3598),1),Inflaçao!$B:$B,Inflaçao!$C:$C))*0.55+(Inflaçao!$G$273/_xlfn.XLOOKUP(DATE(YEAR($G3598),MONTH($G3598),1),Inflaçao!$F:$F,Inflaçao!$G:$G))*0.45)*(Inflaçao!$G$289/Inflaçao!$G$273))))
))</f>
        <v>0</v>
      </c>
      <c r="R3598" s="16">
        <f t="shared" si="198"/>
        <v>6150.5673960684653</v>
      </c>
      <c r="S3598" s="40"/>
    </row>
    <row r="3599" spans="1:19" ht="30" customHeight="1" x14ac:dyDescent="0.35">
      <c r="A3599" s="36"/>
      <c r="B3599" s="39" t="s">
        <v>5363</v>
      </c>
      <c r="C3599" s="10" t="s">
        <v>6767</v>
      </c>
      <c r="D3599" s="10" t="s">
        <v>19</v>
      </c>
      <c r="E3599" s="10" t="s">
        <v>5614</v>
      </c>
      <c r="F3599" s="10" t="s">
        <v>821</v>
      </c>
      <c r="G3599" s="11">
        <v>43313</v>
      </c>
      <c r="H3599" s="12" t="s">
        <v>5825</v>
      </c>
      <c r="I3599" s="13">
        <v>540</v>
      </c>
      <c r="J3599" s="13">
        <v>-540</v>
      </c>
      <c r="K3599" s="13">
        <v>0</v>
      </c>
      <c r="L3599" s="15" t="s">
        <v>5649</v>
      </c>
      <c r="M3599" s="15" t="s">
        <v>5650</v>
      </c>
      <c r="N3599" s="13">
        <f t="shared" si="196"/>
        <v>0</v>
      </c>
      <c r="O3599" s="13">
        <f t="shared" si="197"/>
        <v>540</v>
      </c>
      <c r="P3599" s="13">
        <f>IF(OR($L3599="Anexo IV",$L3599="Inv. Remunerado"),
IF(AND($D3599="Linepack",$E3599&lt;&gt;"GASIG"),((I3599/_xlfn.XLOOKUP(DATE(YEAR($G3599),MONTH($G3599),1),Inflaçao!$B:$B,Inflaçao!$C:$C)*Inflaçao!$C$265)*((Inflaçao!$C$273/Inflaçao!$C$265)*0.55+(Inflaçao!$G$273/Inflaçao!$G$265)*0.45)*(Inflaçao!$G$289/Inflaçao!$G$273)),
IF($E3599&lt;&gt;"GASIG",(I3599/_xlfn.XLOOKUP(DATE(YEAR($G3599),MONTH($G3599),1),Inflaçao!$B:$B,Inflaçao!$C:$C)*Inflaçao!$C$273)*(Inflaçao!$G$289/Inflaçao!$G$273),
I3599*(((Inflaçao!$C$273/_xlfn.XLOOKUP(DATE(YEAR($G3599),MONTH($G3599),1),Inflaçao!$B:$B,Inflaçao!$C:$C))*0.55+(Inflaçao!$G$273/_xlfn.XLOOKUP(DATE(YEAR($G3599),MONTH($G3599),1),Inflaçao!$F:$F,Inflaçao!$G:$G))*0.45)*(Inflaçao!$G$289/Inflaçao!$G$273)))),
IF(AND($G3599&lt;45530,$L3599="Inv. Não Remunerado"),
IF(AND($D3599="Linepack",$E3599&lt;&gt;"GASIG"),((I3599/_xlfn.XLOOKUP(DATE(YEAR($G3599),MONTH($G3599),1),Inflaçao!$B:$B,Inflaçao!$C:$C)*Inflaçao!$C$265)*((Inflaçao!$C$273/Inflaçao!$C$265)*0.55+(Inflaçao!$G$273/Inflaçao!$G$265)*0.45)*(Inflaçao!$G$289/Inflaçao!$G$273)),
IF($E3599&lt;&gt;"GASIG",(I3599/_xlfn.XLOOKUP(DATE(YEAR($G3599),MONTH($G3599),1),Inflaçao!$B:$B,Inflaçao!$C:$C)*Inflaçao!$C$273)*(Inflaçao!$G$289/Inflaçao!$G$273),
I3599*(((Inflaçao!$C$273/_xlfn.XLOOKUP(DATE(YEAR($G3599),MONTH($G3599),1),Inflaçao!$B:$B,Inflaçao!$C:$C))*0.55+(Inflaçao!$G$273/_xlfn.XLOOKUP(DATE(YEAR($G3599),MONTH($G3599),1),Inflaçao!$F:$F,Inflaçao!$G:$G))*0.45)*(Inflaçao!$G$289/Inflaçao!$G$273)))),
IF(AND($D3599="Linepack",$E3599&lt;&gt;"GASIG"),((I3599/_xlfn.XLOOKUP(DATE(YEAR($G3599),MONTH($G3599),1),Inflaçao!$B:$B,Inflaçao!$C:$C)*Inflaçao!$C$265)*((Inflaçao!$C$273/Inflaçao!$C$265)*0.55+(Inflaçao!$G$273/Inflaçao!$G$265)*0.45)*(Inflaçao!$G$289/Inflaçao!$G$273)),
IF($E3599&lt;&gt;"GASIG",(I3599/_xlfn.XLOOKUP(DATE(YEAR($G3599),MONTH($G3599),1),Inflaçao!$F:$F,Inflaçao!$G:$G)*Inflaçao!$G$289),
I3599*(((Inflaçao!$C$273/_xlfn.XLOOKUP(DATE(YEAR($G3599),MONTH($G3599),1),Inflaçao!$B:$B,Inflaçao!$C:$C))*0.55+(Inflaçao!$G$273/_xlfn.XLOOKUP(DATE(YEAR($G3599),MONTH($G3599),1),Inflaçao!$F:$F,Inflaçao!$G:$G))*0.45)*(Inflaçao!$G$289/Inflaçao!$G$273))))
))</f>
        <v>945.64842374493821</v>
      </c>
      <c r="Q3599" s="13">
        <f>IF(OR($L3599="Anexo IV",$L3599="Inv. Remunerado"),
IF(AND($D3599="Linepack",$E3599&lt;&gt;"GASIG"),((N3599/_xlfn.XLOOKUP(DATE(YEAR($G3599),MONTH($G3599),1),Inflaçao!$B:$B,Inflaçao!$C:$C)*Inflaçao!$C$265)*((Inflaçao!$C$273/Inflaçao!$C$265)*0.55+(Inflaçao!$G$273/Inflaçao!$G$265)*0.45)*(Inflaçao!$G$289/Inflaçao!$G$273)),
IF($E3599&lt;&gt;"GASIG",(N3599/_xlfn.XLOOKUP(DATE(YEAR($G3599),MONTH($G3599),1),Inflaçao!$B:$B,Inflaçao!$C:$C)*Inflaçao!$C$273)*(Inflaçao!$G$289/Inflaçao!$G$273),
N3599*(((Inflaçao!$C$273/_xlfn.XLOOKUP(DATE(YEAR($G3599),MONTH($G3599),1),Inflaçao!$B:$B,Inflaçao!$C:$C))*0.55+(Inflaçao!$G$273/_xlfn.XLOOKUP(DATE(YEAR($G3599),MONTH($G3599),1),Inflaçao!$F:$F,Inflaçao!$G:$G))*0.45)*(Inflaçao!$G$289/Inflaçao!$G$273)))),
IF(AND($G3599&lt;45530,$L3599="Inv. Não Remunerado"),
IF(AND($D3599="Linepack",$E3599&lt;&gt;"GASIG"),((N3599/_xlfn.XLOOKUP(DATE(YEAR($G3599),MONTH($G3599),1),Inflaçao!$B:$B,Inflaçao!$C:$C)*Inflaçao!$C$265)*((Inflaçao!$C$273/Inflaçao!$C$265)*0.55+(Inflaçao!$G$273/Inflaçao!$G$265)*0.45)*(Inflaçao!$G$289/Inflaçao!$G$273)),
IF($E3599&lt;&gt;"GASIG",(N3599/_xlfn.XLOOKUP(DATE(YEAR($G3599),MONTH($G3599),1),Inflaçao!$B:$B,Inflaçao!$C:$C)*Inflaçao!$C$273)*(Inflaçao!$G$289/Inflaçao!$G$273),
N3599*(((Inflaçao!$C$273/_xlfn.XLOOKUP(DATE(YEAR($G3599),MONTH($G3599),1),Inflaçao!$B:$B,Inflaçao!$C:$C))*0.55+(Inflaçao!$G$273/_xlfn.XLOOKUP(DATE(YEAR($G3599),MONTH($G3599),1),Inflaçao!$F:$F,Inflaçao!$G:$G))*0.45)*(Inflaçao!$G$289/Inflaçao!$G$273)))),
IF(AND($D3599="Linepack",$E3599&lt;&gt;"GASIG"),((N3599/_xlfn.XLOOKUP(DATE(YEAR($G3599),MONTH($G3599),1),Inflaçao!$B:$B,Inflaçao!$C:$C)*Inflaçao!$C$265)*((Inflaçao!$C$273/Inflaçao!$C$265)*0.55+(Inflaçao!$G$273/Inflaçao!$G$265)*0.45)*(Inflaçao!$G$289/Inflaçao!$G$273)),
IF($E3599&lt;&gt;"GASIG",(N3599/_xlfn.XLOOKUP(DATE(YEAR($G3599),MONTH($G3599),1),Inflaçao!$F:$F,Inflaçao!$G:$G)*Inflaçao!$G$289),
N3599*(((Inflaçao!$C$273/_xlfn.XLOOKUP(DATE(YEAR($G3599),MONTH($G3599),1),Inflaçao!$B:$B,Inflaçao!$C:$C))*0.55+(Inflaçao!$G$273/_xlfn.XLOOKUP(DATE(YEAR($G3599),MONTH($G3599),1),Inflaçao!$F:$F,Inflaçao!$G:$G))*0.45)*(Inflaçao!$G$289/Inflaçao!$G$273))))
))</f>
        <v>0</v>
      </c>
      <c r="R3599" s="16">
        <f t="shared" si="198"/>
        <v>945.64842374493821</v>
      </c>
      <c r="S3599" s="40"/>
    </row>
    <row r="3600" spans="1:19" ht="30" customHeight="1" x14ac:dyDescent="0.35">
      <c r="A3600" s="36"/>
      <c r="B3600" s="39" t="s">
        <v>5364</v>
      </c>
      <c r="C3600" s="10" t="s">
        <v>6768</v>
      </c>
      <c r="D3600" s="10" t="s">
        <v>19</v>
      </c>
      <c r="E3600" s="10" t="s">
        <v>5614</v>
      </c>
      <c r="F3600" s="10" t="s">
        <v>821</v>
      </c>
      <c r="G3600" s="11">
        <v>43313</v>
      </c>
      <c r="H3600" s="12" t="s">
        <v>5825</v>
      </c>
      <c r="I3600" s="13">
        <v>1179.83</v>
      </c>
      <c r="J3600" s="13">
        <v>-1179.83</v>
      </c>
      <c r="K3600" s="13">
        <v>0</v>
      </c>
      <c r="L3600" s="15" t="s">
        <v>5649</v>
      </c>
      <c r="M3600" s="15" t="s">
        <v>5650</v>
      </c>
      <c r="N3600" s="13">
        <f t="shared" si="196"/>
        <v>0</v>
      </c>
      <c r="O3600" s="13">
        <f t="shared" si="197"/>
        <v>1179.83</v>
      </c>
      <c r="P3600" s="13">
        <f>IF(OR($L3600="Anexo IV",$L3600="Inv. Remunerado"),
IF(AND($D3600="Linepack",$E3600&lt;&gt;"GASIG"),((I3600/_xlfn.XLOOKUP(DATE(YEAR($G3600),MONTH($G3600),1),Inflaçao!$B:$B,Inflaçao!$C:$C)*Inflaçao!$C$265)*((Inflaçao!$C$273/Inflaçao!$C$265)*0.55+(Inflaçao!$G$273/Inflaçao!$G$265)*0.45)*(Inflaçao!$G$289/Inflaçao!$G$273)),
IF($E3600&lt;&gt;"GASIG",(I3600/_xlfn.XLOOKUP(DATE(YEAR($G3600),MONTH($G3600),1),Inflaçao!$B:$B,Inflaçao!$C:$C)*Inflaçao!$C$273)*(Inflaçao!$G$289/Inflaçao!$G$273),
I3600*(((Inflaçao!$C$273/_xlfn.XLOOKUP(DATE(YEAR($G3600),MONTH($G3600),1),Inflaçao!$B:$B,Inflaçao!$C:$C))*0.55+(Inflaçao!$G$273/_xlfn.XLOOKUP(DATE(YEAR($G3600),MONTH($G3600),1),Inflaçao!$F:$F,Inflaçao!$G:$G))*0.45)*(Inflaçao!$G$289/Inflaçao!$G$273)))),
IF(AND($G3600&lt;45530,$L3600="Inv. Não Remunerado"),
IF(AND($D3600="Linepack",$E3600&lt;&gt;"GASIG"),((I3600/_xlfn.XLOOKUP(DATE(YEAR($G3600),MONTH($G3600),1),Inflaçao!$B:$B,Inflaçao!$C:$C)*Inflaçao!$C$265)*((Inflaçao!$C$273/Inflaçao!$C$265)*0.55+(Inflaçao!$G$273/Inflaçao!$G$265)*0.45)*(Inflaçao!$G$289/Inflaçao!$G$273)),
IF($E3600&lt;&gt;"GASIG",(I3600/_xlfn.XLOOKUP(DATE(YEAR($G3600),MONTH($G3600),1),Inflaçao!$B:$B,Inflaçao!$C:$C)*Inflaçao!$C$273)*(Inflaçao!$G$289/Inflaçao!$G$273),
I3600*(((Inflaçao!$C$273/_xlfn.XLOOKUP(DATE(YEAR($G3600),MONTH($G3600),1),Inflaçao!$B:$B,Inflaçao!$C:$C))*0.55+(Inflaçao!$G$273/_xlfn.XLOOKUP(DATE(YEAR($G3600),MONTH($G3600),1),Inflaçao!$F:$F,Inflaçao!$G:$G))*0.45)*(Inflaçao!$G$289/Inflaçao!$G$273)))),
IF(AND($D3600="Linepack",$E3600&lt;&gt;"GASIG"),((I3600/_xlfn.XLOOKUP(DATE(YEAR($G3600),MONTH($G3600),1),Inflaçao!$B:$B,Inflaçao!$C:$C)*Inflaçao!$C$265)*((Inflaçao!$C$273/Inflaçao!$C$265)*0.55+(Inflaçao!$G$273/Inflaçao!$G$265)*0.45)*(Inflaçao!$G$289/Inflaçao!$G$273)),
IF($E3600&lt;&gt;"GASIG",(I3600/_xlfn.XLOOKUP(DATE(YEAR($G3600),MONTH($G3600),1),Inflaçao!$F:$F,Inflaçao!$G:$G)*Inflaçao!$G$289),
I3600*(((Inflaçao!$C$273/_xlfn.XLOOKUP(DATE(YEAR($G3600),MONTH($G3600),1),Inflaçao!$B:$B,Inflaçao!$C:$C))*0.55+(Inflaçao!$G$273/_xlfn.XLOOKUP(DATE(YEAR($G3600),MONTH($G3600),1),Inflaçao!$F:$F,Inflaçao!$G:$G))*0.45)*(Inflaçao!$G$289/Inflaçao!$G$273))))
))</f>
        <v>2066.1192218277597</v>
      </c>
      <c r="Q3600" s="13">
        <f>IF(OR($L3600="Anexo IV",$L3600="Inv. Remunerado"),
IF(AND($D3600="Linepack",$E3600&lt;&gt;"GASIG"),((N3600/_xlfn.XLOOKUP(DATE(YEAR($G3600),MONTH($G3600),1),Inflaçao!$B:$B,Inflaçao!$C:$C)*Inflaçao!$C$265)*((Inflaçao!$C$273/Inflaçao!$C$265)*0.55+(Inflaçao!$G$273/Inflaçao!$G$265)*0.45)*(Inflaçao!$G$289/Inflaçao!$G$273)),
IF($E3600&lt;&gt;"GASIG",(N3600/_xlfn.XLOOKUP(DATE(YEAR($G3600),MONTH($G3600),1),Inflaçao!$B:$B,Inflaçao!$C:$C)*Inflaçao!$C$273)*(Inflaçao!$G$289/Inflaçao!$G$273),
N3600*(((Inflaçao!$C$273/_xlfn.XLOOKUP(DATE(YEAR($G3600),MONTH($G3600),1),Inflaçao!$B:$B,Inflaçao!$C:$C))*0.55+(Inflaçao!$G$273/_xlfn.XLOOKUP(DATE(YEAR($G3600),MONTH($G3600),1),Inflaçao!$F:$F,Inflaçao!$G:$G))*0.45)*(Inflaçao!$G$289/Inflaçao!$G$273)))),
IF(AND($G3600&lt;45530,$L3600="Inv. Não Remunerado"),
IF(AND($D3600="Linepack",$E3600&lt;&gt;"GASIG"),((N3600/_xlfn.XLOOKUP(DATE(YEAR($G3600),MONTH($G3600),1),Inflaçao!$B:$B,Inflaçao!$C:$C)*Inflaçao!$C$265)*((Inflaçao!$C$273/Inflaçao!$C$265)*0.55+(Inflaçao!$G$273/Inflaçao!$G$265)*0.45)*(Inflaçao!$G$289/Inflaçao!$G$273)),
IF($E3600&lt;&gt;"GASIG",(N3600/_xlfn.XLOOKUP(DATE(YEAR($G3600),MONTH($G3600),1),Inflaçao!$B:$B,Inflaçao!$C:$C)*Inflaçao!$C$273)*(Inflaçao!$G$289/Inflaçao!$G$273),
N3600*(((Inflaçao!$C$273/_xlfn.XLOOKUP(DATE(YEAR($G3600),MONTH($G3600),1),Inflaçao!$B:$B,Inflaçao!$C:$C))*0.55+(Inflaçao!$G$273/_xlfn.XLOOKUP(DATE(YEAR($G3600),MONTH($G3600),1),Inflaçao!$F:$F,Inflaçao!$G:$G))*0.45)*(Inflaçao!$G$289/Inflaçao!$G$273)))),
IF(AND($D3600="Linepack",$E3600&lt;&gt;"GASIG"),((N3600/_xlfn.XLOOKUP(DATE(YEAR($G3600),MONTH($G3600),1),Inflaçao!$B:$B,Inflaçao!$C:$C)*Inflaçao!$C$265)*((Inflaçao!$C$273/Inflaçao!$C$265)*0.55+(Inflaçao!$G$273/Inflaçao!$G$265)*0.45)*(Inflaçao!$G$289/Inflaçao!$G$273)),
IF($E3600&lt;&gt;"GASIG",(N3600/_xlfn.XLOOKUP(DATE(YEAR($G3600),MONTH($G3600),1),Inflaçao!$F:$F,Inflaçao!$G:$G)*Inflaçao!$G$289),
N3600*(((Inflaçao!$C$273/_xlfn.XLOOKUP(DATE(YEAR($G3600),MONTH($G3600),1),Inflaçao!$B:$B,Inflaçao!$C:$C))*0.55+(Inflaçao!$G$273/_xlfn.XLOOKUP(DATE(YEAR($G3600),MONTH($G3600),1),Inflaçao!$F:$F,Inflaçao!$G:$G))*0.45)*(Inflaçao!$G$289/Inflaçao!$G$273))))
))</f>
        <v>0</v>
      </c>
      <c r="R3600" s="16">
        <f t="shared" si="198"/>
        <v>2066.1192218277597</v>
      </c>
      <c r="S3600" s="40"/>
    </row>
    <row r="3601" spans="1:19" ht="30" customHeight="1" x14ac:dyDescent="0.35">
      <c r="A3601" s="36"/>
      <c r="B3601" s="39" t="s">
        <v>5365</v>
      </c>
      <c r="C3601" s="10" t="s">
        <v>6769</v>
      </c>
      <c r="D3601" s="10" t="s">
        <v>19</v>
      </c>
      <c r="E3601" s="10" t="s">
        <v>5614</v>
      </c>
      <c r="F3601" s="10" t="s">
        <v>821</v>
      </c>
      <c r="G3601" s="11">
        <v>43313</v>
      </c>
      <c r="H3601" s="12" t="s">
        <v>5825</v>
      </c>
      <c r="I3601" s="13">
        <v>1502.3</v>
      </c>
      <c r="J3601" s="13">
        <v>-1502.3</v>
      </c>
      <c r="K3601" s="13">
        <v>0</v>
      </c>
      <c r="L3601" s="15" t="s">
        <v>5649</v>
      </c>
      <c r="M3601" s="15" t="s">
        <v>5650</v>
      </c>
      <c r="N3601" s="13">
        <f t="shared" si="196"/>
        <v>0</v>
      </c>
      <c r="O3601" s="13">
        <f t="shared" si="197"/>
        <v>1502.3</v>
      </c>
      <c r="P3601" s="13">
        <f>IF(OR($L3601="Anexo IV",$L3601="Inv. Remunerado"),
IF(AND($D3601="Linepack",$E3601&lt;&gt;"GASIG"),((I3601/_xlfn.XLOOKUP(DATE(YEAR($G3601),MONTH($G3601),1),Inflaçao!$B:$B,Inflaçao!$C:$C)*Inflaçao!$C$265)*((Inflaçao!$C$273/Inflaçao!$C$265)*0.55+(Inflaçao!$G$273/Inflaçao!$G$265)*0.45)*(Inflaçao!$G$289/Inflaçao!$G$273)),
IF($E3601&lt;&gt;"GASIG",(I3601/_xlfn.XLOOKUP(DATE(YEAR($G3601),MONTH($G3601),1),Inflaçao!$B:$B,Inflaçao!$C:$C)*Inflaçao!$C$273)*(Inflaçao!$G$289/Inflaçao!$G$273),
I3601*(((Inflaçao!$C$273/_xlfn.XLOOKUP(DATE(YEAR($G3601),MONTH($G3601),1),Inflaçao!$B:$B,Inflaçao!$C:$C))*0.55+(Inflaçao!$G$273/_xlfn.XLOOKUP(DATE(YEAR($G3601),MONTH($G3601),1),Inflaçao!$F:$F,Inflaçao!$G:$G))*0.45)*(Inflaçao!$G$289/Inflaçao!$G$273)))),
IF(AND($G3601&lt;45530,$L3601="Inv. Não Remunerado"),
IF(AND($D3601="Linepack",$E3601&lt;&gt;"GASIG"),((I3601/_xlfn.XLOOKUP(DATE(YEAR($G3601),MONTH($G3601),1),Inflaçao!$B:$B,Inflaçao!$C:$C)*Inflaçao!$C$265)*((Inflaçao!$C$273/Inflaçao!$C$265)*0.55+(Inflaçao!$G$273/Inflaçao!$G$265)*0.45)*(Inflaçao!$G$289/Inflaçao!$G$273)),
IF($E3601&lt;&gt;"GASIG",(I3601/_xlfn.XLOOKUP(DATE(YEAR($G3601),MONTH($G3601),1),Inflaçao!$B:$B,Inflaçao!$C:$C)*Inflaçao!$C$273)*(Inflaçao!$G$289/Inflaçao!$G$273),
I3601*(((Inflaçao!$C$273/_xlfn.XLOOKUP(DATE(YEAR($G3601),MONTH($G3601),1),Inflaçao!$B:$B,Inflaçao!$C:$C))*0.55+(Inflaçao!$G$273/_xlfn.XLOOKUP(DATE(YEAR($G3601),MONTH($G3601),1),Inflaçao!$F:$F,Inflaçao!$G:$G))*0.45)*(Inflaçao!$G$289/Inflaçao!$G$273)))),
IF(AND($D3601="Linepack",$E3601&lt;&gt;"GASIG"),((I3601/_xlfn.XLOOKUP(DATE(YEAR($G3601),MONTH($G3601),1),Inflaçao!$B:$B,Inflaçao!$C:$C)*Inflaçao!$C$265)*((Inflaçao!$C$273/Inflaçao!$C$265)*0.55+(Inflaçao!$G$273/Inflaçao!$G$265)*0.45)*(Inflaçao!$G$289/Inflaçao!$G$273)),
IF($E3601&lt;&gt;"GASIG",(I3601/_xlfn.XLOOKUP(DATE(YEAR($G3601),MONTH($G3601),1),Inflaçao!$F:$F,Inflaçao!$G:$G)*Inflaçao!$G$289),
I3601*(((Inflaçao!$C$273/_xlfn.XLOOKUP(DATE(YEAR($G3601),MONTH($G3601),1),Inflaçao!$B:$B,Inflaçao!$C:$C))*0.55+(Inflaçao!$G$273/_xlfn.XLOOKUP(DATE(YEAR($G3601),MONTH($G3601),1),Inflaçao!$F:$F,Inflaçao!$G:$G))*0.45)*(Inflaçao!$G$289/Inflaçao!$G$273))))
))</f>
        <v>2630.8289388741123</v>
      </c>
      <c r="Q3601" s="13">
        <f>IF(OR($L3601="Anexo IV",$L3601="Inv. Remunerado"),
IF(AND($D3601="Linepack",$E3601&lt;&gt;"GASIG"),((N3601/_xlfn.XLOOKUP(DATE(YEAR($G3601),MONTH($G3601),1),Inflaçao!$B:$B,Inflaçao!$C:$C)*Inflaçao!$C$265)*((Inflaçao!$C$273/Inflaçao!$C$265)*0.55+(Inflaçao!$G$273/Inflaçao!$G$265)*0.45)*(Inflaçao!$G$289/Inflaçao!$G$273)),
IF($E3601&lt;&gt;"GASIG",(N3601/_xlfn.XLOOKUP(DATE(YEAR($G3601),MONTH($G3601),1),Inflaçao!$B:$B,Inflaçao!$C:$C)*Inflaçao!$C$273)*(Inflaçao!$G$289/Inflaçao!$G$273),
N3601*(((Inflaçao!$C$273/_xlfn.XLOOKUP(DATE(YEAR($G3601),MONTH($G3601),1),Inflaçao!$B:$B,Inflaçao!$C:$C))*0.55+(Inflaçao!$G$273/_xlfn.XLOOKUP(DATE(YEAR($G3601),MONTH($G3601),1),Inflaçao!$F:$F,Inflaçao!$G:$G))*0.45)*(Inflaçao!$G$289/Inflaçao!$G$273)))),
IF(AND($G3601&lt;45530,$L3601="Inv. Não Remunerado"),
IF(AND($D3601="Linepack",$E3601&lt;&gt;"GASIG"),((N3601/_xlfn.XLOOKUP(DATE(YEAR($G3601),MONTH($G3601),1),Inflaçao!$B:$B,Inflaçao!$C:$C)*Inflaçao!$C$265)*((Inflaçao!$C$273/Inflaçao!$C$265)*0.55+(Inflaçao!$G$273/Inflaçao!$G$265)*0.45)*(Inflaçao!$G$289/Inflaçao!$G$273)),
IF($E3601&lt;&gt;"GASIG",(N3601/_xlfn.XLOOKUP(DATE(YEAR($G3601),MONTH($G3601),1),Inflaçao!$B:$B,Inflaçao!$C:$C)*Inflaçao!$C$273)*(Inflaçao!$G$289/Inflaçao!$G$273),
N3601*(((Inflaçao!$C$273/_xlfn.XLOOKUP(DATE(YEAR($G3601),MONTH($G3601),1),Inflaçao!$B:$B,Inflaçao!$C:$C))*0.55+(Inflaçao!$G$273/_xlfn.XLOOKUP(DATE(YEAR($G3601),MONTH($G3601),1),Inflaçao!$F:$F,Inflaçao!$G:$G))*0.45)*(Inflaçao!$G$289/Inflaçao!$G$273)))),
IF(AND($D3601="Linepack",$E3601&lt;&gt;"GASIG"),((N3601/_xlfn.XLOOKUP(DATE(YEAR($G3601),MONTH($G3601),1),Inflaçao!$B:$B,Inflaçao!$C:$C)*Inflaçao!$C$265)*((Inflaçao!$C$273/Inflaçao!$C$265)*0.55+(Inflaçao!$G$273/Inflaçao!$G$265)*0.45)*(Inflaçao!$G$289/Inflaçao!$G$273)),
IF($E3601&lt;&gt;"GASIG",(N3601/_xlfn.XLOOKUP(DATE(YEAR($G3601),MONTH($G3601),1),Inflaçao!$F:$F,Inflaçao!$G:$G)*Inflaçao!$G$289),
N3601*(((Inflaçao!$C$273/_xlfn.XLOOKUP(DATE(YEAR($G3601),MONTH($G3601),1),Inflaçao!$B:$B,Inflaçao!$C:$C))*0.55+(Inflaçao!$G$273/_xlfn.XLOOKUP(DATE(YEAR($G3601),MONTH($G3601),1),Inflaçao!$F:$F,Inflaçao!$G:$G))*0.45)*(Inflaçao!$G$289/Inflaçao!$G$273))))
))</f>
        <v>0</v>
      </c>
      <c r="R3601" s="16">
        <f t="shared" si="198"/>
        <v>2630.8289388741123</v>
      </c>
      <c r="S3601" s="40"/>
    </row>
    <row r="3602" spans="1:19" ht="30" customHeight="1" x14ac:dyDescent="0.35">
      <c r="A3602" s="36"/>
      <c r="B3602" s="39" t="s">
        <v>5366</v>
      </c>
      <c r="C3602" s="10" t="s">
        <v>6770</v>
      </c>
      <c r="D3602" s="10" t="s">
        <v>19</v>
      </c>
      <c r="E3602" s="10" t="s">
        <v>5614</v>
      </c>
      <c r="F3602" s="10" t="s">
        <v>821</v>
      </c>
      <c r="G3602" s="11">
        <v>43313</v>
      </c>
      <c r="H3602" s="12" t="s">
        <v>5825</v>
      </c>
      <c r="I3602" s="13">
        <v>2503.83</v>
      </c>
      <c r="J3602" s="13">
        <v>-2503.83</v>
      </c>
      <c r="K3602" s="13">
        <v>0</v>
      </c>
      <c r="L3602" s="15" t="s">
        <v>5649</v>
      </c>
      <c r="M3602" s="15" t="s">
        <v>5650</v>
      </c>
      <c r="N3602" s="13">
        <f t="shared" si="196"/>
        <v>0</v>
      </c>
      <c r="O3602" s="13">
        <f t="shared" si="197"/>
        <v>2503.83</v>
      </c>
      <c r="P3602" s="13">
        <f>IF(OR($L3602="Anexo IV",$L3602="Inv. Remunerado"),
IF(AND($D3602="Linepack",$E3602&lt;&gt;"GASIG"),((I3602/_xlfn.XLOOKUP(DATE(YEAR($G3602),MONTH($G3602),1),Inflaçao!$B:$B,Inflaçao!$C:$C)*Inflaçao!$C$265)*((Inflaçao!$C$273/Inflaçao!$C$265)*0.55+(Inflaçao!$G$273/Inflaçao!$G$265)*0.45)*(Inflaçao!$G$289/Inflaçao!$G$273)),
IF($E3602&lt;&gt;"GASIG",(I3602/_xlfn.XLOOKUP(DATE(YEAR($G3602),MONTH($G3602),1),Inflaçao!$B:$B,Inflaçao!$C:$C)*Inflaçao!$C$273)*(Inflaçao!$G$289/Inflaçao!$G$273),
I3602*(((Inflaçao!$C$273/_xlfn.XLOOKUP(DATE(YEAR($G3602),MONTH($G3602),1),Inflaçao!$B:$B,Inflaçao!$C:$C))*0.55+(Inflaçao!$G$273/_xlfn.XLOOKUP(DATE(YEAR($G3602),MONTH($G3602),1),Inflaçao!$F:$F,Inflaçao!$G:$G))*0.45)*(Inflaçao!$G$289/Inflaçao!$G$273)))),
IF(AND($G3602&lt;45530,$L3602="Inv. Não Remunerado"),
IF(AND($D3602="Linepack",$E3602&lt;&gt;"GASIG"),((I3602/_xlfn.XLOOKUP(DATE(YEAR($G3602),MONTH($G3602),1),Inflaçao!$B:$B,Inflaçao!$C:$C)*Inflaçao!$C$265)*((Inflaçao!$C$273/Inflaçao!$C$265)*0.55+(Inflaçao!$G$273/Inflaçao!$G$265)*0.45)*(Inflaçao!$G$289/Inflaçao!$G$273)),
IF($E3602&lt;&gt;"GASIG",(I3602/_xlfn.XLOOKUP(DATE(YEAR($G3602),MONTH($G3602),1),Inflaçao!$B:$B,Inflaçao!$C:$C)*Inflaçao!$C$273)*(Inflaçao!$G$289/Inflaçao!$G$273),
I3602*(((Inflaçao!$C$273/_xlfn.XLOOKUP(DATE(YEAR($G3602),MONTH($G3602),1),Inflaçao!$B:$B,Inflaçao!$C:$C))*0.55+(Inflaçao!$G$273/_xlfn.XLOOKUP(DATE(YEAR($G3602),MONTH($G3602),1),Inflaçao!$F:$F,Inflaçao!$G:$G))*0.45)*(Inflaçao!$G$289/Inflaçao!$G$273)))),
IF(AND($D3602="Linepack",$E3602&lt;&gt;"GASIG"),((I3602/_xlfn.XLOOKUP(DATE(YEAR($G3602),MONTH($G3602),1),Inflaçao!$B:$B,Inflaçao!$C:$C)*Inflaçao!$C$265)*((Inflaçao!$C$273/Inflaçao!$C$265)*0.55+(Inflaçao!$G$273/Inflaçao!$G$265)*0.45)*(Inflaçao!$G$289/Inflaçao!$G$273)),
IF($E3602&lt;&gt;"GASIG",(I3602/_xlfn.XLOOKUP(DATE(YEAR($G3602),MONTH($G3602),1),Inflaçao!$F:$F,Inflaçao!$G:$G)*Inflaçao!$G$289),
I3602*(((Inflaçao!$C$273/_xlfn.XLOOKUP(DATE(YEAR($G3602),MONTH($G3602),1),Inflaçao!$B:$B,Inflaçao!$C:$C))*0.55+(Inflaçao!$G$273/_xlfn.XLOOKUP(DATE(YEAR($G3602),MONTH($G3602),1),Inflaçao!$F:$F,Inflaçao!$G:$G))*0.45)*(Inflaçao!$G$289/Inflaçao!$G$273))))
))</f>
        <v>4384.7090607875716</v>
      </c>
      <c r="Q3602" s="13">
        <f>IF(OR($L3602="Anexo IV",$L3602="Inv. Remunerado"),
IF(AND($D3602="Linepack",$E3602&lt;&gt;"GASIG"),((N3602/_xlfn.XLOOKUP(DATE(YEAR($G3602),MONTH($G3602),1),Inflaçao!$B:$B,Inflaçao!$C:$C)*Inflaçao!$C$265)*((Inflaçao!$C$273/Inflaçao!$C$265)*0.55+(Inflaçao!$G$273/Inflaçao!$G$265)*0.45)*(Inflaçao!$G$289/Inflaçao!$G$273)),
IF($E3602&lt;&gt;"GASIG",(N3602/_xlfn.XLOOKUP(DATE(YEAR($G3602),MONTH($G3602),1),Inflaçao!$B:$B,Inflaçao!$C:$C)*Inflaçao!$C$273)*(Inflaçao!$G$289/Inflaçao!$G$273),
N3602*(((Inflaçao!$C$273/_xlfn.XLOOKUP(DATE(YEAR($G3602),MONTH($G3602),1),Inflaçao!$B:$B,Inflaçao!$C:$C))*0.55+(Inflaçao!$G$273/_xlfn.XLOOKUP(DATE(YEAR($G3602),MONTH($G3602),1),Inflaçao!$F:$F,Inflaçao!$G:$G))*0.45)*(Inflaçao!$G$289/Inflaçao!$G$273)))),
IF(AND($G3602&lt;45530,$L3602="Inv. Não Remunerado"),
IF(AND($D3602="Linepack",$E3602&lt;&gt;"GASIG"),((N3602/_xlfn.XLOOKUP(DATE(YEAR($G3602),MONTH($G3602),1),Inflaçao!$B:$B,Inflaçao!$C:$C)*Inflaçao!$C$265)*((Inflaçao!$C$273/Inflaçao!$C$265)*0.55+(Inflaçao!$G$273/Inflaçao!$G$265)*0.45)*(Inflaçao!$G$289/Inflaçao!$G$273)),
IF($E3602&lt;&gt;"GASIG",(N3602/_xlfn.XLOOKUP(DATE(YEAR($G3602),MONTH($G3602),1),Inflaçao!$B:$B,Inflaçao!$C:$C)*Inflaçao!$C$273)*(Inflaçao!$G$289/Inflaçao!$G$273),
N3602*(((Inflaçao!$C$273/_xlfn.XLOOKUP(DATE(YEAR($G3602),MONTH($G3602),1),Inflaçao!$B:$B,Inflaçao!$C:$C))*0.55+(Inflaçao!$G$273/_xlfn.XLOOKUP(DATE(YEAR($G3602),MONTH($G3602),1),Inflaçao!$F:$F,Inflaçao!$G:$G))*0.45)*(Inflaçao!$G$289/Inflaçao!$G$273)))),
IF(AND($D3602="Linepack",$E3602&lt;&gt;"GASIG"),((N3602/_xlfn.XLOOKUP(DATE(YEAR($G3602),MONTH($G3602),1),Inflaçao!$B:$B,Inflaçao!$C:$C)*Inflaçao!$C$265)*((Inflaçao!$C$273/Inflaçao!$C$265)*0.55+(Inflaçao!$G$273/Inflaçao!$G$265)*0.45)*(Inflaçao!$G$289/Inflaçao!$G$273)),
IF($E3602&lt;&gt;"GASIG",(N3602/_xlfn.XLOOKUP(DATE(YEAR($G3602),MONTH($G3602),1),Inflaçao!$F:$F,Inflaçao!$G:$G)*Inflaçao!$G$289),
N3602*(((Inflaçao!$C$273/_xlfn.XLOOKUP(DATE(YEAR($G3602),MONTH($G3602),1),Inflaçao!$B:$B,Inflaçao!$C:$C))*0.55+(Inflaçao!$G$273/_xlfn.XLOOKUP(DATE(YEAR($G3602),MONTH($G3602),1),Inflaçao!$F:$F,Inflaçao!$G:$G))*0.45)*(Inflaçao!$G$289/Inflaçao!$G$273))))
))</f>
        <v>0</v>
      </c>
      <c r="R3602" s="16">
        <f t="shared" si="198"/>
        <v>4384.7090607875716</v>
      </c>
      <c r="S3602" s="40"/>
    </row>
    <row r="3603" spans="1:19" ht="30" customHeight="1" x14ac:dyDescent="0.35">
      <c r="A3603" s="36"/>
      <c r="B3603" s="39" t="s">
        <v>5367</v>
      </c>
      <c r="C3603" s="10" t="s">
        <v>6771</v>
      </c>
      <c r="D3603" s="10" t="s">
        <v>19</v>
      </c>
      <c r="E3603" s="10" t="s">
        <v>5614</v>
      </c>
      <c r="F3603" s="10" t="s">
        <v>821</v>
      </c>
      <c r="G3603" s="11">
        <v>43313</v>
      </c>
      <c r="H3603" s="12" t="s">
        <v>5825</v>
      </c>
      <c r="I3603" s="13">
        <v>1752.67</v>
      </c>
      <c r="J3603" s="13">
        <v>-1752.67</v>
      </c>
      <c r="K3603" s="13">
        <v>0</v>
      </c>
      <c r="L3603" s="15" t="s">
        <v>5649</v>
      </c>
      <c r="M3603" s="15" t="s">
        <v>5650</v>
      </c>
      <c r="N3603" s="13">
        <f t="shared" si="196"/>
        <v>0</v>
      </c>
      <c r="O3603" s="13">
        <f t="shared" si="197"/>
        <v>1752.67</v>
      </c>
      <c r="P3603" s="13">
        <f>IF(OR($L3603="Anexo IV",$L3603="Inv. Remunerado"),
IF(AND($D3603="Linepack",$E3603&lt;&gt;"GASIG"),((I3603/_xlfn.XLOOKUP(DATE(YEAR($G3603),MONTH($G3603),1),Inflaçao!$B:$B,Inflaçao!$C:$C)*Inflaçao!$C$265)*((Inflaçao!$C$273/Inflaçao!$C$265)*0.55+(Inflaçao!$G$273/Inflaçao!$G$265)*0.45)*(Inflaçao!$G$289/Inflaçao!$G$273)),
IF($E3603&lt;&gt;"GASIG",(I3603/_xlfn.XLOOKUP(DATE(YEAR($G3603),MONTH($G3603),1),Inflaçao!$B:$B,Inflaçao!$C:$C)*Inflaçao!$C$273)*(Inflaçao!$G$289/Inflaçao!$G$273),
I3603*(((Inflaçao!$C$273/_xlfn.XLOOKUP(DATE(YEAR($G3603),MONTH($G3603),1),Inflaçao!$B:$B,Inflaçao!$C:$C))*0.55+(Inflaçao!$G$273/_xlfn.XLOOKUP(DATE(YEAR($G3603),MONTH($G3603),1),Inflaçao!$F:$F,Inflaçao!$G:$G))*0.45)*(Inflaçao!$G$289/Inflaçao!$G$273)))),
IF(AND($G3603&lt;45530,$L3603="Inv. Não Remunerado"),
IF(AND($D3603="Linepack",$E3603&lt;&gt;"GASIG"),((I3603/_xlfn.XLOOKUP(DATE(YEAR($G3603),MONTH($G3603),1),Inflaçao!$B:$B,Inflaçao!$C:$C)*Inflaçao!$C$265)*((Inflaçao!$C$273/Inflaçao!$C$265)*0.55+(Inflaçao!$G$273/Inflaçao!$G$265)*0.45)*(Inflaçao!$G$289/Inflaçao!$G$273)),
IF($E3603&lt;&gt;"GASIG",(I3603/_xlfn.XLOOKUP(DATE(YEAR($G3603),MONTH($G3603),1),Inflaçao!$B:$B,Inflaçao!$C:$C)*Inflaçao!$C$273)*(Inflaçao!$G$289/Inflaçao!$G$273),
I3603*(((Inflaçao!$C$273/_xlfn.XLOOKUP(DATE(YEAR($G3603),MONTH($G3603),1),Inflaçao!$B:$B,Inflaçao!$C:$C))*0.55+(Inflaçao!$G$273/_xlfn.XLOOKUP(DATE(YEAR($G3603),MONTH($G3603),1),Inflaçao!$F:$F,Inflaçao!$G:$G))*0.45)*(Inflaçao!$G$289/Inflaçao!$G$273)))),
IF(AND($D3603="Linepack",$E3603&lt;&gt;"GASIG"),((I3603/_xlfn.XLOOKUP(DATE(YEAR($G3603),MONTH($G3603),1),Inflaçao!$B:$B,Inflaçao!$C:$C)*Inflaçao!$C$265)*((Inflaçao!$C$273/Inflaçao!$C$265)*0.55+(Inflaçao!$G$273/Inflaçao!$G$265)*0.45)*(Inflaçao!$G$289/Inflaçao!$G$273)),
IF($E3603&lt;&gt;"GASIG",(I3603/_xlfn.XLOOKUP(DATE(YEAR($G3603),MONTH($G3603),1),Inflaçao!$F:$F,Inflaçao!$G:$G)*Inflaçao!$G$289),
I3603*(((Inflaçao!$C$273/_xlfn.XLOOKUP(DATE(YEAR($G3603),MONTH($G3603),1),Inflaçao!$B:$B,Inflaçao!$C:$C))*0.55+(Inflaçao!$G$273/_xlfn.XLOOKUP(DATE(YEAR($G3603),MONTH($G3603),1),Inflaçao!$F:$F,Inflaçao!$G:$G))*0.45)*(Inflaçao!$G$289/Inflaçao!$G$273))))
))</f>
        <v>3069.2770793426685</v>
      </c>
      <c r="Q3603" s="13">
        <f>IF(OR($L3603="Anexo IV",$L3603="Inv. Remunerado"),
IF(AND($D3603="Linepack",$E3603&lt;&gt;"GASIG"),((N3603/_xlfn.XLOOKUP(DATE(YEAR($G3603),MONTH($G3603),1),Inflaçao!$B:$B,Inflaçao!$C:$C)*Inflaçao!$C$265)*((Inflaçao!$C$273/Inflaçao!$C$265)*0.55+(Inflaçao!$G$273/Inflaçao!$G$265)*0.45)*(Inflaçao!$G$289/Inflaçao!$G$273)),
IF($E3603&lt;&gt;"GASIG",(N3603/_xlfn.XLOOKUP(DATE(YEAR($G3603),MONTH($G3603),1),Inflaçao!$B:$B,Inflaçao!$C:$C)*Inflaçao!$C$273)*(Inflaçao!$G$289/Inflaçao!$G$273),
N3603*(((Inflaçao!$C$273/_xlfn.XLOOKUP(DATE(YEAR($G3603),MONTH($G3603),1),Inflaçao!$B:$B,Inflaçao!$C:$C))*0.55+(Inflaçao!$G$273/_xlfn.XLOOKUP(DATE(YEAR($G3603),MONTH($G3603),1),Inflaçao!$F:$F,Inflaçao!$G:$G))*0.45)*(Inflaçao!$G$289/Inflaçao!$G$273)))),
IF(AND($G3603&lt;45530,$L3603="Inv. Não Remunerado"),
IF(AND($D3603="Linepack",$E3603&lt;&gt;"GASIG"),((N3603/_xlfn.XLOOKUP(DATE(YEAR($G3603),MONTH($G3603),1),Inflaçao!$B:$B,Inflaçao!$C:$C)*Inflaçao!$C$265)*((Inflaçao!$C$273/Inflaçao!$C$265)*0.55+(Inflaçao!$G$273/Inflaçao!$G$265)*0.45)*(Inflaçao!$G$289/Inflaçao!$G$273)),
IF($E3603&lt;&gt;"GASIG",(N3603/_xlfn.XLOOKUP(DATE(YEAR($G3603),MONTH($G3603),1),Inflaçao!$B:$B,Inflaçao!$C:$C)*Inflaçao!$C$273)*(Inflaçao!$G$289/Inflaçao!$G$273),
N3603*(((Inflaçao!$C$273/_xlfn.XLOOKUP(DATE(YEAR($G3603),MONTH($G3603),1),Inflaçao!$B:$B,Inflaçao!$C:$C))*0.55+(Inflaçao!$G$273/_xlfn.XLOOKUP(DATE(YEAR($G3603),MONTH($G3603),1),Inflaçao!$F:$F,Inflaçao!$G:$G))*0.45)*(Inflaçao!$G$289/Inflaçao!$G$273)))),
IF(AND($D3603="Linepack",$E3603&lt;&gt;"GASIG"),((N3603/_xlfn.XLOOKUP(DATE(YEAR($G3603),MONTH($G3603),1),Inflaçao!$B:$B,Inflaçao!$C:$C)*Inflaçao!$C$265)*((Inflaçao!$C$273/Inflaçao!$C$265)*0.55+(Inflaçao!$G$273/Inflaçao!$G$265)*0.45)*(Inflaçao!$G$289/Inflaçao!$G$273)),
IF($E3603&lt;&gt;"GASIG",(N3603/_xlfn.XLOOKUP(DATE(YEAR($G3603),MONTH($G3603),1),Inflaçao!$F:$F,Inflaçao!$G:$G)*Inflaçao!$G$289),
N3603*(((Inflaçao!$C$273/_xlfn.XLOOKUP(DATE(YEAR($G3603),MONTH($G3603),1),Inflaçao!$B:$B,Inflaçao!$C:$C))*0.55+(Inflaçao!$G$273/_xlfn.XLOOKUP(DATE(YEAR($G3603),MONTH($G3603),1),Inflaçao!$F:$F,Inflaçao!$G:$G))*0.45)*(Inflaçao!$G$289/Inflaçao!$G$273))))
))</f>
        <v>0</v>
      </c>
      <c r="R3603" s="16">
        <f t="shared" si="198"/>
        <v>3069.2770793426685</v>
      </c>
      <c r="S3603" s="40"/>
    </row>
    <row r="3604" spans="1:19" ht="30" customHeight="1" x14ac:dyDescent="0.35">
      <c r="A3604" s="36"/>
      <c r="B3604" s="39" t="s">
        <v>5368</v>
      </c>
      <c r="C3604" s="10" t="s">
        <v>6772</v>
      </c>
      <c r="D3604" s="10" t="s">
        <v>19</v>
      </c>
      <c r="E3604" s="10" t="s">
        <v>5614</v>
      </c>
      <c r="F3604" s="10" t="s">
        <v>821</v>
      </c>
      <c r="G3604" s="11">
        <v>43313</v>
      </c>
      <c r="H3604" s="12" t="s">
        <v>5825</v>
      </c>
      <c r="I3604" s="13">
        <v>1168.5</v>
      </c>
      <c r="J3604" s="13">
        <v>-1168.5</v>
      </c>
      <c r="K3604" s="13">
        <v>0</v>
      </c>
      <c r="L3604" s="15" t="s">
        <v>5649</v>
      </c>
      <c r="M3604" s="15" t="s">
        <v>5650</v>
      </c>
      <c r="N3604" s="13">
        <f t="shared" si="196"/>
        <v>0</v>
      </c>
      <c r="O3604" s="13">
        <f t="shared" si="197"/>
        <v>1168.5</v>
      </c>
      <c r="P3604" s="13">
        <f>IF(OR($L3604="Anexo IV",$L3604="Inv. Remunerado"),
IF(AND($D3604="Linepack",$E3604&lt;&gt;"GASIG"),((I3604/_xlfn.XLOOKUP(DATE(YEAR($G3604),MONTH($G3604),1),Inflaçao!$B:$B,Inflaçao!$C:$C)*Inflaçao!$C$265)*((Inflaçao!$C$273/Inflaçao!$C$265)*0.55+(Inflaçao!$G$273/Inflaçao!$G$265)*0.45)*(Inflaçao!$G$289/Inflaçao!$G$273)),
IF($E3604&lt;&gt;"GASIG",(I3604/_xlfn.XLOOKUP(DATE(YEAR($G3604),MONTH($G3604),1),Inflaçao!$B:$B,Inflaçao!$C:$C)*Inflaçao!$C$273)*(Inflaçao!$G$289/Inflaçao!$G$273),
I3604*(((Inflaçao!$C$273/_xlfn.XLOOKUP(DATE(YEAR($G3604),MONTH($G3604),1),Inflaçao!$B:$B,Inflaçao!$C:$C))*0.55+(Inflaçao!$G$273/_xlfn.XLOOKUP(DATE(YEAR($G3604),MONTH($G3604),1),Inflaçao!$F:$F,Inflaçao!$G:$G))*0.45)*(Inflaçao!$G$289/Inflaçao!$G$273)))),
IF(AND($G3604&lt;45530,$L3604="Inv. Não Remunerado"),
IF(AND($D3604="Linepack",$E3604&lt;&gt;"GASIG"),((I3604/_xlfn.XLOOKUP(DATE(YEAR($G3604),MONTH($G3604),1),Inflaçao!$B:$B,Inflaçao!$C:$C)*Inflaçao!$C$265)*((Inflaçao!$C$273/Inflaçao!$C$265)*0.55+(Inflaçao!$G$273/Inflaçao!$G$265)*0.45)*(Inflaçao!$G$289/Inflaçao!$G$273)),
IF($E3604&lt;&gt;"GASIG",(I3604/_xlfn.XLOOKUP(DATE(YEAR($G3604),MONTH($G3604),1),Inflaçao!$B:$B,Inflaçao!$C:$C)*Inflaçao!$C$273)*(Inflaçao!$G$289/Inflaçao!$G$273),
I3604*(((Inflaçao!$C$273/_xlfn.XLOOKUP(DATE(YEAR($G3604),MONTH($G3604),1),Inflaçao!$B:$B,Inflaçao!$C:$C))*0.55+(Inflaçao!$G$273/_xlfn.XLOOKUP(DATE(YEAR($G3604),MONTH($G3604),1),Inflaçao!$F:$F,Inflaçao!$G:$G))*0.45)*(Inflaçao!$G$289/Inflaçao!$G$273)))),
IF(AND($D3604="Linepack",$E3604&lt;&gt;"GASIG"),((I3604/_xlfn.XLOOKUP(DATE(YEAR($G3604),MONTH($G3604),1),Inflaçao!$B:$B,Inflaçao!$C:$C)*Inflaçao!$C$265)*((Inflaçao!$C$273/Inflaçao!$C$265)*0.55+(Inflaçao!$G$273/Inflaçao!$G$265)*0.45)*(Inflaçao!$G$289/Inflaçao!$G$273)),
IF($E3604&lt;&gt;"GASIG",(I3604/_xlfn.XLOOKUP(DATE(YEAR($G3604),MONTH($G3604),1),Inflaçao!$F:$F,Inflaçao!$G:$G)*Inflaçao!$G$289),
I3604*(((Inflaçao!$C$273/_xlfn.XLOOKUP(DATE(YEAR($G3604),MONTH($G3604),1),Inflaçao!$B:$B,Inflaçao!$C:$C))*0.55+(Inflaçao!$G$273/_xlfn.XLOOKUP(DATE(YEAR($G3604),MONTH($G3604),1),Inflaçao!$F:$F,Inflaçao!$G:$G))*0.45)*(Inflaçao!$G$289/Inflaçao!$G$273))))
))</f>
        <v>2046.2781169369634</v>
      </c>
      <c r="Q3604" s="13">
        <f>IF(OR($L3604="Anexo IV",$L3604="Inv. Remunerado"),
IF(AND($D3604="Linepack",$E3604&lt;&gt;"GASIG"),((N3604/_xlfn.XLOOKUP(DATE(YEAR($G3604),MONTH($G3604),1),Inflaçao!$B:$B,Inflaçao!$C:$C)*Inflaçao!$C$265)*((Inflaçao!$C$273/Inflaçao!$C$265)*0.55+(Inflaçao!$G$273/Inflaçao!$G$265)*0.45)*(Inflaçao!$G$289/Inflaçao!$G$273)),
IF($E3604&lt;&gt;"GASIG",(N3604/_xlfn.XLOOKUP(DATE(YEAR($G3604),MONTH($G3604),1),Inflaçao!$B:$B,Inflaçao!$C:$C)*Inflaçao!$C$273)*(Inflaçao!$G$289/Inflaçao!$G$273),
N3604*(((Inflaçao!$C$273/_xlfn.XLOOKUP(DATE(YEAR($G3604),MONTH($G3604),1),Inflaçao!$B:$B,Inflaçao!$C:$C))*0.55+(Inflaçao!$G$273/_xlfn.XLOOKUP(DATE(YEAR($G3604),MONTH($G3604),1),Inflaçao!$F:$F,Inflaçao!$G:$G))*0.45)*(Inflaçao!$G$289/Inflaçao!$G$273)))),
IF(AND($G3604&lt;45530,$L3604="Inv. Não Remunerado"),
IF(AND($D3604="Linepack",$E3604&lt;&gt;"GASIG"),((N3604/_xlfn.XLOOKUP(DATE(YEAR($G3604),MONTH($G3604),1),Inflaçao!$B:$B,Inflaçao!$C:$C)*Inflaçao!$C$265)*((Inflaçao!$C$273/Inflaçao!$C$265)*0.55+(Inflaçao!$G$273/Inflaçao!$G$265)*0.45)*(Inflaçao!$G$289/Inflaçao!$G$273)),
IF($E3604&lt;&gt;"GASIG",(N3604/_xlfn.XLOOKUP(DATE(YEAR($G3604),MONTH($G3604),1),Inflaçao!$B:$B,Inflaçao!$C:$C)*Inflaçao!$C$273)*(Inflaçao!$G$289/Inflaçao!$G$273),
N3604*(((Inflaçao!$C$273/_xlfn.XLOOKUP(DATE(YEAR($G3604),MONTH($G3604),1),Inflaçao!$B:$B,Inflaçao!$C:$C))*0.55+(Inflaçao!$G$273/_xlfn.XLOOKUP(DATE(YEAR($G3604),MONTH($G3604),1),Inflaçao!$F:$F,Inflaçao!$G:$G))*0.45)*(Inflaçao!$G$289/Inflaçao!$G$273)))),
IF(AND($D3604="Linepack",$E3604&lt;&gt;"GASIG"),((N3604/_xlfn.XLOOKUP(DATE(YEAR($G3604),MONTH($G3604),1),Inflaçao!$B:$B,Inflaçao!$C:$C)*Inflaçao!$C$265)*((Inflaçao!$C$273/Inflaçao!$C$265)*0.55+(Inflaçao!$G$273/Inflaçao!$G$265)*0.45)*(Inflaçao!$G$289/Inflaçao!$G$273)),
IF($E3604&lt;&gt;"GASIG",(N3604/_xlfn.XLOOKUP(DATE(YEAR($G3604),MONTH($G3604),1),Inflaçao!$F:$F,Inflaçao!$G:$G)*Inflaçao!$G$289),
N3604*(((Inflaçao!$C$273/_xlfn.XLOOKUP(DATE(YEAR($G3604),MONTH($G3604),1),Inflaçao!$B:$B,Inflaçao!$C:$C))*0.55+(Inflaçao!$G$273/_xlfn.XLOOKUP(DATE(YEAR($G3604),MONTH($G3604),1),Inflaçao!$F:$F,Inflaçao!$G:$G))*0.45)*(Inflaçao!$G$289/Inflaçao!$G$273))))
))</f>
        <v>0</v>
      </c>
      <c r="R3604" s="16">
        <f t="shared" si="198"/>
        <v>2046.2781169369634</v>
      </c>
      <c r="S3604" s="40"/>
    </row>
    <row r="3605" spans="1:19" ht="30" customHeight="1" x14ac:dyDescent="0.35">
      <c r="A3605" s="36"/>
      <c r="B3605" s="39" t="s">
        <v>5369</v>
      </c>
      <c r="C3605" s="10" t="s">
        <v>6773</v>
      </c>
      <c r="D3605" s="10" t="s">
        <v>19</v>
      </c>
      <c r="E3605" s="10" t="s">
        <v>5614</v>
      </c>
      <c r="F3605" s="10" t="s">
        <v>821</v>
      </c>
      <c r="G3605" s="11">
        <v>43313</v>
      </c>
      <c r="H3605" s="12" t="s">
        <v>5825</v>
      </c>
      <c r="I3605" s="13">
        <v>1669.17</v>
      </c>
      <c r="J3605" s="13">
        <v>-1669.17</v>
      </c>
      <c r="K3605" s="13">
        <v>0</v>
      </c>
      <c r="L3605" s="15" t="s">
        <v>5649</v>
      </c>
      <c r="M3605" s="15" t="s">
        <v>5650</v>
      </c>
      <c r="N3605" s="13">
        <f t="shared" si="196"/>
        <v>0</v>
      </c>
      <c r="O3605" s="13">
        <f t="shared" si="197"/>
        <v>1669.17</v>
      </c>
      <c r="P3605" s="13">
        <f>IF(OR($L3605="Anexo IV",$L3605="Inv. Remunerado"),
IF(AND($D3605="Linepack",$E3605&lt;&gt;"GASIG"),((I3605/_xlfn.XLOOKUP(DATE(YEAR($G3605),MONTH($G3605),1),Inflaçao!$B:$B,Inflaçao!$C:$C)*Inflaçao!$C$265)*((Inflaçao!$C$273/Inflaçao!$C$265)*0.55+(Inflaçao!$G$273/Inflaçao!$G$265)*0.45)*(Inflaçao!$G$289/Inflaçao!$G$273)),
IF($E3605&lt;&gt;"GASIG",(I3605/_xlfn.XLOOKUP(DATE(YEAR($G3605),MONTH($G3605),1),Inflaçao!$B:$B,Inflaçao!$C:$C)*Inflaçao!$C$273)*(Inflaçao!$G$289/Inflaçao!$G$273),
I3605*(((Inflaçao!$C$273/_xlfn.XLOOKUP(DATE(YEAR($G3605),MONTH($G3605),1),Inflaçao!$B:$B,Inflaçao!$C:$C))*0.55+(Inflaçao!$G$273/_xlfn.XLOOKUP(DATE(YEAR($G3605),MONTH($G3605),1),Inflaçao!$F:$F,Inflaçao!$G:$G))*0.45)*(Inflaçao!$G$289/Inflaçao!$G$273)))),
IF(AND($G3605&lt;45530,$L3605="Inv. Não Remunerado"),
IF(AND($D3605="Linepack",$E3605&lt;&gt;"GASIG"),((I3605/_xlfn.XLOOKUP(DATE(YEAR($G3605),MONTH($G3605),1),Inflaçao!$B:$B,Inflaçao!$C:$C)*Inflaçao!$C$265)*((Inflaçao!$C$273/Inflaçao!$C$265)*0.55+(Inflaçao!$G$273/Inflaçao!$G$265)*0.45)*(Inflaçao!$G$289/Inflaçao!$G$273)),
IF($E3605&lt;&gt;"GASIG",(I3605/_xlfn.XLOOKUP(DATE(YEAR($G3605),MONTH($G3605),1),Inflaçao!$B:$B,Inflaçao!$C:$C)*Inflaçao!$C$273)*(Inflaçao!$G$289/Inflaçao!$G$273),
I3605*(((Inflaçao!$C$273/_xlfn.XLOOKUP(DATE(YEAR($G3605),MONTH($G3605),1),Inflaçao!$B:$B,Inflaçao!$C:$C))*0.55+(Inflaçao!$G$273/_xlfn.XLOOKUP(DATE(YEAR($G3605),MONTH($G3605),1),Inflaçao!$F:$F,Inflaçao!$G:$G))*0.45)*(Inflaçao!$G$289/Inflaçao!$G$273)))),
IF(AND($D3605="Linepack",$E3605&lt;&gt;"GASIG"),((I3605/_xlfn.XLOOKUP(DATE(YEAR($G3605),MONTH($G3605),1),Inflaçao!$B:$B,Inflaçao!$C:$C)*Inflaçao!$C$265)*((Inflaçao!$C$273/Inflaçao!$C$265)*0.55+(Inflaçao!$G$273/Inflaçao!$G$265)*0.45)*(Inflaçao!$G$289/Inflaçao!$G$273)),
IF($E3605&lt;&gt;"GASIG",(I3605/_xlfn.XLOOKUP(DATE(YEAR($G3605),MONTH($G3605),1),Inflaçao!$F:$F,Inflaçao!$G:$G)*Inflaçao!$G$289),
I3605*(((Inflaçao!$C$273/_xlfn.XLOOKUP(DATE(YEAR($G3605),MONTH($G3605),1),Inflaçao!$B:$B,Inflaçao!$C:$C))*0.55+(Inflaçao!$G$273/_xlfn.XLOOKUP(DATE(YEAR($G3605),MONTH($G3605),1),Inflaçao!$F:$F,Inflaçao!$G:$G))*0.45)*(Inflaçao!$G$289/Inflaçao!$G$273))))
))</f>
        <v>2923.0518138191455</v>
      </c>
      <c r="Q3605" s="13">
        <f>IF(OR($L3605="Anexo IV",$L3605="Inv. Remunerado"),
IF(AND($D3605="Linepack",$E3605&lt;&gt;"GASIG"),((N3605/_xlfn.XLOOKUP(DATE(YEAR($G3605),MONTH($G3605),1),Inflaçao!$B:$B,Inflaçao!$C:$C)*Inflaçao!$C$265)*((Inflaçao!$C$273/Inflaçao!$C$265)*0.55+(Inflaçao!$G$273/Inflaçao!$G$265)*0.45)*(Inflaçao!$G$289/Inflaçao!$G$273)),
IF($E3605&lt;&gt;"GASIG",(N3605/_xlfn.XLOOKUP(DATE(YEAR($G3605),MONTH($G3605),1),Inflaçao!$B:$B,Inflaçao!$C:$C)*Inflaçao!$C$273)*(Inflaçao!$G$289/Inflaçao!$G$273),
N3605*(((Inflaçao!$C$273/_xlfn.XLOOKUP(DATE(YEAR($G3605),MONTH($G3605),1),Inflaçao!$B:$B,Inflaçao!$C:$C))*0.55+(Inflaçao!$G$273/_xlfn.XLOOKUP(DATE(YEAR($G3605),MONTH($G3605),1),Inflaçao!$F:$F,Inflaçao!$G:$G))*0.45)*(Inflaçao!$G$289/Inflaçao!$G$273)))),
IF(AND($G3605&lt;45530,$L3605="Inv. Não Remunerado"),
IF(AND($D3605="Linepack",$E3605&lt;&gt;"GASIG"),((N3605/_xlfn.XLOOKUP(DATE(YEAR($G3605),MONTH($G3605),1),Inflaçao!$B:$B,Inflaçao!$C:$C)*Inflaçao!$C$265)*((Inflaçao!$C$273/Inflaçao!$C$265)*0.55+(Inflaçao!$G$273/Inflaçao!$G$265)*0.45)*(Inflaçao!$G$289/Inflaçao!$G$273)),
IF($E3605&lt;&gt;"GASIG",(N3605/_xlfn.XLOOKUP(DATE(YEAR($G3605),MONTH($G3605),1),Inflaçao!$B:$B,Inflaçao!$C:$C)*Inflaçao!$C$273)*(Inflaçao!$G$289/Inflaçao!$G$273),
N3605*(((Inflaçao!$C$273/_xlfn.XLOOKUP(DATE(YEAR($G3605),MONTH($G3605),1),Inflaçao!$B:$B,Inflaçao!$C:$C))*0.55+(Inflaçao!$G$273/_xlfn.XLOOKUP(DATE(YEAR($G3605),MONTH($G3605),1),Inflaçao!$F:$F,Inflaçao!$G:$G))*0.45)*(Inflaçao!$G$289/Inflaçao!$G$273)))),
IF(AND($D3605="Linepack",$E3605&lt;&gt;"GASIG"),((N3605/_xlfn.XLOOKUP(DATE(YEAR($G3605),MONTH($G3605),1),Inflaçao!$B:$B,Inflaçao!$C:$C)*Inflaçao!$C$265)*((Inflaçao!$C$273/Inflaçao!$C$265)*0.55+(Inflaçao!$G$273/Inflaçao!$G$265)*0.45)*(Inflaçao!$G$289/Inflaçao!$G$273)),
IF($E3605&lt;&gt;"GASIG",(N3605/_xlfn.XLOOKUP(DATE(YEAR($G3605),MONTH($G3605),1),Inflaçao!$F:$F,Inflaçao!$G:$G)*Inflaçao!$G$289),
N3605*(((Inflaçao!$C$273/_xlfn.XLOOKUP(DATE(YEAR($G3605),MONTH($G3605),1),Inflaçao!$B:$B,Inflaçao!$C:$C))*0.55+(Inflaçao!$G$273/_xlfn.XLOOKUP(DATE(YEAR($G3605),MONTH($G3605),1),Inflaçao!$F:$F,Inflaçao!$G:$G))*0.45)*(Inflaçao!$G$289/Inflaçao!$G$273))))
))</f>
        <v>0</v>
      </c>
      <c r="R3605" s="16">
        <f t="shared" si="198"/>
        <v>2923.0518138191455</v>
      </c>
      <c r="S3605" s="40"/>
    </row>
    <row r="3606" spans="1:19" ht="30" customHeight="1" x14ac:dyDescent="0.35">
      <c r="A3606" s="36"/>
      <c r="B3606" s="39" t="s">
        <v>5370</v>
      </c>
      <c r="C3606" s="10" t="s">
        <v>6774</v>
      </c>
      <c r="D3606" s="10" t="s">
        <v>19</v>
      </c>
      <c r="E3606" s="10" t="s">
        <v>5614</v>
      </c>
      <c r="F3606" s="10" t="s">
        <v>821</v>
      </c>
      <c r="G3606" s="11">
        <v>43313</v>
      </c>
      <c r="H3606" s="12" t="s">
        <v>5825</v>
      </c>
      <c r="I3606" s="13">
        <v>3902.33</v>
      </c>
      <c r="J3606" s="13">
        <v>-3902.33</v>
      </c>
      <c r="K3606" s="13">
        <v>0</v>
      </c>
      <c r="L3606" s="15" t="s">
        <v>5649</v>
      </c>
      <c r="M3606" s="15" t="s">
        <v>5650</v>
      </c>
      <c r="N3606" s="13">
        <f t="shared" si="196"/>
        <v>0</v>
      </c>
      <c r="O3606" s="13">
        <f t="shared" si="197"/>
        <v>3902.33</v>
      </c>
      <c r="P3606" s="13">
        <f>IF(OR($L3606="Anexo IV",$L3606="Inv. Remunerado"),
IF(AND($D3606="Linepack",$E3606&lt;&gt;"GASIG"),((I3606/_xlfn.XLOOKUP(DATE(YEAR($G3606),MONTH($G3606),1),Inflaçao!$B:$B,Inflaçao!$C:$C)*Inflaçao!$C$265)*((Inflaçao!$C$273/Inflaçao!$C$265)*0.55+(Inflaçao!$G$273/Inflaçao!$G$265)*0.45)*(Inflaçao!$G$289/Inflaçao!$G$273)),
IF($E3606&lt;&gt;"GASIG",(I3606/_xlfn.XLOOKUP(DATE(YEAR($G3606),MONTH($G3606),1),Inflaçao!$B:$B,Inflaçao!$C:$C)*Inflaçao!$C$273)*(Inflaçao!$G$289/Inflaçao!$G$273),
I3606*(((Inflaçao!$C$273/_xlfn.XLOOKUP(DATE(YEAR($G3606),MONTH($G3606),1),Inflaçao!$B:$B,Inflaçao!$C:$C))*0.55+(Inflaçao!$G$273/_xlfn.XLOOKUP(DATE(YEAR($G3606),MONTH($G3606),1),Inflaçao!$F:$F,Inflaçao!$G:$G))*0.45)*(Inflaçao!$G$289/Inflaçao!$G$273)))),
IF(AND($G3606&lt;45530,$L3606="Inv. Não Remunerado"),
IF(AND($D3606="Linepack",$E3606&lt;&gt;"GASIG"),((I3606/_xlfn.XLOOKUP(DATE(YEAR($G3606),MONTH($G3606),1),Inflaçao!$B:$B,Inflaçao!$C:$C)*Inflaçao!$C$265)*((Inflaçao!$C$273/Inflaçao!$C$265)*0.55+(Inflaçao!$G$273/Inflaçao!$G$265)*0.45)*(Inflaçao!$G$289/Inflaçao!$G$273)),
IF($E3606&lt;&gt;"GASIG",(I3606/_xlfn.XLOOKUP(DATE(YEAR($G3606),MONTH($G3606),1),Inflaçao!$B:$B,Inflaçao!$C:$C)*Inflaçao!$C$273)*(Inflaçao!$G$289/Inflaçao!$G$273),
I3606*(((Inflaçao!$C$273/_xlfn.XLOOKUP(DATE(YEAR($G3606),MONTH($G3606),1),Inflaçao!$B:$B,Inflaçao!$C:$C))*0.55+(Inflaçao!$G$273/_xlfn.XLOOKUP(DATE(YEAR($G3606),MONTH($G3606),1),Inflaçao!$F:$F,Inflaçao!$G:$G))*0.45)*(Inflaçao!$G$289/Inflaçao!$G$273)))),
IF(AND($D3606="Linepack",$E3606&lt;&gt;"GASIG"),((I3606/_xlfn.XLOOKUP(DATE(YEAR($G3606),MONTH($G3606),1),Inflaçao!$B:$B,Inflaçao!$C:$C)*Inflaçao!$C$265)*((Inflaçao!$C$273/Inflaçao!$C$265)*0.55+(Inflaçao!$G$273/Inflaçao!$G$265)*0.45)*(Inflaçao!$G$289/Inflaçao!$G$273)),
IF($E3606&lt;&gt;"GASIG",(I3606/_xlfn.XLOOKUP(DATE(YEAR($G3606),MONTH($G3606),1),Inflaçao!$F:$F,Inflaçao!$G:$G)*Inflaçao!$G$289),
I3606*(((Inflaçao!$C$273/_xlfn.XLOOKUP(DATE(YEAR($G3606),MONTH($G3606),1),Inflaçao!$B:$B,Inflaçao!$C:$C))*0.55+(Inflaçao!$G$273/_xlfn.XLOOKUP(DATE(YEAR($G3606),MONTH($G3606),1),Inflaçao!$F:$F,Inflaçao!$G:$G))*0.45)*(Inflaçao!$G$289/Inflaçao!$G$273))))
))</f>
        <v>6833.7633582084891</v>
      </c>
      <c r="Q3606" s="13">
        <f>IF(OR($L3606="Anexo IV",$L3606="Inv. Remunerado"),
IF(AND($D3606="Linepack",$E3606&lt;&gt;"GASIG"),((N3606/_xlfn.XLOOKUP(DATE(YEAR($G3606),MONTH($G3606),1),Inflaçao!$B:$B,Inflaçao!$C:$C)*Inflaçao!$C$265)*((Inflaçao!$C$273/Inflaçao!$C$265)*0.55+(Inflaçao!$G$273/Inflaçao!$G$265)*0.45)*(Inflaçao!$G$289/Inflaçao!$G$273)),
IF($E3606&lt;&gt;"GASIG",(N3606/_xlfn.XLOOKUP(DATE(YEAR($G3606),MONTH($G3606),1),Inflaçao!$B:$B,Inflaçao!$C:$C)*Inflaçao!$C$273)*(Inflaçao!$G$289/Inflaçao!$G$273),
N3606*(((Inflaçao!$C$273/_xlfn.XLOOKUP(DATE(YEAR($G3606),MONTH($G3606),1),Inflaçao!$B:$B,Inflaçao!$C:$C))*0.55+(Inflaçao!$G$273/_xlfn.XLOOKUP(DATE(YEAR($G3606),MONTH($G3606),1),Inflaçao!$F:$F,Inflaçao!$G:$G))*0.45)*(Inflaçao!$G$289/Inflaçao!$G$273)))),
IF(AND($G3606&lt;45530,$L3606="Inv. Não Remunerado"),
IF(AND($D3606="Linepack",$E3606&lt;&gt;"GASIG"),((N3606/_xlfn.XLOOKUP(DATE(YEAR($G3606),MONTH($G3606),1),Inflaçao!$B:$B,Inflaçao!$C:$C)*Inflaçao!$C$265)*((Inflaçao!$C$273/Inflaçao!$C$265)*0.55+(Inflaçao!$G$273/Inflaçao!$G$265)*0.45)*(Inflaçao!$G$289/Inflaçao!$G$273)),
IF($E3606&lt;&gt;"GASIG",(N3606/_xlfn.XLOOKUP(DATE(YEAR($G3606),MONTH($G3606),1),Inflaçao!$B:$B,Inflaçao!$C:$C)*Inflaçao!$C$273)*(Inflaçao!$G$289/Inflaçao!$G$273),
N3606*(((Inflaçao!$C$273/_xlfn.XLOOKUP(DATE(YEAR($G3606),MONTH($G3606),1),Inflaçao!$B:$B,Inflaçao!$C:$C))*0.55+(Inflaçao!$G$273/_xlfn.XLOOKUP(DATE(YEAR($G3606),MONTH($G3606),1),Inflaçao!$F:$F,Inflaçao!$G:$G))*0.45)*(Inflaçao!$G$289/Inflaçao!$G$273)))),
IF(AND($D3606="Linepack",$E3606&lt;&gt;"GASIG"),((N3606/_xlfn.XLOOKUP(DATE(YEAR($G3606),MONTH($G3606),1),Inflaçao!$B:$B,Inflaçao!$C:$C)*Inflaçao!$C$265)*((Inflaçao!$C$273/Inflaçao!$C$265)*0.55+(Inflaçao!$G$273/Inflaçao!$G$265)*0.45)*(Inflaçao!$G$289/Inflaçao!$G$273)),
IF($E3606&lt;&gt;"GASIG",(N3606/_xlfn.XLOOKUP(DATE(YEAR($G3606),MONTH($G3606),1),Inflaçao!$F:$F,Inflaçao!$G:$G)*Inflaçao!$G$289),
N3606*(((Inflaçao!$C$273/_xlfn.XLOOKUP(DATE(YEAR($G3606),MONTH($G3606),1),Inflaçao!$B:$B,Inflaçao!$C:$C))*0.55+(Inflaçao!$G$273/_xlfn.XLOOKUP(DATE(YEAR($G3606),MONTH($G3606),1),Inflaçao!$F:$F,Inflaçao!$G:$G))*0.45)*(Inflaçao!$G$289/Inflaçao!$G$273))))
))</f>
        <v>0</v>
      </c>
      <c r="R3606" s="16">
        <f t="shared" si="198"/>
        <v>6833.7633582084891</v>
      </c>
      <c r="S3606" s="40"/>
    </row>
    <row r="3607" spans="1:19" ht="30" customHeight="1" x14ac:dyDescent="0.35">
      <c r="A3607" s="36"/>
      <c r="B3607" s="39" t="s">
        <v>5371</v>
      </c>
      <c r="C3607" s="10" t="s">
        <v>6775</v>
      </c>
      <c r="D3607" s="10" t="s">
        <v>19</v>
      </c>
      <c r="E3607" s="10" t="s">
        <v>5614</v>
      </c>
      <c r="F3607" s="10" t="s">
        <v>821</v>
      </c>
      <c r="G3607" s="11">
        <v>43313</v>
      </c>
      <c r="H3607" s="12" t="s">
        <v>5825</v>
      </c>
      <c r="I3607" s="13">
        <v>1669.17</v>
      </c>
      <c r="J3607" s="13">
        <v>-1669.17</v>
      </c>
      <c r="K3607" s="13">
        <v>0</v>
      </c>
      <c r="L3607" s="15" t="s">
        <v>5649</v>
      </c>
      <c r="M3607" s="15" t="s">
        <v>5650</v>
      </c>
      <c r="N3607" s="13">
        <f t="shared" si="196"/>
        <v>0</v>
      </c>
      <c r="O3607" s="13">
        <f t="shared" si="197"/>
        <v>1669.17</v>
      </c>
      <c r="P3607" s="13">
        <f>IF(OR($L3607="Anexo IV",$L3607="Inv. Remunerado"),
IF(AND($D3607="Linepack",$E3607&lt;&gt;"GASIG"),((I3607/_xlfn.XLOOKUP(DATE(YEAR($G3607),MONTH($G3607),1),Inflaçao!$B:$B,Inflaçao!$C:$C)*Inflaçao!$C$265)*((Inflaçao!$C$273/Inflaçao!$C$265)*0.55+(Inflaçao!$G$273/Inflaçao!$G$265)*0.45)*(Inflaçao!$G$289/Inflaçao!$G$273)),
IF($E3607&lt;&gt;"GASIG",(I3607/_xlfn.XLOOKUP(DATE(YEAR($G3607),MONTH($G3607),1),Inflaçao!$B:$B,Inflaçao!$C:$C)*Inflaçao!$C$273)*(Inflaçao!$G$289/Inflaçao!$G$273),
I3607*(((Inflaçao!$C$273/_xlfn.XLOOKUP(DATE(YEAR($G3607),MONTH($G3607),1),Inflaçao!$B:$B,Inflaçao!$C:$C))*0.55+(Inflaçao!$G$273/_xlfn.XLOOKUP(DATE(YEAR($G3607),MONTH($G3607),1),Inflaçao!$F:$F,Inflaçao!$G:$G))*0.45)*(Inflaçao!$G$289/Inflaçao!$G$273)))),
IF(AND($G3607&lt;45530,$L3607="Inv. Não Remunerado"),
IF(AND($D3607="Linepack",$E3607&lt;&gt;"GASIG"),((I3607/_xlfn.XLOOKUP(DATE(YEAR($G3607),MONTH($G3607),1),Inflaçao!$B:$B,Inflaçao!$C:$C)*Inflaçao!$C$265)*((Inflaçao!$C$273/Inflaçao!$C$265)*0.55+(Inflaçao!$G$273/Inflaçao!$G$265)*0.45)*(Inflaçao!$G$289/Inflaçao!$G$273)),
IF($E3607&lt;&gt;"GASIG",(I3607/_xlfn.XLOOKUP(DATE(YEAR($G3607),MONTH($G3607),1),Inflaçao!$B:$B,Inflaçao!$C:$C)*Inflaçao!$C$273)*(Inflaçao!$G$289/Inflaçao!$G$273),
I3607*(((Inflaçao!$C$273/_xlfn.XLOOKUP(DATE(YEAR($G3607),MONTH($G3607),1),Inflaçao!$B:$B,Inflaçao!$C:$C))*0.55+(Inflaçao!$G$273/_xlfn.XLOOKUP(DATE(YEAR($G3607),MONTH($G3607),1),Inflaçao!$F:$F,Inflaçao!$G:$G))*0.45)*(Inflaçao!$G$289/Inflaçao!$G$273)))),
IF(AND($D3607="Linepack",$E3607&lt;&gt;"GASIG"),((I3607/_xlfn.XLOOKUP(DATE(YEAR($G3607),MONTH($G3607),1),Inflaçao!$B:$B,Inflaçao!$C:$C)*Inflaçao!$C$265)*((Inflaçao!$C$273/Inflaçao!$C$265)*0.55+(Inflaçao!$G$273/Inflaçao!$G$265)*0.45)*(Inflaçao!$G$289/Inflaçao!$G$273)),
IF($E3607&lt;&gt;"GASIG",(I3607/_xlfn.XLOOKUP(DATE(YEAR($G3607),MONTH($G3607),1),Inflaçao!$F:$F,Inflaçao!$G:$G)*Inflaçao!$G$289),
I3607*(((Inflaçao!$C$273/_xlfn.XLOOKUP(DATE(YEAR($G3607),MONTH($G3607),1),Inflaçao!$B:$B,Inflaçao!$C:$C))*0.55+(Inflaçao!$G$273/_xlfn.XLOOKUP(DATE(YEAR($G3607),MONTH($G3607),1),Inflaçao!$F:$F,Inflaçao!$G:$G))*0.45)*(Inflaçao!$G$289/Inflaçao!$G$273))))
))</f>
        <v>2923.0518138191455</v>
      </c>
      <c r="Q3607" s="13">
        <f>IF(OR($L3607="Anexo IV",$L3607="Inv. Remunerado"),
IF(AND($D3607="Linepack",$E3607&lt;&gt;"GASIG"),((N3607/_xlfn.XLOOKUP(DATE(YEAR($G3607),MONTH($G3607),1),Inflaçao!$B:$B,Inflaçao!$C:$C)*Inflaçao!$C$265)*((Inflaçao!$C$273/Inflaçao!$C$265)*0.55+(Inflaçao!$G$273/Inflaçao!$G$265)*0.45)*(Inflaçao!$G$289/Inflaçao!$G$273)),
IF($E3607&lt;&gt;"GASIG",(N3607/_xlfn.XLOOKUP(DATE(YEAR($G3607),MONTH($G3607),1),Inflaçao!$B:$B,Inflaçao!$C:$C)*Inflaçao!$C$273)*(Inflaçao!$G$289/Inflaçao!$G$273),
N3607*(((Inflaçao!$C$273/_xlfn.XLOOKUP(DATE(YEAR($G3607),MONTH($G3607),1),Inflaçao!$B:$B,Inflaçao!$C:$C))*0.55+(Inflaçao!$G$273/_xlfn.XLOOKUP(DATE(YEAR($G3607),MONTH($G3607),1),Inflaçao!$F:$F,Inflaçao!$G:$G))*0.45)*(Inflaçao!$G$289/Inflaçao!$G$273)))),
IF(AND($G3607&lt;45530,$L3607="Inv. Não Remunerado"),
IF(AND($D3607="Linepack",$E3607&lt;&gt;"GASIG"),((N3607/_xlfn.XLOOKUP(DATE(YEAR($G3607),MONTH($G3607),1),Inflaçao!$B:$B,Inflaçao!$C:$C)*Inflaçao!$C$265)*((Inflaçao!$C$273/Inflaçao!$C$265)*0.55+(Inflaçao!$G$273/Inflaçao!$G$265)*0.45)*(Inflaçao!$G$289/Inflaçao!$G$273)),
IF($E3607&lt;&gt;"GASIG",(N3607/_xlfn.XLOOKUP(DATE(YEAR($G3607),MONTH($G3607),1),Inflaçao!$B:$B,Inflaçao!$C:$C)*Inflaçao!$C$273)*(Inflaçao!$G$289/Inflaçao!$G$273),
N3607*(((Inflaçao!$C$273/_xlfn.XLOOKUP(DATE(YEAR($G3607),MONTH($G3607),1),Inflaçao!$B:$B,Inflaçao!$C:$C))*0.55+(Inflaçao!$G$273/_xlfn.XLOOKUP(DATE(YEAR($G3607),MONTH($G3607),1),Inflaçao!$F:$F,Inflaçao!$G:$G))*0.45)*(Inflaçao!$G$289/Inflaçao!$G$273)))),
IF(AND($D3607="Linepack",$E3607&lt;&gt;"GASIG"),((N3607/_xlfn.XLOOKUP(DATE(YEAR($G3607),MONTH($G3607),1),Inflaçao!$B:$B,Inflaçao!$C:$C)*Inflaçao!$C$265)*((Inflaçao!$C$273/Inflaçao!$C$265)*0.55+(Inflaçao!$G$273/Inflaçao!$G$265)*0.45)*(Inflaçao!$G$289/Inflaçao!$G$273)),
IF($E3607&lt;&gt;"GASIG",(N3607/_xlfn.XLOOKUP(DATE(YEAR($G3607),MONTH($G3607),1),Inflaçao!$F:$F,Inflaçao!$G:$G)*Inflaçao!$G$289),
N3607*(((Inflaçao!$C$273/_xlfn.XLOOKUP(DATE(YEAR($G3607),MONTH($G3607),1),Inflaçao!$B:$B,Inflaçao!$C:$C))*0.55+(Inflaçao!$G$273/_xlfn.XLOOKUP(DATE(YEAR($G3607),MONTH($G3607),1),Inflaçao!$F:$F,Inflaçao!$G:$G))*0.45)*(Inflaçao!$G$289/Inflaçao!$G$273))))
))</f>
        <v>0</v>
      </c>
      <c r="R3607" s="16">
        <f t="shared" si="198"/>
        <v>2923.0518138191455</v>
      </c>
      <c r="S3607" s="40"/>
    </row>
    <row r="3608" spans="1:19" ht="30" customHeight="1" x14ac:dyDescent="0.35">
      <c r="A3608" s="36"/>
      <c r="B3608" s="39" t="s">
        <v>5372</v>
      </c>
      <c r="C3608" s="10" t="s">
        <v>6776</v>
      </c>
      <c r="D3608" s="10" t="s">
        <v>19</v>
      </c>
      <c r="E3608" s="10" t="s">
        <v>5614</v>
      </c>
      <c r="F3608" s="10" t="s">
        <v>821</v>
      </c>
      <c r="G3608" s="11">
        <v>43313</v>
      </c>
      <c r="H3608" s="12" t="s">
        <v>5825</v>
      </c>
      <c r="I3608" s="13">
        <v>1168.5</v>
      </c>
      <c r="J3608" s="13">
        <v>-1168.5</v>
      </c>
      <c r="K3608" s="13">
        <v>0</v>
      </c>
      <c r="L3608" s="15" t="s">
        <v>5649</v>
      </c>
      <c r="M3608" s="15" t="s">
        <v>5650</v>
      </c>
      <c r="N3608" s="13">
        <f t="shared" si="196"/>
        <v>0</v>
      </c>
      <c r="O3608" s="13">
        <f t="shared" si="197"/>
        <v>1168.5</v>
      </c>
      <c r="P3608" s="13">
        <f>IF(OR($L3608="Anexo IV",$L3608="Inv. Remunerado"),
IF(AND($D3608="Linepack",$E3608&lt;&gt;"GASIG"),((I3608/_xlfn.XLOOKUP(DATE(YEAR($G3608),MONTH($G3608),1),Inflaçao!$B:$B,Inflaçao!$C:$C)*Inflaçao!$C$265)*((Inflaçao!$C$273/Inflaçao!$C$265)*0.55+(Inflaçao!$G$273/Inflaçao!$G$265)*0.45)*(Inflaçao!$G$289/Inflaçao!$G$273)),
IF($E3608&lt;&gt;"GASIG",(I3608/_xlfn.XLOOKUP(DATE(YEAR($G3608),MONTH($G3608),1),Inflaçao!$B:$B,Inflaçao!$C:$C)*Inflaçao!$C$273)*(Inflaçao!$G$289/Inflaçao!$G$273),
I3608*(((Inflaçao!$C$273/_xlfn.XLOOKUP(DATE(YEAR($G3608),MONTH($G3608),1),Inflaçao!$B:$B,Inflaçao!$C:$C))*0.55+(Inflaçao!$G$273/_xlfn.XLOOKUP(DATE(YEAR($G3608),MONTH($G3608),1),Inflaçao!$F:$F,Inflaçao!$G:$G))*0.45)*(Inflaçao!$G$289/Inflaçao!$G$273)))),
IF(AND($G3608&lt;45530,$L3608="Inv. Não Remunerado"),
IF(AND($D3608="Linepack",$E3608&lt;&gt;"GASIG"),((I3608/_xlfn.XLOOKUP(DATE(YEAR($G3608),MONTH($G3608),1),Inflaçao!$B:$B,Inflaçao!$C:$C)*Inflaçao!$C$265)*((Inflaçao!$C$273/Inflaçao!$C$265)*0.55+(Inflaçao!$G$273/Inflaçao!$G$265)*0.45)*(Inflaçao!$G$289/Inflaçao!$G$273)),
IF($E3608&lt;&gt;"GASIG",(I3608/_xlfn.XLOOKUP(DATE(YEAR($G3608),MONTH($G3608),1),Inflaçao!$B:$B,Inflaçao!$C:$C)*Inflaçao!$C$273)*(Inflaçao!$G$289/Inflaçao!$G$273),
I3608*(((Inflaçao!$C$273/_xlfn.XLOOKUP(DATE(YEAR($G3608),MONTH($G3608),1),Inflaçao!$B:$B,Inflaçao!$C:$C))*0.55+(Inflaçao!$G$273/_xlfn.XLOOKUP(DATE(YEAR($G3608),MONTH($G3608),1),Inflaçao!$F:$F,Inflaçao!$G:$G))*0.45)*(Inflaçao!$G$289/Inflaçao!$G$273)))),
IF(AND($D3608="Linepack",$E3608&lt;&gt;"GASIG"),((I3608/_xlfn.XLOOKUP(DATE(YEAR($G3608),MONTH($G3608),1),Inflaçao!$B:$B,Inflaçao!$C:$C)*Inflaçao!$C$265)*((Inflaçao!$C$273/Inflaçao!$C$265)*0.55+(Inflaçao!$G$273/Inflaçao!$G$265)*0.45)*(Inflaçao!$G$289/Inflaçao!$G$273)),
IF($E3608&lt;&gt;"GASIG",(I3608/_xlfn.XLOOKUP(DATE(YEAR($G3608),MONTH($G3608),1),Inflaçao!$F:$F,Inflaçao!$G:$G)*Inflaçao!$G$289),
I3608*(((Inflaçao!$C$273/_xlfn.XLOOKUP(DATE(YEAR($G3608),MONTH($G3608),1),Inflaçao!$B:$B,Inflaçao!$C:$C))*0.55+(Inflaçao!$G$273/_xlfn.XLOOKUP(DATE(YEAR($G3608),MONTH($G3608),1),Inflaçao!$F:$F,Inflaçao!$G:$G))*0.45)*(Inflaçao!$G$289/Inflaçao!$G$273))))
))</f>
        <v>2046.2781169369634</v>
      </c>
      <c r="Q3608" s="13">
        <f>IF(OR($L3608="Anexo IV",$L3608="Inv. Remunerado"),
IF(AND($D3608="Linepack",$E3608&lt;&gt;"GASIG"),((N3608/_xlfn.XLOOKUP(DATE(YEAR($G3608),MONTH($G3608),1),Inflaçao!$B:$B,Inflaçao!$C:$C)*Inflaçao!$C$265)*((Inflaçao!$C$273/Inflaçao!$C$265)*0.55+(Inflaçao!$G$273/Inflaçao!$G$265)*0.45)*(Inflaçao!$G$289/Inflaçao!$G$273)),
IF($E3608&lt;&gt;"GASIG",(N3608/_xlfn.XLOOKUP(DATE(YEAR($G3608),MONTH($G3608),1),Inflaçao!$B:$B,Inflaçao!$C:$C)*Inflaçao!$C$273)*(Inflaçao!$G$289/Inflaçao!$G$273),
N3608*(((Inflaçao!$C$273/_xlfn.XLOOKUP(DATE(YEAR($G3608),MONTH($G3608),1),Inflaçao!$B:$B,Inflaçao!$C:$C))*0.55+(Inflaçao!$G$273/_xlfn.XLOOKUP(DATE(YEAR($G3608),MONTH($G3608),1),Inflaçao!$F:$F,Inflaçao!$G:$G))*0.45)*(Inflaçao!$G$289/Inflaçao!$G$273)))),
IF(AND($G3608&lt;45530,$L3608="Inv. Não Remunerado"),
IF(AND($D3608="Linepack",$E3608&lt;&gt;"GASIG"),((N3608/_xlfn.XLOOKUP(DATE(YEAR($G3608),MONTH($G3608),1),Inflaçao!$B:$B,Inflaçao!$C:$C)*Inflaçao!$C$265)*((Inflaçao!$C$273/Inflaçao!$C$265)*0.55+(Inflaçao!$G$273/Inflaçao!$G$265)*0.45)*(Inflaçao!$G$289/Inflaçao!$G$273)),
IF($E3608&lt;&gt;"GASIG",(N3608/_xlfn.XLOOKUP(DATE(YEAR($G3608),MONTH($G3608),1),Inflaçao!$B:$B,Inflaçao!$C:$C)*Inflaçao!$C$273)*(Inflaçao!$G$289/Inflaçao!$G$273),
N3608*(((Inflaçao!$C$273/_xlfn.XLOOKUP(DATE(YEAR($G3608),MONTH($G3608),1),Inflaçao!$B:$B,Inflaçao!$C:$C))*0.55+(Inflaçao!$G$273/_xlfn.XLOOKUP(DATE(YEAR($G3608),MONTH($G3608),1),Inflaçao!$F:$F,Inflaçao!$G:$G))*0.45)*(Inflaçao!$G$289/Inflaçao!$G$273)))),
IF(AND($D3608="Linepack",$E3608&lt;&gt;"GASIG"),((N3608/_xlfn.XLOOKUP(DATE(YEAR($G3608),MONTH($G3608),1),Inflaçao!$B:$B,Inflaçao!$C:$C)*Inflaçao!$C$265)*((Inflaçao!$C$273/Inflaçao!$C$265)*0.55+(Inflaçao!$G$273/Inflaçao!$G$265)*0.45)*(Inflaçao!$G$289/Inflaçao!$G$273)),
IF($E3608&lt;&gt;"GASIG",(N3608/_xlfn.XLOOKUP(DATE(YEAR($G3608),MONTH($G3608),1),Inflaçao!$F:$F,Inflaçao!$G:$G)*Inflaçao!$G$289),
N3608*(((Inflaçao!$C$273/_xlfn.XLOOKUP(DATE(YEAR($G3608),MONTH($G3608),1),Inflaçao!$B:$B,Inflaçao!$C:$C))*0.55+(Inflaçao!$G$273/_xlfn.XLOOKUP(DATE(YEAR($G3608),MONTH($G3608),1),Inflaçao!$F:$F,Inflaçao!$G:$G))*0.45)*(Inflaçao!$G$289/Inflaçao!$G$273))))
))</f>
        <v>0</v>
      </c>
      <c r="R3608" s="16">
        <f t="shared" si="198"/>
        <v>2046.2781169369634</v>
      </c>
      <c r="S3608" s="40"/>
    </row>
    <row r="3609" spans="1:19" ht="30" customHeight="1" x14ac:dyDescent="0.35">
      <c r="A3609" s="36"/>
      <c r="B3609" s="39" t="s">
        <v>5373</v>
      </c>
      <c r="C3609" s="10" t="s">
        <v>6777</v>
      </c>
      <c r="D3609" s="10" t="s">
        <v>19</v>
      </c>
      <c r="E3609" s="10" t="s">
        <v>5614</v>
      </c>
      <c r="F3609" s="10" t="s">
        <v>821</v>
      </c>
      <c r="G3609" s="11">
        <v>43313</v>
      </c>
      <c r="H3609" s="12" t="s">
        <v>5825</v>
      </c>
      <c r="I3609" s="13">
        <v>295.92</v>
      </c>
      <c r="J3609" s="13">
        <v>-295.92</v>
      </c>
      <c r="K3609" s="13">
        <v>0</v>
      </c>
      <c r="L3609" s="15" t="s">
        <v>5649</v>
      </c>
      <c r="M3609" s="15" t="s">
        <v>5650</v>
      </c>
      <c r="N3609" s="13">
        <f t="shared" si="196"/>
        <v>0</v>
      </c>
      <c r="O3609" s="13">
        <f t="shared" si="197"/>
        <v>295.92</v>
      </c>
      <c r="P3609" s="13">
        <f>IF(OR($L3609="Anexo IV",$L3609="Inv. Remunerado"),
IF(AND($D3609="Linepack",$E3609&lt;&gt;"GASIG"),((I3609/_xlfn.XLOOKUP(DATE(YEAR($G3609),MONTH($G3609),1),Inflaçao!$B:$B,Inflaçao!$C:$C)*Inflaçao!$C$265)*((Inflaçao!$C$273/Inflaçao!$C$265)*0.55+(Inflaçao!$G$273/Inflaçao!$G$265)*0.45)*(Inflaçao!$G$289/Inflaçao!$G$273)),
IF($E3609&lt;&gt;"GASIG",(I3609/_xlfn.XLOOKUP(DATE(YEAR($G3609),MONTH($G3609),1),Inflaçao!$B:$B,Inflaçao!$C:$C)*Inflaçao!$C$273)*(Inflaçao!$G$289/Inflaçao!$G$273),
I3609*(((Inflaçao!$C$273/_xlfn.XLOOKUP(DATE(YEAR($G3609),MONTH($G3609),1),Inflaçao!$B:$B,Inflaçao!$C:$C))*0.55+(Inflaçao!$G$273/_xlfn.XLOOKUP(DATE(YEAR($G3609),MONTH($G3609),1),Inflaçao!$F:$F,Inflaçao!$G:$G))*0.45)*(Inflaçao!$G$289/Inflaçao!$G$273)))),
IF(AND($G3609&lt;45530,$L3609="Inv. Não Remunerado"),
IF(AND($D3609="Linepack",$E3609&lt;&gt;"GASIG"),((I3609/_xlfn.XLOOKUP(DATE(YEAR($G3609),MONTH($G3609),1),Inflaçao!$B:$B,Inflaçao!$C:$C)*Inflaçao!$C$265)*((Inflaçao!$C$273/Inflaçao!$C$265)*0.55+(Inflaçao!$G$273/Inflaçao!$G$265)*0.45)*(Inflaçao!$G$289/Inflaçao!$G$273)),
IF($E3609&lt;&gt;"GASIG",(I3609/_xlfn.XLOOKUP(DATE(YEAR($G3609),MONTH($G3609),1),Inflaçao!$B:$B,Inflaçao!$C:$C)*Inflaçao!$C$273)*(Inflaçao!$G$289/Inflaçao!$G$273),
I3609*(((Inflaçao!$C$273/_xlfn.XLOOKUP(DATE(YEAR($G3609),MONTH($G3609),1),Inflaçao!$B:$B,Inflaçao!$C:$C))*0.55+(Inflaçao!$G$273/_xlfn.XLOOKUP(DATE(YEAR($G3609),MONTH($G3609),1),Inflaçao!$F:$F,Inflaçao!$G:$G))*0.45)*(Inflaçao!$G$289/Inflaçao!$G$273)))),
IF(AND($D3609="Linepack",$E3609&lt;&gt;"GASIG"),((I3609/_xlfn.XLOOKUP(DATE(YEAR($G3609),MONTH($G3609),1),Inflaçao!$B:$B,Inflaçao!$C:$C)*Inflaçao!$C$265)*((Inflaçao!$C$273/Inflaçao!$C$265)*0.55+(Inflaçao!$G$273/Inflaçao!$G$265)*0.45)*(Inflaçao!$G$289/Inflaçao!$G$273)),
IF($E3609&lt;&gt;"GASIG",(I3609/_xlfn.XLOOKUP(DATE(YEAR($G3609),MONTH($G3609),1),Inflaçao!$F:$F,Inflaçao!$G:$G)*Inflaçao!$G$289),
I3609*(((Inflaçao!$C$273/_xlfn.XLOOKUP(DATE(YEAR($G3609),MONTH($G3609),1),Inflaçao!$B:$B,Inflaçao!$C:$C))*0.55+(Inflaçao!$G$273/_xlfn.XLOOKUP(DATE(YEAR($G3609),MONTH($G3609),1),Inflaçao!$F:$F,Inflaçao!$G:$G))*0.45)*(Inflaçao!$G$289/Inflaçao!$G$273))))
))</f>
        <v>518.21533621222613</v>
      </c>
      <c r="Q3609" s="13">
        <f>IF(OR($L3609="Anexo IV",$L3609="Inv. Remunerado"),
IF(AND($D3609="Linepack",$E3609&lt;&gt;"GASIG"),((N3609/_xlfn.XLOOKUP(DATE(YEAR($G3609),MONTH($G3609),1),Inflaçao!$B:$B,Inflaçao!$C:$C)*Inflaçao!$C$265)*((Inflaçao!$C$273/Inflaçao!$C$265)*0.55+(Inflaçao!$G$273/Inflaçao!$G$265)*0.45)*(Inflaçao!$G$289/Inflaçao!$G$273)),
IF($E3609&lt;&gt;"GASIG",(N3609/_xlfn.XLOOKUP(DATE(YEAR($G3609),MONTH($G3609),1),Inflaçao!$B:$B,Inflaçao!$C:$C)*Inflaçao!$C$273)*(Inflaçao!$G$289/Inflaçao!$G$273),
N3609*(((Inflaçao!$C$273/_xlfn.XLOOKUP(DATE(YEAR($G3609),MONTH($G3609),1),Inflaçao!$B:$B,Inflaçao!$C:$C))*0.55+(Inflaçao!$G$273/_xlfn.XLOOKUP(DATE(YEAR($G3609),MONTH($G3609),1),Inflaçao!$F:$F,Inflaçao!$G:$G))*0.45)*(Inflaçao!$G$289/Inflaçao!$G$273)))),
IF(AND($G3609&lt;45530,$L3609="Inv. Não Remunerado"),
IF(AND($D3609="Linepack",$E3609&lt;&gt;"GASIG"),((N3609/_xlfn.XLOOKUP(DATE(YEAR($G3609),MONTH($G3609),1),Inflaçao!$B:$B,Inflaçao!$C:$C)*Inflaçao!$C$265)*((Inflaçao!$C$273/Inflaçao!$C$265)*0.55+(Inflaçao!$G$273/Inflaçao!$G$265)*0.45)*(Inflaçao!$G$289/Inflaçao!$G$273)),
IF($E3609&lt;&gt;"GASIG",(N3609/_xlfn.XLOOKUP(DATE(YEAR($G3609),MONTH($G3609),1),Inflaçao!$B:$B,Inflaçao!$C:$C)*Inflaçao!$C$273)*(Inflaçao!$G$289/Inflaçao!$G$273),
N3609*(((Inflaçao!$C$273/_xlfn.XLOOKUP(DATE(YEAR($G3609),MONTH($G3609),1),Inflaçao!$B:$B,Inflaçao!$C:$C))*0.55+(Inflaçao!$G$273/_xlfn.XLOOKUP(DATE(YEAR($G3609),MONTH($G3609),1),Inflaçao!$F:$F,Inflaçao!$G:$G))*0.45)*(Inflaçao!$G$289/Inflaçao!$G$273)))),
IF(AND($D3609="Linepack",$E3609&lt;&gt;"GASIG"),((N3609/_xlfn.XLOOKUP(DATE(YEAR($G3609),MONTH($G3609),1),Inflaçao!$B:$B,Inflaçao!$C:$C)*Inflaçao!$C$265)*((Inflaçao!$C$273/Inflaçao!$C$265)*0.55+(Inflaçao!$G$273/Inflaçao!$G$265)*0.45)*(Inflaçao!$G$289/Inflaçao!$G$273)),
IF($E3609&lt;&gt;"GASIG",(N3609/_xlfn.XLOOKUP(DATE(YEAR($G3609),MONTH($G3609),1),Inflaçao!$F:$F,Inflaçao!$G:$G)*Inflaçao!$G$289),
N3609*(((Inflaçao!$C$273/_xlfn.XLOOKUP(DATE(YEAR($G3609),MONTH($G3609),1),Inflaçao!$B:$B,Inflaçao!$C:$C))*0.55+(Inflaçao!$G$273/_xlfn.XLOOKUP(DATE(YEAR($G3609),MONTH($G3609),1),Inflaçao!$F:$F,Inflaçao!$G:$G))*0.45)*(Inflaçao!$G$289/Inflaçao!$G$273))))
))</f>
        <v>0</v>
      </c>
      <c r="R3609" s="16">
        <f t="shared" si="198"/>
        <v>518.21533621222613</v>
      </c>
      <c r="S3609" s="40"/>
    </row>
    <row r="3610" spans="1:19" ht="30" customHeight="1" x14ac:dyDescent="0.35">
      <c r="A3610" s="36"/>
      <c r="B3610" s="39" t="s">
        <v>5374</v>
      </c>
      <c r="C3610" s="10" t="s">
        <v>6778</v>
      </c>
      <c r="D3610" s="10" t="s">
        <v>19</v>
      </c>
      <c r="E3610" s="10" t="s">
        <v>5614</v>
      </c>
      <c r="F3610" s="10" t="s">
        <v>821</v>
      </c>
      <c r="G3610" s="11">
        <v>43313</v>
      </c>
      <c r="H3610" s="12" t="s">
        <v>5825</v>
      </c>
      <c r="I3610" s="13">
        <v>8979.59</v>
      </c>
      <c r="J3610" s="13">
        <v>-8979.59</v>
      </c>
      <c r="K3610" s="13">
        <v>0</v>
      </c>
      <c r="L3610" s="15" t="s">
        <v>5649</v>
      </c>
      <c r="M3610" s="15" t="s">
        <v>5650</v>
      </c>
      <c r="N3610" s="13">
        <f t="shared" si="196"/>
        <v>0</v>
      </c>
      <c r="O3610" s="13">
        <f t="shared" si="197"/>
        <v>8979.59</v>
      </c>
      <c r="P3610" s="13">
        <f>IF(OR($L3610="Anexo IV",$L3610="Inv. Remunerado"),
IF(AND($D3610="Linepack",$E3610&lt;&gt;"GASIG"),((I3610/_xlfn.XLOOKUP(DATE(YEAR($G3610),MONTH($G3610),1),Inflaçao!$B:$B,Inflaçao!$C:$C)*Inflaçao!$C$265)*((Inflaçao!$C$273/Inflaçao!$C$265)*0.55+(Inflaçao!$G$273/Inflaçao!$G$265)*0.45)*(Inflaçao!$G$289/Inflaçao!$G$273)),
IF($E3610&lt;&gt;"GASIG",(I3610/_xlfn.XLOOKUP(DATE(YEAR($G3610),MONTH($G3610),1),Inflaçao!$B:$B,Inflaçao!$C:$C)*Inflaçao!$C$273)*(Inflaçao!$G$289/Inflaçao!$G$273),
I3610*(((Inflaçao!$C$273/_xlfn.XLOOKUP(DATE(YEAR($G3610),MONTH($G3610),1),Inflaçao!$B:$B,Inflaçao!$C:$C))*0.55+(Inflaçao!$G$273/_xlfn.XLOOKUP(DATE(YEAR($G3610),MONTH($G3610),1),Inflaçao!$F:$F,Inflaçao!$G:$G))*0.45)*(Inflaçao!$G$289/Inflaçao!$G$273)))),
IF(AND($G3610&lt;45530,$L3610="Inv. Não Remunerado"),
IF(AND($D3610="Linepack",$E3610&lt;&gt;"GASIG"),((I3610/_xlfn.XLOOKUP(DATE(YEAR($G3610),MONTH($G3610),1),Inflaçao!$B:$B,Inflaçao!$C:$C)*Inflaçao!$C$265)*((Inflaçao!$C$273/Inflaçao!$C$265)*0.55+(Inflaçao!$G$273/Inflaçao!$G$265)*0.45)*(Inflaçao!$G$289/Inflaçao!$G$273)),
IF($E3610&lt;&gt;"GASIG",(I3610/_xlfn.XLOOKUP(DATE(YEAR($G3610),MONTH($G3610),1),Inflaçao!$B:$B,Inflaçao!$C:$C)*Inflaçao!$C$273)*(Inflaçao!$G$289/Inflaçao!$G$273),
I3610*(((Inflaçao!$C$273/_xlfn.XLOOKUP(DATE(YEAR($G3610),MONTH($G3610),1),Inflaçao!$B:$B,Inflaçao!$C:$C))*0.55+(Inflaçao!$G$273/_xlfn.XLOOKUP(DATE(YEAR($G3610),MONTH($G3610),1),Inflaçao!$F:$F,Inflaçao!$G:$G))*0.45)*(Inflaçao!$G$289/Inflaçao!$G$273)))),
IF(AND($D3610="Linepack",$E3610&lt;&gt;"GASIG"),((I3610/_xlfn.XLOOKUP(DATE(YEAR($G3610),MONTH($G3610),1),Inflaçao!$B:$B,Inflaçao!$C:$C)*Inflaçao!$C$265)*((Inflaçao!$C$273/Inflaçao!$C$265)*0.55+(Inflaçao!$G$273/Inflaçao!$G$265)*0.45)*(Inflaçao!$G$289/Inflaçao!$G$273)),
IF($E3610&lt;&gt;"GASIG",(I3610/_xlfn.XLOOKUP(DATE(YEAR($G3610),MONTH($G3610),1),Inflaçao!$F:$F,Inflaçao!$G:$G)*Inflaçao!$G$289),
I3610*(((Inflaçao!$C$273/_xlfn.XLOOKUP(DATE(YEAR($G3610),MONTH($G3610),1),Inflaçao!$B:$B,Inflaçao!$C:$C))*0.55+(Inflaçao!$G$273/_xlfn.XLOOKUP(DATE(YEAR($G3610),MONTH($G3610),1),Inflaçao!$F:$F,Inflaçao!$G:$G))*0.45)*(Inflaçao!$G$289/Inflaçao!$G$273))))
))</f>
        <v>15725.065054399647</v>
      </c>
      <c r="Q3610" s="13">
        <f>IF(OR($L3610="Anexo IV",$L3610="Inv. Remunerado"),
IF(AND($D3610="Linepack",$E3610&lt;&gt;"GASIG"),((N3610/_xlfn.XLOOKUP(DATE(YEAR($G3610),MONTH($G3610),1),Inflaçao!$B:$B,Inflaçao!$C:$C)*Inflaçao!$C$265)*((Inflaçao!$C$273/Inflaçao!$C$265)*0.55+(Inflaçao!$G$273/Inflaçao!$G$265)*0.45)*(Inflaçao!$G$289/Inflaçao!$G$273)),
IF($E3610&lt;&gt;"GASIG",(N3610/_xlfn.XLOOKUP(DATE(YEAR($G3610),MONTH($G3610),1),Inflaçao!$B:$B,Inflaçao!$C:$C)*Inflaçao!$C$273)*(Inflaçao!$G$289/Inflaçao!$G$273),
N3610*(((Inflaçao!$C$273/_xlfn.XLOOKUP(DATE(YEAR($G3610),MONTH($G3610),1),Inflaçao!$B:$B,Inflaçao!$C:$C))*0.55+(Inflaçao!$G$273/_xlfn.XLOOKUP(DATE(YEAR($G3610),MONTH($G3610),1),Inflaçao!$F:$F,Inflaçao!$G:$G))*0.45)*(Inflaçao!$G$289/Inflaçao!$G$273)))),
IF(AND($G3610&lt;45530,$L3610="Inv. Não Remunerado"),
IF(AND($D3610="Linepack",$E3610&lt;&gt;"GASIG"),((N3610/_xlfn.XLOOKUP(DATE(YEAR($G3610),MONTH($G3610),1),Inflaçao!$B:$B,Inflaçao!$C:$C)*Inflaçao!$C$265)*((Inflaçao!$C$273/Inflaçao!$C$265)*0.55+(Inflaçao!$G$273/Inflaçao!$G$265)*0.45)*(Inflaçao!$G$289/Inflaçao!$G$273)),
IF($E3610&lt;&gt;"GASIG",(N3610/_xlfn.XLOOKUP(DATE(YEAR($G3610),MONTH($G3610),1),Inflaçao!$B:$B,Inflaçao!$C:$C)*Inflaçao!$C$273)*(Inflaçao!$G$289/Inflaçao!$G$273),
N3610*(((Inflaçao!$C$273/_xlfn.XLOOKUP(DATE(YEAR($G3610),MONTH($G3610),1),Inflaçao!$B:$B,Inflaçao!$C:$C))*0.55+(Inflaçao!$G$273/_xlfn.XLOOKUP(DATE(YEAR($G3610),MONTH($G3610),1),Inflaçao!$F:$F,Inflaçao!$G:$G))*0.45)*(Inflaçao!$G$289/Inflaçao!$G$273)))),
IF(AND($D3610="Linepack",$E3610&lt;&gt;"GASIG"),((N3610/_xlfn.XLOOKUP(DATE(YEAR($G3610),MONTH($G3610),1),Inflaçao!$B:$B,Inflaçao!$C:$C)*Inflaçao!$C$265)*((Inflaçao!$C$273/Inflaçao!$C$265)*0.55+(Inflaçao!$G$273/Inflaçao!$G$265)*0.45)*(Inflaçao!$G$289/Inflaçao!$G$273)),
IF($E3610&lt;&gt;"GASIG",(N3610/_xlfn.XLOOKUP(DATE(YEAR($G3610),MONTH($G3610),1),Inflaçao!$F:$F,Inflaçao!$G:$G)*Inflaçao!$G$289),
N3610*(((Inflaçao!$C$273/_xlfn.XLOOKUP(DATE(YEAR($G3610),MONTH($G3610),1),Inflaçao!$B:$B,Inflaçao!$C:$C))*0.55+(Inflaçao!$G$273/_xlfn.XLOOKUP(DATE(YEAR($G3610),MONTH($G3610),1),Inflaçao!$F:$F,Inflaçao!$G:$G))*0.45)*(Inflaçao!$G$289/Inflaçao!$G$273))))
))</f>
        <v>0</v>
      </c>
      <c r="R3610" s="16">
        <f t="shared" si="198"/>
        <v>15725.065054399647</v>
      </c>
      <c r="S3610" s="40"/>
    </row>
    <row r="3611" spans="1:19" ht="30" customHeight="1" x14ac:dyDescent="0.35">
      <c r="A3611" s="36"/>
      <c r="B3611" s="39" t="s">
        <v>5375</v>
      </c>
      <c r="C3611" s="10" t="s">
        <v>6779</v>
      </c>
      <c r="D3611" s="10" t="s">
        <v>19</v>
      </c>
      <c r="E3611" s="10" t="s">
        <v>5614</v>
      </c>
      <c r="F3611" s="10" t="s">
        <v>821</v>
      </c>
      <c r="G3611" s="11">
        <v>43313</v>
      </c>
      <c r="H3611" s="12" t="s">
        <v>5825</v>
      </c>
      <c r="I3611" s="13">
        <v>4489.8</v>
      </c>
      <c r="J3611" s="13">
        <v>-4489.8</v>
      </c>
      <c r="K3611" s="13">
        <v>0</v>
      </c>
      <c r="L3611" s="15" t="s">
        <v>5649</v>
      </c>
      <c r="M3611" s="15" t="s">
        <v>5650</v>
      </c>
      <c r="N3611" s="13">
        <f t="shared" si="196"/>
        <v>0</v>
      </c>
      <c r="O3611" s="13">
        <f t="shared" si="197"/>
        <v>4489.8</v>
      </c>
      <c r="P3611" s="13">
        <f>IF(OR($L3611="Anexo IV",$L3611="Inv. Remunerado"),
IF(AND($D3611="Linepack",$E3611&lt;&gt;"GASIG"),((I3611/_xlfn.XLOOKUP(DATE(YEAR($G3611),MONTH($G3611),1),Inflaçao!$B:$B,Inflaçao!$C:$C)*Inflaçao!$C$265)*((Inflaçao!$C$273/Inflaçao!$C$265)*0.55+(Inflaçao!$G$273/Inflaçao!$G$265)*0.45)*(Inflaçao!$G$289/Inflaçao!$G$273)),
IF($E3611&lt;&gt;"GASIG",(I3611/_xlfn.XLOOKUP(DATE(YEAR($G3611),MONTH($G3611),1),Inflaçao!$B:$B,Inflaçao!$C:$C)*Inflaçao!$C$273)*(Inflaçao!$G$289/Inflaçao!$G$273),
I3611*(((Inflaçao!$C$273/_xlfn.XLOOKUP(DATE(YEAR($G3611),MONTH($G3611),1),Inflaçao!$B:$B,Inflaçao!$C:$C))*0.55+(Inflaçao!$G$273/_xlfn.XLOOKUP(DATE(YEAR($G3611),MONTH($G3611),1),Inflaçao!$F:$F,Inflaçao!$G:$G))*0.45)*(Inflaçao!$G$289/Inflaçao!$G$273)))),
IF(AND($G3611&lt;45530,$L3611="Inv. Não Remunerado"),
IF(AND($D3611="Linepack",$E3611&lt;&gt;"GASIG"),((I3611/_xlfn.XLOOKUP(DATE(YEAR($G3611),MONTH($G3611),1),Inflaçao!$B:$B,Inflaçao!$C:$C)*Inflaçao!$C$265)*((Inflaçao!$C$273/Inflaçao!$C$265)*0.55+(Inflaçao!$G$273/Inflaçao!$G$265)*0.45)*(Inflaçao!$G$289/Inflaçao!$G$273)),
IF($E3611&lt;&gt;"GASIG",(I3611/_xlfn.XLOOKUP(DATE(YEAR($G3611),MONTH($G3611),1),Inflaçao!$B:$B,Inflaçao!$C:$C)*Inflaçao!$C$273)*(Inflaçao!$G$289/Inflaçao!$G$273),
I3611*(((Inflaçao!$C$273/_xlfn.XLOOKUP(DATE(YEAR($G3611),MONTH($G3611),1),Inflaçao!$B:$B,Inflaçao!$C:$C))*0.55+(Inflaçao!$G$273/_xlfn.XLOOKUP(DATE(YEAR($G3611),MONTH($G3611),1),Inflaçao!$F:$F,Inflaçao!$G:$G))*0.45)*(Inflaçao!$G$289/Inflaçao!$G$273)))),
IF(AND($D3611="Linepack",$E3611&lt;&gt;"GASIG"),((I3611/_xlfn.XLOOKUP(DATE(YEAR($G3611),MONTH($G3611),1),Inflaçao!$B:$B,Inflaçao!$C:$C)*Inflaçao!$C$265)*((Inflaçao!$C$273/Inflaçao!$C$265)*0.55+(Inflaçao!$G$273/Inflaçao!$G$265)*0.45)*(Inflaçao!$G$289/Inflaçao!$G$273)),
IF($E3611&lt;&gt;"GASIG",(I3611/_xlfn.XLOOKUP(DATE(YEAR($G3611),MONTH($G3611),1),Inflaçao!$F:$F,Inflaçao!$G:$G)*Inflaçao!$G$289),
I3611*(((Inflaçao!$C$273/_xlfn.XLOOKUP(DATE(YEAR($G3611),MONTH($G3611),1),Inflaçao!$B:$B,Inflaçao!$C:$C))*0.55+(Inflaçao!$G$273/_xlfn.XLOOKUP(DATE(YEAR($G3611),MONTH($G3611),1),Inflaçao!$F:$F,Inflaçao!$G:$G))*0.45)*(Inflaçao!$G$289/Inflaçao!$G$273))))
))</f>
        <v>7862.5412832037473</v>
      </c>
      <c r="Q3611" s="13">
        <f>IF(OR($L3611="Anexo IV",$L3611="Inv. Remunerado"),
IF(AND($D3611="Linepack",$E3611&lt;&gt;"GASIG"),((N3611/_xlfn.XLOOKUP(DATE(YEAR($G3611),MONTH($G3611),1),Inflaçao!$B:$B,Inflaçao!$C:$C)*Inflaçao!$C$265)*((Inflaçao!$C$273/Inflaçao!$C$265)*0.55+(Inflaçao!$G$273/Inflaçao!$G$265)*0.45)*(Inflaçao!$G$289/Inflaçao!$G$273)),
IF($E3611&lt;&gt;"GASIG",(N3611/_xlfn.XLOOKUP(DATE(YEAR($G3611),MONTH($G3611),1),Inflaçao!$B:$B,Inflaçao!$C:$C)*Inflaçao!$C$273)*(Inflaçao!$G$289/Inflaçao!$G$273),
N3611*(((Inflaçao!$C$273/_xlfn.XLOOKUP(DATE(YEAR($G3611),MONTH($G3611),1),Inflaçao!$B:$B,Inflaçao!$C:$C))*0.55+(Inflaçao!$G$273/_xlfn.XLOOKUP(DATE(YEAR($G3611),MONTH($G3611),1),Inflaçao!$F:$F,Inflaçao!$G:$G))*0.45)*(Inflaçao!$G$289/Inflaçao!$G$273)))),
IF(AND($G3611&lt;45530,$L3611="Inv. Não Remunerado"),
IF(AND($D3611="Linepack",$E3611&lt;&gt;"GASIG"),((N3611/_xlfn.XLOOKUP(DATE(YEAR($G3611),MONTH($G3611),1),Inflaçao!$B:$B,Inflaçao!$C:$C)*Inflaçao!$C$265)*((Inflaçao!$C$273/Inflaçao!$C$265)*0.55+(Inflaçao!$G$273/Inflaçao!$G$265)*0.45)*(Inflaçao!$G$289/Inflaçao!$G$273)),
IF($E3611&lt;&gt;"GASIG",(N3611/_xlfn.XLOOKUP(DATE(YEAR($G3611),MONTH($G3611),1),Inflaçao!$B:$B,Inflaçao!$C:$C)*Inflaçao!$C$273)*(Inflaçao!$G$289/Inflaçao!$G$273),
N3611*(((Inflaçao!$C$273/_xlfn.XLOOKUP(DATE(YEAR($G3611),MONTH($G3611),1),Inflaçao!$B:$B,Inflaçao!$C:$C))*0.55+(Inflaçao!$G$273/_xlfn.XLOOKUP(DATE(YEAR($G3611),MONTH($G3611),1),Inflaçao!$F:$F,Inflaçao!$G:$G))*0.45)*(Inflaçao!$G$289/Inflaçao!$G$273)))),
IF(AND($D3611="Linepack",$E3611&lt;&gt;"GASIG"),((N3611/_xlfn.XLOOKUP(DATE(YEAR($G3611),MONTH($G3611),1),Inflaçao!$B:$B,Inflaçao!$C:$C)*Inflaçao!$C$265)*((Inflaçao!$C$273/Inflaçao!$C$265)*0.55+(Inflaçao!$G$273/Inflaçao!$G$265)*0.45)*(Inflaçao!$G$289/Inflaçao!$G$273)),
IF($E3611&lt;&gt;"GASIG",(N3611/_xlfn.XLOOKUP(DATE(YEAR($G3611),MONTH($G3611),1),Inflaçao!$F:$F,Inflaçao!$G:$G)*Inflaçao!$G$289),
N3611*(((Inflaçao!$C$273/_xlfn.XLOOKUP(DATE(YEAR($G3611),MONTH($G3611),1),Inflaçao!$B:$B,Inflaçao!$C:$C))*0.55+(Inflaçao!$G$273/_xlfn.XLOOKUP(DATE(YEAR($G3611),MONTH($G3611),1),Inflaçao!$F:$F,Inflaçao!$G:$G))*0.45)*(Inflaçao!$G$289/Inflaçao!$G$273))))
))</f>
        <v>0</v>
      </c>
      <c r="R3611" s="16">
        <f t="shared" si="198"/>
        <v>7862.5412832037473</v>
      </c>
      <c r="S3611" s="40"/>
    </row>
    <row r="3612" spans="1:19" ht="30" customHeight="1" x14ac:dyDescent="0.35">
      <c r="A3612" s="36"/>
      <c r="B3612" s="39" t="s">
        <v>5376</v>
      </c>
      <c r="C3612" s="10" t="s">
        <v>6780</v>
      </c>
      <c r="D3612" s="10" t="s">
        <v>19</v>
      </c>
      <c r="E3612" s="10" t="s">
        <v>5614</v>
      </c>
      <c r="F3612" s="10" t="s">
        <v>821</v>
      </c>
      <c r="G3612" s="11">
        <v>43313</v>
      </c>
      <c r="H3612" s="12" t="s">
        <v>5825</v>
      </c>
      <c r="I3612" s="13">
        <v>4489.8</v>
      </c>
      <c r="J3612" s="13">
        <v>-4489.8</v>
      </c>
      <c r="K3612" s="13">
        <v>0</v>
      </c>
      <c r="L3612" s="15" t="s">
        <v>5649</v>
      </c>
      <c r="M3612" s="15" t="s">
        <v>5650</v>
      </c>
      <c r="N3612" s="13">
        <f t="shared" si="196"/>
        <v>0</v>
      </c>
      <c r="O3612" s="13">
        <f t="shared" si="197"/>
        <v>4489.8</v>
      </c>
      <c r="P3612" s="13">
        <f>IF(OR($L3612="Anexo IV",$L3612="Inv. Remunerado"),
IF(AND($D3612="Linepack",$E3612&lt;&gt;"GASIG"),((I3612/_xlfn.XLOOKUP(DATE(YEAR($G3612),MONTH($G3612),1),Inflaçao!$B:$B,Inflaçao!$C:$C)*Inflaçao!$C$265)*((Inflaçao!$C$273/Inflaçao!$C$265)*0.55+(Inflaçao!$G$273/Inflaçao!$G$265)*0.45)*(Inflaçao!$G$289/Inflaçao!$G$273)),
IF($E3612&lt;&gt;"GASIG",(I3612/_xlfn.XLOOKUP(DATE(YEAR($G3612),MONTH($G3612),1),Inflaçao!$B:$B,Inflaçao!$C:$C)*Inflaçao!$C$273)*(Inflaçao!$G$289/Inflaçao!$G$273),
I3612*(((Inflaçao!$C$273/_xlfn.XLOOKUP(DATE(YEAR($G3612),MONTH($G3612),1),Inflaçao!$B:$B,Inflaçao!$C:$C))*0.55+(Inflaçao!$G$273/_xlfn.XLOOKUP(DATE(YEAR($G3612),MONTH($G3612),1),Inflaçao!$F:$F,Inflaçao!$G:$G))*0.45)*(Inflaçao!$G$289/Inflaçao!$G$273)))),
IF(AND($G3612&lt;45530,$L3612="Inv. Não Remunerado"),
IF(AND($D3612="Linepack",$E3612&lt;&gt;"GASIG"),((I3612/_xlfn.XLOOKUP(DATE(YEAR($G3612),MONTH($G3612),1),Inflaçao!$B:$B,Inflaçao!$C:$C)*Inflaçao!$C$265)*((Inflaçao!$C$273/Inflaçao!$C$265)*0.55+(Inflaçao!$G$273/Inflaçao!$G$265)*0.45)*(Inflaçao!$G$289/Inflaçao!$G$273)),
IF($E3612&lt;&gt;"GASIG",(I3612/_xlfn.XLOOKUP(DATE(YEAR($G3612),MONTH($G3612),1),Inflaçao!$B:$B,Inflaçao!$C:$C)*Inflaçao!$C$273)*(Inflaçao!$G$289/Inflaçao!$G$273),
I3612*(((Inflaçao!$C$273/_xlfn.XLOOKUP(DATE(YEAR($G3612),MONTH($G3612),1),Inflaçao!$B:$B,Inflaçao!$C:$C))*0.55+(Inflaçao!$G$273/_xlfn.XLOOKUP(DATE(YEAR($G3612),MONTH($G3612),1),Inflaçao!$F:$F,Inflaçao!$G:$G))*0.45)*(Inflaçao!$G$289/Inflaçao!$G$273)))),
IF(AND($D3612="Linepack",$E3612&lt;&gt;"GASIG"),((I3612/_xlfn.XLOOKUP(DATE(YEAR($G3612),MONTH($G3612),1),Inflaçao!$B:$B,Inflaçao!$C:$C)*Inflaçao!$C$265)*((Inflaçao!$C$273/Inflaçao!$C$265)*0.55+(Inflaçao!$G$273/Inflaçao!$G$265)*0.45)*(Inflaçao!$G$289/Inflaçao!$G$273)),
IF($E3612&lt;&gt;"GASIG",(I3612/_xlfn.XLOOKUP(DATE(YEAR($G3612),MONTH($G3612),1),Inflaçao!$F:$F,Inflaçao!$G:$G)*Inflaçao!$G$289),
I3612*(((Inflaçao!$C$273/_xlfn.XLOOKUP(DATE(YEAR($G3612),MONTH($G3612),1),Inflaçao!$B:$B,Inflaçao!$C:$C))*0.55+(Inflaçao!$G$273/_xlfn.XLOOKUP(DATE(YEAR($G3612),MONTH($G3612),1),Inflaçao!$F:$F,Inflaçao!$G:$G))*0.45)*(Inflaçao!$G$289/Inflaçao!$G$273))))
))</f>
        <v>7862.5412832037473</v>
      </c>
      <c r="Q3612" s="13">
        <f>IF(OR($L3612="Anexo IV",$L3612="Inv. Remunerado"),
IF(AND($D3612="Linepack",$E3612&lt;&gt;"GASIG"),((N3612/_xlfn.XLOOKUP(DATE(YEAR($G3612),MONTH($G3612),1),Inflaçao!$B:$B,Inflaçao!$C:$C)*Inflaçao!$C$265)*((Inflaçao!$C$273/Inflaçao!$C$265)*0.55+(Inflaçao!$G$273/Inflaçao!$G$265)*0.45)*(Inflaçao!$G$289/Inflaçao!$G$273)),
IF($E3612&lt;&gt;"GASIG",(N3612/_xlfn.XLOOKUP(DATE(YEAR($G3612),MONTH($G3612),1),Inflaçao!$B:$B,Inflaçao!$C:$C)*Inflaçao!$C$273)*(Inflaçao!$G$289/Inflaçao!$G$273),
N3612*(((Inflaçao!$C$273/_xlfn.XLOOKUP(DATE(YEAR($G3612),MONTH($G3612),1),Inflaçao!$B:$B,Inflaçao!$C:$C))*0.55+(Inflaçao!$G$273/_xlfn.XLOOKUP(DATE(YEAR($G3612),MONTH($G3612),1),Inflaçao!$F:$F,Inflaçao!$G:$G))*0.45)*(Inflaçao!$G$289/Inflaçao!$G$273)))),
IF(AND($G3612&lt;45530,$L3612="Inv. Não Remunerado"),
IF(AND($D3612="Linepack",$E3612&lt;&gt;"GASIG"),((N3612/_xlfn.XLOOKUP(DATE(YEAR($G3612),MONTH($G3612),1),Inflaçao!$B:$B,Inflaçao!$C:$C)*Inflaçao!$C$265)*((Inflaçao!$C$273/Inflaçao!$C$265)*0.55+(Inflaçao!$G$273/Inflaçao!$G$265)*0.45)*(Inflaçao!$G$289/Inflaçao!$G$273)),
IF($E3612&lt;&gt;"GASIG",(N3612/_xlfn.XLOOKUP(DATE(YEAR($G3612),MONTH($G3612),1),Inflaçao!$B:$B,Inflaçao!$C:$C)*Inflaçao!$C$273)*(Inflaçao!$G$289/Inflaçao!$G$273),
N3612*(((Inflaçao!$C$273/_xlfn.XLOOKUP(DATE(YEAR($G3612),MONTH($G3612),1),Inflaçao!$B:$B,Inflaçao!$C:$C))*0.55+(Inflaçao!$G$273/_xlfn.XLOOKUP(DATE(YEAR($G3612),MONTH($G3612),1),Inflaçao!$F:$F,Inflaçao!$G:$G))*0.45)*(Inflaçao!$G$289/Inflaçao!$G$273)))),
IF(AND($D3612="Linepack",$E3612&lt;&gt;"GASIG"),((N3612/_xlfn.XLOOKUP(DATE(YEAR($G3612),MONTH($G3612),1),Inflaçao!$B:$B,Inflaçao!$C:$C)*Inflaçao!$C$265)*((Inflaçao!$C$273/Inflaçao!$C$265)*0.55+(Inflaçao!$G$273/Inflaçao!$G$265)*0.45)*(Inflaçao!$G$289/Inflaçao!$G$273)),
IF($E3612&lt;&gt;"GASIG",(N3612/_xlfn.XLOOKUP(DATE(YEAR($G3612),MONTH($G3612),1),Inflaçao!$F:$F,Inflaçao!$G:$G)*Inflaçao!$G$289),
N3612*(((Inflaçao!$C$273/_xlfn.XLOOKUP(DATE(YEAR($G3612),MONTH($G3612),1),Inflaçao!$B:$B,Inflaçao!$C:$C))*0.55+(Inflaçao!$G$273/_xlfn.XLOOKUP(DATE(YEAR($G3612),MONTH($G3612),1),Inflaçao!$F:$F,Inflaçao!$G:$G))*0.45)*(Inflaçao!$G$289/Inflaçao!$G$273))))
))</f>
        <v>0</v>
      </c>
      <c r="R3612" s="16">
        <f t="shared" si="198"/>
        <v>7862.5412832037473</v>
      </c>
      <c r="S3612" s="40"/>
    </row>
    <row r="3613" spans="1:19" ht="30" customHeight="1" x14ac:dyDescent="0.35">
      <c r="A3613" s="36"/>
      <c r="B3613" s="39" t="s">
        <v>5377</v>
      </c>
      <c r="C3613" s="10" t="s">
        <v>6781</v>
      </c>
      <c r="D3613" s="10" t="s">
        <v>19</v>
      </c>
      <c r="E3613" s="10" t="s">
        <v>5614</v>
      </c>
      <c r="F3613" s="10" t="s">
        <v>821</v>
      </c>
      <c r="G3613" s="11">
        <v>43313</v>
      </c>
      <c r="H3613" s="12" t="s">
        <v>5825</v>
      </c>
      <c r="I3613" s="13">
        <v>20058.310000000001</v>
      </c>
      <c r="J3613" s="13">
        <v>-20058.310000000001</v>
      </c>
      <c r="K3613" s="13">
        <v>0</v>
      </c>
      <c r="L3613" s="15" t="s">
        <v>5649</v>
      </c>
      <c r="M3613" s="15" t="s">
        <v>5650</v>
      </c>
      <c r="N3613" s="13">
        <f t="shared" si="196"/>
        <v>0</v>
      </c>
      <c r="O3613" s="13">
        <f t="shared" si="197"/>
        <v>20058.310000000001</v>
      </c>
      <c r="P3613" s="13">
        <f>IF(OR($L3613="Anexo IV",$L3613="Inv. Remunerado"),
IF(AND($D3613="Linepack",$E3613&lt;&gt;"GASIG"),((I3613/_xlfn.XLOOKUP(DATE(YEAR($G3613),MONTH($G3613),1),Inflaçao!$B:$B,Inflaçao!$C:$C)*Inflaçao!$C$265)*((Inflaçao!$C$273/Inflaçao!$C$265)*0.55+(Inflaçao!$G$273/Inflaçao!$G$265)*0.45)*(Inflaçao!$G$289/Inflaçao!$G$273)),
IF($E3613&lt;&gt;"GASIG",(I3613/_xlfn.XLOOKUP(DATE(YEAR($G3613),MONTH($G3613),1),Inflaçao!$B:$B,Inflaçao!$C:$C)*Inflaçao!$C$273)*(Inflaçao!$G$289/Inflaçao!$G$273),
I3613*(((Inflaçao!$C$273/_xlfn.XLOOKUP(DATE(YEAR($G3613),MONTH($G3613),1),Inflaçao!$B:$B,Inflaçao!$C:$C))*0.55+(Inflaçao!$G$273/_xlfn.XLOOKUP(DATE(YEAR($G3613),MONTH($G3613),1),Inflaçao!$F:$F,Inflaçao!$G:$G))*0.45)*(Inflaçao!$G$289/Inflaçao!$G$273)))),
IF(AND($G3613&lt;45530,$L3613="Inv. Não Remunerado"),
IF(AND($D3613="Linepack",$E3613&lt;&gt;"GASIG"),((I3613/_xlfn.XLOOKUP(DATE(YEAR($G3613),MONTH($G3613),1),Inflaçao!$B:$B,Inflaçao!$C:$C)*Inflaçao!$C$265)*((Inflaçao!$C$273/Inflaçao!$C$265)*0.55+(Inflaçao!$G$273/Inflaçao!$G$265)*0.45)*(Inflaçao!$G$289/Inflaçao!$G$273)),
IF($E3613&lt;&gt;"GASIG",(I3613/_xlfn.XLOOKUP(DATE(YEAR($G3613),MONTH($G3613),1),Inflaçao!$B:$B,Inflaçao!$C:$C)*Inflaçao!$C$273)*(Inflaçao!$G$289/Inflaçao!$G$273),
I3613*(((Inflaçao!$C$273/_xlfn.XLOOKUP(DATE(YEAR($G3613),MONTH($G3613),1),Inflaçao!$B:$B,Inflaçao!$C:$C))*0.55+(Inflaçao!$G$273/_xlfn.XLOOKUP(DATE(YEAR($G3613),MONTH($G3613),1),Inflaçao!$F:$F,Inflaçao!$G:$G))*0.45)*(Inflaçao!$G$289/Inflaçao!$G$273)))),
IF(AND($D3613="Linepack",$E3613&lt;&gt;"GASIG"),((I3613/_xlfn.XLOOKUP(DATE(YEAR($G3613),MONTH($G3613),1),Inflaçao!$B:$B,Inflaçao!$C:$C)*Inflaçao!$C$265)*((Inflaçao!$C$273/Inflaçao!$C$265)*0.55+(Inflaçao!$G$273/Inflaçao!$G$265)*0.45)*(Inflaçao!$G$289/Inflaçao!$G$273)),
IF($E3613&lt;&gt;"GASIG",(I3613/_xlfn.XLOOKUP(DATE(YEAR($G3613),MONTH($G3613),1),Inflaçao!$F:$F,Inflaçao!$G:$G)*Inflaçao!$G$289),
I3613*(((Inflaçao!$C$273/_xlfn.XLOOKUP(DATE(YEAR($G3613),MONTH($G3613),1),Inflaçao!$B:$B,Inflaçao!$C:$C))*0.55+(Inflaçao!$G$273/_xlfn.XLOOKUP(DATE(YEAR($G3613),MONTH($G3613),1),Inflaçao!$F:$F,Inflaçao!$G:$G))*0.45)*(Inflaçao!$G$289/Inflaçao!$G$273))))
))</f>
        <v>35126.12821201358</v>
      </c>
      <c r="Q3613" s="13">
        <f>IF(OR($L3613="Anexo IV",$L3613="Inv. Remunerado"),
IF(AND($D3613="Linepack",$E3613&lt;&gt;"GASIG"),((N3613/_xlfn.XLOOKUP(DATE(YEAR($G3613),MONTH($G3613),1),Inflaçao!$B:$B,Inflaçao!$C:$C)*Inflaçao!$C$265)*((Inflaçao!$C$273/Inflaçao!$C$265)*0.55+(Inflaçao!$G$273/Inflaçao!$G$265)*0.45)*(Inflaçao!$G$289/Inflaçao!$G$273)),
IF($E3613&lt;&gt;"GASIG",(N3613/_xlfn.XLOOKUP(DATE(YEAR($G3613),MONTH($G3613),1),Inflaçao!$B:$B,Inflaçao!$C:$C)*Inflaçao!$C$273)*(Inflaçao!$G$289/Inflaçao!$G$273),
N3613*(((Inflaçao!$C$273/_xlfn.XLOOKUP(DATE(YEAR($G3613),MONTH($G3613),1),Inflaçao!$B:$B,Inflaçao!$C:$C))*0.55+(Inflaçao!$G$273/_xlfn.XLOOKUP(DATE(YEAR($G3613),MONTH($G3613),1),Inflaçao!$F:$F,Inflaçao!$G:$G))*0.45)*(Inflaçao!$G$289/Inflaçao!$G$273)))),
IF(AND($G3613&lt;45530,$L3613="Inv. Não Remunerado"),
IF(AND($D3613="Linepack",$E3613&lt;&gt;"GASIG"),((N3613/_xlfn.XLOOKUP(DATE(YEAR($G3613),MONTH($G3613),1),Inflaçao!$B:$B,Inflaçao!$C:$C)*Inflaçao!$C$265)*((Inflaçao!$C$273/Inflaçao!$C$265)*0.55+(Inflaçao!$G$273/Inflaçao!$G$265)*0.45)*(Inflaçao!$G$289/Inflaçao!$G$273)),
IF($E3613&lt;&gt;"GASIG",(N3613/_xlfn.XLOOKUP(DATE(YEAR($G3613),MONTH($G3613),1),Inflaçao!$B:$B,Inflaçao!$C:$C)*Inflaçao!$C$273)*(Inflaçao!$G$289/Inflaçao!$G$273),
N3613*(((Inflaçao!$C$273/_xlfn.XLOOKUP(DATE(YEAR($G3613),MONTH($G3613),1),Inflaçao!$B:$B,Inflaçao!$C:$C))*0.55+(Inflaçao!$G$273/_xlfn.XLOOKUP(DATE(YEAR($G3613),MONTH($G3613),1),Inflaçao!$F:$F,Inflaçao!$G:$G))*0.45)*(Inflaçao!$G$289/Inflaçao!$G$273)))),
IF(AND($D3613="Linepack",$E3613&lt;&gt;"GASIG"),((N3613/_xlfn.XLOOKUP(DATE(YEAR($G3613),MONTH($G3613),1),Inflaçao!$B:$B,Inflaçao!$C:$C)*Inflaçao!$C$265)*((Inflaçao!$C$273/Inflaçao!$C$265)*0.55+(Inflaçao!$G$273/Inflaçao!$G$265)*0.45)*(Inflaçao!$G$289/Inflaçao!$G$273)),
IF($E3613&lt;&gt;"GASIG",(N3613/_xlfn.XLOOKUP(DATE(YEAR($G3613),MONTH($G3613),1),Inflaçao!$F:$F,Inflaçao!$G:$G)*Inflaçao!$G$289),
N3613*(((Inflaçao!$C$273/_xlfn.XLOOKUP(DATE(YEAR($G3613),MONTH($G3613),1),Inflaçao!$B:$B,Inflaçao!$C:$C))*0.55+(Inflaçao!$G$273/_xlfn.XLOOKUP(DATE(YEAR($G3613),MONTH($G3613),1),Inflaçao!$F:$F,Inflaçao!$G:$G))*0.45)*(Inflaçao!$G$289/Inflaçao!$G$273))))
))</f>
        <v>0</v>
      </c>
      <c r="R3613" s="16">
        <f t="shared" si="198"/>
        <v>35126.12821201358</v>
      </c>
      <c r="S3613" s="40"/>
    </row>
    <row r="3614" spans="1:19" ht="30" customHeight="1" x14ac:dyDescent="0.35">
      <c r="A3614" s="36"/>
      <c r="B3614" s="39" t="s">
        <v>702</v>
      </c>
      <c r="C3614" s="10" t="s">
        <v>6782</v>
      </c>
      <c r="D3614" s="10" t="s">
        <v>34</v>
      </c>
      <c r="E3614" s="10" t="s">
        <v>5614</v>
      </c>
      <c r="F3614" s="10" t="s">
        <v>821</v>
      </c>
      <c r="G3614" s="11">
        <v>43318</v>
      </c>
      <c r="H3614" s="12" t="s">
        <v>5825</v>
      </c>
      <c r="I3614" s="13">
        <v>20700</v>
      </c>
      <c r="J3614" s="13">
        <v>-20700</v>
      </c>
      <c r="K3614" s="13">
        <v>0</v>
      </c>
      <c r="L3614" s="15" t="s">
        <v>5649</v>
      </c>
      <c r="M3614" s="15" t="s">
        <v>5650</v>
      </c>
      <c r="N3614" s="13">
        <f t="shared" si="196"/>
        <v>0</v>
      </c>
      <c r="O3614" s="13">
        <f t="shared" si="197"/>
        <v>20700</v>
      </c>
      <c r="P3614" s="13">
        <f>IF(OR($L3614="Anexo IV",$L3614="Inv. Remunerado"),
IF(AND($D3614="Linepack",$E3614&lt;&gt;"GASIG"),((I3614/_xlfn.XLOOKUP(DATE(YEAR($G3614),MONTH($G3614),1),Inflaçao!$B:$B,Inflaçao!$C:$C)*Inflaçao!$C$265)*((Inflaçao!$C$273/Inflaçao!$C$265)*0.55+(Inflaçao!$G$273/Inflaçao!$G$265)*0.45)*(Inflaçao!$G$289/Inflaçao!$G$273)),
IF($E3614&lt;&gt;"GASIG",(I3614/_xlfn.XLOOKUP(DATE(YEAR($G3614),MONTH($G3614),1),Inflaçao!$B:$B,Inflaçao!$C:$C)*Inflaçao!$C$273)*(Inflaçao!$G$289/Inflaçao!$G$273),
I3614*(((Inflaçao!$C$273/_xlfn.XLOOKUP(DATE(YEAR($G3614),MONTH($G3614),1),Inflaçao!$B:$B,Inflaçao!$C:$C))*0.55+(Inflaçao!$G$273/_xlfn.XLOOKUP(DATE(YEAR($G3614),MONTH($G3614),1),Inflaçao!$F:$F,Inflaçao!$G:$G))*0.45)*(Inflaçao!$G$289/Inflaçao!$G$273)))),
IF(AND($G3614&lt;45530,$L3614="Inv. Não Remunerado"),
IF(AND($D3614="Linepack",$E3614&lt;&gt;"GASIG"),((I3614/_xlfn.XLOOKUP(DATE(YEAR($G3614),MONTH($G3614),1),Inflaçao!$B:$B,Inflaçao!$C:$C)*Inflaçao!$C$265)*((Inflaçao!$C$273/Inflaçao!$C$265)*0.55+(Inflaçao!$G$273/Inflaçao!$G$265)*0.45)*(Inflaçao!$G$289/Inflaçao!$G$273)),
IF($E3614&lt;&gt;"GASIG",(I3614/_xlfn.XLOOKUP(DATE(YEAR($G3614),MONTH($G3614),1),Inflaçao!$B:$B,Inflaçao!$C:$C)*Inflaçao!$C$273)*(Inflaçao!$G$289/Inflaçao!$G$273),
I3614*(((Inflaçao!$C$273/_xlfn.XLOOKUP(DATE(YEAR($G3614),MONTH($G3614),1),Inflaçao!$B:$B,Inflaçao!$C:$C))*0.55+(Inflaçao!$G$273/_xlfn.XLOOKUP(DATE(YEAR($G3614),MONTH($G3614),1),Inflaçao!$F:$F,Inflaçao!$G:$G))*0.45)*(Inflaçao!$G$289/Inflaçao!$G$273)))),
IF(AND($D3614="Linepack",$E3614&lt;&gt;"GASIG"),((I3614/_xlfn.XLOOKUP(DATE(YEAR($G3614),MONTH($G3614),1),Inflaçao!$B:$B,Inflaçao!$C:$C)*Inflaçao!$C$265)*((Inflaçao!$C$273/Inflaçao!$C$265)*0.55+(Inflaçao!$G$273/Inflaçao!$G$265)*0.45)*(Inflaçao!$G$289/Inflaçao!$G$273)),
IF($E3614&lt;&gt;"GASIG",(I3614/_xlfn.XLOOKUP(DATE(YEAR($G3614),MONTH($G3614),1),Inflaçao!$F:$F,Inflaçao!$G:$G)*Inflaçao!$G$289),
I3614*(((Inflaçao!$C$273/_xlfn.XLOOKUP(DATE(YEAR($G3614),MONTH($G3614),1),Inflaçao!$B:$B,Inflaçao!$C:$C))*0.55+(Inflaçao!$G$273/_xlfn.XLOOKUP(DATE(YEAR($G3614),MONTH($G3614),1),Inflaçao!$F:$F,Inflaçao!$G:$G))*0.45)*(Inflaçao!$G$289/Inflaçao!$G$273))))
))</f>
        <v>36249.856243555965</v>
      </c>
      <c r="Q3614" s="13">
        <f>IF(OR($L3614="Anexo IV",$L3614="Inv. Remunerado"),
IF(AND($D3614="Linepack",$E3614&lt;&gt;"GASIG"),((N3614/_xlfn.XLOOKUP(DATE(YEAR($G3614),MONTH($G3614),1),Inflaçao!$B:$B,Inflaçao!$C:$C)*Inflaçao!$C$265)*((Inflaçao!$C$273/Inflaçao!$C$265)*0.55+(Inflaçao!$G$273/Inflaçao!$G$265)*0.45)*(Inflaçao!$G$289/Inflaçao!$G$273)),
IF($E3614&lt;&gt;"GASIG",(N3614/_xlfn.XLOOKUP(DATE(YEAR($G3614),MONTH($G3614),1),Inflaçao!$B:$B,Inflaçao!$C:$C)*Inflaçao!$C$273)*(Inflaçao!$G$289/Inflaçao!$G$273),
N3614*(((Inflaçao!$C$273/_xlfn.XLOOKUP(DATE(YEAR($G3614),MONTH($G3614),1),Inflaçao!$B:$B,Inflaçao!$C:$C))*0.55+(Inflaçao!$G$273/_xlfn.XLOOKUP(DATE(YEAR($G3614),MONTH($G3614),1),Inflaçao!$F:$F,Inflaçao!$G:$G))*0.45)*(Inflaçao!$G$289/Inflaçao!$G$273)))),
IF(AND($G3614&lt;45530,$L3614="Inv. Não Remunerado"),
IF(AND($D3614="Linepack",$E3614&lt;&gt;"GASIG"),((N3614/_xlfn.XLOOKUP(DATE(YEAR($G3614),MONTH($G3614),1),Inflaçao!$B:$B,Inflaçao!$C:$C)*Inflaçao!$C$265)*((Inflaçao!$C$273/Inflaçao!$C$265)*0.55+(Inflaçao!$G$273/Inflaçao!$G$265)*0.45)*(Inflaçao!$G$289/Inflaçao!$G$273)),
IF($E3614&lt;&gt;"GASIG",(N3614/_xlfn.XLOOKUP(DATE(YEAR($G3614),MONTH($G3614),1),Inflaçao!$B:$B,Inflaçao!$C:$C)*Inflaçao!$C$273)*(Inflaçao!$G$289/Inflaçao!$G$273),
N3614*(((Inflaçao!$C$273/_xlfn.XLOOKUP(DATE(YEAR($G3614),MONTH($G3614),1),Inflaçao!$B:$B,Inflaçao!$C:$C))*0.55+(Inflaçao!$G$273/_xlfn.XLOOKUP(DATE(YEAR($G3614),MONTH($G3614),1),Inflaçao!$F:$F,Inflaçao!$G:$G))*0.45)*(Inflaçao!$G$289/Inflaçao!$G$273)))),
IF(AND($D3614="Linepack",$E3614&lt;&gt;"GASIG"),((N3614/_xlfn.XLOOKUP(DATE(YEAR($G3614),MONTH($G3614),1),Inflaçao!$B:$B,Inflaçao!$C:$C)*Inflaçao!$C$265)*((Inflaçao!$C$273/Inflaçao!$C$265)*0.55+(Inflaçao!$G$273/Inflaçao!$G$265)*0.45)*(Inflaçao!$G$289/Inflaçao!$G$273)),
IF($E3614&lt;&gt;"GASIG",(N3614/_xlfn.XLOOKUP(DATE(YEAR($G3614),MONTH($G3614),1),Inflaçao!$F:$F,Inflaçao!$G:$G)*Inflaçao!$G$289),
N3614*(((Inflaçao!$C$273/_xlfn.XLOOKUP(DATE(YEAR($G3614),MONTH($G3614),1),Inflaçao!$B:$B,Inflaçao!$C:$C))*0.55+(Inflaçao!$G$273/_xlfn.XLOOKUP(DATE(YEAR($G3614),MONTH($G3614),1),Inflaçao!$F:$F,Inflaçao!$G:$G))*0.45)*(Inflaçao!$G$289/Inflaçao!$G$273))))
))</f>
        <v>0</v>
      </c>
      <c r="R3614" s="16">
        <f t="shared" si="198"/>
        <v>36249.856243555965</v>
      </c>
      <c r="S3614" s="40"/>
    </row>
    <row r="3615" spans="1:19" ht="30" customHeight="1" x14ac:dyDescent="0.35">
      <c r="A3615" s="36"/>
      <c r="B3615" s="39" t="s">
        <v>705</v>
      </c>
      <c r="C3615" s="10" t="s">
        <v>6783</v>
      </c>
      <c r="D3615" s="10" t="s">
        <v>34</v>
      </c>
      <c r="E3615" s="10" t="s">
        <v>5614</v>
      </c>
      <c r="F3615" s="10" t="s">
        <v>821</v>
      </c>
      <c r="G3615" s="11">
        <v>43320</v>
      </c>
      <c r="H3615" s="12" t="s">
        <v>5825</v>
      </c>
      <c r="I3615" s="13">
        <v>53160</v>
      </c>
      <c r="J3615" s="13">
        <v>-53160</v>
      </c>
      <c r="K3615" s="13">
        <v>0</v>
      </c>
      <c r="L3615" s="15" t="s">
        <v>5649</v>
      </c>
      <c r="M3615" s="15" t="s">
        <v>5650</v>
      </c>
      <c r="N3615" s="13">
        <f t="shared" si="196"/>
        <v>0</v>
      </c>
      <c r="O3615" s="13">
        <f t="shared" si="197"/>
        <v>53160</v>
      </c>
      <c r="P3615" s="13">
        <f>IF(OR($L3615="Anexo IV",$L3615="Inv. Remunerado"),
IF(AND($D3615="Linepack",$E3615&lt;&gt;"GASIG"),((I3615/_xlfn.XLOOKUP(DATE(YEAR($G3615),MONTH($G3615),1),Inflaçao!$B:$B,Inflaçao!$C:$C)*Inflaçao!$C$265)*((Inflaçao!$C$273/Inflaçao!$C$265)*0.55+(Inflaçao!$G$273/Inflaçao!$G$265)*0.45)*(Inflaçao!$G$289/Inflaçao!$G$273)),
IF($E3615&lt;&gt;"GASIG",(I3615/_xlfn.XLOOKUP(DATE(YEAR($G3615),MONTH($G3615),1),Inflaçao!$B:$B,Inflaçao!$C:$C)*Inflaçao!$C$273)*(Inflaçao!$G$289/Inflaçao!$G$273),
I3615*(((Inflaçao!$C$273/_xlfn.XLOOKUP(DATE(YEAR($G3615),MONTH($G3615),1),Inflaçao!$B:$B,Inflaçao!$C:$C))*0.55+(Inflaçao!$G$273/_xlfn.XLOOKUP(DATE(YEAR($G3615),MONTH($G3615),1),Inflaçao!$F:$F,Inflaçao!$G:$G))*0.45)*(Inflaçao!$G$289/Inflaçao!$G$273)))),
IF(AND($G3615&lt;45530,$L3615="Inv. Não Remunerado"),
IF(AND($D3615="Linepack",$E3615&lt;&gt;"GASIG"),((I3615/_xlfn.XLOOKUP(DATE(YEAR($G3615),MONTH($G3615),1),Inflaçao!$B:$B,Inflaçao!$C:$C)*Inflaçao!$C$265)*((Inflaçao!$C$273/Inflaçao!$C$265)*0.55+(Inflaçao!$G$273/Inflaçao!$G$265)*0.45)*(Inflaçao!$G$289/Inflaçao!$G$273)),
IF($E3615&lt;&gt;"GASIG",(I3615/_xlfn.XLOOKUP(DATE(YEAR($G3615),MONTH($G3615),1),Inflaçao!$B:$B,Inflaçao!$C:$C)*Inflaçao!$C$273)*(Inflaçao!$G$289/Inflaçao!$G$273),
I3615*(((Inflaçao!$C$273/_xlfn.XLOOKUP(DATE(YEAR($G3615),MONTH($G3615),1),Inflaçao!$B:$B,Inflaçao!$C:$C))*0.55+(Inflaçao!$G$273/_xlfn.XLOOKUP(DATE(YEAR($G3615),MONTH($G3615),1),Inflaçao!$F:$F,Inflaçao!$G:$G))*0.45)*(Inflaçao!$G$289/Inflaçao!$G$273)))),
IF(AND($D3615="Linepack",$E3615&lt;&gt;"GASIG"),((I3615/_xlfn.XLOOKUP(DATE(YEAR($G3615),MONTH($G3615),1),Inflaçao!$B:$B,Inflaçao!$C:$C)*Inflaçao!$C$265)*((Inflaçao!$C$273/Inflaçao!$C$265)*0.55+(Inflaçao!$G$273/Inflaçao!$G$265)*0.45)*(Inflaçao!$G$289/Inflaçao!$G$273)),
IF($E3615&lt;&gt;"GASIG",(I3615/_xlfn.XLOOKUP(DATE(YEAR($G3615),MONTH($G3615),1),Inflaçao!$F:$F,Inflaçao!$G:$G)*Inflaçao!$G$289),
I3615*(((Inflaçao!$C$273/_xlfn.XLOOKUP(DATE(YEAR($G3615),MONTH($G3615),1),Inflaçao!$B:$B,Inflaçao!$C:$C))*0.55+(Inflaçao!$G$273/_xlfn.XLOOKUP(DATE(YEAR($G3615),MONTH($G3615),1),Inflaçao!$F:$F,Inflaçao!$G:$G))*0.45)*(Inflaçao!$G$289/Inflaçao!$G$273))))
))</f>
        <v>93093.833715335015</v>
      </c>
      <c r="Q3615" s="13">
        <f>IF(OR($L3615="Anexo IV",$L3615="Inv. Remunerado"),
IF(AND($D3615="Linepack",$E3615&lt;&gt;"GASIG"),((N3615/_xlfn.XLOOKUP(DATE(YEAR($G3615),MONTH($G3615),1),Inflaçao!$B:$B,Inflaçao!$C:$C)*Inflaçao!$C$265)*((Inflaçao!$C$273/Inflaçao!$C$265)*0.55+(Inflaçao!$G$273/Inflaçao!$G$265)*0.45)*(Inflaçao!$G$289/Inflaçao!$G$273)),
IF($E3615&lt;&gt;"GASIG",(N3615/_xlfn.XLOOKUP(DATE(YEAR($G3615),MONTH($G3615),1),Inflaçao!$B:$B,Inflaçao!$C:$C)*Inflaçao!$C$273)*(Inflaçao!$G$289/Inflaçao!$G$273),
N3615*(((Inflaçao!$C$273/_xlfn.XLOOKUP(DATE(YEAR($G3615),MONTH($G3615),1),Inflaçao!$B:$B,Inflaçao!$C:$C))*0.55+(Inflaçao!$G$273/_xlfn.XLOOKUP(DATE(YEAR($G3615),MONTH($G3615),1),Inflaçao!$F:$F,Inflaçao!$G:$G))*0.45)*(Inflaçao!$G$289/Inflaçao!$G$273)))),
IF(AND($G3615&lt;45530,$L3615="Inv. Não Remunerado"),
IF(AND($D3615="Linepack",$E3615&lt;&gt;"GASIG"),((N3615/_xlfn.XLOOKUP(DATE(YEAR($G3615),MONTH($G3615),1),Inflaçao!$B:$B,Inflaçao!$C:$C)*Inflaçao!$C$265)*((Inflaçao!$C$273/Inflaçao!$C$265)*0.55+(Inflaçao!$G$273/Inflaçao!$G$265)*0.45)*(Inflaçao!$G$289/Inflaçao!$G$273)),
IF($E3615&lt;&gt;"GASIG",(N3615/_xlfn.XLOOKUP(DATE(YEAR($G3615),MONTH($G3615),1),Inflaçao!$B:$B,Inflaçao!$C:$C)*Inflaçao!$C$273)*(Inflaçao!$G$289/Inflaçao!$G$273),
N3615*(((Inflaçao!$C$273/_xlfn.XLOOKUP(DATE(YEAR($G3615),MONTH($G3615),1),Inflaçao!$B:$B,Inflaçao!$C:$C))*0.55+(Inflaçao!$G$273/_xlfn.XLOOKUP(DATE(YEAR($G3615),MONTH($G3615),1),Inflaçao!$F:$F,Inflaçao!$G:$G))*0.45)*(Inflaçao!$G$289/Inflaçao!$G$273)))),
IF(AND($D3615="Linepack",$E3615&lt;&gt;"GASIG"),((N3615/_xlfn.XLOOKUP(DATE(YEAR($G3615),MONTH($G3615),1),Inflaçao!$B:$B,Inflaçao!$C:$C)*Inflaçao!$C$265)*((Inflaçao!$C$273/Inflaçao!$C$265)*0.55+(Inflaçao!$G$273/Inflaçao!$G$265)*0.45)*(Inflaçao!$G$289/Inflaçao!$G$273)),
IF($E3615&lt;&gt;"GASIG",(N3615/_xlfn.XLOOKUP(DATE(YEAR($G3615),MONTH($G3615),1),Inflaçao!$F:$F,Inflaçao!$G:$G)*Inflaçao!$G$289),
N3615*(((Inflaçao!$C$273/_xlfn.XLOOKUP(DATE(YEAR($G3615),MONTH($G3615),1),Inflaçao!$B:$B,Inflaçao!$C:$C))*0.55+(Inflaçao!$G$273/_xlfn.XLOOKUP(DATE(YEAR($G3615),MONTH($G3615),1),Inflaçao!$F:$F,Inflaçao!$G:$G))*0.45)*(Inflaçao!$G$289/Inflaçao!$G$273))))
))</f>
        <v>0</v>
      </c>
      <c r="R3615" s="16">
        <f t="shared" si="198"/>
        <v>93093.833715335015</v>
      </c>
      <c r="S3615" s="40"/>
    </row>
    <row r="3616" spans="1:19" ht="30" customHeight="1" x14ac:dyDescent="0.35">
      <c r="A3616" s="36"/>
      <c r="B3616" s="39" t="s">
        <v>704</v>
      </c>
      <c r="C3616" s="10" t="s">
        <v>6784</v>
      </c>
      <c r="D3616" s="10" t="s">
        <v>34</v>
      </c>
      <c r="E3616" s="10" t="s">
        <v>5614</v>
      </c>
      <c r="F3616" s="10" t="s">
        <v>821</v>
      </c>
      <c r="G3616" s="11">
        <v>43326</v>
      </c>
      <c r="H3616" s="12" t="s">
        <v>5825</v>
      </c>
      <c r="I3616" s="13">
        <v>55612.12</v>
      </c>
      <c r="J3616" s="13">
        <v>-55612.12</v>
      </c>
      <c r="K3616" s="13">
        <v>0</v>
      </c>
      <c r="L3616" s="15" t="s">
        <v>5649</v>
      </c>
      <c r="M3616" s="15" t="s">
        <v>5650</v>
      </c>
      <c r="N3616" s="13">
        <f t="shared" si="196"/>
        <v>0</v>
      </c>
      <c r="O3616" s="13">
        <f t="shared" si="197"/>
        <v>55612.12</v>
      </c>
      <c r="P3616" s="13">
        <f>IF(OR($L3616="Anexo IV",$L3616="Inv. Remunerado"),
IF(AND($D3616="Linepack",$E3616&lt;&gt;"GASIG"),((I3616/_xlfn.XLOOKUP(DATE(YEAR($G3616),MONTH($G3616),1),Inflaçao!$B:$B,Inflaçao!$C:$C)*Inflaçao!$C$265)*((Inflaçao!$C$273/Inflaçao!$C$265)*0.55+(Inflaçao!$G$273/Inflaçao!$G$265)*0.45)*(Inflaçao!$G$289/Inflaçao!$G$273)),
IF($E3616&lt;&gt;"GASIG",(I3616/_xlfn.XLOOKUP(DATE(YEAR($G3616),MONTH($G3616),1),Inflaçao!$B:$B,Inflaçao!$C:$C)*Inflaçao!$C$273)*(Inflaçao!$G$289/Inflaçao!$G$273),
I3616*(((Inflaçao!$C$273/_xlfn.XLOOKUP(DATE(YEAR($G3616),MONTH($G3616),1),Inflaçao!$B:$B,Inflaçao!$C:$C))*0.55+(Inflaçao!$G$273/_xlfn.XLOOKUP(DATE(YEAR($G3616),MONTH($G3616),1),Inflaçao!$F:$F,Inflaçao!$G:$G))*0.45)*(Inflaçao!$G$289/Inflaçao!$G$273)))),
IF(AND($G3616&lt;45530,$L3616="Inv. Não Remunerado"),
IF(AND($D3616="Linepack",$E3616&lt;&gt;"GASIG"),((I3616/_xlfn.XLOOKUP(DATE(YEAR($G3616),MONTH($G3616),1),Inflaçao!$B:$B,Inflaçao!$C:$C)*Inflaçao!$C$265)*((Inflaçao!$C$273/Inflaçao!$C$265)*0.55+(Inflaçao!$G$273/Inflaçao!$G$265)*0.45)*(Inflaçao!$G$289/Inflaçao!$G$273)),
IF($E3616&lt;&gt;"GASIG",(I3616/_xlfn.XLOOKUP(DATE(YEAR($G3616),MONTH($G3616),1),Inflaçao!$B:$B,Inflaçao!$C:$C)*Inflaçao!$C$273)*(Inflaçao!$G$289/Inflaçao!$G$273),
I3616*(((Inflaçao!$C$273/_xlfn.XLOOKUP(DATE(YEAR($G3616),MONTH($G3616),1),Inflaçao!$B:$B,Inflaçao!$C:$C))*0.55+(Inflaçao!$G$273/_xlfn.XLOOKUP(DATE(YEAR($G3616),MONTH($G3616),1),Inflaçao!$F:$F,Inflaçao!$G:$G))*0.45)*(Inflaçao!$G$289/Inflaçao!$G$273)))),
IF(AND($D3616="Linepack",$E3616&lt;&gt;"GASIG"),((I3616/_xlfn.XLOOKUP(DATE(YEAR($G3616),MONTH($G3616),1),Inflaçao!$B:$B,Inflaçao!$C:$C)*Inflaçao!$C$265)*((Inflaçao!$C$273/Inflaçao!$C$265)*0.55+(Inflaçao!$G$273/Inflaçao!$G$265)*0.45)*(Inflaçao!$G$289/Inflaçao!$G$273)),
IF($E3616&lt;&gt;"GASIG",(I3616/_xlfn.XLOOKUP(DATE(YEAR($G3616),MONTH($G3616),1),Inflaçao!$F:$F,Inflaçao!$G:$G)*Inflaçao!$G$289),
I3616*(((Inflaçao!$C$273/_xlfn.XLOOKUP(DATE(YEAR($G3616),MONTH($G3616),1),Inflaçao!$B:$B,Inflaçao!$C:$C))*0.55+(Inflaçao!$G$273/_xlfn.XLOOKUP(DATE(YEAR($G3616),MONTH($G3616),1),Inflaçao!$F:$F,Inflaçao!$G:$G))*0.45)*(Inflaçao!$G$289/Inflaçao!$G$273))))
))</f>
        <v>97387.988183545094</v>
      </c>
      <c r="Q3616" s="13">
        <f>IF(OR($L3616="Anexo IV",$L3616="Inv. Remunerado"),
IF(AND($D3616="Linepack",$E3616&lt;&gt;"GASIG"),((N3616/_xlfn.XLOOKUP(DATE(YEAR($G3616),MONTH($G3616),1),Inflaçao!$B:$B,Inflaçao!$C:$C)*Inflaçao!$C$265)*((Inflaçao!$C$273/Inflaçao!$C$265)*0.55+(Inflaçao!$G$273/Inflaçao!$G$265)*0.45)*(Inflaçao!$G$289/Inflaçao!$G$273)),
IF($E3616&lt;&gt;"GASIG",(N3616/_xlfn.XLOOKUP(DATE(YEAR($G3616),MONTH($G3616),1),Inflaçao!$B:$B,Inflaçao!$C:$C)*Inflaçao!$C$273)*(Inflaçao!$G$289/Inflaçao!$G$273),
N3616*(((Inflaçao!$C$273/_xlfn.XLOOKUP(DATE(YEAR($G3616),MONTH($G3616),1),Inflaçao!$B:$B,Inflaçao!$C:$C))*0.55+(Inflaçao!$G$273/_xlfn.XLOOKUP(DATE(YEAR($G3616),MONTH($G3616),1),Inflaçao!$F:$F,Inflaçao!$G:$G))*0.45)*(Inflaçao!$G$289/Inflaçao!$G$273)))),
IF(AND($G3616&lt;45530,$L3616="Inv. Não Remunerado"),
IF(AND($D3616="Linepack",$E3616&lt;&gt;"GASIG"),((N3616/_xlfn.XLOOKUP(DATE(YEAR($G3616),MONTH($G3616),1),Inflaçao!$B:$B,Inflaçao!$C:$C)*Inflaçao!$C$265)*((Inflaçao!$C$273/Inflaçao!$C$265)*0.55+(Inflaçao!$G$273/Inflaçao!$G$265)*0.45)*(Inflaçao!$G$289/Inflaçao!$G$273)),
IF($E3616&lt;&gt;"GASIG",(N3616/_xlfn.XLOOKUP(DATE(YEAR($G3616),MONTH($G3616),1),Inflaçao!$B:$B,Inflaçao!$C:$C)*Inflaçao!$C$273)*(Inflaçao!$G$289/Inflaçao!$G$273),
N3616*(((Inflaçao!$C$273/_xlfn.XLOOKUP(DATE(YEAR($G3616),MONTH($G3616),1),Inflaçao!$B:$B,Inflaçao!$C:$C))*0.55+(Inflaçao!$G$273/_xlfn.XLOOKUP(DATE(YEAR($G3616),MONTH($G3616),1),Inflaçao!$F:$F,Inflaçao!$G:$G))*0.45)*(Inflaçao!$G$289/Inflaçao!$G$273)))),
IF(AND($D3616="Linepack",$E3616&lt;&gt;"GASIG"),((N3616/_xlfn.XLOOKUP(DATE(YEAR($G3616),MONTH($G3616),1),Inflaçao!$B:$B,Inflaçao!$C:$C)*Inflaçao!$C$265)*((Inflaçao!$C$273/Inflaçao!$C$265)*0.55+(Inflaçao!$G$273/Inflaçao!$G$265)*0.45)*(Inflaçao!$G$289/Inflaçao!$G$273)),
IF($E3616&lt;&gt;"GASIG",(N3616/_xlfn.XLOOKUP(DATE(YEAR($G3616),MONTH($G3616),1),Inflaçao!$F:$F,Inflaçao!$G:$G)*Inflaçao!$G$289),
N3616*(((Inflaçao!$C$273/_xlfn.XLOOKUP(DATE(YEAR($G3616),MONTH($G3616),1),Inflaçao!$B:$B,Inflaçao!$C:$C))*0.55+(Inflaçao!$G$273/_xlfn.XLOOKUP(DATE(YEAR($G3616),MONTH($G3616),1),Inflaçao!$F:$F,Inflaçao!$G:$G))*0.45)*(Inflaçao!$G$289/Inflaçao!$G$273))))
))</f>
        <v>0</v>
      </c>
      <c r="R3616" s="16">
        <f t="shared" si="198"/>
        <v>97387.988183545094</v>
      </c>
      <c r="S3616" s="40"/>
    </row>
    <row r="3617" spans="1:19" ht="30" customHeight="1" x14ac:dyDescent="0.35">
      <c r="A3617" s="36"/>
      <c r="B3617" s="39" t="s">
        <v>226</v>
      </c>
      <c r="C3617" s="10" t="s">
        <v>6785</v>
      </c>
      <c r="D3617" s="10" t="s">
        <v>34</v>
      </c>
      <c r="E3617" s="10" t="s">
        <v>5614</v>
      </c>
      <c r="F3617" s="10" t="s">
        <v>821</v>
      </c>
      <c r="G3617" s="11">
        <v>43329</v>
      </c>
      <c r="H3617" s="12" t="s">
        <v>5825</v>
      </c>
      <c r="I3617" s="13">
        <v>3094</v>
      </c>
      <c r="J3617" s="13">
        <v>-3094</v>
      </c>
      <c r="K3617" s="13">
        <v>0</v>
      </c>
      <c r="L3617" s="15" t="s">
        <v>5649</v>
      </c>
      <c r="M3617" s="15" t="s">
        <v>5650</v>
      </c>
      <c r="N3617" s="13">
        <f t="shared" si="196"/>
        <v>0</v>
      </c>
      <c r="O3617" s="13">
        <f t="shared" si="197"/>
        <v>3094</v>
      </c>
      <c r="P3617" s="13">
        <f>IF(OR($L3617="Anexo IV",$L3617="Inv. Remunerado"),
IF(AND($D3617="Linepack",$E3617&lt;&gt;"GASIG"),((I3617/_xlfn.XLOOKUP(DATE(YEAR($G3617),MONTH($G3617),1),Inflaçao!$B:$B,Inflaçao!$C:$C)*Inflaçao!$C$265)*((Inflaçao!$C$273/Inflaçao!$C$265)*0.55+(Inflaçao!$G$273/Inflaçao!$G$265)*0.45)*(Inflaçao!$G$289/Inflaçao!$G$273)),
IF($E3617&lt;&gt;"GASIG",(I3617/_xlfn.XLOOKUP(DATE(YEAR($G3617),MONTH($G3617),1),Inflaçao!$B:$B,Inflaçao!$C:$C)*Inflaçao!$C$273)*(Inflaçao!$G$289/Inflaçao!$G$273),
I3617*(((Inflaçao!$C$273/_xlfn.XLOOKUP(DATE(YEAR($G3617),MONTH($G3617),1),Inflaçao!$B:$B,Inflaçao!$C:$C))*0.55+(Inflaçao!$G$273/_xlfn.XLOOKUP(DATE(YEAR($G3617),MONTH($G3617),1),Inflaçao!$F:$F,Inflaçao!$G:$G))*0.45)*(Inflaçao!$G$289/Inflaçao!$G$273)))),
IF(AND($G3617&lt;45530,$L3617="Inv. Não Remunerado"),
IF(AND($D3617="Linepack",$E3617&lt;&gt;"GASIG"),((I3617/_xlfn.XLOOKUP(DATE(YEAR($G3617),MONTH($G3617),1),Inflaçao!$B:$B,Inflaçao!$C:$C)*Inflaçao!$C$265)*((Inflaçao!$C$273/Inflaçao!$C$265)*0.55+(Inflaçao!$G$273/Inflaçao!$G$265)*0.45)*(Inflaçao!$G$289/Inflaçao!$G$273)),
IF($E3617&lt;&gt;"GASIG",(I3617/_xlfn.XLOOKUP(DATE(YEAR($G3617),MONTH($G3617),1),Inflaçao!$B:$B,Inflaçao!$C:$C)*Inflaçao!$C$273)*(Inflaçao!$G$289/Inflaçao!$G$273),
I3617*(((Inflaçao!$C$273/_xlfn.XLOOKUP(DATE(YEAR($G3617),MONTH($G3617),1),Inflaçao!$B:$B,Inflaçao!$C:$C))*0.55+(Inflaçao!$G$273/_xlfn.XLOOKUP(DATE(YEAR($G3617),MONTH($G3617),1),Inflaçao!$F:$F,Inflaçao!$G:$G))*0.45)*(Inflaçao!$G$289/Inflaçao!$G$273)))),
IF(AND($D3617="Linepack",$E3617&lt;&gt;"GASIG"),((I3617/_xlfn.XLOOKUP(DATE(YEAR($G3617),MONTH($G3617),1),Inflaçao!$B:$B,Inflaçao!$C:$C)*Inflaçao!$C$265)*((Inflaçao!$C$273/Inflaçao!$C$265)*0.55+(Inflaçao!$G$273/Inflaçao!$G$265)*0.45)*(Inflaçao!$G$289/Inflaçao!$G$273)),
IF($E3617&lt;&gt;"GASIG",(I3617/_xlfn.XLOOKUP(DATE(YEAR($G3617),MONTH($G3617),1),Inflaçao!$F:$F,Inflaçao!$G:$G)*Inflaçao!$G$289),
I3617*(((Inflaçao!$C$273/_xlfn.XLOOKUP(DATE(YEAR($G3617),MONTH($G3617),1),Inflaçao!$B:$B,Inflaçao!$C:$C))*0.55+(Inflaçao!$G$273/_xlfn.XLOOKUP(DATE(YEAR($G3617),MONTH($G3617),1),Inflaçao!$F:$F,Inflaçao!$G:$G))*0.45)*(Inflaçao!$G$289/Inflaçao!$G$273))))
))</f>
        <v>5418.2152279015536</v>
      </c>
      <c r="Q3617" s="13">
        <f>IF(OR($L3617="Anexo IV",$L3617="Inv. Remunerado"),
IF(AND($D3617="Linepack",$E3617&lt;&gt;"GASIG"),((N3617/_xlfn.XLOOKUP(DATE(YEAR($G3617),MONTH($G3617),1),Inflaçao!$B:$B,Inflaçao!$C:$C)*Inflaçao!$C$265)*((Inflaçao!$C$273/Inflaçao!$C$265)*0.55+(Inflaçao!$G$273/Inflaçao!$G$265)*0.45)*(Inflaçao!$G$289/Inflaçao!$G$273)),
IF($E3617&lt;&gt;"GASIG",(N3617/_xlfn.XLOOKUP(DATE(YEAR($G3617),MONTH($G3617),1),Inflaçao!$B:$B,Inflaçao!$C:$C)*Inflaçao!$C$273)*(Inflaçao!$G$289/Inflaçao!$G$273),
N3617*(((Inflaçao!$C$273/_xlfn.XLOOKUP(DATE(YEAR($G3617),MONTH($G3617),1),Inflaçao!$B:$B,Inflaçao!$C:$C))*0.55+(Inflaçao!$G$273/_xlfn.XLOOKUP(DATE(YEAR($G3617),MONTH($G3617),1),Inflaçao!$F:$F,Inflaçao!$G:$G))*0.45)*(Inflaçao!$G$289/Inflaçao!$G$273)))),
IF(AND($G3617&lt;45530,$L3617="Inv. Não Remunerado"),
IF(AND($D3617="Linepack",$E3617&lt;&gt;"GASIG"),((N3617/_xlfn.XLOOKUP(DATE(YEAR($G3617),MONTH($G3617),1),Inflaçao!$B:$B,Inflaçao!$C:$C)*Inflaçao!$C$265)*((Inflaçao!$C$273/Inflaçao!$C$265)*0.55+(Inflaçao!$G$273/Inflaçao!$G$265)*0.45)*(Inflaçao!$G$289/Inflaçao!$G$273)),
IF($E3617&lt;&gt;"GASIG",(N3617/_xlfn.XLOOKUP(DATE(YEAR($G3617),MONTH($G3617),1),Inflaçao!$B:$B,Inflaçao!$C:$C)*Inflaçao!$C$273)*(Inflaçao!$G$289/Inflaçao!$G$273),
N3617*(((Inflaçao!$C$273/_xlfn.XLOOKUP(DATE(YEAR($G3617),MONTH($G3617),1),Inflaçao!$B:$B,Inflaçao!$C:$C))*0.55+(Inflaçao!$G$273/_xlfn.XLOOKUP(DATE(YEAR($G3617),MONTH($G3617),1),Inflaçao!$F:$F,Inflaçao!$G:$G))*0.45)*(Inflaçao!$G$289/Inflaçao!$G$273)))),
IF(AND($D3617="Linepack",$E3617&lt;&gt;"GASIG"),((N3617/_xlfn.XLOOKUP(DATE(YEAR($G3617),MONTH($G3617),1),Inflaçao!$B:$B,Inflaçao!$C:$C)*Inflaçao!$C$265)*((Inflaçao!$C$273/Inflaçao!$C$265)*0.55+(Inflaçao!$G$273/Inflaçao!$G$265)*0.45)*(Inflaçao!$G$289/Inflaçao!$G$273)),
IF($E3617&lt;&gt;"GASIG",(N3617/_xlfn.XLOOKUP(DATE(YEAR($G3617),MONTH($G3617),1),Inflaçao!$F:$F,Inflaçao!$G:$G)*Inflaçao!$G$289),
N3617*(((Inflaçao!$C$273/_xlfn.XLOOKUP(DATE(YEAR($G3617),MONTH($G3617),1),Inflaçao!$B:$B,Inflaçao!$C:$C))*0.55+(Inflaçao!$G$273/_xlfn.XLOOKUP(DATE(YEAR($G3617),MONTH($G3617),1),Inflaçao!$F:$F,Inflaçao!$G:$G))*0.45)*(Inflaçao!$G$289/Inflaçao!$G$273))))
))</f>
        <v>0</v>
      </c>
      <c r="R3617" s="16">
        <f t="shared" si="198"/>
        <v>5418.2152279015536</v>
      </c>
      <c r="S3617" s="40"/>
    </row>
    <row r="3618" spans="1:19" ht="30" customHeight="1" x14ac:dyDescent="0.35">
      <c r="A3618" s="36"/>
      <c r="B3618" s="39" t="s">
        <v>227</v>
      </c>
      <c r="C3618" s="10" t="s">
        <v>6786</v>
      </c>
      <c r="D3618" s="10" t="s">
        <v>34</v>
      </c>
      <c r="E3618" s="10" t="s">
        <v>5614</v>
      </c>
      <c r="F3618" s="10" t="s">
        <v>821</v>
      </c>
      <c r="G3618" s="11">
        <v>43329</v>
      </c>
      <c r="H3618" s="12" t="s">
        <v>5825</v>
      </c>
      <c r="I3618" s="13">
        <v>3094</v>
      </c>
      <c r="J3618" s="13">
        <v>-3094</v>
      </c>
      <c r="K3618" s="13">
        <v>0</v>
      </c>
      <c r="L3618" s="15" t="s">
        <v>5649</v>
      </c>
      <c r="M3618" s="15" t="s">
        <v>5650</v>
      </c>
      <c r="N3618" s="13">
        <f t="shared" si="196"/>
        <v>0</v>
      </c>
      <c r="O3618" s="13">
        <f t="shared" si="197"/>
        <v>3094</v>
      </c>
      <c r="P3618" s="13">
        <f>IF(OR($L3618="Anexo IV",$L3618="Inv. Remunerado"),
IF(AND($D3618="Linepack",$E3618&lt;&gt;"GASIG"),((I3618/_xlfn.XLOOKUP(DATE(YEAR($G3618),MONTH($G3618),1),Inflaçao!$B:$B,Inflaçao!$C:$C)*Inflaçao!$C$265)*((Inflaçao!$C$273/Inflaçao!$C$265)*0.55+(Inflaçao!$G$273/Inflaçao!$G$265)*0.45)*(Inflaçao!$G$289/Inflaçao!$G$273)),
IF($E3618&lt;&gt;"GASIG",(I3618/_xlfn.XLOOKUP(DATE(YEAR($G3618),MONTH($G3618),1),Inflaçao!$B:$B,Inflaçao!$C:$C)*Inflaçao!$C$273)*(Inflaçao!$G$289/Inflaçao!$G$273),
I3618*(((Inflaçao!$C$273/_xlfn.XLOOKUP(DATE(YEAR($G3618),MONTH($G3618),1),Inflaçao!$B:$B,Inflaçao!$C:$C))*0.55+(Inflaçao!$G$273/_xlfn.XLOOKUP(DATE(YEAR($G3618),MONTH($G3618),1),Inflaçao!$F:$F,Inflaçao!$G:$G))*0.45)*(Inflaçao!$G$289/Inflaçao!$G$273)))),
IF(AND($G3618&lt;45530,$L3618="Inv. Não Remunerado"),
IF(AND($D3618="Linepack",$E3618&lt;&gt;"GASIG"),((I3618/_xlfn.XLOOKUP(DATE(YEAR($G3618),MONTH($G3618),1),Inflaçao!$B:$B,Inflaçao!$C:$C)*Inflaçao!$C$265)*((Inflaçao!$C$273/Inflaçao!$C$265)*0.55+(Inflaçao!$G$273/Inflaçao!$G$265)*0.45)*(Inflaçao!$G$289/Inflaçao!$G$273)),
IF($E3618&lt;&gt;"GASIG",(I3618/_xlfn.XLOOKUP(DATE(YEAR($G3618),MONTH($G3618),1),Inflaçao!$B:$B,Inflaçao!$C:$C)*Inflaçao!$C$273)*(Inflaçao!$G$289/Inflaçao!$G$273),
I3618*(((Inflaçao!$C$273/_xlfn.XLOOKUP(DATE(YEAR($G3618),MONTH($G3618),1),Inflaçao!$B:$B,Inflaçao!$C:$C))*0.55+(Inflaçao!$G$273/_xlfn.XLOOKUP(DATE(YEAR($G3618),MONTH($G3618),1),Inflaçao!$F:$F,Inflaçao!$G:$G))*0.45)*(Inflaçao!$G$289/Inflaçao!$G$273)))),
IF(AND($D3618="Linepack",$E3618&lt;&gt;"GASIG"),((I3618/_xlfn.XLOOKUP(DATE(YEAR($G3618),MONTH($G3618),1),Inflaçao!$B:$B,Inflaçao!$C:$C)*Inflaçao!$C$265)*((Inflaçao!$C$273/Inflaçao!$C$265)*0.55+(Inflaçao!$G$273/Inflaçao!$G$265)*0.45)*(Inflaçao!$G$289/Inflaçao!$G$273)),
IF($E3618&lt;&gt;"GASIG",(I3618/_xlfn.XLOOKUP(DATE(YEAR($G3618),MONTH($G3618),1),Inflaçao!$F:$F,Inflaçao!$G:$G)*Inflaçao!$G$289),
I3618*(((Inflaçao!$C$273/_xlfn.XLOOKUP(DATE(YEAR($G3618),MONTH($G3618),1),Inflaçao!$B:$B,Inflaçao!$C:$C))*0.55+(Inflaçao!$G$273/_xlfn.XLOOKUP(DATE(YEAR($G3618),MONTH($G3618),1),Inflaçao!$F:$F,Inflaçao!$G:$G))*0.45)*(Inflaçao!$G$289/Inflaçao!$G$273))))
))</f>
        <v>5418.2152279015536</v>
      </c>
      <c r="Q3618" s="13">
        <f>IF(OR($L3618="Anexo IV",$L3618="Inv. Remunerado"),
IF(AND($D3618="Linepack",$E3618&lt;&gt;"GASIG"),((N3618/_xlfn.XLOOKUP(DATE(YEAR($G3618),MONTH($G3618),1),Inflaçao!$B:$B,Inflaçao!$C:$C)*Inflaçao!$C$265)*((Inflaçao!$C$273/Inflaçao!$C$265)*0.55+(Inflaçao!$G$273/Inflaçao!$G$265)*0.45)*(Inflaçao!$G$289/Inflaçao!$G$273)),
IF($E3618&lt;&gt;"GASIG",(N3618/_xlfn.XLOOKUP(DATE(YEAR($G3618),MONTH($G3618),1),Inflaçao!$B:$B,Inflaçao!$C:$C)*Inflaçao!$C$273)*(Inflaçao!$G$289/Inflaçao!$G$273),
N3618*(((Inflaçao!$C$273/_xlfn.XLOOKUP(DATE(YEAR($G3618),MONTH($G3618),1),Inflaçao!$B:$B,Inflaçao!$C:$C))*0.55+(Inflaçao!$G$273/_xlfn.XLOOKUP(DATE(YEAR($G3618),MONTH($G3618),1),Inflaçao!$F:$F,Inflaçao!$G:$G))*0.45)*(Inflaçao!$G$289/Inflaçao!$G$273)))),
IF(AND($G3618&lt;45530,$L3618="Inv. Não Remunerado"),
IF(AND($D3618="Linepack",$E3618&lt;&gt;"GASIG"),((N3618/_xlfn.XLOOKUP(DATE(YEAR($G3618),MONTH($G3618),1),Inflaçao!$B:$B,Inflaçao!$C:$C)*Inflaçao!$C$265)*((Inflaçao!$C$273/Inflaçao!$C$265)*0.55+(Inflaçao!$G$273/Inflaçao!$G$265)*0.45)*(Inflaçao!$G$289/Inflaçao!$G$273)),
IF($E3618&lt;&gt;"GASIG",(N3618/_xlfn.XLOOKUP(DATE(YEAR($G3618),MONTH($G3618),1),Inflaçao!$B:$B,Inflaçao!$C:$C)*Inflaçao!$C$273)*(Inflaçao!$G$289/Inflaçao!$G$273),
N3618*(((Inflaçao!$C$273/_xlfn.XLOOKUP(DATE(YEAR($G3618),MONTH($G3618),1),Inflaçao!$B:$B,Inflaçao!$C:$C))*0.55+(Inflaçao!$G$273/_xlfn.XLOOKUP(DATE(YEAR($G3618),MONTH($G3618),1),Inflaçao!$F:$F,Inflaçao!$G:$G))*0.45)*(Inflaçao!$G$289/Inflaçao!$G$273)))),
IF(AND($D3618="Linepack",$E3618&lt;&gt;"GASIG"),((N3618/_xlfn.XLOOKUP(DATE(YEAR($G3618),MONTH($G3618),1),Inflaçao!$B:$B,Inflaçao!$C:$C)*Inflaçao!$C$265)*((Inflaçao!$C$273/Inflaçao!$C$265)*0.55+(Inflaçao!$G$273/Inflaçao!$G$265)*0.45)*(Inflaçao!$G$289/Inflaçao!$G$273)),
IF($E3618&lt;&gt;"GASIG",(N3618/_xlfn.XLOOKUP(DATE(YEAR($G3618),MONTH($G3618),1),Inflaçao!$F:$F,Inflaçao!$G:$G)*Inflaçao!$G$289),
N3618*(((Inflaçao!$C$273/_xlfn.XLOOKUP(DATE(YEAR($G3618),MONTH($G3618),1),Inflaçao!$B:$B,Inflaçao!$C:$C))*0.55+(Inflaçao!$G$273/_xlfn.XLOOKUP(DATE(YEAR($G3618),MONTH($G3618),1),Inflaçao!$F:$F,Inflaçao!$G:$G))*0.45)*(Inflaçao!$G$289/Inflaçao!$G$273))))
))</f>
        <v>0</v>
      </c>
      <c r="R3618" s="16">
        <f t="shared" si="198"/>
        <v>5418.2152279015536</v>
      </c>
      <c r="S3618" s="40"/>
    </row>
    <row r="3619" spans="1:19" ht="30" customHeight="1" x14ac:dyDescent="0.35">
      <c r="A3619" s="36"/>
      <c r="B3619" s="39" t="s">
        <v>228</v>
      </c>
      <c r="C3619" s="10" t="s">
        <v>6787</v>
      </c>
      <c r="D3619" s="10" t="s">
        <v>34</v>
      </c>
      <c r="E3619" s="10" t="s">
        <v>5614</v>
      </c>
      <c r="F3619" s="10" t="s">
        <v>821</v>
      </c>
      <c r="G3619" s="11">
        <v>43329</v>
      </c>
      <c r="H3619" s="12" t="s">
        <v>5825</v>
      </c>
      <c r="I3619" s="13">
        <v>3094</v>
      </c>
      <c r="J3619" s="13">
        <v>-3094</v>
      </c>
      <c r="K3619" s="13">
        <v>0</v>
      </c>
      <c r="L3619" s="15" t="s">
        <v>5649</v>
      </c>
      <c r="M3619" s="15" t="s">
        <v>5650</v>
      </c>
      <c r="N3619" s="13">
        <f t="shared" si="196"/>
        <v>0</v>
      </c>
      <c r="O3619" s="13">
        <f t="shared" si="197"/>
        <v>3094</v>
      </c>
      <c r="P3619" s="13">
        <f>IF(OR($L3619="Anexo IV",$L3619="Inv. Remunerado"),
IF(AND($D3619="Linepack",$E3619&lt;&gt;"GASIG"),((I3619/_xlfn.XLOOKUP(DATE(YEAR($G3619),MONTH($G3619),1),Inflaçao!$B:$B,Inflaçao!$C:$C)*Inflaçao!$C$265)*((Inflaçao!$C$273/Inflaçao!$C$265)*0.55+(Inflaçao!$G$273/Inflaçao!$G$265)*0.45)*(Inflaçao!$G$289/Inflaçao!$G$273)),
IF($E3619&lt;&gt;"GASIG",(I3619/_xlfn.XLOOKUP(DATE(YEAR($G3619),MONTH($G3619),1),Inflaçao!$B:$B,Inflaçao!$C:$C)*Inflaçao!$C$273)*(Inflaçao!$G$289/Inflaçao!$G$273),
I3619*(((Inflaçao!$C$273/_xlfn.XLOOKUP(DATE(YEAR($G3619),MONTH($G3619),1),Inflaçao!$B:$B,Inflaçao!$C:$C))*0.55+(Inflaçao!$G$273/_xlfn.XLOOKUP(DATE(YEAR($G3619),MONTH($G3619),1),Inflaçao!$F:$F,Inflaçao!$G:$G))*0.45)*(Inflaçao!$G$289/Inflaçao!$G$273)))),
IF(AND($G3619&lt;45530,$L3619="Inv. Não Remunerado"),
IF(AND($D3619="Linepack",$E3619&lt;&gt;"GASIG"),((I3619/_xlfn.XLOOKUP(DATE(YEAR($G3619),MONTH($G3619),1),Inflaçao!$B:$B,Inflaçao!$C:$C)*Inflaçao!$C$265)*((Inflaçao!$C$273/Inflaçao!$C$265)*0.55+(Inflaçao!$G$273/Inflaçao!$G$265)*0.45)*(Inflaçao!$G$289/Inflaçao!$G$273)),
IF($E3619&lt;&gt;"GASIG",(I3619/_xlfn.XLOOKUP(DATE(YEAR($G3619),MONTH($G3619),1),Inflaçao!$B:$B,Inflaçao!$C:$C)*Inflaçao!$C$273)*(Inflaçao!$G$289/Inflaçao!$G$273),
I3619*(((Inflaçao!$C$273/_xlfn.XLOOKUP(DATE(YEAR($G3619),MONTH($G3619),1),Inflaçao!$B:$B,Inflaçao!$C:$C))*0.55+(Inflaçao!$G$273/_xlfn.XLOOKUP(DATE(YEAR($G3619),MONTH($G3619),1),Inflaçao!$F:$F,Inflaçao!$G:$G))*0.45)*(Inflaçao!$G$289/Inflaçao!$G$273)))),
IF(AND($D3619="Linepack",$E3619&lt;&gt;"GASIG"),((I3619/_xlfn.XLOOKUP(DATE(YEAR($G3619),MONTH($G3619),1),Inflaçao!$B:$B,Inflaçao!$C:$C)*Inflaçao!$C$265)*((Inflaçao!$C$273/Inflaçao!$C$265)*0.55+(Inflaçao!$G$273/Inflaçao!$G$265)*0.45)*(Inflaçao!$G$289/Inflaçao!$G$273)),
IF($E3619&lt;&gt;"GASIG",(I3619/_xlfn.XLOOKUP(DATE(YEAR($G3619),MONTH($G3619),1),Inflaçao!$F:$F,Inflaçao!$G:$G)*Inflaçao!$G$289),
I3619*(((Inflaçao!$C$273/_xlfn.XLOOKUP(DATE(YEAR($G3619),MONTH($G3619),1),Inflaçao!$B:$B,Inflaçao!$C:$C))*0.55+(Inflaçao!$G$273/_xlfn.XLOOKUP(DATE(YEAR($G3619),MONTH($G3619),1),Inflaçao!$F:$F,Inflaçao!$G:$G))*0.45)*(Inflaçao!$G$289/Inflaçao!$G$273))))
))</f>
        <v>5418.2152279015536</v>
      </c>
      <c r="Q3619" s="13">
        <f>IF(OR($L3619="Anexo IV",$L3619="Inv. Remunerado"),
IF(AND($D3619="Linepack",$E3619&lt;&gt;"GASIG"),((N3619/_xlfn.XLOOKUP(DATE(YEAR($G3619),MONTH($G3619),1),Inflaçao!$B:$B,Inflaçao!$C:$C)*Inflaçao!$C$265)*((Inflaçao!$C$273/Inflaçao!$C$265)*0.55+(Inflaçao!$G$273/Inflaçao!$G$265)*0.45)*(Inflaçao!$G$289/Inflaçao!$G$273)),
IF($E3619&lt;&gt;"GASIG",(N3619/_xlfn.XLOOKUP(DATE(YEAR($G3619),MONTH($G3619),1),Inflaçao!$B:$B,Inflaçao!$C:$C)*Inflaçao!$C$273)*(Inflaçao!$G$289/Inflaçao!$G$273),
N3619*(((Inflaçao!$C$273/_xlfn.XLOOKUP(DATE(YEAR($G3619),MONTH($G3619),1),Inflaçao!$B:$B,Inflaçao!$C:$C))*0.55+(Inflaçao!$G$273/_xlfn.XLOOKUP(DATE(YEAR($G3619),MONTH($G3619),1),Inflaçao!$F:$F,Inflaçao!$G:$G))*0.45)*(Inflaçao!$G$289/Inflaçao!$G$273)))),
IF(AND($G3619&lt;45530,$L3619="Inv. Não Remunerado"),
IF(AND($D3619="Linepack",$E3619&lt;&gt;"GASIG"),((N3619/_xlfn.XLOOKUP(DATE(YEAR($G3619),MONTH($G3619),1),Inflaçao!$B:$B,Inflaçao!$C:$C)*Inflaçao!$C$265)*((Inflaçao!$C$273/Inflaçao!$C$265)*0.55+(Inflaçao!$G$273/Inflaçao!$G$265)*0.45)*(Inflaçao!$G$289/Inflaçao!$G$273)),
IF($E3619&lt;&gt;"GASIG",(N3619/_xlfn.XLOOKUP(DATE(YEAR($G3619),MONTH($G3619),1),Inflaçao!$B:$B,Inflaçao!$C:$C)*Inflaçao!$C$273)*(Inflaçao!$G$289/Inflaçao!$G$273),
N3619*(((Inflaçao!$C$273/_xlfn.XLOOKUP(DATE(YEAR($G3619),MONTH($G3619),1),Inflaçao!$B:$B,Inflaçao!$C:$C))*0.55+(Inflaçao!$G$273/_xlfn.XLOOKUP(DATE(YEAR($G3619),MONTH($G3619),1),Inflaçao!$F:$F,Inflaçao!$G:$G))*0.45)*(Inflaçao!$G$289/Inflaçao!$G$273)))),
IF(AND($D3619="Linepack",$E3619&lt;&gt;"GASIG"),((N3619/_xlfn.XLOOKUP(DATE(YEAR($G3619),MONTH($G3619),1),Inflaçao!$B:$B,Inflaçao!$C:$C)*Inflaçao!$C$265)*((Inflaçao!$C$273/Inflaçao!$C$265)*0.55+(Inflaçao!$G$273/Inflaçao!$G$265)*0.45)*(Inflaçao!$G$289/Inflaçao!$G$273)),
IF($E3619&lt;&gt;"GASIG",(N3619/_xlfn.XLOOKUP(DATE(YEAR($G3619),MONTH($G3619),1),Inflaçao!$F:$F,Inflaçao!$G:$G)*Inflaçao!$G$289),
N3619*(((Inflaçao!$C$273/_xlfn.XLOOKUP(DATE(YEAR($G3619),MONTH($G3619),1),Inflaçao!$B:$B,Inflaçao!$C:$C))*0.55+(Inflaçao!$G$273/_xlfn.XLOOKUP(DATE(YEAR($G3619),MONTH($G3619),1),Inflaçao!$F:$F,Inflaçao!$G:$G))*0.45)*(Inflaçao!$G$289/Inflaçao!$G$273))))
))</f>
        <v>0</v>
      </c>
      <c r="R3619" s="16">
        <f t="shared" si="198"/>
        <v>5418.2152279015536</v>
      </c>
      <c r="S3619" s="40"/>
    </row>
    <row r="3620" spans="1:19" ht="30" customHeight="1" x14ac:dyDescent="0.35">
      <c r="A3620" s="36"/>
      <c r="B3620" s="39" t="s">
        <v>5378</v>
      </c>
      <c r="C3620" s="10" t="s">
        <v>6788</v>
      </c>
      <c r="D3620" s="10" t="s">
        <v>19</v>
      </c>
      <c r="E3620" s="10" t="s">
        <v>5614</v>
      </c>
      <c r="F3620" s="10" t="s">
        <v>821</v>
      </c>
      <c r="G3620" s="11">
        <v>43339</v>
      </c>
      <c r="H3620" s="12" t="s">
        <v>5825</v>
      </c>
      <c r="I3620" s="13">
        <v>61000</v>
      </c>
      <c r="J3620" s="13">
        <v>-61000</v>
      </c>
      <c r="K3620" s="13">
        <v>0</v>
      </c>
      <c r="L3620" s="15" t="s">
        <v>5649</v>
      </c>
      <c r="M3620" s="15" t="s">
        <v>5650</v>
      </c>
      <c r="N3620" s="13">
        <f t="shared" si="196"/>
        <v>0</v>
      </c>
      <c r="O3620" s="13">
        <f t="shared" si="197"/>
        <v>61000</v>
      </c>
      <c r="P3620" s="13">
        <f>IF(OR($L3620="Anexo IV",$L3620="Inv. Remunerado"),
IF(AND($D3620="Linepack",$E3620&lt;&gt;"GASIG"),((I3620/_xlfn.XLOOKUP(DATE(YEAR($G3620),MONTH($G3620),1),Inflaçao!$B:$B,Inflaçao!$C:$C)*Inflaçao!$C$265)*((Inflaçao!$C$273/Inflaçao!$C$265)*0.55+(Inflaçao!$G$273/Inflaçao!$G$265)*0.45)*(Inflaçao!$G$289/Inflaçao!$G$273)),
IF($E3620&lt;&gt;"GASIG",(I3620/_xlfn.XLOOKUP(DATE(YEAR($G3620),MONTH($G3620),1),Inflaçao!$B:$B,Inflaçao!$C:$C)*Inflaçao!$C$273)*(Inflaçao!$G$289/Inflaçao!$G$273),
I3620*(((Inflaçao!$C$273/_xlfn.XLOOKUP(DATE(YEAR($G3620),MONTH($G3620),1),Inflaçao!$B:$B,Inflaçao!$C:$C))*0.55+(Inflaçao!$G$273/_xlfn.XLOOKUP(DATE(YEAR($G3620),MONTH($G3620),1),Inflaçao!$F:$F,Inflaçao!$G:$G))*0.45)*(Inflaçao!$G$289/Inflaçao!$G$273)))),
IF(AND($G3620&lt;45530,$L3620="Inv. Não Remunerado"),
IF(AND($D3620="Linepack",$E3620&lt;&gt;"GASIG"),((I3620/_xlfn.XLOOKUP(DATE(YEAR($G3620),MONTH($G3620),1),Inflaçao!$B:$B,Inflaçao!$C:$C)*Inflaçao!$C$265)*((Inflaçao!$C$273/Inflaçao!$C$265)*0.55+(Inflaçao!$G$273/Inflaçao!$G$265)*0.45)*(Inflaçao!$G$289/Inflaçao!$G$273)),
IF($E3620&lt;&gt;"GASIG",(I3620/_xlfn.XLOOKUP(DATE(YEAR($G3620),MONTH($G3620),1),Inflaçao!$B:$B,Inflaçao!$C:$C)*Inflaçao!$C$273)*(Inflaçao!$G$289/Inflaçao!$G$273),
I3620*(((Inflaçao!$C$273/_xlfn.XLOOKUP(DATE(YEAR($G3620),MONTH($G3620),1),Inflaçao!$B:$B,Inflaçao!$C:$C))*0.55+(Inflaçao!$G$273/_xlfn.XLOOKUP(DATE(YEAR($G3620),MONTH($G3620),1),Inflaçao!$F:$F,Inflaçao!$G:$G))*0.45)*(Inflaçao!$G$289/Inflaçao!$G$273)))),
IF(AND($D3620="Linepack",$E3620&lt;&gt;"GASIG"),((I3620/_xlfn.XLOOKUP(DATE(YEAR($G3620),MONTH($G3620),1),Inflaçao!$B:$B,Inflaçao!$C:$C)*Inflaçao!$C$265)*((Inflaçao!$C$273/Inflaçao!$C$265)*0.55+(Inflaçao!$G$273/Inflaçao!$G$265)*0.45)*(Inflaçao!$G$289/Inflaçao!$G$273)),
IF($E3620&lt;&gt;"GASIG",(I3620/_xlfn.XLOOKUP(DATE(YEAR($G3620),MONTH($G3620),1),Inflaçao!$F:$F,Inflaçao!$G:$G)*Inflaçao!$G$289),
I3620*(((Inflaçao!$C$273/_xlfn.XLOOKUP(DATE(YEAR($G3620),MONTH($G3620),1),Inflaçao!$B:$B,Inflaçao!$C:$C))*0.55+(Inflaçao!$G$273/_xlfn.XLOOKUP(DATE(YEAR($G3620),MONTH($G3620),1),Inflaçao!$F:$F,Inflaçao!$G:$G))*0.45)*(Inflaçao!$G$289/Inflaçao!$G$273))))
))</f>
        <v>106823.24786748376</v>
      </c>
      <c r="Q3620" s="13">
        <f>IF(OR($L3620="Anexo IV",$L3620="Inv. Remunerado"),
IF(AND($D3620="Linepack",$E3620&lt;&gt;"GASIG"),((N3620/_xlfn.XLOOKUP(DATE(YEAR($G3620),MONTH($G3620),1),Inflaçao!$B:$B,Inflaçao!$C:$C)*Inflaçao!$C$265)*((Inflaçao!$C$273/Inflaçao!$C$265)*0.55+(Inflaçao!$G$273/Inflaçao!$G$265)*0.45)*(Inflaçao!$G$289/Inflaçao!$G$273)),
IF($E3620&lt;&gt;"GASIG",(N3620/_xlfn.XLOOKUP(DATE(YEAR($G3620),MONTH($G3620),1),Inflaçao!$B:$B,Inflaçao!$C:$C)*Inflaçao!$C$273)*(Inflaçao!$G$289/Inflaçao!$G$273),
N3620*(((Inflaçao!$C$273/_xlfn.XLOOKUP(DATE(YEAR($G3620),MONTH($G3620),1),Inflaçao!$B:$B,Inflaçao!$C:$C))*0.55+(Inflaçao!$G$273/_xlfn.XLOOKUP(DATE(YEAR($G3620),MONTH($G3620),1),Inflaçao!$F:$F,Inflaçao!$G:$G))*0.45)*(Inflaçao!$G$289/Inflaçao!$G$273)))),
IF(AND($G3620&lt;45530,$L3620="Inv. Não Remunerado"),
IF(AND($D3620="Linepack",$E3620&lt;&gt;"GASIG"),((N3620/_xlfn.XLOOKUP(DATE(YEAR($G3620),MONTH($G3620),1),Inflaçao!$B:$B,Inflaçao!$C:$C)*Inflaçao!$C$265)*((Inflaçao!$C$273/Inflaçao!$C$265)*0.55+(Inflaçao!$G$273/Inflaçao!$G$265)*0.45)*(Inflaçao!$G$289/Inflaçao!$G$273)),
IF($E3620&lt;&gt;"GASIG",(N3620/_xlfn.XLOOKUP(DATE(YEAR($G3620),MONTH($G3620),1),Inflaçao!$B:$B,Inflaçao!$C:$C)*Inflaçao!$C$273)*(Inflaçao!$G$289/Inflaçao!$G$273),
N3620*(((Inflaçao!$C$273/_xlfn.XLOOKUP(DATE(YEAR($G3620),MONTH($G3620),1),Inflaçao!$B:$B,Inflaçao!$C:$C))*0.55+(Inflaçao!$G$273/_xlfn.XLOOKUP(DATE(YEAR($G3620),MONTH($G3620),1),Inflaçao!$F:$F,Inflaçao!$G:$G))*0.45)*(Inflaçao!$G$289/Inflaçao!$G$273)))),
IF(AND($D3620="Linepack",$E3620&lt;&gt;"GASIG"),((N3620/_xlfn.XLOOKUP(DATE(YEAR($G3620),MONTH($G3620),1),Inflaçao!$B:$B,Inflaçao!$C:$C)*Inflaçao!$C$265)*((Inflaçao!$C$273/Inflaçao!$C$265)*0.55+(Inflaçao!$G$273/Inflaçao!$G$265)*0.45)*(Inflaçao!$G$289/Inflaçao!$G$273)),
IF($E3620&lt;&gt;"GASIG",(N3620/_xlfn.XLOOKUP(DATE(YEAR($G3620),MONTH($G3620),1),Inflaçao!$F:$F,Inflaçao!$G:$G)*Inflaçao!$G$289),
N3620*(((Inflaçao!$C$273/_xlfn.XLOOKUP(DATE(YEAR($G3620),MONTH($G3620),1),Inflaçao!$B:$B,Inflaçao!$C:$C))*0.55+(Inflaçao!$G$273/_xlfn.XLOOKUP(DATE(YEAR($G3620),MONTH($G3620),1),Inflaçao!$F:$F,Inflaçao!$G:$G))*0.45)*(Inflaçao!$G$289/Inflaçao!$G$273))))
))</f>
        <v>0</v>
      </c>
      <c r="R3620" s="16">
        <f t="shared" si="198"/>
        <v>106823.24786748376</v>
      </c>
      <c r="S3620" s="40"/>
    </row>
    <row r="3621" spans="1:19" ht="30" customHeight="1" x14ac:dyDescent="0.35">
      <c r="A3621" s="36"/>
      <c r="B3621" s="39" t="s">
        <v>600</v>
      </c>
      <c r="C3621" s="10" t="s">
        <v>6789</v>
      </c>
      <c r="D3621" s="10" t="s">
        <v>34</v>
      </c>
      <c r="E3621" s="10" t="s">
        <v>5614</v>
      </c>
      <c r="F3621" s="10" t="s">
        <v>821</v>
      </c>
      <c r="G3621" s="11">
        <v>43344</v>
      </c>
      <c r="H3621" s="12" t="s">
        <v>5825</v>
      </c>
      <c r="I3621" s="13">
        <v>2031.25</v>
      </c>
      <c r="J3621" s="13">
        <v>-2031.25</v>
      </c>
      <c r="K3621" s="13">
        <v>0</v>
      </c>
      <c r="L3621" s="15" t="s">
        <v>5649</v>
      </c>
      <c r="M3621" s="15" t="s">
        <v>5650</v>
      </c>
      <c r="N3621" s="13">
        <f t="shared" si="196"/>
        <v>0</v>
      </c>
      <c r="O3621" s="13">
        <f t="shared" si="197"/>
        <v>2031.25</v>
      </c>
      <c r="P3621" s="13">
        <f>IF(OR($L3621="Anexo IV",$L3621="Inv. Remunerado"),
IF(AND($D3621="Linepack",$E3621&lt;&gt;"GASIG"),((I3621/_xlfn.XLOOKUP(DATE(YEAR($G3621),MONTH($G3621),1),Inflaçao!$B:$B,Inflaçao!$C:$C)*Inflaçao!$C$265)*((Inflaçao!$C$273/Inflaçao!$C$265)*0.55+(Inflaçao!$G$273/Inflaçao!$G$265)*0.45)*(Inflaçao!$G$289/Inflaçao!$G$273)),
IF($E3621&lt;&gt;"GASIG",(I3621/_xlfn.XLOOKUP(DATE(YEAR($G3621),MONTH($G3621),1),Inflaçao!$B:$B,Inflaçao!$C:$C)*Inflaçao!$C$273)*(Inflaçao!$G$289/Inflaçao!$G$273),
I3621*(((Inflaçao!$C$273/_xlfn.XLOOKUP(DATE(YEAR($G3621),MONTH($G3621),1),Inflaçao!$B:$B,Inflaçao!$C:$C))*0.55+(Inflaçao!$G$273/_xlfn.XLOOKUP(DATE(YEAR($G3621),MONTH($G3621),1),Inflaçao!$F:$F,Inflaçao!$G:$G))*0.45)*(Inflaçao!$G$289/Inflaçao!$G$273)))),
IF(AND($G3621&lt;45530,$L3621="Inv. Não Remunerado"),
IF(AND($D3621="Linepack",$E3621&lt;&gt;"GASIG"),((I3621/_xlfn.XLOOKUP(DATE(YEAR($G3621),MONTH($G3621),1),Inflaçao!$B:$B,Inflaçao!$C:$C)*Inflaçao!$C$265)*((Inflaçao!$C$273/Inflaçao!$C$265)*0.55+(Inflaçao!$G$273/Inflaçao!$G$265)*0.45)*(Inflaçao!$G$289/Inflaçao!$G$273)),
IF($E3621&lt;&gt;"GASIG",(I3621/_xlfn.XLOOKUP(DATE(YEAR($G3621),MONTH($G3621),1),Inflaçao!$B:$B,Inflaçao!$C:$C)*Inflaçao!$C$273)*(Inflaçao!$G$289/Inflaçao!$G$273),
I3621*(((Inflaçao!$C$273/_xlfn.XLOOKUP(DATE(YEAR($G3621),MONTH($G3621),1),Inflaçao!$B:$B,Inflaçao!$C:$C))*0.55+(Inflaçao!$G$273/_xlfn.XLOOKUP(DATE(YEAR($G3621),MONTH($G3621),1),Inflaçao!$F:$F,Inflaçao!$G:$G))*0.45)*(Inflaçao!$G$289/Inflaçao!$G$273)))),
IF(AND($D3621="Linepack",$E3621&lt;&gt;"GASIG"),((I3621/_xlfn.XLOOKUP(DATE(YEAR($G3621),MONTH($G3621),1),Inflaçao!$B:$B,Inflaçao!$C:$C)*Inflaçao!$C$265)*((Inflaçao!$C$273/Inflaçao!$C$265)*0.55+(Inflaçao!$G$273/Inflaçao!$G$265)*0.45)*(Inflaçao!$G$289/Inflaçao!$G$273)),
IF($E3621&lt;&gt;"GASIG",(I3621/_xlfn.XLOOKUP(DATE(YEAR($G3621),MONTH($G3621),1),Inflaçao!$F:$F,Inflaçao!$G:$G)*Inflaçao!$G$289),
I3621*(((Inflaçao!$C$273/_xlfn.XLOOKUP(DATE(YEAR($G3621),MONTH($G3621),1),Inflaçao!$B:$B,Inflaçao!$C:$C))*0.55+(Inflaçao!$G$273/_xlfn.XLOOKUP(DATE(YEAR($G3621),MONTH($G3621),1),Inflaçao!$F:$F,Inflaçao!$G:$G))*0.45)*(Inflaçao!$G$289/Inflaçao!$G$273))))
))</f>
        <v>3503.7177392484446</v>
      </c>
      <c r="Q3621" s="13">
        <f>IF(OR($L3621="Anexo IV",$L3621="Inv. Remunerado"),
IF(AND($D3621="Linepack",$E3621&lt;&gt;"GASIG"),((N3621/_xlfn.XLOOKUP(DATE(YEAR($G3621),MONTH($G3621),1),Inflaçao!$B:$B,Inflaçao!$C:$C)*Inflaçao!$C$265)*((Inflaçao!$C$273/Inflaçao!$C$265)*0.55+(Inflaçao!$G$273/Inflaçao!$G$265)*0.45)*(Inflaçao!$G$289/Inflaçao!$G$273)),
IF($E3621&lt;&gt;"GASIG",(N3621/_xlfn.XLOOKUP(DATE(YEAR($G3621),MONTH($G3621),1),Inflaçao!$B:$B,Inflaçao!$C:$C)*Inflaçao!$C$273)*(Inflaçao!$G$289/Inflaçao!$G$273),
N3621*(((Inflaçao!$C$273/_xlfn.XLOOKUP(DATE(YEAR($G3621),MONTH($G3621),1),Inflaçao!$B:$B,Inflaçao!$C:$C))*0.55+(Inflaçao!$G$273/_xlfn.XLOOKUP(DATE(YEAR($G3621),MONTH($G3621),1),Inflaçao!$F:$F,Inflaçao!$G:$G))*0.45)*(Inflaçao!$G$289/Inflaçao!$G$273)))),
IF(AND($G3621&lt;45530,$L3621="Inv. Não Remunerado"),
IF(AND($D3621="Linepack",$E3621&lt;&gt;"GASIG"),((N3621/_xlfn.XLOOKUP(DATE(YEAR($G3621),MONTH($G3621),1),Inflaçao!$B:$B,Inflaçao!$C:$C)*Inflaçao!$C$265)*((Inflaçao!$C$273/Inflaçao!$C$265)*0.55+(Inflaçao!$G$273/Inflaçao!$G$265)*0.45)*(Inflaçao!$G$289/Inflaçao!$G$273)),
IF($E3621&lt;&gt;"GASIG",(N3621/_xlfn.XLOOKUP(DATE(YEAR($G3621),MONTH($G3621),1),Inflaçao!$B:$B,Inflaçao!$C:$C)*Inflaçao!$C$273)*(Inflaçao!$G$289/Inflaçao!$G$273),
N3621*(((Inflaçao!$C$273/_xlfn.XLOOKUP(DATE(YEAR($G3621),MONTH($G3621),1),Inflaçao!$B:$B,Inflaçao!$C:$C))*0.55+(Inflaçao!$G$273/_xlfn.XLOOKUP(DATE(YEAR($G3621),MONTH($G3621),1),Inflaçao!$F:$F,Inflaçao!$G:$G))*0.45)*(Inflaçao!$G$289/Inflaçao!$G$273)))),
IF(AND($D3621="Linepack",$E3621&lt;&gt;"GASIG"),((N3621/_xlfn.XLOOKUP(DATE(YEAR($G3621),MONTH($G3621),1),Inflaçao!$B:$B,Inflaçao!$C:$C)*Inflaçao!$C$265)*((Inflaçao!$C$273/Inflaçao!$C$265)*0.55+(Inflaçao!$G$273/Inflaçao!$G$265)*0.45)*(Inflaçao!$G$289/Inflaçao!$G$273)),
IF($E3621&lt;&gt;"GASIG",(N3621/_xlfn.XLOOKUP(DATE(YEAR($G3621),MONTH($G3621),1),Inflaçao!$F:$F,Inflaçao!$G:$G)*Inflaçao!$G$289),
N3621*(((Inflaçao!$C$273/_xlfn.XLOOKUP(DATE(YEAR($G3621),MONTH($G3621),1),Inflaçao!$B:$B,Inflaçao!$C:$C))*0.55+(Inflaçao!$G$273/_xlfn.XLOOKUP(DATE(YEAR($G3621),MONTH($G3621),1),Inflaçao!$F:$F,Inflaçao!$G:$G))*0.45)*(Inflaçao!$G$289/Inflaçao!$G$273))))
))</f>
        <v>0</v>
      </c>
      <c r="R3621" s="16">
        <f t="shared" si="198"/>
        <v>3503.7177392484446</v>
      </c>
      <c r="S3621" s="40"/>
    </row>
    <row r="3622" spans="1:19" ht="30" customHeight="1" x14ac:dyDescent="0.35">
      <c r="A3622" s="36"/>
      <c r="B3622" s="39" t="s">
        <v>630</v>
      </c>
      <c r="C3622" s="10" t="s">
        <v>6790</v>
      </c>
      <c r="D3622" s="10" t="s">
        <v>34</v>
      </c>
      <c r="E3622" s="10" t="s">
        <v>5614</v>
      </c>
      <c r="F3622" s="10" t="s">
        <v>821</v>
      </c>
      <c r="G3622" s="11">
        <v>43344</v>
      </c>
      <c r="H3622" s="12" t="s">
        <v>5825</v>
      </c>
      <c r="I3622" s="13">
        <v>2031.25</v>
      </c>
      <c r="J3622" s="13">
        <v>-2031.25</v>
      </c>
      <c r="K3622" s="13">
        <v>0</v>
      </c>
      <c r="L3622" s="15" t="s">
        <v>5649</v>
      </c>
      <c r="M3622" s="15" t="s">
        <v>5650</v>
      </c>
      <c r="N3622" s="13">
        <f t="shared" si="196"/>
        <v>0</v>
      </c>
      <c r="O3622" s="13">
        <f t="shared" si="197"/>
        <v>2031.25</v>
      </c>
      <c r="P3622" s="13">
        <f>IF(OR($L3622="Anexo IV",$L3622="Inv. Remunerado"),
IF(AND($D3622="Linepack",$E3622&lt;&gt;"GASIG"),((I3622/_xlfn.XLOOKUP(DATE(YEAR($G3622),MONTH($G3622),1),Inflaçao!$B:$B,Inflaçao!$C:$C)*Inflaçao!$C$265)*((Inflaçao!$C$273/Inflaçao!$C$265)*0.55+(Inflaçao!$G$273/Inflaçao!$G$265)*0.45)*(Inflaçao!$G$289/Inflaçao!$G$273)),
IF($E3622&lt;&gt;"GASIG",(I3622/_xlfn.XLOOKUP(DATE(YEAR($G3622),MONTH($G3622),1),Inflaçao!$B:$B,Inflaçao!$C:$C)*Inflaçao!$C$273)*(Inflaçao!$G$289/Inflaçao!$G$273),
I3622*(((Inflaçao!$C$273/_xlfn.XLOOKUP(DATE(YEAR($G3622),MONTH($G3622),1),Inflaçao!$B:$B,Inflaçao!$C:$C))*0.55+(Inflaçao!$G$273/_xlfn.XLOOKUP(DATE(YEAR($G3622),MONTH($G3622),1),Inflaçao!$F:$F,Inflaçao!$G:$G))*0.45)*(Inflaçao!$G$289/Inflaçao!$G$273)))),
IF(AND($G3622&lt;45530,$L3622="Inv. Não Remunerado"),
IF(AND($D3622="Linepack",$E3622&lt;&gt;"GASIG"),((I3622/_xlfn.XLOOKUP(DATE(YEAR($G3622),MONTH($G3622),1),Inflaçao!$B:$B,Inflaçao!$C:$C)*Inflaçao!$C$265)*((Inflaçao!$C$273/Inflaçao!$C$265)*0.55+(Inflaçao!$G$273/Inflaçao!$G$265)*0.45)*(Inflaçao!$G$289/Inflaçao!$G$273)),
IF($E3622&lt;&gt;"GASIG",(I3622/_xlfn.XLOOKUP(DATE(YEAR($G3622),MONTH($G3622),1),Inflaçao!$B:$B,Inflaçao!$C:$C)*Inflaçao!$C$273)*(Inflaçao!$G$289/Inflaçao!$G$273),
I3622*(((Inflaçao!$C$273/_xlfn.XLOOKUP(DATE(YEAR($G3622),MONTH($G3622),1),Inflaçao!$B:$B,Inflaçao!$C:$C))*0.55+(Inflaçao!$G$273/_xlfn.XLOOKUP(DATE(YEAR($G3622),MONTH($G3622),1),Inflaçao!$F:$F,Inflaçao!$G:$G))*0.45)*(Inflaçao!$G$289/Inflaçao!$G$273)))),
IF(AND($D3622="Linepack",$E3622&lt;&gt;"GASIG"),((I3622/_xlfn.XLOOKUP(DATE(YEAR($G3622),MONTH($G3622),1),Inflaçao!$B:$B,Inflaçao!$C:$C)*Inflaçao!$C$265)*((Inflaçao!$C$273/Inflaçao!$C$265)*0.55+(Inflaçao!$G$273/Inflaçao!$G$265)*0.45)*(Inflaçao!$G$289/Inflaçao!$G$273)),
IF($E3622&lt;&gt;"GASIG",(I3622/_xlfn.XLOOKUP(DATE(YEAR($G3622),MONTH($G3622),1),Inflaçao!$F:$F,Inflaçao!$G:$G)*Inflaçao!$G$289),
I3622*(((Inflaçao!$C$273/_xlfn.XLOOKUP(DATE(YEAR($G3622),MONTH($G3622),1),Inflaçao!$B:$B,Inflaçao!$C:$C))*0.55+(Inflaçao!$G$273/_xlfn.XLOOKUP(DATE(YEAR($G3622),MONTH($G3622),1),Inflaçao!$F:$F,Inflaçao!$G:$G))*0.45)*(Inflaçao!$G$289/Inflaçao!$G$273))))
))</f>
        <v>3503.7177392484446</v>
      </c>
      <c r="Q3622" s="13">
        <f>IF(OR($L3622="Anexo IV",$L3622="Inv. Remunerado"),
IF(AND($D3622="Linepack",$E3622&lt;&gt;"GASIG"),((N3622/_xlfn.XLOOKUP(DATE(YEAR($G3622),MONTH($G3622),1),Inflaçao!$B:$B,Inflaçao!$C:$C)*Inflaçao!$C$265)*((Inflaçao!$C$273/Inflaçao!$C$265)*0.55+(Inflaçao!$G$273/Inflaçao!$G$265)*0.45)*(Inflaçao!$G$289/Inflaçao!$G$273)),
IF($E3622&lt;&gt;"GASIG",(N3622/_xlfn.XLOOKUP(DATE(YEAR($G3622),MONTH($G3622),1),Inflaçao!$B:$B,Inflaçao!$C:$C)*Inflaçao!$C$273)*(Inflaçao!$G$289/Inflaçao!$G$273),
N3622*(((Inflaçao!$C$273/_xlfn.XLOOKUP(DATE(YEAR($G3622),MONTH($G3622),1),Inflaçao!$B:$B,Inflaçao!$C:$C))*0.55+(Inflaçao!$G$273/_xlfn.XLOOKUP(DATE(YEAR($G3622),MONTH($G3622),1),Inflaçao!$F:$F,Inflaçao!$G:$G))*0.45)*(Inflaçao!$G$289/Inflaçao!$G$273)))),
IF(AND($G3622&lt;45530,$L3622="Inv. Não Remunerado"),
IF(AND($D3622="Linepack",$E3622&lt;&gt;"GASIG"),((N3622/_xlfn.XLOOKUP(DATE(YEAR($G3622),MONTH($G3622),1),Inflaçao!$B:$B,Inflaçao!$C:$C)*Inflaçao!$C$265)*((Inflaçao!$C$273/Inflaçao!$C$265)*0.55+(Inflaçao!$G$273/Inflaçao!$G$265)*0.45)*(Inflaçao!$G$289/Inflaçao!$G$273)),
IF($E3622&lt;&gt;"GASIG",(N3622/_xlfn.XLOOKUP(DATE(YEAR($G3622),MONTH($G3622),1),Inflaçao!$B:$B,Inflaçao!$C:$C)*Inflaçao!$C$273)*(Inflaçao!$G$289/Inflaçao!$G$273),
N3622*(((Inflaçao!$C$273/_xlfn.XLOOKUP(DATE(YEAR($G3622),MONTH($G3622),1),Inflaçao!$B:$B,Inflaçao!$C:$C))*0.55+(Inflaçao!$G$273/_xlfn.XLOOKUP(DATE(YEAR($G3622),MONTH($G3622),1),Inflaçao!$F:$F,Inflaçao!$G:$G))*0.45)*(Inflaçao!$G$289/Inflaçao!$G$273)))),
IF(AND($D3622="Linepack",$E3622&lt;&gt;"GASIG"),((N3622/_xlfn.XLOOKUP(DATE(YEAR($G3622),MONTH($G3622),1),Inflaçao!$B:$B,Inflaçao!$C:$C)*Inflaçao!$C$265)*((Inflaçao!$C$273/Inflaçao!$C$265)*0.55+(Inflaçao!$G$273/Inflaçao!$G$265)*0.45)*(Inflaçao!$G$289/Inflaçao!$G$273)),
IF($E3622&lt;&gt;"GASIG",(N3622/_xlfn.XLOOKUP(DATE(YEAR($G3622),MONTH($G3622),1),Inflaçao!$F:$F,Inflaçao!$G:$G)*Inflaçao!$G$289),
N3622*(((Inflaçao!$C$273/_xlfn.XLOOKUP(DATE(YEAR($G3622),MONTH($G3622),1),Inflaçao!$B:$B,Inflaçao!$C:$C))*0.55+(Inflaçao!$G$273/_xlfn.XLOOKUP(DATE(YEAR($G3622),MONTH($G3622),1),Inflaçao!$F:$F,Inflaçao!$G:$G))*0.45)*(Inflaçao!$G$289/Inflaçao!$G$273))))
))</f>
        <v>0</v>
      </c>
      <c r="R3622" s="16">
        <f t="shared" si="198"/>
        <v>3503.7177392484446</v>
      </c>
      <c r="S3622" s="40"/>
    </row>
    <row r="3623" spans="1:19" ht="30" customHeight="1" x14ac:dyDescent="0.35">
      <c r="A3623" s="36"/>
      <c r="B3623" s="39" t="s">
        <v>631</v>
      </c>
      <c r="C3623" s="10" t="s">
        <v>6791</v>
      </c>
      <c r="D3623" s="10" t="s">
        <v>34</v>
      </c>
      <c r="E3623" s="10" t="s">
        <v>5614</v>
      </c>
      <c r="F3623" s="10" t="s">
        <v>821</v>
      </c>
      <c r="G3623" s="11">
        <v>43344</v>
      </c>
      <c r="H3623" s="12" t="s">
        <v>5825</v>
      </c>
      <c r="I3623" s="13">
        <v>1232</v>
      </c>
      <c r="J3623" s="13">
        <v>-1232</v>
      </c>
      <c r="K3623" s="13">
        <v>0</v>
      </c>
      <c r="L3623" s="15" t="s">
        <v>5649</v>
      </c>
      <c r="M3623" s="15" t="s">
        <v>5650</v>
      </c>
      <c r="N3623" s="13">
        <f t="shared" si="196"/>
        <v>0</v>
      </c>
      <c r="O3623" s="13">
        <f t="shared" si="197"/>
        <v>1232</v>
      </c>
      <c r="P3623" s="13">
        <f>IF(OR($L3623="Anexo IV",$L3623="Inv. Remunerado"),
IF(AND($D3623="Linepack",$E3623&lt;&gt;"GASIG"),((I3623/_xlfn.XLOOKUP(DATE(YEAR($G3623),MONTH($G3623),1),Inflaçao!$B:$B,Inflaçao!$C:$C)*Inflaçao!$C$265)*((Inflaçao!$C$273/Inflaçao!$C$265)*0.55+(Inflaçao!$G$273/Inflaçao!$G$265)*0.45)*(Inflaçao!$G$289/Inflaçao!$G$273)),
IF($E3623&lt;&gt;"GASIG",(I3623/_xlfn.XLOOKUP(DATE(YEAR($G3623),MONTH($G3623),1),Inflaçao!$B:$B,Inflaçao!$C:$C)*Inflaçao!$C$273)*(Inflaçao!$G$289/Inflaçao!$G$273),
I3623*(((Inflaçao!$C$273/_xlfn.XLOOKUP(DATE(YEAR($G3623),MONTH($G3623),1),Inflaçao!$B:$B,Inflaçao!$C:$C))*0.55+(Inflaçao!$G$273/_xlfn.XLOOKUP(DATE(YEAR($G3623),MONTH($G3623),1),Inflaçao!$F:$F,Inflaçao!$G:$G))*0.45)*(Inflaçao!$G$289/Inflaçao!$G$273)))),
IF(AND($G3623&lt;45530,$L3623="Inv. Não Remunerado"),
IF(AND($D3623="Linepack",$E3623&lt;&gt;"GASIG"),((I3623/_xlfn.XLOOKUP(DATE(YEAR($G3623),MONTH($G3623),1),Inflaçao!$B:$B,Inflaçao!$C:$C)*Inflaçao!$C$265)*((Inflaçao!$C$273/Inflaçao!$C$265)*0.55+(Inflaçao!$G$273/Inflaçao!$G$265)*0.45)*(Inflaçao!$G$289/Inflaçao!$G$273)),
IF($E3623&lt;&gt;"GASIG",(I3623/_xlfn.XLOOKUP(DATE(YEAR($G3623),MONTH($G3623),1),Inflaçao!$B:$B,Inflaçao!$C:$C)*Inflaçao!$C$273)*(Inflaçao!$G$289/Inflaçao!$G$273),
I3623*(((Inflaçao!$C$273/_xlfn.XLOOKUP(DATE(YEAR($G3623),MONTH($G3623),1),Inflaçao!$B:$B,Inflaçao!$C:$C))*0.55+(Inflaçao!$G$273/_xlfn.XLOOKUP(DATE(YEAR($G3623),MONTH($G3623),1),Inflaçao!$F:$F,Inflaçao!$G:$G))*0.45)*(Inflaçao!$G$289/Inflaçao!$G$273)))),
IF(AND($D3623="Linepack",$E3623&lt;&gt;"GASIG"),((I3623/_xlfn.XLOOKUP(DATE(YEAR($G3623),MONTH($G3623),1),Inflaçao!$B:$B,Inflaçao!$C:$C)*Inflaçao!$C$265)*((Inflaçao!$C$273/Inflaçao!$C$265)*0.55+(Inflaçao!$G$273/Inflaçao!$G$265)*0.45)*(Inflaçao!$G$289/Inflaçao!$G$273)),
IF($E3623&lt;&gt;"GASIG",(I3623/_xlfn.XLOOKUP(DATE(YEAR($G3623),MONTH($G3623),1),Inflaçao!$F:$F,Inflaçao!$G:$G)*Inflaçao!$G$289),
I3623*(((Inflaçao!$C$273/_xlfn.XLOOKUP(DATE(YEAR($G3623),MONTH($G3623),1),Inflaçao!$B:$B,Inflaçao!$C:$C))*0.55+(Inflaçao!$G$273/_xlfn.XLOOKUP(DATE(YEAR($G3623),MONTH($G3623),1),Inflaçao!$F:$F,Inflaçao!$G:$G))*0.45)*(Inflaçao!$G$289/Inflaçao!$G$273))))
))</f>
        <v>2125.0856638789332</v>
      </c>
      <c r="Q3623" s="13">
        <f>IF(OR($L3623="Anexo IV",$L3623="Inv. Remunerado"),
IF(AND($D3623="Linepack",$E3623&lt;&gt;"GASIG"),((N3623/_xlfn.XLOOKUP(DATE(YEAR($G3623),MONTH($G3623),1),Inflaçao!$B:$B,Inflaçao!$C:$C)*Inflaçao!$C$265)*((Inflaçao!$C$273/Inflaçao!$C$265)*0.55+(Inflaçao!$G$273/Inflaçao!$G$265)*0.45)*(Inflaçao!$G$289/Inflaçao!$G$273)),
IF($E3623&lt;&gt;"GASIG",(N3623/_xlfn.XLOOKUP(DATE(YEAR($G3623),MONTH($G3623),1),Inflaçao!$B:$B,Inflaçao!$C:$C)*Inflaçao!$C$273)*(Inflaçao!$G$289/Inflaçao!$G$273),
N3623*(((Inflaçao!$C$273/_xlfn.XLOOKUP(DATE(YEAR($G3623),MONTH($G3623),1),Inflaçao!$B:$B,Inflaçao!$C:$C))*0.55+(Inflaçao!$G$273/_xlfn.XLOOKUP(DATE(YEAR($G3623),MONTH($G3623),1),Inflaçao!$F:$F,Inflaçao!$G:$G))*0.45)*(Inflaçao!$G$289/Inflaçao!$G$273)))),
IF(AND($G3623&lt;45530,$L3623="Inv. Não Remunerado"),
IF(AND($D3623="Linepack",$E3623&lt;&gt;"GASIG"),((N3623/_xlfn.XLOOKUP(DATE(YEAR($G3623),MONTH($G3623),1),Inflaçao!$B:$B,Inflaçao!$C:$C)*Inflaçao!$C$265)*((Inflaçao!$C$273/Inflaçao!$C$265)*0.55+(Inflaçao!$G$273/Inflaçao!$G$265)*0.45)*(Inflaçao!$G$289/Inflaçao!$G$273)),
IF($E3623&lt;&gt;"GASIG",(N3623/_xlfn.XLOOKUP(DATE(YEAR($G3623),MONTH($G3623),1),Inflaçao!$B:$B,Inflaçao!$C:$C)*Inflaçao!$C$273)*(Inflaçao!$G$289/Inflaçao!$G$273),
N3623*(((Inflaçao!$C$273/_xlfn.XLOOKUP(DATE(YEAR($G3623),MONTH($G3623),1),Inflaçao!$B:$B,Inflaçao!$C:$C))*0.55+(Inflaçao!$G$273/_xlfn.XLOOKUP(DATE(YEAR($G3623),MONTH($G3623),1),Inflaçao!$F:$F,Inflaçao!$G:$G))*0.45)*(Inflaçao!$G$289/Inflaçao!$G$273)))),
IF(AND($D3623="Linepack",$E3623&lt;&gt;"GASIG"),((N3623/_xlfn.XLOOKUP(DATE(YEAR($G3623),MONTH($G3623),1),Inflaçao!$B:$B,Inflaçao!$C:$C)*Inflaçao!$C$265)*((Inflaçao!$C$273/Inflaçao!$C$265)*0.55+(Inflaçao!$G$273/Inflaçao!$G$265)*0.45)*(Inflaçao!$G$289/Inflaçao!$G$273)),
IF($E3623&lt;&gt;"GASIG",(N3623/_xlfn.XLOOKUP(DATE(YEAR($G3623),MONTH($G3623),1),Inflaçao!$F:$F,Inflaçao!$G:$G)*Inflaçao!$G$289),
N3623*(((Inflaçao!$C$273/_xlfn.XLOOKUP(DATE(YEAR($G3623),MONTH($G3623),1),Inflaçao!$B:$B,Inflaçao!$C:$C))*0.55+(Inflaçao!$G$273/_xlfn.XLOOKUP(DATE(YEAR($G3623),MONTH($G3623),1),Inflaçao!$F:$F,Inflaçao!$G:$G))*0.45)*(Inflaçao!$G$289/Inflaçao!$G$273))))
))</f>
        <v>0</v>
      </c>
      <c r="R3623" s="16">
        <f t="shared" si="198"/>
        <v>2125.0856638789332</v>
      </c>
      <c r="S3623" s="40"/>
    </row>
    <row r="3624" spans="1:19" ht="30" customHeight="1" x14ac:dyDescent="0.35">
      <c r="A3624" s="36"/>
      <c r="B3624" s="39" t="s">
        <v>632</v>
      </c>
      <c r="C3624" s="10" t="s">
        <v>6792</v>
      </c>
      <c r="D3624" s="10" t="s">
        <v>34</v>
      </c>
      <c r="E3624" s="10" t="s">
        <v>5614</v>
      </c>
      <c r="F3624" s="10" t="s">
        <v>821</v>
      </c>
      <c r="G3624" s="11">
        <v>43344</v>
      </c>
      <c r="H3624" s="12" t="s">
        <v>5825</v>
      </c>
      <c r="I3624" s="13">
        <v>2031.25</v>
      </c>
      <c r="J3624" s="13">
        <v>-2031.25</v>
      </c>
      <c r="K3624" s="13">
        <v>0</v>
      </c>
      <c r="L3624" s="15" t="s">
        <v>5649</v>
      </c>
      <c r="M3624" s="15" t="s">
        <v>5650</v>
      </c>
      <c r="N3624" s="13">
        <f t="shared" si="196"/>
        <v>0</v>
      </c>
      <c r="O3624" s="13">
        <f t="shared" si="197"/>
        <v>2031.25</v>
      </c>
      <c r="P3624" s="13">
        <f>IF(OR($L3624="Anexo IV",$L3624="Inv. Remunerado"),
IF(AND($D3624="Linepack",$E3624&lt;&gt;"GASIG"),((I3624/_xlfn.XLOOKUP(DATE(YEAR($G3624),MONTH($G3624),1),Inflaçao!$B:$B,Inflaçao!$C:$C)*Inflaçao!$C$265)*((Inflaçao!$C$273/Inflaçao!$C$265)*0.55+(Inflaçao!$G$273/Inflaçao!$G$265)*0.45)*(Inflaçao!$G$289/Inflaçao!$G$273)),
IF($E3624&lt;&gt;"GASIG",(I3624/_xlfn.XLOOKUP(DATE(YEAR($G3624),MONTH($G3624),1),Inflaçao!$B:$B,Inflaçao!$C:$C)*Inflaçao!$C$273)*(Inflaçao!$G$289/Inflaçao!$G$273),
I3624*(((Inflaçao!$C$273/_xlfn.XLOOKUP(DATE(YEAR($G3624),MONTH($G3624),1),Inflaçao!$B:$B,Inflaçao!$C:$C))*0.55+(Inflaçao!$G$273/_xlfn.XLOOKUP(DATE(YEAR($G3624),MONTH($G3624),1),Inflaçao!$F:$F,Inflaçao!$G:$G))*0.45)*(Inflaçao!$G$289/Inflaçao!$G$273)))),
IF(AND($G3624&lt;45530,$L3624="Inv. Não Remunerado"),
IF(AND($D3624="Linepack",$E3624&lt;&gt;"GASIG"),((I3624/_xlfn.XLOOKUP(DATE(YEAR($G3624),MONTH($G3624),1),Inflaçao!$B:$B,Inflaçao!$C:$C)*Inflaçao!$C$265)*((Inflaçao!$C$273/Inflaçao!$C$265)*0.55+(Inflaçao!$G$273/Inflaçao!$G$265)*0.45)*(Inflaçao!$G$289/Inflaçao!$G$273)),
IF($E3624&lt;&gt;"GASIG",(I3624/_xlfn.XLOOKUP(DATE(YEAR($G3624),MONTH($G3624),1),Inflaçao!$B:$B,Inflaçao!$C:$C)*Inflaçao!$C$273)*(Inflaçao!$G$289/Inflaçao!$G$273),
I3624*(((Inflaçao!$C$273/_xlfn.XLOOKUP(DATE(YEAR($G3624),MONTH($G3624),1),Inflaçao!$B:$B,Inflaçao!$C:$C))*0.55+(Inflaçao!$G$273/_xlfn.XLOOKUP(DATE(YEAR($G3624),MONTH($G3624),1),Inflaçao!$F:$F,Inflaçao!$G:$G))*0.45)*(Inflaçao!$G$289/Inflaçao!$G$273)))),
IF(AND($D3624="Linepack",$E3624&lt;&gt;"GASIG"),((I3624/_xlfn.XLOOKUP(DATE(YEAR($G3624),MONTH($G3624),1),Inflaçao!$B:$B,Inflaçao!$C:$C)*Inflaçao!$C$265)*((Inflaçao!$C$273/Inflaçao!$C$265)*0.55+(Inflaçao!$G$273/Inflaçao!$G$265)*0.45)*(Inflaçao!$G$289/Inflaçao!$G$273)),
IF($E3624&lt;&gt;"GASIG",(I3624/_xlfn.XLOOKUP(DATE(YEAR($G3624),MONTH($G3624),1),Inflaçao!$F:$F,Inflaçao!$G:$G)*Inflaçao!$G$289),
I3624*(((Inflaçao!$C$273/_xlfn.XLOOKUP(DATE(YEAR($G3624),MONTH($G3624),1),Inflaçao!$B:$B,Inflaçao!$C:$C))*0.55+(Inflaçao!$G$273/_xlfn.XLOOKUP(DATE(YEAR($G3624),MONTH($G3624),1),Inflaçao!$F:$F,Inflaçao!$G:$G))*0.45)*(Inflaçao!$G$289/Inflaçao!$G$273))))
))</f>
        <v>3503.7177392484446</v>
      </c>
      <c r="Q3624" s="13">
        <f>IF(OR($L3624="Anexo IV",$L3624="Inv. Remunerado"),
IF(AND($D3624="Linepack",$E3624&lt;&gt;"GASIG"),((N3624/_xlfn.XLOOKUP(DATE(YEAR($G3624),MONTH($G3624),1),Inflaçao!$B:$B,Inflaçao!$C:$C)*Inflaçao!$C$265)*((Inflaçao!$C$273/Inflaçao!$C$265)*0.55+(Inflaçao!$G$273/Inflaçao!$G$265)*0.45)*(Inflaçao!$G$289/Inflaçao!$G$273)),
IF($E3624&lt;&gt;"GASIG",(N3624/_xlfn.XLOOKUP(DATE(YEAR($G3624),MONTH($G3624),1),Inflaçao!$B:$B,Inflaçao!$C:$C)*Inflaçao!$C$273)*(Inflaçao!$G$289/Inflaçao!$G$273),
N3624*(((Inflaçao!$C$273/_xlfn.XLOOKUP(DATE(YEAR($G3624),MONTH($G3624),1),Inflaçao!$B:$B,Inflaçao!$C:$C))*0.55+(Inflaçao!$G$273/_xlfn.XLOOKUP(DATE(YEAR($G3624),MONTH($G3624),1),Inflaçao!$F:$F,Inflaçao!$G:$G))*0.45)*(Inflaçao!$G$289/Inflaçao!$G$273)))),
IF(AND($G3624&lt;45530,$L3624="Inv. Não Remunerado"),
IF(AND($D3624="Linepack",$E3624&lt;&gt;"GASIG"),((N3624/_xlfn.XLOOKUP(DATE(YEAR($G3624),MONTH($G3624),1),Inflaçao!$B:$B,Inflaçao!$C:$C)*Inflaçao!$C$265)*((Inflaçao!$C$273/Inflaçao!$C$265)*0.55+(Inflaçao!$G$273/Inflaçao!$G$265)*0.45)*(Inflaçao!$G$289/Inflaçao!$G$273)),
IF($E3624&lt;&gt;"GASIG",(N3624/_xlfn.XLOOKUP(DATE(YEAR($G3624),MONTH($G3624),1),Inflaçao!$B:$B,Inflaçao!$C:$C)*Inflaçao!$C$273)*(Inflaçao!$G$289/Inflaçao!$G$273),
N3624*(((Inflaçao!$C$273/_xlfn.XLOOKUP(DATE(YEAR($G3624),MONTH($G3624),1),Inflaçao!$B:$B,Inflaçao!$C:$C))*0.55+(Inflaçao!$G$273/_xlfn.XLOOKUP(DATE(YEAR($G3624),MONTH($G3624),1),Inflaçao!$F:$F,Inflaçao!$G:$G))*0.45)*(Inflaçao!$G$289/Inflaçao!$G$273)))),
IF(AND($D3624="Linepack",$E3624&lt;&gt;"GASIG"),((N3624/_xlfn.XLOOKUP(DATE(YEAR($G3624),MONTH($G3624),1),Inflaçao!$B:$B,Inflaçao!$C:$C)*Inflaçao!$C$265)*((Inflaçao!$C$273/Inflaçao!$C$265)*0.55+(Inflaçao!$G$273/Inflaçao!$G$265)*0.45)*(Inflaçao!$G$289/Inflaçao!$G$273)),
IF($E3624&lt;&gt;"GASIG",(N3624/_xlfn.XLOOKUP(DATE(YEAR($G3624),MONTH($G3624),1),Inflaçao!$F:$F,Inflaçao!$G:$G)*Inflaçao!$G$289),
N3624*(((Inflaçao!$C$273/_xlfn.XLOOKUP(DATE(YEAR($G3624),MONTH($G3624),1),Inflaçao!$B:$B,Inflaçao!$C:$C))*0.55+(Inflaçao!$G$273/_xlfn.XLOOKUP(DATE(YEAR($G3624),MONTH($G3624),1),Inflaçao!$F:$F,Inflaçao!$G:$G))*0.45)*(Inflaçao!$G$289/Inflaçao!$G$273))))
))</f>
        <v>0</v>
      </c>
      <c r="R3624" s="16">
        <f t="shared" si="198"/>
        <v>3503.7177392484446</v>
      </c>
      <c r="S3624" s="40"/>
    </row>
    <row r="3625" spans="1:19" ht="30" customHeight="1" x14ac:dyDescent="0.35">
      <c r="A3625" s="36"/>
      <c r="B3625" s="39" t="s">
        <v>633</v>
      </c>
      <c r="C3625" s="10" t="s">
        <v>6793</v>
      </c>
      <c r="D3625" s="10" t="s">
        <v>34</v>
      </c>
      <c r="E3625" s="10" t="s">
        <v>5614</v>
      </c>
      <c r="F3625" s="10" t="s">
        <v>821</v>
      </c>
      <c r="G3625" s="11">
        <v>43344</v>
      </c>
      <c r="H3625" s="12" t="s">
        <v>5825</v>
      </c>
      <c r="I3625" s="13">
        <v>2031.25</v>
      </c>
      <c r="J3625" s="13">
        <v>-2031.25</v>
      </c>
      <c r="K3625" s="13">
        <v>0</v>
      </c>
      <c r="L3625" s="15" t="s">
        <v>5649</v>
      </c>
      <c r="M3625" s="15" t="s">
        <v>5650</v>
      </c>
      <c r="N3625" s="13">
        <f t="shared" si="196"/>
        <v>0</v>
      </c>
      <c r="O3625" s="13">
        <f t="shared" si="197"/>
        <v>2031.25</v>
      </c>
      <c r="P3625" s="13">
        <f>IF(OR($L3625="Anexo IV",$L3625="Inv. Remunerado"),
IF(AND($D3625="Linepack",$E3625&lt;&gt;"GASIG"),((I3625/_xlfn.XLOOKUP(DATE(YEAR($G3625),MONTH($G3625),1),Inflaçao!$B:$B,Inflaçao!$C:$C)*Inflaçao!$C$265)*((Inflaçao!$C$273/Inflaçao!$C$265)*0.55+(Inflaçao!$G$273/Inflaçao!$G$265)*0.45)*(Inflaçao!$G$289/Inflaçao!$G$273)),
IF($E3625&lt;&gt;"GASIG",(I3625/_xlfn.XLOOKUP(DATE(YEAR($G3625),MONTH($G3625),1),Inflaçao!$B:$B,Inflaçao!$C:$C)*Inflaçao!$C$273)*(Inflaçao!$G$289/Inflaçao!$G$273),
I3625*(((Inflaçao!$C$273/_xlfn.XLOOKUP(DATE(YEAR($G3625),MONTH($G3625),1),Inflaçao!$B:$B,Inflaçao!$C:$C))*0.55+(Inflaçao!$G$273/_xlfn.XLOOKUP(DATE(YEAR($G3625),MONTH($G3625),1),Inflaçao!$F:$F,Inflaçao!$G:$G))*0.45)*(Inflaçao!$G$289/Inflaçao!$G$273)))),
IF(AND($G3625&lt;45530,$L3625="Inv. Não Remunerado"),
IF(AND($D3625="Linepack",$E3625&lt;&gt;"GASIG"),((I3625/_xlfn.XLOOKUP(DATE(YEAR($G3625),MONTH($G3625),1),Inflaçao!$B:$B,Inflaçao!$C:$C)*Inflaçao!$C$265)*((Inflaçao!$C$273/Inflaçao!$C$265)*0.55+(Inflaçao!$G$273/Inflaçao!$G$265)*0.45)*(Inflaçao!$G$289/Inflaçao!$G$273)),
IF($E3625&lt;&gt;"GASIG",(I3625/_xlfn.XLOOKUP(DATE(YEAR($G3625),MONTH($G3625),1),Inflaçao!$B:$B,Inflaçao!$C:$C)*Inflaçao!$C$273)*(Inflaçao!$G$289/Inflaçao!$G$273),
I3625*(((Inflaçao!$C$273/_xlfn.XLOOKUP(DATE(YEAR($G3625),MONTH($G3625),1),Inflaçao!$B:$B,Inflaçao!$C:$C))*0.55+(Inflaçao!$G$273/_xlfn.XLOOKUP(DATE(YEAR($G3625),MONTH($G3625),1),Inflaçao!$F:$F,Inflaçao!$G:$G))*0.45)*(Inflaçao!$G$289/Inflaçao!$G$273)))),
IF(AND($D3625="Linepack",$E3625&lt;&gt;"GASIG"),((I3625/_xlfn.XLOOKUP(DATE(YEAR($G3625),MONTH($G3625),1),Inflaçao!$B:$B,Inflaçao!$C:$C)*Inflaçao!$C$265)*((Inflaçao!$C$273/Inflaçao!$C$265)*0.55+(Inflaçao!$G$273/Inflaçao!$G$265)*0.45)*(Inflaçao!$G$289/Inflaçao!$G$273)),
IF($E3625&lt;&gt;"GASIG",(I3625/_xlfn.XLOOKUP(DATE(YEAR($G3625),MONTH($G3625),1),Inflaçao!$F:$F,Inflaçao!$G:$G)*Inflaçao!$G$289),
I3625*(((Inflaçao!$C$273/_xlfn.XLOOKUP(DATE(YEAR($G3625),MONTH($G3625),1),Inflaçao!$B:$B,Inflaçao!$C:$C))*0.55+(Inflaçao!$G$273/_xlfn.XLOOKUP(DATE(YEAR($G3625),MONTH($G3625),1),Inflaçao!$F:$F,Inflaçao!$G:$G))*0.45)*(Inflaçao!$G$289/Inflaçao!$G$273))))
))</f>
        <v>3503.7177392484446</v>
      </c>
      <c r="Q3625" s="13">
        <f>IF(OR($L3625="Anexo IV",$L3625="Inv. Remunerado"),
IF(AND($D3625="Linepack",$E3625&lt;&gt;"GASIG"),((N3625/_xlfn.XLOOKUP(DATE(YEAR($G3625),MONTH($G3625),1),Inflaçao!$B:$B,Inflaçao!$C:$C)*Inflaçao!$C$265)*((Inflaçao!$C$273/Inflaçao!$C$265)*0.55+(Inflaçao!$G$273/Inflaçao!$G$265)*0.45)*(Inflaçao!$G$289/Inflaçao!$G$273)),
IF($E3625&lt;&gt;"GASIG",(N3625/_xlfn.XLOOKUP(DATE(YEAR($G3625),MONTH($G3625),1),Inflaçao!$B:$B,Inflaçao!$C:$C)*Inflaçao!$C$273)*(Inflaçao!$G$289/Inflaçao!$G$273),
N3625*(((Inflaçao!$C$273/_xlfn.XLOOKUP(DATE(YEAR($G3625),MONTH($G3625),1),Inflaçao!$B:$B,Inflaçao!$C:$C))*0.55+(Inflaçao!$G$273/_xlfn.XLOOKUP(DATE(YEAR($G3625),MONTH($G3625),1),Inflaçao!$F:$F,Inflaçao!$G:$G))*0.45)*(Inflaçao!$G$289/Inflaçao!$G$273)))),
IF(AND($G3625&lt;45530,$L3625="Inv. Não Remunerado"),
IF(AND($D3625="Linepack",$E3625&lt;&gt;"GASIG"),((N3625/_xlfn.XLOOKUP(DATE(YEAR($G3625),MONTH($G3625),1),Inflaçao!$B:$B,Inflaçao!$C:$C)*Inflaçao!$C$265)*((Inflaçao!$C$273/Inflaçao!$C$265)*0.55+(Inflaçao!$G$273/Inflaçao!$G$265)*0.45)*(Inflaçao!$G$289/Inflaçao!$G$273)),
IF($E3625&lt;&gt;"GASIG",(N3625/_xlfn.XLOOKUP(DATE(YEAR($G3625),MONTH($G3625),1),Inflaçao!$B:$B,Inflaçao!$C:$C)*Inflaçao!$C$273)*(Inflaçao!$G$289/Inflaçao!$G$273),
N3625*(((Inflaçao!$C$273/_xlfn.XLOOKUP(DATE(YEAR($G3625),MONTH($G3625),1),Inflaçao!$B:$B,Inflaçao!$C:$C))*0.55+(Inflaçao!$G$273/_xlfn.XLOOKUP(DATE(YEAR($G3625),MONTH($G3625),1),Inflaçao!$F:$F,Inflaçao!$G:$G))*0.45)*(Inflaçao!$G$289/Inflaçao!$G$273)))),
IF(AND($D3625="Linepack",$E3625&lt;&gt;"GASIG"),((N3625/_xlfn.XLOOKUP(DATE(YEAR($G3625),MONTH($G3625),1),Inflaçao!$B:$B,Inflaçao!$C:$C)*Inflaçao!$C$265)*((Inflaçao!$C$273/Inflaçao!$C$265)*0.55+(Inflaçao!$G$273/Inflaçao!$G$265)*0.45)*(Inflaçao!$G$289/Inflaçao!$G$273)),
IF($E3625&lt;&gt;"GASIG",(N3625/_xlfn.XLOOKUP(DATE(YEAR($G3625),MONTH($G3625),1),Inflaçao!$F:$F,Inflaçao!$G:$G)*Inflaçao!$G$289),
N3625*(((Inflaçao!$C$273/_xlfn.XLOOKUP(DATE(YEAR($G3625),MONTH($G3625),1),Inflaçao!$B:$B,Inflaçao!$C:$C))*0.55+(Inflaçao!$G$273/_xlfn.XLOOKUP(DATE(YEAR($G3625),MONTH($G3625),1),Inflaçao!$F:$F,Inflaçao!$G:$G))*0.45)*(Inflaçao!$G$289/Inflaçao!$G$273))))
))</f>
        <v>0</v>
      </c>
      <c r="R3625" s="16">
        <f t="shared" si="198"/>
        <v>3503.7177392484446</v>
      </c>
      <c r="S3625" s="40"/>
    </row>
    <row r="3626" spans="1:19" ht="30" customHeight="1" x14ac:dyDescent="0.35">
      <c r="A3626" s="36"/>
      <c r="B3626" s="39" t="s">
        <v>673</v>
      </c>
      <c r="C3626" s="10" t="s">
        <v>6794</v>
      </c>
      <c r="D3626" s="10" t="s">
        <v>34</v>
      </c>
      <c r="E3626" s="10" t="s">
        <v>5614</v>
      </c>
      <c r="F3626" s="10" t="s">
        <v>821</v>
      </c>
      <c r="G3626" s="11">
        <v>43344</v>
      </c>
      <c r="H3626" s="12" t="s">
        <v>5825</v>
      </c>
      <c r="I3626" s="13">
        <v>1278</v>
      </c>
      <c r="J3626" s="13">
        <v>-1278</v>
      </c>
      <c r="K3626" s="13">
        <v>0</v>
      </c>
      <c r="L3626" s="15" t="s">
        <v>5649</v>
      </c>
      <c r="M3626" s="15" t="s">
        <v>5650</v>
      </c>
      <c r="N3626" s="13">
        <f t="shared" si="196"/>
        <v>0</v>
      </c>
      <c r="O3626" s="13">
        <f t="shared" si="197"/>
        <v>1278</v>
      </c>
      <c r="P3626" s="13">
        <f>IF(OR($L3626="Anexo IV",$L3626="Inv. Remunerado"),
IF(AND($D3626="Linepack",$E3626&lt;&gt;"GASIG"),((I3626/_xlfn.XLOOKUP(DATE(YEAR($G3626),MONTH($G3626),1),Inflaçao!$B:$B,Inflaçao!$C:$C)*Inflaçao!$C$265)*((Inflaçao!$C$273/Inflaçao!$C$265)*0.55+(Inflaçao!$G$273/Inflaçao!$G$265)*0.45)*(Inflaçao!$G$289/Inflaçao!$G$273)),
IF($E3626&lt;&gt;"GASIG",(I3626/_xlfn.XLOOKUP(DATE(YEAR($G3626),MONTH($G3626),1),Inflaçao!$B:$B,Inflaçao!$C:$C)*Inflaçao!$C$273)*(Inflaçao!$G$289/Inflaçao!$G$273),
I3626*(((Inflaçao!$C$273/_xlfn.XLOOKUP(DATE(YEAR($G3626),MONTH($G3626),1),Inflaçao!$B:$B,Inflaçao!$C:$C))*0.55+(Inflaçao!$G$273/_xlfn.XLOOKUP(DATE(YEAR($G3626),MONTH($G3626),1),Inflaçao!$F:$F,Inflaçao!$G:$G))*0.45)*(Inflaçao!$G$289/Inflaçao!$G$273)))),
IF(AND($G3626&lt;45530,$L3626="Inv. Não Remunerado"),
IF(AND($D3626="Linepack",$E3626&lt;&gt;"GASIG"),((I3626/_xlfn.XLOOKUP(DATE(YEAR($G3626),MONTH($G3626),1),Inflaçao!$B:$B,Inflaçao!$C:$C)*Inflaçao!$C$265)*((Inflaçao!$C$273/Inflaçao!$C$265)*0.55+(Inflaçao!$G$273/Inflaçao!$G$265)*0.45)*(Inflaçao!$G$289/Inflaçao!$G$273)),
IF($E3626&lt;&gt;"GASIG",(I3626/_xlfn.XLOOKUP(DATE(YEAR($G3626),MONTH($G3626),1),Inflaçao!$B:$B,Inflaçao!$C:$C)*Inflaçao!$C$273)*(Inflaçao!$G$289/Inflaçao!$G$273),
I3626*(((Inflaçao!$C$273/_xlfn.XLOOKUP(DATE(YEAR($G3626),MONTH($G3626),1),Inflaçao!$B:$B,Inflaçao!$C:$C))*0.55+(Inflaçao!$G$273/_xlfn.XLOOKUP(DATE(YEAR($G3626),MONTH($G3626),1),Inflaçao!$F:$F,Inflaçao!$G:$G))*0.45)*(Inflaçao!$G$289/Inflaçao!$G$273)))),
IF(AND($D3626="Linepack",$E3626&lt;&gt;"GASIG"),((I3626/_xlfn.XLOOKUP(DATE(YEAR($G3626),MONTH($G3626),1),Inflaçao!$B:$B,Inflaçao!$C:$C)*Inflaçao!$C$265)*((Inflaçao!$C$273/Inflaçao!$C$265)*0.55+(Inflaçao!$G$273/Inflaçao!$G$265)*0.45)*(Inflaçao!$G$289/Inflaçao!$G$273)),
IF($E3626&lt;&gt;"GASIG",(I3626/_xlfn.XLOOKUP(DATE(YEAR($G3626),MONTH($G3626),1),Inflaçao!$F:$F,Inflaçao!$G:$G)*Inflaçao!$G$289),
I3626*(((Inflaçao!$C$273/_xlfn.XLOOKUP(DATE(YEAR($G3626),MONTH($G3626),1),Inflaçao!$B:$B,Inflaçao!$C:$C))*0.55+(Inflaçao!$G$273/_xlfn.XLOOKUP(DATE(YEAR($G3626),MONTH($G3626),1),Inflaçao!$F:$F,Inflaçao!$G:$G))*0.45)*(Inflaçao!$G$289/Inflaçao!$G$273))))
))</f>
        <v>2204.4313948354525</v>
      </c>
      <c r="Q3626" s="13">
        <f>IF(OR($L3626="Anexo IV",$L3626="Inv. Remunerado"),
IF(AND($D3626="Linepack",$E3626&lt;&gt;"GASIG"),((N3626/_xlfn.XLOOKUP(DATE(YEAR($G3626),MONTH($G3626),1),Inflaçao!$B:$B,Inflaçao!$C:$C)*Inflaçao!$C$265)*((Inflaçao!$C$273/Inflaçao!$C$265)*0.55+(Inflaçao!$G$273/Inflaçao!$G$265)*0.45)*(Inflaçao!$G$289/Inflaçao!$G$273)),
IF($E3626&lt;&gt;"GASIG",(N3626/_xlfn.XLOOKUP(DATE(YEAR($G3626),MONTH($G3626),1),Inflaçao!$B:$B,Inflaçao!$C:$C)*Inflaçao!$C$273)*(Inflaçao!$G$289/Inflaçao!$G$273),
N3626*(((Inflaçao!$C$273/_xlfn.XLOOKUP(DATE(YEAR($G3626),MONTH($G3626),1),Inflaçao!$B:$B,Inflaçao!$C:$C))*0.55+(Inflaçao!$G$273/_xlfn.XLOOKUP(DATE(YEAR($G3626),MONTH($G3626),1),Inflaçao!$F:$F,Inflaçao!$G:$G))*0.45)*(Inflaçao!$G$289/Inflaçao!$G$273)))),
IF(AND($G3626&lt;45530,$L3626="Inv. Não Remunerado"),
IF(AND($D3626="Linepack",$E3626&lt;&gt;"GASIG"),((N3626/_xlfn.XLOOKUP(DATE(YEAR($G3626),MONTH($G3626),1),Inflaçao!$B:$B,Inflaçao!$C:$C)*Inflaçao!$C$265)*((Inflaçao!$C$273/Inflaçao!$C$265)*0.55+(Inflaçao!$G$273/Inflaçao!$G$265)*0.45)*(Inflaçao!$G$289/Inflaçao!$G$273)),
IF($E3626&lt;&gt;"GASIG",(N3626/_xlfn.XLOOKUP(DATE(YEAR($G3626),MONTH($G3626),1),Inflaçao!$B:$B,Inflaçao!$C:$C)*Inflaçao!$C$273)*(Inflaçao!$G$289/Inflaçao!$G$273),
N3626*(((Inflaçao!$C$273/_xlfn.XLOOKUP(DATE(YEAR($G3626),MONTH($G3626),1),Inflaçao!$B:$B,Inflaçao!$C:$C))*0.55+(Inflaçao!$G$273/_xlfn.XLOOKUP(DATE(YEAR($G3626),MONTH($G3626),1),Inflaçao!$F:$F,Inflaçao!$G:$G))*0.45)*(Inflaçao!$G$289/Inflaçao!$G$273)))),
IF(AND($D3626="Linepack",$E3626&lt;&gt;"GASIG"),((N3626/_xlfn.XLOOKUP(DATE(YEAR($G3626),MONTH($G3626),1),Inflaçao!$B:$B,Inflaçao!$C:$C)*Inflaçao!$C$265)*((Inflaçao!$C$273/Inflaçao!$C$265)*0.55+(Inflaçao!$G$273/Inflaçao!$G$265)*0.45)*(Inflaçao!$G$289/Inflaçao!$G$273)),
IF($E3626&lt;&gt;"GASIG",(N3626/_xlfn.XLOOKUP(DATE(YEAR($G3626),MONTH($G3626),1),Inflaçao!$F:$F,Inflaçao!$G:$G)*Inflaçao!$G$289),
N3626*(((Inflaçao!$C$273/_xlfn.XLOOKUP(DATE(YEAR($G3626),MONTH($G3626),1),Inflaçao!$B:$B,Inflaçao!$C:$C))*0.55+(Inflaçao!$G$273/_xlfn.XLOOKUP(DATE(YEAR($G3626),MONTH($G3626),1),Inflaçao!$F:$F,Inflaçao!$G:$G))*0.45)*(Inflaçao!$G$289/Inflaçao!$G$273))))
))</f>
        <v>0</v>
      </c>
      <c r="R3626" s="16">
        <f t="shared" si="198"/>
        <v>2204.4313948354525</v>
      </c>
      <c r="S3626" s="40"/>
    </row>
    <row r="3627" spans="1:19" ht="30" customHeight="1" x14ac:dyDescent="0.35">
      <c r="A3627" s="36"/>
      <c r="B3627" s="39" t="s">
        <v>674</v>
      </c>
      <c r="C3627" s="10" t="s">
        <v>6795</v>
      </c>
      <c r="D3627" s="10" t="s">
        <v>34</v>
      </c>
      <c r="E3627" s="10" t="s">
        <v>5614</v>
      </c>
      <c r="F3627" s="10" t="s">
        <v>821</v>
      </c>
      <c r="G3627" s="11">
        <v>43344</v>
      </c>
      <c r="H3627" s="12" t="s">
        <v>5825</v>
      </c>
      <c r="I3627" s="13">
        <v>2556</v>
      </c>
      <c r="J3627" s="13">
        <v>-2556</v>
      </c>
      <c r="K3627" s="13">
        <v>0</v>
      </c>
      <c r="L3627" s="15" t="s">
        <v>5649</v>
      </c>
      <c r="M3627" s="15" t="s">
        <v>5650</v>
      </c>
      <c r="N3627" s="13">
        <f t="shared" si="196"/>
        <v>0</v>
      </c>
      <c r="O3627" s="13">
        <f t="shared" si="197"/>
        <v>2556</v>
      </c>
      <c r="P3627" s="13">
        <f>IF(OR($L3627="Anexo IV",$L3627="Inv. Remunerado"),
IF(AND($D3627="Linepack",$E3627&lt;&gt;"GASIG"),((I3627/_xlfn.XLOOKUP(DATE(YEAR($G3627),MONTH($G3627),1),Inflaçao!$B:$B,Inflaçao!$C:$C)*Inflaçao!$C$265)*((Inflaçao!$C$273/Inflaçao!$C$265)*0.55+(Inflaçao!$G$273/Inflaçao!$G$265)*0.45)*(Inflaçao!$G$289/Inflaçao!$G$273)),
IF($E3627&lt;&gt;"GASIG",(I3627/_xlfn.XLOOKUP(DATE(YEAR($G3627),MONTH($G3627),1),Inflaçao!$B:$B,Inflaçao!$C:$C)*Inflaçao!$C$273)*(Inflaçao!$G$289/Inflaçao!$G$273),
I3627*(((Inflaçao!$C$273/_xlfn.XLOOKUP(DATE(YEAR($G3627),MONTH($G3627),1),Inflaçao!$B:$B,Inflaçao!$C:$C))*0.55+(Inflaçao!$G$273/_xlfn.XLOOKUP(DATE(YEAR($G3627),MONTH($G3627),1),Inflaçao!$F:$F,Inflaçao!$G:$G))*0.45)*(Inflaçao!$G$289/Inflaçao!$G$273)))),
IF(AND($G3627&lt;45530,$L3627="Inv. Não Remunerado"),
IF(AND($D3627="Linepack",$E3627&lt;&gt;"GASIG"),((I3627/_xlfn.XLOOKUP(DATE(YEAR($G3627),MONTH($G3627),1),Inflaçao!$B:$B,Inflaçao!$C:$C)*Inflaçao!$C$265)*((Inflaçao!$C$273/Inflaçao!$C$265)*0.55+(Inflaçao!$G$273/Inflaçao!$G$265)*0.45)*(Inflaçao!$G$289/Inflaçao!$G$273)),
IF($E3627&lt;&gt;"GASIG",(I3627/_xlfn.XLOOKUP(DATE(YEAR($G3627),MONTH($G3627),1),Inflaçao!$B:$B,Inflaçao!$C:$C)*Inflaçao!$C$273)*(Inflaçao!$G$289/Inflaçao!$G$273),
I3627*(((Inflaçao!$C$273/_xlfn.XLOOKUP(DATE(YEAR($G3627),MONTH($G3627),1),Inflaçao!$B:$B,Inflaçao!$C:$C))*0.55+(Inflaçao!$G$273/_xlfn.XLOOKUP(DATE(YEAR($G3627),MONTH($G3627),1),Inflaçao!$F:$F,Inflaçao!$G:$G))*0.45)*(Inflaçao!$G$289/Inflaçao!$G$273)))),
IF(AND($D3627="Linepack",$E3627&lt;&gt;"GASIG"),((I3627/_xlfn.XLOOKUP(DATE(YEAR($G3627),MONTH($G3627),1),Inflaçao!$B:$B,Inflaçao!$C:$C)*Inflaçao!$C$265)*((Inflaçao!$C$273/Inflaçao!$C$265)*0.55+(Inflaçao!$G$273/Inflaçao!$G$265)*0.45)*(Inflaçao!$G$289/Inflaçao!$G$273)),
IF($E3627&lt;&gt;"GASIG",(I3627/_xlfn.XLOOKUP(DATE(YEAR($G3627),MONTH($G3627),1),Inflaçao!$F:$F,Inflaçao!$G:$G)*Inflaçao!$G$289),
I3627*(((Inflaçao!$C$273/_xlfn.XLOOKUP(DATE(YEAR($G3627),MONTH($G3627),1),Inflaçao!$B:$B,Inflaçao!$C:$C))*0.55+(Inflaçao!$G$273/_xlfn.XLOOKUP(DATE(YEAR($G3627),MONTH($G3627),1),Inflaçao!$F:$F,Inflaçao!$G:$G))*0.45)*(Inflaçao!$G$289/Inflaçao!$G$273))))
))</f>
        <v>4408.8627896709049</v>
      </c>
      <c r="Q3627" s="13">
        <f>IF(OR($L3627="Anexo IV",$L3627="Inv. Remunerado"),
IF(AND($D3627="Linepack",$E3627&lt;&gt;"GASIG"),((N3627/_xlfn.XLOOKUP(DATE(YEAR($G3627),MONTH($G3627),1),Inflaçao!$B:$B,Inflaçao!$C:$C)*Inflaçao!$C$265)*((Inflaçao!$C$273/Inflaçao!$C$265)*0.55+(Inflaçao!$G$273/Inflaçao!$G$265)*0.45)*(Inflaçao!$G$289/Inflaçao!$G$273)),
IF($E3627&lt;&gt;"GASIG",(N3627/_xlfn.XLOOKUP(DATE(YEAR($G3627),MONTH($G3627),1),Inflaçao!$B:$B,Inflaçao!$C:$C)*Inflaçao!$C$273)*(Inflaçao!$G$289/Inflaçao!$G$273),
N3627*(((Inflaçao!$C$273/_xlfn.XLOOKUP(DATE(YEAR($G3627),MONTH($G3627),1),Inflaçao!$B:$B,Inflaçao!$C:$C))*0.55+(Inflaçao!$G$273/_xlfn.XLOOKUP(DATE(YEAR($G3627),MONTH($G3627),1),Inflaçao!$F:$F,Inflaçao!$G:$G))*0.45)*(Inflaçao!$G$289/Inflaçao!$G$273)))),
IF(AND($G3627&lt;45530,$L3627="Inv. Não Remunerado"),
IF(AND($D3627="Linepack",$E3627&lt;&gt;"GASIG"),((N3627/_xlfn.XLOOKUP(DATE(YEAR($G3627),MONTH($G3627),1),Inflaçao!$B:$B,Inflaçao!$C:$C)*Inflaçao!$C$265)*((Inflaçao!$C$273/Inflaçao!$C$265)*0.55+(Inflaçao!$G$273/Inflaçao!$G$265)*0.45)*(Inflaçao!$G$289/Inflaçao!$G$273)),
IF($E3627&lt;&gt;"GASIG",(N3627/_xlfn.XLOOKUP(DATE(YEAR($G3627),MONTH($G3627),1),Inflaçao!$B:$B,Inflaçao!$C:$C)*Inflaçao!$C$273)*(Inflaçao!$G$289/Inflaçao!$G$273),
N3627*(((Inflaçao!$C$273/_xlfn.XLOOKUP(DATE(YEAR($G3627),MONTH($G3627),1),Inflaçao!$B:$B,Inflaçao!$C:$C))*0.55+(Inflaçao!$G$273/_xlfn.XLOOKUP(DATE(YEAR($G3627),MONTH($G3627),1),Inflaçao!$F:$F,Inflaçao!$G:$G))*0.45)*(Inflaçao!$G$289/Inflaçao!$G$273)))),
IF(AND($D3627="Linepack",$E3627&lt;&gt;"GASIG"),((N3627/_xlfn.XLOOKUP(DATE(YEAR($G3627),MONTH($G3627),1),Inflaçao!$B:$B,Inflaçao!$C:$C)*Inflaçao!$C$265)*((Inflaçao!$C$273/Inflaçao!$C$265)*0.55+(Inflaçao!$G$273/Inflaçao!$G$265)*0.45)*(Inflaçao!$G$289/Inflaçao!$G$273)),
IF($E3627&lt;&gt;"GASIG",(N3627/_xlfn.XLOOKUP(DATE(YEAR($G3627),MONTH($G3627),1),Inflaçao!$F:$F,Inflaçao!$G:$G)*Inflaçao!$G$289),
N3627*(((Inflaçao!$C$273/_xlfn.XLOOKUP(DATE(YEAR($G3627),MONTH($G3627),1),Inflaçao!$B:$B,Inflaçao!$C:$C))*0.55+(Inflaçao!$G$273/_xlfn.XLOOKUP(DATE(YEAR($G3627),MONTH($G3627),1),Inflaçao!$F:$F,Inflaçao!$G:$G))*0.45)*(Inflaçao!$G$289/Inflaçao!$G$273))))
))</f>
        <v>0</v>
      </c>
      <c r="R3627" s="16">
        <f t="shared" si="198"/>
        <v>4408.8627896709049</v>
      </c>
      <c r="S3627" s="40"/>
    </row>
    <row r="3628" spans="1:19" ht="30" customHeight="1" x14ac:dyDescent="0.35">
      <c r="A3628" s="36"/>
      <c r="B3628" s="39" t="s">
        <v>675</v>
      </c>
      <c r="C3628" s="10" t="s">
        <v>6796</v>
      </c>
      <c r="D3628" s="10" t="s">
        <v>34</v>
      </c>
      <c r="E3628" s="10" t="s">
        <v>5614</v>
      </c>
      <c r="F3628" s="10" t="s">
        <v>821</v>
      </c>
      <c r="G3628" s="11">
        <v>43344</v>
      </c>
      <c r="H3628" s="12" t="s">
        <v>5825</v>
      </c>
      <c r="I3628" s="13">
        <v>1430</v>
      </c>
      <c r="J3628" s="13">
        <v>-1430</v>
      </c>
      <c r="K3628" s="13">
        <v>0</v>
      </c>
      <c r="L3628" s="15" t="s">
        <v>5649</v>
      </c>
      <c r="M3628" s="15" t="s">
        <v>5650</v>
      </c>
      <c r="N3628" s="13">
        <f t="shared" si="196"/>
        <v>0</v>
      </c>
      <c r="O3628" s="13">
        <f t="shared" si="197"/>
        <v>1430</v>
      </c>
      <c r="P3628" s="13">
        <f>IF(OR($L3628="Anexo IV",$L3628="Inv. Remunerado"),
IF(AND($D3628="Linepack",$E3628&lt;&gt;"GASIG"),((I3628/_xlfn.XLOOKUP(DATE(YEAR($G3628),MONTH($G3628),1),Inflaçao!$B:$B,Inflaçao!$C:$C)*Inflaçao!$C$265)*((Inflaçao!$C$273/Inflaçao!$C$265)*0.55+(Inflaçao!$G$273/Inflaçao!$G$265)*0.45)*(Inflaçao!$G$289/Inflaçao!$G$273)),
IF($E3628&lt;&gt;"GASIG",(I3628/_xlfn.XLOOKUP(DATE(YEAR($G3628),MONTH($G3628),1),Inflaçao!$B:$B,Inflaçao!$C:$C)*Inflaçao!$C$273)*(Inflaçao!$G$289/Inflaçao!$G$273),
I3628*(((Inflaçao!$C$273/_xlfn.XLOOKUP(DATE(YEAR($G3628),MONTH($G3628),1),Inflaçao!$B:$B,Inflaçao!$C:$C))*0.55+(Inflaçao!$G$273/_xlfn.XLOOKUP(DATE(YEAR($G3628),MONTH($G3628),1),Inflaçao!$F:$F,Inflaçao!$G:$G))*0.45)*(Inflaçao!$G$289/Inflaçao!$G$273)))),
IF(AND($G3628&lt;45530,$L3628="Inv. Não Remunerado"),
IF(AND($D3628="Linepack",$E3628&lt;&gt;"GASIG"),((I3628/_xlfn.XLOOKUP(DATE(YEAR($G3628),MONTH($G3628),1),Inflaçao!$B:$B,Inflaçao!$C:$C)*Inflaçao!$C$265)*((Inflaçao!$C$273/Inflaçao!$C$265)*0.55+(Inflaçao!$G$273/Inflaçao!$G$265)*0.45)*(Inflaçao!$G$289/Inflaçao!$G$273)),
IF($E3628&lt;&gt;"GASIG",(I3628/_xlfn.XLOOKUP(DATE(YEAR($G3628),MONTH($G3628),1),Inflaçao!$B:$B,Inflaçao!$C:$C)*Inflaçao!$C$273)*(Inflaçao!$G$289/Inflaçao!$G$273),
I3628*(((Inflaçao!$C$273/_xlfn.XLOOKUP(DATE(YEAR($G3628),MONTH($G3628),1),Inflaçao!$B:$B,Inflaçao!$C:$C))*0.55+(Inflaçao!$G$273/_xlfn.XLOOKUP(DATE(YEAR($G3628),MONTH($G3628),1),Inflaçao!$F:$F,Inflaçao!$G:$G))*0.45)*(Inflaçao!$G$289/Inflaçao!$G$273)))),
IF(AND($D3628="Linepack",$E3628&lt;&gt;"GASIG"),((I3628/_xlfn.XLOOKUP(DATE(YEAR($G3628),MONTH($G3628),1),Inflaçao!$B:$B,Inflaçao!$C:$C)*Inflaçao!$C$265)*((Inflaçao!$C$273/Inflaçao!$C$265)*0.55+(Inflaçao!$G$273/Inflaçao!$G$265)*0.45)*(Inflaçao!$G$289/Inflaçao!$G$273)),
IF($E3628&lt;&gt;"GASIG",(I3628/_xlfn.XLOOKUP(DATE(YEAR($G3628),MONTH($G3628),1),Inflaçao!$F:$F,Inflaçao!$G:$G)*Inflaçao!$G$289),
I3628*(((Inflaçao!$C$273/_xlfn.XLOOKUP(DATE(YEAR($G3628),MONTH($G3628),1),Inflaçao!$B:$B,Inflaçao!$C:$C))*0.55+(Inflaçao!$G$273/_xlfn.XLOOKUP(DATE(YEAR($G3628),MONTH($G3628),1),Inflaçao!$F:$F,Inflaçao!$G:$G))*0.45)*(Inflaçao!$G$289/Inflaçao!$G$273))))
))</f>
        <v>2466.6172884309044</v>
      </c>
      <c r="Q3628" s="13">
        <f>IF(OR($L3628="Anexo IV",$L3628="Inv. Remunerado"),
IF(AND($D3628="Linepack",$E3628&lt;&gt;"GASIG"),((N3628/_xlfn.XLOOKUP(DATE(YEAR($G3628),MONTH($G3628),1),Inflaçao!$B:$B,Inflaçao!$C:$C)*Inflaçao!$C$265)*((Inflaçao!$C$273/Inflaçao!$C$265)*0.55+(Inflaçao!$G$273/Inflaçao!$G$265)*0.45)*(Inflaçao!$G$289/Inflaçao!$G$273)),
IF($E3628&lt;&gt;"GASIG",(N3628/_xlfn.XLOOKUP(DATE(YEAR($G3628),MONTH($G3628),1),Inflaçao!$B:$B,Inflaçao!$C:$C)*Inflaçao!$C$273)*(Inflaçao!$G$289/Inflaçao!$G$273),
N3628*(((Inflaçao!$C$273/_xlfn.XLOOKUP(DATE(YEAR($G3628),MONTH($G3628),1),Inflaçao!$B:$B,Inflaçao!$C:$C))*0.55+(Inflaçao!$G$273/_xlfn.XLOOKUP(DATE(YEAR($G3628),MONTH($G3628),1),Inflaçao!$F:$F,Inflaçao!$G:$G))*0.45)*(Inflaçao!$G$289/Inflaçao!$G$273)))),
IF(AND($G3628&lt;45530,$L3628="Inv. Não Remunerado"),
IF(AND($D3628="Linepack",$E3628&lt;&gt;"GASIG"),((N3628/_xlfn.XLOOKUP(DATE(YEAR($G3628),MONTH($G3628),1),Inflaçao!$B:$B,Inflaçao!$C:$C)*Inflaçao!$C$265)*((Inflaçao!$C$273/Inflaçao!$C$265)*0.55+(Inflaçao!$G$273/Inflaçao!$G$265)*0.45)*(Inflaçao!$G$289/Inflaçao!$G$273)),
IF($E3628&lt;&gt;"GASIG",(N3628/_xlfn.XLOOKUP(DATE(YEAR($G3628),MONTH($G3628),1),Inflaçao!$B:$B,Inflaçao!$C:$C)*Inflaçao!$C$273)*(Inflaçao!$G$289/Inflaçao!$G$273),
N3628*(((Inflaçao!$C$273/_xlfn.XLOOKUP(DATE(YEAR($G3628),MONTH($G3628),1),Inflaçao!$B:$B,Inflaçao!$C:$C))*0.55+(Inflaçao!$G$273/_xlfn.XLOOKUP(DATE(YEAR($G3628),MONTH($G3628),1),Inflaçao!$F:$F,Inflaçao!$G:$G))*0.45)*(Inflaçao!$G$289/Inflaçao!$G$273)))),
IF(AND($D3628="Linepack",$E3628&lt;&gt;"GASIG"),((N3628/_xlfn.XLOOKUP(DATE(YEAR($G3628),MONTH($G3628),1),Inflaçao!$B:$B,Inflaçao!$C:$C)*Inflaçao!$C$265)*((Inflaçao!$C$273/Inflaçao!$C$265)*0.55+(Inflaçao!$G$273/Inflaçao!$G$265)*0.45)*(Inflaçao!$G$289/Inflaçao!$G$273)),
IF($E3628&lt;&gt;"GASIG",(N3628/_xlfn.XLOOKUP(DATE(YEAR($G3628),MONTH($G3628),1),Inflaçao!$F:$F,Inflaçao!$G:$G)*Inflaçao!$G$289),
N3628*(((Inflaçao!$C$273/_xlfn.XLOOKUP(DATE(YEAR($G3628),MONTH($G3628),1),Inflaçao!$B:$B,Inflaçao!$C:$C))*0.55+(Inflaçao!$G$273/_xlfn.XLOOKUP(DATE(YEAR($G3628),MONTH($G3628),1),Inflaçao!$F:$F,Inflaçao!$G:$G))*0.45)*(Inflaçao!$G$289/Inflaçao!$G$273))))
))</f>
        <v>0</v>
      </c>
      <c r="R3628" s="16">
        <f t="shared" si="198"/>
        <v>2466.6172884309044</v>
      </c>
      <c r="S3628" s="40"/>
    </row>
    <row r="3629" spans="1:19" ht="30" customHeight="1" x14ac:dyDescent="0.35">
      <c r="A3629" s="36"/>
      <c r="B3629" s="39" t="s">
        <v>676</v>
      </c>
      <c r="C3629" s="10" t="s">
        <v>6797</v>
      </c>
      <c r="D3629" s="10" t="s">
        <v>34</v>
      </c>
      <c r="E3629" s="10" t="s">
        <v>5614</v>
      </c>
      <c r="F3629" s="10" t="s">
        <v>821</v>
      </c>
      <c r="G3629" s="11">
        <v>43344</v>
      </c>
      <c r="H3629" s="12" t="s">
        <v>5825</v>
      </c>
      <c r="I3629" s="13">
        <v>2556</v>
      </c>
      <c r="J3629" s="13">
        <v>-2556</v>
      </c>
      <c r="K3629" s="13">
        <v>0</v>
      </c>
      <c r="L3629" s="15" t="s">
        <v>5649</v>
      </c>
      <c r="M3629" s="15" t="s">
        <v>5650</v>
      </c>
      <c r="N3629" s="13">
        <f t="shared" si="196"/>
        <v>0</v>
      </c>
      <c r="O3629" s="13">
        <f t="shared" si="197"/>
        <v>2556</v>
      </c>
      <c r="P3629" s="13">
        <f>IF(OR($L3629="Anexo IV",$L3629="Inv. Remunerado"),
IF(AND($D3629="Linepack",$E3629&lt;&gt;"GASIG"),((I3629/_xlfn.XLOOKUP(DATE(YEAR($G3629),MONTH($G3629),1),Inflaçao!$B:$B,Inflaçao!$C:$C)*Inflaçao!$C$265)*((Inflaçao!$C$273/Inflaçao!$C$265)*0.55+(Inflaçao!$G$273/Inflaçao!$G$265)*0.45)*(Inflaçao!$G$289/Inflaçao!$G$273)),
IF($E3629&lt;&gt;"GASIG",(I3629/_xlfn.XLOOKUP(DATE(YEAR($G3629),MONTH($G3629),1),Inflaçao!$B:$B,Inflaçao!$C:$C)*Inflaçao!$C$273)*(Inflaçao!$G$289/Inflaçao!$G$273),
I3629*(((Inflaçao!$C$273/_xlfn.XLOOKUP(DATE(YEAR($G3629),MONTH($G3629),1),Inflaçao!$B:$B,Inflaçao!$C:$C))*0.55+(Inflaçao!$G$273/_xlfn.XLOOKUP(DATE(YEAR($G3629),MONTH($G3629),1),Inflaçao!$F:$F,Inflaçao!$G:$G))*0.45)*(Inflaçao!$G$289/Inflaçao!$G$273)))),
IF(AND($G3629&lt;45530,$L3629="Inv. Não Remunerado"),
IF(AND($D3629="Linepack",$E3629&lt;&gt;"GASIG"),((I3629/_xlfn.XLOOKUP(DATE(YEAR($G3629),MONTH($G3629),1),Inflaçao!$B:$B,Inflaçao!$C:$C)*Inflaçao!$C$265)*((Inflaçao!$C$273/Inflaçao!$C$265)*0.55+(Inflaçao!$G$273/Inflaçao!$G$265)*0.45)*(Inflaçao!$G$289/Inflaçao!$G$273)),
IF($E3629&lt;&gt;"GASIG",(I3629/_xlfn.XLOOKUP(DATE(YEAR($G3629),MONTH($G3629),1),Inflaçao!$B:$B,Inflaçao!$C:$C)*Inflaçao!$C$273)*(Inflaçao!$G$289/Inflaçao!$G$273),
I3629*(((Inflaçao!$C$273/_xlfn.XLOOKUP(DATE(YEAR($G3629),MONTH($G3629),1),Inflaçao!$B:$B,Inflaçao!$C:$C))*0.55+(Inflaçao!$G$273/_xlfn.XLOOKUP(DATE(YEAR($G3629),MONTH($G3629),1),Inflaçao!$F:$F,Inflaçao!$G:$G))*0.45)*(Inflaçao!$G$289/Inflaçao!$G$273)))),
IF(AND($D3629="Linepack",$E3629&lt;&gt;"GASIG"),((I3629/_xlfn.XLOOKUP(DATE(YEAR($G3629),MONTH($G3629),1),Inflaçao!$B:$B,Inflaçao!$C:$C)*Inflaçao!$C$265)*((Inflaçao!$C$273/Inflaçao!$C$265)*0.55+(Inflaçao!$G$273/Inflaçao!$G$265)*0.45)*(Inflaçao!$G$289/Inflaçao!$G$273)),
IF($E3629&lt;&gt;"GASIG",(I3629/_xlfn.XLOOKUP(DATE(YEAR($G3629),MONTH($G3629),1),Inflaçao!$F:$F,Inflaçao!$G:$G)*Inflaçao!$G$289),
I3629*(((Inflaçao!$C$273/_xlfn.XLOOKUP(DATE(YEAR($G3629),MONTH($G3629),1),Inflaçao!$B:$B,Inflaçao!$C:$C))*0.55+(Inflaçao!$G$273/_xlfn.XLOOKUP(DATE(YEAR($G3629),MONTH($G3629),1),Inflaçao!$F:$F,Inflaçao!$G:$G))*0.45)*(Inflaçao!$G$289/Inflaçao!$G$273))))
))</f>
        <v>4408.8627896709049</v>
      </c>
      <c r="Q3629" s="13">
        <f>IF(OR($L3629="Anexo IV",$L3629="Inv. Remunerado"),
IF(AND($D3629="Linepack",$E3629&lt;&gt;"GASIG"),((N3629/_xlfn.XLOOKUP(DATE(YEAR($G3629),MONTH($G3629),1),Inflaçao!$B:$B,Inflaçao!$C:$C)*Inflaçao!$C$265)*((Inflaçao!$C$273/Inflaçao!$C$265)*0.55+(Inflaçao!$G$273/Inflaçao!$G$265)*0.45)*(Inflaçao!$G$289/Inflaçao!$G$273)),
IF($E3629&lt;&gt;"GASIG",(N3629/_xlfn.XLOOKUP(DATE(YEAR($G3629),MONTH($G3629),1),Inflaçao!$B:$B,Inflaçao!$C:$C)*Inflaçao!$C$273)*(Inflaçao!$G$289/Inflaçao!$G$273),
N3629*(((Inflaçao!$C$273/_xlfn.XLOOKUP(DATE(YEAR($G3629),MONTH($G3629),1),Inflaçao!$B:$B,Inflaçao!$C:$C))*0.55+(Inflaçao!$G$273/_xlfn.XLOOKUP(DATE(YEAR($G3629),MONTH($G3629),1),Inflaçao!$F:$F,Inflaçao!$G:$G))*0.45)*(Inflaçao!$G$289/Inflaçao!$G$273)))),
IF(AND($G3629&lt;45530,$L3629="Inv. Não Remunerado"),
IF(AND($D3629="Linepack",$E3629&lt;&gt;"GASIG"),((N3629/_xlfn.XLOOKUP(DATE(YEAR($G3629),MONTH($G3629),1),Inflaçao!$B:$B,Inflaçao!$C:$C)*Inflaçao!$C$265)*((Inflaçao!$C$273/Inflaçao!$C$265)*0.55+(Inflaçao!$G$273/Inflaçao!$G$265)*0.45)*(Inflaçao!$G$289/Inflaçao!$G$273)),
IF($E3629&lt;&gt;"GASIG",(N3629/_xlfn.XLOOKUP(DATE(YEAR($G3629),MONTH($G3629),1),Inflaçao!$B:$B,Inflaçao!$C:$C)*Inflaçao!$C$273)*(Inflaçao!$G$289/Inflaçao!$G$273),
N3629*(((Inflaçao!$C$273/_xlfn.XLOOKUP(DATE(YEAR($G3629),MONTH($G3629),1),Inflaçao!$B:$B,Inflaçao!$C:$C))*0.55+(Inflaçao!$G$273/_xlfn.XLOOKUP(DATE(YEAR($G3629),MONTH($G3629),1),Inflaçao!$F:$F,Inflaçao!$G:$G))*0.45)*(Inflaçao!$G$289/Inflaçao!$G$273)))),
IF(AND($D3629="Linepack",$E3629&lt;&gt;"GASIG"),((N3629/_xlfn.XLOOKUP(DATE(YEAR($G3629),MONTH($G3629),1),Inflaçao!$B:$B,Inflaçao!$C:$C)*Inflaçao!$C$265)*((Inflaçao!$C$273/Inflaçao!$C$265)*0.55+(Inflaçao!$G$273/Inflaçao!$G$265)*0.45)*(Inflaçao!$G$289/Inflaçao!$G$273)),
IF($E3629&lt;&gt;"GASIG",(N3629/_xlfn.XLOOKUP(DATE(YEAR($G3629),MONTH($G3629),1),Inflaçao!$F:$F,Inflaçao!$G:$G)*Inflaçao!$G$289),
N3629*(((Inflaçao!$C$273/_xlfn.XLOOKUP(DATE(YEAR($G3629),MONTH($G3629),1),Inflaçao!$B:$B,Inflaçao!$C:$C))*0.55+(Inflaçao!$G$273/_xlfn.XLOOKUP(DATE(YEAR($G3629),MONTH($G3629),1),Inflaçao!$F:$F,Inflaçao!$G:$G))*0.45)*(Inflaçao!$G$289/Inflaçao!$G$273))))
))</f>
        <v>0</v>
      </c>
      <c r="R3629" s="16">
        <f t="shared" si="198"/>
        <v>4408.8627896709049</v>
      </c>
      <c r="S3629" s="40"/>
    </row>
    <row r="3630" spans="1:19" ht="30" customHeight="1" x14ac:dyDescent="0.35">
      <c r="A3630" s="36"/>
      <c r="B3630" s="39" t="s">
        <v>5193</v>
      </c>
      <c r="C3630" s="10" t="s">
        <v>6798</v>
      </c>
      <c r="D3630" s="10" t="s">
        <v>19</v>
      </c>
      <c r="E3630" s="10" t="s">
        <v>5614</v>
      </c>
      <c r="F3630" s="10" t="s">
        <v>821</v>
      </c>
      <c r="G3630" s="11">
        <v>43344</v>
      </c>
      <c r="H3630" s="12" t="s">
        <v>5825</v>
      </c>
      <c r="I3630" s="13">
        <v>22931.79</v>
      </c>
      <c r="J3630" s="13">
        <v>-22931.79</v>
      </c>
      <c r="K3630" s="13">
        <v>0</v>
      </c>
      <c r="L3630" s="15" t="s">
        <v>5649</v>
      </c>
      <c r="M3630" s="15" t="s">
        <v>5650</v>
      </c>
      <c r="N3630" s="13">
        <f t="shared" si="196"/>
        <v>0</v>
      </c>
      <c r="O3630" s="13">
        <f t="shared" si="197"/>
        <v>22931.79</v>
      </c>
      <c r="P3630" s="13">
        <f>IF(OR($L3630="Anexo IV",$L3630="Inv. Remunerado"),
IF(AND($D3630="Linepack",$E3630&lt;&gt;"GASIG"),((I3630/_xlfn.XLOOKUP(DATE(YEAR($G3630),MONTH($G3630),1),Inflaçao!$B:$B,Inflaçao!$C:$C)*Inflaçao!$C$265)*((Inflaçao!$C$273/Inflaçao!$C$265)*0.55+(Inflaçao!$G$273/Inflaçao!$G$265)*0.45)*(Inflaçao!$G$289/Inflaçao!$G$273)),
IF($E3630&lt;&gt;"GASIG",(I3630/_xlfn.XLOOKUP(DATE(YEAR($G3630),MONTH($G3630),1),Inflaçao!$B:$B,Inflaçao!$C:$C)*Inflaçao!$C$273)*(Inflaçao!$G$289/Inflaçao!$G$273),
I3630*(((Inflaçao!$C$273/_xlfn.XLOOKUP(DATE(YEAR($G3630),MONTH($G3630),1),Inflaçao!$B:$B,Inflaçao!$C:$C))*0.55+(Inflaçao!$G$273/_xlfn.XLOOKUP(DATE(YEAR($G3630),MONTH($G3630),1),Inflaçao!$F:$F,Inflaçao!$G:$G))*0.45)*(Inflaçao!$G$289/Inflaçao!$G$273)))),
IF(AND($G3630&lt;45530,$L3630="Inv. Não Remunerado"),
IF(AND($D3630="Linepack",$E3630&lt;&gt;"GASIG"),((I3630/_xlfn.XLOOKUP(DATE(YEAR($G3630),MONTH($G3630),1),Inflaçao!$B:$B,Inflaçao!$C:$C)*Inflaçao!$C$265)*((Inflaçao!$C$273/Inflaçao!$C$265)*0.55+(Inflaçao!$G$273/Inflaçao!$G$265)*0.45)*(Inflaçao!$G$289/Inflaçao!$G$273)),
IF($E3630&lt;&gt;"GASIG",(I3630/_xlfn.XLOOKUP(DATE(YEAR($G3630),MONTH($G3630),1),Inflaçao!$B:$B,Inflaçao!$C:$C)*Inflaçao!$C$273)*(Inflaçao!$G$289/Inflaçao!$G$273),
I3630*(((Inflaçao!$C$273/_xlfn.XLOOKUP(DATE(YEAR($G3630),MONTH($G3630),1),Inflaçao!$B:$B,Inflaçao!$C:$C))*0.55+(Inflaçao!$G$273/_xlfn.XLOOKUP(DATE(YEAR($G3630),MONTH($G3630),1),Inflaçao!$F:$F,Inflaçao!$G:$G))*0.45)*(Inflaçao!$G$289/Inflaçao!$G$273)))),
IF(AND($D3630="Linepack",$E3630&lt;&gt;"GASIG"),((I3630/_xlfn.XLOOKUP(DATE(YEAR($G3630),MONTH($G3630),1),Inflaçao!$B:$B,Inflaçao!$C:$C)*Inflaçao!$C$265)*((Inflaçao!$C$273/Inflaçao!$C$265)*0.55+(Inflaçao!$G$273/Inflaçao!$G$265)*0.45)*(Inflaçao!$G$289/Inflaçao!$G$273)),
IF($E3630&lt;&gt;"GASIG",(I3630/_xlfn.XLOOKUP(DATE(YEAR($G3630),MONTH($G3630),1),Inflaçao!$F:$F,Inflaçao!$G:$G)*Inflaçao!$G$289),
I3630*(((Inflaçao!$C$273/_xlfn.XLOOKUP(DATE(YEAR($G3630),MONTH($G3630),1),Inflaçao!$B:$B,Inflaçao!$C:$C))*0.55+(Inflaçao!$G$273/_xlfn.XLOOKUP(DATE(YEAR($G3630),MONTH($G3630),1),Inflaçao!$F:$F,Inflaçao!$G:$G))*0.45)*(Inflaçao!$G$289/Inflaçao!$G$273))))
))</f>
        <v>39555.209558508352</v>
      </c>
      <c r="Q3630" s="13">
        <f>IF(OR($L3630="Anexo IV",$L3630="Inv. Remunerado"),
IF(AND($D3630="Linepack",$E3630&lt;&gt;"GASIG"),((N3630/_xlfn.XLOOKUP(DATE(YEAR($G3630),MONTH($G3630),1),Inflaçao!$B:$B,Inflaçao!$C:$C)*Inflaçao!$C$265)*((Inflaçao!$C$273/Inflaçao!$C$265)*0.55+(Inflaçao!$G$273/Inflaçao!$G$265)*0.45)*(Inflaçao!$G$289/Inflaçao!$G$273)),
IF($E3630&lt;&gt;"GASIG",(N3630/_xlfn.XLOOKUP(DATE(YEAR($G3630),MONTH($G3630),1),Inflaçao!$B:$B,Inflaçao!$C:$C)*Inflaçao!$C$273)*(Inflaçao!$G$289/Inflaçao!$G$273),
N3630*(((Inflaçao!$C$273/_xlfn.XLOOKUP(DATE(YEAR($G3630),MONTH($G3630),1),Inflaçao!$B:$B,Inflaçao!$C:$C))*0.55+(Inflaçao!$G$273/_xlfn.XLOOKUP(DATE(YEAR($G3630),MONTH($G3630),1),Inflaçao!$F:$F,Inflaçao!$G:$G))*0.45)*(Inflaçao!$G$289/Inflaçao!$G$273)))),
IF(AND($G3630&lt;45530,$L3630="Inv. Não Remunerado"),
IF(AND($D3630="Linepack",$E3630&lt;&gt;"GASIG"),((N3630/_xlfn.XLOOKUP(DATE(YEAR($G3630),MONTH($G3630),1),Inflaçao!$B:$B,Inflaçao!$C:$C)*Inflaçao!$C$265)*((Inflaçao!$C$273/Inflaçao!$C$265)*0.55+(Inflaçao!$G$273/Inflaçao!$G$265)*0.45)*(Inflaçao!$G$289/Inflaçao!$G$273)),
IF($E3630&lt;&gt;"GASIG",(N3630/_xlfn.XLOOKUP(DATE(YEAR($G3630),MONTH($G3630),1),Inflaçao!$B:$B,Inflaçao!$C:$C)*Inflaçao!$C$273)*(Inflaçao!$G$289/Inflaçao!$G$273),
N3630*(((Inflaçao!$C$273/_xlfn.XLOOKUP(DATE(YEAR($G3630),MONTH($G3630),1),Inflaçao!$B:$B,Inflaçao!$C:$C))*0.55+(Inflaçao!$G$273/_xlfn.XLOOKUP(DATE(YEAR($G3630),MONTH($G3630),1),Inflaçao!$F:$F,Inflaçao!$G:$G))*0.45)*(Inflaçao!$G$289/Inflaçao!$G$273)))),
IF(AND($D3630="Linepack",$E3630&lt;&gt;"GASIG"),((N3630/_xlfn.XLOOKUP(DATE(YEAR($G3630),MONTH($G3630),1),Inflaçao!$B:$B,Inflaçao!$C:$C)*Inflaçao!$C$265)*((Inflaçao!$C$273/Inflaçao!$C$265)*0.55+(Inflaçao!$G$273/Inflaçao!$G$265)*0.45)*(Inflaçao!$G$289/Inflaçao!$G$273)),
IF($E3630&lt;&gt;"GASIG",(N3630/_xlfn.XLOOKUP(DATE(YEAR($G3630),MONTH($G3630),1),Inflaçao!$F:$F,Inflaçao!$G:$G)*Inflaçao!$G$289),
N3630*(((Inflaçao!$C$273/_xlfn.XLOOKUP(DATE(YEAR($G3630),MONTH($G3630),1),Inflaçao!$B:$B,Inflaçao!$C:$C))*0.55+(Inflaçao!$G$273/_xlfn.XLOOKUP(DATE(YEAR($G3630),MONTH($G3630),1),Inflaçao!$F:$F,Inflaçao!$G:$G))*0.45)*(Inflaçao!$G$289/Inflaçao!$G$273))))
))</f>
        <v>0</v>
      </c>
      <c r="R3630" s="16">
        <f t="shared" si="198"/>
        <v>39555.209558508352</v>
      </c>
      <c r="S3630" s="40"/>
    </row>
    <row r="3631" spans="1:19" ht="30" customHeight="1" x14ac:dyDescent="0.35">
      <c r="A3631" s="36"/>
      <c r="B3631" s="39" t="s">
        <v>5240</v>
      </c>
      <c r="C3631" s="10" t="s">
        <v>6799</v>
      </c>
      <c r="D3631" s="10" t="s">
        <v>19</v>
      </c>
      <c r="E3631" s="10" t="s">
        <v>5614</v>
      </c>
      <c r="F3631" s="10" t="s">
        <v>821</v>
      </c>
      <c r="G3631" s="11">
        <v>43344</v>
      </c>
      <c r="H3631" s="12" t="s">
        <v>5825</v>
      </c>
      <c r="I3631" s="13">
        <v>598.4</v>
      </c>
      <c r="J3631" s="13">
        <v>-598.4</v>
      </c>
      <c r="K3631" s="13">
        <v>0</v>
      </c>
      <c r="L3631" s="15" t="s">
        <v>5649</v>
      </c>
      <c r="M3631" s="15" t="s">
        <v>5650</v>
      </c>
      <c r="N3631" s="13">
        <f t="shared" si="196"/>
        <v>0</v>
      </c>
      <c r="O3631" s="13">
        <f t="shared" si="197"/>
        <v>598.4</v>
      </c>
      <c r="P3631" s="13">
        <f>IF(OR($L3631="Anexo IV",$L3631="Inv. Remunerado"),
IF(AND($D3631="Linepack",$E3631&lt;&gt;"GASIG"),((I3631/_xlfn.XLOOKUP(DATE(YEAR($G3631),MONTH($G3631),1),Inflaçao!$B:$B,Inflaçao!$C:$C)*Inflaçao!$C$265)*((Inflaçao!$C$273/Inflaçao!$C$265)*0.55+(Inflaçao!$G$273/Inflaçao!$G$265)*0.45)*(Inflaçao!$G$289/Inflaçao!$G$273)),
IF($E3631&lt;&gt;"GASIG",(I3631/_xlfn.XLOOKUP(DATE(YEAR($G3631),MONTH($G3631),1),Inflaçao!$B:$B,Inflaçao!$C:$C)*Inflaçao!$C$273)*(Inflaçao!$G$289/Inflaçao!$G$273),
I3631*(((Inflaçao!$C$273/_xlfn.XLOOKUP(DATE(YEAR($G3631),MONTH($G3631),1),Inflaçao!$B:$B,Inflaçao!$C:$C))*0.55+(Inflaçao!$G$273/_xlfn.XLOOKUP(DATE(YEAR($G3631),MONTH($G3631),1),Inflaçao!$F:$F,Inflaçao!$G:$G))*0.45)*(Inflaçao!$G$289/Inflaçao!$G$273)))),
IF(AND($G3631&lt;45530,$L3631="Inv. Não Remunerado"),
IF(AND($D3631="Linepack",$E3631&lt;&gt;"GASIG"),((I3631/_xlfn.XLOOKUP(DATE(YEAR($G3631),MONTH($G3631),1),Inflaçao!$B:$B,Inflaçao!$C:$C)*Inflaçao!$C$265)*((Inflaçao!$C$273/Inflaçao!$C$265)*0.55+(Inflaçao!$G$273/Inflaçao!$G$265)*0.45)*(Inflaçao!$G$289/Inflaçao!$G$273)),
IF($E3631&lt;&gt;"GASIG",(I3631/_xlfn.XLOOKUP(DATE(YEAR($G3631),MONTH($G3631),1),Inflaçao!$B:$B,Inflaçao!$C:$C)*Inflaçao!$C$273)*(Inflaçao!$G$289/Inflaçao!$G$273),
I3631*(((Inflaçao!$C$273/_xlfn.XLOOKUP(DATE(YEAR($G3631),MONTH($G3631),1),Inflaçao!$B:$B,Inflaçao!$C:$C))*0.55+(Inflaçao!$G$273/_xlfn.XLOOKUP(DATE(YEAR($G3631),MONTH($G3631),1),Inflaçao!$F:$F,Inflaçao!$G:$G))*0.45)*(Inflaçao!$G$289/Inflaçao!$G$273)))),
IF(AND($D3631="Linepack",$E3631&lt;&gt;"GASIG"),((I3631/_xlfn.XLOOKUP(DATE(YEAR($G3631),MONTH($G3631),1),Inflaçao!$B:$B,Inflaçao!$C:$C)*Inflaçao!$C$265)*((Inflaçao!$C$273/Inflaçao!$C$265)*0.55+(Inflaçao!$G$273/Inflaçao!$G$265)*0.45)*(Inflaçao!$G$289/Inflaçao!$G$273)),
IF($E3631&lt;&gt;"GASIG",(I3631/_xlfn.XLOOKUP(DATE(YEAR($G3631),MONTH($G3631),1),Inflaçao!$F:$F,Inflaçao!$G:$G)*Inflaçao!$G$289),
I3631*(((Inflaçao!$C$273/_xlfn.XLOOKUP(DATE(YEAR($G3631),MONTH($G3631),1),Inflaçao!$B:$B,Inflaçao!$C:$C))*0.55+(Inflaçao!$G$273/_xlfn.XLOOKUP(DATE(YEAR($G3631),MONTH($G3631),1),Inflaçao!$F:$F,Inflaçao!$G:$G))*0.45)*(Inflaçao!$G$289/Inflaçao!$G$273))))
))</f>
        <v>1032.1844653126248</v>
      </c>
      <c r="Q3631" s="13">
        <f>IF(OR($L3631="Anexo IV",$L3631="Inv. Remunerado"),
IF(AND($D3631="Linepack",$E3631&lt;&gt;"GASIG"),((N3631/_xlfn.XLOOKUP(DATE(YEAR($G3631),MONTH($G3631),1),Inflaçao!$B:$B,Inflaçao!$C:$C)*Inflaçao!$C$265)*((Inflaçao!$C$273/Inflaçao!$C$265)*0.55+(Inflaçao!$G$273/Inflaçao!$G$265)*0.45)*(Inflaçao!$G$289/Inflaçao!$G$273)),
IF($E3631&lt;&gt;"GASIG",(N3631/_xlfn.XLOOKUP(DATE(YEAR($G3631),MONTH($G3631),1),Inflaçao!$B:$B,Inflaçao!$C:$C)*Inflaçao!$C$273)*(Inflaçao!$G$289/Inflaçao!$G$273),
N3631*(((Inflaçao!$C$273/_xlfn.XLOOKUP(DATE(YEAR($G3631),MONTH($G3631),1),Inflaçao!$B:$B,Inflaçao!$C:$C))*0.55+(Inflaçao!$G$273/_xlfn.XLOOKUP(DATE(YEAR($G3631),MONTH($G3631),1),Inflaçao!$F:$F,Inflaçao!$G:$G))*0.45)*(Inflaçao!$G$289/Inflaçao!$G$273)))),
IF(AND($G3631&lt;45530,$L3631="Inv. Não Remunerado"),
IF(AND($D3631="Linepack",$E3631&lt;&gt;"GASIG"),((N3631/_xlfn.XLOOKUP(DATE(YEAR($G3631),MONTH($G3631),1),Inflaçao!$B:$B,Inflaçao!$C:$C)*Inflaçao!$C$265)*((Inflaçao!$C$273/Inflaçao!$C$265)*0.55+(Inflaçao!$G$273/Inflaçao!$G$265)*0.45)*(Inflaçao!$G$289/Inflaçao!$G$273)),
IF($E3631&lt;&gt;"GASIG",(N3631/_xlfn.XLOOKUP(DATE(YEAR($G3631),MONTH($G3631),1),Inflaçao!$B:$B,Inflaçao!$C:$C)*Inflaçao!$C$273)*(Inflaçao!$G$289/Inflaçao!$G$273),
N3631*(((Inflaçao!$C$273/_xlfn.XLOOKUP(DATE(YEAR($G3631),MONTH($G3631),1),Inflaçao!$B:$B,Inflaçao!$C:$C))*0.55+(Inflaçao!$G$273/_xlfn.XLOOKUP(DATE(YEAR($G3631),MONTH($G3631),1),Inflaçao!$F:$F,Inflaçao!$G:$G))*0.45)*(Inflaçao!$G$289/Inflaçao!$G$273)))),
IF(AND($D3631="Linepack",$E3631&lt;&gt;"GASIG"),((N3631/_xlfn.XLOOKUP(DATE(YEAR($G3631),MONTH($G3631),1),Inflaçao!$B:$B,Inflaçao!$C:$C)*Inflaçao!$C$265)*((Inflaçao!$C$273/Inflaçao!$C$265)*0.55+(Inflaçao!$G$273/Inflaçao!$G$265)*0.45)*(Inflaçao!$G$289/Inflaçao!$G$273)),
IF($E3631&lt;&gt;"GASIG",(N3631/_xlfn.XLOOKUP(DATE(YEAR($G3631),MONTH($G3631),1),Inflaçao!$F:$F,Inflaçao!$G:$G)*Inflaçao!$G$289),
N3631*(((Inflaçao!$C$273/_xlfn.XLOOKUP(DATE(YEAR($G3631),MONTH($G3631),1),Inflaçao!$B:$B,Inflaçao!$C:$C))*0.55+(Inflaçao!$G$273/_xlfn.XLOOKUP(DATE(YEAR($G3631),MONTH($G3631),1),Inflaçao!$F:$F,Inflaçao!$G:$G))*0.45)*(Inflaçao!$G$289/Inflaçao!$G$273))))
))</f>
        <v>0</v>
      </c>
      <c r="R3631" s="16">
        <f t="shared" si="198"/>
        <v>1032.1844653126248</v>
      </c>
      <c r="S3631" s="40"/>
    </row>
    <row r="3632" spans="1:19" ht="30" customHeight="1" x14ac:dyDescent="0.35">
      <c r="A3632" s="36"/>
      <c r="B3632" s="39" t="s">
        <v>5241</v>
      </c>
      <c r="C3632" s="10" t="s">
        <v>6800</v>
      </c>
      <c r="D3632" s="10" t="s">
        <v>19</v>
      </c>
      <c r="E3632" s="10" t="s">
        <v>5614</v>
      </c>
      <c r="F3632" s="10" t="s">
        <v>821</v>
      </c>
      <c r="G3632" s="11">
        <v>43344</v>
      </c>
      <c r="H3632" s="12" t="s">
        <v>5825</v>
      </c>
      <c r="I3632" s="13">
        <v>2601.6</v>
      </c>
      <c r="J3632" s="13">
        <v>-2601.6</v>
      </c>
      <c r="K3632" s="13">
        <v>0</v>
      </c>
      <c r="L3632" s="15" t="s">
        <v>5649</v>
      </c>
      <c r="M3632" s="15" t="s">
        <v>5650</v>
      </c>
      <c r="N3632" s="13">
        <f t="shared" si="196"/>
        <v>0</v>
      </c>
      <c r="O3632" s="13">
        <f t="shared" si="197"/>
        <v>2601.6</v>
      </c>
      <c r="P3632" s="13">
        <f>IF(OR($L3632="Anexo IV",$L3632="Inv. Remunerado"),
IF(AND($D3632="Linepack",$E3632&lt;&gt;"GASIG"),((I3632/_xlfn.XLOOKUP(DATE(YEAR($G3632),MONTH($G3632),1),Inflaçao!$B:$B,Inflaçao!$C:$C)*Inflaçao!$C$265)*((Inflaçao!$C$273/Inflaçao!$C$265)*0.55+(Inflaçao!$G$273/Inflaçao!$G$265)*0.45)*(Inflaçao!$G$289/Inflaçao!$G$273)),
IF($E3632&lt;&gt;"GASIG",(I3632/_xlfn.XLOOKUP(DATE(YEAR($G3632),MONTH($G3632),1),Inflaçao!$B:$B,Inflaçao!$C:$C)*Inflaçao!$C$273)*(Inflaçao!$G$289/Inflaçao!$G$273),
I3632*(((Inflaçao!$C$273/_xlfn.XLOOKUP(DATE(YEAR($G3632),MONTH($G3632),1),Inflaçao!$B:$B,Inflaçao!$C:$C))*0.55+(Inflaçao!$G$273/_xlfn.XLOOKUP(DATE(YEAR($G3632),MONTH($G3632),1),Inflaçao!$F:$F,Inflaçao!$G:$G))*0.45)*(Inflaçao!$G$289/Inflaçao!$G$273)))),
IF(AND($G3632&lt;45530,$L3632="Inv. Não Remunerado"),
IF(AND($D3632="Linepack",$E3632&lt;&gt;"GASIG"),((I3632/_xlfn.XLOOKUP(DATE(YEAR($G3632),MONTH($G3632),1),Inflaçao!$B:$B,Inflaçao!$C:$C)*Inflaçao!$C$265)*((Inflaçao!$C$273/Inflaçao!$C$265)*0.55+(Inflaçao!$G$273/Inflaçao!$G$265)*0.45)*(Inflaçao!$G$289/Inflaçao!$G$273)),
IF($E3632&lt;&gt;"GASIG",(I3632/_xlfn.XLOOKUP(DATE(YEAR($G3632),MONTH($G3632),1),Inflaçao!$B:$B,Inflaçao!$C:$C)*Inflaçao!$C$273)*(Inflaçao!$G$289/Inflaçao!$G$273),
I3632*(((Inflaçao!$C$273/_xlfn.XLOOKUP(DATE(YEAR($G3632),MONTH($G3632),1),Inflaçao!$B:$B,Inflaçao!$C:$C))*0.55+(Inflaçao!$G$273/_xlfn.XLOOKUP(DATE(YEAR($G3632),MONTH($G3632),1),Inflaçao!$F:$F,Inflaçao!$G:$G))*0.45)*(Inflaçao!$G$289/Inflaçao!$G$273)))),
IF(AND($D3632="Linepack",$E3632&lt;&gt;"GASIG"),((I3632/_xlfn.XLOOKUP(DATE(YEAR($G3632),MONTH($G3632),1),Inflaçao!$B:$B,Inflaçao!$C:$C)*Inflaçao!$C$265)*((Inflaçao!$C$273/Inflaçao!$C$265)*0.55+(Inflaçao!$G$273/Inflaçao!$G$265)*0.45)*(Inflaçao!$G$289/Inflaçao!$G$273)),
IF($E3632&lt;&gt;"GASIG",(I3632/_xlfn.XLOOKUP(DATE(YEAR($G3632),MONTH($G3632),1),Inflaçao!$F:$F,Inflaçao!$G:$G)*Inflaçao!$G$289),
I3632*(((Inflaçao!$C$273/_xlfn.XLOOKUP(DATE(YEAR($G3632),MONTH($G3632),1),Inflaçao!$B:$B,Inflaçao!$C:$C))*0.55+(Inflaçao!$G$273/_xlfn.XLOOKUP(DATE(YEAR($G3632),MONTH($G3632),1),Inflaçao!$F:$F,Inflaçao!$G:$G))*0.45)*(Inflaçao!$G$289/Inflaçao!$G$273))))
))</f>
        <v>4487.5185577495404</v>
      </c>
      <c r="Q3632" s="13">
        <f>IF(OR($L3632="Anexo IV",$L3632="Inv. Remunerado"),
IF(AND($D3632="Linepack",$E3632&lt;&gt;"GASIG"),((N3632/_xlfn.XLOOKUP(DATE(YEAR($G3632),MONTH($G3632),1),Inflaçao!$B:$B,Inflaçao!$C:$C)*Inflaçao!$C$265)*((Inflaçao!$C$273/Inflaçao!$C$265)*0.55+(Inflaçao!$G$273/Inflaçao!$G$265)*0.45)*(Inflaçao!$G$289/Inflaçao!$G$273)),
IF($E3632&lt;&gt;"GASIG",(N3632/_xlfn.XLOOKUP(DATE(YEAR($G3632),MONTH($G3632),1),Inflaçao!$B:$B,Inflaçao!$C:$C)*Inflaçao!$C$273)*(Inflaçao!$G$289/Inflaçao!$G$273),
N3632*(((Inflaçao!$C$273/_xlfn.XLOOKUP(DATE(YEAR($G3632),MONTH($G3632),1),Inflaçao!$B:$B,Inflaçao!$C:$C))*0.55+(Inflaçao!$G$273/_xlfn.XLOOKUP(DATE(YEAR($G3632),MONTH($G3632),1),Inflaçao!$F:$F,Inflaçao!$G:$G))*0.45)*(Inflaçao!$G$289/Inflaçao!$G$273)))),
IF(AND($G3632&lt;45530,$L3632="Inv. Não Remunerado"),
IF(AND($D3632="Linepack",$E3632&lt;&gt;"GASIG"),((N3632/_xlfn.XLOOKUP(DATE(YEAR($G3632),MONTH($G3632),1),Inflaçao!$B:$B,Inflaçao!$C:$C)*Inflaçao!$C$265)*((Inflaçao!$C$273/Inflaçao!$C$265)*0.55+(Inflaçao!$G$273/Inflaçao!$G$265)*0.45)*(Inflaçao!$G$289/Inflaçao!$G$273)),
IF($E3632&lt;&gt;"GASIG",(N3632/_xlfn.XLOOKUP(DATE(YEAR($G3632),MONTH($G3632),1),Inflaçao!$B:$B,Inflaçao!$C:$C)*Inflaçao!$C$273)*(Inflaçao!$G$289/Inflaçao!$G$273),
N3632*(((Inflaçao!$C$273/_xlfn.XLOOKUP(DATE(YEAR($G3632),MONTH($G3632),1),Inflaçao!$B:$B,Inflaçao!$C:$C))*0.55+(Inflaçao!$G$273/_xlfn.XLOOKUP(DATE(YEAR($G3632),MONTH($G3632),1),Inflaçao!$F:$F,Inflaçao!$G:$G))*0.45)*(Inflaçao!$G$289/Inflaçao!$G$273)))),
IF(AND($D3632="Linepack",$E3632&lt;&gt;"GASIG"),((N3632/_xlfn.XLOOKUP(DATE(YEAR($G3632),MONTH($G3632),1),Inflaçao!$B:$B,Inflaçao!$C:$C)*Inflaçao!$C$265)*((Inflaçao!$C$273/Inflaçao!$C$265)*0.55+(Inflaçao!$G$273/Inflaçao!$G$265)*0.45)*(Inflaçao!$G$289/Inflaçao!$G$273)),
IF($E3632&lt;&gt;"GASIG",(N3632/_xlfn.XLOOKUP(DATE(YEAR($G3632),MONTH($G3632),1),Inflaçao!$F:$F,Inflaçao!$G:$G)*Inflaçao!$G$289),
N3632*(((Inflaçao!$C$273/_xlfn.XLOOKUP(DATE(YEAR($G3632),MONTH($G3632),1),Inflaçao!$B:$B,Inflaçao!$C:$C))*0.55+(Inflaçao!$G$273/_xlfn.XLOOKUP(DATE(YEAR($G3632),MONTH($G3632),1),Inflaçao!$F:$F,Inflaçao!$G:$G))*0.45)*(Inflaçao!$G$289/Inflaçao!$G$273))))
))</f>
        <v>0</v>
      </c>
      <c r="R3632" s="16">
        <f t="shared" si="198"/>
        <v>4487.5185577495404</v>
      </c>
      <c r="S3632" s="40"/>
    </row>
    <row r="3633" spans="1:19" ht="30" customHeight="1" x14ac:dyDescent="0.35">
      <c r="A3633" s="36"/>
      <c r="B3633" s="39" t="s">
        <v>5242</v>
      </c>
      <c r="C3633" s="10" t="s">
        <v>6801</v>
      </c>
      <c r="D3633" s="10" t="s">
        <v>19</v>
      </c>
      <c r="E3633" s="10" t="s">
        <v>5614</v>
      </c>
      <c r="F3633" s="10" t="s">
        <v>821</v>
      </c>
      <c r="G3633" s="11">
        <v>43344</v>
      </c>
      <c r="H3633" s="12" t="s">
        <v>5825</v>
      </c>
      <c r="I3633" s="13">
        <v>1458</v>
      </c>
      <c r="J3633" s="13">
        <v>-1458</v>
      </c>
      <c r="K3633" s="13">
        <v>0</v>
      </c>
      <c r="L3633" s="15" t="s">
        <v>5649</v>
      </c>
      <c r="M3633" s="15" t="s">
        <v>5650</v>
      </c>
      <c r="N3633" s="13">
        <f t="shared" si="196"/>
        <v>0</v>
      </c>
      <c r="O3633" s="13">
        <f t="shared" si="197"/>
        <v>1458</v>
      </c>
      <c r="P3633" s="13">
        <f>IF(OR($L3633="Anexo IV",$L3633="Inv. Remunerado"),
IF(AND($D3633="Linepack",$E3633&lt;&gt;"GASIG"),((I3633/_xlfn.XLOOKUP(DATE(YEAR($G3633),MONTH($G3633),1),Inflaçao!$B:$B,Inflaçao!$C:$C)*Inflaçao!$C$265)*((Inflaçao!$C$273/Inflaçao!$C$265)*0.55+(Inflaçao!$G$273/Inflaçao!$G$265)*0.45)*(Inflaçao!$G$289/Inflaçao!$G$273)),
IF($E3633&lt;&gt;"GASIG",(I3633/_xlfn.XLOOKUP(DATE(YEAR($G3633),MONTH($G3633),1),Inflaçao!$B:$B,Inflaçao!$C:$C)*Inflaçao!$C$273)*(Inflaçao!$G$289/Inflaçao!$G$273),
I3633*(((Inflaçao!$C$273/_xlfn.XLOOKUP(DATE(YEAR($G3633),MONTH($G3633),1),Inflaçao!$B:$B,Inflaçao!$C:$C))*0.55+(Inflaçao!$G$273/_xlfn.XLOOKUP(DATE(YEAR($G3633),MONTH($G3633),1),Inflaçao!$F:$F,Inflaçao!$G:$G))*0.45)*(Inflaçao!$G$289/Inflaçao!$G$273)))),
IF(AND($G3633&lt;45530,$L3633="Inv. Não Remunerado"),
IF(AND($D3633="Linepack",$E3633&lt;&gt;"GASIG"),((I3633/_xlfn.XLOOKUP(DATE(YEAR($G3633),MONTH($G3633),1),Inflaçao!$B:$B,Inflaçao!$C:$C)*Inflaçao!$C$265)*((Inflaçao!$C$273/Inflaçao!$C$265)*0.55+(Inflaçao!$G$273/Inflaçao!$G$265)*0.45)*(Inflaçao!$G$289/Inflaçao!$G$273)),
IF($E3633&lt;&gt;"GASIG",(I3633/_xlfn.XLOOKUP(DATE(YEAR($G3633),MONTH($G3633),1),Inflaçao!$B:$B,Inflaçao!$C:$C)*Inflaçao!$C$273)*(Inflaçao!$G$289/Inflaçao!$G$273),
I3633*(((Inflaçao!$C$273/_xlfn.XLOOKUP(DATE(YEAR($G3633),MONTH($G3633),1),Inflaçao!$B:$B,Inflaçao!$C:$C))*0.55+(Inflaçao!$G$273/_xlfn.XLOOKUP(DATE(YEAR($G3633),MONTH($G3633),1),Inflaçao!$F:$F,Inflaçao!$G:$G))*0.45)*(Inflaçao!$G$289/Inflaçao!$G$273)))),
IF(AND($D3633="Linepack",$E3633&lt;&gt;"GASIG"),((I3633/_xlfn.XLOOKUP(DATE(YEAR($G3633),MONTH($G3633),1),Inflaçao!$B:$B,Inflaçao!$C:$C)*Inflaçao!$C$265)*((Inflaçao!$C$273/Inflaçao!$C$265)*0.55+(Inflaçao!$G$273/Inflaçao!$G$265)*0.45)*(Inflaçao!$G$289/Inflaçao!$G$273)),
IF($E3633&lt;&gt;"GASIG",(I3633/_xlfn.XLOOKUP(DATE(YEAR($G3633),MONTH($G3633),1),Inflaçao!$F:$F,Inflaçao!$G:$G)*Inflaçao!$G$289),
I3633*(((Inflaçao!$C$273/_xlfn.XLOOKUP(DATE(YEAR($G3633),MONTH($G3633),1),Inflaçao!$B:$B,Inflaçao!$C:$C))*0.55+(Inflaçao!$G$273/_xlfn.XLOOKUP(DATE(YEAR($G3633),MONTH($G3633),1),Inflaçao!$F:$F,Inflaçao!$G:$G))*0.45)*(Inflaçao!$G$289/Inflaçao!$G$273))))
))</f>
        <v>2514.9146898826984</v>
      </c>
      <c r="Q3633" s="13">
        <f>IF(OR($L3633="Anexo IV",$L3633="Inv. Remunerado"),
IF(AND($D3633="Linepack",$E3633&lt;&gt;"GASIG"),((N3633/_xlfn.XLOOKUP(DATE(YEAR($G3633),MONTH($G3633),1),Inflaçao!$B:$B,Inflaçao!$C:$C)*Inflaçao!$C$265)*((Inflaçao!$C$273/Inflaçao!$C$265)*0.55+(Inflaçao!$G$273/Inflaçao!$G$265)*0.45)*(Inflaçao!$G$289/Inflaçao!$G$273)),
IF($E3633&lt;&gt;"GASIG",(N3633/_xlfn.XLOOKUP(DATE(YEAR($G3633),MONTH($G3633),1),Inflaçao!$B:$B,Inflaçao!$C:$C)*Inflaçao!$C$273)*(Inflaçao!$G$289/Inflaçao!$G$273),
N3633*(((Inflaçao!$C$273/_xlfn.XLOOKUP(DATE(YEAR($G3633),MONTH($G3633),1),Inflaçao!$B:$B,Inflaçao!$C:$C))*0.55+(Inflaçao!$G$273/_xlfn.XLOOKUP(DATE(YEAR($G3633),MONTH($G3633),1),Inflaçao!$F:$F,Inflaçao!$G:$G))*0.45)*(Inflaçao!$G$289/Inflaçao!$G$273)))),
IF(AND($G3633&lt;45530,$L3633="Inv. Não Remunerado"),
IF(AND($D3633="Linepack",$E3633&lt;&gt;"GASIG"),((N3633/_xlfn.XLOOKUP(DATE(YEAR($G3633),MONTH($G3633),1),Inflaçao!$B:$B,Inflaçao!$C:$C)*Inflaçao!$C$265)*((Inflaçao!$C$273/Inflaçao!$C$265)*0.55+(Inflaçao!$G$273/Inflaçao!$G$265)*0.45)*(Inflaçao!$G$289/Inflaçao!$G$273)),
IF($E3633&lt;&gt;"GASIG",(N3633/_xlfn.XLOOKUP(DATE(YEAR($G3633),MONTH($G3633),1),Inflaçao!$B:$B,Inflaçao!$C:$C)*Inflaçao!$C$273)*(Inflaçao!$G$289/Inflaçao!$G$273),
N3633*(((Inflaçao!$C$273/_xlfn.XLOOKUP(DATE(YEAR($G3633),MONTH($G3633),1),Inflaçao!$B:$B,Inflaçao!$C:$C))*0.55+(Inflaçao!$G$273/_xlfn.XLOOKUP(DATE(YEAR($G3633),MONTH($G3633),1),Inflaçao!$F:$F,Inflaçao!$G:$G))*0.45)*(Inflaçao!$G$289/Inflaçao!$G$273)))),
IF(AND($D3633="Linepack",$E3633&lt;&gt;"GASIG"),((N3633/_xlfn.XLOOKUP(DATE(YEAR($G3633),MONTH($G3633),1),Inflaçao!$B:$B,Inflaçao!$C:$C)*Inflaçao!$C$265)*((Inflaçao!$C$273/Inflaçao!$C$265)*0.55+(Inflaçao!$G$273/Inflaçao!$G$265)*0.45)*(Inflaçao!$G$289/Inflaçao!$G$273)),
IF($E3633&lt;&gt;"GASIG",(N3633/_xlfn.XLOOKUP(DATE(YEAR($G3633),MONTH($G3633),1),Inflaçao!$F:$F,Inflaçao!$G:$G)*Inflaçao!$G$289),
N3633*(((Inflaçao!$C$273/_xlfn.XLOOKUP(DATE(YEAR($G3633),MONTH($G3633),1),Inflaçao!$B:$B,Inflaçao!$C:$C))*0.55+(Inflaçao!$G$273/_xlfn.XLOOKUP(DATE(YEAR($G3633),MONTH($G3633),1),Inflaçao!$F:$F,Inflaçao!$G:$G))*0.45)*(Inflaçao!$G$289/Inflaçao!$G$273))))
))</f>
        <v>0</v>
      </c>
      <c r="R3633" s="16">
        <f t="shared" si="198"/>
        <v>2514.9146898826984</v>
      </c>
      <c r="S3633" s="40"/>
    </row>
    <row r="3634" spans="1:19" ht="30" customHeight="1" x14ac:dyDescent="0.35">
      <c r="A3634" s="36"/>
      <c r="B3634" s="39" t="s">
        <v>5243</v>
      </c>
      <c r="C3634" s="10" t="s">
        <v>6802</v>
      </c>
      <c r="D3634" s="10" t="s">
        <v>19</v>
      </c>
      <c r="E3634" s="10" t="s">
        <v>5614</v>
      </c>
      <c r="F3634" s="10" t="s">
        <v>821</v>
      </c>
      <c r="G3634" s="11">
        <v>43344</v>
      </c>
      <c r="H3634" s="12" t="s">
        <v>5825</v>
      </c>
      <c r="I3634" s="13">
        <v>12339</v>
      </c>
      <c r="J3634" s="13">
        <v>-12339</v>
      </c>
      <c r="K3634" s="13">
        <v>0</v>
      </c>
      <c r="L3634" s="15" t="s">
        <v>5649</v>
      </c>
      <c r="M3634" s="15" t="s">
        <v>5650</v>
      </c>
      <c r="N3634" s="13">
        <f t="shared" si="196"/>
        <v>0</v>
      </c>
      <c r="O3634" s="13">
        <f t="shared" si="197"/>
        <v>12339</v>
      </c>
      <c r="P3634" s="13">
        <f>IF(OR($L3634="Anexo IV",$L3634="Inv. Remunerado"),
IF(AND($D3634="Linepack",$E3634&lt;&gt;"GASIG"),((I3634/_xlfn.XLOOKUP(DATE(YEAR($G3634),MONTH($G3634),1),Inflaçao!$B:$B,Inflaçao!$C:$C)*Inflaçao!$C$265)*((Inflaçao!$C$273/Inflaçao!$C$265)*0.55+(Inflaçao!$G$273/Inflaçao!$G$265)*0.45)*(Inflaçao!$G$289/Inflaçao!$G$273)),
IF($E3634&lt;&gt;"GASIG",(I3634/_xlfn.XLOOKUP(DATE(YEAR($G3634),MONTH($G3634),1),Inflaçao!$B:$B,Inflaçao!$C:$C)*Inflaçao!$C$273)*(Inflaçao!$G$289/Inflaçao!$G$273),
I3634*(((Inflaçao!$C$273/_xlfn.XLOOKUP(DATE(YEAR($G3634),MONTH($G3634),1),Inflaçao!$B:$B,Inflaçao!$C:$C))*0.55+(Inflaçao!$G$273/_xlfn.XLOOKUP(DATE(YEAR($G3634),MONTH($G3634),1),Inflaçao!$F:$F,Inflaçao!$G:$G))*0.45)*(Inflaçao!$G$289/Inflaçao!$G$273)))),
IF(AND($G3634&lt;45530,$L3634="Inv. Não Remunerado"),
IF(AND($D3634="Linepack",$E3634&lt;&gt;"GASIG"),((I3634/_xlfn.XLOOKUP(DATE(YEAR($G3634),MONTH($G3634),1),Inflaçao!$B:$B,Inflaçao!$C:$C)*Inflaçao!$C$265)*((Inflaçao!$C$273/Inflaçao!$C$265)*0.55+(Inflaçao!$G$273/Inflaçao!$G$265)*0.45)*(Inflaçao!$G$289/Inflaçao!$G$273)),
IF($E3634&lt;&gt;"GASIG",(I3634/_xlfn.XLOOKUP(DATE(YEAR($G3634),MONTH($G3634),1),Inflaçao!$B:$B,Inflaçao!$C:$C)*Inflaçao!$C$273)*(Inflaçao!$G$289/Inflaçao!$G$273),
I3634*(((Inflaçao!$C$273/_xlfn.XLOOKUP(DATE(YEAR($G3634),MONTH($G3634),1),Inflaçao!$B:$B,Inflaçao!$C:$C))*0.55+(Inflaçao!$G$273/_xlfn.XLOOKUP(DATE(YEAR($G3634),MONTH($G3634),1),Inflaçao!$F:$F,Inflaçao!$G:$G))*0.45)*(Inflaçao!$G$289/Inflaçao!$G$273)))),
IF(AND($D3634="Linepack",$E3634&lt;&gt;"GASIG"),((I3634/_xlfn.XLOOKUP(DATE(YEAR($G3634),MONTH($G3634),1),Inflaçao!$B:$B,Inflaçao!$C:$C)*Inflaçao!$C$265)*((Inflaçao!$C$273/Inflaçao!$C$265)*0.55+(Inflaçao!$G$273/Inflaçao!$G$265)*0.45)*(Inflaçao!$G$289/Inflaçao!$G$273)),
IF($E3634&lt;&gt;"GASIG",(I3634/_xlfn.XLOOKUP(DATE(YEAR($G3634),MONTH($G3634),1),Inflaçao!$F:$F,Inflaçao!$G:$G)*Inflaçao!$G$289),
I3634*(((Inflaçao!$C$273/_xlfn.XLOOKUP(DATE(YEAR($G3634),MONTH($G3634),1),Inflaçao!$B:$B,Inflaçao!$C:$C))*0.55+(Inflaçao!$G$273/_xlfn.XLOOKUP(DATE(YEAR($G3634),MONTH($G3634),1),Inflaçao!$F:$F,Inflaçao!$G:$G))*0.45)*(Inflaçao!$G$289/Inflaçao!$G$273))))
))</f>
        <v>21283.629875488765</v>
      </c>
      <c r="Q3634" s="13">
        <f>IF(OR($L3634="Anexo IV",$L3634="Inv. Remunerado"),
IF(AND($D3634="Linepack",$E3634&lt;&gt;"GASIG"),((N3634/_xlfn.XLOOKUP(DATE(YEAR($G3634),MONTH($G3634),1),Inflaçao!$B:$B,Inflaçao!$C:$C)*Inflaçao!$C$265)*((Inflaçao!$C$273/Inflaçao!$C$265)*0.55+(Inflaçao!$G$273/Inflaçao!$G$265)*0.45)*(Inflaçao!$G$289/Inflaçao!$G$273)),
IF($E3634&lt;&gt;"GASIG",(N3634/_xlfn.XLOOKUP(DATE(YEAR($G3634),MONTH($G3634),1),Inflaçao!$B:$B,Inflaçao!$C:$C)*Inflaçao!$C$273)*(Inflaçao!$G$289/Inflaçao!$G$273),
N3634*(((Inflaçao!$C$273/_xlfn.XLOOKUP(DATE(YEAR($G3634),MONTH($G3634),1),Inflaçao!$B:$B,Inflaçao!$C:$C))*0.55+(Inflaçao!$G$273/_xlfn.XLOOKUP(DATE(YEAR($G3634),MONTH($G3634),1),Inflaçao!$F:$F,Inflaçao!$G:$G))*0.45)*(Inflaçao!$G$289/Inflaçao!$G$273)))),
IF(AND($G3634&lt;45530,$L3634="Inv. Não Remunerado"),
IF(AND($D3634="Linepack",$E3634&lt;&gt;"GASIG"),((N3634/_xlfn.XLOOKUP(DATE(YEAR($G3634),MONTH($G3634),1),Inflaçao!$B:$B,Inflaçao!$C:$C)*Inflaçao!$C$265)*((Inflaçao!$C$273/Inflaçao!$C$265)*0.55+(Inflaçao!$G$273/Inflaçao!$G$265)*0.45)*(Inflaçao!$G$289/Inflaçao!$G$273)),
IF($E3634&lt;&gt;"GASIG",(N3634/_xlfn.XLOOKUP(DATE(YEAR($G3634),MONTH($G3634),1),Inflaçao!$B:$B,Inflaçao!$C:$C)*Inflaçao!$C$273)*(Inflaçao!$G$289/Inflaçao!$G$273),
N3634*(((Inflaçao!$C$273/_xlfn.XLOOKUP(DATE(YEAR($G3634),MONTH($G3634),1),Inflaçao!$B:$B,Inflaçao!$C:$C))*0.55+(Inflaçao!$G$273/_xlfn.XLOOKUP(DATE(YEAR($G3634),MONTH($G3634),1),Inflaçao!$F:$F,Inflaçao!$G:$G))*0.45)*(Inflaçao!$G$289/Inflaçao!$G$273)))),
IF(AND($D3634="Linepack",$E3634&lt;&gt;"GASIG"),((N3634/_xlfn.XLOOKUP(DATE(YEAR($G3634),MONTH($G3634),1),Inflaçao!$B:$B,Inflaçao!$C:$C)*Inflaçao!$C$265)*((Inflaçao!$C$273/Inflaçao!$C$265)*0.55+(Inflaçao!$G$273/Inflaçao!$G$265)*0.45)*(Inflaçao!$G$289/Inflaçao!$G$273)),
IF($E3634&lt;&gt;"GASIG",(N3634/_xlfn.XLOOKUP(DATE(YEAR($G3634),MONTH($G3634),1),Inflaçao!$F:$F,Inflaçao!$G:$G)*Inflaçao!$G$289),
N3634*(((Inflaçao!$C$273/_xlfn.XLOOKUP(DATE(YEAR($G3634),MONTH($G3634),1),Inflaçao!$B:$B,Inflaçao!$C:$C))*0.55+(Inflaçao!$G$273/_xlfn.XLOOKUP(DATE(YEAR($G3634),MONTH($G3634),1),Inflaçao!$F:$F,Inflaçao!$G:$G))*0.45)*(Inflaçao!$G$289/Inflaçao!$G$273))))
))</f>
        <v>0</v>
      </c>
      <c r="R3634" s="16">
        <f t="shared" si="198"/>
        <v>21283.629875488765</v>
      </c>
      <c r="S3634" s="40"/>
    </row>
    <row r="3635" spans="1:19" ht="30" customHeight="1" x14ac:dyDescent="0.35">
      <c r="A3635" s="36"/>
      <c r="B3635" s="39" t="s">
        <v>5244</v>
      </c>
      <c r="C3635" s="10" t="s">
        <v>6803</v>
      </c>
      <c r="D3635" s="10" t="s">
        <v>19</v>
      </c>
      <c r="E3635" s="10" t="s">
        <v>5614</v>
      </c>
      <c r="F3635" s="10" t="s">
        <v>821</v>
      </c>
      <c r="G3635" s="11">
        <v>43344</v>
      </c>
      <c r="H3635" s="12" t="s">
        <v>5825</v>
      </c>
      <c r="I3635" s="13">
        <v>871.51</v>
      </c>
      <c r="J3635" s="13">
        <v>-871.51</v>
      </c>
      <c r="K3635" s="13">
        <v>0</v>
      </c>
      <c r="L3635" s="15" t="s">
        <v>5649</v>
      </c>
      <c r="M3635" s="15" t="s">
        <v>5650</v>
      </c>
      <c r="N3635" s="13">
        <f t="shared" si="196"/>
        <v>0</v>
      </c>
      <c r="O3635" s="13">
        <f t="shared" si="197"/>
        <v>871.51</v>
      </c>
      <c r="P3635" s="13">
        <f>IF(OR($L3635="Anexo IV",$L3635="Inv. Remunerado"),
IF(AND($D3635="Linepack",$E3635&lt;&gt;"GASIG"),((I3635/_xlfn.XLOOKUP(DATE(YEAR($G3635),MONTH($G3635),1),Inflaçao!$B:$B,Inflaçao!$C:$C)*Inflaçao!$C$265)*((Inflaçao!$C$273/Inflaçao!$C$265)*0.55+(Inflaçao!$G$273/Inflaçao!$G$265)*0.45)*(Inflaçao!$G$289/Inflaçao!$G$273)),
IF($E3635&lt;&gt;"GASIG",(I3635/_xlfn.XLOOKUP(DATE(YEAR($G3635),MONTH($G3635),1),Inflaçao!$B:$B,Inflaçao!$C:$C)*Inflaçao!$C$273)*(Inflaçao!$G$289/Inflaçao!$G$273),
I3635*(((Inflaçao!$C$273/_xlfn.XLOOKUP(DATE(YEAR($G3635),MONTH($G3635),1),Inflaçao!$B:$B,Inflaçao!$C:$C))*0.55+(Inflaçao!$G$273/_xlfn.XLOOKUP(DATE(YEAR($G3635),MONTH($G3635),1),Inflaçao!$F:$F,Inflaçao!$G:$G))*0.45)*(Inflaçao!$G$289/Inflaçao!$G$273)))),
IF(AND($G3635&lt;45530,$L3635="Inv. Não Remunerado"),
IF(AND($D3635="Linepack",$E3635&lt;&gt;"GASIG"),((I3635/_xlfn.XLOOKUP(DATE(YEAR($G3635),MONTH($G3635),1),Inflaçao!$B:$B,Inflaçao!$C:$C)*Inflaçao!$C$265)*((Inflaçao!$C$273/Inflaçao!$C$265)*0.55+(Inflaçao!$G$273/Inflaçao!$G$265)*0.45)*(Inflaçao!$G$289/Inflaçao!$G$273)),
IF($E3635&lt;&gt;"GASIG",(I3635/_xlfn.XLOOKUP(DATE(YEAR($G3635),MONTH($G3635),1),Inflaçao!$B:$B,Inflaçao!$C:$C)*Inflaçao!$C$273)*(Inflaçao!$G$289/Inflaçao!$G$273),
I3635*(((Inflaçao!$C$273/_xlfn.XLOOKUP(DATE(YEAR($G3635),MONTH($G3635),1),Inflaçao!$B:$B,Inflaçao!$C:$C))*0.55+(Inflaçao!$G$273/_xlfn.XLOOKUP(DATE(YEAR($G3635),MONTH($G3635),1),Inflaçao!$F:$F,Inflaçao!$G:$G))*0.45)*(Inflaçao!$G$289/Inflaçao!$G$273)))),
IF(AND($D3635="Linepack",$E3635&lt;&gt;"GASIG"),((I3635/_xlfn.XLOOKUP(DATE(YEAR($G3635),MONTH($G3635),1),Inflaçao!$B:$B,Inflaçao!$C:$C)*Inflaçao!$C$265)*((Inflaçao!$C$273/Inflaçao!$C$265)*0.55+(Inflaçao!$G$273/Inflaçao!$G$265)*0.45)*(Inflaçao!$G$289/Inflaçao!$G$273)),
IF($E3635&lt;&gt;"GASIG",(I3635/_xlfn.XLOOKUP(DATE(YEAR($G3635),MONTH($G3635),1),Inflaçao!$F:$F,Inflaçao!$G:$G)*Inflaçao!$G$289),
I3635*(((Inflaçao!$C$273/_xlfn.XLOOKUP(DATE(YEAR($G3635),MONTH($G3635),1),Inflaçao!$B:$B,Inflaçao!$C:$C))*0.55+(Inflaçao!$G$273/_xlfn.XLOOKUP(DATE(YEAR($G3635),MONTH($G3635),1),Inflaçao!$F:$F,Inflaçao!$G:$G))*0.45)*(Inflaçao!$G$289/Inflaçao!$G$273))))
))</f>
        <v>1503.2738692590333</v>
      </c>
      <c r="Q3635" s="13">
        <f>IF(OR($L3635="Anexo IV",$L3635="Inv. Remunerado"),
IF(AND($D3635="Linepack",$E3635&lt;&gt;"GASIG"),((N3635/_xlfn.XLOOKUP(DATE(YEAR($G3635),MONTH($G3635),1),Inflaçao!$B:$B,Inflaçao!$C:$C)*Inflaçao!$C$265)*((Inflaçao!$C$273/Inflaçao!$C$265)*0.55+(Inflaçao!$G$273/Inflaçao!$G$265)*0.45)*(Inflaçao!$G$289/Inflaçao!$G$273)),
IF($E3635&lt;&gt;"GASIG",(N3635/_xlfn.XLOOKUP(DATE(YEAR($G3635),MONTH($G3635),1),Inflaçao!$B:$B,Inflaçao!$C:$C)*Inflaçao!$C$273)*(Inflaçao!$G$289/Inflaçao!$G$273),
N3635*(((Inflaçao!$C$273/_xlfn.XLOOKUP(DATE(YEAR($G3635),MONTH($G3635),1),Inflaçao!$B:$B,Inflaçao!$C:$C))*0.55+(Inflaçao!$G$273/_xlfn.XLOOKUP(DATE(YEAR($G3635),MONTH($G3635),1),Inflaçao!$F:$F,Inflaçao!$G:$G))*0.45)*(Inflaçao!$G$289/Inflaçao!$G$273)))),
IF(AND($G3635&lt;45530,$L3635="Inv. Não Remunerado"),
IF(AND($D3635="Linepack",$E3635&lt;&gt;"GASIG"),((N3635/_xlfn.XLOOKUP(DATE(YEAR($G3635),MONTH($G3635),1),Inflaçao!$B:$B,Inflaçao!$C:$C)*Inflaçao!$C$265)*((Inflaçao!$C$273/Inflaçao!$C$265)*0.55+(Inflaçao!$G$273/Inflaçao!$G$265)*0.45)*(Inflaçao!$G$289/Inflaçao!$G$273)),
IF($E3635&lt;&gt;"GASIG",(N3635/_xlfn.XLOOKUP(DATE(YEAR($G3635),MONTH($G3635),1),Inflaçao!$B:$B,Inflaçao!$C:$C)*Inflaçao!$C$273)*(Inflaçao!$G$289/Inflaçao!$G$273),
N3635*(((Inflaçao!$C$273/_xlfn.XLOOKUP(DATE(YEAR($G3635),MONTH($G3635),1),Inflaçao!$B:$B,Inflaçao!$C:$C))*0.55+(Inflaçao!$G$273/_xlfn.XLOOKUP(DATE(YEAR($G3635),MONTH($G3635),1),Inflaçao!$F:$F,Inflaçao!$G:$G))*0.45)*(Inflaçao!$G$289/Inflaçao!$G$273)))),
IF(AND($D3635="Linepack",$E3635&lt;&gt;"GASIG"),((N3635/_xlfn.XLOOKUP(DATE(YEAR($G3635),MONTH($G3635),1),Inflaçao!$B:$B,Inflaçao!$C:$C)*Inflaçao!$C$265)*((Inflaçao!$C$273/Inflaçao!$C$265)*0.55+(Inflaçao!$G$273/Inflaçao!$G$265)*0.45)*(Inflaçao!$G$289/Inflaçao!$G$273)),
IF($E3635&lt;&gt;"GASIG",(N3635/_xlfn.XLOOKUP(DATE(YEAR($G3635),MONTH($G3635),1),Inflaçao!$F:$F,Inflaçao!$G:$G)*Inflaçao!$G$289),
N3635*(((Inflaçao!$C$273/_xlfn.XLOOKUP(DATE(YEAR($G3635),MONTH($G3635),1),Inflaçao!$B:$B,Inflaçao!$C:$C))*0.55+(Inflaçao!$G$273/_xlfn.XLOOKUP(DATE(YEAR($G3635),MONTH($G3635),1),Inflaçao!$F:$F,Inflaçao!$G:$G))*0.45)*(Inflaçao!$G$289/Inflaçao!$G$273))))
))</f>
        <v>0</v>
      </c>
      <c r="R3635" s="16">
        <f t="shared" si="198"/>
        <v>1503.2738692590333</v>
      </c>
      <c r="S3635" s="40"/>
    </row>
    <row r="3636" spans="1:19" ht="30" customHeight="1" x14ac:dyDescent="0.35">
      <c r="A3636" s="36"/>
      <c r="B3636" s="39" t="s">
        <v>5245</v>
      </c>
      <c r="C3636" s="10" t="s">
        <v>6804</v>
      </c>
      <c r="D3636" s="10" t="s">
        <v>19</v>
      </c>
      <c r="E3636" s="10" t="s">
        <v>5614</v>
      </c>
      <c r="F3636" s="10" t="s">
        <v>821</v>
      </c>
      <c r="G3636" s="11">
        <v>43344</v>
      </c>
      <c r="H3636" s="12" t="s">
        <v>5825</v>
      </c>
      <c r="I3636" s="13">
        <v>871.51</v>
      </c>
      <c r="J3636" s="13">
        <v>-871.51</v>
      </c>
      <c r="K3636" s="13">
        <v>0</v>
      </c>
      <c r="L3636" s="15" t="s">
        <v>5649</v>
      </c>
      <c r="M3636" s="15" t="s">
        <v>5650</v>
      </c>
      <c r="N3636" s="13">
        <f t="shared" si="196"/>
        <v>0</v>
      </c>
      <c r="O3636" s="13">
        <f t="shared" si="197"/>
        <v>871.51</v>
      </c>
      <c r="P3636" s="13">
        <f>IF(OR($L3636="Anexo IV",$L3636="Inv. Remunerado"),
IF(AND($D3636="Linepack",$E3636&lt;&gt;"GASIG"),((I3636/_xlfn.XLOOKUP(DATE(YEAR($G3636),MONTH($G3636),1),Inflaçao!$B:$B,Inflaçao!$C:$C)*Inflaçao!$C$265)*((Inflaçao!$C$273/Inflaçao!$C$265)*0.55+(Inflaçao!$G$273/Inflaçao!$G$265)*0.45)*(Inflaçao!$G$289/Inflaçao!$G$273)),
IF($E3636&lt;&gt;"GASIG",(I3636/_xlfn.XLOOKUP(DATE(YEAR($G3636),MONTH($G3636),1),Inflaçao!$B:$B,Inflaçao!$C:$C)*Inflaçao!$C$273)*(Inflaçao!$G$289/Inflaçao!$G$273),
I3636*(((Inflaçao!$C$273/_xlfn.XLOOKUP(DATE(YEAR($G3636),MONTH($G3636),1),Inflaçao!$B:$B,Inflaçao!$C:$C))*0.55+(Inflaçao!$G$273/_xlfn.XLOOKUP(DATE(YEAR($G3636),MONTH($G3636),1),Inflaçao!$F:$F,Inflaçao!$G:$G))*0.45)*(Inflaçao!$G$289/Inflaçao!$G$273)))),
IF(AND($G3636&lt;45530,$L3636="Inv. Não Remunerado"),
IF(AND($D3636="Linepack",$E3636&lt;&gt;"GASIG"),((I3636/_xlfn.XLOOKUP(DATE(YEAR($G3636),MONTH($G3636),1),Inflaçao!$B:$B,Inflaçao!$C:$C)*Inflaçao!$C$265)*((Inflaçao!$C$273/Inflaçao!$C$265)*0.55+(Inflaçao!$G$273/Inflaçao!$G$265)*0.45)*(Inflaçao!$G$289/Inflaçao!$G$273)),
IF($E3636&lt;&gt;"GASIG",(I3636/_xlfn.XLOOKUP(DATE(YEAR($G3636),MONTH($G3636),1),Inflaçao!$B:$B,Inflaçao!$C:$C)*Inflaçao!$C$273)*(Inflaçao!$G$289/Inflaçao!$G$273),
I3636*(((Inflaçao!$C$273/_xlfn.XLOOKUP(DATE(YEAR($G3636),MONTH($G3636),1),Inflaçao!$B:$B,Inflaçao!$C:$C))*0.55+(Inflaçao!$G$273/_xlfn.XLOOKUP(DATE(YEAR($G3636),MONTH($G3636),1),Inflaçao!$F:$F,Inflaçao!$G:$G))*0.45)*(Inflaçao!$G$289/Inflaçao!$G$273)))),
IF(AND($D3636="Linepack",$E3636&lt;&gt;"GASIG"),((I3636/_xlfn.XLOOKUP(DATE(YEAR($G3636),MONTH($G3636),1),Inflaçao!$B:$B,Inflaçao!$C:$C)*Inflaçao!$C$265)*((Inflaçao!$C$273/Inflaçao!$C$265)*0.55+(Inflaçao!$G$273/Inflaçao!$G$265)*0.45)*(Inflaçao!$G$289/Inflaçao!$G$273)),
IF($E3636&lt;&gt;"GASIG",(I3636/_xlfn.XLOOKUP(DATE(YEAR($G3636),MONTH($G3636),1),Inflaçao!$F:$F,Inflaçao!$G:$G)*Inflaçao!$G$289),
I3636*(((Inflaçao!$C$273/_xlfn.XLOOKUP(DATE(YEAR($G3636),MONTH($G3636),1),Inflaçao!$B:$B,Inflaçao!$C:$C))*0.55+(Inflaçao!$G$273/_xlfn.XLOOKUP(DATE(YEAR($G3636),MONTH($G3636),1),Inflaçao!$F:$F,Inflaçao!$G:$G))*0.45)*(Inflaçao!$G$289/Inflaçao!$G$273))))
))</f>
        <v>1503.2738692590333</v>
      </c>
      <c r="Q3636" s="13">
        <f>IF(OR($L3636="Anexo IV",$L3636="Inv. Remunerado"),
IF(AND($D3636="Linepack",$E3636&lt;&gt;"GASIG"),((N3636/_xlfn.XLOOKUP(DATE(YEAR($G3636),MONTH($G3636),1),Inflaçao!$B:$B,Inflaçao!$C:$C)*Inflaçao!$C$265)*((Inflaçao!$C$273/Inflaçao!$C$265)*0.55+(Inflaçao!$G$273/Inflaçao!$G$265)*0.45)*(Inflaçao!$G$289/Inflaçao!$G$273)),
IF($E3636&lt;&gt;"GASIG",(N3636/_xlfn.XLOOKUP(DATE(YEAR($G3636),MONTH($G3636),1),Inflaçao!$B:$B,Inflaçao!$C:$C)*Inflaçao!$C$273)*(Inflaçao!$G$289/Inflaçao!$G$273),
N3636*(((Inflaçao!$C$273/_xlfn.XLOOKUP(DATE(YEAR($G3636),MONTH($G3636),1),Inflaçao!$B:$B,Inflaçao!$C:$C))*0.55+(Inflaçao!$G$273/_xlfn.XLOOKUP(DATE(YEAR($G3636),MONTH($G3636),1),Inflaçao!$F:$F,Inflaçao!$G:$G))*0.45)*(Inflaçao!$G$289/Inflaçao!$G$273)))),
IF(AND($G3636&lt;45530,$L3636="Inv. Não Remunerado"),
IF(AND($D3636="Linepack",$E3636&lt;&gt;"GASIG"),((N3636/_xlfn.XLOOKUP(DATE(YEAR($G3636),MONTH($G3636),1),Inflaçao!$B:$B,Inflaçao!$C:$C)*Inflaçao!$C$265)*((Inflaçao!$C$273/Inflaçao!$C$265)*0.55+(Inflaçao!$G$273/Inflaçao!$G$265)*0.45)*(Inflaçao!$G$289/Inflaçao!$G$273)),
IF($E3636&lt;&gt;"GASIG",(N3636/_xlfn.XLOOKUP(DATE(YEAR($G3636),MONTH($G3636),1),Inflaçao!$B:$B,Inflaçao!$C:$C)*Inflaçao!$C$273)*(Inflaçao!$G$289/Inflaçao!$G$273),
N3636*(((Inflaçao!$C$273/_xlfn.XLOOKUP(DATE(YEAR($G3636),MONTH($G3636),1),Inflaçao!$B:$B,Inflaçao!$C:$C))*0.55+(Inflaçao!$G$273/_xlfn.XLOOKUP(DATE(YEAR($G3636),MONTH($G3636),1),Inflaçao!$F:$F,Inflaçao!$G:$G))*0.45)*(Inflaçao!$G$289/Inflaçao!$G$273)))),
IF(AND($D3636="Linepack",$E3636&lt;&gt;"GASIG"),((N3636/_xlfn.XLOOKUP(DATE(YEAR($G3636),MONTH($G3636),1),Inflaçao!$B:$B,Inflaçao!$C:$C)*Inflaçao!$C$265)*((Inflaçao!$C$273/Inflaçao!$C$265)*0.55+(Inflaçao!$G$273/Inflaçao!$G$265)*0.45)*(Inflaçao!$G$289/Inflaçao!$G$273)),
IF($E3636&lt;&gt;"GASIG",(N3636/_xlfn.XLOOKUP(DATE(YEAR($G3636),MONTH($G3636),1),Inflaçao!$F:$F,Inflaçao!$G:$G)*Inflaçao!$G$289),
N3636*(((Inflaçao!$C$273/_xlfn.XLOOKUP(DATE(YEAR($G3636),MONTH($G3636),1),Inflaçao!$B:$B,Inflaçao!$C:$C))*0.55+(Inflaçao!$G$273/_xlfn.XLOOKUP(DATE(YEAR($G3636),MONTH($G3636),1),Inflaçao!$F:$F,Inflaçao!$G:$G))*0.45)*(Inflaçao!$G$289/Inflaçao!$G$273))))
))</f>
        <v>0</v>
      </c>
      <c r="R3636" s="16">
        <f t="shared" si="198"/>
        <v>1503.2738692590333</v>
      </c>
      <c r="S3636" s="40"/>
    </row>
    <row r="3637" spans="1:19" ht="30" customHeight="1" x14ac:dyDescent="0.35">
      <c r="A3637" s="36"/>
      <c r="B3637" s="39" t="s">
        <v>5246</v>
      </c>
      <c r="C3637" s="10" t="s">
        <v>6805</v>
      </c>
      <c r="D3637" s="10" t="s">
        <v>19</v>
      </c>
      <c r="E3637" s="10" t="s">
        <v>5614</v>
      </c>
      <c r="F3637" s="10" t="s">
        <v>821</v>
      </c>
      <c r="G3637" s="11">
        <v>43344</v>
      </c>
      <c r="H3637" s="12" t="s">
        <v>5825</v>
      </c>
      <c r="I3637" s="13">
        <v>871.51</v>
      </c>
      <c r="J3637" s="13">
        <v>-871.51</v>
      </c>
      <c r="K3637" s="13">
        <v>0</v>
      </c>
      <c r="L3637" s="15" t="s">
        <v>5649</v>
      </c>
      <c r="M3637" s="15" t="s">
        <v>5650</v>
      </c>
      <c r="N3637" s="13">
        <f t="shared" si="196"/>
        <v>0</v>
      </c>
      <c r="O3637" s="13">
        <f t="shared" si="197"/>
        <v>871.51</v>
      </c>
      <c r="P3637" s="13">
        <f>IF(OR($L3637="Anexo IV",$L3637="Inv. Remunerado"),
IF(AND($D3637="Linepack",$E3637&lt;&gt;"GASIG"),((I3637/_xlfn.XLOOKUP(DATE(YEAR($G3637),MONTH($G3637),1),Inflaçao!$B:$B,Inflaçao!$C:$C)*Inflaçao!$C$265)*((Inflaçao!$C$273/Inflaçao!$C$265)*0.55+(Inflaçao!$G$273/Inflaçao!$G$265)*0.45)*(Inflaçao!$G$289/Inflaçao!$G$273)),
IF($E3637&lt;&gt;"GASIG",(I3637/_xlfn.XLOOKUP(DATE(YEAR($G3637),MONTH($G3637),1),Inflaçao!$B:$B,Inflaçao!$C:$C)*Inflaçao!$C$273)*(Inflaçao!$G$289/Inflaçao!$G$273),
I3637*(((Inflaçao!$C$273/_xlfn.XLOOKUP(DATE(YEAR($G3637),MONTH($G3637),1),Inflaçao!$B:$B,Inflaçao!$C:$C))*0.55+(Inflaçao!$G$273/_xlfn.XLOOKUP(DATE(YEAR($G3637),MONTH($G3637),1),Inflaçao!$F:$F,Inflaçao!$G:$G))*0.45)*(Inflaçao!$G$289/Inflaçao!$G$273)))),
IF(AND($G3637&lt;45530,$L3637="Inv. Não Remunerado"),
IF(AND($D3637="Linepack",$E3637&lt;&gt;"GASIG"),((I3637/_xlfn.XLOOKUP(DATE(YEAR($G3637),MONTH($G3637),1),Inflaçao!$B:$B,Inflaçao!$C:$C)*Inflaçao!$C$265)*((Inflaçao!$C$273/Inflaçao!$C$265)*0.55+(Inflaçao!$G$273/Inflaçao!$G$265)*0.45)*(Inflaçao!$G$289/Inflaçao!$G$273)),
IF($E3637&lt;&gt;"GASIG",(I3637/_xlfn.XLOOKUP(DATE(YEAR($G3637),MONTH($G3637),1),Inflaçao!$B:$B,Inflaçao!$C:$C)*Inflaçao!$C$273)*(Inflaçao!$G$289/Inflaçao!$G$273),
I3637*(((Inflaçao!$C$273/_xlfn.XLOOKUP(DATE(YEAR($G3637),MONTH($G3637),1),Inflaçao!$B:$B,Inflaçao!$C:$C))*0.55+(Inflaçao!$G$273/_xlfn.XLOOKUP(DATE(YEAR($G3637),MONTH($G3637),1),Inflaçao!$F:$F,Inflaçao!$G:$G))*0.45)*(Inflaçao!$G$289/Inflaçao!$G$273)))),
IF(AND($D3637="Linepack",$E3637&lt;&gt;"GASIG"),((I3637/_xlfn.XLOOKUP(DATE(YEAR($G3637),MONTH($G3637),1),Inflaçao!$B:$B,Inflaçao!$C:$C)*Inflaçao!$C$265)*((Inflaçao!$C$273/Inflaçao!$C$265)*0.55+(Inflaçao!$G$273/Inflaçao!$G$265)*0.45)*(Inflaçao!$G$289/Inflaçao!$G$273)),
IF($E3637&lt;&gt;"GASIG",(I3637/_xlfn.XLOOKUP(DATE(YEAR($G3637),MONTH($G3637),1),Inflaçao!$F:$F,Inflaçao!$G:$G)*Inflaçao!$G$289),
I3637*(((Inflaçao!$C$273/_xlfn.XLOOKUP(DATE(YEAR($G3637),MONTH($G3637),1),Inflaçao!$B:$B,Inflaçao!$C:$C))*0.55+(Inflaçao!$G$273/_xlfn.XLOOKUP(DATE(YEAR($G3637),MONTH($G3637),1),Inflaçao!$F:$F,Inflaçao!$G:$G))*0.45)*(Inflaçao!$G$289/Inflaçao!$G$273))))
))</f>
        <v>1503.2738692590333</v>
      </c>
      <c r="Q3637" s="13">
        <f>IF(OR($L3637="Anexo IV",$L3637="Inv. Remunerado"),
IF(AND($D3637="Linepack",$E3637&lt;&gt;"GASIG"),((N3637/_xlfn.XLOOKUP(DATE(YEAR($G3637),MONTH($G3637),1),Inflaçao!$B:$B,Inflaçao!$C:$C)*Inflaçao!$C$265)*((Inflaçao!$C$273/Inflaçao!$C$265)*0.55+(Inflaçao!$G$273/Inflaçao!$G$265)*0.45)*(Inflaçao!$G$289/Inflaçao!$G$273)),
IF($E3637&lt;&gt;"GASIG",(N3637/_xlfn.XLOOKUP(DATE(YEAR($G3637),MONTH($G3637),1),Inflaçao!$B:$B,Inflaçao!$C:$C)*Inflaçao!$C$273)*(Inflaçao!$G$289/Inflaçao!$G$273),
N3637*(((Inflaçao!$C$273/_xlfn.XLOOKUP(DATE(YEAR($G3637),MONTH($G3637),1),Inflaçao!$B:$B,Inflaçao!$C:$C))*0.55+(Inflaçao!$G$273/_xlfn.XLOOKUP(DATE(YEAR($G3637),MONTH($G3637),1),Inflaçao!$F:$F,Inflaçao!$G:$G))*0.45)*(Inflaçao!$G$289/Inflaçao!$G$273)))),
IF(AND($G3637&lt;45530,$L3637="Inv. Não Remunerado"),
IF(AND($D3637="Linepack",$E3637&lt;&gt;"GASIG"),((N3637/_xlfn.XLOOKUP(DATE(YEAR($G3637),MONTH($G3637),1),Inflaçao!$B:$B,Inflaçao!$C:$C)*Inflaçao!$C$265)*((Inflaçao!$C$273/Inflaçao!$C$265)*0.55+(Inflaçao!$G$273/Inflaçao!$G$265)*0.45)*(Inflaçao!$G$289/Inflaçao!$G$273)),
IF($E3637&lt;&gt;"GASIG",(N3637/_xlfn.XLOOKUP(DATE(YEAR($G3637),MONTH($G3637),1),Inflaçao!$B:$B,Inflaçao!$C:$C)*Inflaçao!$C$273)*(Inflaçao!$G$289/Inflaçao!$G$273),
N3637*(((Inflaçao!$C$273/_xlfn.XLOOKUP(DATE(YEAR($G3637),MONTH($G3637),1),Inflaçao!$B:$B,Inflaçao!$C:$C))*0.55+(Inflaçao!$G$273/_xlfn.XLOOKUP(DATE(YEAR($G3637),MONTH($G3637),1),Inflaçao!$F:$F,Inflaçao!$G:$G))*0.45)*(Inflaçao!$G$289/Inflaçao!$G$273)))),
IF(AND($D3637="Linepack",$E3637&lt;&gt;"GASIG"),((N3637/_xlfn.XLOOKUP(DATE(YEAR($G3637),MONTH($G3637),1),Inflaçao!$B:$B,Inflaçao!$C:$C)*Inflaçao!$C$265)*((Inflaçao!$C$273/Inflaçao!$C$265)*0.55+(Inflaçao!$G$273/Inflaçao!$G$265)*0.45)*(Inflaçao!$G$289/Inflaçao!$G$273)),
IF($E3637&lt;&gt;"GASIG",(N3637/_xlfn.XLOOKUP(DATE(YEAR($G3637),MONTH($G3637),1),Inflaçao!$F:$F,Inflaçao!$G:$G)*Inflaçao!$G$289),
N3637*(((Inflaçao!$C$273/_xlfn.XLOOKUP(DATE(YEAR($G3637),MONTH($G3637),1),Inflaçao!$B:$B,Inflaçao!$C:$C))*0.55+(Inflaçao!$G$273/_xlfn.XLOOKUP(DATE(YEAR($G3637),MONTH($G3637),1),Inflaçao!$F:$F,Inflaçao!$G:$G))*0.45)*(Inflaçao!$G$289/Inflaçao!$G$273))))
))</f>
        <v>0</v>
      </c>
      <c r="R3637" s="16">
        <f t="shared" si="198"/>
        <v>1503.2738692590333</v>
      </c>
      <c r="S3637" s="40"/>
    </row>
    <row r="3638" spans="1:19" ht="30" customHeight="1" x14ac:dyDescent="0.35">
      <c r="A3638" s="36"/>
      <c r="B3638" s="39" t="s">
        <v>5379</v>
      </c>
      <c r="C3638" s="10" t="s">
        <v>6806</v>
      </c>
      <c r="D3638" s="10" t="s">
        <v>19</v>
      </c>
      <c r="E3638" s="10" t="s">
        <v>5614</v>
      </c>
      <c r="F3638" s="10" t="s">
        <v>821</v>
      </c>
      <c r="G3638" s="11">
        <v>43344</v>
      </c>
      <c r="H3638" s="12" t="s">
        <v>5825</v>
      </c>
      <c r="I3638" s="13">
        <v>899.6</v>
      </c>
      <c r="J3638" s="13">
        <v>-899.6</v>
      </c>
      <c r="K3638" s="13">
        <v>0</v>
      </c>
      <c r="L3638" s="15" t="s">
        <v>5649</v>
      </c>
      <c r="M3638" s="15" t="s">
        <v>5650</v>
      </c>
      <c r="N3638" s="13">
        <f t="shared" si="196"/>
        <v>0</v>
      </c>
      <c r="O3638" s="13">
        <f t="shared" si="197"/>
        <v>899.6</v>
      </c>
      <c r="P3638" s="13">
        <f>IF(OR($L3638="Anexo IV",$L3638="Inv. Remunerado"),
IF(AND($D3638="Linepack",$E3638&lt;&gt;"GASIG"),((I3638/_xlfn.XLOOKUP(DATE(YEAR($G3638),MONTH($G3638),1),Inflaçao!$B:$B,Inflaçao!$C:$C)*Inflaçao!$C$265)*((Inflaçao!$C$273/Inflaçao!$C$265)*0.55+(Inflaçao!$G$273/Inflaçao!$G$265)*0.45)*(Inflaçao!$G$289/Inflaçao!$G$273)),
IF($E3638&lt;&gt;"GASIG",(I3638/_xlfn.XLOOKUP(DATE(YEAR($G3638),MONTH($G3638),1),Inflaçao!$B:$B,Inflaçao!$C:$C)*Inflaçao!$C$273)*(Inflaçao!$G$289/Inflaçao!$G$273),
I3638*(((Inflaçao!$C$273/_xlfn.XLOOKUP(DATE(YEAR($G3638),MONTH($G3638),1),Inflaçao!$B:$B,Inflaçao!$C:$C))*0.55+(Inflaçao!$G$273/_xlfn.XLOOKUP(DATE(YEAR($G3638),MONTH($G3638),1),Inflaçao!$F:$F,Inflaçao!$G:$G))*0.45)*(Inflaçao!$G$289/Inflaçao!$G$273)))),
IF(AND($G3638&lt;45530,$L3638="Inv. Não Remunerado"),
IF(AND($D3638="Linepack",$E3638&lt;&gt;"GASIG"),((I3638/_xlfn.XLOOKUP(DATE(YEAR($G3638),MONTH($G3638),1),Inflaçao!$B:$B,Inflaçao!$C:$C)*Inflaçao!$C$265)*((Inflaçao!$C$273/Inflaçao!$C$265)*0.55+(Inflaçao!$G$273/Inflaçao!$G$265)*0.45)*(Inflaçao!$G$289/Inflaçao!$G$273)),
IF($E3638&lt;&gt;"GASIG",(I3638/_xlfn.XLOOKUP(DATE(YEAR($G3638),MONTH($G3638),1),Inflaçao!$B:$B,Inflaçao!$C:$C)*Inflaçao!$C$273)*(Inflaçao!$G$289/Inflaçao!$G$273),
I3638*(((Inflaçao!$C$273/_xlfn.XLOOKUP(DATE(YEAR($G3638),MONTH($G3638),1),Inflaçao!$B:$B,Inflaçao!$C:$C))*0.55+(Inflaçao!$G$273/_xlfn.XLOOKUP(DATE(YEAR($G3638),MONTH($G3638),1),Inflaçao!$F:$F,Inflaçao!$G:$G))*0.45)*(Inflaçao!$G$289/Inflaçao!$G$273)))),
IF(AND($D3638="Linepack",$E3638&lt;&gt;"GASIG"),((I3638/_xlfn.XLOOKUP(DATE(YEAR($G3638),MONTH($G3638),1),Inflaçao!$B:$B,Inflaçao!$C:$C)*Inflaçao!$C$265)*((Inflaçao!$C$273/Inflaçao!$C$265)*0.55+(Inflaçao!$G$273/Inflaçao!$G$265)*0.45)*(Inflaçao!$G$289/Inflaçao!$G$273)),
IF($E3638&lt;&gt;"GASIG",(I3638/_xlfn.XLOOKUP(DATE(YEAR($G3638),MONTH($G3638),1),Inflaçao!$F:$F,Inflaçao!$G:$G)*Inflaçao!$G$289),
I3638*(((Inflaçao!$C$273/_xlfn.XLOOKUP(DATE(YEAR($G3638),MONTH($G3638),1),Inflaçao!$B:$B,Inflaçao!$C:$C))*0.55+(Inflaçao!$G$273/_xlfn.XLOOKUP(DATE(YEAR($G3638),MONTH($G3638),1),Inflaçao!$F:$F,Inflaçao!$G:$G))*0.45)*(Inflaçao!$G$289/Inflaçao!$G$273))))
))</f>
        <v>1551.7265123583511</v>
      </c>
      <c r="Q3638" s="13">
        <f>IF(OR($L3638="Anexo IV",$L3638="Inv. Remunerado"),
IF(AND($D3638="Linepack",$E3638&lt;&gt;"GASIG"),((N3638/_xlfn.XLOOKUP(DATE(YEAR($G3638),MONTH($G3638),1),Inflaçao!$B:$B,Inflaçao!$C:$C)*Inflaçao!$C$265)*((Inflaçao!$C$273/Inflaçao!$C$265)*0.55+(Inflaçao!$G$273/Inflaçao!$G$265)*0.45)*(Inflaçao!$G$289/Inflaçao!$G$273)),
IF($E3638&lt;&gt;"GASIG",(N3638/_xlfn.XLOOKUP(DATE(YEAR($G3638),MONTH($G3638),1),Inflaçao!$B:$B,Inflaçao!$C:$C)*Inflaçao!$C$273)*(Inflaçao!$G$289/Inflaçao!$G$273),
N3638*(((Inflaçao!$C$273/_xlfn.XLOOKUP(DATE(YEAR($G3638),MONTH($G3638),1),Inflaçao!$B:$B,Inflaçao!$C:$C))*0.55+(Inflaçao!$G$273/_xlfn.XLOOKUP(DATE(YEAR($G3638),MONTH($G3638),1),Inflaçao!$F:$F,Inflaçao!$G:$G))*0.45)*(Inflaçao!$G$289/Inflaçao!$G$273)))),
IF(AND($G3638&lt;45530,$L3638="Inv. Não Remunerado"),
IF(AND($D3638="Linepack",$E3638&lt;&gt;"GASIG"),((N3638/_xlfn.XLOOKUP(DATE(YEAR($G3638),MONTH($G3638),1),Inflaçao!$B:$B,Inflaçao!$C:$C)*Inflaçao!$C$265)*((Inflaçao!$C$273/Inflaçao!$C$265)*0.55+(Inflaçao!$G$273/Inflaçao!$G$265)*0.45)*(Inflaçao!$G$289/Inflaçao!$G$273)),
IF($E3638&lt;&gt;"GASIG",(N3638/_xlfn.XLOOKUP(DATE(YEAR($G3638),MONTH($G3638),1),Inflaçao!$B:$B,Inflaçao!$C:$C)*Inflaçao!$C$273)*(Inflaçao!$G$289/Inflaçao!$G$273),
N3638*(((Inflaçao!$C$273/_xlfn.XLOOKUP(DATE(YEAR($G3638),MONTH($G3638),1),Inflaçao!$B:$B,Inflaçao!$C:$C))*0.55+(Inflaçao!$G$273/_xlfn.XLOOKUP(DATE(YEAR($G3638),MONTH($G3638),1),Inflaçao!$F:$F,Inflaçao!$G:$G))*0.45)*(Inflaçao!$G$289/Inflaçao!$G$273)))),
IF(AND($D3638="Linepack",$E3638&lt;&gt;"GASIG"),((N3638/_xlfn.XLOOKUP(DATE(YEAR($G3638),MONTH($G3638),1),Inflaçao!$B:$B,Inflaçao!$C:$C)*Inflaçao!$C$265)*((Inflaçao!$C$273/Inflaçao!$C$265)*0.55+(Inflaçao!$G$273/Inflaçao!$G$265)*0.45)*(Inflaçao!$G$289/Inflaçao!$G$273)),
IF($E3638&lt;&gt;"GASIG",(N3638/_xlfn.XLOOKUP(DATE(YEAR($G3638),MONTH($G3638),1),Inflaçao!$F:$F,Inflaçao!$G:$G)*Inflaçao!$G$289),
N3638*(((Inflaçao!$C$273/_xlfn.XLOOKUP(DATE(YEAR($G3638),MONTH($G3638),1),Inflaçao!$B:$B,Inflaçao!$C:$C))*0.55+(Inflaçao!$G$273/_xlfn.XLOOKUP(DATE(YEAR($G3638),MONTH($G3638),1),Inflaçao!$F:$F,Inflaçao!$G:$G))*0.45)*(Inflaçao!$G$289/Inflaçao!$G$273))))
))</f>
        <v>0</v>
      </c>
      <c r="R3638" s="16">
        <f t="shared" si="198"/>
        <v>1551.7265123583511</v>
      </c>
      <c r="S3638" s="40"/>
    </row>
    <row r="3639" spans="1:19" ht="30" customHeight="1" x14ac:dyDescent="0.35">
      <c r="A3639" s="36"/>
      <c r="B3639" s="39" t="s">
        <v>5380</v>
      </c>
      <c r="C3639" s="10" t="s">
        <v>6807</v>
      </c>
      <c r="D3639" s="10" t="s">
        <v>19</v>
      </c>
      <c r="E3639" s="10" t="s">
        <v>5614</v>
      </c>
      <c r="F3639" s="10" t="s">
        <v>821</v>
      </c>
      <c r="G3639" s="11">
        <v>43344</v>
      </c>
      <c r="H3639" s="12" t="s">
        <v>5825</v>
      </c>
      <c r="I3639" s="13">
        <v>514.87</v>
      </c>
      <c r="J3639" s="13">
        <v>-514.87</v>
      </c>
      <c r="K3639" s="13">
        <v>0</v>
      </c>
      <c r="L3639" s="15" t="s">
        <v>5649</v>
      </c>
      <c r="M3639" s="15" t="s">
        <v>5650</v>
      </c>
      <c r="N3639" s="13">
        <f t="shared" si="196"/>
        <v>0</v>
      </c>
      <c r="O3639" s="13">
        <f t="shared" si="197"/>
        <v>514.87</v>
      </c>
      <c r="P3639" s="13">
        <f>IF(OR($L3639="Anexo IV",$L3639="Inv. Remunerado"),
IF(AND($D3639="Linepack",$E3639&lt;&gt;"GASIG"),((I3639/_xlfn.XLOOKUP(DATE(YEAR($G3639),MONTH($G3639),1),Inflaçao!$B:$B,Inflaçao!$C:$C)*Inflaçao!$C$265)*((Inflaçao!$C$273/Inflaçao!$C$265)*0.55+(Inflaçao!$G$273/Inflaçao!$G$265)*0.45)*(Inflaçao!$G$289/Inflaçao!$G$273)),
IF($E3639&lt;&gt;"GASIG",(I3639/_xlfn.XLOOKUP(DATE(YEAR($G3639),MONTH($G3639),1),Inflaçao!$B:$B,Inflaçao!$C:$C)*Inflaçao!$C$273)*(Inflaçao!$G$289/Inflaçao!$G$273),
I3639*(((Inflaçao!$C$273/_xlfn.XLOOKUP(DATE(YEAR($G3639),MONTH($G3639),1),Inflaçao!$B:$B,Inflaçao!$C:$C))*0.55+(Inflaçao!$G$273/_xlfn.XLOOKUP(DATE(YEAR($G3639),MONTH($G3639),1),Inflaçao!$F:$F,Inflaçao!$G:$G))*0.45)*(Inflaçao!$G$289/Inflaçao!$G$273)))),
IF(AND($G3639&lt;45530,$L3639="Inv. Não Remunerado"),
IF(AND($D3639="Linepack",$E3639&lt;&gt;"GASIG"),((I3639/_xlfn.XLOOKUP(DATE(YEAR($G3639),MONTH($G3639),1),Inflaçao!$B:$B,Inflaçao!$C:$C)*Inflaçao!$C$265)*((Inflaçao!$C$273/Inflaçao!$C$265)*0.55+(Inflaçao!$G$273/Inflaçao!$G$265)*0.45)*(Inflaçao!$G$289/Inflaçao!$G$273)),
IF($E3639&lt;&gt;"GASIG",(I3639/_xlfn.XLOOKUP(DATE(YEAR($G3639),MONTH($G3639),1),Inflaçao!$B:$B,Inflaçao!$C:$C)*Inflaçao!$C$273)*(Inflaçao!$G$289/Inflaçao!$G$273),
I3639*(((Inflaçao!$C$273/_xlfn.XLOOKUP(DATE(YEAR($G3639),MONTH($G3639),1),Inflaçao!$B:$B,Inflaçao!$C:$C))*0.55+(Inflaçao!$G$273/_xlfn.XLOOKUP(DATE(YEAR($G3639),MONTH($G3639),1),Inflaçao!$F:$F,Inflaçao!$G:$G))*0.45)*(Inflaçao!$G$289/Inflaçao!$G$273)))),
IF(AND($D3639="Linepack",$E3639&lt;&gt;"GASIG"),((I3639/_xlfn.XLOOKUP(DATE(YEAR($G3639),MONTH($G3639),1),Inflaçao!$B:$B,Inflaçao!$C:$C)*Inflaçao!$C$265)*((Inflaçao!$C$273/Inflaçao!$C$265)*0.55+(Inflaçao!$G$273/Inflaçao!$G$265)*0.45)*(Inflaçao!$G$289/Inflaçao!$G$273)),
IF($E3639&lt;&gt;"GASIG",(I3639/_xlfn.XLOOKUP(DATE(YEAR($G3639),MONTH($G3639),1),Inflaçao!$F:$F,Inflaçao!$G:$G)*Inflaçao!$G$289),
I3639*(((Inflaçao!$C$273/_xlfn.XLOOKUP(DATE(YEAR($G3639),MONTH($G3639),1),Inflaçao!$B:$B,Inflaçao!$C:$C))*0.55+(Inflaçao!$G$273/_xlfn.XLOOKUP(DATE(YEAR($G3639),MONTH($G3639),1),Inflaçao!$F:$F,Inflaçao!$G:$G))*0.45)*(Inflaçao!$G$289/Inflaçao!$G$273))))
))</f>
        <v>888.10296733875521</v>
      </c>
      <c r="Q3639" s="13">
        <f>IF(OR($L3639="Anexo IV",$L3639="Inv. Remunerado"),
IF(AND($D3639="Linepack",$E3639&lt;&gt;"GASIG"),((N3639/_xlfn.XLOOKUP(DATE(YEAR($G3639),MONTH($G3639),1),Inflaçao!$B:$B,Inflaçao!$C:$C)*Inflaçao!$C$265)*((Inflaçao!$C$273/Inflaçao!$C$265)*0.55+(Inflaçao!$G$273/Inflaçao!$G$265)*0.45)*(Inflaçao!$G$289/Inflaçao!$G$273)),
IF($E3639&lt;&gt;"GASIG",(N3639/_xlfn.XLOOKUP(DATE(YEAR($G3639),MONTH($G3639),1),Inflaçao!$B:$B,Inflaçao!$C:$C)*Inflaçao!$C$273)*(Inflaçao!$G$289/Inflaçao!$G$273),
N3639*(((Inflaçao!$C$273/_xlfn.XLOOKUP(DATE(YEAR($G3639),MONTH($G3639),1),Inflaçao!$B:$B,Inflaçao!$C:$C))*0.55+(Inflaçao!$G$273/_xlfn.XLOOKUP(DATE(YEAR($G3639),MONTH($G3639),1),Inflaçao!$F:$F,Inflaçao!$G:$G))*0.45)*(Inflaçao!$G$289/Inflaçao!$G$273)))),
IF(AND($G3639&lt;45530,$L3639="Inv. Não Remunerado"),
IF(AND($D3639="Linepack",$E3639&lt;&gt;"GASIG"),((N3639/_xlfn.XLOOKUP(DATE(YEAR($G3639),MONTH($G3639),1),Inflaçao!$B:$B,Inflaçao!$C:$C)*Inflaçao!$C$265)*((Inflaçao!$C$273/Inflaçao!$C$265)*0.55+(Inflaçao!$G$273/Inflaçao!$G$265)*0.45)*(Inflaçao!$G$289/Inflaçao!$G$273)),
IF($E3639&lt;&gt;"GASIG",(N3639/_xlfn.XLOOKUP(DATE(YEAR($G3639),MONTH($G3639),1),Inflaçao!$B:$B,Inflaçao!$C:$C)*Inflaçao!$C$273)*(Inflaçao!$G$289/Inflaçao!$G$273),
N3639*(((Inflaçao!$C$273/_xlfn.XLOOKUP(DATE(YEAR($G3639),MONTH($G3639),1),Inflaçao!$B:$B,Inflaçao!$C:$C))*0.55+(Inflaçao!$G$273/_xlfn.XLOOKUP(DATE(YEAR($G3639),MONTH($G3639),1),Inflaçao!$F:$F,Inflaçao!$G:$G))*0.45)*(Inflaçao!$G$289/Inflaçao!$G$273)))),
IF(AND($D3639="Linepack",$E3639&lt;&gt;"GASIG"),((N3639/_xlfn.XLOOKUP(DATE(YEAR($G3639),MONTH($G3639),1),Inflaçao!$B:$B,Inflaçao!$C:$C)*Inflaçao!$C$265)*((Inflaçao!$C$273/Inflaçao!$C$265)*0.55+(Inflaçao!$G$273/Inflaçao!$G$265)*0.45)*(Inflaçao!$G$289/Inflaçao!$G$273)),
IF($E3639&lt;&gt;"GASIG",(N3639/_xlfn.XLOOKUP(DATE(YEAR($G3639),MONTH($G3639),1),Inflaçao!$F:$F,Inflaçao!$G:$G)*Inflaçao!$G$289),
N3639*(((Inflaçao!$C$273/_xlfn.XLOOKUP(DATE(YEAR($G3639),MONTH($G3639),1),Inflaçao!$B:$B,Inflaçao!$C:$C))*0.55+(Inflaçao!$G$273/_xlfn.XLOOKUP(DATE(YEAR($G3639),MONTH($G3639),1),Inflaçao!$F:$F,Inflaçao!$G:$G))*0.45)*(Inflaçao!$G$289/Inflaçao!$G$273))))
))</f>
        <v>0</v>
      </c>
      <c r="R3639" s="16">
        <f t="shared" si="198"/>
        <v>888.10296733875521</v>
      </c>
      <c r="S3639" s="40"/>
    </row>
    <row r="3640" spans="1:19" ht="30" customHeight="1" x14ac:dyDescent="0.35">
      <c r="A3640" s="36"/>
      <c r="B3640" s="39" t="s">
        <v>5381</v>
      </c>
      <c r="C3640" s="10" t="s">
        <v>6808</v>
      </c>
      <c r="D3640" s="10" t="s">
        <v>19</v>
      </c>
      <c r="E3640" s="10" t="s">
        <v>5614</v>
      </c>
      <c r="F3640" s="10" t="s">
        <v>821</v>
      </c>
      <c r="G3640" s="11">
        <v>43344</v>
      </c>
      <c r="H3640" s="12" t="s">
        <v>5825</v>
      </c>
      <c r="I3640" s="13">
        <v>3512.2</v>
      </c>
      <c r="J3640" s="13">
        <v>-3512.2</v>
      </c>
      <c r="K3640" s="13">
        <v>0</v>
      </c>
      <c r="L3640" s="15" t="s">
        <v>5649</v>
      </c>
      <c r="M3640" s="15" t="s">
        <v>5650</v>
      </c>
      <c r="N3640" s="13">
        <f t="shared" si="196"/>
        <v>0</v>
      </c>
      <c r="O3640" s="13">
        <f t="shared" si="197"/>
        <v>3512.2</v>
      </c>
      <c r="P3640" s="13">
        <f>IF(OR($L3640="Anexo IV",$L3640="Inv. Remunerado"),
IF(AND($D3640="Linepack",$E3640&lt;&gt;"GASIG"),((I3640/_xlfn.XLOOKUP(DATE(YEAR($G3640),MONTH($G3640),1),Inflaçao!$B:$B,Inflaçao!$C:$C)*Inflaçao!$C$265)*((Inflaçao!$C$273/Inflaçao!$C$265)*0.55+(Inflaçao!$G$273/Inflaçao!$G$265)*0.45)*(Inflaçao!$G$289/Inflaçao!$G$273)),
IF($E3640&lt;&gt;"GASIG",(I3640/_xlfn.XLOOKUP(DATE(YEAR($G3640),MONTH($G3640),1),Inflaçao!$B:$B,Inflaçao!$C:$C)*Inflaçao!$C$273)*(Inflaçao!$G$289/Inflaçao!$G$273),
I3640*(((Inflaçao!$C$273/_xlfn.XLOOKUP(DATE(YEAR($G3640),MONTH($G3640),1),Inflaçao!$B:$B,Inflaçao!$C:$C))*0.55+(Inflaçao!$G$273/_xlfn.XLOOKUP(DATE(YEAR($G3640),MONTH($G3640),1),Inflaçao!$F:$F,Inflaçao!$G:$G))*0.45)*(Inflaçao!$G$289/Inflaçao!$G$273)))),
IF(AND($G3640&lt;45530,$L3640="Inv. Não Remunerado"),
IF(AND($D3640="Linepack",$E3640&lt;&gt;"GASIG"),((I3640/_xlfn.XLOOKUP(DATE(YEAR($G3640),MONTH($G3640),1),Inflaçao!$B:$B,Inflaçao!$C:$C)*Inflaçao!$C$265)*((Inflaçao!$C$273/Inflaçao!$C$265)*0.55+(Inflaçao!$G$273/Inflaçao!$G$265)*0.45)*(Inflaçao!$G$289/Inflaçao!$G$273)),
IF($E3640&lt;&gt;"GASIG",(I3640/_xlfn.XLOOKUP(DATE(YEAR($G3640),MONTH($G3640),1),Inflaçao!$B:$B,Inflaçao!$C:$C)*Inflaçao!$C$273)*(Inflaçao!$G$289/Inflaçao!$G$273),
I3640*(((Inflaçao!$C$273/_xlfn.XLOOKUP(DATE(YEAR($G3640),MONTH($G3640),1),Inflaçao!$B:$B,Inflaçao!$C:$C))*0.55+(Inflaçao!$G$273/_xlfn.XLOOKUP(DATE(YEAR($G3640),MONTH($G3640),1),Inflaçao!$F:$F,Inflaçao!$G:$G))*0.45)*(Inflaçao!$G$289/Inflaçao!$G$273)))),
IF(AND($D3640="Linepack",$E3640&lt;&gt;"GASIG"),((I3640/_xlfn.XLOOKUP(DATE(YEAR($G3640),MONTH($G3640),1),Inflaçao!$B:$B,Inflaçao!$C:$C)*Inflaçao!$C$265)*((Inflaçao!$C$273/Inflaçao!$C$265)*0.55+(Inflaçao!$G$273/Inflaçao!$G$265)*0.45)*(Inflaçao!$G$289/Inflaçao!$G$273)),
IF($E3640&lt;&gt;"GASIG",(I3640/_xlfn.XLOOKUP(DATE(YEAR($G3640),MONTH($G3640),1),Inflaçao!$F:$F,Inflaçao!$G:$G)*Inflaçao!$G$289),
I3640*(((Inflaçao!$C$273/_xlfn.XLOOKUP(DATE(YEAR($G3640),MONTH($G3640),1),Inflaçao!$B:$B,Inflaçao!$C:$C))*0.55+(Inflaçao!$G$273/_xlfn.XLOOKUP(DATE(YEAR($G3640),MONTH($G3640),1),Inflaçao!$F:$F,Inflaçao!$G:$G))*0.45)*(Inflaçao!$G$289/Inflaçao!$G$273))))
))</f>
        <v>6058.2190492496666</v>
      </c>
      <c r="Q3640" s="13">
        <f>IF(OR($L3640="Anexo IV",$L3640="Inv. Remunerado"),
IF(AND($D3640="Linepack",$E3640&lt;&gt;"GASIG"),((N3640/_xlfn.XLOOKUP(DATE(YEAR($G3640),MONTH($G3640),1),Inflaçao!$B:$B,Inflaçao!$C:$C)*Inflaçao!$C$265)*((Inflaçao!$C$273/Inflaçao!$C$265)*0.55+(Inflaçao!$G$273/Inflaçao!$G$265)*0.45)*(Inflaçao!$G$289/Inflaçao!$G$273)),
IF($E3640&lt;&gt;"GASIG",(N3640/_xlfn.XLOOKUP(DATE(YEAR($G3640),MONTH($G3640),1),Inflaçao!$B:$B,Inflaçao!$C:$C)*Inflaçao!$C$273)*(Inflaçao!$G$289/Inflaçao!$G$273),
N3640*(((Inflaçao!$C$273/_xlfn.XLOOKUP(DATE(YEAR($G3640),MONTH($G3640),1),Inflaçao!$B:$B,Inflaçao!$C:$C))*0.55+(Inflaçao!$G$273/_xlfn.XLOOKUP(DATE(YEAR($G3640),MONTH($G3640),1),Inflaçao!$F:$F,Inflaçao!$G:$G))*0.45)*(Inflaçao!$G$289/Inflaçao!$G$273)))),
IF(AND($G3640&lt;45530,$L3640="Inv. Não Remunerado"),
IF(AND($D3640="Linepack",$E3640&lt;&gt;"GASIG"),((N3640/_xlfn.XLOOKUP(DATE(YEAR($G3640),MONTH($G3640),1),Inflaçao!$B:$B,Inflaçao!$C:$C)*Inflaçao!$C$265)*((Inflaçao!$C$273/Inflaçao!$C$265)*0.55+(Inflaçao!$G$273/Inflaçao!$G$265)*0.45)*(Inflaçao!$G$289/Inflaçao!$G$273)),
IF($E3640&lt;&gt;"GASIG",(N3640/_xlfn.XLOOKUP(DATE(YEAR($G3640),MONTH($G3640),1),Inflaçao!$B:$B,Inflaçao!$C:$C)*Inflaçao!$C$273)*(Inflaçao!$G$289/Inflaçao!$G$273),
N3640*(((Inflaçao!$C$273/_xlfn.XLOOKUP(DATE(YEAR($G3640),MONTH($G3640),1),Inflaçao!$B:$B,Inflaçao!$C:$C))*0.55+(Inflaçao!$G$273/_xlfn.XLOOKUP(DATE(YEAR($G3640),MONTH($G3640),1),Inflaçao!$F:$F,Inflaçao!$G:$G))*0.45)*(Inflaçao!$G$289/Inflaçao!$G$273)))),
IF(AND($D3640="Linepack",$E3640&lt;&gt;"GASIG"),((N3640/_xlfn.XLOOKUP(DATE(YEAR($G3640),MONTH($G3640),1),Inflaçao!$B:$B,Inflaçao!$C:$C)*Inflaçao!$C$265)*((Inflaçao!$C$273/Inflaçao!$C$265)*0.55+(Inflaçao!$G$273/Inflaçao!$G$265)*0.45)*(Inflaçao!$G$289/Inflaçao!$G$273)),
IF($E3640&lt;&gt;"GASIG",(N3640/_xlfn.XLOOKUP(DATE(YEAR($G3640),MONTH($G3640),1),Inflaçao!$F:$F,Inflaçao!$G:$G)*Inflaçao!$G$289),
N3640*(((Inflaçao!$C$273/_xlfn.XLOOKUP(DATE(YEAR($G3640),MONTH($G3640),1),Inflaçao!$B:$B,Inflaçao!$C:$C))*0.55+(Inflaçao!$G$273/_xlfn.XLOOKUP(DATE(YEAR($G3640),MONTH($G3640),1),Inflaçao!$F:$F,Inflaçao!$G:$G))*0.45)*(Inflaçao!$G$289/Inflaçao!$G$273))))
))</f>
        <v>0</v>
      </c>
      <c r="R3640" s="16">
        <f t="shared" si="198"/>
        <v>6058.2190492496666</v>
      </c>
      <c r="S3640" s="40"/>
    </row>
    <row r="3641" spans="1:19" ht="30" customHeight="1" x14ac:dyDescent="0.35">
      <c r="A3641" s="36"/>
      <c r="B3641" s="39" t="s">
        <v>5382</v>
      </c>
      <c r="C3641" s="10" t="s">
        <v>6809</v>
      </c>
      <c r="D3641" s="10" t="s">
        <v>19</v>
      </c>
      <c r="E3641" s="10" t="s">
        <v>5614</v>
      </c>
      <c r="F3641" s="10" t="s">
        <v>821</v>
      </c>
      <c r="G3641" s="11">
        <v>43344</v>
      </c>
      <c r="H3641" s="12" t="s">
        <v>5825</v>
      </c>
      <c r="I3641" s="13">
        <v>899.6</v>
      </c>
      <c r="J3641" s="13">
        <v>-899.6</v>
      </c>
      <c r="K3641" s="13">
        <v>0</v>
      </c>
      <c r="L3641" s="15" t="s">
        <v>5649</v>
      </c>
      <c r="M3641" s="15" t="s">
        <v>5650</v>
      </c>
      <c r="N3641" s="13">
        <f t="shared" si="196"/>
        <v>0</v>
      </c>
      <c r="O3641" s="13">
        <f t="shared" si="197"/>
        <v>899.6</v>
      </c>
      <c r="P3641" s="13">
        <f>IF(OR($L3641="Anexo IV",$L3641="Inv. Remunerado"),
IF(AND($D3641="Linepack",$E3641&lt;&gt;"GASIG"),((I3641/_xlfn.XLOOKUP(DATE(YEAR($G3641),MONTH($G3641),1),Inflaçao!$B:$B,Inflaçao!$C:$C)*Inflaçao!$C$265)*((Inflaçao!$C$273/Inflaçao!$C$265)*0.55+(Inflaçao!$G$273/Inflaçao!$G$265)*0.45)*(Inflaçao!$G$289/Inflaçao!$G$273)),
IF($E3641&lt;&gt;"GASIG",(I3641/_xlfn.XLOOKUP(DATE(YEAR($G3641),MONTH($G3641),1),Inflaçao!$B:$B,Inflaçao!$C:$C)*Inflaçao!$C$273)*(Inflaçao!$G$289/Inflaçao!$G$273),
I3641*(((Inflaçao!$C$273/_xlfn.XLOOKUP(DATE(YEAR($G3641),MONTH($G3641),1),Inflaçao!$B:$B,Inflaçao!$C:$C))*0.55+(Inflaçao!$G$273/_xlfn.XLOOKUP(DATE(YEAR($G3641),MONTH($G3641),1),Inflaçao!$F:$F,Inflaçao!$G:$G))*0.45)*(Inflaçao!$G$289/Inflaçao!$G$273)))),
IF(AND($G3641&lt;45530,$L3641="Inv. Não Remunerado"),
IF(AND($D3641="Linepack",$E3641&lt;&gt;"GASIG"),((I3641/_xlfn.XLOOKUP(DATE(YEAR($G3641),MONTH($G3641),1),Inflaçao!$B:$B,Inflaçao!$C:$C)*Inflaçao!$C$265)*((Inflaçao!$C$273/Inflaçao!$C$265)*0.55+(Inflaçao!$G$273/Inflaçao!$G$265)*0.45)*(Inflaçao!$G$289/Inflaçao!$G$273)),
IF($E3641&lt;&gt;"GASIG",(I3641/_xlfn.XLOOKUP(DATE(YEAR($G3641),MONTH($G3641),1),Inflaçao!$B:$B,Inflaçao!$C:$C)*Inflaçao!$C$273)*(Inflaçao!$G$289/Inflaçao!$G$273),
I3641*(((Inflaçao!$C$273/_xlfn.XLOOKUP(DATE(YEAR($G3641),MONTH($G3641),1),Inflaçao!$B:$B,Inflaçao!$C:$C))*0.55+(Inflaçao!$G$273/_xlfn.XLOOKUP(DATE(YEAR($G3641),MONTH($G3641),1),Inflaçao!$F:$F,Inflaçao!$G:$G))*0.45)*(Inflaçao!$G$289/Inflaçao!$G$273)))),
IF(AND($D3641="Linepack",$E3641&lt;&gt;"GASIG"),((I3641/_xlfn.XLOOKUP(DATE(YEAR($G3641),MONTH($G3641),1),Inflaçao!$B:$B,Inflaçao!$C:$C)*Inflaçao!$C$265)*((Inflaçao!$C$273/Inflaçao!$C$265)*0.55+(Inflaçao!$G$273/Inflaçao!$G$265)*0.45)*(Inflaçao!$G$289/Inflaçao!$G$273)),
IF($E3641&lt;&gt;"GASIG",(I3641/_xlfn.XLOOKUP(DATE(YEAR($G3641),MONTH($G3641),1),Inflaçao!$F:$F,Inflaçao!$G:$G)*Inflaçao!$G$289),
I3641*(((Inflaçao!$C$273/_xlfn.XLOOKUP(DATE(YEAR($G3641),MONTH($G3641),1),Inflaçao!$B:$B,Inflaçao!$C:$C))*0.55+(Inflaçao!$G$273/_xlfn.XLOOKUP(DATE(YEAR($G3641),MONTH($G3641),1),Inflaçao!$F:$F,Inflaçao!$G:$G))*0.45)*(Inflaçao!$G$289/Inflaçao!$G$273))))
))</f>
        <v>1551.7265123583511</v>
      </c>
      <c r="Q3641" s="13">
        <f>IF(OR($L3641="Anexo IV",$L3641="Inv. Remunerado"),
IF(AND($D3641="Linepack",$E3641&lt;&gt;"GASIG"),((N3641/_xlfn.XLOOKUP(DATE(YEAR($G3641),MONTH($G3641),1),Inflaçao!$B:$B,Inflaçao!$C:$C)*Inflaçao!$C$265)*((Inflaçao!$C$273/Inflaçao!$C$265)*0.55+(Inflaçao!$G$273/Inflaçao!$G$265)*0.45)*(Inflaçao!$G$289/Inflaçao!$G$273)),
IF($E3641&lt;&gt;"GASIG",(N3641/_xlfn.XLOOKUP(DATE(YEAR($G3641),MONTH($G3641),1),Inflaçao!$B:$B,Inflaçao!$C:$C)*Inflaçao!$C$273)*(Inflaçao!$G$289/Inflaçao!$G$273),
N3641*(((Inflaçao!$C$273/_xlfn.XLOOKUP(DATE(YEAR($G3641),MONTH($G3641),1),Inflaçao!$B:$B,Inflaçao!$C:$C))*0.55+(Inflaçao!$G$273/_xlfn.XLOOKUP(DATE(YEAR($G3641),MONTH($G3641),1),Inflaçao!$F:$F,Inflaçao!$G:$G))*0.45)*(Inflaçao!$G$289/Inflaçao!$G$273)))),
IF(AND($G3641&lt;45530,$L3641="Inv. Não Remunerado"),
IF(AND($D3641="Linepack",$E3641&lt;&gt;"GASIG"),((N3641/_xlfn.XLOOKUP(DATE(YEAR($G3641),MONTH($G3641),1),Inflaçao!$B:$B,Inflaçao!$C:$C)*Inflaçao!$C$265)*((Inflaçao!$C$273/Inflaçao!$C$265)*0.55+(Inflaçao!$G$273/Inflaçao!$G$265)*0.45)*(Inflaçao!$G$289/Inflaçao!$G$273)),
IF($E3641&lt;&gt;"GASIG",(N3641/_xlfn.XLOOKUP(DATE(YEAR($G3641),MONTH($G3641),1),Inflaçao!$B:$B,Inflaçao!$C:$C)*Inflaçao!$C$273)*(Inflaçao!$G$289/Inflaçao!$G$273),
N3641*(((Inflaçao!$C$273/_xlfn.XLOOKUP(DATE(YEAR($G3641),MONTH($G3641),1),Inflaçao!$B:$B,Inflaçao!$C:$C))*0.55+(Inflaçao!$G$273/_xlfn.XLOOKUP(DATE(YEAR($G3641),MONTH($G3641),1),Inflaçao!$F:$F,Inflaçao!$G:$G))*0.45)*(Inflaçao!$G$289/Inflaçao!$G$273)))),
IF(AND($D3641="Linepack",$E3641&lt;&gt;"GASIG"),((N3641/_xlfn.XLOOKUP(DATE(YEAR($G3641),MONTH($G3641),1),Inflaçao!$B:$B,Inflaçao!$C:$C)*Inflaçao!$C$265)*((Inflaçao!$C$273/Inflaçao!$C$265)*0.55+(Inflaçao!$G$273/Inflaçao!$G$265)*0.45)*(Inflaçao!$G$289/Inflaçao!$G$273)),
IF($E3641&lt;&gt;"GASIG",(N3641/_xlfn.XLOOKUP(DATE(YEAR($G3641),MONTH($G3641),1),Inflaçao!$F:$F,Inflaçao!$G:$G)*Inflaçao!$G$289),
N3641*(((Inflaçao!$C$273/_xlfn.XLOOKUP(DATE(YEAR($G3641),MONTH($G3641),1),Inflaçao!$B:$B,Inflaçao!$C:$C))*0.55+(Inflaçao!$G$273/_xlfn.XLOOKUP(DATE(YEAR($G3641),MONTH($G3641),1),Inflaçao!$F:$F,Inflaçao!$G:$G))*0.45)*(Inflaçao!$G$289/Inflaçao!$G$273))))
))</f>
        <v>0</v>
      </c>
      <c r="R3641" s="16">
        <f t="shared" si="198"/>
        <v>1551.7265123583511</v>
      </c>
      <c r="S3641" s="40"/>
    </row>
    <row r="3642" spans="1:19" ht="30" customHeight="1" x14ac:dyDescent="0.35">
      <c r="A3642" s="36"/>
      <c r="B3642" s="39" t="s">
        <v>5383</v>
      </c>
      <c r="C3642" s="10" t="s">
        <v>6810</v>
      </c>
      <c r="D3642" s="10" t="s">
        <v>19</v>
      </c>
      <c r="E3642" s="10" t="s">
        <v>5614</v>
      </c>
      <c r="F3642" s="10" t="s">
        <v>821</v>
      </c>
      <c r="G3642" s="11">
        <v>43344</v>
      </c>
      <c r="H3642" s="12" t="s">
        <v>5825</v>
      </c>
      <c r="I3642" s="13">
        <v>1051.5999999999999</v>
      </c>
      <c r="J3642" s="13">
        <v>-1051.5999999999999</v>
      </c>
      <c r="K3642" s="13">
        <v>0</v>
      </c>
      <c r="L3642" s="15" t="s">
        <v>5649</v>
      </c>
      <c r="M3642" s="15" t="s">
        <v>5650</v>
      </c>
      <c r="N3642" s="13">
        <f t="shared" si="196"/>
        <v>0</v>
      </c>
      <c r="O3642" s="13">
        <f t="shared" si="197"/>
        <v>1051.5999999999999</v>
      </c>
      <c r="P3642" s="13">
        <f>IF(OR($L3642="Anexo IV",$L3642="Inv. Remunerado"),
IF(AND($D3642="Linepack",$E3642&lt;&gt;"GASIG"),((I3642/_xlfn.XLOOKUP(DATE(YEAR($G3642),MONTH($G3642),1),Inflaçao!$B:$B,Inflaçao!$C:$C)*Inflaçao!$C$265)*((Inflaçao!$C$273/Inflaçao!$C$265)*0.55+(Inflaçao!$G$273/Inflaçao!$G$265)*0.45)*(Inflaçao!$G$289/Inflaçao!$G$273)),
IF($E3642&lt;&gt;"GASIG",(I3642/_xlfn.XLOOKUP(DATE(YEAR($G3642),MONTH($G3642),1),Inflaçao!$B:$B,Inflaçao!$C:$C)*Inflaçao!$C$273)*(Inflaçao!$G$289/Inflaçao!$G$273),
I3642*(((Inflaçao!$C$273/_xlfn.XLOOKUP(DATE(YEAR($G3642),MONTH($G3642),1),Inflaçao!$B:$B,Inflaçao!$C:$C))*0.55+(Inflaçao!$G$273/_xlfn.XLOOKUP(DATE(YEAR($G3642),MONTH($G3642),1),Inflaçao!$F:$F,Inflaçao!$G:$G))*0.45)*(Inflaçao!$G$289/Inflaçao!$G$273)))),
IF(AND($G3642&lt;45530,$L3642="Inv. Não Remunerado"),
IF(AND($D3642="Linepack",$E3642&lt;&gt;"GASIG"),((I3642/_xlfn.XLOOKUP(DATE(YEAR($G3642),MONTH($G3642),1),Inflaçao!$B:$B,Inflaçao!$C:$C)*Inflaçao!$C$265)*((Inflaçao!$C$273/Inflaçao!$C$265)*0.55+(Inflaçao!$G$273/Inflaçao!$G$265)*0.45)*(Inflaçao!$G$289/Inflaçao!$G$273)),
IF($E3642&lt;&gt;"GASIG",(I3642/_xlfn.XLOOKUP(DATE(YEAR($G3642),MONTH($G3642),1),Inflaçao!$B:$B,Inflaçao!$C:$C)*Inflaçao!$C$273)*(Inflaçao!$G$289/Inflaçao!$G$273),
I3642*(((Inflaçao!$C$273/_xlfn.XLOOKUP(DATE(YEAR($G3642),MONTH($G3642),1),Inflaçao!$B:$B,Inflaçao!$C:$C))*0.55+(Inflaçao!$G$273/_xlfn.XLOOKUP(DATE(YEAR($G3642),MONTH($G3642),1),Inflaçao!$F:$F,Inflaçao!$G:$G))*0.45)*(Inflaçao!$G$289/Inflaçao!$G$273)))),
IF(AND($D3642="Linepack",$E3642&lt;&gt;"GASIG"),((I3642/_xlfn.XLOOKUP(DATE(YEAR($G3642),MONTH($G3642),1),Inflaçao!$B:$B,Inflaçao!$C:$C)*Inflaçao!$C$265)*((Inflaçao!$C$273/Inflaçao!$C$265)*0.55+(Inflaçao!$G$273/Inflaçao!$G$265)*0.45)*(Inflaçao!$G$289/Inflaçao!$G$273)),
IF($E3642&lt;&gt;"GASIG",(I3642/_xlfn.XLOOKUP(DATE(YEAR($G3642),MONTH($G3642),1),Inflaçao!$F:$F,Inflaçao!$G:$G)*Inflaçao!$G$289),
I3642*(((Inflaçao!$C$273/_xlfn.XLOOKUP(DATE(YEAR($G3642),MONTH($G3642),1),Inflaçao!$B:$B,Inflaçao!$C:$C))*0.55+(Inflaçao!$G$273/_xlfn.XLOOKUP(DATE(YEAR($G3642),MONTH($G3642),1),Inflaçao!$F:$F,Inflaçao!$G:$G))*0.45)*(Inflaçao!$G$289/Inflaçao!$G$273))))
))</f>
        <v>1813.9124059538037</v>
      </c>
      <c r="Q3642" s="13">
        <f>IF(OR($L3642="Anexo IV",$L3642="Inv. Remunerado"),
IF(AND($D3642="Linepack",$E3642&lt;&gt;"GASIG"),((N3642/_xlfn.XLOOKUP(DATE(YEAR($G3642),MONTH($G3642),1),Inflaçao!$B:$B,Inflaçao!$C:$C)*Inflaçao!$C$265)*((Inflaçao!$C$273/Inflaçao!$C$265)*0.55+(Inflaçao!$G$273/Inflaçao!$G$265)*0.45)*(Inflaçao!$G$289/Inflaçao!$G$273)),
IF($E3642&lt;&gt;"GASIG",(N3642/_xlfn.XLOOKUP(DATE(YEAR($G3642),MONTH($G3642),1),Inflaçao!$B:$B,Inflaçao!$C:$C)*Inflaçao!$C$273)*(Inflaçao!$G$289/Inflaçao!$G$273),
N3642*(((Inflaçao!$C$273/_xlfn.XLOOKUP(DATE(YEAR($G3642),MONTH($G3642),1),Inflaçao!$B:$B,Inflaçao!$C:$C))*0.55+(Inflaçao!$G$273/_xlfn.XLOOKUP(DATE(YEAR($G3642),MONTH($G3642),1),Inflaçao!$F:$F,Inflaçao!$G:$G))*0.45)*(Inflaçao!$G$289/Inflaçao!$G$273)))),
IF(AND($G3642&lt;45530,$L3642="Inv. Não Remunerado"),
IF(AND($D3642="Linepack",$E3642&lt;&gt;"GASIG"),((N3642/_xlfn.XLOOKUP(DATE(YEAR($G3642),MONTH($G3642),1),Inflaçao!$B:$B,Inflaçao!$C:$C)*Inflaçao!$C$265)*((Inflaçao!$C$273/Inflaçao!$C$265)*0.55+(Inflaçao!$G$273/Inflaçao!$G$265)*0.45)*(Inflaçao!$G$289/Inflaçao!$G$273)),
IF($E3642&lt;&gt;"GASIG",(N3642/_xlfn.XLOOKUP(DATE(YEAR($G3642),MONTH($G3642),1),Inflaçao!$B:$B,Inflaçao!$C:$C)*Inflaçao!$C$273)*(Inflaçao!$G$289/Inflaçao!$G$273),
N3642*(((Inflaçao!$C$273/_xlfn.XLOOKUP(DATE(YEAR($G3642),MONTH($G3642),1),Inflaçao!$B:$B,Inflaçao!$C:$C))*0.55+(Inflaçao!$G$273/_xlfn.XLOOKUP(DATE(YEAR($G3642),MONTH($G3642),1),Inflaçao!$F:$F,Inflaçao!$G:$G))*0.45)*(Inflaçao!$G$289/Inflaçao!$G$273)))),
IF(AND($D3642="Linepack",$E3642&lt;&gt;"GASIG"),((N3642/_xlfn.XLOOKUP(DATE(YEAR($G3642),MONTH($G3642),1),Inflaçao!$B:$B,Inflaçao!$C:$C)*Inflaçao!$C$265)*((Inflaçao!$C$273/Inflaçao!$C$265)*0.55+(Inflaçao!$G$273/Inflaçao!$G$265)*0.45)*(Inflaçao!$G$289/Inflaçao!$G$273)),
IF($E3642&lt;&gt;"GASIG",(N3642/_xlfn.XLOOKUP(DATE(YEAR($G3642),MONTH($G3642),1),Inflaçao!$F:$F,Inflaçao!$G:$G)*Inflaçao!$G$289),
N3642*(((Inflaçao!$C$273/_xlfn.XLOOKUP(DATE(YEAR($G3642),MONTH($G3642),1),Inflaçao!$B:$B,Inflaçao!$C:$C))*0.55+(Inflaçao!$G$273/_xlfn.XLOOKUP(DATE(YEAR($G3642),MONTH($G3642),1),Inflaçao!$F:$F,Inflaçao!$G:$G))*0.45)*(Inflaçao!$G$289/Inflaçao!$G$273))))
))</f>
        <v>0</v>
      </c>
      <c r="R3642" s="16">
        <f t="shared" si="198"/>
        <v>1813.9124059538037</v>
      </c>
      <c r="S3642" s="40"/>
    </row>
    <row r="3643" spans="1:19" ht="30" customHeight="1" x14ac:dyDescent="0.35">
      <c r="A3643" s="36"/>
      <c r="B3643" s="39" t="s">
        <v>5384</v>
      </c>
      <c r="C3643" s="10" t="s">
        <v>6811</v>
      </c>
      <c r="D3643" s="10" t="s">
        <v>19</v>
      </c>
      <c r="E3643" s="10" t="s">
        <v>5614</v>
      </c>
      <c r="F3643" s="10" t="s">
        <v>821</v>
      </c>
      <c r="G3643" s="11">
        <v>43344</v>
      </c>
      <c r="H3643" s="12" t="s">
        <v>5825</v>
      </c>
      <c r="I3643" s="13">
        <v>2341.4</v>
      </c>
      <c r="J3643" s="13">
        <v>-2341.4</v>
      </c>
      <c r="K3643" s="13">
        <v>0</v>
      </c>
      <c r="L3643" s="15" t="s">
        <v>5649</v>
      </c>
      <c r="M3643" s="15" t="s">
        <v>5650</v>
      </c>
      <c r="N3643" s="13">
        <f t="shared" si="196"/>
        <v>0</v>
      </c>
      <c r="O3643" s="13">
        <f t="shared" si="197"/>
        <v>2341.4</v>
      </c>
      <c r="P3643" s="13">
        <f>IF(OR($L3643="Anexo IV",$L3643="Inv. Remunerado"),
IF(AND($D3643="Linepack",$E3643&lt;&gt;"GASIG"),((I3643/_xlfn.XLOOKUP(DATE(YEAR($G3643),MONTH($G3643),1),Inflaçao!$B:$B,Inflaçao!$C:$C)*Inflaçao!$C$265)*((Inflaçao!$C$273/Inflaçao!$C$265)*0.55+(Inflaçao!$G$273/Inflaçao!$G$265)*0.45)*(Inflaçao!$G$289/Inflaçao!$G$273)),
IF($E3643&lt;&gt;"GASIG",(I3643/_xlfn.XLOOKUP(DATE(YEAR($G3643),MONTH($G3643),1),Inflaçao!$B:$B,Inflaçao!$C:$C)*Inflaçao!$C$273)*(Inflaçao!$G$289/Inflaçao!$G$273),
I3643*(((Inflaçao!$C$273/_xlfn.XLOOKUP(DATE(YEAR($G3643),MONTH($G3643),1),Inflaçao!$B:$B,Inflaçao!$C:$C))*0.55+(Inflaçao!$G$273/_xlfn.XLOOKUP(DATE(YEAR($G3643),MONTH($G3643),1),Inflaçao!$F:$F,Inflaçao!$G:$G))*0.45)*(Inflaçao!$G$289/Inflaçao!$G$273)))),
IF(AND($G3643&lt;45530,$L3643="Inv. Não Remunerado"),
IF(AND($D3643="Linepack",$E3643&lt;&gt;"GASIG"),((I3643/_xlfn.XLOOKUP(DATE(YEAR($G3643),MONTH($G3643),1),Inflaçao!$B:$B,Inflaçao!$C:$C)*Inflaçao!$C$265)*((Inflaçao!$C$273/Inflaçao!$C$265)*0.55+(Inflaçao!$G$273/Inflaçao!$G$265)*0.45)*(Inflaçao!$G$289/Inflaçao!$G$273)),
IF($E3643&lt;&gt;"GASIG",(I3643/_xlfn.XLOOKUP(DATE(YEAR($G3643),MONTH($G3643),1),Inflaçao!$B:$B,Inflaçao!$C:$C)*Inflaçao!$C$273)*(Inflaçao!$G$289/Inflaçao!$G$273),
I3643*(((Inflaçao!$C$273/_xlfn.XLOOKUP(DATE(YEAR($G3643),MONTH($G3643),1),Inflaçao!$B:$B,Inflaçao!$C:$C))*0.55+(Inflaçao!$G$273/_xlfn.XLOOKUP(DATE(YEAR($G3643),MONTH($G3643),1),Inflaçao!$F:$F,Inflaçao!$G:$G))*0.45)*(Inflaçao!$G$289/Inflaçao!$G$273)))),
IF(AND($D3643="Linepack",$E3643&lt;&gt;"GASIG"),((I3643/_xlfn.XLOOKUP(DATE(YEAR($G3643),MONTH($G3643),1),Inflaçao!$B:$B,Inflaçao!$C:$C)*Inflaçao!$C$265)*((Inflaçao!$C$273/Inflaçao!$C$265)*0.55+(Inflaçao!$G$273/Inflaçao!$G$265)*0.45)*(Inflaçao!$G$289/Inflaçao!$G$273)),
IF($E3643&lt;&gt;"GASIG",(I3643/_xlfn.XLOOKUP(DATE(YEAR($G3643),MONTH($G3643),1),Inflaçao!$F:$F,Inflaçao!$G:$G)*Inflaçao!$G$289),
I3643*(((Inflaçao!$C$273/_xlfn.XLOOKUP(DATE(YEAR($G3643),MONTH($G3643),1),Inflaçao!$B:$B,Inflaçao!$C:$C))*0.55+(Inflaçao!$G$273/_xlfn.XLOOKUP(DATE(YEAR($G3643),MONTH($G3643),1),Inflaçao!$F:$F,Inflaçao!$G:$G))*0.45)*(Inflaçao!$G$289/Inflaçao!$G$273))))
))</f>
        <v>4038.6977056867977</v>
      </c>
      <c r="Q3643" s="13">
        <f>IF(OR($L3643="Anexo IV",$L3643="Inv. Remunerado"),
IF(AND($D3643="Linepack",$E3643&lt;&gt;"GASIG"),((N3643/_xlfn.XLOOKUP(DATE(YEAR($G3643),MONTH($G3643),1),Inflaçao!$B:$B,Inflaçao!$C:$C)*Inflaçao!$C$265)*((Inflaçao!$C$273/Inflaçao!$C$265)*0.55+(Inflaçao!$G$273/Inflaçao!$G$265)*0.45)*(Inflaçao!$G$289/Inflaçao!$G$273)),
IF($E3643&lt;&gt;"GASIG",(N3643/_xlfn.XLOOKUP(DATE(YEAR($G3643),MONTH($G3643),1),Inflaçao!$B:$B,Inflaçao!$C:$C)*Inflaçao!$C$273)*(Inflaçao!$G$289/Inflaçao!$G$273),
N3643*(((Inflaçao!$C$273/_xlfn.XLOOKUP(DATE(YEAR($G3643),MONTH($G3643),1),Inflaçao!$B:$B,Inflaçao!$C:$C))*0.55+(Inflaçao!$G$273/_xlfn.XLOOKUP(DATE(YEAR($G3643),MONTH($G3643),1),Inflaçao!$F:$F,Inflaçao!$G:$G))*0.45)*(Inflaçao!$G$289/Inflaçao!$G$273)))),
IF(AND($G3643&lt;45530,$L3643="Inv. Não Remunerado"),
IF(AND($D3643="Linepack",$E3643&lt;&gt;"GASIG"),((N3643/_xlfn.XLOOKUP(DATE(YEAR($G3643),MONTH($G3643),1),Inflaçao!$B:$B,Inflaçao!$C:$C)*Inflaçao!$C$265)*((Inflaçao!$C$273/Inflaçao!$C$265)*0.55+(Inflaçao!$G$273/Inflaçao!$G$265)*0.45)*(Inflaçao!$G$289/Inflaçao!$G$273)),
IF($E3643&lt;&gt;"GASIG",(N3643/_xlfn.XLOOKUP(DATE(YEAR($G3643),MONTH($G3643),1),Inflaçao!$B:$B,Inflaçao!$C:$C)*Inflaçao!$C$273)*(Inflaçao!$G$289/Inflaçao!$G$273),
N3643*(((Inflaçao!$C$273/_xlfn.XLOOKUP(DATE(YEAR($G3643),MONTH($G3643),1),Inflaçao!$B:$B,Inflaçao!$C:$C))*0.55+(Inflaçao!$G$273/_xlfn.XLOOKUP(DATE(YEAR($G3643),MONTH($G3643),1),Inflaçao!$F:$F,Inflaçao!$G:$G))*0.45)*(Inflaçao!$G$289/Inflaçao!$G$273)))),
IF(AND($D3643="Linepack",$E3643&lt;&gt;"GASIG"),((N3643/_xlfn.XLOOKUP(DATE(YEAR($G3643),MONTH($G3643),1),Inflaçao!$B:$B,Inflaçao!$C:$C)*Inflaçao!$C$265)*((Inflaçao!$C$273/Inflaçao!$C$265)*0.55+(Inflaçao!$G$273/Inflaçao!$G$265)*0.45)*(Inflaçao!$G$289/Inflaçao!$G$273)),
IF($E3643&lt;&gt;"GASIG",(N3643/_xlfn.XLOOKUP(DATE(YEAR($G3643),MONTH($G3643),1),Inflaçao!$F:$F,Inflaçao!$G:$G)*Inflaçao!$G$289),
N3643*(((Inflaçao!$C$273/_xlfn.XLOOKUP(DATE(YEAR($G3643),MONTH($G3643),1),Inflaçao!$B:$B,Inflaçao!$C:$C))*0.55+(Inflaçao!$G$273/_xlfn.XLOOKUP(DATE(YEAR($G3643),MONTH($G3643),1),Inflaçao!$F:$F,Inflaçao!$G:$G))*0.45)*(Inflaçao!$G$289/Inflaçao!$G$273))))
))</f>
        <v>0</v>
      </c>
      <c r="R3643" s="16">
        <f t="shared" si="198"/>
        <v>4038.6977056867977</v>
      </c>
      <c r="S3643" s="40"/>
    </row>
    <row r="3644" spans="1:19" ht="30" customHeight="1" x14ac:dyDescent="0.35">
      <c r="A3644" s="36"/>
      <c r="B3644" s="39" t="s">
        <v>5385</v>
      </c>
      <c r="C3644" s="10" t="s">
        <v>6812</v>
      </c>
      <c r="D3644" s="10" t="s">
        <v>19</v>
      </c>
      <c r="E3644" s="10" t="s">
        <v>5614</v>
      </c>
      <c r="F3644" s="10" t="s">
        <v>821</v>
      </c>
      <c r="G3644" s="11">
        <v>43344</v>
      </c>
      <c r="H3644" s="12" t="s">
        <v>5825</v>
      </c>
      <c r="I3644" s="13">
        <v>360</v>
      </c>
      <c r="J3644" s="13">
        <v>-360</v>
      </c>
      <c r="K3644" s="13">
        <v>0</v>
      </c>
      <c r="L3644" s="15" t="s">
        <v>5649</v>
      </c>
      <c r="M3644" s="15" t="s">
        <v>5650</v>
      </c>
      <c r="N3644" s="13">
        <f t="shared" si="196"/>
        <v>0</v>
      </c>
      <c r="O3644" s="13">
        <f t="shared" si="197"/>
        <v>360</v>
      </c>
      <c r="P3644" s="13">
        <f>IF(OR($L3644="Anexo IV",$L3644="Inv. Remunerado"),
IF(AND($D3644="Linepack",$E3644&lt;&gt;"GASIG"),((I3644/_xlfn.XLOOKUP(DATE(YEAR($G3644),MONTH($G3644),1),Inflaçao!$B:$B,Inflaçao!$C:$C)*Inflaçao!$C$265)*((Inflaçao!$C$273/Inflaçao!$C$265)*0.55+(Inflaçao!$G$273/Inflaçao!$G$265)*0.45)*(Inflaçao!$G$289/Inflaçao!$G$273)),
IF($E3644&lt;&gt;"GASIG",(I3644/_xlfn.XLOOKUP(DATE(YEAR($G3644),MONTH($G3644),1),Inflaçao!$B:$B,Inflaçao!$C:$C)*Inflaçao!$C$273)*(Inflaçao!$G$289/Inflaçao!$G$273),
I3644*(((Inflaçao!$C$273/_xlfn.XLOOKUP(DATE(YEAR($G3644),MONTH($G3644),1),Inflaçao!$B:$B,Inflaçao!$C:$C))*0.55+(Inflaçao!$G$273/_xlfn.XLOOKUP(DATE(YEAR($G3644),MONTH($G3644),1),Inflaçao!$F:$F,Inflaçao!$G:$G))*0.45)*(Inflaçao!$G$289/Inflaçao!$G$273)))),
IF(AND($G3644&lt;45530,$L3644="Inv. Não Remunerado"),
IF(AND($D3644="Linepack",$E3644&lt;&gt;"GASIG"),((I3644/_xlfn.XLOOKUP(DATE(YEAR($G3644),MONTH($G3644),1),Inflaçao!$B:$B,Inflaçao!$C:$C)*Inflaçao!$C$265)*((Inflaçao!$C$273/Inflaçao!$C$265)*0.55+(Inflaçao!$G$273/Inflaçao!$G$265)*0.45)*(Inflaçao!$G$289/Inflaçao!$G$273)),
IF($E3644&lt;&gt;"GASIG",(I3644/_xlfn.XLOOKUP(DATE(YEAR($G3644),MONTH($G3644),1),Inflaçao!$B:$B,Inflaçao!$C:$C)*Inflaçao!$C$273)*(Inflaçao!$G$289/Inflaçao!$G$273),
I3644*(((Inflaçao!$C$273/_xlfn.XLOOKUP(DATE(YEAR($G3644),MONTH($G3644),1),Inflaçao!$B:$B,Inflaçao!$C:$C))*0.55+(Inflaçao!$G$273/_xlfn.XLOOKUP(DATE(YEAR($G3644),MONTH($G3644),1),Inflaçao!$F:$F,Inflaçao!$G:$G))*0.45)*(Inflaçao!$G$289/Inflaçao!$G$273)))),
IF(AND($D3644="Linepack",$E3644&lt;&gt;"GASIG"),((I3644/_xlfn.XLOOKUP(DATE(YEAR($G3644),MONTH($G3644),1),Inflaçao!$B:$B,Inflaçao!$C:$C)*Inflaçao!$C$265)*((Inflaçao!$C$273/Inflaçao!$C$265)*0.55+(Inflaçao!$G$273/Inflaçao!$G$265)*0.45)*(Inflaçao!$G$289/Inflaçao!$G$273)),
IF($E3644&lt;&gt;"GASIG",(I3644/_xlfn.XLOOKUP(DATE(YEAR($G3644),MONTH($G3644),1),Inflaçao!$F:$F,Inflaçao!$G:$G)*Inflaçao!$G$289),
I3644*(((Inflaçao!$C$273/_xlfn.XLOOKUP(DATE(YEAR($G3644),MONTH($G3644),1),Inflaçao!$B:$B,Inflaçao!$C:$C))*0.55+(Inflaçao!$G$273/_xlfn.XLOOKUP(DATE(YEAR($G3644),MONTH($G3644),1),Inflaçao!$F:$F,Inflaçao!$G:$G))*0.45)*(Inflaçao!$G$289/Inflaçao!$G$273))))
))</f>
        <v>620.96659009449365</v>
      </c>
      <c r="Q3644" s="13">
        <f>IF(OR($L3644="Anexo IV",$L3644="Inv. Remunerado"),
IF(AND($D3644="Linepack",$E3644&lt;&gt;"GASIG"),((N3644/_xlfn.XLOOKUP(DATE(YEAR($G3644),MONTH($G3644),1),Inflaçao!$B:$B,Inflaçao!$C:$C)*Inflaçao!$C$265)*((Inflaçao!$C$273/Inflaçao!$C$265)*0.55+(Inflaçao!$G$273/Inflaçao!$G$265)*0.45)*(Inflaçao!$G$289/Inflaçao!$G$273)),
IF($E3644&lt;&gt;"GASIG",(N3644/_xlfn.XLOOKUP(DATE(YEAR($G3644),MONTH($G3644),1),Inflaçao!$B:$B,Inflaçao!$C:$C)*Inflaçao!$C$273)*(Inflaçao!$G$289/Inflaçao!$G$273),
N3644*(((Inflaçao!$C$273/_xlfn.XLOOKUP(DATE(YEAR($G3644),MONTH($G3644),1),Inflaçao!$B:$B,Inflaçao!$C:$C))*0.55+(Inflaçao!$G$273/_xlfn.XLOOKUP(DATE(YEAR($G3644),MONTH($G3644),1),Inflaçao!$F:$F,Inflaçao!$G:$G))*0.45)*(Inflaçao!$G$289/Inflaçao!$G$273)))),
IF(AND($G3644&lt;45530,$L3644="Inv. Não Remunerado"),
IF(AND($D3644="Linepack",$E3644&lt;&gt;"GASIG"),((N3644/_xlfn.XLOOKUP(DATE(YEAR($G3644),MONTH($G3644),1),Inflaçao!$B:$B,Inflaçao!$C:$C)*Inflaçao!$C$265)*((Inflaçao!$C$273/Inflaçao!$C$265)*0.55+(Inflaçao!$G$273/Inflaçao!$G$265)*0.45)*(Inflaçao!$G$289/Inflaçao!$G$273)),
IF($E3644&lt;&gt;"GASIG",(N3644/_xlfn.XLOOKUP(DATE(YEAR($G3644),MONTH($G3644),1),Inflaçao!$B:$B,Inflaçao!$C:$C)*Inflaçao!$C$273)*(Inflaçao!$G$289/Inflaçao!$G$273),
N3644*(((Inflaçao!$C$273/_xlfn.XLOOKUP(DATE(YEAR($G3644),MONTH($G3644),1),Inflaçao!$B:$B,Inflaçao!$C:$C))*0.55+(Inflaçao!$G$273/_xlfn.XLOOKUP(DATE(YEAR($G3644),MONTH($G3644),1),Inflaçao!$F:$F,Inflaçao!$G:$G))*0.45)*(Inflaçao!$G$289/Inflaçao!$G$273)))),
IF(AND($D3644="Linepack",$E3644&lt;&gt;"GASIG"),((N3644/_xlfn.XLOOKUP(DATE(YEAR($G3644),MONTH($G3644),1),Inflaçao!$B:$B,Inflaçao!$C:$C)*Inflaçao!$C$265)*((Inflaçao!$C$273/Inflaçao!$C$265)*0.55+(Inflaçao!$G$273/Inflaçao!$G$265)*0.45)*(Inflaçao!$G$289/Inflaçao!$G$273)),
IF($E3644&lt;&gt;"GASIG",(N3644/_xlfn.XLOOKUP(DATE(YEAR($G3644),MONTH($G3644),1),Inflaçao!$F:$F,Inflaçao!$G:$G)*Inflaçao!$G$289),
N3644*(((Inflaçao!$C$273/_xlfn.XLOOKUP(DATE(YEAR($G3644),MONTH($G3644),1),Inflaçao!$B:$B,Inflaçao!$C:$C))*0.55+(Inflaçao!$G$273/_xlfn.XLOOKUP(DATE(YEAR($G3644),MONTH($G3644),1),Inflaçao!$F:$F,Inflaçao!$G:$G))*0.45)*(Inflaçao!$G$289/Inflaçao!$G$273))))
))</f>
        <v>0</v>
      </c>
      <c r="R3644" s="16">
        <f t="shared" si="198"/>
        <v>620.96659009449365</v>
      </c>
      <c r="S3644" s="40"/>
    </row>
    <row r="3645" spans="1:19" ht="30" customHeight="1" x14ac:dyDescent="0.35">
      <c r="A3645" s="36"/>
      <c r="B3645" s="39" t="s">
        <v>5386</v>
      </c>
      <c r="C3645" s="10" t="s">
        <v>6813</v>
      </c>
      <c r="D3645" s="10" t="s">
        <v>19</v>
      </c>
      <c r="E3645" s="10" t="s">
        <v>5614</v>
      </c>
      <c r="F3645" s="10" t="s">
        <v>821</v>
      </c>
      <c r="G3645" s="11">
        <v>43344</v>
      </c>
      <c r="H3645" s="12" t="s">
        <v>5825</v>
      </c>
      <c r="I3645" s="13">
        <v>3512.2</v>
      </c>
      <c r="J3645" s="13">
        <v>-3512.2</v>
      </c>
      <c r="K3645" s="13">
        <v>0</v>
      </c>
      <c r="L3645" s="15" t="s">
        <v>5649</v>
      </c>
      <c r="M3645" s="15" t="s">
        <v>5650</v>
      </c>
      <c r="N3645" s="13">
        <f t="shared" si="196"/>
        <v>0</v>
      </c>
      <c r="O3645" s="13">
        <f t="shared" si="197"/>
        <v>3512.2</v>
      </c>
      <c r="P3645" s="13">
        <f>IF(OR($L3645="Anexo IV",$L3645="Inv. Remunerado"),
IF(AND($D3645="Linepack",$E3645&lt;&gt;"GASIG"),((I3645/_xlfn.XLOOKUP(DATE(YEAR($G3645),MONTH($G3645),1),Inflaçao!$B:$B,Inflaçao!$C:$C)*Inflaçao!$C$265)*((Inflaçao!$C$273/Inflaçao!$C$265)*0.55+(Inflaçao!$G$273/Inflaçao!$G$265)*0.45)*(Inflaçao!$G$289/Inflaçao!$G$273)),
IF($E3645&lt;&gt;"GASIG",(I3645/_xlfn.XLOOKUP(DATE(YEAR($G3645),MONTH($G3645),1),Inflaçao!$B:$B,Inflaçao!$C:$C)*Inflaçao!$C$273)*(Inflaçao!$G$289/Inflaçao!$G$273),
I3645*(((Inflaçao!$C$273/_xlfn.XLOOKUP(DATE(YEAR($G3645),MONTH($G3645),1),Inflaçao!$B:$B,Inflaçao!$C:$C))*0.55+(Inflaçao!$G$273/_xlfn.XLOOKUP(DATE(YEAR($G3645),MONTH($G3645),1),Inflaçao!$F:$F,Inflaçao!$G:$G))*0.45)*(Inflaçao!$G$289/Inflaçao!$G$273)))),
IF(AND($G3645&lt;45530,$L3645="Inv. Não Remunerado"),
IF(AND($D3645="Linepack",$E3645&lt;&gt;"GASIG"),((I3645/_xlfn.XLOOKUP(DATE(YEAR($G3645),MONTH($G3645),1),Inflaçao!$B:$B,Inflaçao!$C:$C)*Inflaçao!$C$265)*((Inflaçao!$C$273/Inflaçao!$C$265)*0.55+(Inflaçao!$G$273/Inflaçao!$G$265)*0.45)*(Inflaçao!$G$289/Inflaçao!$G$273)),
IF($E3645&lt;&gt;"GASIG",(I3645/_xlfn.XLOOKUP(DATE(YEAR($G3645),MONTH($G3645),1),Inflaçao!$B:$B,Inflaçao!$C:$C)*Inflaçao!$C$273)*(Inflaçao!$G$289/Inflaçao!$G$273),
I3645*(((Inflaçao!$C$273/_xlfn.XLOOKUP(DATE(YEAR($G3645),MONTH($G3645),1),Inflaçao!$B:$B,Inflaçao!$C:$C))*0.55+(Inflaçao!$G$273/_xlfn.XLOOKUP(DATE(YEAR($G3645),MONTH($G3645),1),Inflaçao!$F:$F,Inflaçao!$G:$G))*0.45)*(Inflaçao!$G$289/Inflaçao!$G$273)))),
IF(AND($D3645="Linepack",$E3645&lt;&gt;"GASIG"),((I3645/_xlfn.XLOOKUP(DATE(YEAR($G3645),MONTH($G3645),1),Inflaçao!$B:$B,Inflaçao!$C:$C)*Inflaçao!$C$265)*((Inflaçao!$C$273/Inflaçao!$C$265)*0.55+(Inflaçao!$G$273/Inflaçao!$G$265)*0.45)*(Inflaçao!$G$289/Inflaçao!$G$273)),
IF($E3645&lt;&gt;"GASIG",(I3645/_xlfn.XLOOKUP(DATE(YEAR($G3645),MONTH($G3645),1),Inflaçao!$F:$F,Inflaçao!$G:$G)*Inflaçao!$G$289),
I3645*(((Inflaçao!$C$273/_xlfn.XLOOKUP(DATE(YEAR($G3645),MONTH($G3645),1),Inflaçao!$B:$B,Inflaçao!$C:$C))*0.55+(Inflaçao!$G$273/_xlfn.XLOOKUP(DATE(YEAR($G3645),MONTH($G3645),1),Inflaçao!$F:$F,Inflaçao!$G:$G))*0.45)*(Inflaçao!$G$289/Inflaçao!$G$273))))
))</f>
        <v>6058.2190492496666</v>
      </c>
      <c r="Q3645" s="13">
        <f>IF(OR($L3645="Anexo IV",$L3645="Inv. Remunerado"),
IF(AND($D3645="Linepack",$E3645&lt;&gt;"GASIG"),((N3645/_xlfn.XLOOKUP(DATE(YEAR($G3645),MONTH($G3645),1),Inflaçao!$B:$B,Inflaçao!$C:$C)*Inflaçao!$C$265)*((Inflaçao!$C$273/Inflaçao!$C$265)*0.55+(Inflaçao!$G$273/Inflaçao!$G$265)*0.45)*(Inflaçao!$G$289/Inflaçao!$G$273)),
IF($E3645&lt;&gt;"GASIG",(N3645/_xlfn.XLOOKUP(DATE(YEAR($G3645),MONTH($G3645),1),Inflaçao!$B:$B,Inflaçao!$C:$C)*Inflaçao!$C$273)*(Inflaçao!$G$289/Inflaçao!$G$273),
N3645*(((Inflaçao!$C$273/_xlfn.XLOOKUP(DATE(YEAR($G3645),MONTH($G3645),1),Inflaçao!$B:$B,Inflaçao!$C:$C))*0.55+(Inflaçao!$G$273/_xlfn.XLOOKUP(DATE(YEAR($G3645),MONTH($G3645),1),Inflaçao!$F:$F,Inflaçao!$G:$G))*0.45)*(Inflaçao!$G$289/Inflaçao!$G$273)))),
IF(AND($G3645&lt;45530,$L3645="Inv. Não Remunerado"),
IF(AND($D3645="Linepack",$E3645&lt;&gt;"GASIG"),((N3645/_xlfn.XLOOKUP(DATE(YEAR($G3645),MONTH($G3645),1),Inflaçao!$B:$B,Inflaçao!$C:$C)*Inflaçao!$C$265)*((Inflaçao!$C$273/Inflaçao!$C$265)*0.55+(Inflaçao!$G$273/Inflaçao!$G$265)*0.45)*(Inflaçao!$G$289/Inflaçao!$G$273)),
IF($E3645&lt;&gt;"GASIG",(N3645/_xlfn.XLOOKUP(DATE(YEAR($G3645),MONTH($G3645),1),Inflaçao!$B:$B,Inflaçao!$C:$C)*Inflaçao!$C$273)*(Inflaçao!$G$289/Inflaçao!$G$273),
N3645*(((Inflaçao!$C$273/_xlfn.XLOOKUP(DATE(YEAR($G3645),MONTH($G3645),1),Inflaçao!$B:$B,Inflaçao!$C:$C))*0.55+(Inflaçao!$G$273/_xlfn.XLOOKUP(DATE(YEAR($G3645),MONTH($G3645),1),Inflaçao!$F:$F,Inflaçao!$G:$G))*0.45)*(Inflaçao!$G$289/Inflaçao!$G$273)))),
IF(AND($D3645="Linepack",$E3645&lt;&gt;"GASIG"),((N3645/_xlfn.XLOOKUP(DATE(YEAR($G3645),MONTH($G3645),1),Inflaçao!$B:$B,Inflaçao!$C:$C)*Inflaçao!$C$265)*((Inflaçao!$C$273/Inflaçao!$C$265)*0.55+(Inflaçao!$G$273/Inflaçao!$G$265)*0.45)*(Inflaçao!$G$289/Inflaçao!$G$273)),
IF($E3645&lt;&gt;"GASIG",(N3645/_xlfn.XLOOKUP(DATE(YEAR($G3645),MONTH($G3645),1),Inflaçao!$F:$F,Inflaçao!$G:$G)*Inflaçao!$G$289),
N3645*(((Inflaçao!$C$273/_xlfn.XLOOKUP(DATE(YEAR($G3645),MONTH($G3645),1),Inflaçao!$B:$B,Inflaçao!$C:$C))*0.55+(Inflaçao!$G$273/_xlfn.XLOOKUP(DATE(YEAR($G3645),MONTH($G3645),1),Inflaçao!$F:$F,Inflaçao!$G:$G))*0.45)*(Inflaçao!$G$289/Inflaçao!$G$273))))
))</f>
        <v>0</v>
      </c>
      <c r="R3645" s="16">
        <f t="shared" si="198"/>
        <v>6058.2190492496666</v>
      </c>
      <c r="S3645" s="40"/>
    </row>
    <row r="3646" spans="1:19" ht="30" customHeight="1" x14ac:dyDescent="0.35">
      <c r="A3646" s="36"/>
      <c r="B3646" s="39" t="s">
        <v>5387</v>
      </c>
      <c r="C3646" s="10" t="s">
        <v>6814</v>
      </c>
      <c r="D3646" s="10" t="s">
        <v>19</v>
      </c>
      <c r="E3646" s="10" t="s">
        <v>5614</v>
      </c>
      <c r="F3646" s="10" t="s">
        <v>821</v>
      </c>
      <c r="G3646" s="11">
        <v>43344</v>
      </c>
      <c r="H3646" s="12" t="s">
        <v>5825</v>
      </c>
      <c r="I3646" s="13">
        <v>540</v>
      </c>
      <c r="J3646" s="13">
        <v>-540</v>
      </c>
      <c r="K3646" s="13">
        <v>0</v>
      </c>
      <c r="L3646" s="15" t="s">
        <v>5649</v>
      </c>
      <c r="M3646" s="15" t="s">
        <v>5650</v>
      </c>
      <c r="N3646" s="13">
        <f t="shared" si="196"/>
        <v>0</v>
      </c>
      <c r="O3646" s="13">
        <f t="shared" si="197"/>
        <v>540</v>
      </c>
      <c r="P3646" s="13">
        <f>IF(OR($L3646="Anexo IV",$L3646="Inv. Remunerado"),
IF(AND($D3646="Linepack",$E3646&lt;&gt;"GASIG"),((I3646/_xlfn.XLOOKUP(DATE(YEAR($G3646),MONTH($G3646),1),Inflaçao!$B:$B,Inflaçao!$C:$C)*Inflaçao!$C$265)*((Inflaçao!$C$273/Inflaçao!$C$265)*0.55+(Inflaçao!$G$273/Inflaçao!$G$265)*0.45)*(Inflaçao!$G$289/Inflaçao!$G$273)),
IF($E3646&lt;&gt;"GASIG",(I3646/_xlfn.XLOOKUP(DATE(YEAR($G3646),MONTH($G3646),1),Inflaçao!$B:$B,Inflaçao!$C:$C)*Inflaçao!$C$273)*(Inflaçao!$G$289/Inflaçao!$G$273),
I3646*(((Inflaçao!$C$273/_xlfn.XLOOKUP(DATE(YEAR($G3646),MONTH($G3646),1),Inflaçao!$B:$B,Inflaçao!$C:$C))*0.55+(Inflaçao!$G$273/_xlfn.XLOOKUP(DATE(YEAR($G3646),MONTH($G3646),1),Inflaçao!$F:$F,Inflaçao!$G:$G))*0.45)*(Inflaçao!$G$289/Inflaçao!$G$273)))),
IF(AND($G3646&lt;45530,$L3646="Inv. Não Remunerado"),
IF(AND($D3646="Linepack",$E3646&lt;&gt;"GASIG"),((I3646/_xlfn.XLOOKUP(DATE(YEAR($G3646),MONTH($G3646),1),Inflaçao!$B:$B,Inflaçao!$C:$C)*Inflaçao!$C$265)*((Inflaçao!$C$273/Inflaçao!$C$265)*0.55+(Inflaçao!$G$273/Inflaçao!$G$265)*0.45)*(Inflaçao!$G$289/Inflaçao!$G$273)),
IF($E3646&lt;&gt;"GASIG",(I3646/_xlfn.XLOOKUP(DATE(YEAR($G3646),MONTH($G3646),1),Inflaçao!$B:$B,Inflaçao!$C:$C)*Inflaçao!$C$273)*(Inflaçao!$G$289/Inflaçao!$G$273),
I3646*(((Inflaçao!$C$273/_xlfn.XLOOKUP(DATE(YEAR($G3646),MONTH($G3646),1),Inflaçao!$B:$B,Inflaçao!$C:$C))*0.55+(Inflaçao!$G$273/_xlfn.XLOOKUP(DATE(YEAR($G3646),MONTH($G3646),1),Inflaçao!$F:$F,Inflaçao!$G:$G))*0.45)*(Inflaçao!$G$289/Inflaçao!$G$273)))),
IF(AND($D3646="Linepack",$E3646&lt;&gt;"GASIG"),((I3646/_xlfn.XLOOKUP(DATE(YEAR($G3646),MONTH($G3646),1),Inflaçao!$B:$B,Inflaçao!$C:$C)*Inflaçao!$C$265)*((Inflaçao!$C$273/Inflaçao!$C$265)*0.55+(Inflaçao!$G$273/Inflaçao!$G$265)*0.45)*(Inflaçao!$G$289/Inflaçao!$G$273)),
IF($E3646&lt;&gt;"GASIG",(I3646/_xlfn.XLOOKUP(DATE(YEAR($G3646),MONTH($G3646),1),Inflaçao!$F:$F,Inflaçao!$G:$G)*Inflaçao!$G$289),
I3646*(((Inflaçao!$C$273/_xlfn.XLOOKUP(DATE(YEAR($G3646),MONTH($G3646),1),Inflaçao!$B:$B,Inflaçao!$C:$C))*0.55+(Inflaçao!$G$273/_xlfn.XLOOKUP(DATE(YEAR($G3646),MONTH($G3646),1),Inflaçao!$F:$F,Inflaçao!$G:$G))*0.45)*(Inflaçao!$G$289/Inflaçao!$G$273))))
))</f>
        <v>931.4498851417402</v>
      </c>
      <c r="Q3646" s="13">
        <f>IF(OR($L3646="Anexo IV",$L3646="Inv. Remunerado"),
IF(AND($D3646="Linepack",$E3646&lt;&gt;"GASIG"),((N3646/_xlfn.XLOOKUP(DATE(YEAR($G3646),MONTH($G3646),1),Inflaçao!$B:$B,Inflaçao!$C:$C)*Inflaçao!$C$265)*((Inflaçao!$C$273/Inflaçao!$C$265)*0.55+(Inflaçao!$G$273/Inflaçao!$G$265)*0.45)*(Inflaçao!$G$289/Inflaçao!$G$273)),
IF($E3646&lt;&gt;"GASIG",(N3646/_xlfn.XLOOKUP(DATE(YEAR($G3646),MONTH($G3646),1),Inflaçao!$B:$B,Inflaçao!$C:$C)*Inflaçao!$C$273)*(Inflaçao!$G$289/Inflaçao!$G$273),
N3646*(((Inflaçao!$C$273/_xlfn.XLOOKUP(DATE(YEAR($G3646),MONTH($G3646),1),Inflaçao!$B:$B,Inflaçao!$C:$C))*0.55+(Inflaçao!$G$273/_xlfn.XLOOKUP(DATE(YEAR($G3646),MONTH($G3646),1),Inflaçao!$F:$F,Inflaçao!$G:$G))*0.45)*(Inflaçao!$G$289/Inflaçao!$G$273)))),
IF(AND($G3646&lt;45530,$L3646="Inv. Não Remunerado"),
IF(AND($D3646="Linepack",$E3646&lt;&gt;"GASIG"),((N3646/_xlfn.XLOOKUP(DATE(YEAR($G3646),MONTH($G3646),1),Inflaçao!$B:$B,Inflaçao!$C:$C)*Inflaçao!$C$265)*((Inflaçao!$C$273/Inflaçao!$C$265)*0.55+(Inflaçao!$G$273/Inflaçao!$G$265)*0.45)*(Inflaçao!$G$289/Inflaçao!$G$273)),
IF($E3646&lt;&gt;"GASIG",(N3646/_xlfn.XLOOKUP(DATE(YEAR($G3646),MONTH($G3646),1),Inflaçao!$B:$B,Inflaçao!$C:$C)*Inflaçao!$C$273)*(Inflaçao!$G$289/Inflaçao!$G$273),
N3646*(((Inflaçao!$C$273/_xlfn.XLOOKUP(DATE(YEAR($G3646),MONTH($G3646),1),Inflaçao!$B:$B,Inflaçao!$C:$C))*0.55+(Inflaçao!$G$273/_xlfn.XLOOKUP(DATE(YEAR($G3646),MONTH($G3646),1),Inflaçao!$F:$F,Inflaçao!$G:$G))*0.45)*(Inflaçao!$G$289/Inflaçao!$G$273)))),
IF(AND($D3646="Linepack",$E3646&lt;&gt;"GASIG"),((N3646/_xlfn.XLOOKUP(DATE(YEAR($G3646),MONTH($G3646),1),Inflaçao!$B:$B,Inflaçao!$C:$C)*Inflaçao!$C$265)*((Inflaçao!$C$273/Inflaçao!$C$265)*0.55+(Inflaçao!$G$273/Inflaçao!$G$265)*0.45)*(Inflaçao!$G$289/Inflaçao!$G$273)),
IF($E3646&lt;&gt;"GASIG",(N3646/_xlfn.XLOOKUP(DATE(YEAR($G3646),MONTH($G3646),1),Inflaçao!$F:$F,Inflaçao!$G:$G)*Inflaçao!$G$289),
N3646*(((Inflaçao!$C$273/_xlfn.XLOOKUP(DATE(YEAR($G3646),MONTH($G3646),1),Inflaçao!$B:$B,Inflaçao!$C:$C))*0.55+(Inflaçao!$G$273/_xlfn.XLOOKUP(DATE(YEAR($G3646),MONTH($G3646),1),Inflaçao!$F:$F,Inflaçao!$G:$G))*0.45)*(Inflaçao!$G$289/Inflaçao!$G$273))))
))</f>
        <v>0</v>
      </c>
      <c r="R3646" s="16">
        <f t="shared" si="198"/>
        <v>931.4498851417402</v>
      </c>
      <c r="S3646" s="40"/>
    </row>
    <row r="3647" spans="1:19" ht="30" customHeight="1" x14ac:dyDescent="0.35">
      <c r="A3647" s="36"/>
      <c r="B3647" s="39" t="s">
        <v>5388</v>
      </c>
      <c r="C3647" s="10" t="s">
        <v>6815</v>
      </c>
      <c r="D3647" s="10" t="s">
        <v>19</v>
      </c>
      <c r="E3647" s="10" t="s">
        <v>5614</v>
      </c>
      <c r="F3647" s="10" t="s">
        <v>821</v>
      </c>
      <c r="G3647" s="11">
        <v>43344</v>
      </c>
      <c r="H3647" s="12" t="s">
        <v>5825</v>
      </c>
      <c r="I3647" s="13">
        <v>1179.83</v>
      </c>
      <c r="J3647" s="13">
        <v>-1179.83</v>
      </c>
      <c r="K3647" s="13">
        <v>0</v>
      </c>
      <c r="L3647" s="15" t="s">
        <v>5649</v>
      </c>
      <c r="M3647" s="15" t="s">
        <v>5650</v>
      </c>
      <c r="N3647" s="13">
        <f t="shared" si="196"/>
        <v>0</v>
      </c>
      <c r="O3647" s="13">
        <f t="shared" si="197"/>
        <v>1179.83</v>
      </c>
      <c r="P3647" s="13">
        <f>IF(OR($L3647="Anexo IV",$L3647="Inv. Remunerado"),
IF(AND($D3647="Linepack",$E3647&lt;&gt;"GASIG"),((I3647/_xlfn.XLOOKUP(DATE(YEAR($G3647),MONTH($G3647),1),Inflaçao!$B:$B,Inflaçao!$C:$C)*Inflaçao!$C$265)*((Inflaçao!$C$273/Inflaçao!$C$265)*0.55+(Inflaçao!$G$273/Inflaçao!$G$265)*0.45)*(Inflaçao!$G$289/Inflaçao!$G$273)),
IF($E3647&lt;&gt;"GASIG",(I3647/_xlfn.XLOOKUP(DATE(YEAR($G3647),MONTH($G3647),1),Inflaçao!$B:$B,Inflaçao!$C:$C)*Inflaçao!$C$273)*(Inflaçao!$G$289/Inflaçao!$G$273),
I3647*(((Inflaçao!$C$273/_xlfn.XLOOKUP(DATE(YEAR($G3647),MONTH($G3647),1),Inflaçao!$B:$B,Inflaçao!$C:$C))*0.55+(Inflaçao!$G$273/_xlfn.XLOOKUP(DATE(YEAR($G3647),MONTH($G3647),1),Inflaçao!$F:$F,Inflaçao!$G:$G))*0.45)*(Inflaçao!$G$289/Inflaçao!$G$273)))),
IF(AND($G3647&lt;45530,$L3647="Inv. Não Remunerado"),
IF(AND($D3647="Linepack",$E3647&lt;&gt;"GASIG"),((I3647/_xlfn.XLOOKUP(DATE(YEAR($G3647),MONTH($G3647),1),Inflaçao!$B:$B,Inflaçao!$C:$C)*Inflaçao!$C$265)*((Inflaçao!$C$273/Inflaçao!$C$265)*0.55+(Inflaçao!$G$273/Inflaçao!$G$265)*0.45)*(Inflaçao!$G$289/Inflaçao!$G$273)),
IF($E3647&lt;&gt;"GASIG",(I3647/_xlfn.XLOOKUP(DATE(YEAR($G3647),MONTH($G3647),1),Inflaçao!$B:$B,Inflaçao!$C:$C)*Inflaçao!$C$273)*(Inflaçao!$G$289/Inflaçao!$G$273),
I3647*(((Inflaçao!$C$273/_xlfn.XLOOKUP(DATE(YEAR($G3647),MONTH($G3647),1),Inflaçao!$B:$B,Inflaçao!$C:$C))*0.55+(Inflaçao!$G$273/_xlfn.XLOOKUP(DATE(YEAR($G3647),MONTH($G3647),1),Inflaçao!$F:$F,Inflaçao!$G:$G))*0.45)*(Inflaçao!$G$289/Inflaçao!$G$273)))),
IF(AND($D3647="Linepack",$E3647&lt;&gt;"GASIG"),((I3647/_xlfn.XLOOKUP(DATE(YEAR($G3647),MONTH($G3647),1),Inflaçao!$B:$B,Inflaçao!$C:$C)*Inflaçao!$C$265)*((Inflaçao!$C$273/Inflaçao!$C$265)*0.55+(Inflaçao!$G$273/Inflaçao!$G$265)*0.45)*(Inflaçao!$G$289/Inflaçao!$G$273)),
IF($E3647&lt;&gt;"GASIG",(I3647/_xlfn.XLOOKUP(DATE(YEAR($G3647),MONTH($G3647),1),Inflaçao!$F:$F,Inflaçao!$G:$G)*Inflaçao!$G$289),
I3647*(((Inflaçao!$C$273/_xlfn.XLOOKUP(DATE(YEAR($G3647),MONTH($G3647),1),Inflaçao!$B:$B,Inflaçao!$C:$C))*0.55+(Inflaçao!$G$273/_xlfn.XLOOKUP(DATE(YEAR($G3647),MONTH($G3647),1),Inflaçao!$F:$F,Inflaçao!$G:$G))*0.45)*(Inflaçao!$G$289/Inflaçao!$G$273))))
))</f>
        <v>2035.097255531073</v>
      </c>
      <c r="Q3647" s="13">
        <f>IF(OR($L3647="Anexo IV",$L3647="Inv. Remunerado"),
IF(AND($D3647="Linepack",$E3647&lt;&gt;"GASIG"),((N3647/_xlfn.XLOOKUP(DATE(YEAR($G3647),MONTH($G3647),1),Inflaçao!$B:$B,Inflaçao!$C:$C)*Inflaçao!$C$265)*((Inflaçao!$C$273/Inflaçao!$C$265)*0.55+(Inflaçao!$G$273/Inflaçao!$G$265)*0.45)*(Inflaçao!$G$289/Inflaçao!$G$273)),
IF($E3647&lt;&gt;"GASIG",(N3647/_xlfn.XLOOKUP(DATE(YEAR($G3647),MONTH($G3647),1),Inflaçao!$B:$B,Inflaçao!$C:$C)*Inflaçao!$C$273)*(Inflaçao!$G$289/Inflaçao!$G$273),
N3647*(((Inflaçao!$C$273/_xlfn.XLOOKUP(DATE(YEAR($G3647),MONTH($G3647),1),Inflaçao!$B:$B,Inflaçao!$C:$C))*0.55+(Inflaçao!$G$273/_xlfn.XLOOKUP(DATE(YEAR($G3647),MONTH($G3647),1),Inflaçao!$F:$F,Inflaçao!$G:$G))*0.45)*(Inflaçao!$G$289/Inflaçao!$G$273)))),
IF(AND($G3647&lt;45530,$L3647="Inv. Não Remunerado"),
IF(AND($D3647="Linepack",$E3647&lt;&gt;"GASIG"),((N3647/_xlfn.XLOOKUP(DATE(YEAR($G3647),MONTH($G3647),1),Inflaçao!$B:$B,Inflaçao!$C:$C)*Inflaçao!$C$265)*((Inflaçao!$C$273/Inflaçao!$C$265)*0.55+(Inflaçao!$G$273/Inflaçao!$G$265)*0.45)*(Inflaçao!$G$289/Inflaçao!$G$273)),
IF($E3647&lt;&gt;"GASIG",(N3647/_xlfn.XLOOKUP(DATE(YEAR($G3647),MONTH($G3647),1),Inflaçao!$B:$B,Inflaçao!$C:$C)*Inflaçao!$C$273)*(Inflaçao!$G$289/Inflaçao!$G$273),
N3647*(((Inflaçao!$C$273/_xlfn.XLOOKUP(DATE(YEAR($G3647),MONTH($G3647),1),Inflaçao!$B:$B,Inflaçao!$C:$C))*0.55+(Inflaçao!$G$273/_xlfn.XLOOKUP(DATE(YEAR($G3647),MONTH($G3647),1),Inflaçao!$F:$F,Inflaçao!$G:$G))*0.45)*(Inflaçao!$G$289/Inflaçao!$G$273)))),
IF(AND($D3647="Linepack",$E3647&lt;&gt;"GASIG"),((N3647/_xlfn.XLOOKUP(DATE(YEAR($G3647),MONTH($G3647),1),Inflaçao!$B:$B,Inflaçao!$C:$C)*Inflaçao!$C$265)*((Inflaçao!$C$273/Inflaçao!$C$265)*0.55+(Inflaçao!$G$273/Inflaçao!$G$265)*0.45)*(Inflaçao!$G$289/Inflaçao!$G$273)),
IF($E3647&lt;&gt;"GASIG",(N3647/_xlfn.XLOOKUP(DATE(YEAR($G3647),MONTH($G3647),1),Inflaçao!$F:$F,Inflaçao!$G:$G)*Inflaçao!$G$289),
N3647*(((Inflaçao!$C$273/_xlfn.XLOOKUP(DATE(YEAR($G3647),MONTH($G3647),1),Inflaçao!$B:$B,Inflaçao!$C:$C))*0.55+(Inflaçao!$G$273/_xlfn.XLOOKUP(DATE(YEAR($G3647),MONTH($G3647),1),Inflaçao!$F:$F,Inflaçao!$G:$G))*0.45)*(Inflaçao!$G$289/Inflaçao!$G$273))))
))</f>
        <v>0</v>
      </c>
      <c r="R3647" s="16">
        <f t="shared" si="198"/>
        <v>2035.097255531073</v>
      </c>
      <c r="S3647" s="40"/>
    </row>
    <row r="3648" spans="1:19" ht="30" customHeight="1" x14ac:dyDescent="0.35">
      <c r="A3648" s="36"/>
      <c r="B3648" s="39" t="s">
        <v>5389</v>
      </c>
      <c r="C3648" s="10" t="s">
        <v>6816</v>
      </c>
      <c r="D3648" s="10" t="s">
        <v>19</v>
      </c>
      <c r="E3648" s="10" t="s">
        <v>5614</v>
      </c>
      <c r="F3648" s="10" t="s">
        <v>821</v>
      </c>
      <c r="G3648" s="11">
        <v>43344</v>
      </c>
      <c r="H3648" s="12" t="s">
        <v>5825</v>
      </c>
      <c r="I3648" s="13">
        <v>1502.3</v>
      </c>
      <c r="J3648" s="13">
        <v>-1502.3</v>
      </c>
      <c r="K3648" s="13">
        <v>0</v>
      </c>
      <c r="L3648" s="15" t="s">
        <v>5649</v>
      </c>
      <c r="M3648" s="15" t="s">
        <v>5650</v>
      </c>
      <c r="N3648" s="13">
        <f t="shared" si="196"/>
        <v>0</v>
      </c>
      <c r="O3648" s="13">
        <f t="shared" si="197"/>
        <v>1502.3</v>
      </c>
      <c r="P3648" s="13">
        <f>IF(OR($L3648="Anexo IV",$L3648="Inv. Remunerado"),
IF(AND($D3648="Linepack",$E3648&lt;&gt;"GASIG"),((I3648/_xlfn.XLOOKUP(DATE(YEAR($G3648),MONTH($G3648),1),Inflaçao!$B:$B,Inflaçao!$C:$C)*Inflaçao!$C$265)*((Inflaçao!$C$273/Inflaçao!$C$265)*0.55+(Inflaçao!$G$273/Inflaçao!$G$265)*0.45)*(Inflaçao!$G$289/Inflaçao!$G$273)),
IF($E3648&lt;&gt;"GASIG",(I3648/_xlfn.XLOOKUP(DATE(YEAR($G3648),MONTH($G3648),1),Inflaçao!$B:$B,Inflaçao!$C:$C)*Inflaçao!$C$273)*(Inflaçao!$G$289/Inflaçao!$G$273),
I3648*(((Inflaçao!$C$273/_xlfn.XLOOKUP(DATE(YEAR($G3648),MONTH($G3648),1),Inflaçao!$B:$B,Inflaçao!$C:$C))*0.55+(Inflaçao!$G$273/_xlfn.XLOOKUP(DATE(YEAR($G3648),MONTH($G3648),1),Inflaçao!$F:$F,Inflaçao!$G:$G))*0.45)*(Inflaçao!$G$289/Inflaçao!$G$273)))),
IF(AND($G3648&lt;45530,$L3648="Inv. Não Remunerado"),
IF(AND($D3648="Linepack",$E3648&lt;&gt;"GASIG"),((I3648/_xlfn.XLOOKUP(DATE(YEAR($G3648),MONTH($G3648),1),Inflaçao!$B:$B,Inflaçao!$C:$C)*Inflaçao!$C$265)*((Inflaçao!$C$273/Inflaçao!$C$265)*0.55+(Inflaçao!$G$273/Inflaçao!$G$265)*0.45)*(Inflaçao!$G$289/Inflaçao!$G$273)),
IF($E3648&lt;&gt;"GASIG",(I3648/_xlfn.XLOOKUP(DATE(YEAR($G3648),MONTH($G3648),1),Inflaçao!$B:$B,Inflaçao!$C:$C)*Inflaçao!$C$273)*(Inflaçao!$G$289/Inflaçao!$G$273),
I3648*(((Inflaçao!$C$273/_xlfn.XLOOKUP(DATE(YEAR($G3648),MONTH($G3648),1),Inflaçao!$B:$B,Inflaçao!$C:$C))*0.55+(Inflaçao!$G$273/_xlfn.XLOOKUP(DATE(YEAR($G3648),MONTH($G3648),1),Inflaçao!$F:$F,Inflaçao!$G:$G))*0.45)*(Inflaçao!$G$289/Inflaçao!$G$273)))),
IF(AND($D3648="Linepack",$E3648&lt;&gt;"GASIG"),((I3648/_xlfn.XLOOKUP(DATE(YEAR($G3648),MONTH($G3648),1),Inflaçao!$B:$B,Inflaçao!$C:$C)*Inflaçao!$C$265)*((Inflaçao!$C$273/Inflaçao!$C$265)*0.55+(Inflaçao!$G$273/Inflaçao!$G$265)*0.45)*(Inflaçao!$G$289/Inflaçao!$G$273)),
IF($E3648&lt;&gt;"GASIG",(I3648/_xlfn.XLOOKUP(DATE(YEAR($G3648),MONTH($G3648),1),Inflaçao!$F:$F,Inflaçao!$G:$G)*Inflaçao!$G$289),
I3648*(((Inflaçao!$C$273/_xlfn.XLOOKUP(DATE(YEAR($G3648),MONTH($G3648),1),Inflaçao!$B:$B,Inflaçao!$C:$C))*0.55+(Inflaçao!$G$273/_xlfn.XLOOKUP(DATE(YEAR($G3648),MONTH($G3648),1),Inflaçao!$F:$F,Inflaçao!$G:$G))*0.45)*(Inflaçao!$G$289/Inflaçao!$G$273))))
))</f>
        <v>2591.3280786082159</v>
      </c>
      <c r="Q3648" s="13">
        <f>IF(OR($L3648="Anexo IV",$L3648="Inv. Remunerado"),
IF(AND($D3648="Linepack",$E3648&lt;&gt;"GASIG"),((N3648/_xlfn.XLOOKUP(DATE(YEAR($G3648),MONTH($G3648),1),Inflaçao!$B:$B,Inflaçao!$C:$C)*Inflaçao!$C$265)*((Inflaçao!$C$273/Inflaçao!$C$265)*0.55+(Inflaçao!$G$273/Inflaçao!$G$265)*0.45)*(Inflaçao!$G$289/Inflaçao!$G$273)),
IF($E3648&lt;&gt;"GASIG",(N3648/_xlfn.XLOOKUP(DATE(YEAR($G3648),MONTH($G3648),1),Inflaçao!$B:$B,Inflaçao!$C:$C)*Inflaçao!$C$273)*(Inflaçao!$G$289/Inflaçao!$G$273),
N3648*(((Inflaçao!$C$273/_xlfn.XLOOKUP(DATE(YEAR($G3648),MONTH($G3648),1),Inflaçao!$B:$B,Inflaçao!$C:$C))*0.55+(Inflaçao!$G$273/_xlfn.XLOOKUP(DATE(YEAR($G3648),MONTH($G3648),1),Inflaçao!$F:$F,Inflaçao!$G:$G))*0.45)*(Inflaçao!$G$289/Inflaçao!$G$273)))),
IF(AND($G3648&lt;45530,$L3648="Inv. Não Remunerado"),
IF(AND($D3648="Linepack",$E3648&lt;&gt;"GASIG"),((N3648/_xlfn.XLOOKUP(DATE(YEAR($G3648),MONTH($G3648),1),Inflaçao!$B:$B,Inflaçao!$C:$C)*Inflaçao!$C$265)*((Inflaçao!$C$273/Inflaçao!$C$265)*0.55+(Inflaçao!$G$273/Inflaçao!$G$265)*0.45)*(Inflaçao!$G$289/Inflaçao!$G$273)),
IF($E3648&lt;&gt;"GASIG",(N3648/_xlfn.XLOOKUP(DATE(YEAR($G3648),MONTH($G3648),1),Inflaçao!$B:$B,Inflaçao!$C:$C)*Inflaçao!$C$273)*(Inflaçao!$G$289/Inflaçao!$G$273),
N3648*(((Inflaçao!$C$273/_xlfn.XLOOKUP(DATE(YEAR($G3648),MONTH($G3648),1),Inflaçao!$B:$B,Inflaçao!$C:$C))*0.55+(Inflaçao!$G$273/_xlfn.XLOOKUP(DATE(YEAR($G3648),MONTH($G3648),1),Inflaçao!$F:$F,Inflaçao!$G:$G))*0.45)*(Inflaçao!$G$289/Inflaçao!$G$273)))),
IF(AND($D3648="Linepack",$E3648&lt;&gt;"GASIG"),((N3648/_xlfn.XLOOKUP(DATE(YEAR($G3648),MONTH($G3648),1),Inflaçao!$B:$B,Inflaçao!$C:$C)*Inflaçao!$C$265)*((Inflaçao!$C$273/Inflaçao!$C$265)*0.55+(Inflaçao!$G$273/Inflaçao!$G$265)*0.45)*(Inflaçao!$G$289/Inflaçao!$G$273)),
IF($E3648&lt;&gt;"GASIG",(N3648/_xlfn.XLOOKUP(DATE(YEAR($G3648),MONTH($G3648),1),Inflaçao!$F:$F,Inflaçao!$G:$G)*Inflaçao!$G$289),
N3648*(((Inflaçao!$C$273/_xlfn.XLOOKUP(DATE(YEAR($G3648),MONTH($G3648),1),Inflaçao!$B:$B,Inflaçao!$C:$C))*0.55+(Inflaçao!$G$273/_xlfn.XLOOKUP(DATE(YEAR($G3648),MONTH($G3648),1),Inflaçao!$F:$F,Inflaçao!$G:$G))*0.45)*(Inflaçao!$G$289/Inflaçao!$G$273))))
))</f>
        <v>0</v>
      </c>
      <c r="R3648" s="16">
        <f t="shared" si="198"/>
        <v>2591.3280786082159</v>
      </c>
      <c r="S3648" s="40"/>
    </row>
    <row r="3649" spans="1:19" ht="30" customHeight="1" x14ac:dyDescent="0.35">
      <c r="A3649" s="36"/>
      <c r="B3649" s="39" t="s">
        <v>5390</v>
      </c>
      <c r="C3649" s="10" t="s">
        <v>6817</v>
      </c>
      <c r="D3649" s="10" t="s">
        <v>19</v>
      </c>
      <c r="E3649" s="10" t="s">
        <v>5614</v>
      </c>
      <c r="F3649" s="10" t="s">
        <v>821</v>
      </c>
      <c r="G3649" s="11">
        <v>43344</v>
      </c>
      <c r="H3649" s="12" t="s">
        <v>5825</v>
      </c>
      <c r="I3649" s="13">
        <v>2503.83</v>
      </c>
      <c r="J3649" s="13">
        <v>-2503.83</v>
      </c>
      <c r="K3649" s="13">
        <v>0</v>
      </c>
      <c r="L3649" s="15" t="s">
        <v>5649</v>
      </c>
      <c r="M3649" s="15" t="s">
        <v>5650</v>
      </c>
      <c r="N3649" s="13">
        <f t="shared" si="196"/>
        <v>0</v>
      </c>
      <c r="O3649" s="13">
        <f t="shared" si="197"/>
        <v>2503.83</v>
      </c>
      <c r="P3649" s="13">
        <f>IF(OR($L3649="Anexo IV",$L3649="Inv. Remunerado"),
IF(AND($D3649="Linepack",$E3649&lt;&gt;"GASIG"),((I3649/_xlfn.XLOOKUP(DATE(YEAR($G3649),MONTH($G3649),1),Inflaçao!$B:$B,Inflaçao!$C:$C)*Inflaçao!$C$265)*((Inflaçao!$C$273/Inflaçao!$C$265)*0.55+(Inflaçao!$G$273/Inflaçao!$G$265)*0.45)*(Inflaçao!$G$289/Inflaçao!$G$273)),
IF($E3649&lt;&gt;"GASIG",(I3649/_xlfn.XLOOKUP(DATE(YEAR($G3649),MONTH($G3649),1),Inflaçao!$B:$B,Inflaçao!$C:$C)*Inflaçao!$C$273)*(Inflaçao!$G$289/Inflaçao!$G$273),
I3649*(((Inflaçao!$C$273/_xlfn.XLOOKUP(DATE(YEAR($G3649),MONTH($G3649),1),Inflaçao!$B:$B,Inflaçao!$C:$C))*0.55+(Inflaçao!$G$273/_xlfn.XLOOKUP(DATE(YEAR($G3649),MONTH($G3649),1),Inflaçao!$F:$F,Inflaçao!$G:$G))*0.45)*(Inflaçao!$G$289/Inflaçao!$G$273)))),
IF(AND($G3649&lt;45530,$L3649="Inv. Não Remunerado"),
IF(AND($D3649="Linepack",$E3649&lt;&gt;"GASIG"),((I3649/_xlfn.XLOOKUP(DATE(YEAR($G3649),MONTH($G3649),1),Inflaçao!$B:$B,Inflaçao!$C:$C)*Inflaçao!$C$265)*((Inflaçao!$C$273/Inflaçao!$C$265)*0.55+(Inflaçao!$G$273/Inflaçao!$G$265)*0.45)*(Inflaçao!$G$289/Inflaçao!$G$273)),
IF($E3649&lt;&gt;"GASIG",(I3649/_xlfn.XLOOKUP(DATE(YEAR($G3649),MONTH($G3649),1),Inflaçao!$B:$B,Inflaçao!$C:$C)*Inflaçao!$C$273)*(Inflaçao!$G$289/Inflaçao!$G$273),
I3649*(((Inflaçao!$C$273/_xlfn.XLOOKUP(DATE(YEAR($G3649),MONTH($G3649),1),Inflaçao!$B:$B,Inflaçao!$C:$C))*0.55+(Inflaçao!$G$273/_xlfn.XLOOKUP(DATE(YEAR($G3649),MONTH($G3649),1),Inflaçao!$F:$F,Inflaçao!$G:$G))*0.45)*(Inflaçao!$G$289/Inflaçao!$G$273)))),
IF(AND($D3649="Linepack",$E3649&lt;&gt;"GASIG"),((I3649/_xlfn.XLOOKUP(DATE(YEAR($G3649),MONTH($G3649),1),Inflaçao!$B:$B,Inflaçao!$C:$C)*Inflaçao!$C$265)*((Inflaçao!$C$273/Inflaçao!$C$265)*0.55+(Inflaçao!$G$273/Inflaçao!$G$265)*0.45)*(Inflaçao!$G$289/Inflaçao!$G$273)),
IF($E3649&lt;&gt;"GASIG",(I3649/_xlfn.XLOOKUP(DATE(YEAR($G3649),MONTH($G3649),1),Inflaçao!$F:$F,Inflaçao!$G:$G)*Inflaçao!$G$289),
I3649*(((Inflaçao!$C$273/_xlfn.XLOOKUP(DATE(YEAR($G3649),MONTH($G3649),1),Inflaçao!$B:$B,Inflaçao!$C:$C))*0.55+(Inflaçao!$G$273/_xlfn.XLOOKUP(DATE(YEAR($G3649),MONTH($G3649),1),Inflaçao!$F:$F,Inflaçao!$G:$G))*0.45)*(Inflaçao!$G$289/Inflaçao!$G$273))))
))</f>
        <v>4318.874381323044</v>
      </c>
      <c r="Q3649" s="13">
        <f>IF(OR($L3649="Anexo IV",$L3649="Inv. Remunerado"),
IF(AND($D3649="Linepack",$E3649&lt;&gt;"GASIG"),((N3649/_xlfn.XLOOKUP(DATE(YEAR($G3649),MONTH($G3649),1),Inflaçao!$B:$B,Inflaçao!$C:$C)*Inflaçao!$C$265)*((Inflaçao!$C$273/Inflaçao!$C$265)*0.55+(Inflaçao!$G$273/Inflaçao!$G$265)*0.45)*(Inflaçao!$G$289/Inflaçao!$G$273)),
IF($E3649&lt;&gt;"GASIG",(N3649/_xlfn.XLOOKUP(DATE(YEAR($G3649),MONTH($G3649),1),Inflaçao!$B:$B,Inflaçao!$C:$C)*Inflaçao!$C$273)*(Inflaçao!$G$289/Inflaçao!$G$273),
N3649*(((Inflaçao!$C$273/_xlfn.XLOOKUP(DATE(YEAR($G3649),MONTH($G3649),1),Inflaçao!$B:$B,Inflaçao!$C:$C))*0.55+(Inflaçao!$G$273/_xlfn.XLOOKUP(DATE(YEAR($G3649),MONTH($G3649),1),Inflaçao!$F:$F,Inflaçao!$G:$G))*0.45)*(Inflaçao!$G$289/Inflaçao!$G$273)))),
IF(AND($G3649&lt;45530,$L3649="Inv. Não Remunerado"),
IF(AND($D3649="Linepack",$E3649&lt;&gt;"GASIG"),((N3649/_xlfn.XLOOKUP(DATE(YEAR($G3649),MONTH($G3649),1),Inflaçao!$B:$B,Inflaçao!$C:$C)*Inflaçao!$C$265)*((Inflaçao!$C$273/Inflaçao!$C$265)*0.55+(Inflaçao!$G$273/Inflaçao!$G$265)*0.45)*(Inflaçao!$G$289/Inflaçao!$G$273)),
IF($E3649&lt;&gt;"GASIG",(N3649/_xlfn.XLOOKUP(DATE(YEAR($G3649),MONTH($G3649),1),Inflaçao!$B:$B,Inflaçao!$C:$C)*Inflaçao!$C$273)*(Inflaçao!$G$289/Inflaçao!$G$273),
N3649*(((Inflaçao!$C$273/_xlfn.XLOOKUP(DATE(YEAR($G3649),MONTH($G3649),1),Inflaçao!$B:$B,Inflaçao!$C:$C))*0.55+(Inflaçao!$G$273/_xlfn.XLOOKUP(DATE(YEAR($G3649),MONTH($G3649),1),Inflaçao!$F:$F,Inflaçao!$G:$G))*0.45)*(Inflaçao!$G$289/Inflaçao!$G$273)))),
IF(AND($D3649="Linepack",$E3649&lt;&gt;"GASIG"),((N3649/_xlfn.XLOOKUP(DATE(YEAR($G3649),MONTH($G3649),1),Inflaçao!$B:$B,Inflaçao!$C:$C)*Inflaçao!$C$265)*((Inflaçao!$C$273/Inflaçao!$C$265)*0.55+(Inflaçao!$G$273/Inflaçao!$G$265)*0.45)*(Inflaçao!$G$289/Inflaçao!$G$273)),
IF($E3649&lt;&gt;"GASIG",(N3649/_xlfn.XLOOKUP(DATE(YEAR($G3649),MONTH($G3649),1),Inflaçao!$F:$F,Inflaçao!$G:$G)*Inflaçao!$G$289),
N3649*(((Inflaçao!$C$273/_xlfn.XLOOKUP(DATE(YEAR($G3649),MONTH($G3649),1),Inflaçao!$B:$B,Inflaçao!$C:$C))*0.55+(Inflaçao!$G$273/_xlfn.XLOOKUP(DATE(YEAR($G3649),MONTH($G3649),1),Inflaçao!$F:$F,Inflaçao!$G:$G))*0.45)*(Inflaçao!$G$289/Inflaçao!$G$273))))
))</f>
        <v>0</v>
      </c>
      <c r="R3649" s="16">
        <f t="shared" si="198"/>
        <v>4318.874381323044</v>
      </c>
      <c r="S3649" s="40"/>
    </row>
    <row r="3650" spans="1:19" ht="30" customHeight="1" x14ac:dyDescent="0.35">
      <c r="A3650" s="36"/>
      <c r="B3650" s="39" t="s">
        <v>5391</v>
      </c>
      <c r="C3650" s="10" t="s">
        <v>6818</v>
      </c>
      <c r="D3650" s="10" t="s">
        <v>19</v>
      </c>
      <c r="E3650" s="10" t="s">
        <v>5614</v>
      </c>
      <c r="F3650" s="10" t="s">
        <v>821</v>
      </c>
      <c r="G3650" s="11">
        <v>43344</v>
      </c>
      <c r="H3650" s="12" t="s">
        <v>5825</v>
      </c>
      <c r="I3650" s="13">
        <v>1752.67</v>
      </c>
      <c r="J3650" s="13">
        <v>-1752.67</v>
      </c>
      <c r="K3650" s="13">
        <v>0</v>
      </c>
      <c r="L3650" s="15" t="s">
        <v>5649</v>
      </c>
      <c r="M3650" s="15" t="s">
        <v>5650</v>
      </c>
      <c r="N3650" s="13">
        <f t="shared" si="196"/>
        <v>0</v>
      </c>
      <c r="O3650" s="13">
        <f t="shared" si="197"/>
        <v>1752.67</v>
      </c>
      <c r="P3650" s="13">
        <f>IF(OR($L3650="Anexo IV",$L3650="Inv. Remunerado"),
IF(AND($D3650="Linepack",$E3650&lt;&gt;"GASIG"),((I3650/_xlfn.XLOOKUP(DATE(YEAR($G3650),MONTH($G3650),1),Inflaçao!$B:$B,Inflaçao!$C:$C)*Inflaçao!$C$265)*((Inflaçao!$C$273/Inflaçao!$C$265)*0.55+(Inflaçao!$G$273/Inflaçao!$G$265)*0.45)*(Inflaçao!$G$289/Inflaçao!$G$273)),
IF($E3650&lt;&gt;"GASIG",(I3650/_xlfn.XLOOKUP(DATE(YEAR($G3650),MONTH($G3650),1),Inflaçao!$B:$B,Inflaçao!$C:$C)*Inflaçao!$C$273)*(Inflaçao!$G$289/Inflaçao!$G$273),
I3650*(((Inflaçao!$C$273/_xlfn.XLOOKUP(DATE(YEAR($G3650),MONTH($G3650),1),Inflaçao!$B:$B,Inflaçao!$C:$C))*0.55+(Inflaçao!$G$273/_xlfn.XLOOKUP(DATE(YEAR($G3650),MONTH($G3650),1),Inflaçao!$F:$F,Inflaçao!$G:$G))*0.45)*(Inflaçao!$G$289/Inflaçao!$G$273)))),
IF(AND($G3650&lt;45530,$L3650="Inv. Não Remunerado"),
IF(AND($D3650="Linepack",$E3650&lt;&gt;"GASIG"),((I3650/_xlfn.XLOOKUP(DATE(YEAR($G3650),MONTH($G3650),1),Inflaçao!$B:$B,Inflaçao!$C:$C)*Inflaçao!$C$265)*((Inflaçao!$C$273/Inflaçao!$C$265)*0.55+(Inflaçao!$G$273/Inflaçao!$G$265)*0.45)*(Inflaçao!$G$289/Inflaçao!$G$273)),
IF($E3650&lt;&gt;"GASIG",(I3650/_xlfn.XLOOKUP(DATE(YEAR($G3650),MONTH($G3650),1),Inflaçao!$B:$B,Inflaçao!$C:$C)*Inflaçao!$C$273)*(Inflaçao!$G$289/Inflaçao!$G$273),
I3650*(((Inflaçao!$C$273/_xlfn.XLOOKUP(DATE(YEAR($G3650),MONTH($G3650),1),Inflaçao!$B:$B,Inflaçao!$C:$C))*0.55+(Inflaçao!$G$273/_xlfn.XLOOKUP(DATE(YEAR($G3650),MONTH($G3650),1),Inflaçao!$F:$F,Inflaçao!$G:$G))*0.45)*(Inflaçao!$G$289/Inflaçao!$G$273)))),
IF(AND($D3650="Linepack",$E3650&lt;&gt;"GASIG"),((I3650/_xlfn.XLOOKUP(DATE(YEAR($G3650),MONTH($G3650),1),Inflaçao!$B:$B,Inflaçao!$C:$C)*Inflaçao!$C$265)*((Inflaçao!$C$273/Inflaçao!$C$265)*0.55+(Inflaçao!$G$273/Inflaçao!$G$265)*0.45)*(Inflaçao!$G$289/Inflaçao!$G$273)),
IF($E3650&lt;&gt;"GASIG",(I3650/_xlfn.XLOOKUP(DATE(YEAR($G3650),MONTH($G3650),1),Inflaçao!$F:$F,Inflaçao!$G:$G)*Inflaçao!$G$289),
I3650*(((Inflaçao!$C$273/_xlfn.XLOOKUP(DATE(YEAR($G3650),MONTH($G3650),1),Inflaçao!$B:$B,Inflaçao!$C:$C))*0.55+(Inflaçao!$G$273/_xlfn.XLOOKUP(DATE(YEAR($G3650),MONTH($G3650),1),Inflaçao!$F:$F,Inflaçao!$G:$G))*0.45)*(Inflaçao!$G$289/Inflaçao!$G$273))))
))</f>
        <v>3023.1930929469891</v>
      </c>
      <c r="Q3650" s="13">
        <f>IF(OR($L3650="Anexo IV",$L3650="Inv. Remunerado"),
IF(AND($D3650="Linepack",$E3650&lt;&gt;"GASIG"),((N3650/_xlfn.XLOOKUP(DATE(YEAR($G3650),MONTH($G3650),1),Inflaçao!$B:$B,Inflaçao!$C:$C)*Inflaçao!$C$265)*((Inflaçao!$C$273/Inflaçao!$C$265)*0.55+(Inflaçao!$G$273/Inflaçao!$G$265)*0.45)*(Inflaçao!$G$289/Inflaçao!$G$273)),
IF($E3650&lt;&gt;"GASIG",(N3650/_xlfn.XLOOKUP(DATE(YEAR($G3650),MONTH($G3650),1),Inflaçao!$B:$B,Inflaçao!$C:$C)*Inflaçao!$C$273)*(Inflaçao!$G$289/Inflaçao!$G$273),
N3650*(((Inflaçao!$C$273/_xlfn.XLOOKUP(DATE(YEAR($G3650),MONTH($G3650),1),Inflaçao!$B:$B,Inflaçao!$C:$C))*0.55+(Inflaçao!$G$273/_xlfn.XLOOKUP(DATE(YEAR($G3650),MONTH($G3650),1),Inflaçao!$F:$F,Inflaçao!$G:$G))*0.45)*(Inflaçao!$G$289/Inflaçao!$G$273)))),
IF(AND($G3650&lt;45530,$L3650="Inv. Não Remunerado"),
IF(AND($D3650="Linepack",$E3650&lt;&gt;"GASIG"),((N3650/_xlfn.XLOOKUP(DATE(YEAR($G3650),MONTH($G3650),1),Inflaçao!$B:$B,Inflaçao!$C:$C)*Inflaçao!$C$265)*((Inflaçao!$C$273/Inflaçao!$C$265)*0.55+(Inflaçao!$G$273/Inflaçao!$G$265)*0.45)*(Inflaçao!$G$289/Inflaçao!$G$273)),
IF($E3650&lt;&gt;"GASIG",(N3650/_xlfn.XLOOKUP(DATE(YEAR($G3650),MONTH($G3650),1),Inflaçao!$B:$B,Inflaçao!$C:$C)*Inflaçao!$C$273)*(Inflaçao!$G$289/Inflaçao!$G$273),
N3650*(((Inflaçao!$C$273/_xlfn.XLOOKUP(DATE(YEAR($G3650),MONTH($G3650),1),Inflaçao!$B:$B,Inflaçao!$C:$C))*0.55+(Inflaçao!$G$273/_xlfn.XLOOKUP(DATE(YEAR($G3650),MONTH($G3650),1),Inflaçao!$F:$F,Inflaçao!$G:$G))*0.45)*(Inflaçao!$G$289/Inflaçao!$G$273)))),
IF(AND($D3650="Linepack",$E3650&lt;&gt;"GASIG"),((N3650/_xlfn.XLOOKUP(DATE(YEAR($G3650),MONTH($G3650),1),Inflaçao!$B:$B,Inflaçao!$C:$C)*Inflaçao!$C$265)*((Inflaçao!$C$273/Inflaçao!$C$265)*0.55+(Inflaçao!$G$273/Inflaçao!$G$265)*0.45)*(Inflaçao!$G$289/Inflaçao!$G$273)),
IF($E3650&lt;&gt;"GASIG",(N3650/_xlfn.XLOOKUP(DATE(YEAR($G3650),MONTH($G3650),1),Inflaçao!$F:$F,Inflaçao!$G:$G)*Inflaçao!$G$289),
N3650*(((Inflaçao!$C$273/_xlfn.XLOOKUP(DATE(YEAR($G3650),MONTH($G3650),1),Inflaçao!$B:$B,Inflaçao!$C:$C))*0.55+(Inflaçao!$G$273/_xlfn.XLOOKUP(DATE(YEAR($G3650),MONTH($G3650),1),Inflaçao!$F:$F,Inflaçao!$G:$G))*0.45)*(Inflaçao!$G$289/Inflaçao!$G$273))))
))</f>
        <v>0</v>
      </c>
      <c r="R3650" s="16">
        <f t="shared" si="198"/>
        <v>3023.1930929469891</v>
      </c>
      <c r="S3650" s="40"/>
    </row>
    <row r="3651" spans="1:19" ht="30" customHeight="1" x14ac:dyDescent="0.35">
      <c r="A3651" s="36"/>
      <c r="B3651" s="39" t="s">
        <v>5392</v>
      </c>
      <c r="C3651" s="10" t="s">
        <v>6819</v>
      </c>
      <c r="D3651" s="10" t="s">
        <v>19</v>
      </c>
      <c r="E3651" s="10" t="s">
        <v>5614</v>
      </c>
      <c r="F3651" s="10" t="s">
        <v>821</v>
      </c>
      <c r="G3651" s="11">
        <v>43344</v>
      </c>
      <c r="H3651" s="12" t="s">
        <v>5825</v>
      </c>
      <c r="I3651" s="13">
        <v>1168.5</v>
      </c>
      <c r="J3651" s="13">
        <v>-1168.5</v>
      </c>
      <c r="K3651" s="13">
        <v>0</v>
      </c>
      <c r="L3651" s="15" t="s">
        <v>5649</v>
      </c>
      <c r="M3651" s="15" t="s">
        <v>5650</v>
      </c>
      <c r="N3651" s="13">
        <f t="shared" si="196"/>
        <v>0</v>
      </c>
      <c r="O3651" s="13">
        <f t="shared" si="197"/>
        <v>1168.5</v>
      </c>
      <c r="P3651" s="13">
        <f>IF(OR($L3651="Anexo IV",$L3651="Inv. Remunerado"),
IF(AND($D3651="Linepack",$E3651&lt;&gt;"GASIG"),((I3651/_xlfn.XLOOKUP(DATE(YEAR($G3651),MONTH($G3651),1),Inflaçao!$B:$B,Inflaçao!$C:$C)*Inflaçao!$C$265)*((Inflaçao!$C$273/Inflaçao!$C$265)*0.55+(Inflaçao!$G$273/Inflaçao!$G$265)*0.45)*(Inflaçao!$G$289/Inflaçao!$G$273)),
IF($E3651&lt;&gt;"GASIG",(I3651/_xlfn.XLOOKUP(DATE(YEAR($G3651),MONTH($G3651),1),Inflaçao!$B:$B,Inflaçao!$C:$C)*Inflaçao!$C$273)*(Inflaçao!$G$289/Inflaçao!$G$273),
I3651*(((Inflaçao!$C$273/_xlfn.XLOOKUP(DATE(YEAR($G3651),MONTH($G3651),1),Inflaçao!$B:$B,Inflaçao!$C:$C))*0.55+(Inflaçao!$G$273/_xlfn.XLOOKUP(DATE(YEAR($G3651),MONTH($G3651),1),Inflaçao!$F:$F,Inflaçao!$G:$G))*0.45)*(Inflaçao!$G$289/Inflaçao!$G$273)))),
IF(AND($G3651&lt;45530,$L3651="Inv. Não Remunerado"),
IF(AND($D3651="Linepack",$E3651&lt;&gt;"GASIG"),((I3651/_xlfn.XLOOKUP(DATE(YEAR($G3651),MONTH($G3651),1),Inflaçao!$B:$B,Inflaçao!$C:$C)*Inflaçao!$C$265)*((Inflaçao!$C$273/Inflaçao!$C$265)*0.55+(Inflaçao!$G$273/Inflaçao!$G$265)*0.45)*(Inflaçao!$G$289/Inflaçao!$G$273)),
IF($E3651&lt;&gt;"GASIG",(I3651/_xlfn.XLOOKUP(DATE(YEAR($G3651),MONTH($G3651),1),Inflaçao!$B:$B,Inflaçao!$C:$C)*Inflaçao!$C$273)*(Inflaçao!$G$289/Inflaçao!$G$273),
I3651*(((Inflaçao!$C$273/_xlfn.XLOOKUP(DATE(YEAR($G3651),MONTH($G3651),1),Inflaçao!$B:$B,Inflaçao!$C:$C))*0.55+(Inflaçao!$G$273/_xlfn.XLOOKUP(DATE(YEAR($G3651),MONTH($G3651),1),Inflaçao!$F:$F,Inflaçao!$G:$G))*0.45)*(Inflaçao!$G$289/Inflaçao!$G$273)))),
IF(AND($D3651="Linepack",$E3651&lt;&gt;"GASIG"),((I3651/_xlfn.XLOOKUP(DATE(YEAR($G3651),MONTH($G3651),1),Inflaçao!$B:$B,Inflaçao!$C:$C)*Inflaçao!$C$265)*((Inflaçao!$C$273/Inflaçao!$C$265)*0.55+(Inflaçao!$G$273/Inflaçao!$G$265)*0.45)*(Inflaçao!$G$289/Inflaçao!$G$273)),
IF($E3651&lt;&gt;"GASIG",(I3651/_xlfn.XLOOKUP(DATE(YEAR($G3651),MONTH($G3651),1),Inflaçao!$F:$F,Inflaçao!$G:$G)*Inflaçao!$G$289),
I3651*(((Inflaçao!$C$273/_xlfn.XLOOKUP(DATE(YEAR($G3651),MONTH($G3651),1),Inflaçao!$B:$B,Inflaçao!$C:$C))*0.55+(Inflaçao!$G$273/_xlfn.XLOOKUP(DATE(YEAR($G3651),MONTH($G3651),1),Inflaçao!$F:$F,Inflaçao!$G:$G))*0.45)*(Inflaçao!$G$289/Inflaçao!$G$273))))
))</f>
        <v>2015.5540570150438</v>
      </c>
      <c r="Q3651" s="13">
        <f>IF(OR($L3651="Anexo IV",$L3651="Inv. Remunerado"),
IF(AND($D3651="Linepack",$E3651&lt;&gt;"GASIG"),((N3651/_xlfn.XLOOKUP(DATE(YEAR($G3651),MONTH($G3651),1),Inflaçao!$B:$B,Inflaçao!$C:$C)*Inflaçao!$C$265)*((Inflaçao!$C$273/Inflaçao!$C$265)*0.55+(Inflaçao!$G$273/Inflaçao!$G$265)*0.45)*(Inflaçao!$G$289/Inflaçao!$G$273)),
IF($E3651&lt;&gt;"GASIG",(N3651/_xlfn.XLOOKUP(DATE(YEAR($G3651),MONTH($G3651),1),Inflaçao!$B:$B,Inflaçao!$C:$C)*Inflaçao!$C$273)*(Inflaçao!$G$289/Inflaçao!$G$273),
N3651*(((Inflaçao!$C$273/_xlfn.XLOOKUP(DATE(YEAR($G3651),MONTH($G3651),1),Inflaçao!$B:$B,Inflaçao!$C:$C))*0.55+(Inflaçao!$G$273/_xlfn.XLOOKUP(DATE(YEAR($G3651),MONTH($G3651),1),Inflaçao!$F:$F,Inflaçao!$G:$G))*0.45)*(Inflaçao!$G$289/Inflaçao!$G$273)))),
IF(AND($G3651&lt;45530,$L3651="Inv. Não Remunerado"),
IF(AND($D3651="Linepack",$E3651&lt;&gt;"GASIG"),((N3651/_xlfn.XLOOKUP(DATE(YEAR($G3651),MONTH($G3651),1),Inflaçao!$B:$B,Inflaçao!$C:$C)*Inflaçao!$C$265)*((Inflaçao!$C$273/Inflaçao!$C$265)*0.55+(Inflaçao!$G$273/Inflaçao!$G$265)*0.45)*(Inflaçao!$G$289/Inflaçao!$G$273)),
IF($E3651&lt;&gt;"GASIG",(N3651/_xlfn.XLOOKUP(DATE(YEAR($G3651),MONTH($G3651),1),Inflaçao!$B:$B,Inflaçao!$C:$C)*Inflaçao!$C$273)*(Inflaçao!$G$289/Inflaçao!$G$273),
N3651*(((Inflaçao!$C$273/_xlfn.XLOOKUP(DATE(YEAR($G3651),MONTH($G3651),1),Inflaçao!$B:$B,Inflaçao!$C:$C))*0.55+(Inflaçao!$G$273/_xlfn.XLOOKUP(DATE(YEAR($G3651),MONTH($G3651),1),Inflaçao!$F:$F,Inflaçao!$G:$G))*0.45)*(Inflaçao!$G$289/Inflaçao!$G$273)))),
IF(AND($D3651="Linepack",$E3651&lt;&gt;"GASIG"),((N3651/_xlfn.XLOOKUP(DATE(YEAR($G3651),MONTH($G3651),1),Inflaçao!$B:$B,Inflaçao!$C:$C)*Inflaçao!$C$265)*((Inflaçao!$C$273/Inflaçao!$C$265)*0.55+(Inflaçao!$G$273/Inflaçao!$G$265)*0.45)*(Inflaçao!$G$289/Inflaçao!$G$273)),
IF($E3651&lt;&gt;"GASIG",(N3651/_xlfn.XLOOKUP(DATE(YEAR($G3651),MONTH($G3651),1),Inflaçao!$F:$F,Inflaçao!$G:$G)*Inflaçao!$G$289),
N3651*(((Inflaçao!$C$273/_xlfn.XLOOKUP(DATE(YEAR($G3651),MONTH($G3651),1),Inflaçao!$B:$B,Inflaçao!$C:$C))*0.55+(Inflaçao!$G$273/_xlfn.XLOOKUP(DATE(YEAR($G3651),MONTH($G3651),1),Inflaçao!$F:$F,Inflaçao!$G:$G))*0.45)*(Inflaçao!$G$289/Inflaçao!$G$273))))
))</f>
        <v>0</v>
      </c>
      <c r="R3651" s="16">
        <f t="shared" si="198"/>
        <v>2015.5540570150438</v>
      </c>
      <c r="S3651" s="40"/>
    </row>
    <row r="3652" spans="1:19" ht="30" customHeight="1" x14ac:dyDescent="0.35">
      <c r="A3652" s="36"/>
      <c r="B3652" s="39" t="s">
        <v>5393</v>
      </c>
      <c r="C3652" s="10" t="s">
        <v>6820</v>
      </c>
      <c r="D3652" s="10" t="s">
        <v>19</v>
      </c>
      <c r="E3652" s="10" t="s">
        <v>5614</v>
      </c>
      <c r="F3652" s="10" t="s">
        <v>821</v>
      </c>
      <c r="G3652" s="11">
        <v>43344</v>
      </c>
      <c r="H3652" s="12" t="s">
        <v>5825</v>
      </c>
      <c r="I3652" s="13">
        <v>1669.17</v>
      </c>
      <c r="J3652" s="13">
        <v>-1669.17</v>
      </c>
      <c r="K3652" s="13">
        <v>0</v>
      </c>
      <c r="L3652" s="15" t="s">
        <v>5649</v>
      </c>
      <c r="M3652" s="15" t="s">
        <v>5650</v>
      </c>
      <c r="N3652" s="13">
        <f t="shared" si="196"/>
        <v>0</v>
      </c>
      <c r="O3652" s="13">
        <f t="shared" si="197"/>
        <v>1669.17</v>
      </c>
      <c r="P3652" s="13">
        <f>IF(OR($L3652="Anexo IV",$L3652="Inv. Remunerado"),
IF(AND($D3652="Linepack",$E3652&lt;&gt;"GASIG"),((I3652/_xlfn.XLOOKUP(DATE(YEAR($G3652),MONTH($G3652),1),Inflaçao!$B:$B,Inflaçao!$C:$C)*Inflaçao!$C$265)*((Inflaçao!$C$273/Inflaçao!$C$265)*0.55+(Inflaçao!$G$273/Inflaçao!$G$265)*0.45)*(Inflaçao!$G$289/Inflaçao!$G$273)),
IF($E3652&lt;&gt;"GASIG",(I3652/_xlfn.XLOOKUP(DATE(YEAR($G3652),MONTH($G3652),1),Inflaçao!$B:$B,Inflaçao!$C:$C)*Inflaçao!$C$273)*(Inflaçao!$G$289/Inflaçao!$G$273),
I3652*(((Inflaçao!$C$273/_xlfn.XLOOKUP(DATE(YEAR($G3652),MONTH($G3652),1),Inflaçao!$B:$B,Inflaçao!$C:$C))*0.55+(Inflaçao!$G$273/_xlfn.XLOOKUP(DATE(YEAR($G3652),MONTH($G3652),1),Inflaçao!$F:$F,Inflaçao!$G:$G))*0.45)*(Inflaçao!$G$289/Inflaçao!$G$273)))),
IF(AND($G3652&lt;45530,$L3652="Inv. Não Remunerado"),
IF(AND($D3652="Linepack",$E3652&lt;&gt;"GASIG"),((I3652/_xlfn.XLOOKUP(DATE(YEAR($G3652),MONTH($G3652),1),Inflaçao!$B:$B,Inflaçao!$C:$C)*Inflaçao!$C$265)*((Inflaçao!$C$273/Inflaçao!$C$265)*0.55+(Inflaçao!$G$273/Inflaçao!$G$265)*0.45)*(Inflaçao!$G$289/Inflaçao!$G$273)),
IF($E3652&lt;&gt;"GASIG",(I3652/_xlfn.XLOOKUP(DATE(YEAR($G3652),MONTH($G3652),1),Inflaçao!$B:$B,Inflaçao!$C:$C)*Inflaçao!$C$273)*(Inflaçao!$G$289/Inflaçao!$G$273),
I3652*(((Inflaçao!$C$273/_xlfn.XLOOKUP(DATE(YEAR($G3652),MONTH($G3652),1),Inflaçao!$B:$B,Inflaçao!$C:$C))*0.55+(Inflaçao!$G$273/_xlfn.XLOOKUP(DATE(YEAR($G3652),MONTH($G3652),1),Inflaçao!$F:$F,Inflaçao!$G:$G))*0.45)*(Inflaçao!$G$289/Inflaçao!$G$273)))),
IF(AND($D3652="Linepack",$E3652&lt;&gt;"GASIG"),((I3652/_xlfn.XLOOKUP(DATE(YEAR($G3652),MONTH($G3652),1),Inflaçao!$B:$B,Inflaçao!$C:$C)*Inflaçao!$C$265)*((Inflaçao!$C$273/Inflaçao!$C$265)*0.55+(Inflaçao!$G$273/Inflaçao!$G$265)*0.45)*(Inflaçao!$G$289/Inflaçao!$G$273)),
IF($E3652&lt;&gt;"GASIG",(I3652/_xlfn.XLOOKUP(DATE(YEAR($G3652),MONTH($G3652),1),Inflaçao!$F:$F,Inflaçao!$G:$G)*Inflaçao!$G$289),
I3652*(((Inflaçao!$C$273/_xlfn.XLOOKUP(DATE(YEAR($G3652),MONTH($G3652),1),Inflaçao!$B:$B,Inflaçao!$C:$C))*0.55+(Inflaçao!$G$273/_xlfn.XLOOKUP(DATE(YEAR($G3652),MONTH($G3652),1),Inflaçao!$F:$F,Inflaçao!$G:$G))*0.45)*(Inflaçao!$G$289/Inflaçao!$G$273))))
))</f>
        <v>2879.1633421889605</v>
      </c>
      <c r="Q3652" s="13">
        <f>IF(OR($L3652="Anexo IV",$L3652="Inv. Remunerado"),
IF(AND($D3652="Linepack",$E3652&lt;&gt;"GASIG"),((N3652/_xlfn.XLOOKUP(DATE(YEAR($G3652),MONTH($G3652),1),Inflaçao!$B:$B,Inflaçao!$C:$C)*Inflaçao!$C$265)*((Inflaçao!$C$273/Inflaçao!$C$265)*0.55+(Inflaçao!$G$273/Inflaçao!$G$265)*0.45)*(Inflaçao!$G$289/Inflaçao!$G$273)),
IF($E3652&lt;&gt;"GASIG",(N3652/_xlfn.XLOOKUP(DATE(YEAR($G3652),MONTH($G3652),1),Inflaçao!$B:$B,Inflaçao!$C:$C)*Inflaçao!$C$273)*(Inflaçao!$G$289/Inflaçao!$G$273),
N3652*(((Inflaçao!$C$273/_xlfn.XLOOKUP(DATE(YEAR($G3652),MONTH($G3652),1),Inflaçao!$B:$B,Inflaçao!$C:$C))*0.55+(Inflaçao!$G$273/_xlfn.XLOOKUP(DATE(YEAR($G3652),MONTH($G3652),1),Inflaçao!$F:$F,Inflaçao!$G:$G))*0.45)*(Inflaçao!$G$289/Inflaçao!$G$273)))),
IF(AND($G3652&lt;45530,$L3652="Inv. Não Remunerado"),
IF(AND($D3652="Linepack",$E3652&lt;&gt;"GASIG"),((N3652/_xlfn.XLOOKUP(DATE(YEAR($G3652),MONTH($G3652),1),Inflaçao!$B:$B,Inflaçao!$C:$C)*Inflaçao!$C$265)*((Inflaçao!$C$273/Inflaçao!$C$265)*0.55+(Inflaçao!$G$273/Inflaçao!$G$265)*0.45)*(Inflaçao!$G$289/Inflaçao!$G$273)),
IF($E3652&lt;&gt;"GASIG",(N3652/_xlfn.XLOOKUP(DATE(YEAR($G3652),MONTH($G3652),1),Inflaçao!$B:$B,Inflaçao!$C:$C)*Inflaçao!$C$273)*(Inflaçao!$G$289/Inflaçao!$G$273),
N3652*(((Inflaçao!$C$273/_xlfn.XLOOKUP(DATE(YEAR($G3652),MONTH($G3652),1),Inflaçao!$B:$B,Inflaçao!$C:$C))*0.55+(Inflaçao!$G$273/_xlfn.XLOOKUP(DATE(YEAR($G3652),MONTH($G3652),1),Inflaçao!$F:$F,Inflaçao!$G:$G))*0.45)*(Inflaçao!$G$289/Inflaçao!$G$273)))),
IF(AND($D3652="Linepack",$E3652&lt;&gt;"GASIG"),((N3652/_xlfn.XLOOKUP(DATE(YEAR($G3652),MONTH($G3652),1),Inflaçao!$B:$B,Inflaçao!$C:$C)*Inflaçao!$C$265)*((Inflaçao!$C$273/Inflaçao!$C$265)*0.55+(Inflaçao!$G$273/Inflaçao!$G$265)*0.45)*(Inflaçao!$G$289/Inflaçao!$G$273)),
IF($E3652&lt;&gt;"GASIG",(N3652/_xlfn.XLOOKUP(DATE(YEAR($G3652),MONTH($G3652),1),Inflaçao!$F:$F,Inflaçao!$G:$G)*Inflaçao!$G$289),
N3652*(((Inflaçao!$C$273/_xlfn.XLOOKUP(DATE(YEAR($G3652),MONTH($G3652),1),Inflaçao!$B:$B,Inflaçao!$C:$C))*0.55+(Inflaçao!$G$273/_xlfn.XLOOKUP(DATE(YEAR($G3652),MONTH($G3652),1),Inflaçao!$F:$F,Inflaçao!$G:$G))*0.45)*(Inflaçao!$G$289/Inflaçao!$G$273))))
))</f>
        <v>0</v>
      </c>
      <c r="R3652" s="16">
        <f t="shared" si="198"/>
        <v>2879.1633421889605</v>
      </c>
      <c r="S3652" s="40"/>
    </row>
    <row r="3653" spans="1:19" ht="30" customHeight="1" x14ac:dyDescent="0.35">
      <c r="A3653" s="36"/>
      <c r="B3653" s="39" t="s">
        <v>5394</v>
      </c>
      <c r="C3653" s="10" t="s">
        <v>6821</v>
      </c>
      <c r="D3653" s="10" t="s">
        <v>19</v>
      </c>
      <c r="E3653" s="10" t="s">
        <v>5614</v>
      </c>
      <c r="F3653" s="10" t="s">
        <v>821</v>
      </c>
      <c r="G3653" s="11">
        <v>43344</v>
      </c>
      <c r="H3653" s="12" t="s">
        <v>5825</v>
      </c>
      <c r="I3653" s="13">
        <v>3902.33</v>
      </c>
      <c r="J3653" s="13">
        <v>-3902.33</v>
      </c>
      <c r="K3653" s="13">
        <v>0</v>
      </c>
      <c r="L3653" s="15" t="s">
        <v>5649</v>
      </c>
      <c r="M3653" s="15" t="s">
        <v>5650</v>
      </c>
      <c r="N3653" s="13">
        <f t="shared" si="196"/>
        <v>0</v>
      </c>
      <c r="O3653" s="13">
        <f t="shared" si="197"/>
        <v>3902.33</v>
      </c>
      <c r="P3653" s="13">
        <f>IF(OR($L3653="Anexo IV",$L3653="Inv. Remunerado"),
IF(AND($D3653="Linepack",$E3653&lt;&gt;"GASIG"),((I3653/_xlfn.XLOOKUP(DATE(YEAR($G3653),MONTH($G3653),1),Inflaçao!$B:$B,Inflaçao!$C:$C)*Inflaçao!$C$265)*((Inflaçao!$C$273/Inflaçao!$C$265)*0.55+(Inflaçao!$G$273/Inflaçao!$G$265)*0.45)*(Inflaçao!$G$289/Inflaçao!$G$273)),
IF($E3653&lt;&gt;"GASIG",(I3653/_xlfn.XLOOKUP(DATE(YEAR($G3653),MONTH($G3653),1),Inflaçao!$B:$B,Inflaçao!$C:$C)*Inflaçao!$C$273)*(Inflaçao!$G$289/Inflaçao!$G$273),
I3653*(((Inflaçao!$C$273/_xlfn.XLOOKUP(DATE(YEAR($G3653),MONTH($G3653),1),Inflaçao!$B:$B,Inflaçao!$C:$C))*0.55+(Inflaçao!$G$273/_xlfn.XLOOKUP(DATE(YEAR($G3653),MONTH($G3653),1),Inflaçao!$F:$F,Inflaçao!$G:$G))*0.45)*(Inflaçao!$G$289/Inflaçao!$G$273)))),
IF(AND($G3653&lt;45530,$L3653="Inv. Não Remunerado"),
IF(AND($D3653="Linepack",$E3653&lt;&gt;"GASIG"),((I3653/_xlfn.XLOOKUP(DATE(YEAR($G3653),MONTH($G3653),1),Inflaçao!$B:$B,Inflaçao!$C:$C)*Inflaçao!$C$265)*((Inflaçao!$C$273/Inflaçao!$C$265)*0.55+(Inflaçao!$G$273/Inflaçao!$G$265)*0.45)*(Inflaçao!$G$289/Inflaçao!$G$273)),
IF($E3653&lt;&gt;"GASIG",(I3653/_xlfn.XLOOKUP(DATE(YEAR($G3653),MONTH($G3653),1),Inflaçao!$B:$B,Inflaçao!$C:$C)*Inflaçao!$C$273)*(Inflaçao!$G$289/Inflaçao!$G$273),
I3653*(((Inflaçao!$C$273/_xlfn.XLOOKUP(DATE(YEAR($G3653),MONTH($G3653),1),Inflaçao!$B:$B,Inflaçao!$C:$C))*0.55+(Inflaçao!$G$273/_xlfn.XLOOKUP(DATE(YEAR($G3653),MONTH($G3653),1),Inflaçao!$F:$F,Inflaçao!$G:$G))*0.45)*(Inflaçao!$G$289/Inflaçao!$G$273)))),
IF(AND($D3653="Linepack",$E3653&lt;&gt;"GASIG"),((I3653/_xlfn.XLOOKUP(DATE(YEAR($G3653),MONTH($G3653),1),Inflaçao!$B:$B,Inflaçao!$C:$C)*Inflaçao!$C$265)*((Inflaçao!$C$273/Inflaçao!$C$265)*0.55+(Inflaçao!$G$273/Inflaçao!$G$265)*0.45)*(Inflaçao!$G$289/Inflaçao!$G$273)),
IF($E3653&lt;&gt;"GASIG",(I3653/_xlfn.XLOOKUP(DATE(YEAR($G3653),MONTH($G3653),1),Inflaçao!$F:$F,Inflaçao!$G:$G)*Inflaçao!$G$289),
I3653*(((Inflaçao!$C$273/_xlfn.XLOOKUP(DATE(YEAR($G3653),MONTH($G3653),1),Inflaçao!$B:$B,Inflaçao!$C:$C))*0.55+(Inflaçao!$G$273/_xlfn.XLOOKUP(DATE(YEAR($G3653),MONTH($G3653),1),Inflaçao!$F:$F,Inflaçao!$G:$G))*0.45)*(Inflaçao!$G$289/Inflaçao!$G$273))))
))</f>
        <v>6731.1570931206807</v>
      </c>
      <c r="Q3653" s="13">
        <f>IF(OR($L3653="Anexo IV",$L3653="Inv. Remunerado"),
IF(AND($D3653="Linepack",$E3653&lt;&gt;"GASIG"),((N3653/_xlfn.XLOOKUP(DATE(YEAR($G3653),MONTH($G3653),1),Inflaçao!$B:$B,Inflaçao!$C:$C)*Inflaçao!$C$265)*((Inflaçao!$C$273/Inflaçao!$C$265)*0.55+(Inflaçao!$G$273/Inflaçao!$G$265)*0.45)*(Inflaçao!$G$289/Inflaçao!$G$273)),
IF($E3653&lt;&gt;"GASIG",(N3653/_xlfn.XLOOKUP(DATE(YEAR($G3653),MONTH($G3653),1),Inflaçao!$B:$B,Inflaçao!$C:$C)*Inflaçao!$C$273)*(Inflaçao!$G$289/Inflaçao!$G$273),
N3653*(((Inflaçao!$C$273/_xlfn.XLOOKUP(DATE(YEAR($G3653),MONTH($G3653),1),Inflaçao!$B:$B,Inflaçao!$C:$C))*0.55+(Inflaçao!$G$273/_xlfn.XLOOKUP(DATE(YEAR($G3653),MONTH($G3653),1),Inflaçao!$F:$F,Inflaçao!$G:$G))*0.45)*(Inflaçao!$G$289/Inflaçao!$G$273)))),
IF(AND($G3653&lt;45530,$L3653="Inv. Não Remunerado"),
IF(AND($D3653="Linepack",$E3653&lt;&gt;"GASIG"),((N3653/_xlfn.XLOOKUP(DATE(YEAR($G3653),MONTH($G3653),1),Inflaçao!$B:$B,Inflaçao!$C:$C)*Inflaçao!$C$265)*((Inflaçao!$C$273/Inflaçao!$C$265)*0.55+(Inflaçao!$G$273/Inflaçao!$G$265)*0.45)*(Inflaçao!$G$289/Inflaçao!$G$273)),
IF($E3653&lt;&gt;"GASIG",(N3653/_xlfn.XLOOKUP(DATE(YEAR($G3653),MONTH($G3653),1),Inflaçao!$B:$B,Inflaçao!$C:$C)*Inflaçao!$C$273)*(Inflaçao!$G$289/Inflaçao!$G$273),
N3653*(((Inflaçao!$C$273/_xlfn.XLOOKUP(DATE(YEAR($G3653),MONTH($G3653),1),Inflaçao!$B:$B,Inflaçao!$C:$C))*0.55+(Inflaçao!$G$273/_xlfn.XLOOKUP(DATE(YEAR($G3653),MONTH($G3653),1),Inflaçao!$F:$F,Inflaçao!$G:$G))*0.45)*(Inflaçao!$G$289/Inflaçao!$G$273)))),
IF(AND($D3653="Linepack",$E3653&lt;&gt;"GASIG"),((N3653/_xlfn.XLOOKUP(DATE(YEAR($G3653),MONTH($G3653),1),Inflaçao!$B:$B,Inflaçao!$C:$C)*Inflaçao!$C$265)*((Inflaçao!$C$273/Inflaçao!$C$265)*0.55+(Inflaçao!$G$273/Inflaçao!$G$265)*0.45)*(Inflaçao!$G$289/Inflaçao!$G$273)),
IF($E3653&lt;&gt;"GASIG",(N3653/_xlfn.XLOOKUP(DATE(YEAR($G3653),MONTH($G3653),1),Inflaçao!$F:$F,Inflaçao!$G:$G)*Inflaçao!$G$289),
N3653*(((Inflaçao!$C$273/_xlfn.XLOOKUP(DATE(YEAR($G3653),MONTH($G3653),1),Inflaçao!$B:$B,Inflaçao!$C:$C))*0.55+(Inflaçao!$G$273/_xlfn.XLOOKUP(DATE(YEAR($G3653),MONTH($G3653),1),Inflaçao!$F:$F,Inflaçao!$G:$G))*0.45)*(Inflaçao!$G$289/Inflaçao!$G$273))))
))</f>
        <v>0</v>
      </c>
      <c r="R3653" s="16">
        <f t="shared" si="198"/>
        <v>6731.1570931206807</v>
      </c>
      <c r="S3653" s="40"/>
    </row>
    <row r="3654" spans="1:19" ht="30" customHeight="1" x14ac:dyDescent="0.35">
      <c r="A3654" s="36"/>
      <c r="B3654" s="39" t="s">
        <v>5395</v>
      </c>
      <c r="C3654" s="10" t="s">
        <v>6822</v>
      </c>
      <c r="D3654" s="10" t="s">
        <v>19</v>
      </c>
      <c r="E3654" s="10" t="s">
        <v>5614</v>
      </c>
      <c r="F3654" s="10" t="s">
        <v>821</v>
      </c>
      <c r="G3654" s="11">
        <v>43344</v>
      </c>
      <c r="H3654" s="12" t="s">
        <v>5825</v>
      </c>
      <c r="I3654" s="13">
        <v>1669.17</v>
      </c>
      <c r="J3654" s="13">
        <v>-1669.17</v>
      </c>
      <c r="K3654" s="13">
        <v>0</v>
      </c>
      <c r="L3654" s="15" t="s">
        <v>5649</v>
      </c>
      <c r="M3654" s="15" t="s">
        <v>5650</v>
      </c>
      <c r="N3654" s="13">
        <f t="shared" si="196"/>
        <v>0</v>
      </c>
      <c r="O3654" s="13">
        <f t="shared" si="197"/>
        <v>1669.17</v>
      </c>
      <c r="P3654" s="13">
        <f>IF(OR($L3654="Anexo IV",$L3654="Inv. Remunerado"),
IF(AND($D3654="Linepack",$E3654&lt;&gt;"GASIG"),((I3654/_xlfn.XLOOKUP(DATE(YEAR($G3654),MONTH($G3654),1),Inflaçao!$B:$B,Inflaçao!$C:$C)*Inflaçao!$C$265)*((Inflaçao!$C$273/Inflaçao!$C$265)*0.55+(Inflaçao!$G$273/Inflaçao!$G$265)*0.45)*(Inflaçao!$G$289/Inflaçao!$G$273)),
IF($E3654&lt;&gt;"GASIG",(I3654/_xlfn.XLOOKUP(DATE(YEAR($G3654),MONTH($G3654),1),Inflaçao!$B:$B,Inflaçao!$C:$C)*Inflaçao!$C$273)*(Inflaçao!$G$289/Inflaçao!$G$273),
I3654*(((Inflaçao!$C$273/_xlfn.XLOOKUP(DATE(YEAR($G3654),MONTH($G3654),1),Inflaçao!$B:$B,Inflaçao!$C:$C))*0.55+(Inflaçao!$G$273/_xlfn.XLOOKUP(DATE(YEAR($G3654),MONTH($G3654),1),Inflaçao!$F:$F,Inflaçao!$G:$G))*0.45)*(Inflaçao!$G$289/Inflaçao!$G$273)))),
IF(AND($G3654&lt;45530,$L3654="Inv. Não Remunerado"),
IF(AND($D3654="Linepack",$E3654&lt;&gt;"GASIG"),((I3654/_xlfn.XLOOKUP(DATE(YEAR($G3654),MONTH($G3654),1),Inflaçao!$B:$B,Inflaçao!$C:$C)*Inflaçao!$C$265)*((Inflaçao!$C$273/Inflaçao!$C$265)*0.55+(Inflaçao!$G$273/Inflaçao!$G$265)*0.45)*(Inflaçao!$G$289/Inflaçao!$G$273)),
IF($E3654&lt;&gt;"GASIG",(I3654/_xlfn.XLOOKUP(DATE(YEAR($G3654),MONTH($G3654),1),Inflaçao!$B:$B,Inflaçao!$C:$C)*Inflaçao!$C$273)*(Inflaçao!$G$289/Inflaçao!$G$273),
I3654*(((Inflaçao!$C$273/_xlfn.XLOOKUP(DATE(YEAR($G3654),MONTH($G3654),1),Inflaçao!$B:$B,Inflaçao!$C:$C))*0.55+(Inflaçao!$G$273/_xlfn.XLOOKUP(DATE(YEAR($G3654),MONTH($G3654),1),Inflaçao!$F:$F,Inflaçao!$G:$G))*0.45)*(Inflaçao!$G$289/Inflaçao!$G$273)))),
IF(AND($D3654="Linepack",$E3654&lt;&gt;"GASIG"),((I3654/_xlfn.XLOOKUP(DATE(YEAR($G3654),MONTH($G3654),1),Inflaçao!$B:$B,Inflaçao!$C:$C)*Inflaçao!$C$265)*((Inflaçao!$C$273/Inflaçao!$C$265)*0.55+(Inflaçao!$G$273/Inflaçao!$G$265)*0.45)*(Inflaçao!$G$289/Inflaçao!$G$273)),
IF($E3654&lt;&gt;"GASIG",(I3654/_xlfn.XLOOKUP(DATE(YEAR($G3654),MONTH($G3654),1),Inflaçao!$F:$F,Inflaçao!$G:$G)*Inflaçao!$G$289),
I3654*(((Inflaçao!$C$273/_xlfn.XLOOKUP(DATE(YEAR($G3654),MONTH($G3654),1),Inflaçao!$B:$B,Inflaçao!$C:$C))*0.55+(Inflaçao!$G$273/_xlfn.XLOOKUP(DATE(YEAR($G3654),MONTH($G3654),1),Inflaçao!$F:$F,Inflaçao!$G:$G))*0.45)*(Inflaçao!$G$289/Inflaçao!$G$273))))
))</f>
        <v>2879.1633421889605</v>
      </c>
      <c r="Q3654" s="13">
        <f>IF(OR($L3654="Anexo IV",$L3654="Inv. Remunerado"),
IF(AND($D3654="Linepack",$E3654&lt;&gt;"GASIG"),((N3654/_xlfn.XLOOKUP(DATE(YEAR($G3654),MONTH($G3654),1),Inflaçao!$B:$B,Inflaçao!$C:$C)*Inflaçao!$C$265)*((Inflaçao!$C$273/Inflaçao!$C$265)*0.55+(Inflaçao!$G$273/Inflaçao!$G$265)*0.45)*(Inflaçao!$G$289/Inflaçao!$G$273)),
IF($E3654&lt;&gt;"GASIG",(N3654/_xlfn.XLOOKUP(DATE(YEAR($G3654),MONTH($G3654),1),Inflaçao!$B:$B,Inflaçao!$C:$C)*Inflaçao!$C$273)*(Inflaçao!$G$289/Inflaçao!$G$273),
N3654*(((Inflaçao!$C$273/_xlfn.XLOOKUP(DATE(YEAR($G3654),MONTH($G3654),1),Inflaçao!$B:$B,Inflaçao!$C:$C))*0.55+(Inflaçao!$G$273/_xlfn.XLOOKUP(DATE(YEAR($G3654),MONTH($G3654),1),Inflaçao!$F:$F,Inflaçao!$G:$G))*0.45)*(Inflaçao!$G$289/Inflaçao!$G$273)))),
IF(AND($G3654&lt;45530,$L3654="Inv. Não Remunerado"),
IF(AND($D3654="Linepack",$E3654&lt;&gt;"GASIG"),((N3654/_xlfn.XLOOKUP(DATE(YEAR($G3654),MONTH($G3654),1),Inflaçao!$B:$B,Inflaçao!$C:$C)*Inflaçao!$C$265)*((Inflaçao!$C$273/Inflaçao!$C$265)*0.55+(Inflaçao!$G$273/Inflaçao!$G$265)*0.45)*(Inflaçao!$G$289/Inflaçao!$G$273)),
IF($E3654&lt;&gt;"GASIG",(N3654/_xlfn.XLOOKUP(DATE(YEAR($G3654),MONTH($G3654),1),Inflaçao!$B:$B,Inflaçao!$C:$C)*Inflaçao!$C$273)*(Inflaçao!$G$289/Inflaçao!$G$273),
N3654*(((Inflaçao!$C$273/_xlfn.XLOOKUP(DATE(YEAR($G3654),MONTH($G3654),1),Inflaçao!$B:$B,Inflaçao!$C:$C))*0.55+(Inflaçao!$G$273/_xlfn.XLOOKUP(DATE(YEAR($G3654),MONTH($G3654),1),Inflaçao!$F:$F,Inflaçao!$G:$G))*0.45)*(Inflaçao!$G$289/Inflaçao!$G$273)))),
IF(AND($D3654="Linepack",$E3654&lt;&gt;"GASIG"),((N3654/_xlfn.XLOOKUP(DATE(YEAR($G3654),MONTH($G3654),1),Inflaçao!$B:$B,Inflaçao!$C:$C)*Inflaçao!$C$265)*((Inflaçao!$C$273/Inflaçao!$C$265)*0.55+(Inflaçao!$G$273/Inflaçao!$G$265)*0.45)*(Inflaçao!$G$289/Inflaçao!$G$273)),
IF($E3654&lt;&gt;"GASIG",(N3654/_xlfn.XLOOKUP(DATE(YEAR($G3654),MONTH($G3654),1),Inflaçao!$F:$F,Inflaçao!$G:$G)*Inflaçao!$G$289),
N3654*(((Inflaçao!$C$273/_xlfn.XLOOKUP(DATE(YEAR($G3654),MONTH($G3654),1),Inflaçao!$B:$B,Inflaçao!$C:$C))*0.55+(Inflaçao!$G$273/_xlfn.XLOOKUP(DATE(YEAR($G3654),MONTH($G3654),1),Inflaçao!$F:$F,Inflaçao!$G:$G))*0.45)*(Inflaçao!$G$289/Inflaçao!$G$273))))
))</f>
        <v>0</v>
      </c>
      <c r="R3654" s="16">
        <f t="shared" si="198"/>
        <v>2879.1633421889605</v>
      </c>
      <c r="S3654" s="40"/>
    </row>
    <row r="3655" spans="1:19" ht="30" customHeight="1" x14ac:dyDescent="0.35">
      <c r="A3655" s="36"/>
      <c r="B3655" s="39" t="s">
        <v>5396</v>
      </c>
      <c r="C3655" s="10" t="s">
        <v>6823</v>
      </c>
      <c r="D3655" s="10" t="s">
        <v>19</v>
      </c>
      <c r="E3655" s="10" t="s">
        <v>5614</v>
      </c>
      <c r="F3655" s="10" t="s">
        <v>821</v>
      </c>
      <c r="G3655" s="11">
        <v>43344</v>
      </c>
      <c r="H3655" s="12" t="s">
        <v>5825</v>
      </c>
      <c r="I3655" s="13">
        <v>1168.5</v>
      </c>
      <c r="J3655" s="13">
        <v>-1168.5</v>
      </c>
      <c r="K3655" s="13">
        <v>0</v>
      </c>
      <c r="L3655" s="15" t="s">
        <v>5649</v>
      </c>
      <c r="M3655" s="15" t="s">
        <v>5650</v>
      </c>
      <c r="N3655" s="13">
        <f t="shared" si="196"/>
        <v>0</v>
      </c>
      <c r="O3655" s="13">
        <f t="shared" si="197"/>
        <v>1168.5</v>
      </c>
      <c r="P3655" s="13">
        <f>IF(OR($L3655="Anexo IV",$L3655="Inv. Remunerado"),
IF(AND($D3655="Linepack",$E3655&lt;&gt;"GASIG"),((I3655/_xlfn.XLOOKUP(DATE(YEAR($G3655),MONTH($G3655),1),Inflaçao!$B:$B,Inflaçao!$C:$C)*Inflaçao!$C$265)*((Inflaçao!$C$273/Inflaçao!$C$265)*0.55+(Inflaçao!$G$273/Inflaçao!$G$265)*0.45)*(Inflaçao!$G$289/Inflaçao!$G$273)),
IF($E3655&lt;&gt;"GASIG",(I3655/_xlfn.XLOOKUP(DATE(YEAR($G3655),MONTH($G3655),1),Inflaçao!$B:$B,Inflaçao!$C:$C)*Inflaçao!$C$273)*(Inflaçao!$G$289/Inflaçao!$G$273),
I3655*(((Inflaçao!$C$273/_xlfn.XLOOKUP(DATE(YEAR($G3655),MONTH($G3655),1),Inflaçao!$B:$B,Inflaçao!$C:$C))*0.55+(Inflaçao!$G$273/_xlfn.XLOOKUP(DATE(YEAR($G3655),MONTH($G3655),1),Inflaçao!$F:$F,Inflaçao!$G:$G))*0.45)*(Inflaçao!$G$289/Inflaçao!$G$273)))),
IF(AND($G3655&lt;45530,$L3655="Inv. Não Remunerado"),
IF(AND($D3655="Linepack",$E3655&lt;&gt;"GASIG"),((I3655/_xlfn.XLOOKUP(DATE(YEAR($G3655),MONTH($G3655),1),Inflaçao!$B:$B,Inflaçao!$C:$C)*Inflaçao!$C$265)*((Inflaçao!$C$273/Inflaçao!$C$265)*0.55+(Inflaçao!$G$273/Inflaçao!$G$265)*0.45)*(Inflaçao!$G$289/Inflaçao!$G$273)),
IF($E3655&lt;&gt;"GASIG",(I3655/_xlfn.XLOOKUP(DATE(YEAR($G3655),MONTH($G3655),1),Inflaçao!$B:$B,Inflaçao!$C:$C)*Inflaçao!$C$273)*(Inflaçao!$G$289/Inflaçao!$G$273),
I3655*(((Inflaçao!$C$273/_xlfn.XLOOKUP(DATE(YEAR($G3655),MONTH($G3655),1),Inflaçao!$B:$B,Inflaçao!$C:$C))*0.55+(Inflaçao!$G$273/_xlfn.XLOOKUP(DATE(YEAR($G3655),MONTH($G3655),1),Inflaçao!$F:$F,Inflaçao!$G:$G))*0.45)*(Inflaçao!$G$289/Inflaçao!$G$273)))),
IF(AND($D3655="Linepack",$E3655&lt;&gt;"GASIG"),((I3655/_xlfn.XLOOKUP(DATE(YEAR($G3655),MONTH($G3655),1),Inflaçao!$B:$B,Inflaçao!$C:$C)*Inflaçao!$C$265)*((Inflaçao!$C$273/Inflaçao!$C$265)*0.55+(Inflaçao!$G$273/Inflaçao!$G$265)*0.45)*(Inflaçao!$G$289/Inflaçao!$G$273)),
IF($E3655&lt;&gt;"GASIG",(I3655/_xlfn.XLOOKUP(DATE(YEAR($G3655),MONTH($G3655),1),Inflaçao!$F:$F,Inflaçao!$G:$G)*Inflaçao!$G$289),
I3655*(((Inflaçao!$C$273/_xlfn.XLOOKUP(DATE(YEAR($G3655),MONTH($G3655),1),Inflaçao!$B:$B,Inflaçao!$C:$C))*0.55+(Inflaçao!$G$273/_xlfn.XLOOKUP(DATE(YEAR($G3655),MONTH($G3655),1),Inflaçao!$F:$F,Inflaçao!$G:$G))*0.45)*(Inflaçao!$G$289/Inflaçao!$G$273))))
))</f>
        <v>2015.5540570150438</v>
      </c>
      <c r="Q3655" s="13">
        <f>IF(OR($L3655="Anexo IV",$L3655="Inv. Remunerado"),
IF(AND($D3655="Linepack",$E3655&lt;&gt;"GASIG"),((N3655/_xlfn.XLOOKUP(DATE(YEAR($G3655),MONTH($G3655),1),Inflaçao!$B:$B,Inflaçao!$C:$C)*Inflaçao!$C$265)*((Inflaçao!$C$273/Inflaçao!$C$265)*0.55+(Inflaçao!$G$273/Inflaçao!$G$265)*0.45)*(Inflaçao!$G$289/Inflaçao!$G$273)),
IF($E3655&lt;&gt;"GASIG",(N3655/_xlfn.XLOOKUP(DATE(YEAR($G3655),MONTH($G3655),1),Inflaçao!$B:$B,Inflaçao!$C:$C)*Inflaçao!$C$273)*(Inflaçao!$G$289/Inflaçao!$G$273),
N3655*(((Inflaçao!$C$273/_xlfn.XLOOKUP(DATE(YEAR($G3655),MONTH($G3655),1),Inflaçao!$B:$B,Inflaçao!$C:$C))*0.55+(Inflaçao!$G$273/_xlfn.XLOOKUP(DATE(YEAR($G3655),MONTH($G3655),1),Inflaçao!$F:$F,Inflaçao!$G:$G))*0.45)*(Inflaçao!$G$289/Inflaçao!$G$273)))),
IF(AND($G3655&lt;45530,$L3655="Inv. Não Remunerado"),
IF(AND($D3655="Linepack",$E3655&lt;&gt;"GASIG"),((N3655/_xlfn.XLOOKUP(DATE(YEAR($G3655),MONTH($G3655),1),Inflaçao!$B:$B,Inflaçao!$C:$C)*Inflaçao!$C$265)*((Inflaçao!$C$273/Inflaçao!$C$265)*0.55+(Inflaçao!$G$273/Inflaçao!$G$265)*0.45)*(Inflaçao!$G$289/Inflaçao!$G$273)),
IF($E3655&lt;&gt;"GASIG",(N3655/_xlfn.XLOOKUP(DATE(YEAR($G3655),MONTH($G3655),1),Inflaçao!$B:$B,Inflaçao!$C:$C)*Inflaçao!$C$273)*(Inflaçao!$G$289/Inflaçao!$G$273),
N3655*(((Inflaçao!$C$273/_xlfn.XLOOKUP(DATE(YEAR($G3655),MONTH($G3655),1),Inflaçao!$B:$B,Inflaçao!$C:$C))*0.55+(Inflaçao!$G$273/_xlfn.XLOOKUP(DATE(YEAR($G3655),MONTH($G3655),1),Inflaçao!$F:$F,Inflaçao!$G:$G))*0.45)*(Inflaçao!$G$289/Inflaçao!$G$273)))),
IF(AND($D3655="Linepack",$E3655&lt;&gt;"GASIG"),((N3655/_xlfn.XLOOKUP(DATE(YEAR($G3655),MONTH($G3655),1),Inflaçao!$B:$B,Inflaçao!$C:$C)*Inflaçao!$C$265)*((Inflaçao!$C$273/Inflaçao!$C$265)*0.55+(Inflaçao!$G$273/Inflaçao!$G$265)*0.45)*(Inflaçao!$G$289/Inflaçao!$G$273)),
IF($E3655&lt;&gt;"GASIG",(N3655/_xlfn.XLOOKUP(DATE(YEAR($G3655),MONTH($G3655),1),Inflaçao!$F:$F,Inflaçao!$G:$G)*Inflaçao!$G$289),
N3655*(((Inflaçao!$C$273/_xlfn.XLOOKUP(DATE(YEAR($G3655),MONTH($G3655),1),Inflaçao!$B:$B,Inflaçao!$C:$C))*0.55+(Inflaçao!$G$273/_xlfn.XLOOKUP(DATE(YEAR($G3655),MONTH($G3655),1),Inflaçao!$F:$F,Inflaçao!$G:$G))*0.45)*(Inflaçao!$G$289/Inflaçao!$G$273))))
))</f>
        <v>0</v>
      </c>
      <c r="R3655" s="16">
        <f t="shared" si="198"/>
        <v>2015.5540570150438</v>
      </c>
      <c r="S3655" s="40"/>
    </row>
    <row r="3656" spans="1:19" ht="30" customHeight="1" x14ac:dyDescent="0.35">
      <c r="A3656" s="36"/>
      <c r="B3656" s="39" t="s">
        <v>5397</v>
      </c>
      <c r="C3656" s="10" t="s">
        <v>6824</v>
      </c>
      <c r="D3656" s="10" t="s">
        <v>19</v>
      </c>
      <c r="E3656" s="10" t="s">
        <v>5614</v>
      </c>
      <c r="F3656" s="10" t="s">
        <v>821</v>
      </c>
      <c r="G3656" s="11">
        <v>43344</v>
      </c>
      <c r="H3656" s="12" t="s">
        <v>5825</v>
      </c>
      <c r="I3656" s="13">
        <v>295.92</v>
      </c>
      <c r="J3656" s="13">
        <v>-295.92</v>
      </c>
      <c r="K3656" s="13">
        <v>0</v>
      </c>
      <c r="L3656" s="15" t="s">
        <v>5649</v>
      </c>
      <c r="M3656" s="15" t="s">
        <v>5650</v>
      </c>
      <c r="N3656" s="13">
        <f t="shared" si="196"/>
        <v>0</v>
      </c>
      <c r="O3656" s="13">
        <f t="shared" si="197"/>
        <v>295.92</v>
      </c>
      <c r="P3656" s="13">
        <f>IF(OR($L3656="Anexo IV",$L3656="Inv. Remunerado"),
IF(AND($D3656="Linepack",$E3656&lt;&gt;"GASIG"),((I3656/_xlfn.XLOOKUP(DATE(YEAR($G3656),MONTH($G3656),1),Inflaçao!$B:$B,Inflaçao!$C:$C)*Inflaçao!$C$265)*((Inflaçao!$C$273/Inflaçao!$C$265)*0.55+(Inflaçao!$G$273/Inflaçao!$G$265)*0.45)*(Inflaçao!$G$289/Inflaçao!$G$273)),
IF($E3656&lt;&gt;"GASIG",(I3656/_xlfn.XLOOKUP(DATE(YEAR($G3656),MONTH($G3656),1),Inflaçao!$B:$B,Inflaçao!$C:$C)*Inflaçao!$C$273)*(Inflaçao!$G$289/Inflaçao!$G$273),
I3656*(((Inflaçao!$C$273/_xlfn.XLOOKUP(DATE(YEAR($G3656),MONTH($G3656),1),Inflaçao!$B:$B,Inflaçao!$C:$C))*0.55+(Inflaçao!$G$273/_xlfn.XLOOKUP(DATE(YEAR($G3656),MONTH($G3656),1),Inflaçao!$F:$F,Inflaçao!$G:$G))*0.45)*(Inflaçao!$G$289/Inflaçao!$G$273)))),
IF(AND($G3656&lt;45530,$L3656="Inv. Não Remunerado"),
IF(AND($D3656="Linepack",$E3656&lt;&gt;"GASIG"),((I3656/_xlfn.XLOOKUP(DATE(YEAR($G3656),MONTH($G3656),1),Inflaçao!$B:$B,Inflaçao!$C:$C)*Inflaçao!$C$265)*((Inflaçao!$C$273/Inflaçao!$C$265)*0.55+(Inflaçao!$G$273/Inflaçao!$G$265)*0.45)*(Inflaçao!$G$289/Inflaçao!$G$273)),
IF($E3656&lt;&gt;"GASIG",(I3656/_xlfn.XLOOKUP(DATE(YEAR($G3656),MONTH($G3656),1),Inflaçao!$B:$B,Inflaçao!$C:$C)*Inflaçao!$C$273)*(Inflaçao!$G$289/Inflaçao!$G$273),
I3656*(((Inflaçao!$C$273/_xlfn.XLOOKUP(DATE(YEAR($G3656),MONTH($G3656),1),Inflaçao!$B:$B,Inflaçao!$C:$C))*0.55+(Inflaçao!$G$273/_xlfn.XLOOKUP(DATE(YEAR($G3656),MONTH($G3656),1),Inflaçao!$F:$F,Inflaçao!$G:$G))*0.45)*(Inflaçao!$G$289/Inflaçao!$G$273)))),
IF(AND($D3656="Linepack",$E3656&lt;&gt;"GASIG"),((I3656/_xlfn.XLOOKUP(DATE(YEAR($G3656),MONTH($G3656),1),Inflaçao!$B:$B,Inflaçao!$C:$C)*Inflaçao!$C$265)*((Inflaçao!$C$273/Inflaçao!$C$265)*0.55+(Inflaçao!$G$273/Inflaçao!$G$265)*0.45)*(Inflaçao!$G$289/Inflaçao!$G$273)),
IF($E3656&lt;&gt;"GASIG",(I3656/_xlfn.XLOOKUP(DATE(YEAR($G3656),MONTH($G3656),1),Inflaçao!$F:$F,Inflaçao!$G:$G)*Inflaçao!$G$289),
I3656*(((Inflaçao!$C$273/_xlfn.XLOOKUP(DATE(YEAR($G3656),MONTH($G3656),1),Inflaçao!$B:$B,Inflaçao!$C:$C))*0.55+(Inflaçao!$G$273/_xlfn.XLOOKUP(DATE(YEAR($G3656),MONTH($G3656),1),Inflaçao!$F:$F,Inflaçao!$G:$G))*0.45)*(Inflaçao!$G$289/Inflaçao!$G$273))))
))</f>
        <v>510.43453705767377</v>
      </c>
      <c r="Q3656" s="13">
        <f>IF(OR($L3656="Anexo IV",$L3656="Inv. Remunerado"),
IF(AND($D3656="Linepack",$E3656&lt;&gt;"GASIG"),((N3656/_xlfn.XLOOKUP(DATE(YEAR($G3656),MONTH($G3656),1),Inflaçao!$B:$B,Inflaçao!$C:$C)*Inflaçao!$C$265)*((Inflaçao!$C$273/Inflaçao!$C$265)*0.55+(Inflaçao!$G$273/Inflaçao!$G$265)*0.45)*(Inflaçao!$G$289/Inflaçao!$G$273)),
IF($E3656&lt;&gt;"GASIG",(N3656/_xlfn.XLOOKUP(DATE(YEAR($G3656),MONTH($G3656),1),Inflaçao!$B:$B,Inflaçao!$C:$C)*Inflaçao!$C$273)*(Inflaçao!$G$289/Inflaçao!$G$273),
N3656*(((Inflaçao!$C$273/_xlfn.XLOOKUP(DATE(YEAR($G3656),MONTH($G3656),1),Inflaçao!$B:$B,Inflaçao!$C:$C))*0.55+(Inflaçao!$G$273/_xlfn.XLOOKUP(DATE(YEAR($G3656),MONTH($G3656),1),Inflaçao!$F:$F,Inflaçao!$G:$G))*0.45)*(Inflaçao!$G$289/Inflaçao!$G$273)))),
IF(AND($G3656&lt;45530,$L3656="Inv. Não Remunerado"),
IF(AND($D3656="Linepack",$E3656&lt;&gt;"GASIG"),((N3656/_xlfn.XLOOKUP(DATE(YEAR($G3656),MONTH($G3656),1),Inflaçao!$B:$B,Inflaçao!$C:$C)*Inflaçao!$C$265)*((Inflaçao!$C$273/Inflaçao!$C$265)*0.55+(Inflaçao!$G$273/Inflaçao!$G$265)*0.45)*(Inflaçao!$G$289/Inflaçao!$G$273)),
IF($E3656&lt;&gt;"GASIG",(N3656/_xlfn.XLOOKUP(DATE(YEAR($G3656),MONTH($G3656),1),Inflaçao!$B:$B,Inflaçao!$C:$C)*Inflaçao!$C$273)*(Inflaçao!$G$289/Inflaçao!$G$273),
N3656*(((Inflaçao!$C$273/_xlfn.XLOOKUP(DATE(YEAR($G3656),MONTH($G3656),1),Inflaçao!$B:$B,Inflaçao!$C:$C))*0.55+(Inflaçao!$G$273/_xlfn.XLOOKUP(DATE(YEAR($G3656),MONTH($G3656),1),Inflaçao!$F:$F,Inflaçao!$G:$G))*0.45)*(Inflaçao!$G$289/Inflaçao!$G$273)))),
IF(AND($D3656="Linepack",$E3656&lt;&gt;"GASIG"),((N3656/_xlfn.XLOOKUP(DATE(YEAR($G3656),MONTH($G3656),1),Inflaçao!$B:$B,Inflaçao!$C:$C)*Inflaçao!$C$265)*((Inflaçao!$C$273/Inflaçao!$C$265)*0.55+(Inflaçao!$G$273/Inflaçao!$G$265)*0.45)*(Inflaçao!$G$289/Inflaçao!$G$273)),
IF($E3656&lt;&gt;"GASIG",(N3656/_xlfn.XLOOKUP(DATE(YEAR($G3656),MONTH($G3656),1),Inflaçao!$F:$F,Inflaçao!$G:$G)*Inflaçao!$G$289),
N3656*(((Inflaçao!$C$273/_xlfn.XLOOKUP(DATE(YEAR($G3656),MONTH($G3656),1),Inflaçao!$B:$B,Inflaçao!$C:$C))*0.55+(Inflaçao!$G$273/_xlfn.XLOOKUP(DATE(YEAR($G3656),MONTH($G3656),1),Inflaçao!$F:$F,Inflaçao!$G:$G))*0.45)*(Inflaçao!$G$289/Inflaçao!$G$273))))
))</f>
        <v>0</v>
      </c>
      <c r="R3656" s="16">
        <f t="shared" si="198"/>
        <v>510.43453705767377</v>
      </c>
      <c r="S3656" s="40"/>
    </row>
    <row r="3657" spans="1:19" ht="30" customHeight="1" x14ac:dyDescent="0.35">
      <c r="A3657" s="36"/>
      <c r="B3657" s="39" t="s">
        <v>5398</v>
      </c>
      <c r="C3657" s="10" t="s">
        <v>6825</v>
      </c>
      <c r="D3657" s="10" t="s">
        <v>19</v>
      </c>
      <c r="E3657" s="10" t="s">
        <v>5614</v>
      </c>
      <c r="F3657" s="10" t="s">
        <v>821</v>
      </c>
      <c r="G3657" s="11">
        <v>43344</v>
      </c>
      <c r="H3657" s="12" t="s">
        <v>5825</v>
      </c>
      <c r="I3657" s="13">
        <v>8979.59</v>
      </c>
      <c r="J3657" s="13">
        <v>-8979.59</v>
      </c>
      <c r="K3657" s="13">
        <v>0</v>
      </c>
      <c r="L3657" s="15" t="s">
        <v>5649</v>
      </c>
      <c r="M3657" s="15" t="s">
        <v>5650</v>
      </c>
      <c r="N3657" s="13">
        <f t="shared" ref="N3657:N3720" si="199">IF(M3657="Residual Regulatório",0,J3657)</f>
        <v>0</v>
      </c>
      <c r="O3657" s="13">
        <f t="shared" ref="O3657:O3720" si="200">I3657+N3657</f>
        <v>8979.59</v>
      </c>
      <c r="P3657" s="13">
        <f>IF(OR($L3657="Anexo IV",$L3657="Inv. Remunerado"),
IF(AND($D3657="Linepack",$E3657&lt;&gt;"GASIG"),((I3657/_xlfn.XLOOKUP(DATE(YEAR($G3657),MONTH($G3657),1),Inflaçao!$B:$B,Inflaçao!$C:$C)*Inflaçao!$C$265)*((Inflaçao!$C$273/Inflaçao!$C$265)*0.55+(Inflaçao!$G$273/Inflaçao!$G$265)*0.45)*(Inflaçao!$G$289/Inflaçao!$G$273)),
IF($E3657&lt;&gt;"GASIG",(I3657/_xlfn.XLOOKUP(DATE(YEAR($G3657),MONTH($G3657),1),Inflaçao!$B:$B,Inflaçao!$C:$C)*Inflaçao!$C$273)*(Inflaçao!$G$289/Inflaçao!$G$273),
I3657*(((Inflaçao!$C$273/_xlfn.XLOOKUP(DATE(YEAR($G3657),MONTH($G3657),1),Inflaçao!$B:$B,Inflaçao!$C:$C))*0.55+(Inflaçao!$G$273/_xlfn.XLOOKUP(DATE(YEAR($G3657),MONTH($G3657),1),Inflaçao!$F:$F,Inflaçao!$G:$G))*0.45)*(Inflaçao!$G$289/Inflaçao!$G$273)))),
IF(AND($G3657&lt;45530,$L3657="Inv. Não Remunerado"),
IF(AND($D3657="Linepack",$E3657&lt;&gt;"GASIG"),((I3657/_xlfn.XLOOKUP(DATE(YEAR($G3657),MONTH($G3657),1),Inflaçao!$B:$B,Inflaçao!$C:$C)*Inflaçao!$C$265)*((Inflaçao!$C$273/Inflaçao!$C$265)*0.55+(Inflaçao!$G$273/Inflaçao!$G$265)*0.45)*(Inflaçao!$G$289/Inflaçao!$G$273)),
IF($E3657&lt;&gt;"GASIG",(I3657/_xlfn.XLOOKUP(DATE(YEAR($G3657),MONTH($G3657),1),Inflaçao!$B:$B,Inflaçao!$C:$C)*Inflaçao!$C$273)*(Inflaçao!$G$289/Inflaçao!$G$273),
I3657*(((Inflaçao!$C$273/_xlfn.XLOOKUP(DATE(YEAR($G3657),MONTH($G3657),1),Inflaçao!$B:$B,Inflaçao!$C:$C))*0.55+(Inflaçao!$G$273/_xlfn.XLOOKUP(DATE(YEAR($G3657),MONTH($G3657),1),Inflaçao!$F:$F,Inflaçao!$G:$G))*0.45)*(Inflaçao!$G$289/Inflaçao!$G$273)))),
IF(AND($D3657="Linepack",$E3657&lt;&gt;"GASIG"),((I3657/_xlfn.XLOOKUP(DATE(YEAR($G3657),MONTH($G3657),1),Inflaçao!$B:$B,Inflaçao!$C:$C)*Inflaçao!$C$265)*((Inflaçao!$C$273/Inflaçao!$C$265)*0.55+(Inflaçao!$G$273/Inflaçao!$G$265)*0.45)*(Inflaçao!$G$289/Inflaçao!$G$273)),
IF($E3657&lt;&gt;"GASIG",(I3657/_xlfn.XLOOKUP(DATE(YEAR($G3657),MONTH($G3657),1),Inflaçao!$F:$F,Inflaçao!$G:$G)*Inflaçao!$G$289),
I3657*(((Inflaçao!$C$273/_xlfn.XLOOKUP(DATE(YEAR($G3657),MONTH($G3657),1),Inflaçao!$B:$B,Inflaçao!$C:$C))*0.55+(Inflaçao!$G$273/_xlfn.XLOOKUP(DATE(YEAR($G3657),MONTH($G3657),1),Inflaçao!$F:$F,Inflaçao!$G:$G))*0.45)*(Inflaçao!$G$289/Inflaçao!$G$273))))
))</f>
        <v>15488.95939651837</v>
      </c>
      <c r="Q3657" s="13">
        <f>IF(OR($L3657="Anexo IV",$L3657="Inv. Remunerado"),
IF(AND($D3657="Linepack",$E3657&lt;&gt;"GASIG"),((N3657/_xlfn.XLOOKUP(DATE(YEAR($G3657),MONTH($G3657),1),Inflaçao!$B:$B,Inflaçao!$C:$C)*Inflaçao!$C$265)*((Inflaçao!$C$273/Inflaçao!$C$265)*0.55+(Inflaçao!$G$273/Inflaçao!$G$265)*0.45)*(Inflaçao!$G$289/Inflaçao!$G$273)),
IF($E3657&lt;&gt;"GASIG",(N3657/_xlfn.XLOOKUP(DATE(YEAR($G3657),MONTH($G3657),1),Inflaçao!$B:$B,Inflaçao!$C:$C)*Inflaçao!$C$273)*(Inflaçao!$G$289/Inflaçao!$G$273),
N3657*(((Inflaçao!$C$273/_xlfn.XLOOKUP(DATE(YEAR($G3657),MONTH($G3657),1),Inflaçao!$B:$B,Inflaçao!$C:$C))*0.55+(Inflaçao!$G$273/_xlfn.XLOOKUP(DATE(YEAR($G3657),MONTH($G3657),1),Inflaçao!$F:$F,Inflaçao!$G:$G))*0.45)*(Inflaçao!$G$289/Inflaçao!$G$273)))),
IF(AND($G3657&lt;45530,$L3657="Inv. Não Remunerado"),
IF(AND($D3657="Linepack",$E3657&lt;&gt;"GASIG"),((N3657/_xlfn.XLOOKUP(DATE(YEAR($G3657),MONTH($G3657),1),Inflaçao!$B:$B,Inflaçao!$C:$C)*Inflaçao!$C$265)*((Inflaçao!$C$273/Inflaçao!$C$265)*0.55+(Inflaçao!$G$273/Inflaçao!$G$265)*0.45)*(Inflaçao!$G$289/Inflaçao!$G$273)),
IF($E3657&lt;&gt;"GASIG",(N3657/_xlfn.XLOOKUP(DATE(YEAR($G3657),MONTH($G3657),1),Inflaçao!$B:$B,Inflaçao!$C:$C)*Inflaçao!$C$273)*(Inflaçao!$G$289/Inflaçao!$G$273),
N3657*(((Inflaçao!$C$273/_xlfn.XLOOKUP(DATE(YEAR($G3657),MONTH($G3657),1),Inflaçao!$B:$B,Inflaçao!$C:$C))*0.55+(Inflaçao!$G$273/_xlfn.XLOOKUP(DATE(YEAR($G3657),MONTH($G3657),1),Inflaçao!$F:$F,Inflaçao!$G:$G))*0.45)*(Inflaçao!$G$289/Inflaçao!$G$273)))),
IF(AND($D3657="Linepack",$E3657&lt;&gt;"GASIG"),((N3657/_xlfn.XLOOKUP(DATE(YEAR($G3657),MONTH($G3657),1),Inflaçao!$B:$B,Inflaçao!$C:$C)*Inflaçao!$C$265)*((Inflaçao!$C$273/Inflaçao!$C$265)*0.55+(Inflaçao!$G$273/Inflaçao!$G$265)*0.45)*(Inflaçao!$G$289/Inflaçao!$G$273)),
IF($E3657&lt;&gt;"GASIG",(N3657/_xlfn.XLOOKUP(DATE(YEAR($G3657),MONTH($G3657),1),Inflaçao!$F:$F,Inflaçao!$G:$G)*Inflaçao!$G$289),
N3657*(((Inflaçao!$C$273/_xlfn.XLOOKUP(DATE(YEAR($G3657),MONTH($G3657),1),Inflaçao!$B:$B,Inflaçao!$C:$C))*0.55+(Inflaçao!$G$273/_xlfn.XLOOKUP(DATE(YEAR($G3657),MONTH($G3657),1),Inflaçao!$F:$F,Inflaçao!$G:$G))*0.45)*(Inflaçao!$G$289/Inflaçao!$G$273))))
))</f>
        <v>0</v>
      </c>
      <c r="R3657" s="16">
        <f t="shared" ref="R3657:R3720" si="201">P3657+Q3657</f>
        <v>15488.95939651837</v>
      </c>
      <c r="S3657" s="40"/>
    </row>
    <row r="3658" spans="1:19" ht="30" customHeight="1" x14ac:dyDescent="0.35">
      <c r="A3658" s="36"/>
      <c r="B3658" s="39" t="s">
        <v>5399</v>
      </c>
      <c r="C3658" s="10" t="s">
        <v>6826</v>
      </c>
      <c r="D3658" s="10" t="s">
        <v>19</v>
      </c>
      <c r="E3658" s="10" t="s">
        <v>5614</v>
      </c>
      <c r="F3658" s="10" t="s">
        <v>821</v>
      </c>
      <c r="G3658" s="11">
        <v>43344</v>
      </c>
      <c r="H3658" s="12" t="s">
        <v>5825</v>
      </c>
      <c r="I3658" s="13">
        <v>4489.8</v>
      </c>
      <c r="J3658" s="13">
        <v>-4489.8</v>
      </c>
      <c r="K3658" s="13">
        <v>0</v>
      </c>
      <c r="L3658" s="15" t="s">
        <v>5649</v>
      </c>
      <c r="M3658" s="15" t="s">
        <v>5650</v>
      </c>
      <c r="N3658" s="13">
        <f t="shared" si="199"/>
        <v>0</v>
      </c>
      <c r="O3658" s="13">
        <f t="shared" si="200"/>
        <v>4489.8</v>
      </c>
      <c r="P3658" s="13">
        <f>IF(OR($L3658="Anexo IV",$L3658="Inv. Remunerado"),
IF(AND($D3658="Linepack",$E3658&lt;&gt;"GASIG"),((I3658/_xlfn.XLOOKUP(DATE(YEAR($G3658),MONTH($G3658),1),Inflaçao!$B:$B,Inflaçao!$C:$C)*Inflaçao!$C$265)*((Inflaçao!$C$273/Inflaçao!$C$265)*0.55+(Inflaçao!$G$273/Inflaçao!$G$265)*0.45)*(Inflaçao!$G$289/Inflaçao!$G$273)),
IF($E3658&lt;&gt;"GASIG",(I3658/_xlfn.XLOOKUP(DATE(YEAR($G3658),MONTH($G3658),1),Inflaçao!$B:$B,Inflaçao!$C:$C)*Inflaçao!$C$273)*(Inflaçao!$G$289/Inflaçao!$G$273),
I3658*(((Inflaçao!$C$273/_xlfn.XLOOKUP(DATE(YEAR($G3658),MONTH($G3658),1),Inflaçao!$B:$B,Inflaçao!$C:$C))*0.55+(Inflaçao!$G$273/_xlfn.XLOOKUP(DATE(YEAR($G3658),MONTH($G3658),1),Inflaçao!$F:$F,Inflaçao!$G:$G))*0.45)*(Inflaçao!$G$289/Inflaçao!$G$273)))),
IF(AND($G3658&lt;45530,$L3658="Inv. Não Remunerado"),
IF(AND($D3658="Linepack",$E3658&lt;&gt;"GASIG"),((I3658/_xlfn.XLOOKUP(DATE(YEAR($G3658),MONTH($G3658),1),Inflaçao!$B:$B,Inflaçao!$C:$C)*Inflaçao!$C$265)*((Inflaçao!$C$273/Inflaçao!$C$265)*0.55+(Inflaçao!$G$273/Inflaçao!$G$265)*0.45)*(Inflaçao!$G$289/Inflaçao!$G$273)),
IF($E3658&lt;&gt;"GASIG",(I3658/_xlfn.XLOOKUP(DATE(YEAR($G3658),MONTH($G3658),1),Inflaçao!$B:$B,Inflaçao!$C:$C)*Inflaçao!$C$273)*(Inflaçao!$G$289/Inflaçao!$G$273),
I3658*(((Inflaçao!$C$273/_xlfn.XLOOKUP(DATE(YEAR($G3658),MONTH($G3658),1),Inflaçao!$B:$B,Inflaçao!$C:$C))*0.55+(Inflaçao!$G$273/_xlfn.XLOOKUP(DATE(YEAR($G3658),MONTH($G3658),1),Inflaçao!$F:$F,Inflaçao!$G:$G))*0.45)*(Inflaçao!$G$289/Inflaçao!$G$273)))),
IF(AND($D3658="Linepack",$E3658&lt;&gt;"GASIG"),((I3658/_xlfn.XLOOKUP(DATE(YEAR($G3658),MONTH($G3658),1),Inflaçao!$B:$B,Inflaçao!$C:$C)*Inflaçao!$C$265)*((Inflaçao!$C$273/Inflaçao!$C$265)*0.55+(Inflaçao!$G$273/Inflaçao!$G$265)*0.45)*(Inflaçao!$G$289/Inflaçao!$G$273)),
IF($E3658&lt;&gt;"GASIG",(I3658/_xlfn.XLOOKUP(DATE(YEAR($G3658),MONTH($G3658),1),Inflaçao!$F:$F,Inflaçao!$G:$G)*Inflaçao!$G$289),
I3658*(((Inflaçao!$C$273/_xlfn.XLOOKUP(DATE(YEAR($G3658),MONTH($G3658),1),Inflaçao!$B:$B,Inflaçao!$C:$C))*0.55+(Inflaçao!$G$273/_xlfn.XLOOKUP(DATE(YEAR($G3658),MONTH($G3658),1),Inflaçao!$F:$F,Inflaçao!$G:$G))*0.45)*(Inflaçao!$G$289/Inflaçao!$G$273))))
))</f>
        <v>7744.4883227951595</v>
      </c>
      <c r="Q3658" s="13">
        <f>IF(OR($L3658="Anexo IV",$L3658="Inv. Remunerado"),
IF(AND($D3658="Linepack",$E3658&lt;&gt;"GASIG"),((N3658/_xlfn.XLOOKUP(DATE(YEAR($G3658),MONTH($G3658),1),Inflaçao!$B:$B,Inflaçao!$C:$C)*Inflaçao!$C$265)*((Inflaçao!$C$273/Inflaçao!$C$265)*0.55+(Inflaçao!$G$273/Inflaçao!$G$265)*0.45)*(Inflaçao!$G$289/Inflaçao!$G$273)),
IF($E3658&lt;&gt;"GASIG",(N3658/_xlfn.XLOOKUP(DATE(YEAR($G3658),MONTH($G3658),1),Inflaçao!$B:$B,Inflaçao!$C:$C)*Inflaçao!$C$273)*(Inflaçao!$G$289/Inflaçao!$G$273),
N3658*(((Inflaçao!$C$273/_xlfn.XLOOKUP(DATE(YEAR($G3658),MONTH($G3658),1),Inflaçao!$B:$B,Inflaçao!$C:$C))*0.55+(Inflaçao!$G$273/_xlfn.XLOOKUP(DATE(YEAR($G3658),MONTH($G3658),1),Inflaçao!$F:$F,Inflaçao!$G:$G))*0.45)*(Inflaçao!$G$289/Inflaçao!$G$273)))),
IF(AND($G3658&lt;45530,$L3658="Inv. Não Remunerado"),
IF(AND($D3658="Linepack",$E3658&lt;&gt;"GASIG"),((N3658/_xlfn.XLOOKUP(DATE(YEAR($G3658),MONTH($G3658),1),Inflaçao!$B:$B,Inflaçao!$C:$C)*Inflaçao!$C$265)*((Inflaçao!$C$273/Inflaçao!$C$265)*0.55+(Inflaçao!$G$273/Inflaçao!$G$265)*0.45)*(Inflaçao!$G$289/Inflaçao!$G$273)),
IF($E3658&lt;&gt;"GASIG",(N3658/_xlfn.XLOOKUP(DATE(YEAR($G3658),MONTH($G3658),1),Inflaçao!$B:$B,Inflaçao!$C:$C)*Inflaçao!$C$273)*(Inflaçao!$G$289/Inflaçao!$G$273),
N3658*(((Inflaçao!$C$273/_xlfn.XLOOKUP(DATE(YEAR($G3658),MONTH($G3658),1),Inflaçao!$B:$B,Inflaçao!$C:$C))*0.55+(Inflaçao!$G$273/_xlfn.XLOOKUP(DATE(YEAR($G3658),MONTH($G3658),1),Inflaçao!$F:$F,Inflaçao!$G:$G))*0.45)*(Inflaçao!$G$289/Inflaçao!$G$273)))),
IF(AND($D3658="Linepack",$E3658&lt;&gt;"GASIG"),((N3658/_xlfn.XLOOKUP(DATE(YEAR($G3658),MONTH($G3658),1),Inflaçao!$B:$B,Inflaçao!$C:$C)*Inflaçao!$C$265)*((Inflaçao!$C$273/Inflaçao!$C$265)*0.55+(Inflaçao!$G$273/Inflaçao!$G$265)*0.45)*(Inflaçao!$G$289/Inflaçao!$G$273)),
IF($E3658&lt;&gt;"GASIG",(N3658/_xlfn.XLOOKUP(DATE(YEAR($G3658),MONTH($G3658),1),Inflaçao!$F:$F,Inflaçao!$G:$G)*Inflaçao!$G$289),
N3658*(((Inflaçao!$C$273/_xlfn.XLOOKUP(DATE(YEAR($G3658),MONTH($G3658),1),Inflaçao!$B:$B,Inflaçao!$C:$C))*0.55+(Inflaçao!$G$273/_xlfn.XLOOKUP(DATE(YEAR($G3658),MONTH($G3658),1),Inflaçao!$F:$F,Inflaçao!$G:$G))*0.45)*(Inflaçao!$G$289/Inflaçao!$G$273))))
))</f>
        <v>0</v>
      </c>
      <c r="R3658" s="16">
        <f t="shared" si="201"/>
        <v>7744.4883227951595</v>
      </c>
      <c r="S3658" s="40"/>
    </row>
    <row r="3659" spans="1:19" ht="30" customHeight="1" x14ac:dyDescent="0.35">
      <c r="A3659" s="36"/>
      <c r="B3659" s="39" t="s">
        <v>5400</v>
      </c>
      <c r="C3659" s="10" t="s">
        <v>6827</v>
      </c>
      <c r="D3659" s="10" t="s">
        <v>19</v>
      </c>
      <c r="E3659" s="10" t="s">
        <v>5614</v>
      </c>
      <c r="F3659" s="10" t="s">
        <v>821</v>
      </c>
      <c r="G3659" s="11">
        <v>43344</v>
      </c>
      <c r="H3659" s="12" t="s">
        <v>5825</v>
      </c>
      <c r="I3659" s="13">
        <v>4489.8</v>
      </c>
      <c r="J3659" s="13">
        <v>-4489.8</v>
      </c>
      <c r="K3659" s="13">
        <v>0</v>
      </c>
      <c r="L3659" s="15" t="s">
        <v>5649</v>
      </c>
      <c r="M3659" s="15" t="s">
        <v>5650</v>
      </c>
      <c r="N3659" s="13">
        <f t="shared" si="199"/>
        <v>0</v>
      </c>
      <c r="O3659" s="13">
        <f t="shared" si="200"/>
        <v>4489.8</v>
      </c>
      <c r="P3659" s="13">
        <f>IF(OR($L3659="Anexo IV",$L3659="Inv. Remunerado"),
IF(AND($D3659="Linepack",$E3659&lt;&gt;"GASIG"),((I3659/_xlfn.XLOOKUP(DATE(YEAR($G3659),MONTH($G3659),1),Inflaçao!$B:$B,Inflaçao!$C:$C)*Inflaçao!$C$265)*((Inflaçao!$C$273/Inflaçao!$C$265)*0.55+(Inflaçao!$G$273/Inflaçao!$G$265)*0.45)*(Inflaçao!$G$289/Inflaçao!$G$273)),
IF($E3659&lt;&gt;"GASIG",(I3659/_xlfn.XLOOKUP(DATE(YEAR($G3659),MONTH($G3659),1),Inflaçao!$B:$B,Inflaçao!$C:$C)*Inflaçao!$C$273)*(Inflaçao!$G$289/Inflaçao!$G$273),
I3659*(((Inflaçao!$C$273/_xlfn.XLOOKUP(DATE(YEAR($G3659),MONTH($G3659),1),Inflaçao!$B:$B,Inflaçao!$C:$C))*0.55+(Inflaçao!$G$273/_xlfn.XLOOKUP(DATE(YEAR($G3659),MONTH($G3659),1),Inflaçao!$F:$F,Inflaçao!$G:$G))*0.45)*(Inflaçao!$G$289/Inflaçao!$G$273)))),
IF(AND($G3659&lt;45530,$L3659="Inv. Não Remunerado"),
IF(AND($D3659="Linepack",$E3659&lt;&gt;"GASIG"),((I3659/_xlfn.XLOOKUP(DATE(YEAR($G3659),MONTH($G3659),1),Inflaçao!$B:$B,Inflaçao!$C:$C)*Inflaçao!$C$265)*((Inflaçao!$C$273/Inflaçao!$C$265)*0.55+(Inflaçao!$G$273/Inflaçao!$G$265)*0.45)*(Inflaçao!$G$289/Inflaçao!$G$273)),
IF($E3659&lt;&gt;"GASIG",(I3659/_xlfn.XLOOKUP(DATE(YEAR($G3659),MONTH($G3659),1),Inflaçao!$B:$B,Inflaçao!$C:$C)*Inflaçao!$C$273)*(Inflaçao!$G$289/Inflaçao!$G$273),
I3659*(((Inflaçao!$C$273/_xlfn.XLOOKUP(DATE(YEAR($G3659),MONTH($G3659),1),Inflaçao!$B:$B,Inflaçao!$C:$C))*0.55+(Inflaçao!$G$273/_xlfn.XLOOKUP(DATE(YEAR($G3659),MONTH($G3659),1),Inflaçao!$F:$F,Inflaçao!$G:$G))*0.45)*(Inflaçao!$G$289/Inflaçao!$G$273)))),
IF(AND($D3659="Linepack",$E3659&lt;&gt;"GASIG"),((I3659/_xlfn.XLOOKUP(DATE(YEAR($G3659),MONTH($G3659),1),Inflaçao!$B:$B,Inflaçao!$C:$C)*Inflaçao!$C$265)*((Inflaçao!$C$273/Inflaçao!$C$265)*0.55+(Inflaçao!$G$273/Inflaçao!$G$265)*0.45)*(Inflaçao!$G$289/Inflaçao!$G$273)),
IF($E3659&lt;&gt;"GASIG",(I3659/_xlfn.XLOOKUP(DATE(YEAR($G3659),MONTH($G3659),1),Inflaçao!$F:$F,Inflaçao!$G:$G)*Inflaçao!$G$289),
I3659*(((Inflaçao!$C$273/_xlfn.XLOOKUP(DATE(YEAR($G3659),MONTH($G3659),1),Inflaçao!$B:$B,Inflaçao!$C:$C))*0.55+(Inflaçao!$G$273/_xlfn.XLOOKUP(DATE(YEAR($G3659),MONTH($G3659),1),Inflaçao!$F:$F,Inflaçao!$G:$G))*0.45)*(Inflaçao!$G$289/Inflaçao!$G$273))))
))</f>
        <v>7744.4883227951595</v>
      </c>
      <c r="Q3659" s="13">
        <f>IF(OR($L3659="Anexo IV",$L3659="Inv. Remunerado"),
IF(AND($D3659="Linepack",$E3659&lt;&gt;"GASIG"),((N3659/_xlfn.XLOOKUP(DATE(YEAR($G3659),MONTH($G3659),1),Inflaçao!$B:$B,Inflaçao!$C:$C)*Inflaçao!$C$265)*((Inflaçao!$C$273/Inflaçao!$C$265)*0.55+(Inflaçao!$G$273/Inflaçao!$G$265)*0.45)*(Inflaçao!$G$289/Inflaçao!$G$273)),
IF($E3659&lt;&gt;"GASIG",(N3659/_xlfn.XLOOKUP(DATE(YEAR($G3659),MONTH($G3659),1),Inflaçao!$B:$B,Inflaçao!$C:$C)*Inflaçao!$C$273)*(Inflaçao!$G$289/Inflaçao!$G$273),
N3659*(((Inflaçao!$C$273/_xlfn.XLOOKUP(DATE(YEAR($G3659),MONTH($G3659),1),Inflaçao!$B:$B,Inflaçao!$C:$C))*0.55+(Inflaçao!$G$273/_xlfn.XLOOKUP(DATE(YEAR($G3659),MONTH($G3659),1),Inflaçao!$F:$F,Inflaçao!$G:$G))*0.45)*(Inflaçao!$G$289/Inflaçao!$G$273)))),
IF(AND($G3659&lt;45530,$L3659="Inv. Não Remunerado"),
IF(AND($D3659="Linepack",$E3659&lt;&gt;"GASIG"),((N3659/_xlfn.XLOOKUP(DATE(YEAR($G3659),MONTH($G3659),1),Inflaçao!$B:$B,Inflaçao!$C:$C)*Inflaçao!$C$265)*((Inflaçao!$C$273/Inflaçao!$C$265)*0.55+(Inflaçao!$G$273/Inflaçao!$G$265)*0.45)*(Inflaçao!$G$289/Inflaçao!$G$273)),
IF($E3659&lt;&gt;"GASIG",(N3659/_xlfn.XLOOKUP(DATE(YEAR($G3659),MONTH($G3659),1),Inflaçao!$B:$B,Inflaçao!$C:$C)*Inflaçao!$C$273)*(Inflaçao!$G$289/Inflaçao!$G$273),
N3659*(((Inflaçao!$C$273/_xlfn.XLOOKUP(DATE(YEAR($G3659),MONTH($G3659),1),Inflaçao!$B:$B,Inflaçao!$C:$C))*0.55+(Inflaçao!$G$273/_xlfn.XLOOKUP(DATE(YEAR($G3659),MONTH($G3659),1),Inflaçao!$F:$F,Inflaçao!$G:$G))*0.45)*(Inflaçao!$G$289/Inflaçao!$G$273)))),
IF(AND($D3659="Linepack",$E3659&lt;&gt;"GASIG"),((N3659/_xlfn.XLOOKUP(DATE(YEAR($G3659),MONTH($G3659),1),Inflaçao!$B:$B,Inflaçao!$C:$C)*Inflaçao!$C$265)*((Inflaçao!$C$273/Inflaçao!$C$265)*0.55+(Inflaçao!$G$273/Inflaçao!$G$265)*0.45)*(Inflaçao!$G$289/Inflaçao!$G$273)),
IF($E3659&lt;&gt;"GASIG",(N3659/_xlfn.XLOOKUP(DATE(YEAR($G3659),MONTH($G3659),1),Inflaçao!$F:$F,Inflaçao!$G:$G)*Inflaçao!$G$289),
N3659*(((Inflaçao!$C$273/_xlfn.XLOOKUP(DATE(YEAR($G3659),MONTH($G3659),1),Inflaçao!$B:$B,Inflaçao!$C:$C))*0.55+(Inflaçao!$G$273/_xlfn.XLOOKUP(DATE(YEAR($G3659),MONTH($G3659),1),Inflaçao!$F:$F,Inflaçao!$G:$G))*0.45)*(Inflaçao!$G$289/Inflaçao!$G$273))))
))</f>
        <v>0</v>
      </c>
      <c r="R3659" s="16">
        <f t="shared" si="201"/>
        <v>7744.4883227951595</v>
      </c>
      <c r="S3659" s="40"/>
    </row>
    <row r="3660" spans="1:19" ht="30" customHeight="1" x14ac:dyDescent="0.35">
      <c r="A3660" s="36"/>
      <c r="B3660" s="39" t="s">
        <v>5401</v>
      </c>
      <c r="C3660" s="10" t="s">
        <v>6828</v>
      </c>
      <c r="D3660" s="10" t="s">
        <v>19</v>
      </c>
      <c r="E3660" s="10" t="s">
        <v>5614</v>
      </c>
      <c r="F3660" s="10" t="s">
        <v>821</v>
      </c>
      <c r="G3660" s="11">
        <v>43344</v>
      </c>
      <c r="H3660" s="12" t="s">
        <v>5825</v>
      </c>
      <c r="I3660" s="13">
        <v>20058.310000000001</v>
      </c>
      <c r="J3660" s="13">
        <v>-20058.310000000001</v>
      </c>
      <c r="K3660" s="13">
        <v>0</v>
      </c>
      <c r="L3660" s="15" t="s">
        <v>5649</v>
      </c>
      <c r="M3660" s="15" t="s">
        <v>5650</v>
      </c>
      <c r="N3660" s="13">
        <f t="shared" si="199"/>
        <v>0</v>
      </c>
      <c r="O3660" s="13">
        <f t="shared" si="200"/>
        <v>20058.310000000001</v>
      </c>
      <c r="P3660" s="13">
        <f>IF(OR($L3660="Anexo IV",$L3660="Inv. Remunerado"),
IF(AND($D3660="Linepack",$E3660&lt;&gt;"GASIG"),((I3660/_xlfn.XLOOKUP(DATE(YEAR($G3660),MONTH($G3660),1),Inflaçao!$B:$B,Inflaçao!$C:$C)*Inflaçao!$C$265)*((Inflaçao!$C$273/Inflaçao!$C$265)*0.55+(Inflaçao!$G$273/Inflaçao!$G$265)*0.45)*(Inflaçao!$G$289/Inflaçao!$G$273)),
IF($E3660&lt;&gt;"GASIG",(I3660/_xlfn.XLOOKUP(DATE(YEAR($G3660),MONTH($G3660),1),Inflaçao!$B:$B,Inflaçao!$C:$C)*Inflaçao!$C$273)*(Inflaçao!$G$289/Inflaçao!$G$273),
I3660*(((Inflaçao!$C$273/_xlfn.XLOOKUP(DATE(YEAR($G3660),MONTH($G3660),1),Inflaçao!$B:$B,Inflaçao!$C:$C))*0.55+(Inflaçao!$G$273/_xlfn.XLOOKUP(DATE(YEAR($G3660),MONTH($G3660),1),Inflaçao!$F:$F,Inflaçao!$G:$G))*0.45)*(Inflaçao!$G$289/Inflaçao!$G$273)))),
IF(AND($G3660&lt;45530,$L3660="Inv. Não Remunerado"),
IF(AND($D3660="Linepack",$E3660&lt;&gt;"GASIG"),((I3660/_xlfn.XLOOKUP(DATE(YEAR($G3660),MONTH($G3660),1),Inflaçao!$B:$B,Inflaçao!$C:$C)*Inflaçao!$C$265)*((Inflaçao!$C$273/Inflaçao!$C$265)*0.55+(Inflaçao!$G$273/Inflaçao!$G$265)*0.45)*(Inflaçao!$G$289/Inflaçao!$G$273)),
IF($E3660&lt;&gt;"GASIG",(I3660/_xlfn.XLOOKUP(DATE(YEAR($G3660),MONTH($G3660),1),Inflaçao!$B:$B,Inflaçao!$C:$C)*Inflaçao!$C$273)*(Inflaçao!$G$289/Inflaçao!$G$273),
I3660*(((Inflaçao!$C$273/_xlfn.XLOOKUP(DATE(YEAR($G3660),MONTH($G3660),1),Inflaçao!$B:$B,Inflaçao!$C:$C))*0.55+(Inflaçao!$G$273/_xlfn.XLOOKUP(DATE(YEAR($G3660),MONTH($G3660),1),Inflaçao!$F:$F,Inflaçao!$G:$G))*0.45)*(Inflaçao!$G$289/Inflaçao!$G$273)))),
IF(AND($D3660="Linepack",$E3660&lt;&gt;"GASIG"),((I3660/_xlfn.XLOOKUP(DATE(YEAR($G3660),MONTH($G3660),1),Inflaçao!$B:$B,Inflaçao!$C:$C)*Inflaçao!$C$265)*((Inflaçao!$C$273/Inflaçao!$C$265)*0.55+(Inflaçao!$G$273/Inflaçao!$G$265)*0.45)*(Inflaçao!$G$289/Inflaçao!$G$273)),
IF($E3660&lt;&gt;"GASIG",(I3660/_xlfn.XLOOKUP(DATE(YEAR($G3660),MONTH($G3660),1),Inflaçao!$F:$F,Inflaçao!$G:$G)*Inflaçao!$G$289),
I3660*(((Inflaçao!$C$273/_xlfn.XLOOKUP(DATE(YEAR($G3660),MONTH($G3660),1),Inflaçao!$B:$B,Inflaçao!$C:$C))*0.55+(Inflaçao!$G$273/_xlfn.XLOOKUP(DATE(YEAR($G3660),MONTH($G3660),1),Inflaçao!$F:$F,Inflaçao!$G:$G))*0.45)*(Inflaçao!$G$289/Inflaçao!$G$273))))
))</f>
        <v>34598.723232661891</v>
      </c>
      <c r="Q3660" s="13">
        <f>IF(OR($L3660="Anexo IV",$L3660="Inv. Remunerado"),
IF(AND($D3660="Linepack",$E3660&lt;&gt;"GASIG"),((N3660/_xlfn.XLOOKUP(DATE(YEAR($G3660),MONTH($G3660),1),Inflaçao!$B:$B,Inflaçao!$C:$C)*Inflaçao!$C$265)*((Inflaçao!$C$273/Inflaçao!$C$265)*0.55+(Inflaçao!$G$273/Inflaçao!$G$265)*0.45)*(Inflaçao!$G$289/Inflaçao!$G$273)),
IF($E3660&lt;&gt;"GASIG",(N3660/_xlfn.XLOOKUP(DATE(YEAR($G3660),MONTH($G3660),1),Inflaçao!$B:$B,Inflaçao!$C:$C)*Inflaçao!$C$273)*(Inflaçao!$G$289/Inflaçao!$G$273),
N3660*(((Inflaçao!$C$273/_xlfn.XLOOKUP(DATE(YEAR($G3660),MONTH($G3660),1),Inflaçao!$B:$B,Inflaçao!$C:$C))*0.55+(Inflaçao!$G$273/_xlfn.XLOOKUP(DATE(YEAR($G3660),MONTH($G3660),1),Inflaçao!$F:$F,Inflaçao!$G:$G))*0.45)*(Inflaçao!$G$289/Inflaçao!$G$273)))),
IF(AND($G3660&lt;45530,$L3660="Inv. Não Remunerado"),
IF(AND($D3660="Linepack",$E3660&lt;&gt;"GASIG"),((N3660/_xlfn.XLOOKUP(DATE(YEAR($G3660),MONTH($G3660),1),Inflaçao!$B:$B,Inflaçao!$C:$C)*Inflaçao!$C$265)*((Inflaçao!$C$273/Inflaçao!$C$265)*0.55+(Inflaçao!$G$273/Inflaçao!$G$265)*0.45)*(Inflaçao!$G$289/Inflaçao!$G$273)),
IF($E3660&lt;&gt;"GASIG",(N3660/_xlfn.XLOOKUP(DATE(YEAR($G3660),MONTH($G3660),1),Inflaçao!$B:$B,Inflaçao!$C:$C)*Inflaçao!$C$273)*(Inflaçao!$G$289/Inflaçao!$G$273),
N3660*(((Inflaçao!$C$273/_xlfn.XLOOKUP(DATE(YEAR($G3660),MONTH($G3660),1),Inflaçao!$B:$B,Inflaçao!$C:$C))*0.55+(Inflaçao!$G$273/_xlfn.XLOOKUP(DATE(YEAR($G3660),MONTH($G3660),1),Inflaçao!$F:$F,Inflaçao!$G:$G))*0.45)*(Inflaçao!$G$289/Inflaçao!$G$273)))),
IF(AND($D3660="Linepack",$E3660&lt;&gt;"GASIG"),((N3660/_xlfn.XLOOKUP(DATE(YEAR($G3660),MONTH($G3660),1),Inflaçao!$B:$B,Inflaçao!$C:$C)*Inflaçao!$C$265)*((Inflaçao!$C$273/Inflaçao!$C$265)*0.55+(Inflaçao!$G$273/Inflaçao!$G$265)*0.45)*(Inflaçao!$G$289/Inflaçao!$G$273)),
IF($E3660&lt;&gt;"GASIG",(N3660/_xlfn.XLOOKUP(DATE(YEAR($G3660),MONTH($G3660),1),Inflaçao!$F:$F,Inflaçao!$G:$G)*Inflaçao!$G$289),
N3660*(((Inflaçao!$C$273/_xlfn.XLOOKUP(DATE(YEAR($G3660),MONTH($G3660),1),Inflaçao!$B:$B,Inflaçao!$C:$C))*0.55+(Inflaçao!$G$273/_xlfn.XLOOKUP(DATE(YEAR($G3660),MONTH($G3660),1),Inflaçao!$F:$F,Inflaçao!$G:$G))*0.45)*(Inflaçao!$G$289/Inflaçao!$G$273))))
))</f>
        <v>0</v>
      </c>
      <c r="R3660" s="16">
        <f t="shared" si="201"/>
        <v>34598.723232661891</v>
      </c>
      <c r="S3660" s="40"/>
    </row>
    <row r="3661" spans="1:19" ht="30" customHeight="1" x14ac:dyDescent="0.35">
      <c r="A3661" s="36"/>
      <c r="B3661" s="39" t="s">
        <v>5564</v>
      </c>
      <c r="C3661" s="10" t="s">
        <v>6829</v>
      </c>
      <c r="D3661" s="10" t="s">
        <v>34</v>
      </c>
      <c r="E3661" s="10" t="s">
        <v>5614</v>
      </c>
      <c r="F3661" s="10" t="s">
        <v>821</v>
      </c>
      <c r="G3661" s="11">
        <v>43346</v>
      </c>
      <c r="H3661" s="12" t="s">
        <v>5825</v>
      </c>
      <c r="I3661" s="13">
        <v>18984.580000000002</v>
      </c>
      <c r="J3661" s="13">
        <v>-18984.580000000002</v>
      </c>
      <c r="K3661" s="13">
        <v>0</v>
      </c>
      <c r="L3661" s="15" t="s">
        <v>5649</v>
      </c>
      <c r="M3661" s="15" t="s">
        <v>5650</v>
      </c>
      <c r="N3661" s="13">
        <f t="shared" si="199"/>
        <v>0</v>
      </c>
      <c r="O3661" s="13">
        <f t="shared" si="200"/>
        <v>18984.580000000002</v>
      </c>
      <c r="P3661" s="13">
        <f>IF(OR($L3661="Anexo IV",$L3661="Inv. Remunerado"),
IF(AND($D3661="Linepack",$E3661&lt;&gt;"GASIG"),((I3661/_xlfn.XLOOKUP(DATE(YEAR($G3661),MONTH($G3661),1),Inflaçao!$B:$B,Inflaçao!$C:$C)*Inflaçao!$C$265)*((Inflaçao!$C$273/Inflaçao!$C$265)*0.55+(Inflaçao!$G$273/Inflaçao!$G$265)*0.45)*(Inflaçao!$G$289/Inflaçao!$G$273)),
IF($E3661&lt;&gt;"GASIG",(I3661/_xlfn.XLOOKUP(DATE(YEAR($G3661),MONTH($G3661),1),Inflaçao!$B:$B,Inflaçao!$C:$C)*Inflaçao!$C$273)*(Inflaçao!$G$289/Inflaçao!$G$273),
I3661*(((Inflaçao!$C$273/_xlfn.XLOOKUP(DATE(YEAR($G3661),MONTH($G3661),1),Inflaçao!$B:$B,Inflaçao!$C:$C))*0.55+(Inflaçao!$G$273/_xlfn.XLOOKUP(DATE(YEAR($G3661),MONTH($G3661),1),Inflaçao!$F:$F,Inflaçao!$G:$G))*0.45)*(Inflaçao!$G$289/Inflaçao!$G$273)))),
IF(AND($G3661&lt;45530,$L3661="Inv. Não Remunerado"),
IF(AND($D3661="Linepack",$E3661&lt;&gt;"GASIG"),((I3661/_xlfn.XLOOKUP(DATE(YEAR($G3661),MONTH($G3661),1),Inflaçao!$B:$B,Inflaçao!$C:$C)*Inflaçao!$C$265)*((Inflaçao!$C$273/Inflaçao!$C$265)*0.55+(Inflaçao!$G$273/Inflaçao!$G$265)*0.45)*(Inflaçao!$G$289/Inflaçao!$G$273)),
IF($E3661&lt;&gt;"GASIG",(I3661/_xlfn.XLOOKUP(DATE(YEAR($G3661),MONTH($G3661),1),Inflaçao!$B:$B,Inflaçao!$C:$C)*Inflaçao!$C$273)*(Inflaçao!$G$289/Inflaçao!$G$273),
I3661*(((Inflaçao!$C$273/_xlfn.XLOOKUP(DATE(YEAR($G3661),MONTH($G3661),1),Inflaçao!$B:$B,Inflaçao!$C:$C))*0.55+(Inflaçao!$G$273/_xlfn.XLOOKUP(DATE(YEAR($G3661),MONTH($G3661),1),Inflaçao!$F:$F,Inflaçao!$G:$G))*0.45)*(Inflaçao!$G$289/Inflaçao!$G$273)))),
IF(AND($D3661="Linepack",$E3661&lt;&gt;"GASIG"),((I3661/_xlfn.XLOOKUP(DATE(YEAR($G3661),MONTH($G3661),1),Inflaçao!$B:$B,Inflaçao!$C:$C)*Inflaçao!$C$265)*((Inflaçao!$C$273/Inflaçao!$C$265)*0.55+(Inflaçao!$G$273/Inflaçao!$G$265)*0.45)*(Inflaçao!$G$289/Inflaçao!$G$273)),
IF($E3661&lt;&gt;"GASIG",(I3661/_xlfn.XLOOKUP(DATE(YEAR($G3661),MONTH($G3661),1),Inflaçao!$F:$F,Inflaçao!$G:$G)*Inflaçao!$G$289),
I3661*(((Inflaçao!$C$273/_xlfn.XLOOKUP(DATE(YEAR($G3661),MONTH($G3661),1),Inflaçao!$B:$B,Inflaçao!$C:$C))*0.55+(Inflaçao!$G$273/_xlfn.XLOOKUP(DATE(YEAR($G3661),MONTH($G3661),1),Inflaçao!$F:$F,Inflaçao!$G:$G))*0.45)*(Inflaçao!$G$289/Inflaçao!$G$273))))
))</f>
        <v>32746.638630489226</v>
      </c>
      <c r="Q3661" s="13">
        <f>IF(OR($L3661="Anexo IV",$L3661="Inv. Remunerado"),
IF(AND($D3661="Linepack",$E3661&lt;&gt;"GASIG"),((N3661/_xlfn.XLOOKUP(DATE(YEAR($G3661),MONTH($G3661),1),Inflaçao!$B:$B,Inflaçao!$C:$C)*Inflaçao!$C$265)*((Inflaçao!$C$273/Inflaçao!$C$265)*0.55+(Inflaçao!$G$273/Inflaçao!$G$265)*0.45)*(Inflaçao!$G$289/Inflaçao!$G$273)),
IF($E3661&lt;&gt;"GASIG",(N3661/_xlfn.XLOOKUP(DATE(YEAR($G3661),MONTH($G3661),1),Inflaçao!$B:$B,Inflaçao!$C:$C)*Inflaçao!$C$273)*(Inflaçao!$G$289/Inflaçao!$G$273),
N3661*(((Inflaçao!$C$273/_xlfn.XLOOKUP(DATE(YEAR($G3661),MONTH($G3661),1),Inflaçao!$B:$B,Inflaçao!$C:$C))*0.55+(Inflaçao!$G$273/_xlfn.XLOOKUP(DATE(YEAR($G3661),MONTH($G3661),1),Inflaçao!$F:$F,Inflaçao!$G:$G))*0.45)*(Inflaçao!$G$289/Inflaçao!$G$273)))),
IF(AND($G3661&lt;45530,$L3661="Inv. Não Remunerado"),
IF(AND($D3661="Linepack",$E3661&lt;&gt;"GASIG"),((N3661/_xlfn.XLOOKUP(DATE(YEAR($G3661),MONTH($G3661),1),Inflaçao!$B:$B,Inflaçao!$C:$C)*Inflaçao!$C$265)*((Inflaçao!$C$273/Inflaçao!$C$265)*0.55+(Inflaçao!$G$273/Inflaçao!$G$265)*0.45)*(Inflaçao!$G$289/Inflaçao!$G$273)),
IF($E3661&lt;&gt;"GASIG",(N3661/_xlfn.XLOOKUP(DATE(YEAR($G3661),MONTH($G3661),1),Inflaçao!$B:$B,Inflaçao!$C:$C)*Inflaçao!$C$273)*(Inflaçao!$G$289/Inflaçao!$G$273),
N3661*(((Inflaçao!$C$273/_xlfn.XLOOKUP(DATE(YEAR($G3661),MONTH($G3661),1),Inflaçao!$B:$B,Inflaçao!$C:$C))*0.55+(Inflaçao!$G$273/_xlfn.XLOOKUP(DATE(YEAR($G3661),MONTH($G3661),1),Inflaçao!$F:$F,Inflaçao!$G:$G))*0.45)*(Inflaçao!$G$289/Inflaçao!$G$273)))),
IF(AND($D3661="Linepack",$E3661&lt;&gt;"GASIG"),((N3661/_xlfn.XLOOKUP(DATE(YEAR($G3661),MONTH($G3661),1),Inflaçao!$B:$B,Inflaçao!$C:$C)*Inflaçao!$C$265)*((Inflaçao!$C$273/Inflaçao!$C$265)*0.55+(Inflaçao!$G$273/Inflaçao!$G$265)*0.45)*(Inflaçao!$G$289/Inflaçao!$G$273)),
IF($E3661&lt;&gt;"GASIG",(N3661/_xlfn.XLOOKUP(DATE(YEAR($G3661),MONTH($G3661),1),Inflaçao!$F:$F,Inflaçao!$G:$G)*Inflaçao!$G$289),
N3661*(((Inflaçao!$C$273/_xlfn.XLOOKUP(DATE(YEAR($G3661),MONTH($G3661),1),Inflaçao!$B:$B,Inflaçao!$C:$C))*0.55+(Inflaçao!$G$273/_xlfn.XLOOKUP(DATE(YEAR($G3661),MONTH($G3661),1),Inflaçao!$F:$F,Inflaçao!$G:$G))*0.45)*(Inflaçao!$G$289/Inflaçao!$G$273))))
))</f>
        <v>0</v>
      </c>
      <c r="R3661" s="16">
        <f t="shared" si="201"/>
        <v>32746.638630489226</v>
      </c>
      <c r="S3661" s="40"/>
    </row>
    <row r="3662" spans="1:19" ht="30" customHeight="1" x14ac:dyDescent="0.35">
      <c r="A3662" s="36"/>
      <c r="B3662" s="39" t="s">
        <v>707</v>
      </c>
      <c r="C3662" s="10" t="s">
        <v>6830</v>
      </c>
      <c r="D3662" s="10" t="s">
        <v>34</v>
      </c>
      <c r="E3662" s="10" t="s">
        <v>5614</v>
      </c>
      <c r="F3662" s="10" t="s">
        <v>821</v>
      </c>
      <c r="G3662" s="11">
        <v>43347</v>
      </c>
      <c r="H3662" s="12" t="s">
        <v>5825</v>
      </c>
      <c r="I3662" s="13">
        <v>10831.23</v>
      </c>
      <c r="J3662" s="13">
        <v>-10831.23</v>
      </c>
      <c r="K3662" s="13">
        <v>0</v>
      </c>
      <c r="L3662" s="15" t="s">
        <v>5649</v>
      </c>
      <c r="M3662" s="15" t="s">
        <v>5650</v>
      </c>
      <c r="N3662" s="13">
        <f t="shared" si="199"/>
        <v>0</v>
      </c>
      <c r="O3662" s="13">
        <f t="shared" si="200"/>
        <v>10831.23</v>
      </c>
      <c r="P3662" s="13">
        <f>IF(OR($L3662="Anexo IV",$L3662="Inv. Remunerado"),
IF(AND($D3662="Linepack",$E3662&lt;&gt;"GASIG"),((I3662/_xlfn.XLOOKUP(DATE(YEAR($G3662),MONTH($G3662),1),Inflaçao!$B:$B,Inflaçao!$C:$C)*Inflaçao!$C$265)*((Inflaçao!$C$273/Inflaçao!$C$265)*0.55+(Inflaçao!$G$273/Inflaçao!$G$265)*0.45)*(Inflaçao!$G$289/Inflaçao!$G$273)),
IF($E3662&lt;&gt;"GASIG",(I3662/_xlfn.XLOOKUP(DATE(YEAR($G3662),MONTH($G3662),1),Inflaçao!$B:$B,Inflaçao!$C:$C)*Inflaçao!$C$273)*(Inflaçao!$G$289/Inflaçao!$G$273),
I3662*(((Inflaçao!$C$273/_xlfn.XLOOKUP(DATE(YEAR($G3662),MONTH($G3662),1),Inflaçao!$B:$B,Inflaçao!$C:$C))*0.55+(Inflaçao!$G$273/_xlfn.XLOOKUP(DATE(YEAR($G3662),MONTH($G3662),1),Inflaçao!$F:$F,Inflaçao!$G:$G))*0.45)*(Inflaçao!$G$289/Inflaçao!$G$273)))),
IF(AND($G3662&lt;45530,$L3662="Inv. Não Remunerado"),
IF(AND($D3662="Linepack",$E3662&lt;&gt;"GASIG"),((I3662/_xlfn.XLOOKUP(DATE(YEAR($G3662),MONTH($G3662),1),Inflaçao!$B:$B,Inflaçao!$C:$C)*Inflaçao!$C$265)*((Inflaçao!$C$273/Inflaçao!$C$265)*0.55+(Inflaçao!$G$273/Inflaçao!$G$265)*0.45)*(Inflaçao!$G$289/Inflaçao!$G$273)),
IF($E3662&lt;&gt;"GASIG",(I3662/_xlfn.XLOOKUP(DATE(YEAR($G3662),MONTH($G3662),1),Inflaçao!$B:$B,Inflaçao!$C:$C)*Inflaçao!$C$273)*(Inflaçao!$G$289/Inflaçao!$G$273),
I3662*(((Inflaçao!$C$273/_xlfn.XLOOKUP(DATE(YEAR($G3662),MONTH($G3662),1),Inflaçao!$B:$B,Inflaçao!$C:$C))*0.55+(Inflaçao!$G$273/_xlfn.XLOOKUP(DATE(YEAR($G3662),MONTH($G3662),1),Inflaçao!$F:$F,Inflaçao!$G:$G))*0.45)*(Inflaçao!$G$289/Inflaçao!$G$273)))),
IF(AND($D3662="Linepack",$E3662&lt;&gt;"GASIG"),((I3662/_xlfn.XLOOKUP(DATE(YEAR($G3662),MONTH($G3662),1),Inflaçao!$B:$B,Inflaçao!$C:$C)*Inflaçao!$C$265)*((Inflaçao!$C$273/Inflaçao!$C$265)*0.55+(Inflaçao!$G$273/Inflaçao!$G$265)*0.45)*(Inflaçao!$G$289/Inflaçao!$G$273)),
IF($E3662&lt;&gt;"GASIG",(I3662/_xlfn.XLOOKUP(DATE(YEAR($G3662),MONTH($G3662),1),Inflaçao!$F:$F,Inflaçao!$G:$G)*Inflaçao!$G$289),
I3662*(((Inflaçao!$C$273/_xlfn.XLOOKUP(DATE(YEAR($G3662),MONTH($G3662),1),Inflaçao!$B:$B,Inflaçao!$C:$C))*0.55+(Inflaçao!$G$273/_xlfn.XLOOKUP(DATE(YEAR($G3662),MONTH($G3662),1),Inflaçao!$F:$F,Inflaçao!$G:$G))*0.45)*(Inflaçao!$G$289/Inflaçao!$G$273))))
))</f>
        <v>18682.866554525503</v>
      </c>
      <c r="Q3662" s="13">
        <f>IF(OR($L3662="Anexo IV",$L3662="Inv. Remunerado"),
IF(AND($D3662="Linepack",$E3662&lt;&gt;"GASIG"),((N3662/_xlfn.XLOOKUP(DATE(YEAR($G3662),MONTH($G3662),1),Inflaçao!$B:$B,Inflaçao!$C:$C)*Inflaçao!$C$265)*((Inflaçao!$C$273/Inflaçao!$C$265)*0.55+(Inflaçao!$G$273/Inflaçao!$G$265)*0.45)*(Inflaçao!$G$289/Inflaçao!$G$273)),
IF($E3662&lt;&gt;"GASIG",(N3662/_xlfn.XLOOKUP(DATE(YEAR($G3662),MONTH($G3662),1),Inflaçao!$B:$B,Inflaçao!$C:$C)*Inflaçao!$C$273)*(Inflaçao!$G$289/Inflaçao!$G$273),
N3662*(((Inflaçao!$C$273/_xlfn.XLOOKUP(DATE(YEAR($G3662),MONTH($G3662),1),Inflaçao!$B:$B,Inflaçao!$C:$C))*0.55+(Inflaçao!$G$273/_xlfn.XLOOKUP(DATE(YEAR($G3662),MONTH($G3662),1),Inflaçao!$F:$F,Inflaçao!$G:$G))*0.45)*(Inflaçao!$G$289/Inflaçao!$G$273)))),
IF(AND($G3662&lt;45530,$L3662="Inv. Não Remunerado"),
IF(AND($D3662="Linepack",$E3662&lt;&gt;"GASIG"),((N3662/_xlfn.XLOOKUP(DATE(YEAR($G3662),MONTH($G3662),1),Inflaçao!$B:$B,Inflaçao!$C:$C)*Inflaçao!$C$265)*((Inflaçao!$C$273/Inflaçao!$C$265)*0.55+(Inflaçao!$G$273/Inflaçao!$G$265)*0.45)*(Inflaçao!$G$289/Inflaçao!$G$273)),
IF($E3662&lt;&gt;"GASIG",(N3662/_xlfn.XLOOKUP(DATE(YEAR($G3662),MONTH($G3662),1),Inflaçao!$B:$B,Inflaçao!$C:$C)*Inflaçao!$C$273)*(Inflaçao!$G$289/Inflaçao!$G$273),
N3662*(((Inflaçao!$C$273/_xlfn.XLOOKUP(DATE(YEAR($G3662),MONTH($G3662),1),Inflaçao!$B:$B,Inflaçao!$C:$C))*0.55+(Inflaçao!$G$273/_xlfn.XLOOKUP(DATE(YEAR($G3662),MONTH($G3662),1),Inflaçao!$F:$F,Inflaçao!$G:$G))*0.45)*(Inflaçao!$G$289/Inflaçao!$G$273)))),
IF(AND($D3662="Linepack",$E3662&lt;&gt;"GASIG"),((N3662/_xlfn.XLOOKUP(DATE(YEAR($G3662),MONTH($G3662),1),Inflaçao!$B:$B,Inflaçao!$C:$C)*Inflaçao!$C$265)*((Inflaçao!$C$273/Inflaçao!$C$265)*0.55+(Inflaçao!$G$273/Inflaçao!$G$265)*0.45)*(Inflaçao!$G$289/Inflaçao!$G$273)),
IF($E3662&lt;&gt;"GASIG",(N3662/_xlfn.XLOOKUP(DATE(YEAR($G3662),MONTH($G3662),1),Inflaçao!$F:$F,Inflaçao!$G:$G)*Inflaçao!$G$289),
N3662*(((Inflaçao!$C$273/_xlfn.XLOOKUP(DATE(YEAR($G3662),MONTH($G3662),1),Inflaçao!$B:$B,Inflaçao!$C:$C))*0.55+(Inflaçao!$G$273/_xlfn.XLOOKUP(DATE(YEAR($G3662),MONTH($G3662),1),Inflaçao!$F:$F,Inflaçao!$G:$G))*0.45)*(Inflaçao!$G$289/Inflaçao!$G$273))))
))</f>
        <v>0</v>
      </c>
      <c r="R3662" s="16">
        <f t="shared" si="201"/>
        <v>18682.866554525503</v>
      </c>
      <c r="S3662" s="40"/>
    </row>
    <row r="3663" spans="1:19" ht="30" customHeight="1" x14ac:dyDescent="0.35">
      <c r="A3663" s="36"/>
      <c r="B3663" s="39" t="s">
        <v>708</v>
      </c>
      <c r="C3663" s="10" t="s">
        <v>6831</v>
      </c>
      <c r="D3663" s="10" t="s">
        <v>34</v>
      </c>
      <c r="E3663" s="10" t="s">
        <v>5614</v>
      </c>
      <c r="F3663" s="10" t="s">
        <v>821</v>
      </c>
      <c r="G3663" s="11">
        <v>43347</v>
      </c>
      <c r="H3663" s="12" t="s">
        <v>5825</v>
      </c>
      <c r="I3663" s="13">
        <v>3861.72</v>
      </c>
      <c r="J3663" s="13">
        <v>-3861.72</v>
      </c>
      <c r="K3663" s="13">
        <v>0</v>
      </c>
      <c r="L3663" s="15" t="s">
        <v>5649</v>
      </c>
      <c r="M3663" s="15" t="s">
        <v>5650</v>
      </c>
      <c r="N3663" s="13">
        <f t="shared" si="199"/>
        <v>0</v>
      </c>
      <c r="O3663" s="13">
        <f t="shared" si="200"/>
        <v>3861.72</v>
      </c>
      <c r="P3663" s="13">
        <f>IF(OR($L3663="Anexo IV",$L3663="Inv. Remunerado"),
IF(AND($D3663="Linepack",$E3663&lt;&gt;"GASIG"),((I3663/_xlfn.XLOOKUP(DATE(YEAR($G3663),MONTH($G3663),1),Inflaçao!$B:$B,Inflaçao!$C:$C)*Inflaçao!$C$265)*((Inflaçao!$C$273/Inflaçao!$C$265)*0.55+(Inflaçao!$G$273/Inflaçao!$G$265)*0.45)*(Inflaçao!$G$289/Inflaçao!$G$273)),
IF($E3663&lt;&gt;"GASIG",(I3663/_xlfn.XLOOKUP(DATE(YEAR($G3663),MONTH($G3663),1),Inflaçao!$B:$B,Inflaçao!$C:$C)*Inflaçao!$C$273)*(Inflaçao!$G$289/Inflaçao!$G$273),
I3663*(((Inflaçao!$C$273/_xlfn.XLOOKUP(DATE(YEAR($G3663),MONTH($G3663),1),Inflaçao!$B:$B,Inflaçao!$C:$C))*0.55+(Inflaçao!$G$273/_xlfn.XLOOKUP(DATE(YEAR($G3663),MONTH($G3663),1),Inflaçao!$F:$F,Inflaçao!$G:$G))*0.45)*(Inflaçao!$G$289/Inflaçao!$G$273)))),
IF(AND($G3663&lt;45530,$L3663="Inv. Não Remunerado"),
IF(AND($D3663="Linepack",$E3663&lt;&gt;"GASIG"),((I3663/_xlfn.XLOOKUP(DATE(YEAR($G3663),MONTH($G3663),1),Inflaçao!$B:$B,Inflaçao!$C:$C)*Inflaçao!$C$265)*((Inflaçao!$C$273/Inflaçao!$C$265)*0.55+(Inflaçao!$G$273/Inflaçao!$G$265)*0.45)*(Inflaçao!$G$289/Inflaçao!$G$273)),
IF($E3663&lt;&gt;"GASIG",(I3663/_xlfn.XLOOKUP(DATE(YEAR($G3663),MONTH($G3663),1),Inflaçao!$B:$B,Inflaçao!$C:$C)*Inflaçao!$C$273)*(Inflaçao!$G$289/Inflaçao!$G$273),
I3663*(((Inflaçao!$C$273/_xlfn.XLOOKUP(DATE(YEAR($G3663),MONTH($G3663),1),Inflaçao!$B:$B,Inflaçao!$C:$C))*0.55+(Inflaçao!$G$273/_xlfn.XLOOKUP(DATE(YEAR($G3663),MONTH($G3663),1),Inflaçao!$F:$F,Inflaçao!$G:$G))*0.45)*(Inflaçao!$G$289/Inflaçao!$G$273)))),
IF(AND($D3663="Linepack",$E3663&lt;&gt;"GASIG"),((I3663/_xlfn.XLOOKUP(DATE(YEAR($G3663),MONTH($G3663),1),Inflaçao!$B:$B,Inflaçao!$C:$C)*Inflaçao!$C$265)*((Inflaçao!$C$273/Inflaçao!$C$265)*0.55+(Inflaçao!$G$273/Inflaçao!$G$265)*0.45)*(Inflaçao!$G$289/Inflaçao!$G$273)),
IF($E3663&lt;&gt;"GASIG",(I3663/_xlfn.XLOOKUP(DATE(YEAR($G3663),MONTH($G3663),1),Inflaçao!$F:$F,Inflaçao!$G:$G)*Inflaçao!$G$289),
I3663*(((Inflaçao!$C$273/_xlfn.XLOOKUP(DATE(YEAR($G3663),MONTH($G3663),1),Inflaçao!$B:$B,Inflaçao!$C:$C))*0.55+(Inflaçao!$G$273/_xlfn.XLOOKUP(DATE(YEAR($G3663),MONTH($G3663),1),Inflaçao!$F:$F,Inflaçao!$G:$G))*0.45)*(Inflaçao!$G$289/Inflaçao!$G$273))))
))</f>
        <v>6661.1086119436313</v>
      </c>
      <c r="Q3663" s="13">
        <f>IF(OR($L3663="Anexo IV",$L3663="Inv. Remunerado"),
IF(AND($D3663="Linepack",$E3663&lt;&gt;"GASIG"),((N3663/_xlfn.XLOOKUP(DATE(YEAR($G3663),MONTH($G3663),1),Inflaçao!$B:$B,Inflaçao!$C:$C)*Inflaçao!$C$265)*((Inflaçao!$C$273/Inflaçao!$C$265)*0.55+(Inflaçao!$G$273/Inflaçao!$G$265)*0.45)*(Inflaçao!$G$289/Inflaçao!$G$273)),
IF($E3663&lt;&gt;"GASIG",(N3663/_xlfn.XLOOKUP(DATE(YEAR($G3663),MONTH($G3663),1),Inflaçao!$B:$B,Inflaçao!$C:$C)*Inflaçao!$C$273)*(Inflaçao!$G$289/Inflaçao!$G$273),
N3663*(((Inflaçao!$C$273/_xlfn.XLOOKUP(DATE(YEAR($G3663),MONTH($G3663),1),Inflaçao!$B:$B,Inflaçao!$C:$C))*0.55+(Inflaçao!$G$273/_xlfn.XLOOKUP(DATE(YEAR($G3663),MONTH($G3663),1),Inflaçao!$F:$F,Inflaçao!$G:$G))*0.45)*(Inflaçao!$G$289/Inflaçao!$G$273)))),
IF(AND($G3663&lt;45530,$L3663="Inv. Não Remunerado"),
IF(AND($D3663="Linepack",$E3663&lt;&gt;"GASIG"),((N3663/_xlfn.XLOOKUP(DATE(YEAR($G3663),MONTH($G3663),1),Inflaçao!$B:$B,Inflaçao!$C:$C)*Inflaçao!$C$265)*((Inflaçao!$C$273/Inflaçao!$C$265)*0.55+(Inflaçao!$G$273/Inflaçao!$G$265)*0.45)*(Inflaçao!$G$289/Inflaçao!$G$273)),
IF($E3663&lt;&gt;"GASIG",(N3663/_xlfn.XLOOKUP(DATE(YEAR($G3663),MONTH($G3663),1),Inflaçao!$B:$B,Inflaçao!$C:$C)*Inflaçao!$C$273)*(Inflaçao!$G$289/Inflaçao!$G$273),
N3663*(((Inflaçao!$C$273/_xlfn.XLOOKUP(DATE(YEAR($G3663),MONTH($G3663),1),Inflaçao!$B:$B,Inflaçao!$C:$C))*0.55+(Inflaçao!$G$273/_xlfn.XLOOKUP(DATE(YEAR($G3663),MONTH($G3663),1),Inflaçao!$F:$F,Inflaçao!$G:$G))*0.45)*(Inflaçao!$G$289/Inflaçao!$G$273)))),
IF(AND($D3663="Linepack",$E3663&lt;&gt;"GASIG"),((N3663/_xlfn.XLOOKUP(DATE(YEAR($G3663),MONTH($G3663),1),Inflaçao!$B:$B,Inflaçao!$C:$C)*Inflaçao!$C$265)*((Inflaçao!$C$273/Inflaçao!$C$265)*0.55+(Inflaçao!$G$273/Inflaçao!$G$265)*0.45)*(Inflaçao!$G$289/Inflaçao!$G$273)),
IF($E3663&lt;&gt;"GASIG",(N3663/_xlfn.XLOOKUP(DATE(YEAR($G3663),MONTH($G3663),1),Inflaçao!$F:$F,Inflaçao!$G:$G)*Inflaçao!$G$289),
N3663*(((Inflaçao!$C$273/_xlfn.XLOOKUP(DATE(YEAR($G3663),MONTH($G3663),1),Inflaçao!$B:$B,Inflaçao!$C:$C))*0.55+(Inflaçao!$G$273/_xlfn.XLOOKUP(DATE(YEAR($G3663),MONTH($G3663),1),Inflaçao!$F:$F,Inflaçao!$G:$G))*0.45)*(Inflaçao!$G$289/Inflaçao!$G$273))))
))</f>
        <v>0</v>
      </c>
      <c r="R3663" s="16">
        <f t="shared" si="201"/>
        <v>6661.1086119436313</v>
      </c>
      <c r="S3663" s="40"/>
    </row>
    <row r="3664" spans="1:19" ht="30" customHeight="1" x14ac:dyDescent="0.35">
      <c r="A3664" s="36"/>
      <c r="B3664" s="39" t="s">
        <v>716</v>
      </c>
      <c r="C3664" s="10" t="s">
        <v>6832</v>
      </c>
      <c r="D3664" s="10" t="s">
        <v>34</v>
      </c>
      <c r="E3664" s="10" t="s">
        <v>5614</v>
      </c>
      <c r="F3664" s="10" t="s">
        <v>821</v>
      </c>
      <c r="G3664" s="11">
        <v>43349</v>
      </c>
      <c r="H3664" s="12" t="s">
        <v>5825</v>
      </c>
      <c r="I3664" s="13">
        <v>19006.23</v>
      </c>
      <c r="J3664" s="13">
        <v>-19006.23</v>
      </c>
      <c r="K3664" s="13">
        <v>0</v>
      </c>
      <c r="L3664" s="15" t="s">
        <v>5649</v>
      </c>
      <c r="M3664" s="15" t="s">
        <v>5650</v>
      </c>
      <c r="N3664" s="13">
        <f t="shared" si="199"/>
        <v>0</v>
      </c>
      <c r="O3664" s="13">
        <f t="shared" si="200"/>
        <v>19006.23</v>
      </c>
      <c r="P3664" s="13">
        <f>IF(OR($L3664="Anexo IV",$L3664="Inv. Remunerado"),
IF(AND($D3664="Linepack",$E3664&lt;&gt;"GASIG"),((I3664/_xlfn.XLOOKUP(DATE(YEAR($G3664),MONTH($G3664),1),Inflaçao!$B:$B,Inflaçao!$C:$C)*Inflaçao!$C$265)*((Inflaçao!$C$273/Inflaçao!$C$265)*0.55+(Inflaçao!$G$273/Inflaçao!$G$265)*0.45)*(Inflaçao!$G$289/Inflaçao!$G$273)),
IF($E3664&lt;&gt;"GASIG",(I3664/_xlfn.XLOOKUP(DATE(YEAR($G3664),MONTH($G3664),1),Inflaçao!$B:$B,Inflaçao!$C:$C)*Inflaçao!$C$273)*(Inflaçao!$G$289/Inflaçao!$G$273),
I3664*(((Inflaçao!$C$273/_xlfn.XLOOKUP(DATE(YEAR($G3664),MONTH($G3664),1),Inflaçao!$B:$B,Inflaçao!$C:$C))*0.55+(Inflaçao!$G$273/_xlfn.XLOOKUP(DATE(YEAR($G3664),MONTH($G3664),1),Inflaçao!$F:$F,Inflaçao!$G:$G))*0.45)*(Inflaçao!$G$289/Inflaçao!$G$273)))),
IF(AND($G3664&lt;45530,$L3664="Inv. Não Remunerado"),
IF(AND($D3664="Linepack",$E3664&lt;&gt;"GASIG"),((I3664/_xlfn.XLOOKUP(DATE(YEAR($G3664),MONTH($G3664),1),Inflaçao!$B:$B,Inflaçao!$C:$C)*Inflaçao!$C$265)*((Inflaçao!$C$273/Inflaçao!$C$265)*0.55+(Inflaçao!$G$273/Inflaçao!$G$265)*0.45)*(Inflaçao!$G$289/Inflaçao!$G$273)),
IF($E3664&lt;&gt;"GASIG",(I3664/_xlfn.XLOOKUP(DATE(YEAR($G3664),MONTH($G3664),1),Inflaçao!$B:$B,Inflaçao!$C:$C)*Inflaçao!$C$273)*(Inflaçao!$G$289/Inflaçao!$G$273),
I3664*(((Inflaçao!$C$273/_xlfn.XLOOKUP(DATE(YEAR($G3664),MONTH($G3664),1),Inflaçao!$B:$B,Inflaçao!$C:$C))*0.55+(Inflaçao!$G$273/_xlfn.XLOOKUP(DATE(YEAR($G3664),MONTH($G3664),1),Inflaçao!$F:$F,Inflaçao!$G:$G))*0.45)*(Inflaçao!$G$289/Inflaçao!$G$273)))),
IF(AND($D3664="Linepack",$E3664&lt;&gt;"GASIG"),((I3664/_xlfn.XLOOKUP(DATE(YEAR($G3664),MONTH($G3664),1),Inflaçao!$B:$B,Inflaçao!$C:$C)*Inflaçao!$C$265)*((Inflaçao!$C$273/Inflaçao!$C$265)*0.55+(Inflaçao!$G$273/Inflaçao!$G$265)*0.45)*(Inflaçao!$G$289/Inflaçao!$G$273)),
IF($E3664&lt;&gt;"GASIG",(I3664/_xlfn.XLOOKUP(DATE(YEAR($G3664),MONTH($G3664),1),Inflaçao!$F:$F,Inflaçao!$G:$G)*Inflaçao!$G$289),
I3664*(((Inflaçao!$C$273/_xlfn.XLOOKUP(DATE(YEAR($G3664),MONTH($G3664),1),Inflaçao!$B:$B,Inflaçao!$C:$C))*0.55+(Inflaçao!$G$273/_xlfn.XLOOKUP(DATE(YEAR($G3664),MONTH($G3664),1),Inflaçao!$F:$F,Inflaçao!$G:$G))*0.45)*(Inflaçao!$G$289/Inflaçao!$G$273))))
))</f>
        <v>32783.982871254622</v>
      </c>
      <c r="Q3664" s="13">
        <f>IF(OR($L3664="Anexo IV",$L3664="Inv. Remunerado"),
IF(AND($D3664="Linepack",$E3664&lt;&gt;"GASIG"),((N3664/_xlfn.XLOOKUP(DATE(YEAR($G3664),MONTH($G3664),1),Inflaçao!$B:$B,Inflaçao!$C:$C)*Inflaçao!$C$265)*((Inflaçao!$C$273/Inflaçao!$C$265)*0.55+(Inflaçao!$G$273/Inflaçao!$G$265)*0.45)*(Inflaçao!$G$289/Inflaçao!$G$273)),
IF($E3664&lt;&gt;"GASIG",(N3664/_xlfn.XLOOKUP(DATE(YEAR($G3664),MONTH($G3664),1),Inflaçao!$B:$B,Inflaçao!$C:$C)*Inflaçao!$C$273)*(Inflaçao!$G$289/Inflaçao!$G$273),
N3664*(((Inflaçao!$C$273/_xlfn.XLOOKUP(DATE(YEAR($G3664),MONTH($G3664),1),Inflaçao!$B:$B,Inflaçao!$C:$C))*0.55+(Inflaçao!$G$273/_xlfn.XLOOKUP(DATE(YEAR($G3664),MONTH($G3664),1),Inflaçao!$F:$F,Inflaçao!$G:$G))*0.45)*(Inflaçao!$G$289/Inflaçao!$G$273)))),
IF(AND($G3664&lt;45530,$L3664="Inv. Não Remunerado"),
IF(AND($D3664="Linepack",$E3664&lt;&gt;"GASIG"),((N3664/_xlfn.XLOOKUP(DATE(YEAR($G3664),MONTH($G3664),1),Inflaçao!$B:$B,Inflaçao!$C:$C)*Inflaçao!$C$265)*((Inflaçao!$C$273/Inflaçao!$C$265)*0.55+(Inflaçao!$G$273/Inflaçao!$G$265)*0.45)*(Inflaçao!$G$289/Inflaçao!$G$273)),
IF($E3664&lt;&gt;"GASIG",(N3664/_xlfn.XLOOKUP(DATE(YEAR($G3664),MONTH($G3664),1),Inflaçao!$B:$B,Inflaçao!$C:$C)*Inflaçao!$C$273)*(Inflaçao!$G$289/Inflaçao!$G$273),
N3664*(((Inflaçao!$C$273/_xlfn.XLOOKUP(DATE(YEAR($G3664),MONTH($G3664),1),Inflaçao!$B:$B,Inflaçao!$C:$C))*0.55+(Inflaçao!$G$273/_xlfn.XLOOKUP(DATE(YEAR($G3664),MONTH($G3664),1),Inflaçao!$F:$F,Inflaçao!$G:$G))*0.45)*(Inflaçao!$G$289/Inflaçao!$G$273)))),
IF(AND($D3664="Linepack",$E3664&lt;&gt;"GASIG"),((N3664/_xlfn.XLOOKUP(DATE(YEAR($G3664),MONTH($G3664),1),Inflaçao!$B:$B,Inflaçao!$C:$C)*Inflaçao!$C$265)*((Inflaçao!$C$273/Inflaçao!$C$265)*0.55+(Inflaçao!$G$273/Inflaçao!$G$265)*0.45)*(Inflaçao!$G$289/Inflaçao!$G$273)),
IF($E3664&lt;&gt;"GASIG",(N3664/_xlfn.XLOOKUP(DATE(YEAR($G3664),MONTH($G3664),1),Inflaçao!$F:$F,Inflaçao!$G:$G)*Inflaçao!$G$289),
N3664*(((Inflaçao!$C$273/_xlfn.XLOOKUP(DATE(YEAR($G3664),MONTH($G3664),1),Inflaçao!$B:$B,Inflaçao!$C:$C))*0.55+(Inflaçao!$G$273/_xlfn.XLOOKUP(DATE(YEAR($G3664),MONTH($G3664),1),Inflaçao!$F:$F,Inflaçao!$G:$G))*0.45)*(Inflaçao!$G$289/Inflaçao!$G$273))))
))</f>
        <v>0</v>
      </c>
      <c r="R3664" s="16">
        <f t="shared" si="201"/>
        <v>32783.982871254622</v>
      </c>
      <c r="S3664" s="40"/>
    </row>
    <row r="3665" spans="1:19" ht="30" customHeight="1" x14ac:dyDescent="0.35">
      <c r="A3665" s="36"/>
      <c r="B3665" s="39" t="s">
        <v>5559</v>
      </c>
      <c r="C3665" s="10" t="s">
        <v>6833</v>
      </c>
      <c r="D3665" s="10" t="s">
        <v>34</v>
      </c>
      <c r="E3665" s="10" t="s">
        <v>5614</v>
      </c>
      <c r="F3665" s="10" t="s">
        <v>821</v>
      </c>
      <c r="G3665" s="11">
        <v>43349</v>
      </c>
      <c r="H3665" s="12" t="s">
        <v>5825</v>
      </c>
      <c r="I3665" s="13">
        <v>41519.19</v>
      </c>
      <c r="J3665" s="13">
        <v>-41519.19</v>
      </c>
      <c r="K3665" s="13">
        <v>0</v>
      </c>
      <c r="L3665" s="15" t="s">
        <v>5649</v>
      </c>
      <c r="M3665" s="15" t="s">
        <v>5650</v>
      </c>
      <c r="N3665" s="13">
        <f t="shared" si="199"/>
        <v>0</v>
      </c>
      <c r="O3665" s="13">
        <f t="shared" si="200"/>
        <v>41519.19</v>
      </c>
      <c r="P3665" s="13">
        <f>IF(OR($L3665="Anexo IV",$L3665="Inv. Remunerado"),
IF(AND($D3665="Linepack",$E3665&lt;&gt;"GASIG"),((I3665/_xlfn.XLOOKUP(DATE(YEAR($G3665),MONTH($G3665),1),Inflaçao!$B:$B,Inflaçao!$C:$C)*Inflaçao!$C$265)*((Inflaçao!$C$273/Inflaçao!$C$265)*0.55+(Inflaçao!$G$273/Inflaçao!$G$265)*0.45)*(Inflaçao!$G$289/Inflaçao!$G$273)),
IF($E3665&lt;&gt;"GASIG",(I3665/_xlfn.XLOOKUP(DATE(YEAR($G3665),MONTH($G3665),1),Inflaçao!$B:$B,Inflaçao!$C:$C)*Inflaçao!$C$273)*(Inflaçao!$G$289/Inflaçao!$G$273),
I3665*(((Inflaçao!$C$273/_xlfn.XLOOKUP(DATE(YEAR($G3665),MONTH($G3665),1),Inflaçao!$B:$B,Inflaçao!$C:$C))*0.55+(Inflaçao!$G$273/_xlfn.XLOOKUP(DATE(YEAR($G3665),MONTH($G3665),1),Inflaçao!$F:$F,Inflaçao!$G:$G))*0.45)*(Inflaçao!$G$289/Inflaçao!$G$273)))),
IF(AND($G3665&lt;45530,$L3665="Inv. Não Remunerado"),
IF(AND($D3665="Linepack",$E3665&lt;&gt;"GASIG"),((I3665/_xlfn.XLOOKUP(DATE(YEAR($G3665),MONTH($G3665),1),Inflaçao!$B:$B,Inflaçao!$C:$C)*Inflaçao!$C$265)*((Inflaçao!$C$273/Inflaçao!$C$265)*0.55+(Inflaçao!$G$273/Inflaçao!$G$265)*0.45)*(Inflaçao!$G$289/Inflaçao!$G$273)),
IF($E3665&lt;&gt;"GASIG",(I3665/_xlfn.XLOOKUP(DATE(YEAR($G3665),MONTH($G3665),1),Inflaçao!$B:$B,Inflaçao!$C:$C)*Inflaçao!$C$273)*(Inflaçao!$G$289/Inflaçao!$G$273),
I3665*(((Inflaçao!$C$273/_xlfn.XLOOKUP(DATE(YEAR($G3665),MONTH($G3665),1),Inflaçao!$B:$B,Inflaçao!$C:$C))*0.55+(Inflaçao!$G$273/_xlfn.XLOOKUP(DATE(YEAR($G3665),MONTH($G3665),1),Inflaçao!$F:$F,Inflaçao!$G:$G))*0.45)*(Inflaçao!$G$289/Inflaçao!$G$273)))),
IF(AND($D3665="Linepack",$E3665&lt;&gt;"GASIG"),((I3665/_xlfn.XLOOKUP(DATE(YEAR($G3665),MONTH($G3665),1),Inflaçao!$B:$B,Inflaçao!$C:$C)*Inflaçao!$C$265)*((Inflaçao!$C$273/Inflaçao!$C$265)*0.55+(Inflaçao!$G$273/Inflaçao!$G$265)*0.45)*(Inflaçao!$G$289/Inflaçao!$G$273)),
IF($E3665&lt;&gt;"GASIG",(I3665/_xlfn.XLOOKUP(DATE(YEAR($G3665),MONTH($G3665),1),Inflaçao!$F:$F,Inflaçao!$G:$G)*Inflaçao!$G$289),
I3665*(((Inflaçao!$C$273/_xlfn.XLOOKUP(DATE(YEAR($G3665),MONTH($G3665),1),Inflaçao!$B:$B,Inflaçao!$C:$C))*0.55+(Inflaçao!$G$273/_xlfn.XLOOKUP(DATE(YEAR($G3665),MONTH($G3665),1),Inflaçao!$F:$F,Inflaçao!$G:$G))*0.45)*(Inflaçao!$G$289/Inflaçao!$G$273))))
))</f>
        <v>71616.749549403874</v>
      </c>
      <c r="Q3665" s="13">
        <f>IF(OR($L3665="Anexo IV",$L3665="Inv. Remunerado"),
IF(AND($D3665="Linepack",$E3665&lt;&gt;"GASIG"),((N3665/_xlfn.XLOOKUP(DATE(YEAR($G3665),MONTH($G3665),1),Inflaçao!$B:$B,Inflaçao!$C:$C)*Inflaçao!$C$265)*((Inflaçao!$C$273/Inflaçao!$C$265)*0.55+(Inflaçao!$G$273/Inflaçao!$G$265)*0.45)*(Inflaçao!$G$289/Inflaçao!$G$273)),
IF($E3665&lt;&gt;"GASIG",(N3665/_xlfn.XLOOKUP(DATE(YEAR($G3665),MONTH($G3665),1),Inflaçao!$B:$B,Inflaçao!$C:$C)*Inflaçao!$C$273)*(Inflaçao!$G$289/Inflaçao!$G$273),
N3665*(((Inflaçao!$C$273/_xlfn.XLOOKUP(DATE(YEAR($G3665),MONTH($G3665),1),Inflaçao!$B:$B,Inflaçao!$C:$C))*0.55+(Inflaçao!$G$273/_xlfn.XLOOKUP(DATE(YEAR($G3665),MONTH($G3665),1),Inflaçao!$F:$F,Inflaçao!$G:$G))*0.45)*(Inflaçao!$G$289/Inflaçao!$G$273)))),
IF(AND($G3665&lt;45530,$L3665="Inv. Não Remunerado"),
IF(AND($D3665="Linepack",$E3665&lt;&gt;"GASIG"),((N3665/_xlfn.XLOOKUP(DATE(YEAR($G3665),MONTH($G3665),1),Inflaçao!$B:$B,Inflaçao!$C:$C)*Inflaçao!$C$265)*((Inflaçao!$C$273/Inflaçao!$C$265)*0.55+(Inflaçao!$G$273/Inflaçao!$G$265)*0.45)*(Inflaçao!$G$289/Inflaçao!$G$273)),
IF($E3665&lt;&gt;"GASIG",(N3665/_xlfn.XLOOKUP(DATE(YEAR($G3665),MONTH($G3665),1),Inflaçao!$B:$B,Inflaçao!$C:$C)*Inflaçao!$C$273)*(Inflaçao!$G$289/Inflaçao!$G$273),
N3665*(((Inflaçao!$C$273/_xlfn.XLOOKUP(DATE(YEAR($G3665),MONTH($G3665),1),Inflaçao!$B:$B,Inflaçao!$C:$C))*0.55+(Inflaçao!$G$273/_xlfn.XLOOKUP(DATE(YEAR($G3665),MONTH($G3665),1),Inflaçao!$F:$F,Inflaçao!$G:$G))*0.45)*(Inflaçao!$G$289/Inflaçao!$G$273)))),
IF(AND($D3665="Linepack",$E3665&lt;&gt;"GASIG"),((N3665/_xlfn.XLOOKUP(DATE(YEAR($G3665),MONTH($G3665),1),Inflaçao!$B:$B,Inflaçao!$C:$C)*Inflaçao!$C$265)*((Inflaçao!$C$273/Inflaçao!$C$265)*0.55+(Inflaçao!$G$273/Inflaçao!$G$265)*0.45)*(Inflaçao!$G$289/Inflaçao!$G$273)),
IF($E3665&lt;&gt;"GASIG",(N3665/_xlfn.XLOOKUP(DATE(YEAR($G3665),MONTH($G3665),1),Inflaçao!$F:$F,Inflaçao!$G:$G)*Inflaçao!$G$289),
N3665*(((Inflaçao!$C$273/_xlfn.XLOOKUP(DATE(YEAR($G3665),MONTH($G3665),1),Inflaçao!$B:$B,Inflaçao!$C:$C))*0.55+(Inflaçao!$G$273/_xlfn.XLOOKUP(DATE(YEAR($G3665),MONTH($G3665),1),Inflaçao!$F:$F,Inflaçao!$G:$G))*0.45)*(Inflaçao!$G$289/Inflaçao!$G$273))))
))</f>
        <v>0</v>
      </c>
      <c r="R3665" s="16">
        <f t="shared" si="201"/>
        <v>71616.749549403874</v>
      </c>
      <c r="S3665" s="40"/>
    </row>
    <row r="3666" spans="1:19" ht="30" customHeight="1" x14ac:dyDescent="0.35">
      <c r="A3666" s="36"/>
      <c r="B3666" s="39" t="s">
        <v>757</v>
      </c>
      <c r="C3666" s="10" t="s">
        <v>6834</v>
      </c>
      <c r="D3666" s="10" t="s">
        <v>34</v>
      </c>
      <c r="E3666" s="10" t="s">
        <v>5614</v>
      </c>
      <c r="F3666" s="10" t="s">
        <v>821</v>
      </c>
      <c r="G3666" s="11">
        <v>43357</v>
      </c>
      <c r="H3666" s="12" t="s">
        <v>5825</v>
      </c>
      <c r="I3666" s="13">
        <v>50396.67</v>
      </c>
      <c r="J3666" s="13">
        <v>-50396.67</v>
      </c>
      <c r="K3666" s="13">
        <v>0</v>
      </c>
      <c r="L3666" s="15" t="s">
        <v>5649</v>
      </c>
      <c r="M3666" s="15" t="s">
        <v>5650</v>
      </c>
      <c r="N3666" s="13">
        <f t="shared" si="199"/>
        <v>0</v>
      </c>
      <c r="O3666" s="13">
        <f t="shared" si="200"/>
        <v>50396.67</v>
      </c>
      <c r="P3666" s="13">
        <f>IF(OR($L3666="Anexo IV",$L3666="Inv. Remunerado"),
IF(AND($D3666="Linepack",$E3666&lt;&gt;"GASIG"),((I3666/_xlfn.XLOOKUP(DATE(YEAR($G3666),MONTH($G3666),1),Inflaçao!$B:$B,Inflaçao!$C:$C)*Inflaçao!$C$265)*((Inflaçao!$C$273/Inflaçao!$C$265)*0.55+(Inflaçao!$G$273/Inflaçao!$G$265)*0.45)*(Inflaçao!$G$289/Inflaçao!$G$273)),
IF($E3666&lt;&gt;"GASIG",(I3666/_xlfn.XLOOKUP(DATE(YEAR($G3666),MONTH($G3666),1),Inflaçao!$B:$B,Inflaçao!$C:$C)*Inflaçao!$C$273)*(Inflaçao!$G$289/Inflaçao!$G$273),
I3666*(((Inflaçao!$C$273/_xlfn.XLOOKUP(DATE(YEAR($G3666),MONTH($G3666),1),Inflaçao!$B:$B,Inflaçao!$C:$C))*0.55+(Inflaçao!$G$273/_xlfn.XLOOKUP(DATE(YEAR($G3666),MONTH($G3666),1),Inflaçao!$F:$F,Inflaçao!$G:$G))*0.45)*(Inflaçao!$G$289/Inflaçao!$G$273)))),
IF(AND($G3666&lt;45530,$L3666="Inv. Não Remunerado"),
IF(AND($D3666="Linepack",$E3666&lt;&gt;"GASIG"),((I3666/_xlfn.XLOOKUP(DATE(YEAR($G3666),MONTH($G3666),1),Inflaçao!$B:$B,Inflaçao!$C:$C)*Inflaçao!$C$265)*((Inflaçao!$C$273/Inflaçao!$C$265)*0.55+(Inflaçao!$G$273/Inflaçao!$G$265)*0.45)*(Inflaçao!$G$289/Inflaçao!$G$273)),
IF($E3666&lt;&gt;"GASIG",(I3666/_xlfn.XLOOKUP(DATE(YEAR($G3666),MONTH($G3666),1),Inflaçao!$B:$B,Inflaçao!$C:$C)*Inflaçao!$C$273)*(Inflaçao!$G$289/Inflaçao!$G$273),
I3666*(((Inflaçao!$C$273/_xlfn.XLOOKUP(DATE(YEAR($G3666),MONTH($G3666),1),Inflaçao!$B:$B,Inflaçao!$C:$C))*0.55+(Inflaçao!$G$273/_xlfn.XLOOKUP(DATE(YEAR($G3666),MONTH($G3666),1),Inflaçao!$F:$F,Inflaçao!$G:$G))*0.45)*(Inflaçao!$G$289/Inflaçao!$G$273)))),
IF(AND($D3666="Linepack",$E3666&lt;&gt;"GASIG"),((I3666/_xlfn.XLOOKUP(DATE(YEAR($G3666),MONTH($G3666),1),Inflaçao!$B:$B,Inflaçao!$C:$C)*Inflaçao!$C$265)*((Inflaçao!$C$273/Inflaçao!$C$265)*0.55+(Inflaçao!$G$273/Inflaçao!$G$265)*0.45)*(Inflaçao!$G$289/Inflaçao!$G$273)),
IF($E3666&lt;&gt;"GASIG",(I3666/_xlfn.XLOOKUP(DATE(YEAR($G3666),MONTH($G3666),1),Inflaçao!$F:$F,Inflaçao!$G:$G)*Inflaçao!$G$289),
I3666*(((Inflaçao!$C$273/_xlfn.XLOOKUP(DATE(YEAR($G3666),MONTH($G3666),1),Inflaçao!$B:$B,Inflaçao!$C:$C))*0.55+(Inflaçao!$G$273/_xlfn.XLOOKUP(DATE(YEAR($G3666),MONTH($G3666),1),Inflaçao!$F:$F,Inflaçao!$G:$G))*0.45)*(Inflaçao!$G$289/Inflaçao!$G$273))))
))</f>
        <v>86929.578672270713</v>
      </c>
      <c r="Q3666" s="13">
        <f>IF(OR($L3666="Anexo IV",$L3666="Inv. Remunerado"),
IF(AND($D3666="Linepack",$E3666&lt;&gt;"GASIG"),((N3666/_xlfn.XLOOKUP(DATE(YEAR($G3666),MONTH($G3666),1),Inflaçao!$B:$B,Inflaçao!$C:$C)*Inflaçao!$C$265)*((Inflaçao!$C$273/Inflaçao!$C$265)*0.55+(Inflaçao!$G$273/Inflaçao!$G$265)*0.45)*(Inflaçao!$G$289/Inflaçao!$G$273)),
IF($E3666&lt;&gt;"GASIG",(N3666/_xlfn.XLOOKUP(DATE(YEAR($G3666),MONTH($G3666),1),Inflaçao!$B:$B,Inflaçao!$C:$C)*Inflaçao!$C$273)*(Inflaçao!$G$289/Inflaçao!$G$273),
N3666*(((Inflaçao!$C$273/_xlfn.XLOOKUP(DATE(YEAR($G3666),MONTH($G3666),1),Inflaçao!$B:$B,Inflaçao!$C:$C))*0.55+(Inflaçao!$G$273/_xlfn.XLOOKUP(DATE(YEAR($G3666),MONTH($G3666),1),Inflaçao!$F:$F,Inflaçao!$G:$G))*0.45)*(Inflaçao!$G$289/Inflaçao!$G$273)))),
IF(AND($G3666&lt;45530,$L3666="Inv. Não Remunerado"),
IF(AND($D3666="Linepack",$E3666&lt;&gt;"GASIG"),((N3666/_xlfn.XLOOKUP(DATE(YEAR($G3666),MONTH($G3666),1),Inflaçao!$B:$B,Inflaçao!$C:$C)*Inflaçao!$C$265)*((Inflaçao!$C$273/Inflaçao!$C$265)*0.55+(Inflaçao!$G$273/Inflaçao!$G$265)*0.45)*(Inflaçao!$G$289/Inflaçao!$G$273)),
IF($E3666&lt;&gt;"GASIG",(N3666/_xlfn.XLOOKUP(DATE(YEAR($G3666),MONTH($G3666),1),Inflaçao!$B:$B,Inflaçao!$C:$C)*Inflaçao!$C$273)*(Inflaçao!$G$289/Inflaçao!$G$273),
N3666*(((Inflaçao!$C$273/_xlfn.XLOOKUP(DATE(YEAR($G3666),MONTH($G3666),1),Inflaçao!$B:$B,Inflaçao!$C:$C))*0.55+(Inflaçao!$G$273/_xlfn.XLOOKUP(DATE(YEAR($G3666),MONTH($G3666),1),Inflaçao!$F:$F,Inflaçao!$G:$G))*0.45)*(Inflaçao!$G$289/Inflaçao!$G$273)))),
IF(AND($D3666="Linepack",$E3666&lt;&gt;"GASIG"),((N3666/_xlfn.XLOOKUP(DATE(YEAR($G3666),MONTH($G3666),1),Inflaçao!$B:$B,Inflaçao!$C:$C)*Inflaçao!$C$265)*((Inflaçao!$C$273/Inflaçao!$C$265)*0.55+(Inflaçao!$G$273/Inflaçao!$G$265)*0.45)*(Inflaçao!$G$289/Inflaçao!$G$273)),
IF($E3666&lt;&gt;"GASIG",(N3666/_xlfn.XLOOKUP(DATE(YEAR($G3666),MONTH($G3666),1),Inflaçao!$F:$F,Inflaçao!$G:$G)*Inflaçao!$G$289),
N3666*(((Inflaçao!$C$273/_xlfn.XLOOKUP(DATE(YEAR($G3666),MONTH($G3666),1),Inflaçao!$B:$B,Inflaçao!$C:$C))*0.55+(Inflaçao!$G$273/_xlfn.XLOOKUP(DATE(YEAR($G3666),MONTH($G3666),1),Inflaçao!$F:$F,Inflaçao!$G:$G))*0.45)*(Inflaçao!$G$289/Inflaçao!$G$273))))
))</f>
        <v>0</v>
      </c>
      <c r="R3666" s="16">
        <f t="shared" si="201"/>
        <v>86929.578672270713</v>
      </c>
      <c r="S3666" s="40"/>
    </row>
    <row r="3667" spans="1:19" ht="30" customHeight="1" x14ac:dyDescent="0.35">
      <c r="A3667" s="36"/>
      <c r="B3667" s="39" t="s">
        <v>717</v>
      </c>
      <c r="C3667" s="10" t="s">
        <v>6835</v>
      </c>
      <c r="D3667" s="10" t="s">
        <v>34</v>
      </c>
      <c r="E3667" s="10" t="s">
        <v>5614</v>
      </c>
      <c r="F3667" s="10" t="s">
        <v>821</v>
      </c>
      <c r="G3667" s="11">
        <v>43361</v>
      </c>
      <c r="H3667" s="12" t="s">
        <v>5825</v>
      </c>
      <c r="I3667" s="13">
        <v>51429.98</v>
      </c>
      <c r="J3667" s="13">
        <v>-51429.98</v>
      </c>
      <c r="K3667" s="13">
        <v>0</v>
      </c>
      <c r="L3667" s="15" t="s">
        <v>5649</v>
      </c>
      <c r="M3667" s="15" t="s">
        <v>5650</v>
      </c>
      <c r="N3667" s="13">
        <f t="shared" si="199"/>
        <v>0</v>
      </c>
      <c r="O3667" s="13">
        <f t="shared" si="200"/>
        <v>51429.98</v>
      </c>
      <c r="P3667" s="13">
        <f>IF(OR($L3667="Anexo IV",$L3667="Inv. Remunerado"),
IF(AND($D3667="Linepack",$E3667&lt;&gt;"GASIG"),((I3667/_xlfn.XLOOKUP(DATE(YEAR($G3667),MONTH($G3667),1),Inflaçao!$B:$B,Inflaçao!$C:$C)*Inflaçao!$C$265)*((Inflaçao!$C$273/Inflaçao!$C$265)*0.55+(Inflaçao!$G$273/Inflaçao!$G$265)*0.45)*(Inflaçao!$G$289/Inflaçao!$G$273)),
IF($E3667&lt;&gt;"GASIG",(I3667/_xlfn.XLOOKUP(DATE(YEAR($G3667),MONTH($G3667),1),Inflaçao!$B:$B,Inflaçao!$C:$C)*Inflaçao!$C$273)*(Inflaçao!$G$289/Inflaçao!$G$273),
I3667*(((Inflaçao!$C$273/_xlfn.XLOOKUP(DATE(YEAR($G3667),MONTH($G3667),1),Inflaçao!$B:$B,Inflaçao!$C:$C))*0.55+(Inflaçao!$G$273/_xlfn.XLOOKUP(DATE(YEAR($G3667),MONTH($G3667),1),Inflaçao!$F:$F,Inflaçao!$G:$G))*0.45)*(Inflaçao!$G$289/Inflaçao!$G$273)))),
IF(AND($G3667&lt;45530,$L3667="Inv. Não Remunerado"),
IF(AND($D3667="Linepack",$E3667&lt;&gt;"GASIG"),((I3667/_xlfn.XLOOKUP(DATE(YEAR($G3667),MONTH($G3667),1),Inflaçao!$B:$B,Inflaçao!$C:$C)*Inflaçao!$C$265)*((Inflaçao!$C$273/Inflaçao!$C$265)*0.55+(Inflaçao!$G$273/Inflaçao!$G$265)*0.45)*(Inflaçao!$G$289/Inflaçao!$G$273)),
IF($E3667&lt;&gt;"GASIG",(I3667/_xlfn.XLOOKUP(DATE(YEAR($G3667),MONTH($G3667),1),Inflaçao!$B:$B,Inflaçao!$C:$C)*Inflaçao!$C$273)*(Inflaçao!$G$289/Inflaçao!$G$273),
I3667*(((Inflaçao!$C$273/_xlfn.XLOOKUP(DATE(YEAR($G3667),MONTH($G3667),1),Inflaçao!$B:$B,Inflaçao!$C:$C))*0.55+(Inflaçao!$G$273/_xlfn.XLOOKUP(DATE(YEAR($G3667),MONTH($G3667),1),Inflaçao!$F:$F,Inflaçao!$G:$G))*0.45)*(Inflaçao!$G$289/Inflaçao!$G$273)))),
IF(AND($D3667="Linepack",$E3667&lt;&gt;"GASIG"),((I3667/_xlfn.XLOOKUP(DATE(YEAR($G3667),MONTH($G3667),1),Inflaçao!$B:$B,Inflaçao!$C:$C)*Inflaçao!$C$265)*((Inflaçao!$C$273/Inflaçao!$C$265)*0.55+(Inflaçao!$G$273/Inflaçao!$G$265)*0.45)*(Inflaçao!$G$289/Inflaçao!$G$273)),
IF($E3667&lt;&gt;"GASIG",(I3667/_xlfn.XLOOKUP(DATE(YEAR($G3667),MONTH($G3667),1),Inflaçao!$F:$F,Inflaçao!$G:$G)*Inflaçao!$G$289),
I3667*(((Inflaçao!$C$273/_xlfn.XLOOKUP(DATE(YEAR($G3667),MONTH($G3667),1),Inflaçao!$B:$B,Inflaçao!$C:$C))*0.55+(Inflaçao!$G$273/_xlfn.XLOOKUP(DATE(YEAR($G3667),MONTH($G3667),1),Inflaçao!$F:$F,Inflaçao!$G:$G))*0.45)*(Inflaçao!$G$289/Inflaçao!$G$273))))
))</f>
        <v>88711.942525633334</v>
      </c>
      <c r="Q3667" s="13">
        <f>IF(OR($L3667="Anexo IV",$L3667="Inv. Remunerado"),
IF(AND($D3667="Linepack",$E3667&lt;&gt;"GASIG"),((N3667/_xlfn.XLOOKUP(DATE(YEAR($G3667),MONTH($G3667),1),Inflaçao!$B:$B,Inflaçao!$C:$C)*Inflaçao!$C$265)*((Inflaçao!$C$273/Inflaçao!$C$265)*0.55+(Inflaçao!$G$273/Inflaçao!$G$265)*0.45)*(Inflaçao!$G$289/Inflaçao!$G$273)),
IF($E3667&lt;&gt;"GASIG",(N3667/_xlfn.XLOOKUP(DATE(YEAR($G3667),MONTH($G3667),1),Inflaçao!$B:$B,Inflaçao!$C:$C)*Inflaçao!$C$273)*(Inflaçao!$G$289/Inflaçao!$G$273),
N3667*(((Inflaçao!$C$273/_xlfn.XLOOKUP(DATE(YEAR($G3667),MONTH($G3667),1),Inflaçao!$B:$B,Inflaçao!$C:$C))*0.55+(Inflaçao!$G$273/_xlfn.XLOOKUP(DATE(YEAR($G3667),MONTH($G3667),1),Inflaçao!$F:$F,Inflaçao!$G:$G))*0.45)*(Inflaçao!$G$289/Inflaçao!$G$273)))),
IF(AND($G3667&lt;45530,$L3667="Inv. Não Remunerado"),
IF(AND($D3667="Linepack",$E3667&lt;&gt;"GASIG"),((N3667/_xlfn.XLOOKUP(DATE(YEAR($G3667),MONTH($G3667),1),Inflaçao!$B:$B,Inflaçao!$C:$C)*Inflaçao!$C$265)*((Inflaçao!$C$273/Inflaçao!$C$265)*0.55+(Inflaçao!$G$273/Inflaçao!$G$265)*0.45)*(Inflaçao!$G$289/Inflaçao!$G$273)),
IF($E3667&lt;&gt;"GASIG",(N3667/_xlfn.XLOOKUP(DATE(YEAR($G3667),MONTH($G3667),1),Inflaçao!$B:$B,Inflaçao!$C:$C)*Inflaçao!$C$273)*(Inflaçao!$G$289/Inflaçao!$G$273),
N3667*(((Inflaçao!$C$273/_xlfn.XLOOKUP(DATE(YEAR($G3667),MONTH($G3667),1),Inflaçao!$B:$B,Inflaçao!$C:$C))*0.55+(Inflaçao!$G$273/_xlfn.XLOOKUP(DATE(YEAR($G3667),MONTH($G3667),1),Inflaçao!$F:$F,Inflaçao!$G:$G))*0.45)*(Inflaçao!$G$289/Inflaçao!$G$273)))),
IF(AND($D3667="Linepack",$E3667&lt;&gt;"GASIG"),((N3667/_xlfn.XLOOKUP(DATE(YEAR($G3667),MONTH($G3667),1),Inflaçao!$B:$B,Inflaçao!$C:$C)*Inflaçao!$C$265)*((Inflaçao!$C$273/Inflaçao!$C$265)*0.55+(Inflaçao!$G$273/Inflaçao!$G$265)*0.45)*(Inflaçao!$G$289/Inflaçao!$G$273)),
IF($E3667&lt;&gt;"GASIG",(N3667/_xlfn.XLOOKUP(DATE(YEAR($G3667),MONTH($G3667),1),Inflaçao!$F:$F,Inflaçao!$G:$G)*Inflaçao!$G$289),
N3667*(((Inflaçao!$C$273/_xlfn.XLOOKUP(DATE(YEAR($G3667),MONTH($G3667),1),Inflaçao!$B:$B,Inflaçao!$C:$C))*0.55+(Inflaçao!$G$273/_xlfn.XLOOKUP(DATE(YEAR($G3667),MONTH($G3667),1),Inflaçao!$F:$F,Inflaçao!$G:$G))*0.45)*(Inflaçao!$G$289/Inflaçao!$G$273))))
))</f>
        <v>0</v>
      </c>
      <c r="R3667" s="16">
        <f t="shared" si="201"/>
        <v>88711.942525633334</v>
      </c>
      <c r="S3667" s="40"/>
    </row>
    <row r="3668" spans="1:19" ht="30" customHeight="1" x14ac:dyDescent="0.35">
      <c r="A3668" s="36"/>
      <c r="B3668" s="39" t="s">
        <v>724</v>
      </c>
      <c r="C3668" s="10" t="s">
        <v>6836</v>
      </c>
      <c r="D3668" s="10" t="s">
        <v>34</v>
      </c>
      <c r="E3668" s="10" t="s">
        <v>5614</v>
      </c>
      <c r="F3668" s="10" t="s">
        <v>821</v>
      </c>
      <c r="G3668" s="11">
        <v>43364</v>
      </c>
      <c r="H3668" s="12" t="s">
        <v>5825</v>
      </c>
      <c r="I3668" s="13">
        <v>10000</v>
      </c>
      <c r="J3668" s="13">
        <v>-10000</v>
      </c>
      <c r="K3668" s="13">
        <v>0</v>
      </c>
      <c r="L3668" s="15" t="s">
        <v>5649</v>
      </c>
      <c r="M3668" s="15" t="s">
        <v>5650</v>
      </c>
      <c r="N3668" s="13">
        <f t="shared" si="199"/>
        <v>0</v>
      </c>
      <c r="O3668" s="13">
        <f t="shared" si="200"/>
        <v>10000</v>
      </c>
      <c r="P3668" s="13">
        <f>IF(OR($L3668="Anexo IV",$L3668="Inv. Remunerado"),
IF(AND($D3668="Linepack",$E3668&lt;&gt;"GASIG"),((I3668/_xlfn.XLOOKUP(DATE(YEAR($G3668),MONTH($G3668),1),Inflaçao!$B:$B,Inflaçao!$C:$C)*Inflaçao!$C$265)*((Inflaçao!$C$273/Inflaçao!$C$265)*0.55+(Inflaçao!$G$273/Inflaçao!$G$265)*0.45)*(Inflaçao!$G$289/Inflaçao!$G$273)),
IF($E3668&lt;&gt;"GASIG",(I3668/_xlfn.XLOOKUP(DATE(YEAR($G3668),MONTH($G3668),1),Inflaçao!$B:$B,Inflaçao!$C:$C)*Inflaçao!$C$273)*(Inflaçao!$G$289/Inflaçao!$G$273),
I3668*(((Inflaçao!$C$273/_xlfn.XLOOKUP(DATE(YEAR($G3668),MONTH($G3668),1),Inflaçao!$B:$B,Inflaçao!$C:$C))*0.55+(Inflaçao!$G$273/_xlfn.XLOOKUP(DATE(YEAR($G3668),MONTH($G3668),1),Inflaçao!$F:$F,Inflaçao!$G:$G))*0.45)*(Inflaçao!$G$289/Inflaçao!$G$273)))),
IF(AND($G3668&lt;45530,$L3668="Inv. Não Remunerado"),
IF(AND($D3668="Linepack",$E3668&lt;&gt;"GASIG"),((I3668/_xlfn.XLOOKUP(DATE(YEAR($G3668),MONTH($G3668),1),Inflaçao!$B:$B,Inflaçao!$C:$C)*Inflaçao!$C$265)*((Inflaçao!$C$273/Inflaçao!$C$265)*0.55+(Inflaçao!$G$273/Inflaçao!$G$265)*0.45)*(Inflaçao!$G$289/Inflaçao!$G$273)),
IF($E3668&lt;&gt;"GASIG",(I3668/_xlfn.XLOOKUP(DATE(YEAR($G3668),MONTH($G3668),1),Inflaçao!$B:$B,Inflaçao!$C:$C)*Inflaçao!$C$273)*(Inflaçao!$G$289/Inflaçao!$G$273),
I3668*(((Inflaçao!$C$273/_xlfn.XLOOKUP(DATE(YEAR($G3668),MONTH($G3668),1),Inflaçao!$B:$B,Inflaçao!$C:$C))*0.55+(Inflaçao!$G$273/_xlfn.XLOOKUP(DATE(YEAR($G3668),MONTH($G3668),1),Inflaçao!$F:$F,Inflaçao!$G:$G))*0.45)*(Inflaçao!$G$289/Inflaçao!$G$273)))),
IF(AND($D3668="Linepack",$E3668&lt;&gt;"GASIG"),((I3668/_xlfn.XLOOKUP(DATE(YEAR($G3668),MONTH($G3668),1),Inflaçao!$B:$B,Inflaçao!$C:$C)*Inflaçao!$C$265)*((Inflaçao!$C$273/Inflaçao!$C$265)*0.55+(Inflaçao!$G$273/Inflaçao!$G$265)*0.45)*(Inflaçao!$G$289/Inflaçao!$G$273)),
IF($E3668&lt;&gt;"GASIG",(I3668/_xlfn.XLOOKUP(DATE(YEAR($G3668),MONTH($G3668),1),Inflaçao!$F:$F,Inflaçao!$G:$G)*Inflaçao!$G$289),
I3668*(((Inflaçao!$C$273/_xlfn.XLOOKUP(DATE(YEAR($G3668),MONTH($G3668),1),Inflaçao!$B:$B,Inflaçao!$C:$C))*0.55+(Inflaçao!$G$273/_xlfn.XLOOKUP(DATE(YEAR($G3668),MONTH($G3668),1),Inflaçao!$F:$F,Inflaçao!$G:$G))*0.45)*(Inflaçao!$G$289/Inflaçao!$G$273))))
))</f>
        <v>17249.071947069264</v>
      </c>
      <c r="Q3668" s="13">
        <f>IF(OR($L3668="Anexo IV",$L3668="Inv. Remunerado"),
IF(AND($D3668="Linepack",$E3668&lt;&gt;"GASIG"),((N3668/_xlfn.XLOOKUP(DATE(YEAR($G3668),MONTH($G3668),1),Inflaçao!$B:$B,Inflaçao!$C:$C)*Inflaçao!$C$265)*((Inflaçao!$C$273/Inflaçao!$C$265)*0.55+(Inflaçao!$G$273/Inflaçao!$G$265)*0.45)*(Inflaçao!$G$289/Inflaçao!$G$273)),
IF($E3668&lt;&gt;"GASIG",(N3668/_xlfn.XLOOKUP(DATE(YEAR($G3668),MONTH($G3668),1),Inflaçao!$B:$B,Inflaçao!$C:$C)*Inflaçao!$C$273)*(Inflaçao!$G$289/Inflaçao!$G$273),
N3668*(((Inflaçao!$C$273/_xlfn.XLOOKUP(DATE(YEAR($G3668),MONTH($G3668),1),Inflaçao!$B:$B,Inflaçao!$C:$C))*0.55+(Inflaçao!$G$273/_xlfn.XLOOKUP(DATE(YEAR($G3668),MONTH($G3668),1),Inflaçao!$F:$F,Inflaçao!$G:$G))*0.45)*(Inflaçao!$G$289/Inflaçao!$G$273)))),
IF(AND($G3668&lt;45530,$L3668="Inv. Não Remunerado"),
IF(AND($D3668="Linepack",$E3668&lt;&gt;"GASIG"),((N3668/_xlfn.XLOOKUP(DATE(YEAR($G3668),MONTH($G3668),1),Inflaçao!$B:$B,Inflaçao!$C:$C)*Inflaçao!$C$265)*((Inflaçao!$C$273/Inflaçao!$C$265)*0.55+(Inflaçao!$G$273/Inflaçao!$G$265)*0.45)*(Inflaçao!$G$289/Inflaçao!$G$273)),
IF($E3668&lt;&gt;"GASIG",(N3668/_xlfn.XLOOKUP(DATE(YEAR($G3668),MONTH($G3668),1),Inflaçao!$B:$B,Inflaçao!$C:$C)*Inflaçao!$C$273)*(Inflaçao!$G$289/Inflaçao!$G$273),
N3668*(((Inflaçao!$C$273/_xlfn.XLOOKUP(DATE(YEAR($G3668),MONTH($G3668),1),Inflaçao!$B:$B,Inflaçao!$C:$C))*0.55+(Inflaçao!$G$273/_xlfn.XLOOKUP(DATE(YEAR($G3668),MONTH($G3668),1),Inflaçao!$F:$F,Inflaçao!$G:$G))*0.45)*(Inflaçao!$G$289/Inflaçao!$G$273)))),
IF(AND($D3668="Linepack",$E3668&lt;&gt;"GASIG"),((N3668/_xlfn.XLOOKUP(DATE(YEAR($G3668),MONTH($G3668),1),Inflaçao!$B:$B,Inflaçao!$C:$C)*Inflaçao!$C$265)*((Inflaçao!$C$273/Inflaçao!$C$265)*0.55+(Inflaçao!$G$273/Inflaçao!$G$265)*0.45)*(Inflaçao!$G$289/Inflaçao!$G$273)),
IF($E3668&lt;&gt;"GASIG",(N3668/_xlfn.XLOOKUP(DATE(YEAR($G3668),MONTH($G3668),1),Inflaçao!$F:$F,Inflaçao!$G:$G)*Inflaçao!$G$289),
N3668*(((Inflaçao!$C$273/_xlfn.XLOOKUP(DATE(YEAR($G3668),MONTH($G3668),1),Inflaçao!$B:$B,Inflaçao!$C:$C))*0.55+(Inflaçao!$G$273/_xlfn.XLOOKUP(DATE(YEAR($G3668),MONTH($G3668),1),Inflaçao!$F:$F,Inflaçao!$G:$G))*0.45)*(Inflaçao!$G$289/Inflaçao!$G$273))))
))</f>
        <v>0</v>
      </c>
      <c r="R3668" s="16">
        <f t="shared" si="201"/>
        <v>17249.071947069264</v>
      </c>
      <c r="S3668" s="40"/>
    </row>
    <row r="3669" spans="1:19" ht="30" customHeight="1" x14ac:dyDescent="0.35">
      <c r="A3669" s="36"/>
      <c r="B3669" s="39" t="s">
        <v>706</v>
      </c>
      <c r="C3669" s="10" t="s">
        <v>6837</v>
      </c>
      <c r="D3669" s="10" t="s">
        <v>34</v>
      </c>
      <c r="E3669" s="10" t="s">
        <v>5614</v>
      </c>
      <c r="F3669" s="10" t="s">
        <v>821</v>
      </c>
      <c r="G3669" s="11">
        <v>43369</v>
      </c>
      <c r="H3669" s="12" t="s">
        <v>5825</v>
      </c>
      <c r="I3669" s="13">
        <v>16000</v>
      </c>
      <c r="J3669" s="13">
        <v>-16000</v>
      </c>
      <c r="K3669" s="13">
        <v>0</v>
      </c>
      <c r="L3669" s="15" t="s">
        <v>5649</v>
      </c>
      <c r="M3669" s="15" t="s">
        <v>5650</v>
      </c>
      <c r="N3669" s="13">
        <f t="shared" si="199"/>
        <v>0</v>
      </c>
      <c r="O3669" s="13">
        <f t="shared" si="200"/>
        <v>16000</v>
      </c>
      <c r="P3669" s="13">
        <f>IF(OR($L3669="Anexo IV",$L3669="Inv. Remunerado"),
IF(AND($D3669="Linepack",$E3669&lt;&gt;"GASIG"),((I3669/_xlfn.XLOOKUP(DATE(YEAR($G3669),MONTH($G3669),1),Inflaçao!$B:$B,Inflaçao!$C:$C)*Inflaçao!$C$265)*((Inflaçao!$C$273/Inflaçao!$C$265)*0.55+(Inflaçao!$G$273/Inflaçao!$G$265)*0.45)*(Inflaçao!$G$289/Inflaçao!$G$273)),
IF($E3669&lt;&gt;"GASIG",(I3669/_xlfn.XLOOKUP(DATE(YEAR($G3669),MONTH($G3669),1),Inflaçao!$B:$B,Inflaçao!$C:$C)*Inflaçao!$C$273)*(Inflaçao!$G$289/Inflaçao!$G$273),
I3669*(((Inflaçao!$C$273/_xlfn.XLOOKUP(DATE(YEAR($G3669),MONTH($G3669),1),Inflaçao!$B:$B,Inflaçao!$C:$C))*0.55+(Inflaçao!$G$273/_xlfn.XLOOKUP(DATE(YEAR($G3669),MONTH($G3669),1),Inflaçao!$F:$F,Inflaçao!$G:$G))*0.45)*(Inflaçao!$G$289/Inflaçao!$G$273)))),
IF(AND($G3669&lt;45530,$L3669="Inv. Não Remunerado"),
IF(AND($D3669="Linepack",$E3669&lt;&gt;"GASIG"),((I3669/_xlfn.XLOOKUP(DATE(YEAR($G3669),MONTH($G3669),1),Inflaçao!$B:$B,Inflaçao!$C:$C)*Inflaçao!$C$265)*((Inflaçao!$C$273/Inflaçao!$C$265)*0.55+(Inflaçao!$G$273/Inflaçao!$G$265)*0.45)*(Inflaçao!$G$289/Inflaçao!$G$273)),
IF($E3669&lt;&gt;"GASIG",(I3669/_xlfn.XLOOKUP(DATE(YEAR($G3669),MONTH($G3669),1),Inflaçao!$B:$B,Inflaçao!$C:$C)*Inflaçao!$C$273)*(Inflaçao!$G$289/Inflaçao!$G$273),
I3669*(((Inflaçao!$C$273/_xlfn.XLOOKUP(DATE(YEAR($G3669),MONTH($G3669),1),Inflaçao!$B:$B,Inflaçao!$C:$C))*0.55+(Inflaçao!$G$273/_xlfn.XLOOKUP(DATE(YEAR($G3669),MONTH($G3669),1),Inflaçao!$F:$F,Inflaçao!$G:$G))*0.45)*(Inflaçao!$G$289/Inflaçao!$G$273)))),
IF(AND($D3669="Linepack",$E3669&lt;&gt;"GASIG"),((I3669/_xlfn.XLOOKUP(DATE(YEAR($G3669),MONTH($G3669),1),Inflaçao!$B:$B,Inflaçao!$C:$C)*Inflaçao!$C$265)*((Inflaçao!$C$273/Inflaçao!$C$265)*0.55+(Inflaçao!$G$273/Inflaçao!$G$265)*0.45)*(Inflaçao!$G$289/Inflaçao!$G$273)),
IF($E3669&lt;&gt;"GASIG",(I3669/_xlfn.XLOOKUP(DATE(YEAR($G3669),MONTH($G3669),1),Inflaçao!$F:$F,Inflaçao!$G:$G)*Inflaçao!$G$289),
I3669*(((Inflaçao!$C$273/_xlfn.XLOOKUP(DATE(YEAR($G3669),MONTH($G3669),1),Inflaçao!$B:$B,Inflaçao!$C:$C))*0.55+(Inflaçao!$G$273/_xlfn.XLOOKUP(DATE(YEAR($G3669),MONTH($G3669),1),Inflaçao!$F:$F,Inflaçao!$G:$G))*0.45)*(Inflaçao!$G$289/Inflaçao!$G$273))))
))</f>
        <v>27598.515115310827</v>
      </c>
      <c r="Q3669" s="13">
        <f>IF(OR($L3669="Anexo IV",$L3669="Inv. Remunerado"),
IF(AND($D3669="Linepack",$E3669&lt;&gt;"GASIG"),((N3669/_xlfn.XLOOKUP(DATE(YEAR($G3669),MONTH($G3669),1),Inflaçao!$B:$B,Inflaçao!$C:$C)*Inflaçao!$C$265)*((Inflaçao!$C$273/Inflaçao!$C$265)*0.55+(Inflaçao!$G$273/Inflaçao!$G$265)*0.45)*(Inflaçao!$G$289/Inflaçao!$G$273)),
IF($E3669&lt;&gt;"GASIG",(N3669/_xlfn.XLOOKUP(DATE(YEAR($G3669),MONTH($G3669),1),Inflaçao!$B:$B,Inflaçao!$C:$C)*Inflaçao!$C$273)*(Inflaçao!$G$289/Inflaçao!$G$273),
N3669*(((Inflaçao!$C$273/_xlfn.XLOOKUP(DATE(YEAR($G3669),MONTH($G3669),1),Inflaçao!$B:$B,Inflaçao!$C:$C))*0.55+(Inflaçao!$G$273/_xlfn.XLOOKUP(DATE(YEAR($G3669),MONTH($G3669),1),Inflaçao!$F:$F,Inflaçao!$G:$G))*0.45)*(Inflaçao!$G$289/Inflaçao!$G$273)))),
IF(AND($G3669&lt;45530,$L3669="Inv. Não Remunerado"),
IF(AND($D3669="Linepack",$E3669&lt;&gt;"GASIG"),((N3669/_xlfn.XLOOKUP(DATE(YEAR($G3669),MONTH($G3669),1),Inflaçao!$B:$B,Inflaçao!$C:$C)*Inflaçao!$C$265)*((Inflaçao!$C$273/Inflaçao!$C$265)*0.55+(Inflaçao!$G$273/Inflaçao!$G$265)*0.45)*(Inflaçao!$G$289/Inflaçao!$G$273)),
IF($E3669&lt;&gt;"GASIG",(N3669/_xlfn.XLOOKUP(DATE(YEAR($G3669),MONTH($G3669),1),Inflaçao!$B:$B,Inflaçao!$C:$C)*Inflaçao!$C$273)*(Inflaçao!$G$289/Inflaçao!$G$273),
N3669*(((Inflaçao!$C$273/_xlfn.XLOOKUP(DATE(YEAR($G3669),MONTH($G3669),1),Inflaçao!$B:$B,Inflaçao!$C:$C))*0.55+(Inflaçao!$G$273/_xlfn.XLOOKUP(DATE(YEAR($G3669),MONTH($G3669),1),Inflaçao!$F:$F,Inflaçao!$G:$G))*0.45)*(Inflaçao!$G$289/Inflaçao!$G$273)))),
IF(AND($D3669="Linepack",$E3669&lt;&gt;"GASIG"),((N3669/_xlfn.XLOOKUP(DATE(YEAR($G3669),MONTH($G3669),1),Inflaçao!$B:$B,Inflaçao!$C:$C)*Inflaçao!$C$265)*((Inflaçao!$C$273/Inflaçao!$C$265)*0.55+(Inflaçao!$G$273/Inflaçao!$G$265)*0.45)*(Inflaçao!$G$289/Inflaçao!$G$273)),
IF($E3669&lt;&gt;"GASIG",(N3669/_xlfn.XLOOKUP(DATE(YEAR($G3669),MONTH($G3669),1),Inflaçao!$F:$F,Inflaçao!$G:$G)*Inflaçao!$G$289),
N3669*(((Inflaçao!$C$273/_xlfn.XLOOKUP(DATE(YEAR($G3669),MONTH($G3669),1),Inflaçao!$B:$B,Inflaçao!$C:$C))*0.55+(Inflaçao!$G$273/_xlfn.XLOOKUP(DATE(YEAR($G3669),MONTH($G3669),1),Inflaçao!$F:$F,Inflaçao!$G:$G))*0.45)*(Inflaçao!$G$289/Inflaçao!$G$273))))
))</f>
        <v>0</v>
      </c>
      <c r="R3669" s="16">
        <f t="shared" si="201"/>
        <v>27598.515115310827</v>
      </c>
      <c r="S3669" s="40"/>
    </row>
    <row r="3670" spans="1:19" ht="30" customHeight="1" x14ac:dyDescent="0.35">
      <c r="A3670" s="36"/>
      <c r="B3670" s="39" t="s">
        <v>634</v>
      </c>
      <c r="C3670" s="10" t="s">
        <v>6838</v>
      </c>
      <c r="D3670" s="10" t="s">
        <v>34</v>
      </c>
      <c r="E3670" s="10" t="s">
        <v>5614</v>
      </c>
      <c r="F3670" s="10" t="s">
        <v>821</v>
      </c>
      <c r="G3670" s="11">
        <v>43374</v>
      </c>
      <c r="H3670" s="12" t="s">
        <v>5825</v>
      </c>
      <c r="I3670" s="13">
        <v>2031.25</v>
      </c>
      <c r="J3670" s="13">
        <v>-2031.25</v>
      </c>
      <c r="K3670" s="13">
        <v>0</v>
      </c>
      <c r="L3670" s="15" t="s">
        <v>5649</v>
      </c>
      <c r="M3670" s="15" t="s">
        <v>5650</v>
      </c>
      <c r="N3670" s="13">
        <f t="shared" si="199"/>
        <v>0</v>
      </c>
      <c r="O3670" s="13">
        <f t="shared" si="200"/>
        <v>2031.25</v>
      </c>
      <c r="P3670" s="13">
        <f>IF(OR($L3670="Anexo IV",$L3670="Inv. Remunerado"),
IF(AND($D3670="Linepack",$E3670&lt;&gt;"GASIG"),((I3670/_xlfn.XLOOKUP(DATE(YEAR($G3670),MONTH($G3670),1),Inflaçao!$B:$B,Inflaçao!$C:$C)*Inflaçao!$C$265)*((Inflaçao!$C$273/Inflaçao!$C$265)*0.55+(Inflaçao!$G$273/Inflaçao!$G$265)*0.45)*(Inflaçao!$G$289/Inflaçao!$G$273)),
IF($E3670&lt;&gt;"GASIG",(I3670/_xlfn.XLOOKUP(DATE(YEAR($G3670),MONTH($G3670),1),Inflaçao!$B:$B,Inflaçao!$C:$C)*Inflaçao!$C$273)*(Inflaçao!$G$289/Inflaçao!$G$273),
I3670*(((Inflaçao!$C$273/_xlfn.XLOOKUP(DATE(YEAR($G3670),MONTH($G3670),1),Inflaçao!$B:$B,Inflaçao!$C:$C))*0.55+(Inflaçao!$G$273/_xlfn.XLOOKUP(DATE(YEAR($G3670),MONTH($G3670),1),Inflaçao!$F:$F,Inflaçao!$G:$G))*0.45)*(Inflaçao!$G$289/Inflaçao!$G$273)))),
IF(AND($G3670&lt;45530,$L3670="Inv. Não Remunerado"),
IF(AND($D3670="Linepack",$E3670&lt;&gt;"GASIG"),((I3670/_xlfn.XLOOKUP(DATE(YEAR($G3670),MONTH($G3670),1),Inflaçao!$B:$B,Inflaçao!$C:$C)*Inflaçao!$C$265)*((Inflaçao!$C$273/Inflaçao!$C$265)*0.55+(Inflaçao!$G$273/Inflaçao!$G$265)*0.45)*(Inflaçao!$G$289/Inflaçao!$G$273)),
IF($E3670&lt;&gt;"GASIG",(I3670/_xlfn.XLOOKUP(DATE(YEAR($G3670),MONTH($G3670),1),Inflaçao!$B:$B,Inflaçao!$C:$C)*Inflaçao!$C$273)*(Inflaçao!$G$289/Inflaçao!$G$273),
I3670*(((Inflaçao!$C$273/_xlfn.XLOOKUP(DATE(YEAR($G3670),MONTH($G3670),1),Inflaçao!$B:$B,Inflaçao!$C:$C))*0.55+(Inflaçao!$G$273/_xlfn.XLOOKUP(DATE(YEAR($G3670),MONTH($G3670),1),Inflaçao!$F:$F,Inflaçao!$G:$G))*0.45)*(Inflaçao!$G$289/Inflaçao!$G$273)))),
IF(AND($D3670="Linepack",$E3670&lt;&gt;"GASIG"),((I3670/_xlfn.XLOOKUP(DATE(YEAR($G3670),MONTH($G3670),1),Inflaçao!$B:$B,Inflaçao!$C:$C)*Inflaçao!$C$265)*((Inflaçao!$C$273/Inflaçao!$C$265)*0.55+(Inflaçao!$G$273/Inflaçao!$G$265)*0.45)*(Inflaçao!$G$289/Inflaçao!$G$273)),
IF($E3670&lt;&gt;"GASIG",(I3670/_xlfn.XLOOKUP(DATE(YEAR($G3670),MONTH($G3670),1),Inflaçao!$F:$F,Inflaçao!$G:$G)*Inflaçao!$G$289),
I3670*(((Inflaçao!$C$273/_xlfn.XLOOKUP(DATE(YEAR($G3670),MONTH($G3670),1),Inflaçao!$B:$B,Inflaçao!$C:$C))*0.55+(Inflaçao!$G$273/_xlfn.XLOOKUP(DATE(YEAR($G3670),MONTH($G3670),1),Inflaçao!$F:$F,Inflaçao!$G:$G))*0.45)*(Inflaçao!$G$289/Inflaçao!$G$273))))
))</f>
        <v>3472.9504442308889</v>
      </c>
      <c r="Q3670" s="13">
        <f>IF(OR($L3670="Anexo IV",$L3670="Inv. Remunerado"),
IF(AND($D3670="Linepack",$E3670&lt;&gt;"GASIG"),((N3670/_xlfn.XLOOKUP(DATE(YEAR($G3670),MONTH($G3670),1),Inflaçao!$B:$B,Inflaçao!$C:$C)*Inflaçao!$C$265)*((Inflaçao!$C$273/Inflaçao!$C$265)*0.55+(Inflaçao!$G$273/Inflaçao!$G$265)*0.45)*(Inflaçao!$G$289/Inflaçao!$G$273)),
IF($E3670&lt;&gt;"GASIG",(N3670/_xlfn.XLOOKUP(DATE(YEAR($G3670),MONTH($G3670),1),Inflaçao!$B:$B,Inflaçao!$C:$C)*Inflaçao!$C$273)*(Inflaçao!$G$289/Inflaçao!$G$273),
N3670*(((Inflaçao!$C$273/_xlfn.XLOOKUP(DATE(YEAR($G3670),MONTH($G3670),1),Inflaçao!$B:$B,Inflaçao!$C:$C))*0.55+(Inflaçao!$G$273/_xlfn.XLOOKUP(DATE(YEAR($G3670),MONTH($G3670),1),Inflaçao!$F:$F,Inflaçao!$G:$G))*0.45)*(Inflaçao!$G$289/Inflaçao!$G$273)))),
IF(AND($G3670&lt;45530,$L3670="Inv. Não Remunerado"),
IF(AND($D3670="Linepack",$E3670&lt;&gt;"GASIG"),((N3670/_xlfn.XLOOKUP(DATE(YEAR($G3670),MONTH($G3670),1),Inflaçao!$B:$B,Inflaçao!$C:$C)*Inflaçao!$C$265)*((Inflaçao!$C$273/Inflaçao!$C$265)*0.55+(Inflaçao!$G$273/Inflaçao!$G$265)*0.45)*(Inflaçao!$G$289/Inflaçao!$G$273)),
IF($E3670&lt;&gt;"GASIG",(N3670/_xlfn.XLOOKUP(DATE(YEAR($G3670),MONTH($G3670),1),Inflaçao!$B:$B,Inflaçao!$C:$C)*Inflaçao!$C$273)*(Inflaçao!$G$289/Inflaçao!$G$273),
N3670*(((Inflaçao!$C$273/_xlfn.XLOOKUP(DATE(YEAR($G3670),MONTH($G3670),1),Inflaçao!$B:$B,Inflaçao!$C:$C))*0.55+(Inflaçao!$G$273/_xlfn.XLOOKUP(DATE(YEAR($G3670),MONTH($G3670),1),Inflaçao!$F:$F,Inflaçao!$G:$G))*0.45)*(Inflaçao!$G$289/Inflaçao!$G$273)))),
IF(AND($D3670="Linepack",$E3670&lt;&gt;"GASIG"),((N3670/_xlfn.XLOOKUP(DATE(YEAR($G3670),MONTH($G3670),1),Inflaçao!$B:$B,Inflaçao!$C:$C)*Inflaçao!$C$265)*((Inflaçao!$C$273/Inflaçao!$C$265)*0.55+(Inflaçao!$G$273/Inflaçao!$G$265)*0.45)*(Inflaçao!$G$289/Inflaçao!$G$273)),
IF($E3670&lt;&gt;"GASIG",(N3670/_xlfn.XLOOKUP(DATE(YEAR($G3670),MONTH($G3670),1),Inflaçao!$F:$F,Inflaçao!$G:$G)*Inflaçao!$G$289),
N3670*(((Inflaçao!$C$273/_xlfn.XLOOKUP(DATE(YEAR($G3670),MONTH($G3670),1),Inflaçao!$B:$B,Inflaçao!$C:$C))*0.55+(Inflaçao!$G$273/_xlfn.XLOOKUP(DATE(YEAR($G3670),MONTH($G3670),1),Inflaçao!$F:$F,Inflaçao!$G:$G))*0.45)*(Inflaçao!$G$289/Inflaçao!$G$273))))
))</f>
        <v>0</v>
      </c>
      <c r="R3670" s="16">
        <f t="shared" si="201"/>
        <v>3472.9504442308889</v>
      </c>
      <c r="S3670" s="40"/>
    </row>
    <row r="3671" spans="1:19" ht="30" customHeight="1" x14ac:dyDescent="0.35">
      <c r="A3671" s="36"/>
      <c r="B3671" s="39" t="s">
        <v>635</v>
      </c>
      <c r="C3671" s="10" t="s">
        <v>6839</v>
      </c>
      <c r="D3671" s="10" t="s">
        <v>34</v>
      </c>
      <c r="E3671" s="10" t="s">
        <v>5614</v>
      </c>
      <c r="F3671" s="10" t="s">
        <v>821</v>
      </c>
      <c r="G3671" s="11">
        <v>43374</v>
      </c>
      <c r="H3671" s="12" t="s">
        <v>5825</v>
      </c>
      <c r="I3671" s="13">
        <v>1232</v>
      </c>
      <c r="J3671" s="13">
        <v>-1232</v>
      </c>
      <c r="K3671" s="13">
        <v>0</v>
      </c>
      <c r="L3671" s="15" t="s">
        <v>5649</v>
      </c>
      <c r="M3671" s="15" t="s">
        <v>5650</v>
      </c>
      <c r="N3671" s="13">
        <f t="shared" si="199"/>
        <v>0</v>
      </c>
      <c r="O3671" s="13">
        <f t="shared" si="200"/>
        <v>1232</v>
      </c>
      <c r="P3671" s="13">
        <f>IF(OR($L3671="Anexo IV",$L3671="Inv. Remunerado"),
IF(AND($D3671="Linepack",$E3671&lt;&gt;"GASIG"),((I3671/_xlfn.XLOOKUP(DATE(YEAR($G3671),MONTH($G3671),1),Inflaçao!$B:$B,Inflaçao!$C:$C)*Inflaçao!$C$265)*((Inflaçao!$C$273/Inflaçao!$C$265)*0.55+(Inflaçao!$G$273/Inflaçao!$G$265)*0.45)*(Inflaçao!$G$289/Inflaçao!$G$273)),
IF($E3671&lt;&gt;"GASIG",(I3671/_xlfn.XLOOKUP(DATE(YEAR($G3671),MONTH($G3671),1),Inflaçao!$B:$B,Inflaçao!$C:$C)*Inflaçao!$C$273)*(Inflaçao!$G$289/Inflaçao!$G$273),
I3671*(((Inflaçao!$C$273/_xlfn.XLOOKUP(DATE(YEAR($G3671),MONTH($G3671),1),Inflaçao!$B:$B,Inflaçao!$C:$C))*0.55+(Inflaçao!$G$273/_xlfn.XLOOKUP(DATE(YEAR($G3671),MONTH($G3671),1),Inflaçao!$F:$F,Inflaçao!$G:$G))*0.45)*(Inflaçao!$G$289/Inflaçao!$G$273)))),
IF(AND($G3671&lt;45530,$L3671="Inv. Não Remunerado"),
IF(AND($D3671="Linepack",$E3671&lt;&gt;"GASIG"),((I3671/_xlfn.XLOOKUP(DATE(YEAR($G3671),MONTH($G3671),1),Inflaçao!$B:$B,Inflaçao!$C:$C)*Inflaçao!$C$265)*((Inflaçao!$C$273/Inflaçao!$C$265)*0.55+(Inflaçao!$G$273/Inflaçao!$G$265)*0.45)*(Inflaçao!$G$289/Inflaçao!$G$273)),
IF($E3671&lt;&gt;"GASIG",(I3671/_xlfn.XLOOKUP(DATE(YEAR($G3671),MONTH($G3671),1),Inflaçao!$B:$B,Inflaçao!$C:$C)*Inflaçao!$C$273)*(Inflaçao!$G$289/Inflaçao!$G$273),
I3671*(((Inflaçao!$C$273/_xlfn.XLOOKUP(DATE(YEAR($G3671),MONTH($G3671),1),Inflaçao!$B:$B,Inflaçao!$C:$C))*0.55+(Inflaçao!$G$273/_xlfn.XLOOKUP(DATE(YEAR($G3671),MONTH($G3671),1),Inflaçao!$F:$F,Inflaçao!$G:$G))*0.45)*(Inflaçao!$G$289/Inflaçao!$G$273)))),
IF(AND($D3671="Linepack",$E3671&lt;&gt;"GASIG"),((I3671/_xlfn.XLOOKUP(DATE(YEAR($G3671),MONTH($G3671),1),Inflaçao!$B:$B,Inflaçao!$C:$C)*Inflaçao!$C$265)*((Inflaçao!$C$273/Inflaçao!$C$265)*0.55+(Inflaçao!$G$273/Inflaçao!$G$265)*0.45)*(Inflaçao!$G$289/Inflaçao!$G$273)),
IF($E3671&lt;&gt;"GASIG",(I3671/_xlfn.XLOOKUP(DATE(YEAR($G3671),MONTH($G3671),1),Inflaçao!$F:$F,Inflaçao!$G:$G)*Inflaçao!$G$289),
I3671*(((Inflaçao!$C$273/_xlfn.XLOOKUP(DATE(YEAR($G3671),MONTH($G3671),1),Inflaçao!$B:$B,Inflaçao!$C:$C))*0.55+(Inflaçao!$G$273/_xlfn.XLOOKUP(DATE(YEAR($G3671),MONTH($G3671),1),Inflaçao!$F:$F,Inflaçao!$G:$G))*0.45)*(Inflaçao!$G$289/Inflaçao!$G$273))))
))</f>
        <v>2106.4245894362862</v>
      </c>
      <c r="Q3671" s="13">
        <f>IF(OR($L3671="Anexo IV",$L3671="Inv. Remunerado"),
IF(AND($D3671="Linepack",$E3671&lt;&gt;"GASIG"),((N3671/_xlfn.XLOOKUP(DATE(YEAR($G3671),MONTH($G3671),1),Inflaçao!$B:$B,Inflaçao!$C:$C)*Inflaçao!$C$265)*((Inflaçao!$C$273/Inflaçao!$C$265)*0.55+(Inflaçao!$G$273/Inflaçao!$G$265)*0.45)*(Inflaçao!$G$289/Inflaçao!$G$273)),
IF($E3671&lt;&gt;"GASIG",(N3671/_xlfn.XLOOKUP(DATE(YEAR($G3671),MONTH($G3671),1),Inflaçao!$B:$B,Inflaçao!$C:$C)*Inflaçao!$C$273)*(Inflaçao!$G$289/Inflaçao!$G$273),
N3671*(((Inflaçao!$C$273/_xlfn.XLOOKUP(DATE(YEAR($G3671),MONTH($G3671),1),Inflaçao!$B:$B,Inflaçao!$C:$C))*0.55+(Inflaçao!$G$273/_xlfn.XLOOKUP(DATE(YEAR($G3671),MONTH($G3671),1),Inflaçao!$F:$F,Inflaçao!$G:$G))*0.45)*(Inflaçao!$G$289/Inflaçao!$G$273)))),
IF(AND($G3671&lt;45530,$L3671="Inv. Não Remunerado"),
IF(AND($D3671="Linepack",$E3671&lt;&gt;"GASIG"),((N3671/_xlfn.XLOOKUP(DATE(YEAR($G3671),MONTH($G3671),1),Inflaçao!$B:$B,Inflaçao!$C:$C)*Inflaçao!$C$265)*((Inflaçao!$C$273/Inflaçao!$C$265)*0.55+(Inflaçao!$G$273/Inflaçao!$G$265)*0.45)*(Inflaçao!$G$289/Inflaçao!$G$273)),
IF($E3671&lt;&gt;"GASIG",(N3671/_xlfn.XLOOKUP(DATE(YEAR($G3671),MONTH($G3671),1),Inflaçao!$B:$B,Inflaçao!$C:$C)*Inflaçao!$C$273)*(Inflaçao!$G$289/Inflaçao!$G$273),
N3671*(((Inflaçao!$C$273/_xlfn.XLOOKUP(DATE(YEAR($G3671),MONTH($G3671),1),Inflaçao!$B:$B,Inflaçao!$C:$C))*0.55+(Inflaçao!$G$273/_xlfn.XLOOKUP(DATE(YEAR($G3671),MONTH($G3671),1),Inflaçao!$F:$F,Inflaçao!$G:$G))*0.45)*(Inflaçao!$G$289/Inflaçao!$G$273)))),
IF(AND($D3671="Linepack",$E3671&lt;&gt;"GASIG"),((N3671/_xlfn.XLOOKUP(DATE(YEAR($G3671),MONTH($G3671),1),Inflaçao!$B:$B,Inflaçao!$C:$C)*Inflaçao!$C$265)*((Inflaçao!$C$273/Inflaçao!$C$265)*0.55+(Inflaçao!$G$273/Inflaçao!$G$265)*0.45)*(Inflaçao!$G$289/Inflaçao!$G$273)),
IF($E3671&lt;&gt;"GASIG",(N3671/_xlfn.XLOOKUP(DATE(YEAR($G3671),MONTH($G3671),1),Inflaçao!$F:$F,Inflaçao!$G:$G)*Inflaçao!$G$289),
N3671*(((Inflaçao!$C$273/_xlfn.XLOOKUP(DATE(YEAR($G3671),MONTH($G3671),1),Inflaçao!$B:$B,Inflaçao!$C:$C))*0.55+(Inflaçao!$G$273/_xlfn.XLOOKUP(DATE(YEAR($G3671),MONTH($G3671),1),Inflaçao!$F:$F,Inflaçao!$G:$G))*0.45)*(Inflaçao!$G$289/Inflaçao!$G$273))))
))</f>
        <v>0</v>
      </c>
      <c r="R3671" s="16">
        <f t="shared" si="201"/>
        <v>2106.4245894362862</v>
      </c>
      <c r="S3671" s="40"/>
    </row>
    <row r="3672" spans="1:19" ht="30" customHeight="1" x14ac:dyDescent="0.35">
      <c r="A3672" s="36"/>
      <c r="B3672" s="39" t="s">
        <v>636</v>
      </c>
      <c r="C3672" s="10" t="s">
        <v>6840</v>
      </c>
      <c r="D3672" s="10" t="s">
        <v>34</v>
      </c>
      <c r="E3672" s="10" t="s">
        <v>5614</v>
      </c>
      <c r="F3672" s="10" t="s">
        <v>821</v>
      </c>
      <c r="G3672" s="11">
        <v>43374</v>
      </c>
      <c r="H3672" s="12" t="s">
        <v>5825</v>
      </c>
      <c r="I3672" s="13">
        <v>2031.25</v>
      </c>
      <c r="J3672" s="13">
        <v>-2031.25</v>
      </c>
      <c r="K3672" s="13">
        <v>0</v>
      </c>
      <c r="L3672" s="15" t="s">
        <v>5649</v>
      </c>
      <c r="M3672" s="15" t="s">
        <v>5650</v>
      </c>
      <c r="N3672" s="13">
        <f t="shared" si="199"/>
        <v>0</v>
      </c>
      <c r="O3672" s="13">
        <f t="shared" si="200"/>
        <v>2031.25</v>
      </c>
      <c r="P3672" s="13">
        <f>IF(OR($L3672="Anexo IV",$L3672="Inv. Remunerado"),
IF(AND($D3672="Linepack",$E3672&lt;&gt;"GASIG"),((I3672/_xlfn.XLOOKUP(DATE(YEAR($G3672),MONTH($G3672),1),Inflaçao!$B:$B,Inflaçao!$C:$C)*Inflaçao!$C$265)*((Inflaçao!$C$273/Inflaçao!$C$265)*0.55+(Inflaçao!$G$273/Inflaçao!$G$265)*0.45)*(Inflaçao!$G$289/Inflaçao!$G$273)),
IF($E3672&lt;&gt;"GASIG",(I3672/_xlfn.XLOOKUP(DATE(YEAR($G3672),MONTH($G3672),1),Inflaçao!$B:$B,Inflaçao!$C:$C)*Inflaçao!$C$273)*(Inflaçao!$G$289/Inflaçao!$G$273),
I3672*(((Inflaçao!$C$273/_xlfn.XLOOKUP(DATE(YEAR($G3672),MONTH($G3672),1),Inflaçao!$B:$B,Inflaçao!$C:$C))*0.55+(Inflaçao!$G$273/_xlfn.XLOOKUP(DATE(YEAR($G3672),MONTH($G3672),1),Inflaçao!$F:$F,Inflaçao!$G:$G))*0.45)*(Inflaçao!$G$289/Inflaçao!$G$273)))),
IF(AND($G3672&lt;45530,$L3672="Inv. Não Remunerado"),
IF(AND($D3672="Linepack",$E3672&lt;&gt;"GASIG"),((I3672/_xlfn.XLOOKUP(DATE(YEAR($G3672),MONTH($G3672),1),Inflaçao!$B:$B,Inflaçao!$C:$C)*Inflaçao!$C$265)*((Inflaçao!$C$273/Inflaçao!$C$265)*0.55+(Inflaçao!$G$273/Inflaçao!$G$265)*0.45)*(Inflaçao!$G$289/Inflaçao!$G$273)),
IF($E3672&lt;&gt;"GASIG",(I3672/_xlfn.XLOOKUP(DATE(YEAR($G3672),MONTH($G3672),1),Inflaçao!$B:$B,Inflaçao!$C:$C)*Inflaçao!$C$273)*(Inflaçao!$G$289/Inflaçao!$G$273),
I3672*(((Inflaçao!$C$273/_xlfn.XLOOKUP(DATE(YEAR($G3672),MONTH($G3672),1),Inflaçao!$B:$B,Inflaçao!$C:$C))*0.55+(Inflaçao!$G$273/_xlfn.XLOOKUP(DATE(YEAR($G3672),MONTH($G3672),1),Inflaçao!$F:$F,Inflaçao!$G:$G))*0.45)*(Inflaçao!$G$289/Inflaçao!$G$273)))),
IF(AND($D3672="Linepack",$E3672&lt;&gt;"GASIG"),((I3672/_xlfn.XLOOKUP(DATE(YEAR($G3672),MONTH($G3672),1),Inflaçao!$B:$B,Inflaçao!$C:$C)*Inflaçao!$C$265)*((Inflaçao!$C$273/Inflaçao!$C$265)*0.55+(Inflaçao!$G$273/Inflaçao!$G$265)*0.45)*(Inflaçao!$G$289/Inflaçao!$G$273)),
IF($E3672&lt;&gt;"GASIG",(I3672/_xlfn.XLOOKUP(DATE(YEAR($G3672),MONTH($G3672),1),Inflaçao!$F:$F,Inflaçao!$G:$G)*Inflaçao!$G$289),
I3672*(((Inflaçao!$C$273/_xlfn.XLOOKUP(DATE(YEAR($G3672),MONTH($G3672),1),Inflaçao!$B:$B,Inflaçao!$C:$C))*0.55+(Inflaçao!$G$273/_xlfn.XLOOKUP(DATE(YEAR($G3672),MONTH($G3672),1),Inflaçao!$F:$F,Inflaçao!$G:$G))*0.45)*(Inflaçao!$G$289/Inflaçao!$G$273))))
))</f>
        <v>3472.9504442308889</v>
      </c>
      <c r="Q3672" s="13">
        <f>IF(OR($L3672="Anexo IV",$L3672="Inv. Remunerado"),
IF(AND($D3672="Linepack",$E3672&lt;&gt;"GASIG"),((N3672/_xlfn.XLOOKUP(DATE(YEAR($G3672),MONTH($G3672),1),Inflaçao!$B:$B,Inflaçao!$C:$C)*Inflaçao!$C$265)*((Inflaçao!$C$273/Inflaçao!$C$265)*0.55+(Inflaçao!$G$273/Inflaçao!$G$265)*0.45)*(Inflaçao!$G$289/Inflaçao!$G$273)),
IF($E3672&lt;&gt;"GASIG",(N3672/_xlfn.XLOOKUP(DATE(YEAR($G3672),MONTH($G3672),1),Inflaçao!$B:$B,Inflaçao!$C:$C)*Inflaçao!$C$273)*(Inflaçao!$G$289/Inflaçao!$G$273),
N3672*(((Inflaçao!$C$273/_xlfn.XLOOKUP(DATE(YEAR($G3672),MONTH($G3672),1),Inflaçao!$B:$B,Inflaçao!$C:$C))*0.55+(Inflaçao!$G$273/_xlfn.XLOOKUP(DATE(YEAR($G3672),MONTH($G3672),1),Inflaçao!$F:$F,Inflaçao!$G:$G))*0.45)*(Inflaçao!$G$289/Inflaçao!$G$273)))),
IF(AND($G3672&lt;45530,$L3672="Inv. Não Remunerado"),
IF(AND($D3672="Linepack",$E3672&lt;&gt;"GASIG"),((N3672/_xlfn.XLOOKUP(DATE(YEAR($G3672),MONTH($G3672),1),Inflaçao!$B:$B,Inflaçao!$C:$C)*Inflaçao!$C$265)*((Inflaçao!$C$273/Inflaçao!$C$265)*0.55+(Inflaçao!$G$273/Inflaçao!$G$265)*0.45)*(Inflaçao!$G$289/Inflaçao!$G$273)),
IF($E3672&lt;&gt;"GASIG",(N3672/_xlfn.XLOOKUP(DATE(YEAR($G3672),MONTH($G3672),1),Inflaçao!$B:$B,Inflaçao!$C:$C)*Inflaçao!$C$273)*(Inflaçao!$G$289/Inflaçao!$G$273),
N3672*(((Inflaçao!$C$273/_xlfn.XLOOKUP(DATE(YEAR($G3672),MONTH($G3672),1),Inflaçao!$B:$B,Inflaçao!$C:$C))*0.55+(Inflaçao!$G$273/_xlfn.XLOOKUP(DATE(YEAR($G3672),MONTH($G3672),1),Inflaçao!$F:$F,Inflaçao!$G:$G))*0.45)*(Inflaçao!$G$289/Inflaçao!$G$273)))),
IF(AND($D3672="Linepack",$E3672&lt;&gt;"GASIG"),((N3672/_xlfn.XLOOKUP(DATE(YEAR($G3672),MONTH($G3672),1),Inflaçao!$B:$B,Inflaçao!$C:$C)*Inflaçao!$C$265)*((Inflaçao!$C$273/Inflaçao!$C$265)*0.55+(Inflaçao!$G$273/Inflaçao!$G$265)*0.45)*(Inflaçao!$G$289/Inflaçao!$G$273)),
IF($E3672&lt;&gt;"GASIG",(N3672/_xlfn.XLOOKUP(DATE(YEAR($G3672),MONTH($G3672),1),Inflaçao!$F:$F,Inflaçao!$G:$G)*Inflaçao!$G$289),
N3672*(((Inflaçao!$C$273/_xlfn.XLOOKUP(DATE(YEAR($G3672),MONTH($G3672),1),Inflaçao!$B:$B,Inflaçao!$C:$C))*0.55+(Inflaçao!$G$273/_xlfn.XLOOKUP(DATE(YEAR($G3672),MONTH($G3672),1),Inflaçao!$F:$F,Inflaçao!$G:$G))*0.45)*(Inflaçao!$G$289/Inflaçao!$G$273))))
))</f>
        <v>0</v>
      </c>
      <c r="R3672" s="16">
        <f t="shared" si="201"/>
        <v>3472.9504442308889</v>
      </c>
      <c r="S3672" s="40"/>
    </row>
    <row r="3673" spans="1:19" ht="30" customHeight="1" x14ac:dyDescent="0.35">
      <c r="A3673" s="36"/>
      <c r="B3673" s="39" t="s">
        <v>637</v>
      </c>
      <c r="C3673" s="10" t="s">
        <v>6841</v>
      </c>
      <c r="D3673" s="10" t="s">
        <v>34</v>
      </c>
      <c r="E3673" s="10" t="s">
        <v>5614</v>
      </c>
      <c r="F3673" s="10" t="s">
        <v>821</v>
      </c>
      <c r="G3673" s="11">
        <v>43374</v>
      </c>
      <c r="H3673" s="12" t="s">
        <v>5825</v>
      </c>
      <c r="I3673" s="13">
        <v>2031.25</v>
      </c>
      <c r="J3673" s="13">
        <v>-2031.25</v>
      </c>
      <c r="K3673" s="13">
        <v>0</v>
      </c>
      <c r="L3673" s="15" t="s">
        <v>5649</v>
      </c>
      <c r="M3673" s="15" t="s">
        <v>5650</v>
      </c>
      <c r="N3673" s="13">
        <f t="shared" si="199"/>
        <v>0</v>
      </c>
      <c r="O3673" s="13">
        <f t="shared" si="200"/>
        <v>2031.25</v>
      </c>
      <c r="P3673" s="13">
        <f>IF(OR($L3673="Anexo IV",$L3673="Inv. Remunerado"),
IF(AND($D3673="Linepack",$E3673&lt;&gt;"GASIG"),((I3673/_xlfn.XLOOKUP(DATE(YEAR($G3673),MONTH($G3673),1),Inflaçao!$B:$B,Inflaçao!$C:$C)*Inflaçao!$C$265)*((Inflaçao!$C$273/Inflaçao!$C$265)*0.55+(Inflaçao!$G$273/Inflaçao!$G$265)*0.45)*(Inflaçao!$G$289/Inflaçao!$G$273)),
IF($E3673&lt;&gt;"GASIG",(I3673/_xlfn.XLOOKUP(DATE(YEAR($G3673),MONTH($G3673),1),Inflaçao!$B:$B,Inflaçao!$C:$C)*Inflaçao!$C$273)*(Inflaçao!$G$289/Inflaçao!$G$273),
I3673*(((Inflaçao!$C$273/_xlfn.XLOOKUP(DATE(YEAR($G3673),MONTH($G3673),1),Inflaçao!$B:$B,Inflaçao!$C:$C))*0.55+(Inflaçao!$G$273/_xlfn.XLOOKUP(DATE(YEAR($G3673),MONTH($G3673),1),Inflaçao!$F:$F,Inflaçao!$G:$G))*0.45)*(Inflaçao!$G$289/Inflaçao!$G$273)))),
IF(AND($G3673&lt;45530,$L3673="Inv. Não Remunerado"),
IF(AND($D3673="Linepack",$E3673&lt;&gt;"GASIG"),((I3673/_xlfn.XLOOKUP(DATE(YEAR($G3673),MONTH($G3673),1),Inflaçao!$B:$B,Inflaçao!$C:$C)*Inflaçao!$C$265)*((Inflaçao!$C$273/Inflaçao!$C$265)*0.55+(Inflaçao!$G$273/Inflaçao!$G$265)*0.45)*(Inflaçao!$G$289/Inflaçao!$G$273)),
IF($E3673&lt;&gt;"GASIG",(I3673/_xlfn.XLOOKUP(DATE(YEAR($G3673),MONTH($G3673),1),Inflaçao!$B:$B,Inflaçao!$C:$C)*Inflaçao!$C$273)*(Inflaçao!$G$289/Inflaçao!$G$273),
I3673*(((Inflaçao!$C$273/_xlfn.XLOOKUP(DATE(YEAR($G3673),MONTH($G3673),1),Inflaçao!$B:$B,Inflaçao!$C:$C))*0.55+(Inflaçao!$G$273/_xlfn.XLOOKUP(DATE(YEAR($G3673),MONTH($G3673),1),Inflaçao!$F:$F,Inflaçao!$G:$G))*0.45)*(Inflaçao!$G$289/Inflaçao!$G$273)))),
IF(AND($D3673="Linepack",$E3673&lt;&gt;"GASIG"),((I3673/_xlfn.XLOOKUP(DATE(YEAR($G3673),MONTH($G3673),1),Inflaçao!$B:$B,Inflaçao!$C:$C)*Inflaçao!$C$265)*((Inflaçao!$C$273/Inflaçao!$C$265)*0.55+(Inflaçao!$G$273/Inflaçao!$G$265)*0.45)*(Inflaçao!$G$289/Inflaçao!$G$273)),
IF($E3673&lt;&gt;"GASIG",(I3673/_xlfn.XLOOKUP(DATE(YEAR($G3673),MONTH($G3673),1),Inflaçao!$F:$F,Inflaçao!$G:$G)*Inflaçao!$G$289),
I3673*(((Inflaçao!$C$273/_xlfn.XLOOKUP(DATE(YEAR($G3673),MONTH($G3673),1),Inflaçao!$B:$B,Inflaçao!$C:$C))*0.55+(Inflaçao!$G$273/_xlfn.XLOOKUP(DATE(YEAR($G3673),MONTH($G3673),1),Inflaçao!$F:$F,Inflaçao!$G:$G))*0.45)*(Inflaçao!$G$289/Inflaçao!$G$273))))
))</f>
        <v>3472.9504442308889</v>
      </c>
      <c r="Q3673" s="13">
        <f>IF(OR($L3673="Anexo IV",$L3673="Inv. Remunerado"),
IF(AND($D3673="Linepack",$E3673&lt;&gt;"GASIG"),((N3673/_xlfn.XLOOKUP(DATE(YEAR($G3673),MONTH($G3673),1),Inflaçao!$B:$B,Inflaçao!$C:$C)*Inflaçao!$C$265)*((Inflaçao!$C$273/Inflaçao!$C$265)*0.55+(Inflaçao!$G$273/Inflaçao!$G$265)*0.45)*(Inflaçao!$G$289/Inflaçao!$G$273)),
IF($E3673&lt;&gt;"GASIG",(N3673/_xlfn.XLOOKUP(DATE(YEAR($G3673),MONTH($G3673),1),Inflaçao!$B:$B,Inflaçao!$C:$C)*Inflaçao!$C$273)*(Inflaçao!$G$289/Inflaçao!$G$273),
N3673*(((Inflaçao!$C$273/_xlfn.XLOOKUP(DATE(YEAR($G3673),MONTH($G3673),1),Inflaçao!$B:$B,Inflaçao!$C:$C))*0.55+(Inflaçao!$G$273/_xlfn.XLOOKUP(DATE(YEAR($G3673),MONTH($G3673),1),Inflaçao!$F:$F,Inflaçao!$G:$G))*0.45)*(Inflaçao!$G$289/Inflaçao!$G$273)))),
IF(AND($G3673&lt;45530,$L3673="Inv. Não Remunerado"),
IF(AND($D3673="Linepack",$E3673&lt;&gt;"GASIG"),((N3673/_xlfn.XLOOKUP(DATE(YEAR($G3673),MONTH($G3673),1),Inflaçao!$B:$B,Inflaçao!$C:$C)*Inflaçao!$C$265)*((Inflaçao!$C$273/Inflaçao!$C$265)*0.55+(Inflaçao!$G$273/Inflaçao!$G$265)*0.45)*(Inflaçao!$G$289/Inflaçao!$G$273)),
IF($E3673&lt;&gt;"GASIG",(N3673/_xlfn.XLOOKUP(DATE(YEAR($G3673),MONTH($G3673),1),Inflaçao!$B:$B,Inflaçao!$C:$C)*Inflaçao!$C$273)*(Inflaçao!$G$289/Inflaçao!$G$273),
N3673*(((Inflaçao!$C$273/_xlfn.XLOOKUP(DATE(YEAR($G3673),MONTH($G3673),1),Inflaçao!$B:$B,Inflaçao!$C:$C))*0.55+(Inflaçao!$G$273/_xlfn.XLOOKUP(DATE(YEAR($G3673),MONTH($G3673),1),Inflaçao!$F:$F,Inflaçao!$G:$G))*0.45)*(Inflaçao!$G$289/Inflaçao!$G$273)))),
IF(AND($D3673="Linepack",$E3673&lt;&gt;"GASIG"),((N3673/_xlfn.XLOOKUP(DATE(YEAR($G3673),MONTH($G3673),1),Inflaçao!$B:$B,Inflaçao!$C:$C)*Inflaçao!$C$265)*((Inflaçao!$C$273/Inflaçao!$C$265)*0.55+(Inflaçao!$G$273/Inflaçao!$G$265)*0.45)*(Inflaçao!$G$289/Inflaçao!$G$273)),
IF($E3673&lt;&gt;"GASIG",(N3673/_xlfn.XLOOKUP(DATE(YEAR($G3673),MONTH($G3673),1),Inflaçao!$F:$F,Inflaçao!$G:$G)*Inflaçao!$G$289),
N3673*(((Inflaçao!$C$273/_xlfn.XLOOKUP(DATE(YEAR($G3673),MONTH($G3673),1),Inflaçao!$B:$B,Inflaçao!$C:$C))*0.55+(Inflaçao!$G$273/_xlfn.XLOOKUP(DATE(YEAR($G3673),MONTH($G3673),1),Inflaçao!$F:$F,Inflaçao!$G:$G))*0.45)*(Inflaçao!$G$289/Inflaçao!$G$273))))
))</f>
        <v>0</v>
      </c>
      <c r="R3673" s="16">
        <f t="shared" si="201"/>
        <v>3472.9504442308889</v>
      </c>
      <c r="S3673" s="40"/>
    </row>
    <row r="3674" spans="1:19" ht="30" customHeight="1" x14ac:dyDescent="0.35">
      <c r="A3674" s="36"/>
      <c r="B3674" s="39" t="s">
        <v>638</v>
      </c>
      <c r="C3674" s="10" t="s">
        <v>6842</v>
      </c>
      <c r="D3674" s="10" t="s">
        <v>34</v>
      </c>
      <c r="E3674" s="10" t="s">
        <v>5614</v>
      </c>
      <c r="F3674" s="10" t="s">
        <v>821</v>
      </c>
      <c r="G3674" s="11">
        <v>43374</v>
      </c>
      <c r="H3674" s="12" t="s">
        <v>5825</v>
      </c>
      <c r="I3674" s="13">
        <v>2031.25</v>
      </c>
      <c r="J3674" s="13">
        <v>-2031.25</v>
      </c>
      <c r="K3674" s="13">
        <v>0</v>
      </c>
      <c r="L3674" s="15" t="s">
        <v>5649</v>
      </c>
      <c r="M3674" s="15" t="s">
        <v>5650</v>
      </c>
      <c r="N3674" s="13">
        <f t="shared" si="199"/>
        <v>0</v>
      </c>
      <c r="O3674" s="13">
        <f t="shared" si="200"/>
        <v>2031.25</v>
      </c>
      <c r="P3674" s="13">
        <f>IF(OR($L3674="Anexo IV",$L3674="Inv. Remunerado"),
IF(AND($D3674="Linepack",$E3674&lt;&gt;"GASIG"),((I3674/_xlfn.XLOOKUP(DATE(YEAR($G3674),MONTH($G3674),1),Inflaçao!$B:$B,Inflaçao!$C:$C)*Inflaçao!$C$265)*((Inflaçao!$C$273/Inflaçao!$C$265)*0.55+(Inflaçao!$G$273/Inflaçao!$G$265)*0.45)*(Inflaçao!$G$289/Inflaçao!$G$273)),
IF($E3674&lt;&gt;"GASIG",(I3674/_xlfn.XLOOKUP(DATE(YEAR($G3674),MONTH($G3674),1),Inflaçao!$B:$B,Inflaçao!$C:$C)*Inflaçao!$C$273)*(Inflaçao!$G$289/Inflaçao!$G$273),
I3674*(((Inflaçao!$C$273/_xlfn.XLOOKUP(DATE(YEAR($G3674),MONTH($G3674),1),Inflaçao!$B:$B,Inflaçao!$C:$C))*0.55+(Inflaçao!$G$273/_xlfn.XLOOKUP(DATE(YEAR($G3674),MONTH($G3674),1),Inflaçao!$F:$F,Inflaçao!$G:$G))*0.45)*(Inflaçao!$G$289/Inflaçao!$G$273)))),
IF(AND($G3674&lt;45530,$L3674="Inv. Não Remunerado"),
IF(AND($D3674="Linepack",$E3674&lt;&gt;"GASIG"),((I3674/_xlfn.XLOOKUP(DATE(YEAR($G3674),MONTH($G3674),1),Inflaçao!$B:$B,Inflaçao!$C:$C)*Inflaçao!$C$265)*((Inflaçao!$C$273/Inflaçao!$C$265)*0.55+(Inflaçao!$G$273/Inflaçao!$G$265)*0.45)*(Inflaçao!$G$289/Inflaçao!$G$273)),
IF($E3674&lt;&gt;"GASIG",(I3674/_xlfn.XLOOKUP(DATE(YEAR($G3674),MONTH($G3674),1),Inflaçao!$B:$B,Inflaçao!$C:$C)*Inflaçao!$C$273)*(Inflaçao!$G$289/Inflaçao!$G$273),
I3674*(((Inflaçao!$C$273/_xlfn.XLOOKUP(DATE(YEAR($G3674),MONTH($G3674),1),Inflaçao!$B:$B,Inflaçao!$C:$C))*0.55+(Inflaçao!$G$273/_xlfn.XLOOKUP(DATE(YEAR($G3674),MONTH($G3674),1),Inflaçao!$F:$F,Inflaçao!$G:$G))*0.45)*(Inflaçao!$G$289/Inflaçao!$G$273)))),
IF(AND($D3674="Linepack",$E3674&lt;&gt;"GASIG"),((I3674/_xlfn.XLOOKUP(DATE(YEAR($G3674),MONTH($G3674),1),Inflaçao!$B:$B,Inflaçao!$C:$C)*Inflaçao!$C$265)*((Inflaçao!$C$273/Inflaçao!$C$265)*0.55+(Inflaçao!$G$273/Inflaçao!$G$265)*0.45)*(Inflaçao!$G$289/Inflaçao!$G$273)),
IF($E3674&lt;&gt;"GASIG",(I3674/_xlfn.XLOOKUP(DATE(YEAR($G3674),MONTH($G3674),1),Inflaçao!$F:$F,Inflaçao!$G:$G)*Inflaçao!$G$289),
I3674*(((Inflaçao!$C$273/_xlfn.XLOOKUP(DATE(YEAR($G3674),MONTH($G3674),1),Inflaçao!$B:$B,Inflaçao!$C:$C))*0.55+(Inflaçao!$G$273/_xlfn.XLOOKUP(DATE(YEAR($G3674),MONTH($G3674),1),Inflaçao!$F:$F,Inflaçao!$G:$G))*0.45)*(Inflaçao!$G$289/Inflaçao!$G$273))))
))</f>
        <v>3472.9504442308889</v>
      </c>
      <c r="Q3674" s="13">
        <f>IF(OR($L3674="Anexo IV",$L3674="Inv. Remunerado"),
IF(AND($D3674="Linepack",$E3674&lt;&gt;"GASIG"),((N3674/_xlfn.XLOOKUP(DATE(YEAR($G3674),MONTH($G3674),1),Inflaçao!$B:$B,Inflaçao!$C:$C)*Inflaçao!$C$265)*((Inflaçao!$C$273/Inflaçao!$C$265)*0.55+(Inflaçao!$G$273/Inflaçao!$G$265)*0.45)*(Inflaçao!$G$289/Inflaçao!$G$273)),
IF($E3674&lt;&gt;"GASIG",(N3674/_xlfn.XLOOKUP(DATE(YEAR($G3674),MONTH($G3674),1),Inflaçao!$B:$B,Inflaçao!$C:$C)*Inflaçao!$C$273)*(Inflaçao!$G$289/Inflaçao!$G$273),
N3674*(((Inflaçao!$C$273/_xlfn.XLOOKUP(DATE(YEAR($G3674),MONTH($G3674),1),Inflaçao!$B:$B,Inflaçao!$C:$C))*0.55+(Inflaçao!$G$273/_xlfn.XLOOKUP(DATE(YEAR($G3674),MONTH($G3674),1),Inflaçao!$F:$F,Inflaçao!$G:$G))*0.45)*(Inflaçao!$G$289/Inflaçao!$G$273)))),
IF(AND($G3674&lt;45530,$L3674="Inv. Não Remunerado"),
IF(AND($D3674="Linepack",$E3674&lt;&gt;"GASIG"),((N3674/_xlfn.XLOOKUP(DATE(YEAR($G3674),MONTH($G3674),1),Inflaçao!$B:$B,Inflaçao!$C:$C)*Inflaçao!$C$265)*((Inflaçao!$C$273/Inflaçao!$C$265)*0.55+(Inflaçao!$G$273/Inflaçao!$G$265)*0.45)*(Inflaçao!$G$289/Inflaçao!$G$273)),
IF($E3674&lt;&gt;"GASIG",(N3674/_xlfn.XLOOKUP(DATE(YEAR($G3674),MONTH($G3674),1),Inflaçao!$B:$B,Inflaçao!$C:$C)*Inflaçao!$C$273)*(Inflaçao!$G$289/Inflaçao!$G$273),
N3674*(((Inflaçao!$C$273/_xlfn.XLOOKUP(DATE(YEAR($G3674),MONTH($G3674),1),Inflaçao!$B:$B,Inflaçao!$C:$C))*0.55+(Inflaçao!$G$273/_xlfn.XLOOKUP(DATE(YEAR($G3674),MONTH($G3674),1),Inflaçao!$F:$F,Inflaçao!$G:$G))*0.45)*(Inflaçao!$G$289/Inflaçao!$G$273)))),
IF(AND($D3674="Linepack",$E3674&lt;&gt;"GASIG"),((N3674/_xlfn.XLOOKUP(DATE(YEAR($G3674),MONTH($G3674),1),Inflaçao!$B:$B,Inflaçao!$C:$C)*Inflaçao!$C$265)*((Inflaçao!$C$273/Inflaçao!$C$265)*0.55+(Inflaçao!$G$273/Inflaçao!$G$265)*0.45)*(Inflaçao!$G$289/Inflaçao!$G$273)),
IF($E3674&lt;&gt;"GASIG",(N3674/_xlfn.XLOOKUP(DATE(YEAR($G3674),MONTH($G3674),1),Inflaçao!$F:$F,Inflaçao!$G:$G)*Inflaçao!$G$289),
N3674*(((Inflaçao!$C$273/_xlfn.XLOOKUP(DATE(YEAR($G3674),MONTH($G3674),1),Inflaçao!$B:$B,Inflaçao!$C:$C))*0.55+(Inflaçao!$G$273/_xlfn.XLOOKUP(DATE(YEAR($G3674),MONTH($G3674),1),Inflaçao!$F:$F,Inflaçao!$G:$G))*0.45)*(Inflaçao!$G$289/Inflaçao!$G$273))))
))</f>
        <v>0</v>
      </c>
      <c r="R3674" s="16">
        <f t="shared" si="201"/>
        <v>3472.9504442308889</v>
      </c>
      <c r="S3674" s="40"/>
    </row>
    <row r="3675" spans="1:19" ht="30" customHeight="1" x14ac:dyDescent="0.35">
      <c r="A3675" s="36"/>
      <c r="B3675" s="39" t="s">
        <v>677</v>
      </c>
      <c r="C3675" s="10" t="s">
        <v>6843</v>
      </c>
      <c r="D3675" s="10" t="s">
        <v>34</v>
      </c>
      <c r="E3675" s="10" t="s">
        <v>5614</v>
      </c>
      <c r="F3675" s="10" t="s">
        <v>821</v>
      </c>
      <c r="G3675" s="11">
        <v>43374</v>
      </c>
      <c r="H3675" s="12" t="s">
        <v>5825</v>
      </c>
      <c r="I3675" s="13">
        <v>1278</v>
      </c>
      <c r="J3675" s="13">
        <v>-1278</v>
      </c>
      <c r="K3675" s="13">
        <v>0</v>
      </c>
      <c r="L3675" s="15" t="s">
        <v>5649</v>
      </c>
      <c r="M3675" s="15" t="s">
        <v>5650</v>
      </c>
      <c r="N3675" s="13">
        <f t="shared" si="199"/>
        <v>0</v>
      </c>
      <c r="O3675" s="13">
        <f t="shared" si="200"/>
        <v>1278</v>
      </c>
      <c r="P3675" s="13">
        <f>IF(OR($L3675="Anexo IV",$L3675="Inv. Remunerado"),
IF(AND($D3675="Linepack",$E3675&lt;&gt;"GASIG"),((I3675/_xlfn.XLOOKUP(DATE(YEAR($G3675),MONTH($G3675),1),Inflaçao!$B:$B,Inflaçao!$C:$C)*Inflaçao!$C$265)*((Inflaçao!$C$273/Inflaçao!$C$265)*0.55+(Inflaçao!$G$273/Inflaçao!$G$265)*0.45)*(Inflaçao!$G$289/Inflaçao!$G$273)),
IF($E3675&lt;&gt;"GASIG",(I3675/_xlfn.XLOOKUP(DATE(YEAR($G3675),MONTH($G3675),1),Inflaçao!$B:$B,Inflaçao!$C:$C)*Inflaçao!$C$273)*(Inflaçao!$G$289/Inflaçao!$G$273),
I3675*(((Inflaçao!$C$273/_xlfn.XLOOKUP(DATE(YEAR($G3675),MONTH($G3675),1),Inflaçao!$B:$B,Inflaçao!$C:$C))*0.55+(Inflaçao!$G$273/_xlfn.XLOOKUP(DATE(YEAR($G3675),MONTH($G3675),1),Inflaçao!$F:$F,Inflaçao!$G:$G))*0.45)*(Inflaçao!$G$289/Inflaçao!$G$273)))),
IF(AND($G3675&lt;45530,$L3675="Inv. Não Remunerado"),
IF(AND($D3675="Linepack",$E3675&lt;&gt;"GASIG"),((I3675/_xlfn.XLOOKUP(DATE(YEAR($G3675),MONTH($G3675),1),Inflaçao!$B:$B,Inflaçao!$C:$C)*Inflaçao!$C$265)*((Inflaçao!$C$273/Inflaçao!$C$265)*0.55+(Inflaçao!$G$273/Inflaçao!$G$265)*0.45)*(Inflaçao!$G$289/Inflaçao!$G$273)),
IF($E3675&lt;&gt;"GASIG",(I3675/_xlfn.XLOOKUP(DATE(YEAR($G3675),MONTH($G3675),1),Inflaçao!$B:$B,Inflaçao!$C:$C)*Inflaçao!$C$273)*(Inflaçao!$G$289/Inflaçao!$G$273),
I3675*(((Inflaçao!$C$273/_xlfn.XLOOKUP(DATE(YEAR($G3675),MONTH($G3675),1),Inflaçao!$B:$B,Inflaçao!$C:$C))*0.55+(Inflaçao!$G$273/_xlfn.XLOOKUP(DATE(YEAR($G3675),MONTH($G3675),1),Inflaçao!$F:$F,Inflaçao!$G:$G))*0.45)*(Inflaçao!$G$289/Inflaçao!$G$273)))),
IF(AND($D3675="Linepack",$E3675&lt;&gt;"GASIG"),((I3675/_xlfn.XLOOKUP(DATE(YEAR($G3675),MONTH($G3675),1),Inflaçao!$B:$B,Inflaçao!$C:$C)*Inflaçao!$C$265)*((Inflaçao!$C$273/Inflaçao!$C$265)*0.55+(Inflaçao!$G$273/Inflaçao!$G$265)*0.45)*(Inflaçao!$G$289/Inflaçao!$G$273)),
IF($E3675&lt;&gt;"GASIG",(I3675/_xlfn.XLOOKUP(DATE(YEAR($G3675),MONTH($G3675),1),Inflaçao!$F:$F,Inflaçao!$G:$G)*Inflaçao!$G$289),
I3675*(((Inflaçao!$C$273/_xlfn.XLOOKUP(DATE(YEAR($G3675),MONTH($G3675),1),Inflaçao!$B:$B,Inflaçao!$C:$C))*0.55+(Inflaçao!$G$273/_xlfn.XLOOKUP(DATE(YEAR($G3675),MONTH($G3675),1),Inflaçao!$F:$F,Inflaçao!$G:$G))*0.45)*(Inflaçao!$G$289/Inflaçao!$G$273))))
))</f>
        <v>2185.0735594964071</v>
      </c>
      <c r="Q3675" s="13">
        <f>IF(OR($L3675="Anexo IV",$L3675="Inv. Remunerado"),
IF(AND($D3675="Linepack",$E3675&lt;&gt;"GASIG"),((N3675/_xlfn.XLOOKUP(DATE(YEAR($G3675),MONTH($G3675),1),Inflaçao!$B:$B,Inflaçao!$C:$C)*Inflaçao!$C$265)*((Inflaçao!$C$273/Inflaçao!$C$265)*0.55+(Inflaçao!$G$273/Inflaçao!$G$265)*0.45)*(Inflaçao!$G$289/Inflaçao!$G$273)),
IF($E3675&lt;&gt;"GASIG",(N3675/_xlfn.XLOOKUP(DATE(YEAR($G3675),MONTH($G3675),1),Inflaçao!$B:$B,Inflaçao!$C:$C)*Inflaçao!$C$273)*(Inflaçao!$G$289/Inflaçao!$G$273),
N3675*(((Inflaçao!$C$273/_xlfn.XLOOKUP(DATE(YEAR($G3675),MONTH($G3675),1),Inflaçao!$B:$B,Inflaçao!$C:$C))*0.55+(Inflaçao!$G$273/_xlfn.XLOOKUP(DATE(YEAR($G3675),MONTH($G3675),1),Inflaçao!$F:$F,Inflaçao!$G:$G))*0.45)*(Inflaçao!$G$289/Inflaçao!$G$273)))),
IF(AND($G3675&lt;45530,$L3675="Inv. Não Remunerado"),
IF(AND($D3675="Linepack",$E3675&lt;&gt;"GASIG"),((N3675/_xlfn.XLOOKUP(DATE(YEAR($G3675),MONTH($G3675),1),Inflaçao!$B:$B,Inflaçao!$C:$C)*Inflaçao!$C$265)*((Inflaçao!$C$273/Inflaçao!$C$265)*0.55+(Inflaçao!$G$273/Inflaçao!$G$265)*0.45)*(Inflaçao!$G$289/Inflaçao!$G$273)),
IF($E3675&lt;&gt;"GASIG",(N3675/_xlfn.XLOOKUP(DATE(YEAR($G3675),MONTH($G3675),1),Inflaçao!$B:$B,Inflaçao!$C:$C)*Inflaçao!$C$273)*(Inflaçao!$G$289/Inflaçao!$G$273),
N3675*(((Inflaçao!$C$273/_xlfn.XLOOKUP(DATE(YEAR($G3675),MONTH($G3675),1),Inflaçao!$B:$B,Inflaçao!$C:$C))*0.55+(Inflaçao!$G$273/_xlfn.XLOOKUP(DATE(YEAR($G3675),MONTH($G3675),1),Inflaçao!$F:$F,Inflaçao!$G:$G))*0.45)*(Inflaçao!$G$289/Inflaçao!$G$273)))),
IF(AND($D3675="Linepack",$E3675&lt;&gt;"GASIG"),((N3675/_xlfn.XLOOKUP(DATE(YEAR($G3675),MONTH($G3675),1),Inflaçao!$B:$B,Inflaçao!$C:$C)*Inflaçao!$C$265)*((Inflaçao!$C$273/Inflaçao!$C$265)*0.55+(Inflaçao!$G$273/Inflaçao!$G$265)*0.45)*(Inflaçao!$G$289/Inflaçao!$G$273)),
IF($E3675&lt;&gt;"GASIG",(N3675/_xlfn.XLOOKUP(DATE(YEAR($G3675),MONTH($G3675),1),Inflaçao!$F:$F,Inflaçao!$G:$G)*Inflaçao!$G$289),
N3675*(((Inflaçao!$C$273/_xlfn.XLOOKUP(DATE(YEAR($G3675),MONTH($G3675),1),Inflaçao!$B:$B,Inflaçao!$C:$C))*0.55+(Inflaçao!$G$273/_xlfn.XLOOKUP(DATE(YEAR($G3675),MONTH($G3675),1),Inflaçao!$F:$F,Inflaçao!$G:$G))*0.45)*(Inflaçao!$G$289/Inflaçao!$G$273))))
))</f>
        <v>0</v>
      </c>
      <c r="R3675" s="16">
        <f t="shared" si="201"/>
        <v>2185.0735594964071</v>
      </c>
      <c r="S3675" s="40"/>
    </row>
    <row r="3676" spans="1:19" ht="30" customHeight="1" x14ac:dyDescent="0.35">
      <c r="A3676" s="36"/>
      <c r="B3676" s="39" t="s">
        <v>678</v>
      </c>
      <c r="C3676" s="10" t="s">
        <v>6844</v>
      </c>
      <c r="D3676" s="10" t="s">
        <v>34</v>
      </c>
      <c r="E3676" s="10" t="s">
        <v>5614</v>
      </c>
      <c r="F3676" s="10" t="s">
        <v>821</v>
      </c>
      <c r="G3676" s="11">
        <v>43374</v>
      </c>
      <c r="H3676" s="12" t="s">
        <v>5825</v>
      </c>
      <c r="I3676" s="13">
        <v>2556</v>
      </c>
      <c r="J3676" s="13">
        <v>-2556</v>
      </c>
      <c r="K3676" s="13">
        <v>0</v>
      </c>
      <c r="L3676" s="15" t="s">
        <v>5649</v>
      </c>
      <c r="M3676" s="15" t="s">
        <v>5650</v>
      </c>
      <c r="N3676" s="13">
        <f t="shared" si="199"/>
        <v>0</v>
      </c>
      <c r="O3676" s="13">
        <f t="shared" si="200"/>
        <v>2556</v>
      </c>
      <c r="P3676" s="13">
        <f>IF(OR($L3676="Anexo IV",$L3676="Inv. Remunerado"),
IF(AND($D3676="Linepack",$E3676&lt;&gt;"GASIG"),((I3676/_xlfn.XLOOKUP(DATE(YEAR($G3676),MONTH($G3676),1),Inflaçao!$B:$B,Inflaçao!$C:$C)*Inflaçao!$C$265)*((Inflaçao!$C$273/Inflaçao!$C$265)*0.55+(Inflaçao!$G$273/Inflaçao!$G$265)*0.45)*(Inflaçao!$G$289/Inflaçao!$G$273)),
IF($E3676&lt;&gt;"GASIG",(I3676/_xlfn.XLOOKUP(DATE(YEAR($G3676),MONTH($G3676),1),Inflaçao!$B:$B,Inflaçao!$C:$C)*Inflaçao!$C$273)*(Inflaçao!$G$289/Inflaçao!$G$273),
I3676*(((Inflaçao!$C$273/_xlfn.XLOOKUP(DATE(YEAR($G3676),MONTH($G3676),1),Inflaçao!$B:$B,Inflaçao!$C:$C))*0.55+(Inflaçao!$G$273/_xlfn.XLOOKUP(DATE(YEAR($G3676),MONTH($G3676),1),Inflaçao!$F:$F,Inflaçao!$G:$G))*0.45)*(Inflaçao!$G$289/Inflaçao!$G$273)))),
IF(AND($G3676&lt;45530,$L3676="Inv. Não Remunerado"),
IF(AND($D3676="Linepack",$E3676&lt;&gt;"GASIG"),((I3676/_xlfn.XLOOKUP(DATE(YEAR($G3676),MONTH($G3676),1),Inflaçao!$B:$B,Inflaçao!$C:$C)*Inflaçao!$C$265)*((Inflaçao!$C$273/Inflaçao!$C$265)*0.55+(Inflaçao!$G$273/Inflaçao!$G$265)*0.45)*(Inflaçao!$G$289/Inflaçao!$G$273)),
IF($E3676&lt;&gt;"GASIG",(I3676/_xlfn.XLOOKUP(DATE(YEAR($G3676),MONTH($G3676),1),Inflaçao!$B:$B,Inflaçao!$C:$C)*Inflaçao!$C$273)*(Inflaçao!$G$289/Inflaçao!$G$273),
I3676*(((Inflaçao!$C$273/_xlfn.XLOOKUP(DATE(YEAR($G3676),MONTH($G3676),1),Inflaçao!$B:$B,Inflaçao!$C:$C))*0.55+(Inflaçao!$G$273/_xlfn.XLOOKUP(DATE(YEAR($G3676),MONTH($G3676),1),Inflaçao!$F:$F,Inflaçao!$G:$G))*0.45)*(Inflaçao!$G$289/Inflaçao!$G$273)))),
IF(AND($D3676="Linepack",$E3676&lt;&gt;"GASIG"),((I3676/_xlfn.XLOOKUP(DATE(YEAR($G3676),MONTH($G3676),1),Inflaçao!$B:$B,Inflaçao!$C:$C)*Inflaçao!$C$265)*((Inflaçao!$C$273/Inflaçao!$C$265)*0.55+(Inflaçao!$G$273/Inflaçao!$G$265)*0.45)*(Inflaçao!$G$289/Inflaçao!$G$273)),
IF($E3676&lt;&gt;"GASIG",(I3676/_xlfn.XLOOKUP(DATE(YEAR($G3676),MONTH($G3676),1),Inflaçao!$F:$F,Inflaçao!$G:$G)*Inflaçao!$G$289),
I3676*(((Inflaçao!$C$273/_xlfn.XLOOKUP(DATE(YEAR($G3676),MONTH($G3676),1),Inflaçao!$B:$B,Inflaçao!$C:$C))*0.55+(Inflaçao!$G$273/_xlfn.XLOOKUP(DATE(YEAR($G3676),MONTH($G3676),1),Inflaçao!$F:$F,Inflaçao!$G:$G))*0.45)*(Inflaçao!$G$289/Inflaçao!$G$273))))
))</f>
        <v>4370.1471189928143</v>
      </c>
      <c r="Q3676" s="13">
        <f>IF(OR($L3676="Anexo IV",$L3676="Inv. Remunerado"),
IF(AND($D3676="Linepack",$E3676&lt;&gt;"GASIG"),((N3676/_xlfn.XLOOKUP(DATE(YEAR($G3676),MONTH($G3676),1),Inflaçao!$B:$B,Inflaçao!$C:$C)*Inflaçao!$C$265)*((Inflaçao!$C$273/Inflaçao!$C$265)*0.55+(Inflaçao!$G$273/Inflaçao!$G$265)*0.45)*(Inflaçao!$G$289/Inflaçao!$G$273)),
IF($E3676&lt;&gt;"GASIG",(N3676/_xlfn.XLOOKUP(DATE(YEAR($G3676),MONTH($G3676),1),Inflaçao!$B:$B,Inflaçao!$C:$C)*Inflaçao!$C$273)*(Inflaçao!$G$289/Inflaçao!$G$273),
N3676*(((Inflaçao!$C$273/_xlfn.XLOOKUP(DATE(YEAR($G3676),MONTH($G3676),1),Inflaçao!$B:$B,Inflaçao!$C:$C))*0.55+(Inflaçao!$G$273/_xlfn.XLOOKUP(DATE(YEAR($G3676),MONTH($G3676),1),Inflaçao!$F:$F,Inflaçao!$G:$G))*0.45)*(Inflaçao!$G$289/Inflaçao!$G$273)))),
IF(AND($G3676&lt;45530,$L3676="Inv. Não Remunerado"),
IF(AND($D3676="Linepack",$E3676&lt;&gt;"GASIG"),((N3676/_xlfn.XLOOKUP(DATE(YEAR($G3676),MONTH($G3676),1),Inflaçao!$B:$B,Inflaçao!$C:$C)*Inflaçao!$C$265)*((Inflaçao!$C$273/Inflaçao!$C$265)*0.55+(Inflaçao!$G$273/Inflaçao!$G$265)*0.45)*(Inflaçao!$G$289/Inflaçao!$G$273)),
IF($E3676&lt;&gt;"GASIG",(N3676/_xlfn.XLOOKUP(DATE(YEAR($G3676),MONTH($G3676),1),Inflaçao!$B:$B,Inflaçao!$C:$C)*Inflaçao!$C$273)*(Inflaçao!$G$289/Inflaçao!$G$273),
N3676*(((Inflaçao!$C$273/_xlfn.XLOOKUP(DATE(YEAR($G3676),MONTH($G3676),1),Inflaçao!$B:$B,Inflaçao!$C:$C))*0.55+(Inflaçao!$G$273/_xlfn.XLOOKUP(DATE(YEAR($G3676),MONTH($G3676),1),Inflaçao!$F:$F,Inflaçao!$G:$G))*0.45)*(Inflaçao!$G$289/Inflaçao!$G$273)))),
IF(AND($D3676="Linepack",$E3676&lt;&gt;"GASIG"),((N3676/_xlfn.XLOOKUP(DATE(YEAR($G3676),MONTH($G3676),1),Inflaçao!$B:$B,Inflaçao!$C:$C)*Inflaçao!$C$265)*((Inflaçao!$C$273/Inflaçao!$C$265)*0.55+(Inflaçao!$G$273/Inflaçao!$G$265)*0.45)*(Inflaçao!$G$289/Inflaçao!$G$273)),
IF($E3676&lt;&gt;"GASIG",(N3676/_xlfn.XLOOKUP(DATE(YEAR($G3676),MONTH($G3676),1),Inflaçao!$F:$F,Inflaçao!$G:$G)*Inflaçao!$G$289),
N3676*(((Inflaçao!$C$273/_xlfn.XLOOKUP(DATE(YEAR($G3676),MONTH($G3676),1),Inflaçao!$B:$B,Inflaçao!$C:$C))*0.55+(Inflaçao!$G$273/_xlfn.XLOOKUP(DATE(YEAR($G3676),MONTH($G3676),1),Inflaçao!$F:$F,Inflaçao!$G:$G))*0.45)*(Inflaçao!$G$289/Inflaçao!$G$273))))
))</f>
        <v>0</v>
      </c>
      <c r="R3676" s="16">
        <f t="shared" si="201"/>
        <v>4370.1471189928143</v>
      </c>
      <c r="S3676" s="40"/>
    </row>
    <row r="3677" spans="1:19" ht="30" customHeight="1" x14ac:dyDescent="0.35">
      <c r="A3677" s="36"/>
      <c r="B3677" s="39" t="s">
        <v>679</v>
      </c>
      <c r="C3677" s="10" t="s">
        <v>6845</v>
      </c>
      <c r="D3677" s="10" t="s">
        <v>34</v>
      </c>
      <c r="E3677" s="10" t="s">
        <v>5614</v>
      </c>
      <c r="F3677" s="10" t="s">
        <v>821</v>
      </c>
      <c r="G3677" s="11">
        <v>43374</v>
      </c>
      <c r="H3677" s="12" t="s">
        <v>5825</v>
      </c>
      <c r="I3677" s="13">
        <v>1430</v>
      </c>
      <c r="J3677" s="13">
        <v>-1430</v>
      </c>
      <c r="K3677" s="13">
        <v>0</v>
      </c>
      <c r="L3677" s="15" t="s">
        <v>5649</v>
      </c>
      <c r="M3677" s="15" t="s">
        <v>5650</v>
      </c>
      <c r="N3677" s="13">
        <f t="shared" si="199"/>
        <v>0</v>
      </c>
      <c r="O3677" s="13">
        <f t="shared" si="200"/>
        <v>1430</v>
      </c>
      <c r="P3677" s="13">
        <f>IF(OR($L3677="Anexo IV",$L3677="Inv. Remunerado"),
IF(AND($D3677="Linepack",$E3677&lt;&gt;"GASIG"),((I3677/_xlfn.XLOOKUP(DATE(YEAR($G3677),MONTH($G3677),1),Inflaçao!$B:$B,Inflaçao!$C:$C)*Inflaçao!$C$265)*((Inflaçao!$C$273/Inflaçao!$C$265)*0.55+(Inflaçao!$G$273/Inflaçao!$G$265)*0.45)*(Inflaçao!$G$289/Inflaçao!$G$273)),
IF($E3677&lt;&gt;"GASIG",(I3677/_xlfn.XLOOKUP(DATE(YEAR($G3677),MONTH($G3677),1),Inflaçao!$B:$B,Inflaçao!$C:$C)*Inflaçao!$C$273)*(Inflaçao!$G$289/Inflaçao!$G$273),
I3677*(((Inflaçao!$C$273/_xlfn.XLOOKUP(DATE(YEAR($G3677),MONTH($G3677),1),Inflaçao!$B:$B,Inflaçao!$C:$C))*0.55+(Inflaçao!$G$273/_xlfn.XLOOKUP(DATE(YEAR($G3677),MONTH($G3677),1),Inflaçao!$F:$F,Inflaçao!$G:$G))*0.45)*(Inflaçao!$G$289/Inflaçao!$G$273)))),
IF(AND($G3677&lt;45530,$L3677="Inv. Não Remunerado"),
IF(AND($D3677="Linepack",$E3677&lt;&gt;"GASIG"),((I3677/_xlfn.XLOOKUP(DATE(YEAR($G3677),MONTH($G3677),1),Inflaçao!$B:$B,Inflaçao!$C:$C)*Inflaçao!$C$265)*((Inflaçao!$C$273/Inflaçao!$C$265)*0.55+(Inflaçao!$G$273/Inflaçao!$G$265)*0.45)*(Inflaçao!$G$289/Inflaçao!$G$273)),
IF($E3677&lt;&gt;"GASIG",(I3677/_xlfn.XLOOKUP(DATE(YEAR($G3677),MONTH($G3677),1),Inflaçao!$B:$B,Inflaçao!$C:$C)*Inflaçao!$C$273)*(Inflaçao!$G$289/Inflaçao!$G$273),
I3677*(((Inflaçao!$C$273/_xlfn.XLOOKUP(DATE(YEAR($G3677),MONTH($G3677),1),Inflaçao!$B:$B,Inflaçao!$C:$C))*0.55+(Inflaçao!$G$273/_xlfn.XLOOKUP(DATE(YEAR($G3677),MONTH($G3677),1),Inflaçao!$F:$F,Inflaçao!$G:$G))*0.45)*(Inflaçao!$G$289/Inflaçao!$G$273)))),
IF(AND($D3677="Linepack",$E3677&lt;&gt;"GASIG"),((I3677/_xlfn.XLOOKUP(DATE(YEAR($G3677),MONTH($G3677),1),Inflaçao!$B:$B,Inflaçao!$C:$C)*Inflaçao!$C$265)*((Inflaçao!$C$273/Inflaçao!$C$265)*0.55+(Inflaçao!$G$273/Inflaçao!$G$265)*0.45)*(Inflaçao!$G$289/Inflaçao!$G$273)),
IF($E3677&lt;&gt;"GASIG",(I3677/_xlfn.XLOOKUP(DATE(YEAR($G3677),MONTH($G3677),1),Inflaçao!$F:$F,Inflaçao!$G:$G)*Inflaçao!$G$289),
I3677*(((Inflaçao!$C$273/_xlfn.XLOOKUP(DATE(YEAR($G3677),MONTH($G3677),1),Inflaçao!$B:$B,Inflaçao!$C:$C))*0.55+(Inflaçao!$G$273/_xlfn.XLOOKUP(DATE(YEAR($G3677),MONTH($G3677),1),Inflaçao!$F:$F,Inflaçao!$G:$G))*0.45)*(Inflaçao!$G$289/Inflaçao!$G$273))))
))</f>
        <v>2444.9571127385461</v>
      </c>
      <c r="Q3677" s="13">
        <f>IF(OR($L3677="Anexo IV",$L3677="Inv. Remunerado"),
IF(AND($D3677="Linepack",$E3677&lt;&gt;"GASIG"),((N3677/_xlfn.XLOOKUP(DATE(YEAR($G3677),MONTH($G3677),1),Inflaçao!$B:$B,Inflaçao!$C:$C)*Inflaçao!$C$265)*((Inflaçao!$C$273/Inflaçao!$C$265)*0.55+(Inflaçao!$G$273/Inflaçao!$G$265)*0.45)*(Inflaçao!$G$289/Inflaçao!$G$273)),
IF($E3677&lt;&gt;"GASIG",(N3677/_xlfn.XLOOKUP(DATE(YEAR($G3677),MONTH($G3677),1),Inflaçao!$B:$B,Inflaçao!$C:$C)*Inflaçao!$C$273)*(Inflaçao!$G$289/Inflaçao!$G$273),
N3677*(((Inflaçao!$C$273/_xlfn.XLOOKUP(DATE(YEAR($G3677),MONTH($G3677),1),Inflaçao!$B:$B,Inflaçao!$C:$C))*0.55+(Inflaçao!$G$273/_xlfn.XLOOKUP(DATE(YEAR($G3677),MONTH($G3677),1),Inflaçao!$F:$F,Inflaçao!$G:$G))*0.45)*(Inflaçao!$G$289/Inflaçao!$G$273)))),
IF(AND($G3677&lt;45530,$L3677="Inv. Não Remunerado"),
IF(AND($D3677="Linepack",$E3677&lt;&gt;"GASIG"),((N3677/_xlfn.XLOOKUP(DATE(YEAR($G3677),MONTH($G3677),1),Inflaçao!$B:$B,Inflaçao!$C:$C)*Inflaçao!$C$265)*((Inflaçao!$C$273/Inflaçao!$C$265)*0.55+(Inflaçao!$G$273/Inflaçao!$G$265)*0.45)*(Inflaçao!$G$289/Inflaçao!$G$273)),
IF($E3677&lt;&gt;"GASIG",(N3677/_xlfn.XLOOKUP(DATE(YEAR($G3677),MONTH($G3677),1),Inflaçao!$B:$B,Inflaçao!$C:$C)*Inflaçao!$C$273)*(Inflaçao!$G$289/Inflaçao!$G$273),
N3677*(((Inflaçao!$C$273/_xlfn.XLOOKUP(DATE(YEAR($G3677),MONTH($G3677),1),Inflaçao!$B:$B,Inflaçao!$C:$C))*0.55+(Inflaçao!$G$273/_xlfn.XLOOKUP(DATE(YEAR($G3677),MONTH($G3677),1),Inflaçao!$F:$F,Inflaçao!$G:$G))*0.45)*(Inflaçao!$G$289/Inflaçao!$G$273)))),
IF(AND($D3677="Linepack",$E3677&lt;&gt;"GASIG"),((N3677/_xlfn.XLOOKUP(DATE(YEAR($G3677),MONTH($G3677),1),Inflaçao!$B:$B,Inflaçao!$C:$C)*Inflaçao!$C$265)*((Inflaçao!$C$273/Inflaçao!$C$265)*0.55+(Inflaçao!$G$273/Inflaçao!$G$265)*0.45)*(Inflaçao!$G$289/Inflaçao!$G$273)),
IF($E3677&lt;&gt;"GASIG",(N3677/_xlfn.XLOOKUP(DATE(YEAR($G3677),MONTH($G3677),1),Inflaçao!$F:$F,Inflaçao!$G:$G)*Inflaçao!$G$289),
N3677*(((Inflaçao!$C$273/_xlfn.XLOOKUP(DATE(YEAR($G3677),MONTH($G3677),1),Inflaçao!$B:$B,Inflaçao!$C:$C))*0.55+(Inflaçao!$G$273/_xlfn.XLOOKUP(DATE(YEAR($G3677),MONTH($G3677),1),Inflaçao!$F:$F,Inflaçao!$G:$G))*0.45)*(Inflaçao!$G$289/Inflaçao!$G$273))))
))</f>
        <v>0</v>
      </c>
      <c r="R3677" s="16">
        <f t="shared" si="201"/>
        <v>2444.9571127385461</v>
      </c>
      <c r="S3677" s="40"/>
    </row>
    <row r="3678" spans="1:19" ht="30" customHeight="1" x14ac:dyDescent="0.35">
      <c r="A3678" s="36"/>
      <c r="B3678" s="39" t="s">
        <v>680</v>
      </c>
      <c r="C3678" s="10" t="s">
        <v>6846</v>
      </c>
      <c r="D3678" s="10" t="s">
        <v>34</v>
      </c>
      <c r="E3678" s="10" t="s">
        <v>5614</v>
      </c>
      <c r="F3678" s="10" t="s">
        <v>821</v>
      </c>
      <c r="G3678" s="11">
        <v>43374</v>
      </c>
      <c r="H3678" s="12" t="s">
        <v>5825</v>
      </c>
      <c r="I3678" s="13">
        <v>2556</v>
      </c>
      <c r="J3678" s="13">
        <v>-2556</v>
      </c>
      <c r="K3678" s="13">
        <v>0</v>
      </c>
      <c r="L3678" s="15" t="s">
        <v>5649</v>
      </c>
      <c r="M3678" s="15" t="s">
        <v>5650</v>
      </c>
      <c r="N3678" s="13">
        <f t="shared" si="199"/>
        <v>0</v>
      </c>
      <c r="O3678" s="13">
        <f t="shared" si="200"/>
        <v>2556</v>
      </c>
      <c r="P3678" s="13">
        <f>IF(OR($L3678="Anexo IV",$L3678="Inv. Remunerado"),
IF(AND($D3678="Linepack",$E3678&lt;&gt;"GASIG"),((I3678/_xlfn.XLOOKUP(DATE(YEAR($G3678),MONTH($G3678),1),Inflaçao!$B:$B,Inflaçao!$C:$C)*Inflaçao!$C$265)*((Inflaçao!$C$273/Inflaçao!$C$265)*0.55+(Inflaçao!$G$273/Inflaçao!$G$265)*0.45)*(Inflaçao!$G$289/Inflaçao!$G$273)),
IF($E3678&lt;&gt;"GASIG",(I3678/_xlfn.XLOOKUP(DATE(YEAR($G3678),MONTH($G3678),1),Inflaçao!$B:$B,Inflaçao!$C:$C)*Inflaçao!$C$273)*(Inflaçao!$G$289/Inflaçao!$G$273),
I3678*(((Inflaçao!$C$273/_xlfn.XLOOKUP(DATE(YEAR($G3678),MONTH($G3678),1),Inflaçao!$B:$B,Inflaçao!$C:$C))*0.55+(Inflaçao!$G$273/_xlfn.XLOOKUP(DATE(YEAR($G3678),MONTH($G3678),1),Inflaçao!$F:$F,Inflaçao!$G:$G))*0.45)*(Inflaçao!$G$289/Inflaçao!$G$273)))),
IF(AND($G3678&lt;45530,$L3678="Inv. Não Remunerado"),
IF(AND($D3678="Linepack",$E3678&lt;&gt;"GASIG"),((I3678/_xlfn.XLOOKUP(DATE(YEAR($G3678),MONTH($G3678),1),Inflaçao!$B:$B,Inflaçao!$C:$C)*Inflaçao!$C$265)*((Inflaçao!$C$273/Inflaçao!$C$265)*0.55+(Inflaçao!$G$273/Inflaçao!$G$265)*0.45)*(Inflaçao!$G$289/Inflaçao!$G$273)),
IF($E3678&lt;&gt;"GASIG",(I3678/_xlfn.XLOOKUP(DATE(YEAR($G3678),MONTH($G3678),1),Inflaçao!$B:$B,Inflaçao!$C:$C)*Inflaçao!$C$273)*(Inflaçao!$G$289/Inflaçao!$G$273),
I3678*(((Inflaçao!$C$273/_xlfn.XLOOKUP(DATE(YEAR($G3678),MONTH($G3678),1),Inflaçao!$B:$B,Inflaçao!$C:$C))*0.55+(Inflaçao!$G$273/_xlfn.XLOOKUP(DATE(YEAR($G3678),MONTH($G3678),1),Inflaçao!$F:$F,Inflaçao!$G:$G))*0.45)*(Inflaçao!$G$289/Inflaçao!$G$273)))),
IF(AND($D3678="Linepack",$E3678&lt;&gt;"GASIG"),((I3678/_xlfn.XLOOKUP(DATE(YEAR($G3678),MONTH($G3678),1),Inflaçao!$B:$B,Inflaçao!$C:$C)*Inflaçao!$C$265)*((Inflaçao!$C$273/Inflaçao!$C$265)*0.55+(Inflaçao!$G$273/Inflaçao!$G$265)*0.45)*(Inflaçao!$G$289/Inflaçao!$G$273)),
IF($E3678&lt;&gt;"GASIG",(I3678/_xlfn.XLOOKUP(DATE(YEAR($G3678),MONTH($G3678),1),Inflaçao!$F:$F,Inflaçao!$G:$G)*Inflaçao!$G$289),
I3678*(((Inflaçao!$C$273/_xlfn.XLOOKUP(DATE(YEAR($G3678),MONTH($G3678),1),Inflaçao!$B:$B,Inflaçao!$C:$C))*0.55+(Inflaçao!$G$273/_xlfn.XLOOKUP(DATE(YEAR($G3678),MONTH($G3678),1),Inflaçao!$F:$F,Inflaçao!$G:$G))*0.45)*(Inflaçao!$G$289/Inflaçao!$G$273))))
))</f>
        <v>4370.1471189928143</v>
      </c>
      <c r="Q3678" s="13">
        <f>IF(OR($L3678="Anexo IV",$L3678="Inv. Remunerado"),
IF(AND($D3678="Linepack",$E3678&lt;&gt;"GASIG"),((N3678/_xlfn.XLOOKUP(DATE(YEAR($G3678),MONTH($G3678),1),Inflaçao!$B:$B,Inflaçao!$C:$C)*Inflaçao!$C$265)*((Inflaçao!$C$273/Inflaçao!$C$265)*0.55+(Inflaçao!$G$273/Inflaçao!$G$265)*0.45)*(Inflaçao!$G$289/Inflaçao!$G$273)),
IF($E3678&lt;&gt;"GASIG",(N3678/_xlfn.XLOOKUP(DATE(YEAR($G3678),MONTH($G3678),1),Inflaçao!$B:$B,Inflaçao!$C:$C)*Inflaçao!$C$273)*(Inflaçao!$G$289/Inflaçao!$G$273),
N3678*(((Inflaçao!$C$273/_xlfn.XLOOKUP(DATE(YEAR($G3678),MONTH($G3678),1),Inflaçao!$B:$B,Inflaçao!$C:$C))*0.55+(Inflaçao!$G$273/_xlfn.XLOOKUP(DATE(YEAR($G3678),MONTH($G3678),1),Inflaçao!$F:$F,Inflaçao!$G:$G))*0.45)*(Inflaçao!$G$289/Inflaçao!$G$273)))),
IF(AND($G3678&lt;45530,$L3678="Inv. Não Remunerado"),
IF(AND($D3678="Linepack",$E3678&lt;&gt;"GASIG"),((N3678/_xlfn.XLOOKUP(DATE(YEAR($G3678),MONTH($G3678),1),Inflaçao!$B:$B,Inflaçao!$C:$C)*Inflaçao!$C$265)*((Inflaçao!$C$273/Inflaçao!$C$265)*0.55+(Inflaçao!$G$273/Inflaçao!$G$265)*0.45)*(Inflaçao!$G$289/Inflaçao!$G$273)),
IF($E3678&lt;&gt;"GASIG",(N3678/_xlfn.XLOOKUP(DATE(YEAR($G3678),MONTH($G3678),1),Inflaçao!$B:$B,Inflaçao!$C:$C)*Inflaçao!$C$273)*(Inflaçao!$G$289/Inflaçao!$G$273),
N3678*(((Inflaçao!$C$273/_xlfn.XLOOKUP(DATE(YEAR($G3678),MONTH($G3678),1),Inflaçao!$B:$B,Inflaçao!$C:$C))*0.55+(Inflaçao!$G$273/_xlfn.XLOOKUP(DATE(YEAR($G3678),MONTH($G3678),1),Inflaçao!$F:$F,Inflaçao!$G:$G))*0.45)*(Inflaçao!$G$289/Inflaçao!$G$273)))),
IF(AND($D3678="Linepack",$E3678&lt;&gt;"GASIG"),((N3678/_xlfn.XLOOKUP(DATE(YEAR($G3678),MONTH($G3678),1),Inflaçao!$B:$B,Inflaçao!$C:$C)*Inflaçao!$C$265)*((Inflaçao!$C$273/Inflaçao!$C$265)*0.55+(Inflaçao!$G$273/Inflaçao!$G$265)*0.45)*(Inflaçao!$G$289/Inflaçao!$G$273)),
IF($E3678&lt;&gt;"GASIG",(N3678/_xlfn.XLOOKUP(DATE(YEAR($G3678),MONTH($G3678),1),Inflaçao!$F:$F,Inflaçao!$G:$G)*Inflaçao!$G$289),
N3678*(((Inflaçao!$C$273/_xlfn.XLOOKUP(DATE(YEAR($G3678),MONTH($G3678),1),Inflaçao!$B:$B,Inflaçao!$C:$C))*0.55+(Inflaçao!$G$273/_xlfn.XLOOKUP(DATE(YEAR($G3678),MONTH($G3678),1),Inflaçao!$F:$F,Inflaçao!$G:$G))*0.45)*(Inflaçao!$G$289/Inflaçao!$G$273))))
))</f>
        <v>0</v>
      </c>
      <c r="R3678" s="16">
        <f t="shared" si="201"/>
        <v>4370.1471189928143</v>
      </c>
      <c r="S3678" s="40"/>
    </row>
    <row r="3679" spans="1:19" ht="30" customHeight="1" x14ac:dyDescent="0.35">
      <c r="A3679" s="36"/>
      <c r="B3679" s="39" t="s">
        <v>719</v>
      </c>
      <c r="C3679" s="10" t="s">
        <v>6847</v>
      </c>
      <c r="D3679" s="10" t="s">
        <v>34</v>
      </c>
      <c r="E3679" s="10" t="s">
        <v>5614</v>
      </c>
      <c r="F3679" s="10" t="s">
        <v>821</v>
      </c>
      <c r="G3679" s="11">
        <v>43374</v>
      </c>
      <c r="H3679" s="12" t="s">
        <v>5825</v>
      </c>
      <c r="I3679" s="13">
        <v>51429.98</v>
      </c>
      <c r="J3679" s="13">
        <v>-51429.98</v>
      </c>
      <c r="K3679" s="13">
        <v>0</v>
      </c>
      <c r="L3679" s="15" t="s">
        <v>5649</v>
      </c>
      <c r="M3679" s="15" t="s">
        <v>5650</v>
      </c>
      <c r="N3679" s="13">
        <f t="shared" si="199"/>
        <v>0</v>
      </c>
      <c r="O3679" s="13">
        <f t="shared" si="200"/>
        <v>51429.98</v>
      </c>
      <c r="P3679" s="13">
        <f>IF(OR($L3679="Anexo IV",$L3679="Inv. Remunerado"),
IF(AND($D3679="Linepack",$E3679&lt;&gt;"GASIG"),((I3679/_xlfn.XLOOKUP(DATE(YEAR($G3679),MONTH($G3679),1),Inflaçao!$B:$B,Inflaçao!$C:$C)*Inflaçao!$C$265)*((Inflaçao!$C$273/Inflaçao!$C$265)*0.55+(Inflaçao!$G$273/Inflaçao!$G$265)*0.45)*(Inflaçao!$G$289/Inflaçao!$G$273)),
IF($E3679&lt;&gt;"GASIG",(I3679/_xlfn.XLOOKUP(DATE(YEAR($G3679),MONTH($G3679),1),Inflaçao!$B:$B,Inflaçao!$C:$C)*Inflaçao!$C$273)*(Inflaçao!$G$289/Inflaçao!$G$273),
I3679*(((Inflaçao!$C$273/_xlfn.XLOOKUP(DATE(YEAR($G3679),MONTH($G3679),1),Inflaçao!$B:$B,Inflaçao!$C:$C))*0.55+(Inflaçao!$G$273/_xlfn.XLOOKUP(DATE(YEAR($G3679),MONTH($G3679),1),Inflaçao!$F:$F,Inflaçao!$G:$G))*0.45)*(Inflaçao!$G$289/Inflaçao!$G$273)))),
IF(AND($G3679&lt;45530,$L3679="Inv. Não Remunerado"),
IF(AND($D3679="Linepack",$E3679&lt;&gt;"GASIG"),((I3679/_xlfn.XLOOKUP(DATE(YEAR($G3679),MONTH($G3679),1),Inflaçao!$B:$B,Inflaçao!$C:$C)*Inflaçao!$C$265)*((Inflaçao!$C$273/Inflaçao!$C$265)*0.55+(Inflaçao!$G$273/Inflaçao!$G$265)*0.45)*(Inflaçao!$G$289/Inflaçao!$G$273)),
IF($E3679&lt;&gt;"GASIG",(I3679/_xlfn.XLOOKUP(DATE(YEAR($G3679),MONTH($G3679),1),Inflaçao!$B:$B,Inflaçao!$C:$C)*Inflaçao!$C$273)*(Inflaçao!$G$289/Inflaçao!$G$273),
I3679*(((Inflaçao!$C$273/_xlfn.XLOOKUP(DATE(YEAR($G3679),MONTH($G3679),1),Inflaçao!$B:$B,Inflaçao!$C:$C))*0.55+(Inflaçao!$G$273/_xlfn.XLOOKUP(DATE(YEAR($G3679),MONTH($G3679),1),Inflaçao!$F:$F,Inflaçao!$G:$G))*0.45)*(Inflaçao!$G$289/Inflaçao!$G$273)))),
IF(AND($D3679="Linepack",$E3679&lt;&gt;"GASIG"),((I3679/_xlfn.XLOOKUP(DATE(YEAR($G3679),MONTH($G3679),1),Inflaçao!$B:$B,Inflaçao!$C:$C)*Inflaçao!$C$265)*((Inflaçao!$C$273/Inflaçao!$C$265)*0.55+(Inflaçao!$G$273/Inflaçao!$G$265)*0.45)*(Inflaçao!$G$289/Inflaçao!$G$273)),
IF($E3679&lt;&gt;"GASIG",(I3679/_xlfn.XLOOKUP(DATE(YEAR($G3679),MONTH($G3679),1),Inflaçao!$F:$F,Inflaçao!$G:$G)*Inflaçao!$G$289),
I3679*(((Inflaçao!$C$273/_xlfn.XLOOKUP(DATE(YEAR($G3679),MONTH($G3679),1),Inflaçao!$B:$B,Inflaçao!$C:$C))*0.55+(Inflaçao!$G$273/_xlfn.XLOOKUP(DATE(YEAR($G3679),MONTH($G3679),1),Inflaçao!$F:$F,Inflaçao!$G:$G))*0.45)*(Inflaçao!$G$289/Inflaçao!$G$273))))
))</f>
        <v>87932.933852448361</v>
      </c>
      <c r="Q3679" s="13">
        <f>IF(OR($L3679="Anexo IV",$L3679="Inv. Remunerado"),
IF(AND($D3679="Linepack",$E3679&lt;&gt;"GASIG"),((N3679/_xlfn.XLOOKUP(DATE(YEAR($G3679),MONTH($G3679),1),Inflaçao!$B:$B,Inflaçao!$C:$C)*Inflaçao!$C$265)*((Inflaçao!$C$273/Inflaçao!$C$265)*0.55+(Inflaçao!$G$273/Inflaçao!$G$265)*0.45)*(Inflaçao!$G$289/Inflaçao!$G$273)),
IF($E3679&lt;&gt;"GASIG",(N3679/_xlfn.XLOOKUP(DATE(YEAR($G3679),MONTH($G3679),1),Inflaçao!$B:$B,Inflaçao!$C:$C)*Inflaçao!$C$273)*(Inflaçao!$G$289/Inflaçao!$G$273),
N3679*(((Inflaçao!$C$273/_xlfn.XLOOKUP(DATE(YEAR($G3679),MONTH($G3679),1),Inflaçao!$B:$B,Inflaçao!$C:$C))*0.55+(Inflaçao!$G$273/_xlfn.XLOOKUP(DATE(YEAR($G3679),MONTH($G3679),1),Inflaçao!$F:$F,Inflaçao!$G:$G))*0.45)*(Inflaçao!$G$289/Inflaçao!$G$273)))),
IF(AND($G3679&lt;45530,$L3679="Inv. Não Remunerado"),
IF(AND($D3679="Linepack",$E3679&lt;&gt;"GASIG"),((N3679/_xlfn.XLOOKUP(DATE(YEAR($G3679),MONTH($G3679),1),Inflaçao!$B:$B,Inflaçao!$C:$C)*Inflaçao!$C$265)*((Inflaçao!$C$273/Inflaçao!$C$265)*0.55+(Inflaçao!$G$273/Inflaçao!$G$265)*0.45)*(Inflaçao!$G$289/Inflaçao!$G$273)),
IF($E3679&lt;&gt;"GASIG",(N3679/_xlfn.XLOOKUP(DATE(YEAR($G3679),MONTH($G3679),1),Inflaçao!$B:$B,Inflaçao!$C:$C)*Inflaçao!$C$273)*(Inflaçao!$G$289/Inflaçao!$G$273),
N3679*(((Inflaçao!$C$273/_xlfn.XLOOKUP(DATE(YEAR($G3679),MONTH($G3679),1),Inflaçao!$B:$B,Inflaçao!$C:$C))*0.55+(Inflaçao!$G$273/_xlfn.XLOOKUP(DATE(YEAR($G3679),MONTH($G3679),1),Inflaçao!$F:$F,Inflaçao!$G:$G))*0.45)*(Inflaçao!$G$289/Inflaçao!$G$273)))),
IF(AND($D3679="Linepack",$E3679&lt;&gt;"GASIG"),((N3679/_xlfn.XLOOKUP(DATE(YEAR($G3679),MONTH($G3679),1),Inflaçao!$B:$B,Inflaçao!$C:$C)*Inflaçao!$C$265)*((Inflaçao!$C$273/Inflaçao!$C$265)*0.55+(Inflaçao!$G$273/Inflaçao!$G$265)*0.45)*(Inflaçao!$G$289/Inflaçao!$G$273)),
IF($E3679&lt;&gt;"GASIG",(N3679/_xlfn.XLOOKUP(DATE(YEAR($G3679),MONTH($G3679),1),Inflaçao!$F:$F,Inflaçao!$G:$G)*Inflaçao!$G$289),
N3679*(((Inflaçao!$C$273/_xlfn.XLOOKUP(DATE(YEAR($G3679),MONTH($G3679),1),Inflaçao!$B:$B,Inflaçao!$C:$C))*0.55+(Inflaçao!$G$273/_xlfn.XLOOKUP(DATE(YEAR($G3679),MONTH($G3679),1),Inflaçao!$F:$F,Inflaçao!$G:$G))*0.45)*(Inflaçao!$G$289/Inflaçao!$G$273))))
))</f>
        <v>0</v>
      </c>
      <c r="R3679" s="16">
        <f t="shared" si="201"/>
        <v>87932.933852448361</v>
      </c>
      <c r="S3679" s="40"/>
    </row>
    <row r="3680" spans="1:19" ht="30" customHeight="1" x14ac:dyDescent="0.35">
      <c r="A3680" s="36"/>
      <c r="B3680" s="39" t="s">
        <v>5194</v>
      </c>
      <c r="C3680" s="10" t="s">
        <v>6848</v>
      </c>
      <c r="D3680" s="10" t="s">
        <v>19</v>
      </c>
      <c r="E3680" s="10" t="s">
        <v>5614</v>
      </c>
      <c r="F3680" s="10" t="s">
        <v>821</v>
      </c>
      <c r="G3680" s="11">
        <v>43374</v>
      </c>
      <c r="H3680" s="12" t="s">
        <v>5825</v>
      </c>
      <c r="I3680" s="13">
        <v>22931.79</v>
      </c>
      <c r="J3680" s="13">
        <v>-22931.79</v>
      </c>
      <c r="K3680" s="13">
        <v>0</v>
      </c>
      <c r="L3680" s="15" t="s">
        <v>5649</v>
      </c>
      <c r="M3680" s="15" t="s">
        <v>5650</v>
      </c>
      <c r="N3680" s="13">
        <f t="shared" si="199"/>
        <v>0</v>
      </c>
      <c r="O3680" s="13">
        <f t="shared" si="200"/>
        <v>22931.79</v>
      </c>
      <c r="P3680" s="13">
        <f>IF(OR($L3680="Anexo IV",$L3680="Inv. Remunerado"),
IF(AND($D3680="Linepack",$E3680&lt;&gt;"GASIG"),((I3680/_xlfn.XLOOKUP(DATE(YEAR($G3680),MONTH($G3680),1),Inflaçao!$B:$B,Inflaçao!$C:$C)*Inflaçao!$C$265)*((Inflaçao!$C$273/Inflaçao!$C$265)*0.55+(Inflaçao!$G$273/Inflaçao!$G$265)*0.45)*(Inflaçao!$G$289/Inflaçao!$G$273)),
IF($E3680&lt;&gt;"GASIG",(I3680/_xlfn.XLOOKUP(DATE(YEAR($G3680),MONTH($G3680),1),Inflaçao!$B:$B,Inflaçao!$C:$C)*Inflaçao!$C$273)*(Inflaçao!$G$289/Inflaçao!$G$273),
I3680*(((Inflaçao!$C$273/_xlfn.XLOOKUP(DATE(YEAR($G3680),MONTH($G3680),1),Inflaçao!$B:$B,Inflaçao!$C:$C))*0.55+(Inflaçao!$G$273/_xlfn.XLOOKUP(DATE(YEAR($G3680),MONTH($G3680),1),Inflaçao!$F:$F,Inflaçao!$G:$G))*0.45)*(Inflaçao!$G$289/Inflaçao!$G$273)))),
IF(AND($G3680&lt;45530,$L3680="Inv. Não Remunerado"),
IF(AND($D3680="Linepack",$E3680&lt;&gt;"GASIG"),((I3680/_xlfn.XLOOKUP(DATE(YEAR($G3680),MONTH($G3680),1),Inflaçao!$B:$B,Inflaçao!$C:$C)*Inflaçao!$C$265)*((Inflaçao!$C$273/Inflaçao!$C$265)*0.55+(Inflaçao!$G$273/Inflaçao!$G$265)*0.45)*(Inflaçao!$G$289/Inflaçao!$G$273)),
IF($E3680&lt;&gt;"GASIG",(I3680/_xlfn.XLOOKUP(DATE(YEAR($G3680),MONTH($G3680),1),Inflaçao!$B:$B,Inflaçao!$C:$C)*Inflaçao!$C$273)*(Inflaçao!$G$289/Inflaçao!$G$273),
I3680*(((Inflaçao!$C$273/_xlfn.XLOOKUP(DATE(YEAR($G3680),MONTH($G3680),1),Inflaçao!$B:$B,Inflaçao!$C:$C))*0.55+(Inflaçao!$G$273/_xlfn.XLOOKUP(DATE(YEAR($G3680),MONTH($G3680),1),Inflaçao!$F:$F,Inflaçao!$G:$G))*0.45)*(Inflaçao!$G$289/Inflaçao!$G$273)))),
IF(AND($D3680="Linepack",$E3680&lt;&gt;"GASIG"),((I3680/_xlfn.XLOOKUP(DATE(YEAR($G3680),MONTH($G3680),1),Inflaçao!$B:$B,Inflaçao!$C:$C)*Inflaçao!$C$265)*((Inflaçao!$C$273/Inflaçao!$C$265)*0.55+(Inflaçao!$G$273/Inflaçao!$G$265)*0.45)*(Inflaçao!$G$289/Inflaçao!$G$273)),
IF($E3680&lt;&gt;"GASIG",(I3680/_xlfn.XLOOKUP(DATE(YEAR($G3680),MONTH($G3680),1),Inflaçao!$F:$F,Inflaçao!$G:$G)*Inflaçao!$G$289),
I3680*(((Inflaçao!$C$273/_xlfn.XLOOKUP(DATE(YEAR($G3680),MONTH($G3680),1),Inflaçao!$B:$B,Inflaçao!$C:$C))*0.55+(Inflaçao!$G$273/_xlfn.XLOOKUP(DATE(YEAR($G3680),MONTH($G3680),1),Inflaçao!$F:$F,Inflaçao!$G:$G))*0.45)*(Inflaçao!$G$289/Inflaçao!$G$273))))
))</f>
        <v>39207.862285543124</v>
      </c>
      <c r="Q3680" s="13">
        <f>IF(OR($L3680="Anexo IV",$L3680="Inv. Remunerado"),
IF(AND($D3680="Linepack",$E3680&lt;&gt;"GASIG"),((N3680/_xlfn.XLOOKUP(DATE(YEAR($G3680),MONTH($G3680),1),Inflaçao!$B:$B,Inflaçao!$C:$C)*Inflaçao!$C$265)*((Inflaçao!$C$273/Inflaçao!$C$265)*0.55+(Inflaçao!$G$273/Inflaçao!$G$265)*0.45)*(Inflaçao!$G$289/Inflaçao!$G$273)),
IF($E3680&lt;&gt;"GASIG",(N3680/_xlfn.XLOOKUP(DATE(YEAR($G3680),MONTH($G3680),1),Inflaçao!$B:$B,Inflaçao!$C:$C)*Inflaçao!$C$273)*(Inflaçao!$G$289/Inflaçao!$G$273),
N3680*(((Inflaçao!$C$273/_xlfn.XLOOKUP(DATE(YEAR($G3680),MONTH($G3680),1),Inflaçao!$B:$B,Inflaçao!$C:$C))*0.55+(Inflaçao!$G$273/_xlfn.XLOOKUP(DATE(YEAR($G3680),MONTH($G3680),1),Inflaçao!$F:$F,Inflaçao!$G:$G))*0.45)*(Inflaçao!$G$289/Inflaçao!$G$273)))),
IF(AND($G3680&lt;45530,$L3680="Inv. Não Remunerado"),
IF(AND($D3680="Linepack",$E3680&lt;&gt;"GASIG"),((N3680/_xlfn.XLOOKUP(DATE(YEAR($G3680),MONTH($G3680),1),Inflaçao!$B:$B,Inflaçao!$C:$C)*Inflaçao!$C$265)*((Inflaçao!$C$273/Inflaçao!$C$265)*0.55+(Inflaçao!$G$273/Inflaçao!$G$265)*0.45)*(Inflaçao!$G$289/Inflaçao!$G$273)),
IF($E3680&lt;&gt;"GASIG",(N3680/_xlfn.XLOOKUP(DATE(YEAR($G3680),MONTH($G3680),1),Inflaçao!$B:$B,Inflaçao!$C:$C)*Inflaçao!$C$273)*(Inflaçao!$G$289/Inflaçao!$G$273),
N3680*(((Inflaçao!$C$273/_xlfn.XLOOKUP(DATE(YEAR($G3680),MONTH($G3680),1),Inflaçao!$B:$B,Inflaçao!$C:$C))*0.55+(Inflaçao!$G$273/_xlfn.XLOOKUP(DATE(YEAR($G3680),MONTH($G3680),1),Inflaçao!$F:$F,Inflaçao!$G:$G))*0.45)*(Inflaçao!$G$289/Inflaçao!$G$273)))),
IF(AND($D3680="Linepack",$E3680&lt;&gt;"GASIG"),((N3680/_xlfn.XLOOKUP(DATE(YEAR($G3680),MONTH($G3680),1),Inflaçao!$B:$B,Inflaçao!$C:$C)*Inflaçao!$C$265)*((Inflaçao!$C$273/Inflaçao!$C$265)*0.55+(Inflaçao!$G$273/Inflaçao!$G$265)*0.45)*(Inflaçao!$G$289/Inflaçao!$G$273)),
IF($E3680&lt;&gt;"GASIG",(N3680/_xlfn.XLOOKUP(DATE(YEAR($G3680),MONTH($G3680),1),Inflaçao!$F:$F,Inflaçao!$G:$G)*Inflaçao!$G$289),
N3680*(((Inflaçao!$C$273/_xlfn.XLOOKUP(DATE(YEAR($G3680),MONTH($G3680),1),Inflaçao!$B:$B,Inflaçao!$C:$C))*0.55+(Inflaçao!$G$273/_xlfn.XLOOKUP(DATE(YEAR($G3680),MONTH($G3680),1),Inflaçao!$F:$F,Inflaçao!$G:$G))*0.45)*(Inflaçao!$G$289/Inflaçao!$G$273))))
))</f>
        <v>0</v>
      </c>
      <c r="R3680" s="16">
        <f t="shared" si="201"/>
        <v>39207.862285543124</v>
      </c>
      <c r="S3680" s="40"/>
    </row>
    <row r="3681" spans="1:19" ht="30" customHeight="1" x14ac:dyDescent="0.35">
      <c r="A3681" s="36"/>
      <c r="B3681" s="39" t="s">
        <v>5247</v>
      </c>
      <c r="C3681" s="10" t="s">
        <v>6849</v>
      </c>
      <c r="D3681" s="10" t="s">
        <v>19</v>
      </c>
      <c r="E3681" s="10" t="s">
        <v>5614</v>
      </c>
      <c r="F3681" s="10" t="s">
        <v>821</v>
      </c>
      <c r="G3681" s="11">
        <v>43374</v>
      </c>
      <c r="H3681" s="12" t="s">
        <v>5825</v>
      </c>
      <c r="I3681" s="13">
        <v>598.4</v>
      </c>
      <c r="J3681" s="13">
        <v>-598.4</v>
      </c>
      <c r="K3681" s="13">
        <v>0</v>
      </c>
      <c r="L3681" s="15" t="s">
        <v>5649</v>
      </c>
      <c r="M3681" s="15" t="s">
        <v>5650</v>
      </c>
      <c r="N3681" s="13">
        <f t="shared" si="199"/>
        <v>0</v>
      </c>
      <c r="O3681" s="13">
        <f t="shared" si="200"/>
        <v>598.4</v>
      </c>
      <c r="P3681" s="13">
        <f>IF(OR($L3681="Anexo IV",$L3681="Inv. Remunerado"),
IF(AND($D3681="Linepack",$E3681&lt;&gt;"GASIG"),((I3681/_xlfn.XLOOKUP(DATE(YEAR($G3681),MONTH($G3681),1),Inflaçao!$B:$B,Inflaçao!$C:$C)*Inflaçao!$C$265)*((Inflaçao!$C$273/Inflaçao!$C$265)*0.55+(Inflaçao!$G$273/Inflaçao!$G$265)*0.45)*(Inflaçao!$G$289/Inflaçao!$G$273)),
IF($E3681&lt;&gt;"GASIG",(I3681/_xlfn.XLOOKUP(DATE(YEAR($G3681),MONTH($G3681),1),Inflaçao!$B:$B,Inflaçao!$C:$C)*Inflaçao!$C$273)*(Inflaçao!$G$289/Inflaçao!$G$273),
I3681*(((Inflaçao!$C$273/_xlfn.XLOOKUP(DATE(YEAR($G3681),MONTH($G3681),1),Inflaçao!$B:$B,Inflaçao!$C:$C))*0.55+(Inflaçao!$G$273/_xlfn.XLOOKUP(DATE(YEAR($G3681),MONTH($G3681),1),Inflaçao!$F:$F,Inflaçao!$G:$G))*0.45)*(Inflaçao!$G$289/Inflaçao!$G$273)))),
IF(AND($G3681&lt;45530,$L3681="Inv. Não Remunerado"),
IF(AND($D3681="Linepack",$E3681&lt;&gt;"GASIG"),((I3681/_xlfn.XLOOKUP(DATE(YEAR($G3681),MONTH($G3681),1),Inflaçao!$B:$B,Inflaçao!$C:$C)*Inflaçao!$C$265)*((Inflaçao!$C$273/Inflaçao!$C$265)*0.55+(Inflaçao!$G$273/Inflaçao!$G$265)*0.45)*(Inflaçao!$G$289/Inflaçao!$G$273)),
IF($E3681&lt;&gt;"GASIG",(I3681/_xlfn.XLOOKUP(DATE(YEAR($G3681),MONTH($G3681),1),Inflaçao!$B:$B,Inflaçao!$C:$C)*Inflaçao!$C$273)*(Inflaçao!$G$289/Inflaçao!$G$273),
I3681*(((Inflaçao!$C$273/_xlfn.XLOOKUP(DATE(YEAR($G3681),MONTH($G3681),1),Inflaçao!$B:$B,Inflaçao!$C:$C))*0.55+(Inflaçao!$G$273/_xlfn.XLOOKUP(DATE(YEAR($G3681),MONTH($G3681),1),Inflaçao!$F:$F,Inflaçao!$G:$G))*0.45)*(Inflaçao!$G$289/Inflaçao!$G$273)))),
IF(AND($D3681="Linepack",$E3681&lt;&gt;"GASIG"),((I3681/_xlfn.XLOOKUP(DATE(YEAR($G3681),MONTH($G3681),1),Inflaçao!$B:$B,Inflaçao!$C:$C)*Inflaçao!$C$265)*((Inflaçao!$C$273/Inflaçao!$C$265)*0.55+(Inflaçao!$G$273/Inflaçao!$G$265)*0.45)*(Inflaçao!$G$289/Inflaçao!$G$273)),
IF($E3681&lt;&gt;"GASIG",(I3681/_xlfn.XLOOKUP(DATE(YEAR($G3681),MONTH($G3681),1),Inflaçao!$F:$F,Inflaçao!$G:$G)*Inflaçao!$G$289),
I3681*(((Inflaçao!$C$273/_xlfn.XLOOKUP(DATE(YEAR($G3681),MONTH($G3681),1),Inflaçao!$B:$B,Inflaçao!$C:$C))*0.55+(Inflaçao!$G$273/_xlfn.XLOOKUP(DATE(YEAR($G3681),MONTH($G3681),1),Inflaçao!$F:$F,Inflaçao!$G:$G))*0.45)*(Inflaçao!$G$289/Inflaçao!$G$273))))
))</f>
        <v>1023.1205148690531</v>
      </c>
      <c r="Q3681" s="13">
        <f>IF(OR($L3681="Anexo IV",$L3681="Inv. Remunerado"),
IF(AND($D3681="Linepack",$E3681&lt;&gt;"GASIG"),((N3681/_xlfn.XLOOKUP(DATE(YEAR($G3681),MONTH($G3681),1),Inflaçao!$B:$B,Inflaçao!$C:$C)*Inflaçao!$C$265)*((Inflaçao!$C$273/Inflaçao!$C$265)*0.55+(Inflaçao!$G$273/Inflaçao!$G$265)*0.45)*(Inflaçao!$G$289/Inflaçao!$G$273)),
IF($E3681&lt;&gt;"GASIG",(N3681/_xlfn.XLOOKUP(DATE(YEAR($G3681),MONTH($G3681),1),Inflaçao!$B:$B,Inflaçao!$C:$C)*Inflaçao!$C$273)*(Inflaçao!$G$289/Inflaçao!$G$273),
N3681*(((Inflaçao!$C$273/_xlfn.XLOOKUP(DATE(YEAR($G3681),MONTH($G3681),1),Inflaçao!$B:$B,Inflaçao!$C:$C))*0.55+(Inflaçao!$G$273/_xlfn.XLOOKUP(DATE(YEAR($G3681),MONTH($G3681),1),Inflaçao!$F:$F,Inflaçao!$G:$G))*0.45)*(Inflaçao!$G$289/Inflaçao!$G$273)))),
IF(AND($G3681&lt;45530,$L3681="Inv. Não Remunerado"),
IF(AND($D3681="Linepack",$E3681&lt;&gt;"GASIG"),((N3681/_xlfn.XLOOKUP(DATE(YEAR($G3681),MONTH($G3681),1),Inflaçao!$B:$B,Inflaçao!$C:$C)*Inflaçao!$C$265)*((Inflaçao!$C$273/Inflaçao!$C$265)*0.55+(Inflaçao!$G$273/Inflaçao!$G$265)*0.45)*(Inflaçao!$G$289/Inflaçao!$G$273)),
IF($E3681&lt;&gt;"GASIG",(N3681/_xlfn.XLOOKUP(DATE(YEAR($G3681),MONTH($G3681),1),Inflaçao!$B:$B,Inflaçao!$C:$C)*Inflaçao!$C$273)*(Inflaçao!$G$289/Inflaçao!$G$273),
N3681*(((Inflaçao!$C$273/_xlfn.XLOOKUP(DATE(YEAR($G3681),MONTH($G3681),1),Inflaçao!$B:$B,Inflaçao!$C:$C))*0.55+(Inflaçao!$G$273/_xlfn.XLOOKUP(DATE(YEAR($G3681),MONTH($G3681),1),Inflaçao!$F:$F,Inflaçao!$G:$G))*0.45)*(Inflaçao!$G$289/Inflaçao!$G$273)))),
IF(AND($D3681="Linepack",$E3681&lt;&gt;"GASIG"),((N3681/_xlfn.XLOOKUP(DATE(YEAR($G3681),MONTH($G3681),1),Inflaçao!$B:$B,Inflaçao!$C:$C)*Inflaçao!$C$265)*((Inflaçao!$C$273/Inflaçao!$C$265)*0.55+(Inflaçao!$G$273/Inflaçao!$G$265)*0.45)*(Inflaçao!$G$289/Inflaçao!$G$273)),
IF($E3681&lt;&gt;"GASIG",(N3681/_xlfn.XLOOKUP(DATE(YEAR($G3681),MONTH($G3681),1),Inflaçao!$F:$F,Inflaçao!$G:$G)*Inflaçao!$G$289),
N3681*(((Inflaçao!$C$273/_xlfn.XLOOKUP(DATE(YEAR($G3681),MONTH($G3681),1),Inflaçao!$B:$B,Inflaçao!$C:$C))*0.55+(Inflaçao!$G$273/_xlfn.XLOOKUP(DATE(YEAR($G3681),MONTH($G3681),1),Inflaçao!$F:$F,Inflaçao!$G:$G))*0.45)*(Inflaçao!$G$289/Inflaçao!$G$273))))
))</f>
        <v>0</v>
      </c>
      <c r="R3681" s="16">
        <f t="shared" si="201"/>
        <v>1023.1205148690531</v>
      </c>
      <c r="S3681" s="40"/>
    </row>
    <row r="3682" spans="1:19" ht="30" customHeight="1" x14ac:dyDescent="0.35">
      <c r="A3682" s="36"/>
      <c r="B3682" s="39" t="s">
        <v>5248</v>
      </c>
      <c r="C3682" s="10" t="s">
        <v>6850</v>
      </c>
      <c r="D3682" s="10" t="s">
        <v>19</v>
      </c>
      <c r="E3682" s="10" t="s">
        <v>5614</v>
      </c>
      <c r="F3682" s="10" t="s">
        <v>821</v>
      </c>
      <c r="G3682" s="11">
        <v>43374</v>
      </c>
      <c r="H3682" s="12" t="s">
        <v>5825</v>
      </c>
      <c r="I3682" s="13">
        <v>2601.6</v>
      </c>
      <c r="J3682" s="13">
        <v>-2601.6</v>
      </c>
      <c r="K3682" s="13">
        <v>0</v>
      </c>
      <c r="L3682" s="15" t="s">
        <v>5649</v>
      </c>
      <c r="M3682" s="15" t="s">
        <v>5650</v>
      </c>
      <c r="N3682" s="13">
        <f t="shared" si="199"/>
        <v>0</v>
      </c>
      <c r="O3682" s="13">
        <f t="shared" si="200"/>
        <v>2601.6</v>
      </c>
      <c r="P3682" s="13">
        <f>IF(OR($L3682="Anexo IV",$L3682="Inv. Remunerado"),
IF(AND($D3682="Linepack",$E3682&lt;&gt;"GASIG"),((I3682/_xlfn.XLOOKUP(DATE(YEAR($G3682),MONTH($G3682),1),Inflaçao!$B:$B,Inflaçao!$C:$C)*Inflaçao!$C$265)*((Inflaçao!$C$273/Inflaçao!$C$265)*0.55+(Inflaçao!$G$273/Inflaçao!$G$265)*0.45)*(Inflaçao!$G$289/Inflaçao!$G$273)),
IF($E3682&lt;&gt;"GASIG",(I3682/_xlfn.XLOOKUP(DATE(YEAR($G3682),MONTH($G3682),1),Inflaçao!$B:$B,Inflaçao!$C:$C)*Inflaçao!$C$273)*(Inflaçao!$G$289/Inflaçao!$G$273),
I3682*(((Inflaçao!$C$273/_xlfn.XLOOKUP(DATE(YEAR($G3682),MONTH($G3682),1),Inflaçao!$B:$B,Inflaçao!$C:$C))*0.55+(Inflaçao!$G$273/_xlfn.XLOOKUP(DATE(YEAR($G3682),MONTH($G3682),1),Inflaçao!$F:$F,Inflaçao!$G:$G))*0.45)*(Inflaçao!$G$289/Inflaçao!$G$273)))),
IF(AND($G3682&lt;45530,$L3682="Inv. Não Remunerado"),
IF(AND($D3682="Linepack",$E3682&lt;&gt;"GASIG"),((I3682/_xlfn.XLOOKUP(DATE(YEAR($G3682),MONTH($G3682),1),Inflaçao!$B:$B,Inflaçao!$C:$C)*Inflaçao!$C$265)*((Inflaçao!$C$273/Inflaçao!$C$265)*0.55+(Inflaçao!$G$273/Inflaçao!$G$265)*0.45)*(Inflaçao!$G$289/Inflaçao!$G$273)),
IF($E3682&lt;&gt;"GASIG",(I3682/_xlfn.XLOOKUP(DATE(YEAR($G3682),MONTH($G3682),1),Inflaçao!$B:$B,Inflaçao!$C:$C)*Inflaçao!$C$273)*(Inflaçao!$G$289/Inflaçao!$G$273),
I3682*(((Inflaçao!$C$273/_xlfn.XLOOKUP(DATE(YEAR($G3682),MONTH($G3682),1),Inflaçao!$B:$B,Inflaçao!$C:$C))*0.55+(Inflaçao!$G$273/_xlfn.XLOOKUP(DATE(YEAR($G3682),MONTH($G3682),1),Inflaçao!$F:$F,Inflaçao!$G:$G))*0.45)*(Inflaçao!$G$289/Inflaçao!$G$273)))),
IF(AND($D3682="Linepack",$E3682&lt;&gt;"GASIG"),((I3682/_xlfn.XLOOKUP(DATE(YEAR($G3682),MONTH($G3682),1),Inflaçao!$B:$B,Inflaçao!$C:$C)*Inflaçao!$C$265)*((Inflaçao!$C$273/Inflaçao!$C$265)*0.55+(Inflaçao!$G$273/Inflaçao!$G$265)*0.45)*(Inflaçao!$G$289/Inflaçao!$G$273)),
IF($E3682&lt;&gt;"GASIG",(I3682/_xlfn.XLOOKUP(DATE(YEAR($G3682),MONTH($G3682),1),Inflaçao!$F:$F,Inflaçao!$G:$G)*Inflaçao!$G$289),
I3682*(((Inflaçao!$C$273/_xlfn.XLOOKUP(DATE(YEAR($G3682),MONTH($G3682),1),Inflaçao!$B:$B,Inflaçao!$C:$C))*0.55+(Inflaçao!$G$273/_xlfn.XLOOKUP(DATE(YEAR($G3682),MONTH($G3682),1),Inflaçao!$F:$F,Inflaçao!$G:$G))*0.45)*(Inflaçao!$G$289/Inflaçao!$G$273))))
))</f>
        <v>4448.1121849654555</v>
      </c>
      <c r="Q3682" s="13">
        <f>IF(OR($L3682="Anexo IV",$L3682="Inv. Remunerado"),
IF(AND($D3682="Linepack",$E3682&lt;&gt;"GASIG"),((N3682/_xlfn.XLOOKUP(DATE(YEAR($G3682),MONTH($G3682),1),Inflaçao!$B:$B,Inflaçao!$C:$C)*Inflaçao!$C$265)*((Inflaçao!$C$273/Inflaçao!$C$265)*0.55+(Inflaçao!$G$273/Inflaçao!$G$265)*0.45)*(Inflaçao!$G$289/Inflaçao!$G$273)),
IF($E3682&lt;&gt;"GASIG",(N3682/_xlfn.XLOOKUP(DATE(YEAR($G3682),MONTH($G3682),1),Inflaçao!$B:$B,Inflaçao!$C:$C)*Inflaçao!$C$273)*(Inflaçao!$G$289/Inflaçao!$G$273),
N3682*(((Inflaçao!$C$273/_xlfn.XLOOKUP(DATE(YEAR($G3682),MONTH($G3682),1),Inflaçao!$B:$B,Inflaçao!$C:$C))*0.55+(Inflaçao!$G$273/_xlfn.XLOOKUP(DATE(YEAR($G3682),MONTH($G3682),1),Inflaçao!$F:$F,Inflaçao!$G:$G))*0.45)*(Inflaçao!$G$289/Inflaçao!$G$273)))),
IF(AND($G3682&lt;45530,$L3682="Inv. Não Remunerado"),
IF(AND($D3682="Linepack",$E3682&lt;&gt;"GASIG"),((N3682/_xlfn.XLOOKUP(DATE(YEAR($G3682),MONTH($G3682),1),Inflaçao!$B:$B,Inflaçao!$C:$C)*Inflaçao!$C$265)*((Inflaçao!$C$273/Inflaçao!$C$265)*0.55+(Inflaçao!$G$273/Inflaçao!$G$265)*0.45)*(Inflaçao!$G$289/Inflaçao!$G$273)),
IF($E3682&lt;&gt;"GASIG",(N3682/_xlfn.XLOOKUP(DATE(YEAR($G3682),MONTH($G3682),1),Inflaçao!$B:$B,Inflaçao!$C:$C)*Inflaçao!$C$273)*(Inflaçao!$G$289/Inflaçao!$G$273),
N3682*(((Inflaçao!$C$273/_xlfn.XLOOKUP(DATE(YEAR($G3682),MONTH($G3682),1),Inflaçao!$B:$B,Inflaçao!$C:$C))*0.55+(Inflaçao!$G$273/_xlfn.XLOOKUP(DATE(YEAR($G3682),MONTH($G3682),1),Inflaçao!$F:$F,Inflaçao!$G:$G))*0.45)*(Inflaçao!$G$289/Inflaçao!$G$273)))),
IF(AND($D3682="Linepack",$E3682&lt;&gt;"GASIG"),((N3682/_xlfn.XLOOKUP(DATE(YEAR($G3682),MONTH($G3682),1),Inflaçao!$B:$B,Inflaçao!$C:$C)*Inflaçao!$C$265)*((Inflaçao!$C$273/Inflaçao!$C$265)*0.55+(Inflaçao!$G$273/Inflaçao!$G$265)*0.45)*(Inflaçao!$G$289/Inflaçao!$G$273)),
IF($E3682&lt;&gt;"GASIG",(N3682/_xlfn.XLOOKUP(DATE(YEAR($G3682),MONTH($G3682),1),Inflaçao!$F:$F,Inflaçao!$G:$G)*Inflaçao!$G$289),
N3682*(((Inflaçao!$C$273/_xlfn.XLOOKUP(DATE(YEAR($G3682),MONTH($G3682),1),Inflaçao!$B:$B,Inflaçao!$C:$C))*0.55+(Inflaçao!$G$273/_xlfn.XLOOKUP(DATE(YEAR($G3682),MONTH($G3682),1),Inflaçao!$F:$F,Inflaçao!$G:$G))*0.45)*(Inflaçao!$G$289/Inflaçao!$G$273))))
))</f>
        <v>0</v>
      </c>
      <c r="R3682" s="16">
        <f t="shared" si="201"/>
        <v>4448.1121849654555</v>
      </c>
      <c r="S3682" s="40"/>
    </row>
    <row r="3683" spans="1:19" ht="30" customHeight="1" x14ac:dyDescent="0.35">
      <c r="A3683" s="36"/>
      <c r="B3683" s="39" t="s">
        <v>5249</v>
      </c>
      <c r="C3683" s="10" t="s">
        <v>6851</v>
      </c>
      <c r="D3683" s="10" t="s">
        <v>19</v>
      </c>
      <c r="E3683" s="10" t="s">
        <v>5614</v>
      </c>
      <c r="F3683" s="10" t="s">
        <v>821</v>
      </c>
      <c r="G3683" s="11">
        <v>43374</v>
      </c>
      <c r="H3683" s="12" t="s">
        <v>5825</v>
      </c>
      <c r="I3683" s="13">
        <v>1458</v>
      </c>
      <c r="J3683" s="13">
        <v>-1458</v>
      </c>
      <c r="K3683" s="13">
        <v>0</v>
      </c>
      <c r="L3683" s="15" t="s">
        <v>5649</v>
      </c>
      <c r="M3683" s="15" t="s">
        <v>5650</v>
      </c>
      <c r="N3683" s="13">
        <f t="shared" si="199"/>
        <v>0</v>
      </c>
      <c r="O3683" s="13">
        <f t="shared" si="200"/>
        <v>1458</v>
      </c>
      <c r="P3683" s="13">
        <f>IF(OR($L3683="Anexo IV",$L3683="Inv. Remunerado"),
IF(AND($D3683="Linepack",$E3683&lt;&gt;"GASIG"),((I3683/_xlfn.XLOOKUP(DATE(YEAR($G3683),MONTH($G3683),1),Inflaçao!$B:$B,Inflaçao!$C:$C)*Inflaçao!$C$265)*((Inflaçao!$C$273/Inflaçao!$C$265)*0.55+(Inflaçao!$G$273/Inflaçao!$G$265)*0.45)*(Inflaçao!$G$289/Inflaçao!$G$273)),
IF($E3683&lt;&gt;"GASIG",(I3683/_xlfn.XLOOKUP(DATE(YEAR($G3683),MONTH($G3683),1),Inflaçao!$B:$B,Inflaçao!$C:$C)*Inflaçao!$C$273)*(Inflaçao!$G$289/Inflaçao!$G$273),
I3683*(((Inflaçao!$C$273/_xlfn.XLOOKUP(DATE(YEAR($G3683),MONTH($G3683),1),Inflaçao!$B:$B,Inflaçao!$C:$C))*0.55+(Inflaçao!$G$273/_xlfn.XLOOKUP(DATE(YEAR($G3683),MONTH($G3683),1),Inflaçao!$F:$F,Inflaçao!$G:$G))*0.45)*(Inflaçao!$G$289/Inflaçao!$G$273)))),
IF(AND($G3683&lt;45530,$L3683="Inv. Não Remunerado"),
IF(AND($D3683="Linepack",$E3683&lt;&gt;"GASIG"),((I3683/_xlfn.XLOOKUP(DATE(YEAR($G3683),MONTH($G3683),1),Inflaçao!$B:$B,Inflaçao!$C:$C)*Inflaçao!$C$265)*((Inflaçao!$C$273/Inflaçao!$C$265)*0.55+(Inflaçao!$G$273/Inflaçao!$G$265)*0.45)*(Inflaçao!$G$289/Inflaçao!$G$273)),
IF($E3683&lt;&gt;"GASIG",(I3683/_xlfn.XLOOKUP(DATE(YEAR($G3683),MONTH($G3683),1),Inflaçao!$B:$B,Inflaçao!$C:$C)*Inflaçao!$C$273)*(Inflaçao!$G$289/Inflaçao!$G$273),
I3683*(((Inflaçao!$C$273/_xlfn.XLOOKUP(DATE(YEAR($G3683),MONTH($G3683),1),Inflaçao!$B:$B,Inflaçao!$C:$C))*0.55+(Inflaçao!$G$273/_xlfn.XLOOKUP(DATE(YEAR($G3683),MONTH($G3683),1),Inflaçao!$F:$F,Inflaçao!$G:$G))*0.45)*(Inflaçao!$G$289/Inflaçao!$G$273)))),
IF(AND($D3683="Linepack",$E3683&lt;&gt;"GASIG"),((I3683/_xlfn.XLOOKUP(DATE(YEAR($G3683),MONTH($G3683),1),Inflaçao!$B:$B,Inflaçao!$C:$C)*Inflaçao!$C$265)*((Inflaçao!$C$273/Inflaçao!$C$265)*0.55+(Inflaçao!$G$273/Inflaçao!$G$265)*0.45)*(Inflaçao!$G$289/Inflaçao!$G$273)),
IF($E3683&lt;&gt;"GASIG",(I3683/_xlfn.XLOOKUP(DATE(YEAR($G3683),MONTH($G3683),1),Inflaçao!$F:$F,Inflaçao!$G:$G)*Inflaçao!$G$289),
I3683*(((Inflaçao!$C$273/_xlfn.XLOOKUP(DATE(YEAR($G3683),MONTH($G3683),1),Inflaçao!$B:$B,Inflaçao!$C:$C))*0.55+(Inflaçao!$G$273/_xlfn.XLOOKUP(DATE(YEAR($G3683),MONTH($G3683),1),Inflaçao!$F:$F,Inflaçao!$G:$G))*0.45)*(Inflaçao!$G$289/Inflaçao!$G$273))))
))</f>
        <v>2492.8303988620983</v>
      </c>
      <c r="Q3683" s="13">
        <f>IF(OR($L3683="Anexo IV",$L3683="Inv. Remunerado"),
IF(AND($D3683="Linepack",$E3683&lt;&gt;"GASIG"),((N3683/_xlfn.XLOOKUP(DATE(YEAR($G3683),MONTH($G3683),1),Inflaçao!$B:$B,Inflaçao!$C:$C)*Inflaçao!$C$265)*((Inflaçao!$C$273/Inflaçao!$C$265)*0.55+(Inflaçao!$G$273/Inflaçao!$G$265)*0.45)*(Inflaçao!$G$289/Inflaçao!$G$273)),
IF($E3683&lt;&gt;"GASIG",(N3683/_xlfn.XLOOKUP(DATE(YEAR($G3683),MONTH($G3683),1),Inflaçao!$B:$B,Inflaçao!$C:$C)*Inflaçao!$C$273)*(Inflaçao!$G$289/Inflaçao!$G$273),
N3683*(((Inflaçao!$C$273/_xlfn.XLOOKUP(DATE(YEAR($G3683),MONTH($G3683),1),Inflaçao!$B:$B,Inflaçao!$C:$C))*0.55+(Inflaçao!$G$273/_xlfn.XLOOKUP(DATE(YEAR($G3683),MONTH($G3683),1),Inflaçao!$F:$F,Inflaçao!$G:$G))*0.45)*(Inflaçao!$G$289/Inflaçao!$G$273)))),
IF(AND($G3683&lt;45530,$L3683="Inv. Não Remunerado"),
IF(AND($D3683="Linepack",$E3683&lt;&gt;"GASIG"),((N3683/_xlfn.XLOOKUP(DATE(YEAR($G3683),MONTH($G3683),1),Inflaçao!$B:$B,Inflaçao!$C:$C)*Inflaçao!$C$265)*((Inflaçao!$C$273/Inflaçao!$C$265)*0.55+(Inflaçao!$G$273/Inflaçao!$G$265)*0.45)*(Inflaçao!$G$289/Inflaçao!$G$273)),
IF($E3683&lt;&gt;"GASIG",(N3683/_xlfn.XLOOKUP(DATE(YEAR($G3683),MONTH($G3683),1),Inflaçao!$B:$B,Inflaçao!$C:$C)*Inflaçao!$C$273)*(Inflaçao!$G$289/Inflaçao!$G$273),
N3683*(((Inflaçao!$C$273/_xlfn.XLOOKUP(DATE(YEAR($G3683),MONTH($G3683),1),Inflaçao!$B:$B,Inflaçao!$C:$C))*0.55+(Inflaçao!$G$273/_xlfn.XLOOKUP(DATE(YEAR($G3683),MONTH($G3683),1),Inflaçao!$F:$F,Inflaçao!$G:$G))*0.45)*(Inflaçao!$G$289/Inflaçao!$G$273)))),
IF(AND($D3683="Linepack",$E3683&lt;&gt;"GASIG"),((N3683/_xlfn.XLOOKUP(DATE(YEAR($G3683),MONTH($G3683),1),Inflaçao!$B:$B,Inflaçao!$C:$C)*Inflaçao!$C$265)*((Inflaçao!$C$273/Inflaçao!$C$265)*0.55+(Inflaçao!$G$273/Inflaçao!$G$265)*0.45)*(Inflaçao!$G$289/Inflaçao!$G$273)),
IF($E3683&lt;&gt;"GASIG",(N3683/_xlfn.XLOOKUP(DATE(YEAR($G3683),MONTH($G3683),1),Inflaçao!$F:$F,Inflaçao!$G:$G)*Inflaçao!$G$289),
N3683*(((Inflaçao!$C$273/_xlfn.XLOOKUP(DATE(YEAR($G3683),MONTH($G3683),1),Inflaçao!$B:$B,Inflaçao!$C:$C))*0.55+(Inflaçao!$G$273/_xlfn.XLOOKUP(DATE(YEAR($G3683),MONTH($G3683),1),Inflaçao!$F:$F,Inflaçao!$G:$G))*0.45)*(Inflaçao!$G$289/Inflaçao!$G$273))))
))</f>
        <v>0</v>
      </c>
      <c r="R3683" s="16">
        <f t="shared" si="201"/>
        <v>2492.8303988620983</v>
      </c>
      <c r="S3683" s="40"/>
    </row>
    <row r="3684" spans="1:19" ht="30" customHeight="1" x14ac:dyDescent="0.35">
      <c r="A3684" s="36"/>
      <c r="B3684" s="39" t="s">
        <v>5250</v>
      </c>
      <c r="C3684" s="10" t="s">
        <v>6852</v>
      </c>
      <c r="D3684" s="10" t="s">
        <v>19</v>
      </c>
      <c r="E3684" s="10" t="s">
        <v>5614</v>
      </c>
      <c r="F3684" s="10" t="s">
        <v>821</v>
      </c>
      <c r="G3684" s="11">
        <v>43374</v>
      </c>
      <c r="H3684" s="12" t="s">
        <v>5825</v>
      </c>
      <c r="I3684" s="13">
        <v>12339</v>
      </c>
      <c r="J3684" s="13">
        <v>-12339</v>
      </c>
      <c r="K3684" s="13">
        <v>0</v>
      </c>
      <c r="L3684" s="15" t="s">
        <v>5649</v>
      </c>
      <c r="M3684" s="15" t="s">
        <v>5650</v>
      </c>
      <c r="N3684" s="13">
        <f t="shared" si="199"/>
        <v>0</v>
      </c>
      <c r="O3684" s="13">
        <f t="shared" si="200"/>
        <v>12339</v>
      </c>
      <c r="P3684" s="13">
        <f>IF(OR($L3684="Anexo IV",$L3684="Inv. Remunerado"),
IF(AND($D3684="Linepack",$E3684&lt;&gt;"GASIG"),((I3684/_xlfn.XLOOKUP(DATE(YEAR($G3684),MONTH($G3684),1),Inflaçao!$B:$B,Inflaçao!$C:$C)*Inflaçao!$C$265)*((Inflaçao!$C$273/Inflaçao!$C$265)*0.55+(Inflaçao!$G$273/Inflaçao!$G$265)*0.45)*(Inflaçao!$G$289/Inflaçao!$G$273)),
IF($E3684&lt;&gt;"GASIG",(I3684/_xlfn.XLOOKUP(DATE(YEAR($G3684),MONTH($G3684),1),Inflaçao!$B:$B,Inflaçao!$C:$C)*Inflaçao!$C$273)*(Inflaçao!$G$289/Inflaçao!$G$273),
I3684*(((Inflaçao!$C$273/_xlfn.XLOOKUP(DATE(YEAR($G3684),MONTH($G3684),1),Inflaçao!$B:$B,Inflaçao!$C:$C))*0.55+(Inflaçao!$G$273/_xlfn.XLOOKUP(DATE(YEAR($G3684),MONTH($G3684),1),Inflaçao!$F:$F,Inflaçao!$G:$G))*0.45)*(Inflaçao!$G$289/Inflaçao!$G$273)))),
IF(AND($G3684&lt;45530,$L3684="Inv. Não Remunerado"),
IF(AND($D3684="Linepack",$E3684&lt;&gt;"GASIG"),((I3684/_xlfn.XLOOKUP(DATE(YEAR($G3684),MONTH($G3684),1),Inflaçao!$B:$B,Inflaçao!$C:$C)*Inflaçao!$C$265)*((Inflaçao!$C$273/Inflaçao!$C$265)*0.55+(Inflaçao!$G$273/Inflaçao!$G$265)*0.45)*(Inflaçao!$G$289/Inflaçao!$G$273)),
IF($E3684&lt;&gt;"GASIG",(I3684/_xlfn.XLOOKUP(DATE(YEAR($G3684),MONTH($G3684),1),Inflaçao!$B:$B,Inflaçao!$C:$C)*Inflaçao!$C$273)*(Inflaçao!$G$289/Inflaçao!$G$273),
I3684*(((Inflaçao!$C$273/_xlfn.XLOOKUP(DATE(YEAR($G3684),MONTH($G3684),1),Inflaçao!$B:$B,Inflaçao!$C:$C))*0.55+(Inflaçao!$G$273/_xlfn.XLOOKUP(DATE(YEAR($G3684),MONTH($G3684),1),Inflaçao!$F:$F,Inflaçao!$G:$G))*0.45)*(Inflaçao!$G$289/Inflaçao!$G$273)))),
IF(AND($D3684="Linepack",$E3684&lt;&gt;"GASIG"),((I3684/_xlfn.XLOOKUP(DATE(YEAR($G3684),MONTH($G3684),1),Inflaçao!$B:$B,Inflaçao!$C:$C)*Inflaçao!$C$265)*((Inflaçao!$C$273/Inflaçao!$C$265)*0.55+(Inflaçao!$G$273/Inflaçao!$G$265)*0.45)*(Inflaçao!$G$289/Inflaçao!$G$273)),
IF($E3684&lt;&gt;"GASIG",(I3684/_xlfn.XLOOKUP(DATE(YEAR($G3684),MONTH($G3684),1),Inflaçao!$F:$F,Inflaçao!$G:$G)*Inflaçao!$G$289),
I3684*(((Inflaçao!$C$273/_xlfn.XLOOKUP(DATE(YEAR($G3684),MONTH($G3684),1),Inflaçao!$B:$B,Inflaçao!$C:$C))*0.55+(Inflaçao!$G$273/_xlfn.XLOOKUP(DATE(YEAR($G3684),MONTH($G3684),1),Inflaçao!$F:$F,Inflaçao!$G:$G))*0.45)*(Inflaçao!$G$289/Inflaçao!$G$273))))
))</f>
        <v>21096.731338518126</v>
      </c>
      <c r="Q3684" s="13">
        <f>IF(OR($L3684="Anexo IV",$L3684="Inv. Remunerado"),
IF(AND($D3684="Linepack",$E3684&lt;&gt;"GASIG"),((N3684/_xlfn.XLOOKUP(DATE(YEAR($G3684),MONTH($G3684),1),Inflaçao!$B:$B,Inflaçao!$C:$C)*Inflaçao!$C$265)*((Inflaçao!$C$273/Inflaçao!$C$265)*0.55+(Inflaçao!$G$273/Inflaçao!$G$265)*0.45)*(Inflaçao!$G$289/Inflaçao!$G$273)),
IF($E3684&lt;&gt;"GASIG",(N3684/_xlfn.XLOOKUP(DATE(YEAR($G3684),MONTH($G3684),1),Inflaçao!$B:$B,Inflaçao!$C:$C)*Inflaçao!$C$273)*(Inflaçao!$G$289/Inflaçao!$G$273),
N3684*(((Inflaçao!$C$273/_xlfn.XLOOKUP(DATE(YEAR($G3684),MONTH($G3684),1),Inflaçao!$B:$B,Inflaçao!$C:$C))*0.55+(Inflaçao!$G$273/_xlfn.XLOOKUP(DATE(YEAR($G3684),MONTH($G3684),1),Inflaçao!$F:$F,Inflaçao!$G:$G))*0.45)*(Inflaçao!$G$289/Inflaçao!$G$273)))),
IF(AND($G3684&lt;45530,$L3684="Inv. Não Remunerado"),
IF(AND($D3684="Linepack",$E3684&lt;&gt;"GASIG"),((N3684/_xlfn.XLOOKUP(DATE(YEAR($G3684),MONTH($G3684),1),Inflaçao!$B:$B,Inflaçao!$C:$C)*Inflaçao!$C$265)*((Inflaçao!$C$273/Inflaçao!$C$265)*0.55+(Inflaçao!$G$273/Inflaçao!$G$265)*0.45)*(Inflaçao!$G$289/Inflaçao!$G$273)),
IF($E3684&lt;&gt;"GASIG",(N3684/_xlfn.XLOOKUP(DATE(YEAR($G3684),MONTH($G3684),1),Inflaçao!$B:$B,Inflaçao!$C:$C)*Inflaçao!$C$273)*(Inflaçao!$G$289/Inflaçao!$G$273),
N3684*(((Inflaçao!$C$273/_xlfn.XLOOKUP(DATE(YEAR($G3684),MONTH($G3684),1),Inflaçao!$B:$B,Inflaçao!$C:$C))*0.55+(Inflaçao!$G$273/_xlfn.XLOOKUP(DATE(YEAR($G3684),MONTH($G3684),1),Inflaçao!$F:$F,Inflaçao!$G:$G))*0.45)*(Inflaçao!$G$289/Inflaçao!$G$273)))),
IF(AND($D3684="Linepack",$E3684&lt;&gt;"GASIG"),((N3684/_xlfn.XLOOKUP(DATE(YEAR($G3684),MONTH($G3684),1),Inflaçao!$B:$B,Inflaçao!$C:$C)*Inflaçao!$C$265)*((Inflaçao!$C$273/Inflaçao!$C$265)*0.55+(Inflaçao!$G$273/Inflaçao!$G$265)*0.45)*(Inflaçao!$G$289/Inflaçao!$G$273)),
IF($E3684&lt;&gt;"GASIG",(N3684/_xlfn.XLOOKUP(DATE(YEAR($G3684),MONTH($G3684),1),Inflaçao!$F:$F,Inflaçao!$G:$G)*Inflaçao!$G$289),
N3684*(((Inflaçao!$C$273/_xlfn.XLOOKUP(DATE(YEAR($G3684),MONTH($G3684),1),Inflaçao!$B:$B,Inflaçao!$C:$C))*0.55+(Inflaçao!$G$273/_xlfn.XLOOKUP(DATE(YEAR($G3684),MONTH($G3684),1),Inflaçao!$F:$F,Inflaçao!$G:$G))*0.45)*(Inflaçao!$G$289/Inflaçao!$G$273))))
))</f>
        <v>0</v>
      </c>
      <c r="R3684" s="16">
        <f t="shared" si="201"/>
        <v>21096.731338518126</v>
      </c>
      <c r="S3684" s="40"/>
    </row>
    <row r="3685" spans="1:19" ht="30" customHeight="1" x14ac:dyDescent="0.35">
      <c r="A3685" s="36"/>
      <c r="B3685" s="39" t="s">
        <v>5251</v>
      </c>
      <c r="C3685" s="10" t="s">
        <v>6853</v>
      </c>
      <c r="D3685" s="10" t="s">
        <v>19</v>
      </c>
      <c r="E3685" s="10" t="s">
        <v>5614</v>
      </c>
      <c r="F3685" s="10" t="s">
        <v>821</v>
      </c>
      <c r="G3685" s="11">
        <v>43374</v>
      </c>
      <c r="H3685" s="12" t="s">
        <v>5825</v>
      </c>
      <c r="I3685" s="13">
        <v>871.51</v>
      </c>
      <c r="J3685" s="13">
        <v>-871.51</v>
      </c>
      <c r="K3685" s="13">
        <v>0</v>
      </c>
      <c r="L3685" s="15" t="s">
        <v>5649</v>
      </c>
      <c r="M3685" s="15" t="s">
        <v>5650</v>
      </c>
      <c r="N3685" s="13">
        <f t="shared" si="199"/>
        <v>0</v>
      </c>
      <c r="O3685" s="13">
        <f t="shared" si="200"/>
        <v>871.51</v>
      </c>
      <c r="P3685" s="13">
        <f>IF(OR($L3685="Anexo IV",$L3685="Inv. Remunerado"),
IF(AND($D3685="Linepack",$E3685&lt;&gt;"GASIG"),((I3685/_xlfn.XLOOKUP(DATE(YEAR($G3685),MONTH($G3685),1),Inflaçao!$B:$B,Inflaçao!$C:$C)*Inflaçao!$C$265)*((Inflaçao!$C$273/Inflaçao!$C$265)*0.55+(Inflaçao!$G$273/Inflaçao!$G$265)*0.45)*(Inflaçao!$G$289/Inflaçao!$G$273)),
IF($E3685&lt;&gt;"GASIG",(I3685/_xlfn.XLOOKUP(DATE(YEAR($G3685),MONTH($G3685),1),Inflaçao!$B:$B,Inflaçao!$C:$C)*Inflaçao!$C$273)*(Inflaçao!$G$289/Inflaçao!$G$273),
I3685*(((Inflaçao!$C$273/_xlfn.XLOOKUP(DATE(YEAR($G3685),MONTH($G3685),1),Inflaçao!$B:$B,Inflaçao!$C:$C))*0.55+(Inflaçao!$G$273/_xlfn.XLOOKUP(DATE(YEAR($G3685),MONTH($G3685),1),Inflaçao!$F:$F,Inflaçao!$G:$G))*0.45)*(Inflaçao!$G$289/Inflaçao!$G$273)))),
IF(AND($G3685&lt;45530,$L3685="Inv. Não Remunerado"),
IF(AND($D3685="Linepack",$E3685&lt;&gt;"GASIG"),((I3685/_xlfn.XLOOKUP(DATE(YEAR($G3685),MONTH($G3685),1),Inflaçao!$B:$B,Inflaçao!$C:$C)*Inflaçao!$C$265)*((Inflaçao!$C$273/Inflaçao!$C$265)*0.55+(Inflaçao!$G$273/Inflaçao!$G$265)*0.45)*(Inflaçao!$G$289/Inflaçao!$G$273)),
IF($E3685&lt;&gt;"GASIG",(I3685/_xlfn.XLOOKUP(DATE(YEAR($G3685),MONTH($G3685),1),Inflaçao!$B:$B,Inflaçao!$C:$C)*Inflaçao!$C$273)*(Inflaçao!$G$289/Inflaçao!$G$273),
I3685*(((Inflaçao!$C$273/_xlfn.XLOOKUP(DATE(YEAR($G3685),MONTH($G3685),1),Inflaçao!$B:$B,Inflaçao!$C:$C))*0.55+(Inflaçao!$G$273/_xlfn.XLOOKUP(DATE(YEAR($G3685),MONTH($G3685),1),Inflaçao!$F:$F,Inflaçao!$G:$G))*0.45)*(Inflaçao!$G$289/Inflaçao!$G$273)))),
IF(AND($D3685="Linepack",$E3685&lt;&gt;"GASIG"),((I3685/_xlfn.XLOOKUP(DATE(YEAR($G3685),MONTH($G3685),1),Inflaçao!$B:$B,Inflaçao!$C:$C)*Inflaçao!$C$265)*((Inflaçao!$C$273/Inflaçao!$C$265)*0.55+(Inflaçao!$G$273/Inflaçao!$G$265)*0.45)*(Inflaçao!$G$289/Inflaçao!$G$273)),
IF($E3685&lt;&gt;"GASIG",(I3685/_xlfn.XLOOKUP(DATE(YEAR($G3685),MONTH($G3685),1),Inflaçao!$F:$F,Inflaçao!$G:$G)*Inflaçao!$G$289),
I3685*(((Inflaçao!$C$273/_xlfn.XLOOKUP(DATE(YEAR($G3685),MONTH($G3685),1),Inflaçao!$B:$B,Inflaçao!$C:$C))*0.55+(Inflaçao!$G$273/_xlfn.XLOOKUP(DATE(YEAR($G3685),MONTH($G3685),1),Inflaçao!$F:$F,Inflaçao!$G:$G))*0.45)*(Inflaçao!$G$289/Inflaçao!$G$273))))
))</f>
        <v>1490.0731281977414</v>
      </c>
      <c r="Q3685" s="13">
        <f>IF(OR($L3685="Anexo IV",$L3685="Inv. Remunerado"),
IF(AND($D3685="Linepack",$E3685&lt;&gt;"GASIG"),((N3685/_xlfn.XLOOKUP(DATE(YEAR($G3685),MONTH($G3685),1),Inflaçao!$B:$B,Inflaçao!$C:$C)*Inflaçao!$C$265)*((Inflaçao!$C$273/Inflaçao!$C$265)*0.55+(Inflaçao!$G$273/Inflaçao!$G$265)*0.45)*(Inflaçao!$G$289/Inflaçao!$G$273)),
IF($E3685&lt;&gt;"GASIG",(N3685/_xlfn.XLOOKUP(DATE(YEAR($G3685),MONTH($G3685),1),Inflaçao!$B:$B,Inflaçao!$C:$C)*Inflaçao!$C$273)*(Inflaçao!$G$289/Inflaçao!$G$273),
N3685*(((Inflaçao!$C$273/_xlfn.XLOOKUP(DATE(YEAR($G3685),MONTH($G3685),1),Inflaçao!$B:$B,Inflaçao!$C:$C))*0.55+(Inflaçao!$G$273/_xlfn.XLOOKUP(DATE(YEAR($G3685),MONTH($G3685),1),Inflaçao!$F:$F,Inflaçao!$G:$G))*0.45)*(Inflaçao!$G$289/Inflaçao!$G$273)))),
IF(AND($G3685&lt;45530,$L3685="Inv. Não Remunerado"),
IF(AND($D3685="Linepack",$E3685&lt;&gt;"GASIG"),((N3685/_xlfn.XLOOKUP(DATE(YEAR($G3685),MONTH($G3685),1),Inflaçao!$B:$B,Inflaçao!$C:$C)*Inflaçao!$C$265)*((Inflaçao!$C$273/Inflaçao!$C$265)*0.55+(Inflaçao!$G$273/Inflaçao!$G$265)*0.45)*(Inflaçao!$G$289/Inflaçao!$G$273)),
IF($E3685&lt;&gt;"GASIG",(N3685/_xlfn.XLOOKUP(DATE(YEAR($G3685),MONTH($G3685),1),Inflaçao!$B:$B,Inflaçao!$C:$C)*Inflaçao!$C$273)*(Inflaçao!$G$289/Inflaçao!$G$273),
N3685*(((Inflaçao!$C$273/_xlfn.XLOOKUP(DATE(YEAR($G3685),MONTH($G3685),1),Inflaçao!$B:$B,Inflaçao!$C:$C))*0.55+(Inflaçao!$G$273/_xlfn.XLOOKUP(DATE(YEAR($G3685),MONTH($G3685),1),Inflaçao!$F:$F,Inflaçao!$G:$G))*0.45)*(Inflaçao!$G$289/Inflaçao!$G$273)))),
IF(AND($D3685="Linepack",$E3685&lt;&gt;"GASIG"),((N3685/_xlfn.XLOOKUP(DATE(YEAR($G3685),MONTH($G3685),1),Inflaçao!$B:$B,Inflaçao!$C:$C)*Inflaçao!$C$265)*((Inflaçao!$C$273/Inflaçao!$C$265)*0.55+(Inflaçao!$G$273/Inflaçao!$G$265)*0.45)*(Inflaçao!$G$289/Inflaçao!$G$273)),
IF($E3685&lt;&gt;"GASIG",(N3685/_xlfn.XLOOKUP(DATE(YEAR($G3685),MONTH($G3685),1),Inflaçao!$F:$F,Inflaçao!$G:$G)*Inflaçao!$G$289),
N3685*(((Inflaçao!$C$273/_xlfn.XLOOKUP(DATE(YEAR($G3685),MONTH($G3685),1),Inflaçao!$B:$B,Inflaçao!$C:$C))*0.55+(Inflaçao!$G$273/_xlfn.XLOOKUP(DATE(YEAR($G3685),MONTH($G3685),1),Inflaçao!$F:$F,Inflaçao!$G:$G))*0.45)*(Inflaçao!$G$289/Inflaçao!$G$273))))
))</f>
        <v>0</v>
      </c>
      <c r="R3685" s="16">
        <f t="shared" si="201"/>
        <v>1490.0731281977414</v>
      </c>
      <c r="S3685" s="40"/>
    </row>
    <row r="3686" spans="1:19" ht="30" customHeight="1" x14ac:dyDescent="0.35">
      <c r="A3686" s="36"/>
      <c r="B3686" s="39" t="s">
        <v>5252</v>
      </c>
      <c r="C3686" s="10" t="s">
        <v>6854</v>
      </c>
      <c r="D3686" s="10" t="s">
        <v>19</v>
      </c>
      <c r="E3686" s="10" t="s">
        <v>5614</v>
      </c>
      <c r="F3686" s="10" t="s">
        <v>821</v>
      </c>
      <c r="G3686" s="11">
        <v>43374</v>
      </c>
      <c r="H3686" s="12" t="s">
        <v>5825</v>
      </c>
      <c r="I3686" s="13">
        <v>871.51</v>
      </c>
      <c r="J3686" s="13">
        <v>-871.51</v>
      </c>
      <c r="K3686" s="13">
        <v>0</v>
      </c>
      <c r="L3686" s="15" t="s">
        <v>5649</v>
      </c>
      <c r="M3686" s="15" t="s">
        <v>5650</v>
      </c>
      <c r="N3686" s="13">
        <f t="shared" si="199"/>
        <v>0</v>
      </c>
      <c r="O3686" s="13">
        <f t="shared" si="200"/>
        <v>871.51</v>
      </c>
      <c r="P3686" s="13">
        <f>IF(OR($L3686="Anexo IV",$L3686="Inv. Remunerado"),
IF(AND($D3686="Linepack",$E3686&lt;&gt;"GASIG"),((I3686/_xlfn.XLOOKUP(DATE(YEAR($G3686),MONTH($G3686),1),Inflaçao!$B:$B,Inflaçao!$C:$C)*Inflaçao!$C$265)*((Inflaçao!$C$273/Inflaçao!$C$265)*0.55+(Inflaçao!$G$273/Inflaçao!$G$265)*0.45)*(Inflaçao!$G$289/Inflaçao!$G$273)),
IF($E3686&lt;&gt;"GASIG",(I3686/_xlfn.XLOOKUP(DATE(YEAR($G3686),MONTH($G3686),1),Inflaçao!$B:$B,Inflaçao!$C:$C)*Inflaçao!$C$273)*(Inflaçao!$G$289/Inflaçao!$G$273),
I3686*(((Inflaçao!$C$273/_xlfn.XLOOKUP(DATE(YEAR($G3686),MONTH($G3686),1),Inflaçao!$B:$B,Inflaçao!$C:$C))*0.55+(Inflaçao!$G$273/_xlfn.XLOOKUP(DATE(YEAR($G3686),MONTH($G3686),1),Inflaçao!$F:$F,Inflaçao!$G:$G))*0.45)*(Inflaçao!$G$289/Inflaçao!$G$273)))),
IF(AND($G3686&lt;45530,$L3686="Inv. Não Remunerado"),
IF(AND($D3686="Linepack",$E3686&lt;&gt;"GASIG"),((I3686/_xlfn.XLOOKUP(DATE(YEAR($G3686),MONTH($G3686),1),Inflaçao!$B:$B,Inflaçao!$C:$C)*Inflaçao!$C$265)*((Inflaçao!$C$273/Inflaçao!$C$265)*0.55+(Inflaçao!$G$273/Inflaçao!$G$265)*0.45)*(Inflaçao!$G$289/Inflaçao!$G$273)),
IF($E3686&lt;&gt;"GASIG",(I3686/_xlfn.XLOOKUP(DATE(YEAR($G3686),MONTH($G3686),1),Inflaçao!$B:$B,Inflaçao!$C:$C)*Inflaçao!$C$273)*(Inflaçao!$G$289/Inflaçao!$G$273),
I3686*(((Inflaçao!$C$273/_xlfn.XLOOKUP(DATE(YEAR($G3686),MONTH($G3686),1),Inflaçao!$B:$B,Inflaçao!$C:$C))*0.55+(Inflaçao!$G$273/_xlfn.XLOOKUP(DATE(YEAR($G3686),MONTH($G3686),1),Inflaçao!$F:$F,Inflaçao!$G:$G))*0.45)*(Inflaçao!$G$289/Inflaçao!$G$273)))),
IF(AND($D3686="Linepack",$E3686&lt;&gt;"GASIG"),((I3686/_xlfn.XLOOKUP(DATE(YEAR($G3686),MONTH($G3686),1),Inflaçao!$B:$B,Inflaçao!$C:$C)*Inflaçao!$C$265)*((Inflaçao!$C$273/Inflaçao!$C$265)*0.55+(Inflaçao!$G$273/Inflaçao!$G$265)*0.45)*(Inflaçao!$G$289/Inflaçao!$G$273)),
IF($E3686&lt;&gt;"GASIG",(I3686/_xlfn.XLOOKUP(DATE(YEAR($G3686),MONTH($G3686),1),Inflaçao!$F:$F,Inflaçao!$G:$G)*Inflaçao!$G$289),
I3686*(((Inflaçao!$C$273/_xlfn.XLOOKUP(DATE(YEAR($G3686),MONTH($G3686),1),Inflaçao!$B:$B,Inflaçao!$C:$C))*0.55+(Inflaçao!$G$273/_xlfn.XLOOKUP(DATE(YEAR($G3686),MONTH($G3686),1),Inflaçao!$F:$F,Inflaçao!$G:$G))*0.45)*(Inflaçao!$G$289/Inflaçao!$G$273))))
))</f>
        <v>1490.0731281977414</v>
      </c>
      <c r="Q3686" s="13">
        <f>IF(OR($L3686="Anexo IV",$L3686="Inv. Remunerado"),
IF(AND($D3686="Linepack",$E3686&lt;&gt;"GASIG"),((N3686/_xlfn.XLOOKUP(DATE(YEAR($G3686),MONTH($G3686),1),Inflaçao!$B:$B,Inflaçao!$C:$C)*Inflaçao!$C$265)*((Inflaçao!$C$273/Inflaçao!$C$265)*0.55+(Inflaçao!$G$273/Inflaçao!$G$265)*0.45)*(Inflaçao!$G$289/Inflaçao!$G$273)),
IF($E3686&lt;&gt;"GASIG",(N3686/_xlfn.XLOOKUP(DATE(YEAR($G3686),MONTH($G3686),1),Inflaçao!$B:$B,Inflaçao!$C:$C)*Inflaçao!$C$273)*(Inflaçao!$G$289/Inflaçao!$G$273),
N3686*(((Inflaçao!$C$273/_xlfn.XLOOKUP(DATE(YEAR($G3686),MONTH($G3686),1),Inflaçao!$B:$B,Inflaçao!$C:$C))*0.55+(Inflaçao!$G$273/_xlfn.XLOOKUP(DATE(YEAR($G3686),MONTH($G3686),1),Inflaçao!$F:$F,Inflaçao!$G:$G))*0.45)*(Inflaçao!$G$289/Inflaçao!$G$273)))),
IF(AND($G3686&lt;45530,$L3686="Inv. Não Remunerado"),
IF(AND($D3686="Linepack",$E3686&lt;&gt;"GASIG"),((N3686/_xlfn.XLOOKUP(DATE(YEAR($G3686),MONTH($G3686),1),Inflaçao!$B:$B,Inflaçao!$C:$C)*Inflaçao!$C$265)*((Inflaçao!$C$273/Inflaçao!$C$265)*0.55+(Inflaçao!$G$273/Inflaçao!$G$265)*0.45)*(Inflaçao!$G$289/Inflaçao!$G$273)),
IF($E3686&lt;&gt;"GASIG",(N3686/_xlfn.XLOOKUP(DATE(YEAR($G3686),MONTH($G3686),1),Inflaçao!$B:$B,Inflaçao!$C:$C)*Inflaçao!$C$273)*(Inflaçao!$G$289/Inflaçao!$G$273),
N3686*(((Inflaçao!$C$273/_xlfn.XLOOKUP(DATE(YEAR($G3686),MONTH($G3686),1),Inflaçao!$B:$B,Inflaçao!$C:$C))*0.55+(Inflaçao!$G$273/_xlfn.XLOOKUP(DATE(YEAR($G3686),MONTH($G3686),1),Inflaçao!$F:$F,Inflaçao!$G:$G))*0.45)*(Inflaçao!$G$289/Inflaçao!$G$273)))),
IF(AND($D3686="Linepack",$E3686&lt;&gt;"GASIG"),((N3686/_xlfn.XLOOKUP(DATE(YEAR($G3686),MONTH($G3686),1),Inflaçao!$B:$B,Inflaçao!$C:$C)*Inflaçao!$C$265)*((Inflaçao!$C$273/Inflaçao!$C$265)*0.55+(Inflaçao!$G$273/Inflaçao!$G$265)*0.45)*(Inflaçao!$G$289/Inflaçao!$G$273)),
IF($E3686&lt;&gt;"GASIG",(N3686/_xlfn.XLOOKUP(DATE(YEAR($G3686),MONTH($G3686),1),Inflaçao!$F:$F,Inflaçao!$G:$G)*Inflaçao!$G$289),
N3686*(((Inflaçao!$C$273/_xlfn.XLOOKUP(DATE(YEAR($G3686),MONTH($G3686),1),Inflaçao!$B:$B,Inflaçao!$C:$C))*0.55+(Inflaçao!$G$273/_xlfn.XLOOKUP(DATE(YEAR($G3686),MONTH($G3686),1),Inflaçao!$F:$F,Inflaçao!$G:$G))*0.45)*(Inflaçao!$G$289/Inflaçao!$G$273))))
))</f>
        <v>0</v>
      </c>
      <c r="R3686" s="16">
        <f t="shared" si="201"/>
        <v>1490.0731281977414</v>
      </c>
      <c r="S3686" s="40"/>
    </row>
    <row r="3687" spans="1:19" ht="30" customHeight="1" x14ac:dyDescent="0.35">
      <c r="A3687" s="36"/>
      <c r="B3687" s="39" t="s">
        <v>5253</v>
      </c>
      <c r="C3687" s="10" t="s">
        <v>6855</v>
      </c>
      <c r="D3687" s="10" t="s">
        <v>19</v>
      </c>
      <c r="E3687" s="10" t="s">
        <v>5614</v>
      </c>
      <c r="F3687" s="10" t="s">
        <v>821</v>
      </c>
      <c r="G3687" s="11">
        <v>43374</v>
      </c>
      <c r="H3687" s="12" t="s">
        <v>5825</v>
      </c>
      <c r="I3687" s="13">
        <v>871.51</v>
      </c>
      <c r="J3687" s="13">
        <v>-871.51</v>
      </c>
      <c r="K3687" s="13">
        <v>0</v>
      </c>
      <c r="L3687" s="15" t="s">
        <v>5649</v>
      </c>
      <c r="M3687" s="15" t="s">
        <v>5650</v>
      </c>
      <c r="N3687" s="13">
        <f t="shared" si="199"/>
        <v>0</v>
      </c>
      <c r="O3687" s="13">
        <f t="shared" si="200"/>
        <v>871.51</v>
      </c>
      <c r="P3687" s="13">
        <f>IF(OR($L3687="Anexo IV",$L3687="Inv. Remunerado"),
IF(AND($D3687="Linepack",$E3687&lt;&gt;"GASIG"),((I3687/_xlfn.XLOOKUP(DATE(YEAR($G3687),MONTH($G3687),1),Inflaçao!$B:$B,Inflaçao!$C:$C)*Inflaçao!$C$265)*((Inflaçao!$C$273/Inflaçao!$C$265)*0.55+(Inflaçao!$G$273/Inflaçao!$G$265)*0.45)*(Inflaçao!$G$289/Inflaçao!$G$273)),
IF($E3687&lt;&gt;"GASIG",(I3687/_xlfn.XLOOKUP(DATE(YEAR($G3687),MONTH($G3687),1),Inflaçao!$B:$B,Inflaçao!$C:$C)*Inflaçao!$C$273)*(Inflaçao!$G$289/Inflaçao!$G$273),
I3687*(((Inflaçao!$C$273/_xlfn.XLOOKUP(DATE(YEAR($G3687),MONTH($G3687),1),Inflaçao!$B:$B,Inflaçao!$C:$C))*0.55+(Inflaçao!$G$273/_xlfn.XLOOKUP(DATE(YEAR($G3687),MONTH($G3687),1),Inflaçao!$F:$F,Inflaçao!$G:$G))*0.45)*(Inflaçao!$G$289/Inflaçao!$G$273)))),
IF(AND($G3687&lt;45530,$L3687="Inv. Não Remunerado"),
IF(AND($D3687="Linepack",$E3687&lt;&gt;"GASIG"),((I3687/_xlfn.XLOOKUP(DATE(YEAR($G3687),MONTH($G3687),1),Inflaçao!$B:$B,Inflaçao!$C:$C)*Inflaçao!$C$265)*((Inflaçao!$C$273/Inflaçao!$C$265)*0.55+(Inflaçao!$G$273/Inflaçao!$G$265)*0.45)*(Inflaçao!$G$289/Inflaçao!$G$273)),
IF($E3687&lt;&gt;"GASIG",(I3687/_xlfn.XLOOKUP(DATE(YEAR($G3687),MONTH($G3687),1),Inflaçao!$B:$B,Inflaçao!$C:$C)*Inflaçao!$C$273)*(Inflaçao!$G$289/Inflaçao!$G$273),
I3687*(((Inflaçao!$C$273/_xlfn.XLOOKUP(DATE(YEAR($G3687),MONTH($G3687),1),Inflaçao!$B:$B,Inflaçao!$C:$C))*0.55+(Inflaçao!$G$273/_xlfn.XLOOKUP(DATE(YEAR($G3687),MONTH($G3687),1),Inflaçao!$F:$F,Inflaçao!$G:$G))*0.45)*(Inflaçao!$G$289/Inflaçao!$G$273)))),
IF(AND($D3687="Linepack",$E3687&lt;&gt;"GASIG"),((I3687/_xlfn.XLOOKUP(DATE(YEAR($G3687),MONTH($G3687),1),Inflaçao!$B:$B,Inflaçao!$C:$C)*Inflaçao!$C$265)*((Inflaçao!$C$273/Inflaçao!$C$265)*0.55+(Inflaçao!$G$273/Inflaçao!$G$265)*0.45)*(Inflaçao!$G$289/Inflaçao!$G$273)),
IF($E3687&lt;&gt;"GASIG",(I3687/_xlfn.XLOOKUP(DATE(YEAR($G3687),MONTH($G3687),1),Inflaçao!$F:$F,Inflaçao!$G:$G)*Inflaçao!$G$289),
I3687*(((Inflaçao!$C$273/_xlfn.XLOOKUP(DATE(YEAR($G3687),MONTH($G3687),1),Inflaçao!$B:$B,Inflaçao!$C:$C))*0.55+(Inflaçao!$G$273/_xlfn.XLOOKUP(DATE(YEAR($G3687),MONTH($G3687),1),Inflaçao!$F:$F,Inflaçao!$G:$G))*0.45)*(Inflaçao!$G$289/Inflaçao!$G$273))))
))</f>
        <v>1490.0731281977414</v>
      </c>
      <c r="Q3687" s="13">
        <f>IF(OR($L3687="Anexo IV",$L3687="Inv. Remunerado"),
IF(AND($D3687="Linepack",$E3687&lt;&gt;"GASIG"),((N3687/_xlfn.XLOOKUP(DATE(YEAR($G3687),MONTH($G3687),1),Inflaçao!$B:$B,Inflaçao!$C:$C)*Inflaçao!$C$265)*((Inflaçao!$C$273/Inflaçao!$C$265)*0.55+(Inflaçao!$G$273/Inflaçao!$G$265)*0.45)*(Inflaçao!$G$289/Inflaçao!$G$273)),
IF($E3687&lt;&gt;"GASIG",(N3687/_xlfn.XLOOKUP(DATE(YEAR($G3687),MONTH($G3687),1),Inflaçao!$B:$B,Inflaçao!$C:$C)*Inflaçao!$C$273)*(Inflaçao!$G$289/Inflaçao!$G$273),
N3687*(((Inflaçao!$C$273/_xlfn.XLOOKUP(DATE(YEAR($G3687),MONTH($G3687),1),Inflaçao!$B:$B,Inflaçao!$C:$C))*0.55+(Inflaçao!$G$273/_xlfn.XLOOKUP(DATE(YEAR($G3687),MONTH($G3687),1),Inflaçao!$F:$F,Inflaçao!$G:$G))*0.45)*(Inflaçao!$G$289/Inflaçao!$G$273)))),
IF(AND($G3687&lt;45530,$L3687="Inv. Não Remunerado"),
IF(AND($D3687="Linepack",$E3687&lt;&gt;"GASIG"),((N3687/_xlfn.XLOOKUP(DATE(YEAR($G3687),MONTH($G3687),1),Inflaçao!$B:$B,Inflaçao!$C:$C)*Inflaçao!$C$265)*((Inflaçao!$C$273/Inflaçao!$C$265)*0.55+(Inflaçao!$G$273/Inflaçao!$G$265)*0.45)*(Inflaçao!$G$289/Inflaçao!$G$273)),
IF($E3687&lt;&gt;"GASIG",(N3687/_xlfn.XLOOKUP(DATE(YEAR($G3687),MONTH($G3687),1),Inflaçao!$B:$B,Inflaçao!$C:$C)*Inflaçao!$C$273)*(Inflaçao!$G$289/Inflaçao!$G$273),
N3687*(((Inflaçao!$C$273/_xlfn.XLOOKUP(DATE(YEAR($G3687),MONTH($G3687),1),Inflaçao!$B:$B,Inflaçao!$C:$C))*0.55+(Inflaçao!$G$273/_xlfn.XLOOKUP(DATE(YEAR($G3687),MONTH($G3687),1),Inflaçao!$F:$F,Inflaçao!$G:$G))*0.45)*(Inflaçao!$G$289/Inflaçao!$G$273)))),
IF(AND($D3687="Linepack",$E3687&lt;&gt;"GASIG"),((N3687/_xlfn.XLOOKUP(DATE(YEAR($G3687),MONTH($G3687),1),Inflaçao!$B:$B,Inflaçao!$C:$C)*Inflaçao!$C$265)*((Inflaçao!$C$273/Inflaçao!$C$265)*0.55+(Inflaçao!$G$273/Inflaçao!$G$265)*0.45)*(Inflaçao!$G$289/Inflaçao!$G$273)),
IF($E3687&lt;&gt;"GASIG",(N3687/_xlfn.XLOOKUP(DATE(YEAR($G3687),MONTH($G3687),1),Inflaçao!$F:$F,Inflaçao!$G:$G)*Inflaçao!$G$289),
N3687*(((Inflaçao!$C$273/_xlfn.XLOOKUP(DATE(YEAR($G3687),MONTH($G3687),1),Inflaçao!$B:$B,Inflaçao!$C:$C))*0.55+(Inflaçao!$G$273/_xlfn.XLOOKUP(DATE(YEAR($G3687),MONTH($G3687),1),Inflaçao!$F:$F,Inflaçao!$G:$G))*0.45)*(Inflaçao!$G$289/Inflaçao!$G$273))))
))</f>
        <v>0</v>
      </c>
      <c r="R3687" s="16">
        <f t="shared" si="201"/>
        <v>1490.0731281977414</v>
      </c>
      <c r="S3687" s="40"/>
    </row>
    <row r="3688" spans="1:19" ht="30" customHeight="1" x14ac:dyDescent="0.35">
      <c r="A3688" s="36"/>
      <c r="B3688" s="39" t="s">
        <v>5402</v>
      </c>
      <c r="C3688" s="10" t="s">
        <v>6856</v>
      </c>
      <c r="D3688" s="10" t="s">
        <v>19</v>
      </c>
      <c r="E3688" s="10" t="s">
        <v>5614</v>
      </c>
      <c r="F3688" s="10" t="s">
        <v>821</v>
      </c>
      <c r="G3688" s="11">
        <v>43374</v>
      </c>
      <c r="H3688" s="12" t="s">
        <v>5825</v>
      </c>
      <c r="I3688" s="13">
        <v>899.6</v>
      </c>
      <c r="J3688" s="13">
        <v>-899.6</v>
      </c>
      <c r="K3688" s="13">
        <v>0</v>
      </c>
      <c r="L3688" s="15" t="s">
        <v>5649</v>
      </c>
      <c r="M3688" s="15" t="s">
        <v>5650</v>
      </c>
      <c r="N3688" s="13">
        <f t="shared" si="199"/>
        <v>0</v>
      </c>
      <c r="O3688" s="13">
        <f t="shared" si="200"/>
        <v>899.6</v>
      </c>
      <c r="P3688" s="13">
        <f>IF(OR($L3688="Anexo IV",$L3688="Inv. Remunerado"),
IF(AND($D3688="Linepack",$E3688&lt;&gt;"GASIG"),((I3688/_xlfn.XLOOKUP(DATE(YEAR($G3688),MONTH($G3688),1),Inflaçao!$B:$B,Inflaçao!$C:$C)*Inflaçao!$C$265)*((Inflaçao!$C$273/Inflaçao!$C$265)*0.55+(Inflaçao!$G$273/Inflaçao!$G$265)*0.45)*(Inflaçao!$G$289/Inflaçao!$G$273)),
IF($E3688&lt;&gt;"GASIG",(I3688/_xlfn.XLOOKUP(DATE(YEAR($G3688),MONTH($G3688),1),Inflaçao!$B:$B,Inflaçao!$C:$C)*Inflaçao!$C$273)*(Inflaçao!$G$289/Inflaçao!$G$273),
I3688*(((Inflaçao!$C$273/_xlfn.XLOOKUP(DATE(YEAR($G3688),MONTH($G3688),1),Inflaçao!$B:$B,Inflaçao!$C:$C))*0.55+(Inflaçao!$G$273/_xlfn.XLOOKUP(DATE(YEAR($G3688),MONTH($G3688),1),Inflaçao!$F:$F,Inflaçao!$G:$G))*0.45)*(Inflaçao!$G$289/Inflaçao!$G$273)))),
IF(AND($G3688&lt;45530,$L3688="Inv. Não Remunerado"),
IF(AND($D3688="Linepack",$E3688&lt;&gt;"GASIG"),((I3688/_xlfn.XLOOKUP(DATE(YEAR($G3688),MONTH($G3688),1),Inflaçao!$B:$B,Inflaçao!$C:$C)*Inflaçao!$C$265)*((Inflaçao!$C$273/Inflaçao!$C$265)*0.55+(Inflaçao!$G$273/Inflaçao!$G$265)*0.45)*(Inflaçao!$G$289/Inflaçao!$G$273)),
IF($E3688&lt;&gt;"GASIG",(I3688/_xlfn.XLOOKUP(DATE(YEAR($G3688),MONTH($G3688),1),Inflaçao!$B:$B,Inflaçao!$C:$C)*Inflaçao!$C$273)*(Inflaçao!$G$289/Inflaçao!$G$273),
I3688*(((Inflaçao!$C$273/_xlfn.XLOOKUP(DATE(YEAR($G3688),MONTH($G3688),1),Inflaçao!$B:$B,Inflaçao!$C:$C))*0.55+(Inflaçao!$G$273/_xlfn.XLOOKUP(DATE(YEAR($G3688),MONTH($G3688),1),Inflaçao!$F:$F,Inflaçao!$G:$G))*0.45)*(Inflaçao!$G$289/Inflaçao!$G$273)))),
IF(AND($D3688="Linepack",$E3688&lt;&gt;"GASIG"),((I3688/_xlfn.XLOOKUP(DATE(YEAR($G3688),MONTH($G3688),1),Inflaçao!$B:$B,Inflaçao!$C:$C)*Inflaçao!$C$265)*((Inflaçao!$C$273/Inflaçao!$C$265)*0.55+(Inflaçao!$G$273/Inflaçao!$G$265)*0.45)*(Inflaçao!$G$289/Inflaçao!$G$273)),
IF($E3688&lt;&gt;"GASIG",(I3688/_xlfn.XLOOKUP(DATE(YEAR($G3688),MONTH($G3688),1),Inflaçao!$F:$F,Inflaçao!$G:$G)*Inflaçao!$G$289),
I3688*(((Inflaçao!$C$273/_xlfn.XLOOKUP(DATE(YEAR($G3688),MONTH($G3688),1),Inflaçao!$B:$B,Inflaçao!$C:$C))*0.55+(Inflaçao!$G$273/_xlfn.XLOOKUP(DATE(YEAR($G3688),MONTH($G3688),1),Inflaçao!$F:$F,Inflaçao!$G:$G))*0.45)*(Inflaçao!$G$289/Inflaçao!$G$273))))
))</f>
        <v>1538.1002927409761</v>
      </c>
      <c r="Q3688" s="13">
        <f>IF(OR($L3688="Anexo IV",$L3688="Inv. Remunerado"),
IF(AND($D3688="Linepack",$E3688&lt;&gt;"GASIG"),((N3688/_xlfn.XLOOKUP(DATE(YEAR($G3688),MONTH($G3688),1),Inflaçao!$B:$B,Inflaçao!$C:$C)*Inflaçao!$C$265)*((Inflaçao!$C$273/Inflaçao!$C$265)*0.55+(Inflaçao!$G$273/Inflaçao!$G$265)*0.45)*(Inflaçao!$G$289/Inflaçao!$G$273)),
IF($E3688&lt;&gt;"GASIG",(N3688/_xlfn.XLOOKUP(DATE(YEAR($G3688),MONTH($G3688),1),Inflaçao!$B:$B,Inflaçao!$C:$C)*Inflaçao!$C$273)*(Inflaçao!$G$289/Inflaçao!$G$273),
N3688*(((Inflaçao!$C$273/_xlfn.XLOOKUP(DATE(YEAR($G3688),MONTH($G3688),1),Inflaçao!$B:$B,Inflaçao!$C:$C))*0.55+(Inflaçao!$G$273/_xlfn.XLOOKUP(DATE(YEAR($G3688),MONTH($G3688),1),Inflaçao!$F:$F,Inflaçao!$G:$G))*0.45)*(Inflaçao!$G$289/Inflaçao!$G$273)))),
IF(AND($G3688&lt;45530,$L3688="Inv. Não Remunerado"),
IF(AND($D3688="Linepack",$E3688&lt;&gt;"GASIG"),((N3688/_xlfn.XLOOKUP(DATE(YEAR($G3688),MONTH($G3688),1),Inflaçao!$B:$B,Inflaçao!$C:$C)*Inflaçao!$C$265)*((Inflaçao!$C$273/Inflaçao!$C$265)*0.55+(Inflaçao!$G$273/Inflaçao!$G$265)*0.45)*(Inflaçao!$G$289/Inflaçao!$G$273)),
IF($E3688&lt;&gt;"GASIG",(N3688/_xlfn.XLOOKUP(DATE(YEAR($G3688),MONTH($G3688),1),Inflaçao!$B:$B,Inflaçao!$C:$C)*Inflaçao!$C$273)*(Inflaçao!$G$289/Inflaçao!$G$273),
N3688*(((Inflaçao!$C$273/_xlfn.XLOOKUP(DATE(YEAR($G3688),MONTH($G3688),1),Inflaçao!$B:$B,Inflaçao!$C:$C))*0.55+(Inflaçao!$G$273/_xlfn.XLOOKUP(DATE(YEAR($G3688),MONTH($G3688),1),Inflaçao!$F:$F,Inflaçao!$G:$G))*0.45)*(Inflaçao!$G$289/Inflaçao!$G$273)))),
IF(AND($D3688="Linepack",$E3688&lt;&gt;"GASIG"),((N3688/_xlfn.XLOOKUP(DATE(YEAR($G3688),MONTH($G3688),1),Inflaçao!$B:$B,Inflaçao!$C:$C)*Inflaçao!$C$265)*((Inflaçao!$C$273/Inflaçao!$C$265)*0.55+(Inflaçao!$G$273/Inflaçao!$G$265)*0.45)*(Inflaçao!$G$289/Inflaçao!$G$273)),
IF($E3688&lt;&gt;"GASIG",(N3688/_xlfn.XLOOKUP(DATE(YEAR($G3688),MONTH($G3688),1),Inflaçao!$F:$F,Inflaçao!$G:$G)*Inflaçao!$G$289),
N3688*(((Inflaçao!$C$273/_xlfn.XLOOKUP(DATE(YEAR($G3688),MONTH($G3688),1),Inflaçao!$B:$B,Inflaçao!$C:$C))*0.55+(Inflaçao!$G$273/_xlfn.XLOOKUP(DATE(YEAR($G3688),MONTH($G3688),1),Inflaçao!$F:$F,Inflaçao!$G:$G))*0.45)*(Inflaçao!$G$289/Inflaçao!$G$273))))
))</f>
        <v>0</v>
      </c>
      <c r="R3688" s="16">
        <f t="shared" si="201"/>
        <v>1538.1002927409761</v>
      </c>
      <c r="S3688" s="40"/>
    </row>
    <row r="3689" spans="1:19" ht="30" customHeight="1" x14ac:dyDescent="0.35">
      <c r="A3689" s="36"/>
      <c r="B3689" s="39" t="s">
        <v>5403</v>
      </c>
      <c r="C3689" s="10" t="s">
        <v>6857</v>
      </c>
      <c r="D3689" s="10" t="s">
        <v>19</v>
      </c>
      <c r="E3689" s="10" t="s">
        <v>5614</v>
      </c>
      <c r="F3689" s="10" t="s">
        <v>821</v>
      </c>
      <c r="G3689" s="11">
        <v>43374</v>
      </c>
      <c r="H3689" s="12" t="s">
        <v>5825</v>
      </c>
      <c r="I3689" s="13">
        <v>514.87</v>
      </c>
      <c r="J3689" s="13">
        <v>-514.87</v>
      </c>
      <c r="K3689" s="13">
        <v>0</v>
      </c>
      <c r="L3689" s="15" t="s">
        <v>5649</v>
      </c>
      <c r="M3689" s="15" t="s">
        <v>5650</v>
      </c>
      <c r="N3689" s="13">
        <f t="shared" si="199"/>
        <v>0</v>
      </c>
      <c r="O3689" s="13">
        <f t="shared" si="200"/>
        <v>514.87</v>
      </c>
      <c r="P3689" s="13">
        <f>IF(OR($L3689="Anexo IV",$L3689="Inv. Remunerado"),
IF(AND($D3689="Linepack",$E3689&lt;&gt;"GASIG"),((I3689/_xlfn.XLOOKUP(DATE(YEAR($G3689),MONTH($G3689),1),Inflaçao!$B:$B,Inflaçao!$C:$C)*Inflaçao!$C$265)*((Inflaçao!$C$273/Inflaçao!$C$265)*0.55+(Inflaçao!$G$273/Inflaçao!$G$265)*0.45)*(Inflaçao!$G$289/Inflaçao!$G$273)),
IF($E3689&lt;&gt;"GASIG",(I3689/_xlfn.XLOOKUP(DATE(YEAR($G3689),MONTH($G3689),1),Inflaçao!$B:$B,Inflaçao!$C:$C)*Inflaçao!$C$273)*(Inflaçao!$G$289/Inflaçao!$G$273),
I3689*(((Inflaçao!$C$273/_xlfn.XLOOKUP(DATE(YEAR($G3689),MONTH($G3689),1),Inflaçao!$B:$B,Inflaçao!$C:$C))*0.55+(Inflaçao!$G$273/_xlfn.XLOOKUP(DATE(YEAR($G3689),MONTH($G3689),1),Inflaçao!$F:$F,Inflaçao!$G:$G))*0.45)*(Inflaçao!$G$289/Inflaçao!$G$273)))),
IF(AND($G3689&lt;45530,$L3689="Inv. Não Remunerado"),
IF(AND($D3689="Linepack",$E3689&lt;&gt;"GASIG"),((I3689/_xlfn.XLOOKUP(DATE(YEAR($G3689),MONTH($G3689),1),Inflaçao!$B:$B,Inflaçao!$C:$C)*Inflaçao!$C$265)*((Inflaçao!$C$273/Inflaçao!$C$265)*0.55+(Inflaçao!$G$273/Inflaçao!$G$265)*0.45)*(Inflaçao!$G$289/Inflaçao!$G$273)),
IF($E3689&lt;&gt;"GASIG",(I3689/_xlfn.XLOOKUP(DATE(YEAR($G3689),MONTH($G3689),1),Inflaçao!$B:$B,Inflaçao!$C:$C)*Inflaçao!$C$273)*(Inflaçao!$G$289/Inflaçao!$G$273),
I3689*(((Inflaçao!$C$273/_xlfn.XLOOKUP(DATE(YEAR($G3689),MONTH($G3689),1),Inflaçao!$B:$B,Inflaçao!$C:$C))*0.55+(Inflaçao!$G$273/_xlfn.XLOOKUP(DATE(YEAR($G3689),MONTH($G3689),1),Inflaçao!$F:$F,Inflaçao!$G:$G))*0.45)*(Inflaçao!$G$289/Inflaçao!$G$273)))),
IF(AND($D3689="Linepack",$E3689&lt;&gt;"GASIG"),((I3689/_xlfn.XLOOKUP(DATE(YEAR($G3689),MONTH($G3689),1),Inflaçao!$B:$B,Inflaçao!$C:$C)*Inflaçao!$C$265)*((Inflaçao!$C$273/Inflaçao!$C$265)*0.55+(Inflaçao!$G$273/Inflaçao!$G$265)*0.45)*(Inflaçao!$G$289/Inflaçao!$G$273)),
IF($E3689&lt;&gt;"GASIG",(I3689/_xlfn.XLOOKUP(DATE(YEAR($G3689),MONTH($G3689),1),Inflaçao!$F:$F,Inflaçao!$G:$G)*Inflaçao!$G$289),
I3689*(((Inflaçao!$C$273/_xlfn.XLOOKUP(DATE(YEAR($G3689),MONTH($G3689),1),Inflaçao!$B:$B,Inflaçao!$C:$C))*0.55+(Inflaçao!$G$273/_xlfn.XLOOKUP(DATE(YEAR($G3689),MONTH($G3689),1),Inflaçao!$F:$F,Inflaçao!$G:$G))*0.45)*(Inflaçao!$G$289/Inflaçao!$G$273))))
))</f>
        <v>880.30424380118552</v>
      </c>
      <c r="Q3689" s="13">
        <f>IF(OR($L3689="Anexo IV",$L3689="Inv. Remunerado"),
IF(AND($D3689="Linepack",$E3689&lt;&gt;"GASIG"),((N3689/_xlfn.XLOOKUP(DATE(YEAR($G3689),MONTH($G3689),1),Inflaçao!$B:$B,Inflaçao!$C:$C)*Inflaçao!$C$265)*((Inflaçao!$C$273/Inflaçao!$C$265)*0.55+(Inflaçao!$G$273/Inflaçao!$G$265)*0.45)*(Inflaçao!$G$289/Inflaçao!$G$273)),
IF($E3689&lt;&gt;"GASIG",(N3689/_xlfn.XLOOKUP(DATE(YEAR($G3689),MONTH($G3689),1),Inflaçao!$B:$B,Inflaçao!$C:$C)*Inflaçao!$C$273)*(Inflaçao!$G$289/Inflaçao!$G$273),
N3689*(((Inflaçao!$C$273/_xlfn.XLOOKUP(DATE(YEAR($G3689),MONTH($G3689),1),Inflaçao!$B:$B,Inflaçao!$C:$C))*0.55+(Inflaçao!$G$273/_xlfn.XLOOKUP(DATE(YEAR($G3689),MONTH($G3689),1),Inflaçao!$F:$F,Inflaçao!$G:$G))*0.45)*(Inflaçao!$G$289/Inflaçao!$G$273)))),
IF(AND($G3689&lt;45530,$L3689="Inv. Não Remunerado"),
IF(AND($D3689="Linepack",$E3689&lt;&gt;"GASIG"),((N3689/_xlfn.XLOOKUP(DATE(YEAR($G3689),MONTH($G3689),1),Inflaçao!$B:$B,Inflaçao!$C:$C)*Inflaçao!$C$265)*((Inflaçao!$C$273/Inflaçao!$C$265)*0.55+(Inflaçao!$G$273/Inflaçao!$G$265)*0.45)*(Inflaçao!$G$289/Inflaçao!$G$273)),
IF($E3689&lt;&gt;"GASIG",(N3689/_xlfn.XLOOKUP(DATE(YEAR($G3689),MONTH($G3689),1),Inflaçao!$B:$B,Inflaçao!$C:$C)*Inflaçao!$C$273)*(Inflaçao!$G$289/Inflaçao!$G$273),
N3689*(((Inflaçao!$C$273/_xlfn.XLOOKUP(DATE(YEAR($G3689),MONTH($G3689),1),Inflaçao!$B:$B,Inflaçao!$C:$C))*0.55+(Inflaçao!$G$273/_xlfn.XLOOKUP(DATE(YEAR($G3689),MONTH($G3689),1),Inflaçao!$F:$F,Inflaçao!$G:$G))*0.45)*(Inflaçao!$G$289/Inflaçao!$G$273)))),
IF(AND($D3689="Linepack",$E3689&lt;&gt;"GASIG"),((N3689/_xlfn.XLOOKUP(DATE(YEAR($G3689),MONTH($G3689),1),Inflaçao!$B:$B,Inflaçao!$C:$C)*Inflaçao!$C$265)*((Inflaçao!$C$273/Inflaçao!$C$265)*0.55+(Inflaçao!$G$273/Inflaçao!$G$265)*0.45)*(Inflaçao!$G$289/Inflaçao!$G$273)),
IF($E3689&lt;&gt;"GASIG",(N3689/_xlfn.XLOOKUP(DATE(YEAR($G3689),MONTH($G3689),1),Inflaçao!$F:$F,Inflaçao!$G:$G)*Inflaçao!$G$289),
N3689*(((Inflaçao!$C$273/_xlfn.XLOOKUP(DATE(YEAR($G3689),MONTH($G3689),1),Inflaçao!$B:$B,Inflaçao!$C:$C))*0.55+(Inflaçao!$G$273/_xlfn.XLOOKUP(DATE(YEAR($G3689),MONTH($G3689),1),Inflaçao!$F:$F,Inflaçao!$G:$G))*0.45)*(Inflaçao!$G$289/Inflaçao!$G$273))))
))</f>
        <v>0</v>
      </c>
      <c r="R3689" s="16">
        <f t="shared" si="201"/>
        <v>880.30424380118552</v>
      </c>
      <c r="S3689" s="40"/>
    </row>
    <row r="3690" spans="1:19" ht="30" customHeight="1" x14ac:dyDescent="0.35">
      <c r="A3690" s="36"/>
      <c r="B3690" s="39" t="s">
        <v>5404</v>
      </c>
      <c r="C3690" s="10" t="s">
        <v>6858</v>
      </c>
      <c r="D3690" s="10" t="s">
        <v>19</v>
      </c>
      <c r="E3690" s="10" t="s">
        <v>5614</v>
      </c>
      <c r="F3690" s="10" t="s">
        <v>821</v>
      </c>
      <c r="G3690" s="11">
        <v>43374</v>
      </c>
      <c r="H3690" s="12" t="s">
        <v>5825</v>
      </c>
      <c r="I3690" s="13">
        <v>3512.2</v>
      </c>
      <c r="J3690" s="13">
        <v>-3512.2</v>
      </c>
      <c r="K3690" s="13">
        <v>0</v>
      </c>
      <c r="L3690" s="15" t="s">
        <v>5649</v>
      </c>
      <c r="M3690" s="15" t="s">
        <v>5650</v>
      </c>
      <c r="N3690" s="13">
        <f t="shared" si="199"/>
        <v>0</v>
      </c>
      <c r="O3690" s="13">
        <f t="shared" si="200"/>
        <v>3512.2</v>
      </c>
      <c r="P3690" s="13">
        <f>IF(OR($L3690="Anexo IV",$L3690="Inv. Remunerado"),
IF(AND($D3690="Linepack",$E3690&lt;&gt;"GASIG"),((I3690/_xlfn.XLOOKUP(DATE(YEAR($G3690),MONTH($G3690),1),Inflaçao!$B:$B,Inflaçao!$C:$C)*Inflaçao!$C$265)*((Inflaçao!$C$273/Inflaçao!$C$265)*0.55+(Inflaçao!$G$273/Inflaçao!$G$265)*0.45)*(Inflaçao!$G$289/Inflaçao!$G$273)),
IF($E3690&lt;&gt;"GASIG",(I3690/_xlfn.XLOOKUP(DATE(YEAR($G3690),MONTH($G3690),1),Inflaçao!$B:$B,Inflaçao!$C:$C)*Inflaçao!$C$273)*(Inflaçao!$G$289/Inflaçao!$G$273),
I3690*(((Inflaçao!$C$273/_xlfn.XLOOKUP(DATE(YEAR($G3690),MONTH($G3690),1),Inflaçao!$B:$B,Inflaçao!$C:$C))*0.55+(Inflaçao!$G$273/_xlfn.XLOOKUP(DATE(YEAR($G3690),MONTH($G3690),1),Inflaçao!$F:$F,Inflaçao!$G:$G))*0.45)*(Inflaçao!$G$289/Inflaçao!$G$273)))),
IF(AND($G3690&lt;45530,$L3690="Inv. Não Remunerado"),
IF(AND($D3690="Linepack",$E3690&lt;&gt;"GASIG"),((I3690/_xlfn.XLOOKUP(DATE(YEAR($G3690),MONTH($G3690),1),Inflaçao!$B:$B,Inflaçao!$C:$C)*Inflaçao!$C$265)*((Inflaçao!$C$273/Inflaçao!$C$265)*0.55+(Inflaçao!$G$273/Inflaçao!$G$265)*0.45)*(Inflaçao!$G$289/Inflaçao!$G$273)),
IF($E3690&lt;&gt;"GASIG",(I3690/_xlfn.XLOOKUP(DATE(YEAR($G3690),MONTH($G3690),1),Inflaçao!$B:$B,Inflaçao!$C:$C)*Inflaçao!$C$273)*(Inflaçao!$G$289/Inflaçao!$G$273),
I3690*(((Inflaçao!$C$273/_xlfn.XLOOKUP(DATE(YEAR($G3690),MONTH($G3690),1),Inflaçao!$B:$B,Inflaçao!$C:$C))*0.55+(Inflaçao!$G$273/_xlfn.XLOOKUP(DATE(YEAR($G3690),MONTH($G3690),1),Inflaçao!$F:$F,Inflaçao!$G:$G))*0.45)*(Inflaçao!$G$289/Inflaçao!$G$273)))),
IF(AND($D3690="Linepack",$E3690&lt;&gt;"GASIG"),((I3690/_xlfn.XLOOKUP(DATE(YEAR($G3690),MONTH($G3690),1),Inflaçao!$B:$B,Inflaçao!$C:$C)*Inflaçao!$C$265)*((Inflaçao!$C$273/Inflaçao!$C$265)*0.55+(Inflaçao!$G$273/Inflaçao!$G$265)*0.45)*(Inflaçao!$G$289/Inflaçao!$G$273)),
IF($E3690&lt;&gt;"GASIG",(I3690/_xlfn.XLOOKUP(DATE(YEAR($G3690),MONTH($G3690),1),Inflaçao!$F:$F,Inflaçao!$G:$G)*Inflaçao!$G$289),
I3690*(((Inflaçao!$C$273/_xlfn.XLOOKUP(DATE(YEAR($G3690),MONTH($G3690),1),Inflaçao!$B:$B,Inflaçao!$C:$C))*0.55+(Inflaçao!$G$273/_xlfn.XLOOKUP(DATE(YEAR($G3690),MONTH($G3690),1),Inflaçao!$F:$F,Inflaçao!$G:$G))*0.45)*(Inflaçao!$G$289/Inflaçao!$G$273))))
))</f>
        <v>6005.0198401121124</v>
      </c>
      <c r="Q3690" s="13">
        <f>IF(OR($L3690="Anexo IV",$L3690="Inv. Remunerado"),
IF(AND($D3690="Linepack",$E3690&lt;&gt;"GASIG"),((N3690/_xlfn.XLOOKUP(DATE(YEAR($G3690),MONTH($G3690),1),Inflaçao!$B:$B,Inflaçao!$C:$C)*Inflaçao!$C$265)*((Inflaçao!$C$273/Inflaçao!$C$265)*0.55+(Inflaçao!$G$273/Inflaçao!$G$265)*0.45)*(Inflaçao!$G$289/Inflaçao!$G$273)),
IF($E3690&lt;&gt;"GASIG",(N3690/_xlfn.XLOOKUP(DATE(YEAR($G3690),MONTH($G3690),1),Inflaçao!$B:$B,Inflaçao!$C:$C)*Inflaçao!$C$273)*(Inflaçao!$G$289/Inflaçao!$G$273),
N3690*(((Inflaçao!$C$273/_xlfn.XLOOKUP(DATE(YEAR($G3690),MONTH($G3690),1),Inflaçao!$B:$B,Inflaçao!$C:$C))*0.55+(Inflaçao!$G$273/_xlfn.XLOOKUP(DATE(YEAR($G3690),MONTH($G3690),1),Inflaçao!$F:$F,Inflaçao!$G:$G))*0.45)*(Inflaçao!$G$289/Inflaçao!$G$273)))),
IF(AND($G3690&lt;45530,$L3690="Inv. Não Remunerado"),
IF(AND($D3690="Linepack",$E3690&lt;&gt;"GASIG"),((N3690/_xlfn.XLOOKUP(DATE(YEAR($G3690),MONTH($G3690),1),Inflaçao!$B:$B,Inflaçao!$C:$C)*Inflaçao!$C$265)*((Inflaçao!$C$273/Inflaçao!$C$265)*0.55+(Inflaçao!$G$273/Inflaçao!$G$265)*0.45)*(Inflaçao!$G$289/Inflaçao!$G$273)),
IF($E3690&lt;&gt;"GASIG",(N3690/_xlfn.XLOOKUP(DATE(YEAR($G3690),MONTH($G3690),1),Inflaçao!$B:$B,Inflaçao!$C:$C)*Inflaçao!$C$273)*(Inflaçao!$G$289/Inflaçao!$G$273),
N3690*(((Inflaçao!$C$273/_xlfn.XLOOKUP(DATE(YEAR($G3690),MONTH($G3690),1),Inflaçao!$B:$B,Inflaçao!$C:$C))*0.55+(Inflaçao!$G$273/_xlfn.XLOOKUP(DATE(YEAR($G3690),MONTH($G3690),1),Inflaçao!$F:$F,Inflaçao!$G:$G))*0.45)*(Inflaçao!$G$289/Inflaçao!$G$273)))),
IF(AND($D3690="Linepack",$E3690&lt;&gt;"GASIG"),((N3690/_xlfn.XLOOKUP(DATE(YEAR($G3690),MONTH($G3690),1),Inflaçao!$B:$B,Inflaçao!$C:$C)*Inflaçao!$C$265)*((Inflaçao!$C$273/Inflaçao!$C$265)*0.55+(Inflaçao!$G$273/Inflaçao!$G$265)*0.45)*(Inflaçao!$G$289/Inflaçao!$G$273)),
IF($E3690&lt;&gt;"GASIG",(N3690/_xlfn.XLOOKUP(DATE(YEAR($G3690),MONTH($G3690),1),Inflaçao!$F:$F,Inflaçao!$G:$G)*Inflaçao!$G$289),
N3690*(((Inflaçao!$C$273/_xlfn.XLOOKUP(DATE(YEAR($G3690),MONTH($G3690),1),Inflaçao!$B:$B,Inflaçao!$C:$C))*0.55+(Inflaçao!$G$273/_xlfn.XLOOKUP(DATE(YEAR($G3690),MONTH($G3690),1),Inflaçao!$F:$F,Inflaçao!$G:$G))*0.45)*(Inflaçao!$G$289/Inflaçao!$G$273))))
))</f>
        <v>0</v>
      </c>
      <c r="R3690" s="16">
        <f t="shared" si="201"/>
        <v>6005.0198401121124</v>
      </c>
      <c r="S3690" s="40"/>
    </row>
    <row r="3691" spans="1:19" ht="30" customHeight="1" x14ac:dyDescent="0.35">
      <c r="A3691" s="36"/>
      <c r="B3691" s="39" t="s">
        <v>5405</v>
      </c>
      <c r="C3691" s="10" t="s">
        <v>6859</v>
      </c>
      <c r="D3691" s="10" t="s">
        <v>19</v>
      </c>
      <c r="E3691" s="10" t="s">
        <v>5614</v>
      </c>
      <c r="F3691" s="10" t="s">
        <v>821</v>
      </c>
      <c r="G3691" s="11">
        <v>43374</v>
      </c>
      <c r="H3691" s="12" t="s">
        <v>5825</v>
      </c>
      <c r="I3691" s="13">
        <v>899.6</v>
      </c>
      <c r="J3691" s="13">
        <v>-899.6</v>
      </c>
      <c r="K3691" s="13">
        <v>0</v>
      </c>
      <c r="L3691" s="15" t="s">
        <v>5649</v>
      </c>
      <c r="M3691" s="15" t="s">
        <v>5650</v>
      </c>
      <c r="N3691" s="13">
        <f t="shared" si="199"/>
        <v>0</v>
      </c>
      <c r="O3691" s="13">
        <f t="shared" si="200"/>
        <v>899.6</v>
      </c>
      <c r="P3691" s="13">
        <f>IF(OR($L3691="Anexo IV",$L3691="Inv. Remunerado"),
IF(AND($D3691="Linepack",$E3691&lt;&gt;"GASIG"),((I3691/_xlfn.XLOOKUP(DATE(YEAR($G3691),MONTH($G3691),1),Inflaçao!$B:$B,Inflaçao!$C:$C)*Inflaçao!$C$265)*((Inflaçao!$C$273/Inflaçao!$C$265)*0.55+(Inflaçao!$G$273/Inflaçao!$G$265)*0.45)*(Inflaçao!$G$289/Inflaçao!$G$273)),
IF($E3691&lt;&gt;"GASIG",(I3691/_xlfn.XLOOKUP(DATE(YEAR($G3691),MONTH($G3691),1),Inflaçao!$B:$B,Inflaçao!$C:$C)*Inflaçao!$C$273)*(Inflaçao!$G$289/Inflaçao!$G$273),
I3691*(((Inflaçao!$C$273/_xlfn.XLOOKUP(DATE(YEAR($G3691),MONTH($G3691),1),Inflaçao!$B:$B,Inflaçao!$C:$C))*0.55+(Inflaçao!$G$273/_xlfn.XLOOKUP(DATE(YEAR($G3691),MONTH($G3691),1),Inflaçao!$F:$F,Inflaçao!$G:$G))*0.45)*(Inflaçao!$G$289/Inflaçao!$G$273)))),
IF(AND($G3691&lt;45530,$L3691="Inv. Não Remunerado"),
IF(AND($D3691="Linepack",$E3691&lt;&gt;"GASIG"),((I3691/_xlfn.XLOOKUP(DATE(YEAR($G3691),MONTH($G3691),1),Inflaçao!$B:$B,Inflaçao!$C:$C)*Inflaçao!$C$265)*((Inflaçao!$C$273/Inflaçao!$C$265)*0.55+(Inflaçao!$G$273/Inflaçao!$G$265)*0.45)*(Inflaçao!$G$289/Inflaçao!$G$273)),
IF($E3691&lt;&gt;"GASIG",(I3691/_xlfn.XLOOKUP(DATE(YEAR($G3691),MONTH($G3691),1),Inflaçao!$B:$B,Inflaçao!$C:$C)*Inflaçao!$C$273)*(Inflaçao!$G$289/Inflaçao!$G$273),
I3691*(((Inflaçao!$C$273/_xlfn.XLOOKUP(DATE(YEAR($G3691),MONTH($G3691),1),Inflaçao!$B:$B,Inflaçao!$C:$C))*0.55+(Inflaçao!$G$273/_xlfn.XLOOKUP(DATE(YEAR($G3691),MONTH($G3691),1),Inflaçao!$F:$F,Inflaçao!$G:$G))*0.45)*(Inflaçao!$G$289/Inflaçao!$G$273)))),
IF(AND($D3691="Linepack",$E3691&lt;&gt;"GASIG"),((I3691/_xlfn.XLOOKUP(DATE(YEAR($G3691),MONTH($G3691),1),Inflaçao!$B:$B,Inflaçao!$C:$C)*Inflaçao!$C$265)*((Inflaçao!$C$273/Inflaçao!$C$265)*0.55+(Inflaçao!$G$273/Inflaçao!$G$265)*0.45)*(Inflaçao!$G$289/Inflaçao!$G$273)),
IF($E3691&lt;&gt;"GASIG",(I3691/_xlfn.XLOOKUP(DATE(YEAR($G3691),MONTH($G3691),1),Inflaçao!$F:$F,Inflaçao!$G:$G)*Inflaçao!$G$289),
I3691*(((Inflaçao!$C$273/_xlfn.XLOOKUP(DATE(YEAR($G3691),MONTH($G3691),1),Inflaçao!$B:$B,Inflaçao!$C:$C))*0.55+(Inflaçao!$G$273/_xlfn.XLOOKUP(DATE(YEAR($G3691),MONTH($G3691),1),Inflaçao!$F:$F,Inflaçao!$G:$G))*0.45)*(Inflaçao!$G$289/Inflaçao!$G$273))))
))</f>
        <v>1538.1002927409761</v>
      </c>
      <c r="Q3691" s="13">
        <f>IF(OR($L3691="Anexo IV",$L3691="Inv. Remunerado"),
IF(AND($D3691="Linepack",$E3691&lt;&gt;"GASIG"),((N3691/_xlfn.XLOOKUP(DATE(YEAR($G3691),MONTH($G3691),1),Inflaçao!$B:$B,Inflaçao!$C:$C)*Inflaçao!$C$265)*((Inflaçao!$C$273/Inflaçao!$C$265)*0.55+(Inflaçao!$G$273/Inflaçao!$G$265)*0.45)*(Inflaçao!$G$289/Inflaçao!$G$273)),
IF($E3691&lt;&gt;"GASIG",(N3691/_xlfn.XLOOKUP(DATE(YEAR($G3691),MONTH($G3691),1),Inflaçao!$B:$B,Inflaçao!$C:$C)*Inflaçao!$C$273)*(Inflaçao!$G$289/Inflaçao!$G$273),
N3691*(((Inflaçao!$C$273/_xlfn.XLOOKUP(DATE(YEAR($G3691),MONTH($G3691),1),Inflaçao!$B:$B,Inflaçao!$C:$C))*0.55+(Inflaçao!$G$273/_xlfn.XLOOKUP(DATE(YEAR($G3691),MONTH($G3691),1),Inflaçao!$F:$F,Inflaçao!$G:$G))*0.45)*(Inflaçao!$G$289/Inflaçao!$G$273)))),
IF(AND($G3691&lt;45530,$L3691="Inv. Não Remunerado"),
IF(AND($D3691="Linepack",$E3691&lt;&gt;"GASIG"),((N3691/_xlfn.XLOOKUP(DATE(YEAR($G3691),MONTH($G3691),1),Inflaçao!$B:$B,Inflaçao!$C:$C)*Inflaçao!$C$265)*((Inflaçao!$C$273/Inflaçao!$C$265)*0.55+(Inflaçao!$G$273/Inflaçao!$G$265)*0.45)*(Inflaçao!$G$289/Inflaçao!$G$273)),
IF($E3691&lt;&gt;"GASIG",(N3691/_xlfn.XLOOKUP(DATE(YEAR($G3691),MONTH($G3691),1),Inflaçao!$B:$B,Inflaçao!$C:$C)*Inflaçao!$C$273)*(Inflaçao!$G$289/Inflaçao!$G$273),
N3691*(((Inflaçao!$C$273/_xlfn.XLOOKUP(DATE(YEAR($G3691),MONTH($G3691),1),Inflaçao!$B:$B,Inflaçao!$C:$C))*0.55+(Inflaçao!$G$273/_xlfn.XLOOKUP(DATE(YEAR($G3691),MONTH($G3691),1),Inflaçao!$F:$F,Inflaçao!$G:$G))*0.45)*(Inflaçao!$G$289/Inflaçao!$G$273)))),
IF(AND($D3691="Linepack",$E3691&lt;&gt;"GASIG"),((N3691/_xlfn.XLOOKUP(DATE(YEAR($G3691),MONTH($G3691),1),Inflaçao!$B:$B,Inflaçao!$C:$C)*Inflaçao!$C$265)*((Inflaçao!$C$273/Inflaçao!$C$265)*0.55+(Inflaçao!$G$273/Inflaçao!$G$265)*0.45)*(Inflaçao!$G$289/Inflaçao!$G$273)),
IF($E3691&lt;&gt;"GASIG",(N3691/_xlfn.XLOOKUP(DATE(YEAR($G3691),MONTH($G3691),1),Inflaçao!$F:$F,Inflaçao!$G:$G)*Inflaçao!$G$289),
N3691*(((Inflaçao!$C$273/_xlfn.XLOOKUP(DATE(YEAR($G3691),MONTH($G3691),1),Inflaçao!$B:$B,Inflaçao!$C:$C))*0.55+(Inflaçao!$G$273/_xlfn.XLOOKUP(DATE(YEAR($G3691),MONTH($G3691),1),Inflaçao!$F:$F,Inflaçao!$G:$G))*0.45)*(Inflaçao!$G$289/Inflaçao!$G$273))))
))</f>
        <v>0</v>
      </c>
      <c r="R3691" s="16">
        <f t="shared" si="201"/>
        <v>1538.1002927409761</v>
      </c>
      <c r="S3691" s="40"/>
    </row>
    <row r="3692" spans="1:19" ht="30" customHeight="1" x14ac:dyDescent="0.35">
      <c r="A3692" s="36"/>
      <c r="B3692" s="39" t="s">
        <v>5406</v>
      </c>
      <c r="C3692" s="10" t="s">
        <v>6860</v>
      </c>
      <c r="D3692" s="10" t="s">
        <v>19</v>
      </c>
      <c r="E3692" s="10" t="s">
        <v>5614</v>
      </c>
      <c r="F3692" s="10" t="s">
        <v>821</v>
      </c>
      <c r="G3692" s="11">
        <v>43374</v>
      </c>
      <c r="H3692" s="12" t="s">
        <v>5825</v>
      </c>
      <c r="I3692" s="13">
        <v>1051.5999999999999</v>
      </c>
      <c r="J3692" s="13">
        <v>-1051.5999999999999</v>
      </c>
      <c r="K3692" s="13">
        <v>0</v>
      </c>
      <c r="L3692" s="15" t="s">
        <v>5649</v>
      </c>
      <c r="M3692" s="15" t="s">
        <v>5650</v>
      </c>
      <c r="N3692" s="13">
        <f t="shared" si="199"/>
        <v>0</v>
      </c>
      <c r="O3692" s="13">
        <f t="shared" si="200"/>
        <v>1051.5999999999999</v>
      </c>
      <c r="P3692" s="13">
        <f>IF(OR($L3692="Anexo IV",$L3692="Inv. Remunerado"),
IF(AND($D3692="Linepack",$E3692&lt;&gt;"GASIG"),((I3692/_xlfn.XLOOKUP(DATE(YEAR($G3692),MONTH($G3692),1),Inflaçao!$B:$B,Inflaçao!$C:$C)*Inflaçao!$C$265)*((Inflaçao!$C$273/Inflaçao!$C$265)*0.55+(Inflaçao!$G$273/Inflaçao!$G$265)*0.45)*(Inflaçao!$G$289/Inflaçao!$G$273)),
IF($E3692&lt;&gt;"GASIG",(I3692/_xlfn.XLOOKUP(DATE(YEAR($G3692),MONTH($G3692),1),Inflaçao!$B:$B,Inflaçao!$C:$C)*Inflaçao!$C$273)*(Inflaçao!$G$289/Inflaçao!$G$273),
I3692*(((Inflaçao!$C$273/_xlfn.XLOOKUP(DATE(YEAR($G3692),MONTH($G3692),1),Inflaçao!$B:$B,Inflaçao!$C:$C))*0.55+(Inflaçao!$G$273/_xlfn.XLOOKUP(DATE(YEAR($G3692),MONTH($G3692),1),Inflaçao!$F:$F,Inflaçao!$G:$G))*0.45)*(Inflaçao!$G$289/Inflaçao!$G$273)))),
IF(AND($G3692&lt;45530,$L3692="Inv. Não Remunerado"),
IF(AND($D3692="Linepack",$E3692&lt;&gt;"GASIG"),((I3692/_xlfn.XLOOKUP(DATE(YEAR($G3692),MONTH($G3692),1),Inflaçao!$B:$B,Inflaçao!$C:$C)*Inflaçao!$C$265)*((Inflaçao!$C$273/Inflaçao!$C$265)*0.55+(Inflaçao!$G$273/Inflaçao!$G$265)*0.45)*(Inflaçao!$G$289/Inflaçao!$G$273)),
IF($E3692&lt;&gt;"GASIG",(I3692/_xlfn.XLOOKUP(DATE(YEAR($G3692),MONTH($G3692),1),Inflaçao!$B:$B,Inflaçao!$C:$C)*Inflaçao!$C$273)*(Inflaçao!$G$289/Inflaçao!$G$273),
I3692*(((Inflaçao!$C$273/_xlfn.XLOOKUP(DATE(YEAR($G3692),MONTH($G3692),1),Inflaçao!$B:$B,Inflaçao!$C:$C))*0.55+(Inflaçao!$G$273/_xlfn.XLOOKUP(DATE(YEAR($G3692),MONTH($G3692),1),Inflaçao!$F:$F,Inflaçao!$G:$G))*0.45)*(Inflaçao!$G$289/Inflaçao!$G$273)))),
IF(AND($D3692="Linepack",$E3692&lt;&gt;"GASIG"),((I3692/_xlfn.XLOOKUP(DATE(YEAR($G3692),MONTH($G3692),1),Inflaçao!$B:$B,Inflaçao!$C:$C)*Inflaçao!$C$265)*((Inflaçao!$C$273/Inflaçao!$C$265)*0.55+(Inflaçao!$G$273/Inflaçao!$G$265)*0.45)*(Inflaçao!$G$289/Inflaçao!$G$273)),
IF($E3692&lt;&gt;"GASIG",(I3692/_xlfn.XLOOKUP(DATE(YEAR($G3692),MONTH($G3692),1),Inflaçao!$F:$F,Inflaçao!$G:$G)*Inflaçao!$G$289),
I3692*(((Inflaçao!$C$273/_xlfn.XLOOKUP(DATE(YEAR($G3692),MONTH($G3692),1),Inflaçao!$B:$B,Inflaçao!$C:$C))*0.55+(Inflaçao!$G$273/_xlfn.XLOOKUP(DATE(YEAR($G3692),MONTH($G3692),1),Inflaçao!$F:$F,Inflaçao!$G:$G))*0.45)*(Inflaçao!$G$289/Inflaçao!$G$273))))
))</f>
        <v>1797.9838459831151</v>
      </c>
      <c r="Q3692" s="13">
        <f>IF(OR($L3692="Anexo IV",$L3692="Inv. Remunerado"),
IF(AND($D3692="Linepack",$E3692&lt;&gt;"GASIG"),((N3692/_xlfn.XLOOKUP(DATE(YEAR($G3692),MONTH($G3692),1),Inflaçao!$B:$B,Inflaçao!$C:$C)*Inflaçao!$C$265)*((Inflaçao!$C$273/Inflaçao!$C$265)*0.55+(Inflaçao!$G$273/Inflaçao!$G$265)*0.45)*(Inflaçao!$G$289/Inflaçao!$G$273)),
IF($E3692&lt;&gt;"GASIG",(N3692/_xlfn.XLOOKUP(DATE(YEAR($G3692),MONTH($G3692),1),Inflaçao!$B:$B,Inflaçao!$C:$C)*Inflaçao!$C$273)*(Inflaçao!$G$289/Inflaçao!$G$273),
N3692*(((Inflaçao!$C$273/_xlfn.XLOOKUP(DATE(YEAR($G3692),MONTH($G3692),1),Inflaçao!$B:$B,Inflaçao!$C:$C))*0.55+(Inflaçao!$G$273/_xlfn.XLOOKUP(DATE(YEAR($G3692),MONTH($G3692),1),Inflaçao!$F:$F,Inflaçao!$G:$G))*0.45)*(Inflaçao!$G$289/Inflaçao!$G$273)))),
IF(AND($G3692&lt;45530,$L3692="Inv. Não Remunerado"),
IF(AND($D3692="Linepack",$E3692&lt;&gt;"GASIG"),((N3692/_xlfn.XLOOKUP(DATE(YEAR($G3692),MONTH($G3692),1),Inflaçao!$B:$B,Inflaçao!$C:$C)*Inflaçao!$C$265)*((Inflaçao!$C$273/Inflaçao!$C$265)*0.55+(Inflaçao!$G$273/Inflaçao!$G$265)*0.45)*(Inflaçao!$G$289/Inflaçao!$G$273)),
IF($E3692&lt;&gt;"GASIG",(N3692/_xlfn.XLOOKUP(DATE(YEAR($G3692),MONTH($G3692),1),Inflaçao!$B:$B,Inflaçao!$C:$C)*Inflaçao!$C$273)*(Inflaçao!$G$289/Inflaçao!$G$273),
N3692*(((Inflaçao!$C$273/_xlfn.XLOOKUP(DATE(YEAR($G3692),MONTH($G3692),1),Inflaçao!$B:$B,Inflaçao!$C:$C))*0.55+(Inflaçao!$G$273/_xlfn.XLOOKUP(DATE(YEAR($G3692),MONTH($G3692),1),Inflaçao!$F:$F,Inflaçao!$G:$G))*0.45)*(Inflaçao!$G$289/Inflaçao!$G$273)))),
IF(AND($D3692="Linepack",$E3692&lt;&gt;"GASIG"),((N3692/_xlfn.XLOOKUP(DATE(YEAR($G3692),MONTH($G3692),1),Inflaçao!$B:$B,Inflaçao!$C:$C)*Inflaçao!$C$265)*((Inflaçao!$C$273/Inflaçao!$C$265)*0.55+(Inflaçao!$G$273/Inflaçao!$G$265)*0.45)*(Inflaçao!$G$289/Inflaçao!$G$273)),
IF($E3692&lt;&gt;"GASIG",(N3692/_xlfn.XLOOKUP(DATE(YEAR($G3692),MONTH($G3692),1),Inflaçao!$F:$F,Inflaçao!$G:$G)*Inflaçao!$G$289),
N3692*(((Inflaçao!$C$273/_xlfn.XLOOKUP(DATE(YEAR($G3692),MONTH($G3692),1),Inflaçao!$B:$B,Inflaçao!$C:$C))*0.55+(Inflaçao!$G$273/_xlfn.XLOOKUP(DATE(YEAR($G3692),MONTH($G3692),1),Inflaçao!$F:$F,Inflaçao!$G:$G))*0.45)*(Inflaçao!$G$289/Inflaçao!$G$273))))
))</f>
        <v>0</v>
      </c>
      <c r="R3692" s="16">
        <f t="shared" si="201"/>
        <v>1797.9838459831151</v>
      </c>
      <c r="S3692" s="40"/>
    </row>
    <row r="3693" spans="1:19" ht="30" customHeight="1" x14ac:dyDescent="0.35">
      <c r="A3693" s="36"/>
      <c r="B3693" s="39" t="s">
        <v>5407</v>
      </c>
      <c r="C3693" s="10" t="s">
        <v>6861</v>
      </c>
      <c r="D3693" s="10" t="s">
        <v>19</v>
      </c>
      <c r="E3693" s="10" t="s">
        <v>5614</v>
      </c>
      <c r="F3693" s="10" t="s">
        <v>821</v>
      </c>
      <c r="G3693" s="11">
        <v>43374</v>
      </c>
      <c r="H3693" s="12" t="s">
        <v>5825</v>
      </c>
      <c r="I3693" s="13">
        <v>2341.4</v>
      </c>
      <c r="J3693" s="13">
        <v>-2341.4</v>
      </c>
      <c r="K3693" s="13">
        <v>0</v>
      </c>
      <c r="L3693" s="15" t="s">
        <v>5649</v>
      </c>
      <c r="M3693" s="15" t="s">
        <v>5650</v>
      </c>
      <c r="N3693" s="13">
        <f t="shared" si="199"/>
        <v>0</v>
      </c>
      <c r="O3693" s="13">
        <f t="shared" si="200"/>
        <v>2341.4</v>
      </c>
      <c r="P3693" s="13">
        <f>IF(OR($L3693="Anexo IV",$L3693="Inv. Remunerado"),
IF(AND($D3693="Linepack",$E3693&lt;&gt;"GASIG"),((I3693/_xlfn.XLOOKUP(DATE(YEAR($G3693),MONTH($G3693),1),Inflaçao!$B:$B,Inflaçao!$C:$C)*Inflaçao!$C$265)*((Inflaçao!$C$273/Inflaçao!$C$265)*0.55+(Inflaçao!$G$273/Inflaçao!$G$265)*0.45)*(Inflaçao!$G$289/Inflaçao!$G$273)),
IF($E3693&lt;&gt;"GASIG",(I3693/_xlfn.XLOOKUP(DATE(YEAR($G3693),MONTH($G3693),1),Inflaçao!$B:$B,Inflaçao!$C:$C)*Inflaçao!$C$273)*(Inflaçao!$G$289/Inflaçao!$G$273),
I3693*(((Inflaçao!$C$273/_xlfn.XLOOKUP(DATE(YEAR($G3693),MONTH($G3693),1),Inflaçao!$B:$B,Inflaçao!$C:$C))*0.55+(Inflaçao!$G$273/_xlfn.XLOOKUP(DATE(YEAR($G3693),MONTH($G3693),1),Inflaçao!$F:$F,Inflaçao!$G:$G))*0.45)*(Inflaçao!$G$289/Inflaçao!$G$273)))),
IF(AND($G3693&lt;45530,$L3693="Inv. Não Remunerado"),
IF(AND($D3693="Linepack",$E3693&lt;&gt;"GASIG"),((I3693/_xlfn.XLOOKUP(DATE(YEAR($G3693),MONTH($G3693),1),Inflaçao!$B:$B,Inflaçao!$C:$C)*Inflaçao!$C$265)*((Inflaçao!$C$273/Inflaçao!$C$265)*0.55+(Inflaçao!$G$273/Inflaçao!$G$265)*0.45)*(Inflaçao!$G$289/Inflaçao!$G$273)),
IF($E3693&lt;&gt;"GASIG",(I3693/_xlfn.XLOOKUP(DATE(YEAR($G3693),MONTH($G3693),1),Inflaçao!$B:$B,Inflaçao!$C:$C)*Inflaçao!$C$273)*(Inflaçao!$G$289/Inflaçao!$G$273),
I3693*(((Inflaçao!$C$273/_xlfn.XLOOKUP(DATE(YEAR($G3693),MONTH($G3693),1),Inflaçao!$B:$B,Inflaçao!$C:$C))*0.55+(Inflaçao!$G$273/_xlfn.XLOOKUP(DATE(YEAR($G3693),MONTH($G3693),1),Inflaçao!$F:$F,Inflaçao!$G:$G))*0.45)*(Inflaçao!$G$289/Inflaçao!$G$273)))),
IF(AND($D3693="Linepack",$E3693&lt;&gt;"GASIG"),((I3693/_xlfn.XLOOKUP(DATE(YEAR($G3693),MONTH($G3693),1),Inflaçao!$B:$B,Inflaçao!$C:$C)*Inflaçao!$C$265)*((Inflaçao!$C$273/Inflaçao!$C$265)*0.55+(Inflaçao!$G$273/Inflaçao!$G$265)*0.45)*(Inflaçao!$G$289/Inflaçao!$G$273)),
IF($E3693&lt;&gt;"GASIG",(I3693/_xlfn.XLOOKUP(DATE(YEAR($G3693),MONTH($G3693),1),Inflaçao!$F:$F,Inflaçao!$G:$G)*Inflaçao!$G$289),
I3693*(((Inflaçao!$C$273/_xlfn.XLOOKUP(DATE(YEAR($G3693),MONTH($G3693),1),Inflaçao!$B:$B,Inflaçao!$C:$C))*0.55+(Inflaçao!$G$273/_xlfn.XLOOKUP(DATE(YEAR($G3693),MONTH($G3693),1),Inflaçao!$F:$F,Inflaçao!$G:$G))*0.45)*(Inflaçao!$G$289/Inflaçao!$G$273))))
))</f>
        <v>4003.232576060162</v>
      </c>
      <c r="Q3693" s="13">
        <f>IF(OR($L3693="Anexo IV",$L3693="Inv. Remunerado"),
IF(AND($D3693="Linepack",$E3693&lt;&gt;"GASIG"),((N3693/_xlfn.XLOOKUP(DATE(YEAR($G3693),MONTH($G3693),1),Inflaçao!$B:$B,Inflaçao!$C:$C)*Inflaçao!$C$265)*((Inflaçao!$C$273/Inflaçao!$C$265)*0.55+(Inflaçao!$G$273/Inflaçao!$G$265)*0.45)*(Inflaçao!$G$289/Inflaçao!$G$273)),
IF($E3693&lt;&gt;"GASIG",(N3693/_xlfn.XLOOKUP(DATE(YEAR($G3693),MONTH($G3693),1),Inflaçao!$B:$B,Inflaçao!$C:$C)*Inflaçao!$C$273)*(Inflaçao!$G$289/Inflaçao!$G$273),
N3693*(((Inflaçao!$C$273/_xlfn.XLOOKUP(DATE(YEAR($G3693),MONTH($G3693),1),Inflaçao!$B:$B,Inflaçao!$C:$C))*0.55+(Inflaçao!$G$273/_xlfn.XLOOKUP(DATE(YEAR($G3693),MONTH($G3693),1),Inflaçao!$F:$F,Inflaçao!$G:$G))*0.45)*(Inflaçao!$G$289/Inflaçao!$G$273)))),
IF(AND($G3693&lt;45530,$L3693="Inv. Não Remunerado"),
IF(AND($D3693="Linepack",$E3693&lt;&gt;"GASIG"),((N3693/_xlfn.XLOOKUP(DATE(YEAR($G3693),MONTH($G3693),1),Inflaçao!$B:$B,Inflaçao!$C:$C)*Inflaçao!$C$265)*((Inflaçao!$C$273/Inflaçao!$C$265)*0.55+(Inflaçao!$G$273/Inflaçao!$G$265)*0.45)*(Inflaçao!$G$289/Inflaçao!$G$273)),
IF($E3693&lt;&gt;"GASIG",(N3693/_xlfn.XLOOKUP(DATE(YEAR($G3693),MONTH($G3693),1),Inflaçao!$B:$B,Inflaçao!$C:$C)*Inflaçao!$C$273)*(Inflaçao!$G$289/Inflaçao!$G$273),
N3693*(((Inflaçao!$C$273/_xlfn.XLOOKUP(DATE(YEAR($G3693),MONTH($G3693),1),Inflaçao!$B:$B,Inflaçao!$C:$C))*0.55+(Inflaçao!$G$273/_xlfn.XLOOKUP(DATE(YEAR($G3693),MONTH($G3693),1),Inflaçao!$F:$F,Inflaçao!$G:$G))*0.45)*(Inflaçao!$G$289/Inflaçao!$G$273)))),
IF(AND($D3693="Linepack",$E3693&lt;&gt;"GASIG"),((N3693/_xlfn.XLOOKUP(DATE(YEAR($G3693),MONTH($G3693),1),Inflaçao!$B:$B,Inflaçao!$C:$C)*Inflaçao!$C$265)*((Inflaçao!$C$273/Inflaçao!$C$265)*0.55+(Inflaçao!$G$273/Inflaçao!$G$265)*0.45)*(Inflaçao!$G$289/Inflaçao!$G$273)),
IF($E3693&lt;&gt;"GASIG",(N3693/_xlfn.XLOOKUP(DATE(YEAR($G3693),MONTH($G3693),1),Inflaçao!$F:$F,Inflaçao!$G:$G)*Inflaçao!$G$289),
N3693*(((Inflaçao!$C$273/_xlfn.XLOOKUP(DATE(YEAR($G3693),MONTH($G3693),1),Inflaçao!$B:$B,Inflaçao!$C:$C))*0.55+(Inflaçao!$G$273/_xlfn.XLOOKUP(DATE(YEAR($G3693),MONTH($G3693),1),Inflaçao!$F:$F,Inflaçao!$G:$G))*0.45)*(Inflaçao!$G$289/Inflaçao!$G$273))))
))</f>
        <v>0</v>
      </c>
      <c r="R3693" s="16">
        <f t="shared" si="201"/>
        <v>4003.232576060162</v>
      </c>
      <c r="S3693" s="40"/>
    </row>
    <row r="3694" spans="1:19" ht="30" customHeight="1" x14ac:dyDescent="0.35">
      <c r="A3694" s="36"/>
      <c r="B3694" s="39" t="s">
        <v>5408</v>
      </c>
      <c r="C3694" s="10" t="s">
        <v>6862</v>
      </c>
      <c r="D3694" s="10" t="s">
        <v>19</v>
      </c>
      <c r="E3694" s="10" t="s">
        <v>5614</v>
      </c>
      <c r="F3694" s="10" t="s">
        <v>821</v>
      </c>
      <c r="G3694" s="11">
        <v>43374</v>
      </c>
      <c r="H3694" s="12" t="s">
        <v>5825</v>
      </c>
      <c r="I3694" s="13">
        <v>360</v>
      </c>
      <c r="J3694" s="13">
        <v>-360</v>
      </c>
      <c r="K3694" s="13">
        <v>0</v>
      </c>
      <c r="L3694" s="15" t="s">
        <v>5649</v>
      </c>
      <c r="M3694" s="15" t="s">
        <v>5650</v>
      </c>
      <c r="N3694" s="13">
        <f t="shared" si="199"/>
        <v>0</v>
      </c>
      <c r="O3694" s="13">
        <f t="shared" si="200"/>
        <v>360</v>
      </c>
      <c r="P3694" s="13">
        <f>IF(OR($L3694="Anexo IV",$L3694="Inv. Remunerado"),
IF(AND($D3694="Linepack",$E3694&lt;&gt;"GASIG"),((I3694/_xlfn.XLOOKUP(DATE(YEAR($G3694),MONTH($G3694),1),Inflaçao!$B:$B,Inflaçao!$C:$C)*Inflaçao!$C$265)*((Inflaçao!$C$273/Inflaçao!$C$265)*0.55+(Inflaçao!$G$273/Inflaçao!$G$265)*0.45)*(Inflaçao!$G$289/Inflaçao!$G$273)),
IF($E3694&lt;&gt;"GASIG",(I3694/_xlfn.XLOOKUP(DATE(YEAR($G3694),MONTH($G3694),1),Inflaçao!$B:$B,Inflaçao!$C:$C)*Inflaçao!$C$273)*(Inflaçao!$G$289/Inflaçao!$G$273),
I3694*(((Inflaçao!$C$273/_xlfn.XLOOKUP(DATE(YEAR($G3694),MONTH($G3694),1),Inflaçao!$B:$B,Inflaçao!$C:$C))*0.55+(Inflaçao!$G$273/_xlfn.XLOOKUP(DATE(YEAR($G3694),MONTH($G3694),1),Inflaçao!$F:$F,Inflaçao!$G:$G))*0.45)*(Inflaçao!$G$289/Inflaçao!$G$273)))),
IF(AND($G3694&lt;45530,$L3694="Inv. Não Remunerado"),
IF(AND($D3694="Linepack",$E3694&lt;&gt;"GASIG"),((I3694/_xlfn.XLOOKUP(DATE(YEAR($G3694),MONTH($G3694),1),Inflaçao!$B:$B,Inflaçao!$C:$C)*Inflaçao!$C$265)*((Inflaçao!$C$273/Inflaçao!$C$265)*0.55+(Inflaçao!$G$273/Inflaçao!$G$265)*0.45)*(Inflaçao!$G$289/Inflaçao!$G$273)),
IF($E3694&lt;&gt;"GASIG",(I3694/_xlfn.XLOOKUP(DATE(YEAR($G3694),MONTH($G3694),1),Inflaçao!$B:$B,Inflaçao!$C:$C)*Inflaçao!$C$273)*(Inflaçao!$G$289/Inflaçao!$G$273),
I3694*(((Inflaçao!$C$273/_xlfn.XLOOKUP(DATE(YEAR($G3694),MONTH($G3694),1),Inflaçao!$B:$B,Inflaçao!$C:$C))*0.55+(Inflaçao!$G$273/_xlfn.XLOOKUP(DATE(YEAR($G3694),MONTH($G3694),1),Inflaçao!$F:$F,Inflaçao!$G:$G))*0.45)*(Inflaçao!$G$289/Inflaçao!$G$273)))),
IF(AND($D3694="Linepack",$E3694&lt;&gt;"GASIG"),((I3694/_xlfn.XLOOKUP(DATE(YEAR($G3694),MONTH($G3694),1),Inflaçao!$B:$B,Inflaçao!$C:$C)*Inflaçao!$C$265)*((Inflaçao!$C$273/Inflaçao!$C$265)*0.55+(Inflaçao!$G$273/Inflaçao!$G$265)*0.45)*(Inflaçao!$G$289/Inflaçao!$G$273)),
IF($E3694&lt;&gt;"GASIG",(I3694/_xlfn.XLOOKUP(DATE(YEAR($G3694),MONTH($G3694),1),Inflaçao!$F:$F,Inflaçao!$G:$G)*Inflaçao!$G$289),
I3694*(((Inflaçao!$C$273/_xlfn.XLOOKUP(DATE(YEAR($G3694),MONTH($G3694),1),Inflaçao!$B:$B,Inflaçao!$C:$C))*0.55+(Inflaçao!$G$273/_xlfn.XLOOKUP(DATE(YEAR($G3694),MONTH($G3694),1),Inflaçao!$F:$F,Inflaçao!$G:$G))*0.45)*(Inflaçao!$G$289/Inflaçao!$G$273))))
))</f>
        <v>615.51367873138224</v>
      </c>
      <c r="Q3694" s="13">
        <f>IF(OR($L3694="Anexo IV",$L3694="Inv. Remunerado"),
IF(AND($D3694="Linepack",$E3694&lt;&gt;"GASIG"),((N3694/_xlfn.XLOOKUP(DATE(YEAR($G3694),MONTH($G3694),1),Inflaçao!$B:$B,Inflaçao!$C:$C)*Inflaçao!$C$265)*((Inflaçao!$C$273/Inflaçao!$C$265)*0.55+(Inflaçao!$G$273/Inflaçao!$G$265)*0.45)*(Inflaçao!$G$289/Inflaçao!$G$273)),
IF($E3694&lt;&gt;"GASIG",(N3694/_xlfn.XLOOKUP(DATE(YEAR($G3694),MONTH($G3694),1),Inflaçao!$B:$B,Inflaçao!$C:$C)*Inflaçao!$C$273)*(Inflaçao!$G$289/Inflaçao!$G$273),
N3694*(((Inflaçao!$C$273/_xlfn.XLOOKUP(DATE(YEAR($G3694),MONTH($G3694),1),Inflaçao!$B:$B,Inflaçao!$C:$C))*0.55+(Inflaçao!$G$273/_xlfn.XLOOKUP(DATE(YEAR($G3694),MONTH($G3694),1),Inflaçao!$F:$F,Inflaçao!$G:$G))*0.45)*(Inflaçao!$G$289/Inflaçao!$G$273)))),
IF(AND($G3694&lt;45530,$L3694="Inv. Não Remunerado"),
IF(AND($D3694="Linepack",$E3694&lt;&gt;"GASIG"),((N3694/_xlfn.XLOOKUP(DATE(YEAR($G3694),MONTH($G3694),1),Inflaçao!$B:$B,Inflaçao!$C:$C)*Inflaçao!$C$265)*((Inflaçao!$C$273/Inflaçao!$C$265)*0.55+(Inflaçao!$G$273/Inflaçao!$G$265)*0.45)*(Inflaçao!$G$289/Inflaçao!$G$273)),
IF($E3694&lt;&gt;"GASIG",(N3694/_xlfn.XLOOKUP(DATE(YEAR($G3694),MONTH($G3694),1),Inflaçao!$B:$B,Inflaçao!$C:$C)*Inflaçao!$C$273)*(Inflaçao!$G$289/Inflaçao!$G$273),
N3694*(((Inflaçao!$C$273/_xlfn.XLOOKUP(DATE(YEAR($G3694),MONTH($G3694),1),Inflaçao!$B:$B,Inflaçao!$C:$C))*0.55+(Inflaçao!$G$273/_xlfn.XLOOKUP(DATE(YEAR($G3694),MONTH($G3694),1),Inflaçao!$F:$F,Inflaçao!$G:$G))*0.45)*(Inflaçao!$G$289/Inflaçao!$G$273)))),
IF(AND($D3694="Linepack",$E3694&lt;&gt;"GASIG"),((N3694/_xlfn.XLOOKUP(DATE(YEAR($G3694),MONTH($G3694),1),Inflaçao!$B:$B,Inflaçao!$C:$C)*Inflaçao!$C$265)*((Inflaçao!$C$273/Inflaçao!$C$265)*0.55+(Inflaçao!$G$273/Inflaçao!$G$265)*0.45)*(Inflaçao!$G$289/Inflaçao!$G$273)),
IF($E3694&lt;&gt;"GASIG",(N3694/_xlfn.XLOOKUP(DATE(YEAR($G3694),MONTH($G3694),1),Inflaçao!$F:$F,Inflaçao!$G:$G)*Inflaçao!$G$289),
N3694*(((Inflaçao!$C$273/_xlfn.XLOOKUP(DATE(YEAR($G3694),MONTH($G3694),1),Inflaçao!$B:$B,Inflaçao!$C:$C))*0.55+(Inflaçao!$G$273/_xlfn.XLOOKUP(DATE(YEAR($G3694),MONTH($G3694),1),Inflaçao!$F:$F,Inflaçao!$G:$G))*0.45)*(Inflaçao!$G$289/Inflaçao!$G$273))))
))</f>
        <v>0</v>
      </c>
      <c r="R3694" s="16">
        <f t="shared" si="201"/>
        <v>615.51367873138224</v>
      </c>
      <c r="S3694" s="40"/>
    </row>
    <row r="3695" spans="1:19" ht="30" customHeight="1" x14ac:dyDescent="0.35">
      <c r="A3695" s="36"/>
      <c r="B3695" s="39" t="s">
        <v>5409</v>
      </c>
      <c r="C3695" s="10" t="s">
        <v>6863</v>
      </c>
      <c r="D3695" s="10" t="s">
        <v>19</v>
      </c>
      <c r="E3695" s="10" t="s">
        <v>5614</v>
      </c>
      <c r="F3695" s="10" t="s">
        <v>821</v>
      </c>
      <c r="G3695" s="11">
        <v>43374</v>
      </c>
      <c r="H3695" s="12" t="s">
        <v>5825</v>
      </c>
      <c r="I3695" s="13">
        <v>3512.2</v>
      </c>
      <c r="J3695" s="13">
        <v>-3512.2</v>
      </c>
      <c r="K3695" s="13">
        <v>0</v>
      </c>
      <c r="L3695" s="15" t="s">
        <v>5649</v>
      </c>
      <c r="M3695" s="15" t="s">
        <v>5650</v>
      </c>
      <c r="N3695" s="13">
        <f t="shared" si="199"/>
        <v>0</v>
      </c>
      <c r="O3695" s="13">
        <f t="shared" si="200"/>
        <v>3512.2</v>
      </c>
      <c r="P3695" s="13">
        <f>IF(OR($L3695="Anexo IV",$L3695="Inv. Remunerado"),
IF(AND($D3695="Linepack",$E3695&lt;&gt;"GASIG"),((I3695/_xlfn.XLOOKUP(DATE(YEAR($G3695),MONTH($G3695),1),Inflaçao!$B:$B,Inflaçao!$C:$C)*Inflaçao!$C$265)*((Inflaçao!$C$273/Inflaçao!$C$265)*0.55+(Inflaçao!$G$273/Inflaçao!$G$265)*0.45)*(Inflaçao!$G$289/Inflaçao!$G$273)),
IF($E3695&lt;&gt;"GASIG",(I3695/_xlfn.XLOOKUP(DATE(YEAR($G3695),MONTH($G3695),1),Inflaçao!$B:$B,Inflaçao!$C:$C)*Inflaçao!$C$273)*(Inflaçao!$G$289/Inflaçao!$G$273),
I3695*(((Inflaçao!$C$273/_xlfn.XLOOKUP(DATE(YEAR($G3695),MONTH($G3695),1),Inflaçao!$B:$B,Inflaçao!$C:$C))*0.55+(Inflaçao!$G$273/_xlfn.XLOOKUP(DATE(YEAR($G3695),MONTH($G3695),1),Inflaçao!$F:$F,Inflaçao!$G:$G))*0.45)*(Inflaçao!$G$289/Inflaçao!$G$273)))),
IF(AND($G3695&lt;45530,$L3695="Inv. Não Remunerado"),
IF(AND($D3695="Linepack",$E3695&lt;&gt;"GASIG"),((I3695/_xlfn.XLOOKUP(DATE(YEAR($G3695),MONTH($G3695),1),Inflaçao!$B:$B,Inflaçao!$C:$C)*Inflaçao!$C$265)*((Inflaçao!$C$273/Inflaçao!$C$265)*0.55+(Inflaçao!$G$273/Inflaçao!$G$265)*0.45)*(Inflaçao!$G$289/Inflaçao!$G$273)),
IF($E3695&lt;&gt;"GASIG",(I3695/_xlfn.XLOOKUP(DATE(YEAR($G3695),MONTH($G3695),1),Inflaçao!$B:$B,Inflaçao!$C:$C)*Inflaçao!$C$273)*(Inflaçao!$G$289/Inflaçao!$G$273),
I3695*(((Inflaçao!$C$273/_xlfn.XLOOKUP(DATE(YEAR($G3695),MONTH($G3695),1),Inflaçao!$B:$B,Inflaçao!$C:$C))*0.55+(Inflaçao!$G$273/_xlfn.XLOOKUP(DATE(YEAR($G3695),MONTH($G3695),1),Inflaçao!$F:$F,Inflaçao!$G:$G))*0.45)*(Inflaçao!$G$289/Inflaçao!$G$273)))),
IF(AND($D3695="Linepack",$E3695&lt;&gt;"GASIG"),((I3695/_xlfn.XLOOKUP(DATE(YEAR($G3695),MONTH($G3695),1),Inflaçao!$B:$B,Inflaçao!$C:$C)*Inflaçao!$C$265)*((Inflaçao!$C$273/Inflaçao!$C$265)*0.55+(Inflaçao!$G$273/Inflaçao!$G$265)*0.45)*(Inflaçao!$G$289/Inflaçao!$G$273)),
IF($E3695&lt;&gt;"GASIG",(I3695/_xlfn.XLOOKUP(DATE(YEAR($G3695),MONTH($G3695),1),Inflaçao!$F:$F,Inflaçao!$G:$G)*Inflaçao!$G$289),
I3695*(((Inflaçao!$C$273/_xlfn.XLOOKUP(DATE(YEAR($G3695),MONTH($G3695),1),Inflaçao!$B:$B,Inflaçao!$C:$C))*0.55+(Inflaçao!$G$273/_xlfn.XLOOKUP(DATE(YEAR($G3695),MONTH($G3695),1),Inflaçao!$F:$F,Inflaçao!$G:$G))*0.45)*(Inflaçao!$G$289/Inflaçao!$G$273))))
))</f>
        <v>6005.0198401121124</v>
      </c>
      <c r="Q3695" s="13">
        <f>IF(OR($L3695="Anexo IV",$L3695="Inv. Remunerado"),
IF(AND($D3695="Linepack",$E3695&lt;&gt;"GASIG"),((N3695/_xlfn.XLOOKUP(DATE(YEAR($G3695),MONTH($G3695),1),Inflaçao!$B:$B,Inflaçao!$C:$C)*Inflaçao!$C$265)*((Inflaçao!$C$273/Inflaçao!$C$265)*0.55+(Inflaçao!$G$273/Inflaçao!$G$265)*0.45)*(Inflaçao!$G$289/Inflaçao!$G$273)),
IF($E3695&lt;&gt;"GASIG",(N3695/_xlfn.XLOOKUP(DATE(YEAR($G3695),MONTH($G3695),1),Inflaçao!$B:$B,Inflaçao!$C:$C)*Inflaçao!$C$273)*(Inflaçao!$G$289/Inflaçao!$G$273),
N3695*(((Inflaçao!$C$273/_xlfn.XLOOKUP(DATE(YEAR($G3695),MONTH($G3695),1),Inflaçao!$B:$B,Inflaçao!$C:$C))*0.55+(Inflaçao!$G$273/_xlfn.XLOOKUP(DATE(YEAR($G3695),MONTH($G3695),1),Inflaçao!$F:$F,Inflaçao!$G:$G))*0.45)*(Inflaçao!$G$289/Inflaçao!$G$273)))),
IF(AND($G3695&lt;45530,$L3695="Inv. Não Remunerado"),
IF(AND($D3695="Linepack",$E3695&lt;&gt;"GASIG"),((N3695/_xlfn.XLOOKUP(DATE(YEAR($G3695),MONTH($G3695),1),Inflaçao!$B:$B,Inflaçao!$C:$C)*Inflaçao!$C$265)*((Inflaçao!$C$273/Inflaçao!$C$265)*0.55+(Inflaçao!$G$273/Inflaçao!$G$265)*0.45)*(Inflaçao!$G$289/Inflaçao!$G$273)),
IF($E3695&lt;&gt;"GASIG",(N3695/_xlfn.XLOOKUP(DATE(YEAR($G3695),MONTH($G3695),1),Inflaçao!$B:$B,Inflaçao!$C:$C)*Inflaçao!$C$273)*(Inflaçao!$G$289/Inflaçao!$G$273),
N3695*(((Inflaçao!$C$273/_xlfn.XLOOKUP(DATE(YEAR($G3695),MONTH($G3695),1),Inflaçao!$B:$B,Inflaçao!$C:$C))*0.55+(Inflaçao!$G$273/_xlfn.XLOOKUP(DATE(YEAR($G3695),MONTH($G3695),1),Inflaçao!$F:$F,Inflaçao!$G:$G))*0.45)*(Inflaçao!$G$289/Inflaçao!$G$273)))),
IF(AND($D3695="Linepack",$E3695&lt;&gt;"GASIG"),((N3695/_xlfn.XLOOKUP(DATE(YEAR($G3695),MONTH($G3695),1),Inflaçao!$B:$B,Inflaçao!$C:$C)*Inflaçao!$C$265)*((Inflaçao!$C$273/Inflaçao!$C$265)*0.55+(Inflaçao!$G$273/Inflaçao!$G$265)*0.45)*(Inflaçao!$G$289/Inflaçao!$G$273)),
IF($E3695&lt;&gt;"GASIG",(N3695/_xlfn.XLOOKUP(DATE(YEAR($G3695),MONTH($G3695),1),Inflaçao!$F:$F,Inflaçao!$G:$G)*Inflaçao!$G$289),
N3695*(((Inflaçao!$C$273/_xlfn.XLOOKUP(DATE(YEAR($G3695),MONTH($G3695),1),Inflaçao!$B:$B,Inflaçao!$C:$C))*0.55+(Inflaçao!$G$273/_xlfn.XLOOKUP(DATE(YEAR($G3695),MONTH($G3695),1),Inflaçao!$F:$F,Inflaçao!$G:$G))*0.45)*(Inflaçao!$G$289/Inflaçao!$G$273))))
))</f>
        <v>0</v>
      </c>
      <c r="R3695" s="16">
        <f t="shared" si="201"/>
        <v>6005.0198401121124</v>
      </c>
      <c r="S3695" s="40"/>
    </row>
    <row r="3696" spans="1:19" ht="30" customHeight="1" x14ac:dyDescent="0.35">
      <c r="A3696" s="36"/>
      <c r="B3696" s="39" t="s">
        <v>5410</v>
      </c>
      <c r="C3696" s="10" t="s">
        <v>6864</v>
      </c>
      <c r="D3696" s="10" t="s">
        <v>19</v>
      </c>
      <c r="E3696" s="10" t="s">
        <v>5614</v>
      </c>
      <c r="F3696" s="10" t="s">
        <v>821</v>
      </c>
      <c r="G3696" s="11">
        <v>43374</v>
      </c>
      <c r="H3696" s="12" t="s">
        <v>5825</v>
      </c>
      <c r="I3696" s="13">
        <v>540</v>
      </c>
      <c r="J3696" s="13">
        <v>-540</v>
      </c>
      <c r="K3696" s="13">
        <v>0</v>
      </c>
      <c r="L3696" s="15" t="s">
        <v>5649</v>
      </c>
      <c r="M3696" s="15" t="s">
        <v>5650</v>
      </c>
      <c r="N3696" s="13">
        <f t="shared" si="199"/>
        <v>0</v>
      </c>
      <c r="O3696" s="13">
        <f t="shared" si="200"/>
        <v>540</v>
      </c>
      <c r="P3696" s="13">
        <f>IF(OR($L3696="Anexo IV",$L3696="Inv. Remunerado"),
IF(AND($D3696="Linepack",$E3696&lt;&gt;"GASIG"),((I3696/_xlfn.XLOOKUP(DATE(YEAR($G3696),MONTH($G3696),1),Inflaçao!$B:$B,Inflaçao!$C:$C)*Inflaçao!$C$265)*((Inflaçao!$C$273/Inflaçao!$C$265)*0.55+(Inflaçao!$G$273/Inflaçao!$G$265)*0.45)*(Inflaçao!$G$289/Inflaçao!$G$273)),
IF($E3696&lt;&gt;"GASIG",(I3696/_xlfn.XLOOKUP(DATE(YEAR($G3696),MONTH($G3696),1),Inflaçao!$B:$B,Inflaçao!$C:$C)*Inflaçao!$C$273)*(Inflaçao!$G$289/Inflaçao!$G$273),
I3696*(((Inflaçao!$C$273/_xlfn.XLOOKUP(DATE(YEAR($G3696),MONTH($G3696),1),Inflaçao!$B:$B,Inflaçao!$C:$C))*0.55+(Inflaçao!$G$273/_xlfn.XLOOKUP(DATE(YEAR($G3696),MONTH($G3696),1),Inflaçao!$F:$F,Inflaçao!$G:$G))*0.45)*(Inflaçao!$G$289/Inflaçao!$G$273)))),
IF(AND($G3696&lt;45530,$L3696="Inv. Não Remunerado"),
IF(AND($D3696="Linepack",$E3696&lt;&gt;"GASIG"),((I3696/_xlfn.XLOOKUP(DATE(YEAR($G3696),MONTH($G3696),1),Inflaçao!$B:$B,Inflaçao!$C:$C)*Inflaçao!$C$265)*((Inflaçao!$C$273/Inflaçao!$C$265)*0.55+(Inflaçao!$G$273/Inflaçao!$G$265)*0.45)*(Inflaçao!$G$289/Inflaçao!$G$273)),
IF($E3696&lt;&gt;"GASIG",(I3696/_xlfn.XLOOKUP(DATE(YEAR($G3696),MONTH($G3696),1),Inflaçao!$B:$B,Inflaçao!$C:$C)*Inflaçao!$C$273)*(Inflaçao!$G$289/Inflaçao!$G$273),
I3696*(((Inflaçao!$C$273/_xlfn.XLOOKUP(DATE(YEAR($G3696),MONTH($G3696),1),Inflaçao!$B:$B,Inflaçao!$C:$C))*0.55+(Inflaçao!$G$273/_xlfn.XLOOKUP(DATE(YEAR($G3696),MONTH($G3696),1),Inflaçao!$F:$F,Inflaçao!$G:$G))*0.45)*(Inflaçao!$G$289/Inflaçao!$G$273)))),
IF(AND($D3696="Linepack",$E3696&lt;&gt;"GASIG"),((I3696/_xlfn.XLOOKUP(DATE(YEAR($G3696),MONTH($G3696),1),Inflaçao!$B:$B,Inflaçao!$C:$C)*Inflaçao!$C$265)*((Inflaçao!$C$273/Inflaçao!$C$265)*0.55+(Inflaçao!$G$273/Inflaçao!$G$265)*0.45)*(Inflaçao!$G$289/Inflaçao!$G$273)),
IF($E3696&lt;&gt;"GASIG",(I3696/_xlfn.XLOOKUP(DATE(YEAR($G3696),MONTH($G3696),1),Inflaçao!$F:$F,Inflaçao!$G:$G)*Inflaçao!$G$289),
I3696*(((Inflaçao!$C$273/_xlfn.XLOOKUP(DATE(YEAR($G3696),MONTH($G3696),1),Inflaçao!$B:$B,Inflaçao!$C:$C))*0.55+(Inflaçao!$G$273/_xlfn.XLOOKUP(DATE(YEAR($G3696),MONTH($G3696),1),Inflaçao!$F:$F,Inflaçao!$G:$G))*0.45)*(Inflaçao!$G$289/Inflaçao!$G$273))))
))</f>
        <v>923.27051809707325</v>
      </c>
      <c r="Q3696" s="13">
        <f>IF(OR($L3696="Anexo IV",$L3696="Inv. Remunerado"),
IF(AND($D3696="Linepack",$E3696&lt;&gt;"GASIG"),((N3696/_xlfn.XLOOKUP(DATE(YEAR($G3696),MONTH($G3696),1),Inflaçao!$B:$B,Inflaçao!$C:$C)*Inflaçao!$C$265)*((Inflaçao!$C$273/Inflaçao!$C$265)*0.55+(Inflaçao!$G$273/Inflaçao!$G$265)*0.45)*(Inflaçao!$G$289/Inflaçao!$G$273)),
IF($E3696&lt;&gt;"GASIG",(N3696/_xlfn.XLOOKUP(DATE(YEAR($G3696),MONTH($G3696),1),Inflaçao!$B:$B,Inflaçao!$C:$C)*Inflaçao!$C$273)*(Inflaçao!$G$289/Inflaçao!$G$273),
N3696*(((Inflaçao!$C$273/_xlfn.XLOOKUP(DATE(YEAR($G3696),MONTH($G3696),1),Inflaçao!$B:$B,Inflaçao!$C:$C))*0.55+(Inflaçao!$G$273/_xlfn.XLOOKUP(DATE(YEAR($G3696),MONTH($G3696),1),Inflaçao!$F:$F,Inflaçao!$G:$G))*0.45)*(Inflaçao!$G$289/Inflaçao!$G$273)))),
IF(AND($G3696&lt;45530,$L3696="Inv. Não Remunerado"),
IF(AND($D3696="Linepack",$E3696&lt;&gt;"GASIG"),((N3696/_xlfn.XLOOKUP(DATE(YEAR($G3696),MONTH($G3696),1),Inflaçao!$B:$B,Inflaçao!$C:$C)*Inflaçao!$C$265)*((Inflaçao!$C$273/Inflaçao!$C$265)*0.55+(Inflaçao!$G$273/Inflaçao!$G$265)*0.45)*(Inflaçao!$G$289/Inflaçao!$G$273)),
IF($E3696&lt;&gt;"GASIG",(N3696/_xlfn.XLOOKUP(DATE(YEAR($G3696),MONTH($G3696),1),Inflaçao!$B:$B,Inflaçao!$C:$C)*Inflaçao!$C$273)*(Inflaçao!$G$289/Inflaçao!$G$273),
N3696*(((Inflaçao!$C$273/_xlfn.XLOOKUP(DATE(YEAR($G3696),MONTH($G3696),1),Inflaçao!$B:$B,Inflaçao!$C:$C))*0.55+(Inflaçao!$G$273/_xlfn.XLOOKUP(DATE(YEAR($G3696),MONTH($G3696),1),Inflaçao!$F:$F,Inflaçao!$G:$G))*0.45)*(Inflaçao!$G$289/Inflaçao!$G$273)))),
IF(AND($D3696="Linepack",$E3696&lt;&gt;"GASIG"),((N3696/_xlfn.XLOOKUP(DATE(YEAR($G3696),MONTH($G3696),1),Inflaçao!$B:$B,Inflaçao!$C:$C)*Inflaçao!$C$265)*((Inflaçao!$C$273/Inflaçao!$C$265)*0.55+(Inflaçao!$G$273/Inflaçao!$G$265)*0.45)*(Inflaçao!$G$289/Inflaçao!$G$273)),
IF($E3696&lt;&gt;"GASIG",(N3696/_xlfn.XLOOKUP(DATE(YEAR($G3696),MONTH($G3696),1),Inflaçao!$F:$F,Inflaçao!$G:$G)*Inflaçao!$G$289),
N3696*(((Inflaçao!$C$273/_xlfn.XLOOKUP(DATE(YEAR($G3696),MONTH($G3696),1),Inflaçao!$B:$B,Inflaçao!$C:$C))*0.55+(Inflaçao!$G$273/_xlfn.XLOOKUP(DATE(YEAR($G3696),MONTH($G3696),1),Inflaçao!$F:$F,Inflaçao!$G:$G))*0.45)*(Inflaçao!$G$289/Inflaçao!$G$273))))
))</f>
        <v>0</v>
      </c>
      <c r="R3696" s="16">
        <f t="shared" si="201"/>
        <v>923.27051809707325</v>
      </c>
      <c r="S3696" s="40"/>
    </row>
    <row r="3697" spans="1:19" ht="30" customHeight="1" x14ac:dyDescent="0.35">
      <c r="A3697" s="36"/>
      <c r="B3697" s="39" t="s">
        <v>5411</v>
      </c>
      <c r="C3697" s="10" t="s">
        <v>6865</v>
      </c>
      <c r="D3697" s="10" t="s">
        <v>19</v>
      </c>
      <c r="E3697" s="10" t="s">
        <v>5614</v>
      </c>
      <c r="F3697" s="10" t="s">
        <v>821</v>
      </c>
      <c r="G3697" s="11">
        <v>43374</v>
      </c>
      <c r="H3697" s="12" t="s">
        <v>5825</v>
      </c>
      <c r="I3697" s="13">
        <v>1179.83</v>
      </c>
      <c r="J3697" s="13">
        <v>-1179.83</v>
      </c>
      <c r="K3697" s="13">
        <v>0</v>
      </c>
      <c r="L3697" s="15" t="s">
        <v>5649</v>
      </c>
      <c r="M3697" s="15" t="s">
        <v>5650</v>
      </c>
      <c r="N3697" s="13">
        <f t="shared" si="199"/>
        <v>0</v>
      </c>
      <c r="O3697" s="13">
        <f t="shared" si="200"/>
        <v>1179.83</v>
      </c>
      <c r="P3697" s="13">
        <f>IF(OR($L3697="Anexo IV",$L3697="Inv. Remunerado"),
IF(AND($D3697="Linepack",$E3697&lt;&gt;"GASIG"),((I3697/_xlfn.XLOOKUP(DATE(YEAR($G3697),MONTH($G3697),1),Inflaçao!$B:$B,Inflaçao!$C:$C)*Inflaçao!$C$265)*((Inflaçao!$C$273/Inflaçao!$C$265)*0.55+(Inflaçao!$G$273/Inflaçao!$G$265)*0.45)*(Inflaçao!$G$289/Inflaçao!$G$273)),
IF($E3697&lt;&gt;"GASIG",(I3697/_xlfn.XLOOKUP(DATE(YEAR($G3697),MONTH($G3697),1),Inflaçao!$B:$B,Inflaçao!$C:$C)*Inflaçao!$C$273)*(Inflaçao!$G$289/Inflaçao!$G$273),
I3697*(((Inflaçao!$C$273/_xlfn.XLOOKUP(DATE(YEAR($G3697),MONTH($G3697),1),Inflaçao!$B:$B,Inflaçao!$C:$C))*0.55+(Inflaçao!$G$273/_xlfn.XLOOKUP(DATE(YEAR($G3697),MONTH($G3697),1),Inflaçao!$F:$F,Inflaçao!$G:$G))*0.45)*(Inflaçao!$G$289/Inflaçao!$G$273)))),
IF(AND($G3697&lt;45530,$L3697="Inv. Não Remunerado"),
IF(AND($D3697="Linepack",$E3697&lt;&gt;"GASIG"),((I3697/_xlfn.XLOOKUP(DATE(YEAR($G3697),MONTH($G3697),1),Inflaçao!$B:$B,Inflaçao!$C:$C)*Inflaçao!$C$265)*((Inflaçao!$C$273/Inflaçao!$C$265)*0.55+(Inflaçao!$G$273/Inflaçao!$G$265)*0.45)*(Inflaçao!$G$289/Inflaçao!$G$273)),
IF($E3697&lt;&gt;"GASIG",(I3697/_xlfn.XLOOKUP(DATE(YEAR($G3697),MONTH($G3697),1),Inflaçao!$B:$B,Inflaçao!$C:$C)*Inflaçao!$C$273)*(Inflaçao!$G$289/Inflaçao!$G$273),
I3697*(((Inflaçao!$C$273/_xlfn.XLOOKUP(DATE(YEAR($G3697),MONTH($G3697),1),Inflaçao!$B:$B,Inflaçao!$C:$C))*0.55+(Inflaçao!$G$273/_xlfn.XLOOKUP(DATE(YEAR($G3697),MONTH($G3697),1),Inflaçao!$F:$F,Inflaçao!$G:$G))*0.45)*(Inflaçao!$G$289/Inflaçao!$G$273)))),
IF(AND($D3697="Linepack",$E3697&lt;&gt;"GASIG"),((I3697/_xlfn.XLOOKUP(DATE(YEAR($G3697),MONTH($G3697),1),Inflaçao!$B:$B,Inflaçao!$C:$C)*Inflaçao!$C$265)*((Inflaçao!$C$273/Inflaçao!$C$265)*0.55+(Inflaçao!$G$273/Inflaçao!$G$265)*0.45)*(Inflaçao!$G$289/Inflaçao!$G$273)),
IF($E3697&lt;&gt;"GASIG",(I3697/_xlfn.XLOOKUP(DATE(YEAR($G3697),MONTH($G3697),1),Inflaçao!$F:$F,Inflaçao!$G:$G)*Inflaçao!$G$289),
I3697*(((Inflaçao!$C$273/_xlfn.XLOOKUP(DATE(YEAR($G3697),MONTH($G3697),1),Inflaçao!$B:$B,Inflaçao!$C:$C))*0.55+(Inflaçao!$G$273/_xlfn.XLOOKUP(DATE(YEAR($G3697),MONTH($G3697),1),Inflaçao!$F:$F,Inflaçao!$G:$G))*0.45)*(Inflaçao!$G$289/Inflaçao!$G$273))))
))</f>
        <v>2017.226398826796</v>
      </c>
      <c r="Q3697" s="13">
        <f>IF(OR($L3697="Anexo IV",$L3697="Inv. Remunerado"),
IF(AND($D3697="Linepack",$E3697&lt;&gt;"GASIG"),((N3697/_xlfn.XLOOKUP(DATE(YEAR($G3697),MONTH($G3697),1),Inflaçao!$B:$B,Inflaçao!$C:$C)*Inflaçao!$C$265)*((Inflaçao!$C$273/Inflaçao!$C$265)*0.55+(Inflaçao!$G$273/Inflaçao!$G$265)*0.45)*(Inflaçao!$G$289/Inflaçao!$G$273)),
IF($E3697&lt;&gt;"GASIG",(N3697/_xlfn.XLOOKUP(DATE(YEAR($G3697),MONTH($G3697),1),Inflaçao!$B:$B,Inflaçao!$C:$C)*Inflaçao!$C$273)*(Inflaçao!$G$289/Inflaçao!$G$273),
N3697*(((Inflaçao!$C$273/_xlfn.XLOOKUP(DATE(YEAR($G3697),MONTH($G3697),1),Inflaçao!$B:$B,Inflaçao!$C:$C))*0.55+(Inflaçao!$G$273/_xlfn.XLOOKUP(DATE(YEAR($G3697),MONTH($G3697),1),Inflaçao!$F:$F,Inflaçao!$G:$G))*0.45)*(Inflaçao!$G$289/Inflaçao!$G$273)))),
IF(AND($G3697&lt;45530,$L3697="Inv. Não Remunerado"),
IF(AND($D3697="Linepack",$E3697&lt;&gt;"GASIG"),((N3697/_xlfn.XLOOKUP(DATE(YEAR($G3697),MONTH($G3697),1),Inflaçao!$B:$B,Inflaçao!$C:$C)*Inflaçao!$C$265)*((Inflaçao!$C$273/Inflaçao!$C$265)*0.55+(Inflaçao!$G$273/Inflaçao!$G$265)*0.45)*(Inflaçao!$G$289/Inflaçao!$G$273)),
IF($E3697&lt;&gt;"GASIG",(N3697/_xlfn.XLOOKUP(DATE(YEAR($G3697),MONTH($G3697),1),Inflaçao!$B:$B,Inflaçao!$C:$C)*Inflaçao!$C$273)*(Inflaçao!$G$289/Inflaçao!$G$273),
N3697*(((Inflaçao!$C$273/_xlfn.XLOOKUP(DATE(YEAR($G3697),MONTH($G3697),1),Inflaçao!$B:$B,Inflaçao!$C:$C))*0.55+(Inflaçao!$G$273/_xlfn.XLOOKUP(DATE(YEAR($G3697),MONTH($G3697),1),Inflaçao!$F:$F,Inflaçao!$G:$G))*0.45)*(Inflaçao!$G$289/Inflaçao!$G$273)))),
IF(AND($D3697="Linepack",$E3697&lt;&gt;"GASIG"),((N3697/_xlfn.XLOOKUP(DATE(YEAR($G3697),MONTH($G3697),1),Inflaçao!$B:$B,Inflaçao!$C:$C)*Inflaçao!$C$265)*((Inflaçao!$C$273/Inflaçao!$C$265)*0.55+(Inflaçao!$G$273/Inflaçao!$G$265)*0.45)*(Inflaçao!$G$289/Inflaçao!$G$273)),
IF($E3697&lt;&gt;"GASIG",(N3697/_xlfn.XLOOKUP(DATE(YEAR($G3697),MONTH($G3697),1),Inflaçao!$F:$F,Inflaçao!$G:$G)*Inflaçao!$G$289),
N3697*(((Inflaçao!$C$273/_xlfn.XLOOKUP(DATE(YEAR($G3697),MONTH($G3697),1),Inflaçao!$B:$B,Inflaçao!$C:$C))*0.55+(Inflaçao!$G$273/_xlfn.XLOOKUP(DATE(YEAR($G3697),MONTH($G3697),1),Inflaçao!$F:$F,Inflaçao!$G:$G))*0.45)*(Inflaçao!$G$289/Inflaçao!$G$273))))
))</f>
        <v>0</v>
      </c>
      <c r="R3697" s="16">
        <f t="shared" si="201"/>
        <v>2017.226398826796</v>
      </c>
      <c r="S3697" s="40"/>
    </row>
    <row r="3698" spans="1:19" ht="30" customHeight="1" x14ac:dyDescent="0.35">
      <c r="A3698" s="36"/>
      <c r="B3698" s="39" t="s">
        <v>5412</v>
      </c>
      <c r="C3698" s="10" t="s">
        <v>6866</v>
      </c>
      <c r="D3698" s="10" t="s">
        <v>19</v>
      </c>
      <c r="E3698" s="10" t="s">
        <v>5614</v>
      </c>
      <c r="F3698" s="10" t="s">
        <v>821</v>
      </c>
      <c r="G3698" s="11">
        <v>43374</v>
      </c>
      <c r="H3698" s="12" t="s">
        <v>5825</v>
      </c>
      <c r="I3698" s="13">
        <v>1502.3</v>
      </c>
      <c r="J3698" s="13">
        <v>-1502.3</v>
      </c>
      <c r="K3698" s="13">
        <v>0</v>
      </c>
      <c r="L3698" s="15" t="s">
        <v>5649</v>
      </c>
      <c r="M3698" s="15" t="s">
        <v>5650</v>
      </c>
      <c r="N3698" s="13">
        <f t="shared" si="199"/>
        <v>0</v>
      </c>
      <c r="O3698" s="13">
        <f t="shared" si="200"/>
        <v>1502.3</v>
      </c>
      <c r="P3698" s="13">
        <f>IF(OR($L3698="Anexo IV",$L3698="Inv. Remunerado"),
IF(AND($D3698="Linepack",$E3698&lt;&gt;"GASIG"),((I3698/_xlfn.XLOOKUP(DATE(YEAR($G3698),MONTH($G3698),1),Inflaçao!$B:$B,Inflaçao!$C:$C)*Inflaçao!$C$265)*((Inflaçao!$C$273/Inflaçao!$C$265)*0.55+(Inflaçao!$G$273/Inflaçao!$G$265)*0.45)*(Inflaçao!$G$289/Inflaçao!$G$273)),
IF($E3698&lt;&gt;"GASIG",(I3698/_xlfn.XLOOKUP(DATE(YEAR($G3698),MONTH($G3698),1),Inflaçao!$B:$B,Inflaçao!$C:$C)*Inflaçao!$C$273)*(Inflaçao!$G$289/Inflaçao!$G$273),
I3698*(((Inflaçao!$C$273/_xlfn.XLOOKUP(DATE(YEAR($G3698),MONTH($G3698),1),Inflaçao!$B:$B,Inflaçao!$C:$C))*0.55+(Inflaçao!$G$273/_xlfn.XLOOKUP(DATE(YEAR($G3698),MONTH($G3698),1),Inflaçao!$F:$F,Inflaçao!$G:$G))*0.45)*(Inflaçao!$G$289/Inflaçao!$G$273)))),
IF(AND($G3698&lt;45530,$L3698="Inv. Não Remunerado"),
IF(AND($D3698="Linepack",$E3698&lt;&gt;"GASIG"),((I3698/_xlfn.XLOOKUP(DATE(YEAR($G3698),MONTH($G3698),1),Inflaçao!$B:$B,Inflaçao!$C:$C)*Inflaçao!$C$265)*((Inflaçao!$C$273/Inflaçao!$C$265)*0.55+(Inflaçao!$G$273/Inflaçao!$G$265)*0.45)*(Inflaçao!$G$289/Inflaçao!$G$273)),
IF($E3698&lt;&gt;"GASIG",(I3698/_xlfn.XLOOKUP(DATE(YEAR($G3698),MONTH($G3698),1),Inflaçao!$B:$B,Inflaçao!$C:$C)*Inflaçao!$C$273)*(Inflaçao!$G$289/Inflaçao!$G$273),
I3698*(((Inflaçao!$C$273/_xlfn.XLOOKUP(DATE(YEAR($G3698),MONTH($G3698),1),Inflaçao!$B:$B,Inflaçao!$C:$C))*0.55+(Inflaçao!$G$273/_xlfn.XLOOKUP(DATE(YEAR($G3698),MONTH($G3698),1),Inflaçao!$F:$F,Inflaçao!$G:$G))*0.45)*(Inflaçao!$G$289/Inflaçao!$G$273)))),
IF(AND($D3698="Linepack",$E3698&lt;&gt;"GASIG"),((I3698/_xlfn.XLOOKUP(DATE(YEAR($G3698),MONTH($G3698),1),Inflaçao!$B:$B,Inflaçao!$C:$C)*Inflaçao!$C$265)*((Inflaçao!$C$273/Inflaçao!$C$265)*0.55+(Inflaçao!$G$273/Inflaçao!$G$265)*0.45)*(Inflaçao!$G$289/Inflaçao!$G$273)),
IF($E3698&lt;&gt;"GASIG",(I3698/_xlfn.XLOOKUP(DATE(YEAR($G3698),MONTH($G3698),1),Inflaçao!$F:$F,Inflaçao!$G:$G)*Inflaçao!$G$289),
I3698*(((Inflaçao!$C$273/_xlfn.XLOOKUP(DATE(YEAR($G3698),MONTH($G3698),1),Inflaçao!$B:$B,Inflaçao!$C:$C))*0.55+(Inflaçao!$G$273/_xlfn.XLOOKUP(DATE(YEAR($G3698),MONTH($G3698),1),Inflaçao!$F:$F,Inflaçao!$G:$G))*0.45)*(Inflaçao!$G$289/Inflaçao!$G$273))))
))</f>
        <v>2568.5727765504321</v>
      </c>
      <c r="Q3698" s="13">
        <f>IF(OR($L3698="Anexo IV",$L3698="Inv. Remunerado"),
IF(AND($D3698="Linepack",$E3698&lt;&gt;"GASIG"),((N3698/_xlfn.XLOOKUP(DATE(YEAR($G3698),MONTH($G3698),1),Inflaçao!$B:$B,Inflaçao!$C:$C)*Inflaçao!$C$265)*((Inflaçao!$C$273/Inflaçao!$C$265)*0.55+(Inflaçao!$G$273/Inflaçao!$G$265)*0.45)*(Inflaçao!$G$289/Inflaçao!$G$273)),
IF($E3698&lt;&gt;"GASIG",(N3698/_xlfn.XLOOKUP(DATE(YEAR($G3698),MONTH($G3698),1),Inflaçao!$B:$B,Inflaçao!$C:$C)*Inflaçao!$C$273)*(Inflaçao!$G$289/Inflaçao!$G$273),
N3698*(((Inflaçao!$C$273/_xlfn.XLOOKUP(DATE(YEAR($G3698),MONTH($G3698),1),Inflaçao!$B:$B,Inflaçao!$C:$C))*0.55+(Inflaçao!$G$273/_xlfn.XLOOKUP(DATE(YEAR($G3698),MONTH($G3698),1),Inflaçao!$F:$F,Inflaçao!$G:$G))*0.45)*(Inflaçao!$G$289/Inflaçao!$G$273)))),
IF(AND($G3698&lt;45530,$L3698="Inv. Não Remunerado"),
IF(AND($D3698="Linepack",$E3698&lt;&gt;"GASIG"),((N3698/_xlfn.XLOOKUP(DATE(YEAR($G3698),MONTH($G3698),1),Inflaçao!$B:$B,Inflaçao!$C:$C)*Inflaçao!$C$265)*((Inflaçao!$C$273/Inflaçao!$C$265)*0.55+(Inflaçao!$G$273/Inflaçao!$G$265)*0.45)*(Inflaçao!$G$289/Inflaçao!$G$273)),
IF($E3698&lt;&gt;"GASIG",(N3698/_xlfn.XLOOKUP(DATE(YEAR($G3698),MONTH($G3698),1),Inflaçao!$B:$B,Inflaçao!$C:$C)*Inflaçao!$C$273)*(Inflaçao!$G$289/Inflaçao!$G$273),
N3698*(((Inflaçao!$C$273/_xlfn.XLOOKUP(DATE(YEAR($G3698),MONTH($G3698),1),Inflaçao!$B:$B,Inflaçao!$C:$C))*0.55+(Inflaçao!$G$273/_xlfn.XLOOKUP(DATE(YEAR($G3698),MONTH($G3698),1),Inflaçao!$F:$F,Inflaçao!$G:$G))*0.45)*(Inflaçao!$G$289/Inflaçao!$G$273)))),
IF(AND($D3698="Linepack",$E3698&lt;&gt;"GASIG"),((N3698/_xlfn.XLOOKUP(DATE(YEAR($G3698),MONTH($G3698),1),Inflaçao!$B:$B,Inflaçao!$C:$C)*Inflaçao!$C$265)*((Inflaçao!$C$273/Inflaçao!$C$265)*0.55+(Inflaçao!$G$273/Inflaçao!$G$265)*0.45)*(Inflaçao!$G$289/Inflaçao!$G$273)),
IF($E3698&lt;&gt;"GASIG",(N3698/_xlfn.XLOOKUP(DATE(YEAR($G3698),MONTH($G3698),1),Inflaçao!$F:$F,Inflaçao!$G:$G)*Inflaçao!$G$289),
N3698*(((Inflaçao!$C$273/_xlfn.XLOOKUP(DATE(YEAR($G3698),MONTH($G3698),1),Inflaçao!$B:$B,Inflaçao!$C:$C))*0.55+(Inflaçao!$G$273/_xlfn.XLOOKUP(DATE(YEAR($G3698),MONTH($G3698),1),Inflaçao!$F:$F,Inflaçao!$G:$G))*0.45)*(Inflaçao!$G$289/Inflaçao!$G$273))))
))</f>
        <v>0</v>
      </c>
      <c r="R3698" s="16">
        <f t="shared" si="201"/>
        <v>2568.5727765504321</v>
      </c>
      <c r="S3698" s="40"/>
    </row>
    <row r="3699" spans="1:19" ht="30" customHeight="1" x14ac:dyDescent="0.35">
      <c r="A3699" s="36"/>
      <c r="B3699" s="39" t="s">
        <v>5413</v>
      </c>
      <c r="C3699" s="10" t="s">
        <v>6867</v>
      </c>
      <c r="D3699" s="10" t="s">
        <v>19</v>
      </c>
      <c r="E3699" s="10" t="s">
        <v>5614</v>
      </c>
      <c r="F3699" s="10" t="s">
        <v>821</v>
      </c>
      <c r="G3699" s="11">
        <v>43374</v>
      </c>
      <c r="H3699" s="12" t="s">
        <v>5825</v>
      </c>
      <c r="I3699" s="13">
        <v>2503.83</v>
      </c>
      <c r="J3699" s="13">
        <v>-2503.83</v>
      </c>
      <c r="K3699" s="13">
        <v>0</v>
      </c>
      <c r="L3699" s="15" t="s">
        <v>5649</v>
      </c>
      <c r="M3699" s="15" t="s">
        <v>5650</v>
      </c>
      <c r="N3699" s="13">
        <f t="shared" si="199"/>
        <v>0</v>
      </c>
      <c r="O3699" s="13">
        <f t="shared" si="200"/>
        <v>2503.83</v>
      </c>
      <c r="P3699" s="13">
        <f>IF(OR($L3699="Anexo IV",$L3699="Inv. Remunerado"),
IF(AND($D3699="Linepack",$E3699&lt;&gt;"GASIG"),((I3699/_xlfn.XLOOKUP(DATE(YEAR($G3699),MONTH($G3699),1),Inflaçao!$B:$B,Inflaçao!$C:$C)*Inflaçao!$C$265)*((Inflaçao!$C$273/Inflaçao!$C$265)*0.55+(Inflaçao!$G$273/Inflaçao!$G$265)*0.45)*(Inflaçao!$G$289/Inflaçao!$G$273)),
IF($E3699&lt;&gt;"GASIG",(I3699/_xlfn.XLOOKUP(DATE(YEAR($G3699),MONTH($G3699),1),Inflaçao!$B:$B,Inflaçao!$C:$C)*Inflaçao!$C$273)*(Inflaçao!$G$289/Inflaçao!$G$273),
I3699*(((Inflaçao!$C$273/_xlfn.XLOOKUP(DATE(YEAR($G3699),MONTH($G3699),1),Inflaçao!$B:$B,Inflaçao!$C:$C))*0.55+(Inflaçao!$G$273/_xlfn.XLOOKUP(DATE(YEAR($G3699),MONTH($G3699),1),Inflaçao!$F:$F,Inflaçao!$G:$G))*0.45)*(Inflaçao!$G$289/Inflaçao!$G$273)))),
IF(AND($G3699&lt;45530,$L3699="Inv. Não Remunerado"),
IF(AND($D3699="Linepack",$E3699&lt;&gt;"GASIG"),((I3699/_xlfn.XLOOKUP(DATE(YEAR($G3699),MONTH($G3699),1),Inflaçao!$B:$B,Inflaçao!$C:$C)*Inflaçao!$C$265)*((Inflaçao!$C$273/Inflaçao!$C$265)*0.55+(Inflaçao!$G$273/Inflaçao!$G$265)*0.45)*(Inflaçao!$G$289/Inflaçao!$G$273)),
IF($E3699&lt;&gt;"GASIG",(I3699/_xlfn.XLOOKUP(DATE(YEAR($G3699),MONTH($G3699),1),Inflaçao!$B:$B,Inflaçao!$C:$C)*Inflaçao!$C$273)*(Inflaçao!$G$289/Inflaçao!$G$273),
I3699*(((Inflaçao!$C$273/_xlfn.XLOOKUP(DATE(YEAR($G3699),MONTH($G3699),1),Inflaçao!$B:$B,Inflaçao!$C:$C))*0.55+(Inflaçao!$G$273/_xlfn.XLOOKUP(DATE(YEAR($G3699),MONTH($G3699),1),Inflaçao!$F:$F,Inflaçao!$G:$G))*0.45)*(Inflaçao!$G$289/Inflaçao!$G$273)))),
IF(AND($D3699="Linepack",$E3699&lt;&gt;"GASIG"),((I3699/_xlfn.XLOOKUP(DATE(YEAR($G3699),MONTH($G3699),1),Inflaçao!$B:$B,Inflaçao!$C:$C)*Inflaçao!$C$265)*((Inflaçao!$C$273/Inflaçao!$C$265)*0.55+(Inflaçao!$G$273/Inflaçao!$G$265)*0.45)*(Inflaçao!$G$289/Inflaçao!$G$273)),
IF($E3699&lt;&gt;"GASIG",(I3699/_xlfn.XLOOKUP(DATE(YEAR($G3699),MONTH($G3699),1),Inflaçao!$F:$F,Inflaçao!$G:$G)*Inflaçao!$G$289),
I3699*(((Inflaçao!$C$273/_xlfn.XLOOKUP(DATE(YEAR($G3699),MONTH($G3699),1),Inflaçao!$B:$B,Inflaçao!$C:$C))*0.55+(Inflaçao!$G$273/_xlfn.XLOOKUP(DATE(YEAR($G3699),MONTH($G3699),1),Inflaçao!$F:$F,Inflaçao!$G:$G))*0.45)*(Inflaçao!$G$289/Inflaçao!$G$273))))
))</f>
        <v>4280.9489283833236</v>
      </c>
      <c r="Q3699" s="13">
        <f>IF(OR($L3699="Anexo IV",$L3699="Inv. Remunerado"),
IF(AND($D3699="Linepack",$E3699&lt;&gt;"GASIG"),((N3699/_xlfn.XLOOKUP(DATE(YEAR($G3699),MONTH($G3699),1),Inflaçao!$B:$B,Inflaçao!$C:$C)*Inflaçao!$C$265)*((Inflaçao!$C$273/Inflaçao!$C$265)*0.55+(Inflaçao!$G$273/Inflaçao!$G$265)*0.45)*(Inflaçao!$G$289/Inflaçao!$G$273)),
IF($E3699&lt;&gt;"GASIG",(N3699/_xlfn.XLOOKUP(DATE(YEAR($G3699),MONTH($G3699),1),Inflaçao!$B:$B,Inflaçao!$C:$C)*Inflaçao!$C$273)*(Inflaçao!$G$289/Inflaçao!$G$273),
N3699*(((Inflaçao!$C$273/_xlfn.XLOOKUP(DATE(YEAR($G3699),MONTH($G3699),1),Inflaçao!$B:$B,Inflaçao!$C:$C))*0.55+(Inflaçao!$G$273/_xlfn.XLOOKUP(DATE(YEAR($G3699),MONTH($G3699),1),Inflaçao!$F:$F,Inflaçao!$G:$G))*0.45)*(Inflaçao!$G$289/Inflaçao!$G$273)))),
IF(AND($G3699&lt;45530,$L3699="Inv. Não Remunerado"),
IF(AND($D3699="Linepack",$E3699&lt;&gt;"GASIG"),((N3699/_xlfn.XLOOKUP(DATE(YEAR($G3699),MONTH($G3699),1),Inflaçao!$B:$B,Inflaçao!$C:$C)*Inflaçao!$C$265)*((Inflaçao!$C$273/Inflaçao!$C$265)*0.55+(Inflaçao!$G$273/Inflaçao!$G$265)*0.45)*(Inflaçao!$G$289/Inflaçao!$G$273)),
IF($E3699&lt;&gt;"GASIG",(N3699/_xlfn.XLOOKUP(DATE(YEAR($G3699),MONTH($G3699),1),Inflaçao!$B:$B,Inflaçao!$C:$C)*Inflaçao!$C$273)*(Inflaçao!$G$289/Inflaçao!$G$273),
N3699*(((Inflaçao!$C$273/_xlfn.XLOOKUP(DATE(YEAR($G3699),MONTH($G3699),1),Inflaçao!$B:$B,Inflaçao!$C:$C))*0.55+(Inflaçao!$G$273/_xlfn.XLOOKUP(DATE(YEAR($G3699),MONTH($G3699),1),Inflaçao!$F:$F,Inflaçao!$G:$G))*0.45)*(Inflaçao!$G$289/Inflaçao!$G$273)))),
IF(AND($D3699="Linepack",$E3699&lt;&gt;"GASIG"),((N3699/_xlfn.XLOOKUP(DATE(YEAR($G3699),MONTH($G3699),1),Inflaçao!$B:$B,Inflaçao!$C:$C)*Inflaçao!$C$265)*((Inflaçao!$C$273/Inflaçao!$C$265)*0.55+(Inflaçao!$G$273/Inflaçao!$G$265)*0.45)*(Inflaçao!$G$289/Inflaçao!$G$273)),
IF($E3699&lt;&gt;"GASIG",(N3699/_xlfn.XLOOKUP(DATE(YEAR($G3699),MONTH($G3699),1),Inflaçao!$F:$F,Inflaçao!$G:$G)*Inflaçao!$G$289),
N3699*(((Inflaçao!$C$273/_xlfn.XLOOKUP(DATE(YEAR($G3699),MONTH($G3699),1),Inflaçao!$B:$B,Inflaçao!$C:$C))*0.55+(Inflaçao!$G$273/_xlfn.XLOOKUP(DATE(YEAR($G3699),MONTH($G3699),1),Inflaçao!$F:$F,Inflaçao!$G:$G))*0.45)*(Inflaçao!$G$289/Inflaçao!$G$273))))
))</f>
        <v>0</v>
      </c>
      <c r="R3699" s="16">
        <f t="shared" si="201"/>
        <v>4280.9489283833236</v>
      </c>
      <c r="S3699" s="40"/>
    </row>
    <row r="3700" spans="1:19" ht="30" customHeight="1" x14ac:dyDescent="0.35">
      <c r="A3700" s="36"/>
      <c r="B3700" s="39" t="s">
        <v>5414</v>
      </c>
      <c r="C3700" s="10" t="s">
        <v>6868</v>
      </c>
      <c r="D3700" s="10" t="s">
        <v>19</v>
      </c>
      <c r="E3700" s="10" t="s">
        <v>5614</v>
      </c>
      <c r="F3700" s="10" t="s">
        <v>821</v>
      </c>
      <c r="G3700" s="11">
        <v>43374</v>
      </c>
      <c r="H3700" s="12" t="s">
        <v>5825</v>
      </c>
      <c r="I3700" s="13">
        <v>1752.67</v>
      </c>
      <c r="J3700" s="13">
        <v>-1752.67</v>
      </c>
      <c r="K3700" s="13">
        <v>0</v>
      </c>
      <c r="L3700" s="15" t="s">
        <v>5649</v>
      </c>
      <c r="M3700" s="15" t="s">
        <v>5650</v>
      </c>
      <c r="N3700" s="13">
        <f t="shared" si="199"/>
        <v>0</v>
      </c>
      <c r="O3700" s="13">
        <f t="shared" si="200"/>
        <v>1752.67</v>
      </c>
      <c r="P3700" s="13">
        <f>IF(OR($L3700="Anexo IV",$L3700="Inv. Remunerado"),
IF(AND($D3700="Linepack",$E3700&lt;&gt;"GASIG"),((I3700/_xlfn.XLOOKUP(DATE(YEAR($G3700),MONTH($G3700),1),Inflaçao!$B:$B,Inflaçao!$C:$C)*Inflaçao!$C$265)*((Inflaçao!$C$273/Inflaçao!$C$265)*0.55+(Inflaçao!$G$273/Inflaçao!$G$265)*0.45)*(Inflaçao!$G$289/Inflaçao!$G$273)),
IF($E3700&lt;&gt;"GASIG",(I3700/_xlfn.XLOOKUP(DATE(YEAR($G3700),MONTH($G3700),1),Inflaçao!$B:$B,Inflaçao!$C:$C)*Inflaçao!$C$273)*(Inflaçao!$G$289/Inflaçao!$G$273),
I3700*(((Inflaçao!$C$273/_xlfn.XLOOKUP(DATE(YEAR($G3700),MONTH($G3700),1),Inflaçao!$B:$B,Inflaçao!$C:$C))*0.55+(Inflaçao!$G$273/_xlfn.XLOOKUP(DATE(YEAR($G3700),MONTH($G3700),1),Inflaçao!$F:$F,Inflaçao!$G:$G))*0.45)*(Inflaçao!$G$289/Inflaçao!$G$273)))),
IF(AND($G3700&lt;45530,$L3700="Inv. Não Remunerado"),
IF(AND($D3700="Linepack",$E3700&lt;&gt;"GASIG"),((I3700/_xlfn.XLOOKUP(DATE(YEAR($G3700),MONTH($G3700),1),Inflaçao!$B:$B,Inflaçao!$C:$C)*Inflaçao!$C$265)*((Inflaçao!$C$273/Inflaçao!$C$265)*0.55+(Inflaçao!$G$273/Inflaçao!$G$265)*0.45)*(Inflaçao!$G$289/Inflaçao!$G$273)),
IF($E3700&lt;&gt;"GASIG",(I3700/_xlfn.XLOOKUP(DATE(YEAR($G3700),MONTH($G3700),1),Inflaçao!$B:$B,Inflaçao!$C:$C)*Inflaçao!$C$273)*(Inflaçao!$G$289/Inflaçao!$G$273),
I3700*(((Inflaçao!$C$273/_xlfn.XLOOKUP(DATE(YEAR($G3700),MONTH($G3700),1),Inflaçao!$B:$B,Inflaçao!$C:$C))*0.55+(Inflaçao!$G$273/_xlfn.XLOOKUP(DATE(YEAR($G3700),MONTH($G3700),1),Inflaçao!$F:$F,Inflaçao!$G:$G))*0.45)*(Inflaçao!$G$289/Inflaçao!$G$273)))),
IF(AND($D3700="Linepack",$E3700&lt;&gt;"GASIG"),((I3700/_xlfn.XLOOKUP(DATE(YEAR($G3700),MONTH($G3700),1),Inflaçao!$B:$B,Inflaçao!$C:$C)*Inflaçao!$C$265)*((Inflaçao!$C$273/Inflaçao!$C$265)*0.55+(Inflaçao!$G$273/Inflaçao!$G$265)*0.45)*(Inflaçao!$G$289/Inflaçao!$G$273)),
IF($E3700&lt;&gt;"GASIG",(I3700/_xlfn.XLOOKUP(DATE(YEAR($G3700),MONTH($G3700),1),Inflaçao!$F:$F,Inflaçao!$G:$G)*Inflaçao!$G$289),
I3700*(((Inflaçao!$C$273/_xlfn.XLOOKUP(DATE(YEAR($G3700),MONTH($G3700),1),Inflaçao!$B:$B,Inflaçao!$C:$C))*0.55+(Inflaçao!$G$273/_xlfn.XLOOKUP(DATE(YEAR($G3700),MONTH($G3700),1),Inflaçao!$F:$F,Inflaçao!$G:$G))*0.45)*(Inflaçao!$G$289/Inflaçao!$G$273))))
))</f>
        <v>2996.645442505921</v>
      </c>
      <c r="Q3700" s="13">
        <f>IF(OR($L3700="Anexo IV",$L3700="Inv. Remunerado"),
IF(AND($D3700="Linepack",$E3700&lt;&gt;"GASIG"),((N3700/_xlfn.XLOOKUP(DATE(YEAR($G3700),MONTH($G3700),1),Inflaçao!$B:$B,Inflaçao!$C:$C)*Inflaçao!$C$265)*((Inflaçao!$C$273/Inflaçao!$C$265)*0.55+(Inflaçao!$G$273/Inflaçao!$G$265)*0.45)*(Inflaçao!$G$289/Inflaçao!$G$273)),
IF($E3700&lt;&gt;"GASIG",(N3700/_xlfn.XLOOKUP(DATE(YEAR($G3700),MONTH($G3700),1),Inflaçao!$B:$B,Inflaçao!$C:$C)*Inflaçao!$C$273)*(Inflaçao!$G$289/Inflaçao!$G$273),
N3700*(((Inflaçao!$C$273/_xlfn.XLOOKUP(DATE(YEAR($G3700),MONTH($G3700),1),Inflaçao!$B:$B,Inflaçao!$C:$C))*0.55+(Inflaçao!$G$273/_xlfn.XLOOKUP(DATE(YEAR($G3700),MONTH($G3700),1),Inflaçao!$F:$F,Inflaçao!$G:$G))*0.45)*(Inflaçao!$G$289/Inflaçao!$G$273)))),
IF(AND($G3700&lt;45530,$L3700="Inv. Não Remunerado"),
IF(AND($D3700="Linepack",$E3700&lt;&gt;"GASIG"),((N3700/_xlfn.XLOOKUP(DATE(YEAR($G3700),MONTH($G3700),1),Inflaçao!$B:$B,Inflaçao!$C:$C)*Inflaçao!$C$265)*((Inflaçao!$C$273/Inflaçao!$C$265)*0.55+(Inflaçao!$G$273/Inflaçao!$G$265)*0.45)*(Inflaçao!$G$289/Inflaçao!$G$273)),
IF($E3700&lt;&gt;"GASIG",(N3700/_xlfn.XLOOKUP(DATE(YEAR($G3700),MONTH($G3700),1),Inflaçao!$B:$B,Inflaçao!$C:$C)*Inflaçao!$C$273)*(Inflaçao!$G$289/Inflaçao!$G$273),
N3700*(((Inflaçao!$C$273/_xlfn.XLOOKUP(DATE(YEAR($G3700),MONTH($G3700),1),Inflaçao!$B:$B,Inflaçao!$C:$C))*0.55+(Inflaçao!$G$273/_xlfn.XLOOKUP(DATE(YEAR($G3700),MONTH($G3700),1),Inflaçao!$F:$F,Inflaçao!$G:$G))*0.45)*(Inflaçao!$G$289/Inflaçao!$G$273)))),
IF(AND($D3700="Linepack",$E3700&lt;&gt;"GASIG"),((N3700/_xlfn.XLOOKUP(DATE(YEAR($G3700),MONTH($G3700),1),Inflaçao!$B:$B,Inflaçao!$C:$C)*Inflaçao!$C$265)*((Inflaçao!$C$273/Inflaçao!$C$265)*0.55+(Inflaçao!$G$273/Inflaçao!$G$265)*0.45)*(Inflaçao!$G$289/Inflaçao!$G$273)),
IF($E3700&lt;&gt;"GASIG",(N3700/_xlfn.XLOOKUP(DATE(YEAR($G3700),MONTH($G3700),1),Inflaçao!$F:$F,Inflaçao!$G:$G)*Inflaçao!$G$289),
N3700*(((Inflaçao!$C$273/_xlfn.XLOOKUP(DATE(YEAR($G3700),MONTH($G3700),1),Inflaçao!$B:$B,Inflaçao!$C:$C))*0.55+(Inflaçao!$G$273/_xlfn.XLOOKUP(DATE(YEAR($G3700),MONTH($G3700),1),Inflaçao!$F:$F,Inflaçao!$G:$G))*0.45)*(Inflaçao!$G$289/Inflaçao!$G$273))))
))</f>
        <v>0</v>
      </c>
      <c r="R3700" s="16">
        <f t="shared" si="201"/>
        <v>2996.645442505921</v>
      </c>
      <c r="S3700" s="40"/>
    </row>
    <row r="3701" spans="1:19" ht="30" customHeight="1" x14ac:dyDescent="0.35">
      <c r="A3701" s="36"/>
      <c r="B3701" s="39" t="s">
        <v>5415</v>
      </c>
      <c r="C3701" s="10" t="s">
        <v>6869</v>
      </c>
      <c r="D3701" s="10" t="s">
        <v>19</v>
      </c>
      <c r="E3701" s="10" t="s">
        <v>5614</v>
      </c>
      <c r="F3701" s="10" t="s">
        <v>821</v>
      </c>
      <c r="G3701" s="11">
        <v>43374</v>
      </c>
      <c r="H3701" s="12" t="s">
        <v>5825</v>
      </c>
      <c r="I3701" s="13">
        <v>1168.5</v>
      </c>
      <c r="J3701" s="13">
        <v>-1168.5</v>
      </c>
      <c r="K3701" s="13">
        <v>0</v>
      </c>
      <c r="L3701" s="15" t="s">
        <v>5649</v>
      </c>
      <c r="M3701" s="15" t="s">
        <v>5650</v>
      </c>
      <c r="N3701" s="13">
        <f t="shared" si="199"/>
        <v>0</v>
      </c>
      <c r="O3701" s="13">
        <f t="shared" si="200"/>
        <v>1168.5</v>
      </c>
      <c r="P3701" s="13">
        <f>IF(OR($L3701="Anexo IV",$L3701="Inv. Remunerado"),
IF(AND($D3701="Linepack",$E3701&lt;&gt;"GASIG"),((I3701/_xlfn.XLOOKUP(DATE(YEAR($G3701),MONTH($G3701),1),Inflaçao!$B:$B,Inflaçao!$C:$C)*Inflaçao!$C$265)*((Inflaçao!$C$273/Inflaçao!$C$265)*0.55+(Inflaçao!$G$273/Inflaçao!$G$265)*0.45)*(Inflaçao!$G$289/Inflaçao!$G$273)),
IF($E3701&lt;&gt;"GASIG",(I3701/_xlfn.XLOOKUP(DATE(YEAR($G3701),MONTH($G3701),1),Inflaçao!$B:$B,Inflaçao!$C:$C)*Inflaçao!$C$273)*(Inflaçao!$G$289/Inflaçao!$G$273),
I3701*(((Inflaçao!$C$273/_xlfn.XLOOKUP(DATE(YEAR($G3701),MONTH($G3701),1),Inflaçao!$B:$B,Inflaçao!$C:$C))*0.55+(Inflaçao!$G$273/_xlfn.XLOOKUP(DATE(YEAR($G3701),MONTH($G3701),1),Inflaçao!$F:$F,Inflaçao!$G:$G))*0.45)*(Inflaçao!$G$289/Inflaçao!$G$273)))),
IF(AND($G3701&lt;45530,$L3701="Inv. Não Remunerado"),
IF(AND($D3701="Linepack",$E3701&lt;&gt;"GASIG"),((I3701/_xlfn.XLOOKUP(DATE(YEAR($G3701),MONTH($G3701),1),Inflaçao!$B:$B,Inflaçao!$C:$C)*Inflaçao!$C$265)*((Inflaçao!$C$273/Inflaçao!$C$265)*0.55+(Inflaçao!$G$273/Inflaçao!$G$265)*0.45)*(Inflaçao!$G$289/Inflaçao!$G$273)),
IF($E3701&lt;&gt;"GASIG",(I3701/_xlfn.XLOOKUP(DATE(YEAR($G3701),MONTH($G3701),1),Inflaçao!$B:$B,Inflaçao!$C:$C)*Inflaçao!$C$273)*(Inflaçao!$G$289/Inflaçao!$G$273),
I3701*(((Inflaçao!$C$273/_xlfn.XLOOKUP(DATE(YEAR($G3701),MONTH($G3701),1),Inflaçao!$B:$B,Inflaçao!$C:$C))*0.55+(Inflaçao!$G$273/_xlfn.XLOOKUP(DATE(YEAR($G3701),MONTH($G3701),1),Inflaçao!$F:$F,Inflaçao!$G:$G))*0.45)*(Inflaçao!$G$289/Inflaçao!$G$273)))),
IF(AND($D3701="Linepack",$E3701&lt;&gt;"GASIG"),((I3701/_xlfn.XLOOKUP(DATE(YEAR($G3701),MONTH($G3701),1),Inflaçao!$B:$B,Inflaçao!$C:$C)*Inflaçao!$C$265)*((Inflaçao!$C$273/Inflaçao!$C$265)*0.55+(Inflaçao!$G$273/Inflaçao!$G$265)*0.45)*(Inflaçao!$G$289/Inflaçao!$G$273)),
IF($E3701&lt;&gt;"GASIG",(I3701/_xlfn.XLOOKUP(DATE(YEAR($G3701),MONTH($G3701),1),Inflaçao!$F:$F,Inflaçao!$G:$G)*Inflaçao!$G$289),
I3701*(((Inflaçao!$C$273/_xlfn.XLOOKUP(DATE(YEAR($G3701),MONTH($G3701),1),Inflaçao!$B:$B,Inflaçao!$C:$C))*0.55+(Inflaçao!$G$273/_xlfn.XLOOKUP(DATE(YEAR($G3701),MONTH($G3701),1),Inflaçao!$F:$F,Inflaçao!$G:$G))*0.45)*(Inflaçao!$G$289/Inflaçao!$G$273))))
))</f>
        <v>1997.8548155489448</v>
      </c>
      <c r="Q3701" s="13">
        <f>IF(OR($L3701="Anexo IV",$L3701="Inv. Remunerado"),
IF(AND($D3701="Linepack",$E3701&lt;&gt;"GASIG"),((N3701/_xlfn.XLOOKUP(DATE(YEAR($G3701),MONTH($G3701),1),Inflaçao!$B:$B,Inflaçao!$C:$C)*Inflaçao!$C$265)*((Inflaçao!$C$273/Inflaçao!$C$265)*0.55+(Inflaçao!$G$273/Inflaçao!$G$265)*0.45)*(Inflaçao!$G$289/Inflaçao!$G$273)),
IF($E3701&lt;&gt;"GASIG",(N3701/_xlfn.XLOOKUP(DATE(YEAR($G3701),MONTH($G3701),1),Inflaçao!$B:$B,Inflaçao!$C:$C)*Inflaçao!$C$273)*(Inflaçao!$G$289/Inflaçao!$G$273),
N3701*(((Inflaçao!$C$273/_xlfn.XLOOKUP(DATE(YEAR($G3701),MONTH($G3701),1),Inflaçao!$B:$B,Inflaçao!$C:$C))*0.55+(Inflaçao!$G$273/_xlfn.XLOOKUP(DATE(YEAR($G3701),MONTH($G3701),1),Inflaçao!$F:$F,Inflaçao!$G:$G))*0.45)*(Inflaçao!$G$289/Inflaçao!$G$273)))),
IF(AND($G3701&lt;45530,$L3701="Inv. Não Remunerado"),
IF(AND($D3701="Linepack",$E3701&lt;&gt;"GASIG"),((N3701/_xlfn.XLOOKUP(DATE(YEAR($G3701),MONTH($G3701),1),Inflaçao!$B:$B,Inflaçao!$C:$C)*Inflaçao!$C$265)*((Inflaçao!$C$273/Inflaçao!$C$265)*0.55+(Inflaçao!$G$273/Inflaçao!$G$265)*0.45)*(Inflaçao!$G$289/Inflaçao!$G$273)),
IF($E3701&lt;&gt;"GASIG",(N3701/_xlfn.XLOOKUP(DATE(YEAR($G3701),MONTH($G3701),1),Inflaçao!$B:$B,Inflaçao!$C:$C)*Inflaçao!$C$273)*(Inflaçao!$G$289/Inflaçao!$G$273),
N3701*(((Inflaçao!$C$273/_xlfn.XLOOKUP(DATE(YEAR($G3701),MONTH($G3701),1),Inflaçao!$B:$B,Inflaçao!$C:$C))*0.55+(Inflaçao!$G$273/_xlfn.XLOOKUP(DATE(YEAR($G3701),MONTH($G3701),1),Inflaçao!$F:$F,Inflaçao!$G:$G))*0.45)*(Inflaçao!$G$289/Inflaçao!$G$273)))),
IF(AND($D3701="Linepack",$E3701&lt;&gt;"GASIG"),((N3701/_xlfn.XLOOKUP(DATE(YEAR($G3701),MONTH($G3701),1),Inflaçao!$B:$B,Inflaçao!$C:$C)*Inflaçao!$C$265)*((Inflaçao!$C$273/Inflaçao!$C$265)*0.55+(Inflaçao!$G$273/Inflaçao!$G$265)*0.45)*(Inflaçao!$G$289/Inflaçao!$G$273)),
IF($E3701&lt;&gt;"GASIG",(N3701/_xlfn.XLOOKUP(DATE(YEAR($G3701),MONTH($G3701),1),Inflaçao!$F:$F,Inflaçao!$G:$G)*Inflaçao!$G$289),
N3701*(((Inflaçao!$C$273/_xlfn.XLOOKUP(DATE(YEAR($G3701),MONTH($G3701),1),Inflaçao!$B:$B,Inflaçao!$C:$C))*0.55+(Inflaçao!$G$273/_xlfn.XLOOKUP(DATE(YEAR($G3701),MONTH($G3701),1),Inflaçao!$F:$F,Inflaçao!$G:$G))*0.45)*(Inflaçao!$G$289/Inflaçao!$G$273))))
))</f>
        <v>0</v>
      </c>
      <c r="R3701" s="16">
        <f t="shared" si="201"/>
        <v>1997.8548155489448</v>
      </c>
      <c r="S3701" s="40"/>
    </row>
    <row r="3702" spans="1:19" ht="30" customHeight="1" x14ac:dyDescent="0.35">
      <c r="A3702" s="36"/>
      <c r="B3702" s="39" t="s">
        <v>5416</v>
      </c>
      <c r="C3702" s="10" t="s">
        <v>6870</v>
      </c>
      <c r="D3702" s="10" t="s">
        <v>19</v>
      </c>
      <c r="E3702" s="10" t="s">
        <v>5614</v>
      </c>
      <c r="F3702" s="10" t="s">
        <v>821</v>
      </c>
      <c r="G3702" s="11">
        <v>43374</v>
      </c>
      <c r="H3702" s="12" t="s">
        <v>5825</v>
      </c>
      <c r="I3702" s="13">
        <v>1669.17</v>
      </c>
      <c r="J3702" s="13">
        <v>-1669.17</v>
      </c>
      <c r="K3702" s="13">
        <v>0</v>
      </c>
      <c r="L3702" s="15" t="s">
        <v>5649</v>
      </c>
      <c r="M3702" s="15" t="s">
        <v>5650</v>
      </c>
      <c r="N3702" s="13">
        <f t="shared" si="199"/>
        <v>0</v>
      </c>
      <c r="O3702" s="13">
        <f t="shared" si="200"/>
        <v>1669.17</v>
      </c>
      <c r="P3702" s="13">
        <f>IF(OR($L3702="Anexo IV",$L3702="Inv. Remunerado"),
IF(AND($D3702="Linepack",$E3702&lt;&gt;"GASIG"),((I3702/_xlfn.XLOOKUP(DATE(YEAR($G3702),MONTH($G3702),1),Inflaçao!$B:$B,Inflaçao!$C:$C)*Inflaçao!$C$265)*((Inflaçao!$C$273/Inflaçao!$C$265)*0.55+(Inflaçao!$G$273/Inflaçao!$G$265)*0.45)*(Inflaçao!$G$289/Inflaçao!$G$273)),
IF($E3702&lt;&gt;"GASIG",(I3702/_xlfn.XLOOKUP(DATE(YEAR($G3702),MONTH($G3702),1),Inflaçao!$B:$B,Inflaçao!$C:$C)*Inflaçao!$C$273)*(Inflaçao!$G$289/Inflaçao!$G$273),
I3702*(((Inflaçao!$C$273/_xlfn.XLOOKUP(DATE(YEAR($G3702),MONTH($G3702),1),Inflaçao!$B:$B,Inflaçao!$C:$C))*0.55+(Inflaçao!$G$273/_xlfn.XLOOKUP(DATE(YEAR($G3702),MONTH($G3702),1),Inflaçao!$F:$F,Inflaçao!$G:$G))*0.45)*(Inflaçao!$G$289/Inflaçao!$G$273)))),
IF(AND($G3702&lt;45530,$L3702="Inv. Não Remunerado"),
IF(AND($D3702="Linepack",$E3702&lt;&gt;"GASIG"),((I3702/_xlfn.XLOOKUP(DATE(YEAR($G3702),MONTH($G3702),1),Inflaçao!$B:$B,Inflaçao!$C:$C)*Inflaçao!$C$265)*((Inflaçao!$C$273/Inflaçao!$C$265)*0.55+(Inflaçao!$G$273/Inflaçao!$G$265)*0.45)*(Inflaçao!$G$289/Inflaçao!$G$273)),
IF($E3702&lt;&gt;"GASIG",(I3702/_xlfn.XLOOKUP(DATE(YEAR($G3702),MONTH($G3702),1),Inflaçao!$B:$B,Inflaçao!$C:$C)*Inflaçao!$C$273)*(Inflaçao!$G$289/Inflaçao!$G$273),
I3702*(((Inflaçao!$C$273/_xlfn.XLOOKUP(DATE(YEAR($G3702),MONTH($G3702),1),Inflaçao!$B:$B,Inflaçao!$C:$C))*0.55+(Inflaçao!$G$273/_xlfn.XLOOKUP(DATE(YEAR($G3702),MONTH($G3702),1),Inflaçao!$F:$F,Inflaçao!$G:$G))*0.45)*(Inflaçao!$G$289/Inflaçao!$G$273)))),
IF(AND($D3702="Linepack",$E3702&lt;&gt;"GASIG"),((I3702/_xlfn.XLOOKUP(DATE(YEAR($G3702),MONTH($G3702),1),Inflaçao!$B:$B,Inflaçao!$C:$C)*Inflaçao!$C$265)*((Inflaçao!$C$273/Inflaçao!$C$265)*0.55+(Inflaçao!$G$273/Inflaçao!$G$265)*0.45)*(Inflaçao!$G$289/Inflaçao!$G$273)),
IF($E3702&lt;&gt;"GASIG",(I3702/_xlfn.XLOOKUP(DATE(YEAR($G3702),MONTH($G3702),1),Inflaçao!$F:$F,Inflaçao!$G:$G)*Inflaçao!$G$289),
I3702*(((Inflaçao!$C$273/_xlfn.XLOOKUP(DATE(YEAR($G3702),MONTH($G3702),1),Inflaçao!$B:$B,Inflaçao!$C:$C))*0.55+(Inflaçao!$G$273/_xlfn.XLOOKUP(DATE(YEAR($G3702),MONTH($G3702),1),Inflaçao!$F:$F,Inflaçao!$G:$G))*0.45)*(Inflaçao!$G$289/Inflaçao!$G$273))))
))</f>
        <v>2853.8804642446148</v>
      </c>
      <c r="Q3702" s="13">
        <f>IF(OR($L3702="Anexo IV",$L3702="Inv. Remunerado"),
IF(AND($D3702="Linepack",$E3702&lt;&gt;"GASIG"),((N3702/_xlfn.XLOOKUP(DATE(YEAR($G3702),MONTH($G3702),1),Inflaçao!$B:$B,Inflaçao!$C:$C)*Inflaçao!$C$265)*((Inflaçao!$C$273/Inflaçao!$C$265)*0.55+(Inflaçao!$G$273/Inflaçao!$G$265)*0.45)*(Inflaçao!$G$289/Inflaçao!$G$273)),
IF($E3702&lt;&gt;"GASIG",(N3702/_xlfn.XLOOKUP(DATE(YEAR($G3702),MONTH($G3702),1),Inflaçao!$B:$B,Inflaçao!$C:$C)*Inflaçao!$C$273)*(Inflaçao!$G$289/Inflaçao!$G$273),
N3702*(((Inflaçao!$C$273/_xlfn.XLOOKUP(DATE(YEAR($G3702),MONTH($G3702),1),Inflaçao!$B:$B,Inflaçao!$C:$C))*0.55+(Inflaçao!$G$273/_xlfn.XLOOKUP(DATE(YEAR($G3702),MONTH($G3702),1),Inflaçao!$F:$F,Inflaçao!$G:$G))*0.45)*(Inflaçao!$G$289/Inflaçao!$G$273)))),
IF(AND($G3702&lt;45530,$L3702="Inv. Não Remunerado"),
IF(AND($D3702="Linepack",$E3702&lt;&gt;"GASIG"),((N3702/_xlfn.XLOOKUP(DATE(YEAR($G3702),MONTH($G3702),1),Inflaçao!$B:$B,Inflaçao!$C:$C)*Inflaçao!$C$265)*((Inflaçao!$C$273/Inflaçao!$C$265)*0.55+(Inflaçao!$G$273/Inflaçao!$G$265)*0.45)*(Inflaçao!$G$289/Inflaçao!$G$273)),
IF($E3702&lt;&gt;"GASIG",(N3702/_xlfn.XLOOKUP(DATE(YEAR($G3702),MONTH($G3702),1),Inflaçao!$B:$B,Inflaçao!$C:$C)*Inflaçao!$C$273)*(Inflaçao!$G$289/Inflaçao!$G$273),
N3702*(((Inflaçao!$C$273/_xlfn.XLOOKUP(DATE(YEAR($G3702),MONTH($G3702),1),Inflaçao!$B:$B,Inflaçao!$C:$C))*0.55+(Inflaçao!$G$273/_xlfn.XLOOKUP(DATE(YEAR($G3702),MONTH($G3702),1),Inflaçao!$F:$F,Inflaçao!$G:$G))*0.45)*(Inflaçao!$G$289/Inflaçao!$G$273)))),
IF(AND($D3702="Linepack",$E3702&lt;&gt;"GASIG"),((N3702/_xlfn.XLOOKUP(DATE(YEAR($G3702),MONTH($G3702),1),Inflaçao!$B:$B,Inflaçao!$C:$C)*Inflaçao!$C$265)*((Inflaçao!$C$273/Inflaçao!$C$265)*0.55+(Inflaçao!$G$273/Inflaçao!$G$265)*0.45)*(Inflaçao!$G$289/Inflaçao!$G$273)),
IF($E3702&lt;&gt;"GASIG",(N3702/_xlfn.XLOOKUP(DATE(YEAR($G3702),MONTH($G3702),1),Inflaçao!$F:$F,Inflaçao!$G:$G)*Inflaçao!$G$289),
N3702*(((Inflaçao!$C$273/_xlfn.XLOOKUP(DATE(YEAR($G3702),MONTH($G3702),1),Inflaçao!$B:$B,Inflaçao!$C:$C))*0.55+(Inflaçao!$G$273/_xlfn.XLOOKUP(DATE(YEAR($G3702),MONTH($G3702),1),Inflaçao!$F:$F,Inflaçao!$G:$G))*0.45)*(Inflaçao!$G$289/Inflaçao!$G$273))))
))</f>
        <v>0</v>
      </c>
      <c r="R3702" s="16">
        <f t="shared" si="201"/>
        <v>2853.8804642446148</v>
      </c>
      <c r="S3702" s="40"/>
    </row>
    <row r="3703" spans="1:19" ht="30" customHeight="1" x14ac:dyDescent="0.35">
      <c r="A3703" s="36"/>
      <c r="B3703" s="39" t="s">
        <v>5417</v>
      </c>
      <c r="C3703" s="10" t="s">
        <v>6871</v>
      </c>
      <c r="D3703" s="10" t="s">
        <v>19</v>
      </c>
      <c r="E3703" s="10" t="s">
        <v>5614</v>
      </c>
      <c r="F3703" s="10" t="s">
        <v>821</v>
      </c>
      <c r="G3703" s="11">
        <v>43374</v>
      </c>
      <c r="H3703" s="12" t="s">
        <v>5825</v>
      </c>
      <c r="I3703" s="13">
        <v>3902.33</v>
      </c>
      <c r="J3703" s="13">
        <v>-3902.33</v>
      </c>
      <c r="K3703" s="13">
        <v>0</v>
      </c>
      <c r="L3703" s="15" t="s">
        <v>5649</v>
      </c>
      <c r="M3703" s="15" t="s">
        <v>5650</v>
      </c>
      <c r="N3703" s="13">
        <f t="shared" si="199"/>
        <v>0</v>
      </c>
      <c r="O3703" s="13">
        <f t="shared" si="200"/>
        <v>3902.33</v>
      </c>
      <c r="P3703" s="13">
        <f>IF(OR($L3703="Anexo IV",$L3703="Inv. Remunerado"),
IF(AND($D3703="Linepack",$E3703&lt;&gt;"GASIG"),((I3703/_xlfn.XLOOKUP(DATE(YEAR($G3703),MONTH($G3703),1),Inflaçao!$B:$B,Inflaçao!$C:$C)*Inflaçao!$C$265)*((Inflaçao!$C$273/Inflaçao!$C$265)*0.55+(Inflaçao!$G$273/Inflaçao!$G$265)*0.45)*(Inflaçao!$G$289/Inflaçao!$G$273)),
IF($E3703&lt;&gt;"GASIG",(I3703/_xlfn.XLOOKUP(DATE(YEAR($G3703),MONTH($G3703),1),Inflaçao!$B:$B,Inflaçao!$C:$C)*Inflaçao!$C$273)*(Inflaçao!$G$289/Inflaçao!$G$273),
I3703*(((Inflaçao!$C$273/_xlfn.XLOOKUP(DATE(YEAR($G3703),MONTH($G3703),1),Inflaçao!$B:$B,Inflaçao!$C:$C))*0.55+(Inflaçao!$G$273/_xlfn.XLOOKUP(DATE(YEAR($G3703),MONTH($G3703),1),Inflaçao!$F:$F,Inflaçao!$G:$G))*0.45)*(Inflaçao!$G$289/Inflaçao!$G$273)))),
IF(AND($G3703&lt;45530,$L3703="Inv. Não Remunerado"),
IF(AND($D3703="Linepack",$E3703&lt;&gt;"GASIG"),((I3703/_xlfn.XLOOKUP(DATE(YEAR($G3703),MONTH($G3703),1),Inflaçao!$B:$B,Inflaçao!$C:$C)*Inflaçao!$C$265)*((Inflaçao!$C$273/Inflaçao!$C$265)*0.55+(Inflaçao!$G$273/Inflaçao!$G$265)*0.45)*(Inflaçao!$G$289/Inflaçao!$G$273)),
IF($E3703&lt;&gt;"GASIG",(I3703/_xlfn.XLOOKUP(DATE(YEAR($G3703),MONTH($G3703),1),Inflaçao!$B:$B,Inflaçao!$C:$C)*Inflaçao!$C$273)*(Inflaçao!$G$289/Inflaçao!$G$273),
I3703*(((Inflaçao!$C$273/_xlfn.XLOOKUP(DATE(YEAR($G3703),MONTH($G3703),1),Inflaçao!$B:$B,Inflaçao!$C:$C))*0.55+(Inflaçao!$G$273/_xlfn.XLOOKUP(DATE(YEAR($G3703),MONTH($G3703),1),Inflaçao!$F:$F,Inflaçao!$G:$G))*0.45)*(Inflaçao!$G$289/Inflaçao!$G$273)))),
IF(AND($D3703="Linepack",$E3703&lt;&gt;"GASIG"),((I3703/_xlfn.XLOOKUP(DATE(YEAR($G3703),MONTH($G3703),1),Inflaçao!$B:$B,Inflaçao!$C:$C)*Inflaçao!$C$265)*((Inflaçao!$C$273/Inflaçao!$C$265)*0.55+(Inflaçao!$G$273/Inflaçao!$G$265)*0.45)*(Inflaçao!$G$289/Inflaçao!$G$273)),
IF($E3703&lt;&gt;"GASIG",(I3703/_xlfn.XLOOKUP(DATE(YEAR($G3703),MONTH($G3703),1),Inflaçao!$F:$F,Inflaçao!$G:$G)*Inflaçao!$G$289),
I3703*(((Inflaçao!$C$273/_xlfn.XLOOKUP(DATE(YEAR($G3703),MONTH($G3703),1),Inflaçao!$B:$B,Inflaçao!$C:$C))*0.55+(Inflaçao!$G$273/_xlfn.XLOOKUP(DATE(YEAR($G3703),MONTH($G3703),1),Inflaçao!$F:$F,Inflaçao!$G:$G))*0.45)*(Inflaçao!$G$289/Inflaçao!$G$273))))
))</f>
        <v>6672.0485942328733</v>
      </c>
      <c r="Q3703" s="13">
        <f>IF(OR($L3703="Anexo IV",$L3703="Inv. Remunerado"),
IF(AND($D3703="Linepack",$E3703&lt;&gt;"GASIG"),((N3703/_xlfn.XLOOKUP(DATE(YEAR($G3703),MONTH($G3703),1),Inflaçao!$B:$B,Inflaçao!$C:$C)*Inflaçao!$C$265)*((Inflaçao!$C$273/Inflaçao!$C$265)*0.55+(Inflaçao!$G$273/Inflaçao!$G$265)*0.45)*(Inflaçao!$G$289/Inflaçao!$G$273)),
IF($E3703&lt;&gt;"GASIG",(N3703/_xlfn.XLOOKUP(DATE(YEAR($G3703),MONTH($G3703),1),Inflaçao!$B:$B,Inflaçao!$C:$C)*Inflaçao!$C$273)*(Inflaçao!$G$289/Inflaçao!$G$273),
N3703*(((Inflaçao!$C$273/_xlfn.XLOOKUP(DATE(YEAR($G3703),MONTH($G3703),1),Inflaçao!$B:$B,Inflaçao!$C:$C))*0.55+(Inflaçao!$G$273/_xlfn.XLOOKUP(DATE(YEAR($G3703),MONTH($G3703),1),Inflaçao!$F:$F,Inflaçao!$G:$G))*0.45)*(Inflaçao!$G$289/Inflaçao!$G$273)))),
IF(AND($G3703&lt;45530,$L3703="Inv. Não Remunerado"),
IF(AND($D3703="Linepack",$E3703&lt;&gt;"GASIG"),((N3703/_xlfn.XLOOKUP(DATE(YEAR($G3703),MONTH($G3703),1),Inflaçao!$B:$B,Inflaçao!$C:$C)*Inflaçao!$C$265)*((Inflaçao!$C$273/Inflaçao!$C$265)*0.55+(Inflaçao!$G$273/Inflaçao!$G$265)*0.45)*(Inflaçao!$G$289/Inflaçao!$G$273)),
IF($E3703&lt;&gt;"GASIG",(N3703/_xlfn.XLOOKUP(DATE(YEAR($G3703),MONTH($G3703),1),Inflaçao!$B:$B,Inflaçao!$C:$C)*Inflaçao!$C$273)*(Inflaçao!$G$289/Inflaçao!$G$273),
N3703*(((Inflaçao!$C$273/_xlfn.XLOOKUP(DATE(YEAR($G3703),MONTH($G3703),1),Inflaçao!$B:$B,Inflaçao!$C:$C))*0.55+(Inflaçao!$G$273/_xlfn.XLOOKUP(DATE(YEAR($G3703),MONTH($G3703),1),Inflaçao!$F:$F,Inflaçao!$G:$G))*0.45)*(Inflaçao!$G$289/Inflaçao!$G$273)))),
IF(AND($D3703="Linepack",$E3703&lt;&gt;"GASIG"),((N3703/_xlfn.XLOOKUP(DATE(YEAR($G3703),MONTH($G3703),1),Inflaçao!$B:$B,Inflaçao!$C:$C)*Inflaçao!$C$265)*((Inflaçao!$C$273/Inflaçao!$C$265)*0.55+(Inflaçao!$G$273/Inflaçao!$G$265)*0.45)*(Inflaçao!$G$289/Inflaçao!$G$273)),
IF($E3703&lt;&gt;"GASIG",(N3703/_xlfn.XLOOKUP(DATE(YEAR($G3703),MONTH($G3703),1),Inflaçao!$F:$F,Inflaçao!$G:$G)*Inflaçao!$G$289),
N3703*(((Inflaçao!$C$273/_xlfn.XLOOKUP(DATE(YEAR($G3703),MONTH($G3703),1),Inflaçao!$B:$B,Inflaçao!$C:$C))*0.55+(Inflaçao!$G$273/_xlfn.XLOOKUP(DATE(YEAR($G3703),MONTH($G3703),1),Inflaçao!$F:$F,Inflaçao!$G:$G))*0.45)*(Inflaçao!$G$289/Inflaçao!$G$273))))
))</f>
        <v>0</v>
      </c>
      <c r="R3703" s="16">
        <f t="shared" si="201"/>
        <v>6672.0485942328733</v>
      </c>
      <c r="S3703" s="40"/>
    </row>
    <row r="3704" spans="1:19" ht="30" customHeight="1" x14ac:dyDescent="0.35">
      <c r="A3704" s="36"/>
      <c r="B3704" s="39" t="s">
        <v>5418</v>
      </c>
      <c r="C3704" s="10" t="s">
        <v>6872</v>
      </c>
      <c r="D3704" s="10" t="s">
        <v>19</v>
      </c>
      <c r="E3704" s="10" t="s">
        <v>5614</v>
      </c>
      <c r="F3704" s="10" t="s">
        <v>821</v>
      </c>
      <c r="G3704" s="11">
        <v>43374</v>
      </c>
      <c r="H3704" s="12" t="s">
        <v>5825</v>
      </c>
      <c r="I3704" s="13">
        <v>1669.17</v>
      </c>
      <c r="J3704" s="13">
        <v>-1669.17</v>
      </c>
      <c r="K3704" s="13">
        <v>0</v>
      </c>
      <c r="L3704" s="15" t="s">
        <v>5649</v>
      </c>
      <c r="M3704" s="15" t="s">
        <v>5650</v>
      </c>
      <c r="N3704" s="13">
        <f t="shared" si="199"/>
        <v>0</v>
      </c>
      <c r="O3704" s="13">
        <f t="shared" si="200"/>
        <v>1669.17</v>
      </c>
      <c r="P3704" s="13">
        <f>IF(OR($L3704="Anexo IV",$L3704="Inv. Remunerado"),
IF(AND($D3704="Linepack",$E3704&lt;&gt;"GASIG"),((I3704/_xlfn.XLOOKUP(DATE(YEAR($G3704),MONTH($G3704),1),Inflaçao!$B:$B,Inflaçao!$C:$C)*Inflaçao!$C$265)*((Inflaçao!$C$273/Inflaçao!$C$265)*0.55+(Inflaçao!$G$273/Inflaçao!$G$265)*0.45)*(Inflaçao!$G$289/Inflaçao!$G$273)),
IF($E3704&lt;&gt;"GASIG",(I3704/_xlfn.XLOOKUP(DATE(YEAR($G3704),MONTH($G3704),1),Inflaçao!$B:$B,Inflaçao!$C:$C)*Inflaçao!$C$273)*(Inflaçao!$G$289/Inflaçao!$G$273),
I3704*(((Inflaçao!$C$273/_xlfn.XLOOKUP(DATE(YEAR($G3704),MONTH($G3704),1),Inflaçao!$B:$B,Inflaçao!$C:$C))*0.55+(Inflaçao!$G$273/_xlfn.XLOOKUP(DATE(YEAR($G3704),MONTH($G3704),1),Inflaçao!$F:$F,Inflaçao!$G:$G))*0.45)*(Inflaçao!$G$289/Inflaçao!$G$273)))),
IF(AND($G3704&lt;45530,$L3704="Inv. Não Remunerado"),
IF(AND($D3704="Linepack",$E3704&lt;&gt;"GASIG"),((I3704/_xlfn.XLOOKUP(DATE(YEAR($G3704),MONTH($G3704),1),Inflaçao!$B:$B,Inflaçao!$C:$C)*Inflaçao!$C$265)*((Inflaçao!$C$273/Inflaçao!$C$265)*0.55+(Inflaçao!$G$273/Inflaçao!$G$265)*0.45)*(Inflaçao!$G$289/Inflaçao!$G$273)),
IF($E3704&lt;&gt;"GASIG",(I3704/_xlfn.XLOOKUP(DATE(YEAR($G3704),MONTH($G3704),1),Inflaçao!$B:$B,Inflaçao!$C:$C)*Inflaçao!$C$273)*(Inflaçao!$G$289/Inflaçao!$G$273),
I3704*(((Inflaçao!$C$273/_xlfn.XLOOKUP(DATE(YEAR($G3704),MONTH($G3704),1),Inflaçao!$B:$B,Inflaçao!$C:$C))*0.55+(Inflaçao!$G$273/_xlfn.XLOOKUP(DATE(YEAR($G3704),MONTH($G3704),1),Inflaçao!$F:$F,Inflaçao!$G:$G))*0.45)*(Inflaçao!$G$289/Inflaçao!$G$273)))),
IF(AND($D3704="Linepack",$E3704&lt;&gt;"GASIG"),((I3704/_xlfn.XLOOKUP(DATE(YEAR($G3704),MONTH($G3704),1),Inflaçao!$B:$B,Inflaçao!$C:$C)*Inflaçao!$C$265)*((Inflaçao!$C$273/Inflaçao!$C$265)*0.55+(Inflaçao!$G$273/Inflaçao!$G$265)*0.45)*(Inflaçao!$G$289/Inflaçao!$G$273)),
IF($E3704&lt;&gt;"GASIG",(I3704/_xlfn.XLOOKUP(DATE(YEAR($G3704),MONTH($G3704),1),Inflaçao!$F:$F,Inflaçao!$G:$G)*Inflaçao!$G$289),
I3704*(((Inflaçao!$C$273/_xlfn.XLOOKUP(DATE(YEAR($G3704),MONTH($G3704),1),Inflaçao!$B:$B,Inflaçao!$C:$C))*0.55+(Inflaçao!$G$273/_xlfn.XLOOKUP(DATE(YEAR($G3704),MONTH($G3704),1),Inflaçao!$F:$F,Inflaçao!$G:$G))*0.45)*(Inflaçao!$G$289/Inflaçao!$G$273))))
))</f>
        <v>2853.8804642446148</v>
      </c>
      <c r="Q3704" s="13">
        <f>IF(OR($L3704="Anexo IV",$L3704="Inv. Remunerado"),
IF(AND($D3704="Linepack",$E3704&lt;&gt;"GASIG"),((N3704/_xlfn.XLOOKUP(DATE(YEAR($G3704),MONTH($G3704),1),Inflaçao!$B:$B,Inflaçao!$C:$C)*Inflaçao!$C$265)*((Inflaçao!$C$273/Inflaçao!$C$265)*0.55+(Inflaçao!$G$273/Inflaçao!$G$265)*0.45)*(Inflaçao!$G$289/Inflaçao!$G$273)),
IF($E3704&lt;&gt;"GASIG",(N3704/_xlfn.XLOOKUP(DATE(YEAR($G3704),MONTH($G3704),1),Inflaçao!$B:$B,Inflaçao!$C:$C)*Inflaçao!$C$273)*(Inflaçao!$G$289/Inflaçao!$G$273),
N3704*(((Inflaçao!$C$273/_xlfn.XLOOKUP(DATE(YEAR($G3704),MONTH($G3704),1),Inflaçao!$B:$B,Inflaçao!$C:$C))*0.55+(Inflaçao!$G$273/_xlfn.XLOOKUP(DATE(YEAR($G3704),MONTH($G3704),1),Inflaçao!$F:$F,Inflaçao!$G:$G))*0.45)*(Inflaçao!$G$289/Inflaçao!$G$273)))),
IF(AND($G3704&lt;45530,$L3704="Inv. Não Remunerado"),
IF(AND($D3704="Linepack",$E3704&lt;&gt;"GASIG"),((N3704/_xlfn.XLOOKUP(DATE(YEAR($G3704),MONTH($G3704),1),Inflaçao!$B:$B,Inflaçao!$C:$C)*Inflaçao!$C$265)*((Inflaçao!$C$273/Inflaçao!$C$265)*0.55+(Inflaçao!$G$273/Inflaçao!$G$265)*0.45)*(Inflaçao!$G$289/Inflaçao!$G$273)),
IF($E3704&lt;&gt;"GASIG",(N3704/_xlfn.XLOOKUP(DATE(YEAR($G3704),MONTH($G3704),1),Inflaçao!$B:$B,Inflaçao!$C:$C)*Inflaçao!$C$273)*(Inflaçao!$G$289/Inflaçao!$G$273),
N3704*(((Inflaçao!$C$273/_xlfn.XLOOKUP(DATE(YEAR($G3704),MONTH($G3704),1),Inflaçao!$B:$B,Inflaçao!$C:$C))*0.55+(Inflaçao!$G$273/_xlfn.XLOOKUP(DATE(YEAR($G3704),MONTH($G3704),1),Inflaçao!$F:$F,Inflaçao!$G:$G))*0.45)*(Inflaçao!$G$289/Inflaçao!$G$273)))),
IF(AND($D3704="Linepack",$E3704&lt;&gt;"GASIG"),((N3704/_xlfn.XLOOKUP(DATE(YEAR($G3704),MONTH($G3704),1),Inflaçao!$B:$B,Inflaçao!$C:$C)*Inflaçao!$C$265)*((Inflaçao!$C$273/Inflaçao!$C$265)*0.55+(Inflaçao!$G$273/Inflaçao!$G$265)*0.45)*(Inflaçao!$G$289/Inflaçao!$G$273)),
IF($E3704&lt;&gt;"GASIG",(N3704/_xlfn.XLOOKUP(DATE(YEAR($G3704),MONTH($G3704),1),Inflaçao!$F:$F,Inflaçao!$G:$G)*Inflaçao!$G$289),
N3704*(((Inflaçao!$C$273/_xlfn.XLOOKUP(DATE(YEAR($G3704),MONTH($G3704),1),Inflaçao!$B:$B,Inflaçao!$C:$C))*0.55+(Inflaçao!$G$273/_xlfn.XLOOKUP(DATE(YEAR($G3704),MONTH($G3704),1),Inflaçao!$F:$F,Inflaçao!$G:$G))*0.45)*(Inflaçao!$G$289/Inflaçao!$G$273))))
))</f>
        <v>0</v>
      </c>
      <c r="R3704" s="16">
        <f t="shared" si="201"/>
        <v>2853.8804642446148</v>
      </c>
      <c r="S3704" s="40"/>
    </row>
    <row r="3705" spans="1:19" ht="30" customHeight="1" x14ac:dyDescent="0.35">
      <c r="A3705" s="36"/>
      <c r="B3705" s="39" t="s">
        <v>5419</v>
      </c>
      <c r="C3705" s="10" t="s">
        <v>6873</v>
      </c>
      <c r="D3705" s="10" t="s">
        <v>19</v>
      </c>
      <c r="E3705" s="10" t="s">
        <v>5614</v>
      </c>
      <c r="F3705" s="10" t="s">
        <v>821</v>
      </c>
      <c r="G3705" s="11">
        <v>43374</v>
      </c>
      <c r="H3705" s="12" t="s">
        <v>5825</v>
      </c>
      <c r="I3705" s="13">
        <v>1168.5</v>
      </c>
      <c r="J3705" s="13">
        <v>-1168.5</v>
      </c>
      <c r="K3705" s="13">
        <v>0</v>
      </c>
      <c r="L3705" s="15" t="s">
        <v>5649</v>
      </c>
      <c r="M3705" s="15" t="s">
        <v>5650</v>
      </c>
      <c r="N3705" s="13">
        <f t="shared" si="199"/>
        <v>0</v>
      </c>
      <c r="O3705" s="13">
        <f t="shared" si="200"/>
        <v>1168.5</v>
      </c>
      <c r="P3705" s="13">
        <f>IF(OR($L3705="Anexo IV",$L3705="Inv. Remunerado"),
IF(AND($D3705="Linepack",$E3705&lt;&gt;"GASIG"),((I3705/_xlfn.XLOOKUP(DATE(YEAR($G3705),MONTH($G3705),1),Inflaçao!$B:$B,Inflaçao!$C:$C)*Inflaçao!$C$265)*((Inflaçao!$C$273/Inflaçao!$C$265)*0.55+(Inflaçao!$G$273/Inflaçao!$G$265)*0.45)*(Inflaçao!$G$289/Inflaçao!$G$273)),
IF($E3705&lt;&gt;"GASIG",(I3705/_xlfn.XLOOKUP(DATE(YEAR($G3705),MONTH($G3705),1),Inflaçao!$B:$B,Inflaçao!$C:$C)*Inflaçao!$C$273)*(Inflaçao!$G$289/Inflaçao!$G$273),
I3705*(((Inflaçao!$C$273/_xlfn.XLOOKUP(DATE(YEAR($G3705),MONTH($G3705),1),Inflaçao!$B:$B,Inflaçao!$C:$C))*0.55+(Inflaçao!$G$273/_xlfn.XLOOKUP(DATE(YEAR($G3705),MONTH($G3705),1),Inflaçao!$F:$F,Inflaçao!$G:$G))*0.45)*(Inflaçao!$G$289/Inflaçao!$G$273)))),
IF(AND($G3705&lt;45530,$L3705="Inv. Não Remunerado"),
IF(AND($D3705="Linepack",$E3705&lt;&gt;"GASIG"),((I3705/_xlfn.XLOOKUP(DATE(YEAR($G3705),MONTH($G3705),1),Inflaçao!$B:$B,Inflaçao!$C:$C)*Inflaçao!$C$265)*((Inflaçao!$C$273/Inflaçao!$C$265)*0.55+(Inflaçao!$G$273/Inflaçao!$G$265)*0.45)*(Inflaçao!$G$289/Inflaçao!$G$273)),
IF($E3705&lt;&gt;"GASIG",(I3705/_xlfn.XLOOKUP(DATE(YEAR($G3705),MONTH($G3705),1),Inflaçao!$B:$B,Inflaçao!$C:$C)*Inflaçao!$C$273)*(Inflaçao!$G$289/Inflaçao!$G$273),
I3705*(((Inflaçao!$C$273/_xlfn.XLOOKUP(DATE(YEAR($G3705),MONTH($G3705),1),Inflaçao!$B:$B,Inflaçao!$C:$C))*0.55+(Inflaçao!$G$273/_xlfn.XLOOKUP(DATE(YEAR($G3705),MONTH($G3705),1),Inflaçao!$F:$F,Inflaçao!$G:$G))*0.45)*(Inflaçao!$G$289/Inflaçao!$G$273)))),
IF(AND($D3705="Linepack",$E3705&lt;&gt;"GASIG"),((I3705/_xlfn.XLOOKUP(DATE(YEAR($G3705),MONTH($G3705),1),Inflaçao!$B:$B,Inflaçao!$C:$C)*Inflaçao!$C$265)*((Inflaçao!$C$273/Inflaçao!$C$265)*0.55+(Inflaçao!$G$273/Inflaçao!$G$265)*0.45)*(Inflaçao!$G$289/Inflaçao!$G$273)),
IF($E3705&lt;&gt;"GASIG",(I3705/_xlfn.XLOOKUP(DATE(YEAR($G3705),MONTH($G3705),1),Inflaçao!$F:$F,Inflaçao!$G:$G)*Inflaçao!$G$289),
I3705*(((Inflaçao!$C$273/_xlfn.XLOOKUP(DATE(YEAR($G3705),MONTH($G3705),1),Inflaçao!$B:$B,Inflaçao!$C:$C))*0.55+(Inflaçao!$G$273/_xlfn.XLOOKUP(DATE(YEAR($G3705),MONTH($G3705),1),Inflaçao!$F:$F,Inflaçao!$G:$G))*0.45)*(Inflaçao!$G$289/Inflaçao!$G$273))))
))</f>
        <v>1997.8548155489448</v>
      </c>
      <c r="Q3705" s="13">
        <f>IF(OR($L3705="Anexo IV",$L3705="Inv. Remunerado"),
IF(AND($D3705="Linepack",$E3705&lt;&gt;"GASIG"),((N3705/_xlfn.XLOOKUP(DATE(YEAR($G3705),MONTH($G3705),1),Inflaçao!$B:$B,Inflaçao!$C:$C)*Inflaçao!$C$265)*((Inflaçao!$C$273/Inflaçao!$C$265)*0.55+(Inflaçao!$G$273/Inflaçao!$G$265)*0.45)*(Inflaçao!$G$289/Inflaçao!$G$273)),
IF($E3705&lt;&gt;"GASIG",(N3705/_xlfn.XLOOKUP(DATE(YEAR($G3705),MONTH($G3705),1),Inflaçao!$B:$B,Inflaçao!$C:$C)*Inflaçao!$C$273)*(Inflaçao!$G$289/Inflaçao!$G$273),
N3705*(((Inflaçao!$C$273/_xlfn.XLOOKUP(DATE(YEAR($G3705),MONTH($G3705),1),Inflaçao!$B:$B,Inflaçao!$C:$C))*0.55+(Inflaçao!$G$273/_xlfn.XLOOKUP(DATE(YEAR($G3705),MONTH($G3705),1),Inflaçao!$F:$F,Inflaçao!$G:$G))*0.45)*(Inflaçao!$G$289/Inflaçao!$G$273)))),
IF(AND($G3705&lt;45530,$L3705="Inv. Não Remunerado"),
IF(AND($D3705="Linepack",$E3705&lt;&gt;"GASIG"),((N3705/_xlfn.XLOOKUP(DATE(YEAR($G3705),MONTH($G3705),1),Inflaçao!$B:$B,Inflaçao!$C:$C)*Inflaçao!$C$265)*((Inflaçao!$C$273/Inflaçao!$C$265)*0.55+(Inflaçao!$G$273/Inflaçao!$G$265)*0.45)*(Inflaçao!$G$289/Inflaçao!$G$273)),
IF($E3705&lt;&gt;"GASIG",(N3705/_xlfn.XLOOKUP(DATE(YEAR($G3705),MONTH($G3705),1),Inflaçao!$B:$B,Inflaçao!$C:$C)*Inflaçao!$C$273)*(Inflaçao!$G$289/Inflaçao!$G$273),
N3705*(((Inflaçao!$C$273/_xlfn.XLOOKUP(DATE(YEAR($G3705),MONTH($G3705),1),Inflaçao!$B:$B,Inflaçao!$C:$C))*0.55+(Inflaçao!$G$273/_xlfn.XLOOKUP(DATE(YEAR($G3705),MONTH($G3705),1),Inflaçao!$F:$F,Inflaçao!$G:$G))*0.45)*(Inflaçao!$G$289/Inflaçao!$G$273)))),
IF(AND($D3705="Linepack",$E3705&lt;&gt;"GASIG"),((N3705/_xlfn.XLOOKUP(DATE(YEAR($G3705),MONTH($G3705),1),Inflaçao!$B:$B,Inflaçao!$C:$C)*Inflaçao!$C$265)*((Inflaçao!$C$273/Inflaçao!$C$265)*0.55+(Inflaçao!$G$273/Inflaçao!$G$265)*0.45)*(Inflaçao!$G$289/Inflaçao!$G$273)),
IF($E3705&lt;&gt;"GASIG",(N3705/_xlfn.XLOOKUP(DATE(YEAR($G3705),MONTH($G3705),1),Inflaçao!$F:$F,Inflaçao!$G:$G)*Inflaçao!$G$289),
N3705*(((Inflaçao!$C$273/_xlfn.XLOOKUP(DATE(YEAR($G3705),MONTH($G3705),1),Inflaçao!$B:$B,Inflaçao!$C:$C))*0.55+(Inflaçao!$G$273/_xlfn.XLOOKUP(DATE(YEAR($G3705),MONTH($G3705),1),Inflaçao!$F:$F,Inflaçao!$G:$G))*0.45)*(Inflaçao!$G$289/Inflaçao!$G$273))))
))</f>
        <v>0</v>
      </c>
      <c r="R3705" s="16">
        <f t="shared" si="201"/>
        <v>1997.8548155489448</v>
      </c>
      <c r="S3705" s="40"/>
    </row>
    <row r="3706" spans="1:19" ht="30" customHeight="1" x14ac:dyDescent="0.35">
      <c r="A3706" s="36"/>
      <c r="B3706" s="39" t="s">
        <v>5420</v>
      </c>
      <c r="C3706" s="10" t="s">
        <v>6874</v>
      </c>
      <c r="D3706" s="10" t="s">
        <v>19</v>
      </c>
      <c r="E3706" s="10" t="s">
        <v>5614</v>
      </c>
      <c r="F3706" s="10" t="s">
        <v>821</v>
      </c>
      <c r="G3706" s="11">
        <v>43374</v>
      </c>
      <c r="H3706" s="12" t="s">
        <v>5825</v>
      </c>
      <c r="I3706" s="13">
        <v>295.92</v>
      </c>
      <c r="J3706" s="13">
        <v>-295.92</v>
      </c>
      <c r="K3706" s="13">
        <v>0</v>
      </c>
      <c r="L3706" s="15" t="s">
        <v>5649</v>
      </c>
      <c r="M3706" s="15" t="s">
        <v>5650</v>
      </c>
      <c r="N3706" s="13">
        <f t="shared" si="199"/>
        <v>0</v>
      </c>
      <c r="O3706" s="13">
        <f t="shared" si="200"/>
        <v>295.92</v>
      </c>
      <c r="P3706" s="13">
        <f>IF(OR($L3706="Anexo IV",$L3706="Inv. Remunerado"),
IF(AND($D3706="Linepack",$E3706&lt;&gt;"GASIG"),((I3706/_xlfn.XLOOKUP(DATE(YEAR($G3706),MONTH($G3706),1),Inflaçao!$B:$B,Inflaçao!$C:$C)*Inflaçao!$C$265)*((Inflaçao!$C$273/Inflaçao!$C$265)*0.55+(Inflaçao!$G$273/Inflaçao!$G$265)*0.45)*(Inflaçao!$G$289/Inflaçao!$G$273)),
IF($E3706&lt;&gt;"GASIG",(I3706/_xlfn.XLOOKUP(DATE(YEAR($G3706),MONTH($G3706),1),Inflaçao!$B:$B,Inflaçao!$C:$C)*Inflaçao!$C$273)*(Inflaçao!$G$289/Inflaçao!$G$273),
I3706*(((Inflaçao!$C$273/_xlfn.XLOOKUP(DATE(YEAR($G3706),MONTH($G3706),1),Inflaçao!$B:$B,Inflaçao!$C:$C))*0.55+(Inflaçao!$G$273/_xlfn.XLOOKUP(DATE(YEAR($G3706),MONTH($G3706),1),Inflaçao!$F:$F,Inflaçao!$G:$G))*0.45)*(Inflaçao!$G$289/Inflaçao!$G$273)))),
IF(AND($G3706&lt;45530,$L3706="Inv. Não Remunerado"),
IF(AND($D3706="Linepack",$E3706&lt;&gt;"GASIG"),((I3706/_xlfn.XLOOKUP(DATE(YEAR($G3706),MONTH($G3706),1),Inflaçao!$B:$B,Inflaçao!$C:$C)*Inflaçao!$C$265)*((Inflaçao!$C$273/Inflaçao!$C$265)*0.55+(Inflaçao!$G$273/Inflaçao!$G$265)*0.45)*(Inflaçao!$G$289/Inflaçao!$G$273)),
IF($E3706&lt;&gt;"GASIG",(I3706/_xlfn.XLOOKUP(DATE(YEAR($G3706),MONTH($G3706),1),Inflaçao!$B:$B,Inflaçao!$C:$C)*Inflaçao!$C$273)*(Inflaçao!$G$289/Inflaçao!$G$273),
I3706*(((Inflaçao!$C$273/_xlfn.XLOOKUP(DATE(YEAR($G3706),MONTH($G3706),1),Inflaçao!$B:$B,Inflaçao!$C:$C))*0.55+(Inflaçao!$G$273/_xlfn.XLOOKUP(DATE(YEAR($G3706),MONTH($G3706),1),Inflaçao!$F:$F,Inflaçao!$G:$G))*0.45)*(Inflaçao!$G$289/Inflaçao!$G$273)))),
IF(AND($D3706="Linepack",$E3706&lt;&gt;"GASIG"),((I3706/_xlfn.XLOOKUP(DATE(YEAR($G3706),MONTH($G3706),1),Inflaçao!$B:$B,Inflaçao!$C:$C)*Inflaçao!$C$265)*((Inflaçao!$C$273/Inflaçao!$C$265)*0.55+(Inflaçao!$G$273/Inflaçao!$G$265)*0.45)*(Inflaçao!$G$289/Inflaçao!$G$273)),
IF($E3706&lt;&gt;"GASIG",(I3706/_xlfn.XLOOKUP(DATE(YEAR($G3706),MONTH($G3706),1),Inflaçao!$F:$F,Inflaçao!$G:$G)*Inflaçao!$G$289),
I3706*(((Inflaçao!$C$273/_xlfn.XLOOKUP(DATE(YEAR($G3706),MONTH($G3706),1),Inflaçao!$B:$B,Inflaçao!$C:$C))*0.55+(Inflaçao!$G$273/_xlfn.XLOOKUP(DATE(YEAR($G3706),MONTH($G3706),1),Inflaçao!$F:$F,Inflaçao!$G:$G))*0.45)*(Inflaçao!$G$289/Inflaçao!$G$273))))
))</f>
        <v>505.95224391719614</v>
      </c>
      <c r="Q3706" s="13">
        <f>IF(OR($L3706="Anexo IV",$L3706="Inv. Remunerado"),
IF(AND($D3706="Linepack",$E3706&lt;&gt;"GASIG"),((N3706/_xlfn.XLOOKUP(DATE(YEAR($G3706),MONTH($G3706),1),Inflaçao!$B:$B,Inflaçao!$C:$C)*Inflaçao!$C$265)*((Inflaçao!$C$273/Inflaçao!$C$265)*0.55+(Inflaçao!$G$273/Inflaçao!$G$265)*0.45)*(Inflaçao!$G$289/Inflaçao!$G$273)),
IF($E3706&lt;&gt;"GASIG",(N3706/_xlfn.XLOOKUP(DATE(YEAR($G3706),MONTH($G3706),1),Inflaçao!$B:$B,Inflaçao!$C:$C)*Inflaçao!$C$273)*(Inflaçao!$G$289/Inflaçao!$G$273),
N3706*(((Inflaçao!$C$273/_xlfn.XLOOKUP(DATE(YEAR($G3706),MONTH($G3706),1),Inflaçao!$B:$B,Inflaçao!$C:$C))*0.55+(Inflaçao!$G$273/_xlfn.XLOOKUP(DATE(YEAR($G3706),MONTH($G3706),1),Inflaçao!$F:$F,Inflaçao!$G:$G))*0.45)*(Inflaçao!$G$289/Inflaçao!$G$273)))),
IF(AND($G3706&lt;45530,$L3706="Inv. Não Remunerado"),
IF(AND($D3706="Linepack",$E3706&lt;&gt;"GASIG"),((N3706/_xlfn.XLOOKUP(DATE(YEAR($G3706),MONTH($G3706),1),Inflaçao!$B:$B,Inflaçao!$C:$C)*Inflaçao!$C$265)*((Inflaçao!$C$273/Inflaçao!$C$265)*0.55+(Inflaçao!$G$273/Inflaçao!$G$265)*0.45)*(Inflaçao!$G$289/Inflaçao!$G$273)),
IF($E3706&lt;&gt;"GASIG",(N3706/_xlfn.XLOOKUP(DATE(YEAR($G3706),MONTH($G3706),1),Inflaçao!$B:$B,Inflaçao!$C:$C)*Inflaçao!$C$273)*(Inflaçao!$G$289/Inflaçao!$G$273),
N3706*(((Inflaçao!$C$273/_xlfn.XLOOKUP(DATE(YEAR($G3706),MONTH($G3706),1),Inflaçao!$B:$B,Inflaçao!$C:$C))*0.55+(Inflaçao!$G$273/_xlfn.XLOOKUP(DATE(YEAR($G3706),MONTH($G3706),1),Inflaçao!$F:$F,Inflaçao!$G:$G))*0.45)*(Inflaçao!$G$289/Inflaçao!$G$273)))),
IF(AND($D3706="Linepack",$E3706&lt;&gt;"GASIG"),((N3706/_xlfn.XLOOKUP(DATE(YEAR($G3706),MONTH($G3706),1),Inflaçao!$B:$B,Inflaçao!$C:$C)*Inflaçao!$C$265)*((Inflaçao!$C$273/Inflaçao!$C$265)*0.55+(Inflaçao!$G$273/Inflaçao!$G$265)*0.45)*(Inflaçao!$G$289/Inflaçao!$G$273)),
IF($E3706&lt;&gt;"GASIG",(N3706/_xlfn.XLOOKUP(DATE(YEAR($G3706),MONTH($G3706),1),Inflaçao!$F:$F,Inflaçao!$G:$G)*Inflaçao!$G$289),
N3706*(((Inflaçao!$C$273/_xlfn.XLOOKUP(DATE(YEAR($G3706),MONTH($G3706),1),Inflaçao!$B:$B,Inflaçao!$C:$C))*0.55+(Inflaçao!$G$273/_xlfn.XLOOKUP(DATE(YEAR($G3706),MONTH($G3706),1),Inflaçao!$F:$F,Inflaçao!$G:$G))*0.45)*(Inflaçao!$G$289/Inflaçao!$G$273))))
))</f>
        <v>0</v>
      </c>
      <c r="R3706" s="16">
        <f t="shared" si="201"/>
        <v>505.95224391719614</v>
      </c>
      <c r="S3706" s="40"/>
    </row>
    <row r="3707" spans="1:19" ht="30" customHeight="1" x14ac:dyDescent="0.35">
      <c r="A3707" s="36"/>
      <c r="B3707" s="39" t="s">
        <v>5421</v>
      </c>
      <c r="C3707" s="10" t="s">
        <v>6875</v>
      </c>
      <c r="D3707" s="10" t="s">
        <v>19</v>
      </c>
      <c r="E3707" s="10" t="s">
        <v>5614</v>
      </c>
      <c r="F3707" s="10" t="s">
        <v>821</v>
      </c>
      <c r="G3707" s="11">
        <v>43374</v>
      </c>
      <c r="H3707" s="12" t="s">
        <v>5825</v>
      </c>
      <c r="I3707" s="13">
        <v>8979.59</v>
      </c>
      <c r="J3707" s="13">
        <v>-8979.59</v>
      </c>
      <c r="K3707" s="13">
        <v>0</v>
      </c>
      <c r="L3707" s="15" t="s">
        <v>5649</v>
      </c>
      <c r="M3707" s="15" t="s">
        <v>5650</v>
      </c>
      <c r="N3707" s="13">
        <f t="shared" si="199"/>
        <v>0</v>
      </c>
      <c r="O3707" s="13">
        <f t="shared" si="200"/>
        <v>8979.59</v>
      </c>
      <c r="P3707" s="13">
        <f>IF(OR($L3707="Anexo IV",$L3707="Inv. Remunerado"),
IF(AND($D3707="Linepack",$E3707&lt;&gt;"GASIG"),((I3707/_xlfn.XLOOKUP(DATE(YEAR($G3707),MONTH($G3707),1),Inflaçao!$B:$B,Inflaçao!$C:$C)*Inflaçao!$C$265)*((Inflaçao!$C$273/Inflaçao!$C$265)*0.55+(Inflaçao!$G$273/Inflaçao!$G$265)*0.45)*(Inflaçao!$G$289/Inflaçao!$G$273)),
IF($E3707&lt;&gt;"GASIG",(I3707/_xlfn.XLOOKUP(DATE(YEAR($G3707),MONTH($G3707),1),Inflaçao!$B:$B,Inflaçao!$C:$C)*Inflaçao!$C$273)*(Inflaçao!$G$289/Inflaçao!$G$273),
I3707*(((Inflaçao!$C$273/_xlfn.XLOOKUP(DATE(YEAR($G3707),MONTH($G3707),1),Inflaçao!$B:$B,Inflaçao!$C:$C))*0.55+(Inflaçao!$G$273/_xlfn.XLOOKUP(DATE(YEAR($G3707),MONTH($G3707),1),Inflaçao!$F:$F,Inflaçao!$G:$G))*0.45)*(Inflaçao!$G$289/Inflaçao!$G$273)))),
IF(AND($G3707&lt;45530,$L3707="Inv. Não Remunerado"),
IF(AND($D3707="Linepack",$E3707&lt;&gt;"GASIG"),((I3707/_xlfn.XLOOKUP(DATE(YEAR($G3707),MONTH($G3707),1),Inflaçao!$B:$B,Inflaçao!$C:$C)*Inflaçao!$C$265)*((Inflaçao!$C$273/Inflaçao!$C$265)*0.55+(Inflaçao!$G$273/Inflaçao!$G$265)*0.45)*(Inflaçao!$G$289/Inflaçao!$G$273)),
IF($E3707&lt;&gt;"GASIG",(I3707/_xlfn.XLOOKUP(DATE(YEAR($G3707),MONTH($G3707),1),Inflaçao!$B:$B,Inflaçao!$C:$C)*Inflaçao!$C$273)*(Inflaçao!$G$289/Inflaçao!$G$273),
I3707*(((Inflaçao!$C$273/_xlfn.XLOOKUP(DATE(YEAR($G3707),MONTH($G3707),1),Inflaçao!$B:$B,Inflaçao!$C:$C))*0.55+(Inflaçao!$G$273/_xlfn.XLOOKUP(DATE(YEAR($G3707),MONTH($G3707),1),Inflaçao!$F:$F,Inflaçao!$G:$G))*0.45)*(Inflaçao!$G$289/Inflaçao!$G$273)))),
IF(AND($D3707="Linepack",$E3707&lt;&gt;"GASIG"),((I3707/_xlfn.XLOOKUP(DATE(YEAR($G3707),MONTH($G3707),1),Inflaçao!$B:$B,Inflaçao!$C:$C)*Inflaçao!$C$265)*((Inflaçao!$C$273/Inflaçao!$C$265)*0.55+(Inflaçao!$G$273/Inflaçao!$G$265)*0.45)*(Inflaçao!$G$289/Inflaçao!$G$273)),
IF($E3707&lt;&gt;"GASIG",(I3707/_xlfn.XLOOKUP(DATE(YEAR($G3707),MONTH($G3707),1),Inflaçao!$F:$F,Inflaçao!$G:$G)*Inflaçao!$G$289),
I3707*(((Inflaçao!$C$273/_xlfn.XLOOKUP(DATE(YEAR($G3707),MONTH($G3707),1),Inflaçao!$B:$B,Inflaçao!$C:$C))*0.55+(Inflaçao!$G$273/_xlfn.XLOOKUP(DATE(YEAR($G3707),MONTH($G3707),1),Inflaçao!$F:$F,Inflaçao!$G:$G))*0.45)*(Inflaçao!$G$289/Inflaçao!$G$273))))
))</f>
        <v>15352.945762220923</v>
      </c>
      <c r="Q3707" s="13">
        <f>IF(OR($L3707="Anexo IV",$L3707="Inv. Remunerado"),
IF(AND($D3707="Linepack",$E3707&lt;&gt;"GASIG"),((N3707/_xlfn.XLOOKUP(DATE(YEAR($G3707),MONTH($G3707),1),Inflaçao!$B:$B,Inflaçao!$C:$C)*Inflaçao!$C$265)*((Inflaçao!$C$273/Inflaçao!$C$265)*0.55+(Inflaçao!$G$273/Inflaçao!$G$265)*0.45)*(Inflaçao!$G$289/Inflaçao!$G$273)),
IF($E3707&lt;&gt;"GASIG",(N3707/_xlfn.XLOOKUP(DATE(YEAR($G3707),MONTH($G3707),1),Inflaçao!$B:$B,Inflaçao!$C:$C)*Inflaçao!$C$273)*(Inflaçao!$G$289/Inflaçao!$G$273),
N3707*(((Inflaçao!$C$273/_xlfn.XLOOKUP(DATE(YEAR($G3707),MONTH($G3707),1),Inflaçao!$B:$B,Inflaçao!$C:$C))*0.55+(Inflaçao!$G$273/_xlfn.XLOOKUP(DATE(YEAR($G3707),MONTH($G3707),1),Inflaçao!$F:$F,Inflaçao!$G:$G))*0.45)*(Inflaçao!$G$289/Inflaçao!$G$273)))),
IF(AND($G3707&lt;45530,$L3707="Inv. Não Remunerado"),
IF(AND($D3707="Linepack",$E3707&lt;&gt;"GASIG"),((N3707/_xlfn.XLOOKUP(DATE(YEAR($G3707),MONTH($G3707),1),Inflaçao!$B:$B,Inflaçao!$C:$C)*Inflaçao!$C$265)*((Inflaçao!$C$273/Inflaçao!$C$265)*0.55+(Inflaçao!$G$273/Inflaçao!$G$265)*0.45)*(Inflaçao!$G$289/Inflaçao!$G$273)),
IF($E3707&lt;&gt;"GASIG",(N3707/_xlfn.XLOOKUP(DATE(YEAR($G3707),MONTH($G3707),1),Inflaçao!$B:$B,Inflaçao!$C:$C)*Inflaçao!$C$273)*(Inflaçao!$G$289/Inflaçao!$G$273),
N3707*(((Inflaçao!$C$273/_xlfn.XLOOKUP(DATE(YEAR($G3707),MONTH($G3707),1),Inflaçao!$B:$B,Inflaçao!$C:$C))*0.55+(Inflaçao!$G$273/_xlfn.XLOOKUP(DATE(YEAR($G3707),MONTH($G3707),1),Inflaçao!$F:$F,Inflaçao!$G:$G))*0.45)*(Inflaçao!$G$289/Inflaçao!$G$273)))),
IF(AND($D3707="Linepack",$E3707&lt;&gt;"GASIG"),((N3707/_xlfn.XLOOKUP(DATE(YEAR($G3707),MONTH($G3707),1),Inflaçao!$B:$B,Inflaçao!$C:$C)*Inflaçao!$C$265)*((Inflaçao!$C$273/Inflaçao!$C$265)*0.55+(Inflaçao!$G$273/Inflaçao!$G$265)*0.45)*(Inflaçao!$G$289/Inflaçao!$G$273)),
IF($E3707&lt;&gt;"GASIG",(N3707/_xlfn.XLOOKUP(DATE(YEAR($G3707),MONTH($G3707),1),Inflaçao!$F:$F,Inflaçao!$G:$G)*Inflaçao!$G$289),
N3707*(((Inflaçao!$C$273/_xlfn.XLOOKUP(DATE(YEAR($G3707),MONTH($G3707),1),Inflaçao!$B:$B,Inflaçao!$C:$C))*0.55+(Inflaçao!$G$273/_xlfn.XLOOKUP(DATE(YEAR($G3707),MONTH($G3707),1),Inflaçao!$F:$F,Inflaçao!$G:$G))*0.45)*(Inflaçao!$G$289/Inflaçao!$G$273))))
))</f>
        <v>0</v>
      </c>
      <c r="R3707" s="16">
        <f t="shared" si="201"/>
        <v>15352.945762220923</v>
      </c>
      <c r="S3707" s="40"/>
    </row>
    <row r="3708" spans="1:19" ht="30" customHeight="1" x14ac:dyDescent="0.35">
      <c r="A3708" s="36"/>
      <c r="B3708" s="39" t="s">
        <v>5422</v>
      </c>
      <c r="C3708" s="10" t="s">
        <v>6876</v>
      </c>
      <c r="D3708" s="10" t="s">
        <v>19</v>
      </c>
      <c r="E3708" s="10" t="s">
        <v>5614</v>
      </c>
      <c r="F3708" s="10" t="s">
        <v>821</v>
      </c>
      <c r="G3708" s="11">
        <v>43374</v>
      </c>
      <c r="H3708" s="12" t="s">
        <v>5825</v>
      </c>
      <c r="I3708" s="13">
        <v>4489.8</v>
      </c>
      <c r="J3708" s="13">
        <v>-4489.8</v>
      </c>
      <c r="K3708" s="13">
        <v>0</v>
      </c>
      <c r="L3708" s="15" t="s">
        <v>5649</v>
      </c>
      <c r="M3708" s="15" t="s">
        <v>5650</v>
      </c>
      <c r="N3708" s="13">
        <f t="shared" si="199"/>
        <v>0</v>
      </c>
      <c r="O3708" s="13">
        <f t="shared" si="200"/>
        <v>4489.8</v>
      </c>
      <c r="P3708" s="13">
        <f>IF(OR($L3708="Anexo IV",$L3708="Inv. Remunerado"),
IF(AND($D3708="Linepack",$E3708&lt;&gt;"GASIG"),((I3708/_xlfn.XLOOKUP(DATE(YEAR($G3708),MONTH($G3708),1),Inflaçao!$B:$B,Inflaçao!$C:$C)*Inflaçao!$C$265)*((Inflaçao!$C$273/Inflaçao!$C$265)*0.55+(Inflaçao!$G$273/Inflaçao!$G$265)*0.45)*(Inflaçao!$G$289/Inflaçao!$G$273)),
IF($E3708&lt;&gt;"GASIG",(I3708/_xlfn.XLOOKUP(DATE(YEAR($G3708),MONTH($G3708),1),Inflaçao!$B:$B,Inflaçao!$C:$C)*Inflaçao!$C$273)*(Inflaçao!$G$289/Inflaçao!$G$273),
I3708*(((Inflaçao!$C$273/_xlfn.XLOOKUP(DATE(YEAR($G3708),MONTH($G3708),1),Inflaçao!$B:$B,Inflaçao!$C:$C))*0.55+(Inflaçao!$G$273/_xlfn.XLOOKUP(DATE(YEAR($G3708),MONTH($G3708),1),Inflaçao!$F:$F,Inflaçao!$G:$G))*0.45)*(Inflaçao!$G$289/Inflaçao!$G$273)))),
IF(AND($G3708&lt;45530,$L3708="Inv. Não Remunerado"),
IF(AND($D3708="Linepack",$E3708&lt;&gt;"GASIG"),((I3708/_xlfn.XLOOKUP(DATE(YEAR($G3708),MONTH($G3708),1),Inflaçao!$B:$B,Inflaçao!$C:$C)*Inflaçao!$C$265)*((Inflaçao!$C$273/Inflaçao!$C$265)*0.55+(Inflaçao!$G$273/Inflaçao!$G$265)*0.45)*(Inflaçao!$G$289/Inflaçao!$G$273)),
IF($E3708&lt;&gt;"GASIG",(I3708/_xlfn.XLOOKUP(DATE(YEAR($G3708),MONTH($G3708),1),Inflaçao!$B:$B,Inflaçao!$C:$C)*Inflaçao!$C$273)*(Inflaçao!$G$289/Inflaçao!$G$273),
I3708*(((Inflaçao!$C$273/_xlfn.XLOOKUP(DATE(YEAR($G3708),MONTH($G3708),1),Inflaçao!$B:$B,Inflaçao!$C:$C))*0.55+(Inflaçao!$G$273/_xlfn.XLOOKUP(DATE(YEAR($G3708),MONTH($G3708),1),Inflaçao!$F:$F,Inflaçao!$G:$G))*0.45)*(Inflaçao!$G$289/Inflaçao!$G$273)))),
IF(AND($D3708="Linepack",$E3708&lt;&gt;"GASIG"),((I3708/_xlfn.XLOOKUP(DATE(YEAR($G3708),MONTH($G3708),1),Inflaçao!$B:$B,Inflaçao!$C:$C)*Inflaçao!$C$265)*((Inflaçao!$C$273/Inflaçao!$C$265)*0.55+(Inflaçao!$G$273/Inflaçao!$G$265)*0.45)*(Inflaçao!$G$289/Inflaçao!$G$273)),
IF($E3708&lt;&gt;"GASIG",(I3708/_xlfn.XLOOKUP(DATE(YEAR($G3708),MONTH($G3708),1),Inflaçao!$F:$F,Inflaçao!$G:$G)*Inflaçao!$G$289),
I3708*(((Inflaçao!$C$273/_xlfn.XLOOKUP(DATE(YEAR($G3708),MONTH($G3708),1),Inflaçao!$B:$B,Inflaçao!$C:$C))*0.55+(Inflaçao!$G$273/_xlfn.XLOOKUP(DATE(YEAR($G3708),MONTH($G3708),1),Inflaçao!$F:$F,Inflaçao!$G:$G))*0.45)*(Inflaçao!$G$289/Inflaçao!$G$273))))
))</f>
        <v>7676.4814299115551</v>
      </c>
      <c r="Q3708" s="13">
        <f>IF(OR($L3708="Anexo IV",$L3708="Inv. Remunerado"),
IF(AND($D3708="Linepack",$E3708&lt;&gt;"GASIG"),((N3708/_xlfn.XLOOKUP(DATE(YEAR($G3708),MONTH($G3708),1),Inflaçao!$B:$B,Inflaçao!$C:$C)*Inflaçao!$C$265)*((Inflaçao!$C$273/Inflaçao!$C$265)*0.55+(Inflaçao!$G$273/Inflaçao!$G$265)*0.45)*(Inflaçao!$G$289/Inflaçao!$G$273)),
IF($E3708&lt;&gt;"GASIG",(N3708/_xlfn.XLOOKUP(DATE(YEAR($G3708),MONTH($G3708),1),Inflaçao!$B:$B,Inflaçao!$C:$C)*Inflaçao!$C$273)*(Inflaçao!$G$289/Inflaçao!$G$273),
N3708*(((Inflaçao!$C$273/_xlfn.XLOOKUP(DATE(YEAR($G3708),MONTH($G3708),1),Inflaçao!$B:$B,Inflaçao!$C:$C))*0.55+(Inflaçao!$G$273/_xlfn.XLOOKUP(DATE(YEAR($G3708),MONTH($G3708),1),Inflaçao!$F:$F,Inflaçao!$G:$G))*0.45)*(Inflaçao!$G$289/Inflaçao!$G$273)))),
IF(AND($G3708&lt;45530,$L3708="Inv. Não Remunerado"),
IF(AND($D3708="Linepack",$E3708&lt;&gt;"GASIG"),((N3708/_xlfn.XLOOKUP(DATE(YEAR($G3708),MONTH($G3708),1),Inflaçao!$B:$B,Inflaçao!$C:$C)*Inflaçao!$C$265)*((Inflaçao!$C$273/Inflaçao!$C$265)*0.55+(Inflaçao!$G$273/Inflaçao!$G$265)*0.45)*(Inflaçao!$G$289/Inflaçao!$G$273)),
IF($E3708&lt;&gt;"GASIG",(N3708/_xlfn.XLOOKUP(DATE(YEAR($G3708),MONTH($G3708),1),Inflaçao!$B:$B,Inflaçao!$C:$C)*Inflaçao!$C$273)*(Inflaçao!$G$289/Inflaçao!$G$273),
N3708*(((Inflaçao!$C$273/_xlfn.XLOOKUP(DATE(YEAR($G3708),MONTH($G3708),1),Inflaçao!$B:$B,Inflaçao!$C:$C))*0.55+(Inflaçao!$G$273/_xlfn.XLOOKUP(DATE(YEAR($G3708),MONTH($G3708),1),Inflaçao!$F:$F,Inflaçao!$G:$G))*0.45)*(Inflaçao!$G$289/Inflaçao!$G$273)))),
IF(AND($D3708="Linepack",$E3708&lt;&gt;"GASIG"),((N3708/_xlfn.XLOOKUP(DATE(YEAR($G3708),MONTH($G3708),1),Inflaçao!$B:$B,Inflaçao!$C:$C)*Inflaçao!$C$265)*((Inflaçao!$C$273/Inflaçao!$C$265)*0.55+(Inflaçao!$G$273/Inflaçao!$G$265)*0.45)*(Inflaçao!$G$289/Inflaçao!$G$273)),
IF($E3708&lt;&gt;"GASIG",(N3708/_xlfn.XLOOKUP(DATE(YEAR($G3708),MONTH($G3708),1),Inflaçao!$F:$F,Inflaçao!$G:$G)*Inflaçao!$G$289),
N3708*(((Inflaçao!$C$273/_xlfn.XLOOKUP(DATE(YEAR($G3708),MONTH($G3708),1),Inflaçao!$B:$B,Inflaçao!$C:$C))*0.55+(Inflaçao!$G$273/_xlfn.XLOOKUP(DATE(YEAR($G3708),MONTH($G3708),1),Inflaçao!$F:$F,Inflaçao!$G:$G))*0.45)*(Inflaçao!$G$289/Inflaçao!$G$273))))
))</f>
        <v>0</v>
      </c>
      <c r="R3708" s="16">
        <f t="shared" si="201"/>
        <v>7676.4814299115551</v>
      </c>
      <c r="S3708" s="40"/>
    </row>
    <row r="3709" spans="1:19" ht="30" customHeight="1" x14ac:dyDescent="0.35">
      <c r="A3709" s="36"/>
      <c r="B3709" s="39" t="s">
        <v>5423</v>
      </c>
      <c r="C3709" s="10" t="s">
        <v>6877</v>
      </c>
      <c r="D3709" s="10" t="s">
        <v>19</v>
      </c>
      <c r="E3709" s="10" t="s">
        <v>5614</v>
      </c>
      <c r="F3709" s="10" t="s">
        <v>821</v>
      </c>
      <c r="G3709" s="11">
        <v>43374</v>
      </c>
      <c r="H3709" s="12" t="s">
        <v>5825</v>
      </c>
      <c r="I3709" s="13">
        <v>4489.8</v>
      </c>
      <c r="J3709" s="13">
        <v>-4489.8</v>
      </c>
      <c r="K3709" s="13">
        <v>0</v>
      </c>
      <c r="L3709" s="15" t="s">
        <v>5649</v>
      </c>
      <c r="M3709" s="15" t="s">
        <v>5650</v>
      </c>
      <c r="N3709" s="13">
        <f t="shared" si="199"/>
        <v>0</v>
      </c>
      <c r="O3709" s="13">
        <f t="shared" si="200"/>
        <v>4489.8</v>
      </c>
      <c r="P3709" s="13">
        <f>IF(OR($L3709="Anexo IV",$L3709="Inv. Remunerado"),
IF(AND($D3709="Linepack",$E3709&lt;&gt;"GASIG"),((I3709/_xlfn.XLOOKUP(DATE(YEAR($G3709),MONTH($G3709),1),Inflaçao!$B:$B,Inflaçao!$C:$C)*Inflaçao!$C$265)*((Inflaçao!$C$273/Inflaçao!$C$265)*0.55+(Inflaçao!$G$273/Inflaçao!$G$265)*0.45)*(Inflaçao!$G$289/Inflaçao!$G$273)),
IF($E3709&lt;&gt;"GASIG",(I3709/_xlfn.XLOOKUP(DATE(YEAR($G3709),MONTH($G3709),1),Inflaçao!$B:$B,Inflaçao!$C:$C)*Inflaçao!$C$273)*(Inflaçao!$G$289/Inflaçao!$G$273),
I3709*(((Inflaçao!$C$273/_xlfn.XLOOKUP(DATE(YEAR($G3709),MONTH($G3709),1),Inflaçao!$B:$B,Inflaçao!$C:$C))*0.55+(Inflaçao!$G$273/_xlfn.XLOOKUP(DATE(YEAR($G3709),MONTH($G3709),1),Inflaçao!$F:$F,Inflaçao!$G:$G))*0.45)*(Inflaçao!$G$289/Inflaçao!$G$273)))),
IF(AND($G3709&lt;45530,$L3709="Inv. Não Remunerado"),
IF(AND($D3709="Linepack",$E3709&lt;&gt;"GASIG"),((I3709/_xlfn.XLOOKUP(DATE(YEAR($G3709),MONTH($G3709),1),Inflaçao!$B:$B,Inflaçao!$C:$C)*Inflaçao!$C$265)*((Inflaçao!$C$273/Inflaçao!$C$265)*0.55+(Inflaçao!$G$273/Inflaçao!$G$265)*0.45)*(Inflaçao!$G$289/Inflaçao!$G$273)),
IF($E3709&lt;&gt;"GASIG",(I3709/_xlfn.XLOOKUP(DATE(YEAR($G3709),MONTH($G3709),1),Inflaçao!$B:$B,Inflaçao!$C:$C)*Inflaçao!$C$273)*(Inflaçao!$G$289/Inflaçao!$G$273),
I3709*(((Inflaçao!$C$273/_xlfn.XLOOKUP(DATE(YEAR($G3709),MONTH($G3709),1),Inflaçao!$B:$B,Inflaçao!$C:$C))*0.55+(Inflaçao!$G$273/_xlfn.XLOOKUP(DATE(YEAR($G3709),MONTH($G3709),1),Inflaçao!$F:$F,Inflaçao!$G:$G))*0.45)*(Inflaçao!$G$289/Inflaçao!$G$273)))),
IF(AND($D3709="Linepack",$E3709&lt;&gt;"GASIG"),((I3709/_xlfn.XLOOKUP(DATE(YEAR($G3709),MONTH($G3709),1),Inflaçao!$B:$B,Inflaçao!$C:$C)*Inflaçao!$C$265)*((Inflaçao!$C$273/Inflaçao!$C$265)*0.55+(Inflaçao!$G$273/Inflaçao!$G$265)*0.45)*(Inflaçao!$G$289/Inflaçao!$G$273)),
IF($E3709&lt;&gt;"GASIG",(I3709/_xlfn.XLOOKUP(DATE(YEAR($G3709),MONTH($G3709),1),Inflaçao!$F:$F,Inflaçao!$G:$G)*Inflaçao!$G$289),
I3709*(((Inflaçao!$C$273/_xlfn.XLOOKUP(DATE(YEAR($G3709),MONTH($G3709),1),Inflaçao!$B:$B,Inflaçao!$C:$C))*0.55+(Inflaçao!$G$273/_xlfn.XLOOKUP(DATE(YEAR($G3709),MONTH($G3709),1),Inflaçao!$F:$F,Inflaçao!$G:$G))*0.45)*(Inflaçao!$G$289/Inflaçao!$G$273))))
))</f>
        <v>7676.4814299115551</v>
      </c>
      <c r="Q3709" s="13">
        <f>IF(OR($L3709="Anexo IV",$L3709="Inv. Remunerado"),
IF(AND($D3709="Linepack",$E3709&lt;&gt;"GASIG"),((N3709/_xlfn.XLOOKUP(DATE(YEAR($G3709),MONTH($G3709),1),Inflaçao!$B:$B,Inflaçao!$C:$C)*Inflaçao!$C$265)*((Inflaçao!$C$273/Inflaçao!$C$265)*0.55+(Inflaçao!$G$273/Inflaçao!$G$265)*0.45)*(Inflaçao!$G$289/Inflaçao!$G$273)),
IF($E3709&lt;&gt;"GASIG",(N3709/_xlfn.XLOOKUP(DATE(YEAR($G3709),MONTH($G3709),1),Inflaçao!$B:$B,Inflaçao!$C:$C)*Inflaçao!$C$273)*(Inflaçao!$G$289/Inflaçao!$G$273),
N3709*(((Inflaçao!$C$273/_xlfn.XLOOKUP(DATE(YEAR($G3709),MONTH($G3709),1),Inflaçao!$B:$B,Inflaçao!$C:$C))*0.55+(Inflaçao!$G$273/_xlfn.XLOOKUP(DATE(YEAR($G3709),MONTH($G3709),1),Inflaçao!$F:$F,Inflaçao!$G:$G))*0.45)*(Inflaçao!$G$289/Inflaçao!$G$273)))),
IF(AND($G3709&lt;45530,$L3709="Inv. Não Remunerado"),
IF(AND($D3709="Linepack",$E3709&lt;&gt;"GASIG"),((N3709/_xlfn.XLOOKUP(DATE(YEAR($G3709),MONTH($G3709),1),Inflaçao!$B:$B,Inflaçao!$C:$C)*Inflaçao!$C$265)*((Inflaçao!$C$273/Inflaçao!$C$265)*0.55+(Inflaçao!$G$273/Inflaçao!$G$265)*0.45)*(Inflaçao!$G$289/Inflaçao!$G$273)),
IF($E3709&lt;&gt;"GASIG",(N3709/_xlfn.XLOOKUP(DATE(YEAR($G3709),MONTH($G3709),1),Inflaçao!$B:$B,Inflaçao!$C:$C)*Inflaçao!$C$273)*(Inflaçao!$G$289/Inflaçao!$G$273),
N3709*(((Inflaçao!$C$273/_xlfn.XLOOKUP(DATE(YEAR($G3709),MONTH($G3709),1),Inflaçao!$B:$B,Inflaçao!$C:$C))*0.55+(Inflaçao!$G$273/_xlfn.XLOOKUP(DATE(YEAR($G3709),MONTH($G3709),1),Inflaçao!$F:$F,Inflaçao!$G:$G))*0.45)*(Inflaçao!$G$289/Inflaçao!$G$273)))),
IF(AND($D3709="Linepack",$E3709&lt;&gt;"GASIG"),((N3709/_xlfn.XLOOKUP(DATE(YEAR($G3709),MONTH($G3709),1),Inflaçao!$B:$B,Inflaçao!$C:$C)*Inflaçao!$C$265)*((Inflaçao!$C$273/Inflaçao!$C$265)*0.55+(Inflaçao!$G$273/Inflaçao!$G$265)*0.45)*(Inflaçao!$G$289/Inflaçao!$G$273)),
IF($E3709&lt;&gt;"GASIG",(N3709/_xlfn.XLOOKUP(DATE(YEAR($G3709),MONTH($G3709),1),Inflaçao!$F:$F,Inflaçao!$G:$G)*Inflaçao!$G$289),
N3709*(((Inflaçao!$C$273/_xlfn.XLOOKUP(DATE(YEAR($G3709),MONTH($G3709),1),Inflaçao!$B:$B,Inflaçao!$C:$C))*0.55+(Inflaçao!$G$273/_xlfn.XLOOKUP(DATE(YEAR($G3709),MONTH($G3709),1),Inflaçao!$F:$F,Inflaçao!$G:$G))*0.45)*(Inflaçao!$G$289/Inflaçao!$G$273))))
))</f>
        <v>0</v>
      </c>
      <c r="R3709" s="16">
        <f t="shared" si="201"/>
        <v>7676.4814299115551</v>
      </c>
      <c r="S3709" s="40"/>
    </row>
    <row r="3710" spans="1:19" ht="30" customHeight="1" x14ac:dyDescent="0.35">
      <c r="A3710" s="36"/>
      <c r="B3710" s="39" t="s">
        <v>5424</v>
      </c>
      <c r="C3710" s="10" t="s">
        <v>6878</v>
      </c>
      <c r="D3710" s="10" t="s">
        <v>19</v>
      </c>
      <c r="E3710" s="10" t="s">
        <v>5614</v>
      </c>
      <c r="F3710" s="10" t="s">
        <v>821</v>
      </c>
      <c r="G3710" s="11">
        <v>43374</v>
      </c>
      <c r="H3710" s="12" t="s">
        <v>5825</v>
      </c>
      <c r="I3710" s="13">
        <v>20058.310000000001</v>
      </c>
      <c r="J3710" s="13">
        <v>-20058.310000000001</v>
      </c>
      <c r="K3710" s="13">
        <v>0</v>
      </c>
      <c r="L3710" s="15" t="s">
        <v>5649</v>
      </c>
      <c r="M3710" s="15" t="s">
        <v>5650</v>
      </c>
      <c r="N3710" s="13">
        <f t="shared" si="199"/>
        <v>0</v>
      </c>
      <c r="O3710" s="13">
        <f t="shared" si="200"/>
        <v>20058.310000000001</v>
      </c>
      <c r="P3710" s="13">
        <f>IF(OR($L3710="Anexo IV",$L3710="Inv. Remunerado"),
IF(AND($D3710="Linepack",$E3710&lt;&gt;"GASIG"),((I3710/_xlfn.XLOOKUP(DATE(YEAR($G3710),MONTH($G3710),1),Inflaçao!$B:$B,Inflaçao!$C:$C)*Inflaçao!$C$265)*((Inflaçao!$C$273/Inflaçao!$C$265)*0.55+(Inflaçao!$G$273/Inflaçao!$G$265)*0.45)*(Inflaçao!$G$289/Inflaçao!$G$273)),
IF($E3710&lt;&gt;"GASIG",(I3710/_xlfn.XLOOKUP(DATE(YEAR($G3710),MONTH($G3710),1),Inflaçao!$B:$B,Inflaçao!$C:$C)*Inflaçao!$C$273)*(Inflaçao!$G$289/Inflaçao!$G$273),
I3710*(((Inflaçao!$C$273/_xlfn.XLOOKUP(DATE(YEAR($G3710),MONTH($G3710),1),Inflaçao!$B:$B,Inflaçao!$C:$C))*0.55+(Inflaçao!$G$273/_xlfn.XLOOKUP(DATE(YEAR($G3710),MONTH($G3710),1),Inflaçao!$F:$F,Inflaçao!$G:$G))*0.45)*(Inflaçao!$G$289/Inflaçao!$G$273)))),
IF(AND($G3710&lt;45530,$L3710="Inv. Não Remunerado"),
IF(AND($D3710="Linepack",$E3710&lt;&gt;"GASIG"),((I3710/_xlfn.XLOOKUP(DATE(YEAR($G3710),MONTH($G3710),1),Inflaçao!$B:$B,Inflaçao!$C:$C)*Inflaçao!$C$265)*((Inflaçao!$C$273/Inflaçao!$C$265)*0.55+(Inflaçao!$G$273/Inflaçao!$G$265)*0.45)*(Inflaçao!$G$289/Inflaçao!$G$273)),
IF($E3710&lt;&gt;"GASIG",(I3710/_xlfn.XLOOKUP(DATE(YEAR($G3710),MONTH($G3710),1),Inflaçao!$B:$B,Inflaçao!$C:$C)*Inflaçao!$C$273)*(Inflaçao!$G$289/Inflaçao!$G$273),
I3710*(((Inflaçao!$C$273/_xlfn.XLOOKUP(DATE(YEAR($G3710),MONTH($G3710),1),Inflaçao!$B:$B,Inflaçao!$C:$C))*0.55+(Inflaçao!$G$273/_xlfn.XLOOKUP(DATE(YEAR($G3710),MONTH($G3710),1),Inflaçao!$F:$F,Inflaçao!$G:$G))*0.45)*(Inflaçao!$G$289/Inflaçao!$G$273)))),
IF(AND($D3710="Linepack",$E3710&lt;&gt;"GASIG"),((I3710/_xlfn.XLOOKUP(DATE(YEAR($G3710),MONTH($G3710),1),Inflaçao!$B:$B,Inflaçao!$C:$C)*Inflaçao!$C$265)*((Inflaçao!$C$273/Inflaçao!$C$265)*0.55+(Inflaçao!$G$273/Inflaçao!$G$265)*0.45)*(Inflaçao!$G$289/Inflaçao!$G$273)),
IF($E3710&lt;&gt;"GASIG",(I3710/_xlfn.XLOOKUP(DATE(YEAR($G3710),MONTH($G3710),1),Inflaçao!$F:$F,Inflaçao!$G:$G)*Inflaçao!$G$289),
I3710*(((Inflaçao!$C$273/_xlfn.XLOOKUP(DATE(YEAR($G3710),MONTH($G3710),1),Inflaçao!$B:$B,Inflaçao!$C:$C))*0.55+(Inflaçao!$G$273/_xlfn.XLOOKUP(DATE(YEAR($G3710),MONTH($G3710),1),Inflaçao!$F:$F,Inflaçao!$G:$G))*0.45)*(Inflaçao!$G$289/Inflaçao!$G$273))))
))</f>
        <v>34294.900492317975</v>
      </c>
      <c r="Q3710" s="13">
        <f>IF(OR($L3710="Anexo IV",$L3710="Inv. Remunerado"),
IF(AND($D3710="Linepack",$E3710&lt;&gt;"GASIG"),((N3710/_xlfn.XLOOKUP(DATE(YEAR($G3710),MONTH($G3710),1),Inflaçao!$B:$B,Inflaçao!$C:$C)*Inflaçao!$C$265)*((Inflaçao!$C$273/Inflaçao!$C$265)*0.55+(Inflaçao!$G$273/Inflaçao!$G$265)*0.45)*(Inflaçao!$G$289/Inflaçao!$G$273)),
IF($E3710&lt;&gt;"GASIG",(N3710/_xlfn.XLOOKUP(DATE(YEAR($G3710),MONTH($G3710),1),Inflaçao!$B:$B,Inflaçao!$C:$C)*Inflaçao!$C$273)*(Inflaçao!$G$289/Inflaçao!$G$273),
N3710*(((Inflaçao!$C$273/_xlfn.XLOOKUP(DATE(YEAR($G3710),MONTH($G3710),1),Inflaçao!$B:$B,Inflaçao!$C:$C))*0.55+(Inflaçao!$G$273/_xlfn.XLOOKUP(DATE(YEAR($G3710),MONTH($G3710),1),Inflaçao!$F:$F,Inflaçao!$G:$G))*0.45)*(Inflaçao!$G$289/Inflaçao!$G$273)))),
IF(AND($G3710&lt;45530,$L3710="Inv. Não Remunerado"),
IF(AND($D3710="Linepack",$E3710&lt;&gt;"GASIG"),((N3710/_xlfn.XLOOKUP(DATE(YEAR($G3710),MONTH($G3710),1),Inflaçao!$B:$B,Inflaçao!$C:$C)*Inflaçao!$C$265)*((Inflaçao!$C$273/Inflaçao!$C$265)*0.55+(Inflaçao!$G$273/Inflaçao!$G$265)*0.45)*(Inflaçao!$G$289/Inflaçao!$G$273)),
IF($E3710&lt;&gt;"GASIG",(N3710/_xlfn.XLOOKUP(DATE(YEAR($G3710),MONTH($G3710),1),Inflaçao!$B:$B,Inflaçao!$C:$C)*Inflaçao!$C$273)*(Inflaçao!$G$289/Inflaçao!$G$273),
N3710*(((Inflaçao!$C$273/_xlfn.XLOOKUP(DATE(YEAR($G3710),MONTH($G3710),1),Inflaçao!$B:$B,Inflaçao!$C:$C))*0.55+(Inflaçao!$G$273/_xlfn.XLOOKUP(DATE(YEAR($G3710),MONTH($G3710),1),Inflaçao!$F:$F,Inflaçao!$G:$G))*0.45)*(Inflaçao!$G$289/Inflaçao!$G$273)))),
IF(AND($D3710="Linepack",$E3710&lt;&gt;"GASIG"),((N3710/_xlfn.XLOOKUP(DATE(YEAR($G3710),MONTH($G3710),1),Inflaçao!$B:$B,Inflaçao!$C:$C)*Inflaçao!$C$265)*((Inflaçao!$C$273/Inflaçao!$C$265)*0.55+(Inflaçao!$G$273/Inflaçao!$G$265)*0.45)*(Inflaçao!$G$289/Inflaçao!$G$273)),
IF($E3710&lt;&gt;"GASIG",(N3710/_xlfn.XLOOKUP(DATE(YEAR($G3710),MONTH($G3710),1),Inflaçao!$F:$F,Inflaçao!$G:$G)*Inflaçao!$G$289),
N3710*(((Inflaçao!$C$273/_xlfn.XLOOKUP(DATE(YEAR($G3710),MONTH($G3710),1),Inflaçao!$B:$B,Inflaçao!$C:$C))*0.55+(Inflaçao!$G$273/_xlfn.XLOOKUP(DATE(YEAR($G3710),MONTH($G3710),1),Inflaçao!$F:$F,Inflaçao!$G:$G))*0.45)*(Inflaçao!$G$289/Inflaçao!$G$273))))
))</f>
        <v>0</v>
      </c>
      <c r="R3710" s="16">
        <f t="shared" si="201"/>
        <v>34294.900492317975</v>
      </c>
      <c r="S3710" s="40"/>
    </row>
    <row r="3711" spans="1:19" ht="30" customHeight="1" x14ac:dyDescent="0.35">
      <c r="A3711" s="36"/>
      <c r="B3711" s="39" t="s">
        <v>78</v>
      </c>
      <c r="C3711" s="10" t="s">
        <v>6879</v>
      </c>
      <c r="D3711" s="10" t="s">
        <v>35</v>
      </c>
      <c r="E3711" s="10" t="s">
        <v>5614</v>
      </c>
      <c r="F3711" s="10" t="s">
        <v>821</v>
      </c>
      <c r="G3711" s="11">
        <v>43390</v>
      </c>
      <c r="H3711" s="12" t="s">
        <v>6270</v>
      </c>
      <c r="I3711" s="13">
        <v>21653.200000000001</v>
      </c>
      <c r="J3711" s="13">
        <v>-13219.92</v>
      </c>
      <c r="K3711" s="13">
        <v>8433.2800000000007</v>
      </c>
      <c r="L3711" s="15" t="s">
        <v>5649</v>
      </c>
      <c r="M3711" s="15" t="s">
        <v>5650</v>
      </c>
      <c r="N3711" s="13">
        <f t="shared" si="199"/>
        <v>0</v>
      </c>
      <c r="O3711" s="13">
        <f t="shared" si="200"/>
        <v>21653.200000000001</v>
      </c>
      <c r="P3711" s="13">
        <f>IF(OR($L3711="Anexo IV",$L3711="Inv. Remunerado"),
IF(AND($D3711="Linepack",$E3711&lt;&gt;"GASIG"),((I3711/_xlfn.XLOOKUP(DATE(YEAR($G3711),MONTH($G3711),1),Inflaçao!$B:$B,Inflaçao!$C:$C)*Inflaçao!$C$265)*((Inflaçao!$C$273/Inflaçao!$C$265)*0.55+(Inflaçao!$G$273/Inflaçao!$G$265)*0.45)*(Inflaçao!$G$289/Inflaçao!$G$273)),
IF($E3711&lt;&gt;"GASIG",(I3711/_xlfn.XLOOKUP(DATE(YEAR($G3711),MONTH($G3711),1),Inflaçao!$B:$B,Inflaçao!$C:$C)*Inflaçao!$C$273)*(Inflaçao!$G$289/Inflaçao!$G$273),
I3711*(((Inflaçao!$C$273/_xlfn.XLOOKUP(DATE(YEAR($G3711),MONTH($G3711),1),Inflaçao!$B:$B,Inflaçao!$C:$C))*0.55+(Inflaçao!$G$273/_xlfn.XLOOKUP(DATE(YEAR($G3711),MONTH($G3711),1),Inflaçao!$F:$F,Inflaçao!$G:$G))*0.45)*(Inflaçao!$G$289/Inflaçao!$G$273)))),
IF(AND($G3711&lt;45530,$L3711="Inv. Não Remunerado"),
IF(AND($D3711="Linepack",$E3711&lt;&gt;"GASIG"),((I3711/_xlfn.XLOOKUP(DATE(YEAR($G3711),MONTH($G3711),1),Inflaçao!$B:$B,Inflaçao!$C:$C)*Inflaçao!$C$265)*((Inflaçao!$C$273/Inflaçao!$C$265)*0.55+(Inflaçao!$G$273/Inflaçao!$G$265)*0.45)*(Inflaçao!$G$289/Inflaçao!$G$273)),
IF($E3711&lt;&gt;"GASIG",(I3711/_xlfn.XLOOKUP(DATE(YEAR($G3711),MONTH($G3711),1),Inflaçao!$B:$B,Inflaçao!$C:$C)*Inflaçao!$C$273)*(Inflaçao!$G$289/Inflaçao!$G$273),
I3711*(((Inflaçao!$C$273/_xlfn.XLOOKUP(DATE(YEAR($G3711),MONTH($G3711),1),Inflaçao!$B:$B,Inflaçao!$C:$C))*0.55+(Inflaçao!$G$273/_xlfn.XLOOKUP(DATE(YEAR($G3711),MONTH($G3711),1),Inflaçao!$F:$F,Inflaçao!$G:$G))*0.45)*(Inflaçao!$G$289/Inflaçao!$G$273)))),
IF(AND($D3711="Linepack",$E3711&lt;&gt;"GASIG"),((I3711/_xlfn.XLOOKUP(DATE(YEAR($G3711),MONTH($G3711),1),Inflaçao!$B:$B,Inflaçao!$C:$C)*Inflaçao!$C$265)*((Inflaçao!$C$273/Inflaçao!$C$265)*0.55+(Inflaçao!$G$273/Inflaçao!$G$265)*0.45)*(Inflaçao!$G$289/Inflaçao!$G$273)),
IF($E3711&lt;&gt;"GASIG",(I3711/_xlfn.XLOOKUP(DATE(YEAR($G3711),MONTH($G3711),1),Inflaçao!$F:$F,Inflaçao!$G:$G)*Inflaçao!$G$289),
I3711*(((Inflaçao!$C$273/_xlfn.XLOOKUP(DATE(YEAR($G3711),MONTH($G3711),1),Inflaçao!$B:$B,Inflaçao!$C:$C))*0.55+(Inflaçao!$G$273/_xlfn.XLOOKUP(DATE(YEAR($G3711),MONTH($G3711),1),Inflaçao!$F:$F,Inflaçao!$G:$G))*0.45)*(Inflaçao!$G$289/Inflaçao!$G$273))))
))</f>
        <v>37021.779967517679</v>
      </c>
      <c r="Q3711" s="13">
        <f>IF(OR($L3711="Anexo IV",$L3711="Inv. Remunerado"),
IF(AND($D3711="Linepack",$E3711&lt;&gt;"GASIG"),((N3711/_xlfn.XLOOKUP(DATE(YEAR($G3711),MONTH($G3711),1),Inflaçao!$B:$B,Inflaçao!$C:$C)*Inflaçao!$C$265)*((Inflaçao!$C$273/Inflaçao!$C$265)*0.55+(Inflaçao!$G$273/Inflaçao!$G$265)*0.45)*(Inflaçao!$G$289/Inflaçao!$G$273)),
IF($E3711&lt;&gt;"GASIG",(N3711/_xlfn.XLOOKUP(DATE(YEAR($G3711),MONTH($G3711),1),Inflaçao!$B:$B,Inflaçao!$C:$C)*Inflaçao!$C$273)*(Inflaçao!$G$289/Inflaçao!$G$273),
N3711*(((Inflaçao!$C$273/_xlfn.XLOOKUP(DATE(YEAR($G3711),MONTH($G3711),1),Inflaçao!$B:$B,Inflaçao!$C:$C))*0.55+(Inflaçao!$G$273/_xlfn.XLOOKUP(DATE(YEAR($G3711),MONTH($G3711),1),Inflaçao!$F:$F,Inflaçao!$G:$G))*0.45)*(Inflaçao!$G$289/Inflaçao!$G$273)))),
IF(AND($G3711&lt;45530,$L3711="Inv. Não Remunerado"),
IF(AND($D3711="Linepack",$E3711&lt;&gt;"GASIG"),((N3711/_xlfn.XLOOKUP(DATE(YEAR($G3711),MONTH($G3711),1),Inflaçao!$B:$B,Inflaçao!$C:$C)*Inflaçao!$C$265)*((Inflaçao!$C$273/Inflaçao!$C$265)*0.55+(Inflaçao!$G$273/Inflaçao!$G$265)*0.45)*(Inflaçao!$G$289/Inflaçao!$G$273)),
IF($E3711&lt;&gt;"GASIG",(N3711/_xlfn.XLOOKUP(DATE(YEAR($G3711),MONTH($G3711),1),Inflaçao!$B:$B,Inflaçao!$C:$C)*Inflaçao!$C$273)*(Inflaçao!$G$289/Inflaçao!$G$273),
N3711*(((Inflaçao!$C$273/_xlfn.XLOOKUP(DATE(YEAR($G3711),MONTH($G3711),1),Inflaçao!$B:$B,Inflaçao!$C:$C))*0.55+(Inflaçao!$G$273/_xlfn.XLOOKUP(DATE(YEAR($G3711),MONTH($G3711),1),Inflaçao!$F:$F,Inflaçao!$G:$G))*0.45)*(Inflaçao!$G$289/Inflaçao!$G$273)))),
IF(AND($D3711="Linepack",$E3711&lt;&gt;"GASIG"),((N3711/_xlfn.XLOOKUP(DATE(YEAR($G3711),MONTH($G3711),1),Inflaçao!$B:$B,Inflaçao!$C:$C)*Inflaçao!$C$265)*((Inflaçao!$C$273/Inflaçao!$C$265)*0.55+(Inflaçao!$G$273/Inflaçao!$G$265)*0.45)*(Inflaçao!$G$289/Inflaçao!$G$273)),
IF($E3711&lt;&gt;"GASIG",(N3711/_xlfn.XLOOKUP(DATE(YEAR($G3711),MONTH($G3711),1),Inflaçao!$F:$F,Inflaçao!$G:$G)*Inflaçao!$G$289),
N3711*(((Inflaçao!$C$273/_xlfn.XLOOKUP(DATE(YEAR($G3711),MONTH($G3711),1),Inflaçao!$B:$B,Inflaçao!$C:$C))*0.55+(Inflaçao!$G$273/_xlfn.XLOOKUP(DATE(YEAR($G3711),MONTH($G3711),1),Inflaçao!$F:$F,Inflaçao!$G:$G))*0.45)*(Inflaçao!$G$289/Inflaçao!$G$273))))
))</f>
        <v>0</v>
      </c>
      <c r="R3711" s="16">
        <f t="shared" si="201"/>
        <v>37021.779967517679</v>
      </c>
      <c r="S3711" s="40"/>
    </row>
    <row r="3712" spans="1:19" ht="30" customHeight="1" x14ac:dyDescent="0.35">
      <c r="A3712" s="36"/>
      <c r="B3712" s="39" t="s">
        <v>79</v>
      </c>
      <c r="C3712" s="10" t="s">
        <v>6879</v>
      </c>
      <c r="D3712" s="10" t="s">
        <v>35</v>
      </c>
      <c r="E3712" s="10" t="s">
        <v>5614</v>
      </c>
      <c r="F3712" s="10" t="s">
        <v>821</v>
      </c>
      <c r="G3712" s="11">
        <v>43390</v>
      </c>
      <c r="H3712" s="12" t="s">
        <v>6270</v>
      </c>
      <c r="I3712" s="13">
        <v>2838</v>
      </c>
      <c r="J3712" s="13">
        <v>-1732.68</v>
      </c>
      <c r="K3712" s="13">
        <v>1105.32</v>
      </c>
      <c r="L3712" s="15" t="s">
        <v>5649</v>
      </c>
      <c r="M3712" s="15" t="s">
        <v>5650</v>
      </c>
      <c r="N3712" s="13">
        <f t="shared" si="199"/>
        <v>0</v>
      </c>
      <c r="O3712" s="13">
        <f t="shared" si="200"/>
        <v>2838</v>
      </c>
      <c r="P3712" s="13">
        <f>IF(OR($L3712="Anexo IV",$L3712="Inv. Remunerado"),
IF(AND($D3712="Linepack",$E3712&lt;&gt;"GASIG"),((I3712/_xlfn.XLOOKUP(DATE(YEAR($G3712),MONTH($G3712),1),Inflaçao!$B:$B,Inflaçao!$C:$C)*Inflaçao!$C$265)*((Inflaçao!$C$273/Inflaçao!$C$265)*0.55+(Inflaçao!$G$273/Inflaçao!$G$265)*0.45)*(Inflaçao!$G$289/Inflaçao!$G$273)),
IF($E3712&lt;&gt;"GASIG",(I3712/_xlfn.XLOOKUP(DATE(YEAR($G3712),MONTH($G3712),1),Inflaçao!$B:$B,Inflaçao!$C:$C)*Inflaçao!$C$273)*(Inflaçao!$G$289/Inflaçao!$G$273),
I3712*(((Inflaçao!$C$273/_xlfn.XLOOKUP(DATE(YEAR($G3712),MONTH($G3712),1),Inflaçao!$B:$B,Inflaçao!$C:$C))*0.55+(Inflaçao!$G$273/_xlfn.XLOOKUP(DATE(YEAR($G3712),MONTH($G3712),1),Inflaçao!$F:$F,Inflaçao!$G:$G))*0.45)*(Inflaçao!$G$289/Inflaçao!$G$273)))),
IF(AND($G3712&lt;45530,$L3712="Inv. Não Remunerado"),
IF(AND($D3712="Linepack",$E3712&lt;&gt;"GASIG"),((I3712/_xlfn.XLOOKUP(DATE(YEAR($G3712),MONTH($G3712),1),Inflaçao!$B:$B,Inflaçao!$C:$C)*Inflaçao!$C$265)*((Inflaçao!$C$273/Inflaçao!$C$265)*0.55+(Inflaçao!$G$273/Inflaçao!$G$265)*0.45)*(Inflaçao!$G$289/Inflaçao!$G$273)),
IF($E3712&lt;&gt;"GASIG",(I3712/_xlfn.XLOOKUP(DATE(YEAR($G3712),MONTH($G3712),1),Inflaçao!$B:$B,Inflaçao!$C:$C)*Inflaçao!$C$273)*(Inflaçao!$G$289/Inflaçao!$G$273),
I3712*(((Inflaçao!$C$273/_xlfn.XLOOKUP(DATE(YEAR($G3712),MONTH($G3712),1),Inflaçao!$B:$B,Inflaçao!$C:$C))*0.55+(Inflaçao!$G$273/_xlfn.XLOOKUP(DATE(YEAR($G3712),MONTH($G3712),1),Inflaçao!$F:$F,Inflaçao!$G:$G))*0.45)*(Inflaçao!$G$289/Inflaçao!$G$273)))),
IF(AND($D3712="Linepack",$E3712&lt;&gt;"GASIG"),((I3712/_xlfn.XLOOKUP(DATE(YEAR($G3712),MONTH($G3712),1),Inflaçao!$B:$B,Inflaçao!$C:$C)*Inflaçao!$C$265)*((Inflaçao!$C$273/Inflaçao!$C$265)*0.55+(Inflaçao!$G$273/Inflaçao!$G$265)*0.45)*(Inflaçao!$G$289/Inflaçao!$G$273)),
IF($E3712&lt;&gt;"GASIG",(I3712/_xlfn.XLOOKUP(DATE(YEAR($G3712),MONTH($G3712),1),Inflaçao!$F:$F,Inflaçao!$G:$G)*Inflaçao!$G$289),
I3712*(((Inflaçao!$C$273/_xlfn.XLOOKUP(DATE(YEAR($G3712),MONTH($G3712),1),Inflaçao!$B:$B,Inflaçao!$C:$C))*0.55+(Inflaçao!$G$273/_xlfn.XLOOKUP(DATE(YEAR($G3712),MONTH($G3712),1),Inflaçao!$F:$F,Inflaçao!$G:$G))*0.45)*(Inflaçao!$G$289/Inflaçao!$G$273))))
))</f>
        <v>4852.2995006657293</v>
      </c>
      <c r="Q3712" s="13">
        <f>IF(OR($L3712="Anexo IV",$L3712="Inv. Remunerado"),
IF(AND($D3712="Linepack",$E3712&lt;&gt;"GASIG"),((N3712/_xlfn.XLOOKUP(DATE(YEAR($G3712),MONTH($G3712),1),Inflaçao!$B:$B,Inflaçao!$C:$C)*Inflaçao!$C$265)*((Inflaçao!$C$273/Inflaçao!$C$265)*0.55+(Inflaçao!$G$273/Inflaçao!$G$265)*0.45)*(Inflaçao!$G$289/Inflaçao!$G$273)),
IF($E3712&lt;&gt;"GASIG",(N3712/_xlfn.XLOOKUP(DATE(YEAR($G3712),MONTH($G3712),1),Inflaçao!$B:$B,Inflaçao!$C:$C)*Inflaçao!$C$273)*(Inflaçao!$G$289/Inflaçao!$G$273),
N3712*(((Inflaçao!$C$273/_xlfn.XLOOKUP(DATE(YEAR($G3712),MONTH($G3712),1),Inflaçao!$B:$B,Inflaçao!$C:$C))*0.55+(Inflaçao!$G$273/_xlfn.XLOOKUP(DATE(YEAR($G3712),MONTH($G3712),1),Inflaçao!$F:$F,Inflaçao!$G:$G))*0.45)*(Inflaçao!$G$289/Inflaçao!$G$273)))),
IF(AND($G3712&lt;45530,$L3712="Inv. Não Remunerado"),
IF(AND($D3712="Linepack",$E3712&lt;&gt;"GASIG"),((N3712/_xlfn.XLOOKUP(DATE(YEAR($G3712),MONTH($G3712),1),Inflaçao!$B:$B,Inflaçao!$C:$C)*Inflaçao!$C$265)*((Inflaçao!$C$273/Inflaçao!$C$265)*0.55+(Inflaçao!$G$273/Inflaçao!$G$265)*0.45)*(Inflaçao!$G$289/Inflaçao!$G$273)),
IF($E3712&lt;&gt;"GASIG",(N3712/_xlfn.XLOOKUP(DATE(YEAR($G3712),MONTH($G3712),1),Inflaçao!$B:$B,Inflaçao!$C:$C)*Inflaçao!$C$273)*(Inflaçao!$G$289/Inflaçao!$G$273),
N3712*(((Inflaçao!$C$273/_xlfn.XLOOKUP(DATE(YEAR($G3712),MONTH($G3712),1),Inflaçao!$B:$B,Inflaçao!$C:$C))*0.55+(Inflaçao!$G$273/_xlfn.XLOOKUP(DATE(YEAR($G3712),MONTH($G3712),1),Inflaçao!$F:$F,Inflaçao!$G:$G))*0.45)*(Inflaçao!$G$289/Inflaçao!$G$273)))),
IF(AND($D3712="Linepack",$E3712&lt;&gt;"GASIG"),((N3712/_xlfn.XLOOKUP(DATE(YEAR($G3712),MONTH($G3712),1),Inflaçao!$B:$B,Inflaçao!$C:$C)*Inflaçao!$C$265)*((Inflaçao!$C$273/Inflaçao!$C$265)*0.55+(Inflaçao!$G$273/Inflaçao!$G$265)*0.45)*(Inflaçao!$G$289/Inflaçao!$G$273)),
IF($E3712&lt;&gt;"GASIG",(N3712/_xlfn.XLOOKUP(DATE(YEAR($G3712),MONTH($G3712),1),Inflaçao!$F:$F,Inflaçao!$G:$G)*Inflaçao!$G$289),
N3712*(((Inflaçao!$C$273/_xlfn.XLOOKUP(DATE(YEAR($G3712),MONTH($G3712),1),Inflaçao!$B:$B,Inflaçao!$C:$C))*0.55+(Inflaçao!$G$273/_xlfn.XLOOKUP(DATE(YEAR($G3712),MONTH($G3712),1),Inflaçao!$F:$F,Inflaçao!$G:$G))*0.45)*(Inflaçao!$G$289/Inflaçao!$G$273))))
))</f>
        <v>0</v>
      </c>
      <c r="R3712" s="16">
        <f t="shared" si="201"/>
        <v>4852.2995006657293</v>
      </c>
      <c r="S3712" s="40"/>
    </row>
    <row r="3713" spans="1:19" ht="30" customHeight="1" x14ac:dyDescent="0.35">
      <c r="A3713" s="36"/>
      <c r="B3713" s="39" t="s">
        <v>80</v>
      </c>
      <c r="C3713" s="10" t="s">
        <v>6879</v>
      </c>
      <c r="D3713" s="10" t="s">
        <v>35</v>
      </c>
      <c r="E3713" s="10" t="s">
        <v>5614</v>
      </c>
      <c r="F3713" s="10" t="s">
        <v>821</v>
      </c>
      <c r="G3713" s="11">
        <v>43390</v>
      </c>
      <c r="H3713" s="12" t="s">
        <v>6270</v>
      </c>
      <c r="I3713" s="13">
        <v>2838</v>
      </c>
      <c r="J3713" s="13">
        <v>-1732.68</v>
      </c>
      <c r="K3713" s="13">
        <v>1105.32</v>
      </c>
      <c r="L3713" s="15" t="s">
        <v>5649</v>
      </c>
      <c r="M3713" s="15" t="s">
        <v>5650</v>
      </c>
      <c r="N3713" s="13">
        <f t="shared" si="199"/>
        <v>0</v>
      </c>
      <c r="O3713" s="13">
        <f t="shared" si="200"/>
        <v>2838</v>
      </c>
      <c r="P3713" s="13">
        <f>IF(OR($L3713="Anexo IV",$L3713="Inv. Remunerado"),
IF(AND($D3713="Linepack",$E3713&lt;&gt;"GASIG"),((I3713/_xlfn.XLOOKUP(DATE(YEAR($G3713),MONTH($G3713),1),Inflaçao!$B:$B,Inflaçao!$C:$C)*Inflaçao!$C$265)*((Inflaçao!$C$273/Inflaçao!$C$265)*0.55+(Inflaçao!$G$273/Inflaçao!$G$265)*0.45)*(Inflaçao!$G$289/Inflaçao!$G$273)),
IF($E3713&lt;&gt;"GASIG",(I3713/_xlfn.XLOOKUP(DATE(YEAR($G3713),MONTH($G3713),1),Inflaçao!$B:$B,Inflaçao!$C:$C)*Inflaçao!$C$273)*(Inflaçao!$G$289/Inflaçao!$G$273),
I3713*(((Inflaçao!$C$273/_xlfn.XLOOKUP(DATE(YEAR($G3713),MONTH($G3713),1),Inflaçao!$B:$B,Inflaçao!$C:$C))*0.55+(Inflaçao!$G$273/_xlfn.XLOOKUP(DATE(YEAR($G3713),MONTH($G3713),1),Inflaçao!$F:$F,Inflaçao!$G:$G))*0.45)*(Inflaçao!$G$289/Inflaçao!$G$273)))),
IF(AND($G3713&lt;45530,$L3713="Inv. Não Remunerado"),
IF(AND($D3713="Linepack",$E3713&lt;&gt;"GASIG"),((I3713/_xlfn.XLOOKUP(DATE(YEAR($G3713),MONTH($G3713),1),Inflaçao!$B:$B,Inflaçao!$C:$C)*Inflaçao!$C$265)*((Inflaçao!$C$273/Inflaçao!$C$265)*0.55+(Inflaçao!$G$273/Inflaçao!$G$265)*0.45)*(Inflaçao!$G$289/Inflaçao!$G$273)),
IF($E3713&lt;&gt;"GASIG",(I3713/_xlfn.XLOOKUP(DATE(YEAR($G3713),MONTH($G3713),1),Inflaçao!$B:$B,Inflaçao!$C:$C)*Inflaçao!$C$273)*(Inflaçao!$G$289/Inflaçao!$G$273),
I3713*(((Inflaçao!$C$273/_xlfn.XLOOKUP(DATE(YEAR($G3713),MONTH($G3713),1),Inflaçao!$B:$B,Inflaçao!$C:$C))*0.55+(Inflaçao!$G$273/_xlfn.XLOOKUP(DATE(YEAR($G3713),MONTH($G3713),1),Inflaçao!$F:$F,Inflaçao!$G:$G))*0.45)*(Inflaçao!$G$289/Inflaçao!$G$273)))),
IF(AND($D3713="Linepack",$E3713&lt;&gt;"GASIG"),((I3713/_xlfn.XLOOKUP(DATE(YEAR($G3713),MONTH($G3713),1),Inflaçao!$B:$B,Inflaçao!$C:$C)*Inflaçao!$C$265)*((Inflaçao!$C$273/Inflaçao!$C$265)*0.55+(Inflaçao!$G$273/Inflaçao!$G$265)*0.45)*(Inflaçao!$G$289/Inflaçao!$G$273)),
IF($E3713&lt;&gt;"GASIG",(I3713/_xlfn.XLOOKUP(DATE(YEAR($G3713),MONTH($G3713),1),Inflaçao!$F:$F,Inflaçao!$G:$G)*Inflaçao!$G$289),
I3713*(((Inflaçao!$C$273/_xlfn.XLOOKUP(DATE(YEAR($G3713),MONTH($G3713),1),Inflaçao!$B:$B,Inflaçao!$C:$C))*0.55+(Inflaçao!$G$273/_xlfn.XLOOKUP(DATE(YEAR($G3713),MONTH($G3713),1),Inflaçao!$F:$F,Inflaçao!$G:$G))*0.45)*(Inflaçao!$G$289/Inflaçao!$G$273))))
))</f>
        <v>4852.2995006657293</v>
      </c>
      <c r="Q3713" s="13">
        <f>IF(OR($L3713="Anexo IV",$L3713="Inv. Remunerado"),
IF(AND($D3713="Linepack",$E3713&lt;&gt;"GASIG"),((N3713/_xlfn.XLOOKUP(DATE(YEAR($G3713),MONTH($G3713),1),Inflaçao!$B:$B,Inflaçao!$C:$C)*Inflaçao!$C$265)*((Inflaçao!$C$273/Inflaçao!$C$265)*0.55+(Inflaçao!$G$273/Inflaçao!$G$265)*0.45)*(Inflaçao!$G$289/Inflaçao!$G$273)),
IF($E3713&lt;&gt;"GASIG",(N3713/_xlfn.XLOOKUP(DATE(YEAR($G3713),MONTH($G3713),1),Inflaçao!$B:$B,Inflaçao!$C:$C)*Inflaçao!$C$273)*(Inflaçao!$G$289/Inflaçao!$G$273),
N3713*(((Inflaçao!$C$273/_xlfn.XLOOKUP(DATE(YEAR($G3713),MONTH($G3713),1),Inflaçao!$B:$B,Inflaçao!$C:$C))*0.55+(Inflaçao!$G$273/_xlfn.XLOOKUP(DATE(YEAR($G3713),MONTH($G3713),1),Inflaçao!$F:$F,Inflaçao!$G:$G))*0.45)*(Inflaçao!$G$289/Inflaçao!$G$273)))),
IF(AND($G3713&lt;45530,$L3713="Inv. Não Remunerado"),
IF(AND($D3713="Linepack",$E3713&lt;&gt;"GASIG"),((N3713/_xlfn.XLOOKUP(DATE(YEAR($G3713),MONTH($G3713),1),Inflaçao!$B:$B,Inflaçao!$C:$C)*Inflaçao!$C$265)*((Inflaçao!$C$273/Inflaçao!$C$265)*0.55+(Inflaçao!$G$273/Inflaçao!$G$265)*0.45)*(Inflaçao!$G$289/Inflaçao!$G$273)),
IF($E3713&lt;&gt;"GASIG",(N3713/_xlfn.XLOOKUP(DATE(YEAR($G3713),MONTH($G3713),1),Inflaçao!$B:$B,Inflaçao!$C:$C)*Inflaçao!$C$273)*(Inflaçao!$G$289/Inflaçao!$G$273),
N3713*(((Inflaçao!$C$273/_xlfn.XLOOKUP(DATE(YEAR($G3713),MONTH($G3713),1),Inflaçao!$B:$B,Inflaçao!$C:$C))*0.55+(Inflaçao!$G$273/_xlfn.XLOOKUP(DATE(YEAR($G3713),MONTH($G3713),1),Inflaçao!$F:$F,Inflaçao!$G:$G))*0.45)*(Inflaçao!$G$289/Inflaçao!$G$273)))),
IF(AND($D3713="Linepack",$E3713&lt;&gt;"GASIG"),((N3713/_xlfn.XLOOKUP(DATE(YEAR($G3713),MONTH($G3713),1),Inflaçao!$B:$B,Inflaçao!$C:$C)*Inflaçao!$C$265)*((Inflaçao!$C$273/Inflaçao!$C$265)*0.55+(Inflaçao!$G$273/Inflaçao!$G$265)*0.45)*(Inflaçao!$G$289/Inflaçao!$G$273)),
IF($E3713&lt;&gt;"GASIG",(N3713/_xlfn.XLOOKUP(DATE(YEAR($G3713),MONTH($G3713),1),Inflaçao!$F:$F,Inflaçao!$G:$G)*Inflaçao!$G$289),
N3713*(((Inflaçao!$C$273/_xlfn.XLOOKUP(DATE(YEAR($G3713),MONTH($G3713),1),Inflaçao!$B:$B,Inflaçao!$C:$C))*0.55+(Inflaçao!$G$273/_xlfn.XLOOKUP(DATE(YEAR($G3713),MONTH($G3713),1),Inflaçao!$F:$F,Inflaçao!$G:$G))*0.45)*(Inflaçao!$G$289/Inflaçao!$G$273))))
))</f>
        <v>0</v>
      </c>
      <c r="R3713" s="16">
        <f t="shared" si="201"/>
        <v>4852.2995006657293</v>
      </c>
      <c r="S3713" s="40"/>
    </row>
    <row r="3714" spans="1:19" ht="30" customHeight="1" x14ac:dyDescent="0.35">
      <c r="A3714" s="36"/>
      <c r="B3714" s="39" t="s">
        <v>81</v>
      </c>
      <c r="C3714" s="10" t="s">
        <v>6879</v>
      </c>
      <c r="D3714" s="10" t="s">
        <v>35</v>
      </c>
      <c r="E3714" s="10" t="s">
        <v>5614</v>
      </c>
      <c r="F3714" s="10" t="s">
        <v>821</v>
      </c>
      <c r="G3714" s="11">
        <v>43390</v>
      </c>
      <c r="H3714" s="12" t="s">
        <v>6270</v>
      </c>
      <c r="I3714" s="13">
        <v>356.7</v>
      </c>
      <c r="J3714" s="13">
        <v>-217.77</v>
      </c>
      <c r="K3714" s="13">
        <v>138.92999999999998</v>
      </c>
      <c r="L3714" s="15" t="s">
        <v>5649</v>
      </c>
      <c r="M3714" s="15" t="s">
        <v>5650</v>
      </c>
      <c r="N3714" s="13">
        <f t="shared" si="199"/>
        <v>0</v>
      </c>
      <c r="O3714" s="13">
        <f t="shared" si="200"/>
        <v>356.7</v>
      </c>
      <c r="P3714" s="13">
        <f>IF(OR($L3714="Anexo IV",$L3714="Inv. Remunerado"),
IF(AND($D3714="Linepack",$E3714&lt;&gt;"GASIG"),((I3714/_xlfn.XLOOKUP(DATE(YEAR($G3714),MONTH($G3714),1),Inflaçao!$B:$B,Inflaçao!$C:$C)*Inflaçao!$C$265)*((Inflaçao!$C$273/Inflaçao!$C$265)*0.55+(Inflaçao!$G$273/Inflaçao!$G$265)*0.45)*(Inflaçao!$G$289/Inflaçao!$G$273)),
IF($E3714&lt;&gt;"GASIG",(I3714/_xlfn.XLOOKUP(DATE(YEAR($G3714),MONTH($G3714),1),Inflaçao!$B:$B,Inflaçao!$C:$C)*Inflaçao!$C$273)*(Inflaçao!$G$289/Inflaçao!$G$273),
I3714*(((Inflaçao!$C$273/_xlfn.XLOOKUP(DATE(YEAR($G3714),MONTH($G3714),1),Inflaçao!$B:$B,Inflaçao!$C:$C))*0.55+(Inflaçao!$G$273/_xlfn.XLOOKUP(DATE(YEAR($G3714),MONTH($G3714),1),Inflaçao!$F:$F,Inflaçao!$G:$G))*0.45)*(Inflaçao!$G$289/Inflaçao!$G$273)))),
IF(AND($G3714&lt;45530,$L3714="Inv. Não Remunerado"),
IF(AND($D3714="Linepack",$E3714&lt;&gt;"GASIG"),((I3714/_xlfn.XLOOKUP(DATE(YEAR($G3714),MONTH($G3714),1),Inflaçao!$B:$B,Inflaçao!$C:$C)*Inflaçao!$C$265)*((Inflaçao!$C$273/Inflaçao!$C$265)*0.55+(Inflaçao!$G$273/Inflaçao!$G$265)*0.45)*(Inflaçao!$G$289/Inflaçao!$G$273)),
IF($E3714&lt;&gt;"GASIG",(I3714/_xlfn.XLOOKUP(DATE(YEAR($G3714),MONTH($G3714),1),Inflaçao!$B:$B,Inflaçao!$C:$C)*Inflaçao!$C$273)*(Inflaçao!$G$289/Inflaçao!$G$273),
I3714*(((Inflaçao!$C$273/_xlfn.XLOOKUP(DATE(YEAR($G3714),MONTH($G3714),1),Inflaçao!$B:$B,Inflaçao!$C:$C))*0.55+(Inflaçao!$G$273/_xlfn.XLOOKUP(DATE(YEAR($G3714),MONTH($G3714),1),Inflaçao!$F:$F,Inflaçao!$G:$G))*0.45)*(Inflaçao!$G$289/Inflaçao!$G$273)))),
IF(AND($D3714="Linepack",$E3714&lt;&gt;"GASIG"),((I3714/_xlfn.XLOOKUP(DATE(YEAR($G3714),MONTH($G3714),1),Inflaçao!$B:$B,Inflaçao!$C:$C)*Inflaçao!$C$265)*((Inflaçao!$C$273/Inflaçao!$C$265)*0.55+(Inflaçao!$G$273/Inflaçao!$G$265)*0.45)*(Inflaçao!$G$289/Inflaçao!$G$273)),
IF($E3714&lt;&gt;"GASIG",(I3714/_xlfn.XLOOKUP(DATE(YEAR($G3714),MONTH($G3714),1),Inflaçao!$F:$F,Inflaçao!$G:$G)*Inflaçao!$G$289),
I3714*(((Inflaçao!$C$273/_xlfn.XLOOKUP(DATE(YEAR($G3714),MONTH($G3714),1),Inflaçao!$B:$B,Inflaçao!$C:$C))*0.55+(Inflaçao!$G$273/_xlfn.XLOOKUP(DATE(YEAR($G3714),MONTH($G3714),1),Inflaçao!$F:$F,Inflaçao!$G:$G))*0.45)*(Inflaçao!$G$289/Inflaçao!$G$273))))
))</f>
        <v>609.87147000967786</v>
      </c>
      <c r="Q3714" s="13">
        <f>IF(OR($L3714="Anexo IV",$L3714="Inv. Remunerado"),
IF(AND($D3714="Linepack",$E3714&lt;&gt;"GASIG"),((N3714/_xlfn.XLOOKUP(DATE(YEAR($G3714),MONTH($G3714),1),Inflaçao!$B:$B,Inflaçao!$C:$C)*Inflaçao!$C$265)*((Inflaçao!$C$273/Inflaçao!$C$265)*0.55+(Inflaçao!$G$273/Inflaçao!$G$265)*0.45)*(Inflaçao!$G$289/Inflaçao!$G$273)),
IF($E3714&lt;&gt;"GASIG",(N3714/_xlfn.XLOOKUP(DATE(YEAR($G3714),MONTH($G3714),1),Inflaçao!$B:$B,Inflaçao!$C:$C)*Inflaçao!$C$273)*(Inflaçao!$G$289/Inflaçao!$G$273),
N3714*(((Inflaçao!$C$273/_xlfn.XLOOKUP(DATE(YEAR($G3714),MONTH($G3714),1),Inflaçao!$B:$B,Inflaçao!$C:$C))*0.55+(Inflaçao!$G$273/_xlfn.XLOOKUP(DATE(YEAR($G3714),MONTH($G3714),1),Inflaçao!$F:$F,Inflaçao!$G:$G))*0.45)*(Inflaçao!$G$289/Inflaçao!$G$273)))),
IF(AND($G3714&lt;45530,$L3714="Inv. Não Remunerado"),
IF(AND($D3714="Linepack",$E3714&lt;&gt;"GASIG"),((N3714/_xlfn.XLOOKUP(DATE(YEAR($G3714),MONTH($G3714),1),Inflaçao!$B:$B,Inflaçao!$C:$C)*Inflaçao!$C$265)*((Inflaçao!$C$273/Inflaçao!$C$265)*0.55+(Inflaçao!$G$273/Inflaçao!$G$265)*0.45)*(Inflaçao!$G$289/Inflaçao!$G$273)),
IF($E3714&lt;&gt;"GASIG",(N3714/_xlfn.XLOOKUP(DATE(YEAR($G3714),MONTH($G3714),1),Inflaçao!$B:$B,Inflaçao!$C:$C)*Inflaçao!$C$273)*(Inflaçao!$G$289/Inflaçao!$G$273),
N3714*(((Inflaçao!$C$273/_xlfn.XLOOKUP(DATE(YEAR($G3714),MONTH($G3714),1),Inflaçao!$B:$B,Inflaçao!$C:$C))*0.55+(Inflaçao!$G$273/_xlfn.XLOOKUP(DATE(YEAR($G3714),MONTH($G3714),1),Inflaçao!$F:$F,Inflaçao!$G:$G))*0.45)*(Inflaçao!$G$289/Inflaçao!$G$273)))),
IF(AND($D3714="Linepack",$E3714&lt;&gt;"GASIG"),((N3714/_xlfn.XLOOKUP(DATE(YEAR($G3714),MONTH($G3714),1),Inflaçao!$B:$B,Inflaçao!$C:$C)*Inflaçao!$C$265)*((Inflaçao!$C$273/Inflaçao!$C$265)*0.55+(Inflaçao!$G$273/Inflaçao!$G$265)*0.45)*(Inflaçao!$G$289/Inflaçao!$G$273)),
IF($E3714&lt;&gt;"GASIG",(N3714/_xlfn.XLOOKUP(DATE(YEAR($G3714),MONTH($G3714),1),Inflaçao!$F:$F,Inflaçao!$G:$G)*Inflaçao!$G$289),
N3714*(((Inflaçao!$C$273/_xlfn.XLOOKUP(DATE(YEAR($G3714),MONTH($G3714),1),Inflaçao!$B:$B,Inflaçao!$C:$C))*0.55+(Inflaçao!$G$273/_xlfn.XLOOKUP(DATE(YEAR($G3714),MONTH($G3714),1),Inflaçao!$F:$F,Inflaçao!$G:$G))*0.45)*(Inflaçao!$G$289/Inflaçao!$G$273))))
))</f>
        <v>0</v>
      </c>
      <c r="R3714" s="16">
        <f t="shared" si="201"/>
        <v>609.87147000967786</v>
      </c>
      <c r="S3714" s="40"/>
    </row>
    <row r="3715" spans="1:19" ht="30" customHeight="1" x14ac:dyDescent="0.35">
      <c r="A3715" s="36"/>
      <c r="B3715" s="39" t="s">
        <v>82</v>
      </c>
      <c r="C3715" s="10" t="s">
        <v>6879</v>
      </c>
      <c r="D3715" s="10" t="s">
        <v>35</v>
      </c>
      <c r="E3715" s="10" t="s">
        <v>5614</v>
      </c>
      <c r="F3715" s="10" t="s">
        <v>821</v>
      </c>
      <c r="G3715" s="11">
        <v>43390</v>
      </c>
      <c r="H3715" s="12" t="s">
        <v>6270</v>
      </c>
      <c r="I3715" s="13">
        <v>356.7</v>
      </c>
      <c r="J3715" s="13">
        <v>-217.77</v>
      </c>
      <c r="K3715" s="13">
        <v>138.92999999999998</v>
      </c>
      <c r="L3715" s="15" t="s">
        <v>5649</v>
      </c>
      <c r="M3715" s="15" t="s">
        <v>5650</v>
      </c>
      <c r="N3715" s="13">
        <f t="shared" si="199"/>
        <v>0</v>
      </c>
      <c r="O3715" s="13">
        <f t="shared" si="200"/>
        <v>356.7</v>
      </c>
      <c r="P3715" s="13">
        <f>IF(OR($L3715="Anexo IV",$L3715="Inv. Remunerado"),
IF(AND($D3715="Linepack",$E3715&lt;&gt;"GASIG"),((I3715/_xlfn.XLOOKUP(DATE(YEAR($G3715),MONTH($G3715),1),Inflaçao!$B:$B,Inflaçao!$C:$C)*Inflaçao!$C$265)*((Inflaçao!$C$273/Inflaçao!$C$265)*0.55+(Inflaçao!$G$273/Inflaçao!$G$265)*0.45)*(Inflaçao!$G$289/Inflaçao!$G$273)),
IF($E3715&lt;&gt;"GASIG",(I3715/_xlfn.XLOOKUP(DATE(YEAR($G3715),MONTH($G3715),1),Inflaçao!$B:$B,Inflaçao!$C:$C)*Inflaçao!$C$273)*(Inflaçao!$G$289/Inflaçao!$G$273),
I3715*(((Inflaçao!$C$273/_xlfn.XLOOKUP(DATE(YEAR($G3715),MONTH($G3715),1),Inflaçao!$B:$B,Inflaçao!$C:$C))*0.55+(Inflaçao!$G$273/_xlfn.XLOOKUP(DATE(YEAR($G3715),MONTH($G3715),1),Inflaçao!$F:$F,Inflaçao!$G:$G))*0.45)*(Inflaçao!$G$289/Inflaçao!$G$273)))),
IF(AND($G3715&lt;45530,$L3715="Inv. Não Remunerado"),
IF(AND($D3715="Linepack",$E3715&lt;&gt;"GASIG"),((I3715/_xlfn.XLOOKUP(DATE(YEAR($G3715),MONTH($G3715),1),Inflaçao!$B:$B,Inflaçao!$C:$C)*Inflaçao!$C$265)*((Inflaçao!$C$273/Inflaçao!$C$265)*0.55+(Inflaçao!$G$273/Inflaçao!$G$265)*0.45)*(Inflaçao!$G$289/Inflaçao!$G$273)),
IF($E3715&lt;&gt;"GASIG",(I3715/_xlfn.XLOOKUP(DATE(YEAR($G3715),MONTH($G3715),1),Inflaçao!$B:$B,Inflaçao!$C:$C)*Inflaçao!$C$273)*(Inflaçao!$G$289/Inflaçao!$G$273),
I3715*(((Inflaçao!$C$273/_xlfn.XLOOKUP(DATE(YEAR($G3715),MONTH($G3715),1),Inflaçao!$B:$B,Inflaçao!$C:$C))*0.55+(Inflaçao!$G$273/_xlfn.XLOOKUP(DATE(YEAR($G3715),MONTH($G3715),1),Inflaçao!$F:$F,Inflaçao!$G:$G))*0.45)*(Inflaçao!$G$289/Inflaçao!$G$273)))),
IF(AND($D3715="Linepack",$E3715&lt;&gt;"GASIG"),((I3715/_xlfn.XLOOKUP(DATE(YEAR($G3715),MONTH($G3715),1),Inflaçao!$B:$B,Inflaçao!$C:$C)*Inflaçao!$C$265)*((Inflaçao!$C$273/Inflaçao!$C$265)*0.55+(Inflaçao!$G$273/Inflaçao!$G$265)*0.45)*(Inflaçao!$G$289/Inflaçao!$G$273)),
IF($E3715&lt;&gt;"GASIG",(I3715/_xlfn.XLOOKUP(DATE(YEAR($G3715),MONTH($G3715),1),Inflaçao!$F:$F,Inflaçao!$G:$G)*Inflaçao!$G$289),
I3715*(((Inflaçao!$C$273/_xlfn.XLOOKUP(DATE(YEAR($G3715),MONTH($G3715),1),Inflaçao!$B:$B,Inflaçao!$C:$C))*0.55+(Inflaçao!$G$273/_xlfn.XLOOKUP(DATE(YEAR($G3715),MONTH($G3715),1),Inflaçao!$F:$F,Inflaçao!$G:$G))*0.45)*(Inflaçao!$G$289/Inflaçao!$G$273))))
))</f>
        <v>609.87147000967786</v>
      </c>
      <c r="Q3715" s="13">
        <f>IF(OR($L3715="Anexo IV",$L3715="Inv. Remunerado"),
IF(AND($D3715="Linepack",$E3715&lt;&gt;"GASIG"),((N3715/_xlfn.XLOOKUP(DATE(YEAR($G3715),MONTH($G3715),1),Inflaçao!$B:$B,Inflaçao!$C:$C)*Inflaçao!$C$265)*((Inflaçao!$C$273/Inflaçao!$C$265)*0.55+(Inflaçao!$G$273/Inflaçao!$G$265)*0.45)*(Inflaçao!$G$289/Inflaçao!$G$273)),
IF($E3715&lt;&gt;"GASIG",(N3715/_xlfn.XLOOKUP(DATE(YEAR($G3715),MONTH($G3715),1),Inflaçao!$B:$B,Inflaçao!$C:$C)*Inflaçao!$C$273)*(Inflaçao!$G$289/Inflaçao!$G$273),
N3715*(((Inflaçao!$C$273/_xlfn.XLOOKUP(DATE(YEAR($G3715),MONTH($G3715),1),Inflaçao!$B:$B,Inflaçao!$C:$C))*0.55+(Inflaçao!$G$273/_xlfn.XLOOKUP(DATE(YEAR($G3715),MONTH($G3715),1),Inflaçao!$F:$F,Inflaçao!$G:$G))*0.45)*(Inflaçao!$G$289/Inflaçao!$G$273)))),
IF(AND($G3715&lt;45530,$L3715="Inv. Não Remunerado"),
IF(AND($D3715="Linepack",$E3715&lt;&gt;"GASIG"),((N3715/_xlfn.XLOOKUP(DATE(YEAR($G3715),MONTH($G3715),1),Inflaçao!$B:$B,Inflaçao!$C:$C)*Inflaçao!$C$265)*((Inflaçao!$C$273/Inflaçao!$C$265)*0.55+(Inflaçao!$G$273/Inflaçao!$G$265)*0.45)*(Inflaçao!$G$289/Inflaçao!$G$273)),
IF($E3715&lt;&gt;"GASIG",(N3715/_xlfn.XLOOKUP(DATE(YEAR($G3715),MONTH($G3715),1),Inflaçao!$B:$B,Inflaçao!$C:$C)*Inflaçao!$C$273)*(Inflaçao!$G$289/Inflaçao!$G$273),
N3715*(((Inflaçao!$C$273/_xlfn.XLOOKUP(DATE(YEAR($G3715),MONTH($G3715),1),Inflaçao!$B:$B,Inflaçao!$C:$C))*0.55+(Inflaçao!$G$273/_xlfn.XLOOKUP(DATE(YEAR($G3715),MONTH($G3715),1),Inflaçao!$F:$F,Inflaçao!$G:$G))*0.45)*(Inflaçao!$G$289/Inflaçao!$G$273)))),
IF(AND($D3715="Linepack",$E3715&lt;&gt;"GASIG"),((N3715/_xlfn.XLOOKUP(DATE(YEAR($G3715),MONTH($G3715),1),Inflaçao!$B:$B,Inflaçao!$C:$C)*Inflaçao!$C$265)*((Inflaçao!$C$273/Inflaçao!$C$265)*0.55+(Inflaçao!$G$273/Inflaçao!$G$265)*0.45)*(Inflaçao!$G$289/Inflaçao!$G$273)),
IF($E3715&lt;&gt;"GASIG",(N3715/_xlfn.XLOOKUP(DATE(YEAR($G3715),MONTH($G3715),1),Inflaçao!$F:$F,Inflaçao!$G:$G)*Inflaçao!$G$289),
N3715*(((Inflaçao!$C$273/_xlfn.XLOOKUP(DATE(YEAR($G3715),MONTH($G3715),1),Inflaçao!$B:$B,Inflaçao!$C:$C))*0.55+(Inflaçao!$G$273/_xlfn.XLOOKUP(DATE(YEAR($G3715),MONTH($G3715),1),Inflaçao!$F:$F,Inflaçao!$G:$G))*0.45)*(Inflaçao!$G$289/Inflaçao!$G$273))))
))</f>
        <v>0</v>
      </c>
      <c r="R3715" s="16">
        <f t="shared" si="201"/>
        <v>609.87147000967786</v>
      </c>
      <c r="S3715" s="40"/>
    </row>
    <row r="3716" spans="1:19" ht="30" customHeight="1" x14ac:dyDescent="0.35">
      <c r="A3716" s="36"/>
      <c r="B3716" s="39" t="s">
        <v>83</v>
      </c>
      <c r="C3716" s="10" t="s">
        <v>6879</v>
      </c>
      <c r="D3716" s="10" t="s">
        <v>35</v>
      </c>
      <c r="E3716" s="10" t="s">
        <v>5614</v>
      </c>
      <c r="F3716" s="10" t="s">
        <v>821</v>
      </c>
      <c r="G3716" s="11">
        <v>43390</v>
      </c>
      <c r="H3716" s="12" t="s">
        <v>6270</v>
      </c>
      <c r="I3716" s="13">
        <v>152</v>
      </c>
      <c r="J3716" s="13">
        <v>-92.82</v>
      </c>
      <c r="K3716" s="13">
        <v>59.180000000000007</v>
      </c>
      <c r="L3716" s="15" t="s">
        <v>5649</v>
      </c>
      <c r="M3716" s="15" t="s">
        <v>5650</v>
      </c>
      <c r="N3716" s="13">
        <f t="shared" si="199"/>
        <v>0</v>
      </c>
      <c r="O3716" s="13">
        <f t="shared" si="200"/>
        <v>152</v>
      </c>
      <c r="P3716" s="13">
        <f>IF(OR($L3716="Anexo IV",$L3716="Inv. Remunerado"),
IF(AND($D3716="Linepack",$E3716&lt;&gt;"GASIG"),((I3716/_xlfn.XLOOKUP(DATE(YEAR($G3716),MONTH($G3716),1),Inflaçao!$B:$B,Inflaçao!$C:$C)*Inflaçao!$C$265)*((Inflaçao!$C$273/Inflaçao!$C$265)*0.55+(Inflaçao!$G$273/Inflaçao!$G$265)*0.45)*(Inflaçao!$G$289/Inflaçao!$G$273)),
IF($E3716&lt;&gt;"GASIG",(I3716/_xlfn.XLOOKUP(DATE(YEAR($G3716),MONTH($G3716),1),Inflaçao!$B:$B,Inflaçao!$C:$C)*Inflaçao!$C$273)*(Inflaçao!$G$289/Inflaçao!$G$273),
I3716*(((Inflaçao!$C$273/_xlfn.XLOOKUP(DATE(YEAR($G3716),MONTH($G3716),1),Inflaçao!$B:$B,Inflaçao!$C:$C))*0.55+(Inflaçao!$G$273/_xlfn.XLOOKUP(DATE(YEAR($G3716),MONTH($G3716),1),Inflaçao!$F:$F,Inflaçao!$G:$G))*0.45)*(Inflaçao!$G$289/Inflaçao!$G$273)))),
IF(AND($G3716&lt;45530,$L3716="Inv. Não Remunerado"),
IF(AND($D3716="Linepack",$E3716&lt;&gt;"GASIG"),((I3716/_xlfn.XLOOKUP(DATE(YEAR($G3716),MONTH($G3716),1),Inflaçao!$B:$B,Inflaçao!$C:$C)*Inflaçao!$C$265)*((Inflaçao!$C$273/Inflaçao!$C$265)*0.55+(Inflaçao!$G$273/Inflaçao!$G$265)*0.45)*(Inflaçao!$G$289/Inflaçao!$G$273)),
IF($E3716&lt;&gt;"GASIG",(I3716/_xlfn.XLOOKUP(DATE(YEAR($G3716),MONTH($G3716),1),Inflaçao!$B:$B,Inflaçao!$C:$C)*Inflaçao!$C$273)*(Inflaçao!$G$289/Inflaçao!$G$273),
I3716*(((Inflaçao!$C$273/_xlfn.XLOOKUP(DATE(YEAR($G3716),MONTH($G3716),1),Inflaçao!$B:$B,Inflaçao!$C:$C))*0.55+(Inflaçao!$G$273/_xlfn.XLOOKUP(DATE(YEAR($G3716),MONTH($G3716),1),Inflaçao!$F:$F,Inflaçao!$G:$G))*0.45)*(Inflaçao!$G$289/Inflaçao!$G$273)))),
IF(AND($D3716="Linepack",$E3716&lt;&gt;"GASIG"),((I3716/_xlfn.XLOOKUP(DATE(YEAR($G3716),MONTH($G3716),1),Inflaçao!$B:$B,Inflaçao!$C:$C)*Inflaçao!$C$265)*((Inflaçao!$C$273/Inflaçao!$C$265)*0.55+(Inflaçao!$G$273/Inflaçao!$G$265)*0.45)*(Inflaçao!$G$289/Inflaçao!$G$273)),
IF($E3716&lt;&gt;"GASIG",(I3716/_xlfn.XLOOKUP(DATE(YEAR($G3716),MONTH($G3716),1),Inflaçao!$F:$F,Inflaçao!$G:$G)*Inflaçao!$G$289),
I3716*(((Inflaçao!$C$273/_xlfn.XLOOKUP(DATE(YEAR($G3716),MONTH($G3716),1),Inflaçao!$B:$B,Inflaçao!$C:$C))*0.55+(Inflaçao!$G$273/_xlfn.XLOOKUP(DATE(YEAR($G3716),MONTH($G3716),1),Inflaçao!$F:$F,Inflaçao!$G:$G))*0.45)*(Inflaçao!$G$289/Inflaçao!$G$273))))
))</f>
        <v>259.88355324213916</v>
      </c>
      <c r="Q3716" s="13">
        <f>IF(OR($L3716="Anexo IV",$L3716="Inv. Remunerado"),
IF(AND($D3716="Linepack",$E3716&lt;&gt;"GASIG"),((N3716/_xlfn.XLOOKUP(DATE(YEAR($G3716),MONTH($G3716),1),Inflaçao!$B:$B,Inflaçao!$C:$C)*Inflaçao!$C$265)*((Inflaçao!$C$273/Inflaçao!$C$265)*0.55+(Inflaçao!$G$273/Inflaçao!$G$265)*0.45)*(Inflaçao!$G$289/Inflaçao!$G$273)),
IF($E3716&lt;&gt;"GASIG",(N3716/_xlfn.XLOOKUP(DATE(YEAR($G3716),MONTH($G3716),1),Inflaçao!$B:$B,Inflaçao!$C:$C)*Inflaçao!$C$273)*(Inflaçao!$G$289/Inflaçao!$G$273),
N3716*(((Inflaçao!$C$273/_xlfn.XLOOKUP(DATE(YEAR($G3716),MONTH($G3716),1),Inflaçao!$B:$B,Inflaçao!$C:$C))*0.55+(Inflaçao!$G$273/_xlfn.XLOOKUP(DATE(YEAR($G3716),MONTH($G3716),1),Inflaçao!$F:$F,Inflaçao!$G:$G))*0.45)*(Inflaçao!$G$289/Inflaçao!$G$273)))),
IF(AND($G3716&lt;45530,$L3716="Inv. Não Remunerado"),
IF(AND($D3716="Linepack",$E3716&lt;&gt;"GASIG"),((N3716/_xlfn.XLOOKUP(DATE(YEAR($G3716),MONTH($G3716),1),Inflaçao!$B:$B,Inflaçao!$C:$C)*Inflaçao!$C$265)*((Inflaçao!$C$273/Inflaçao!$C$265)*0.55+(Inflaçao!$G$273/Inflaçao!$G$265)*0.45)*(Inflaçao!$G$289/Inflaçao!$G$273)),
IF($E3716&lt;&gt;"GASIG",(N3716/_xlfn.XLOOKUP(DATE(YEAR($G3716),MONTH($G3716),1),Inflaçao!$B:$B,Inflaçao!$C:$C)*Inflaçao!$C$273)*(Inflaçao!$G$289/Inflaçao!$G$273),
N3716*(((Inflaçao!$C$273/_xlfn.XLOOKUP(DATE(YEAR($G3716),MONTH($G3716),1),Inflaçao!$B:$B,Inflaçao!$C:$C))*0.55+(Inflaçao!$G$273/_xlfn.XLOOKUP(DATE(YEAR($G3716),MONTH($G3716),1),Inflaçao!$F:$F,Inflaçao!$G:$G))*0.45)*(Inflaçao!$G$289/Inflaçao!$G$273)))),
IF(AND($D3716="Linepack",$E3716&lt;&gt;"GASIG"),((N3716/_xlfn.XLOOKUP(DATE(YEAR($G3716),MONTH($G3716),1),Inflaçao!$B:$B,Inflaçao!$C:$C)*Inflaçao!$C$265)*((Inflaçao!$C$273/Inflaçao!$C$265)*0.55+(Inflaçao!$G$273/Inflaçao!$G$265)*0.45)*(Inflaçao!$G$289/Inflaçao!$G$273)),
IF($E3716&lt;&gt;"GASIG",(N3716/_xlfn.XLOOKUP(DATE(YEAR($G3716),MONTH($G3716),1),Inflaçao!$F:$F,Inflaçao!$G:$G)*Inflaçao!$G$289),
N3716*(((Inflaçao!$C$273/_xlfn.XLOOKUP(DATE(YEAR($G3716),MONTH($G3716),1),Inflaçao!$B:$B,Inflaçao!$C:$C))*0.55+(Inflaçao!$G$273/_xlfn.XLOOKUP(DATE(YEAR($G3716),MONTH($G3716),1),Inflaçao!$F:$F,Inflaçao!$G:$G))*0.45)*(Inflaçao!$G$289/Inflaçao!$G$273))))
))</f>
        <v>0</v>
      </c>
      <c r="R3716" s="16">
        <f t="shared" si="201"/>
        <v>259.88355324213916</v>
      </c>
      <c r="S3716" s="40"/>
    </row>
    <row r="3717" spans="1:19" ht="30" customHeight="1" x14ac:dyDescent="0.35">
      <c r="A3717" s="36"/>
      <c r="B3717" s="39" t="s">
        <v>84</v>
      </c>
      <c r="C3717" s="10" t="s">
        <v>6879</v>
      </c>
      <c r="D3717" s="10" t="s">
        <v>35</v>
      </c>
      <c r="E3717" s="10" t="s">
        <v>5614</v>
      </c>
      <c r="F3717" s="10" t="s">
        <v>821</v>
      </c>
      <c r="G3717" s="11">
        <v>43390</v>
      </c>
      <c r="H3717" s="12" t="s">
        <v>6270</v>
      </c>
      <c r="I3717" s="13">
        <v>152</v>
      </c>
      <c r="J3717" s="13">
        <v>-92.82</v>
      </c>
      <c r="K3717" s="13">
        <v>59.180000000000007</v>
      </c>
      <c r="L3717" s="15" t="s">
        <v>5649</v>
      </c>
      <c r="M3717" s="15" t="s">
        <v>5650</v>
      </c>
      <c r="N3717" s="13">
        <f t="shared" si="199"/>
        <v>0</v>
      </c>
      <c r="O3717" s="13">
        <f t="shared" si="200"/>
        <v>152</v>
      </c>
      <c r="P3717" s="13">
        <f>IF(OR($L3717="Anexo IV",$L3717="Inv. Remunerado"),
IF(AND($D3717="Linepack",$E3717&lt;&gt;"GASIG"),((I3717/_xlfn.XLOOKUP(DATE(YEAR($G3717),MONTH($G3717),1),Inflaçao!$B:$B,Inflaçao!$C:$C)*Inflaçao!$C$265)*((Inflaçao!$C$273/Inflaçao!$C$265)*0.55+(Inflaçao!$G$273/Inflaçao!$G$265)*0.45)*(Inflaçao!$G$289/Inflaçao!$G$273)),
IF($E3717&lt;&gt;"GASIG",(I3717/_xlfn.XLOOKUP(DATE(YEAR($G3717),MONTH($G3717),1),Inflaçao!$B:$B,Inflaçao!$C:$C)*Inflaçao!$C$273)*(Inflaçao!$G$289/Inflaçao!$G$273),
I3717*(((Inflaçao!$C$273/_xlfn.XLOOKUP(DATE(YEAR($G3717),MONTH($G3717),1),Inflaçao!$B:$B,Inflaçao!$C:$C))*0.55+(Inflaçao!$G$273/_xlfn.XLOOKUP(DATE(YEAR($G3717),MONTH($G3717),1),Inflaçao!$F:$F,Inflaçao!$G:$G))*0.45)*(Inflaçao!$G$289/Inflaçao!$G$273)))),
IF(AND($G3717&lt;45530,$L3717="Inv. Não Remunerado"),
IF(AND($D3717="Linepack",$E3717&lt;&gt;"GASIG"),((I3717/_xlfn.XLOOKUP(DATE(YEAR($G3717),MONTH($G3717),1),Inflaçao!$B:$B,Inflaçao!$C:$C)*Inflaçao!$C$265)*((Inflaçao!$C$273/Inflaçao!$C$265)*0.55+(Inflaçao!$G$273/Inflaçao!$G$265)*0.45)*(Inflaçao!$G$289/Inflaçao!$G$273)),
IF($E3717&lt;&gt;"GASIG",(I3717/_xlfn.XLOOKUP(DATE(YEAR($G3717),MONTH($G3717),1),Inflaçao!$B:$B,Inflaçao!$C:$C)*Inflaçao!$C$273)*(Inflaçao!$G$289/Inflaçao!$G$273),
I3717*(((Inflaçao!$C$273/_xlfn.XLOOKUP(DATE(YEAR($G3717),MONTH($G3717),1),Inflaçao!$B:$B,Inflaçao!$C:$C))*0.55+(Inflaçao!$G$273/_xlfn.XLOOKUP(DATE(YEAR($G3717),MONTH($G3717),1),Inflaçao!$F:$F,Inflaçao!$G:$G))*0.45)*(Inflaçao!$G$289/Inflaçao!$G$273)))),
IF(AND($D3717="Linepack",$E3717&lt;&gt;"GASIG"),((I3717/_xlfn.XLOOKUP(DATE(YEAR($G3717),MONTH($G3717),1),Inflaçao!$B:$B,Inflaçao!$C:$C)*Inflaçao!$C$265)*((Inflaçao!$C$273/Inflaçao!$C$265)*0.55+(Inflaçao!$G$273/Inflaçao!$G$265)*0.45)*(Inflaçao!$G$289/Inflaçao!$G$273)),
IF($E3717&lt;&gt;"GASIG",(I3717/_xlfn.XLOOKUP(DATE(YEAR($G3717),MONTH($G3717),1),Inflaçao!$F:$F,Inflaçao!$G:$G)*Inflaçao!$G$289),
I3717*(((Inflaçao!$C$273/_xlfn.XLOOKUP(DATE(YEAR($G3717),MONTH($G3717),1),Inflaçao!$B:$B,Inflaçao!$C:$C))*0.55+(Inflaçao!$G$273/_xlfn.XLOOKUP(DATE(YEAR($G3717),MONTH($G3717),1),Inflaçao!$F:$F,Inflaçao!$G:$G))*0.45)*(Inflaçao!$G$289/Inflaçao!$G$273))))
))</f>
        <v>259.88355324213916</v>
      </c>
      <c r="Q3717" s="13">
        <f>IF(OR($L3717="Anexo IV",$L3717="Inv. Remunerado"),
IF(AND($D3717="Linepack",$E3717&lt;&gt;"GASIG"),((N3717/_xlfn.XLOOKUP(DATE(YEAR($G3717),MONTH($G3717),1),Inflaçao!$B:$B,Inflaçao!$C:$C)*Inflaçao!$C$265)*((Inflaçao!$C$273/Inflaçao!$C$265)*0.55+(Inflaçao!$G$273/Inflaçao!$G$265)*0.45)*(Inflaçao!$G$289/Inflaçao!$G$273)),
IF($E3717&lt;&gt;"GASIG",(N3717/_xlfn.XLOOKUP(DATE(YEAR($G3717),MONTH($G3717),1),Inflaçao!$B:$B,Inflaçao!$C:$C)*Inflaçao!$C$273)*(Inflaçao!$G$289/Inflaçao!$G$273),
N3717*(((Inflaçao!$C$273/_xlfn.XLOOKUP(DATE(YEAR($G3717),MONTH($G3717),1),Inflaçao!$B:$B,Inflaçao!$C:$C))*0.55+(Inflaçao!$G$273/_xlfn.XLOOKUP(DATE(YEAR($G3717),MONTH($G3717),1),Inflaçao!$F:$F,Inflaçao!$G:$G))*0.45)*(Inflaçao!$G$289/Inflaçao!$G$273)))),
IF(AND($G3717&lt;45530,$L3717="Inv. Não Remunerado"),
IF(AND($D3717="Linepack",$E3717&lt;&gt;"GASIG"),((N3717/_xlfn.XLOOKUP(DATE(YEAR($G3717),MONTH($G3717),1),Inflaçao!$B:$B,Inflaçao!$C:$C)*Inflaçao!$C$265)*((Inflaçao!$C$273/Inflaçao!$C$265)*0.55+(Inflaçao!$G$273/Inflaçao!$G$265)*0.45)*(Inflaçao!$G$289/Inflaçao!$G$273)),
IF($E3717&lt;&gt;"GASIG",(N3717/_xlfn.XLOOKUP(DATE(YEAR($G3717),MONTH($G3717),1),Inflaçao!$B:$B,Inflaçao!$C:$C)*Inflaçao!$C$273)*(Inflaçao!$G$289/Inflaçao!$G$273),
N3717*(((Inflaçao!$C$273/_xlfn.XLOOKUP(DATE(YEAR($G3717),MONTH($G3717),1),Inflaçao!$B:$B,Inflaçao!$C:$C))*0.55+(Inflaçao!$G$273/_xlfn.XLOOKUP(DATE(YEAR($G3717),MONTH($G3717),1),Inflaçao!$F:$F,Inflaçao!$G:$G))*0.45)*(Inflaçao!$G$289/Inflaçao!$G$273)))),
IF(AND($D3717="Linepack",$E3717&lt;&gt;"GASIG"),((N3717/_xlfn.XLOOKUP(DATE(YEAR($G3717),MONTH($G3717),1),Inflaçao!$B:$B,Inflaçao!$C:$C)*Inflaçao!$C$265)*((Inflaçao!$C$273/Inflaçao!$C$265)*0.55+(Inflaçao!$G$273/Inflaçao!$G$265)*0.45)*(Inflaçao!$G$289/Inflaçao!$G$273)),
IF($E3717&lt;&gt;"GASIG",(N3717/_xlfn.XLOOKUP(DATE(YEAR($G3717),MONTH($G3717),1),Inflaçao!$F:$F,Inflaçao!$G:$G)*Inflaçao!$G$289),
N3717*(((Inflaçao!$C$273/_xlfn.XLOOKUP(DATE(YEAR($G3717),MONTH($G3717),1),Inflaçao!$B:$B,Inflaçao!$C:$C))*0.55+(Inflaçao!$G$273/_xlfn.XLOOKUP(DATE(YEAR($G3717),MONTH($G3717),1),Inflaçao!$F:$F,Inflaçao!$G:$G))*0.45)*(Inflaçao!$G$289/Inflaçao!$G$273))))
))</f>
        <v>0</v>
      </c>
      <c r="R3717" s="16">
        <f t="shared" si="201"/>
        <v>259.88355324213916</v>
      </c>
      <c r="S3717" s="40"/>
    </row>
    <row r="3718" spans="1:19" ht="30" customHeight="1" x14ac:dyDescent="0.35">
      <c r="A3718" s="36"/>
      <c r="B3718" s="39" t="s">
        <v>85</v>
      </c>
      <c r="C3718" s="10" t="s">
        <v>6879</v>
      </c>
      <c r="D3718" s="10" t="s">
        <v>35</v>
      </c>
      <c r="E3718" s="10" t="s">
        <v>5614</v>
      </c>
      <c r="F3718" s="10" t="s">
        <v>821</v>
      </c>
      <c r="G3718" s="11">
        <v>43390</v>
      </c>
      <c r="H3718" s="12" t="s">
        <v>6270</v>
      </c>
      <c r="I3718" s="13">
        <v>292</v>
      </c>
      <c r="J3718" s="13">
        <v>-178.25</v>
      </c>
      <c r="K3718" s="13">
        <v>113.75</v>
      </c>
      <c r="L3718" s="15" t="s">
        <v>5649</v>
      </c>
      <c r="M3718" s="15" t="s">
        <v>5650</v>
      </c>
      <c r="N3718" s="13">
        <f t="shared" si="199"/>
        <v>0</v>
      </c>
      <c r="O3718" s="13">
        <f t="shared" si="200"/>
        <v>292</v>
      </c>
      <c r="P3718" s="13">
        <f>IF(OR($L3718="Anexo IV",$L3718="Inv. Remunerado"),
IF(AND($D3718="Linepack",$E3718&lt;&gt;"GASIG"),((I3718/_xlfn.XLOOKUP(DATE(YEAR($G3718),MONTH($G3718),1),Inflaçao!$B:$B,Inflaçao!$C:$C)*Inflaçao!$C$265)*((Inflaçao!$C$273/Inflaçao!$C$265)*0.55+(Inflaçao!$G$273/Inflaçao!$G$265)*0.45)*(Inflaçao!$G$289/Inflaçao!$G$273)),
IF($E3718&lt;&gt;"GASIG",(I3718/_xlfn.XLOOKUP(DATE(YEAR($G3718),MONTH($G3718),1),Inflaçao!$B:$B,Inflaçao!$C:$C)*Inflaçao!$C$273)*(Inflaçao!$G$289/Inflaçao!$G$273),
I3718*(((Inflaçao!$C$273/_xlfn.XLOOKUP(DATE(YEAR($G3718),MONTH($G3718),1),Inflaçao!$B:$B,Inflaçao!$C:$C))*0.55+(Inflaçao!$G$273/_xlfn.XLOOKUP(DATE(YEAR($G3718),MONTH($G3718),1),Inflaçao!$F:$F,Inflaçao!$G:$G))*0.45)*(Inflaçao!$G$289/Inflaçao!$G$273)))),
IF(AND($G3718&lt;45530,$L3718="Inv. Não Remunerado"),
IF(AND($D3718="Linepack",$E3718&lt;&gt;"GASIG"),((I3718/_xlfn.XLOOKUP(DATE(YEAR($G3718),MONTH($G3718),1),Inflaçao!$B:$B,Inflaçao!$C:$C)*Inflaçao!$C$265)*((Inflaçao!$C$273/Inflaçao!$C$265)*0.55+(Inflaçao!$G$273/Inflaçao!$G$265)*0.45)*(Inflaçao!$G$289/Inflaçao!$G$273)),
IF($E3718&lt;&gt;"GASIG",(I3718/_xlfn.XLOOKUP(DATE(YEAR($G3718),MONTH($G3718),1),Inflaçao!$B:$B,Inflaçao!$C:$C)*Inflaçao!$C$273)*(Inflaçao!$G$289/Inflaçao!$G$273),
I3718*(((Inflaçao!$C$273/_xlfn.XLOOKUP(DATE(YEAR($G3718),MONTH($G3718),1),Inflaçao!$B:$B,Inflaçao!$C:$C))*0.55+(Inflaçao!$G$273/_xlfn.XLOOKUP(DATE(YEAR($G3718),MONTH($G3718),1),Inflaçao!$F:$F,Inflaçao!$G:$G))*0.45)*(Inflaçao!$G$289/Inflaçao!$G$273)))),
IF(AND($D3718="Linepack",$E3718&lt;&gt;"GASIG"),((I3718/_xlfn.XLOOKUP(DATE(YEAR($G3718),MONTH($G3718),1),Inflaçao!$B:$B,Inflaçao!$C:$C)*Inflaçao!$C$265)*((Inflaçao!$C$273/Inflaçao!$C$265)*0.55+(Inflaçao!$G$273/Inflaçao!$G$265)*0.45)*(Inflaçao!$G$289/Inflaçao!$G$273)),
IF($E3718&lt;&gt;"GASIG",(I3718/_xlfn.XLOOKUP(DATE(YEAR($G3718),MONTH($G3718),1),Inflaçao!$F:$F,Inflaçao!$G:$G)*Inflaçao!$G$289),
I3718*(((Inflaçao!$C$273/_xlfn.XLOOKUP(DATE(YEAR($G3718),MONTH($G3718),1),Inflaçao!$B:$B,Inflaçao!$C:$C))*0.55+(Inflaçao!$G$273/_xlfn.XLOOKUP(DATE(YEAR($G3718),MONTH($G3718),1),Inflaçao!$F:$F,Inflaçao!$G:$G))*0.45)*(Inflaçao!$G$289/Inflaçao!$G$273))))
))</f>
        <v>499.24998385989886</v>
      </c>
      <c r="Q3718" s="13">
        <f>IF(OR($L3718="Anexo IV",$L3718="Inv. Remunerado"),
IF(AND($D3718="Linepack",$E3718&lt;&gt;"GASIG"),((N3718/_xlfn.XLOOKUP(DATE(YEAR($G3718),MONTH($G3718),1),Inflaçao!$B:$B,Inflaçao!$C:$C)*Inflaçao!$C$265)*((Inflaçao!$C$273/Inflaçao!$C$265)*0.55+(Inflaçao!$G$273/Inflaçao!$G$265)*0.45)*(Inflaçao!$G$289/Inflaçao!$G$273)),
IF($E3718&lt;&gt;"GASIG",(N3718/_xlfn.XLOOKUP(DATE(YEAR($G3718),MONTH($G3718),1),Inflaçao!$B:$B,Inflaçao!$C:$C)*Inflaçao!$C$273)*(Inflaçao!$G$289/Inflaçao!$G$273),
N3718*(((Inflaçao!$C$273/_xlfn.XLOOKUP(DATE(YEAR($G3718),MONTH($G3718),1),Inflaçao!$B:$B,Inflaçao!$C:$C))*0.55+(Inflaçao!$G$273/_xlfn.XLOOKUP(DATE(YEAR($G3718),MONTH($G3718),1),Inflaçao!$F:$F,Inflaçao!$G:$G))*0.45)*(Inflaçao!$G$289/Inflaçao!$G$273)))),
IF(AND($G3718&lt;45530,$L3718="Inv. Não Remunerado"),
IF(AND($D3718="Linepack",$E3718&lt;&gt;"GASIG"),((N3718/_xlfn.XLOOKUP(DATE(YEAR($G3718),MONTH($G3718),1),Inflaçao!$B:$B,Inflaçao!$C:$C)*Inflaçao!$C$265)*((Inflaçao!$C$273/Inflaçao!$C$265)*0.55+(Inflaçao!$G$273/Inflaçao!$G$265)*0.45)*(Inflaçao!$G$289/Inflaçao!$G$273)),
IF($E3718&lt;&gt;"GASIG",(N3718/_xlfn.XLOOKUP(DATE(YEAR($G3718),MONTH($G3718),1),Inflaçao!$B:$B,Inflaçao!$C:$C)*Inflaçao!$C$273)*(Inflaçao!$G$289/Inflaçao!$G$273),
N3718*(((Inflaçao!$C$273/_xlfn.XLOOKUP(DATE(YEAR($G3718),MONTH($G3718),1),Inflaçao!$B:$B,Inflaçao!$C:$C))*0.55+(Inflaçao!$G$273/_xlfn.XLOOKUP(DATE(YEAR($G3718),MONTH($G3718),1),Inflaçao!$F:$F,Inflaçao!$G:$G))*0.45)*(Inflaçao!$G$289/Inflaçao!$G$273)))),
IF(AND($D3718="Linepack",$E3718&lt;&gt;"GASIG"),((N3718/_xlfn.XLOOKUP(DATE(YEAR($G3718),MONTH($G3718),1),Inflaçao!$B:$B,Inflaçao!$C:$C)*Inflaçao!$C$265)*((Inflaçao!$C$273/Inflaçao!$C$265)*0.55+(Inflaçao!$G$273/Inflaçao!$G$265)*0.45)*(Inflaçao!$G$289/Inflaçao!$G$273)),
IF($E3718&lt;&gt;"GASIG",(N3718/_xlfn.XLOOKUP(DATE(YEAR($G3718),MONTH($G3718),1),Inflaçao!$F:$F,Inflaçao!$G:$G)*Inflaçao!$G$289),
N3718*(((Inflaçao!$C$273/_xlfn.XLOOKUP(DATE(YEAR($G3718),MONTH($G3718),1),Inflaçao!$B:$B,Inflaçao!$C:$C))*0.55+(Inflaçao!$G$273/_xlfn.XLOOKUP(DATE(YEAR($G3718),MONTH($G3718),1),Inflaçao!$F:$F,Inflaçao!$G:$G))*0.45)*(Inflaçao!$G$289/Inflaçao!$G$273))))
))</f>
        <v>0</v>
      </c>
      <c r="R3718" s="16">
        <f t="shared" si="201"/>
        <v>499.24998385989886</v>
      </c>
      <c r="S3718" s="40"/>
    </row>
    <row r="3719" spans="1:19" ht="30" customHeight="1" x14ac:dyDescent="0.35">
      <c r="A3719" s="36"/>
      <c r="B3719" s="39" t="s">
        <v>86</v>
      </c>
      <c r="C3719" s="10" t="s">
        <v>6879</v>
      </c>
      <c r="D3719" s="10" t="s">
        <v>35</v>
      </c>
      <c r="E3719" s="10" t="s">
        <v>5614</v>
      </c>
      <c r="F3719" s="10" t="s">
        <v>821</v>
      </c>
      <c r="G3719" s="11">
        <v>43390</v>
      </c>
      <c r="H3719" s="12" t="s">
        <v>6270</v>
      </c>
      <c r="I3719" s="13">
        <v>292</v>
      </c>
      <c r="J3719" s="13">
        <v>-178.25</v>
      </c>
      <c r="K3719" s="13">
        <v>113.75</v>
      </c>
      <c r="L3719" s="15" t="s">
        <v>5649</v>
      </c>
      <c r="M3719" s="15" t="s">
        <v>5650</v>
      </c>
      <c r="N3719" s="13">
        <f t="shared" si="199"/>
        <v>0</v>
      </c>
      <c r="O3719" s="13">
        <f t="shared" si="200"/>
        <v>292</v>
      </c>
      <c r="P3719" s="13">
        <f>IF(OR($L3719="Anexo IV",$L3719="Inv. Remunerado"),
IF(AND($D3719="Linepack",$E3719&lt;&gt;"GASIG"),((I3719/_xlfn.XLOOKUP(DATE(YEAR($G3719),MONTH($G3719),1),Inflaçao!$B:$B,Inflaçao!$C:$C)*Inflaçao!$C$265)*((Inflaçao!$C$273/Inflaçao!$C$265)*0.55+(Inflaçao!$G$273/Inflaçao!$G$265)*0.45)*(Inflaçao!$G$289/Inflaçao!$G$273)),
IF($E3719&lt;&gt;"GASIG",(I3719/_xlfn.XLOOKUP(DATE(YEAR($G3719),MONTH($G3719),1),Inflaçao!$B:$B,Inflaçao!$C:$C)*Inflaçao!$C$273)*(Inflaçao!$G$289/Inflaçao!$G$273),
I3719*(((Inflaçao!$C$273/_xlfn.XLOOKUP(DATE(YEAR($G3719),MONTH($G3719),1),Inflaçao!$B:$B,Inflaçao!$C:$C))*0.55+(Inflaçao!$G$273/_xlfn.XLOOKUP(DATE(YEAR($G3719),MONTH($G3719),1),Inflaçao!$F:$F,Inflaçao!$G:$G))*0.45)*(Inflaçao!$G$289/Inflaçao!$G$273)))),
IF(AND($G3719&lt;45530,$L3719="Inv. Não Remunerado"),
IF(AND($D3719="Linepack",$E3719&lt;&gt;"GASIG"),((I3719/_xlfn.XLOOKUP(DATE(YEAR($G3719),MONTH($G3719),1),Inflaçao!$B:$B,Inflaçao!$C:$C)*Inflaçao!$C$265)*((Inflaçao!$C$273/Inflaçao!$C$265)*0.55+(Inflaçao!$G$273/Inflaçao!$G$265)*0.45)*(Inflaçao!$G$289/Inflaçao!$G$273)),
IF($E3719&lt;&gt;"GASIG",(I3719/_xlfn.XLOOKUP(DATE(YEAR($G3719),MONTH($G3719),1),Inflaçao!$B:$B,Inflaçao!$C:$C)*Inflaçao!$C$273)*(Inflaçao!$G$289/Inflaçao!$G$273),
I3719*(((Inflaçao!$C$273/_xlfn.XLOOKUP(DATE(YEAR($G3719),MONTH($G3719),1),Inflaçao!$B:$B,Inflaçao!$C:$C))*0.55+(Inflaçao!$G$273/_xlfn.XLOOKUP(DATE(YEAR($G3719),MONTH($G3719),1),Inflaçao!$F:$F,Inflaçao!$G:$G))*0.45)*(Inflaçao!$G$289/Inflaçao!$G$273)))),
IF(AND($D3719="Linepack",$E3719&lt;&gt;"GASIG"),((I3719/_xlfn.XLOOKUP(DATE(YEAR($G3719),MONTH($G3719),1),Inflaçao!$B:$B,Inflaçao!$C:$C)*Inflaçao!$C$265)*((Inflaçao!$C$273/Inflaçao!$C$265)*0.55+(Inflaçao!$G$273/Inflaçao!$G$265)*0.45)*(Inflaçao!$G$289/Inflaçao!$G$273)),
IF($E3719&lt;&gt;"GASIG",(I3719/_xlfn.XLOOKUP(DATE(YEAR($G3719),MONTH($G3719),1),Inflaçao!$F:$F,Inflaçao!$G:$G)*Inflaçao!$G$289),
I3719*(((Inflaçao!$C$273/_xlfn.XLOOKUP(DATE(YEAR($G3719),MONTH($G3719),1),Inflaçao!$B:$B,Inflaçao!$C:$C))*0.55+(Inflaçao!$G$273/_xlfn.XLOOKUP(DATE(YEAR($G3719),MONTH($G3719),1),Inflaçao!$F:$F,Inflaçao!$G:$G))*0.45)*(Inflaçao!$G$289/Inflaçao!$G$273))))
))</f>
        <v>499.24998385989886</v>
      </c>
      <c r="Q3719" s="13">
        <f>IF(OR($L3719="Anexo IV",$L3719="Inv. Remunerado"),
IF(AND($D3719="Linepack",$E3719&lt;&gt;"GASIG"),((N3719/_xlfn.XLOOKUP(DATE(YEAR($G3719),MONTH($G3719),1),Inflaçao!$B:$B,Inflaçao!$C:$C)*Inflaçao!$C$265)*((Inflaçao!$C$273/Inflaçao!$C$265)*0.55+(Inflaçao!$G$273/Inflaçao!$G$265)*0.45)*(Inflaçao!$G$289/Inflaçao!$G$273)),
IF($E3719&lt;&gt;"GASIG",(N3719/_xlfn.XLOOKUP(DATE(YEAR($G3719),MONTH($G3719),1),Inflaçao!$B:$B,Inflaçao!$C:$C)*Inflaçao!$C$273)*(Inflaçao!$G$289/Inflaçao!$G$273),
N3719*(((Inflaçao!$C$273/_xlfn.XLOOKUP(DATE(YEAR($G3719),MONTH($G3719),1),Inflaçao!$B:$B,Inflaçao!$C:$C))*0.55+(Inflaçao!$G$273/_xlfn.XLOOKUP(DATE(YEAR($G3719),MONTH($G3719),1),Inflaçao!$F:$F,Inflaçao!$G:$G))*0.45)*(Inflaçao!$G$289/Inflaçao!$G$273)))),
IF(AND($G3719&lt;45530,$L3719="Inv. Não Remunerado"),
IF(AND($D3719="Linepack",$E3719&lt;&gt;"GASIG"),((N3719/_xlfn.XLOOKUP(DATE(YEAR($G3719),MONTH($G3719),1),Inflaçao!$B:$B,Inflaçao!$C:$C)*Inflaçao!$C$265)*((Inflaçao!$C$273/Inflaçao!$C$265)*0.55+(Inflaçao!$G$273/Inflaçao!$G$265)*0.45)*(Inflaçao!$G$289/Inflaçao!$G$273)),
IF($E3719&lt;&gt;"GASIG",(N3719/_xlfn.XLOOKUP(DATE(YEAR($G3719),MONTH($G3719),1),Inflaçao!$B:$B,Inflaçao!$C:$C)*Inflaçao!$C$273)*(Inflaçao!$G$289/Inflaçao!$G$273),
N3719*(((Inflaçao!$C$273/_xlfn.XLOOKUP(DATE(YEAR($G3719),MONTH($G3719),1),Inflaçao!$B:$B,Inflaçao!$C:$C))*0.55+(Inflaçao!$G$273/_xlfn.XLOOKUP(DATE(YEAR($G3719),MONTH($G3719),1),Inflaçao!$F:$F,Inflaçao!$G:$G))*0.45)*(Inflaçao!$G$289/Inflaçao!$G$273)))),
IF(AND($D3719="Linepack",$E3719&lt;&gt;"GASIG"),((N3719/_xlfn.XLOOKUP(DATE(YEAR($G3719),MONTH($G3719),1),Inflaçao!$B:$B,Inflaçao!$C:$C)*Inflaçao!$C$265)*((Inflaçao!$C$273/Inflaçao!$C$265)*0.55+(Inflaçao!$G$273/Inflaçao!$G$265)*0.45)*(Inflaçao!$G$289/Inflaçao!$G$273)),
IF($E3719&lt;&gt;"GASIG",(N3719/_xlfn.XLOOKUP(DATE(YEAR($G3719),MONTH($G3719),1),Inflaçao!$F:$F,Inflaçao!$G:$G)*Inflaçao!$G$289),
N3719*(((Inflaçao!$C$273/_xlfn.XLOOKUP(DATE(YEAR($G3719),MONTH($G3719),1),Inflaçao!$B:$B,Inflaçao!$C:$C))*0.55+(Inflaçao!$G$273/_xlfn.XLOOKUP(DATE(YEAR($G3719),MONTH($G3719),1),Inflaçao!$F:$F,Inflaçao!$G:$G))*0.45)*(Inflaçao!$G$289/Inflaçao!$G$273))))
))</f>
        <v>0</v>
      </c>
      <c r="R3719" s="16">
        <f t="shared" si="201"/>
        <v>499.24998385989886</v>
      </c>
      <c r="S3719" s="40"/>
    </row>
    <row r="3720" spans="1:19" ht="30" customHeight="1" x14ac:dyDescent="0.35">
      <c r="A3720" s="36"/>
      <c r="B3720" s="39" t="s">
        <v>87</v>
      </c>
      <c r="C3720" s="10" t="s">
        <v>6879</v>
      </c>
      <c r="D3720" s="10" t="s">
        <v>35</v>
      </c>
      <c r="E3720" s="10" t="s">
        <v>5614</v>
      </c>
      <c r="F3720" s="10" t="s">
        <v>821</v>
      </c>
      <c r="G3720" s="11">
        <v>43390</v>
      </c>
      <c r="H3720" s="12" t="s">
        <v>6270</v>
      </c>
      <c r="I3720" s="13">
        <v>292</v>
      </c>
      <c r="J3720" s="13">
        <v>-178.25</v>
      </c>
      <c r="K3720" s="13">
        <v>113.75</v>
      </c>
      <c r="L3720" s="15" t="s">
        <v>5649</v>
      </c>
      <c r="M3720" s="15" t="s">
        <v>5650</v>
      </c>
      <c r="N3720" s="13">
        <f t="shared" si="199"/>
        <v>0</v>
      </c>
      <c r="O3720" s="13">
        <f t="shared" si="200"/>
        <v>292</v>
      </c>
      <c r="P3720" s="13">
        <f>IF(OR($L3720="Anexo IV",$L3720="Inv. Remunerado"),
IF(AND($D3720="Linepack",$E3720&lt;&gt;"GASIG"),((I3720/_xlfn.XLOOKUP(DATE(YEAR($G3720),MONTH($G3720),1),Inflaçao!$B:$B,Inflaçao!$C:$C)*Inflaçao!$C$265)*((Inflaçao!$C$273/Inflaçao!$C$265)*0.55+(Inflaçao!$G$273/Inflaçao!$G$265)*0.45)*(Inflaçao!$G$289/Inflaçao!$G$273)),
IF($E3720&lt;&gt;"GASIG",(I3720/_xlfn.XLOOKUP(DATE(YEAR($G3720),MONTH($G3720),1),Inflaçao!$B:$B,Inflaçao!$C:$C)*Inflaçao!$C$273)*(Inflaçao!$G$289/Inflaçao!$G$273),
I3720*(((Inflaçao!$C$273/_xlfn.XLOOKUP(DATE(YEAR($G3720),MONTH($G3720),1),Inflaçao!$B:$B,Inflaçao!$C:$C))*0.55+(Inflaçao!$G$273/_xlfn.XLOOKUP(DATE(YEAR($G3720),MONTH($G3720),1),Inflaçao!$F:$F,Inflaçao!$G:$G))*0.45)*(Inflaçao!$G$289/Inflaçao!$G$273)))),
IF(AND($G3720&lt;45530,$L3720="Inv. Não Remunerado"),
IF(AND($D3720="Linepack",$E3720&lt;&gt;"GASIG"),((I3720/_xlfn.XLOOKUP(DATE(YEAR($G3720),MONTH($G3720),1),Inflaçao!$B:$B,Inflaçao!$C:$C)*Inflaçao!$C$265)*((Inflaçao!$C$273/Inflaçao!$C$265)*0.55+(Inflaçao!$G$273/Inflaçao!$G$265)*0.45)*(Inflaçao!$G$289/Inflaçao!$G$273)),
IF($E3720&lt;&gt;"GASIG",(I3720/_xlfn.XLOOKUP(DATE(YEAR($G3720),MONTH($G3720),1),Inflaçao!$B:$B,Inflaçao!$C:$C)*Inflaçao!$C$273)*(Inflaçao!$G$289/Inflaçao!$G$273),
I3720*(((Inflaçao!$C$273/_xlfn.XLOOKUP(DATE(YEAR($G3720),MONTH($G3720),1),Inflaçao!$B:$B,Inflaçao!$C:$C))*0.55+(Inflaçao!$G$273/_xlfn.XLOOKUP(DATE(YEAR($G3720),MONTH($G3720),1),Inflaçao!$F:$F,Inflaçao!$G:$G))*0.45)*(Inflaçao!$G$289/Inflaçao!$G$273)))),
IF(AND($D3720="Linepack",$E3720&lt;&gt;"GASIG"),((I3720/_xlfn.XLOOKUP(DATE(YEAR($G3720),MONTH($G3720),1),Inflaçao!$B:$B,Inflaçao!$C:$C)*Inflaçao!$C$265)*((Inflaçao!$C$273/Inflaçao!$C$265)*0.55+(Inflaçao!$G$273/Inflaçao!$G$265)*0.45)*(Inflaçao!$G$289/Inflaçao!$G$273)),
IF($E3720&lt;&gt;"GASIG",(I3720/_xlfn.XLOOKUP(DATE(YEAR($G3720),MONTH($G3720),1),Inflaçao!$F:$F,Inflaçao!$G:$G)*Inflaçao!$G$289),
I3720*(((Inflaçao!$C$273/_xlfn.XLOOKUP(DATE(YEAR($G3720),MONTH($G3720),1),Inflaçao!$B:$B,Inflaçao!$C:$C))*0.55+(Inflaçao!$G$273/_xlfn.XLOOKUP(DATE(YEAR($G3720),MONTH($G3720),1),Inflaçao!$F:$F,Inflaçao!$G:$G))*0.45)*(Inflaçao!$G$289/Inflaçao!$G$273))))
))</f>
        <v>499.24998385989886</v>
      </c>
      <c r="Q3720" s="13">
        <f>IF(OR($L3720="Anexo IV",$L3720="Inv. Remunerado"),
IF(AND($D3720="Linepack",$E3720&lt;&gt;"GASIG"),((N3720/_xlfn.XLOOKUP(DATE(YEAR($G3720),MONTH($G3720),1),Inflaçao!$B:$B,Inflaçao!$C:$C)*Inflaçao!$C$265)*((Inflaçao!$C$273/Inflaçao!$C$265)*0.55+(Inflaçao!$G$273/Inflaçao!$G$265)*0.45)*(Inflaçao!$G$289/Inflaçao!$G$273)),
IF($E3720&lt;&gt;"GASIG",(N3720/_xlfn.XLOOKUP(DATE(YEAR($G3720),MONTH($G3720),1),Inflaçao!$B:$B,Inflaçao!$C:$C)*Inflaçao!$C$273)*(Inflaçao!$G$289/Inflaçao!$G$273),
N3720*(((Inflaçao!$C$273/_xlfn.XLOOKUP(DATE(YEAR($G3720),MONTH($G3720),1),Inflaçao!$B:$B,Inflaçao!$C:$C))*0.55+(Inflaçao!$G$273/_xlfn.XLOOKUP(DATE(YEAR($G3720),MONTH($G3720),1),Inflaçao!$F:$F,Inflaçao!$G:$G))*0.45)*(Inflaçao!$G$289/Inflaçao!$G$273)))),
IF(AND($G3720&lt;45530,$L3720="Inv. Não Remunerado"),
IF(AND($D3720="Linepack",$E3720&lt;&gt;"GASIG"),((N3720/_xlfn.XLOOKUP(DATE(YEAR($G3720),MONTH($G3720),1),Inflaçao!$B:$B,Inflaçao!$C:$C)*Inflaçao!$C$265)*((Inflaçao!$C$273/Inflaçao!$C$265)*0.55+(Inflaçao!$G$273/Inflaçao!$G$265)*0.45)*(Inflaçao!$G$289/Inflaçao!$G$273)),
IF($E3720&lt;&gt;"GASIG",(N3720/_xlfn.XLOOKUP(DATE(YEAR($G3720),MONTH($G3720),1),Inflaçao!$B:$B,Inflaçao!$C:$C)*Inflaçao!$C$273)*(Inflaçao!$G$289/Inflaçao!$G$273),
N3720*(((Inflaçao!$C$273/_xlfn.XLOOKUP(DATE(YEAR($G3720),MONTH($G3720),1),Inflaçao!$B:$B,Inflaçao!$C:$C))*0.55+(Inflaçao!$G$273/_xlfn.XLOOKUP(DATE(YEAR($G3720),MONTH($G3720),1),Inflaçao!$F:$F,Inflaçao!$G:$G))*0.45)*(Inflaçao!$G$289/Inflaçao!$G$273)))),
IF(AND($D3720="Linepack",$E3720&lt;&gt;"GASIG"),((N3720/_xlfn.XLOOKUP(DATE(YEAR($G3720),MONTH($G3720),1),Inflaçao!$B:$B,Inflaçao!$C:$C)*Inflaçao!$C$265)*((Inflaçao!$C$273/Inflaçao!$C$265)*0.55+(Inflaçao!$G$273/Inflaçao!$G$265)*0.45)*(Inflaçao!$G$289/Inflaçao!$G$273)),
IF($E3720&lt;&gt;"GASIG",(N3720/_xlfn.XLOOKUP(DATE(YEAR($G3720),MONTH($G3720),1),Inflaçao!$F:$F,Inflaçao!$G:$G)*Inflaçao!$G$289),
N3720*(((Inflaçao!$C$273/_xlfn.XLOOKUP(DATE(YEAR($G3720),MONTH($G3720),1),Inflaçao!$B:$B,Inflaçao!$C:$C))*0.55+(Inflaçao!$G$273/_xlfn.XLOOKUP(DATE(YEAR($G3720),MONTH($G3720),1),Inflaçao!$F:$F,Inflaçao!$G:$G))*0.45)*(Inflaçao!$G$289/Inflaçao!$G$273))))
))</f>
        <v>0</v>
      </c>
      <c r="R3720" s="16">
        <f t="shared" si="201"/>
        <v>499.24998385989886</v>
      </c>
      <c r="S3720" s="40"/>
    </row>
    <row r="3721" spans="1:19" ht="30" customHeight="1" x14ac:dyDescent="0.35">
      <c r="A3721" s="36"/>
      <c r="B3721" s="39" t="s">
        <v>88</v>
      </c>
      <c r="C3721" s="10" t="s">
        <v>6879</v>
      </c>
      <c r="D3721" s="10" t="s">
        <v>35</v>
      </c>
      <c r="E3721" s="10" t="s">
        <v>5614</v>
      </c>
      <c r="F3721" s="10" t="s">
        <v>821</v>
      </c>
      <c r="G3721" s="11">
        <v>43390</v>
      </c>
      <c r="H3721" s="12" t="s">
        <v>6270</v>
      </c>
      <c r="I3721" s="13">
        <v>292</v>
      </c>
      <c r="J3721" s="13">
        <v>-178.25</v>
      </c>
      <c r="K3721" s="13">
        <v>113.75</v>
      </c>
      <c r="L3721" s="15" t="s">
        <v>5649</v>
      </c>
      <c r="M3721" s="15" t="s">
        <v>5650</v>
      </c>
      <c r="N3721" s="13">
        <f t="shared" ref="N3721:N3784" si="202">IF(M3721="Residual Regulatório",0,J3721)</f>
        <v>0</v>
      </c>
      <c r="O3721" s="13">
        <f t="shared" ref="O3721:O3784" si="203">I3721+N3721</f>
        <v>292</v>
      </c>
      <c r="P3721" s="13">
        <f>IF(OR($L3721="Anexo IV",$L3721="Inv. Remunerado"),
IF(AND($D3721="Linepack",$E3721&lt;&gt;"GASIG"),((I3721/_xlfn.XLOOKUP(DATE(YEAR($G3721),MONTH($G3721),1),Inflaçao!$B:$B,Inflaçao!$C:$C)*Inflaçao!$C$265)*((Inflaçao!$C$273/Inflaçao!$C$265)*0.55+(Inflaçao!$G$273/Inflaçao!$G$265)*0.45)*(Inflaçao!$G$289/Inflaçao!$G$273)),
IF($E3721&lt;&gt;"GASIG",(I3721/_xlfn.XLOOKUP(DATE(YEAR($G3721),MONTH($G3721),1),Inflaçao!$B:$B,Inflaçao!$C:$C)*Inflaçao!$C$273)*(Inflaçao!$G$289/Inflaçao!$G$273),
I3721*(((Inflaçao!$C$273/_xlfn.XLOOKUP(DATE(YEAR($G3721),MONTH($G3721),1),Inflaçao!$B:$B,Inflaçao!$C:$C))*0.55+(Inflaçao!$G$273/_xlfn.XLOOKUP(DATE(YEAR($G3721),MONTH($G3721),1),Inflaçao!$F:$F,Inflaçao!$G:$G))*0.45)*(Inflaçao!$G$289/Inflaçao!$G$273)))),
IF(AND($G3721&lt;45530,$L3721="Inv. Não Remunerado"),
IF(AND($D3721="Linepack",$E3721&lt;&gt;"GASIG"),((I3721/_xlfn.XLOOKUP(DATE(YEAR($G3721),MONTH($G3721),1),Inflaçao!$B:$B,Inflaçao!$C:$C)*Inflaçao!$C$265)*((Inflaçao!$C$273/Inflaçao!$C$265)*0.55+(Inflaçao!$G$273/Inflaçao!$G$265)*0.45)*(Inflaçao!$G$289/Inflaçao!$G$273)),
IF($E3721&lt;&gt;"GASIG",(I3721/_xlfn.XLOOKUP(DATE(YEAR($G3721),MONTH($G3721),1),Inflaçao!$B:$B,Inflaçao!$C:$C)*Inflaçao!$C$273)*(Inflaçao!$G$289/Inflaçao!$G$273),
I3721*(((Inflaçao!$C$273/_xlfn.XLOOKUP(DATE(YEAR($G3721),MONTH($G3721),1),Inflaçao!$B:$B,Inflaçao!$C:$C))*0.55+(Inflaçao!$G$273/_xlfn.XLOOKUP(DATE(YEAR($G3721),MONTH($G3721),1),Inflaçao!$F:$F,Inflaçao!$G:$G))*0.45)*(Inflaçao!$G$289/Inflaçao!$G$273)))),
IF(AND($D3721="Linepack",$E3721&lt;&gt;"GASIG"),((I3721/_xlfn.XLOOKUP(DATE(YEAR($G3721),MONTH($G3721),1),Inflaçao!$B:$B,Inflaçao!$C:$C)*Inflaçao!$C$265)*((Inflaçao!$C$273/Inflaçao!$C$265)*0.55+(Inflaçao!$G$273/Inflaçao!$G$265)*0.45)*(Inflaçao!$G$289/Inflaçao!$G$273)),
IF($E3721&lt;&gt;"GASIG",(I3721/_xlfn.XLOOKUP(DATE(YEAR($G3721),MONTH($G3721),1),Inflaçao!$F:$F,Inflaçao!$G:$G)*Inflaçao!$G$289),
I3721*(((Inflaçao!$C$273/_xlfn.XLOOKUP(DATE(YEAR($G3721),MONTH($G3721),1),Inflaçao!$B:$B,Inflaçao!$C:$C))*0.55+(Inflaçao!$G$273/_xlfn.XLOOKUP(DATE(YEAR($G3721),MONTH($G3721),1),Inflaçao!$F:$F,Inflaçao!$G:$G))*0.45)*(Inflaçao!$G$289/Inflaçao!$G$273))))
))</f>
        <v>499.24998385989886</v>
      </c>
      <c r="Q3721" s="13">
        <f>IF(OR($L3721="Anexo IV",$L3721="Inv. Remunerado"),
IF(AND($D3721="Linepack",$E3721&lt;&gt;"GASIG"),((N3721/_xlfn.XLOOKUP(DATE(YEAR($G3721),MONTH($G3721),1),Inflaçao!$B:$B,Inflaçao!$C:$C)*Inflaçao!$C$265)*((Inflaçao!$C$273/Inflaçao!$C$265)*0.55+(Inflaçao!$G$273/Inflaçao!$G$265)*0.45)*(Inflaçao!$G$289/Inflaçao!$G$273)),
IF($E3721&lt;&gt;"GASIG",(N3721/_xlfn.XLOOKUP(DATE(YEAR($G3721),MONTH($G3721),1),Inflaçao!$B:$B,Inflaçao!$C:$C)*Inflaçao!$C$273)*(Inflaçao!$G$289/Inflaçao!$G$273),
N3721*(((Inflaçao!$C$273/_xlfn.XLOOKUP(DATE(YEAR($G3721),MONTH($G3721),1),Inflaçao!$B:$B,Inflaçao!$C:$C))*0.55+(Inflaçao!$G$273/_xlfn.XLOOKUP(DATE(YEAR($G3721),MONTH($G3721),1),Inflaçao!$F:$F,Inflaçao!$G:$G))*0.45)*(Inflaçao!$G$289/Inflaçao!$G$273)))),
IF(AND($G3721&lt;45530,$L3721="Inv. Não Remunerado"),
IF(AND($D3721="Linepack",$E3721&lt;&gt;"GASIG"),((N3721/_xlfn.XLOOKUP(DATE(YEAR($G3721),MONTH($G3721),1),Inflaçao!$B:$B,Inflaçao!$C:$C)*Inflaçao!$C$265)*((Inflaçao!$C$273/Inflaçao!$C$265)*0.55+(Inflaçao!$G$273/Inflaçao!$G$265)*0.45)*(Inflaçao!$G$289/Inflaçao!$G$273)),
IF($E3721&lt;&gt;"GASIG",(N3721/_xlfn.XLOOKUP(DATE(YEAR($G3721),MONTH($G3721),1),Inflaçao!$B:$B,Inflaçao!$C:$C)*Inflaçao!$C$273)*(Inflaçao!$G$289/Inflaçao!$G$273),
N3721*(((Inflaçao!$C$273/_xlfn.XLOOKUP(DATE(YEAR($G3721),MONTH($G3721),1),Inflaçao!$B:$B,Inflaçao!$C:$C))*0.55+(Inflaçao!$G$273/_xlfn.XLOOKUP(DATE(YEAR($G3721),MONTH($G3721),1),Inflaçao!$F:$F,Inflaçao!$G:$G))*0.45)*(Inflaçao!$G$289/Inflaçao!$G$273)))),
IF(AND($D3721="Linepack",$E3721&lt;&gt;"GASIG"),((N3721/_xlfn.XLOOKUP(DATE(YEAR($G3721),MONTH($G3721),1),Inflaçao!$B:$B,Inflaçao!$C:$C)*Inflaçao!$C$265)*((Inflaçao!$C$273/Inflaçao!$C$265)*0.55+(Inflaçao!$G$273/Inflaçao!$G$265)*0.45)*(Inflaçao!$G$289/Inflaçao!$G$273)),
IF($E3721&lt;&gt;"GASIG",(N3721/_xlfn.XLOOKUP(DATE(YEAR($G3721),MONTH($G3721),1),Inflaçao!$F:$F,Inflaçao!$G:$G)*Inflaçao!$G$289),
N3721*(((Inflaçao!$C$273/_xlfn.XLOOKUP(DATE(YEAR($G3721),MONTH($G3721),1),Inflaçao!$B:$B,Inflaçao!$C:$C))*0.55+(Inflaçao!$G$273/_xlfn.XLOOKUP(DATE(YEAR($G3721),MONTH($G3721),1),Inflaçao!$F:$F,Inflaçao!$G:$G))*0.45)*(Inflaçao!$G$289/Inflaçao!$G$273))))
))</f>
        <v>0</v>
      </c>
      <c r="R3721" s="16">
        <f t="shared" ref="R3721:R3784" si="204">P3721+Q3721</f>
        <v>499.24998385989886</v>
      </c>
      <c r="S3721" s="40"/>
    </row>
    <row r="3722" spans="1:19" ht="30" customHeight="1" x14ac:dyDescent="0.35">
      <c r="A3722" s="36"/>
      <c r="B3722" s="39" t="s">
        <v>89</v>
      </c>
      <c r="C3722" s="10" t="s">
        <v>6879</v>
      </c>
      <c r="D3722" s="10" t="s">
        <v>35</v>
      </c>
      <c r="E3722" s="10" t="s">
        <v>5614</v>
      </c>
      <c r="F3722" s="10" t="s">
        <v>821</v>
      </c>
      <c r="G3722" s="11">
        <v>43390</v>
      </c>
      <c r="H3722" s="12" t="s">
        <v>6270</v>
      </c>
      <c r="I3722" s="13">
        <v>292</v>
      </c>
      <c r="J3722" s="13">
        <v>-178.25</v>
      </c>
      <c r="K3722" s="13">
        <v>113.75</v>
      </c>
      <c r="L3722" s="15" t="s">
        <v>5649</v>
      </c>
      <c r="M3722" s="15" t="s">
        <v>5650</v>
      </c>
      <c r="N3722" s="13">
        <f t="shared" si="202"/>
        <v>0</v>
      </c>
      <c r="O3722" s="13">
        <f t="shared" si="203"/>
        <v>292</v>
      </c>
      <c r="P3722" s="13">
        <f>IF(OR($L3722="Anexo IV",$L3722="Inv. Remunerado"),
IF(AND($D3722="Linepack",$E3722&lt;&gt;"GASIG"),((I3722/_xlfn.XLOOKUP(DATE(YEAR($G3722),MONTH($G3722),1),Inflaçao!$B:$B,Inflaçao!$C:$C)*Inflaçao!$C$265)*((Inflaçao!$C$273/Inflaçao!$C$265)*0.55+(Inflaçao!$G$273/Inflaçao!$G$265)*0.45)*(Inflaçao!$G$289/Inflaçao!$G$273)),
IF($E3722&lt;&gt;"GASIG",(I3722/_xlfn.XLOOKUP(DATE(YEAR($G3722),MONTH($G3722),1),Inflaçao!$B:$B,Inflaçao!$C:$C)*Inflaçao!$C$273)*(Inflaçao!$G$289/Inflaçao!$G$273),
I3722*(((Inflaçao!$C$273/_xlfn.XLOOKUP(DATE(YEAR($G3722),MONTH($G3722),1),Inflaçao!$B:$B,Inflaçao!$C:$C))*0.55+(Inflaçao!$G$273/_xlfn.XLOOKUP(DATE(YEAR($G3722),MONTH($G3722),1),Inflaçao!$F:$F,Inflaçao!$G:$G))*0.45)*(Inflaçao!$G$289/Inflaçao!$G$273)))),
IF(AND($G3722&lt;45530,$L3722="Inv. Não Remunerado"),
IF(AND($D3722="Linepack",$E3722&lt;&gt;"GASIG"),((I3722/_xlfn.XLOOKUP(DATE(YEAR($G3722),MONTH($G3722),1),Inflaçao!$B:$B,Inflaçao!$C:$C)*Inflaçao!$C$265)*((Inflaçao!$C$273/Inflaçao!$C$265)*0.55+(Inflaçao!$G$273/Inflaçao!$G$265)*0.45)*(Inflaçao!$G$289/Inflaçao!$G$273)),
IF($E3722&lt;&gt;"GASIG",(I3722/_xlfn.XLOOKUP(DATE(YEAR($G3722),MONTH($G3722),1),Inflaçao!$B:$B,Inflaçao!$C:$C)*Inflaçao!$C$273)*(Inflaçao!$G$289/Inflaçao!$G$273),
I3722*(((Inflaçao!$C$273/_xlfn.XLOOKUP(DATE(YEAR($G3722),MONTH($G3722),1),Inflaçao!$B:$B,Inflaçao!$C:$C))*0.55+(Inflaçao!$G$273/_xlfn.XLOOKUP(DATE(YEAR($G3722),MONTH($G3722),1),Inflaçao!$F:$F,Inflaçao!$G:$G))*0.45)*(Inflaçao!$G$289/Inflaçao!$G$273)))),
IF(AND($D3722="Linepack",$E3722&lt;&gt;"GASIG"),((I3722/_xlfn.XLOOKUP(DATE(YEAR($G3722),MONTH($G3722),1),Inflaçao!$B:$B,Inflaçao!$C:$C)*Inflaçao!$C$265)*((Inflaçao!$C$273/Inflaçao!$C$265)*0.55+(Inflaçao!$G$273/Inflaçao!$G$265)*0.45)*(Inflaçao!$G$289/Inflaçao!$G$273)),
IF($E3722&lt;&gt;"GASIG",(I3722/_xlfn.XLOOKUP(DATE(YEAR($G3722),MONTH($G3722),1),Inflaçao!$F:$F,Inflaçao!$G:$G)*Inflaçao!$G$289),
I3722*(((Inflaçao!$C$273/_xlfn.XLOOKUP(DATE(YEAR($G3722),MONTH($G3722),1),Inflaçao!$B:$B,Inflaçao!$C:$C))*0.55+(Inflaçao!$G$273/_xlfn.XLOOKUP(DATE(YEAR($G3722),MONTH($G3722),1),Inflaçao!$F:$F,Inflaçao!$G:$G))*0.45)*(Inflaçao!$G$289/Inflaçao!$G$273))))
))</f>
        <v>499.24998385989886</v>
      </c>
      <c r="Q3722" s="13">
        <f>IF(OR($L3722="Anexo IV",$L3722="Inv. Remunerado"),
IF(AND($D3722="Linepack",$E3722&lt;&gt;"GASIG"),((N3722/_xlfn.XLOOKUP(DATE(YEAR($G3722),MONTH($G3722),1),Inflaçao!$B:$B,Inflaçao!$C:$C)*Inflaçao!$C$265)*((Inflaçao!$C$273/Inflaçao!$C$265)*0.55+(Inflaçao!$G$273/Inflaçao!$G$265)*0.45)*(Inflaçao!$G$289/Inflaçao!$G$273)),
IF($E3722&lt;&gt;"GASIG",(N3722/_xlfn.XLOOKUP(DATE(YEAR($G3722),MONTH($G3722),1),Inflaçao!$B:$B,Inflaçao!$C:$C)*Inflaçao!$C$273)*(Inflaçao!$G$289/Inflaçao!$G$273),
N3722*(((Inflaçao!$C$273/_xlfn.XLOOKUP(DATE(YEAR($G3722),MONTH($G3722),1),Inflaçao!$B:$B,Inflaçao!$C:$C))*0.55+(Inflaçao!$G$273/_xlfn.XLOOKUP(DATE(YEAR($G3722),MONTH($G3722),1),Inflaçao!$F:$F,Inflaçao!$G:$G))*0.45)*(Inflaçao!$G$289/Inflaçao!$G$273)))),
IF(AND($G3722&lt;45530,$L3722="Inv. Não Remunerado"),
IF(AND($D3722="Linepack",$E3722&lt;&gt;"GASIG"),((N3722/_xlfn.XLOOKUP(DATE(YEAR($G3722),MONTH($G3722),1),Inflaçao!$B:$B,Inflaçao!$C:$C)*Inflaçao!$C$265)*((Inflaçao!$C$273/Inflaçao!$C$265)*0.55+(Inflaçao!$G$273/Inflaçao!$G$265)*0.45)*(Inflaçao!$G$289/Inflaçao!$G$273)),
IF($E3722&lt;&gt;"GASIG",(N3722/_xlfn.XLOOKUP(DATE(YEAR($G3722),MONTH($G3722),1),Inflaçao!$B:$B,Inflaçao!$C:$C)*Inflaçao!$C$273)*(Inflaçao!$G$289/Inflaçao!$G$273),
N3722*(((Inflaçao!$C$273/_xlfn.XLOOKUP(DATE(YEAR($G3722),MONTH($G3722),1),Inflaçao!$B:$B,Inflaçao!$C:$C))*0.55+(Inflaçao!$G$273/_xlfn.XLOOKUP(DATE(YEAR($G3722),MONTH($G3722),1),Inflaçao!$F:$F,Inflaçao!$G:$G))*0.45)*(Inflaçao!$G$289/Inflaçao!$G$273)))),
IF(AND($D3722="Linepack",$E3722&lt;&gt;"GASIG"),((N3722/_xlfn.XLOOKUP(DATE(YEAR($G3722),MONTH($G3722),1),Inflaçao!$B:$B,Inflaçao!$C:$C)*Inflaçao!$C$265)*((Inflaçao!$C$273/Inflaçao!$C$265)*0.55+(Inflaçao!$G$273/Inflaçao!$G$265)*0.45)*(Inflaçao!$G$289/Inflaçao!$G$273)),
IF($E3722&lt;&gt;"GASIG",(N3722/_xlfn.XLOOKUP(DATE(YEAR($G3722),MONTH($G3722),1),Inflaçao!$F:$F,Inflaçao!$G:$G)*Inflaçao!$G$289),
N3722*(((Inflaçao!$C$273/_xlfn.XLOOKUP(DATE(YEAR($G3722),MONTH($G3722),1),Inflaçao!$B:$B,Inflaçao!$C:$C))*0.55+(Inflaçao!$G$273/_xlfn.XLOOKUP(DATE(YEAR($G3722),MONTH($G3722),1),Inflaçao!$F:$F,Inflaçao!$G:$G))*0.45)*(Inflaçao!$G$289/Inflaçao!$G$273))))
))</f>
        <v>0</v>
      </c>
      <c r="R3722" s="16">
        <f t="shared" si="204"/>
        <v>499.24998385989886</v>
      </c>
      <c r="S3722" s="40"/>
    </row>
    <row r="3723" spans="1:19" ht="30" customHeight="1" x14ac:dyDescent="0.35">
      <c r="A3723" s="36"/>
      <c r="B3723" s="39" t="s">
        <v>90</v>
      </c>
      <c r="C3723" s="10" t="s">
        <v>6879</v>
      </c>
      <c r="D3723" s="10" t="s">
        <v>35</v>
      </c>
      <c r="E3723" s="10" t="s">
        <v>5614</v>
      </c>
      <c r="F3723" s="10" t="s">
        <v>821</v>
      </c>
      <c r="G3723" s="11">
        <v>43390</v>
      </c>
      <c r="H3723" s="12" t="s">
        <v>6270</v>
      </c>
      <c r="I3723" s="13">
        <v>3521</v>
      </c>
      <c r="J3723" s="13">
        <v>-2149.67</v>
      </c>
      <c r="K3723" s="13">
        <v>1371.33</v>
      </c>
      <c r="L3723" s="15" t="s">
        <v>5649</v>
      </c>
      <c r="M3723" s="15" t="s">
        <v>5650</v>
      </c>
      <c r="N3723" s="13">
        <f t="shared" si="202"/>
        <v>0</v>
      </c>
      <c r="O3723" s="13">
        <f t="shared" si="203"/>
        <v>3521</v>
      </c>
      <c r="P3723" s="13">
        <f>IF(OR($L3723="Anexo IV",$L3723="Inv. Remunerado"),
IF(AND($D3723="Linepack",$E3723&lt;&gt;"GASIG"),((I3723/_xlfn.XLOOKUP(DATE(YEAR($G3723),MONTH($G3723),1),Inflaçao!$B:$B,Inflaçao!$C:$C)*Inflaçao!$C$265)*((Inflaçao!$C$273/Inflaçao!$C$265)*0.55+(Inflaçao!$G$273/Inflaçao!$G$265)*0.45)*(Inflaçao!$G$289/Inflaçao!$G$273)),
IF($E3723&lt;&gt;"GASIG",(I3723/_xlfn.XLOOKUP(DATE(YEAR($G3723),MONTH($G3723),1),Inflaçao!$B:$B,Inflaçao!$C:$C)*Inflaçao!$C$273)*(Inflaçao!$G$289/Inflaçao!$G$273),
I3723*(((Inflaçao!$C$273/_xlfn.XLOOKUP(DATE(YEAR($G3723),MONTH($G3723),1),Inflaçao!$B:$B,Inflaçao!$C:$C))*0.55+(Inflaçao!$G$273/_xlfn.XLOOKUP(DATE(YEAR($G3723),MONTH($G3723),1),Inflaçao!$F:$F,Inflaçao!$G:$G))*0.45)*(Inflaçao!$G$289/Inflaçao!$G$273)))),
IF(AND($G3723&lt;45530,$L3723="Inv. Não Remunerado"),
IF(AND($D3723="Linepack",$E3723&lt;&gt;"GASIG"),((I3723/_xlfn.XLOOKUP(DATE(YEAR($G3723),MONTH($G3723),1),Inflaçao!$B:$B,Inflaçao!$C:$C)*Inflaçao!$C$265)*((Inflaçao!$C$273/Inflaçao!$C$265)*0.55+(Inflaçao!$G$273/Inflaçao!$G$265)*0.45)*(Inflaçao!$G$289/Inflaçao!$G$273)),
IF($E3723&lt;&gt;"GASIG",(I3723/_xlfn.XLOOKUP(DATE(YEAR($G3723),MONTH($G3723),1),Inflaçao!$B:$B,Inflaçao!$C:$C)*Inflaçao!$C$273)*(Inflaçao!$G$289/Inflaçao!$G$273),
I3723*(((Inflaçao!$C$273/_xlfn.XLOOKUP(DATE(YEAR($G3723),MONTH($G3723),1),Inflaçao!$B:$B,Inflaçao!$C:$C))*0.55+(Inflaçao!$G$273/_xlfn.XLOOKUP(DATE(YEAR($G3723),MONTH($G3723),1),Inflaçao!$F:$F,Inflaçao!$G:$G))*0.45)*(Inflaçao!$G$289/Inflaçao!$G$273)))),
IF(AND($D3723="Linepack",$E3723&lt;&gt;"GASIG"),((I3723/_xlfn.XLOOKUP(DATE(YEAR($G3723),MONTH($G3723),1),Inflaçao!$B:$B,Inflaçao!$C:$C)*Inflaçao!$C$265)*((Inflaçao!$C$273/Inflaçao!$C$265)*0.55+(Inflaçao!$G$273/Inflaçao!$G$265)*0.45)*(Inflaçao!$G$289/Inflaçao!$G$273)),
IF($E3723&lt;&gt;"GASIG",(I3723/_xlfn.XLOOKUP(DATE(YEAR($G3723),MONTH($G3723),1),Inflaçao!$F:$F,Inflaçao!$G:$G)*Inflaçao!$G$289),
I3723*(((Inflaçao!$C$273/_xlfn.XLOOKUP(DATE(YEAR($G3723),MONTH($G3723),1),Inflaçao!$B:$B,Inflaçao!$C:$C))*0.55+(Inflaçao!$G$273/_xlfn.XLOOKUP(DATE(YEAR($G3723),MONTH($G3723),1),Inflaçao!$F:$F,Inflaçao!$G:$G))*0.45)*(Inflaçao!$G$289/Inflaçao!$G$273))))
))</f>
        <v>6020.0657300366584</v>
      </c>
      <c r="Q3723" s="13">
        <f>IF(OR($L3723="Anexo IV",$L3723="Inv. Remunerado"),
IF(AND($D3723="Linepack",$E3723&lt;&gt;"GASIG"),((N3723/_xlfn.XLOOKUP(DATE(YEAR($G3723),MONTH($G3723),1),Inflaçao!$B:$B,Inflaçao!$C:$C)*Inflaçao!$C$265)*((Inflaçao!$C$273/Inflaçao!$C$265)*0.55+(Inflaçao!$G$273/Inflaçao!$G$265)*0.45)*(Inflaçao!$G$289/Inflaçao!$G$273)),
IF($E3723&lt;&gt;"GASIG",(N3723/_xlfn.XLOOKUP(DATE(YEAR($G3723),MONTH($G3723),1),Inflaçao!$B:$B,Inflaçao!$C:$C)*Inflaçao!$C$273)*(Inflaçao!$G$289/Inflaçao!$G$273),
N3723*(((Inflaçao!$C$273/_xlfn.XLOOKUP(DATE(YEAR($G3723),MONTH($G3723),1),Inflaçao!$B:$B,Inflaçao!$C:$C))*0.55+(Inflaçao!$G$273/_xlfn.XLOOKUP(DATE(YEAR($G3723),MONTH($G3723),1),Inflaçao!$F:$F,Inflaçao!$G:$G))*0.45)*(Inflaçao!$G$289/Inflaçao!$G$273)))),
IF(AND($G3723&lt;45530,$L3723="Inv. Não Remunerado"),
IF(AND($D3723="Linepack",$E3723&lt;&gt;"GASIG"),((N3723/_xlfn.XLOOKUP(DATE(YEAR($G3723),MONTH($G3723),1),Inflaçao!$B:$B,Inflaçao!$C:$C)*Inflaçao!$C$265)*((Inflaçao!$C$273/Inflaçao!$C$265)*0.55+(Inflaçao!$G$273/Inflaçao!$G$265)*0.45)*(Inflaçao!$G$289/Inflaçao!$G$273)),
IF($E3723&lt;&gt;"GASIG",(N3723/_xlfn.XLOOKUP(DATE(YEAR($G3723),MONTH($G3723),1),Inflaçao!$B:$B,Inflaçao!$C:$C)*Inflaçao!$C$273)*(Inflaçao!$G$289/Inflaçao!$G$273),
N3723*(((Inflaçao!$C$273/_xlfn.XLOOKUP(DATE(YEAR($G3723),MONTH($G3723),1),Inflaçao!$B:$B,Inflaçao!$C:$C))*0.55+(Inflaçao!$G$273/_xlfn.XLOOKUP(DATE(YEAR($G3723),MONTH($G3723),1),Inflaçao!$F:$F,Inflaçao!$G:$G))*0.45)*(Inflaçao!$G$289/Inflaçao!$G$273)))),
IF(AND($D3723="Linepack",$E3723&lt;&gt;"GASIG"),((N3723/_xlfn.XLOOKUP(DATE(YEAR($G3723),MONTH($G3723),1),Inflaçao!$B:$B,Inflaçao!$C:$C)*Inflaçao!$C$265)*((Inflaçao!$C$273/Inflaçao!$C$265)*0.55+(Inflaçao!$G$273/Inflaçao!$G$265)*0.45)*(Inflaçao!$G$289/Inflaçao!$G$273)),
IF($E3723&lt;&gt;"GASIG",(N3723/_xlfn.XLOOKUP(DATE(YEAR($G3723),MONTH($G3723),1),Inflaçao!$F:$F,Inflaçao!$G:$G)*Inflaçao!$G$289),
N3723*(((Inflaçao!$C$273/_xlfn.XLOOKUP(DATE(YEAR($G3723),MONTH($G3723),1),Inflaçao!$B:$B,Inflaçao!$C:$C))*0.55+(Inflaçao!$G$273/_xlfn.XLOOKUP(DATE(YEAR($G3723),MONTH($G3723),1),Inflaçao!$F:$F,Inflaçao!$G:$G))*0.45)*(Inflaçao!$G$289/Inflaçao!$G$273))))
))</f>
        <v>0</v>
      </c>
      <c r="R3723" s="16">
        <f t="shared" si="204"/>
        <v>6020.0657300366584</v>
      </c>
      <c r="S3723" s="40"/>
    </row>
    <row r="3724" spans="1:19" ht="30" customHeight="1" x14ac:dyDescent="0.35">
      <c r="A3724" s="36"/>
      <c r="B3724" s="39" t="s">
        <v>91</v>
      </c>
      <c r="C3724" s="10" t="s">
        <v>6879</v>
      </c>
      <c r="D3724" s="10" t="s">
        <v>35</v>
      </c>
      <c r="E3724" s="10" t="s">
        <v>5614</v>
      </c>
      <c r="F3724" s="10" t="s">
        <v>821</v>
      </c>
      <c r="G3724" s="11">
        <v>43390</v>
      </c>
      <c r="H3724" s="12" t="s">
        <v>6270</v>
      </c>
      <c r="I3724" s="13">
        <v>210.6</v>
      </c>
      <c r="J3724" s="13">
        <v>-128.6</v>
      </c>
      <c r="K3724" s="13">
        <v>82</v>
      </c>
      <c r="L3724" s="15" t="s">
        <v>5649</v>
      </c>
      <c r="M3724" s="15" t="s">
        <v>5650</v>
      </c>
      <c r="N3724" s="13">
        <f t="shared" si="202"/>
        <v>0</v>
      </c>
      <c r="O3724" s="13">
        <f t="shared" si="203"/>
        <v>210.6</v>
      </c>
      <c r="P3724" s="13">
        <f>IF(OR($L3724="Anexo IV",$L3724="Inv. Remunerado"),
IF(AND($D3724="Linepack",$E3724&lt;&gt;"GASIG"),((I3724/_xlfn.XLOOKUP(DATE(YEAR($G3724),MONTH($G3724),1),Inflaçao!$B:$B,Inflaçao!$C:$C)*Inflaçao!$C$265)*((Inflaçao!$C$273/Inflaçao!$C$265)*0.55+(Inflaçao!$G$273/Inflaçao!$G$265)*0.45)*(Inflaçao!$G$289/Inflaçao!$G$273)),
IF($E3724&lt;&gt;"GASIG",(I3724/_xlfn.XLOOKUP(DATE(YEAR($G3724),MONTH($G3724),1),Inflaçao!$B:$B,Inflaçao!$C:$C)*Inflaçao!$C$273)*(Inflaçao!$G$289/Inflaçao!$G$273),
I3724*(((Inflaçao!$C$273/_xlfn.XLOOKUP(DATE(YEAR($G3724),MONTH($G3724),1),Inflaçao!$B:$B,Inflaçao!$C:$C))*0.55+(Inflaçao!$G$273/_xlfn.XLOOKUP(DATE(YEAR($G3724),MONTH($G3724),1),Inflaçao!$F:$F,Inflaçao!$G:$G))*0.45)*(Inflaçao!$G$289/Inflaçao!$G$273)))),
IF(AND($G3724&lt;45530,$L3724="Inv. Não Remunerado"),
IF(AND($D3724="Linepack",$E3724&lt;&gt;"GASIG"),((I3724/_xlfn.XLOOKUP(DATE(YEAR($G3724),MONTH($G3724),1),Inflaçao!$B:$B,Inflaçao!$C:$C)*Inflaçao!$C$265)*((Inflaçao!$C$273/Inflaçao!$C$265)*0.55+(Inflaçao!$G$273/Inflaçao!$G$265)*0.45)*(Inflaçao!$G$289/Inflaçao!$G$273)),
IF($E3724&lt;&gt;"GASIG",(I3724/_xlfn.XLOOKUP(DATE(YEAR($G3724),MONTH($G3724),1),Inflaçao!$B:$B,Inflaçao!$C:$C)*Inflaçao!$C$273)*(Inflaçao!$G$289/Inflaçao!$G$273),
I3724*(((Inflaçao!$C$273/_xlfn.XLOOKUP(DATE(YEAR($G3724),MONTH($G3724),1),Inflaçao!$B:$B,Inflaçao!$C:$C))*0.55+(Inflaçao!$G$273/_xlfn.XLOOKUP(DATE(YEAR($G3724),MONTH($G3724),1),Inflaçao!$F:$F,Inflaçao!$G:$G))*0.45)*(Inflaçao!$G$289/Inflaçao!$G$273)))),
IF(AND($D3724="Linepack",$E3724&lt;&gt;"GASIG"),((I3724/_xlfn.XLOOKUP(DATE(YEAR($G3724),MONTH($G3724),1),Inflaçao!$B:$B,Inflaçao!$C:$C)*Inflaçao!$C$265)*((Inflaçao!$C$273/Inflaçao!$C$265)*0.55+(Inflaçao!$G$273/Inflaçao!$G$265)*0.45)*(Inflaçao!$G$289/Inflaçao!$G$273)),
IF($E3724&lt;&gt;"GASIG",(I3724/_xlfn.XLOOKUP(DATE(YEAR($G3724),MONTH($G3724),1),Inflaçao!$F:$F,Inflaçao!$G:$G)*Inflaçao!$G$289),
I3724*(((Inflaçao!$C$273/_xlfn.XLOOKUP(DATE(YEAR($G3724),MONTH($G3724),1),Inflaçao!$B:$B,Inflaçao!$C:$C))*0.55+(Inflaçao!$G$273/_xlfn.XLOOKUP(DATE(YEAR($G3724),MONTH($G3724),1),Inflaçao!$F:$F,Inflaçao!$G:$G))*0.45)*(Inflaçao!$G$289/Inflaçao!$G$273))))
))</f>
        <v>360.07550205785856</v>
      </c>
      <c r="Q3724" s="13">
        <f>IF(OR($L3724="Anexo IV",$L3724="Inv. Remunerado"),
IF(AND($D3724="Linepack",$E3724&lt;&gt;"GASIG"),((N3724/_xlfn.XLOOKUP(DATE(YEAR($G3724),MONTH($G3724),1),Inflaçao!$B:$B,Inflaçao!$C:$C)*Inflaçao!$C$265)*((Inflaçao!$C$273/Inflaçao!$C$265)*0.55+(Inflaçao!$G$273/Inflaçao!$G$265)*0.45)*(Inflaçao!$G$289/Inflaçao!$G$273)),
IF($E3724&lt;&gt;"GASIG",(N3724/_xlfn.XLOOKUP(DATE(YEAR($G3724),MONTH($G3724),1),Inflaçao!$B:$B,Inflaçao!$C:$C)*Inflaçao!$C$273)*(Inflaçao!$G$289/Inflaçao!$G$273),
N3724*(((Inflaçao!$C$273/_xlfn.XLOOKUP(DATE(YEAR($G3724),MONTH($G3724),1),Inflaçao!$B:$B,Inflaçao!$C:$C))*0.55+(Inflaçao!$G$273/_xlfn.XLOOKUP(DATE(YEAR($G3724),MONTH($G3724),1),Inflaçao!$F:$F,Inflaçao!$G:$G))*0.45)*(Inflaçao!$G$289/Inflaçao!$G$273)))),
IF(AND($G3724&lt;45530,$L3724="Inv. Não Remunerado"),
IF(AND($D3724="Linepack",$E3724&lt;&gt;"GASIG"),((N3724/_xlfn.XLOOKUP(DATE(YEAR($G3724),MONTH($G3724),1),Inflaçao!$B:$B,Inflaçao!$C:$C)*Inflaçao!$C$265)*((Inflaçao!$C$273/Inflaçao!$C$265)*0.55+(Inflaçao!$G$273/Inflaçao!$G$265)*0.45)*(Inflaçao!$G$289/Inflaçao!$G$273)),
IF($E3724&lt;&gt;"GASIG",(N3724/_xlfn.XLOOKUP(DATE(YEAR($G3724),MONTH($G3724),1),Inflaçao!$B:$B,Inflaçao!$C:$C)*Inflaçao!$C$273)*(Inflaçao!$G$289/Inflaçao!$G$273),
N3724*(((Inflaçao!$C$273/_xlfn.XLOOKUP(DATE(YEAR($G3724),MONTH($G3724),1),Inflaçao!$B:$B,Inflaçao!$C:$C))*0.55+(Inflaçao!$G$273/_xlfn.XLOOKUP(DATE(YEAR($G3724),MONTH($G3724),1),Inflaçao!$F:$F,Inflaçao!$G:$G))*0.45)*(Inflaçao!$G$289/Inflaçao!$G$273)))),
IF(AND($D3724="Linepack",$E3724&lt;&gt;"GASIG"),((N3724/_xlfn.XLOOKUP(DATE(YEAR($G3724),MONTH($G3724),1),Inflaçao!$B:$B,Inflaçao!$C:$C)*Inflaçao!$C$265)*((Inflaçao!$C$273/Inflaçao!$C$265)*0.55+(Inflaçao!$G$273/Inflaçao!$G$265)*0.45)*(Inflaçao!$G$289/Inflaçao!$G$273)),
IF($E3724&lt;&gt;"GASIG",(N3724/_xlfn.XLOOKUP(DATE(YEAR($G3724),MONTH($G3724),1),Inflaçao!$F:$F,Inflaçao!$G:$G)*Inflaçao!$G$289),
N3724*(((Inflaçao!$C$273/_xlfn.XLOOKUP(DATE(YEAR($G3724),MONTH($G3724),1),Inflaçao!$B:$B,Inflaçao!$C:$C))*0.55+(Inflaçao!$G$273/_xlfn.XLOOKUP(DATE(YEAR($G3724),MONTH($G3724),1),Inflaçao!$F:$F,Inflaçao!$G:$G))*0.45)*(Inflaçao!$G$289/Inflaçao!$G$273))))
))</f>
        <v>0</v>
      </c>
      <c r="R3724" s="16">
        <f t="shared" si="204"/>
        <v>360.07550205785856</v>
      </c>
      <c r="S3724" s="40"/>
    </row>
    <row r="3725" spans="1:19" ht="30" customHeight="1" x14ac:dyDescent="0.35">
      <c r="A3725" s="36"/>
      <c r="B3725" s="39" t="s">
        <v>92</v>
      </c>
      <c r="C3725" s="10" t="s">
        <v>6879</v>
      </c>
      <c r="D3725" s="10" t="s">
        <v>35</v>
      </c>
      <c r="E3725" s="10" t="s">
        <v>5614</v>
      </c>
      <c r="F3725" s="10" t="s">
        <v>821</v>
      </c>
      <c r="G3725" s="11">
        <v>43390</v>
      </c>
      <c r="H3725" s="12" t="s">
        <v>6270</v>
      </c>
      <c r="I3725" s="13">
        <v>210.6</v>
      </c>
      <c r="J3725" s="13">
        <v>-128.6</v>
      </c>
      <c r="K3725" s="13">
        <v>82</v>
      </c>
      <c r="L3725" s="15" t="s">
        <v>5649</v>
      </c>
      <c r="M3725" s="15" t="s">
        <v>5650</v>
      </c>
      <c r="N3725" s="13">
        <f t="shared" si="202"/>
        <v>0</v>
      </c>
      <c r="O3725" s="13">
        <f t="shared" si="203"/>
        <v>210.6</v>
      </c>
      <c r="P3725" s="13">
        <f>IF(OR($L3725="Anexo IV",$L3725="Inv. Remunerado"),
IF(AND($D3725="Linepack",$E3725&lt;&gt;"GASIG"),((I3725/_xlfn.XLOOKUP(DATE(YEAR($G3725),MONTH($G3725),1),Inflaçao!$B:$B,Inflaçao!$C:$C)*Inflaçao!$C$265)*((Inflaçao!$C$273/Inflaçao!$C$265)*0.55+(Inflaçao!$G$273/Inflaçao!$G$265)*0.45)*(Inflaçao!$G$289/Inflaçao!$G$273)),
IF($E3725&lt;&gt;"GASIG",(I3725/_xlfn.XLOOKUP(DATE(YEAR($G3725),MONTH($G3725),1),Inflaçao!$B:$B,Inflaçao!$C:$C)*Inflaçao!$C$273)*(Inflaçao!$G$289/Inflaçao!$G$273),
I3725*(((Inflaçao!$C$273/_xlfn.XLOOKUP(DATE(YEAR($G3725),MONTH($G3725),1),Inflaçao!$B:$B,Inflaçao!$C:$C))*0.55+(Inflaçao!$G$273/_xlfn.XLOOKUP(DATE(YEAR($G3725),MONTH($G3725),1),Inflaçao!$F:$F,Inflaçao!$G:$G))*0.45)*(Inflaçao!$G$289/Inflaçao!$G$273)))),
IF(AND($G3725&lt;45530,$L3725="Inv. Não Remunerado"),
IF(AND($D3725="Linepack",$E3725&lt;&gt;"GASIG"),((I3725/_xlfn.XLOOKUP(DATE(YEAR($G3725),MONTH($G3725),1),Inflaçao!$B:$B,Inflaçao!$C:$C)*Inflaçao!$C$265)*((Inflaçao!$C$273/Inflaçao!$C$265)*0.55+(Inflaçao!$G$273/Inflaçao!$G$265)*0.45)*(Inflaçao!$G$289/Inflaçao!$G$273)),
IF($E3725&lt;&gt;"GASIG",(I3725/_xlfn.XLOOKUP(DATE(YEAR($G3725),MONTH($G3725),1),Inflaçao!$B:$B,Inflaçao!$C:$C)*Inflaçao!$C$273)*(Inflaçao!$G$289/Inflaçao!$G$273),
I3725*(((Inflaçao!$C$273/_xlfn.XLOOKUP(DATE(YEAR($G3725),MONTH($G3725),1),Inflaçao!$B:$B,Inflaçao!$C:$C))*0.55+(Inflaçao!$G$273/_xlfn.XLOOKUP(DATE(YEAR($G3725),MONTH($G3725),1),Inflaçao!$F:$F,Inflaçao!$G:$G))*0.45)*(Inflaçao!$G$289/Inflaçao!$G$273)))),
IF(AND($D3725="Linepack",$E3725&lt;&gt;"GASIG"),((I3725/_xlfn.XLOOKUP(DATE(YEAR($G3725),MONTH($G3725),1),Inflaçao!$B:$B,Inflaçao!$C:$C)*Inflaçao!$C$265)*((Inflaçao!$C$273/Inflaçao!$C$265)*0.55+(Inflaçao!$G$273/Inflaçao!$G$265)*0.45)*(Inflaçao!$G$289/Inflaçao!$G$273)),
IF($E3725&lt;&gt;"GASIG",(I3725/_xlfn.XLOOKUP(DATE(YEAR($G3725),MONTH($G3725),1),Inflaçao!$F:$F,Inflaçao!$G:$G)*Inflaçao!$G$289),
I3725*(((Inflaçao!$C$273/_xlfn.XLOOKUP(DATE(YEAR($G3725),MONTH($G3725),1),Inflaçao!$B:$B,Inflaçao!$C:$C))*0.55+(Inflaçao!$G$273/_xlfn.XLOOKUP(DATE(YEAR($G3725),MONTH($G3725),1),Inflaçao!$F:$F,Inflaçao!$G:$G))*0.45)*(Inflaçao!$G$289/Inflaçao!$G$273))))
))</f>
        <v>360.07550205785856</v>
      </c>
      <c r="Q3725" s="13">
        <f>IF(OR($L3725="Anexo IV",$L3725="Inv. Remunerado"),
IF(AND($D3725="Linepack",$E3725&lt;&gt;"GASIG"),((N3725/_xlfn.XLOOKUP(DATE(YEAR($G3725),MONTH($G3725),1),Inflaçao!$B:$B,Inflaçao!$C:$C)*Inflaçao!$C$265)*((Inflaçao!$C$273/Inflaçao!$C$265)*0.55+(Inflaçao!$G$273/Inflaçao!$G$265)*0.45)*(Inflaçao!$G$289/Inflaçao!$G$273)),
IF($E3725&lt;&gt;"GASIG",(N3725/_xlfn.XLOOKUP(DATE(YEAR($G3725),MONTH($G3725),1),Inflaçao!$B:$B,Inflaçao!$C:$C)*Inflaçao!$C$273)*(Inflaçao!$G$289/Inflaçao!$G$273),
N3725*(((Inflaçao!$C$273/_xlfn.XLOOKUP(DATE(YEAR($G3725),MONTH($G3725),1),Inflaçao!$B:$B,Inflaçao!$C:$C))*0.55+(Inflaçao!$G$273/_xlfn.XLOOKUP(DATE(YEAR($G3725),MONTH($G3725),1),Inflaçao!$F:$F,Inflaçao!$G:$G))*0.45)*(Inflaçao!$G$289/Inflaçao!$G$273)))),
IF(AND($G3725&lt;45530,$L3725="Inv. Não Remunerado"),
IF(AND($D3725="Linepack",$E3725&lt;&gt;"GASIG"),((N3725/_xlfn.XLOOKUP(DATE(YEAR($G3725),MONTH($G3725),1),Inflaçao!$B:$B,Inflaçao!$C:$C)*Inflaçao!$C$265)*((Inflaçao!$C$273/Inflaçao!$C$265)*0.55+(Inflaçao!$G$273/Inflaçao!$G$265)*0.45)*(Inflaçao!$G$289/Inflaçao!$G$273)),
IF($E3725&lt;&gt;"GASIG",(N3725/_xlfn.XLOOKUP(DATE(YEAR($G3725),MONTH($G3725),1),Inflaçao!$B:$B,Inflaçao!$C:$C)*Inflaçao!$C$273)*(Inflaçao!$G$289/Inflaçao!$G$273),
N3725*(((Inflaçao!$C$273/_xlfn.XLOOKUP(DATE(YEAR($G3725),MONTH($G3725),1),Inflaçao!$B:$B,Inflaçao!$C:$C))*0.55+(Inflaçao!$G$273/_xlfn.XLOOKUP(DATE(YEAR($G3725),MONTH($G3725),1),Inflaçao!$F:$F,Inflaçao!$G:$G))*0.45)*(Inflaçao!$G$289/Inflaçao!$G$273)))),
IF(AND($D3725="Linepack",$E3725&lt;&gt;"GASIG"),((N3725/_xlfn.XLOOKUP(DATE(YEAR($G3725),MONTH($G3725),1),Inflaçao!$B:$B,Inflaçao!$C:$C)*Inflaçao!$C$265)*((Inflaçao!$C$273/Inflaçao!$C$265)*0.55+(Inflaçao!$G$273/Inflaçao!$G$265)*0.45)*(Inflaçao!$G$289/Inflaçao!$G$273)),
IF($E3725&lt;&gt;"GASIG",(N3725/_xlfn.XLOOKUP(DATE(YEAR($G3725),MONTH($G3725),1),Inflaçao!$F:$F,Inflaçao!$G:$G)*Inflaçao!$G$289),
N3725*(((Inflaçao!$C$273/_xlfn.XLOOKUP(DATE(YEAR($G3725),MONTH($G3725),1),Inflaçao!$B:$B,Inflaçao!$C:$C))*0.55+(Inflaçao!$G$273/_xlfn.XLOOKUP(DATE(YEAR($G3725),MONTH($G3725),1),Inflaçao!$F:$F,Inflaçao!$G:$G))*0.45)*(Inflaçao!$G$289/Inflaçao!$G$273))))
))</f>
        <v>0</v>
      </c>
      <c r="R3725" s="16">
        <f t="shared" si="204"/>
        <v>360.07550205785856</v>
      </c>
      <c r="S3725" s="40"/>
    </row>
    <row r="3726" spans="1:19" ht="30" customHeight="1" x14ac:dyDescent="0.35">
      <c r="A3726" s="36"/>
      <c r="B3726" s="39" t="s">
        <v>93</v>
      </c>
      <c r="C3726" s="10" t="s">
        <v>6879</v>
      </c>
      <c r="D3726" s="10" t="s">
        <v>35</v>
      </c>
      <c r="E3726" s="10" t="s">
        <v>5614</v>
      </c>
      <c r="F3726" s="10" t="s">
        <v>821</v>
      </c>
      <c r="G3726" s="11">
        <v>43390</v>
      </c>
      <c r="H3726" s="12" t="s">
        <v>6270</v>
      </c>
      <c r="I3726" s="13">
        <v>210.6</v>
      </c>
      <c r="J3726" s="13">
        <v>-128.6</v>
      </c>
      <c r="K3726" s="13">
        <v>82</v>
      </c>
      <c r="L3726" s="15" t="s">
        <v>5649</v>
      </c>
      <c r="M3726" s="15" t="s">
        <v>5650</v>
      </c>
      <c r="N3726" s="13">
        <f t="shared" si="202"/>
        <v>0</v>
      </c>
      <c r="O3726" s="13">
        <f t="shared" si="203"/>
        <v>210.6</v>
      </c>
      <c r="P3726" s="13">
        <f>IF(OR($L3726="Anexo IV",$L3726="Inv. Remunerado"),
IF(AND($D3726="Linepack",$E3726&lt;&gt;"GASIG"),((I3726/_xlfn.XLOOKUP(DATE(YEAR($G3726),MONTH($G3726),1),Inflaçao!$B:$B,Inflaçao!$C:$C)*Inflaçao!$C$265)*((Inflaçao!$C$273/Inflaçao!$C$265)*0.55+(Inflaçao!$G$273/Inflaçao!$G$265)*0.45)*(Inflaçao!$G$289/Inflaçao!$G$273)),
IF($E3726&lt;&gt;"GASIG",(I3726/_xlfn.XLOOKUP(DATE(YEAR($G3726),MONTH($G3726),1),Inflaçao!$B:$B,Inflaçao!$C:$C)*Inflaçao!$C$273)*(Inflaçao!$G$289/Inflaçao!$G$273),
I3726*(((Inflaçao!$C$273/_xlfn.XLOOKUP(DATE(YEAR($G3726),MONTH($G3726),1),Inflaçao!$B:$B,Inflaçao!$C:$C))*0.55+(Inflaçao!$G$273/_xlfn.XLOOKUP(DATE(YEAR($G3726),MONTH($G3726),1),Inflaçao!$F:$F,Inflaçao!$G:$G))*0.45)*(Inflaçao!$G$289/Inflaçao!$G$273)))),
IF(AND($G3726&lt;45530,$L3726="Inv. Não Remunerado"),
IF(AND($D3726="Linepack",$E3726&lt;&gt;"GASIG"),((I3726/_xlfn.XLOOKUP(DATE(YEAR($G3726),MONTH($G3726),1),Inflaçao!$B:$B,Inflaçao!$C:$C)*Inflaçao!$C$265)*((Inflaçao!$C$273/Inflaçao!$C$265)*0.55+(Inflaçao!$G$273/Inflaçao!$G$265)*0.45)*(Inflaçao!$G$289/Inflaçao!$G$273)),
IF($E3726&lt;&gt;"GASIG",(I3726/_xlfn.XLOOKUP(DATE(YEAR($G3726),MONTH($G3726),1),Inflaçao!$B:$B,Inflaçao!$C:$C)*Inflaçao!$C$273)*(Inflaçao!$G$289/Inflaçao!$G$273),
I3726*(((Inflaçao!$C$273/_xlfn.XLOOKUP(DATE(YEAR($G3726),MONTH($G3726),1),Inflaçao!$B:$B,Inflaçao!$C:$C))*0.55+(Inflaçao!$G$273/_xlfn.XLOOKUP(DATE(YEAR($G3726),MONTH($G3726),1),Inflaçao!$F:$F,Inflaçao!$G:$G))*0.45)*(Inflaçao!$G$289/Inflaçao!$G$273)))),
IF(AND($D3726="Linepack",$E3726&lt;&gt;"GASIG"),((I3726/_xlfn.XLOOKUP(DATE(YEAR($G3726),MONTH($G3726),1),Inflaçao!$B:$B,Inflaçao!$C:$C)*Inflaçao!$C$265)*((Inflaçao!$C$273/Inflaçao!$C$265)*0.55+(Inflaçao!$G$273/Inflaçao!$G$265)*0.45)*(Inflaçao!$G$289/Inflaçao!$G$273)),
IF($E3726&lt;&gt;"GASIG",(I3726/_xlfn.XLOOKUP(DATE(YEAR($G3726),MONTH($G3726),1),Inflaçao!$F:$F,Inflaçao!$G:$G)*Inflaçao!$G$289),
I3726*(((Inflaçao!$C$273/_xlfn.XLOOKUP(DATE(YEAR($G3726),MONTH($G3726),1),Inflaçao!$B:$B,Inflaçao!$C:$C))*0.55+(Inflaçao!$G$273/_xlfn.XLOOKUP(DATE(YEAR($G3726),MONTH($G3726),1),Inflaçao!$F:$F,Inflaçao!$G:$G))*0.45)*(Inflaçao!$G$289/Inflaçao!$G$273))))
))</f>
        <v>360.07550205785856</v>
      </c>
      <c r="Q3726" s="13">
        <f>IF(OR($L3726="Anexo IV",$L3726="Inv. Remunerado"),
IF(AND($D3726="Linepack",$E3726&lt;&gt;"GASIG"),((N3726/_xlfn.XLOOKUP(DATE(YEAR($G3726),MONTH($G3726),1),Inflaçao!$B:$B,Inflaçao!$C:$C)*Inflaçao!$C$265)*((Inflaçao!$C$273/Inflaçao!$C$265)*0.55+(Inflaçao!$G$273/Inflaçao!$G$265)*0.45)*(Inflaçao!$G$289/Inflaçao!$G$273)),
IF($E3726&lt;&gt;"GASIG",(N3726/_xlfn.XLOOKUP(DATE(YEAR($G3726),MONTH($G3726),1),Inflaçao!$B:$B,Inflaçao!$C:$C)*Inflaçao!$C$273)*(Inflaçao!$G$289/Inflaçao!$G$273),
N3726*(((Inflaçao!$C$273/_xlfn.XLOOKUP(DATE(YEAR($G3726),MONTH($G3726),1),Inflaçao!$B:$B,Inflaçao!$C:$C))*0.55+(Inflaçao!$G$273/_xlfn.XLOOKUP(DATE(YEAR($G3726),MONTH($G3726),1),Inflaçao!$F:$F,Inflaçao!$G:$G))*0.45)*(Inflaçao!$G$289/Inflaçao!$G$273)))),
IF(AND($G3726&lt;45530,$L3726="Inv. Não Remunerado"),
IF(AND($D3726="Linepack",$E3726&lt;&gt;"GASIG"),((N3726/_xlfn.XLOOKUP(DATE(YEAR($G3726),MONTH($G3726),1),Inflaçao!$B:$B,Inflaçao!$C:$C)*Inflaçao!$C$265)*((Inflaçao!$C$273/Inflaçao!$C$265)*0.55+(Inflaçao!$G$273/Inflaçao!$G$265)*0.45)*(Inflaçao!$G$289/Inflaçao!$G$273)),
IF($E3726&lt;&gt;"GASIG",(N3726/_xlfn.XLOOKUP(DATE(YEAR($G3726),MONTH($G3726),1),Inflaçao!$B:$B,Inflaçao!$C:$C)*Inflaçao!$C$273)*(Inflaçao!$G$289/Inflaçao!$G$273),
N3726*(((Inflaçao!$C$273/_xlfn.XLOOKUP(DATE(YEAR($G3726),MONTH($G3726),1),Inflaçao!$B:$B,Inflaçao!$C:$C))*0.55+(Inflaçao!$G$273/_xlfn.XLOOKUP(DATE(YEAR($G3726),MONTH($G3726),1),Inflaçao!$F:$F,Inflaçao!$G:$G))*0.45)*(Inflaçao!$G$289/Inflaçao!$G$273)))),
IF(AND($D3726="Linepack",$E3726&lt;&gt;"GASIG"),((N3726/_xlfn.XLOOKUP(DATE(YEAR($G3726),MONTH($G3726),1),Inflaçao!$B:$B,Inflaçao!$C:$C)*Inflaçao!$C$265)*((Inflaçao!$C$273/Inflaçao!$C$265)*0.55+(Inflaçao!$G$273/Inflaçao!$G$265)*0.45)*(Inflaçao!$G$289/Inflaçao!$G$273)),
IF($E3726&lt;&gt;"GASIG",(N3726/_xlfn.XLOOKUP(DATE(YEAR($G3726),MONTH($G3726),1),Inflaçao!$F:$F,Inflaçao!$G:$G)*Inflaçao!$G$289),
N3726*(((Inflaçao!$C$273/_xlfn.XLOOKUP(DATE(YEAR($G3726),MONTH($G3726),1),Inflaçao!$B:$B,Inflaçao!$C:$C))*0.55+(Inflaçao!$G$273/_xlfn.XLOOKUP(DATE(YEAR($G3726),MONTH($G3726),1),Inflaçao!$F:$F,Inflaçao!$G:$G))*0.45)*(Inflaçao!$G$289/Inflaçao!$G$273))))
))</f>
        <v>0</v>
      </c>
      <c r="R3726" s="16">
        <f t="shared" si="204"/>
        <v>360.07550205785856</v>
      </c>
      <c r="S3726" s="40"/>
    </row>
    <row r="3727" spans="1:19" ht="30" customHeight="1" x14ac:dyDescent="0.35">
      <c r="A3727" s="36"/>
      <c r="B3727" s="39" t="s">
        <v>94</v>
      </c>
      <c r="C3727" s="10" t="s">
        <v>6879</v>
      </c>
      <c r="D3727" s="10" t="s">
        <v>35</v>
      </c>
      <c r="E3727" s="10" t="s">
        <v>5614</v>
      </c>
      <c r="F3727" s="10" t="s">
        <v>821</v>
      </c>
      <c r="G3727" s="11">
        <v>43390</v>
      </c>
      <c r="H3727" s="12" t="s">
        <v>6270</v>
      </c>
      <c r="I3727" s="13">
        <v>210.6</v>
      </c>
      <c r="J3727" s="13">
        <v>-128.6</v>
      </c>
      <c r="K3727" s="13">
        <v>82</v>
      </c>
      <c r="L3727" s="15" t="s">
        <v>5649</v>
      </c>
      <c r="M3727" s="15" t="s">
        <v>5650</v>
      </c>
      <c r="N3727" s="13">
        <f t="shared" si="202"/>
        <v>0</v>
      </c>
      <c r="O3727" s="13">
        <f t="shared" si="203"/>
        <v>210.6</v>
      </c>
      <c r="P3727" s="13">
        <f>IF(OR($L3727="Anexo IV",$L3727="Inv. Remunerado"),
IF(AND($D3727="Linepack",$E3727&lt;&gt;"GASIG"),((I3727/_xlfn.XLOOKUP(DATE(YEAR($G3727),MONTH($G3727),1),Inflaçao!$B:$B,Inflaçao!$C:$C)*Inflaçao!$C$265)*((Inflaçao!$C$273/Inflaçao!$C$265)*0.55+(Inflaçao!$G$273/Inflaçao!$G$265)*0.45)*(Inflaçao!$G$289/Inflaçao!$G$273)),
IF($E3727&lt;&gt;"GASIG",(I3727/_xlfn.XLOOKUP(DATE(YEAR($G3727),MONTH($G3727),1),Inflaçao!$B:$B,Inflaçao!$C:$C)*Inflaçao!$C$273)*(Inflaçao!$G$289/Inflaçao!$G$273),
I3727*(((Inflaçao!$C$273/_xlfn.XLOOKUP(DATE(YEAR($G3727),MONTH($G3727),1),Inflaçao!$B:$B,Inflaçao!$C:$C))*0.55+(Inflaçao!$G$273/_xlfn.XLOOKUP(DATE(YEAR($G3727),MONTH($G3727),1),Inflaçao!$F:$F,Inflaçao!$G:$G))*0.45)*(Inflaçao!$G$289/Inflaçao!$G$273)))),
IF(AND($G3727&lt;45530,$L3727="Inv. Não Remunerado"),
IF(AND($D3727="Linepack",$E3727&lt;&gt;"GASIG"),((I3727/_xlfn.XLOOKUP(DATE(YEAR($G3727),MONTH($G3727),1),Inflaçao!$B:$B,Inflaçao!$C:$C)*Inflaçao!$C$265)*((Inflaçao!$C$273/Inflaçao!$C$265)*0.55+(Inflaçao!$G$273/Inflaçao!$G$265)*0.45)*(Inflaçao!$G$289/Inflaçao!$G$273)),
IF($E3727&lt;&gt;"GASIG",(I3727/_xlfn.XLOOKUP(DATE(YEAR($G3727),MONTH($G3727),1),Inflaçao!$B:$B,Inflaçao!$C:$C)*Inflaçao!$C$273)*(Inflaçao!$G$289/Inflaçao!$G$273),
I3727*(((Inflaçao!$C$273/_xlfn.XLOOKUP(DATE(YEAR($G3727),MONTH($G3727),1),Inflaçao!$B:$B,Inflaçao!$C:$C))*0.55+(Inflaçao!$G$273/_xlfn.XLOOKUP(DATE(YEAR($G3727),MONTH($G3727),1),Inflaçao!$F:$F,Inflaçao!$G:$G))*0.45)*(Inflaçao!$G$289/Inflaçao!$G$273)))),
IF(AND($D3727="Linepack",$E3727&lt;&gt;"GASIG"),((I3727/_xlfn.XLOOKUP(DATE(YEAR($G3727),MONTH($G3727),1),Inflaçao!$B:$B,Inflaçao!$C:$C)*Inflaçao!$C$265)*((Inflaçao!$C$273/Inflaçao!$C$265)*0.55+(Inflaçao!$G$273/Inflaçao!$G$265)*0.45)*(Inflaçao!$G$289/Inflaçao!$G$273)),
IF($E3727&lt;&gt;"GASIG",(I3727/_xlfn.XLOOKUP(DATE(YEAR($G3727),MONTH($G3727),1),Inflaçao!$F:$F,Inflaçao!$G:$G)*Inflaçao!$G$289),
I3727*(((Inflaçao!$C$273/_xlfn.XLOOKUP(DATE(YEAR($G3727),MONTH($G3727),1),Inflaçao!$B:$B,Inflaçao!$C:$C))*0.55+(Inflaçao!$G$273/_xlfn.XLOOKUP(DATE(YEAR($G3727),MONTH($G3727),1),Inflaçao!$F:$F,Inflaçao!$G:$G))*0.45)*(Inflaçao!$G$289/Inflaçao!$G$273))))
))</f>
        <v>360.07550205785856</v>
      </c>
      <c r="Q3727" s="13">
        <f>IF(OR($L3727="Anexo IV",$L3727="Inv. Remunerado"),
IF(AND($D3727="Linepack",$E3727&lt;&gt;"GASIG"),((N3727/_xlfn.XLOOKUP(DATE(YEAR($G3727),MONTH($G3727),1),Inflaçao!$B:$B,Inflaçao!$C:$C)*Inflaçao!$C$265)*((Inflaçao!$C$273/Inflaçao!$C$265)*0.55+(Inflaçao!$G$273/Inflaçao!$G$265)*0.45)*(Inflaçao!$G$289/Inflaçao!$G$273)),
IF($E3727&lt;&gt;"GASIG",(N3727/_xlfn.XLOOKUP(DATE(YEAR($G3727),MONTH($G3727),1),Inflaçao!$B:$B,Inflaçao!$C:$C)*Inflaçao!$C$273)*(Inflaçao!$G$289/Inflaçao!$G$273),
N3727*(((Inflaçao!$C$273/_xlfn.XLOOKUP(DATE(YEAR($G3727),MONTH($G3727),1),Inflaçao!$B:$B,Inflaçao!$C:$C))*0.55+(Inflaçao!$G$273/_xlfn.XLOOKUP(DATE(YEAR($G3727),MONTH($G3727),1),Inflaçao!$F:$F,Inflaçao!$G:$G))*0.45)*(Inflaçao!$G$289/Inflaçao!$G$273)))),
IF(AND($G3727&lt;45530,$L3727="Inv. Não Remunerado"),
IF(AND($D3727="Linepack",$E3727&lt;&gt;"GASIG"),((N3727/_xlfn.XLOOKUP(DATE(YEAR($G3727),MONTH($G3727),1),Inflaçao!$B:$B,Inflaçao!$C:$C)*Inflaçao!$C$265)*((Inflaçao!$C$273/Inflaçao!$C$265)*0.55+(Inflaçao!$G$273/Inflaçao!$G$265)*0.45)*(Inflaçao!$G$289/Inflaçao!$G$273)),
IF($E3727&lt;&gt;"GASIG",(N3727/_xlfn.XLOOKUP(DATE(YEAR($G3727),MONTH($G3727),1),Inflaçao!$B:$B,Inflaçao!$C:$C)*Inflaçao!$C$273)*(Inflaçao!$G$289/Inflaçao!$G$273),
N3727*(((Inflaçao!$C$273/_xlfn.XLOOKUP(DATE(YEAR($G3727),MONTH($G3727),1),Inflaçao!$B:$B,Inflaçao!$C:$C))*0.55+(Inflaçao!$G$273/_xlfn.XLOOKUP(DATE(YEAR($G3727),MONTH($G3727),1),Inflaçao!$F:$F,Inflaçao!$G:$G))*0.45)*(Inflaçao!$G$289/Inflaçao!$G$273)))),
IF(AND($D3727="Linepack",$E3727&lt;&gt;"GASIG"),((N3727/_xlfn.XLOOKUP(DATE(YEAR($G3727),MONTH($G3727),1),Inflaçao!$B:$B,Inflaçao!$C:$C)*Inflaçao!$C$265)*((Inflaçao!$C$273/Inflaçao!$C$265)*0.55+(Inflaçao!$G$273/Inflaçao!$G$265)*0.45)*(Inflaçao!$G$289/Inflaçao!$G$273)),
IF($E3727&lt;&gt;"GASIG",(N3727/_xlfn.XLOOKUP(DATE(YEAR($G3727),MONTH($G3727),1),Inflaçao!$F:$F,Inflaçao!$G:$G)*Inflaçao!$G$289),
N3727*(((Inflaçao!$C$273/_xlfn.XLOOKUP(DATE(YEAR($G3727),MONTH($G3727),1),Inflaçao!$B:$B,Inflaçao!$C:$C))*0.55+(Inflaçao!$G$273/_xlfn.XLOOKUP(DATE(YEAR($G3727),MONTH($G3727),1),Inflaçao!$F:$F,Inflaçao!$G:$G))*0.45)*(Inflaçao!$G$289/Inflaçao!$G$273))))
))</f>
        <v>0</v>
      </c>
      <c r="R3727" s="16">
        <f t="shared" si="204"/>
        <v>360.07550205785856</v>
      </c>
      <c r="S3727" s="40"/>
    </row>
    <row r="3728" spans="1:19" ht="30" customHeight="1" x14ac:dyDescent="0.35">
      <c r="A3728" s="36"/>
      <c r="B3728" s="39" t="s">
        <v>95</v>
      </c>
      <c r="C3728" s="10" t="s">
        <v>6879</v>
      </c>
      <c r="D3728" s="10" t="s">
        <v>35</v>
      </c>
      <c r="E3728" s="10" t="s">
        <v>5614</v>
      </c>
      <c r="F3728" s="10" t="s">
        <v>821</v>
      </c>
      <c r="G3728" s="11">
        <v>43390</v>
      </c>
      <c r="H3728" s="12" t="s">
        <v>6270</v>
      </c>
      <c r="I3728" s="13">
        <v>171</v>
      </c>
      <c r="J3728" s="13">
        <v>-104.43</v>
      </c>
      <c r="K3728" s="13">
        <v>66.569999999999993</v>
      </c>
      <c r="L3728" s="15" t="s">
        <v>5649</v>
      </c>
      <c r="M3728" s="15" t="s">
        <v>5650</v>
      </c>
      <c r="N3728" s="13">
        <f t="shared" si="202"/>
        <v>0</v>
      </c>
      <c r="O3728" s="13">
        <f t="shared" si="203"/>
        <v>171</v>
      </c>
      <c r="P3728" s="13">
        <f>IF(OR($L3728="Anexo IV",$L3728="Inv. Remunerado"),
IF(AND($D3728="Linepack",$E3728&lt;&gt;"GASIG"),((I3728/_xlfn.XLOOKUP(DATE(YEAR($G3728),MONTH($G3728),1),Inflaçao!$B:$B,Inflaçao!$C:$C)*Inflaçao!$C$265)*((Inflaçao!$C$273/Inflaçao!$C$265)*0.55+(Inflaçao!$G$273/Inflaçao!$G$265)*0.45)*(Inflaçao!$G$289/Inflaçao!$G$273)),
IF($E3728&lt;&gt;"GASIG",(I3728/_xlfn.XLOOKUP(DATE(YEAR($G3728),MONTH($G3728),1),Inflaçao!$B:$B,Inflaçao!$C:$C)*Inflaçao!$C$273)*(Inflaçao!$G$289/Inflaçao!$G$273),
I3728*(((Inflaçao!$C$273/_xlfn.XLOOKUP(DATE(YEAR($G3728),MONTH($G3728),1),Inflaçao!$B:$B,Inflaçao!$C:$C))*0.55+(Inflaçao!$G$273/_xlfn.XLOOKUP(DATE(YEAR($G3728),MONTH($G3728),1),Inflaçao!$F:$F,Inflaçao!$G:$G))*0.45)*(Inflaçao!$G$289/Inflaçao!$G$273)))),
IF(AND($G3728&lt;45530,$L3728="Inv. Não Remunerado"),
IF(AND($D3728="Linepack",$E3728&lt;&gt;"GASIG"),((I3728/_xlfn.XLOOKUP(DATE(YEAR($G3728),MONTH($G3728),1),Inflaçao!$B:$B,Inflaçao!$C:$C)*Inflaçao!$C$265)*((Inflaçao!$C$273/Inflaçao!$C$265)*0.55+(Inflaçao!$G$273/Inflaçao!$G$265)*0.45)*(Inflaçao!$G$289/Inflaçao!$G$273)),
IF($E3728&lt;&gt;"GASIG",(I3728/_xlfn.XLOOKUP(DATE(YEAR($G3728),MONTH($G3728),1),Inflaçao!$B:$B,Inflaçao!$C:$C)*Inflaçao!$C$273)*(Inflaçao!$G$289/Inflaçao!$G$273),
I3728*(((Inflaçao!$C$273/_xlfn.XLOOKUP(DATE(YEAR($G3728),MONTH($G3728),1),Inflaçao!$B:$B,Inflaçao!$C:$C))*0.55+(Inflaçao!$G$273/_xlfn.XLOOKUP(DATE(YEAR($G3728),MONTH($G3728),1),Inflaçao!$F:$F,Inflaçao!$G:$G))*0.45)*(Inflaçao!$G$289/Inflaçao!$G$273)))),
IF(AND($D3728="Linepack",$E3728&lt;&gt;"GASIG"),((I3728/_xlfn.XLOOKUP(DATE(YEAR($G3728),MONTH($G3728),1),Inflaçao!$B:$B,Inflaçao!$C:$C)*Inflaçao!$C$265)*((Inflaçao!$C$273/Inflaçao!$C$265)*0.55+(Inflaçao!$G$273/Inflaçao!$G$265)*0.45)*(Inflaçao!$G$289/Inflaçao!$G$273)),
IF($E3728&lt;&gt;"GASIG",(I3728/_xlfn.XLOOKUP(DATE(YEAR($G3728),MONTH($G3728),1),Inflaçao!$F:$F,Inflaçao!$G:$G)*Inflaçao!$G$289),
I3728*(((Inflaçao!$C$273/_xlfn.XLOOKUP(DATE(YEAR($G3728),MONTH($G3728),1),Inflaçao!$B:$B,Inflaçao!$C:$C))*0.55+(Inflaçao!$G$273/_xlfn.XLOOKUP(DATE(YEAR($G3728),MONTH($G3728),1),Inflaçao!$F:$F,Inflaçao!$G:$G))*0.45)*(Inflaçao!$G$289/Inflaçao!$G$273))))
))</f>
        <v>292.36899739740653</v>
      </c>
      <c r="Q3728" s="13">
        <f>IF(OR($L3728="Anexo IV",$L3728="Inv. Remunerado"),
IF(AND($D3728="Linepack",$E3728&lt;&gt;"GASIG"),((N3728/_xlfn.XLOOKUP(DATE(YEAR($G3728),MONTH($G3728),1),Inflaçao!$B:$B,Inflaçao!$C:$C)*Inflaçao!$C$265)*((Inflaçao!$C$273/Inflaçao!$C$265)*0.55+(Inflaçao!$G$273/Inflaçao!$G$265)*0.45)*(Inflaçao!$G$289/Inflaçao!$G$273)),
IF($E3728&lt;&gt;"GASIG",(N3728/_xlfn.XLOOKUP(DATE(YEAR($G3728),MONTH($G3728),1),Inflaçao!$B:$B,Inflaçao!$C:$C)*Inflaçao!$C$273)*(Inflaçao!$G$289/Inflaçao!$G$273),
N3728*(((Inflaçao!$C$273/_xlfn.XLOOKUP(DATE(YEAR($G3728),MONTH($G3728),1),Inflaçao!$B:$B,Inflaçao!$C:$C))*0.55+(Inflaçao!$G$273/_xlfn.XLOOKUP(DATE(YEAR($G3728),MONTH($G3728),1),Inflaçao!$F:$F,Inflaçao!$G:$G))*0.45)*(Inflaçao!$G$289/Inflaçao!$G$273)))),
IF(AND($G3728&lt;45530,$L3728="Inv. Não Remunerado"),
IF(AND($D3728="Linepack",$E3728&lt;&gt;"GASIG"),((N3728/_xlfn.XLOOKUP(DATE(YEAR($G3728),MONTH($G3728),1),Inflaçao!$B:$B,Inflaçao!$C:$C)*Inflaçao!$C$265)*((Inflaçao!$C$273/Inflaçao!$C$265)*0.55+(Inflaçao!$G$273/Inflaçao!$G$265)*0.45)*(Inflaçao!$G$289/Inflaçao!$G$273)),
IF($E3728&lt;&gt;"GASIG",(N3728/_xlfn.XLOOKUP(DATE(YEAR($G3728),MONTH($G3728),1),Inflaçao!$B:$B,Inflaçao!$C:$C)*Inflaçao!$C$273)*(Inflaçao!$G$289/Inflaçao!$G$273),
N3728*(((Inflaçao!$C$273/_xlfn.XLOOKUP(DATE(YEAR($G3728),MONTH($G3728),1),Inflaçao!$B:$B,Inflaçao!$C:$C))*0.55+(Inflaçao!$G$273/_xlfn.XLOOKUP(DATE(YEAR($G3728),MONTH($G3728),1),Inflaçao!$F:$F,Inflaçao!$G:$G))*0.45)*(Inflaçao!$G$289/Inflaçao!$G$273)))),
IF(AND($D3728="Linepack",$E3728&lt;&gt;"GASIG"),((N3728/_xlfn.XLOOKUP(DATE(YEAR($G3728),MONTH($G3728),1),Inflaçao!$B:$B,Inflaçao!$C:$C)*Inflaçao!$C$265)*((Inflaçao!$C$273/Inflaçao!$C$265)*0.55+(Inflaçao!$G$273/Inflaçao!$G$265)*0.45)*(Inflaçao!$G$289/Inflaçao!$G$273)),
IF($E3728&lt;&gt;"GASIG",(N3728/_xlfn.XLOOKUP(DATE(YEAR($G3728),MONTH($G3728),1),Inflaçao!$F:$F,Inflaçao!$G:$G)*Inflaçao!$G$289),
N3728*(((Inflaçao!$C$273/_xlfn.XLOOKUP(DATE(YEAR($G3728),MONTH($G3728),1),Inflaçao!$B:$B,Inflaçao!$C:$C))*0.55+(Inflaçao!$G$273/_xlfn.XLOOKUP(DATE(YEAR($G3728),MONTH($G3728),1),Inflaçao!$F:$F,Inflaçao!$G:$G))*0.45)*(Inflaçao!$G$289/Inflaçao!$G$273))))
))</f>
        <v>0</v>
      </c>
      <c r="R3728" s="16">
        <f t="shared" si="204"/>
        <v>292.36899739740653</v>
      </c>
      <c r="S3728" s="40"/>
    </row>
    <row r="3729" spans="1:19" ht="30" customHeight="1" x14ac:dyDescent="0.35">
      <c r="A3729" s="36"/>
      <c r="B3729" s="39" t="s">
        <v>96</v>
      </c>
      <c r="C3729" s="10" t="s">
        <v>6879</v>
      </c>
      <c r="D3729" s="10" t="s">
        <v>35</v>
      </c>
      <c r="E3729" s="10" t="s">
        <v>5614</v>
      </c>
      <c r="F3729" s="10" t="s">
        <v>821</v>
      </c>
      <c r="G3729" s="11">
        <v>43390</v>
      </c>
      <c r="H3729" s="12" t="s">
        <v>6270</v>
      </c>
      <c r="I3729" s="13">
        <v>171</v>
      </c>
      <c r="J3729" s="13">
        <v>-104.43</v>
      </c>
      <c r="K3729" s="13">
        <v>66.569999999999993</v>
      </c>
      <c r="L3729" s="15" t="s">
        <v>5649</v>
      </c>
      <c r="M3729" s="15" t="s">
        <v>5650</v>
      </c>
      <c r="N3729" s="13">
        <f t="shared" si="202"/>
        <v>0</v>
      </c>
      <c r="O3729" s="13">
        <f t="shared" si="203"/>
        <v>171</v>
      </c>
      <c r="P3729" s="13">
        <f>IF(OR($L3729="Anexo IV",$L3729="Inv. Remunerado"),
IF(AND($D3729="Linepack",$E3729&lt;&gt;"GASIG"),((I3729/_xlfn.XLOOKUP(DATE(YEAR($G3729),MONTH($G3729),1),Inflaçao!$B:$B,Inflaçao!$C:$C)*Inflaçao!$C$265)*((Inflaçao!$C$273/Inflaçao!$C$265)*0.55+(Inflaçao!$G$273/Inflaçao!$G$265)*0.45)*(Inflaçao!$G$289/Inflaçao!$G$273)),
IF($E3729&lt;&gt;"GASIG",(I3729/_xlfn.XLOOKUP(DATE(YEAR($G3729),MONTH($G3729),1),Inflaçao!$B:$B,Inflaçao!$C:$C)*Inflaçao!$C$273)*(Inflaçao!$G$289/Inflaçao!$G$273),
I3729*(((Inflaçao!$C$273/_xlfn.XLOOKUP(DATE(YEAR($G3729),MONTH($G3729),1),Inflaçao!$B:$B,Inflaçao!$C:$C))*0.55+(Inflaçao!$G$273/_xlfn.XLOOKUP(DATE(YEAR($G3729),MONTH($G3729),1),Inflaçao!$F:$F,Inflaçao!$G:$G))*0.45)*(Inflaçao!$G$289/Inflaçao!$G$273)))),
IF(AND($G3729&lt;45530,$L3729="Inv. Não Remunerado"),
IF(AND($D3729="Linepack",$E3729&lt;&gt;"GASIG"),((I3729/_xlfn.XLOOKUP(DATE(YEAR($G3729),MONTH($G3729),1),Inflaçao!$B:$B,Inflaçao!$C:$C)*Inflaçao!$C$265)*((Inflaçao!$C$273/Inflaçao!$C$265)*0.55+(Inflaçao!$G$273/Inflaçao!$G$265)*0.45)*(Inflaçao!$G$289/Inflaçao!$G$273)),
IF($E3729&lt;&gt;"GASIG",(I3729/_xlfn.XLOOKUP(DATE(YEAR($G3729),MONTH($G3729),1),Inflaçao!$B:$B,Inflaçao!$C:$C)*Inflaçao!$C$273)*(Inflaçao!$G$289/Inflaçao!$G$273),
I3729*(((Inflaçao!$C$273/_xlfn.XLOOKUP(DATE(YEAR($G3729),MONTH($G3729),1),Inflaçao!$B:$B,Inflaçao!$C:$C))*0.55+(Inflaçao!$G$273/_xlfn.XLOOKUP(DATE(YEAR($G3729),MONTH($G3729),1),Inflaçao!$F:$F,Inflaçao!$G:$G))*0.45)*(Inflaçao!$G$289/Inflaçao!$G$273)))),
IF(AND($D3729="Linepack",$E3729&lt;&gt;"GASIG"),((I3729/_xlfn.XLOOKUP(DATE(YEAR($G3729),MONTH($G3729),1),Inflaçao!$B:$B,Inflaçao!$C:$C)*Inflaçao!$C$265)*((Inflaçao!$C$273/Inflaçao!$C$265)*0.55+(Inflaçao!$G$273/Inflaçao!$G$265)*0.45)*(Inflaçao!$G$289/Inflaçao!$G$273)),
IF($E3729&lt;&gt;"GASIG",(I3729/_xlfn.XLOOKUP(DATE(YEAR($G3729),MONTH($G3729),1),Inflaçao!$F:$F,Inflaçao!$G:$G)*Inflaçao!$G$289),
I3729*(((Inflaçao!$C$273/_xlfn.XLOOKUP(DATE(YEAR($G3729),MONTH($G3729),1),Inflaçao!$B:$B,Inflaçao!$C:$C))*0.55+(Inflaçao!$G$273/_xlfn.XLOOKUP(DATE(YEAR($G3729),MONTH($G3729),1),Inflaçao!$F:$F,Inflaçao!$G:$G))*0.45)*(Inflaçao!$G$289/Inflaçao!$G$273))))
))</f>
        <v>292.36899739740653</v>
      </c>
      <c r="Q3729" s="13">
        <f>IF(OR($L3729="Anexo IV",$L3729="Inv. Remunerado"),
IF(AND($D3729="Linepack",$E3729&lt;&gt;"GASIG"),((N3729/_xlfn.XLOOKUP(DATE(YEAR($G3729),MONTH($G3729),1),Inflaçao!$B:$B,Inflaçao!$C:$C)*Inflaçao!$C$265)*((Inflaçao!$C$273/Inflaçao!$C$265)*0.55+(Inflaçao!$G$273/Inflaçao!$G$265)*0.45)*(Inflaçao!$G$289/Inflaçao!$G$273)),
IF($E3729&lt;&gt;"GASIG",(N3729/_xlfn.XLOOKUP(DATE(YEAR($G3729),MONTH($G3729),1),Inflaçao!$B:$B,Inflaçao!$C:$C)*Inflaçao!$C$273)*(Inflaçao!$G$289/Inflaçao!$G$273),
N3729*(((Inflaçao!$C$273/_xlfn.XLOOKUP(DATE(YEAR($G3729),MONTH($G3729),1),Inflaçao!$B:$B,Inflaçao!$C:$C))*0.55+(Inflaçao!$G$273/_xlfn.XLOOKUP(DATE(YEAR($G3729),MONTH($G3729),1),Inflaçao!$F:$F,Inflaçao!$G:$G))*0.45)*(Inflaçao!$G$289/Inflaçao!$G$273)))),
IF(AND($G3729&lt;45530,$L3729="Inv. Não Remunerado"),
IF(AND($D3729="Linepack",$E3729&lt;&gt;"GASIG"),((N3729/_xlfn.XLOOKUP(DATE(YEAR($G3729),MONTH($G3729),1),Inflaçao!$B:$B,Inflaçao!$C:$C)*Inflaçao!$C$265)*((Inflaçao!$C$273/Inflaçao!$C$265)*0.55+(Inflaçao!$G$273/Inflaçao!$G$265)*0.45)*(Inflaçao!$G$289/Inflaçao!$G$273)),
IF($E3729&lt;&gt;"GASIG",(N3729/_xlfn.XLOOKUP(DATE(YEAR($G3729),MONTH($G3729),1),Inflaçao!$B:$B,Inflaçao!$C:$C)*Inflaçao!$C$273)*(Inflaçao!$G$289/Inflaçao!$G$273),
N3729*(((Inflaçao!$C$273/_xlfn.XLOOKUP(DATE(YEAR($G3729),MONTH($G3729),1),Inflaçao!$B:$B,Inflaçao!$C:$C))*0.55+(Inflaçao!$G$273/_xlfn.XLOOKUP(DATE(YEAR($G3729),MONTH($G3729),1),Inflaçao!$F:$F,Inflaçao!$G:$G))*0.45)*(Inflaçao!$G$289/Inflaçao!$G$273)))),
IF(AND($D3729="Linepack",$E3729&lt;&gt;"GASIG"),((N3729/_xlfn.XLOOKUP(DATE(YEAR($G3729),MONTH($G3729),1),Inflaçao!$B:$B,Inflaçao!$C:$C)*Inflaçao!$C$265)*((Inflaçao!$C$273/Inflaçao!$C$265)*0.55+(Inflaçao!$G$273/Inflaçao!$G$265)*0.45)*(Inflaçao!$G$289/Inflaçao!$G$273)),
IF($E3729&lt;&gt;"GASIG",(N3729/_xlfn.XLOOKUP(DATE(YEAR($G3729),MONTH($G3729),1),Inflaçao!$F:$F,Inflaçao!$G:$G)*Inflaçao!$G$289),
N3729*(((Inflaçao!$C$273/_xlfn.XLOOKUP(DATE(YEAR($G3729),MONTH($G3729),1),Inflaçao!$B:$B,Inflaçao!$C:$C))*0.55+(Inflaçao!$G$273/_xlfn.XLOOKUP(DATE(YEAR($G3729),MONTH($G3729),1),Inflaçao!$F:$F,Inflaçao!$G:$G))*0.45)*(Inflaçao!$G$289/Inflaçao!$G$273))))
))</f>
        <v>0</v>
      </c>
      <c r="R3729" s="16">
        <f t="shared" si="204"/>
        <v>292.36899739740653</v>
      </c>
      <c r="S3729" s="40"/>
    </row>
    <row r="3730" spans="1:19" ht="30" customHeight="1" x14ac:dyDescent="0.35">
      <c r="A3730" s="36"/>
      <c r="B3730" s="39" t="s">
        <v>97</v>
      </c>
      <c r="C3730" s="10" t="s">
        <v>6879</v>
      </c>
      <c r="D3730" s="10" t="s">
        <v>35</v>
      </c>
      <c r="E3730" s="10" t="s">
        <v>5614</v>
      </c>
      <c r="F3730" s="10" t="s">
        <v>821</v>
      </c>
      <c r="G3730" s="11">
        <v>43390</v>
      </c>
      <c r="H3730" s="12" t="s">
        <v>6270</v>
      </c>
      <c r="I3730" s="13">
        <v>9480</v>
      </c>
      <c r="J3730" s="13">
        <v>-5787.82</v>
      </c>
      <c r="K3730" s="13">
        <v>3692.1800000000003</v>
      </c>
      <c r="L3730" s="15" t="s">
        <v>5649</v>
      </c>
      <c r="M3730" s="15" t="s">
        <v>5650</v>
      </c>
      <c r="N3730" s="13">
        <f t="shared" si="202"/>
        <v>0</v>
      </c>
      <c r="O3730" s="13">
        <f t="shared" si="203"/>
        <v>9480</v>
      </c>
      <c r="P3730" s="13">
        <f>IF(OR($L3730="Anexo IV",$L3730="Inv. Remunerado"),
IF(AND($D3730="Linepack",$E3730&lt;&gt;"GASIG"),((I3730/_xlfn.XLOOKUP(DATE(YEAR($G3730),MONTH($G3730),1),Inflaçao!$B:$B,Inflaçao!$C:$C)*Inflaçao!$C$265)*((Inflaçao!$C$273/Inflaçao!$C$265)*0.55+(Inflaçao!$G$273/Inflaçao!$G$265)*0.45)*(Inflaçao!$G$289/Inflaçao!$G$273)),
IF($E3730&lt;&gt;"GASIG",(I3730/_xlfn.XLOOKUP(DATE(YEAR($G3730),MONTH($G3730),1),Inflaçao!$B:$B,Inflaçao!$C:$C)*Inflaçao!$C$273)*(Inflaçao!$G$289/Inflaçao!$G$273),
I3730*(((Inflaçao!$C$273/_xlfn.XLOOKUP(DATE(YEAR($G3730),MONTH($G3730),1),Inflaçao!$B:$B,Inflaçao!$C:$C))*0.55+(Inflaçao!$G$273/_xlfn.XLOOKUP(DATE(YEAR($G3730),MONTH($G3730),1),Inflaçao!$F:$F,Inflaçao!$G:$G))*0.45)*(Inflaçao!$G$289/Inflaçao!$G$273)))),
IF(AND($G3730&lt;45530,$L3730="Inv. Não Remunerado"),
IF(AND($D3730="Linepack",$E3730&lt;&gt;"GASIG"),((I3730/_xlfn.XLOOKUP(DATE(YEAR($G3730),MONTH($G3730),1),Inflaçao!$B:$B,Inflaçao!$C:$C)*Inflaçao!$C$265)*((Inflaçao!$C$273/Inflaçao!$C$265)*0.55+(Inflaçao!$G$273/Inflaçao!$G$265)*0.45)*(Inflaçao!$G$289/Inflaçao!$G$273)),
IF($E3730&lt;&gt;"GASIG",(I3730/_xlfn.XLOOKUP(DATE(YEAR($G3730),MONTH($G3730),1),Inflaçao!$B:$B,Inflaçao!$C:$C)*Inflaçao!$C$273)*(Inflaçao!$G$289/Inflaçao!$G$273),
I3730*(((Inflaçao!$C$273/_xlfn.XLOOKUP(DATE(YEAR($G3730),MONTH($G3730),1),Inflaçao!$B:$B,Inflaçao!$C:$C))*0.55+(Inflaçao!$G$273/_xlfn.XLOOKUP(DATE(YEAR($G3730),MONTH($G3730),1),Inflaçao!$F:$F,Inflaçao!$G:$G))*0.45)*(Inflaçao!$G$289/Inflaçao!$G$273)))),
IF(AND($D3730="Linepack",$E3730&lt;&gt;"GASIG"),((I3730/_xlfn.XLOOKUP(DATE(YEAR($G3730),MONTH($G3730),1),Inflaçao!$B:$B,Inflaçao!$C:$C)*Inflaçao!$C$265)*((Inflaçao!$C$273/Inflaçao!$C$265)*0.55+(Inflaçao!$G$273/Inflaçao!$G$265)*0.45)*(Inflaçao!$G$289/Inflaçao!$G$273)),
IF($E3730&lt;&gt;"GASIG",(I3730/_xlfn.XLOOKUP(DATE(YEAR($G3730),MONTH($G3730),1),Inflaçao!$F:$F,Inflaçao!$G:$G)*Inflaçao!$G$289),
I3730*(((Inflaçao!$C$273/_xlfn.XLOOKUP(DATE(YEAR($G3730),MONTH($G3730),1),Inflaçao!$B:$B,Inflaçao!$C:$C))*0.55+(Inflaçao!$G$273/_xlfn.XLOOKUP(DATE(YEAR($G3730),MONTH($G3730),1),Inflaçao!$F:$F,Inflaçao!$G:$G))*0.45)*(Inflaçao!$G$289/Inflaçao!$G$273))))
))</f>
        <v>16208.526873259731</v>
      </c>
      <c r="Q3730" s="13">
        <f>IF(OR($L3730="Anexo IV",$L3730="Inv. Remunerado"),
IF(AND($D3730="Linepack",$E3730&lt;&gt;"GASIG"),((N3730/_xlfn.XLOOKUP(DATE(YEAR($G3730),MONTH($G3730),1),Inflaçao!$B:$B,Inflaçao!$C:$C)*Inflaçao!$C$265)*((Inflaçao!$C$273/Inflaçao!$C$265)*0.55+(Inflaçao!$G$273/Inflaçao!$G$265)*0.45)*(Inflaçao!$G$289/Inflaçao!$G$273)),
IF($E3730&lt;&gt;"GASIG",(N3730/_xlfn.XLOOKUP(DATE(YEAR($G3730),MONTH($G3730),1),Inflaçao!$B:$B,Inflaçao!$C:$C)*Inflaçao!$C$273)*(Inflaçao!$G$289/Inflaçao!$G$273),
N3730*(((Inflaçao!$C$273/_xlfn.XLOOKUP(DATE(YEAR($G3730),MONTH($G3730),1),Inflaçao!$B:$B,Inflaçao!$C:$C))*0.55+(Inflaçao!$G$273/_xlfn.XLOOKUP(DATE(YEAR($G3730),MONTH($G3730),1),Inflaçao!$F:$F,Inflaçao!$G:$G))*0.45)*(Inflaçao!$G$289/Inflaçao!$G$273)))),
IF(AND($G3730&lt;45530,$L3730="Inv. Não Remunerado"),
IF(AND($D3730="Linepack",$E3730&lt;&gt;"GASIG"),((N3730/_xlfn.XLOOKUP(DATE(YEAR($G3730),MONTH($G3730),1),Inflaçao!$B:$B,Inflaçao!$C:$C)*Inflaçao!$C$265)*((Inflaçao!$C$273/Inflaçao!$C$265)*0.55+(Inflaçao!$G$273/Inflaçao!$G$265)*0.45)*(Inflaçao!$G$289/Inflaçao!$G$273)),
IF($E3730&lt;&gt;"GASIG",(N3730/_xlfn.XLOOKUP(DATE(YEAR($G3730),MONTH($G3730),1),Inflaçao!$B:$B,Inflaçao!$C:$C)*Inflaçao!$C$273)*(Inflaçao!$G$289/Inflaçao!$G$273),
N3730*(((Inflaçao!$C$273/_xlfn.XLOOKUP(DATE(YEAR($G3730),MONTH($G3730),1),Inflaçao!$B:$B,Inflaçao!$C:$C))*0.55+(Inflaçao!$G$273/_xlfn.XLOOKUP(DATE(YEAR($G3730),MONTH($G3730),1),Inflaçao!$F:$F,Inflaçao!$G:$G))*0.45)*(Inflaçao!$G$289/Inflaçao!$G$273)))),
IF(AND($D3730="Linepack",$E3730&lt;&gt;"GASIG"),((N3730/_xlfn.XLOOKUP(DATE(YEAR($G3730),MONTH($G3730),1),Inflaçao!$B:$B,Inflaçao!$C:$C)*Inflaçao!$C$265)*((Inflaçao!$C$273/Inflaçao!$C$265)*0.55+(Inflaçao!$G$273/Inflaçao!$G$265)*0.45)*(Inflaçao!$G$289/Inflaçao!$G$273)),
IF($E3730&lt;&gt;"GASIG",(N3730/_xlfn.XLOOKUP(DATE(YEAR($G3730),MONTH($G3730),1),Inflaçao!$F:$F,Inflaçao!$G:$G)*Inflaçao!$G$289),
N3730*(((Inflaçao!$C$273/_xlfn.XLOOKUP(DATE(YEAR($G3730),MONTH($G3730),1),Inflaçao!$B:$B,Inflaçao!$C:$C))*0.55+(Inflaçao!$G$273/_xlfn.XLOOKUP(DATE(YEAR($G3730),MONTH($G3730),1),Inflaçao!$F:$F,Inflaçao!$G:$G))*0.45)*(Inflaçao!$G$289/Inflaçao!$G$273))))
))</f>
        <v>0</v>
      </c>
      <c r="R3730" s="16">
        <f t="shared" si="204"/>
        <v>16208.526873259731</v>
      </c>
      <c r="S3730" s="40"/>
    </row>
    <row r="3731" spans="1:19" ht="30" customHeight="1" x14ac:dyDescent="0.35">
      <c r="A3731" s="36"/>
      <c r="B3731" s="39" t="s">
        <v>98</v>
      </c>
      <c r="C3731" s="10" t="s">
        <v>6879</v>
      </c>
      <c r="D3731" s="10" t="s">
        <v>35</v>
      </c>
      <c r="E3731" s="10" t="s">
        <v>5614</v>
      </c>
      <c r="F3731" s="10" t="s">
        <v>821</v>
      </c>
      <c r="G3731" s="11">
        <v>43390</v>
      </c>
      <c r="H3731" s="12" t="s">
        <v>6270</v>
      </c>
      <c r="I3731" s="13">
        <v>441</v>
      </c>
      <c r="J3731" s="13">
        <v>-269.27999999999997</v>
      </c>
      <c r="K3731" s="13">
        <v>171.72000000000003</v>
      </c>
      <c r="L3731" s="15" t="s">
        <v>5649</v>
      </c>
      <c r="M3731" s="15" t="s">
        <v>5650</v>
      </c>
      <c r="N3731" s="13">
        <f t="shared" si="202"/>
        <v>0</v>
      </c>
      <c r="O3731" s="13">
        <f t="shared" si="203"/>
        <v>441</v>
      </c>
      <c r="P3731" s="13">
        <f>IF(OR($L3731="Anexo IV",$L3731="Inv. Remunerado"),
IF(AND($D3731="Linepack",$E3731&lt;&gt;"GASIG"),((I3731/_xlfn.XLOOKUP(DATE(YEAR($G3731),MONTH($G3731),1),Inflaçao!$B:$B,Inflaçao!$C:$C)*Inflaçao!$C$265)*((Inflaçao!$C$273/Inflaçao!$C$265)*0.55+(Inflaçao!$G$273/Inflaçao!$G$265)*0.45)*(Inflaçao!$G$289/Inflaçao!$G$273)),
IF($E3731&lt;&gt;"GASIG",(I3731/_xlfn.XLOOKUP(DATE(YEAR($G3731),MONTH($G3731),1),Inflaçao!$B:$B,Inflaçao!$C:$C)*Inflaçao!$C$273)*(Inflaçao!$G$289/Inflaçao!$G$273),
I3731*(((Inflaçao!$C$273/_xlfn.XLOOKUP(DATE(YEAR($G3731),MONTH($G3731),1),Inflaçao!$B:$B,Inflaçao!$C:$C))*0.55+(Inflaçao!$G$273/_xlfn.XLOOKUP(DATE(YEAR($G3731),MONTH($G3731),1),Inflaçao!$F:$F,Inflaçao!$G:$G))*0.45)*(Inflaçao!$G$289/Inflaçao!$G$273)))),
IF(AND($G3731&lt;45530,$L3731="Inv. Não Remunerado"),
IF(AND($D3731="Linepack",$E3731&lt;&gt;"GASIG"),((I3731/_xlfn.XLOOKUP(DATE(YEAR($G3731),MONTH($G3731),1),Inflaçao!$B:$B,Inflaçao!$C:$C)*Inflaçao!$C$265)*((Inflaçao!$C$273/Inflaçao!$C$265)*0.55+(Inflaçao!$G$273/Inflaçao!$G$265)*0.45)*(Inflaçao!$G$289/Inflaçao!$G$273)),
IF($E3731&lt;&gt;"GASIG",(I3731/_xlfn.XLOOKUP(DATE(YEAR($G3731),MONTH($G3731),1),Inflaçao!$B:$B,Inflaçao!$C:$C)*Inflaçao!$C$273)*(Inflaçao!$G$289/Inflaçao!$G$273),
I3731*(((Inflaçao!$C$273/_xlfn.XLOOKUP(DATE(YEAR($G3731),MONTH($G3731),1),Inflaçao!$B:$B,Inflaçao!$C:$C))*0.55+(Inflaçao!$G$273/_xlfn.XLOOKUP(DATE(YEAR($G3731),MONTH($G3731),1),Inflaçao!$F:$F,Inflaçao!$G:$G))*0.45)*(Inflaçao!$G$289/Inflaçao!$G$273)))),
IF(AND($D3731="Linepack",$E3731&lt;&gt;"GASIG"),((I3731/_xlfn.XLOOKUP(DATE(YEAR($G3731),MONTH($G3731),1),Inflaçao!$B:$B,Inflaçao!$C:$C)*Inflaçao!$C$265)*((Inflaçao!$C$273/Inflaçao!$C$265)*0.55+(Inflaçao!$G$273/Inflaçao!$G$265)*0.45)*(Inflaçao!$G$289/Inflaçao!$G$273)),
IF($E3731&lt;&gt;"GASIG",(I3731/_xlfn.XLOOKUP(DATE(YEAR($G3731),MONTH($G3731),1),Inflaçao!$F:$F,Inflaçao!$G:$G)*Inflaçao!$G$289),
I3731*(((Inflaçao!$C$273/_xlfn.XLOOKUP(DATE(YEAR($G3731),MONTH($G3731),1),Inflaçao!$B:$B,Inflaçao!$C:$C))*0.55+(Inflaçao!$G$273/_xlfn.XLOOKUP(DATE(YEAR($G3731),MONTH($G3731),1),Inflaçao!$F:$F,Inflaçao!$G:$G))*0.45)*(Inflaçao!$G$289/Inflaçao!$G$273))))
))</f>
        <v>754.00425644594316</v>
      </c>
      <c r="Q3731" s="13">
        <f>IF(OR($L3731="Anexo IV",$L3731="Inv. Remunerado"),
IF(AND($D3731="Linepack",$E3731&lt;&gt;"GASIG"),((N3731/_xlfn.XLOOKUP(DATE(YEAR($G3731),MONTH($G3731),1),Inflaçao!$B:$B,Inflaçao!$C:$C)*Inflaçao!$C$265)*((Inflaçao!$C$273/Inflaçao!$C$265)*0.55+(Inflaçao!$G$273/Inflaçao!$G$265)*0.45)*(Inflaçao!$G$289/Inflaçao!$G$273)),
IF($E3731&lt;&gt;"GASIG",(N3731/_xlfn.XLOOKUP(DATE(YEAR($G3731),MONTH($G3731),1),Inflaçao!$B:$B,Inflaçao!$C:$C)*Inflaçao!$C$273)*(Inflaçao!$G$289/Inflaçao!$G$273),
N3731*(((Inflaçao!$C$273/_xlfn.XLOOKUP(DATE(YEAR($G3731),MONTH($G3731),1),Inflaçao!$B:$B,Inflaçao!$C:$C))*0.55+(Inflaçao!$G$273/_xlfn.XLOOKUP(DATE(YEAR($G3731),MONTH($G3731),1),Inflaçao!$F:$F,Inflaçao!$G:$G))*0.45)*(Inflaçao!$G$289/Inflaçao!$G$273)))),
IF(AND($G3731&lt;45530,$L3731="Inv. Não Remunerado"),
IF(AND($D3731="Linepack",$E3731&lt;&gt;"GASIG"),((N3731/_xlfn.XLOOKUP(DATE(YEAR($G3731),MONTH($G3731),1),Inflaçao!$B:$B,Inflaçao!$C:$C)*Inflaçao!$C$265)*((Inflaçao!$C$273/Inflaçao!$C$265)*0.55+(Inflaçao!$G$273/Inflaçao!$G$265)*0.45)*(Inflaçao!$G$289/Inflaçao!$G$273)),
IF($E3731&lt;&gt;"GASIG",(N3731/_xlfn.XLOOKUP(DATE(YEAR($G3731),MONTH($G3731),1),Inflaçao!$B:$B,Inflaçao!$C:$C)*Inflaçao!$C$273)*(Inflaçao!$G$289/Inflaçao!$G$273),
N3731*(((Inflaçao!$C$273/_xlfn.XLOOKUP(DATE(YEAR($G3731),MONTH($G3731),1),Inflaçao!$B:$B,Inflaçao!$C:$C))*0.55+(Inflaçao!$G$273/_xlfn.XLOOKUP(DATE(YEAR($G3731),MONTH($G3731),1),Inflaçao!$F:$F,Inflaçao!$G:$G))*0.45)*(Inflaçao!$G$289/Inflaçao!$G$273)))),
IF(AND($D3731="Linepack",$E3731&lt;&gt;"GASIG"),((N3731/_xlfn.XLOOKUP(DATE(YEAR($G3731),MONTH($G3731),1),Inflaçao!$B:$B,Inflaçao!$C:$C)*Inflaçao!$C$265)*((Inflaçao!$C$273/Inflaçao!$C$265)*0.55+(Inflaçao!$G$273/Inflaçao!$G$265)*0.45)*(Inflaçao!$G$289/Inflaçao!$G$273)),
IF($E3731&lt;&gt;"GASIG",(N3731/_xlfn.XLOOKUP(DATE(YEAR($G3731),MONTH($G3731),1),Inflaçao!$F:$F,Inflaçao!$G:$G)*Inflaçao!$G$289),
N3731*(((Inflaçao!$C$273/_xlfn.XLOOKUP(DATE(YEAR($G3731),MONTH($G3731),1),Inflaçao!$B:$B,Inflaçao!$C:$C))*0.55+(Inflaçao!$G$273/_xlfn.XLOOKUP(DATE(YEAR($G3731),MONTH($G3731),1),Inflaçao!$F:$F,Inflaçao!$G:$G))*0.45)*(Inflaçao!$G$289/Inflaçao!$G$273))))
))</f>
        <v>0</v>
      </c>
      <c r="R3731" s="16">
        <f t="shared" si="204"/>
        <v>754.00425644594316</v>
      </c>
      <c r="S3731" s="40"/>
    </row>
    <row r="3732" spans="1:19" ht="30" customHeight="1" x14ac:dyDescent="0.35">
      <c r="A3732" s="36"/>
      <c r="B3732" s="39" t="s">
        <v>99</v>
      </c>
      <c r="C3732" s="10" t="s">
        <v>6879</v>
      </c>
      <c r="D3732" s="10" t="s">
        <v>35</v>
      </c>
      <c r="E3732" s="10" t="s">
        <v>5614</v>
      </c>
      <c r="F3732" s="10" t="s">
        <v>821</v>
      </c>
      <c r="G3732" s="11">
        <v>43390</v>
      </c>
      <c r="H3732" s="12" t="s">
        <v>6270</v>
      </c>
      <c r="I3732" s="13">
        <v>3521</v>
      </c>
      <c r="J3732" s="13">
        <v>-2149.67</v>
      </c>
      <c r="K3732" s="13">
        <v>1371.33</v>
      </c>
      <c r="L3732" s="15" t="s">
        <v>5649</v>
      </c>
      <c r="M3732" s="15" t="s">
        <v>5650</v>
      </c>
      <c r="N3732" s="13">
        <f t="shared" si="202"/>
        <v>0</v>
      </c>
      <c r="O3732" s="13">
        <f t="shared" si="203"/>
        <v>3521</v>
      </c>
      <c r="P3732" s="13">
        <f>IF(OR($L3732="Anexo IV",$L3732="Inv. Remunerado"),
IF(AND($D3732="Linepack",$E3732&lt;&gt;"GASIG"),((I3732/_xlfn.XLOOKUP(DATE(YEAR($G3732),MONTH($G3732),1),Inflaçao!$B:$B,Inflaçao!$C:$C)*Inflaçao!$C$265)*((Inflaçao!$C$273/Inflaçao!$C$265)*0.55+(Inflaçao!$G$273/Inflaçao!$G$265)*0.45)*(Inflaçao!$G$289/Inflaçao!$G$273)),
IF($E3732&lt;&gt;"GASIG",(I3732/_xlfn.XLOOKUP(DATE(YEAR($G3732),MONTH($G3732),1),Inflaçao!$B:$B,Inflaçao!$C:$C)*Inflaçao!$C$273)*(Inflaçao!$G$289/Inflaçao!$G$273),
I3732*(((Inflaçao!$C$273/_xlfn.XLOOKUP(DATE(YEAR($G3732),MONTH($G3732),1),Inflaçao!$B:$B,Inflaçao!$C:$C))*0.55+(Inflaçao!$G$273/_xlfn.XLOOKUP(DATE(YEAR($G3732),MONTH($G3732),1),Inflaçao!$F:$F,Inflaçao!$G:$G))*0.45)*(Inflaçao!$G$289/Inflaçao!$G$273)))),
IF(AND($G3732&lt;45530,$L3732="Inv. Não Remunerado"),
IF(AND($D3732="Linepack",$E3732&lt;&gt;"GASIG"),((I3732/_xlfn.XLOOKUP(DATE(YEAR($G3732),MONTH($G3732),1),Inflaçao!$B:$B,Inflaçao!$C:$C)*Inflaçao!$C$265)*((Inflaçao!$C$273/Inflaçao!$C$265)*0.55+(Inflaçao!$G$273/Inflaçao!$G$265)*0.45)*(Inflaçao!$G$289/Inflaçao!$G$273)),
IF($E3732&lt;&gt;"GASIG",(I3732/_xlfn.XLOOKUP(DATE(YEAR($G3732),MONTH($G3732),1),Inflaçao!$B:$B,Inflaçao!$C:$C)*Inflaçao!$C$273)*(Inflaçao!$G$289/Inflaçao!$G$273),
I3732*(((Inflaçao!$C$273/_xlfn.XLOOKUP(DATE(YEAR($G3732),MONTH($G3732),1),Inflaçao!$B:$B,Inflaçao!$C:$C))*0.55+(Inflaçao!$G$273/_xlfn.XLOOKUP(DATE(YEAR($G3732),MONTH($G3732),1),Inflaçao!$F:$F,Inflaçao!$G:$G))*0.45)*(Inflaçao!$G$289/Inflaçao!$G$273)))),
IF(AND($D3732="Linepack",$E3732&lt;&gt;"GASIG"),((I3732/_xlfn.XLOOKUP(DATE(YEAR($G3732),MONTH($G3732),1),Inflaçao!$B:$B,Inflaçao!$C:$C)*Inflaçao!$C$265)*((Inflaçao!$C$273/Inflaçao!$C$265)*0.55+(Inflaçao!$G$273/Inflaçao!$G$265)*0.45)*(Inflaçao!$G$289/Inflaçao!$G$273)),
IF($E3732&lt;&gt;"GASIG",(I3732/_xlfn.XLOOKUP(DATE(YEAR($G3732),MONTH($G3732),1),Inflaçao!$F:$F,Inflaçao!$G:$G)*Inflaçao!$G$289),
I3732*(((Inflaçao!$C$273/_xlfn.XLOOKUP(DATE(YEAR($G3732),MONTH($G3732),1),Inflaçao!$B:$B,Inflaçao!$C:$C))*0.55+(Inflaçao!$G$273/_xlfn.XLOOKUP(DATE(YEAR($G3732),MONTH($G3732),1),Inflaçao!$F:$F,Inflaçao!$G:$G))*0.45)*(Inflaçao!$G$289/Inflaçao!$G$273))))
))</f>
        <v>6020.0657300366584</v>
      </c>
      <c r="Q3732" s="13">
        <f>IF(OR($L3732="Anexo IV",$L3732="Inv. Remunerado"),
IF(AND($D3732="Linepack",$E3732&lt;&gt;"GASIG"),((N3732/_xlfn.XLOOKUP(DATE(YEAR($G3732),MONTH($G3732),1),Inflaçao!$B:$B,Inflaçao!$C:$C)*Inflaçao!$C$265)*((Inflaçao!$C$273/Inflaçao!$C$265)*0.55+(Inflaçao!$G$273/Inflaçao!$G$265)*0.45)*(Inflaçao!$G$289/Inflaçao!$G$273)),
IF($E3732&lt;&gt;"GASIG",(N3732/_xlfn.XLOOKUP(DATE(YEAR($G3732),MONTH($G3732),1),Inflaçao!$B:$B,Inflaçao!$C:$C)*Inflaçao!$C$273)*(Inflaçao!$G$289/Inflaçao!$G$273),
N3732*(((Inflaçao!$C$273/_xlfn.XLOOKUP(DATE(YEAR($G3732),MONTH($G3732),1),Inflaçao!$B:$B,Inflaçao!$C:$C))*0.55+(Inflaçao!$G$273/_xlfn.XLOOKUP(DATE(YEAR($G3732),MONTH($G3732),1),Inflaçao!$F:$F,Inflaçao!$G:$G))*0.45)*(Inflaçao!$G$289/Inflaçao!$G$273)))),
IF(AND($G3732&lt;45530,$L3732="Inv. Não Remunerado"),
IF(AND($D3732="Linepack",$E3732&lt;&gt;"GASIG"),((N3732/_xlfn.XLOOKUP(DATE(YEAR($G3732),MONTH($G3732),1),Inflaçao!$B:$B,Inflaçao!$C:$C)*Inflaçao!$C$265)*((Inflaçao!$C$273/Inflaçao!$C$265)*0.55+(Inflaçao!$G$273/Inflaçao!$G$265)*0.45)*(Inflaçao!$G$289/Inflaçao!$G$273)),
IF($E3732&lt;&gt;"GASIG",(N3732/_xlfn.XLOOKUP(DATE(YEAR($G3732),MONTH($G3732),1),Inflaçao!$B:$B,Inflaçao!$C:$C)*Inflaçao!$C$273)*(Inflaçao!$G$289/Inflaçao!$G$273),
N3732*(((Inflaçao!$C$273/_xlfn.XLOOKUP(DATE(YEAR($G3732),MONTH($G3732),1),Inflaçao!$B:$B,Inflaçao!$C:$C))*0.55+(Inflaçao!$G$273/_xlfn.XLOOKUP(DATE(YEAR($G3732),MONTH($G3732),1),Inflaçao!$F:$F,Inflaçao!$G:$G))*0.45)*(Inflaçao!$G$289/Inflaçao!$G$273)))),
IF(AND($D3732="Linepack",$E3732&lt;&gt;"GASIG"),((N3732/_xlfn.XLOOKUP(DATE(YEAR($G3732),MONTH($G3732),1),Inflaçao!$B:$B,Inflaçao!$C:$C)*Inflaçao!$C$265)*((Inflaçao!$C$273/Inflaçao!$C$265)*0.55+(Inflaçao!$G$273/Inflaçao!$G$265)*0.45)*(Inflaçao!$G$289/Inflaçao!$G$273)),
IF($E3732&lt;&gt;"GASIG",(N3732/_xlfn.XLOOKUP(DATE(YEAR($G3732),MONTH($G3732),1),Inflaçao!$F:$F,Inflaçao!$G:$G)*Inflaçao!$G$289),
N3732*(((Inflaçao!$C$273/_xlfn.XLOOKUP(DATE(YEAR($G3732),MONTH($G3732),1),Inflaçao!$B:$B,Inflaçao!$C:$C))*0.55+(Inflaçao!$G$273/_xlfn.XLOOKUP(DATE(YEAR($G3732),MONTH($G3732),1),Inflaçao!$F:$F,Inflaçao!$G:$G))*0.45)*(Inflaçao!$G$289/Inflaçao!$G$273))))
))</f>
        <v>0</v>
      </c>
      <c r="R3732" s="16">
        <f t="shared" si="204"/>
        <v>6020.0657300366584</v>
      </c>
      <c r="S3732" s="40"/>
    </row>
    <row r="3733" spans="1:19" ht="30" customHeight="1" x14ac:dyDescent="0.35">
      <c r="A3733" s="36"/>
      <c r="B3733" s="39" t="s">
        <v>100</v>
      </c>
      <c r="C3733" s="10" t="s">
        <v>6879</v>
      </c>
      <c r="D3733" s="10" t="s">
        <v>35</v>
      </c>
      <c r="E3733" s="10" t="s">
        <v>5614</v>
      </c>
      <c r="F3733" s="10" t="s">
        <v>821</v>
      </c>
      <c r="G3733" s="11">
        <v>43390</v>
      </c>
      <c r="H3733" s="12" t="s">
        <v>6270</v>
      </c>
      <c r="I3733" s="13">
        <v>3521</v>
      </c>
      <c r="J3733" s="13">
        <v>-2149.67</v>
      </c>
      <c r="K3733" s="13">
        <v>1371.33</v>
      </c>
      <c r="L3733" s="15" t="s">
        <v>5649</v>
      </c>
      <c r="M3733" s="15" t="s">
        <v>5650</v>
      </c>
      <c r="N3733" s="13">
        <f t="shared" si="202"/>
        <v>0</v>
      </c>
      <c r="O3733" s="13">
        <f t="shared" si="203"/>
        <v>3521</v>
      </c>
      <c r="P3733" s="13">
        <f>IF(OR($L3733="Anexo IV",$L3733="Inv. Remunerado"),
IF(AND($D3733="Linepack",$E3733&lt;&gt;"GASIG"),((I3733/_xlfn.XLOOKUP(DATE(YEAR($G3733),MONTH($G3733),1),Inflaçao!$B:$B,Inflaçao!$C:$C)*Inflaçao!$C$265)*((Inflaçao!$C$273/Inflaçao!$C$265)*0.55+(Inflaçao!$G$273/Inflaçao!$G$265)*0.45)*(Inflaçao!$G$289/Inflaçao!$G$273)),
IF($E3733&lt;&gt;"GASIG",(I3733/_xlfn.XLOOKUP(DATE(YEAR($G3733),MONTH($G3733),1),Inflaçao!$B:$B,Inflaçao!$C:$C)*Inflaçao!$C$273)*(Inflaçao!$G$289/Inflaçao!$G$273),
I3733*(((Inflaçao!$C$273/_xlfn.XLOOKUP(DATE(YEAR($G3733),MONTH($G3733),1),Inflaçao!$B:$B,Inflaçao!$C:$C))*0.55+(Inflaçao!$G$273/_xlfn.XLOOKUP(DATE(YEAR($G3733),MONTH($G3733),1),Inflaçao!$F:$F,Inflaçao!$G:$G))*0.45)*(Inflaçao!$G$289/Inflaçao!$G$273)))),
IF(AND($G3733&lt;45530,$L3733="Inv. Não Remunerado"),
IF(AND($D3733="Linepack",$E3733&lt;&gt;"GASIG"),((I3733/_xlfn.XLOOKUP(DATE(YEAR($G3733),MONTH($G3733),1),Inflaçao!$B:$B,Inflaçao!$C:$C)*Inflaçao!$C$265)*((Inflaçao!$C$273/Inflaçao!$C$265)*0.55+(Inflaçao!$G$273/Inflaçao!$G$265)*0.45)*(Inflaçao!$G$289/Inflaçao!$G$273)),
IF($E3733&lt;&gt;"GASIG",(I3733/_xlfn.XLOOKUP(DATE(YEAR($G3733),MONTH($G3733),1),Inflaçao!$B:$B,Inflaçao!$C:$C)*Inflaçao!$C$273)*(Inflaçao!$G$289/Inflaçao!$G$273),
I3733*(((Inflaçao!$C$273/_xlfn.XLOOKUP(DATE(YEAR($G3733),MONTH($G3733),1),Inflaçao!$B:$B,Inflaçao!$C:$C))*0.55+(Inflaçao!$G$273/_xlfn.XLOOKUP(DATE(YEAR($G3733),MONTH($G3733),1),Inflaçao!$F:$F,Inflaçao!$G:$G))*0.45)*(Inflaçao!$G$289/Inflaçao!$G$273)))),
IF(AND($D3733="Linepack",$E3733&lt;&gt;"GASIG"),((I3733/_xlfn.XLOOKUP(DATE(YEAR($G3733),MONTH($G3733),1),Inflaçao!$B:$B,Inflaçao!$C:$C)*Inflaçao!$C$265)*((Inflaçao!$C$273/Inflaçao!$C$265)*0.55+(Inflaçao!$G$273/Inflaçao!$G$265)*0.45)*(Inflaçao!$G$289/Inflaçao!$G$273)),
IF($E3733&lt;&gt;"GASIG",(I3733/_xlfn.XLOOKUP(DATE(YEAR($G3733),MONTH($G3733),1),Inflaçao!$F:$F,Inflaçao!$G:$G)*Inflaçao!$G$289),
I3733*(((Inflaçao!$C$273/_xlfn.XLOOKUP(DATE(YEAR($G3733),MONTH($G3733),1),Inflaçao!$B:$B,Inflaçao!$C:$C))*0.55+(Inflaçao!$G$273/_xlfn.XLOOKUP(DATE(YEAR($G3733),MONTH($G3733),1),Inflaçao!$F:$F,Inflaçao!$G:$G))*0.45)*(Inflaçao!$G$289/Inflaçao!$G$273))))
))</f>
        <v>6020.0657300366584</v>
      </c>
      <c r="Q3733" s="13">
        <f>IF(OR($L3733="Anexo IV",$L3733="Inv. Remunerado"),
IF(AND($D3733="Linepack",$E3733&lt;&gt;"GASIG"),((N3733/_xlfn.XLOOKUP(DATE(YEAR($G3733),MONTH($G3733),1),Inflaçao!$B:$B,Inflaçao!$C:$C)*Inflaçao!$C$265)*((Inflaçao!$C$273/Inflaçao!$C$265)*0.55+(Inflaçao!$G$273/Inflaçao!$G$265)*0.45)*(Inflaçao!$G$289/Inflaçao!$G$273)),
IF($E3733&lt;&gt;"GASIG",(N3733/_xlfn.XLOOKUP(DATE(YEAR($G3733),MONTH($G3733),1),Inflaçao!$B:$B,Inflaçao!$C:$C)*Inflaçao!$C$273)*(Inflaçao!$G$289/Inflaçao!$G$273),
N3733*(((Inflaçao!$C$273/_xlfn.XLOOKUP(DATE(YEAR($G3733),MONTH($G3733),1),Inflaçao!$B:$B,Inflaçao!$C:$C))*0.55+(Inflaçao!$G$273/_xlfn.XLOOKUP(DATE(YEAR($G3733),MONTH($G3733),1),Inflaçao!$F:$F,Inflaçao!$G:$G))*0.45)*(Inflaçao!$G$289/Inflaçao!$G$273)))),
IF(AND($G3733&lt;45530,$L3733="Inv. Não Remunerado"),
IF(AND($D3733="Linepack",$E3733&lt;&gt;"GASIG"),((N3733/_xlfn.XLOOKUP(DATE(YEAR($G3733),MONTH($G3733),1),Inflaçao!$B:$B,Inflaçao!$C:$C)*Inflaçao!$C$265)*((Inflaçao!$C$273/Inflaçao!$C$265)*0.55+(Inflaçao!$G$273/Inflaçao!$G$265)*0.45)*(Inflaçao!$G$289/Inflaçao!$G$273)),
IF($E3733&lt;&gt;"GASIG",(N3733/_xlfn.XLOOKUP(DATE(YEAR($G3733),MONTH($G3733),1),Inflaçao!$B:$B,Inflaçao!$C:$C)*Inflaçao!$C$273)*(Inflaçao!$G$289/Inflaçao!$G$273),
N3733*(((Inflaçao!$C$273/_xlfn.XLOOKUP(DATE(YEAR($G3733),MONTH($G3733),1),Inflaçao!$B:$B,Inflaçao!$C:$C))*0.55+(Inflaçao!$G$273/_xlfn.XLOOKUP(DATE(YEAR($G3733),MONTH($G3733),1),Inflaçao!$F:$F,Inflaçao!$G:$G))*0.45)*(Inflaçao!$G$289/Inflaçao!$G$273)))),
IF(AND($D3733="Linepack",$E3733&lt;&gt;"GASIG"),((N3733/_xlfn.XLOOKUP(DATE(YEAR($G3733),MONTH($G3733),1),Inflaçao!$B:$B,Inflaçao!$C:$C)*Inflaçao!$C$265)*((Inflaçao!$C$273/Inflaçao!$C$265)*0.55+(Inflaçao!$G$273/Inflaçao!$G$265)*0.45)*(Inflaçao!$G$289/Inflaçao!$G$273)),
IF($E3733&lt;&gt;"GASIG",(N3733/_xlfn.XLOOKUP(DATE(YEAR($G3733),MONTH($G3733),1),Inflaçao!$F:$F,Inflaçao!$G:$G)*Inflaçao!$G$289),
N3733*(((Inflaçao!$C$273/_xlfn.XLOOKUP(DATE(YEAR($G3733),MONTH($G3733),1),Inflaçao!$B:$B,Inflaçao!$C:$C))*0.55+(Inflaçao!$G$273/_xlfn.XLOOKUP(DATE(YEAR($G3733),MONTH($G3733),1),Inflaçao!$F:$F,Inflaçao!$G:$G))*0.45)*(Inflaçao!$G$289/Inflaçao!$G$273))))
))</f>
        <v>0</v>
      </c>
      <c r="R3733" s="16">
        <f t="shared" si="204"/>
        <v>6020.0657300366584</v>
      </c>
      <c r="S3733" s="40"/>
    </row>
    <row r="3734" spans="1:19" ht="30" customHeight="1" x14ac:dyDescent="0.35">
      <c r="A3734" s="36"/>
      <c r="B3734" s="39" t="s">
        <v>101</v>
      </c>
      <c r="C3734" s="10" t="s">
        <v>6879</v>
      </c>
      <c r="D3734" s="10" t="s">
        <v>35</v>
      </c>
      <c r="E3734" s="10" t="s">
        <v>5614</v>
      </c>
      <c r="F3734" s="10" t="s">
        <v>821</v>
      </c>
      <c r="G3734" s="11">
        <v>43390</v>
      </c>
      <c r="H3734" s="12" t="s">
        <v>6270</v>
      </c>
      <c r="I3734" s="13">
        <v>3521</v>
      </c>
      <c r="J3734" s="13">
        <v>-2149.67</v>
      </c>
      <c r="K3734" s="13">
        <v>1371.33</v>
      </c>
      <c r="L3734" s="15" t="s">
        <v>5649</v>
      </c>
      <c r="M3734" s="15" t="s">
        <v>5650</v>
      </c>
      <c r="N3734" s="13">
        <f t="shared" si="202"/>
        <v>0</v>
      </c>
      <c r="O3734" s="13">
        <f t="shared" si="203"/>
        <v>3521</v>
      </c>
      <c r="P3734" s="13">
        <f>IF(OR($L3734="Anexo IV",$L3734="Inv. Remunerado"),
IF(AND($D3734="Linepack",$E3734&lt;&gt;"GASIG"),((I3734/_xlfn.XLOOKUP(DATE(YEAR($G3734),MONTH($G3734),1),Inflaçao!$B:$B,Inflaçao!$C:$C)*Inflaçao!$C$265)*((Inflaçao!$C$273/Inflaçao!$C$265)*0.55+(Inflaçao!$G$273/Inflaçao!$G$265)*0.45)*(Inflaçao!$G$289/Inflaçao!$G$273)),
IF($E3734&lt;&gt;"GASIG",(I3734/_xlfn.XLOOKUP(DATE(YEAR($G3734),MONTH($G3734),1),Inflaçao!$B:$B,Inflaçao!$C:$C)*Inflaçao!$C$273)*(Inflaçao!$G$289/Inflaçao!$G$273),
I3734*(((Inflaçao!$C$273/_xlfn.XLOOKUP(DATE(YEAR($G3734),MONTH($G3734),1),Inflaçao!$B:$B,Inflaçao!$C:$C))*0.55+(Inflaçao!$G$273/_xlfn.XLOOKUP(DATE(YEAR($G3734),MONTH($G3734),1),Inflaçao!$F:$F,Inflaçao!$G:$G))*0.45)*(Inflaçao!$G$289/Inflaçao!$G$273)))),
IF(AND($G3734&lt;45530,$L3734="Inv. Não Remunerado"),
IF(AND($D3734="Linepack",$E3734&lt;&gt;"GASIG"),((I3734/_xlfn.XLOOKUP(DATE(YEAR($G3734),MONTH($G3734),1),Inflaçao!$B:$B,Inflaçao!$C:$C)*Inflaçao!$C$265)*((Inflaçao!$C$273/Inflaçao!$C$265)*0.55+(Inflaçao!$G$273/Inflaçao!$G$265)*0.45)*(Inflaçao!$G$289/Inflaçao!$G$273)),
IF($E3734&lt;&gt;"GASIG",(I3734/_xlfn.XLOOKUP(DATE(YEAR($G3734),MONTH($G3734),1),Inflaçao!$B:$B,Inflaçao!$C:$C)*Inflaçao!$C$273)*(Inflaçao!$G$289/Inflaçao!$G$273),
I3734*(((Inflaçao!$C$273/_xlfn.XLOOKUP(DATE(YEAR($G3734),MONTH($G3734),1),Inflaçao!$B:$B,Inflaçao!$C:$C))*0.55+(Inflaçao!$G$273/_xlfn.XLOOKUP(DATE(YEAR($G3734),MONTH($G3734),1),Inflaçao!$F:$F,Inflaçao!$G:$G))*0.45)*(Inflaçao!$G$289/Inflaçao!$G$273)))),
IF(AND($D3734="Linepack",$E3734&lt;&gt;"GASIG"),((I3734/_xlfn.XLOOKUP(DATE(YEAR($G3734),MONTH($G3734),1),Inflaçao!$B:$B,Inflaçao!$C:$C)*Inflaçao!$C$265)*((Inflaçao!$C$273/Inflaçao!$C$265)*0.55+(Inflaçao!$G$273/Inflaçao!$G$265)*0.45)*(Inflaçao!$G$289/Inflaçao!$G$273)),
IF($E3734&lt;&gt;"GASIG",(I3734/_xlfn.XLOOKUP(DATE(YEAR($G3734),MONTH($G3734),1),Inflaçao!$F:$F,Inflaçao!$G:$G)*Inflaçao!$G$289),
I3734*(((Inflaçao!$C$273/_xlfn.XLOOKUP(DATE(YEAR($G3734),MONTH($G3734),1),Inflaçao!$B:$B,Inflaçao!$C:$C))*0.55+(Inflaçao!$G$273/_xlfn.XLOOKUP(DATE(YEAR($G3734),MONTH($G3734),1),Inflaçao!$F:$F,Inflaçao!$G:$G))*0.45)*(Inflaçao!$G$289/Inflaçao!$G$273))))
))</f>
        <v>6020.0657300366584</v>
      </c>
      <c r="Q3734" s="13">
        <f>IF(OR($L3734="Anexo IV",$L3734="Inv. Remunerado"),
IF(AND($D3734="Linepack",$E3734&lt;&gt;"GASIG"),((N3734/_xlfn.XLOOKUP(DATE(YEAR($G3734),MONTH($G3734),1),Inflaçao!$B:$B,Inflaçao!$C:$C)*Inflaçao!$C$265)*((Inflaçao!$C$273/Inflaçao!$C$265)*0.55+(Inflaçao!$G$273/Inflaçao!$G$265)*0.45)*(Inflaçao!$G$289/Inflaçao!$G$273)),
IF($E3734&lt;&gt;"GASIG",(N3734/_xlfn.XLOOKUP(DATE(YEAR($G3734),MONTH($G3734),1),Inflaçao!$B:$B,Inflaçao!$C:$C)*Inflaçao!$C$273)*(Inflaçao!$G$289/Inflaçao!$G$273),
N3734*(((Inflaçao!$C$273/_xlfn.XLOOKUP(DATE(YEAR($G3734),MONTH($G3734),1),Inflaçao!$B:$B,Inflaçao!$C:$C))*0.55+(Inflaçao!$G$273/_xlfn.XLOOKUP(DATE(YEAR($G3734),MONTH($G3734),1),Inflaçao!$F:$F,Inflaçao!$G:$G))*0.45)*(Inflaçao!$G$289/Inflaçao!$G$273)))),
IF(AND($G3734&lt;45530,$L3734="Inv. Não Remunerado"),
IF(AND($D3734="Linepack",$E3734&lt;&gt;"GASIG"),((N3734/_xlfn.XLOOKUP(DATE(YEAR($G3734),MONTH($G3734),1),Inflaçao!$B:$B,Inflaçao!$C:$C)*Inflaçao!$C$265)*((Inflaçao!$C$273/Inflaçao!$C$265)*0.55+(Inflaçao!$G$273/Inflaçao!$G$265)*0.45)*(Inflaçao!$G$289/Inflaçao!$G$273)),
IF($E3734&lt;&gt;"GASIG",(N3734/_xlfn.XLOOKUP(DATE(YEAR($G3734),MONTH($G3734),1),Inflaçao!$B:$B,Inflaçao!$C:$C)*Inflaçao!$C$273)*(Inflaçao!$G$289/Inflaçao!$G$273),
N3734*(((Inflaçao!$C$273/_xlfn.XLOOKUP(DATE(YEAR($G3734),MONTH($G3734),1),Inflaçao!$B:$B,Inflaçao!$C:$C))*0.55+(Inflaçao!$G$273/_xlfn.XLOOKUP(DATE(YEAR($G3734),MONTH($G3734),1),Inflaçao!$F:$F,Inflaçao!$G:$G))*0.45)*(Inflaçao!$G$289/Inflaçao!$G$273)))),
IF(AND($D3734="Linepack",$E3734&lt;&gt;"GASIG"),((N3734/_xlfn.XLOOKUP(DATE(YEAR($G3734),MONTH($G3734),1),Inflaçao!$B:$B,Inflaçao!$C:$C)*Inflaçao!$C$265)*((Inflaçao!$C$273/Inflaçao!$C$265)*0.55+(Inflaçao!$G$273/Inflaçao!$G$265)*0.45)*(Inflaçao!$G$289/Inflaçao!$G$273)),
IF($E3734&lt;&gt;"GASIG",(N3734/_xlfn.XLOOKUP(DATE(YEAR($G3734),MONTH($G3734),1),Inflaçao!$F:$F,Inflaçao!$G:$G)*Inflaçao!$G$289),
N3734*(((Inflaçao!$C$273/_xlfn.XLOOKUP(DATE(YEAR($G3734),MONTH($G3734),1),Inflaçao!$B:$B,Inflaçao!$C:$C))*0.55+(Inflaçao!$G$273/_xlfn.XLOOKUP(DATE(YEAR($G3734),MONTH($G3734),1),Inflaçao!$F:$F,Inflaçao!$G:$G))*0.45)*(Inflaçao!$G$289/Inflaçao!$G$273))))
))</f>
        <v>0</v>
      </c>
      <c r="R3734" s="16">
        <f t="shared" si="204"/>
        <v>6020.0657300366584</v>
      </c>
      <c r="S3734" s="40"/>
    </row>
    <row r="3735" spans="1:19" ht="30" customHeight="1" x14ac:dyDescent="0.35">
      <c r="A3735" s="36"/>
      <c r="B3735" s="39" t="s">
        <v>102</v>
      </c>
      <c r="C3735" s="10" t="s">
        <v>6879</v>
      </c>
      <c r="D3735" s="10" t="s">
        <v>35</v>
      </c>
      <c r="E3735" s="10" t="s">
        <v>5614</v>
      </c>
      <c r="F3735" s="10" t="s">
        <v>821</v>
      </c>
      <c r="G3735" s="11">
        <v>43390</v>
      </c>
      <c r="H3735" s="12" t="s">
        <v>6270</v>
      </c>
      <c r="I3735" s="13">
        <v>3521</v>
      </c>
      <c r="J3735" s="13">
        <v>-2149.67</v>
      </c>
      <c r="K3735" s="13">
        <v>1371.33</v>
      </c>
      <c r="L3735" s="15" t="s">
        <v>5649</v>
      </c>
      <c r="M3735" s="15" t="s">
        <v>5650</v>
      </c>
      <c r="N3735" s="13">
        <f t="shared" si="202"/>
        <v>0</v>
      </c>
      <c r="O3735" s="13">
        <f t="shared" si="203"/>
        <v>3521</v>
      </c>
      <c r="P3735" s="13">
        <f>IF(OR($L3735="Anexo IV",$L3735="Inv. Remunerado"),
IF(AND($D3735="Linepack",$E3735&lt;&gt;"GASIG"),((I3735/_xlfn.XLOOKUP(DATE(YEAR($G3735),MONTH($G3735),1),Inflaçao!$B:$B,Inflaçao!$C:$C)*Inflaçao!$C$265)*((Inflaçao!$C$273/Inflaçao!$C$265)*0.55+(Inflaçao!$G$273/Inflaçao!$G$265)*0.45)*(Inflaçao!$G$289/Inflaçao!$G$273)),
IF($E3735&lt;&gt;"GASIG",(I3735/_xlfn.XLOOKUP(DATE(YEAR($G3735),MONTH($G3735),1),Inflaçao!$B:$B,Inflaçao!$C:$C)*Inflaçao!$C$273)*(Inflaçao!$G$289/Inflaçao!$G$273),
I3735*(((Inflaçao!$C$273/_xlfn.XLOOKUP(DATE(YEAR($G3735),MONTH($G3735),1),Inflaçao!$B:$B,Inflaçao!$C:$C))*0.55+(Inflaçao!$G$273/_xlfn.XLOOKUP(DATE(YEAR($G3735),MONTH($G3735),1),Inflaçao!$F:$F,Inflaçao!$G:$G))*0.45)*(Inflaçao!$G$289/Inflaçao!$G$273)))),
IF(AND($G3735&lt;45530,$L3735="Inv. Não Remunerado"),
IF(AND($D3735="Linepack",$E3735&lt;&gt;"GASIG"),((I3735/_xlfn.XLOOKUP(DATE(YEAR($G3735),MONTH($G3735),1),Inflaçao!$B:$B,Inflaçao!$C:$C)*Inflaçao!$C$265)*((Inflaçao!$C$273/Inflaçao!$C$265)*0.55+(Inflaçao!$G$273/Inflaçao!$G$265)*0.45)*(Inflaçao!$G$289/Inflaçao!$G$273)),
IF($E3735&lt;&gt;"GASIG",(I3735/_xlfn.XLOOKUP(DATE(YEAR($G3735),MONTH($G3735),1),Inflaçao!$B:$B,Inflaçao!$C:$C)*Inflaçao!$C$273)*(Inflaçao!$G$289/Inflaçao!$G$273),
I3735*(((Inflaçao!$C$273/_xlfn.XLOOKUP(DATE(YEAR($G3735),MONTH($G3735),1),Inflaçao!$B:$B,Inflaçao!$C:$C))*0.55+(Inflaçao!$G$273/_xlfn.XLOOKUP(DATE(YEAR($G3735),MONTH($G3735),1),Inflaçao!$F:$F,Inflaçao!$G:$G))*0.45)*(Inflaçao!$G$289/Inflaçao!$G$273)))),
IF(AND($D3735="Linepack",$E3735&lt;&gt;"GASIG"),((I3735/_xlfn.XLOOKUP(DATE(YEAR($G3735),MONTH($G3735),1),Inflaçao!$B:$B,Inflaçao!$C:$C)*Inflaçao!$C$265)*((Inflaçao!$C$273/Inflaçao!$C$265)*0.55+(Inflaçao!$G$273/Inflaçao!$G$265)*0.45)*(Inflaçao!$G$289/Inflaçao!$G$273)),
IF($E3735&lt;&gt;"GASIG",(I3735/_xlfn.XLOOKUP(DATE(YEAR($G3735),MONTH($G3735),1),Inflaçao!$F:$F,Inflaçao!$G:$G)*Inflaçao!$G$289),
I3735*(((Inflaçao!$C$273/_xlfn.XLOOKUP(DATE(YEAR($G3735),MONTH($G3735),1),Inflaçao!$B:$B,Inflaçao!$C:$C))*0.55+(Inflaçao!$G$273/_xlfn.XLOOKUP(DATE(YEAR($G3735),MONTH($G3735),1),Inflaçao!$F:$F,Inflaçao!$G:$G))*0.45)*(Inflaçao!$G$289/Inflaçao!$G$273))))
))</f>
        <v>6020.0657300366584</v>
      </c>
      <c r="Q3735" s="13">
        <f>IF(OR($L3735="Anexo IV",$L3735="Inv. Remunerado"),
IF(AND($D3735="Linepack",$E3735&lt;&gt;"GASIG"),((N3735/_xlfn.XLOOKUP(DATE(YEAR($G3735),MONTH($G3735),1),Inflaçao!$B:$B,Inflaçao!$C:$C)*Inflaçao!$C$265)*((Inflaçao!$C$273/Inflaçao!$C$265)*0.55+(Inflaçao!$G$273/Inflaçao!$G$265)*0.45)*(Inflaçao!$G$289/Inflaçao!$G$273)),
IF($E3735&lt;&gt;"GASIG",(N3735/_xlfn.XLOOKUP(DATE(YEAR($G3735),MONTH($G3735),1),Inflaçao!$B:$B,Inflaçao!$C:$C)*Inflaçao!$C$273)*(Inflaçao!$G$289/Inflaçao!$G$273),
N3735*(((Inflaçao!$C$273/_xlfn.XLOOKUP(DATE(YEAR($G3735),MONTH($G3735),1),Inflaçao!$B:$B,Inflaçao!$C:$C))*0.55+(Inflaçao!$G$273/_xlfn.XLOOKUP(DATE(YEAR($G3735),MONTH($G3735),1),Inflaçao!$F:$F,Inflaçao!$G:$G))*0.45)*(Inflaçao!$G$289/Inflaçao!$G$273)))),
IF(AND($G3735&lt;45530,$L3735="Inv. Não Remunerado"),
IF(AND($D3735="Linepack",$E3735&lt;&gt;"GASIG"),((N3735/_xlfn.XLOOKUP(DATE(YEAR($G3735),MONTH($G3735),1),Inflaçao!$B:$B,Inflaçao!$C:$C)*Inflaçao!$C$265)*((Inflaçao!$C$273/Inflaçao!$C$265)*0.55+(Inflaçao!$G$273/Inflaçao!$G$265)*0.45)*(Inflaçao!$G$289/Inflaçao!$G$273)),
IF($E3735&lt;&gt;"GASIG",(N3735/_xlfn.XLOOKUP(DATE(YEAR($G3735),MONTH($G3735),1),Inflaçao!$B:$B,Inflaçao!$C:$C)*Inflaçao!$C$273)*(Inflaçao!$G$289/Inflaçao!$G$273),
N3735*(((Inflaçao!$C$273/_xlfn.XLOOKUP(DATE(YEAR($G3735),MONTH($G3735),1),Inflaçao!$B:$B,Inflaçao!$C:$C))*0.55+(Inflaçao!$G$273/_xlfn.XLOOKUP(DATE(YEAR($G3735),MONTH($G3735),1),Inflaçao!$F:$F,Inflaçao!$G:$G))*0.45)*(Inflaçao!$G$289/Inflaçao!$G$273)))),
IF(AND($D3735="Linepack",$E3735&lt;&gt;"GASIG"),((N3735/_xlfn.XLOOKUP(DATE(YEAR($G3735),MONTH($G3735),1),Inflaçao!$B:$B,Inflaçao!$C:$C)*Inflaçao!$C$265)*((Inflaçao!$C$273/Inflaçao!$C$265)*0.55+(Inflaçao!$G$273/Inflaçao!$G$265)*0.45)*(Inflaçao!$G$289/Inflaçao!$G$273)),
IF($E3735&lt;&gt;"GASIG",(N3735/_xlfn.XLOOKUP(DATE(YEAR($G3735),MONTH($G3735),1),Inflaçao!$F:$F,Inflaçao!$G:$G)*Inflaçao!$G$289),
N3735*(((Inflaçao!$C$273/_xlfn.XLOOKUP(DATE(YEAR($G3735),MONTH($G3735),1),Inflaçao!$B:$B,Inflaçao!$C:$C))*0.55+(Inflaçao!$G$273/_xlfn.XLOOKUP(DATE(YEAR($G3735),MONTH($G3735),1),Inflaçao!$F:$F,Inflaçao!$G:$G))*0.45)*(Inflaçao!$G$289/Inflaçao!$G$273))))
))</f>
        <v>0</v>
      </c>
      <c r="R3735" s="16">
        <f t="shared" si="204"/>
        <v>6020.0657300366584</v>
      </c>
      <c r="S3735" s="40"/>
    </row>
    <row r="3736" spans="1:19" ht="30" customHeight="1" x14ac:dyDescent="0.35">
      <c r="A3736" s="36"/>
      <c r="B3736" s="39" t="s">
        <v>103</v>
      </c>
      <c r="C3736" s="10" t="s">
        <v>6879</v>
      </c>
      <c r="D3736" s="10" t="s">
        <v>35</v>
      </c>
      <c r="E3736" s="10" t="s">
        <v>5614</v>
      </c>
      <c r="F3736" s="10" t="s">
        <v>821</v>
      </c>
      <c r="G3736" s="11">
        <v>43390</v>
      </c>
      <c r="H3736" s="12" t="s">
        <v>6270</v>
      </c>
      <c r="I3736" s="13">
        <v>1155</v>
      </c>
      <c r="J3736" s="13">
        <v>-705.18</v>
      </c>
      <c r="K3736" s="13">
        <v>449.82000000000005</v>
      </c>
      <c r="L3736" s="15" t="s">
        <v>5649</v>
      </c>
      <c r="M3736" s="15" t="s">
        <v>5650</v>
      </c>
      <c r="N3736" s="13">
        <f t="shared" si="202"/>
        <v>0</v>
      </c>
      <c r="O3736" s="13">
        <f t="shared" si="203"/>
        <v>1155</v>
      </c>
      <c r="P3736" s="13">
        <f>IF(OR($L3736="Anexo IV",$L3736="Inv. Remunerado"),
IF(AND($D3736="Linepack",$E3736&lt;&gt;"GASIG"),((I3736/_xlfn.XLOOKUP(DATE(YEAR($G3736),MONTH($G3736),1),Inflaçao!$B:$B,Inflaçao!$C:$C)*Inflaçao!$C$265)*((Inflaçao!$C$273/Inflaçao!$C$265)*0.55+(Inflaçao!$G$273/Inflaçao!$G$265)*0.45)*(Inflaçao!$G$289/Inflaçao!$G$273)),
IF($E3736&lt;&gt;"GASIG",(I3736/_xlfn.XLOOKUP(DATE(YEAR($G3736),MONTH($G3736),1),Inflaçao!$B:$B,Inflaçao!$C:$C)*Inflaçao!$C$273)*(Inflaçao!$G$289/Inflaçao!$G$273),
I3736*(((Inflaçao!$C$273/_xlfn.XLOOKUP(DATE(YEAR($G3736),MONTH($G3736),1),Inflaçao!$B:$B,Inflaçao!$C:$C))*0.55+(Inflaçao!$G$273/_xlfn.XLOOKUP(DATE(YEAR($G3736),MONTH($G3736),1),Inflaçao!$F:$F,Inflaçao!$G:$G))*0.45)*(Inflaçao!$G$289/Inflaçao!$G$273)))),
IF(AND($G3736&lt;45530,$L3736="Inv. Não Remunerado"),
IF(AND($D3736="Linepack",$E3736&lt;&gt;"GASIG"),((I3736/_xlfn.XLOOKUP(DATE(YEAR($G3736),MONTH($G3736),1),Inflaçao!$B:$B,Inflaçao!$C:$C)*Inflaçao!$C$265)*((Inflaçao!$C$273/Inflaçao!$C$265)*0.55+(Inflaçao!$G$273/Inflaçao!$G$265)*0.45)*(Inflaçao!$G$289/Inflaçao!$G$273)),
IF($E3736&lt;&gt;"GASIG",(I3736/_xlfn.XLOOKUP(DATE(YEAR($G3736),MONTH($G3736),1),Inflaçao!$B:$B,Inflaçao!$C:$C)*Inflaçao!$C$273)*(Inflaçao!$G$289/Inflaçao!$G$273),
I3736*(((Inflaçao!$C$273/_xlfn.XLOOKUP(DATE(YEAR($G3736),MONTH($G3736),1),Inflaçao!$B:$B,Inflaçao!$C:$C))*0.55+(Inflaçao!$G$273/_xlfn.XLOOKUP(DATE(YEAR($G3736),MONTH($G3736),1),Inflaçao!$F:$F,Inflaçao!$G:$G))*0.45)*(Inflaçao!$G$289/Inflaçao!$G$273)))),
IF(AND($D3736="Linepack",$E3736&lt;&gt;"GASIG"),((I3736/_xlfn.XLOOKUP(DATE(YEAR($G3736),MONTH($G3736),1),Inflaçao!$B:$B,Inflaçao!$C:$C)*Inflaçao!$C$265)*((Inflaçao!$C$273/Inflaçao!$C$265)*0.55+(Inflaçao!$G$273/Inflaçao!$G$265)*0.45)*(Inflaçao!$G$289/Inflaçao!$G$273)),
IF($E3736&lt;&gt;"GASIG",(I3736/_xlfn.XLOOKUP(DATE(YEAR($G3736),MONTH($G3736),1),Inflaçao!$F:$F,Inflaçao!$G:$G)*Inflaçao!$G$289),
I3736*(((Inflaçao!$C$273/_xlfn.XLOOKUP(DATE(YEAR($G3736),MONTH($G3736),1),Inflaçao!$B:$B,Inflaçao!$C:$C))*0.55+(Inflaçao!$G$273/_xlfn.XLOOKUP(DATE(YEAR($G3736),MONTH($G3736),1),Inflaçao!$F:$F,Inflaçao!$G:$G))*0.45)*(Inflaçao!$G$289/Inflaçao!$G$273))))
))</f>
        <v>1974.7730525965178</v>
      </c>
      <c r="Q3736" s="13">
        <f>IF(OR($L3736="Anexo IV",$L3736="Inv. Remunerado"),
IF(AND($D3736="Linepack",$E3736&lt;&gt;"GASIG"),((N3736/_xlfn.XLOOKUP(DATE(YEAR($G3736),MONTH($G3736),1),Inflaçao!$B:$B,Inflaçao!$C:$C)*Inflaçao!$C$265)*((Inflaçao!$C$273/Inflaçao!$C$265)*0.55+(Inflaçao!$G$273/Inflaçao!$G$265)*0.45)*(Inflaçao!$G$289/Inflaçao!$G$273)),
IF($E3736&lt;&gt;"GASIG",(N3736/_xlfn.XLOOKUP(DATE(YEAR($G3736),MONTH($G3736),1),Inflaçao!$B:$B,Inflaçao!$C:$C)*Inflaçao!$C$273)*(Inflaçao!$G$289/Inflaçao!$G$273),
N3736*(((Inflaçao!$C$273/_xlfn.XLOOKUP(DATE(YEAR($G3736),MONTH($G3736),1),Inflaçao!$B:$B,Inflaçao!$C:$C))*0.55+(Inflaçao!$G$273/_xlfn.XLOOKUP(DATE(YEAR($G3736),MONTH($G3736),1),Inflaçao!$F:$F,Inflaçao!$G:$G))*0.45)*(Inflaçao!$G$289/Inflaçao!$G$273)))),
IF(AND($G3736&lt;45530,$L3736="Inv. Não Remunerado"),
IF(AND($D3736="Linepack",$E3736&lt;&gt;"GASIG"),((N3736/_xlfn.XLOOKUP(DATE(YEAR($G3736),MONTH($G3736),1),Inflaçao!$B:$B,Inflaçao!$C:$C)*Inflaçao!$C$265)*((Inflaçao!$C$273/Inflaçao!$C$265)*0.55+(Inflaçao!$G$273/Inflaçao!$G$265)*0.45)*(Inflaçao!$G$289/Inflaçao!$G$273)),
IF($E3736&lt;&gt;"GASIG",(N3736/_xlfn.XLOOKUP(DATE(YEAR($G3736),MONTH($G3736),1),Inflaçao!$B:$B,Inflaçao!$C:$C)*Inflaçao!$C$273)*(Inflaçao!$G$289/Inflaçao!$G$273),
N3736*(((Inflaçao!$C$273/_xlfn.XLOOKUP(DATE(YEAR($G3736),MONTH($G3736),1),Inflaçao!$B:$B,Inflaçao!$C:$C))*0.55+(Inflaçao!$G$273/_xlfn.XLOOKUP(DATE(YEAR($G3736),MONTH($G3736),1),Inflaçao!$F:$F,Inflaçao!$G:$G))*0.45)*(Inflaçao!$G$289/Inflaçao!$G$273)))),
IF(AND($D3736="Linepack",$E3736&lt;&gt;"GASIG"),((N3736/_xlfn.XLOOKUP(DATE(YEAR($G3736),MONTH($G3736),1),Inflaçao!$B:$B,Inflaçao!$C:$C)*Inflaçao!$C$265)*((Inflaçao!$C$273/Inflaçao!$C$265)*0.55+(Inflaçao!$G$273/Inflaçao!$G$265)*0.45)*(Inflaçao!$G$289/Inflaçao!$G$273)),
IF($E3736&lt;&gt;"GASIG",(N3736/_xlfn.XLOOKUP(DATE(YEAR($G3736),MONTH($G3736),1),Inflaçao!$F:$F,Inflaçao!$G:$G)*Inflaçao!$G$289),
N3736*(((Inflaçao!$C$273/_xlfn.XLOOKUP(DATE(YEAR($G3736),MONTH($G3736),1),Inflaçao!$B:$B,Inflaçao!$C:$C))*0.55+(Inflaçao!$G$273/_xlfn.XLOOKUP(DATE(YEAR($G3736),MONTH($G3736),1),Inflaçao!$F:$F,Inflaçao!$G:$G))*0.45)*(Inflaçao!$G$289/Inflaçao!$G$273))))
))</f>
        <v>0</v>
      </c>
      <c r="R3736" s="16">
        <f t="shared" si="204"/>
        <v>1974.7730525965178</v>
      </c>
      <c r="S3736" s="40"/>
    </row>
    <row r="3737" spans="1:19" ht="30" customHeight="1" x14ac:dyDescent="0.35">
      <c r="A3737" s="36"/>
      <c r="B3737" s="39" t="s">
        <v>104</v>
      </c>
      <c r="C3737" s="10" t="s">
        <v>6879</v>
      </c>
      <c r="D3737" s="10" t="s">
        <v>35</v>
      </c>
      <c r="E3737" s="10" t="s">
        <v>5614</v>
      </c>
      <c r="F3737" s="10" t="s">
        <v>821</v>
      </c>
      <c r="G3737" s="11">
        <v>43390</v>
      </c>
      <c r="H3737" s="12" t="s">
        <v>6270</v>
      </c>
      <c r="I3737" s="13">
        <v>9547.52</v>
      </c>
      <c r="J3737" s="13">
        <v>-5829.04</v>
      </c>
      <c r="K3737" s="13">
        <v>3718.4800000000005</v>
      </c>
      <c r="L3737" s="15" t="s">
        <v>5649</v>
      </c>
      <c r="M3737" s="15" t="s">
        <v>5650</v>
      </c>
      <c r="N3737" s="13">
        <f t="shared" si="202"/>
        <v>0</v>
      </c>
      <c r="O3737" s="13">
        <f t="shared" si="203"/>
        <v>9547.52</v>
      </c>
      <c r="P3737" s="13">
        <f>IF(OR($L3737="Anexo IV",$L3737="Inv. Remunerado"),
IF(AND($D3737="Linepack",$E3737&lt;&gt;"GASIG"),((I3737/_xlfn.XLOOKUP(DATE(YEAR($G3737),MONTH($G3737),1),Inflaçao!$B:$B,Inflaçao!$C:$C)*Inflaçao!$C$265)*((Inflaçao!$C$273/Inflaçao!$C$265)*0.55+(Inflaçao!$G$273/Inflaçao!$G$265)*0.45)*(Inflaçao!$G$289/Inflaçao!$G$273)),
IF($E3737&lt;&gt;"GASIG",(I3737/_xlfn.XLOOKUP(DATE(YEAR($G3737),MONTH($G3737),1),Inflaçao!$B:$B,Inflaçao!$C:$C)*Inflaçao!$C$273)*(Inflaçao!$G$289/Inflaçao!$G$273),
I3737*(((Inflaçao!$C$273/_xlfn.XLOOKUP(DATE(YEAR($G3737),MONTH($G3737),1),Inflaçao!$B:$B,Inflaçao!$C:$C))*0.55+(Inflaçao!$G$273/_xlfn.XLOOKUP(DATE(YEAR($G3737),MONTH($G3737),1),Inflaçao!$F:$F,Inflaçao!$G:$G))*0.45)*(Inflaçao!$G$289/Inflaçao!$G$273)))),
IF(AND($G3737&lt;45530,$L3737="Inv. Não Remunerado"),
IF(AND($D3737="Linepack",$E3737&lt;&gt;"GASIG"),((I3737/_xlfn.XLOOKUP(DATE(YEAR($G3737),MONTH($G3737),1),Inflaçao!$B:$B,Inflaçao!$C:$C)*Inflaçao!$C$265)*((Inflaçao!$C$273/Inflaçao!$C$265)*0.55+(Inflaçao!$G$273/Inflaçao!$G$265)*0.45)*(Inflaçao!$G$289/Inflaçao!$G$273)),
IF($E3737&lt;&gt;"GASIG",(I3737/_xlfn.XLOOKUP(DATE(YEAR($G3737),MONTH($G3737),1),Inflaçao!$B:$B,Inflaçao!$C:$C)*Inflaçao!$C$273)*(Inflaçao!$G$289/Inflaçao!$G$273),
I3737*(((Inflaçao!$C$273/_xlfn.XLOOKUP(DATE(YEAR($G3737),MONTH($G3737),1),Inflaçao!$B:$B,Inflaçao!$C:$C))*0.55+(Inflaçao!$G$273/_xlfn.XLOOKUP(DATE(YEAR($G3737),MONTH($G3737),1),Inflaçao!$F:$F,Inflaçao!$G:$G))*0.45)*(Inflaçao!$G$289/Inflaçao!$G$273)))),
IF(AND($D3737="Linepack",$E3737&lt;&gt;"GASIG"),((I3737/_xlfn.XLOOKUP(DATE(YEAR($G3737),MONTH($G3737),1),Inflaçao!$B:$B,Inflaçao!$C:$C)*Inflaçao!$C$265)*((Inflaçao!$C$273/Inflaçao!$C$265)*0.55+(Inflaçao!$G$273/Inflaçao!$G$265)*0.45)*(Inflaçao!$G$289/Inflaçao!$G$273)),
IF($E3737&lt;&gt;"GASIG",(I3737/_xlfn.XLOOKUP(DATE(YEAR($G3737),MONTH($G3737),1),Inflaçao!$F:$F,Inflaçao!$G:$G)*Inflaçao!$G$289),
I3737*(((Inflaçao!$C$273/_xlfn.XLOOKUP(DATE(YEAR($G3737),MONTH($G3737),1),Inflaçao!$B:$B,Inflaçao!$C:$C))*0.55+(Inflaçao!$G$273/_xlfn.XLOOKUP(DATE(YEAR($G3737),MONTH($G3737),1),Inflaçao!$F:$F,Inflaçao!$G:$G))*0.45)*(Inflaçao!$G$289/Inflaçao!$G$273))))
))</f>
        <v>16323.96988322624</v>
      </c>
      <c r="Q3737" s="13">
        <f>IF(OR($L3737="Anexo IV",$L3737="Inv. Remunerado"),
IF(AND($D3737="Linepack",$E3737&lt;&gt;"GASIG"),((N3737/_xlfn.XLOOKUP(DATE(YEAR($G3737),MONTH($G3737),1),Inflaçao!$B:$B,Inflaçao!$C:$C)*Inflaçao!$C$265)*((Inflaçao!$C$273/Inflaçao!$C$265)*0.55+(Inflaçao!$G$273/Inflaçao!$G$265)*0.45)*(Inflaçao!$G$289/Inflaçao!$G$273)),
IF($E3737&lt;&gt;"GASIG",(N3737/_xlfn.XLOOKUP(DATE(YEAR($G3737),MONTH($G3737),1),Inflaçao!$B:$B,Inflaçao!$C:$C)*Inflaçao!$C$273)*(Inflaçao!$G$289/Inflaçao!$G$273),
N3737*(((Inflaçao!$C$273/_xlfn.XLOOKUP(DATE(YEAR($G3737),MONTH($G3737),1),Inflaçao!$B:$B,Inflaçao!$C:$C))*0.55+(Inflaçao!$G$273/_xlfn.XLOOKUP(DATE(YEAR($G3737),MONTH($G3737),1),Inflaçao!$F:$F,Inflaçao!$G:$G))*0.45)*(Inflaçao!$G$289/Inflaçao!$G$273)))),
IF(AND($G3737&lt;45530,$L3737="Inv. Não Remunerado"),
IF(AND($D3737="Linepack",$E3737&lt;&gt;"GASIG"),((N3737/_xlfn.XLOOKUP(DATE(YEAR($G3737),MONTH($G3737),1),Inflaçao!$B:$B,Inflaçao!$C:$C)*Inflaçao!$C$265)*((Inflaçao!$C$273/Inflaçao!$C$265)*0.55+(Inflaçao!$G$273/Inflaçao!$G$265)*0.45)*(Inflaçao!$G$289/Inflaçao!$G$273)),
IF($E3737&lt;&gt;"GASIG",(N3737/_xlfn.XLOOKUP(DATE(YEAR($G3737),MONTH($G3737),1),Inflaçao!$B:$B,Inflaçao!$C:$C)*Inflaçao!$C$273)*(Inflaçao!$G$289/Inflaçao!$G$273),
N3737*(((Inflaçao!$C$273/_xlfn.XLOOKUP(DATE(YEAR($G3737),MONTH($G3737),1),Inflaçao!$B:$B,Inflaçao!$C:$C))*0.55+(Inflaçao!$G$273/_xlfn.XLOOKUP(DATE(YEAR($G3737),MONTH($G3737),1),Inflaçao!$F:$F,Inflaçao!$G:$G))*0.45)*(Inflaçao!$G$289/Inflaçao!$G$273)))),
IF(AND($D3737="Linepack",$E3737&lt;&gt;"GASIG"),((N3737/_xlfn.XLOOKUP(DATE(YEAR($G3737),MONTH($G3737),1),Inflaçao!$B:$B,Inflaçao!$C:$C)*Inflaçao!$C$265)*((Inflaçao!$C$273/Inflaçao!$C$265)*0.55+(Inflaçao!$G$273/Inflaçao!$G$265)*0.45)*(Inflaçao!$G$289/Inflaçao!$G$273)),
IF($E3737&lt;&gt;"GASIG",(N3737/_xlfn.XLOOKUP(DATE(YEAR($G3737),MONTH($G3737),1),Inflaçao!$F:$F,Inflaçao!$G:$G)*Inflaçao!$G$289),
N3737*(((Inflaçao!$C$273/_xlfn.XLOOKUP(DATE(YEAR($G3737),MONTH($G3737),1),Inflaçao!$B:$B,Inflaçao!$C:$C))*0.55+(Inflaçao!$G$273/_xlfn.XLOOKUP(DATE(YEAR($G3737),MONTH($G3737),1),Inflaçao!$F:$F,Inflaçao!$G:$G))*0.45)*(Inflaçao!$G$289/Inflaçao!$G$273))))
))</f>
        <v>0</v>
      </c>
      <c r="R3737" s="16">
        <f t="shared" si="204"/>
        <v>16323.96988322624</v>
      </c>
      <c r="S3737" s="40"/>
    </row>
    <row r="3738" spans="1:19" ht="30" customHeight="1" x14ac:dyDescent="0.35">
      <c r="A3738" s="36"/>
      <c r="B3738" s="39" t="s">
        <v>77</v>
      </c>
      <c r="C3738" s="10" t="s">
        <v>6880</v>
      </c>
      <c r="D3738" s="10" t="s">
        <v>35</v>
      </c>
      <c r="E3738" s="10" t="s">
        <v>5614</v>
      </c>
      <c r="F3738" s="10" t="s">
        <v>821</v>
      </c>
      <c r="G3738" s="11">
        <v>43395</v>
      </c>
      <c r="H3738" s="12" t="s">
        <v>6270</v>
      </c>
      <c r="I3738" s="13">
        <v>41628</v>
      </c>
      <c r="J3738" s="13">
        <v>-25415.13</v>
      </c>
      <c r="K3738" s="13">
        <v>16212.869999999999</v>
      </c>
      <c r="L3738" s="15" t="s">
        <v>5649</v>
      </c>
      <c r="M3738" s="15" t="s">
        <v>5650</v>
      </c>
      <c r="N3738" s="13">
        <f t="shared" si="202"/>
        <v>0</v>
      </c>
      <c r="O3738" s="13">
        <f t="shared" si="203"/>
        <v>41628</v>
      </c>
      <c r="P3738" s="13">
        <f>IF(OR($L3738="Anexo IV",$L3738="Inv. Remunerado"),
IF(AND($D3738="Linepack",$E3738&lt;&gt;"GASIG"),((I3738/_xlfn.XLOOKUP(DATE(YEAR($G3738),MONTH($G3738),1),Inflaçao!$B:$B,Inflaçao!$C:$C)*Inflaçao!$C$265)*((Inflaçao!$C$273/Inflaçao!$C$265)*0.55+(Inflaçao!$G$273/Inflaçao!$G$265)*0.45)*(Inflaçao!$G$289/Inflaçao!$G$273)),
IF($E3738&lt;&gt;"GASIG",(I3738/_xlfn.XLOOKUP(DATE(YEAR($G3738),MONTH($G3738),1),Inflaçao!$B:$B,Inflaçao!$C:$C)*Inflaçao!$C$273)*(Inflaçao!$G$289/Inflaçao!$G$273),
I3738*(((Inflaçao!$C$273/_xlfn.XLOOKUP(DATE(YEAR($G3738),MONTH($G3738),1),Inflaçao!$B:$B,Inflaçao!$C:$C))*0.55+(Inflaçao!$G$273/_xlfn.XLOOKUP(DATE(YEAR($G3738),MONTH($G3738),1),Inflaçao!$F:$F,Inflaçao!$G:$G))*0.45)*(Inflaçao!$G$289/Inflaçao!$G$273)))),
IF(AND($G3738&lt;45530,$L3738="Inv. Não Remunerado"),
IF(AND($D3738="Linepack",$E3738&lt;&gt;"GASIG"),((I3738/_xlfn.XLOOKUP(DATE(YEAR($G3738),MONTH($G3738),1),Inflaçao!$B:$B,Inflaçao!$C:$C)*Inflaçao!$C$265)*((Inflaçao!$C$273/Inflaçao!$C$265)*0.55+(Inflaçao!$G$273/Inflaçao!$G$265)*0.45)*(Inflaçao!$G$289/Inflaçao!$G$273)),
IF($E3738&lt;&gt;"GASIG",(I3738/_xlfn.XLOOKUP(DATE(YEAR($G3738),MONTH($G3738),1),Inflaçao!$B:$B,Inflaçao!$C:$C)*Inflaçao!$C$273)*(Inflaçao!$G$289/Inflaçao!$G$273),
I3738*(((Inflaçao!$C$273/_xlfn.XLOOKUP(DATE(YEAR($G3738),MONTH($G3738),1),Inflaçao!$B:$B,Inflaçao!$C:$C))*0.55+(Inflaçao!$G$273/_xlfn.XLOOKUP(DATE(YEAR($G3738),MONTH($G3738),1),Inflaçao!$F:$F,Inflaçao!$G:$G))*0.45)*(Inflaçao!$G$289/Inflaçao!$G$273)))),
IF(AND($D3738="Linepack",$E3738&lt;&gt;"GASIG"),((I3738/_xlfn.XLOOKUP(DATE(YEAR($G3738),MONTH($G3738),1),Inflaçao!$B:$B,Inflaçao!$C:$C)*Inflaçao!$C$265)*((Inflaçao!$C$273/Inflaçao!$C$265)*0.55+(Inflaçao!$G$273/Inflaçao!$G$265)*0.45)*(Inflaçao!$G$289/Inflaçao!$G$273)),
IF($E3738&lt;&gt;"GASIG",(I3738/_xlfn.XLOOKUP(DATE(YEAR($G3738),MONTH($G3738),1),Inflaçao!$F:$F,Inflaçao!$G:$G)*Inflaçao!$G$289),
I3738*(((Inflaçao!$C$273/_xlfn.XLOOKUP(DATE(YEAR($G3738),MONTH($G3738),1),Inflaçao!$B:$B,Inflaçao!$C:$C))*0.55+(Inflaçao!$G$273/_xlfn.XLOOKUP(DATE(YEAR($G3738),MONTH($G3738),1),Inflaçao!$F:$F,Inflaçao!$G:$G))*0.45)*(Inflaçao!$G$289/Inflaçao!$G$273))))
))</f>
        <v>71173.898383972162</v>
      </c>
      <c r="Q3738" s="13">
        <f>IF(OR($L3738="Anexo IV",$L3738="Inv. Remunerado"),
IF(AND($D3738="Linepack",$E3738&lt;&gt;"GASIG"),((N3738/_xlfn.XLOOKUP(DATE(YEAR($G3738),MONTH($G3738),1),Inflaçao!$B:$B,Inflaçao!$C:$C)*Inflaçao!$C$265)*((Inflaçao!$C$273/Inflaçao!$C$265)*0.55+(Inflaçao!$G$273/Inflaçao!$G$265)*0.45)*(Inflaçao!$G$289/Inflaçao!$G$273)),
IF($E3738&lt;&gt;"GASIG",(N3738/_xlfn.XLOOKUP(DATE(YEAR($G3738),MONTH($G3738),1),Inflaçao!$B:$B,Inflaçao!$C:$C)*Inflaçao!$C$273)*(Inflaçao!$G$289/Inflaçao!$G$273),
N3738*(((Inflaçao!$C$273/_xlfn.XLOOKUP(DATE(YEAR($G3738),MONTH($G3738),1),Inflaçao!$B:$B,Inflaçao!$C:$C))*0.55+(Inflaçao!$G$273/_xlfn.XLOOKUP(DATE(YEAR($G3738),MONTH($G3738),1),Inflaçao!$F:$F,Inflaçao!$G:$G))*0.45)*(Inflaçao!$G$289/Inflaçao!$G$273)))),
IF(AND($G3738&lt;45530,$L3738="Inv. Não Remunerado"),
IF(AND($D3738="Linepack",$E3738&lt;&gt;"GASIG"),((N3738/_xlfn.XLOOKUP(DATE(YEAR($G3738),MONTH($G3738),1),Inflaçao!$B:$B,Inflaçao!$C:$C)*Inflaçao!$C$265)*((Inflaçao!$C$273/Inflaçao!$C$265)*0.55+(Inflaçao!$G$273/Inflaçao!$G$265)*0.45)*(Inflaçao!$G$289/Inflaçao!$G$273)),
IF($E3738&lt;&gt;"GASIG",(N3738/_xlfn.XLOOKUP(DATE(YEAR($G3738),MONTH($G3738),1),Inflaçao!$B:$B,Inflaçao!$C:$C)*Inflaçao!$C$273)*(Inflaçao!$G$289/Inflaçao!$G$273),
N3738*(((Inflaçao!$C$273/_xlfn.XLOOKUP(DATE(YEAR($G3738),MONTH($G3738),1),Inflaçao!$B:$B,Inflaçao!$C:$C))*0.55+(Inflaçao!$G$273/_xlfn.XLOOKUP(DATE(YEAR($G3738),MONTH($G3738),1),Inflaçao!$F:$F,Inflaçao!$G:$G))*0.45)*(Inflaçao!$G$289/Inflaçao!$G$273)))),
IF(AND($D3738="Linepack",$E3738&lt;&gt;"GASIG"),((N3738/_xlfn.XLOOKUP(DATE(YEAR($G3738),MONTH($G3738),1),Inflaçao!$B:$B,Inflaçao!$C:$C)*Inflaçao!$C$265)*((Inflaçao!$C$273/Inflaçao!$C$265)*0.55+(Inflaçao!$G$273/Inflaçao!$G$265)*0.45)*(Inflaçao!$G$289/Inflaçao!$G$273)),
IF($E3738&lt;&gt;"GASIG",(N3738/_xlfn.XLOOKUP(DATE(YEAR($G3738),MONTH($G3738),1),Inflaçao!$F:$F,Inflaçao!$G:$G)*Inflaçao!$G$289),
N3738*(((Inflaçao!$C$273/_xlfn.XLOOKUP(DATE(YEAR($G3738),MONTH($G3738),1),Inflaçao!$B:$B,Inflaçao!$C:$C))*0.55+(Inflaçao!$G$273/_xlfn.XLOOKUP(DATE(YEAR($G3738),MONTH($G3738),1),Inflaçao!$F:$F,Inflaçao!$G:$G))*0.45)*(Inflaçao!$G$289/Inflaçao!$G$273))))
))</f>
        <v>0</v>
      </c>
      <c r="R3738" s="16">
        <f t="shared" si="204"/>
        <v>71173.898383972162</v>
      </c>
      <c r="S3738" s="40"/>
    </row>
    <row r="3739" spans="1:19" ht="30" customHeight="1" x14ac:dyDescent="0.35">
      <c r="A3739" s="36"/>
      <c r="B3739" s="39" t="s">
        <v>718</v>
      </c>
      <c r="C3739" s="10" t="s">
        <v>6881</v>
      </c>
      <c r="D3739" s="10" t="s">
        <v>34</v>
      </c>
      <c r="E3739" s="10" t="s">
        <v>5614</v>
      </c>
      <c r="F3739" s="10" t="s">
        <v>821</v>
      </c>
      <c r="G3739" s="11">
        <v>43396</v>
      </c>
      <c r="H3739" s="12" t="s">
        <v>5825</v>
      </c>
      <c r="I3739" s="13">
        <v>8715.1200000000008</v>
      </c>
      <c r="J3739" s="13">
        <v>-8715.1200000000008</v>
      </c>
      <c r="K3739" s="13">
        <v>0</v>
      </c>
      <c r="L3739" s="15" t="s">
        <v>5649</v>
      </c>
      <c r="M3739" s="15" t="s">
        <v>5650</v>
      </c>
      <c r="N3739" s="13">
        <f t="shared" si="202"/>
        <v>0</v>
      </c>
      <c r="O3739" s="13">
        <f t="shared" si="203"/>
        <v>8715.1200000000008</v>
      </c>
      <c r="P3739" s="13">
        <f>IF(OR($L3739="Anexo IV",$L3739="Inv. Remunerado"),
IF(AND($D3739="Linepack",$E3739&lt;&gt;"GASIG"),((I3739/_xlfn.XLOOKUP(DATE(YEAR($G3739),MONTH($G3739),1),Inflaçao!$B:$B,Inflaçao!$C:$C)*Inflaçao!$C$265)*((Inflaçao!$C$273/Inflaçao!$C$265)*0.55+(Inflaçao!$G$273/Inflaçao!$G$265)*0.45)*(Inflaçao!$G$289/Inflaçao!$G$273)),
IF($E3739&lt;&gt;"GASIG",(I3739/_xlfn.XLOOKUP(DATE(YEAR($G3739),MONTH($G3739),1),Inflaçao!$B:$B,Inflaçao!$C:$C)*Inflaçao!$C$273)*(Inflaçao!$G$289/Inflaçao!$G$273),
I3739*(((Inflaçao!$C$273/_xlfn.XLOOKUP(DATE(YEAR($G3739),MONTH($G3739),1),Inflaçao!$B:$B,Inflaçao!$C:$C))*0.55+(Inflaçao!$G$273/_xlfn.XLOOKUP(DATE(YEAR($G3739),MONTH($G3739),1),Inflaçao!$F:$F,Inflaçao!$G:$G))*0.45)*(Inflaçao!$G$289/Inflaçao!$G$273)))),
IF(AND($G3739&lt;45530,$L3739="Inv. Não Remunerado"),
IF(AND($D3739="Linepack",$E3739&lt;&gt;"GASIG"),((I3739/_xlfn.XLOOKUP(DATE(YEAR($G3739),MONTH($G3739),1),Inflaçao!$B:$B,Inflaçao!$C:$C)*Inflaçao!$C$265)*((Inflaçao!$C$273/Inflaçao!$C$265)*0.55+(Inflaçao!$G$273/Inflaçao!$G$265)*0.45)*(Inflaçao!$G$289/Inflaçao!$G$273)),
IF($E3739&lt;&gt;"GASIG",(I3739/_xlfn.XLOOKUP(DATE(YEAR($G3739),MONTH($G3739),1),Inflaçao!$B:$B,Inflaçao!$C:$C)*Inflaçao!$C$273)*(Inflaçao!$G$289/Inflaçao!$G$273),
I3739*(((Inflaçao!$C$273/_xlfn.XLOOKUP(DATE(YEAR($G3739),MONTH($G3739),1),Inflaçao!$B:$B,Inflaçao!$C:$C))*0.55+(Inflaçao!$G$273/_xlfn.XLOOKUP(DATE(YEAR($G3739),MONTH($G3739),1),Inflaçao!$F:$F,Inflaçao!$G:$G))*0.45)*(Inflaçao!$G$289/Inflaçao!$G$273)))),
IF(AND($D3739="Linepack",$E3739&lt;&gt;"GASIG"),((I3739/_xlfn.XLOOKUP(DATE(YEAR($G3739),MONTH($G3739),1),Inflaçao!$B:$B,Inflaçao!$C:$C)*Inflaçao!$C$265)*((Inflaçao!$C$273/Inflaçao!$C$265)*0.55+(Inflaçao!$G$273/Inflaçao!$G$265)*0.45)*(Inflaçao!$G$289/Inflaçao!$G$273)),
IF($E3739&lt;&gt;"GASIG",(I3739/_xlfn.XLOOKUP(DATE(YEAR($G3739),MONTH($G3739),1),Inflaçao!$F:$F,Inflaçao!$G:$G)*Inflaçao!$G$289),
I3739*(((Inflaçao!$C$273/_xlfn.XLOOKUP(DATE(YEAR($G3739),MONTH($G3739),1),Inflaçao!$B:$B,Inflaçao!$C:$C))*0.55+(Inflaçao!$G$273/_xlfn.XLOOKUP(DATE(YEAR($G3739),MONTH($G3739),1),Inflaçao!$F:$F,Inflaçao!$G:$G))*0.45)*(Inflaçao!$G$289/Inflaçao!$G$273))))
))</f>
        <v>14900.765477181791</v>
      </c>
      <c r="Q3739" s="13">
        <f>IF(OR($L3739="Anexo IV",$L3739="Inv. Remunerado"),
IF(AND($D3739="Linepack",$E3739&lt;&gt;"GASIG"),((N3739/_xlfn.XLOOKUP(DATE(YEAR($G3739),MONTH($G3739),1),Inflaçao!$B:$B,Inflaçao!$C:$C)*Inflaçao!$C$265)*((Inflaçao!$C$273/Inflaçao!$C$265)*0.55+(Inflaçao!$G$273/Inflaçao!$G$265)*0.45)*(Inflaçao!$G$289/Inflaçao!$G$273)),
IF($E3739&lt;&gt;"GASIG",(N3739/_xlfn.XLOOKUP(DATE(YEAR($G3739),MONTH($G3739),1),Inflaçao!$B:$B,Inflaçao!$C:$C)*Inflaçao!$C$273)*(Inflaçao!$G$289/Inflaçao!$G$273),
N3739*(((Inflaçao!$C$273/_xlfn.XLOOKUP(DATE(YEAR($G3739),MONTH($G3739),1),Inflaçao!$B:$B,Inflaçao!$C:$C))*0.55+(Inflaçao!$G$273/_xlfn.XLOOKUP(DATE(YEAR($G3739),MONTH($G3739),1),Inflaçao!$F:$F,Inflaçao!$G:$G))*0.45)*(Inflaçao!$G$289/Inflaçao!$G$273)))),
IF(AND($G3739&lt;45530,$L3739="Inv. Não Remunerado"),
IF(AND($D3739="Linepack",$E3739&lt;&gt;"GASIG"),((N3739/_xlfn.XLOOKUP(DATE(YEAR($G3739),MONTH($G3739),1),Inflaçao!$B:$B,Inflaçao!$C:$C)*Inflaçao!$C$265)*((Inflaçao!$C$273/Inflaçao!$C$265)*0.55+(Inflaçao!$G$273/Inflaçao!$G$265)*0.45)*(Inflaçao!$G$289/Inflaçao!$G$273)),
IF($E3739&lt;&gt;"GASIG",(N3739/_xlfn.XLOOKUP(DATE(YEAR($G3739),MONTH($G3739),1),Inflaçao!$B:$B,Inflaçao!$C:$C)*Inflaçao!$C$273)*(Inflaçao!$G$289/Inflaçao!$G$273),
N3739*(((Inflaçao!$C$273/_xlfn.XLOOKUP(DATE(YEAR($G3739),MONTH($G3739),1),Inflaçao!$B:$B,Inflaçao!$C:$C))*0.55+(Inflaçao!$G$273/_xlfn.XLOOKUP(DATE(YEAR($G3739),MONTH($G3739),1),Inflaçao!$F:$F,Inflaçao!$G:$G))*0.45)*(Inflaçao!$G$289/Inflaçao!$G$273)))),
IF(AND($D3739="Linepack",$E3739&lt;&gt;"GASIG"),((N3739/_xlfn.XLOOKUP(DATE(YEAR($G3739),MONTH($G3739),1),Inflaçao!$B:$B,Inflaçao!$C:$C)*Inflaçao!$C$265)*((Inflaçao!$C$273/Inflaçao!$C$265)*0.55+(Inflaçao!$G$273/Inflaçao!$G$265)*0.45)*(Inflaçao!$G$289/Inflaçao!$G$273)),
IF($E3739&lt;&gt;"GASIG",(N3739/_xlfn.XLOOKUP(DATE(YEAR($G3739),MONTH($G3739),1),Inflaçao!$F:$F,Inflaçao!$G:$G)*Inflaçao!$G$289),
N3739*(((Inflaçao!$C$273/_xlfn.XLOOKUP(DATE(YEAR($G3739),MONTH($G3739),1),Inflaçao!$B:$B,Inflaçao!$C:$C))*0.55+(Inflaçao!$G$273/_xlfn.XLOOKUP(DATE(YEAR($G3739),MONTH($G3739),1),Inflaçao!$F:$F,Inflaçao!$G:$G))*0.45)*(Inflaçao!$G$289/Inflaçao!$G$273))))
))</f>
        <v>0</v>
      </c>
      <c r="R3739" s="16">
        <f t="shared" si="204"/>
        <v>14900.765477181791</v>
      </c>
      <c r="S3739" s="40"/>
    </row>
    <row r="3740" spans="1:19" ht="30" customHeight="1" x14ac:dyDescent="0.35">
      <c r="A3740" s="36"/>
      <c r="B3740" s="39" t="s">
        <v>105</v>
      </c>
      <c r="C3740" s="10" t="s">
        <v>6882</v>
      </c>
      <c r="D3740" s="10" t="s">
        <v>35</v>
      </c>
      <c r="E3740" s="10" t="s">
        <v>5614</v>
      </c>
      <c r="F3740" s="10" t="s">
        <v>821</v>
      </c>
      <c r="G3740" s="11">
        <v>43398</v>
      </c>
      <c r="H3740" s="12" t="s">
        <v>6270</v>
      </c>
      <c r="I3740" s="13">
        <v>525.02</v>
      </c>
      <c r="J3740" s="13">
        <v>-320.57</v>
      </c>
      <c r="K3740" s="13">
        <v>204.45</v>
      </c>
      <c r="L3740" s="15" t="s">
        <v>5649</v>
      </c>
      <c r="M3740" s="15" t="s">
        <v>5650</v>
      </c>
      <c r="N3740" s="13">
        <f t="shared" si="202"/>
        <v>0</v>
      </c>
      <c r="O3740" s="13">
        <f t="shared" si="203"/>
        <v>525.02</v>
      </c>
      <c r="P3740" s="13">
        <f>IF(OR($L3740="Anexo IV",$L3740="Inv. Remunerado"),
IF(AND($D3740="Linepack",$E3740&lt;&gt;"GASIG"),((I3740/_xlfn.XLOOKUP(DATE(YEAR($G3740),MONTH($G3740),1),Inflaçao!$B:$B,Inflaçao!$C:$C)*Inflaçao!$C$265)*((Inflaçao!$C$273/Inflaçao!$C$265)*0.55+(Inflaçao!$G$273/Inflaçao!$G$265)*0.45)*(Inflaçao!$G$289/Inflaçao!$G$273)),
IF($E3740&lt;&gt;"GASIG",(I3740/_xlfn.XLOOKUP(DATE(YEAR($G3740),MONTH($G3740),1),Inflaçao!$B:$B,Inflaçao!$C:$C)*Inflaçao!$C$273)*(Inflaçao!$G$289/Inflaçao!$G$273),
I3740*(((Inflaçao!$C$273/_xlfn.XLOOKUP(DATE(YEAR($G3740),MONTH($G3740),1),Inflaçao!$B:$B,Inflaçao!$C:$C))*0.55+(Inflaçao!$G$273/_xlfn.XLOOKUP(DATE(YEAR($G3740),MONTH($G3740),1),Inflaçao!$F:$F,Inflaçao!$G:$G))*0.45)*(Inflaçao!$G$289/Inflaçao!$G$273)))),
IF(AND($G3740&lt;45530,$L3740="Inv. Não Remunerado"),
IF(AND($D3740="Linepack",$E3740&lt;&gt;"GASIG"),((I3740/_xlfn.XLOOKUP(DATE(YEAR($G3740),MONTH($G3740),1),Inflaçao!$B:$B,Inflaçao!$C:$C)*Inflaçao!$C$265)*((Inflaçao!$C$273/Inflaçao!$C$265)*0.55+(Inflaçao!$G$273/Inflaçao!$G$265)*0.45)*(Inflaçao!$G$289/Inflaçao!$G$273)),
IF($E3740&lt;&gt;"GASIG",(I3740/_xlfn.XLOOKUP(DATE(YEAR($G3740),MONTH($G3740),1),Inflaçao!$B:$B,Inflaçao!$C:$C)*Inflaçao!$C$273)*(Inflaçao!$G$289/Inflaçao!$G$273),
I3740*(((Inflaçao!$C$273/_xlfn.XLOOKUP(DATE(YEAR($G3740),MONTH($G3740),1),Inflaçao!$B:$B,Inflaçao!$C:$C))*0.55+(Inflaçao!$G$273/_xlfn.XLOOKUP(DATE(YEAR($G3740),MONTH($G3740),1),Inflaçao!$F:$F,Inflaçao!$G:$G))*0.45)*(Inflaçao!$G$289/Inflaçao!$G$273)))),
IF(AND($D3740="Linepack",$E3740&lt;&gt;"GASIG"),((I3740/_xlfn.XLOOKUP(DATE(YEAR($G3740),MONTH($G3740),1),Inflaçao!$B:$B,Inflaçao!$C:$C)*Inflaçao!$C$265)*((Inflaçao!$C$273/Inflaçao!$C$265)*0.55+(Inflaçao!$G$273/Inflaçao!$G$265)*0.45)*(Inflaçao!$G$289/Inflaçao!$G$273)),
IF($E3740&lt;&gt;"GASIG",(I3740/_xlfn.XLOOKUP(DATE(YEAR($G3740),MONTH($G3740),1),Inflaçao!$F:$F,Inflaçao!$G:$G)*Inflaçao!$G$289),
I3740*(((Inflaçao!$C$273/_xlfn.XLOOKUP(DATE(YEAR($G3740),MONTH($G3740),1),Inflaçao!$B:$B,Inflaçao!$C:$C))*0.55+(Inflaçao!$G$273/_xlfn.XLOOKUP(DATE(YEAR($G3740),MONTH($G3740),1),Inflaçao!$F:$F,Inflaçao!$G:$G))*0.45)*(Inflaçao!$G$289/Inflaçao!$G$273))))
))</f>
        <v>897.65831002097298</v>
      </c>
      <c r="Q3740" s="13">
        <f>IF(OR($L3740="Anexo IV",$L3740="Inv. Remunerado"),
IF(AND($D3740="Linepack",$E3740&lt;&gt;"GASIG"),((N3740/_xlfn.XLOOKUP(DATE(YEAR($G3740),MONTH($G3740),1),Inflaçao!$B:$B,Inflaçao!$C:$C)*Inflaçao!$C$265)*((Inflaçao!$C$273/Inflaçao!$C$265)*0.55+(Inflaçao!$G$273/Inflaçao!$G$265)*0.45)*(Inflaçao!$G$289/Inflaçao!$G$273)),
IF($E3740&lt;&gt;"GASIG",(N3740/_xlfn.XLOOKUP(DATE(YEAR($G3740),MONTH($G3740),1),Inflaçao!$B:$B,Inflaçao!$C:$C)*Inflaçao!$C$273)*(Inflaçao!$G$289/Inflaçao!$G$273),
N3740*(((Inflaçao!$C$273/_xlfn.XLOOKUP(DATE(YEAR($G3740),MONTH($G3740),1),Inflaçao!$B:$B,Inflaçao!$C:$C))*0.55+(Inflaçao!$G$273/_xlfn.XLOOKUP(DATE(YEAR($G3740),MONTH($G3740),1),Inflaçao!$F:$F,Inflaçao!$G:$G))*0.45)*(Inflaçao!$G$289/Inflaçao!$G$273)))),
IF(AND($G3740&lt;45530,$L3740="Inv. Não Remunerado"),
IF(AND($D3740="Linepack",$E3740&lt;&gt;"GASIG"),((N3740/_xlfn.XLOOKUP(DATE(YEAR($G3740),MONTH($G3740),1),Inflaçao!$B:$B,Inflaçao!$C:$C)*Inflaçao!$C$265)*((Inflaçao!$C$273/Inflaçao!$C$265)*0.55+(Inflaçao!$G$273/Inflaçao!$G$265)*0.45)*(Inflaçao!$G$289/Inflaçao!$G$273)),
IF($E3740&lt;&gt;"GASIG",(N3740/_xlfn.XLOOKUP(DATE(YEAR($G3740),MONTH($G3740),1),Inflaçao!$B:$B,Inflaçao!$C:$C)*Inflaçao!$C$273)*(Inflaçao!$G$289/Inflaçao!$G$273),
N3740*(((Inflaçao!$C$273/_xlfn.XLOOKUP(DATE(YEAR($G3740),MONTH($G3740),1),Inflaçao!$B:$B,Inflaçao!$C:$C))*0.55+(Inflaçao!$G$273/_xlfn.XLOOKUP(DATE(YEAR($G3740),MONTH($G3740),1),Inflaçao!$F:$F,Inflaçao!$G:$G))*0.45)*(Inflaçao!$G$289/Inflaçao!$G$273)))),
IF(AND($D3740="Linepack",$E3740&lt;&gt;"GASIG"),((N3740/_xlfn.XLOOKUP(DATE(YEAR($G3740),MONTH($G3740),1),Inflaçao!$B:$B,Inflaçao!$C:$C)*Inflaçao!$C$265)*((Inflaçao!$C$273/Inflaçao!$C$265)*0.55+(Inflaçao!$G$273/Inflaçao!$G$265)*0.45)*(Inflaçao!$G$289/Inflaçao!$G$273)),
IF($E3740&lt;&gt;"GASIG",(N3740/_xlfn.XLOOKUP(DATE(YEAR($G3740),MONTH($G3740),1),Inflaçao!$F:$F,Inflaçao!$G:$G)*Inflaçao!$G$289),
N3740*(((Inflaçao!$C$273/_xlfn.XLOOKUP(DATE(YEAR($G3740),MONTH($G3740),1),Inflaçao!$B:$B,Inflaçao!$C:$C))*0.55+(Inflaçao!$G$273/_xlfn.XLOOKUP(DATE(YEAR($G3740),MONTH($G3740),1),Inflaçao!$F:$F,Inflaçao!$G:$G))*0.45)*(Inflaçao!$G$289/Inflaçao!$G$273))))
))</f>
        <v>0</v>
      </c>
      <c r="R3740" s="16">
        <f t="shared" si="204"/>
        <v>897.65831002097298</v>
      </c>
      <c r="S3740" s="40"/>
    </row>
    <row r="3741" spans="1:19" ht="30" customHeight="1" x14ac:dyDescent="0.35">
      <c r="A3741" s="36"/>
      <c r="B3741" s="39" t="s">
        <v>106</v>
      </c>
      <c r="C3741" s="10" t="s">
        <v>6882</v>
      </c>
      <c r="D3741" s="10" t="s">
        <v>35</v>
      </c>
      <c r="E3741" s="10" t="s">
        <v>5614</v>
      </c>
      <c r="F3741" s="10" t="s">
        <v>821</v>
      </c>
      <c r="G3741" s="11">
        <v>43398</v>
      </c>
      <c r="H3741" s="12" t="s">
        <v>6270</v>
      </c>
      <c r="I3741" s="13">
        <v>525.02</v>
      </c>
      <c r="J3741" s="13">
        <v>-320.57</v>
      </c>
      <c r="K3741" s="13">
        <v>204.45</v>
      </c>
      <c r="L3741" s="15" t="s">
        <v>5649</v>
      </c>
      <c r="M3741" s="15" t="s">
        <v>5650</v>
      </c>
      <c r="N3741" s="13">
        <f t="shared" si="202"/>
        <v>0</v>
      </c>
      <c r="O3741" s="13">
        <f t="shared" si="203"/>
        <v>525.02</v>
      </c>
      <c r="P3741" s="13">
        <f>IF(OR($L3741="Anexo IV",$L3741="Inv. Remunerado"),
IF(AND($D3741="Linepack",$E3741&lt;&gt;"GASIG"),((I3741/_xlfn.XLOOKUP(DATE(YEAR($G3741),MONTH($G3741),1),Inflaçao!$B:$B,Inflaçao!$C:$C)*Inflaçao!$C$265)*((Inflaçao!$C$273/Inflaçao!$C$265)*0.55+(Inflaçao!$G$273/Inflaçao!$G$265)*0.45)*(Inflaçao!$G$289/Inflaçao!$G$273)),
IF($E3741&lt;&gt;"GASIG",(I3741/_xlfn.XLOOKUP(DATE(YEAR($G3741),MONTH($G3741),1),Inflaçao!$B:$B,Inflaçao!$C:$C)*Inflaçao!$C$273)*(Inflaçao!$G$289/Inflaçao!$G$273),
I3741*(((Inflaçao!$C$273/_xlfn.XLOOKUP(DATE(YEAR($G3741),MONTH($G3741),1),Inflaçao!$B:$B,Inflaçao!$C:$C))*0.55+(Inflaçao!$G$273/_xlfn.XLOOKUP(DATE(YEAR($G3741),MONTH($G3741),1),Inflaçao!$F:$F,Inflaçao!$G:$G))*0.45)*(Inflaçao!$G$289/Inflaçao!$G$273)))),
IF(AND($G3741&lt;45530,$L3741="Inv. Não Remunerado"),
IF(AND($D3741="Linepack",$E3741&lt;&gt;"GASIG"),((I3741/_xlfn.XLOOKUP(DATE(YEAR($G3741),MONTH($G3741),1),Inflaçao!$B:$B,Inflaçao!$C:$C)*Inflaçao!$C$265)*((Inflaçao!$C$273/Inflaçao!$C$265)*0.55+(Inflaçao!$G$273/Inflaçao!$G$265)*0.45)*(Inflaçao!$G$289/Inflaçao!$G$273)),
IF($E3741&lt;&gt;"GASIG",(I3741/_xlfn.XLOOKUP(DATE(YEAR($G3741),MONTH($G3741),1),Inflaçao!$B:$B,Inflaçao!$C:$C)*Inflaçao!$C$273)*(Inflaçao!$G$289/Inflaçao!$G$273),
I3741*(((Inflaçao!$C$273/_xlfn.XLOOKUP(DATE(YEAR($G3741),MONTH($G3741),1),Inflaçao!$B:$B,Inflaçao!$C:$C))*0.55+(Inflaçao!$G$273/_xlfn.XLOOKUP(DATE(YEAR($G3741),MONTH($G3741),1),Inflaçao!$F:$F,Inflaçao!$G:$G))*0.45)*(Inflaçao!$G$289/Inflaçao!$G$273)))),
IF(AND($D3741="Linepack",$E3741&lt;&gt;"GASIG"),((I3741/_xlfn.XLOOKUP(DATE(YEAR($G3741),MONTH($G3741),1),Inflaçao!$B:$B,Inflaçao!$C:$C)*Inflaçao!$C$265)*((Inflaçao!$C$273/Inflaçao!$C$265)*0.55+(Inflaçao!$G$273/Inflaçao!$G$265)*0.45)*(Inflaçao!$G$289/Inflaçao!$G$273)),
IF($E3741&lt;&gt;"GASIG",(I3741/_xlfn.XLOOKUP(DATE(YEAR($G3741),MONTH($G3741),1),Inflaçao!$F:$F,Inflaçao!$G:$G)*Inflaçao!$G$289),
I3741*(((Inflaçao!$C$273/_xlfn.XLOOKUP(DATE(YEAR($G3741),MONTH($G3741),1),Inflaçao!$B:$B,Inflaçao!$C:$C))*0.55+(Inflaçao!$G$273/_xlfn.XLOOKUP(DATE(YEAR($G3741),MONTH($G3741),1),Inflaçao!$F:$F,Inflaçao!$G:$G))*0.45)*(Inflaçao!$G$289/Inflaçao!$G$273))))
))</f>
        <v>897.65831002097298</v>
      </c>
      <c r="Q3741" s="13">
        <f>IF(OR($L3741="Anexo IV",$L3741="Inv. Remunerado"),
IF(AND($D3741="Linepack",$E3741&lt;&gt;"GASIG"),((N3741/_xlfn.XLOOKUP(DATE(YEAR($G3741),MONTH($G3741),1),Inflaçao!$B:$B,Inflaçao!$C:$C)*Inflaçao!$C$265)*((Inflaçao!$C$273/Inflaçao!$C$265)*0.55+(Inflaçao!$G$273/Inflaçao!$G$265)*0.45)*(Inflaçao!$G$289/Inflaçao!$G$273)),
IF($E3741&lt;&gt;"GASIG",(N3741/_xlfn.XLOOKUP(DATE(YEAR($G3741),MONTH($G3741),1),Inflaçao!$B:$B,Inflaçao!$C:$C)*Inflaçao!$C$273)*(Inflaçao!$G$289/Inflaçao!$G$273),
N3741*(((Inflaçao!$C$273/_xlfn.XLOOKUP(DATE(YEAR($G3741),MONTH($G3741),1),Inflaçao!$B:$B,Inflaçao!$C:$C))*0.55+(Inflaçao!$G$273/_xlfn.XLOOKUP(DATE(YEAR($G3741),MONTH($G3741),1),Inflaçao!$F:$F,Inflaçao!$G:$G))*0.45)*(Inflaçao!$G$289/Inflaçao!$G$273)))),
IF(AND($G3741&lt;45530,$L3741="Inv. Não Remunerado"),
IF(AND($D3741="Linepack",$E3741&lt;&gt;"GASIG"),((N3741/_xlfn.XLOOKUP(DATE(YEAR($G3741),MONTH($G3741),1),Inflaçao!$B:$B,Inflaçao!$C:$C)*Inflaçao!$C$265)*((Inflaçao!$C$273/Inflaçao!$C$265)*0.55+(Inflaçao!$G$273/Inflaçao!$G$265)*0.45)*(Inflaçao!$G$289/Inflaçao!$G$273)),
IF($E3741&lt;&gt;"GASIG",(N3741/_xlfn.XLOOKUP(DATE(YEAR($G3741),MONTH($G3741),1),Inflaçao!$B:$B,Inflaçao!$C:$C)*Inflaçao!$C$273)*(Inflaçao!$G$289/Inflaçao!$G$273),
N3741*(((Inflaçao!$C$273/_xlfn.XLOOKUP(DATE(YEAR($G3741),MONTH($G3741),1),Inflaçao!$B:$B,Inflaçao!$C:$C))*0.55+(Inflaçao!$G$273/_xlfn.XLOOKUP(DATE(YEAR($G3741),MONTH($G3741),1),Inflaçao!$F:$F,Inflaçao!$G:$G))*0.45)*(Inflaçao!$G$289/Inflaçao!$G$273)))),
IF(AND($D3741="Linepack",$E3741&lt;&gt;"GASIG"),((N3741/_xlfn.XLOOKUP(DATE(YEAR($G3741),MONTH($G3741),1),Inflaçao!$B:$B,Inflaçao!$C:$C)*Inflaçao!$C$265)*((Inflaçao!$C$273/Inflaçao!$C$265)*0.55+(Inflaçao!$G$273/Inflaçao!$G$265)*0.45)*(Inflaçao!$G$289/Inflaçao!$G$273)),
IF($E3741&lt;&gt;"GASIG",(N3741/_xlfn.XLOOKUP(DATE(YEAR($G3741),MONTH($G3741),1),Inflaçao!$F:$F,Inflaçao!$G:$G)*Inflaçao!$G$289),
N3741*(((Inflaçao!$C$273/_xlfn.XLOOKUP(DATE(YEAR($G3741),MONTH($G3741),1),Inflaçao!$B:$B,Inflaçao!$C:$C))*0.55+(Inflaçao!$G$273/_xlfn.XLOOKUP(DATE(YEAR($G3741),MONTH($G3741),1),Inflaçao!$F:$F,Inflaçao!$G:$G))*0.45)*(Inflaçao!$G$289/Inflaçao!$G$273))))
))</f>
        <v>0</v>
      </c>
      <c r="R3741" s="16">
        <f t="shared" si="204"/>
        <v>897.65831002097298</v>
      </c>
      <c r="S3741" s="40"/>
    </row>
    <row r="3742" spans="1:19" ht="30" customHeight="1" x14ac:dyDescent="0.35">
      <c r="A3742" s="36"/>
      <c r="B3742" s="39" t="s">
        <v>107</v>
      </c>
      <c r="C3742" s="10" t="s">
        <v>6882</v>
      </c>
      <c r="D3742" s="10" t="s">
        <v>35</v>
      </c>
      <c r="E3742" s="10" t="s">
        <v>5614</v>
      </c>
      <c r="F3742" s="10" t="s">
        <v>821</v>
      </c>
      <c r="G3742" s="11">
        <v>43398</v>
      </c>
      <c r="H3742" s="12" t="s">
        <v>6270</v>
      </c>
      <c r="I3742" s="13">
        <v>525.02</v>
      </c>
      <c r="J3742" s="13">
        <v>-320.57</v>
      </c>
      <c r="K3742" s="13">
        <v>204.45</v>
      </c>
      <c r="L3742" s="15" t="s">
        <v>5649</v>
      </c>
      <c r="M3742" s="15" t="s">
        <v>5650</v>
      </c>
      <c r="N3742" s="13">
        <f t="shared" si="202"/>
        <v>0</v>
      </c>
      <c r="O3742" s="13">
        <f t="shared" si="203"/>
        <v>525.02</v>
      </c>
      <c r="P3742" s="13">
        <f>IF(OR($L3742="Anexo IV",$L3742="Inv. Remunerado"),
IF(AND($D3742="Linepack",$E3742&lt;&gt;"GASIG"),((I3742/_xlfn.XLOOKUP(DATE(YEAR($G3742),MONTH($G3742),1),Inflaçao!$B:$B,Inflaçao!$C:$C)*Inflaçao!$C$265)*((Inflaçao!$C$273/Inflaçao!$C$265)*0.55+(Inflaçao!$G$273/Inflaçao!$G$265)*0.45)*(Inflaçao!$G$289/Inflaçao!$G$273)),
IF($E3742&lt;&gt;"GASIG",(I3742/_xlfn.XLOOKUP(DATE(YEAR($G3742),MONTH($G3742),1),Inflaçao!$B:$B,Inflaçao!$C:$C)*Inflaçao!$C$273)*(Inflaçao!$G$289/Inflaçao!$G$273),
I3742*(((Inflaçao!$C$273/_xlfn.XLOOKUP(DATE(YEAR($G3742),MONTH($G3742),1),Inflaçao!$B:$B,Inflaçao!$C:$C))*0.55+(Inflaçao!$G$273/_xlfn.XLOOKUP(DATE(YEAR($G3742),MONTH($G3742),1),Inflaçao!$F:$F,Inflaçao!$G:$G))*0.45)*(Inflaçao!$G$289/Inflaçao!$G$273)))),
IF(AND($G3742&lt;45530,$L3742="Inv. Não Remunerado"),
IF(AND($D3742="Linepack",$E3742&lt;&gt;"GASIG"),((I3742/_xlfn.XLOOKUP(DATE(YEAR($G3742),MONTH($G3742),1),Inflaçao!$B:$B,Inflaçao!$C:$C)*Inflaçao!$C$265)*((Inflaçao!$C$273/Inflaçao!$C$265)*0.55+(Inflaçao!$G$273/Inflaçao!$G$265)*0.45)*(Inflaçao!$G$289/Inflaçao!$G$273)),
IF($E3742&lt;&gt;"GASIG",(I3742/_xlfn.XLOOKUP(DATE(YEAR($G3742),MONTH($G3742),1),Inflaçao!$B:$B,Inflaçao!$C:$C)*Inflaçao!$C$273)*(Inflaçao!$G$289/Inflaçao!$G$273),
I3742*(((Inflaçao!$C$273/_xlfn.XLOOKUP(DATE(YEAR($G3742),MONTH($G3742),1),Inflaçao!$B:$B,Inflaçao!$C:$C))*0.55+(Inflaçao!$G$273/_xlfn.XLOOKUP(DATE(YEAR($G3742),MONTH($G3742),1),Inflaçao!$F:$F,Inflaçao!$G:$G))*0.45)*(Inflaçao!$G$289/Inflaçao!$G$273)))),
IF(AND($D3742="Linepack",$E3742&lt;&gt;"GASIG"),((I3742/_xlfn.XLOOKUP(DATE(YEAR($G3742),MONTH($G3742),1),Inflaçao!$B:$B,Inflaçao!$C:$C)*Inflaçao!$C$265)*((Inflaçao!$C$273/Inflaçao!$C$265)*0.55+(Inflaçao!$G$273/Inflaçao!$G$265)*0.45)*(Inflaçao!$G$289/Inflaçao!$G$273)),
IF($E3742&lt;&gt;"GASIG",(I3742/_xlfn.XLOOKUP(DATE(YEAR($G3742),MONTH($G3742),1),Inflaçao!$F:$F,Inflaçao!$G:$G)*Inflaçao!$G$289),
I3742*(((Inflaçao!$C$273/_xlfn.XLOOKUP(DATE(YEAR($G3742),MONTH($G3742),1),Inflaçao!$B:$B,Inflaçao!$C:$C))*0.55+(Inflaçao!$G$273/_xlfn.XLOOKUP(DATE(YEAR($G3742),MONTH($G3742),1),Inflaçao!$F:$F,Inflaçao!$G:$G))*0.45)*(Inflaçao!$G$289/Inflaçao!$G$273))))
))</f>
        <v>897.65831002097298</v>
      </c>
      <c r="Q3742" s="13">
        <f>IF(OR($L3742="Anexo IV",$L3742="Inv. Remunerado"),
IF(AND($D3742="Linepack",$E3742&lt;&gt;"GASIG"),((N3742/_xlfn.XLOOKUP(DATE(YEAR($G3742),MONTH($G3742),1),Inflaçao!$B:$B,Inflaçao!$C:$C)*Inflaçao!$C$265)*((Inflaçao!$C$273/Inflaçao!$C$265)*0.55+(Inflaçao!$G$273/Inflaçao!$G$265)*0.45)*(Inflaçao!$G$289/Inflaçao!$G$273)),
IF($E3742&lt;&gt;"GASIG",(N3742/_xlfn.XLOOKUP(DATE(YEAR($G3742),MONTH($G3742),1),Inflaçao!$B:$B,Inflaçao!$C:$C)*Inflaçao!$C$273)*(Inflaçao!$G$289/Inflaçao!$G$273),
N3742*(((Inflaçao!$C$273/_xlfn.XLOOKUP(DATE(YEAR($G3742),MONTH($G3742),1),Inflaçao!$B:$B,Inflaçao!$C:$C))*0.55+(Inflaçao!$G$273/_xlfn.XLOOKUP(DATE(YEAR($G3742),MONTH($G3742),1),Inflaçao!$F:$F,Inflaçao!$G:$G))*0.45)*(Inflaçao!$G$289/Inflaçao!$G$273)))),
IF(AND($G3742&lt;45530,$L3742="Inv. Não Remunerado"),
IF(AND($D3742="Linepack",$E3742&lt;&gt;"GASIG"),((N3742/_xlfn.XLOOKUP(DATE(YEAR($G3742),MONTH($G3742),1),Inflaçao!$B:$B,Inflaçao!$C:$C)*Inflaçao!$C$265)*((Inflaçao!$C$273/Inflaçao!$C$265)*0.55+(Inflaçao!$G$273/Inflaçao!$G$265)*0.45)*(Inflaçao!$G$289/Inflaçao!$G$273)),
IF($E3742&lt;&gt;"GASIG",(N3742/_xlfn.XLOOKUP(DATE(YEAR($G3742),MONTH($G3742),1),Inflaçao!$B:$B,Inflaçao!$C:$C)*Inflaçao!$C$273)*(Inflaçao!$G$289/Inflaçao!$G$273),
N3742*(((Inflaçao!$C$273/_xlfn.XLOOKUP(DATE(YEAR($G3742),MONTH($G3742),1),Inflaçao!$B:$B,Inflaçao!$C:$C))*0.55+(Inflaçao!$G$273/_xlfn.XLOOKUP(DATE(YEAR($G3742),MONTH($G3742),1),Inflaçao!$F:$F,Inflaçao!$G:$G))*0.45)*(Inflaçao!$G$289/Inflaçao!$G$273)))),
IF(AND($D3742="Linepack",$E3742&lt;&gt;"GASIG"),((N3742/_xlfn.XLOOKUP(DATE(YEAR($G3742),MONTH($G3742),1),Inflaçao!$B:$B,Inflaçao!$C:$C)*Inflaçao!$C$265)*((Inflaçao!$C$273/Inflaçao!$C$265)*0.55+(Inflaçao!$G$273/Inflaçao!$G$265)*0.45)*(Inflaçao!$G$289/Inflaçao!$G$273)),
IF($E3742&lt;&gt;"GASIG",(N3742/_xlfn.XLOOKUP(DATE(YEAR($G3742),MONTH($G3742),1),Inflaçao!$F:$F,Inflaçao!$G:$G)*Inflaçao!$G$289),
N3742*(((Inflaçao!$C$273/_xlfn.XLOOKUP(DATE(YEAR($G3742),MONTH($G3742),1),Inflaçao!$B:$B,Inflaçao!$C:$C))*0.55+(Inflaçao!$G$273/_xlfn.XLOOKUP(DATE(YEAR($G3742),MONTH($G3742),1),Inflaçao!$F:$F,Inflaçao!$G:$G))*0.45)*(Inflaçao!$G$289/Inflaçao!$G$273))))
))</f>
        <v>0</v>
      </c>
      <c r="R3742" s="16">
        <f t="shared" si="204"/>
        <v>897.65831002097298</v>
      </c>
      <c r="S3742" s="40"/>
    </row>
    <row r="3743" spans="1:19" ht="30" customHeight="1" x14ac:dyDescent="0.35">
      <c r="A3743" s="36"/>
      <c r="B3743" s="39" t="s">
        <v>108</v>
      </c>
      <c r="C3743" s="10" t="s">
        <v>6882</v>
      </c>
      <c r="D3743" s="10" t="s">
        <v>35</v>
      </c>
      <c r="E3743" s="10" t="s">
        <v>5614</v>
      </c>
      <c r="F3743" s="10" t="s">
        <v>821</v>
      </c>
      <c r="G3743" s="11">
        <v>43398</v>
      </c>
      <c r="H3743" s="12" t="s">
        <v>6270</v>
      </c>
      <c r="I3743" s="13">
        <v>525.02</v>
      </c>
      <c r="J3743" s="13">
        <v>-320.57</v>
      </c>
      <c r="K3743" s="13">
        <v>204.45</v>
      </c>
      <c r="L3743" s="15" t="s">
        <v>5649</v>
      </c>
      <c r="M3743" s="15" t="s">
        <v>5650</v>
      </c>
      <c r="N3743" s="13">
        <f t="shared" si="202"/>
        <v>0</v>
      </c>
      <c r="O3743" s="13">
        <f t="shared" si="203"/>
        <v>525.02</v>
      </c>
      <c r="P3743" s="13">
        <f>IF(OR($L3743="Anexo IV",$L3743="Inv. Remunerado"),
IF(AND($D3743="Linepack",$E3743&lt;&gt;"GASIG"),((I3743/_xlfn.XLOOKUP(DATE(YEAR($G3743),MONTH($G3743),1),Inflaçao!$B:$B,Inflaçao!$C:$C)*Inflaçao!$C$265)*((Inflaçao!$C$273/Inflaçao!$C$265)*0.55+(Inflaçao!$G$273/Inflaçao!$G$265)*0.45)*(Inflaçao!$G$289/Inflaçao!$G$273)),
IF($E3743&lt;&gt;"GASIG",(I3743/_xlfn.XLOOKUP(DATE(YEAR($G3743),MONTH($G3743),1),Inflaçao!$B:$B,Inflaçao!$C:$C)*Inflaçao!$C$273)*(Inflaçao!$G$289/Inflaçao!$G$273),
I3743*(((Inflaçao!$C$273/_xlfn.XLOOKUP(DATE(YEAR($G3743),MONTH($G3743),1),Inflaçao!$B:$B,Inflaçao!$C:$C))*0.55+(Inflaçao!$G$273/_xlfn.XLOOKUP(DATE(YEAR($G3743),MONTH($G3743),1),Inflaçao!$F:$F,Inflaçao!$G:$G))*0.45)*(Inflaçao!$G$289/Inflaçao!$G$273)))),
IF(AND($G3743&lt;45530,$L3743="Inv. Não Remunerado"),
IF(AND($D3743="Linepack",$E3743&lt;&gt;"GASIG"),((I3743/_xlfn.XLOOKUP(DATE(YEAR($G3743),MONTH($G3743),1),Inflaçao!$B:$B,Inflaçao!$C:$C)*Inflaçao!$C$265)*((Inflaçao!$C$273/Inflaçao!$C$265)*0.55+(Inflaçao!$G$273/Inflaçao!$G$265)*0.45)*(Inflaçao!$G$289/Inflaçao!$G$273)),
IF($E3743&lt;&gt;"GASIG",(I3743/_xlfn.XLOOKUP(DATE(YEAR($G3743),MONTH($G3743),1),Inflaçao!$B:$B,Inflaçao!$C:$C)*Inflaçao!$C$273)*(Inflaçao!$G$289/Inflaçao!$G$273),
I3743*(((Inflaçao!$C$273/_xlfn.XLOOKUP(DATE(YEAR($G3743),MONTH($G3743),1),Inflaçao!$B:$B,Inflaçao!$C:$C))*0.55+(Inflaçao!$G$273/_xlfn.XLOOKUP(DATE(YEAR($G3743),MONTH($G3743),1),Inflaçao!$F:$F,Inflaçao!$G:$G))*0.45)*(Inflaçao!$G$289/Inflaçao!$G$273)))),
IF(AND($D3743="Linepack",$E3743&lt;&gt;"GASIG"),((I3743/_xlfn.XLOOKUP(DATE(YEAR($G3743),MONTH($G3743),1),Inflaçao!$B:$B,Inflaçao!$C:$C)*Inflaçao!$C$265)*((Inflaçao!$C$273/Inflaçao!$C$265)*0.55+(Inflaçao!$G$273/Inflaçao!$G$265)*0.45)*(Inflaçao!$G$289/Inflaçao!$G$273)),
IF($E3743&lt;&gt;"GASIG",(I3743/_xlfn.XLOOKUP(DATE(YEAR($G3743),MONTH($G3743),1),Inflaçao!$F:$F,Inflaçao!$G:$G)*Inflaçao!$G$289),
I3743*(((Inflaçao!$C$273/_xlfn.XLOOKUP(DATE(YEAR($G3743),MONTH($G3743),1),Inflaçao!$B:$B,Inflaçao!$C:$C))*0.55+(Inflaçao!$G$273/_xlfn.XLOOKUP(DATE(YEAR($G3743),MONTH($G3743),1),Inflaçao!$F:$F,Inflaçao!$G:$G))*0.45)*(Inflaçao!$G$289/Inflaçao!$G$273))))
))</f>
        <v>897.65831002097298</v>
      </c>
      <c r="Q3743" s="13">
        <f>IF(OR($L3743="Anexo IV",$L3743="Inv. Remunerado"),
IF(AND($D3743="Linepack",$E3743&lt;&gt;"GASIG"),((N3743/_xlfn.XLOOKUP(DATE(YEAR($G3743),MONTH($G3743),1),Inflaçao!$B:$B,Inflaçao!$C:$C)*Inflaçao!$C$265)*((Inflaçao!$C$273/Inflaçao!$C$265)*0.55+(Inflaçao!$G$273/Inflaçao!$G$265)*0.45)*(Inflaçao!$G$289/Inflaçao!$G$273)),
IF($E3743&lt;&gt;"GASIG",(N3743/_xlfn.XLOOKUP(DATE(YEAR($G3743),MONTH($G3743),1),Inflaçao!$B:$B,Inflaçao!$C:$C)*Inflaçao!$C$273)*(Inflaçao!$G$289/Inflaçao!$G$273),
N3743*(((Inflaçao!$C$273/_xlfn.XLOOKUP(DATE(YEAR($G3743),MONTH($G3743),1),Inflaçao!$B:$B,Inflaçao!$C:$C))*0.55+(Inflaçao!$G$273/_xlfn.XLOOKUP(DATE(YEAR($G3743),MONTH($G3743),1),Inflaçao!$F:$F,Inflaçao!$G:$G))*0.45)*(Inflaçao!$G$289/Inflaçao!$G$273)))),
IF(AND($G3743&lt;45530,$L3743="Inv. Não Remunerado"),
IF(AND($D3743="Linepack",$E3743&lt;&gt;"GASIG"),((N3743/_xlfn.XLOOKUP(DATE(YEAR($G3743),MONTH($G3743),1),Inflaçao!$B:$B,Inflaçao!$C:$C)*Inflaçao!$C$265)*((Inflaçao!$C$273/Inflaçao!$C$265)*0.55+(Inflaçao!$G$273/Inflaçao!$G$265)*0.45)*(Inflaçao!$G$289/Inflaçao!$G$273)),
IF($E3743&lt;&gt;"GASIG",(N3743/_xlfn.XLOOKUP(DATE(YEAR($G3743),MONTH($G3743),1),Inflaçao!$B:$B,Inflaçao!$C:$C)*Inflaçao!$C$273)*(Inflaçao!$G$289/Inflaçao!$G$273),
N3743*(((Inflaçao!$C$273/_xlfn.XLOOKUP(DATE(YEAR($G3743),MONTH($G3743),1),Inflaçao!$B:$B,Inflaçao!$C:$C))*0.55+(Inflaçao!$G$273/_xlfn.XLOOKUP(DATE(YEAR($G3743),MONTH($G3743),1),Inflaçao!$F:$F,Inflaçao!$G:$G))*0.45)*(Inflaçao!$G$289/Inflaçao!$G$273)))),
IF(AND($D3743="Linepack",$E3743&lt;&gt;"GASIG"),((N3743/_xlfn.XLOOKUP(DATE(YEAR($G3743),MONTH($G3743),1),Inflaçao!$B:$B,Inflaçao!$C:$C)*Inflaçao!$C$265)*((Inflaçao!$C$273/Inflaçao!$C$265)*0.55+(Inflaçao!$G$273/Inflaçao!$G$265)*0.45)*(Inflaçao!$G$289/Inflaçao!$G$273)),
IF($E3743&lt;&gt;"GASIG",(N3743/_xlfn.XLOOKUP(DATE(YEAR($G3743),MONTH($G3743),1),Inflaçao!$F:$F,Inflaçao!$G:$G)*Inflaçao!$G$289),
N3743*(((Inflaçao!$C$273/_xlfn.XLOOKUP(DATE(YEAR($G3743),MONTH($G3743),1),Inflaçao!$B:$B,Inflaçao!$C:$C))*0.55+(Inflaçao!$G$273/_xlfn.XLOOKUP(DATE(YEAR($G3743),MONTH($G3743),1),Inflaçao!$F:$F,Inflaçao!$G:$G))*0.45)*(Inflaçao!$G$289/Inflaçao!$G$273))))
))</f>
        <v>0</v>
      </c>
      <c r="R3743" s="16">
        <f t="shared" si="204"/>
        <v>897.65831002097298</v>
      </c>
      <c r="S3743" s="40"/>
    </row>
    <row r="3744" spans="1:19" ht="30" customHeight="1" x14ac:dyDescent="0.35">
      <c r="A3744" s="36"/>
      <c r="B3744" s="39" t="s">
        <v>109</v>
      </c>
      <c r="C3744" s="10" t="s">
        <v>6882</v>
      </c>
      <c r="D3744" s="10" t="s">
        <v>35</v>
      </c>
      <c r="E3744" s="10" t="s">
        <v>5614</v>
      </c>
      <c r="F3744" s="10" t="s">
        <v>821</v>
      </c>
      <c r="G3744" s="11">
        <v>43398</v>
      </c>
      <c r="H3744" s="12" t="s">
        <v>6270</v>
      </c>
      <c r="I3744" s="13">
        <v>525.02</v>
      </c>
      <c r="J3744" s="13">
        <v>-320.57</v>
      </c>
      <c r="K3744" s="13">
        <v>204.45</v>
      </c>
      <c r="L3744" s="15" t="s">
        <v>5649</v>
      </c>
      <c r="M3744" s="15" t="s">
        <v>5650</v>
      </c>
      <c r="N3744" s="13">
        <f t="shared" si="202"/>
        <v>0</v>
      </c>
      <c r="O3744" s="13">
        <f t="shared" si="203"/>
        <v>525.02</v>
      </c>
      <c r="P3744" s="13">
        <f>IF(OR($L3744="Anexo IV",$L3744="Inv. Remunerado"),
IF(AND($D3744="Linepack",$E3744&lt;&gt;"GASIG"),((I3744/_xlfn.XLOOKUP(DATE(YEAR($G3744),MONTH($G3744),1),Inflaçao!$B:$B,Inflaçao!$C:$C)*Inflaçao!$C$265)*((Inflaçao!$C$273/Inflaçao!$C$265)*0.55+(Inflaçao!$G$273/Inflaçao!$G$265)*0.45)*(Inflaçao!$G$289/Inflaçao!$G$273)),
IF($E3744&lt;&gt;"GASIG",(I3744/_xlfn.XLOOKUP(DATE(YEAR($G3744),MONTH($G3744),1),Inflaçao!$B:$B,Inflaçao!$C:$C)*Inflaçao!$C$273)*(Inflaçao!$G$289/Inflaçao!$G$273),
I3744*(((Inflaçao!$C$273/_xlfn.XLOOKUP(DATE(YEAR($G3744),MONTH($G3744),1),Inflaçao!$B:$B,Inflaçao!$C:$C))*0.55+(Inflaçao!$G$273/_xlfn.XLOOKUP(DATE(YEAR($G3744),MONTH($G3744),1),Inflaçao!$F:$F,Inflaçao!$G:$G))*0.45)*(Inflaçao!$G$289/Inflaçao!$G$273)))),
IF(AND($G3744&lt;45530,$L3744="Inv. Não Remunerado"),
IF(AND($D3744="Linepack",$E3744&lt;&gt;"GASIG"),((I3744/_xlfn.XLOOKUP(DATE(YEAR($G3744),MONTH($G3744),1),Inflaçao!$B:$B,Inflaçao!$C:$C)*Inflaçao!$C$265)*((Inflaçao!$C$273/Inflaçao!$C$265)*0.55+(Inflaçao!$G$273/Inflaçao!$G$265)*0.45)*(Inflaçao!$G$289/Inflaçao!$G$273)),
IF($E3744&lt;&gt;"GASIG",(I3744/_xlfn.XLOOKUP(DATE(YEAR($G3744),MONTH($G3744),1),Inflaçao!$B:$B,Inflaçao!$C:$C)*Inflaçao!$C$273)*(Inflaçao!$G$289/Inflaçao!$G$273),
I3744*(((Inflaçao!$C$273/_xlfn.XLOOKUP(DATE(YEAR($G3744),MONTH($G3744),1),Inflaçao!$B:$B,Inflaçao!$C:$C))*0.55+(Inflaçao!$G$273/_xlfn.XLOOKUP(DATE(YEAR($G3744),MONTH($G3744),1),Inflaçao!$F:$F,Inflaçao!$G:$G))*0.45)*(Inflaçao!$G$289/Inflaçao!$G$273)))),
IF(AND($D3744="Linepack",$E3744&lt;&gt;"GASIG"),((I3744/_xlfn.XLOOKUP(DATE(YEAR($G3744),MONTH($G3744),1),Inflaçao!$B:$B,Inflaçao!$C:$C)*Inflaçao!$C$265)*((Inflaçao!$C$273/Inflaçao!$C$265)*0.55+(Inflaçao!$G$273/Inflaçao!$G$265)*0.45)*(Inflaçao!$G$289/Inflaçao!$G$273)),
IF($E3744&lt;&gt;"GASIG",(I3744/_xlfn.XLOOKUP(DATE(YEAR($G3744),MONTH($G3744),1),Inflaçao!$F:$F,Inflaçao!$G:$G)*Inflaçao!$G$289),
I3744*(((Inflaçao!$C$273/_xlfn.XLOOKUP(DATE(YEAR($G3744),MONTH($G3744),1),Inflaçao!$B:$B,Inflaçao!$C:$C))*0.55+(Inflaçao!$G$273/_xlfn.XLOOKUP(DATE(YEAR($G3744),MONTH($G3744),1),Inflaçao!$F:$F,Inflaçao!$G:$G))*0.45)*(Inflaçao!$G$289/Inflaçao!$G$273))))
))</f>
        <v>897.65831002097298</v>
      </c>
      <c r="Q3744" s="13">
        <f>IF(OR($L3744="Anexo IV",$L3744="Inv. Remunerado"),
IF(AND($D3744="Linepack",$E3744&lt;&gt;"GASIG"),((N3744/_xlfn.XLOOKUP(DATE(YEAR($G3744),MONTH($G3744),1),Inflaçao!$B:$B,Inflaçao!$C:$C)*Inflaçao!$C$265)*((Inflaçao!$C$273/Inflaçao!$C$265)*0.55+(Inflaçao!$G$273/Inflaçao!$G$265)*0.45)*(Inflaçao!$G$289/Inflaçao!$G$273)),
IF($E3744&lt;&gt;"GASIG",(N3744/_xlfn.XLOOKUP(DATE(YEAR($G3744),MONTH($G3744),1),Inflaçao!$B:$B,Inflaçao!$C:$C)*Inflaçao!$C$273)*(Inflaçao!$G$289/Inflaçao!$G$273),
N3744*(((Inflaçao!$C$273/_xlfn.XLOOKUP(DATE(YEAR($G3744),MONTH($G3744),1),Inflaçao!$B:$B,Inflaçao!$C:$C))*0.55+(Inflaçao!$G$273/_xlfn.XLOOKUP(DATE(YEAR($G3744),MONTH($G3744),1),Inflaçao!$F:$F,Inflaçao!$G:$G))*0.45)*(Inflaçao!$G$289/Inflaçao!$G$273)))),
IF(AND($G3744&lt;45530,$L3744="Inv. Não Remunerado"),
IF(AND($D3744="Linepack",$E3744&lt;&gt;"GASIG"),((N3744/_xlfn.XLOOKUP(DATE(YEAR($G3744),MONTH($G3744),1),Inflaçao!$B:$B,Inflaçao!$C:$C)*Inflaçao!$C$265)*((Inflaçao!$C$273/Inflaçao!$C$265)*0.55+(Inflaçao!$G$273/Inflaçao!$G$265)*0.45)*(Inflaçao!$G$289/Inflaçao!$G$273)),
IF($E3744&lt;&gt;"GASIG",(N3744/_xlfn.XLOOKUP(DATE(YEAR($G3744),MONTH($G3744),1),Inflaçao!$B:$B,Inflaçao!$C:$C)*Inflaçao!$C$273)*(Inflaçao!$G$289/Inflaçao!$G$273),
N3744*(((Inflaçao!$C$273/_xlfn.XLOOKUP(DATE(YEAR($G3744),MONTH($G3744),1),Inflaçao!$B:$B,Inflaçao!$C:$C))*0.55+(Inflaçao!$G$273/_xlfn.XLOOKUP(DATE(YEAR($G3744),MONTH($G3744),1),Inflaçao!$F:$F,Inflaçao!$G:$G))*0.45)*(Inflaçao!$G$289/Inflaçao!$G$273)))),
IF(AND($D3744="Linepack",$E3744&lt;&gt;"GASIG"),((N3744/_xlfn.XLOOKUP(DATE(YEAR($G3744),MONTH($G3744),1),Inflaçao!$B:$B,Inflaçao!$C:$C)*Inflaçao!$C$265)*((Inflaçao!$C$273/Inflaçao!$C$265)*0.55+(Inflaçao!$G$273/Inflaçao!$G$265)*0.45)*(Inflaçao!$G$289/Inflaçao!$G$273)),
IF($E3744&lt;&gt;"GASIG",(N3744/_xlfn.XLOOKUP(DATE(YEAR($G3744),MONTH($G3744),1),Inflaçao!$F:$F,Inflaçao!$G:$G)*Inflaçao!$G$289),
N3744*(((Inflaçao!$C$273/_xlfn.XLOOKUP(DATE(YEAR($G3744),MONTH($G3744),1),Inflaçao!$B:$B,Inflaçao!$C:$C))*0.55+(Inflaçao!$G$273/_xlfn.XLOOKUP(DATE(YEAR($G3744),MONTH($G3744),1),Inflaçao!$F:$F,Inflaçao!$G:$G))*0.45)*(Inflaçao!$G$289/Inflaçao!$G$273))))
))</f>
        <v>0</v>
      </c>
      <c r="R3744" s="16">
        <f t="shared" si="204"/>
        <v>897.65831002097298</v>
      </c>
      <c r="S3744" s="40"/>
    </row>
    <row r="3745" spans="1:19" ht="30" customHeight="1" x14ac:dyDescent="0.35">
      <c r="A3745" s="36"/>
      <c r="B3745" s="39" t="s">
        <v>110</v>
      </c>
      <c r="C3745" s="10" t="s">
        <v>6882</v>
      </c>
      <c r="D3745" s="10" t="s">
        <v>35</v>
      </c>
      <c r="E3745" s="10" t="s">
        <v>5614</v>
      </c>
      <c r="F3745" s="10" t="s">
        <v>821</v>
      </c>
      <c r="G3745" s="11">
        <v>43398</v>
      </c>
      <c r="H3745" s="12" t="s">
        <v>6270</v>
      </c>
      <c r="I3745" s="13">
        <v>525.02</v>
      </c>
      <c r="J3745" s="13">
        <v>-320.57</v>
      </c>
      <c r="K3745" s="13">
        <v>204.45</v>
      </c>
      <c r="L3745" s="15" t="s">
        <v>5649</v>
      </c>
      <c r="M3745" s="15" t="s">
        <v>5650</v>
      </c>
      <c r="N3745" s="13">
        <f t="shared" si="202"/>
        <v>0</v>
      </c>
      <c r="O3745" s="13">
        <f t="shared" si="203"/>
        <v>525.02</v>
      </c>
      <c r="P3745" s="13">
        <f>IF(OR($L3745="Anexo IV",$L3745="Inv. Remunerado"),
IF(AND($D3745="Linepack",$E3745&lt;&gt;"GASIG"),((I3745/_xlfn.XLOOKUP(DATE(YEAR($G3745),MONTH($G3745),1),Inflaçao!$B:$B,Inflaçao!$C:$C)*Inflaçao!$C$265)*((Inflaçao!$C$273/Inflaçao!$C$265)*0.55+(Inflaçao!$G$273/Inflaçao!$G$265)*0.45)*(Inflaçao!$G$289/Inflaçao!$G$273)),
IF($E3745&lt;&gt;"GASIG",(I3745/_xlfn.XLOOKUP(DATE(YEAR($G3745),MONTH($G3745),1),Inflaçao!$B:$B,Inflaçao!$C:$C)*Inflaçao!$C$273)*(Inflaçao!$G$289/Inflaçao!$G$273),
I3745*(((Inflaçao!$C$273/_xlfn.XLOOKUP(DATE(YEAR($G3745),MONTH($G3745),1),Inflaçao!$B:$B,Inflaçao!$C:$C))*0.55+(Inflaçao!$G$273/_xlfn.XLOOKUP(DATE(YEAR($G3745),MONTH($G3745),1),Inflaçao!$F:$F,Inflaçao!$G:$G))*0.45)*(Inflaçao!$G$289/Inflaçao!$G$273)))),
IF(AND($G3745&lt;45530,$L3745="Inv. Não Remunerado"),
IF(AND($D3745="Linepack",$E3745&lt;&gt;"GASIG"),((I3745/_xlfn.XLOOKUP(DATE(YEAR($G3745),MONTH($G3745),1),Inflaçao!$B:$B,Inflaçao!$C:$C)*Inflaçao!$C$265)*((Inflaçao!$C$273/Inflaçao!$C$265)*0.55+(Inflaçao!$G$273/Inflaçao!$G$265)*0.45)*(Inflaçao!$G$289/Inflaçao!$G$273)),
IF($E3745&lt;&gt;"GASIG",(I3745/_xlfn.XLOOKUP(DATE(YEAR($G3745),MONTH($G3745),1),Inflaçao!$B:$B,Inflaçao!$C:$C)*Inflaçao!$C$273)*(Inflaçao!$G$289/Inflaçao!$G$273),
I3745*(((Inflaçao!$C$273/_xlfn.XLOOKUP(DATE(YEAR($G3745),MONTH($G3745),1),Inflaçao!$B:$B,Inflaçao!$C:$C))*0.55+(Inflaçao!$G$273/_xlfn.XLOOKUP(DATE(YEAR($G3745),MONTH($G3745),1),Inflaçao!$F:$F,Inflaçao!$G:$G))*0.45)*(Inflaçao!$G$289/Inflaçao!$G$273)))),
IF(AND($D3745="Linepack",$E3745&lt;&gt;"GASIG"),((I3745/_xlfn.XLOOKUP(DATE(YEAR($G3745),MONTH($G3745),1),Inflaçao!$B:$B,Inflaçao!$C:$C)*Inflaçao!$C$265)*((Inflaçao!$C$273/Inflaçao!$C$265)*0.55+(Inflaçao!$G$273/Inflaçao!$G$265)*0.45)*(Inflaçao!$G$289/Inflaçao!$G$273)),
IF($E3745&lt;&gt;"GASIG",(I3745/_xlfn.XLOOKUP(DATE(YEAR($G3745),MONTH($G3745),1),Inflaçao!$F:$F,Inflaçao!$G:$G)*Inflaçao!$G$289),
I3745*(((Inflaçao!$C$273/_xlfn.XLOOKUP(DATE(YEAR($G3745),MONTH($G3745),1),Inflaçao!$B:$B,Inflaçao!$C:$C))*0.55+(Inflaçao!$G$273/_xlfn.XLOOKUP(DATE(YEAR($G3745),MONTH($G3745),1),Inflaçao!$F:$F,Inflaçao!$G:$G))*0.45)*(Inflaçao!$G$289/Inflaçao!$G$273))))
))</f>
        <v>897.65831002097298</v>
      </c>
      <c r="Q3745" s="13">
        <f>IF(OR($L3745="Anexo IV",$L3745="Inv. Remunerado"),
IF(AND($D3745="Linepack",$E3745&lt;&gt;"GASIG"),((N3745/_xlfn.XLOOKUP(DATE(YEAR($G3745),MONTH($G3745),1),Inflaçao!$B:$B,Inflaçao!$C:$C)*Inflaçao!$C$265)*((Inflaçao!$C$273/Inflaçao!$C$265)*0.55+(Inflaçao!$G$273/Inflaçao!$G$265)*0.45)*(Inflaçao!$G$289/Inflaçao!$G$273)),
IF($E3745&lt;&gt;"GASIG",(N3745/_xlfn.XLOOKUP(DATE(YEAR($G3745),MONTH($G3745),1),Inflaçao!$B:$B,Inflaçao!$C:$C)*Inflaçao!$C$273)*(Inflaçao!$G$289/Inflaçao!$G$273),
N3745*(((Inflaçao!$C$273/_xlfn.XLOOKUP(DATE(YEAR($G3745),MONTH($G3745),1),Inflaçao!$B:$B,Inflaçao!$C:$C))*0.55+(Inflaçao!$G$273/_xlfn.XLOOKUP(DATE(YEAR($G3745),MONTH($G3745),1),Inflaçao!$F:$F,Inflaçao!$G:$G))*0.45)*(Inflaçao!$G$289/Inflaçao!$G$273)))),
IF(AND($G3745&lt;45530,$L3745="Inv. Não Remunerado"),
IF(AND($D3745="Linepack",$E3745&lt;&gt;"GASIG"),((N3745/_xlfn.XLOOKUP(DATE(YEAR($G3745),MONTH($G3745),1),Inflaçao!$B:$B,Inflaçao!$C:$C)*Inflaçao!$C$265)*((Inflaçao!$C$273/Inflaçao!$C$265)*0.55+(Inflaçao!$G$273/Inflaçao!$G$265)*0.45)*(Inflaçao!$G$289/Inflaçao!$G$273)),
IF($E3745&lt;&gt;"GASIG",(N3745/_xlfn.XLOOKUP(DATE(YEAR($G3745),MONTH($G3745),1),Inflaçao!$B:$B,Inflaçao!$C:$C)*Inflaçao!$C$273)*(Inflaçao!$G$289/Inflaçao!$G$273),
N3745*(((Inflaçao!$C$273/_xlfn.XLOOKUP(DATE(YEAR($G3745),MONTH($G3745),1),Inflaçao!$B:$B,Inflaçao!$C:$C))*0.55+(Inflaçao!$G$273/_xlfn.XLOOKUP(DATE(YEAR($G3745),MONTH($G3745),1),Inflaçao!$F:$F,Inflaçao!$G:$G))*0.45)*(Inflaçao!$G$289/Inflaçao!$G$273)))),
IF(AND($D3745="Linepack",$E3745&lt;&gt;"GASIG"),((N3745/_xlfn.XLOOKUP(DATE(YEAR($G3745),MONTH($G3745),1),Inflaçao!$B:$B,Inflaçao!$C:$C)*Inflaçao!$C$265)*((Inflaçao!$C$273/Inflaçao!$C$265)*0.55+(Inflaçao!$G$273/Inflaçao!$G$265)*0.45)*(Inflaçao!$G$289/Inflaçao!$G$273)),
IF($E3745&lt;&gt;"GASIG",(N3745/_xlfn.XLOOKUP(DATE(YEAR($G3745),MONTH($G3745),1),Inflaçao!$F:$F,Inflaçao!$G:$G)*Inflaçao!$G$289),
N3745*(((Inflaçao!$C$273/_xlfn.XLOOKUP(DATE(YEAR($G3745),MONTH($G3745),1),Inflaçao!$B:$B,Inflaçao!$C:$C))*0.55+(Inflaçao!$G$273/_xlfn.XLOOKUP(DATE(YEAR($G3745),MONTH($G3745),1),Inflaçao!$F:$F,Inflaçao!$G:$G))*0.45)*(Inflaçao!$G$289/Inflaçao!$G$273))))
))</f>
        <v>0</v>
      </c>
      <c r="R3745" s="16">
        <f t="shared" si="204"/>
        <v>897.65831002097298</v>
      </c>
      <c r="S3745" s="40"/>
    </row>
    <row r="3746" spans="1:19" ht="30" customHeight="1" x14ac:dyDescent="0.35">
      <c r="A3746" s="36"/>
      <c r="B3746" s="39" t="s">
        <v>111</v>
      </c>
      <c r="C3746" s="10" t="s">
        <v>6882</v>
      </c>
      <c r="D3746" s="10" t="s">
        <v>35</v>
      </c>
      <c r="E3746" s="10" t="s">
        <v>5614</v>
      </c>
      <c r="F3746" s="10" t="s">
        <v>821</v>
      </c>
      <c r="G3746" s="11">
        <v>43398</v>
      </c>
      <c r="H3746" s="12" t="s">
        <v>6270</v>
      </c>
      <c r="I3746" s="13">
        <v>525.02</v>
      </c>
      <c r="J3746" s="13">
        <v>-320.57</v>
      </c>
      <c r="K3746" s="13">
        <v>204.45</v>
      </c>
      <c r="L3746" s="15" t="s">
        <v>5649</v>
      </c>
      <c r="M3746" s="15" t="s">
        <v>5650</v>
      </c>
      <c r="N3746" s="13">
        <f t="shared" si="202"/>
        <v>0</v>
      </c>
      <c r="O3746" s="13">
        <f t="shared" si="203"/>
        <v>525.02</v>
      </c>
      <c r="P3746" s="13">
        <f>IF(OR($L3746="Anexo IV",$L3746="Inv. Remunerado"),
IF(AND($D3746="Linepack",$E3746&lt;&gt;"GASIG"),((I3746/_xlfn.XLOOKUP(DATE(YEAR($G3746),MONTH($G3746),1),Inflaçao!$B:$B,Inflaçao!$C:$C)*Inflaçao!$C$265)*((Inflaçao!$C$273/Inflaçao!$C$265)*0.55+(Inflaçao!$G$273/Inflaçao!$G$265)*0.45)*(Inflaçao!$G$289/Inflaçao!$G$273)),
IF($E3746&lt;&gt;"GASIG",(I3746/_xlfn.XLOOKUP(DATE(YEAR($G3746),MONTH($G3746),1),Inflaçao!$B:$B,Inflaçao!$C:$C)*Inflaçao!$C$273)*(Inflaçao!$G$289/Inflaçao!$G$273),
I3746*(((Inflaçao!$C$273/_xlfn.XLOOKUP(DATE(YEAR($G3746),MONTH($G3746),1),Inflaçao!$B:$B,Inflaçao!$C:$C))*0.55+(Inflaçao!$G$273/_xlfn.XLOOKUP(DATE(YEAR($G3746),MONTH($G3746),1),Inflaçao!$F:$F,Inflaçao!$G:$G))*0.45)*(Inflaçao!$G$289/Inflaçao!$G$273)))),
IF(AND($G3746&lt;45530,$L3746="Inv. Não Remunerado"),
IF(AND($D3746="Linepack",$E3746&lt;&gt;"GASIG"),((I3746/_xlfn.XLOOKUP(DATE(YEAR($G3746),MONTH($G3746),1),Inflaçao!$B:$B,Inflaçao!$C:$C)*Inflaçao!$C$265)*((Inflaçao!$C$273/Inflaçao!$C$265)*0.55+(Inflaçao!$G$273/Inflaçao!$G$265)*0.45)*(Inflaçao!$G$289/Inflaçao!$G$273)),
IF($E3746&lt;&gt;"GASIG",(I3746/_xlfn.XLOOKUP(DATE(YEAR($G3746),MONTH($G3746),1),Inflaçao!$B:$B,Inflaçao!$C:$C)*Inflaçao!$C$273)*(Inflaçao!$G$289/Inflaçao!$G$273),
I3746*(((Inflaçao!$C$273/_xlfn.XLOOKUP(DATE(YEAR($G3746),MONTH($G3746),1),Inflaçao!$B:$B,Inflaçao!$C:$C))*0.55+(Inflaçao!$G$273/_xlfn.XLOOKUP(DATE(YEAR($G3746),MONTH($G3746),1),Inflaçao!$F:$F,Inflaçao!$G:$G))*0.45)*(Inflaçao!$G$289/Inflaçao!$G$273)))),
IF(AND($D3746="Linepack",$E3746&lt;&gt;"GASIG"),((I3746/_xlfn.XLOOKUP(DATE(YEAR($G3746),MONTH($G3746),1),Inflaçao!$B:$B,Inflaçao!$C:$C)*Inflaçao!$C$265)*((Inflaçao!$C$273/Inflaçao!$C$265)*0.55+(Inflaçao!$G$273/Inflaçao!$G$265)*0.45)*(Inflaçao!$G$289/Inflaçao!$G$273)),
IF($E3746&lt;&gt;"GASIG",(I3746/_xlfn.XLOOKUP(DATE(YEAR($G3746),MONTH($G3746),1),Inflaçao!$F:$F,Inflaçao!$G:$G)*Inflaçao!$G$289),
I3746*(((Inflaçao!$C$273/_xlfn.XLOOKUP(DATE(YEAR($G3746),MONTH($G3746),1),Inflaçao!$B:$B,Inflaçao!$C:$C))*0.55+(Inflaçao!$G$273/_xlfn.XLOOKUP(DATE(YEAR($G3746),MONTH($G3746),1),Inflaçao!$F:$F,Inflaçao!$G:$G))*0.45)*(Inflaçao!$G$289/Inflaçao!$G$273))))
))</f>
        <v>897.65831002097298</v>
      </c>
      <c r="Q3746" s="13">
        <f>IF(OR($L3746="Anexo IV",$L3746="Inv. Remunerado"),
IF(AND($D3746="Linepack",$E3746&lt;&gt;"GASIG"),((N3746/_xlfn.XLOOKUP(DATE(YEAR($G3746),MONTH($G3746),1),Inflaçao!$B:$B,Inflaçao!$C:$C)*Inflaçao!$C$265)*((Inflaçao!$C$273/Inflaçao!$C$265)*0.55+(Inflaçao!$G$273/Inflaçao!$G$265)*0.45)*(Inflaçao!$G$289/Inflaçao!$G$273)),
IF($E3746&lt;&gt;"GASIG",(N3746/_xlfn.XLOOKUP(DATE(YEAR($G3746),MONTH($G3746),1),Inflaçao!$B:$B,Inflaçao!$C:$C)*Inflaçao!$C$273)*(Inflaçao!$G$289/Inflaçao!$G$273),
N3746*(((Inflaçao!$C$273/_xlfn.XLOOKUP(DATE(YEAR($G3746),MONTH($G3746),1),Inflaçao!$B:$B,Inflaçao!$C:$C))*0.55+(Inflaçao!$G$273/_xlfn.XLOOKUP(DATE(YEAR($G3746),MONTH($G3746),1),Inflaçao!$F:$F,Inflaçao!$G:$G))*0.45)*(Inflaçao!$G$289/Inflaçao!$G$273)))),
IF(AND($G3746&lt;45530,$L3746="Inv. Não Remunerado"),
IF(AND($D3746="Linepack",$E3746&lt;&gt;"GASIG"),((N3746/_xlfn.XLOOKUP(DATE(YEAR($G3746),MONTH($G3746),1),Inflaçao!$B:$B,Inflaçao!$C:$C)*Inflaçao!$C$265)*((Inflaçao!$C$273/Inflaçao!$C$265)*0.55+(Inflaçao!$G$273/Inflaçao!$G$265)*0.45)*(Inflaçao!$G$289/Inflaçao!$G$273)),
IF($E3746&lt;&gt;"GASIG",(N3746/_xlfn.XLOOKUP(DATE(YEAR($G3746),MONTH($G3746),1),Inflaçao!$B:$B,Inflaçao!$C:$C)*Inflaçao!$C$273)*(Inflaçao!$G$289/Inflaçao!$G$273),
N3746*(((Inflaçao!$C$273/_xlfn.XLOOKUP(DATE(YEAR($G3746),MONTH($G3746),1),Inflaçao!$B:$B,Inflaçao!$C:$C))*0.55+(Inflaçao!$G$273/_xlfn.XLOOKUP(DATE(YEAR($G3746),MONTH($G3746),1),Inflaçao!$F:$F,Inflaçao!$G:$G))*0.45)*(Inflaçao!$G$289/Inflaçao!$G$273)))),
IF(AND($D3746="Linepack",$E3746&lt;&gt;"GASIG"),((N3746/_xlfn.XLOOKUP(DATE(YEAR($G3746),MONTH($G3746),1),Inflaçao!$B:$B,Inflaçao!$C:$C)*Inflaçao!$C$265)*((Inflaçao!$C$273/Inflaçao!$C$265)*0.55+(Inflaçao!$G$273/Inflaçao!$G$265)*0.45)*(Inflaçao!$G$289/Inflaçao!$G$273)),
IF($E3746&lt;&gt;"GASIG",(N3746/_xlfn.XLOOKUP(DATE(YEAR($G3746),MONTH($G3746),1),Inflaçao!$F:$F,Inflaçao!$G:$G)*Inflaçao!$G$289),
N3746*(((Inflaçao!$C$273/_xlfn.XLOOKUP(DATE(YEAR($G3746),MONTH($G3746),1),Inflaçao!$B:$B,Inflaçao!$C:$C))*0.55+(Inflaçao!$G$273/_xlfn.XLOOKUP(DATE(YEAR($G3746),MONTH($G3746),1),Inflaçao!$F:$F,Inflaçao!$G:$G))*0.45)*(Inflaçao!$G$289/Inflaçao!$G$273))))
))</f>
        <v>0</v>
      </c>
      <c r="R3746" s="16">
        <f t="shared" si="204"/>
        <v>897.65831002097298</v>
      </c>
      <c r="S3746" s="40"/>
    </row>
    <row r="3747" spans="1:19" ht="30" customHeight="1" x14ac:dyDescent="0.35">
      <c r="A3747" s="36"/>
      <c r="B3747" s="39" t="s">
        <v>112</v>
      </c>
      <c r="C3747" s="10" t="s">
        <v>6882</v>
      </c>
      <c r="D3747" s="10" t="s">
        <v>35</v>
      </c>
      <c r="E3747" s="10" t="s">
        <v>5614</v>
      </c>
      <c r="F3747" s="10" t="s">
        <v>821</v>
      </c>
      <c r="G3747" s="11">
        <v>43398</v>
      </c>
      <c r="H3747" s="12" t="s">
        <v>6270</v>
      </c>
      <c r="I3747" s="13">
        <v>525.02</v>
      </c>
      <c r="J3747" s="13">
        <v>-320.57</v>
      </c>
      <c r="K3747" s="13">
        <v>204.45</v>
      </c>
      <c r="L3747" s="15" t="s">
        <v>5649</v>
      </c>
      <c r="M3747" s="15" t="s">
        <v>5650</v>
      </c>
      <c r="N3747" s="13">
        <f t="shared" si="202"/>
        <v>0</v>
      </c>
      <c r="O3747" s="13">
        <f t="shared" si="203"/>
        <v>525.02</v>
      </c>
      <c r="P3747" s="13">
        <f>IF(OR($L3747="Anexo IV",$L3747="Inv. Remunerado"),
IF(AND($D3747="Linepack",$E3747&lt;&gt;"GASIG"),((I3747/_xlfn.XLOOKUP(DATE(YEAR($G3747),MONTH($G3747),1),Inflaçao!$B:$B,Inflaçao!$C:$C)*Inflaçao!$C$265)*((Inflaçao!$C$273/Inflaçao!$C$265)*0.55+(Inflaçao!$G$273/Inflaçao!$G$265)*0.45)*(Inflaçao!$G$289/Inflaçao!$G$273)),
IF($E3747&lt;&gt;"GASIG",(I3747/_xlfn.XLOOKUP(DATE(YEAR($G3747),MONTH($G3747),1),Inflaçao!$B:$B,Inflaçao!$C:$C)*Inflaçao!$C$273)*(Inflaçao!$G$289/Inflaçao!$G$273),
I3747*(((Inflaçao!$C$273/_xlfn.XLOOKUP(DATE(YEAR($G3747),MONTH($G3747),1),Inflaçao!$B:$B,Inflaçao!$C:$C))*0.55+(Inflaçao!$G$273/_xlfn.XLOOKUP(DATE(YEAR($G3747),MONTH($G3747),1),Inflaçao!$F:$F,Inflaçao!$G:$G))*0.45)*(Inflaçao!$G$289/Inflaçao!$G$273)))),
IF(AND($G3747&lt;45530,$L3747="Inv. Não Remunerado"),
IF(AND($D3747="Linepack",$E3747&lt;&gt;"GASIG"),((I3747/_xlfn.XLOOKUP(DATE(YEAR($G3747),MONTH($G3747),1),Inflaçao!$B:$B,Inflaçao!$C:$C)*Inflaçao!$C$265)*((Inflaçao!$C$273/Inflaçao!$C$265)*0.55+(Inflaçao!$G$273/Inflaçao!$G$265)*0.45)*(Inflaçao!$G$289/Inflaçao!$G$273)),
IF($E3747&lt;&gt;"GASIG",(I3747/_xlfn.XLOOKUP(DATE(YEAR($G3747),MONTH($G3747),1),Inflaçao!$B:$B,Inflaçao!$C:$C)*Inflaçao!$C$273)*(Inflaçao!$G$289/Inflaçao!$G$273),
I3747*(((Inflaçao!$C$273/_xlfn.XLOOKUP(DATE(YEAR($G3747),MONTH($G3747),1),Inflaçao!$B:$B,Inflaçao!$C:$C))*0.55+(Inflaçao!$G$273/_xlfn.XLOOKUP(DATE(YEAR($G3747),MONTH($G3747),1),Inflaçao!$F:$F,Inflaçao!$G:$G))*0.45)*(Inflaçao!$G$289/Inflaçao!$G$273)))),
IF(AND($D3747="Linepack",$E3747&lt;&gt;"GASIG"),((I3747/_xlfn.XLOOKUP(DATE(YEAR($G3747),MONTH($G3747),1),Inflaçao!$B:$B,Inflaçao!$C:$C)*Inflaçao!$C$265)*((Inflaçao!$C$273/Inflaçao!$C$265)*0.55+(Inflaçao!$G$273/Inflaçao!$G$265)*0.45)*(Inflaçao!$G$289/Inflaçao!$G$273)),
IF($E3747&lt;&gt;"GASIG",(I3747/_xlfn.XLOOKUP(DATE(YEAR($G3747),MONTH($G3747),1),Inflaçao!$F:$F,Inflaçao!$G:$G)*Inflaçao!$G$289),
I3747*(((Inflaçao!$C$273/_xlfn.XLOOKUP(DATE(YEAR($G3747),MONTH($G3747),1),Inflaçao!$B:$B,Inflaçao!$C:$C))*0.55+(Inflaçao!$G$273/_xlfn.XLOOKUP(DATE(YEAR($G3747),MONTH($G3747),1),Inflaçao!$F:$F,Inflaçao!$G:$G))*0.45)*(Inflaçao!$G$289/Inflaçao!$G$273))))
))</f>
        <v>897.65831002097298</v>
      </c>
      <c r="Q3747" s="13">
        <f>IF(OR($L3747="Anexo IV",$L3747="Inv. Remunerado"),
IF(AND($D3747="Linepack",$E3747&lt;&gt;"GASIG"),((N3747/_xlfn.XLOOKUP(DATE(YEAR($G3747),MONTH($G3747),1),Inflaçao!$B:$B,Inflaçao!$C:$C)*Inflaçao!$C$265)*((Inflaçao!$C$273/Inflaçao!$C$265)*0.55+(Inflaçao!$G$273/Inflaçao!$G$265)*0.45)*(Inflaçao!$G$289/Inflaçao!$G$273)),
IF($E3747&lt;&gt;"GASIG",(N3747/_xlfn.XLOOKUP(DATE(YEAR($G3747),MONTH($G3747),1),Inflaçao!$B:$B,Inflaçao!$C:$C)*Inflaçao!$C$273)*(Inflaçao!$G$289/Inflaçao!$G$273),
N3747*(((Inflaçao!$C$273/_xlfn.XLOOKUP(DATE(YEAR($G3747),MONTH($G3747),1),Inflaçao!$B:$B,Inflaçao!$C:$C))*0.55+(Inflaçao!$G$273/_xlfn.XLOOKUP(DATE(YEAR($G3747),MONTH($G3747),1),Inflaçao!$F:$F,Inflaçao!$G:$G))*0.45)*(Inflaçao!$G$289/Inflaçao!$G$273)))),
IF(AND($G3747&lt;45530,$L3747="Inv. Não Remunerado"),
IF(AND($D3747="Linepack",$E3747&lt;&gt;"GASIG"),((N3747/_xlfn.XLOOKUP(DATE(YEAR($G3747),MONTH($G3747),1),Inflaçao!$B:$B,Inflaçao!$C:$C)*Inflaçao!$C$265)*((Inflaçao!$C$273/Inflaçao!$C$265)*0.55+(Inflaçao!$G$273/Inflaçao!$G$265)*0.45)*(Inflaçao!$G$289/Inflaçao!$G$273)),
IF($E3747&lt;&gt;"GASIG",(N3747/_xlfn.XLOOKUP(DATE(YEAR($G3747),MONTH($G3747),1),Inflaçao!$B:$B,Inflaçao!$C:$C)*Inflaçao!$C$273)*(Inflaçao!$G$289/Inflaçao!$G$273),
N3747*(((Inflaçao!$C$273/_xlfn.XLOOKUP(DATE(YEAR($G3747),MONTH($G3747),1),Inflaçao!$B:$B,Inflaçao!$C:$C))*0.55+(Inflaçao!$G$273/_xlfn.XLOOKUP(DATE(YEAR($G3747),MONTH($G3747),1),Inflaçao!$F:$F,Inflaçao!$G:$G))*0.45)*(Inflaçao!$G$289/Inflaçao!$G$273)))),
IF(AND($D3747="Linepack",$E3747&lt;&gt;"GASIG"),((N3747/_xlfn.XLOOKUP(DATE(YEAR($G3747),MONTH($G3747),1),Inflaçao!$B:$B,Inflaçao!$C:$C)*Inflaçao!$C$265)*((Inflaçao!$C$273/Inflaçao!$C$265)*0.55+(Inflaçao!$G$273/Inflaçao!$G$265)*0.45)*(Inflaçao!$G$289/Inflaçao!$G$273)),
IF($E3747&lt;&gt;"GASIG",(N3747/_xlfn.XLOOKUP(DATE(YEAR($G3747),MONTH($G3747),1),Inflaçao!$F:$F,Inflaçao!$G:$G)*Inflaçao!$G$289),
N3747*(((Inflaçao!$C$273/_xlfn.XLOOKUP(DATE(YEAR($G3747),MONTH($G3747),1),Inflaçao!$B:$B,Inflaçao!$C:$C))*0.55+(Inflaçao!$G$273/_xlfn.XLOOKUP(DATE(YEAR($G3747),MONTH($G3747),1),Inflaçao!$F:$F,Inflaçao!$G:$G))*0.45)*(Inflaçao!$G$289/Inflaçao!$G$273))))
))</f>
        <v>0</v>
      </c>
      <c r="R3747" s="16">
        <f t="shared" si="204"/>
        <v>897.65831002097298</v>
      </c>
      <c r="S3747" s="40"/>
    </row>
    <row r="3748" spans="1:19" ht="30" customHeight="1" x14ac:dyDescent="0.35">
      <c r="A3748" s="36"/>
      <c r="B3748" s="39" t="s">
        <v>113</v>
      </c>
      <c r="C3748" s="10" t="s">
        <v>6882</v>
      </c>
      <c r="D3748" s="10" t="s">
        <v>35</v>
      </c>
      <c r="E3748" s="10" t="s">
        <v>5614</v>
      </c>
      <c r="F3748" s="10" t="s">
        <v>821</v>
      </c>
      <c r="G3748" s="11">
        <v>43398</v>
      </c>
      <c r="H3748" s="12" t="s">
        <v>6270</v>
      </c>
      <c r="I3748" s="13">
        <v>525.02</v>
      </c>
      <c r="J3748" s="13">
        <v>-320.57</v>
      </c>
      <c r="K3748" s="13">
        <v>204.45</v>
      </c>
      <c r="L3748" s="15" t="s">
        <v>5649</v>
      </c>
      <c r="M3748" s="15" t="s">
        <v>5650</v>
      </c>
      <c r="N3748" s="13">
        <f t="shared" si="202"/>
        <v>0</v>
      </c>
      <c r="O3748" s="13">
        <f t="shared" si="203"/>
        <v>525.02</v>
      </c>
      <c r="P3748" s="13">
        <f>IF(OR($L3748="Anexo IV",$L3748="Inv. Remunerado"),
IF(AND($D3748="Linepack",$E3748&lt;&gt;"GASIG"),((I3748/_xlfn.XLOOKUP(DATE(YEAR($G3748),MONTH($G3748),1),Inflaçao!$B:$B,Inflaçao!$C:$C)*Inflaçao!$C$265)*((Inflaçao!$C$273/Inflaçao!$C$265)*0.55+(Inflaçao!$G$273/Inflaçao!$G$265)*0.45)*(Inflaçao!$G$289/Inflaçao!$G$273)),
IF($E3748&lt;&gt;"GASIG",(I3748/_xlfn.XLOOKUP(DATE(YEAR($G3748),MONTH($G3748),1),Inflaçao!$B:$B,Inflaçao!$C:$C)*Inflaçao!$C$273)*(Inflaçao!$G$289/Inflaçao!$G$273),
I3748*(((Inflaçao!$C$273/_xlfn.XLOOKUP(DATE(YEAR($G3748),MONTH($G3748),1),Inflaçao!$B:$B,Inflaçao!$C:$C))*0.55+(Inflaçao!$G$273/_xlfn.XLOOKUP(DATE(YEAR($G3748),MONTH($G3748),1),Inflaçao!$F:$F,Inflaçao!$G:$G))*0.45)*(Inflaçao!$G$289/Inflaçao!$G$273)))),
IF(AND($G3748&lt;45530,$L3748="Inv. Não Remunerado"),
IF(AND($D3748="Linepack",$E3748&lt;&gt;"GASIG"),((I3748/_xlfn.XLOOKUP(DATE(YEAR($G3748),MONTH($G3748),1),Inflaçao!$B:$B,Inflaçao!$C:$C)*Inflaçao!$C$265)*((Inflaçao!$C$273/Inflaçao!$C$265)*0.55+(Inflaçao!$G$273/Inflaçao!$G$265)*0.45)*(Inflaçao!$G$289/Inflaçao!$G$273)),
IF($E3748&lt;&gt;"GASIG",(I3748/_xlfn.XLOOKUP(DATE(YEAR($G3748),MONTH($G3748),1),Inflaçao!$B:$B,Inflaçao!$C:$C)*Inflaçao!$C$273)*(Inflaçao!$G$289/Inflaçao!$G$273),
I3748*(((Inflaçao!$C$273/_xlfn.XLOOKUP(DATE(YEAR($G3748),MONTH($G3748),1),Inflaçao!$B:$B,Inflaçao!$C:$C))*0.55+(Inflaçao!$G$273/_xlfn.XLOOKUP(DATE(YEAR($G3748),MONTH($G3748),1),Inflaçao!$F:$F,Inflaçao!$G:$G))*0.45)*(Inflaçao!$G$289/Inflaçao!$G$273)))),
IF(AND($D3748="Linepack",$E3748&lt;&gt;"GASIG"),((I3748/_xlfn.XLOOKUP(DATE(YEAR($G3748),MONTH($G3748),1),Inflaçao!$B:$B,Inflaçao!$C:$C)*Inflaçao!$C$265)*((Inflaçao!$C$273/Inflaçao!$C$265)*0.55+(Inflaçao!$G$273/Inflaçao!$G$265)*0.45)*(Inflaçao!$G$289/Inflaçao!$G$273)),
IF($E3748&lt;&gt;"GASIG",(I3748/_xlfn.XLOOKUP(DATE(YEAR($G3748),MONTH($G3748),1),Inflaçao!$F:$F,Inflaçao!$G:$G)*Inflaçao!$G$289),
I3748*(((Inflaçao!$C$273/_xlfn.XLOOKUP(DATE(YEAR($G3748),MONTH($G3748),1),Inflaçao!$B:$B,Inflaçao!$C:$C))*0.55+(Inflaçao!$G$273/_xlfn.XLOOKUP(DATE(YEAR($G3748),MONTH($G3748),1),Inflaçao!$F:$F,Inflaçao!$G:$G))*0.45)*(Inflaçao!$G$289/Inflaçao!$G$273))))
))</f>
        <v>897.65831002097298</v>
      </c>
      <c r="Q3748" s="13">
        <f>IF(OR($L3748="Anexo IV",$L3748="Inv. Remunerado"),
IF(AND($D3748="Linepack",$E3748&lt;&gt;"GASIG"),((N3748/_xlfn.XLOOKUP(DATE(YEAR($G3748),MONTH($G3748),1),Inflaçao!$B:$B,Inflaçao!$C:$C)*Inflaçao!$C$265)*((Inflaçao!$C$273/Inflaçao!$C$265)*0.55+(Inflaçao!$G$273/Inflaçao!$G$265)*0.45)*(Inflaçao!$G$289/Inflaçao!$G$273)),
IF($E3748&lt;&gt;"GASIG",(N3748/_xlfn.XLOOKUP(DATE(YEAR($G3748),MONTH($G3748),1),Inflaçao!$B:$B,Inflaçao!$C:$C)*Inflaçao!$C$273)*(Inflaçao!$G$289/Inflaçao!$G$273),
N3748*(((Inflaçao!$C$273/_xlfn.XLOOKUP(DATE(YEAR($G3748),MONTH($G3748),1),Inflaçao!$B:$B,Inflaçao!$C:$C))*0.55+(Inflaçao!$G$273/_xlfn.XLOOKUP(DATE(YEAR($G3748),MONTH($G3748),1),Inflaçao!$F:$F,Inflaçao!$G:$G))*0.45)*(Inflaçao!$G$289/Inflaçao!$G$273)))),
IF(AND($G3748&lt;45530,$L3748="Inv. Não Remunerado"),
IF(AND($D3748="Linepack",$E3748&lt;&gt;"GASIG"),((N3748/_xlfn.XLOOKUP(DATE(YEAR($G3748),MONTH($G3748),1),Inflaçao!$B:$B,Inflaçao!$C:$C)*Inflaçao!$C$265)*((Inflaçao!$C$273/Inflaçao!$C$265)*0.55+(Inflaçao!$G$273/Inflaçao!$G$265)*0.45)*(Inflaçao!$G$289/Inflaçao!$G$273)),
IF($E3748&lt;&gt;"GASIG",(N3748/_xlfn.XLOOKUP(DATE(YEAR($G3748),MONTH($G3748),1),Inflaçao!$B:$B,Inflaçao!$C:$C)*Inflaçao!$C$273)*(Inflaçao!$G$289/Inflaçao!$G$273),
N3748*(((Inflaçao!$C$273/_xlfn.XLOOKUP(DATE(YEAR($G3748),MONTH($G3748),1),Inflaçao!$B:$B,Inflaçao!$C:$C))*0.55+(Inflaçao!$G$273/_xlfn.XLOOKUP(DATE(YEAR($G3748),MONTH($G3748),1),Inflaçao!$F:$F,Inflaçao!$G:$G))*0.45)*(Inflaçao!$G$289/Inflaçao!$G$273)))),
IF(AND($D3748="Linepack",$E3748&lt;&gt;"GASIG"),((N3748/_xlfn.XLOOKUP(DATE(YEAR($G3748),MONTH($G3748),1),Inflaçao!$B:$B,Inflaçao!$C:$C)*Inflaçao!$C$265)*((Inflaçao!$C$273/Inflaçao!$C$265)*0.55+(Inflaçao!$G$273/Inflaçao!$G$265)*0.45)*(Inflaçao!$G$289/Inflaçao!$G$273)),
IF($E3748&lt;&gt;"GASIG",(N3748/_xlfn.XLOOKUP(DATE(YEAR($G3748),MONTH($G3748),1),Inflaçao!$F:$F,Inflaçao!$G:$G)*Inflaçao!$G$289),
N3748*(((Inflaçao!$C$273/_xlfn.XLOOKUP(DATE(YEAR($G3748),MONTH($G3748),1),Inflaçao!$B:$B,Inflaçao!$C:$C))*0.55+(Inflaçao!$G$273/_xlfn.XLOOKUP(DATE(YEAR($G3748),MONTH($G3748),1),Inflaçao!$F:$F,Inflaçao!$G:$G))*0.45)*(Inflaçao!$G$289/Inflaçao!$G$273))))
))</f>
        <v>0</v>
      </c>
      <c r="R3748" s="16">
        <f t="shared" si="204"/>
        <v>897.65831002097298</v>
      </c>
      <c r="S3748" s="40"/>
    </row>
    <row r="3749" spans="1:19" ht="30" customHeight="1" x14ac:dyDescent="0.35">
      <c r="A3749" s="36"/>
      <c r="B3749" s="39" t="s">
        <v>114</v>
      </c>
      <c r="C3749" s="10" t="s">
        <v>6882</v>
      </c>
      <c r="D3749" s="10" t="s">
        <v>35</v>
      </c>
      <c r="E3749" s="10" t="s">
        <v>5614</v>
      </c>
      <c r="F3749" s="10" t="s">
        <v>821</v>
      </c>
      <c r="G3749" s="11">
        <v>43398</v>
      </c>
      <c r="H3749" s="12" t="s">
        <v>6270</v>
      </c>
      <c r="I3749" s="13">
        <v>1624.9</v>
      </c>
      <c r="J3749" s="13">
        <v>-992.05</v>
      </c>
      <c r="K3749" s="13">
        <v>632.85000000000014</v>
      </c>
      <c r="L3749" s="15" t="s">
        <v>5649</v>
      </c>
      <c r="M3749" s="15" t="s">
        <v>5650</v>
      </c>
      <c r="N3749" s="13">
        <f t="shared" si="202"/>
        <v>0</v>
      </c>
      <c r="O3749" s="13">
        <f t="shared" si="203"/>
        <v>1624.9</v>
      </c>
      <c r="P3749" s="13">
        <f>IF(OR($L3749="Anexo IV",$L3749="Inv. Remunerado"),
IF(AND($D3749="Linepack",$E3749&lt;&gt;"GASIG"),((I3749/_xlfn.XLOOKUP(DATE(YEAR($G3749),MONTH($G3749),1),Inflaçao!$B:$B,Inflaçao!$C:$C)*Inflaçao!$C$265)*((Inflaçao!$C$273/Inflaçao!$C$265)*0.55+(Inflaçao!$G$273/Inflaçao!$G$265)*0.45)*(Inflaçao!$G$289/Inflaçao!$G$273)),
IF($E3749&lt;&gt;"GASIG",(I3749/_xlfn.XLOOKUP(DATE(YEAR($G3749),MONTH($G3749),1),Inflaçao!$B:$B,Inflaçao!$C:$C)*Inflaçao!$C$273)*(Inflaçao!$G$289/Inflaçao!$G$273),
I3749*(((Inflaçao!$C$273/_xlfn.XLOOKUP(DATE(YEAR($G3749),MONTH($G3749),1),Inflaçao!$B:$B,Inflaçao!$C:$C))*0.55+(Inflaçao!$G$273/_xlfn.XLOOKUP(DATE(YEAR($G3749),MONTH($G3749),1),Inflaçao!$F:$F,Inflaçao!$G:$G))*0.45)*(Inflaçao!$G$289/Inflaçao!$G$273)))),
IF(AND($G3749&lt;45530,$L3749="Inv. Não Remunerado"),
IF(AND($D3749="Linepack",$E3749&lt;&gt;"GASIG"),((I3749/_xlfn.XLOOKUP(DATE(YEAR($G3749),MONTH($G3749),1),Inflaçao!$B:$B,Inflaçao!$C:$C)*Inflaçao!$C$265)*((Inflaçao!$C$273/Inflaçao!$C$265)*0.55+(Inflaçao!$G$273/Inflaçao!$G$265)*0.45)*(Inflaçao!$G$289/Inflaçao!$G$273)),
IF($E3749&lt;&gt;"GASIG",(I3749/_xlfn.XLOOKUP(DATE(YEAR($G3749),MONTH($G3749),1),Inflaçao!$B:$B,Inflaçao!$C:$C)*Inflaçao!$C$273)*(Inflaçao!$G$289/Inflaçao!$G$273),
I3749*(((Inflaçao!$C$273/_xlfn.XLOOKUP(DATE(YEAR($G3749),MONTH($G3749),1),Inflaçao!$B:$B,Inflaçao!$C:$C))*0.55+(Inflaçao!$G$273/_xlfn.XLOOKUP(DATE(YEAR($G3749),MONTH($G3749),1),Inflaçao!$F:$F,Inflaçao!$G:$G))*0.45)*(Inflaçao!$G$289/Inflaçao!$G$273)))),
IF(AND($D3749="Linepack",$E3749&lt;&gt;"GASIG"),((I3749/_xlfn.XLOOKUP(DATE(YEAR($G3749),MONTH($G3749),1),Inflaçao!$B:$B,Inflaçao!$C:$C)*Inflaçao!$C$265)*((Inflaçao!$C$273/Inflaçao!$C$265)*0.55+(Inflaçao!$G$273/Inflaçao!$G$265)*0.45)*(Inflaçao!$G$289/Inflaçao!$G$273)),
IF($E3749&lt;&gt;"GASIG",(I3749/_xlfn.XLOOKUP(DATE(YEAR($G3749),MONTH($G3749),1),Inflaçao!$F:$F,Inflaçao!$G:$G)*Inflaçao!$G$289),
I3749*(((Inflaçao!$C$273/_xlfn.XLOOKUP(DATE(YEAR($G3749),MONTH($G3749),1),Inflaçao!$B:$B,Inflaçao!$C:$C))*0.55+(Inflaçao!$G$273/_xlfn.XLOOKUP(DATE(YEAR($G3749),MONTH($G3749),1),Inflaçao!$F:$F,Inflaçao!$G:$G))*0.45)*(Inflaçao!$G$289/Inflaçao!$G$273))))
))</f>
        <v>2778.1893793628419</v>
      </c>
      <c r="Q3749" s="13">
        <f>IF(OR($L3749="Anexo IV",$L3749="Inv. Remunerado"),
IF(AND($D3749="Linepack",$E3749&lt;&gt;"GASIG"),((N3749/_xlfn.XLOOKUP(DATE(YEAR($G3749),MONTH($G3749),1),Inflaçao!$B:$B,Inflaçao!$C:$C)*Inflaçao!$C$265)*((Inflaçao!$C$273/Inflaçao!$C$265)*0.55+(Inflaçao!$G$273/Inflaçao!$G$265)*0.45)*(Inflaçao!$G$289/Inflaçao!$G$273)),
IF($E3749&lt;&gt;"GASIG",(N3749/_xlfn.XLOOKUP(DATE(YEAR($G3749),MONTH($G3749),1),Inflaçao!$B:$B,Inflaçao!$C:$C)*Inflaçao!$C$273)*(Inflaçao!$G$289/Inflaçao!$G$273),
N3749*(((Inflaçao!$C$273/_xlfn.XLOOKUP(DATE(YEAR($G3749),MONTH($G3749),1),Inflaçao!$B:$B,Inflaçao!$C:$C))*0.55+(Inflaçao!$G$273/_xlfn.XLOOKUP(DATE(YEAR($G3749),MONTH($G3749),1),Inflaçao!$F:$F,Inflaçao!$G:$G))*0.45)*(Inflaçao!$G$289/Inflaçao!$G$273)))),
IF(AND($G3749&lt;45530,$L3749="Inv. Não Remunerado"),
IF(AND($D3749="Linepack",$E3749&lt;&gt;"GASIG"),((N3749/_xlfn.XLOOKUP(DATE(YEAR($G3749),MONTH($G3749),1),Inflaçao!$B:$B,Inflaçao!$C:$C)*Inflaçao!$C$265)*((Inflaçao!$C$273/Inflaçao!$C$265)*0.55+(Inflaçao!$G$273/Inflaçao!$G$265)*0.45)*(Inflaçao!$G$289/Inflaçao!$G$273)),
IF($E3749&lt;&gt;"GASIG",(N3749/_xlfn.XLOOKUP(DATE(YEAR($G3749),MONTH($G3749),1),Inflaçao!$B:$B,Inflaçao!$C:$C)*Inflaçao!$C$273)*(Inflaçao!$G$289/Inflaçao!$G$273),
N3749*(((Inflaçao!$C$273/_xlfn.XLOOKUP(DATE(YEAR($G3749),MONTH($G3749),1),Inflaçao!$B:$B,Inflaçao!$C:$C))*0.55+(Inflaçao!$G$273/_xlfn.XLOOKUP(DATE(YEAR($G3749),MONTH($G3749),1),Inflaçao!$F:$F,Inflaçao!$G:$G))*0.45)*(Inflaçao!$G$289/Inflaçao!$G$273)))),
IF(AND($D3749="Linepack",$E3749&lt;&gt;"GASIG"),((N3749/_xlfn.XLOOKUP(DATE(YEAR($G3749),MONTH($G3749),1),Inflaçao!$B:$B,Inflaçao!$C:$C)*Inflaçao!$C$265)*((Inflaçao!$C$273/Inflaçao!$C$265)*0.55+(Inflaçao!$G$273/Inflaçao!$G$265)*0.45)*(Inflaçao!$G$289/Inflaçao!$G$273)),
IF($E3749&lt;&gt;"GASIG",(N3749/_xlfn.XLOOKUP(DATE(YEAR($G3749),MONTH($G3749),1),Inflaçao!$F:$F,Inflaçao!$G:$G)*Inflaçao!$G$289),
N3749*(((Inflaçao!$C$273/_xlfn.XLOOKUP(DATE(YEAR($G3749),MONTH($G3749),1),Inflaçao!$B:$B,Inflaçao!$C:$C))*0.55+(Inflaçao!$G$273/_xlfn.XLOOKUP(DATE(YEAR($G3749),MONTH($G3749),1),Inflaçao!$F:$F,Inflaçao!$G:$G))*0.45)*(Inflaçao!$G$289/Inflaçao!$G$273))))
))</f>
        <v>0</v>
      </c>
      <c r="R3749" s="16">
        <f t="shared" si="204"/>
        <v>2778.1893793628419</v>
      </c>
      <c r="S3749" s="40"/>
    </row>
    <row r="3750" spans="1:19" ht="30" customHeight="1" x14ac:dyDescent="0.35">
      <c r="A3750" s="36"/>
      <c r="B3750" s="39" t="s">
        <v>115</v>
      </c>
      <c r="C3750" s="10" t="s">
        <v>6882</v>
      </c>
      <c r="D3750" s="10" t="s">
        <v>35</v>
      </c>
      <c r="E3750" s="10" t="s">
        <v>5614</v>
      </c>
      <c r="F3750" s="10" t="s">
        <v>821</v>
      </c>
      <c r="G3750" s="11">
        <v>43398</v>
      </c>
      <c r="H3750" s="12" t="s">
        <v>6270</v>
      </c>
      <c r="I3750" s="13">
        <v>1624.9</v>
      </c>
      <c r="J3750" s="13">
        <v>-992.05</v>
      </c>
      <c r="K3750" s="13">
        <v>632.85000000000014</v>
      </c>
      <c r="L3750" s="15" t="s">
        <v>5649</v>
      </c>
      <c r="M3750" s="15" t="s">
        <v>5650</v>
      </c>
      <c r="N3750" s="13">
        <f t="shared" si="202"/>
        <v>0</v>
      </c>
      <c r="O3750" s="13">
        <f t="shared" si="203"/>
        <v>1624.9</v>
      </c>
      <c r="P3750" s="13">
        <f>IF(OR($L3750="Anexo IV",$L3750="Inv. Remunerado"),
IF(AND($D3750="Linepack",$E3750&lt;&gt;"GASIG"),((I3750/_xlfn.XLOOKUP(DATE(YEAR($G3750),MONTH($G3750),1),Inflaçao!$B:$B,Inflaçao!$C:$C)*Inflaçao!$C$265)*((Inflaçao!$C$273/Inflaçao!$C$265)*0.55+(Inflaçao!$G$273/Inflaçao!$G$265)*0.45)*(Inflaçao!$G$289/Inflaçao!$G$273)),
IF($E3750&lt;&gt;"GASIG",(I3750/_xlfn.XLOOKUP(DATE(YEAR($G3750),MONTH($G3750),1),Inflaçao!$B:$B,Inflaçao!$C:$C)*Inflaçao!$C$273)*(Inflaçao!$G$289/Inflaçao!$G$273),
I3750*(((Inflaçao!$C$273/_xlfn.XLOOKUP(DATE(YEAR($G3750),MONTH($G3750),1),Inflaçao!$B:$B,Inflaçao!$C:$C))*0.55+(Inflaçao!$G$273/_xlfn.XLOOKUP(DATE(YEAR($G3750),MONTH($G3750),1),Inflaçao!$F:$F,Inflaçao!$G:$G))*0.45)*(Inflaçao!$G$289/Inflaçao!$G$273)))),
IF(AND($G3750&lt;45530,$L3750="Inv. Não Remunerado"),
IF(AND($D3750="Linepack",$E3750&lt;&gt;"GASIG"),((I3750/_xlfn.XLOOKUP(DATE(YEAR($G3750),MONTH($G3750),1),Inflaçao!$B:$B,Inflaçao!$C:$C)*Inflaçao!$C$265)*((Inflaçao!$C$273/Inflaçao!$C$265)*0.55+(Inflaçao!$G$273/Inflaçao!$G$265)*0.45)*(Inflaçao!$G$289/Inflaçao!$G$273)),
IF($E3750&lt;&gt;"GASIG",(I3750/_xlfn.XLOOKUP(DATE(YEAR($G3750),MONTH($G3750),1),Inflaçao!$B:$B,Inflaçao!$C:$C)*Inflaçao!$C$273)*(Inflaçao!$G$289/Inflaçao!$G$273),
I3750*(((Inflaçao!$C$273/_xlfn.XLOOKUP(DATE(YEAR($G3750),MONTH($G3750),1),Inflaçao!$B:$B,Inflaçao!$C:$C))*0.55+(Inflaçao!$G$273/_xlfn.XLOOKUP(DATE(YEAR($G3750),MONTH($G3750),1),Inflaçao!$F:$F,Inflaçao!$G:$G))*0.45)*(Inflaçao!$G$289/Inflaçao!$G$273)))),
IF(AND($D3750="Linepack",$E3750&lt;&gt;"GASIG"),((I3750/_xlfn.XLOOKUP(DATE(YEAR($G3750),MONTH($G3750),1),Inflaçao!$B:$B,Inflaçao!$C:$C)*Inflaçao!$C$265)*((Inflaçao!$C$273/Inflaçao!$C$265)*0.55+(Inflaçao!$G$273/Inflaçao!$G$265)*0.45)*(Inflaçao!$G$289/Inflaçao!$G$273)),
IF($E3750&lt;&gt;"GASIG",(I3750/_xlfn.XLOOKUP(DATE(YEAR($G3750),MONTH($G3750),1),Inflaçao!$F:$F,Inflaçao!$G:$G)*Inflaçao!$G$289),
I3750*(((Inflaçao!$C$273/_xlfn.XLOOKUP(DATE(YEAR($G3750),MONTH($G3750),1),Inflaçao!$B:$B,Inflaçao!$C:$C))*0.55+(Inflaçao!$G$273/_xlfn.XLOOKUP(DATE(YEAR($G3750),MONTH($G3750),1),Inflaçao!$F:$F,Inflaçao!$G:$G))*0.45)*(Inflaçao!$G$289/Inflaçao!$G$273))))
))</f>
        <v>2778.1893793628419</v>
      </c>
      <c r="Q3750" s="13">
        <f>IF(OR($L3750="Anexo IV",$L3750="Inv. Remunerado"),
IF(AND($D3750="Linepack",$E3750&lt;&gt;"GASIG"),((N3750/_xlfn.XLOOKUP(DATE(YEAR($G3750),MONTH($G3750),1),Inflaçao!$B:$B,Inflaçao!$C:$C)*Inflaçao!$C$265)*((Inflaçao!$C$273/Inflaçao!$C$265)*0.55+(Inflaçao!$G$273/Inflaçao!$G$265)*0.45)*(Inflaçao!$G$289/Inflaçao!$G$273)),
IF($E3750&lt;&gt;"GASIG",(N3750/_xlfn.XLOOKUP(DATE(YEAR($G3750),MONTH($G3750),1),Inflaçao!$B:$B,Inflaçao!$C:$C)*Inflaçao!$C$273)*(Inflaçao!$G$289/Inflaçao!$G$273),
N3750*(((Inflaçao!$C$273/_xlfn.XLOOKUP(DATE(YEAR($G3750),MONTH($G3750),1),Inflaçao!$B:$B,Inflaçao!$C:$C))*0.55+(Inflaçao!$G$273/_xlfn.XLOOKUP(DATE(YEAR($G3750),MONTH($G3750),1),Inflaçao!$F:$F,Inflaçao!$G:$G))*0.45)*(Inflaçao!$G$289/Inflaçao!$G$273)))),
IF(AND($G3750&lt;45530,$L3750="Inv. Não Remunerado"),
IF(AND($D3750="Linepack",$E3750&lt;&gt;"GASIG"),((N3750/_xlfn.XLOOKUP(DATE(YEAR($G3750),MONTH($G3750),1),Inflaçao!$B:$B,Inflaçao!$C:$C)*Inflaçao!$C$265)*((Inflaçao!$C$273/Inflaçao!$C$265)*0.55+(Inflaçao!$G$273/Inflaçao!$G$265)*0.45)*(Inflaçao!$G$289/Inflaçao!$G$273)),
IF($E3750&lt;&gt;"GASIG",(N3750/_xlfn.XLOOKUP(DATE(YEAR($G3750),MONTH($G3750),1),Inflaçao!$B:$B,Inflaçao!$C:$C)*Inflaçao!$C$273)*(Inflaçao!$G$289/Inflaçao!$G$273),
N3750*(((Inflaçao!$C$273/_xlfn.XLOOKUP(DATE(YEAR($G3750),MONTH($G3750),1),Inflaçao!$B:$B,Inflaçao!$C:$C))*0.55+(Inflaçao!$G$273/_xlfn.XLOOKUP(DATE(YEAR($G3750),MONTH($G3750),1),Inflaçao!$F:$F,Inflaçao!$G:$G))*0.45)*(Inflaçao!$G$289/Inflaçao!$G$273)))),
IF(AND($D3750="Linepack",$E3750&lt;&gt;"GASIG"),((N3750/_xlfn.XLOOKUP(DATE(YEAR($G3750),MONTH($G3750),1),Inflaçao!$B:$B,Inflaçao!$C:$C)*Inflaçao!$C$265)*((Inflaçao!$C$273/Inflaçao!$C$265)*0.55+(Inflaçao!$G$273/Inflaçao!$G$265)*0.45)*(Inflaçao!$G$289/Inflaçao!$G$273)),
IF($E3750&lt;&gt;"GASIG",(N3750/_xlfn.XLOOKUP(DATE(YEAR($G3750),MONTH($G3750),1),Inflaçao!$F:$F,Inflaçao!$G:$G)*Inflaçao!$G$289),
N3750*(((Inflaçao!$C$273/_xlfn.XLOOKUP(DATE(YEAR($G3750),MONTH($G3750),1),Inflaçao!$B:$B,Inflaçao!$C:$C))*0.55+(Inflaçao!$G$273/_xlfn.XLOOKUP(DATE(YEAR($G3750),MONTH($G3750),1),Inflaçao!$F:$F,Inflaçao!$G:$G))*0.45)*(Inflaçao!$G$289/Inflaçao!$G$273))))
))</f>
        <v>0</v>
      </c>
      <c r="R3750" s="16">
        <f t="shared" si="204"/>
        <v>2778.1893793628419</v>
      </c>
      <c r="S3750" s="40"/>
    </row>
    <row r="3751" spans="1:19" ht="30" customHeight="1" x14ac:dyDescent="0.35">
      <c r="A3751" s="36"/>
      <c r="B3751" s="39" t="s">
        <v>116</v>
      </c>
      <c r="C3751" s="10" t="s">
        <v>6882</v>
      </c>
      <c r="D3751" s="10" t="s">
        <v>35</v>
      </c>
      <c r="E3751" s="10" t="s">
        <v>5614</v>
      </c>
      <c r="F3751" s="10" t="s">
        <v>821</v>
      </c>
      <c r="G3751" s="11">
        <v>43398</v>
      </c>
      <c r="H3751" s="12" t="s">
        <v>6270</v>
      </c>
      <c r="I3751" s="13">
        <v>1624.9</v>
      </c>
      <c r="J3751" s="13">
        <v>-992.05</v>
      </c>
      <c r="K3751" s="13">
        <v>632.85000000000014</v>
      </c>
      <c r="L3751" s="15" t="s">
        <v>5649</v>
      </c>
      <c r="M3751" s="15" t="s">
        <v>5650</v>
      </c>
      <c r="N3751" s="13">
        <f t="shared" si="202"/>
        <v>0</v>
      </c>
      <c r="O3751" s="13">
        <f t="shared" si="203"/>
        <v>1624.9</v>
      </c>
      <c r="P3751" s="13">
        <f>IF(OR($L3751="Anexo IV",$L3751="Inv. Remunerado"),
IF(AND($D3751="Linepack",$E3751&lt;&gt;"GASIG"),((I3751/_xlfn.XLOOKUP(DATE(YEAR($G3751),MONTH($G3751),1),Inflaçao!$B:$B,Inflaçao!$C:$C)*Inflaçao!$C$265)*((Inflaçao!$C$273/Inflaçao!$C$265)*0.55+(Inflaçao!$G$273/Inflaçao!$G$265)*0.45)*(Inflaçao!$G$289/Inflaçao!$G$273)),
IF($E3751&lt;&gt;"GASIG",(I3751/_xlfn.XLOOKUP(DATE(YEAR($G3751),MONTH($G3751),1),Inflaçao!$B:$B,Inflaçao!$C:$C)*Inflaçao!$C$273)*(Inflaçao!$G$289/Inflaçao!$G$273),
I3751*(((Inflaçao!$C$273/_xlfn.XLOOKUP(DATE(YEAR($G3751),MONTH($G3751),1),Inflaçao!$B:$B,Inflaçao!$C:$C))*0.55+(Inflaçao!$G$273/_xlfn.XLOOKUP(DATE(YEAR($G3751),MONTH($G3751),1),Inflaçao!$F:$F,Inflaçao!$G:$G))*0.45)*(Inflaçao!$G$289/Inflaçao!$G$273)))),
IF(AND($G3751&lt;45530,$L3751="Inv. Não Remunerado"),
IF(AND($D3751="Linepack",$E3751&lt;&gt;"GASIG"),((I3751/_xlfn.XLOOKUP(DATE(YEAR($G3751),MONTH($G3751),1),Inflaçao!$B:$B,Inflaçao!$C:$C)*Inflaçao!$C$265)*((Inflaçao!$C$273/Inflaçao!$C$265)*0.55+(Inflaçao!$G$273/Inflaçao!$G$265)*0.45)*(Inflaçao!$G$289/Inflaçao!$G$273)),
IF($E3751&lt;&gt;"GASIG",(I3751/_xlfn.XLOOKUP(DATE(YEAR($G3751),MONTH($G3751),1),Inflaçao!$B:$B,Inflaçao!$C:$C)*Inflaçao!$C$273)*(Inflaçao!$G$289/Inflaçao!$G$273),
I3751*(((Inflaçao!$C$273/_xlfn.XLOOKUP(DATE(YEAR($G3751),MONTH($G3751),1),Inflaçao!$B:$B,Inflaçao!$C:$C))*0.55+(Inflaçao!$G$273/_xlfn.XLOOKUP(DATE(YEAR($G3751),MONTH($G3751),1),Inflaçao!$F:$F,Inflaçao!$G:$G))*0.45)*(Inflaçao!$G$289/Inflaçao!$G$273)))),
IF(AND($D3751="Linepack",$E3751&lt;&gt;"GASIG"),((I3751/_xlfn.XLOOKUP(DATE(YEAR($G3751),MONTH($G3751),1),Inflaçao!$B:$B,Inflaçao!$C:$C)*Inflaçao!$C$265)*((Inflaçao!$C$273/Inflaçao!$C$265)*0.55+(Inflaçao!$G$273/Inflaçao!$G$265)*0.45)*(Inflaçao!$G$289/Inflaçao!$G$273)),
IF($E3751&lt;&gt;"GASIG",(I3751/_xlfn.XLOOKUP(DATE(YEAR($G3751),MONTH($G3751),1),Inflaçao!$F:$F,Inflaçao!$G:$G)*Inflaçao!$G$289),
I3751*(((Inflaçao!$C$273/_xlfn.XLOOKUP(DATE(YEAR($G3751),MONTH($G3751),1),Inflaçao!$B:$B,Inflaçao!$C:$C))*0.55+(Inflaçao!$G$273/_xlfn.XLOOKUP(DATE(YEAR($G3751),MONTH($G3751),1),Inflaçao!$F:$F,Inflaçao!$G:$G))*0.45)*(Inflaçao!$G$289/Inflaçao!$G$273))))
))</f>
        <v>2778.1893793628419</v>
      </c>
      <c r="Q3751" s="13">
        <f>IF(OR($L3751="Anexo IV",$L3751="Inv. Remunerado"),
IF(AND($D3751="Linepack",$E3751&lt;&gt;"GASIG"),((N3751/_xlfn.XLOOKUP(DATE(YEAR($G3751),MONTH($G3751),1),Inflaçao!$B:$B,Inflaçao!$C:$C)*Inflaçao!$C$265)*((Inflaçao!$C$273/Inflaçao!$C$265)*0.55+(Inflaçao!$G$273/Inflaçao!$G$265)*0.45)*(Inflaçao!$G$289/Inflaçao!$G$273)),
IF($E3751&lt;&gt;"GASIG",(N3751/_xlfn.XLOOKUP(DATE(YEAR($G3751),MONTH($G3751),1),Inflaçao!$B:$B,Inflaçao!$C:$C)*Inflaçao!$C$273)*(Inflaçao!$G$289/Inflaçao!$G$273),
N3751*(((Inflaçao!$C$273/_xlfn.XLOOKUP(DATE(YEAR($G3751),MONTH($G3751),1),Inflaçao!$B:$B,Inflaçao!$C:$C))*0.55+(Inflaçao!$G$273/_xlfn.XLOOKUP(DATE(YEAR($G3751),MONTH($G3751),1),Inflaçao!$F:$F,Inflaçao!$G:$G))*0.45)*(Inflaçao!$G$289/Inflaçao!$G$273)))),
IF(AND($G3751&lt;45530,$L3751="Inv. Não Remunerado"),
IF(AND($D3751="Linepack",$E3751&lt;&gt;"GASIG"),((N3751/_xlfn.XLOOKUP(DATE(YEAR($G3751),MONTH($G3751),1),Inflaçao!$B:$B,Inflaçao!$C:$C)*Inflaçao!$C$265)*((Inflaçao!$C$273/Inflaçao!$C$265)*0.55+(Inflaçao!$G$273/Inflaçao!$G$265)*0.45)*(Inflaçao!$G$289/Inflaçao!$G$273)),
IF($E3751&lt;&gt;"GASIG",(N3751/_xlfn.XLOOKUP(DATE(YEAR($G3751),MONTH($G3751),1),Inflaçao!$B:$B,Inflaçao!$C:$C)*Inflaçao!$C$273)*(Inflaçao!$G$289/Inflaçao!$G$273),
N3751*(((Inflaçao!$C$273/_xlfn.XLOOKUP(DATE(YEAR($G3751),MONTH($G3751),1),Inflaçao!$B:$B,Inflaçao!$C:$C))*0.55+(Inflaçao!$G$273/_xlfn.XLOOKUP(DATE(YEAR($G3751),MONTH($G3751),1),Inflaçao!$F:$F,Inflaçao!$G:$G))*0.45)*(Inflaçao!$G$289/Inflaçao!$G$273)))),
IF(AND($D3751="Linepack",$E3751&lt;&gt;"GASIG"),((N3751/_xlfn.XLOOKUP(DATE(YEAR($G3751),MONTH($G3751),1),Inflaçao!$B:$B,Inflaçao!$C:$C)*Inflaçao!$C$265)*((Inflaçao!$C$273/Inflaçao!$C$265)*0.55+(Inflaçao!$G$273/Inflaçao!$G$265)*0.45)*(Inflaçao!$G$289/Inflaçao!$G$273)),
IF($E3751&lt;&gt;"GASIG",(N3751/_xlfn.XLOOKUP(DATE(YEAR($G3751),MONTH($G3751),1),Inflaçao!$F:$F,Inflaçao!$G:$G)*Inflaçao!$G$289),
N3751*(((Inflaçao!$C$273/_xlfn.XLOOKUP(DATE(YEAR($G3751),MONTH($G3751),1),Inflaçao!$B:$B,Inflaçao!$C:$C))*0.55+(Inflaçao!$G$273/_xlfn.XLOOKUP(DATE(YEAR($G3751),MONTH($G3751),1),Inflaçao!$F:$F,Inflaçao!$G:$G))*0.45)*(Inflaçao!$G$289/Inflaçao!$G$273))))
))</f>
        <v>0</v>
      </c>
      <c r="R3751" s="16">
        <f t="shared" si="204"/>
        <v>2778.1893793628419</v>
      </c>
      <c r="S3751" s="40"/>
    </row>
    <row r="3752" spans="1:19" ht="30" customHeight="1" x14ac:dyDescent="0.35">
      <c r="A3752" s="36"/>
      <c r="B3752" s="39" t="s">
        <v>117</v>
      </c>
      <c r="C3752" s="10" t="s">
        <v>6882</v>
      </c>
      <c r="D3752" s="10" t="s">
        <v>35</v>
      </c>
      <c r="E3752" s="10" t="s">
        <v>5614</v>
      </c>
      <c r="F3752" s="10" t="s">
        <v>821</v>
      </c>
      <c r="G3752" s="11">
        <v>43398</v>
      </c>
      <c r="H3752" s="12" t="s">
        <v>6270</v>
      </c>
      <c r="I3752" s="13">
        <v>1624.9</v>
      </c>
      <c r="J3752" s="13">
        <v>-992.05</v>
      </c>
      <c r="K3752" s="13">
        <v>632.85000000000014</v>
      </c>
      <c r="L3752" s="15" t="s">
        <v>5649</v>
      </c>
      <c r="M3752" s="15" t="s">
        <v>5650</v>
      </c>
      <c r="N3752" s="13">
        <f t="shared" si="202"/>
        <v>0</v>
      </c>
      <c r="O3752" s="13">
        <f t="shared" si="203"/>
        <v>1624.9</v>
      </c>
      <c r="P3752" s="13">
        <f>IF(OR($L3752="Anexo IV",$L3752="Inv. Remunerado"),
IF(AND($D3752="Linepack",$E3752&lt;&gt;"GASIG"),((I3752/_xlfn.XLOOKUP(DATE(YEAR($G3752),MONTH($G3752),1),Inflaçao!$B:$B,Inflaçao!$C:$C)*Inflaçao!$C$265)*((Inflaçao!$C$273/Inflaçao!$C$265)*0.55+(Inflaçao!$G$273/Inflaçao!$G$265)*0.45)*(Inflaçao!$G$289/Inflaçao!$G$273)),
IF($E3752&lt;&gt;"GASIG",(I3752/_xlfn.XLOOKUP(DATE(YEAR($G3752),MONTH($G3752),1),Inflaçao!$B:$B,Inflaçao!$C:$C)*Inflaçao!$C$273)*(Inflaçao!$G$289/Inflaçao!$G$273),
I3752*(((Inflaçao!$C$273/_xlfn.XLOOKUP(DATE(YEAR($G3752),MONTH($G3752),1),Inflaçao!$B:$B,Inflaçao!$C:$C))*0.55+(Inflaçao!$G$273/_xlfn.XLOOKUP(DATE(YEAR($G3752),MONTH($G3752),1),Inflaçao!$F:$F,Inflaçao!$G:$G))*0.45)*(Inflaçao!$G$289/Inflaçao!$G$273)))),
IF(AND($G3752&lt;45530,$L3752="Inv. Não Remunerado"),
IF(AND($D3752="Linepack",$E3752&lt;&gt;"GASIG"),((I3752/_xlfn.XLOOKUP(DATE(YEAR($G3752),MONTH($G3752),1),Inflaçao!$B:$B,Inflaçao!$C:$C)*Inflaçao!$C$265)*((Inflaçao!$C$273/Inflaçao!$C$265)*0.55+(Inflaçao!$G$273/Inflaçao!$G$265)*0.45)*(Inflaçao!$G$289/Inflaçao!$G$273)),
IF($E3752&lt;&gt;"GASIG",(I3752/_xlfn.XLOOKUP(DATE(YEAR($G3752),MONTH($G3752),1),Inflaçao!$B:$B,Inflaçao!$C:$C)*Inflaçao!$C$273)*(Inflaçao!$G$289/Inflaçao!$G$273),
I3752*(((Inflaçao!$C$273/_xlfn.XLOOKUP(DATE(YEAR($G3752),MONTH($G3752),1),Inflaçao!$B:$B,Inflaçao!$C:$C))*0.55+(Inflaçao!$G$273/_xlfn.XLOOKUP(DATE(YEAR($G3752),MONTH($G3752),1),Inflaçao!$F:$F,Inflaçao!$G:$G))*0.45)*(Inflaçao!$G$289/Inflaçao!$G$273)))),
IF(AND($D3752="Linepack",$E3752&lt;&gt;"GASIG"),((I3752/_xlfn.XLOOKUP(DATE(YEAR($G3752),MONTH($G3752),1),Inflaçao!$B:$B,Inflaçao!$C:$C)*Inflaçao!$C$265)*((Inflaçao!$C$273/Inflaçao!$C$265)*0.55+(Inflaçao!$G$273/Inflaçao!$G$265)*0.45)*(Inflaçao!$G$289/Inflaçao!$G$273)),
IF($E3752&lt;&gt;"GASIG",(I3752/_xlfn.XLOOKUP(DATE(YEAR($G3752),MONTH($G3752),1),Inflaçao!$F:$F,Inflaçao!$G:$G)*Inflaçao!$G$289),
I3752*(((Inflaçao!$C$273/_xlfn.XLOOKUP(DATE(YEAR($G3752),MONTH($G3752),1),Inflaçao!$B:$B,Inflaçao!$C:$C))*0.55+(Inflaçao!$G$273/_xlfn.XLOOKUP(DATE(YEAR($G3752),MONTH($G3752),1),Inflaçao!$F:$F,Inflaçao!$G:$G))*0.45)*(Inflaçao!$G$289/Inflaçao!$G$273))))
))</f>
        <v>2778.1893793628419</v>
      </c>
      <c r="Q3752" s="13">
        <f>IF(OR($L3752="Anexo IV",$L3752="Inv. Remunerado"),
IF(AND($D3752="Linepack",$E3752&lt;&gt;"GASIG"),((N3752/_xlfn.XLOOKUP(DATE(YEAR($G3752),MONTH($G3752),1),Inflaçao!$B:$B,Inflaçao!$C:$C)*Inflaçao!$C$265)*((Inflaçao!$C$273/Inflaçao!$C$265)*0.55+(Inflaçao!$G$273/Inflaçao!$G$265)*0.45)*(Inflaçao!$G$289/Inflaçao!$G$273)),
IF($E3752&lt;&gt;"GASIG",(N3752/_xlfn.XLOOKUP(DATE(YEAR($G3752),MONTH($G3752),1),Inflaçao!$B:$B,Inflaçao!$C:$C)*Inflaçao!$C$273)*(Inflaçao!$G$289/Inflaçao!$G$273),
N3752*(((Inflaçao!$C$273/_xlfn.XLOOKUP(DATE(YEAR($G3752),MONTH($G3752),1),Inflaçao!$B:$B,Inflaçao!$C:$C))*0.55+(Inflaçao!$G$273/_xlfn.XLOOKUP(DATE(YEAR($G3752),MONTH($G3752),1),Inflaçao!$F:$F,Inflaçao!$G:$G))*0.45)*(Inflaçao!$G$289/Inflaçao!$G$273)))),
IF(AND($G3752&lt;45530,$L3752="Inv. Não Remunerado"),
IF(AND($D3752="Linepack",$E3752&lt;&gt;"GASIG"),((N3752/_xlfn.XLOOKUP(DATE(YEAR($G3752),MONTH($G3752),1),Inflaçao!$B:$B,Inflaçao!$C:$C)*Inflaçao!$C$265)*((Inflaçao!$C$273/Inflaçao!$C$265)*0.55+(Inflaçao!$G$273/Inflaçao!$G$265)*0.45)*(Inflaçao!$G$289/Inflaçao!$G$273)),
IF($E3752&lt;&gt;"GASIG",(N3752/_xlfn.XLOOKUP(DATE(YEAR($G3752),MONTH($G3752),1),Inflaçao!$B:$B,Inflaçao!$C:$C)*Inflaçao!$C$273)*(Inflaçao!$G$289/Inflaçao!$G$273),
N3752*(((Inflaçao!$C$273/_xlfn.XLOOKUP(DATE(YEAR($G3752),MONTH($G3752),1),Inflaçao!$B:$B,Inflaçao!$C:$C))*0.55+(Inflaçao!$G$273/_xlfn.XLOOKUP(DATE(YEAR($G3752),MONTH($G3752),1),Inflaçao!$F:$F,Inflaçao!$G:$G))*0.45)*(Inflaçao!$G$289/Inflaçao!$G$273)))),
IF(AND($D3752="Linepack",$E3752&lt;&gt;"GASIG"),((N3752/_xlfn.XLOOKUP(DATE(YEAR($G3752),MONTH($G3752),1),Inflaçao!$B:$B,Inflaçao!$C:$C)*Inflaçao!$C$265)*((Inflaçao!$C$273/Inflaçao!$C$265)*0.55+(Inflaçao!$G$273/Inflaçao!$G$265)*0.45)*(Inflaçao!$G$289/Inflaçao!$G$273)),
IF($E3752&lt;&gt;"GASIG",(N3752/_xlfn.XLOOKUP(DATE(YEAR($G3752),MONTH($G3752),1),Inflaçao!$F:$F,Inflaçao!$G:$G)*Inflaçao!$G$289),
N3752*(((Inflaçao!$C$273/_xlfn.XLOOKUP(DATE(YEAR($G3752),MONTH($G3752),1),Inflaçao!$B:$B,Inflaçao!$C:$C))*0.55+(Inflaçao!$G$273/_xlfn.XLOOKUP(DATE(YEAR($G3752),MONTH($G3752),1),Inflaçao!$F:$F,Inflaçao!$G:$G))*0.45)*(Inflaçao!$G$289/Inflaçao!$G$273))))
))</f>
        <v>0</v>
      </c>
      <c r="R3752" s="16">
        <f t="shared" si="204"/>
        <v>2778.1893793628419</v>
      </c>
      <c r="S3752" s="40"/>
    </row>
    <row r="3753" spans="1:19" ht="30" customHeight="1" x14ac:dyDescent="0.35">
      <c r="A3753" s="36"/>
      <c r="B3753" s="39" t="s">
        <v>118</v>
      </c>
      <c r="C3753" s="10" t="s">
        <v>6882</v>
      </c>
      <c r="D3753" s="10" t="s">
        <v>35</v>
      </c>
      <c r="E3753" s="10" t="s">
        <v>5614</v>
      </c>
      <c r="F3753" s="10" t="s">
        <v>821</v>
      </c>
      <c r="G3753" s="11">
        <v>43398</v>
      </c>
      <c r="H3753" s="12" t="s">
        <v>6270</v>
      </c>
      <c r="I3753" s="13">
        <v>2954.95</v>
      </c>
      <c r="J3753" s="13">
        <v>-1804.06</v>
      </c>
      <c r="K3753" s="13">
        <v>1150.8899999999999</v>
      </c>
      <c r="L3753" s="15" t="s">
        <v>5649</v>
      </c>
      <c r="M3753" s="15" t="s">
        <v>5650</v>
      </c>
      <c r="N3753" s="13">
        <f t="shared" si="202"/>
        <v>0</v>
      </c>
      <c r="O3753" s="13">
        <f t="shared" si="203"/>
        <v>2954.95</v>
      </c>
      <c r="P3753" s="13">
        <f>IF(OR($L3753="Anexo IV",$L3753="Inv. Remunerado"),
IF(AND($D3753="Linepack",$E3753&lt;&gt;"GASIG"),((I3753/_xlfn.XLOOKUP(DATE(YEAR($G3753),MONTH($G3753),1),Inflaçao!$B:$B,Inflaçao!$C:$C)*Inflaçao!$C$265)*((Inflaçao!$C$273/Inflaçao!$C$265)*0.55+(Inflaçao!$G$273/Inflaçao!$G$265)*0.45)*(Inflaçao!$G$289/Inflaçao!$G$273)),
IF($E3753&lt;&gt;"GASIG",(I3753/_xlfn.XLOOKUP(DATE(YEAR($G3753),MONTH($G3753),1),Inflaçao!$B:$B,Inflaçao!$C:$C)*Inflaçao!$C$273)*(Inflaçao!$G$289/Inflaçao!$G$273),
I3753*(((Inflaçao!$C$273/_xlfn.XLOOKUP(DATE(YEAR($G3753),MONTH($G3753),1),Inflaçao!$B:$B,Inflaçao!$C:$C))*0.55+(Inflaçao!$G$273/_xlfn.XLOOKUP(DATE(YEAR($G3753),MONTH($G3753),1),Inflaçao!$F:$F,Inflaçao!$G:$G))*0.45)*(Inflaçao!$G$289/Inflaçao!$G$273)))),
IF(AND($G3753&lt;45530,$L3753="Inv. Não Remunerado"),
IF(AND($D3753="Linepack",$E3753&lt;&gt;"GASIG"),((I3753/_xlfn.XLOOKUP(DATE(YEAR($G3753),MONTH($G3753),1),Inflaçao!$B:$B,Inflaçao!$C:$C)*Inflaçao!$C$265)*((Inflaçao!$C$273/Inflaçao!$C$265)*0.55+(Inflaçao!$G$273/Inflaçao!$G$265)*0.45)*(Inflaçao!$G$289/Inflaçao!$G$273)),
IF($E3753&lt;&gt;"GASIG",(I3753/_xlfn.XLOOKUP(DATE(YEAR($G3753),MONTH($G3753),1),Inflaçao!$B:$B,Inflaçao!$C:$C)*Inflaçao!$C$273)*(Inflaçao!$G$289/Inflaçao!$G$273),
I3753*(((Inflaçao!$C$273/_xlfn.XLOOKUP(DATE(YEAR($G3753),MONTH($G3753),1),Inflaçao!$B:$B,Inflaçao!$C:$C))*0.55+(Inflaçao!$G$273/_xlfn.XLOOKUP(DATE(YEAR($G3753),MONTH($G3753),1),Inflaçao!$F:$F,Inflaçao!$G:$G))*0.45)*(Inflaçao!$G$289/Inflaçao!$G$273)))),
IF(AND($D3753="Linepack",$E3753&lt;&gt;"GASIG"),((I3753/_xlfn.XLOOKUP(DATE(YEAR($G3753),MONTH($G3753),1),Inflaçao!$B:$B,Inflaçao!$C:$C)*Inflaçao!$C$265)*((Inflaçao!$C$273/Inflaçao!$C$265)*0.55+(Inflaçao!$G$273/Inflaçao!$G$265)*0.45)*(Inflaçao!$G$289/Inflaçao!$G$273)),
IF($E3753&lt;&gt;"GASIG",(I3753/_xlfn.XLOOKUP(DATE(YEAR($G3753),MONTH($G3753),1),Inflaçao!$F:$F,Inflaçao!$G:$G)*Inflaçao!$G$289),
I3753*(((Inflaçao!$C$273/_xlfn.XLOOKUP(DATE(YEAR($G3753),MONTH($G3753),1),Inflaçao!$B:$B,Inflaçao!$C:$C))*0.55+(Inflaçao!$G$273/_xlfn.XLOOKUP(DATE(YEAR($G3753),MONTH($G3753),1),Inflaçao!$F:$F,Inflaçao!$G:$G))*0.45)*(Inflaçao!$G$289/Inflaçao!$G$273))))
))</f>
        <v>5052.2559582424938</v>
      </c>
      <c r="Q3753" s="13">
        <f>IF(OR($L3753="Anexo IV",$L3753="Inv. Remunerado"),
IF(AND($D3753="Linepack",$E3753&lt;&gt;"GASIG"),((N3753/_xlfn.XLOOKUP(DATE(YEAR($G3753),MONTH($G3753),1),Inflaçao!$B:$B,Inflaçao!$C:$C)*Inflaçao!$C$265)*((Inflaçao!$C$273/Inflaçao!$C$265)*0.55+(Inflaçao!$G$273/Inflaçao!$G$265)*0.45)*(Inflaçao!$G$289/Inflaçao!$G$273)),
IF($E3753&lt;&gt;"GASIG",(N3753/_xlfn.XLOOKUP(DATE(YEAR($G3753),MONTH($G3753),1),Inflaçao!$B:$B,Inflaçao!$C:$C)*Inflaçao!$C$273)*(Inflaçao!$G$289/Inflaçao!$G$273),
N3753*(((Inflaçao!$C$273/_xlfn.XLOOKUP(DATE(YEAR($G3753),MONTH($G3753),1),Inflaçao!$B:$B,Inflaçao!$C:$C))*0.55+(Inflaçao!$G$273/_xlfn.XLOOKUP(DATE(YEAR($G3753),MONTH($G3753),1),Inflaçao!$F:$F,Inflaçao!$G:$G))*0.45)*(Inflaçao!$G$289/Inflaçao!$G$273)))),
IF(AND($G3753&lt;45530,$L3753="Inv. Não Remunerado"),
IF(AND($D3753="Linepack",$E3753&lt;&gt;"GASIG"),((N3753/_xlfn.XLOOKUP(DATE(YEAR($G3753),MONTH($G3753),1),Inflaçao!$B:$B,Inflaçao!$C:$C)*Inflaçao!$C$265)*((Inflaçao!$C$273/Inflaçao!$C$265)*0.55+(Inflaçao!$G$273/Inflaçao!$G$265)*0.45)*(Inflaçao!$G$289/Inflaçao!$G$273)),
IF($E3753&lt;&gt;"GASIG",(N3753/_xlfn.XLOOKUP(DATE(YEAR($G3753),MONTH($G3753),1),Inflaçao!$B:$B,Inflaçao!$C:$C)*Inflaçao!$C$273)*(Inflaçao!$G$289/Inflaçao!$G$273),
N3753*(((Inflaçao!$C$273/_xlfn.XLOOKUP(DATE(YEAR($G3753),MONTH($G3753),1),Inflaçao!$B:$B,Inflaçao!$C:$C))*0.55+(Inflaçao!$G$273/_xlfn.XLOOKUP(DATE(YEAR($G3753),MONTH($G3753),1),Inflaçao!$F:$F,Inflaçao!$G:$G))*0.45)*(Inflaçao!$G$289/Inflaçao!$G$273)))),
IF(AND($D3753="Linepack",$E3753&lt;&gt;"GASIG"),((N3753/_xlfn.XLOOKUP(DATE(YEAR($G3753),MONTH($G3753),1),Inflaçao!$B:$B,Inflaçao!$C:$C)*Inflaçao!$C$265)*((Inflaçao!$C$273/Inflaçao!$C$265)*0.55+(Inflaçao!$G$273/Inflaçao!$G$265)*0.45)*(Inflaçao!$G$289/Inflaçao!$G$273)),
IF($E3753&lt;&gt;"GASIG",(N3753/_xlfn.XLOOKUP(DATE(YEAR($G3753),MONTH($G3753),1),Inflaçao!$F:$F,Inflaçao!$G:$G)*Inflaçao!$G$289),
N3753*(((Inflaçao!$C$273/_xlfn.XLOOKUP(DATE(YEAR($G3753),MONTH($G3753),1),Inflaçao!$B:$B,Inflaçao!$C:$C))*0.55+(Inflaçao!$G$273/_xlfn.XLOOKUP(DATE(YEAR($G3753),MONTH($G3753),1),Inflaçao!$F:$F,Inflaçao!$G:$G))*0.45)*(Inflaçao!$G$289/Inflaçao!$G$273))))
))</f>
        <v>0</v>
      </c>
      <c r="R3753" s="16">
        <f t="shared" si="204"/>
        <v>5052.2559582424938</v>
      </c>
      <c r="S3753" s="40"/>
    </row>
    <row r="3754" spans="1:19" ht="30" customHeight="1" x14ac:dyDescent="0.35">
      <c r="A3754" s="36"/>
      <c r="B3754" s="39" t="s">
        <v>119</v>
      </c>
      <c r="C3754" s="10" t="s">
        <v>6882</v>
      </c>
      <c r="D3754" s="10" t="s">
        <v>35</v>
      </c>
      <c r="E3754" s="10" t="s">
        <v>5614</v>
      </c>
      <c r="F3754" s="10" t="s">
        <v>821</v>
      </c>
      <c r="G3754" s="11">
        <v>43398</v>
      </c>
      <c r="H3754" s="12" t="s">
        <v>6270</v>
      </c>
      <c r="I3754" s="13">
        <v>2954.95</v>
      </c>
      <c r="J3754" s="13">
        <v>-1804.06</v>
      </c>
      <c r="K3754" s="13">
        <v>1150.8899999999999</v>
      </c>
      <c r="L3754" s="15" t="s">
        <v>5649</v>
      </c>
      <c r="M3754" s="15" t="s">
        <v>5650</v>
      </c>
      <c r="N3754" s="13">
        <f t="shared" si="202"/>
        <v>0</v>
      </c>
      <c r="O3754" s="13">
        <f t="shared" si="203"/>
        <v>2954.95</v>
      </c>
      <c r="P3754" s="13">
        <f>IF(OR($L3754="Anexo IV",$L3754="Inv. Remunerado"),
IF(AND($D3754="Linepack",$E3754&lt;&gt;"GASIG"),((I3754/_xlfn.XLOOKUP(DATE(YEAR($G3754),MONTH($G3754),1),Inflaçao!$B:$B,Inflaçao!$C:$C)*Inflaçao!$C$265)*((Inflaçao!$C$273/Inflaçao!$C$265)*0.55+(Inflaçao!$G$273/Inflaçao!$G$265)*0.45)*(Inflaçao!$G$289/Inflaçao!$G$273)),
IF($E3754&lt;&gt;"GASIG",(I3754/_xlfn.XLOOKUP(DATE(YEAR($G3754),MONTH($G3754),1),Inflaçao!$B:$B,Inflaçao!$C:$C)*Inflaçao!$C$273)*(Inflaçao!$G$289/Inflaçao!$G$273),
I3754*(((Inflaçao!$C$273/_xlfn.XLOOKUP(DATE(YEAR($G3754),MONTH($G3754),1),Inflaçao!$B:$B,Inflaçao!$C:$C))*0.55+(Inflaçao!$G$273/_xlfn.XLOOKUP(DATE(YEAR($G3754),MONTH($G3754),1),Inflaçao!$F:$F,Inflaçao!$G:$G))*0.45)*(Inflaçao!$G$289/Inflaçao!$G$273)))),
IF(AND($G3754&lt;45530,$L3754="Inv. Não Remunerado"),
IF(AND($D3754="Linepack",$E3754&lt;&gt;"GASIG"),((I3754/_xlfn.XLOOKUP(DATE(YEAR($G3754),MONTH($G3754),1),Inflaçao!$B:$B,Inflaçao!$C:$C)*Inflaçao!$C$265)*((Inflaçao!$C$273/Inflaçao!$C$265)*0.55+(Inflaçao!$G$273/Inflaçao!$G$265)*0.45)*(Inflaçao!$G$289/Inflaçao!$G$273)),
IF($E3754&lt;&gt;"GASIG",(I3754/_xlfn.XLOOKUP(DATE(YEAR($G3754),MONTH($G3754),1),Inflaçao!$B:$B,Inflaçao!$C:$C)*Inflaçao!$C$273)*(Inflaçao!$G$289/Inflaçao!$G$273),
I3754*(((Inflaçao!$C$273/_xlfn.XLOOKUP(DATE(YEAR($G3754),MONTH($G3754),1),Inflaçao!$B:$B,Inflaçao!$C:$C))*0.55+(Inflaçao!$G$273/_xlfn.XLOOKUP(DATE(YEAR($G3754),MONTH($G3754),1),Inflaçao!$F:$F,Inflaçao!$G:$G))*0.45)*(Inflaçao!$G$289/Inflaçao!$G$273)))),
IF(AND($D3754="Linepack",$E3754&lt;&gt;"GASIG"),((I3754/_xlfn.XLOOKUP(DATE(YEAR($G3754),MONTH($G3754),1),Inflaçao!$B:$B,Inflaçao!$C:$C)*Inflaçao!$C$265)*((Inflaçao!$C$273/Inflaçao!$C$265)*0.55+(Inflaçao!$G$273/Inflaçao!$G$265)*0.45)*(Inflaçao!$G$289/Inflaçao!$G$273)),
IF($E3754&lt;&gt;"GASIG",(I3754/_xlfn.XLOOKUP(DATE(YEAR($G3754),MONTH($G3754),1),Inflaçao!$F:$F,Inflaçao!$G:$G)*Inflaçao!$G$289),
I3754*(((Inflaçao!$C$273/_xlfn.XLOOKUP(DATE(YEAR($G3754),MONTH($G3754),1),Inflaçao!$B:$B,Inflaçao!$C:$C))*0.55+(Inflaçao!$G$273/_xlfn.XLOOKUP(DATE(YEAR($G3754),MONTH($G3754),1),Inflaçao!$F:$F,Inflaçao!$G:$G))*0.45)*(Inflaçao!$G$289/Inflaçao!$G$273))))
))</f>
        <v>5052.2559582424938</v>
      </c>
      <c r="Q3754" s="13">
        <f>IF(OR($L3754="Anexo IV",$L3754="Inv. Remunerado"),
IF(AND($D3754="Linepack",$E3754&lt;&gt;"GASIG"),((N3754/_xlfn.XLOOKUP(DATE(YEAR($G3754),MONTH($G3754),1),Inflaçao!$B:$B,Inflaçao!$C:$C)*Inflaçao!$C$265)*((Inflaçao!$C$273/Inflaçao!$C$265)*0.55+(Inflaçao!$G$273/Inflaçao!$G$265)*0.45)*(Inflaçao!$G$289/Inflaçao!$G$273)),
IF($E3754&lt;&gt;"GASIG",(N3754/_xlfn.XLOOKUP(DATE(YEAR($G3754),MONTH($G3754),1),Inflaçao!$B:$B,Inflaçao!$C:$C)*Inflaçao!$C$273)*(Inflaçao!$G$289/Inflaçao!$G$273),
N3754*(((Inflaçao!$C$273/_xlfn.XLOOKUP(DATE(YEAR($G3754),MONTH($G3754),1),Inflaçao!$B:$B,Inflaçao!$C:$C))*0.55+(Inflaçao!$G$273/_xlfn.XLOOKUP(DATE(YEAR($G3754),MONTH($G3754),1),Inflaçao!$F:$F,Inflaçao!$G:$G))*0.45)*(Inflaçao!$G$289/Inflaçao!$G$273)))),
IF(AND($G3754&lt;45530,$L3754="Inv. Não Remunerado"),
IF(AND($D3754="Linepack",$E3754&lt;&gt;"GASIG"),((N3754/_xlfn.XLOOKUP(DATE(YEAR($G3754),MONTH($G3754),1),Inflaçao!$B:$B,Inflaçao!$C:$C)*Inflaçao!$C$265)*((Inflaçao!$C$273/Inflaçao!$C$265)*0.55+(Inflaçao!$G$273/Inflaçao!$G$265)*0.45)*(Inflaçao!$G$289/Inflaçao!$G$273)),
IF($E3754&lt;&gt;"GASIG",(N3754/_xlfn.XLOOKUP(DATE(YEAR($G3754),MONTH($G3754),1),Inflaçao!$B:$B,Inflaçao!$C:$C)*Inflaçao!$C$273)*(Inflaçao!$G$289/Inflaçao!$G$273),
N3754*(((Inflaçao!$C$273/_xlfn.XLOOKUP(DATE(YEAR($G3754),MONTH($G3754),1),Inflaçao!$B:$B,Inflaçao!$C:$C))*0.55+(Inflaçao!$G$273/_xlfn.XLOOKUP(DATE(YEAR($G3754),MONTH($G3754),1),Inflaçao!$F:$F,Inflaçao!$G:$G))*0.45)*(Inflaçao!$G$289/Inflaçao!$G$273)))),
IF(AND($D3754="Linepack",$E3754&lt;&gt;"GASIG"),((N3754/_xlfn.XLOOKUP(DATE(YEAR($G3754),MONTH($G3754),1),Inflaçao!$B:$B,Inflaçao!$C:$C)*Inflaçao!$C$265)*((Inflaçao!$C$273/Inflaçao!$C$265)*0.55+(Inflaçao!$G$273/Inflaçao!$G$265)*0.45)*(Inflaçao!$G$289/Inflaçao!$G$273)),
IF($E3754&lt;&gt;"GASIG",(N3754/_xlfn.XLOOKUP(DATE(YEAR($G3754),MONTH($G3754),1),Inflaçao!$F:$F,Inflaçao!$G:$G)*Inflaçao!$G$289),
N3754*(((Inflaçao!$C$273/_xlfn.XLOOKUP(DATE(YEAR($G3754),MONTH($G3754),1),Inflaçao!$B:$B,Inflaçao!$C:$C))*0.55+(Inflaçao!$G$273/_xlfn.XLOOKUP(DATE(YEAR($G3754),MONTH($G3754),1),Inflaçao!$F:$F,Inflaçao!$G:$G))*0.45)*(Inflaçao!$G$289/Inflaçao!$G$273))))
))</f>
        <v>0</v>
      </c>
      <c r="R3754" s="16">
        <f t="shared" si="204"/>
        <v>5052.2559582424938</v>
      </c>
      <c r="S3754" s="40"/>
    </row>
    <row r="3755" spans="1:19" ht="30" customHeight="1" x14ac:dyDescent="0.35">
      <c r="A3755" s="36"/>
      <c r="B3755" s="39" t="s">
        <v>120</v>
      </c>
      <c r="C3755" s="10" t="s">
        <v>6882</v>
      </c>
      <c r="D3755" s="10" t="s">
        <v>35</v>
      </c>
      <c r="E3755" s="10" t="s">
        <v>5614</v>
      </c>
      <c r="F3755" s="10" t="s">
        <v>821</v>
      </c>
      <c r="G3755" s="11">
        <v>43398</v>
      </c>
      <c r="H3755" s="12" t="s">
        <v>6270</v>
      </c>
      <c r="I3755" s="13">
        <v>1744.28</v>
      </c>
      <c r="J3755" s="13">
        <v>-1064.96</v>
      </c>
      <c r="K3755" s="13">
        <v>679.31999999999994</v>
      </c>
      <c r="L3755" s="15" t="s">
        <v>5649</v>
      </c>
      <c r="M3755" s="15" t="s">
        <v>5650</v>
      </c>
      <c r="N3755" s="13">
        <f t="shared" si="202"/>
        <v>0</v>
      </c>
      <c r="O3755" s="13">
        <f t="shared" si="203"/>
        <v>1744.28</v>
      </c>
      <c r="P3755" s="13">
        <f>IF(OR($L3755="Anexo IV",$L3755="Inv. Remunerado"),
IF(AND($D3755="Linepack",$E3755&lt;&gt;"GASIG"),((I3755/_xlfn.XLOOKUP(DATE(YEAR($G3755),MONTH($G3755),1),Inflaçao!$B:$B,Inflaçao!$C:$C)*Inflaçao!$C$265)*((Inflaçao!$C$273/Inflaçao!$C$265)*0.55+(Inflaçao!$G$273/Inflaçao!$G$265)*0.45)*(Inflaçao!$G$289/Inflaçao!$G$273)),
IF($E3755&lt;&gt;"GASIG",(I3755/_xlfn.XLOOKUP(DATE(YEAR($G3755),MONTH($G3755),1),Inflaçao!$B:$B,Inflaçao!$C:$C)*Inflaçao!$C$273)*(Inflaçao!$G$289/Inflaçao!$G$273),
I3755*(((Inflaçao!$C$273/_xlfn.XLOOKUP(DATE(YEAR($G3755),MONTH($G3755),1),Inflaçao!$B:$B,Inflaçao!$C:$C))*0.55+(Inflaçao!$G$273/_xlfn.XLOOKUP(DATE(YEAR($G3755),MONTH($G3755),1),Inflaçao!$F:$F,Inflaçao!$G:$G))*0.45)*(Inflaçao!$G$289/Inflaçao!$G$273)))),
IF(AND($G3755&lt;45530,$L3755="Inv. Não Remunerado"),
IF(AND($D3755="Linepack",$E3755&lt;&gt;"GASIG"),((I3755/_xlfn.XLOOKUP(DATE(YEAR($G3755),MONTH($G3755),1),Inflaçao!$B:$B,Inflaçao!$C:$C)*Inflaçao!$C$265)*((Inflaçao!$C$273/Inflaçao!$C$265)*0.55+(Inflaçao!$G$273/Inflaçao!$G$265)*0.45)*(Inflaçao!$G$289/Inflaçao!$G$273)),
IF($E3755&lt;&gt;"GASIG",(I3755/_xlfn.XLOOKUP(DATE(YEAR($G3755),MONTH($G3755),1),Inflaçao!$B:$B,Inflaçao!$C:$C)*Inflaçao!$C$273)*(Inflaçao!$G$289/Inflaçao!$G$273),
I3755*(((Inflaçao!$C$273/_xlfn.XLOOKUP(DATE(YEAR($G3755),MONTH($G3755),1),Inflaçao!$B:$B,Inflaçao!$C:$C))*0.55+(Inflaçao!$G$273/_xlfn.XLOOKUP(DATE(YEAR($G3755),MONTH($G3755),1),Inflaçao!$F:$F,Inflaçao!$G:$G))*0.45)*(Inflaçao!$G$289/Inflaçao!$G$273)))),
IF(AND($D3755="Linepack",$E3755&lt;&gt;"GASIG"),((I3755/_xlfn.XLOOKUP(DATE(YEAR($G3755),MONTH($G3755),1),Inflaçao!$B:$B,Inflaçao!$C:$C)*Inflaçao!$C$265)*((Inflaçao!$C$273/Inflaçao!$C$265)*0.55+(Inflaçao!$G$273/Inflaçao!$G$265)*0.45)*(Inflaçao!$G$289/Inflaçao!$G$273)),
IF($E3755&lt;&gt;"GASIG",(I3755/_xlfn.XLOOKUP(DATE(YEAR($G3755),MONTH($G3755),1),Inflaçao!$F:$F,Inflaçao!$G:$G)*Inflaçao!$G$289),
I3755*(((Inflaçao!$C$273/_xlfn.XLOOKUP(DATE(YEAR($G3755),MONTH($G3755),1),Inflaçao!$B:$B,Inflaçao!$C:$C))*0.55+(Inflaçao!$G$273/_xlfn.XLOOKUP(DATE(YEAR($G3755),MONTH($G3755),1),Inflaçao!$F:$F,Inflaçao!$G:$G))*0.45)*(Inflaçao!$G$289/Inflaçao!$G$273))))
))</f>
        <v>2982.3005542710425</v>
      </c>
      <c r="Q3755" s="13">
        <f>IF(OR($L3755="Anexo IV",$L3755="Inv. Remunerado"),
IF(AND($D3755="Linepack",$E3755&lt;&gt;"GASIG"),((N3755/_xlfn.XLOOKUP(DATE(YEAR($G3755),MONTH($G3755),1),Inflaçao!$B:$B,Inflaçao!$C:$C)*Inflaçao!$C$265)*((Inflaçao!$C$273/Inflaçao!$C$265)*0.55+(Inflaçao!$G$273/Inflaçao!$G$265)*0.45)*(Inflaçao!$G$289/Inflaçao!$G$273)),
IF($E3755&lt;&gt;"GASIG",(N3755/_xlfn.XLOOKUP(DATE(YEAR($G3755),MONTH($G3755),1),Inflaçao!$B:$B,Inflaçao!$C:$C)*Inflaçao!$C$273)*(Inflaçao!$G$289/Inflaçao!$G$273),
N3755*(((Inflaçao!$C$273/_xlfn.XLOOKUP(DATE(YEAR($G3755),MONTH($G3755),1),Inflaçao!$B:$B,Inflaçao!$C:$C))*0.55+(Inflaçao!$G$273/_xlfn.XLOOKUP(DATE(YEAR($G3755),MONTH($G3755),1),Inflaçao!$F:$F,Inflaçao!$G:$G))*0.45)*(Inflaçao!$G$289/Inflaçao!$G$273)))),
IF(AND($G3755&lt;45530,$L3755="Inv. Não Remunerado"),
IF(AND($D3755="Linepack",$E3755&lt;&gt;"GASIG"),((N3755/_xlfn.XLOOKUP(DATE(YEAR($G3755),MONTH($G3755),1),Inflaçao!$B:$B,Inflaçao!$C:$C)*Inflaçao!$C$265)*((Inflaçao!$C$273/Inflaçao!$C$265)*0.55+(Inflaçao!$G$273/Inflaçao!$G$265)*0.45)*(Inflaçao!$G$289/Inflaçao!$G$273)),
IF($E3755&lt;&gt;"GASIG",(N3755/_xlfn.XLOOKUP(DATE(YEAR($G3755),MONTH($G3755),1),Inflaçao!$B:$B,Inflaçao!$C:$C)*Inflaçao!$C$273)*(Inflaçao!$G$289/Inflaçao!$G$273),
N3755*(((Inflaçao!$C$273/_xlfn.XLOOKUP(DATE(YEAR($G3755),MONTH($G3755),1),Inflaçao!$B:$B,Inflaçao!$C:$C))*0.55+(Inflaçao!$G$273/_xlfn.XLOOKUP(DATE(YEAR($G3755),MONTH($G3755),1),Inflaçao!$F:$F,Inflaçao!$G:$G))*0.45)*(Inflaçao!$G$289/Inflaçao!$G$273)))),
IF(AND($D3755="Linepack",$E3755&lt;&gt;"GASIG"),((N3755/_xlfn.XLOOKUP(DATE(YEAR($G3755),MONTH($G3755),1),Inflaçao!$B:$B,Inflaçao!$C:$C)*Inflaçao!$C$265)*((Inflaçao!$C$273/Inflaçao!$C$265)*0.55+(Inflaçao!$G$273/Inflaçao!$G$265)*0.45)*(Inflaçao!$G$289/Inflaçao!$G$273)),
IF($E3755&lt;&gt;"GASIG",(N3755/_xlfn.XLOOKUP(DATE(YEAR($G3755),MONTH($G3755),1),Inflaçao!$F:$F,Inflaçao!$G:$G)*Inflaçao!$G$289),
N3755*(((Inflaçao!$C$273/_xlfn.XLOOKUP(DATE(YEAR($G3755),MONTH($G3755),1),Inflaçao!$B:$B,Inflaçao!$C:$C))*0.55+(Inflaçao!$G$273/_xlfn.XLOOKUP(DATE(YEAR($G3755),MONTH($G3755),1),Inflaçao!$F:$F,Inflaçao!$G:$G))*0.45)*(Inflaçao!$G$289/Inflaçao!$G$273))))
))</f>
        <v>0</v>
      </c>
      <c r="R3755" s="16">
        <f t="shared" si="204"/>
        <v>2982.3005542710425</v>
      </c>
      <c r="S3755" s="40"/>
    </row>
    <row r="3756" spans="1:19" ht="30" customHeight="1" x14ac:dyDescent="0.35">
      <c r="A3756" s="36"/>
      <c r="B3756" s="39" t="s">
        <v>121</v>
      </c>
      <c r="C3756" s="10" t="s">
        <v>6882</v>
      </c>
      <c r="D3756" s="10" t="s">
        <v>35</v>
      </c>
      <c r="E3756" s="10" t="s">
        <v>5614</v>
      </c>
      <c r="F3756" s="10" t="s">
        <v>821</v>
      </c>
      <c r="G3756" s="11">
        <v>43398</v>
      </c>
      <c r="H3756" s="12" t="s">
        <v>6270</v>
      </c>
      <c r="I3756" s="13">
        <v>210.39</v>
      </c>
      <c r="J3756" s="13">
        <v>-128.44999999999999</v>
      </c>
      <c r="K3756" s="13">
        <v>81.94</v>
      </c>
      <c r="L3756" s="15" t="s">
        <v>5649</v>
      </c>
      <c r="M3756" s="15" t="s">
        <v>5650</v>
      </c>
      <c r="N3756" s="13">
        <f t="shared" si="202"/>
        <v>0</v>
      </c>
      <c r="O3756" s="13">
        <f t="shared" si="203"/>
        <v>210.39</v>
      </c>
      <c r="P3756" s="13">
        <f>IF(OR($L3756="Anexo IV",$L3756="Inv. Remunerado"),
IF(AND($D3756="Linepack",$E3756&lt;&gt;"GASIG"),((I3756/_xlfn.XLOOKUP(DATE(YEAR($G3756),MONTH($G3756),1),Inflaçao!$B:$B,Inflaçao!$C:$C)*Inflaçao!$C$265)*((Inflaçao!$C$273/Inflaçao!$C$265)*0.55+(Inflaçao!$G$273/Inflaçao!$G$265)*0.45)*(Inflaçao!$G$289/Inflaçao!$G$273)),
IF($E3756&lt;&gt;"GASIG",(I3756/_xlfn.XLOOKUP(DATE(YEAR($G3756),MONTH($G3756),1),Inflaçao!$B:$B,Inflaçao!$C:$C)*Inflaçao!$C$273)*(Inflaçao!$G$289/Inflaçao!$G$273),
I3756*(((Inflaçao!$C$273/_xlfn.XLOOKUP(DATE(YEAR($G3756),MONTH($G3756),1),Inflaçao!$B:$B,Inflaçao!$C:$C))*0.55+(Inflaçao!$G$273/_xlfn.XLOOKUP(DATE(YEAR($G3756),MONTH($G3756),1),Inflaçao!$F:$F,Inflaçao!$G:$G))*0.45)*(Inflaçao!$G$289/Inflaçao!$G$273)))),
IF(AND($G3756&lt;45530,$L3756="Inv. Não Remunerado"),
IF(AND($D3756="Linepack",$E3756&lt;&gt;"GASIG"),((I3756/_xlfn.XLOOKUP(DATE(YEAR($G3756),MONTH($G3756),1),Inflaçao!$B:$B,Inflaçao!$C:$C)*Inflaçao!$C$265)*((Inflaçao!$C$273/Inflaçao!$C$265)*0.55+(Inflaçao!$G$273/Inflaçao!$G$265)*0.45)*(Inflaçao!$G$289/Inflaçao!$G$273)),
IF($E3756&lt;&gt;"GASIG",(I3756/_xlfn.XLOOKUP(DATE(YEAR($G3756),MONTH($G3756),1),Inflaçao!$B:$B,Inflaçao!$C:$C)*Inflaçao!$C$273)*(Inflaçao!$G$289/Inflaçao!$G$273),
I3756*(((Inflaçao!$C$273/_xlfn.XLOOKUP(DATE(YEAR($G3756),MONTH($G3756),1),Inflaçao!$B:$B,Inflaçao!$C:$C))*0.55+(Inflaçao!$G$273/_xlfn.XLOOKUP(DATE(YEAR($G3756),MONTH($G3756),1),Inflaçao!$F:$F,Inflaçao!$G:$G))*0.45)*(Inflaçao!$G$289/Inflaçao!$G$273)))),
IF(AND($D3756="Linepack",$E3756&lt;&gt;"GASIG"),((I3756/_xlfn.XLOOKUP(DATE(YEAR($G3756),MONTH($G3756),1),Inflaçao!$B:$B,Inflaçao!$C:$C)*Inflaçao!$C$265)*((Inflaçao!$C$273/Inflaçao!$C$265)*0.55+(Inflaçao!$G$273/Inflaçao!$G$265)*0.45)*(Inflaçao!$G$289/Inflaçao!$G$273)),
IF($E3756&lt;&gt;"GASIG",(I3756/_xlfn.XLOOKUP(DATE(YEAR($G3756),MONTH($G3756),1),Inflaçao!$F:$F,Inflaçao!$G:$G)*Inflaçao!$G$289),
I3756*(((Inflaçao!$C$273/_xlfn.XLOOKUP(DATE(YEAR($G3756),MONTH($G3756),1),Inflaçao!$B:$B,Inflaçao!$C:$C))*0.55+(Inflaçao!$G$273/_xlfn.XLOOKUP(DATE(YEAR($G3756),MONTH($G3756),1),Inflaçao!$F:$F,Inflaçao!$G:$G))*0.45)*(Inflaçao!$G$289/Inflaçao!$G$273))))
))</f>
        <v>359.71645241193198</v>
      </c>
      <c r="Q3756" s="13">
        <f>IF(OR($L3756="Anexo IV",$L3756="Inv. Remunerado"),
IF(AND($D3756="Linepack",$E3756&lt;&gt;"GASIG"),((N3756/_xlfn.XLOOKUP(DATE(YEAR($G3756),MONTH($G3756),1),Inflaçao!$B:$B,Inflaçao!$C:$C)*Inflaçao!$C$265)*((Inflaçao!$C$273/Inflaçao!$C$265)*0.55+(Inflaçao!$G$273/Inflaçao!$G$265)*0.45)*(Inflaçao!$G$289/Inflaçao!$G$273)),
IF($E3756&lt;&gt;"GASIG",(N3756/_xlfn.XLOOKUP(DATE(YEAR($G3756),MONTH($G3756),1),Inflaçao!$B:$B,Inflaçao!$C:$C)*Inflaçao!$C$273)*(Inflaçao!$G$289/Inflaçao!$G$273),
N3756*(((Inflaçao!$C$273/_xlfn.XLOOKUP(DATE(YEAR($G3756),MONTH($G3756),1),Inflaçao!$B:$B,Inflaçao!$C:$C))*0.55+(Inflaçao!$G$273/_xlfn.XLOOKUP(DATE(YEAR($G3756),MONTH($G3756),1),Inflaçao!$F:$F,Inflaçao!$G:$G))*0.45)*(Inflaçao!$G$289/Inflaçao!$G$273)))),
IF(AND($G3756&lt;45530,$L3756="Inv. Não Remunerado"),
IF(AND($D3756="Linepack",$E3756&lt;&gt;"GASIG"),((N3756/_xlfn.XLOOKUP(DATE(YEAR($G3756),MONTH($G3756),1),Inflaçao!$B:$B,Inflaçao!$C:$C)*Inflaçao!$C$265)*((Inflaçao!$C$273/Inflaçao!$C$265)*0.55+(Inflaçao!$G$273/Inflaçao!$G$265)*0.45)*(Inflaçao!$G$289/Inflaçao!$G$273)),
IF($E3756&lt;&gt;"GASIG",(N3756/_xlfn.XLOOKUP(DATE(YEAR($G3756),MONTH($G3756),1),Inflaçao!$B:$B,Inflaçao!$C:$C)*Inflaçao!$C$273)*(Inflaçao!$G$289/Inflaçao!$G$273),
N3756*(((Inflaçao!$C$273/_xlfn.XLOOKUP(DATE(YEAR($G3756),MONTH($G3756),1),Inflaçao!$B:$B,Inflaçao!$C:$C))*0.55+(Inflaçao!$G$273/_xlfn.XLOOKUP(DATE(YEAR($G3756),MONTH($G3756),1),Inflaçao!$F:$F,Inflaçao!$G:$G))*0.45)*(Inflaçao!$G$289/Inflaçao!$G$273)))),
IF(AND($D3756="Linepack",$E3756&lt;&gt;"GASIG"),((N3756/_xlfn.XLOOKUP(DATE(YEAR($G3756),MONTH($G3756),1),Inflaçao!$B:$B,Inflaçao!$C:$C)*Inflaçao!$C$265)*((Inflaçao!$C$273/Inflaçao!$C$265)*0.55+(Inflaçao!$G$273/Inflaçao!$G$265)*0.45)*(Inflaçao!$G$289/Inflaçao!$G$273)),
IF($E3756&lt;&gt;"GASIG",(N3756/_xlfn.XLOOKUP(DATE(YEAR($G3756),MONTH($G3756),1),Inflaçao!$F:$F,Inflaçao!$G:$G)*Inflaçao!$G$289),
N3756*(((Inflaçao!$C$273/_xlfn.XLOOKUP(DATE(YEAR($G3756),MONTH($G3756),1),Inflaçao!$B:$B,Inflaçao!$C:$C))*0.55+(Inflaçao!$G$273/_xlfn.XLOOKUP(DATE(YEAR($G3756),MONTH($G3756),1),Inflaçao!$F:$F,Inflaçao!$G:$G))*0.45)*(Inflaçao!$G$289/Inflaçao!$G$273))))
))</f>
        <v>0</v>
      </c>
      <c r="R3756" s="16">
        <f t="shared" si="204"/>
        <v>359.71645241193198</v>
      </c>
      <c r="S3756" s="40"/>
    </row>
    <row r="3757" spans="1:19" ht="30" customHeight="1" x14ac:dyDescent="0.35">
      <c r="A3757" s="36"/>
      <c r="B3757" s="39" t="s">
        <v>122</v>
      </c>
      <c r="C3757" s="10" t="s">
        <v>6882</v>
      </c>
      <c r="D3757" s="10" t="s">
        <v>35</v>
      </c>
      <c r="E3757" s="10" t="s">
        <v>5614</v>
      </c>
      <c r="F3757" s="10" t="s">
        <v>821</v>
      </c>
      <c r="G3757" s="11">
        <v>43398</v>
      </c>
      <c r="H3757" s="12" t="s">
        <v>6270</v>
      </c>
      <c r="I3757" s="13">
        <v>210.39</v>
      </c>
      <c r="J3757" s="13">
        <v>-128.44999999999999</v>
      </c>
      <c r="K3757" s="13">
        <v>81.94</v>
      </c>
      <c r="L3757" s="15" t="s">
        <v>5649</v>
      </c>
      <c r="M3757" s="15" t="s">
        <v>5650</v>
      </c>
      <c r="N3757" s="13">
        <f t="shared" si="202"/>
        <v>0</v>
      </c>
      <c r="O3757" s="13">
        <f t="shared" si="203"/>
        <v>210.39</v>
      </c>
      <c r="P3757" s="13">
        <f>IF(OR($L3757="Anexo IV",$L3757="Inv. Remunerado"),
IF(AND($D3757="Linepack",$E3757&lt;&gt;"GASIG"),((I3757/_xlfn.XLOOKUP(DATE(YEAR($G3757),MONTH($G3757),1),Inflaçao!$B:$B,Inflaçao!$C:$C)*Inflaçao!$C$265)*((Inflaçao!$C$273/Inflaçao!$C$265)*0.55+(Inflaçao!$G$273/Inflaçao!$G$265)*0.45)*(Inflaçao!$G$289/Inflaçao!$G$273)),
IF($E3757&lt;&gt;"GASIG",(I3757/_xlfn.XLOOKUP(DATE(YEAR($G3757),MONTH($G3757),1),Inflaçao!$B:$B,Inflaçao!$C:$C)*Inflaçao!$C$273)*(Inflaçao!$G$289/Inflaçao!$G$273),
I3757*(((Inflaçao!$C$273/_xlfn.XLOOKUP(DATE(YEAR($G3757),MONTH($G3757),1),Inflaçao!$B:$B,Inflaçao!$C:$C))*0.55+(Inflaçao!$G$273/_xlfn.XLOOKUP(DATE(YEAR($G3757),MONTH($G3757),1),Inflaçao!$F:$F,Inflaçao!$G:$G))*0.45)*(Inflaçao!$G$289/Inflaçao!$G$273)))),
IF(AND($G3757&lt;45530,$L3757="Inv. Não Remunerado"),
IF(AND($D3757="Linepack",$E3757&lt;&gt;"GASIG"),((I3757/_xlfn.XLOOKUP(DATE(YEAR($G3757),MONTH($G3757),1),Inflaçao!$B:$B,Inflaçao!$C:$C)*Inflaçao!$C$265)*((Inflaçao!$C$273/Inflaçao!$C$265)*0.55+(Inflaçao!$G$273/Inflaçao!$G$265)*0.45)*(Inflaçao!$G$289/Inflaçao!$G$273)),
IF($E3757&lt;&gt;"GASIG",(I3757/_xlfn.XLOOKUP(DATE(YEAR($G3757),MONTH($G3757),1),Inflaçao!$B:$B,Inflaçao!$C:$C)*Inflaçao!$C$273)*(Inflaçao!$G$289/Inflaçao!$G$273),
I3757*(((Inflaçao!$C$273/_xlfn.XLOOKUP(DATE(YEAR($G3757),MONTH($G3757),1),Inflaçao!$B:$B,Inflaçao!$C:$C))*0.55+(Inflaçao!$G$273/_xlfn.XLOOKUP(DATE(YEAR($G3757),MONTH($G3757),1),Inflaçao!$F:$F,Inflaçao!$G:$G))*0.45)*(Inflaçao!$G$289/Inflaçao!$G$273)))),
IF(AND($D3757="Linepack",$E3757&lt;&gt;"GASIG"),((I3757/_xlfn.XLOOKUP(DATE(YEAR($G3757),MONTH($G3757),1),Inflaçao!$B:$B,Inflaçao!$C:$C)*Inflaçao!$C$265)*((Inflaçao!$C$273/Inflaçao!$C$265)*0.55+(Inflaçao!$G$273/Inflaçao!$G$265)*0.45)*(Inflaçao!$G$289/Inflaçao!$G$273)),
IF($E3757&lt;&gt;"GASIG",(I3757/_xlfn.XLOOKUP(DATE(YEAR($G3757),MONTH($G3757),1),Inflaçao!$F:$F,Inflaçao!$G:$G)*Inflaçao!$G$289),
I3757*(((Inflaçao!$C$273/_xlfn.XLOOKUP(DATE(YEAR($G3757),MONTH($G3757),1),Inflaçao!$B:$B,Inflaçao!$C:$C))*0.55+(Inflaçao!$G$273/_xlfn.XLOOKUP(DATE(YEAR($G3757),MONTH($G3757),1),Inflaçao!$F:$F,Inflaçao!$G:$G))*0.45)*(Inflaçao!$G$289/Inflaçao!$G$273))))
))</f>
        <v>359.71645241193198</v>
      </c>
      <c r="Q3757" s="13">
        <f>IF(OR($L3757="Anexo IV",$L3757="Inv. Remunerado"),
IF(AND($D3757="Linepack",$E3757&lt;&gt;"GASIG"),((N3757/_xlfn.XLOOKUP(DATE(YEAR($G3757),MONTH($G3757),1),Inflaçao!$B:$B,Inflaçao!$C:$C)*Inflaçao!$C$265)*((Inflaçao!$C$273/Inflaçao!$C$265)*0.55+(Inflaçao!$G$273/Inflaçao!$G$265)*0.45)*(Inflaçao!$G$289/Inflaçao!$G$273)),
IF($E3757&lt;&gt;"GASIG",(N3757/_xlfn.XLOOKUP(DATE(YEAR($G3757),MONTH($G3757),1),Inflaçao!$B:$B,Inflaçao!$C:$C)*Inflaçao!$C$273)*(Inflaçao!$G$289/Inflaçao!$G$273),
N3757*(((Inflaçao!$C$273/_xlfn.XLOOKUP(DATE(YEAR($G3757),MONTH($G3757),1),Inflaçao!$B:$B,Inflaçao!$C:$C))*0.55+(Inflaçao!$G$273/_xlfn.XLOOKUP(DATE(YEAR($G3757),MONTH($G3757),1),Inflaçao!$F:$F,Inflaçao!$G:$G))*0.45)*(Inflaçao!$G$289/Inflaçao!$G$273)))),
IF(AND($G3757&lt;45530,$L3757="Inv. Não Remunerado"),
IF(AND($D3757="Linepack",$E3757&lt;&gt;"GASIG"),((N3757/_xlfn.XLOOKUP(DATE(YEAR($G3757),MONTH($G3757),1),Inflaçao!$B:$B,Inflaçao!$C:$C)*Inflaçao!$C$265)*((Inflaçao!$C$273/Inflaçao!$C$265)*0.55+(Inflaçao!$G$273/Inflaçao!$G$265)*0.45)*(Inflaçao!$G$289/Inflaçao!$G$273)),
IF($E3757&lt;&gt;"GASIG",(N3757/_xlfn.XLOOKUP(DATE(YEAR($G3757),MONTH($G3757),1),Inflaçao!$B:$B,Inflaçao!$C:$C)*Inflaçao!$C$273)*(Inflaçao!$G$289/Inflaçao!$G$273),
N3757*(((Inflaçao!$C$273/_xlfn.XLOOKUP(DATE(YEAR($G3757),MONTH($G3757),1),Inflaçao!$B:$B,Inflaçao!$C:$C))*0.55+(Inflaçao!$G$273/_xlfn.XLOOKUP(DATE(YEAR($G3757),MONTH($G3757),1),Inflaçao!$F:$F,Inflaçao!$G:$G))*0.45)*(Inflaçao!$G$289/Inflaçao!$G$273)))),
IF(AND($D3757="Linepack",$E3757&lt;&gt;"GASIG"),((N3757/_xlfn.XLOOKUP(DATE(YEAR($G3757),MONTH($G3757),1),Inflaçao!$B:$B,Inflaçao!$C:$C)*Inflaçao!$C$265)*((Inflaçao!$C$273/Inflaçao!$C$265)*0.55+(Inflaçao!$G$273/Inflaçao!$G$265)*0.45)*(Inflaçao!$G$289/Inflaçao!$G$273)),
IF($E3757&lt;&gt;"GASIG",(N3757/_xlfn.XLOOKUP(DATE(YEAR($G3757),MONTH($G3757),1),Inflaçao!$F:$F,Inflaçao!$G:$G)*Inflaçao!$G$289),
N3757*(((Inflaçao!$C$273/_xlfn.XLOOKUP(DATE(YEAR($G3757),MONTH($G3757),1),Inflaçao!$B:$B,Inflaçao!$C:$C))*0.55+(Inflaçao!$G$273/_xlfn.XLOOKUP(DATE(YEAR($G3757),MONTH($G3757),1),Inflaçao!$F:$F,Inflaçao!$G:$G))*0.45)*(Inflaçao!$G$289/Inflaçao!$G$273))))
))</f>
        <v>0</v>
      </c>
      <c r="R3757" s="16">
        <f t="shared" si="204"/>
        <v>359.71645241193198</v>
      </c>
      <c r="S3757" s="40"/>
    </row>
    <row r="3758" spans="1:19" ht="30" customHeight="1" x14ac:dyDescent="0.35">
      <c r="A3758" s="36"/>
      <c r="B3758" s="39" t="s">
        <v>123</v>
      </c>
      <c r="C3758" s="10" t="s">
        <v>6882</v>
      </c>
      <c r="D3758" s="10" t="s">
        <v>35</v>
      </c>
      <c r="E3758" s="10" t="s">
        <v>5614</v>
      </c>
      <c r="F3758" s="10" t="s">
        <v>821</v>
      </c>
      <c r="G3758" s="11">
        <v>43398</v>
      </c>
      <c r="H3758" s="12" t="s">
        <v>6270</v>
      </c>
      <c r="I3758" s="13">
        <v>476.67</v>
      </c>
      <c r="J3758" s="13">
        <v>-291.02</v>
      </c>
      <c r="K3758" s="13">
        <v>185.65000000000003</v>
      </c>
      <c r="L3758" s="15" t="s">
        <v>5649</v>
      </c>
      <c r="M3758" s="15" t="s">
        <v>5650</v>
      </c>
      <c r="N3758" s="13">
        <f t="shared" si="202"/>
        <v>0</v>
      </c>
      <c r="O3758" s="13">
        <f t="shared" si="203"/>
        <v>476.67</v>
      </c>
      <c r="P3758" s="13">
        <f>IF(OR($L3758="Anexo IV",$L3758="Inv. Remunerado"),
IF(AND($D3758="Linepack",$E3758&lt;&gt;"GASIG"),((I3758/_xlfn.XLOOKUP(DATE(YEAR($G3758),MONTH($G3758),1),Inflaçao!$B:$B,Inflaçao!$C:$C)*Inflaçao!$C$265)*((Inflaçao!$C$273/Inflaçao!$C$265)*0.55+(Inflaçao!$G$273/Inflaçao!$G$265)*0.45)*(Inflaçao!$G$289/Inflaçao!$G$273)),
IF($E3758&lt;&gt;"GASIG",(I3758/_xlfn.XLOOKUP(DATE(YEAR($G3758),MONTH($G3758),1),Inflaçao!$B:$B,Inflaçao!$C:$C)*Inflaçao!$C$273)*(Inflaçao!$G$289/Inflaçao!$G$273),
I3758*(((Inflaçao!$C$273/_xlfn.XLOOKUP(DATE(YEAR($G3758),MONTH($G3758),1),Inflaçao!$B:$B,Inflaçao!$C:$C))*0.55+(Inflaçao!$G$273/_xlfn.XLOOKUP(DATE(YEAR($G3758),MONTH($G3758),1),Inflaçao!$F:$F,Inflaçao!$G:$G))*0.45)*(Inflaçao!$G$289/Inflaçao!$G$273)))),
IF(AND($G3758&lt;45530,$L3758="Inv. Não Remunerado"),
IF(AND($D3758="Linepack",$E3758&lt;&gt;"GASIG"),((I3758/_xlfn.XLOOKUP(DATE(YEAR($G3758),MONTH($G3758),1),Inflaçao!$B:$B,Inflaçao!$C:$C)*Inflaçao!$C$265)*((Inflaçao!$C$273/Inflaçao!$C$265)*0.55+(Inflaçao!$G$273/Inflaçao!$G$265)*0.45)*(Inflaçao!$G$289/Inflaçao!$G$273)),
IF($E3758&lt;&gt;"GASIG",(I3758/_xlfn.XLOOKUP(DATE(YEAR($G3758),MONTH($G3758),1),Inflaçao!$B:$B,Inflaçao!$C:$C)*Inflaçao!$C$273)*(Inflaçao!$G$289/Inflaçao!$G$273),
I3758*(((Inflaçao!$C$273/_xlfn.XLOOKUP(DATE(YEAR($G3758),MONTH($G3758),1),Inflaçao!$B:$B,Inflaçao!$C:$C))*0.55+(Inflaçao!$G$273/_xlfn.XLOOKUP(DATE(YEAR($G3758),MONTH($G3758),1),Inflaçao!$F:$F,Inflaçao!$G:$G))*0.45)*(Inflaçao!$G$289/Inflaçao!$G$273)))),
IF(AND($D3758="Linepack",$E3758&lt;&gt;"GASIG"),((I3758/_xlfn.XLOOKUP(DATE(YEAR($G3758),MONTH($G3758),1),Inflaçao!$B:$B,Inflaçao!$C:$C)*Inflaçao!$C$265)*((Inflaçao!$C$273/Inflaçao!$C$265)*0.55+(Inflaçao!$G$273/Inflaçao!$G$265)*0.45)*(Inflaçao!$G$289/Inflaçao!$G$273)),
IF($E3758&lt;&gt;"GASIG",(I3758/_xlfn.XLOOKUP(DATE(YEAR($G3758),MONTH($G3758),1),Inflaçao!$F:$F,Inflaçao!$G:$G)*Inflaçao!$G$289),
I3758*(((Inflaçao!$C$273/_xlfn.XLOOKUP(DATE(YEAR($G3758),MONTH($G3758),1),Inflaçao!$B:$B,Inflaçao!$C:$C))*0.55+(Inflaçao!$G$273/_xlfn.XLOOKUP(DATE(YEAR($G3758),MONTH($G3758),1),Inflaçao!$F:$F,Inflaçao!$G:$G))*0.45)*(Inflaçao!$G$289/Inflaçao!$G$273))))
))</f>
        <v>814.99140344691114</v>
      </c>
      <c r="Q3758" s="13">
        <f>IF(OR($L3758="Anexo IV",$L3758="Inv. Remunerado"),
IF(AND($D3758="Linepack",$E3758&lt;&gt;"GASIG"),((N3758/_xlfn.XLOOKUP(DATE(YEAR($G3758),MONTH($G3758),1),Inflaçao!$B:$B,Inflaçao!$C:$C)*Inflaçao!$C$265)*((Inflaçao!$C$273/Inflaçao!$C$265)*0.55+(Inflaçao!$G$273/Inflaçao!$G$265)*0.45)*(Inflaçao!$G$289/Inflaçao!$G$273)),
IF($E3758&lt;&gt;"GASIG",(N3758/_xlfn.XLOOKUP(DATE(YEAR($G3758),MONTH($G3758),1),Inflaçao!$B:$B,Inflaçao!$C:$C)*Inflaçao!$C$273)*(Inflaçao!$G$289/Inflaçao!$G$273),
N3758*(((Inflaçao!$C$273/_xlfn.XLOOKUP(DATE(YEAR($G3758),MONTH($G3758),1),Inflaçao!$B:$B,Inflaçao!$C:$C))*0.55+(Inflaçao!$G$273/_xlfn.XLOOKUP(DATE(YEAR($G3758),MONTH($G3758),1),Inflaçao!$F:$F,Inflaçao!$G:$G))*0.45)*(Inflaçao!$G$289/Inflaçao!$G$273)))),
IF(AND($G3758&lt;45530,$L3758="Inv. Não Remunerado"),
IF(AND($D3758="Linepack",$E3758&lt;&gt;"GASIG"),((N3758/_xlfn.XLOOKUP(DATE(YEAR($G3758),MONTH($G3758),1),Inflaçao!$B:$B,Inflaçao!$C:$C)*Inflaçao!$C$265)*((Inflaçao!$C$273/Inflaçao!$C$265)*0.55+(Inflaçao!$G$273/Inflaçao!$G$265)*0.45)*(Inflaçao!$G$289/Inflaçao!$G$273)),
IF($E3758&lt;&gt;"GASIG",(N3758/_xlfn.XLOOKUP(DATE(YEAR($G3758),MONTH($G3758),1),Inflaçao!$B:$B,Inflaçao!$C:$C)*Inflaçao!$C$273)*(Inflaçao!$G$289/Inflaçao!$G$273),
N3758*(((Inflaçao!$C$273/_xlfn.XLOOKUP(DATE(YEAR($G3758),MONTH($G3758),1),Inflaçao!$B:$B,Inflaçao!$C:$C))*0.55+(Inflaçao!$G$273/_xlfn.XLOOKUP(DATE(YEAR($G3758),MONTH($G3758),1),Inflaçao!$F:$F,Inflaçao!$G:$G))*0.45)*(Inflaçao!$G$289/Inflaçao!$G$273)))),
IF(AND($D3758="Linepack",$E3758&lt;&gt;"GASIG"),((N3758/_xlfn.XLOOKUP(DATE(YEAR($G3758),MONTH($G3758),1),Inflaçao!$B:$B,Inflaçao!$C:$C)*Inflaçao!$C$265)*((Inflaçao!$C$273/Inflaçao!$C$265)*0.55+(Inflaçao!$G$273/Inflaçao!$G$265)*0.45)*(Inflaçao!$G$289/Inflaçao!$G$273)),
IF($E3758&lt;&gt;"GASIG",(N3758/_xlfn.XLOOKUP(DATE(YEAR($G3758),MONTH($G3758),1),Inflaçao!$F:$F,Inflaçao!$G:$G)*Inflaçao!$G$289),
N3758*(((Inflaçao!$C$273/_xlfn.XLOOKUP(DATE(YEAR($G3758),MONTH($G3758),1),Inflaçao!$B:$B,Inflaçao!$C:$C))*0.55+(Inflaçao!$G$273/_xlfn.XLOOKUP(DATE(YEAR($G3758),MONTH($G3758),1),Inflaçao!$F:$F,Inflaçao!$G:$G))*0.45)*(Inflaçao!$G$289/Inflaçao!$G$273))))
))</f>
        <v>0</v>
      </c>
      <c r="R3758" s="16">
        <f t="shared" si="204"/>
        <v>814.99140344691114</v>
      </c>
      <c r="S3758" s="40"/>
    </row>
    <row r="3759" spans="1:19" ht="30" customHeight="1" x14ac:dyDescent="0.35">
      <c r="A3759" s="36"/>
      <c r="B3759" s="39" t="s">
        <v>124</v>
      </c>
      <c r="C3759" s="10" t="s">
        <v>6882</v>
      </c>
      <c r="D3759" s="10" t="s">
        <v>35</v>
      </c>
      <c r="E3759" s="10" t="s">
        <v>5614</v>
      </c>
      <c r="F3759" s="10" t="s">
        <v>821</v>
      </c>
      <c r="G3759" s="11">
        <v>43398</v>
      </c>
      <c r="H3759" s="12" t="s">
        <v>6270</v>
      </c>
      <c r="I3759" s="13">
        <v>476.67</v>
      </c>
      <c r="J3759" s="13">
        <v>-291.02</v>
      </c>
      <c r="K3759" s="13">
        <v>185.65000000000003</v>
      </c>
      <c r="L3759" s="15" t="s">
        <v>5649</v>
      </c>
      <c r="M3759" s="15" t="s">
        <v>5650</v>
      </c>
      <c r="N3759" s="13">
        <f t="shared" si="202"/>
        <v>0</v>
      </c>
      <c r="O3759" s="13">
        <f t="shared" si="203"/>
        <v>476.67</v>
      </c>
      <c r="P3759" s="13">
        <f>IF(OR($L3759="Anexo IV",$L3759="Inv. Remunerado"),
IF(AND($D3759="Linepack",$E3759&lt;&gt;"GASIG"),((I3759/_xlfn.XLOOKUP(DATE(YEAR($G3759),MONTH($G3759),1),Inflaçao!$B:$B,Inflaçao!$C:$C)*Inflaçao!$C$265)*((Inflaçao!$C$273/Inflaçao!$C$265)*0.55+(Inflaçao!$G$273/Inflaçao!$G$265)*0.45)*(Inflaçao!$G$289/Inflaçao!$G$273)),
IF($E3759&lt;&gt;"GASIG",(I3759/_xlfn.XLOOKUP(DATE(YEAR($G3759),MONTH($G3759),1),Inflaçao!$B:$B,Inflaçao!$C:$C)*Inflaçao!$C$273)*(Inflaçao!$G$289/Inflaçao!$G$273),
I3759*(((Inflaçao!$C$273/_xlfn.XLOOKUP(DATE(YEAR($G3759),MONTH($G3759),1),Inflaçao!$B:$B,Inflaçao!$C:$C))*0.55+(Inflaçao!$G$273/_xlfn.XLOOKUP(DATE(YEAR($G3759),MONTH($G3759),1),Inflaçao!$F:$F,Inflaçao!$G:$G))*0.45)*(Inflaçao!$G$289/Inflaçao!$G$273)))),
IF(AND($G3759&lt;45530,$L3759="Inv. Não Remunerado"),
IF(AND($D3759="Linepack",$E3759&lt;&gt;"GASIG"),((I3759/_xlfn.XLOOKUP(DATE(YEAR($G3759),MONTH($G3759),1),Inflaçao!$B:$B,Inflaçao!$C:$C)*Inflaçao!$C$265)*((Inflaçao!$C$273/Inflaçao!$C$265)*0.55+(Inflaçao!$G$273/Inflaçao!$G$265)*0.45)*(Inflaçao!$G$289/Inflaçao!$G$273)),
IF($E3759&lt;&gt;"GASIG",(I3759/_xlfn.XLOOKUP(DATE(YEAR($G3759),MONTH($G3759),1),Inflaçao!$B:$B,Inflaçao!$C:$C)*Inflaçao!$C$273)*(Inflaçao!$G$289/Inflaçao!$G$273),
I3759*(((Inflaçao!$C$273/_xlfn.XLOOKUP(DATE(YEAR($G3759),MONTH($G3759),1),Inflaçao!$B:$B,Inflaçao!$C:$C))*0.55+(Inflaçao!$G$273/_xlfn.XLOOKUP(DATE(YEAR($G3759),MONTH($G3759),1),Inflaçao!$F:$F,Inflaçao!$G:$G))*0.45)*(Inflaçao!$G$289/Inflaçao!$G$273)))),
IF(AND($D3759="Linepack",$E3759&lt;&gt;"GASIG"),((I3759/_xlfn.XLOOKUP(DATE(YEAR($G3759),MONTH($G3759),1),Inflaçao!$B:$B,Inflaçao!$C:$C)*Inflaçao!$C$265)*((Inflaçao!$C$273/Inflaçao!$C$265)*0.55+(Inflaçao!$G$273/Inflaçao!$G$265)*0.45)*(Inflaçao!$G$289/Inflaçao!$G$273)),
IF($E3759&lt;&gt;"GASIG",(I3759/_xlfn.XLOOKUP(DATE(YEAR($G3759),MONTH($G3759),1),Inflaçao!$F:$F,Inflaçao!$G:$G)*Inflaçao!$G$289),
I3759*(((Inflaçao!$C$273/_xlfn.XLOOKUP(DATE(YEAR($G3759),MONTH($G3759),1),Inflaçao!$B:$B,Inflaçao!$C:$C))*0.55+(Inflaçao!$G$273/_xlfn.XLOOKUP(DATE(YEAR($G3759),MONTH($G3759),1),Inflaçao!$F:$F,Inflaçao!$G:$G))*0.45)*(Inflaçao!$G$289/Inflaçao!$G$273))))
))</f>
        <v>814.99140344691114</v>
      </c>
      <c r="Q3759" s="13">
        <f>IF(OR($L3759="Anexo IV",$L3759="Inv. Remunerado"),
IF(AND($D3759="Linepack",$E3759&lt;&gt;"GASIG"),((N3759/_xlfn.XLOOKUP(DATE(YEAR($G3759),MONTH($G3759),1),Inflaçao!$B:$B,Inflaçao!$C:$C)*Inflaçao!$C$265)*((Inflaçao!$C$273/Inflaçao!$C$265)*0.55+(Inflaçao!$G$273/Inflaçao!$G$265)*0.45)*(Inflaçao!$G$289/Inflaçao!$G$273)),
IF($E3759&lt;&gt;"GASIG",(N3759/_xlfn.XLOOKUP(DATE(YEAR($G3759),MONTH($G3759),1),Inflaçao!$B:$B,Inflaçao!$C:$C)*Inflaçao!$C$273)*(Inflaçao!$G$289/Inflaçao!$G$273),
N3759*(((Inflaçao!$C$273/_xlfn.XLOOKUP(DATE(YEAR($G3759),MONTH($G3759),1),Inflaçao!$B:$B,Inflaçao!$C:$C))*0.55+(Inflaçao!$G$273/_xlfn.XLOOKUP(DATE(YEAR($G3759),MONTH($G3759),1),Inflaçao!$F:$F,Inflaçao!$G:$G))*0.45)*(Inflaçao!$G$289/Inflaçao!$G$273)))),
IF(AND($G3759&lt;45530,$L3759="Inv. Não Remunerado"),
IF(AND($D3759="Linepack",$E3759&lt;&gt;"GASIG"),((N3759/_xlfn.XLOOKUP(DATE(YEAR($G3759),MONTH($G3759),1),Inflaçao!$B:$B,Inflaçao!$C:$C)*Inflaçao!$C$265)*((Inflaçao!$C$273/Inflaçao!$C$265)*0.55+(Inflaçao!$G$273/Inflaçao!$G$265)*0.45)*(Inflaçao!$G$289/Inflaçao!$G$273)),
IF($E3759&lt;&gt;"GASIG",(N3759/_xlfn.XLOOKUP(DATE(YEAR($G3759),MONTH($G3759),1),Inflaçao!$B:$B,Inflaçao!$C:$C)*Inflaçao!$C$273)*(Inflaçao!$G$289/Inflaçao!$G$273),
N3759*(((Inflaçao!$C$273/_xlfn.XLOOKUP(DATE(YEAR($G3759),MONTH($G3759),1),Inflaçao!$B:$B,Inflaçao!$C:$C))*0.55+(Inflaçao!$G$273/_xlfn.XLOOKUP(DATE(YEAR($G3759),MONTH($G3759),1),Inflaçao!$F:$F,Inflaçao!$G:$G))*0.45)*(Inflaçao!$G$289/Inflaçao!$G$273)))),
IF(AND($D3759="Linepack",$E3759&lt;&gt;"GASIG"),((N3759/_xlfn.XLOOKUP(DATE(YEAR($G3759),MONTH($G3759),1),Inflaçao!$B:$B,Inflaçao!$C:$C)*Inflaçao!$C$265)*((Inflaçao!$C$273/Inflaçao!$C$265)*0.55+(Inflaçao!$G$273/Inflaçao!$G$265)*0.45)*(Inflaçao!$G$289/Inflaçao!$G$273)),
IF($E3759&lt;&gt;"GASIG",(N3759/_xlfn.XLOOKUP(DATE(YEAR($G3759),MONTH($G3759),1),Inflaçao!$F:$F,Inflaçao!$G:$G)*Inflaçao!$G$289),
N3759*(((Inflaçao!$C$273/_xlfn.XLOOKUP(DATE(YEAR($G3759),MONTH($G3759),1),Inflaçao!$B:$B,Inflaçao!$C:$C))*0.55+(Inflaçao!$G$273/_xlfn.XLOOKUP(DATE(YEAR($G3759),MONTH($G3759),1),Inflaçao!$F:$F,Inflaçao!$G:$G))*0.45)*(Inflaçao!$G$289/Inflaçao!$G$273))))
))</f>
        <v>0</v>
      </c>
      <c r="R3759" s="16">
        <f t="shared" si="204"/>
        <v>814.99140344691114</v>
      </c>
      <c r="S3759" s="40"/>
    </row>
    <row r="3760" spans="1:19" ht="30" customHeight="1" x14ac:dyDescent="0.35">
      <c r="A3760" s="36"/>
      <c r="B3760" s="39" t="s">
        <v>125</v>
      </c>
      <c r="C3760" s="10" t="s">
        <v>6882</v>
      </c>
      <c r="D3760" s="10" t="s">
        <v>35</v>
      </c>
      <c r="E3760" s="10" t="s">
        <v>5614</v>
      </c>
      <c r="F3760" s="10" t="s">
        <v>821</v>
      </c>
      <c r="G3760" s="11">
        <v>43398</v>
      </c>
      <c r="H3760" s="12" t="s">
        <v>6270</v>
      </c>
      <c r="I3760" s="13">
        <v>476.67</v>
      </c>
      <c r="J3760" s="13">
        <v>-291.02</v>
      </c>
      <c r="K3760" s="13">
        <v>185.65000000000003</v>
      </c>
      <c r="L3760" s="15" t="s">
        <v>5649</v>
      </c>
      <c r="M3760" s="15" t="s">
        <v>5650</v>
      </c>
      <c r="N3760" s="13">
        <f t="shared" si="202"/>
        <v>0</v>
      </c>
      <c r="O3760" s="13">
        <f t="shared" si="203"/>
        <v>476.67</v>
      </c>
      <c r="P3760" s="13">
        <f>IF(OR($L3760="Anexo IV",$L3760="Inv. Remunerado"),
IF(AND($D3760="Linepack",$E3760&lt;&gt;"GASIG"),((I3760/_xlfn.XLOOKUP(DATE(YEAR($G3760),MONTH($G3760),1),Inflaçao!$B:$B,Inflaçao!$C:$C)*Inflaçao!$C$265)*((Inflaçao!$C$273/Inflaçao!$C$265)*0.55+(Inflaçao!$G$273/Inflaçao!$G$265)*0.45)*(Inflaçao!$G$289/Inflaçao!$G$273)),
IF($E3760&lt;&gt;"GASIG",(I3760/_xlfn.XLOOKUP(DATE(YEAR($G3760),MONTH($G3760),1),Inflaçao!$B:$B,Inflaçao!$C:$C)*Inflaçao!$C$273)*(Inflaçao!$G$289/Inflaçao!$G$273),
I3760*(((Inflaçao!$C$273/_xlfn.XLOOKUP(DATE(YEAR($G3760),MONTH($G3760),1),Inflaçao!$B:$B,Inflaçao!$C:$C))*0.55+(Inflaçao!$G$273/_xlfn.XLOOKUP(DATE(YEAR($G3760),MONTH($G3760),1),Inflaçao!$F:$F,Inflaçao!$G:$G))*0.45)*(Inflaçao!$G$289/Inflaçao!$G$273)))),
IF(AND($G3760&lt;45530,$L3760="Inv. Não Remunerado"),
IF(AND($D3760="Linepack",$E3760&lt;&gt;"GASIG"),((I3760/_xlfn.XLOOKUP(DATE(YEAR($G3760),MONTH($G3760),1),Inflaçao!$B:$B,Inflaçao!$C:$C)*Inflaçao!$C$265)*((Inflaçao!$C$273/Inflaçao!$C$265)*0.55+(Inflaçao!$G$273/Inflaçao!$G$265)*0.45)*(Inflaçao!$G$289/Inflaçao!$G$273)),
IF($E3760&lt;&gt;"GASIG",(I3760/_xlfn.XLOOKUP(DATE(YEAR($G3760),MONTH($G3760),1),Inflaçao!$B:$B,Inflaçao!$C:$C)*Inflaçao!$C$273)*(Inflaçao!$G$289/Inflaçao!$G$273),
I3760*(((Inflaçao!$C$273/_xlfn.XLOOKUP(DATE(YEAR($G3760),MONTH($G3760),1),Inflaçao!$B:$B,Inflaçao!$C:$C))*0.55+(Inflaçao!$G$273/_xlfn.XLOOKUP(DATE(YEAR($G3760),MONTH($G3760),1),Inflaçao!$F:$F,Inflaçao!$G:$G))*0.45)*(Inflaçao!$G$289/Inflaçao!$G$273)))),
IF(AND($D3760="Linepack",$E3760&lt;&gt;"GASIG"),((I3760/_xlfn.XLOOKUP(DATE(YEAR($G3760),MONTH($G3760),1),Inflaçao!$B:$B,Inflaçao!$C:$C)*Inflaçao!$C$265)*((Inflaçao!$C$273/Inflaçao!$C$265)*0.55+(Inflaçao!$G$273/Inflaçao!$G$265)*0.45)*(Inflaçao!$G$289/Inflaçao!$G$273)),
IF($E3760&lt;&gt;"GASIG",(I3760/_xlfn.XLOOKUP(DATE(YEAR($G3760),MONTH($G3760),1),Inflaçao!$F:$F,Inflaçao!$G:$G)*Inflaçao!$G$289),
I3760*(((Inflaçao!$C$273/_xlfn.XLOOKUP(DATE(YEAR($G3760),MONTH($G3760),1),Inflaçao!$B:$B,Inflaçao!$C:$C))*0.55+(Inflaçao!$G$273/_xlfn.XLOOKUP(DATE(YEAR($G3760),MONTH($G3760),1),Inflaçao!$F:$F,Inflaçao!$G:$G))*0.45)*(Inflaçao!$G$289/Inflaçao!$G$273))))
))</f>
        <v>814.99140344691114</v>
      </c>
      <c r="Q3760" s="13">
        <f>IF(OR($L3760="Anexo IV",$L3760="Inv. Remunerado"),
IF(AND($D3760="Linepack",$E3760&lt;&gt;"GASIG"),((N3760/_xlfn.XLOOKUP(DATE(YEAR($G3760),MONTH($G3760),1),Inflaçao!$B:$B,Inflaçao!$C:$C)*Inflaçao!$C$265)*((Inflaçao!$C$273/Inflaçao!$C$265)*0.55+(Inflaçao!$G$273/Inflaçao!$G$265)*0.45)*(Inflaçao!$G$289/Inflaçao!$G$273)),
IF($E3760&lt;&gt;"GASIG",(N3760/_xlfn.XLOOKUP(DATE(YEAR($G3760),MONTH($G3760),1),Inflaçao!$B:$B,Inflaçao!$C:$C)*Inflaçao!$C$273)*(Inflaçao!$G$289/Inflaçao!$G$273),
N3760*(((Inflaçao!$C$273/_xlfn.XLOOKUP(DATE(YEAR($G3760),MONTH($G3760),1),Inflaçao!$B:$B,Inflaçao!$C:$C))*0.55+(Inflaçao!$G$273/_xlfn.XLOOKUP(DATE(YEAR($G3760),MONTH($G3760),1),Inflaçao!$F:$F,Inflaçao!$G:$G))*0.45)*(Inflaçao!$G$289/Inflaçao!$G$273)))),
IF(AND($G3760&lt;45530,$L3760="Inv. Não Remunerado"),
IF(AND($D3760="Linepack",$E3760&lt;&gt;"GASIG"),((N3760/_xlfn.XLOOKUP(DATE(YEAR($G3760),MONTH($G3760),1),Inflaçao!$B:$B,Inflaçao!$C:$C)*Inflaçao!$C$265)*((Inflaçao!$C$273/Inflaçao!$C$265)*0.55+(Inflaçao!$G$273/Inflaçao!$G$265)*0.45)*(Inflaçao!$G$289/Inflaçao!$G$273)),
IF($E3760&lt;&gt;"GASIG",(N3760/_xlfn.XLOOKUP(DATE(YEAR($G3760),MONTH($G3760),1),Inflaçao!$B:$B,Inflaçao!$C:$C)*Inflaçao!$C$273)*(Inflaçao!$G$289/Inflaçao!$G$273),
N3760*(((Inflaçao!$C$273/_xlfn.XLOOKUP(DATE(YEAR($G3760),MONTH($G3760),1),Inflaçao!$B:$B,Inflaçao!$C:$C))*0.55+(Inflaçao!$G$273/_xlfn.XLOOKUP(DATE(YEAR($G3760),MONTH($G3760),1),Inflaçao!$F:$F,Inflaçao!$G:$G))*0.45)*(Inflaçao!$G$289/Inflaçao!$G$273)))),
IF(AND($D3760="Linepack",$E3760&lt;&gt;"GASIG"),((N3760/_xlfn.XLOOKUP(DATE(YEAR($G3760),MONTH($G3760),1),Inflaçao!$B:$B,Inflaçao!$C:$C)*Inflaçao!$C$265)*((Inflaçao!$C$273/Inflaçao!$C$265)*0.55+(Inflaçao!$G$273/Inflaçao!$G$265)*0.45)*(Inflaçao!$G$289/Inflaçao!$G$273)),
IF($E3760&lt;&gt;"GASIG",(N3760/_xlfn.XLOOKUP(DATE(YEAR($G3760),MONTH($G3760),1),Inflaçao!$F:$F,Inflaçao!$G:$G)*Inflaçao!$G$289),
N3760*(((Inflaçao!$C$273/_xlfn.XLOOKUP(DATE(YEAR($G3760),MONTH($G3760),1),Inflaçao!$B:$B,Inflaçao!$C:$C))*0.55+(Inflaçao!$G$273/_xlfn.XLOOKUP(DATE(YEAR($G3760),MONTH($G3760),1),Inflaçao!$F:$F,Inflaçao!$G:$G))*0.45)*(Inflaçao!$G$289/Inflaçao!$G$273))))
))</f>
        <v>0</v>
      </c>
      <c r="R3760" s="16">
        <f t="shared" si="204"/>
        <v>814.99140344691114</v>
      </c>
      <c r="S3760" s="40"/>
    </row>
    <row r="3761" spans="1:19" ht="30" customHeight="1" x14ac:dyDescent="0.35">
      <c r="A3761" s="36"/>
      <c r="B3761" s="39" t="s">
        <v>126</v>
      </c>
      <c r="C3761" s="10" t="s">
        <v>6882</v>
      </c>
      <c r="D3761" s="10" t="s">
        <v>35</v>
      </c>
      <c r="E3761" s="10" t="s">
        <v>5614</v>
      </c>
      <c r="F3761" s="10" t="s">
        <v>821</v>
      </c>
      <c r="G3761" s="11">
        <v>43398</v>
      </c>
      <c r="H3761" s="12" t="s">
        <v>6270</v>
      </c>
      <c r="I3761" s="13">
        <v>476.67</v>
      </c>
      <c r="J3761" s="13">
        <v>-291.02</v>
      </c>
      <c r="K3761" s="13">
        <v>185.65000000000003</v>
      </c>
      <c r="L3761" s="15" t="s">
        <v>5649</v>
      </c>
      <c r="M3761" s="15" t="s">
        <v>5650</v>
      </c>
      <c r="N3761" s="13">
        <f t="shared" si="202"/>
        <v>0</v>
      </c>
      <c r="O3761" s="13">
        <f t="shared" si="203"/>
        <v>476.67</v>
      </c>
      <c r="P3761" s="13">
        <f>IF(OR($L3761="Anexo IV",$L3761="Inv. Remunerado"),
IF(AND($D3761="Linepack",$E3761&lt;&gt;"GASIG"),((I3761/_xlfn.XLOOKUP(DATE(YEAR($G3761),MONTH($G3761),1),Inflaçao!$B:$B,Inflaçao!$C:$C)*Inflaçao!$C$265)*((Inflaçao!$C$273/Inflaçao!$C$265)*0.55+(Inflaçao!$G$273/Inflaçao!$G$265)*0.45)*(Inflaçao!$G$289/Inflaçao!$G$273)),
IF($E3761&lt;&gt;"GASIG",(I3761/_xlfn.XLOOKUP(DATE(YEAR($G3761),MONTH($G3761),1),Inflaçao!$B:$B,Inflaçao!$C:$C)*Inflaçao!$C$273)*(Inflaçao!$G$289/Inflaçao!$G$273),
I3761*(((Inflaçao!$C$273/_xlfn.XLOOKUP(DATE(YEAR($G3761),MONTH($G3761),1),Inflaçao!$B:$B,Inflaçao!$C:$C))*0.55+(Inflaçao!$G$273/_xlfn.XLOOKUP(DATE(YEAR($G3761),MONTH($G3761),1),Inflaçao!$F:$F,Inflaçao!$G:$G))*0.45)*(Inflaçao!$G$289/Inflaçao!$G$273)))),
IF(AND($G3761&lt;45530,$L3761="Inv. Não Remunerado"),
IF(AND($D3761="Linepack",$E3761&lt;&gt;"GASIG"),((I3761/_xlfn.XLOOKUP(DATE(YEAR($G3761),MONTH($G3761),1),Inflaçao!$B:$B,Inflaçao!$C:$C)*Inflaçao!$C$265)*((Inflaçao!$C$273/Inflaçao!$C$265)*0.55+(Inflaçao!$G$273/Inflaçao!$G$265)*0.45)*(Inflaçao!$G$289/Inflaçao!$G$273)),
IF($E3761&lt;&gt;"GASIG",(I3761/_xlfn.XLOOKUP(DATE(YEAR($G3761),MONTH($G3761),1),Inflaçao!$B:$B,Inflaçao!$C:$C)*Inflaçao!$C$273)*(Inflaçao!$G$289/Inflaçao!$G$273),
I3761*(((Inflaçao!$C$273/_xlfn.XLOOKUP(DATE(YEAR($G3761),MONTH($G3761),1),Inflaçao!$B:$B,Inflaçao!$C:$C))*0.55+(Inflaçao!$G$273/_xlfn.XLOOKUP(DATE(YEAR($G3761),MONTH($G3761),1),Inflaçao!$F:$F,Inflaçao!$G:$G))*0.45)*(Inflaçao!$G$289/Inflaçao!$G$273)))),
IF(AND($D3761="Linepack",$E3761&lt;&gt;"GASIG"),((I3761/_xlfn.XLOOKUP(DATE(YEAR($G3761),MONTH($G3761),1),Inflaçao!$B:$B,Inflaçao!$C:$C)*Inflaçao!$C$265)*((Inflaçao!$C$273/Inflaçao!$C$265)*0.55+(Inflaçao!$G$273/Inflaçao!$G$265)*0.45)*(Inflaçao!$G$289/Inflaçao!$G$273)),
IF($E3761&lt;&gt;"GASIG",(I3761/_xlfn.XLOOKUP(DATE(YEAR($G3761),MONTH($G3761),1),Inflaçao!$F:$F,Inflaçao!$G:$G)*Inflaçao!$G$289),
I3761*(((Inflaçao!$C$273/_xlfn.XLOOKUP(DATE(YEAR($G3761),MONTH($G3761),1),Inflaçao!$B:$B,Inflaçao!$C:$C))*0.55+(Inflaçao!$G$273/_xlfn.XLOOKUP(DATE(YEAR($G3761),MONTH($G3761),1),Inflaçao!$F:$F,Inflaçao!$G:$G))*0.45)*(Inflaçao!$G$289/Inflaçao!$G$273))))
))</f>
        <v>814.99140344691114</v>
      </c>
      <c r="Q3761" s="13">
        <f>IF(OR($L3761="Anexo IV",$L3761="Inv. Remunerado"),
IF(AND($D3761="Linepack",$E3761&lt;&gt;"GASIG"),((N3761/_xlfn.XLOOKUP(DATE(YEAR($G3761),MONTH($G3761),1),Inflaçao!$B:$B,Inflaçao!$C:$C)*Inflaçao!$C$265)*((Inflaçao!$C$273/Inflaçao!$C$265)*0.55+(Inflaçao!$G$273/Inflaçao!$G$265)*0.45)*(Inflaçao!$G$289/Inflaçao!$G$273)),
IF($E3761&lt;&gt;"GASIG",(N3761/_xlfn.XLOOKUP(DATE(YEAR($G3761),MONTH($G3761),1),Inflaçao!$B:$B,Inflaçao!$C:$C)*Inflaçao!$C$273)*(Inflaçao!$G$289/Inflaçao!$G$273),
N3761*(((Inflaçao!$C$273/_xlfn.XLOOKUP(DATE(YEAR($G3761),MONTH($G3761),1),Inflaçao!$B:$B,Inflaçao!$C:$C))*0.55+(Inflaçao!$G$273/_xlfn.XLOOKUP(DATE(YEAR($G3761),MONTH($G3761),1),Inflaçao!$F:$F,Inflaçao!$G:$G))*0.45)*(Inflaçao!$G$289/Inflaçao!$G$273)))),
IF(AND($G3761&lt;45530,$L3761="Inv. Não Remunerado"),
IF(AND($D3761="Linepack",$E3761&lt;&gt;"GASIG"),((N3761/_xlfn.XLOOKUP(DATE(YEAR($G3761),MONTH($G3761),1),Inflaçao!$B:$B,Inflaçao!$C:$C)*Inflaçao!$C$265)*((Inflaçao!$C$273/Inflaçao!$C$265)*0.55+(Inflaçao!$G$273/Inflaçao!$G$265)*0.45)*(Inflaçao!$G$289/Inflaçao!$G$273)),
IF($E3761&lt;&gt;"GASIG",(N3761/_xlfn.XLOOKUP(DATE(YEAR($G3761),MONTH($G3761),1),Inflaçao!$B:$B,Inflaçao!$C:$C)*Inflaçao!$C$273)*(Inflaçao!$G$289/Inflaçao!$G$273),
N3761*(((Inflaçao!$C$273/_xlfn.XLOOKUP(DATE(YEAR($G3761),MONTH($G3761),1),Inflaçao!$B:$B,Inflaçao!$C:$C))*0.55+(Inflaçao!$G$273/_xlfn.XLOOKUP(DATE(YEAR($G3761),MONTH($G3761),1),Inflaçao!$F:$F,Inflaçao!$G:$G))*0.45)*(Inflaçao!$G$289/Inflaçao!$G$273)))),
IF(AND($D3761="Linepack",$E3761&lt;&gt;"GASIG"),((N3761/_xlfn.XLOOKUP(DATE(YEAR($G3761),MONTH($G3761),1),Inflaçao!$B:$B,Inflaçao!$C:$C)*Inflaçao!$C$265)*((Inflaçao!$C$273/Inflaçao!$C$265)*0.55+(Inflaçao!$G$273/Inflaçao!$G$265)*0.45)*(Inflaçao!$G$289/Inflaçao!$G$273)),
IF($E3761&lt;&gt;"GASIG",(N3761/_xlfn.XLOOKUP(DATE(YEAR($G3761),MONTH($G3761),1),Inflaçao!$F:$F,Inflaçao!$G:$G)*Inflaçao!$G$289),
N3761*(((Inflaçao!$C$273/_xlfn.XLOOKUP(DATE(YEAR($G3761),MONTH($G3761),1),Inflaçao!$B:$B,Inflaçao!$C:$C))*0.55+(Inflaçao!$G$273/_xlfn.XLOOKUP(DATE(YEAR($G3761),MONTH($G3761),1),Inflaçao!$F:$F,Inflaçao!$G:$G))*0.45)*(Inflaçao!$G$289/Inflaçao!$G$273))))
))</f>
        <v>0</v>
      </c>
      <c r="R3761" s="16">
        <f t="shared" si="204"/>
        <v>814.99140344691114</v>
      </c>
      <c r="S3761" s="40"/>
    </row>
    <row r="3762" spans="1:19" ht="30" customHeight="1" x14ac:dyDescent="0.35">
      <c r="A3762" s="36"/>
      <c r="B3762" s="39" t="s">
        <v>127</v>
      </c>
      <c r="C3762" s="10" t="s">
        <v>6882</v>
      </c>
      <c r="D3762" s="10" t="s">
        <v>35</v>
      </c>
      <c r="E3762" s="10" t="s">
        <v>5614</v>
      </c>
      <c r="F3762" s="10" t="s">
        <v>821</v>
      </c>
      <c r="G3762" s="11">
        <v>43398</v>
      </c>
      <c r="H3762" s="12" t="s">
        <v>6270</v>
      </c>
      <c r="I3762" s="13">
        <v>476.67</v>
      </c>
      <c r="J3762" s="13">
        <v>-291.02</v>
      </c>
      <c r="K3762" s="13">
        <v>185.65000000000003</v>
      </c>
      <c r="L3762" s="15" t="s">
        <v>5649</v>
      </c>
      <c r="M3762" s="15" t="s">
        <v>5650</v>
      </c>
      <c r="N3762" s="13">
        <f t="shared" si="202"/>
        <v>0</v>
      </c>
      <c r="O3762" s="13">
        <f t="shared" si="203"/>
        <v>476.67</v>
      </c>
      <c r="P3762" s="13">
        <f>IF(OR($L3762="Anexo IV",$L3762="Inv. Remunerado"),
IF(AND($D3762="Linepack",$E3762&lt;&gt;"GASIG"),((I3762/_xlfn.XLOOKUP(DATE(YEAR($G3762),MONTH($G3762),1),Inflaçao!$B:$B,Inflaçao!$C:$C)*Inflaçao!$C$265)*((Inflaçao!$C$273/Inflaçao!$C$265)*0.55+(Inflaçao!$G$273/Inflaçao!$G$265)*0.45)*(Inflaçao!$G$289/Inflaçao!$G$273)),
IF($E3762&lt;&gt;"GASIG",(I3762/_xlfn.XLOOKUP(DATE(YEAR($G3762),MONTH($G3762),1),Inflaçao!$B:$B,Inflaçao!$C:$C)*Inflaçao!$C$273)*(Inflaçao!$G$289/Inflaçao!$G$273),
I3762*(((Inflaçao!$C$273/_xlfn.XLOOKUP(DATE(YEAR($G3762),MONTH($G3762),1),Inflaçao!$B:$B,Inflaçao!$C:$C))*0.55+(Inflaçao!$G$273/_xlfn.XLOOKUP(DATE(YEAR($G3762),MONTH($G3762),1),Inflaçao!$F:$F,Inflaçao!$G:$G))*0.45)*(Inflaçao!$G$289/Inflaçao!$G$273)))),
IF(AND($G3762&lt;45530,$L3762="Inv. Não Remunerado"),
IF(AND($D3762="Linepack",$E3762&lt;&gt;"GASIG"),((I3762/_xlfn.XLOOKUP(DATE(YEAR($G3762),MONTH($G3762),1),Inflaçao!$B:$B,Inflaçao!$C:$C)*Inflaçao!$C$265)*((Inflaçao!$C$273/Inflaçao!$C$265)*0.55+(Inflaçao!$G$273/Inflaçao!$G$265)*0.45)*(Inflaçao!$G$289/Inflaçao!$G$273)),
IF($E3762&lt;&gt;"GASIG",(I3762/_xlfn.XLOOKUP(DATE(YEAR($G3762),MONTH($G3762),1),Inflaçao!$B:$B,Inflaçao!$C:$C)*Inflaçao!$C$273)*(Inflaçao!$G$289/Inflaçao!$G$273),
I3762*(((Inflaçao!$C$273/_xlfn.XLOOKUP(DATE(YEAR($G3762),MONTH($G3762),1),Inflaçao!$B:$B,Inflaçao!$C:$C))*0.55+(Inflaçao!$G$273/_xlfn.XLOOKUP(DATE(YEAR($G3762),MONTH($G3762),1),Inflaçao!$F:$F,Inflaçao!$G:$G))*0.45)*(Inflaçao!$G$289/Inflaçao!$G$273)))),
IF(AND($D3762="Linepack",$E3762&lt;&gt;"GASIG"),((I3762/_xlfn.XLOOKUP(DATE(YEAR($G3762),MONTH($G3762),1),Inflaçao!$B:$B,Inflaçao!$C:$C)*Inflaçao!$C$265)*((Inflaçao!$C$273/Inflaçao!$C$265)*0.55+(Inflaçao!$G$273/Inflaçao!$G$265)*0.45)*(Inflaçao!$G$289/Inflaçao!$G$273)),
IF($E3762&lt;&gt;"GASIG",(I3762/_xlfn.XLOOKUP(DATE(YEAR($G3762),MONTH($G3762),1),Inflaçao!$F:$F,Inflaçao!$G:$G)*Inflaçao!$G$289),
I3762*(((Inflaçao!$C$273/_xlfn.XLOOKUP(DATE(YEAR($G3762),MONTH($G3762),1),Inflaçao!$B:$B,Inflaçao!$C:$C))*0.55+(Inflaçao!$G$273/_xlfn.XLOOKUP(DATE(YEAR($G3762),MONTH($G3762),1),Inflaçao!$F:$F,Inflaçao!$G:$G))*0.45)*(Inflaçao!$G$289/Inflaçao!$G$273))))
))</f>
        <v>814.99140344691114</v>
      </c>
      <c r="Q3762" s="13">
        <f>IF(OR($L3762="Anexo IV",$L3762="Inv. Remunerado"),
IF(AND($D3762="Linepack",$E3762&lt;&gt;"GASIG"),((N3762/_xlfn.XLOOKUP(DATE(YEAR($G3762),MONTH($G3762),1),Inflaçao!$B:$B,Inflaçao!$C:$C)*Inflaçao!$C$265)*((Inflaçao!$C$273/Inflaçao!$C$265)*0.55+(Inflaçao!$G$273/Inflaçao!$G$265)*0.45)*(Inflaçao!$G$289/Inflaçao!$G$273)),
IF($E3762&lt;&gt;"GASIG",(N3762/_xlfn.XLOOKUP(DATE(YEAR($G3762),MONTH($G3762),1),Inflaçao!$B:$B,Inflaçao!$C:$C)*Inflaçao!$C$273)*(Inflaçao!$G$289/Inflaçao!$G$273),
N3762*(((Inflaçao!$C$273/_xlfn.XLOOKUP(DATE(YEAR($G3762),MONTH($G3762),1),Inflaçao!$B:$B,Inflaçao!$C:$C))*0.55+(Inflaçao!$G$273/_xlfn.XLOOKUP(DATE(YEAR($G3762),MONTH($G3762),1),Inflaçao!$F:$F,Inflaçao!$G:$G))*0.45)*(Inflaçao!$G$289/Inflaçao!$G$273)))),
IF(AND($G3762&lt;45530,$L3762="Inv. Não Remunerado"),
IF(AND($D3762="Linepack",$E3762&lt;&gt;"GASIG"),((N3762/_xlfn.XLOOKUP(DATE(YEAR($G3762),MONTH($G3762),1),Inflaçao!$B:$B,Inflaçao!$C:$C)*Inflaçao!$C$265)*((Inflaçao!$C$273/Inflaçao!$C$265)*0.55+(Inflaçao!$G$273/Inflaçao!$G$265)*0.45)*(Inflaçao!$G$289/Inflaçao!$G$273)),
IF($E3762&lt;&gt;"GASIG",(N3762/_xlfn.XLOOKUP(DATE(YEAR($G3762),MONTH($G3762),1),Inflaçao!$B:$B,Inflaçao!$C:$C)*Inflaçao!$C$273)*(Inflaçao!$G$289/Inflaçao!$G$273),
N3762*(((Inflaçao!$C$273/_xlfn.XLOOKUP(DATE(YEAR($G3762),MONTH($G3762),1),Inflaçao!$B:$B,Inflaçao!$C:$C))*0.55+(Inflaçao!$G$273/_xlfn.XLOOKUP(DATE(YEAR($G3762),MONTH($G3762),1),Inflaçao!$F:$F,Inflaçao!$G:$G))*0.45)*(Inflaçao!$G$289/Inflaçao!$G$273)))),
IF(AND($D3762="Linepack",$E3762&lt;&gt;"GASIG"),((N3762/_xlfn.XLOOKUP(DATE(YEAR($G3762),MONTH($G3762),1),Inflaçao!$B:$B,Inflaçao!$C:$C)*Inflaçao!$C$265)*((Inflaçao!$C$273/Inflaçao!$C$265)*0.55+(Inflaçao!$G$273/Inflaçao!$G$265)*0.45)*(Inflaçao!$G$289/Inflaçao!$G$273)),
IF($E3762&lt;&gt;"GASIG",(N3762/_xlfn.XLOOKUP(DATE(YEAR($G3762),MONTH($G3762),1),Inflaçao!$F:$F,Inflaçao!$G:$G)*Inflaçao!$G$289),
N3762*(((Inflaçao!$C$273/_xlfn.XLOOKUP(DATE(YEAR($G3762),MONTH($G3762),1),Inflaçao!$B:$B,Inflaçao!$C:$C))*0.55+(Inflaçao!$G$273/_xlfn.XLOOKUP(DATE(YEAR($G3762),MONTH($G3762),1),Inflaçao!$F:$F,Inflaçao!$G:$G))*0.45)*(Inflaçao!$G$289/Inflaçao!$G$273))))
))</f>
        <v>0</v>
      </c>
      <c r="R3762" s="16">
        <f t="shared" si="204"/>
        <v>814.99140344691114</v>
      </c>
      <c r="S3762" s="40"/>
    </row>
    <row r="3763" spans="1:19" ht="30" customHeight="1" x14ac:dyDescent="0.35">
      <c r="A3763" s="36"/>
      <c r="B3763" s="39" t="s">
        <v>128</v>
      </c>
      <c r="C3763" s="10" t="s">
        <v>6882</v>
      </c>
      <c r="D3763" s="10" t="s">
        <v>35</v>
      </c>
      <c r="E3763" s="10" t="s">
        <v>5614</v>
      </c>
      <c r="F3763" s="10" t="s">
        <v>821</v>
      </c>
      <c r="G3763" s="11">
        <v>43398</v>
      </c>
      <c r="H3763" s="12" t="s">
        <v>6270</v>
      </c>
      <c r="I3763" s="13">
        <v>476.67</v>
      </c>
      <c r="J3763" s="13">
        <v>-291.02</v>
      </c>
      <c r="K3763" s="13">
        <v>185.65000000000003</v>
      </c>
      <c r="L3763" s="15" t="s">
        <v>5649</v>
      </c>
      <c r="M3763" s="15" t="s">
        <v>5650</v>
      </c>
      <c r="N3763" s="13">
        <f t="shared" si="202"/>
        <v>0</v>
      </c>
      <c r="O3763" s="13">
        <f t="shared" si="203"/>
        <v>476.67</v>
      </c>
      <c r="P3763" s="13">
        <f>IF(OR($L3763="Anexo IV",$L3763="Inv. Remunerado"),
IF(AND($D3763="Linepack",$E3763&lt;&gt;"GASIG"),((I3763/_xlfn.XLOOKUP(DATE(YEAR($G3763),MONTH($G3763),1),Inflaçao!$B:$B,Inflaçao!$C:$C)*Inflaçao!$C$265)*((Inflaçao!$C$273/Inflaçao!$C$265)*0.55+(Inflaçao!$G$273/Inflaçao!$G$265)*0.45)*(Inflaçao!$G$289/Inflaçao!$G$273)),
IF($E3763&lt;&gt;"GASIG",(I3763/_xlfn.XLOOKUP(DATE(YEAR($G3763),MONTH($G3763),1),Inflaçao!$B:$B,Inflaçao!$C:$C)*Inflaçao!$C$273)*(Inflaçao!$G$289/Inflaçao!$G$273),
I3763*(((Inflaçao!$C$273/_xlfn.XLOOKUP(DATE(YEAR($G3763),MONTH($G3763),1),Inflaçao!$B:$B,Inflaçao!$C:$C))*0.55+(Inflaçao!$G$273/_xlfn.XLOOKUP(DATE(YEAR($G3763),MONTH($G3763),1),Inflaçao!$F:$F,Inflaçao!$G:$G))*0.45)*(Inflaçao!$G$289/Inflaçao!$G$273)))),
IF(AND($G3763&lt;45530,$L3763="Inv. Não Remunerado"),
IF(AND($D3763="Linepack",$E3763&lt;&gt;"GASIG"),((I3763/_xlfn.XLOOKUP(DATE(YEAR($G3763),MONTH($G3763),1),Inflaçao!$B:$B,Inflaçao!$C:$C)*Inflaçao!$C$265)*((Inflaçao!$C$273/Inflaçao!$C$265)*0.55+(Inflaçao!$G$273/Inflaçao!$G$265)*0.45)*(Inflaçao!$G$289/Inflaçao!$G$273)),
IF($E3763&lt;&gt;"GASIG",(I3763/_xlfn.XLOOKUP(DATE(YEAR($G3763),MONTH($G3763),1),Inflaçao!$B:$B,Inflaçao!$C:$C)*Inflaçao!$C$273)*(Inflaçao!$G$289/Inflaçao!$G$273),
I3763*(((Inflaçao!$C$273/_xlfn.XLOOKUP(DATE(YEAR($G3763),MONTH($G3763),1),Inflaçao!$B:$B,Inflaçao!$C:$C))*0.55+(Inflaçao!$G$273/_xlfn.XLOOKUP(DATE(YEAR($G3763),MONTH($G3763),1),Inflaçao!$F:$F,Inflaçao!$G:$G))*0.45)*(Inflaçao!$G$289/Inflaçao!$G$273)))),
IF(AND($D3763="Linepack",$E3763&lt;&gt;"GASIG"),((I3763/_xlfn.XLOOKUP(DATE(YEAR($G3763),MONTH($G3763),1),Inflaçao!$B:$B,Inflaçao!$C:$C)*Inflaçao!$C$265)*((Inflaçao!$C$273/Inflaçao!$C$265)*0.55+(Inflaçao!$G$273/Inflaçao!$G$265)*0.45)*(Inflaçao!$G$289/Inflaçao!$G$273)),
IF($E3763&lt;&gt;"GASIG",(I3763/_xlfn.XLOOKUP(DATE(YEAR($G3763),MONTH($G3763),1),Inflaçao!$F:$F,Inflaçao!$G:$G)*Inflaçao!$G$289),
I3763*(((Inflaçao!$C$273/_xlfn.XLOOKUP(DATE(YEAR($G3763),MONTH($G3763),1),Inflaçao!$B:$B,Inflaçao!$C:$C))*0.55+(Inflaçao!$G$273/_xlfn.XLOOKUP(DATE(YEAR($G3763),MONTH($G3763),1),Inflaçao!$F:$F,Inflaçao!$G:$G))*0.45)*(Inflaçao!$G$289/Inflaçao!$G$273))))
))</f>
        <v>814.99140344691114</v>
      </c>
      <c r="Q3763" s="13">
        <f>IF(OR($L3763="Anexo IV",$L3763="Inv. Remunerado"),
IF(AND($D3763="Linepack",$E3763&lt;&gt;"GASIG"),((N3763/_xlfn.XLOOKUP(DATE(YEAR($G3763),MONTH($G3763),1),Inflaçao!$B:$B,Inflaçao!$C:$C)*Inflaçao!$C$265)*((Inflaçao!$C$273/Inflaçao!$C$265)*0.55+(Inflaçao!$G$273/Inflaçao!$G$265)*0.45)*(Inflaçao!$G$289/Inflaçao!$G$273)),
IF($E3763&lt;&gt;"GASIG",(N3763/_xlfn.XLOOKUP(DATE(YEAR($G3763),MONTH($G3763),1),Inflaçao!$B:$B,Inflaçao!$C:$C)*Inflaçao!$C$273)*(Inflaçao!$G$289/Inflaçao!$G$273),
N3763*(((Inflaçao!$C$273/_xlfn.XLOOKUP(DATE(YEAR($G3763),MONTH($G3763),1),Inflaçao!$B:$B,Inflaçao!$C:$C))*0.55+(Inflaçao!$G$273/_xlfn.XLOOKUP(DATE(YEAR($G3763),MONTH($G3763),1),Inflaçao!$F:$F,Inflaçao!$G:$G))*0.45)*(Inflaçao!$G$289/Inflaçao!$G$273)))),
IF(AND($G3763&lt;45530,$L3763="Inv. Não Remunerado"),
IF(AND($D3763="Linepack",$E3763&lt;&gt;"GASIG"),((N3763/_xlfn.XLOOKUP(DATE(YEAR($G3763),MONTH($G3763),1),Inflaçao!$B:$B,Inflaçao!$C:$C)*Inflaçao!$C$265)*((Inflaçao!$C$273/Inflaçao!$C$265)*0.55+(Inflaçao!$G$273/Inflaçao!$G$265)*0.45)*(Inflaçao!$G$289/Inflaçao!$G$273)),
IF($E3763&lt;&gt;"GASIG",(N3763/_xlfn.XLOOKUP(DATE(YEAR($G3763),MONTH($G3763),1),Inflaçao!$B:$B,Inflaçao!$C:$C)*Inflaçao!$C$273)*(Inflaçao!$G$289/Inflaçao!$G$273),
N3763*(((Inflaçao!$C$273/_xlfn.XLOOKUP(DATE(YEAR($G3763),MONTH($G3763),1),Inflaçao!$B:$B,Inflaçao!$C:$C))*0.55+(Inflaçao!$G$273/_xlfn.XLOOKUP(DATE(YEAR($G3763),MONTH($G3763),1),Inflaçao!$F:$F,Inflaçao!$G:$G))*0.45)*(Inflaçao!$G$289/Inflaçao!$G$273)))),
IF(AND($D3763="Linepack",$E3763&lt;&gt;"GASIG"),((N3763/_xlfn.XLOOKUP(DATE(YEAR($G3763),MONTH($G3763),1),Inflaçao!$B:$B,Inflaçao!$C:$C)*Inflaçao!$C$265)*((Inflaçao!$C$273/Inflaçao!$C$265)*0.55+(Inflaçao!$G$273/Inflaçao!$G$265)*0.45)*(Inflaçao!$G$289/Inflaçao!$G$273)),
IF($E3763&lt;&gt;"GASIG",(N3763/_xlfn.XLOOKUP(DATE(YEAR($G3763),MONTH($G3763),1),Inflaçao!$F:$F,Inflaçao!$G:$G)*Inflaçao!$G$289),
N3763*(((Inflaçao!$C$273/_xlfn.XLOOKUP(DATE(YEAR($G3763),MONTH($G3763),1),Inflaçao!$B:$B,Inflaçao!$C:$C))*0.55+(Inflaçao!$G$273/_xlfn.XLOOKUP(DATE(YEAR($G3763),MONTH($G3763),1),Inflaçao!$F:$F,Inflaçao!$G:$G))*0.45)*(Inflaçao!$G$289/Inflaçao!$G$273))))
))</f>
        <v>0</v>
      </c>
      <c r="R3763" s="16">
        <f t="shared" si="204"/>
        <v>814.99140344691114</v>
      </c>
      <c r="S3763" s="40"/>
    </row>
    <row r="3764" spans="1:19" ht="30" customHeight="1" x14ac:dyDescent="0.35">
      <c r="A3764" s="36"/>
      <c r="B3764" s="39" t="s">
        <v>129</v>
      </c>
      <c r="C3764" s="10" t="s">
        <v>6882</v>
      </c>
      <c r="D3764" s="10" t="s">
        <v>35</v>
      </c>
      <c r="E3764" s="10" t="s">
        <v>5614</v>
      </c>
      <c r="F3764" s="10" t="s">
        <v>821</v>
      </c>
      <c r="G3764" s="11">
        <v>43398</v>
      </c>
      <c r="H3764" s="12" t="s">
        <v>6270</v>
      </c>
      <c r="I3764" s="13">
        <v>476.67</v>
      </c>
      <c r="J3764" s="13">
        <v>-291.02</v>
      </c>
      <c r="K3764" s="13">
        <v>185.65000000000003</v>
      </c>
      <c r="L3764" s="15" t="s">
        <v>5649</v>
      </c>
      <c r="M3764" s="15" t="s">
        <v>5650</v>
      </c>
      <c r="N3764" s="13">
        <f t="shared" si="202"/>
        <v>0</v>
      </c>
      <c r="O3764" s="13">
        <f t="shared" si="203"/>
        <v>476.67</v>
      </c>
      <c r="P3764" s="13">
        <f>IF(OR($L3764="Anexo IV",$L3764="Inv. Remunerado"),
IF(AND($D3764="Linepack",$E3764&lt;&gt;"GASIG"),((I3764/_xlfn.XLOOKUP(DATE(YEAR($G3764),MONTH($G3764),1),Inflaçao!$B:$B,Inflaçao!$C:$C)*Inflaçao!$C$265)*((Inflaçao!$C$273/Inflaçao!$C$265)*0.55+(Inflaçao!$G$273/Inflaçao!$G$265)*0.45)*(Inflaçao!$G$289/Inflaçao!$G$273)),
IF($E3764&lt;&gt;"GASIG",(I3764/_xlfn.XLOOKUP(DATE(YEAR($G3764),MONTH($G3764),1),Inflaçao!$B:$B,Inflaçao!$C:$C)*Inflaçao!$C$273)*(Inflaçao!$G$289/Inflaçao!$G$273),
I3764*(((Inflaçao!$C$273/_xlfn.XLOOKUP(DATE(YEAR($G3764),MONTH($G3764),1),Inflaçao!$B:$B,Inflaçao!$C:$C))*0.55+(Inflaçao!$G$273/_xlfn.XLOOKUP(DATE(YEAR($G3764),MONTH($G3764),1),Inflaçao!$F:$F,Inflaçao!$G:$G))*0.45)*(Inflaçao!$G$289/Inflaçao!$G$273)))),
IF(AND($G3764&lt;45530,$L3764="Inv. Não Remunerado"),
IF(AND($D3764="Linepack",$E3764&lt;&gt;"GASIG"),((I3764/_xlfn.XLOOKUP(DATE(YEAR($G3764),MONTH($G3764),1),Inflaçao!$B:$B,Inflaçao!$C:$C)*Inflaçao!$C$265)*((Inflaçao!$C$273/Inflaçao!$C$265)*0.55+(Inflaçao!$G$273/Inflaçao!$G$265)*0.45)*(Inflaçao!$G$289/Inflaçao!$G$273)),
IF($E3764&lt;&gt;"GASIG",(I3764/_xlfn.XLOOKUP(DATE(YEAR($G3764),MONTH($G3764),1),Inflaçao!$B:$B,Inflaçao!$C:$C)*Inflaçao!$C$273)*(Inflaçao!$G$289/Inflaçao!$G$273),
I3764*(((Inflaçao!$C$273/_xlfn.XLOOKUP(DATE(YEAR($G3764),MONTH($G3764),1),Inflaçao!$B:$B,Inflaçao!$C:$C))*0.55+(Inflaçao!$G$273/_xlfn.XLOOKUP(DATE(YEAR($G3764),MONTH($G3764),1),Inflaçao!$F:$F,Inflaçao!$G:$G))*0.45)*(Inflaçao!$G$289/Inflaçao!$G$273)))),
IF(AND($D3764="Linepack",$E3764&lt;&gt;"GASIG"),((I3764/_xlfn.XLOOKUP(DATE(YEAR($G3764),MONTH($G3764),1),Inflaçao!$B:$B,Inflaçao!$C:$C)*Inflaçao!$C$265)*((Inflaçao!$C$273/Inflaçao!$C$265)*0.55+(Inflaçao!$G$273/Inflaçao!$G$265)*0.45)*(Inflaçao!$G$289/Inflaçao!$G$273)),
IF($E3764&lt;&gt;"GASIG",(I3764/_xlfn.XLOOKUP(DATE(YEAR($G3764),MONTH($G3764),1),Inflaçao!$F:$F,Inflaçao!$G:$G)*Inflaçao!$G$289),
I3764*(((Inflaçao!$C$273/_xlfn.XLOOKUP(DATE(YEAR($G3764),MONTH($G3764),1),Inflaçao!$B:$B,Inflaçao!$C:$C))*0.55+(Inflaçao!$G$273/_xlfn.XLOOKUP(DATE(YEAR($G3764),MONTH($G3764),1),Inflaçao!$F:$F,Inflaçao!$G:$G))*0.45)*(Inflaçao!$G$289/Inflaçao!$G$273))))
))</f>
        <v>814.99140344691114</v>
      </c>
      <c r="Q3764" s="13">
        <f>IF(OR($L3764="Anexo IV",$L3764="Inv. Remunerado"),
IF(AND($D3764="Linepack",$E3764&lt;&gt;"GASIG"),((N3764/_xlfn.XLOOKUP(DATE(YEAR($G3764),MONTH($G3764),1),Inflaçao!$B:$B,Inflaçao!$C:$C)*Inflaçao!$C$265)*((Inflaçao!$C$273/Inflaçao!$C$265)*0.55+(Inflaçao!$G$273/Inflaçao!$G$265)*0.45)*(Inflaçao!$G$289/Inflaçao!$G$273)),
IF($E3764&lt;&gt;"GASIG",(N3764/_xlfn.XLOOKUP(DATE(YEAR($G3764),MONTH($G3764),1),Inflaçao!$B:$B,Inflaçao!$C:$C)*Inflaçao!$C$273)*(Inflaçao!$G$289/Inflaçao!$G$273),
N3764*(((Inflaçao!$C$273/_xlfn.XLOOKUP(DATE(YEAR($G3764),MONTH($G3764),1),Inflaçao!$B:$B,Inflaçao!$C:$C))*0.55+(Inflaçao!$G$273/_xlfn.XLOOKUP(DATE(YEAR($G3764),MONTH($G3764),1),Inflaçao!$F:$F,Inflaçao!$G:$G))*0.45)*(Inflaçao!$G$289/Inflaçao!$G$273)))),
IF(AND($G3764&lt;45530,$L3764="Inv. Não Remunerado"),
IF(AND($D3764="Linepack",$E3764&lt;&gt;"GASIG"),((N3764/_xlfn.XLOOKUP(DATE(YEAR($G3764),MONTH($G3764),1),Inflaçao!$B:$B,Inflaçao!$C:$C)*Inflaçao!$C$265)*((Inflaçao!$C$273/Inflaçao!$C$265)*0.55+(Inflaçao!$G$273/Inflaçao!$G$265)*0.45)*(Inflaçao!$G$289/Inflaçao!$G$273)),
IF($E3764&lt;&gt;"GASIG",(N3764/_xlfn.XLOOKUP(DATE(YEAR($G3764),MONTH($G3764),1),Inflaçao!$B:$B,Inflaçao!$C:$C)*Inflaçao!$C$273)*(Inflaçao!$G$289/Inflaçao!$G$273),
N3764*(((Inflaçao!$C$273/_xlfn.XLOOKUP(DATE(YEAR($G3764),MONTH($G3764),1),Inflaçao!$B:$B,Inflaçao!$C:$C))*0.55+(Inflaçao!$G$273/_xlfn.XLOOKUP(DATE(YEAR($G3764),MONTH($G3764),1),Inflaçao!$F:$F,Inflaçao!$G:$G))*0.45)*(Inflaçao!$G$289/Inflaçao!$G$273)))),
IF(AND($D3764="Linepack",$E3764&lt;&gt;"GASIG"),((N3764/_xlfn.XLOOKUP(DATE(YEAR($G3764),MONTH($G3764),1),Inflaçao!$B:$B,Inflaçao!$C:$C)*Inflaçao!$C$265)*((Inflaçao!$C$273/Inflaçao!$C$265)*0.55+(Inflaçao!$G$273/Inflaçao!$G$265)*0.45)*(Inflaçao!$G$289/Inflaçao!$G$273)),
IF($E3764&lt;&gt;"GASIG",(N3764/_xlfn.XLOOKUP(DATE(YEAR($G3764),MONTH($G3764),1),Inflaçao!$F:$F,Inflaçao!$G:$G)*Inflaçao!$G$289),
N3764*(((Inflaçao!$C$273/_xlfn.XLOOKUP(DATE(YEAR($G3764),MONTH($G3764),1),Inflaçao!$B:$B,Inflaçao!$C:$C))*0.55+(Inflaçao!$G$273/_xlfn.XLOOKUP(DATE(YEAR($G3764),MONTH($G3764),1),Inflaçao!$F:$F,Inflaçao!$G:$G))*0.45)*(Inflaçao!$G$289/Inflaçao!$G$273))))
))</f>
        <v>0</v>
      </c>
      <c r="R3764" s="16">
        <f t="shared" si="204"/>
        <v>814.99140344691114</v>
      </c>
      <c r="S3764" s="40"/>
    </row>
    <row r="3765" spans="1:19" ht="30" customHeight="1" x14ac:dyDescent="0.35">
      <c r="A3765" s="36"/>
      <c r="B3765" s="39" t="s">
        <v>130</v>
      </c>
      <c r="C3765" s="10" t="s">
        <v>6882</v>
      </c>
      <c r="D3765" s="10" t="s">
        <v>35</v>
      </c>
      <c r="E3765" s="10" t="s">
        <v>5614</v>
      </c>
      <c r="F3765" s="10" t="s">
        <v>821</v>
      </c>
      <c r="G3765" s="11">
        <v>43398</v>
      </c>
      <c r="H3765" s="12" t="s">
        <v>6270</v>
      </c>
      <c r="I3765" s="13">
        <v>476.67</v>
      </c>
      <c r="J3765" s="13">
        <v>-291.02</v>
      </c>
      <c r="K3765" s="13">
        <v>185.65000000000003</v>
      </c>
      <c r="L3765" s="15" t="s">
        <v>5649</v>
      </c>
      <c r="M3765" s="15" t="s">
        <v>5650</v>
      </c>
      <c r="N3765" s="13">
        <f t="shared" si="202"/>
        <v>0</v>
      </c>
      <c r="O3765" s="13">
        <f t="shared" si="203"/>
        <v>476.67</v>
      </c>
      <c r="P3765" s="13">
        <f>IF(OR($L3765="Anexo IV",$L3765="Inv. Remunerado"),
IF(AND($D3765="Linepack",$E3765&lt;&gt;"GASIG"),((I3765/_xlfn.XLOOKUP(DATE(YEAR($G3765),MONTH($G3765),1),Inflaçao!$B:$B,Inflaçao!$C:$C)*Inflaçao!$C$265)*((Inflaçao!$C$273/Inflaçao!$C$265)*0.55+(Inflaçao!$G$273/Inflaçao!$G$265)*0.45)*(Inflaçao!$G$289/Inflaçao!$G$273)),
IF($E3765&lt;&gt;"GASIG",(I3765/_xlfn.XLOOKUP(DATE(YEAR($G3765),MONTH($G3765),1),Inflaçao!$B:$B,Inflaçao!$C:$C)*Inflaçao!$C$273)*(Inflaçao!$G$289/Inflaçao!$G$273),
I3765*(((Inflaçao!$C$273/_xlfn.XLOOKUP(DATE(YEAR($G3765),MONTH($G3765),1),Inflaçao!$B:$B,Inflaçao!$C:$C))*0.55+(Inflaçao!$G$273/_xlfn.XLOOKUP(DATE(YEAR($G3765),MONTH($G3765),1),Inflaçao!$F:$F,Inflaçao!$G:$G))*0.45)*(Inflaçao!$G$289/Inflaçao!$G$273)))),
IF(AND($G3765&lt;45530,$L3765="Inv. Não Remunerado"),
IF(AND($D3765="Linepack",$E3765&lt;&gt;"GASIG"),((I3765/_xlfn.XLOOKUP(DATE(YEAR($G3765),MONTH($G3765),1),Inflaçao!$B:$B,Inflaçao!$C:$C)*Inflaçao!$C$265)*((Inflaçao!$C$273/Inflaçao!$C$265)*0.55+(Inflaçao!$G$273/Inflaçao!$G$265)*0.45)*(Inflaçao!$G$289/Inflaçao!$G$273)),
IF($E3765&lt;&gt;"GASIG",(I3765/_xlfn.XLOOKUP(DATE(YEAR($G3765),MONTH($G3765),1),Inflaçao!$B:$B,Inflaçao!$C:$C)*Inflaçao!$C$273)*(Inflaçao!$G$289/Inflaçao!$G$273),
I3765*(((Inflaçao!$C$273/_xlfn.XLOOKUP(DATE(YEAR($G3765),MONTH($G3765),1),Inflaçao!$B:$B,Inflaçao!$C:$C))*0.55+(Inflaçao!$G$273/_xlfn.XLOOKUP(DATE(YEAR($G3765),MONTH($G3765),1),Inflaçao!$F:$F,Inflaçao!$G:$G))*0.45)*(Inflaçao!$G$289/Inflaçao!$G$273)))),
IF(AND($D3765="Linepack",$E3765&lt;&gt;"GASIG"),((I3765/_xlfn.XLOOKUP(DATE(YEAR($G3765),MONTH($G3765),1),Inflaçao!$B:$B,Inflaçao!$C:$C)*Inflaçao!$C$265)*((Inflaçao!$C$273/Inflaçao!$C$265)*0.55+(Inflaçao!$G$273/Inflaçao!$G$265)*0.45)*(Inflaçao!$G$289/Inflaçao!$G$273)),
IF($E3765&lt;&gt;"GASIG",(I3765/_xlfn.XLOOKUP(DATE(YEAR($G3765),MONTH($G3765),1),Inflaçao!$F:$F,Inflaçao!$G:$G)*Inflaçao!$G$289),
I3765*(((Inflaçao!$C$273/_xlfn.XLOOKUP(DATE(YEAR($G3765),MONTH($G3765),1),Inflaçao!$B:$B,Inflaçao!$C:$C))*0.55+(Inflaçao!$G$273/_xlfn.XLOOKUP(DATE(YEAR($G3765),MONTH($G3765),1),Inflaçao!$F:$F,Inflaçao!$G:$G))*0.45)*(Inflaçao!$G$289/Inflaçao!$G$273))))
))</f>
        <v>814.99140344691114</v>
      </c>
      <c r="Q3765" s="13">
        <f>IF(OR($L3765="Anexo IV",$L3765="Inv. Remunerado"),
IF(AND($D3765="Linepack",$E3765&lt;&gt;"GASIG"),((N3765/_xlfn.XLOOKUP(DATE(YEAR($G3765),MONTH($G3765),1),Inflaçao!$B:$B,Inflaçao!$C:$C)*Inflaçao!$C$265)*((Inflaçao!$C$273/Inflaçao!$C$265)*0.55+(Inflaçao!$G$273/Inflaçao!$G$265)*0.45)*(Inflaçao!$G$289/Inflaçao!$G$273)),
IF($E3765&lt;&gt;"GASIG",(N3765/_xlfn.XLOOKUP(DATE(YEAR($G3765),MONTH($G3765),1),Inflaçao!$B:$B,Inflaçao!$C:$C)*Inflaçao!$C$273)*(Inflaçao!$G$289/Inflaçao!$G$273),
N3765*(((Inflaçao!$C$273/_xlfn.XLOOKUP(DATE(YEAR($G3765),MONTH($G3765),1),Inflaçao!$B:$B,Inflaçao!$C:$C))*0.55+(Inflaçao!$G$273/_xlfn.XLOOKUP(DATE(YEAR($G3765),MONTH($G3765),1),Inflaçao!$F:$F,Inflaçao!$G:$G))*0.45)*(Inflaçao!$G$289/Inflaçao!$G$273)))),
IF(AND($G3765&lt;45530,$L3765="Inv. Não Remunerado"),
IF(AND($D3765="Linepack",$E3765&lt;&gt;"GASIG"),((N3765/_xlfn.XLOOKUP(DATE(YEAR($G3765),MONTH($G3765),1),Inflaçao!$B:$B,Inflaçao!$C:$C)*Inflaçao!$C$265)*((Inflaçao!$C$273/Inflaçao!$C$265)*0.55+(Inflaçao!$G$273/Inflaçao!$G$265)*0.45)*(Inflaçao!$G$289/Inflaçao!$G$273)),
IF($E3765&lt;&gt;"GASIG",(N3765/_xlfn.XLOOKUP(DATE(YEAR($G3765),MONTH($G3765),1),Inflaçao!$B:$B,Inflaçao!$C:$C)*Inflaçao!$C$273)*(Inflaçao!$G$289/Inflaçao!$G$273),
N3765*(((Inflaçao!$C$273/_xlfn.XLOOKUP(DATE(YEAR($G3765),MONTH($G3765),1),Inflaçao!$B:$B,Inflaçao!$C:$C))*0.55+(Inflaçao!$G$273/_xlfn.XLOOKUP(DATE(YEAR($G3765),MONTH($G3765),1),Inflaçao!$F:$F,Inflaçao!$G:$G))*0.45)*(Inflaçao!$G$289/Inflaçao!$G$273)))),
IF(AND($D3765="Linepack",$E3765&lt;&gt;"GASIG"),((N3765/_xlfn.XLOOKUP(DATE(YEAR($G3765),MONTH($G3765),1),Inflaçao!$B:$B,Inflaçao!$C:$C)*Inflaçao!$C$265)*((Inflaçao!$C$273/Inflaçao!$C$265)*0.55+(Inflaçao!$G$273/Inflaçao!$G$265)*0.45)*(Inflaçao!$G$289/Inflaçao!$G$273)),
IF($E3765&lt;&gt;"GASIG",(N3765/_xlfn.XLOOKUP(DATE(YEAR($G3765),MONTH($G3765),1),Inflaçao!$F:$F,Inflaçao!$G:$G)*Inflaçao!$G$289),
N3765*(((Inflaçao!$C$273/_xlfn.XLOOKUP(DATE(YEAR($G3765),MONTH($G3765),1),Inflaçao!$B:$B,Inflaçao!$C:$C))*0.55+(Inflaçao!$G$273/_xlfn.XLOOKUP(DATE(YEAR($G3765),MONTH($G3765),1),Inflaçao!$F:$F,Inflaçao!$G:$G))*0.45)*(Inflaçao!$G$289/Inflaçao!$G$273))))
))</f>
        <v>0</v>
      </c>
      <c r="R3765" s="16">
        <f t="shared" si="204"/>
        <v>814.99140344691114</v>
      </c>
      <c r="S3765" s="40"/>
    </row>
    <row r="3766" spans="1:19" ht="30" customHeight="1" x14ac:dyDescent="0.35">
      <c r="A3766" s="36"/>
      <c r="B3766" s="39" t="s">
        <v>131</v>
      </c>
      <c r="C3766" s="10" t="s">
        <v>6882</v>
      </c>
      <c r="D3766" s="10" t="s">
        <v>35</v>
      </c>
      <c r="E3766" s="10" t="s">
        <v>5614</v>
      </c>
      <c r="F3766" s="10" t="s">
        <v>821</v>
      </c>
      <c r="G3766" s="11">
        <v>43398</v>
      </c>
      <c r="H3766" s="12" t="s">
        <v>6270</v>
      </c>
      <c r="I3766" s="13">
        <v>551.20000000000005</v>
      </c>
      <c r="J3766" s="13">
        <v>-336.51</v>
      </c>
      <c r="K3766" s="13">
        <v>214.69000000000005</v>
      </c>
      <c r="L3766" s="15" t="s">
        <v>5649</v>
      </c>
      <c r="M3766" s="15" t="s">
        <v>5650</v>
      </c>
      <c r="N3766" s="13">
        <f t="shared" si="202"/>
        <v>0</v>
      </c>
      <c r="O3766" s="13">
        <f t="shared" si="203"/>
        <v>551.20000000000005</v>
      </c>
      <c r="P3766" s="13">
        <f>IF(OR($L3766="Anexo IV",$L3766="Inv. Remunerado"),
IF(AND($D3766="Linepack",$E3766&lt;&gt;"GASIG"),((I3766/_xlfn.XLOOKUP(DATE(YEAR($G3766),MONTH($G3766),1),Inflaçao!$B:$B,Inflaçao!$C:$C)*Inflaçao!$C$265)*((Inflaçao!$C$273/Inflaçao!$C$265)*0.55+(Inflaçao!$G$273/Inflaçao!$G$265)*0.45)*(Inflaçao!$G$289/Inflaçao!$G$273)),
IF($E3766&lt;&gt;"GASIG",(I3766/_xlfn.XLOOKUP(DATE(YEAR($G3766),MONTH($G3766),1),Inflaçao!$B:$B,Inflaçao!$C:$C)*Inflaçao!$C$273)*(Inflaçao!$G$289/Inflaçao!$G$273),
I3766*(((Inflaçao!$C$273/_xlfn.XLOOKUP(DATE(YEAR($G3766),MONTH($G3766),1),Inflaçao!$B:$B,Inflaçao!$C:$C))*0.55+(Inflaçao!$G$273/_xlfn.XLOOKUP(DATE(YEAR($G3766),MONTH($G3766),1),Inflaçao!$F:$F,Inflaçao!$G:$G))*0.45)*(Inflaçao!$G$289/Inflaçao!$G$273)))),
IF(AND($G3766&lt;45530,$L3766="Inv. Não Remunerado"),
IF(AND($D3766="Linepack",$E3766&lt;&gt;"GASIG"),((I3766/_xlfn.XLOOKUP(DATE(YEAR($G3766),MONTH($G3766),1),Inflaçao!$B:$B,Inflaçao!$C:$C)*Inflaçao!$C$265)*((Inflaçao!$C$273/Inflaçao!$C$265)*0.55+(Inflaçao!$G$273/Inflaçao!$G$265)*0.45)*(Inflaçao!$G$289/Inflaçao!$G$273)),
IF($E3766&lt;&gt;"GASIG",(I3766/_xlfn.XLOOKUP(DATE(YEAR($G3766),MONTH($G3766),1),Inflaçao!$B:$B,Inflaçao!$C:$C)*Inflaçao!$C$273)*(Inflaçao!$G$289/Inflaçao!$G$273),
I3766*(((Inflaçao!$C$273/_xlfn.XLOOKUP(DATE(YEAR($G3766),MONTH($G3766),1),Inflaçao!$B:$B,Inflaçao!$C:$C))*0.55+(Inflaçao!$G$273/_xlfn.XLOOKUP(DATE(YEAR($G3766),MONTH($G3766),1),Inflaçao!$F:$F,Inflaçao!$G:$G))*0.45)*(Inflaçao!$G$289/Inflaçao!$G$273)))),
IF(AND($D3766="Linepack",$E3766&lt;&gt;"GASIG"),((I3766/_xlfn.XLOOKUP(DATE(YEAR($G3766),MONTH($G3766),1),Inflaçao!$B:$B,Inflaçao!$C:$C)*Inflaçao!$C$265)*((Inflaçao!$C$273/Inflaçao!$C$265)*0.55+(Inflaçao!$G$273/Inflaçao!$G$265)*0.45)*(Inflaçao!$G$289/Inflaçao!$G$273)),
IF($E3766&lt;&gt;"GASIG",(I3766/_xlfn.XLOOKUP(DATE(YEAR($G3766),MONTH($G3766),1),Inflaçao!$F:$F,Inflaçao!$G:$G)*Inflaçao!$G$289),
I3766*(((Inflaçao!$C$273/_xlfn.XLOOKUP(DATE(YEAR($G3766),MONTH($G3766),1),Inflaçao!$B:$B,Inflaçao!$C:$C))*0.55+(Inflaçao!$G$273/_xlfn.XLOOKUP(DATE(YEAR($G3766),MONTH($G3766),1),Inflaçao!$F:$F,Inflaçao!$G:$G))*0.45)*(Inflaçao!$G$289/Inflaçao!$G$273))))
))</f>
        <v>942.41983254649426</v>
      </c>
      <c r="Q3766" s="13">
        <f>IF(OR($L3766="Anexo IV",$L3766="Inv. Remunerado"),
IF(AND($D3766="Linepack",$E3766&lt;&gt;"GASIG"),((N3766/_xlfn.XLOOKUP(DATE(YEAR($G3766),MONTH($G3766),1),Inflaçao!$B:$B,Inflaçao!$C:$C)*Inflaçao!$C$265)*((Inflaçao!$C$273/Inflaçao!$C$265)*0.55+(Inflaçao!$G$273/Inflaçao!$G$265)*0.45)*(Inflaçao!$G$289/Inflaçao!$G$273)),
IF($E3766&lt;&gt;"GASIG",(N3766/_xlfn.XLOOKUP(DATE(YEAR($G3766),MONTH($G3766),1),Inflaçao!$B:$B,Inflaçao!$C:$C)*Inflaçao!$C$273)*(Inflaçao!$G$289/Inflaçao!$G$273),
N3766*(((Inflaçao!$C$273/_xlfn.XLOOKUP(DATE(YEAR($G3766),MONTH($G3766),1),Inflaçao!$B:$B,Inflaçao!$C:$C))*0.55+(Inflaçao!$G$273/_xlfn.XLOOKUP(DATE(YEAR($G3766),MONTH($G3766),1),Inflaçao!$F:$F,Inflaçao!$G:$G))*0.45)*(Inflaçao!$G$289/Inflaçao!$G$273)))),
IF(AND($G3766&lt;45530,$L3766="Inv. Não Remunerado"),
IF(AND($D3766="Linepack",$E3766&lt;&gt;"GASIG"),((N3766/_xlfn.XLOOKUP(DATE(YEAR($G3766),MONTH($G3766),1),Inflaçao!$B:$B,Inflaçao!$C:$C)*Inflaçao!$C$265)*((Inflaçao!$C$273/Inflaçao!$C$265)*0.55+(Inflaçao!$G$273/Inflaçao!$G$265)*0.45)*(Inflaçao!$G$289/Inflaçao!$G$273)),
IF($E3766&lt;&gt;"GASIG",(N3766/_xlfn.XLOOKUP(DATE(YEAR($G3766),MONTH($G3766),1),Inflaçao!$B:$B,Inflaçao!$C:$C)*Inflaçao!$C$273)*(Inflaçao!$G$289/Inflaçao!$G$273),
N3766*(((Inflaçao!$C$273/_xlfn.XLOOKUP(DATE(YEAR($G3766),MONTH($G3766),1),Inflaçao!$B:$B,Inflaçao!$C:$C))*0.55+(Inflaçao!$G$273/_xlfn.XLOOKUP(DATE(YEAR($G3766),MONTH($G3766),1),Inflaçao!$F:$F,Inflaçao!$G:$G))*0.45)*(Inflaçao!$G$289/Inflaçao!$G$273)))),
IF(AND($D3766="Linepack",$E3766&lt;&gt;"GASIG"),((N3766/_xlfn.XLOOKUP(DATE(YEAR($G3766),MONTH($G3766),1),Inflaçao!$B:$B,Inflaçao!$C:$C)*Inflaçao!$C$265)*((Inflaçao!$C$273/Inflaçao!$C$265)*0.55+(Inflaçao!$G$273/Inflaçao!$G$265)*0.45)*(Inflaçao!$G$289/Inflaçao!$G$273)),
IF($E3766&lt;&gt;"GASIG",(N3766/_xlfn.XLOOKUP(DATE(YEAR($G3766),MONTH($G3766),1),Inflaçao!$F:$F,Inflaçao!$G:$G)*Inflaçao!$G$289),
N3766*(((Inflaçao!$C$273/_xlfn.XLOOKUP(DATE(YEAR($G3766),MONTH($G3766),1),Inflaçao!$B:$B,Inflaçao!$C:$C))*0.55+(Inflaçao!$G$273/_xlfn.XLOOKUP(DATE(YEAR($G3766),MONTH($G3766),1),Inflaçao!$F:$F,Inflaçao!$G:$G))*0.45)*(Inflaçao!$G$289/Inflaçao!$G$273))))
))</f>
        <v>0</v>
      </c>
      <c r="R3766" s="16">
        <f t="shared" si="204"/>
        <v>942.41983254649426</v>
      </c>
      <c r="S3766" s="40"/>
    </row>
    <row r="3767" spans="1:19" ht="30" customHeight="1" x14ac:dyDescent="0.35">
      <c r="A3767" s="36"/>
      <c r="B3767" s="39" t="s">
        <v>132</v>
      </c>
      <c r="C3767" s="10" t="s">
        <v>6882</v>
      </c>
      <c r="D3767" s="10" t="s">
        <v>35</v>
      </c>
      <c r="E3767" s="10" t="s">
        <v>5614</v>
      </c>
      <c r="F3767" s="10" t="s">
        <v>821</v>
      </c>
      <c r="G3767" s="11">
        <v>43398</v>
      </c>
      <c r="H3767" s="12" t="s">
        <v>6270</v>
      </c>
      <c r="I3767" s="13">
        <v>551.20000000000005</v>
      </c>
      <c r="J3767" s="13">
        <v>-336.51</v>
      </c>
      <c r="K3767" s="13">
        <v>214.69000000000005</v>
      </c>
      <c r="L3767" s="15" t="s">
        <v>5649</v>
      </c>
      <c r="M3767" s="15" t="s">
        <v>5650</v>
      </c>
      <c r="N3767" s="13">
        <f t="shared" si="202"/>
        <v>0</v>
      </c>
      <c r="O3767" s="13">
        <f t="shared" si="203"/>
        <v>551.20000000000005</v>
      </c>
      <c r="P3767" s="13">
        <f>IF(OR($L3767="Anexo IV",$L3767="Inv. Remunerado"),
IF(AND($D3767="Linepack",$E3767&lt;&gt;"GASIG"),((I3767/_xlfn.XLOOKUP(DATE(YEAR($G3767),MONTH($G3767),1),Inflaçao!$B:$B,Inflaçao!$C:$C)*Inflaçao!$C$265)*((Inflaçao!$C$273/Inflaçao!$C$265)*0.55+(Inflaçao!$G$273/Inflaçao!$G$265)*0.45)*(Inflaçao!$G$289/Inflaçao!$G$273)),
IF($E3767&lt;&gt;"GASIG",(I3767/_xlfn.XLOOKUP(DATE(YEAR($G3767),MONTH($G3767),1),Inflaçao!$B:$B,Inflaçao!$C:$C)*Inflaçao!$C$273)*(Inflaçao!$G$289/Inflaçao!$G$273),
I3767*(((Inflaçao!$C$273/_xlfn.XLOOKUP(DATE(YEAR($G3767),MONTH($G3767),1),Inflaçao!$B:$B,Inflaçao!$C:$C))*0.55+(Inflaçao!$G$273/_xlfn.XLOOKUP(DATE(YEAR($G3767),MONTH($G3767),1),Inflaçao!$F:$F,Inflaçao!$G:$G))*0.45)*(Inflaçao!$G$289/Inflaçao!$G$273)))),
IF(AND($G3767&lt;45530,$L3767="Inv. Não Remunerado"),
IF(AND($D3767="Linepack",$E3767&lt;&gt;"GASIG"),((I3767/_xlfn.XLOOKUP(DATE(YEAR($G3767),MONTH($G3767),1),Inflaçao!$B:$B,Inflaçao!$C:$C)*Inflaçao!$C$265)*((Inflaçao!$C$273/Inflaçao!$C$265)*0.55+(Inflaçao!$G$273/Inflaçao!$G$265)*0.45)*(Inflaçao!$G$289/Inflaçao!$G$273)),
IF($E3767&lt;&gt;"GASIG",(I3767/_xlfn.XLOOKUP(DATE(YEAR($G3767),MONTH($G3767),1),Inflaçao!$B:$B,Inflaçao!$C:$C)*Inflaçao!$C$273)*(Inflaçao!$G$289/Inflaçao!$G$273),
I3767*(((Inflaçao!$C$273/_xlfn.XLOOKUP(DATE(YEAR($G3767),MONTH($G3767),1),Inflaçao!$B:$B,Inflaçao!$C:$C))*0.55+(Inflaçao!$G$273/_xlfn.XLOOKUP(DATE(YEAR($G3767),MONTH($G3767),1),Inflaçao!$F:$F,Inflaçao!$G:$G))*0.45)*(Inflaçao!$G$289/Inflaçao!$G$273)))),
IF(AND($D3767="Linepack",$E3767&lt;&gt;"GASIG"),((I3767/_xlfn.XLOOKUP(DATE(YEAR($G3767),MONTH($G3767),1),Inflaçao!$B:$B,Inflaçao!$C:$C)*Inflaçao!$C$265)*((Inflaçao!$C$273/Inflaçao!$C$265)*0.55+(Inflaçao!$G$273/Inflaçao!$G$265)*0.45)*(Inflaçao!$G$289/Inflaçao!$G$273)),
IF($E3767&lt;&gt;"GASIG",(I3767/_xlfn.XLOOKUP(DATE(YEAR($G3767),MONTH($G3767),1),Inflaçao!$F:$F,Inflaçao!$G:$G)*Inflaçao!$G$289),
I3767*(((Inflaçao!$C$273/_xlfn.XLOOKUP(DATE(YEAR($G3767),MONTH($G3767),1),Inflaçao!$B:$B,Inflaçao!$C:$C))*0.55+(Inflaçao!$G$273/_xlfn.XLOOKUP(DATE(YEAR($G3767),MONTH($G3767),1),Inflaçao!$F:$F,Inflaçao!$G:$G))*0.45)*(Inflaçao!$G$289/Inflaçao!$G$273))))
))</f>
        <v>942.41983254649426</v>
      </c>
      <c r="Q3767" s="13">
        <f>IF(OR($L3767="Anexo IV",$L3767="Inv. Remunerado"),
IF(AND($D3767="Linepack",$E3767&lt;&gt;"GASIG"),((N3767/_xlfn.XLOOKUP(DATE(YEAR($G3767),MONTH($G3767),1),Inflaçao!$B:$B,Inflaçao!$C:$C)*Inflaçao!$C$265)*((Inflaçao!$C$273/Inflaçao!$C$265)*0.55+(Inflaçao!$G$273/Inflaçao!$G$265)*0.45)*(Inflaçao!$G$289/Inflaçao!$G$273)),
IF($E3767&lt;&gt;"GASIG",(N3767/_xlfn.XLOOKUP(DATE(YEAR($G3767),MONTH($G3767),1),Inflaçao!$B:$B,Inflaçao!$C:$C)*Inflaçao!$C$273)*(Inflaçao!$G$289/Inflaçao!$G$273),
N3767*(((Inflaçao!$C$273/_xlfn.XLOOKUP(DATE(YEAR($G3767),MONTH($G3767),1),Inflaçao!$B:$B,Inflaçao!$C:$C))*0.55+(Inflaçao!$G$273/_xlfn.XLOOKUP(DATE(YEAR($G3767),MONTH($G3767),1),Inflaçao!$F:$F,Inflaçao!$G:$G))*0.45)*(Inflaçao!$G$289/Inflaçao!$G$273)))),
IF(AND($G3767&lt;45530,$L3767="Inv. Não Remunerado"),
IF(AND($D3767="Linepack",$E3767&lt;&gt;"GASIG"),((N3767/_xlfn.XLOOKUP(DATE(YEAR($G3767),MONTH($G3767),1),Inflaçao!$B:$B,Inflaçao!$C:$C)*Inflaçao!$C$265)*((Inflaçao!$C$273/Inflaçao!$C$265)*0.55+(Inflaçao!$G$273/Inflaçao!$G$265)*0.45)*(Inflaçao!$G$289/Inflaçao!$G$273)),
IF($E3767&lt;&gt;"GASIG",(N3767/_xlfn.XLOOKUP(DATE(YEAR($G3767),MONTH($G3767),1),Inflaçao!$B:$B,Inflaçao!$C:$C)*Inflaçao!$C$273)*(Inflaçao!$G$289/Inflaçao!$G$273),
N3767*(((Inflaçao!$C$273/_xlfn.XLOOKUP(DATE(YEAR($G3767),MONTH($G3767),1),Inflaçao!$B:$B,Inflaçao!$C:$C))*0.55+(Inflaçao!$G$273/_xlfn.XLOOKUP(DATE(YEAR($G3767),MONTH($G3767),1),Inflaçao!$F:$F,Inflaçao!$G:$G))*0.45)*(Inflaçao!$G$289/Inflaçao!$G$273)))),
IF(AND($D3767="Linepack",$E3767&lt;&gt;"GASIG"),((N3767/_xlfn.XLOOKUP(DATE(YEAR($G3767),MONTH($G3767),1),Inflaçao!$B:$B,Inflaçao!$C:$C)*Inflaçao!$C$265)*((Inflaçao!$C$273/Inflaçao!$C$265)*0.55+(Inflaçao!$G$273/Inflaçao!$G$265)*0.45)*(Inflaçao!$G$289/Inflaçao!$G$273)),
IF($E3767&lt;&gt;"GASIG",(N3767/_xlfn.XLOOKUP(DATE(YEAR($G3767),MONTH($G3767),1),Inflaçao!$F:$F,Inflaçao!$G:$G)*Inflaçao!$G$289),
N3767*(((Inflaçao!$C$273/_xlfn.XLOOKUP(DATE(YEAR($G3767),MONTH($G3767),1),Inflaçao!$B:$B,Inflaçao!$C:$C))*0.55+(Inflaçao!$G$273/_xlfn.XLOOKUP(DATE(YEAR($G3767),MONTH($G3767),1),Inflaçao!$F:$F,Inflaçao!$G:$G))*0.45)*(Inflaçao!$G$289/Inflaçao!$G$273))))
))</f>
        <v>0</v>
      </c>
      <c r="R3767" s="16">
        <f t="shared" si="204"/>
        <v>942.41983254649426</v>
      </c>
      <c r="S3767" s="40"/>
    </row>
    <row r="3768" spans="1:19" ht="30" customHeight="1" x14ac:dyDescent="0.35">
      <c r="A3768" s="36"/>
      <c r="B3768" s="39" t="s">
        <v>133</v>
      </c>
      <c r="C3768" s="10" t="s">
        <v>6882</v>
      </c>
      <c r="D3768" s="10" t="s">
        <v>35</v>
      </c>
      <c r="E3768" s="10" t="s">
        <v>5614</v>
      </c>
      <c r="F3768" s="10" t="s">
        <v>821</v>
      </c>
      <c r="G3768" s="11">
        <v>43398</v>
      </c>
      <c r="H3768" s="12" t="s">
        <v>6270</v>
      </c>
      <c r="I3768" s="13">
        <v>551.20000000000005</v>
      </c>
      <c r="J3768" s="13">
        <v>-336.51</v>
      </c>
      <c r="K3768" s="13">
        <v>214.69000000000005</v>
      </c>
      <c r="L3768" s="15" t="s">
        <v>5649</v>
      </c>
      <c r="M3768" s="15" t="s">
        <v>5650</v>
      </c>
      <c r="N3768" s="13">
        <f t="shared" si="202"/>
        <v>0</v>
      </c>
      <c r="O3768" s="13">
        <f t="shared" si="203"/>
        <v>551.20000000000005</v>
      </c>
      <c r="P3768" s="13">
        <f>IF(OR($L3768="Anexo IV",$L3768="Inv. Remunerado"),
IF(AND($D3768="Linepack",$E3768&lt;&gt;"GASIG"),((I3768/_xlfn.XLOOKUP(DATE(YEAR($G3768),MONTH($G3768),1),Inflaçao!$B:$B,Inflaçao!$C:$C)*Inflaçao!$C$265)*((Inflaçao!$C$273/Inflaçao!$C$265)*0.55+(Inflaçao!$G$273/Inflaçao!$G$265)*0.45)*(Inflaçao!$G$289/Inflaçao!$G$273)),
IF($E3768&lt;&gt;"GASIG",(I3768/_xlfn.XLOOKUP(DATE(YEAR($G3768),MONTH($G3768),1),Inflaçao!$B:$B,Inflaçao!$C:$C)*Inflaçao!$C$273)*(Inflaçao!$G$289/Inflaçao!$G$273),
I3768*(((Inflaçao!$C$273/_xlfn.XLOOKUP(DATE(YEAR($G3768),MONTH($G3768),1),Inflaçao!$B:$B,Inflaçao!$C:$C))*0.55+(Inflaçao!$G$273/_xlfn.XLOOKUP(DATE(YEAR($G3768),MONTH($G3768),1),Inflaçao!$F:$F,Inflaçao!$G:$G))*0.45)*(Inflaçao!$G$289/Inflaçao!$G$273)))),
IF(AND($G3768&lt;45530,$L3768="Inv. Não Remunerado"),
IF(AND($D3768="Linepack",$E3768&lt;&gt;"GASIG"),((I3768/_xlfn.XLOOKUP(DATE(YEAR($G3768),MONTH($G3768),1),Inflaçao!$B:$B,Inflaçao!$C:$C)*Inflaçao!$C$265)*((Inflaçao!$C$273/Inflaçao!$C$265)*0.55+(Inflaçao!$G$273/Inflaçao!$G$265)*0.45)*(Inflaçao!$G$289/Inflaçao!$G$273)),
IF($E3768&lt;&gt;"GASIG",(I3768/_xlfn.XLOOKUP(DATE(YEAR($G3768),MONTH($G3768),1),Inflaçao!$B:$B,Inflaçao!$C:$C)*Inflaçao!$C$273)*(Inflaçao!$G$289/Inflaçao!$G$273),
I3768*(((Inflaçao!$C$273/_xlfn.XLOOKUP(DATE(YEAR($G3768),MONTH($G3768),1),Inflaçao!$B:$B,Inflaçao!$C:$C))*0.55+(Inflaçao!$G$273/_xlfn.XLOOKUP(DATE(YEAR($G3768),MONTH($G3768),1),Inflaçao!$F:$F,Inflaçao!$G:$G))*0.45)*(Inflaçao!$G$289/Inflaçao!$G$273)))),
IF(AND($D3768="Linepack",$E3768&lt;&gt;"GASIG"),((I3768/_xlfn.XLOOKUP(DATE(YEAR($G3768),MONTH($G3768),1),Inflaçao!$B:$B,Inflaçao!$C:$C)*Inflaçao!$C$265)*((Inflaçao!$C$273/Inflaçao!$C$265)*0.55+(Inflaçao!$G$273/Inflaçao!$G$265)*0.45)*(Inflaçao!$G$289/Inflaçao!$G$273)),
IF($E3768&lt;&gt;"GASIG",(I3768/_xlfn.XLOOKUP(DATE(YEAR($G3768),MONTH($G3768),1),Inflaçao!$F:$F,Inflaçao!$G:$G)*Inflaçao!$G$289),
I3768*(((Inflaçao!$C$273/_xlfn.XLOOKUP(DATE(YEAR($G3768),MONTH($G3768),1),Inflaçao!$B:$B,Inflaçao!$C:$C))*0.55+(Inflaçao!$G$273/_xlfn.XLOOKUP(DATE(YEAR($G3768),MONTH($G3768),1),Inflaçao!$F:$F,Inflaçao!$G:$G))*0.45)*(Inflaçao!$G$289/Inflaçao!$G$273))))
))</f>
        <v>942.41983254649426</v>
      </c>
      <c r="Q3768" s="13">
        <f>IF(OR($L3768="Anexo IV",$L3768="Inv. Remunerado"),
IF(AND($D3768="Linepack",$E3768&lt;&gt;"GASIG"),((N3768/_xlfn.XLOOKUP(DATE(YEAR($G3768),MONTH($G3768),1),Inflaçao!$B:$B,Inflaçao!$C:$C)*Inflaçao!$C$265)*((Inflaçao!$C$273/Inflaçao!$C$265)*0.55+(Inflaçao!$G$273/Inflaçao!$G$265)*0.45)*(Inflaçao!$G$289/Inflaçao!$G$273)),
IF($E3768&lt;&gt;"GASIG",(N3768/_xlfn.XLOOKUP(DATE(YEAR($G3768),MONTH($G3768),1),Inflaçao!$B:$B,Inflaçao!$C:$C)*Inflaçao!$C$273)*(Inflaçao!$G$289/Inflaçao!$G$273),
N3768*(((Inflaçao!$C$273/_xlfn.XLOOKUP(DATE(YEAR($G3768),MONTH($G3768),1),Inflaçao!$B:$B,Inflaçao!$C:$C))*0.55+(Inflaçao!$G$273/_xlfn.XLOOKUP(DATE(YEAR($G3768),MONTH($G3768),1),Inflaçao!$F:$F,Inflaçao!$G:$G))*0.45)*(Inflaçao!$G$289/Inflaçao!$G$273)))),
IF(AND($G3768&lt;45530,$L3768="Inv. Não Remunerado"),
IF(AND($D3768="Linepack",$E3768&lt;&gt;"GASIG"),((N3768/_xlfn.XLOOKUP(DATE(YEAR($G3768),MONTH($G3768),1),Inflaçao!$B:$B,Inflaçao!$C:$C)*Inflaçao!$C$265)*((Inflaçao!$C$273/Inflaçao!$C$265)*0.55+(Inflaçao!$G$273/Inflaçao!$G$265)*0.45)*(Inflaçao!$G$289/Inflaçao!$G$273)),
IF($E3768&lt;&gt;"GASIG",(N3768/_xlfn.XLOOKUP(DATE(YEAR($G3768),MONTH($G3768),1),Inflaçao!$B:$B,Inflaçao!$C:$C)*Inflaçao!$C$273)*(Inflaçao!$G$289/Inflaçao!$G$273),
N3768*(((Inflaçao!$C$273/_xlfn.XLOOKUP(DATE(YEAR($G3768),MONTH($G3768),1),Inflaçao!$B:$B,Inflaçao!$C:$C))*0.55+(Inflaçao!$G$273/_xlfn.XLOOKUP(DATE(YEAR($G3768),MONTH($G3768),1),Inflaçao!$F:$F,Inflaçao!$G:$G))*0.45)*(Inflaçao!$G$289/Inflaçao!$G$273)))),
IF(AND($D3768="Linepack",$E3768&lt;&gt;"GASIG"),((N3768/_xlfn.XLOOKUP(DATE(YEAR($G3768),MONTH($G3768),1),Inflaçao!$B:$B,Inflaçao!$C:$C)*Inflaçao!$C$265)*((Inflaçao!$C$273/Inflaçao!$C$265)*0.55+(Inflaçao!$G$273/Inflaçao!$G$265)*0.45)*(Inflaçao!$G$289/Inflaçao!$G$273)),
IF($E3768&lt;&gt;"GASIG",(N3768/_xlfn.XLOOKUP(DATE(YEAR($G3768),MONTH($G3768),1),Inflaçao!$F:$F,Inflaçao!$G:$G)*Inflaçao!$G$289),
N3768*(((Inflaçao!$C$273/_xlfn.XLOOKUP(DATE(YEAR($G3768),MONTH($G3768),1),Inflaçao!$B:$B,Inflaçao!$C:$C))*0.55+(Inflaçao!$G$273/_xlfn.XLOOKUP(DATE(YEAR($G3768),MONTH($G3768),1),Inflaçao!$F:$F,Inflaçao!$G:$G))*0.45)*(Inflaçao!$G$289/Inflaçao!$G$273))))
))</f>
        <v>0</v>
      </c>
      <c r="R3768" s="16">
        <f t="shared" si="204"/>
        <v>942.41983254649426</v>
      </c>
      <c r="S3768" s="40"/>
    </row>
    <row r="3769" spans="1:19" ht="30" customHeight="1" x14ac:dyDescent="0.35">
      <c r="A3769" s="36"/>
      <c r="B3769" s="39" t="s">
        <v>134</v>
      </c>
      <c r="C3769" s="10" t="s">
        <v>6882</v>
      </c>
      <c r="D3769" s="10" t="s">
        <v>35</v>
      </c>
      <c r="E3769" s="10" t="s">
        <v>5614</v>
      </c>
      <c r="F3769" s="10" t="s">
        <v>821</v>
      </c>
      <c r="G3769" s="11">
        <v>43398</v>
      </c>
      <c r="H3769" s="12" t="s">
        <v>6270</v>
      </c>
      <c r="I3769" s="13">
        <v>551.20000000000005</v>
      </c>
      <c r="J3769" s="13">
        <v>-336.51</v>
      </c>
      <c r="K3769" s="13">
        <v>214.69000000000005</v>
      </c>
      <c r="L3769" s="15" t="s">
        <v>5649</v>
      </c>
      <c r="M3769" s="15" t="s">
        <v>5650</v>
      </c>
      <c r="N3769" s="13">
        <f t="shared" si="202"/>
        <v>0</v>
      </c>
      <c r="O3769" s="13">
        <f t="shared" si="203"/>
        <v>551.20000000000005</v>
      </c>
      <c r="P3769" s="13">
        <f>IF(OR($L3769="Anexo IV",$L3769="Inv. Remunerado"),
IF(AND($D3769="Linepack",$E3769&lt;&gt;"GASIG"),((I3769/_xlfn.XLOOKUP(DATE(YEAR($G3769),MONTH($G3769),1),Inflaçao!$B:$B,Inflaçao!$C:$C)*Inflaçao!$C$265)*((Inflaçao!$C$273/Inflaçao!$C$265)*0.55+(Inflaçao!$G$273/Inflaçao!$G$265)*0.45)*(Inflaçao!$G$289/Inflaçao!$G$273)),
IF($E3769&lt;&gt;"GASIG",(I3769/_xlfn.XLOOKUP(DATE(YEAR($G3769),MONTH($G3769),1),Inflaçao!$B:$B,Inflaçao!$C:$C)*Inflaçao!$C$273)*(Inflaçao!$G$289/Inflaçao!$G$273),
I3769*(((Inflaçao!$C$273/_xlfn.XLOOKUP(DATE(YEAR($G3769),MONTH($G3769),1),Inflaçao!$B:$B,Inflaçao!$C:$C))*0.55+(Inflaçao!$G$273/_xlfn.XLOOKUP(DATE(YEAR($G3769),MONTH($G3769),1),Inflaçao!$F:$F,Inflaçao!$G:$G))*0.45)*(Inflaçao!$G$289/Inflaçao!$G$273)))),
IF(AND($G3769&lt;45530,$L3769="Inv. Não Remunerado"),
IF(AND($D3769="Linepack",$E3769&lt;&gt;"GASIG"),((I3769/_xlfn.XLOOKUP(DATE(YEAR($G3769),MONTH($G3769),1),Inflaçao!$B:$B,Inflaçao!$C:$C)*Inflaçao!$C$265)*((Inflaçao!$C$273/Inflaçao!$C$265)*0.55+(Inflaçao!$G$273/Inflaçao!$G$265)*0.45)*(Inflaçao!$G$289/Inflaçao!$G$273)),
IF($E3769&lt;&gt;"GASIG",(I3769/_xlfn.XLOOKUP(DATE(YEAR($G3769),MONTH($G3769),1),Inflaçao!$B:$B,Inflaçao!$C:$C)*Inflaçao!$C$273)*(Inflaçao!$G$289/Inflaçao!$G$273),
I3769*(((Inflaçao!$C$273/_xlfn.XLOOKUP(DATE(YEAR($G3769),MONTH($G3769),1),Inflaçao!$B:$B,Inflaçao!$C:$C))*0.55+(Inflaçao!$G$273/_xlfn.XLOOKUP(DATE(YEAR($G3769),MONTH($G3769),1),Inflaçao!$F:$F,Inflaçao!$G:$G))*0.45)*(Inflaçao!$G$289/Inflaçao!$G$273)))),
IF(AND($D3769="Linepack",$E3769&lt;&gt;"GASIG"),((I3769/_xlfn.XLOOKUP(DATE(YEAR($G3769),MONTH($G3769),1),Inflaçao!$B:$B,Inflaçao!$C:$C)*Inflaçao!$C$265)*((Inflaçao!$C$273/Inflaçao!$C$265)*0.55+(Inflaçao!$G$273/Inflaçao!$G$265)*0.45)*(Inflaçao!$G$289/Inflaçao!$G$273)),
IF($E3769&lt;&gt;"GASIG",(I3769/_xlfn.XLOOKUP(DATE(YEAR($G3769),MONTH($G3769),1),Inflaçao!$F:$F,Inflaçao!$G:$G)*Inflaçao!$G$289),
I3769*(((Inflaçao!$C$273/_xlfn.XLOOKUP(DATE(YEAR($G3769),MONTH($G3769),1),Inflaçao!$B:$B,Inflaçao!$C:$C))*0.55+(Inflaçao!$G$273/_xlfn.XLOOKUP(DATE(YEAR($G3769),MONTH($G3769),1),Inflaçao!$F:$F,Inflaçao!$G:$G))*0.45)*(Inflaçao!$G$289/Inflaçao!$G$273))))
))</f>
        <v>942.41983254649426</v>
      </c>
      <c r="Q3769" s="13">
        <f>IF(OR($L3769="Anexo IV",$L3769="Inv. Remunerado"),
IF(AND($D3769="Linepack",$E3769&lt;&gt;"GASIG"),((N3769/_xlfn.XLOOKUP(DATE(YEAR($G3769),MONTH($G3769),1),Inflaçao!$B:$B,Inflaçao!$C:$C)*Inflaçao!$C$265)*((Inflaçao!$C$273/Inflaçao!$C$265)*0.55+(Inflaçao!$G$273/Inflaçao!$G$265)*0.45)*(Inflaçao!$G$289/Inflaçao!$G$273)),
IF($E3769&lt;&gt;"GASIG",(N3769/_xlfn.XLOOKUP(DATE(YEAR($G3769),MONTH($G3769),1),Inflaçao!$B:$B,Inflaçao!$C:$C)*Inflaçao!$C$273)*(Inflaçao!$G$289/Inflaçao!$G$273),
N3769*(((Inflaçao!$C$273/_xlfn.XLOOKUP(DATE(YEAR($G3769),MONTH($G3769),1),Inflaçao!$B:$B,Inflaçao!$C:$C))*0.55+(Inflaçao!$G$273/_xlfn.XLOOKUP(DATE(YEAR($G3769),MONTH($G3769),1),Inflaçao!$F:$F,Inflaçao!$G:$G))*0.45)*(Inflaçao!$G$289/Inflaçao!$G$273)))),
IF(AND($G3769&lt;45530,$L3769="Inv. Não Remunerado"),
IF(AND($D3769="Linepack",$E3769&lt;&gt;"GASIG"),((N3769/_xlfn.XLOOKUP(DATE(YEAR($G3769),MONTH($G3769),1),Inflaçao!$B:$B,Inflaçao!$C:$C)*Inflaçao!$C$265)*((Inflaçao!$C$273/Inflaçao!$C$265)*0.55+(Inflaçao!$G$273/Inflaçao!$G$265)*0.45)*(Inflaçao!$G$289/Inflaçao!$G$273)),
IF($E3769&lt;&gt;"GASIG",(N3769/_xlfn.XLOOKUP(DATE(YEAR($G3769),MONTH($G3769),1),Inflaçao!$B:$B,Inflaçao!$C:$C)*Inflaçao!$C$273)*(Inflaçao!$G$289/Inflaçao!$G$273),
N3769*(((Inflaçao!$C$273/_xlfn.XLOOKUP(DATE(YEAR($G3769),MONTH($G3769),1),Inflaçao!$B:$B,Inflaçao!$C:$C))*0.55+(Inflaçao!$G$273/_xlfn.XLOOKUP(DATE(YEAR($G3769),MONTH($G3769),1),Inflaçao!$F:$F,Inflaçao!$G:$G))*0.45)*(Inflaçao!$G$289/Inflaçao!$G$273)))),
IF(AND($D3769="Linepack",$E3769&lt;&gt;"GASIG"),((N3769/_xlfn.XLOOKUP(DATE(YEAR($G3769),MONTH($G3769),1),Inflaçao!$B:$B,Inflaçao!$C:$C)*Inflaçao!$C$265)*((Inflaçao!$C$273/Inflaçao!$C$265)*0.55+(Inflaçao!$G$273/Inflaçao!$G$265)*0.45)*(Inflaçao!$G$289/Inflaçao!$G$273)),
IF($E3769&lt;&gt;"GASIG",(N3769/_xlfn.XLOOKUP(DATE(YEAR($G3769),MONTH($G3769),1),Inflaçao!$F:$F,Inflaçao!$G:$G)*Inflaçao!$G$289),
N3769*(((Inflaçao!$C$273/_xlfn.XLOOKUP(DATE(YEAR($G3769),MONTH($G3769),1),Inflaçao!$B:$B,Inflaçao!$C:$C))*0.55+(Inflaçao!$G$273/_xlfn.XLOOKUP(DATE(YEAR($G3769),MONTH($G3769),1),Inflaçao!$F:$F,Inflaçao!$G:$G))*0.45)*(Inflaçao!$G$289/Inflaçao!$G$273))))
))</f>
        <v>0</v>
      </c>
      <c r="R3769" s="16">
        <f t="shared" si="204"/>
        <v>942.41983254649426</v>
      </c>
      <c r="S3769" s="40"/>
    </row>
    <row r="3770" spans="1:19" ht="30" customHeight="1" x14ac:dyDescent="0.35">
      <c r="A3770" s="36"/>
      <c r="B3770" s="39" t="s">
        <v>135</v>
      </c>
      <c r="C3770" s="10" t="s">
        <v>6882</v>
      </c>
      <c r="D3770" s="10" t="s">
        <v>35</v>
      </c>
      <c r="E3770" s="10" t="s">
        <v>5614</v>
      </c>
      <c r="F3770" s="10" t="s">
        <v>821</v>
      </c>
      <c r="G3770" s="11">
        <v>43398</v>
      </c>
      <c r="H3770" s="12" t="s">
        <v>6270</v>
      </c>
      <c r="I3770" s="13">
        <v>551.20000000000005</v>
      </c>
      <c r="J3770" s="13">
        <v>-336.51</v>
      </c>
      <c r="K3770" s="13">
        <v>214.69000000000005</v>
      </c>
      <c r="L3770" s="15" t="s">
        <v>5649</v>
      </c>
      <c r="M3770" s="15" t="s">
        <v>5650</v>
      </c>
      <c r="N3770" s="13">
        <f t="shared" si="202"/>
        <v>0</v>
      </c>
      <c r="O3770" s="13">
        <f t="shared" si="203"/>
        <v>551.20000000000005</v>
      </c>
      <c r="P3770" s="13">
        <f>IF(OR($L3770="Anexo IV",$L3770="Inv. Remunerado"),
IF(AND($D3770="Linepack",$E3770&lt;&gt;"GASIG"),((I3770/_xlfn.XLOOKUP(DATE(YEAR($G3770),MONTH($G3770),1),Inflaçao!$B:$B,Inflaçao!$C:$C)*Inflaçao!$C$265)*((Inflaçao!$C$273/Inflaçao!$C$265)*0.55+(Inflaçao!$G$273/Inflaçao!$G$265)*0.45)*(Inflaçao!$G$289/Inflaçao!$G$273)),
IF($E3770&lt;&gt;"GASIG",(I3770/_xlfn.XLOOKUP(DATE(YEAR($G3770),MONTH($G3770),1),Inflaçao!$B:$B,Inflaçao!$C:$C)*Inflaçao!$C$273)*(Inflaçao!$G$289/Inflaçao!$G$273),
I3770*(((Inflaçao!$C$273/_xlfn.XLOOKUP(DATE(YEAR($G3770),MONTH($G3770),1),Inflaçao!$B:$B,Inflaçao!$C:$C))*0.55+(Inflaçao!$G$273/_xlfn.XLOOKUP(DATE(YEAR($G3770),MONTH($G3770),1),Inflaçao!$F:$F,Inflaçao!$G:$G))*0.45)*(Inflaçao!$G$289/Inflaçao!$G$273)))),
IF(AND($G3770&lt;45530,$L3770="Inv. Não Remunerado"),
IF(AND($D3770="Linepack",$E3770&lt;&gt;"GASIG"),((I3770/_xlfn.XLOOKUP(DATE(YEAR($G3770),MONTH($G3770),1),Inflaçao!$B:$B,Inflaçao!$C:$C)*Inflaçao!$C$265)*((Inflaçao!$C$273/Inflaçao!$C$265)*0.55+(Inflaçao!$G$273/Inflaçao!$G$265)*0.45)*(Inflaçao!$G$289/Inflaçao!$G$273)),
IF($E3770&lt;&gt;"GASIG",(I3770/_xlfn.XLOOKUP(DATE(YEAR($G3770),MONTH($G3770),1),Inflaçao!$B:$B,Inflaçao!$C:$C)*Inflaçao!$C$273)*(Inflaçao!$G$289/Inflaçao!$G$273),
I3770*(((Inflaçao!$C$273/_xlfn.XLOOKUP(DATE(YEAR($G3770),MONTH($G3770),1),Inflaçao!$B:$B,Inflaçao!$C:$C))*0.55+(Inflaçao!$G$273/_xlfn.XLOOKUP(DATE(YEAR($G3770),MONTH($G3770),1),Inflaçao!$F:$F,Inflaçao!$G:$G))*0.45)*(Inflaçao!$G$289/Inflaçao!$G$273)))),
IF(AND($D3770="Linepack",$E3770&lt;&gt;"GASIG"),((I3770/_xlfn.XLOOKUP(DATE(YEAR($G3770),MONTH($G3770),1),Inflaçao!$B:$B,Inflaçao!$C:$C)*Inflaçao!$C$265)*((Inflaçao!$C$273/Inflaçao!$C$265)*0.55+(Inflaçao!$G$273/Inflaçao!$G$265)*0.45)*(Inflaçao!$G$289/Inflaçao!$G$273)),
IF($E3770&lt;&gt;"GASIG",(I3770/_xlfn.XLOOKUP(DATE(YEAR($G3770),MONTH($G3770),1),Inflaçao!$F:$F,Inflaçao!$G:$G)*Inflaçao!$G$289),
I3770*(((Inflaçao!$C$273/_xlfn.XLOOKUP(DATE(YEAR($G3770),MONTH($G3770),1),Inflaçao!$B:$B,Inflaçao!$C:$C))*0.55+(Inflaçao!$G$273/_xlfn.XLOOKUP(DATE(YEAR($G3770),MONTH($G3770),1),Inflaçao!$F:$F,Inflaçao!$G:$G))*0.45)*(Inflaçao!$G$289/Inflaçao!$G$273))))
))</f>
        <v>942.41983254649426</v>
      </c>
      <c r="Q3770" s="13">
        <f>IF(OR($L3770="Anexo IV",$L3770="Inv. Remunerado"),
IF(AND($D3770="Linepack",$E3770&lt;&gt;"GASIG"),((N3770/_xlfn.XLOOKUP(DATE(YEAR($G3770),MONTH($G3770),1),Inflaçao!$B:$B,Inflaçao!$C:$C)*Inflaçao!$C$265)*((Inflaçao!$C$273/Inflaçao!$C$265)*0.55+(Inflaçao!$G$273/Inflaçao!$G$265)*0.45)*(Inflaçao!$G$289/Inflaçao!$G$273)),
IF($E3770&lt;&gt;"GASIG",(N3770/_xlfn.XLOOKUP(DATE(YEAR($G3770),MONTH($G3770),1),Inflaçao!$B:$B,Inflaçao!$C:$C)*Inflaçao!$C$273)*(Inflaçao!$G$289/Inflaçao!$G$273),
N3770*(((Inflaçao!$C$273/_xlfn.XLOOKUP(DATE(YEAR($G3770),MONTH($G3770),1),Inflaçao!$B:$B,Inflaçao!$C:$C))*0.55+(Inflaçao!$G$273/_xlfn.XLOOKUP(DATE(YEAR($G3770),MONTH($G3770),1),Inflaçao!$F:$F,Inflaçao!$G:$G))*0.45)*(Inflaçao!$G$289/Inflaçao!$G$273)))),
IF(AND($G3770&lt;45530,$L3770="Inv. Não Remunerado"),
IF(AND($D3770="Linepack",$E3770&lt;&gt;"GASIG"),((N3770/_xlfn.XLOOKUP(DATE(YEAR($G3770),MONTH($G3770),1),Inflaçao!$B:$B,Inflaçao!$C:$C)*Inflaçao!$C$265)*((Inflaçao!$C$273/Inflaçao!$C$265)*0.55+(Inflaçao!$G$273/Inflaçao!$G$265)*0.45)*(Inflaçao!$G$289/Inflaçao!$G$273)),
IF($E3770&lt;&gt;"GASIG",(N3770/_xlfn.XLOOKUP(DATE(YEAR($G3770),MONTH($G3770),1),Inflaçao!$B:$B,Inflaçao!$C:$C)*Inflaçao!$C$273)*(Inflaçao!$G$289/Inflaçao!$G$273),
N3770*(((Inflaçao!$C$273/_xlfn.XLOOKUP(DATE(YEAR($G3770),MONTH($G3770),1),Inflaçao!$B:$B,Inflaçao!$C:$C))*0.55+(Inflaçao!$G$273/_xlfn.XLOOKUP(DATE(YEAR($G3770),MONTH($G3770),1),Inflaçao!$F:$F,Inflaçao!$G:$G))*0.45)*(Inflaçao!$G$289/Inflaçao!$G$273)))),
IF(AND($D3770="Linepack",$E3770&lt;&gt;"GASIG"),((N3770/_xlfn.XLOOKUP(DATE(YEAR($G3770),MONTH($G3770),1),Inflaçao!$B:$B,Inflaçao!$C:$C)*Inflaçao!$C$265)*((Inflaçao!$C$273/Inflaçao!$C$265)*0.55+(Inflaçao!$G$273/Inflaçao!$G$265)*0.45)*(Inflaçao!$G$289/Inflaçao!$G$273)),
IF($E3770&lt;&gt;"GASIG",(N3770/_xlfn.XLOOKUP(DATE(YEAR($G3770),MONTH($G3770),1),Inflaçao!$F:$F,Inflaçao!$G:$G)*Inflaçao!$G$289),
N3770*(((Inflaçao!$C$273/_xlfn.XLOOKUP(DATE(YEAR($G3770),MONTH($G3770),1),Inflaçao!$B:$B,Inflaçao!$C:$C))*0.55+(Inflaçao!$G$273/_xlfn.XLOOKUP(DATE(YEAR($G3770),MONTH($G3770),1),Inflaçao!$F:$F,Inflaçao!$G:$G))*0.45)*(Inflaçao!$G$289/Inflaçao!$G$273))))
))</f>
        <v>0</v>
      </c>
      <c r="R3770" s="16">
        <f t="shared" si="204"/>
        <v>942.41983254649426</v>
      </c>
      <c r="S3770" s="40"/>
    </row>
    <row r="3771" spans="1:19" ht="30" customHeight="1" x14ac:dyDescent="0.35">
      <c r="A3771" s="36"/>
      <c r="B3771" s="39" t="s">
        <v>136</v>
      </c>
      <c r="C3771" s="10" t="s">
        <v>6882</v>
      </c>
      <c r="D3771" s="10" t="s">
        <v>35</v>
      </c>
      <c r="E3771" s="10" t="s">
        <v>5614</v>
      </c>
      <c r="F3771" s="10" t="s">
        <v>821</v>
      </c>
      <c r="G3771" s="11">
        <v>43398</v>
      </c>
      <c r="H3771" s="12" t="s">
        <v>6270</v>
      </c>
      <c r="I3771" s="13">
        <v>551.20000000000005</v>
      </c>
      <c r="J3771" s="13">
        <v>-336.51</v>
      </c>
      <c r="K3771" s="13">
        <v>214.69000000000005</v>
      </c>
      <c r="L3771" s="15" t="s">
        <v>5649</v>
      </c>
      <c r="M3771" s="15" t="s">
        <v>5650</v>
      </c>
      <c r="N3771" s="13">
        <f t="shared" si="202"/>
        <v>0</v>
      </c>
      <c r="O3771" s="13">
        <f t="shared" si="203"/>
        <v>551.20000000000005</v>
      </c>
      <c r="P3771" s="13">
        <f>IF(OR($L3771="Anexo IV",$L3771="Inv. Remunerado"),
IF(AND($D3771="Linepack",$E3771&lt;&gt;"GASIG"),((I3771/_xlfn.XLOOKUP(DATE(YEAR($G3771),MONTH($G3771),1),Inflaçao!$B:$B,Inflaçao!$C:$C)*Inflaçao!$C$265)*((Inflaçao!$C$273/Inflaçao!$C$265)*0.55+(Inflaçao!$G$273/Inflaçao!$G$265)*0.45)*(Inflaçao!$G$289/Inflaçao!$G$273)),
IF($E3771&lt;&gt;"GASIG",(I3771/_xlfn.XLOOKUP(DATE(YEAR($G3771),MONTH($G3771),1),Inflaçao!$B:$B,Inflaçao!$C:$C)*Inflaçao!$C$273)*(Inflaçao!$G$289/Inflaçao!$G$273),
I3771*(((Inflaçao!$C$273/_xlfn.XLOOKUP(DATE(YEAR($G3771),MONTH($G3771),1),Inflaçao!$B:$B,Inflaçao!$C:$C))*0.55+(Inflaçao!$G$273/_xlfn.XLOOKUP(DATE(YEAR($G3771),MONTH($G3771),1),Inflaçao!$F:$F,Inflaçao!$G:$G))*0.45)*(Inflaçao!$G$289/Inflaçao!$G$273)))),
IF(AND($G3771&lt;45530,$L3771="Inv. Não Remunerado"),
IF(AND($D3771="Linepack",$E3771&lt;&gt;"GASIG"),((I3771/_xlfn.XLOOKUP(DATE(YEAR($G3771),MONTH($G3771),1),Inflaçao!$B:$B,Inflaçao!$C:$C)*Inflaçao!$C$265)*((Inflaçao!$C$273/Inflaçao!$C$265)*0.55+(Inflaçao!$G$273/Inflaçao!$G$265)*0.45)*(Inflaçao!$G$289/Inflaçao!$G$273)),
IF($E3771&lt;&gt;"GASIG",(I3771/_xlfn.XLOOKUP(DATE(YEAR($G3771),MONTH($G3771),1),Inflaçao!$B:$B,Inflaçao!$C:$C)*Inflaçao!$C$273)*(Inflaçao!$G$289/Inflaçao!$G$273),
I3771*(((Inflaçao!$C$273/_xlfn.XLOOKUP(DATE(YEAR($G3771),MONTH($G3771),1),Inflaçao!$B:$B,Inflaçao!$C:$C))*0.55+(Inflaçao!$G$273/_xlfn.XLOOKUP(DATE(YEAR($G3771),MONTH($G3771),1),Inflaçao!$F:$F,Inflaçao!$G:$G))*0.45)*(Inflaçao!$G$289/Inflaçao!$G$273)))),
IF(AND($D3771="Linepack",$E3771&lt;&gt;"GASIG"),((I3771/_xlfn.XLOOKUP(DATE(YEAR($G3771),MONTH($G3771),1),Inflaçao!$B:$B,Inflaçao!$C:$C)*Inflaçao!$C$265)*((Inflaçao!$C$273/Inflaçao!$C$265)*0.55+(Inflaçao!$G$273/Inflaçao!$G$265)*0.45)*(Inflaçao!$G$289/Inflaçao!$G$273)),
IF($E3771&lt;&gt;"GASIG",(I3771/_xlfn.XLOOKUP(DATE(YEAR($G3771),MONTH($G3771),1),Inflaçao!$F:$F,Inflaçao!$G:$G)*Inflaçao!$G$289),
I3771*(((Inflaçao!$C$273/_xlfn.XLOOKUP(DATE(YEAR($G3771),MONTH($G3771),1),Inflaçao!$B:$B,Inflaçao!$C:$C))*0.55+(Inflaçao!$G$273/_xlfn.XLOOKUP(DATE(YEAR($G3771),MONTH($G3771),1),Inflaçao!$F:$F,Inflaçao!$G:$G))*0.45)*(Inflaçao!$G$289/Inflaçao!$G$273))))
))</f>
        <v>942.41983254649426</v>
      </c>
      <c r="Q3771" s="13">
        <f>IF(OR($L3771="Anexo IV",$L3771="Inv. Remunerado"),
IF(AND($D3771="Linepack",$E3771&lt;&gt;"GASIG"),((N3771/_xlfn.XLOOKUP(DATE(YEAR($G3771),MONTH($G3771),1),Inflaçao!$B:$B,Inflaçao!$C:$C)*Inflaçao!$C$265)*((Inflaçao!$C$273/Inflaçao!$C$265)*0.55+(Inflaçao!$G$273/Inflaçao!$G$265)*0.45)*(Inflaçao!$G$289/Inflaçao!$G$273)),
IF($E3771&lt;&gt;"GASIG",(N3771/_xlfn.XLOOKUP(DATE(YEAR($G3771),MONTH($G3771),1),Inflaçao!$B:$B,Inflaçao!$C:$C)*Inflaçao!$C$273)*(Inflaçao!$G$289/Inflaçao!$G$273),
N3771*(((Inflaçao!$C$273/_xlfn.XLOOKUP(DATE(YEAR($G3771),MONTH($G3771),1),Inflaçao!$B:$B,Inflaçao!$C:$C))*0.55+(Inflaçao!$G$273/_xlfn.XLOOKUP(DATE(YEAR($G3771),MONTH($G3771),1),Inflaçao!$F:$F,Inflaçao!$G:$G))*0.45)*(Inflaçao!$G$289/Inflaçao!$G$273)))),
IF(AND($G3771&lt;45530,$L3771="Inv. Não Remunerado"),
IF(AND($D3771="Linepack",$E3771&lt;&gt;"GASIG"),((N3771/_xlfn.XLOOKUP(DATE(YEAR($G3771),MONTH($G3771),1),Inflaçao!$B:$B,Inflaçao!$C:$C)*Inflaçao!$C$265)*((Inflaçao!$C$273/Inflaçao!$C$265)*0.55+(Inflaçao!$G$273/Inflaçao!$G$265)*0.45)*(Inflaçao!$G$289/Inflaçao!$G$273)),
IF($E3771&lt;&gt;"GASIG",(N3771/_xlfn.XLOOKUP(DATE(YEAR($G3771),MONTH($G3771),1),Inflaçao!$B:$B,Inflaçao!$C:$C)*Inflaçao!$C$273)*(Inflaçao!$G$289/Inflaçao!$G$273),
N3771*(((Inflaçao!$C$273/_xlfn.XLOOKUP(DATE(YEAR($G3771),MONTH($G3771),1),Inflaçao!$B:$B,Inflaçao!$C:$C))*0.55+(Inflaçao!$G$273/_xlfn.XLOOKUP(DATE(YEAR($G3771),MONTH($G3771),1),Inflaçao!$F:$F,Inflaçao!$G:$G))*0.45)*(Inflaçao!$G$289/Inflaçao!$G$273)))),
IF(AND($D3771="Linepack",$E3771&lt;&gt;"GASIG"),((N3771/_xlfn.XLOOKUP(DATE(YEAR($G3771),MONTH($G3771),1),Inflaçao!$B:$B,Inflaçao!$C:$C)*Inflaçao!$C$265)*((Inflaçao!$C$273/Inflaçao!$C$265)*0.55+(Inflaçao!$G$273/Inflaçao!$G$265)*0.45)*(Inflaçao!$G$289/Inflaçao!$G$273)),
IF($E3771&lt;&gt;"GASIG",(N3771/_xlfn.XLOOKUP(DATE(YEAR($G3771),MONTH($G3771),1),Inflaçao!$F:$F,Inflaçao!$G:$G)*Inflaçao!$G$289),
N3771*(((Inflaçao!$C$273/_xlfn.XLOOKUP(DATE(YEAR($G3771),MONTH($G3771),1),Inflaçao!$B:$B,Inflaçao!$C:$C))*0.55+(Inflaçao!$G$273/_xlfn.XLOOKUP(DATE(YEAR($G3771),MONTH($G3771),1),Inflaçao!$F:$F,Inflaçao!$G:$G))*0.45)*(Inflaçao!$G$289/Inflaçao!$G$273))))
))</f>
        <v>0</v>
      </c>
      <c r="R3771" s="16">
        <f t="shared" si="204"/>
        <v>942.41983254649426</v>
      </c>
      <c r="S3771" s="40"/>
    </row>
    <row r="3772" spans="1:19" ht="30" customHeight="1" x14ac:dyDescent="0.35">
      <c r="A3772" s="36"/>
      <c r="B3772" s="39" t="s">
        <v>137</v>
      </c>
      <c r="C3772" s="10" t="s">
        <v>6882</v>
      </c>
      <c r="D3772" s="10" t="s">
        <v>35</v>
      </c>
      <c r="E3772" s="10" t="s">
        <v>5614</v>
      </c>
      <c r="F3772" s="10" t="s">
        <v>821</v>
      </c>
      <c r="G3772" s="11">
        <v>43398</v>
      </c>
      <c r="H3772" s="12" t="s">
        <v>6270</v>
      </c>
      <c r="I3772" s="13">
        <v>551.20000000000005</v>
      </c>
      <c r="J3772" s="13">
        <v>-336.51</v>
      </c>
      <c r="K3772" s="13">
        <v>214.69000000000005</v>
      </c>
      <c r="L3772" s="15" t="s">
        <v>5649</v>
      </c>
      <c r="M3772" s="15" t="s">
        <v>5650</v>
      </c>
      <c r="N3772" s="13">
        <f t="shared" si="202"/>
        <v>0</v>
      </c>
      <c r="O3772" s="13">
        <f t="shared" si="203"/>
        <v>551.20000000000005</v>
      </c>
      <c r="P3772" s="13">
        <f>IF(OR($L3772="Anexo IV",$L3772="Inv. Remunerado"),
IF(AND($D3772="Linepack",$E3772&lt;&gt;"GASIG"),((I3772/_xlfn.XLOOKUP(DATE(YEAR($G3772),MONTH($G3772),1),Inflaçao!$B:$B,Inflaçao!$C:$C)*Inflaçao!$C$265)*((Inflaçao!$C$273/Inflaçao!$C$265)*0.55+(Inflaçao!$G$273/Inflaçao!$G$265)*0.45)*(Inflaçao!$G$289/Inflaçao!$G$273)),
IF($E3772&lt;&gt;"GASIG",(I3772/_xlfn.XLOOKUP(DATE(YEAR($G3772),MONTH($G3772),1),Inflaçao!$B:$B,Inflaçao!$C:$C)*Inflaçao!$C$273)*(Inflaçao!$G$289/Inflaçao!$G$273),
I3772*(((Inflaçao!$C$273/_xlfn.XLOOKUP(DATE(YEAR($G3772),MONTH($G3772),1),Inflaçao!$B:$B,Inflaçao!$C:$C))*0.55+(Inflaçao!$G$273/_xlfn.XLOOKUP(DATE(YEAR($G3772),MONTH($G3772),1),Inflaçao!$F:$F,Inflaçao!$G:$G))*0.45)*(Inflaçao!$G$289/Inflaçao!$G$273)))),
IF(AND($G3772&lt;45530,$L3772="Inv. Não Remunerado"),
IF(AND($D3772="Linepack",$E3772&lt;&gt;"GASIG"),((I3772/_xlfn.XLOOKUP(DATE(YEAR($G3772),MONTH($G3772),1),Inflaçao!$B:$B,Inflaçao!$C:$C)*Inflaçao!$C$265)*((Inflaçao!$C$273/Inflaçao!$C$265)*0.55+(Inflaçao!$G$273/Inflaçao!$G$265)*0.45)*(Inflaçao!$G$289/Inflaçao!$G$273)),
IF($E3772&lt;&gt;"GASIG",(I3772/_xlfn.XLOOKUP(DATE(YEAR($G3772),MONTH($G3772),1),Inflaçao!$B:$B,Inflaçao!$C:$C)*Inflaçao!$C$273)*(Inflaçao!$G$289/Inflaçao!$G$273),
I3772*(((Inflaçao!$C$273/_xlfn.XLOOKUP(DATE(YEAR($G3772),MONTH($G3772),1),Inflaçao!$B:$B,Inflaçao!$C:$C))*0.55+(Inflaçao!$G$273/_xlfn.XLOOKUP(DATE(YEAR($G3772),MONTH($G3772),1),Inflaçao!$F:$F,Inflaçao!$G:$G))*0.45)*(Inflaçao!$G$289/Inflaçao!$G$273)))),
IF(AND($D3772="Linepack",$E3772&lt;&gt;"GASIG"),((I3772/_xlfn.XLOOKUP(DATE(YEAR($G3772),MONTH($G3772),1),Inflaçao!$B:$B,Inflaçao!$C:$C)*Inflaçao!$C$265)*((Inflaçao!$C$273/Inflaçao!$C$265)*0.55+(Inflaçao!$G$273/Inflaçao!$G$265)*0.45)*(Inflaçao!$G$289/Inflaçao!$G$273)),
IF($E3772&lt;&gt;"GASIG",(I3772/_xlfn.XLOOKUP(DATE(YEAR($G3772),MONTH($G3772),1),Inflaçao!$F:$F,Inflaçao!$G:$G)*Inflaçao!$G$289),
I3772*(((Inflaçao!$C$273/_xlfn.XLOOKUP(DATE(YEAR($G3772),MONTH($G3772),1),Inflaçao!$B:$B,Inflaçao!$C:$C))*0.55+(Inflaçao!$G$273/_xlfn.XLOOKUP(DATE(YEAR($G3772),MONTH($G3772),1),Inflaçao!$F:$F,Inflaçao!$G:$G))*0.45)*(Inflaçao!$G$289/Inflaçao!$G$273))))
))</f>
        <v>942.41983254649426</v>
      </c>
      <c r="Q3772" s="13">
        <f>IF(OR($L3772="Anexo IV",$L3772="Inv. Remunerado"),
IF(AND($D3772="Linepack",$E3772&lt;&gt;"GASIG"),((N3772/_xlfn.XLOOKUP(DATE(YEAR($G3772),MONTH($G3772),1),Inflaçao!$B:$B,Inflaçao!$C:$C)*Inflaçao!$C$265)*((Inflaçao!$C$273/Inflaçao!$C$265)*0.55+(Inflaçao!$G$273/Inflaçao!$G$265)*0.45)*(Inflaçao!$G$289/Inflaçao!$G$273)),
IF($E3772&lt;&gt;"GASIG",(N3772/_xlfn.XLOOKUP(DATE(YEAR($G3772),MONTH($G3772),1),Inflaçao!$B:$B,Inflaçao!$C:$C)*Inflaçao!$C$273)*(Inflaçao!$G$289/Inflaçao!$G$273),
N3772*(((Inflaçao!$C$273/_xlfn.XLOOKUP(DATE(YEAR($G3772),MONTH($G3772),1),Inflaçao!$B:$B,Inflaçao!$C:$C))*0.55+(Inflaçao!$G$273/_xlfn.XLOOKUP(DATE(YEAR($G3772),MONTH($G3772),1),Inflaçao!$F:$F,Inflaçao!$G:$G))*0.45)*(Inflaçao!$G$289/Inflaçao!$G$273)))),
IF(AND($G3772&lt;45530,$L3772="Inv. Não Remunerado"),
IF(AND($D3772="Linepack",$E3772&lt;&gt;"GASIG"),((N3772/_xlfn.XLOOKUP(DATE(YEAR($G3772),MONTH($G3772),1),Inflaçao!$B:$B,Inflaçao!$C:$C)*Inflaçao!$C$265)*((Inflaçao!$C$273/Inflaçao!$C$265)*0.55+(Inflaçao!$G$273/Inflaçao!$G$265)*0.45)*(Inflaçao!$G$289/Inflaçao!$G$273)),
IF($E3772&lt;&gt;"GASIG",(N3772/_xlfn.XLOOKUP(DATE(YEAR($G3772),MONTH($G3772),1),Inflaçao!$B:$B,Inflaçao!$C:$C)*Inflaçao!$C$273)*(Inflaçao!$G$289/Inflaçao!$G$273),
N3772*(((Inflaçao!$C$273/_xlfn.XLOOKUP(DATE(YEAR($G3772),MONTH($G3772),1),Inflaçao!$B:$B,Inflaçao!$C:$C))*0.55+(Inflaçao!$G$273/_xlfn.XLOOKUP(DATE(YEAR($G3772),MONTH($G3772),1),Inflaçao!$F:$F,Inflaçao!$G:$G))*0.45)*(Inflaçao!$G$289/Inflaçao!$G$273)))),
IF(AND($D3772="Linepack",$E3772&lt;&gt;"GASIG"),((N3772/_xlfn.XLOOKUP(DATE(YEAR($G3772),MONTH($G3772),1),Inflaçao!$B:$B,Inflaçao!$C:$C)*Inflaçao!$C$265)*((Inflaçao!$C$273/Inflaçao!$C$265)*0.55+(Inflaçao!$G$273/Inflaçao!$G$265)*0.45)*(Inflaçao!$G$289/Inflaçao!$G$273)),
IF($E3772&lt;&gt;"GASIG",(N3772/_xlfn.XLOOKUP(DATE(YEAR($G3772),MONTH($G3772),1),Inflaçao!$F:$F,Inflaçao!$G:$G)*Inflaçao!$G$289),
N3772*(((Inflaçao!$C$273/_xlfn.XLOOKUP(DATE(YEAR($G3772),MONTH($G3772),1),Inflaçao!$B:$B,Inflaçao!$C:$C))*0.55+(Inflaçao!$G$273/_xlfn.XLOOKUP(DATE(YEAR($G3772),MONTH($G3772),1),Inflaçao!$F:$F,Inflaçao!$G:$G))*0.45)*(Inflaçao!$G$289/Inflaçao!$G$273))))
))</f>
        <v>0</v>
      </c>
      <c r="R3772" s="16">
        <f t="shared" si="204"/>
        <v>942.41983254649426</v>
      </c>
      <c r="S3772" s="40"/>
    </row>
    <row r="3773" spans="1:19" ht="30" customHeight="1" x14ac:dyDescent="0.35">
      <c r="A3773" s="36"/>
      <c r="B3773" s="39" t="s">
        <v>138</v>
      </c>
      <c r="C3773" s="10" t="s">
        <v>6882</v>
      </c>
      <c r="D3773" s="10" t="s">
        <v>35</v>
      </c>
      <c r="E3773" s="10" t="s">
        <v>5614</v>
      </c>
      <c r="F3773" s="10" t="s">
        <v>821</v>
      </c>
      <c r="G3773" s="11">
        <v>43398</v>
      </c>
      <c r="H3773" s="12" t="s">
        <v>6270</v>
      </c>
      <c r="I3773" s="13">
        <v>551.20000000000005</v>
      </c>
      <c r="J3773" s="13">
        <v>-336.51</v>
      </c>
      <c r="K3773" s="13">
        <v>214.69000000000005</v>
      </c>
      <c r="L3773" s="15" t="s">
        <v>5649</v>
      </c>
      <c r="M3773" s="15" t="s">
        <v>5650</v>
      </c>
      <c r="N3773" s="13">
        <f t="shared" si="202"/>
        <v>0</v>
      </c>
      <c r="O3773" s="13">
        <f t="shared" si="203"/>
        <v>551.20000000000005</v>
      </c>
      <c r="P3773" s="13">
        <f>IF(OR($L3773="Anexo IV",$L3773="Inv. Remunerado"),
IF(AND($D3773="Linepack",$E3773&lt;&gt;"GASIG"),((I3773/_xlfn.XLOOKUP(DATE(YEAR($G3773),MONTH($G3773),1),Inflaçao!$B:$B,Inflaçao!$C:$C)*Inflaçao!$C$265)*((Inflaçao!$C$273/Inflaçao!$C$265)*0.55+(Inflaçao!$G$273/Inflaçao!$G$265)*0.45)*(Inflaçao!$G$289/Inflaçao!$G$273)),
IF($E3773&lt;&gt;"GASIG",(I3773/_xlfn.XLOOKUP(DATE(YEAR($G3773),MONTH($G3773),1),Inflaçao!$B:$B,Inflaçao!$C:$C)*Inflaçao!$C$273)*(Inflaçao!$G$289/Inflaçao!$G$273),
I3773*(((Inflaçao!$C$273/_xlfn.XLOOKUP(DATE(YEAR($G3773),MONTH($G3773),1),Inflaçao!$B:$B,Inflaçao!$C:$C))*0.55+(Inflaçao!$G$273/_xlfn.XLOOKUP(DATE(YEAR($G3773),MONTH($G3773),1),Inflaçao!$F:$F,Inflaçao!$G:$G))*0.45)*(Inflaçao!$G$289/Inflaçao!$G$273)))),
IF(AND($G3773&lt;45530,$L3773="Inv. Não Remunerado"),
IF(AND($D3773="Linepack",$E3773&lt;&gt;"GASIG"),((I3773/_xlfn.XLOOKUP(DATE(YEAR($G3773),MONTH($G3773),1),Inflaçao!$B:$B,Inflaçao!$C:$C)*Inflaçao!$C$265)*((Inflaçao!$C$273/Inflaçao!$C$265)*0.55+(Inflaçao!$G$273/Inflaçao!$G$265)*0.45)*(Inflaçao!$G$289/Inflaçao!$G$273)),
IF($E3773&lt;&gt;"GASIG",(I3773/_xlfn.XLOOKUP(DATE(YEAR($G3773),MONTH($G3773),1),Inflaçao!$B:$B,Inflaçao!$C:$C)*Inflaçao!$C$273)*(Inflaçao!$G$289/Inflaçao!$G$273),
I3773*(((Inflaçao!$C$273/_xlfn.XLOOKUP(DATE(YEAR($G3773),MONTH($G3773),1),Inflaçao!$B:$B,Inflaçao!$C:$C))*0.55+(Inflaçao!$G$273/_xlfn.XLOOKUP(DATE(YEAR($G3773),MONTH($G3773),1),Inflaçao!$F:$F,Inflaçao!$G:$G))*0.45)*(Inflaçao!$G$289/Inflaçao!$G$273)))),
IF(AND($D3773="Linepack",$E3773&lt;&gt;"GASIG"),((I3773/_xlfn.XLOOKUP(DATE(YEAR($G3773),MONTH($G3773),1),Inflaçao!$B:$B,Inflaçao!$C:$C)*Inflaçao!$C$265)*((Inflaçao!$C$273/Inflaçao!$C$265)*0.55+(Inflaçao!$G$273/Inflaçao!$G$265)*0.45)*(Inflaçao!$G$289/Inflaçao!$G$273)),
IF($E3773&lt;&gt;"GASIG",(I3773/_xlfn.XLOOKUP(DATE(YEAR($G3773),MONTH($G3773),1),Inflaçao!$F:$F,Inflaçao!$G:$G)*Inflaçao!$G$289),
I3773*(((Inflaçao!$C$273/_xlfn.XLOOKUP(DATE(YEAR($G3773),MONTH($G3773),1),Inflaçao!$B:$B,Inflaçao!$C:$C))*0.55+(Inflaçao!$G$273/_xlfn.XLOOKUP(DATE(YEAR($G3773),MONTH($G3773),1),Inflaçao!$F:$F,Inflaçao!$G:$G))*0.45)*(Inflaçao!$G$289/Inflaçao!$G$273))))
))</f>
        <v>942.41983254649426</v>
      </c>
      <c r="Q3773" s="13">
        <f>IF(OR($L3773="Anexo IV",$L3773="Inv. Remunerado"),
IF(AND($D3773="Linepack",$E3773&lt;&gt;"GASIG"),((N3773/_xlfn.XLOOKUP(DATE(YEAR($G3773),MONTH($G3773),1),Inflaçao!$B:$B,Inflaçao!$C:$C)*Inflaçao!$C$265)*((Inflaçao!$C$273/Inflaçao!$C$265)*0.55+(Inflaçao!$G$273/Inflaçao!$G$265)*0.45)*(Inflaçao!$G$289/Inflaçao!$G$273)),
IF($E3773&lt;&gt;"GASIG",(N3773/_xlfn.XLOOKUP(DATE(YEAR($G3773),MONTH($G3773),1),Inflaçao!$B:$B,Inflaçao!$C:$C)*Inflaçao!$C$273)*(Inflaçao!$G$289/Inflaçao!$G$273),
N3773*(((Inflaçao!$C$273/_xlfn.XLOOKUP(DATE(YEAR($G3773),MONTH($G3773),1),Inflaçao!$B:$B,Inflaçao!$C:$C))*0.55+(Inflaçao!$G$273/_xlfn.XLOOKUP(DATE(YEAR($G3773),MONTH($G3773),1),Inflaçao!$F:$F,Inflaçao!$G:$G))*0.45)*(Inflaçao!$G$289/Inflaçao!$G$273)))),
IF(AND($G3773&lt;45530,$L3773="Inv. Não Remunerado"),
IF(AND($D3773="Linepack",$E3773&lt;&gt;"GASIG"),((N3773/_xlfn.XLOOKUP(DATE(YEAR($G3773),MONTH($G3773),1),Inflaçao!$B:$B,Inflaçao!$C:$C)*Inflaçao!$C$265)*((Inflaçao!$C$273/Inflaçao!$C$265)*0.55+(Inflaçao!$G$273/Inflaçao!$G$265)*0.45)*(Inflaçao!$G$289/Inflaçao!$G$273)),
IF($E3773&lt;&gt;"GASIG",(N3773/_xlfn.XLOOKUP(DATE(YEAR($G3773),MONTH($G3773),1),Inflaçao!$B:$B,Inflaçao!$C:$C)*Inflaçao!$C$273)*(Inflaçao!$G$289/Inflaçao!$G$273),
N3773*(((Inflaçao!$C$273/_xlfn.XLOOKUP(DATE(YEAR($G3773),MONTH($G3773),1),Inflaçao!$B:$B,Inflaçao!$C:$C))*0.55+(Inflaçao!$G$273/_xlfn.XLOOKUP(DATE(YEAR($G3773),MONTH($G3773),1),Inflaçao!$F:$F,Inflaçao!$G:$G))*0.45)*(Inflaçao!$G$289/Inflaçao!$G$273)))),
IF(AND($D3773="Linepack",$E3773&lt;&gt;"GASIG"),((N3773/_xlfn.XLOOKUP(DATE(YEAR($G3773),MONTH($G3773),1),Inflaçao!$B:$B,Inflaçao!$C:$C)*Inflaçao!$C$265)*((Inflaçao!$C$273/Inflaçao!$C$265)*0.55+(Inflaçao!$G$273/Inflaçao!$G$265)*0.45)*(Inflaçao!$G$289/Inflaçao!$G$273)),
IF($E3773&lt;&gt;"GASIG",(N3773/_xlfn.XLOOKUP(DATE(YEAR($G3773),MONTH($G3773),1),Inflaçao!$F:$F,Inflaçao!$G:$G)*Inflaçao!$G$289),
N3773*(((Inflaçao!$C$273/_xlfn.XLOOKUP(DATE(YEAR($G3773),MONTH($G3773),1),Inflaçao!$B:$B,Inflaçao!$C:$C))*0.55+(Inflaçao!$G$273/_xlfn.XLOOKUP(DATE(YEAR($G3773),MONTH($G3773),1),Inflaçao!$F:$F,Inflaçao!$G:$G))*0.45)*(Inflaçao!$G$289/Inflaçao!$G$273))))
))</f>
        <v>0</v>
      </c>
      <c r="R3773" s="16">
        <f t="shared" si="204"/>
        <v>942.41983254649426</v>
      </c>
      <c r="S3773" s="40"/>
    </row>
    <row r="3774" spans="1:19" ht="30" customHeight="1" x14ac:dyDescent="0.35">
      <c r="A3774" s="36"/>
      <c r="B3774" s="39" t="s">
        <v>139</v>
      </c>
      <c r="C3774" s="10" t="s">
        <v>6882</v>
      </c>
      <c r="D3774" s="10" t="s">
        <v>35</v>
      </c>
      <c r="E3774" s="10" t="s">
        <v>5614</v>
      </c>
      <c r="F3774" s="10" t="s">
        <v>821</v>
      </c>
      <c r="G3774" s="11">
        <v>43398</v>
      </c>
      <c r="H3774" s="12" t="s">
        <v>6270</v>
      </c>
      <c r="I3774" s="13">
        <v>551.20000000000005</v>
      </c>
      <c r="J3774" s="13">
        <v>-336.51</v>
      </c>
      <c r="K3774" s="13">
        <v>214.69000000000005</v>
      </c>
      <c r="L3774" s="15" t="s">
        <v>5649</v>
      </c>
      <c r="M3774" s="15" t="s">
        <v>5650</v>
      </c>
      <c r="N3774" s="13">
        <f t="shared" si="202"/>
        <v>0</v>
      </c>
      <c r="O3774" s="13">
        <f t="shared" si="203"/>
        <v>551.20000000000005</v>
      </c>
      <c r="P3774" s="13">
        <f>IF(OR($L3774="Anexo IV",$L3774="Inv. Remunerado"),
IF(AND($D3774="Linepack",$E3774&lt;&gt;"GASIG"),((I3774/_xlfn.XLOOKUP(DATE(YEAR($G3774),MONTH($G3774),1),Inflaçao!$B:$B,Inflaçao!$C:$C)*Inflaçao!$C$265)*((Inflaçao!$C$273/Inflaçao!$C$265)*0.55+(Inflaçao!$G$273/Inflaçao!$G$265)*0.45)*(Inflaçao!$G$289/Inflaçao!$G$273)),
IF($E3774&lt;&gt;"GASIG",(I3774/_xlfn.XLOOKUP(DATE(YEAR($G3774),MONTH($G3774),1),Inflaçao!$B:$B,Inflaçao!$C:$C)*Inflaçao!$C$273)*(Inflaçao!$G$289/Inflaçao!$G$273),
I3774*(((Inflaçao!$C$273/_xlfn.XLOOKUP(DATE(YEAR($G3774),MONTH($G3774),1),Inflaçao!$B:$B,Inflaçao!$C:$C))*0.55+(Inflaçao!$G$273/_xlfn.XLOOKUP(DATE(YEAR($G3774),MONTH($G3774),1),Inflaçao!$F:$F,Inflaçao!$G:$G))*0.45)*(Inflaçao!$G$289/Inflaçao!$G$273)))),
IF(AND($G3774&lt;45530,$L3774="Inv. Não Remunerado"),
IF(AND($D3774="Linepack",$E3774&lt;&gt;"GASIG"),((I3774/_xlfn.XLOOKUP(DATE(YEAR($G3774),MONTH($G3774),1),Inflaçao!$B:$B,Inflaçao!$C:$C)*Inflaçao!$C$265)*((Inflaçao!$C$273/Inflaçao!$C$265)*0.55+(Inflaçao!$G$273/Inflaçao!$G$265)*0.45)*(Inflaçao!$G$289/Inflaçao!$G$273)),
IF($E3774&lt;&gt;"GASIG",(I3774/_xlfn.XLOOKUP(DATE(YEAR($G3774),MONTH($G3774),1),Inflaçao!$B:$B,Inflaçao!$C:$C)*Inflaçao!$C$273)*(Inflaçao!$G$289/Inflaçao!$G$273),
I3774*(((Inflaçao!$C$273/_xlfn.XLOOKUP(DATE(YEAR($G3774),MONTH($G3774),1),Inflaçao!$B:$B,Inflaçao!$C:$C))*0.55+(Inflaçao!$G$273/_xlfn.XLOOKUP(DATE(YEAR($G3774),MONTH($G3774),1),Inflaçao!$F:$F,Inflaçao!$G:$G))*0.45)*(Inflaçao!$G$289/Inflaçao!$G$273)))),
IF(AND($D3774="Linepack",$E3774&lt;&gt;"GASIG"),((I3774/_xlfn.XLOOKUP(DATE(YEAR($G3774),MONTH($G3774),1),Inflaçao!$B:$B,Inflaçao!$C:$C)*Inflaçao!$C$265)*((Inflaçao!$C$273/Inflaçao!$C$265)*0.55+(Inflaçao!$G$273/Inflaçao!$G$265)*0.45)*(Inflaçao!$G$289/Inflaçao!$G$273)),
IF($E3774&lt;&gt;"GASIG",(I3774/_xlfn.XLOOKUP(DATE(YEAR($G3774),MONTH($G3774),1),Inflaçao!$F:$F,Inflaçao!$G:$G)*Inflaçao!$G$289),
I3774*(((Inflaçao!$C$273/_xlfn.XLOOKUP(DATE(YEAR($G3774),MONTH($G3774),1),Inflaçao!$B:$B,Inflaçao!$C:$C))*0.55+(Inflaçao!$G$273/_xlfn.XLOOKUP(DATE(YEAR($G3774),MONTH($G3774),1),Inflaçao!$F:$F,Inflaçao!$G:$G))*0.45)*(Inflaçao!$G$289/Inflaçao!$G$273))))
))</f>
        <v>942.41983254649426</v>
      </c>
      <c r="Q3774" s="13">
        <f>IF(OR($L3774="Anexo IV",$L3774="Inv. Remunerado"),
IF(AND($D3774="Linepack",$E3774&lt;&gt;"GASIG"),((N3774/_xlfn.XLOOKUP(DATE(YEAR($G3774),MONTH($G3774),1),Inflaçao!$B:$B,Inflaçao!$C:$C)*Inflaçao!$C$265)*((Inflaçao!$C$273/Inflaçao!$C$265)*0.55+(Inflaçao!$G$273/Inflaçao!$G$265)*0.45)*(Inflaçao!$G$289/Inflaçao!$G$273)),
IF($E3774&lt;&gt;"GASIG",(N3774/_xlfn.XLOOKUP(DATE(YEAR($G3774),MONTH($G3774),1),Inflaçao!$B:$B,Inflaçao!$C:$C)*Inflaçao!$C$273)*(Inflaçao!$G$289/Inflaçao!$G$273),
N3774*(((Inflaçao!$C$273/_xlfn.XLOOKUP(DATE(YEAR($G3774),MONTH($G3774),1),Inflaçao!$B:$B,Inflaçao!$C:$C))*0.55+(Inflaçao!$G$273/_xlfn.XLOOKUP(DATE(YEAR($G3774),MONTH($G3774),1),Inflaçao!$F:$F,Inflaçao!$G:$G))*0.45)*(Inflaçao!$G$289/Inflaçao!$G$273)))),
IF(AND($G3774&lt;45530,$L3774="Inv. Não Remunerado"),
IF(AND($D3774="Linepack",$E3774&lt;&gt;"GASIG"),((N3774/_xlfn.XLOOKUP(DATE(YEAR($G3774),MONTH($G3774),1),Inflaçao!$B:$B,Inflaçao!$C:$C)*Inflaçao!$C$265)*((Inflaçao!$C$273/Inflaçao!$C$265)*0.55+(Inflaçao!$G$273/Inflaçao!$G$265)*0.45)*(Inflaçao!$G$289/Inflaçao!$G$273)),
IF($E3774&lt;&gt;"GASIG",(N3774/_xlfn.XLOOKUP(DATE(YEAR($G3774),MONTH($G3774),1),Inflaçao!$B:$B,Inflaçao!$C:$C)*Inflaçao!$C$273)*(Inflaçao!$G$289/Inflaçao!$G$273),
N3774*(((Inflaçao!$C$273/_xlfn.XLOOKUP(DATE(YEAR($G3774),MONTH($G3774),1),Inflaçao!$B:$B,Inflaçao!$C:$C))*0.55+(Inflaçao!$G$273/_xlfn.XLOOKUP(DATE(YEAR($G3774),MONTH($G3774),1),Inflaçao!$F:$F,Inflaçao!$G:$G))*0.45)*(Inflaçao!$G$289/Inflaçao!$G$273)))),
IF(AND($D3774="Linepack",$E3774&lt;&gt;"GASIG"),((N3774/_xlfn.XLOOKUP(DATE(YEAR($G3774),MONTH($G3774),1),Inflaçao!$B:$B,Inflaçao!$C:$C)*Inflaçao!$C$265)*((Inflaçao!$C$273/Inflaçao!$C$265)*0.55+(Inflaçao!$G$273/Inflaçao!$G$265)*0.45)*(Inflaçao!$G$289/Inflaçao!$G$273)),
IF($E3774&lt;&gt;"GASIG",(N3774/_xlfn.XLOOKUP(DATE(YEAR($G3774),MONTH($G3774),1),Inflaçao!$F:$F,Inflaçao!$G:$G)*Inflaçao!$G$289),
N3774*(((Inflaçao!$C$273/_xlfn.XLOOKUP(DATE(YEAR($G3774),MONTH($G3774),1),Inflaçao!$B:$B,Inflaçao!$C:$C))*0.55+(Inflaçao!$G$273/_xlfn.XLOOKUP(DATE(YEAR($G3774),MONTH($G3774),1),Inflaçao!$F:$F,Inflaçao!$G:$G))*0.45)*(Inflaçao!$G$289/Inflaçao!$G$273))))
))</f>
        <v>0</v>
      </c>
      <c r="R3774" s="16">
        <f t="shared" si="204"/>
        <v>942.41983254649426</v>
      </c>
      <c r="S3774" s="40"/>
    </row>
    <row r="3775" spans="1:19" ht="30" customHeight="1" x14ac:dyDescent="0.35">
      <c r="A3775" s="36"/>
      <c r="B3775" s="39" t="s">
        <v>140</v>
      </c>
      <c r="C3775" s="10" t="s">
        <v>6882</v>
      </c>
      <c r="D3775" s="10" t="s">
        <v>35</v>
      </c>
      <c r="E3775" s="10" t="s">
        <v>5614</v>
      </c>
      <c r="F3775" s="10" t="s">
        <v>821</v>
      </c>
      <c r="G3775" s="11">
        <v>43398</v>
      </c>
      <c r="H3775" s="12" t="s">
        <v>6270</v>
      </c>
      <c r="I3775" s="13">
        <v>551.20000000000005</v>
      </c>
      <c r="J3775" s="13">
        <v>-336.51</v>
      </c>
      <c r="K3775" s="13">
        <v>214.69000000000005</v>
      </c>
      <c r="L3775" s="15" t="s">
        <v>5649</v>
      </c>
      <c r="M3775" s="15" t="s">
        <v>5650</v>
      </c>
      <c r="N3775" s="13">
        <f t="shared" si="202"/>
        <v>0</v>
      </c>
      <c r="O3775" s="13">
        <f t="shared" si="203"/>
        <v>551.20000000000005</v>
      </c>
      <c r="P3775" s="13">
        <f>IF(OR($L3775="Anexo IV",$L3775="Inv. Remunerado"),
IF(AND($D3775="Linepack",$E3775&lt;&gt;"GASIG"),((I3775/_xlfn.XLOOKUP(DATE(YEAR($G3775),MONTH($G3775),1),Inflaçao!$B:$B,Inflaçao!$C:$C)*Inflaçao!$C$265)*((Inflaçao!$C$273/Inflaçao!$C$265)*0.55+(Inflaçao!$G$273/Inflaçao!$G$265)*0.45)*(Inflaçao!$G$289/Inflaçao!$G$273)),
IF($E3775&lt;&gt;"GASIG",(I3775/_xlfn.XLOOKUP(DATE(YEAR($G3775),MONTH($G3775),1),Inflaçao!$B:$B,Inflaçao!$C:$C)*Inflaçao!$C$273)*(Inflaçao!$G$289/Inflaçao!$G$273),
I3775*(((Inflaçao!$C$273/_xlfn.XLOOKUP(DATE(YEAR($G3775),MONTH($G3775),1),Inflaçao!$B:$B,Inflaçao!$C:$C))*0.55+(Inflaçao!$G$273/_xlfn.XLOOKUP(DATE(YEAR($G3775),MONTH($G3775),1),Inflaçao!$F:$F,Inflaçao!$G:$G))*0.45)*(Inflaçao!$G$289/Inflaçao!$G$273)))),
IF(AND($G3775&lt;45530,$L3775="Inv. Não Remunerado"),
IF(AND($D3775="Linepack",$E3775&lt;&gt;"GASIG"),((I3775/_xlfn.XLOOKUP(DATE(YEAR($G3775),MONTH($G3775),1),Inflaçao!$B:$B,Inflaçao!$C:$C)*Inflaçao!$C$265)*((Inflaçao!$C$273/Inflaçao!$C$265)*0.55+(Inflaçao!$G$273/Inflaçao!$G$265)*0.45)*(Inflaçao!$G$289/Inflaçao!$G$273)),
IF($E3775&lt;&gt;"GASIG",(I3775/_xlfn.XLOOKUP(DATE(YEAR($G3775),MONTH($G3775),1),Inflaçao!$B:$B,Inflaçao!$C:$C)*Inflaçao!$C$273)*(Inflaçao!$G$289/Inflaçao!$G$273),
I3775*(((Inflaçao!$C$273/_xlfn.XLOOKUP(DATE(YEAR($G3775),MONTH($G3775),1),Inflaçao!$B:$B,Inflaçao!$C:$C))*0.55+(Inflaçao!$G$273/_xlfn.XLOOKUP(DATE(YEAR($G3775),MONTH($G3775),1),Inflaçao!$F:$F,Inflaçao!$G:$G))*0.45)*(Inflaçao!$G$289/Inflaçao!$G$273)))),
IF(AND($D3775="Linepack",$E3775&lt;&gt;"GASIG"),((I3775/_xlfn.XLOOKUP(DATE(YEAR($G3775),MONTH($G3775),1),Inflaçao!$B:$B,Inflaçao!$C:$C)*Inflaçao!$C$265)*((Inflaçao!$C$273/Inflaçao!$C$265)*0.55+(Inflaçao!$G$273/Inflaçao!$G$265)*0.45)*(Inflaçao!$G$289/Inflaçao!$G$273)),
IF($E3775&lt;&gt;"GASIG",(I3775/_xlfn.XLOOKUP(DATE(YEAR($G3775),MONTH($G3775),1),Inflaçao!$F:$F,Inflaçao!$G:$G)*Inflaçao!$G$289),
I3775*(((Inflaçao!$C$273/_xlfn.XLOOKUP(DATE(YEAR($G3775),MONTH($G3775),1),Inflaçao!$B:$B,Inflaçao!$C:$C))*0.55+(Inflaçao!$G$273/_xlfn.XLOOKUP(DATE(YEAR($G3775),MONTH($G3775),1),Inflaçao!$F:$F,Inflaçao!$G:$G))*0.45)*(Inflaçao!$G$289/Inflaçao!$G$273))))
))</f>
        <v>942.41983254649426</v>
      </c>
      <c r="Q3775" s="13">
        <f>IF(OR($L3775="Anexo IV",$L3775="Inv. Remunerado"),
IF(AND($D3775="Linepack",$E3775&lt;&gt;"GASIG"),((N3775/_xlfn.XLOOKUP(DATE(YEAR($G3775),MONTH($G3775),1),Inflaçao!$B:$B,Inflaçao!$C:$C)*Inflaçao!$C$265)*((Inflaçao!$C$273/Inflaçao!$C$265)*0.55+(Inflaçao!$G$273/Inflaçao!$G$265)*0.45)*(Inflaçao!$G$289/Inflaçao!$G$273)),
IF($E3775&lt;&gt;"GASIG",(N3775/_xlfn.XLOOKUP(DATE(YEAR($G3775),MONTH($G3775),1),Inflaçao!$B:$B,Inflaçao!$C:$C)*Inflaçao!$C$273)*(Inflaçao!$G$289/Inflaçao!$G$273),
N3775*(((Inflaçao!$C$273/_xlfn.XLOOKUP(DATE(YEAR($G3775),MONTH($G3775),1),Inflaçao!$B:$B,Inflaçao!$C:$C))*0.55+(Inflaçao!$G$273/_xlfn.XLOOKUP(DATE(YEAR($G3775),MONTH($G3775),1),Inflaçao!$F:$F,Inflaçao!$G:$G))*0.45)*(Inflaçao!$G$289/Inflaçao!$G$273)))),
IF(AND($G3775&lt;45530,$L3775="Inv. Não Remunerado"),
IF(AND($D3775="Linepack",$E3775&lt;&gt;"GASIG"),((N3775/_xlfn.XLOOKUP(DATE(YEAR($G3775),MONTH($G3775),1),Inflaçao!$B:$B,Inflaçao!$C:$C)*Inflaçao!$C$265)*((Inflaçao!$C$273/Inflaçao!$C$265)*0.55+(Inflaçao!$G$273/Inflaçao!$G$265)*0.45)*(Inflaçao!$G$289/Inflaçao!$G$273)),
IF($E3775&lt;&gt;"GASIG",(N3775/_xlfn.XLOOKUP(DATE(YEAR($G3775),MONTH($G3775),1),Inflaçao!$B:$B,Inflaçao!$C:$C)*Inflaçao!$C$273)*(Inflaçao!$G$289/Inflaçao!$G$273),
N3775*(((Inflaçao!$C$273/_xlfn.XLOOKUP(DATE(YEAR($G3775),MONTH($G3775),1),Inflaçao!$B:$B,Inflaçao!$C:$C))*0.55+(Inflaçao!$G$273/_xlfn.XLOOKUP(DATE(YEAR($G3775),MONTH($G3775),1),Inflaçao!$F:$F,Inflaçao!$G:$G))*0.45)*(Inflaçao!$G$289/Inflaçao!$G$273)))),
IF(AND($D3775="Linepack",$E3775&lt;&gt;"GASIG"),((N3775/_xlfn.XLOOKUP(DATE(YEAR($G3775),MONTH($G3775),1),Inflaçao!$B:$B,Inflaçao!$C:$C)*Inflaçao!$C$265)*((Inflaçao!$C$273/Inflaçao!$C$265)*0.55+(Inflaçao!$G$273/Inflaçao!$G$265)*0.45)*(Inflaçao!$G$289/Inflaçao!$G$273)),
IF($E3775&lt;&gt;"GASIG",(N3775/_xlfn.XLOOKUP(DATE(YEAR($G3775),MONTH($G3775),1),Inflaçao!$F:$F,Inflaçao!$G:$G)*Inflaçao!$G$289),
N3775*(((Inflaçao!$C$273/_xlfn.XLOOKUP(DATE(YEAR($G3775),MONTH($G3775),1),Inflaçao!$B:$B,Inflaçao!$C:$C))*0.55+(Inflaçao!$G$273/_xlfn.XLOOKUP(DATE(YEAR($G3775),MONTH($G3775),1),Inflaçao!$F:$F,Inflaçao!$G:$G))*0.45)*(Inflaçao!$G$289/Inflaçao!$G$273))))
))</f>
        <v>0</v>
      </c>
      <c r="R3775" s="16">
        <f t="shared" si="204"/>
        <v>942.41983254649426</v>
      </c>
      <c r="S3775" s="40"/>
    </row>
    <row r="3776" spans="1:19" ht="30" customHeight="1" x14ac:dyDescent="0.35">
      <c r="A3776" s="36"/>
      <c r="B3776" s="39" t="s">
        <v>141</v>
      </c>
      <c r="C3776" s="10" t="s">
        <v>6882</v>
      </c>
      <c r="D3776" s="10" t="s">
        <v>35</v>
      </c>
      <c r="E3776" s="10" t="s">
        <v>5614</v>
      </c>
      <c r="F3776" s="10" t="s">
        <v>821</v>
      </c>
      <c r="G3776" s="11">
        <v>43398</v>
      </c>
      <c r="H3776" s="12" t="s">
        <v>6270</v>
      </c>
      <c r="I3776" s="13">
        <v>551.20000000000005</v>
      </c>
      <c r="J3776" s="13">
        <v>-336.51</v>
      </c>
      <c r="K3776" s="13">
        <v>214.69000000000005</v>
      </c>
      <c r="L3776" s="15" t="s">
        <v>5649</v>
      </c>
      <c r="M3776" s="15" t="s">
        <v>5650</v>
      </c>
      <c r="N3776" s="13">
        <f t="shared" si="202"/>
        <v>0</v>
      </c>
      <c r="O3776" s="13">
        <f t="shared" si="203"/>
        <v>551.20000000000005</v>
      </c>
      <c r="P3776" s="13">
        <f>IF(OR($L3776="Anexo IV",$L3776="Inv. Remunerado"),
IF(AND($D3776="Linepack",$E3776&lt;&gt;"GASIG"),((I3776/_xlfn.XLOOKUP(DATE(YEAR($G3776),MONTH($G3776),1),Inflaçao!$B:$B,Inflaçao!$C:$C)*Inflaçao!$C$265)*((Inflaçao!$C$273/Inflaçao!$C$265)*0.55+(Inflaçao!$G$273/Inflaçao!$G$265)*0.45)*(Inflaçao!$G$289/Inflaçao!$G$273)),
IF($E3776&lt;&gt;"GASIG",(I3776/_xlfn.XLOOKUP(DATE(YEAR($G3776),MONTH($G3776),1),Inflaçao!$B:$B,Inflaçao!$C:$C)*Inflaçao!$C$273)*(Inflaçao!$G$289/Inflaçao!$G$273),
I3776*(((Inflaçao!$C$273/_xlfn.XLOOKUP(DATE(YEAR($G3776),MONTH($G3776),1),Inflaçao!$B:$B,Inflaçao!$C:$C))*0.55+(Inflaçao!$G$273/_xlfn.XLOOKUP(DATE(YEAR($G3776),MONTH($G3776),1),Inflaçao!$F:$F,Inflaçao!$G:$G))*0.45)*(Inflaçao!$G$289/Inflaçao!$G$273)))),
IF(AND($G3776&lt;45530,$L3776="Inv. Não Remunerado"),
IF(AND($D3776="Linepack",$E3776&lt;&gt;"GASIG"),((I3776/_xlfn.XLOOKUP(DATE(YEAR($G3776),MONTH($G3776),1),Inflaçao!$B:$B,Inflaçao!$C:$C)*Inflaçao!$C$265)*((Inflaçao!$C$273/Inflaçao!$C$265)*0.55+(Inflaçao!$G$273/Inflaçao!$G$265)*0.45)*(Inflaçao!$G$289/Inflaçao!$G$273)),
IF($E3776&lt;&gt;"GASIG",(I3776/_xlfn.XLOOKUP(DATE(YEAR($G3776),MONTH($G3776),1),Inflaçao!$B:$B,Inflaçao!$C:$C)*Inflaçao!$C$273)*(Inflaçao!$G$289/Inflaçao!$G$273),
I3776*(((Inflaçao!$C$273/_xlfn.XLOOKUP(DATE(YEAR($G3776),MONTH($G3776),1),Inflaçao!$B:$B,Inflaçao!$C:$C))*0.55+(Inflaçao!$G$273/_xlfn.XLOOKUP(DATE(YEAR($G3776),MONTH($G3776),1),Inflaçao!$F:$F,Inflaçao!$G:$G))*0.45)*(Inflaçao!$G$289/Inflaçao!$G$273)))),
IF(AND($D3776="Linepack",$E3776&lt;&gt;"GASIG"),((I3776/_xlfn.XLOOKUP(DATE(YEAR($G3776),MONTH($G3776),1),Inflaçao!$B:$B,Inflaçao!$C:$C)*Inflaçao!$C$265)*((Inflaçao!$C$273/Inflaçao!$C$265)*0.55+(Inflaçao!$G$273/Inflaçao!$G$265)*0.45)*(Inflaçao!$G$289/Inflaçao!$G$273)),
IF($E3776&lt;&gt;"GASIG",(I3776/_xlfn.XLOOKUP(DATE(YEAR($G3776),MONTH($G3776),1),Inflaçao!$F:$F,Inflaçao!$G:$G)*Inflaçao!$G$289),
I3776*(((Inflaçao!$C$273/_xlfn.XLOOKUP(DATE(YEAR($G3776),MONTH($G3776),1),Inflaçao!$B:$B,Inflaçao!$C:$C))*0.55+(Inflaçao!$G$273/_xlfn.XLOOKUP(DATE(YEAR($G3776),MONTH($G3776),1),Inflaçao!$F:$F,Inflaçao!$G:$G))*0.45)*(Inflaçao!$G$289/Inflaçao!$G$273))))
))</f>
        <v>942.41983254649426</v>
      </c>
      <c r="Q3776" s="13">
        <f>IF(OR($L3776="Anexo IV",$L3776="Inv. Remunerado"),
IF(AND($D3776="Linepack",$E3776&lt;&gt;"GASIG"),((N3776/_xlfn.XLOOKUP(DATE(YEAR($G3776),MONTH($G3776),1),Inflaçao!$B:$B,Inflaçao!$C:$C)*Inflaçao!$C$265)*((Inflaçao!$C$273/Inflaçao!$C$265)*0.55+(Inflaçao!$G$273/Inflaçao!$G$265)*0.45)*(Inflaçao!$G$289/Inflaçao!$G$273)),
IF($E3776&lt;&gt;"GASIG",(N3776/_xlfn.XLOOKUP(DATE(YEAR($G3776),MONTH($G3776),1),Inflaçao!$B:$B,Inflaçao!$C:$C)*Inflaçao!$C$273)*(Inflaçao!$G$289/Inflaçao!$G$273),
N3776*(((Inflaçao!$C$273/_xlfn.XLOOKUP(DATE(YEAR($G3776),MONTH($G3776),1),Inflaçao!$B:$B,Inflaçao!$C:$C))*0.55+(Inflaçao!$G$273/_xlfn.XLOOKUP(DATE(YEAR($G3776),MONTH($G3776),1),Inflaçao!$F:$F,Inflaçao!$G:$G))*0.45)*(Inflaçao!$G$289/Inflaçao!$G$273)))),
IF(AND($G3776&lt;45530,$L3776="Inv. Não Remunerado"),
IF(AND($D3776="Linepack",$E3776&lt;&gt;"GASIG"),((N3776/_xlfn.XLOOKUP(DATE(YEAR($G3776),MONTH($G3776),1),Inflaçao!$B:$B,Inflaçao!$C:$C)*Inflaçao!$C$265)*((Inflaçao!$C$273/Inflaçao!$C$265)*0.55+(Inflaçao!$G$273/Inflaçao!$G$265)*0.45)*(Inflaçao!$G$289/Inflaçao!$G$273)),
IF($E3776&lt;&gt;"GASIG",(N3776/_xlfn.XLOOKUP(DATE(YEAR($G3776),MONTH($G3776),1),Inflaçao!$B:$B,Inflaçao!$C:$C)*Inflaçao!$C$273)*(Inflaçao!$G$289/Inflaçao!$G$273),
N3776*(((Inflaçao!$C$273/_xlfn.XLOOKUP(DATE(YEAR($G3776),MONTH($G3776),1),Inflaçao!$B:$B,Inflaçao!$C:$C))*0.55+(Inflaçao!$G$273/_xlfn.XLOOKUP(DATE(YEAR($G3776),MONTH($G3776),1),Inflaçao!$F:$F,Inflaçao!$G:$G))*0.45)*(Inflaçao!$G$289/Inflaçao!$G$273)))),
IF(AND($D3776="Linepack",$E3776&lt;&gt;"GASIG"),((N3776/_xlfn.XLOOKUP(DATE(YEAR($G3776),MONTH($G3776),1),Inflaçao!$B:$B,Inflaçao!$C:$C)*Inflaçao!$C$265)*((Inflaçao!$C$273/Inflaçao!$C$265)*0.55+(Inflaçao!$G$273/Inflaçao!$G$265)*0.45)*(Inflaçao!$G$289/Inflaçao!$G$273)),
IF($E3776&lt;&gt;"GASIG",(N3776/_xlfn.XLOOKUP(DATE(YEAR($G3776),MONTH($G3776),1),Inflaçao!$F:$F,Inflaçao!$G:$G)*Inflaçao!$G$289),
N3776*(((Inflaçao!$C$273/_xlfn.XLOOKUP(DATE(YEAR($G3776),MONTH($G3776),1),Inflaçao!$B:$B,Inflaçao!$C:$C))*0.55+(Inflaçao!$G$273/_xlfn.XLOOKUP(DATE(YEAR($G3776),MONTH($G3776),1),Inflaçao!$F:$F,Inflaçao!$G:$G))*0.45)*(Inflaçao!$G$289/Inflaçao!$G$273))))
))</f>
        <v>0</v>
      </c>
      <c r="R3776" s="16">
        <f t="shared" si="204"/>
        <v>942.41983254649426</v>
      </c>
      <c r="S3776" s="40"/>
    </row>
    <row r="3777" spans="1:19" ht="30" customHeight="1" x14ac:dyDescent="0.35">
      <c r="A3777" s="36"/>
      <c r="B3777" s="39" t="s">
        <v>142</v>
      </c>
      <c r="C3777" s="10" t="s">
        <v>6882</v>
      </c>
      <c r="D3777" s="10" t="s">
        <v>35</v>
      </c>
      <c r="E3777" s="10" t="s">
        <v>5614</v>
      </c>
      <c r="F3777" s="10" t="s">
        <v>821</v>
      </c>
      <c r="G3777" s="11">
        <v>43398</v>
      </c>
      <c r="H3777" s="12" t="s">
        <v>6270</v>
      </c>
      <c r="I3777" s="13">
        <v>551.20000000000005</v>
      </c>
      <c r="J3777" s="13">
        <v>-336.51</v>
      </c>
      <c r="K3777" s="13">
        <v>214.69000000000005</v>
      </c>
      <c r="L3777" s="15" t="s">
        <v>5649</v>
      </c>
      <c r="M3777" s="15" t="s">
        <v>5650</v>
      </c>
      <c r="N3777" s="13">
        <f t="shared" si="202"/>
        <v>0</v>
      </c>
      <c r="O3777" s="13">
        <f t="shared" si="203"/>
        <v>551.20000000000005</v>
      </c>
      <c r="P3777" s="13">
        <f>IF(OR($L3777="Anexo IV",$L3777="Inv. Remunerado"),
IF(AND($D3777="Linepack",$E3777&lt;&gt;"GASIG"),((I3777/_xlfn.XLOOKUP(DATE(YEAR($G3777),MONTH($G3777),1),Inflaçao!$B:$B,Inflaçao!$C:$C)*Inflaçao!$C$265)*((Inflaçao!$C$273/Inflaçao!$C$265)*0.55+(Inflaçao!$G$273/Inflaçao!$G$265)*0.45)*(Inflaçao!$G$289/Inflaçao!$G$273)),
IF($E3777&lt;&gt;"GASIG",(I3777/_xlfn.XLOOKUP(DATE(YEAR($G3777),MONTH($G3777),1),Inflaçao!$B:$B,Inflaçao!$C:$C)*Inflaçao!$C$273)*(Inflaçao!$G$289/Inflaçao!$G$273),
I3777*(((Inflaçao!$C$273/_xlfn.XLOOKUP(DATE(YEAR($G3777),MONTH($G3777),1),Inflaçao!$B:$B,Inflaçao!$C:$C))*0.55+(Inflaçao!$G$273/_xlfn.XLOOKUP(DATE(YEAR($G3777),MONTH($G3777),1),Inflaçao!$F:$F,Inflaçao!$G:$G))*0.45)*(Inflaçao!$G$289/Inflaçao!$G$273)))),
IF(AND($G3777&lt;45530,$L3777="Inv. Não Remunerado"),
IF(AND($D3777="Linepack",$E3777&lt;&gt;"GASIG"),((I3777/_xlfn.XLOOKUP(DATE(YEAR($G3777),MONTH($G3777),1),Inflaçao!$B:$B,Inflaçao!$C:$C)*Inflaçao!$C$265)*((Inflaçao!$C$273/Inflaçao!$C$265)*0.55+(Inflaçao!$G$273/Inflaçao!$G$265)*0.45)*(Inflaçao!$G$289/Inflaçao!$G$273)),
IF($E3777&lt;&gt;"GASIG",(I3777/_xlfn.XLOOKUP(DATE(YEAR($G3777),MONTH($G3777),1),Inflaçao!$B:$B,Inflaçao!$C:$C)*Inflaçao!$C$273)*(Inflaçao!$G$289/Inflaçao!$G$273),
I3777*(((Inflaçao!$C$273/_xlfn.XLOOKUP(DATE(YEAR($G3777),MONTH($G3777),1),Inflaçao!$B:$B,Inflaçao!$C:$C))*0.55+(Inflaçao!$G$273/_xlfn.XLOOKUP(DATE(YEAR($G3777),MONTH($G3777),1),Inflaçao!$F:$F,Inflaçao!$G:$G))*0.45)*(Inflaçao!$G$289/Inflaçao!$G$273)))),
IF(AND($D3777="Linepack",$E3777&lt;&gt;"GASIG"),((I3777/_xlfn.XLOOKUP(DATE(YEAR($G3777),MONTH($G3777),1),Inflaçao!$B:$B,Inflaçao!$C:$C)*Inflaçao!$C$265)*((Inflaçao!$C$273/Inflaçao!$C$265)*0.55+(Inflaçao!$G$273/Inflaçao!$G$265)*0.45)*(Inflaçao!$G$289/Inflaçao!$G$273)),
IF($E3777&lt;&gt;"GASIG",(I3777/_xlfn.XLOOKUP(DATE(YEAR($G3777),MONTH($G3777),1),Inflaçao!$F:$F,Inflaçao!$G:$G)*Inflaçao!$G$289),
I3777*(((Inflaçao!$C$273/_xlfn.XLOOKUP(DATE(YEAR($G3777),MONTH($G3777),1),Inflaçao!$B:$B,Inflaçao!$C:$C))*0.55+(Inflaçao!$G$273/_xlfn.XLOOKUP(DATE(YEAR($G3777),MONTH($G3777),1),Inflaçao!$F:$F,Inflaçao!$G:$G))*0.45)*(Inflaçao!$G$289/Inflaçao!$G$273))))
))</f>
        <v>942.41983254649426</v>
      </c>
      <c r="Q3777" s="13">
        <f>IF(OR($L3777="Anexo IV",$L3777="Inv. Remunerado"),
IF(AND($D3777="Linepack",$E3777&lt;&gt;"GASIG"),((N3777/_xlfn.XLOOKUP(DATE(YEAR($G3777),MONTH($G3777),1),Inflaçao!$B:$B,Inflaçao!$C:$C)*Inflaçao!$C$265)*((Inflaçao!$C$273/Inflaçao!$C$265)*0.55+(Inflaçao!$G$273/Inflaçao!$G$265)*0.45)*(Inflaçao!$G$289/Inflaçao!$G$273)),
IF($E3777&lt;&gt;"GASIG",(N3777/_xlfn.XLOOKUP(DATE(YEAR($G3777),MONTH($G3777),1),Inflaçao!$B:$B,Inflaçao!$C:$C)*Inflaçao!$C$273)*(Inflaçao!$G$289/Inflaçao!$G$273),
N3777*(((Inflaçao!$C$273/_xlfn.XLOOKUP(DATE(YEAR($G3777),MONTH($G3777),1),Inflaçao!$B:$B,Inflaçao!$C:$C))*0.55+(Inflaçao!$G$273/_xlfn.XLOOKUP(DATE(YEAR($G3777),MONTH($G3777),1),Inflaçao!$F:$F,Inflaçao!$G:$G))*0.45)*(Inflaçao!$G$289/Inflaçao!$G$273)))),
IF(AND($G3777&lt;45530,$L3777="Inv. Não Remunerado"),
IF(AND($D3777="Linepack",$E3777&lt;&gt;"GASIG"),((N3777/_xlfn.XLOOKUP(DATE(YEAR($G3777),MONTH($G3777),1),Inflaçao!$B:$B,Inflaçao!$C:$C)*Inflaçao!$C$265)*((Inflaçao!$C$273/Inflaçao!$C$265)*0.55+(Inflaçao!$G$273/Inflaçao!$G$265)*0.45)*(Inflaçao!$G$289/Inflaçao!$G$273)),
IF($E3777&lt;&gt;"GASIG",(N3777/_xlfn.XLOOKUP(DATE(YEAR($G3777),MONTH($G3777),1),Inflaçao!$B:$B,Inflaçao!$C:$C)*Inflaçao!$C$273)*(Inflaçao!$G$289/Inflaçao!$G$273),
N3777*(((Inflaçao!$C$273/_xlfn.XLOOKUP(DATE(YEAR($G3777),MONTH($G3777),1),Inflaçao!$B:$B,Inflaçao!$C:$C))*0.55+(Inflaçao!$G$273/_xlfn.XLOOKUP(DATE(YEAR($G3777),MONTH($G3777),1),Inflaçao!$F:$F,Inflaçao!$G:$G))*0.45)*(Inflaçao!$G$289/Inflaçao!$G$273)))),
IF(AND($D3777="Linepack",$E3777&lt;&gt;"GASIG"),((N3777/_xlfn.XLOOKUP(DATE(YEAR($G3777),MONTH($G3777),1),Inflaçao!$B:$B,Inflaçao!$C:$C)*Inflaçao!$C$265)*((Inflaçao!$C$273/Inflaçao!$C$265)*0.55+(Inflaçao!$G$273/Inflaçao!$G$265)*0.45)*(Inflaçao!$G$289/Inflaçao!$G$273)),
IF($E3777&lt;&gt;"GASIG",(N3777/_xlfn.XLOOKUP(DATE(YEAR($G3777),MONTH($G3777),1),Inflaçao!$F:$F,Inflaçao!$G:$G)*Inflaçao!$G$289),
N3777*(((Inflaçao!$C$273/_xlfn.XLOOKUP(DATE(YEAR($G3777),MONTH($G3777),1),Inflaçao!$B:$B,Inflaçao!$C:$C))*0.55+(Inflaçao!$G$273/_xlfn.XLOOKUP(DATE(YEAR($G3777),MONTH($G3777),1),Inflaçao!$F:$F,Inflaçao!$G:$G))*0.45)*(Inflaçao!$G$289/Inflaçao!$G$273))))
))</f>
        <v>0</v>
      </c>
      <c r="R3777" s="16">
        <f t="shared" si="204"/>
        <v>942.41983254649426</v>
      </c>
      <c r="S3777" s="40"/>
    </row>
    <row r="3778" spans="1:19" ht="30" customHeight="1" x14ac:dyDescent="0.35">
      <c r="A3778" s="36"/>
      <c r="B3778" s="39" t="s">
        <v>143</v>
      </c>
      <c r="C3778" s="10" t="s">
        <v>6882</v>
      </c>
      <c r="D3778" s="10" t="s">
        <v>35</v>
      </c>
      <c r="E3778" s="10" t="s">
        <v>5614</v>
      </c>
      <c r="F3778" s="10" t="s">
        <v>821</v>
      </c>
      <c r="G3778" s="11">
        <v>43398</v>
      </c>
      <c r="H3778" s="12" t="s">
        <v>6270</v>
      </c>
      <c r="I3778" s="13">
        <v>551.20000000000005</v>
      </c>
      <c r="J3778" s="13">
        <v>-336.51</v>
      </c>
      <c r="K3778" s="13">
        <v>214.69000000000005</v>
      </c>
      <c r="L3778" s="15" t="s">
        <v>5649</v>
      </c>
      <c r="M3778" s="15" t="s">
        <v>5650</v>
      </c>
      <c r="N3778" s="13">
        <f t="shared" si="202"/>
        <v>0</v>
      </c>
      <c r="O3778" s="13">
        <f t="shared" si="203"/>
        <v>551.20000000000005</v>
      </c>
      <c r="P3778" s="13">
        <f>IF(OR($L3778="Anexo IV",$L3778="Inv. Remunerado"),
IF(AND($D3778="Linepack",$E3778&lt;&gt;"GASIG"),((I3778/_xlfn.XLOOKUP(DATE(YEAR($G3778),MONTH($G3778),1),Inflaçao!$B:$B,Inflaçao!$C:$C)*Inflaçao!$C$265)*((Inflaçao!$C$273/Inflaçao!$C$265)*0.55+(Inflaçao!$G$273/Inflaçao!$G$265)*0.45)*(Inflaçao!$G$289/Inflaçao!$G$273)),
IF($E3778&lt;&gt;"GASIG",(I3778/_xlfn.XLOOKUP(DATE(YEAR($G3778),MONTH($G3778),1),Inflaçao!$B:$B,Inflaçao!$C:$C)*Inflaçao!$C$273)*(Inflaçao!$G$289/Inflaçao!$G$273),
I3778*(((Inflaçao!$C$273/_xlfn.XLOOKUP(DATE(YEAR($G3778),MONTH($G3778),1),Inflaçao!$B:$B,Inflaçao!$C:$C))*0.55+(Inflaçao!$G$273/_xlfn.XLOOKUP(DATE(YEAR($G3778),MONTH($G3778),1),Inflaçao!$F:$F,Inflaçao!$G:$G))*0.45)*(Inflaçao!$G$289/Inflaçao!$G$273)))),
IF(AND($G3778&lt;45530,$L3778="Inv. Não Remunerado"),
IF(AND($D3778="Linepack",$E3778&lt;&gt;"GASIG"),((I3778/_xlfn.XLOOKUP(DATE(YEAR($G3778),MONTH($G3778),1),Inflaçao!$B:$B,Inflaçao!$C:$C)*Inflaçao!$C$265)*((Inflaçao!$C$273/Inflaçao!$C$265)*0.55+(Inflaçao!$G$273/Inflaçao!$G$265)*0.45)*(Inflaçao!$G$289/Inflaçao!$G$273)),
IF($E3778&lt;&gt;"GASIG",(I3778/_xlfn.XLOOKUP(DATE(YEAR($G3778),MONTH($G3778),1),Inflaçao!$B:$B,Inflaçao!$C:$C)*Inflaçao!$C$273)*(Inflaçao!$G$289/Inflaçao!$G$273),
I3778*(((Inflaçao!$C$273/_xlfn.XLOOKUP(DATE(YEAR($G3778),MONTH($G3778),1),Inflaçao!$B:$B,Inflaçao!$C:$C))*0.55+(Inflaçao!$G$273/_xlfn.XLOOKUP(DATE(YEAR($G3778),MONTH($G3778),1),Inflaçao!$F:$F,Inflaçao!$G:$G))*0.45)*(Inflaçao!$G$289/Inflaçao!$G$273)))),
IF(AND($D3778="Linepack",$E3778&lt;&gt;"GASIG"),((I3778/_xlfn.XLOOKUP(DATE(YEAR($G3778),MONTH($G3778),1),Inflaçao!$B:$B,Inflaçao!$C:$C)*Inflaçao!$C$265)*((Inflaçao!$C$273/Inflaçao!$C$265)*0.55+(Inflaçao!$G$273/Inflaçao!$G$265)*0.45)*(Inflaçao!$G$289/Inflaçao!$G$273)),
IF($E3778&lt;&gt;"GASIG",(I3778/_xlfn.XLOOKUP(DATE(YEAR($G3778),MONTH($G3778),1),Inflaçao!$F:$F,Inflaçao!$G:$G)*Inflaçao!$G$289),
I3778*(((Inflaçao!$C$273/_xlfn.XLOOKUP(DATE(YEAR($G3778),MONTH($G3778),1),Inflaçao!$B:$B,Inflaçao!$C:$C))*0.55+(Inflaçao!$G$273/_xlfn.XLOOKUP(DATE(YEAR($G3778),MONTH($G3778),1),Inflaçao!$F:$F,Inflaçao!$G:$G))*0.45)*(Inflaçao!$G$289/Inflaçao!$G$273))))
))</f>
        <v>942.41983254649426</v>
      </c>
      <c r="Q3778" s="13">
        <f>IF(OR($L3778="Anexo IV",$L3778="Inv. Remunerado"),
IF(AND($D3778="Linepack",$E3778&lt;&gt;"GASIG"),((N3778/_xlfn.XLOOKUP(DATE(YEAR($G3778),MONTH($G3778),1),Inflaçao!$B:$B,Inflaçao!$C:$C)*Inflaçao!$C$265)*((Inflaçao!$C$273/Inflaçao!$C$265)*0.55+(Inflaçao!$G$273/Inflaçao!$G$265)*0.45)*(Inflaçao!$G$289/Inflaçao!$G$273)),
IF($E3778&lt;&gt;"GASIG",(N3778/_xlfn.XLOOKUP(DATE(YEAR($G3778),MONTH($G3778),1),Inflaçao!$B:$B,Inflaçao!$C:$C)*Inflaçao!$C$273)*(Inflaçao!$G$289/Inflaçao!$G$273),
N3778*(((Inflaçao!$C$273/_xlfn.XLOOKUP(DATE(YEAR($G3778),MONTH($G3778),1),Inflaçao!$B:$B,Inflaçao!$C:$C))*0.55+(Inflaçao!$G$273/_xlfn.XLOOKUP(DATE(YEAR($G3778),MONTH($G3778),1),Inflaçao!$F:$F,Inflaçao!$G:$G))*0.45)*(Inflaçao!$G$289/Inflaçao!$G$273)))),
IF(AND($G3778&lt;45530,$L3778="Inv. Não Remunerado"),
IF(AND($D3778="Linepack",$E3778&lt;&gt;"GASIG"),((N3778/_xlfn.XLOOKUP(DATE(YEAR($G3778),MONTH($G3778),1),Inflaçao!$B:$B,Inflaçao!$C:$C)*Inflaçao!$C$265)*((Inflaçao!$C$273/Inflaçao!$C$265)*0.55+(Inflaçao!$G$273/Inflaçao!$G$265)*0.45)*(Inflaçao!$G$289/Inflaçao!$G$273)),
IF($E3778&lt;&gt;"GASIG",(N3778/_xlfn.XLOOKUP(DATE(YEAR($G3778),MONTH($G3778),1),Inflaçao!$B:$B,Inflaçao!$C:$C)*Inflaçao!$C$273)*(Inflaçao!$G$289/Inflaçao!$G$273),
N3778*(((Inflaçao!$C$273/_xlfn.XLOOKUP(DATE(YEAR($G3778),MONTH($G3778),1),Inflaçao!$B:$B,Inflaçao!$C:$C))*0.55+(Inflaçao!$G$273/_xlfn.XLOOKUP(DATE(YEAR($G3778),MONTH($G3778),1),Inflaçao!$F:$F,Inflaçao!$G:$G))*0.45)*(Inflaçao!$G$289/Inflaçao!$G$273)))),
IF(AND($D3778="Linepack",$E3778&lt;&gt;"GASIG"),((N3778/_xlfn.XLOOKUP(DATE(YEAR($G3778),MONTH($G3778),1),Inflaçao!$B:$B,Inflaçao!$C:$C)*Inflaçao!$C$265)*((Inflaçao!$C$273/Inflaçao!$C$265)*0.55+(Inflaçao!$G$273/Inflaçao!$G$265)*0.45)*(Inflaçao!$G$289/Inflaçao!$G$273)),
IF($E3778&lt;&gt;"GASIG",(N3778/_xlfn.XLOOKUP(DATE(YEAR($G3778),MONTH($G3778),1),Inflaçao!$F:$F,Inflaçao!$G:$G)*Inflaçao!$G$289),
N3778*(((Inflaçao!$C$273/_xlfn.XLOOKUP(DATE(YEAR($G3778),MONTH($G3778),1),Inflaçao!$B:$B,Inflaçao!$C:$C))*0.55+(Inflaçao!$G$273/_xlfn.XLOOKUP(DATE(YEAR($G3778),MONTH($G3778),1),Inflaçao!$F:$F,Inflaçao!$G:$G))*0.45)*(Inflaçao!$G$289/Inflaçao!$G$273))))
))</f>
        <v>0</v>
      </c>
      <c r="R3778" s="16">
        <f t="shared" si="204"/>
        <v>942.41983254649426</v>
      </c>
      <c r="S3778" s="40"/>
    </row>
    <row r="3779" spans="1:19" ht="30" customHeight="1" x14ac:dyDescent="0.35">
      <c r="A3779" s="36"/>
      <c r="B3779" s="39" t="s">
        <v>144</v>
      </c>
      <c r="C3779" s="10" t="s">
        <v>6882</v>
      </c>
      <c r="D3779" s="10" t="s">
        <v>35</v>
      </c>
      <c r="E3779" s="10" t="s">
        <v>5614</v>
      </c>
      <c r="F3779" s="10" t="s">
        <v>821</v>
      </c>
      <c r="G3779" s="11">
        <v>43398</v>
      </c>
      <c r="H3779" s="12" t="s">
        <v>6270</v>
      </c>
      <c r="I3779" s="13">
        <v>551.20000000000005</v>
      </c>
      <c r="J3779" s="13">
        <v>-336.51</v>
      </c>
      <c r="K3779" s="13">
        <v>214.69000000000005</v>
      </c>
      <c r="L3779" s="15" t="s">
        <v>5649</v>
      </c>
      <c r="M3779" s="15" t="s">
        <v>5650</v>
      </c>
      <c r="N3779" s="13">
        <f t="shared" si="202"/>
        <v>0</v>
      </c>
      <c r="O3779" s="13">
        <f t="shared" si="203"/>
        <v>551.20000000000005</v>
      </c>
      <c r="P3779" s="13">
        <f>IF(OR($L3779="Anexo IV",$L3779="Inv. Remunerado"),
IF(AND($D3779="Linepack",$E3779&lt;&gt;"GASIG"),((I3779/_xlfn.XLOOKUP(DATE(YEAR($G3779),MONTH($G3779),1),Inflaçao!$B:$B,Inflaçao!$C:$C)*Inflaçao!$C$265)*((Inflaçao!$C$273/Inflaçao!$C$265)*0.55+(Inflaçao!$G$273/Inflaçao!$G$265)*0.45)*(Inflaçao!$G$289/Inflaçao!$G$273)),
IF($E3779&lt;&gt;"GASIG",(I3779/_xlfn.XLOOKUP(DATE(YEAR($G3779),MONTH($G3779),1),Inflaçao!$B:$B,Inflaçao!$C:$C)*Inflaçao!$C$273)*(Inflaçao!$G$289/Inflaçao!$G$273),
I3779*(((Inflaçao!$C$273/_xlfn.XLOOKUP(DATE(YEAR($G3779),MONTH($G3779),1),Inflaçao!$B:$B,Inflaçao!$C:$C))*0.55+(Inflaçao!$G$273/_xlfn.XLOOKUP(DATE(YEAR($G3779),MONTH($G3779),1),Inflaçao!$F:$F,Inflaçao!$G:$G))*0.45)*(Inflaçao!$G$289/Inflaçao!$G$273)))),
IF(AND($G3779&lt;45530,$L3779="Inv. Não Remunerado"),
IF(AND($D3779="Linepack",$E3779&lt;&gt;"GASIG"),((I3779/_xlfn.XLOOKUP(DATE(YEAR($G3779),MONTH($G3779),1),Inflaçao!$B:$B,Inflaçao!$C:$C)*Inflaçao!$C$265)*((Inflaçao!$C$273/Inflaçao!$C$265)*0.55+(Inflaçao!$G$273/Inflaçao!$G$265)*0.45)*(Inflaçao!$G$289/Inflaçao!$G$273)),
IF($E3779&lt;&gt;"GASIG",(I3779/_xlfn.XLOOKUP(DATE(YEAR($G3779),MONTH($G3779),1),Inflaçao!$B:$B,Inflaçao!$C:$C)*Inflaçao!$C$273)*(Inflaçao!$G$289/Inflaçao!$G$273),
I3779*(((Inflaçao!$C$273/_xlfn.XLOOKUP(DATE(YEAR($G3779),MONTH($G3779),1),Inflaçao!$B:$B,Inflaçao!$C:$C))*0.55+(Inflaçao!$G$273/_xlfn.XLOOKUP(DATE(YEAR($G3779),MONTH($G3779),1),Inflaçao!$F:$F,Inflaçao!$G:$G))*0.45)*(Inflaçao!$G$289/Inflaçao!$G$273)))),
IF(AND($D3779="Linepack",$E3779&lt;&gt;"GASIG"),((I3779/_xlfn.XLOOKUP(DATE(YEAR($G3779),MONTH($G3779),1),Inflaçao!$B:$B,Inflaçao!$C:$C)*Inflaçao!$C$265)*((Inflaçao!$C$273/Inflaçao!$C$265)*0.55+(Inflaçao!$G$273/Inflaçao!$G$265)*0.45)*(Inflaçao!$G$289/Inflaçao!$G$273)),
IF($E3779&lt;&gt;"GASIG",(I3779/_xlfn.XLOOKUP(DATE(YEAR($G3779),MONTH($G3779),1),Inflaçao!$F:$F,Inflaçao!$G:$G)*Inflaçao!$G$289),
I3779*(((Inflaçao!$C$273/_xlfn.XLOOKUP(DATE(YEAR($G3779),MONTH($G3779),1),Inflaçao!$B:$B,Inflaçao!$C:$C))*0.55+(Inflaçao!$G$273/_xlfn.XLOOKUP(DATE(YEAR($G3779),MONTH($G3779),1),Inflaçao!$F:$F,Inflaçao!$G:$G))*0.45)*(Inflaçao!$G$289/Inflaçao!$G$273))))
))</f>
        <v>942.41983254649426</v>
      </c>
      <c r="Q3779" s="13">
        <f>IF(OR($L3779="Anexo IV",$L3779="Inv. Remunerado"),
IF(AND($D3779="Linepack",$E3779&lt;&gt;"GASIG"),((N3779/_xlfn.XLOOKUP(DATE(YEAR($G3779),MONTH($G3779),1),Inflaçao!$B:$B,Inflaçao!$C:$C)*Inflaçao!$C$265)*((Inflaçao!$C$273/Inflaçao!$C$265)*0.55+(Inflaçao!$G$273/Inflaçao!$G$265)*0.45)*(Inflaçao!$G$289/Inflaçao!$G$273)),
IF($E3779&lt;&gt;"GASIG",(N3779/_xlfn.XLOOKUP(DATE(YEAR($G3779),MONTH($G3779),1),Inflaçao!$B:$B,Inflaçao!$C:$C)*Inflaçao!$C$273)*(Inflaçao!$G$289/Inflaçao!$G$273),
N3779*(((Inflaçao!$C$273/_xlfn.XLOOKUP(DATE(YEAR($G3779),MONTH($G3779),1),Inflaçao!$B:$B,Inflaçao!$C:$C))*0.55+(Inflaçao!$G$273/_xlfn.XLOOKUP(DATE(YEAR($G3779),MONTH($G3779),1),Inflaçao!$F:$F,Inflaçao!$G:$G))*0.45)*(Inflaçao!$G$289/Inflaçao!$G$273)))),
IF(AND($G3779&lt;45530,$L3779="Inv. Não Remunerado"),
IF(AND($D3779="Linepack",$E3779&lt;&gt;"GASIG"),((N3779/_xlfn.XLOOKUP(DATE(YEAR($G3779),MONTH($G3779),1),Inflaçao!$B:$B,Inflaçao!$C:$C)*Inflaçao!$C$265)*((Inflaçao!$C$273/Inflaçao!$C$265)*0.55+(Inflaçao!$G$273/Inflaçao!$G$265)*0.45)*(Inflaçao!$G$289/Inflaçao!$G$273)),
IF($E3779&lt;&gt;"GASIG",(N3779/_xlfn.XLOOKUP(DATE(YEAR($G3779),MONTH($G3779),1),Inflaçao!$B:$B,Inflaçao!$C:$C)*Inflaçao!$C$273)*(Inflaçao!$G$289/Inflaçao!$G$273),
N3779*(((Inflaçao!$C$273/_xlfn.XLOOKUP(DATE(YEAR($G3779),MONTH($G3779),1),Inflaçao!$B:$B,Inflaçao!$C:$C))*0.55+(Inflaçao!$G$273/_xlfn.XLOOKUP(DATE(YEAR($G3779),MONTH($G3779),1),Inflaçao!$F:$F,Inflaçao!$G:$G))*0.45)*(Inflaçao!$G$289/Inflaçao!$G$273)))),
IF(AND($D3779="Linepack",$E3779&lt;&gt;"GASIG"),((N3779/_xlfn.XLOOKUP(DATE(YEAR($G3779),MONTH($G3779),1),Inflaçao!$B:$B,Inflaçao!$C:$C)*Inflaçao!$C$265)*((Inflaçao!$C$273/Inflaçao!$C$265)*0.55+(Inflaçao!$G$273/Inflaçao!$G$265)*0.45)*(Inflaçao!$G$289/Inflaçao!$G$273)),
IF($E3779&lt;&gt;"GASIG",(N3779/_xlfn.XLOOKUP(DATE(YEAR($G3779),MONTH($G3779),1),Inflaçao!$F:$F,Inflaçao!$G:$G)*Inflaçao!$G$289),
N3779*(((Inflaçao!$C$273/_xlfn.XLOOKUP(DATE(YEAR($G3779),MONTH($G3779),1),Inflaçao!$B:$B,Inflaçao!$C:$C))*0.55+(Inflaçao!$G$273/_xlfn.XLOOKUP(DATE(YEAR($G3779),MONTH($G3779),1),Inflaçao!$F:$F,Inflaçao!$G:$G))*0.45)*(Inflaçao!$G$289/Inflaçao!$G$273))))
))</f>
        <v>0</v>
      </c>
      <c r="R3779" s="16">
        <f t="shared" si="204"/>
        <v>942.41983254649426</v>
      </c>
      <c r="S3779" s="40"/>
    </row>
    <row r="3780" spans="1:19" ht="30" customHeight="1" x14ac:dyDescent="0.35">
      <c r="A3780" s="36"/>
      <c r="B3780" s="39" t="s">
        <v>145</v>
      </c>
      <c r="C3780" s="10" t="s">
        <v>6882</v>
      </c>
      <c r="D3780" s="10" t="s">
        <v>35</v>
      </c>
      <c r="E3780" s="10" t="s">
        <v>5614</v>
      </c>
      <c r="F3780" s="10" t="s">
        <v>821</v>
      </c>
      <c r="G3780" s="11">
        <v>43398</v>
      </c>
      <c r="H3780" s="12" t="s">
        <v>6270</v>
      </c>
      <c r="I3780" s="13">
        <v>551.20000000000005</v>
      </c>
      <c r="J3780" s="13">
        <v>-336.51</v>
      </c>
      <c r="K3780" s="13">
        <v>214.69000000000005</v>
      </c>
      <c r="L3780" s="15" t="s">
        <v>5649</v>
      </c>
      <c r="M3780" s="15" t="s">
        <v>5650</v>
      </c>
      <c r="N3780" s="13">
        <f t="shared" si="202"/>
        <v>0</v>
      </c>
      <c r="O3780" s="13">
        <f t="shared" si="203"/>
        <v>551.20000000000005</v>
      </c>
      <c r="P3780" s="13">
        <f>IF(OR($L3780="Anexo IV",$L3780="Inv. Remunerado"),
IF(AND($D3780="Linepack",$E3780&lt;&gt;"GASIG"),((I3780/_xlfn.XLOOKUP(DATE(YEAR($G3780),MONTH($G3780),1),Inflaçao!$B:$B,Inflaçao!$C:$C)*Inflaçao!$C$265)*((Inflaçao!$C$273/Inflaçao!$C$265)*0.55+(Inflaçao!$G$273/Inflaçao!$G$265)*0.45)*(Inflaçao!$G$289/Inflaçao!$G$273)),
IF($E3780&lt;&gt;"GASIG",(I3780/_xlfn.XLOOKUP(DATE(YEAR($G3780),MONTH($G3780),1),Inflaçao!$B:$B,Inflaçao!$C:$C)*Inflaçao!$C$273)*(Inflaçao!$G$289/Inflaçao!$G$273),
I3780*(((Inflaçao!$C$273/_xlfn.XLOOKUP(DATE(YEAR($G3780),MONTH($G3780),1),Inflaçao!$B:$B,Inflaçao!$C:$C))*0.55+(Inflaçao!$G$273/_xlfn.XLOOKUP(DATE(YEAR($G3780),MONTH($G3780),1),Inflaçao!$F:$F,Inflaçao!$G:$G))*0.45)*(Inflaçao!$G$289/Inflaçao!$G$273)))),
IF(AND($G3780&lt;45530,$L3780="Inv. Não Remunerado"),
IF(AND($D3780="Linepack",$E3780&lt;&gt;"GASIG"),((I3780/_xlfn.XLOOKUP(DATE(YEAR($G3780),MONTH($G3780),1),Inflaçao!$B:$B,Inflaçao!$C:$C)*Inflaçao!$C$265)*((Inflaçao!$C$273/Inflaçao!$C$265)*0.55+(Inflaçao!$G$273/Inflaçao!$G$265)*0.45)*(Inflaçao!$G$289/Inflaçao!$G$273)),
IF($E3780&lt;&gt;"GASIG",(I3780/_xlfn.XLOOKUP(DATE(YEAR($G3780),MONTH($G3780),1),Inflaçao!$B:$B,Inflaçao!$C:$C)*Inflaçao!$C$273)*(Inflaçao!$G$289/Inflaçao!$G$273),
I3780*(((Inflaçao!$C$273/_xlfn.XLOOKUP(DATE(YEAR($G3780),MONTH($G3780),1),Inflaçao!$B:$B,Inflaçao!$C:$C))*0.55+(Inflaçao!$G$273/_xlfn.XLOOKUP(DATE(YEAR($G3780),MONTH($G3780),1),Inflaçao!$F:$F,Inflaçao!$G:$G))*0.45)*(Inflaçao!$G$289/Inflaçao!$G$273)))),
IF(AND($D3780="Linepack",$E3780&lt;&gt;"GASIG"),((I3780/_xlfn.XLOOKUP(DATE(YEAR($G3780),MONTH($G3780),1),Inflaçao!$B:$B,Inflaçao!$C:$C)*Inflaçao!$C$265)*((Inflaçao!$C$273/Inflaçao!$C$265)*0.55+(Inflaçao!$G$273/Inflaçao!$G$265)*0.45)*(Inflaçao!$G$289/Inflaçao!$G$273)),
IF($E3780&lt;&gt;"GASIG",(I3780/_xlfn.XLOOKUP(DATE(YEAR($G3780),MONTH($G3780),1),Inflaçao!$F:$F,Inflaçao!$G:$G)*Inflaçao!$G$289),
I3780*(((Inflaçao!$C$273/_xlfn.XLOOKUP(DATE(YEAR($G3780),MONTH($G3780),1),Inflaçao!$B:$B,Inflaçao!$C:$C))*0.55+(Inflaçao!$G$273/_xlfn.XLOOKUP(DATE(YEAR($G3780),MONTH($G3780),1),Inflaçao!$F:$F,Inflaçao!$G:$G))*0.45)*(Inflaçao!$G$289/Inflaçao!$G$273))))
))</f>
        <v>942.41983254649426</v>
      </c>
      <c r="Q3780" s="13">
        <f>IF(OR($L3780="Anexo IV",$L3780="Inv. Remunerado"),
IF(AND($D3780="Linepack",$E3780&lt;&gt;"GASIG"),((N3780/_xlfn.XLOOKUP(DATE(YEAR($G3780),MONTH($G3780),1),Inflaçao!$B:$B,Inflaçao!$C:$C)*Inflaçao!$C$265)*((Inflaçao!$C$273/Inflaçao!$C$265)*0.55+(Inflaçao!$G$273/Inflaçao!$G$265)*0.45)*(Inflaçao!$G$289/Inflaçao!$G$273)),
IF($E3780&lt;&gt;"GASIG",(N3780/_xlfn.XLOOKUP(DATE(YEAR($G3780),MONTH($G3780),1),Inflaçao!$B:$B,Inflaçao!$C:$C)*Inflaçao!$C$273)*(Inflaçao!$G$289/Inflaçao!$G$273),
N3780*(((Inflaçao!$C$273/_xlfn.XLOOKUP(DATE(YEAR($G3780),MONTH($G3780),1),Inflaçao!$B:$B,Inflaçao!$C:$C))*0.55+(Inflaçao!$G$273/_xlfn.XLOOKUP(DATE(YEAR($G3780),MONTH($G3780),1),Inflaçao!$F:$F,Inflaçao!$G:$G))*0.45)*(Inflaçao!$G$289/Inflaçao!$G$273)))),
IF(AND($G3780&lt;45530,$L3780="Inv. Não Remunerado"),
IF(AND($D3780="Linepack",$E3780&lt;&gt;"GASIG"),((N3780/_xlfn.XLOOKUP(DATE(YEAR($G3780),MONTH($G3780),1),Inflaçao!$B:$B,Inflaçao!$C:$C)*Inflaçao!$C$265)*((Inflaçao!$C$273/Inflaçao!$C$265)*0.55+(Inflaçao!$G$273/Inflaçao!$G$265)*0.45)*(Inflaçao!$G$289/Inflaçao!$G$273)),
IF($E3780&lt;&gt;"GASIG",(N3780/_xlfn.XLOOKUP(DATE(YEAR($G3780),MONTH($G3780),1),Inflaçao!$B:$B,Inflaçao!$C:$C)*Inflaçao!$C$273)*(Inflaçao!$G$289/Inflaçao!$G$273),
N3780*(((Inflaçao!$C$273/_xlfn.XLOOKUP(DATE(YEAR($G3780),MONTH($G3780),1),Inflaçao!$B:$B,Inflaçao!$C:$C))*0.55+(Inflaçao!$G$273/_xlfn.XLOOKUP(DATE(YEAR($G3780),MONTH($G3780),1),Inflaçao!$F:$F,Inflaçao!$G:$G))*0.45)*(Inflaçao!$G$289/Inflaçao!$G$273)))),
IF(AND($D3780="Linepack",$E3780&lt;&gt;"GASIG"),((N3780/_xlfn.XLOOKUP(DATE(YEAR($G3780),MONTH($G3780),1),Inflaçao!$B:$B,Inflaçao!$C:$C)*Inflaçao!$C$265)*((Inflaçao!$C$273/Inflaçao!$C$265)*0.55+(Inflaçao!$G$273/Inflaçao!$G$265)*0.45)*(Inflaçao!$G$289/Inflaçao!$G$273)),
IF($E3780&lt;&gt;"GASIG",(N3780/_xlfn.XLOOKUP(DATE(YEAR($G3780),MONTH($G3780),1),Inflaçao!$F:$F,Inflaçao!$G:$G)*Inflaçao!$G$289),
N3780*(((Inflaçao!$C$273/_xlfn.XLOOKUP(DATE(YEAR($G3780),MONTH($G3780),1),Inflaçao!$B:$B,Inflaçao!$C:$C))*0.55+(Inflaçao!$G$273/_xlfn.XLOOKUP(DATE(YEAR($G3780),MONTH($G3780),1),Inflaçao!$F:$F,Inflaçao!$G:$G))*0.45)*(Inflaçao!$G$289/Inflaçao!$G$273))))
))</f>
        <v>0</v>
      </c>
      <c r="R3780" s="16">
        <f t="shared" si="204"/>
        <v>942.41983254649426</v>
      </c>
      <c r="S3780" s="40"/>
    </row>
    <row r="3781" spans="1:19" ht="30" customHeight="1" x14ac:dyDescent="0.35">
      <c r="A3781" s="36"/>
      <c r="B3781" s="39" t="s">
        <v>146</v>
      </c>
      <c r="C3781" s="10" t="s">
        <v>6882</v>
      </c>
      <c r="D3781" s="10" t="s">
        <v>35</v>
      </c>
      <c r="E3781" s="10" t="s">
        <v>5614</v>
      </c>
      <c r="F3781" s="10" t="s">
        <v>821</v>
      </c>
      <c r="G3781" s="11">
        <v>43398</v>
      </c>
      <c r="H3781" s="12" t="s">
        <v>6270</v>
      </c>
      <c r="I3781" s="13">
        <v>551.20000000000005</v>
      </c>
      <c r="J3781" s="13">
        <v>-336.51</v>
      </c>
      <c r="K3781" s="13">
        <v>214.69000000000005</v>
      </c>
      <c r="L3781" s="15" t="s">
        <v>5649</v>
      </c>
      <c r="M3781" s="15" t="s">
        <v>5650</v>
      </c>
      <c r="N3781" s="13">
        <f t="shared" si="202"/>
        <v>0</v>
      </c>
      <c r="O3781" s="13">
        <f t="shared" si="203"/>
        <v>551.20000000000005</v>
      </c>
      <c r="P3781" s="13">
        <f>IF(OR($L3781="Anexo IV",$L3781="Inv. Remunerado"),
IF(AND($D3781="Linepack",$E3781&lt;&gt;"GASIG"),((I3781/_xlfn.XLOOKUP(DATE(YEAR($G3781),MONTH($G3781),1),Inflaçao!$B:$B,Inflaçao!$C:$C)*Inflaçao!$C$265)*((Inflaçao!$C$273/Inflaçao!$C$265)*0.55+(Inflaçao!$G$273/Inflaçao!$G$265)*0.45)*(Inflaçao!$G$289/Inflaçao!$G$273)),
IF($E3781&lt;&gt;"GASIG",(I3781/_xlfn.XLOOKUP(DATE(YEAR($G3781),MONTH($G3781),1),Inflaçao!$B:$B,Inflaçao!$C:$C)*Inflaçao!$C$273)*(Inflaçao!$G$289/Inflaçao!$G$273),
I3781*(((Inflaçao!$C$273/_xlfn.XLOOKUP(DATE(YEAR($G3781),MONTH($G3781),1),Inflaçao!$B:$B,Inflaçao!$C:$C))*0.55+(Inflaçao!$G$273/_xlfn.XLOOKUP(DATE(YEAR($G3781),MONTH($G3781),1),Inflaçao!$F:$F,Inflaçao!$G:$G))*0.45)*(Inflaçao!$G$289/Inflaçao!$G$273)))),
IF(AND($G3781&lt;45530,$L3781="Inv. Não Remunerado"),
IF(AND($D3781="Linepack",$E3781&lt;&gt;"GASIG"),((I3781/_xlfn.XLOOKUP(DATE(YEAR($G3781),MONTH($G3781),1),Inflaçao!$B:$B,Inflaçao!$C:$C)*Inflaçao!$C$265)*((Inflaçao!$C$273/Inflaçao!$C$265)*0.55+(Inflaçao!$G$273/Inflaçao!$G$265)*0.45)*(Inflaçao!$G$289/Inflaçao!$G$273)),
IF($E3781&lt;&gt;"GASIG",(I3781/_xlfn.XLOOKUP(DATE(YEAR($G3781),MONTH($G3781),1),Inflaçao!$B:$B,Inflaçao!$C:$C)*Inflaçao!$C$273)*(Inflaçao!$G$289/Inflaçao!$G$273),
I3781*(((Inflaçao!$C$273/_xlfn.XLOOKUP(DATE(YEAR($G3781),MONTH($G3781),1),Inflaçao!$B:$B,Inflaçao!$C:$C))*0.55+(Inflaçao!$G$273/_xlfn.XLOOKUP(DATE(YEAR($G3781),MONTH($G3781),1),Inflaçao!$F:$F,Inflaçao!$G:$G))*0.45)*(Inflaçao!$G$289/Inflaçao!$G$273)))),
IF(AND($D3781="Linepack",$E3781&lt;&gt;"GASIG"),((I3781/_xlfn.XLOOKUP(DATE(YEAR($G3781),MONTH($G3781),1),Inflaçao!$B:$B,Inflaçao!$C:$C)*Inflaçao!$C$265)*((Inflaçao!$C$273/Inflaçao!$C$265)*0.55+(Inflaçao!$G$273/Inflaçao!$G$265)*0.45)*(Inflaçao!$G$289/Inflaçao!$G$273)),
IF($E3781&lt;&gt;"GASIG",(I3781/_xlfn.XLOOKUP(DATE(YEAR($G3781),MONTH($G3781),1),Inflaçao!$F:$F,Inflaçao!$G:$G)*Inflaçao!$G$289),
I3781*(((Inflaçao!$C$273/_xlfn.XLOOKUP(DATE(YEAR($G3781),MONTH($G3781),1),Inflaçao!$B:$B,Inflaçao!$C:$C))*0.55+(Inflaçao!$G$273/_xlfn.XLOOKUP(DATE(YEAR($G3781),MONTH($G3781),1),Inflaçao!$F:$F,Inflaçao!$G:$G))*0.45)*(Inflaçao!$G$289/Inflaçao!$G$273))))
))</f>
        <v>942.41983254649426</v>
      </c>
      <c r="Q3781" s="13">
        <f>IF(OR($L3781="Anexo IV",$L3781="Inv. Remunerado"),
IF(AND($D3781="Linepack",$E3781&lt;&gt;"GASIG"),((N3781/_xlfn.XLOOKUP(DATE(YEAR($G3781),MONTH($G3781),1),Inflaçao!$B:$B,Inflaçao!$C:$C)*Inflaçao!$C$265)*((Inflaçao!$C$273/Inflaçao!$C$265)*0.55+(Inflaçao!$G$273/Inflaçao!$G$265)*0.45)*(Inflaçao!$G$289/Inflaçao!$G$273)),
IF($E3781&lt;&gt;"GASIG",(N3781/_xlfn.XLOOKUP(DATE(YEAR($G3781),MONTH($G3781),1),Inflaçao!$B:$B,Inflaçao!$C:$C)*Inflaçao!$C$273)*(Inflaçao!$G$289/Inflaçao!$G$273),
N3781*(((Inflaçao!$C$273/_xlfn.XLOOKUP(DATE(YEAR($G3781),MONTH($G3781),1),Inflaçao!$B:$B,Inflaçao!$C:$C))*0.55+(Inflaçao!$G$273/_xlfn.XLOOKUP(DATE(YEAR($G3781),MONTH($G3781),1),Inflaçao!$F:$F,Inflaçao!$G:$G))*0.45)*(Inflaçao!$G$289/Inflaçao!$G$273)))),
IF(AND($G3781&lt;45530,$L3781="Inv. Não Remunerado"),
IF(AND($D3781="Linepack",$E3781&lt;&gt;"GASIG"),((N3781/_xlfn.XLOOKUP(DATE(YEAR($G3781),MONTH($G3781),1),Inflaçao!$B:$B,Inflaçao!$C:$C)*Inflaçao!$C$265)*((Inflaçao!$C$273/Inflaçao!$C$265)*0.55+(Inflaçao!$G$273/Inflaçao!$G$265)*0.45)*(Inflaçao!$G$289/Inflaçao!$G$273)),
IF($E3781&lt;&gt;"GASIG",(N3781/_xlfn.XLOOKUP(DATE(YEAR($G3781),MONTH($G3781),1),Inflaçao!$B:$B,Inflaçao!$C:$C)*Inflaçao!$C$273)*(Inflaçao!$G$289/Inflaçao!$G$273),
N3781*(((Inflaçao!$C$273/_xlfn.XLOOKUP(DATE(YEAR($G3781),MONTH($G3781),1),Inflaçao!$B:$B,Inflaçao!$C:$C))*0.55+(Inflaçao!$G$273/_xlfn.XLOOKUP(DATE(YEAR($G3781),MONTH($G3781),1),Inflaçao!$F:$F,Inflaçao!$G:$G))*0.45)*(Inflaçao!$G$289/Inflaçao!$G$273)))),
IF(AND($D3781="Linepack",$E3781&lt;&gt;"GASIG"),((N3781/_xlfn.XLOOKUP(DATE(YEAR($G3781),MONTH($G3781),1),Inflaçao!$B:$B,Inflaçao!$C:$C)*Inflaçao!$C$265)*((Inflaçao!$C$273/Inflaçao!$C$265)*0.55+(Inflaçao!$G$273/Inflaçao!$G$265)*0.45)*(Inflaçao!$G$289/Inflaçao!$G$273)),
IF($E3781&lt;&gt;"GASIG",(N3781/_xlfn.XLOOKUP(DATE(YEAR($G3781),MONTH($G3781),1),Inflaçao!$F:$F,Inflaçao!$G:$G)*Inflaçao!$G$289),
N3781*(((Inflaçao!$C$273/_xlfn.XLOOKUP(DATE(YEAR($G3781),MONTH($G3781),1),Inflaçao!$B:$B,Inflaçao!$C:$C))*0.55+(Inflaçao!$G$273/_xlfn.XLOOKUP(DATE(YEAR($G3781),MONTH($G3781),1),Inflaçao!$F:$F,Inflaçao!$G:$G))*0.45)*(Inflaçao!$G$289/Inflaçao!$G$273))))
))</f>
        <v>0</v>
      </c>
      <c r="R3781" s="16">
        <f t="shared" si="204"/>
        <v>942.41983254649426</v>
      </c>
      <c r="S3781" s="40"/>
    </row>
    <row r="3782" spans="1:19" ht="30" customHeight="1" x14ac:dyDescent="0.35">
      <c r="A3782" s="36"/>
      <c r="B3782" s="39" t="s">
        <v>147</v>
      </c>
      <c r="C3782" s="10" t="s">
        <v>6882</v>
      </c>
      <c r="D3782" s="10" t="s">
        <v>35</v>
      </c>
      <c r="E3782" s="10" t="s">
        <v>5614</v>
      </c>
      <c r="F3782" s="10" t="s">
        <v>821</v>
      </c>
      <c r="G3782" s="11">
        <v>43398</v>
      </c>
      <c r="H3782" s="12" t="s">
        <v>6270</v>
      </c>
      <c r="I3782" s="13">
        <v>551.20000000000005</v>
      </c>
      <c r="J3782" s="13">
        <v>-336.51</v>
      </c>
      <c r="K3782" s="13">
        <v>214.69000000000005</v>
      </c>
      <c r="L3782" s="15" t="s">
        <v>5649</v>
      </c>
      <c r="M3782" s="15" t="s">
        <v>5650</v>
      </c>
      <c r="N3782" s="13">
        <f t="shared" si="202"/>
        <v>0</v>
      </c>
      <c r="O3782" s="13">
        <f t="shared" si="203"/>
        <v>551.20000000000005</v>
      </c>
      <c r="P3782" s="13">
        <f>IF(OR($L3782="Anexo IV",$L3782="Inv. Remunerado"),
IF(AND($D3782="Linepack",$E3782&lt;&gt;"GASIG"),((I3782/_xlfn.XLOOKUP(DATE(YEAR($G3782),MONTH($G3782),1),Inflaçao!$B:$B,Inflaçao!$C:$C)*Inflaçao!$C$265)*((Inflaçao!$C$273/Inflaçao!$C$265)*0.55+(Inflaçao!$G$273/Inflaçao!$G$265)*0.45)*(Inflaçao!$G$289/Inflaçao!$G$273)),
IF($E3782&lt;&gt;"GASIG",(I3782/_xlfn.XLOOKUP(DATE(YEAR($G3782),MONTH($G3782),1),Inflaçao!$B:$B,Inflaçao!$C:$C)*Inflaçao!$C$273)*(Inflaçao!$G$289/Inflaçao!$G$273),
I3782*(((Inflaçao!$C$273/_xlfn.XLOOKUP(DATE(YEAR($G3782),MONTH($G3782),1),Inflaçao!$B:$B,Inflaçao!$C:$C))*0.55+(Inflaçao!$G$273/_xlfn.XLOOKUP(DATE(YEAR($G3782),MONTH($G3782),1),Inflaçao!$F:$F,Inflaçao!$G:$G))*0.45)*(Inflaçao!$G$289/Inflaçao!$G$273)))),
IF(AND($G3782&lt;45530,$L3782="Inv. Não Remunerado"),
IF(AND($D3782="Linepack",$E3782&lt;&gt;"GASIG"),((I3782/_xlfn.XLOOKUP(DATE(YEAR($G3782),MONTH($G3782),1),Inflaçao!$B:$B,Inflaçao!$C:$C)*Inflaçao!$C$265)*((Inflaçao!$C$273/Inflaçao!$C$265)*0.55+(Inflaçao!$G$273/Inflaçao!$G$265)*0.45)*(Inflaçao!$G$289/Inflaçao!$G$273)),
IF($E3782&lt;&gt;"GASIG",(I3782/_xlfn.XLOOKUP(DATE(YEAR($G3782),MONTH($G3782),1),Inflaçao!$B:$B,Inflaçao!$C:$C)*Inflaçao!$C$273)*(Inflaçao!$G$289/Inflaçao!$G$273),
I3782*(((Inflaçao!$C$273/_xlfn.XLOOKUP(DATE(YEAR($G3782),MONTH($G3782),1),Inflaçao!$B:$B,Inflaçao!$C:$C))*0.55+(Inflaçao!$G$273/_xlfn.XLOOKUP(DATE(YEAR($G3782),MONTH($G3782),1),Inflaçao!$F:$F,Inflaçao!$G:$G))*0.45)*(Inflaçao!$G$289/Inflaçao!$G$273)))),
IF(AND($D3782="Linepack",$E3782&lt;&gt;"GASIG"),((I3782/_xlfn.XLOOKUP(DATE(YEAR($G3782),MONTH($G3782),1),Inflaçao!$B:$B,Inflaçao!$C:$C)*Inflaçao!$C$265)*((Inflaçao!$C$273/Inflaçao!$C$265)*0.55+(Inflaçao!$G$273/Inflaçao!$G$265)*0.45)*(Inflaçao!$G$289/Inflaçao!$G$273)),
IF($E3782&lt;&gt;"GASIG",(I3782/_xlfn.XLOOKUP(DATE(YEAR($G3782),MONTH($G3782),1),Inflaçao!$F:$F,Inflaçao!$G:$G)*Inflaçao!$G$289),
I3782*(((Inflaçao!$C$273/_xlfn.XLOOKUP(DATE(YEAR($G3782),MONTH($G3782),1),Inflaçao!$B:$B,Inflaçao!$C:$C))*0.55+(Inflaçao!$G$273/_xlfn.XLOOKUP(DATE(YEAR($G3782),MONTH($G3782),1),Inflaçao!$F:$F,Inflaçao!$G:$G))*0.45)*(Inflaçao!$G$289/Inflaçao!$G$273))))
))</f>
        <v>942.41983254649426</v>
      </c>
      <c r="Q3782" s="13">
        <f>IF(OR($L3782="Anexo IV",$L3782="Inv. Remunerado"),
IF(AND($D3782="Linepack",$E3782&lt;&gt;"GASIG"),((N3782/_xlfn.XLOOKUP(DATE(YEAR($G3782),MONTH($G3782),1),Inflaçao!$B:$B,Inflaçao!$C:$C)*Inflaçao!$C$265)*((Inflaçao!$C$273/Inflaçao!$C$265)*0.55+(Inflaçao!$G$273/Inflaçao!$G$265)*0.45)*(Inflaçao!$G$289/Inflaçao!$G$273)),
IF($E3782&lt;&gt;"GASIG",(N3782/_xlfn.XLOOKUP(DATE(YEAR($G3782),MONTH($G3782),1),Inflaçao!$B:$B,Inflaçao!$C:$C)*Inflaçao!$C$273)*(Inflaçao!$G$289/Inflaçao!$G$273),
N3782*(((Inflaçao!$C$273/_xlfn.XLOOKUP(DATE(YEAR($G3782),MONTH($G3782),1),Inflaçao!$B:$B,Inflaçao!$C:$C))*0.55+(Inflaçao!$G$273/_xlfn.XLOOKUP(DATE(YEAR($G3782),MONTH($G3782),1),Inflaçao!$F:$F,Inflaçao!$G:$G))*0.45)*(Inflaçao!$G$289/Inflaçao!$G$273)))),
IF(AND($G3782&lt;45530,$L3782="Inv. Não Remunerado"),
IF(AND($D3782="Linepack",$E3782&lt;&gt;"GASIG"),((N3782/_xlfn.XLOOKUP(DATE(YEAR($G3782),MONTH($G3782),1),Inflaçao!$B:$B,Inflaçao!$C:$C)*Inflaçao!$C$265)*((Inflaçao!$C$273/Inflaçao!$C$265)*0.55+(Inflaçao!$G$273/Inflaçao!$G$265)*0.45)*(Inflaçao!$G$289/Inflaçao!$G$273)),
IF($E3782&lt;&gt;"GASIG",(N3782/_xlfn.XLOOKUP(DATE(YEAR($G3782),MONTH($G3782),1),Inflaçao!$B:$B,Inflaçao!$C:$C)*Inflaçao!$C$273)*(Inflaçao!$G$289/Inflaçao!$G$273),
N3782*(((Inflaçao!$C$273/_xlfn.XLOOKUP(DATE(YEAR($G3782),MONTH($G3782),1),Inflaçao!$B:$B,Inflaçao!$C:$C))*0.55+(Inflaçao!$G$273/_xlfn.XLOOKUP(DATE(YEAR($G3782),MONTH($G3782),1),Inflaçao!$F:$F,Inflaçao!$G:$G))*0.45)*(Inflaçao!$G$289/Inflaçao!$G$273)))),
IF(AND($D3782="Linepack",$E3782&lt;&gt;"GASIG"),((N3782/_xlfn.XLOOKUP(DATE(YEAR($G3782),MONTH($G3782),1),Inflaçao!$B:$B,Inflaçao!$C:$C)*Inflaçao!$C$265)*((Inflaçao!$C$273/Inflaçao!$C$265)*0.55+(Inflaçao!$G$273/Inflaçao!$G$265)*0.45)*(Inflaçao!$G$289/Inflaçao!$G$273)),
IF($E3782&lt;&gt;"GASIG",(N3782/_xlfn.XLOOKUP(DATE(YEAR($G3782),MONTH($G3782),1),Inflaçao!$F:$F,Inflaçao!$G:$G)*Inflaçao!$G$289),
N3782*(((Inflaçao!$C$273/_xlfn.XLOOKUP(DATE(YEAR($G3782),MONTH($G3782),1),Inflaçao!$B:$B,Inflaçao!$C:$C))*0.55+(Inflaçao!$G$273/_xlfn.XLOOKUP(DATE(YEAR($G3782),MONTH($G3782),1),Inflaçao!$F:$F,Inflaçao!$G:$G))*0.45)*(Inflaçao!$G$289/Inflaçao!$G$273))))
))</f>
        <v>0</v>
      </c>
      <c r="R3782" s="16">
        <f t="shared" si="204"/>
        <v>942.41983254649426</v>
      </c>
      <c r="S3782" s="40"/>
    </row>
    <row r="3783" spans="1:19" ht="30" customHeight="1" x14ac:dyDescent="0.35">
      <c r="A3783" s="36"/>
      <c r="B3783" s="39" t="s">
        <v>148</v>
      </c>
      <c r="C3783" s="10" t="s">
        <v>6882</v>
      </c>
      <c r="D3783" s="10" t="s">
        <v>35</v>
      </c>
      <c r="E3783" s="10" t="s">
        <v>5614</v>
      </c>
      <c r="F3783" s="10" t="s">
        <v>821</v>
      </c>
      <c r="G3783" s="11">
        <v>43398</v>
      </c>
      <c r="H3783" s="12" t="s">
        <v>6270</v>
      </c>
      <c r="I3783" s="13">
        <v>551.20000000000005</v>
      </c>
      <c r="J3783" s="13">
        <v>-336.51</v>
      </c>
      <c r="K3783" s="13">
        <v>214.69000000000005</v>
      </c>
      <c r="L3783" s="15" t="s">
        <v>5649</v>
      </c>
      <c r="M3783" s="15" t="s">
        <v>5650</v>
      </c>
      <c r="N3783" s="13">
        <f t="shared" si="202"/>
        <v>0</v>
      </c>
      <c r="O3783" s="13">
        <f t="shared" si="203"/>
        <v>551.20000000000005</v>
      </c>
      <c r="P3783" s="13">
        <f>IF(OR($L3783="Anexo IV",$L3783="Inv. Remunerado"),
IF(AND($D3783="Linepack",$E3783&lt;&gt;"GASIG"),((I3783/_xlfn.XLOOKUP(DATE(YEAR($G3783),MONTH($G3783),1),Inflaçao!$B:$B,Inflaçao!$C:$C)*Inflaçao!$C$265)*((Inflaçao!$C$273/Inflaçao!$C$265)*0.55+(Inflaçao!$G$273/Inflaçao!$G$265)*0.45)*(Inflaçao!$G$289/Inflaçao!$G$273)),
IF($E3783&lt;&gt;"GASIG",(I3783/_xlfn.XLOOKUP(DATE(YEAR($G3783),MONTH($G3783),1),Inflaçao!$B:$B,Inflaçao!$C:$C)*Inflaçao!$C$273)*(Inflaçao!$G$289/Inflaçao!$G$273),
I3783*(((Inflaçao!$C$273/_xlfn.XLOOKUP(DATE(YEAR($G3783),MONTH($G3783),1),Inflaçao!$B:$B,Inflaçao!$C:$C))*0.55+(Inflaçao!$G$273/_xlfn.XLOOKUP(DATE(YEAR($G3783),MONTH($G3783),1),Inflaçao!$F:$F,Inflaçao!$G:$G))*0.45)*(Inflaçao!$G$289/Inflaçao!$G$273)))),
IF(AND($G3783&lt;45530,$L3783="Inv. Não Remunerado"),
IF(AND($D3783="Linepack",$E3783&lt;&gt;"GASIG"),((I3783/_xlfn.XLOOKUP(DATE(YEAR($G3783),MONTH($G3783),1),Inflaçao!$B:$B,Inflaçao!$C:$C)*Inflaçao!$C$265)*((Inflaçao!$C$273/Inflaçao!$C$265)*0.55+(Inflaçao!$G$273/Inflaçao!$G$265)*0.45)*(Inflaçao!$G$289/Inflaçao!$G$273)),
IF($E3783&lt;&gt;"GASIG",(I3783/_xlfn.XLOOKUP(DATE(YEAR($G3783),MONTH($G3783),1),Inflaçao!$B:$B,Inflaçao!$C:$C)*Inflaçao!$C$273)*(Inflaçao!$G$289/Inflaçao!$G$273),
I3783*(((Inflaçao!$C$273/_xlfn.XLOOKUP(DATE(YEAR($G3783),MONTH($G3783),1),Inflaçao!$B:$B,Inflaçao!$C:$C))*0.55+(Inflaçao!$G$273/_xlfn.XLOOKUP(DATE(YEAR($G3783),MONTH($G3783),1),Inflaçao!$F:$F,Inflaçao!$G:$G))*0.45)*(Inflaçao!$G$289/Inflaçao!$G$273)))),
IF(AND($D3783="Linepack",$E3783&lt;&gt;"GASIG"),((I3783/_xlfn.XLOOKUP(DATE(YEAR($G3783),MONTH($G3783),1),Inflaçao!$B:$B,Inflaçao!$C:$C)*Inflaçao!$C$265)*((Inflaçao!$C$273/Inflaçao!$C$265)*0.55+(Inflaçao!$G$273/Inflaçao!$G$265)*0.45)*(Inflaçao!$G$289/Inflaçao!$G$273)),
IF($E3783&lt;&gt;"GASIG",(I3783/_xlfn.XLOOKUP(DATE(YEAR($G3783),MONTH($G3783),1),Inflaçao!$F:$F,Inflaçao!$G:$G)*Inflaçao!$G$289),
I3783*(((Inflaçao!$C$273/_xlfn.XLOOKUP(DATE(YEAR($G3783),MONTH($G3783),1),Inflaçao!$B:$B,Inflaçao!$C:$C))*0.55+(Inflaçao!$G$273/_xlfn.XLOOKUP(DATE(YEAR($G3783),MONTH($G3783),1),Inflaçao!$F:$F,Inflaçao!$G:$G))*0.45)*(Inflaçao!$G$289/Inflaçao!$G$273))))
))</f>
        <v>942.41983254649426</v>
      </c>
      <c r="Q3783" s="13">
        <f>IF(OR($L3783="Anexo IV",$L3783="Inv. Remunerado"),
IF(AND($D3783="Linepack",$E3783&lt;&gt;"GASIG"),((N3783/_xlfn.XLOOKUP(DATE(YEAR($G3783),MONTH($G3783),1),Inflaçao!$B:$B,Inflaçao!$C:$C)*Inflaçao!$C$265)*((Inflaçao!$C$273/Inflaçao!$C$265)*0.55+(Inflaçao!$G$273/Inflaçao!$G$265)*0.45)*(Inflaçao!$G$289/Inflaçao!$G$273)),
IF($E3783&lt;&gt;"GASIG",(N3783/_xlfn.XLOOKUP(DATE(YEAR($G3783),MONTH($G3783),1),Inflaçao!$B:$B,Inflaçao!$C:$C)*Inflaçao!$C$273)*(Inflaçao!$G$289/Inflaçao!$G$273),
N3783*(((Inflaçao!$C$273/_xlfn.XLOOKUP(DATE(YEAR($G3783),MONTH($G3783),1),Inflaçao!$B:$B,Inflaçao!$C:$C))*0.55+(Inflaçao!$G$273/_xlfn.XLOOKUP(DATE(YEAR($G3783),MONTH($G3783),1),Inflaçao!$F:$F,Inflaçao!$G:$G))*0.45)*(Inflaçao!$G$289/Inflaçao!$G$273)))),
IF(AND($G3783&lt;45530,$L3783="Inv. Não Remunerado"),
IF(AND($D3783="Linepack",$E3783&lt;&gt;"GASIG"),((N3783/_xlfn.XLOOKUP(DATE(YEAR($G3783),MONTH($G3783),1),Inflaçao!$B:$B,Inflaçao!$C:$C)*Inflaçao!$C$265)*((Inflaçao!$C$273/Inflaçao!$C$265)*0.55+(Inflaçao!$G$273/Inflaçao!$G$265)*0.45)*(Inflaçao!$G$289/Inflaçao!$G$273)),
IF($E3783&lt;&gt;"GASIG",(N3783/_xlfn.XLOOKUP(DATE(YEAR($G3783),MONTH($G3783),1),Inflaçao!$B:$B,Inflaçao!$C:$C)*Inflaçao!$C$273)*(Inflaçao!$G$289/Inflaçao!$G$273),
N3783*(((Inflaçao!$C$273/_xlfn.XLOOKUP(DATE(YEAR($G3783),MONTH($G3783),1),Inflaçao!$B:$B,Inflaçao!$C:$C))*0.55+(Inflaçao!$G$273/_xlfn.XLOOKUP(DATE(YEAR($G3783),MONTH($G3783),1),Inflaçao!$F:$F,Inflaçao!$G:$G))*0.45)*(Inflaçao!$G$289/Inflaçao!$G$273)))),
IF(AND($D3783="Linepack",$E3783&lt;&gt;"GASIG"),((N3783/_xlfn.XLOOKUP(DATE(YEAR($G3783),MONTH($G3783),1),Inflaçao!$B:$B,Inflaçao!$C:$C)*Inflaçao!$C$265)*((Inflaçao!$C$273/Inflaçao!$C$265)*0.55+(Inflaçao!$G$273/Inflaçao!$G$265)*0.45)*(Inflaçao!$G$289/Inflaçao!$G$273)),
IF($E3783&lt;&gt;"GASIG",(N3783/_xlfn.XLOOKUP(DATE(YEAR($G3783),MONTH($G3783),1),Inflaçao!$F:$F,Inflaçao!$G:$G)*Inflaçao!$G$289),
N3783*(((Inflaçao!$C$273/_xlfn.XLOOKUP(DATE(YEAR($G3783),MONTH($G3783),1),Inflaçao!$B:$B,Inflaçao!$C:$C))*0.55+(Inflaçao!$G$273/_xlfn.XLOOKUP(DATE(YEAR($G3783),MONTH($G3783),1),Inflaçao!$F:$F,Inflaçao!$G:$G))*0.45)*(Inflaçao!$G$289/Inflaçao!$G$273))))
))</f>
        <v>0</v>
      </c>
      <c r="R3783" s="16">
        <f t="shared" si="204"/>
        <v>942.41983254649426</v>
      </c>
      <c r="S3783" s="40"/>
    </row>
    <row r="3784" spans="1:19" ht="30" customHeight="1" x14ac:dyDescent="0.35">
      <c r="A3784" s="36"/>
      <c r="B3784" s="39" t="s">
        <v>149</v>
      </c>
      <c r="C3784" s="10" t="s">
        <v>6882</v>
      </c>
      <c r="D3784" s="10" t="s">
        <v>35</v>
      </c>
      <c r="E3784" s="10" t="s">
        <v>5614</v>
      </c>
      <c r="F3784" s="10" t="s">
        <v>821</v>
      </c>
      <c r="G3784" s="11">
        <v>43398</v>
      </c>
      <c r="H3784" s="12" t="s">
        <v>6270</v>
      </c>
      <c r="I3784" s="13">
        <v>2642.78</v>
      </c>
      <c r="J3784" s="13">
        <v>-1613.47</v>
      </c>
      <c r="K3784" s="13">
        <v>1029.3100000000002</v>
      </c>
      <c r="L3784" s="15" t="s">
        <v>5649</v>
      </c>
      <c r="M3784" s="15" t="s">
        <v>5650</v>
      </c>
      <c r="N3784" s="13">
        <f t="shared" si="202"/>
        <v>0</v>
      </c>
      <c r="O3784" s="13">
        <f t="shared" si="203"/>
        <v>2642.78</v>
      </c>
      <c r="P3784" s="13">
        <f>IF(OR($L3784="Anexo IV",$L3784="Inv. Remunerado"),
IF(AND($D3784="Linepack",$E3784&lt;&gt;"GASIG"),((I3784/_xlfn.XLOOKUP(DATE(YEAR($G3784),MONTH($G3784),1),Inflaçao!$B:$B,Inflaçao!$C:$C)*Inflaçao!$C$265)*((Inflaçao!$C$273/Inflaçao!$C$265)*0.55+(Inflaçao!$G$273/Inflaçao!$G$265)*0.45)*(Inflaçao!$G$289/Inflaçao!$G$273)),
IF($E3784&lt;&gt;"GASIG",(I3784/_xlfn.XLOOKUP(DATE(YEAR($G3784),MONTH($G3784),1),Inflaçao!$B:$B,Inflaçao!$C:$C)*Inflaçao!$C$273)*(Inflaçao!$G$289/Inflaçao!$G$273),
I3784*(((Inflaçao!$C$273/_xlfn.XLOOKUP(DATE(YEAR($G3784),MONTH($G3784),1),Inflaçao!$B:$B,Inflaçao!$C:$C))*0.55+(Inflaçao!$G$273/_xlfn.XLOOKUP(DATE(YEAR($G3784),MONTH($G3784),1),Inflaçao!$F:$F,Inflaçao!$G:$G))*0.45)*(Inflaçao!$G$289/Inflaçao!$G$273)))),
IF(AND($G3784&lt;45530,$L3784="Inv. Não Remunerado"),
IF(AND($D3784="Linepack",$E3784&lt;&gt;"GASIG"),((I3784/_xlfn.XLOOKUP(DATE(YEAR($G3784),MONTH($G3784),1),Inflaçao!$B:$B,Inflaçao!$C:$C)*Inflaçao!$C$265)*((Inflaçao!$C$273/Inflaçao!$C$265)*0.55+(Inflaçao!$G$273/Inflaçao!$G$265)*0.45)*(Inflaçao!$G$289/Inflaçao!$G$273)),
IF($E3784&lt;&gt;"GASIG",(I3784/_xlfn.XLOOKUP(DATE(YEAR($G3784),MONTH($G3784),1),Inflaçao!$B:$B,Inflaçao!$C:$C)*Inflaçao!$C$273)*(Inflaçao!$G$289/Inflaçao!$G$273),
I3784*(((Inflaçao!$C$273/_xlfn.XLOOKUP(DATE(YEAR($G3784),MONTH($G3784),1),Inflaçao!$B:$B,Inflaçao!$C:$C))*0.55+(Inflaçao!$G$273/_xlfn.XLOOKUP(DATE(YEAR($G3784),MONTH($G3784),1),Inflaçao!$F:$F,Inflaçao!$G:$G))*0.45)*(Inflaçao!$G$289/Inflaçao!$G$273)))),
IF(AND($D3784="Linepack",$E3784&lt;&gt;"GASIG"),((I3784/_xlfn.XLOOKUP(DATE(YEAR($G3784),MONTH($G3784),1),Inflaçao!$B:$B,Inflaçao!$C:$C)*Inflaçao!$C$265)*((Inflaçao!$C$273/Inflaçao!$C$265)*0.55+(Inflaçao!$G$273/Inflaçao!$G$265)*0.45)*(Inflaçao!$G$289/Inflaçao!$G$273)),
IF($E3784&lt;&gt;"GASIG",(I3784/_xlfn.XLOOKUP(DATE(YEAR($G3784),MONTH($G3784),1),Inflaçao!$F:$F,Inflaçao!$G:$G)*Inflaçao!$G$289),
I3784*(((Inflaçao!$C$273/_xlfn.XLOOKUP(DATE(YEAR($G3784),MONTH($G3784),1),Inflaçao!$B:$B,Inflaçao!$C:$C))*0.55+(Inflaçao!$G$273/_xlfn.XLOOKUP(DATE(YEAR($G3784),MONTH($G3784),1),Inflaçao!$F:$F,Inflaçao!$G:$G))*0.45)*(Inflaçao!$G$289/Inflaçao!$G$273))))
))</f>
        <v>4518.5201107714511</v>
      </c>
      <c r="Q3784" s="13">
        <f>IF(OR($L3784="Anexo IV",$L3784="Inv. Remunerado"),
IF(AND($D3784="Linepack",$E3784&lt;&gt;"GASIG"),((N3784/_xlfn.XLOOKUP(DATE(YEAR($G3784),MONTH($G3784),1),Inflaçao!$B:$B,Inflaçao!$C:$C)*Inflaçao!$C$265)*((Inflaçao!$C$273/Inflaçao!$C$265)*0.55+(Inflaçao!$G$273/Inflaçao!$G$265)*0.45)*(Inflaçao!$G$289/Inflaçao!$G$273)),
IF($E3784&lt;&gt;"GASIG",(N3784/_xlfn.XLOOKUP(DATE(YEAR($G3784),MONTH($G3784),1),Inflaçao!$B:$B,Inflaçao!$C:$C)*Inflaçao!$C$273)*(Inflaçao!$G$289/Inflaçao!$G$273),
N3784*(((Inflaçao!$C$273/_xlfn.XLOOKUP(DATE(YEAR($G3784),MONTH($G3784),1),Inflaçao!$B:$B,Inflaçao!$C:$C))*0.55+(Inflaçao!$G$273/_xlfn.XLOOKUP(DATE(YEAR($G3784),MONTH($G3784),1),Inflaçao!$F:$F,Inflaçao!$G:$G))*0.45)*(Inflaçao!$G$289/Inflaçao!$G$273)))),
IF(AND($G3784&lt;45530,$L3784="Inv. Não Remunerado"),
IF(AND($D3784="Linepack",$E3784&lt;&gt;"GASIG"),((N3784/_xlfn.XLOOKUP(DATE(YEAR($G3784),MONTH($G3784),1),Inflaçao!$B:$B,Inflaçao!$C:$C)*Inflaçao!$C$265)*((Inflaçao!$C$273/Inflaçao!$C$265)*0.55+(Inflaçao!$G$273/Inflaçao!$G$265)*0.45)*(Inflaçao!$G$289/Inflaçao!$G$273)),
IF($E3784&lt;&gt;"GASIG",(N3784/_xlfn.XLOOKUP(DATE(YEAR($G3784),MONTH($G3784),1),Inflaçao!$B:$B,Inflaçao!$C:$C)*Inflaçao!$C$273)*(Inflaçao!$G$289/Inflaçao!$G$273),
N3784*(((Inflaçao!$C$273/_xlfn.XLOOKUP(DATE(YEAR($G3784),MONTH($G3784),1),Inflaçao!$B:$B,Inflaçao!$C:$C))*0.55+(Inflaçao!$G$273/_xlfn.XLOOKUP(DATE(YEAR($G3784),MONTH($G3784),1),Inflaçao!$F:$F,Inflaçao!$G:$G))*0.45)*(Inflaçao!$G$289/Inflaçao!$G$273)))),
IF(AND($D3784="Linepack",$E3784&lt;&gt;"GASIG"),((N3784/_xlfn.XLOOKUP(DATE(YEAR($G3784),MONTH($G3784),1),Inflaçao!$B:$B,Inflaçao!$C:$C)*Inflaçao!$C$265)*((Inflaçao!$C$273/Inflaçao!$C$265)*0.55+(Inflaçao!$G$273/Inflaçao!$G$265)*0.45)*(Inflaçao!$G$289/Inflaçao!$G$273)),
IF($E3784&lt;&gt;"GASIG",(N3784/_xlfn.XLOOKUP(DATE(YEAR($G3784),MONTH($G3784),1),Inflaçao!$F:$F,Inflaçao!$G:$G)*Inflaçao!$G$289),
N3784*(((Inflaçao!$C$273/_xlfn.XLOOKUP(DATE(YEAR($G3784),MONTH($G3784),1),Inflaçao!$B:$B,Inflaçao!$C:$C))*0.55+(Inflaçao!$G$273/_xlfn.XLOOKUP(DATE(YEAR($G3784),MONTH($G3784),1),Inflaçao!$F:$F,Inflaçao!$G:$G))*0.45)*(Inflaçao!$G$289/Inflaçao!$G$273))))
))</f>
        <v>0</v>
      </c>
      <c r="R3784" s="16">
        <f t="shared" si="204"/>
        <v>4518.5201107714511</v>
      </c>
      <c r="S3784" s="40"/>
    </row>
    <row r="3785" spans="1:19" ht="30" customHeight="1" x14ac:dyDescent="0.35">
      <c r="A3785" s="36"/>
      <c r="B3785" s="39" t="s">
        <v>639</v>
      </c>
      <c r="C3785" s="10" t="s">
        <v>6883</v>
      </c>
      <c r="D3785" s="10" t="s">
        <v>34</v>
      </c>
      <c r="E3785" s="10" t="s">
        <v>5614</v>
      </c>
      <c r="F3785" s="10" t="s">
        <v>821</v>
      </c>
      <c r="G3785" s="11">
        <v>43405</v>
      </c>
      <c r="H3785" s="12" t="s">
        <v>5825</v>
      </c>
      <c r="I3785" s="13">
        <v>2031.25</v>
      </c>
      <c r="J3785" s="13">
        <v>-2031.25</v>
      </c>
      <c r="K3785" s="13">
        <v>0</v>
      </c>
      <c r="L3785" s="15" t="s">
        <v>5649</v>
      </c>
      <c r="M3785" s="15" t="s">
        <v>5650</v>
      </c>
      <c r="N3785" s="13">
        <f t="shared" ref="N3785:N3848" si="205">IF(M3785="Residual Regulatório",0,J3785)</f>
        <v>0</v>
      </c>
      <c r="O3785" s="13">
        <f t="shared" ref="O3785:O3848" si="206">I3785+N3785</f>
        <v>2031.25</v>
      </c>
      <c r="P3785" s="13">
        <f>IF(OR($L3785="Anexo IV",$L3785="Inv. Remunerado"),
IF(AND($D3785="Linepack",$E3785&lt;&gt;"GASIG"),((I3785/_xlfn.XLOOKUP(DATE(YEAR($G3785),MONTH($G3785),1),Inflaçao!$B:$B,Inflaçao!$C:$C)*Inflaçao!$C$265)*((Inflaçao!$C$273/Inflaçao!$C$265)*0.55+(Inflaçao!$G$273/Inflaçao!$G$265)*0.45)*(Inflaçao!$G$289/Inflaçao!$G$273)),
IF($E3785&lt;&gt;"GASIG",(I3785/_xlfn.XLOOKUP(DATE(YEAR($G3785),MONTH($G3785),1),Inflaçao!$B:$B,Inflaçao!$C:$C)*Inflaçao!$C$273)*(Inflaçao!$G$289/Inflaçao!$G$273),
I3785*(((Inflaçao!$C$273/_xlfn.XLOOKUP(DATE(YEAR($G3785),MONTH($G3785),1),Inflaçao!$B:$B,Inflaçao!$C:$C))*0.55+(Inflaçao!$G$273/_xlfn.XLOOKUP(DATE(YEAR($G3785),MONTH($G3785),1),Inflaçao!$F:$F,Inflaçao!$G:$G))*0.45)*(Inflaçao!$G$289/Inflaçao!$G$273)))),
IF(AND($G3785&lt;45530,$L3785="Inv. Não Remunerado"),
IF(AND($D3785="Linepack",$E3785&lt;&gt;"GASIG"),((I3785/_xlfn.XLOOKUP(DATE(YEAR($G3785),MONTH($G3785),1),Inflaçao!$B:$B,Inflaçao!$C:$C)*Inflaçao!$C$265)*((Inflaçao!$C$273/Inflaçao!$C$265)*0.55+(Inflaçao!$G$273/Inflaçao!$G$265)*0.45)*(Inflaçao!$G$289/Inflaçao!$G$273)),
IF($E3785&lt;&gt;"GASIG",(I3785/_xlfn.XLOOKUP(DATE(YEAR($G3785),MONTH($G3785),1),Inflaçao!$B:$B,Inflaçao!$C:$C)*Inflaçao!$C$273)*(Inflaçao!$G$289/Inflaçao!$G$273),
I3785*(((Inflaçao!$C$273/_xlfn.XLOOKUP(DATE(YEAR($G3785),MONTH($G3785),1),Inflaçao!$B:$B,Inflaçao!$C:$C))*0.55+(Inflaçao!$G$273/_xlfn.XLOOKUP(DATE(YEAR($G3785),MONTH($G3785),1),Inflaçao!$F:$F,Inflaçao!$G:$G))*0.45)*(Inflaçao!$G$289/Inflaçao!$G$273)))),
IF(AND($D3785="Linepack",$E3785&lt;&gt;"GASIG"),((I3785/_xlfn.XLOOKUP(DATE(YEAR($G3785),MONTH($G3785),1),Inflaçao!$B:$B,Inflaçao!$C:$C)*Inflaçao!$C$265)*((Inflaçao!$C$273/Inflaçao!$C$265)*0.55+(Inflaçao!$G$273/Inflaçao!$G$265)*0.45)*(Inflaçao!$G$289/Inflaçao!$G$273)),
IF($E3785&lt;&gt;"GASIG",(I3785/_xlfn.XLOOKUP(DATE(YEAR($G3785),MONTH($G3785),1),Inflaçao!$F:$F,Inflaçao!$G:$G)*Inflaçao!$G$289),
I3785*(((Inflaçao!$C$273/_xlfn.XLOOKUP(DATE(YEAR($G3785),MONTH($G3785),1),Inflaçao!$B:$B,Inflaçao!$C:$C))*0.55+(Inflaçao!$G$273/_xlfn.XLOOKUP(DATE(YEAR($G3785),MONTH($G3785),1),Inflaçao!$F:$F,Inflaçao!$G:$G))*0.45)*(Inflaçao!$G$289/Inflaçao!$G$273))))
))</f>
        <v>3490.0343655342003</v>
      </c>
      <c r="Q3785" s="13">
        <f>IF(OR($L3785="Anexo IV",$L3785="Inv. Remunerado"),
IF(AND($D3785="Linepack",$E3785&lt;&gt;"GASIG"),((N3785/_xlfn.XLOOKUP(DATE(YEAR($G3785),MONTH($G3785),1),Inflaçao!$B:$B,Inflaçao!$C:$C)*Inflaçao!$C$265)*((Inflaçao!$C$273/Inflaçao!$C$265)*0.55+(Inflaçao!$G$273/Inflaçao!$G$265)*0.45)*(Inflaçao!$G$289/Inflaçao!$G$273)),
IF($E3785&lt;&gt;"GASIG",(N3785/_xlfn.XLOOKUP(DATE(YEAR($G3785),MONTH($G3785),1),Inflaçao!$B:$B,Inflaçao!$C:$C)*Inflaçao!$C$273)*(Inflaçao!$G$289/Inflaçao!$G$273),
N3785*(((Inflaçao!$C$273/_xlfn.XLOOKUP(DATE(YEAR($G3785),MONTH($G3785),1),Inflaçao!$B:$B,Inflaçao!$C:$C))*0.55+(Inflaçao!$G$273/_xlfn.XLOOKUP(DATE(YEAR($G3785),MONTH($G3785),1),Inflaçao!$F:$F,Inflaçao!$G:$G))*0.45)*(Inflaçao!$G$289/Inflaçao!$G$273)))),
IF(AND($G3785&lt;45530,$L3785="Inv. Não Remunerado"),
IF(AND($D3785="Linepack",$E3785&lt;&gt;"GASIG"),((N3785/_xlfn.XLOOKUP(DATE(YEAR($G3785),MONTH($G3785),1),Inflaçao!$B:$B,Inflaçao!$C:$C)*Inflaçao!$C$265)*((Inflaçao!$C$273/Inflaçao!$C$265)*0.55+(Inflaçao!$G$273/Inflaçao!$G$265)*0.45)*(Inflaçao!$G$289/Inflaçao!$G$273)),
IF($E3785&lt;&gt;"GASIG",(N3785/_xlfn.XLOOKUP(DATE(YEAR($G3785),MONTH($G3785),1),Inflaçao!$B:$B,Inflaçao!$C:$C)*Inflaçao!$C$273)*(Inflaçao!$G$289/Inflaçao!$G$273),
N3785*(((Inflaçao!$C$273/_xlfn.XLOOKUP(DATE(YEAR($G3785),MONTH($G3785),1),Inflaçao!$B:$B,Inflaçao!$C:$C))*0.55+(Inflaçao!$G$273/_xlfn.XLOOKUP(DATE(YEAR($G3785),MONTH($G3785),1),Inflaçao!$F:$F,Inflaçao!$G:$G))*0.45)*(Inflaçao!$G$289/Inflaçao!$G$273)))),
IF(AND($D3785="Linepack",$E3785&lt;&gt;"GASIG"),((N3785/_xlfn.XLOOKUP(DATE(YEAR($G3785),MONTH($G3785),1),Inflaçao!$B:$B,Inflaçao!$C:$C)*Inflaçao!$C$265)*((Inflaçao!$C$273/Inflaçao!$C$265)*0.55+(Inflaçao!$G$273/Inflaçao!$G$265)*0.45)*(Inflaçao!$G$289/Inflaçao!$G$273)),
IF($E3785&lt;&gt;"GASIG",(N3785/_xlfn.XLOOKUP(DATE(YEAR($G3785),MONTH($G3785),1),Inflaçao!$F:$F,Inflaçao!$G:$G)*Inflaçao!$G$289),
N3785*(((Inflaçao!$C$273/_xlfn.XLOOKUP(DATE(YEAR($G3785),MONTH($G3785),1),Inflaçao!$B:$B,Inflaçao!$C:$C))*0.55+(Inflaçao!$G$273/_xlfn.XLOOKUP(DATE(YEAR($G3785),MONTH($G3785),1),Inflaçao!$F:$F,Inflaçao!$G:$G))*0.45)*(Inflaçao!$G$289/Inflaçao!$G$273))))
))</f>
        <v>0</v>
      </c>
      <c r="R3785" s="16">
        <f t="shared" ref="R3785:R3848" si="207">P3785+Q3785</f>
        <v>3490.0343655342003</v>
      </c>
      <c r="S3785" s="40"/>
    </row>
    <row r="3786" spans="1:19" ht="30" customHeight="1" x14ac:dyDescent="0.35">
      <c r="A3786" s="36"/>
      <c r="B3786" s="39" t="s">
        <v>640</v>
      </c>
      <c r="C3786" s="10" t="s">
        <v>6884</v>
      </c>
      <c r="D3786" s="10" t="s">
        <v>34</v>
      </c>
      <c r="E3786" s="10" t="s">
        <v>5614</v>
      </c>
      <c r="F3786" s="10" t="s">
        <v>821</v>
      </c>
      <c r="G3786" s="11">
        <v>43405</v>
      </c>
      <c r="H3786" s="12" t="s">
        <v>5825</v>
      </c>
      <c r="I3786" s="13">
        <v>1232</v>
      </c>
      <c r="J3786" s="13">
        <v>-1232</v>
      </c>
      <c r="K3786" s="13">
        <v>0</v>
      </c>
      <c r="L3786" s="15" t="s">
        <v>5649</v>
      </c>
      <c r="M3786" s="15" t="s">
        <v>5650</v>
      </c>
      <c r="N3786" s="13">
        <f t="shared" si="205"/>
        <v>0</v>
      </c>
      <c r="O3786" s="13">
        <f t="shared" si="206"/>
        <v>1232</v>
      </c>
      <c r="P3786" s="13">
        <f>IF(OR($L3786="Anexo IV",$L3786="Inv. Remunerado"),
IF(AND($D3786="Linepack",$E3786&lt;&gt;"GASIG"),((I3786/_xlfn.XLOOKUP(DATE(YEAR($G3786),MONTH($G3786),1),Inflaçao!$B:$B,Inflaçao!$C:$C)*Inflaçao!$C$265)*((Inflaçao!$C$273/Inflaçao!$C$265)*0.55+(Inflaçao!$G$273/Inflaçao!$G$265)*0.45)*(Inflaçao!$G$289/Inflaçao!$G$273)),
IF($E3786&lt;&gt;"GASIG",(I3786/_xlfn.XLOOKUP(DATE(YEAR($G3786),MONTH($G3786),1),Inflaçao!$B:$B,Inflaçao!$C:$C)*Inflaçao!$C$273)*(Inflaçao!$G$289/Inflaçao!$G$273),
I3786*(((Inflaçao!$C$273/_xlfn.XLOOKUP(DATE(YEAR($G3786),MONTH($G3786),1),Inflaçao!$B:$B,Inflaçao!$C:$C))*0.55+(Inflaçao!$G$273/_xlfn.XLOOKUP(DATE(YEAR($G3786),MONTH($G3786),1),Inflaçao!$F:$F,Inflaçao!$G:$G))*0.45)*(Inflaçao!$G$289/Inflaçao!$G$273)))),
IF(AND($G3786&lt;45530,$L3786="Inv. Não Remunerado"),
IF(AND($D3786="Linepack",$E3786&lt;&gt;"GASIG"),((I3786/_xlfn.XLOOKUP(DATE(YEAR($G3786),MONTH($G3786),1),Inflaçao!$B:$B,Inflaçao!$C:$C)*Inflaçao!$C$265)*((Inflaçao!$C$273/Inflaçao!$C$265)*0.55+(Inflaçao!$G$273/Inflaçao!$G$265)*0.45)*(Inflaçao!$G$289/Inflaçao!$G$273)),
IF($E3786&lt;&gt;"GASIG",(I3786/_xlfn.XLOOKUP(DATE(YEAR($G3786),MONTH($G3786),1),Inflaçao!$B:$B,Inflaçao!$C:$C)*Inflaçao!$C$273)*(Inflaçao!$G$289/Inflaçao!$G$273),
I3786*(((Inflaçao!$C$273/_xlfn.XLOOKUP(DATE(YEAR($G3786),MONTH($G3786),1),Inflaçao!$B:$B,Inflaçao!$C:$C))*0.55+(Inflaçao!$G$273/_xlfn.XLOOKUP(DATE(YEAR($G3786),MONTH($G3786),1),Inflaçao!$F:$F,Inflaçao!$G:$G))*0.45)*(Inflaçao!$G$289/Inflaçao!$G$273)))),
IF(AND($D3786="Linepack",$E3786&lt;&gt;"GASIG"),((I3786/_xlfn.XLOOKUP(DATE(YEAR($G3786),MONTH($G3786),1),Inflaçao!$B:$B,Inflaçao!$C:$C)*Inflaçao!$C$265)*((Inflaçao!$C$273/Inflaçao!$C$265)*0.55+(Inflaçao!$G$273/Inflaçao!$G$265)*0.45)*(Inflaçao!$G$289/Inflaçao!$G$273)),
IF($E3786&lt;&gt;"GASIG",(I3786/_xlfn.XLOOKUP(DATE(YEAR($G3786),MONTH($G3786),1),Inflaçao!$F:$F,Inflaçao!$G:$G)*Inflaçao!$G$289),
I3786*(((Inflaçao!$C$273/_xlfn.XLOOKUP(DATE(YEAR($G3786),MONTH($G3786),1),Inflaçao!$B:$B,Inflaçao!$C:$C))*0.55+(Inflaçao!$G$273/_xlfn.XLOOKUP(DATE(YEAR($G3786),MONTH($G3786),1),Inflaçao!$F:$F,Inflaçao!$G:$G))*0.45)*(Inflaçao!$G$289/Inflaçao!$G$273))))
))</f>
        <v>2116.7863819510817</v>
      </c>
      <c r="Q3786" s="13">
        <f>IF(OR($L3786="Anexo IV",$L3786="Inv. Remunerado"),
IF(AND($D3786="Linepack",$E3786&lt;&gt;"GASIG"),((N3786/_xlfn.XLOOKUP(DATE(YEAR($G3786),MONTH($G3786),1),Inflaçao!$B:$B,Inflaçao!$C:$C)*Inflaçao!$C$265)*((Inflaçao!$C$273/Inflaçao!$C$265)*0.55+(Inflaçao!$G$273/Inflaçao!$G$265)*0.45)*(Inflaçao!$G$289/Inflaçao!$G$273)),
IF($E3786&lt;&gt;"GASIG",(N3786/_xlfn.XLOOKUP(DATE(YEAR($G3786),MONTH($G3786),1),Inflaçao!$B:$B,Inflaçao!$C:$C)*Inflaçao!$C$273)*(Inflaçao!$G$289/Inflaçao!$G$273),
N3786*(((Inflaçao!$C$273/_xlfn.XLOOKUP(DATE(YEAR($G3786),MONTH($G3786),1),Inflaçao!$B:$B,Inflaçao!$C:$C))*0.55+(Inflaçao!$G$273/_xlfn.XLOOKUP(DATE(YEAR($G3786),MONTH($G3786),1),Inflaçao!$F:$F,Inflaçao!$G:$G))*0.45)*(Inflaçao!$G$289/Inflaçao!$G$273)))),
IF(AND($G3786&lt;45530,$L3786="Inv. Não Remunerado"),
IF(AND($D3786="Linepack",$E3786&lt;&gt;"GASIG"),((N3786/_xlfn.XLOOKUP(DATE(YEAR($G3786),MONTH($G3786),1),Inflaçao!$B:$B,Inflaçao!$C:$C)*Inflaçao!$C$265)*((Inflaçao!$C$273/Inflaçao!$C$265)*0.55+(Inflaçao!$G$273/Inflaçao!$G$265)*0.45)*(Inflaçao!$G$289/Inflaçao!$G$273)),
IF($E3786&lt;&gt;"GASIG",(N3786/_xlfn.XLOOKUP(DATE(YEAR($G3786),MONTH($G3786),1),Inflaçao!$B:$B,Inflaçao!$C:$C)*Inflaçao!$C$273)*(Inflaçao!$G$289/Inflaçao!$G$273),
N3786*(((Inflaçao!$C$273/_xlfn.XLOOKUP(DATE(YEAR($G3786),MONTH($G3786),1),Inflaçao!$B:$B,Inflaçao!$C:$C))*0.55+(Inflaçao!$G$273/_xlfn.XLOOKUP(DATE(YEAR($G3786),MONTH($G3786),1),Inflaçao!$F:$F,Inflaçao!$G:$G))*0.45)*(Inflaçao!$G$289/Inflaçao!$G$273)))),
IF(AND($D3786="Linepack",$E3786&lt;&gt;"GASIG"),((N3786/_xlfn.XLOOKUP(DATE(YEAR($G3786),MONTH($G3786),1),Inflaçao!$B:$B,Inflaçao!$C:$C)*Inflaçao!$C$265)*((Inflaçao!$C$273/Inflaçao!$C$265)*0.55+(Inflaçao!$G$273/Inflaçao!$G$265)*0.45)*(Inflaçao!$G$289/Inflaçao!$G$273)),
IF($E3786&lt;&gt;"GASIG",(N3786/_xlfn.XLOOKUP(DATE(YEAR($G3786),MONTH($G3786),1),Inflaçao!$F:$F,Inflaçao!$G:$G)*Inflaçao!$G$289),
N3786*(((Inflaçao!$C$273/_xlfn.XLOOKUP(DATE(YEAR($G3786),MONTH($G3786),1),Inflaçao!$B:$B,Inflaçao!$C:$C))*0.55+(Inflaçao!$G$273/_xlfn.XLOOKUP(DATE(YEAR($G3786),MONTH($G3786),1),Inflaçao!$F:$F,Inflaçao!$G:$G))*0.45)*(Inflaçao!$G$289/Inflaçao!$G$273))))
))</f>
        <v>0</v>
      </c>
      <c r="R3786" s="16">
        <f t="shared" si="207"/>
        <v>2116.7863819510817</v>
      </c>
      <c r="S3786" s="40"/>
    </row>
    <row r="3787" spans="1:19" ht="30" customHeight="1" x14ac:dyDescent="0.35">
      <c r="A3787" s="36"/>
      <c r="B3787" s="39" t="s">
        <v>641</v>
      </c>
      <c r="C3787" s="10" t="s">
        <v>6885</v>
      </c>
      <c r="D3787" s="10" t="s">
        <v>34</v>
      </c>
      <c r="E3787" s="10" t="s">
        <v>5614</v>
      </c>
      <c r="F3787" s="10" t="s">
        <v>821</v>
      </c>
      <c r="G3787" s="11">
        <v>43405</v>
      </c>
      <c r="H3787" s="12" t="s">
        <v>5825</v>
      </c>
      <c r="I3787" s="13">
        <v>2031.25</v>
      </c>
      <c r="J3787" s="13">
        <v>-2031.25</v>
      </c>
      <c r="K3787" s="13">
        <v>0</v>
      </c>
      <c r="L3787" s="15" t="s">
        <v>5649</v>
      </c>
      <c r="M3787" s="15" t="s">
        <v>5650</v>
      </c>
      <c r="N3787" s="13">
        <f t="shared" si="205"/>
        <v>0</v>
      </c>
      <c r="O3787" s="13">
        <f t="shared" si="206"/>
        <v>2031.25</v>
      </c>
      <c r="P3787" s="13">
        <f>IF(OR($L3787="Anexo IV",$L3787="Inv. Remunerado"),
IF(AND($D3787="Linepack",$E3787&lt;&gt;"GASIG"),((I3787/_xlfn.XLOOKUP(DATE(YEAR($G3787),MONTH($G3787),1),Inflaçao!$B:$B,Inflaçao!$C:$C)*Inflaçao!$C$265)*((Inflaçao!$C$273/Inflaçao!$C$265)*0.55+(Inflaçao!$G$273/Inflaçao!$G$265)*0.45)*(Inflaçao!$G$289/Inflaçao!$G$273)),
IF($E3787&lt;&gt;"GASIG",(I3787/_xlfn.XLOOKUP(DATE(YEAR($G3787),MONTH($G3787),1),Inflaçao!$B:$B,Inflaçao!$C:$C)*Inflaçao!$C$273)*(Inflaçao!$G$289/Inflaçao!$G$273),
I3787*(((Inflaçao!$C$273/_xlfn.XLOOKUP(DATE(YEAR($G3787),MONTH($G3787),1),Inflaçao!$B:$B,Inflaçao!$C:$C))*0.55+(Inflaçao!$G$273/_xlfn.XLOOKUP(DATE(YEAR($G3787),MONTH($G3787),1),Inflaçao!$F:$F,Inflaçao!$G:$G))*0.45)*(Inflaçao!$G$289/Inflaçao!$G$273)))),
IF(AND($G3787&lt;45530,$L3787="Inv. Não Remunerado"),
IF(AND($D3787="Linepack",$E3787&lt;&gt;"GASIG"),((I3787/_xlfn.XLOOKUP(DATE(YEAR($G3787),MONTH($G3787),1),Inflaçao!$B:$B,Inflaçao!$C:$C)*Inflaçao!$C$265)*((Inflaçao!$C$273/Inflaçao!$C$265)*0.55+(Inflaçao!$G$273/Inflaçao!$G$265)*0.45)*(Inflaçao!$G$289/Inflaçao!$G$273)),
IF($E3787&lt;&gt;"GASIG",(I3787/_xlfn.XLOOKUP(DATE(YEAR($G3787),MONTH($G3787),1),Inflaçao!$B:$B,Inflaçao!$C:$C)*Inflaçao!$C$273)*(Inflaçao!$G$289/Inflaçao!$G$273),
I3787*(((Inflaçao!$C$273/_xlfn.XLOOKUP(DATE(YEAR($G3787),MONTH($G3787),1),Inflaçao!$B:$B,Inflaçao!$C:$C))*0.55+(Inflaçao!$G$273/_xlfn.XLOOKUP(DATE(YEAR($G3787),MONTH($G3787),1),Inflaçao!$F:$F,Inflaçao!$G:$G))*0.45)*(Inflaçao!$G$289/Inflaçao!$G$273)))),
IF(AND($D3787="Linepack",$E3787&lt;&gt;"GASIG"),((I3787/_xlfn.XLOOKUP(DATE(YEAR($G3787),MONTH($G3787),1),Inflaçao!$B:$B,Inflaçao!$C:$C)*Inflaçao!$C$265)*((Inflaçao!$C$273/Inflaçao!$C$265)*0.55+(Inflaçao!$G$273/Inflaçao!$G$265)*0.45)*(Inflaçao!$G$289/Inflaçao!$G$273)),
IF($E3787&lt;&gt;"GASIG",(I3787/_xlfn.XLOOKUP(DATE(YEAR($G3787),MONTH($G3787),1),Inflaçao!$F:$F,Inflaçao!$G:$G)*Inflaçao!$G$289),
I3787*(((Inflaçao!$C$273/_xlfn.XLOOKUP(DATE(YEAR($G3787),MONTH($G3787),1),Inflaçao!$B:$B,Inflaçao!$C:$C))*0.55+(Inflaçao!$G$273/_xlfn.XLOOKUP(DATE(YEAR($G3787),MONTH($G3787),1),Inflaçao!$F:$F,Inflaçao!$G:$G))*0.45)*(Inflaçao!$G$289/Inflaçao!$G$273))))
))</f>
        <v>3490.0343655342003</v>
      </c>
      <c r="Q3787" s="13">
        <f>IF(OR($L3787="Anexo IV",$L3787="Inv. Remunerado"),
IF(AND($D3787="Linepack",$E3787&lt;&gt;"GASIG"),((N3787/_xlfn.XLOOKUP(DATE(YEAR($G3787),MONTH($G3787),1),Inflaçao!$B:$B,Inflaçao!$C:$C)*Inflaçao!$C$265)*((Inflaçao!$C$273/Inflaçao!$C$265)*0.55+(Inflaçao!$G$273/Inflaçao!$G$265)*0.45)*(Inflaçao!$G$289/Inflaçao!$G$273)),
IF($E3787&lt;&gt;"GASIG",(N3787/_xlfn.XLOOKUP(DATE(YEAR($G3787),MONTH($G3787),1),Inflaçao!$B:$B,Inflaçao!$C:$C)*Inflaçao!$C$273)*(Inflaçao!$G$289/Inflaçao!$G$273),
N3787*(((Inflaçao!$C$273/_xlfn.XLOOKUP(DATE(YEAR($G3787),MONTH($G3787),1),Inflaçao!$B:$B,Inflaçao!$C:$C))*0.55+(Inflaçao!$G$273/_xlfn.XLOOKUP(DATE(YEAR($G3787),MONTH($G3787),1),Inflaçao!$F:$F,Inflaçao!$G:$G))*0.45)*(Inflaçao!$G$289/Inflaçao!$G$273)))),
IF(AND($G3787&lt;45530,$L3787="Inv. Não Remunerado"),
IF(AND($D3787="Linepack",$E3787&lt;&gt;"GASIG"),((N3787/_xlfn.XLOOKUP(DATE(YEAR($G3787),MONTH($G3787),1),Inflaçao!$B:$B,Inflaçao!$C:$C)*Inflaçao!$C$265)*((Inflaçao!$C$273/Inflaçao!$C$265)*0.55+(Inflaçao!$G$273/Inflaçao!$G$265)*0.45)*(Inflaçao!$G$289/Inflaçao!$G$273)),
IF($E3787&lt;&gt;"GASIG",(N3787/_xlfn.XLOOKUP(DATE(YEAR($G3787),MONTH($G3787),1),Inflaçao!$B:$B,Inflaçao!$C:$C)*Inflaçao!$C$273)*(Inflaçao!$G$289/Inflaçao!$G$273),
N3787*(((Inflaçao!$C$273/_xlfn.XLOOKUP(DATE(YEAR($G3787),MONTH($G3787),1),Inflaçao!$B:$B,Inflaçao!$C:$C))*0.55+(Inflaçao!$G$273/_xlfn.XLOOKUP(DATE(YEAR($G3787),MONTH($G3787),1),Inflaçao!$F:$F,Inflaçao!$G:$G))*0.45)*(Inflaçao!$G$289/Inflaçao!$G$273)))),
IF(AND($D3787="Linepack",$E3787&lt;&gt;"GASIG"),((N3787/_xlfn.XLOOKUP(DATE(YEAR($G3787),MONTH($G3787),1),Inflaçao!$B:$B,Inflaçao!$C:$C)*Inflaçao!$C$265)*((Inflaçao!$C$273/Inflaçao!$C$265)*0.55+(Inflaçao!$G$273/Inflaçao!$G$265)*0.45)*(Inflaçao!$G$289/Inflaçao!$G$273)),
IF($E3787&lt;&gt;"GASIG",(N3787/_xlfn.XLOOKUP(DATE(YEAR($G3787),MONTH($G3787),1),Inflaçao!$F:$F,Inflaçao!$G:$G)*Inflaçao!$G$289),
N3787*(((Inflaçao!$C$273/_xlfn.XLOOKUP(DATE(YEAR($G3787),MONTH($G3787),1),Inflaçao!$B:$B,Inflaçao!$C:$C))*0.55+(Inflaçao!$G$273/_xlfn.XLOOKUP(DATE(YEAR($G3787),MONTH($G3787),1),Inflaçao!$F:$F,Inflaçao!$G:$G))*0.45)*(Inflaçao!$G$289/Inflaçao!$G$273))))
))</f>
        <v>0</v>
      </c>
      <c r="R3787" s="16">
        <f t="shared" si="207"/>
        <v>3490.0343655342003</v>
      </c>
      <c r="S3787" s="40"/>
    </row>
    <row r="3788" spans="1:19" ht="30" customHeight="1" x14ac:dyDescent="0.35">
      <c r="A3788" s="36"/>
      <c r="B3788" s="39" t="s">
        <v>642</v>
      </c>
      <c r="C3788" s="10" t="s">
        <v>6886</v>
      </c>
      <c r="D3788" s="10" t="s">
        <v>34</v>
      </c>
      <c r="E3788" s="10" t="s">
        <v>5614</v>
      </c>
      <c r="F3788" s="10" t="s">
        <v>821</v>
      </c>
      <c r="G3788" s="11">
        <v>43405</v>
      </c>
      <c r="H3788" s="12" t="s">
        <v>5825</v>
      </c>
      <c r="I3788" s="13">
        <v>2031.25</v>
      </c>
      <c r="J3788" s="13">
        <v>-2031.25</v>
      </c>
      <c r="K3788" s="13">
        <v>0</v>
      </c>
      <c r="L3788" s="15" t="s">
        <v>5649</v>
      </c>
      <c r="M3788" s="15" t="s">
        <v>5650</v>
      </c>
      <c r="N3788" s="13">
        <f t="shared" si="205"/>
        <v>0</v>
      </c>
      <c r="O3788" s="13">
        <f t="shared" si="206"/>
        <v>2031.25</v>
      </c>
      <c r="P3788" s="13">
        <f>IF(OR($L3788="Anexo IV",$L3788="Inv. Remunerado"),
IF(AND($D3788="Linepack",$E3788&lt;&gt;"GASIG"),((I3788/_xlfn.XLOOKUP(DATE(YEAR($G3788),MONTH($G3788),1),Inflaçao!$B:$B,Inflaçao!$C:$C)*Inflaçao!$C$265)*((Inflaçao!$C$273/Inflaçao!$C$265)*0.55+(Inflaçao!$G$273/Inflaçao!$G$265)*0.45)*(Inflaçao!$G$289/Inflaçao!$G$273)),
IF($E3788&lt;&gt;"GASIG",(I3788/_xlfn.XLOOKUP(DATE(YEAR($G3788),MONTH($G3788),1),Inflaçao!$B:$B,Inflaçao!$C:$C)*Inflaçao!$C$273)*(Inflaçao!$G$289/Inflaçao!$G$273),
I3788*(((Inflaçao!$C$273/_xlfn.XLOOKUP(DATE(YEAR($G3788),MONTH($G3788),1),Inflaçao!$B:$B,Inflaçao!$C:$C))*0.55+(Inflaçao!$G$273/_xlfn.XLOOKUP(DATE(YEAR($G3788),MONTH($G3788),1),Inflaçao!$F:$F,Inflaçao!$G:$G))*0.45)*(Inflaçao!$G$289/Inflaçao!$G$273)))),
IF(AND($G3788&lt;45530,$L3788="Inv. Não Remunerado"),
IF(AND($D3788="Linepack",$E3788&lt;&gt;"GASIG"),((I3788/_xlfn.XLOOKUP(DATE(YEAR($G3788),MONTH($G3788),1),Inflaçao!$B:$B,Inflaçao!$C:$C)*Inflaçao!$C$265)*((Inflaçao!$C$273/Inflaçao!$C$265)*0.55+(Inflaçao!$G$273/Inflaçao!$G$265)*0.45)*(Inflaçao!$G$289/Inflaçao!$G$273)),
IF($E3788&lt;&gt;"GASIG",(I3788/_xlfn.XLOOKUP(DATE(YEAR($G3788),MONTH($G3788),1),Inflaçao!$B:$B,Inflaçao!$C:$C)*Inflaçao!$C$273)*(Inflaçao!$G$289/Inflaçao!$G$273),
I3788*(((Inflaçao!$C$273/_xlfn.XLOOKUP(DATE(YEAR($G3788),MONTH($G3788),1),Inflaçao!$B:$B,Inflaçao!$C:$C))*0.55+(Inflaçao!$G$273/_xlfn.XLOOKUP(DATE(YEAR($G3788),MONTH($G3788),1),Inflaçao!$F:$F,Inflaçao!$G:$G))*0.45)*(Inflaçao!$G$289/Inflaçao!$G$273)))),
IF(AND($D3788="Linepack",$E3788&lt;&gt;"GASIG"),((I3788/_xlfn.XLOOKUP(DATE(YEAR($G3788),MONTH($G3788),1),Inflaçao!$B:$B,Inflaçao!$C:$C)*Inflaçao!$C$265)*((Inflaçao!$C$273/Inflaçao!$C$265)*0.55+(Inflaçao!$G$273/Inflaçao!$G$265)*0.45)*(Inflaçao!$G$289/Inflaçao!$G$273)),
IF($E3788&lt;&gt;"GASIG",(I3788/_xlfn.XLOOKUP(DATE(YEAR($G3788),MONTH($G3788),1),Inflaçao!$F:$F,Inflaçao!$G:$G)*Inflaçao!$G$289),
I3788*(((Inflaçao!$C$273/_xlfn.XLOOKUP(DATE(YEAR($G3788),MONTH($G3788),1),Inflaçao!$B:$B,Inflaçao!$C:$C))*0.55+(Inflaçao!$G$273/_xlfn.XLOOKUP(DATE(YEAR($G3788),MONTH($G3788),1),Inflaçao!$F:$F,Inflaçao!$G:$G))*0.45)*(Inflaçao!$G$289/Inflaçao!$G$273))))
))</f>
        <v>3490.0343655342003</v>
      </c>
      <c r="Q3788" s="13">
        <f>IF(OR($L3788="Anexo IV",$L3788="Inv. Remunerado"),
IF(AND($D3788="Linepack",$E3788&lt;&gt;"GASIG"),((N3788/_xlfn.XLOOKUP(DATE(YEAR($G3788),MONTH($G3788),1),Inflaçao!$B:$B,Inflaçao!$C:$C)*Inflaçao!$C$265)*((Inflaçao!$C$273/Inflaçao!$C$265)*0.55+(Inflaçao!$G$273/Inflaçao!$G$265)*0.45)*(Inflaçao!$G$289/Inflaçao!$G$273)),
IF($E3788&lt;&gt;"GASIG",(N3788/_xlfn.XLOOKUP(DATE(YEAR($G3788),MONTH($G3788),1),Inflaçao!$B:$B,Inflaçao!$C:$C)*Inflaçao!$C$273)*(Inflaçao!$G$289/Inflaçao!$G$273),
N3788*(((Inflaçao!$C$273/_xlfn.XLOOKUP(DATE(YEAR($G3788),MONTH($G3788),1),Inflaçao!$B:$B,Inflaçao!$C:$C))*0.55+(Inflaçao!$G$273/_xlfn.XLOOKUP(DATE(YEAR($G3788),MONTH($G3788),1),Inflaçao!$F:$F,Inflaçao!$G:$G))*0.45)*(Inflaçao!$G$289/Inflaçao!$G$273)))),
IF(AND($G3788&lt;45530,$L3788="Inv. Não Remunerado"),
IF(AND($D3788="Linepack",$E3788&lt;&gt;"GASIG"),((N3788/_xlfn.XLOOKUP(DATE(YEAR($G3788),MONTH($G3788),1),Inflaçao!$B:$B,Inflaçao!$C:$C)*Inflaçao!$C$265)*((Inflaçao!$C$273/Inflaçao!$C$265)*0.55+(Inflaçao!$G$273/Inflaçao!$G$265)*0.45)*(Inflaçao!$G$289/Inflaçao!$G$273)),
IF($E3788&lt;&gt;"GASIG",(N3788/_xlfn.XLOOKUP(DATE(YEAR($G3788),MONTH($G3788),1),Inflaçao!$B:$B,Inflaçao!$C:$C)*Inflaçao!$C$273)*(Inflaçao!$G$289/Inflaçao!$G$273),
N3788*(((Inflaçao!$C$273/_xlfn.XLOOKUP(DATE(YEAR($G3788),MONTH($G3788),1),Inflaçao!$B:$B,Inflaçao!$C:$C))*0.55+(Inflaçao!$G$273/_xlfn.XLOOKUP(DATE(YEAR($G3788),MONTH($G3788),1),Inflaçao!$F:$F,Inflaçao!$G:$G))*0.45)*(Inflaçao!$G$289/Inflaçao!$G$273)))),
IF(AND($D3788="Linepack",$E3788&lt;&gt;"GASIG"),((N3788/_xlfn.XLOOKUP(DATE(YEAR($G3788),MONTH($G3788),1),Inflaçao!$B:$B,Inflaçao!$C:$C)*Inflaçao!$C$265)*((Inflaçao!$C$273/Inflaçao!$C$265)*0.55+(Inflaçao!$G$273/Inflaçao!$G$265)*0.45)*(Inflaçao!$G$289/Inflaçao!$G$273)),
IF($E3788&lt;&gt;"GASIG",(N3788/_xlfn.XLOOKUP(DATE(YEAR($G3788),MONTH($G3788),1),Inflaçao!$F:$F,Inflaçao!$G:$G)*Inflaçao!$G$289),
N3788*(((Inflaçao!$C$273/_xlfn.XLOOKUP(DATE(YEAR($G3788),MONTH($G3788),1),Inflaçao!$B:$B,Inflaçao!$C:$C))*0.55+(Inflaçao!$G$273/_xlfn.XLOOKUP(DATE(YEAR($G3788),MONTH($G3788),1),Inflaçao!$F:$F,Inflaçao!$G:$G))*0.45)*(Inflaçao!$G$289/Inflaçao!$G$273))))
))</f>
        <v>0</v>
      </c>
      <c r="R3788" s="16">
        <f t="shared" si="207"/>
        <v>3490.0343655342003</v>
      </c>
      <c r="S3788" s="40"/>
    </row>
    <row r="3789" spans="1:19" ht="30" customHeight="1" x14ac:dyDescent="0.35">
      <c r="A3789" s="36"/>
      <c r="B3789" s="39" t="s">
        <v>643</v>
      </c>
      <c r="C3789" s="10" t="s">
        <v>6887</v>
      </c>
      <c r="D3789" s="10" t="s">
        <v>34</v>
      </c>
      <c r="E3789" s="10" t="s">
        <v>5614</v>
      </c>
      <c r="F3789" s="10" t="s">
        <v>821</v>
      </c>
      <c r="G3789" s="11">
        <v>43405</v>
      </c>
      <c r="H3789" s="12" t="s">
        <v>5825</v>
      </c>
      <c r="I3789" s="13">
        <v>2031.25</v>
      </c>
      <c r="J3789" s="13">
        <v>-2031.25</v>
      </c>
      <c r="K3789" s="13">
        <v>0</v>
      </c>
      <c r="L3789" s="15" t="s">
        <v>5649</v>
      </c>
      <c r="M3789" s="15" t="s">
        <v>5650</v>
      </c>
      <c r="N3789" s="13">
        <f t="shared" si="205"/>
        <v>0</v>
      </c>
      <c r="O3789" s="13">
        <f t="shared" si="206"/>
        <v>2031.25</v>
      </c>
      <c r="P3789" s="13">
        <f>IF(OR($L3789="Anexo IV",$L3789="Inv. Remunerado"),
IF(AND($D3789="Linepack",$E3789&lt;&gt;"GASIG"),((I3789/_xlfn.XLOOKUP(DATE(YEAR($G3789),MONTH($G3789),1),Inflaçao!$B:$B,Inflaçao!$C:$C)*Inflaçao!$C$265)*((Inflaçao!$C$273/Inflaçao!$C$265)*0.55+(Inflaçao!$G$273/Inflaçao!$G$265)*0.45)*(Inflaçao!$G$289/Inflaçao!$G$273)),
IF($E3789&lt;&gt;"GASIG",(I3789/_xlfn.XLOOKUP(DATE(YEAR($G3789),MONTH($G3789),1),Inflaçao!$B:$B,Inflaçao!$C:$C)*Inflaçao!$C$273)*(Inflaçao!$G$289/Inflaçao!$G$273),
I3789*(((Inflaçao!$C$273/_xlfn.XLOOKUP(DATE(YEAR($G3789),MONTH($G3789),1),Inflaçao!$B:$B,Inflaçao!$C:$C))*0.55+(Inflaçao!$G$273/_xlfn.XLOOKUP(DATE(YEAR($G3789),MONTH($G3789),1),Inflaçao!$F:$F,Inflaçao!$G:$G))*0.45)*(Inflaçao!$G$289/Inflaçao!$G$273)))),
IF(AND($G3789&lt;45530,$L3789="Inv. Não Remunerado"),
IF(AND($D3789="Linepack",$E3789&lt;&gt;"GASIG"),((I3789/_xlfn.XLOOKUP(DATE(YEAR($G3789),MONTH($G3789),1),Inflaçao!$B:$B,Inflaçao!$C:$C)*Inflaçao!$C$265)*((Inflaçao!$C$273/Inflaçao!$C$265)*0.55+(Inflaçao!$G$273/Inflaçao!$G$265)*0.45)*(Inflaçao!$G$289/Inflaçao!$G$273)),
IF($E3789&lt;&gt;"GASIG",(I3789/_xlfn.XLOOKUP(DATE(YEAR($G3789),MONTH($G3789),1),Inflaçao!$B:$B,Inflaçao!$C:$C)*Inflaçao!$C$273)*(Inflaçao!$G$289/Inflaçao!$G$273),
I3789*(((Inflaçao!$C$273/_xlfn.XLOOKUP(DATE(YEAR($G3789),MONTH($G3789),1),Inflaçao!$B:$B,Inflaçao!$C:$C))*0.55+(Inflaçao!$G$273/_xlfn.XLOOKUP(DATE(YEAR($G3789),MONTH($G3789),1),Inflaçao!$F:$F,Inflaçao!$G:$G))*0.45)*(Inflaçao!$G$289/Inflaçao!$G$273)))),
IF(AND($D3789="Linepack",$E3789&lt;&gt;"GASIG"),((I3789/_xlfn.XLOOKUP(DATE(YEAR($G3789),MONTH($G3789),1),Inflaçao!$B:$B,Inflaçao!$C:$C)*Inflaçao!$C$265)*((Inflaçao!$C$273/Inflaçao!$C$265)*0.55+(Inflaçao!$G$273/Inflaçao!$G$265)*0.45)*(Inflaçao!$G$289/Inflaçao!$G$273)),
IF($E3789&lt;&gt;"GASIG",(I3789/_xlfn.XLOOKUP(DATE(YEAR($G3789),MONTH($G3789),1),Inflaçao!$F:$F,Inflaçao!$G:$G)*Inflaçao!$G$289),
I3789*(((Inflaçao!$C$273/_xlfn.XLOOKUP(DATE(YEAR($G3789),MONTH($G3789),1),Inflaçao!$B:$B,Inflaçao!$C:$C))*0.55+(Inflaçao!$G$273/_xlfn.XLOOKUP(DATE(YEAR($G3789),MONTH($G3789),1),Inflaçao!$F:$F,Inflaçao!$G:$G))*0.45)*(Inflaçao!$G$289/Inflaçao!$G$273))))
))</f>
        <v>3490.0343655342003</v>
      </c>
      <c r="Q3789" s="13">
        <f>IF(OR($L3789="Anexo IV",$L3789="Inv. Remunerado"),
IF(AND($D3789="Linepack",$E3789&lt;&gt;"GASIG"),((N3789/_xlfn.XLOOKUP(DATE(YEAR($G3789),MONTH($G3789),1),Inflaçao!$B:$B,Inflaçao!$C:$C)*Inflaçao!$C$265)*((Inflaçao!$C$273/Inflaçao!$C$265)*0.55+(Inflaçao!$G$273/Inflaçao!$G$265)*0.45)*(Inflaçao!$G$289/Inflaçao!$G$273)),
IF($E3789&lt;&gt;"GASIG",(N3789/_xlfn.XLOOKUP(DATE(YEAR($G3789),MONTH($G3789),1),Inflaçao!$B:$B,Inflaçao!$C:$C)*Inflaçao!$C$273)*(Inflaçao!$G$289/Inflaçao!$G$273),
N3789*(((Inflaçao!$C$273/_xlfn.XLOOKUP(DATE(YEAR($G3789),MONTH($G3789),1),Inflaçao!$B:$B,Inflaçao!$C:$C))*0.55+(Inflaçao!$G$273/_xlfn.XLOOKUP(DATE(YEAR($G3789),MONTH($G3789),1),Inflaçao!$F:$F,Inflaçao!$G:$G))*0.45)*(Inflaçao!$G$289/Inflaçao!$G$273)))),
IF(AND($G3789&lt;45530,$L3789="Inv. Não Remunerado"),
IF(AND($D3789="Linepack",$E3789&lt;&gt;"GASIG"),((N3789/_xlfn.XLOOKUP(DATE(YEAR($G3789),MONTH($G3789),1),Inflaçao!$B:$B,Inflaçao!$C:$C)*Inflaçao!$C$265)*((Inflaçao!$C$273/Inflaçao!$C$265)*0.55+(Inflaçao!$G$273/Inflaçao!$G$265)*0.45)*(Inflaçao!$G$289/Inflaçao!$G$273)),
IF($E3789&lt;&gt;"GASIG",(N3789/_xlfn.XLOOKUP(DATE(YEAR($G3789),MONTH($G3789),1),Inflaçao!$B:$B,Inflaçao!$C:$C)*Inflaçao!$C$273)*(Inflaçao!$G$289/Inflaçao!$G$273),
N3789*(((Inflaçao!$C$273/_xlfn.XLOOKUP(DATE(YEAR($G3789),MONTH($G3789),1),Inflaçao!$B:$B,Inflaçao!$C:$C))*0.55+(Inflaçao!$G$273/_xlfn.XLOOKUP(DATE(YEAR($G3789),MONTH($G3789),1),Inflaçao!$F:$F,Inflaçao!$G:$G))*0.45)*(Inflaçao!$G$289/Inflaçao!$G$273)))),
IF(AND($D3789="Linepack",$E3789&lt;&gt;"GASIG"),((N3789/_xlfn.XLOOKUP(DATE(YEAR($G3789),MONTH($G3789),1),Inflaçao!$B:$B,Inflaçao!$C:$C)*Inflaçao!$C$265)*((Inflaçao!$C$273/Inflaçao!$C$265)*0.55+(Inflaçao!$G$273/Inflaçao!$G$265)*0.45)*(Inflaçao!$G$289/Inflaçao!$G$273)),
IF($E3789&lt;&gt;"GASIG",(N3789/_xlfn.XLOOKUP(DATE(YEAR($G3789),MONTH($G3789),1),Inflaçao!$F:$F,Inflaçao!$G:$G)*Inflaçao!$G$289),
N3789*(((Inflaçao!$C$273/_xlfn.XLOOKUP(DATE(YEAR($G3789),MONTH($G3789),1),Inflaçao!$B:$B,Inflaçao!$C:$C))*0.55+(Inflaçao!$G$273/_xlfn.XLOOKUP(DATE(YEAR($G3789),MONTH($G3789),1),Inflaçao!$F:$F,Inflaçao!$G:$G))*0.45)*(Inflaçao!$G$289/Inflaçao!$G$273))))
))</f>
        <v>0</v>
      </c>
      <c r="R3789" s="16">
        <f t="shared" si="207"/>
        <v>3490.0343655342003</v>
      </c>
      <c r="S3789" s="40"/>
    </row>
    <row r="3790" spans="1:19" ht="30" customHeight="1" x14ac:dyDescent="0.35">
      <c r="A3790" s="36"/>
      <c r="B3790" s="39" t="s">
        <v>681</v>
      </c>
      <c r="C3790" s="10" t="s">
        <v>6888</v>
      </c>
      <c r="D3790" s="10" t="s">
        <v>34</v>
      </c>
      <c r="E3790" s="10" t="s">
        <v>5614</v>
      </c>
      <c r="F3790" s="10" t="s">
        <v>821</v>
      </c>
      <c r="G3790" s="11">
        <v>43405</v>
      </c>
      <c r="H3790" s="12" t="s">
        <v>5825</v>
      </c>
      <c r="I3790" s="13">
        <v>1278</v>
      </c>
      <c r="J3790" s="13">
        <v>-1278</v>
      </c>
      <c r="K3790" s="13">
        <v>0</v>
      </c>
      <c r="L3790" s="15" t="s">
        <v>5649</v>
      </c>
      <c r="M3790" s="15" t="s">
        <v>5650</v>
      </c>
      <c r="N3790" s="13">
        <f t="shared" si="205"/>
        <v>0</v>
      </c>
      <c r="O3790" s="13">
        <f t="shared" si="206"/>
        <v>1278</v>
      </c>
      <c r="P3790" s="13">
        <f>IF(OR($L3790="Anexo IV",$L3790="Inv. Remunerado"),
IF(AND($D3790="Linepack",$E3790&lt;&gt;"GASIG"),((I3790/_xlfn.XLOOKUP(DATE(YEAR($G3790),MONTH($G3790),1),Inflaçao!$B:$B,Inflaçao!$C:$C)*Inflaçao!$C$265)*((Inflaçao!$C$273/Inflaçao!$C$265)*0.55+(Inflaçao!$G$273/Inflaçao!$G$265)*0.45)*(Inflaçao!$G$289/Inflaçao!$G$273)),
IF($E3790&lt;&gt;"GASIG",(I3790/_xlfn.XLOOKUP(DATE(YEAR($G3790),MONTH($G3790),1),Inflaçao!$B:$B,Inflaçao!$C:$C)*Inflaçao!$C$273)*(Inflaçao!$G$289/Inflaçao!$G$273),
I3790*(((Inflaçao!$C$273/_xlfn.XLOOKUP(DATE(YEAR($G3790),MONTH($G3790),1),Inflaçao!$B:$B,Inflaçao!$C:$C))*0.55+(Inflaçao!$G$273/_xlfn.XLOOKUP(DATE(YEAR($G3790),MONTH($G3790),1),Inflaçao!$F:$F,Inflaçao!$G:$G))*0.45)*(Inflaçao!$G$289/Inflaçao!$G$273)))),
IF(AND($G3790&lt;45530,$L3790="Inv. Não Remunerado"),
IF(AND($D3790="Linepack",$E3790&lt;&gt;"GASIG"),((I3790/_xlfn.XLOOKUP(DATE(YEAR($G3790),MONTH($G3790),1),Inflaçao!$B:$B,Inflaçao!$C:$C)*Inflaçao!$C$265)*((Inflaçao!$C$273/Inflaçao!$C$265)*0.55+(Inflaçao!$G$273/Inflaçao!$G$265)*0.45)*(Inflaçao!$G$289/Inflaçao!$G$273)),
IF($E3790&lt;&gt;"GASIG",(I3790/_xlfn.XLOOKUP(DATE(YEAR($G3790),MONTH($G3790),1),Inflaçao!$B:$B,Inflaçao!$C:$C)*Inflaçao!$C$273)*(Inflaçao!$G$289/Inflaçao!$G$273),
I3790*(((Inflaçao!$C$273/_xlfn.XLOOKUP(DATE(YEAR($G3790),MONTH($G3790),1),Inflaçao!$B:$B,Inflaçao!$C:$C))*0.55+(Inflaçao!$G$273/_xlfn.XLOOKUP(DATE(YEAR($G3790),MONTH($G3790),1),Inflaçao!$F:$F,Inflaçao!$G:$G))*0.45)*(Inflaçao!$G$289/Inflaçao!$G$273)))),
IF(AND($D3790="Linepack",$E3790&lt;&gt;"GASIG"),((I3790/_xlfn.XLOOKUP(DATE(YEAR($G3790),MONTH($G3790),1),Inflaçao!$B:$B,Inflaçao!$C:$C)*Inflaçao!$C$265)*((Inflaçao!$C$273/Inflaçao!$C$265)*0.55+(Inflaçao!$G$273/Inflaçao!$G$265)*0.45)*(Inflaçao!$G$289/Inflaçao!$G$273)),
IF($E3790&lt;&gt;"GASIG",(I3790/_xlfn.XLOOKUP(DATE(YEAR($G3790),MONTH($G3790),1),Inflaçao!$F:$F,Inflaçao!$G:$G)*Inflaçao!$G$289),
I3790*(((Inflaçao!$C$273/_xlfn.XLOOKUP(DATE(YEAR($G3790),MONTH($G3790),1),Inflaçao!$B:$B,Inflaçao!$C:$C))*0.55+(Inflaçao!$G$273/_xlfn.XLOOKUP(DATE(YEAR($G3790),MONTH($G3790),1),Inflaçao!$F:$F,Inflaçao!$G:$G))*0.45)*(Inflaçao!$G$289/Inflaçao!$G$273))))
))</f>
        <v>2195.8222371213333</v>
      </c>
      <c r="Q3790" s="13">
        <f>IF(OR($L3790="Anexo IV",$L3790="Inv. Remunerado"),
IF(AND($D3790="Linepack",$E3790&lt;&gt;"GASIG"),((N3790/_xlfn.XLOOKUP(DATE(YEAR($G3790),MONTH($G3790),1),Inflaçao!$B:$B,Inflaçao!$C:$C)*Inflaçao!$C$265)*((Inflaçao!$C$273/Inflaçao!$C$265)*0.55+(Inflaçao!$G$273/Inflaçao!$G$265)*0.45)*(Inflaçao!$G$289/Inflaçao!$G$273)),
IF($E3790&lt;&gt;"GASIG",(N3790/_xlfn.XLOOKUP(DATE(YEAR($G3790),MONTH($G3790),1),Inflaçao!$B:$B,Inflaçao!$C:$C)*Inflaçao!$C$273)*(Inflaçao!$G$289/Inflaçao!$G$273),
N3790*(((Inflaçao!$C$273/_xlfn.XLOOKUP(DATE(YEAR($G3790),MONTH($G3790),1),Inflaçao!$B:$B,Inflaçao!$C:$C))*0.55+(Inflaçao!$G$273/_xlfn.XLOOKUP(DATE(YEAR($G3790),MONTH($G3790),1),Inflaçao!$F:$F,Inflaçao!$G:$G))*0.45)*(Inflaçao!$G$289/Inflaçao!$G$273)))),
IF(AND($G3790&lt;45530,$L3790="Inv. Não Remunerado"),
IF(AND($D3790="Linepack",$E3790&lt;&gt;"GASIG"),((N3790/_xlfn.XLOOKUP(DATE(YEAR($G3790),MONTH($G3790),1),Inflaçao!$B:$B,Inflaçao!$C:$C)*Inflaçao!$C$265)*((Inflaçao!$C$273/Inflaçao!$C$265)*0.55+(Inflaçao!$G$273/Inflaçao!$G$265)*0.45)*(Inflaçao!$G$289/Inflaçao!$G$273)),
IF($E3790&lt;&gt;"GASIG",(N3790/_xlfn.XLOOKUP(DATE(YEAR($G3790),MONTH($G3790),1),Inflaçao!$B:$B,Inflaçao!$C:$C)*Inflaçao!$C$273)*(Inflaçao!$G$289/Inflaçao!$G$273),
N3790*(((Inflaçao!$C$273/_xlfn.XLOOKUP(DATE(YEAR($G3790),MONTH($G3790),1),Inflaçao!$B:$B,Inflaçao!$C:$C))*0.55+(Inflaçao!$G$273/_xlfn.XLOOKUP(DATE(YEAR($G3790),MONTH($G3790),1),Inflaçao!$F:$F,Inflaçao!$G:$G))*0.45)*(Inflaçao!$G$289/Inflaçao!$G$273)))),
IF(AND($D3790="Linepack",$E3790&lt;&gt;"GASIG"),((N3790/_xlfn.XLOOKUP(DATE(YEAR($G3790),MONTH($G3790),1),Inflaçao!$B:$B,Inflaçao!$C:$C)*Inflaçao!$C$265)*((Inflaçao!$C$273/Inflaçao!$C$265)*0.55+(Inflaçao!$G$273/Inflaçao!$G$265)*0.45)*(Inflaçao!$G$289/Inflaçao!$G$273)),
IF($E3790&lt;&gt;"GASIG",(N3790/_xlfn.XLOOKUP(DATE(YEAR($G3790),MONTH($G3790),1),Inflaçao!$F:$F,Inflaçao!$G:$G)*Inflaçao!$G$289),
N3790*(((Inflaçao!$C$273/_xlfn.XLOOKUP(DATE(YEAR($G3790),MONTH($G3790),1),Inflaçao!$B:$B,Inflaçao!$C:$C))*0.55+(Inflaçao!$G$273/_xlfn.XLOOKUP(DATE(YEAR($G3790),MONTH($G3790),1),Inflaçao!$F:$F,Inflaçao!$G:$G))*0.45)*(Inflaçao!$G$289/Inflaçao!$G$273))))
))</f>
        <v>0</v>
      </c>
      <c r="R3790" s="16">
        <f t="shared" si="207"/>
        <v>2195.8222371213333</v>
      </c>
      <c r="S3790" s="40"/>
    </row>
    <row r="3791" spans="1:19" ht="30" customHeight="1" x14ac:dyDescent="0.35">
      <c r="A3791" s="36"/>
      <c r="B3791" s="39" t="s">
        <v>682</v>
      </c>
      <c r="C3791" s="10" t="s">
        <v>6889</v>
      </c>
      <c r="D3791" s="10" t="s">
        <v>34</v>
      </c>
      <c r="E3791" s="10" t="s">
        <v>5614</v>
      </c>
      <c r="F3791" s="10" t="s">
        <v>821</v>
      </c>
      <c r="G3791" s="11">
        <v>43405</v>
      </c>
      <c r="H3791" s="12" t="s">
        <v>5825</v>
      </c>
      <c r="I3791" s="13">
        <v>2556</v>
      </c>
      <c r="J3791" s="13">
        <v>-2556</v>
      </c>
      <c r="K3791" s="13">
        <v>0</v>
      </c>
      <c r="L3791" s="15" t="s">
        <v>5649</v>
      </c>
      <c r="M3791" s="15" t="s">
        <v>5650</v>
      </c>
      <c r="N3791" s="13">
        <f t="shared" si="205"/>
        <v>0</v>
      </c>
      <c r="O3791" s="13">
        <f t="shared" si="206"/>
        <v>2556</v>
      </c>
      <c r="P3791" s="13">
        <f>IF(OR($L3791="Anexo IV",$L3791="Inv. Remunerado"),
IF(AND($D3791="Linepack",$E3791&lt;&gt;"GASIG"),((I3791/_xlfn.XLOOKUP(DATE(YEAR($G3791),MONTH($G3791),1),Inflaçao!$B:$B,Inflaçao!$C:$C)*Inflaçao!$C$265)*((Inflaçao!$C$273/Inflaçao!$C$265)*0.55+(Inflaçao!$G$273/Inflaçao!$G$265)*0.45)*(Inflaçao!$G$289/Inflaçao!$G$273)),
IF($E3791&lt;&gt;"GASIG",(I3791/_xlfn.XLOOKUP(DATE(YEAR($G3791),MONTH($G3791),1),Inflaçao!$B:$B,Inflaçao!$C:$C)*Inflaçao!$C$273)*(Inflaçao!$G$289/Inflaçao!$G$273),
I3791*(((Inflaçao!$C$273/_xlfn.XLOOKUP(DATE(YEAR($G3791),MONTH($G3791),1),Inflaçao!$B:$B,Inflaçao!$C:$C))*0.55+(Inflaçao!$G$273/_xlfn.XLOOKUP(DATE(YEAR($G3791),MONTH($G3791),1),Inflaçao!$F:$F,Inflaçao!$G:$G))*0.45)*(Inflaçao!$G$289/Inflaçao!$G$273)))),
IF(AND($G3791&lt;45530,$L3791="Inv. Não Remunerado"),
IF(AND($D3791="Linepack",$E3791&lt;&gt;"GASIG"),((I3791/_xlfn.XLOOKUP(DATE(YEAR($G3791),MONTH($G3791),1),Inflaçao!$B:$B,Inflaçao!$C:$C)*Inflaçao!$C$265)*((Inflaçao!$C$273/Inflaçao!$C$265)*0.55+(Inflaçao!$G$273/Inflaçao!$G$265)*0.45)*(Inflaçao!$G$289/Inflaçao!$G$273)),
IF($E3791&lt;&gt;"GASIG",(I3791/_xlfn.XLOOKUP(DATE(YEAR($G3791),MONTH($G3791),1),Inflaçao!$B:$B,Inflaçao!$C:$C)*Inflaçao!$C$273)*(Inflaçao!$G$289/Inflaçao!$G$273),
I3791*(((Inflaçao!$C$273/_xlfn.XLOOKUP(DATE(YEAR($G3791),MONTH($G3791),1),Inflaçao!$B:$B,Inflaçao!$C:$C))*0.55+(Inflaçao!$G$273/_xlfn.XLOOKUP(DATE(YEAR($G3791),MONTH($G3791),1),Inflaçao!$F:$F,Inflaçao!$G:$G))*0.45)*(Inflaçao!$G$289/Inflaçao!$G$273)))),
IF(AND($D3791="Linepack",$E3791&lt;&gt;"GASIG"),((I3791/_xlfn.XLOOKUP(DATE(YEAR($G3791),MONTH($G3791),1),Inflaçao!$B:$B,Inflaçao!$C:$C)*Inflaçao!$C$265)*((Inflaçao!$C$273/Inflaçao!$C$265)*0.55+(Inflaçao!$G$273/Inflaçao!$G$265)*0.45)*(Inflaçao!$G$289/Inflaçao!$G$273)),
IF($E3791&lt;&gt;"GASIG",(I3791/_xlfn.XLOOKUP(DATE(YEAR($G3791),MONTH($G3791),1),Inflaçao!$F:$F,Inflaçao!$G:$G)*Inflaçao!$G$289),
I3791*(((Inflaçao!$C$273/_xlfn.XLOOKUP(DATE(YEAR($G3791),MONTH($G3791),1),Inflaçao!$B:$B,Inflaçao!$C:$C))*0.55+(Inflaçao!$G$273/_xlfn.XLOOKUP(DATE(YEAR($G3791),MONTH($G3791),1),Inflaçao!$F:$F,Inflaçao!$G:$G))*0.45)*(Inflaçao!$G$289/Inflaçao!$G$273))))
))</f>
        <v>4391.6444742426665</v>
      </c>
      <c r="Q3791" s="13">
        <f>IF(OR($L3791="Anexo IV",$L3791="Inv. Remunerado"),
IF(AND($D3791="Linepack",$E3791&lt;&gt;"GASIG"),((N3791/_xlfn.XLOOKUP(DATE(YEAR($G3791),MONTH($G3791),1),Inflaçao!$B:$B,Inflaçao!$C:$C)*Inflaçao!$C$265)*((Inflaçao!$C$273/Inflaçao!$C$265)*0.55+(Inflaçao!$G$273/Inflaçao!$G$265)*0.45)*(Inflaçao!$G$289/Inflaçao!$G$273)),
IF($E3791&lt;&gt;"GASIG",(N3791/_xlfn.XLOOKUP(DATE(YEAR($G3791),MONTH($G3791),1),Inflaçao!$B:$B,Inflaçao!$C:$C)*Inflaçao!$C$273)*(Inflaçao!$G$289/Inflaçao!$G$273),
N3791*(((Inflaçao!$C$273/_xlfn.XLOOKUP(DATE(YEAR($G3791),MONTH($G3791),1),Inflaçao!$B:$B,Inflaçao!$C:$C))*0.55+(Inflaçao!$G$273/_xlfn.XLOOKUP(DATE(YEAR($G3791),MONTH($G3791),1),Inflaçao!$F:$F,Inflaçao!$G:$G))*0.45)*(Inflaçao!$G$289/Inflaçao!$G$273)))),
IF(AND($G3791&lt;45530,$L3791="Inv. Não Remunerado"),
IF(AND($D3791="Linepack",$E3791&lt;&gt;"GASIG"),((N3791/_xlfn.XLOOKUP(DATE(YEAR($G3791),MONTH($G3791),1),Inflaçao!$B:$B,Inflaçao!$C:$C)*Inflaçao!$C$265)*((Inflaçao!$C$273/Inflaçao!$C$265)*0.55+(Inflaçao!$G$273/Inflaçao!$G$265)*0.45)*(Inflaçao!$G$289/Inflaçao!$G$273)),
IF($E3791&lt;&gt;"GASIG",(N3791/_xlfn.XLOOKUP(DATE(YEAR($G3791),MONTH($G3791),1),Inflaçao!$B:$B,Inflaçao!$C:$C)*Inflaçao!$C$273)*(Inflaçao!$G$289/Inflaçao!$G$273),
N3791*(((Inflaçao!$C$273/_xlfn.XLOOKUP(DATE(YEAR($G3791),MONTH($G3791),1),Inflaçao!$B:$B,Inflaçao!$C:$C))*0.55+(Inflaçao!$G$273/_xlfn.XLOOKUP(DATE(YEAR($G3791),MONTH($G3791),1),Inflaçao!$F:$F,Inflaçao!$G:$G))*0.45)*(Inflaçao!$G$289/Inflaçao!$G$273)))),
IF(AND($D3791="Linepack",$E3791&lt;&gt;"GASIG"),((N3791/_xlfn.XLOOKUP(DATE(YEAR($G3791),MONTH($G3791),1),Inflaçao!$B:$B,Inflaçao!$C:$C)*Inflaçao!$C$265)*((Inflaçao!$C$273/Inflaçao!$C$265)*0.55+(Inflaçao!$G$273/Inflaçao!$G$265)*0.45)*(Inflaçao!$G$289/Inflaçao!$G$273)),
IF($E3791&lt;&gt;"GASIG",(N3791/_xlfn.XLOOKUP(DATE(YEAR($G3791),MONTH($G3791),1),Inflaçao!$F:$F,Inflaçao!$G:$G)*Inflaçao!$G$289),
N3791*(((Inflaçao!$C$273/_xlfn.XLOOKUP(DATE(YEAR($G3791),MONTH($G3791),1),Inflaçao!$B:$B,Inflaçao!$C:$C))*0.55+(Inflaçao!$G$273/_xlfn.XLOOKUP(DATE(YEAR($G3791),MONTH($G3791),1),Inflaçao!$F:$F,Inflaçao!$G:$G))*0.45)*(Inflaçao!$G$289/Inflaçao!$G$273))))
))</f>
        <v>0</v>
      </c>
      <c r="R3791" s="16">
        <f t="shared" si="207"/>
        <v>4391.6444742426665</v>
      </c>
      <c r="S3791" s="40"/>
    </row>
    <row r="3792" spans="1:19" ht="30" customHeight="1" x14ac:dyDescent="0.35">
      <c r="A3792" s="36"/>
      <c r="B3792" s="39" t="s">
        <v>683</v>
      </c>
      <c r="C3792" s="10" t="s">
        <v>6890</v>
      </c>
      <c r="D3792" s="10" t="s">
        <v>34</v>
      </c>
      <c r="E3792" s="10" t="s">
        <v>5614</v>
      </c>
      <c r="F3792" s="10" t="s">
        <v>821</v>
      </c>
      <c r="G3792" s="11">
        <v>43405</v>
      </c>
      <c r="H3792" s="12" t="s">
        <v>5825</v>
      </c>
      <c r="I3792" s="13">
        <v>1430</v>
      </c>
      <c r="J3792" s="13">
        <v>-1430</v>
      </c>
      <c r="K3792" s="13">
        <v>0</v>
      </c>
      <c r="L3792" s="15" t="s">
        <v>5649</v>
      </c>
      <c r="M3792" s="15" t="s">
        <v>5650</v>
      </c>
      <c r="N3792" s="13">
        <f t="shared" si="205"/>
        <v>0</v>
      </c>
      <c r="O3792" s="13">
        <f t="shared" si="206"/>
        <v>1430</v>
      </c>
      <c r="P3792" s="13">
        <f>IF(OR($L3792="Anexo IV",$L3792="Inv. Remunerado"),
IF(AND($D3792="Linepack",$E3792&lt;&gt;"GASIG"),((I3792/_xlfn.XLOOKUP(DATE(YEAR($G3792),MONTH($G3792),1),Inflaçao!$B:$B,Inflaçao!$C:$C)*Inflaçao!$C$265)*((Inflaçao!$C$273/Inflaçao!$C$265)*0.55+(Inflaçao!$G$273/Inflaçao!$G$265)*0.45)*(Inflaçao!$G$289/Inflaçao!$G$273)),
IF($E3792&lt;&gt;"GASIG",(I3792/_xlfn.XLOOKUP(DATE(YEAR($G3792),MONTH($G3792),1),Inflaçao!$B:$B,Inflaçao!$C:$C)*Inflaçao!$C$273)*(Inflaçao!$G$289/Inflaçao!$G$273),
I3792*(((Inflaçao!$C$273/_xlfn.XLOOKUP(DATE(YEAR($G3792),MONTH($G3792),1),Inflaçao!$B:$B,Inflaçao!$C:$C))*0.55+(Inflaçao!$G$273/_xlfn.XLOOKUP(DATE(YEAR($G3792),MONTH($G3792),1),Inflaçao!$F:$F,Inflaçao!$G:$G))*0.45)*(Inflaçao!$G$289/Inflaçao!$G$273)))),
IF(AND($G3792&lt;45530,$L3792="Inv. Não Remunerado"),
IF(AND($D3792="Linepack",$E3792&lt;&gt;"GASIG"),((I3792/_xlfn.XLOOKUP(DATE(YEAR($G3792),MONTH($G3792),1),Inflaçao!$B:$B,Inflaçao!$C:$C)*Inflaçao!$C$265)*((Inflaçao!$C$273/Inflaçao!$C$265)*0.55+(Inflaçao!$G$273/Inflaçao!$G$265)*0.45)*(Inflaçao!$G$289/Inflaçao!$G$273)),
IF($E3792&lt;&gt;"GASIG",(I3792/_xlfn.XLOOKUP(DATE(YEAR($G3792),MONTH($G3792),1),Inflaçao!$B:$B,Inflaçao!$C:$C)*Inflaçao!$C$273)*(Inflaçao!$G$289/Inflaçao!$G$273),
I3792*(((Inflaçao!$C$273/_xlfn.XLOOKUP(DATE(YEAR($G3792),MONTH($G3792),1),Inflaçao!$B:$B,Inflaçao!$C:$C))*0.55+(Inflaçao!$G$273/_xlfn.XLOOKUP(DATE(YEAR($G3792),MONTH($G3792),1),Inflaçao!$F:$F,Inflaçao!$G:$G))*0.45)*(Inflaçao!$G$289/Inflaçao!$G$273)))),
IF(AND($D3792="Linepack",$E3792&lt;&gt;"GASIG"),((I3792/_xlfn.XLOOKUP(DATE(YEAR($G3792),MONTH($G3792),1),Inflaçao!$B:$B,Inflaçao!$C:$C)*Inflaçao!$C$265)*((Inflaçao!$C$273/Inflaçao!$C$265)*0.55+(Inflaçao!$G$273/Inflaçao!$G$265)*0.45)*(Inflaçao!$G$289/Inflaçao!$G$273)),
IF($E3792&lt;&gt;"GASIG",(I3792/_xlfn.XLOOKUP(DATE(YEAR($G3792),MONTH($G3792),1),Inflaçao!$F:$F,Inflaçao!$G:$G)*Inflaçao!$G$289),
I3792*(((Inflaçao!$C$273/_xlfn.XLOOKUP(DATE(YEAR($G3792),MONTH($G3792),1),Inflaçao!$B:$B,Inflaçao!$C:$C))*0.55+(Inflaçao!$G$273/_xlfn.XLOOKUP(DATE(YEAR($G3792),MONTH($G3792),1),Inflaçao!$F:$F,Inflaçao!$G:$G))*0.45)*(Inflaçao!$G$289/Inflaçao!$G$273))))
))</f>
        <v>2456.9841933360772</v>
      </c>
      <c r="Q3792" s="13">
        <f>IF(OR($L3792="Anexo IV",$L3792="Inv. Remunerado"),
IF(AND($D3792="Linepack",$E3792&lt;&gt;"GASIG"),((N3792/_xlfn.XLOOKUP(DATE(YEAR($G3792),MONTH($G3792),1),Inflaçao!$B:$B,Inflaçao!$C:$C)*Inflaçao!$C$265)*((Inflaçao!$C$273/Inflaçao!$C$265)*0.55+(Inflaçao!$G$273/Inflaçao!$G$265)*0.45)*(Inflaçao!$G$289/Inflaçao!$G$273)),
IF($E3792&lt;&gt;"GASIG",(N3792/_xlfn.XLOOKUP(DATE(YEAR($G3792),MONTH($G3792),1),Inflaçao!$B:$B,Inflaçao!$C:$C)*Inflaçao!$C$273)*(Inflaçao!$G$289/Inflaçao!$G$273),
N3792*(((Inflaçao!$C$273/_xlfn.XLOOKUP(DATE(YEAR($G3792),MONTH($G3792),1),Inflaçao!$B:$B,Inflaçao!$C:$C))*0.55+(Inflaçao!$G$273/_xlfn.XLOOKUP(DATE(YEAR($G3792),MONTH($G3792),1),Inflaçao!$F:$F,Inflaçao!$G:$G))*0.45)*(Inflaçao!$G$289/Inflaçao!$G$273)))),
IF(AND($G3792&lt;45530,$L3792="Inv. Não Remunerado"),
IF(AND($D3792="Linepack",$E3792&lt;&gt;"GASIG"),((N3792/_xlfn.XLOOKUP(DATE(YEAR($G3792),MONTH($G3792),1),Inflaçao!$B:$B,Inflaçao!$C:$C)*Inflaçao!$C$265)*((Inflaçao!$C$273/Inflaçao!$C$265)*0.55+(Inflaçao!$G$273/Inflaçao!$G$265)*0.45)*(Inflaçao!$G$289/Inflaçao!$G$273)),
IF($E3792&lt;&gt;"GASIG",(N3792/_xlfn.XLOOKUP(DATE(YEAR($G3792),MONTH($G3792),1),Inflaçao!$B:$B,Inflaçao!$C:$C)*Inflaçao!$C$273)*(Inflaçao!$G$289/Inflaçao!$G$273),
N3792*(((Inflaçao!$C$273/_xlfn.XLOOKUP(DATE(YEAR($G3792),MONTH($G3792),1),Inflaçao!$B:$B,Inflaçao!$C:$C))*0.55+(Inflaçao!$G$273/_xlfn.XLOOKUP(DATE(YEAR($G3792),MONTH($G3792),1),Inflaçao!$F:$F,Inflaçao!$G:$G))*0.45)*(Inflaçao!$G$289/Inflaçao!$G$273)))),
IF(AND($D3792="Linepack",$E3792&lt;&gt;"GASIG"),((N3792/_xlfn.XLOOKUP(DATE(YEAR($G3792),MONTH($G3792),1),Inflaçao!$B:$B,Inflaçao!$C:$C)*Inflaçao!$C$265)*((Inflaçao!$C$273/Inflaçao!$C$265)*0.55+(Inflaçao!$G$273/Inflaçao!$G$265)*0.45)*(Inflaçao!$G$289/Inflaçao!$G$273)),
IF($E3792&lt;&gt;"GASIG",(N3792/_xlfn.XLOOKUP(DATE(YEAR($G3792),MONTH($G3792),1),Inflaçao!$F:$F,Inflaçao!$G:$G)*Inflaçao!$G$289),
N3792*(((Inflaçao!$C$273/_xlfn.XLOOKUP(DATE(YEAR($G3792),MONTH($G3792),1),Inflaçao!$B:$B,Inflaçao!$C:$C))*0.55+(Inflaçao!$G$273/_xlfn.XLOOKUP(DATE(YEAR($G3792),MONTH($G3792),1),Inflaçao!$F:$F,Inflaçao!$G:$G))*0.45)*(Inflaçao!$G$289/Inflaçao!$G$273))))
))</f>
        <v>0</v>
      </c>
      <c r="R3792" s="16">
        <f t="shared" si="207"/>
        <v>2456.9841933360772</v>
      </c>
      <c r="S3792" s="40"/>
    </row>
    <row r="3793" spans="1:19" ht="30" customHeight="1" x14ac:dyDescent="0.35">
      <c r="A3793" s="36"/>
      <c r="B3793" s="39" t="s">
        <v>684</v>
      </c>
      <c r="C3793" s="10" t="s">
        <v>6891</v>
      </c>
      <c r="D3793" s="10" t="s">
        <v>34</v>
      </c>
      <c r="E3793" s="10" t="s">
        <v>5614</v>
      </c>
      <c r="F3793" s="10" t="s">
        <v>821</v>
      </c>
      <c r="G3793" s="11">
        <v>43405</v>
      </c>
      <c r="H3793" s="12" t="s">
        <v>5825</v>
      </c>
      <c r="I3793" s="13">
        <v>2556</v>
      </c>
      <c r="J3793" s="13">
        <v>-2556</v>
      </c>
      <c r="K3793" s="13">
        <v>0</v>
      </c>
      <c r="L3793" s="15" t="s">
        <v>5649</v>
      </c>
      <c r="M3793" s="15" t="s">
        <v>5650</v>
      </c>
      <c r="N3793" s="13">
        <f t="shared" si="205"/>
        <v>0</v>
      </c>
      <c r="O3793" s="13">
        <f t="shared" si="206"/>
        <v>2556</v>
      </c>
      <c r="P3793" s="13">
        <f>IF(OR($L3793="Anexo IV",$L3793="Inv. Remunerado"),
IF(AND($D3793="Linepack",$E3793&lt;&gt;"GASIG"),((I3793/_xlfn.XLOOKUP(DATE(YEAR($G3793),MONTH($G3793),1),Inflaçao!$B:$B,Inflaçao!$C:$C)*Inflaçao!$C$265)*((Inflaçao!$C$273/Inflaçao!$C$265)*0.55+(Inflaçao!$G$273/Inflaçao!$G$265)*0.45)*(Inflaçao!$G$289/Inflaçao!$G$273)),
IF($E3793&lt;&gt;"GASIG",(I3793/_xlfn.XLOOKUP(DATE(YEAR($G3793),MONTH($G3793),1),Inflaçao!$B:$B,Inflaçao!$C:$C)*Inflaçao!$C$273)*(Inflaçao!$G$289/Inflaçao!$G$273),
I3793*(((Inflaçao!$C$273/_xlfn.XLOOKUP(DATE(YEAR($G3793),MONTH($G3793),1),Inflaçao!$B:$B,Inflaçao!$C:$C))*0.55+(Inflaçao!$G$273/_xlfn.XLOOKUP(DATE(YEAR($G3793),MONTH($G3793),1),Inflaçao!$F:$F,Inflaçao!$G:$G))*0.45)*(Inflaçao!$G$289/Inflaçao!$G$273)))),
IF(AND($G3793&lt;45530,$L3793="Inv. Não Remunerado"),
IF(AND($D3793="Linepack",$E3793&lt;&gt;"GASIG"),((I3793/_xlfn.XLOOKUP(DATE(YEAR($G3793),MONTH($G3793),1),Inflaçao!$B:$B,Inflaçao!$C:$C)*Inflaçao!$C$265)*((Inflaçao!$C$273/Inflaçao!$C$265)*0.55+(Inflaçao!$G$273/Inflaçao!$G$265)*0.45)*(Inflaçao!$G$289/Inflaçao!$G$273)),
IF($E3793&lt;&gt;"GASIG",(I3793/_xlfn.XLOOKUP(DATE(YEAR($G3793),MONTH($G3793),1),Inflaçao!$B:$B,Inflaçao!$C:$C)*Inflaçao!$C$273)*(Inflaçao!$G$289/Inflaçao!$G$273),
I3793*(((Inflaçao!$C$273/_xlfn.XLOOKUP(DATE(YEAR($G3793),MONTH($G3793),1),Inflaçao!$B:$B,Inflaçao!$C:$C))*0.55+(Inflaçao!$G$273/_xlfn.XLOOKUP(DATE(YEAR($G3793),MONTH($G3793),1),Inflaçao!$F:$F,Inflaçao!$G:$G))*0.45)*(Inflaçao!$G$289/Inflaçao!$G$273)))),
IF(AND($D3793="Linepack",$E3793&lt;&gt;"GASIG"),((I3793/_xlfn.XLOOKUP(DATE(YEAR($G3793),MONTH($G3793),1),Inflaçao!$B:$B,Inflaçao!$C:$C)*Inflaçao!$C$265)*((Inflaçao!$C$273/Inflaçao!$C$265)*0.55+(Inflaçao!$G$273/Inflaçao!$G$265)*0.45)*(Inflaçao!$G$289/Inflaçao!$G$273)),
IF($E3793&lt;&gt;"GASIG",(I3793/_xlfn.XLOOKUP(DATE(YEAR($G3793),MONTH($G3793),1),Inflaçao!$F:$F,Inflaçao!$G:$G)*Inflaçao!$G$289),
I3793*(((Inflaçao!$C$273/_xlfn.XLOOKUP(DATE(YEAR($G3793),MONTH($G3793),1),Inflaçao!$B:$B,Inflaçao!$C:$C))*0.55+(Inflaçao!$G$273/_xlfn.XLOOKUP(DATE(YEAR($G3793),MONTH($G3793),1),Inflaçao!$F:$F,Inflaçao!$G:$G))*0.45)*(Inflaçao!$G$289/Inflaçao!$G$273))))
))</f>
        <v>4391.6444742426665</v>
      </c>
      <c r="Q3793" s="13">
        <f>IF(OR($L3793="Anexo IV",$L3793="Inv. Remunerado"),
IF(AND($D3793="Linepack",$E3793&lt;&gt;"GASIG"),((N3793/_xlfn.XLOOKUP(DATE(YEAR($G3793),MONTH($G3793),1),Inflaçao!$B:$B,Inflaçao!$C:$C)*Inflaçao!$C$265)*((Inflaçao!$C$273/Inflaçao!$C$265)*0.55+(Inflaçao!$G$273/Inflaçao!$G$265)*0.45)*(Inflaçao!$G$289/Inflaçao!$G$273)),
IF($E3793&lt;&gt;"GASIG",(N3793/_xlfn.XLOOKUP(DATE(YEAR($G3793),MONTH($G3793),1),Inflaçao!$B:$B,Inflaçao!$C:$C)*Inflaçao!$C$273)*(Inflaçao!$G$289/Inflaçao!$G$273),
N3793*(((Inflaçao!$C$273/_xlfn.XLOOKUP(DATE(YEAR($G3793),MONTH($G3793),1),Inflaçao!$B:$B,Inflaçao!$C:$C))*0.55+(Inflaçao!$G$273/_xlfn.XLOOKUP(DATE(YEAR($G3793),MONTH($G3793),1),Inflaçao!$F:$F,Inflaçao!$G:$G))*0.45)*(Inflaçao!$G$289/Inflaçao!$G$273)))),
IF(AND($G3793&lt;45530,$L3793="Inv. Não Remunerado"),
IF(AND($D3793="Linepack",$E3793&lt;&gt;"GASIG"),((N3793/_xlfn.XLOOKUP(DATE(YEAR($G3793),MONTH($G3793),1),Inflaçao!$B:$B,Inflaçao!$C:$C)*Inflaçao!$C$265)*((Inflaçao!$C$273/Inflaçao!$C$265)*0.55+(Inflaçao!$G$273/Inflaçao!$G$265)*0.45)*(Inflaçao!$G$289/Inflaçao!$G$273)),
IF($E3793&lt;&gt;"GASIG",(N3793/_xlfn.XLOOKUP(DATE(YEAR($G3793),MONTH($G3793),1),Inflaçao!$B:$B,Inflaçao!$C:$C)*Inflaçao!$C$273)*(Inflaçao!$G$289/Inflaçao!$G$273),
N3793*(((Inflaçao!$C$273/_xlfn.XLOOKUP(DATE(YEAR($G3793),MONTH($G3793),1),Inflaçao!$B:$B,Inflaçao!$C:$C))*0.55+(Inflaçao!$G$273/_xlfn.XLOOKUP(DATE(YEAR($G3793),MONTH($G3793),1),Inflaçao!$F:$F,Inflaçao!$G:$G))*0.45)*(Inflaçao!$G$289/Inflaçao!$G$273)))),
IF(AND($D3793="Linepack",$E3793&lt;&gt;"GASIG"),((N3793/_xlfn.XLOOKUP(DATE(YEAR($G3793),MONTH($G3793),1),Inflaçao!$B:$B,Inflaçao!$C:$C)*Inflaçao!$C$265)*((Inflaçao!$C$273/Inflaçao!$C$265)*0.55+(Inflaçao!$G$273/Inflaçao!$G$265)*0.45)*(Inflaçao!$G$289/Inflaçao!$G$273)),
IF($E3793&lt;&gt;"GASIG",(N3793/_xlfn.XLOOKUP(DATE(YEAR($G3793),MONTH($G3793),1),Inflaçao!$F:$F,Inflaçao!$G:$G)*Inflaçao!$G$289),
N3793*(((Inflaçao!$C$273/_xlfn.XLOOKUP(DATE(YEAR($G3793),MONTH($G3793),1),Inflaçao!$B:$B,Inflaçao!$C:$C))*0.55+(Inflaçao!$G$273/_xlfn.XLOOKUP(DATE(YEAR($G3793),MONTH($G3793),1),Inflaçao!$F:$F,Inflaçao!$G:$G))*0.45)*(Inflaçao!$G$289/Inflaçao!$G$273))))
))</f>
        <v>0</v>
      </c>
      <c r="R3793" s="16">
        <f t="shared" si="207"/>
        <v>4391.6444742426665</v>
      </c>
      <c r="S3793" s="40"/>
    </row>
    <row r="3794" spans="1:19" ht="30" customHeight="1" x14ac:dyDescent="0.35">
      <c r="A3794" s="36"/>
      <c r="B3794" s="39" t="s">
        <v>5195</v>
      </c>
      <c r="C3794" s="10" t="s">
        <v>6892</v>
      </c>
      <c r="D3794" s="10" t="s">
        <v>19</v>
      </c>
      <c r="E3794" s="10" t="s">
        <v>5614</v>
      </c>
      <c r="F3794" s="10" t="s">
        <v>821</v>
      </c>
      <c r="G3794" s="11">
        <v>43405</v>
      </c>
      <c r="H3794" s="12" t="s">
        <v>5825</v>
      </c>
      <c r="I3794" s="13">
        <v>22931.79</v>
      </c>
      <c r="J3794" s="13">
        <v>-22931.79</v>
      </c>
      <c r="K3794" s="13">
        <v>0</v>
      </c>
      <c r="L3794" s="15" t="s">
        <v>5649</v>
      </c>
      <c r="M3794" s="15" t="s">
        <v>5650</v>
      </c>
      <c r="N3794" s="13">
        <f t="shared" si="205"/>
        <v>0</v>
      </c>
      <c r="O3794" s="13">
        <f t="shared" si="206"/>
        <v>22931.79</v>
      </c>
      <c r="P3794" s="13">
        <f>IF(OR($L3794="Anexo IV",$L3794="Inv. Remunerado"),
IF(AND($D3794="Linepack",$E3794&lt;&gt;"GASIG"),((I3794/_xlfn.XLOOKUP(DATE(YEAR($G3794),MONTH($G3794),1),Inflaçao!$B:$B,Inflaçao!$C:$C)*Inflaçao!$C$265)*((Inflaçao!$C$273/Inflaçao!$C$265)*0.55+(Inflaçao!$G$273/Inflaçao!$G$265)*0.45)*(Inflaçao!$G$289/Inflaçao!$G$273)),
IF($E3794&lt;&gt;"GASIG",(I3794/_xlfn.XLOOKUP(DATE(YEAR($G3794),MONTH($G3794),1),Inflaçao!$B:$B,Inflaçao!$C:$C)*Inflaçao!$C$273)*(Inflaçao!$G$289/Inflaçao!$G$273),
I3794*(((Inflaçao!$C$273/_xlfn.XLOOKUP(DATE(YEAR($G3794),MONTH($G3794),1),Inflaçao!$B:$B,Inflaçao!$C:$C))*0.55+(Inflaçao!$G$273/_xlfn.XLOOKUP(DATE(YEAR($G3794),MONTH($G3794),1),Inflaçao!$F:$F,Inflaçao!$G:$G))*0.45)*(Inflaçao!$G$289/Inflaçao!$G$273)))),
IF(AND($G3794&lt;45530,$L3794="Inv. Não Remunerado"),
IF(AND($D3794="Linepack",$E3794&lt;&gt;"GASIG"),((I3794/_xlfn.XLOOKUP(DATE(YEAR($G3794),MONTH($G3794),1),Inflaçao!$B:$B,Inflaçao!$C:$C)*Inflaçao!$C$265)*((Inflaçao!$C$273/Inflaçao!$C$265)*0.55+(Inflaçao!$G$273/Inflaçao!$G$265)*0.45)*(Inflaçao!$G$289/Inflaçao!$G$273)),
IF($E3794&lt;&gt;"GASIG",(I3794/_xlfn.XLOOKUP(DATE(YEAR($G3794),MONTH($G3794),1),Inflaçao!$B:$B,Inflaçao!$C:$C)*Inflaçao!$C$273)*(Inflaçao!$G$289/Inflaçao!$G$273),
I3794*(((Inflaçao!$C$273/_xlfn.XLOOKUP(DATE(YEAR($G3794),MONTH($G3794),1),Inflaçao!$B:$B,Inflaçao!$C:$C))*0.55+(Inflaçao!$G$273/_xlfn.XLOOKUP(DATE(YEAR($G3794),MONTH($G3794),1),Inflaçao!$F:$F,Inflaçao!$G:$G))*0.45)*(Inflaçao!$G$289/Inflaçao!$G$273)))),
IF(AND($D3794="Linepack",$E3794&lt;&gt;"GASIG"),((I3794/_xlfn.XLOOKUP(DATE(YEAR($G3794),MONTH($G3794),1),Inflaçao!$B:$B,Inflaçao!$C:$C)*Inflaçao!$C$265)*((Inflaçao!$C$273/Inflaçao!$C$265)*0.55+(Inflaçao!$G$273/Inflaçao!$G$265)*0.45)*(Inflaçao!$G$289/Inflaçao!$G$273)),
IF($E3794&lt;&gt;"GASIG",(I3794/_xlfn.XLOOKUP(DATE(YEAR($G3794),MONTH($G3794),1),Inflaçao!$F:$F,Inflaçao!$G:$G)*Inflaçao!$G$289),
I3794*(((Inflaçao!$C$273/_xlfn.XLOOKUP(DATE(YEAR($G3794),MONTH($G3794),1),Inflaçao!$B:$B,Inflaçao!$C:$C))*0.55+(Inflaçao!$G$273/_xlfn.XLOOKUP(DATE(YEAR($G3794),MONTH($G3794),1),Inflaçao!$F:$F,Inflaçao!$G:$G))*0.45)*(Inflaçao!$G$289/Inflaçao!$G$273))))
))</f>
        <v>39400.731157274349</v>
      </c>
      <c r="Q3794" s="13">
        <f>IF(OR($L3794="Anexo IV",$L3794="Inv. Remunerado"),
IF(AND($D3794="Linepack",$E3794&lt;&gt;"GASIG"),((N3794/_xlfn.XLOOKUP(DATE(YEAR($G3794),MONTH($G3794),1),Inflaçao!$B:$B,Inflaçao!$C:$C)*Inflaçao!$C$265)*((Inflaçao!$C$273/Inflaçao!$C$265)*0.55+(Inflaçao!$G$273/Inflaçao!$G$265)*0.45)*(Inflaçao!$G$289/Inflaçao!$G$273)),
IF($E3794&lt;&gt;"GASIG",(N3794/_xlfn.XLOOKUP(DATE(YEAR($G3794),MONTH($G3794),1),Inflaçao!$B:$B,Inflaçao!$C:$C)*Inflaçao!$C$273)*(Inflaçao!$G$289/Inflaçao!$G$273),
N3794*(((Inflaçao!$C$273/_xlfn.XLOOKUP(DATE(YEAR($G3794),MONTH($G3794),1),Inflaçao!$B:$B,Inflaçao!$C:$C))*0.55+(Inflaçao!$G$273/_xlfn.XLOOKUP(DATE(YEAR($G3794),MONTH($G3794),1),Inflaçao!$F:$F,Inflaçao!$G:$G))*0.45)*(Inflaçao!$G$289/Inflaçao!$G$273)))),
IF(AND($G3794&lt;45530,$L3794="Inv. Não Remunerado"),
IF(AND($D3794="Linepack",$E3794&lt;&gt;"GASIG"),((N3794/_xlfn.XLOOKUP(DATE(YEAR($G3794),MONTH($G3794),1),Inflaçao!$B:$B,Inflaçao!$C:$C)*Inflaçao!$C$265)*((Inflaçao!$C$273/Inflaçao!$C$265)*0.55+(Inflaçao!$G$273/Inflaçao!$G$265)*0.45)*(Inflaçao!$G$289/Inflaçao!$G$273)),
IF($E3794&lt;&gt;"GASIG",(N3794/_xlfn.XLOOKUP(DATE(YEAR($G3794),MONTH($G3794),1),Inflaçao!$B:$B,Inflaçao!$C:$C)*Inflaçao!$C$273)*(Inflaçao!$G$289/Inflaçao!$G$273),
N3794*(((Inflaçao!$C$273/_xlfn.XLOOKUP(DATE(YEAR($G3794),MONTH($G3794),1),Inflaçao!$B:$B,Inflaçao!$C:$C))*0.55+(Inflaçao!$G$273/_xlfn.XLOOKUP(DATE(YEAR($G3794),MONTH($G3794),1),Inflaçao!$F:$F,Inflaçao!$G:$G))*0.45)*(Inflaçao!$G$289/Inflaçao!$G$273)))),
IF(AND($D3794="Linepack",$E3794&lt;&gt;"GASIG"),((N3794/_xlfn.XLOOKUP(DATE(YEAR($G3794),MONTH($G3794),1),Inflaçao!$B:$B,Inflaçao!$C:$C)*Inflaçao!$C$265)*((Inflaçao!$C$273/Inflaçao!$C$265)*0.55+(Inflaçao!$G$273/Inflaçao!$G$265)*0.45)*(Inflaçao!$G$289/Inflaçao!$G$273)),
IF($E3794&lt;&gt;"GASIG",(N3794/_xlfn.XLOOKUP(DATE(YEAR($G3794),MONTH($G3794),1),Inflaçao!$F:$F,Inflaçao!$G:$G)*Inflaçao!$G$289),
N3794*(((Inflaçao!$C$273/_xlfn.XLOOKUP(DATE(YEAR($G3794),MONTH($G3794),1),Inflaçao!$B:$B,Inflaçao!$C:$C))*0.55+(Inflaçao!$G$273/_xlfn.XLOOKUP(DATE(YEAR($G3794),MONTH($G3794),1),Inflaçao!$F:$F,Inflaçao!$G:$G))*0.45)*(Inflaçao!$G$289/Inflaçao!$G$273))))
))</f>
        <v>0</v>
      </c>
      <c r="R3794" s="16">
        <f t="shared" si="207"/>
        <v>39400.731157274349</v>
      </c>
      <c r="S3794" s="40"/>
    </row>
    <row r="3795" spans="1:19" ht="30" customHeight="1" x14ac:dyDescent="0.35">
      <c r="A3795" s="36"/>
      <c r="B3795" s="39" t="s">
        <v>5254</v>
      </c>
      <c r="C3795" s="10" t="s">
        <v>6893</v>
      </c>
      <c r="D3795" s="10" t="s">
        <v>19</v>
      </c>
      <c r="E3795" s="10" t="s">
        <v>5614</v>
      </c>
      <c r="F3795" s="10" t="s">
        <v>821</v>
      </c>
      <c r="G3795" s="11">
        <v>43405</v>
      </c>
      <c r="H3795" s="12" t="s">
        <v>5825</v>
      </c>
      <c r="I3795" s="13">
        <v>598.4</v>
      </c>
      <c r="J3795" s="13">
        <v>-598.4</v>
      </c>
      <c r="K3795" s="13">
        <v>0</v>
      </c>
      <c r="L3795" s="15" t="s">
        <v>5649</v>
      </c>
      <c r="M3795" s="15" t="s">
        <v>5650</v>
      </c>
      <c r="N3795" s="13">
        <f t="shared" si="205"/>
        <v>0</v>
      </c>
      <c r="O3795" s="13">
        <f t="shared" si="206"/>
        <v>598.4</v>
      </c>
      <c r="P3795" s="13">
        <f>IF(OR($L3795="Anexo IV",$L3795="Inv. Remunerado"),
IF(AND($D3795="Linepack",$E3795&lt;&gt;"GASIG"),((I3795/_xlfn.XLOOKUP(DATE(YEAR($G3795),MONTH($G3795),1),Inflaçao!$B:$B,Inflaçao!$C:$C)*Inflaçao!$C$265)*((Inflaçao!$C$273/Inflaçao!$C$265)*0.55+(Inflaçao!$G$273/Inflaçao!$G$265)*0.45)*(Inflaçao!$G$289/Inflaçao!$G$273)),
IF($E3795&lt;&gt;"GASIG",(I3795/_xlfn.XLOOKUP(DATE(YEAR($G3795),MONTH($G3795),1),Inflaçao!$B:$B,Inflaçao!$C:$C)*Inflaçao!$C$273)*(Inflaçao!$G$289/Inflaçao!$G$273),
I3795*(((Inflaçao!$C$273/_xlfn.XLOOKUP(DATE(YEAR($G3795),MONTH($G3795),1),Inflaçao!$B:$B,Inflaçao!$C:$C))*0.55+(Inflaçao!$G$273/_xlfn.XLOOKUP(DATE(YEAR($G3795),MONTH($G3795),1),Inflaçao!$F:$F,Inflaçao!$G:$G))*0.45)*(Inflaçao!$G$289/Inflaçao!$G$273)))),
IF(AND($G3795&lt;45530,$L3795="Inv. Não Remunerado"),
IF(AND($D3795="Linepack",$E3795&lt;&gt;"GASIG"),((I3795/_xlfn.XLOOKUP(DATE(YEAR($G3795),MONTH($G3795),1),Inflaçao!$B:$B,Inflaçao!$C:$C)*Inflaçao!$C$265)*((Inflaçao!$C$273/Inflaçao!$C$265)*0.55+(Inflaçao!$G$273/Inflaçao!$G$265)*0.45)*(Inflaçao!$G$289/Inflaçao!$G$273)),
IF($E3795&lt;&gt;"GASIG",(I3795/_xlfn.XLOOKUP(DATE(YEAR($G3795),MONTH($G3795),1),Inflaçao!$B:$B,Inflaçao!$C:$C)*Inflaçao!$C$273)*(Inflaçao!$G$289/Inflaçao!$G$273),
I3795*(((Inflaçao!$C$273/_xlfn.XLOOKUP(DATE(YEAR($G3795),MONTH($G3795),1),Inflaçao!$B:$B,Inflaçao!$C:$C))*0.55+(Inflaçao!$G$273/_xlfn.XLOOKUP(DATE(YEAR($G3795),MONTH($G3795),1),Inflaçao!$F:$F,Inflaçao!$G:$G))*0.45)*(Inflaçao!$G$289/Inflaçao!$G$273)))),
IF(AND($D3795="Linepack",$E3795&lt;&gt;"GASIG"),((I3795/_xlfn.XLOOKUP(DATE(YEAR($G3795),MONTH($G3795),1),Inflaçao!$B:$B,Inflaçao!$C:$C)*Inflaçao!$C$265)*((Inflaçao!$C$273/Inflaçao!$C$265)*0.55+(Inflaçao!$G$273/Inflaçao!$G$265)*0.45)*(Inflaçao!$G$289/Inflaçao!$G$273)),
IF($E3795&lt;&gt;"GASIG",(I3795/_xlfn.XLOOKUP(DATE(YEAR($G3795),MONTH($G3795),1),Inflaçao!$F:$F,Inflaçao!$G:$G)*Inflaçao!$G$289),
I3795*(((Inflaçao!$C$273/_xlfn.XLOOKUP(DATE(YEAR($G3795),MONTH($G3795),1),Inflaçao!$B:$B,Inflaçao!$C:$C))*0.55+(Inflaçao!$G$273/_xlfn.XLOOKUP(DATE(YEAR($G3795),MONTH($G3795),1),Inflaçao!$F:$F,Inflaçao!$G:$G))*0.45)*(Inflaçao!$G$289/Inflaçao!$G$273))))
))</f>
        <v>1028.1533855190969</v>
      </c>
      <c r="Q3795" s="13">
        <f>IF(OR($L3795="Anexo IV",$L3795="Inv. Remunerado"),
IF(AND($D3795="Linepack",$E3795&lt;&gt;"GASIG"),((N3795/_xlfn.XLOOKUP(DATE(YEAR($G3795),MONTH($G3795),1),Inflaçao!$B:$B,Inflaçao!$C:$C)*Inflaçao!$C$265)*((Inflaçao!$C$273/Inflaçao!$C$265)*0.55+(Inflaçao!$G$273/Inflaçao!$G$265)*0.45)*(Inflaçao!$G$289/Inflaçao!$G$273)),
IF($E3795&lt;&gt;"GASIG",(N3795/_xlfn.XLOOKUP(DATE(YEAR($G3795),MONTH($G3795),1),Inflaçao!$B:$B,Inflaçao!$C:$C)*Inflaçao!$C$273)*(Inflaçao!$G$289/Inflaçao!$G$273),
N3795*(((Inflaçao!$C$273/_xlfn.XLOOKUP(DATE(YEAR($G3795),MONTH($G3795),1),Inflaçao!$B:$B,Inflaçao!$C:$C))*0.55+(Inflaçao!$G$273/_xlfn.XLOOKUP(DATE(YEAR($G3795),MONTH($G3795),1),Inflaçao!$F:$F,Inflaçao!$G:$G))*0.45)*(Inflaçao!$G$289/Inflaçao!$G$273)))),
IF(AND($G3795&lt;45530,$L3795="Inv. Não Remunerado"),
IF(AND($D3795="Linepack",$E3795&lt;&gt;"GASIG"),((N3795/_xlfn.XLOOKUP(DATE(YEAR($G3795),MONTH($G3795),1),Inflaçao!$B:$B,Inflaçao!$C:$C)*Inflaçao!$C$265)*((Inflaçao!$C$273/Inflaçao!$C$265)*0.55+(Inflaçao!$G$273/Inflaçao!$G$265)*0.45)*(Inflaçao!$G$289/Inflaçao!$G$273)),
IF($E3795&lt;&gt;"GASIG",(N3795/_xlfn.XLOOKUP(DATE(YEAR($G3795),MONTH($G3795),1),Inflaçao!$B:$B,Inflaçao!$C:$C)*Inflaçao!$C$273)*(Inflaçao!$G$289/Inflaçao!$G$273),
N3795*(((Inflaçao!$C$273/_xlfn.XLOOKUP(DATE(YEAR($G3795),MONTH($G3795),1),Inflaçao!$B:$B,Inflaçao!$C:$C))*0.55+(Inflaçao!$G$273/_xlfn.XLOOKUP(DATE(YEAR($G3795),MONTH($G3795),1),Inflaçao!$F:$F,Inflaçao!$G:$G))*0.45)*(Inflaçao!$G$289/Inflaçao!$G$273)))),
IF(AND($D3795="Linepack",$E3795&lt;&gt;"GASIG"),((N3795/_xlfn.XLOOKUP(DATE(YEAR($G3795),MONTH($G3795),1),Inflaçao!$B:$B,Inflaçao!$C:$C)*Inflaçao!$C$265)*((Inflaçao!$C$273/Inflaçao!$C$265)*0.55+(Inflaçao!$G$273/Inflaçao!$G$265)*0.45)*(Inflaçao!$G$289/Inflaçao!$G$273)),
IF($E3795&lt;&gt;"GASIG",(N3795/_xlfn.XLOOKUP(DATE(YEAR($G3795),MONTH($G3795),1),Inflaçao!$F:$F,Inflaçao!$G:$G)*Inflaçao!$G$289),
N3795*(((Inflaçao!$C$273/_xlfn.XLOOKUP(DATE(YEAR($G3795),MONTH($G3795),1),Inflaçao!$B:$B,Inflaçao!$C:$C))*0.55+(Inflaçao!$G$273/_xlfn.XLOOKUP(DATE(YEAR($G3795),MONTH($G3795),1),Inflaçao!$F:$F,Inflaçao!$G:$G))*0.45)*(Inflaçao!$G$289/Inflaçao!$G$273))))
))</f>
        <v>0</v>
      </c>
      <c r="R3795" s="16">
        <f t="shared" si="207"/>
        <v>1028.1533855190969</v>
      </c>
      <c r="S3795" s="40"/>
    </row>
    <row r="3796" spans="1:19" ht="30" customHeight="1" x14ac:dyDescent="0.35">
      <c r="A3796" s="36"/>
      <c r="B3796" s="39" t="s">
        <v>5255</v>
      </c>
      <c r="C3796" s="10" t="s">
        <v>6894</v>
      </c>
      <c r="D3796" s="10" t="s">
        <v>19</v>
      </c>
      <c r="E3796" s="10" t="s">
        <v>5614</v>
      </c>
      <c r="F3796" s="10" t="s">
        <v>821</v>
      </c>
      <c r="G3796" s="11">
        <v>43405</v>
      </c>
      <c r="H3796" s="12" t="s">
        <v>5825</v>
      </c>
      <c r="I3796" s="13">
        <v>2601.6</v>
      </c>
      <c r="J3796" s="13">
        <v>-2601.6</v>
      </c>
      <c r="K3796" s="13">
        <v>0</v>
      </c>
      <c r="L3796" s="15" t="s">
        <v>5649</v>
      </c>
      <c r="M3796" s="15" t="s">
        <v>5650</v>
      </c>
      <c r="N3796" s="13">
        <f t="shared" si="205"/>
        <v>0</v>
      </c>
      <c r="O3796" s="13">
        <f t="shared" si="206"/>
        <v>2601.6</v>
      </c>
      <c r="P3796" s="13">
        <f>IF(OR($L3796="Anexo IV",$L3796="Inv. Remunerado"),
IF(AND($D3796="Linepack",$E3796&lt;&gt;"GASIG"),((I3796/_xlfn.XLOOKUP(DATE(YEAR($G3796),MONTH($G3796),1),Inflaçao!$B:$B,Inflaçao!$C:$C)*Inflaçao!$C$265)*((Inflaçao!$C$273/Inflaçao!$C$265)*0.55+(Inflaçao!$G$273/Inflaçao!$G$265)*0.45)*(Inflaçao!$G$289/Inflaçao!$G$273)),
IF($E3796&lt;&gt;"GASIG",(I3796/_xlfn.XLOOKUP(DATE(YEAR($G3796),MONTH($G3796),1),Inflaçao!$B:$B,Inflaçao!$C:$C)*Inflaçao!$C$273)*(Inflaçao!$G$289/Inflaçao!$G$273),
I3796*(((Inflaçao!$C$273/_xlfn.XLOOKUP(DATE(YEAR($G3796),MONTH($G3796),1),Inflaçao!$B:$B,Inflaçao!$C:$C))*0.55+(Inflaçao!$G$273/_xlfn.XLOOKUP(DATE(YEAR($G3796),MONTH($G3796),1),Inflaçao!$F:$F,Inflaçao!$G:$G))*0.45)*(Inflaçao!$G$289/Inflaçao!$G$273)))),
IF(AND($G3796&lt;45530,$L3796="Inv. Não Remunerado"),
IF(AND($D3796="Linepack",$E3796&lt;&gt;"GASIG"),((I3796/_xlfn.XLOOKUP(DATE(YEAR($G3796),MONTH($G3796),1),Inflaçao!$B:$B,Inflaçao!$C:$C)*Inflaçao!$C$265)*((Inflaçao!$C$273/Inflaçao!$C$265)*0.55+(Inflaçao!$G$273/Inflaçao!$G$265)*0.45)*(Inflaçao!$G$289/Inflaçao!$G$273)),
IF($E3796&lt;&gt;"GASIG",(I3796/_xlfn.XLOOKUP(DATE(YEAR($G3796),MONTH($G3796),1),Inflaçao!$B:$B,Inflaçao!$C:$C)*Inflaçao!$C$273)*(Inflaçao!$G$289/Inflaçao!$G$273),
I3796*(((Inflaçao!$C$273/_xlfn.XLOOKUP(DATE(YEAR($G3796),MONTH($G3796),1),Inflaçao!$B:$B,Inflaçao!$C:$C))*0.55+(Inflaçao!$G$273/_xlfn.XLOOKUP(DATE(YEAR($G3796),MONTH($G3796),1),Inflaçao!$F:$F,Inflaçao!$G:$G))*0.45)*(Inflaçao!$G$289/Inflaçao!$G$273)))),
IF(AND($D3796="Linepack",$E3796&lt;&gt;"GASIG"),((I3796/_xlfn.XLOOKUP(DATE(YEAR($G3796),MONTH($G3796),1),Inflaçao!$B:$B,Inflaçao!$C:$C)*Inflaçao!$C$265)*((Inflaçao!$C$273/Inflaçao!$C$265)*0.55+(Inflaçao!$G$273/Inflaçao!$G$265)*0.45)*(Inflaçao!$G$289/Inflaçao!$G$273)),
IF($E3796&lt;&gt;"GASIG",(I3796/_xlfn.XLOOKUP(DATE(YEAR($G3796),MONTH($G3796),1),Inflaçao!$F:$F,Inflaçao!$G:$G)*Inflaçao!$G$289),
I3796*(((Inflaçao!$C$273/_xlfn.XLOOKUP(DATE(YEAR($G3796),MONTH($G3796),1),Inflaçao!$B:$B,Inflaçao!$C:$C))*0.55+(Inflaçao!$G$273/_xlfn.XLOOKUP(DATE(YEAR($G3796),MONTH($G3796),1),Inflaçao!$F:$F,Inflaçao!$G:$G))*0.45)*(Inflaçao!$G$289/Inflaçao!$G$273))))
))</f>
        <v>4469.9930611070895</v>
      </c>
      <c r="Q3796" s="13">
        <f>IF(OR($L3796="Anexo IV",$L3796="Inv. Remunerado"),
IF(AND($D3796="Linepack",$E3796&lt;&gt;"GASIG"),((N3796/_xlfn.XLOOKUP(DATE(YEAR($G3796),MONTH($G3796),1),Inflaçao!$B:$B,Inflaçao!$C:$C)*Inflaçao!$C$265)*((Inflaçao!$C$273/Inflaçao!$C$265)*0.55+(Inflaçao!$G$273/Inflaçao!$G$265)*0.45)*(Inflaçao!$G$289/Inflaçao!$G$273)),
IF($E3796&lt;&gt;"GASIG",(N3796/_xlfn.XLOOKUP(DATE(YEAR($G3796),MONTH($G3796),1),Inflaçao!$B:$B,Inflaçao!$C:$C)*Inflaçao!$C$273)*(Inflaçao!$G$289/Inflaçao!$G$273),
N3796*(((Inflaçao!$C$273/_xlfn.XLOOKUP(DATE(YEAR($G3796),MONTH($G3796),1),Inflaçao!$B:$B,Inflaçao!$C:$C))*0.55+(Inflaçao!$G$273/_xlfn.XLOOKUP(DATE(YEAR($G3796),MONTH($G3796),1),Inflaçao!$F:$F,Inflaçao!$G:$G))*0.45)*(Inflaçao!$G$289/Inflaçao!$G$273)))),
IF(AND($G3796&lt;45530,$L3796="Inv. Não Remunerado"),
IF(AND($D3796="Linepack",$E3796&lt;&gt;"GASIG"),((N3796/_xlfn.XLOOKUP(DATE(YEAR($G3796),MONTH($G3796),1),Inflaçao!$B:$B,Inflaçao!$C:$C)*Inflaçao!$C$265)*((Inflaçao!$C$273/Inflaçao!$C$265)*0.55+(Inflaçao!$G$273/Inflaçao!$G$265)*0.45)*(Inflaçao!$G$289/Inflaçao!$G$273)),
IF($E3796&lt;&gt;"GASIG",(N3796/_xlfn.XLOOKUP(DATE(YEAR($G3796),MONTH($G3796),1),Inflaçao!$B:$B,Inflaçao!$C:$C)*Inflaçao!$C$273)*(Inflaçao!$G$289/Inflaçao!$G$273),
N3796*(((Inflaçao!$C$273/_xlfn.XLOOKUP(DATE(YEAR($G3796),MONTH($G3796),1),Inflaçao!$B:$B,Inflaçao!$C:$C))*0.55+(Inflaçao!$G$273/_xlfn.XLOOKUP(DATE(YEAR($G3796),MONTH($G3796),1),Inflaçao!$F:$F,Inflaçao!$G:$G))*0.45)*(Inflaçao!$G$289/Inflaçao!$G$273)))),
IF(AND($D3796="Linepack",$E3796&lt;&gt;"GASIG"),((N3796/_xlfn.XLOOKUP(DATE(YEAR($G3796),MONTH($G3796),1),Inflaçao!$B:$B,Inflaçao!$C:$C)*Inflaçao!$C$265)*((Inflaçao!$C$273/Inflaçao!$C$265)*0.55+(Inflaçao!$G$273/Inflaçao!$G$265)*0.45)*(Inflaçao!$G$289/Inflaçao!$G$273)),
IF($E3796&lt;&gt;"GASIG",(N3796/_xlfn.XLOOKUP(DATE(YEAR($G3796),MONTH($G3796),1),Inflaçao!$F:$F,Inflaçao!$G:$G)*Inflaçao!$G$289),
N3796*(((Inflaçao!$C$273/_xlfn.XLOOKUP(DATE(YEAR($G3796),MONTH($G3796),1),Inflaçao!$B:$B,Inflaçao!$C:$C))*0.55+(Inflaçao!$G$273/_xlfn.XLOOKUP(DATE(YEAR($G3796),MONTH($G3796),1),Inflaçao!$F:$F,Inflaçao!$G:$G))*0.45)*(Inflaçao!$G$289/Inflaçao!$G$273))))
))</f>
        <v>0</v>
      </c>
      <c r="R3796" s="16">
        <f t="shared" si="207"/>
        <v>4469.9930611070895</v>
      </c>
      <c r="S3796" s="40"/>
    </row>
    <row r="3797" spans="1:19" ht="30" customHeight="1" x14ac:dyDescent="0.35">
      <c r="A3797" s="36"/>
      <c r="B3797" s="39" t="s">
        <v>5256</v>
      </c>
      <c r="C3797" s="10" t="s">
        <v>6895</v>
      </c>
      <c r="D3797" s="10" t="s">
        <v>19</v>
      </c>
      <c r="E3797" s="10" t="s">
        <v>5614</v>
      </c>
      <c r="F3797" s="10" t="s">
        <v>821</v>
      </c>
      <c r="G3797" s="11">
        <v>43405</v>
      </c>
      <c r="H3797" s="12" t="s">
        <v>5825</v>
      </c>
      <c r="I3797" s="13">
        <v>1458</v>
      </c>
      <c r="J3797" s="13">
        <v>-1458</v>
      </c>
      <c r="K3797" s="13">
        <v>0</v>
      </c>
      <c r="L3797" s="15" t="s">
        <v>5649</v>
      </c>
      <c r="M3797" s="15" t="s">
        <v>5650</v>
      </c>
      <c r="N3797" s="13">
        <f t="shared" si="205"/>
        <v>0</v>
      </c>
      <c r="O3797" s="13">
        <f t="shared" si="206"/>
        <v>1458</v>
      </c>
      <c r="P3797" s="13">
        <f>IF(OR($L3797="Anexo IV",$L3797="Inv. Remunerado"),
IF(AND($D3797="Linepack",$E3797&lt;&gt;"GASIG"),((I3797/_xlfn.XLOOKUP(DATE(YEAR($G3797),MONTH($G3797),1),Inflaçao!$B:$B,Inflaçao!$C:$C)*Inflaçao!$C$265)*((Inflaçao!$C$273/Inflaçao!$C$265)*0.55+(Inflaçao!$G$273/Inflaçao!$G$265)*0.45)*(Inflaçao!$G$289/Inflaçao!$G$273)),
IF($E3797&lt;&gt;"GASIG",(I3797/_xlfn.XLOOKUP(DATE(YEAR($G3797),MONTH($G3797),1),Inflaçao!$B:$B,Inflaçao!$C:$C)*Inflaçao!$C$273)*(Inflaçao!$G$289/Inflaçao!$G$273),
I3797*(((Inflaçao!$C$273/_xlfn.XLOOKUP(DATE(YEAR($G3797),MONTH($G3797),1),Inflaçao!$B:$B,Inflaçao!$C:$C))*0.55+(Inflaçao!$G$273/_xlfn.XLOOKUP(DATE(YEAR($G3797),MONTH($G3797),1),Inflaçao!$F:$F,Inflaçao!$G:$G))*0.45)*(Inflaçao!$G$289/Inflaçao!$G$273)))),
IF(AND($G3797&lt;45530,$L3797="Inv. Não Remunerado"),
IF(AND($D3797="Linepack",$E3797&lt;&gt;"GASIG"),((I3797/_xlfn.XLOOKUP(DATE(YEAR($G3797),MONTH($G3797),1),Inflaçao!$B:$B,Inflaçao!$C:$C)*Inflaçao!$C$265)*((Inflaçao!$C$273/Inflaçao!$C$265)*0.55+(Inflaçao!$G$273/Inflaçao!$G$265)*0.45)*(Inflaçao!$G$289/Inflaçao!$G$273)),
IF($E3797&lt;&gt;"GASIG",(I3797/_xlfn.XLOOKUP(DATE(YEAR($G3797),MONTH($G3797),1),Inflaçao!$B:$B,Inflaçao!$C:$C)*Inflaçao!$C$273)*(Inflaçao!$G$289/Inflaçao!$G$273),
I3797*(((Inflaçao!$C$273/_xlfn.XLOOKUP(DATE(YEAR($G3797),MONTH($G3797),1),Inflaçao!$B:$B,Inflaçao!$C:$C))*0.55+(Inflaçao!$G$273/_xlfn.XLOOKUP(DATE(YEAR($G3797),MONTH($G3797),1),Inflaçao!$F:$F,Inflaçao!$G:$G))*0.45)*(Inflaçao!$G$289/Inflaçao!$G$273)))),
IF(AND($D3797="Linepack",$E3797&lt;&gt;"GASIG"),((I3797/_xlfn.XLOOKUP(DATE(YEAR($G3797),MONTH($G3797),1),Inflaçao!$B:$B,Inflaçao!$C:$C)*Inflaçao!$C$265)*((Inflaçao!$C$273/Inflaçao!$C$265)*0.55+(Inflaçao!$G$273/Inflaçao!$G$265)*0.45)*(Inflaçao!$G$289/Inflaçao!$G$273)),
IF($E3797&lt;&gt;"GASIG",(I3797/_xlfn.XLOOKUP(DATE(YEAR($G3797),MONTH($G3797),1),Inflaçao!$F:$F,Inflaçao!$G:$G)*Inflaçao!$G$289),
I3797*(((Inflaçao!$C$273/_xlfn.XLOOKUP(DATE(YEAR($G3797),MONTH($G3797),1),Inflaçao!$B:$B,Inflaçao!$C:$C))*0.55+(Inflaçao!$G$273/_xlfn.XLOOKUP(DATE(YEAR($G3797),MONTH($G3797),1),Inflaçao!$F:$F,Inflaçao!$G:$G))*0.45)*(Inflaçao!$G$289/Inflaçao!$G$273))))
))</f>
        <v>2505.0929747440564</v>
      </c>
      <c r="Q3797" s="13">
        <f>IF(OR($L3797="Anexo IV",$L3797="Inv. Remunerado"),
IF(AND($D3797="Linepack",$E3797&lt;&gt;"GASIG"),((N3797/_xlfn.XLOOKUP(DATE(YEAR($G3797),MONTH($G3797),1),Inflaçao!$B:$B,Inflaçao!$C:$C)*Inflaçao!$C$265)*((Inflaçao!$C$273/Inflaçao!$C$265)*0.55+(Inflaçao!$G$273/Inflaçao!$G$265)*0.45)*(Inflaçao!$G$289/Inflaçao!$G$273)),
IF($E3797&lt;&gt;"GASIG",(N3797/_xlfn.XLOOKUP(DATE(YEAR($G3797),MONTH($G3797),1),Inflaçao!$B:$B,Inflaçao!$C:$C)*Inflaçao!$C$273)*(Inflaçao!$G$289/Inflaçao!$G$273),
N3797*(((Inflaçao!$C$273/_xlfn.XLOOKUP(DATE(YEAR($G3797),MONTH($G3797),1),Inflaçao!$B:$B,Inflaçao!$C:$C))*0.55+(Inflaçao!$G$273/_xlfn.XLOOKUP(DATE(YEAR($G3797),MONTH($G3797),1),Inflaçao!$F:$F,Inflaçao!$G:$G))*0.45)*(Inflaçao!$G$289/Inflaçao!$G$273)))),
IF(AND($G3797&lt;45530,$L3797="Inv. Não Remunerado"),
IF(AND($D3797="Linepack",$E3797&lt;&gt;"GASIG"),((N3797/_xlfn.XLOOKUP(DATE(YEAR($G3797),MONTH($G3797),1),Inflaçao!$B:$B,Inflaçao!$C:$C)*Inflaçao!$C$265)*((Inflaçao!$C$273/Inflaçao!$C$265)*0.55+(Inflaçao!$G$273/Inflaçao!$G$265)*0.45)*(Inflaçao!$G$289/Inflaçao!$G$273)),
IF($E3797&lt;&gt;"GASIG",(N3797/_xlfn.XLOOKUP(DATE(YEAR($G3797),MONTH($G3797),1),Inflaçao!$B:$B,Inflaçao!$C:$C)*Inflaçao!$C$273)*(Inflaçao!$G$289/Inflaçao!$G$273),
N3797*(((Inflaçao!$C$273/_xlfn.XLOOKUP(DATE(YEAR($G3797),MONTH($G3797),1),Inflaçao!$B:$B,Inflaçao!$C:$C))*0.55+(Inflaçao!$G$273/_xlfn.XLOOKUP(DATE(YEAR($G3797),MONTH($G3797),1),Inflaçao!$F:$F,Inflaçao!$G:$G))*0.45)*(Inflaçao!$G$289/Inflaçao!$G$273)))),
IF(AND($D3797="Linepack",$E3797&lt;&gt;"GASIG"),((N3797/_xlfn.XLOOKUP(DATE(YEAR($G3797),MONTH($G3797),1),Inflaçao!$B:$B,Inflaçao!$C:$C)*Inflaçao!$C$265)*((Inflaçao!$C$273/Inflaçao!$C$265)*0.55+(Inflaçao!$G$273/Inflaçao!$G$265)*0.45)*(Inflaçao!$G$289/Inflaçao!$G$273)),
IF($E3797&lt;&gt;"GASIG",(N3797/_xlfn.XLOOKUP(DATE(YEAR($G3797),MONTH($G3797),1),Inflaçao!$F:$F,Inflaçao!$G:$G)*Inflaçao!$G$289),
N3797*(((Inflaçao!$C$273/_xlfn.XLOOKUP(DATE(YEAR($G3797),MONTH($G3797),1),Inflaçao!$B:$B,Inflaçao!$C:$C))*0.55+(Inflaçao!$G$273/_xlfn.XLOOKUP(DATE(YEAR($G3797),MONTH($G3797),1),Inflaçao!$F:$F,Inflaçao!$G:$G))*0.45)*(Inflaçao!$G$289/Inflaçao!$G$273))))
))</f>
        <v>0</v>
      </c>
      <c r="R3797" s="16">
        <f t="shared" si="207"/>
        <v>2505.0929747440564</v>
      </c>
      <c r="S3797" s="40"/>
    </row>
    <row r="3798" spans="1:19" ht="30" customHeight="1" x14ac:dyDescent="0.35">
      <c r="A3798" s="36"/>
      <c r="B3798" s="39" t="s">
        <v>5257</v>
      </c>
      <c r="C3798" s="10" t="s">
        <v>6896</v>
      </c>
      <c r="D3798" s="10" t="s">
        <v>19</v>
      </c>
      <c r="E3798" s="10" t="s">
        <v>5614</v>
      </c>
      <c r="F3798" s="10" t="s">
        <v>821</v>
      </c>
      <c r="G3798" s="11">
        <v>43405</v>
      </c>
      <c r="H3798" s="12" t="s">
        <v>5825</v>
      </c>
      <c r="I3798" s="13">
        <v>12339</v>
      </c>
      <c r="J3798" s="13">
        <v>-12339</v>
      </c>
      <c r="K3798" s="13">
        <v>0</v>
      </c>
      <c r="L3798" s="15" t="s">
        <v>5649</v>
      </c>
      <c r="M3798" s="15" t="s">
        <v>5650</v>
      </c>
      <c r="N3798" s="13">
        <f t="shared" si="205"/>
        <v>0</v>
      </c>
      <c r="O3798" s="13">
        <f t="shared" si="206"/>
        <v>12339</v>
      </c>
      <c r="P3798" s="13">
        <f>IF(OR($L3798="Anexo IV",$L3798="Inv. Remunerado"),
IF(AND($D3798="Linepack",$E3798&lt;&gt;"GASIG"),((I3798/_xlfn.XLOOKUP(DATE(YEAR($G3798),MONTH($G3798),1),Inflaçao!$B:$B,Inflaçao!$C:$C)*Inflaçao!$C$265)*((Inflaçao!$C$273/Inflaçao!$C$265)*0.55+(Inflaçao!$G$273/Inflaçao!$G$265)*0.45)*(Inflaçao!$G$289/Inflaçao!$G$273)),
IF($E3798&lt;&gt;"GASIG",(I3798/_xlfn.XLOOKUP(DATE(YEAR($G3798),MONTH($G3798),1),Inflaçao!$B:$B,Inflaçao!$C:$C)*Inflaçao!$C$273)*(Inflaçao!$G$289/Inflaçao!$G$273),
I3798*(((Inflaçao!$C$273/_xlfn.XLOOKUP(DATE(YEAR($G3798),MONTH($G3798),1),Inflaçao!$B:$B,Inflaçao!$C:$C))*0.55+(Inflaçao!$G$273/_xlfn.XLOOKUP(DATE(YEAR($G3798),MONTH($G3798),1),Inflaçao!$F:$F,Inflaçao!$G:$G))*0.45)*(Inflaçao!$G$289/Inflaçao!$G$273)))),
IF(AND($G3798&lt;45530,$L3798="Inv. Não Remunerado"),
IF(AND($D3798="Linepack",$E3798&lt;&gt;"GASIG"),((I3798/_xlfn.XLOOKUP(DATE(YEAR($G3798),MONTH($G3798),1),Inflaçao!$B:$B,Inflaçao!$C:$C)*Inflaçao!$C$265)*((Inflaçao!$C$273/Inflaçao!$C$265)*0.55+(Inflaçao!$G$273/Inflaçao!$G$265)*0.45)*(Inflaçao!$G$289/Inflaçao!$G$273)),
IF($E3798&lt;&gt;"GASIG",(I3798/_xlfn.XLOOKUP(DATE(YEAR($G3798),MONTH($G3798),1),Inflaçao!$B:$B,Inflaçao!$C:$C)*Inflaçao!$C$273)*(Inflaçao!$G$289/Inflaçao!$G$273),
I3798*(((Inflaçao!$C$273/_xlfn.XLOOKUP(DATE(YEAR($G3798),MONTH($G3798),1),Inflaçao!$B:$B,Inflaçao!$C:$C))*0.55+(Inflaçao!$G$273/_xlfn.XLOOKUP(DATE(YEAR($G3798),MONTH($G3798),1),Inflaçao!$F:$F,Inflaçao!$G:$G))*0.45)*(Inflaçao!$G$289/Inflaçao!$G$273)))),
IF(AND($D3798="Linepack",$E3798&lt;&gt;"GASIG"),((I3798/_xlfn.XLOOKUP(DATE(YEAR($G3798),MONTH($G3798),1),Inflaçao!$B:$B,Inflaçao!$C:$C)*Inflaçao!$C$265)*((Inflaçao!$C$273/Inflaçao!$C$265)*0.55+(Inflaçao!$G$273/Inflaçao!$G$265)*0.45)*(Inflaçao!$G$289/Inflaçao!$G$273)),
IF($E3798&lt;&gt;"GASIG",(I3798/_xlfn.XLOOKUP(DATE(YEAR($G3798),MONTH($G3798),1),Inflaçao!$F:$F,Inflaçao!$G:$G)*Inflaçao!$G$289),
I3798*(((Inflaçao!$C$273/_xlfn.XLOOKUP(DATE(YEAR($G3798),MONTH($G3798),1),Inflaçao!$B:$B,Inflaçao!$C:$C))*0.55+(Inflaçao!$G$273/_xlfn.XLOOKUP(DATE(YEAR($G3798),MONTH($G3798),1),Inflaçao!$F:$F,Inflaçao!$G:$G))*0.45)*(Inflaçao!$G$289/Inflaçao!$G$273))))
))</f>
        <v>21200.509064037662</v>
      </c>
      <c r="Q3798" s="13">
        <f>IF(OR($L3798="Anexo IV",$L3798="Inv. Remunerado"),
IF(AND($D3798="Linepack",$E3798&lt;&gt;"GASIG"),((N3798/_xlfn.XLOOKUP(DATE(YEAR($G3798),MONTH($G3798),1),Inflaçao!$B:$B,Inflaçao!$C:$C)*Inflaçao!$C$265)*((Inflaçao!$C$273/Inflaçao!$C$265)*0.55+(Inflaçao!$G$273/Inflaçao!$G$265)*0.45)*(Inflaçao!$G$289/Inflaçao!$G$273)),
IF($E3798&lt;&gt;"GASIG",(N3798/_xlfn.XLOOKUP(DATE(YEAR($G3798),MONTH($G3798),1),Inflaçao!$B:$B,Inflaçao!$C:$C)*Inflaçao!$C$273)*(Inflaçao!$G$289/Inflaçao!$G$273),
N3798*(((Inflaçao!$C$273/_xlfn.XLOOKUP(DATE(YEAR($G3798),MONTH($G3798),1),Inflaçao!$B:$B,Inflaçao!$C:$C))*0.55+(Inflaçao!$G$273/_xlfn.XLOOKUP(DATE(YEAR($G3798),MONTH($G3798),1),Inflaçao!$F:$F,Inflaçao!$G:$G))*0.45)*(Inflaçao!$G$289/Inflaçao!$G$273)))),
IF(AND($G3798&lt;45530,$L3798="Inv. Não Remunerado"),
IF(AND($D3798="Linepack",$E3798&lt;&gt;"GASIG"),((N3798/_xlfn.XLOOKUP(DATE(YEAR($G3798),MONTH($G3798),1),Inflaçao!$B:$B,Inflaçao!$C:$C)*Inflaçao!$C$265)*((Inflaçao!$C$273/Inflaçao!$C$265)*0.55+(Inflaçao!$G$273/Inflaçao!$G$265)*0.45)*(Inflaçao!$G$289/Inflaçao!$G$273)),
IF($E3798&lt;&gt;"GASIG",(N3798/_xlfn.XLOOKUP(DATE(YEAR($G3798),MONTH($G3798),1),Inflaçao!$B:$B,Inflaçao!$C:$C)*Inflaçao!$C$273)*(Inflaçao!$G$289/Inflaçao!$G$273),
N3798*(((Inflaçao!$C$273/_xlfn.XLOOKUP(DATE(YEAR($G3798),MONTH($G3798),1),Inflaçao!$B:$B,Inflaçao!$C:$C))*0.55+(Inflaçao!$G$273/_xlfn.XLOOKUP(DATE(YEAR($G3798),MONTH($G3798),1),Inflaçao!$F:$F,Inflaçao!$G:$G))*0.45)*(Inflaçao!$G$289/Inflaçao!$G$273)))),
IF(AND($D3798="Linepack",$E3798&lt;&gt;"GASIG"),((N3798/_xlfn.XLOOKUP(DATE(YEAR($G3798),MONTH($G3798),1),Inflaçao!$B:$B,Inflaçao!$C:$C)*Inflaçao!$C$265)*((Inflaçao!$C$273/Inflaçao!$C$265)*0.55+(Inflaçao!$G$273/Inflaçao!$G$265)*0.45)*(Inflaçao!$G$289/Inflaçao!$G$273)),
IF($E3798&lt;&gt;"GASIG",(N3798/_xlfn.XLOOKUP(DATE(YEAR($G3798),MONTH($G3798),1),Inflaçao!$F:$F,Inflaçao!$G:$G)*Inflaçao!$G$289),
N3798*(((Inflaçao!$C$273/_xlfn.XLOOKUP(DATE(YEAR($G3798),MONTH($G3798),1),Inflaçao!$B:$B,Inflaçao!$C:$C))*0.55+(Inflaçao!$G$273/_xlfn.XLOOKUP(DATE(YEAR($G3798),MONTH($G3798),1),Inflaçao!$F:$F,Inflaçao!$G:$G))*0.45)*(Inflaçao!$G$289/Inflaçao!$G$273))))
))</f>
        <v>0</v>
      </c>
      <c r="R3798" s="16">
        <f t="shared" si="207"/>
        <v>21200.509064037662</v>
      </c>
      <c r="S3798" s="40"/>
    </row>
    <row r="3799" spans="1:19" ht="30" customHeight="1" x14ac:dyDescent="0.35">
      <c r="A3799" s="36"/>
      <c r="B3799" s="39" t="s">
        <v>5258</v>
      </c>
      <c r="C3799" s="10" t="s">
        <v>6897</v>
      </c>
      <c r="D3799" s="10" t="s">
        <v>19</v>
      </c>
      <c r="E3799" s="10" t="s">
        <v>5614</v>
      </c>
      <c r="F3799" s="10" t="s">
        <v>821</v>
      </c>
      <c r="G3799" s="11">
        <v>43405</v>
      </c>
      <c r="H3799" s="12" t="s">
        <v>5825</v>
      </c>
      <c r="I3799" s="13">
        <v>871.51</v>
      </c>
      <c r="J3799" s="13">
        <v>-871.51</v>
      </c>
      <c r="K3799" s="13">
        <v>0</v>
      </c>
      <c r="L3799" s="15" t="s">
        <v>5649</v>
      </c>
      <c r="M3799" s="15" t="s">
        <v>5650</v>
      </c>
      <c r="N3799" s="13">
        <f t="shared" si="205"/>
        <v>0</v>
      </c>
      <c r="O3799" s="13">
        <f t="shared" si="206"/>
        <v>871.51</v>
      </c>
      <c r="P3799" s="13">
        <f>IF(OR($L3799="Anexo IV",$L3799="Inv. Remunerado"),
IF(AND($D3799="Linepack",$E3799&lt;&gt;"GASIG"),((I3799/_xlfn.XLOOKUP(DATE(YEAR($G3799),MONTH($G3799),1),Inflaçao!$B:$B,Inflaçao!$C:$C)*Inflaçao!$C$265)*((Inflaçao!$C$273/Inflaçao!$C$265)*0.55+(Inflaçao!$G$273/Inflaçao!$G$265)*0.45)*(Inflaçao!$G$289/Inflaçao!$G$273)),
IF($E3799&lt;&gt;"GASIG",(I3799/_xlfn.XLOOKUP(DATE(YEAR($G3799),MONTH($G3799),1),Inflaçao!$B:$B,Inflaçao!$C:$C)*Inflaçao!$C$273)*(Inflaçao!$G$289/Inflaçao!$G$273),
I3799*(((Inflaçao!$C$273/_xlfn.XLOOKUP(DATE(YEAR($G3799),MONTH($G3799),1),Inflaçao!$B:$B,Inflaçao!$C:$C))*0.55+(Inflaçao!$G$273/_xlfn.XLOOKUP(DATE(YEAR($G3799),MONTH($G3799),1),Inflaçao!$F:$F,Inflaçao!$G:$G))*0.45)*(Inflaçao!$G$289/Inflaçao!$G$273)))),
IF(AND($G3799&lt;45530,$L3799="Inv. Não Remunerado"),
IF(AND($D3799="Linepack",$E3799&lt;&gt;"GASIG"),((I3799/_xlfn.XLOOKUP(DATE(YEAR($G3799),MONTH($G3799),1),Inflaçao!$B:$B,Inflaçao!$C:$C)*Inflaçao!$C$265)*((Inflaçao!$C$273/Inflaçao!$C$265)*0.55+(Inflaçao!$G$273/Inflaçao!$G$265)*0.45)*(Inflaçao!$G$289/Inflaçao!$G$273)),
IF($E3799&lt;&gt;"GASIG",(I3799/_xlfn.XLOOKUP(DATE(YEAR($G3799),MONTH($G3799),1),Inflaçao!$B:$B,Inflaçao!$C:$C)*Inflaçao!$C$273)*(Inflaçao!$G$289/Inflaçao!$G$273),
I3799*(((Inflaçao!$C$273/_xlfn.XLOOKUP(DATE(YEAR($G3799),MONTH($G3799),1),Inflaçao!$B:$B,Inflaçao!$C:$C))*0.55+(Inflaçao!$G$273/_xlfn.XLOOKUP(DATE(YEAR($G3799),MONTH($G3799),1),Inflaçao!$F:$F,Inflaçao!$G:$G))*0.45)*(Inflaçao!$G$289/Inflaçao!$G$273)))),
IF(AND($D3799="Linepack",$E3799&lt;&gt;"GASIG"),((I3799/_xlfn.XLOOKUP(DATE(YEAR($G3799),MONTH($G3799),1),Inflaçao!$B:$B,Inflaçao!$C:$C)*Inflaçao!$C$265)*((Inflaçao!$C$273/Inflaçao!$C$265)*0.55+(Inflaçao!$G$273/Inflaçao!$G$265)*0.45)*(Inflaçao!$G$289/Inflaçao!$G$273)),
IF($E3799&lt;&gt;"GASIG",(I3799/_xlfn.XLOOKUP(DATE(YEAR($G3799),MONTH($G3799),1),Inflaçao!$F:$F,Inflaçao!$G:$G)*Inflaçao!$G$289),
I3799*(((Inflaçao!$C$273/_xlfn.XLOOKUP(DATE(YEAR($G3799),MONTH($G3799),1),Inflaçao!$B:$B,Inflaçao!$C:$C))*0.55+(Inflaçao!$G$273/_xlfn.XLOOKUP(DATE(YEAR($G3799),MONTH($G3799),1),Inflaçao!$F:$F,Inflaçao!$G:$G))*0.45)*(Inflaçao!$G$289/Inflaçao!$G$273))))
))</f>
        <v>1497.4030030309959</v>
      </c>
      <c r="Q3799" s="13">
        <f>IF(OR($L3799="Anexo IV",$L3799="Inv. Remunerado"),
IF(AND($D3799="Linepack",$E3799&lt;&gt;"GASIG"),((N3799/_xlfn.XLOOKUP(DATE(YEAR($G3799),MONTH($G3799),1),Inflaçao!$B:$B,Inflaçao!$C:$C)*Inflaçao!$C$265)*((Inflaçao!$C$273/Inflaçao!$C$265)*0.55+(Inflaçao!$G$273/Inflaçao!$G$265)*0.45)*(Inflaçao!$G$289/Inflaçao!$G$273)),
IF($E3799&lt;&gt;"GASIG",(N3799/_xlfn.XLOOKUP(DATE(YEAR($G3799),MONTH($G3799),1),Inflaçao!$B:$B,Inflaçao!$C:$C)*Inflaçao!$C$273)*(Inflaçao!$G$289/Inflaçao!$G$273),
N3799*(((Inflaçao!$C$273/_xlfn.XLOOKUP(DATE(YEAR($G3799),MONTH($G3799),1),Inflaçao!$B:$B,Inflaçao!$C:$C))*0.55+(Inflaçao!$G$273/_xlfn.XLOOKUP(DATE(YEAR($G3799),MONTH($G3799),1),Inflaçao!$F:$F,Inflaçao!$G:$G))*0.45)*(Inflaçao!$G$289/Inflaçao!$G$273)))),
IF(AND($G3799&lt;45530,$L3799="Inv. Não Remunerado"),
IF(AND($D3799="Linepack",$E3799&lt;&gt;"GASIG"),((N3799/_xlfn.XLOOKUP(DATE(YEAR($G3799),MONTH($G3799),1),Inflaçao!$B:$B,Inflaçao!$C:$C)*Inflaçao!$C$265)*((Inflaçao!$C$273/Inflaçao!$C$265)*0.55+(Inflaçao!$G$273/Inflaçao!$G$265)*0.45)*(Inflaçao!$G$289/Inflaçao!$G$273)),
IF($E3799&lt;&gt;"GASIG",(N3799/_xlfn.XLOOKUP(DATE(YEAR($G3799),MONTH($G3799),1),Inflaçao!$B:$B,Inflaçao!$C:$C)*Inflaçao!$C$273)*(Inflaçao!$G$289/Inflaçao!$G$273),
N3799*(((Inflaçao!$C$273/_xlfn.XLOOKUP(DATE(YEAR($G3799),MONTH($G3799),1),Inflaçao!$B:$B,Inflaçao!$C:$C))*0.55+(Inflaçao!$G$273/_xlfn.XLOOKUP(DATE(YEAR($G3799),MONTH($G3799),1),Inflaçao!$F:$F,Inflaçao!$G:$G))*0.45)*(Inflaçao!$G$289/Inflaçao!$G$273)))),
IF(AND($D3799="Linepack",$E3799&lt;&gt;"GASIG"),((N3799/_xlfn.XLOOKUP(DATE(YEAR($G3799),MONTH($G3799),1),Inflaçao!$B:$B,Inflaçao!$C:$C)*Inflaçao!$C$265)*((Inflaçao!$C$273/Inflaçao!$C$265)*0.55+(Inflaçao!$G$273/Inflaçao!$G$265)*0.45)*(Inflaçao!$G$289/Inflaçao!$G$273)),
IF($E3799&lt;&gt;"GASIG",(N3799/_xlfn.XLOOKUP(DATE(YEAR($G3799),MONTH($G3799),1),Inflaçao!$F:$F,Inflaçao!$G:$G)*Inflaçao!$G$289),
N3799*(((Inflaçao!$C$273/_xlfn.XLOOKUP(DATE(YEAR($G3799),MONTH($G3799),1),Inflaçao!$B:$B,Inflaçao!$C:$C))*0.55+(Inflaçao!$G$273/_xlfn.XLOOKUP(DATE(YEAR($G3799),MONTH($G3799),1),Inflaçao!$F:$F,Inflaçao!$G:$G))*0.45)*(Inflaçao!$G$289/Inflaçao!$G$273))))
))</f>
        <v>0</v>
      </c>
      <c r="R3799" s="16">
        <f t="shared" si="207"/>
        <v>1497.4030030309959</v>
      </c>
      <c r="S3799" s="40"/>
    </row>
    <row r="3800" spans="1:19" ht="30" customHeight="1" x14ac:dyDescent="0.35">
      <c r="A3800" s="36"/>
      <c r="B3800" s="39" t="s">
        <v>5259</v>
      </c>
      <c r="C3800" s="10" t="s">
        <v>6898</v>
      </c>
      <c r="D3800" s="10" t="s">
        <v>19</v>
      </c>
      <c r="E3800" s="10" t="s">
        <v>5614</v>
      </c>
      <c r="F3800" s="10" t="s">
        <v>821</v>
      </c>
      <c r="G3800" s="11">
        <v>43405</v>
      </c>
      <c r="H3800" s="12" t="s">
        <v>5825</v>
      </c>
      <c r="I3800" s="13">
        <v>871.51</v>
      </c>
      <c r="J3800" s="13">
        <v>-871.51</v>
      </c>
      <c r="K3800" s="13">
        <v>0</v>
      </c>
      <c r="L3800" s="15" t="s">
        <v>5649</v>
      </c>
      <c r="M3800" s="15" t="s">
        <v>5650</v>
      </c>
      <c r="N3800" s="13">
        <f t="shared" si="205"/>
        <v>0</v>
      </c>
      <c r="O3800" s="13">
        <f t="shared" si="206"/>
        <v>871.51</v>
      </c>
      <c r="P3800" s="13">
        <f>IF(OR($L3800="Anexo IV",$L3800="Inv. Remunerado"),
IF(AND($D3800="Linepack",$E3800&lt;&gt;"GASIG"),((I3800/_xlfn.XLOOKUP(DATE(YEAR($G3800),MONTH($G3800),1),Inflaçao!$B:$B,Inflaçao!$C:$C)*Inflaçao!$C$265)*((Inflaçao!$C$273/Inflaçao!$C$265)*0.55+(Inflaçao!$G$273/Inflaçao!$G$265)*0.45)*(Inflaçao!$G$289/Inflaçao!$G$273)),
IF($E3800&lt;&gt;"GASIG",(I3800/_xlfn.XLOOKUP(DATE(YEAR($G3800),MONTH($G3800),1),Inflaçao!$B:$B,Inflaçao!$C:$C)*Inflaçao!$C$273)*(Inflaçao!$G$289/Inflaçao!$G$273),
I3800*(((Inflaçao!$C$273/_xlfn.XLOOKUP(DATE(YEAR($G3800),MONTH($G3800),1),Inflaçao!$B:$B,Inflaçao!$C:$C))*0.55+(Inflaçao!$G$273/_xlfn.XLOOKUP(DATE(YEAR($G3800),MONTH($G3800),1),Inflaçao!$F:$F,Inflaçao!$G:$G))*0.45)*(Inflaçao!$G$289/Inflaçao!$G$273)))),
IF(AND($G3800&lt;45530,$L3800="Inv. Não Remunerado"),
IF(AND($D3800="Linepack",$E3800&lt;&gt;"GASIG"),((I3800/_xlfn.XLOOKUP(DATE(YEAR($G3800),MONTH($G3800),1),Inflaçao!$B:$B,Inflaçao!$C:$C)*Inflaçao!$C$265)*((Inflaçao!$C$273/Inflaçao!$C$265)*0.55+(Inflaçao!$G$273/Inflaçao!$G$265)*0.45)*(Inflaçao!$G$289/Inflaçao!$G$273)),
IF($E3800&lt;&gt;"GASIG",(I3800/_xlfn.XLOOKUP(DATE(YEAR($G3800),MONTH($G3800),1),Inflaçao!$B:$B,Inflaçao!$C:$C)*Inflaçao!$C$273)*(Inflaçao!$G$289/Inflaçao!$G$273),
I3800*(((Inflaçao!$C$273/_xlfn.XLOOKUP(DATE(YEAR($G3800),MONTH($G3800),1),Inflaçao!$B:$B,Inflaçao!$C:$C))*0.55+(Inflaçao!$G$273/_xlfn.XLOOKUP(DATE(YEAR($G3800),MONTH($G3800),1),Inflaçao!$F:$F,Inflaçao!$G:$G))*0.45)*(Inflaçao!$G$289/Inflaçao!$G$273)))),
IF(AND($D3800="Linepack",$E3800&lt;&gt;"GASIG"),((I3800/_xlfn.XLOOKUP(DATE(YEAR($G3800),MONTH($G3800),1),Inflaçao!$B:$B,Inflaçao!$C:$C)*Inflaçao!$C$265)*((Inflaçao!$C$273/Inflaçao!$C$265)*0.55+(Inflaçao!$G$273/Inflaçao!$G$265)*0.45)*(Inflaçao!$G$289/Inflaçao!$G$273)),
IF($E3800&lt;&gt;"GASIG",(I3800/_xlfn.XLOOKUP(DATE(YEAR($G3800),MONTH($G3800),1),Inflaçao!$F:$F,Inflaçao!$G:$G)*Inflaçao!$G$289),
I3800*(((Inflaçao!$C$273/_xlfn.XLOOKUP(DATE(YEAR($G3800),MONTH($G3800),1),Inflaçao!$B:$B,Inflaçao!$C:$C))*0.55+(Inflaçao!$G$273/_xlfn.XLOOKUP(DATE(YEAR($G3800),MONTH($G3800),1),Inflaçao!$F:$F,Inflaçao!$G:$G))*0.45)*(Inflaçao!$G$289/Inflaçao!$G$273))))
))</f>
        <v>1497.4030030309959</v>
      </c>
      <c r="Q3800" s="13">
        <f>IF(OR($L3800="Anexo IV",$L3800="Inv. Remunerado"),
IF(AND($D3800="Linepack",$E3800&lt;&gt;"GASIG"),((N3800/_xlfn.XLOOKUP(DATE(YEAR($G3800),MONTH($G3800),1),Inflaçao!$B:$B,Inflaçao!$C:$C)*Inflaçao!$C$265)*((Inflaçao!$C$273/Inflaçao!$C$265)*0.55+(Inflaçao!$G$273/Inflaçao!$G$265)*0.45)*(Inflaçao!$G$289/Inflaçao!$G$273)),
IF($E3800&lt;&gt;"GASIG",(N3800/_xlfn.XLOOKUP(DATE(YEAR($G3800),MONTH($G3800),1),Inflaçao!$B:$B,Inflaçao!$C:$C)*Inflaçao!$C$273)*(Inflaçao!$G$289/Inflaçao!$G$273),
N3800*(((Inflaçao!$C$273/_xlfn.XLOOKUP(DATE(YEAR($G3800),MONTH($G3800),1),Inflaçao!$B:$B,Inflaçao!$C:$C))*0.55+(Inflaçao!$G$273/_xlfn.XLOOKUP(DATE(YEAR($G3800),MONTH($G3800),1),Inflaçao!$F:$F,Inflaçao!$G:$G))*0.45)*(Inflaçao!$G$289/Inflaçao!$G$273)))),
IF(AND($G3800&lt;45530,$L3800="Inv. Não Remunerado"),
IF(AND($D3800="Linepack",$E3800&lt;&gt;"GASIG"),((N3800/_xlfn.XLOOKUP(DATE(YEAR($G3800),MONTH($G3800),1),Inflaçao!$B:$B,Inflaçao!$C:$C)*Inflaçao!$C$265)*((Inflaçao!$C$273/Inflaçao!$C$265)*0.55+(Inflaçao!$G$273/Inflaçao!$G$265)*0.45)*(Inflaçao!$G$289/Inflaçao!$G$273)),
IF($E3800&lt;&gt;"GASIG",(N3800/_xlfn.XLOOKUP(DATE(YEAR($G3800),MONTH($G3800),1),Inflaçao!$B:$B,Inflaçao!$C:$C)*Inflaçao!$C$273)*(Inflaçao!$G$289/Inflaçao!$G$273),
N3800*(((Inflaçao!$C$273/_xlfn.XLOOKUP(DATE(YEAR($G3800),MONTH($G3800),1),Inflaçao!$B:$B,Inflaçao!$C:$C))*0.55+(Inflaçao!$G$273/_xlfn.XLOOKUP(DATE(YEAR($G3800),MONTH($G3800),1),Inflaçao!$F:$F,Inflaçao!$G:$G))*0.45)*(Inflaçao!$G$289/Inflaçao!$G$273)))),
IF(AND($D3800="Linepack",$E3800&lt;&gt;"GASIG"),((N3800/_xlfn.XLOOKUP(DATE(YEAR($G3800),MONTH($G3800),1),Inflaçao!$B:$B,Inflaçao!$C:$C)*Inflaçao!$C$265)*((Inflaçao!$C$273/Inflaçao!$C$265)*0.55+(Inflaçao!$G$273/Inflaçao!$G$265)*0.45)*(Inflaçao!$G$289/Inflaçao!$G$273)),
IF($E3800&lt;&gt;"GASIG",(N3800/_xlfn.XLOOKUP(DATE(YEAR($G3800),MONTH($G3800),1),Inflaçao!$F:$F,Inflaçao!$G:$G)*Inflaçao!$G$289),
N3800*(((Inflaçao!$C$273/_xlfn.XLOOKUP(DATE(YEAR($G3800),MONTH($G3800),1),Inflaçao!$B:$B,Inflaçao!$C:$C))*0.55+(Inflaçao!$G$273/_xlfn.XLOOKUP(DATE(YEAR($G3800),MONTH($G3800),1),Inflaçao!$F:$F,Inflaçao!$G:$G))*0.45)*(Inflaçao!$G$289/Inflaçao!$G$273))))
))</f>
        <v>0</v>
      </c>
      <c r="R3800" s="16">
        <f t="shared" si="207"/>
        <v>1497.4030030309959</v>
      </c>
      <c r="S3800" s="40"/>
    </row>
    <row r="3801" spans="1:19" ht="30" customHeight="1" x14ac:dyDescent="0.35">
      <c r="A3801" s="36"/>
      <c r="B3801" s="39" t="s">
        <v>5260</v>
      </c>
      <c r="C3801" s="10" t="s">
        <v>6899</v>
      </c>
      <c r="D3801" s="10" t="s">
        <v>19</v>
      </c>
      <c r="E3801" s="10" t="s">
        <v>5614</v>
      </c>
      <c r="F3801" s="10" t="s">
        <v>821</v>
      </c>
      <c r="G3801" s="11">
        <v>43405</v>
      </c>
      <c r="H3801" s="12" t="s">
        <v>5825</v>
      </c>
      <c r="I3801" s="13">
        <v>871.51</v>
      </c>
      <c r="J3801" s="13">
        <v>-871.51</v>
      </c>
      <c r="K3801" s="13">
        <v>0</v>
      </c>
      <c r="L3801" s="15" t="s">
        <v>5649</v>
      </c>
      <c r="M3801" s="15" t="s">
        <v>5650</v>
      </c>
      <c r="N3801" s="13">
        <f t="shared" si="205"/>
        <v>0</v>
      </c>
      <c r="O3801" s="13">
        <f t="shared" si="206"/>
        <v>871.51</v>
      </c>
      <c r="P3801" s="13">
        <f>IF(OR($L3801="Anexo IV",$L3801="Inv. Remunerado"),
IF(AND($D3801="Linepack",$E3801&lt;&gt;"GASIG"),((I3801/_xlfn.XLOOKUP(DATE(YEAR($G3801),MONTH($G3801),1),Inflaçao!$B:$B,Inflaçao!$C:$C)*Inflaçao!$C$265)*((Inflaçao!$C$273/Inflaçao!$C$265)*0.55+(Inflaçao!$G$273/Inflaçao!$G$265)*0.45)*(Inflaçao!$G$289/Inflaçao!$G$273)),
IF($E3801&lt;&gt;"GASIG",(I3801/_xlfn.XLOOKUP(DATE(YEAR($G3801),MONTH($G3801),1),Inflaçao!$B:$B,Inflaçao!$C:$C)*Inflaçao!$C$273)*(Inflaçao!$G$289/Inflaçao!$G$273),
I3801*(((Inflaçao!$C$273/_xlfn.XLOOKUP(DATE(YEAR($G3801),MONTH($G3801),1),Inflaçao!$B:$B,Inflaçao!$C:$C))*0.55+(Inflaçao!$G$273/_xlfn.XLOOKUP(DATE(YEAR($G3801),MONTH($G3801),1),Inflaçao!$F:$F,Inflaçao!$G:$G))*0.45)*(Inflaçao!$G$289/Inflaçao!$G$273)))),
IF(AND($G3801&lt;45530,$L3801="Inv. Não Remunerado"),
IF(AND($D3801="Linepack",$E3801&lt;&gt;"GASIG"),((I3801/_xlfn.XLOOKUP(DATE(YEAR($G3801),MONTH($G3801),1),Inflaçao!$B:$B,Inflaçao!$C:$C)*Inflaçao!$C$265)*((Inflaçao!$C$273/Inflaçao!$C$265)*0.55+(Inflaçao!$G$273/Inflaçao!$G$265)*0.45)*(Inflaçao!$G$289/Inflaçao!$G$273)),
IF($E3801&lt;&gt;"GASIG",(I3801/_xlfn.XLOOKUP(DATE(YEAR($G3801),MONTH($G3801),1),Inflaçao!$B:$B,Inflaçao!$C:$C)*Inflaçao!$C$273)*(Inflaçao!$G$289/Inflaçao!$G$273),
I3801*(((Inflaçao!$C$273/_xlfn.XLOOKUP(DATE(YEAR($G3801),MONTH($G3801),1),Inflaçao!$B:$B,Inflaçao!$C:$C))*0.55+(Inflaçao!$G$273/_xlfn.XLOOKUP(DATE(YEAR($G3801),MONTH($G3801),1),Inflaçao!$F:$F,Inflaçao!$G:$G))*0.45)*(Inflaçao!$G$289/Inflaçao!$G$273)))),
IF(AND($D3801="Linepack",$E3801&lt;&gt;"GASIG"),((I3801/_xlfn.XLOOKUP(DATE(YEAR($G3801),MONTH($G3801),1),Inflaçao!$B:$B,Inflaçao!$C:$C)*Inflaçao!$C$265)*((Inflaçao!$C$273/Inflaçao!$C$265)*0.55+(Inflaçao!$G$273/Inflaçao!$G$265)*0.45)*(Inflaçao!$G$289/Inflaçao!$G$273)),
IF($E3801&lt;&gt;"GASIG",(I3801/_xlfn.XLOOKUP(DATE(YEAR($G3801),MONTH($G3801),1),Inflaçao!$F:$F,Inflaçao!$G:$G)*Inflaçao!$G$289),
I3801*(((Inflaçao!$C$273/_xlfn.XLOOKUP(DATE(YEAR($G3801),MONTH($G3801),1),Inflaçao!$B:$B,Inflaçao!$C:$C))*0.55+(Inflaçao!$G$273/_xlfn.XLOOKUP(DATE(YEAR($G3801),MONTH($G3801),1),Inflaçao!$F:$F,Inflaçao!$G:$G))*0.45)*(Inflaçao!$G$289/Inflaçao!$G$273))))
))</f>
        <v>1497.4030030309959</v>
      </c>
      <c r="Q3801" s="13">
        <f>IF(OR($L3801="Anexo IV",$L3801="Inv. Remunerado"),
IF(AND($D3801="Linepack",$E3801&lt;&gt;"GASIG"),((N3801/_xlfn.XLOOKUP(DATE(YEAR($G3801),MONTH($G3801),1),Inflaçao!$B:$B,Inflaçao!$C:$C)*Inflaçao!$C$265)*((Inflaçao!$C$273/Inflaçao!$C$265)*0.55+(Inflaçao!$G$273/Inflaçao!$G$265)*0.45)*(Inflaçao!$G$289/Inflaçao!$G$273)),
IF($E3801&lt;&gt;"GASIG",(N3801/_xlfn.XLOOKUP(DATE(YEAR($G3801),MONTH($G3801),1),Inflaçao!$B:$B,Inflaçao!$C:$C)*Inflaçao!$C$273)*(Inflaçao!$G$289/Inflaçao!$G$273),
N3801*(((Inflaçao!$C$273/_xlfn.XLOOKUP(DATE(YEAR($G3801),MONTH($G3801),1),Inflaçao!$B:$B,Inflaçao!$C:$C))*0.55+(Inflaçao!$G$273/_xlfn.XLOOKUP(DATE(YEAR($G3801),MONTH($G3801),1),Inflaçao!$F:$F,Inflaçao!$G:$G))*0.45)*(Inflaçao!$G$289/Inflaçao!$G$273)))),
IF(AND($G3801&lt;45530,$L3801="Inv. Não Remunerado"),
IF(AND($D3801="Linepack",$E3801&lt;&gt;"GASIG"),((N3801/_xlfn.XLOOKUP(DATE(YEAR($G3801),MONTH($G3801),1),Inflaçao!$B:$B,Inflaçao!$C:$C)*Inflaçao!$C$265)*((Inflaçao!$C$273/Inflaçao!$C$265)*0.55+(Inflaçao!$G$273/Inflaçao!$G$265)*0.45)*(Inflaçao!$G$289/Inflaçao!$G$273)),
IF($E3801&lt;&gt;"GASIG",(N3801/_xlfn.XLOOKUP(DATE(YEAR($G3801),MONTH($G3801),1),Inflaçao!$B:$B,Inflaçao!$C:$C)*Inflaçao!$C$273)*(Inflaçao!$G$289/Inflaçao!$G$273),
N3801*(((Inflaçao!$C$273/_xlfn.XLOOKUP(DATE(YEAR($G3801),MONTH($G3801),1),Inflaçao!$B:$B,Inflaçao!$C:$C))*0.55+(Inflaçao!$G$273/_xlfn.XLOOKUP(DATE(YEAR($G3801),MONTH($G3801),1),Inflaçao!$F:$F,Inflaçao!$G:$G))*0.45)*(Inflaçao!$G$289/Inflaçao!$G$273)))),
IF(AND($D3801="Linepack",$E3801&lt;&gt;"GASIG"),((N3801/_xlfn.XLOOKUP(DATE(YEAR($G3801),MONTH($G3801),1),Inflaçao!$B:$B,Inflaçao!$C:$C)*Inflaçao!$C$265)*((Inflaçao!$C$273/Inflaçao!$C$265)*0.55+(Inflaçao!$G$273/Inflaçao!$G$265)*0.45)*(Inflaçao!$G$289/Inflaçao!$G$273)),
IF($E3801&lt;&gt;"GASIG",(N3801/_xlfn.XLOOKUP(DATE(YEAR($G3801),MONTH($G3801),1),Inflaçao!$F:$F,Inflaçao!$G:$G)*Inflaçao!$G$289),
N3801*(((Inflaçao!$C$273/_xlfn.XLOOKUP(DATE(YEAR($G3801),MONTH($G3801),1),Inflaçao!$B:$B,Inflaçao!$C:$C))*0.55+(Inflaçao!$G$273/_xlfn.XLOOKUP(DATE(YEAR($G3801),MONTH($G3801),1),Inflaçao!$F:$F,Inflaçao!$G:$G))*0.45)*(Inflaçao!$G$289/Inflaçao!$G$273))))
))</f>
        <v>0</v>
      </c>
      <c r="R3801" s="16">
        <f t="shared" si="207"/>
        <v>1497.4030030309959</v>
      </c>
      <c r="S3801" s="40"/>
    </row>
    <row r="3802" spans="1:19" ht="30" customHeight="1" x14ac:dyDescent="0.35">
      <c r="A3802" s="36"/>
      <c r="B3802" s="39" t="s">
        <v>5425</v>
      </c>
      <c r="C3802" s="10" t="s">
        <v>6900</v>
      </c>
      <c r="D3802" s="10" t="s">
        <v>19</v>
      </c>
      <c r="E3802" s="10" t="s">
        <v>5614</v>
      </c>
      <c r="F3802" s="10" t="s">
        <v>821</v>
      </c>
      <c r="G3802" s="11">
        <v>43405</v>
      </c>
      <c r="H3802" s="12" t="s">
        <v>5825</v>
      </c>
      <c r="I3802" s="13">
        <v>8979.59</v>
      </c>
      <c r="J3802" s="13">
        <v>-8979.59</v>
      </c>
      <c r="K3802" s="13">
        <v>0</v>
      </c>
      <c r="L3802" s="15" t="s">
        <v>5649</v>
      </c>
      <c r="M3802" s="15" t="s">
        <v>5650</v>
      </c>
      <c r="N3802" s="13">
        <f t="shared" si="205"/>
        <v>0</v>
      </c>
      <c r="O3802" s="13">
        <f t="shared" si="206"/>
        <v>8979.59</v>
      </c>
      <c r="P3802" s="13">
        <f>IF(OR($L3802="Anexo IV",$L3802="Inv. Remunerado"),
IF(AND($D3802="Linepack",$E3802&lt;&gt;"GASIG"),((I3802/_xlfn.XLOOKUP(DATE(YEAR($G3802),MONTH($G3802),1),Inflaçao!$B:$B,Inflaçao!$C:$C)*Inflaçao!$C$265)*((Inflaçao!$C$273/Inflaçao!$C$265)*0.55+(Inflaçao!$G$273/Inflaçao!$G$265)*0.45)*(Inflaçao!$G$289/Inflaçao!$G$273)),
IF($E3802&lt;&gt;"GASIG",(I3802/_xlfn.XLOOKUP(DATE(YEAR($G3802),MONTH($G3802),1),Inflaçao!$B:$B,Inflaçao!$C:$C)*Inflaçao!$C$273)*(Inflaçao!$G$289/Inflaçao!$G$273),
I3802*(((Inflaçao!$C$273/_xlfn.XLOOKUP(DATE(YEAR($G3802),MONTH($G3802),1),Inflaçao!$B:$B,Inflaçao!$C:$C))*0.55+(Inflaçao!$G$273/_xlfn.XLOOKUP(DATE(YEAR($G3802),MONTH($G3802),1),Inflaçao!$F:$F,Inflaçao!$G:$G))*0.45)*(Inflaçao!$G$289/Inflaçao!$G$273)))),
IF(AND($G3802&lt;45530,$L3802="Inv. Não Remunerado"),
IF(AND($D3802="Linepack",$E3802&lt;&gt;"GASIG"),((I3802/_xlfn.XLOOKUP(DATE(YEAR($G3802),MONTH($G3802),1),Inflaçao!$B:$B,Inflaçao!$C:$C)*Inflaçao!$C$265)*((Inflaçao!$C$273/Inflaçao!$C$265)*0.55+(Inflaçao!$G$273/Inflaçao!$G$265)*0.45)*(Inflaçao!$G$289/Inflaçao!$G$273)),
IF($E3802&lt;&gt;"GASIG",(I3802/_xlfn.XLOOKUP(DATE(YEAR($G3802),MONTH($G3802),1),Inflaçao!$B:$B,Inflaçao!$C:$C)*Inflaçao!$C$273)*(Inflaçao!$G$289/Inflaçao!$G$273),
I3802*(((Inflaçao!$C$273/_xlfn.XLOOKUP(DATE(YEAR($G3802),MONTH($G3802),1),Inflaçao!$B:$B,Inflaçao!$C:$C))*0.55+(Inflaçao!$G$273/_xlfn.XLOOKUP(DATE(YEAR($G3802),MONTH($G3802),1),Inflaçao!$F:$F,Inflaçao!$G:$G))*0.45)*(Inflaçao!$G$289/Inflaçao!$G$273)))),
IF(AND($D3802="Linepack",$E3802&lt;&gt;"GASIG"),((I3802/_xlfn.XLOOKUP(DATE(YEAR($G3802),MONTH($G3802),1),Inflaçao!$B:$B,Inflaçao!$C:$C)*Inflaçao!$C$265)*((Inflaçao!$C$273/Inflaçao!$C$265)*0.55+(Inflaçao!$G$273/Inflaçao!$G$265)*0.45)*(Inflaçao!$G$289/Inflaçao!$G$273)),
IF($E3802&lt;&gt;"GASIG",(I3802/_xlfn.XLOOKUP(DATE(YEAR($G3802),MONTH($G3802),1),Inflaçao!$F:$F,Inflaçao!$G:$G)*Inflaçao!$G$289),
I3802*(((Inflaçao!$C$273/_xlfn.XLOOKUP(DATE(YEAR($G3802),MONTH($G3802),1),Inflaçao!$B:$B,Inflaçao!$C:$C))*0.55+(Inflaçao!$G$273/_xlfn.XLOOKUP(DATE(YEAR($G3802),MONTH($G3802),1),Inflaçao!$F:$F,Inflaçao!$G:$G))*0.45)*(Inflaçao!$G$289/Inflaçao!$G$273))))
))</f>
        <v>15428.469015831264</v>
      </c>
      <c r="Q3802" s="13">
        <f>IF(OR($L3802="Anexo IV",$L3802="Inv. Remunerado"),
IF(AND($D3802="Linepack",$E3802&lt;&gt;"GASIG"),((N3802/_xlfn.XLOOKUP(DATE(YEAR($G3802),MONTH($G3802),1),Inflaçao!$B:$B,Inflaçao!$C:$C)*Inflaçao!$C$265)*((Inflaçao!$C$273/Inflaçao!$C$265)*0.55+(Inflaçao!$G$273/Inflaçao!$G$265)*0.45)*(Inflaçao!$G$289/Inflaçao!$G$273)),
IF($E3802&lt;&gt;"GASIG",(N3802/_xlfn.XLOOKUP(DATE(YEAR($G3802),MONTH($G3802),1),Inflaçao!$B:$B,Inflaçao!$C:$C)*Inflaçao!$C$273)*(Inflaçao!$G$289/Inflaçao!$G$273),
N3802*(((Inflaçao!$C$273/_xlfn.XLOOKUP(DATE(YEAR($G3802),MONTH($G3802),1),Inflaçao!$B:$B,Inflaçao!$C:$C))*0.55+(Inflaçao!$G$273/_xlfn.XLOOKUP(DATE(YEAR($G3802),MONTH($G3802),1),Inflaçao!$F:$F,Inflaçao!$G:$G))*0.45)*(Inflaçao!$G$289/Inflaçao!$G$273)))),
IF(AND($G3802&lt;45530,$L3802="Inv. Não Remunerado"),
IF(AND($D3802="Linepack",$E3802&lt;&gt;"GASIG"),((N3802/_xlfn.XLOOKUP(DATE(YEAR($G3802),MONTH($G3802),1),Inflaçao!$B:$B,Inflaçao!$C:$C)*Inflaçao!$C$265)*((Inflaçao!$C$273/Inflaçao!$C$265)*0.55+(Inflaçao!$G$273/Inflaçao!$G$265)*0.45)*(Inflaçao!$G$289/Inflaçao!$G$273)),
IF($E3802&lt;&gt;"GASIG",(N3802/_xlfn.XLOOKUP(DATE(YEAR($G3802),MONTH($G3802),1),Inflaçao!$B:$B,Inflaçao!$C:$C)*Inflaçao!$C$273)*(Inflaçao!$G$289/Inflaçao!$G$273),
N3802*(((Inflaçao!$C$273/_xlfn.XLOOKUP(DATE(YEAR($G3802),MONTH($G3802),1),Inflaçao!$B:$B,Inflaçao!$C:$C))*0.55+(Inflaçao!$G$273/_xlfn.XLOOKUP(DATE(YEAR($G3802),MONTH($G3802),1),Inflaçao!$F:$F,Inflaçao!$G:$G))*0.45)*(Inflaçao!$G$289/Inflaçao!$G$273)))),
IF(AND($D3802="Linepack",$E3802&lt;&gt;"GASIG"),((N3802/_xlfn.XLOOKUP(DATE(YEAR($G3802),MONTH($G3802),1),Inflaçao!$B:$B,Inflaçao!$C:$C)*Inflaçao!$C$265)*((Inflaçao!$C$273/Inflaçao!$C$265)*0.55+(Inflaçao!$G$273/Inflaçao!$G$265)*0.45)*(Inflaçao!$G$289/Inflaçao!$G$273)),
IF($E3802&lt;&gt;"GASIG",(N3802/_xlfn.XLOOKUP(DATE(YEAR($G3802),MONTH($G3802),1),Inflaçao!$F:$F,Inflaçao!$G:$G)*Inflaçao!$G$289),
N3802*(((Inflaçao!$C$273/_xlfn.XLOOKUP(DATE(YEAR($G3802),MONTH($G3802),1),Inflaçao!$B:$B,Inflaçao!$C:$C))*0.55+(Inflaçao!$G$273/_xlfn.XLOOKUP(DATE(YEAR($G3802),MONTH($G3802),1),Inflaçao!$F:$F,Inflaçao!$G:$G))*0.45)*(Inflaçao!$G$289/Inflaçao!$G$273))))
))</f>
        <v>0</v>
      </c>
      <c r="R3802" s="16">
        <f t="shared" si="207"/>
        <v>15428.469015831264</v>
      </c>
      <c r="S3802" s="40"/>
    </row>
    <row r="3803" spans="1:19" ht="30" customHeight="1" x14ac:dyDescent="0.35">
      <c r="A3803" s="36"/>
      <c r="B3803" s="39" t="s">
        <v>5426</v>
      </c>
      <c r="C3803" s="10" t="s">
        <v>6901</v>
      </c>
      <c r="D3803" s="10" t="s">
        <v>19</v>
      </c>
      <c r="E3803" s="10" t="s">
        <v>5614</v>
      </c>
      <c r="F3803" s="10" t="s">
        <v>821</v>
      </c>
      <c r="G3803" s="11">
        <v>43405</v>
      </c>
      <c r="H3803" s="12" t="s">
        <v>5825</v>
      </c>
      <c r="I3803" s="13">
        <v>4489.8</v>
      </c>
      <c r="J3803" s="13">
        <v>-4489.8</v>
      </c>
      <c r="K3803" s="13">
        <v>0</v>
      </c>
      <c r="L3803" s="15" t="s">
        <v>5649</v>
      </c>
      <c r="M3803" s="15" t="s">
        <v>5650</v>
      </c>
      <c r="N3803" s="13">
        <f t="shared" si="205"/>
        <v>0</v>
      </c>
      <c r="O3803" s="13">
        <f t="shared" si="206"/>
        <v>4489.8</v>
      </c>
      <c r="P3803" s="13">
        <f>IF(OR($L3803="Anexo IV",$L3803="Inv. Remunerado"),
IF(AND($D3803="Linepack",$E3803&lt;&gt;"GASIG"),((I3803/_xlfn.XLOOKUP(DATE(YEAR($G3803),MONTH($G3803),1),Inflaçao!$B:$B,Inflaçao!$C:$C)*Inflaçao!$C$265)*((Inflaçao!$C$273/Inflaçao!$C$265)*0.55+(Inflaçao!$G$273/Inflaçao!$G$265)*0.45)*(Inflaçao!$G$289/Inflaçao!$G$273)),
IF($E3803&lt;&gt;"GASIG",(I3803/_xlfn.XLOOKUP(DATE(YEAR($G3803),MONTH($G3803),1),Inflaçao!$B:$B,Inflaçao!$C:$C)*Inflaçao!$C$273)*(Inflaçao!$G$289/Inflaçao!$G$273),
I3803*(((Inflaçao!$C$273/_xlfn.XLOOKUP(DATE(YEAR($G3803),MONTH($G3803),1),Inflaçao!$B:$B,Inflaçao!$C:$C))*0.55+(Inflaçao!$G$273/_xlfn.XLOOKUP(DATE(YEAR($G3803),MONTH($G3803),1),Inflaçao!$F:$F,Inflaçao!$G:$G))*0.45)*(Inflaçao!$G$289/Inflaçao!$G$273)))),
IF(AND($G3803&lt;45530,$L3803="Inv. Não Remunerado"),
IF(AND($D3803="Linepack",$E3803&lt;&gt;"GASIG"),((I3803/_xlfn.XLOOKUP(DATE(YEAR($G3803),MONTH($G3803),1),Inflaçao!$B:$B,Inflaçao!$C:$C)*Inflaçao!$C$265)*((Inflaçao!$C$273/Inflaçao!$C$265)*0.55+(Inflaçao!$G$273/Inflaçao!$G$265)*0.45)*(Inflaçao!$G$289/Inflaçao!$G$273)),
IF($E3803&lt;&gt;"GASIG",(I3803/_xlfn.XLOOKUP(DATE(YEAR($G3803),MONTH($G3803),1),Inflaçao!$B:$B,Inflaçao!$C:$C)*Inflaçao!$C$273)*(Inflaçao!$G$289/Inflaçao!$G$273),
I3803*(((Inflaçao!$C$273/_xlfn.XLOOKUP(DATE(YEAR($G3803),MONTH($G3803),1),Inflaçao!$B:$B,Inflaçao!$C:$C))*0.55+(Inflaçao!$G$273/_xlfn.XLOOKUP(DATE(YEAR($G3803),MONTH($G3803),1),Inflaçao!$F:$F,Inflaçao!$G:$G))*0.45)*(Inflaçao!$G$289/Inflaçao!$G$273)))),
IF(AND($D3803="Linepack",$E3803&lt;&gt;"GASIG"),((I3803/_xlfn.XLOOKUP(DATE(YEAR($G3803),MONTH($G3803),1),Inflaçao!$B:$B,Inflaçao!$C:$C)*Inflaçao!$C$265)*((Inflaçao!$C$273/Inflaçao!$C$265)*0.55+(Inflaçao!$G$273/Inflaçao!$G$265)*0.45)*(Inflaçao!$G$289/Inflaçao!$G$273)),
IF($E3803&lt;&gt;"GASIG",(I3803/_xlfn.XLOOKUP(DATE(YEAR($G3803),MONTH($G3803),1),Inflaçao!$F:$F,Inflaçao!$G:$G)*Inflaçao!$G$289),
I3803*(((Inflaçao!$C$273/_xlfn.XLOOKUP(DATE(YEAR($G3803),MONTH($G3803),1),Inflaçao!$B:$B,Inflaçao!$C:$C))*0.55+(Inflaçao!$G$273/_xlfn.XLOOKUP(DATE(YEAR($G3803),MONTH($G3803),1),Inflaçao!$F:$F,Inflaçao!$G:$G))*0.45)*(Inflaçao!$G$289/Inflaçao!$G$273))))
))</f>
        <v>7714.2430987694543</v>
      </c>
      <c r="Q3803" s="13">
        <f>IF(OR($L3803="Anexo IV",$L3803="Inv. Remunerado"),
IF(AND($D3803="Linepack",$E3803&lt;&gt;"GASIG"),((N3803/_xlfn.XLOOKUP(DATE(YEAR($G3803),MONTH($G3803),1),Inflaçao!$B:$B,Inflaçao!$C:$C)*Inflaçao!$C$265)*((Inflaçao!$C$273/Inflaçao!$C$265)*0.55+(Inflaçao!$G$273/Inflaçao!$G$265)*0.45)*(Inflaçao!$G$289/Inflaçao!$G$273)),
IF($E3803&lt;&gt;"GASIG",(N3803/_xlfn.XLOOKUP(DATE(YEAR($G3803),MONTH($G3803),1),Inflaçao!$B:$B,Inflaçao!$C:$C)*Inflaçao!$C$273)*(Inflaçao!$G$289/Inflaçao!$G$273),
N3803*(((Inflaçao!$C$273/_xlfn.XLOOKUP(DATE(YEAR($G3803),MONTH($G3803),1),Inflaçao!$B:$B,Inflaçao!$C:$C))*0.55+(Inflaçao!$G$273/_xlfn.XLOOKUP(DATE(YEAR($G3803),MONTH($G3803),1),Inflaçao!$F:$F,Inflaçao!$G:$G))*0.45)*(Inflaçao!$G$289/Inflaçao!$G$273)))),
IF(AND($G3803&lt;45530,$L3803="Inv. Não Remunerado"),
IF(AND($D3803="Linepack",$E3803&lt;&gt;"GASIG"),((N3803/_xlfn.XLOOKUP(DATE(YEAR($G3803),MONTH($G3803),1),Inflaçao!$B:$B,Inflaçao!$C:$C)*Inflaçao!$C$265)*((Inflaçao!$C$273/Inflaçao!$C$265)*0.55+(Inflaçao!$G$273/Inflaçao!$G$265)*0.45)*(Inflaçao!$G$289/Inflaçao!$G$273)),
IF($E3803&lt;&gt;"GASIG",(N3803/_xlfn.XLOOKUP(DATE(YEAR($G3803),MONTH($G3803),1),Inflaçao!$B:$B,Inflaçao!$C:$C)*Inflaçao!$C$273)*(Inflaçao!$G$289/Inflaçao!$G$273),
N3803*(((Inflaçao!$C$273/_xlfn.XLOOKUP(DATE(YEAR($G3803),MONTH($G3803),1),Inflaçao!$B:$B,Inflaçao!$C:$C))*0.55+(Inflaçao!$G$273/_xlfn.XLOOKUP(DATE(YEAR($G3803),MONTH($G3803),1),Inflaçao!$F:$F,Inflaçao!$G:$G))*0.45)*(Inflaçao!$G$289/Inflaçao!$G$273)))),
IF(AND($D3803="Linepack",$E3803&lt;&gt;"GASIG"),((N3803/_xlfn.XLOOKUP(DATE(YEAR($G3803),MONTH($G3803),1),Inflaçao!$B:$B,Inflaçao!$C:$C)*Inflaçao!$C$265)*((Inflaçao!$C$273/Inflaçao!$C$265)*0.55+(Inflaçao!$G$273/Inflaçao!$G$265)*0.45)*(Inflaçao!$G$289/Inflaçao!$G$273)),
IF($E3803&lt;&gt;"GASIG",(N3803/_xlfn.XLOOKUP(DATE(YEAR($G3803),MONTH($G3803),1),Inflaçao!$F:$F,Inflaçao!$G:$G)*Inflaçao!$G$289),
N3803*(((Inflaçao!$C$273/_xlfn.XLOOKUP(DATE(YEAR($G3803),MONTH($G3803),1),Inflaçao!$B:$B,Inflaçao!$C:$C))*0.55+(Inflaçao!$G$273/_xlfn.XLOOKUP(DATE(YEAR($G3803),MONTH($G3803),1),Inflaçao!$F:$F,Inflaçao!$G:$G))*0.45)*(Inflaçao!$G$289/Inflaçao!$G$273))))
))</f>
        <v>0</v>
      </c>
      <c r="R3803" s="16">
        <f t="shared" si="207"/>
        <v>7714.2430987694543</v>
      </c>
      <c r="S3803" s="40"/>
    </row>
    <row r="3804" spans="1:19" ht="30" customHeight="1" x14ac:dyDescent="0.35">
      <c r="A3804" s="36"/>
      <c r="B3804" s="39" t="s">
        <v>5427</v>
      </c>
      <c r="C3804" s="10" t="s">
        <v>6902</v>
      </c>
      <c r="D3804" s="10" t="s">
        <v>19</v>
      </c>
      <c r="E3804" s="10" t="s">
        <v>5614</v>
      </c>
      <c r="F3804" s="10" t="s">
        <v>821</v>
      </c>
      <c r="G3804" s="11">
        <v>43405</v>
      </c>
      <c r="H3804" s="12" t="s">
        <v>5825</v>
      </c>
      <c r="I3804" s="13">
        <v>4489.8</v>
      </c>
      <c r="J3804" s="13">
        <v>-4489.8</v>
      </c>
      <c r="K3804" s="13">
        <v>0</v>
      </c>
      <c r="L3804" s="15" t="s">
        <v>5649</v>
      </c>
      <c r="M3804" s="15" t="s">
        <v>5650</v>
      </c>
      <c r="N3804" s="13">
        <f t="shared" si="205"/>
        <v>0</v>
      </c>
      <c r="O3804" s="13">
        <f t="shared" si="206"/>
        <v>4489.8</v>
      </c>
      <c r="P3804" s="13">
        <f>IF(OR($L3804="Anexo IV",$L3804="Inv. Remunerado"),
IF(AND($D3804="Linepack",$E3804&lt;&gt;"GASIG"),((I3804/_xlfn.XLOOKUP(DATE(YEAR($G3804),MONTH($G3804),1),Inflaçao!$B:$B,Inflaçao!$C:$C)*Inflaçao!$C$265)*((Inflaçao!$C$273/Inflaçao!$C$265)*0.55+(Inflaçao!$G$273/Inflaçao!$G$265)*0.45)*(Inflaçao!$G$289/Inflaçao!$G$273)),
IF($E3804&lt;&gt;"GASIG",(I3804/_xlfn.XLOOKUP(DATE(YEAR($G3804),MONTH($G3804),1),Inflaçao!$B:$B,Inflaçao!$C:$C)*Inflaçao!$C$273)*(Inflaçao!$G$289/Inflaçao!$G$273),
I3804*(((Inflaçao!$C$273/_xlfn.XLOOKUP(DATE(YEAR($G3804),MONTH($G3804),1),Inflaçao!$B:$B,Inflaçao!$C:$C))*0.55+(Inflaçao!$G$273/_xlfn.XLOOKUP(DATE(YEAR($G3804),MONTH($G3804),1),Inflaçao!$F:$F,Inflaçao!$G:$G))*0.45)*(Inflaçao!$G$289/Inflaçao!$G$273)))),
IF(AND($G3804&lt;45530,$L3804="Inv. Não Remunerado"),
IF(AND($D3804="Linepack",$E3804&lt;&gt;"GASIG"),((I3804/_xlfn.XLOOKUP(DATE(YEAR($G3804),MONTH($G3804),1),Inflaçao!$B:$B,Inflaçao!$C:$C)*Inflaçao!$C$265)*((Inflaçao!$C$273/Inflaçao!$C$265)*0.55+(Inflaçao!$G$273/Inflaçao!$G$265)*0.45)*(Inflaçao!$G$289/Inflaçao!$G$273)),
IF($E3804&lt;&gt;"GASIG",(I3804/_xlfn.XLOOKUP(DATE(YEAR($G3804),MONTH($G3804),1),Inflaçao!$B:$B,Inflaçao!$C:$C)*Inflaçao!$C$273)*(Inflaçao!$G$289/Inflaçao!$G$273),
I3804*(((Inflaçao!$C$273/_xlfn.XLOOKUP(DATE(YEAR($G3804),MONTH($G3804),1),Inflaçao!$B:$B,Inflaçao!$C:$C))*0.55+(Inflaçao!$G$273/_xlfn.XLOOKUP(DATE(YEAR($G3804),MONTH($G3804),1),Inflaçao!$F:$F,Inflaçao!$G:$G))*0.45)*(Inflaçao!$G$289/Inflaçao!$G$273)))),
IF(AND($D3804="Linepack",$E3804&lt;&gt;"GASIG"),((I3804/_xlfn.XLOOKUP(DATE(YEAR($G3804),MONTH($G3804),1),Inflaçao!$B:$B,Inflaçao!$C:$C)*Inflaçao!$C$265)*((Inflaçao!$C$273/Inflaçao!$C$265)*0.55+(Inflaçao!$G$273/Inflaçao!$G$265)*0.45)*(Inflaçao!$G$289/Inflaçao!$G$273)),
IF($E3804&lt;&gt;"GASIG",(I3804/_xlfn.XLOOKUP(DATE(YEAR($G3804),MONTH($G3804),1),Inflaçao!$F:$F,Inflaçao!$G:$G)*Inflaçao!$G$289),
I3804*(((Inflaçao!$C$273/_xlfn.XLOOKUP(DATE(YEAR($G3804),MONTH($G3804),1),Inflaçao!$B:$B,Inflaçao!$C:$C))*0.55+(Inflaçao!$G$273/_xlfn.XLOOKUP(DATE(YEAR($G3804),MONTH($G3804),1),Inflaçao!$F:$F,Inflaçao!$G:$G))*0.45)*(Inflaçao!$G$289/Inflaçao!$G$273))))
))</f>
        <v>7714.2430987694543</v>
      </c>
      <c r="Q3804" s="13">
        <f>IF(OR($L3804="Anexo IV",$L3804="Inv. Remunerado"),
IF(AND($D3804="Linepack",$E3804&lt;&gt;"GASIG"),((N3804/_xlfn.XLOOKUP(DATE(YEAR($G3804),MONTH($G3804),1),Inflaçao!$B:$B,Inflaçao!$C:$C)*Inflaçao!$C$265)*((Inflaçao!$C$273/Inflaçao!$C$265)*0.55+(Inflaçao!$G$273/Inflaçao!$G$265)*0.45)*(Inflaçao!$G$289/Inflaçao!$G$273)),
IF($E3804&lt;&gt;"GASIG",(N3804/_xlfn.XLOOKUP(DATE(YEAR($G3804),MONTH($G3804),1),Inflaçao!$B:$B,Inflaçao!$C:$C)*Inflaçao!$C$273)*(Inflaçao!$G$289/Inflaçao!$G$273),
N3804*(((Inflaçao!$C$273/_xlfn.XLOOKUP(DATE(YEAR($G3804),MONTH($G3804),1),Inflaçao!$B:$B,Inflaçao!$C:$C))*0.55+(Inflaçao!$G$273/_xlfn.XLOOKUP(DATE(YEAR($G3804),MONTH($G3804),1),Inflaçao!$F:$F,Inflaçao!$G:$G))*0.45)*(Inflaçao!$G$289/Inflaçao!$G$273)))),
IF(AND($G3804&lt;45530,$L3804="Inv. Não Remunerado"),
IF(AND($D3804="Linepack",$E3804&lt;&gt;"GASIG"),((N3804/_xlfn.XLOOKUP(DATE(YEAR($G3804),MONTH($G3804),1),Inflaçao!$B:$B,Inflaçao!$C:$C)*Inflaçao!$C$265)*((Inflaçao!$C$273/Inflaçao!$C$265)*0.55+(Inflaçao!$G$273/Inflaçao!$G$265)*0.45)*(Inflaçao!$G$289/Inflaçao!$G$273)),
IF($E3804&lt;&gt;"GASIG",(N3804/_xlfn.XLOOKUP(DATE(YEAR($G3804),MONTH($G3804),1),Inflaçao!$B:$B,Inflaçao!$C:$C)*Inflaçao!$C$273)*(Inflaçao!$G$289/Inflaçao!$G$273),
N3804*(((Inflaçao!$C$273/_xlfn.XLOOKUP(DATE(YEAR($G3804),MONTH($G3804),1),Inflaçao!$B:$B,Inflaçao!$C:$C))*0.55+(Inflaçao!$G$273/_xlfn.XLOOKUP(DATE(YEAR($G3804),MONTH($G3804),1),Inflaçao!$F:$F,Inflaçao!$G:$G))*0.45)*(Inflaçao!$G$289/Inflaçao!$G$273)))),
IF(AND($D3804="Linepack",$E3804&lt;&gt;"GASIG"),((N3804/_xlfn.XLOOKUP(DATE(YEAR($G3804),MONTH($G3804),1),Inflaçao!$B:$B,Inflaçao!$C:$C)*Inflaçao!$C$265)*((Inflaçao!$C$273/Inflaçao!$C$265)*0.55+(Inflaçao!$G$273/Inflaçao!$G$265)*0.45)*(Inflaçao!$G$289/Inflaçao!$G$273)),
IF($E3804&lt;&gt;"GASIG",(N3804/_xlfn.XLOOKUP(DATE(YEAR($G3804),MONTH($G3804),1),Inflaçao!$F:$F,Inflaçao!$G:$G)*Inflaçao!$G$289),
N3804*(((Inflaçao!$C$273/_xlfn.XLOOKUP(DATE(YEAR($G3804),MONTH($G3804),1),Inflaçao!$B:$B,Inflaçao!$C:$C))*0.55+(Inflaçao!$G$273/_xlfn.XLOOKUP(DATE(YEAR($G3804),MONTH($G3804),1),Inflaçao!$F:$F,Inflaçao!$G:$G))*0.45)*(Inflaçao!$G$289/Inflaçao!$G$273))))
))</f>
        <v>0</v>
      </c>
      <c r="R3804" s="16">
        <f t="shared" si="207"/>
        <v>7714.2430987694543</v>
      </c>
      <c r="S3804" s="40"/>
    </row>
    <row r="3805" spans="1:19" ht="30" customHeight="1" x14ac:dyDescent="0.35">
      <c r="A3805" s="36"/>
      <c r="B3805" s="39" t="s">
        <v>5428</v>
      </c>
      <c r="C3805" s="10" t="s">
        <v>6903</v>
      </c>
      <c r="D3805" s="10" t="s">
        <v>19</v>
      </c>
      <c r="E3805" s="10" t="s">
        <v>5614</v>
      </c>
      <c r="F3805" s="10" t="s">
        <v>821</v>
      </c>
      <c r="G3805" s="11">
        <v>43405</v>
      </c>
      <c r="H3805" s="12" t="s">
        <v>5825</v>
      </c>
      <c r="I3805" s="13">
        <v>20058.310000000001</v>
      </c>
      <c r="J3805" s="13">
        <v>-20058.310000000001</v>
      </c>
      <c r="K3805" s="13">
        <v>0</v>
      </c>
      <c r="L3805" s="15" t="s">
        <v>5649</v>
      </c>
      <c r="M3805" s="15" t="s">
        <v>5650</v>
      </c>
      <c r="N3805" s="13">
        <f t="shared" si="205"/>
        <v>0</v>
      </c>
      <c r="O3805" s="13">
        <f t="shared" si="206"/>
        <v>20058.310000000001</v>
      </c>
      <c r="P3805" s="13">
        <f>IF(OR($L3805="Anexo IV",$L3805="Inv. Remunerado"),
IF(AND($D3805="Linepack",$E3805&lt;&gt;"GASIG"),((I3805/_xlfn.XLOOKUP(DATE(YEAR($G3805),MONTH($G3805),1),Inflaçao!$B:$B,Inflaçao!$C:$C)*Inflaçao!$C$265)*((Inflaçao!$C$273/Inflaçao!$C$265)*0.55+(Inflaçao!$G$273/Inflaçao!$G$265)*0.45)*(Inflaçao!$G$289/Inflaçao!$G$273)),
IF($E3805&lt;&gt;"GASIG",(I3805/_xlfn.XLOOKUP(DATE(YEAR($G3805),MONTH($G3805),1),Inflaçao!$B:$B,Inflaçao!$C:$C)*Inflaçao!$C$273)*(Inflaçao!$G$289/Inflaçao!$G$273),
I3805*(((Inflaçao!$C$273/_xlfn.XLOOKUP(DATE(YEAR($G3805),MONTH($G3805),1),Inflaçao!$B:$B,Inflaçao!$C:$C))*0.55+(Inflaçao!$G$273/_xlfn.XLOOKUP(DATE(YEAR($G3805),MONTH($G3805),1),Inflaçao!$F:$F,Inflaçao!$G:$G))*0.45)*(Inflaçao!$G$289/Inflaçao!$G$273)))),
IF(AND($G3805&lt;45530,$L3805="Inv. Não Remunerado"),
IF(AND($D3805="Linepack",$E3805&lt;&gt;"GASIG"),((I3805/_xlfn.XLOOKUP(DATE(YEAR($G3805),MONTH($G3805),1),Inflaçao!$B:$B,Inflaçao!$C:$C)*Inflaçao!$C$265)*((Inflaçao!$C$273/Inflaçao!$C$265)*0.55+(Inflaçao!$G$273/Inflaçao!$G$265)*0.45)*(Inflaçao!$G$289/Inflaçao!$G$273)),
IF($E3805&lt;&gt;"GASIG",(I3805/_xlfn.XLOOKUP(DATE(YEAR($G3805),MONTH($G3805),1),Inflaçao!$B:$B,Inflaçao!$C:$C)*Inflaçao!$C$273)*(Inflaçao!$G$289/Inflaçao!$G$273),
I3805*(((Inflaçao!$C$273/_xlfn.XLOOKUP(DATE(YEAR($G3805),MONTH($G3805),1),Inflaçao!$B:$B,Inflaçao!$C:$C))*0.55+(Inflaçao!$G$273/_xlfn.XLOOKUP(DATE(YEAR($G3805),MONTH($G3805),1),Inflaçao!$F:$F,Inflaçao!$G:$G))*0.45)*(Inflaçao!$G$289/Inflaçao!$G$273)))),
IF(AND($D3805="Linepack",$E3805&lt;&gt;"GASIG"),((I3805/_xlfn.XLOOKUP(DATE(YEAR($G3805),MONTH($G3805),1),Inflaçao!$B:$B,Inflaçao!$C:$C)*Inflaçao!$C$265)*((Inflaçao!$C$273/Inflaçao!$C$265)*0.55+(Inflaçao!$G$273/Inflaçao!$G$265)*0.45)*(Inflaçao!$G$289/Inflaçao!$G$273)),
IF($E3805&lt;&gt;"GASIG",(I3805/_xlfn.XLOOKUP(DATE(YEAR($G3805),MONTH($G3805),1),Inflaçao!$F:$F,Inflaçao!$G:$G)*Inflaçao!$G$289),
I3805*(((Inflaçao!$C$273/_xlfn.XLOOKUP(DATE(YEAR($G3805),MONTH($G3805),1),Inflaçao!$B:$B,Inflaçao!$C:$C))*0.55+(Inflaçao!$G$273/_xlfn.XLOOKUP(DATE(YEAR($G3805),MONTH($G3805),1),Inflaçao!$F:$F,Inflaçao!$G:$G))*0.45)*(Inflaçao!$G$289/Inflaçao!$G$273))))
))</f>
        <v>34463.601828695784</v>
      </c>
      <c r="Q3805" s="13">
        <f>IF(OR($L3805="Anexo IV",$L3805="Inv. Remunerado"),
IF(AND($D3805="Linepack",$E3805&lt;&gt;"GASIG"),((N3805/_xlfn.XLOOKUP(DATE(YEAR($G3805),MONTH($G3805),1),Inflaçao!$B:$B,Inflaçao!$C:$C)*Inflaçao!$C$265)*((Inflaçao!$C$273/Inflaçao!$C$265)*0.55+(Inflaçao!$G$273/Inflaçao!$G$265)*0.45)*(Inflaçao!$G$289/Inflaçao!$G$273)),
IF($E3805&lt;&gt;"GASIG",(N3805/_xlfn.XLOOKUP(DATE(YEAR($G3805),MONTH($G3805),1),Inflaçao!$B:$B,Inflaçao!$C:$C)*Inflaçao!$C$273)*(Inflaçao!$G$289/Inflaçao!$G$273),
N3805*(((Inflaçao!$C$273/_xlfn.XLOOKUP(DATE(YEAR($G3805),MONTH($G3805),1),Inflaçao!$B:$B,Inflaçao!$C:$C))*0.55+(Inflaçao!$G$273/_xlfn.XLOOKUP(DATE(YEAR($G3805),MONTH($G3805),1),Inflaçao!$F:$F,Inflaçao!$G:$G))*0.45)*(Inflaçao!$G$289/Inflaçao!$G$273)))),
IF(AND($G3805&lt;45530,$L3805="Inv. Não Remunerado"),
IF(AND($D3805="Linepack",$E3805&lt;&gt;"GASIG"),((N3805/_xlfn.XLOOKUP(DATE(YEAR($G3805),MONTH($G3805),1),Inflaçao!$B:$B,Inflaçao!$C:$C)*Inflaçao!$C$265)*((Inflaçao!$C$273/Inflaçao!$C$265)*0.55+(Inflaçao!$G$273/Inflaçao!$G$265)*0.45)*(Inflaçao!$G$289/Inflaçao!$G$273)),
IF($E3805&lt;&gt;"GASIG",(N3805/_xlfn.XLOOKUP(DATE(YEAR($G3805),MONTH($G3805),1),Inflaçao!$B:$B,Inflaçao!$C:$C)*Inflaçao!$C$273)*(Inflaçao!$G$289/Inflaçao!$G$273),
N3805*(((Inflaçao!$C$273/_xlfn.XLOOKUP(DATE(YEAR($G3805),MONTH($G3805),1),Inflaçao!$B:$B,Inflaçao!$C:$C))*0.55+(Inflaçao!$G$273/_xlfn.XLOOKUP(DATE(YEAR($G3805),MONTH($G3805),1),Inflaçao!$F:$F,Inflaçao!$G:$G))*0.45)*(Inflaçao!$G$289/Inflaçao!$G$273)))),
IF(AND($D3805="Linepack",$E3805&lt;&gt;"GASIG"),((N3805/_xlfn.XLOOKUP(DATE(YEAR($G3805),MONTH($G3805),1),Inflaçao!$B:$B,Inflaçao!$C:$C)*Inflaçao!$C$265)*((Inflaçao!$C$273/Inflaçao!$C$265)*0.55+(Inflaçao!$G$273/Inflaçao!$G$265)*0.45)*(Inflaçao!$G$289/Inflaçao!$G$273)),
IF($E3805&lt;&gt;"GASIG",(N3805/_xlfn.XLOOKUP(DATE(YEAR($G3805),MONTH($G3805),1),Inflaçao!$F:$F,Inflaçao!$G:$G)*Inflaçao!$G$289),
N3805*(((Inflaçao!$C$273/_xlfn.XLOOKUP(DATE(YEAR($G3805),MONTH($G3805),1),Inflaçao!$B:$B,Inflaçao!$C:$C))*0.55+(Inflaçao!$G$273/_xlfn.XLOOKUP(DATE(YEAR($G3805),MONTH($G3805),1),Inflaçao!$F:$F,Inflaçao!$G:$G))*0.45)*(Inflaçao!$G$289/Inflaçao!$G$273))))
))</f>
        <v>0</v>
      </c>
      <c r="R3805" s="16">
        <f t="shared" si="207"/>
        <v>34463.601828695784</v>
      </c>
      <c r="S3805" s="40"/>
    </row>
    <row r="3806" spans="1:19" ht="30" customHeight="1" x14ac:dyDescent="0.35">
      <c r="A3806" s="36"/>
      <c r="B3806" s="39" t="s">
        <v>5429</v>
      </c>
      <c r="C3806" s="10" t="s">
        <v>6904</v>
      </c>
      <c r="D3806" s="10" t="s">
        <v>19</v>
      </c>
      <c r="E3806" s="10" t="s">
        <v>5614</v>
      </c>
      <c r="F3806" s="10" t="s">
        <v>821</v>
      </c>
      <c r="G3806" s="11">
        <v>43405</v>
      </c>
      <c r="H3806" s="12" t="s">
        <v>5825</v>
      </c>
      <c r="I3806" s="13">
        <v>899.6</v>
      </c>
      <c r="J3806" s="13">
        <v>-899.6</v>
      </c>
      <c r="K3806" s="13">
        <v>0</v>
      </c>
      <c r="L3806" s="15" t="s">
        <v>5649</v>
      </c>
      <c r="M3806" s="15" t="s">
        <v>5650</v>
      </c>
      <c r="N3806" s="13">
        <f t="shared" si="205"/>
        <v>0</v>
      </c>
      <c r="O3806" s="13">
        <f t="shared" si="206"/>
        <v>899.6</v>
      </c>
      <c r="P3806" s="13">
        <f>IF(OR($L3806="Anexo IV",$L3806="Inv. Remunerado"),
IF(AND($D3806="Linepack",$E3806&lt;&gt;"GASIG"),((I3806/_xlfn.XLOOKUP(DATE(YEAR($G3806),MONTH($G3806),1),Inflaçao!$B:$B,Inflaçao!$C:$C)*Inflaçao!$C$265)*((Inflaçao!$C$273/Inflaçao!$C$265)*0.55+(Inflaçao!$G$273/Inflaçao!$G$265)*0.45)*(Inflaçao!$G$289/Inflaçao!$G$273)),
IF($E3806&lt;&gt;"GASIG",(I3806/_xlfn.XLOOKUP(DATE(YEAR($G3806),MONTH($G3806),1),Inflaçao!$B:$B,Inflaçao!$C:$C)*Inflaçao!$C$273)*(Inflaçao!$G$289/Inflaçao!$G$273),
I3806*(((Inflaçao!$C$273/_xlfn.XLOOKUP(DATE(YEAR($G3806),MONTH($G3806),1),Inflaçao!$B:$B,Inflaçao!$C:$C))*0.55+(Inflaçao!$G$273/_xlfn.XLOOKUP(DATE(YEAR($G3806),MONTH($G3806),1),Inflaçao!$F:$F,Inflaçao!$G:$G))*0.45)*(Inflaçao!$G$289/Inflaçao!$G$273)))),
IF(AND($G3806&lt;45530,$L3806="Inv. Não Remunerado"),
IF(AND($D3806="Linepack",$E3806&lt;&gt;"GASIG"),((I3806/_xlfn.XLOOKUP(DATE(YEAR($G3806),MONTH($G3806),1),Inflaçao!$B:$B,Inflaçao!$C:$C)*Inflaçao!$C$265)*((Inflaçao!$C$273/Inflaçao!$C$265)*0.55+(Inflaçao!$G$273/Inflaçao!$G$265)*0.45)*(Inflaçao!$G$289/Inflaçao!$G$273)),
IF($E3806&lt;&gt;"GASIG",(I3806/_xlfn.XLOOKUP(DATE(YEAR($G3806),MONTH($G3806),1),Inflaçao!$B:$B,Inflaçao!$C:$C)*Inflaçao!$C$273)*(Inflaçao!$G$289/Inflaçao!$G$273),
I3806*(((Inflaçao!$C$273/_xlfn.XLOOKUP(DATE(YEAR($G3806),MONTH($G3806),1),Inflaçao!$B:$B,Inflaçao!$C:$C))*0.55+(Inflaçao!$G$273/_xlfn.XLOOKUP(DATE(YEAR($G3806),MONTH($G3806),1),Inflaçao!$F:$F,Inflaçao!$G:$G))*0.45)*(Inflaçao!$G$289/Inflaçao!$G$273)))),
IF(AND($D3806="Linepack",$E3806&lt;&gt;"GASIG"),((I3806/_xlfn.XLOOKUP(DATE(YEAR($G3806),MONTH($G3806),1),Inflaçao!$B:$B,Inflaçao!$C:$C)*Inflaçao!$C$265)*((Inflaçao!$C$273/Inflaçao!$C$265)*0.55+(Inflaçao!$G$273/Inflaçao!$G$265)*0.45)*(Inflaçao!$G$289/Inflaçao!$G$273)),
IF($E3806&lt;&gt;"GASIG",(I3806/_xlfn.XLOOKUP(DATE(YEAR($G3806),MONTH($G3806),1),Inflaçao!$F:$F,Inflaçao!$G:$G)*Inflaçao!$G$289),
I3806*(((Inflaçao!$C$273/_xlfn.XLOOKUP(DATE(YEAR($G3806),MONTH($G3806),1),Inflaçao!$B:$B,Inflaçao!$C:$C))*0.55+(Inflaçao!$G$273/_xlfn.XLOOKUP(DATE(YEAR($G3806),MONTH($G3806),1),Inflaçao!$F:$F,Inflaçao!$G:$G))*0.45)*(Inflaçao!$G$289/Inflaçao!$G$273))))
))</f>
        <v>1545.6664198077865</v>
      </c>
      <c r="Q3806" s="13">
        <f>IF(OR($L3806="Anexo IV",$L3806="Inv. Remunerado"),
IF(AND($D3806="Linepack",$E3806&lt;&gt;"GASIG"),((N3806/_xlfn.XLOOKUP(DATE(YEAR($G3806),MONTH($G3806),1),Inflaçao!$B:$B,Inflaçao!$C:$C)*Inflaçao!$C$265)*((Inflaçao!$C$273/Inflaçao!$C$265)*0.55+(Inflaçao!$G$273/Inflaçao!$G$265)*0.45)*(Inflaçao!$G$289/Inflaçao!$G$273)),
IF($E3806&lt;&gt;"GASIG",(N3806/_xlfn.XLOOKUP(DATE(YEAR($G3806),MONTH($G3806),1),Inflaçao!$B:$B,Inflaçao!$C:$C)*Inflaçao!$C$273)*(Inflaçao!$G$289/Inflaçao!$G$273),
N3806*(((Inflaçao!$C$273/_xlfn.XLOOKUP(DATE(YEAR($G3806),MONTH($G3806),1),Inflaçao!$B:$B,Inflaçao!$C:$C))*0.55+(Inflaçao!$G$273/_xlfn.XLOOKUP(DATE(YEAR($G3806),MONTH($G3806),1),Inflaçao!$F:$F,Inflaçao!$G:$G))*0.45)*(Inflaçao!$G$289/Inflaçao!$G$273)))),
IF(AND($G3806&lt;45530,$L3806="Inv. Não Remunerado"),
IF(AND($D3806="Linepack",$E3806&lt;&gt;"GASIG"),((N3806/_xlfn.XLOOKUP(DATE(YEAR($G3806),MONTH($G3806),1),Inflaçao!$B:$B,Inflaçao!$C:$C)*Inflaçao!$C$265)*((Inflaçao!$C$273/Inflaçao!$C$265)*0.55+(Inflaçao!$G$273/Inflaçao!$G$265)*0.45)*(Inflaçao!$G$289/Inflaçao!$G$273)),
IF($E3806&lt;&gt;"GASIG",(N3806/_xlfn.XLOOKUP(DATE(YEAR($G3806),MONTH($G3806),1),Inflaçao!$B:$B,Inflaçao!$C:$C)*Inflaçao!$C$273)*(Inflaçao!$G$289/Inflaçao!$G$273),
N3806*(((Inflaçao!$C$273/_xlfn.XLOOKUP(DATE(YEAR($G3806),MONTH($G3806),1),Inflaçao!$B:$B,Inflaçao!$C:$C))*0.55+(Inflaçao!$G$273/_xlfn.XLOOKUP(DATE(YEAR($G3806),MONTH($G3806),1),Inflaçao!$F:$F,Inflaçao!$G:$G))*0.45)*(Inflaçao!$G$289/Inflaçao!$G$273)))),
IF(AND($D3806="Linepack",$E3806&lt;&gt;"GASIG"),((N3806/_xlfn.XLOOKUP(DATE(YEAR($G3806),MONTH($G3806),1),Inflaçao!$B:$B,Inflaçao!$C:$C)*Inflaçao!$C$265)*((Inflaçao!$C$273/Inflaçao!$C$265)*0.55+(Inflaçao!$G$273/Inflaçao!$G$265)*0.45)*(Inflaçao!$G$289/Inflaçao!$G$273)),
IF($E3806&lt;&gt;"GASIG",(N3806/_xlfn.XLOOKUP(DATE(YEAR($G3806),MONTH($G3806),1),Inflaçao!$F:$F,Inflaçao!$G:$G)*Inflaçao!$G$289),
N3806*(((Inflaçao!$C$273/_xlfn.XLOOKUP(DATE(YEAR($G3806),MONTH($G3806),1),Inflaçao!$B:$B,Inflaçao!$C:$C))*0.55+(Inflaçao!$G$273/_xlfn.XLOOKUP(DATE(YEAR($G3806),MONTH($G3806),1),Inflaçao!$F:$F,Inflaçao!$G:$G))*0.45)*(Inflaçao!$G$289/Inflaçao!$G$273))))
))</f>
        <v>0</v>
      </c>
      <c r="R3806" s="16">
        <f t="shared" si="207"/>
        <v>1545.6664198077865</v>
      </c>
      <c r="S3806" s="40"/>
    </row>
    <row r="3807" spans="1:19" ht="30" customHeight="1" x14ac:dyDescent="0.35">
      <c r="A3807" s="36"/>
      <c r="B3807" s="39" t="s">
        <v>5430</v>
      </c>
      <c r="C3807" s="10" t="s">
        <v>6905</v>
      </c>
      <c r="D3807" s="10" t="s">
        <v>19</v>
      </c>
      <c r="E3807" s="10" t="s">
        <v>5614</v>
      </c>
      <c r="F3807" s="10" t="s">
        <v>821</v>
      </c>
      <c r="G3807" s="11">
        <v>43405</v>
      </c>
      <c r="H3807" s="12" t="s">
        <v>5825</v>
      </c>
      <c r="I3807" s="13">
        <v>514.87</v>
      </c>
      <c r="J3807" s="13">
        <v>-514.87</v>
      </c>
      <c r="K3807" s="13">
        <v>0</v>
      </c>
      <c r="L3807" s="15" t="s">
        <v>5649</v>
      </c>
      <c r="M3807" s="15" t="s">
        <v>5650</v>
      </c>
      <c r="N3807" s="13">
        <f t="shared" si="205"/>
        <v>0</v>
      </c>
      <c r="O3807" s="13">
        <f t="shared" si="206"/>
        <v>514.87</v>
      </c>
      <c r="P3807" s="13">
        <f>IF(OR($L3807="Anexo IV",$L3807="Inv. Remunerado"),
IF(AND($D3807="Linepack",$E3807&lt;&gt;"GASIG"),((I3807/_xlfn.XLOOKUP(DATE(YEAR($G3807),MONTH($G3807),1),Inflaçao!$B:$B,Inflaçao!$C:$C)*Inflaçao!$C$265)*((Inflaçao!$C$273/Inflaçao!$C$265)*0.55+(Inflaçao!$G$273/Inflaçao!$G$265)*0.45)*(Inflaçao!$G$289/Inflaçao!$G$273)),
IF($E3807&lt;&gt;"GASIG",(I3807/_xlfn.XLOOKUP(DATE(YEAR($G3807),MONTH($G3807),1),Inflaçao!$B:$B,Inflaçao!$C:$C)*Inflaçao!$C$273)*(Inflaçao!$G$289/Inflaçao!$G$273),
I3807*(((Inflaçao!$C$273/_xlfn.XLOOKUP(DATE(YEAR($G3807),MONTH($G3807),1),Inflaçao!$B:$B,Inflaçao!$C:$C))*0.55+(Inflaçao!$G$273/_xlfn.XLOOKUP(DATE(YEAR($G3807),MONTH($G3807),1),Inflaçao!$F:$F,Inflaçao!$G:$G))*0.45)*(Inflaçao!$G$289/Inflaçao!$G$273)))),
IF(AND($G3807&lt;45530,$L3807="Inv. Não Remunerado"),
IF(AND($D3807="Linepack",$E3807&lt;&gt;"GASIG"),((I3807/_xlfn.XLOOKUP(DATE(YEAR($G3807),MONTH($G3807),1),Inflaçao!$B:$B,Inflaçao!$C:$C)*Inflaçao!$C$265)*((Inflaçao!$C$273/Inflaçao!$C$265)*0.55+(Inflaçao!$G$273/Inflaçao!$G$265)*0.45)*(Inflaçao!$G$289/Inflaçao!$G$273)),
IF($E3807&lt;&gt;"GASIG",(I3807/_xlfn.XLOOKUP(DATE(YEAR($G3807),MONTH($G3807),1),Inflaçao!$B:$B,Inflaçao!$C:$C)*Inflaçao!$C$273)*(Inflaçao!$G$289/Inflaçao!$G$273),
I3807*(((Inflaçao!$C$273/_xlfn.XLOOKUP(DATE(YEAR($G3807),MONTH($G3807),1),Inflaçao!$B:$B,Inflaçao!$C:$C))*0.55+(Inflaçao!$G$273/_xlfn.XLOOKUP(DATE(YEAR($G3807),MONTH($G3807),1),Inflaçao!$F:$F,Inflaçao!$G:$G))*0.45)*(Inflaçao!$G$289/Inflaçao!$G$273)))),
IF(AND($D3807="Linepack",$E3807&lt;&gt;"GASIG"),((I3807/_xlfn.XLOOKUP(DATE(YEAR($G3807),MONTH($G3807),1),Inflaçao!$B:$B,Inflaçao!$C:$C)*Inflaçao!$C$265)*((Inflaçao!$C$273/Inflaçao!$C$265)*0.55+(Inflaçao!$G$273/Inflaçao!$G$265)*0.45)*(Inflaçao!$G$289/Inflaçao!$G$273)),
IF($E3807&lt;&gt;"GASIG",(I3807/_xlfn.XLOOKUP(DATE(YEAR($G3807),MONTH($G3807),1),Inflaçao!$F:$F,Inflaçao!$G:$G)*Inflaçao!$G$289),
I3807*(((Inflaçao!$C$273/_xlfn.XLOOKUP(DATE(YEAR($G3807),MONTH($G3807),1),Inflaçao!$B:$B,Inflaçao!$C:$C))*0.55+(Inflaçao!$G$273/_xlfn.XLOOKUP(DATE(YEAR($G3807),MONTH($G3807),1),Inflaçao!$F:$F,Inflaçao!$G:$G))*0.45)*(Inflaçao!$G$289/Inflaçao!$G$273))))
))</f>
        <v>884.6345815545078</v>
      </c>
      <c r="Q3807" s="13">
        <f>IF(OR($L3807="Anexo IV",$L3807="Inv. Remunerado"),
IF(AND($D3807="Linepack",$E3807&lt;&gt;"GASIG"),((N3807/_xlfn.XLOOKUP(DATE(YEAR($G3807),MONTH($G3807),1),Inflaçao!$B:$B,Inflaçao!$C:$C)*Inflaçao!$C$265)*((Inflaçao!$C$273/Inflaçao!$C$265)*0.55+(Inflaçao!$G$273/Inflaçao!$G$265)*0.45)*(Inflaçao!$G$289/Inflaçao!$G$273)),
IF($E3807&lt;&gt;"GASIG",(N3807/_xlfn.XLOOKUP(DATE(YEAR($G3807),MONTH($G3807),1),Inflaçao!$B:$B,Inflaçao!$C:$C)*Inflaçao!$C$273)*(Inflaçao!$G$289/Inflaçao!$G$273),
N3807*(((Inflaçao!$C$273/_xlfn.XLOOKUP(DATE(YEAR($G3807),MONTH($G3807),1),Inflaçao!$B:$B,Inflaçao!$C:$C))*0.55+(Inflaçao!$G$273/_xlfn.XLOOKUP(DATE(YEAR($G3807),MONTH($G3807),1),Inflaçao!$F:$F,Inflaçao!$G:$G))*0.45)*(Inflaçao!$G$289/Inflaçao!$G$273)))),
IF(AND($G3807&lt;45530,$L3807="Inv. Não Remunerado"),
IF(AND($D3807="Linepack",$E3807&lt;&gt;"GASIG"),((N3807/_xlfn.XLOOKUP(DATE(YEAR($G3807),MONTH($G3807),1),Inflaçao!$B:$B,Inflaçao!$C:$C)*Inflaçao!$C$265)*((Inflaçao!$C$273/Inflaçao!$C$265)*0.55+(Inflaçao!$G$273/Inflaçao!$G$265)*0.45)*(Inflaçao!$G$289/Inflaçao!$G$273)),
IF($E3807&lt;&gt;"GASIG",(N3807/_xlfn.XLOOKUP(DATE(YEAR($G3807),MONTH($G3807),1),Inflaçao!$B:$B,Inflaçao!$C:$C)*Inflaçao!$C$273)*(Inflaçao!$G$289/Inflaçao!$G$273),
N3807*(((Inflaçao!$C$273/_xlfn.XLOOKUP(DATE(YEAR($G3807),MONTH($G3807),1),Inflaçao!$B:$B,Inflaçao!$C:$C))*0.55+(Inflaçao!$G$273/_xlfn.XLOOKUP(DATE(YEAR($G3807),MONTH($G3807),1),Inflaçao!$F:$F,Inflaçao!$G:$G))*0.45)*(Inflaçao!$G$289/Inflaçao!$G$273)))),
IF(AND($D3807="Linepack",$E3807&lt;&gt;"GASIG"),((N3807/_xlfn.XLOOKUP(DATE(YEAR($G3807),MONTH($G3807),1),Inflaçao!$B:$B,Inflaçao!$C:$C)*Inflaçao!$C$265)*((Inflaçao!$C$273/Inflaçao!$C$265)*0.55+(Inflaçao!$G$273/Inflaçao!$G$265)*0.45)*(Inflaçao!$G$289/Inflaçao!$G$273)),
IF($E3807&lt;&gt;"GASIG",(N3807/_xlfn.XLOOKUP(DATE(YEAR($G3807),MONTH($G3807),1),Inflaçao!$F:$F,Inflaçao!$G:$G)*Inflaçao!$G$289),
N3807*(((Inflaçao!$C$273/_xlfn.XLOOKUP(DATE(YEAR($G3807),MONTH($G3807),1),Inflaçao!$B:$B,Inflaçao!$C:$C))*0.55+(Inflaçao!$G$273/_xlfn.XLOOKUP(DATE(YEAR($G3807),MONTH($G3807),1),Inflaçao!$F:$F,Inflaçao!$G:$G))*0.45)*(Inflaçao!$G$289/Inflaçao!$G$273))))
))</f>
        <v>0</v>
      </c>
      <c r="R3807" s="16">
        <f t="shared" si="207"/>
        <v>884.6345815545078</v>
      </c>
      <c r="S3807" s="40"/>
    </row>
    <row r="3808" spans="1:19" ht="30" customHeight="1" x14ac:dyDescent="0.35">
      <c r="A3808" s="36"/>
      <c r="B3808" s="39" t="s">
        <v>5431</v>
      </c>
      <c r="C3808" s="10" t="s">
        <v>6906</v>
      </c>
      <c r="D3808" s="10" t="s">
        <v>19</v>
      </c>
      <c r="E3808" s="10" t="s">
        <v>5614</v>
      </c>
      <c r="F3808" s="10" t="s">
        <v>821</v>
      </c>
      <c r="G3808" s="11">
        <v>43405</v>
      </c>
      <c r="H3808" s="12" t="s">
        <v>5825</v>
      </c>
      <c r="I3808" s="13">
        <v>3512.2</v>
      </c>
      <c r="J3808" s="13">
        <v>-3512.2</v>
      </c>
      <c r="K3808" s="13">
        <v>0</v>
      </c>
      <c r="L3808" s="15" t="s">
        <v>5649</v>
      </c>
      <c r="M3808" s="15" t="s">
        <v>5650</v>
      </c>
      <c r="N3808" s="13">
        <f t="shared" si="205"/>
        <v>0</v>
      </c>
      <c r="O3808" s="13">
        <f t="shared" si="206"/>
        <v>3512.2</v>
      </c>
      <c r="P3808" s="13">
        <f>IF(OR($L3808="Anexo IV",$L3808="Inv. Remunerado"),
IF(AND($D3808="Linepack",$E3808&lt;&gt;"GASIG"),((I3808/_xlfn.XLOOKUP(DATE(YEAR($G3808),MONTH($G3808),1),Inflaçao!$B:$B,Inflaçao!$C:$C)*Inflaçao!$C$265)*((Inflaçao!$C$273/Inflaçao!$C$265)*0.55+(Inflaçao!$G$273/Inflaçao!$G$265)*0.45)*(Inflaçao!$G$289/Inflaçao!$G$273)),
IF($E3808&lt;&gt;"GASIG",(I3808/_xlfn.XLOOKUP(DATE(YEAR($G3808),MONTH($G3808),1),Inflaçao!$B:$B,Inflaçao!$C:$C)*Inflaçao!$C$273)*(Inflaçao!$G$289/Inflaçao!$G$273),
I3808*(((Inflaçao!$C$273/_xlfn.XLOOKUP(DATE(YEAR($G3808),MONTH($G3808),1),Inflaçao!$B:$B,Inflaçao!$C:$C))*0.55+(Inflaçao!$G$273/_xlfn.XLOOKUP(DATE(YEAR($G3808),MONTH($G3808),1),Inflaçao!$F:$F,Inflaçao!$G:$G))*0.45)*(Inflaçao!$G$289/Inflaçao!$G$273)))),
IF(AND($G3808&lt;45530,$L3808="Inv. Não Remunerado"),
IF(AND($D3808="Linepack",$E3808&lt;&gt;"GASIG"),((I3808/_xlfn.XLOOKUP(DATE(YEAR($G3808),MONTH($G3808),1),Inflaçao!$B:$B,Inflaçao!$C:$C)*Inflaçao!$C$265)*((Inflaçao!$C$273/Inflaçao!$C$265)*0.55+(Inflaçao!$G$273/Inflaçao!$G$265)*0.45)*(Inflaçao!$G$289/Inflaçao!$G$273)),
IF($E3808&lt;&gt;"GASIG",(I3808/_xlfn.XLOOKUP(DATE(YEAR($G3808),MONTH($G3808),1),Inflaçao!$B:$B,Inflaçao!$C:$C)*Inflaçao!$C$273)*(Inflaçao!$G$289/Inflaçao!$G$273),
I3808*(((Inflaçao!$C$273/_xlfn.XLOOKUP(DATE(YEAR($G3808),MONTH($G3808),1),Inflaçao!$B:$B,Inflaçao!$C:$C))*0.55+(Inflaçao!$G$273/_xlfn.XLOOKUP(DATE(YEAR($G3808),MONTH($G3808),1),Inflaçao!$F:$F,Inflaçao!$G:$G))*0.45)*(Inflaçao!$G$289/Inflaçao!$G$273)))),
IF(AND($D3808="Linepack",$E3808&lt;&gt;"GASIG"),((I3808/_xlfn.XLOOKUP(DATE(YEAR($G3808),MONTH($G3808),1),Inflaçao!$B:$B,Inflaçao!$C:$C)*Inflaçao!$C$265)*((Inflaçao!$C$273/Inflaçao!$C$265)*0.55+(Inflaçao!$G$273/Inflaçao!$G$265)*0.45)*(Inflaçao!$G$289/Inflaçao!$G$273)),
IF($E3808&lt;&gt;"GASIG",(I3808/_xlfn.XLOOKUP(DATE(YEAR($G3808),MONTH($G3808),1),Inflaçao!$F:$F,Inflaçao!$G:$G)*Inflaçao!$G$289),
I3808*(((Inflaçao!$C$273/_xlfn.XLOOKUP(DATE(YEAR($G3808),MONTH($G3808),1),Inflaçao!$B:$B,Inflaçao!$C:$C))*0.55+(Inflaçao!$G$273/_xlfn.XLOOKUP(DATE(YEAR($G3808),MONTH($G3808),1),Inflaçao!$F:$F,Inflaçao!$G:$G))*0.45)*(Inflaçao!$G$289/Inflaçao!$G$273))))
))</f>
        <v>6034.5593593251533</v>
      </c>
      <c r="Q3808" s="13">
        <f>IF(OR($L3808="Anexo IV",$L3808="Inv. Remunerado"),
IF(AND($D3808="Linepack",$E3808&lt;&gt;"GASIG"),((N3808/_xlfn.XLOOKUP(DATE(YEAR($G3808),MONTH($G3808),1),Inflaçao!$B:$B,Inflaçao!$C:$C)*Inflaçao!$C$265)*((Inflaçao!$C$273/Inflaçao!$C$265)*0.55+(Inflaçao!$G$273/Inflaçao!$G$265)*0.45)*(Inflaçao!$G$289/Inflaçao!$G$273)),
IF($E3808&lt;&gt;"GASIG",(N3808/_xlfn.XLOOKUP(DATE(YEAR($G3808),MONTH($G3808),1),Inflaçao!$B:$B,Inflaçao!$C:$C)*Inflaçao!$C$273)*(Inflaçao!$G$289/Inflaçao!$G$273),
N3808*(((Inflaçao!$C$273/_xlfn.XLOOKUP(DATE(YEAR($G3808),MONTH($G3808),1),Inflaçao!$B:$B,Inflaçao!$C:$C))*0.55+(Inflaçao!$G$273/_xlfn.XLOOKUP(DATE(YEAR($G3808),MONTH($G3808),1),Inflaçao!$F:$F,Inflaçao!$G:$G))*0.45)*(Inflaçao!$G$289/Inflaçao!$G$273)))),
IF(AND($G3808&lt;45530,$L3808="Inv. Não Remunerado"),
IF(AND($D3808="Linepack",$E3808&lt;&gt;"GASIG"),((N3808/_xlfn.XLOOKUP(DATE(YEAR($G3808),MONTH($G3808),1),Inflaçao!$B:$B,Inflaçao!$C:$C)*Inflaçao!$C$265)*((Inflaçao!$C$273/Inflaçao!$C$265)*0.55+(Inflaçao!$G$273/Inflaçao!$G$265)*0.45)*(Inflaçao!$G$289/Inflaçao!$G$273)),
IF($E3808&lt;&gt;"GASIG",(N3808/_xlfn.XLOOKUP(DATE(YEAR($G3808),MONTH($G3808),1),Inflaçao!$B:$B,Inflaçao!$C:$C)*Inflaçao!$C$273)*(Inflaçao!$G$289/Inflaçao!$G$273),
N3808*(((Inflaçao!$C$273/_xlfn.XLOOKUP(DATE(YEAR($G3808),MONTH($G3808),1),Inflaçao!$B:$B,Inflaçao!$C:$C))*0.55+(Inflaçao!$G$273/_xlfn.XLOOKUP(DATE(YEAR($G3808),MONTH($G3808),1),Inflaçao!$F:$F,Inflaçao!$G:$G))*0.45)*(Inflaçao!$G$289/Inflaçao!$G$273)))),
IF(AND($D3808="Linepack",$E3808&lt;&gt;"GASIG"),((N3808/_xlfn.XLOOKUP(DATE(YEAR($G3808),MONTH($G3808),1),Inflaçao!$B:$B,Inflaçao!$C:$C)*Inflaçao!$C$265)*((Inflaçao!$C$273/Inflaçao!$C$265)*0.55+(Inflaçao!$G$273/Inflaçao!$G$265)*0.45)*(Inflaçao!$G$289/Inflaçao!$G$273)),
IF($E3808&lt;&gt;"GASIG",(N3808/_xlfn.XLOOKUP(DATE(YEAR($G3808),MONTH($G3808),1),Inflaçao!$F:$F,Inflaçao!$G:$G)*Inflaçao!$G$289),
N3808*(((Inflaçao!$C$273/_xlfn.XLOOKUP(DATE(YEAR($G3808),MONTH($G3808),1),Inflaçao!$B:$B,Inflaçao!$C:$C))*0.55+(Inflaçao!$G$273/_xlfn.XLOOKUP(DATE(YEAR($G3808),MONTH($G3808),1),Inflaçao!$F:$F,Inflaçao!$G:$G))*0.45)*(Inflaçao!$G$289/Inflaçao!$G$273))))
))</f>
        <v>0</v>
      </c>
      <c r="R3808" s="16">
        <f t="shared" si="207"/>
        <v>6034.5593593251533</v>
      </c>
      <c r="S3808" s="40"/>
    </row>
    <row r="3809" spans="1:19" ht="30" customHeight="1" x14ac:dyDescent="0.35">
      <c r="A3809" s="36"/>
      <c r="B3809" s="39" t="s">
        <v>5432</v>
      </c>
      <c r="C3809" s="10" t="s">
        <v>6907</v>
      </c>
      <c r="D3809" s="10" t="s">
        <v>19</v>
      </c>
      <c r="E3809" s="10" t="s">
        <v>5614</v>
      </c>
      <c r="F3809" s="10" t="s">
        <v>821</v>
      </c>
      <c r="G3809" s="11">
        <v>43405</v>
      </c>
      <c r="H3809" s="12" t="s">
        <v>5825</v>
      </c>
      <c r="I3809" s="13">
        <v>899.6</v>
      </c>
      <c r="J3809" s="13">
        <v>-899.6</v>
      </c>
      <c r="K3809" s="13">
        <v>0</v>
      </c>
      <c r="L3809" s="15" t="s">
        <v>5649</v>
      </c>
      <c r="M3809" s="15" t="s">
        <v>5650</v>
      </c>
      <c r="N3809" s="13">
        <f t="shared" si="205"/>
        <v>0</v>
      </c>
      <c r="O3809" s="13">
        <f t="shared" si="206"/>
        <v>899.6</v>
      </c>
      <c r="P3809" s="13">
        <f>IF(OR($L3809="Anexo IV",$L3809="Inv. Remunerado"),
IF(AND($D3809="Linepack",$E3809&lt;&gt;"GASIG"),((I3809/_xlfn.XLOOKUP(DATE(YEAR($G3809),MONTH($G3809),1),Inflaçao!$B:$B,Inflaçao!$C:$C)*Inflaçao!$C$265)*((Inflaçao!$C$273/Inflaçao!$C$265)*0.55+(Inflaçao!$G$273/Inflaçao!$G$265)*0.45)*(Inflaçao!$G$289/Inflaçao!$G$273)),
IF($E3809&lt;&gt;"GASIG",(I3809/_xlfn.XLOOKUP(DATE(YEAR($G3809),MONTH($G3809),1),Inflaçao!$B:$B,Inflaçao!$C:$C)*Inflaçao!$C$273)*(Inflaçao!$G$289/Inflaçao!$G$273),
I3809*(((Inflaçao!$C$273/_xlfn.XLOOKUP(DATE(YEAR($G3809),MONTH($G3809),1),Inflaçao!$B:$B,Inflaçao!$C:$C))*0.55+(Inflaçao!$G$273/_xlfn.XLOOKUP(DATE(YEAR($G3809),MONTH($G3809),1),Inflaçao!$F:$F,Inflaçao!$G:$G))*0.45)*(Inflaçao!$G$289/Inflaçao!$G$273)))),
IF(AND($G3809&lt;45530,$L3809="Inv. Não Remunerado"),
IF(AND($D3809="Linepack",$E3809&lt;&gt;"GASIG"),((I3809/_xlfn.XLOOKUP(DATE(YEAR($G3809),MONTH($G3809),1),Inflaçao!$B:$B,Inflaçao!$C:$C)*Inflaçao!$C$265)*((Inflaçao!$C$273/Inflaçao!$C$265)*0.55+(Inflaçao!$G$273/Inflaçao!$G$265)*0.45)*(Inflaçao!$G$289/Inflaçao!$G$273)),
IF($E3809&lt;&gt;"GASIG",(I3809/_xlfn.XLOOKUP(DATE(YEAR($G3809),MONTH($G3809),1),Inflaçao!$B:$B,Inflaçao!$C:$C)*Inflaçao!$C$273)*(Inflaçao!$G$289/Inflaçao!$G$273),
I3809*(((Inflaçao!$C$273/_xlfn.XLOOKUP(DATE(YEAR($G3809),MONTH($G3809),1),Inflaçao!$B:$B,Inflaçao!$C:$C))*0.55+(Inflaçao!$G$273/_xlfn.XLOOKUP(DATE(YEAR($G3809),MONTH($G3809),1),Inflaçao!$F:$F,Inflaçao!$G:$G))*0.45)*(Inflaçao!$G$289/Inflaçao!$G$273)))),
IF(AND($D3809="Linepack",$E3809&lt;&gt;"GASIG"),((I3809/_xlfn.XLOOKUP(DATE(YEAR($G3809),MONTH($G3809),1),Inflaçao!$B:$B,Inflaçao!$C:$C)*Inflaçao!$C$265)*((Inflaçao!$C$273/Inflaçao!$C$265)*0.55+(Inflaçao!$G$273/Inflaçao!$G$265)*0.45)*(Inflaçao!$G$289/Inflaçao!$G$273)),
IF($E3809&lt;&gt;"GASIG",(I3809/_xlfn.XLOOKUP(DATE(YEAR($G3809),MONTH($G3809),1),Inflaçao!$F:$F,Inflaçao!$G:$G)*Inflaçao!$G$289),
I3809*(((Inflaçao!$C$273/_xlfn.XLOOKUP(DATE(YEAR($G3809),MONTH($G3809),1),Inflaçao!$B:$B,Inflaçao!$C:$C))*0.55+(Inflaçao!$G$273/_xlfn.XLOOKUP(DATE(YEAR($G3809),MONTH($G3809),1),Inflaçao!$F:$F,Inflaçao!$G:$G))*0.45)*(Inflaçao!$G$289/Inflaçao!$G$273))))
))</f>
        <v>1545.6664198077865</v>
      </c>
      <c r="Q3809" s="13">
        <f>IF(OR($L3809="Anexo IV",$L3809="Inv. Remunerado"),
IF(AND($D3809="Linepack",$E3809&lt;&gt;"GASIG"),((N3809/_xlfn.XLOOKUP(DATE(YEAR($G3809),MONTH($G3809),1),Inflaçao!$B:$B,Inflaçao!$C:$C)*Inflaçao!$C$265)*((Inflaçao!$C$273/Inflaçao!$C$265)*0.55+(Inflaçao!$G$273/Inflaçao!$G$265)*0.45)*(Inflaçao!$G$289/Inflaçao!$G$273)),
IF($E3809&lt;&gt;"GASIG",(N3809/_xlfn.XLOOKUP(DATE(YEAR($G3809),MONTH($G3809),1),Inflaçao!$B:$B,Inflaçao!$C:$C)*Inflaçao!$C$273)*(Inflaçao!$G$289/Inflaçao!$G$273),
N3809*(((Inflaçao!$C$273/_xlfn.XLOOKUP(DATE(YEAR($G3809),MONTH($G3809),1),Inflaçao!$B:$B,Inflaçao!$C:$C))*0.55+(Inflaçao!$G$273/_xlfn.XLOOKUP(DATE(YEAR($G3809),MONTH($G3809),1),Inflaçao!$F:$F,Inflaçao!$G:$G))*0.45)*(Inflaçao!$G$289/Inflaçao!$G$273)))),
IF(AND($G3809&lt;45530,$L3809="Inv. Não Remunerado"),
IF(AND($D3809="Linepack",$E3809&lt;&gt;"GASIG"),((N3809/_xlfn.XLOOKUP(DATE(YEAR($G3809),MONTH($G3809),1),Inflaçao!$B:$B,Inflaçao!$C:$C)*Inflaçao!$C$265)*((Inflaçao!$C$273/Inflaçao!$C$265)*0.55+(Inflaçao!$G$273/Inflaçao!$G$265)*0.45)*(Inflaçao!$G$289/Inflaçao!$G$273)),
IF($E3809&lt;&gt;"GASIG",(N3809/_xlfn.XLOOKUP(DATE(YEAR($G3809),MONTH($G3809),1),Inflaçao!$B:$B,Inflaçao!$C:$C)*Inflaçao!$C$273)*(Inflaçao!$G$289/Inflaçao!$G$273),
N3809*(((Inflaçao!$C$273/_xlfn.XLOOKUP(DATE(YEAR($G3809),MONTH($G3809),1),Inflaçao!$B:$B,Inflaçao!$C:$C))*0.55+(Inflaçao!$G$273/_xlfn.XLOOKUP(DATE(YEAR($G3809),MONTH($G3809),1),Inflaçao!$F:$F,Inflaçao!$G:$G))*0.45)*(Inflaçao!$G$289/Inflaçao!$G$273)))),
IF(AND($D3809="Linepack",$E3809&lt;&gt;"GASIG"),((N3809/_xlfn.XLOOKUP(DATE(YEAR($G3809),MONTH($G3809),1),Inflaçao!$B:$B,Inflaçao!$C:$C)*Inflaçao!$C$265)*((Inflaçao!$C$273/Inflaçao!$C$265)*0.55+(Inflaçao!$G$273/Inflaçao!$G$265)*0.45)*(Inflaçao!$G$289/Inflaçao!$G$273)),
IF($E3809&lt;&gt;"GASIG",(N3809/_xlfn.XLOOKUP(DATE(YEAR($G3809),MONTH($G3809),1),Inflaçao!$F:$F,Inflaçao!$G:$G)*Inflaçao!$G$289),
N3809*(((Inflaçao!$C$273/_xlfn.XLOOKUP(DATE(YEAR($G3809),MONTH($G3809),1),Inflaçao!$B:$B,Inflaçao!$C:$C))*0.55+(Inflaçao!$G$273/_xlfn.XLOOKUP(DATE(YEAR($G3809),MONTH($G3809),1),Inflaçao!$F:$F,Inflaçao!$G:$G))*0.45)*(Inflaçao!$G$289/Inflaçao!$G$273))))
))</f>
        <v>0</v>
      </c>
      <c r="R3809" s="16">
        <f t="shared" si="207"/>
        <v>1545.6664198077865</v>
      </c>
      <c r="S3809" s="40"/>
    </row>
    <row r="3810" spans="1:19" ht="30" customHeight="1" x14ac:dyDescent="0.35">
      <c r="A3810" s="36"/>
      <c r="B3810" s="39" t="s">
        <v>5433</v>
      </c>
      <c r="C3810" s="10" t="s">
        <v>6908</v>
      </c>
      <c r="D3810" s="10" t="s">
        <v>19</v>
      </c>
      <c r="E3810" s="10" t="s">
        <v>5614</v>
      </c>
      <c r="F3810" s="10" t="s">
        <v>821</v>
      </c>
      <c r="G3810" s="11">
        <v>43405</v>
      </c>
      <c r="H3810" s="12" t="s">
        <v>5825</v>
      </c>
      <c r="I3810" s="13">
        <v>1051.5999999999999</v>
      </c>
      <c r="J3810" s="13">
        <v>-1051.5999999999999</v>
      </c>
      <c r="K3810" s="13">
        <v>0</v>
      </c>
      <c r="L3810" s="15" t="s">
        <v>5649</v>
      </c>
      <c r="M3810" s="15" t="s">
        <v>5650</v>
      </c>
      <c r="N3810" s="13">
        <f t="shared" si="205"/>
        <v>0</v>
      </c>
      <c r="O3810" s="13">
        <f t="shared" si="206"/>
        <v>1051.5999999999999</v>
      </c>
      <c r="P3810" s="13">
        <f>IF(OR($L3810="Anexo IV",$L3810="Inv. Remunerado"),
IF(AND($D3810="Linepack",$E3810&lt;&gt;"GASIG"),((I3810/_xlfn.XLOOKUP(DATE(YEAR($G3810),MONTH($G3810),1),Inflaçao!$B:$B,Inflaçao!$C:$C)*Inflaçao!$C$265)*((Inflaçao!$C$273/Inflaçao!$C$265)*0.55+(Inflaçao!$G$273/Inflaçao!$G$265)*0.45)*(Inflaçao!$G$289/Inflaçao!$G$273)),
IF($E3810&lt;&gt;"GASIG",(I3810/_xlfn.XLOOKUP(DATE(YEAR($G3810),MONTH($G3810),1),Inflaçao!$B:$B,Inflaçao!$C:$C)*Inflaçao!$C$273)*(Inflaçao!$G$289/Inflaçao!$G$273),
I3810*(((Inflaçao!$C$273/_xlfn.XLOOKUP(DATE(YEAR($G3810),MONTH($G3810),1),Inflaçao!$B:$B,Inflaçao!$C:$C))*0.55+(Inflaçao!$G$273/_xlfn.XLOOKUP(DATE(YEAR($G3810),MONTH($G3810),1),Inflaçao!$F:$F,Inflaçao!$G:$G))*0.45)*(Inflaçao!$G$289/Inflaçao!$G$273)))),
IF(AND($G3810&lt;45530,$L3810="Inv. Não Remunerado"),
IF(AND($D3810="Linepack",$E3810&lt;&gt;"GASIG"),((I3810/_xlfn.XLOOKUP(DATE(YEAR($G3810),MONTH($G3810),1),Inflaçao!$B:$B,Inflaçao!$C:$C)*Inflaçao!$C$265)*((Inflaçao!$C$273/Inflaçao!$C$265)*0.55+(Inflaçao!$G$273/Inflaçao!$G$265)*0.45)*(Inflaçao!$G$289/Inflaçao!$G$273)),
IF($E3810&lt;&gt;"GASIG",(I3810/_xlfn.XLOOKUP(DATE(YEAR($G3810),MONTH($G3810),1),Inflaçao!$B:$B,Inflaçao!$C:$C)*Inflaçao!$C$273)*(Inflaçao!$G$289/Inflaçao!$G$273),
I3810*(((Inflaçao!$C$273/_xlfn.XLOOKUP(DATE(YEAR($G3810),MONTH($G3810),1),Inflaçao!$B:$B,Inflaçao!$C:$C))*0.55+(Inflaçao!$G$273/_xlfn.XLOOKUP(DATE(YEAR($G3810),MONTH($G3810),1),Inflaçao!$F:$F,Inflaçao!$G:$G))*0.45)*(Inflaçao!$G$289/Inflaçao!$G$273)))),
IF(AND($D3810="Linepack",$E3810&lt;&gt;"GASIG"),((I3810/_xlfn.XLOOKUP(DATE(YEAR($G3810),MONTH($G3810),1),Inflaçao!$B:$B,Inflaçao!$C:$C)*Inflaçao!$C$265)*((Inflaçao!$C$273/Inflaçao!$C$265)*0.55+(Inflaçao!$G$273/Inflaçao!$G$265)*0.45)*(Inflaçao!$G$289/Inflaçao!$G$273)),
IF($E3810&lt;&gt;"GASIG",(I3810/_xlfn.XLOOKUP(DATE(YEAR($G3810),MONTH($G3810),1),Inflaçao!$F:$F,Inflaçao!$G:$G)*Inflaçao!$G$289),
I3810*(((Inflaçao!$C$273/_xlfn.XLOOKUP(DATE(YEAR($G3810),MONTH($G3810),1),Inflaçao!$B:$B,Inflaçao!$C:$C))*0.55+(Inflaçao!$G$273/_xlfn.XLOOKUP(DATE(YEAR($G3810),MONTH($G3810),1),Inflaçao!$F:$F,Inflaçao!$G:$G))*0.45)*(Inflaçao!$G$289/Inflaçao!$G$273))))
))</f>
        <v>1806.8283760225304</v>
      </c>
      <c r="Q3810" s="13">
        <f>IF(OR($L3810="Anexo IV",$L3810="Inv. Remunerado"),
IF(AND($D3810="Linepack",$E3810&lt;&gt;"GASIG"),((N3810/_xlfn.XLOOKUP(DATE(YEAR($G3810),MONTH($G3810),1),Inflaçao!$B:$B,Inflaçao!$C:$C)*Inflaçao!$C$265)*((Inflaçao!$C$273/Inflaçao!$C$265)*0.55+(Inflaçao!$G$273/Inflaçao!$G$265)*0.45)*(Inflaçao!$G$289/Inflaçao!$G$273)),
IF($E3810&lt;&gt;"GASIG",(N3810/_xlfn.XLOOKUP(DATE(YEAR($G3810),MONTH($G3810),1),Inflaçao!$B:$B,Inflaçao!$C:$C)*Inflaçao!$C$273)*(Inflaçao!$G$289/Inflaçao!$G$273),
N3810*(((Inflaçao!$C$273/_xlfn.XLOOKUP(DATE(YEAR($G3810),MONTH($G3810),1),Inflaçao!$B:$B,Inflaçao!$C:$C))*0.55+(Inflaçao!$G$273/_xlfn.XLOOKUP(DATE(YEAR($G3810),MONTH($G3810),1),Inflaçao!$F:$F,Inflaçao!$G:$G))*0.45)*(Inflaçao!$G$289/Inflaçao!$G$273)))),
IF(AND($G3810&lt;45530,$L3810="Inv. Não Remunerado"),
IF(AND($D3810="Linepack",$E3810&lt;&gt;"GASIG"),((N3810/_xlfn.XLOOKUP(DATE(YEAR($G3810),MONTH($G3810),1),Inflaçao!$B:$B,Inflaçao!$C:$C)*Inflaçao!$C$265)*((Inflaçao!$C$273/Inflaçao!$C$265)*0.55+(Inflaçao!$G$273/Inflaçao!$G$265)*0.45)*(Inflaçao!$G$289/Inflaçao!$G$273)),
IF($E3810&lt;&gt;"GASIG",(N3810/_xlfn.XLOOKUP(DATE(YEAR($G3810),MONTH($G3810),1),Inflaçao!$B:$B,Inflaçao!$C:$C)*Inflaçao!$C$273)*(Inflaçao!$G$289/Inflaçao!$G$273),
N3810*(((Inflaçao!$C$273/_xlfn.XLOOKUP(DATE(YEAR($G3810),MONTH($G3810),1),Inflaçao!$B:$B,Inflaçao!$C:$C))*0.55+(Inflaçao!$G$273/_xlfn.XLOOKUP(DATE(YEAR($G3810),MONTH($G3810),1),Inflaçao!$F:$F,Inflaçao!$G:$G))*0.45)*(Inflaçao!$G$289/Inflaçao!$G$273)))),
IF(AND($D3810="Linepack",$E3810&lt;&gt;"GASIG"),((N3810/_xlfn.XLOOKUP(DATE(YEAR($G3810),MONTH($G3810),1),Inflaçao!$B:$B,Inflaçao!$C:$C)*Inflaçao!$C$265)*((Inflaçao!$C$273/Inflaçao!$C$265)*0.55+(Inflaçao!$G$273/Inflaçao!$G$265)*0.45)*(Inflaçao!$G$289/Inflaçao!$G$273)),
IF($E3810&lt;&gt;"GASIG",(N3810/_xlfn.XLOOKUP(DATE(YEAR($G3810),MONTH($G3810),1),Inflaçao!$F:$F,Inflaçao!$G:$G)*Inflaçao!$G$289),
N3810*(((Inflaçao!$C$273/_xlfn.XLOOKUP(DATE(YEAR($G3810),MONTH($G3810),1),Inflaçao!$B:$B,Inflaçao!$C:$C))*0.55+(Inflaçao!$G$273/_xlfn.XLOOKUP(DATE(YEAR($G3810),MONTH($G3810),1),Inflaçao!$F:$F,Inflaçao!$G:$G))*0.45)*(Inflaçao!$G$289/Inflaçao!$G$273))))
))</f>
        <v>0</v>
      </c>
      <c r="R3810" s="16">
        <f t="shared" si="207"/>
        <v>1806.8283760225304</v>
      </c>
      <c r="S3810" s="40"/>
    </row>
    <row r="3811" spans="1:19" ht="30" customHeight="1" x14ac:dyDescent="0.35">
      <c r="A3811" s="36"/>
      <c r="B3811" s="39" t="s">
        <v>5434</v>
      </c>
      <c r="C3811" s="10" t="s">
        <v>6909</v>
      </c>
      <c r="D3811" s="10" t="s">
        <v>19</v>
      </c>
      <c r="E3811" s="10" t="s">
        <v>5614</v>
      </c>
      <c r="F3811" s="10" t="s">
        <v>821</v>
      </c>
      <c r="G3811" s="11">
        <v>43405</v>
      </c>
      <c r="H3811" s="12" t="s">
        <v>5825</v>
      </c>
      <c r="I3811" s="13">
        <v>2341.4</v>
      </c>
      <c r="J3811" s="13">
        <v>-2341.4</v>
      </c>
      <c r="K3811" s="13">
        <v>0</v>
      </c>
      <c r="L3811" s="15" t="s">
        <v>5649</v>
      </c>
      <c r="M3811" s="15" t="s">
        <v>5650</v>
      </c>
      <c r="N3811" s="13">
        <f t="shared" si="205"/>
        <v>0</v>
      </c>
      <c r="O3811" s="13">
        <f t="shared" si="206"/>
        <v>2341.4</v>
      </c>
      <c r="P3811" s="13">
        <f>IF(OR($L3811="Anexo IV",$L3811="Inv. Remunerado"),
IF(AND($D3811="Linepack",$E3811&lt;&gt;"GASIG"),((I3811/_xlfn.XLOOKUP(DATE(YEAR($G3811),MONTH($G3811),1),Inflaçao!$B:$B,Inflaçao!$C:$C)*Inflaçao!$C$265)*((Inflaçao!$C$273/Inflaçao!$C$265)*0.55+(Inflaçao!$G$273/Inflaçao!$G$265)*0.45)*(Inflaçao!$G$289/Inflaçao!$G$273)),
IF($E3811&lt;&gt;"GASIG",(I3811/_xlfn.XLOOKUP(DATE(YEAR($G3811),MONTH($G3811),1),Inflaçao!$B:$B,Inflaçao!$C:$C)*Inflaçao!$C$273)*(Inflaçao!$G$289/Inflaçao!$G$273),
I3811*(((Inflaçao!$C$273/_xlfn.XLOOKUP(DATE(YEAR($G3811),MONTH($G3811),1),Inflaçao!$B:$B,Inflaçao!$C:$C))*0.55+(Inflaçao!$G$273/_xlfn.XLOOKUP(DATE(YEAR($G3811),MONTH($G3811),1),Inflaçao!$F:$F,Inflaçao!$G:$G))*0.45)*(Inflaçao!$G$289/Inflaçao!$G$273)))),
IF(AND($G3811&lt;45530,$L3811="Inv. Não Remunerado"),
IF(AND($D3811="Linepack",$E3811&lt;&gt;"GASIG"),((I3811/_xlfn.XLOOKUP(DATE(YEAR($G3811),MONTH($G3811),1),Inflaçao!$B:$B,Inflaçao!$C:$C)*Inflaçao!$C$265)*((Inflaçao!$C$273/Inflaçao!$C$265)*0.55+(Inflaçao!$G$273/Inflaçao!$G$265)*0.45)*(Inflaçao!$G$289/Inflaçao!$G$273)),
IF($E3811&lt;&gt;"GASIG",(I3811/_xlfn.XLOOKUP(DATE(YEAR($G3811),MONTH($G3811),1),Inflaçao!$B:$B,Inflaçao!$C:$C)*Inflaçao!$C$273)*(Inflaçao!$G$289/Inflaçao!$G$273),
I3811*(((Inflaçao!$C$273/_xlfn.XLOOKUP(DATE(YEAR($G3811),MONTH($G3811),1),Inflaçao!$B:$B,Inflaçao!$C:$C))*0.55+(Inflaçao!$G$273/_xlfn.XLOOKUP(DATE(YEAR($G3811),MONTH($G3811),1),Inflaçao!$F:$F,Inflaçao!$G:$G))*0.45)*(Inflaçao!$G$289/Inflaçao!$G$273)))),
IF(AND($D3811="Linepack",$E3811&lt;&gt;"GASIG"),((I3811/_xlfn.XLOOKUP(DATE(YEAR($G3811),MONTH($G3811),1),Inflaçao!$B:$B,Inflaçao!$C:$C)*Inflaçao!$C$265)*((Inflaçao!$C$273/Inflaçao!$C$265)*0.55+(Inflaçao!$G$273/Inflaçao!$G$265)*0.45)*(Inflaçao!$G$289/Inflaçao!$G$273)),
IF($E3811&lt;&gt;"GASIG",(I3811/_xlfn.XLOOKUP(DATE(YEAR($G3811),MONTH($G3811),1),Inflaçao!$F:$F,Inflaçao!$G:$G)*Inflaçao!$G$289),
I3811*(((Inflaçao!$C$273/_xlfn.XLOOKUP(DATE(YEAR($G3811),MONTH($G3811),1),Inflaçao!$B:$B,Inflaçao!$C:$C))*0.55+(Inflaçao!$G$273/_xlfn.XLOOKUP(DATE(YEAR($G3811),MONTH($G3811),1),Inflaçao!$F:$F,Inflaçao!$G:$G))*0.45)*(Inflaçao!$G$289/Inflaçao!$G$273))))
))</f>
        <v>4022.9250281657983</v>
      </c>
      <c r="Q3811" s="13">
        <f>IF(OR($L3811="Anexo IV",$L3811="Inv. Remunerado"),
IF(AND($D3811="Linepack",$E3811&lt;&gt;"GASIG"),((N3811/_xlfn.XLOOKUP(DATE(YEAR($G3811),MONTH($G3811),1),Inflaçao!$B:$B,Inflaçao!$C:$C)*Inflaçao!$C$265)*((Inflaçao!$C$273/Inflaçao!$C$265)*0.55+(Inflaçao!$G$273/Inflaçao!$G$265)*0.45)*(Inflaçao!$G$289/Inflaçao!$G$273)),
IF($E3811&lt;&gt;"GASIG",(N3811/_xlfn.XLOOKUP(DATE(YEAR($G3811),MONTH($G3811),1),Inflaçao!$B:$B,Inflaçao!$C:$C)*Inflaçao!$C$273)*(Inflaçao!$G$289/Inflaçao!$G$273),
N3811*(((Inflaçao!$C$273/_xlfn.XLOOKUP(DATE(YEAR($G3811),MONTH($G3811),1),Inflaçao!$B:$B,Inflaçao!$C:$C))*0.55+(Inflaçao!$G$273/_xlfn.XLOOKUP(DATE(YEAR($G3811),MONTH($G3811),1),Inflaçao!$F:$F,Inflaçao!$G:$G))*0.45)*(Inflaçao!$G$289/Inflaçao!$G$273)))),
IF(AND($G3811&lt;45530,$L3811="Inv. Não Remunerado"),
IF(AND($D3811="Linepack",$E3811&lt;&gt;"GASIG"),((N3811/_xlfn.XLOOKUP(DATE(YEAR($G3811),MONTH($G3811),1),Inflaçao!$B:$B,Inflaçao!$C:$C)*Inflaçao!$C$265)*((Inflaçao!$C$273/Inflaçao!$C$265)*0.55+(Inflaçao!$G$273/Inflaçao!$G$265)*0.45)*(Inflaçao!$G$289/Inflaçao!$G$273)),
IF($E3811&lt;&gt;"GASIG",(N3811/_xlfn.XLOOKUP(DATE(YEAR($G3811),MONTH($G3811),1),Inflaçao!$B:$B,Inflaçao!$C:$C)*Inflaçao!$C$273)*(Inflaçao!$G$289/Inflaçao!$G$273),
N3811*(((Inflaçao!$C$273/_xlfn.XLOOKUP(DATE(YEAR($G3811),MONTH($G3811),1),Inflaçao!$B:$B,Inflaçao!$C:$C))*0.55+(Inflaçao!$G$273/_xlfn.XLOOKUP(DATE(YEAR($G3811),MONTH($G3811),1),Inflaçao!$F:$F,Inflaçao!$G:$G))*0.45)*(Inflaçao!$G$289/Inflaçao!$G$273)))),
IF(AND($D3811="Linepack",$E3811&lt;&gt;"GASIG"),((N3811/_xlfn.XLOOKUP(DATE(YEAR($G3811),MONTH($G3811),1),Inflaçao!$B:$B,Inflaçao!$C:$C)*Inflaçao!$C$265)*((Inflaçao!$C$273/Inflaçao!$C$265)*0.55+(Inflaçao!$G$273/Inflaçao!$G$265)*0.45)*(Inflaçao!$G$289/Inflaçao!$G$273)),
IF($E3811&lt;&gt;"GASIG",(N3811/_xlfn.XLOOKUP(DATE(YEAR($G3811),MONTH($G3811),1),Inflaçao!$F:$F,Inflaçao!$G:$G)*Inflaçao!$G$289),
N3811*(((Inflaçao!$C$273/_xlfn.XLOOKUP(DATE(YEAR($G3811),MONTH($G3811),1),Inflaçao!$B:$B,Inflaçao!$C:$C))*0.55+(Inflaçao!$G$273/_xlfn.XLOOKUP(DATE(YEAR($G3811),MONTH($G3811),1),Inflaçao!$F:$F,Inflaçao!$G:$G))*0.45)*(Inflaçao!$G$289/Inflaçao!$G$273))))
))</f>
        <v>0</v>
      </c>
      <c r="R3811" s="16">
        <f t="shared" si="207"/>
        <v>4022.9250281657983</v>
      </c>
      <c r="S3811" s="40"/>
    </row>
    <row r="3812" spans="1:19" ht="30" customHeight="1" x14ac:dyDescent="0.35">
      <c r="A3812" s="36"/>
      <c r="B3812" s="39" t="s">
        <v>5435</v>
      </c>
      <c r="C3812" s="10" t="s">
        <v>6910</v>
      </c>
      <c r="D3812" s="10" t="s">
        <v>19</v>
      </c>
      <c r="E3812" s="10" t="s">
        <v>5614</v>
      </c>
      <c r="F3812" s="10" t="s">
        <v>821</v>
      </c>
      <c r="G3812" s="11">
        <v>43405</v>
      </c>
      <c r="H3812" s="12" t="s">
        <v>5825</v>
      </c>
      <c r="I3812" s="13">
        <v>360</v>
      </c>
      <c r="J3812" s="13">
        <v>-360</v>
      </c>
      <c r="K3812" s="13">
        <v>0</v>
      </c>
      <c r="L3812" s="15" t="s">
        <v>5649</v>
      </c>
      <c r="M3812" s="15" t="s">
        <v>5650</v>
      </c>
      <c r="N3812" s="13">
        <f t="shared" si="205"/>
        <v>0</v>
      </c>
      <c r="O3812" s="13">
        <f t="shared" si="206"/>
        <v>360</v>
      </c>
      <c r="P3812" s="13">
        <f>IF(OR($L3812="Anexo IV",$L3812="Inv. Remunerado"),
IF(AND($D3812="Linepack",$E3812&lt;&gt;"GASIG"),((I3812/_xlfn.XLOOKUP(DATE(YEAR($G3812),MONTH($G3812),1),Inflaçao!$B:$B,Inflaçao!$C:$C)*Inflaçao!$C$265)*((Inflaçao!$C$273/Inflaçao!$C$265)*0.55+(Inflaçao!$G$273/Inflaçao!$G$265)*0.45)*(Inflaçao!$G$289/Inflaçao!$G$273)),
IF($E3812&lt;&gt;"GASIG",(I3812/_xlfn.XLOOKUP(DATE(YEAR($G3812),MONTH($G3812),1),Inflaçao!$B:$B,Inflaçao!$C:$C)*Inflaçao!$C$273)*(Inflaçao!$G$289/Inflaçao!$G$273),
I3812*(((Inflaçao!$C$273/_xlfn.XLOOKUP(DATE(YEAR($G3812),MONTH($G3812),1),Inflaçao!$B:$B,Inflaçao!$C:$C))*0.55+(Inflaçao!$G$273/_xlfn.XLOOKUP(DATE(YEAR($G3812),MONTH($G3812),1),Inflaçao!$F:$F,Inflaçao!$G:$G))*0.45)*(Inflaçao!$G$289/Inflaçao!$G$273)))),
IF(AND($G3812&lt;45530,$L3812="Inv. Não Remunerado"),
IF(AND($D3812="Linepack",$E3812&lt;&gt;"GASIG"),((I3812/_xlfn.XLOOKUP(DATE(YEAR($G3812),MONTH($G3812),1),Inflaçao!$B:$B,Inflaçao!$C:$C)*Inflaçao!$C$265)*((Inflaçao!$C$273/Inflaçao!$C$265)*0.55+(Inflaçao!$G$273/Inflaçao!$G$265)*0.45)*(Inflaçao!$G$289/Inflaçao!$G$273)),
IF($E3812&lt;&gt;"GASIG",(I3812/_xlfn.XLOOKUP(DATE(YEAR($G3812),MONTH($G3812),1),Inflaçao!$B:$B,Inflaçao!$C:$C)*Inflaçao!$C$273)*(Inflaçao!$G$289/Inflaçao!$G$273),
I3812*(((Inflaçao!$C$273/_xlfn.XLOOKUP(DATE(YEAR($G3812),MONTH($G3812),1),Inflaçao!$B:$B,Inflaçao!$C:$C))*0.55+(Inflaçao!$G$273/_xlfn.XLOOKUP(DATE(YEAR($G3812),MONTH($G3812),1),Inflaçao!$F:$F,Inflaçao!$G:$G))*0.45)*(Inflaçao!$G$289/Inflaçao!$G$273)))),
IF(AND($D3812="Linepack",$E3812&lt;&gt;"GASIG"),((I3812/_xlfn.XLOOKUP(DATE(YEAR($G3812),MONTH($G3812),1),Inflaçao!$B:$B,Inflaçao!$C:$C)*Inflaçao!$C$265)*((Inflaçao!$C$273/Inflaçao!$C$265)*0.55+(Inflaçao!$G$273/Inflaçao!$G$265)*0.45)*(Inflaçao!$G$289/Inflaçao!$G$273)),
IF($E3812&lt;&gt;"GASIG",(I3812/_xlfn.XLOOKUP(DATE(YEAR($G3812),MONTH($G3812),1),Inflaçao!$F:$F,Inflaçao!$G:$G)*Inflaçao!$G$289),
I3812*(((Inflaçao!$C$273/_xlfn.XLOOKUP(DATE(YEAR($G3812),MONTH($G3812),1),Inflaçao!$B:$B,Inflaçao!$C:$C))*0.55+(Inflaçao!$G$273/_xlfn.XLOOKUP(DATE(YEAR($G3812),MONTH($G3812),1),Inflaçao!$F:$F,Inflaçao!$G:$G))*0.45)*(Inflaçao!$G$289/Inflaçao!$G$273))))
))</f>
        <v>618.54147524544601</v>
      </c>
      <c r="Q3812" s="13">
        <f>IF(OR($L3812="Anexo IV",$L3812="Inv. Remunerado"),
IF(AND($D3812="Linepack",$E3812&lt;&gt;"GASIG"),((N3812/_xlfn.XLOOKUP(DATE(YEAR($G3812),MONTH($G3812),1),Inflaçao!$B:$B,Inflaçao!$C:$C)*Inflaçao!$C$265)*((Inflaçao!$C$273/Inflaçao!$C$265)*0.55+(Inflaçao!$G$273/Inflaçao!$G$265)*0.45)*(Inflaçao!$G$289/Inflaçao!$G$273)),
IF($E3812&lt;&gt;"GASIG",(N3812/_xlfn.XLOOKUP(DATE(YEAR($G3812),MONTH($G3812),1),Inflaçao!$B:$B,Inflaçao!$C:$C)*Inflaçao!$C$273)*(Inflaçao!$G$289/Inflaçao!$G$273),
N3812*(((Inflaçao!$C$273/_xlfn.XLOOKUP(DATE(YEAR($G3812),MONTH($G3812),1),Inflaçao!$B:$B,Inflaçao!$C:$C))*0.55+(Inflaçao!$G$273/_xlfn.XLOOKUP(DATE(YEAR($G3812),MONTH($G3812),1),Inflaçao!$F:$F,Inflaçao!$G:$G))*0.45)*(Inflaçao!$G$289/Inflaçao!$G$273)))),
IF(AND($G3812&lt;45530,$L3812="Inv. Não Remunerado"),
IF(AND($D3812="Linepack",$E3812&lt;&gt;"GASIG"),((N3812/_xlfn.XLOOKUP(DATE(YEAR($G3812),MONTH($G3812),1),Inflaçao!$B:$B,Inflaçao!$C:$C)*Inflaçao!$C$265)*((Inflaçao!$C$273/Inflaçao!$C$265)*0.55+(Inflaçao!$G$273/Inflaçao!$G$265)*0.45)*(Inflaçao!$G$289/Inflaçao!$G$273)),
IF($E3812&lt;&gt;"GASIG",(N3812/_xlfn.XLOOKUP(DATE(YEAR($G3812),MONTH($G3812),1),Inflaçao!$B:$B,Inflaçao!$C:$C)*Inflaçao!$C$273)*(Inflaçao!$G$289/Inflaçao!$G$273),
N3812*(((Inflaçao!$C$273/_xlfn.XLOOKUP(DATE(YEAR($G3812),MONTH($G3812),1),Inflaçao!$B:$B,Inflaçao!$C:$C))*0.55+(Inflaçao!$G$273/_xlfn.XLOOKUP(DATE(YEAR($G3812),MONTH($G3812),1),Inflaçao!$F:$F,Inflaçao!$G:$G))*0.45)*(Inflaçao!$G$289/Inflaçao!$G$273)))),
IF(AND($D3812="Linepack",$E3812&lt;&gt;"GASIG"),((N3812/_xlfn.XLOOKUP(DATE(YEAR($G3812),MONTH($G3812),1),Inflaçao!$B:$B,Inflaçao!$C:$C)*Inflaçao!$C$265)*((Inflaçao!$C$273/Inflaçao!$C$265)*0.55+(Inflaçao!$G$273/Inflaçao!$G$265)*0.45)*(Inflaçao!$G$289/Inflaçao!$G$273)),
IF($E3812&lt;&gt;"GASIG",(N3812/_xlfn.XLOOKUP(DATE(YEAR($G3812),MONTH($G3812),1),Inflaçao!$F:$F,Inflaçao!$G:$G)*Inflaçao!$G$289),
N3812*(((Inflaçao!$C$273/_xlfn.XLOOKUP(DATE(YEAR($G3812),MONTH($G3812),1),Inflaçao!$B:$B,Inflaçao!$C:$C))*0.55+(Inflaçao!$G$273/_xlfn.XLOOKUP(DATE(YEAR($G3812),MONTH($G3812),1),Inflaçao!$F:$F,Inflaçao!$G:$G))*0.45)*(Inflaçao!$G$289/Inflaçao!$G$273))))
))</f>
        <v>0</v>
      </c>
      <c r="R3812" s="16">
        <f t="shared" si="207"/>
        <v>618.54147524544601</v>
      </c>
      <c r="S3812" s="40"/>
    </row>
    <row r="3813" spans="1:19" ht="30" customHeight="1" x14ac:dyDescent="0.35">
      <c r="A3813" s="36"/>
      <c r="B3813" s="39" t="s">
        <v>5436</v>
      </c>
      <c r="C3813" s="10" t="s">
        <v>6911</v>
      </c>
      <c r="D3813" s="10" t="s">
        <v>19</v>
      </c>
      <c r="E3813" s="10" t="s">
        <v>5614</v>
      </c>
      <c r="F3813" s="10" t="s">
        <v>821</v>
      </c>
      <c r="G3813" s="11">
        <v>43405</v>
      </c>
      <c r="H3813" s="12" t="s">
        <v>5825</v>
      </c>
      <c r="I3813" s="13">
        <v>3512.2</v>
      </c>
      <c r="J3813" s="13">
        <v>-3512.2</v>
      </c>
      <c r="K3813" s="13">
        <v>0</v>
      </c>
      <c r="L3813" s="15" t="s">
        <v>5649</v>
      </c>
      <c r="M3813" s="15" t="s">
        <v>5650</v>
      </c>
      <c r="N3813" s="13">
        <f t="shared" si="205"/>
        <v>0</v>
      </c>
      <c r="O3813" s="13">
        <f t="shared" si="206"/>
        <v>3512.2</v>
      </c>
      <c r="P3813" s="13">
        <f>IF(OR($L3813="Anexo IV",$L3813="Inv. Remunerado"),
IF(AND($D3813="Linepack",$E3813&lt;&gt;"GASIG"),((I3813/_xlfn.XLOOKUP(DATE(YEAR($G3813),MONTH($G3813),1),Inflaçao!$B:$B,Inflaçao!$C:$C)*Inflaçao!$C$265)*((Inflaçao!$C$273/Inflaçao!$C$265)*0.55+(Inflaçao!$G$273/Inflaçao!$G$265)*0.45)*(Inflaçao!$G$289/Inflaçao!$G$273)),
IF($E3813&lt;&gt;"GASIG",(I3813/_xlfn.XLOOKUP(DATE(YEAR($G3813),MONTH($G3813),1),Inflaçao!$B:$B,Inflaçao!$C:$C)*Inflaçao!$C$273)*(Inflaçao!$G$289/Inflaçao!$G$273),
I3813*(((Inflaçao!$C$273/_xlfn.XLOOKUP(DATE(YEAR($G3813),MONTH($G3813),1),Inflaçao!$B:$B,Inflaçao!$C:$C))*0.55+(Inflaçao!$G$273/_xlfn.XLOOKUP(DATE(YEAR($G3813),MONTH($G3813),1),Inflaçao!$F:$F,Inflaçao!$G:$G))*0.45)*(Inflaçao!$G$289/Inflaçao!$G$273)))),
IF(AND($G3813&lt;45530,$L3813="Inv. Não Remunerado"),
IF(AND($D3813="Linepack",$E3813&lt;&gt;"GASIG"),((I3813/_xlfn.XLOOKUP(DATE(YEAR($G3813),MONTH($G3813),1),Inflaçao!$B:$B,Inflaçao!$C:$C)*Inflaçao!$C$265)*((Inflaçao!$C$273/Inflaçao!$C$265)*0.55+(Inflaçao!$G$273/Inflaçao!$G$265)*0.45)*(Inflaçao!$G$289/Inflaçao!$G$273)),
IF($E3813&lt;&gt;"GASIG",(I3813/_xlfn.XLOOKUP(DATE(YEAR($G3813),MONTH($G3813),1),Inflaçao!$B:$B,Inflaçao!$C:$C)*Inflaçao!$C$273)*(Inflaçao!$G$289/Inflaçao!$G$273),
I3813*(((Inflaçao!$C$273/_xlfn.XLOOKUP(DATE(YEAR($G3813),MONTH($G3813),1),Inflaçao!$B:$B,Inflaçao!$C:$C))*0.55+(Inflaçao!$G$273/_xlfn.XLOOKUP(DATE(YEAR($G3813),MONTH($G3813),1),Inflaçao!$F:$F,Inflaçao!$G:$G))*0.45)*(Inflaçao!$G$289/Inflaçao!$G$273)))),
IF(AND($D3813="Linepack",$E3813&lt;&gt;"GASIG"),((I3813/_xlfn.XLOOKUP(DATE(YEAR($G3813),MONTH($G3813),1),Inflaçao!$B:$B,Inflaçao!$C:$C)*Inflaçao!$C$265)*((Inflaçao!$C$273/Inflaçao!$C$265)*0.55+(Inflaçao!$G$273/Inflaçao!$G$265)*0.45)*(Inflaçao!$G$289/Inflaçao!$G$273)),
IF($E3813&lt;&gt;"GASIG",(I3813/_xlfn.XLOOKUP(DATE(YEAR($G3813),MONTH($G3813),1),Inflaçao!$F:$F,Inflaçao!$G:$G)*Inflaçao!$G$289),
I3813*(((Inflaçao!$C$273/_xlfn.XLOOKUP(DATE(YEAR($G3813),MONTH($G3813),1),Inflaçao!$B:$B,Inflaçao!$C:$C))*0.55+(Inflaçao!$G$273/_xlfn.XLOOKUP(DATE(YEAR($G3813),MONTH($G3813),1),Inflaçao!$F:$F,Inflaçao!$G:$G))*0.45)*(Inflaçao!$G$289/Inflaçao!$G$273))))
))</f>
        <v>6034.5593593251533</v>
      </c>
      <c r="Q3813" s="13">
        <f>IF(OR($L3813="Anexo IV",$L3813="Inv. Remunerado"),
IF(AND($D3813="Linepack",$E3813&lt;&gt;"GASIG"),((N3813/_xlfn.XLOOKUP(DATE(YEAR($G3813),MONTH($G3813),1),Inflaçao!$B:$B,Inflaçao!$C:$C)*Inflaçao!$C$265)*((Inflaçao!$C$273/Inflaçao!$C$265)*0.55+(Inflaçao!$G$273/Inflaçao!$G$265)*0.45)*(Inflaçao!$G$289/Inflaçao!$G$273)),
IF($E3813&lt;&gt;"GASIG",(N3813/_xlfn.XLOOKUP(DATE(YEAR($G3813),MONTH($G3813),1),Inflaçao!$B:$B,Inflaçao!$C:$C)*Inflaçao!$C$273)*(Inflaçao!$G$289/Inflaçao!$G$273),
N3813*(((Inflaçao!$C$273/_xlfn.XLOOKUP(DATE(YEAR($G3813),MONTH($G3813),1),Inflaçao!$B:$B,Inflaçao!$C:$C))*0.55+(Inflaçao!$G$273/_xlfn.XLOOKUP(DATE(YEAR($G3813),MONTH($G3813),1),Inflaçao!$F:$F,Inflaçao!$G:$G))*0.45)*(Inflaçao!$G$289/Inflaçao!$G$273)))),
IF(AND($G3813&lt;45530,$L3813="Inv. Não Remunerado"),
IF(AND($D3813="Linepack",$E3813&lt;&gt;"GASIG"),((N3813/_xlfn.XLOOKUP(DATE(YEAR($G3813),MONTH($G3813),1),Inflaçao!$B:$B,Inflaçao!$C:$C)*Inflaçao!$C$265)*((Inflaçao!$C$273/Inflaçao!$C$265)*0.55+(Inflaçao!$G$273/Inflaçao!$G$265)*0.45)*(Inflaçao!$G$289/Inflaçao!$G$273)),
IF($E3813&lt;&gt;"GASIG",(N3813/_xlfn.XLOOKUP(DATE(YEAR($G3813),MONTH($G3813),1),Inflaçao!$B:$B,Inflaçao!$C:$C)*Inflaçao!$C$273)*(Inflaçao!$G$289/Inflaçao!$G$273),
N3813*(((Inflaçao!$C$273/_xlfn.XLOOKUP(DATE(YEAR($G3813),MONTH($G3813),1),Inflaçao!$B:$B,Inflaçao!$C:$C))*0.55+(Inflaçao!$G$273/_xlfn.XLOOKUP(DATE(YEAR($G3813),MONTH($G3813),1),Inflaçao!$F:$F,Inflaçao!$G:$G))*0.45)*(Inflaçao!$G$289/Inflaçao!$G$273)))),
IF(AND($D3813="Linepack",$E3813&lt;&gt;"GASIG"),((N3813/_xlfn.XLOOKUP(DATE(YEAR($G3813),MONTH($G3813),1),Inflaçao!$B:$B,Inflaçao!$C:$C)*Inflaçao!$C$265)*((Inflaçao!$C$273/Inflaçao!$C$265)*0.55+(Inflaçao!$G$273/Inflaçao!$G$265)*0.45)*(Inflaçao!$G$289/Inflaçao!$G$273)),
IF($E3813&lt;&gt;"GASIG",(N3813/_xlfn.XLOOKUP(DATE(YEAR($G3813),MONTH($G3813),1),Inflaçao!$F:$F,Inflaçao!$G:$G)*Inflaçao!$G$289),
N3813*(((Inflaçao!$C$273/_xlfn.XLOOKUP(DATE(YEAR($G3813),MONTH($G3813),1),Inflaçao!$B:$B,Inflaçao!$C:$C))*0.55+(Inflaçao!$G$273/_xlfn.XLOOKUP(DATE(YEAR($G3813),MONTH($G3813),1),Inflaçao!$F:$F,Inflaçao!$G:$G))*0.45)*(Inflaçao!$G$289/Inflaçao!$G$273))))
))</f>
        <v>0</v>
      </c>
      <c r="R3813" s="16">
        <f t="shared" si="207"/>
        <v>6034.5593593251533</v>
      </c>
      <c r="S3813" s="40"/>
    </row>
    <row r="3814" spans="1:19" ht="30" customHeight="1" x14ac:dyDescent="0.35">
      <c r="A3814" s="36"/>
      <c r="B3814" s="39" t="s">
        <v>5437</v>
      </c>
      <c r="C3814" s="10" t="s">
        <v>6912</v>
      </c>
      <c r="D3814" s="10" t="s">
        <v>19</v>
      </c>
      <c r="E3814" s="10" t="s">
        <v>5614</v>
      </c>
      <c r="F3814" s="10" t="s">
        <v>821</v>
      </c>
      <c r="G3814" s="11">
        <v>43405</v>
      </c>
      <c r="H3814" s="12" t="s">
        <v>5825</v>
      </c>
      <c r="I3814" s="13">
        <v>540</v>
      </c>
      <c r="J3814" s="13">
        <v>-540</v>
      </c>
      <c r="K3814" s="13">
        <v>0</v>
      </c>
      <c r="L3814" s="15" t="s">
        <v>5649</v>
      </c>
      <c r="M3814" s="15" t="s">
        <v>5650</v>
      </c>
      <c r="N3814" s="13">
        <f t="shared" si="205"/>
        <v>0</v>
      </c>
      <c r="O3814" s="13">
        <f t="shared" si="206"/>
        <v>540</v>
      </c>
      <c r="P3814" s="13">
        <f>IF(OR($L3814="Anexo IV",$L3814="Inv. Remunerado"),
IF(AND($D3814="Linepack",$E3814&lt;&gt;"GASIG"),((I3814/_xlfn.XLOOKUP(DATE(YEAR($G3814),MONTH($G3814),1),Inflaçao!$B:$B,Inflaçao!$C:$C)*Inflaçao!$C$265)*((Inflaçao!$C$273/Inflaçao!$C$265)*0.55+(Inflaçao!$G$273/Inflaçao!$G$265)*0.45)*(Inflaçao!$G$289/Inflaçao!$G$273)),
IF($E3814&lt;&gt;"GASIG",(I3814/_xlfn.XLOOKUP(DATE(YEAR($G3814),MONTH($G3814),1),Inflaçao!$B:$B,Inflaçao!$C:$C)*Inflaçao!$C$273)*(Inflaçao!$G$289/Inflaçao!$G$273),
I3814*(((Inflaçao!$C$273/_xlfn.XLOOKUP(DATE(YEAR($G3814),MONTH($G3814),1),Inflaçao!$B:$B,Inflaçao!$C:$C))*0.55+(Inflaçao!$G$273/_xlfn.XLOOKUP(DATE(YEAR($G3814),MONTH($G3814),1),Inflaçao!$F:$F,Inflaçao!$G:$G))*0.45)*(Inflaçao!$G$289/Inflaçao!$G$273)))),
IF(AND($G3814&lt;45530,$L3814="Inv. Não Remunerado"),
IF(AND($D3814="Linepack",$E3814&lt;&gt;"GASIG"),((I3814/_xlfn.XLOOKUP(DATE(YEAR($G3814),MONTH($G3814),1),Inflaçao!$B:$B,Inflaçao!$C:$C)*Inflaçao!$C$265)*((Inflaçao!$C$273/Inflaçao!$C$265)*0.55+(Inflaçao!$G$273/Inflaçao!$G$265)*0.45)*(Inflaçao!$G$289/Inflaçao!$G$273)),
IF($E3814&lt;&gt;"GASIG",(I3814/_xlfn.XLOOKUP(DATE(YEAR($G3814),MONTH($G3814),1),Inflaçao!$B:$B,Inflaçao!$C:$C)*Inflaçao!$C$273)*(Inflaçao!$G$289/Inflaçao!$G$273),
I3814*(((Inflaçao!$C$273/_xlfn.XLOOKUP(DATE(YEAR($G3814),MONTH($G3814),1),Inflaçao!$B:$B,Inflaçao!$C:$C))*0.55+(Inflaçao!$G$273/_xlfn.XLOOKUP(DATE(YEAR($G3814),MONTH($G3814),1),Inflaçao!$F:$F,Inflaçao!$G:$G))*0.45)*(Inflaçao!$G$289/Inflaçao!$G$273)))),
IF(AND($D3814="Linepack",$E3814&lt;&gt;"GASIG"),((I3814/_xlfn.XLOOKUP(DATE(YEAR($G3814),MONTH($G3814),1),Inflaçao!$B:$B,Inflaçao!$C:$C)*Inflaçao!$C$265)*((Inflaçao!$C$273/Inflaçao!$C$265)*0.55+(Inflaçao!$G$273/Inflaçao!$G$265)*0.45)*(Inflaçao!$G$289/Inflaçao!$G$273)),
IF($E3814&lt;&gt;"GASIG",(I3814/_xlfn.XLOOKUP(DATE(YEAR($G3814),MONTH($G3814),1),Inflaçao!$F:$F,Inflaçao!$G:$G)*Inflaçao!$G$289),
I3814*(((Inflaçao!$C$273/_xlfn.XLOOKUP(DATE(YEAR($G3814),MONTH($G3814),1),Inflaçao!$B:$B,Inflaçao!$C:$C))*0.55+(Inflaçao!$G$273/_xlfn.XLOOKUP(DATE(YEAR($G3814),MONTH($G3814),1),Inflaçao!$F:$F,Inflaçao!$G:$G))*0.45)*(Inflaçao!$G$289/Inflaçao!$G$273))))
))</f>
        <v>927.81221286816901</v>
      </c>
      <c r="Q3814" s="13">
        <f>IF(OR($L3814="Anexo IV",$L3814="Inv. Remunerado"),
IF(AND($D3814="Linepack",$E3814&lt;&gt;"GASIG"),((N3814/_xlfn.XLOOKUP(DATE(YEAR($G3814),MONTH($G3814),1),Inflaçao!$B:$B,Inflaçao!$C:$C)*Inflaçao!$C$265)*((Inflaçao!$C$273/Inflaçao!$C$265)*0.55+(Inflaçao!$G$273/Inflaçao!$G$265)*0.45)*(Inflaçao!$G$289/Inflaçao!$G$273)),
IF($E3814&lt;&gt;"GASIG",(N3814/_xlfn.XLOOKUP(DATE(YEAR($G3814),MONTH($G3814),1),Inflaçao!$B:$B,Inflaçao!$C:$C)*Inflaçao!$C$273)*(Inflaçao!$G$289/Inflaçao!$G$273),
N3814*(((Inflaçao!$C$273/_xlfn.XLOOKUP(DATE(YEAR($G3814),MONTH($G3814),1),Inflaçao!$B:$B,Inflaçao!$C:$C))*0.55+(Inflaçao!$G$273/_xlfn.XLOOKUP(DATE(YEAR($G3814),MONTH($G3814),1),Inflaçao!$F:$F,Inflaçao!$G:$G))*0.45)*(Inflaçao!$G$289/Inflaçao!$G$273)))),
IF(AND($G3814&lt;45530,$L3814="Inv. Não Remunerado"),
IF(AND($D3814="Linepack",$E3814&lt;&gt;"GASIG"),((N3814/_xlfn.XLOOKUP(DATE(YEAR($G3814),MONTH($G3814),1),Inflaçao!$B:$B,Inflaçao!$C:$C)*Inflaçao!$C$265)*((Inflaçao!$C$273/Inflaçao!$C$265)*0.55+(Inflaçao!$G$273/Inflaçao!$G$265)*0.45)*(Inflaçao!$G$289/Inflaçao!$G$273)),
IF($E3814&lt;&gt;"GASIG",(N3814/_xlfn.XLOOKUP(DATE(YEAR($G3814),MONTH($G3814),1),Inflaçao!$B:$B,Inflaçao!$C:$C)*Inflaçao!$C$273)*(Inflaçao!$G$289/Inflaçao!$G$273),
N3814*(((Inflaçao!$C$273/_xlfn.XLOOKUP(DATE(YEAR($G3814),MONTH($G3814),1),Inflaçao!$B:$B,Inflaçao!$C:$C))*0.55+(Inflaçao!$G$273/_xlfn.XLOOKUP(DATE(YEAR($G3814),MONTH($G3814),1),Inflaçao!$F:$F,Inflaçao!$G:$G))*0.45)*(Inflaçao!$G$289/Inflaçao!$G$273)))),
IF(AND($D3814="Linepack",$E3814&lt;&gt;"GASIG"),((N3814/_xlfn.XLOOKUP(DATE(YEAR($G3814),MONTH($G3814),1),Inflaçao!$B:$B,Inflaçao!$C:$C)*Inflaçao!$C$265)*((Inflaçao!$C$273/Inflaçao!$C$265)*0.55+(Inflaçao!$G$273/Inflaçao!$G$265)*0.45)*(Inflaçao!$G$289/Inflaçao!$G$273)),
IF($E3814&lt;&gt;"GASIG",(N3814/_xlfn.XLOOKUP(DATE(YEAR($G3814),MONTH($G3814),1),Inflaçao!$F:$F,Inflaçao!$G:$G)*Inflaçao!$G$289),
N3814*(((Inflaçao!$C$273/_xlfn.XLOOKUP(DATE(YEAR($G3814),MONTH($G3814),1),Inflaçao!$B:$B,Inflaçao!$C:$C))*0.55+(Inflaçao!$G$273/_xlfn.XLOOKUP(DATE(YEAR($G3814),MONTH($G3814),1),Inflaçao!$F:$F,Inflaçao!$G:$G))*0.45)*(Inflaçao!$G$289/Inflaçao!$G$273))))
))</f>
        <v>0</v>
      </c>
      <c r="R3814" s="16">
        <f t="shared" si="207"/>
        <v>927.81221286816901</v>
      </c>
      <c r="S3814" s="40"/>
    </row>
    <row r="3815" spans="1:19" ht="30" customHeight="1" x14ac:dyDescent="0.35">
      <c r="A3815" s="36"/>
      <c r="B3815" s="39" t="s">
        <v>5438</v>
      </c>
      <c r="C3815" s="10" t="s">
        <v>6913</v>
      </c>
      <c r="D3815" s="10" t="s">
        <v>19</v>
      </c>
      <c r="E3815" s="10" t="s">
        <v>5614</v>
      </c>
      <c r="F3815" s="10" t="s">
        <v>821</v>
      </c>
      <c r="G3815" s="11">
        <v>43405</v>
      </c>
      <c r="H3815" s="12" t="s">
        <v>5825</v>
      </c>
      <c r="I3815" s="13">
        <v>1179.83</v>
      </c>
      <c r="J3815" s="13">
        <v>-1179.83</v>
      </c>
      <c r="K3815" s="13">
        <v>0</v>
      </c>
      <c r="L3815" s="15" t="s">
        <v>5649</v>
      </c>
      <c r="M3815" s="15" t="s">
        <v>5650</v>
      </c>
      <c r="N3815" s="13">
        <f t="shared" si="205"/>
        <v>0</v>
      </c>
      <c r="O3815" s="13">
        <f t="shared" si="206"/>
        <v>1179.83</v>
      </c>
      <c r="P3815" s="13">
        <f>IF(OR($L3815="Anexo IV",$L3815="Inv. Remunerado"),
IF(AND($D3815="Linepack",$E3815&lt;&gt;"GASIG"),((I3815/_xlfn.XLOOKUP(DATE(YEAR($G3815),MONTH($G3815),1),Inflaçao!$B:$B,Inflaçao!$C:$C)*Inflaçao!$C$265)*((Inflaçao!$C$273/Inflaçao!$C$265)*0.55+(Inflaçao!$G$273/Inflaçao!$G$265)*0.45)*(Inflaçao!$G$289/Inflaçao!$G$273)),
IF($E3815&lt;&gt;"GASIG",(I3815/_xlfn.XLOOKUP(DATE(YEAR($G3815),MONTH($G3815),1),Inflaçao!$B:$B,Inflaçao!$C:$C)*Inflaçao!$C$273)*(Inflaçao!$G$289/Inflaçao!$G$273),
I3815*(((Inflaçao!$C$273/_xlfn.XLOOKUP(DATE(YEAR($G3815),MONTH($G3815),1),Inflaçao!$B:$B,Inflaçao!$C:$C))*0.55+(Inflaçao!$G$273/_xlfn.XLOOKUP(DATE(YEAR($G3815),MONTH($G3815),1),Inflaçao!$F:$F,Inflaçao!$G:$G))*0.45)*(Inflaçao!$G$289/Inflaçao!$G$273)))),
IF(AND($G3815&lt;45530,$L3815="Inv. Não Remunerado"),
IF(AND($D3815="Linepack",$E3815&lt;&gt;"GASIG"),((I3815/_xlfn.XLOOKUP(DATE(YEAR($G3815),MONTH($G3815),1),Inflaçao!$B:$B,Inflaçao!$C:$C)*Inflaçao!$C$265)*((Inflaçao!$C$273/Inflaçao!$C$265)*0.55+(Inflaçao!$G$273/Inflaçao!$G$265)*0.45)*(Inflaçao!$G$289/Inflaçao!$G$273)),
IF($E3815&lt;&gt;"GASIG",(I3815/_xlfn.XLOOKUP(DATE(YEAR($G3815),MONTH($G3815),1),Inflaçao!$B:$B,Inflaçao!$C:$C)*Inflaçao!$C$273)*(Inflaçao!$G$289/Inflaçao!$G$273),
I3815*(((Inflaçao!$C$273/_xlfn.XLOOKUP(DATE(YEAR($G3815),MONTH($G3815),1),Inflaçao!$B:$B,Inflaçao!$C:$C))*0.55+(Inflaçao!$G$273/_xlfn.XLOOKUP(DATE(YEAR($G3815),MONTH($G3815),1),Inflaçao!$F:$F,Inflaçao!$G:$G))*0.45)*(Inflaçao!$G$289/Inflaçao!$G$273)))),
IF(AND($D3815="Linepack",$E3815&lt;&gt;"GASIG"),((I3815/_xlfn.XLOOKUP(DATE(YEAR($G3815),MONTH($G3815),1),Inflaçao!$B:$B,Inflaçao!$C:$C)*Inflaçao!$C$265)*((Inflaçao!$C$273/Inflaçao!$C$265)*0.55+(Inflaçao!$G$273/Inflaçao!$G$265)*0.45)*(Inflaçao!$G$289/Inflaçao!$G$273)),
IF($E3815&lt;&gt;"GASIG",(I3815/_xlfn.XLOOKUP(DATE(YEAR($G3815),MONTH($G3815),1),Inflaçao!$F:$F,Inflaçao!$G:$G)*Inflaçao!$G$289),
I3815*(((Inflaçao!$C$273/_xlfn.XLOOKUP(DATE(YEAR($G3815),MONTH($G3815),1),Inflaçao!$B:$B,Inflaçao!$C:$C))*0.55+(Inflaçao!$G$273/_xlfn.XLOOKUP(DATE(YEAR($G3815),MONTH($G3815),1),Inflaçao!$F:$F,Inflaçao!$G:$G))*0.45)*(Inflaçao!$G$289/Inflaçao!$G$273))))
))</f>
        <v>2027.149413163429</v>
      </c>
      <c r="Q3815" s="13">
        <f>IF(OR($L3815="Anexo IV",$L3815="Inv. Remunerado"),
IF(AND($D3815="Linepack",$E3815&lt;&gt;"GASIG"),((N3815/_xlfn.XLOOKUP(DATE(YEAR($G3815),MONTH($G3815),1),Inflaçao!$B:$B,Inflaçao!$C:$C)*Inflaçao!$C$265)*((Inflaçao!$C$273/Inflaçao!$C$265)*0.55+(Inflaçao!$G$273/Inflaçao!$G$265)*0.45)*(Inflaçao!$G$289/Inflaçao!$G$273)),
IF($E3815&lt;&gt;"GASIG",(N3815/_xlfn.XLOOKUP(DATE(YEAR($G3815),MONTH($G3815),1),Inflaçao!$B:$B,Inflaçao!$C:$C)*Inflaçao!$C$273)*(Inflaçao!$G$289/Inflaçao!$G$273),
N3815*(((Inflaçao!$C$273/_xlfn.XLOOKUP(DATE(YEAR($G3815),MONTH($G3815),1),Inflaçao!$B:$B,Inflaçao!$C:$C))*0.55+(Inflaçao!$G$273/_xlfn.XLOOKUP(DATE(YEAR($G3815),MONTH($G3815),1),Inflaçao!$F:$F,Inflaçao!$G:$G))*0.45)*(Inflaçao!$G$289/Inflaçao!$G$273)))),
IF(AND($G3815&lt;45530,$L3815="Inv. Não Remunerado"),
IF(AND($D3815="Linepack",$E3815&lt;&gt;"GASIG"),((N3815/_xlfn.XLOOKUP(DATE(YEAR($G3815),MONTH($G3815),1),Inflaçao!$B:$B,Inflaçao!$C:$C)*Inflaçao!$C$265)*((Inflaçao!$C$273/Inflaçao!$C$265)*0.55+(Inflaçao!$G$273/Inflaçao!$G$265)*0.45)*(Inflaçao!$G$289/Inflaçao!$G$273)),
IF($E3815&lt;&gt;"GASIG",(N3815/_xlfn.XLOOKUP(DATE(YEAR($G3815),MONTH($G3815),1),Inflaçao!$B:$B,Inflaçao!$C:$C)*Inflaçao!$C$273)*(Inflaçao!$G$289/Inflaçao!$G$273),
N3815*(((Inflaçao!$C$273/_xlfn.XLOOKUP(DATE(YEAR($G3815),MONTH($G3815),1),Inflaçao!$B:$B,Inflaçao!$C:$C))*0.55+(Inflaçao!$G$273/_xlfn.XLOOKUP(DATE(YEAR($G3815),MONTH($G3815),1),Inflaçao!$F:$F,Inflaçao!$G:$G))*0.45)*(Inflaçao!$G$289/Inflaçao!$G$273)))),
IF(AND($D3815="Linepack",$E3815&lt;&gt;"GASIG"),((N3815/_xlfn.XLOOKUP(DATE(YEAR($G3815),MONTH($G3815),1),Inflaçao!$B:$B,Inflaçao!$C:$C)*Inflaçao!$C$265)*((Inflaçao!$C$273/Inflaçao!$C$265)*0.55+(Inflaçao!$G$273/Inflaçao!$G$265)*0.45)*(Inflaçao!$G$289/Inflaçao!$G$273)),
IF($E3815&lt;&gt;"GASIG",(N3815/_xlfn.XLOOKUP(DATE(YEAR($G3815),MONTH($G3815),1),Inflaçao!$F:$F,Inflaçao!$G:$G)*Inflaçao!$G$289),
N3815*(((Inflaçao!$C$273/_xlfn.XLOOKUP(DATE(YEAR($G3815),MONTH($G3815),1),Inflaçao!$B:$B,Inflaçao!$C:$C))*0.55+(Inflaçao!$G$273/_xlfn.XLOOKUP(DATE(YEAR($G3815),MONTH($G3815),1),Inflaçao!$F:$F,Inflaçao!$G:$G))*0.45)*(Inflaçao!$G$289/Inflaçao!$G$273))))
))</f>
        <v>0</v>
      </c>
      <c r="R3815" s="16">
        <f t="shared" si="207"/>
        <v>2027.149413163429</v>
      </c>
      <c r="S3815" s="40"/>
    </row>
    <row r="3816" spans="1:19" ht="30" customHeight="1" x14ac:dyDescent="0.35">
      <c r="A3816" s="36"/>
      <c r="B3816" s="39" t="s">
        <v>5439</v>
      </c>
      <c r="C3816" s="10" t="s">
        <v>6914</v>
      </c>
      <c r="D3816" s="10" t="s">
        <v>19</v>
      </c>
      <c r="E3816" s="10" t="s">
        <v>5614</v>
      </c>
      <c r="F3816" s="10" t="s">
        <v>821</v>
      </c>
      <c r="G3816" s="11">
        <v>43405</v>
      </c>
      <c r="H3816" s="12" t="s">
        <v>5825</v>
      </c>
      <c r="I3816" s="13">
        <v>1502.3</v>
      </c>
      <c r="J3816" s="13">
        <v>-1502.3</v>
      </c>
      <c r="K3816" s="13">
        <v>0</v>
      </c>
      <c r="L3816" s="15" t="s">
        <v>5649</v>
      </c>
      <c r="M3816" s="15" t="s">
        <v>5650</v>
      </c>
      <c r="N3816" s="13">
        <f t="shared" si="205"/>
        <v>0</v>
      </c>
      <c r="O3816" s="13">
        <f t="shared" si="206"/>
        <v>1502.3</v>
      </c>
      <c r="P3816" s="13">
        <f>IF(OR($L3816="Anexo IV",$L3816="Inv. Remunerado"),
IF(AND($D3816="Linepack",$E3816&lt;&gt;"GASIG"),((I3816/_xlfn.XLOOKUP(DATE(YEAR($G3816),MONTH($G3816),1),Inflaçao!$B:$B,Inflaçao!$C:$C)*Inflaçao!$C$265)*((Inflaçao!$C$273/Inflaçao!$C$265)*0.55+(Inflaçao!$G$273/Inflaçao!$G$265)*0.45)*(Inflaçao!$G$289/Inflaçao!$G$273)),
IF($E3816&lt;&gt;"GASIG",(I3816/_xlfn.XLOOKUP(DATE(YEAR($G3816),MONTH($G3816),1),Inflaçao!$B:$B,Inflaçao!$C:$C)*Inflaçao!$C$273)*(Inflaçao!$G$289/Inflaçao!$G$273),
I3816*(((Inflaçao!$C$273/_xlfn.XLOOKUP(DATE(YEAR($G3816),MONTH($G3816),1),Inflaçao!$B:$B,Inflaçao!$C:$C))*0.55+(Inflaçao!$G$273/_xlfn.XLOOKUP(DATE(YEAR($G3816),MONTH($G3816),1),Inflaçao!$F:$F,Inflaçao!$G:$G))*0.45)*(Inflaçao!$G$289/Inflaçao!$G$273)))),
IF(AND($G3816&lt;45530,$L3816="Inv. Não Remunerado"),
IF(AND($D3816="Linepack",$E3816&lt;&gt;"GASIG"),((I3816/_xlfn.XLOOKUP(DATE(YEAR($G3816),MONTH($G3816),1),Inflaçao!$B:$B,Inflaçao!$C:$C)*Inflaçao!$C$265)*((Inflaçao!$C$273/Inflaçao!$C$265)*0.55+(Inflaçao!$G$273/Inflaçao!$G$265)*0.45)*(Inflaçao!$G$289/Inflaçao!$G$273)),
IF($E3816&lt;&gt;"GASIG",(I3816/_xlfn.XLOOKUP(DATE(YEAR($G3816),MONTH($G3816),1),Inflaçao!$B:$B,Inflaçao!$C:$C)*Inflaçao!$C$273)*(Inflaçao!$G$289/Inflaçao!$G$273),
I3816*(((Inflaçao!$C$273/_xlfn.XLOOKUP(DATE(YEAR($G3816),MONTH($G3816),1),Inflaçao!$B:$B,Inflaçao!$C:$C))*0.55+(Inflaçao!$G$273/_xlfn.XLOOKUP(DATE(YEAR($G3816),MONTH($G3816),1),Inflaçao!$F:$F,Inflaçao!$G:$G))*0.45)*(Inflaçao!$G$289/Inflaçao!$G$273)))),
IF(AND($D3816="Linepack",$E3816&lt;&gt;"GASIG"),((I3816/_xlfn.XLOOKUP(DATE(YEAR($G3816),MONTH($G3816),1),Inflaçao!$B:$B,Inflaçao!$C:$C)*Inflaçao!$C$265)*((Inflaçao!$C$273/Inflaçao!$C$265)*0.55+(Inflaçao!$G$273/Inflaçao!$G$265)*0.45)*(Inflaçao!$G$289/Inflaçao!$G$273)),
IF($E3816&lt;&gt;"GASIG",(I3816/_xlfn.XLOOKUP(DATE(YEAR($G3816),MONTH($G3816),1),Inflaçao!$F:$F,Inflaçao!$G:$G)*Inflaçao!$G$289),
I3816*(((Inflaçao!$C$273/_xlfn.XLOOKUP(DATE(YEAR($G3816),MONTH($G3816),1),Inflaçao!$B:$B,Inflaçao!$C:$C))*0.55+(Inflaçao!$G$273/_xlfn.XLOOKUP(DATE(YEAR($G3816),MONTH($G3816),1),Inflaçao!$F:$F,Inflaçao!$G:$G))*0.45)*(Inflaçao!$G$289/Inflaçao!$G$273))))
))</f>
        <v>2581.2079396145377</v>
      </c>
      <c r="Q3816" s="13">
        <f>IF(OR($L3816="Anexo IV",$L3816="Inv. Remunerado"),
IF(AND($D3816="Linepack",$E3816&lt;&gt;"GASIG"),((N3816/_xlfn.XLOOKUP(DATE(YEAR($G3816),MONTH($G3816),1),Inflaçao!$B:$B,Inflaçao!$C:$C)*Inflaçao!$C$265)*((Inflaçao!$C$273/Inflaçao!$C$265)*0.55+(Inflaçao!$G$273/Inflaçao!$G$265)*0.45)*(Inflaçao!$G$289/Inflaçao!$G$273)),
IF($E3816&lt;&gt;"GASIG",(N3816/_xlfn.XLOOKUP(DATE(YEAR($G3816),MONTH($G3816),1),Inflaçao!$B:$B,Inflaçao!$C:$C)*Inflaçao!$C$273)*(Inflaçao!$G$289/Inflaçao!$G$273),
N3816*(((Inflaçao!$C$273/_xlfn.XLOOKUP(DATE(YEAR($G3816),MONTH($G3816),1),Inflaçao!$B:$B,Inflaçao!$C:$C))*0.55+(Inflaçao!$G$273/_xlfn.XLOOKUP(DATE(YEAR($G3816),MONTH($G3816),1),Inflaçao!$F:$F,Inflaçao!$G:$G))*0.45)*(Inflaçao!$G$289/Inflaçao!$G$273)))),
IF(AND($G3816&lt;45530,$L3816="Inv. Não Remunerado"),
IF(AND($D3816="Linepack",$E3816&lt;&gt;"GASIG"),((N3816/_xlfn.XLOOKUP(DATE(YEAR($G3816),MONTH($G3816),1),Inflaçao!$B:$B,Inflaçao!$C:$C)*Inflaçao!$C$265)*((Inflaçao!$C$273/Inflaçao!$C$265)*0.55+(Inflaçao!$G$273/Inflaçao!$G$265)*0.45)*(Inflaçao!$G$289/Inflaçao!$G$273)),
IF($E3816&lt;&gt;"GASIG",(N3816/_xlfn.XLOOKUP(DATE(YEAR($G3816),MONTH($G3816),1),Inflaçao!$B:$B,Inflaçao!$C:$C)*Inflaçao!$C$273)*(Inflaçao!$G$289/Inflaçao!$G$273),
N3816*(((Inflaçao!$C$273/_xlfn.XLOOKUP(DATE(YEAR($G3816),MONTH($G3816),1),Inflaçao!$B:$B,Inflaçao!$C:$C))*0.55+(Inflaçao!$G$273/_xlfn.XLOOKUP(DATE(YEAR($G3816),MONTH($G3816),1),Inflaçao!$F:$F,Inflaçao!$G:$G))*0.45)*(Inflaçao!$G$289/Inflaçao!$G$273)))),
IF(AND($D3816="Linepack",$E3816&lt;&gt;"GASIG"),((N3816/_xlfn.XLOOKUP(DATE(YEAR($G3816),MONTH($G3816),1),Inflaçao!$B:$B,Inflaçao!$C:$C)*Inflaçao!$C$265)*((Inflaçao!$C$273/Inflaçao!$C$265)*0.55+(Inflaçao!$G$273/Inflaçao!$G$265)*0.45)*(Inflaçao!$G$289/Inflaçao!$G$273)),
IF($E3816&lt;&gt;"GASIG",(N3816/_xlfn.XLOOKUP(DATE(YEAR($G3816),MONTH($G3816),1),Inflaçao!$F:$F,Inflaçao!$G:$G)*Inflaçao!$G$289),
N3816*(((Inflaçao!$C$273/_xlfn.XLOOKUP(DATE(YEAR($G3816),MONTH($G3816),1),Inflaçao!$B:$B,Inflaçao!$C:$C))*0.55+(Inflaçao!$G$273/_xlfn.XLOOKUP(DATE(YEAR($G3816),MONTH($G3816),1),Inflaçao!$F:$F,Inflaçao!$G:$G))*0.45)*(Inflaçao!$G$289/Inflaçao!$G$273))))
))</f>
        <v>0</v>
      </c>
      <c r="R3816" s="16">
        <f t="shared" si="207"/>
        <v>2581.2079396145377</v>
      </c>
      <c r="S3816" s="40"/>
    </row>
    <row r="3817" spans="1:19" ht="30" customHeight="1" x14ac:dyDescent="0.35">
      <c r="A3817" s="36"/>
      <c r="B3817" s="39" t="s">
        <v>5440</v>
      </c>
      <c r="C3817" s="10" t="s">
        <v>6915</v>
      </c>
      <c r="D3817" s="10" t="s">
        <v>19</v>
      </c>
      <c r="E3817" s="10" t="s">
        <v>5614</v>
      </c>
      <c r="F3817" s="10" t="s">
        <v>821</v>
      </c>
      <c r="G3817" s="11">
        <v>43405</v>
      </c>
      <c r="H3817" s="12" t="s">
        <v>5825</v>
      </c>
      <c r="I3817" s="13">
        <v>2503.83</v>
      </c>
      <c r="J3817" s="13">
        <v>-2503.83</v>
      </c>
      <c r="K3817" s="13">
        <v>0</v>
      </c>
      <c r="L3817" s="15" t="s">
        <v>5649</v>
      </c>
      <c r="M3817" s="15" t="s">
        <v>5650</v>
      </c>
      <c r="N3817" s="13">
        <f t="shared" si="205"/>
        <v>0</v>
      </c>
      <c r="O3817" s="13">
        <f t="shared" si="206"/>
        <v>2503.83</v>
      </c>
      <c r="P3817" s="13">
        <f>IF(OR($L3817="Anexo IV",$L3817="Inv. Remunerado"),
IF(AND($D3817="Linepack",$E3817&lt;&gt;"GASIG"),((I3817/_xlfn.XLOOKUP(DATE(YEAR($G3817),MONTH($G3817),1),Inflaçao!$B:$B,Inflaçao!$C:$C)*Inflaçao!$C$265)*((Inflaçao!$C$273/Inflaçao!$C$265)*0.55+(Inflaçao!$G$273/Inflaçao!$G$265)*0.45)*(Inflaçao!$G$289/Inflaçao!$G$273)),
IF($E3817&lt;&gt;"GASIG",(I3817/_xlfn.XLOOKUP(DATE(YEAR($G3817),MONTH($G3817),1),Inflaçao!$B:$B,Inflaçao!$C:$C)*Inflaçao!$C$273)*(Inflaçao!$G$289/Inflaçao!$G$273),
I3817*(((Inflaçao!$C$273/_xlfn.XLOOKUP(DATE(YEAR($G3817),MONTH($G3817),1),Inflaçao!$B:$B,Inflaçao!$C:$C))*0.55+(Inflaçao!$G$273/_xlfn.XLOOKUP(DATE(YEAR($G3817),MONTH($G3817),1),Inflaçao!$F:$F,Inflaçao!$G:$G))*0.45)*(Inflaçao!$G$289/Inflaçao!$G$273)))),
IF(AND($G3817&lt;45530,$L3817="Inv. Não Remunerado"),
IF(AND($D3817="Linepack",$E3817&lt;&gt;"GASIG"),((I3817/_xlfn.XLOOKUP(DATE(YEAR($G3817),MONTH($G3817),1),Inflaçao!$B:$B,Inflaçao!$C:$C)*Inflaçao!$C$265)*((Inflaçao!$C$273/Inflaçao!$C$265)*0.55+(Inflaçao!$G$273/Inflaçao!$G$265)*0.45)*(Inflaçao!$G$289/Inflaçao!$G$273)),
IF($E3817&lt;&gt;"GASIG",(I3817/_xlfn.XLOOKUP(DATE(YEAR($G3817),MONTH($G3817),1),Inflaçao!$B:$B,Inflaçao!$C:$C)*Inflaçao!$C$273)*(Inflaçao!$G$289/Inflaçao!$G$273),
I3817*(((Inflaçao!$C$273/_xlfn.XLOOKUP(DATE(YEAR($G3817),MONTH($G3817),1),Inflaçao!$B:$B,Inflaçao!$C:$C))*0.55+(Inflaçao!$G$273/_xlfn.XLOOKUP(DATE(YEAR($G3817),MONTH($G3817),1),Inflaçao!$F:$F,Inflaçao!$G:$G))*0.45)*(Inflaçao!$G$289/Inflaçao!$G$273)))),
IF(AND($D3817="Linepack",$E3817&lt;&gt;"GASIG"),((I3817/_xlfn.XLOOKUP(DATE(YEAR($G3817),MONTH($G3817),1),Inflaçao!$B:$B,Inflaçao!$C:$C)*Inflaçao!$C$265)*((Inflaçao!$C$273/Inflaçao!$C$265)*0.55+(Inflaçao!$G$273/Inflaçao!$G$265)*0.45)*(Inflaçao!$G$289/Inflaçao!$G$273)),
IF($E3817&lt;&gt;"GASIG",(I3817/_xlfn.XLOOKUP(DATE(YEAR($G3817),MONTH($G3817),1),Inflaçao!$F:$F,Inflaçao!$G:$G)*Inflaçao!$G$289),
I3817*(((Inflaçao!$C$273/_xlfn.XLOOKUP(DATE(YEAR($G3817),MONTH($G3817),1),Inflaçao!$B:$B,Inflaçao!$C:$C))*0.55+(Inflaçao!$G$273/_xlfn.XLOOKUP(DATE(YEAR($G3817),MONTH($G3817),1),Inflaçao!$F:$F,Inflaçao!$G:$G))*0.45)*(Inflaçao!$G$289/Inflaçao!$G$273))))
))</f>
        <v>4302.0075054550134</v>
      </c>
      <c r="Q3817" s="13">
        <f>IF(OR($L3817="Anexo IV",$L3817="Inv. Remunerado"),
IF(AND($D3817="Linepack",$E3817&lt;&gt;"GASIG"),((N3817/_xlfn.XLOOKUP(DATE(YEAR($G3817),MONTH($G3817),1),Inflaçao!$B:$B,Inflaçao!$C:$C)*Inflaçao!$C$265)*((Inflaçao!$C$273/Inflaçao!$C$265)*0.55+(Inflaçao!$G$273/Inflaçao!$G$265)*0.45)*(Inflaçao!$G$289/Inflaçao!$G$273)),
IF($E3817&lt;&gt;"GASIG",(N3817/_xlfn.XLOOKUP(DATE(YEAR($G3817),MONTH($G3817),1),Inflaçao!$B:$B,Inflaçao!$C:$C)*Inflaçao!$C$273)*(Inflaçao!$G$289/Inflaçao!$G$273),
N3817*(((Inflaçao!$C$273/_xlfn.XLOOKUP(DATE(YEAR($G3817),MONTH($G3817),1),Inflaçao!$B:$B,Inflaçao!$C:$C))*0.55+(Inflaçao!$G$273/_xlfn.XLOOKUP(DATE(YEAR($G3817),MONTH($G3817),1),Inflaçao!$F:$F,Inflaçao!$G:$G))*0.45)*(Inflaçao!$G$289/Inflaçao!$G$273)))),
IF(AND($G3817&lt;45530,$L3817="Inv. Não Remunerado"),
IF(AND($D3817="Linepack",$E3817&lt;&gt;"GASIG"),((N3817/_xlfn.XLOOKUP(DATE(YEAR($G3817),MONTH($G3817),1),Inflaçao!$B:$B,Inflaçao!$C:$C)*Inflaçao!$C$265)*((Inflaçao!$C$273/Inflaçao!$C$265)*0.55+(Inflaçao!$G$273/Inflaçao!$G$265)*0.45)*(Inflaçao!$G$289/Inflaçao!$G$273)),
IF($E3817&lt;&gt;"GASIG",(N3817/_xlfn.XLOOKUP(DATE(YEAR($G3817),MONTH($G3817),1),Inflaçao!$B:$B,Inflaçao!$C:$C)*Inflaçao!$C$273)*(Inflaçao!$G$289/Inflaçao!$G$273),
N3817*(((Inflaçao!$C$273/_xlfn.XLOOKUP(DATE(YEAR($G3817),MONTH($G3817),1),Inflaçao!$B:$B,Inflaçao!$C:$C))*0.55+(Inflaçao!$G$273/_xlfn.XLOOKUP(DATE(YEAR($G3817),MONTH($G3817),1),Inflaçao!$F:$F,Inflaçao!$G:$G))*0.45)*(Inflaçao!$G$289/Inflaçao!$G$273)))),
IF(AND($D3817="Linepack",$E3817&lt;&gt;"GASIG"),((N3817/_xlfn.XLOOKUP(DATE(YEAR($G3817),MONTH($G3817),1),Inflaçao!$B:$B,Inflaçao!$C:$C)*Inflaçao!$C$265)*((Inflaçao!$C$273/Inflaçao!$C$265)*0.55+(Inflaçao!$G$273/Inflaçao!$G$265)*0.45)*(Inflaçao!$G$289/Inflaçao!$G$273)),
IF($E3817&lt;&gt;"GASIG",(N3817/_xlfn.XLOOKUP(DATE(YEAR($G3817),MONTH($G3817),1),Inflaçao!$F:$F,Inflaçao!$G:$G)*Inflaçao!$G$289),
N3817*(((Inflaçao!$C$273/_xlfn.XLOOKUP(DATE(YEAR($G3817),MONTH($G3817),1),Inflaçao!$B:$B,Inflaçao!$C:$C))*0.55+(Inflaçao!$G$273/_xlfn.XLOOKUP(DATE(YEAR($G3817),MONTH($G3817),1),Inflaçao!$F:$F,Inflaçao!$G:$G))*0.45)*(Inflaçao!$G$289/Inflaçao!$G$273))))
))</f>
        <v>0</v>
      </c>
      <c r="R3817" s="16">
        <f t="shared" si="207"/>
        <v>4302.0075054550134</v>
      </c>
      <c r="S3817" s="40"/>
    </row>
    <row r="3818" spans="1:19" ht="30" customHeight="1" x14ac:dyDescent="0.35">
      <c r="A3818" s="36"/>
      <c r="B3818" s="39" t="s">
        <v>5441</v>
      </c>
      <c r="C3818" s="10" t="s">
        <v>6916</v>
      </c>
      <c r="D3818" s="10" t="s">
        <v>19</v>
      </c>
      <c r="E3818" s="10" t="s">
        <v>5614</v>
      </c>
      <c r="F3818" s="10" t="s">
        <v>821</v>
      </c>
      <c r="G3818" s="11">
        <v>43405</v>
      </c>
      <c r="H3818" s="12" t="s">
        <v>5825</v>
      </c>
      <c r="I3818" s="13">
        <v>1752.67</v>
      </c>
      <c r="J3818" s="13">
        <v>-1752.67</v>
      </c>
      <c r="K3818" s="13">
        <v>0</v>
      </c>
      <c r="L3818" s="15" t="s">
        <v>5649</v>
      </c>
      <c r="M3818" s="15" t="s">
        <v>5650</v>
      </c>
      <c r="N3818" s="13">
        <f t="shared" si="205"/>
        <v>0</v>
      </c>
      <c r="O3818" s="13">
        <f t="shared" si="206"/>
        <v>1752.67</v>
      </c>
      <c r="P3818" s="13">
        <f>IF(OR($L3818="Anexo IV",$L3818="Inv. Remunerado"),
IF(AND($D3818="Linepack",$E3818&lt;&gt;"GASIG"),((I3818/_xlfn.XLOOKUP(DATE(YEAR($G3818),MONTH($G3818),1),Inflaçao!$B:$B,Inflaçao!$C:$C)*Inflaçao!$C$265)*((Inflaçao!$C$273/Inflaçao!$C$265)*0.55+(Inflaçao!$G$273/Inflaçao!$G$265)*0.45)*(Inflaçao!$G$289/Inflaçao!$G$273)),
IF($E3818&lt;&gt;"GASIG",(I3818/_xlfn.XLOOKUP(DATE(YEAR($G3818),MONTH($G3818),1),Inflaçao!$B:$B,Inflaçao!$C:$C)*Inflaçao!$C$273)*(Inflaçao!$G$289/Inflaçao!$G$273),
I3818*(((Inflaçao!$C$273/_xlfn.XLOOKUP(DATE(YEAR($G3818),MONTH($G3818),1),Inflaçao!$B:$B,Inflaçao!$C:$C))*0.55+(Inflaçao!$G$273/_xlfn.XLOOKUP(DATE(YEAR($G3818),MONTH($G3818),1),Inflaçao!$F:$F,Inflaçao!$G:$G))*0.45)*(Inflaçao!$G$289/Inflaçao!$G$273)))),
IF(AND($G3818&lt;45530,$L3818="Inv. Não Remunerado"),
IF(AND($D3818="Linepack",$E3818&lt;&gt;"GASIG"),((I3818/_xlfn.XLOOKUP(DATE(YEAR($G3818),MONTH($G3818),1),Inflaçao!$B:$B,Inflaçao!$C:$C)*Inflaçao!$C$265)*((Inflaçao!$C$273/Inflaçao!$C$265)*0.55+(Inflaçao!$G$273/Inflaçao!$G$265)*0.45)*(Inflaçao!$G$289/Inflaçao!$G$273)),
IF($E3818&lt;&gt;"GASIG",(I3818/_xlfn.XLOOKUP(DATE(YEAR($G3818),MONTH($G3818),1),Inflaçao!$B:$B,Inflaçao!$C:$C)*Inflaçao!$C$273)*(Inflaçao!$G$289/Inflaçao!$G$273),
I3818*(((Inflaçao!$C$273/_xlfn.XLOOKUP(DATE(YEAR($G3818),MONTH($G3818),1),Inflaçao!$B:$B,Inflaçao!$C:$C))*0.55+(Inflaçao!$G$273/_xlfn.XLOOKUP(DATE(YEAR($G3818),MONTH($G3818),1),Inflaçao!$F:$F,Inflaçao!$G:$G))*0.45)*(Inflaçao!$G$289/Inflaçao!$G$273)))),
IF(AND($D3818="Linepack",$E3818&lt;&gt;"GASIG"),((I3818/_xlfn.XLOOKUP(DATE(YEAR($G3818),MONTH($G3818),1),Inflaçao!$B:$B,Inflaçao!$C:$C)*Inflaçao!$C$265)*((Inflaçao!$C$273/Inflaçao!$C$265)*0.55+(Inflaçao!$G$273/Inflaçao!$G$265)*0.45)*(Inflaçao!$G$289/Inflaçao!$G$273)),
IF($E3818&lt;&gt;"GASIG",(I3818/_xlfn.XLOOKUP(DATE(YEAR($G3818),MONTH($G3818),1),Inflaçao!$F:$F,Inflaçao!$G:$G)*Inflaçao!$G$289),
I3818*(((Inflaçao!$C$273/_xlfn.XLOOKUP(DATE(YEAR($G3818),MONTH($G3818),1),Inflaçao!$B:$B,Inflaçao!$C:$C))*0.55+(Inflaçao!$G$273/_xlfn.XLOOKUP(DATE(YEAR($G3818),MONTH($G3818),1),Inflaçao!$F:$F,Inflaçao!$G:$G))*0.45)*(Inflaçao!$G$289/Inflaçao!$G$273))))
))</f>
        <v>3011.3863539401</v>
      </c>
      <c r="Q3818" s="13">
        <f>IF(OR($L3818="Anexo IV",$L3818="Inv. Remunerado"),
IF(AND($D3818="Linepack",$E3818&lt;&gt;"GASIG"),((N3818/_xlfn.XLOOKUP(DATE(YEAR($G3818),MONTH($G3818),1),Inflaçao!$B:$B,Inflaçao!$C:$C)*Inflaçao!$C$265)*((Inflaçao!$C$273/Inflaçao!$C$265)*0.55+(Inflaçao!$G$273/Inflaçao!$G$265)*0.45)*(Inflaçao!$G$289/Inflaçao!$G$273)),
IF($E3818&lt;&gt;"GASIG",(N3818/_xlfn.XLOOKUP(DATE(YEAR($G3818),MONTH($G3818),1),Inflaçao!$B:$B,Inflaçao!$C:$C)*Inflaçao!$C$273)*(Inflaçao!$G$289/Inflaçao!$G$273),
N3818*(((Inflaçao!$C$273/_xlfn.XLOOKUP(DATE(YEAR($G3818),MONTH($G3818),1),Inflaçao!$B:$B,Inflaçao!$C:$C))*0.55+(Inflaçao!$G$273/_xlfn.XLOOKUP(DATE(YEAR($G3818),MONTH($G3818),1),Inflaçao!$F:$F,Inflaçao!$G:$G))*0.45)*(Inflaçao!$G$289/Inflaçao!$G$273)))),
IF(AND($G3818&lt;45530,$L3818="Inv. Não Remunerado"),
IF(AND($D3818="Linepack",$E3818&lt;&gt;"GASIG"),((N3818/_xlfn.XLOOKUP(DATE(YEAR($G3818),MONTH($G3818),1),Inflaçao!$B:$B,Inflaçao!$C:$C)*Inflaçao!$C$265)*((Inflaçao!$C$273/Inflaçao!$C$265)*0.55+(Inflaçao!$G$273/Inflaçao!$G$265)*0.45)*(Inflaçao!$G$289/Inflaçao!$G$273)),
IF($E3818&lt;&gt;"GASIG",(N3818/_xlfn.XLOOKUP(DATE(YEAR($G3818),MONTH($G3818),1),Inflaçao!$B:$B,Inflaçao!$C:$C)*Inflaçao!$C$273)*(Inflaçao!$G$289/Inflaçao!$G$273),
N3818*(((Inflaçao!$C$273/_xlfn.XLOOKUP(DATE(YEAR($G3818),MONTH($G3818),1),Inflaçao!$B:$B,Inflaçao!$C:$C))*0.55+(Inflaçao!$G$273/_xlfn.XLOOKUP(DATE(YEAR($G3818),MONTH($G3818),1),Inflaçao!$F:$F,Inflaçao!$G:$G))*0.45)*(Inflaçao!$G$289/Inflaçao!$G$273)))),
IF(AND($D3818="Linepack",$E3818&lt;&gt;"GASIG"),((N3818/_xlfn.XLOOKUP(DATE(YEAR($G3818),MONTH($G3818),1),Inflaçao!$B:$B,Inflaçao!$C:$C)*Inflaçao!$C$265)*((Inflaçao!$C$273/Inflaçao!$C$265)*0.55+(Inflaçao!$G$273/Inflaçao!$G$265)*0.45)*(Inflaçao!$G$289/Inflaçao!$G$273)),
IF($E3818&lt;&gt;"GASIG",(N3818/_xlfn.XLOOKUP(DATE(YEAR($G3818),MONTH($G3818),1),Inflaçao!$F:$F,Inflaçao!$G:$G)*Inflaçao!$G$289),
N3818*(((Inflaçao!$C$273/_xlfn.XLOOKUP(DATE(YEAR($G3818),MONTH($G3818),1),Inflaçao!$B:$B,Inflaçao!$C:$C))*0.55+(Inflaçao!$G$273/_xlfn.XLOOKUP(DATE(YEAR($G3818),MONTH($G3818),1),Inflaçao!$F:$F,Inflaçao!$G:$G))*0.45)*(Inflaçao!$G$289/Inflaçao!$G$273))))
))</f>
        <v>0</v>
      </c>
      <c r="R3818" s="16">
        <f t="shared" si="207"/>
        <v>3011.3863539401</v>
      </c>
      <c r="S3818" s="40"/>
    </row>
    <row r="3819" spans="1:19" ht="30" customHeight="1" x14ac:dyDescent="0.35">
      <c r="A3819" s="36"/>
      <c r="B3819" s="39" t="s">
        <v>5442</v>
      </c>
      <c r="C3819" s="10" t="s">
        <v>6917</v>
      </c>
      <c r="D3819" s="10" t="s">
        <v>19</v>
      </c>
      <c r="E3819" s="10" t="s">
        <v>5614</v>
      </c>
      <c r="F3819" s="10" t="s">
        <v>821</v>
      </c>
      <c r="G3819" s="11">
        <v>43405</v>
      </c>
      <c r="H3819" s="12" t="s">
        <v>5825</v>
      </c>
      <c r="I3819" s="13">
        <v>1168.5</v>
      </c>
      <c r="J3819" s="13">
        <v>-1168.5</v>
      </c>
      <c r="K3819" s="13">
        <v>0</v>
      </c>
      <c r="L3819" s="15" t="s">
        <v>5649</v>
      </c>
      <c r="M3819" s="15" t="s">
        <v>5650</v>
      </c>
      <c r="N3819" s="13">
        <f t="shared" si="205"/>
        <v>0</v>
      </c>
      <c r="O3819" s="13">
        <f t="shared" si="206"/>
        <v>1168.5</v>
      </c>
      <c r="P3819" s="13">
        <f>IF(OR($L3819="Anexo IV",$L3819="Inv. Remunerado"),
IF(AND($D3819="Linepack",$E3819&lt;&gt;"GASIG"),((I3819/_xlfn.XLOOKUP(DATE(YEAR($G3819),MONTH($G3819),1),Inflaçao!$B:$B,Inflaçao!$C:$C)*Inflaçao!$C$265)*((Inflaçao!$C$273/Inflaçao!$C$265)*0.55+(Inflaçao!$G$273/Inflaçao!$G$265)*0.45)*(Inflaçao!$G$289/Inflaçao!$G$273)),
IF($E3819&lt;&gt;"GASIG",(I3819/_xlfn.XLOOKUP(DATE(YEAR($G3819),MONTH($G3819),1),Inflaçao!$B:$B,Inflaçao!$C:$C)*Inflaçao!$C$273)*(Inflaçao!$G$289/Inflaçao!$G$273),
I3819*(((Inflaçao!$C$273/_xlfn.XLOOKUP(DATE(YEAR($G3819),MONTH($G3819),1),Inflaçao!$B:$B,Inflaçao!$C:$C))*0.55+(Inflaçao!$G$273/_xlfn.XLOOKUP(DATE(YEAR($G3819),MONTH($G3819),1),Inflaçao!$F:$F,Inflaçao!$G:$G))*0.45)*(Inflaçao!$G$289/Inflaçao!$G$273)))),
IF(AND($G3819&lt;45530,$L3819="Inv. Não Remunerado"),
IF(AND($D3819="Linepack",$E3819&lt;&gt;"GASIG"),((I3819/_xlfn.XLOOKUP(DATE(YEAR($G3819),MONTH($G3819),1),Inflaçao!$B:$B,Inflaçao!$C:$C)*Inflaçao!$C$265)*((Inflaçao!$C$273/Inflaçao!$C$265)*0.55+(Inflaçao!$G$273/Inflaçao!$G$265)*0.45)*(Inflaçao!$G$289/Inflaçao!$G$273)),
IF($E3819&lt;&gt;"GASIG",(I3819/_xlfn.XLOOKUP(DATE(YEAR($G3819),MONTH($G3819),1),Inflaçao!$B:$B,Inflaçao!$C:$C)*Inflaçao!$C$273)*(Inflaçao!$G$289/Inflaçao!$G$273),
I3819*(((Inflaçao!$C$273/_xlfn.XLOOKUP(DATE(YEAR($G3819),MONTH($G3819),1),Inflaçao!$B:$B,Inflaçao!$C:$C))*0.55+(Inflaçao!$G$273/_xlfn.XLOOKUP(DATE(YEAR($G3819),MONTH($G3819),1),Inflaçao!$F:$F,Inflaçao!$G:$G))*0.45)*(Inflaçao!$G$289/Inflaçao!$G$273)))),
IF(AND($D3819="Linepack",$E3819&lt;&gt;"GASIG"),((I3819/_xlfn.XLOOKUP(DATE(YEAR($G3819),MONTH($G3819),1),Inflaçao!$B:$B,Inflaçao!$C:$C)*Inflaçao!$C$265)*((Inflaçao!$C$273/Inflaçao!$C$265)*0.55+(Inflaçao!$G$273/Inflaçao!$G$265)*0.45)*(Inflaçao!$G$289/Inflaçao!$G$273)),
IF($E3819&lt;&gt;"GASIG",(I3819/_xlfn.XLOOKUP(DATE(YEAR($G3819),MONTH($G3819),1),Inflaçao!$F:$F,Inflaçao!$G:$G)*Inflaçao!$G$289),
I3819*(((Inflaçao!$C$273/_xlfn.XLOOKUP(DATE(YEAR($G3819),MONTH($G3819),1),Inflaçao!$B:$B,Inflaçao!$C:$C))*0.55+(Inflaçao!$G$273/_xlfn.XLOOKUP(DATE(YEAR($G3819),MONTH($G3819),1),Inflaçao!$F:$F,Inflaçao!$G:$G))*0.45)*(Inflaçao!$G$289/Inflaçao!$G$273))))
))</f>
        <v>2007.6825384008437</v>
      </c>
      <c r="Q3819" s="13">
        <f>IF(OR($L3819="Anexo IV",$L3819="Inv. Remunerado"),
IF(AND($D3819="Linepack",$E3819&lt;&gt;"GASIG"),((N3819/_xlfn.XLOOKUP(DATE(YEAR($G3819),MONTH($G3819),1),Inflaçao!$B:$B,Inflaçao!$C:$C)*Inflaçao!$C$265)*((Inflaçao!$C$273/Inflaçao!$C$265)*0.55+(Inflaçao!$G$273/Inflaçao!$G$265)*0.45)*(Inflaçao!$G$289/Inflaçao!$G$273)),
IF($E3819&lt;&gt;"GASIG",(N3819/_xlfn.XLOOKUP(DATE(YEAR($G3819),MONTH($G3819),1),Inflaçao!$B:$B,Inflaçao!$C:$C)*Inflaçao!$C$273)*(Inflaçao!$G$289/Inflaçao!$G$273),
N3819*(((Inflaçao!$C$273/_xlfn.XLOOKUP(DATE(YEAR($G3819),MONTH($G3819),1),Inflaçao!$B:$B,Inflaçao!$C:$C))*0.55+(Inflaçao!$G$273/_xlfn.XLOOKUP(DATE(YEAR($G3819),MONTH($G3819),1),Inflaçao!$F:$F,Inflaçao!$G:$G))*0.45)*(Inflaçao!$G$289/Inflaçao!$G$273)))),
IF(AND($G3819&lt;45530,$L3819="Inv. Não Remunerado"),
IF(AND($D3819="Linepack",$E3819&lt;&gt;"GASIG"),((N3819/_xlfn.XLOOKUP(DATE(YEAR($G3819),MONTH($G3819),1),Inflaçao!$B:$B,Inflaçao!$C:$C)*Inflaçao!$C$265)*((Inflaçao!$C$273/Inflaçao!$C$265)*0.55+(Inflaçao!$G$273/Inflaçao!$G$265)*0.45)*(Inflaçao!$G$289/Inflaçao!$G$273)),
IF($E3819&lt;&gt;"GASIG",(N3819/_xlfn.XLOOKUP(DATE(YEAR($G3819),MONTH($G3819),1),Inflaçao!$B:$B,Inflaçao!$C:$C)*Inflaçao!$C$273)*(Inflaçao!$G$289/Inflaçao!$G$273),
N3819*(((Inflaçao!$C$273/_xlfn.XLOOKUP(DATE(YEAR($G3819),MONTH($G3819),1),Inflaçao!$B:$B,Inflaçao!$C:$C))*0.55+(Inflaçao!$G$273/_xlfn.XLOOKUP(DATE(YEAR($G3819),MONTH($G3819),1),Inflaçao!$F:$F,Inflaçao!$G:$G))*0.45)*(Inflaçao!$G$289/Inflaçao!$G$273)))),
IF(AND($D3819="Linepack",$E3819&lt;&gt;"GASIG"),((N3819/_xlfn.XLOOKUP(DATE(YEAR($G3819),MONTH($G3819),1),Inflaçao!$B:$B,Inflaçao!$C:$C)*Inflaçao!$C$265)*((Inflaçao!$C$273/Inflaçao!$C$265)*0.55+(Inflaçao!$G$273/Inflaçao!$G$265)*0.45)*(Inflaçao!$G$289/Inflaçao!$G$273)),
IF($E3819&lt;&gt;"GASIG",(N3819/_xlfn.XLOOKUP(DATE(YEAR($G3819),MONTH($G3819),1),Inflaçao!$F:$F,Inflaçao!$G:$G)*Inflaçao!$G$289),
N3819*(((Inflaçao!$C$273/_xlfn.XLOOKUP(DATE(YEAR($G3819),MONTH($G3819),1),Inflaçao!$B:$B,Inflaçao!$C:$C))*0.55+(Inflaçao!$G$273/_xlfn.XLOOKUP(DATE(YEAR($G3819),MONTH($G3819),1),Inflaçao!$F:$F,Inflaçao!$G:$G))*0.45)*(Inflaçao!$G$289/Inflaçao!$G$273))))
))</f>
        <v>0</v>
      </c>
      <c r="R3819" s="16">
        <f t="shared" si="207"/>
        <v>2007.6825384008437</v>
      </c>
      <c r="S3819" s="40"/>
    </row>
    <row r="3820" spans="1:19" ht="30" customHeight="1" x14ac:dyDescent="0.35">
      <c r="A3820" s="36"/>
      <c r="B3820" s="39" t="s">
        <v>5443</v>
      </c>
      <c r="C3820" s="10" t="s">
        <v>6918</v>
      </c>
      <c r="D3820" s="10" t="s">
        <v>19</v>
      </c>
      <c r="E3820" s="10" t="s">
        <v>5614</v>
      </c>
      <c r="F3820" s="10" t="s">
        <v>821</v>
      </c>
      <c r="G3820" s="11">
        <v>43405</v>
      </c>
      <c r="H3820" s="12" t="s">
        <v>5825</v>
      </c>
      <c r="I3820" s="13">
        <v>1669.17</v>
      </c>
      <c r="J3820" s="13">
        <v>-1669.17</v>
      </c>
      <c r="K3820" s="13">
        <v>0</v>
      </c>
      <c r="L3820" s="15" t="s">
        <v>5649</v>
      </c>
      <c r="M3820" s="15" t="s">
        <v>5650</v>
      </c>
      <c r="N3820" s="13">
        <f t="shared" si="205"/>
        <v>0</v>
      </c>
      <c r="O3820" s="13">
        <f t="shared" si="206"/>
        <v>1669.17</v>
      </c>
      <c r="P3820" s="13">
        <f>IF(OR($L3820="Anexo IV",$L3820="Inv. Remunerado"),
IF(AND($D3820="Linepack",$E3820&lt;&gt;"GASIG"),((I3820/_xlfn.XLOOKUP(DATE(YEAR($G3820),MONTH($G3820),1),Inflaçao!$B:$B,Inflaçao!$C:$C)*Inflaçao!$C$265)*((Inflaçao!$C$273/Inflaçao!$C$265)*0.55+(Inflaçao!$G$273/Inflaçao!$G$265)*0.45)*(Inflaçao!$G$289/Inflaçao!$G$273)),
IF($E3820&lt;&gt;"GASIG",(I3820/_xlfn.XLOOKUP(DATE(YEAR($G3820),MONTH($G3820),1),Inflaçao!$B:$B,Inflaçao!$C:$C)*Inflaçao!$C$273)*(Inflaçao!$G$289/Inflaçao!$G$273),
I3820*(((Inflaçao!$C$273/_xlfn.XLOOKUP(DATE(YEAR($G3820),MONTH($G3820),1),Inflaçao!$B:$B,Inflaçao!$C:$C))*0.55+(Inflaçao!$G$273/_xlfn.XLOOKUP(DATE(YEAR($G3820),MONTH($G3820),1),Inflaçao!$F:$F,Inflaçao!$G:$G))*0.45)*(Inflaçao!$G$289/Inflaçao!$G$273)))),
IF(AND($G3820&lt;45530,$L3820="Inv. Não Remunerado"),
IF(AND($D3820="Linepack",$E3820&lt;&gt;"GASIG"),((I3820/_xlfn.XLOOKUP(DATE(YEAR($G3820),MONTH($G3820),1),Inflaçao!$B:$B,Inflaçao!$C:$C)*Inflaçao!$C$265)*((Inflaçao!$C$273/Inflaçao!$C$265)*0.55+(Inflaçao!$G$273/Inflaçao!$G$265)*0.45)*(Inflaçao!$G$289/Inflaçao!$G$273)),
IF($E3820&lt;&gt;"GASIG",(I3820/_xlfn.XLOOKUP(DATE(YEAR($G3820),MONTH($G3820),1),Inflaçao!$B:$B,Inflaçao!$C:$C)*Inflaçao!$C$273)*(Inflaçao!$G$289/Inflaçao!$G$273),
I3820*(((Inflaçao!$C$273/_xlfn.XLOOKUP(DATE(YEAR($G3820),MONTH($G3820),1),Inflaçao!$B:$B,Inflaçao!$C:$C))*0.55+(Inflaçao!$G$273/_xlfn.XLOOKUP(DATE(YEAR($G3820),MONTH($G3820),1),Inflaçao!$F:$F,Inflaçao!$G:$G))*0.45)*(Inflaçao!$G$289/Inflaçao!$G$273)))),
IF(AND($D3820="Linepack",$E3820&lt;&gt;"GASIG"),((I3820/_xlfn.XLOOKUP(DATE(YEAR($G3820),MONTH($G3820),1),Inflaçao!$B:$B,Inflaçao!$C:$C)*Inflaçao!$C$265)*((Inflaçao!$C$273/Inflaçao!$C$265)*0.55+(Inflaçao!$G$273/Inflaçao!$G$265)*0.45)*(Inflaçao!$G$289/Inflaçao!$G$273)),
IF($E3820&lt;&gt;"GASIG",(I3820/_xlfn.XLOOKUP(DATE(YEAR($G3820),MONTH($G3820),1),Inflaçao!$F:$F,Inflaçao!$G:$G)*Inflaçao!$G$289),
I3820*(((Inflaçao!$C$273/_xlfn.XLOOKUP(DATE(YEAR($G3820),MONTH($G3820),1),Inflaçao!$B:$B,Inflaçao!$C:$C))*0.55+(Inflaçao!$G$273/_xlfn.XLOOKUP(DATE(YEAR($G3820),MONTH($G3820),1),Inflaçao!$F:$F,Inflaçao!$G:$G))*0.45)*(Inflaçao!$G$289/Inflaçao!$G$273))))
))</f>
        <v>2867.919095098448</v>
      </c>
      <c r="Q3820" s="13">
        <f>IF(OR($L3820="Anexo IV",$L3820="Inv. Remunerado"),
IF(AND($D3820="Linepack",$E3820&lt;&gt;"GASIG"),((N3820/_xlfn.XLOOKUP(DATE(YEAR($G3820),MONTH($G3820),1),Inflaçao!$B:$B,Inflaçao!$C:$C)*Inflaçao!$C$265)*((Inflaçao!$C$273/Inflaçao!$C$265)*0.55+(Inflaçao!$G$273/Inflaçao!$G$265)*0.45)*(Inflaçao!$G$289/Inflaçao!$G$273)),
IF($E3820&lt;&gt;"GASIG",(N3820/_xlfn.XLOOKUP(DATE(YEAR($G3820),MONTH($G3820),1),Inflaçao!$B:$B,Inflaçao!$C:$C)*Inflaçao!$C$273)*(Inflaçao!$G$289/Inflaçao!$G$273),
N3820*(((Inflaçao!$C$273/_xlfn.XLOOKUP(DATE(YEAR($G3820),MONTH($G3820),1),Inflaçao!$B:$B,Inflaçao!$C:$C))*0.55+(Inflaçao!$G$273/_xlfn.XLOOKUP(DATE(YEAR($G3820),MONTH($G3820),1),Inflaçao!$F:$F,Inflaçao!$G:$G))*0.45)*(Inflaçao!$G$289/Inflaçao!$G$273)))),
IF(AND($G3820&lt;45530,$L3820="Inv. Não Remunerado"),
IF(AND($D3820="Linepack",$E3820&lt;&gt;"GASIG"),((N3820/_xlfn.XLOOKUP(DATE(YEAR($G3820),MONTH($G3820),1),Inflaçao!$B:$B,Inflaçao!$C:$C)*Inflaçao!$C$265)*((Inflaçao!$C$273/Inflaçao!$C$265)*0.55+(Inflaçao!$G$273/Inflaçao!$G$265)*0.45)*(Inflaçao!$G$289/Inflaçao!$G$273)),
IF($E3820&lt;&gt;"GASIG",(N3820/_xlfn.XLOOKUP(DATE(YEAR($G3820),MONTH($G3820),1),Inflaçao!$B:$B,Inflaçao!$C:$C)*Inflaçao!$C$273)*(Inflaçao!$G$289/Inflaçao!$G$273),
N3820*(((Inflaçao!$C$273/_xlfn.XLOOKUP(DATE(YEAR($G3820),MONTH($G3820),1),Inflaçao!$B:$B,Inflaçao!$C:$C))*0.55+(Inflaçao!$G$273/_xlfn.XLOOKUP(DATE(YEAR($G3820),MONTH($G3820),1),Inflaçao!$F:$F,Inflaçao!$G:$G))*0.45)*(Inflaçao!$G$289/Inflaçao!$G$273)))),
IF(AND($D3820="Linepack",$E3820&lt;&gt;"GASIG"),((N3820/_xlfn.XLOOKUP(DATE(YEAR($G3820),MONTH($G3820),1),Inflaçao!$B:$B,Inflaçao!$C:$C)*Inflaçao!$C$265)*((Inflaçao!$C$273/Inflaçao!$C$265)*0.55+(Inflaçao!$G$273/Inflaçao!$G$265)*0.45)*(Inflaçao!$G$289/Inflaçao!$G$273)),
IF($E3820&lt;&gt;"GASIG",(N3820/_xlfn.XLOOKUP(DATE(YEAR($G3820),MONTH($G3820),1),Inflaçao!$F:$F,Inflaçao!$G:$G)*Inflaçao!$G$289),
N3820*(((Inflaçao!$C$273/_xlfn.XLOOKUP(DATE(YEAR($G3820),MONTH($G3820),1),Inflaçao!$B:$B,Inflaçao!$C:$C))*0.55+(Inflaçao!$G$273/_xlfn.XLOOKUP(DATE(YEAR($G3820),MONTH($G3820),1),Inflaçao!$F:$F,Inflaçao!$G:$G))*0.45)*(Inflaçao!$G$289/Inflaçao!$G$273))))
))</f>
        <v>0</v>
      </c>
      <c r="R3820" s="16">
        <f t="shared" si="207"/>
        <v>2867.919095098448</v>
      </c>
      <c r="S3820" s="40"/>
    </row>
    <row r="3821" spans="1:19" ht="30" customHeight="1" x14ac:dyDescent="0.35">
      <c r="A3821" s="36"/>
      <c r="B3821" s="39" t="s">
        <v>5444</v>
      </c>
      <c r="C3821" s="10" t="s">
        <v>6919</v>
      </c>
      <c r="D3821" s="10" t="s">
        <v>19</v>
      </c>
      <c r="E3821" s="10" t="s">
        <v>5614</v>
      </c>
      <c r="F3821" s="10" t="s">
        <v>821</v>
      </c>
      <c r="G3821" s="11">
        <v>43405</v>
      </c>
      <c r="H3821" s="12" t="s">
        <v>5825</v>
      </c>
      <c r="I3821" s="13">
        <v>3902.33</v>
      </c>
      <c r="J3821" s="13">
        <v>-3902.33</v>
      </c>
      <c r="K3821" s="13">
        <v>0</v>
      </c>
      <c r="L3821" s="15" t="s">
        <v>5649</v>
      </c>
      <c r="M3821" s="15" t="s">
        <v>5650</v>
      </c>
      <c r="N3821" s="13">
        <f t="shared" si="205"/>
        <v>0</v>
      </c>
      <c r="O3821" s="13">
        <f t="shared" si="206"/>
        <v>3902.33</v>
      </c>
      <c r="P3821" s="13">
        <f>IF(OR($L3821="Anexo IV",$L3821="Inv. Remunerado"),
IF(AND($D3821="Linepack",$E3821&lt;&gt;"GASIG"),((I3821/_xlfn.XLOOKUP(DATE(YEAR($G3821),MONTH($G3821),1),Inflaçao!$B:$B,Inflaçao!$C:$C)*Inflaçao!$C$265)*((Inflaçao!$C$273/Inflaçao!$C$265)*0.55+(Inflaçao!$G$273/Inflaçao!$G$265)*0.45)*(Inflaçao!$G$289/Inflaçao!$G$273)),
IF($E3821&lt;&gt;"GASIG",(I3821/_xlfn.XLOOKUP(DATE(YEAR($G3821),MONTH($G3821),1),Inflaçao!$B:$B,Inflaçao!$C:$C)*Inflaçao!$C$273)*(Inflaçao!$G$289/Inflaçao!$G$273),
I3821*(((Inflaçao!$C$273/_xlfn.XLOOKUP(DATE(YEAR($G3821),MONTH($G3821),1),Inflaçao!$B:$B,Inflaçao!$C:$C))*0.55+(Inflaçao!$G$273/_xlfn.XLOOKUP(DATE(YEAR($G3821),MONTH($G3821),1),Inflaçao!$F:$F,Inflaçao!$G:$G))*0.45)*(Inflaçao!$G$289/Inflaçao!$G$273)))),
IF(AND($G3821&lt;45530,$L3821="Inv. Não Remunerado"),
IF(AND($D3821="Linepack",$E3821&lt;&gt;"GASIG"),((I3821/_xlfn.XLOOKUP(DATE(YEAR($G3821),MONTH($G3821),1),Inflaçao!$B:$B,Inflaçao!$C:$C)*Inflaçao!$C$265)*((Inflaçao!$C$273/Inflaçao!$C$265)*0.55+(Inflaçao!$G$273/Inflaçao!$G$265)*0.45)*(Inflaçao!$G$289/Inflaçao!$G$273)),
IF($E3821&lt;&gt;"GASIG",(I3821/_xlfn.XLOOKUP(DATE(YEAR($G3821),MONTH($G3821),1),Inflaçao!$B:$B,Inflaçao!$C:$C)*Inflaçao!$C$273)*(Inflaçao!$G$289/Inflaçao!$G$273),
I3821*(((Inflaçao!$C$273/_xlfn.XLOOKUP(DATE(YEAR($G3821),MONTH($G3821),1),Inflaçao!$B:$B,Inflaçao!$C:$C))*0.55+(Inflaçao!$G$273/_xlfn.XLOOKUP(DATE(YEAR($G3821),MONTH($G3821),1),Inflaçao!$F:$F,Inflaçao!$G:$G))*0.45)*(Inflaçao!$G$289/Inflaçao!$G$273)))),
IF(AND($D3821="Linepack",$E3821&lt;&gt;"GASIG"),((I3821/_xlfn.XLOOKUP(DATE(YEAR($G3821),MONTH($G3821),1),Inflaçao!$B:$B,Inflaçao!$C:$C)*Inflaçao!$C$265)*((Inflaçao!$C$273/Inflaçao!$C$265)*0.55+(Inflaçao!$G$273/Inflaçao!$G$265)*0.45)*(Inflaçao!$G$289/Inflaçao!$G$273)),
IF($E3821&lt;&gt;"GASIG",(I3821/_xlfn.XLOOKUP(DATE(YEAR($G3821),MONTH($G3821),1),Inflaçao!$F:$F,Inflaçao!$G:$G)*Inflaçao!$G$289),
I3821*(((Inflaçao!$C$273/_xlfn.XLOOKUP(DATE(YEAR($G3821),MONTH($G3821),1),Inflaçao!$B:$B,Inflaçao!$C:$C))*0.55+(Inflaçao!$G$273/_xlfn.XLOOKUP(DATE(YEAR($G3821),MONTH($G3821),1),Inflaçao!$F:$F,Inflaçao!$G:$G))*0.45)*(Inflaçao!$G$289/Inflaçao!$G$273))))
))</f>
        <v>6704.8693197071143</v>
      </c>
      <c r="Q3821" s="13">
        <f>IF(OR($L3821="Anexo IV",$L3821="Inv. Remunerado"),
IF(AND($D3821="Linepack",$E3821&lt;&gt;"GASIG"),((N3821/_xlfn.XLOOKUP(DATE(YEAR($G3821),MONTH($G3821),1),Inflaçao!$B:$B,Inflaçao!$C:$C)*Inflaçao!$C$265)*((Inflaçao!$C$273/Inflaçao!$C$265)*0.55+(Inflaçao!$G$273/Inflaçao!$G$265)*0.45)*(Inflaçao!$G$289/Inflaçao!$G$273)),
IF($E3821&lt;&gt;"GASIG",(N3821/_xlfn.XLOOKUP(DATE(YEAR($G3821),MONTH($G3821),1),Inflaçao!$B:$B,Inflaçao!$C:$C)*Inflaçao!$C$273)*(Inflaçao!$G$289/Inflaçao!$G$273),
N3821*(((Inflaçao!$C$273/_xlfn.XLOOKUP(DATE(YEAR($G3821),MONTH($G3821),1),Inflaçao!$B:$B,Inflaçao!$C:$C))*0.55+(Inflaçao!$G$273/_xlfn.XLOOKUP(DATE(YEAR($G3821),MONTH($G3821),1),Inflaçao!$F:$F,Inflaçao!$G:$G))*0.45)*(Inflaçao!$G$289/Inflaçao!$G$273)))),
IF(AND($G3821&lt;45530,$L3821="Inv. Não Remunerado"),
IF(AND($D3821="Linepack",$E3821&lt;&gt;"GASIG"),((N3821/_xlfn.XLOOKUP(DATE(YEAR($G3821),MONTH($G3821),1),Inflaçao!$B:$B,Inflaçao!$C:$C)*Inflaçao!$C$265)*((Inflaçao!$C$273/Inflaçao!$C$265)*0.55+(Inflaçao!$G$273/Inflaçao!$G$265)*0.45)*(Inflaçao!$G$289/Inflaçao!$G$273)),
IF($E3821&lt;&gt;"GASIG",(N3821/_xlfn.XLOOKUP(DATE(YEAR($G3821),MONTH($G3821),1),Inflaçao!$B:$B,Inflaçao!$C:$C)*Inflaçao!$C$273)*(Inflaçao!$G$289/Inflaçao!$G$273),
N3821*(((Inflaçao!$C$273/_xlfn.XLOOKUP(DATE(YEAR($G3821),MONTH($G3821),1),Inflaçao!$B:$B,Inflaçao!$C:$C))*0.55+(Inflaçao!$G$273/_xlfn.XLOOKUP(DATE(YEAR($G3821),MONTH($G3821),1),Inflaçao!$F:$F,Inflaçao!$G:$G))*0.45)*(Inflaçao!$G$289/Inflaçao!$G$273)))),
IF(AND($D3821="Linepack",$E3821&lt;&gt;"GASIG"),((N3821/_xlfn.XLOOKUP(DATE(YEAR($G3821),MONTH($G3821),1),Inflaçao!$B:$B,Inflaçao!$C:$C)*Inflaçao!$C$265)*((Inflaçao!$C$273/Inflaçao!$C$265)*0.55+(Inflaçao!$G$273/Inflaçao!$G$265)*0.45)*(Inflaçao!$G$289/Inflaçao!$G$273)),
IF($E3821&lt;&gt;"GASIG",(N3821/_xlfn.XLOOKUP(DATE(YEAR($G3821),MONTH($G3821),1),Inflaçao!$F:$F,Inflaçao!$G:$G)*Inflaçao!$G$289),
N3821*(((Inflaçao!$C$273/_xlfn.XLOOKUP(DATE(YEAR($G3821),MONTH($G3821),1),Inflaçao!$B:$B,Inflaçao!$C:$C))*0.55+(Inflaçao!$G$273/_xlfn.XLOOKUP(DATE(YEAR($G3821),MONTH($G3821),1),Inflaçao!$F:$F,Inflaçao!$G:$G))*0.45)*(Inflaçao!$G$289/Inflaçao!$G$273))))
))</f>
        <v>0</v>
      </c>
      <c r="R3821" s="16">
        <f t="shared" si="207"/>
        <v>6704.8693197071143</v>
      </c>
      <c r="S3821" s="40"/>
    </row>
    <row r="3822" spans="1:19" ht="30" customHeight="1" x14ac:dyDescent="0.35">
      <c r="A3822" s="36"/>
      <c r="B3822" s="39" t="s">
        <v>5445</v>
      </c>
      <c r="C3822" s="10" t="s">
        <v>6920</v>
      </c>
      <c r="D3822" s="10" t="s">
        <v>19</v>
      </c>
      <c r="E3822" s="10" t="s">
        <v>5614</v>
      </c>
      <c r="F3822" s="10" t="s">
        <v>821</v>
      </c>
      <c r="G3822" s="11">
        <v>43405</v>
      </c>
      <c r="H3822" s="12" t="s">
        <v>5825</v>
      </c>
      <c r="I3822" s="13">
        <v>1669.17</v>
      </c>
      <c r="J3822" s="13">
        <v>-1669.17</v>
      </c>
      <c r="K3822" s="13">
        <v>0</v>
      </c>
      <c r="L3822" s="15" t="s">
        <v>5649</v>
      </c>
      <c r="M3822" s="15" t="s">
        <v>5650</v>
      </c>
      <c r="N3822" s="13">
        <f t="shared" si="205"/>
        <v>0</v>
      </c>
      <c r="O3822" s="13">
        <f t="shared" si="206"/>
        <v>1669.17</v>
      </c>
      <c r="P3822" s="13">
        <f>IF(OR($L3822="Anexo IV",$L3822="Inv. Remunerado"),
IF(AND($D3822="Linepack",$E3822&lt;&gt;"GASIG"),((I3822/_xlfn.XLOOKUP(DATE(YEAR($G3822),MONTH($G3822),1),Inflaçao!$B:$B,Inflaçao!$C:$C)*Inflaçao!$C$265)*((Inflaçao!$C$273/Inflaçao!$C$265)*0.55+(Inflaçao!$G$273/Inflaçao!$G$265)*0.45)*(Inflaçao!$G$289/Inflaçao!$G$273)),
IF($E3822&lt;&gt;"GASIG",(I3822/_xlfn.XLOOKUP(DATE(YEAR($G3822),MONTH($G3822),1),Inflaçao!$B:$B,Inflaçao!$C:$C)*Inflaçao!$C$273)*(Inflaçao!$G$289/Inflaçao!$G$273),
I3822*(((Inflaçao!$C$273/_xlfn.XLOOKUP(DATE(YEAR($G3822),MONTH($G3822),1),Inflaçao!$B:$B,Inflaçao!$C:$C))*0.55+(Inflaçao!$G$273/_xlfn.XLOOKUP(DATE(YEAR($G3822),MONTH($G3822),1),Inflaçao!$F:$F,Inflaçao!$G:$G))*0.45)*(Inflaçao!$G$289/Inflaçao!$G$273)))),
IF(AND($G3822&lt;45530,$L3822="Inv. Não Remunerado"),
IF(AND($D3822="Linepack",$E3822&lt;&gt;"GASIG"),((I3822/_xlfn.XLOOKUP(DATE(YEAR($G3822),MONTH($G3822),1),Inflaçao!$B:$B,Inflaçao!$C:$C)*Inflaçao!$C$265)*((Inflaçao!$C$273/Inflaçao!$C$265)*0.55+(Inflaçao!$G$273/Inflaçao!$G$265)*0.45)*(Inflaçao!$G$289/Inflaçao!$G$273)),
IF($E3822&lt;&gt;"GASIG",(I3822/_xlfn.XLOOKUP(DATE(YEAR($G3822),MONTH($G3822),1),Inflaçao!$B:$B,Inflaçao!$C:$C)*Inflaçao!$C$273)*(Inflaçao!$G$289/Inflaçao!$G$273),
I3822*(((Inflaçao!$C$273/_xlfn.XLOOKUP(DATE(YEAR($G3822),MONTH($G3822),1),Inflaçao!$B:$B,Inflaçao!$C:$C))*0.55+(Inflaçao!$G$273/_xlfn.XLOOKUP(DATE(YEAR($G3822),MONTH($G3822),1),Inflaçao!$F:$F,Inflaçao!$G:$G))*0.45)*(Inflaçao!$G$289/Inflaçao!$G$273)))),
IF(AND($D3822="Linepack",$E3822&lt;&gt;"GASIG"),((I3822/_xlfn.XLOOKUP(DATE(YEAR($G3822),MONTH($G3822),1),Inflaçao!$B:$B,Inflaçao!$C:$C)*Inflaçao!$C$265)*((Inflaçao!$C$273/Inflaçao!$C$265)*0.55+(Inflaçao!$G$273/Inflaçao!$G$265)*0.45)*(Inflaçao!$G$289/Inflaçao!$G$273)),
IF($E3822&lt;&gt;"GASIG",(I3822/_xlfn.XLOOKUP(DATE(YEAR($G3822),MONTH($G3822),1),Inflaçao!$F:$F,Inflaçao!$G:$G)*Inflaçao!$G$289),
I3822*(((Inflaçao!$C$273/_xlfn.XLOOKUP(DATE(YEAR($G3822),MONTH($G3822),1),Inflaçao!$B:$B,Inflaçao!$C:$C))*0.55+(Inflaçao!$G$273/_xlfn.XLOOKUP(DATE(YEAR($G3822),MONTH($G3822),1),Inflaçao!$F:$F,Inflaçao!$G:$G))*0.45)*(Inflaçao!$G$289/Inflaçao!$G$273))))
))</f>
        <v>2867.919095098448</v>
      </c>
      <c r="Q3822" s="13">
        <f>IF(OR($L3822="Anexo IV",$L3822="Inv. Remunerado"),
IF(AND($D3822="Linepack",$E3822&lt;&gt;"GASIG"),((N3822/_xlfn.XLOOKUP(DATE(YEAR($G3822),MONTH($G3822),1),Inflaçao!$B:$B,Inflaçao!$C:$C)*Inflaçao!$C$265)*((Inflaçao!$C$273/Inflaçao!$C$265)*0.55+(Inflaçao!$G$273/Inflaçao!$G$265)*0.45)*(Inflaçao!$G$289/Inflaçao!$G$273)),
IF($E3822&lt;&gt;"GASIG",(N3822/_xlfn.XLOOKUP(DATE(YEAR($G3822),MONTH($G3822),1),Inflaçao!$B:$B,Inflaçao!$C:$C)*Inflaçao!$C$273)*(Inflaçao!$G$289/Inflaçao!$G$273),
N3822*(((Inflaçao!$C$273/_xlfn.XLOOKUP(DATE(YEAR($G3822),MONTH($G3822),1),Inflaçao!$B:$B,Inflaçao!$C:$C))*0.55+(Inflaçao!$G$273/_xlfn.XLOOKUP(DATE(YEAR($G3822),MONTH($G3822),1),Inflaçao!$F:$F,Inflaçao!$G:$G))*0.45)*(Inflaçao!$G$289/Inflaçao!$G$273)))),
IF(AND($G3822&lt;45530,$L3822="Inv. Não Remunerado"),
IF(AND($D3822="Linepack",$E3822&lt;&gt;"GASIG"),((N3822/_xlfn.XLOOKUP(DATE(YEAR($G3822),MONTH($G3822),1),Inflaçao!$B:$B,Inflaçao!$C:$C)*Inflaçao!$C$265)*((Inflaçao!$C$273/Inflaçao!$C$265)*0.55+(Inflaçao!$G$273/Inflaçao!$G$265)*0.45)*(Inflaçao!$G$289/Inflaçao!$G$273)),
IF($E3822&lt;&gt;"GASIG",(N3822/_xlfn.XLOOKUP(DATE(YEAR($G3822),MONTH($G3822),1),Inflaçao!$B:$B,Inflaçao!$C:$C)*Inflaçao!$C$273)*(Inflaçao!$G$289/Inflaçao!$G$273),
N3822*(((Inflaçao!$C$273/_xlfn.XLOOKUP(DATE(YEAR($G3822),MONTH($G3822),1),Inflaçao!$B:$B,Inflaçao!$C:$C))*0.55+(Inflaçao!$G$273/_xlfn.XLOOKUP(DATE(YEAR($G3822),MONTH($G3822),1),Inflaçao!$F:$F,Inflaçao!$G:$G))*0.45)*(Inflaçao!$G$289/Inflaçao!$G$273)))),
IF(AND($D3822="Linepack",$E3822&lt;&gt;"GASIG"),((N3822/_xlfn.XLOOKUP(DATE(YEAR($G3822),MONTH($G3822),1),Inflaçao!$B:$B,Inflaçao!$C:$C)*Inflaçao!$C$265)*((Inflaçao!$C$273/Inflaçao!$C$265)*0.55+(Inflaçao!$G$273/Inflaçao!$G$265)*0.45)*(Inflaçao!$G$289/Inflaçao!$G$273)),
IF($E3822&lt;&gt;"GASIG",(N3822/_xlfn.XLOOKUP(DATE(YEAR($G3822),MONTH($G3822),1),Inflaçao!$F:$F,Inflaçao!$G:$G)*Inflaçao!$G$289),
N3822*(((Inflaçao!$C$273/_xlfn.XLOOKUP(DATE(YEAR($G3822),MONTH($G3822),1),Inflaçao!$B:$B,Inflaçao!$C:$C))*0.55+(Inflaçao!$G$273/_xlfn.XLOOKUP(DATE(YEAR($G3822),MONTH($G3822),1),Inflaçao!$F:$F,Inflaçao!$G:$G))*0.45)*(Inflaçao!$G$289/Inflaçao!$G$273))))
))</f>
        <v>0</v>
      </c>
      <c r="R3822" s="16">
        <f t="shared" si="207"/>
        <v>2867.919095098448</v>
      </c>
      <c r="S3822" s="40"/>
    </row>
    <row r="3823" spans="1:19" ht="30" customHeight="1" x14ac:dyDescent="0.35">
      <c r="A3823" s="36"/>
      <c r="B3823" s="39" t="s">
        <v>5446</v>
      </c>
      <c r="C3823" s="10" t="s">
        <v>6921</v>
      </c>
      <c r="D3823" s="10" t="s">
        <v>19</v>
      </c>
      <c r="E3823" s="10" t="s">
        <v>5614</v>
      </c>
      <c r="F3823" s="10" t="s">
        <v>821</v>
      </c>
      <c r="G3823" s="11">
        <v>43405</v>
      </c>
      <c r="H3823" s="12" t="s">
        <v>5825</v>
      </c>
      <c r="I3823" s="13">
        <v>1168.5</v>
      </c>
      <c r="J3823" s="13">
        <v>-1168.5</v>
      </c>
      <c r="K3823" s="13">
        <v>0</v>
      </c>
      <c r="L3823" s="15" t="s">
        <v>5649</v>
      </c>
      <c r="M3823" s="15" t="s">
        <v>5650</v>
      </c>
      <c r="N3823" s="13">
        <f t="shared" si="205"/>
        <v>0</v>
      </c>
      <c r="O3823" s="13">
        <f t="shared" si="206"/>
        <v>1168.5</v>
      </c>
      <c r="P3823" s="13">
        <f>IF(OR($L3823="Anexo IV",$L3823="Inv. Remunerado"),
IF(AND($D3823="Linepack",$E3823&lt;&gt;"GASIG"),((I3823/_xlfn.XLOOKUP(DATE(YEAR($G3823),MONTH($G3823),1),Inflaçao!$B:$B,Inflaçao!$C:$C)*Inflaçao!$C$265)*((Inflaçao!$C$273/Inflaçao!$C$265)*0.55+(Inflaçao!$G$273/Inflaçao!$G$265)*0.45)*(Inflaçao!$G$289/Inflaçao!$G$273)),
IF($E3823&lt;&gt;"GASIG",(I3823/_xlfn.XLOOKUP(DATE(YEAR($G3823),MONTH($G3823),1),Inflaçao!$B:$B,Inflaçao!$C:$C)*Inflaçao!$C$273)*(Inflaçao!$G$289/Inflaçao!$G$273),
I3823*(((Inflaçao!$C$273/_xlfn.XLOOKUP(DATE(YEAR($G3823),MONTH($G3823),1),Inflaçao!$B:$B,Inflaçao!$C:$C))*0.55+(Inflaçao!$G$273/_xlfn.XLOOKUP(DATE(YEAR($G3823),MONTH($G3823),1),Inflaçao!$F:$F,Inflaçao!$G:$G))*0.45)*(Inflaçao!$G$289/Inflaçao!$G$273)))),
IF(AND($G3823&lt;45530,$L3823="Inv. Não Remunerado"),
IF(AND($D3823="Linepack",$E3823&lt;&gt;"GASIG"),((I3823/_xlfn.XLOOKUP(DATE(YEAR($G3823),MONTH($G3823),1),Inflaçao!$B:$B,Inflaçao!$C:$C)*Inflaçao!$C$265)*((Inflaçao!$C$273/Inflaçao!$C$265)*0.55+(Inflaçao!$G$273/Inflaçao!$G$265)*0.45)*(Inflaçao!$G$289/Inflaçao!$G$273)),
IF($E3823&lt;&gt;"GASIG",(I3823/_xlfn.XLOOKUP(DATE(YEAR($G3823),MONTH($G3823),1),Inflaçao!$B:$B,Inflaçao!$C:$C)*Inflaçao!$C$273)*(Inflaçao!$G$289/Inflaçao!$G$273),
I3823*(((Inflaçao!$C$273/_xlfn.XLOOKUP(DATE(YEAR($G3823),MONTH($G3823),1),Inflaçao!$B:$B,Inflaçao!$C:$C))*0.55+(Inflaçao!$G$273/_xlfn.XLOOKUP(DATE(YEAR($G3823),MONTH($G3823),1),Inflaçao!$F:$F,Inflaçao!$G:$G))*0.45)*(Inflaçao!$G$289/Inflaçao!$G$273)))),
IF(AND($D3823="Linepack",$E3823&lt;&gt;"GASIG"),((I3823/_xlfn.XLOOKUP(DATE(YEAR($G3823),MONTH($G3823),1),Inflaçao!$B:$B,Inflaçao!$C:$C)*Inflaçao!$C$265)*((Inflaçao!$C$273/Inflaçao!$C$265)*0.55+(Inflaçao!$G$273/Inflaçao!$G$265)*0.45)*(Inflaçao!$G$289/Inflaçao!$G$273)),
IF($E3823&lt;&gt;"GASIG",(I3823/_xlfn.XLOOKUP(DATE(YEAR($G3823),MONTH($G3823),1),Inflaçao!$F:$F,Inflaçao!$G:$G)*Inflaçao!$G$289),
I3823*(((Inflaçao!$C$273/_xlfn.XLOOKUP(DATE(YEAR($G3823),MONTH($G3823),1),Inflaçao!$B:$B,Inflaçao!$C:$C))*0.55+(Inflaçao!$G$273/_xlfn.XLOOKUP(DATE(YEAR($G3823),MONTH($G3823),1),Inflaçao!$F:$F,Inflaçao!$G:$G))*0.45)*(Inflaçao!$G$289/Inflaçao!$G$273))))
))</f>
        <v>2007.6825384008437</v>
      </c>
      <c r="Q3823" s="13">
        <f>IF(OR($L3823="Anexo IV",$L3823="Inv. Remunerado"),
IF(AND($D3823="Linepack",$E3823&lt;&gt;"GASIG"),((N3823/_xlfn.XLOOKUP(DATE(YEAR($G3823),MONTH($G3823),1),Inflaçao!$B:$B,Inflaçao!$C:$C)*Inflaçao!$C$265)*((Inflaçao!$C$273/Inflaçao!$C$265)*0.55+(Inflaçao!$G$273/Inflaçao!$G$265)*0.45)*(Inflaçao!$G$289/Inflaçao!$G$273)),
IF($E3823&lt;&gt;"GASIG",(N3823/_xlfn.XLOOKUP(DATE(YEAR($G3823),MONTH($G3823),1),Inflaçao!$B:$B,Inflaçao!$C:$C)*Inflaçao!$C$273)*(Inflaçao!$G$289/Inflaçao!$G$273),
N3823*(((Inflaçao!$C$273/_xlfn.XLOOKUP(DATE(YEAR($G3823),MONTH($G3823),1),Inflaçao!$B:$B,Inflaçao!$C:$C))*0.55+(Inflaçao!$G$273/_xlfn.XLOOKUP(DATE(YEAR($G3823),MONTH($G3823),1),Inflaçao!$F:$F,Inflaçao!$G:$G))*0.45)*(Inflaçao!$G$289/Inflaçao!$G$273)))),
IF(AND($G3823&lt;45530,$L3823="Inv. Não Remunerado"),
IF(AND($D3823="Linepack",$E3823&lt;&gt;"GASIG"),((N3823/_xlfn.XLOOKUP(DATE(YEAR($G3823),MONTH($G3823),1),Inflaçao!$B:$B,Inflaçao!$C:$C)*Inflaçao!$C$265)*((Inflaçao!$C$273/Inflaçao!$C$265)*0.55+(Inflaçao!$G$273/Inflaçao!$G$265)*0.45)*(Inflaçao!$G$289/Inflaçao!$G$273)),
IF($E3823&lt;&gt;"GASIG",(N3823/_xlfn.XLOOKUP(DATE(YEAR($G3823),MONTH($G3823),1),Inflaçao!$B:$B,Inflaçao!$C:$C)*Inflaçao!$C$273)*(Inflaçao!$G$289/Inflaçao!$G$273),
N3823*(((Inflaçao!$C$273/_xlfn.XLOOKUP(DATE(YEAR($G3823),MONTH($G3823),1),Inflaçao!$B:$B,Inflaçao!$C:$C))*0.55+(Inflaçao!$G$273/_xlfn.XLOOKUP(DATE(YEAR($G3823),MONTH($G3823),1),Inflaçao!$F:$F,Inflaçao!$G:$G))*0.45)*(Inflaçao!$G$289/Inflaçao!$G$273)))),
IF(AND($D3823="Linepack",$E3823&lt;&gt;"GASIG"),((N3823/_xlfn.XLOOKUP(DATE(YEAR($G3823),MONTH($G3823),1),Inflaçao!$B:$B,Inflaçao!$C:$C)*Inflaçao!$C$265)*((Inflaçao!$C$273/Inflaçao!$C$265)*0.55+(Inflaçao!$G$273/Inflaçao!$G$265)*0.45)*(Inflaçao!$G$289/Inflaçao!$G$273)),
IF($E3823&lt;&gt;"GASIG",(N3823/_xlfn.XLOOKUP(DATE(YEAR($G3823),MONTH($G3823),1),Inflaçao!$F:$F,Inflaçao!$G:$G)*Inflaçao!$G$289),
N3823*(((Inflaçao!$C$273/_xlfn.XLOOKUP(DATE(YEAR($G3823),MONTH($G3823),1),Inflaçao!$B:$B,Inflaçao!$C:$C))*0.55+(Inflaçao!$G$273/_xlfn.XLOOKUP(DATE(YEAR($G3823),MONTH($G3823),1),Inflaçao!$F:$F,Inflaçao!$G:$G))*0.45)*(Inflaçao!$G$289/Inflaçao!$G$273))))
))</f>
        <v>0</v>
      </c>
      <c r="R3823" s="16">
        <f t="shared" si="207"/>
        <v>2007.6825384008437</v>
      </c>
      <c r="S3823" s="40"/>
    </row>
    <row r="3824" spans="1:19" ht="30" customHeight="1" x14ac:dyDescent="0.35">
      <c r="A3824" s="36"/>
      <c r="B3824" s="39" t="s">
        <v>5447</v>
      </c>
      <c r="C3824" s="10" t="s">
        <v>6922</v>
      </c>
      <c r="D3824" s="10" t="s">
        <v>19</v>
      </c>
      <c r="E3824" s="10" t="s">
        <v>5614</v>
      </c>
      <c r="F3824" s="10" t="s">
        <v>821</v>
      </c>
      <c r="G3824" s="11">
        <v>43405</v>
      </c>
      <c r="H3824" s="12" t="s">
        <v>5825</v>
      </c>
      <c r="I3824" s="13">
        <v>295.92</v>
      </c>
      <c r="J3824" s="13">
        <v>-295.92</v>
      </c>
      <c r="K3824" s="13">
        <v>0</v>
      </c>
      <c r="L3824" s="15" t="s">
        <v>5649</v>
      </c>
      <c r="M3824" s="15" t="s">
        <v>5650</v>
      </c>
      <c r="N3824" s="13">
        <f t="shared" si="205"/>
        <v>0</v>
      </c>
      <c r="O3824" s="13">
        <f t="shared" si="206"/>
        <v>295.92</v>
      </c>
      <c r="P3824" s="13">
        <f>IF(OR($L3824="Anexo IV",$L3824="Inv. Remunerado"),
IF(AND($D3824="Linepack",$E3824&lt;&gt;"GASIG"),((I3824/_xlfn.XLOOKUP(DATE(YEAR($G3824),MONTH($G3824),1),Inflaçao!$B:$B,Inflaçao!$C:$C)*Inflaçao!$C$265)*((Inflaçao!$C$273/Inflaçao!$C$265)*0.55+(Inflaçao!$G$273/Inflaçao!$G$265)*0.45)*(Inflaçao!$G$289/Inflaçao!$G$273)),
IF($E3824&lt;&gt;"GASIG",(I3824/_xlfn.XLOOKUP(DATE(YEAR($G3824),MONTH($G3824),1),Inflaçao!$B:$B,Inflaçao!$C:$C)*Inflaçao!$C$273)*(Inflaçao!$G$289/Inflaçao!$G$273),
I3824*(((Inflaçao!$C$273/_xlfn.XLOOKUP(DATE(YEAR($G3824),MONTH($G3824),1),Inflaçao!$B:$B,Inflaçao!$C:$C))*0.55+(Inflaçao!$G$273/_xlfn.XLOOKUP(DATE(YEAR($G3824),MONTH($G3824),1),Inflaçao!$F:$F,Inflaçao!$G:$G))*0.45)*(Inflaçao!$G$289/Inflaçao!$G$273)))),
IF(AND($G3824&lt;45530,$L3824="Inv. Não Remunerado"),
IF(AND($D3824="Linepack",$E3824&lt;&gt;"GASIG"),((I3824/_xlfn.XLOOKUP(DATE(YEAR($G3824),MONTH($G3824),1),Inflaçao!$B:$B,Inflaçao!$C:$C)*Inflaçao!$C$265)*((Inflaçao!$C$273/Inflaçao!$C$265)*0.55+(Inflaçao!$G$273/Inflaçao!$G$265)*0.45)*(Inflaçao!$G$289/Inflaçao!$G$273)),
IF($E3824&lt;&gt;"GASIG",(I3824/_xlfn.XLOOKUP(DATE(YEAR($G3824),MONTH($G3824),1),Inflaçao!$B:$B,Inflaçao!$C:$C)*Inflaçao!$C$273)*(Inflaçao!$G$289/Inflaçao!$G$273),
I3824*(((Inflaçao!$C$273/_xlfn.XLOOKUP(DATE(YEAR($G3824),MONTH($G3824),1),Inflaçao!$B:$B,Inflaçao!$C:$C))*0.55+(Inflaçao!$G$273/_xlfn.XLOOKUP(DATE(YEAR($G3824),MONTH($G3824),1),Inflaçao!$F:$F,Inflaçao!$G:$G))*0.45)*(Inflaçao!$G$289/Inflaçao!$G$273)))),
IF(AND($D3824="Linepack",$E3824&lt;&gt;"GASIG"),((I3824/_xlfn.XLOOKUP(DATE(YEAR($G3824),MONTH($G3824),1),Inflaçao!$B:$B,Inflaçao!$C:$C)*Inflaçao!$C$265)*((Inflaçao!$C$273/Inflaçao!$C$265)*0.55+(Inflaçao!$G$273/Inflaçao!$G$265)*0.45)*(Inflaçao!$G$289/Inflaçao!$G$273)),
IF($E3824&lt;&gt;"GASIG",(I3824/_xlfn.XLOOKUP(DATE(YEAR($G3824),MONTH($G3824),1),Inflaçao!$F:$F,Inflaçao!$G:$G)*Inflaçao!$G$289),
I3824*(((Inflaçao!$C$273/_xlfn.XLOOKUP(DATE(YEAR($G3824),MONTH($G3824),1),Inflaçao!$B:$B,Inflaçao!$C:$C))*0.55+(Inflaçao!$G$273/_xlfn.XLOOKUP(DATE(YEAR($G3824),MONTH($G3824),1),Inflaçao!$F:$F,Inflaçao!$G:$G))*0.45)*(Inflaçao!$G$289/Inflaçao!$G$273))))
))</f>
        <v>508.44109265175661</v>
      </c>
      <c r="Q3824" s="13">
        <f>IF(OR($L3824="Anexo IV",$L3824="Inv. Remunerado"),
IF(AND($D3824="Linepack",$E3824&lt;&gt;"GASIG"),((N3824/_xlfn.XLOOKUP(DATE(YEAR($G3824),MONTH($G3824),1),Inflaçao!$B:$B,Inflaçao!$C:$C)*Inflaçao!$C$265)*((Inflaçao!$C$273/Inflaçao!$C$265)*0.55+(Inflaçao!$G$273/Inflaçao!$G$265)*0.45)*(Inflaçao!$G$289/Inflaçao!$G$273)),
IF($E3824&lt;&gt;"GASIG",(N3824/_xlfn.XLOOKUP(DATE(YEAR($G3824),MONTH($G3824),1),Inflaçao!$B:$B,Inflaçao!$C:$C)*Inflaçao!$C$273)*(Inflaçao!$G$289/Inflaçao!$G$273),
N3824*(((Inflaçao!$C$273/_xlfn.XLOOKUP(DATE(YEAR($G3824),MONTH($G3824),1),Inflaçao!$B:$B,Inflaçao!$C:$C))*0.55+(Inflaçao!$G$273/_xlfn.XLOOKUP(DATE(YEAR($G3824),MONTH($G3824),1),Inflaçao!$F:$F,Inflaçao!$G:$G))*0.45)*(Inflaçao!$G$289/Inflaçao!$G$273)))),
IF(AND($G3824&lt;45530,$L3824="Inv. Não Remunerado"),
IF(AND($D3824="Linepack",$E3824&lt;&gt;"GASIG"),((N3824/_xlfn.XLOOKUP(DATE(YEAR($G3824),MONTH($G3824),1),Inflaçao!$B:$B,Inflaçao!$C:$C)*Inflaçao!$C$265)*((Inflaçao!$C$273/Inflaçao!$C$265)*0.55+(Inflaçao!$G$273/Inflaçao!$G$265)*0.45)*(Inflaçao!$G$289/Inflaçao!$G$273)),
IF($E3824&lt;&gt;"GASIG",(N3824/_xlfn.XLOOKUP(DATE(YEAR($G3824),MONTH($G3824),1),Inflaçao!$B:$B,Inflaçao!$C:$C)*Inflaçao!$C$273)*(Inflaçao!$G$289/Inflaçao!$G$273),
N3824*(((Inflaçao!$C$273/_xlfn.XLOOKUP(DATE(YEAR($G3824),MONTH($G3824),1),Inflaçao!$B:$B,Inflaçao!$C:$C))*0.55+(Inflaçao!$G$273/_xlfn.XLOOKUP(DATE(YEAR($G3824),MONTH($G3824),1),Inflaçao!$F:$F,Inflaçao!$G:$G))*0.45)*(Inflaçao!$G$289/Inflaçao!$G$273)))),
IF(AND($D3824="Linepack",$E3824&lt;&gt;"GASIG"),((N3824/_xlfn.XLOOKUP(DATE(YEAR($G3824),MONTH($G3824),1),Inflaçao!$B:$B,Inflaçao!$C:$C)*Inflaçao!$C$265)*((Inflaçao!$C$273/Inflaçao!$C$265)*0.55+(Inflaçao!$G$273/Inflaçao!$G$265)*0.45)*(Inflaçao!$G$289/Inflaçao!$G$273)),
IF($E3824&lt;&gt;"GASIG",(N3824/_xlfn.XLOOKUP(DATE(YEAR($G3824),MONTH($G3824),1),Inflaçao!$F:$F,Inflaçao!$G:$G)*Inflaçao!$G$289),
N3824*(((Inflaçao!$C$273/_xlfn.XLOOKUP(DATE(YEAR($G3824),MONTH($G3824),1),Inflaçao!$B:$B,Inflaçao!$C:$C))*0.55+(Inflaçao!$G$273/_xlfn.XLOOKUP(DATE(YEAR($G3824),MONTH($G3824),1),Inflaçao!$F:$F,Inflaçao!$G:$G))*0.45)*(Inflaçao!$G$289/Inflaçao!$G$273))))
))</f>
        <v>0</v>
      </c>
      <c r="R3824" s="16">
        <f t="shared" si="207"/>
        <v>508.44109265175661</v>
      </c>
      <c r="S3824" s="40"/>
    </row>
    <row r="3825" spans="1:19" ht="30" customHeight="1" x14ac:dyDescent="0.35">
      <c r="A3825" s="36"/>
      <c r="B3825" s="39" t="s">
        <v>720</v>
      </c>
      <c r="C3825" s="10" t="s">
        <v>6923</v>
      </c>
      <c r="D3825" s="10" t="s">
        <v>34</v>
      </c>
      <c r="E3825" s="10" t="s">
        <v>5614</v>
      </c>
      <c r="F3825" s="10" t="s">
        <v>821</v>
      </c>
      <c r="G3825" s="11">
        <v>43418</v>
      </c>
      <c r="H3825" s="12" t="s">
        <v>5825</v>
      </c>
      <c r="I3825" s="13">
        <v>28174.080000000002</v>
      </c>
      <c r="J3825" s="13">
        <v>-28174.080000000002</v>
      </c>
      <c r="K3825" s="13">
        <v>0</v>
      </c>
      <c r="L3825" s="15" t="s">
        <v>5649</v>
      </c>
      <c r="M3825" s="15" t="s">
        <v>5650</v>
      </c>
      <c r="N3825" s="13">
        <f t="shared" si="205"/>
        <v>0</v>
      </c>
      <c r="O3825" s="13">
        <f t="shared" si="206"/>
        <v>28174.080000000002</v>
      </c>
      <c r="P3825" s="13">
        <f>IF(OR($L3825="Anexo IV",$L3825="Inv. Remunerado"),
IF(AND($D3825="Linepack",$E3825&lt;&gt;"GASIG"),((I3825/_xlfn.XLOOKUP(DATE(YEAR($G3825),MONTH($G3825),1),Inflaçao!$B:$B,Inflaçao!$C:$C)*Inflaçao!$C$265)*((Inflaçao!$C$273/Inflaçao!$C$265)*0.55+(Inflaçao!$G$273/Inflaçao!$G$265)*0.45)*(Inflaçao!$G$289/Inflaçao!$G$273)),
IF($E3825&lt;&gt;"GASIG",(I3825/_xlfn.XLOOKUP(DATE(YEAR($G3825),MONTH($G3825),1),Inflaçao!$B:$B,Inflaçao!$C:$C)*Inflaçao!$C$273)*(Inflaçao!$G$289/Inflaçao!$G$273),
I3825*(((Inflaçao!$C$273/_xlfn.XLOOKUP(DATE(YEAR($G3825),MONTH($G3825),1),Inflaçao!$B:$B,Inflaçao!$C:$C))*0.55+(Inflaçao!$G$273/_xlfn.XLOOKUP(DATE(YEAR($G3825),MONTH($G3825),1),Inflaçao!$F:$F,Inflaçao!$G:$G))*0.45)*(Inflaçao!$G$289/Inflaçao!$G$273)))),
IF(AND($G3825&lt;45530,$L3825="Inv. Não Remunerado"),
IF(AND($D3825="Linepack",$E3825&lt;&gt;"GASIG"),((I3825/_xlfn.XLOOKUP(DATE(YEAR($G3825),MONTH($G3825),1),Inflaçao!$B:$B,Inflaçao!$C:$C)*Inflaçao!$C$265)*((Inflaçao!$C$273/Inflaçao!$C$265)*0.55+(Inflaçao!$G$273/Inflaçao!$G$265)*0.45)*(Inflaçao!$G$289/Inflaçao!$G$273)),
IF($E3825&lt;&gt;"GASIG",(I3825/_xlfn.XLOOKUP(DATE(YEAR($G3825),MONTH($G3825),1),Inflaçao!$B:$B,Inflaçao!$C:$C)*Inflaçao!$C$273)*(Inflaçao!$G$289/Inflaçao!$G$273),
I3825*(((Inflaçao!$C$273/_xlfn.XLOOKUP(DATE(YEAR($G3825),MONTH($G3825),1),Inflaçao!$B:$B,Inflaçao!$C:$C))*0.55+(Inflaçao!$G$273/_xlfn.XLOOKUP(DATE(YEAR($G3825),MONTH($G3825),1),Inflaçao!$F:$F,Inflaçao!$G:$G))*0.45)*(Inflaçao!$G$289/Inflaçao!$G$273)))),
IF(AND($D3825="Linepack",$E3825&lt;&gt;"GASIG"),((I3825/_xlfn.XLOOKUP(DATE(YEAR($G3825),MONTH($G3825),1),Inflaçao!$B:$B,Inflaçao!$C:$C)*Inflaçao!$C$265)*((Inflaçao!$C$273/Inflaçao!$C$265)*0.55+(Inflaçao!$G$273/Inflaçao!$G$265)*0.45)*(Inflaçao!$G$289/Inflaçao!$G$273)),
IF($E3825&lt;&gt;"GASIG",(I3825/_xlfn.XLOOKUP(DATE(YEAR($G3825),MONTH($G3825),1),Inflaçao!$F:$F,Inflaçao!$G:$G)*Inflaçao!$G$289),
I3825*(((Inflaçao!$C$273/_xlfn.XLOOKUP(DATE(YEAR($G3825),MONTH($G3825),1),Inflaçao!$B:$B,Inflaçao!$C:$C))*0.55+(Inflaçao!$G$273/_xlfn.XLOOKUP(DATE(YEAR($G3825),MONTH($G3825),1),Inflaçao!$F:$F,Inflaçao!$G:$G))*0.45)*(Inflaçao!$G$289/Inflaçao!$G$273))))
))</f>
        <v>48407.880574675597</v>
      </c>
      <c r="Q3825" s="13">
        <f>IF(OR($L3825="Anexo IV",$L3825="Inv. Remunerado"),
IF(AND($D3825="Linepack",$E3825&lt;&gt;"GASIG"),((N3825/_xlfn.XLOOKUP(DATE(YEAR($G3825),MONTH($G3825),1),Inflaçao!$B:$B,Inflaçao!$C:$C)*Inflaçao!$C$265)*((Inflaçao!$C$273/Inflaçao!$C$265)*0.55+(Inflaçao!$G$273/Inflaçao!$G$265)*0.45)*(Inflaçao!$G$289/Inflaçao!$G$273)),
IF($E3825&lt;&gt;"GASIG",(N3825/_xlfn.XLOOKUP(DATE(YEAR($G3825),MONTH($G3825),1),Inflaçao!$B:$B,Inflaçao!$C:$C)*Inflaçao!$C$273)*(Inflaçao!$G$289/Inflaçao!$G$273),
N3825*(((Inflaçao!$C$273/_xlfn.XLOOKUP(DATE(YEAR($G3825),MONTH($G3825),1),Inflaçao!$B:$B,Inflaçao!$C:$C))*0.55+(Inflaçao!$G$273/_xlfn.XLOOKUP(DATE(YEAR($G3825),MONTH($G3825),1),Inflaçao!$F:$F,Inflaçao!$G:$G))*0.45)*(Inflaçao!$G$289/Inflaçao!$G$273)))),
IF(AND($G3825&lt;45530,$L3825="Inv. Não Remunerado"),
IF(AND($D3825="Linepack",$E3825&lt;&gt;"GASIG"),((N3825/_xlfn.XLOOKUP(DATE(YEAR($G3825),MONTH($G3825),1),Inflaçao!$B:$B,Inflaçao!$C:$C)*Inflaçao!$C$265)*((Inflaçao!$C$273/Inflaçao!$C$265)*0.55+(Inflaçao!$G$273/Inflaçao!$G$265)*0.45)*(Inflaçao!$G$289/Inflaçao!$G$273)),
IF($E3825&lt;&gt;"GASIG",(N3825/_xlfn.XLOOKUP(DATE(YEAR($G3825),MONTH($G3825),1),Inflaçao!$B:$B,Inflaçao!$C:$C)*Inflaçao!$C$273)*(Inflaçao!$G$289/Inflaçao!$G$273),
N3825*(((Inflaçao!$C$273/_xlfn.XLOOKUP(DATE(YEAR($G3825),MONTH($G3825),1),Inflaçao!$B:$B,Inflaçao!$C:$C))*0.55+(Inflaçao!$G$273/_xlfn.XLOOKUP(DATE(YEAR($G3825),MONTH($G3825),1),Inflaçao!$F:$F,Inflaçao!$G:$G))*0.45)*(Inflaçao!$G$289/Inflaçao!$G$273)))),
IF(AND($D3825="Linepack",$E3825&lt;&gt;"GASIG"),((N3825/_xlfn.XLOOKUP(DATE(YEAR($G3825),MONTH($G3825),1),Inflaçao!$B:$B,Inflaçao!$C:$C)*Inflaçao!$C$265)*((Inflaçao!$C$273/Inflaçao!$C$265)*0.55+(Inflaçao!$G$273/Inflaçao!$G$265)*0.45)*(Inflaçao!$G$289/Inflaçao!$G$273)),
IF($E3825&lt;&gt;"GASIG",(N3825/_xlfn.XLOOKUP(DATE(YEAR($G3825),MONTH($G3825),1),Inflaçao!$F:$F,Inflaçao!$G:$G)*Inflaçao!$G$289),
N3825*(((Inflaçao!$C$273/_xlfn.XLOOKUP(DATE(YEAR($G3825),MONTH($G3825),1),Inflaçao!$B:$B,Inflaçao!$C:$C))*0.55+(Inflaçao!$G$273/_xlfn.XLOOKUP(DATE(YEAR($G3825),MONTH($G3825),1),Inflaçao!$F:$F,Inflaçao!$G:$G))*0.45)*(Inflaçao!$G$289/Inflaçao!$G$273))))
))</f>
        <v>0</v>
      </c>
      <c r="R3825" s="16">
        <f t="shared" si="207"/>
        <v>48407.880574675597</v>
      </c>
      <c r="S3825" s="40"/>
    </row>
    <row r="3826" spans="1:19" ht="30" customHeight="1" x14ac:dyDescent="0.35">
      <c r="A3826" s="36"/>
      <c r="B3826" s="39" t="s">
        <v>150</v>
      </c>
      <c r="C3826" s="10" t="s">
        <v>6924</v>
      </c>
      <c r="D3826" s="10" t="s">
        <v>35</v>
      </c>
      <c r="E3826" s="10" t="s">
        <v>5614</v>
      </c>
      <c r="F3826" s="10" t="s">
        <v>821</v>
      </c>
      <c r="G3826" s="11">
        <v>43432</v>
      </c>
      <c r="H3826" s="12" t="s">
        <v>6270</v>
      </c>
      <c r="I3826" s="13">
        <v>27752</v>
      </c>
      <c r="J3826" s="13">
        <v>-16712.93</v>
      </c>
      <c r="K3826" s="13">
        <v>11039.07</v>
      </c>
      <c r="L3826" s="15" t="s">
        <v>5649</v>
      </c>
      <c r="M3826" s="15" t="s">
        <v>5650</v>
      </c>
      <c r="N3826" s="13">
        <f t="shared" si="205"/>
        <v>0</v>
      </c>
      <c r="O3826" s="13">
        <f t="shared" si="206"/>
        <v>27752</v>
      </c>
      <c r="P3826" s="13">
        <f>IF(OR($L3826="Anexo IV",$L3826="Inv. Remunerado"),
IF(AND($D3826="Linepack",$E3826&lt;&gt;"GASIG"),((I3826/_xlfn.XLOOKUP(DATE(YEAR($G3826),MONTH($G3826),1),Inflaçao!$B:$B,Inflaçao!$C:$C)*Inflaçao!$C$265)*((Inflaçao!$C$273/Inflaçao!$C$265)*0.55+(Inflaçao!$G$273/Inflaçao!$G$265)*0.45)*(Inflaçao!$G$289/Inflaçao!$G$273)),
IF($E3826&lt;&gt;"GASIG",(I3826/_xlfn.XLOOKUP(DATE(YEAR($G3826),MONTH($G3826),1),Inflaçao!$B:$B,Inflaçao!$C:$C)*Inflaçao!$C$273)*(Inflaçao!$G$289/Inflaçao!$G$273),
I3826*(((Inflaçao!$C$273/_xlfn.XLOOKUP(DATE(YEAR($G3826),MONTH($G3826),1),Inflaçao!$B:$B,Inflaçao!$C:$C))*0.55+(Inflaçao!$G$273/_xlfn.XLOOKUP(DATE(YEAR($G3826),MONTH($G3826),1),Inflaçao!$F:$F,Inflaçao!$G:$G))*0.45)*(Inflaçao!$G$289/Inflaçao!$G$273)))),
IF(AND($G3826&lt;45530,$L3826="Inv. Não Remunerado"),
IF(AND($D3826="Linepack",$E3826&lt;&gt;"GASIG"),((I3826/_xlfn.XLOOKUP(DATE(YEAR($G3826),MONTH($G3826),1),Inflaçao!$B:$B,Inflaçao!$C:$C)*Inflaçao!$C$265)*((Inflaçao!$C$273/Inflaçao!$C$265)*0.55+(Inflaçao!$G$273/Inflaçao!$G$265)*0.45)*(Inflaçao!$G$289/Inflaçao!$G$273)),
IF($E3826&lt;&gt;"GASIG",(I3826/_xlfn.XLOOKUP(DATE(YEAR($G3826),MONTH($G3826),1),Inflaçao!$B:$B,Inflaçao!$C:$C)*Inflaçao!$C$273)*(Inflaçao!$G$289/Inflaçao!$G$273),
I3826*(((Inflaçao!$C$273/_xlfn.XLOOKUP(DATE(YEAR($G3826),MONTH($G3826),1),Inflaçao!$B:$B,Inflaçao!$C:$C))*0.55+(Inflaçao!$G$273/_xlfn.XLOOKUP(DATE(YEAR($G3826),MONTH($G3826),1),Inflaçao!$F:$F,Inflaçao!$G:$G))*0.45)*(Inflaçao!$G$289/Inflaçao!$G$273)))),
IF(AND($D3826="Linepack",$E3826&lt;&gt;"GASIG"),((I3826/_xlfn.XLOOKUP(DATE(YEAR($G3826),MONTH($G3826),1),Inflaçao!$B:$B,Inflaçao!$C:$C)*Inflaçao!$C$265)*((Inflaçao!$C$273/Inflaçao!$C$265)*0.55+(Inflaçao!$G$273/Inflaçao!$G$265)*0.45)*(Inflaçao!$G$289/Inflaçao!$G$273)),
IF($E3826&lt;&gt;"GASIG",(I3826/_xlfn.XLOOKUP(DATE(YEAR($G3826),MONTH($G3826),1),Inflaçao!$F:$F,Inflaçao!$G:$G)*Inflaçao!$G$289),
I3826*(((Inflaçao!$C$273/_xlfn.XLOOKUP(DATE(YEAR($G3826),MONTH($G3826),1),Inflaçao!$B:$B,Inflaçao!$C:$C))*0.55+(Inflaçao!$G$273/_xlfn.XLOOKUP(DATE(YEAR($G3826),MONTH($G3826),1),Inflaçao!$F:$F,Inflaçao!$G:$G))*0.45)*(Inflaçao!$G$289/Inflaçao!$G$273))))
))</f>
        <v>47682.675058365603</v>
      </c>
      <c r="Q3826" s="13">
        <f>IF(OR($L3826="Anexo IV",$L3826="Inv. Remunerado"),
IF(AND($D3826="Linepack",$E3826&lt;&gt;"GASIG"),((N3826/_xlfn.XLOOKUP(DATE(YEAR($G3826),MONTH($G3826),1),Inflaçao!$B:$B,Inflaçao!$C:$C)*Inflaçao!$C$265)*((Inflaçao!$C$273/Inflaçao!$C$265)*0.55+(Inflaçao!$G$273/Inflaçao!$G$265)*0.45)*(Inflaçao!$G$289/Inflaçao!$G$273)),
IF($E3826&lt;&gt;"GASIG",(N3826/_xlfn.XLOOKUP(DATE(YEAR($G3826),MONTH($G3826),1),Inflaçao!$B:$B,Inflaçao!$C:$C)*Inflaçao!$C$273)*(Inflaçao!$G$289/Inflaçao!$G$273),
N3826*(((Inflaçao!$C$273/_xlfn.XLOOKUP(DATE(YEAR($G3826),MONTH($G3826),1),Inflaçao!$B:$B,Inflaçao!$C:$C))*0.55+(Inflaçao!$G$273/_xlfn.XLOOKUP(DATE(YEAR($G3826),MONTH($G3826),1),Inflaçao!$F:$F,Inflaçao!$G:$G))*0.45)*(Inflaçao!$G$289/Inflaçao!$G$273)))),
IF(AND($G3826&lt;45530,$L3826="Inv. Não Remunerado"),
IF(AND($D3826="Linepack",$E3826&lt;&gt;"GASIG"),((N3826/_xlfn.XLOOKUP(DATE(YEAR($G3826),MONTH($G3826),1),Inflaçao!$B:$B,Inflaçao!$C:$C)*Inflaçao!$C$265)*((Inflaçao!$C$273/Inflaçao!$C$265)*0.55+(Inflaçao!$G$273/Inflaçao!$G$265)*0.45)*(Inflaçao!$G$289/Inflaçao!$G$273)),
IF($E3826&lt;&gt;"GASIG",(N3826/_xlfn.XLOOKUP(DATE(YEAR($G3826),MONTH($G3826),1),Inflaçao!$B:$B,Inflaçao!$C:$C)*Inflaçao!$C$273)*(Inflaçao!$G$289/Inflaçao!$G$273),
N3826*(((Inflaçao!$C$273/_xlfn.XLOOKUP(DATE(YEAR($G3826),MONTH($G3826),1),Inflaçao!$B:$B,Inflaçao!$C:$C))*0.55+(Inflaçao!$G$273/_xlfn.XLOOKUP(DATE(YEAR($G3826),MONTH($G3826),1),Inflaçao!$F:$F,Inflaçao!$G:$G))*0.45)*(Inflaçao!$G$289/Inflaçao!$G$273)))),
IF(AND($D3826="Linepack",$E3826&lt;&gt;"GASIG"),((N3826/_xlfn.XLOOKUP(DATE(YEAR($G3826),MONTH($G3826),1),Inflaçao!$B:$B,Inflaçao!$C:$C)*Inflaçao!$C$265)*((Inflaçao!$C$273/Inflaçao!$C$265)*0.55+(Inflaçao!$G$273/Inflaçao!$G$265)*0.45)*(Inflaçao!$G$289/Inflaçao!$G$273)),
IF($E3826&lt;&gt;"GASIG",(N3826/_xlfn.XLOOKUP(DATE(YEAR($G3826),MONTH($G3826),1),Inflaçao!$F:$F,Inflaçao!$G:$G)*Inflaçao!$G$289),
N3826*(((Inflaçao!$C$273/_xlfn.XLOOKUP(DATE(YEAR($G3826),MONTH($G3826),1),Inflaçao!$B:$B,Inflaçao!$C:$C))*0.55+(Inflaçao!$G$273/_xlfn.XLOOKUP(DATE(YEAR($G3826),MONTH($G3826),1),Inflaçao!$F:$F,Inflaçao!$G:$G))*0.45)*(Inflaçao!$G$289/Inflaçao!$G$273))))
))</f>
        <v>0</v>
      </c>
      <c r="R3826" s="16">
        <f t="shared" si="207"/>
        <v>47682.675058365603</v>
      </c>
      <c r="S3826" s="40"/>
    </row>
    <row r="3827" spans="1:19" ht="30" customHeight="1" x14ac:dyDescent="0.35">
      <c r="A3827" s="36"/>
      <c r="B3827" s="39" t="s">
        <v>644</v>
      </c>
      <c r="C3827" s="10" t="s">
        <v>6925</v>
      </c>
      <c r="D3827" s="10" t="s">
        <v>34</v>
      </c>
      <c r="E3827" s="10" t="s">
        <v>5614</v>
      </c>
      <c r="F3827" s="10" t="s">
        <v>821</v>
      </c>
      <c r="G3827" s="11">
        <v>43435</v>
      </c>
      <c r="H3827" s="12" t="s">
        <v>5825</v>
      </c>
      <c r="I3827" s="13">
        <v>2031.25</v>
      </c>
      <c r="J3827" s="13">
        <v>-2031.25</v>
      </c>
      <c r="K3827" s="13">
        <v>0</v>
      </c>
      <c r="L3827" s="15" t="s">
        <v>5649</v>
      </c>
      <c r="M3827" s="15" t="s">
        <v>5650</v>
      </c>
      <c r="N3827" s="13">
        <f t="shared" si="205"/>
        <v>0</v>
      </c>
      <c r="O3827" s="13">
        <f t="shared" si="206"/>
        <v>2031.25</v>
      </c>
      <c r="P3827" s="13">
        <f>IF(OR($L3827="Anexo IV",$L3827="Inv. Remunerado"),
IF(AND($D3827="Linepack",$E3827&lt;&gt;"GASIG"),((I3827/_xlfn.XLOOKUP(DATE(YEAR($G3827),MONTH($G3827),1),Inflaçao!$B:$B,Inflaçao!$C:$C)*Inflaçao!$C$265)*((Inflaçao!$C$273/Inflaçao!$C$265)*0.55+(Inflaçao!$G$273/Inflaçao!$G$265)*0.45)*(Inflaçao!$G$289/Inflaçao!$G$273)),
IF($E3827&lt;&gt;"GASIG",(I3827/_xlfn.XLOOKUP(DATE(YEAR($G3827),MONTH($G3827),1),Inflaçao!$B:$B,Inflaçao!$C:$C)*Inflaçao!$C$273)*(Inflaçao!$G$289/Inflaçao!$G$273),
I3827*(((Inflaçao!$C$273/_xlfn.XLOOKUP(DATE(YEAR($G3827),MONTH($G3827),1),Inflaçao!$B:$B,Inflaçao!$C:$C))*0.55+(Inflaçao!$G$273/_xlfn.XLOOKUP(DATE(YEAR($G3827),MONTH($G3827),1),Inflaçao!$F:$F,Inflaçao!$G:$G))*0.45)*(Inflaçao!$G$289/Inflaçao!$G$273)))),
IF(AND($G3827&lt;45530,$L3827="Inv. Não Remunerado"),
IF(AND($D3827="Linepack",$E3827&lt;&gt;"GASIG"),((I3827/_xlfn.XLOOKUP(DATE(YEAR($G3827),MONTH($G3827),1),Inflaçao!$B:$B,Inflaçao!$C:$C)*Inflaçao!$C$265)*((Inflaçao!$C$273/Inflaçao!$C$265)*0.55+(Inflaçao!$G$273/Inflaçao!$G$265)*0.45)*(Inflaçao!$G$289/Inflaçao!$G$273)),
IF($E3827&lt;&gt;"GASIG",(I3827/_xlfn.XLOOKUP(DATE(YEAR($G3827),MONTH($G3827),1),Inflaçao!$B:$B,Inflaçao!$C:$C)*Inflaçao!$C$273)*(Inflaçao!$G$289/Inflaçao!$G$273),
I3827*(((Inflaçao!$C$273/_xlfn.XLOOKUP(DATE(YEAR($G3827),MONTH($G3827),1),Inflaçao!$B:$B,Inflaçao!$C:$C))*0.55+(Inflaçao!$G$273/_xlfn.XLOOKUP(DATE(YEAR($G3827),MONTH($G3827),1),Inflaçao!$F:$F,Inflaçao!$G:$G))*0.45)*(Inflaçao!$G$289/Inflaçao!$G$273)))),
IF(AND($D3827="Linepack",$E3827&lt;&gt;"GASIG"),((I3827/_xlfn.XLOOKUP(DATE(YEAR($G3827),MONTH($G3827),1),Inflaçao!$B:$B,Inflaçao!$C:$C)*Inflaçao!$C$265)*((Inflaçao!$C$273/Inflaçao!$C$265)*0.55+(Inflaçao!$G$273/Inflaçao!$G$265)*0.45)*(Inflaçao!$G$289/Inflaçao!$G$273)),
IF($E3827&lt;&gt;"GASIG",(I3827/_xlfn.XLOOKUP(DATE(YEAR($G3827),MONTH($G3827),1),Inflaçao!$F:$F,Inflaçao!$G:$G)*Inflaçao!$G$289),
I3827*(((Inflaçao!$C$273/_xlfn.XLOOKUP(DATE(YEAR($G3827),MONTH($G3827),1),Inflaçao!$B:$B,Inflaçao!$C:$C))*0.55+(Inflaçao!$G$273/_xlfn.XLOOKUP(DATE(YEAR($G3827),MONTH($G3827),1),Inflaçao!$F:$F,Inflaçao!$G:$G))*0.45)*(Inflaçao!$G$289/Inflaçao!$G$273))))
))</f>
        <v>3528.1442792566904</v>
      </c>
      <c r="Q3827" s="13">
        <f>IF(OR($L3827="Anexo IV",$L3827="Inv. Remunerado"),
IF(AND($D3827="Linepack",$E3827&lt;&gt;"GASIG"),((N3827/_xlfn.XLOOKUP(DATE(YEAR($G3827),MONTH($G3827),1),Inflaçao!$B:$B,Inflaçao!$C:$C)*Inflaçao!$C$265)*((Inflaçao!$C$273/Inflaçao!$C$265)*0.55+(Inflaçao!$G$273/Inflaçao!$G$265)*0.45)*(Inflaçao!$G$289/Inflaçao!$G$273)),
IF($E3827&lt;&gt;"GASIG",(N3827/_xlfn.XLOOKUP(DATE(YEAR($G3827),MONTH($G3827),1),Inflaçao!$B:$B,Inflaçao!$C:$C)*Inflaçao!$C$273)*(Inflaçao!$G$289/Inflaçao!$G$273),
N3827*(((Inflaçao!$C$273/_xlfn.XLOOKUP(DATE(YEAR($G3827),MONTH($G3827),1),Inflaçao!$B:$B,Inflaçao!$C:$C))*0.55+(Inflaçao!$G$273/_xlfn.XLOOKUP(DATE(YEAR($G3827),MONTH($G3827),1),Inflaçao!$F:$F,Inflaçao!$G:$G))*0.45)*(Inflaçao!$G$289/Inflaçao!$G$273)))),
IF(AND($G3827&lt;45530,$L3827="Inv. Não Remunerado"),
IF(AND($D3827="Linepack",$E3827&lt;&gt;"GASIG"),((N3827/_xlfn.XLOOKUP(DATE(YEAR($G3827),MONTH($G3827),1),Inflaçao!$B:$B,Inflaçao!$C:$C)*Inflaçao!$C$265)*((Inflaçao!$C$273/Inflaçao!$C$265)*0.55+(Inflaçao!$G$273/Inflaçao!$G$265)*0.45)*(Inflaçao!$G$289/Inflaçao!$G$273)),
IF($E3827&lt;&gt;"GASIG",(N3827/_xlfn.XLOOKUP(DATE(YEAR($G3827),MONTH($G3827),1),Inflaçao!$B:$B,Inflaçao!$C:$C)*Inflaçao!$C$273)*(Inflaçao!$G$289/Inflaçao!$G$273),
N3827*(((Inflaçao!$C$273/_xlfn.XLOOKUP(DATE(YEAR($G3827),MONTH($G3827),1),Inflaçao!$B:$B,Inflaçao!$C:$C))*0.55+(Inflaçao!$G$273/_xlfn.XLOOKUP(DATE(YEAR($G3827),MONTH($G3827),1),Inflaçao!$F:$F,Inflaçao!$G:$G))*0.45)*(Inflaçao!$G$289/Inflaçao!$G$273)))),
IF(AND($D3827="Linepack",$E3827&lt;&gt;"GASIG"),((N3827/_xlfn.XLOOKUP(DATE(YEAR($G3827),MONTH($G3827),1),Inflaçao!$B:$B,Inflaçao!$C:$C)*Inflaçao!$C$265)*((Inflaçao!$C$273/Inflaçao!$C$265)*0.55+(Inflaçao!$G$273/Inflaçao!$G$265)*0.45)*(Inflaçao!$G$289/Inflaçao!$G$273)),
IF($E3827&lt;&gt;"GASIG",(N3827/_xlfn.XLOOKUP(DATE(YEAR($G3827),MONTH($G3827),1),Inflaçao!$F:$F,Inflaçao!$G:$G)*Inflaçao!$G$289),
N3827*(((Inflaçao!$C$273/_xlfn.XLOOKUP(DATE(YEAR($G3827),MONTH($G3827),1),Inflaçao!$B:$B,Inflaçao!$C:$C))*0.55+(Inflaçao!$G$273/_xlfn.XLOOKUP(DATE(YEAR($G3827),MONTH($G3827),1),Inflaçao!$F:$F,Inflaçao!$G:$G))*0.45)*(Inflaçao!$G$289/Inflaçao!$G$273))))
))</f>
        <v>0</v>
      </c>
      <c r="R3827" s="16">
        <f t="shared" si="207"/>
        <v>3528.1442792566904</v>
      </c>
      <c r="S3827" s="40"/>
    </row>
    <row r="3828" spans="1:19" ht="30" customHeight="1" x14ac:dyDescent="0.35">
      <c r="A3828" s="36"/>
      <c r="B3828" s="39" t="s">
        <v>645</v>
      </c>
      <c r="C3828" s="10" t="s">
        <v>6926</v>
      </c>
      <c r="D3828" s="10" t="s">
        <v>34</v>
      </c>
      <c r="E3828" s="10" t="s">
        <v>5614</v>
      </c>
      <c r="F3828" s="10" t="s">
        <v>821</v>
      </c>
      <c r="G3828" s="11">
        <v>43435</v>
      </c>
      <c r="H3828" s="12" t="s">
        <v>5825</v>
      </c>
      <c r="I3828" s="13">
        <v>1232</v>
      </c>
      <c r="J3828" s="13">
        <v>-1232</v>
      </c>
      <c r="K3828" s="13">
        <v>0</v>
      </c>
      <c r="L3828" s="15" t="s">
        <v>5649</v>
      </c>
      <c r="M3828" s="15" t="s">
        <v>5650</v>
      </c>
      <c r="N3828" s="13">
        <f t="shared" si="205"/>
        <v>0</v>
      </c>
      <c r="O3828" s="13">
        <f t="shared" si="206"/>
        <v>1232</v>
      </c>
      <c r="P3828" s="13">
        <f>IF(OR($L3828="Anexo IV",$L3828="Inv. Remunerado"),
IF(AND($D3828="Linepack",$E3828&lt;&gt;"GASIG"),((I3828/_xlfn.XLOOKUP(DATE(YEAR($G3828),MONTH($G3828),1),Inflaçao!$B:$B,Inflaçao!$C:$C)*Inflaçao!$C$265)*((Inflaçao!$C$273/Inflaçao!$C$265)*0.55+(Inflaçao!$G$273/Inflaçao!$G$265)*0.45)*(Inflaçao!$G$289/Inflaçao!$G$273)),
IF($E3828&lt;&gt;"GASIG",(I3828/_xlfn.XLOOKUP(DATE(YEAR($G3828),MONTH($G3828),1),Inflaçao!$B:$B,Inflaçao!$C:$C)*Inflaçao!$C$273)*(Inflaçao!$G$289/Inflaçao!$G$273),
I3828*(((Inflaçao!$C$273/_xlfn.XLOOKUP(DATE(YEAR($G3828),MONTH($G3828),1),Inflaçao!$B:$B,Inflaçao!$C:$C))*0.55+(Inflaçao!$G$273/_xlfn.XLOOKUP(DATE(YEAR($G3828),MONTH($G3828),1),Inflaçao!$F:$F,Inflaçao!$G:$G))*0.45)*(Inflaçao!$G$289/Inflaçao!$G$273)))),
IF(AND($G3828&lt;45530,$L3828="Inv. Não Remunerado"),
IF(AND($D3828="Linepack",$E3828&lt;&gt;"GASIG"),((I3828/_xlfn.XLOOKUP(DATE(YEAR($G3828),MONTH($G3828),1),Inflaçao!$B:$B,Inflaçao!$C:$C)*Inflaçao!$C$265)*((Inflaçao!$C$273/Inflaçao!$C$265)*0.55+(Inflaçao!$G$273/Inflaçao!$G$265)*0.45)*(Inflaçao!$G$289/Inflaçao!$G$273)),
IF($E3828&lt;&gt;"GASIG",(I3828/_xlfn.XLOOKUP(DATE(YEAR($G3828),MONTH($G3828),1),Inflaçao!$B:$B,Inflaçao!$C:$C)*Inflaçao!$C$273)*(Inflaçao!$G$289/Inflaçao!$G$273),
I3828*(((Inflaçao!$C$273/_xlfn.XLOOKUP(DATE(YEAR($G3828),MONTH($G3828),1),Inflaçao!$B:$B,Inflaçao!$C:$C))*0.55+(Inflaçao!$G$273/_xlfn.XLOOKUP(DATE(YEAR($G3828),MONTH($G3828),1),Inflaçao!$F:$F,Inflaçao!$G:$G))*0.45)*(Inflaçao!$G$289/Inflaçao!$G$273)))),
IF(AND($D3828="Linepack",$E3828&lt;&gt;"GASIG"),((I3828/_xlfn.XLOOKUP(DATE(YEAR($G3828),MONTH($G3828),1),Inflaçao!$B:$B,Inflaçao!$C:$C)*Inflaçao!$C$265)*((Inflaçao!$C$273/Inflaçao!$C$265)*0.55+(Inflaçao!$G$273/Inflaçao!$G$265)*0.45)*(Inflaçao!$G$289/Inflaçao!$G$273)),
IF($E3828&lt;&gt;"GASIG",(I3828/_xlfn.XLOOKUP(DATE(YEAR($G3828),MONTH($G3828),1),Inflaçao!$F:$F,Inflaçao!$G:$G)*Inflaçao!$G$289),
I3828*(((Inflaçao!$C$273/_xlfn.XLOOKUP(DATE(YEAR($G3828),MONTH($G3828),1),Inflaçao!$B:$B,Inflaçao!$C:$C))*0.55+(Inflaçao!$G$273/_xlfn.XLOOKUP(DATE(YEAR($G3828),MONTH($G3828),1),Inflaçao!$F:$F,Inflaçao!$G:$G))*0.45)*(Inflaçao!$G$289/Inflaçao!$G$273))))
))</f>
        <v>2139.9009240833193</v>
      </c>
      <c r="Q3828" s="13">
        <f>IF(OR($L3828="Anexo IV",$L3828="Inv. Remunerado"),
IF(AND($D3828="Linepack",$E3828&lt;&gt;"GASIG"),((N3828/_xlfn.XLOOKUP(DATE(YEAR($G3828),MONTH($G3828),1),Inflaçao!$B:$B,Inflaçao!$C:$C)*Inflaçao!$C$265)*((Inflaçao!$C$273/Inflaçao!$C$265)*0.55+(Inflaçao!$G$273/Inflaçao!$G$265)*0.45)*(Inflaçao!$G$289/Inflaçao!$G$273)),
IF($E3828&lt;&gt;"GASIG",(N3828/_xlfn.XLOOKUP(DATE(YEAR($G3828),MONTH($G3828),1),Inflaçao!$B:$B,Inflaçao!$C:$C)*Inflaçao!$C$273)*(Inflaçao!$G$289/Inflaçao!$G$273),
N3828*(((Inflaçao!$C$273/_xlfn.XLOOKUP(DATE(YEAR($G3828),MONTH($G3828),1),Inflaçao!$B:$B,Inflaçao!$C:$C))*0.55+(Inflaçao!$G$273/_xlfn.XLOOKUP(DATE(YEAR($G3828),MONTH($G3828),1),Inflaçao!$F:$F,Inflaçao!$G:$G))*0.45)*(Inflaçao!$G$289/Inflaçao!$G$273)))),
IF(AND($G3828&lt;45530,$L3828="Inv. Não Remunerado"),
IF(AND($D3828="Linepack",$E3828&lt;&gt;"GASIG"),((N3828/_xlfn.XLOOKUP(DATE(YEAR($G3828),MONTH($G3828),1),Inflaçao!$B:$B,Inflaçao!$C:$C)*Inflaçao!$C$265)*((Inflaçao!$C$273/Inflaçao!$C$265)*0.55+(Inflaçao!$G$273/Inflaçao!$G$265)*0.45)*(Inflaçao!$G$289/Inflaçao!$G$273)),
IF($E3828&lt;&gt;"GASIG",(N3828/_xlfn.XLOOKUP(DATE(YEAR($G3828),MONTH($G3828),1),Inflaçao!$B:$B,Inflaçao!$C:$C)*Inflaçao!$C$273)*(Inflaçao!$G$289/Inflaçao!$G$273),
N3828*(((Inflaçao!$C$273/_xlfn.XLOOKUP(DATE(YEAR($G3828),MONTH($G3828),1),Inflaçao!$B:$B,Inflaçao!$C:$C))*0.55+(Inflaçao!$G$273/_xlfn.XLOOKUP(DATE(YEAR($G3828),MONTH($G3828),1),Inflaçao!$F:$F,Inflaçao!$G:$G))*0.45)*(Inflaçao!$G$289/Inflaçao!$G$273)))),
IF(AND($D3828="Linepack",$E3828&lt;&gt;"GASIG"),((N3828/_xlfn.XLOOKUP(DATE(YEAR($G3828),MONTH($G3828),1),Inflaçao!$B:$B,Inflaçao!$C:$C)*Inflaçao!$C$265)*((Inflaçao!$C$273/Inflaçao!$C$265)*0.55+(Inflaçao!$G$273/Inflaçao!$G$265)*0.45)*(Inflaçao!$G$289/Inflaçao!$G$273)),
IF($E3828&lt;&gt;"GASIG",(N3828/_xlfn.XLOOKUP(DATE(YEAR($G3828),MONTH($G3828),1),Inflaçao!$F:$F,Inflaçao!$G:$G)*Inflaçao!$G$289),
N3828*(((Inflaçao!$C$273/_xlfn.XLOOKUP(DATE(YEAR($G3828),MONTH($G3828),1),Inflaçao!$B:$B,Inflaçao!$C:$C))*0.55+(Inflaçao!$G$273/_xlfn.XLOOKUP(DATE(YEAR($G3828),MONTH($G3828),1),Inflaçao!$F:$F,Inflaçao!$G:$G))*0.45)*(Inflaçao!$G$289/Inflaçao!$G$273))))
))</f>
        <v>0</v>
      </c>
      <c r="R3828" s="16">
        <f t="shared" si="207"/>
        <v>2139.9009240833193</v>
      </c>
      <c r="S3828" s="40"/>
    </row>
    <row r="3829" spans="1:19" ht="30" customHeight="1" x14ac:dyDescent="0.35">
      <c r="A3829" s="36"/>
      <c r="B3829" s="39" t="s">
        <v>646</v>
      </c>
      <c r="C3829" s="10" t="s">
        <v>6927</v>
      </c>
      <c r="D3829" s="10" t="s">
        <v>34</v>
      </c>
      <c r="E3829" s="10" t="s">
        <v>5614</v>
      </c>
      <c r="F3829" s="10" t="s">
        <v>821</v>
      </c>
      <c r="G3829" s="11">
        <v>43435</v>
      </c>
      <c r="H3829" s="12" t="s">
        <v>5825</v>
      </c>
      <c r="I3829" s="13">
        <v>2031.25</v>
      </c>
      <c r="J3829" s="13">
        <v>-2031.25</v>
      </c>
      <c r="K3829" s="13">
        <v>0</v>
      </c>
      <c r="L3829" s="15" t="s">
        <v>5649</v>
      </c>
      <c r="M3829" s="15" t="s">
        <v>5650</v>
      </c>
      <c r="N3829" s="13">
        <f t="shared" si="205"/>
        <v>0</v>
      </c>
      <c r="O3829" s="13">
        <f t="shared" si="206"/>
        <v>2031.25</v>
      </c>
      <c r="P3829" s="13">
        <f>IF(OR($L3829="Anexo IV",$L3829="Inv. Remunerado"),
IF(AND($D3829="Linepack",$E3829&lt;&gt;"GASIG"),((I3829/_xlfn.XLOOKUP(DATE(YEAR($G3829),MONTH($G3829),1),Inflaçao!$B:$B,Inflaçao!$C:$C)*Inflaçao!$C$265)*((Inflaçao!$C$273/Inflaçao!$C$265)*0.55+(Inflaçao!$G$273/Inflaçao!$G$265)*0.45)*(Inflaçao!$G$289/Inflaçao!$G$273)),
IF($E3829&lt;&gt;"GASIG",(I3829/_xlfn.XLOOKUP(DATE(YEAR($G3829),MONTH($G3829),1),Inflaçao!$B:$B,Inflaçao!$C:$C)*Inflaçao!$C$273)*(Inflaçao!$G$289/Inflaçao!$G$273),
I3829*(((Inflaçao!$C$273/_xlfn.XLOOKUP(DATE(YEAR($G3829),MONTH($G3829),1),Inflaçao!$B:$B,Inflaçao!$C:$C))*0.55+(Inflaçao!$G$273/_xlfn.XLOOKUP(DATE(YEAR($G3829),MONTH($G3829),1),Inflaçao!$F:$F,Inflaçao!$G:$G))*0.45)*(Inflaçao!$G$289/Inflaçao!$G$273)))),
IF(AND($G3829&lt;45530,$L3829="Inv. Não Remunerado"),
IF(AND($D3829="Linepack",$E3829&lt;&gt;"GASIG"),((I3829/_xlfn.XLOOKUP(DATE(YEAR($G3829),MONTH($G3829),1),Inflaçao!$B:$B,Inflaçao!$C:$C)*Inflaçao!$C$265)*((Inflaçao!$C$273/Inflaçao!$C$265)*0.55+(Inflaçao!$G$273/Inflaçao!$G$265)*0.45)*(Inflaçao!$G$289/Inflaçao!$G$273)),
IF($E3829&lt;&gt;"GASIG",(I3829/_xlfn.XLOOKUP(DATE(YEAR($G3829),MONTH($G3829),1),Inflaçao!$B:$B,Inflaçao!$C:$C)*Inflaçao!$C$273)*(Inflaçao!$G$289/Inflaçao!$G$273),
I3829*(((Inflaçao!$C$273/_xlfn.XLOOKUP(DATE(YEAR($G3829),MONTH($G3829),1),Inflaçao!$B:$B,Inflaçao!$C:$C))*0.55+(Inflaçao!$G$273/_xlfn.XLOOKUP(DATE(YEAR($G3829),MONTH($G3829),1),Inflaçao!$F:$F,Inflaçao!$G:$G))*0.45)*(Inflaçao!$G$289/Inflaçao!$G$273)))),
IF(AND($D3829="Linepack",$E3829&lt;&gt;"GASIG"),((I3829/_xlfn.XLOOKUP(DATE(YEAR($G3829),MONTH($G3829),1),Inflaçao!$B:$B,Inflaçao!$C:$C)*Inflaçao!$C$265)*((Inflaçao!$C$273/Inflaçao!$C$265)*0.55+(Inflaçao!$G$273/Inflaçao!$G$265)*0.45)*(Inflaçao!$G$289/Inflaçao!$G$273)),
IF($E3829&lt;&gt;"GASIG",(I3829/_xlfn.XLOOKUP(DATE(YEAR($G3829),MONTH($G3829),1),Inflaçao!$F:$F,Inflaçao!$G:$G)*Inflaçao!$G$289),
I3829*(((Inflaçao!$C$273/_xlfn.XLOOKUP(DATE(YEAR($G3829),MONTH($G3829),1),Inflaçao!$B:$B,Inflaçao!$C:$C))*0.55+(Inflaçao!$G$273/_xlfn.XLOOKUP(DATE(YEAR($G3829),MONTH($G3829),1),Inflaçao!$F:$F,Inflaçao!$G:$G))*0.45)*(Inflaçao!$G$289/Inflaçao!$G$273))))
))</f>
        <v>3528.1442792566904</v>
      </c>
      <c r="Q3829" s="13">
        <f>IF(OR($L3829="Anexo IV",$L3829="Inv. Remunerado"),
IF(AND($D3829="Linepack",$E3829&lt;&gt;"GASIG"),((N3829/_xlfn.XLOOKUP(DATE(YEAR($G3829),MONTH($G3829),1),Inflaçao!$B:$B,Inflaçao!$C:$C)*Inflaçao!$C$265)*((Inflaçao!$C$273/Inflaçao!$C$265)*0.55+(Inflaçao!$G$273/Inflaçao!$G$265)*0.45)*(Inflaçao!$G$289/Inflaçao!$G$273)),
IF($E3829&lt;&gt;"GASIG",(N3829/_xlfn.XLOOKUP(DATE(YEAR($G3829),MONTH($G3829),1),Inflaçao!$B:$B,Inflaçao!$C:$C)*Inflaçao!$C$273)*(Inflaçao!$G$289/Inflaçao!$G$273),
N3829*(((Inflaçao!$C$273/_xlfn.XLOOKUP(DATE(YEAR($G3829),MONTH($G3829),1),Inflaçao!$B:$B,Inflaçao!$C:$C))*0.55+(Inflaçao!$G$273/_xlfn.XLOOKUP(DATE(YEAR($G3829),MONTH($G3829),1),Inflaçao!$F:$F,Inflaçao!$G:$G))*0.45)*(Inflaçao!$G$289/Inflaçao!$G$273)))),
IF(AND($G3829&lt;45530,$L3829="Inv. Não Remunerado"),
IF(AND($D3829="Linepack",$E3829&lt;&gt;"GASIG"),((N3829/_xlfn.XLOOKUP(DATE(YEAR($G3829),MONTH($G3829),1),Inflaçao!$B:$B,Inflaçao!$C:$C)*Inflaçao!$C$265)*((Inflaçao!$C$273/Inflaçao!$C$265)*0.55+(Inflaçao!$G$273/Inflaçao!$G$265)*0.45)*(Inflaçao!$G$289/Inflaçao!$G$273)),
IF($E3829&lt;&gt;"GASIG",(N3829/_xlfn.XLOOKUP(DATE(YEAR($G3829),MONTH($G3829),1),Inflaçao!$B:$B,Inflaçao!$C:$C)*Inflaçao!$C$273)*(Inflaçao!$G$289/Inflaçao!$G$273),
N3829*(((Inflaçao!$C$273/_xlfn.XLOOKUP(DATE(YEAR($G3829),MONTH($G3829),1),Inflaçao!$B:$B,Inflaçao!$C:$C))*0.55+(Inflaçao!$G$273/_xlfn.XLOOKUP(DATE(YEAR($G3829),MONTH($G3829),1),Inflaçao!$F:$F,Inflaçao!$G:$G))*0.45)*(Inflaçao!$G$289/Inflaçao!$G$273)))),
IF(AND($D3829="Linepack",$E3829&lt;&gt;"GASIG"),((N3829/_xlfn.XLOOKUP(DATE(YEAR($G3829),MONTH($G3829),1),Inflaçao!$B:$B,Inflaçao!$C:$C)*Inflaçao!$C$265)*((Inflaçao!$C$273/Inflaçao!$C$265)*0.55+(Inflaçao!$G$273/Inflaçao!$G$265)*0.45)*(Inflaçao!$G$289/Inflaçao!$G$273)),
IF($E3829&lt;&gt;"GASIG",(N3829/_xlfn.XLOOKUP(DATE(YEAR($G3829),MONTH($G3829),1),Inflaçao!$F:$F,Inflaçao!$G:$G)*Inflaçao!$G$289),
N3829*(((Inflaçao!$C$273/_xlfn.XLOOKUP(DATE(YEAR($G3829),MONTH($G3829),1),Inflaçao!$B:$B,Inflaçao!$C:$C))*0.55+(Inflaçao!$G$273/_xlfn.XLOOKUP(DATE(YEAR($G3829),MONTH($G3829),1),Inflaçao!$F:$F,Inflaçao!$G:$G))*0.45)*(Inflaçao!$G$289/Inflaçao!$G$273))))
))</f>
        <v>0</v>
      </c>
      <c r="R3829" s="16">
        <f t="shared" si="207"/>
        <v>3528.1442792566904</v>
      </c>
      <c r="S3829" s="40"/>
    </row>
    <row r="3830" spans="1:19" ht="30" customHeight="1" x14ac:dyDescent="0.35">
      <c r="A3830" s="36"/>
      <c r="B3830" s="39" t="s">
        <v>647</v>
      </c>
      <c r="C3830" s="10" t="s">
        <v>6928</v>
      </c>
      <c r="D3830" s="10" t="s">
        <v>34</v>
      </c>
      <c r="E3830" s="10" t="s">
        <v>5614</v>
      </c>
      <c r="F3830" s="10" t="s">
        <v>821</v>
      </c>
      <c r="G3830" s="11">
        <v>43435</v>
      </c>
      <c r="H3830" s="12" t="s">
        <v>5825</v>
      </c>
      <c r="I3830" s="13">
        <v>2031.25</v>
      </c>
      <c r="J3830" s="13">
        <v>-2031.25</v>
      </c>
      <c r="K3830" s="13">
        <v>0</v>
      </c>
      <c r="L3830" s="15" t="s">
        <v>5649</v>
      </c>
      <c r="M3830" s="15" t="s">
        <v>5650</v>
      </c>
      <c r="N3830" s="13">
        <f t="shared" si="205"/>
        <v>0</v>
      </c>
      <c r="O3830" s="13">
        <f t="shared" si="206"/>
        <v>2031.25</v>
      </c>
      <c r="P3830" s="13">
        <f>IF(OR($L3830="Anexo IV",$L3830="Inv. Remunerado"),
IF(AND($D3830="Linepack",$E3830&lt;&gt;"GASIG"),((I3830/_xlfn.XLOOKUP(DATE(YEAR($G3830),MONTH($G3830),1),Inflaçao!$B:$B,Inflaçao!$C:$C)*Inflaçao!$C$265)*((Inflaçao!$C$273/Inflaçao!$C$265)*0.55+(Inflaçao!$G$273/Inflaçao!$G$265)*0.45)*(Inflaçao!$G$289/Inflaçao!$G$273)),
IF($E3830&lt;&gt;"GASIG",(I3830/_xlfn.XLOOKUP(DATE(YEAR($G3830),MONTH($G3830),1),Inflaçao!$B:$B,Inflaçao!$C:$C)*Inflaçao!$C$273)*(Inflaçao!$G$289/Inflaçao!$G$273),
I3830*(((Inflaçao!$C$273/_xlfn.XLOOKUP(DATE(YEAR($G3830),MONTH($G3830),1),Inflaçao!$B:$B,Inflaçao!$C:$C))*0.55+(Inflaçao!$G$273/_xlfn.XLOOKUP(DATE(YEAR($G3830),MONTH($G3830),1),Inflaçao!$F:$F,Inflaçao!$G:$G))*0.45)*(Inflaçao!$G$289/Inflaçao!$G$273)))),
IF(AND($G3830&lt;45530,$L3830="Inv. Não Remunerado"),
IF(AND($D3830="Linepack",$E3830&lt;&gt;"GASIG"),((I3830/_xlfn.XLOOKUP(DATE(YEAR($G3830),MONTH($G3830),1),Inflaçao!$B:$B,Inflaçao!$C:$C)*Inflaçao!$C$265)*((Inflaçao!$C$273/Inflaçao!$C$265)*0.55+(Inflaçao!$G$273/Inflaçao!$G$265)*0.45)*(Inflaçao!$G$289/Inflaçao!$G$273)),
IF($E3830&lt;&gt;"GASIG",(I3830/_xlfn.XLOOKUP(DATE(YEAR($G3830),MONTH($G3830),1),Inflaçao!$B:$B,Inflaçao!$C:$C)*Inflaçao!$C$273)*(Inflaçao!$G$289/Inflaçao!$G$273),
I3830*(((Inflaçao!$C$273/_xlfn.XLOOKUP(DATE(YEAR($G3830),MONTH($G3830),1),Inflaçao!$B:$B,Inflaçao!$C:$C))*0.55+(Inflaçao!$G$273/_xlfn.XLOOKUP(DATE(YEAR($G3830),MONTH($G3830),1),Inflaçao!$F:$F,Inflaçao!$G:$G))*0.45)*(Inflaçao!$G$289/Inflaçao!$G$273)))),
IF(AND($D3830="Linepack",$E3830&lt;&gt;"GASIG"),((I3830/_xlfn.XLOOKUP(DATE(YEAR($G3830),MONTH($G3830),1),Inflaçao!$B:$B,Inflaçao!$C:$C)*Inflaçao!$C$265)*((Inflaçao!$C$273/Inflaçao!$C$265)*0.55+(Inflaçao!$G$273/Inflaçao!$G$265)*0.45)*(Inflaçao!$G$289/Inflaçao!$G$273)),
IF($E3830&lt;&gt;"GASIG",(I3830/_xlfn.XLOOKUP(DATE(YEAR($G3830),MONTH($G3830),1),Inflaçao!$F:$F,Inflaçao!$G:$G)*Inflaçao!$G$289),
I3830*(((Inflaçao!$C$273/_xlfn.XLOOKUP(DATE(YEAR($G3830),MONTH($G3830),1),Inflaçao!$B:$B,Inflaçao!$C:$C))*0.55+(Inflaçao!$G$273/_xlfn.XLOOKUP(DATE(YEAR($G3830),MONTH($G3830),1),Inflaçao!$F:$F,Inflaçao!$G:$G))*0.45)*(Inflaçao!$G$289/Inflaçao!$G$273))))
))</f>
        <v>3528.1442792566904</v>
      </c>
      <c r="Q3830" s="13">
        <f>IF(OR($L3830="Anexo IV",$L3830="Inv. Remunerado"),
IF(AND($D3830="Linepack",$E3830&lt;&gt;"GASIG"),((N3830/_xlfn.XLOOKUP(DATE(YEAR($G3830),MONTH($G3830),1),Inflaçao!$B:$B,Inflaçao!$C:$C)*Inflaçao!$C$265)*((Inflaçao!$C$273/Inflaçao!$C$265)*0.55+(Inflaçao!$G$273/Inflaçao!$G$265)*0.45)*(Inflaçao!$G$289/Inflaçao!$G$273)),
IF($E3830&lt;&gt;"GASIG",(N3830/_xlfn.XLOOKUP(DATE(YEAR($G3830),MONTH($G3830),1),Inflaçao!$B:$B,Inflaçao!$C:$C)*Inflaçao!$C$273)*(Inflaçao!$G$289/Inflaçao!$G$273),
N3830*(((Inflaçao!$C$273/_xlfn.XLOOKUP(DATE(YEAR($G3830),MONTH($G3830),1),Inflaçao!$B:$B,Inflaçao!$C:$C))*0.55+(Inflaçao!$G$273/_xlfn.XLOOKUP(DATE(YEAR($G3830),MONTH($G3830),1),Inflaçao!$F:$F,Inflaçao!$G:$G))*0.45)*(Inflaçao!$G$289/Inflaçao!$G$273)))),
IF(AND($G3830&lt;45530,$L3830="Inv. Não Remunerado"),
IF(AND($D3830="Linepack",$E3830&lt;&gt;"GASIG"),((N3830/_xlfn.XLOOKUP(DATE(YEAR($G3830),MONTH($G3830),1),Inflaçao!$B:$B,Inflaçao!$C:$C)*Inflaçao!$C$265)*((Inflaçao!$C$273/Inflaçao!$C$265)*0.55+(Inflaçao!$G$273/Inflaçao!$G$265)*0.45)*(Inflaçao!$G$289/Inflaçao!$G$273)),
IF($E3830&lt;&gt;"GASIG",(N3830/_xlfn.XLOOKUP(DATE(YEAR($G3830),MONTH($G3830),1),Inflaçao!$B:$B,Inflaçao!$C:$C)*Inflaçao!$C$273)*(Inflaçao!$G$289/Inflaçao!$G$273),
N3830*(((Inflaçao!$C$273/_xlfn.XLOOKUP(DATE(YEAR($G3830),MONTH($G3830),1),Inflaçao!$B:$B,Inflaçao!$C:$C))*0.55+(Inflaçao!$G$273/_xlfn.XLOOKUP(DATE(YEAR($G3830),MONTH($G3830),1),Inflaçao!$F:$F,Inflaçao!$G:$G))*0.45)*(Inflaçao!$G$289/Inflaçao!$G$273)))),
IF(AND($D3830="Linepack",$E3830&lt;&gt;"GASIG"),((N3830/_xlfn.XLOOKUP(DATE(YEAR($G3830),MONTH($G3830),1),Inflaçao!$B:$B,Inflaçao!$C:$C)*Inflaçao!$C$265)*((Inflaçao!$C$273/Inflaçao!$C$265)*0.55+(Inflaçao!$G$273/Inflaçao!$G$265)*0.45)*(Inflaçao!$G$289/Inflaçao!$G$273)),
IF($E3830&lt;&gt;"GASIG",(N3830/_xlfn.XLOOKUP(DATE(YEAR($G3830),MONTH($G3830),1),Inflaçao!$F:$F,Inflaçao!$G:$G)*Inflaçao!$G$289),
N3830*(((Inflaçao!$C$273/_xlfn.XLOOKUP(DATE(YEAR($G3830),MONTH($G3830),1),Inflaçao!$B:$B,Inflaçao!$C:$C))*0.55+(Inflaçao!$G$273/_xlfn.XLOOKUP(DATE(YEAR($G3830),MONTH($G3830),1),Inflaçao!$F:$F,Inflaçao!$G:$G))*0.45)*(Inflaçao!$G$289/Inflaçao!$G$273))))
))</f>
        <v>0</v>
      </c>
      <c r="R3830" s="16">
        <f t="shared" si="207"/>
        <v>3528.1442792566904</v>
      </c>
      <c r="S3830" s="40"/>
    </row>
    <row r="3831" spans="1:19" ht="30" customHeight="1" x14ac:dyDescent="0.35">
      <c r="A3831" s="36"/>
      <c r="B3831" s="39" t="s">
        <v>648</v>
      </c>
      <c r="C3831" s="10" t="s">
        <v>6929</v>
      </c>
      <c r="D3831" s="10" t="s">
        <v>34</v>
      </c>
      <c r="E3831" s="10" t="s">
        <v>5614</v>
      </c>
      <c r="F3831" s="10" t="s">
        <v>821</v>
      </c>
      <c r="G3831" s="11">
        <v>43435</v>
      </c>
      <c r="H3831" s="12" t="s">
        <v>5825</v>
      </c>
      <c r="I3831" s="13">
        <v>2031.25</v>
      </c>
      <c r="J3831" s="13">
        <v>-2031.25</v>
      </c>
      <c r="K3831" s="13">
        <v>0</v>
      </c>
      <c r="L3831" s="15" t="s">
        <v>5649</v>
      </c>
      <c r="M3831" s="15" t="s">
        <v>5650</v>
      </c>
      <c r="N3831" s="13">
        <f t="shared" si="205"/>
        <v>0</v>
      </c>
      <c r="O3831" s="13">
        <f t="shared" si="206"/>
        <v>2031.25</v>
      </c>
      <c r="P3831" s="13">
        <f>IF(OR($L3831="Anexo IV",$L3831="Inv. Remunerado"),
IF(AND($D3831="Linepack",$E3831&lt;&gt;"GASIG"),((I3831/_xlfn.XLOOKUP(DATE(YEAR($G3831),MONTH($G3831),1),Inflaçao!$B:$B,Inflaçao!$C:$C)*Inflaçao!$C$265)*((Inflaçao!$C$273/Inflaçao!$C$265)*0.55+(Inflaçao!$G$273/Inflaçao!$G$265)*0.45)*(Inflaçao!$G$289/Inflaçao!$G$273)),
IF($E3831&lt;&gt;"GASIG",(I3831/_xlfn.XLOOKUP(DATE(YEAR($G3831),MONTH($G3831),1),Inflaçao!$B:$B,Inflaçao!$C:$C)*Inflaçao!$C$273)*(Inflaçao!$G$289/Inflaçao!$G$273),
I3831*(((Inflaçao!$C$273/_xlfn.XLOOKUP(DATE(YEAR($G3831),MONTH($G3831),1),Inflaçao!$B:$B,Inflaçao!$C:$C))*0.55+(Inflaçao!$G$273/_xlfn.XLOOKUP(DATE(YEAR($G3831),MONTH($G3831),1),Inflaçao!$F:$F,Inflaçao!$G:$G))*0.45)*(Inflaçao!$G$289/Inflaçao!$G$273)))),
IF(AND($G3831&lt;45530,$L3831="Inv. Não Remunerado"),
IF(AND($D3831="Linepack",$E3831&lt;&gt;"GASIG"),((I3831/_xlfn.XLOOKUP(DATE(YEAR($G3831),MONTH($G3831),1),Inflaçao!$B:$B,Inflaçao!$C:$C)*Inflaçao!$C$265)*((Inflaçao!$C$273/Inflaçao!$C$265)*0.55+(Inflaçao!$G$273/Inflaçao!$G$265)*0.45)*(Inflaçao!$G$289/Inflaçao!$G$273)),
IF($E3831&lt;&gt;"GASIG",(I3831/_xlfn.XLOOKUP(DATE(YEAR($G3831),MONTH($G3831),1),Inflaçao!$B:$B,Inflaçao!$C:$C)*Inflaçao!$C$273)*(Inflaçao!$G$289/Inflaçao!$G$273),
I3831*(((Inflaçao!$C$273/_xlfn.XLOOKUP(DATE(YEAR($G3831),MONTH($G3831),1),Inflaçao!$B:$B,Inflaçao!$C:$C))*0.55+(Inflaçao!$G$273/_xlfn.XLOOKUP(DATE(YEAR($G3831),MONTH($G3831),1),Inflaçao!$F:$F,Inflaçao!$G:$G))*0.45)*(Inflaçao!$G$289/Inflaçao!$G$273)))),
IF(AND($D3831="Linepack",$E3831&lt;&gt;"GASIG"),((I3831/_xlfn.XLOOKUP(DATE(YEAR($G3831),MONTH($G3831),1),Inflaçao!$B:$B,Inflaçao!$C:$C)*Inflaçao!$C$265)*((Inflaçao!$C$273/Inflaçao!$C$265)*0.55+(Inflaçao!$G$273/Inflaçao!$G$265)*0.45)*(Inflaçao!$G$289/Inflaçao!$G$273)),
IF($E3831&lt;&gt;"GASIG",(I3831/_xlfn.XLOOKUP(DATE(YEAR($G3831),MONTH($G3831),1),Inflaçao!$F:$F,Inflaçao!$G:$G)*Inflaçao!$G$289),
I3831*(((Inflaçao!$C$273/_xlfn.XLOOKUP(DATE(YEAR($G3831),MONTH($G3831),1),Inflaçao!$B:$B,Inflaçao!$C:$C))*0.55+(Inflaçao!$G$273/_xlfn.XLOOKUP(DATE(YEAR($G3831),MONTH($G3831),1),Inflaçao!$F:$F,Inflaçao!$G:$G))*0.45)*(Inflaçao!$G$289/Inflaçao!$G$273))))
))</f>
        <v>3528.1442792566904</v>
      </c>
      <c r="Q3831" s="13">
        <f>IF(OR($L3831="Anexo IV",$L3831="Inv. Remunerado"),
IF(AND($D3831="Linepack",$E3831&lt;&gt;"GASIG"),((N3831/_xlfn.XLOOKUP(DATE(YEAR($G3831),MONTH($G3831),1),Inflaçao!$B:$B,Inflaçao!$C:$C)*Inflaçao!$C$265)*((Inflaçao!$C$273/Inflaçao!$C$265)*0.55+(Inflaçao!$G$273/Inflaçao!$G$265)*0.45)*(Inflaçao!$G$289/Inflaçao!$G$273)),
IF($E3831&lt;&gt;"GASIG",(N3831/_xlfn.XLOOKUP(DATE(YEAR($G3831),MONTH($G3831),1),Inflaçao!$B:$B,Inflaçao!$C:$C)*Inflaçao!$C$273)*(Inflaçao!$G$289/Inflaçao!$G$273),
N3831*(((Inflaçao!$C$273/_xlfn.XLOOKUP(DATE(YEAR($G3831),MONTH($G3831),1),Inflaçao!$B:$B,Inflaçao!$C:$C))*0.55+(Inflaçao!$G$273/_xlfn.XLOOKUP(DATE(YEAR($G3831),MONTH($G3831),1),Inflaçao!$F:$F,Inflaçao!$G:$G))*0.45)*(Inflaçao!$G$289/Inflaçao!$G$273)))),
IF(AND($G3831&lt;45530,$L3831="Inv. Não Remunerado"),
IF(AND($D3831="Linepack",$E3831&lt;&gt;"GASIG"),((N3831/_xlfn.XLOOKUP(DATE(YEAR($G3831),MONTH($G3831),1),Inflaçao!$B:$B,Inflaçao!$C:$C)*Inflaçao!$C$265)*((Inflaçao!$C$273/Inflaçao!$C$265)*0.55+(Inflaçao!$G$273/Inflaçao!$G$265)*0.45)*(Inflaçao!$G$289/Inflaçao!$G$273)),
IF($E3831&lt;&gt;"GASIG",(N3831/_xlfn.XLOOKUP(DATE(YEAR($G3831),MONTH($G3831),1),Inflaçao!$B:$B,Inflaçao!$C:$C)*Inflaçao!$C$273)*(Inflaçao!$G$289/Inflaçao!$G$273),
N3831*(((Inflaçao!$C$273/_xlfn.XLOOKUP(DATE(YEAR($G3831),MONTH($G3831),1),Inflaçao!$B:$B,Inflaçao!$C:$C))*0.55+(Inflaçao!$G$273/_xlfn.XLOOKUP(DATE(YEAR($G3831),MONTH($G3831),1),Inflaçao!$F:$F,Inflaçao!$G:$G))*0.45)*(Inflaçao!$G$289/Inflaçao!$G$273)))),
IF(AND($D3831="Linepack",$E3831&lt;&gt;"GASIG"),((N3831/_xlfn.XLOOKUP(DATE(YEAR($G3831),MONTH($G3831),1),Inflaçao!$B:$B,Inflaçao!$C:$C)*Inflaçao!$C$265)*((Inflaçao!$C$273/Inflaçao!$C$265)*0.55+(Inflaçao!$G$273/Inflaçao!$G$265)*0.45)*(Inflaçao!$G$289/Inflaçao!$G$273)),
IF($E3831&lt;&gt;"GASIG",(N3831/_xlfn.XLOOKUP(DATE(YEAR($G3831),MONTH($G3831),1),Inflaçao!$F:$F,Inflaçao!$G:$G)*Inflaçao!$G$289),
N3831*(((Inflaçao!$C$273/_xlfn.XLOOKUP(DATE(YEAR($G3831),MONTH($G3831),1),Inflaçao!$B:$B,Inflaçao!$C:$C))*0.55+(Inflaçao!$G$273/_xlfn.XLOOKUP(DATE(YEAR($G3831),MONTH($G3831),1),Inflaçao!$F:$F,Inflaçao!$G:$G))*0.45)*(Inflaçao!$G$289/Inflaçao!$G$273))))
))</f>
        <v>0</v>
      </c>
      <c r="R3831" s="16">
        <f t="shared" si="207"/>
        <v>3528.1442792566904</v>
      </c>
      <c r="S3831" s="40"/>
    </row>
    <row r="3832" spans="1:19" ht="30" customHeight="1" x14ac:dyDescent="0.35">
      <c r="A3832" s="36"/>
      <c r="B3832" s="39" t="s">
        <v>685</v>
      </c>
      <c r="C3832" s="10" t="s">
        <v>6930</v>
      </c>
      <c r="D3832" s="10" t="s">
        <v>34</v>
      </c>
      <c r="E3832" s="10" t="s">
        <v>5614</v>
      </c>
      <c r="F3832" s="10" t="s">
        <v>821</v>
      </c>
      <c r="G3832" s="11">
        <v>43435</v>
      </c>
      <c r="H3832" s="12" t="s">
        <v>5825</v>
      </c>
      <c r="I3832" s="13">
        <v>1278</v>
      </c>
      <c r="J3832" s="13">
        <v>-1257.5</v>
      </c>
      <c r="K3832" s="13">
        <v>20.5</v>
      </c>
      <c r="L3832" s="15" t="s">
        <v>5649</v>
      </c>
      <c r="M3832" s="15" t="s">
        <v>5650</v>
      </c>
      <c r="N3832" s="13">
        <f t="shared" si="205"/>
        <v>0</v>
      </c>
      <c r="O3832" s="13">
        <f t="shared" si="206"/>
        <v>1278</v>
      </c>
      <c r="P3832" s="13">
        <f>IF(OR($L3832="Anexo IV",$L3832="Inv. Remunerado"),
IF(AND($D3832="Linepack",$E3832&lt;&gt;"GASIG"),((I3832/_xlfn.XLOOKUP(DATE(YEAR($G3832),MONTH($G3832),1),Inflaçao!$B:$B,Inflaçao!$C:$C)*Inflaçao!$C$265)*((Inflaçao!$C$273/Inflaçao!$C$265)*0.55+(Inflaçao!$G$273/Inflaçao!$G$265)*0.45)*(Inflaçao!$G$289/Inflaçao!$G$273)),
IF($E3832&lt;&gt;"GASIG",(I3832/_xlfn.XLOOKUP(DATE(YEAR($G3832),MONTH($G3832),1),Inflaçao!$B:$B,Inflaçao!$C:$C)*Inflaçao!$C$273)*(Inflaçao!$G$289/Inflaçao!$G$273),
I3832*(((Inflaçao!$C$273/_xlfn.XLOOKUP(DATE(YEAR($G3832),MONTH($G3832),1),Inflaçao!$B:$B,Inflaçao!$C:$C))*0.55+(Inflaçao!$G$273/_xlfn.XLOOKUP(DATE(YEAR($G3832),MONTH($G3832),1),Inflaçao!$F:$F,Inflaçao!$G:$G))*0.45)*(Inflaçao!$G$289/Inflaçao!$G$273)))),
IF(AND($G3832&lt;45530,$L3832="Inv. Não Remunerado"),
IF(AND($D3832="Linepack",$E3832&lt;&gt;"GASIG"),((I3832/_xlfn.XLOOKUP(DATE(YEAR($G3832),MONTH($G3832),1),Inflaçao!$B:$B,Inflaçao!$C:$C)*Inflaçao!$C$265)*((Inflaçao!$C$273/Inflaçao!$C$265)*0.55+(Inflaçao!$G$273/Inflaçao!$G$265)*0.45)*(Inflaçao!$G$289/Inflaçao!$G$273)),
IF($E3832&lt;&gt;"GASIG",(I3832/_xlfn.XLOOKUP(DATE(YEAR($G3832),MONTH($G3832),1),Inflaçao!$B:$B,Inflaçao!$C:$C)*Inflaçao!$C$273)*(Inflaçao!$G$289/Inflaçao!$G$273),
I3832*(((Inflaçao!$C$273/_xlfn.XLOOKUP(DATE(YEAR($G3832),MONTH($G3832),1),Inflaçao!$B:$B,Inflaçao!$C:$C))*0.55+(Inflaçao!$G$273/_xlfn.XLOOKUP(DATE(YEAR($G3832),MONTH($G3832),1),Inflaçao!$F:$F,Inflaçao!$G:$G))*0.45)*(Inflaçao!$G$289/Inflaçao!$G$273)))),
IF(AND($D3832="Linepack",$E3832&lt;&gt;"GASIG"),((I3832/_xlfn.XLOOKUP(DATE(YEAR($G3832),MONTH($G3832),1),Inflaçao!$B:$B,Inflaçao!$C:$C)*Inflaçao!$C$265)*((Inflaçao!$C$273/Inflaçao!$C$265)*0.55+(Inflaçao!$G$273/Inflaçao!$G$265)*0.45)*(Inflaçao!$G$289/Inflaçao!$G$273)),
IF($E3832&lt;&gt;"GASIG",(I3832/_xlfn.XLOOKUP(DATE(YEAR($G3832),MONTH($G3832),1),Inflaçao!$F:$F,Inflaçao!$G:$G)*Inflaçao!$G$289),
I3832*(((Inflaçao!$C$273/_xlfn.XLOOKUP(DATE(YEAR($G3832),MONTH($G3832),1),Inflaçao!$B:$B,Inflaçao!$C:$C))*0.55+(Inflaçao!$G$273/_xlfn.XLOOKUP(DATE(YEAR($G3832),MONTH($G3832),1),Inflaçao!$F:$F,Inflaçao!$G:$G))*0.45)*(Inflaçao!$G$289/Inflaçao!$G$273))))
))</f>
        <v>2219.7998222227943</v>
      </c>
      <c r="Q3832" s="13">
        <f>IF(OR($L3832="Anexo IV",$L3832="Inv. Remunerado"),
IF(AND($D3832="Linepack",$E3832&lt;&gt;"GASIG"),((N3832/_xlfn.XLOOKUP(DATE(YEAR($G3832),MONTH($G3832),1),Inflaçao!$B:$B,Inflaçao!$C:$C)*Inflaçao!$C$265)*((Inflaçao!$C$273/Inflaçao!$C$265)*0.55+(Inflaçao!$G$273/Inflaçao!$G$265)*0.45)*(Inflaçao!$G$289/Inflaçao!$G$273)),
IF($E3832&lt;&gt;"GASIG",(N3832/_xlfn.XLOOKUP(DATE(YEAR($G3832),MONTH($G3832),1),Inflaçao!$B:$B,Inflaçao!$C:$C)*Inflaçao!$C$273)*(Inflaçao!$G$289/Inflaçao!$G$273),
N3832*(((Inflaçao!$C$273/_xlfn.XLOOKUP(DATE(YEAR($G3832),MONTH($G3832),1),Inflaçao!$B:$B,Inflaçao!$C:$C))*0.55+(Inflaçao!$G$273/_xlfn.XLOOKUP(DATE(YEAR($G3832),MONTH($G3832),1),Inflaçao!$F:$F,Inflaçao!$G:$G))*0.45)*(Inflaçao!$G$289/Inflaçao!$G$273)))),
IF(AND($G3832&lt;45530,$L3832="Inv. Não Remunerado"),
IF(AND($D3832="Linepack",$E3832&lt;&gt;"GASIG"),((N3832/_xlfn.XLOOKUP(DATE(YEAR($G3832),MONTH($G3832),1),Inflaçao!$B:$B,Inflaçao!$C:$C)*Inflaçao!$C$265)*((Inflaçao!$C$273/Inflaçao!$C$265)*0.55+(Inflaçao!$G$273/Inflaçao!$G$265)*0.45)*(Inflaçao!$G$289/Inflaçao!$G$273)),
IF($E3832&lt;&gt;"GASIG",(N3832/_xlfn.XLOOKUP(DATE(YEAR($G3832),MONTH($G3832),1),Inflaçao!$B:$B,Inflaçao!$C:$C)*Inflaçao!$C$273)*(Inflaçao!$G$289/Inflaçao!$G$273),
N3832*(((Inflaçao!$C$273/_xlfn.XLOOKUP(DATE(YEAR($G3832),MONTH($G3832),1),Inflaçao!$B:$B,Inflaçao!$C:$C))*0.55+(Inflaçao!$G$273/_xlfn.XLOOKUP(DATE(YEAR($G3832),MONTH($G3832),1),Inflaçao!$F:$F,Inflaçao!$G:$G))*0.45)*(Inflaçao!$G$289/Inflaçao!$G$273)))),
IF(AND($D3832="Linepack",$E3832&lt;&gt;"GASIG"),((N3832/_xlfn.XLOOKUP(DATE(YEAR($G3832),MONTH($G3832),1),Inflaçao!$B:$B,Inflaçao!$C:$C)*Inflaçao!$C$265)*((Inflaçao!$C$273/Inflaçao!$C$265)*0.55+(Inflaçao!$G$273/Inflaçao!$G$265)*0.45)*(Inflaçao!$G$289/Inflaçao!$G$273)),
IF($E3832&lt;&gt;"GASIG",(N3832/_xlfn.XLOOKUP(DATE(YEAR($G3832),MONTH($G3832),1),Inflaçao!$F:$F,Inflaçao!$G:$G)*Inflaçao!$G$289),
N3832*(((Inflaçao!$C$273/_xlfn.XLOOKUP(DATE(YEAR($G3832),MONTH($G3832),1),Inflaçao!$B:$B,Inflaçao!$C:$C))*0.55+(Inflaçao!$G$273/_xlfn.XLOOKUP(DATE(YEAR($G3832),MONTH($G3832),1),Inflaçao!$F:$F,Inflaçao!$G:$G))*0.45)*(Inflaçao!$G$289/Inflaçao!$G$273))))
))</f>
        <v>0</v>
      </c>
      <c r="R3832" s="16">
        <f t="shared" si="207"/>
        <v>2219.7998222227943</v>
      </c>
      <c r="S3832" s="40"/>
    </row>
    <row r="3833" spans="1:19" ht="30" customHeight="1" x14ac:dyDescent="0.35">
      <c r="A3833" s="36"/>
      <c r="B3833" s="39" t="s">
        <v>686</v>
      </c>
      <c r="C3833" s="10" t="s">
        <v>6931</v>
      </c>
      <c r="D3833" s="10" t="s">
        <v>34</v>
      </c>
      <c r="E3833" s="10" t="s">
        <v>5614</v>
      </c>
      <c r="F3833" s="10" t="s">
        <v>821</v>
      </c>
      <c r="G3833" s="11">
        <v>43435</v>
      </c>
      <c r="H3833" s="12" t="s">
        <v>5825</v>
      </c>
      <c r="I3833" s="13">
        <v>2556</v>
      </c>
      <c r="J3833" s="13">
        <v>-2515.0100000000002</v>
      </c>
      <c r="K3833" s="13">
        <v>40.989999999999782</v>
      </c>
      <c r="L3833" s="15" t="s">
        <v>5649</v>
      </c>
      <c r="M3833" s="15" t="s">
        <v>5650</v>
      </c>
      <c r="N3833" s="13">
        <f t="shared" si="205"/>
        <v>0</v>
      </c>
      <c r="O3833" s="13">
        <f t="shared" si="206"/>
        <v>2556</v>
      </c>
      <c r="P3833" s="13">
        <f>IF(OR($L3833="Anexo IV",$L3833="Inv. Remunerado"),
IF(AND($D3833="Linepack",$E3833&lt;&gt;"GASIG"),((I3833/_xlfn.XLOOKUP(DATE(YEAR($G3833),MONTH($G3833),1),Inflaçao!$B:$B,Inflaçao!$C:$C)*Inflaçao!$C$265)*((Inflaçao!$C$273/Inflaçao!$C$265)*0.55+(Inflaçao!$G$273/Inflaçao!$G$265)*0.45)*(Inflaçao!$G$289/Inflaçao!$G$273)),
IF($E3833&lt;&gt;"GASIG",(I3833/_xlfn.XLOOKUP(DATE(YEAR($G3833),MONTH($G3833),1),Inflaçao!$B:$B,Inflaçao!$C:$C)*Inflaçao!$C$273)*(Inflaçao!$G$289/Inflaçao!$G$273),
I3833*(((Inflaçao!$C$273/_xlfn.XLOOKUP(DATE(YEAR($G3833),MONTH($G3833),1),Inflaçao!$B:$B,Inflaçao!$C:$C))*0.55+(Inflaçao!$G$273/_xlfn.XLOOKUP(DATE(YEAR($G3833),MONTH($G3833),1),Inflaçao!$F:$F,Inflaçao!$G:$G))*0.45)*(Inflaçao!$G$289/Inflaçao!$G$273)))),
IF(AND($G3833&lt;45530,$L3833="Inv. Não Remunerado"),
IF(AND($D3833="Linepack",$E3833&lt;&gt;"GASIG"),((I3833/_xlfn.XLOOKUP(DATE(YEAR($G3833),MONTH($G3833),1),Inflaçao!$B:$B,Inflaçao!$C:$C)*Inflaçao!$C$265)*((Inflaçao!$C$273/Inflaçao!$C$265)*0.55+(Inflaçao!$G$273/Inflaçao!$G$265)*0.45)*(Inflaçao!$G$289/Inflaçao!$G$273)),
IF($E3833&lt;&gt;"GASIG",(I3833/_xlfn.XLOOKUP(DATE(YEAR($G3833),MONTH($G3833),1),Inflaçao!$B:$B,Inflaçao!$C:$C)*Inflaçao!$C$273)*(Inflaçao!$G$289/Inflaçao!$G$273),
I3833*(((Inflaçao!$C$273/_xlfn.XLOOKUP(DATE(YEAR($G3833),MONTH($G3833),1),Inflaçao!$B:$B,Inflaçao!$C:$C))*0.55+(Inflaçao!$G$273/_xlfn.XLOOKUP(DATE(YEAR($G3833),MONTH($G3833),1),Inflaçao!$F:$F,Inflaçao!$G:$G))*0.45)*(Inflaçao!$G$289/Inflaçao!$G$273)))),
IF(AND($D3833="Linepack",$E3833&lt;&gt;"GASIG"),((I3833/_xlfn.XLOOKUP(DATE(YEAR($G3833),MONTH($G3833),1),Inflaçao!$B:$B,Inflaçao!$C:$C)*Inflaçao!$C$265)*((Inflaçao!$C$273/Inflaçao!$C$265)*0.55+(Inflaçao!$G$273/Inflaçao!$G$265)*0.45)*(Inflaçao!$G$289/Inflaçao!$G$273)),
IF($E3833&lt;&gt;"GASIG",(I3833/_xlfn.XLOOKUP(DATE(YEAR($G3833),MONTH($G3833),1),Inflaçao!$F:$F,Inflaçao!$G:$G)*Inflaçao!$G$289),
I3833*(((Inflaçao!$C$273/_xlfn.XLOOKUP(DATE(YEAR($G3833),MONTH($G3833),1),Inflaçao!$B:$B,Inflaçao!$C:$C))*0.55+(Inflaçao!$G$273/_xlfn.XLOOKUP(DATE(YEAR($G3833),MONTH($G3833),1),Inflaçao!$F:$F,Inflaçao!$G:$G))*0.45)*(Inflaçao!$G$289/Inflaçao!$G$273))))
))</f>
        <v>4439.5996444455886</v>
      </c>
      <c r="Q3833" s="13">
        <f>IF(OR($L3833="Anexo IV",$L3833="Inv. Remunerado"),
IF(AND($D3833="Linepack",$E3833&lt;&gt;"GASIG"),((N3833/_xlfn.XLOOKUP(DATE(YEAR($G3833),MONTH($G3833),1),Inflaçao!$B:$B,Inflaçao!$C:$C)*Inflaçao!$C$265)*((Inflaçao!$C$273/Inflaçao!$C$265)*0.55+(Inflaçao!$G$273/Inflaçao!$G$265)*0.45)*(Inflaçao!$G$289/Inflaçao!$G$273)),
IF($E3833&lt;&gt;"GASIG",(N3833/_xlfn.XLOOKUP(DATE(YEAR($G3833),MONTH($G3833),1),Inflaçao!$B:$B,Inflaçao!$C:$C)*Inflaçao!$C$273)*(Inflaçao!$G$289/Inflaçao!$G$273),
N3833*(((Inflaçao!$C$273/_xlfn.XLOOKUP(DATE(YEAR($G3833),MONTH($G3833),1),Inflaçao!$B:$B,Inflaçao!$C:$C))*0.55+(Inflaçao!$G$273/_xlfn.XLOOKUP(DATE(YEAR($G3833),MONTH($G3833),1),Inflaçao!$F:$F,Inflaçao!$G:$G))*0.45)*(Inflaçao!$G$289/Inflaçao!$G$273)))),
IF(AND($G3833&lt;45530,$L3833="Inv. Não Remunerado"),
IF(AND($D3833="Linepack",$E3833&lt;&gt;"GASIG"),((N3833/_xlfn.XLOOKUP(DATE(YEAR($G3833),MONTH($G3833),1),Inflaçao!$B:$B,Inflaçao!$C:$C)*Inflaçao!$C$265)*((Inflaçao!$C$273/Inflaçao!$C$265)*0.55+(Inflaçao!$G$273/Inflaçao!$G$265)*0.45)*(Inflaçao!$G$289/Inflaçao!$G$273)),
IF($E3833&lt;&gt;"GASIG",(N3833/_xlfn.XLOOKUP(DATE(YEAR($G3833),MONTH($G3833),1),Inflaçao!$B:$B,Inflaçao!$C:$C)*Inflaçao!$C$273)*(Inflaçao!$G$289/Inflaçao!$G$273),
N3833*(((Inflaçao!$C$273/_xlfn.XLOOKUP(DATE(YEAR($G3833),MONTH($G3833),1),Inflaçao!$B:$B,Inflaçao!$C:$C))*0.55+(Inflaçao!$G$273/_xlfn.XLOOKUP(DATE(YEAR($G3833),MONTH($G3833),1),Inflaçao!$F:$F,Inflaçao!$G:$G))*0.45)*(Inflaçao!$G$289/Inflaçao!$G$273)))),
IF(AND($D3833="Linepack",$E3833&lt;&gt;"GASIG"),((N3833/_xlfn.XLOOKUP(DATE(YEAR($G3833),MONTH($G3833),1),Inflaçao!$B:$B,Inflaçao!$C:$C)*Inflaçao!$C$265)*((Inflaçao!$C$273/Inflaçao!$C$265)*0.55+(Inflaçao!$G$273/Inflaçao!$G$265)*0.45)*(Inflaçao!$G$289/Inflaçao!$G$273)),
IF($E3833&lt;&gt;"GASIG",(N3833/_xlfn.XLOOKUP(DATE(YEAR($G3833),MONTH($G3833),1),Inflaçao!$F:$F,Inflaçao!$G:$G)*Inflaçao!$G$289),
N3833*(((Inflaçao!$C$273/_xlfn.XLOOKUP(DATE(YEAR($G3833),MONTH($G3833),1),Inflaçao!$B:$B,Inflaçao!$C:$C))*0.55+(Inflaçao!$G$273/_xlfn.XLOOKUP(DATE(YEAR($G3833),MONTH($G3833),1),Inflaçao!$F:$F,Inflaçao!$G:$G))*0.45)*(Inflaçao!$G$289/Inflaçao!$G$273))))
))</f>
        <v>0</v>
      </c>
      <c r="R3833" s="16">
        <f t="shared" si="207"/>
        <v>4439.5996444455886</v>
      </c>
      <c r="S3833" s="40"/>
    </row>
    <row r="3834" spans="1:19" ht="30" customHeight="1" x14ac:dyDescent="0.35">
      <c r="A3834" s="36"/>
      <c r="B3834" s="39" t="s">
        <v>687</v>
      </c>
      <c r="C3834" s="10" t="s">
        <v>6932</v>
      </c>
      <c r="D3834" s="10" t="s">
        <v>34</v>
      </c>
      <c r="E3834" s="10" t="s">
        <v>5614</v>
      </c>
      <c r="F3834" s="10" t="s">
        <v>821</v>
      </c>
      <c r="G3834" s="11">
        <v>43435</v>
      </c>
      <c r="H3834" s="12" t="s">
        <v>5825</v>
      </c>
      <c r="I3834" s="13">
        <v>1430</v>
      </c>
      <c r="J3834" s="13">
        <v>-1407.07</v>
      </c>
      <c r="K3834" s="13">
        <v>22.930000000000064</v>
      </c>
      <c r="L3834" s="15" t="s">
        <v>5649</v>
      </c>
      <c r="M3834" s="15" t="s">
        <v>5650</v>
      </c>
      <c r="N3834" s="13">
        <f t="shared" si="205"/>
        <v>0</v>
      </c>
      <c r="O3834" s="13">
        <f t="shared" si="206"/>
        <v>1430</v>
      </c>
      <c r="P3834" s="13">
        <f>IF(OR($L3834="Anexo IV",$L3834="Inv. Remunerado"),
IF(AND($D3834="Linepack",$E3834&lt;&gt;"GASIG"),((I3834/_xlfn.XLOOKUP(DATE(YEAR($G3834),MONTH($G3834),1),Inflaçao!$B:$B,Inflaçao!$C:$C)*Inflaçao!$C$265)*((Inflaçao!$C$273/Inflaçao!$C$265)*0.55+(Inflaçao!$G$273/Inflaçao!$G$265)*0.45)*(Inflaçao!$G$289/Inflaçao!$G$273)),
IF($E3834&lt;&gt;"GASIG",(I3834/_xlfn.XLOOKUP(DATE(YEAR($G3834),MONTH($G3834),1),Inflaçao!$B:$B,Inflaçao!$C:$C)*Inflaçao!$C$273)*(Inflaçao!$G$289/Inflaçao!$G$273),
I3834*(((Inflaçao!$C$273/_xlfn.XLOOKUP(DATE(YEAR($G3834),MONTH($G3834),1),Inflaçao!$B:$B,Inflaçao!$C:$C))*0.55+(Inflaçao!$G$273/_xlfn.XLOOKUP(DATE(YEAR($G3834),MONTH($G3834),1),Inflaçao!$F:$F,Inflaçao!$G:$G))*0.45)*(Inflaçao!$G$289/Inflaçao!$G$273)))),
IF(AND($G3834&lt;45530,$L3834="Inv. Não Remunerado"),
IF(AND($D3834="Linepack",$E3834&lt;&gt;"GASIG"),((I3834/_xlfn.XLOOKUP(DATE(YEAR($G3834),MONTH($G3834),1),Inflaçao!$B:$B,Inflaçao!$C:$C)*Inflaçao!$C$265)*((Inflaçao!$C$273/Inflaçao!$C$265)*0.55+(Inflaçao!$G$273/Inflaçao!$G$265)*0.45)*(Inflaçao!$G$289/Inflaçao!$G$273)),
IF($E3834&lt;&gt;"GASIG",(I3834/_xlfn.XLOOKUP(DATE(YEAR($G3834),MONTH($G3834),1),Inflaçao!$B:$B,Inflaçao!$C:$C)*Inflaçao!$C$273)*(Inflaçao!$G$289/Inflaçao!$G$273),
I3834*(((Inflaçao!$C$273/_xlfn.XLOOKUP(DATE(YEAR($G3834),MONTH($G3834),1),Inflaçao!$B:$B,Inflaçao!$C:$C))*0.55+(Inflaçao!$G$273/_xlfn.XLOOKUP(DATE(YEAR($G3834),MONTH($G3834),1),Inflaçao!$F:$F,Inflaçao!$G:$G))*0.45)*(Inflaçao!$G$289/Inflaçao!$G$273)))),
IF(AND($D3834="Linepack",$E3834&lt;&gt;"GASIG"),((I3834/_xlfn.XLOOKUP(DATE(YEAR($G3834),MONTH($G3834),1),Inflaçao!$B:$B,Inflaçao!$C:$C)*Inflaçao!$C$265)*((Inflaçao!$C$273/Inflaçao!$C$265)*0.55+(Inflaçao!$G$273/Inflaçao!$G$265)*0.45)*(Inflaçao!$G$289/Inflaçao!$G$273)),
IF($E3834&lt;&gt;"GASIG",(I3834/_xlfn.XLOOKUP(DATE(YEAR($G3834),MONTH($G3834),1),Inflaçao!$F:$F,Inflaçao!$G:$G)*Inflaçao!$G$289),
I3834*(((Inflaçao!$C$273/_xlfn.XLOOKUP(DATE(YEAR($G3834),MONTH($G3834),1),Inflaçao!$B:$B,Inflaçao!$C:$C))*0.55+(Inflaçao!$G$273/_xlfn.XLOOKUP(DATE(YEAR($G3834),MONTH($G3834),1),Inflaçao!$F:$F,Inflaçao!$G:$G))*0.45)*(Inflaçao!$G$289/Inflaçao!$G$273))))
))</f>
        <v>2483.8135725967095</v>
      </c>
      <c r="Q3834" s="13">
        <f>IF(OR($L3834="Anexo IV",$L3834="Inv. Remunerado"),
IF(AND($D3834="Linepack",$E3834&lt;&gt;"GASIG"),((N3834/_xlfn.XLOOKUP(DATE(YEAR($G3834),MONTH($G3834),1),Inflaçao!$B:$B,Inflaçao!$C:$C)*Inflaçao!$C$265)*((Inflaçao!$C$273/Inflaçao!$C$265)*0.55+(Inflaçao!$G$273/Inflaçao!$G$265)*0.45)*(Inflaçao!$G$289/Inflaçao!$G$273)),
IF($E3834&lt;&gt;"GASIG",(N3834/_xlfn.XLOOKUP(DATE(YEAR($G3834),MONTH($G3834),1),Inflaçao!$B:$B,Inflaçao!$C:$C)*Inflaçao!$C$273)*(Inflaçao!$G$289/Inflaçao!$G$273),
N3834*(((Inflaçao!$C$273/_xlfn.XLOOKUP(DATE(YEAR($G3834),MONTH($G3834),1),Inflaçao!$B:$B,Inflaçao!$C:$C))*0.55+(Inflaçao!$G$273/_xlfn.XLOOKUP(DATE(YEAR($G3834),MONTH($G3834),1),Inflaçao!$F:$F,Inflaçao!$G:$G))*0.45)*(Inflaçao!$G$289/Inflaçao!$G$273)))),
IF(AND($G3834&lt;45530,$L3834="Inv. Não Remunerado"),
IF(AND($D3834="Linepack",$E3834&lt;&gt;"GASIG"),((N3834/_xlfn.XLOOKUP(DATE(YEAR($G3834),MONTH($G3834),1),Inflaçao!$B:$B,Inflaçao!$C:$C)*Inflaçao!$C$265)*((Inflaçao!$C$273/Inflaçao!$C$265)*0.55+(Inflaçao!$G$273/Inflaçao!$G$265)*0.45)*(Inflaçao!$G$289/Inflaçao!$G$273)),
IF($E3834&lt;&gt;"GASIG",(N3834/_xlfn.XLOOKUP(DATE(YEAR($G3834),MONTH($G3834),1),Inflaçao!$B:$B,Inflaçao!$C:$C)*Inflaçao!$C$273)*(Inflaçao!$G$289/Inflaçao!$G$273),
N3834*(((Inflaçao!$C$273/_xlfn.XLOOKUP(DATE(YEAR($G3834),MONTH($G3834),1),Inflaçao!$B:$B,Inflaçao!$C:$C))*0.55+(Inflaçao!$G$273/_xlfn.XLOOKUP(DATE(YEAR($G3834),MONTH($G3834),1),Inflaçao!$F:$F,Inflaçao!$G:$G))*0.45)*(Inflaçao!$G$289/Inflaçao!$G$273)))),
IF(AND($D3834="Linepack",$E3834&lt;&gt;"GASIG"),((N3834/_xlfn.XLOOKUP(DATE(YEAR($G3834),MONTH($G3834),1),Inflaçao!$B:$B,Inflaçao!$C:$C)*Inflaçao!$C$265)*((Inflaçao!$C$273/Inflaçao!$C$265)*0.55+(Inflaçao!$G$273/Inflaçao!$G$265)*0.45)*(Inflaçao!$G$289/Inflaçao!$G$273)),
IF($E3834&lt;&gt;"GASIG",(N3834/_xlfn.XLOOKUP(DATE(YEAR($G3834),MONTH($G3834),1),Inflaçao!$F:$F,Inflaçao!$G:$G)*Inflaçao!$G$289),
N3834*(((Inflaçao!$C$273/_xlfn.XLOOKUP(DATE(YEAR($G3834),MONTH($G3834),1),Inflaçao!$B:$B,Inflaçao!$C:$C))*0.55+(Inflaçao!$G$273/_xlfn.XLOOKUP(DATE(YEAR($G3834),MONTH($G3834),1),Inflaçao!$F:$F,Inflaçao!$G:$G))*0.45)*(Inflaçao!$G$289/Inflaçao!$G$273))))
))</f>
        <v>0</v>
      </c>
      <c r="R3834" s="16">
        <f t="shared" si="207"/>
        <v>2483.8135725967095</v>
      </c>
      <c r="S3834" s="40"/>
    </row>
    <row r="3835" spans="1:19" ht="30" customHeight="1" x14ac:dyDescent="0.35">
      <c r="A3835" s="36"/>
      <c r="B3835" s="39" t="s">
        <v>688</v>
      </c>
      <c r="C3835" s="10" t="s">
        <v>6933</v>
      </c>
      <c r="D3835" s="10" t="s">
        <v>34</v>
      </c>
      <c r="E3835" s="10" t="s">
        <v>5614</v>
      </c>
      <c r="F3835" s="10" t="s">
        <v>821</v>
      </c>
      <c r="G3835" s="11">
        <v>43435</v>
      </c>
      <c r="H3835" s="12" t="s">
        <v>5825</v>
      </c>
      <c r="I3835" s="13">
        <v>2556</v>
      </c>
      <c r="J3835" s="13">
        <v>-2515.0100000000002</v>
      </c>
      <c r="K3835" s="13">
        <v>40.989999999999782</v>
      </c>
      <c r="L3835" s="15" t="s">
        <v>5649</v>
      </c>
      <c r="M3835" s="15" t="s">
        <v>5650</v>
      </c>
      <c r="N3835" s="13">
        <f t="shared" si="205"/>
        <v>0</v>
      </c>
      <c r="O3835" s="13">
        <f t="shared" si="206"/>
        <v>2556</v>
      </c>
      <c r="P3835" s="13">
        <f>IF(OR($L3835="Anexo IV",$L3835="Inv. Remunerado"),
IF(AND($D3835="Linepack",$E3835&lt;&gt;"GASIG"),((I3835/_xlfn.XLOOKUP(DATE(YEAR($G3835),MONTH($G3835),1),Inflaçao!$B:$B,Inflaçao!$C:$C)*Inflaçao!$C$265)*((Inflaçao!$C$273/Inflaçao!$C$265)*0.55+(Inflaçao!$G$273/Inflaçao!$G$265)*0.45)*(Inflaçao!$G$289/Inflaçao!$G$273)),
IF($E3835&lt;&gt;"GASIG",(I3835/_xlfn.XLOOKUP(DATE(YEAR($G3835),MONTH($G3835),1),Inflaçao!$B:$B,Inflaçao!$C:$C)*Inflaçao!$C$273)*(Inflaçao!$G$289/Inflaçao!$G$273),
I3835*(((Inflaçao!$C$273/_xlfn.XLOOKUP(DATE(YEAR($G3835),MONTH($G3835),1),Inflaçao!$B:$B,Inflaçao!$C:$C))*0.55+(Inflaçao!$G$273/_xlfn.XLOOKUP(DATE(YEAR($G3835),MONTH($G3835),1),Inflaçao!$F:$F,Inflaçao!$G:$G))*0.45)*(Inflaçao!$G$289/Inflaçao!$G$273)))),
IF(AND($G3835&lt;45530,$L3835="Inv. Não Remunerado"),
IF(AND($D3835="Linepack",$E3835&lt;&gt;"GASIG"),((I3835/_xlfn.XLOOKUP(DATE(YEAR($G3835),MONTH($G3835),1),Inflaçao!$B:$B,Inflaçao!$C:$C)*Inflaçao!$C$265)*((Inflaçao!$C$273/Inflaçao!$C$265)*0.55+(Inflaçao!$G$273/Inflaçao!$G$265)*0.45)*(Inflaçao!$G$289/Inflaçao!$G$273)),
IF($E3835&lt;&gt;"GASIG",(I3835/_xlfn.XLOOKUP(DATE(YEAR($G3835),MONTH($G3835),1),Inflaçao!$B:$B,Inflaçao!$C:$C)*Inflaçao!$C$273)*(Inflaçao!$G$289/Inflaçao!$G$273),
I3835*(((Inflaçao!$C$273/_xlfn.XLOOKUP(DATE(YEAR($G3835),MONTH($G3835),1),Inflaçao!$B:$B,Inflaçao!$C:$C))*0.55+(Inflaçao!$G$273/_xlfn.XLOOKUP(DATE(YEAR($G3835),MONTH($G3835),1),Inflaçao!$F:$F,Inflaçao!$G:$G))*0.45)*(Inflaçao!$G$289/Inflaçao!$G$273)))),
IF(AND($D3835="Linepack",$E3835&lt;&gt;"GASIG"),((I3835/_xlfn.XLOOKUP(DATE(YEAR($G3835),MONTH($G3835),1),Inflaçao!$B:$B,Inflaçao!$C:$C)*Inflaçao!$C$265)*((Inflaçao!$C$273/Inflaçao!$C$265)*0.55+(Inflaçao!$G$273/Inflaçao!$G$265)*0.45)*(Inflaçao!$G$289/Inflaçao!$G$273)),
IF($E3835&lt;&gt;"GASIG",(I3835/_xlfn.XLOOKUP(DATE(YEAR($G3835),MONTH($G3835),1),Inflaçao!$F:$F,Inflaçao!$G:$G)*Inflaçao!$G$289),
I3835*(((Inflaçao!$C$273/_xlfn.XLOOKUP(DATE(YEAR($G3835),MONTH($G3835),1),Inflaçao!$B:$B,Inflaçao!$C:$C))*0.55+(Inflaçao!$G$273/_xlfn.XLOOKUP(DATE(YEAR($G3835),MONTH($G3835),1),Inflaçao!$F:$F,Inflaçao!$G:$G))*0.45)*(Inflaçao!$G$289/Inflaçao!$G$273))))
))</f>
        <v>4439.5996444455886</v>
      </c>
      <c r="Q3835" s="13">
        <f>IF(OR($L3835="Anexo IV",$L3835="Inv. Remunerado"),
IF(AND($D3835="Linepack",$E3835&lt;&gt;"GASIG"),((N3835/_xlfn.XLOOKUP(DATE(YEAR($G3835),MONTH($G3835),1),Inflaçao!$B:$B,Inflaçao!$C:$C)*Inflaçao!$C$265)*((Inflaçao!$C$273/Inflaçao!$C$265)*0.55+(Inflaçao!$G$273/Inflaçao!$G$265)*0.45)*(Inflaçao!$G$289/Inflaçao!$G$273)),
IF($E3835&lt;&gt;"GASIG",(N3835/_xlfn.XLOOKUP(DATE(YEAR($G3835),MONTH($G3835),1),Inflaçao!$B:$B,Inflaçao!$C:$C)*Inflaçao!$C$273)*(Inflaçao!$G$289/Inflaçao!$G$273),
N3835*(((Inflaçao!$C$273/_xlfn.XLOOKUP(DATE(YEAR($G3835),MONTH($G3835),1),Inflaçao!$B:$B,Inflaçao!$C:$C))*0.55+(Inflaçao!$G$273/_xlfn.XLOOKUP(DATE(YEAR($G3835),MONTH($G3835),1),Inflaçao!$F:$F,Inflaçao!$G:$G))*0.45)*(Inflaçao!$G$289/Inflaçao!$G$273)))),
IF(AND($G3835&lt;45530,$L3835="Inv. Não Remunerado"),
IF(AND($D3835="Linepack",$E3835&lt;&gt;"GASIG"),((N3835/_xlfn.XLOOKUP(DATE(YEAR($G3835),MONTH($G3835),1),Inflaçao!$B:$B,Inflaçao!$C:$C)*Inflaçao!$C$265)*((Inflaçao!$C$273/Inflaçao!$C$265)*0.55+(Inflaçao!$G$273/Inflaçao!$G$265)*0.45)*(Inflaçao!$G$289/Inflaçao!$G$273)),
IF($E3835&lt;&gt;"GASIG",(N3835/_xlfn.XLOOKUP(DATE(YEAR($G3835),MONTH($G3835),1),Inflaçao!$B:$B,Inflaçao!$C:$C)*Inflaçao!$C$273)*(Inflaçao!$G$289/Inflaçao!$G$273),
N3835*(((Inflaçao!$C$273/_xlfn.XLOOKUP(DATE(YEAR($G3835),MONTH($G3835),1),Inflaçao!$B:$B,Inflaçao!$C:$C))*0.55+(Inflaçao!$G$273/_xlfn.XLOOKUP(DATE(YEAR($G3835),MONTH($G3835),1),Inflaçao!$F:$F,Inflaçao!$G:$G))*0.45)*(Inflaçao!$G$289/Inflaçao!$G$273)))),
IF(AND($D3835="Linepack",$E3835&lt;&gt;"GASIG"),((N3835/_xlfn.XLOOKUP(DATE(YEAR($G3835),MONTH($G3835),1),Inflaçao!$B:$B,Inflaçao!$C:$C)*Inflaçao!$C$265)*((Inflaçao!$C$273/Inflaçao!$C$265)*0.55+(Inflaçao!$G$273/Inflaçao!$G$265)*0.45)*(Inflaçao!$G$289/Inflaçao!$G$273)),
IF($E3835&lt;&gt;"GASIG",(N3835/_xlfn.XLOOKUP(DATE(YEAR($G3835),MONTH($G3835),1),Inflaçao!$F:$F,Inflaçao!$G:$G)*Inflaçao!$G$289),
N3835*(((Inflaçao!$C$273/_xlfn.XLOOKUP(DATE(YEAR($G3835),MONTH($G3835),1),Inflaçao!$B:$B,Inflaçao!$C:$C))*0.55+(Inflaçao!$G$273/_xlfn.XLOOKUP(DATE(YEAR($G3835),MONTH($G3835),1),Inflaçao!$F:$F,Inflaçao!$G:$G))*0.45)*(Inflaçao!$G$289/Inflaçao!$G$273))))
))</f>
        <v>0</v>
      </c>
      <c r="R3835" s="16">
        <f t="shared" si="207"/>
        <v>4439.5996444455886</v>
      </c>
      <c r="S3835" s="40"/>
    </row>
    <row r="3836" spans="1:19" ht="30" customHeight="1" x14ac:dyDescent="0.35">
      <c r="A3836" s="36"/>
      <c r="B3836" s="39" t="s">
        <v>5196</v>
      </c>
      <c r="C3836" s="10" t="s">
        <v>6934</v>
      </c>
      <c r="D3836" s="10" t="s">
        <v>19</v>
      </c>
      <c r="E3836" s="10" t="s">
        <v>5614</v>
      </c>
      <c r="F3836" s="10" t="s">
        <v>821</v>
      </c>
      <c r="G3836" s="11">
        <v>43435</v>
      </c>
      <c r="H3836" s="12" t="s">
        <v>5825</v>
      </c>
      <c r="I3836" s="13">
        <v>22931.79</v>
      </c>
      <c r="J3836" s="13">
        <v>-22931.79</v>
      </c>
      <c r="K3836" s="13">
        <v>0</v>
      </c>
      <c r="L3836" s="15" t="s">
        <v>5649</v>
      </c>
      <c r="M3836" s="15" t="s">
        <v>5650</v>
      </c>
      <c r="N3836" s="13">
        <f t="shared" si="205"/>
        <v>0</v>
      </c>
      <c r="O3836" s="13">
        <f t="shared" si="206"/>
        <v>22931.79</v>
      </c>
      <c r="P3836" s="13">
        <f>IF(OR($L3836="Anexo IV",$L3836="Inv. Remunerado"),
IF(AND($D3836="Linepack",$E3836&lt;&gt;"GASIG"),((I3836/_xlfn.XLOOKUP(DATE(YEAR($G3836),MONTH($G3836),1),Inflaçao!$B:$B,Inflaçao!$C:$C)*Inflaçao!$C$265)*((Inflaçao!$C$273/Inflaçao!$C$265)*0.55+(Inflaçao!$G$273/Inflaçao!$G$265)*0.45)*(Inflaçao!$G$289/Inflaçao!$G$273)),
IF($E3836&lt;&gt;"GASIG",(I3836/_xlfn.XLOOKUP(DATE(YEAR($G3836),MONTH($G3836),1),Inflaçao!$B:$B,Inflaçao!$C:$C)*Inflaçao!$C$273)*(Inflaçao!$G$289/Inflaçao!$G$273),
I3836*(((Inflaçao!$C$273/_xlfn.XLOOKUP(DATE(YEAR($G3836),MONTH($G3836),1),Inflaçao!$B:$B,Inflaçao!$C:$C))*0.55+(Inflaçao!$G$273/_xlfn.XLOOKUP(DATE(YEAR($G3836),MONTH($G3836),1),Inflaçao!$F:$F,Inflaçao!$G:$G))*0.45)*(Inflaçao!$G$289/Inflaçao!$G$273)))),
IF(AND($G3836&lt;45530,$L3836="Inv. Não Remunerado"),
IF(AND($D3836="Linepack",$E3836&lt;&gt;"GASIG"),((I3836/_xlfn.XLOOKUP(DATE(YEAR($G3836),MONTH($G3836),1),Inflaçao!$B:$B,Inflaçao!$C:$C)*Inflaçao!$C$265)*((Inflaçao!$C$273/Inflaçao!$C$265)*0.55+(Inflaçao!$G$273/Inflaçao!$G$265)*0.45)*(Inflaçao!$G$289/Inflaçao!$G$273)),
IF($E3836&lt;&gt;"GASIG",(I3836/_xlfn.XLOOKUP(DATE(YEAR($G3836),MONTH($G3836),1),Inflaçao!$B:$B,Inflaçao!$C:$C)*Inflaçao!$C$273)*(Inflaçao!$G$289/Inflaçao!$G$273),
I3836*(((Inflaçao!$C$273/_xlfn.XLOOKUP(DATE(YEAR($G3836),MONTH($G3836),1),Inflaçao!$B:$B,Inflaçao!$C:$C))*0.55+(Inflaçao!$G$273/_xlfn.XLOOKUP(DATE(YEAR($G3836),MONTH($G3836),1),Inflaçao!$F:$F,Inflaçao!$G:$G))*0.45)*(Inflaçao!$G$289/Inflaçao!$G$273)))),
IF(AND($D3836="Linepack",$E3836&lt;&gt;"GASIG"),((I3836/_xlfn.XLOOKUP(DATE(YEAR($G3836),MONTH($G3836),1),Inflaçao!$B:$B,Inflaçao!$C:$C)*Inflaçao!$C$265)*((Inflaçao!$C$273/Inflaçao!$C$265)*0.55+(Inflaçao!$G$273/Inflaçao!$G$265)*0.45)*(Inflaçao!$G$289/Inflaçao!$G$273)),
IF($E3836&lt;&gt;"GASIG",(I3836/_xlfn.XLOOKUP(DATE(YEAR($G3836),MONTH($G3836),1),Inflaçao!$F:$F,Inflaçao!$G:$G)*Inflaçao!$G$289),
I3836*(((Inflaçao!$C$273/_xlfn.XLOOKUP(DATE(YEAR($G3836),MONTH($G3836),1),Inflaçao!$B:$B,Inflaçao!$C:$C))*0.55+(Inflaçao!$G$273/_xlfn.XLOOKUP(DATE(YEAR($G3836),MONTH($G3836),1),Inflaçao!$F:$F,Inflaçao!$G:$G))*0.45)*(Inflaçao!$G$289/Inflaçao!$G$273))))
))</f>
        <v>39830.972899257002</v>
      </c>
      <c r="Q3836" s="13">
        <f>IF(OR($L3836="Anexo IV",$L3836="Inv. Remunerado"),
IF(AND($D3836="Linepack",$E3836&lt;&gt;"GASIG"),((N3836/_xlfn.XLOOKUP(DATE(YEAR($G3836),MONTH($G3836),1),Inflaçao!$B:$B,Inflaçao!$C:$C)*Inflaçao!$C$265)*((Inflaçao!$C$273/Inflaçao!$C$265)*0.55+(Inflaçao!$G$273/Inflaçao!$G$265)*0.45)*(Inflaçao!$G$289/Inflaçao!$G$273)),
IF($E3836&lt;&gt;"GASIG",(N3836/_xlfn.XLOOKUP(DATE(YEAR($G3836),MONTH($G3836),1),Inflaçao!$B:$B,Inflaçao!$C:$C)*Inflaçao!$C$273)*(Inflaçao!$G$289/Inflaçao!$G$273),
N3836*(((Inflaçao!$C$273/_xlfn.XLOOKUP(DATE(YEAR($G3836),MONTH($G3836),1),Inflaçao!$B:$B,Inflaçao!$C:$C))*0.55+(Inflaçao!$G$273/_xlfn.XLOOKUP(DATE(YEAR($G3836),MONTH($G3836),1),Inflaçao!$F:$F,Inflaçao!$G:$G))*0.45)*(Inflaçao!$G$289/Inflaçao!$G$273)))),
IF(AND($G3836&lt;45530,$L3836="Inv. Não Remunerado"),
IF(AND($D3836="Linepack",$E3836&lt;&gt;"GASIG"),((N3836/_xlfn.XLOOKUP(DATE(YEAR($G3836),MONTH($G3836),1),Inflaçao!$B:$B,Inflaçao!$C:$C)*Inflaçao!$C$265)*((Inflaçao!$C$273/Inflaçao!$C$265)*0.55+(Inflaçao!$G$273/Inflaçao!$G$265)*0.45)*(Inflaçao!$G$289/Inflaçao!$G$273)),
IF($E3836&lt;&gt;"GASIG",(N3836/_xlfn.XLOOKUP(DATE(YEAR($G3836),MONTH($G3836),1),Inflaçao!$B:$B,Inflaçao!$C:$C)*Inflaçao!$C$273)*(Inflaçao!$G$289/Inflaçao!$G$273),
N3836*(((Inflaçao!$C$273/_xlfn.XLOOKUP(DATE(YEAR($G3836),MONTH($G3836),1),Inflaçao!$B:$B,Inflaçao!$C:$C))*0.55+(Inflaçao!$G$273/_xlfn.XLOOKUP(DATE(YEAR($G3836),MONTH($G3836),1),Inflaçao!$F:$F,Inflaçao!$G:$G))*0.45)*(Inflaçao!$G$289/Inflaçao!$G$273)))),
IF(AND($D3836="Linepack",$E3836&lt;&gt;"GASIG"),((N3836/_xlfn.XLOOKUP(DATE(YEAR($G3836),MONTH($G3836),1),Inflaçao!$B:$B,Inflaçao!$C:$C)*Inflaçao!$C$265)*((Inflaçao!$C$273/Inflaçao!$C$265)*0.55+(Inflaçao!$G$273/Inflaçao!$G$265)*0.45)*(Inflaçao!$G$289/Inflaçao!$G$273)),
IF($E3836&lt;&gt;"GASIG",(N3836/_xlfn.XLOOKUP(DATE(YEAR($G3836),MONTH($G3836),1),Inflaçao!$F:$F,Inflaçao!$G:$G)*Inflaçao!$G$289),
N3836*(((Inflaçao!$C$273/_xlfn.XLOOKUP(DATE(YEAR($G3836),MONTH($G3836),1),Inflaçao!$B:$B,Inflaçao!$C:$C))*0.55+(Inflaçao!$G$273/_xlfn.XLOOKUP(DATE(YEAR($G3836),MONTH($G3836),1),Inflaçao!$F:$F,Inflaçao!$G:$G))*0.45)*(Inflaçao!$G$289/Inflaçao!$G$273))))
))</f>
        <v>0</v>
      </c>
      <c r="R3836" s="16">
        <f t="shared" si="207"/>
        <v>39830.972899257002</v>
      </c>
      <c r="S3836" s="40"/>
    </row>
    <row r="3837" spans="1:19" ht="30" customHeight="1" x14ac:dyDescent="0.35">
      <c r="A3837" s="36"/>
      <c r="B3837" s="39" t="s">
        <v>5261</v>
      </c>
      <c r="C3837" s="10" t="s">
        <v>6935</v>
      </c>
      <c r="D3837" s="10" t="s">
        <v>19</v>
      </c>
      <c r="E3837" s="10" t="s">
        <v>5614</v>
      </c>
      <c r="F3837" s="10" t="s">
        <v>821</v>
      </c>
      <c r="G3837" s="11">
        <v>43435</v>
      </c>
      <c r="H3837" s="12" t="s">
        <v>5825</v>
      </c>
      <c r="I3837" s="13">
        <v>598.4</v>
      </c>
      <c r="J3837" s="13">
        <v>-598.4</v>
      </c>
      <c r="K3837" s="13">
        <v>0</v>
      </c>
      <c r="L3837" s="15" t="s">
        <v>5649</v>
      </c>
      <c r="M3837" s="15" t="s">
        <v>5650</v>
      </c>
      <c r="N3837" s="13">
        <f t="shared" si="205"/>
        <v>0</v>
      </c>
      <c r="O3837" s="13">
        <f t="shared" si="206"/>
        <v>598.4</v>
      </c>
      <c r="P3837" s="13">
        <f>IF(OR($L3837="Anexo IV",$L3837="Inv. Remunerado"),
IF(AND($D3837="Linepack",$E3837&lt;&gt;"GASIG"),((I3837/_xlfn.XLOOKUP(DATE(YEAR($G3837),MONTH($G3837),1),Inflaçao!$B:$B,Inflaçao!$C:$C)*Inflaçao!$C$265)*((Inflaçao!$C$273/Inflaçao!$C$265)*0.55+(Inflaçao!$G$273/Inflaçao!$G$265)*0.45)*(Inflaçao!$G$289/Inflaçao!$G$273)),
IF($E3837&lt;&gt;"GASIG",(I3837/_xlfn.XLOOKUP(DATE(YEAR($G3837),MONTH($G3837),1),Inflaçao!$B:$B,Inflaçao!$C:$C)*Inflaçao!$C$273)*(Inflaçao!$G$289/Inflaçao!$G$273),
I3837*(((Inflaçao!$C$273/_xlfn.XLOOKUP(DATE(YEAR($G3837),MONTH($G3837),1),Inflaçao!$B:$B,Inflaçao!$C:$C))*0.55+(Inflaçao!$G$273/_xlfn.XLOOKUP(DATE(YEAR($G3837),MONTH($G3837),1),Inflaçao!$F:$F,Inflaçao!$G:$G))*0.45)*(Inflaçao!$G$289/Inflaçao!$G$273)))),
IF(AND($G3837&lt;45530,$L3837="Inv. Não Remunerado"),
IF(AND($D3837="Linepack",$E3837&lt;&gt;"GASIG"),((I3837/_xlfn.XLOOKUP(DATE(YEAR($G3837),MONTH($G3837),1),Inflaçao!$B:$B,Inflaçao!$C:$C)*Inflaçao!$C$265)*((Inflaçao!$C$273/Inflaçao!$C$265)*0.55+(Inflaçao!$G$273/Inflaçao!$G$265)*0.45)*(Inflaçao!$G$289/Inflaçao!$G$273)),
IF($E3837&lt;&gt;"GASIG",(I3837/_xlfn.XLOOKUP(DATE(YEAR($G3837),MONTH($G3837),1),Inflaçao!$B:$B,Inflaçao!$C:$C)*Inflaçao!$C$273)*(Inflaçao!$G$289/Inflaçao!$G$273),
I3837*(((Inflaçao!$C$273/_xlfn.XLOOKUP(DATE(YEAR($G3837),MONTH($G3837),1),Inflaçao!$B:$B,Inflaçao!$C:$C))*0.55+(Inflaçao!$G$273/_xlfn.XLOOKUP(DATE(YEAR($G3837),MONTH($G3837),1),Inflaçao!$F:$F,Inflaçao!$G:$G))*0.45)*(Inflaçao!$G$289/Inflaçao!$G$273)))),
IF(AND($D3837="Linepack",$E3837&lt;&gt;"GASIG"),((I3837/_xlfn.XLOOKUP(DATE(YEAR($G3837),MONTH($G3837),1),Inflaçao!$B:$B,Inflaçao!$C:$C)*Inflaçao!$C$265)*((Inflaçao!$C$273/Inflaçao!$C$265)*0.55+(Inflaçao!$G$273/Inflaçao!$G$265)*0.45)*(Inflaçao!$G$289/Inflaçao!$G$273)),
IF($E3837&lt;&gt;"GASIG",(I3837/_xlfn.XLOOKUP(DATE(YEAR($G3837),MONTH($G3837),1),Inflaçao!$F:$F,Inflaçao!$G:$G)*Inflaçao!$G$289),
I3837*(((Inflaçao!$C$273/_xlfn.XLOOKUP(DATE(YEAR($G3837),MONTH($G3837),1),Inflaçao!$B:$B,Inflaçao!$C:$C))*0.55+(Inflaçao!$G$273/_xlfn.XLOOKUP(DATE(YEAR($G3837),MONTH($G3837),1),Inflaçao!$F:$F,Inflaçao!$G:$G))*0.45)*(Inflaçao!$G$289/Inflaçao!$G$273))))
))</f>
        <v>1039.3804488404694</v>
      </c>
      <c r="Q3837" s="13">
        <f>IF(OR($L3837="Anexo IV",$L3837="Inv. Remunerado"),
IF(AND($D3837="Linepack",$E3837&lt;&gt;"GASIG"),((N3837/_xlfn.XLOOKUP(DATE(YEAR($G3837),MONTH($G3837),1),Inflaçao!$B:$B,Inflaçao!$C:$C)*Inflaçao!$C$265)*((Inflaçao!$C$273/Inflaçao!$C$265)*0.55+(Inflaçao!$G$273/Inflaçao!$G$265)*0.45)*(Inflaçao!$G$289/Inflaçao!$G$273)),
IF($E3837&lt;&gt;"GASIG",(N3837/_xlfn.XLOOKUP(DATE(YEAR($G3837),MONTH($G3837),1),Inflaçao!$B:$B,Inflaçao!$C:$C)*Inflaçao!$C$273)*(Inflaçao!$G$289/Inflaçao!$G$273),
N3837*(((Inflaçao!$C$273/_xlfn.XLOOKUP(DATE(YEAR($G3837),MONTH($G3837),1),Inflaçao!$B:$B,Inflaçao!$C:$C))*0.55+(Inflaçao!$G$273/_xlfn.XLOOKUP(DATE(YEAR($G3837),MONTH($G3837),1),Inflaçao!$F:$F,Inflaçao!$G:$G))*0.45)*(Inflaçao!$G$289/Inflaçao!$G$273)))),
IF(AND($G3837&lt;45530,$L3837="Inv. Não Remunerado"),
IF(AND($D3837="Linepack",$E3837&lt;&gt;"GASIG"),((N3837/_xlfn.XLOOKUP(DATE(YEAR($G3837),MONTH($G3837),1),Inflaçao!$B:$B,Inflaçao!$C:$C)*Inflaçao!$C$265)*((Inflaçao!$C$273/Inflaçao!$C$265)*0.55+(Inflaçao!$G$273/Inflaçao!$G$265)*0.45)*(Inflaçao!$G$289/Inflaçao!$G$273)),
IF($E3837&lt;&gt;"GASIG",(N3837/_xlfn.XLOOKUP(DATE(YEAR($G3837),MONTH($G3837),1),Inflaçao!$B:$B,Inflaçao!$C:$C)*Inflaçao!$C$273)*(Inflaçao!$G$289/Inflaçao!$G$273),
N3837*(((Inflaçao!$C$273/_xlfn.XLOOKUP(DATE(YEAR($G3837),MONTH($G3837),1),Inflaçao!$B:$B,Inflaçao!$C:$C))*0.55+(Inflaçao!$G$273/_xlfn.XLOOKUP(DATE(YEAR($G3837),MONTH($G3837),1),Inflaçao!$F:$F,Inflaçao!$G:$G))*0.45)*(Inflaçao!$G$289/Inflaçao!$G$273)))),
IF(AND($D3837="Linepack",$E3837&lt;&gt;"GASIG"),((N3837/_xlfn.XLOOKUP(DATE(YEAR($G3837),MONTH($G3837),1),Inflaçao!$B:$B,Inflaçao!$C:$C)*Inflaçao!$C$265)*((Inflaçao!$C$273/Inflaçao!$C$265)*0.55+(Inflaçao!$G$273/Inflaçao!$G$265)*0.45)*(Inflaçao!$G$289/Inflaçao!$G$273)),
IF($E3837&lt;&gt;"GASIG",(N3837/_xlfn.XLOOKUP(DATE(YEAR($G3837),MONTH($G3837),1),Inflaçao!$F:$F,Inflaçao!$G:$G)*Inflaçao!$G$289),
N3837*(((Inflaçao!$C$273/_xlfn.XLOOKUP(DATE(YEAR($G3837),MONTH($G3837),1),Inflaçao!$B:$B,Inflaçao!$C:$C))*0.55+(Inflaçao!$G$273/_xlfn.XLOOKUP(DATE(YEAR($G3837),MONTH($G3837),1),Inflaçao!$F:$F,Inflaçao!$G:$G))*0.45)*(Inflaçao!$G$289/Inflaçao!$G$273))))
))</f>
        <v>0</v>
      </c>
      <c r="R3837" s="16">
        <f t="shared" si="207"/>
        <v>1039.3804488404694</v>
      </c>
      <c r="S3837" s="40"/>
    </row>
    <row r="3838" spans="1:19" ht="30" customHeight="1" x14ac:dyDescent="0.35">
      <c r="A3838" s="36"/>
      <c r="B3838" s="39" t="s">
        <v>5262</v>
      </c>
      <c r="C3838" s="10" t="s">
        <v>6936</v>
      </c>
      <c r="D3838" s="10" t="s">
        <v>19</v>
      </c>
      <c r="E3838" s="10" t="s">
        <v>5614</v>
      </c>
      <c r="F3838" s="10" t="s">
        <v>821</v>
      </c>
      <c r="G3838" s="11">
        <v>43435</v>
      </c>
      <c r="H3838" s="12" t="s">
        <v>5825</v>
      </c>
      <c r="I3838" s="13">
        <v>2601.6</v>
      </c>
      <c r="J3838" s="13">
        <v>-2601.6</v>
      </c>
      <c r="K3838" s="13">
        <v>0</v>
      </c>
      <c r="L3838" s="15" t="s">
        <v>5649</v>
      </c>
      <c r="M3838" s="15" t="s">
        <v>5650</v>
      </c>
      <c r="N3838" s="13">
        <f t="shared" si="205"/>
        <v>0</v>
      </c>
      <c r="O3838" s="13">
        <f t="shared" si="206"/>
        <v>2601.6</v>
      </c>
      <c r="P3838" s="13">
        <f>IF(OR($L3838="Anexo IV",$L3838="Inv. Remunerado"),
IF(AND($D3838="Linepack",$E3838&lt;&gt;"GASIG"),((I3838/_xlfn.XLOOKUP(DATE(YEAR($G3838),MONTH($G3838),1),Inflaçao!$B:$B,Inflaçao!$C:$C)*Inflaçao!$C$265)*((Inflaçao!$C$273/Inflaçao!$C$265)*0.55+(Inflaçao!$G$273/Inflaçao!$G$265)*0.45)*(Inflaçao!$G$289/Inflaçao!$G$273)),
IF($E3838&lt;&gt;"GASIG",(I3838/_xlfn.XLOOKUP(DATE(YEAR($G3838),MONTH($G3838),1),Inflaçao!$B:$B,Inflaçao!$C:$C)*Inflaçao!$C$273)*(Inflaçao!$G$289/Inflaçao!$G$273),
I3838*(((Inflaçao!$C$273/_xlfn.XLOOKUP(DATE(YEAR($G3838),MONTH($G3838),1),Inflaçao!$B:$B,Inflaçao!$C:$C))*0.55+(Inflaçao!$G$273/_xlfn.XLOOKUP(DATE(YEAR($G3838),MONTH($G3838),1),Inflaçao!$F:$F,Inflaçao!$G:$G))*0.45)*(Inflaçao!$G$289/Inflaçao!$G$273)))),
IF(AND($G3838&lt;45530,$L3838="Inv. Não Remunerado"),
IF(AND($D3838="Linepack",$E3838&lt;&gt;"GASIG"),((I3838/_xlfn.XLOOKUP(DATE(YEAR($G3838),MONTH($G3838),1),Inflaçao!$B:$B,Inflaçao!$C:$C)*Inflaçao!$C$265)*((Inflaçao!$C$273/Inflaçao!$C$265)*0.55+(Inflaçao!$G$273/Inflaçao!$G$265)*0.45)*(Inflaçao!$G$289/Inflaçao!$G$273)),
IF($E3838&lt;&gt;"GASIG",(I3838/_xlfn.XLOOKUP(DATE(YEAR($G3838),MONTH($G3838),1),Inflaçao!$B:$B,Inflaçao!$C:$C)*Inflaçao!$C$273)*(Inflaçao!$G$289/Inflaçao!$G$273),
I3838*(((Inflaçao!$C$273/_xlfn.XLOOKUP(DATE(YEAR($G3838),MONTH($G3838),1),Inflaçao!$B:$B,Inflaçao!$C:$C))*0.55+(Inflaçao!$G$273/_xlfn.XLOOKUP(DATE(YEAR($G3838),MONTH($G3838),1),Inflaçao!$F:$F,Inflaçao!$G:$G))*0.45)*(Inflaçao!$G$289/Inflaçao!$G$273)))),
IF(AND($D3838="Linepack",$E3838&lt;&gt;"GASIG"),((I3838/_xlfn.XLOOKUP(DATE(YEAR($G3838),MONTH($G3838),1),Inflaçao!$B:$B,Inflaçao!$C:$C)*Inflaçao!$C$265)*((Inflaçao!$C$273/Inflaçao!$C$265)*0.55+(Inflaçao!$G$273/Inflaçao!$G$265)*0.45)*(Inflaçao!$G$289/Inflaçao!$G$273)),
IF($E3838&lt;&gt;"GASIG",(I3838/_xlfn.XLOOKUP(DATE(YEAR($G3838),MONTH($G3838),1),Inflaçao!$F:$F,Inflaçao!$G:$G)*Inflaçao!$G$289),
I3838*(((Inflaçao!$C$273/_xlfn.XLOOKUP(DATE(YEAR($G3838),MONTH($G3838),1),Inflaçao!$B:$B,Inflaçao!$C:$C))*0.55+(Inflaçao!$G$273/_xlfn.XLOOKUP(DATE(YEAR($G3838),MONTH($G3838),1),Inflaçao!$F:$F,Inflaçao!$G:$G))*0.45)*(Inflaçao!$G$289/Inflaçao!$G$273))))
))</f>
        <v>4518.8037695577623</v>
      </c>
      <c r="Q3838" s="13">
        <f>IF(OR($L3838="Anexo IV",$L3838="Inv. Remunerado"),
IF(AND($D3838="Linepack",$E3838&lt;&gt;"GASIG"),((N3838/_xlfn.XLOOKUP(DATE(YEAR($G3838),MONTH($G3838),1),Inflaçao!$B:$B,Inflaçao!$C:$C)*Inflaçao!$C$265)*((Inflaçao!$C$273/Inflaçao!$C$265)*0.55+(Inflaçao!$G$273/Inflaçao!$G$265)*0.45)*(Inflaçao!$G$289/Inflaçao!$G$273)),
IF($E3838&lt;&gt;"GASIG",(N3838/_xlfn.XLOOKUP(DATE(YEAR($G3838),MONTH($G3838),1),Inflaçao!$B:$B,Inflaçao!$C:$C)*Inflaçao!$C$273)*(Inflaçao!$G$289/Inflaçao!$G$273),
N3838*(((Inflaçao!$C$273/_xlfn.XLOOKUP(DATE(YEAR($G3838),MONTH($G3838),1),Inflaçao!$B:$B,Inflaçao!$C:$C))*0.55+(Inflaçao!$G$273/_xlfn.XLOOKUP(DATE(YEAR($G3838),MONTH($G3838),1),Inflaçao!$F:$F,Inflaçao!$G:$G))*0.45)*(Inflaçao!$G$289/Inflaçao!$G$273)))),
IF(AND($G3838&lt;45530,$L3838="Inv. Não Remunerado"),
IF(AND($D3838="Linepack",$E3838&lt;&gt;"GASIG"),((N3838/_xlfn.XLOOKUP(DATE(YEAR($G3838),MONTH($G3838),1),Inflaçao!$B:$B,Inflaçao!$C:$C)*Inflaçao!$C$265)*((Inflaçao!$C$273/Inflaçao!$C$265)*0.55+(Inflaçao!$G$273/Inflaçao!$G$265)*0.45)*(Inflaçao!$G$289/Inflaçao!$G$273)),
IF($E3838&lt;&gt;"GASIG",(N3838/_xlfn.XLOOKUP(DATE(YEAR($G3838),MONTH($G3838),1),Inflaçao!$B:$B,Inflaçao!$C:$C)*Inflaçao!$C$273)*(Inflaçao!$G$289/Inflaçao!$G$273),
N3838*(((Inflaçao!$C$273/_xlfn.XLOOKUP(DATE(YEAR($G3838),MONTH($G3838),1),Inflaçao!$B:$B,Inflaçao!$C:$C))*0.55+(Inflaçao!$G$273/_xlfn.XLOOKUP(DATE(YEAR($G3838),MONTH($G3838),1),Inflaçao!$F:$F,Inflaçao!$G:$G))*0.45)*(Inflaçao!$G$289/Inflaçao!$G$273)))),
IF(AND($D3838="Linepack",$E3838&lt;&gt;"GASIG"),((N3838/_xlfn.XLOOKUP(DATE(YEAR($G3838),MONTH($G3838),1),Inflaçao!$B:$B,Inflaçao!$C:$C)*Inflaçao!$C$265)*((Inflaçao!$C$273/Inflaçao!$C$265)*0.55+(Inflaçao!$G$273/Inflaçao!$G$265)*0.45)*(Inflaçao!$G$289/Inflaçao!$G$273)),
IF($E3838&lt;&gt;"GASIG",(N3838/_xlfn.XLOOKUP(DATE(YEAR($G3838),MONTH($G3838),1),Inflaçao!$F:$F,Inflaçao!$G:$G)*Inflaçao!$G$289),
N3838*(((Inflaçao!$C$273/_xlfn.XLOOKUP(DATE(YEAR($G3838),MONTH($G3838),1),Inflaçao!$B:$B,Inflaçao!$C:$C))*0.55+(Inflaçao!$G$273/_xlfn.XLOOKUP(DATE(YEAR($G3838),MONTH($G3838),1),Inflaçao!$F:$F,Inflaçao!$G:$G))*0.45)*(Inflaçao!$G$289/Inflaçao!$G$273))))
))</f>
        <v>0</v>
      </c>
      <c r="R3838" s="16">
        <f t="shared" si="207"/>
        <v>4518.8037695577623</v>
      </c>
      <c r="S3838" s="40"/>
    </row>
    <row r="3839" spans="1:19" ht="30" customHeight="1" x14ac:dyDescent="0.35">
      <c r="A3839" s="36"/>
      <c r="B3839" s="39" t="s">
        <v>5263</v>
      </c>
      <c r="C3839" s="10" t="s">
        <v>6937</v>
      </c>
      <c r="D3839" s="10" t="s">
        <v>19</v>
      </c>
      <c r="E3839" s="10" t="s">
        <v>5614</v>
      </c>
      <c r="F3839" s="10" t="s">
        <v>821</v>
      </c>
      <c r="G3839" s="11">
        <v>43435</v>
      </c>
      <c r="H3839" s="12" t="s">
        <v>5825</v>
      </c>
      <c r="I3839" s="13">
        <v>1458</v>
      </c>
      <c r="J3839" s="13">
        <v>-1458</v>
      </c>
      <c r="K3839" s="13">
        <v>0</v>
      </c>
      <c r="L3839" s="15" t="s">
        <v>5649</v>
      </c>
      <c r="M3839" s="15" t="s">
        <v>5650</v>
      </c>
      <c r="N3839" s="13">
        <f t="shared" si="205"/>
        <v>0</v>
      </c>
      <c r="O3839" s="13">
        <f t="shared" si="206"/>
        <v>1458</v>
      </c>
      <c r="P3839" s="13">
        <f>IF(OR($L3839="Anexo IV",$L3839="Inv. Remunerado"),
IF(AND($D3839="Linepack",$E3839&lt;&gt;"GASIG"),((I3839/_xlfn.XLOOKUP(DATE(YEAR($G3839),MONTH($G3839),1),Inflaçao!$B:$B,Inflaçao!$C:$C)*Inflaçao!$C$265)*((Inflaçao!$C$273/Inflaçao!$C$265)*0.55+(Inflaçao!$G$273/Inflaçao!$G$265)*0.45)*(Inflaçao!$G$289/Inflaçao!$G$273)),
IF($E3839&lt;&gt;"GASIG",(I3839/_xlfn.XLOOKUP(DATE(YEAR($G3839),MONTH($G3839),1),Inflaçao!$B:$B,Inflaçao!$C:$C)*Inflaçao!$C$273)*(Inflaçao!$G$289/Inflaçao!$G$273),
I3839*(((Inflaçao!$C$273/_xlfn.XLOOKUP(DATE(YEAR($G3839),MONTH($G3839),1),Inflaçao!$B:$B,Inflaçao!$C:$C))*0.55+(Inflaçao!$G$273/_xlfn.XLOOKUP(DATE(YEAR($G3839),MONTH($G3839),1),Inflaçao!$F:$F,Inflaçao!$G:$G))*0.45)*(Inflaçao!$G$289/Inflaçao!$G$273)))),
IF(AND($G3839&lt;45530,$L3839="Inv. Não Remunerado"),
IF(AND($D3839="Linepack",$E3839&lt;&gt;"GASIG"),((I3839/_xlfn.XLOOKUP(DATE(YEAR($G3839),MONTH($G3839),1),Inflaçao!$B:$B,Inflaçao!$C:$C)*Inflaçao!$C$265)*((Inflaçao!$C$273/Inflaçao!$C$265)*0.55+(Inflaçao!$G$273/Inflaçao!$G$265)*0.45)*(Inflaçao!$G$289/Inflaçao!$G$273)),
IF($E3839&lt;&gt;"GASIG",(I3839/_xlfn.XLOOKUP(DATE(YEAR($G3839),MONTH($G3839),1),Inflaçao!$B:$B,Inflaçao!$C:$C)*Inflaçao!$C$273)*(Inflaçao!$G$289/Inflaçao!$G$273),
I3839*(((Inflaçao!$C$273/_xlfn.XLOOKUP(DATE(YEAR($G3839),MONTH($G3839),1),Inflaçao!$B:$B,Inflaçao!$C:$C))*0.55+(Inflaçao!$G$273/_xlfn.XLOOKUP(DATE(YEAR($G3839),MONTH($G3839),1),Inflaçao!$F:$F,Inflaçao!$G:$G))*0.45)*(Inflaçao!$G$289/Inflaçao!$G$273)))),
IF(AND($D3839="Linepack",$E3839&lt;&gt;"GASIG"),((I3839/_xlfn.XLOOKUP(DATE(YEAR($G3839),MONTH($G3839),1),Inflaçao!$B:$B,Inflaçao!$C:$C)*Inflaçao!$C$265)*((Inflaçao!$C$273/Inflaçao!$C$265)*0.55+(Inflaçao!$G$273/Inflaçao!$G$265)*0.45)*(Inflaçao!$G$289/Inflaçao!$G$273)),
IF($E3839&lt;&gt;"GASIG",(I3839/_xlfn.XLOOKUP(DATE(YEAR($G3839),MONTH($G3839),1),Inflaçao!$F:$F,Inflaçao!$G:$G)*Inflaçao!$G$289),
I3839*(((Inflaçao!$C$273/_xlfn.XLOOKUP(DATE(YEAR($G3839),MONTH($G3839),1),Inflaçao!$B:$B,Inflaçao!$C:$C))*0.55+(Inflaçao!$G$273/_xlfn.XLOOKUP(DATE(YEAR($G3839),MONTH($G3839),1),Inflaçao!$F:$F,Inflaçao!$G:$G))*0.45)*(Inflaçao!$G$289/Inflaçao!$G$273))))
))</f>
        <v>2532.4476845076947</v>
      </c>
      <c r="Q3839" s="13">
        <f>IF(OR($L3839="Anexo IV",$L3839="Inv. Remunerado"),
IF(AND($D3839="Linepack",$E3839&lt;&gt;"GASIG"),((N3839/_xlfn.XLOOKUP(DATE(YEAR($G3839),MONTH($G3839),1),Inflaçao!$B:$B,Inflaçao!$C:$C)*Inflaçao!$C$265)*((Inflaçao!$C$273/Inflaçao!$C$265)*0.55+(Inflaçao!$G$273/Inflaçao!$G$265)*0.45)*(Inflaçao!$G$289/Inflaçao!$G$273)),
IF($E3839&lt;&gt;"GASIG",(N3839/_xlfn.XLOOKUP(DATE(YEAR($G3839),MONTH($G3839),1),Inflaçao!$B:$B,Inflaçao!$C:$C)*Inflaçao!$C$273)*(Inflaçao!$G$289/Inflaçao!$G$273),
N3839*(((Inflaçao!$C$273/_xlfn.XLOOKUP(DATE(YEAR($G3839),MONTH($G3839),1),Inflaçao!$B:$B,Inflaçao!$C:$C))*0.55+(Inflaçao!$G$273/_xlfn.XLOOKUP(DATE(YEAR($G3839),MONTH($G3839),1),Inflaçao!$F:$F,Inflaçao!$G:$G))*0.45)*(Inflaçao!$G$289/Inflaçao!$G$273)))),
IF(AND($G3839&lt;45530,$L3839="Inv. Não Remunerado"),
IF(AND($D3839="Linepack",$E3839&lt;&gt;"GASIG"),((N3839/_xlfn.XLOOKUP(DATE(YEAR($G3839),MONTH($G3839),1),Inflaçao!$B:$B,Inflaçao!$C:$C)*Inflaçao!$C$265)*((Inflaçao!$C$273/Inflaçao!$C$265)*0.55+(Inflaçao!$G$273/Inflaçao!$G$265)*0.45)*(Inflaçao!$G$289/Inflaçao!$G$273)),
IF($E3839&lt;&gt;"GASIG",(N3839/_xlfn.XLOOKUP(DATE(YEAR($G3839),MONTH($G3839),1),Inflaçao!$B:$B,Inflaçao!$C:$C)*Inflaçao!$C$273)*(Inflaçao!$G$289/Inflaçao!$G$273),
N3839*(((Inflaçao!$C$273/_xlfn.XLOOKUP(DATE(YEAR($G3839),MONTH($G3839),1),Inflaçao!$B:$B,Inflaçao!$C:$C))*0.55+(Inflaçao!$G$273/_xlfn.XLOOKUP(DATE(YEAR($G3839),MONTH($G3839),1),Inflaçao!$F:$F,Inflaçao!$G:$G))*0.45)*(Inflaçao!$G$289/Inflaçao!$G$273)))),
IF(AND($D3839="Linepack",$E3839&lt;&gt;"GASIG"),((N3839/_xlfn.XLOOKUP(DATE(YEAR($G3839),MONTH($G3839),1),Inflaçao!$B:$B,Inflaçao!$C:$C)*Inflaçao!$C$265)*((Inflaçao!$C$273/Inflaçao!$C$265)*0.55+(Inflaçao!$G$273/Inflaçao!$G$265)*0.45)*(Inflaçao!$G$289/Inflaçao!$G$273)),
IF($E3839&lt;&gt;"GASIG",(N3839/_xlfn.XLOOKUP(DATE(YEAR($G3839),MONTH($G3839),1),Inflaçao!$F:$F,Inflaçao!$G:$G)*Inflaçao!$G$289),
N3839*(((Inflaçao!$C$273/_xlfn.XLOOKUP(DATE(YEAR($G3839),MONTH($G3839),1),Inflaçao!$B:$B,Inflaçao!$C:$C))*0.55+(Inflaçao!$G$273/_xlfn.XLOOKUP(DATE(YEAR($G3839),MONTH($G3839),1),Inflaçao!$F:$F,Inflaçao!$G:$G))*0.45)*(Inflaçao!$G$289/Inflaçao!$G$273))))
))</f>
        <v>0</v>
      </c>
      <c r="R3839" s="16">
        <f t="shared" si="207"/>
        <v>2532.4476845076947</v>
      </c>
      <c r="S3839" s="40"/>
    </row>
    <row r="3840" spans="1:19" ht="30" customHeight="1" x14ac:dyDescent="0.35">
      <c r="A3840" s="36"/>
      <c r="B3840" s="39" t="s">
        <v>5264</v>
      </c>
      <c r="C3840" s="10" t="s">
        <v>6938</v>
      </c>
      <c r="D3840" s="10" t="s">
        <v>19</v>
      </c>
      <c r="E3840" s="10" t="s">
        <v>5614</v>
      </c>
      <c r="F3840" s="10" t="s">
        <v>821</v>
      </c>
      <c r="G3840" s="11">
        <v>43435</v>
      </c>
      <c r="H3840" s="12" t="s">
        <v>5825</v>
      </c>
      <c r="I3840" s="13">
        <v>12339</v>
      </c>
      <c r="J3840" s="13">
        <v>-12339</v>
      </c>
      <c r="K3840" s="13">
        <v>0</v>
      </c>
      <c r="L3840" s="15" t="s">
        <v>5649</v>
      </c>
      <c r="M3840" s="15" t="s">
        <v>5650</v>
      </c>
      <c r="N3840" s="13">
        <f t="shared" si="205"/>
        <v>0</v>
      </c>
      <c r="O3840" s="13">
        <f t="shared" si="206"/>
        <v>12339</v>
      </c>
      <c r="P3840" s="13">
        <f>IF(OR($L3840="Anexo IV",$L3840="Inv. Remunerado"),
IF(AND($D3840="Linepack",$E3840&lt;&gt;"GASIG"),((I3840/_xlfn.XLOOKUP(DATE(YEAR($G3840),MONTH($G3840),1),Inflaçao!$B:$B,Inflaçao!$C:$C)*Inflaçao!$C$265)*((Inflaçao!$C$273/Inflaçao!$C$265)*0.55+(Inflaçao!$G$273/Inflaçao!$G$265)*0.45)*(Inflaçao!$G$289/Inflaçao!$G$273)),
IF($E3840&lt;&gt;"GASIG",(I3840/_xlfn.XLOOKUP(DATE(YEAR($G3840),MONTH($G3840),1),Inflaçao!$B:$B,Inflaçao!$C:$C)*Inflaçao!$C$273)*(Inflaçao!$G$289/Inflaçao!$G$273),
I3840*(((Inflaçao!$C$273/_xlfn.XLOOKUP(DATE(YEAR($G3840),MONTH($G3840),1),Inflaçao!$B:$B,Inflaçao!$C:$C))*0.55+(Inflaçao!$G$273/_xlfn.XLOOKUP(DATE(YEAR($G3840),MONTH($G3840),1),Inflaçao!$F:$F,Inflaçao!$G:$G))*0.45)*(Inflaçao!$G$289/Inflaçao!$G$273)))),
IF(AND($G3840&lt;45530,$L3840="Inv. Não Remunerado"),
IF(AND($D3840="Linepack",$E3840&lt;&gt;"GASIG"),((I3840/_xlfn.XLOOKUP(DATE(YEAR($G3840),MONTH($G3840),1),Inflaçao!$B:$B,Inflaçao!$C:$C)*Inflaçao!$C$265)*((Inflaçao!$C$273/Inflaçao!$C$265)*0.55+(Inflaçao!$G$273/Inflaçao!$G$265)*0.45)*(Inflaçao!$G$289/Inflaçao!$G$273)),
IF($E3840&lt;&gt;"GASIG",(I3840/_xlfn.XLOOKUP(DATE(YEAR($G3840),MONTH($G3840),1),Inflaçao!$B:$B,Inflaçao!$C:$C)*Inflaçao!$C$273)*(Inflaçao!$G$289/Inflaçao!$G$273),
I3840*(((Inflaçao!$C$273/_xlfn.XLOOKUP(DATE(YEAR($G3840),MONTH($G3840),1),Inflaçao!$B:$B,Inflaçao!$C:$C))*0.55+(Inflaçao!$G$273/_xlfn.XLOOKUP(DATE(YEAR($G3840),MONTH($G3840),1),Inflaçao!$F:$F,Inflaçao!$G:$G))*0.45)*(Inflaçao!$G$289/Inflaçao!$G$273)))),
IF(AND($D3840="Linepack",$E3840&lt;&gt;"GASIG"),((I3840/_xlfn.XLOOKUP(DATE(YEAR($G3840),MONTH($G3840),1),Inflaçao!$B:$B,Inflaçao!$C:$C)*Inflaçao!$C$265)*((Inflaçao!$C$273/Inflaçao!$C$265)*0.55+(Inflaçao!$G$273/Inflaçao!$G$265)*0.45)*(Inflaçao!$G$289/Inflaçao!$G$273)),
IF($E3840&lt;&gt;"GASIG",(I3840/_xlfn.XLOOKUP(DATE(YEAR($G3840),MONTH($G3840),1),Inflaçao!$F:$F,Inflaçao!$G:$G)*Inflaçao!$G$289),
I3840*(((Inflaçao!$C$273/_xlfn.XLOOKUP(DATE(YEAR($G3840),MONTH($G3840),1),Inflaçao!$B:$B,Inflaçao!$C:$C))*0.55+(Inflaçao!$G$273/_xlfn.XLOOKUP(DATE(YEAR($G3840),MONTH($G3840),1),Inflaçao!$F:$F,Inflaçao!$G:$G))*0.45)*(Inflaçao!$G$289/Inflaçao!$G$273))))
))</f>
        <v>21432.010959629933</v>
      </c>
      <c r="Q3840" s="13">
        <f>IF(OR($L3840="Anexo IV",$L3840="Inv. Remunerado"),
IF(AND($D3840="Linepack",$E3840&lt;&gt;"GASIG"),((N3840/_xlfn.XLOOKUP(DATE(YEAR($G3840),MONTH($G3840),1),Inflaçao!$B:$B,Inflaçao!$C:$C)*Inflaçao!$C$265)*((Inflaçao!$C$273/Inflaçao!$C$265)*0.55+(Inflaçao!$G$273/Inflaçao!$G$265)*0.45)*(Inflaçao!$G$289/Inflaçao!$G$273)),
IF($E3840&lt;&gt;"GASIG",(N3840/_xlfn.XLOOKUP(DATE(YEAR($G3840),MONTH($G3840),1),Inflaçao!$B:$B,Inflaçao!$C:$C)*Inflaçao!$C$273)*(Inflaçao!$G$289/Inflaçao!$G$273),
N3840*(((Inflaçao!$C$273/_xlfn.XLOOKUP(DATE(YEAR($G3840),MONTH($G3840),1),Inflaçao!$B:$B,Inflaçao!$C:$C))*0.55+(Inflaçao!$G$273/_xlfn.XLOOKUP(DATE(YEAR($G3840),MONTH($G3840),1),Inflaçao!$F:$F,Inflaçao!$G:$G))*0.45)*(Inflaçao!$G$289/Inflaçao!$G$273)))),
IF(AND($G3840&lt;45530,$L3840="Inv. Não Remunerado"),
IF(AND($D3840="Linepack",$E3840&lt;&gt;"GASIG"),((N3840/_xlfn.XLOOKUP(DATE(YEAR($G3840),MONTH($G3840),1),Inflaçao!$B:$B,Inflaçao!$C:$C)*Inflaçao!$C$265)*((Inflaçao!$C$273/Inflaçao!$C$265)*0.55+(Inflaçao!$G$273/Inflaçao!$G$265)*0.45)*(Inflaçao!$G$289/Inflaçao!$G$273)),
IF($E3840&lt;&gt;"GASIG",(N3840/_xlfn.XLOOKUP(DATE(YEAR($G3840),MONTH($G3840),1),Inflaçao!$B:$B,Inflaçao!$C:$C)*Inflaçao!$C$273)*(Inflaçao!$G$289/Inflaçao!$G$273),
N3840*(((Inflaçao!$C$273/_xlfn.XLOOKUP(DATE(YEAR($G3840),MONTH($G3840),1),Inflaçao!$B:$B,Inflaçao!$C:$C))*0.55+(Inflaçao!$G$273/_xlfn.XLOOKUP(DATE(YEAR($G3840),MONTH($G3840),1),Inflaçao!$F:$F,Inflaçao!$G:$G))*0.45)*(Inflaçao!$G$289/Inflaçao!$G$273)))),
IF(AND($D3840="Linepack",$E3840&lt;&gt;"GASIG"),((N3840/_xlfn.XLOOKUP(DATE(YEAR($G3840),MONTH($G3840),1),Inflaçao!$B:$B,Inflaçao!$C:$C)*Inflaçao!$C$265)*((Inflaçao!$C$273/Inflaçao!$C$265)*0.55+(Inflaçao!$G$273/Inflaçao!$G$265)*0.45)*(Inflaçao!$G$289/Inflaçao!$G$273)),
IF($E3840&lt;&gt;"GASIG",(N3840/_xlfn.XLOOKUP(DATE(YEAR($G3840),MONTH($G3840),1),Inflaçao!$F:$F,Inflaçao!$G:$G)*Inflaçao!$G$289),
N3840*(((Inflaçao!$C$273/_xlfn.XLOOKUP(DATE(YEAR($G3840),MONTH($G3840),1),Inflaçao!$B:$B,Inflaçao!$C:$C))*0.55+(Inflaçao!$G$273/_xlfn.XLOOKUP(DATE(YEAR($G3840),MONTH($G3840),1),Inflaçao!$F:$F,Inflaçao!$G:$G))*0.45)*(Inflaçao!$G$289/Inflaçao!$G$273))))
))</f>
        <v>0</v>
      </c>
      <c r="R3840" s="16">
        <f t="shared" si="207"/>
        <v>21432.010959629933</v>
      </c>
      <c r="S3840" s="40"/>
    </row>
    <row r="3841" spans="1:19" ht="30" customHeight="1" x14ac:dyDescent="0.35">
      <c r="A3841" s="36"/>
      <c r="B3841" s="39" t="s">
        <v>5265</v>
      </c>
      <c r="C3841" s="10" t="s">
        <v>6939</v>
      </c>
      <c r="D3841" s="10" t="s">
        <v>19</v>
      </c>
      <c r="E3841" s="10" t="s">
        <v>5614</v>
      </c>
      <c r="F3841" s="10" t="s">
        <v>821</v>
      </c>
      <c r="G3841" s="11">
        <v>43435</v>
      </c>
      <c r="H3841" s="12" t="s">
        <v>5825</v>
      </c>
      <c r="I3841" s="13">
        <v>871.51</v>
      </c>
      <c r="J3841" s="13">
        <v>-871.51</v>
      </c>
      <c r="K3841" s="13">
        <v>0</v>
      </c>
      <c r="L3841" s="15" t="s">
        <v>5649</v>
      </c>
      <c r="M3841" s="15" t="s">
        <v>5650</v>
      </c>
      <c r="N3841" s="13">
        <f t="shared" si="205"/>
        <v>0</v>
      </c>
      <c r="O3841" s="13">
        <f t="shared" si="206"/>
        <v>871.51</v>
      </c>
      <c r="P3841" s="13">
        <f>IF(OR($L3841="Anexo IV",$L3841="Inv. Remunerado"),
IF(AND($D3841="Linepack",$E3841&lt;&gt;"GASIG"),((I3841/_xlfn.XLOOKUP(DATE(YEAR($G3841),MONTH($G3841),1),Inflaçao!$B:$B,Inflaçao!$C:$C)*Inflaçao!$C$265)*((Inflaçao!$C$273/Inflaçao!$C$265)*0.55+(Inflaçao!$G$273/Inflaçao!$G$265)*0.45)*(Inflaçao!$G$289/Inflaçao!$G$273)),
IF($E3841&lt;&gt;"GASIG",(I3841/_xlfn.XLOOKUP(DATE(YEAR($G3841),MONTH($G3841),1),Inflaçao!$B:$B,Inflaçao!$C:$C)*Inflaçao!$C$273)*(Inflaçao!$G$289/Inflaçao!$G$273),
I3841*(((Inflaçao!$C$273/_xlfn.XLOOKUP(DATE(YEAR($G3841),MONTH($G3841),1),Inflaçao!$B:$B,Inflaçao!$C:$C))*0.55+(Inflaçao!$G$273/_xlfn.XLOOKUP(DATE(YEAR($G3841),MONTH($G3841),1),Inflaçao!$F:$F,Inflaçao!$G:$G))*0.45)*(Inflaçao!$G$289/Inflaçao!$G$273)))),
IF(AND($G3841&lt;45530,$L3841="Inv. Não Remunerado"),
IF(AND($D3841="Linepack",$E3841&lt;&gt;"GASIG"),((I3841/_xlfn.XLOOKUP(DATE(YEAR($G3841),MONTH($G3841),1),Inflaçao!$B:$B,Inflaçao!$C:$C)*Inflaçao!$C$265)*((Inflaçao!$C$273/Inflaçao!$C$265)*0.55+(Inflaçao!$G$273/Inflaçao!$G$265)*0.45)*(Inflaçao!$G$289/Inflaçao!$G$273)),
IF($E3841&lt;&gt;"GASIG",(I3841/_xlfn.XLOOKUP(DATE(YEAR($G3841),MONTH($G3841),1),Inflaçao!$B:$B,Inflaçao!$C:$C)*Inflaçao!$C$273)*(Inflaçao!$G$289/Inflaçao!$G$273),
I3841*(((Inflaçao!$C$273/_xlfn.XLOOKUP(DATE(YEAR($G3841),MONTH($G3841),1),Inflaçao!$B:$B,Inflaçao!$C:$C))*0.55+(Inflaçao!$G$273/_xlfn.XLOOKUP(DATE(YEAR($G3841),MONTH($G3841),1),Inflaçao!$F:$F,Inflaçao!$G:$G))*0.45)*(Inflaçao!$G$289/Inflaçao!$G$273)))),
IF(AND($D3841="Linepack",$E3841&lt;&gt;"GASIG"),((I3841/_xlfn.XLOOKUP(DATE(YEAR($G3841),MONTH($G3841),1),Inflaçao!$B:$B,Inflaçao!$C:$C)*Inflaçao!$C$265)*((Inflaçao!$C$273/Inflaçao!$C$265)*0.55+(Inflaçao!$G$273/Inflaçao!$G$265)*0.45)*(Inflaçao!$G$289/Inflaçao!$G$273)),
IF($E3841&lt;&gt;"GASIG",(I3841/_xlfn.XLOOKUP(DATE(YEAR($G3841),MONTH($G3841),1),Inflaçao!$F:$F,Inflaçao!$G:$G)*Inflaçao!$G$289),
I3841*(((Inflaçao!$C$273/_xlfn.XLOOKUP(DATE(YEAR($G3841),MONTH($G3841),1),Inflaçao!$B:$B,Inflaçao!$C:$C))*0.55+(Inflaçao!$G$273/_xlfn.XLOOKUP(DATE(YEAR($G3841),MONTH($G3841),1),Inflaçao!$F:$F,Inflaçao!$G:$G))*0.45)*(Inflaçao!$G$289/Inflaçao!$G$273))))
))</f>
        <v>1513.7541025550761</v>
      </c>
      <c r="Q3841" s="13">
        <f>IF(OR($L3841="Anexo IV",$L3841="Inv. Remunerado"),
IF(AND($D3841="Linepack",$E3841&lt;&gt;"GASIG"),((N3841/_xlfn.XLOOKUP(DATE(YEAR($G3841),MONTH($G3841),1),Inflaçao!$B:$B,Inflaçao!$C:$C)*Inflaçao!$C$265)*((Inflaçao!$C$273/Inflaçao!$C$265)*0.55+(Inflaçao!$G$273/Inflaçao!$G$265)*0.45)*(Inflaçao!$G$289/Inflaçao!$G$273)),
IF($E3841&lt;&gt;"GASIG",(N3841/_xlfn.XLOOKUP(DATE(YEAR($G3841),MONTH($G3841),1),Inflaçao!$B:$B,Inflaçao!$C:$C)*Inflaçao!$C$273)*(Inflaçao!$G$289/Inflaçao!$G$273),
N3841*(((Inflaçao!$C$273/_xlfn.XLOOKUP(DATE(YEAR($G3841),MONTH($G3841),1),Inflaçao!$B:$B,Inflaçao!$C:$C))*0.55+(Inflaçao!$G$273/_xlfn.XLOOKUP(DATE(YEAR($G3841),MONTH($G3841),1),Inflaçao!$F:$F,Inflaçao!$G:$G))*0.45)*(Inflaçao!$G$289/Inflaçao!$G$273)))),
IF(AND($G3841&lt;45530,$L3841="Inv. Não Remunerado"),
IF(AND($D3841="Linepack",$E3841&lt;&gt;"GASIG"),((N3841/_xlfn.XLOOKUP(DATE(YEAR($G3841),MONTH($G3841),1),Inflaçao!$B:$B,Inflaçao!$C:$C)*Inflaçao!$C$265)*((Inflaçao!$C$273/Inflaçao!$C$265)*0.55+(Inflaçao!$G$273/Inflaçao!$G$265)*0.45)*(Inflaçao!$G$289/Inflaçao!$G$273)),
IF($E3841&lt;&gt;"GASIG",(N3841/_xlfn.XLOOKUP(DATE(YEAR($G3841),MONTH($G3841),1),Inflaçao!$B:$B,Inflaçao!$C:$C)*Inflaçao!$C$273)*(Inflaçao!$G$289/Inflaçao!$G$273),
N3841*(((Inflaçao!$C$273/_xlfn.XLOOKUP(DATE(YEAR($G3841),MONTH($G3841),1),Inflaçao!$B:$B,Inflaçao!$C:$C))*0.55+(Inflaçao!$G$273/_xlfn.XLOOKUP(DATE(YEAR($G3841),MONTH($G3841),1),Inflaçao!$F:$F,Inflaçao!$G:$G))*0.45)*(Inflaçao!$G$289/Inflaçao!$G$273)))),
IF(AND($D3841="Linepack",$E3841&lt;&gt;"GASIG"),((N3841/_xlfn.XLOOKUP(DATE(YEAR($G3841),MONTH($G3841),1),Inflaçao!$B:$B,Inflaçao!$C:$C)*Inflaçao!$C$265)*((Inflaçao!$C$273/Inflaçao!$C$265)*0.55+(Inflaçao!$G$273/Inflaçao!$G$265)*0.45)*(Inflaçao!$G$289/Inflaçao!$G$273)),
IF($E3841&lt;&gt;"GASIG",(N3841/_xlfn.XLOOKUP(DATE(YEAR($G3841),MONTH($G3841),1),Inflaçao!$F:$F,Inflaçao!$G:$G)*Inflaçao!$G$289),
N3841*(((Inflaçao!$C$273/_xlfn.XLOOKUP(DATE(YEAR($G3841),MONTH($G3841),1),Inflaçao!$B:$B,Inflaçao!$C:$C))*0.55+(Inflaçao!$G$273/_xlfn.XLOOKUP(DATE(YEAR($G3841),MONTH($G3841),1),Inflaçao!$F:$F,Inflaçao!$G:$G))*0.45)*(Inflaçao!$G$289/Inflaçao!$G$273))))
))</f>
        <v>0</v>
      </c>
      <c r="R3841" s="16">
        <f t="shared" si="207"/>
        <v>1513.7541025550761</v>
      </c>
      <c r="S3841" s="40"/>
    </row>
    <row r="3842" spans="1:19" ht="30" customHeight="1" x14ac:dyDescent="0.35">
      <c r="A3842" s="36"/>
      <c r="B3842" s="39" t="s">
        <v>5266</v>
      </c>
      <c r="C3842" s="10" t="s">
        <v>6940</v>
      </c>
      <c r="D3842" s="10" t="s">
        <v>19</v>
      </c>
      <c r="E3842" s="10" t="s">
        <v>5614</v>
      </c>
      <c r="F3842" s="10" t="s">
        <v>821</v>
      </c>
      <c r="G3842" s="11">
        <v>43435</v>
      </c>
      <c r="H3842" s="12" t="s">
        <v>5825</v>
      </c>
      <c r="I3842" s="13">
        <v>871.51</v>
      </c>
      <c r="J3842" s="13">
        <v>-871.51</v>
      </c>
      <c r="K3842" s="13">
        <v>0</v>
      </c>
      <c r="L3842" s="15" t="s">
        <v>5649</v>
      </c>
      <c r="M3842" s="15" t="s">
        <v>5650</v>
      </c>
      <c r="N3842" s="13">
        <f t="shared" si="205"/>
        <v>0</v>
      </c>
      <c r="O3842" s="13">
        <f t="shared" si="206"/>
        <v>871.51</v>
      </c>
      <c r="P3842" s="13">
        <f>IF(OR($L3842="Anexo IV",$L3842="Inv. Remunerado"),
IF(AND($D3842="Linepack",$E3842&lt;&gt;"GASIG"),((I3842/_xlfn.XLOOKUP(DATE(YEAR($G3842),MONTH($G3842),1),Inflaçao!$B:$B,Inflaçao!$C:$C)*Inflaçao!$C$265)*((Inflaçao!$C$273/Inflaçao!$C$265)*0.55+(Inflaçao!$G$273/Inflaçao!$G$265)*0.45)*(Inflaçao!$G$289/Inflaçao!$G$273)),
IF($E3842&lt;&gt;"GASIG",(I3842/_xlfn.XLOOKUP(DATE(YEAR($G3842),MONTH($G3842),1),Inflaçao!$B:$B,Inflaçao!$C:$C)*Inflaçao!$C$273)*(Inflaçao!$G$289/Inflaçao!$G$273),
I3842*(((Inflaçao!$C$273/_xlfn.XLOOKUP(DATE(YEAR($G3842),MONTH($G3842),1),Inflaçao!$B:$B,Inflaçao!$C:$C))*0.55+(Inflaçao!$G$273/_xlfn.XLOOKUP(DATE(YEAR($G3842),MONTH($G3842),1),Inflaçao!$F:$F,Inflaçao!$G:$G))*0.45)*(Inflaçao!$G$289/Inflaçao!$G$273)))),
IF(AND($G3842&lt;45530,$L3842="Inv. Não Remunerado"),
IF(AND($D3842="Linepack",$E3842&lt;&gt;"GASIG"),((I3842/_xlfn.XLOOKUP(DATE(YEAR($G3842),MONTH($G3842),1),Inflaçao!$B:$B,Inflaçao!$C:$C)*Inflaçao!$C$265)*((Inflaçao!$C$273/Inflaçao!$C$265)*0.55+(Inflaçao!$G$273/Inflaçao!$G$265)*0.45)*(Inflaçao!$G$289/Inflaçao!$G$273)),
IF($E3842&lt;&gt;"GASIG",(I3842/_xlfn.XLOOKUP(DATE(YEAR($G3842),MONTH($G3842),1),Inflaçao!$B:$B,Inflaçao!$C:$C)*Inflaçao!$C$273)*(Inflaçao!$G$289/Inflaçao!$G$273),
I3842*(((Inflaçao!$C$273/_xlfn.XLOOKUP(DATE(YEAR($G3842),MONTH($G3842),1),Inflaçao!$B:$B,Inflaçao!$C:$C))*0.55+(Inflaçao!$G$273/_xlfn.XLOOKUP(DATE(YEAR($G3842),MONTH($G3842),1),Inflaçao!$F:$F,Inflaçao!$G:$G))*0.45)*(Inflaçao!$G$289/Inflaçao!$G$273)))),
IF(AND($D3842="Linepack",$E3842&lt;&gt;"GASIG"),((I3842/_xlfn.XLOOKUP(DATE(YEAR($G3842),MONTH($G3842),1),Inflaçao!$B:$B,Inflaçao!$C:$C)*Inflaçao!$C$265)*((Inflaçao!$C$273/Inflaçao!$C$265)*0.55+(Inflaçao!$G$273/Inflaçao!$G$265)*0.45)*(Inflaçao!$G$289/Inflaçao!$G$273)),
IF($E3842&lt;&gt;"GASIG",(I3842/_xlfn.XLOOKUP(DATE(YEAR($G3842),MONTH($G3842),1),Inflaçao!$F:$F,Inflaçao!$G:$G)*Inflaçao!$G$289),
I3842*(((Inflaçao!$C$273/_xlfn.XLOOKUP(DATE(YEAR($G3842),MONTH($G3842),1),Inflaçao!$B:$B,Inflaçao!$C:$C))*0.55+(Inflaçao!$G$273/_xlfn.XLOOKUP(DATE(YEAR($G3842),MONTH($G3842),1),Inflaçao!$F:$F,Inflaçao!$G:$G))*0.45)*(Inflaçao!$G$289/Inflaçao!$G$273))))
))</f>
        <v>1513.7541025550761</v>
      </c>
      <c r="Q3842" s="13">
        <f>IF(OR($L3842="Anexo IV",$L3842="Inv. Remunerado"),
IF(AND($D3842="Linepack",$E3842&lt;&gt;"GASIG"),((N3842/_xlfn.XLOOKUP(DATE(YEAR($G3842),MONTH($G3842),1),Inflaçao!$B:$B,Inflaçao!$C:$C)*Inflaçao!$C$265)*((Inflaçao!$C$273/Inflaçao!$C$265)*0.55+(Inflaçao!$G$273/Inflaçao!$G$265)*0.45)*(Inflaçao!$G$289/Inflaçao!$G$273)),
IF($E3842&lt;&gt;"GASIG",(N3842/_xlfn.XLOOKUP(DATE(YEAR($G3842),MONTH($G3842),1),Inflaçao!$B:$B,Inflaçao!$C:$C)*Inflaçao!$C$273)*(Inflaçao!$G$289/Inflaçao!$G$273),
N3842*(((Inflaçao!$C$273/_xlfn.XLOOKUP(DATE(YEAR($G3842),MONTH($G3842),1),Inflaçao!$B:$B,Inflaçao!$C:$C))*0.55+(Inflaçao!$G$273/_xlfn.XLOOKUP(DATE(YEAR($G3842),MONTH($G3842),1),Inflaçao!$F:$F,Inflaçao!$G:$G))*0.45)*(Inflaçao!$G$289/Inflaçao!$G$273)))),
IF(AND($G3842&lt;45530,$L3842="Inv. Não Remunerado"),
IF(AND($D3842="Linepack",$E3842&lt;&gt;"GASIG"),((N3842/_xlfn.XLOOKUP(DATE(YEAR($G3842),MONTH($G3842),1),Inflaçao!$B:$B,Inflaçao!$C:$C)*Inflaçao!$C$265)*((Inflaçao!$C$273/Inflaçao!$C$265)*0.55+(Inflaçao!$G$273/Inflaçao!$G$265)*0.45)*(Inflaçao!$G$289/Inflaçao!$G$273)),
IF($E3842&lt;&gt;"GASIG",(N3842/_xlfn.XLOOKUP(DATE(YEAR($G3842),MONTH($G3842),1),Inflaçao!$B:$B,Inflaçao!$C:$C)*Inflaçao!$C$273)*(Inflaçao!$G$289/Inflaçao!$G$273),
N3842*(((Inflaçao!$C$273/_xlfn.XLOOKUP(DATE(YEAR($G3842),MONTH($G3842),1),Inflaçao!$B:$B,Inflaçao!$C:$C))*0.55+(Inflaçao!$G$273/_xlfn.XLOOKUP(DATE(YEAR($G3842),MONTH($G3842),1),Inflaçao!$F:$F,Inflaçao!$G:$G))*0.45)*(Inflaçao!$G$289/Inflaçao!$G$273)))),
IF(AND($D3842="Linepack",$E3842&lt;&gt;"GASIG"),((N3842/_xlfn.XLOOKUP(DATE(YEAR($G3842),MONTH($G3842),1),Inflaçao!$B:$B,Inflaçao!$C:$C)*Inflaçao!$C$265)*((Inflaçao!$C$273/Inflaçao!$C$265)*0.55+(Inflaçao!$G$273/Inflaçao!$G$265)*0.45)*(Inflaçao!$G$289/Inflaçao!$G$273)),
IF($E3842&lt;&gt;"GASIG",(N3842/_xlfn.XLOOKUP(DATE(YEAR($G3842),MONTH($G3842),1),Inflaçao!$F:$F,Inflaçao!$G:$G)*Inflaçao!$G$289),
N3842*(((Inflaçao!$C$273/_xlfn.XLOOKUP(DATE(YEAR($G3842),MONTH($G3842),1),Inflaçao!$B:$B,Inflaçao!$C:$C))*0.55+(Inflaçao!$G$273/_xlfn.XLOOKUP(DATE(YEAR($G3842),MONTH($G3842),1),Inflaçao!$F:$F,Inflaçao!$G:$G))*0.45)*(Inflaçao!$G$289/Inflaçao!$G$273))))
))</f>
        <v>0</v>
      </c>
      <c r="R3842" s="16">
        <f t="shared" si="207"/>
        <v>1513.7541025550761</v>
      </c>
      <c r="S3842" s="40"/>
    </row>
    <row r="3843" spans="1:19" ht="30" customHeight="1" x14ac:dyDescent="0.35">
      <c r="A3843" s="36"/>
      <c r="B3843" s="39" t="s">
        <v>5267</v>
      </c>
      <c r="C3843" s="10" t="s">
        <v>6941</v>
      </c>
      <c r="D3843" s="10" t="s">
        <v>19</v>
      </c>
      <c r="E3843" s="10" t="s">
        <v>5614</v>
      </c>
      <c r="F3843" s="10" t="s">
        <v>821</v>
      </c>
      <c r="G3843" s="11">
        <v>43435</v>
      </c>
      <c r="H3843" s="12" t="s">
        <v>5825</v>
      </c>
      <c r="I3843" s="13">
        <v>871.51</v>
      </c>
      <c r="J3843" s="13">
        <v>-871.51</v>
      </c>
      <c r="K3843" s="13">
        <v>0</v>
      </c>
      <c r="L3843" s="15" t="s">
        <v>5649</v>
      </c>
      <c r="M3843" s="15" t="s">
        <v>5650</v>
      </c>
      <c r="N3843" s="13">
        <f t="shared" si="205"/>
        <v>0</v>
      </c>
      <c r="O3843" s="13">
        <f t="shared" si="206"/>
        <v>871.51</v>
      </c>
      <c r="P3843" s="13">
        <f>IF(OR($L3843="Anexo IV",$L3843="Inv. Remunerado"),
IF(AND($D3843="Linepack",$E3843&lt;&gt;"GASIG"),((I3843/_xlfn.XLOOKUP(DATE(YEAR($G3843),MONTH($G3843),1),Inflaçao!$B:$B,Inflaçao!$C:$C)*Inflaçao!$C$265)*((Inflaçao!$C$273/Inflaçao!$C$265)*0.55+(Inflaçao!$G$273/Inflaçao!$G$265)*0.45)*(Inflaçao!$G$289/Inflaçao!$G$273)),
IF($E3843&lt;&gt;"GASIG",(I3843/_xlfn.XLOOKUP(DATE(YEAR($G3843),MONTH($G3843),1),Inflaçao!$B:$B,Inflaçao!$C:$C)*Inflaçao!$C$273)*(Inflaçao!$G$289/Inflaçao!$G$273),
I3843*(((Inflaçao!$C$273/_xlfn.XLOOKUP(DATE(YEAR($G3843),MONTH($G3843),1),Inflaçao!$B:$B,Inflaçao!$C:$C))*0.55+(Inflaçao!$G$273/_xlfn.XLOOKUP(DATE(YEAR($G3843),MONTH($G3843),1),Inflaçao!$F:$F,Inflaçao!$G:$G))*0.45)*(Inflaçao!$G$289/Inflaçao!$G$273)))),
IF(AND($G3843&lt;45530,$L3843="Inv. Não Remunerado"),
IF(AND($D3843="Linepack",$E3843&lt;&gt;"GASIG"),((I3843/_xlfn.XLOOKUP(DATE(YEAR($G3843),MONTH($G3843),1),Inflaçao!$B:$B,Inflaçao!$C:$C)*Inflaçao!$C$265)*((Inflaçao!$C$273/Inflaçao!$C$265)*0.55+(Inflaçao!$G$273/Inflaçao!$G$265)*0.45)*(Inflaçao!$G$289/Inflaçao!$G$273)),
IF($E3843&lt;&gt;"GASIG",(I3843/_xlfn.XLOOKUP(DATE(YEAR($G3843),MONTH($G3843),1),Inflaçao!$B:$B,Inflaçao!$C:$C)*Inflaçao!$C$273)*(Inflaçao!$G$289/Inflaçao!$G$273),
I3843*(((Inflaçao!$C$273/_xlfn.XLOOKUP(DATE(YEAR($G3843),MONTH($G3843),1),Inflaçao!$B:$B,Inflaçao!$C:$C))*0.55+(Inflaçao!$G$273/_xlfn.XLOOKUP(DATE(YEAR($G3843),MONTH($G3843),1),Inflaçao!$F:$F,Inflaçao!$G:$G))*0.45)*(Inflaçao!$G$289/Inflaçao!$G$273)))),
IF(AND($D3843="Linepack",$E3843&lt;&gt;"GASIG"),((I3843/_xlfn.XLOOKUP(DATE(YEAR($G3843),MONTH($G3843),1),Inflaçao!$B:$B,Inflaçao!$C:$C)*Inflaçao!$C$265)*((Inflaçao!$C$273/Inflaçao!$C$265)*0.55+(Inflaçao!$G$273/Inflaçao!$G$265)*0.45)*(Inflaçao!$G$289/Inflaçao!$G$273)),
IF($E3843&lt;&gt;"GASIG",(I3843/_xlfn.XLOOKUP(DATE(YEAR($G3843),MONTH($G3843),1),Inflaçao!$F:$F,Inflaçao!$G:$G)*Inflaçao!$G$289),
I3843*(((Inflaçao!$C$273/_xlfn.XLOOKUP(DATE(YEAR($G3843),MONTH($G3843),1),Inflaçao!$B:$B,Inflaçao!$C:$C))*0.55+(Inflaçao!$G$273/_xlfn.XLOOKUP(DATE(YEAR($G3843),MONTH($G3843),1),Inflaçao!$F:$F,Inflaçao!$G:$G))*0.45)*(Inflaçao!$G$289/Inflaçao!$G$273))))
))</f>
        <v>1513.7541025550761</v>
      </c>
      <c r="Q3843" s="13">
        <f>IF(OR($L3843="Anexo IV",$L3843="Inv. Remunerado"),
IF(AND($D3843="Linepack",$E3843&lt;&gt;"GASIG"),((N3843/_xlfn.XLOOKUP(DATE(YEAR($G3843),MONTH($G3843),1),Inflaçao!$B:$B,Inflaçao!$C:$C)*Inflaçao!$C$265)*((Inflaçao!$C$273/Inflaçao!$C$265)*0.55+(Inflaçao!$G$273/Inflaçao!$G$265)*0.45)*(Inflaçao!$G$289/Inflaçao!$G$273)),
IF($E3843&lt;&gt;"GASIG",(N3843/_xlfn.XLOOKUP(DATE(YEAR($G3843),MONTH($G3843),1),Inflaçao!$B:$B,Inflaçao!$C:$C)*Inflaçao!$C$273)*(Inflaçao!$G$289/Inflaçao!$G$273),
N3843*(((Inflaçao!$C$273/_xlfn.XLOOKUP(DATE(YEAR($G3843),MONTH($G3843),1),Inflaçao!$B:$B,Inflaçao!$C:$C))*0.55+(Inflaçao!$G$273/_xlfn.XLOOKUP(DATE(YEAR($G3843),MONTH($G3843),1),Inflaçao!$F:$F,Inflaçao!$G:$G))*0.45)*(Inflaçao!$G$289/Inflaçao!$G$273)))),
IF(AND($G3843&lt;45530,$L3843="Inv. Não Remunerado"),
IF(AND($D3843="Linepack",$E3843&lt;&gt;"GASIG"),((N3843/_xlfn.XLOOKUP(DATE(YEAR($G3843),MONTH($G3843),1),Inflaçao!$B:$B,Inflaçao!$C:$C)*Inflaçao!$C$265)*((Inflaçao!$C$273/Inflaçao!$C$265)*0.55+(Inflaçao!$G$273/Inflaçao!$G$265)*0.45)*(Inflaçao!$G$289/Inflaçao!$G$273)),
IF($E3843&lt;&gt;"GASIG",(N3843/_xlfn.XLOOKUP(DATE(YEAR($G3843),MONTH($G3843),1),Inflaçao!$B:$B,Inflaçao!$C:$C)*Inflaçao!$C$273)*(Inflaçao!$G$289/Inflaçao!$G$273),
N3843*(((Inflaçao!$C$273/_xlfn.XLOOKUP(DATE(YEAR($G3843),MONTH($G3843),1),Inflaçao!$B:$B,Inflaçao!$C:$C))*0.55+(Inflaçao!$G$273/_xlfn.XLOOKUP(DATE(YEAR($G3843),MONTH($G3843),1),Inflaçao!$F:$F,Inflaçao!$G:$G))*0.45)*(Inflaçao!$G$289/Inflaçao!$G$273)))),
IF(AND($D3843="Linepack",$E3843&lt;&gt;"GASIG"),((N3843/_xlfn.XLOOKUP(DATE(YEAR($G3843),MONTH($G3843),1),Inflaçao!$B:$B,Inflaçao!$C:$C)*Inflaçao!$C$265)*((Inflaçao!$C$273/Inflaçao!$C$265)*0.55+(Inflaçao!$G$273/Inflaçao!$G$265)*0.45)*(Inflaçao!$G$289/Inflaçao!$G$273)),
IF($E3843&lt;&gt;"GASIG",(N3843/_xlfn.XLOOKUP(DATE(YEAR($G3843),MONTH($G3843),1),Inflaçao!$F:$F,Inflaçao!$G:$G)*Inflaçao!$G$289),
N3843*(((Inflaçao!$C$273/_xlfn.XLOOKUP(DATE(YEAR($G3843),MONTH($G3843),1),Inflaçao!$B:$B,Inflaçao!$C:$C))*0.55+(Inflaçao!$G$273/_xlfn.XLOOKUP(DATE(YEAR($G3843),MONTH($G3843),1),Inflaçao!$F:$F,Inflaçao!$G:$G))*0.45)*(Inflaçao!$G$289/Inflaçao!$G$273))))
))</f>
        <v>0</v>
      </c>
      <c r="R3843" s="16">
        <f t="shared" si="207"/>
        <v>1513.7541025550761</v>
      </c>
      <c r="S3843" s="40"/>
    </row>
    <row r="3844" spans="1:19" ht="30" customHeight="1" x14ac:dyDescent="0.35">
      <c r="A3844" s="36"/>
      <c r="B3844" s="39" t="s">
        <v>5448</v>
      </c>
      <c r="C3844" s="10" t="s">
        <v>6942</v>
      </c>
      <c r="D3844" s="10" t="s">
        <v>19</v>
      </c>
      <c r="E3844" s="10" t="s">
        <v>5614</v>
      </c>
      <c r="F3844" s="10" t="s">
        <v>821</v>
      </c>
      <c r="G3844" s="11">
        <v>43435</v>
      </c>
      <c r="H3844" s="12" t="s">
        <v>5825</v>
      </c>
      <c r="I3844" s="13">
        <v>8979.59</v>
      </c>
      <c r="J3844" s="13">
        <v>-8979.59</v>
      </c>
      <c r="K3844" s="13">
        <v>0</v>
      </c>
      <c r="L3844" s="15" t="s">
        <v>5649</v>
      </c>
      <c r="M3844" s="15" t="s">
        <v>5650</v>
      </c>
      <c r="N3844" s="13">
        <f t="shared" si="205"/>
        <v>0</v>
      </c>
      <c r="O3844" s="13">
        <f t="shared" si="206"/>
        <v>8979.59</v>
      </c>
      <c r="P3844" s="13">
        <f>IF(OR($L3844="Anexo IV",$L3844="Inv. Remunerado"),
IF(AND($D3844="Linepack",$E3844&lt;&gt;"GASIG"),((I3844/_xlfn.XLOOKUP(DATE(YEAR($G3844),MONTH($G3844),1),Inflaçao!$B:$B,Inflaçao!$C:$C)*Inflaçao!$C$265)*((Inflaçao!$C$273/Inflaçao!$C$265)*0.55+(Inflaçao!$G$273/Inflaçao!$G$265)*0.45)*(Inflaçao!$G$289/Inflaçao!$G$273)),
IF($E3844&lt;&gt;"GASIG",(I3844/_xlfn.XLOOKUP(DATE(YEAR($G3844),MONTH($G3844),1),Inflaçao!$B:$B,Inflaçao!$C:$C)*Inflaçao!$C$273)*(Inflaçao!$G$289/Inflaçao!$G$273),
I3844*(((Inflaçao!$C$273/_xlfn.XLOOKUP(DATE(YEAR($G3844),MONTH($G3844),1),Inflaçao!$B:$B,Inflaçao!$C:$C))*0.55+(Inflaçao!$G$273/_xlfn.XLOOKUP(DATE(YEAR($G3844),MONTH($G3844),1),Inflaçao!$F:$F,Inflaçao!$G:$G))*0.45)*(Inflaçao!$G$289/Inflaçao!$G$273)))),
IF(AND($G3844&lt;45530,$L3844="Inv. Não Remunerado"),
IF(AND($D3844="Linepack",$E3844&lt;&gt;"GASIG"),((I3844/_xlfn.XLOOKUP(DATE(YEAR($G3844),MONTH($G3844),1),Inflaçao!$B:$B,Inflaçao!$C:$C)*Inflaçao!$C$265)*((Inflaçao!$C$273/Inflaçao!$C$265)*0.55+(Inflaçao!$G$273/Inflaçao!$G$265)*0.45)*(Inflaçao!$G$289/Inflaçao!$G$273)),
IF($E3844&lt;&gt;"GASIG",(I3844/_xlfn.XLOOKUP(DATE(YEAR($G3844),MONTH($G3844),1),Inflaçao!$B:$B,Inflaçao!$C:$C)*Inflaçao!$C$273)*(Inflaçao!$G$289/Inflaçao!$G$273),
I3844*(((Inflaçao!$C$273/_xlfn.XLOOKUP(DATE(YEAR($G3844),MONTH($G3844),1),Inflaçao!$B:$B,Inflaçao!$C:$C))*0.55+(Inflaçao!$G$273/_xlfn.XLOOKUP(DATE(YEAR($G3844),MONTH($G3844),1),Inflaçao!$F:$F,Inflaçao!$G:$G))*0.45)*(Inflaçao!$G$289/Inflaçao!$G$273)))),
IF(AND($D3844="Linepack",$E3844&lt;&gt;"GASIG"),((I3844/_xlfn.XLOOKUP(DATE(YEAR($G3844),MONTH($G3844),1),Inflaçao!$B:$B,Inflaçao!$C:$C)*Inflaçao!$C$265)*((Inflaçao!$C$273/Inflaçao!$C$265)*0.55+(Inflaçao!$G$273/Inflaçao!$G$265)*0.45)*(Inflaçao!$G$289/Inflaçao!$G$273)),
IF($E3844&lt;&gt;"GASIG",(I3844/_xlfn.XLOOKUP(DATE(YEAR($G3844),MONTH($G3844),1),Inflaçao!$F:$F,Inflaçao!$G:$G)*Inflaçao!$G$289),
I3844*(((Inflaçao!$C$273/_xlfn.XLOOKUP(DATE(YEAR($G3844),MONTH($G3844),1),Inflaçao!$B:$B,Inflaçao!$C:$C))*0.55+(Inflaçao!$G$273/_xlfn.XLOOKUP(DATE(YEAR($G3844),MONTH($G3844),1),Inflaçao!$F:$F,Inflaçao!$G:$G))*0.45)*(Inflaçao!$G$289/Inflaçao!$G$273))))
))</f>
        <v>15596.942320527056</v>
      </c>
      <c r="Q3844" s="13">
        <f>IF(OR($L3844="Anexo IV",$L3844="Inv. Remunerado"),
IF(AND($D3844="Linepack",$E3844&lt;&gt;"GASIG"),((N3844/_xlfn.XLOOKUP(DATE(YEAR($G3844),MONTH($G3844),1),Inflaçao!$B:$B,Inflaçao!$C:$C)*Inflaçao!$C$265)*((Inflaçao!$C$273/Inflaçao!$C$265)*0.55+(Inflaçao!$G$273/Inflaçao!$G$265)*0.45)*(Inflaçao!$G$289/Inflaçao!$G$273)),
IF($E3844&lt;&gt;"GASIG",(N3844/_xlfn.XLOOKUP(DATE(YEAR($G3844),MONTH($G3844),1),Inflaçao!$B:$B,Inflaçao!$C:$C)*Inflaçao!$C$273)*(Inflaçao!$G$289/Inflaçao!$G$273),
N3844*(((Inflaçao!$C$273/_xlfn.XLOOKUP(DATE(YEAR($G3844),MONTH($G3844),1),Inflaçao!$B:$B,Inflaçao!$C:$C))*0.55+(Inflaçao!$G$273/_xlfn.XLOOKUP(DATE(YEAR($G3844),MONTH($G3844),1),Inflaçao!$F:$F,Inflaçao!$G:$G))*0.45)*(Inflaçao!$G$289/Inflaçao!$G$273)))),
IF(AND($G3844&lt;45530,$L3844="Inv. Não Remunerado"),
IF(AND($D3844="Linepack",$E3844&lt;&gt;"GASIG"),((N3844/_xlfn.XLOOKUP(DATE(YEAR($G3844),MONTH($G3844),1),Inflaçao!$B:$B,Inflaçao!$C:$C)*Inflaçao!$C$265)*((Inflaçao!$C$273/Inflaçao!$C$265)*0.55+(Inflaçao!$G$273/Inflaçao!$G$265)*0.45)*(Inflaçao!$G$289/Inflaçao!$G$273)),
IF($E3844&lt;&gt;"GASIG",(N3844/_xlfn.XLOOKUP(DATE(YEAR($G3844),MONTH($G3844),1),Inflaçao!$B:$B,Inflaçao!$C:$C)*Inflaçao!$C$273)*(Inflaçao!$G$289/Inflaçao!$G$273),
N3844*(((Inflaçao!$C$273/_xlfn.XLOOKUP(DATE(YEAR($G3844),MONTH($G3844),1),Inflaçao!$B:$B,Inflaçao!$C:$C))*0.55+(Inflaçao!$G$273/_xlfn.XLOOKUP(DATE(YEAR($G3844),MONTH($G3844),1),Inflaçao!$F:$F,Inflaçao!$G:$G))*0.45)*(Inflaçao!$G$289/Inflaçao!$G$273)))),
IF(AND($D3844="Linepack",$E3844&lt;&gt;"GASIG"),((N3844/_xlfn.XLOOKUP(DATE(YEAR($G3844),MONTH($G3844),1),Inflaçao!$B:$B,Inflaçao!$C:$C)*Inflaçao!$C$265)*((Inflaçao!$C$273/Inflaçao!$C$265)*0.55+(Inflaçao!$G$273/Inflaçao!$G$265)*0.45)*(Inflaçao!$G$289/Inflaçao!$G$273)),
IF($E3844&lt;&gt;"GASIG",(N3844/_xlfn.XLOOKUP(DATE(YEAR($G3844),MONTH($G3844),1),Inflaçao!$F:$F,Inflaçao!$G:$G)*Inflaçao!$G$289),
N3844*(((Inflaçao!$C$273/_xlfn.XLOOKUP(DATE(YEAR($G3844),MONTH($G3844),1),Inflaçao!$B:$B,Inflaçao!$C:$C))*0.55+(Inflaçao!$G$273/_xlfn.XLOOKUP(DATE(YEAR($G3844),MONTH($G3844),1),Inflaçao!$F:$F,Inflaçao!$G:$G))*0.45)*(Inflaçao!$G$289/Inflaçao!$G$273))))
))</f>
        <v>0</v>
      </c>
      <c r="R3844" s="16">
        <f t="shared" si="207"/>
        <v>15596.942320527056</v>
      </c>
      <c r="S3844" s="40"/>
    </row>
    <row r="3845" spans="1:19" ht="30" customHeight="1" x14ac:dyDescent="0.35">
      <c r="A3845" s="36"/>
      <c r="B3845" s="39" t="s">
        <v>5449</v>
      </c>
      <c r="C3845" s="10" t="s">
        <v>6943</v>
      </c>
      <c r="D3845" s="10" t="s">
        <v>19</v>
      </c>
      <c r="E3845" s="10" t="s">
        <v>5614</v>
      </c>
      <c r="F3845" s="10" t="s">
        <v>821</v>
      </c>
      <c r="G3845" s="11">
        <v>43435</v>
      </c>
      <c r="H3845" s="12" t="s">
        <v>5825</v>
      </c>
      <c r="I3845" s="13">
        <v>4489.8</v>
      </c>
      <c r="J3845" s="13">
        <v>-4489.8</v>
      </c>
      <c r="K3845" s="13">
        <v>0</v>
      </c>
      <c r="L3845" s="15" t="s">
        <v>5649</v>
      </c>
      <c r="M3845" s="15" t="s">
        <v>5650</v>
      </c>
      <c r="N3845" s="13">
        <f t="shared" si="205"/>
        <v>0</v>
      </c>
      <c r="O3845" s="13">
        <f t="shared" si="206"/>
        <v>4489.8</v>
      </c>
      <c r="P3845" s="13">
        <f>IF(OR($L3845="Anexo IV",$L3845="Inv. Remunerado"),
IF(AND($D3845="Linepack",$E3845&lt;&gt;"GASIG"),((I3845/_xlfn.XLOOKUP(DATE(YEAR($G3845),MONTH($G3845),1),Inflaçao!$B:$B,Inflaçao!$C:$C)*Inflaçao!$C$265)*((Inflaçao!$C$273/Inflaçao!$C$265)*0.55+(Inflaçao!$G$273/Inflaçao!$G$265)*0.45)*(Inflaçao!$G$289/Inflaçao!$G$273)),
IF($E3845&lt;&gt;"GASIG",(I3845/_xlfn.XLOOKUP(DATE(YEAR($G3845),MONTH($G3845),1),Inflaçao!$B:$B,Inflaçao!$C:$C)*Inflaçao!$C$273)*(Inflaçao!$G$289/Inflaçao!$G$273),
I3845*(((Inflaçao!$C$273/_xlfn.XLOOKUP(DATE(YEAR($G3845),MONTH($G3845),1),Inflaçao!$B:$B,Inflaçao!$C:$C))*0.55+(Inflaçao!$G$273/_xlfn.XLOOKUP(DATE(YEAR($G3845),MONTH($G3845),1),Inflaçao!$F:$F,Inflaçao!$G:$G))*0.45)*(Inflaçao!$G$289/Inflaçao!$G$273)))),
IF(AND($G3845&lt;45530,$L3845="Inv. Não Remunerado"),
IF(AND($D3845="Linepack",$E3845&lt;&gt;"GASIG"),((I3845/_xlfn.XLOOKUP(DATE(YEAR($G3845),MONTH($G3845),1),Inflaçao!$B:$B,Inflaçao!$C:$C)*Inflaçao!$C$265)*((Inflaçao!$C$273/Inflaçao!$C$265)*0.55+(Inflaçao!$G$273/Inflaçao!$G$265)*0.45)*(Inflaçao!$G$289/Inflaçao!$G$273)),
IF($E3845&lt;&gt;"GASIG",(I3845/_xlfn.XLOOKUP(DATE(YEAR($G3845),MONTH($G3845),1),Inflaçao!$B:$B,Inflaçao!$C:$C)*Inflaçao!$C$273)*(Inflaçao!$G$289/Inflaçao!$G$273),
I3845*(((Inflaçao!$C$273/_xlfn.XLOOKUP(DATE(YEAR($G3845),MONTH($G3845),1),Inflaçao!$B:$B,Inflaçao!$C:$C))*0.55+(Inflaçao!$G$273/_xlfn.XLOOKUP(DATE(YEAR($G3845),MONTH($G3845),1),Inflaçao!$F:$F,Inflaçao!$G:$G))*0.45)*(Inflaçao!$G$289/Inflaçao!$G$273)))),
IF(AND($D3845="Linepack",$E3845&lt;&gt;"GASIG"),((I3845/_xlfn.XLOOKUP(DATE(YEAR($G3845),MONTH($G3845),1),Inflaçao!$B:$B,Inflaçao!$C:$C)*Inflaçao!$C$265)*((Inflaçao!$C$273/Inflaçao!$C$265)*0.55+(Inflaçao!$G$273/Inflaçao!$G$265)*0.45)*(Inflaçao!$G$289/Inflaçao!$G$273)),
IF($E3845&lt;&gt;"GASIG",(I3845/_xlfn.XLOOKUP(DATE(YEAR($G3845),MONTH($G3845),1),Inflaçao!$F:$F,Inflaçao!$G:$G)*Inflaçao!$G$289),
I3845*(((Inflaçao!$C$273/_xlfn.XLOOKUP(DATE(YEAR($G3845),MONTH($G3845),1),Inflaçao!$B:$B,Inflaçao!$C:$C))*0.55+(Inflaçao!$G$273/_xlfn.XLOOKUP(DATE(YEAR($G3845),MONTH($G3845),1),Inflaçao!$F:$F,Inflaçao!$G:$G))*0.45)*(Inflaçao!$G$289/Inflaçao!$G$273))))
))</f>
        <v>7798.4798449263699</v>
      </c>
      <c r="Q3845" s="13">
        <f>IF(OR($L3845="Anexo IV",$L3845="Inv. Remunerado"),
IF(AND($D3845="Linepack",$E3845&lt;&gt;"GASIG"),((N3845/_xlfn.XLOOKUP(DATE(YEAR($G3845),MONTH($G3845),1),Inflaçao!$B:$B,Inflaçao!$C:$C)*Inflaçao!$C$265)*((Inflaçao!$C$273/Inflaçao!$C$265)*0.55+(Inflaçao!$G$273/Inflaçao!$G$265)*0.45)*(Inflaçao!$G$289/Inflaçao!$G$273)),
IF($E3845&lt;&gt;"GASIG",(N3845/_xlfn.XLOOKUP(DATE(YEAR($G3845),MONTH($G3845),1),Inflaçao!$B:$B,Inflaçao!$C:$C)*Inflaçao!$C$273)*(Inflaçao!$G$289/Inflaçao!$G$273),
N3845*(((Inflaçao!$C$273/_xlfn.XLOOKUP(DATE(YEAR($G3845),MONTH($G3845),1),Inflaçao!$B:$B,Inflaçao!$C:$C))*0.55+(Inflaçao!$G$273/_xlfn.XLOOKUP(DATE(YEAR($G3845),MONTH($G3845),1),Inflaçao!$F:$F,Inflaçao!$G:$G))*0.45)*(Inflaçao!$G$289/Inflaçao!$G$273)))),
IF(AND($G3845&lt;45530,$L3845="Inv. Não Remunerado"),
IF(AND($D3845="Linepack",$E3845&lt;&gt;"GASIG"),((N3845/_xlfn.XLOOKUP(DATE(YEAR($G3845),MONTH($G3845),1),Inflaçao!$B:$B,Inflaçao!$C:$C)*Inflaçao!$C$265)*((Inflaçao!$C$273/Inflaçao!$C$265)*0.55+(Inflaçao!$G$273/Inflaçao!$G$265)*0.45)*(Inflaçao!$G$289/Inflaçao!$G$273)),
IF($E3845&lt;&gt;"GASIG",(N3845/_xlfn.XLOOKUP(DATE(YEAR($G3845),MONTH($G3845),1),Inflaçao!$B:$B,Inflaçao!$C:$C)*Inflaçao!$C$273)*(Inflaçao!$G$289/Inflaçao!$G$273),
N3845*(((Inflaçao!$C$273/_xlfn.XLOOKUP(DATE(YEAR($G3845),MONTH($G3845),1),Inflaçao!$B:$B,Inflaçao!$C:$C))*0.55+(Inflaçao!$G$273/_xlfn.XLOOKUP(DATE(YEAR($G3845),MONTH($G3845),1),Inflaçao!$F:$F,Inflaçao!$G:$G))*0.45)*(Inflaçao!$G$289/Inflaçao!$G$273)))),
IF(AND($D3845="Linepack",$E3845&lt;&gt;"GASIG"),((N3845/_xlfn.XLOOKUP(DATE(YEAR($G3845),MONTH($G3845),1),Inflaçao!$B:$B,Inflaçao!$C:$C)*Inflaçao!$C$265)*((Inflaçao!$C$273/Inflaçao!$C$265)*0.55+(Inflaçao!$G$273/Inflaçao!$G$265)*0.45)*(Inflaçao!$G$289/Inflaçao!$G$273)),
IF($E3845&lt;&gt;"GASIG",(N3845/_xlfn.XLOOKUP(DATE(YEAR($G3845),MONTH($G3845),1),Inflaçao!$F:$F,Inflaçao!$G:$G)*Inflaçao!$G$289),
N3845*(((Inflaçao!$C$273/_xlfn.XLOOKUP(DATE(YEAR($G3845),MONTH($G3845),1),Inflaçao!$B:$B,Inflaçao!$C:$C))*0.55+(Inflaçao!$G$273/_xlfn.XLOOKUP(DATE(YEAR($G3845),MONTH($G3845),1),Inflaçao!$F:$F,Inflaçao!$G:$G))*0.45)*(Inflaçao!$G$289/Inflaçao!$G$273))))
))</f>
        <v>0</v>
      </c>
      <c r="R3845" s="16">
        <f t="shared" si="207"/>
        <v>7798.4798449263699</v>
      </c>
      <c r="S3845" s="40"/>
    </row>
    <row r="3846" spans="1:19" ht="30" customHeight="1" x14ac:dyDescent="0.35">
      <c r="A3846" s="36"/>
      <c r="B3846" s="39" t="s">
        <v>5450</v>
      </c>
      <c r="C3846" s="10" t="s">
        <v>6944</v>
      </c>
      <c r="D3846" s="10" t="s">
        <v>19</v>
      </c>
      <c r="E3846" s="10" t="s">
        <v>5614</v>
      </c>
      <c r="F3846" s="10" t="s">
        <v>821</v>
      </c>
      <c r="G3846" s="11">
        <v>43435</v>
      </c>
      <c r="H3846" s="12" t="s">
        <v>5825</v>
      </c>
      <c r="I3846" s="13">
        <v>4489.8</v>
      </c>
      <c r="J3846" s="13">
        <v>-4489.8</v>
      </c>
      <c r="K3846" s="13">
        <v>0</v>
      </c>
      <c r="L3846" s="15" t="s">
        <v>5649</v>
      </c>
      <c r="M3846" s="15" t="s">
        <v>5650</v>
      </c>
      <c r="N3846" s="13">
        <f t="shared" si="205"/>
        <v>0</v>
      </c>
      <c r="O3846" s="13">
        <f t="shared" si="206"/>
        <v>4489.8</v>
      </c>
      <c r="P3846" s="13">
        <f>IF(OR($L3846="Anexo IV",$L3846="Inv. Remunerado"),
IF(AND($D3846="Linepack",$E3846&lt;&gt;"GASIG"),((I3846/_xlfn.XLOOKUP(DATE(YEAR($G3846),MONTH($G3846),1),Inflaçao!$B:$B,Inflaçao!$C:$C)*Inflaçao!$C$265)*((Inflaçao!$C$273/Inflaçao!$C$265)*0.55+(Inflaçao!$G$273/Inflaçao!$G$265)*0.45)*(Inflaçao!$G$289/Inflaçao!$G$273)),
IF($E3846&lt;&gt;"GASIG",(I3846/_xlfn.XLOOKUP(DATE(YEAR($G3846),MONTH($G3846),1),Inflaçao!$B:$B,Inflaçao!$C:$C)*Inflaçao!$C$273)*(Inflaçao!$G$289/Inflaçao!$G$273),
I3846*(((Inflaçao!$C$273/_xlfn.XLOOKUP(DATE(YEAR($G3846),MONTH($G3846),1),Inflaçao!$B:$B,Inflaçao!$C:$C))*0.55+(Inflaçao!$G$273/_xlfn.XLOOKUP(DATE(YEAR($G3846),MONTH($G3846),1),Inflaçao!$F:$F,Inflaçao!$G:$G))*0.45)*(Inflaçao!$G$289/Inflaçao!$G$273)))),
IF(AND($G3846&lt;45530,$L3846="Inv. Não Remunerado"),
IF(AND($D3846="Linepack",$E3846&lt;&gt;"GASIG"),((I3846/_xlfn.XLOOKUP(DATE(YEAR($G3846),MONTH($G3846),1),Inflaçao!$B:$B,Inflaçao!$C:$C)*Inflaçao!$C$265)*((Inflaçao!$C$273/Inflaçao!$C$265)*0.55+(Inflaçao!$G$273/Inflaçao!$G$265)*0.45)*(Inflaçao!$G$289/Inflaçao!$G$273)),
IF($E3846&lt;&gt;"GASIG",(I3846/_xlfn.XLOOKUP(DATE(YEAR($G3846),MONTH($G3846),1),Inflaçao!$B:$B,Inflaçao!$C:$C)*Inflaçao!$C$273)*(Inflaçao!$G$289/Inflaçao!$G$273),
I3846*(((Inflaçao!$C$273/_xlfn.XLOOKUP(DATE(YEAR($G3846),MONTH($G3846),1),Inflaçao!$B:$B,Inflaçao!$C:$C))*0.55+(Inflaçao!$G$273/_xlfn.XLOOKUP(DATE(YEAR($G3846),MONTH($G3846),1),Inflaçao!$F:$F,Inflaçao!$G:$G))*0.45)*(Inflaçao!$G$289/Inflaçao!$G$273)))),
IF(AND($D3846="Linepack",$E3846&lt;&gt;"GASIG"),((I3846/_xlfn.XLOOKUP(DATE(YEAR($G3846),MONTH($G3846),1),Inflaçao!$B:$B,Inflaçao!$C:$C)*Inflaçao!$C$265)*((Inflaçao!$C$273/Inflaçao!$C$265)*0.55+(Inflaçao!$G$273/Inflaçao!$G$265)*0.45)*(Inflaçao!$G$289/Inflaçao!$G$273)),
IF($E3846&lt;&gt;"GASIG",(I3846/_xlfn.XLOOKUP(DATE(YEAR($G3846),MONTH($G3846),1),Inflaçao!$F:$F,Inflaçao!$G:$G)*Inflaçao!$G$289),
I3846*(((Inflaçao!$C$273/_xlfn.XLOOKUP(DATE(YEAR($G3846),MONTH($G3846),1),Inflaçao!$B:$B,Inflaçao!$C:$C))*0.55+(Inflaçao!$G$273/_xlfn.XLOOKUP(DATE(YEAR($G3846),MONTH($G3846),1),Inflaçao!$F:$F,Inflaçao!$G:$G))*0.45)*(Inflaçao!$G$289/Inflaçao!$G$273))))
))</f>
        <v>7798.4798449263699</v>
      </c>
      <c r="Q3846" s="13">
        <f>IF(OR($L3846="Anexo IV",$L3846="Inv. Remunerado"),
IF(AND($D3846="Linepack",$E3846&lt;&gt;"GASIG"),((N3846/_xlfn.XLOOKUP(DATE(YEAR($G3846),MONTH($G3846),1),Inflaçao!$B:$B,Inflaçao!$C:$C)*Inflaçao!$C$265)*((Inflaçao!$C$273/Inflaçao!$C$265)*0.55+(Inflaçao!$G$273/Inflaçao!$G$265)*0.45)*(Inflaçao!$G$289/Inflaçao!$G$273)),
IF($E3846&lt;&gt;"GASIG",(N3846/_xlfn.XLOOKUP(DATE(YEAR($G3846),MONTH($G3846),1),Inflaçao!$B:$B,Inflaçao!$C:$C)*Inflaçao!$C$273)*(Inflaçao!$G$289/Inflaçao!$G$273),
N3846*(((Inflaçao!$C$273/_xlfn.XLOOKUP(DATE(YEAR($G3846),MONTH($G3846),1),Inflaçao!$B:$B,Inflaçao!$C:$C))*0.55+(Inflaçao!$G$273/_xlfn.XLOOKUP(DATE(YEAR($G3846),MONTH($G3846),1),Inflaçao!$F:$F,Inflaçao!$G:$G))*0.45)*(Inflaçao!$G$289/Inflaçao!$G$273)))),
IF(AND($G3846&lt;45530,$L3846="Inv. Não Remunerado"),
IF(AND($D3846="Linepack",$E3846&lt;&gt;"GASIG"),((N3846/_xlfn.XLOOKUP(DATE(YEAR($G3846),MONTH($G3846),1),Inflaçao!$B:$B,Inflaçao!$C:$C)*Inflaçao!$C$265)*((Inflaçao!$C$273/Inflaçao!$C$265)*0.55+(Inflaçao!$G$273/Inflaçao!$G$265)*0.45)*(Inflaçao!$G$289/Inflaçao!$G$273)),
IF($E3846&lt;&gt;"GASIG",(N3846/_xlfn.XLOOKUP(DATE(YEAR($G3846),MONTH($G3846),1),Inflaçao!$B:$B,Inflaçao!$C:$C)*Inflaçao!$C$273)*(Inflaçao!$G$289/Inflaçao!$G$273),
N3846*(((Inflaçao!$C$273/_xlfn.XLOOKUP(DATE(YEAR($G3846),MONTH($G3846),1),Inflaçao!$B:$B,Inflaçao!$C:$C))*0.55+(Inflaçao!$G$273/_xlfn.XLOOKUP(DATE(YEAR($G3846),MONTH($G3846),1),Inflaçao!$F:$F,Inflaçao!$G:$G))*0.45)*(Inflaçao!$G$289/Inflaçao!$G$273)))),
IF(AND($D3846="Linepack",$E3846&lt;&gt;"GASIG"),((N3846/_xlfn.XLOOKUP(DATE(YEAR($G3846),MONTH($G3846),1),Inflaçao!$B:$B,Inflaçao!$C:$C)*Inflaçao!$C$265)*((Inflaçao!$C$273/Inflaçao!$C$265)*0.55+(Inflaçao!$G$273/Inflaçao!$G$265)*0.45)*(Inflaçao!$G$289/Inflaçao!$G$273)),
IF($E3846&lt;&gt;"GASIG",(N3846/_xlfn.XLOOKUP(DATE(YEAR($G3846),MONTH($G3846),1),Inflaçao!$F:$F,Inflaçao!$G:$G)*Inflaçao!$G$289),
N3846*(((Inflaçao!$C$273/_xlfn.XLOOKUP(DATE(YEAR($G3846),MONTH($G3846),1),Inflaçao!$B:$B,Inflaçao!$C:$C))*0.55+(Inflaçao!$G$273/_xlfn.XLOOKUP(DATE(YEAR($G3846),MONTH($G3846),1),Inflaçao!$F:$F,Inflaçao!$G:$G))*0.45)*(Inflaçao!$G$289/Inflaçao!$G$273))))
))</f>
        <v>0</v>
      </c>
      <c r="R3846" s="16">
        <f t="shared" si="207"/>
        <v>7798.4798449263699</v>
      </c>
      <c r="S3846" s="40"/>
    </row>
    <row r="3847" spans="1:19" ht="30" customHeight="1" x14ac:dyDescent="0.35">
      <c r="A3847" s="36"/>
      <c r="B3847" s="39" t="s">
        <v>5451</v>
      </c>
      <c r="C3847" s="10" t="s">
        <v>6945</v>
      </c>
      <c r="D3847" s="10" t="s">
        <v>19</v>
      </c>
      <c r="E3847" s="10" t="s">
        <v>5614</v>
      </c>
      <c r="F3847" s="10" t="s">
        <v>821</v>
      </c>
      <c r="G3847" s="11">
        <v>43435</v>
      </c>
      <c r="H3847" s="12" t="s">
        <v>5825</v>
      </c>
      <c r="I3847" s="13">
        <v>20058.310000000001</v>
      </c>
      <c r="J3847" s="13">
        <v>-20058.310000000001</v>
      </c>
      <c r="K3847" s="13">
        <v>0</v>
      </c>
      <c r="L3847" s="15" t="s">
        <v>5649</v>
      </c>
      <c r="M3847" s="15" t="s">
        <v>5650</v>
      </c>
      <c r="N3847" s="13">
        <f t="shared" si="205"/>
        <v>0</v>
      </c>
      <c r="O3847" s="13">
        <f t="shared" si="206"/>
        <v>20058.310000000001</v>
      </c>
      <c r="P3847" s="13">
        <f>IF(OR($L3847="Anexo IV",$L3847="Inv. Remunerado"),
IF(AND($D3847="Linepack",$E3847&lt;&gt;"GASIG"),((I3847/_xlfn.XLOOKUP(DATE(YEAR($G3847),MONTH($G3847),1),Inflaçao!$B:$B,Inflaçao!$C:$C)*Inflaçao!$C$265)*((Inflaçao!$C$273/Inflaçao!$C$265)*0.55+(Inflaçao!$G$273/Inflaçao!$G$265)*0.45)*(Inflaçao!$G$289/Inflaçao!$G$273)),
IF($E3847&lt;&gt;"GASIG",(I3847/_xlfn.XLOOKUP(DATE(YEAR($G3847),MONTH($G3847),1),Inflaçao!$B:$B,Inflaçao!$C:$C)*Inflaçao!$C$273)*(Inflaçao!$G$289/Inflaçao!$G$273),
I3847*(((Inflaçao!$C$273/_xlfn.XLOOKUP(DATE(YEAR($G3847),MONTH($G3847),1),Inflaçao!$B:$B,Inflaçao!$C:$C))*0.55+(Inflaçao!$G$273/_xlfn.XLOOKUP(DATE(YEAR($G3847),MONTH($G3847),1),Inflaçao!$F:$F,Inflaçao!$G:$G))*0.45)*(Inflaçao!$G$289/Inflaçao!$G$273)))),
IF(AND($G3847&lt;45530,$L3847="Inv. Não Remunerado"),
IF(AND($D3847="Linepack",$E3847&lt;&gt;"GASIG"),((I3847/_xlfn.XLOOKUP(DATE(YEAR($G3847),MONTH($G3847),1),Inflaçao!$B:$B,Inflaçao!$C:$C)*Inflaçao!$C$265)*((Inflaçao!$C$273/Inflaçao!$C$265)*0.55+(Inflaçao!$G$273/Inflaçao!$G$265)*0.45)*(Inflaçao!$G$289/Inflaçao!$G$273)),
IF($E3847&lt;&gt;"GASIG",(I3847/_xlfn.XLOOKUP(DATE(YEAR($G3847),MONTH($G3847),1),Inflaçao!$B:$B,Inflaçao!$C:$C)*Inflaçao!$C$273)*(Inflaçao!$G$289/Inflaçao!$G$273),
I3847*(((Inflaçao!$C$273/_xlfn.XLOOKUP(DATE(YEAR($G3847),MONTH($G3847),1),Inflaçao!$B:$B,Inflaçao!$C:$C))*0.55+(Inflaçao!$G$273/_xlfn.XLOOKUP(DATE(YEAR($G3847),MONTH($G3847),1),Inflaçao!$F:$F,Inflaçao!$G:$G))*0.45)*(Inflaçao!$G$289/Inflaçao!$G$273)))),
IF(AND($D3847="Linepack",$E3847&lt;&gt;"GASIG"),((I3847/_xlfn.XLOOKUP(DATE(YEAR($G3847),MONTH($G3847),1),Inflaçao!$B:$B,Inflaçao!$C:$C)*Inflaçao!$C$265)*((Inflaçao!$C$273/Inflaçao!$C$265)*0.55+(Inflaçao!$G$273/Inflaçao!$G$265)*0.45)*(Inflaçao!$G$289/Inflaçao!$G$273)),
IF($E3847&lt;&gt;"GASIG",(I3847/_xlfn.XLOOKUP(DATE(YEAR($G3847),MONTH($G3847),1),Inflaçao!$F:$F,Inflaçao!$G:$G)*Inflaçao!$G$289),
I3847*(((Inflaçao!$C$273/_xlfn.XLOOKUP(DATE(YEAR($G3847),MONTH($G3847),1),Inflaçao!$B:$B,Inflaçao!$C:$C))*0.55+(Inflaçao!$G$273/_xlfn.XLOOKUP(DATE(YEAR($G3847),MONTH($G3847),1),Inflaçao!$F:$F,Inflaçao!$G:$G))*0.45)*(Inflaçao!$G$289/Inflaçao!$G$273))))
))</f>
        <v>34839.93190304358</v>
      </c>
      <c r="Q3847" s="13">
        <f>IF(OR($L3847="Anexo IV",$L3847="Inv. Remunerado"),
IF(AND($D3847="Linepack",$E3847&lt;&gt;"GASIG"),((N3847/_xlfn.XLOOKUP(DATE(YEAR($G3847),MONTH($G3847),1),Inflaçao!$B:$B,Inflaçao!$C:$C)*Inflaçao!$C$265)*((Inflaçao!$C$273/Inflaçao!$C$265)*0.55+(Inflaçao!$G$273/Inflaçao!$G$265)*0.45)*(Inflaçao!$G$289/Inflaçao!$G$273)),
IF($E3847&lt;&gt;"GASIG",(N3847/_xlfn.XLOOKUP(DATE(YEAR($G3847),MONTH($G3847),1),Inflaçao!$B:$B,Inflaçao!$C:$C)*Inflaçao!$C$273)*(Inflaçao!$G$289/Inflaçao!$G$273),
N3847*(((Inflaçao!$C$273/_xlfn.XLOOKUP(DATE(YEAR($G3847),MONTH($G3847),1),Inflaçao!$B:$B,Inflaçao!$C:$C))*0.55+(Inflaçao!$G$273/_xlfn.XLOOKUP(DATE(YEAR($G3847),MONTH($G3847),1),Inflaçao!$F:$F,Inflaçao!$G:$G))*0.45)*(Inflaçao!$G$289/Inflaçao!$G$273)))),
IF(AND($G3847&lt;45530,$L3847="Inv. Não Remunerado"),
IF(AND($D3847="Linepack",$E3847&lt;&gt;"GASIG"),((N3847/_xlfn.XLOOKUP(DATE(YEAR($G3847),MONTH($G3847),1),Inflaçao!$B:$B,Inflaçao!$C:$C)*Inflaçao!$C$265)*((Inflaçao!$C$273/Inflaçao!$C$265)*0.55+(Inflaçao!$G$273/Inflaçao!$G$265)*0.45)*(Inflaçao!$G$289/Inflaçao!$G$273)),
IF($E3847&lt;&gt;"GASIG",(N3847/_xlfn.XLOOKUP(DATE(YEAR($G3847),MONTH($G3847),1),Inflaçao!$B:$B,Inflaçao!$C:$C)*Inflaçao!$C$273)*(Inflaçao!$G$289/Inflaçao!$G$273),
N3847*(((Inflaçao!$C$273/_xlfn.XLOOKUP(DATE(YEAR($G3847),MONTH($G3847),1),Inflaçao!$B:$B,Inflaçao!$C:$C))*0.55+(Inflaçao!$G$273/_xlfn.XLOOKUP(DATE(YEAR($G3847),MONTH($G3847),1),Inflaçao!$F:$F,Inflaçao!$G:$G))*0.45)*(Inflaçao!$G$289/Inflaçao!$G$273)))),
IF(AND($D3847="Linepack",$E3847&lt;&gt;"GASIG"),((N3847/_xlfn.XLOOKUP(DATE(YEAR($G3847),MONTH($G3847),1),Inflaçao!$B:$B,Inflaçao!$C:$C)*Inflaçao!$C$265)*((Inflaçao!$C$273/Inflaçao!$C$265)*0.55+(Inflaçao!$G$273/Inflaçao!$G$265)*0.45)*(Inflaçao!$G$289/Inflaçao!$G$273)),
IF($E3847&lt;&gt;"GASIG",(N3847/_xlfn.XLOOKUP(DATE(YEAR($G3847),MONTH($G3847),1),Inflaçao!$F:$F,Inflaçao!$G:$G)*Inflaçao!$G$289),
N3847*(((Inflaçao!$C$273/_xlfn.XLOOKUP(DATE(YEAR($G3847),MONTH($G3847),1),Inflaçao!$B:$B,Inflaçao!$C:$C))*0.55+(Inflaçao!$G$273/_xlfn.XLOOKUP(DATE(YEAR($G3847),MONTH($G3847),1),Inflaçao!$F:$F,Inflaçao!$G:$G))*0.45)*(Inflaçao!$G$289/Inflaçao!$G$273))))
))</f>
        <v>0</v>
      </c>
      <c r="R3847" s="16">
        <f t="shared" si="207"/>
        <v>34839.93190304358</v>
      </c>
      <c r="S3847" s="40"/>
    </row>
    <row r="3848" spans="1:19" ht="30" customHeight="1" x14ac:dyDescent="0.35">
      <c r="A3848" s="36"/>
      <c r="B3848" s="39" t="s">
        <v>5452</v>
      </c>
      <c r="C3848" s="10" t="s">
        <v>6946</v>
      </c>
      <c r="D3848" s="10" t="s">
        <v>19</v>
      </c>
      <c r="E3848" s="10" t="s">
        <v>5614</v>
      </c>
      <c r="F3848" s="10" t="s">
        <v>821</v>
      </c>
      <c r="G3848" s="11">
        <v>43435</v>
      </c>
      <c r="H3848" s="12" t="s">
        <v>5825</v>
      </c>
      <c r="I3848" s="13">
        <v>899.6</v>
      </c>
      <c r="J3848" s="13">
        <v>-899.6</v>
      </c>
      <c r="K3848" s="13">
        <v>0</v>
      </c>
      <c r="L3848" s="15" t="s">
        <v>5649</v>
      </c>
      <c r="M3848" s="15" t="s">
        <v>5650</v>
      </c>
      <c r="N3848" s="13">
        <f t="shared" si="205"/>
        <v>0</v>
      </c>
      <c r="O3848" s="13">
        <f t="shared" si="206"/>
        <v>899.6</v>
      </c>
      <c r="P3848" s="13">
        <f>IF(OR($L3848="Anexo IV",$L3848="Inv. Remunerado"),
IF(AND($D3848="Linepack",$E3848&lt;&gt;"GASIG"),((I3848/_xlfn.XLOOKUP(DATE(YEAR($G3848),MONTH($G3848),1),Inflaçao!$B:$B,Inflaçao!$C:$C)*Inflaçao!$C$265)*((Inflaçao!$C$273/Inflaçao!$C$265)*0.55+(Inflaçao!$G$273/Inflaçao!$G$265)*0.45)*(Inflaçao!$G$289/Inflaçao!$G$273)),
IF($E3848&lt;&gt;"GASIG",(I3848/_xlfn.XLOOKUP(DATE(YEAR($G3848),MONTH($G3848),1),Inflaçao!$B:$B,Inflaçao!$C:$C)*Inflaçao!$C$273)*(Inflaçao!$G$289/Inflaçao!$G$273),
I3848*(((Inflaçao!$C$273/_xlfn.XLOOKUP(DATE(YEAR($G3848),MONTH($G3848),1),Inflaçao!$B:$B,Inflaçao!$C:$C))*0.55+(Inflaçao!$G$273/_xlfn.XLOOKUP(DATE(YEAR($G3848),MONTH($G3848),1),Inflaçao!$F:$F,Inflaçao!$G:$G))*0.45)*(Inflaçao!$G$289/Inflaçao!$G$273)))),
IF(AND($G3848&lt;45530,$L3848="Inv. Não Remunerado"),
IF(AND($D3848="Linepack",$E3848&lt;&gt;"GASIG"),((I3848/_xlfn.XLOOKUP(DATE(YEAR($G3848),MONTH($G3848),1),Inflaçao!$B:$B,Inflaçao!$C:$C)*Inflaçao!$C$265)*((Inflaçao!$C$273/Inflaçao!$C$265)*0.55+(Inflaçao!$G$273/Inflaçao!$G$265)*0.45)*(Inflaçao!$G$289/Inflaçao!$G$273)),
IF($E3848&lt;&gt;"GASIG",(I3848/_xlfn.XLOOKUP(DATE(YEAR($G3848),MONTH($G3848),1),Inflaçao!$B:$B,Inflaçao!$C:$C)*Inflaçao!$C$273)*(Inflaçao!$G$289/Inflaçao!$G$273),
I3848*(((Inflaçao!$C$273/_xlfn.XLOOKUP(DATE(YEAR($G3848),MONTH($G3848),1),Inflaçao!$B:$B,Inflaçao!$C:$C))*0.55+(Inflaçao!$G$273/_xlfn.XLOOKUP(DATE(YEAR($G3848),MONTH($G3848),1),Inflaçao!$F:$F,Inflaçao!$G:$G))*0.45)*(Inflaçao!$G$289/Inflaçao!$G$273)))),
IF(AND($D3848="Linepack",$E3848&lt;&gt;"GASIG"),((I3848/_xlfn.XLOOKUP(DATE(YEAR($G3848),MONTH($G3848),1),Inflaçao!$B:$B,Inflaçao!$C:$C)*Inflaçao!$C$265)*((Inflaçao!$C$273/Inflaçao!$C$265)*0.55+(Inflaçao!$G$273/Inflaçao!$G$265)*0.45)*(Inflaçao!$G$289/Inflaçao!$G$273)),
IF($E3848&lt;&gt;"GASIG",(I3848/_xlfn.XLOOKUP(DATE(YEAR($G3848),MONTH($G3848),1),Inflaçao!$F:$F,Inflaçao!$G:$G)*Inflaçao!$G$289),
I3848*(((Inflaçao!$C$273/_xlfn.XLOOKUP(DATE(YEAR($G3848),MONTH($G3848),1),Inflaçao!$B:$B,Inflaçao!$C:$C))*0.55+(Inflaçao!$G$273/_xlfn.XLOOKUP(DATE(YEAR($G3848),MONTH($G3848),1),Inflaçao!$F:$F,Inflaçao!$G:$G))*0.45)*(Inflaçao!$G$289/Inflaçao!$G$273))))
))</f>
        <v>1562.544538397203</v>
      </c>
      <c r="Q3848" s="13">
        <f>IF(OR($L3848="Anexo IV",$L3848="Inv. Remunerado"),
IF(AND($D3848="Linepack",$E3848&lt;&gt;"GASIG"),((N3848/_xlfn.XLOOKUP(DATE(YEAR($G3848),MONTH($G3848),1),Inflaçao!$B:$B,Inflaçao!$C:$C)*Inflaçao!$C$265)*((Inflaçao!$C$273/Inflaçao!$C$265)*0.55+(Inflaçao!$G$273/Inflaçao!$G$265)*0.45)*(Inflaçao!$G$289/Inflaçao!$G$273)),
IF($E3848&lt;&gt;"GASIG",(N3848/_xlfn.XLOOKUP(DATE(YEAR($G3848),MONTH($G3848),1),Inflaçao!$B:$B,Inflaçao!$C:$C)*Inflaçao!$C$273)*(Inflaçao!$G$289/Inflaçao!$G$273),
N3848*(((Inflaçao!$C$273/_xlfn.XLOOKUP(DATE(YEAR($G3848),MONTH($G3848),1),Inflaçao!$B:$B,Inflaçao!$C:$C))*0.55+(Inflaçao!$G$273/_xlfn.XLOOKUP(DATE(YEAR($G3848),MONTH($G3848),1),Inflaçao!$F:$F,Inflaçao!$G:$G))*0.45)*(Inflaçao!$G$289/Inflaçao!$G$273)))),
IF(AND($G3848&lt;45530,$L3848="Inv. Não Remunerado"),
IF(AND($D3848="Linepack",$E3848&lt;&gt;"GASIG"),((N3848/_xlfn.XLOOKUP(DATE(YEAR($G3848),MONTH($G3848),1),Inflaçao!$B:$B,Inflaçao!$C:$C)*Inflaçao!$C$265)*((Inflaçao!$C$273/Inflaçao!$C$265)*0.55+(Inflaçao!$G$273/Inflaçao!$G$265)*0.45)*(Inflaçao!$G$289/Inflaçao!$G$273)),
IF($E3848&lt;&gt;"GASIG",(N3848/_xlfn.XLOOKUP(DATE(YEAR($G3848),MONTH($G3848),1),Inflaçao!$B:$B,Inflaçao!$C:$C)*Inflaçao!$C$273)*(Inflaçao!$G$289/Inflaçao!$G$273),
N3848*(((Inflaçao!$C$273/_xlfn.XLOOKUP(DATE(YEAR($G3848),MONTH($G3848),1),Inflaçao!$B:$B,Inflaçao!$C:$C))*0.55+(Inflaçao!$G$273/_xlfn.XLOOKUP(DATE(YEAR($G3848),MONTH($G3848),1),Inflaçao!$F:$F,Inflaçao!$G:$G))*0.45)*(Inflaçao!$G$289/Inflaçao!$G$273)))),
IF(AND($D3848="Linepack",$E3848&lt;&gt;"GASIG"),((N3848/_xlfn.XLOOKUP(DATE(YEAR($G3848),MONTH($G3848),1),Inflaçao!$B:$B,Inflaçao!$C:$C)*Inflaçao!$C$265)*((Inflaçao!$C$273/Inflaçao!$C$265)*0.55+(Inflaçao!$G$273/Inflaçao!$G$265)*0.45)*(Inflaçao!$G$289/Inflaçao!$G$273)),
IF($E3848&lt;&gt;"GASIG",(N3848/_xlfn.XLOOKUP(DATE(YEAR($G3848),MONTH($G3848),1),Inflaçao!$F:$F,Inflaçao!$G:$G)*Inflaçao!$G$289),
N3848*(((Inflaçao!$C$273/_xlfn.XLOOKUP(DATE(YEAR($G3848),MONTH($G3848),1),Inflaçao!$B:$B,Inflaçao!$C:$C))*0.55+(Inflaçao!$G$273/_xlfn.XLOOKUP(DATE(YEAR($G3848),MONTH($G3848),1),Inflaçao!$F:$F,Inflaçao!$G:$G))*0.45)*(Inflaçao!$G$289/Inflaçao!$G$273))))
))</f>
        <v>0</v>
      </c>
      <c r="R3848" s="16">
        <f t="shared" si="207"/>
        <v>1562.544538397203</v>
      </c>
      <c r="S3848" s="40"/>
    </row>
    <row r="3849" spans="1:19" ht="30" customHeight="1" x14ac:dyDescent="0.35">
      <c r="A3849" s="36"/>
      <c r="B3849" s="39" t="s">
        <v>5453</v>
      </c>
      <c r="C3849" s="10" t="s">
        <v>6947</v>
      </c>
      <c r="D3849" s="10" t="s">
        <v>19</v>
      </c>
      <c r="E3849" s="10" t="s">
        <v>5614</v>
      </c>
      <c r="F3849" s="10" t="s">
        <v>821</v>
      </c>
      <c r="G3849" s="11">
        <v>43435</v>
      </c>
      <c r="H3849" s="12" t="s">
        <v>5825</v>
      </c>
      <c r="I3849" s="13">
        <v>514.87</v>
      </c>
      <c r="J3849" s="13">
        <v>-514.87</v>
      </c>
      <c r="K3849" s="13">
        <v>0</v>
      </c>
      <c r="L3849" s="15" t="s">
        <v>5649</v>
      </c>
      <c r="M3849" s="15" t="s">
        <v>5650</v>
      </c>
      <c r="N3849" s="13">
        <f t="shared" ref="N3849:N3912" si="208">IF(M3849="Residual Regulatório",0,J3849)</f>
        <v>0</v>
      </c>
      <c r="O3849" s="13">
        <f t="shared" ref="O3849:O3912" si="209">I3849+N3849</f>
        <v>514.87</v>
      </c>
      <c r="P3849" s="13">
        <f>IF(OR($L3849="Anexo IV",$L3849="Inv. Remunerado"),
IF(AND($D3849="Linepack",$E3849&lt;&gt;"GASIG"),((I3849/_xlfn.XLOOKUP(DATE(YEAR($G3849),MONTH($G3849),1),Inflaçao!$B:$B,Inflaçao!$C:$C)*Inflaçao!$C$265)*((Inflaçao!$C$273/Inflaçao!$C$265)*0.55+(Inflaçao!$G$273/Inflaçao!$G$265)*0.45)*(Inflaçao!$G$289/Inflaçao!$G$273)),
IF($E3849&lt;&gt;"GASIG",(I3849/_xlfn.XLOOKUP(DATE(YEAR($G3849),MONTH($G3849),1),Inflaçao!$B:$B,Inflaçao!$C:$C)*Inflaçao!$C$273)*(Inflaçao!$G$289/Inflaçao!$G$273),
I3849*(((Inflaçao!$C$273/_xlfn.XLOOKUP(DATE(YEAR($G3849),MONTH($G3849),1),Inflaçao!$B:$B,Inflaçao!$C:$C))*0.55+(Inflaçao!$G$273/_xlfn.XLOOKUP(DATE(YEAR($G3849),MONTH($G3849),1),Inflaçao!$F:$F,Inflaçao!$G:$G))*0.45)*(Inflaçao!$G$289/Inflaçao!$G$273)))),
IF(AND($G3849&lt;45530,$L3849="Inv. Não Remunerado"),
IF(AND($D3849="Linepack",$E3849&lt;&gt;"GASIG"),((I3849/_xlfn.XLOOKUP(DATE(YEAR($G3849),MONTH($G3849),1),Inflaçao!$B:$B,Inflaçao!$C:$C)*Inflaçao!$C$265)*((Inflaçao!$C$273/Inflaçao!$C$265)*0.55+(Inflaçao!$G$273/Inflaçao!$G$265)*0.45)*(Inflaçao!$G$289/Inflaçao!$G$273)),
IF($E3849&lt;&gt;"GASIG",(I3849/_xlfn.XLOOKUP(DATE(YEAR($G3849),MONTH($G3849),1),Inflaçao!$B:$B,Inflaçao!$C:$C)*Inflaçao!$C$273)*(Inflaçao!$G$289/Inflaçao!$G$273),
I3849*(((Inflaçao!$C$273/_xlfn.XLOOKUP(DATE(YEAR($G3849),MONTH($G3849),1),Inflaçao!$B:$B,Inflaçao!$C:$C))*0.55+(Inflaçao!$G$273/_xlfn.XLOOKUP(DATE(YEAR($G3849),MONTH($G3849),1),Inflaçao!$F:$F,Inflaçao!$G:$G))*0.45)*(Inflaçao!$G$289/Inflaçao!$G$273)))),
IF(AND($D3849="Linepack",$E3849&lt;&gt;"GASIG"),((I3849/_xlfn.XLOOKUP(DATE(YEAR($G3849),MONTH($G3849),1),Inflaçao!$B:$B,Inflaçao!$C:$C)*Inflaçao!$C$265)*((Inflaçao!$C$273/Inflaçao!$C$265)*0.55+(Inflaçao!$G$273/Inflaçao!$G$265)*0.45)*(Inflaçao!$G$289/Inflaçao!$G$273)),
IF($E3849&lt;&gt;"GASIG",(I3849/_xlfn.XLOOKUP(DATE(YEAR($G3849),MONTH($G3849),1),Inflaçao!$F:$F,Inflaçao!$G:$G)*Inflaçao!$G$289),
I3849*(((Inflaçao!$C$273/_xlfn.XLOOKUP(DATE(YEAR($G3849),MONTH($G3849),1),Inflaçao!$B:$B,Inflaçao!$C:$C))*0.55+(Inflaçao!$G$273/_xlfn.XLOOKUP(DATE(YEAR($G3849),MONTH($G3849),1),Inflaçao!$F:$F,Inflaçao!$G:$G))*0.45)*(Inflaçao!$G$289/Inflaçao!$G$273))))
))</f>
        <v>894.29447141459309</v>
      </c>
      <c r="Q3849" s="13">
        <f>IF(OR($L3849="Anexo IV",$L3849="Inv. Remunerado"),
IF(AND($D3849="Linepack",$E3849&lt;&gt;"GASIG"),((N3849/_xlfn.XLOOKUP(DATE(YEAR($G3849),MONTH($G3849),1),Inflaçao!$B:$B,Inflaçao!$C:$C)*Inflaçao!$C$265)*((Inflaçao!$C$273/Inflaçao!$C$265)*0.55+(Inflaçao!$G$273/Inflaçao!$G$265)*0.45)*(Inflaçao!$G$289/Inflaçao!$G$273)),
IF($E3849&lt;&gt;"GASIG",(N3849/_xlfn.XLOOKUP(DATE(YEAR($G3849),MONTH($G3849),1),Inflaçao!$B:$B,Inflaçao!$C:$C)*Inflaçao!$C$273)*(Inflaçao!$G$289/Inflaçao!$G$273),
N3849*(((Inflaçao!$C$273/_xlfn.XLOOKUP(DATE(YEAR($G3849),MONTH($G3849),1),Inflaçao!$B:$B,Inflaçao!$C:$C))*0.55+(Inflaçao!$G$273/_xlfn.XLOOKUP(DATE(YEAR($G3849),MONTH($G3849),1),Inflaçao!$F:$F,Inflaçao!$G:$G))*0.45)*(Inflaçao!$G$289/Inflaçao!$G$273)))),
IF(AND($G3849&lt;45530,$L3849="Inv. Não Remunerado"),
IF(AND($D3849="Linepack",$E3849&lt;&gt;"GASIG"),((N3849/_xlfn.XLOOKUP(DATE(YEAR($G3849),MONTH($G3849),1),Inflaçao!$B:$B,Inflaçao!$C:$C)*Inflaçao!$C$265)*((Inflaçao!$C$273/Inflaçao!$C$265)*0.55+(Inflaçao!$G$273/Inflaçao!$G$265)*0.45)*(Inflaçao!$G$289/Inflaçao!$G$273)),
IF($E3849&lt;&gt;"GASIG",(N3849/_xlfn.XLOOKUP(DATE(YEAR($G3849),MONTH($G3849),1),Inflaçao!$B:$B,Inflaçao!$C:$C)*Inflaçao!$C$273)*(Inflaçao!$G$289/Inflaçao!$G$273),
N3849*(((Inflaçao!$C$273/_xlfn.XLOOKUP(DATE(YEAR($G3849),MONTH($G3849),1),Inflaçao!$B:$B,Inflaçao!$C:$C))*0.55+(Inflaçao!$G$273/_xlfn.XLOOKUP(DATE(YEAR($G3849),MONTH($G3849),1),Inflaçao!$F:$F,Inflaçao!$G:$G))*0.45)*(Inflaçao!$G$289/Inflaçao!$G$273)))),
IF(AND($D3849="Linepack",$E3849&lt;&gt;"GASIG"),((N3849/_xlfn.XLOOKUP(DATE(YEAR($G3849),MONTH($G3849),1),Inflaçao!$B:$B,Inflaçao!$C:$C)*Inflaçao!$C$265)*((Inflaçao!$C$273/Inflaçao!$C$265)*0.55+(Inflaçao!$G$273/Inflaçao!$G$265)*0.45)*(Inflaçao!$G$289/Inflaçao!$G$273)),
IF($E3849&lt;&gt;"GASIG",(N3849/_xlfn.XLOOKUP(DATE(YEAR($G3849),MONTH($G3849),1),Inflaçao!$F:$F,Inflaçao!$G:$G)*Inflaçao!$G$289),
N3849*(((Inflaçao!$C$273/_xlfn.XLOOKUP(DATE(YEAR($G3849),MONTH($G3849),1),Inflaçao!$B:$B,Inflaçao!$C:$C))*0.55+(Inflaçao!$G$273/_xlfn.XLOOKUP(DATE(YEAR($G3849),MONTH($G3849),1),Inflaçao!$F:$F,Inflaçao!$G:$G))*0.45)*(Inflaçao!$G$289/Inflaçao!$G$273))))
))</f>
        <v>0</v>
      </c>
      <c r="R3849" s="16">
        <f t="shared" ref="R3849:R3912" si="210">P3849+Q3849</f>
        <v>894.29447141459309</v>
      </c>
      <c r="S3849" s="40"/>
    </row>
    <row r="3850" spans="1:19" ht="30" customHeight="1" x14ac:dyDescent="0.35">
      <c r="A3850" s="36"/>
      <c r="B3850" s="39" t="s">
        <v>5454</v>
      </c>
      <c r="C3850" s="10" t="s">
        <v>6948</v>
      </c>
      <c r="D3850" s="10" t="s">
        <v>19</v>
      </c>
      <c r="E3850" s="10" t="s">
        <v>5614</v>
      </c>
      <c r="F3850" s="10" t="s">
        <v>821</v>
      </c>
      <c r="G3850" s="11">
        <v>43435</v>
      </c>
      <c r="H3850" s="12" t="s">
        <v>5825</v>
      </c>
      <c r="I3850" s="13">
        <v>3512.2</v>
      </c>
      <c r="J3850" s="13">
        <v>-3512.2</v>
      </c>
      <c r="K3850" s="13">
        <v>0</v>
      </c>
      <c r="L3850" s="15" t="s">
        <v>5649</v>
      </c>
      <c r="M3850" s="15" t="s">
        <v>5650</v>
      </c>
      <c r="N3850" s="13">
        <f t="shared" si="208"/>
        <v>0</v>
      </c>
      <c r="O3850" s="13">
        <f t="shared" si="209"/>
        <v>3512.2</v>
      </c>
      <c r="P3850" s="13">
        <f>IF(OR($L3850="Anexo IV",$L3850="Inv. Remunerado"),
IF(AND($D3850="Linepack",$E3850&lt;&gt;"GASIG"),((I3850/_xlfn.XLOOKUP(DATE(YEAR($G3850),MONTH($G3850),1),Inflaçao!$B:$B,Inflaçao!$C:$C)*Inflaçao!$C$265)*((Inflaçao!$C$273/Inflaçao!$C$265)*0.55+(Inflaçao!$G$273/Inflaçao!$G$265)*0.45)*(Inflaçao!$G$289/Inflaçao!$G$273)),
IF($E3850&lt;&gt;"GASIG",(I3850/_xlfn.XLOOKUP(DATE(YEAR($G3850),MONTH($G3850),1),Inflaçao!$B:$B,Inflaçao!$C:$C)*Inflaçao!$C$273)*(Inflaçao!$G$289/Inflaçao!$G$273),
I3850*(((Inflaçao!$C$273/_xlfn.XLOOKUP(DATE(YEAR($G3850),MONTH($G3850),1),Inflaçao!$B:$B,Inflaçao!$C:$C))*0.55+(Inflaçao!$G$273/_xlfn.XLOOKUP(DATE(YEAR($G3850),MONTH($G3850),1),Inflaçao!$F:$F,Inflaçao!$G:$G))*0.45)*(Inflaçao!$G$289/Inflaçao!$G$273)))),
IF(AND($G3850&lt;45530,$L3850="Inv. Não Remunerado"),
IF(AND($D3850="Linepack",$E3850&lt;&gt;"GASIG"),((I3850/_xlfn.XLOOKUP(DATE(YEAR($G3850),MONTH($G3850),1),Inflaçao!$B:$B,Inflaçao!$C:$C)*Inflaçao!$C$265)*((Inflaçao!$C$273/Inflaçao!$C$265)*0.55+(Inflaçao!$G$273/Inflaçao!$G$265)*0.45)*(Inflaçao!$G$289/Inflaçao!$G$273)),
IF($E3850&lt;&gt;"GASIG",(I3850/_xlfn.XLOOKUP(DATE(YEAR($G3850),MONTH($G3850),1),Inflaçao!$B:$B,Inflaçao!$C:$C)*Inflaçao!$C$273)*(Inflaçao!$G$289/Inflaçao!$G$273),
I3850*(((Inflaçao!$C$273/_xlfn.XLOOKUP(DATE(YEAR($G3850),MONTH($G3850),1),Inflaçao!$B:$B,Inflaçao!$C:$C))*0.55+(Inflaçao!$G$273/_xlfn.XLOOKUP(DATE(YEAR($G3850),MONTH($G3850),1),Inflaçao!$F:$F,Inflaçao!$G:$G))*0.45)*(Inflaçao!$G$289/Inflaçao!$G$273)))),
IF(AND($D3850="Linepack",$E3850&lt;&gt;"GASIG"),((I3850/_xlfn.XLOOKUP(DATE(YEAR($G3850),MONTH($G3850),1),Inflaçao!$B:$B,Inflaçao!$C:$C)*Inflaçao!$C$265)*((Inflaçao!$C$273/Inflaçao!$C$265)*0.55+(Inflaçao!$G$273/Inflaçao!$G$265)*0.45)*(Inflaçao!$G$289/Inflaçao!$G$273)),
IF($E3850&lt;&gt;"GASIG",(I3850/_xlfn.XLOOKUP(DATE(YEAR($G3850),MONTH($G3850),1),Inflaçao!$F:$F,Inflaçao!$G:$G)*Inflaçao!$G$289),
I3850*(((Inflaçao!$C$273/_xlfn.XLOOKUP(DATE(YEAR($G3850),MONTH($G3850),1),Inflaçao!$B:$B,Inflaçao!$C:$C))*0.55+(Inflaçao!$G$273/_xlfn.XLOOKUP(DATE(YEAR($G3850),MONTH($G3850),1),Inflaçao!$F:$F,Inflaçao!$G:$G))*0.45)*(Inflaçao!$G$289/Inflaçao!$G$273))))
))</f>
        <v>6100.4545662057089</v>
      </c>
      <c r="Q3850" s="13">
        <f>IF(OR($L3850="Anexo IV",$L3850="Inv. Remunerado"),
IF(AND($D3850="Linepack",$E3850&lt;&gt;"GASIG"),((N3850/_xlfn.XLOOKUP(DATE(YEAR($G3850),MONTH($G3850),1),Inflaçao!$B:$B,Inflaçao!$C:$C)*Inflaçao!$C$265)*((Inflaçao!$C$273/Inflaçao!$C$265)*0.55+(Inflaçao!$G$273/Inflaçao!$G$265)*0.45)*(Inflaçao!$G$289/Inflaçao!$G$273)),
IF($E3850&lt;&gt;"GASIG",(N3850/_xlfn.XLOOKUP(DATE(YEAR($G3850),MONTH($G3850),1),Inflaçao!$B:$B,Inflaçao!$C:$C)*Inflaçao!$C$273)*(Inflaçao!$G$289/Inflaçao!$G$273),
N3850*(((Inflaçao!$C$273/_xlfn.XLOOKUP(DATE(YEAR($G3850),MONTH($G3850),1),Inflaçao!$B:$B,Inflaçao!$C:$C))*0.55+(Inflaçao!$G$273/_xlfn.XLOOKUP(DATE(YEAR($G3850),MONTH($G3850),1),Inflaçao!$F:$F,Inflaçao!$G:$G))*0.45)*(Inflaçao!$G$289/Inflaçao!$G$273)))),
IF(AND($G3850&lt;45530,$L3850="Inv. Não Remunerado"),
IF(AND($D3850="Linepack",$E3850&lt;&gt;"GASIG"),((N3850/_xlfn.XLOOKUP(DATE(YEAR($G3850),MONTH($G3850),1),Inflaçao!$B:$B,Inflaçao!$C:$C)*Inflaçao!$C$265)*((Inflaçao!$C$273/Inflaçao!$C$265)*0.55+(Inflaçao!$G$273/Inflaçao!$G$265)*0.45)*(Inflaçao!$G$289/Inflaçao!$G$273)),
IF($E3850&lt;&gt;"GASIG",(N3850/_xlfn.XLOOKUP(DATE(YEAR($G3850),MONTH($G3850),1),Inflaçao!$B:$B,Inflaçao!$C:$C)*Inflaçao!$C$273)*(Inflaçao!$G$289/Inflaçao!$G$273),
N3850*(((Inflaçao!$C$273/_xlfn.XLOOKUP(DATE(YEAR($G3850),MONTH($G3850),1),Inflaçao!$B:$B,Inflaçao!$C:$C))*0.55+(Inflaçao!$G$273/_xlfn.XLOOKUP(DATE(YEAR($G3850),MONTH($G3850),1),Inflaçao!$F:$F,Inflaçao!$G:$G))*0.45)*(Inflaçao!$G$289/Inflaçao!$G$273)))),
IF(AND($D3850="Linepack",$E3850&lt;&gt;"GASIG"),((N3850/_xlfn.XLOOKUP(DATE(YEAR($G3850),MONTH($G3850),1),Inflaçao!$B:$B,Inflaçao!$C:$C)*Inflaçao!$C$265)*((Inflaçao!$C$273/Inflaçao!$C$265)*0.55+(Inflaçao!$G$273/Inflaçao!$G$265)*0.45)*(Inflaçao!$G$289/Inflaçao!$G$273)),
IF($E3850&lt;&gt;"GASIG",(N3850/_xlfn.XLOOKUP(DATE(YEAR($G3850),MONTH($G3850),1),Inflaçao!$F:$F,Inflaçao!$G:$G)*Inflaçao!$G$289),
N3850*(((Inflaçao!$C$273/_xlfn.XLOOKUP(DATE(YEAR($G3850),MONTH($G3850),1),Inflaçao!$B:$B,Inflaçao!$C:$C))*0.55+(Inflaçao!$G$273/_xlfn.XLOOKUP(DATE(YEAR($G3850),MONTH($G3850),1),Inflaçao!$F:$F,Inflaçao!$G:$G))*0.45)*(Inflaçao!$G$289/Inflaçao!$G$273))))
))</f>
        <v>0</v>
      </c>
      <c r="R3850" s="16">
        <f t="shared" si="210"/>
        <v>6100.4545662057089</v>
      </c>
      <c r="S3850" s="40"/>
    </row>
    <row r="3851" spans="1:19" ht="30" customHeight="1" x14ac:dyDescent="0.35">
      <c r="A3851" s="36"/>
      <c r="B3851" s="39" t="s">
        <v>5455</v>
      </c>
      <c r="C3851" s="10" t="s">
        <v>6949</v>
      </c>
      <c r="D3851" s="10" t="s">
        <v>19</v>
      </c>
      <c r="E3851" s="10" t="s">
        <v>5614</v>
      </c>
      <c r="F3851" s="10" t="s">
        <v>821</v>
      </c>
      <c r="G3851" s="11">
        <v>43435</v>
      </c>
      <c r="H3851" s="12" t="s">
        <v>5825</v>
      </c>
      <c r="I3851" s="13">
        <v>899.6</v>
      </c>
      <c r="J3851" s="13">
        <v>-899.6</v>
      </c>
      <c r="K3851" s="13">
        <v>0</v>
      </c>
      <c r="L3851" s="15" t="s">
        <v>5649</v>
      </c>
      <c r="M3851" s="15" t="s">
        <v>5650</v>
      </c>
      <c r="N3851" s="13">
        <f t="shared" si="208"/>
        <v>0</v>
      </c>
      <c r="O3851" s="13">
        <f t="shared" si="209"/>
        <v>899.6</v>
      </c>
      <c r="P3851" s="13">
        <f>IF(OR($L3851="Anexo IV",$L3851="Inv. Remunerado"),
IF(AND($D3851="Linepack",$E3851&lt;&gt;"GASIG"),((I3851/_xlfn.XLOOKUP(DATE(YEAR($G3851),MONTH($G3851),1),Inflaçao!$B:$B,Inflaçao!$C:$C)*Inflaçao!$C$265)*((Inflaçao!$C$273/Inflaçao!$C$265)*0.55+(Inflaçao!$G$273/Inflaçao!$G$265)*0.45)*(Inflaçao!$G$289/Inflaçao!$G$273)),
IF($E3851&lt;&gt;"GASIG",(I3851/_xlfn.XLOOKUP(DATE(YEAR($G3851),MONTH($G3851),1),Inflaçao!$B:$B,Inflaçao!$C:$C)*Inflaçao!$C$273)*(Inflaçao!$G$289/Inflaçao!$G$273),
I3851*(((Inflaçao!$C$273/_xlfn.XLOOKUP(DATE(YEAR($G3851),MONTH($G3851),1),Inflaçao!$B:$B,Inflaçao!$C:$C))*0.55+(Inflaçao!$G$273/_xlfn.XLOOKUP(DATE(YEAR($G3851),MONTH($G3851),1),Inflaçao!$F:$F,Inflaçao!$G:$G))*0.45)*(Inflaçao!$G$289/Inflaçao!$G$273)))),
IF(AND($G3851&lt;45530,$L3851="Inv. Não Remunerado"),
IF(AND($D3851="Linepack",$E3851&lt;&gt;"GASIG"),((I3851/_xlfn.XLOOKUP(DATE(YEAR($G3851),MONTH($G3851),1),Inflaçao!$B:$B,Inflaçao!$C:$C)*Inflaçao!$C$265)*((Inflaçao!$C$273/Inflaçao!$C$265)*0.55+(Inflaçao!$G$273/Inflaçao!$G$265)*0.45)*(Inflaçao!$G$289/Inflaçao!$G$273)),
IF($E3851&lt;&gt;"GASIG",(I3851/_xlfn.XLOOKUP(DATE(YEAR($G3851),MONTH($G3851),1),Inflaçao!$B:$B,Inflaçao!$C:$C)*Inflaçao!$C$273)*(Inflaçao!$G$289/Inflaçao!$G$273),
I3851*(((Inflaçao!$C$273/_xlfn.XLOOKUP(DATE(YEAR($G3851),MONTH($G3851),1),Inflaçao!$B:$B,Inflaçao!$C:$C))*0.55+(Inflaçao!$G$273/_xlfn.XLOOKUP(DATE(YEAR($G3851),MONTH($G3851),1),Inflaçao!$F:$F,Inflaçao!$G:$G))*0.45)*(Inflaçao!$G$289/Inflaçao!$G$273)))),
IF(AND($D3851="Linepack",$E3851&lt;&gt;"GASIG"),((I3851/_xlfn.XLOOKUP(DATE(YEAR($G3851),MONTH($G3851),1),Inflaçao!$B:$B,Inflaçao!$C:$C)*Inflaçao!$C$265)*((Inflaçao!$C$273/Inflaçao!$C$265)*0.55+(Inflaçao!$G$273/Inflaçao!$G$265)*0.45)*(Inflaçao!$G$289/Inflaçao!$G$273)),
IF($E3851&lt;&gt;"GASIG",(I3851/_xlfn.XLOOKUP(DATE(YEAR($G3851),MONTH($G3851),1),Inflaçao!$F:$F,Inflaçao!$G:$G)*Inflaçao!$G$289),
I3851*(((Inflaçao!$C$273/_xlfn.XLOOKUP(DATE(YEAR($G3851),MONTH($G3851),1),Inflaçao!$B:$B,Inflaçao!$C:$C))*0.55+(Inflaçao!$G$273/_xlfn.XLOOKUP(DATE(YEAR($G3851),MONTH($G3851),1),Inflaçao!$F:$F,Inflaçao!$G:$G))*0.45)*(Inflaçao!$G$289/Inflaçao!$G$273))))
))</f>
        <v>1562.544538397203</v>
      </c>
      <c r="Q3851" s="13">
        <f>IF(OR($L3851="Anexo IV",$L3851="Inv. Remunerado"),
IF(AND($D3851="Linepack",$E3851&lt;&gt;"GASIG"),((N3851/_xlfn.XLOOKUP(DATE(YEAR($G3851),MONTH($G3851),1),Inflaçao!$B:$B,Inflaçao!$C:$C)*Inflaçao!$C$265)*((Inflaçao!$C$273/Inflaçao!$C$265)*0.55+(Inflaçao!$G$273/Inflaçao!$G$265)*0.45)*(Inflaçao!$G$289/Inflaçao!$G$273)),
IF($E3851&lt;&gt;"GASIG",(N3851/_xlfn.XLOOKUP(DATE(YEAR($G3851),MONTH($G3851),1),Inflaçao!$B:$B,Inflaçao!$C:$C)*Inflaçao!$C$273)*(Inflaçao!$G$289/Inflaçao!$G$273),
N3851*(((Inflaçao!$C$273/_xlfn.XLOOKUP(DATE(YEAR($G3851),MONTH($G3851),1),Inflaçao!$B:$B,Inflaçao!$C:$C))*0.55+(Inflaçao!$G$273/_xlfn.XLOOKUP(DATE(YEAR($G3851),MONTH($G3851),1),Inflaçao!$F:$F,Inflaçao!$G:$G))*0.45)*(Inflaçao!$G$289/Inflaçao!$G$273)))),
IF(AND($G3851&lt;45530,$L3851="Inv. Não Remunerado"),
IF(AND($D3851="Linepack",$E3851&lt;&gt;"GASIG"),((N3851/_xlfn.XLOOKUP(DATE(YEAR($G3851),MONTH($G3851),1),Inflaçao!$B:$B,Inflaçao!$C:$C)*Inflaçao!$C$265)*((Inflaçao!$C$273/Inflaçao!$C$265)*0.55+(Inflaçao!$G$273/Inflaçao!$G$265)*0.45)*(Inflaçao!$G$289/Inflaçao!$G$273)),
IF($E3851&lt;&gt;"GASIG",(N3851/_xlfn.XLOOKUP(DATE(YEAR($G3851),MONTH($G3851),1),Inflaçao!$B:$B,Inflaçao!$C:$C)*Inflaçao!$C$273)*(Inflaçao!$G$289/Inflaçao!$G$273),
N3851*(((Inflaçao!$C$273/_xlfn.XLOOKUP(DATE(YEAR($G3851),MONTH($G3851),1),Inflaçao!$B:$B,Inflaçao!$C:$C))*0.55+(Inflaçao!$G$273/_xlfn.XLOOKUP(DATE(YEAR($G3851),MONTH($G3851),1),Inflaçao!$F:$F,Inflaçao!$G:$G))*0.45)*(Inflaçao!$G$289/Inflaçao!$G$273)))),
IF(AND($D3851="Linepack",$E3851&lt;&gt;"GASIG"),((N3851/_xlfn.XLOOKUP(DATE(YEAR($G3851),MONTH($G3851),1),Inflaçao!$B:$B,Inflaçao!$C:$C)*Inflaçao!$C$265)*((Inflaçao!$C$273/Inflaçao!$C$265)*0.55+(Inflaçao!$G$273/Inflaçao!$G$265)*0.45)*(Inflaçao!$G$289/Inflaçao!$G$273)),
IF($E3851&lt;&gt;"GASIG",(N3851/_xlfn.XLOOKUP(DATE(YEAR($G3851),MONTH($G3851),1),Inflaçao!$F:$F,Inflaçao!$G:$G)*Inflaçao!$G$289),
N3851*(((Inflaçao!$C$273/_xlfn.XLOOKUP(DATE(YEAR($G3851),MONTH($G3851),1),Inflaçao!$B:$B,Inflaçao!$C:$C))*0.55+(Inflaçao!$G$273/_xlfn.XLOOKUP(DATE(YEAR($G3851),MONTH($G3851),1),Inflaçao!$F:$F,Inflaçao!$G:$G))*0.45)*(Inflaçao!$G$289/Inflaçao!$G$273))))
))</f>
        <v>0</v>
      </c>
      <c r="R3851" s="16">
        <f t="shared" si="210"/>
        <v>1562.544538397203</v>
      </c>
      <c r="S3851" s="40"/>
    </row>
    <row r="3852" spans="1:19" ht="30" customHeight="1" x14ac:dyDescent="0.35">
      <c r="A3852" s="36"/>
      <c r="B3852" s="39" t="s">
        <v>5456</v>
      </c>
      <c r="C3852" s="10" t="s">
        <v>6950</v>
      </c>
      <c r="D3852" s="10" t="s">
        <v>19</v>
      </c>
      <c r="E3852" s="10" t="s">
        <v>5614</v>
      </c>
      <c r="F3852" s="10" t="s">
        <v>821</v>
      </c>
      <c r="G3852" s="11">
        <v>43435</v>
      </c>
      <c r="H3852" s="12" t="s">
        <v>5825</v>
      </c>
      <c r="I3852" s="13">
        <v>1051.5999999999999</v>
      </c>
      <c r="J3852" s="13">
        <v>-1051.5999999999999</v>
      </c>
      <c r="K3852" s="13">
        <v>0</v>
      </c>
      <c r="L3852" s="15" t="s">
        <v>5649</v>
      </c>
      <c r="M3852" s="15" t="s">
        <v>5650</v>
      </c>
      <c r="N3852" s="13">
        <f t="shared" si="208"/>
        <v>0</v>
      </c>
      <c r="O3852" s="13">
        <f t="shared" si="209"/>
        <v>1051.5999999999999</v>
      </c>
      <c r="P3852" s="13">
        <f>IF(OR($L3852="Anexo IV",$L3852="Inv. Remunerado"),
IF(AND($D3852="Linepack",$E3852&lt;&gt;"GASIG"),((I3852/_xlfn.XLOOKUP(DATE(YEAR($G3852),MONTH($G3852),1),Inflaçao!$B:$B,Inflaçao!$C:$C)*Inflaçao!$C$265)*((Inflaçao!$C$273/Inflaçao!$C$265)*0.55+(Inflaçao!$G$273/Inflaçao!$G$265)*0.45)*(Inflaçao!$G$289/Inflaçao!$G$273)),
IF($E3852&lt;&gt;"GASIG",(I3852/_xlfn.XLOOKUP(DATE(YEAR($G3852),MONTH($G3852),1),Inflaçao!$B:$B,Inflaçao!$C:$C)*Inflaçao!$C$273)*(Inflaçao!$G$289/Inflaçao!$G$273),
I3852*(((Inflaçao!$C$273/_xlfn.XLOOKUP(DATE(YEAR($G3852),MONTH($G3852),1),Inflaçao!$B:$B,Inflaçao!$C:$C))*0.55+(Inflaçao!$G$273/_xlfn.XLOOKUP(DATE(YEAR($G3852),MONTH($G3852),1),Inflaçao!$F:$F,Inflaçao!$G:$G))*0.45)*(Inflaçao!$G$289/Inflaçao!$G$273)))),
IF(AND($G3852&lt;45530,$L3852="Inv. Não Remunerado"),
IF(AND($D3852="Linepack",$E3852&lt;&gt;"GASIG"),((I3852/_xlfn.XLOOKUP(DATE(YEAR($G3852),MONTH($G3852),1),Inflaçao!$B:$B,Inflaçao!$C:$C)*Inflaçao!$C$265)*((Inflaçao!$C$273/Inflaçao!$C$265)*0.55+(Inflaçao!$G$273/Inflaçao!$G$265)*0.45)*(Inflaçao!$G$289/Inflaçao!$G$273)),
IF($E3852&lt;&gt;"GASIG",(I3852/_xlfn.XLOOKUP(DATE(YEAR($G3852),MONTH($G3852),1),Inflaçao!$B:$B,Inflaçao!$C:$C)*Inflaçao!$C$273)*(Inflaçao!$G$289/Inflaçao!$G$273),
I3852*(((Inflaçao!$C$273/_xlfn.XLOOKUP(DATE(YEAR($G3852),MONTH($G3852),1),Inflaçao!$B:$B,Inflaçao!$C:$C))*0.55+(Inflaçao!$G$273/_xlfn.XLOOKUP(DATE(YEAR($G3852),MONTH($G3852),1),Inflaçao!$F:$F,Inflaçao!$G:$G))*0.45)*(Inflaçao!$G$289/Inflaçao!$G$273)))),
IF(AND($D3852="Linepack",$E3852&lt;&gt;"GASIG"),((I3852/_xlfn.XLOOKUP(DATE(YEAR($G3852),MONTH($G3852),1),Inflaçao!$B:$B,Inflaçao!$C:$C)*Inflaçao!$C$265)*((Inflaçao!$C$273/Inflaçao!$C$265)*0.55+(Inflaçao!$G$273/Inflaçao!$G$265)*0.45)*(Inflaçao!$G$289/Inflaçao!$G$273)),
IF($E3852&lt;&gt;"GASIG",(I3852/_xlfn.XLOOKUP(DATE(YEAR($G3852),MONTH($G3852),1),Inflaçao!$F:$F,Inflaçao!$G:$G)*Inflaçao!$G$289),
I3852*(((Inflaçao!$C$273/_xlfn.XLOOKUP(DATE(YEAR($G3852),MONTH($G3852),1),Inflaçao!$B:$B,Inflaçao!$C:$C))*0.55+(Inflaçao!$G$273/_xlfn.XLOOKUP(DATE(YEAR($G3852),MONTH($G3852),1),Inflaçao!$F:$F,Inflaçao!$G:$G))*0.45)*(Inflaçao!$G$289/Inflaçao!$G$273))))
))</f>
        <v>1826.5582887711189</v>
      </c>
      <c r="Q3852" s="13">
        <f>IF(OR($L3852="Anexo IV",$L3852="Inv. Remunerado"),
IF(AND($D3852="Linepack",$E3852&lt;&gt;"GASIG"),((N3852/_xlfn.XLOOKUP(DATE(YEAR($G3852),MONTH($G3852),1),Inflaçao!$B:$B,Inflaçao!$C:$C)*Inflaçao!$C$265)*((Inflaçao!$C$273/Inflaçao!$C$265)*0.55+(Inflaçao!$G$273/Inflaçao!$G$265)*0.45)*(Inflaçao!$G$289/Inflaçao!$G$273)),
IF($E3852&lt;&gt;"GASIG",(N3852/_xlfn.XLOOKUP(DATE(YEAR($G3852),MONTH($G3852),1),Inflaçao!$B:$B,Inflaçao!$C:$C)*Inflaçao!$C$273)*(Inflaçao!$G$289/Inflaçao!$G$273),
N3852*(((Inflaçao!$C$273/_xlfn.XLOOKUP(DATE(YEAR($G3852),MONTH($G3852),1),Inflaçao!$B:$B,Inflaçao!$C:$C))*0.55+(Inflaçao!$G$273/_xlfn.XLOOKUP(DATE(YEAR($G3852),MONTH($G3852),1),Inflaçao!$F:$F,Inflaçao!$G:$G))*0.45)*(Inflaçao!$G$289/Inflaçao!$G$273)))),
IF(AND($G3852&lt;45530,$L3852="Inv. Não Remunerado"),
IF(AND($D3852="Linepack",$E3852&lt;&gt;"GASIG"),((N3852/_xlfn.XLOOKUP(DATE(YEAR($G3852),MONTH($G3852),1),Inflaçao!$B:$B,Inflaçao!$C:$C)*Inflaçao!$C$265)*((Inflaçao!$C$273/Inflaçao!$C$265)*0.55+(Inflaçao!$G$273/Inflaçao!$G$265)*0.45)*(Inflaçao!$G$289/Inflaçao!$G$273)),
IF($E3852&lt;&gt;"GASIG",(N3852/_xlfn.XLOOKUP(DATE(YEAR($G3852),MONTH($G3852),1),Inflaçao!$B:$B,Inflaçao!$C:$C)*Inflaçao!$C$273)*(Inflaçao!$G$289/Inflaçao!$G$273),
N3852*(((Inflaçao!$C$273/_xlfn.XLOOKUP(DATE(YEAR($G3852),MONTH($G3852),1),Inflaçao!$B:$B,Inflaçao!$C:$C))*0.55+(Inflaçao!$G$273/_xlfn.XLOOKUP(DATE(YEAR($G3852),MONTH($G3852),1),Inflaçao!$F:$F,Inflaçao!$G:$G))*0.45)*(Inflaçao!$G$289/Inflaçao!$G$273)))),
IF(AND($D3852="Linepack",$E3852&lt;&gt;"GASIG"),((N3852/_xlfn.XLOOKUP(DATE(YEAR($G3852),MONTH($G3852),1),Inflaçao!$B:$B,Inflaçao!$C:$C)*Inflaçao!$C$265)*((Inflaçao!$C$273/Inflaçao!$C$265)*0.55+(Inflaçao!$G$273/Inflaçao!$G$265)*0.45)*(Inflaçao!$G$289/Inflaçao!$G$273)),
IF($E3852&lt;&gt;"GASIG",(N3852/_xlfn.XLOOKUP(DATE(YEAR($G3852),MONTH($G3852),1),Inflaçao!$F:$F,Inflaçao!$G:$G)*Inflaçao!$G$289),
N3852*(((Inflaçao!$C$273/_xlfn.XLOOKUP(DATE(YEAR($G3852),MONTH($G3852),1),Inflaçao!$B:$B,Inflaçao!$C:$C))*0.55+(Inflaçao!$G$273/_xlfn.XLOOKUP(DATE(YEAR($G3852),MONTH($G3852),1),Inflaçao!$F:$F,Inflaçao!$G:$G))*0.45)*(Inflaçao!$G$289/Inflaçao!$G$273))))
))</f>
        <v>0</v>
      </c>
      <c r="R3852" s="16">
        <f t="shared" si="210"/>
        <v>1826.5582887711189</v>
      </c>
      <c r="S3852" s="40"/>
    </row>
    <row r="3853" spans="1:19" ht="30" customHeight="1" x14ac:dyDescent="0.35">
      <c r="A3853" s="36"/>
      <c r="B3853" s="39" t="s">
        <v>5457</v>
      </c>
      <c r="C3853" s="10" t="s">
        <v>6951</v>
      </c>
      <c r="D3853" s="10" t="s">
        <v>19</v>
      </c>
      <c r="E3853" s="10" t="s">
        <v>5614</v>
      </c>
      <c r="F3853" s="10" t="s">
        <v>821</v>
      </c>
      <c r="G3853" s="11">
        <v>43435</v>
      </c>
      <c r="H3853" s="12" t="s">
        <v>5825</v>
      </c>
      <c r="I3853" s="13">
        <v>2341.4</v>
      </c>
      <c r="J3853" s="13">
        <v>-2341.4</v>
      </c>
      <c r="K3853" s="13">
        <v>0</v>
      </c>
      <c r="L3853" s="15" t="s">
        <v>5649</v>
      </c>
      <c r="M3853" s="15" t="s">
        <v>5650</v>
      </c>
      <c r="N3853" s="13">
        <f t="shared" si="208"/>
        <v>0</v>
      </c>
      <c r="O3853" s="13">
        <f t="shared" si="209"/>
        <v>2341.4</v>
      </c>
      <c r="P3853" s="13">
        <f>IF(OR($L3853="Anexo IV",$L3853="Inv. Remunerado"),
IF(AND($D3853="Linepack",$E3853&lt;&gt;"GASIG"),((I3853/_xlfn.XLOOKUP(DATE(YEAR($G3853),MONTH($G3853),1),Inflaçao!$B:$B,Inflaçao!$C:$C)*Inflaçao!$C$265)*((Inflaçao!$C$273/Inflaçao!$C$265)*0.55+(Inflaçao!$G$273/Inflaçao!$G$265)*0.45)*(Inflaçao!$G$289/Inflaçao!$G$273)),
IF($E3853&lt;&gt;"GASIG",(I3853/_xlfn.XLOOKUP(DATE(YEAR($G3853),MONTH($G3853),1),Inflaçao!$B:$B,Inflaçao!$C:$C)*Inflaçao!$C$273)*(Inflaçao!$G$289/Inflaçao!$G$273),
I3853*(((Inflaçao!$C$273/_xlfn.XLOOKUP(DATE(YEAR($G3853),MONTH($G3853),1),Inflaçao!$B:$B,Inflaçao!$C:$C))*0.55+(Inflaçao!$G$273/_xlfn.XLOOKUP(DATE(YEAR($G3853),MONTH($G3853),1),Inflaçao!$F:$F,Inflaçao!$G:$G))*0.45)*(Inflaçao!$G$289/Inflaçao!$G$273)))),
IF(AND($G3853&lt;45530,$L3853="Inv. Não Remunerado"),
IF(AND($D3853="Linepack",$E3853&lt;&gt;"GASIG"),((I3853/_xlfn.XLOOKUP(DATE(YEAR($G3853),MONTH($G3853),1),Inflaçao!$B:$B,Inflaçao!$C:$C)*Inflaçao!$C$265)*((Inflaçao!$C$273/Inflaçao!$C$265)*0.55+(Inflaçao!$G$273/Inflaçao!$G$265)*0.45)*(Inflaçao!$G$289/Inflaçao!$G$273)),
IF($E3853&lt;&gt;"GASIG",(I3853/_xlfn.XLOOKUP(DATE(YEAR($G3853),MONTH($G3853),1),Inflaçao!$B:$B,Inflaçao!$C:$C)*Inflaçao!$C$273)*(Inflaçao!$G$289/Inflaçao!$G$273),
I3853*(((Inflaçao!$C$273/_xlfn.XLOOKUP(DATE(YEAR($G3853),MONTH($G3853),1),Inflaçao!$B:$B,Inflaçao!$C:$C))*0.55+(Inflaçao!$G$273/_xlfn.XLOOKUP(DATE(YEAR($G3853),MONTH($G3853),1),Inflaçao!$F:$F,Inflaçao!$G:$G))*0.45)*(Inflaçao!$G$289/Inflaçao!$G$273)))),
IF(AND($D3853="Linepack",$E3853&lt;&gt;"GASIG"),((I3853/_xlfn.XLOOKUP(DATE(YEAR($G3853),MONTH($G3853),1),Inflaçao!$B:$B,Inflaçao!$C:$C)*Inflaçao!$C$265)*((Inflaçao!$C$273/Inflaçao!$C$265)*0.55+(Inflaçao!$G$273/Inflaçao!$G$265)*0.45)*(Inflaçao!$G$289/Inflaçao!$G$273)),
IF($E3853&lt;&gt;"GASIG",(I3853/_xlfn.XLOOKUP(DATE(YEAR($G3853),MONTH($G3853),1),Inflaçao!$F:$F,Inflaçao!$G:$G)*Inflaçao!$G$289),
I3853*(((Inflaçao!$C$273/_xlfn.XLOOKUP(DATE(YEAR($G3853),MONTH($G3853),1),Inflaçao!$B:$B,Inflaçao!$C:$C))*0.55+(Inflaçao!$G$273/_xlfn.XLOOKUP(DATE(YEAR($G3853),MONTH($G3853),1),Inflaçao!$F:$F,Inflaçao!$G:$G))*0.45)*(Inflaçao!$G$289/Inflaçao!$G$273))))
))</f>
        <v>4066.8539152992562</v>
      </c>
      <c r="Q3853" s="13">
        <f>IF(OR($L3853="Anexo IV",$L3853="Inv. Remunerado"),
IF(AND($D3853="Linepack",$E3853&lt;&gt;"GASIG"),((N3853/_xlfn.XLOOKUP(DATE(YEAR($G3853),MONTH($G3853),1),Inflaçao!$B:$B,Inflaçao!$C:$C)*Inflaçao!$C$265)*((Inflaçao!$C$273/Inflaçao!$C$265)*0.55+(Inflaçao!$G$273/Inflaçao!$G$265)*0.45)*(Inflaçao!$G$289/Inflaçao!$G$273)),
IF($E3853&lt;&gt;"GASIG",(N3853/_xlfn.XLOOKUP(DATE(YEAR($G3853),MONTH($G3853),1),Inflaçao!$B:$B,Inflaçao!$C:$C)*Inflaçao!$C$273)*(Inflaçao!$G$289/Inflaçao!$G$273),
N3853*(((Inflaçao!$C$273/_xlfn.XLOOKUP(DATE(YEAR($G3853),MONTH($G3853),1),Inflaçao!$B:$B,Inflaçao!$C:$C))*0.55+(Inflaçao!$G$273/_xlfn.XLOOKUP(DATE(YEAR($G3853),MONTH($G3853),1),Inflaçao!$F:$F,Inflaçao!$G:$G))*0.45)*(Inflaçao!$G$289/Inflaçao!$G$273)))),
IF(AND($G3853&lt;45530,$L3853="Inv. Não Remunerado"),
IF(AND($D3853="Linepack",$E3853&lt;&gt;"GASIG"),((N3853/_xlfn.XLOOKUP(DATE(YEAR($G3853),MONTH($G3853),1),Inflaçao!$B:$B,Inflaçao!$C:$C)*Inflaçao!$C$265)*((Inflaçao!$C$273/Inflaçao!$C$265)*0.55+(Inflaçao!$G$273/Inflaçao!$G$265)*0.45)*(Inflaçao!$G$289/Inflaçao!$G$273)),
IF($E3853&lt;&gt;"GASIG",(N3853/_xlfn.XLOOKUP(DATE(YEAR($G3853),MONTH($G3853),1),Inflaçao!$B:$B,Inflaçao!$C:$C)*Inflaçao!$C$273)*(Inflaçao!$G$289/Inflaçao!$G$273),
N3853*(((Inflaçao!$C$273/_xlfn.XLOOKUP(DATE(YEAR($G3853),MONTH($G3853),1),Inflaçao!$B:$B,Inflaçao!$C:$C))*0.55+(Inflaçao!$G$273/_xlfn.XLOOKUP(DATE(YEAR($G3853),MONTH($G3853),1),Inflaçao!$F:$F,Inflaçao!$G:$G))*0.45)*(Inflaçao!$G$289/Inflaçao!$G$273)))),
IF(AND($D3853="Linepack",$E3853&lt;&gt;"GASIG"),((N3853/_xlfn.XLOOKUP(DATE(YEAR($G3853),MONTH($G3853),1),Inflaçao!$B:$B,Inflaçao!$C:$C)*Inflaçao!$C$265)*((Inflaçao!$C$273/Inflaçao!$C$265)*0.55+(Inflaçao!$G$273/Inflaçao!$G$265)*0.45)*(Inflaçao!$G$289/Inflaçao!$G$273)),
IF($E3853&lt;&gt;"GASIG",(N3853/_xlfn.XLOOKUP(DATE(YEAR($G3853),MONTH($G3853),1),Inflaçao!$F:$F,Inflaçao!$G:$G)*Inflaçao!$G$289),
N3853*(((Inflaçao!$C$273/_xlfn.XLOOKUP(DATE(YEAR($G3853),MONTH($G3853),1),Inflaçao!$B:$B,Inflaçao!$C:$C))*0.55+(Inflaçao!$G$273/_xlfn.XLOOKUP(DATE(YEAR($G3853),MONTH($G3853),1),Inflaçao!$F:$F,Inflaçao!$G:$G))*0.45)*(Inflaçao!$G$289/Inflaçao!$G$273))))
))</f>
        <v>0</v>
      </c>
      <c r="R3853" s="16">
        <f t="shared" si="210"/>
        <v>4066.8539152992562</v>
      </c>
      <c r="S3853" s="40"/>
    </row>
    <row r="3854" spans="1:19" ht="30" customHeight="1" x14ac:dyDescent="0.35">
      <c r="A3854" s="36"/>
      <c r="B3854" s="39" t="s">
        <v>5458</v>
      </c>
      <c r="C3854" s="10" t="s">
        <v>6952</v>
      </c>
      <c r="D3854" s="10" t="s">
        <v>19</v>
      </c>
      <c r="E3854" s="10" t="s">
        <v>5614</v>
      </c>
      <c r="F3854" s="10" t="s">
        <v>821</v>
      </c>
      <c r="G3854" s="11">
        <v>43435</v>
      </c>
      <c r="H3854" s="12" t="s">
        <v>5825</v>
      </c>
      <c r="I3854" s="13">
        <v>360</v>
      </c>
      <c r="J3854" s="13">
        <v>-360</v>
      </c>
      <c r="K3854" s="13">
        <v>0</v>
      </c>
      <c r="L3854" s="15" t="s">
        <v>5649</v>
      </c>
      <c r="M3854" s="15" t="s">
        <v>5650</v>
      </c>
      <c r="N3854" s="13">
        <f t="shared" si="208"/>
        <v>0</v>
      </c>
      <c r="O3854" s="13">
        <f t="shared" si="209"/>
        <v>360</v>
      </c>
      <c r="P3854" s="13">
        <f>IF(OR($L3854="Anexo IV",$L3854="Inv. Remunerado"),
IF(AND($D3854="Linepack",$E3854&lt;&gt;"GASIG"),((I3854/_xlfn.XLOOKUP(DATE(YEAR($G3854),MONTH($G3854),1),Inflaçao!$B:$B,Inflaçao!$C:$C)*Inflaçao!$C$265)*((Inflaçao!$C$273/Inflaçao!$C$265)*0.55+(Inflaçao!$G$273/Inflaçao!$G$265)*0.45)*(Inflaçao!$G$289/Inflaçao!$G$273)),
IF($E3854&lt;&gt;"GASIG",(I3854/_xlfn.XLOOKUP(DATE(YEAR($G3854),MONTH($G3854),1),Inflaçao!$B:$B,Inflaçao!$C:$C)*Inflaçao!$C$273)*(Inflaçao!$G$289/Inflaçao!$G$273),
I3854*(((Inflaçao!$C$273/_xlfn.XLOOKUP(DATE(YEAR($G3854),MONTH($G3854),1),Inflaçao!$B:$B,Inflaçao!$C:$C))*0.55+(Inflaçao!$G$273/_xlfn.XLOOKUP(DATE(YEAR($G3854),MONTH($G3854),1),Inflaçao!$F:$F,Inflaçao!$G:$G))*0.45)*(Inflaçao!$G$289/Inflaçao!$G$273)))),
IF(AND($G3854&lt;45530,$L3854="Inv. Não Remunerado"),
IF(AND($D3854="Linepack",$E3854&lt;&gt;"GASIG"),((I3854/_xlfn.XLOOKUP(DATE(YEAR($G3854),MONTH($G3854),1),Inflaçao!$B:$B,Inflaçao!$C:$C)*Inflaçao!$C$265)*((Inflaçao!$C$273/Inflaçao!$C$265)*0.55+(Inflaçao!$G$273/Inflaçao!$G$265)*0.45)*(Inflaçao!$G$289/Inflaçao!$G$273)),
IF($E3854&lt;&gt;"GASIG",(I3854/_xlfn.XLOOKUP(DATE(YEAR($G3854),MONTH($G3854),1),Inflaçao!$B:$B,Inflaçao!$C:$C)*Inflaçao!$C$273)*(Inflaçao!$G$289/Inflaçao!$G$273),
I3854*(((Inflaçao!$C$273/_xlfn.XLOOKUP(DATE(YEAR($G3854),MONTH($G3854),1),Inflaçao!$B:$B,Inflaçao!$C:$C))*0.55+(Inflaçao!$G$273/_xlfn.XLOOKUP(DATE(YEAR($G3854),MONTH($G3854),1),Inflaçao!$F:$F,Inflaçao!$G:$G))*0.45)*(Inflaçao!$G$289/Inflaçao!$G$273)))),
IF(AND($D3854="Linepack",$E3854&lt;&gt;"GASIG"),((I3854/_xlfn.XLOOKUP(DATE(YEAR($G3854),MONTH($G3854),1),Inflaçao!$B:$B,Inflaçao!$C:$C)*Inflaçao!$C$265)*((Inflaçao!$C$273/Inflaçao!$C$265)*0.55+(Inflaçao!$G$273/Inflaçao!$G$265)*0.45)*(Inflaçao!$G$289/Inflaçao!$G$273)),
IF($E3854&lt;&gt;"GASIG",(I3854/_xlfn.XLOOKUP(DATE(YEAR($G3854),MONTH($G3854),1),Inflaçao!$F:$F,Inflaçao!$G:$G)*Inflaçao!$G$289),
I3854*(((Inflaçao!$C$273/_xlfn.XLOOKUP(DATE(YEAR($G3854),MONTH($G3854),1),Inflaçao!$B:$B,Inflaçao!$C:$C))*0.55+(Inflaçao!$G$273/_xlfn.XLOOKUP(DATE(YEAR($G3854),MONTH($G3854),1),Inflaçao!$F:$F,Inflaçao!$G:$G))*0.45)*(Inflaçao!$G$289/Inflaçao!$G$273))))
))</f>
        <v>625.29572456980111</v>
      </c>
      <c r="Q3854" s="13">
        <f>IF(OR($L3854="Anexo IV",$L3854="Inv. Remunerado"),
IF(AND($D3854="Linepack",$E3854&lt;&gt;"GASIG"),((N3854/_xlfn.XLOOKUP(DATE(YEAR($G3854),MONTH($G3854),1),Inflaçao!$B:$B,Inflaçao!$C:$C)*Inflaçao!$C$265)*((Inflaçao!$C$273/Inflaçao!$C$265)*0.55+(Inflaçao!$G$273/Inflaçao!$G$265)*0.45)*(Inflaçao!$G$289/Inflaçao!$G$273)),
IF($E3854&lt;&gt;"GASIG",(N3854/_xlfn.XLOOKUP(DATE(YEAR($G3854),MONTH($G3854),1),Inflaçao!$B:$B,Inflaçao!$C:$C)*Inflaçao!$C$273)*(Inflaçao!$G$289/Inflaçao!$G$273),
N3854*(((Inflaçao!$C$273/_xlfn.XLOOKUP(DATE(YEAR($G3854),MONTH($G3854),1),Inflaçao!$B:$B,Inflaçao!$C:$C))*0.55+(Inflaçao!$G$273/_xlfn.XLOOKUP(DATE(YEAR($G3854),MONTH($G3854),1),Inflaçao!$F:$F,Inflaçao!$G:$G))*0.45)*(Inflaçao!$G$289/Inflaçao!$G$273)))),
IF(AND($G3854&lt;45530,$L3854="Inv. Não Remunerado"),
IF(AND($D3854="Linepack",$E3854&lt;&gt;"GASIG"),((N3854/_xlfn.XLOOKUP(DATE(YEAR($G3854),MONTH($G3854),1),Inflaçao!$B:$B,Inflaçao!$C:$C)*Inflaçao!$C$265)*((Inflaçao!$C$273/Inflaçao!$C$265)*0.55+(Inflaçao!$G$273/Inflaçao!$G$265)*0.45)*(Inflaçao!$G$289/Inflaçao!$G$273)),
IF($E3854&lt;&gt;"GASIG",(N3854/_xlfn.XLOOKUP(DATE(YEAR($G3854),MONTH($G3854),1),Inflaçao!$B:$B,Inflaçao!$C:$C)*Inflaçao!$C$273)*(Inflaçao!$G$289/Inflaçao!$G$273),
N3854*(((Inflaçao!$C$273/_xlfn.XLOOKUP(DATE(YEAR($G3854),MONTH($G3854),1),Inflaçao!$B:$B,Inflaçao!$C:$C))*0.55+(Inflaçao!$G$273/_xlfn.XLOOKUP(DATE(YEAR($G3854),MONTH($G3854),1),Inflaçao!$F:$F,Inflaçao!$G:$G))*0.45)*(Inflaçao!$G$289/Inflaçao!$G$273)))),
IF(AND($D3854="Linepack",$E3854&lt;&gt;"GASIG"),((N3854/_xlfn.XLOOKUP(DATE(YEAR($G3854),MONTH($G3854),1),Inflaçao!$B:$B,Inflaçao!$C:$C)*Inflaçao!$C$265)*((Inflaçao!$C$273/Inflaçao!$C$265)*0.55+(Inflaçao!$G$273/Inflaçao!$G$265)*0.45)*(Inflaçao!$G$289/Inflaçao!$G$273)),
IF($E3854&lt;&gt;"GASIG",(N3854/_xlfn.XLOOKUP(DATE(YEAR($G3854),MONTH($G3854),1),Inflaçao!$F:$F,Inflaçao!$G:$G)*Inflaçao!$G$289),
N3854*(((Inflaçao!$C$273/_xlfn.XLOOKUP(DATE(YEAR($G3854),MONTH($G3854),1),Inflaçao!$B:$B,Inflaçao!$C:$C))*0.55+(Inflaçao!$G$273/_xlfn.XLOOKUP(DATE(YEAR($G3854),MONTH($G3854),1),Inflaçao!$F:$F,Inflaçao!$G:$G))*0.45)*(Inflaçao!$G$289/Inflaçao!$G$273))))
))</f>
        <v>0</v>
      </c>
      <c r="R3854" s="16">
        <f t="shared" si="210"/>
        <v>625.29572456980111</v>
      </c>
      <c r="S3854" s="40"/>
    </row>
    <row r="3855" spans="1:19" ht="30" customHeight="1" x14ac:dyDescent="0.35">
      <c r="A3855" s="36"/>
      <c r="B3855" s="39" t="s">
        <v>5459</v>
      </c>
      <c r="C3855" s="10" t="s">
        <v>6953</v>
      </c>
      <c r="D3855" s="10" t="s">
        <v>19</v>
      </c>
      <c r="E3855" s="10" t="s">
        <v>5614</v>
      </c>
      <c r="F3855" s="10" t="s">
        <v>821</v>
      </c>
      <c r="G3855" s="11">
        <v>43435</v>
      </c>
      <c r="H3855" s="12" t="s">
        <v>5825</v>
      </c>
      <c r="I3855" s="13">
        <v>3512.2</v>
      </c>
      <c r="J3855" s="13">
        <v>-3512.2</v>
      </c>
      <c r="K3855" s="13">
        <v>0</v>
      </c>
      <c r="L3855" s="15" t="s">
        <v>5649</v>
      </c>
      <c r="M3855" s="15" t="s">
        <v>5650</v>
      </c>
      <c r="N3855" s="13">
        <f t="shared" si="208"/>
        <v>0</v>
      </c>
      <c r="O3855" s="13">
        <f t="shared" si="209"/>
        <v>3512.2</v>
      </c>
      <c r="P3855" s="13">
        <f>IF(OR($L3855="Anexo IV",$L3855="Inv. Remunerado"),
IF(AND($D3855="Linepack",$E3855&lt;&gt;"GASIG"),((I3855/_xlfn.XLOOKUP(DATE(YEAR($G3855),MONTH($G3855),1),Inflaçao!$B:$B,Inflaçao!$C:$C)*Inflaçao!$C$265)*((Inflaçao!$C$273/Inflaçao!$C$265)*0.55+(Inflaçao!$G$273/Inflaçao!$G$265)*0.45)*(Inflaçao!$G$289/Inflaçao!$G$273)),
IF($E3855&lt;&gt;"GASIG",(I3855/_xlfn.XLOOKUP(DATE(YEAR($G3855),MONTH($G3855),1),Inflaçao!$B:$B,Inflaçao!$C:$C)*Inflaçao!$C$273)*(Inflaçao!$G$289/Inflaçao!$G$273),
I3855*(((Inflaçao!$C$273/_xlfn.XLOOKUP(DATE(YEAR($G3855),MONTH($G3855),1),Inflaçao!$B:$B,Inflaçao!$C:$C))*0.55+(Inflaçao!$G$273/_xlfn.XLOOKUP(DATE(YEAR($G3855),MONTH($G3855),1),Inflaçao!$F:$F,Inflaçao!$G:$G))*0.45)*(Inflaçao!$G$289/Inflaçao!$G$273)))),
IF(AND($G3855&lt;45530,$L3855="Inv. Não Remunerado"),
IF(AND($D3855="Linepack",$E3855&lt;&gt;"GASIG"),((I3855/_xlfn.XLOOKUP(DATE(YEAR($G3855),MONTH($G3855),1),Inflaçao!$B:$B,Inflaçao!$C:$C)*Inflaçao!$C$265)*((Inflaçao!$C$273/Inflaçao!$C$265)*0.55+(Inflaçao!$G$273/Inflaçao!$G$265)*0.45)*(Inflaçao!$G$289/Inflaçao!$G$273)),
IF($E3855&lt;&gt;"GASIG",(I3855/_xlfn.XLOOKUP(DATE(YEAR($G3855),MONTH($G3855),1),Inflaçao!$B:$B,Inflaçao!$C:$C)*Inflaçao!$C$273)*(Inflaçao!$G$289/Inflaçao!$G$273),
I3855*(((Inflaçao!$C$273/_xlfn.XLOOKUP(DATE(YEAR($G3855),MONTH($G3855),1),Inflaçao!$B:$B,Inflaçao!$C:$C))*0.55+(Inflaçao!$G$273/_xlfn.XLOOKUP(DATE(YEAR($G3855),MONTH($G3855),1),Inflaçao!$F:$F,Inflaçao!$G:$G))*0.45)*(Inflaçao!$G$289/Inflaçao!$G$273)))),
IF(AND($D3855="Linepack",$E3855&lt;&gt;"GASIG"),((I3855/_xlfn.XLOOKUP(DATE(YEAR($G3855),MONTH($G3855),1),Inflaçao!$B:$B,Inflaçao!$C:$C)*Inflaçao!$C$265)*((Inflaçao!$C$273/Inflaçao!$C$265)*0.55+(Inflaçao!$G$273/Inflaçao!$G$265)*0.45)*(Inflaçao!$G$289/Inflaçao!$G$273)),
IF($E3855&lt;&gt;"GASIG",(I3855/_xlfn.XLOOKUP(DATE(YEAR($G3855),MONTH($G3855),1),Inflaçao!$F:$F,Inflaçao!$G:$G)*Inflaçao!$G$289),
I3855*(((Inflaçao!$C$273/_xlfn.XLOOKUP(DATE(YEAR($G3855),MONTH($G3855),1),Inflaçao!$B:$B,Inflaçao!$C:$C))*0.55+(Inflaçao!$G$273/_xlfn.XLOOKUP(DATE(YEAR($G3855),MONTH($G3855),1),Inflaçao!$F:$F,Inflaçao!$G:$G))*0.45)*(Inflaçao!$G$289/Inflaçao!$G$273))))
))</f>
        <v>6100.4545662057089</v>
      </c>
      <c r="Q3855" s="13">
        <f>IF(OR($L3855="Anexo IV",$L3855="Inv. Remunerado"),
IF(AND($D3855="Linepack",$E3855&lt;&gt;"GASIG"),((N3855/_xlfn.XLOOKUP(DATE(YEAR($G3855),MONTH($G3855),1),Inflaçao!$B:$B,Inflaçao!$C:$C)*Inflaçao!$C$265)*((Inflaçao!$C$273/Inflaçao!$C$265)*0.55+(Inflaçao!$G$273/Inflaçao!$G$265)*0.45)*(Inflaçao!$G$289/Inflaçao!$G$273)),
IF($E3855&lt;&gt;"GASIG",(N3855/_xlfn.XLOOKUP(DATE(YEAR($G3855),MONTH($G3855),1),Inflaçao!$B:$B,Inflaçao!$C:$C)*Inflaçao!$C$273)*(Inflaçao!$G$289/Inflaçao!$G$273),
N3855*(((Inflaçao!$C$273/_xlfn.XLOOKUP(DATE(YEAR($G3855),MONTH($G3855),1),Inflaçao!$B:$B,Inflaçao!$C:$C))*0.55+(Inflaçao!$G$273/_xlfn.XLOOKUP(DATE(YEAR($G3855),MONTH($G3855),1),Inflaçao!$F:$F,Inflaçao!$G:$G))*0.45)*(Inflaçao!$G$289/Inflaçao!$G$273)))),
IF(AND($G3855&lt;45530,$L3855="Inv. Não Remunerado"),
IF(AND($D3855="Linepack",$E3855&lt;&gt;"GASIG"),((N3855/_xlfn.XLOOKUP(DATE(YEAR($G3855),MONTH($G3855),1),Inflaçao!$B:$B,Inflaçao!$C:$C)*Inflaçao!$C$265)*((Inflaçao!$C$273/Inflaçao!$C$265)*0.55+(Inflaçao!$G$273/Inflaçao!$G$265)*0.45)*(Inflaçao!$G$289/Inflaçao!$G$273)),
IF($E3855&lt;&gt;"GASIG",(N3855/_xlfn.XLOOKUP(DATE(YEAR($G3855),MONTH($G3855),1),Inflaçao!$B:$B,Inflaçao!$C:$C)*Inflaçao!$C$273)*(Inflaçao!$G$289/Inflaçao!$G$273),
N3855*(((Inflaçao!$C$273/_xlfn.XLOOKUP(DATE(YEAR($G3855),MONTH($G3855),1),Inflaçao!$B:$B,Inflaçao!$C:$C))*0.55+(Inflaçao!$G$273/_xlfn.XLOOKUP(DATE(YEAR($G3855),MONTH($G3855),1),Inflaçao!$F:$F,Inflaçao!$G:$G))*0.45)*(Inflaçao!$G$289/Inflaçao!$G$273)))),
IF(AND($D3855="Linepack",$E3855&lt;&gt;"GASIG"),((N3855/_xlfn.XLOOKUP(DATE(YEAR($G3855),MONTH($G3855),1),Inflaçao!$B:$B,Inflaçao!$C:$C)*Inflaçao!$C$265)*((Inflaçao!$C$273/Inflaçao!$C$265)*0.55+(Inflaçao!$G$273/Inflaçao!$G$265)*0.45)*(Inflaçao!$G$289/Inflaçao!$G$273)),
IF($E3855&lt;&gt;"GASIG",(N3855/_xlfn.XLOOKUP(DATE(YEAR($G3855),MONTH($G3855),1),Inflaçao!$F:$F,Inflaçao!$G:$G)*Inflaçao!$G$289),
N3855*(((Inflaçao!$C$273/_xlfn.XLOOKUP(DATE(YEAR($G3855),MONTH($G3855),1),Inflaçao!$B:$B,Inflaçao!$C:$C))*0.55+(Inflaçao!$G$273/_xlfn.XLOOKUP(DATE(YEAR($G3855),MONTH($G3855),1),Inflaçao!$F:$F,Inflaçao!$G:$G))*0.45)*(Inflaçao!$G$289/Inflaçao!$G$273))))
))</f>
        <v>0</v>
      </c>
      <c r="R3855" s="16">
        <f t="shared" si="210"/>
        <v>6100.4545662057089</v>
      </c>
      <c r="S3855" s="40"/>
    </row>
    <row r="3856" spans="1:19" ht="30" customHeight="1" x14ac:dyDescent="0.35">
      <c r="A3856" s="36"/>
      <c r="B3856" s="39" t="s">
        <v>5460</v>
      </c>
      <c r="C3856" s="10" t="s">
        <v>6954</v>
      </c>
      <c r="D3856" s="10" t="s">
        <v>19</v>
      </c>
      <c r="E3856" s="10" t="s">
        <v>5614</v>
      </c>
      <c r="F3856" s="10" t="s">
        <v>821</v>
      </c>
      <c r="G3856" s="11">
        <v>43435</v>
      </c>
      <c r="H3856" s="12" t="s">
        <v>5825</v>
      </c>
      <c r="I3856" s="13">
        <v>540</v>
      </c>
      <c r="J3856" s="13">
        <v>-540</v>
      </c>
      <c r="K3856" s="13">
        <v>0</v>
      </c>
      <c r="L3856" s="15" t="s">
        <v>5649</v>
      </c>
      <c r="M3856" s="15" t="s">
        <v>5650</v>
      </c>
      <c r="N3856" s="13">
        <f t="shared" si="208"/>
        <v>0</v>
      </c>
      <c r="O3856" s="13">
        <f t="shared" si="209"/>
        <v>540</v>
      </c>
      <c r="P3856" s="13">
        <f>IF(OR($L3856="Anexo IV",$L3856="Inv. Remunerado"),
IF(AND($D3856="Linepack",$E3856&lt;&gt;"GASIG"),((I3856/_xlfn.XLOOKUP(DATE(YEAR($G3856),MONTH($G3856),1),Inflaçao!$B:$B,Inflaçao!$C:$C)*Inflaçao!$C$265)*((Inflaçao!$C$273/Inflaçao!$C$265)*0.55+(Inflaçao!$G$273/Inflaçao!$G$265)*0.45)*(Inflaçao!$G$289/Inflaçao!$G$273)),
IF($E3856&lt;&gt;"GASIG",(I3856/_xlfn.XLOOKUP(DATE(YEAR($G3856),MONTH($G3856),1),Inflaçao!$B:$B,Inflaçao!$C:$C)*Inflaçao!$C$273)*(Inflaçao!$G$289/Inflaçao!$G$273),
I3856*(((Inflaçao!$C$273/_xlfn.XLOOKUP(DATE(YEAR($G3856),MONTH($G3856),1),Inflaçao!$B:$B,Inflaçao!$C:$C))*0.55+(Inflaçao!$G$273/_xlfn.XLOOKUP(DATE(YEAR($G3856),MONTH($G3856),1),Inflaçao!$F:$F,Inflaçao!$G:$G))*0.45)*(Inflaçao!$G$289/Inflaçao!$G$273)))),
IF(AND($G3856&lt;45530,$L3856="Inv. Não Remunerado"),
IF(AND($D3856="Linepack",$E3856&lt;&gt;"GASIG"),((I3856/_xlfn.XLOOKUP(DATE(YEAR($G3856),MONTH($G3856),1),Inflaçao!$B:$B,Inflaçao!$C:$C)*Inflaçao!$C$265)*((Inflaçao!$C$273/Inflaçao!$C$265)*0.55+(Inflaçao!$G$273/Inflaçao!$G$265)*0.45)*(Inflaçao!$G$289/Inflaçao!$G$273)),
IF($E3856&lt;&gt;"GASIG",(I3856/_xlfn.XLOOKUP(DATE(YEAR($G3856),MONTH($G3856),1),Inflaçao!$B:$B,Inflaçao!$C:$C)*Inflaçao!$C$273)*(Inflaçao!$G$289/Inflaçao!$G$273),
I3856*(((Inflaçao!$C$273/_xlfn.XLOOKUP(DATE(YEAR($G3856),MONTH($G3856),1),Inflaçao!$B:$B,Inflaçao!$C:$C))*0.55+(Inflaçao!$G$273/_xlfn.XLOOKUP(DATE(YEAR($G3856),MONTH($G3856),1),Inflaçao!$F:$F,Inflaçao!$G:$G))*0.45)*(Inflaçao!$G$289/Inflaçao!$G$273)))),
IF(AND($D3856="Linepack",$E3856&lt;&gt;"GASIG"),((I3856/_xlfn.XLOOKUP(DATE(YEAR($G3856),MONTH($G3856),1),Inflaçao!$B:$B,Inflaçao!$C:$C)*Inflaçao!$C$265)*((Inflaçao!$C$273/Inflaçao!$C$265)*0.55+(Inflaçao!$G$273/Inflaçao!$G$265)*0.45)*(Inflaçao!$G$289/Inflaçao!$G$273)),
IF($E3856&lt;&gt;"GASIG",(I3856/_xlfn.XLOOKUP(DATE(YEAR($G3856),MONTH($G3856),1),Inflaçao!$F:$F,Inflaçao!$G:$G)*Inflaçao!$G$289),
I3856*(((Inflaçao!$C$273/_xlfn.XLOOKUP(DATE(YEAR($G3856),MONTH($G3856),1),Inflaçao!$B:$B,Inflaçao!$C:$C))*0.55+(Inflaçao!$G$273/_xlfn.XLOOKUP(DATE(YEAR($G3856),MONTH($G3856),1),Inflaçao!$F:$F,Inflaçao!$G:$G))*0.45)*(Inflaçao!$G$289/Inflaçao!$G$273))))
))</f>
        <v>937.94358685470161</v>
      </c>
      <c r="Q3856" s="13">
        <f>IF(OR($L3856="Anexo IV",$L3856="Inv. Remunerado"),
IF(AND($D3856="Linepack",$E3856&lt;&gt;"GASIG"),((N3856/_xlfn.XLOOKUP(DATE(YEAR($G3856),MONTH($G3856),1),Inflaçao!$B:$B,Inflaçao!$C:$C)*Inflaçao!$C$265)*((Inflaçao!$C$273/Inflaçao!$C$265)*0.55+(Inflaçao!$G$273/Inflaçao!$G$265)*0.45)*(Inflaçao!$G$289/Inflaçao!$G$273)),
IF($E3856&lt;&gt;"GASIG",(N3856/_xlfn.XLOOKUP(DATE(YEAR($G3856),MONTH($G3856),1),Inflaçao!$B:$B,Inflaçao!$C:$C)*Inflaçao!$C$273)*(Inflaçao!$G$289/Inflaçao!$G$273),
N3856*(((Inflaçao!$C$273/_xlfn.XLOOKUP(DATE(YEAR($G3856),MONTH($G3856),1),Inflaçao!$B:$B,Inflaçao!$C:$C))*0.55+(Inflaçao!$G$273/_xlfn.XLOOKUP(DATE(YEAR($G3856),MONTH($G3856),1),Inflaçao!$F:$F,Inflaçao!$G:$G))*0.45)*(Inflaçao!$G$289/Inflaçao!$G$273)))),
IF(AND($G3856&lt;45530,$L3856="Inv. Não Remunerado"),
IF(AND($D3856="Linepack",$E3856&lt;&gt;"GASIG"),((N3856/_xlfn.XLOOKUP(DATE(YEAR($G3856),MONTH($G3856),1),Inflaçao!$B:$B,Inflaçao!$C:$C)*Inflaçao!$C$265)*((Inflaçao!$C$273/Inflaçao!$C$265)*0.55+(Inflaçao!$G$273/Inflaçao!$G$265)*0.45)*(Inflaçao!$G$289/Inflaçao!$G$273)),
IF($E3856&lt;&gt;"GASIG",(N3856/_xlfn.XLOOKUP(DATE(YEAR($G3856),MONTH($G3856),1),Inflaçao!$B:$B,Inflaçao!$C:$C)*Inflaçao!$C$273)*(Inflaçao!$G$289/Inflaçao!$G$273),
N3856*(((Inflaçao!$C$273/_xlfn.XLOOKUP(DATE(YEAR($G3856),MONTH($G3856),1),Inflaçao!$B:$B,Inflaçao!$C:$C))*0.55+(Inflaçao!$G$273/_xlfn.XLOOKUP(DATE(YEAR($G3856),MONTH($G3856),1),Inflaçao!$F:$F,Inflaçao!$G:$G))*0.45)*(Inflaçao!$G$289/Inflaçao!$G$273)))),
IF(AND($D3856="Linepack",$E3856&lt;&gt;"GASIG"),((N3856/_xlfn.XLOOKUP(DATE(YEAR($G3856),MONTH($G3856),1),Inflaçao!$B:$B,Inflaçao!$C:$C)*Inflaçao!$C$265)*((Inflaçao!$C$273/Inflaçao!$C$265)*0.55+(Inflaçao!$G$273/Inflaçao!$G$265)*0.45)*(Inflaçao!$G$289/Inflaçao!$G$273)),
IF($E3856&lt;&gt;"GASIG",(N3856/_xlfn.XLOOKUP(DATE(YEAR($G3856),MONTH($G3856),1),Inflaçao!$F:$F,Inflaçao!$G:$G)*Inflaçao!$G$289),
N3856*(((Inflaçao!$C$273/_xlfn.XLOOKUP(DATE(YEAR($G3856),MONTH($G3856),1),Inflaçao!$B:$B,Inflaçao!$C:$C))*0.55+(Inflaçao!$G$273/_xlfn.XLOOKUP(DATE(YEAR($G3856),MONTH($G3856),1),Inflaçao!$F:$F,Inflaçao!$G:$G))*0.45)*(Inflaçao!$G$289/Inflaçao!$G$273))))
))</f>
        <v>0</v>
      </c>
      <c r="R3856" s="16">
        <f t="shared" si="210"/>
        <v>937.94358685470161</v>
      </c>
      <c r="S3856" s="40"/>
    </row>
    <row r="3857" spans="1:19" ht="30" customHeight="1" x14ac:dyDescent="0.35">
      <c r="A3857" s="36"/>
      <c r="B3857" s="39" t="s">
        <v>5461</v>
      </c>
      <c r="C3857" s="10" t="s">
        <v>6955</v>
      </c>
      <c r="D3857" s="10" t="s">
        <v>19</v>
      </c>
      <c r="E3857" s="10" t="s">
        <v>5614</v>
      </c>
      <c r="F3857" s="10" t="s">
        <v>821</v>
      </c>
      <c r="G3857" s="11">
        <v>43435</v>
      </c>
      <c r="H3857" s="12" t="s">
        <v>5825</v>
      </c>
      <c r="I3857" s="13">
        <v>1179.83</v>
      </c>
      <c r="J3857" s="13">
        <v>-1179.83</v>
      </c>
      <c r="K3857" s="13">
        <v>0</v>
      </c>
      <c r="L3857" s="15" t="s">
        <v>5649</v>
      </c>
      <c r="M3857" s="15" t="s">
        <v>5650</v>
      </c>
      <c r="N3857" s="13">
        <f t="shared" si="208"/>
        <v>0</v>
      </c>
      <c r="O3857" s="13">
        <f t="shared" si="209"/>
        <v>1179.83</v>
      </c>
      <c r="P3857" s="13">
        <f>IF(OR($L3857="Anexo IV",$L3857="Inv. Remunerado"),
IF(AND($D3857="Linepack",$E3857&lt;&gt;"GASIG"),((I3857/_xlfn.XLOOKUP(DATE(YEAR($G3857),MONTH($G3857),1),Inflaçao!$B:$B,Inflaçao!$C:$C)*Inflaçao!$C$265)*((Inflaçao!$C$273/Inflaçao!$C$265)*0.55+(Inflaçao!$G$273/Inflaçao!$G$265)*0.45)*(Inflaçao!$G$289/Inflaçao!$G$273)),
IF($E3857&lt;&gt;"GASIG",(I3857/_xlfn.XLOOKUP(DATE(YEAR($G3857),MONTH($G3857),1),Inflaçao!$B:$B,Inflaçao!$C:$C)*Inflaçao!$C$273)*(Inflaçao!$G$289/Inflaçao!$G$273),
I3857*(((Inflaçao!$C$273/_xlfn.XLOOKUP(DATE(YEAR($G3857),MONTH($G3857),1),Inflaçao!$B:$B,Inflaçao!$C:$C))*0.55+(Inflaçao!$G$273/_xlfn.XLOOKUP(DATE(YEAR($G3857),MONTH($G3857),1),Inflaçao!$F:$F,Inflaçao!$G:$G))*0.45)*(Inflaçao!$G$289/Inflaçao!$G$273)))),
IF(AND($G3857&lt;45530,$L3857="Inv. Não Remunerado"),
IF(AND($D3857="Linepack",$E3857&lt;&gt;"GASIG"),((I3857/_xlfn.XLOOKUP(DATE(YEAR($G3857),MONTH($G3857),1),Inflaçao!$B:$B,Inflaçao!$C:$C)*Inflaçao!$C$265)*((Inflaçao!$C$273/Inflaçao!$C$265)*0.55+(Inflaçao!$G$273/Inflaçao!$G$265)*0.45)*(Inflaçao!$G$289/Inflaçao!$G$273)),
IF($E3857&lt;&gt;"GASIG",(I3857/_xlfn.XLOOKUP(DATE(YEAR($G3857),MONTH($G3857),1),Inflaçao!$B:$B,Inflaçao!$C:$C)*Inflaçao!$C$273)*(Inflaçao!$G$289/Inflaçao!$G$273),
I3857*(((Inflaçao!$C$273/_xlfn.XLOOKUP(DATE(YEAR($G3857),MONTH($G3857),1),Inflaçao!$B:$B,Inflaçao!$C:$C))*0.55+(Inflaçao!$G$273/_xlfn.XLOOKUP(DATE(YEAR($G3857),MONTH($G3857),1),Inflaçao!$F:$F,Inflaçao!$G:$G))*0.45)*(Inflaçao!$G$289/Inflaçao!$G$273)))),
IF(AND($D3857="Linepack",$E3857&lt;&gt;"GASIG"),((I3857/_xlfn.XLOOKUP(DATE(YEAR($G3857),MONTH($G3857),1),Inflaçao!$B:$B,Inflaçao!$C:$C)*Inflaçao!$C$265)*((Inflaçao!$C$273/Inflaçao!$C$265)*0.55+(Inflaçao!$G$273/Inflaçao!$G$265)*0.45)*(Inflaçao!$G$289/Inflaçao!$G$273)),
IF($E3857&lt;&gt;"GASIG",(I3857/_xlfn.XLOOKUP(DATE(YEAR($G3857),MONTH($G3857),1),Inflaçao!$F:$F,Inflaçao!$G:$G)*Inflaçao!$G$289),
I3857*(((Inflaçao!$C$273/_xlfn.XLOOKUP(DATE(YEAR($G3857),MONTH($G3857),1),Inflaçao!$B:$B,Inflaçao!$C:$C))*0.55+(Inflaçao!$G$273/_xlfn.XLOOKUP(DATE(YEAR($G3857),MONTH($G3857),1),Inflaçao!$F:$F,Inflaçao!$G:$G))*0.45)*(Inflaçao!$G$289/Inflaçao!$G$273))))
))</f>
        <v>2049.2851519977453</v>
      </c>
      <c r="Q3857" s="13">
        <f>IF(OR($L3857="Anexo IV",$L3857="Inv. Remunerado"),
IF(AND($D3857="Linepack",$E3857&lt;&gt;"GASIG"),((N3857/_xlfn.XLOOKUP(DATE(YEAR($G3857),MONTH($G3857),1),Inflaçao!$B:$B,Inflaçao!$C:$C)*Inflaçao!$C$265)*((Inflaçao!$C$273/Inflaçao!$C$265)*0.55+(Inflaçao!$G$273/Inflaçao!$G$265)*0.45)*(Inflaçao!$G$289/Inflaçao!$G$273)),
IF($E3857&lt;&gt;"GASIG",(N3857/_xlfn.XLOOKUP(DATE(YEAR($G3857),MONTH($G3857),1),Inflaçao!$B:$B,Inflaçao!$C:$C)*Inflaçao!$C$273)*(Inflaçao!$G$289/Inflaçao!$G$273),
N3857*(((Inflaçao!$C$273/_xlfn.XLOOKUP(DATE(YEAR($G3857),MONTH($G3857),1),Inflaçao!$B:$B,Inflaçao!$C:$C))*0.55+(Inflaçao!$G$273/_xlfn.XLOOKUP(DATE(YEAR($G3857),MONTH($G3857),1),Inflaçao!$F:$F,Inflaçao!$G:$G))*0.45)*(Inflaçao!$G$289/Inflaçao!$G$273)))),
IF(AND($G3857&lt;45530,$L3857="Inv. Não Remunerado"),
IF(AND($D3857="Linepack",$E3857&lt;&gt;"GASIG"),((N3857/_xlfn.XLOOKUP(DATE(YEAR($G3857),MONTH($G3857),1),Inflaçao!$B:$B,Inflaçao!$C:$C)*Inflaçao!$C$265)*((Inflaçao!$C$273/Inflaçao!$C$265)*0.55+(Inflaçao!$G$273/Inflaçao!$G$265)*0.45)*(Inflaçao!$G$289/Inflaçao!$G$273)),
IF($E3857&lt;&gt;"GASIG",(N3857/_xlfn.XLOOKUP(DATE(YEAR($G3857),MONTH($G3857),1),Inflaçao!$B:$B,Inflaçao!$C:$C)*Inflaçao!$C$273)*(Inflaçao!$G$289/Inflaçao!$G$273),
N3857*(((Inflaçao!$C$273/_xlfn.XLOOKUP(DATE(YEAR($G3857),MONTH($G3857),1),Inflaçao!$B:$B,Inflaçao!$C:$C))*0.55+(Inflaçao!$G$273/_xlfn.XLOOKUP(DATE(YEAR($G3857),MONTH($G3857),1),Inflaçao!$F:$F,Inflaçao!$G:$G))*0.45)*(Inflaçao!$G$289/Inflaçao!$G$273)))),
IF(AND($D3857="Linepack",$E3857&lt;&gt;"GASIG"),((N3857/_xlfn.XLOOKUP(DATE(YEAR($G3857),MONTH($G3857),1),Inflaçao!$B:$B,Inflaçao!$C:$C)*Inflaçao!$C$265)*((Inflaçao!$C$273/Inflaçao!$C$265)*0.55+(Inflaçao!$G$273/Inflaçao!$G$265)*0.45)*(Inflaçao!$G$289/Inflaçao!$G$273)),
IF($E3857&lt;&gt;"GASIG",(N3857/_xlfn.XLOOKUP(DATE(YEAR($G3857),MONTH($G3857),1),Inflaçao!$F:$F,Inflaçao!$G:$G)*Inflaçao!$G$289),
N3857*(((Inflaçao!$C$273/_xlfn.XLOOKUP(DATE(YEAR($G3857),MONTH($G3857),1),Inflaçao!$B:$B,Inflaçao!$C:$C))*0.55+(Inflaçao!$G$273/_xlfn.XLOOKUP(DATE(YEAR($G3857),MONTH($G3857),1),Inflaçao!$F:$F,Inflaçao!$G:$G))*0.45)*(Inflaçao!$G$289/Inflaçao!$G$273))))
))</f>
        <v>0</v>
      </c>
      <c r="R3857" s="16">
        <f t="shared" si="210"/>
        <v>2049.2851519977453</v>
      </c>
      <c r="S3857" s="40"/>
    </row>
    <row r="3858" spans="1:19" ht="30" customHeight="1" x14ac:dyDescent="0.35">
      <c r="A3858" s="36"/>
      <c r="B3858" s="39" t="s">
        <v>5462</v>
      </c>
      <c r="C3858" s="10" t="s">
        <v>6956</v>
      </c>
      <c r="D3858" s="10" t="s">
        <v>19</v>
      </c>
      <c r="E3858" s="10" t="s">
        <v>5614</v>
      </c>
      <c r="F3858" s="10" t="s">
        <v>821</v>
      </c>
      <c r="G3858" s="11">
        <v>43435</v>
      </c>
      <c r="H3858" s="12" t="s">
        <v>5825</v>
      </c>
      <c r="I3858" s="13">
        <v>1502.3</v>
      </c>
      <c r="J3858" s="13">
        <v>-1502.3</v>
      </c>
      <c r="K3858" s="13">
        <v>0</v>
      </c>
      <c r="L3858" s="15" t="s">
        <v>5649</v>
      </c>
      <c r="M3858" s="15" t="s">
        <v>5650</v>
      </c>
      <c r="N3858" s="13">
        <f t="shared" si="208"/>
        <v>0</v>
      </c>
      <c r="O3858" s="13">
        <f t="shared" si="209"/>
        <v>1502.3</v>
      </c>
      <c r="P3858" s="13">
        <f>IF(OR($L3858="Anexo IV",$L3858="Inv. Remunerado"),
IF(AND($D3858="Linepack",$E3858&lt;&gt;"GASIG"),((I3858/_xlfn.XLOOKUP(DATE(YEAR($G3858),MONTH($G3858),1),Inflaçao!$B:$B,Inflaçao!$C:$C)*Inflaçao!$C$265)*((Inflaçao!$C$273/Inflaçao!$C$265)*0.55+(Inflaçao!$G$273/Inflaçao!$G$265)*0.45)*(Inflaçao!$G$289/Inflaçao!$G$273)),
IF($E3858&lt;&gt;"GASIG",(I3858/_xlfn.XLOOKUP(DATE(YEAR($G3858),MONTH($G3858),1),Inflaçao!$B:$B,Inflaçao!$C:$C)*Inflaçao!$C$273)*(Inflaçao!$G$289/Inflaçao!$G$273),
I3858*(((Inflaçao!$C$273/_xlfn.XLOOKUP(DATE(YEAR($G3858),MONTH($G3858),1),Inflaçao!$B:$B,Inflaçao!$C:$C))*0.55+(Inflaçao!$G$273/_xlfn.XLOOKUP(DATE(YEAR($G3858),MONTH($G3858),1),Inflaçao!$F:$F,Inflaçao!$G:$G))*0.45)*(Inflaçao!$G$289/Inflaçao!$G$273)))),
IF(AND($G3858&lt;45530,$L3858="Inv. Não Remunerado"),
IF(AND($D3858="Linepack",$E3858&lt;&gt;"GASIG"),((I3858/_xlfn.XLOOKUP(DATE(YEAR($G3858),MONTH($G3858),1),Inflaçao!$B:$B,Inflaçao!$C:$C)*Inflaçao!$C$265)*((Inflaçao!$C$273/Inflaçao!$C$265)*0.55+(Inflaçao!$G$273/Inflaçao!$G$265)*0.45)*(Inflaçao!$G$289/Inflaçao!$G$273)),
IF($E3858&lt;&gt;"GASIG",(I3858/_xlfn.XLOOKUP(DATE(YEAR($G3858),MONTH($G3858),1),Inflaçao!$B:$B,Inflaçao!$C:$C)*Inflaçao!$C$273)*(Inflaçao!$G$289/Inflaçao!$G$273),
I3858*(((Inflaçao!$C$273/_xlfn.XLOOKUP(DATE(YEAR($G3858),MONTH($G3858),1),Inflaçao!$B:$B,Inflaçao!$C:$C))*0.55+(Inflaçao!$G$273/_xlfn.XLOOKUP(DATE(YEAR($G3858),MONTH($G3858),1),Inflaçao!$F:$F,Inflaçao!$G:$G))*0.45)*(Inflaçao!$G$289/Inflaçao!$G$273)))),
IF(AND($D3858="Linepack",$E3858&lt;&gt;"GASIG"),((I3858/_xlfn.XLOOKUP(DATE(YEAR($G3858),MONTH($G3858),1),Inflaçao!$B:$B,Inflaçao!$C:$C)*Inflaçao!$C$265)*((Inflaçao!$C$273/Inflaçao!$C$265)*0.55+(Inflaçao!$G$273/Inflaçao!$G$265)*0.45)*(Inflaçao!$G$289/Inflaçao!$G$273)),
IF($E3858&lt;&gt;"GASIG",(I3858/_xlfn.XLOOKUP(DATE(YEAR($G3858),MONTH($G3858),1),Inflaçao!$F:$F,Inflaçao!$G:$G)*Inflaçao!$G$289),
I3858*(((Inflaçao!$C$273/_xlfn.XLOOKUP(DATE(YEAR($G3858),MONTH($G3858),1),Inflaçao!$B:$B,Inflaçao!$C:$C))*0.55+(Inflaçao!$G$273/_xlfn.XLOOKUP(DATE(YEAR($G3858),MONTH($G3858),1),Inflaçao!$F:$F,Inflaçao!$G:$G))*0.45)*(Inflaçao!$G$289/Inflaçao!$G$273))))
))</f>
        <v>2609.3937972811445</v>
      </c>
      <c r="Q3858" s="13">
        <f>IF(OR($L3858="Anexo IV",$L3858="Inv. Remunerado"),
IF(AND($D3858="Linepack",$E3858&lt;&gt;"GASIG"),((N3858/_xlfn.XLOOKUP(DATE(YEAR($G3858),MONTH($G3858),1),Inflaçao!$B:$B,Inflaçao!$C:$C)*Inflaçao!$C$265)*((Inflaçao!$C$273/Inflaçao!$C$265)*0.55+(Inflaçao!$G$273/Inflaçao!$G$265)*0.45)*(Inflaçao!$G$289/Inflaçao!$G$273)),
IF($E3858&lt;&gt;"GASIG",(N3858/_xlfn.XLOOKUP(DATE(YEAR($G3858),MONTH($G3858),1),Inflaçao!$B:$B,Inflaçao!$C:$C)*Inflaçao!$C$273)*(Inflaçao!$G$289/Inflaçao!$G$273),
N3858*(((Inflaçao!$C$273/_xlfn.XLOOKUP(DATE(YEAR($G3858),MONTH($G3858),1),Inflaçao!$B:$B,Inflaçao!$C:$C))*0.55+(Inflaçao!$G$273/_xlfn.XLOOKUP(DATE(YEAR($G3858),MONTH($G3858),1),Inflaçao!$F:$F,Inflaçao!$G:$G))*0.45)*(Inflaçao!$G$289/Inflaçao!$G$273)))),
IF(AND($G3858&lt;45530,$L3858="Inv. Não Remunerado"),
IF(AND($D3858="Linepack",$E3858&lt;&gt;"GASIG"),((N3858/_xlfn.XLOOKUP(DATE(YEAR($G3858),MONTH($G3858),1),Inflaçao!$B:$B,Inflaçao!$C:$C)*Inflaçao!$C$265)*((Inflaçao!$C$273/Inflaçao!$C$265)*0.55+(Inflaçao!$G$273/Inflaçao!$G$265)*0.45)*(Inflaçao!$G$289/Inflaçao!$G$273)),
IF($E3858&lt;&gt;"GASIG",(N3858/_xlfn.XLOOKUP(DATE(YEAR($G3858),MONTH($G3858),1),Inflaçao!$B:$B,Inflaçao!$C:$C)*Inflaçao!$C$273)*(Inflaçao!$G$289/Inflaçao!$G$273),
N3858*(((Inflaçao!$C$273/_xlfn.XLOOKUP(DATE(YEAR($G3858),MONTH($G3858),1),Inflaçao!$B:$B,Inflaçao!$C:$C))*0.55+(Inflaçao!$G$273/_xlfn.XLOOKUP(DATE(YEAR($G3858),MONTH($G3858),1),Inflaçao!$F:$F,Inflaçao!$G:$G))*0.45)*(Inflaçao!$G$289/Inflaçao!$G$273)))),
IF(AND($D3858="Linepack",$E3858&lt;&gt;"GASIG"),((N3858/_xlfn.XLOOKUP(DATE(YEAR($G3858),MONTH($G3858),1),Inflaçao!$B:$B,Inflaçao!$C:$C)*Inflaçao!$C$265)*((Inflaçao!$C$273/Inflaçao!$C$265)*0.55+(Inflaçao!$G$273/Inflaçao!$G$265)*0.45)*(Inflaçao!$G$289/Inflaçao!$G$273)),
IF($E3858&lt;&gt;"GASIG",(N3858/_xlfn.XLOOKUP(DATE(YEAR($G3858),MONTH($G3858),1),Inflaçao!$F:$F,Inflaçao!$G:$G)*Inflaçao!$G$289),
N3858*(((Inflaçao!$C$273/_xlfn.XLOOKUP(DATE(YEAR($G3858),MONTH($G3858),1),Inflaçao!$B:$B,Inflaçao!$C:$C))*0.55+(Inflaçao!$G$273/_xlfn.XLOOKUP(DATE(YEAR($G3858),MONTH($G3858),1),Inflaçao!$F:$F,Inflaçao!$G:$G))*0.45)*(Inflaçao!$G$289/Inflaçao!$G$273))))
))</f>
        <v>0</v>
      </c>
      <c r="R3858" s="16">
        <f t="shared" si="210"/>
        <v>2609.3937972811445</v>
      </c>
      <c r="S3858" s="40"/>
    </row>
    <row r="3859" spans="1:19" ht="30" customHeight="1" x14ac:dyDescent="0.35">
      <c r="A3859" s="36"/>
      <c r="B3859" s="39" t="s">
        <v>5463</v>
      </c>
      <c r="C3859" s="10" t="s">
        <v>6957</v>
      </c>
      <c r="D3859" s="10" t="s">
        <v>19</v>
      </c>
      <c r="E3859" s="10" t="s">
        <v>5614</v>
      </c>
      <c r="F3859" s="10" t="s">
        <v>821</v>
      </c>
      <c r="G3859" s="11">
        <v>43435</v>
      </c>
      <c r="H3859" s="12" t="s">
        <v>5825</v>
      </c>
      <c r="I3859" s="13">
        <v>2503.83</v>
      </c>
      <c r="J3859" s="13">
        <v>-2503.83</v>
      </c>
      <c r="K3859" s="13">
        <v>0</v>
      </c>
      <c r="L3859" s="15" t="s">
        <v>5649</v>
      </c>
      <c r="M3859" s="15" t="s">
        <v>5650</v>
      </c>
      <c r="N3859" s="13">
        <f t="shared" si="208"/>
        <v>0</v>
      </c>
      <c r="O3859" s="13">
        <f t="shared" si="209"/>
        <v>2503.83</v>
      </c>
      <c r="P3859" s="13">
        <f>IF(OR($L3859="Anexo IV",$L3859="Inv. Remunerado"),
IF(AND($D3859="Linepack",$E3859&lt;&gt;"GASIG"),((I3859/_xlfn.XLOOKUP(DATE(YEAR($G3859),MONTH($G3859),1),Inflaçao!$B:$B,Inflaçao!$C:$C)*Inflaçao!$C$265)*((Inflaçao!$C$273/Inflaçao!$C$265)*0.55+(Inflaçao!$G$273/Inflaçao!$G$265)*0.45)*(Inflaçao!$G$289/Inflaçao!$G$273)),
IF($E3859&lt;&gt;"GASIG",(I3859/_xlfn.XLOOKUP(DATE(YEAR($G3859),MONTH($G3859),1),Inflaçao!$B:$B,Inflaçao!$C:$C)*Inflaçao!$C$273)*(Inflaçao!$G$289/Inflaçao!$G$273),
I3859*(((Inflaçao!$C$273/_xlfn.XLOOKUP(DATE(YEAR($G3859),MONTH($G3859),1),Inflaçao!$B:$B,Inflaçao!$C:$C))*0.55+(Inflaçao!$G$273/_xlfn.XLOOKUP(DATE(YEAR($G3859),MONTH($G3859),1),Inflaçao!$F:$F,Inflaçao!$G:$G))*0.45)*(Inflaçao!$G$289/Inflaçao!$G$273)))),
IF(AND($G3859&lt;45530,$L3859="Inv. Não Remunerado"),
IF(AND($D3859="Linepack",$E3859&lt;&gt;"GASIG"),((I3859/_xlfn.XLOOKUP(DATE(YEAR($G3859),MONTH($G3859),1),Inflaçao!$B:$B,Inflaçao!$C:$C)*Inflaçao!$C$265)*((Inflaçao!$C$273/Inflaçao!$C$265)*0.55+(Inflaçao!$G$273/Inflaçao!$G$265)*0.45)*(Inflaçao!$G$289/Inflaçao!$G$273)),
IF($E3859&lt;&gt;"GASIG",(I3859/_xlfn.XLOOKUP(DATE(YEAR($G3859),MONTH($G3859),1),Inflaçao!$B:$B,Inflaçao!$C:$C)*Inflaçao!$C$273)*(Inflaçao!$G$289/Inflaçao!$G$273),
I3859*(((Inflaçao!$C$273/_xlfn.XLOOKUP(DATE(YEAR($G3859),MONTH($G3859),1),Inflaçao!$B:$B,Inflaçao!$C:$C))*0.55+(Inflaçao!$G$273/_xlfn.XLOOKUP(DATE(YEAR($G3859),MONTH($G3859),1),Inflaçao!$F:$F,Inflaçao!$G:$G))*0.45)*(Inflaçao!$G$289/Inflaçao!$G$273)))),
IF(AND($D3859="Linepack",$E3859&lt;&gt;"GASIG"),((I3859/_xlfn.XLOOKUP(DATE(YEAR($G3859),MONTH($G3859),1),Inflaçao!$B:$B,Inflaçao!$C:$C)*Inflaçao!$C$265)*((Inflaçao!$C$273/Inflaçao!$C$265)*0.55+(Inflaçao!$G$273/Inflaçao!$G$265)*0.45)*(Inflaçao!$G$289/Inflaçao!$G$273)),
IF($E3859&lt;&gt;"GASIG",(I3859/_xlfn.XLOOKUP(DATE(YEAR($G3859),MONTH($G3859),1),Inflaçao!$F:$F,Inflaçao!$G:$G)*Inflaçao!$G$289),
I3859*(((Inflaçao!$C$273/_xlfn.XLOOKUP(DATE(YEAR($G3859),MONTH($G3859),1),Inflaçao!$B:$B,Inflaçao!$C:$C))*0.55+(Inflaçao!$G$273/_xlfn.XLOOKUP(DATE(YEAR($G3859),MONTH($G3859),1),Inflaçao!$F:$F,Inflaçao!$G:$G))*0.45)*(Inflaçao!$G$289/Inflaçao!$G$273))))
))</f>
        <v>4348.9838723600142</v>
      </c>
      <c r="Q3859" s="13">
        <f>IF(OR($L3859="Anexo IV",$L3859="Inv. Remunerado"),
IF(AND($D3859="Linepack",$E3859&lt;&gt;"GASIG"),((N3859/_xlfn.XLOOKUP(DATE(YEAR($G3859),MONTH($G3859),1),Inflaçao!$B:$B,Inflaçao!$C:$C)*Inflaçao!$C$265)*((Inflaçao!$C$273/Inflaçao!$C$265)*0.55+(Inflaçao!$G$273/Inflaçao!$G$265)*0.45)*(Inflaçao!$G$289/Inflaçao!$G$273)),
IF($E3859&lt;&gt;"GASIG",(N3859/_xlfn.XLOOKUP(DATE(YEAR($G3859),MONTH($G3859),1),Inflaçao!$B:$B,Inflaçao!$C:$C)*Inflaçao!$C$273)*(Inflaçao!$G$289/Inflaçao!$G$273),
N3859*(((Inflaçao!$C$273/_xlfn.XLOOKUP(DATE(YEAR($G3859),MONTH($G3859),1),Inflaçao!$B:$B,Inflaçao!$C:$C))*0.55+(Inflaçao!$G$273/_xlfn.XLOOKUP(DATE(YEAR($G3859),MONTH($G3859),1),Inflaçao!$F:$F,Inflaçao!$G:$G))*0.45)*(Inflaçao!$G$289/Inflaçao!$G$273)))),
IF(AND($G3859&lt;45530,$L3859="Inv. Não Remunerado"),
IF(AND($D3859="Linepack",$E3859&lt;&gt;"GASIG"),((N3859/_xlfn.XLOOKUP(DATE(YEAR($G3859),MONTH($G3859),1),Inflaçao!$B:$B,Inflaçao!$C:$C)*Inflaçao!$C$265)*((Inflaçao!$C$273/Inflaçao!$C$265)*0.55+(Inflaçao!$G$273/Inflaçao!$G$265)*0.45)*(Inflaçao!$G$289/Inflaçao!$G$273)),
IF($E3859&lt;&gt;"GASIG",(N3859/_xlfn.XLOOKUP(DATE(YEAR($G3859),MONTH($G3859),1),Inflaçao!$B:$B,Inflaçao!$C:$C)*Inflaçao!$C$273)*(Inflaçao!$G$289/Inflaçao!$G$273),
N3859*(((Inflaçao!$C$273/_xlfn.XLOOKUP(DATE(YEAR($G3859),MONTH($G3859),1),Inflaçao!$B:$B,Inflaçao!$C:$C))*0.55+(Inflaçao!$G$273/_xlfn.XLOOKUP(DATE(YEAR($G3859),MONTH($G3859),1),Inflaçao!$F:$F,Inflaçao!$G:$G))*0.45)*(Inflaçao!$G$289/Inflaçao!$G$273)))),
IF(AND($D3859="Linepack",$E3859&lt;&gt;"GASIG"),((N3859/_xlfn.XLOOKUP(DATE(YEAR($G3859),MONTH($G3859),1),Inflaçao!$B:$B,Inflaçao!$C:$C)*Inflaçao!$C$265)*((Inflaçao!$C$273/Inflaçao!$C$265)*0.55+(Inflaçao!$G$273/Inflaçao!$G$265)*0.45)*(Inflaçao!$G$289/Inflaçao!$G$273)),
IF($E3859&lt;&gt;"GASIG",(N3859/_xlfn.XLOOKUP(DATE(YEAR($G3859),MONTH($G3859),1),Inflaçao!$F:$F,Inflaçao!$G:$G)*Inflaçao!$G$289),
N3859*(((Inflaçao!$C$273/_xlfn.XLOOKUP(DATE(YEAR($G3859),MONTH($G3859),1),Inflaçao!$B:$B,Inflaçao!$C:$C))*0.55+(Inflaçao!$G$273/_xlfn.XLOOKUP(DATE(YEAR($G3859),MONTH($G3859),1),Inflaçao!$F:$F,Inflaçao!$G:$G))*0.45)*(Inflaçao!$G$289/Inflaçao!$G$273))))
))</f>
        <v>0</v>
      </c>
      <c r="R3859" s="16">
        <f t="shared" si="210"/>
        <v>4348.9838723600142</v>
      </c>
      <c r="S3859" s="40"/>
    </row>
    <row r="3860" spans="1:19" ht="30" customHeight="1" x14ac:dyDescent="0.35">
      <c r="A3860" s="36"/>
      <c r="B3860" s="39" t="s">
        <v>5464</v>
      </c>
      <c r="C3860" s="10" t="s">
        <v>6958</v>
      </c>
      <c r="D3860" s="10" t="s">
        <v>19</v>
      </c>
      <c r="E3860" s="10" t="s">
        <v>5614</v>
      </c>
      <c r="F3860" s="10" t="s">
        <v>821</v>
      </c>
      <c r="G3860" s="11">
        <v>43435</v>
      </c>
      <c r="H3860" s="12" t="s">
        <v>5825</v>
      </c>
      <c r="I3860" s="13">
        <v>1752.67</v>
      </c>
      <c r="J3860" s="13">
        <v>-1752.67</v>
      </c>
      <c r="K3860" s="13">
        <v>0</v>
      </c>
      <c r="L3860" s="15" t="s">
        <v>5649</v>
      </c>
      <c r="M3860" s="15" t="s">
        <v>5650</v>
      </c>
      <c r="N3860" s="13">
        <f t="shared" si="208"/>
        <v>0</v>
      </c>
      <c r="O3860" s="13">
        <f t="shared" si="209"/>
        <v>1752.67</v>
      </c>
      <c r="P3860" s="13">
        <f>IF(OR($L3860="Anexo IV",$L3860="Inv. Remunerado"),
IF(AND($D3860="Linepack",$E3860&lt;&gt;"GASIG"),((I3860/_xlfn.XLOOKUP(DATE(YEAR($G3860),MONTH($G3860),1),Inflaçao!$B:$B,Inflaçao!$C:$C)*Inflaçao!$C$265)*((Inflaçao!$C$273/Inflaçao!$C$265)*0.55+(Inflaçao!$G$273/Inflaçao!$G$265)*0.45)*(Inflaçao!$G$289/Inflaçao!$G$273)),
IF($E3860&lt;&gt;"GASIG",(I3860/_xlfn.XLOOKUP(DATE(YEAR($G3860),MONTH($G3860),1),Inflaçao!$B:$B,Inflaçao!$C:$C)*Inflaçao!$C$273)*(Inflaçao!$G$289/Inflaçao!$G$273),
I3860*(((Inflaçao!$C$273/_xlfn.XLOOKUP(DATE(YEAR($G3860),MONTH($G3860),1),Inflaçao!$B:$B,Inflaçao!$C:$C))*0.55+(Inflaçao!$G$273/_xlfn.XLOOKUP(DATE(YEAR($G3860),MONTH($G3860),1),Inflaçao!$F:$F,Inflaçao!$G:$G))*0.45)*(Inflaçao!$G$289/Inflaçao!$G$273)))),
IF(AND($G3860&lt;45530,$L3860="Inv. Não Remunerado"),
IF(AND($D3860="Linepack",$E3860&lt;&gt;"GASIG"),((I3860/_xlfn.XLOOKUP(DATE(YEAR($G3860),MONTH($G3860),1),Inflaçao!$B:$B,Inflaçao!$C:$C)*Inflaçao!$C$265)*((Inflaçao!$C$273/Inflaçao!$C$265)*0.55+(Inflaçao!$G$273/Inflaçao!$G$265)*0.45)*(Inflaçao!$G$289/Inflaçao!$G$273)),
IF($E3860&lt;&gt;"GASIG",(I3860/_xlfn.XLOOKUP(DATE(YEAR($G3860),MONTH($G3860),1),Inflaçao!$B:$B,Inflaçao!$C:$C)*Inflaçao!$C$273)*(Inflaçao!$G$289/Inflaçao!$G$273),
I3860*(((Inflaçao!$C$273/_xlfn.XLOOKUP(DATE(YEAR($G3860),MONTH($G3860),1),Inflaçao!$B:$B,Inflaçao!$C:$C))*0.55+(Inflaçao!$G$273/_xlfn.XLOOKUP(DATE(YEAR($G3860),MONTH($G3860),1),Inflaçao!$F:$F,Inflaçao!$G:$G))*0.45)*(Inflaçao!$G$289/Inflaçao!$G$273)))),
IF(AND($D3860="Linepack",$E3860&lt;&gt;"GASIG"),((I3860/_xlfn.XLOOKUP(DATE(YEAR($G3860),MONTH($G3860),1),Inflaçao!$B:$B,Inflaçao!$C:$C)*Inflaçao!$C$265)*((Inflaçao!$C$273/Inflaçao!$C$265)*0.55+(Inflaçao!$G$273/Inflaçao!$G$265)*0.45)*(Inflaçao!$G$289/Inflaçao!$G$273)),
IF($E3860&lt;&gt;"GASIG",(I3860/_xlfn.XLOOKUP(DATE(YEAR($G3860),MONTH($G3860),1),Inflaçao!$F:$F,Inflaçao!$G:$G)*Inflaçao!$G$289),
I3860*(((Inflaçao!$C$273/_xlfn.XLOOKUP(DATE(YEAR($G3860),MONTH($G3860),1),Inflaçao!$B:$B,Inflaçao!$C:$C))*0.55+(Inflaçao!$G$273/_xlfn.XLOOKUP(DATE(YEAR($G3860),MONTH($G3860),1),Inflaçao!$F:$F,Inflaçao!$G:$G))*0.45)*(Inflaçao!$G$289/Inflaçao!$G$273))))
))</f>
        <v>3044.2696043937594</v>
      </c>
      <c r="Q3860" s="13">
        <f>IF(OR($L3860="Anexo IV",$L3860="Inv. Remunerado"),
IF(AND($D3860="Linepack",$E3860&lt;&gt;"GASIG"),((N3860/_xlfn.XLOOKUP(DATE(YEAR($G3860),MONTH($G3860),1),Inflaçao!$B:$B,Inflaçao!$C:$C)*Inflaçao!$C$265)*((Inflaçao!$C$273/Inflaçao!$C$265)*0.55+(Inflaçao!$G$273/Inflaçao!$G$265)*0.45)*(Inflaçao!$G$289/Inflaçao!$G$273)),
IF($E3860&lt;&gt;"GASIG",(N3860/_xlfn.XLOOKUP(DATE(YEAR($G3860),MONTH($G3860),1),Inflaçao!$B:$B,Inflaçao!$C:$C)*Inflaçao!$C$273)*(Inflaçao!$G$289/Inflaçao!$G$273),
N3860*(((Inflaçao!$C$273/_xlfn.XLOOKUP(DATE(YEAR($G3860),MONTH($G3860),1),Inflaçao!$B:$B,Inflaçao!$C:$C))*0.55+(Inflaçao!$G$273/_xlfn.XLOOKUP(DATE(YEAR($G3860),MONTH($G3860),1),Inflaçao!$F:$F,Inflaçao!$G:$G))*0.45)*(Inflaçao!$G$289/Inflaçao!$G$273)))),
IF(AND($G3860&lt;45530,$L3860="Inv. Não Remunerado"),
IF(AND($D3860="Linepack",$E3860&lt;&gt;"GASIG"),((N3860/_xlfn.XLOOKUP(DATE(YEAR($G3860),MONTH($G3860),1),Inflaçao!$B:$B,Inflaçao!$C:$C)*Inflaçao!$C$265)*((Inflaçao!$C$273/Inflaçao!$C$265)*0.55+(Inflaçao!$G$273/Inflaçao!$G$265)*0.45)*(Inflaçao!$G$289/Inflaçao!$G$273)),
IF($E3860&lt;&gt;"GASIG",(N3860/_xlfn.XLOOKUP(DATE(YEAR($G3860),MONTH($G3860),1),Inflaçao!$B:$B,Inflaçao!$C:$C)*Inflaçao!$C$273)*(Inflaçao!$G$289/Inflaçao!$G$273),
N3860*(((Inflaçao!$C$273/_xlfn.XLOOKUP(DATE(YEAR($G3860),MONTH($G3860),1),Inflaçao!$B:$B,Inflaçao!$C:$C))*0.55+(Inflaçao!$G$273/_xlfn.XLOOKUP(DATE(YEAR($G3860),MONTH($G3860),1),Inflaçao!$F:$F,Inflaçao!$G:$G))*0.45)*(Inflaçao!$G$289/Inflaçao!$G$273)))),
IF(AND($D3860="Linepack",$E3860&lt;&gt;"GASIG"),((N3860/_xlfn.XLOOKUP(DATE(YEAR($G3860),MONTH($G3860),1),Inflaçao!$B:$B,Inflaçao!$C:$C)*Inflaçao!$C$265)*((Inflaçao!$C$273/Inflaçao!$C$265)*0.55+(Inflaçao!$G$273/Inflaçao!$G$265)*0.45)*(Inflaçao!$G$289/Inflaçao!$G$273)),
IF($E3860&lt;&gt;"GASIG",(N3860/_xlfn.XLOOKUP(DATE(YEAR($G3860),MONTH($G3860),1),Inflaçao!$F:$F,Inflaçao!$G:$G)*Inflaçao!$G$289),
N3860*(((Inflaçao!$C$273/_xlfn.XLOOKUP(DATE(YEAR($G3860),MONTH($G3860),1),Inflaçao!$B:$B,Inflaçao!$C:$C))*0.55+(Inflaçao!$G$273/_xlfn.XLOOKUP(DATE(YEAR($G3860),MONTH($G3860),1),Inflaçao!$F:$F,Inflaçao!$G:$G))*0.45)*(Inflaçao!$G$289/Inflaçao!$G$273))))
))</f>
        <v>0</v>
      </c>
      <c r="R3860" s="16">
        <f t="shared" si="210"/>
        <v>3044.2696043937594</v>
      </c>
      <c r="S3860" s="40"/>
    </row>
    <row r="3861" spans="1:19" ht="30" customHeight="1" x14ac:dyDescent="0.35">
      <c r="A3861" s="36"/>
      <c r="B3861" s="39" t="s">
        <v>5465</v>
      </c>
      <c r="C3861" s="10" t="s">
        <v>6959</v>
      </c>
      <c r="D3861" s="10" t="s">
        <v>19</v>
      </c>
      <c r="E3861" s="10" t="s">
        <v>5614</v>
      </c>
      <c r="F3861" s="10" t="s">
        <v>821</v>
      </c>
      <c r="G3861" s="11">
        <v>43435</v>
      </c>
      <c r="H3861" s="12" t="s">
        <v>5825</v>
      </c>
      <c r="I3861" s="13">
        <v>1168.5</v>
      </c>
      <c r="J3861" s="13">
        <v>-1168.5</v>
      </c>
      <c r="K3861" s="13">
        <v>0</v>
      </c>
      <c r="L3861" s="15" t="s">
        <v>5649</v>
      </c>
      <c r="M3861" s="15" t="s">
        <v>5650</v>
      </c>
      <c r="N3861" s="13">
        <f t="shared" si="208"/>
        <v>0</v>
      </c>
      <c r="O3861" s="13">
        <f t="shared" si="209"/>
        <v>1168.5</v>
      </c>
      <c r="P3861" s="13">
        <f>IF(OR($L3861="Anexo IV",$L3861="Inv. Remunerado"),
IF(AND($D3861="Linepack",$E3861&lt;&gt;"GASIG"),((I3861/_xlfn.XLOOKUP(DATE(YEAR($G3861),MONTH($G3861),1),Inflaçao!$B:$B,Inflaçao!$C:$C)*Inflaçao!$C$265)*((Inflaçao!$C$273/Inflaçao!$C$265)*0.55+(Inflaçao!$G$273/Inflaçao!$G$265)*0.45)*(Inflaçao!$G$289/Inflaçao!$G$273)),
IF($E3861&lt;&gt;"GASIG",(I3861/_xlfn.XLOOKUP(DATE(YEAR($G3861),MONTH($G3861),1),Inflaçao!$B:$B,Inflaçao!$C:$C)*Inflaçao!$C$273)*(Inflaçao!$G$289/Inflaçao!$G$273),
I3861*(((Inflaçao!$C$273/_xlfn.XLOOKUP(DATE(YEAR($G3861),MONTH($G3861),1),Inflaçao!$B:$B,Inflaçao!$C:$C))*0.55+(Inflaçao!$G$273/_xlfn.XLOOKUP(DATE(YEAR($G3861),MONTH($G3861),1),Inflaçao!$F:$F,Inflaçao!$G:$G))*0.45)*(Inflaçao!$G$289/Inflaçao!$G$273)))),
IF(AND($G3861&lt;45530,$L3861="Inv. Não Remunerado"),
IF(AND($D3861="Linepack",$E3861&lt;&gt;"GASIG"),((I3861/_xlfn.XLOOKUP(DATE(YEAR($G3861),MONTH($G3861),1),Inflaçao!$B:$B,Inflaçao!$C:$C)*Inflaçao!$C$265)*((Inflaçao!$C$273/Inflaçao!$C$265)*0.55+(Inflaçao!$G$273/Inflaçao!$G$265)*0.45)*(Inflaçao!$G$289/Inflaçao!$G$273)),
IF($E3861&lt;&gt;"GASIG",(I3861/_xlfn.XLOOKUP(DATE(YEAR($G3861),MONTH($G3861),1),Inflaçao!$B:$B,Inflaçao!$C:$C)*Inflaçao!$C$273)*(Inflaçao!$G$289/Inflaçao!$G$273),
I3861*(((Inflaçao!$C$273/_xlfn.XLOOKUP(DATE(YEAR($G3861),MONTH($G3861),1),Inflaçao!$B:$B,Inflaçao!$C:$C))*0.55+(Inflaçao!$G$273/_xlfn.XLOOKUP(DATE(YEAR($G3861),MONTH($G3861),1),Inflaçao!$F:$F,Inflaçao!$G:$G))*0.45)*(Inflaçao!$G$289/Inflaçao!$G$273)))),
IF(AND($D3861="Linepack",$E3861&lt;&gt;"GASIG"),((I3861/_xlfn.XLOOKUP(DATE(YEAR($G3861),MONTH($G3861),1),Inflaçao!$B:$B,Inflaçao!$C:$C)*Inflaçao!$C$265)*((Inflaçao!$C$273/Inflaçao!$C$265)*0.55+(Inflaçao!$G$273/Inflaçao!$G$265)*0.45)*(Inflaçao!$G$289/Inflaçao!$G$273)),
IF($E3861&lt;&gt;"GASIG",(I3861/_xlfn.XLOOKUP(DATE(YEAR($G3861),MONTH($G3861),1),Inflaçao!$F:$F,Inflaçao!$G:$G)*Inflaçao!$G$289),
I3861*(((Inflaçao!$C$273/_xlfn.XLOOKUP(DATE(YEAR($G3861),MONTH($G3861),1),Inflaçao!$B:$B,Inflaçao!$C:$C))*0.55+(Inflaçao!$G$273/_xlfn.XLOOKUP(DATE(YEAR($G3861),MONTH($G3861),1),Inflaçao!$F:$F,Inflaçao!$G:$G))*0.45)*(Inflaçao!$G$289/Inflaçao!$G$273))))
))</f>
        <v>2029.6057059994794</v>
      </c>
      <c r="Q3861" s="13">
        <f>IF(OR($L3861="Anexo IV",$L3861="Inv. Remunerado"),
IF(AND($D3861="Linepack",$E3861&lt;&gt;"GASIG"),((N3861/_xlfn.XLOOKUP(DATE(YEAR($G3861),MONTH($G3861),1),Inflaçao!$B:$B,Inflaçao!$C:$C)*Inflaçao!$C$265)*((Inflaçao!$C$273/Inflaçao!$C$265)*0.55+(Inflaçao!$G$273/Inflaçao!$G$265)*0.45)*(Inflaçao!$G$289/Inflaçao!$G$273)),
IF($E3861&lt;&gt;"GASIG",(N3861/_xlfn.XLOOKUP(DATE(YEAR($G3861),MONTH($G3861),1),Inflaçao!$B:$B,Inflaçao!$C:$C)*Inflaçao!$C$273)*(Inflaçao!$G$289/Inflaçao!$G$273),
N3861*(((Inflaçao!$C$273/_xlfn.XLOOKUP(DATE(YEAR($G3861),MONTH($G3861),1),Inflaçao!$B:$B,Inflaçao!$C:$C))*0.55+(Inflaçao!$G$273/_xlfn.XLOOKUP(DATE(YEAR($G3861),MONTH($G3861),1),Inflaçao!$F:$F,Inflaçao!$G:$G))*0.45)*(Inflaçao!$G$289/Inflaçao!$G$273)))),
IF(AND($G3861&lt;45530,$L3861="Inv. Não Remunerado"),
IF(AND($D3861="Linepack",$E3861&lt;&gt;"GASIG"),((N3861/_xlfn.XLOOKUP(DATE(YEAR($G3861),MONTH($G3861),1),Inflaçao!$B:$B,Inflaçao!$C:$C)*Inflaçao!$C$265)*((Inflaçao!$C$273/Inflaçao!$C$265)*0.55+(Inflaçao!$G$273/Inflaçao!$G$265)*0.45)*(Inflaçao!$G$289/Inflaçao!$G$273)),
IF($E3861&lt;&gt;"GASIG",(N3861/_xlfn.XLOOKUP(DATE(YEAR($G3861),MONTH($G3861),1),Inflaçao!$B:$B,Inflaçao!$C:$C)*Inflaçao!$C$273)*(Inflaçao!$G$289/Inflaçao!$G$273),
N3861*(((Inflaçao!$C$273/_xlfn.XLOOKUP(DATE(YEAR($G3861),MONTH($G3861),1),Inflaçao!$B:$B,Inflaçao!$C:$C))*0.55+(Inflaçao!$G$273/_xlfn.XLOOKUP(DATE(YEAR($G3861),MONTH($G3861),1),Inflaçao!$F:$F,Inflaçao!$G:$G))*0.45)*(Inflaçao!$G$289/Inflaçao!$G$273)))),
IF(AND($D3861="Linepack",$E3861&lt;&gt;"GASIG"),((N3861/_xlfn.XLOOKUP(DATE(YEAR($G3861),MONTH($G3861),1),Inflaçao!$B:$B,Inflaçao!$C:$C)*Inflaçao!$C$265)*((Inflaçao!$C$273/Inflaçao!$C$265)*0.55+(Inflaçao!$G$273/Inflaçao!$G$265)*0.45)*(Inflaçao!$G$289/Inflaçao!$G$273)),
IF($E3861&lt;&gt;"GASIG",(N3861/_xlfn.XLOOKUP(DATE(YEAR($G3861),MONTH($G3861),1),Inflaçao!$F:$F,Inflaçao!$G:$G)*Inflaçao!$G$289),
N3861*(((Inflaçao!$C$273/_xlfn.XLOOKUP(DATE(YEAR($G3861),MONTH($G3861),1),Inflaçao!$B:$B,Inflaçao!$C:$C))*0.55+(Inflaçao!$G$273/_xlfn.XLOOKUP(DATE(YEAR($G3861),MONTH($G3861),1),Inflaçao!$F:$F,Inflaçao!$G:$G))*0.45)*(Inflaçao!$G$289/Inflaçao!$G$273))))
))</f>
        <v>0</v>
      </c>
      <c r="R3861" s="16">
        <f t="shared" si="210"/>
        <v>2029.6057059994794</v>
      </c>
      <c r="S3861" s="40"/>
    </row>
    <row r="3862" spans="1:19" ht="30" customHeight="1" x14ac:dyDescent="0.35">
      <c r="A3862" s="36"/>
      <c r="B3862" s="39" t="s">
        <v>5466</v>
      </c>
      <c r="C3862" s="10" t="s">
        <v>6960</v>
      </c>
      <c r="D3862" s="10" t="s">
        <v>19</v>
      </c>
      <c r="E3862" s="10" t="s">
        <v>5614</v>
      </c>
      <c r="F3862" s="10" t="s">
        <v>821</v>
      </c>
      <c r="G3862" s="11">
        <v>43435</v>
      </c>
      <c r="H3862" s="12" t="s">
        <v>5825</v>
      </c>
      <c r="I3862" s="13">
        <v>1669.17</v>
      </c>
      <c r="J3862" s="13">
        <v>-1669.17</v>
      </c>
      <c r="K3862" s="13">
        <v>0</v>
      </c>
      <c r="L3862" s="15" t="s">
        <v>5649</v>
      </c>
      <c r="M3862" s="15" t="s">
        <v>5650</v>
      </c>
      <c r="N3862" s="13">
        <f t="shared" si="208"/>
        <v>0</v>
      </c>
      <c r="O3862" s="13">
        <f t="shared" si="209"/>
        <v>1669.17</v>
      </c>
      <c r="P3862" s="13">
        <f>IF(OR($L3862="Anexo IV",$L3862="Inv. Remunerado"),
IF(AND($D3862="Linepack",$E3862&lt;&gt;"GASIG"),((I3862/_xlfn.XLOOKUP(DATE(YEAR($G3862),MONTH($G3862),1),Inflaçao!$B:$B,Inflaçao!$C:$C)*Inflaçao!$C$265)*((Inflaçao!$C$273/Inflaçao!$C$265)*0.55+(Inflaçao!$G$273/Inflaçao!$G$265)*0.45)*(Inflaçao!$G$289/Inflaçao!$G$273)),
IF($E3862&lt;&gt;"GASIG",(I3862/_xlfn.XLOOKUP(DATE(YEAR($G3862),MONTH($G3862),1),Inflaçao!$B:$B,Inflaçao!$C:$C)*Inflaçao!$C$273)*(Inflaçao!$G$289/Inflaçao!$G$273),
I3862*(((Inflaçao!$C$273/_xlfn.XLOOKUP(DATE(YEAR($G3862),MONTH($G3862),1),Inflaçao!$B:$B,Inflaçao!$C:$C))*0.55+(Inflaçao!$G$273/_xlfn.XLOOKUP(DATE(YEAR($G3862),MONTH($G3862),1),Inflaçao!$F:$F,Inflaçao!$G:$G))*0.45)*(Inflaçao!$G$289/Inflaçao!$G$273)))),
IF(AND($G3862&lt;45530,$L3862="Inv. Não Remunerado"),
IF(AND($D3862="Linepack",$E3862&lt;&gt;"GASIG"),((I3862/_xlfn.XLOOKUP(DATE(YEAR($G3862),MONTH($G3862),1),Inflaçao!$B:$B,Inflaçao!$C:$C)*Inflaçao!$C$265)*((Inflaçao!$C$273/Inflaçao!$C$265)*0.55+(Inflaçao!$G$273/Inflaçao!$G$265)*0.45)*(Inflaçao!$G$289/Inflaçao!$G$273)),
IF($E3862&lt;&gt;"GASIG",(I3862/_xlfn.XLOOKUP(DATE(YEAR($G3862),MONTH($G3862),1),Inflaçao!$B:$B,Inflaçao!$C:$C)*Inflaçao!$C$273)*(Inflaçao!$G$289/Inflaçao!$G$273),
I3862*(((Inflaçao!$C$273/_xlfn.XLOOKUP(DATE(YEAR($G3862),MONTH($G3862),1),Inflaçao!$B:$B,Inflaçao!$C:$C))*0.55+(Inflaçao!$G$273/_xlfn.XLOOKUP(DATE(YEAR($G3862),MONTH($G3862),1),Inflaçao!$F:$F,Inflaçao!$G:$G))*0.45)*(Inflaçao!$G$289/Inflaçao!$G$273)))),
IF(AND($D3862="Linepack",$E3862&lt;&gt;"GASIG"),((I3862/_xlfn.XLOOKUP(DATE(YEAR($G3862),MONTH($G3862),1),Inflaçao!$B:$B,Inflaçao!$C:$C)*Inflaçao!$C$265)*((Inflaçao!$C$273/Inflaçao!$C$265)*0.55+(Inflaçao!$G$273/Inflaçao!$G$265)*0.45)*(Inflaçao!$G$289/Inflaçao!$G$273)),
IF($E3862&lt;&gt;"GASIG",(I3862/_xlfn.XLOOKUP(DATE(YEAR($G3862),MONTH($G3862),1),Inflaçao!$F:$F,Inflaçao!$G:$G)*Inflaçao!$G$289),
I3862*(((Inflaçao!$C$273/_xlfn.XLOOKUP(DATE(YEAR($G3862),MONTH($G3862),1),Inflaçao!$B:$B,Inflaçao!$C:$C))*0.55+(Inflaçao!$G$273/_xlfn.XLOOKUP(DATE(YEAR($G3862),MONTH($G3862),1),Inflaçao!$F:$F,Inflaçao!$G:$G))*0.45)*(Inflaçao!$G$289/Inflaçao!$G$273))))
))</f>
        <v>2899.2357349449303</v>
      </c>
      <c r="Q3862" s="13">
        <f>IF(OR($L3862="Anexo IV",$L3862="Inv. Remunerado"),
IF(AND($D3862="Linepack",$E3862&lt;&gt;"GASIG"),((N3862/_xlfn.XLOOKUP(DATE(YEAR($G3862),MONTH($G3862),1),Inflaçao!$B:$B,Inflaçao!$C:$C)*Inflaçao!$C$265)*((Inflaçao!$C$273/Inflaçao!$C$265)*0.55+(Inflaçao!$G$273/Inflaçao!$G$265)*0.45)*(Inflaçao!$G$289/Inflaçao!$G$273)),
IF($E3862&lt;&gt;"GASIG",(N3862/_xlfn.XLOOKUP(DATE(YEAR($G3862),MONTH($G3862),1),Inflaçao!$B:$B,Inflaçao!$C:$C)*Inflaçao!$C$273)*(Inflaçao!$G$289/Inflaçao!$G$273),
N3862*(((Inflaçao!$C$273/_xlfn.XLOOKUP(DATE(YEAR($G3862),MONTH($G3862),1),Inflaçao!$B:$B,Inflaçao!$C:$C))*0.55+(Inflaçao!$G$273/_xlfn.XLOOKUP(DATE(YEAR($G3862),MONTH($G3862),1),Inflaçao!$F:$F,Inflaçao!$G:$G))*0.45)*(Inflaçao!$G$289/Inflaçao!$G$273)))),
IF(AND($G3862&lt;45530,$L3862="Inv. Não Remunerado"),
IF(AND($D3862="Linepack",$E3862&lt;&gt;"GASIG"),((N3862/_xlfn.XLOOKUP(DATE(YEAR($G3862),MONTH($G3862),1),Inflaçao!$B:$B,Inflaçao!$C:$C)*Inflaçao!$C$265)*((Inflaçao!$C$273/Inflaçao!$C$265)*0.55+(Inflaçao!$G$273/Inflaçao!$G$265)*0.45)*(Inflaçao!$G$289/Inflaçao!$G$273)),
IF($E3862&lt;&gt;"GASIG",(N3862/_xlfn.XLOOKUP(DATE(YEAR($G3862),MONTH($G3862),1),Inflaçao!$B:$B,Inflaçao!$C:$C)*Inflaçao!$C$273)*(Inflaçao!$G$289/Inflaçao!$G$273),
N3862*(((Inflaçao!$C$273/_xlfn.XLOOKUP(DATE(YEAR($G3862),MONTH($G3862),1),Inflaçao!$B:$B,Inflaçao!$C:$C))*0.55+(Inflaçao!$G$273/_xlfn.XLOOKUP(DATE(YEAR($G3862),MONTH($G3862),1),Inflaçao!$F:$F,Inflaçao!$G:$G))*0.45)*(Inflaçao!$G$289/Inflaçao!$G$273)))),
IF(AND($D3862="Linepack",$E3862&lt;&gt;"GASIG"),((N3862/_xlfn.XLOOKUP(DATE(YEAR($G3862),MONTH($G3862),1),Inflaçao!$B:$B,Inflaçao!$C:$C)*Inflaçao!$C$265)*((Inflaçao!$C$273/Inflaçao!$C$265)*0.55+(Inflaçao!$G$273/Inflaçao!$G$265)*0.45)*(Inflaçao!$G$289/Inflaçao!$G$273)),
IF($E3862&lt;&gt;"GASIG",(N3862/_xlfn.XLOOKUP(DATE(YEAR($G3862),MONTH($G3862),1),Inflaçao!$F:$F,Inflaçao!$G:$G)*Inflaçao!$G$289),
N3862*(((Inflaçao!$C$273/_xlfn.XLOOKUP(DATE(YEAR($G3862),MONTH($G3862),1),Inflaçao!$B:$B,Inflaçao!$C:$C))*0.55+(Inflaçao!$G$273/_xlfn.XLOOKUP(DATE(YEAR($G3862),MONTH($G3862),1),Inflaçao!$F:$F,Inflaçao!$G:$G))*0.45)*(Inflaçao!$G$289/Inflaçao!$G$273))))
))</f>
        <v>0</v>
      </c>
      <c r="R3862" s="16">
        <f t="shared" si="210"/>
        <v>2899.2357349449303</v>
      </c>
      <c r="S3862" s="40"/>
    </row>
    <row r="3863" spans="1:19" ht="30" customHeight="1" x14ac:dyDescent="0.35">
      <c r="A3863" s="36"/>
      <c r="B3863" s="39" t="s">
        <v>5467</v>
      </c>
      <c r="C3863" s="10" t="s">
        <v>6961</v>
      </c>
      <c r="D3863" s="10" t="s">
        <v>19</v>
      </c>
      <c r="E3863" s="10" t="s">
        <v>5614</v>
      </c>
      <c r="F3863" s="10" t="s">
        <v>821</v>
      </c>
      <c r="G3863" s="11">
        <v>43435</v>
      </c>
      <c r="H3863" s="12" t="s">
        <v>5825</v>
      </c>
      <c r="I3863" s="13">
        <v>3902.33</v>
      </c>
      <c r="J3863" s="13">
        <v>-3902.33</v>
      </c>
      <c r="K3863" s="13">
        <v>0</v>
      </c>
      <c r="L3863" s="15" t="s">
        <v>5649</v>
      </c>
      <c r="M3863" s="15" t="s">
        <v>5650</v>
      </c>
      <c r="N3863" s="13">
        <f t="shared" si="208"/>
        <v>0</v>
      </c>
      <c r="O3863" s="13">
        <f t="shared" si="209"/>
        <v>3902.33</v>
      </c>
      <c r="P3863" s="13">
        <f>IF(OR($L3863="Anexo IV",$L3863="Inv. Remunerado"),
IF(AND($D3863="Linepack",$E3863&lt;&gt;"GASIG"),((I3863/_xlfn.XLOOKUP(DATE(YEAR($G3863),MONTH($G3863),1),Inflaçao!$B:$B,Inflaçao!$C:$C)*Inflaçao!$C$265)*((Inflaçao!$C$273/Inflaçao!$C$265)*0.55+(Inflaçao!$G$273/Inflaçao!$G$265)*0.45)*(Inflaçao!$G$289/Inflaçao!$G$273)),
IF($E3863&lt;&gt;"GASIG",(I3863/_xlfn.XLOOKUP(DATE(YEAR($G3863),MONTH($G3863),1),Inflaçao!$B:$B,Inflaçao!$C:$C)*Inflaçao!$C$273)*(Inflaçao!$G$289/Inflaçao!$G$273),
I3863*(((Inflaçao!$C$273/_xlfn.XLOOKUP(DATE(YEAR($G3863),MONTH($G3863),1),Inflaçao!$B:$B,Inflaçao!$C:$C))*0.55+(Inflaçao!$G$273/_xlfn.XLOOKUP(DATE(YEAR($G3863),MONTH($G3863),1),Inflaçao!$F:$F,Inflaçao!$G:$G))*0.45)*(Inflaçao!$G$289/Inflaçao!$G$273)))),
IF(AND($G3863&lt;45530,$L3863="Inv. Não Remunerado"),
IF(AND($D3863="Linepack",$E3863&lt;&gt;"GASIG"),((I3863/_xlfn.XLOOKUP(DATE(YEAR($G3863),MONTH($G3863),1),Inflaçao!$B:$B,Inflaçao!$C:$C)*Inflaçao!$C$265)*((Inflaçao!$C$273/Inflaçao!$C$265)*0.55+(Inflaçao!$G$273/Inflaçao!$G$265)*0.45)*(Inflaçao!$G$289/Inflaçao!$G$273)),
IF($E3863&lt;&gt;"GASIG",(I3863/_xlfn.XLOOKUP(DATE(YEAR($G3863),MONTH($G3863),1),Inflaçao!$B:$B,Inflaçao!$C:$C)*Inflaçao!$C$273)*(Inflaçao!$G$289/Inflaçao!$G$273),
I3863*(((Inflaçao!$C$273/_xlfn.XLOOKUP(DATE(YEAR($G3863),MONTH($G3863),1),Inflaçao!$B:$B,Inflaçao!$C:$C))*0.55+(Inflaçao!$G$273/_xlfn.XLOOKUP(DATE(YEAR($G3863),MONTH($G3863),1),Inflaçao!$F:$F,Inflaçao!$G:$G))*0.45)*(Inflaçao!$G$289/Inflaçao!$G$273)))),
IF(AND($D3863="Linepack",$E3863&lt;&gt;"GASIG"),((I3863/_xlfn.XLOOKUP(DATE(YEAR($G3863),MONTH($G3863),1),Inflaçao!$B:$B,Inflaçao!$C:$C)*Inflaçao!$C$265)*((Inflaçao!$C$273/Inflaçao!$C$265)*0.55+(Inflaçao!$G$273/Inflaçao!$G$265)*0.45)*(Inflaçao!$G$289/Inflaçao!$G$273)),
IF($E3863&lt;&gt;"GASIG",(I3863/_xlfn.XLOOKUP(DATE(YEAR($G3863),MONTH($G3863),1),Inflaçao!$F:$F,Inflaçao!$G:$G)*Inflaçao!$G$289),
I3863*(((Inflaçao!$C$273/_xlfn.XLOOKUP(DATE(YEAR($G3863),MONTH($G3863),1),Inflaçao!$B:$B,Inflaçao!$C:$C))*0.55+(Inflaçao!$G$273/_xlfn.XLOOKUP(DATE(YEAR($G3863),MONTH($G3863),1),Inflaçao!$F:$F,Inflaçao!$G:$G))*0.45)*(Inflaçao!$G$289/Inflaçao!$G$273))))
))</f>
        <v>6778.0840690568666</v>
      </c>
      <c r="Q3863" s="13">
        <f>IF(OR($L3863="Anexo IV",$L3863="Inv. Remunerado"),
IF(AND($D3863="Linepack",$E3863&lt;&gt;"GASIG"),((N3863/_xlfn.XLOOKUP(DATE(YEAR($G3863),MONTH($G3863),1),Inflaçao!$B:$B,Inflaçao!$C:$C)*Inflaçao!$C$265)*((Inflaçao!$C$273/Inflaçao!$C$265)*0.55+(Inflaçao!$G$273/Inflaçao!$G$265)*0.45)*(Inflaçao!$G$289/Inflaçao!$G$273)),
IF($E3863&lt;&gt;"GASIG",(N3863/_xlfn.XLOOKUP(DATE(YEAR($G3863),MONTH($G3863),1),Inflaçao!$B:$B,Inflaçao!$C:$C)*Inflaçao!$C$273)*(Inflaçao!$G$289/Inflaçao!$G$273),
N3863*(((Inflaçao!$C$273/_xlfn.XLOOKUP(DATE(YEAR($G3863),MONTH($G3863),1),Inflaçao!$B:$B,Inflaçao!$C:$C))*0.55+(Inflaçao!$G$273/_xlfn.XLOOKUP(DATE(YEAR($G3863),MONTH($G3863),1),Inflaçao!$F:$F,Inflaçao!$G:$G))*0.45)*(Inflaçao!$G$289/Inflaçao!$G$273)))),
IF(AND($G3863&lt;45530,$L3863="Inv. Não Remunerado"),
IF(AND($D3863="Linepack",$E3863&lt;&gt;"GASIG"),((N3863/_xlfn.XLOOKUP(DATE(YEAR($G3863),MONTH($G3863),1),Inflaçao!$B:$B,Inflaçao!$C:$C)*Inflaçao!$C$265)*((Inflaçao!$C$273/Inflaçao!$C$265)*0.55+(Inflaçao!$G$273/Inflaçao!$G$265)*0.45)*(Inflaçao!$G$289/Inflaçao!$G$273)),
IF($E3863&lt;&gt;"GASIG",(N3863/_xlfn.XLOOKUP(DATE(YEAR($G3863),MONTH($G3863),1),Inflaçao!$B:$B,Inflaçao!$C:$C)*Inflaçao!$C$273)*(Inflaçao!$G$289/Inflaçao!$G$273),
N3863*(((Inflaçao!$C$273/_xlfn.XLOOKUP(DATE(YEAR($G3863),MONTH($G3863),1),Inflaçao!$B:$B,Inflaçao!$C:$C))*0.55+(Inflaçao!$G$273/_xlfn.XLOOKUP(DATE(YEAR($G3863),MONTH($G3863),1),Inflaçao!$F:$F,Inflaçao!$G:$G))*0.45)*(Inflaçao!$G$289/Inflaçao!$G$273)))),
IF(AND($D3863="Linepack",$E3863&lt;&gt;"GASIG"),((N3863/_xlfn.XLOOKUP(DATE(YEAR($G3863),MONTH($G3863),1),Inflaçao!$B:$B,Inflaçao!$C:$C)*Inflaçao!$C$265)*((Inflaçao!$C$273/Inflaçao!$C$265)*0.55+(Inflaçao!$G$273/Inflaçao!$G$265)*0.45)*(Inflaçao!$G$289/Inflaçao!$G$273)),
IF($E3863&lt;&gt;"GASIG",(N3863/_xlfn.XLOOKUP(DATE(YEAR($G3863),MONTH($G3863),1),Inflaçao!$F:$F,Inflaçao!$G:$G)*Inflaçao!$G$289),
N3863*(((Inflaçao!$C$273/_xlfn.XLOOKUP(DATE(YEAR($G3863),MONTH($G3863),1),Inflaçao!$B:$B,Inflaçao!$C:$C))*0.55+(Inflaçao!$G$273/_xlfn.XLOOKUP(DATE(YEAR($G3863),MONTH($G3863),1),Inflaçao!$F:$F,Inflaçao!$G:$G))*0.45)*(Inflaçao!$G$289/Inflaçao!$G$273))))
))</f>
        <v>0</v>
      </c>
      <c r="R3863" s="16">
        <f t="shared" si="210"/>
        <v>6778.0840690568666</v>
      </c>
      <c r="S3863" s="40"/>
    </row>
    <row r="3864" spans="1:19" ht="30" customHeight="1" x14ac:dyDescent="0.35">
      <c r="A3864" s="36"/>
      <c r="B3864" s="39" t="s">
        <v>5468</v>
      </c>
      <c r="C3864" s="10" t="s">
        <v>6962</v>
      </c>
      <c r="D3864" s="10" t="s">
        <v>19</v>
      </c>
      <c r="E3864" s="10" t="s">
        <v>5614</v>
      </c>
      <c r="F3864" s="10" t="s">
        <v>821</v>
      </c>
      <c r="G3864" s="11">
        <v>43435</v>
      </c>
      <c r="H3864" s="12" t="s">
        <v>5825</v>
      </c>
      <c r="I3864" s="13">
        <v>1669.17</v>
      </c>
      <c r="J3864" s="13">
        <v>-1669.17</v>
      </c>
      <c r="K3864" s="13">
        <v>0</v>
      </c>
      <c r="L3864" s="15" t="s">
        <v>5649</v>
      </c>
      <c r="M3864" s="15" t="s">
        <v>5650</v>
      </c>
      <c r="N3864" s="13">
        <f t="shared" si="208"/>
        <v>0</v>
      </c>
      <c r="O3864" s="13">
        <f t="shared" si="209"/>
        <v>1669.17</v>
      </c>
      <c r="P3864" s="13">
        <f>IF(OR($L3864="Anexo IV",$L3864="Inv. Remunerado"),
IF(AND($D3864="Linepack",$E3864&lt;&gt;"GASIG"),((I3864/_xlfn.XLOOKUP(DATE(YEAR($G3864),MONTH($G3864),1),Inflaçao!$B:$B,Inflaçao!$C:$C)*Inflaçao!$C$265)*((Inflaçao!$C$273/Inflaçao!$C$265)*0.55+(Inflaçao!$G$273/Inflaçao!$G$265)*0.45)*(Inflaçao!$G$289/Inflaçao!$G$273)),
IF($E3864&lt;&gt;"GASIG",(I3864/_xlfn.XLOOKUP(DATE(YEAR($G3864),MONTH($G3864),1),Inflaçao!$B:$B,Inflaçao!$C:$C)*Inflaçao!$C$273)*(Inflaçao!$G$289/Inflaçao!$G$273),
I3864*(((Inflaçao!$C$273/_xlfn.XLOOKUP(DATE(YEAR($G3864),MONTH($G3864),1),Inflaçao!$B:$B,Inflaçao!$C:$C))*0.55+(Inflaçao!$G$273/_xlfn.XLOOKUP(DATE(YEAR($G3864),MONTH($G3864),1),Inflaçao!$F:$F,Inflaçao!$G:$G))*0.45)*(Inflaçao!$G$289/Inflaçao!$G$273)))),
IF(AND($G3864&lt;45530,$L3864="Inv. Não Remunerado"),
IF(AND($D3864="Linepack",$E3864&lt;&gt;"GASIG"),((I3864/_xlfn.XLOOKUP(DATE(YEAR($G3864),MONTH($G3864),1),Inflaçao!$B:$B,Inflaçao!$C:$C)*Inflaçao!$C$265)*((Inflaçao!$C$273/Inflaçao!$C$265)*0.55+(Inflaçao!$G$273/Inflaçao!$G$265)*0.45)*(Inflaçao!$G$289/Inflaçao!$G$273)),
IF($E3864&lt;&gt;"GASIG",(I3864/_xlfn.XLOOKUP(DATE(YEAR($G3864),MONTH($G3864),1),Inflaçao!$B:$B,Inflaçao!$C:$C)*Inflaçao!$C$273)*(Inflaçao!$G$289/Inflaçao!$G$273),
I3864*(((Inflaçao!$C$273/_xlfn.XLOOKUP(DATE(YEAR($G3864),MONTH($G3864),1),Inflaçao!$B:$B,Inflaçao!$C:$C))*0.55+(Inflaçao!$G$273/_xlfn.XLOOKUP(DATE(YEAR($G3864),MONTH($G3864),1),Inflaçao!$F:$F,Inflaçao!$G:$G))*0.45)*(Inflaçao!$G$289/Inflaçao!$G$273)))),
IF(AND($D3864="Linepack",$E3864&lt;&gt;"GASIG"),((I3864/_xlfn.XLOOKUP(DATE(YEAR($G3864),MONTH($G3864),1),Inflaçao!$B:$B,Inflaçao!$C:$C)*Inflaçao!$C$265)*((Inflaçao!$C$273/Inflaçao!$C$265)*0.55+(Inflaçao!$G$273/Inflaçao!$G$265)*0.45)*(Inflaçao!$G$289/Inflaçao!$G$273)),
IF($E3864&lt;&gt;"GASIG",(I3864/_xlfn.XLOOKUP(DATE(YEAR($G3864),MONTH($G3864),1),Inflaçao!$F:$F,Inflaçao!$G:$G)*Inflaçao!$G$289),
I3864*(((Inflaçao!$C$273/_xlfn.XLOOKUP(DATE(YEAR($G3864),MONTH($G3864),1),Inflaçao!$B:$B,Inflaçao!$C:$C))*0.55+(Inflaçao!$G$273/_xlfn.XLOOKUP(DATE(YEAR($G3864),MONTH($G3864),1),Inflaçao!$F:$F,Inflaçao!$G:$G))*0.45)*(Inflaçao!$G$289/Inflaçao!$G$273))))
))</f>
        <v>2899.2357349449303</v>
      </c>
      <c r="Q3864" s="13">
        <f>IF(OR($L3864="Anexo IV",$L3864="Inv. Remunerado"),
IF(AND($D3864="Linepack",$E3864&lt;&gt;"GASIG"),((N3864/_xlfn.XLOOKUP(DATE(YEAR($G3864),MONTH($G3864),1),Inflaçao!$B:$B,Inflaçao!$C:$C)*Inflaçao!$C$265)*((Inflaçao!$C$273/Inflaçao!$C$265)*0.55+(Inflaçao!$G$273/Inflaçao!$G$265)*0.45)*(Inflaçao!$G$289/Inflaçao!$G$273)),
IF($E3864&lt;&gt;"GASIG",(N3864/_xlfn.XLOOKUP(DATE(YEAR($G3864),MONTH($G3864),1),Inflaçao!$B:$B,Inflaçao!$C:$C)*Inflaçao!$C$273)*(Inflaçao!$G$289/Inflaçao!$G$273),
N3864*(((Inflaçao!$C$273/_xlfn.XLOOKUP(DATE(YEAR($G3864),MONTH($G3864),1),Inflaçao!$B:$B,Inflaçao!$C:$C))*0.55+(Inflaçao!$G$273/_xlfn.XLOOKUP(DATE(YEAR($G3864),MONTH($G3864),1),Inflaçao!$F:$F,Inflaçao!$G:$G))*0.45)*(Inflaçao!$G$289/Inflaçao!$G$273)))),
IF(AND($G3864&lt;45530,$L3864="Inv. Não Remunerado"),
IF(AND($D3864="Linepack",$E3864&lt;&gt;"GASIG"),((N3864/_xlfn.XLOOKUP(DATE(YEAR($G3864),MONTH($G3864),1),Inflaçao!$B:$B,Inflaçao!$C:$C)*Inflaçao!$C$265)*((Inflaçao!$C$273/Inflaçao!$C$265)*0.55+(Inflaçao!$G$273/Inflaçao!$G$265)*0.45)*(Inflaçao!$G$289/Inflaçao!$G$273)),
IF($E3864&lt;&gt;"GASIG",(N3864/_xlfn.XLOOKUP(DATE(YEAR($G3864),MONTH($G3864),1),Inflaçao!$B:$B,Inflaçao!$C:$C)*Inflaçao!$C$273)*(Inflaçao!$G$289/Inflaçao!$G$273),
N3864*(((Inflaçao!$C$273/_xlfn.XLOOKUP(DATE(YEAR($G3864),MONTH($G3864),1),Inflaçao!$B:$B,Inflaçao!$C:$C))*0.55+(Inflaçao!$G$273/_xlfn.XLOOKUP(DATE(YEAR($G3864),MONTH($G3864),1),Inflaçao!$F:$F,Inflaçao!$G:$G))*0.45)*(Inflaçao!$G$289/Inflaçao!$G$273)))),
IF(AND($D3864="Linepack",$E3864&lt;&gt;"GASIG"),((N3864/_xlfn.XLOOKUP(DATE(YEAR($G3864),MONTH($G3864),1),Inflaçao!$B:$B,Inflaçao!$C:$C)*Inflaçao!$C$265)*((Inflaçao!$C$273/Inflaçao!$C$265)*0.55+(Inflaçao!$G$273/Inflaçao!$G$265)*0.45)*(Inflaçao!$G$289/Inflaçao!$G$273)),
IF($E3864&lt;&gt;"GASIG",(N3864/_xlfn.XLOOKUP(DATE(YEAR($G3864),MONTH($G3864),1),Inflaçao!$F:$F,Inflaçao!$G:$G)*Inflaçao!$G$289),
N3864*(((Inflaçao!$C$273/_xlfn.XLOOKUP(DATE(YEAR($G3864),MONTH($G3864),1),Inflaçao!$B:$B,Inflaçao!$C:$C))*0.55+(Inflaçao!$G$273/_xlfn.XLOOKUP(DATE(YEAR($G3864),MONTH($G3864),1),Inflaçao!$F:$F,Inflaçao!$G:$G))*0.45)*(Inflaçao!$G$289/Inflaçao!$G$273))))
))</f>
        <v>0</v>
      </c>
      <c r="R3864" s="16">
        <f t="shared" si="210"/>
        <v>2899.2357349449303</v>
      </c>
      <c r="S3864" s="40"/>
    </row>
    <row r="3865" spans="1:19" ht="30" customHeight="1" x14ac:dyDescent="0.35">
      <c r="A3865" s="36"/>
      <c r="B3865" s="39" t="s">
        <v>5469</v>
      </c>
      <c r="C3865" s="10" t="s">
        <v>6963</v>
      </c>
      <c r="D3865" s="10" t="s">
        <v>19</v>
      </c>
      <c r="E3865" s="10" t="s">
        <v>5614</v>
      </c>
      <c r="F3865" s="10" t="s">
        <v>821</v>
      </c>
      <c r="G3865" s="11">
        <v>43435</v>
      </c>
      <c r="H3865" s="12" t="s">
        <v>5825</v>
      </c>
      <c r="I3865" s="13">
        <v>1168.5</v>
      </c>
      <c r="J3865" s="13">
        <v>-1168.5</v>
      </c>
      <c r="K3865" s="13">
        <v>0</v>
      </c>
      <c r="L3865" s="15" t="s">
        <v>5649</v>
      </c>
      <c r="M3865" s="15" t="s">
        <v>5650</v>
      </c>
      <c r="N3865" s="13">
        <f t="shared" si="208"/>
        <v>0</v>
      </c>
      <c r="O3865" s="13">
        <f t="shared" si="209"/>
        <v>1168.5</v>
      </c>
      <c r="P3865" s="13">
        <f>IF(OR($L3865="Anexo IV",$L3865="Inv. Remunerado"),
IF(AND($D3865="Linepack",$E3865&lt;&gt;"GASIG"),((I3865/_xlfn.XLOOKUP(DATE(YEAR($G3865),MONTH($G3865),1),Inflaçao!$B:$B,Inflaçao!$C:$C)*Inflaçao!$C$265)*((Inflaçao!$C$273/Inflaçao!$C$265)*0.55+(Inflaçao!$G$273/Inflaçao!$G$265)*0.45)*(Inflaçao!$G$289/Inflaçao!$G$273)),
IF($E3865&lt;&gt;"GASIG",(I3865/_xlfn.XLOOKUP(DATE(YEAR($G3865),MONTH($G3865),1),Inflaçao!$B:$B,Inflaçao!$C:$C)*Inflaçao!$C$273)*(Inflaçao!$G$289/Inflaçao!$G$273),
I3865*(((Inflaçao!$C$273/_xlfn.XLOOKUP(DATE(YEAR($G3865),MONTH($G3865),1),Inflaçao!$B:$B,Inflaçao!$C:$C))*0.55+(Inflaçao!$G$273/_xlfn.XLOOKUP(DATE(YEAR($G3865),MONTH($G3865),1),Inflaçao!$F:$F,Inflaçao!$G:$G))*0.45)*(Inflaçao!$G$289/Inflaçao!$G$273)))),
IF(AND($G3865&lt;45530,$L3865="Inv. Não Remunerado"),
IF(AND($D3865="Linepack",$E3865&lt;&gt;"GASIG"),((I3865/_xlfn.XLOOKUP(DATE(YEAR($G3865),MONTH($G3865),1),Inflaçao!$B:$B,Inflaçao!$C:$C)*Inflaçao!$C$265)*((Inflaçao!$C$273/Inflaçao!$C$265)*0.55+(Inflaçao!$G$273/Inflaçao!$G$265)*0.45)*(Inflaçao!$G$289/Inflaçao!$G$273)),
IF($E3865&lt;&gt;"GASIG",(I3865/_xlfn.XLOOKUP(DATE(YEAR($G3865),MONTH($G3865),1),Inflaçao!$B:$B,Inflaçao!$C:$C)*Inflaçao!$C$273)*(Inflaçao!$G$289/Inflaçao!$G$273),
I3865*(((Inflaçao!$C$273/_xlfn.XLOOKUP(DATE(YEAR($G3865),MONTH($G3865),1),Inflaçao!$B:$B,Inflaçao!$C:$C))*0.55+(Inflaçao!$G$273/_xlfn.XLOOKUP(DATE(YEAR($G3865),MONTH($G3865),1),Inflaçao!$F:$F,Inflaçao!$G:$G))*0.45)*(Inflaçao!$G$289/Inflaçao!$G$273)))),
IF(AND($D3865="Linepack",$E3865&lt;&gt;"GASIG"),((I3865/_xlfn.XLOOKUP(DATE(YEAR($G3865),MONTH($G3865),1),Inflaçao!$B:$B,Inflaçao!$C:$C)*Inflaçao!$C$265)*((Inflaçao!$C$273/Inflaçao!$C$265)*0.55+(Inflaçao!$G$273/Inflaçao!$G$265)*0.45)*(Inflaçao!$G$289/Inflaçao!$G$273)),
IF($E3865&lt;&gt;"GASIG",(I3865/_xlfn.XLOOKUP(DATE(YEAR($G3865),MONTH($G3865),1),Inflaçao!$F:$F,Inflaçao!$G:$G)*Inflaçao!$G$289),
I3865*(((Inflaçao!$C$273/_xlfn.XLOOKUP(DATE(YEAR($G3865),MONTH($G3865),1),Inflaçao!$B:$B,Inflaçao!$C:$C))*0.55+(Inflaçao!$G$273/_xlfn.XLOOKUP(DATE(YEAR($G3865),MONTH($G3865),1),Inflaçao!$F:$F,Inflaçao!$G:$G))*0.45)*(Inflaçao!$G$289/Inflaçao!$G$273))))
))</f>
        <v>2029.6057059994794</v>
      </c>
      <c r="Q3865" s="13">
        <f>IF(OR($L3865="Anexo IV",$L3865="Inv. Remunerado"),
IF(AND($D3865="Linepack",$E3865&lt;&gt;"GASIG"),((N3865/_xlfn.XLOOKUP(DATE(YEAR($G3865),MONTH($G3865),1),Inflaçao!$B:$B,Inflaçao!$C:$C)*Inflaçao!$C$265)*((Inflaçao!$C$273/Inflaçao!$C$265)*0.55+(Inflaçao!$G$273/Inflaçao!$G$265)*0.45)*(Inflaçao!$G$289/Inflaçao!$G$273)),
IF($E3865&lt;&gt;"GASIG",(N3865/_xlfn.XLOOKUP(DATE(YEAR($G3865),MONTH($G3865),1),Inflaçao!$B:$B,Inflaçao!$C:$C)*Inflaçao!$C$273)*(Inflaçao!$G$289/Inflaçao!$G$273),
N3865*(((Inflaçao!$C$273/_xlfn.XLOOKUP(DATE(YEAR($G3865),MONTH($G3865),1),Inflaçao!$B:$B,Inflaçao!$C:$C))*0.55+(Inflaçao!$G$273/_xlfn.XLOOKUP(DATE(YEAR($G3865),MONTH($G3865),1),Inflaçao!$F:$F,Inflaçao!$G:$G))*0.45)*(Inflaçao!$G$289/Inflaçao!$G$273)))),
IF(AND($G3865&lt;45530,$L3865="Inv. Não Remunerado"),
IF(AND($D3865="Linepack",$E3865&lt;&gt;"GASIG"),((N3865/_xlfn.XLOOKUP(DATE(YEAR($G3865),MONTH($G3865),1),Inflaçao!$B:$B,Inflaçao!$C:$C)*Inflaçao!$C$265)*((Inflaçao!$C$273/Inflaçao!$C$265)*0.55+(Inflaçao!$G$273/Inflaçao!$G$265)*0.45)*(Inflaçao!$G$289/Inflaçao!$G$273)),
IF($E3865&lt;&gt;"GASIG",(N3865/_xlfn.XLOOKUP(DATE(YEAR($G3865),MONTH($G3865),1),Inflaçao!$B:$B,Inflaçao!$C:$C)*Inflaçao!$C$273)*(Inflaçao!$G$289/Inflaçao!$G$273),
N3865*(((Inflaçao!$C$273/_xlfn.XLOOKUP(DATE(YEAR($G3865),MONTH($G3865),1),Inflaçao!$B:$B,Inflaçao!$C:$C))*0.55+(Inflaçao!$G$273/_xlfn.XLOOKUP(DATE(YEAR($G3865),MONTH($G3865),1),Inflaçao!$F:$F,Inflaçao!$G:$G))*0.45)*(Inflaçao!$G$289/Inflaçao!$G$273)))),
IF(AND($D3865="Linepack",$E3865&lt;&gt;"GASIG"),((N3865/_xlfn.XLOOKUP(DATE(YEAR($G3865),MONTH($G3865),1),Inflaçao!$B:$B,Inflaçao!$C:$C)*Inflaçao!$C$265)*((Inflaçao!$C$273/Inflaçao!$C$265)*0.55+(Inflaçao!$G$273/Inflaçao!$G$265)*0.45)*(Inflaçao!$G$289/Inflaçao!$G$273)),
IF($E3865&lt;&gt;"GASIG",(N3865/_xlfn.XLOOKUP(DATE(YEAR($G3865),MONTH($G3865),1),Inflaçao!$F:$F,Inflaçao!$G:$G)*Inflaçao!$G$289),
N3865*(((Inflaçao!$C$273/_xlfn.XLOOKUP(DATE(YEAR($G3865),MONTH($G3865),1),Inflaçao!$B:$B,Inflaçao!$C:$C))*0.55+(Inflaçao!$G$273/_xlfn.XLOOKUP(DATE(YEAR($G3865),MONTH($G3865),1),Inflaçao!$F:$F,Inflaçao!$G:$G))*0.45)*(Inflaçao!$G$289/Inflaçao!$G$273))))
))</f>
        <v>0</v>
      </c>
      <c r="R3865" s="16">
        <f t="shared" si="210"/>
        <v>2029.6057059994794</v>
      </c>
      <c r="S3865" s="40"/>
    </row>
    <row r="3866" spans="1:19" ht="30" customHeight="1" x14ac:dyDescent="0.35">
      <c r="A3866" s="36"/>
      <c r="B3866" s="39" t="s">
        <v>5470</v>
      </c>
      <c r="C3866" s="10" t="s">
        <v>6964</v>
      </c>
      <c r="D3866" s="10" t="s">
        <v>19</v>
      </c>
      <c r="E3866" s="10" t="s">
        <v>5614</v>
      </c>
      <c r="F3866" s="10" t="s">
        <v>821</v>
      </c>
      <c r="G3866" s="11">
        <v>43435</v>
      </c>
      <c r="H3866" s="12" t="s">
        <v>5825</v>
      </c>
      <c r="I3866" s="13">
        <v>295.92</v>
      </c>
      <c r="J3866" s="13">
        <v>-295.92</v>
      </c>
      <c r="K3866" s="13">
        <v>0</v>
      </c>
      <c r="L3866" s="15" t="s">
        <v>5649</v>
      </c>
      <c r="M3866" s="15" t="s">
        <v>5650</v>
      </c>
      <c r="N3866" s="13">
        <f t="shared" si="208"/>
        <v>0</v>
      </c>
      <c r="O3866" s="13">
        <f t="shared" si="209"/>
        <v>295.92</v>
      </c>
      <c r="P3866" s="13">
        <f>IF(OR($L3866="Anexo IV",$L3866="Inv. Remunerado"),
IF(AND($D3866="Linepack",$E3866&lt;&gt;"GASIG"),((I3866/_xlfn.XLOOKUP(DATE(YEAR($G3866),MONTH($G3866),1),Inflaçao!$B:$B,Inflaçao!$C:$C)*Inflaçao!$C$265)*((Inflaçao!$C$273/Inflaçao!$C$265)*0.55+(Inflaçao!$G$273/Inflaçao!$G$265)*0.45)*(Inflaçao!$G$289/Inflaçao!$G$273)),
IF($E3866&lt;&gt;"GASIG",(I3866/_xlfn.XLOOKUP(DATE(YEAR($G3866),MONTH($G3866),1),Inflaçao!$B:$B,Inflaçao!$C:$C)*Inflaçao!$C$273)*(Inflaçao!$G$289/Inflaçao!$G$273),
I3866*(((Inflaçao!$C$273/_xlfn.XLOOKUP(DATE(YEAR($G3866),MONTH($G3866),1),Inflaçao!$B:$B,Inflaçao!$C:$C))*0.55+(Inflaçao!$G$273/_xlfn.XLOOKUP(DATE(YEAR($G3866),MONTH($G3866),1),Inflaçao!$F:$F,Inflaçao!$G:$G))*0.45)*(Inflaçao!$G$289/Inflaçao!$G$273)))),
IF(AND($G3866&lt;45530,$L3866="Inv. Não Remunerado"),
IF(AND($D3866="Linepack",$E3866&lt;&gt;"GASIG"),((I3866/_xlfn.XLOOKUP(DATE(YEAR($G3866),MONTH($G3866),1),Inflaçao!$B:$B,Inflaçao!$C:$C)*Inflaçao!$C$265)*((Inflaçao!$C$273/Inflaçao!$C$265)*0.55+(Inflaçao!$G$273/Inflaçao!$G$265)*0.45)*(Inflaçao!$G$289/Inflaçao!$G$273)),
IF($E3866&lt;&gt;"GASIG",(I3866/_xlfn.XLOOKUP(DATE(YEAR($G3866),MONTH($G3866),1),Inflaçao!$B:$B,Inflaçao!$C:$C)*Inflaçao!$C$273)*(Inflaçao!$G$289/Inflaçao!$G$273),
I3866*(((Inflaçao!$C$273/_xlfn.XLOOKUP(DATE(YEAR($G3866),MONTH($G3866),1),Inflaçao!$B:$B,Inflaçao!$C:$C))*0.55+(Inflaçao!$G$273/_xlfn.XLOOKUP(DATE(YEAR($G3866),MONTH($G3866),1),Inflaçao!$F:$F,Inflaçao!$G:$G))*0.45)*(Inflaçao!$G$289/Inflaçao!$G$273)))),
IF(AND($D3866="Linepack",$E3866&lt;&gt;"GASIG"),((I3866/_xlfn.XLOOKUP(DATE(YEAR($G3866),MONTH($G3866),1),Inflaçao!$B:$B,Inflaçao!$C:$C)*Inflaçao!$C$265)*((Inflaçao!$C$273/Inflaçao!$C$265)*0.55+(Inflaçao!$G$273/Inflaçao!$G$265)*0.45)*(Inflaçao!$G$289/Inflaçao!$G$273)),
IF($E3866&lt;&gt;"GASIG",(I3866/_xlfn.XLOOKUP(DATE(YEAR($G3866),MONTH($G3866),1),Inflaçao!$F:$F,Inflaçao!$G:$G)*Inflaçao!$G$289),
I3866*(((Inflaçao!$C$273/_xlfn.XLOOKUP(DATE(YEAR($G3866),MONTH($G3866),1),Inflaçao!$B:$B,Inflaçao!$C:$C))*0.55+(Inflaçao!$G$273/_xlfn.XLOOKUP(DATE(YEAR($G3866),MONTH($G3866),1),Inflaçao!$F:$F,Inflaçao!$G:$G))*0.45)*(Inflaçao!$G$289/Inflaçao!$G$273))))
))</f>
        <v>513.99308559637655</v>
      </c>
      <c r="Q3866" s="13">
        <f>IF(OR($L3866="Anexo IV",$L3866="Inv. Remunerado"),
IF(AND($D3866="Linepack",$E3866&lt;&gt;"GASIG"),((N3866/_xlfn.XLOOKUP(DATE(YEAR($G3866),MONTH($G3866),1),Inflaçao!$B:$B,Inflaçao!$C:$C)*Inflaçao!$C$265)*((Inflaçao!$C$273/Inflaçao!$C$265)*0.55+(Inflaçao!$G$273/Inflaçao!$G$265)*0.45)*(Inflaçao!$G$289/Inflaçao!$G$273)),
IF($E3866&lt;&gt;"GASIG",(N3866/_xlfn.XLOOKUP(DATE(YEAR($G3866),MONTH($G3866),1),Inflaçao!$B:$B,Inflaçao!$C:$C)*Inflaçao!$C$273)*(Inflaçao!$G$289/Inflaçao!$G$273),
N3866*(((Inflaçao!$C$273/_xlfn.XLOOKUP(DATE(YEAR($G3866),MONTH($G3866),1),Inflaçao!$B:$B,Inflaçao!$C:$C))*0.55+(Inflaçao!$G$273/_xlfn.XLOOKUP(DATE(YEAR($G3866),MONTH($G3866),1),Inflaçao!$F:$F,Inflaçao!$G:$G))*0.45)*(Inflaçao!$G$289/Inflaçao!$G$273)))),
IF(AND($G3866&lt;45530,$L3866="Inv. Não Remunerado"),
IF(AND($D3866="Linepack",$E3866&lt;&gt;"GASIG"),((N3866/_xlfn.XLOOKUP(DATE(YEAR($G3866),MONTH($G3866),1),Inflaçao!$B:$B,Inflaçao!$C:$C)*Inflaçao!$C$265)*((Inflaçao!$C$273/Inflaçao!$C$265)*0.55+(Inflaçao!$G$273/Inflaçao!$G$265)*0.45)*(Inflaçao!$G$289/Inflaçao!$G$273)),
IF($E3866&lt;&gt;"GASIG",(N3866/_xlfn.XLOOKUP(DATE(YEAR($G3866),MONTH($G3866),1),Inflaçao!$B:$B,Inflaçao!$C:$C)*Inflaçao!$C$273)*(Inflaçao!$G$289/Inflaçao!$G$273),
N3866*(((Inflaçao!$C$273/_xlfn.XLOOKUP(DATE(YEAR($G3866),MONTH($G3866),1),Inflaçao!$B:$B,Inflaçao!$C:$C))*0.55+(Inflaçao!$G$273/_xlfn.XLOOKUP(DATE(YEAR($G3866),MONTH($G3866),1),Inflaçao!$F:$F,Inflaçao!$G:$G))*0.45)*(Inflaçao!$G$289/Inflaçao!$G$273)))),
IF(AND($D3866="Linepack",$E3866&lt;&gt;"GASIG"),((N3866/_xlfn.XLOOKUP(DATE(YEAR($G3866),MONTH($G3866),1),Inflaçao!$B:$B,Inflaçao!$C:$C)*Inflaçao!$C$265)*((Inflaçao!$C$273/Inflaçao!$C$265)*0.55+(Inflaçao!$G$273/Inflaçao!$G$265)*0.45)*(Inflaçao!$G$289/Inflaçao!$G$273)),
IF($E3866&lt;&gt;"GASIG",(N3866/_xlfn.XLOOKUP(DATE(YEAR($G3866),MONTH($G3866),1),Inflaçao!$F:$F,Inflaçao!$G:$G)*Inflaçao!$G$289),
N3866*(((Inflaçao!$C$273/_xlfn.XLOOKUP(DATE(YEAR($G3866),MONTH($G3866),1),Inflaçao!$B:$B,Inflaçao!$C:$C))*0.55+(Inflaçao!$G$273/_xlfn.XLOOKUP(DATE(YEAR($G3866),MONTH($G3866),1),Inflaçao!$F:$F,Inflaçao!$G:$G))*0.45)*(Inflaçao!$G$289/Inflaçao!$G$273))))
))</f>
        <v>0</v>
      </c>
      <c r="R3866" s="16">
        <f t="shared" si="210"/>
        <v>513.99308559637655</v>
      </c>
      <c r="S3866" s="40"/>
    </row>
    <row r="3867" spans="1:19" ht="30" customHeight="1" x14ac:dyDescent="0.35">
      <c r="A3867" s="36"/>
      <c r="B3867" s="39" t="s">
        <v>151</v>
      </c>
      <c r="C3867" s="10" t="s">
        <v>6965</v>
      </c>
      <c r="D3867" s="10" t="s">
        <v>35</v>
      </c>
      <c r="E3867" s="10" t="s">
        <v>5614</v>
      </c>
      <c r="F3867" s="10" t="s">
        <v>821</v>
      </c>
      <c r="G3867" s="11">
        <v>43444</v>
      </c>
      <c r="H3867" s="12" t="s">
        <v>6270</v>
      </c>
      <c r="I3867" s="13">
        <v>48312.959999999999</v>
      </c>
      <c r="J3867" s="13">
        <v>-28922.080000000002</v>
      </c>
      <c r="K3867" s="13">
        <v>19390.879999999997</v>
      </c>
      <c r="L3867" s="15" t="s">
        <v>5649</v>
      </c>
      <c r="M3867" s="15" t="s">
        <v>5650</v>
      </c>
      <c r="N3867" s="13">
        <f t="shared" si="208"/>
        <v>0</v>
      </c>
      <c r="O3867" s="13">
        <f t="shared" si="209"/>
        <v>48312.959999999999</v>
      </c>
      <c r="P3867" s="13">
        <f>IF(OR($L3867="Anexo IV",$L3867="Inv. Remunerado"),
IF(AND($D3867="Linepack",$E3867&lt;&gt;"GASIG"),((I3867/_xlfn.XLOOKUP(DATE(YEAR($G3867),MONTH($G3867),1),Inflaçao!$B:$B,Inflaçao!$C:$C)*Inflaçao!$C$265)*((Inflaçao!$C$273/Inflaçao!$C$265)*0.55+(Inflaçao!$G$273/Inflaçao!$G$265)*0.45)*(Inflaçao!$G$289/Inflaçao!$G$273)),
IF($E3867&lt;&gt;"GASIG",(I3867/_xlfn.XLOOKUP(DATE(YEAR($G3867),MONTH($G3867),1),Inflaçao!$B:$B,Inflaçao!$C:$C)*Inflaçao!$C$273)*(Inflaçao!$G$289/Inflaçao!$G$273),
I3867*(((Inflaçao!$C$273/_xlfn.XLOOKUP(DATE(YEAR($G3867),MONTH($G3867),1),Inflaçao!$B:$B,Inflaçao!$C:$C))*0.55+(Inflaçao!$G$273/_xlfn.XLOOKUP(DATE(YEAR($G3867),MONTH($G3867),1),Inflaçao!$F:$F,Inflaçao!$G:$G))*0.45)*(Inflaçao!$G$289/Inflaçao!$G$273)))),
IF(AND($G3867&lt;45530,$L3867="Inv. Não Remunerado"),
IF(AND($D3867="Linepack",$E3867&lt;&gt;"GASIG"),((I3867/_xlfn.XLOOKUP(DATE(YEAR($G3867),MONTH($G3867),1),Inflaçao!$B:$B,Inflaçao!$C:$C)*Inflaçao!$C$265)*((Inflaçao!$C$273/Inflaçao!$C$265)*0.55+(Inflaçao!$G$273/Inflaçao!$G$265)*0.45)*(Inflaçao!$G$289/Inflaçao!$G$273)),
IF($E3867&lt;&gt;"GASIG",(I3867/_xlfn.XLOOKUP(DATE(YEAR($G3867),MONTH($G3867),1),Inflaçao!$B:$B,Inflaçao!$C:$C)*Inflaçao!$C$273)*(Inflaçao!$G$289/Inflaçao!$G$273),
I3867*(((Inflaçao!$C$273/_xlfn.XLOOKUP(DATE(YEAR($G3867),MONTH($G3867),1),Inflaçao!$B:$B,Inflaçao!$C:$C))*0.55+(Inflaçao!$G$273/_xlfn.XLOOKUP(DATE(YEAR($G3867),MONTH($G3867),1),Inflaçao!$F:$F,Inflaçao!$G:$G))*0.45)*(Inflaçao!$G$289/Inflaçao!$G$273)))),
IF(AND($D3867="Linepack",$E3867&lt;&gt;"GASIG"),((I3867/_xlfn.XLOOKUP(DATE(YEAR($G3867),MONTH($G3867),1),Inflaçao!$B:$B,Inflaçao!$C:$C)*Inflaçao!$C$265)*((Inflaçao!$C$273/Inflaçao!$C$265)*0.55+(Inflaçao!$G$273/Inflaçao!$G$265)*0.45)*(Inflaçao!$G$289/Inflaçao!$G$273)),
IF($E3867&lt;&gt;"GASIG",(I3867/_xlfn.XLOOKUP(DATE(YEAR($G3867),MONTH($G3867),1),Inflaçao!$F:$F,Inflaçao!$G:$G)*Inflaçao!$G$289),
I3867*(((Inflaçao!$C$273/_xlfn.XLOOKUP(DATE(YEAR($G3867),MONTH($G3867),1),Inflaçao!$B:$B,Inflaçao!$C:$C))*0.55+(Inflaçao!$G$273/_xlfn.XLOOKUP(DATE(YEAR($G3867),MONTH($G3867),1),Inflaçao!$F:$F,Inflaçao!$G:$G))*0.45)*(Inflaçao!$G$289/Inflaçao!$G$273))))
))</f>
        <v>83916.353692532808</v>
      </c>
      <c r="Q3867" s="13">
        <f>IF(OR($L3867="Anexo IV",$L3867="Inv. Remunerado"),
IF(AND($D3867="Linepack",$E3867&lt;&gt;"GASIG"),((N3867/_xlfn.XLOOKUP(DATE(YEAR($G3867),MONTH($G3867),1),Inflaçao!$B:$B,Inflaçao!$C:$C)*Inflaçao!$C$265)*((Inflaçao!$C$273/Inflaçao!$C$265)*0.55+(Inflaçao!$G$273/Inflaçao!$G$265)*0.45)*(Inflaçao!$G$289/Inflaçao!$G$273)),
IF($E3867&lt;&gt;"GASIG",(N3867/_xlfn.XLOOKUP(DATE(YEAR($G3867),MONTH($G3867),1),Inflaçao!$B:$B,Inflaçao!$C:$C)*Inflaçao!$C$273)*(Inflaçao!$G$289/Inflaçao!$G$273),
N3867*(((Inflaçao!$C$273/_xlfn.XLOOKUP(DATE(YEAR($G3867),MONTH($G3867),1),Inflaçao!$B:$B,Inflaçao!$C:$C))*0.55+(Inflaçao!$G$273/_xlfn.XLOOKUP(DATE(YEAR($G3867),MONTH($G3867),1),Inflaçao!$F:$F,Inflaçao!$G:$G))*0.45)*(Inflaçao!$G$289/Inflaçao!$G$273)))),
IF(AND($G3867&lt;45530,$L3867="Inv. Não Remunerado"),
IF(AND($D3867="Linepack",$E3867&lt;&gt;"GASIG"),((N3867/_xlfn.XLOOKUP(DATE(YEAR($G3867),MONTH($G3867),1),Inflaçao!$B:$B,Inflaçao!$C:$C)*Inflaçao!$C$265)*((Inflaçao!$C$273/Inflaçao!$C$265)*0.55+(Inflaçao!$G$273/Inflaçao!$G$265)*0.45)*(Inflaçao!$G$289/Inflaçao!$G$273)),
IF($E3867&lt;&gt;"GASIG",(N3867/_xlfn.XLOOKUP(DATE(YEAR($G3867),MONTH($G3867),1),Inflaçao!$B:$B,Inflaçao!$C:$C)*Inflaçao!$C$273)*(Inflaçao!$G$289/Inflaçao!$G$273),
N3867*(((Inflaçao!$C$273/_xlfn.XLOOKUP(DATE(YEAR($G3867),MONTH($G3867),1),Inflaçao!$B:$B,Inflaçao!$C:$C))*0.55+(Inflaçao!$G$273/_xlfn.XLOOKUP(DATE(YEAR($G3867),MONTH($G3867),1),Inflaçao!$F:$F,Inflaçao!$G:$G))*0.45)*(Inflaçao!$G$289/Inflaçao!$G$273)))),
IF(AND($D3867="Linepack",$E3867&lt;&gt;"GASIG"),((N3867/_xlfn.XLOOKUP(DATE(YEAR($G3867),MONTH($G3867),1),Inflaçao!$B:$B,Inflaçao!$C:$C)*Inflaçao!$C$265)*((Inflaçao!$C$273/Inflaçao!$C$265)*0.55+(Inflaçao!$G$273/Inflaçao!$G$265)*0.45)*(Inflaçao!$G$289/Inflaçao!$G$273)),
IF($E3867&lt;&gt;"GASIG",(N3867/_xlfn.XLOOKUP(DATE(YEAR($G3867),MONTH($G3867),1),Inflaçao!$F:$F,Inflaçao!$G:$G)*Inflaçao!$G$289),
N3867*(((Inflaçao!$C$273/_xlfn.XLOOKUP(DATE(YEAR($G3867),MONTH($G3867),1),Inflaçao!$B:$B,Inflaçao!$C:$C))*0.55+(Inflaçao!$G$273/_xlfn.XLOOKUP(DATE(YEAR($G3867),MONTH($G3867),1),Inflaçao!$F:$F,Inflaçao!$G:$G))*0.45)*(Inflaçao!$G$289/Inflaçao!$G$273))))
))</f>
        <v>0</v>
      </c>
      <c r="R3867" s="16">
        <f t="shared" si="210"/>
        <v>83916.353692532808</v>
      </c>
      <c r="S3867" s="40"/>
    </row>
    <row r="3868" spans="1:19" ht="30" customHeight="1" x14ac:dyDescent="0.35">
      <c r="A3868" s="36"/>
      <c r="B3868" s="39" t="s">
        <v>153</v>
      </c>
      <c r="C3868" s="10" t="s">
        <v>6966</v>
      </c>
      <c r="D3868" s="10" t="s">
        <v>35</v>
      </c>
      <c r="E3868" s="10" t="s">
        <v>5614</v>
      </c>
      <c r="F3868" s="10" t="s">
        <v>821</v>
      </c>
      <c r="G3868" s="11">
        <v>43444</v>
      </c>
      <c r="H3868" s="12" t="s">
        <v>6270</v>
      </c>
      <c r="I3868" s="13">
        <v>5766</v>
      </c>
      <c r="J3868" s="13">
        <v>-3436.29</v>
      </c>
      <c r="K3868" s="13">
        <v>2329.71</v>
      </c>
      <c r="L3868" s="15" t="s">
        <v>5649</v>
      </c>
      <c r="M3868" s="15" t="s">
        <v>5650</v>
      </c>
      <c r="N3868" s="13">
        <f t="shared" si="208"/>
        <v>0</v>
      </c>
      <c r="O3868" s="13">
        <f t="shared" si="209"/>
        <v>5766</v>
      </c>
      <c r="P3868" s="13">
        <f>IF(OR($L3868="Anexo IV",$L3868="Inv. Remunerado"),
IF(AND($D3868="Linepack",$E3868&lt;&gt;"GASIG"),((I3868/_xlfn.XLOOKUP(DATE(YEAR($G3868),MONTH($G3868),1),Inflaçao!$B:$B,Inflaçao!$C:$C)*Inflaçao!$C$265)*((Inflaçao!$C$273/Inflaçao!$C$265)*0.55+(Inflaçao!$G$273/Inflaçao!$G$265)*0.45)*(Inflaçao!$G$289/Inflaçao!$G$273)),
IF($E3868&lt;&gt;"GASIG",(I3868/_xlfn.XLOOKUP(DATE(YEAR($G3868),MONTH($G3868),1),Inflaçao!$B:$B,Inflaçao!$C:$C)*Inflaçao!$C$273)*(Inflaçao!$G$289/Inflaçao!$G$273),
I3868*(((Inflaçao!$C$273/_xlfn.XLOOKUP(DATE(YEAR($G3868),MONTH($G3868),1),Inflaçao!$B:$B,Inflaçao!$C:$C))*0.55+(Inflaçao!$G$273/_xlfn.XLOOKUP(DATE(YEAR($G3868),MONTH($G3868),1),Inflaçao!$F:$F,Inflaçao!$G:$G))*0.45)*(Inflaçao!$G$289/Inflaçao!$G$273)))),
IF(AND($G3868&lt;45530,$L3868="Inv. Não Remunerado"),
IF(AND($D3868="Linepack",$E3868&lt;&gt;"GASIG"),((I3868/_xlfn.XLOOKUP(DATE(YEAR($G3868),MONTH($G3868),1),Inflaçao!$B:$B,Inflaçao!$C:$C)*Inflaçao!$C$265)*((Inflaçao!$C$273/Inflaçao!$C$265)*0.55+(Inflaçao!$G$273/Inflaçao!$G$265)*0.45)*(Inflaçao!$G$289/Inflaçao!$G$273)),
IF($E3868&lt;&gt;"GASIG",(I3868/_xlfn.XLOOKUP(DATE(YEAR($G3868),MONTH($G3868),1),Inflaçao!$B:$B,Inflaçao!$C:$C)*Inflaçao!$C$273)*(Inflaçao!$G$289/Inflaçao!$G$273),
I3868*(((Inflaçao!$C$273/_xlfn.XLOOKUP(DATE(YEAR($G3868),MONTH($G3868),1),Inflaçao!$B:$B,Inflaçao!$C:$C))*0.55+(Inflaçao!$G$273/_xlfn.XLOOKUP(DATE(YEAR($G3868),MONTH($G3868),1),Inflaçao!$F:$F,Inflaçao!$G:$G))*0.45)*(Inflaçao!$G$289/Inflaçao!$G$273)))),
IF(AND($D3868="Linepack",$E3868&lt;&gt;"GASIG"),((I3868/_xlfn.XLOOKUP(DATE(YEAR($G3868),MONTH($G3868),1),Inflaçao!$B:$B,Inflaçao!$C:$C)*Inflaçao!$C$265)*((Inflaçao!$C$273/Inflaçao!$C$265)*0.55+(Inflaçao!$G$273/Inflaçao!$G$265)*0.45)*(Inflaçao!$G$289/Inflaçao!$G$273)),
IF($E3868&lt;&gt;"GASIG",(I3868/_xlfn.XLOOKUP(DATE(YEAR($G3868),MONTH($G3868),1),Inflaçao!$F:$F,Inflaçao!$G:$G)*Inflaçao!$G$289),
I3868*(((Inflaçao!$C$273/_xlfn.XLOOKUP(DATE(YEAR($G3868),MONTH($G3868),1),Inflaçao!$B:$B,Inflaçao!$C:$C))*0.55+(Inflaçao!$G$273/_xlfn.XLOOKUP(DATE(YEAR($G3868),MONTH($G3868),1),Inflaçao!$F:$F,Inflaçao!$G:$G))*0.45)*(Inflaçao!$G$289/Inflaçao!$G$273))))
))</f>
        <v>10015.153188526314</v>
      </c>
      <c r="Q3868" s="13">
        <f>IF(OR($L3868="Anexo IV",$L3868="Inv. Remunerado"),
IF(AND($D3868="Linepack",$E3868&lt;&gt;"GASIG"),((N3868/_xlfn.XLOOKUP(DATE(YEAR($G3868),MONTH($G3868),1),Inflaçao!$B:$B,Inflaçao!$C:$C)*Inflaçao!$C$265)*((Inflaçao!$C$273/Inflaçao!$C$265)*0.55+(Inflaçao!$G$273/Inflaçao!$G$265)*0.45)*(Inflaçao!$G$289/Inflaçao!$G$273)),
IF($E3868&lt;&gt;"GASIG",(N3868/_xlfn.XLOOKUP(DATE(YEAR($G3868),MONTH($G3868),1),Inflaçao!$B:$B,Inflaçao!$C:$C)*Inflaçao!$C$273)*(Inflaçao!$G$289/Inflaçao!$G$273),
N3868*(((Inflaçao!$C$273/_xlfn.XLOOKUP(DATE(YEAR($G3868),MONTH($G3868),1),Inflaçao!$B:$B,Inflaçao!$C:$C))*0.55+(Inflaçao!$G$273/_xlfn.XLOOKUP(DATE(YEAR($G3868),MONTH($G3868),1),Inflaçao!$F:$F,Inflaçao!$G:$G))*0.45)*(Inflaçao!$G$289/Inflaçao!$G$273)))),
IF(AND($G3868&lt;45530,$L3868="Inv. Não Remunerado"),
IF(AND($D3868="Linepack",$E3868&lt;&gt;"GASIG"),((N3868/_xlfn.XLOOKUP(DATE(YEAR($G3868),MONTH($G3868),1),Inflaçao!$B:$B,Inflaçao!$C:$C)*Inflaçao!$C$265)*((Inflaçao!$C$273/Inflaçao!$C$265)*0.55+(Inflaçao!$G$273/Inflaçao!$G$265)*0.45)*(Inflaçao!$G$289/Inflaçao!$G$273)),
IF($E3868&lt;&gt;"GASIG",(N3868/_xlfn.XLOOKUP(DATE(YEAR($G3868),MONTH($G3868),1),Inflaçao!$B:$B,Inflaçao!$C:$C)*Inflaçao!$C$273)*(Inflaçao!$G$289/Inflaçao!$G$273),
N3868*(((Inflaçao!$C$273/_xlfn.XLOOKUP(DATE(YEAR($G3868),MONTH($G3868),1),Inflaçao!$B:$B,Inflaçao!$C:$C))*0.55+(Inflaçao!$G$273/_xlfn.XLOOKUP(DATE(YEAR($G3868),MONTH($G3868),1),Inflaçao!$F:$F,Inflaçao!$G:$G))*0.45)*(Inflaçao!$G$289/Inflaçao!$G$273)))),
IF(AND($D3868="Linepack",$E3868&lt;&gt;"GASIG"),((N3868/_xlfn.XLOOKUP(DATE(YEAR($G3868),MONTH($G3868),1),Inflaçao!$B:$B,Inflaçao!$C:$C)*Inflaçao!$C$265)*((Inflaçao!$C$273/Inflaçao!$C$265)*0.55+(Inflaçao!$G$273/Inflaçao!$G$265)*0.45)*(Inflaçao!$G$289/Inflaçao!$G$273)),
IF($E3868&lt;&gt;"GASIG",(N3868/_xlfn.XLOOKUP(DATE(YEAR($G3868),MONTH($G3868),1),Inflaçao!$F:$F,Inflaçao!$G:$G)*Inflaçao!$G$289),
N3868*(((Inflaçao!$C$273/_xlfn.XLOOKUP(DATE(YEAR($G3868),MONTH($G3868),1),Inflaçao!$B:$B,Inflaçao!$C:$C))*0.55+(Inflaçao!$G$273/_xlfn.XLOOKUP(DATE(YEAR($G3868),MONTH($G3868),1),Inflaçao!$F:$F,Inflaçao!$G:$G))*0.45)*(Inflaçao!$G$289/Inflaçao!$G$273))))
))</f>
        <v>0</v>
      </c>
      <c r="R3868" s="16">
        <f t="shared" si="210"/>
        <v>10015.153188526314</v>
      </c>
      <c r="S3868" s="40"/>
    </row>
    <row r="3869" spans="1:19" ht="30" customHeight="1" x14ac:dyDescent="0.35">
      <c r="A3869" s="36"/>
      <c r="B3869" s="39" t="s">
        <v>721</v>
      </c>
      <c r="C3869" s="10" t="s">
        <v>6967</v>
      </c>
      <c r="D3869" s="10" t="s">
        <v>34</v>
      </c>
      <c r="E3869" s="10" t="s">
        <v>5614</v>
      </c>
      <c r="F3869" s="10" t="s">
        <v>821</v>
      </c>
      <c r="G3869" s="11">
        <v>43445</v>
      </c>
      <c r="H3869" s="12" t="s">
        <v>5825</v>
      </c>
      <c r="I3869" s="13">
        <v>21005.279999999999</v>
      </c>
      <c r="J3869" s="13">
        <v>-20668.400000000001</v>
      </c>
      <c r="K3869" s="13">
        <v>336.87999999999738</v>
      </c>
      <c r="L3869" s="15" t="s">
        <v>5649</v>
      </c>
      <c r="M3869" s="15" t="s">
        <v>5650</v>
      </c>
      <c r="N3869" s="13">
        <f t="shared" si="208"/>
        <v>0</v>
      </c>
      <c r="O3869" s="13">
        <f t="shared" si="209"/>
        <v>21005.279999999999</v>
      </c>
      <c r="P3869" s="13">
        <f>IF(OR($L3869="Anexo IV",$L3869="Inv. Remunerado"),
IF(AND($D3869="Linepack",$E3869&lt;&gt;"GASIG"),((I3869/_xlfn.XLOOKUP(DATE(YEAR($G3869),MONTH($G3869),1),Inflaçao!$B:$B,Inflaçao!$C:$C)*Inflaçao!$C$265)*((Inflaçao!$C$273/Inflaçao!$C$265)*0.55+(Inflaçao!$G$273/Inflaçao!$G$265)*0.45)*(Inflaçao!$G$289/Inflaçao!$G$273)),
IF($E3869&lt;&gt;"GASIG",(I3869/_xlfn.XLOOKUP(DATE(YEAR($G3869),MONTH($G3869),1),Inflaçao!$B:$B,Inflaçao!$C:$C)*Inflaçao!$C$273)*(Inflaçao!$G$289/Inflaçao!$G$273),
I3869*(((Inflaçao!$C$273/_xlfn.XLOOKUP(DATE(YEAR($G3869),MONTH($G3869),1),Inflaçao!$B:$B,Inflaçao!$C:$C))*0.55+(Inflaçao!$G$273/_xlfn.XLOOKUP(DATE(YEAR($G3869),MONTH($G3869),1),Inflaçao!$F:$F,Inflaçao!$G:$G))*0.45)*(Inflaçao!$G$289/Inflaçao!$G$273)))),
IF(AND($G3869&lt;45530,$L3869="Inv. Não Remunerado"),
IF(AND($D3869="Linepack",$E3869&lt;&gt;"GASIG"),((I3869/_xlfn.XLOOKUP(DATE(YEAR($G3869),MONTH($G3869),1),Inflaçao!$B:$B,Inflaçao!$C:$C)*Inflaçao!$C$265)*((Inflaçao!$C$273/Inflaçao!$C$265)*0.55+(Inflaçao!$G$273/Inflaçao!$G$265)*0.45)*(Inflaçao!$G$289/Inflaçao!$G$273)),
IF($E3869&lt;&gt;"GASIG",(I3869/_xlfn.XLOOKUP(DATE(YEAR($G3869),MONTH($G3869),1),Inflaçao!$B:$B,Inflaçao!$C:$C)*Inflaçao!$C$273)*(Inflaçao!$G$289/Inflaçao!$G$273),
I3869*(((Inflaçao!$C$273/_xlfn.XLOOKUP(DATE(YEAR($G3869),MONTH($G3869),1),Inflaçao!$B:$B,Inflaçao!$C:$C))*0.55+(Inflaçao!$G$273/_xlfn.XLOOKUP(DATE(YEAR($G3869),MONTH($G3869),1),Inflaçao!$F:$F,Inflaçao!$G:$G))*0.45)*(Inflaçao!$G$289/Inflaçao!$G$273)))),
IF(AND($D3869="Linepack",$E3869&lt;&gt;"GASIG"),((I3869/_xlfn.XLOOKUP(DATE(YEAR($G3869),MONTH($G3869),1),Inflaçao!$B:$B,Inflaçao!$C:$C)*Inflaçao!$C$265)*((Inflaçao!$C$273/Inflaçao!$C$265)*0.55+(Inflaçao!$G$273/Inflaçao!$G$265)*0.45)*(Inflaçao!$G$289/Inflaçao!$G$273)),
IF($E3869&lt;&gt;"GASIG",(I3869/_xlfn.XLOOKUP(DATE(YEAR($G3869),MONTH($G3869),1),Inflaçao!$F:$F,Inflaçao!$G:$G)*Inflaçao!$G$289),
I3869*(((Inflaçao!$C$273/_xlfn.XLOOKUP(DATE(YEAR($G3869),MONTH($G3869),1),Inflaçao!$B:$B,Inflaçao!$C:$C))*0.55+(Inflaçao!$G$273/_xlfn.XLOOKUP(DATE(YEAR($G3869),MONTH($G3869),1),Inflaçao!$F:$F,Inflaçao!$G:$G))*0.45)*(Inflaçao!$G$289/Inflaçao!$G$273))))
))</f>
        <v>36484.754937198748</v>
      </c>
      <c r="Q3869" s="13">
        <f>IF(OR($L3869="Anexo IV",$L3869="Inv. Remunerado"),
IF(AND($D3869="Linepack",$E3869&lt;&gt;"GASIG"),((N3869/_xlfn.XLOOKUP(DATE(YEAR($G3869),MONTH($G3869),1),Inflaçao!$B:$B,Inflaçao!$C:$C)*Inflaçao!$C$265)*((Inflaçao!$C$273/Inflaçao!$C$265)*0.55+(Inflaçao!$G$273/Inflaçao!$G$265)*0.45)*(Inflaçao!$G$289/Inflaçao!$G$273)),
IF($E3869&lt;&gt;"GASIG",(N3869/_xlfn.XLOOKUP(DATE(YEAR($G3869),MONTH($G3869),1),Inflaçao!$B:$B,Inflaçao!$C:$C)*Inflaçao!$C$273)*(Inflaçao!$G$289/Inflaçao!$G$273),
N3869*(((Inflaçao!$C$273/_xlfn.XLOOKUP(DATE(YEAR($G3869),MONTH($G3869),1),Inflaçao!$B:$B,Inflaçao!$C:$C))*0.55+(Inflaçao!$G$273/_xlfn.XLOOKUP(DATE(YEAR($G3869),MONTH($G3869),1),Inflaçao!$F:$F,Inflaçao!$G:$G))*0.45)*(Inflaçao!$G$289/Inflaçao!$G$273)))),
IF(AND($G3869&lt;45530,$L3869="Inv. Não Remunerado"),
IF(AND($D3869="Linepack",$E3869&lt;&gt;"GASIG"),((N3869/_xlfn.XLOOKUP(DATE(YEAR($G3869),MONTH($G3869),1),Inflaçao!$B:$B,Inflaçao!$C:$C)*Inflaçao!$C$265)*((Inflaçao!$C$273/Inflaçao!$C$265)*0.55+(Inflaçao!$G$273/Inflaçao!$G$265)*0.45)*(Inflaçao!$G$289/Inflaçao!$G$273)),
IF($E3869&lt;&gt;"GASIG",(N3869/_xlfn.XLOOKUP(DATE(YEAR($G3869),MONTH($G3869),1),Inflaçao!$B:$B,Inflaçao!$C:$C)*Inflaçao!$C$273)*(Inflaçao!$G$289/Inflaçao!$G$273),
N3869*(((Inflaçao!$C$273/_xlfn.XLOOKUP(DATE(YEAR($G3869),MONTH($G3869),1),Inflaçao!$B:$B,Inflaçao!$C:$C))*0.55+(Inflaçao!$G$273/_xlfn.XLOOKUP(DATE(YEAR($G3869),MONTH($G3869),1),Inflaçao!$F:$F,Inflaçao!$G:$G))*0.45)*(Inflaçao!$G$289/Inflaçao!$G$273)))),
IF(AND($D3869="Linepack",$E3869&lt;&gt;"GASIG"),((N3869/_xlfn.XLOOKUP(DATE(YEAR($G3869),MONTH($G3869),1),Inflaçao!$B:$B,Inflaçao!$C:$C)*Inflaçao!$C$265)*((Inflaçao!$C$273/Inflaçao!$C$265)*0.55+(Inflaçao!$G$273/Inflaçao!$G$265)*0.45)*(Inflaçao!$G$289/Inflaçao!$G$273)),
IF($E3869&lt;&gt;"GASIG",(N3869/_xlfn.XLOOKUP(DATE(YEAR($G3869),MONTH($G3869),1),Inflaçao!$F:$F,Inflaçao!$G:$G)*Inflaçao!$G$289),
N3869*(((Inflaçao!$C$273/_xlfn.XLOOKUP(DATE(YEAR($G3869),MONTH($G3869),1),Inflaçao!$B:$B,Inflaçao!$C:$C))*0.55+(Inflaçao!$G$273/_xlfn.XLOOKUP(DATE(YEAR($G3869),MONTH($G3869),1),Inflaçao!$F:$F,Inflaçao!$G:$G))*0.45)*(Inflaçao!$G$289/Inflaçao!$G$273))))
))</f>
        <v>0</v>
      </c>
      <c r="R3869" s="16">
        <f t="shared" si="210"/>
        <v>36484.754937198748</v>
      </c>
      <c r="S3869" s="40"/>
    </row>
    <row r="3870" spans="1:19" ht="30" customHeight="1" x14ac:dyDescent="0.35">
      <c r="A3870" s="36"/>
      <c r="B3870" s="39" t="s">
        <v>154</v>
      </c>
      <c r="C3870" s="10" t="s">
        <v>6968</v>
      </c>
      <c r="D3870" s="10" t="s">
        <v>35</v>
      </c>
      <c r="E3870" s="10" t="s">
        <v>5614</v>
      </c>
      <c r="F3870" s="10" t="s">
        <v>821</v>
      </c>
      <c r="G3870" s="11">
        <v>43446</v>
      </c>
      <c r="H3870" s="12" t="s">
        <v>6270</v>
      </c>
      <c r="I3870" s="13">
        <v>21005.279999999999</v>
      </c>
      <c r="J3870" s="13">
        <v>-12518.16</v>
      </c>
      <c r="K3870" s="13">
        <v>8487.119999999999</v>
      </c>
      <c r="L3870" s="15" t="s">
        <v>5649</v>
      </c>
      <c r="M3870" s="15" t="s">
        <v>5650</v>
      </c>
      <c r="N3870" s="13">
        <f t="shared" si="208"/>
        <v>0</v>
      </c>
      <c r="O3870" s="13">
        <f t="shared" si="209"/>
        <v>21005.279999999999</v>
      </c>
      <c r="P3870" s="13">
        <f>IF(OR($L3870="Anexo IV",$L3870="Inv. Remunerado"),
IF(AND($D3870="Linepack",$E3870&lt;&gt;"GASIG"),((I3870/_xlfn.XLOOKUP(DATE(YEAR($G3870),MONTH($G3870),1),Inflaçao!$B:$B,Inflaçao!$C:$C)*Inflaçao!$C$265)*((Inflaçao!$C$273/Inflaçao!$C$265)*0.55+(Inflaçao!$G$273/Inflaçao!$G$265)*0.45)*(Inflaçao!$G$289/Inflaçao!$G$273)),
IF($E3870&lt;&gt;"GASIG",(I3870/_xlfn.XLOOKUP(DATE(YEAR($G3870),MONTH($G3870),1),Inflaçao!$B:$B,Inflaçao!$C:$C)*Inflaçao!$C$273)*(Inflaçao!$G$289/Inflaçao!$G$273),
I3870*(((Inflaçao!$C$273/_xlfn.XLOOKUP(DATE(YEAR($G3870),MONTH($G3870),1),Inflaçao!$B:$B,Inflaçao!$C:$C))*0.55+(Inflaçao!$G$273/_xlfn.XLOOKUP(DATE(YEAR($G3870),MONTH($G3870),1),Inflaçao!$F:$F,Inflaçao!$G:$G))*0.45)*(Inflaçao!$G$289/Inflaçao!$G$273)))),
IF(AND($G3870&lt;45530,$L3870="Inv. Não Remunerado"),
IF(AND($D3870="Linepack",$E3870&lt;&gt;"GASIG"),((I3870/_xlfn.XLOOKUP(DATE(YEAR($G3870),MONTH($G3870),1),Inflaçao!$B:$B,Inflaçao!$C:$C)*Inflaçao!$C$265)*((Inflaçao!$C$273/Inflaçao!$C$265)*0.55+(Inflaçao!$G$273/Inflaçao!$G$265)*0.45)*(Inflaçao!$G$289/Inflaçao!$G$273)),
IF($E3870&lt;&gt;"GASIG",(I3870/_xlfn.XLOOKUP(DATE(YEAR($G3870),MONTH($G3870),1),Inflaçao!$B:$B,Inflaçao!$C:$C)*Inflaçao!$C$273)*(Inflaçao!$G$289/Inflaçao!$G$273),
I3870*(((Inflaçao!$C$273/_xlfn.XLOOKUP(DATE(YEAR($G3870),MONTH($G3870),1),Inflaçao!$B:$B,Inflaçao!$C:$C))*0.55+(Inflaçao!$G$273/_xlfn.XLOOKUP(DATE(YEAR($G3870),MONTH($G3870),1),Inflaçao!$F:$F,Inflaçao!$G:$G))*0.45)*(Inflaçao!$G$289/Inflaçao!$G$273)))),
IF(AND($D3870="Linepack",$E3870&lt;&gt;"GASIG"),((I3870/_xlfn.XLOOKUP(DATE(YEAR($G3870),MONTH($G3870),1),Inflaçao!$B:$B,Inflaçao!$C:$C)*Inflaçao!$C$265)*((Inflaçao!$C$273/Inflaçao!$C$265)*0.55+(Inflaçao!$G$273/Inflaçao!$G$265)*0.45)*(Inflaçao!$G$289/Inflaçao!$G$273)),
IF($E3870&lt;&gt;"GASIG",(I3870/_xlfn.XLOOKUP(DATE(YEAR($G3870),MONTH($G3870),1),Inflaçao!$F:$F,Inflaçao!$G:$G)*Inflaçao!$G$289),
I3870*(((Inflaçao!$C$273/_xlfn.XLOOKUP(DATE(YEAR($G3870),MONTH($G3870),1),Inflaçao!$B:$B,Inflaçao!$C:$C))*0.55+(Inflaçao!$G$273/_xlfn.XLOOKUP(DATE(YEAR($G3870),MONTH($G3870),1),Inflaçao!$F:$F,Inflaçao!$G:$G))*0.45)*(Inflaçao!$G$289/Inflaçao!$G$273))))
))</f>
        <v>36484.754937198748</v>
      </c>
      <c r="Q3870" s="13">
        <f>IF(OR($L3870="Anexo IV",$L3870="Inv. Remunerado"),
IF(AND($D3870="Linepack",$E3870&lt;&gt;"GASIG"),((N3870/_xlfn.XLOOKUP(DATE(YEAR($G3870),MONTH($G3870),1),Inflaçao!$B:$B,Inflaçao!$C:$C)*Inflaçao!$C$265)*((Inflaçao!$C$273/Inflaçao!$C$265)*0.55+(Inflaçao!$G$273/Inflaçao!$G$265)*0.45)*(Inflaçao!$G$289/Inflaçao!$G$273)),
IF($E3870&lt;&gt;"GASIG",(N3870/_xlfn.XLOOKUP(DATE(YEAR($G3870),MONTH($G3870),1),Inflaçao!$B:$B,Inflaçao!$C:$C)*Inflaçao!$C$273)*(Inflaçao!$G$289/Inflaçao!$G$273),
N3870*(((Inflaçao!$C$273/_xlfn.XLOOKUP(DATE(YEAR($G3870),MONTH($G3870),1),Inflaçao!$B:$B,Inflaçao!$C:$C))*0.55+(Inflaçao!$G$273/_xlfn.XLOOKUP(DATE(YEAR($G3870),MONTH($G3870),1),Inflaçao!$F:$F,Inflaçao!$G:$G))*0.45)*(Inflaçao!$G$289/Inflaçao!$G$273)))),
IF(AND($G3870&lt;45530,$L3870="Inv. Não Remunerado"),
IF(AND($D3870="Linepack",$E3870&lt;&gt;"GASIG"),((N3870/_xlfn.XLOOKUP(DATE(YEAR($G3870),MONTH($G3870),1),Inflaçao!$B:$B,Inflaçao!$C:$C)*Inflaçao!$C$265)*((Inflaçao!$C$273/Inflaçao!$C$265)*0.55+(Inflaçao!$G$273/Inflaçao!$G$265)*0.45)*(Inflaçao!$G$289/Inflaçao!$G$273)),
IF($E3870&lt;&gt;"GASIG",(N3870/_xlfn.XLOOKUP(DATE(YEAR($G3870),MONTH($G3870),1),Inflaçao!$B:$B,Inflaçao!$C:$C)*Inflaçao!$C$273)*(Inflaçao!$G$289/Inflaçao!$G$273),
N3870*(((Inflaçao!$C$273/_xlfn.XLOOKUP(DATE(YEAR($G3870),MONTH($G3870),1),Inflaçao!$B:$B,Inflaçao!$C:$C))*0.55+(Inflaçao!$G$273/_xlfn.XLOOKUP(DATE(YEAR($G3870),MONTH($G3870),1),Inflaçao!$F:$F,Inflaçao!$G:$G))*0.45)*(Inflaçao!$G$289/Inflaçao!$G$273)))),
IF(AND($D3870="Linepack",$E3870&lt;&gt;"GASIG"),((N3870/_xlfn.XLOOKUP(DATE(YEAR($G3870),MONTH($G3870),1),Inflaçao!$B:$B,Inflaçao!$C:$C)*Inflaçao!$C$265)*((Inflaçao!$C$273/Inflaçao!$C$265)*0.55+(Inflaçao!$G$273/Inflaçao!$G$265)*0.45)*(Inflaçao!$G$289/Inflaçao!$G$273)),
IF($E3870&lt;&gt;"GASIG",(N3870/_xlfn.XLOOKUP(DATE(YEAR($G3870),MONTH($G3870),1),Inflaçao!$F:$F,Inflaçao!$G:$G)*Inflaçao!$G$289),
N3870*(((Inflaçao!$C$273/_xlfn.XLOOKUP(DATE(YEAR($G3870),MONTH($G3870),1),Inflaçao!$B:$B,Inflaçao!$C:$C))*0.55+(Inflaçao!$G$273/_xlfn.XLOOKUP(DATE(YEAR($G3870),MONTH($G3870),1),Inflaçao!$F:$F,Inflaçao!$G:$G))*0.45)*(Inflaçao!$G$289/Inflaçao!$G$273))))
))</f>
        <v>0</v>
      </c>
      <c r="R3870" s="16">
        <f t="shared" si="210"/>
        <v>36484.754937198748</v>
      </c>
      <c r="S3870" s="40"/>
    </row>
    <row r="3871" spans="1:19" ht="30" customHeight="1" x14ac:dyDescent="0.35">
      <c r="A3871" s="36"/>
      <c r="B3871" s="39" t="s">
        <v>229</v>
      </c>
      <c r="C3871" s="10" t="s">
        <v>6969</v>
      </c>
      <c r="D3871" s="10" t="s">
        <v>34</v>
      </c>
      <c r="E3871" s="10" t="s">
        <v>5614</v>
      </c>
      <c r="F3871" s="10" t="s">
        <v>821</v>
      </c>
      <c r="G3871" s="11">
        <v>43448</v>
      </c>
      <c r="H3871" s="12" t="s">
        <v>5825</v>
      </c>
      <c r="I3871" s="13">
        <v>7835</v>
      </c>
      <c r="J3871" s="13">
        <v>-7706.88</v>
      </c>
      <c r="K3871" s="13">
        <v>128.11999999999989</v>
      </c>
      <c r="L3871" s="15" t="s">
        <v>5649</v>
      </c>
      <c r="M3871" s="15" t="s">
        <v>5650</v>
      </c>
      <c r="N3871" s="13">
        <f t="shared" si="208"/>
        <v>0</v>
      </c>
      <c r="O3871" s="13">
        <f t="shared" si="209"/>
        <v>7835</v>
      </c>
      <c r="P3871" s="13">
        <f>IF(OR($L3871="Anexo IV",$L3871="Inv. Remunerado"),
IF(AND($D3871="Linepack",$E3871&lt;&gt;"GASIG"),((I3871/_xlfn.XLOOKUP(DATE(YEAR($G3871),MONTH($G3871),1),Inflaçao!$B:$B,Inflaçao!$C:$C)*Inflaçao!$C$265)*((Inflaçao!$C$273/Inflaçao!$C$265)*0.55+(Inflaçao!$G$273/Inflaçao!$G$265)*0.45)*(Inflaçao!$G$289/Inflaçao!$G$273)),
IF($E3871&lt;&gt;"GASIG",(I3871/_xlfn.XLOOKUP(DATE(YEAR($G3871),MONTH($G3871),1),Inflaçao!$B:$B,Inflaçao!$C:$C)*Inflaçao!$C$273)*(Inflaçao!$G$289/Inflaçao!$G$273),
I3871*(((Inflaçao!$C$273/_xlfn.XLOOKUP(DATE(YEAR($G3871),MONTH($G3871),1),Inflaçao!$B:$B,Inflaçao!$C:$C))*0.55+(Inflaçao!$G$273/_xlfn.XLOOKUP(DATE(YEAR($G3871),MONTH($G3871),1),Inflaçao!$F:$F,Inflaçao!$G:$G))*0.45)*(Inflaçao!$G$289/Inflaçao!$G$273)))),
IF(AND($G3871&lt;45530,$L3871="Inv. Não Remunerado"),
IF(AND($D3871="Linepack",$E3871&lt;&gt;"GASIG"),((I3871/_xlfn.XLOOKUP(DATE(YEAR($G3871),MONTH($G3871),1),Inflaçao!$B:$B,Inflaçao!$C:$C)*Inflaçao!$C$265)*((Inflaçao!$C$273/Inflaçao!$C$265)*0.55+(Inflaçao!$G$273/Inflaçao!$G$265)*0.45)*(Inflaçao!$G$289/Inflaçao!$G$273)),
IF($E3871&lt;&gt;"GASIG",(I3871/_xlfn.XLOOKUP(DATE(YEAR($G3871),MONTH($G3871),1),Inflaçao!$B:$B,Inflaçao!$C:$C)*Inflaçao!$C$273)*(Inflaçao!$G$289/Inflaçao!$G$273),
I3871*(((Inflaçao!$C$273/_xlfn.XLOOKUP(DATE(YEAR($G3871),MONTH($G3871),1),Inflaçao!$B:$B,Inflaçao!$C:$C))*0.55+(Inflaçao!$G$273/_xlfn.XLOOKUP(DATE(YEAR($G3871),MONTH($G3871),1),Inflaçao!$F:$F,Inflaçao!$G:$G))*0.45)*(Inflaçao!$G$289/Inflaçao!$G$273)))),
IF(AND($D3871="Linepack",$E3871&lt;&gt;"GASIG"),((I3871/_xlfn.XLOOKUP(DATE(YEAR($G3871),MONTH($G3871),1),Inflaçao!$B:$B,Inflaçao!$C:$C)*Inflaçao!$C$265)*((Inflaçao!$C$273/Inflaçao!$C$265)*0.55+(Inflaçao!$G$273/Inflaçao!$G$265)*0.45)*(Inflaçao!$G$289/Inflaçao!$G$273)),
IF($E3871&lt;&gt;"GASIG",(I3871/_xlfn.XLOOKUP(DATE(YEAR($G3871),MONTH($G3871),1),Inflaçao!$F:$F,Inflaçao!$G:$G)*Inflaçao!$G$289),
I3871*(((Inflaçao!$C$273/_xlfn.XLOOKUP(DATE(YEAR($G3871),MONTH($G3871),1),Inflaçao!$B:$B,Inflaçao!$C:$C))*0.55+(Inflaçao!$G$273/_xlfn.XLOOKUP(DATE(YEAR($G3871),MONTH($G3871),1),Inflaçao!$F:$F,Inflaçao!$G:$G))*0.45)*(Inflaçao!$G$289/Inflaçao!$G$273))))
))</f>
        <v>13608.866672234421</v>
      </c>
      <c r="Q3871" s="13">
        <f>IF(OR($L3871="Anexo IV",$L3871="Inv. Remunerado"),
IF(AND($D3871="Linepack",$E3871&lt;&gt;"GASIG"),((N3871/_xlfn.XLOOKUP(DATE(YEAR($G3871),MONTH($G3871),1),Inflaçao!$B:$B,Inflaçao!$C:$C)*Inflaçao!$C$265)*((Inflaçao!$C$273/Inflaçao!$C$265)*0.55+(Inflaçao!$G$273/Inflaçao!$G$265)*0.45)*(Inflaçao!$G$289/Inflaçao!$G$273)),
IF($E3871&lt;&gt;"GASIG",(N3871/_xlfn.XLOOKUP(DATE(YEAR($G3871),MONTH($G3871),1),Inflaçao!$B:$B,Inflaçao!$C:$C)*Inflaçao!$C$273)*(Inflaçao!$G$289/Inflaçao!$G$273),
N3871*(((Inflaçao!$C$273/_xlfn.XLOOKUP(DATE(YEAR($G3871),MONTH($G3871),1),Inflaçao!$B:$B,Inflaçao!$C:$C))*0.55+(Inflaçao!$G$273/_xlfn.XLOOKUP(DATE(YEAR($G3871),MONTH($G3871),1),Inflaçao!$F:$F,Inflaçao!$G:$G))*0.45)*(Inflaçao!$G$289/Inflaçao!$G$273)))),
IF(AND($G3871&lt;45530,$L3871="Inv. Não Remunerado"),
IF(AND($D3871="Linepack",$E3871&lt;&gt;"GASIG"),((N3871/_xlfn.XLOOKUP(DATE(YEAR($G3871),MONTH($G3871),1),Inflaçao!$B:$B,Inflaçao!$C:$C)*Inflaçao!$C$265)*((Inflaçao!$C$273/Inflaçao!$C$265)*0.55+(Inflaçao!$G$273/Inflaçao!$G$265)*0.45)*(Inflaçao!$G$289/Inflaçao!$G$273)),
IF($E3871&lt;&gt;"GASIG",(N3871/_xlfn.XLOOKUP(DATE(YEAR($G3871),MONTH($G3871),1),Inflaçao!$B:$B,Inflaçao!$C:$C)*Inflaçao!$C$273)*(Inflaçao!$G$289/Inflaçao!$G$273),
N3871*(((Inflaçao!$C$273/_xlfn.XLOOKUP(DATE(YEAR($G3871),MONTH($G3871),1),Inflaçao!$B:$B,Inflaçao!$C:$C))*0.55+(Inflaçao!$G$273/_xlfn.XLOOKUP(DATE(YEAR($G3871),MONTH($G3871),1),Inflaçao!$F:$F,Inflaçao!$G:$G))*0.45)*(Inflaçao!$G$289/Inflaçao!$G$273)))),
IF(AND($D3871="Linepack",$E3871&lt;&gt;"GASIG"),((N3871/_xlfn.XLOOKUP(DATE(YEAR($G3871),MONTH($G3871),1),Inflaçao!$B:$B,Inflaçao!$C:$C)*Inflaçao!$C$265)*((Inflaçao!$C$273/Inflaçao!$C$265)*0.55+(Inflaçao!$G$273/Inflaçao!$G$265)*0.45)*(Inflaçao!$G$289/Inflaçao!$G$273)),
IF($E3871&lt;&gt;"GASIG",(N3871/_xlfn.XLOOKUP(DATE(YEAR($G3871),MONTH($G3871),1),Inflaçao!$F:$F,Inflaçao!$G:$G)*Inflaçao!$G$289),
N3871*(((Inflaçao!$C$273/_xlfn.XLOOKUP(DATE(YEAR($G3871),MONTH($G3871),1),Inflaçao!$B:$B,Inflaçao!$C:$C))*0.55+(Inflaçao!$G$273/_xlfn.XLOOKUP(DATE(YEAR($G3871),MONTH($G3871),1),Inflaçao!$F:$F,Inflaçao!$G:$G))*0.45)*(Inflaçao!$G$289/Inflaçao!$G$273))))
))</f>
        <v>0</v>
      </c>
      <c r="R3871" s="16">
        <f t="shared" si="210"/>
        <v>13608.866672234421</v>
      </c>
      <c r="S3871" s="40"/>
    </row>
    <row r="3872" spans="1:19" ht="30" customHeight="1" x14ac:dyDescent="0.35">
      <c r="A3872" s="36"/>
      <c r="B3872" s="39" t="s">
        <v>230</v>
      </c>
      <c r="C3872" s="10" t="s">
        <v>6969</v>
      </c>
      <c r="D3872" s="10" t="s">
        <v>34</v>
      </c>
      <c r="E3872" s="10" t="s">
        <v>5614</v>
      </c>
      <c r="F3872" s="10" t="s">
        <v>821</v>
      </c>
      <c r="G3872" s="11">
        <v>43448</v>
      </c>
      <c r="H3872" s="12" t="s">
        <v>5825</v>
      </c>
      <c r="I3872" s="13">
        <v>1253.5999999999999</v>
      </c>
      <c r="J3872" s="13">
        <v>-1233.0999999999999</v>
      </c>
      <c r="K3872" s="13">
        <v>20.5</v>
      </c>
      <c r="L3872" s="15" t="s">
        <v>5649</v>
      </c>
      <c r="M3872" s="15" t="s">
        <v>5650</v>
      </c>
      <c r="N3872" s="13">
        <f t="shared" si="208"/>
        <v>0</v>
      </c>
      <c r="O3872" s="13">
        <f t="shared" si="209"/>
        <v>1253.5999999999999</v>
      </c>
      <c r="P3872" s="13">
        <f>IF(OR($L3872="Anexo IV",$L3872="Inv. Remunerado"),
IF(AND($D3872="Linepack",$E3872&lt;&gt;"GASIG"),((I3872/_xlfn.XLOOKUP(DATE(YEAR($G3872),MONTH($G3872),1),Inflaçao!$B:$B,Inflaçao!$C:$C)*Inflaçao!$C$265)*((Inflaçao!$C$273/Inflaçao!$C$265)*0.55+(Inflaçao!$G$273/Inflaçao!$G$265)*0.45)*(Inflaçao!$G$289/Inflaçao!$G$273)),
IF($E3872&lt;&gt;"GASIG",(I3872/_xlfn.XLOOKUP(DATE(YEAR($G3872),MONTH($G3872),1),Inflaçao!$B:$B,Inflaçao!$C:$C)*Inflaçao!$C$273)*(Inflaçao!$G$289/Inflaçao!$G$273),
I3872*(((Inflaçao!$C$273/_xlfn.XLOOKUP(DATE(YEAR($G3872),MONTH($G3872),1),Inflaçao!$B:$B,Inflaçao!$C:$C))*0.55+(Inflaçao!$G$273/_xlfn.XLOOKUP(DATE(YEAR($G3872),MONTH($G3872),1),Inflaçao!$F:$F,Inflaçao!$G:$G))*0.45)*(Inflaçao!$G$289/Inflaçao!$G$273)))),
IF(AND($G3872&lt;45530,$L3872="Inv. Não Remunerado"),
IF(AND($D3872="Linepack",$E3872&lt;&gt;"GASIG"),((I3872/_xlfn.XLOOKUP(DATE(YEAR($G3872),MONTH($G3872),1),Inflaçao!$B:$B,Inflaçao!$C:$C)*Inflaçao!$C$265)*((Inflaçao!$C$273/Inflaçao!$C$265)*0.55+(Inflaçao!$G$273/Inflaçao!$G$265)*0.45)*(Inflaçao!$G$289/Inflaçao!$G$273)),
IF($E3872&lt;&gt;"GASIG",(I3872/_xlfn.XLOOKUP(DATE(YEAR($G3872),MONTH($G3872),1),Inflaçao!$B:$B,Inflaçao!$C:$C)*Inflaçao!$C$273)*(Inflaçao!$G$289/Inflaçao!$G$273),
I3872*(((Inflaçao!$C$273/_xlfn.XLOOKUP(DATE(YEAR($G3872),MONTH($G3872),1),Inflaçao!$B:$B,Inflaçao!$C:$C))*0.55+(Inflaçao!$G$273/_xlfn.XLOOKUP(DATE(YEAR($G3872),MONTH($G3872),1),Inflaçao!$F:$F,Inflaçao!$G:$G))*0.45)*(Inflaçao!$G$289/Inflaçao!$G$273)))),
IF(AND($D3872="Linepack",$E3872&lt;&gt;"GASIG"),((I3872/_xlfn.XLOOKUP(DATE(YEAR($G3872),MONTH($G3872),1),Inflaçao!$B:$B,Inflaçao!$C:$C)*Inflaçao!$C$265)*((Inflaçao!$C$273/Inflaçao!$C$265)*0.55+(Inflaçao!$G$273/Inflaçao!$G$265)*0.45)*(Inflaçao!$G$289/Inflaçao!$G$273)),
IF($E3872&lt;&gt;"GASIG",(I3872/_xlfn.XLOOKUP(DATE(YEAR($G3872),MONTH($G3872),1),Inflaçao!$F:$F,Inflaçao!$G:$G)*Inflaçao!$G$289),
I3872*(((Inflaçao!$C$273/_xlfn.XLOOKUP(DATE(YEAR($G3872),MONTH($G3872),1),Inflaçao!$B:$B,Inflaçao!$C:$C))*0.55+(Inflaçao!$G$273/_xlfn.XLOOKUP(DATE(YEAR($G3872),MONTH($G3872),1),Inflaçao!$F:$F,Inflaçao!$G:$G))*0.45)*(Inflaçao!$G$289/Inflaçao!$G$273))))
))</f>
        <v>2177.418667557507</v>
      </c>
      <c r="Q3872" s="13">
        <f>IF(OR($L3872="Anexo IV",$L3872="Inv. Remunerado"),
IF(AND($D3872="Linepack",$E3872&lt;&gt;"GASIG"),((N3872/_xlfn.XLOOKUP(DATE(YEAR($G3872),MONTH($G3872),1),Inflaçao!$B:$B,Inflaçao!$C:$C)*Inflaçao!$C$265)*((Inflaçao!$C$273/Inflaçao!$C$265)*0.55+(Inflaçao!$G$273/Inflaçao!$G$265)*0.45)*(Inflaçao!$G$289/Inflaçao!$G$273)),
IF($E3872&lt;&gt;"GASIG",(N3872/_xlfn.XLOOKUP(DATE(YEAR($G3872),MONTH($G3872),1),Inflaçao!$B:$B,Inflaçao!$C:$C)*Inflaçao!$C$273)*(Inflaçao!$G$289/Inflaçao!$G$273),
N3872*(((Inflaçao!$C$273/_xlfn.XLOOKUP(DATE(YEAR($G3872),MONTH($G3872),1),Inflaçao!$B:$B,Inflaçao!$C:$C))*0.55+(Inflaçao!$G$273/_xlfn.XLOOKUP(DATE(YEAR($G3872),MONTH($G3872),1),Inflaçao!$F:$F,Inflaçao!$G:$G))*0.45)*(Inflaçao!$G$289/Inflaçao!$G$273)))),
IF(AND($G3872&lt;45530,$L3872="Inv. Não Remunerado"),
IF(AND($D3872="Linepack",$E3872&lt;&gt;"GASIG"),((N3872/_xlfn.XLOOKUP(DATE(YEAR($G3872),MONTH($G3872),1),Inflaçao!$B:$B,Inflaçao!$C:$C)*Inflaçao!$C$265)*((Inflaçao!$C$273/Inflaçao!$C$265)*0.55+(Inflaçao!$G$273/Inflaçao!$G$265)*0.45)*(Inflaçao!$G$289/Inflaçao!$G$273)),
IF($E3872&lt;&gt;"GASIG",(N3872/_xlfn.XLOOKUP(DATE(YEAR($G3872),MONTH($G3872),1),Inflaçao!$B:$B,Inflaçao!$C:$C)*Inflaçao!$C$273)*(Inflaçao!$G$289/Inflaçao!$G$273),
N3872*(((Inflaçao!$C$273/_xlfn.XLOOKUP(DATE(YEAR($G3872),MONTH($G3872),1),Inflaçao!$B:$B,Inflaçao!$C:$C))*0.55+(Inflaçao!$G$273/_xlfn.XLOOKUP(DATE(YEAR($G3872),MONTH($G3872),1),Inflaçao!$F:$F,Inflaçao!$G:$G))*0.45)*(Inflaçao!$G$289/Inflaçao!$G$273)))),
IF(AND($D3872="Linepack",$E3872&lt;&gt;"GASIG"),((N3872/_xlfn.XLOOKUP(DATE(YEAR($G3872),MONTH($G3872),1),Inflaçao!$B:$B,Inflaçao!$C:$C)*Inflaçao!$C$265)*((Inflaçao!$C$273/Inflaçao!$C$265)*0.55+(Inflaçao!$G$273/Inflaçao!$G$265)*0.45)*(Inflaçao!$G$289/Inflaçao!$G$273)),
IF($E3872&lt;&gt;"GASIG",(N3872/_xlfn.XLOOKUP(DATE(YEAR($G3872),MONTH($G3872),1),Inflaçao!$F:$F,Inflaçao!$G:$G)*Inflaçao!$G$289),
N3872*(((Inflaçao!$C$273/_xlfn.XLOOKUP(DATE(YEAR($G3872),MONTH($G3872),1),Inflaçao!$B:$B,Inflaçao!$C:$C))*0.55+(Inflaçao!$G$273/_xlfn.XLOOKUP(DATE(YEAR($G3872),MONTH($G3872),1),Inflaçao!$F:$F,Inflaçao!$G:$G))*0.45)*(Inflaçao!$G$289/Inflaçao!$G$273))))
))</f>
        <v>0</v>
      </c>
      <c r="R3872" s="16">
        <f t="shared" si="210"/>
        <v>2177.418667557507</v>
      </c>
      <c r="S3872" s="40"/>
    </row>
    <row r="3873" spans="1:19" ht="30" customHeight="1" x14ac:dyDescent="0.35">
      <c r="A3873" s="36"/>
      <c r="B3873" s="39" t="s">
        <v>231</v>
      </c>
      <c r="C3873" s="10" t="s">
        <v>6969</v>
      </c>
      <c r="D3873" s="10" t="s">
        <v>34</v>
      </c>
      <c r="E3873" s="10" t="s">
        <v>5614</v>
      </c>
      <c r="F3873" s="10" t="s">
        <v>821</v>
      </c>
      <c r="G3873" s="11">
        <v>43448</v>
      </c>
      <c r="H3873" s="12" t="s">
        <v>5825</v>
      </c>
      <c r="I3873" s="13">
        <v>7835</v>
      </c>
      <c r="J3873" s="13">
        <v>-7706.88</v>
      </c>
      <c r="K3873" s="13">
        <v>128.11999999999989</v>
      </c>
      <c r="L3873" s="15" t="s">
        <v>5649</v>
      </c>
      <c r="M3873" s="15" t="s">
        <v>5650</v>
      </c>
      <c r="N3873" s="13">
        <f t="shared" si="208"/>
        <v>0</v>
      </c>
      <c r="O3873" s="13">
        <f t="shared" si="209"/>
        <v>7835</v>
      </c>
      <c r="P3873" s="13">
        <f>IF(OR($L3873="Anexo IV",$L3873="Inv. Remunerado"),
IF(AND($D3873="Linepack",$E3873&lt;&gt;"GASIG"),((I3873/_xlfn.XLOOKUP(DATE(YEAR($G3873),MONTH($G3873),1),Inflaçao!$B:$B,Inflaçao!$C:$C)*Inflaçao!$C$265)*((Inflaçao!$C$273/Inflaçao!$C$265)*0.55+(Inflaçao!$G$273/Inflaçao!$G$265)*0.45)*(Inflaçao!$G$289/Inflaçao!$G$273)),
IF($E3873&lt;&gt;"GASIG",(I3873/_xlfn.XLOOKUP(DATE(YEAR($G3873),MONTH($G3873),1),Inflaçao!$B:$B,Inflaçao!$C:$C)*Inflaçao!$C$273)*(Inflaçao!$G$289/Inflaçao!$G$273),
I3873*(((Inflaçao!$C$273/_xlfn.XLOOKUP(DATE(YEAR($G3873),MONTH($G3873),1),Inflaçao!$B:$B,Inflaçao!$C:$C))*0.55+(Inflaçao!$G$273/_xlfn.XLOOKUP(DATE(YEAR($G3873),MONTH($G3873),1),Inflaçao!$F:$F,Inflaçao!$G:$G))*0.45)*(Inflaçao!$G$289/Inflaçao!$G$273)))),
IF(AND($G3873&lt;45530,$L3873="Inv. Não Remunerado"),
IF(AND($D3873="Linepack",$E3873&lt;&gt;"GASIG"),((I3873/_xlfn.XLOOKUP(DATE(YEAR($G3873),MONTH($G3873),1),Inflaçao!$B:$B,Inflaçao!$C:$C)*Inflaçao!$C$265)*((Inflaçao!$C$273/Inflaçao!$C$265)*0.55+(Inflaçao!$G$273/Inflaçao!$G$265)*0.45)*(Inflaçao!$G$289/Inflaçao!$G$273)),
IF($E3873&lt;&gt;"GASIG",(I3873/_xlfn.XLOOKUP(DATE(YEAR($G3873),MONTH($G3873),1),Inflaçao!$B:$B,Inflaçao!$C:$C)*Inflaçao!$C$273)*(Inflaçao!$G$289/Inflaçao!$G$273),
I3873*(((Inflaçao!$C$273/_xlfn.XLOOKUP(DATE(YEAR($G3873),MONTH($G3873),1),Inflaçao!$B:$B,Inflaçao!$C:$C))*0.55+(Inflaçao!$G$273/_xlfn.XLOOKUP(DATE(YEAR($G3873),MONTH($G3873),1),Inflaçao!$F:$F,Inflaçao!$G:$G))*0.45)*(Inflaçao!$G$289/Inflaçao!$G$273)))),
IF(AND($D3873="Linepack",$E3873&lt;&gt;"GASIG"),((I3873/_xlfn.XLOOKUP(DATE(YEAR($G3873),MONTH($G3873),1),Inflaçao!$B:$B,Inflaçao!$C:$C)*Inflaçao!$C$265)*((Inflaçao!$C$273/Inflaçao!$C$265)*0.55+(Inflaçao!$G$273/Inflaçao!$G$265)*0.45)*(Inflaçao!$G$289/Inflaçao!$G$273)),
IF($E3873&lt;&gt;"GASIG",(I3873/_xlfn.XLOOKUP(DATE(YEAR($G3873),MONTH($G3873),1),Inflaçao!$F:$F,Inflaçao!$G:$G)*Inflaçao!$G$289),
I3873*(((Inflaçao!$C$273/_xlfn.XLOOKUP(DATE(YEAR($G3873),MONTH($G3873),1),Inflaçao!$B:$B,Inflaçao!$C:$C))*0.55+(Inflaçao!$G$273/_xlfn.XLOOKUP(DATE(YEAR($G3873),MONTH($G3873),1),Inflaçao!$F:$F,Inflaçao!$G:$G))*0.45)*(Inflaçao!$G$289/Inflaçao!$G$273))))
))</f>
        <v>13608.866672234421</v>
      </c>
      <c r="Q3873" s="13">
        <f>IF(OR($L3873="Anexo IV",$L3873="Inv. Remunerado"),
IF(AND($D3873="Linepack",$E3873&lt;&gt;"GASIG"),((N3873/_xlfn.XLOOKUP(DATE(YEAR($G3873),MONTH($G3873),1),Inflaçao!$B:$B,Inflaçao!$C:$C)*Inflaçao!$C$265)*((Inflaçao!$C$273/Inflaçao!$C$265)*0.55+(Inflaçao!$G$273/Inflaçao!$G$265)*0.45)*(Inflaçao!$G$289/Inflaçao!$G$273)),
IF($E3873&lt;&gt;"GASIG",(N3873/_xlfn.XLOOKUP(DATE(YEAR($G3873),MONTH($G3873),1),Inflaçao!$B:$B,Inflaçao!$C:$C)*Inflaçao!$C$273)*(Inflaçao!$G$289/Inflaçao!$G$273),
N3873*(((Inflaçao!$C$273/_xlfn.XLOOKUP(DATE(YEAR($G3873),MONTH($G3873),1),Inflaçao!$B:$B,Inflaçao!$C:$C))*0.55+(Inflaçao!$G$273/_xlfn.XLOOKUP(DATE(YEAR($G3873),MONTH($G3873),1),Inflaçao!$F:$F,Inflaçao!$G:$G))*0.45)*(Inflaçao!$G$289/Inflaçao!$G$273)))),
IF(AND($G3873&lt;45530,$L3873="Inv. Não Remunerado"),
IF(AND($D3873="Linepack",$E3873&lt;&gt;"GASIG"),((N3873/_xlfn.XLOOKUP(DATE(YEAR($G3873),MONTH($G3873),1),Inflaçao!$B:$B,Inflaçao!$C:$C)*Inflaçao!$C$265)*((Inflaçao!$C$273/Inflaçao!$C$265)*0.55+(Inflaçao!$G$273/Inflaçao!$G$265)*0.45)*(Inflaçao!$G$289/Inflaçao!$G$273)),
IF($E3873&lt;&gt;"GASIG",(N3873/_xlfn.XLOOKUP(DATE(YEAR($G3873),MONTH($G3873),1),Inflaçao!$B:$B,Inflaçao!$C:$C)*Inflaçao!$C$273)*(Inflaçao!$G$289/Inflaçao!$G$273),
N3873*(((Inflaçao!$C$273/_xlfn.XLOOKUP(DATE(YEAR($G3873),MONTH($G3873),1),Inflaçao!$B:$B,Inflaçao!$C:$C))*0.55+(Inflaçao!$G$273/_xlfn.XLOOKUP(DATE(YEAR($G3873),MONTH($G3873),1),Inflaçao!$F:$F,Inflaçao!$G:$G))*0.45)*(Inflaçao!$G$289/Inflaçao!$G$273)))),
IF(AND($D3873="Linepack",$E3873&lt;&gt;"GASIG"),((N3873/_xlfn.XLOOKUP(DATE(YEAR($G3873),MONTH($G3873),1),Inflaçao!$B:$B,Inflaçao!$C:$C)*Inflaçao!$C$265)*((Inflaçao!$C$273/Inflaçao!$C$265)*0.55+(Inflaçao!$G$273/Inflaçao!$G$265)*0.45)*(Inflaçao!$G$289/Inflaçao!$G$273)),
IF($E3873&lt;&gt;"GASIG",(N3873/_xlfn.XLOOKUP(DATE(YEAR($G3873),MONTH($G3873),1),Inflaçao!$F:$F,Inflaçao!$G:$G)*Inflaçao!$G$289),
N3873*(((Inflaçao!$C$273/_xlfn.XLOOKUP(DATE(YEAR($G3873),MONTH($G3873),1),Inflaçao!$B:$B,Inflaçao!$C:$C))*0.55+(Inflaçao!$G$273/_xlfn.XLOOKUP(DATE(YEAR($G3873),MONTH($G3873),1),Inflaçao!$F:$F,Inflaçao!$G:$G))*0.45)*(Inflaçao!$G$289/Inflaçao!$G$273))))
))</f>
        <v>0</v>
      </c>
      <c r="R3873" s="16">
        <f t="shared" si="210"/>
        <v>13608.866672234421</v>
      </c>
      <c r="S3873" s="40"/>
    </row>
    <row r="3874" spans="1:19" ht="30" customHeight="1" x14ac:dyDescent="0.35">
      <c r="A3874" s="36"/>
      <c r="B3874" s="39" t="s">
        <v>232</v>
      </c>
      <c r="C3874" s="10" t="s">
        <v>6969</v>
      </c>
      <c r="D3874" s="10" t="s">
        <v>34</v>
      </c>
      <c r="E3874" s="10" t="s">
        <v>5614</v>
      </c>
      <c r="F3874" s="10" t="s">
        <v>821</v>
      </c>
      <c r="G3874" s="11">
        <v>43448</v>
      </c>
      <c r="H3874" s="12" t="s">
        <v>5825</v>
      </c>
      <c r="I3874" s="13">
        <v>1253.5999999999999</v>
      </c>
      <c r="J3874" s="13">
        <v>-1233.0999999999999</v>
      </c>
      <c r="K3874" s="13">
        <v>20.5</v>
      </c>
      <c r="L3874" s="15" t="s">
        <v>5649</v>
      </c>
      <c r="M3874" s="15" t="s">
        <v>5650</v>
      </c>
      <c r="N3874" s="13">
        <f t="shared" si="208"/>
        <v>0</v>
      </c>
      <c r="O3874" s="13">
        <f t="shared" si="209"/>
        <v>1253.5999999999999</v>
      </c>
      <c r="P3874" s="13">
        <f>IF(OR($L3874="Anexo IV",$L3874="Inv. Remunerado"),
IF(AND($D3874="Linepack",$E3874&lt;&gt;"GASIG"),((I3874/_xlfn.XLOOKUP(DATE(YEAR($G3874),MONTH($G3874),1),Inflaçao!$B:$B,Inflaçao!$C:$C)*Inflaçao!$C$265)*((Inflaçao!$C$273/Inflaçao!$C$265)*0.55+(Inflaçao!$G$273/Inflaçao!$G$265)*0.45)*(Inflaçao!$G$289/Inflaçao!$G$273)),
IF($E3874&lt;&gt;"GASIG",(I3874/_xlfn.XLOOKUP(DATE(YEAR($G3874),MONTH($G3874),1),Inflaçao!$B:$B,Inflaçao!$C:$C)*Inflaçao!$C$273)*(Inflaçao!$G$289/Inflaçao!$G$273),
I3874*(((Inflaçao!$C$273/_xlfn.XLOOKUP(DATE(YEAR($G3874),MONTH($G3874),1),Inflaçao!$B:$B,Inflaçao!$C:$C))*0.55+(Inflaçao!$G$273/_xlfn.XLOOKUP(DATE(YEAR($G3874),MONTH($G3874),1),Inflaçao!$F:$F,Inflaçao!$G:$G))*0.45)*(Inflaçao!$G$289/Inflaçao!$G$273)))),
IF(AND($G3874&lt;45530,$L3874="Inv. Não Remunerado"),
IF(AND($D3874="Linepack",$E3874&lt;&gt;"GASIG"),((I3874/_xlfn.XLOOKUP(DATE(YEAR($G3874),MONTH($G3874),1),Inflaçao!$B:$B,Inflaçao!$C:$C)*Inflaçao!$C$265)*((Inflaçao!$C$273/Inflaçao!$C$265)*0.55+(Inflaçao!$G$273/Inflaçao!$G$265)*0.45)*(Inflaçao!$G$289/Inflaçao!$G$273)),
IF($E3874&lt;&gt;"GASIG",(I3874/_xlfn.XLOOKUP(DATE(YEAR($G3874),MONTH($G3874),1),Inflaçao!$B:$B,Inflaçao!$C:$C)*Inflaçao!$C$273)*(Inflaçao!$G$289/Inflaçao!$G$273),
I3874*(((Inflaçao!$C$273/_xlfn.XLOOKUP(DATE(YEAR($G3874),MONTH($G3874),1),Inflaçao!$B:$B,Inflaçao!$C:$C))*0.55+(Inflaçao!$G$273/_xlfn.XLOOKUP(DATE(YEAR($G3874),MONTH($G3874),1),Inflaçao!$F:$F,Inflaçao!$G:$G))*0.45)*(Inflaçao!$G$289/Inflaçao!$G$273)))),
IF(AND($D3874="Linepack",$E3874&lt;&gt;"GASIG"),((I3874/_xlfn.XLOOKUP(DATE(YEAR($G3874),MONTH($G3874),1),Inflaçao!$B:$B,Inflaçao!$C:$C)*Inflaçao!$C$265)*((Inflaçao!$C$273/Inflaçao!$C$265)*0.55+(Inflaçao!$G$273/Inflaçao!$G$265)*0.45)*(Inflaçao!$G$289/Inflaçao!$G$273)),
IF($E3874&lt;&gt;"GASIG",(I3874/_xlfn.XLOOKUP(DATE(YEAR($G3874),MONTH($G3874),1),Inflaçao!$F:$F,Inflaçao!$G:$G)*Inflaçao!$G$289),
I3874*(((Inflaçao!$C$273/_xlfn.XLOOKUP(DATE(YEAR($G3874),MONTH($G3874),1),Inflaçao!$B:$B,Inflaçao!$C:$C))*0.55+(Inflaçao!$G$273/_xlfn.XLOOKUP(DATE(YEAR($G3874),MONTH($G3874),1),Inflaçao!$F:$F,Inflaçao!$G:$G))*0.45)*(Inflaçao!$G$289/Inflaçao!$G$273))))
))</f>
        <v>2177.418667557507</v>
      </c>
      <c r="Q3874" s="13">
        <f>IF(OR($L3874="Anexo IV",$L3874="Inv. Remunerado"),
IF(AND($D3874="Linepack",$E3874&lt;&gt;"GASIG"),((N3874/_xlfn.XLOOKUP(DATE(YEAR($G3874),MONTH($G3874),1),Inflaçao!$B:$B,Inflaçao!$C:$C)*Inflaçao!$C$265)*((Inflaçao!$C$273/Inflaçao!$C$265)*0.55+(Inflaçao!$G$273/Inflaçao!$G$265)*0.45)*(Inflaçao!$G$289/Inflaçao!$G$273)),
IF($E3874&lt;&gt;"GASIG",(N3874/_xlfn.XLOOKUP(DATE(YEAR($G3874),MONTH($G3874),1),Inflaçao!$B:$B,Inflaçao!$C:$C)*Inflaçao!$C$273)*(Inflaçao!$G$289/Inflaçao!$G$273),
N3874*(((Inflaçao!$C$273/_xlfn.XLOOKUP(DATE(YEAR($G3874),MONTH($G3874),1),Inflaçao!$B:$B,Inflaçao!$C:$C))*0.55+(Inflaçao!$G$273/_xlfn.XLOOKUP(DATE(YEAR($G3874),MONTH($G3874),1),Inflaçao!$F:$F,Inflaçao!$G:$G))*0.45)*(Inflaçao!$G$289/Inflaçao!$G$273)))),
IF(AND($G3874&lt;45530,$L3874="Inv. Não Remunerado"),
IF(AND($D3874="Linepack",$E3874&lt;&gt;"GASIG"),((N3874/_xlfn.XLOOKUP(DATE(YEAR($G3874),MONTH($G3874),1),Inflaçao!$B:$B,Inflaçao!$C:$C)*Inflaçao!$C$265)*((Inflaçao!$C$273/Inflaçao!$C$265)*0.55+(Inflaçao!$G$273/Inflaçao!$G$265)*0.45)*(Inflaçao!$G$289/Inflaçao!$G$273)),
IF($E3874&lt;&gt;"GASIG",(N3874/_xlfn.XLOOKUP(DATE(YEAR($G3874),MONTH($G3874),1),Inflaçao!$B:$B,Inflaçao!$C:$C)*Inflaçao!$C$273)*(Inflaçao!$G$289/Inflaçao!$G$273),
N3874*(((Inflaçao!$C$273/_xlfn.XLOOKUP(DATE(YEAR($G3874),MONTH($G3874),1),Inflaçao!$B:$B,Inflaçao!$C:$C))*0.55+(Inflaçao!$G$273/_xlfn.XLOOKUP(DATE(YEAR($G3874),MONTH($G3874),1),Inflaçao!$F:$F,Inflaçao!$G:$G))*0.45)*(Inflaçao!$G$289/Inflaçao!$G$273)))),
IF(AND($D3874="Linepack",$E3874&lt;&gt;"GASIG"),((N3874/_xlfn.XLOOKUP(DATE(YEAR($G3874),MONTH($G3874),1),Inflaçao!$B:$B,Inflaçao!$C:$C)*Inflaçao!$C$265)*((Inflaçao!$C$273/Inflaçao!$C$265)*0.55+(Inflaçao!$G$273/Inflaçao!$G$265)*0.45)*(Inflaçao!$G$289/Inflaçao!$G$273)),
IF($E3874&lt;&gt;"GASIG",(N3874/_xlfn.XLOOKUP(DATE(YEAR($G3874),MONTH($G3874),1),Inflaçao!$F:$F,Inflaçao!$G:$G)*Inflaçao!$G$289),
N3874*(((Inflaçao!$C$273/_xlfn.XLOOKUP(DATE(YEAR($G3874),MONTH($G3874),1),Inflaçao!$B:$B,Inflaçao!$C:$C))*0.55+(Inflaçao!$G$273/_xlfn.XLOOKUP(DATE(YEAR($G3874),MONTH($G3874),1),Inflaçao!$F:$F,Inflaçao!$G:$G))*0.45)*(Inflaçao!$G$289/Inflaçao!$G$273))))
))</f>
        <v>0</v>
      </c>
      <c r="R3874" s="16">
        <f t="shared" si="210"/>
        <v>2177.418667557507</v>
      </c>
      <c r="S3874" s="40"/>
    </row>
    <row r="3875" spans="1:19" ht="30" customHeight="1" x14ac:dyDescent="0.35">
      <c r="A3875" s="36"/>
      <c r="B3875" s="39" t="s">
        <v>496</v>
      </c>
      <c r="C3875" s="10" t="s">
        <v>6970</v>
      </c>
      <c r="D3875" s="10" t="s">
        <v>34</v>
      </c>
      <c r="E3875" s="10" t="s">
        <v>5614</v>
      </c>
      <c r="F3875" s="10" t="s">
        <v>821</v>
      </c>
      <c r="G3875" s="11">
        <v>43448</v>
      </c>
      <c r="H3875" s="12" t="s">
        <v>5825</v>
      </c>
      <c r="I3875" s="13">
        <v>8996.9599999999991</v>
      </c>
      <c r="J3875" s="13">
        <v>-8849.84</v>
      </c>
      <c r="K3875" s="13">
        <v>147.11999999999898</v>
      </c>
      <c r="L3875" s="15" t="s">
        <v>5649</v>
      </c>
      <c r="M3875" s="15" t="s">
        <v>5650</v>
      </c>
      <c r="N3875" s="13">
        <f t="shared" si="208"/>
        <v>0</v>
      </c>
      <c r="O3875" s="13">
        <f t="shared" si="209"/>
        <v>8996.9599999999991</v>
      </c>
      <c r="P3875" s="13">
        <f>IF(OR($L3875="Anexo IV",$L3875="Inv. Remunerado"),
IF(AND($D3875="Linepack",$E3875&lt;&gt;"GASIG"),((I3875/_xlfn.XLOOKUP(DATE(YEAR($G3875),MONTH($G3875),1),Inflaçao!$B:$B,Inflaçao!$C:$C)*Inflaçao!$C$265)*((Inflaçao!$C$273/Inflaçao!$C$265)*0.55+(Inflaçao!$G$273/Inflaçao!$G$265)*0.45)*(Inflaçao!$G$289/Inflaçao!$G$273)),
IF($E3875&lt;&gt;"GASIG",(I3875/_xlfn.XLOOKUP(DATE(YEAR($G3875),MONTH($G3875),1),Inflaçao!$B:$B,Inflaçao!$C:$C)*Inflaçao!$C$273)*(Inflaçao!$G$289/Inflaçao!$G$273),
I3875*(((Inflaçao!$C$273/_xlfn.XLOOKUP(DATE(YEAR($G3875),MONTH($G3875),1),Inflaçao!$B:$B,Inflaçao!$C:$C))*0.55+(Inflaçao!$G$273/_xlfn.XLOOKUP(DATE(YEAR($G3875),MONTH($G3875),1),Inflaçao!$F:$F,Inflaçao!$G:$G))*0.45)*(Inflaçao!$G$289/Inflaçao!$G$273)))),
IF(AND($G3875&lt;45530,$L3875="Inv. Não Remunerado"),
IF(AND($D3875="Linepack",$E3875&lt;&gt;"GASIG"),((I3875/_xlfn.XLOOKUP(DATE(YEAR($G3875),MONTH($G3875),1),Inflaçao!$B:$B,Inflaçao!$C:$C)*Inflaçao!$C$265)*((Inflaçao!$C$273/Inflaçao!$C$265)*0.55+(Inflaçao!$G$273/Inflaçao!$G$265)*0.45)*(Inflaçao!$G$289/Inflaçao!$G$273)),
IF($E3875&lt;&gt;"GASIG",(I3875/_xlfn.XLOOKUP(DATE(YEAR($G3875),MONTH($G3875),1),Inflaçao!$B:$B,Inflaçao!$C:$C)*Inflaçao!$C$273)*(Inflaçao!$G$289/Inflaçao!$G$273),
I3875*(((Inflaçao!$C$273/_xlfn.XLOOKUP(DATE(YEAR($G3875),MONTH($G3875),1),Inflaçao!$B:$B,Inflaçao!$C:$C))*0.55+(Inflaçao!$G$273/_xlfn.XLOOKUP(DATE(YEAR($G3875),MONTH($G3875),1),Inflaçao!$F:$F,Inflaçao!$G:$G))*0.45)*(Inflaçao!$G$289/Inflaçao!$G$273)))),
IF(AND($D3875="Linepack",$E3875&lt;&gt;"GASIG"),((I3875/_xlfn.XLOOKUP(DATE(YEAR($G3875),MONTH($G3875),1),Inflaçao!$B:$B,Inflaçao!$C:$C)*Inflaçao!$C$265)*((Inflaçao!$C$273/Inflaçao!$C$265)*0.55+(Inflaçao!$G$273/Inflaçao!$G$265)*0.45)*(Inflaçao!$G$289/Inflaçao!$G$273)),
IF($E3875&lt;&gt;"GASIG",(I3875/_xlfn.XLOOKUP(DATE(YEAR($G3875),MONTH($G3875),1),Inflaçao!$F:$F,Inflaçao!$G:$G)*Inflaçao!$G$289),
I3875*(((Inflaçao!$C$273/_xlfn.XLOOKUP(DATE(YEAR($G3875),MONTH($G3875),1),Inflaçao!$B:$B,Inflaçao!$C:$C))*0.55+(Inflaçao!$G$273/_xlfn.XLOOKUP(DATE(YEAR($G3875),MONTH($G3875),1),Inflaçao!$F:$F,Inflaçao!$G:$G))*0.45)*(Inflaçao!$G$289/Inflaçao!$G$273))))
))</f>
        <v>15627.112839237547</v>
      </c>
      <c r="Q3875" s="13">
        <f>IF(OR($L3875="Anexo IV",$L3875="Inv. Remunerado"),
IF(AND($D3875="Linepack",$E3875&lt;&gt;"GASIG"),((N3875/_xlfn.XLOOKUP(DATE(YEAR($G3875),MONTH($G3875),1),Inflaçao!$B:$B,Inflaçao!$C:$C)*Inflaçao!$C$265)*((Inflaçao!$C$273/Inflaçao!$C$265)*0.55+(Inflaçao!$G$273/Inflaçao!$G$265)*0.45)*(Inflaçao!$G$289/Inflaçao!$G$273)),
IF($E3875&lt;&gt;"GASIG",(N3875/_xlfn.XLOOKUP(DATE(YEAR($G3875),MONTH($G3875),1),Inflaçao!$B:$B,Inflaçao!$C:$C)*Inflaçao!$C$273)*(Inflaçao!$G$289/Inflaçao!$G$273),
N3875*(((Inflaçao!$C$273/_xlfn.XLOOKUP(DATE(YEAR($G3875),MONTH($G3875),1),Inflaçao!$B:$B,Inflaçao!$C:$C))*0.55+(Inflaçao!$G$273/_xlfn.XLOOKUP(DATE(YEAR($G3875),MONTH($G3875),1),Inflaçao!$F:$F,Inflaçao!$G:$G))*0.45)*(Inflaçao!$G$289/Inflaçao!$G$273)))),
IF(AND($G3875&lt;45530,$L3875="Inv. Não Remunerado"),
IF(AND($D3875="Linepack",$E3875&lt;&gt;"GASIG"),((N3875/_xlfn.XLOOKUP(DATE(YEAR($G3875),MONTH($G3875),1),Inflaçao!$B:$B,Inflaçao!$C:$C)*Inflaçao!$C$265)*((Inflaçao!$C$273/Inflaçao!$C$265)*0.55+(Inflaçao!$G$273/Inflaçao!$G$265)*0.45)*(Inflaçao!$G$289/Inflaçao!$G$273)),
IF($E3875&lt;&gt;"GASIG",(N3875/_xlfn.XLOOKUP(DATE(YEAR($G3875),MONTH($G3875),1),Inflaçao!$B:$B,Inflaçao!$C:$C)*Inflaçao!$C$273)*(Inflaçao!$G$289/Inflaçao!$G$273),
N3875*(((Inflaçao!$C$273/_xlfn.XLOOKUP(DATE(YEAR($G3875),MONTH($G3875),1),Inflaçao!$B:$B,Inflaçao!$C:$C))*0.55+(Inflaçao!$G$273/_xlfn.XLOOKUP(DATE(YEAR($G3875),MONTH($G3875),1),Inflaçao!$F:$F,Inflaçao!$G:$G))*0.45)*(Inflaçao!$G$289/Inflaçao!$G$273)))),
IF(AND($D3875="Linepack",$E3875&lt;&gt;"GASIG"),((N3875/_xlfn.XLOOKUP(DATE(YEAR($G3875),MONTH($G3875),1),Inflaçao!$B:$B,Inflaçao!$C:$C)*Inflaçao!$C$265)*((Inflaçao!$C$273/Inflaçao!$C$265)*0.55+(Inflaçao!$G$273/Inflaçao!$G$265)*0.45)*(Inflaçao!$G$289/Inflaçao!$G$273)),
IF($E3875&lt;&gt;"GASIG",(N3875/_xlfn.XLOOKUP(DATE(YEAR($G3875),MONTH($G3875),1),Inflaçao!$F:$F,Inflaçao!$G:$G)*Inflaçao!$G$289),
N3875*(((Inflaçao!$C$273/_xlfn.XLOOKUP(DATE(YEAR($G3875),MONTH($G3875),1),Inflaçao!$B:$B,Inflaçao!$C:$C))*0.55+(Inflaçao!$G$273/_xlfn.XLOOKUP(DATE(YEAR($G3875),MONTH($G3875),1),Inflaçao!$F:$F,Inflaçao!$G:$G))*0.45)*(Inflaçao!$G$289/Inflaçao!$G$273))))
))</f>
        <v>0</v>
      </c>
      <c r="R3875" s="16">
        <f t="shared" si="210"/>
        <v>15627.112839237547</v>
      </c>
      <c r="S3875" s="40"/>
    </row>
    <row r="3876" spans="1:19" ht="30" customHeight="1" x14ac:dyDescent="0.35">
      <c r="A3876" s="36"/>
      <c r="B3876" s="39" t="s">
        <v>497</v>
      </c>
      <c r="C3876" s="10" t="s">
        <v>6971</v>
      </c>
      <c r="D3876" s="10" t="s">
        <v>34</v>
      </c>
      <c r="E3876" s="10" t="s">
        <v>5614</v>
      </c>
      <c r="F3876" s="10" t="s">
        <v>821</v>
      </c>
      <c r="G3876" s="11">
        <v>43448</v>
      </c>
      <c r="H3876" s="12" t="s">
        <v>5825</v>
      </c>
      <c r="I3876" s="13">
        <v>170.7</v>
      </c>
      <c r="J3876" s="13">
        <v>-167.91</v>
      </c>
      <c r="K3876" s="13">
        <v>2.789999999999992</v>
      </c>
      <c r="L3876" s="15" t="s">
        <v>5649</v>
      </c>
      <c r="M3876" s="15" t="s">
        <v>5650</v>
      </c>
      <c r="N3876" s="13">
        <f t="shared" si="208"/>
        <v>0</v>
      </c>
      <c r="O3876" s="13">
        <f t="shared" si="209"/>
        <v>170.7</v>
      </c>
      <c r="P3876" s="13">
        <f>IF(OR($L3876="Anexo IV",$L3876="Inv. Remunerado"),
IF(AND($D3876="Linepack",$E3876&lt;&gt;"GASIG"),((I3876/_xlfn.XLOOKUP(DATE(YEAR($G3876),MONTH($G3876),1),Inflaçao!$B:$B,Inflaçao!$C:$C)*Inflaçao!$C$265)*((Inflaçao!$C$273/Inflaçao!$C$265)*0.55+(Inflaçao!$G$273/Inflaçao!$G$265)*0.45)*(Inflaçao!$G$289/Inflaçao!$G$273)),
IF($E3876&lt;&gt;"GASIG",(I3876/_xlfn.XLOOKUP(DATE(YEAR($G3876),MONTH($G3876),1),Inflaçao!$B:$B,Inflaçao!$C:$C)*Inflaçao!$C$273)*(Inflaçao!$G$289/Inflaçao!$G$273),
I3876*(((Inflaçao!$C$273/_xlfn.XLOOKUP(DATE(YEAR($G3876),MONTH($G3876),1),Inflaçao!$B:$B,Inflaçao!$C:$C))*0.55+(Inflaçao!$G$273/_xlfn.XLOOKUP(DATE(YEAR($G3876),MONTH($G3876),1),Inflaçao!$F:$F,Inflaçao!$G:$G))*0.45)*(Inflaçao!$G$289/Inflaçao!$G$273)))),
IF(AND($G3876&lt;45530,$L3876="Inv. Não Remunerado"),
IF(AND($D3876="Linepack",$E3876&lt;&gt;"GASIG"),((I3876/_xlfn.XLOOKUP(DATE(YEAR($G3876),MONTH($G3876),1),Inflaçao!$B:$B,Inflaçao!$C:$C)*Inflaçao!$C$265)*((Inflaçao!$C$273/Inflaçao!$C$265)*0.55+(Inflaçao!$G$273/Inflaçao!$G$265)*0.45)*(Inflaçao!$G$289/Inflaçao!$G$273)),
IF($E3876&lt;&gt;"GASIG",(I3876/_xlfn.XLOOKUP(DATE(YEAR($G3876),MONTH($G3876),1),Inflaçao!$B:$B,Inflaçao!$C:$C)*Inflaçao!$C$273)*(Inflaçao!$G$289/Inflaçao!$G$273),
I3876*(((Inflaçao!$C$273/_xlfn.XLOOKUP(DATE(YEAR($G3876),MONTH($G3876),1),Inflaçao!$B:$B,Inflaçao!$C:$C))*0.55+(Inflaçao!$G$273/_xlfn.XLOOKUP(DATE(YEAR($G3876),MONTH($G3876),1),Inflaçao!$F:$F,Inflaçao!$G:$G))*0.45)*(Inflaçao!$G$289/Inflaçao!$G$273)))),
IF(AND($D3876="Linepack",$E3876&lt;&gt;"GASIG"),((I3876/_xlfn.XLOOKUP(DATE(YEAR($G3876),MONTH($G3876),1),Inflaçao!$B:$B,Inflaçao!$C:$C)*Inflaçao!$C$265)*((Inflaçao!$C$273/Inflaçao!$C$265)*0.55+(Inflaçao!$G$273/Inflaçao!$G$265)*0.45)*(Inflaçao!$G$289/Inflaçao!$G$273)),
IF($E3876&lt;&gt;"GASIG",(I3876/_xlfn.XLOOKUP(DATE(YEAR($G3876),MONTH($G3876),1),Inflaçao!$F:$F,Inflaçao!$G:$G)*Inflaçao!$G$289),
I3876*(((Inflaçao!$C$273/_xlfn.XLOOKUP(DATE(YEAR($G3876),MONTH($G3876),1),Inflaçao!$B:$B,Inflaçao!$C:$C))*0.55+(Inflaçao!$G$273/_xlfn.XLOOKUP(DATE(YEAR($G3876),MONTH($G3876),1),Inflaçao!$F:$F,Inflaçao!$G:$G))*0.45)*(Inflaçao!$G$289/Inflaçao!$G$273))))
))</f>
        <v>296.49438940018069</v>
      </c>
      <c r="Q3876" s="13">
        <f>IF(OR($L3876="Anexo IV",$L3876="Inv. Remunerado"),
IF(AND($D3876="Linepack",$E3876&lt;&gt;"GASIG"),((N3876/_xlfn.XLOOKUP(DATE(YEAR($G3876),MONTH($G3876),1),Inflaçao!$B:$B,Inflaçao!$C:$C)*Inflaçao!$C$265)*((Inflaçao!$C$273/Inflaçao!$C$265)*0.55+(Inflaçao!$G$273/Inflaçao!$G$265)*0.45)*(Inflaçao!$G$289/Inflaçao!$G$273)),
IF($E3876&lt;&gt;"GASIG",(N3876/_xlfn.XLOOKUP(DATE(YEAR($G3876),MONTH($G3876),1),Inflaçao!$B:$B,Inflaçao!$C:$C)*Inflaçao!$C$273)*(Inflaçao!$G$289/Inflaçao!$G$273),
N3876*(((Inflaçao!$C$273/_xlfn.XLOOKUP(DATE(YEAR($G3876),MONTH($G3876),1),Inflaçao!$B:$B,Inflaçao!$C:$C))*0.55+(Inflaçao!$G$273/_xlfn.XLOOKUP(DATE(YEAR($G3876),MONTH($G3876),1),Inflaçao!$F:$F,Inflaçao!$G:$G))*0.45)*(Inflaçao!$G$289/Inflaçao!$G$273)))),
IF(AND($G3876&lt;45530,$L3876="Inv. Não Remunerado"),
IF(AND($D3876="Linepack",$E3876&lt;&gt;"GASIG"),((N3876/_xlfn.XLOOKUP(DATE(YEAR($G3876),MONTH($G3876),1),Inflaçao!$B:$B,Inflaçao!$C:$C)*Inflaçao!$C$265)*((Inflaçao!$C$273/Inflaçao!$C$265)*0.55+(Inflaçao!$G$273/Inflaçao!$G$265)*0.45)*(Inflaçao!$G$289/Inflaçao!$G$273)),
IF($E3876&lt;&gt;"GASIG",(N3876/_xlfn.XLOOKUP(DATE(YEAR($G3876),MONTH($G3876),1),Inflaçao!$B:$B,Inflaçao!$C:$C)*Inflaçao!$C$273)*(Inflaçao!$G$289/Inflaçao!$G$273),
N3876*(((Inflaçao!$C$273/_xlfn.XLOOKUP(DATE(YEAR($G3876),MONTH($G3876),1),Inflaçao!$B:$B,Inflaçao!$C:$C))*0.55+(Inflaçao!$G$273/_xlfn.XLOOKUP(DATE(YEAR($G3876),MONTH($G3876),1),Inflaçao!$F:$F,Inflaçao!$G:$G))*0.45)*(Inflaçao!$G$289/Inflaçao!$G$273)))),
IF(AND($D3876="Linepack",$E3876&lt;&gt;"GASIG"),((N3876/_xlfn.XLOOKUP(DATE(YEAR($G3876),MONTH($G3876),1),Inflaçao!$B:$B,Inflaçao!$C:$C)*Inflaçao!$C$265)*((Inflaçao!$C$273/Inflaçao!$C$265)*0.55+(Inflaçao!$G$273/Inflaçao!$G$265)*0.45)*(Inflaçao!$G$289/Inflaçao!$G$273)),
IF($E3876&lt;&gt;"GASIG",(N3876/_xlfn.XLOOKUP(DATE(YEAR($G3876),MONTH($G3876),1),Inflaçao!$F:$F,Inflaçao!$G:$G)*Inflaçao!$G$289),
N3876*(((Inflaçao!$C$273/_xlfn.XLOOKUP(DATE(YEAR($G3876),MONTH($G3876),1),Inflaçao!$B:$B,Inflaçao!$C:$C))*0.55+(Inflaçao!$G$273/_xlfn.XLOOKUP(DATE(YEAR($G3876),MONTH($G3876),1),Inflaçao!$F:$F,Inflaçao!$G:$G))*0.45)*(Inflaçao!$G$289/Inflaçao!$G$273))))
))</f>
        <v>0</v>
      </c>
      <c r="R3876" s="16">
        <f t="shared" si="210"/>
        <v>296.49438940018069</v>
      </c>
      <c r="S3876" s="40"/>
    </row>
    <row r="3877" spans="1:19" ht="30" customHeight="1" x14ac:dyDescent="0.35">
      <c r="A3877" s="36"/>
      <c r="B3877" s="39" t="s">
        <v>498</v>
      </c>
      <c r="C3877" s="10" t="s">
        <v>6971</v>
      </c>
      <c r="D3877" s="10" t="s">
        <v>34</v>
      </c>
      <c r="E3877" s="10" t="s">
        <v>5614</v>
      </c>
      <c r="F3877" s="10" t="s">
        <v>821</v>
      </c>
      <c r="G3877" s="11">
        <v>43448</v>
      </c>
      <c r="H3877" s="12" t="s">
        <v>5825</v>
      </c>
      <c r="I3877" s="13">
        <v>170.7</v>
      </c>
      <c r="J3877" s="13">
        <v>-167.91</v>
      </c>
      <c r="K3877" s="13">
        <v>2.789999999999992</v>
      </c>
      <c r="L3877" s="15" t="s">
        <v>5649</v>
      </c>
      <c r="M3877" s="15" t="s">
        <v>5650</v>
      </c>
      <c r="N3877" s="13">
        <f t="shared" si="208"/>
        <v>0</v>
      </c>
      <c r="O3877" s="13">
        <f t="shared" si="209"/>
        <v>170.7</v>
      </c>
      <c r="P3877" s="13">
        <f>IF(OR($L3877="Anexo IV",$L3877="Inv. Remunerado"),
IF(AND($D3877="Linepack",$E3877&lt;&gt;"GASIG"),((I3877/_xlfn.XLOOKUP(DATE(YEAR($G3877),MONTH($G3877),1),Inflaçao!$B:$B,Inflaçao!$C:$C)*Inflaçao!$C$265)*((Inflaçao!$C$273/Inflaçao!$C$265)*0.55+(Inflaçao!$G$273/Inflaçao!$G$265)*0.45)*(Inflaçao!$G$289/Inflaçao!$G$273)),
IF($E3877&lt;&gt;"GASIG",(I3877/_xlfn.XLOOKUP(DATE(YEAR($G3877),MONTH($G3877),1),Inflaçao!$B:$B,Inflaçao!$C:$C)*Inflaçao!$C$273)*(Inflaçao!$G$289/Inflaçao!$G$273),
I3877*(((Inflaçao!$C$273/_xlfn.XLOOKUP(DATE(YEAR($G3877),MONTH($G3877),1),Inflaçao!$B:$B,Inflaçao!$C:$C))*0.55+(Inflaçao!$G$273/_xlfn.XLOOKUP(DATE(YEAR($G3877),MONTH($G3877),1),Inflaçao!$F:$F,Inflaçao!$G:$G))*0.45)*(Inflaçao!$G$289/Inflaçao!$G$273)))),
IF(AND($G3877&lt;45530,$L3877="Inv. Não Remunerado"),
IF(AND($D3877="Linepack",$E3877&lt;&gt;"GASIG"),((I3877/_xlfn.XLOOKUP(DATE(YEAR($G3877),MONTH($G3877),1),Inflaçao!$B:$B,Inflaçao!$C:$C)*Inflaçao!$C$265)*((Inflaçao!$C$273/Inflaçao!$C$265)*0.55+(Inflaçao!$G$273/Inflaçao!$G$265)*0.45)*(Inflaçao!$G$289/Inflaçao!$G$273)),
IF($E3877&lt;&gt;"GASIG",(I3877/_xlfn.XLOOKUP(DATE(YEAR($G3877),MONTH($G3877),1),Inflaçao!$B:$B,Inflaçao!$C:$C)*Inflaçao!$C$273)*(Inflaçao!$G$289/Inflaçao!$G$273),
I3877*(((Inflaçao!$C$273/_xlfn.XLOOKUP(DATE(YEAR($G3877),MONTH($G3877),1),Inflaçao!$B:$B,Inflaçao!$C:$C))*0.55+(Inflaçao!$G$273/_xlfn.XLOOKUP(DATE(YEAR($G3877),MONTH($G3877),1),Inflaçao!$F:$F,Inflaçao!$G:$G))*0.45)*(Inflaçao!$G$289/Inflaçao!$G$273)))),
IF(AND($D3877="Linepack",$E3877&lt;&gt;"GASIG"),((I3877/_xlfn.XLOOKUP(DATE(YEAR($G3877),MONTH($G3877),1),Inflaçao!$B:$B,Inflaçao!$C:$C)*Inflaçao!$C$265)*((Inflaçao!$C$273/Inflaçao!$C$265)*0.55+(Inflaçao!$G$273/Inflaçao!$G$265)*0.45)*(Inflaçao!$G$289/Inflaçao!$G$273)),
IF($E3877&lt;&gt;"GASIG",(I3877/_xlfn.XLOOKUP(DATE(YEAR($G3877),MONTH($G3877),1),Inflaçao!$F:$F,Inflaçao!$G:$G)*Inflaçao!$G$289),
I3877*(((Inflaçao!$C$273/_xlfn.XLOOKUP(DATE(YEAR($G3877),MONTH($G3877),1),Inflaçao!$B:$B,Inflaçao!$C:$C))*0.55+(Inflaçao!$G$273/_xlfn.XLOOKUP(DATE(YEAR($G3877),MONTH($G3877),1),Inflaçao!$F:$F,Inflaçao!$G:$G))*0.45)*(Inflaçao!$G$289/Inflaçao!$G$273))))
))</f>
        <v>296.49438940018069</v>
      </c>
      <c r="Q3877" s="13">
        <f>IF(OR($L3877="Anexo IV",$L3877="Inv. Remunerado"),
IF(AND($D3877="Linepack",$E3877&lt;&gt;"GASIG"),((N3877/_xlfn.XLOOKUP(DATE(YEAR($G3877),MONTH($G3877),1),Inflaçao!$B:$B,Inflaçao!$C:$C)*Inflaçao!$C$265)*((Inflaçao!$C$273/Inflaçao!$C$265)*0.55+(Inflaçao!$G$273/Inflaçao!$G$265)*0.45)*(Inflaçao!$G$289/Inflaçao!$G$273)),
IF($E3877&lt;&gt;"GASIG",(N3877/_xlfn.XLOOKUP(DATE(YEAR($G3877),MONTH($G3877),1),Inflaçao!$B:$B,Inflaçao!$C:$C)*Inflaçao!$C$273)*(Inflaçao!$G$289/Inflaçao!$G$273),
N3877*(((Inflaçao!$C$273/_xlfn.XLOOKUP(DATE(YEAR($G3877),MONTH($G3877),1),Inflaçao!$B:$B,Inflaçao!$C:$C))*0.55+(Inflaçao!$G$273/_xlfn.XLOOKUP(DATE(YEAR($G3877),MONTH($G3877),1),Inflaçao!$F:$F,Inflaçao!$G:$G))*0.45)*(Inflaçao!$G$289/Inflaçao!$G$273)))),
IF(AND($G3877&lt;45530,$L3877="Inv. Não Remunerado"),
IF(AND($D3877="Linepack",$E3877&lt;&gt;"GASIG"),((N3877/_xlfn.XLOOKUP(DATE(YEAR($G3877),MONTH($G3877),1),Inflaçao!$B:$B,Inflaçao!$C:$C)*Inflaçao!$C$265)*((Inflaçao!$C$273/Inflaçao!$C$265)*0.55+(Inflaçao!$G$273/Inflaçao!$G$265)*0.45)*(Inflaçao!$G$289/Inflaçao!$G$273)),
IF($E3877&lt;&gt;"GASIG",(N3877/_xlfn.XLOOKUP(DATE(YEAR($G3877),MONTH($G3877),1),Inflaçao!$B:$B,Inflaçao!$C:$C)*Inflaçao!$C$273)*(Inflaçao!$G$289/Inflaçao!$G$273),
N3877*(((Inflaçao!$C$273/_xlfn.XLOOKUP(DATE(YEAR($G3877),MONTH($G3877),1),Inflaçao!$B:$B,Inflaçao!$C:$C))*0.55+(Inflaçao!$G$273/_xlfn.XLOOKUP(DATE(YEAR($G3877),MONTH($G3877),1),Inflaçao!$F:$F,Inflaçao!$G:$G))*0.45)*(Inflaçao!$G$289/Inflaçao!$G$273)))),
IF(AND($D3877="Linepack",$E3877&lt;&gt;"GASIG"),((N3877/_xlfn.XLOOKUP(DATE(YEAR($G3877),MONTH($G3877),1),Inflaçao!$B:$B,Inflaçao!$C:$C)*Inflaçao!$C$265)*((Inflaçao!$C$273/Inflaçao!$C$265)*0.55+(Inflaçao!$G$273/Inflaçao!$G$265)*0.45)*(Inflaçao!$G$289/Inflaçao!$G$273)),
IF($E3877&lt;&gt;"GASIG",(N3877/_xlfn.XLOOKUP(DATE(YEAR($G3877),MONTH($G3877),1),Inflaçao!$F:$F,Inflaçao!$G:$G)*Inflaçao!$G$289),
N3877*(((Inflaçao!$C$273/_xlfn.XLOOKUP(DATE(YEAR($G3877),MONTH($G3877),1),Inflaçao!$B:$B,Inflaçao!$C:$C))*0.55+(Inflaçao!$G$273/_xlfn.XLOOKUP(DATE(YEAR($G3877),MONTH($G3877),1),Inflaçao!$F:$F,Inflaçao!$G:$G))*0.45)*(Inflaçao!$G$289/Inflaçao!$G$273))))
))</f>
        <v>0</v>
      </c>
      <c r="R3877" s="16">
        <f t="shared" si="210"/>
        <v>296.49438940018069</v>
      </c>
      <c r="S3877" s="40"/>
    </row>
    <row r="3878" spans="1:19" ht="30" customHeight="1" x14ac:dyDescent="0.35">
      <c r="A3878" s="36"/>
      <c r="B3878" s="39" t="s">
        <v>499</v>
      </c>
      <c r="C3878" s="10" t="s">
        <v>6971</v>
      </c>
      <c r="D3878" s="10" t="s">
        <v>34</v>
      </c>
      <c r="E3878" s="10" t="s">
        <v>5614</v>
      </c>
      <c r="F3878" s="10" t="s">
        <v>821</v>
      </c>
      <c r="G3878" s="11">
        <v>43448</v>
      </c>
      <c r="H3878" s="12" t="s">
        <v>5825</v>
      </c>
      <c r="I3878" s="13">
        <v>170.7</v>
      </c>
      <c r="J3878" s="13">
        <v>-167.91</v>
      </c>
      <c r="K3878" s="13">
        <v>2.789999999999992</v>
      </c>
      <c r="L3878" s="15" t="s">
        <v>5649</v>
      </c>
      <c r="M3878" s="15" t="s">
        <v>5650</v>
      </c>
      <c r="N3878" s="13">
        <f t="shared" si="208"/>
        <v>0</v>
      </c>
      <c r="O3878" s="13">
        <f t="shared" si="209"/>
        <v>170.7</v>
      </c>
      <c r="P3878" s="13">
        <f>IF(OR($L3878="Anexo IV",$L3878="Inv. Remunerado"),
IF(AND($D3878="Linepack",$E3878&lt;&gt;"GASIG"),((I3878/_xlfn.XLOOKUP(DATE(YEAR($G3878),MONTH($G3878),1),Inflaçao!$B:$B,Inflaçao!$C:$C)*Inflaçao!$C$265)*((Inflaçao!$C$273/Inflaçao!$C$265)*0.55+(Inflaçao!$G$273/Inflaçao!$G$265)*0.45)*(Inflaçao!$G$289/Inflaçao!$G$273)),
IF($E3878&lt;&gt;"GASIG",(I3878/_xlfn.XLOOKUP(DATE(YEAR($G3878),MONTH($G3878),1),Inflaçao!$B:$B,Inflaçao!$C:$C)*Inflaçao!$C$273)*(Inflaçao!$G$289/Inflaçao!$G$273),
I3878*(((Inflaçao!$C$273/_xlfn.XLOOKUP(DATE(YEAR($G3878),MONTH($G3878),1),Inflaçao!$B:$B,Inflaçao!$C:$C))*0.55+(Inflaçao!$G$273/_xlfn.XLOOKUP(DATE(YEAR($G3878),MONTH($G3878),1),Inflaçao!$F:$F,Inflaçao!$G:$G))*0.45)*(Inflaçao!$G$289/Inflaçao!$G$273)))),
IF(AND($G3878&lt;45530,$L3878="Inv. Não Remunerado"),
IF(AND($D3878="Linepack",$E3878&lt;&gt;"GASIG"),((I3878/_xlfn.XLOOKUP(DATE(YEAR($G3878),MONTH($G3878),1),Inflaçao!$B:$B,Inflaçao!$C:$C)*Inflaçao!$C$265)*((Inflaçao!$C$273/Inflaçao!$C$265)*0.55+(Inflaçao!$G$273/Inflaçao!$G$265)*0.45)*(Inflaçao!$G$289/Inflaçao!$G$273)),
IF($E3878&lt;&gt;"GASIG",(I3878/_xlfn.XLOOKUP(DATE(YEAR($G3878),MONTH($G3878),1),Inflaçao!$B:$B,Inflaçao!$C:$C)*Inflaçao!$C$273)*(Inflaçao!$G$289/Inflaçao!$G$273),
I3878*(((Inflaçao!$C$273/_xlfn.XLOOKUP(DATE(YEAR($G3878),MONTH($G3878),1),Inflaçao!$B:$B,Inflaçao!$C:$C))*0.55+(Inflaçao!$G$273/_xlfn.XLOOKUP(DATE(YEAR($G3878),MONTH($G3878),1),Inflaçao!$F:$F,Inflaçao!$G:$G))*0.45)*(Inflaçao!$G$289/Inflaçao!$G$273)))),
IF(AND($D3878="Linepack",$E3878&lt;&gt;"GASIG"),((I3878/_xlfn.XLOOKUP(DATE(YEAR($G3878),MONTH($G3878),1),Inflaçao!$B:$B,Inflaçao!$C:$C)*Inflaçao!$C$265)*((Inflaçao!$C$273/Inflaçao!$C$265)*0.55+(Inflaçao!$G$273/Inflaçao!$G$265)*0.45)*(Inflaçao!$G$289/Inflaçao!$G$273)),
IF($E3878&lt;&gt;"GASIG",(I3878/_xlfn.XLOOKUP(DATE(YEAR($G3878),MONTH($G3878),1),Inflaçao!$F:$F,Inflaçao!$G:$G)*Inflaçao!$G$289),
I3878*(((Inflaçao!$C$273/_xlfn.XLOOKUP(DATE(YEAR($G3878),MONTH($G3878),1),Inflaçao!$B:$B,Inflaçao!$C:$C))*0.55+(Inflaçao!$G$273/_xlfn.XLOOKUP(DATE(YEAR($G3878),MONTH($G3878),1),Inflaçao!$F:$F,Inflaçao!$G:$G))*0.45)*(Inflaçao!$G$289/Inflaçao!$G$273))))
))</f>
        <v>296.49438940018069</v>
      </c>
      <c r="Q3878" s="13">
        <f>IF(OR($L3878="Anexo IV",$L3878="Inv. Remunerado"),
IF(AND($D3878="Linepack",$E3878&lt;&gt;"GASIG"),((N3878/_xlfn.XLOOKUP(DATE(YEAR($G3878),MONTH($G3878),1),Inflaçao!$B:$B,Inflaçao!$C:$C)*Inflaçao!$C$265)*((Inflaçao!$C$273/Inflaçao!$C$265)*0.55+(Inflaçao!$G$273/Inflaçao!$G$265)*0.45)*(Inflaçao!$G$289/Inflaçao!$G$273)),
IF($E3878&lt;&gt;"GASIG",(N3878/_xlfn.XLOOKUP(DATE(YEAR($G3878),MONTH($G3878),1),Inflaçao!$B:$B,Inflaçao!$C:$C)*Inflaçao!$C$273)*(Inflaçao!$G$289/Inflaçao!$G$273),
N3878*(((Inflaçao!$C$273/_xlfn.XLOOKUP(DATE(YEAR($G3878),MONTH($G3878),1),Inflaçao!$B:$B,Inflaçao!$C:$C))*0.55+(Inflaçao!$G$273/_xlfn.XLOOKUP(DATE(YEAR($G3878),MONTH($G3878),1),Inflaçao!$F:$F,Inflaçao!$G:$G))*0.45)*(Inflaçao!$G$289/Inflaçao!$G$273)))),
IF(AND($G3878&lt;45530,$L3878="Inv. Não Remunerado"),
IF(AND($D3878="Linepack",$E3878&lt;&gt;"GASIG"),((N3878/_xlfn.XLOOKUP(DATE(YEAR($G3878),MONTH($G3878),1),Inflaçao!$B:$B,Inflaçao!$C:$C)*Inflaçao!$C$265)*((Inflaçao!$C$273/Inflaçao!$C$265)*0.55+(Inflaçao!$G$273/Inflaçao!$G$265)*0.45)*(Inflaçao!$G$289/Inflaçao!$G$273)),
IF($E3878&lt;&gt;"GASIG",(N3878/_xlfn.XLOOKUP(DATE(YEAR($G3878),MONTH($G3878),1),Inflaçao!$B:$B,Inflaçao!$C:$C)*Inflaçao!$C$273)*(Inflaçao!$G$289/Inflaçao!$G$273),
N3878*(((Inflaçao!$C$273/_xlfn.XLOOKUP(DATE(YEAR($G3878),MONTH($G3878),1),Inflaçao!$B:$B,Inflaçao!$C:$C))*0.55+(Inflaçao!$G$273/_xlfn.XLOOKUP(DATE(YEAR($G3878),MONTH($G3878),1),Inflaçao!$F:$F,Inflaçao!$G:$G))*0.45)*(Inflaçao!$G$289/Inflaçao!$G$273)))),
IF(AND($D3878="Linepack",$E3878&lt;&gt;"GASIG"),((N3878/_xlfn.XLOOKUP(DATE(YEAR($G3878),MONTH($G3878),1),Inflaçao!$B:$B,Inflaçao!$C:$C)*Inflaçao!$C$265)*((Inflaçao!$C$273/Inflaçao!$C$265)*0.55+(Inflaçao!$G$273/Inflaçao!$G$265)*0.45)*(Inflaçao!$G$289/Inflaçao!$G$273)),
IF($E3878&lt;&gt;"GASIG",(N3878/_xlfn.XLOOKUP(DATE(YEAR($G3878),MONTH($G3878),1),Inflaçao!$F:$F,Inflaçao!$G:$G)*Inflaçao!$G$289),
N3878*(((Inflaçao!$C$273/_xlfn.XLOOKUP(DATE(YEAR($G3878),MONTH($G3878),1),Inflaçao!$B:$B,Inflaçao!$C:$C))*0.55+(Inflaçao!$G$273/_xlfn.XLOOKUP(DATE(YEAR($G3878),MONTH($G3878),1),Inflaçao!$F:$F,Inflaçao!$G:$G))*0.45)*(Inflaçao!$G$289/Inflaçao!$G$273))))
))</f>
        <v>0</v>
      </c>
      <c r="R3878" s="16">
        <f t="shared" si="210"/>
        <v>296.49438940018069</v>
      </c>
      <c r="S3878" s="40"/>
    </row>
    <row r="3879" spans="1:19" ht="30" customHeight="1" x14ac:dyDescent="0.35">
      <c r="A3879" s="36"/>
      <c r="B3879" s="39" t="s">
        <v>500</v>
      </c>
      <c r="C3879" s="10" t="s">
        <v>6971</v>
      </c>
      <c r="D3879" s="10" t="s">
        <v>34</v>
      </c>
      <c r="E3879" s="10" t="s">
        <v>5614</v>
      </c>
      <c r="F3879" s="10" t="s">
        <v>821</v>
      </c>
      <c r="G3879" s="11">
        <v>43448</v>
      </c>
      <c r="H3879" s="12" t="s">
        <v>5825</v>
      </c>
      <c r="I3879" s="13">
        <v>170.7</v>
      </c>
      <c r="J3879" s="13">
        <v>-167.91</v>
      </c>
      <c r="K3879" s="13">
        <v>2.789999999999992</v>
      </c>
      <c r="L3879" s="15" t="s">
        <v>5649</v>
      </c>
      <c r="M3879" s="15" t="s">
        <v>5650</v>
      </c>
      <c r="N3879" s="13">
        <f t="shared" si="208"/>
        <v>0</v>
      </c>
      <c r="O3879" s="13">
        <f t="shared" si="209"/>
        <v>170.7</v>
      </c>
      <c r="P3879" s="13">
        <f>IF(OR($L3879="Anexo IV",$L3879="Inv. Remunerado"),
IF(AND($D3879="Linepack",$E3879&lt;&gt;"GASIG"),((I3879/_xlfn.XLOOKUP(DATE(YEAR($G3879),MONTH($G3879),1),Inflaçao!$B:$B,Inflaçao!$C:$C)*Inflaçao!$C$265)*((Inflaçao!$C$273/Inflaçao!$C$265)*0.55+(Inflaçao!$G$273/Inflaçao!$G$265)*0.45)*(Inflaçao!$G$289/Inflaçao!$G$273)),
IF($E3879&lt;&gt;"GASIG",(I3879/_xlfn.XLOOKUP(DATE(YEAR($G3879),MONTH($G3879),1),Inflaçao!$B:$B,Inflaçao!$C:$C)*Inflaçao!$C$273)*(Inflaçao!$G$289/Inflaçao!$G$273),
I3879*(((Inflaçao!$C$273/_xlfn.XLOOKUP(DATE(YEAR($G3879),MONTH($G3879),1),Inflaçao!$B:$B,Inflaçao!$C:$C))*0.55+(Inflaçao!$G$273/_xlfn.XLOOKUP(DATE(YEAR($G3879),MONTH($G3879),1),Inflaçao!$F:$F,Inflaçao!$G:$G))*0.45)*(Inflaçao!$G$289/Inflaçao!$G$273)))),
IF(AND($G3879&lt;45530,$L3879="Inv. Não Remunerado"),
IF(AND($D3879="Linepack",$E3879&lt;&gt;"GASIG"),((I3879/_xlfn.XLOOKUP(DATE(YEAR($G3879),MONTH($G3879),1),Inflaçao!$B:$B,Inflaçao!$C:$C)*Inflaçao!$C$265)*((Inflaçao!$C$273/Inflaçao!$C$265)*0.55+(Inflaçao!$G$273/Inflaçao!$G$265)*0.45)*(Inflaçao!$G$289/Inflaçao!$G$273)),
IF($E3879&lt;&gt;"GASIG",(I3879/_xlfn.XLOOKUP(DATE(YEAR($G3879),MONTH($G3879),1),Inflaçao!$B:$B,Inflaçao!$C:$C)*Inflaçao!$C$273)*(Inflaçao!$G$289/Inflaçao!$G$273),
I3879*(((Inflaçao!$C$273/_xlfn.XLOOKUP(DATE(YEAR($G3879),MONTH($G3879),1),Inflaçao!$B:$B,Inflaçao!$C:$C))*0.55+(Inflaçao!$G$273/_xlfn.XLOOKUP(DATE(YEAR($G3879),MONTH($G3879),1),Inflaçao!$F:$F,Inflaçao!$G:$G))*0.45)*(Inflaçao!$G$289/Inflaçao!$G$273)))),
IF(AND($D3879="Linepack",$E3879&lt;&gt;"GASIG"),((I3879/_xlfn.XLOOKUP(DATE(YEAR($G3879),MONTH($G3879),1),Inflaçao!$B:$B,Inflaçao!$C:$C)*Inflaçao!$C$265)*((Inflaçao!$C$273/Inflaçao!$C$265)*0.55+(Inflaçao!$G$273/Inflaçao!$G$265)*0.45)*(Inflaçao!$G$289/Inflaçao!$G$273)),
IF($E3879&lt;&gt;"GASIG",(I3879/_xlfn.XLOOKUP(DATE(YEAR($G3879),MONTH($G3879),1),Inflaçao!$F:$F,Inflaçao!$G:$G)*Inflaçao!$G$289),
I3879*(((Inflaçao!$C$273/_xlfn.XLOOKUP(DATE(YEAR($G3879),MONTH($G3879),1),Inflaçao!$B:$B,Inflaçao!$C:$C))*0.55+(Inflaçao!$G$273/_xlfn.XLOOKUP(DATE(YEAR($G3879),MONTH($G3879),1),Inflaçao!$F:$F,Inflaçao!$G:$G))*0.45)*(Inflaçao!$G$289/Inflaçao!$G$273))))
))</f>
        <v>296.49438940018069</v>
      </c>
      <c r="Q3879" s="13">
        <f>IF(OR($L3879="Anexo IV",$L3879="Inv. Remunerado"),
IF(AND($D3879="Linepack",$E3879&lt;&gt;"GASIG"),((N3879/_xlfn.XLOOKUP(DATE(YEAR($G3879),MONTH($G3879),1),Inflaçao!$B:$B,Inflaçao!$C:$C)*Inflaçao!$C$265)*((Inflaçao!$C$273/Inflaçao!$C$265)*0.55+(Inflaçao!$G$273/Inflaçao!$G$265)*0.45)*(Inflaçao!$G$289/Inflaçao!$G$273)),
IF($E3879&lt;&gt;"GASIG",(N3879/_xlfn.XLOOKUP(DATE(YEAR($G3879),MONTH($G3879),1),Inflaçao!$B:$B,Inflaçao!$C:$C)*Inflaçao!$C$273)*(Inflaçao!$G$289/Inflaçao!$G$273),
N3879*(((Inflaçao!$C$273/_xlfn.XLOOKUP(DATE(YEAR($G3879),MONTH($G3879),1),Inflaçao!$B:$B,Inflaçao!$C:$C))*0.55+(Inflaçao!$G$273/_xlfn.XLOOKUP(DATE(YEAR($G3879),MONTH($G3879),1),Inflaçao!$F:$F,Inflaçao!$G:$G))*0.45)*(Inflaçao!$G$289/Inflaçao!$G$273)))),
IF(AND($G3879&lt;45530,$L3879="Inv. Não Remunerado"),
IF(AND($D3879="Linepack",$E3879&lt;&gt;"GASIG"),((N3879/_xlfn.XLOOKUP(DATE(YEAR($G3879),MONTH($G3879),1),Inflaçao!$B:$B,Inflaçao!$C:$C)*Inflaçao!$C$265)*((Inflaçao!$C$273/Inflaçao!$C$265)*0.55+(Inflaçao!$G$273/Inflaçao!$G$265)*0.45)*(Inflaçao!$G$289/Inflaçao!$G$273)),
IF($E3879&lt;&gt;"GASIG",(N3879/_xlfn.XLOOKUP(DATE(YEAR($G3879),MONTH($G3879),1),Inflaçao!$B:$B,Inflaçao!$C:$C)*Inflaçao!$C$273)*(Inflaçao!$G$289/Inflaçao!$G$273),
N3879*(((Inflaçao!$C$273/_xlfn.XLOOKUP(DATE(YEAR($G3879),MONTH($G3879),1),Inflaçao!$B:$B,Inflaçao!$C:$C))*0.55+(Inflaçao!$G$273/_xlfn.XLOOKUP(DATE(YEAR($G3879),MONTH($G3879),1),Inflaçao!$F:$F,Inflaçao!$G:$G))*0.45)*(Inflaçao!$G$289/Inflaçao!$G$273)))),
IF(AND($D3879="Linepack",$E3879&lt;&gt;"GASIG"),((N3879/_xlfn.XLOOKUP(DATE(YEAR($G3879),MONTH($G3879),1),Inflaçao!$B:$B,Inflaçao!$C:$C)*Inflaçao!$C$265)*((Inflaçao!$C$273/Inflaçao!$C$265)*0.55+(Inflaçao!$G$273/Inflaçao!$G$265)*0.45)*(Inflaçao!$G$289/Inflaçao!$G$273)),
IF($E3879&lt;&gt;"GASIG",(N3879/_xlfn.XLOOKUP(DATE(YEAR($G3879),MONTH($G3879),1),Inflaçao!$F:$F,Inflaçao!$G:$G)*Inflaçao!$G$289),
N3879*(((Inflaçao!$C$273/_xlfn.XLOOKUP(DATE(YEAR($G3879),MONTH($G3879),1),Inflaçao!$B:$B,Inflaçao!$C:$C))*0.55+(Inflaçao!$G$273/_xlfn.XLOOKUP(DATE(YEAR($G3879),MONTH($G3879),1),Inflaçao!$F:$F,Inflaçao!$G:$G))*0.45)*(Inflaçao!$G$289/Inflaçao!$G$273))))
))</f>
        <v>0</v>
      </c>
      <c r="R3879" s="16">
        <f t="shared" si="210"/>
        <v>296.49438940018069</v>
      </c>
      <c r="S3879" s="40"/>
    </row>
    <row r="3880" spans="1:19" ht="30" customHeight="1" x14ac:dyDescent="0.35">
      <c r="A3880" s="36"/>
      <c r="B3880" s="39" t="s">
        <v>501</v>
      </c>
      <c r="C3880" s="10" t="s">
        <v>6971</v>
      </c>
      <c r="D3880" s="10" t="s">
        <v>34</v>
      </c>
      <c r="E3880" s="10" t="s">
        <v>5614</v>
      </c>
      <c r="F3880" s="10" t="s">
        <v>821</v>
      </c>
      <c r="G3880" s="11">
        <v>43448</v>
      </c>
      <c r="H3880" s="12" t="s">
        <v>5825</v>
      </c>
      <c r="I3880" s="13">
        <v>170.7</v>
      </c>
      <c r="J3880" s="13">
        <v>-167.91</v>
      </c>
      <c r="K3880" s="13">
        <v>2.789999999999992</v>
      </c>
      <c r="L3880" s="15" t="s">
        <v>5649</v>
      </c>
      <c r="M3880" s="15" t="s">
        <v>5650</v>
      </c>
      <c r="N3880" s="13">
        <f t="shared" si="208"/>
        <v>0</v>
      </c>
      <c r="O3880" s="13">
        <f t="shared" si="209"/>
        <v>170.7</v>
      </c>
      <c r="P3880" s="13">
        <f>IF(OR($L3880="Anexo IV",$L3880="Inv. Remunerado"),
IF(AND($D3880="Linepack",$E3880&lt;&gt;"GASIG"),((I3880/_xlfn.XLOOKUP(DATE(YEAR($G3880),MONTH($G3880),1),Inflaçao!$B:$B,Inflaçao!$C:$C)*Inflaçao!$C$265)*((Inflaçao!$C$273/Inflaçao!$C$265)*0.55+(Inflaçao!$G$273/Inflaçao!$G$265)*0.45)*(Inflaçao!$G$289/Inflaçao!$G$273)),
IF($E3880&lt;&gt;"GASIG",(I3880/_xlfn.XLOOKUP(DATE(YEAR($G3880),MONTH($G3880),1),Inflaçao!$B:$B,Inflaçao!$C:$C)*Inflaçao!$C$273)*(Inflaçao!$G$289/Inflaçao!$G$273),
I3880*(((Inflaçao!$C$273/_xlfn.XLOOKUP(DATE(YEAR($G3880),MONTH($G3880),1),Inflaçao!$B:$B,Inflaçao!$C:$C))*0.55+(Inflaçao!$G$273/_xlfn.XLOOKUP(DATE(YEAR($G3880),MONTH($G3880),1),Inflaçao!$F:$F,Inflaçao!$G:$G))*0.45)*(Inflaçao!$G$289/Inflaçao!$G$273)))),
IF(AND($G3880&lt;45530,$L3880="Inv. Não Remunerado"),
IF(AND($D3880="Linepack",$E3880&lt;&gt;"GASIG"),((I3880/_xlfn.XLOOKUP(DATE(YEAR($G3880),MONTH($G3880),1),Inflaçao!$B:$B,Inflaçao!$C:$C)*Inflaçao!$C$265)*((Inflaçao!$C$273/Inflaçao!$C$265)*0.55+(Inflaçao!$G$273/Inflaçao!$G$265)*0.45)*(Inflaçao!$G$289/Inflaçao!$G$273)),
IF($E3880&lt;&gt;"GASIG",(I3880/_xlfn.XLOOKUP(DATE(YEAR($G3880),MONTH($G3880),1),Inflaçao!$B:$B,Inflaçao!$C:$C)*Inflaçao!$C$273)*(Inflaçao!$G$289/Inflaçao!$G$273),
I3880*(((Inflaçao!$C$273/_xlfn.XLOOKUP(DATE(YEAR($G3880),MONTH($G3880),1),Inflaçao!$B:$B,Inflaçao!$C:$C))*0.55+(Inflaçao!$G$273/_xlfn.XLOOKUP(DATE(YEAR($G3880),MONTH($G3880),1),Inflaçao!$F:$F,Inflaçao!$G:$G))*0.45)*(Inflaçao!$G$289/Inflaçao!$G$273)))),
IF(AND($D3880="Linepack",$E3880&lt;&gt;"GASIG"),((I3880/_xlfn.XLOOKUP(DATE(YEAR($G3880),MONTH($G3880),1),Inflaçao!$B:$B,Inflaçao!$C:$C)*Inflaçao!$C$265)*((Inflaçao!$C$273/Inflaçao!$C$265)*0.55+(Inflaçao!$G$273/Inflaçao!$G$265)*0.45)*(Inflaçao!$G$289/Inflaçao!$G$273)),
IF($E3880&lt;&gt;"GASIG",(I3880/_xlfn.XLOOKUP(DATE(YEAR($G3880),MONTH($G3880),1),Inflaçao!$F:$F,Inflaçao!$G:$G)*Inflaçao!$G$289),
I3880*(((Inflaçao!$C$273/_xlfn.XLOOKUP(DATE(YEAR($G3880),MONTH($G3880),1),Inflaçao!$B:$B,Inflaçao!$C:$C))*0.55+(Inflaçao!$G$273/_xlfn.XLOOKUP(DATE(YEAR($G3880),MONTH($G3880),1),Inflaçao!$F:$F,Inflaçao!$G:$G))*0.45)*(Inflaçao!$G$289/Inflaçao!$G$273))))
))</f>
        <v>296.49438940018069</v>
      </c>
      <c r="Q3880" s="13">
        <f>IF(OR($L3880="Anexo IV",$L3880="Inv. Remunerado"),
IF(AND($D3880="Linepack",$E3880&lt;&gt;"GASIG"),((N3880/_xlfn.XLOOKUP(DATE(YEAR($G3880),MONTH($G3880),1),Inflaçao!$B:$B,Inflaçao!$C:$C)*Inflaçao!$C$265)*((Inflaçao!$C$273/Inflaçao!$C$265)*0.55+(Inflaçao!$G$273/Inflaçao!$G$265)*0.45)*(Inflaçao!$G$289/Inflaçao!$G$273)),
IF($E3880&lt;&gt;"GASIG",(N3880/_xlfn.XLOOKUP(DATE(YEAR($G3880),MONTH($G3880),1),Inflaçao!$B:$B,Inflaçao!$C:$C)*Inflaçao!$C$273)*(Inflaçao!$G$289/Inflaçao!$G$273),
N3880*(((Inflaçao!$C$273/_xlfn.XLOOKUP(DATE(YEAR($G3880),MONTH($G3880),1),Inflaçao!$B:$B,Inflaçao!$C:$C))*0.55+(Inflaçao!$G$273/_xlfn.XLOOKUP(DATE(YEAR($G3880),MONTH($G3880),1),Inflaçao!$F:$F,Inflaçao!$G:$G))*0.45)*(Inflaçao!$G$289/Inflaçao!$G$273)))),
IF(AND($G3880&lt;45530,$L3880="Inv. Não Remunerado"),
IF(AND($D3880="Linepack",$E3880&lt;&gt;"GASIG"),((N3880/_xlfn.XLOOKUP(DATE(YEAR($G3880),MONTH($G3880),1),Inflaçao!$B:$B,Inflaçao!$C:$C)*Inflaçao!$C$265)*((Inflaçao!$C$273/Inflaçao!$C$265)*0.55+(Inflaçao!$G$273/Inflaçao!$G$265)*0.45)*(Inflaçao!$G$289/Inflaçao!$G$273)),
IF($E3880&lt;&gt;"GASIG",(N3880/_xlfn.XLOOKUP(DATE(YEAR($G3880),MONTH($G3880),1),Inflaçao!$B:$B,Inflaçao!$C:$C)*Inflaçao!$C$273)*(Inflaçao!$G$289/Inflaçao!$G$273),
N3880*(((Inflaçao!$C$273/_xlfn.XLOOKUP(DATE(YEAR($G3880),MONTH($G3880),1),Inflaçao!$B:$B,Inflaçao!$C:$C))*0.55+(Inflaçao!$G$273/_xlfn.XLOOKUP(DATE(YEAR($G3880),MONTH($G3880),1),Inflaçao!$F:$F,Inflaçao!$G:$G))*0.45)*(Inflaçao!$G$289/Inflaçao!$G$273)))),
IF(AND($D3880="Linepack",$E3880&lt;&gt;"GASIG"),((N3880/_xlfn.XLOOKUP(DATE(YEAR($G3880),MONTH($G3880),1),Inflaçao!$B:$B,Inflaçao!$C:$C)*Inflaçao!$C$265)*((Inflaçao!$C$273/Inflaçao!$C$265)*0.55+(Inflaçao!$G$273/Inflaçao!$G$265)*0.45)*(Inflaçao!$G$289/Inflaçao!$G$273)),
IF($E3880&lt;&gt;"GASIG",(N3880/_xlfn.XLOOKUP(DATE(YEAR($G3880),MONTH($G3880),1),Inflaçao!$F:$F,Inflaçao!$G:$G)*Inflaçao!$G$289),
N3880*(((Inflaçao!$C$273/_xlfn.XLOOKUP(DATE(YEAR($G3880),MONTH($G3880),1),Inflaçao!$B:$B,Inflaçao!$C:$C))*0.55+(Inflaçao!$G$273/_xlfn.XLOOKUP(DATE(YEAR($G3880),MONTH($G3880),1),Inflaçao!$F:$F,Inflaçao!$G:$G))*0.45)*(Inflaçao!$G$289/Inflaçao!$G$273))))
))</f>
        <v>0</v>
      </c>
      <c r="R3880" s="16">
        <f t="shared" si="210"/>
        <v>296.49438940018069</v>
      </c>
      <c r="S3880" s="40"/>
    </row>
    <row r="3881" spans="1:19" ht="30" customHeight="1" x14ac:dyDescent="0.35">
      <c r="A3881" s="36"/>
      <c r="B3881" s="39" t="s">
        <v>502</v>
      </c>
      <c r="C3881" s="10" t="s">
        <v>6971</v>
      </c>
      <c r="D3881" s="10" t="s">
        <v>34</v>
      </c>
      <c r="E3881" s="10" t="s">
        <v>5614</v>
      </c>
      <c r="F3881" s="10" t="s">
        <v>821</v>
      </c>
      <c r="G3881" s="11">
        <v>43448</v>
      </c>
      <c r="H3881" s="12" t="s">
        <v>5825</v>
      </c>
      <c r="I3881" s="13">
        <v>170.7</v>
      </c>
      <c r="J3881" s="13">
        <v>-167.91</v>
      </c>
      <c r="K3881" s="13">
        <v>2.789999999999992</v>
      </c>
      <c r="L3881" s="15" t="s">
        <v>5649</v>
      </c>
      <c r="M3881" s="15" t="s">
        <v>5650</v>
      </c>
      <c r="N3881" s="13">
        <f t="shared" si="208"/>
        <v>0</v>
      </c>
      <c r="O3881" s="13">
        <f t="shared" si="209"/>
        <v>170.7</v>
      </c>
      <c r="P3881" s="13">
        <f>IF(OR($L3881="Anexo IV",$L3881="Inv. Remunerado"),
IF(AND($D3881="Linepack",$E3881&lt;&gt;"GASIG"),((I3881/_xlfn.XLOOKUP(DATE(YEAR($G3881),MONTH($G3881),1),Inflaçao!$B:$B,Inflaçao!$C:$C)*Inflaçao!$C$265)*((Inflaçao!$C$273/Inflaçao!$C$265)*0.55+(Inflaçao!$G$273/Inflaçao!$G$265)*0.45)*(Inflaçao!$G$289/Inflaçao!$G$273)),
IF($E3881&lt;&gt;"GASIG",(I3881/_xlfn.XLOOKUP(DATE(YEAR($G3881),MONTH($G3881),1),Inflaçao!$B:$B,Inflaçao!$C:$C)*Inflaçao!$C$273)*(Inflaçao!$G$289/Inflaçao!$G$273),
I3881*(((Inflaçao!$C$273/_xlfn.XLOOKUP(DATE(YEAR($G3881),MONTH($G3881),1),Inflaçao!$B:$B,Inflaçao!$C:$C))*0.55+(Inflaçao!$G$273/_xlfn.XLOOKUP(DATE(YEAR($G3881),MONTH($G3881),1),Inflaçao!$F:$F,Inflaçao!$G:$G))*0.45)*(Inflaçao!$G$289/Inflaçao!$G$273)))),
IF(AND($G3881&lt;45530,$L3881="Inv. Não Remunerado"),
IF(AND($D3881="Linepack",$E3881&lt;&gt;"GASIG"),((I3881/_xlfn.XLOOKUP(DATE(YEAR($G3881),MONTH($G3881),1),Inflaçao!$B:$B,Inflaçao!$C:$C)*Inflaçao!$C$265)*((Inflaçao!$C$273/Inflaçao!$C$265)*0.55+(Inflaçao!$G$273/Inflaçao!$G$265)*0.45)*(Inflaçao!$G$289/Inflaçao!$G$273)),
IF($E3881&lt;&gt;"GASIG",(I3881/_xlfn.XLOOKUP(DATE(YEAR($G3881),MONTH($G3881),1),Inflaçao!$B:$B,Inflaçao!$C:$C)*Inflaçao!$C$273)*(Inflaçao!$G$289/Inflaçao!$G$273),
I3881*(((Inflaçao!$C$273/_xlfn.XLOOKUP(DATE(YEAR($G3881),MONTH($G3881),1),Inflaçao!$B:$B,Inflaçao!$C:$C))*0.55+(Inflaçao!$G$273/_xlfn.XLOOKUP(DATE(YEAR($G3881),MONTH($G3881),1),Inflaçao!$F:$F,Inflaçao!$G:$G))*0.45)*(Inflaçao!$G$289/Inflaçao!$G$273)))),
IF(AND($D3881="Linepack",$E3881&lt;&gt;"GASIG"),((I3881/_xlfn.XLOOKUP(DATE(YEAR($G3881),MONTH($G3881),1),Inflaçao!$B:$B,Inflaçao!$C:$C)*Inflaçao!$C$265)*((Inflaçao!$C$273/Inflaçao!$C$265)*0.55+(Inflaçao!$G$273/Inflaçao!$G$265)*0.45)*(Inflaçao!$G$289/Inflaçao!$G$273)),
IF($E3881&lt;&gt;"GASIG",(I3881/_xlfn.XLOOKUP(DATE(YEAR($G3881),MONTH($G3881),1),Inflaçao!$F:$F,Inflaçao!$G:$G)*Inflaçao!$G$289),
I3881*(((Inflaçao!$C$273/_xlfn.XLOOKUP(DATE(YEAR($G3881),MONTH($G3881),1),Inflaçao!$B:$B,Inflaçao!$C:$C))*0.55+(Inflaçao!$G$273/_xlfn.XLOOKUP(DATE(YEAR($G3881),MONTH($G3881),1),Inflaçao!$F:$F,Inflaçao!$G:$G))*0.45)*(Inflaçao!$G$289/Inflaçao!$G$273))))
))</f>
        <v>296.49438940018069</v>
      </c>
      <c r="Q3881" s="13">
        <f>IF(OR($L3881="Anexo IV",$L3881="Inv. Remunerado"),
IF(AND($D3881="Linepack",$E3881&lt;&gt;"GASIG"),((N3881/_xlfn.XLOOKUP(DATE(YEAR($G3881),MONTH($G3881),1),Inflaçao!$B:$B,Inflaçao!$C:$C)*Inflaçao!$C$265)*((Inflaçao!$C$273/Inflaçao!$C$265)*0.55+(Inflaçao!$G$273/Inflaçao!$G$265)*0.45)*(Inflaçao!$G$289/Inflaçao!$G$273)),
IF($E3881&lt;&gt;"GASIG",(N3881/_xlfn.XLOOKUP(DATE(YEAR($G3881),MONTH($G3881),1),Inflaçao!$B:$B,Inflaçao!$C:$C)*Inflaçao!$C$273)*(Inflaçao!$G$289/Inflaçao!$G$273),
N3881*(((Inflaçao!$C$273/_xlfn.XLOOKUP(DATE(YEAR($G3881),MONTH($G3881),1),Inflaçao!$B:$B,Inflaçao!$C:$C))*0.55+(Inflaçao!$G$273/_xlfn.XLOOKUP(DATE(YEAR($G3881),MONTH($G3881),1),Inflaçao!$F:$F,Inflaçao!$G:$G))*0.45)*(Inflaçao!$G$289/Inflaçao!$G$273)))),
IF(AND($G3881&lt;45530,$L3881="Inv. Não Remunerado"),
IF(AND($D3881="Linepack",$E3881&lt;&gt;"GASIG"),((N3881/_xlfn.XLOOKUP(DATE(YEAR($G3881),MONTH($G3881),1),Inflaçao!$B:$B,Inflaçao!$C:$C)*Inflaçao!$C$265)*((Inflaçao!$C$273/Inflaçao!$C$265)*0.55+(Inflaçao!$G$273/Inflaçao!$G$265)*0.45)*(Inflaçao!$G$289/Inflaçao!$G$273)),
IF($E3881&lt;&gt;"GASIG",(N3881/_xlfn.XLOOKUP(DATE(YEAR($G3881),MONTH($G3881),1),Inflaçao!$B:$B,Inflaçao!$C:$C)*Inflaçao!$C$273)*(Inflaçao!$G$289/Inflaçao!$G$273),
N3881*(((Inflaçao!$C$273/_xlfn.XLOOKUP(DATE(YEAR($G3881),MONTH($G3881),1),Inflaçao!$B:$B,Inflaçao!$C:$C))*0.55+(Inflaçao!$G$273/_xlfn.XLOOKUP(DATE(YEAR($G3881),MONTH($G3881),1),Inflaçao!$F:$F,Inflaçao!$G:$G))*0.45)*(Inflaçao!$G$289/Inflaçao!$G$273)))),
IF(AND($D3881="Linepack",$E3881&lt;&gt;"GASIG"),((N3881/_xlfn.XLOOKUP(DATE(YEAR($G3881),MONTH($G3881),1),Inflaçao!$B:$B,Inflaçao!$C:$C)*Inflaçao!$C$265)*((Inflaçao!$C$273/Inflaçao!$C$265)*0.55+(Inflaçao!$G$273/Inflaçao!$G$265)*0.45)*(Inflaçao!$G$289/Inflaçao!$G$273)),
IF($E3881&lt;&gt;"GASIG",(N3881/_xlfn.XLOOKUP(DATE(YEAR($G3881),MONTH($G3881),1),Inflaçao!$F:$F,Inflaçao!$G:$G)*Inflaçao!$G$289),
N3881*(((Inflaçao!$C$273/_xlfn.XLOOKUP(DATE(YEAR($G3881),MONTH($G3881),1),Inflaçao!$B:$B,Inflaçao!$C:$C))*0.55+(Inflaçao!$G$273/_xlfn.XLOOKUP(DATE(YEAR($G3881),MONTH($G3881),1),Inflaçao!$F:$F,Inflaçao!$G:$G))*0.45)*(Inflaçao!$G$289/Inflaçao!$G$273))))
))</f>
        <v>0</v>
      </c>
      <c r="R3881" s="16">
        <f t="shared" si="210"/>
        <v>296.49438940018069</v>
      </c>
      <c r="S3881" s="40"/>
    </row>
    <row r="3882" spans="1:19" ht="30" customHeight="1" x14ac:dyDescent="0.35">
      <c r="A3882" s="36"/>
      <c r="B3882" s="39" t="s">
        <v>503</v>
      </c>
      <c r="C3882" s="10" t="s">
        <v>6971</v>
      </c>
      <c r="D3882" s="10" t="s">
        <v>34</v>
      </c>
      <c r="E3882" s="10" t="s">
        <v>5614</v>
      </c>
      <c r="F3882" s="10" t="s">
        <v>821</v>
      </c>
      <c r="G3882" s="11">
        <v>43448</v>
      </c>
      <c r="H3882" s="12" t="s">
        <v>5825</v>
      </c>
      <c r="I3882" s="13">
        <v>170.7</v>
      </c>
      <c r="J3882" s="13">
        <v>-167.91</v>
      </c>
      <c r="K3882" s="13">
        <v>2.789999999999992</v>
      </c>
      <c r="L3882" s="15" t="s">
        <v>5649</v>
      </c>
      <c r="M3882" s="15" t="s">
        <v>5650</v>
      </c>
      <c r="N3882" s="13">
        <f t="shared" si="208"/>
        <v>0</v>
      </c>
      <c r="O3882" s="13">
        <f t="shared" si="209"/>
        <v>170.7</v>
      </c>
      <c r="P3882" s="13">
        <f>IF(OR($L3882="Anexo IV",$L3882="Inv. Remunerado"),
IF(AND($D3882="Linepack",$E3882&lt;&gt;"GASIG"),((I3882/_xlfn.XLOOKUP(DATE(YEAR($G3882),MONTH($G3882),1),Inflaçao!$B:$B,Inflaçao!$C:$C)*Inflaçao!$C$265)*((Inflaçao!$C$273/Inflaçao!$C$265)*0.55+(Inflaçao!$G$273/Inflaçao!$G$265)*0.45)*(Inflaçao!$G$289/Inflaçao!$G$273)),
IF($E3882&lt;&gt;"GASIG",(I3882/_xlfn.XLOOKUP(DATE(YEAR($G3882),MONTH($G3882),1),Inflaçao!$B:$B,Inflaçao!$C:$C)*Inflaçao!$C$273)*(Inflaçao!$G$289/Inflaçao!$G$273),
I3882*(((Inflaçao!$C$273/_xlfn.XLOOKUP(DATE(YEAR($G3882),MONTH($G3882),1),Inflaçao!$B:$B,Inflaçao!$C:$C))*0.55+(Inflaçao!$G$273/_xlfn.XLOOKUP(DATE(YEAR($G3882),MONTH($G3882),1),Inflaçao!$F:$F,Inflaçao!$G:$G))*0.45)*(Inflaçao!$G$289/Inflaçao!$G$273)))),
IF(AND($G3882&lt;45530,$L3882="Inv. Não Remunerado"),
IF(AND($D3882="Linepack",$E3882&lt;&gt;"GASIG"),((I3882/_xlfn.XLOOKUP(DATE(YEAR($G3882),MONTH($G3882),1),Inflaçao!$B:$B,Inflaçao!$C:$C)*Inflaçao!$C$265)*((Inflaçao!$C$273/Inflaçao!$C$265)*0.55+(Inflaçao!$G$273/Inflaçao!$G$265)*0.45)*(Inflaçao!$G$289/Inflaçao!$G$273)),
IF($E3882&lt;&gt;"GASIG",(I3882/_xlfn.XLOOKUP(DATE(YEAR($G3882),MONTH($G3882),1),Inflaçao!$B:$B,Inflaçao!$C:$C)*Inflaçao!$C$273)*(Inflaçao!$G$289/Inflaçao!$G$273),
I3882*(((Inflaçao!$C$273/_xlfn.XLOOKUP(DATE(YEAR($G3882),MONTH($G3882),1),Inflaçao!$B:$B,Inflaçao!$C:$C))*0.55+(Inflaçao!$G$273/_xlfn.XLOOKUP(DATE(YEAR($G3882),MONTH($G3882),1),Inflaçao!$F:$F,Inflaçao!$G:$G))*0.45)*(Inflaçao!$G$289/Inflaçao!$G$273)))),
IF(AND($D3882="Linepack",$E3882&lt;&gt;"GASIG"),((I3882/_xlfn.XLOOKUP(DATE(YEAR($G3882),MONTH($G3882),1),Inflaçao!$B:$B,Inflaçao!$C:$C)*Inflaçao!$C$265)*((Inflaçao!$C$273/Inflaçao!$C$265)*0.55+(Inflaçao!$G$273/Inflaçao!$G$265)*0.45)*(Inflaçao!$G$289/Inflaçao!$G$273)),
IF($E3882&lt;&gt;"GASIG",(I3882/_xlfn.XLOOKUP(DATE(YEAR($G3882),MONTH($G3882),1),Inflaçao!$F:$F,Inflaçao!$G:$G)*Inflaçao!$G$289),
I3882*(((Inflaçao!$C$273/_xlfn.XLOOKUP(DATE(YEAR($G3882),MONTH($G3882),1),Inflaçao!$B:$B,Inflaçao!$C:$C))*0.55+(Inflaçao!$G$273/_xlfn.XLOOKUP(DATE(YEAR($G3882),MONTH($G3882),1),Inflaçao!$F:$F,Inflaçao!$G:$G))*0.45)*(Inflaçao!$G$289/Inflaçao!$G$273))))
))</f>
        <v>296.49438940018069</v>
      </c>
      <c r="Q3882" s="13">
        <f>IF(OR($L3882="Anexo IV",$L3882="Inv. Remunerado"),
IF(AND($D3882="Linepack",$E3882&lt;&gt;"GASIG"),((N3882/_xlfn.XLOOKUP(DATE(YEAR($G3882),MONTH($G3882),1),Inflaçao!$B:$B,Inflaçao!$C:$C)*Inflaçao!$C$265)*((Inflaçao!$C$273/Inflaçao!$C$265)*0.55+(Inflaçao!$G$273/Inflaçao!$G$265)*0.45)*(Inflaçao!$G$289/Inflaçao!$G$273)),
IF($E3882&lt;&gt;"GASIG",(N3882/_xlfn.XLOOKUP(DATE(YEAR($G3882),MONTH($G3882),1),Inflaçao!$B:$B,Inflaçao!$C:$C)*Inflaçao!$C$273)*(Inflaçao!$G$289/Inflaçao!$G$273),
N3882*(((Inflaçao!$C$273/_xlfn.XLOOKUP(DATE(YEAR($G3882),MONTH($G3882),1),Inflaçao!$B:$B,Inflaçao!$C:$C))*0.55+(Inflaçao!$G$273/_xlfn.XLOOKUP(DATE(YEAR($G3882),MONTH($G3882),1),Inflaçao!$F:$F,Inflaçao!$G:$G))*0.45)*(Inflaçao!$G$289/Inflaçao!$G$273)))),
IF(AND($G3882&lt;45530,$L3882="Inv. Não Remunerado"),
IF(AND($D3882="Linepack",$E3882&lt;&gt;"GASIG"),((N3882/_xlfn.XLOOKUP(DATE(YEAR($G3882),MONTH($G3882),1),Inflaçao!$B:$B,Inflaçao!$C:$C)*Inflaçao!$C$265)*((Inflaçao!$C$273/Inflaçao!$C$265)*0.55+(Inflaçao!$G$273/Inflaçao!$G$265)*0.45)*(Inflaçao!$G$289/Inflaçao!$G$273)),
IF($E3882&lt;&gt;"GASIG",(N3882/_xlfn.XLOOKUP(DATE(YEAR($G3882),MONTH($G3882),1),Inflaçao!$B:$B,Inflaçao!$C:$C)*Inflaçao!$C$273)*(Inflaçao!$G$289/Inflaçao!$G$273),
N3882*(((Inflaçao!$C$273/_xlfn.XLOOKUP(DATE(YEAR($G3882),MONTH($G3882),1),Inflaçao!$B:$B,Inflaçao!$C:$C))*0.55+(Inflaçao!$G$273/_xlfn.XLOOKUP(DATE(YEAR($G3882),MONTH($G3882),1),Inflaçao!$F:$F,Inflaçao!$G:$G))*0.45)*(Inflaçao!$G$289/Inflaçao!$G$273)))),
IF(AND($D3882="Linepack",$E3882&lt;&gt;"GASIG"),((N3882/_xlfn.XLOOKUP(DATE(YEAR($G3882),MONTH($G3882),1),Inflaçao!$B:$B,Inflaçao!$C:$C)*Inflaçao!$C$265)*((Inflaçao!$C$273/Inflaçao!$C$265)*0.55+(Inflaçao!$G$273/Inflaçao!$G$265)*0.45)*(Inflaçao!$G$289/Inflaçao!$G$273)),
IF($E3882&lt;&gt;"GASIG",(N3882/_xlfn.XLOOKUP(DATE(YEAR($G3882),MONTH($G3882),1),Inflaçao!$F:$F,Inflaçao!$G:$G)*Inflaçao!$G$289),
N3882*(((Inflaçao!$C$273/_xlfn.XLOOKUP(DATE(YEAR($G3882),MONTH($G3882),1),Inflaçao!$B:$B,Inflaçao!$C:$C))*0.55+(Inflaçao!$G$273/_xlfn.XLOOKUP(DATE(YEAR($G3882),MONTH($G3882),1),Inflaçao!$F:$F,Inflaçao!$G:$G))*0.45)*(Inflaçao!$G$289/Inflaçao!$G$273))))
))</f>
        <v>0</v>
      </c>
      <c r="R3882" s="16">
        <f t="shared" si="210"/>
        <v>296.49438940018069</v>
      </c>
      <c r="S3882" s="40"/>
    </row>
    <row r="3883" spans="1:19" ht="30" customHeight="1" x14ac:dyDescent="0.35">
      <c r="A3883" s="36"/>
      <c r="B3883" s="39" t="s">
        <v>504</v>
      </c>
      <c r="C3883" s="10" t="s">
        <v>6971</v>
      </c>
      <c r="D3883" s="10" t="s">
        <v>34</v>
      </c>
      <c r="E3883" s="10" t="s">
        <v>5614</v>
      </c>
      <c r="F3883" s="10" t="s">
        <v>821</v>
      </c>
      <c r="G3883" s="11">
        <v>43448</v>
      </c>
      <c r="H3883" s="12" t="s">
        <v>5825</v>
      </c>
      <c r="I3883" s="13">
        <v>170.7</v>
      </c>
      <c r="J3883" s="13">
        <v>-167.91</v>
      </c>
      <c r="K3883" s="13">
        <v>2.789999999999992</v>
      </c>
      <c r="L3883" s="15" t="s">
        <v>5649</v>
      </c>
      <c r="M3883" s="15" t="s">
        <v>5650</v>
      </c>
      <c r="N3883" s="13">
        <f t="shared" si="208"/>
        <v>0</v>
      </c>
      <c r="O3883" s="13">
        <f t="shared" si="209"/>
        <v>170.7</v>
      </c>
      <c r="P3883" s="13">
        <f>IF(OR($L3883="Anexo IV",$L3883="Inv. Remunerado"),
IF(AND($D3883="Linepack",$E3883&lt;&gt;"GASIG"),((I3883/_xlfn.XLOOKUP(DATE(YEAR($G3883),MONTH($G3883),1),Inflaçao!$B:$B,Inflaçao!$C:$C)*Inflaçao!$C$265)*((Inflaçao!$C$273/Inflaçao!$C$265)*0.55+(Inflaçao!$G$273/Inflaçao!$G$265)*0.45)*(Inflaçao!$G$289/Inflaçao!$G$273)),
IF($E3883&lt;&gt;"GASIG",(I3883/_xlfn.XLOOKUP(DATE(YEAR($G3883),MONTH($G3883),1),Inflaçao!$B:$B,Inflaçao!$C:$C)*Inflaçao!$C$273)*(Inflaçao!$G$289/Inflaçao!$G$273),
I3883*(((Inflaçao!$C$273/_xlfn.XLOOKUP(DATE(YEAR($G3883),MONTH($G3883),1),Inflaçao!$B:$B,Inflaçao!$C:$C))*0.55+(Inflaçao!$G$273/_xlfn.XLOOKUP(DATE(YEAR($G3883),MONTH($G3883),1),Inflaçao!$F:$F,Inflaçao!$G:$G))*0.45)*(Inflaçao!$G$289/Inflaçao!$G$273)))),
IF(AND($G3883&lt;45530,$L3883="Inv. Não Remunerado"),
IF(AND($D3883="Linepack",$E3883&lt;&gt;"GASIG"),((I3883/_xlfn.XLOOKUP(DATE(YEAR($G3883),MONTH($G3883),1),Inflaçao!$B:$B,Inflaçao!$C:$C)*Inflaçao!$C$265)*((Inflaçao!$C$273/Inflaçao!$C$265)*0.55+(Inflaçao!$G$273/Inflaçao!$G$265)*0.45)*(Inflaçao!$G$289/Inflaçao!$G$273)),
IF($E3883&lt;&gt;"GASIG",(I3883/_xlfn.XLOOKUP(DATE(YEAR($G3883),MONTH($G3883),1),Inflaçao!$B:$B,Inflaçao!$C:$C)*Inflaçao!$C$273)*(Inflaçao!$G$289/Inflaçao!$G$273),
I3883*(((Inflaçao!$C$273/_xlfn.XLOOKUP(DATE(YEAR($G3883),MONTH($G3883),1),Inflaçao!$B:$B,Inflaçao!$C:$C))*0.55+(Inflaçao!$G$273/_xlfn.XLOOKUP(DATE(YEAR($G3883),MONTH($G3883),1),Inflaçao!$F:$F,Inflaçao!$G:$G))*0.45)*(Inflaçao!$G$289/Inflaçao!$G$273)))),
IF(AND($D3883="Linepack",$E3883&lt;&gt;"GASIG"),((I3883/_xlfn.XLOOKUP(DATE(YEAR($G3883),MONTH($G3883),1),Inflaçao!$B:$B,Inflaçao!$C:$C)*Inflaçao!$C$265)*((Inflaçao!$C$273/Inflaçao!$C$265)*0.55+(Inflaçao!$G$273/Inflaçao!$G$265)*0.45)*(Inflaçao!$G$289/Inflaçao!$G$273)),
IF($E3883&lt;&gt;"GASIG",(I3883/_xlfn.XLOOKUP(DATE(YEAR($G3883),MONTH($G3883),1),Inflaçao!$F:$F,Inflaçao!$G:$G)*Inflaçao!$G$289),
I3883*(((Inflaçao!$C$273/_xlfn.XLOOKUP(DATE(YEAR($G3883),MONTH($G3883),1),Inflaçao!$B:$B,Inflaçao!$C:$C))*0.55+(Inflaçao!$G$273/_xlfn.XLOOKUP(DATE(YEAR($G3883),MONTH($G3883),1),Inflaçao!$F:$F,Inflaçao!$G:$G))*0.45)*(Inflaçao!$G$289/Inflaçao!$G$273))))
))</f>
        <v>296.49438940018069</v>
      </c>
      <c r="Q3883" s="13">
        <f>IF(OR($L3883="Anexo IV",$L3883="Inv. Remunerado"),
IF(AND($D3883="Linepack",$E3883&lt;&gt;"GASIG"),((N3883/_xlfn.XLOOKUP(DATE(YEAR($G3883),MONTH($G3883),1),Inflaçao!$B:$B,Inflaçao!$C:$C)*Inflaçao!$C$265)*((Inflaçao!$C$273/Inflaçao!$C$265)*0.55+(Inflaçao!$G$273/Inflaçao!$G$265)*0.45)*(Inflaçao!$G$289/Inflaçao!$G$273)),
IF($E3883&lt;&gt;"GASIG",(N3883/_xlfn.XLOOKUP(DATE(YEAR($G3883),MONTH($G3883),1),Inflaçao!$B:$B,Inflaçao!$C:$C)*Inflaçao!$C$273)*(Inflaçao!$G$289/Inflaçao!$G$273),
N3883*(((Inflaçao!$C$273/_xlfn.XLOOKUP(DATE(YEAR($G3883),MONTH($G3883),1),Inflaçao!$B:$B,Inflaçao!$C:$C))*0.55+(Inflaçao!$G$273/_xlfn.XLOOKUP(DATE(YEAR($G3883),MONTH($G3883),1),Inflaçao!$F:$F,Inflaçao!$G:$G))*0.45)*(Inflaçao!$G$289/Inflaçao!$G$273)))),
IF(AND($G3883&lt;45530,$L3883="Inv. Não Remunerado"),
IF(AND($D3883="Linepack",$E3883&lt;&gt;"GASIG"),((N3883/_xlfn.XLOOKUP(DATE(YEAR($G3883),MONTH($G3883),1),Inflaçao!$B:$B,Inflaçao!$C:$C)*Inflaçao!$C$265)*((Inflaçao!$C$273/Inflaçao!$C$265)*0.55+(Inflaçao!$G$273/Inflaçao!$G$265)*0.45)*(Inflaçao!$G$289/Inflaçao!$G$273)),
IF($E3883&lt;&gt;"GASIG",(N3883/_xlfn.XLOOKUP(DATE(YEAR($G3883),MONTH($G3883),1),Inflaçao!$B:$B,Inflaçao!$C:$C)*Inflaçao!$C$273)*(Inflaçao!$G$289/Inflaçao!$G$273),
N3883*(((Inflaçao!$C$273/_xlfn.XLOOKUP(DATE(YEAR($G3883),MONTH($G3883),1),Inflaçao!$B:$B,Inflaçao!$C:$C))*0.55+(Inflaçao!$G$273/_xlfn.XLOOKUP(DATE(YEAR($G3883),MONTH($G3883),1),Inflaçao!$F:$F,Inflaçao!$G:$G))*0.45)*(Inflaçao!$G$289/Inflaçao!$G$273)))),
IF(AND($D3883="Linepack",$E3883&lt;&gt;"GASIG"),((N3883/_xlfn.XLOOKUP(DATE(YEAR($G3883),MONTH($G3883),1),Inflaçao!$B:$B,Inflaçao!$C:$C)*Inflaçao!$C$265)*((Inflaçao!$C$273/Inflaçao!$C$265)*0.55+(Inflaçao!$G$273/Inflaçao!$G$265)*0.45)*(Inflaçao!$G$289/Inflaçao!$G$273)),
IF($E3883&lt;&gt;"GASIG",(N3883/_xlfn.XLOOKUP(DATE(YEAR($G3883),MONTH($G3883),1),Inflaçao!$F:$F,Inflaçao!$G:$G)*Inflaçao!$G$289),
N3883*(((Inflaçao!$C$273/_xlfn.XLOOKUP(DATE(YEAR($G3883),MONTH($G3883),1),Inflaçao!$B:$B,Inflaçao!$C:$C))*0.55+(Inflaçao!$G$273/_xlfn.XLOOKUP(DATE(YEAR($G3883),MONTH($G3883),1),Inflaçao!$F:$F,Inflaçao!$G:$G))*0.45)*(Inflaçao!$G$289/Inflaçao!$G$273))))
))</f>
        <v>0</v>
      </c>
      <c r="R3883" s="16">
        <f t="shared" si="210"/>
        <v>296.49438940018069</v>
      </c>
      <c r="S3883" s="40"/>
    </row>
    <row r="3884" spans="1:19" ht="30" customHeight="1" x14ac:dyDescent="0.35">
      <c r="A3884" s="36"/>
      <c r="B3884" s="39" t="s">
        <v>155</v>
      </c>
      <c r="C3884" s="10" t="s">
        <v>6968</v>
      </c>
      <c r="D3884" s="10" t="s">
        <v>35</v>
      </c>
      <c r="E3884" s="10" t="s">
        <v>5614</v>
      </c>
      <c r="F3884" s="10" t="s">
        <v>821</v>
      </c>
      <c r="G3884" s="11">
        <v>43451</v>
      </c>
      <c r="H3884" s="12" t="s">
        <v>6270</v>
      </c>
      <c r="I3884" s="13">
        <v>3500</v>
      </c>
      <c r="J3884" s="13">
        <v>-2084.64</v>
      </c>
      <c r="K3884" s="13">
        <v>1415.3600000000001</v>
      </c>
      <c r="L3884" s="15" t="s">
        <v>5649</v>
      </c>
      <c r="M3884" s="15" t="s">
        <v>5650</v>
      </c>
      <c r="N3884" s="13">
        <f t="shared" si="208"/>
        <v>0</v>
      </c>
      <c r="O3884" s="13">
        <f t="shared" si="209"/>
        <v>3500</v>
      </c>
      <c r="P3884" s="13">
        <f>IF(OR($L3884="Anexo IV",$L3884="Inv. Remunerado"),
IF(AND($D3884="Linepack",$E3884&lt;&gt;"GASIG"),((I3884/_xlfn.XLOOKUP(DATE(YEAR($G3884),MONTH($G3884),1),Inflaçao!$B:$B,Inflaçao!$C:$C)*Inflaçao!$C$265)*((Inflaçao!$C$273/Inflaçao!$C$265)*0.55+(Inflaçao!$G$273/Inflaçao!$G$265)*0.45)*(Inflaçao!$G$289/Inflaçao!$G$273)),
IF($E3884&lt;&gt;"GASIG",(I3884/_xlfn.XLOOKUP(DATE(YEAR($G3884),MONTH($G3884),1),Inflaçao!$B:$B,Inflaçao!$C:$C)*Inflaçao!$C$273)*(Inflaçao!$G$289/Inflaçao!$G$273),
I3884*(((Inflaçao!$C$273/_xlfn.XLOOKUP(DATE(YEAR($G3884),MONTH($G3884),1),Inflaçao!$B:$B,Inflaçao!$C:$C))*0.55+(Inflaçao!$G$273/_xlfn.XLOOKUP(DATE(YEAR($G3884),MONTH($G3884),1),Inflaçao!$F:$F,Inflaçao!$G:$G))*0.45)*(Inflaçao!$G$289/Inflaçao!$G$273)))),
IF(AND($G3884&lt;45530,$L3884="Inv. Não Remunerado"),
IF(AND($D3884="Linepack",$E3884&lt;&gt;"GASIG"),((I3884/_xlfn.XLOOKUP(DATE(YEAR($G3884),MONTH($G3884),1),Inflaçao!$B:$B,Inflaçao!$C:$C)*Inflaçao!$C$265)*((Inflaçao!$C$273/Inflaçao!$C$265)*0.55+(Inflaçao!$G$273/Inflaçao!$G$265)*0.45)*(Inflaçao!$G$289/Inflaçao!$G$273)),
IF($E3884&lt;&gt;"GASIG",(I3884/_xlfn.XLOOKUP(DATE(YEAR($G3884),MONTH($G3884),1),Inflaçao!$B:$B,Inflaçao!$C:$C)*Inflaçao!$C$273)*(Inflaçao!$G$289/Inflaçao!$G$273),
I3884*(((Inflaçao!$C$273/_xlfn.XLOOKUP(DATE(YEAR($G3884),MONTH($G3884),1),Inflaçao!$B:$B,Inflaçao!$C:$C))*0.55+(Inflaçao!$G$273/_xlfn.XLOOKUP(DATE(YEAR($G3884),MONTH($G3884),1),Inflaçao!$F:$F,Inflaçao!$G:$G))*0.45)*(Inflaçao!$G$289/Inflaçao!$G$273)))),
IF(AND($D3884="Linepack",$E3884&lt;&gt;"GASIG"),((I3884/_xlfn.XLOOKUP(DATE(YEAR($G3884),MONTH($G3884),1),Inflaçao!$B:$B,Inflaçao!$C:$C)*Inflaçao!$C$265)*((Inflaçao!$C$273/Inflaçao!$C$265)*0.55+(Inflaçao!$G$273/Inflaçao!$G$265)*0.45)*(Inflaçao!$G$289/Inflaçao!$G$273)),
IF($E3884&lt;&gt;"GASIG",(I3884/_xlfn.XLOOKUP(DATE(YEAR($G3884),MONTH($G3884),1),Inflaçao!$F:$F,Inflaçao!$G:$G)*Inflaçao!$G$289),
I3884*(((Inflaçao!$C$273/_xlfn.XLOOKUP(DATE(YEAR($G3884),MONTH($G3884),1),Inflaçao!$B:$B,Inflaçao!$C:$C))*0.55+(Inflaçao!$G$273/_xlfn.XLOOKUP(DATE(YEAR($G3884),MONTH($G3884),1),Inflaçao!$F:$F,Inflaçao!$G:$G))*0.45)*(Inflaçao!$G$289/Inflaçao!$G$273))))
))</f>
        <v>6079.2639888730664</v>
      </c>
      <c r="Q3884" s="13">
        <f>IF(OR($L3884="Anexo IV",$L3884="Inv. Remunerado"),
IF(AND($D3884="Linepack",$E3884&lt;&gt;"GASIG"),((N3884/_xlfn.XLOOKUP(DATE(YEAR($G3884),MONTH($G3884),1),Inflaçao!$B:$B,Inflaçao!$C:$C)*Inflaçao!$C$265)*((Inflaçao!$C$273/Inflaçao!$C$265)*0.55+(Inflaçao!$G$273/Inflaçao!$G$265)*0.45)*(Inflaçao!$G$289/Inflaçao!$G$273)),
IF($E3884&lt;&gt;"GASIG",(N3884/_xlfn.XLOOKUP(DATE(YEAR($G3884),MONTH($G3884),1),Inflaçao!$B:$B,Inflaçao!$C:$C)*Inflaçao!$C$273)*(Inflaçao!$G$289/Inflaçao!$G$273),
N3884*(((Inflaçao!$C$273/_xlfn.XLOOKUP(DATE(YEAR($G3884),MONTH($G3884),1),Inflaçao!$B:$B,Inflaçao!$C:$C))*0.55+(Inflaçao!$G$273/_xlfn.XLOOKUP(DATE(YEAR($G3884),MONTH($G3884),1),Inflaçao!$F:$F,Inflaçao!$G:$G))*0.45)*(Inflaçao!$G$289/Inflaçao!$G$273)))),
IF(AND($G3884&lt;45530,$L3884="Inv. Não Remunerado"),
IF(AND($D3884="Linepack",$E3884&lt;&gt;"GASIG"),((N3884/_xlfn.XLOOKUP(DATE(YEAR($G3884),MONTH($G3884),1),Inflaçao!$B:$B,Inflaçao!$C:$C)*Inflaçao!$C$265)*((Inflaçao!$C$273/Inflaçao!$C$265)*0.55+(Inflaçao!$G$273/Inflaçao!$G$265)*0.45)*(Inflaçao!$G$289/Inflaçao!$G$273)),
IF($E3884&lt;&gt;"GASIG",(N3884/_xlfn.XLOOKUP(DATE(YEAR($G3884),MONTH($G3884),1),Inflaçao!$B:$B,Inflaçao!$C:$C)*Inflaçao!$C$273)*(Inflaçao!$G$289/Inflaçao!$G$273),
N3884*(((Inflaçao!$C$273/_xlfn.XLOOKUP(DATE(YEAR($G3884),MONTH($G3884),1),Inflaçao!$B:$B,Inflaçao!$C:$C))*0.55+(Inflaçao!$G$273/_xlfn.XLOOKUP(DATE(YEAR($G3884),MONTH($G3884),1),Inflaçao!$F:$F,Inflaçao!$G:$G))*0.45)*(Inflaçao!$G$289/Inflaçao!$G$273)))),
IF(AND($D3884="Linepack",$E3884&lt;&gt;"GASIG"),((N3884/_xlfn.XLOOKUP(DATE(YEAR($G3884),MONTH($G3884),1),Inflaçao!$B:$B,Inflaçao!$C:$C)*Inflaçao!$C$265)*((Inflaçao!$C$273/Inflaçao!$C$265)*0.55+(Inflaçao!$G$273/Inflaçao!$G$265)*0.45)*(Inflaçao!$G$289/Inflaçao!$G$273)),
IF($E3884&lt;&gt;"GASIG",(N3884/_xlfn.XLOOKUP(DATE(YEAR($G3884),MONTH($G3884),1),Inflaçao!$F:$F,Inflaçao!$G:$G)*Inflaçao!$G$289),
N3884*(((Inflaçao!$C$273/_xlfn.XLOOKUP(DATE(YEAR($G3884),MONTH($G3884),1),Inflaçao!$B:$B,Inflaçao!$C:$C))*0.55+(Inflaçao!$G$273/_xlfn.XLOOKUP(DATE(YEAR($G3884),MONTH($G3884),1),Inflaçao!$F:$F,Inflaçao!$G:$G))*0.45)*(Inflaçao!$G$289/Inflaçao!$G$273))))
))</f>
        <v>0</v>
      </c>
      <c r="R3884" s="16">
        <f t="shared" si="210"/>
        <v>6079.2639888730664</v>
      </c>
      <c r="S3884" s="40"/>
    </row>
    <row r="3885" spans="1:19" ht="30" customHeight="1" x14ac:dyDescent="0.35">
      <c r="A3885" s="36"/>
      <c r="B3885" s="39" t="s">
        <v>505</v>
      </c>
      <c r="C3885" s="10" t="s">
        <v>6972</v>
      </c>
      <c r="D3885" s="10" t="s">
        <v>34</v>
      </c>
      <c r="E3885" s="10" t="s">
        <v>5614</v>
      </c>
      <c r="F3885" s="10" t="s">
        <v>821</v>
      </c>
      <c r="G3885" s="11">
        <v>43452</v>
      </c>
      <c r="H3885" s="12" t="s">
        <v>5825</v>
      </c>
      <c r="I3885" s="13">
        <v>33107.82</v>
      </c>
      <c r="J3885" s="13">
        <v>-32566.43</v>
      </c>
      <c r="K3885" s="13">
        <v>541.38999999999942</v>
      </c>
      <c r="L3885" s="15" t="s">
        <v>5649</v>
      </c>
      <c r="M3885" s="15" t="s">
        <v>5650</v>
      </c>
      <c r="N3885" s="13">
        <f t="shared" si="208"/>
        <v>0</v>
      </c>
      <c r="O3885" s="13">
        <f t="shared" si="209"/>
        <v>33107.82</v>
      </c>
      <c r="P3885" s="13">
        <f>IF(OR($L3885="Anexo IV",$L3885="Inv. Remunerado"),
IF(AND($D3885="Linepack",$E3885&lt;&gt;"GASIG"),((I3885/_xlfn.XLOOKUP(DATE(YEAR($G3885),MONTH($G3885),1),Inflaçao!$B:$B,Inflaçao!$C:$C)*Inflaçao!$C$265)*((Inflaçao!$C$273/Inflaçao!$C$265)*0.55+(Inflaçao!$G$273/Inflaçao!$G$265)*0.45)*(Inflaçao!$G$289/Inflaçao!$G$273)),
IF($E3885&lt;&gt;"GASIG",(I3885/_xlfn.XLOOKUP(DATE(YEAR($G3885),MONTH($G3885),1),Inflaçao!$B:$B,Inflaçao!$C:$C)*Inflaçao!$C$273)*(Inflaçao!$G$289/Inflaçao!$G$273),
I3885*(((Inflaçao!$C$273/_xlfn.XLOOKUP(DATE(YEAR($G3885),MONTH($G3885),1),Inflaçao!$B:$B,Inflaçao!$C:$C))*0.55+(Inflaçao!$G$273/_xlfn.XLOOKUP(DATE(YEAR($G3885),MONTH($G3885),1),Inflaçao!$F:$F,Inflaçao!$G:$G))*0.45)*(Inflaçao!$G$289/Inflaçao!$G$273)))),
IF(AND($G3885&lt;45530,$L3885="Inv. Não Remunerado"),
IF(AND($D3885="Linepack",$E3885&lt;&gt;"GASIG"),((I3885/_xlfn.XLOOKUP(DATE(YEAR($G3885),MONTH($G3885),1),Inflaçao!$B:$B,Inflaçao!$C:$C)*Inflaçao!$C$265)*((Inflaçao!$C$273/Inflaçao!$C$265)*0.55+(Inflaçao!$G$273/Inflaçao!$G$265)*0.45)*(Inflaçao!$G$289/Inflaçao!$G$273)),
IF($E3885&lt;&gt;"GASIG",(I3885/_xlfn.XLOOKUP(DATE(YEAR($G3885),MONTH($G3885),1),Inflaçao!$B:$B,Inflaçao!$C:$C)*Inflaçao!$C$273)*(Inflaçao!$G$289/Inflaçao!$G$273),
I3885*(((Inflaçao!$C$273/_xlfn.XLOOKUP(DATE(YEAR($G3885),MONTH($G3885),1),Inflaçao!$B:$B,Inflaçao!$C:$C))*0.55+(Inflaçao!$G$273/_xlfn.XLOOKUP(DATE(YEAR($G3885),MONTH($G3885),1),Inflaçao!$F:$F,Inflaçao!$G:$G))*0.45)*(Inflaçao!$G$289/Inflaçao!$G$273)))),
IF(AND($D3885="Linepack",$E3885&lt;&gt;"GASIG"),((I3885/_xlfn.XLOOKUP(DATE(YEAR($G3885),MONTH($G3885),1),Inflaçao!$B:$B,Inflaçao!$C:$C)*Inflaçao!$C$265)*((Inflaçao!$C$273/Inflaçao!$C$265)*0.55+(Inflaçao!$G$273/Inflaçao!$G$265)*0.45)*(Inflaçao!$G$289/Inflaçao!$G$273)),
IF($E3885&lt;&gt;"GASIG",(I3885/_xlfn.XLOOKUP(DATE(YEAR($G3885),MONTH($G3885),1),Inflaçao!$F:$F,Inflaçao!$G:$G)*Inflaçao!$G$289),
I3885*(((Inflaçao!$C$273/_xlfn.XLOOKUP(DATE(YEAR($G3885),MONTH($G3885),1),Inflaçao!$B:$B,Inflaçao!$C:$C))*0.55+(Inflaçao!$G$273/_xlfn.XLOOKUP(DATE(YEAR($G3885),MONTH($G3885),1),Inflaçao!$F:$F,Inflaçao!$G:$G))*0.45)*(Inflaçao!$G$289/Inflaçao!$G$273))))
))</f>
        <v>57506.050821740428</v>
      </c>
      <c r="Q3885" s="13">
        <f>IF(OR($L3885="Anexo IV",$L3885="Inv. Remunerado"),
IF(AND($D3885="Linepack",$E3885&lt;&gt;"GASIG"),((N3885/_xlfn.XLOOKUP(DATE(YEAR($G3885),MONTH($G3885),1),Inflaçao!$B:$B,Inflaçao!$C:$C)*Inflaçao!$C$265)*((Inflaçao!$C$273/Inflaçao!$C$265)*0.55+(Inflaçao!$G$273/Inflaçao!$G$265)*0.45)*(Inflaçao!$G$289/Inflaçao!$G$273)),
IF($E3885&lt;&gt;"GASIG",(N3885/_xlfn.XLOOKUP(DATE(YEAR($G3885),MONTH($G3885),1),Inflaçao!$B:$B,Inflaçao!$C:$C)*Inflaçao!$C$273)*(Inflaçao!$G$289/Inflaçao!$G$273),
N3885*(((Inflaçao!$C$273/_xlfn.XLOOKUP(DATE(YEAR($G3885),MONTH($G3885),1),Inflaçao!$B:$B,Inflaçao!$C:$C))*0.55+(Inflaçao!$G$273/_xlfn.XLOOKUP(DATE(YEAR($G3885),MONTH($G3885),1),Inflaçao!$F:$F,Inflaçao!$G:$G))*0.45)*(Inflaçao!$G$289/Inflaçao!$G$273)))),
IF(AND($G3885&lt;45530,$L3885="Inv. Não Remunerado"),
IF(AND($D3885="Linepack",$E3885&lt;&gt;"GASIG"),((N3885/_xlfn.XLOOKUP(DATE(YEAR($G3885),MONTH($G3885),1),Inflaçao!$B:$B,Inflaçao!$C:$C)*Inflaçao!$C$265)*((Inflaçao!$C$273/Inflaçao!$C$265)*0.55+(Inflaçao!$G$273/Inflaçao!$G$265)*0.45)*(Inflaçao!$G$289/Inflaçao!$G$273)),
IF($E3885&lt;&gt;"GASIG",(N3885/_xlfn.XLOOKUP(DATE(YEAR($G3885),MONTH($G3885),1),Inflaçao!$B:$B,Inflaçao!$C:$C)*Inflaçao!$C$273)*(Inflaçao!$G$289/Inflaçao!$G$273),
N3885*(((Inflaçao!$C$273/_xlfn.XLOOKUP(DATE(YEAR($G3885),MONTH($G3885),1),Inflaçao!$B:$B,Inflaçao!$C:$C))*0.55+(Inflaçao!$G$273/_xlfn.XLOOKUP(DATE(YEAR($G3885),MONTH($G3885),1),Inflaçao!$F:$F,Inflaçao!$G:$G))*0.45)*(Inflaçao!$G$289/Inflaçao!$G$273)))),
IF(AND($D3885="Linepack",$E3885&lt;&gt;"GASIG"),((N3885/_xlfn.XLOOKUP(DATE(YEAR($G3885),MONTH($G3885),1),Inflaçao!$B:$B,Inflaçao!$C:$C)*Inflaçao!$C$265)*((Inflaçao!$C$273/Inflaçao!$C$265)*0.55+(Inflaçao!$G$273/Inflaçao!$G$265)*0.45)*(Inflaçao!$G$289/Inflaçao!$G$273)),
IF($E3885&lt;&gt;"GASIG",(N3885/_xlfn.XLOOKUP(DATE(YEAR($G3885),MONTH($G3885),1),Inflaçao!$F:$F,Inflaçao!$G:$G)*Inflaçao!$G$289),
N3885*(((Inflaçao!$C$273/_xlfn.XLOOKUP(DATE(YEAR($G3885),MONTH($G3885),1),Inflaçao!$B:$B,Inflaçao!$C:$C))*0.55+(Inflaçao!$G$273/_xlfn.XLOOKUP(DATE(YEAR($G3885),MONTH($G3885),1),Inflaçao!$F:$F,Inflaçao!$G:$G))*0.45)*(Inflaçao!$G$289/Inflaçao!$G$273))))
))</f>
        <v>0</v>
      </c>
      <c r="R3885" s="16">
        <f t="shared" si="210"/>
        <v>57506.050821740428</v>
      </c>
      <c r="S3885" s="40"/>
    </row>
    <row r="3886" spans="1:19" ht="30" customHeight="1" x14ac:dyDescent="0.35">
      <c r="A3886" s="36"/>
      <c r="B3886" s="39" t="s">
        <v>233</v>
      </c>
      <c r="C3886" s="10" t="s">
        <v>6973</v>
      </c>
      <c r="D3886" s="10" t="s">
        <v>34</v>
      </c>
      <c r="E3886" s="10" t="s">
        <v>5614</v>
      </c>
      <c r="F3886" s="10" t="s">
        <v>821</v>
      </c>
      <c r="G3886" s="11">
        <v>43465</v>
      </c>
      <c r="H3886" s="12" t="s">
        <v>5825</v>
      </c>
      <c r="I3886" s="13">
        <v>6017.78</v>
      </c>
      <c r="J3886" s="13">
        <v>-5722.36</v>
      </c>
      <c r="K3886" s="13">
        <v>295.42000000000007</v>
      </c>
      <c r="L3886" s="15" t="s">
        <v>5649</v>
      </c>
      <c r="M3886" s="15" t="s">
        <v>5650</v>
      </c>
      <c r="N3886" s="13">
        <f t="shared" si="208"/>
        <v>0</v>
      </c>
      <c r="O3886" s="13">
        <f t="shared" si="209"/>
        <v>6017.78</v>
      </c>
      <c r="P3886" s="13">
        <f>IF(OR($L3886="Anexo IV",$L3886="Inv. Remunerado"),
IF(AND($D3886="Linepack",$E3886&lt;&gt;"GASIG"),((I3886/_xlfn.XLOOKUP(DATE(YEAR($G3886),MONTH($G3886),1),Inflaçao!$B:$B,Inflaçao!$C:$C)*Inflaçao!$C$265)*((Inflaçao!$C$273/Inflaçao!$C$265)*0.55+(Inflaçao!$G$273/Inflaçao!$G$265)*0.45)*(Inflaçao!$G$289/Inflaçao!$G$273)),
IF($E3886&lt;&gt;"GASIG",(I3886/_xlfn.XLOOKUP(DATE(YEAR($G3886),MONTH($G3886),1),Inflaçao!$B:$B,Inflaçao!$C:$C)*Inflaçao!$C$273)*(Inflaçao!$G$289/Inflaçao!$G$273),
I3886*(((Inflaçao!$C$273/_xlfn.XLOOKUP(DATE(YEAR($G3886),MONTH($G3886),1),Inflaçao!$B:$B,Inflaçao!$C:$C))*0.55+(Inflaçao!$G$273/_xlfn.XLOOKUP(DATE(YEAR($G3886),MONTH($G3886),1),Inflaçao!$F:$F,Inflaçao!$G:$G))*0.45)*(Inflaçao!$G$289/Inflaçao!$G$273)))),
IF(AND($G3886&lt;45530,$L3886="Inv. Não Remunerado"),
IF(AND($D3886="Linepack",$E3886&lt;&gt;"GASIG"),((I3886/_xlfn.XLOOKUP(DATE(YEAR($G3886),MONTH($G3886),1),Inflaçao!$B:$B,Inflaçao!$C:$C)*Inflaçao!$C$265)*((Inflaçao!$C$273/Inflaçao!$C$265)*0.55+(Inflaçao!$G$273/Inflaçao!$G$265)*0.45)*(Inflaçao!$G$289/Inflaçao!$G$273)),
IF($E3886&lt;&gt;"GASIG",(I3886/_xlfn.XLOOKUP(DATE(YEAR($G3886),MONTH($G3886),1),Inflaçao!$B:$B,Inflaçao!$C:$C)*Inflaçao!$C$273)*(Inflaçao!$G$289/Inflaçao!$G$273),
I3886*(((Inflaçao!$C$273/_xlfn.XLOOKUP(DATE(YEAR($G3886),MONTH($G3886),1),Inflaçao!$B:$B,Inflaçao!$C:$C))*0.55+(Inflaçao!$G$273/_xlfn.XLOOKUP(DATE(YEAR($G3886),MONTH($G3886),1),Inflaçao!$F:$F,Inflaçao!$G:$G))*0.45)*(Inflaçao!$G$289/Inflaçao!$G$273)))),
IF(AND($D3886="Linepack",$E3886&lt;&gt;"GASIG"),((I3886/_xlfn.XLOOKUP(DATE(YEAR($G3886),MONTH($G3886),1),Inflaçao!$B:$B,Inflaçao!$C:$C)*Inflaçao!$C$265)*((Inflaçao!$C$273/Inflaçao!$C$265)*0.55+(Inflaçao!$G$273/Inflaçao!$G$265)*0.45)*(Inflaçao!$G$289/Inflaçao!$G$273)),
IF($E3886&lt;&gt;"GASIG",(I3886/_xlfn.XLOOKUP(DATE(YEAR($G3886),MONTH($G3886),1),Inflaçao!$F:$F,Inflaçao!$G:$G)*Inflaçao!$G$289),
I3886*(((Inflaçao!$C$273/_xlfn.XLOOKUP(DATE(YEAR($G3886),MONTH($G3886),1),Inflaçao!$B:$B,Inflaçao!$C:$C))*0.55+(Inflaçao!$G$273/_xlfn.XLOOKUP(DATE(YEAR($G3886),MONTH($G3886),1),Inflaçao!$F:$F,Inflaçao!$G:$G))*0.45)*(Inflaçao!$G$289/Inflaçao!$G$273))))
))</f>
        <v>10452.478070560159</v>
      </c>
      <c r="Q3886" s="13">
        <f>IF(OR($L3886="Anexo IV",$L3886="Inv. Remunerado"),
IF(AND($D3886="Linepack",$E3886&lt;&gt;"GASIG"),((N3886/_xlfn.XLOOKUP(DATE(YEAR($G3886),MONTH($G3886),1),Inflaçao!$B:$B,Inflaçao!$C:$C)*Inflaçao!$C$265)*((Inflaçao!$C$273/Inflaçao!$C$265)*0.55+(Inflaçao!$G$273/Inflaçao!$G$265)*0.45)*(Inflaçao!$G$289/Inflaçao!$G$273)),
IF($E3886&lt;&gt;"GASIG",(N3886/_xlfn.XLOOKUP(DATE(YEAR($G3886),MONTH($G3886),1),Inflaçao!$B:$B,Inflaçao!$C:$C)*Inflaçao!$C$273)*(Inflaçao!$G$289/Inflaçao!$G$273),
N3886*(((Inflaçao!$C$273/_xlfn.XLOOKUP(DATE(YEAR($G3886),MONTH($G3886),1),Inflaçao!$B:$B,Inflaçao!$C:$C))*0.55+(Inflaçao!$G$273/_xlfn.XLOOKUP(DATE(YEAR($G3886),MONTH($G3886),1),Inflaçao!$F:$F,Inflaçao!$G:$G))*0.45)*(Inflaçao!$G$289/Inflaçao!$G$273)))),
IF(AND($G3886&lt;45530,$L3886="Inv. Não Remunerado"),
IF(AND($D3886="Linepack",$E3886&lt;&gt;"GASIG"),((N3886/_xlfn.XLOOKUP(DATE(YEAR($G3886),MONTH($G3886),1),Inflaçao!$B:$B,Inflaçao!$C:$C)*Inflaçao!$C$265)*((Inflaçao!$C$273/Inflaçao!$C$265)*0.55+(Inflaçao!$G$273/Inflaçao!$G$265)*0.45)*(Inflaçao!$G$289/Inflaçao!$G$273)),
IF($E3886&lt;&gt;"GASIG",(N3886/_xlfn.XLOOKUP(DATE(YEAR($G3886),MONTH($G3886),1),Inflaçao!$B:$B,Inflaçao!$C:$C)*Inflaçao!$C$273)*(Inflaçao!$G$289/Inflaçao!$G$273),
N3886*(((Inflaçao!$C$273/_xlfn.XLOOKUP(DATE(YEAR($G3886),MONTH($G3886),1),Inflaçao!$B:$B,Inflaçao!$C:$C))*0.55+(Inflaçao!$G$273/_xlfn.XLOOKUP(DATE(YEAR($G3886),MONTH($G3886),1),Inflaçao!$F:$F,Inflaçao!$G:$G))*0.45)*(Inflaçao!$G$289/Inflaçao!$G$273)))),
IF(AND($D3886="Linepack",$E3886&lt;&gt;"GASIG"),((N3886/_xlfn.XLOOKUP(DATE(YEAR($G3886),MONTH($G3886),1),Inflaçao!$B:$B,Inflaçao!$C:$C)*Inflaçao!$C$265)*((Inflaçao!$C$273/Inflaçao!$C$265)*0.55+(Inflaçao!$G$273/Inflaçao!$G$265)*0.45)*(Inflaçao!$G$289/Inflaçao!$G$273)),
IF($E3886&lt;&gt;"GASIG",(N3886/_xlfn.XLOOKUP(DATE(YEAR($G3886),MONTH($G3886),1),Inflaçao!$F:$F,Inflaçao!$G:$G)*Inflaçao!$G$289),
N3886*(((Inflaçao!$C$273/_xlfn.XLOOKUP(DATE(YEAR($G3886),MONTH($G3886),1),Inflaçao!$B:$B,Inflaçao!$C:$C))*0.55+(Inflaçao!$G$273/_xlfn.XLOOKUP(DATE(YEAR($G3886),MONTH($G3886),1),Inflaçao!$F:$F,Inflaçao!$G:$G))*0.45)*(Inflaçao!$G$289/Inflaçao!$G$273))))
))</f>
        <v>0</v>
      </c>
      <c r="R3886" s="16">
        <f t="shared" si="210"/>
        <v>10452.478070560159</v>
      </c>
      <c r="S3886" s="40"/>
    </row>
    <row r="3887" spans="1:19" ht="30" customHeight="1" x14ac:dyDescent="0.35">
      <c r="A3887" s="36"/>
      <c r="B3887" s="39" t="s">
        <v>234</v>
      </c>
      <c r="C3887" s="10" t="s">
        <v>6973</v>
      </c>
      <c r="D3887" s="10" t="s">
        <v>34</v>
      </c>
      <c r="E3887" s="10" t="s">
        <v>5614</v>
      </c>
      <c r="F3887" s="10" t="s">
        <v>821</v>
      </c>
      <c r="G3887" s="11">
        <v>43465</v>
      </c>
      <c r="H3887" s="12" t="s">
        <v>5825</v>
      </c>
      <c r="I3887" s="13">
        <v>481.43</v>
      </c>
      <c r="J3887" s="13">
        <v>-457.79</v>
      </c>
      <c r="K3887" s="13">
        <v>23.639999999999986</v>
      </c>
      <c r="L3887" s="15" t="s">
        <v>5649</v>
      </c>
      <c r="M3887" s="15" t="s">
        <v>5650</v>
      </c>
      <c r="N3887" s="13">
        <f t="shared" si="208"/>
        <v>0</v>
      </c>
      <c r="O3887" s="13">
        <f t="shared" si="209"/>
        <v>481.43</v>
      </c>
      <c r="P3887" s="13">
        <f>IF(OR($L3887="Anexo IV",$L3887="Inv. Remunerado"),
IF(AND($D3887="Linepack",$E3887&lt;&gt;"GASIG"),((I3887/_xlfn.XLOOKUP(DATE(YEAR($G3887),MONTH($G3887),1),Inflaçao!$B:$B,Inflaçao!$C:$C)*Inflaçao!$C$265)*((Inflaçao!$C$273/Inflaçao!$C$265)*0.55+(Inflaçao!$G$273/Inflaçao!$G$265)*0.45)*(Inflaçao!$G$289/Inflaçao!$G$273)),
IF($E3887&lt;&gt;"GASIG",(I3887/_xlfn.XLOOKUP(DATE(YEAR($G3887),MONTH($G3887),1),Inflaçao!$B:$B,Inflaçao!$C:$C)*Inflaçao!$C$273)*(Inflaçao!$G$289/Inflaçao!$G$273),
I3887*(((Inflaçao!$C$273/_xlfn.XLOOKUP(DATE(YEAR($G3887),MONTH($G3887),1),Inflaçao!$B:$B,Inflaçao!$C:$C))*0.55+(Inflaçao!$G$273/_xlfn.XLOOKUP(DATE(YEAR($G3887),MONTH($G3887),1),Inflaçao!$F:$F,Inflaçao!$G:$G))*0.45)*(Inflaçao!$G$289/Inflaçao!$G$273)))),
IF(AND($G3887&lt;45530,$L3887="Inv. Não Remunerado"),
IF(AND($D3887="Linepack",$E3887&lt;&gt;"GASIG"),((I3887/_xlfn.XLOOKUP(DATE(YEAR($G3887),MONTH($G3887),1),Inflaçao!$B:$B,Inflaçao!$C:$C)*Inflaçao!$C$265)*((Inflaçao!$C$273/Inflaçao!$C$265)*0.55+(Inflaçao!$G$273/Inflaçao!$G$265)*0.45)*(Inflaçao!$G$289/Inflaçao!$G$273)),
IF($E3887&lt;&gt;"GASIG",(I3887/_xlfn.XLOOKUP(DATE(YEAR($G3887),MONTH($G3887),1),Inflaçao!$B:$B,Inflaçao!$C:$C)*Inflaçao!$C$273)*(Inflaçao!$G$289/Inflaçao!$G$273),
I3887*(((Inflaçao!$C$273/_xlfn.XLOOKUP(DATE(YEAR($G3887),MONTH($G3887),1),Inflaçao!$B:$B,Inflaçao!$C:$C))*0.55+(Inflaçao!$G$273/_xlfn.XLOOKUP(DATE(YEAR($G3887),MONTH($G3887),1),Inflaçao!$F:$F,Inflaçao!$G:$G))*0.45)*(Inflaçao!$G$289/Inflaçao!$G$273)))),
IF(AND($D3887="Linepack",$E3887&lt;&gt;"GASIG"),((I3887/_xlfn.XLOOKUP(DATE(YEAR($G3887),MONTH($G3887),1),Inflaçao!$B:$B,Inflaçao!$C:$C)*Inflaçao!$C$265)*((Inflaçao!$C$273/Inflaçao!$C$265)*0.55+(Inflaçao!$G$273/Inflaçao!$G$265)*0.45)*(Inflaçao!$G$289/Inflaçao!$G$273)),
IF($E3887&lt;&gt;"GASIG",(I3887/_xlfn.XLOOKUP(DATE(YEAR($G3887),MONTH($G3887),1),Inflaçao!$F:$F,Inflaçao!$G:$G)*Inflaçao!$G$289),
I3887*(((Inflaçao!$C$273/_xlfn.XLOOKUP(DATE(YEAR($G3887),MONTH($G3887),1),Inflaçao!$B:$B,Inflaçao!$C:$C))*0.55+(Inflaçao!$G$273/_xlfn.XLOOKUP(DATE(YEAR($G3887),MONTH($G3887),1),Inflaçao!$F:$F,Inflaçao!$G:$G))*0.45)*(Inflaçao!$G$289/Inflaçao!$G$273))))
))</f>
        <v>836.21144633233155</v>
      </c>
      <c r="Q3887" s="13">
        <f>IF(OR($L3887="Anexo IV",$L3887="Inv. Remunerado"),
IF(AND($D3887="Linepack",$E3887&lt;&gt;"GASIG"),((N3887/_xlfn.XLOOKUP(DATE(YEAR($G3887),MONTH($G3887),1),Inflaçao!$B:$B,Inflaçao!$C:$C)*Inflaçao!$C$265)*((Inflaçao!$C$273/Inflaçao!$C$265)*0.55+(Inflaçao!$G$273/Inflaçao!$G$265)*0.45)*(Inflaçao!$G$289/Inflaçao!$G$273)),
IF($E3887&lt;&gt;"GASIG",(N3887/_xlfn.XLOOKUP(DATE(YEAR($G3887),MONTH($G3887),1),Inflaçao!$B:$B,Inflaçao!$C:$C)*Inflaçao!$C$273)*(Inflaçao!$G$289/Inflaçao!$G$273),
N3887*(((Inflaçao!$C$273/_xlfn.XLOOKUP(DATE(YEAR($G3887),MONTH($G3887),1),Inflaçao!$B:$B,Inflaçao!$C:$C))*0.55+(Inflaçao!$G$273/_xlfn.XLOOKUP(DATE(YEAR($G3887),MONTH($G3887),1),Inflaçao!$F:$F,Inflaçao!$G:$G))*0.45)*(Inflaçao!$G$289/Inflaçao!$G$273)))),
IF(AND($G3887&lt;45530,$L3887="Inv. Não Remunerado"),
IF(AND($D3887="Linepack",$E3887&lt;&gt;"GASIG"),((N3887/_xlfn.XLOOKUP(DATE(YEAR($G3887),MONTH($G3887),1),Inflaçao!$B:$B,Inflaçao!$C:$C)*Inflaçao!$C$265)*((Inflaçao!$C$273/Inflaçao!$C$265)*0.55+(Inflaçao!$G$273/Inflaçao!$G$265)*0.45)*(Inflaçao!$G$289/Inflaçao!$G$273)),
IF($E3887&lt;&gt;"GASIG",(N3887/_xlfn.XLOOKUP(DATE(YEAR($G3887),MONTH($G3887),1),Inflaçao!$B:$B,Inflaçao!$C:$C)*Inflaçao!$C$273)*(Inflaçao!$G$289/Inflaçao!$G$273),
N3887*(((Inflaçao!$C$273/_xlfn.XLOOKUP(DATE(YEAR($G3887),MONTH($G3887),1),Inflaçao!$B:$B,Inflaçao!$C:$C))*0.55+(Inflaçao!$G$273/_xlfn.XLOOKUP(DATE(YEAR($G3887),MONTH($G3887),1),Inflaçao!$F:$F,Inflaçao!$G:$G))*0.45)*(Inflaçao!$G$289/Inflaçao!$G$273)))),
IF(AND($D3887="Linepack",$E3887&lt;&gt;"GASIG"),((N3887/_xlfn.XLOOKUP(DATE(YEAR($G3887),MONTH($G3887),1),Inflaçao!$B:$B,Inflaçao!$C:$C)*Inflaçao!$C$265)*((Inflaçao!$C$273/Inflaçao!$C$265)*0.55+(Inflaçao!$G$273/Inflaçao!$G$265)*0.45)*(Inflaçao!$G$289/Inflaçao!$G$273)),
IF($E3887&lt;&gt;"GASIG",(N3887/_xlfn.XLOOKUP(DATE(YEAR($G3887),MONTH($G3887),1),Inflaçao!$F:$F,Inflaçao!$G:$G)*Inflaçao!$G$289),
N3887*(((Inflaçao!$C$273/_xlfn.XLOOKUP(DATE(YEAR($G3887),MONTH($G3887),1),Inflaçao!$B:$B,Inflaçao!$C:$C))*0.55+(Inflaçao!$G$273/_xlfn.XLOOKUP(DATE(YEAR($G3887),MONTH($G3887),1),Inflaçao!$F:$F,Inflaçao!$G:$G))*0.45)*(Inflaçao!$G$289/Inflaçao!$G$273))))
))</f>
        <v>0</v>
      </c>
      <c r="R3887" s="16">
        <f t="shared" si="210"/>
        <v>836.21144633233155</v>
      </c>
      <c r="S3887" s="40"/>
    </row>
    <row r="3888" spans="1:19" ht="30" customHeight="1" x14ac:dyDescent="0.35">
      <c r="A3888" s="36"/>
      <c r="B3888" s="39" t="s">
        <v>235</v>
      </c>
      <c r="C3888" s="10" t="s">
        <v>6974</v>
      </c>
      <c r="D3888" s="10" t="s">
        <v>34</v>
      </c>
      <c r="E3888" s="10" t="s">
        <v>5614</v>
      </c>
      <c r="F3888" s="10" t="s">
        <v>821</v>
      </c>
      <c r="G3888" s="11">
        <v>43465</v>
      </c>
      <c r="H3888" s="12" t="s">
        <v>5825</v>
      </c>
      <c r="I3888" s="13">
        <v>3099</v>
      </c>
      <c r="J3888" s="13">
        <v>-3048.32</v>
      </c>
      <c r="K3888" s="13">
        <v>50.679999999999836</v>
      </c>
      <c r="L3888" s="15" t="s">
        <v>5649</v>
      </c>
      <c r="M3888" s="15" t="s">
        <v>5650</v>
      </c>
      <c r="N3888" s="13">
        <f t="shared" si="208"/>
        <v>0</v>
      </c>
      <c r="O3888" s="13">
        <f t="shared" si="209"/>
        <v>3099</v>
      </c>
      <c r="P3888" s="13">
        <f>IF(OR($L3888="Anexo IV",$L3888="Inv. Remunerado"),
IF(AND($D3888="Linepack",$E3888&lt;&gt;"GASIG"),((I3888/_xlfn.XLOOKUP(DATE(YEAR($G3888),MONTH($G3888),1),Inflaçao!$B:$B,Inflaçao!$C:$C)*Inflaçao!$C$265)*((Inflaçao!$C$273/Inflaçao!$C$265)*0.55+(Inflaçao!$G$273/Inflaçao!$G$265)*0.45)*(Inflaçao!$G$289/Inflaçao!$G$273)),
IF($E3888&lt;&gt;"GASIG",(I3888/_xlfn.XLOOKUP(DATE(YEAR($G3888),MONTH($G3888),1),Inflaçao!$B:$B,Inflaçao!$C:$C)*Inflaçao!$C$273)*(Inflaçao!$G$289/Inflaçao!$G$273),
I3888*(((Inflaçao!$C$273/_xlfn.XLOOKUP(DATE(YEAR($G3888),MONTH($G3888),1),Inflaçao!$B:$B,Inflaçao!$C:$C))*0.55+(Inflaçao!$G$273/_xlfn.XLOOKUP(DATE(YEAR($G3888),MONTH($G3888),1),Inflaçao!$F:$F,Inflaçao!$G:$G))*0.45)*(Inflaçao!$G$289/Inflaçao!$G$273)))),
IF(AND($G3888&lt;45530,$L3888="Inv. Não Remunerado"),
IF(AND($D3888="Linepack",$E3888&lt;&gt;"GASIG"),((I3888/_xlfn.XLOOKUP(DATE(YEAR($G3888),MONTH($G3888),1),Inflaçao!$B:$B,Inflaçao!$C:$C)*Inflaçao!$C$265)*((Inflaçao!$C$273/Inflaçao!$C$265)*0.55+(Inflaçao!$G$273/Inflaçao!$G$265)*0.45)*(Inflaçao!$G$289/Inflaçao!$G$273)),
IF($E3888&lt;&gt;"GASIG",(I3888/_xlfn.XLOOKUP(DATE(YEAR($G3888),MONTH($G3888),1),Inflaçao!$B:$B,Inflaçao!$C:$C)*Inflaçao!$C$273)*(Inflaçao!$G$289/Inflaçao!$G$273),
I3888*(((Inflaçao!$C$273/_xlfn.XLOOKUP(DATE(YEAR($G3888),MONTH($G3888),1),Inflaçao!$B:$B,Inflaçao!$C:$C))*0.55+(Inflaçao!$G$273/_xlfn.XLOOKUP(DATE(YEAR($G3888),MONTH($G3888),1),Inflaçao!$F:$F,Inflaçao!$G:$G))*0.45)*(Inflaçao!$G$289/Inflaçao!$G$273)))),
IF(AND($D3888="Linepack",$E3888&lt;&gt;"GASIG"),((I3888/_xlfn.XLOOKUP(DATE(YEAR($G3888),MONTH($G3888),1),Inflaçao!$B:$B,Inflaçao!$C:$C)*Inflaçao!$C$265)*((Inflaçao!$C$273/Inflaçao!$C$265)*0.55+(Inflaçao!$G$273/Inflaçao!$G$265)*0.45)*(Inflaçao!$G$289/Inflaçao!$G$273)),
IF($E3888&lt;&gt;"GASIG",(I3888/_xlfn.XLOOKUP(DATE(YEAR($G3888),MONTH($G3888),1),Inflaçao!$F:$F,Inflaçao!$G:$G)*Inflaçao!$G$289),
I3888*(((Inflaçao!$C$273/_xlfn.XLOOKUP(DATE(YEAR($G3888),MONTH($G3888),1),Inflaçao!$B:$B,Inflaçao!$C:$C))*0.55+(Inflaçao!$G$273/_xlfn.XLOOKUP(DATE(YEAR($G3888),MONTH($G3888),1),Inflaçao!$F:$F,Inflaçao!$G:$G))*0.45)*(Inflaçao!$G$289/Inflaçao!$G$273))))
))</f>
        <v>5382.7540290050383</v>
      </c>
      <c r="Q3888" s="13">
        <f>IF(OR($L3888="Anexo IV",$L3888="Inv. Remunerado"),
IF(AND($D3888="Linepack",$E3888&lt;&gt;"GASIG"),((N3888/_xlfn.XLOOKUP(DATE(YEAR($G3888),MONTH($G3888),1),Inflaçao!$B:$B,Inflaçao!$C:$C)*Inflaçao!$C$265)*((Inflaçao!$C$273/Inflaçao!$C$265)*0.55+(Inflaçao!$G$273/Inflaçao!$G$265)*0.45)*(Inflaçao!$G$289/Inflaçao!$G$273)),
IF($E3888&lt;&gt;"GASIG",(N3888/_xlfn.XLOOKUP(DATE(YEAR($G3888),MONTH($G3888),1),Inflaçao!$B:$B,Inflaçao!$C:$C)*Inflaçao!$C$273)*(Inflaçao!$G$289/Inflaçao!$G$273),
N3888*(((Inflaçao!$C$273/_xlfn.XLOOKUP(DATE(YEAR($G3888),MONTH($G3888),1),Inflaçao!$B:$B,Inflaçao!$C:$C))*0.55+(Inflaçao!$G$273/_xlfn.XLOOKUP(DATE(YEAR($G3888),MONTH($G3888),1),Inflaçao!$F:$F,Inflaçao!$G:$G))*0.45)*(Inflaçao!$G$289/Inflaçao!$G$273)))),
IF(AND($G3888&lt;45530,$L3888="Inv. Não Remunerado"),
IF(AND($D3888="Linepack",$E3888&lt;&gt;"GASIG"),((N3888/_xlfn.XLOOKUP(DATE(YEAR($G3888),MONTH($G3888),1),Inflaçao!$B:$B,Inflaçao!$C:$C)*Inflaçao!$C$265)*((Inflaçao!$C$273/Inflaçao!$C$265)*0.55+(Inflaçao!$G$273/Inflaçao!$G$265)*0.45)*(Inflaçao!$G$289/Inflaçao!$G$273)),
IF($E3888&lt;&gt;"GASIG",(N3888/_xlfn.XLOOKUP(DATE(YEAR($G3888),MONTH($G3888),1),Inflaçao!$B:$B,Inflaçao!$C:$C)*Inflaçao!$C$273)*(Inflaçao!$G$289/Inflaçao!$G$273),
N3888*(((Inflaçao!$C$273/_xlfn.XLOOKUP(DATE(YEAR($G3888),MONTH($G3888),1),Inflaçao!$B:$B,Inflaçao!$C:$C))*0.55+(Inflaçao!$G$273/_xlfn.XLOOKUP(DATE(YEAR($G3888),MONTH($G3888),1),Inflaçao!$F:$F,Inflaçao!$G:$G))*0.45)*(Inflaçao!$G$289/Inflaçao!$G$273)))),
IF(AND($D3888="Linepack",$E3888&lt;&gt;"GASIG"),((N3888/_xlfn.XLOOKUP(DATE(YEAR($G3888),MONTH($G3888),1),Inflaçao!$B:$B,Inflaçao!$C:$C)*Inflaçao!$C$265)*((Inflaçao!$C$273/Inflaçao!$C$265)*0.55+(Inflaçao!$G$273/Inflaçao!$G$265)*0.45)*(Inflaçao!$G$289/Inflaçao!$G$273)),
IF($E3888&lt;&gt;"GASIG",(N3888/_xlfn.XLOOKUP(DATE(YEAR($G3888),MONTH($G3888),1),Inflaçao!$F:$F,Inflaçao!$G:$G)*Inflaçao!$G$289),
N3888*(((Inflaçao!$C$273/_xlfn.XLOOKUP(DATE(YEAR($G3888),MONTH($G3888),1),Inflaçao!$B:$B,Inflaçao!$C:$C))*0.55+(Inflaçao!$G$273/_xlfn.XLOOKUP(DATE(YEAR($G3888),MONTH($G3888),1),Inflaçao!$F:$F,Inflaçao!$G:$G))*0.45)*(Inflaçao!$G$289/Inflaçao!$G$273))))
))</f>
        <v>0</v>
      </c>
      <c r="R3888" s="16">
        <f t="shared" si="210"/>
        <v>5382.7540290050383</v>
      </c>
      <c r="S3888" s="40"/>
    </row>
    <row r="3889" spans="1:19" ht="30" customHeight="1" x14ac:dyDescent="0.35">
      <c r="A3889" s="36"/>
      <c r="B3889" s="39" t="s">
        <v>236</v>
      </c>
      <c r="C3889" s="10" t="s">
        <v>6974</v>
      </c>
      <c r="D3889" s="10" t="s">
        <v>34</v>
      </c>
      <c r="E3889" s="10" t="s">
        <v>5614</v>
      </c>
      <c r="F3889" s="10" t="s">
        <v>821</v>
      </c>
      <c r="G3889" s="11">
        <v>43465</v>
      </c>
      <c r="H3889" s="12" t="s">
        <v>5825</v>
      </c>
      <c r="I3889" s="13">
        <v>3099</v>
      </c>
      <c r="J3889" s="13">
        <v>-3048.32</v>
      </c>
      <c r="K3889" s="13">
        <v>50.679999999999836</v>
      </c>
      <c r="L3889" s="15" t="s">
        <v>5649</v>
      </c>
      <c r="M3889" s="15" t="s">
        <v>5650</v>
      </c>
      <c r="N3889" s="13">
        <f t="shared" si="208"/>
        <v>0</v>
      </c>
      <c r="O3889" s="13">
        <f t="shared" si="209"/>
        <v>3099</v>
      </c>
      <c r="P3889" s="13">
        <f>IF(OR($L3889="Anexo IV",$L3889="Inv. Remunerado"),
IF(AND($D3889="Linepack",$E3889&lt;&gt;"GASIG"),((I3889/_xlfn.XLOOKUP(DATE(YEAR($G3889),MONTH($G3889),1),Inflaçao!$B:$B,Inflaçao!$C:$C)*Inflaçao!$C$265)*((Inflaçao!$C$273/Inflaçao!$C$265)*0.55+(Inflaçao!$G$273/Inflaçao!$G$265)*0.45)*(Inflaçao!$G$289/Inflaçao!$G$273)),
IF($E3889&lt;&gt;"GASIG",(I3889/_xlfn.XLOOKUP(DATE(YEAR($G3889),MONTH($G3889),1),Inflaçao!$B:$B,Inflaçao!$C:$C)*Inflaçao!$C$273)*(Inflaçao!$G$289/Inflaçao!$G$273),
I3889*(((Inflaçao!$C$273/_xlfn.XLOOKUP(DATE(YEAR($G3889),MONTH($G3889),1),Inflaçao!$B:$B,Inflaçao!$C:$C))*0.55+(Inflaçao!$G$273/_xlfn.XLOOKUP(DATE(YEAR($G3889),MONTH($G3889),1),Inflaçao!$F:$F,Inflaçao!$G:$G))*0.45)*(Inflaçao!$G$289/Inflaçao!$G$273)))),
IF(AND($G3889&lt;45530,$L3889="Inv. Não Remunerado"),
IF(AND($D3889="Linepack",$E3889&lt;&gt;"GASIG"),((I3889/_xlfn.XLOOKUP(DATE(YEAR($G3889),MONTH($G3889),1),Inflaçao!$B:$B,Inflaçao!$C:$C)*Inflaçao!$C$265)*((Inflaçao!$C$273/Inflaçao!$C$265)*0.55+(Inflaçao!$G$273/Inflaçao!$G$265)*0.45)*(Inflaçao!$G$289/Inflaçao!$G$273)),
IF($E3889&lt;&gt;"GASIG",(I3889/_xlfn.XLOOKUP(DATE(YEAR($G3889),MONTH($G3889),1),Inflaçao!$B:$B,Inflaçao!$C:$C)*Inflaçao!$C$273)*(Inflaçao!$G$289/Inflaçao!$G$273),
I3889*(((Inflaçao!$C$273/_xlfn.XLOOKUP(DATE(YEAR($G3889),MONTH($G3889),1),Inflaçao!$B:$B,Inflaçao!$C:$C))*0.55+(Inflaçao!$G$273/_xlfn.XLOOKUP(DATE(YEAR($G3889),MONTH($G3889),1),Inflaçao!$F:$F,Inflaçao!$G:$G))*0.45)*(Inflaçao!$G$289/Inflaçao!$G$273)))),
IF(AND($D3889="Linepack",$E3889&lt;&gt;"GASIG"),((I3889/_xlfn.XLOOKUP(DATE(YEAR($G3889),MONTH($G3889),1),Inflaçao!$B:$B,Inflaçao!$C:$C)*Inflaçao!$C$265)*((Inflaçao!$C$273/Inflaçao!$C$265)*0.55+(Inflaçao!$G$273/Inflaçao!$G$265)*0.45)*(Inflaçao!$G$289/Inflaçao!$G$273)),
IF($E3889&lt;&gt;"GASIG",(I3889/_xlfn.XLOOKUP(DATE(YEAR($G3889),MONTH($G3889),1),Inflaçao!$F:$F,Inflaçao!$G:$G)*Inflaçao!$G$289),
I3889*(((Inflaçao!$C$273/_xlfn.XLOOKUP(DATE(YEAR($G3889),MONTH($G3889),1),Inflaçao!$B:$B,Inflaçao!$C:$C))*0.55+(Inflaçao!$G$273/_xlfn.XLOOKUP(DATE(YEAR($G3889),MONTH($G3889),1),Inflaçao!$F:$F,Inflaçao!$G:$G))*0.45)*(Inflaçao!$G$289/Inflaçao!$G$273))))
))</f>
        <v>5382.7540290050383</v>
      </c>
      <c r="Q3889" s="13">
        <f>IF(OR($L3889="Anexo IV",$L3889="Inv. Remunerado"),
IF(AND($D3889="Linepack",$E3889&lt;&gt;"GASIG"),((N3889/_xlfn.XLOOKUP(DATE(YEAR($G3889),MONTH($G3889),1),Inflaçao!$B:$B,Inflaçao!$C:$C)*Inflaçao!$C$265)*((Inflaçao!$C$273/Inflaçao!$C$265)*0.55+(Inflaçao!$G$273/Inflaçao!$G$265)*0.45)*(Inflaçao!$G$289/Inflaçao!$G$273)),
IF($E3889&lt;&gt;"GASIG",(N3889/_xlfn.XLOOKUP(DATE(YEAR($G3889),MONTH($G3889),1),Inflaçao!$B:$B,Inflaçao!$C:$C)*Inflaçao!$C$273)*(Inflaçao!$G$289/Inflaçao!$G$273),
N3889*(((Inflaçao!$C$273/_xlfn.XLOOKUP(DATE(YEAR($G3889),MONTH($G3889),1),Inflaçao!$B:$B,Inflaçao!$C:$C))*0.55+(Inflaçao!$G$273/_xlfn.XLOOKUP(DATE(YEAR($G3889),MONTH($G3889),1),Inflaçao!$F:$F,Inflaçao!$G:$G))*0.45)*(Inflaçao!$G$289/Inflaçao!$G$273)))),
IF(AND($G3889&lt;45530,$L3889="Inv. Não Remunerado"),
IF(AND($D3889="Linepack",$E3889&lt;&gt;"GASIG"),((N3889/_xlfn.XLOOKUP(DATE(YEAR($G3889),MONTH($G3889),1),Inflaçao!$B:$B,Inflaçao!$C:$C)*Inflaçao!$C$265)*((Inflaçao!$C$273/Inflaçao!$C$265)*0.55+(Inflaçao!$G$273/Inflaçao!$G$265)*0.45)*(Inflaçao!$G$289/Inflaçao!$G$273)),
IF($E3889&lt;&gt;"GASIG",(N3889/_xlfn.XLOOKUP(DATE(YEAR($G3889),MONTH($G3889),1),Inflaçao!$B:$B,Inflaçao!$C:$C)*Inflaçao!$C$273)*(Inflaçao!$G$289/Inflaçao!$G$273),
N3889*(((Inflaçao!$C$273/_xlfn.XLOOKUP(DATE(YEAR($G3889),MONTH($G3889),1),Inflaçao!$B:$B,Inflaçao!$C:$C))*0.55+(Inflaçao!$G$273/_xlfn.XLOOKUP(DATE(YEAR($G3889),MONTH($G3889),1),Inflaçao!$F:$F,Inflaçao!$G:$G))*0.45)*(Inflaçao!$G$289/Inflaçao!$G$273)))),
IF(AND($D3889="Linepack",$E3889&lt;&gt;"GASIG"),((N3889/_xlfn.XLOOKUP(DATE(YEAR($G3889),MONTH($G3889),1),Inflaçao!$B:$B,Inflaçao!$C:$C)*Inflaçao!$C$265)*((Inflaçao!$C$273/Inflaçao!$C$265)*0.55+(Inflaçao!$G$273/Inflaçao!$G$265)*0.45)*(Inflaçao!$G$289/Inflaçao!$G$273)),
IF($E3889&lt;&gt;"GASIG",(N3889/_xlfn.XLOOKUP(DATE(YEAR($G3889),MONTH($G3889),1),Inflaçao!$F:$F,Inflaçao!$G:$G)*Inflaçao!$G$289),
N3889*(((Inflaçao!$C$273/_xlfn.XLOOKUP(DATE(YEAR($G3889),MONTH($G3889),1),Inflaçao!$B:$B,Inflaçao!$C:$C))*0.55+(Inflaçao!$G$273/_xlfn.XLOOKUP(DATE(YEAR($G3889),MONTH($G3889),1),Inflaçao!$F:$F,Inflaçao!$G:$G))*0.45)*(Inflaçao!$G$289/Inflaçao!$G$273))))
))</f>
        <v>0</v>
      </c>
      <c r="R3889" s="16">
        <f t="shared" si="210"/>
        <v>5382.7540290050383</v>
      </c>
      <c r="S3889" s="40"/>
    </row>
    <row r="3890" spans="1:19" ht="30" customHeight="1" x14ac:dyDescent="0.35">
      <c r="A3890" s="36"/>
      <c r="B3890" s="39" t="s">
        <v>237</v>
      </c>
      <c r="C3890" s="10" t="s">
        <v>6974</v>
      </c>
      <c r="D3890" s="10" t="s">
        <v>34</v>
      </c>
      <c r="E3890" s="10" t="s">
        <v>5614</v>
      </c>
      <c r="F3890" s="10" t="s">
        <v>821</v>
      </c>
      <c r="G3890" s="11">
        <v>43465</v>
      </c>
      <c r="H3890" s="12" t="s">
        <v>5825</v>
      </c>
      <c r="I3890" s="13">
        <v>3099</v>
      </c>
      <c r="J3890" s="13">
        <v>-3048.32</v>
      </c>
      <c r="K3890" s="13">
        <v>50.679999999999836</v>
      </c>
      <c r="L3890" s="15" t="s">
        <v>5649</v>
      </c>
      <c r="M3890" s="15" t="s">
        <v>5650</v>
      </c>
      <c r="N3890" s="13">
        <f t="shared" si="208"/>
        <v>0</v>
      </c>
      <c r="O3890" s="13">
        <f t="shared" si="209"/>
        <v>3099</v>
      </c>
      <c r="P3890" s="13">
        <f>IF(OR($L3890="Anexo IV",$L3890="Inv. Remunerado"),
IF(AND($D3890="Linepack",$E3890&lt;&gt;"GASIG"),((I3890/_xlfn.XLOOKUP(DATE(YEAR($G3890),MONTH($G3890),1),Inflaçao!$B:$B,Inflaçao!$C:$C)*Inflaçao!$C$265)*((Inflaçao!$C$273/Inflaçao!$C$265)*0.55+(Inflaçao!$G$273/Inflaçao!$G$265)*0.45)*(Inflaçao!$G$289/Inflaçao!$G$273)),
IF($E3890&lt;&gt;"GASIG",(I3890/_xlfn.XLOOKUP(DATE(YEAR($G3890),MONTH($G3890),1),Inflaçao!$B:$B,Inflaçao!$C:$C)*Inflaçao!$C$273)*(Inflaçao!$G$289/Inflaçao!$G$273),
I3890*(((Inflaçao!$C$273/_xlfn.XLOOKUP(DATE(YEAR($G3890),MONTH($G3890),1),Inflaçao!$B:$B,Inflaçao!$C:$C))*0.55+(Inflaçao!$G$273/_xlfn.XLOOKUP(DATE(YEAR($G3890),MONTH($G3890),1),Inflaçao!$F:$F,Inflaçao!$G:$G))*0.45)*(Inflaçao!$G$289/Inflaçao!$G$273)))),
IF(AND($G3890&lt;45530,$L3890="Inv. Não Remunerado"),
IF(AND($D3890="Linepack",$E3890&lt;&gt;"GASIG"),((I3890/_xlfn.XLOOKUP(DATE(YEAR($G3890),MONTH($G3890),1),Inflaçao!$B:$B,Inflaçao!$C:$C)*Inflaçao!$C$265)*((Inflaçao!$C$273/Inflaçao!$C$265)*0.55+(Inflaçao!$G$273/Inflaçao!$G$265)*0.45)*(Inflaçao!$G$289/Inflaçao!$G$273)),
IF($E3890&lt;&gt;"GASIG",(I3890/_xlfn.XLOOKUP(DATE(YEAR($G3890),MONTH($G3890),1),Inflaçao!$B:$B,Inflaçao!$C:$C)*Inflaçao!$C$273)*(Inflaçao!$G$289/Inflaçao!$G$273),
I3890*(((Inflaçao!$C$273/_xlfn.XLOOKUP(DATE(YEAR($G3890),MONTH($G3890),1),Inflaçao!$B:$B,Inflaçao!$C:$C))*0.55+(Inflaçao!$G$273/_xlfn.XLOOKUP(DATE(YEAR($G3890),MONTH($G3890),1),Inflaçao!$F:$F,Inflaçao!$G:$G))*0.45)*(Inflaçao!$G$289/Inflaçao!$G$273)))),
IF(AND($D3890="Linepack",$E3890&lt;&gt;"GASIG"),((I3890/_xlfn.XLOOKUP(DATE(YEAR($G3890),MONTH($G3890),1),Inflaçao!$B:$B,Inflaçao!$C:$C)*Inflaçao!$C$265)*((Inflaçao!$C$273/Inflaçao!$C$265)*0.55+(Inflaçao!$G$273/Inflaçao!$G$265)*0.45)*(Inflaçao!$G$289/Inflaçao!$G$273)),
IF($E3890&lt;&gt;"GASIG",(I3890/_xlfn.XLOOKUP(DATE(YEAR($G3890),MONTH($G3890),1),Inflaçao!$F:$F,Inflaçao!$G:$G)*Inflaçao!$G$289),
I3890*(((Inflaçao!$C$273/_xlfn.XLOOKUP(DATE(YEAR($G3890),MONTH($G3890),1),Inflaçao!$B:$B,Inflaçao!$C:$C))*0.55+(Inflaçao!$G$273/_xlfn.XLOOKUP(DATE(YEAR($G3890),MONTH($G3890),1),Inflaçao!$F:$F,Inflaçao!$G:$G))*0.45)*(Inflaçao!$G$289/Inflaçao!$G$273))))
))</f>
        <v>5382.7540290050383</v>
      </c>
      <c r="Q3890" s="13">
        <f>IF(OR($L3890="Anexo IV",$L3890="Inv. Remunerado"),
IF(AND($D3890="Linepack",$E3890&lt;&gt;"GASIG"),((N3890/_xlfn.XLOOKUP(DATE(YEAR($G3890),MONTH($G3890),1),Inflaçao!$B:$B,Inflaçao!$C:$C)*Inflaçao!$C$265)*((Inflaçao!$C$273/Inflaçao!$C$265)*0.55+(Inflaçao!$G$273/Inflaçao!$G$265)*0.45)*(Inflaçao!$G$289/Inflaçao!$G$273)),
IF($E3890&lt;&gt;"GASIG",(N3890/_xlfn.XLOOKUP(DATE(YEAR($G3890),MONTH($G3890),1),Inflaçao!$B:$B,Inflaçao!$C:$C)*Inflaçao!$C$273)*(Inflaçao!$G$289/Inflaçao!$G$273),
N3890*(((Inflaçao!$C$273/_xlfn.XLOOKUP(DATE(YEAR($G3890),MONTH($G3890),1),Inflaçao!$B:$B,Inflaçao!$C:$C))*0.55+(Inflaçao!$G$273/_xlfn.XLOOKUP(DATE(YEAR($G3890),MONTH($G3890),1),Inflaçao!$F:$F,Inflaçao!$G:$G))*0.45)*(Inflaçao!$G$289/Inflaçao!$G$273)))),
IF(AND($G3890&lt;45530,$L3890="Inv. Não Remunerado"),
IF(AND($D3890="Linepack",$E3890&lt;&gt;"GASIG"),((N3890/_xlfn.XLOOKUP(DATE(YEAR($G3890),MONTH($G3890),1),Inflaçao!$B:$B,Inflaçao!$C:$C)*Inflaçao!$C$265)*((Inflaçao!$C$273/Inflaçao!$C$265)*0.55+(Inflaçao!$G$273/Inflaçao!$G$265)*0.45)*(Inflaçao!$G$289/Inflaçao!$G$273)),
IF($E3890&lt;&gt;"GASIG",(N3890/_xlfn.XLOOKUP(DATE(YEAR($G3890),MONTH($G3890),1),Inflaçao!$B:$B,Inflaçao!$C:$C)*Inflaçao!$C$273)*(Inflaçao!$G$289/Inflaçao!$G$273),
N3890*(((Inflaçao!$C$273/_xlfn.XLOOKUP(DATE(YEAR($G3890),MONTH($G3890),1),Inflaçao!$B:$B,Inflaçao!$C:$C))*0.55+(Inflaçao!$G$273/_xlfn.XLOOKUP(DATE(YEAR($G3890),MONTH($G3890),1),Inflaçao!$F:$F,Inflaçao!$G:$G))*0.45)*(Inflaçao!$G$289/Inflaçao!$G$273)))),
IF(AND($D3890="Linepack",$E3890&lt;&gt;"GASIG"),((N3890/_xlfn.XLOOKUP(DATE(YEAR($G3890),MONTH($G3890),1),Inflaçao!$B:$B,Inflaçao!$C:$C)*Inflaçao!$C$265)*((Inflaçao!$C$273/Inflaçao!$C$265)*0.55+(Inflaçao!$G$273/Inflaçao!$G$265)*0.45)*(Inflaçao!$G$289/Inflaçao!$G$273)),
IF($E3890&lt;&gt;"GASIG",(N3890/_xlfn.XLOOKUP(DATE(YEAR($G3890),MONTH($G3890),1),Inflaçao!$F:$F,Inflaçao!$G:$G)*Inflaçao!$G$289),
N3890*(((Inflaçao!$C$273/_xlfn.XLOOKUP(DATE(YEAR($G3890),MONTH($G3890),1),Inflaçao!$B:$B,Inflaçao!$C:$C))*0.55+(Inflaçao!$G$273/_xlfn.XLOOKUP(DATE(YEAR($G3890),MONTH($G3890),1),Inflaçao!$F:$F,Inflaçao!$G:$G))*0.45)*(Inflaçao!$G$289/Inflaçao!$G$273))))
))</f>
        <v>0</v>
      </c>
      <c r="R3890" s="16">
        <f t="shared" si="210"/>
        <v>5382.7540290050383</v>
      </c>
      <c r="S3890" s="40"/>
    </row>
    <row r="3891" spans="1:19" ht="30" customHeight="1" x14ac:dyDescent="0.35">
      <c r="A3891" s="36"/>
      <c r="B3891" s="39" t="s">
        <v>238</v>
      </c>
      <c r="C3891" s="10" t="s">
        <v>6974</v>
      </c>
      <c r="D3891" s="10" t="s">
        <v>34</v>
      </c>
      <c r="E3891" s="10" t="s">
        <v>5614</v>
      </c>
      <c r="F3891" s="10" t="s">
        <v>821</v>
      </c>
      <c r="G3891" s="11">
        <v>43465</v>
      </c>
      <c r="H3891" s="12" t="s">
        <v>5825</v>
      </c>
      <c r="I3891" s="13">
        <v>3099</v>
      </c>
      <c r="J3891" s="13">
        <v>-3048.32</v>
      </c>
      <c r="K3891" s="13">
        <v>50.679999999999836</v>
      </c>
      <c r="L3891" s="15" t="s">
        <v>5649</v>
      </c>
      <c r="M3891" s="15" t="s">
        <v>5650</v>
      </c>
      <c r="N3891" s="13">
        <f t="shared" si="208"/>
        <v>0</v>
      </c>
      <c r="O3891" s="13">
        <f t="shared" si="209"/>
        <v>3099</v>
      </c>
      <c r="P3891" s="13">
        <f>IF(OR($L3891="Anexo IV",$L3891="Inv. Remunerado"),
IF(AND($D3891="Linepack",$E3891&lt;&gt;"GASIG"),((I3891/_xlfn.XLOOKUP(DATE(YEAR($G3891),MONTH($G3891),1),Inflaçao!$B:$B,Inflaçao!$C:$C)*Inflaçao!$C$265)*((Inflaçao!$C$273/Inflaçao!$C$265)*0.55+(Inflaçao!$G$273/Inflaçao!$G$265)*0.45)*(Inflaçao!$G$289/Inflaçao!$G$273)),
IF($E3891&lt;&gt;"GASIG",(I3891/_xlfn.XLOOKUP(DATE(YEAR($G3891),MONTH($G3891),1),Inflaçao!$B:$B,Inflaçao!$C:$C)*Inflaçao!$C$273)*(Inflaçao!$G$289/Inflaçao!$G$273),
I3891*(((Inflaçao!$C$273/_xlfn.XLOOKUP(DATE(YEAR($G3891),MONTH($G3891),1),Inflaçao!$B:$B,Inflaçao!$C:$C))*0.55+(Inflaçao!$G$273/_xlfn.XLOOKUP(DATE(YEAR($G3891),MONTH($G3891),1),Inflaçao!$F:$F,Inflaçao!$G:$G))*0.45)*(Inflaçao!$G$289/Inflaçao!$G$273)))),
IF(AND($G3891&lt;45530,$L3891="Inv. Não Remunerado"),
IF(AND($D3891="Linepack",$E3891&lt;&gt;"GASIG"),((I3891/_xlfn.XLOOKUP(DATE(YEAR($G3891),MONTH($G3891),1),Inflaçao!$B:$B,Inflaçao!$C:$C)*Inflaçao!$C$265)*((Inflaçao!$C$273/Inflaçao!$C$265)*0.55+(Inflaçao!$G$273/Inflaçao!$G$265)*0.45)*(Inflaçao!$G$289/Inflaçao!$G$273)),
IF($E3891&lt;&gt;"GASIG",(I3891/_xlfn.XLOOKUP(DATE(YEAR($G3891),MONTH($G3891),1),Inflaçao!$B:$B,Inflaçao!$C:$C)*Inflaçao!$C$273)*(Inflaçao!$G$289/Inflaçao!$G$273),
I3891*(((Inflaçao!$C$273/_xlfn.XLOOKUP(DATE(YEAR($G3891),MONTH($G3891),1),Inflaçao!$B:$B,Inflaçao!$C:$C))*0.55+(Inflaçao!$G$273/_xlfn.XLOOKUP(DATE(YEAR($G3891),MONTH($G3891),1),Inflaçao!$F:$F,Inflaçao!$G:$G))*0.45)*(Inflaçao!$G$289/Inflaçao!$G$273)))),
IF(AND($D3891="Linepack",$E3891&lt;&gt;"GASIG"),((I3891/_xlfn.XLOOKUP(DATE(YEAR($G3891),MONTH($G3891),1),Inflaçao!$B:$B,Inflaçao!$C:$C)*Inflaçao!$C$265)*((Inflaçao!$C$273/Inflaçao!$C$265)*0.55+(Inflaçao!$G$273/Inflaçao!$G$265)*0.45)*(Inflaçao!$G$289/Inflaçao!$G$273)),
IF($E3891&lt;&gt;"GASIG",(I3891/_xlfn.XLOOKUP(DATE(YEAR($G3891),MONTH($G3891),1),Inflaçao!$F:$F,Inflaçao!$G:$G)*Inflaçao!$G$289),
I3891*(((Inflaçao!$C$273/_xlfn.XLOOKUP(DATE(YEAR($G3891),MONTH($G3891),1),Inflaçao!$B:$B,Inflaçao!$C:$C))*0.55+(Inflaçao!$G$273/_xlfn.XLOOKUP(DATE(YEAR($G3891),MONTH($G3891),1),Inflaçao!$F:$F,Inflaçao!$G:$G))*0.45)*(Inflaçao!$G$289/Inflaçao!$G$273))))
))</f>
        <v>5382.7540290050383</v>
      </c>
      <c r="Q3891" s="13">
        <f>IF(OR($L3891="Anexo IV",$L3891="Inv. Remunerado"),
IF(AND($D3891="Linepack",$E3891&lt;&gt;"GASIG"),((N3891/_xlfn.XLOOKUP(DATE(YEAR($G3891),MONTH($G3891),1),Inflaçao!$B:$B,Inflaçao!$C:$C)*Inflaçao!$C$265)*((Inflaçao!$C$273/Inflaçao!$C$265)*0.55+(Inflaçao!$G$273/Inflaçao!$G$265)*0.45)*(Inflaçao!$G$289/Inflaçao!$G$273)),
IF($E3891&lt;&gt;"GASIG",(N3891/_xlfn.XLOOKUP(DATE(YEAR($G3891),MONTH($G3891),1),Inflaçao!$B:$B,Inflaçao!$C:$C)*Inflaçao!$C$273)*(Inflaçao!$G$289/Inflaçao!$G$273),
N3891*(((Inflaçao!$C$273/_xlfn.XLOOKUP(DATE(YEAR($G3891),MONTH($G3891),1),Inflaçao!$B:$B,Inflaçao!$C:$C))*0.55+(Inflaçao!$G$273/_xlfn.XLOOKUP(DATE(YEAR($G3891),MONTH($G3891),1),Inflaçao!$F:$F,Inflaçao!$G:$G))*0.45)*(Inflaçao!$G$289/Inflaçao!$G$273)))),
IF(AND($G3891&lt;45530,$L3891="Inv. Não Remunerado"),
IF(AND($D3891="Linepack",$E3891&lt;&gt;"GASIG"),((N3891/_xlfn.XLOOKUP(DATE(YEAR($G3891),MONTH($G3891),1),Inflaçao!$B:$B,Inflaçao!$C:$C)*Inflaçao!$C$265)*((Inflaçao!$C$273/Inflaçao!$C$265)*0.55+(Inflaçao!$G$273/Inflaçao!$G$265)*0.45)*(Inflaçao!$G$289/Inflaçao!$G$273)),
IF($E3891&lt;&gt;"GASIG",(N3891/_xlfn.XLOOKUP(DATE(YEAR($G3891),MONTH($G3891),1),Inflaçao!$B:$B,Inflaçao!$C:$C)*Inflaçao!$C$273)*(Inflaçao!$G$289/Inflaçao!$G$273),
N3891*(((Inflaçao!$C$273/_xlfn.XLOOKUP(DATE(YEAR($G3891),MONTH($G3891),1),Inflaçao!$B:$B,Inflaçao!$C:$C))*0.55+(Inflaçao!$G$273/_xlfn.XLOOKUP(DATE(YEAR($G3891),MONTH($G3891),1),Inflaçao!$F:$F,Inflaçao!$G:$G))*0.45)*(Inflaçao!$G$289/Inflaçao!$G$273)))),
IF(AND($D3891="Linepack",$E3891&lt;&gt;"GASIG"),((N3891/_xlfn.XLOOKUP(DATE(YEAR($G3891),MONTH($G3891),1),Inflaçao!$B:$B,Inflaçao!$C:$C)*Inflaçao!$C$265)*((Inflaçao!$C$273/Inflaçao!$C$265)*0.55+(Inflaçao!$G$273/Inflaçao!$G$265)*0.45)*(Inflaçao!$G$289/Inflaçao!$G$273)),
IF($E3891&lt;&gt;"GASIG",(N3891/_xlfn.XLOOKUP(DATE(YEAR($G3891),MONTH($G3891),1),Inflaçao!$F:$F,Inflaçao!$G:$G)*Inflaçao!$G$289),
N3891*(((Inflaçao!$C$273/_xlfn.XLOOKUP(DATE(YEAR($G3891),MONTH($G3891),1),Inflaçao!$B:$B,Inflaçao!$C:$C))*0.55+(Inflaçao!$G$273/_xlfn.XLOOKUP(DATE(YEAR($G3891),MONTH($G3891),1),Inflaçao!$F:$F,Inflaçao!$G:$G))*0.45)*(Inflaçao!$G$289/Inflaçao!$G$273))))
))</f>
        <v>0</v>
      </c>
      <c r="R3891" s="16">
        <f t="shared" si="210"/>
        <v>5382.7540290050383</v>
      </c>
      <c r="S3891" s="40"/>
    </row>
    <row r="3892" spans="1:19" ht="30" customHeight="1" x14ac:dyDescent="0.35">
      <c r="A3892" s="36"/>
      <c r="B3892" s="39" t="s">
        <v>239</v>
      </c>
      <c r="C3892" s="10" t="s">
        <v>6974</v>
      </c>
      <c r="D3892" s="10" t="s">
        <v>34</v>
      </c>
      <c r="E3892" s="10" t="s">
        <v>5614</v>
      </c>
      <c r="F3892" s="10" t="s">
        <v>821</v>
      </c>
      <c r="G3892" s="11">
        <v>43465</v>
      </c>
      <c r="H3892" s="12" t="s">
        <v>5825</v>
      </c>
      <c r="I3892" s="13">
        <v>3099</v>
      </c>
      <c r="J3892" s="13">
        <v>-3048.32</v>
      </c>
      <c r="K3892" s="13">
        <v>50.679999999999836</v>
      </c>
      <c r="L3892" s="15" t="s">
        <v>5649</v>
      </c>
      <c r="M3892" s="15" t="s">
        <v>5650</v>
      </c>
      <c r="N3892" s="13">
        <f t="shared" si="208"/>
        <v>0</v>
      </c>
      <c r="O3892" s="13">
        <f t="shared" si="209"/>
        <v>3099</v>
      </c>
      <c r="P3892" s="13">
        <f>IF(OR($L3892="Anexo IV",$L3892="Inv. Remunerado"),
IF(AND($D3892="Linepack",$E3892&lt;&gt;"GASIG"),((I3892/_xlfn.XLOOKUP(DATE(YEAR($G3892),MONTH($G3892),1),Inflaçao!$B:$B,Inflaçao!$C:$C)*Inflaçao!$C$265)*((Inflaçao!$C$273/Inflaçao!$C$265)*0.55+(Inflaçao!$G$273/Inflaçao!$G$265)*0.45)*(Inflaçao!$G$289/Inflaçao!$G$273)),
IF($E3892&lt;&gt;"GASIG",(I3892/_xlfn.XLOOKUP(DATE(YEAR($G3892),MONTH($G3892),1),Inflaçao!$B:$B,Inflaçao!$C:$C)*Inflaçao!$C$273)*(Inflaçao!$G$289/Inflaçao!$G$273),
I3892*(((Inflaçao!$C$273/_xlfn.XLOOKUP(DATE(YEAR($G3892),MONTH($G3892),1),Inflaçao!$B:$B,Inflaçao!$C:$C))*0.55+(Inflaçao!$G$273/_xlfn.XLOOKUP(DATE(YEAR($G3892),MONTH($G3892),1),Inflaçao!$F:$F,Inflaçao!$G:$G))*0.45)*(Inflaçao!$G$289/Inflaçao!$G$273)))),
IF(AND($G3892&lt;45530,$L3892="Inv. Não Remunerado"),
IF(AND($D3892="Linepack",$E3892&lt;&gt;"GASIG"),((I3892/_xlfn.XLOOKUP(DATE(YEAR($G3892),MONTH($G3892),1),Inflaçao!$B:$B,Inflaçao!$C:$C)*Inflaçao!$C$265)*((Inflaçao!$C$273/Inflaçao!$C$265)*0.55+(Inflaçao!$G$273/Inflaçao!$G$265)*0.45)*(Inflaçao!$G$289/Inflaçao!$G$273)),
IF($E3892&lt;&gt;"GASIG",(I3892/_xlfn.XLOOKUP(DATE(YEAR($G3892),MONTH($G3892),1),Inflaçao!$B:$B,Inflaçao!$C:$C)*Inflaçao!$C$273)*(Inflaçao!$G$289/Inflaçao!$G$273),
I3892*(((Inflaçao!$C$273/_xlfn.XLOOKUP(DATE(YEAR($G3892),MONTH($G3892),1),Inflaçao!$B:$B,Inflaçao!$C:$C))*0.55+(Inflaçao!$G$273/_xlfn.XLOOKUP(DATE(YEAR($G3892),MONTH($G3892),1),Inflaçao!$F:$F,Inflaçao!$G:$G))*0.45)*(Inflaçao!$G$289/Inflaçao!$G$273)))),
IF(AND($D3892="Linepack",$E3892&lt;&gt;"GASIG"),((I3892/_xlfn.XLOOKUP(DATE(YEAR($G3892),MONTH($G3892),1),Inflaçao!$B:$B,Inflaçao!$C:$C)*Inflaçao!$C$265)*((Inflaçao!$C$273/Inflaçao!$C$265)*0.55+(Inflaçao!$G$273/Inflaçao!$G$265)*0.45)*(Inflaçao!$G$289/Inflaçao!$G$273)),
IF($E3892&lt;&gt;"GASIG",(I3892/_xlfn.XLOOKUP(DATE(YEAR($G3892),MONTH($G3892),1),Inflaçao!$F:$F,Inflaçao!$G:$G)*Inflaçao!$G$289),
I3892*(((Inflaçao!$C$273/_xlfn.XLOOKUP(DATE(YEAR($G3892),MONTH($G3892),1),Inflaçao!$B:$B,Inflaçao!$C:$C))*0.55+(Inflaçao!$G$273/_xlfn.XLOOKUP(DATE(YEAR($G3892),MONTH($G3892),1),Inflaçao!$F:$F,Inflaçao!$G:$G))*0.45)*(Inflaçao!$G$289/Inflaçao!$G$273))))
))</f>
        <v>5382.7540290050383</v>
      </c>
      <c r="Q3892" s="13">
        <f>IF(OR($L3892="Anexo IV",$L3892="Inv. Remunerado"),
IF(AND($D3892="Linepack",$E3892&lt;&gt;"GASIG"),((N3892/_xlfn.XLOOKUP(DATE(YEAR($G3892),MONTH($G3892),1),Inflaçao!$B:$B,Inflaçao!$C:$C)*Inflaçao!$C$265)*((Inflaçao!$C$273/Inflaçao!$C$265)*0.55+(Inflaçao!$G$273/Inflaçao!$G$265)*0.45)*(Inflaçao!$G$289/Inflaçao!$G$273)),
IF($E3892&lt;&gt;"GASIG",(N3892/_xlfn.XLOOKUP(DATE(YEAR($G3892),MONTH($G3892),1),Inflaçao!$B:$B,Inflaçao!$C:$C)*Inflaçao!$C$273)*(Inflaçao!$G$289/Inflaçao!$G$273),
N3892*(((Inflaçao!$C$273/_xlfn.XLOOKUP(DATE(YEAR($G3892),MONTH($G3892),1),Inflaçao!$B:$B,Inflaçao!$C:$C))*0.55+(Inflaçao!$G$273/_xlfn.XLOOKUP(DATE(YEAR($G3892),MONTH($G3892),1),Inflaçao!$F:$F,Inflaçao!$G:$G))*0.45)*(Inflaçao!$G$289/Inflaçao!$G$273)))),
IF(AND($G3892&lt;45530,$L3892="Inv. Não Remunerado"),
IF(AND($D3892="Linepack",$E3892&lt;&gt;"GASIG"),((N3892/_xlfn.XLOOKUP(DATE(YEAR($G3892),MONTH($G3892),1),Inflaçao!$B:$B,Inflaçao!$C:$C)*Inflaçao!$C$265)*((Inflaçao!$C$273/Inflaçao!$C$265)*0.55+(Inflaçao!$G$273/Inflaçao!$G$265)*0.45)*(Inflaçao!$G$289/Inflaçao!$G$273)),
IF($E3892&lt;&gt;"GASIG",(N3892/_xlfn.XLOOKUP(DATE(YEAR($G3892),MONTH($G3892),1),Inflaçao!$B:$B,Inflaçao!$C:$C)*Inflaçao!$C$273)*(Inflaçao!$G$289/Inflaçao!$G$273),
N3892*(((Inflaçao!$C$273/_xlfn.XLOOKUP(DATE(YEAR($G3892),MONTH($G3892),1),Inflaçao!$B:$B,Inflaçao!$C:$C))*0.55+(Inflaçao!$G$273/_xlfn.XLOOKUP(DATE(YEAR($G3892),MONTH($G3892),1),Inflaçao!$F:$F,Inflaçao!$G:$G))*0.45)*(Inflaçao!$G$289/Inflaçao!$G$273)))),
IF(AND($D3892="Linepack",$E3892&lt;&gt;"GASIG"),((N3892/_xlfn.XLOOKUP(DATE(YEAR($G3892),MONTH($G3892),1),Inflaçao!$B:$B,Inflaçao!$C:$C)*Inflaçao!$C$265)*((Inflaçao!$C$273/Inflaçao!$C$265)*0.55+(Inflaçao!$G$273/Inflaçao!$G$265)*0.45)*(Inflaçao!$G$289/Inflaçao!$G$273)),
IF($E3892&lt;&gt;"GASIG",(N3892/_xlfn.XLOOKUP(DATE(YEAR($G3892),MONTH($G3892),1),Inflaçao!$F:$F,Inflaçao!$G:$G)*Inflaçao!$G$289),
N3892*(((Inflaçao!$C$273/_xlfn.XLOOKUP(DATE(YEAR($G3892),MONTH($G3892),1),Inflaçao!$B:$B,Inflaçao!$C:$C))*0.55+(Inflaçao!$G$273/_xlfn.XLOOKUP(DATE(YEAR($G3892),MONTH($G3892),1),Inflaçao!$F:$F,Inflaçao!$G:$G))*0.45)*(Inflaçao!$G$289/Inflaçao!$G$273))))
))</f>
        <v>0</v>
      </c>
      <c r="R3892" s="16">
        <f t="shared" si="210"/>
        <v>5382.7540290050383</v>
      </c>
      <c r="S3892" s="40"/>
    </row>
    <row r="3893" spans="1:19" ht="30" customHeight="1" x14ac:dyDescent="0.35">
      <c r="A3893" s="36"/>
      <c r="B3893" s="39" t="s">
        <v>240</v>
      </c>
      <c r="C3893" s="10" t="s">
        <v>6975</v>
      </c>
      <c r="D3893" s="10" t="s">
        <v>34</v>
      </c>
      <c r="E3893" s="10" t="s">
        <v>5614</v>
      </c>
      <c r="F3893" s="10" t="s">
        <v>821</v>
      </c>
      <c r="G3893" s="11">
        <v>43465</v>
      </c>
      <c r="H3893" s="12" t="s">
        <v>5825</v>
      </c>
      <c r="I3893" s="13">
        <v>4949.1000000000004</v>
      </c>
      <c r="J3893" s="13">
        <v>-4371.71</v>
      </c>
      <c r="K3893" s="13">
        <v>577.39000000000033</v>
      </c>
      <c r="L3893" s="15" t="s">
        <v>5649</v>
      </c>
      <c r="M3893" s="15" t="s">
        <v>5650</v>
      </c>
      <c r="N3893" s="13">
        <f t="shared" si="208"/>
        <v>0</v>
      </c>
      <c r="O3893" s="13">
        <f t="shared" si="209"/>
        <v>4949.1000000000004</v>
      </c>
      <c r="P3893" s="13">
        <f>IF(OR($L3893="Anexo IV",$L3893="Inv. Remunerado"),
IF(AND($D3893="Linepack",$E3893&lt;&gt;"GASIG"),((I3893/_xlfn.XLOOKUP(DATE(YEAR($G3893),MONTH($G3893),1),Inflaçao!$B:$B,Inflaçao!$C:$C)*Inflaçao!$C$265)*((Inflaçao!$C$273/Inflaçao!$C$265)*0.55+(Inflaçao!$G$273/Inflaçao!$G$265)*0.45)*(Inflaçao!$G$289/Inflaçao!$G$273)),
IF($E3893&lt;&gt;"GASIG",(I3893/_xlfn.XLOOKUP(DATE(YEAR($G3893),MONTH($G3893),1),Inflaçao!$B:$B,Inflaçao!$C:$C)*Inflaçao!$C$273)*(Inflaçao!$G$289/Inflaçao!$G$273),
I3893*(((Inflaçao!$C$273/_xlfn.XLOOKUP(DATE(YEAR($G3893),MONTH($G3893),1),Inflaçao!$B:$B,Inflaçao!$C:$C))*0.55+(Inflaçao!$G$273/_xlfn.XLOOKUP(DATE(YEAR($G3893),MONTH($G3893),1),Inflaçao!$F:$F,Inflaçao!$G:$G))*0.45)*(Inflaçao!$G$289/Inflaçao!$G$273)))),
IF(AND($G3893&lt;45530,$L3893="Inv. Não Remunerado"),
IF(AND($D3893="Linepack",$E3893&lt;&gt;"GASIG"),((I3893/_xlfn.XLOOKUP(DATE(YEAR($G3893),MONTH($G3893),1),Inflaçao!$B:$B,Inflaçao!$C:$C)*Inflaçao!$C$265)*((Inflaçao!$C$273/Inflaçao!$C$265)*0.55+(Inflaçao!$G$273/Inflaçao!$G$265)*0.45)*(Inflaçao!$G$289/Inflaçao!$G$273)),
IF($E3893&lt;&gt;"GASIG",(I3893/_xlfn.XLOOKUP(DATE(YEAR($G3893),MONTH($G3893),1),Inflaçao!$B:$B,Inflaçao!$C:$C)*Inflaçao!$C$273)*(Inflaçao!$G$289/Inflaçao!$G$273),
I3893*(((Inflaçao!$C$273/_xlfn.XLOOKUP(DATE(YEAR($G3893),MONTH($G3893),1),Inflaçao!$B:$B,Inflaçao!$C:$C))*0.55+(Inflaçao!$G$273/_xlfn.XLOOKUP(DATE(YEAR($G3893),MONTH($G3893),1),Inflaçao!$F:$F,Inflaçao!$G:$G))*0.45)*(Inflaçao!$G$289/Inflaçao!$G$273)))),
IF(AND($D3893="Linepack",$E3893&lt;&gt;"GASIG"),((I3893/_xlfn.XLOOKUP(DATE(YEAR($G3893),MONTH($G3893),1),Inflaçao!$B:$B,Inflaçao!$C:$C)*Inflaçao!$C$265)*((Inflaçao!$C$273/Inflaçao!$C$265)*0.55+(Inflaçao!$G$273/Inflaçao!$G$265)*0.45)*(Inflaçao!$G$289/Inflaçao!$G$273)),
IF($E3893&lt;&gt;"GASIG",(I3893/_xlfn.XLOOKUP(DATE(YEAR($G3893),MONTH($G3893),1),Inflaçao!$F:$F,Inflaçao!$G:$G)*Inflaçao!$G$289),
I3893*(((Inflaçao!$C$273/_xlfn.XLOOKUP(DATE(YEAR($G3893),MONTH($G3893),1),Inflaçao!$B:$B,Inflaçao!$C:$C))*0.55+(Inflaçao!$G$273/_xlfn.XLOOKUP(DATE(YEAR($G3893),MONTH($G3893),1),Inflaçao!$F:$F,Inflaçao!$G:$G))*0.45)*(Inflaçao!$G$289/Inflaçao!$G$273))))
))</f>
        <v>8596.252973523342</v>
      </c>
      <c r="Q3893" s="13">
        <f>IF(OR($L3893="Anexo IV",$L3893="Inv. Remunerado"),
IF(AND($D3893="Linepack",$E3893&lt;&gt;"GASIG"),((N3893/_xlfn.XLOOKUP(DATE(YEAR($G3893),MONTH($G3893),1),Inflaçao!$B:$B,Inflaçao!$C:$C)*Inflaçao!$C$265)*((Inflaçao!$C$273/Inflaçao!$C$265)*0.55+(Inflaçao!$G$273/Inflaçao!$G$265)*0.45)*(Inflaçao!$G$289/Inflaçao!$G$273)),
IF($E3893&lt;&gt;"GASIG",(N3893/_xlfn.XLOOKUP(DATE(YEAR($G3893),MONTH($G3893),1),Inflaçao!$B:$B,Inflaçao!$C:$C)*Inflaçao!$C$273)*(Inflaçao!$G$289/Inflaçao!$G$273),
N3893*(((Inflaçao!$C$273/_xlfn.XLOOKUP(DATE(YEAR($G3893),MONTH($G3893),1),Inflaçao!$B:$B,Inflaçao!$C:$C))*0.55+(Inflaçao!$G$273/_xlfn.XLOOKUP(DATE(YEAR($G3893),MONTH($G3893),1),Inflaçao!$F:$F,Inflaçao!$G:$G))*0.45)*(Inflaçao!$G$289/Inflaçao!$G$273)))),
IF(AND($G3893&lt;45530,$L3893="Inv. Não Remunerado"),
IF(AND($D3893="Linepack",$E3893&lt;&gt;"GASIG"),((N3893/_xlfn.XLOOKUP(DATE(YEAR($G3893),MONTH($G3893),1),Inflaçao!$B:$B,Inflaçao!$C:$C)*Inflaçao!$C$265)*((Inflaçao!$C$273/Inflaçao!$C$265)*0.55+(Inflaçao!$G$273/Inflaçao!$G$265)*0.45)*(Inflaçao!$G$289/Inflaçao!$G$273)),
IF($E3893&lt;&gt;"GASIG",(N3893/_xlfn.XLOOKUP(DATE(YEAR($G3893),MONTH($G3893),1),Inflaçao!$B:$B,Inflaçao!$C:$C)*Inflaçao!$C$273)*(Inflaçao!$G$289/Inflaçao!$G$273),
N3893*(((Inflaçao!$C$273/_xlfn.XLOOKUP(DATE(YEAR($G3893),MONTH($G3893),1),Inflaçao!$B:$B,Inflaçao!$C:$C))*0.55+(Inflaçao!$G$273/_xlfn.XLOOKUP(DATE(YEAR($G3893),MONTH($G3893),1),Inflaçao!$F:$F,Inflaçao!$G:$G))*0.45)*(Inflaçao!$G$289/Inflaçao!$G$273)))),
IF(AND($D3893="Linepack",$E3893&lt;&gt;"GASIG"),((N3893/_xlfn.XLOOKUP(DATE(YEAR($G3893),MONTH($G3893),1),Inflaçao!$B:$B,Inflaçao!$C:$C)*Inflaçao!$C$265)*((Inflaçao!$C$273/Inflaçao!$C$265)*0.55+(Inflaçao!$G$273/Inflaçao!$G$265)*0.45)*(Inflaçao!$G$289/Inflaçao!$G$273)),
IF($E3893&lt;&gt;"GASIG",(N3893/_xlfn.XLOOKUP(DATE(YEAR($G3893),MONTH($G3893),1),Inflaçao!$F:$F,Inflaçao!$G:$G)*Inflaçao!$G$289),
N3893*(((Inflaçao!$C$273/_xlfn.XLOOKUP(DATE(YEAR($G3893),MONTH($G3893),1),Inflaçao!$B:$B,Inflaçao!$C:$C))*0.55+(Inflaçao!$G$273/_xlfn.XLOOKUP(DATE(YEAR($G3893),MONTH($G3893),1),Inflaçao!$F:$F,Inflaçao!$G:$G))*0.45)*(Inflaçao!$G$289/Inflaçao!$G$273))))
))</f>
        <v>0</v>
      </c>
      <c r="R3893" s="16">
        <f t="shared" si="210"/>
        <v>8596.252973523342</v>
      </c>
      <c r="S3893" s="40"/>
    </row>
    <row r="3894" spans="1:19" ht="30" customHeight="1" x14ac:dyDescent="0.35">
      <c r="A3894" s="36"/>
      <c r="B3894" s="39" t="s">
        <v>506</v>
      </c>
      <c r="C3894" s="10" t="s">
        <v>6976</v>
      </c>
      <c r="D3894" s="10" t="s">
        <v>34</v>
      </c>
      <c r="E3894" s="10" t="s">
        <v>5614</v>
      </c>
      <c r="F3894" s="10" t="s">
        <v>821</v>
      </c>
      <c r="G3894" s="11">
        <v>43465</v>
      </c>
      <c r="H3894" s="12" t="s">
        <v>5825</v>
      </c>
      <c r="I3894" s="13">
        <v>6826.83</v>
      </c>
      <c r="J3894" s="13">
        <v>-6603.48</v>
      </c>
      <c r="K3894" s="13">
        <v>223.35000000000036</v>
      </c>
      <c r="L3894" s="15" t="s">
        <v>5649</v>
      </c>
      <c r="M3894" s="15" t="s">
        <v>5650</v>
      </c>
      <c r="N3894" s="13">
        <f t="shared" si="208"/>
        <v>0</v>
      </c>
      <c r="O3894" s="13">
        <f t="shared" si="209"/>
        <v>6826.83</v>
      </c>
      <c r="P3894" s="13">
        <f>IF(OR($L3894="Anexo IV",$L3894="Inv. Remunerado"),
IF(AND($D3894="Linepack",$E3894&lt;&gt;"GASIG"),((I3894/_xlfn.XLOOKUP(DATE(YEAR($G3894),MONTH($G3894),1),Inflaçao!$B:$B,Inflaçao!$C:$C)*Inflaçao!$C$265)*((Inflaçao!$C$273/Inflaçao!$C$265)*0.55+(Inflaçao!$G$273/Inflaçao!$G$265)*0.45)*(Inflaçao!$G$289/Inflaçao!$G$273)),
IF($E3894&lt;&gt;"GASIG",(I3894/_xlfn.XLOOKUP(DATE(YEAR($G3894),MONTH($G3894),1),Inflaçao!$B:$B,Inflaçao!$C:$C)*Inflaçao!$C$273)*(Inflaçao!$G$289/Inflaçao!$G$273),
I3894*(((Inflaçao!$C$273/_xlfn.XLOOKUP(DATE(YEAR($G3894),MONTH($G3894),1),Inflaçao!$B:$B,Inflaçao!$C:$C))*0.55+(Inflaçao!$G$273/_xlfn.XLOOKUP(DATE(YEAR($G3894),MONTH($G3894),1),Inflaçao!$F:$F,Inflaçao!$G:$G))*0.45)*(Inflaçao!$G$289/Inflaçao!$G$273)))),
IF(AND($G3894&lt;45530,$L3894="Inv. Não Remunerado"),
IF(AND($D3894="Linepack",$E3894&lt;&gt;"GASIG"),((I3894/_xlfn.XLOOKUP(DATE(YEAR($G3894),MONTH($G3894),1),Inflaçao!$B:$B,Inflaçao!$C:$C)*Inflaçao!$C$265)*((Inflaçao!$C$273/Inflaçao!$C$265)*0.55+(Inflaçao!$G$273/Inflaçao!$G$265)*0.45)*(Inflaçao!$G$289/Inflaçao!$G$273)),
IF($E3894&lt;&gt;"GASIG",(I3894/_xlfn.XLOOKUP(DATE(YEAR($G3894),MONTH($G3894),1),Inflaçao!$B:$B,Inflaçao!$C:$C)*Inflaçao!$C$273)*(Inflaçao!$G$289/Inflaçao!$G$273),
I3894*(((Inflaçao!$C$273/_xlfn.XLOOKUP(DATE(YEAR($G3894),MONTH($G3894),1),Inflaçao!$B:$B,Inflaçao!$C:$C))*0.55+(Inflaçao!$G$273/_xlfn.XLOOKUP(DATE(YEAR($G3894),MONTH($G3894),1),Inflaçao!$F:$F,Inflaçao!$G:$G))*0.45)*(Inflaçao!$G$289/Inflaçao!$G$273)))),
IF(AND($D3894="Linepack",$E3894&lt;&gt;"GASIG"),((I3894/_xlfn.XLOOKUP(DATE(YEAR($G3894),MONTH($G3894),1),Inflaçao!$B:$B,Inflaçao!$C:$C)*Inflaçao!$C$265)*((Inflaçao!$C$273/Inflaçao!$C$265)*0.55+(Inflaçao!$G$273/Inflaçao!$G$265)*0.45)*(Inflaçao!$G$289/Inflaçao!$G$273)),
IF($E3894&lt;&gt;"GASIG",(I3894/_xlfn.XLOOKUP(DATE(YEAR($G3894),MONTH($G3894),1),Inflaçao!$F:$F,Inflaçao!$G:$G)*Inflaçao!$G$289),
I3894*(((Inflaçao!$C$273/_xlfn.XLOOKUP(DATE(YEAR($G3894),MONTH($G3894),1),Inflaçao!$B:$B,Inflaçao!$C:$C))*0.55+(Inflaçao!$G$273/_xlfn.XLOOKUP(DATE(YEAR($G3894),MONTH($G3894),1),Inflaçao!$F:$F,Inflaçao!$G:$G))*0.45)*(Inflaçao!$G$289/Inflaçao!$G$273))))
))</f>
        <v>11857.743364902375</v>
      </c>
      <c r="Q3894" s="13">
        <f>IF(OR($L3894="Anexo IV",$L3894="Inv. Remunerado"),
IF(AND($D3894="Linepack",$E3894&lt;&gt;"GASIG"),((N3894/_xlfn.XLOOKUP(DATE(YEAR($G3894),MONTH($G3894),1),Inflaçao!$B:$B,Inflaçao!$C:$C)*Inflaçao!$C$265)*((Inflaçao!$C$273/Inflaçao!$C$265)*0.55+(Inflaçao!$G$273/Inflaçao!$G$265)*0.45)*(Inflaçao!$G$289/Inflaçao!$G$273)),
IF($E3894&lt;&gt;"GASIG",(N3894/_xlfn.XLOOKUP(DATE(YEAR($G3894),MONTH($G3894),1),Inflaçao!$B:$B,Inflaçao!$C:$C)*Inflaçao!$C$273)*(Inflaçao!$G$289/Inflaçao!$G$273),
N3894*(((Inflaçao!$C$273/_xlfn.XLOOKUP(DATE(YEAR($G3894),MONTH($G3894),1),Inflaçao!$B:$B,Inflaçao!$C:$C))*0.55+(Inflaçao!$G$273/_xlfn.XLOOKUP(DATE(YEAR($G3894),MONTH($G3894),1),Inflaçao!$F:$F,Inflaçao!$G:$G))*0.45)*(Inflaçao!$G$289/Inflaçao!$G$273)))),
IF(AND($G3894&lt;45530,$L3894="Inv. Não Remunerado"),
IF(AND($D3894="Linepack",$E3894&lt;&gt;"GASIG"),((N3894/_xlfn.XLOOKUP(DATE(YEAR($G3894),MONTH($G3894),1),Inflaçao!$B:$B,Inflaçao!$C:$C)*Inflaçao!$C$265)*((Inflaçao!$C$273/Inflaçao!$C$265)*0.55+(Inflaçao!$G$273/Inflaçao!$G$265)*0.45)*(Inflaçao!$G$289/Inflaçao!$G$273)),
IF($E3894&lt;&gt;"GASIG",(N3894/_xlfn.XLOOKUP(DATE(YEAR($G3894),MONTH($G3894),1),Inflaçao!$B:$B,Inflaçao!$C:$C)*Inflaçao!$C$273)*(Inflaçao!$G$289/Inflaçao!$G$273),
N3894*(((Inflaçao!$C$273/_xlfn.XLOOKUP(DATE(YEAR($G3894),MONTH($G3894),1),Inflaçao!$B:$B,Inflaçao!$C:$C))*0.55+(Inflaçao!$G$273/_xlfn.XLOOKUP(DATE(YEAR($G3894),MONTH($G3894),1),Inflaçao!$F:$F,Inflaçao!$G:$G))*0.45)*(Inflaçao!$G$289/Inflaçao!$G$273)))),
IF(AND($D3894="Linepack",$E3894&lt;&gt;"GASIG"),((N3894/_xlfn.XLOOKUP(DATE(YEAR($G3894),MONTH($G3894),1),Inflaçao!$B:$B,Inflaçao!$C:$C)*Inflaçao!$C$265)*((Inflaçao!$C$273/Inflaçao!$C$265)*0.55+(Inflaçao!$G$273/Inflaçao!$G$265)*0.45)*(Inflaçao!$G$289/Inflaçao!$G$273)),
IF($E3894&lt;&gt;"GASIG",(N3894/_xlfn.XLOOKUP(DATE(YEAR($G3894),MONTH($G3894),1),Inflaçao!$F:$F,Inflaçao!$G:$G)*Inflaçao!$G$289),
N3894*(((Inflaçao!$C$273/_xlfn.XLOOKUP(DATE(YEAR($G3894),MONTH($G3894),1),Inflaçao!$B:$B,Inflaçao!$C:$C))*0.55+(Inflaçao!$G$273/_xlfn.XLOOKUP(DATE(YEAR($G3894),MONTH($G3894),1),Inflaçao!$F:$F,Inflaçao!$G:$G))*0.45)*(Inflaçao!$G$289/Inflaçao!$G$273))))
))</f>
        <v>0</v>
      </c>
      <c r="R3894" s="16">
        <f t="shared" si="210"/>
        <v>11857.743364902375</v>
      </c>
      <c r="S3894" s="40"/>
    </row>
    <row r="3895" spans="1:19" ht="30" customHeight="1" x14ac:dyDescent="0.35">
      <c r="A3895" s="36"/>
      <c r="B3895" s="39" t="s">
        <v>507</v>
      </c>
      <c r="C3895" s="10" t="s">
        <v>6977</v>
      </c>
      <c r="D3895" s="10" t="s">
        <v>34</v>
      </c>
      <c r="E3895" s="10" t="s">
        <v>5614</v>
      </c>
      <c r="F3895" s="10" t="s">
        <v>821</v>
      </c>
      <c r="G3895" s="11">
        <v>43465</v>
      </c>
      <c r="H3895" s="12" t="s">
        <v>5825</v>
      </c>
      <c r="I3895" s="13">
        <v>41372.85</v>
      </c>
      <c r="J3895" s="13">
        <v>-39341.82</v>
      </c>
      <c r="K3895" s="13">
        <v>2031.0299999999988</v>
      </c>
      <c r="L3895" s="15" t="s">
        <v>5649</v>
      </c>
      <c r="M3895" s="15" t="s">
        <v>5650</v>
      </c>
      <c r="N3895" s="13">
        <f t="shared" si="208"/>
        <v>0</v>
      </c>
      <c r="O3895" s="13">
        <f t="shared" si="209"/>
        <v>41372.85</v>
      </c>
      <c r="P3895" s="13">
        <f>IF(OR($L3895="Anexo IV",$L3895="Inv. Remunerado"),
IF(AND($D3895="Linepack",$E3895&lt;&gt;"GASIG"),((I3895/_xlfn.XLOOKUP(DATE(YEAR($G3895),MONTH($G3895),1),Inflaçao!$B:$B,Inflaçao!$C:$C)*Inflaçao!$C$265)*((Inflaçao!$C$273/Inflaçao!$C$265)*0.55+(Inflaçao!$G$273/Inflaçao!$G$265)*0.45)*(Inflaçao!$G$289/Inflaçao!$G$273)),
IF($E3895&lt;&gt;"GASIG",(I3895/_xlfn.XLOOKUP(DATE(YEAR($G3895),MONTH($G3895),1),Inflaçao!$B:$B,Inflaçao!$C:$C)*Inflaçao!$C$273)*(Inflaçao!$G$289/Inflaçao!$G$273),
I3895*(((Inflaçao!$C$273/_xlfn.XLOOKUP(DATE(YEAR($G3895),MONTH($G3895),1),Inflaçao!$B:$B,Inflaçao!$C:$C))*0.55+(Inflaçao!$G$273/_xlfn.XLOOKUP(DATE(YEAR($G3895),MONTH($G3895),1),Inflaçao!$F:$F,Inflaçao!$G:$G))*0.45)*(Inflaçao!$G$289/Inflaçao!$G$273)))),
IF(AND($G3895&lt;45530,$L3895="Inv. Não Remunerado"),
IF(AND($D3895="Linepack",$E3895&lt;&gt;"GASIG"),((I3895/_xlfn.XLOOKUP(DATE(YEAR($G3895),MONTH($G3895),1),Inflaçao!$B:$B,Inflaçao!$C:$C)*Inflaçao!$C$265)*((Inflaçao!$C$273/Inflaçao!$C$265)*0.55+(Inflaçao!$G$273/Inflaçao!$G$265)*0.45)*(Inflaçao!$G$289/Inflaçao!$G$273)),
IF($E3895&lt;&gt;"GASIG",(I3895/_xlfn.XLOOKUP(DATE(YEAR($G3895),MONTH($G3895),1),Inflaçao!$B:$B,Inflaçao!$C:$C)*Inflaçao!$C$273)*(Inflaçao!$G$289/Inflaçao!$G$273),
I3895*(((Inflaçao!$C$273/_xlfn.XLOOKUP(DATE(YEAR($G3895),MONTH($G3895),1),Inflaçao!$B:$B,Inflaçao!$C:$C))*0.55+(Inflaçao!$G$273/_xlfn.XLOOKUP(DATE(YEAR($G3895),MONTH($G3895),1),Inflaçao!$F:$F,Inflaçao!$G:$G))*0.45)*(Inflaçao!$G$289/Inflaçao!$G$273)))),
IF(AND($D3895="Linepack",$E3895&lt;&gt;"GASIG"),((I3895/_xlfn.XLOOKUP(DATE(YEAR($G3895),MONTH($G3895),1),Inflaçao!$B:$B,Inflaçao!$C:$C)*Inflaçao!$C$265)*((Inflaçao!$C$273/Inflaçao!$C$265)*0.55+(Inflaçao!$G$273/Inflaçao!$G$265)*0.45)*(Inflaçao!$G$289/Inflaçao!$G$273)),
IF($E3895&lt;&gt;"GASIG",(I3895/_xlfn.XLOOKUP(DATE(YEAR($G3895),MONTH($G3895),1),Inflaçao!$F:$F,Inflaçao!$G:$G)*Inflaçao!$G$289),
I3895*(((Inflaçao!$C$273/_xlfn.XLOOKUP(DATE(YEAR($G3895),MONTH($G3895),1),Inflaçao!$B:$B,Inflaçao!$C:$C))*0.55+(Inflaçao!$G$273/_xlfn.XLOOKUP(DATE(YEAR($G3895),MONTH($G3895),1),Inflaçao!$F:$F,Inflaçao!$G:$G))*0.45)*(Inflaçao!$G$289/Inflaçao!$G$273))))
))</f>
        <v>71861.850606299151</v>
      </c>
      <c r="Q3895" s="13">
        <f>IF(OR($L3895="Anexo IV",$L3895="Inv. Remunerado"),
IF(AND($D3895="Linepack",$E3895&lt;&gt;"GASIG"),((N3895/_xlfn.XLOOKUP(DATE(YEAR($G3895),MONTH($G3895),1),Inflaçao!$B:$B,Inflaçao!$C:$C)*Inflaçao!$C$265)*((Inflaçao!$C$273/Inflaçao!$C$265)*0.55+(Inflaçao!$G$273/Inflaçao!$G$265)*0.45)*(Inflaçao!$G$289/Inflaçao!$G$273)),
IF($E3895&lt;&gt;"GASIG",(N3895/_xlfn.XLOOKUP(DATE(YEAR($G3895),MONTH($G3895),1),Inflaçao!$B:$B,Inflaçao!$C:$C)*Inflaçao!$C$273)*(Inflaçao!$G$289/Inflaçao!$G$273),
N3895*(((Inflaçao!$C$273/_xlfn.XLOOKUP(DATE(YEAR($G3895),MONTH($G3895),1),Inflaçao!$B:$B,Inflaçao!$C:$C))*0.55+(Inflaçao!$G$273/_xlfn.XLOOKUP(DATE(YEAR($G3895),MONTH($G3895),1),Inflaçao!$F:$F,Inflaçao!$G:$G))*0.45)*(Inflaçao!$G$289/Inflaçao!$G$273)))),
IF(AND($G3895&lt;45530,$L3895="Inv. Não Remunerado"),
IF(AND($D3895="Linepack",$E3895&lt;&gt;"GASIG"),((N3895/_xlfn.XLOOKUP(DATE(YEAR($G3895),MONTH($G3895),1),Inflaçao!$B:$B,Inflaçao!$C:$C)*Inflaçao!$C$265)*((Inflaçao!$C$273/Inflaçao!$C$265)*0.55+(Inflaçao!$G$273/Inflaçao!$G$265)*0.45)*(Inflaçao!$G$289/Inflaçao!$G$273)),
IF($E3895&lt;&gt;"GASIG",(N3895/_xlfn.XLOOKUP(DATE(YEAR($G3895),MONTH($G3895),1),Inflaçao!$B:$B,Inflaçao!$C:$C)*Inflaçao!$C$273)*(Inflaçao!$G$289/Inflaçao!$G$273),
N3895*(((Inflaçao!$C$273/_xlfn.XLOOKUP(DATE(YEAR($G3895),MONTH($G3895),1),Inflaçao!$B:$B,Inflaçao!$C:$C))*0.55+(Inflaçao!$G$273/_xlfn.XLOOKUP(DATE(YEAR($G3895),MONTH($G3895),1),Inflaçao!$F:$F,Inflaçao!$G:$G))*0.45)*(Inflaçao!$G$289/Inflaçao!$G$273)))),
IF(AND($D3895="Linepack",$E3895&lt;&gt;"GASIG"),((N3895/_xlfn.XLOOKUP(DATE(YEAR($G3895),MONTH($G3895),1),Inflaçao!$B:$B,Inflaçao!$C:$C)*Inflaçao!$C$265)*((Inflaçao!$C$273/Inflaçao!$C$265)*0.55+(Inflaçao!$G$273/Inflaçao!$G$265)*0.45)*(Inflaçao!$G$289/Inflaçao!$G$273)),
IF($E3895&lt;&gt;"GASIG",(N3895/_xlfn.XLOOKUP(DATE(YEAR($G3895),MONTH($G3895),1),Inflaçao!$F:$F,Inflaçao!$G:$G)*Inflaçao!$G$289),
N3895*(((Inflaçao!$C$273/_xlfn.XLOOKUP(DATE(YEAR($G3895),MONTH($G3895),1),Inflaçao!$B:$B,Inflaçao!$C:$C))*0.55+(Inflaçao!$G$273/_xlfn.XLOOKUP(DATE(YEAR($G3895),MONTH($G3895),1),Inflaçao!$F:$F,Inflaçao!$G:$G))*0.45)*(Inflaçao!$G$289/Inflaçao!$G$273))))
))</f>
        <v>0</v>
      </c>
      <c r="R3895" s="16">
        <f t="shared" si="210"/>
        <v>71861.850606299151</v>
      </c>
      <c r="S3895" s="40"/>
    </row>
    <row r="3896" spans="1:19" ht="30" customHeight="1" x14ac:dyDescent="0.35">
      <c r="A3896" s="36"/>
      <c r="B3896" s="39" t="s">
        <v>508</v>
      </c>
      <c r="C3896" s="10" t="s">
        <v>6977</v>
      </c>
      <c r="D3896" s="10" t="s">
        <v>34</v>
      </c>
      <c r="E3896" s="10" t="s">
        <v>5614</v>
      </c>
      <c r="F3896" s="10" t="s">
        <v>821</v>
      </c>
      <c r="G3896" s="11">
        <v>43465</v>
      </c>
      <c r="H3896" s="12" t="s">
        <v>5825</v>
      </c>
      <c r="I3896" s="13">
        <v>93.09</v>
      </c>
      <c r="J3896" s="13">
        <v>-85.47</v>
      </c>
      <c r="K3896" s="13">
        <v>7.6200000000000045</v>
      </c>
      <c r="L3896" s="15" t="s">
        <v>5649</v>
      </c>
      <c r="M3896" s="15" t="s">
        <v>5650</v>
      </c>
      <c r="N3896" s="13">
        <f t="shared" si="208"/>
        <v>0</v>
      </c>
      <c r="O3896" s="13">
        <f t="shared" si="209"/>
        <v>93.09</v>
      </c>
      <c r="P3896" s="13">
        <f>IF(OR($L3896="Anexo IV",$L3896="Inv. Remunerado"),
IF(AND($D3896="Linepack",$E3896&lt;&gt;"GASIG"),((I3896/_xlfn.XLOOKUP(DATE(YEAR($G3896),MONTH($G3896),1),Inflaçao!$B:$B,Inflaçao!$C:$C)*Inflaçao!$C$265)*((Inflaçao!$C$273/Inflaçao!$C$265)*0.55+(Inflaçao!$G$273/Inflaçao!$G$265)*0.45)*(Inflaçao!$G$289/Inflaçao!$G$273)),
IF($E3896&lt;&gt;"GASIG",(I3896/_xlfn.XLOOKUP(DATE(YEAR($G3896),MONTH($G3896),1),Inflaçao!$B:$B,Inflaçao!$C:$C)*Inflaçao!$C$273)*(Inflaçao!$G$289/Inflaçao!$G$273),
I3896*(((Inflaçao!$C$273/_xlfn.XLOOKUP(DATE(YEAR($G3896),MONTH($G3896),1),Inflaçao!$B:$B,Inflaçao!$C:$C))*0.55+(Inflaçao!$G$273/_xlfn.XLOOKUP(DATE(YEAR($G3896),MONTH($G3896),1),Inflaçao!$F:$F,Inflaçao!$G:$G))*0.45)*(Inflaçao!$G$289/Inflaçao!$G$273)))),
IF(AND($G3896&lt;45530,$L3896="Inv. Não Remunerado"),
IF(AND($D3896="Linepack",$E3896&lt;&gt;"GASIG"),((I3896/_xlfn.XLOOKUP(DATE(YEAR($G3896),MONTH($G3896),1),Inflaçao!$B:$B,Inflaçao!$C:$C)*Inflaçao!$C$265)*((Inflaçao!$C$273/Inflaçao!$C$265)*0.55+(Inflaçao!$G$273/Inflaçao!$G$265)*0.45)*(Inflaçao!$G$289/Inflaçao!$G$273)),
IF($E3896&lt;&gt;"GASIG",(I3896/_xlfn.XLOOKUP(DATE(YEAR($G3896),MONTH($G3896),1),Inflaçao!$B:$B,Inflaçao!$C:$C)*Inflaçao!$C$273)*(Inflaçao!$G$289/Inflaçao!$G$273),
I3896*(((Inflaçao!$C$273/_xlfn.XLOOKUP(DATE(YEAR($G3896),MONTH($G3896),1),Inflaçao!$B:$B,Inflaçao!$C:$C))*0.55+(Inflaçao!$G$273/_xlfn.XLOOKUP(DATE(YEAR($G3896),MONTH($G3896),1),Inflaçao!$F:$F,Inflaçao!$G:$G))*0.45)*(Inflaçao!$G$289/Inflaçao!$G$273)))),
IF(AND($D3896="Linepack",$E3896&lt;&gt;"GASIG"),((I3896/_xlfn.XLOOKUP(DATE(YEAR($G3896),MONTH($G3896),1),Inflaçao!$B:$B,Inflaçao!$C:$C)*Inflaçao!$C$265)*((Inflaçao!$C$273/Inflaçao!$C$265)*0.55+(Inflaçao!$G$273/Inflaçao!$G$265)*0.45)*(Inflaçao!$G$289/Inflaçao!$G$273)),
IF($E3896&lt;&gt;"GASIG",(I3896/_xlfn.XLOOKUP(DATE(YEAR($G3896),MONTH($G3896),1),Inflaçao!$F:$F,Inflaçao!$G:$G)*Inflaçao!$G$289),
I3896*(((Inflaçao!$C$273/_xlfn.XLOOKUP(DATE(YEAR($G3896),MONTH($G3896),1),Inflaçao!$B:$B,Inflaçao!$C:$C))*0.55+(Inflaçao!$G$273/_xlfn.XLOOKUP(DATE(YEAR($G3896),MONTH($G3896),1),Inflaçao!$F:$F,Inflaçao!$G:$G))*0.45)*(Inflaçao!$G$289/Inflaçao!$G$273))))
))</f>
        <v>161.69105277834106</v>
      </c>
      <c r="Q3896" s="13">
        <f>IF(OR($L3896="Anexo IV",$L3896="Inv. Remunerado"),
IF(AND($D3896="Linepack",$E3896&lt;&gt;"GASIG"),((N3896/_xlfn.XLOOKUP(DATE(YEAR($G3896),MONTH($G3896),1),Inflaçao!$B:$B,Inflaçao!$C:$C)*Inflaçao!$C$265)*((Inflaçao!$C$273/Inflaçao!$C$265)*0.55+(Inflaçao!$G$273/Inflaçao!$G$265)*0.45)*(Inflaçao!$G$289/Inflaçao!$G$273)),
IF($E3896&lt;&gt;"GASIG",(N3896/_xlfn.XLOOKUP(DATE(YEAR($G3896),MONTH($G3896),1),Inflaçao!$B:$B,Inflaçao!$C:$C)*Inflaçao!$C$273)*(Inflaçao!$G$289/Inflaçao!$G$273),
N3896*(((Inflaçao!$C$273/_xlfn.XLOOKUP(DATE(YEAR($G3896),MONTH($G3896),1),Inflaçao!$B:$B,Inflaçao!$C:$C))*0.55+(Inflaçao!$G$273/_xlfn.XLOOKUP(DATE(YEAR($G3896),MONTH($G3896),1),Inflaçao!$F:$F,Inflaçao!$G:$G))*0.45)*(Inflaçao!$G$289/Inflaçao!$G$273)))),
IF(AND($G3896&lt;45530,$L3896="Inv. Não Remunerado"),
IF(AND($D3896="Linepack",$E3896&lt;&gt;"GASIG"),((N3896/_xlfn.XLOOKUP(DATE(YEAR($G3896),MONTH($G3896),1),Inflaçao!$B:$B,Inflaçao!$C:$C)*Inflaçao!$C$265)*((Inflaçao!$C$273/Inflaçao!$C$265)*0.55+(Inflaçao!$G$273/Inflaçao!$G$265)*0.45)*(Inflaçao!$G$289/Inflaçao!$G$273)),
IF($E3896&lt;&gt;"GASIG",(N3896/_xlfn.XLOOKUP(DATE(YEAR($G3896),MONTH($G3896),1),Inflaçao!$B:$B,Inflaçao!$C:$C)*Inflaçao!$C$273)*(Inflaçao!$G$289/Inflaçao!$G$273),
N3896*(((Inflaçao!$C$273/_xlfn.XLOOKUP(DATE(YEAR($G3896),MONTH($G3896),1),Inflaçao!$B:$B,Inflaçao!$C:$C))*0.55+(Inflaçao!$G$273/_xlfn.XLOOKUP(DATE(YEAR($G3896),MONTH($G3896),1),Inflaçao!$F:$F,Inflaçao!$G:$G))*0.45)*(Inflaçao!$G$289/Inflaçao!$G$273)))),
IF(AND($D3896="Linepack",$E3896&lt;&gt;"GASIG"),((N3896/_xlfn.XLOOKUP(DATE(YEAR($G3896),MONTH($G3896),1),Inflaçao!$B:$B,Inflaçao!$C:$C)*Inflaçao!$C$265)*((Inflaçao!$C$273/Inflaçao!$C$265)*0.55+(Inflaçao!$G$273/Inflaçao!$G$265)*0.45)*(Inflaçao!$G$289/Inflaçao!$G$273)),
IF($E3896&lt;&gt;"GASIG",(N3896/_xlfn.XLOOKUP(DATE(YEAR($G3896),MONTH($G3896),1),Inflaçao!$F:$F,Inflaçao!$G:$G)*Inflaçao!$G$289),
N3896*(((Inflaçao!$C$273/_xlfn.XLOOKUP(DATE(YEAR($G3896),MONTH($G3896),1),Inflaçao!$B:$B,Inflaçao!$C:$C))*0.55+(Inflaçao!$G$273/_xlfn.XLOOKUP(DATE(YEAR($G3896),MONTH($G3896),1),Inflaçao!$F:$F,Inflaçao!$G:$G))*0.45)*(Inflaçao!$G$289/Inflaçao!$G$273))))
))</f>
        <v>0</v>
      </c>
      <c r="R3896" s="16">
        <f t="shared" si="210"/>
        <v>161.69105277834106</v>
      </c>
      <c r="S3896" s="40"/>
    </row>
    <row r="3897" spans="1:19" ht="30" customHeight="1" x14ac:dyDescent="0.35">
      <c r="A3897" s="36"/>
      <c r="B3897" s="39" t="s">
        <v>509</v>
      </c>
      <c r="C3897" s="10" t="s">
        <v>6978</v>
      </c>
      <c r="D3897" s="10" t="s">
        <v>34</v>
      </c>
      <c r="E3897" s="10" t="s">
        <v>5614</v>
      </c>
      <c r="F3897" s="10" t="s">
        <v>821</v>
      </c>
      <c r="G3897" s="11">
        <v>43465</v>
      </c>
      <c r="H3897" s="12" t="s">
        <v>5825</v>
      </c>
      <c r="I3897" s="13">
        <v>29780.3</v>
      </c>
      <c r="J3897" s="13">
        <v>-27830.400000000001</v>
      </c>
      <c r="K3897" s="13">
        <v>1949.8999999999978</v>
      </c>
      <c r="L3897" s="15" t="s">
        <v>5649</v>
      </c>
      <c r="M3897" s="15" t="s">
        <v>5650</v>
      </c>
      <c r="N3897" s="13">
        <f t="shared" si="208"/>
        <v>0</v>
      </c>
      <c r="O3897" s="13">
        <f t="shared" si="209"/>
        <v>29780.3</v>
      </c>
      <c r="P3897" s="13">
        <f>IF(OR($L3897="Anexo IV",$L3897="Inv. Remunerado"),
IF(AND($D3897="Linepack",$E3897&lt;&gt;"GASIG"),((I3897/_xlfn.XLOOKUP(DATE(YEAR($G3897),MONTH($G3897),1),Inflaçao!$B:$B,Inflaçao!$C:$C)*Inflaçao!$C$265)*((Inflaçao!$C$273/Inflaçao!$C$265)*0.55+(Inflaçao!$G$273/Inflaçao!$G$265)*0.45)*(Inflaçao!$G$289/Inflaçao!$G$273)),
IF($E3897&lt;&gt;"GASIG",(I3897/_xlfn.XLOOKUP(DATE(YEAR($G3897),MONTH($G3897),1),Inflaçao!$B:$B,Inflaçao!$C:$C)*Inflaçao!$C$273)*(Inflaçao!$G$289/Inflaçao!$G$273),
I3897*(((Inflaçao!$C$273/_xlfn.XLOOKUP(DATE(YEAR($G3897),MONTH($G3897),1),Inflaçao!$B:$B,Inflaçao!$C:$C))*0.55+(Inflaçao!$G$273/_xlfn.XLOOKUP(DATE(YEAR($G3897),MONTH($G3897),1),Inflaçao!$F:$F,Inflaçao!$G:$G))*0.45)*(Inflaçao!$G$289/Inflaçao!$G$273)))),
IF(AND($G3897&lt;45530,$L3897="Inv. Não Remunerado"),
IF(AND($D3897="Linepack",$E3897&lt;&gt;"GASIG"),((I3897/_xlfn.XLOOKUP(DATE(YEAR($G3897),MONTH($G3897),1),Inflaçao!$B:$B,Inflaçao!$C:$C)*Inflaçao!$C$265)*((Inflaçao!$C$273/Inflaçao!$C$265)*0.55+(Inflaçao!$G$273/Inflaçao!$G$265)*0.45)*(Inflaçao!$G$289/Inflaçao!$G$273)),
IF($E3897&lt;&gt;"GASIG",(I3897/_xlfn.XLOOKUP(DATE(YEAR($G3897),MONTH($G3897),1),Inflaçao!$B:$B,Inflaçao!$C:$C)*Inflaçao!$C$273)*(Inflaçao!$G$289/Inflaçao!$G$273),
I3897*(((Inflaçao!$C$273/_xlfn.XLOOKUP(DATE(YEAR($G3897),MONTH($G3897),1),Inflaçao!$B:$B,Inflaçao!$C:$C))*0.55+(Inflaçao!$G$273/_xlfn.XLOOKUP(DATE(YEAR($G3897),MONTH($G3897),1),Inflaçao!$F:$F,Inflaçao!$G:$G))*0.45)*(Inflaçao!$G$289/Inflaçao!$G$273)))),
IF(AND($D3897="Linepack",$E3897&lt;&gt;"GASIG"),((I3897/_xlfn.XLOOKUP(DATE(YEAR($G3897),MONTH($G3897),1),Inflaçao!$B:$B,Inflaçao!$C:$C)*Inflaçao!$C$265)*((Inflaçao!$C$273/Inflaçao!$C$265)*0.55+(Inflaçao!$G$273/Inflaçao!$G$265)*0.45)*(Inflaçao!$G$289/Inflaçao!$G$273)),
IF($E3897&lt;&gt;"GASIG",(I3897/_xlfn.XLOOKUP(DATE(YEAR($G3897),MONTH($G3897),1),Inflaçao!$F:$F,Inflaçao!$G:$G)*Inflaçao!$G$289),
I3897*(((Inflaçao!$C$273/_xlfn.XLOOKUP(DATE(YEAR($G3897),MONTH($G3897),1),Inflaçao!$B:$B,Inflaçao!$C:$C))*0.55+(Inflaçao!$G$273/_xlfn.XLOOKUP(DATE(YEAR($G3897),MONTH($G3897),1),Inflaçao!$F:$F,Inflaçao!$G:$G))*0.45)*(Inflaçao!$G$289/Inflaçao!$G$273))))
))</f>
        <v>51726.372962239016</v>
      </c>
      <c r="Q3897" s="13">
        <f>IF(OR($L3897="Anexo IV",$L3897="Inv. Remunerado"),
IF(AND($D3897="Linepack",$E3897&lt;&gt;"GASIG"),((N3897/_xlfn.XLOOKUP(DATE(YEAR($G3897),MONTH($G3897),1),Inflaçao!$B:$B,Inflaçao!$C:$C)*Inflaçao!$C$265)*((Inflaçao!$C$273/Inflaçao!$C$265)*0.55+(Inflaçao!$G$273/Inflaçao!$G$265)*0.45)*(Inflaçao!$G$289/Inflaçao!$G$273)),
IF($E3897&lt;&gt;"GASIG",(N3897/_xlfn.XLOOKUP(DATE(YEAR($G3897),MONTH($G3897),1),Inflaçao!$B:$B,Inflaçao!$C:$C)*Inflaçao!$C$273)*(Inflaçao!$G$289/Inflaçao!$G$273),
N3897*(((Inflaçao!$C$273/_xlfn.XLOOKUP(DATE(YEAR($G3897),MONTH($G3897),1),Inflaçao!$B:$B,Inflaçao!$C:$C))*0.55+(Inflaçao!$G$273/_xlfn.XLOOKUP(DATE(YEAR($G3897),MONTH($G3897),1),Inflaçao!$F:$F,Inflaçao!$G:$G))*0.45)*(Inflaçao!$G$289/Inflaçao!$G$273)))),
IF(AND($G3897&lt;45530,$L3897="Inv. Não Remunerado"),
IF(AND($D3897="Linepack",$E3897&lt;&gt;"GASIG"),((N3897/_xlfn.XLOOKUP(DATE(YEAR($G3897),MONTH($G3897),1),Inflaçao!$B:$B,Inflaçao!$C:$C)*Inflaçao!$C$265)*((Inflaçao!$C$273/Inflaçao!$C$265)*0.55+(Inflaçao!$G$273/Inflaçao!$G$265)*0.45)*(Inflaçao!$G$289/Inflaçao!$G$273)),
IF($E3897&lt;&gt;"GASIG",(N3897/_xlfn.XLOOKUP(DATE(YEAR($G3897),MONTH($G3897),1),Inflaçao!$B:$B,Inflaçao!$C:$C)*Inflaçao!$C$273)*(Inflaçao!$G$289/Inflaçao!$G$273),
N3897*(((Inflaçao!$C$273/_xlfn.XLOOKUP(DATE(YEAR($G3897),MONTH($G3897),1),Inflaçao!$B:$B,Inflaçao!$C:$C))*0.55+(Inflaçao!$G$273/_xlfn.XLOOKUP(DATE(YEAR($G3897),MONTH($G3897),1),Inflaçao!$F:$F,Inflaçao!$G:$G))*0.45)*(Inflaçao!$G$289/Inflaçao!$G$273)))),
IF(AND($D3897="Linepack",$E3897&lt;&gt;"GASIG"),((N3897/_xlfn.XLOOKUP(DATE(YEAR($G3897),MONTH($G3897),1),Inflaçao!$B:$B,Inflaçao!$C:$C)*Inflaçao!$C$265)*((Inflaçao!$C$273/Inflaçao!$C$265)*0.55+(Inflaçao!$G$273/Inflaçao!$G$265)*0.45)*(Inflaçao!$G$289/Inflaçao!$G$273)),
IF($E3897&lt;&gt;"GASIG",(N3897/_xlfn.XLOOKUP(DATE(YEAR($G3897),MONTH($G3897),1),Inflaçao!$F:$F,Inflaçao!$G:$G)*Inflaçao!$G$289),
N3897*(((Inflaçao!$C$273/_xlfn.XLOOKUP(DATE(YEAR($G3897),MONTH($G3897),1),Inflaçao!$B:$B,Inflaçao!$C:$C))*0.55+(Inflaçao!$G$273/_xlfn.XLOOKUP(DATE(YEAR($G3897),MONTH($G3897),1),Inflaçao!$F:$F,Inflaçao!$G:$G))*0.45)*(Inflaçao!$G$289/Inflaçao!$G$273))))
))</f>
        <v>0</v>
      </c>
      <c r="R3897" s="16">
        <f t="shared" si="210"/>
        <v>51726.372962239016</v>
      </c>
      <c r="S3897" s="40"/>
    </row>
    <row r="3898" spans="1:19" ht="30" customHeight="1" x14ac:dyDescent="0.35">
      <c r="A3898" s="36"/>
      <c r="B3898" s="39" t="s">
        <v>510</v>
      </c>
      <c r="C3898" s="10" t="s">
        <v>6979</v>
      </c>
      <c r="D3898" s="10" t="s">
        <v>34</v>
      </c>
      <c r="E3898" s="10" t="s">
        <v>5614</v>
      </c>
      <c r="F3898" s="10" t="s">
        <v>821</v>
      </c>
      <c r="G3898" s="11">
        <v>43465</v>
      </c>
      <c r="H3898" s="12" t="s">
        <v>5825</v>
      </c>
      <c r="I3898" s="13">
        <v>15886.59</v>
      </c>
      <c r="J3898" s="13">
        <v>-14585.93</v>
      </c>
      <c r="K3898" s="13">
        <v>1300.6599999999999</v>
      </c>
      <c r="L3898" s="15" t="s">
        <v>5649</v>
      </c>
      <c r="M3898" s="15" t="s">
        <v>5650</v>
      </c>
      <c r="N3898" s="13">
        <f t="shared" si="208"/>
        <v>0</v>
      </c>
      <c r="O3898" s="13">
        <f t="shared" si="209"/>
        <v>15886.59</v>
      </c>
      <c r="P3898" s="13">
        <f>IF(OR($L3898="Anexo IV",$L3898="Inv. Remunerado"),
IF(AND($D3898="Linepack",$E3898&lt;&gt;"GASIG"),((I3898/_xlfn.XLOOKUP(DATE(YEAR($G3898),MONTH($G3898),1),Inflaçao!$B:$B,Inflaçao!$C:$C)*Inflaçao!$C$265)*((Inflaçao!$C$273/Inflaçao!$C$265)*0.55+(Inflaçao!$G$273/Inflaçao!$G$265)*0.45)*(Inflaçao!$G$289/Inflaçao!$G$273)),
IF($E3898&lt;&gt;"GASIG",(I3898/_xlfn.XLOOKUP(DATE(YEAR($G3898),MONTH($G3898),1),Inflaçao!$B:$B,Inflaçao!$C:$C)*Inflaçao!$C$273)*(Inflaçao!$G$289/Inflaçao!$G$273),
I3898*(((Inflaçao!$C$273/_xlfn.XLOOKUP(DATE(YEAR($G3898),MONTH($G3898),1),Inflaçao!$B:$B,Inflaçao!$C:$C))*0.55+(Inflaçao!$G$273/_xlfn.XLOOKUP(DATE(YEAR($G3898),MONTH($G3898),1),Inflaçao!$F:$F,Inflaçao!$G:$G))*0.45)*(Inflaçao!$G$289/Inflaçao!$G$273)))),
IF(AND($G3898&lt;45530,$L3898="Inv. Não Remunerado"),
IF(AND($D3898="Linepack",$E3898&lt;&gt;"GASIG"),((I3898/_xlfn.XLOOKUP(DATE(YEAR($G3898),MONTH($G3898),1),Inflaçao!$B:$B,Inflaçao!$C:$C)*Inflaçao!$C$265)*((Inflaçao!$C$273/Inflaçao!$C$265)*0.55+(Inflaçao!$G$273/Inflaçao!$G$265)*0.45)*(Inflaçao!$G$289/Inflaçao!$G$273)),
IF($E3898&lt;&gt;"GASIG",(I3898/_xlfn.XLOOKUP(DATE(YEAR($G3898),MONTH($G3898),1),Inflaçao!$B:$B,Inflaçao!$C:$C)*Inflaçao!$C$273)*(Inflaçao!$G$289/Inflaçao!$G$273),
I3898*(((Inflaçao!$C$273/_xlfn.XLOOKUP(DATE(YEAR($G3898),MONTH($G3898),1),Inflaçao!$B:$B,Inflaçao!$C:$C))*0.55+(Inflaçao!$G$273/_xlfn.XLOOKUP(DATE(YEAR($G3898),MONTH($G3898),1),Inflaçao!$F:$F,Inflaçao!$G:$G))*0.45)*(Inflaçao!$G$289/Inflaçao!$G$273)))),
IF(AND($D3898="Linepack",$E3898&lt;&gt;"GASIG"),((I3898/_xlfn.XLOOKUP(DATE(YEAR($G3898),MONTH($G3898),1),Inflaçao!$B:$B,Inflaçao!$C:$C)*Inflaçao!$C$265)*((Inflaçao!$C$273/Inflaçao!$C$265)*0.55+(Inflaçao!$G$273/Inflaçao!$G$265)*0.45)*(Inflaçao!$G$289/Inflaçao!$G$273)),
IF($E3898&lt;&gt;"GASIG",(I3898/_xlfn.XLOOKUP(DATE(YEAR($G3898),MONTH($G3898),1),Inflaçao!$F:$F,Inflaçao!$G:$G)*Inflaçao!$G$289),
I3898*(((Inflaçao!$C$273/_xlfn.XLOOKUP(DATE(YEAR($G3898),MONTH($G3898),1),Inflaçao!$B:$B,Inflaçao!$C:$C))*0.55+(Inflaçao!$G$273/_xlfn.XLOOKUP(DATE(YEAR($G3898),MONTH($G3898),1),Inflaçao!$F:$F,Inflaçao!$G:$G))*0.45)*(Inflaçao!$G$289/Inflaçao!$G$273))))
))</f>
        <v>27593.93556942599</v>
      </c>
      <c r="Q3898" s="13">
        <f>IF(OR($L3898="Anexo IV",$L3898="Inv. Remunerado"),
IF(AND($D3898="Linepack",$E3898&lt;&gt;"GASIG"),((N3898/_xlfn.XLOOKUP(DATE(YEAR($G3898),MONTH($G3898),1),Inflaçao!$B:$B,Inflaçao!$C:$C)*Inflaçao!$C$265)*((Inflaçao!$C$273/Inflaçao!$C$265)*0.55+(Inflaçao!$G$273/Inflaçao!$G$265)*0.45)*(Inflaçao!$G$289/Inflaçao!$G$273)),
IF($E3898&lt;&gt;"GASIG",(N3898/_xlfn.XLOOKUP(DATE(YEAR($G3898),MONTH($G3898),1),Inflaçao!$B:$B,Inflaçao!$C:$C)*Inflaçao!$C$273)*(Inflaçao!$G$289/Inflaçao!$G$273),
N3898*(((Inflaçao!$C$273/_xlfn.XLOOKUP(DATE(YEAR($G3898),MONTH($G3898),1),Inflaçao!$B:$B,Inflaçao!$C:$C))*0.55+(Inflaçao!$G$273/_xlfn.XLOOKUP(DATE(YEAR($G3898),MONTH($G3898),1),Inflaçao!$F:$F,Inflaçao!$G:$G))*0.45)*(Inflaçao!$G$289/Inflaçao!$G$273)))),
IF(AND($G3898&lt;45530,$L3898="Inv. Não Remunerado"),
IF(AND($D3898="Linepack",$E3898&lt;&gt;"GASIG"),((N3898/_xlfn.XLOOKUP(DATE(YEAR($G3898),MONTH($G3898),1),Inflaçao!$B:$B,Inflaçao!$C:$C)*Inflaçao!$C$265)*((Inflaçao!$C$273/Inflaçao!$C$265)*0.55+(Inflaçao!$G$273/Inflaçao!$G$265)*0.45)*(Inflaçao!$G$289/Inflaçao!$G$273)),
IF($E3898&lt;&gt;"GASIG",(N3898/_xlfn.XLOOKUP(DATE(YEAR($G3898),MONTH($G3898),1),Inflaçao!$B:$B,Inflaçao!$C:$C)*Inflaçao!$C$273)*(Inflaçao!$G$289/Inflaçao!$G$273),
N3898*(((Inflaçao!$C$273/_xlfn.XLOOKUP(DATE(YEAR($G3898),MONTH($G3898),1),Inflaçao!$B:$B,Inflaçao!$C:$C))*0.55+(Inflaçao!$G$273/_xlfn.XLOOKUP(DATE(YEAR($G3898),MONTH($G3898),1),Inflaçao!$F:$F,Inflaçao!$G:$G))*0.45)*(Inflaçao!$G$289/Inflaçao!$G$273)))),
IF(AND($D3898="Linepack",$E3898&lt;&gt;"GASIG"),((N3898/_xlfn.XLOOKUP(DATE(YEAR($G3898),MONTH($G3898),1),Inflaçao!$B:$B,Inflaçao!$C:$C)*Inflaçao!$C$265)*((Inflaçao!$C$273/Inflaçao!$C$265)*0.55+(Inflaçao!$G$273/Inflaçao!$G$265)*0.45)*(Inflaçao!$G$289/Inflaçao!$G$273)),
IF($E3898&lt;&gt;"GASIG",(N3898/_xlfn.XLOOKUP(DATE(YEAR($G3898),MONTH($G3898),1),Inflaçao!$F:$F,Inflaçao!$G:$G)*Inflaçao!$G$289),
N3898*(((Inflaçao!$C$273/_xlfn.XLOOKUP(DATE(YEAR($G3898),MONTH($G3898),1),Inflaçao!$B:$B,Inflaçao!$C:$C))*0.55+(Inflaçao!$G$273/_xlfn.XLOOKUP(DATE(YEAR($G3898),MONTH($G3898),1),Inflaçao!$F:$F,Inflaçao!$G:$G))*0.45)*(Inflaçao!$G$289/Inflaçao!$G$273))))
))</f>
        <v>0</v>
      </c>
      <c r="R3898" s="16">
        <f t="shared" si="210"/>
        <v>27593.93556942599</v>
      </c>
      <c r="S3898" s="40"/>
    </row>
    <row r="3899" spans="1:19" ht="30" customHeight="1" x14ac:dyDescent="0.35">
      <c r="A3899" s="36"/>
      <c r="B3899" s="39" t="s">
        <v>511</v>
      </c>
      <c r="C3899" s="10" t="s">
        <v>6979</v>
      </c>
      <c r="D3899" s="10" t="s">
        <v>34</v>
      </c>
      <c r="E3899" s="10" t="s">
        <v>5614</v>
      </c>
      <c r="F3899" s="10" t="s">
        <v>821</v>
      </c>
      <c r="G3899" s="11">
        <v>43465</v>
      </c>
      <c r="H3899" s="12" t="s">
        <v>5825</v>
      </c>
      <c r="I3899" s="13">
        <v>35.74</v>
      </c>
      <c r="J3899" s="13">
        <v>-32.82</v>
      </c>
      <c r="K3899" s="13">
        <v>2.9200000000000017</v>
      </c>
      <c r="L3899" s="15" t="s">
        <v>5649</v>
      </c>
      <c r="M3899" s="15" t="s">
        <v>5650</v>
      </c>
      <c r="N3899" s="13">
        <f t="shared" si="208"/>
        <v>0</v>
      </c>
      <c r="O3899" s="13">
        <f t="shared" si="209"/>
        <v>35.74</v>
      </c>
      <c r="P3899" s="13">
        <f>IF(OR($L3899="Anexo IV",$L3899="Inv. Remunerado"),
IF(AND($D3899="Linepack",$E3899&lt;&gt;"GASIG"),((I3899/_xlfn.XLOOKUP(DATE(YEAR($G3899),MONTH($G3899),1),Inflaçao!$B:$B,Inflaçao!$C:$C)*Inflaçao!$C$265)*((Inflaçao!$C$273/Inflaçao!$C$265)*0.55+(Inflaçao!$G$273/Inflaçao!$G$265)*0.45)*(Inflaçao!$G$289/Inflaçao!$G$273)),
IF($E3899&lt;&gt;"GASIG",(I3899/_xlfn.XLOOKUP(DATE(YEAR($G3899),MONTH($G3899),1),Inflaçao!$B:$B,Inflaçao!$C:$C)*Inflaçao!$C$273)*(Inflaçao!$G$289/Inflaçao!$G$273),
I3899*(((Inflaçao!$C$273/_xlfn.XLOOKUP(DATE(YEAR($G3899),MONTH($G3899),1),Inflaçao!$B:$B,Inflaçao!$C:$C))*0.55+(Inflaçao!$G$273/_xlfn.XLOOKUP(DATE(YEAR($G3899),MONTH($G3899),1),Inflaçao!$F:$F,Inflaçao!$G:$G))*0.45)*(Inflaçao!$G$289/Inflaçao!$G$273)))),
IF(AND($G3899&lt;45530,$L3899="Inv. Não Remunerado"),
IF(AND($D3899="Linepack",$E3899&lt;&gt;"GASIG"),((I3899/_xlfn.XLOOKUP(DATE(YEAR($G3899),MONTH($G3899),1),Inflaçao!$B:$B,Inflaçao!$C:$C)*Inflaçao!$C$265)*((Inflaçao!$C$273/Inflaçao!$C$265)*0.55+(Inflaçao!$G$273/Inflaçao!$G$265)*0.45)*(Inflaçao!$G$289/Inflaçao!$G$273)),
IF($E3899&lt;&gt;"GASIG",(I3899/_xlfn.XLOOKUP(DATE(YEAR($G3899),MONTH($G3899),1),Inflaçao!$B:$B,Inflaçao!$C:$C)*Inflaçao!$C$273)*(Inflaçao!$G$289/Inflaçao!$G$273),
I3899*(((Inflaçao!$C$273/_xlfn.XLOOKUP(DATE(YEAR($G3899),MONTH($G3899),1),Inflaçao!$B:$B,Inflaçao!$C:$C))*0.55+(Inflaçao!$G$273/_xlfn.XLOOKUP(DATE(YEAR($G3899),MONTH($G3899),1),Inflaçao!$F:$F,Inflaçao!$G:$G))*0.45)*(Inflaçao!$G$289/Inflaçao!$G$273)))),
IF(AND($D3899="Linepack",$E3899&lt;&gt;"GASIG"),((I3899/_xlfn.XLOOKUP(DATE(YEAR($G3899),MONTH($G3899),1),Inflaçao!$B:$B,Inflaçao!$C:$C)*Inflaçao!$C$265)*((Inflaçao!$C$273/Inflaçao!$C$265)*0.55+(Inflaçao!$G$273/Inflaçao!$G$265)*0.45)*(Inflaçao!$G$289/Inflaçao!$G$273)),
IF($E3899&lt;&gt;"GASIG",(I3899/_xlfn.XLOOKUP(DATE(YEAR($G3899),MONTH($G3899),1),Inflaçao!$F:$F,Inflaçao!$G:$G)*Inflaçao!$G$289),
I3899*(((Inflaçao!$C$273/_xlfn.XLOOKUP(DATE(YEAR($G3899),MONTH($G3899),1),Inflaçao!$B:$B,Inflaçao!$C:$C))*0.55+(Inflaçao!$G$273/_xlfn.XLOOKUP(DATE(YEAR($G3899),MONTH($G3899),1),Inflaçao!$F:$F,Inflaçao!$G:$G))*0.45)*(Inflaçao!$G$289/Inflaçao!$G$273))))
))</f>
        <v>62.077969989235257</v>
      </c>
      <c r="Q3899" s="13">
        <f>IF(OR($L3899="Anexo IV",$L3899="Inv. Remunerado"),
IF(AND($D3899="Linepack",$E3899&lt;&gt;"GASIG"),((N3899/_xlfn.XLOOKUP(DATE(YEAR($G3899),MONTH($G3899),1),Inflaçao!$B:$B,Inflaçao!$C:$C)*Inflaçao!$C$265)*((Inflaçao!$C$273/Inflaçao!$C$265)*0.55+(Inflaçao!$G$273/Inflaçao!$G$265)*0.45)*(Inflaçao!$G$289/Inflaçao!$G$273)),
IF($E3899&lt;&gt;"GASIG",(N3899/_xlfn.XLOOKUP(DATE(YEAR($G3899),MONTH($G3899),1),Inflaçao!$B:$B,Inflaçao!$C:$C)*Inflaçao!$C$273)*(Inflaçao!$G$289/Inflaçao!$G$273),
N3899*(((Inflaçao!$C$273/_xlfn.XLOOKUP(DATE(YEAR($G3899),MONTH($G3899),1),Inflaçao!$B:$B,Inflaçao!$C:$C))*0.55+(Inflaçao!$G$273/_xlfn.XLOOKUP(DATE(YEAR($G3899),MONTH($G3899),1),Inflaçao!$F:$F,Inflaçao!$G:$G))*0.45)*(Inflaçao!$G$289/Inflaçao!$G$273)))),
IF(AND($G3899&lt;45530,$L3899="Inv. Não Remunerado"),
IF(AND($D3899="Linepack",$E3899&lt;&gt;"GASIG"),((N3899/_xlfn.XLOOKUP(DATE(YEAR($G3899),MONTH($G3899),1),Inflaçao!$B:$B,Inflaçao!$C:$C)*Inflaçao!$C$265)*((Inflaçao!$C$273/Inflaçao!$C$265)*0.55+(Inflaçao!$G$273/Inflaçao!$G$265)*0.45)*(Inflaçao!$G$289/Inflaçao!$G$273)),
IF($E3899&lt;&gt;"GASIG",(N3899/_xlfn.XLOOKUP(DATE(YEAR($G3899),MONTH($G3899),1),Inflaçao!$B:$B,Inflaçao!$C:$C)*Inflaçao!$C$273)*(Inflaçao!$G$289/Inflaçao!$G$273),
N3899*(((Inflaçao!$C$273/_xlfn.XLOOKUP(DATE(YEAR($G3899),MONTH($G3899),1),Inflaçao!$B:$B,Inflaçao!$C:$C))*0.55+(Inflaçao!$G$273/_xlfn.XLOOKUP(DATE(YEAR($G3899),MONTH($G3899),1),Inflaçao!$F:$F,Inflaçao!$G:$G))*0.45)*(Inflaçao!$G$289/Inflaçao!$G$273)))),
IF(AND($D3899="Linepack",$E3899&lt;&gt;"GASIG"),((N3899/_xlfn.XLOOKUP(DATE(YEAR($G3899),MONTH($G3899),1),Inflaçao!$B:$B,Inflaçao!$C:$C)*Inflaçao!$C$265)*((Inflaçao!$C$273/Inflaçao!$C$265)*0.55+(Inflaçao!$G$273/Inflaçao!$G$265)*0.45)*(Inflaçao!$G$289/Inflaçao!$G$273)),
IF($E3899&lt;&gt;"GASIG",(N3899/_xlfn.XLOOKUP(DATE(YEAR($G3899),MONTH($G3899),1),Inflaçao!$F:$F,Inflaçao!$G:$G)*Inflaçao!$G$289),
N3899*(((Inflaçao!$C$273/_xlfn.XLOOKUP(DATE(YEAR($G3899),MONTH($G3899),1),Inflaçao!$B:$B,Inflaçao!$C:$C))*0.55+(Inflaçao!$G$273/_xlfn.XLOOKUP(DATE(YEAR($G3899),MONTH($G3899),1),Inflaçao!$F:$F,Inflaçao!$G:$G))*0.45)*(Inflaçao!$G$289/Inflaçao!$G$273))))
))</f>
        <v>0</v>
      </c>
      <c r="R3899" s="16">
        <f t="shared" si="210"/>
        <v>62.077969989235257</v>
      </c>
      <c r="S3899" s="40"/>
    </row>
    <row r="3900" spans="1:19" ht="30" customHeight="1" x14ac:dyDescent="0.35">
      <c r="A3900" s="36"/>
      <c r="B3900" s="39" t="s">
        <v>512</v>
      </c>
      <c r="C3900" s="10" t="s">
        <v>6980</v>
      </c>
      <c r="D3900" s="10" t="s">
        <v>34</v>
      </c>
      <c r="E3900" s="10" t="s">
        <v>5614</v>
      </c>
      <c r="F3900" s="10" t="s">
        <v>821</v>
      </c>
      <c r="G3900" s="11">
        <v>43465</v>
      </c>
      <c r="H3900" s="12" t="s">
        <v>5825</v>
      </c>
      <c r="I3900" s="13">
        <v>1807.1</v>
      </c>
      <c r="J3900" s="13">
        <v>-1659.15</v>
      </c>
      <c r="K3900" s="13">
        <v>147.94999999999982</v>
      </c>
      <c r="L3900" s="15" t="s">
        <v>5649</v>
      </c>
      <c r="M3900" s="15" t="s">
        <v>5650</v>
      </c>
      <c r="N3900" s="13">
        <f t="shared" si="208"/>
        <v>0</v>
      </c>
      <c r="O3900" s="13">
        <f t="shared" si="209"/>
        <v>1807.1</v>
      </c>
      <c r="P3900" s="13">
        <f>IF(OR($L3900="Anexo IV",$L3900="Inv. Remunerado"),
IF(AND($D3900="Linepack",$E3900&lt;&gt;"GASIG"),((I3900/_xlfn.XLOOKUP(DATE(YEAR($G3900),MONTH($G3900),1),Inflaçao!$B:$B,Inflaçao!$C:$C)*Inflaçao!$C$265)*((Inflaçao!$C$273/Inflaçao!$C$265)*0.55+(Inflaçao!$G$273/Inflaçao!$G$265)*0.45)*(Inflaçao!$G$289/Inflaçao!$G$273)),
IF($E3900&lt;&gt;"GASIG",(I3900/_xlfn.XLOOKUP(DATE(YEAR($G3900),MONTH($G3900),1),Inflaçao!$B:$B,Inflaçao!$C:$C)*Inflaçao!$C$273)*(Inflaçao!$G$289/Inflaçao!$G$273),
I3900*(((Inflaçao!$C$273/_xlfn.XLOOKUP(DATE(YEAR($G3900),MONTH($G3900),1),Inflaçao!$B:$B,Inflaçao!$C:$C))*0.55+(Inflaçao!$G$273/_xlfn.XLOOKUP(DATE(YEAR($G3900),MONTH($G3900),1),Inflaçao!$F:$F,Inflaçao!$G:$G))*0.45)*(Inflaçao!$G$289/Inflaçao!$G$273)))),
IF(AND($G3900&lt;45530,$L3900="Inv. Não Remunerado"),
IF(AND($D3900="Linepack",$E3900&lt;&gt;"GASIG"),((I3900/_xlfn.XLOOKUP(DATE(YEAR($G3900),MONTH($G3900),1),Inflaçao!$B:$B,Inflaçao!$C:$C)*Inflaçao!$C$265)*((Inflaçao!$C$273/Inflaçao!$C$265)*0.55+(Inflaçao!$G$273/Inflaçao!$G$265)*0.45)*(Inflaçao!$G$289/Inflaçao!$G$273)),
IF($E3900&lt;&gt;"GASIG",(I3900/_xlfn.XLOOKUP(DATE(YEAR($G3900),MONTH($G3900),1),Inflaçao!$B:$B,Inflaçao!$C:$C)*Inflaçao!$C$273)*(Inflaçao!$G$289/Inflaçao!$G$273),
I3900*(((Inflaçao!$C$273/_xlfn.XLOOKUP(DATE(YEAR($G3900),MONTH($G3900),1),Inflaçao!$B:$B,Inflaçao!$C:$C))*0.55+(Inflaçao!$G$273/_xlfn.XLOOKUP(DATE(YEAR($G3900),MONTH($G3900),1),Inflaçao!$F:$F,Inflaçao!$G:$G))*0.45)*(Inflaçao!$G$289/Inflaçao!$G$273)))),
IF(AND($D3900="Linepack",$E3900&lt;&gt;"GASIG"),((I3900/_xlfn.XLOOKUP(DATE(YEAR($G3900),MONTH($G3900),1),Inflaçao!$B:$B,Inflaçao!$C:$C)*Inflaçao!$C$265)*((Inflaçao!$C$273/Inflaçao!$C$265)*0.55+(Inflaçao!$G$273/Inflaçao!$G$265)*0.45)*(Inflaçao!$G$289/Inflaçao!$G$273)),
IF($E3900&lt;&gt;"GASIG",(I3900/_xlfn.XLOOKUP(DATE(YEAR($G3900),MONTH($G3900),1),Inflaçao!$F:$F,Inflaçao!$G:$G)*Inflaçao!$G$289),
I3900*(((Inflaçao!$C$273/_xlfn.XLOOKUP(DATE(YEAR($G3900),MONTH($G3900),1),Inflaçao!$B:$B,Inflaçao!$C:$C))*0.55+(Inflaçao!$G$273/_xlfn.XLOOKUP(DATE(YEAR($G3900),MONTH($G3900),1),Inflaçao!$F:$F,Inflaçao!$G:$G))*0.45)*(Inflaçao!$G$289/Inflaçao!$G$273))))
))</f>
        <v>3138.8108440835763</v>
      </c>
      <c r="Q3900" s="13">
        <f>IF(OR($L3900="Anexo IV",$L3900="Inv. Remunerado"),
IF(AND($D3900="Linepack",$E3900&lt;&gt;"GASIG"),((N3900/_xlfn.XLOOKUP(DATE(YEAR($G3900),MONTH($G3900),1),Inflaçao!$B:$B,Inflaçao!$C:$C)*Inflaçao!$C$265)*((Inflaçao!$C$273/Inflaçao!$C$265)*0.55+(Inflaçao!$G$273/Inflaçao!$G$265)*0.45)*(Inflaçao!$G$289/Inflaçao!$G$273)),
IF($E3900&lt;&gt;"GASIG",(N3900/_xlfn.XLOOKUP(DATE(YEAR($G3900),MONTH($G3900),1),Inflaçao!$B:$B,Inflaçao!$C:$C)*Inflaçao!$C$273)*(Inflaçao!$G$289/Inflaçao!$G$273),
N3900*(((Inflaçao!$C$273/_xlfn.XLOOKUP(DATE(YEAR($G3900),MONTH($G3900),1),Inflaçao!$B:$B,Inflaçao!$C:$C))*0.55+(Inflaçao!$G$273/_xlfn.XLOOKUP(DATE(YEAR($G3900),MONTH($G3900),1),Inflaçao!$F:$F,Inflaçao!$G:$G))*0.45)*(Inflaçao!$G$289/Inflaçao!$G$273)))),
IF(AND($G3900&lt;45530,$L3900="Inv. Não Remunerado"),
IF(AND($D3900="Linepack",$E3900&lt;&gt;"GASIG"),((N3900/_xlfn.XLOOKUP(DATE(YEAR($G3900),MONTH($G3900),1),Inflaçao!$B:$B,Inflaçao!$C:$C)*Inflaçao!$C$265)*((Inflaçao!$C$273/Inflaçao!$C$265)*0.55+(Inflaçao!$G$273/Inflaçao!$G$265)*0.45)*(Inflaçao!$G$289/Inflaçao!$G$273)),
IF($E3900&lt;&gt;"GASIG",(N3900/_xlfn.XLOOKUP(DATE(YEAR($G3900),MONTH($G3900),1),Inflaçao!$B:$B,Inflaçao!$C:$C)*Inflaçao!$C$273)*(Inflaçao!$G$289/Inflaçao!$G$273),
N3900*(((Inflaçao!$C$273/_xlfn.XLOOKUP(DATE(YEAR($G3900),MONTH($G3900),1),Inflaçao!$B:$B,Inflaçao!$C:$C))*0.55+(Inflaçao!$G$273/_xlfn.XLOOKUP(DATE(YEAR($G3900),MONTH($G3900),1),Inflaçao!$F:$F,Inflaçao!$G:$G))*0.45)*(Inflaçao!$G$289/Inflaçao!$G$273)))),
IF(AND($D3900="Linepack",$E3900&lt;&gt;"GASIG"),((N3900/_xlfn.XLOOKUP(DATE(YEAR($G3900),MONTH($G3900),1),Inflaçao!$B:$B,Inflaçao!$C:$C)*Inflaçao!$C$265)*((Inflaçao!$C$273/Inflaçao!$C$265)*0.55+(Inflaçao!$G$273/Inflaçao!$G$265)*0.45)*(Inflaçao!$G$289/Inflaçao!$G$273)),
IF($E3900&lt;&gt;"GASIG",(N3900/_xlfn.XLOOKUP(DATE(YEAR($G3900),MONTH($G3900),1),Inflaçao!$F:$F,Inflaçao!$G:$G)*Inflaçao!$G$289),
N3900*(((Inflaçao!$C$273/_xlfn.XLOOKUP(DATE(YEAR($G3900),MONTH($G3900),1),Inflaçao!$B:$B,Inflaçao!$C:$C))*0.55+(Inflaçao!$G$273/_xlfn.XLOOKUP(DATE(YEAR($G3900),MONTH($G3900),1),Inflaçao!$F:$F,Inflaçao!$G:$G))*0.45)*(Inflaçao!$G$289/Inflaçao!$G$273))))
))</f>
        <v>0</v>
      </c>
      <c r="R3900" s="16">
        <f t="shared" si="210"/>
        <v>3138.8108440835763</v>
      </c>
      <c r="S3900" s="40"/>
    </row>
    <row r="3901" spans="1:19" ht="30" customHeight="1" x14ac:dyDescent="0.35">
      <c r="A3901" s="36"/>
      <c r="B3901" s="39" t="s">
        <v>513</v>
      </c>
      <c r="C3901" s="10" t="s">
        <v>6981</v>
      </c>
      <c r="D3901" s="10" t="s">
        <v>34</v>
      </c>
      <c r="E3901" s="10" t="s">
        <v>5614</v>
      </c>
      <c r="F3901" s="10" t="s">
        <v>821</v>
      </c>
      <c r="G3901" s="11">
        <v>43465</v>
      </c>
      <c r="H3901" s="12" t="s">
        <v>5825</v>
      </c>
      <c r="I3901" s="13">
        <v>4101.58</v>
      </c>
      <c r="J3901" s="13">
        <v>-3765.78</v>
      </c>
      <c r="K3901" s="13">
        <v>335.79999999999973</v>
      </c>
      <c r="L3901" s="15" t="s">
        <v>5649</v>
      </c>
      <c r="M3901" s="15" t="s">
        <v>5650</v>
      </c>
      <c r="N3901" s="13">
        <f t="shared" si="208"/>
        <v>0</v>
      </c>
      <c r="O3901" s="13">
        <f t="shared" si="209"/>
        <v>4101.58</v>
      </c>
      <c r="P3901" s="13">
        <f>IF(OR($L3901="Anexo IV",$L3901="Inv. Remunerado"),
IF(AND($D3901="Linepack",$E3901&lt;&gt;"GASIG"),((I3901/_xlfn.XLOOKUP(DATE(YEAR($G3901),MONTH($G3901),1),Inflaçao!$B:$B,Inflaçao!$C:$C)*Inflaçao!$C$265)*((Inflaçao!$C$273/Inflaçao!$C$265)*0.55+(Inflaçao!$G$273/Inflaçao!$G$265)*0.45)*(Inflaçao!$G$289/Inflaçao!$G$273)),
IF($E3901&lt;&gt;"GASIG",(I3901/_xlfn.XLOOKUP(DATE(YEAR($G3901),MONTH($G3901),1),Inflaçao!$B:$B,Inflaçao!$C:$C)*Inflaçao!$C$273)*(Inflaçao!$G$289/Inflaçao!$G$273),
I3901*(((Inflaçao!$C$273/_xlfn.XLOOKUP(DATE(YEAR($G3901),MONTH($G3901),1),Inflaçao!$B:$B,Inflaçao!$C:$C))*0.55+(Inflaçao!$G$273/_xlfn.XLOOKUP(DATE(YEAR($G3901),MONTH($G3901),1),Inflaçao!$F:$F,Inflaçao!$G:$G))*0.45)*(Inflaçao!$G$289/Inflaçao!$G$273)))),
IF(AND($G3901&lt;45530,$L3901="Inv. Não Remunerado"),
IF(AND($D3901="Linepack",$E3901&lt;&gt;"GASIG"),((I3901/_xlfn.XLOOKUP(DATE(YEAR($G3901),MONTH($G3901),1),Inflaçao!$B:$B,Inflaçao!$C:$C)*Inflaçao!$C$265)*((Inflaçao!$C$273/Inflaçao!$C$265)*0.55+(Inflaçao!$G$273/Inflaçao!$G$265)*0.45)*(Inflaçao!$G$289/Inflaçao!$G$273)),
IF($E3901&lt;&gt;"GASIG",(I3901/_xlfn.XLOOKUP(DATE(YEAR($G3901),MONTH($G3901),1),Inflaçao!$B:$B,Inflaçao!$C:$C)*Inflaçao!$C$273)*(Inflaçao!$G$289/Inflaçao!$G$273),
I3901*(((Inflaçao!$C$273/_xlfn.XLOOKUP(DATE(YEAR($G3901),MONTH($G3901),1),Inflaçao!$B:$B,Inflaçao!$C:$C))*0.55+(Inflaçao!$G$273/_xlfn.XLOOKUP(DATE(YEAR($G3901),MONTH($G3901),1),Inflaçao!$F:$F,Inflaçao!$G:$G))*0.45)*(Inflaçao!$G$289/Inflaçao!$G$273)))),
IF(AND($D3901="Linepack",$E3901&lt;&gt;"GASIG"),((I3901/_xlfn.XLOOKUP(DATE(YEAR($G3901),MONTH($G3901),1),Inflaçao!$B:$B,Inflaçao!$C:$C)*Inflaçao!$C$265)*((Inflaçao!$C$273/Inflaçao!$C$265)*0.55+(Inflaçao!$G$273/Inflaçao!$G$265)*0.45)*(Inflaçao!$G$289/Inflaçao!$G$273)),
IF($E3901&lt;&gt;"GASIG",(I3901/_xlfn.XLOOKUP(DATE(YEAR($G3901),MONTH($G3901),1),Inflaçao!$F:$F,Inflaçao!$G:$G)*Inflaçao!$G$289),
I3901*(((Inflaçao!$C$273/_xlfn.XLOOKUP(DATE(YEAR($G3901),MONTH($G3901),1),Inflaçao!$B:$B,Inflaçao!$C:$C))*0.55+(Inflaçao!$G$273/_xlfn.XLOOKUP(DATE(YEAR($G3901),MONTH($G3901),1),Inflaçao!$F:$F,Inflaçao!$G:$G))*0.45)*(Inflaçao!$G$289/Inflaçao!$G$273))))
))</f>
        <v>7124.1678832805692</v>
      </c>
      <c r="Q3901" s="13">
        <f>IF(OR($L3901="Anexo IV",$L3901="Inv. Remunerado"),
IF(AND($D3901="Linepack",$E3901&lt;&gt;"GASIG"),((N3901/_xlfn.XLOOKUP(DATE(YEAR($G3901),MONTH($G3901),1),Inflaçao!$B:$B,Inflaçao!$C:$C)*Inflaçao!$C$265)*((Inflaçao!$C$273/Inflaçao!$C$265)*0.55+(Inflaçao!$G$273/Inflaçao!$G$265)*0.45)*(Inflaçao!$G$289/Inflaçao!$G$273)),
IF($E3901&lt;&gt;"GASIG",(N3901/_xlfn.XLOOKUP(DATE(YEAR($G3901),MONTH($G3901),1),Inflaçao!$B:$B,Inflaçao!$C:$C)*Inflaçao!$C$273)*(Inflaçao!$G$289/Inflaçao!$G$273),
N3901*(((Inflaçao!$C$273/_xlfn.XLOOKUP(DATE(YEAR($G3901),MONTH($G3901),1),Inflaçao!$B:$B,Inflaçao!$C:$C))*0.55+(Inflaçao!$G$273/_xlfn.XLOOKUP(DATE(YEAR($G3901),MONTH($G3901),1),Inflaçao!$F:$F,Inflaçao!$G:$G))*0.45)*(Inflaçao!$G$289/Inflaçao!$G$273)))),
IF(AND($G3901&lt;45530,$L3901="Inv. Não Remunerado"),
IF(AND($D3901="Linepack",$E3901&lt;&gt;"GASIG"),((N3901/_xlfn.XLOOKUP(DATE(YEAR($G3901),MONTH($G3901),1),Inflaçao!$B:$B,Inflaçao!$C:$C)*Inflaçao!$C$265)*((Inflaçao!$C$273/Inflaçao!$C$265)*0.55+(Inflaçao!$G$273/Inflaçao!$G$265)*0.45)*(Inflaçao!$G$289/Inflaçao!$G$273)),
IF($E3901&lt;&gt;"GASIG",(N3901/_xlfn.XLOOKUP(DATE(YEAR($G3901),MONTH($G3901),1),Inflaçao!$B:$B,Inflaçao!$C:$C)*Inflaçao!$C$273)*(Inflaçao!$G$289/Inflaçao!$G$273),
N3901*(((Inflaçao!$C$273/_xlfn.XLOOKUP(DATE(YEAR($G3901),MONTH($G3901),1),Inflaçao!$B:$B,Inflaçao!$C:$C))*0.55+(Inflaçao!$G$273/_xlfn.XLOOKUP(DATE(YEAR($G3901),MONTH($G3901),1),Inflaçao!$F:$F,Inflaçao!$G:$G))*0.45)*(Inflaçao!$G$289/Inflaçao!$G$273)))),
IF(AND($D3901="Linepack",$E3901&lt;&gt;"GASIG"),((N3901/_xlfn.XLOOKUP(DATE(YEAR($G3901),MONTH($G3901),1),Inflaçao!$B:$B,Inflaçao!$C:$C)*Inflaçao!$C$265)*((Inflaçao!$C$273/Inflaçao!$C$265)*0.55+(Inflaçao!$G$273/Inflaçao!$G$265)*0.45)*(Inflaçao!$G$289/Inflaçao!$G$273)),
IF($E3901&lt;&gt;"GASIG",(N3901/_xlfn.XLOOKUP(DATE(YEAR($G3901),MONTH($G3901),1),Inflaçao!$F:$F,Inflaçao!$G:$G)*Inflaçao!$G$289),
N3901*(((Inflaçao!$C$273/_xlfn.XLOOKUP(DATE(YEAR($G3901),MONTH($G3901),1),Inflaçao!$B:$B,Inflaçao!$C:$C))*0.55+(Inflaçao!$G$273/_xlfn.XLOOKUP(DATE(YEAR($G3901),MONTH($G3901),1),Inflaçao!$F:$F,Inflaçao!$G:$G))*0.45)*(Inflaçao!$G$289/Inflaçao!$G$273))))
))</f>
        <v>0</v>
      </c>
      <c r="R3901" s="16">
        <f t="shared" si="210"/>
        <v>7124.1678832805692</v>
      </c>
      <c r="S3901" s="40"/>
    </row>
    <row r="3902" spans="1:19" ht="30" customHeight="1" x14ac:dyDescent="0.35">
      <c r="A3902" s="36"/>
      <c r="B3902" s="39" t="s">
        <v>514</v>
      </c>
      <c r="C3902" s="10" t="s">
        <v>6981</v>
      </c>
      <c r="D3902" s="10" t="s">
        <v>34</v>
      </c>
      <c r="E3902" s="10" t="s">
        <v>5614</v>
      </c>
      <c r="F3902" s="10" t="s">
        <v>821</v>
      </c>
      <c r="G3902" s="11">
        <v>43465</v>
      </c>
      <c r="H3902" s="12" t="s">
        <v>5825</v>
      </c>
      <c r="I3902" s="13">
        <v>4101.5600000000004</v>
      </c>
      <c r="J3902" s="13">
        <v>-3765.76</v>
      </c>
      <c r="K3902" s="13">
        <v>335.80000000000018</v>
      </c>
      <c r="L3902" s="15" t="s">
        <v>5649</v>
      </c>
      <c r="M3902" s="15" t="s">
        <v>5650</v>
      </c>
      <c r="N3902" s="13">
        <f t="shared" si="208"/>
        <v>0</v>
      </c>
      <c r="O3902" s="13">
        <f t="shared" si="209"/>
        <v>4101.5600000000004</v>
      </c>
      <c r="P3902" s="13">
        <f>IF(OR($L3902="Anexo IV",$L3902="Inv. Remunerado"),
IF(AND($D3902="Linepack",$E3902&lt;&gt;"GASIG"),((I3902/_xlfn.XLOOKUP(DATE(YEAR($G3902),MONTH($G3902),1),Inflaçao!$B:$B,Inflaçao!$C:$C)*Inflaçao!$C$265)*((Inflaçao!$C$273/Inflaçao!$C$265)*0.55+(Inflaçao!$G$273/Inflaçao!$G$265)*0.45)*(Inflaçao!$G$289/Inflaçao!$G$273)),
IF($E3902&lt;&gt;"GASIG",(I3902/_xlfn.XLOOKUP(DATE(YEAR($G3902),MONTH($G3902),1),Inflaçao!$B:$B,Inflaçao!$C:$C)*Inflaçao!$C$273)*(Inflaçao!$G$289/Inflaçao!$G$273),
I3902*(((Inflaçao!$C$273/_xlfn.XLOOKUP(DATE(YEAR($G3902),MONTH($G3902),1),Inflaçao!$B:$B,Inflaçao!$C:$C))*0.55+(Inflaçao!$G$273/_xlfn.XLOOKUP(DATE(YEAR($G3902),MONTH($G3902),1),Inflaçao!$F:$F,Inflaçao!$G:$G))*0.45)*(Inflaçao!$G$289/Inflaçao!$G$273)))),
IF(AND($G3902&lt;45530,$L3902="Inv. Não Remunerado"),
IF(AND($D3902="Linepack",$E3902&lt;&gt;"GASIG"),((I3902/_xlfn.XLOOKUP(DATE(YEAR($G3902),MONTH($G3902),1),Inflaçao!$B:$B,Inflaçao!$C:$C)*Inflaçao!$C$265)*((Inflaçao!$C$273/Inflaçao!$C$265)*0.55+(Inflaçao!$G$273/Inflaçao!$G$265)*0.45)*(Inflaçao!$G$289/Inflaçao!$G$273)),
IF($E3902&lt;&gt;"GASIG",(I3902/_xlfn.XLOOKUP(DATE(YEAR($G3902),MONTH($G3902),1),Inflaçao!$B:$B,Inflaçao!$C:$C)*Inflaçao!$C$273)*(Inflaçao!$G$289/Inflaçao!$G$273),
I3902*(((Inflaçao!$C$273/_xlfn.XLOOKUP(DATE(YEAR($G3902),MONTH($G3902),1),Inflaçao!$B:$B,Inflaçao!$C:$C))*0.55+(Inflaçao!$G$273/_xlfn.XLOOKUP(DATE(YEAR($G3902),MONTH($G3902),1),Inflaçao!$F:$F,Inflaçao!$G:$G))*0.45)*(Inflaçao!$G$289/Inflaçao!$G$273)))),
IF(AND($D3902="Linepack",$E3902&lt;&gt;"GASIG"),((I3902/_xlfn.XLOOKUP(DATE(YEAR($G3902),MONTH($G3902),1),Inflaçao!$B:$B,Inflaçao!$C:$C)*Inflaçao!$C$265)*((Inflaçao!$C$273/Inflaçao!$C$265)*0.55+(Inflaçao!$G$273/Inflaçao!$G$265)*0.45)*(Inflaçao!$G$289/Inflaçao!$G$273)),
IF($E3902&lt;&gt;"GASIG",(I3902/_xlfn.XLOOKUP(DATE(YEAR($G3902),MONTH($G3902),1),Inflaçao!$F:$F,Inflaçao!$G:$G)*Inflaçao!$G$289),
I3902*(((Inflaçao!$C$273/_xlfn.XLOOKUP(DATE(YEAR($G3902),MONTH($G3902),1),Inflaçao!$B:$B,Inflaçao!$C:$C))*0.55+(Inflaçao!$G$273/_xlfn.XLOOKUP(DATE(YEAR($G3902),MONTH($G3902),1),Inflaçao!$F:$F,Inflaçao!$G:$G))*0.45)*(Inflaçao!$G$289/Inflaçao!$G$273))))
))</f>
        <v>7124.1331446292043</v>
      </c>
      <c r="Q3902" s="13">
        <f>IF(OR($L3902="Anexo IV",$L3902="Inv. Remunerado"),
IF(AND($D3902="Linepack",$E3902&lt;&gt;"GASIG"),((N3902/_xlfn.XLOOKUP(DATE(YEAR($G3902),MONTH($G3902),1),Inflaçao!$B:$B,Inflaçao!$C:$C)*Inflaçao!$C$265)*((Inflaçao!$C$273/Inflaçao!$C$265)*0.55+(Inflaçao!$G$273/Inflaçao!$G$265)*0.45)*(Inflaçao!$G$289/Inflaçao!$G$273)),
IF($E3902&lt;&gt;"GASIG",(N3902/_xlfn.XLOOKUP(DATE(YEAR($G3902),MONTH($G3902),1),Inflaçao!$B:$B,Inflaçao!$C:$C)*Inflaçao!$C$273)*(Inflaçao!$G$289/Inflaçao!$G$273),
N3902*(((Inflaçao!$C$273/_xlfn.XLOOKUP(DATE(YEAR($G3902),MONTH($G3902),1),Inflaçao!$B:$B,Inflaçao!$C:$C))*0.55+(Inflaçao!$G$273/_xlfn.XLOOKUP(DATE(YEAR($G3902),MONTH($G3902),1),Inflaçao!$F:$F,Inflaçao!$G:$G))*0.45)*(Inflaçao!$G$289/Inflaçao!$G$273)))),
IF(AND($G3902&lt;45530,$L3902="Inv. Não Remunerado"),
IF(AND($D3902="Linepack",$E3902&lt;&gt;"GASIG"),((N3902/_xlfn.XLOOKUP(DATE(YEAR($G3902),MONTH($G3902),1),Inflaçao!$B:$B,Inflaçao!$C:$C)*Inflaçao!$C$265)*((Inflaçao!$C$273/Inflaçao!$C$265)*0.55+(Inflaçao!$G$273/Inflaçao!$G$265)*0.45)*(Inflaçao!$G$289/Inflaçao!$G$273)),
IF($E3902&lt;&gt;"GASIG",(N3902/_xlfn.XLOOKUP(DATE(YEAR($G3902),MONTH($G3902),1),Inflaçao!$B:$B,Inflaçao!$C:$C)*Inflaçao!$C$273)*(Inflaçao!$G$289/Inflaçao!$G$273),
N3902*(((Inflaçao!$C$273/_xlfn.XLOOKUP(DATE(YEAR($G3902),MONTH($G3902),1),Inflaçao!$B:$B,Inflaçao!$C:$C))*0.55+(Inflaçao!$G$273/_xlfn.XLOOKUP(DATE(YEAR($G3902),MONTH($G3902),1),Inflaçao!$F:$F,Inflaçao!$G:$G))*0.45)*(Inflaçao!$G$289/Inflaçao!$G$273)))),
IF(AND($D3902="Linepack",$E3902&lt;&gt;"GASIG"),((N3902/_xlfn.XLOOKUP(DATE(YEAR($G3902),MONTH($G3902),1),Inflaçao!$B:$B,Inflaçao!$C:$C)*Inflaçao!$C$265)*((Inflaçao!$C$273/Inflaçao!$C$265)*0.55+(Inflaçao!$G$273/Inflaçao!$G$265)*0.45)*(Inflaçao!$G$289/Inflaçao!$G$273)),
IF($E3902&lt;&gt;"GASIG",(N3902/_xlfn.XLOOKUP(DATE(YEAR($G3902),MONTH($G3902),1),Inflaçao!$F:$F,Inflaçao!$G:$G)*Inflaçao!$G$289),
N3902*(((Inflaçao!$C$273/_xlfn.XLOOKUP(DATE(YEAR($G3902),MONTH($G3902),1),Inflaçao!$B:$B,Inflaçao!$C:$C))*0.55+(Inflaçao!$G$273/_xlfn.XLOOKUP(DATE(YEAR($G3902),MONTH($G3902),1),Inflaçao!$F:$F,Inflaçao!$G:$G))*0.45)*(Inflaçao!$G$289/Inflaçao!$G$273))))
))</f>
        <v>0</v>
      </c>
      <c r="R3902" s="16">
        <f t="shared" si="210"/>
        <v>7124.1331446292043</v>
      </c>
      <c r="S3902" s="40"/>
    </row>
    <row r="3903" spans="1:19" ht="30" customHeight="1" x14ac:dyDescent="0.35">
      <c r="A3903" s="36"/>
      <c r="B3903" s="39" t="s">
        <v>515</v>
      </c>
      <c r="C3903" s="10" t="s">
        <v>6981</v>
      </c>
      <c r="D3903" s="10" t="s">
        <v>34</v>
      </c>
      <c r="E3903" s="10" t="s">
        <v>5614</v>
      </c>
      <c r="F3903" s="10" t="s">
        <v>821</v>
      </c>
      <c r="G3903" s="11">
        <v>43465</v>
      </c>
      <c r="H3903" s="12" t="s">
        <v>5825</v>
      </c>
      <c r="I3903" s="13">
        <v>4101.5600000000004</v>
      </c>
      <c r="J3903" s="13">
        <v>-3765.76</v>
      </c>
      <c r="K3903" s="13">
        <v>335.80000000000018</v>
      </c>
      <c r="L3903" s="15" t="s">
        <v>5649</v>
      </c>
      <c r="M3903" s="15" t="s">
        <v>5650</v>
      </c>
      <c r="N3903" s="13">
        <f t="shared" si="208"/>
        <v>0</v>
      </c>
      <c r="O3903" s="13">
        <f t="shared" si="209"/>
        <v>4101.5600000000004</v>
      </c>
      <c r="P3903" s="13">
        <f>IF(OR($L3903="Anexo IV",$L3903="Inv. Remunerado"),
IF(AND($D3903="Linepack",$E3903&lt;&gt;"GASIG"),((I3903/_xlfn.XLOOKUP(DATE(YEAR($G3903),MONTH($G3903),1),Inflaçao!$B:$B,Inflaçao!$C:$C)*Inflaçao!$C$265)*((Inflaçao!$C$273/Inflaçao!$C$265)*0.55+(Inflaçao!$G$273/Inflaçao!$G$265)*0.45)*(Inflaçao!$G$289/Inflaçao!$G$273)),
IF($E3903&lt;&gt;"GASIG",(I3903/_xlfn.XLOOKUP(DATE(YEAR($G3903),MONTH($G3903),1),Inflaçao!$B:$B,Inflaçao!$C:$C)*Inflaçao!$C$273)*(Inflaçao!$G$289/Inflaçao!$G$273),
I3903*(((Inflaçao!$C$273/_xlfn.XLOOKUP(DATE(YEAR($G3903),MONTH($G3903),1),Inflaçao!$B:$B,Inflaçao!$C:$C))*0.55+(Inflaçao!$G$273/_xlfn.XLOOKUP(DATE(YEAR($G3903),MONTH($G3903),1),Inflaçao!$F:$F,Inflaçao!$G:$G))*0.45)*(Inflaçao!$G$289/Inflaçao!$G$273)))),
IF(AND($G3903&lt;45530,$L3903="Inv. Não Remunerado"),
IF(AND($D3903="Linepack",$E3903&lt;&gt;"GASIG"),((I3903/_xlfn.XLOOKUP(DATE(YEAR($G3903),MONTH($G3903),1),Inflaçao!$B:$B,Inflaçao!$C:$C)*Inflaçao!$C$265)*((Inflaçao!$C$273/Inflaçao!$C$265)*0.55+(Inflaçao!$G$273/Inflaçao!$G$265)*0.45)*(Inflaçao!$G$289/Inflaçao!$G$273)),
IF($E3903&lt;&gt;"GASIG",(I3903/_xlfn.XLOOKUP(DATE(YEAR($G3903),MONTH($G3903),1),Inflaçao!$B:$B,Inflaçao!$C:$C)*Inflaçao!$C$273)*(Inflaçao!$G$289/Inflaçao!$G$273),
I3903*(((Inflaçao!$C$273/_xlfn.XLOOKUP(DATE(YEAR($G3903),MONTH($G3903),1),Inflaçao!$B:$B,Inflaçao!$C:$C))*0.55+(Inflaçao!$G$273/_xlfn.XLOOKUP(DATE(YEAR($G3903),MONTH($G3903),1),Inflaçao!$F:$F,Inflaçao!$G:$G))*0.45)*(Inflaçao!$G$289/Inflaçao!$G$273)))),
IF(AND($D3903="Linepack",$E3903&lt;&gt;"GASIG"),((I3903/_xlfn.XLOOKUP(DATE(YEAR($G3903),MONTH($G3903),1),Inflaçao!$B:$B,Inflaçao!$C:$C)*Inflaçao!$C$265)*((Inflaçao!$C$273/Inflaçao!$C$265)*0.55+(Inflaçao!$G$273/Inflaçao!$G$265)*0.45)*(Inflaçao!$G$289/Inflaçao!$G$273)),
IF($E3903&lt;&gt;"GASIG",(I3903/_xlfn.XLOOKUP(DATE(YEAR($G3903),MONTH($G3903),1),Inflaçao!$F:$F,Inflaçao!$G:$G)*Inflaçao!$G$289),
I3903*(((Inflaçao!$C$273/_xlfn.XLOOKUP(DATE(YEAR($G3903),MONTH($G3903),1),Inflaçao!$B:$B,Inflaçao!$C:$C))*0.55+(Inflaçao!$G$273/_xlfn.XLOOKUP(DATE(YEAR($G3903),MONTH($G3903),1),Inflaçao!$F:$F,Inflaçao!$G:$G))*0.45)*(Inflaçao!$G$289/Inflaçao!$G$273))))
))</f>
        <v>7124.1331446292043</v>
      </c>
      <c r="Q3903" s="13">
        <f>IF(OR($L3903="Anexo IV",$L3903="Inv. Remunerado"),
IF(AND($D3903="Linepack",$E3903&lt;&gt;"GASIG"),((N3903/_xlfn.XLOOKUP(DATE(YEAR($G3903),MONTH($G3903),1),Inflaçao!$B:$B,Inflaçao!$C:$C)*Inflaçao!$C$265)*((Inflaçao!$C$273/Inflaçao!$C$265)*0.55+(Inflaçao!$G$273/Inflaçao!$G$265)*0.45)*(Inflaçao!$G$289/Inflaçao!$G$273)),
IF($E3903&lt;&gt;"GASIG",(N3903/_xlfn.XLOOKUP(DATE(YEAR($G3903),MONTH($G3903),1),Inflaçao!$B:$B,Inflaçao!$C:$C)*Inflaçao!$C$273)*(Inflaçao!$G$289/Inflaçao!$G$273),
N3903*(((Inflaçao!$C$273/_xlfn.XLOOKUP(DATE(YEAR($G3903),MONTH($G3903),1),Inflaçao!$B:$B,Inflaçao!$C:$C))*0.55+(Inflaçao!$G$273/_xlfn.XLOOKUP(DATE(YEAR($G3903),MONTH($G3903),1),Inflaçao!$F:$F,Inflaçao!$G:$G))*0.45)*(Inflaçao!$G$289/Inflaçao!$G$273)))),
IF(AND($G3903&lt;45530,$L3903="Inv. Não Remunerado"),
IF(AND($D3903="Linepack",$E3903&lt;&gt;"GASIG"),((N3903/_xlfn.XLOOKUP(DATE(YEAR($G3903),MONTH($G3903),1),Inflaçao!$B:$B,Inflaçao!$C:$C)*Inflaçao!$C$265)*((Inflaçao!$C$273/Inflaçao!$C$265)*0.55+(Inflaçao!$G$273/Inflaçao!$G$265)*0.45)*(Inflaçao!$G$289/Inflaçao!$G$273)),
IF($E3903&lt;&gt;"GASIG",(N3903/_xlfn.XLOOKUP(DATE(YEAR($G3903),MONTH($G3903),1),Inflaçao!$B:$B,Inflaçao!$C:$C)*Inflaçao!$C$273)*(Inflaçao!$G$289/Inflaçao!$G$273),
N3903*(((Inflaçao!$C$273/_xlfn.XLOOKUP(DATE(YEAR($G3903),MONTH($G3903),1),Inflaçao!$B:$B,Inflaçao!$C:$C))*0.55+(Inflaçao!$G$273/_xlfn.XLOOKUP(DATE(YEAR($G3903),MONTH($G3903),1),Inflaçao!$F:$F,Inflaçao!$G:$G))*0.45)*(Inflaçao!$G$289/Inflaçao!$G$273)))),
IF(AND($D3903="Linepack",$E3903&lt;&gt;"GASIG"),((N3903/_xlfn.XLOOKUP(DATE(YEAR($G3903),MONTH($G3903),1),Inflaçao!$B:$B,Inflaçao!$C:$C)*Inflaçao!$C$265)*((Inflaçao!$C$273/Inflaçao!$C$265)*0.55+(Inflaçao!$G$273/Inflaçao!$G$265)*0.45)*(Inflaçao!$G$289/Inflaçao!$G$273)),
IF($E3903&lt;&gt;"GASIG",(N3903/_xlfn.XLOOKUP(DATE(YEAR($G3903),MONTH($G3903),1),Inflaçao!$F:$F,Inflaçao!$G:$G)*Inflaçao!$G$289),
N3903*(((Inflaçao!$C$273/_xlfn.XLOOKUP(DATE(YEAR($G3903),MONTH($G3903),1),Inflaçao!$B:$B,Inflaçao!$C:$C))*0.55+(Inflaçao!$G$273/_xlfn.XLOOKUP(DATE(YEAR($G3903),MONTH($G3903),1),Inflaçao!$F:$F,Inflaçao!$G:$G))*0.45)*(Inflaçao!$G$289/Inflaçao!$G$273))))
))</f>
        <v>0</v>
      </c>
      <c r="R3903" s="16">
        <f t="shared" si="210"/>
        <v>7124.1331446292043</v>
      </c>
      <c r="S3903" s="40"/>
    </row>
    <row r="3904" spans="1:19" ht="30" customHeight="1" x14ac:dyDescent="0.35">
      <c r="A3904" s="36"/>
      <c r="B3904" s="39" t="s">
        <v>516</v>
      </c>
      <c r="C3904" s="10" t="s">
        <v>6981</v>
      </c>
      <c r="D3904" s="10" t="s">
        <v>34</v>
      </c>
      <c r="E3904" s="10" t="s">
        <v>5614</v>
      </c>
      <c r="F3904" s="10" t="s">
        <v>821</v>
      </c>
      <c r="G3904" s="11">
        <v>43465</v>
      </c>
      <c r="H3904" s="12" t="s">
        <v>5825</v>
      </c>
      <c r="I3904" s="13">
        <v>4101.5600000000004</v>
      </c>
      <c r="J3904" s="13">
        <v>-3765.76</v>
      </c>
      <c r="K3904" s="13">
        <v>335.80000000000018</v>
      </c>
      <c r="L3904" s="15" t="s">
        <v>5649</v>
      </c>
      <c r="M3904" s="15" t="s">
        <v>5650</v>
      </c>
      <c r="N3904" s="13">
        <f t="shared" si="208"/>
        <v>0</v>
      </c>
      <c r="O3904" s="13">
        <f t="shared" si="209"/>
        <v>4101.5600000000004</v>
      </c>
      <c r="P3904" s="13">
        <f>IF(OR($L3904="Anexo IV",$L3904="Inv. Remunerado"),
IF(AND($D3904="Linepack",$E3904&lt;&gt;"GASIG"),((I3904/_xlfn.XLOOKUP(DATE(YEAR($G3904),MONTH($G3904),1),Inflaçao!$B:$B,Inflaçao!$C:$C)*Inflaçao!$C$265)*((Inflaçao!$C$273/Inflaçao!$C$265)*0.55+(Inflaçao!$G$273/Inflaçao!$G$265)*0.45)*(Inflaçao!$G$289/Inflaçao!$G$273)),
IF($E3904&lt;&gt;"GASIG",(I3904/_xlfn.XLOOKUP(DATE(YEAR($G3904),MONTH($G3904),1),Inflaçao!$B:$B,Inflaçao!$C:$C)*Inflaçao!$C$273)*(Inflaçao!$G$289/Inflaçao!$G$273),
I3904*(((Inflaçao!$C$273/_xlfn.XLOOKUP(DATE(YEAR($G3904),MONTH($G3904),1),Inflaçao!$B:$B,Inflaçao!$C:$C))*0.55+(Inflaçao!$G$273/_xlfn.XLOOKUP(DATE(YEAR($G3904),MONTH($G3904),1),Inflaçao!$F:$F,Inflaçao!$G:$G))*0.45)*(Inflaçao!$G$289/Inflaçao!$G$273)))),
IF(AND($G3904&lt;45530,$L3904="Inv. Não Remunerado"),
IF(AND($D3904="Linepack",$E3904&lt;&gt;"GASIG"),((I3904/_xlfn.XLOOKUP(DATE(YEAR($G3904),MONTH($G3904),1),Inflaçao!$B:$B,Inflaçao!$C:$C)*Inflaçao!$C$265)*((Inflaçao!$C$273/Inflaçao!$C$265)*0.55+(Inflaçao!$G$273/Inflaçao!$G$265)*0.45)*(Inflaçao!$G$289/Inflaçao!$G$273)),
IF($E3904&lt;&gt;"GASIG",(I3904/_xlfn.XLOOKUP(DATE(YEAR($G3904),MONTH($G3904),1),Inflaçao!$B:$B,Inflaçao!$C:$C)*Inflaçao!$C$273)*(Inflaçao!$G$289/Inflaçao!$G$273),
I3904*(((Inflaçao!$C$273/_xlfn.XLOOKUP(DATE(YEAR($G3904),MONTH($G3904),1),Inflaçao!$B:$B,Inflaçao!$C:$C))*0.55+(Inflaçao!$G$273/_xlfn.XLOOKUP(DATE(YEAR($G3904),MONTH($G3904),1),Inflaçao!$F:$F,Inflaçao!$G:$G))*0.45)*(Inflaçao!$G$289/Inflaçao!$G$273)))),
IF(AND($D3904="Linepack",$E3904&lt;&gt;"GASIG"),((I3904/_xlfn.XLOOKUP(DATE(YEAR($G3904),MONTH($G3904),1),Inflaçao!$B:$B,Inflaçao!$C:$C)*Inflaçao!$C$265)*((Inflaçao!$C$273/Inflaçao!$C$265)*0.55+(Inflaçao!$G$273/Inflaçao!$G$265)*0.45)*(Inflaçao!$G$289/Inflaçao!$G$273)),
IF($E3904&lt;&gt;"GASIG",(I3904/_xlfn.XLOOKUP(DATE(YEAR($G3904),MONTH($G3904),1),Inflaçao!$F:$F,Inflaçao!$G:$G)*Inflaçao!$G$289),
I3904*(((Inflaçao!$C$273/_xlfn.XLOOKUP(DATE(YEAR($G3904),MONTH($G3904),1),Inflaçao!$B:$B,Inflaçao!$C:$C))*0.55+(Inflaçao!$G$273/_xlfn.XLOOKUP(DATE(YEAR($G3904),MONTH($G3904),1),Inflaçao!$F:$F,Inflaçao!$G:$G))*0.45)*(Inflaçao!$G$289/Inflaçao!$G$273))))
))</f>
        <v>7124.1331446292043</v>
      </c>
      <c r="Q3904" s="13">
        <f>IF(OR($L3904="Anexo IV",$L3904="Inv. Remunerado"),
IF(AND($D3904="Linepack",$E3904&lt;&gt;"GASIG"),((N3904/_xlfn.XLOOKUP(DATE(YEAR($G3904),MONTH($G3904),1),Inflaçao!$B:$B,Inflaçao!$C:$C)*Inflaçao!$C$265)*((Inflaçao!$C$273/Inflaçao!$C$265)*0.55+(Inflaçao!$G$273/Inflaçao!$G$265)*0.45)*(Inflaçao!$G$289/Inflaçao!$G$273)),
IF($E3904&lt;&gt;"GASIG",(N3904/_xlfn.XLOOKUP(DATE(YEAR($G3904),MONTH($G3904),1),Inflaçao!$B:$B,Inflaçao!$C:$C)*Inflaçao!$C$273)*(Inflaçao!$G$289/Inflaçao!$G$273),
N3904*(((Inflaçao!$C$273/_xlfn.XLOOKUP(DATE(YEAR($G3904),MONTH($G3904),1),Inflaçao!$B:$B,Inflaçao!$C:$C))*0.55+(Inflaçao!$G$273/_xlfn.XLOOKUP(DATE(YEAR($G3904),MONTH($G3904),1),Inflaçao!$F:$F,Inflaçao!$G:$G))*0.45)*(Inflaçao!$G$289/Inflaçao!$G$273)))),
IF(AND($G3904&lt;45530,$L3904="Inv. Não Remunerado"),
IF(AND($D3904="Linepack",$E3904&lt;&gt;"GASIG"),((N3904/_xlfn.XLOOKUP(DATE(YEAR($G3904),MONTH($G3904),1),Inflaçao!$B:$B,Inflaçao!$C:$C)*Inflaçao!$C$265)*((Inflaçao!$C$273/Inflaçao!$C$265)*0.55+(Inflaçao!$G$273/Inflaçao!$G$265)*0.45)*(Inflaçao!$G$289/Inflaçao!$G$273)),
IF($E3904&lt;&gt;"GASIG",(N3904/_xlfn.XLOOKUP(DATE(YEAR($G3904),MONTH($G3904),1),Inflaçao!$B:$B,Inflaçao!$C:$C)*Inflaçao!$C$273)*(Inflaçao!$G$289/Inflaçao!$G$273),
N3904*(((Inflaçao!$C$273/_xlfn.XLOOKUP(DATE(YEAR($G3904),MONTH($G3904),1),Inflaçao!$B:$B,Inflaçao!$C:$C))*0.55+(Inflaçao!$G$273/_xlfn.XLOOKUP(DATE(YEAR($G3904),MONTH($G3904),1),Inflaçao!$F:$F,Inflaçao!$G:$G))*0.45)*(Inflaçao!$G$289/Inflaçao!$G$273)))),
IF(AND($D3904="Linepack",$E3904&lt;&gt;"GASIG"),((N3904/_xlfn.XLOOKUP(DATE(YEAR($G3904),MONTH($G3904),1),Inflaçao!$B:$B,Inflaçao!$C:$C)*Inflaçao!$C$265)*((Inflaçao!$C$273/Inflaçao!$C$265)*0.55+(Inflaçao!$G$273/Inflaçao!$G$265)*0.45)*(Inflaçao!$G$289/Inflaçao!$G$273)),
IF($E3904&lt;&gt;"GASIG",(N3904/_xlfn.XLOOKUP(DATE(YEAR($G3904),MONTH($G3904),1),Inflaçao!$F:$F,Inflaçao!$G:$G)*Inflaçao!$G$289),
N3904*(((Inflaçao!$C$273/_xlfn.XLOOKUP(DATE(YEAR($G3904),MONTH($G3904),1),Inflaçao!$B:$B,Inflaçao!$C:$C))*0.55+(Inflaçao!$G$273/_xlfn.XLOOKUP(DATE(YEAR($G3904),MONTH($G3904),1),Inflaçao!$F:$F,Inflaçao!$G:$G))*0.45)*(Inflaçao!$G$289/Inflaçao!$G$273))))
))</f>
        <v>0</v>
      </c>
      <c r="R3904" s="16">
        <f t="shared" si="210"/>
        <v>7124.1331446292043</v>
      </c>
      <c r="S3904" s="40"/>
    </row>
    <row r="3905" spans="1:19" ht="30" customHeight="1" x14ac:dyDescent="0.35">
      <c r="A3905" s="36"/>
      <c r="B3905" s="39" t="s">
        <v>517</v>
      </c>
      <c r="C3905" s="10" t="s">
        <v>6981</v>
      </c>
      <c r="D3905" s="10" t="s">
        <v>34</v>
      </c>
      <c r="E3905" s="10" t="s">
        <v>5614</v>
      </c>
      <c r="F3905" s="10" t="s">
        <v>821</v>
      </c>
      <c r="G3905" s="11">
        <v>43465</v>
      </c>
      <c r="H3905" s="12" t="s">
        <v>5825</v>
      </c>
      <c r="I3905" s="13">
        <v>4101.5600000000004</v>
      </c>
      <c r="J3905" s="13">
        <v>-3765.76</v>
      </c>
      <c r="K3905" s="13">
        <v>335.80000000000018</v>
      </c>
      <c r="L3905" s="15" t="s">
        <v>5649</v>
      </c>
      <c r="M3905" s="15" t="s">
        <v>5650</v>
      </c>
      <c r="N3905" s="13">
        <f t="shared" si="208"/>
        <v>0</v>
      </c>
      <c r="O3905" s="13">
        <f t="shared" si="209"/>
        <v>4101.5600000000004</v>
      </c>
      <c r="P3905" s="13">
        <f>IF(OR($L3905="Anexo IV",$L3905="Inv. Remunerado"),
IF(AND($D3905="Linepack",$E3905&lt;&gt;"GASIG"),((I3905/_xlfn.XLOOKUP(DATE(YEAR($G3905),MONTH($G3905),1),Inflaçao!$B:$B,Inflaçao!$C:$C)*Inflaçao!$C$265)*((Inflaçao!$C$273/Inflaçao!$C$265)*0.55+(Inflaçao!$G$273/Inflaçao!$G$265)*0.45)*(Inflaçao!$G$289/Inflaçao!$G$273)),
IF($E3905&lt;&gt;"GASIG",(I3905/_xlfn.XLOOKUP(DATE(YEAR($G3905),MONTH($G3905),1),Inflaçao!$B:$B,Inflaçao!$C:$C)*Inflaçao!$C$273)*(Inflaçao!$G$289/Inflaçao!$G$273),
I3905*(((Inflaçao!$C$273/_xlfn.XLOOKUP(DATE(YEAR($G3905),MONTH($G3905),1),Inflaçao!$B:$B,Inflaçao!$C:$C))*0.55+(Inflaçao!$G$273/_xlfn.XLOOKUP(DATE(YEAR($G3905),MONTH($G3905),1),Inflaçao!$F:$F,Inflaçao!$G:$G))*0.45)*(Inflaçao!$G$289/Inflaçao!$G$273)))),
IF(AND($G3905&lt;45530,$L3905="Inv. Não Remunerado"),
IF(AND($D3905="Linepack",$E3905&lt;&gt;"GASIG"),((I3905/_xlfn.XLOOKUP(DATE(YEAR($G3905),MONTH($G3905),1),Inflaçao!$B:$B,Inflaçao!$C:$C)*Inflaçao!$C$265)*((Inflaçao!$C$273/Inflaçao!$C$265)*0.55+(Inflaçao!$G$273/Inflaçao!$G$265)*0.45)*(Inflaçao!$G$289/Inflaçao!$G$273)),
IF($E3905&lt;&gt;"GASIG",(I3905/_xlfn.XLOOKUP(DATE(YEAR($G3905),MONTH($G3905),1),Inflaçao!$B:$B,Inflaçao!$C:$C)*Inflaçao!$C$273)*(Inflaçao!$G$289/Inflaçao!$G$273),
I3905*(((Inflaçao!$C$273/_xlfn.XLOOKUP(DATE(YEAR($G3905),MONTH($G3905),1),Inflaçao!$B:$B,Inflaçao!$C:$C))*0.55+(Inflaçao!$G$273/_xlfn.XLOOKUP(DATE(YEAR($G3905),MONTH($G3905),1),Inflaçao!$F:$F,Inflaçao!$G:$G))*0.45)*(Inflaçao!$G$289/Inflaçao!$G$273)))),
IF(AND($D3905="Linepack",$E3905&lt;&gt;"GASIG"),((I3905/_xlfn.XLOOKUP(DATE(YEAR($G3905),MONTH($G3905),1),Inflaçao!$B:$B,Inflaçao!$C:$C)*Inflaçao!$C$265)*((Inflaçao!$C$273/Inflaçao!$C$265)*0.55+(Inflaçao!$G$273/Inflaçao!$G$265)*0.45)*(Inflaçao!$G$289/Inflaçao!$G$273)),
IF($E3905&lt;&gt;"GASIG",(I3905/_xlfn.XLOOKUP(DATE(YEAR($G3905),MONTH($G3905),1),Inflaçao!$F:$F,Inflaçao!$G:$G)*Inflaçao!$G$289),
I3905*(((Inflaçao!$C$273/_xlfn.XLOOKUP(DATE(YEAR($G3905),MONTH($G3905),1),Inflaçao!$B:$B,Inflaçao!$C:$C))*0.55+(Inflaçao!$G$273/_xlfn.XLOOKUP(DATE(YEAR($G3905),MONTH($G3905),1),Inflaçao!$F:$F,Inflaçao!$G:$G))*0.45)*(Inflaçao!$G$289/Inflaçao!$G$273))))
))</f>
        <v>7124.1331446292043</v>
      </c>
      <c r="Q3905" s="13">
        <f>IF(OR($L3905="Anexo IV",$L3905="Inv. Remunerado"),
IF(AND($D3905="Linepack",$E3905&lt;&gt;"GASIG"),((N3905/_xlfn.XLOOKUP(DATE(YEAR($G3905),MONTH($G3905),1),Inflaçao!$B:$B,Inflaçao!$C:$C)*Inflaçao!$C$265)*((Inflaçao!$C$273/Inflaçao!$C$265)*0.55+(Inflaçao!$G$273/Inflaçao!$G$265)*0.45)*(Inflaçao!$G$289/Inflaçao!$G$273)),
IF($E3905&lt;&gt;"GASIG",(N3905/_xlfn.XLOOKUP(DATE(YEAR($G3905),MONTH($G3905),1),Inflaçao!$B:$B,Inflaçao!$C:$C)*Inflaçao!$C$273)*(Inflaçao!$G$289/Inflaçao!$G$273),
N3905*(((Inflaçao!$C$273/_xlfn.XLOOKUP(DATE(YEAR($G3905),MONTH($G3905),1),Inflaçao!$B:$B,Inflaçao!$C:$C))*0.55+(Inflaçao!$G$273/_xlfn.XLOOKUP(DATE(YEAR($G3905),MONTH($G3905),1),Inflaçao!$F:$F,Inflaçao!$G:$G))*0.45)*(Inflaçao!$G$289/Inflaçao!$G$273)))),
IF(AND($G3905&lt;45530,$L3905="Inv. Não Remunerado"),
IF(AND($D3905="Linepack",$E3905&lt;&gt;"GASIG"),((N3905/_xlfn.XLOOKUP(DATE(YEAR($G3905),MONTH($G3905),1),Inflaçao!$B:$B,Inflaçao!$C:$C)*Inflaçao!$C$265)*((Inflaçao!$C$273/Inflaçao!$C$265)*0.55+(Inflaçao!$G$273/Inflaçao!$G$265)*0.45)*(Inflaçao!$G$289/Inflaçao!$G$273)),
IF($E3905&lt;&gt;"GASIG",(N3905/_xlfn.XLOOKUP(DATE(YEAR($G3905),MONTH($G3905),1),Inflaçao!$B:$B,Inflaçao!$C:$C)*Inflaçao!$C$273)*(Inflaçao!$G$289/Inflaçao!$G$273),
N3905*(((Inflaçao!$C$273/_xlfn.XLOOKUP(DATE(YEAR($G3905),MONTH($G3905),1),Inflaçao!$B:$B,Inflaçao!$C:$C))*0.55+(Inflaçao!$G$273/_xlfn.XLOOKUP(DATE(YEAR($G3905),MONTH($G3905),1),Inflaçao!$F:$F,Inflaçao!$G:$G))*0.45)*(Inflaçao!$G$289/Inflaçao!$G$273)))),
IF(AND($D3905="Linepack",$E3905&lt;&gt;"GASIG"),((N3905/_xlfn.XLOOKUP(DATE(YEAR($G3905),MONTH($G3905),1),Inflaçao!$B:$B,Inflaçao!$C:$C)*Inflaçao!$C$265)*((Inflaçao!$C$273/Inflaçao!$C$265)*0.55+(Inflaçao!$G$273/Inflaçao!$G$265)*0.45)*(Inflaçao!$G$289/Inflaçao!$G$273)),
IF($E3905&lt;&gt;"GASIG",(N3905/_xlfn.XLOOKUP(DATE(YEAR($G3905),MONTH($G3905),1),Inflaçao!$F:$F,Inflaçao!$G:$G)*Inflaçao!$G$289),
N3905*(((Inflaçao!$C$273/_xlfn.XLOOKUP(DATE(YEAR($G3905),MONTH($G3905),1),Inflaçao!$B:$B,Inflaçao!$C:$C))*0.55+(Inflaçao!$G$273/_xlfn.XLOOKUP(DATE(YEAR($G3905),MONTH($G3905),1),Inflaçao!$F:$F,Inflaçao!$G:$G))*0.45)*(Inflaçao!$G$289/Inflaçao!$G$273))))
))</f>
        <v>0</v>
      </c>
      <c r="R3905" s="16">
        <f t="shared" si="210"/>
        <v>7124.1331446292043</v>
      </c>
      <c r="S3905" s="40"/>
    </row>
    <row r="3906" spans="1:19" ht="30" customHeight="1" x14ac:dyDescent="0.35">
      <c r="A3906" s="36"/>
      <c r="B3906" s="39" t="s">
        <v>518</v>
      </c>
      <c r="C3906" s="10" t="s">
        <v>6981</v>
      </c>
      <c r="D3906" s="10" t="s">
        <v>34</v>
      </c>
      <c r="E3906" s="10" t="s">
        <v>5614</v>
      </c>
      <c r="F3906" s="10" t="s">
        <v>821</v>
      </c>
      <c r="G3906" s="11">
        <v>43465</v>
      </c>
      <c r="H3906" s="12" t="s">
        <v>5825</v>
      </c>
      <c r="I3906" s="13">
        <v>4101.5600000000004</v>
      </c>
      <c r="J3906" s="13">
        <v>-3765.76</v>
      </c>
      <c r="K3906" s="13">
        <v>335.80000000000018</v>
      </c>
      <c r="L3906" s="15" t="s">
        <v>5649</v>
      </c>
      <c r="M3906" s="15" t="s">
        <v>5650</v>
      </c>
      <c r="N3906" s="13">
        <f t="shared" si="208"/>
        <v>0</v>
      </c>
      <c r="O3906" s="13">
        <f t="shared" si="209"/>
        <v>4101.5600000000004</v>
      </c>
      <c r="P3906" s="13">
        <f>IF(OR($L3906="Anexo IV",$L3906="Inv. Remunerado"),
IF(AND($D3906="Linepack",$E3906&lt;&gt;"GASIG"),((I3906/_xlfn.XLOOKUP(DATE(YEAR($G3906),MONTH($G3906),1),Inflaçao!$B:$B,Inflaçao!$C:$C)*Inflaçao!$C$265)*((Inflaçao!$C$273/Inflaçao!$C$265)*0.55+(Inflaçao!$G$273/Inflaçao!$G$265)*0.45)*(Inflaçao!$G$289/Inflaçao!$G$273)),
IF($E3906&lt;&gt;"GASIG",(I3906/_xlfn.XLOOKUP(DATE(YEAR($G3906),MONTH($G3906),1),Inflaçao!$B:$B,Inflaçao!$C:$C)*Inflaçao!$C$273)*(Inflaçao!$G$289/Inflaçao!$G$273),
I3906*(((Inflaçao!$C$273/_xlfn.XLOOKUP(DATE(YEAR($G3906),MONTH($G3906),1),Inflaçao!$B:$B,Inflaçao!$C:$C))*0.55+(Inflaçao!$G$273/_xlfn.XLOOKUP(DATE(YEAR($G3906),MONTH($G3906),1),Inflaçao!$F:$F,Inflaçao!$G:$G))*0.45)*(Inflaçao!$G$289/Inflaçao!$G$273)))),
IF(AND($G3906&lt;45530,$L3906="Inv. Não Remunerado"),
IF(AND($D3906="Linepack",$E3906&lt;&gt;"GASIG"),((I3906/_xlfn.XLOOKUP(DATE(YEAR($G3906),MONTH($G3906),1),Inflaçao!$B:$B,Inflaçao!$C:$C)*Inflaçao!$C$265)*((Inflaçao!$C$273/Inflaçao!$C$265)*0.55+(Inflaçao!$G$273/Inflaçao!$G$265)*0.45)*(Inflaçao!$G$289/Inflaçao!$G$273)),
IF($E3906&lt;&gt;"GASIG",(I3906/_xlfn.XLOOKUP(DATE(YEAR($G3906),MONTH($G3906),1),Inflaçao!$B:$B,Inflaçao!$C:$C)*Inflaçao!$C$273)*(Inflaçao!$G$289/Inflaçao!$G$273),
I3906*(((Inflaçao!$C$273/_xlfn.XLOOKUP(DATE(YEAR($G3906),MONTH($G3906),1),Inflaçao!$B:$B,Inflaçao!$C:$C))*0.55+(Inflaçao!$G$273/_xlfn.XLOOKUP(DATE(YEAR($G3906),MONTH($G3906),1),Inflaçao!$F:$F,Inflaçao!$G:$G))*0.45)*(Inflaçao!$G$289/Inflaçao!$G$273)))),
IF(AND($D3906="Linepack",$E3906&lt;&gt;"GASIG"),((I3906/_xlfn.XLOOKUP(DATE(YEAR($G3906),MONTH($G3906),1),Inflaçao!$B:$B,Inflaçao!$C:$C)*Inflaçao!$C$265)*((Inflaçao!$C$273/Inflaçao!$C$265)*0.55+(Inflaçao!$G$273/Inflaçao!$G$265)*0.45)*(Inflaçao!$G$289/Inflaçao!$G$273)),
IF($E3906&lt;&gt;"GASIG",(I3906/_xlfn.XLOOKUP(DATE(YEAR($G3906),MONTH($G3906),1),Inflaçao!$F:$F,Inflaçao!$G:$G)*Inflaçao!$G$289),
I3906*(((Inflaçao!$C$273/_xlfn.XLOOKUP(DATE(YEAR($G3906),MONTH($G3906),1),Inflaçao!$B:$B,Inflaçao!$C:$C))*0.55+(Inflaçao!$G$273/_xlfn.XLOOKUP(DATE(YEAR($G3906),MONTH($G3906),1),Inflaçao!$F:$F,Inflaçao!$G:$G))*0.45)*(Inflaçao!$G$289/Inflaçao!$G$273))))
))</f>
        <v>7124.1331446292043</v>
      </c>
      <c r="Q3906" s="13">
        <f>IF(OR($L3906="Anexo IV",$L3906="Inv. Remunerado"),
IF(AND($D3906="Linepack",$E3906&lt;&gt;"GASIG"),((N3906/_xlfn.XLOOKUP(DATE(YEAR($G3906),MONTH($G3906),1),Inflaçao!$B:$B,Inflaçao!$C:$C)*Inflaçao!$C$265)*((Inflaçao!$C$273/Inflaçao!$C$265)*0.55+(Inflaçao!$G$273/Inflaçao!$G$265)*0.45)*(Inflaçao!$G$289/Inflaçao!$G$273)),
IF($E3906&lt;&gt;"GASIG",(N3906/_xlfn.XLOOKUP(DATE(YEAR($G3906),MONTH($G3906),1),Inflaçao!$B:$B,Inflaçao!$C:$C)*Inflaçao!$C$273)*(Inflaçao!$G$289/Inflaçao!$G$273),
N3906*(((Inflaçao!$C$273/_xlfn.XLOOKUP(DATE(YEAR($G3906),MONTH($G3906),1),Inflaçao!$B:$B,Inflaçao!$C:$C))*0.55+(Inflaçao!$G$273/_xlfn.XLOOKUP(DATE(YEAR($G3906),MONTH($G3906),1),Inflaçao!$F:$F,Inflaçao!$G:$G))*0.45)*(Inflaçao!$G$289/Inflaçao!$G$273)))),
IF(AND($G3906&lt;45530,$L3906="Inv. Não Remunerado"),
IF(AND($D3906="Linepack",$E3906&lt;&gt;"GASIG"),((N3906/_xlfn.XLOOKUP(DATE(YEAR($G3906),MONTH($G3906),1),Inflaçao!$B:$B,Inflaçao!$C:$C)*Inflaçao!$C$265)*((Inflaçao!$C$273/Inflaçao!$C$265)*0.55+(Inflaçao!$G$273/Inflaçao!$G$265)*0.45)*(Inflaçao!$G$289/Inflaçao!$G$273)),
IF($E3906&lt;&gt;"GASIG",(N3906/_xlfn.XLOOKUP(DATE(YEAR($G3906),MONTH($G3906),1),Inflaçao!$B:$B,Inflaçao!$C:$C)*Inflaçao!$C$273)*(Inflaçao!$G$289/Inflaçao!$G$273),
N3906*(((Inflaçao!$C$273/_xlfn.XLOOKUP(DATE(YEAR($G3906),MONTH($G3906),1),Inflaçao!$B:$B,Inflaçao!$C:$C))*0.55+(Inflaçao!$G$273/_xlfn.XLOOKUP(DATE(YEAR($G3906),MONTH($G3906),1),Inflaçao!$F:$F,Inflaçao!$G:$G))*0.45)*(Inflaçao!$G$289/Inflaçao!$G$273)))),
IF(AND($D3906="Linepack",$E3906&lt;&gt;"GASIG"),((N3906/_xlfn.XLOOKUP(DATE(YEAR($G3906),MONTH($G3906),1),Inflaçao!$B:$B,Inflaçao!$C:$C)*Inflaçao!$C$265)*((Inflaçao!$C$273/Inflaçao!$C$265)*0.55+(Inflaçao!$G$273/Inflaçao!$G$265)*0.45)*(Inflaçao!$G$289/Inflaçao!$G$273)),
IF($E3906&lt;&gt;"GASIG",(N3906/_xlfn.XLOOKUP(DATE(YEAR($G3906),MONTH($G3906),1),Inflaçao!$F:$F,Inflaçao!$G:$G)*Inflaçao!$G$289),
N3906*(((Inflaçao!$C$273/_xlfn.XLOOKUP(DATE(YEAR($G3906),MONTH($G3906),1),Inflaçao!$B:$B,Inflaçao!$C:$C))*0.55+(Inflaçao!$G$273/_xlfn.XLOOKUP(DATE(YEAR($G3906),MONTH($G3906),1),Inflaçao!$F:$F,Inflaçao!$G:$G))*0.45)*(Inflaçao!$G$289/Inflaçao!$G$273))))
))</f>
        <v>0</v>
      </c>
      <c r="R3906" s="16">
        <f t="shared" si="210"/>
        <v>7124.1331446292043</v>
      </c>
      <c r="S3906" s="40"/>
    </row>
    <row r="3907" spans="1:19" ht="30" customHeight="1" x14ac:dyDescent="0.35">
      <c r="A3907" s="36"/>
      <c r="B3907" s="39" t="s">
        <v>519</v>
      </c>
      <c r="C3907" s="10" t="s">
        <v>6981</v>
      </c>
      <c r="D3907" s="10" t="s">
        <v>34</v>
      </c>
      <c r="E3907" s="10" t="s">
        <v>5614</v>
      </c>
      <c r="F3907" s="10" t="s">
        <v>821</v>
      </c>
      <c r="G3907" s="11">
        <v>43465</v>
      </c>
      <c r="H3907" s="12" t="s">
        <v>5825</v>
      </c>
      <c r="I3907" s="13">
        <v>4101.5600000000004</v>
      </c>
      <c r="J3907" s="13">
        <v>-3765.76</v>
      </c>
      <c r="K3907" s="13">
        <v>335.80000000000018</v>
      </c>
      <c r="L3907" s="15" t="s">
        <v>5649</v>
      </c>
      <c r="M3907" s="15" t="s">
        <v>5650</v>
      </c>
      <c r="N3907" s="13">
        <f t="shared" si="208"/>
        <v>0</v>
      </c>
      <c r="O3907" s="13">
        <f t="shared" si="209"/>
        <v>4101.5600000000004</v>
      </c>
      <c r="P3907" s="13">
        <f>IF(OR($L3907="Anexo IV",$L3907="Inv. Remunerado"),
IF(AND($D3907="Linepack",$E3907&lt;&gt;"GASIG"),((I3907/_xlfn.XLOOKUP(DATE(YEAR($G3907),MONTH($G3907),1),Inflaçao!$B:$B,Inflaçao!$C:$C)*Inflaçao!$C$265)*((Inflaçao!$C$273/Inflaçao!$C$265)*0.55+(Inflaçao!$G$273/Inflaçao!$G$265)*0.45)*(Inflaçao!$G$289/Inflaçao!$G$273)),
IF($E3907&lt;&gt;"GASIG",(I3907/_xlfn.XLOOKUP(DATE(YEAR($G3907),MONTH($G3907),1),Inflaçao!$B:$B,Inflaçao!$C:$C)*Inflaçao!$C$273)*(Inflaçao!$G$289/Inflaçao!$G$273),
I3907*(((Inflaçao!$C$273/_xlfn.XLOOKUP(DATE(YEAR($G3907),MONTH($G3907),1),Inflaçao!$B:$B,Inflaçao!$C:$C))*0.55+(Inflaçao!$G$273/_xlfn.XLOOKUP(DATE(YEAR($G3907),MONTH($G3907),1),Inflaçao!$F:$F,Inflaçao!$G:$G))*0.45)*(Inflaçao!$G$289/Inflaçao!$G$273)))),
IF(AND($G3907&lt;45530,$L3907="Inv. Não Remunerado"),
IF(AND($D3907="Linepack",$E3907&lt;&gt;"GASIG"),((I3907/_xlfn.XLOOKUP(DATE(YEAR($G3907),MONTH($G3907),1),Inflaçao!$B:$B,Inflaçao!$C:$C)*Inflaçao!$C$265)*((Inflaçao!$C$273/Inflaçao!$C$265)*0.55+(Inflaçao!$G$273/Inflaçao!$G$265)*0.45)*(Inflaçao!$G$289/Inflaçao!$G$273)),
IF($E3907&lt;&gt;"GASIG",(I3907/_xlfn.XLOOKUP(DATE(YEAR($G3907),MONTH($G3907),1),Inflaçao!$B:$B,Inflaçao!$C:$C)*Inflaçao!$C$273)*(Inflaçao!$G$289/Inflaçao!$G$273),
I3907*(((Inflaçao!$C$273/_xlfn.XLOOKUP(DATE(YEAR($G3907),MONTH($G3907),1),Inflaçao!$B:$B,Inflaçao!$C:$C))*0.55+(Inflaçao!$G$273/_xlfn.XLOOKUP(DATE(YEAR($G3907),MONTH($G3907),1),Inflaçao!$F:$F,Inflaçao!$G:$G))*0.45)*(Inflaçao!$G$289/Inflaçao!$G$273)))),
IF(AND($D3907="Linepack",$E3907&lt;&gt;"GASIG"),((I3907/_xlfn.XLOOKUP(DATE(YEAR($G3907),MONTH($G3907),1),Inflaçao!$B:$B,Inflaçao!$C:$C)*Inflaçao!$C$265)*((Inflaçao!$C$273/Inflaçao!$C$265)*0.55+(Inflaçao!$G$273/Inflaçao!$G$265)*0.45)*(Inflaçao!$G$289/Inflaçao!$G$273)),
IF($E3907&lt;&gt;"GASIG",(I3907/_xlfn.XLOOKUP(DATE(YEAR($G3907),MONTH($G3907),1),Inflaçao!$F:$F,Inflaçao!$G:$G)*Inflaçao!$G$289),
I3907*(((Inflaçao!$C$273/_xlfn.XLOOKUP(DATE(YEAR($G3907),MONTH($G3907),1),Inflaçao!$B:$B,Inflaçao!$C:$C))*0.55+(Inflaçao!$G$273/_xlfn.XLOOKUP(DATE(YEAR($G3907),MONTH($G3907),1),Inflaçao!$F:$F,Inflaçao!$G:$G))*0.45)*(Inflaçao!$G$289/Inflaçao!$G$273))))
))</f>
        <v>7124.1331446292043</v>
      </c>
      <c r="Q3907" s="13">
        <f>IF(OR($L3907="Anexo IV",$L3907="Inv. Remunerado"),
IF(AND($D3907="Linepack",$E3907&lt;&gt;"GASIG"),((N3907/_xlfn.XLOOKUP(DATE(YEAR($G3907),MONTH($G3907),1),Inflaçao!$B:$B,Inflaçao!$C:$C)*Inflaçao!$C$265)*((Inflaçao!$C$273/Inflaçao!$C$265)*0.55+(Inflaçao!$G$273/Inflaçao!$G$265)*0.45)*(Inflaçao!$G$289/Inflaçao!$G$273)),
IF($E3907&lt;&gt;"GASIG",(N3907/_xlfn.XLOOKUP(DATE(YEAR($G3907),MONTH($G3907),1),Inflaçao!$B:$B,Inflaçao!$C:$C)*Inflaçao!$C$273)*(Inflaçao!$G$289/Inflaçao!$G$273),
N3907*(((Inflaçao!$C$273/_xlfn.XLOOKUP(DATE(YEAR($G3907),MONTH($G3907),1),Inflaçao!$B:$B,Inflaçao!$C:$C))*0.55+(Inflaçao!$G$273/_xlfn.XLOOKUP(DATE(YEAR($G3907),MONTH($G3907),1),Inflaçao!$F:$F,Inflaçao!$G:$G))*0.45)*(Inflaçao!$G$289/Inflaçao!$G$273)))),
IF(AND($G3907&lt;45530,$L3907="Inv. Não Remunerado"),
IF(AND($D3907="Linepack",$E3907&lt;&gt;"GASIG"),((N3907/_xlfn.XLOOKUP(DATE(YEAR($G3907),MONTH($G3907),1),Inflaçao!$B:$B,Inflaçao!$C:$C)*Inflaçao!$C$265)*((Inflaçao!$C$273/Inflaçao!$C$265)*0.55+(Inflaçao!$G$273/Inflaçao!$G$265)*0.45)*(Inflaçao!$G$289/Inflaçao!$G$273)),
IF($E3907&lt;&gt;"GASIG",(N3907/_xlfn.XLOOKUP(DATE(YEAR($G3907),MONTH($G3907),1),Inflaçao!$B:$B,Inflaçao!$C:$C)*Inflaçao!$C$273)*(Inflaçao!$G$289/Inflaçao!$G$273),
N3907*(((Inflaçao!$C$273/_xlfn.XLOOKUP(DATE(YEAR($G3907),MONTH($G3907),1),Inflaçao!$B:$B,Inflaçao!$C:$C))*0.55+(Inflaçao!$G$273/_xlfn.XLOOKUP(DATE(YEAR($G3907),MONTH($G3907),1),Inflaçao!$F:$F,Inflaçao!$G:$G))*0.45)*(Inflaçao!$G$289/Inflaçao!$G$273)))),
IF(AND($D3907="Linepack",$E3907&lt;&gt;"GASIG"),((N3907/_xlfn.XLOOKUP(DATE(YEAR($G3907),MONTH($G3907),1),Inflaçao!$B:$B,Inflaçao!$C:$C)*Inflaçao!$C$265)*((Inflaçao!$C$273/Inflaçao!$C$265)*0.55+(Inflaçao!$G$273/Inflaçao!$G$265)*0.45)*(Inflaçao!$G$289/Inflaçao!$G$273)),
IF($E3907&lt;&gt;"GASIG",(N3907/_xlfn.XLOOKUP(DATE(YEAR($G3907),MONTH($G3907),1),Inflaçao!$F:$F,Inflaçao!$G:$G)*Inflaçao!$G$289),
N3907*(((Inflaçao!$C$273/_xlfn.XLOOKUP(DATE(YEAR($G3907),MONTH($G3907),1),Inflaçao!$B:$B,Inflaçao!$C:$C))*0.55+(Inflaçao!$G$273/_xlfn.XLOOKUP(DATE(YEAR($G3907),MONTH($G3907),1),Inflaçao!$F:$F,Inflaçao!$G:$G))*0.45)*(Inflaçao!$G$289/Inflaçao!$G$273))))
))</f>
        <v>0</v>
      </c>
      <c r="R3907" s="16">
        <f t="shared" si="210"/>
        <v>7124.1331446292043</v>
      </c>
      <c r="S3907" s="40"/>
    </row>
    <row r="3908" spans="1:19" ht="30" customHeight="1" x14ac:dyDescent="0.35">
      <c r="A3908" s="36"/>
      <c r="B3908" s="39" t="s">
        <v>520</v>
      </c>
      <c r="C3908" s="10" t="s">
        <v>6981</v>
      </c>
      <c r="D3908" s="10" t="s">
        <v>34</v>
      </c>
      <c r="E3908" s="10" t="s">
        <v>5614</v>
      </c>
      <c r="F3908" s="10" t="s">
        <v>821</v>
      </c>
      <c r="G3908" s="11">
        <v>43465</v>
      </c>
      <c r="H3908" s="12" t="s">
        <v>5825</v>
      </c>
      <c r="I3908" s="13">
        <v>4101.5600000000004</v>
      </c>
      <c r="J3908" s="13">
        <v>-3765.76</v>
      </c>
      <c r="K3908" s="13">
        <v>335.80000000000018</v>
      </c>
      <c r="L3908" s="15" t="s">
        <v>5649</v>
      </c>
      <c r="M3908" s="15" t="s">
        <v>5650</v>
      </c>
      <c r="N3908" s="13">
        <f t="shared" si="208"/>
        <v>0</v>
      </c>
      <c r="O3908" s="13">
        <f t="shared" si="209"/>
        <v>4101.5600000000004</v>
      </c>
      <c r="P3908" s="13">
        <f>IF(OR($L3908="Anexo IV",$L3908="Inv. Remunerado"),
IF(AND($D3908="Linepack",$E3908&lt;&gt;"GASIG"),((I3908/_xlfn.XLOOKUP(DATE(YEAR($G3908),MONTH($G3908),1),Inflaçao!$B:$B,Inflaçao!$C:$C)*Inflaçao!$C$265)*((Inflaçao!$C$273/Inflaçao!$C$265)*0.55+(Inflaçao!$G$273/Inflaçao!$G$265)*0.45)*(Inflaçao!$G$289/Inflaçao!$G$273)),
IF($E3908&lt;&gt;"GASIG",(I3908/_xlfn.XLOOKUP(DATE(YEAR($G3908),MONTH($G3908),1),Inflaçao!$B:$B,Inflaçao!$C:$C)*Inflaçao!$C$273)*(Inflaçao!$G$289/Inflaçao!$G$273),
I3908*(((Inflaçao!$C$273/_xlfn.XLOOKUP(DATE(YEAR($G3908),MONTH($G3908),1),Inflaçao!$B:$B,Inflaçao!$C:$C))*0.55+(Inflaçao!$G$273/_xlfn.XLOOKUP(DATE(YEAR($G3908),MONTH($G3908),1),Inflaçao!$F:$F,Inflaçao!$G:$G))*0.45)*(Inflaçao!$G$289/Inflaçao!$G$273)))),
IF(AND($G3908&lt;45530,$L3908="Inv. Não Remunerado"),
IF(AND($D3908="Linepack",$E3908&lt;&gt;"GASIG"),((I3908/_xlfn.XLOOKUP(DATE(YEAR($G3908),MONTH($G3908),1),Inflaçao!$B:$B,Inflaçao!$C:$C)*Inflaçao!$C$265)*((Inflaçao!$C$273/Inflaçao!$C$265)*0.55+(Inflaçao!$G$273/Inflaçao!$G$265)*0.45)*(Inflaçao!$G$289/Inflaçao!$G$273)),
IF($E3908&lt;&gt;"GASIG",(I3908/_xlfn.XLOOKUP(DATE(YEAR($G3908),MONTH($G3908),1),Inflaçao!$B:$B,Inflaçao!$C:$C)*Inflaçao!$C$273)*(Inflaçao!$G$289/Inflaçao!$G$273),
I3908*(((Inflaçao!$C$273/_xlfn.XLOOKUP(DATE(YEAR($G3908),MONTH($G3908),1),Inflaçao!$B:$B,Inflaçao!$C:$C))*0.55+(Inflaçao!$G$273/_xlfn.XLOOKUP(DATE(YEAR($G3908),MONTH($G3908),1),Inflaçao!$F:$F,Inflaçao!$G:$G))*0.45)*(Inflaçao!$G$289/Inflaçao!$G$273)))),
IF(AND($D3908="Linepack",$E3908&lt;&gt;"GASIG"),((I3908/_xlfn.XLOOKUP(DATE(YEAR($G3908),MONTH($G3908),1),Inflaçao!$B:$B,Inflaçao!$C:$C)*Inflaçao!$C$265)*((Inflaçao!$C$273/Inflaçao!$C$265)*0.55+(Inflaçao!$G$273/Inflaçao!$G$265)*0.45)*(Inflaçao!$G$289/Inflaçao!$G$273)),
IF($E3908&lt;&gt;"GASIG",(I3908/_xlfn.XLOOKUP(DATE(YEAR($G3908),MONTH($G3908),1),Inflaçao!$F:$F,Inflaçao!$G:$G)*Inflaçao!$G$289),
I3908*(((Inflaçao!$C$273/_xlfn.XLOOKUP(DATE(YEAR($G3908),MONTH($G3908),1),Inflaçao!$B:$B,Inflaçao!$C:$C))*0.55+(Inflaçao!$G$273/_xlfn.XLOOKUP(DATE(YEAR($G3908),MONTH($G3908),1),Inflaçao!$F:$F,Inflaçao!$G:$G))*0.45)*(Inflaçao!$G$289/Inflaçao!$G$273))))
))</f>
        <v>7124.1331446292043</v>
      </c>
      <c r="Q3908" s="13">
        <f>IF(OR($L3908="Anexo IV",$L3908="Inv. Remunerado"),
IF(AND($D3908="Linepack",$E3908&lt;&gt;"GASIG"),((N3908/_xlfn.XLOOKUP(DATE(YEAR($G3908),MONTH($G3908),1),Inflaçao!$B:$B,Inflaçao!$C:$C)*Inflaçao!$C$265)*((Inflaçao!$C$273/Inflaçao!$C$265)*0.55+(Inflaçao!$G$273/Inflaçao!$G$265)*0.45)*(Inflaçao!$G$289/Inflaçao!$G$273)),
IF($E3908&lt;&gt;"GASIG",(N3908/_xlfn.XLOOKUP(DATE(YEAR($G3908),MONTH($G3908),1),Inflaçao!$B:$B,Inflaçao!$C:$C)*Inflaçao!$C$273)*(Inflaçao!$G$289/Inflaçao!$G$273),
N3908*(((Inflaçao!$C$273/_xlfn.XLOOKUP(DATE(YEAR($G3908),MONTH($G3908),1),Inflaçao!$B:$B,Inflaçao!$C:$C))*0.55+(Inflaçao!$G$273/_xlfn.XLOOKUP(DATE(YEAR($G3908),MONTH($G3908),1),Inflaçao!$F:$F,Inflaçao!$G:$G))*0.45)*(Inflaçao!$G$289/Inflaçao!$G$273)))),
IF(AND($G3908&lt;45530,$L3908="Inv. Não Remunerado"),
IF(AND($D3908="Linepack",$E3908&lt;&gt;"GASIG"),((N3908/_xlfn.XLOOKUP(DATE(YEAR($G3908),MONTH($G3908),1),Inflaçao!$B:$B,Inflaçao!$C:$C)*Inflaçao!$C$265)*((Inflaçao!$C$273/Inflaçao!$C$265)*0.55+(Inflaçao!$G$273/Inflaçao!$G$265)*0.45)*(Inflaçao!$G$289/Inflaçao!$G$273)),
IF($E3908&lt;&gt;"GASIG",(N3908/_xlfn.XLOOKUP(DATE(YEAR($G3908),MONTH($G3908),1),Inflaçao!$B:$B,Inflaçao!$C:$C)*Inflaçao!$C$273)*(Inflaçao!$G$289/Inflaçao!$G$273),
N3908*(((Inflaçao!$C$273/_xlfn.XLOOKUP(DATE(YEAR($G3908),MONTH($G3908),1),Inflaçao!$B:$B,Inflaçao!$C:$C))*0.55+(Inflaçao!$G$273/_xlfn.XLOOKUP(DATE(YEAR($G3908),MONTH($G3908),1),Inflaçao!$F:$F,Inflaçao!$G:$G))*0.45)*(Inflaçao!$G$289/Inflaçao!$G$273)))),
IF(AND($D3908="Linepack",$E3908&lt;&gt;"GASIG"),((N3908/_xlfn.XLOOKUP(DATE(YEAR($G3908),MONTH($G3908),1),Inflaçao!$B:$B,Inflaçao!$C:$C)*Inflaçao!$C$265)*((Inflaçao!$C$273/Inflaçao!$C$265)*0.55+(Inflaçao!$G$273/Inflaçao!$G$265)*0.45)*(Inflaçao!$G$289/Inflaçao!$G$273)),
IF($E3908&lt;&gt;"GASIG",(N3908/_xlfn.XLOOKUP(DATE(YEAR($G3908),MONTH($G3908),1),Inflaçao!$F:$F,Inflaçao!$G:$G)*Inflaçao!$G$289),
N3908*(((Inflaçao!$C$273/_xlfn.XLOOKUP(DATE(YEAR($G3908),MONTH($G3908),1),Inflaçao!$B:$B,Inflaçao!$C:$C))*0.55+(Inflaçao!$G$273/_xlfn.XLOOKUP(DATE(YEAR($G3908),MONTH($G3908),1),Inflaçao!$F:$F,Inflaçao!$G:$G))*0.45)*(Inflaçao!$G$289/Inflaçao!$G$273))))
))</f>
        <v>0</v>
      </c>
      <c r="R3908" s="16">
        <f t="shared" si="210"/>
        <v>7124.1331446292043</v>
      </c>
      <c r="S3908" s="40"/>
    </row>
    <row r="3909" spans="1:19" ht="30" customHeight="1" x14ac:dyDescent="0.35">
      <c r="A3909" s="36"/>
      <c r="B3909" s="39" t="s">
        <v>521</v>
      </c>
      <c r="C3909" s="10" t="s">
        <v>6981</v>
      </c>
      <c r="D3909" s="10" t="s">
        <v>34</v>
      </c>
      <c r="E3909" s="10" t="s">
        <v>5614</v>
      </c>
      <c r="F3909" s="10" t="s">
        <v>821</v>
      </c>
      <c r="G3909" s="11">
        <v>43465</v>
      </c>
      <c r="H3909" s="12" t="s">
        <v>5825</v>
      </c>
      <c r="I3909" s="13">
        <v>4101.5600000000004</v>
      </c>
      <c r="J3909" s="13">
        <v>-3765.76</v>
      </c>
      <c r="K3909" s="13">
        <v>335.80000000000018</v>
      </c>
      <c r="L3909" s="15" t="s">
        <v>5649</v>
      </c>
      <c r="M3909" s="15" t="s">
        <v>5650</v>
      </c>
      <c r="N3909" s="13">
        <f t="shared" si="208"/>
        <v>0</v>
      </c>
      <c r="O3909" s="13">
        <f t="shared" si="209"/>
        <v>4101.5600000000004</v>
      </c>
      <c r="P3909" s="13">
        <f>IF(OR($L3909="Anexo IV",$L3909="Inv. Remunerado"),
IF(AND($D3909="Linepack",$E3909&lt;&gt;"GASIG"),((I3909/_xlfn.XLOOKUP(DATE(YEAR($G3909),MONTH($G3909),1),Inflaçao!$B:$B,Inflaçao!$C:$C)*Inflaçao!$C$265)*((Inflaçao!$C$273/Inflaçao!$C$265)*0.55+(Inflaçao!$G$273/Inflaçao!$G$265)*0.45)*(Inflaçao!$G$289/Inflaçao!$G$273)),
IF($E3909&lt;&gt;"GASIG",(I3909/_xlfn.XLOOKUP(DATE(YEAR($G3909),MONTH($G3909),1),Inflaçao!$B:$B,Inflaçao!$C:$C)*Inflaçao!$C$273)*(Inflaçao!$G$289/Inflaçao!$G$273),
I3909*(((Inflaçao!$C$273/_xlfn.XLOOKUP(DATE(YEAR($G3909),MONTH($G3909),1),Inflaçao!$B:$B,Inflaçao!$C:$C))*0.55+(Inflaçao!$G$273/_xlfn.XLOOKUP(DATE(YEAR($G3909),MONTH($G3909),1),Inflaçao!$F:$F,Inflaçao!$G:$G))*0.45)*(Inflaçao!$G$289/Inflaçao!$G$273)))),
IF(AND($G3909&lt;45530,$L3909="Inv. Não Remunerado"),
IF(AND($D3909="Linepack",$E3909&lt;&gt;"GASIG"),((I3909/_xlfn.XLOOKUP(DATE(YEAR($G3909),MONTH($G3909),1),Inflaçao!$B:$B,Inflaçao!$C:$C)*Inflaçao!$C$265)*((Inflaçao!$C$273/Inflaçao!$C$265)*0.55+(Inflaçao!$G$273/Inflaçao!$G$265)*0.45)*(Inflaçao!$G$289/Inflaçao!$G$273)),
IF($E3909&lt;&gt;"GASIG",(I3909/_xlfn.XLOOKUP(DATE(YEAR($G3909),MONTH($G3909),1),Inflaçao!$B:$B,Inflaçao!$C:$C)*Inflaçao!$C$273)*(Inflaçao!$G$289/Inflaçao!$G$273),
I3909*(((Inflaçao!$C$273/_xlfn.XLOOKUP(DATE(YEAR($G3909),MONTH($G3909),1),Inflaçao!$B:$B,Inflaçao!$C:$C))*0.55+(Inflaçao!$G$273/_xlfn.XLOOKUP(DATE(YEAR($G3909),MONTH($G3909),1),Inflaçao!$F:$F,Inflaçao!$G:$G))*0.45)*(Inflaçao!$G$289/Inflaçao!$G$273)))),
IF(AND($D3909="Linepack",$E3909&lt;&gt;"GASIG"),((I3909/_xlfn.XLOOKUP(DATE(YEAR($G3909),MONTH($G3909),1),Inflaçao!$B:$B,Inflaçao!$C:$C)*Inflaçao!$C$265)*((Inflaçao!$C$273/Inflaçao!$C$265)*0.55+(Inflaçao!$G$273/Inflaçao!$G$265)*0.45)*(Inflaçao!$G$289/Inflaçao!$G$273)),
IF($E3909&lt;&gt;"GASIG",(I3909/_xlfn.XLOOKUP(DATE(YEAR($G3909),MONTH($G3909),1),Inflaçao!$F:$F,Inflaçao!$G:$G)*Inflaçao!$G$289),
I3909*(((Inflaçao!$C$273/_xlfn.XLOOKUP(DATE(YEAR($G3909),MONTH($G3909),1),Inflaçao!$B:$B,Inflaçao!$C:$C))*0.55+(Inflaçao!$G$273/_xlfn.XLOOKUP(DATE(YEAR($G3909),MONTH($G3909),1),Inflaçao!$F:$F,Inflaçao!$G:$G))*0.45)*(Inflaçao!$G$289/Inflaçao!$G$273))))
))</f>
        <v>7124.1331446292043</v>
      </c>
      <c r="Q3909" s="13">
        <f>IF(OR($L3909="Anexo IV",$L3909="Inv. Remunerado"),
IF(AND($D3909="Linepack",$E3909&lt;&gt;"GASIG"),((N3909/_xlfn.XLOOKUP(DATE(YEAR($G3909),MONTH($G3909),1),Inflaçao!$B:$B,Inflaçao!$C:$C)*Inflaçao!$C$265)*((Inflaçao!$C$273/Inflaçao!$C$265)*0.55+(Inflaçao!$G$273/Inflaçao!$G$265)*0.45)*(Inflaçao!$G$289/Inflaçao!$G$273)),
IF($E3909&lt;&gt;"GASIG",(N3909/_xlfn.XLOOKUP(DATE(YEAR($G3909),MONTH($G3909),1),Inflaçao!$B:$B,Inflaçao!$C:$C)*Inflaçao!$C$273)*(Inflaçao!$G$289/Inflaçao!$G$273),
N3909*(((Inflaçao!$C$273/_xlfn.XLOOKUP(DATE(YEAR($G3909),MONTH($G3909),1),Inflaçao!$B:$B,Inflaçao!$C:$C))*0.55+(Inflaçao!$G$273/_xlfn.XLOOKUP(DATE(YEAR($G3909),MONTH($G3909),1),Inflaçao!$F:$F,Inflaçao!$G:$G))*0.45)*(Inflaçao!$G$289/Inflaçao!$G$273)))),
IF(AND($G3909&lt;45530,$L3909="Inv. Não Remunerado"),
IF(AND($D3909="Linepack",$E3909&lt;&gt;"GASIG"),((N3909/_xlfn.XLOOKUP(DATE(YEAR($G3909),MONTH($G3909),1),Inflaçao!$B:$B,Inflaçao!$C:$C)*Inflaçao!$C$265)*((Inflaçao!$C$273/Inflaçao!$C$265)*0.55+(Inflaçao!$G$273/Inflaçao!$G$265)*0.45)*(Inflaçao!$G$289/Inflaçao!$G$273)),
IF($E3909&lt;&gt;"GASIG",(N3909/_xlfn.XLOOKUP(DATE(YEAR($G3909),MONTH($G3909),1),Inflaçao!$B:$B,Inflaçao!$C:$C)*Inflaçao!$C$273)*(Inflaçao!$G$289/Inflaçao!$G$273),
N3909*(((Inflaçao!$C$273/_xlfn.XLOOKUP(DATE(YEAR($G3909),MONTH($G3909),1),Inflaçao!$B:$B,Inflaçao!$C:$C))*0.55+(Inflaçao!$G$273/_xlfn.XLOOKUP(DATE(YEAR($G3909),MONTH($G3909),1),Inflaçao!$F:$F,Inflaçao!$G:$G))*0.45)*(Inflaçao!$G$289/Inflaçao!$G$273)))),
IF(AND($D3909="Linepack",$E3909&lt;&gt;"GASIG"),((N3909/_xlfn.XLOOKUP(DATE(YEAR($G3909),MONTH($G3909),1),Inflaçao!$B:$B,Inflaçao!$C:$C)*Inflaçao!$C$265)*((Inflaçao!$C$273/Inflaçao!$C$265)*0.55+(Inflaçao!$G$273/Inflaçao!$G$265)*0.45)*(Inflaçao!$G$289/Inflaçao!$G$273)),
IF($E3909&lt;&gt;"GASIG",(N3909/_xlfn.XLOOKUP(DATE(YEAR($G3909),MONTH($G3909),1),Inflaçao!$F:$F,Inflaçao!$G:$G)*Inflaçao!$G$289),
N3909*(((Inflaçao!$C$273/_xlfn.XLOOKUP(DATE(YEAR($G3909),MONTH($G3909),1),Inflaçao!$B:$B,Inflaçao!$C:$C))*0.55+(Inflaçao!$G$273/_xlfn.XLOOKUP(DATE(YEAR($G3909),MONTH($G3909),1),Inflaçao!$F:$F,Inflaçao!$G:$G))*0.45)*(Inflaçao!$G$289/Inflaçao!$G$273))))
))</f>
        <v>0</v>
      </c>
      <c r="R3909" s="16">
        <f t="shared" si="210"/>
        <v>7124.1331446292043</v>
      </c>
      <c r="S3909" s="40"/>
    </row>
    <row r="3910" spans="1:19" ht="30" customHeight="1" x14ac:dyDescent="0.35">
      <c r="A3910" s="36"/>
      <c r="B3910" s="39" t="s">
        <v>522</v>
      </c>
      <c r="C3910" s="10" t="s">
        <v>6981</v>
      </c>
      <c r="D3910" s="10" t="s">
        <v>34</v>
      </c>
      <c r="E3910" s="10" t="s">
        <v>5614</v>
      </c>
      <c r="F3910" s="10" t="s">
        <v>821</v>
      </c>
      <c r="G3910" s="11">
        <v>43465</v>
      </c>
      <c r="H3910" s="12" t="s">
        <v>5825</v>
      </c>
      <c r="I3910" s="13">
        <v>4101.5600000000004</v>
      </c>
      <c r="J3910" s="13">
        <v>-3765.76</v>
      </c>
      <c r="K3910" s="13">
        <v>335.80000000000018</v>
      </c>
      <c r="L3910" s="15" t="s">
        <v>5649</v>
      </c>
      <c r="M3910" s="15" t="s">
        <v>5650</v>
      </c>
      <c r="N3910" s="13">
        <f t="shared" si="208"/>
        <v>0</v>
      </c>
      <c r="O3910" s="13">
        <f t="shared" si="209"/>
        <v>4101.5600000000004</v>
      </c>
      <c r="P3910" s="13">
        <f>IF(OR($L3910="Anexo IV",$L3910="Inv. Remunerado"),
IF(AND($D3910="Linepack",$E3910&lt;&gt;"GASIG"),((I3910/_xlfn.XLOOKUP(DATE(YEAR($G3910),MONTH($G3910),1),Inflaçao!$B:$B,Inflaçao!$C:$C)*Inflaçao!$C$265)*((Inflaçao!$C$273/Inflaçao!$C$265)*0.55+(Inflaçao!$G$273/Inflaçao!$G$265)*0.45)*(Inflaçao!$G$289/Inflaçao!$G$273)),
IF($E3910&lt;&gt;"GASIG",(I3910/_xlfn.XLOOKUP(DATE(YEAR($G3910),MONTH($G3910),1),Inflaçao!$B:$B,Inflaçao!$C:$C)*Inflaçao!$C$273)*(Inflaçao!$G$289/Inflaçao!$G$273),
I3910*(((Inflaçao!$C$273/_xlfn.XLOOKUP(DATE(YEAR($G3910),MONTH($G3910),1),Inflaçao!$B:$B,Inflaçao!$C:$C))*0.55+(Inflaçao!$G$273/_xlfn.XLOOKUP(DATE(YEAR($G3910),MONTH($G3910),1),Inflaçao!$F:$F,Inflaçao!$G:$G))*0.45)*(Inflaçao!$G$289/Inflaçao!$G$273)))),
IF(AND($G3910&lt;45530,$L3910="Inv. Não Remunerado"),
IF(AND($D3910="Linepack",$E3910&lt;&gt;"GASIG"),((I3910/_xlfn.XLOOKUP(DATE(YEAR($G3910),MONTH($G3910),1),Inflaçao!$B:$B,Inflaçao!$C:$C)*Inflaçao!$C$265)*((Inflaçao!$C$273/Inflaçao!$C$265)*0.55+(Inflaçao!$G$273/Inflaçao!$G$265)*0.45)*(Inflaçao!$G$289/Inflaçao!$G$273)),
IF($E3910&lt;&gt;"GASIG",(I3910/_xlfn.XLOOKUP(DATE(YEAR($G3910),MONTH($G3910),1),Inflaçao!$B:$B,Inflaçao!$C:$C)*Inflaçao!$C$273)*(Inflaçao!$G$289/Inflaçao!$G$273),
I3910*(((Inflaçao!$C$273/_xlfn.XLOOKUP(DATE(YEAR($G3910),MONTH($G3910),1),Inflaçao!$B:$B,Inflaçao!$C:$C))*0.55+(Inflaçao!$G$273/_xlfn.XLOOKUP(DATE(YEAR($G3910),MONTH($G3910),1),Inflaçao!$F:$F,Inflaçao!$G:$G))*0.45)*(Inflaçao!$G$289/Inflaçao!$G$273)))),
IF(AND($D3910="Linepack",$E3910&lt;&gt;"GASIG"),((I3910/_xlfn.XLOOKUP(DATE(YEAR($G3910),MONTH($G3910),1),Inflaçao!$B:$B,Inflaçao!$C:$C)*Inflaçao!$C$265)*((Inflaçao!$C$273/Inflaçao!$C$265)*0.55+(Inflaçao!$G$273/Inflaçao!$G$265)*0.45)*(Inflaçao!$G$289/Inflaçao!$G$273)),
IF($E3910&lt;&gt;"GASIG",(I3910/_xlfn.XLOOKUP(DATE(YEAR($G3910),MONTH($G3910),1),Inflaçao!$F:$F,Inflaçao!$G:$G)*Inflaçao!$G$289),
I3910*(((Inflaçao!$C$273/_xlfn.XLOOKUP(DATE(YEAR($G3910),MONTH($G3910),1),Inflaçao!$B:$B,Inflaçao!$C:$C))*0.55+(Inflaçao!$G$273/_xlfn.XLOOKUP(DATE(YEAR($G3910),MONTH($G3910),1),Inflaçao!$F:$F,Inflaçao!$G:$G))*0.45)*(Inflaçao!$G$289/Inflaçao!$G$273))))
))</f>
        <v>7124.1331446292043</v>
      </c>
      <c r="Q3910" s="13">
        <f>IF(OR($L3910="Anexo IV",$L3910="Inv. Remunerado"),
IF(AND($D3910="Linepack",$E3910&lt;&gt;"GASIG"),((N3910/_xlfn.XLOOKUP(DATE(YEAR($G3910),MONTH($G3910),1),Inflaçao!$B:$B,Inflaçao!$C:$C)*Inflaçao!$C$265)*((Inflaçao!$C$273/Inflaçao!$C$265)*0.55+(Inflaçao!$G$273/Inflaçao!$G$265)*0.45)*(Inflaçao!$G$289/Inflaçao!$G$273)),
IF($E3910&lt;&gt;"GASIG",(N3910/_xlfn.XLOOKUP(DATE(YEAR($G3910),MONTH($G3910),1),Inflaçao!$B:$B,Inflaçao!$C:$C)*Inflaçao!$C$273)*(Inflaçao!$G$289/Inflaçao!$G$273),
N3910*(((Inflaçao!$C$273/_xlfn.XLOOKUP(DATE(YEAR($G3910),MONTH($G3910),1),Inflaçao!$B:$B,Inflaçao!$C:$C))*0.55+(Inflaçao!$G$273/_xlfn.XLOOKUP(DATE(YEAR($G3910),MONTH($G3910),1),Inflaçao!$F:$F,Inflaçao!$G:$G))*0.45)*(Inflaçao!$G$289/Inflaçao!$G$273)))),
IF(AND($G3910&lt;45530,$L3910="Inv. Não Remunerado"),
IF(AND($D3910="Linepack",$E3910&lt;&gt;"GASIG"),((N3910/_xlfn.XLOOKUP(DATE(YEAR($G3910),MONTH($G3910),1),Inflaçao!$B:$B,Inflaçao!$C:$C)*Inflaçao!$C$265)*((Inflaçao!$C$273/Inflaçao!$C$265)*0.55+(Inflaçao!$G$273/Inflaçao!$G$265)*0.45)*(Inflaçao!$G$289/Inflaçao!$G$273)),
IF($E3910&lt;&gt;"GASIG",(N3910/_xlfn.XLOOKUP(DATE(YEAR($G3910),MONTH($G3910),1),Inflaçao!$B:$B,Inflaçao!$C:$C)*Inflaçao!$C$273)*(Inflaçao!$G$289/Inflaçao!$G$273),
N3910*(((Inflaçao!$C$273/_xlfn.XLOOKUP(DATE(YEAR($G3910),MONTH($G3910),1),Inflaçao!$B:$B,Inflaçao!$C:$C))*0.55+(Inflaçao!$G$273/_xlfn.XLOOKUP(DATE(YEAR($G3910),MONTH($G3910),1),Inflaçao!$F:$F,Inflaçao!$G:$G))*0.45)*(Inflaçao!$G$289/Inflaçao!$G$273)))),
IF(AND($D3910="Linepack",$E3910&lt;&gt;"GASIG"),((N3910/_xlfn.XLOOKUP(DATE(YEAR($G3910),MONTH($G3910),1),Inflaçao!$B:$B,Inflaçao!$C:$C)*Inflaçao!$C$265)*((Inflaçao!$C$273/Inflaçao!$C$265)*0.55+(Inflaçao!$G$273/Inflaçao!$G$265)*0.45)*(Inflaçao!$G$289/Inflaçao!$G$273)),
IF($E3910&lt;&gt;"GASIG",(N3910/_xlfn.XLOOKUP(DATE(YEAR($G3910),MONTH($G3910),1),Inflaçao!$F:$F,Inflaçao!$G:$G)*Inflaçao!$G$289),
N3910*(((Inflaçao!$C$273/_xlfn.XLOOKUP(DATE(YEAR($G3910),MONTH($G3910),1),Inflaçao!$B:$B,Inflaçao!$C:$C))*0.55+(Inflaçao!$G$273/_xlfn.XLOOKUP(DATE(YEAR($G3910),MONTH($G3910),1),Inflaçao!$F:$F,Inflaçao!$G:$G))*0.45)*(Inflaçao!$G$289/Inflaçao!$G$273))))
))</f>
        <v>0</v>
      </c>
      <c r="R3910" s="16">
        <f t="shared" si="210"/>
        <v>7124.1331446292043</v>
      </c>
      <c r="S3910" s="40"/>
    </row>
    <row r="3911" spans="1:19" ht="30" customHeight="1" x14ac:dyDescent="0.35">
      <c r="A3911" s="36"/>
      <c r="B3911" s="39" t="s">
        <v>523</v>
      </c>
      <c r="C3911" s="10" t="s">
        <v>6981</v>
      </c>
      <c r="D3911" s="10" t="s">
        <v>34</v>
      </c>
      <c r="E3911" s="10" t="s">
        <v>5614</v>
      </c>
      <c r="F3911" s="10" t="s">
        <v>821</v>
      </c>
      <c r="G3911" s="11">
        <v>43465</v>
      </c>
      <c r="H3911" s="12" t="s">
        <v>5825</v>
      </c>
      <c r="I3911" s="13">
        <v>4101.5600000000004</v>
      </c>
      <c r="J3911" s="13">
        <v>-3765.76</v>
      </c>
      <c r="K3911" s="13">
        <v>335.80000000000018</v>
      </c>
      <c r="L3911" s="15" t="s">
        <v>5649</v>
      </c>
      <c r="M3911" s="15" t="s">
        <v>5650</v>
      </c>
      <c r="N3911" s="13">
        <f t="shared" si="208"/>
        <v>0</v>
      </c>
      <c r="O3911" s="13">
        <f t="shared" si="209"/>
        <v>4101.5600000000004</v>
      </c>
      <c r="P3911" s="13">
        <f>IF(OR($L3911="Anexo IV",$L3911="Inv. Remunerado"),
IF(AND($D3911="Linepack",$E3911&lt;&gt;"GASIG"),((I3911/_xlfn.XLOOKUP(DATE(YEAR($G3911),MONTH($G3911),1),Inflaçao!$B:$B,Inflaçao!$C:$C)*Inflaçao!$C$265)*((Inflaçao!$C$273/Inflaçao!$C$265)*0.55+(Inflaçao!$G$273/Inflaçao!$G$265)*0.45)*(Inflaçao!$G$289/Inflaçao!$G$273)),
IF($E3911&lt;&gt;"GASIG",(I3911/_xlfn.XLOOKUP(DATE(YEAR($G3911),MONTH($G3911),1),Inflaçao!$B:$B,Inflaçao!$C:$C)*Inflaçao!$C$273)*(Inflaçao!$G$289/Inflaçao!$G$273),
I3911*(((Inflaçao!$C$273/_xlfn.XLOOKUP(DATE(YEAR($G3911),MONTH($G3911),1),Inflaçao!$B:$B,Inflaçao!$C:$C))*0.55+(Inflaçao!$G$273/_xlfn.XLOOKUP(DATE(YEAR($G3911),MONTH($G3911),1),Inflaçao!$F:$F,Inflaçao!$G:$G))*0.45)*(Inflaçao!$G$289/Inflaçao!$G$273)))),
IF(AND($G3911&lt;45530,$L3911="Inv. Não Remunerado"),
IF(AND($D3911="Linepack",$E3911&lt;&gt;"GASIG"),((I3911/_xlfn.XLOOKUP(DATE(YEAR($G3911),MONTH($G3911),1),Inflaçao!$B:$B,Inflaçao!$C:$C)*Inflaçao!$C$265)*((Inflaçao!$C$273/Inflaçao!$C$265)*0.55+(Inflaçao!$G$273/Inflaçao!$G$265)*0.45)*(Inflaçao!$G$289/Inflaçao!$G$273)),
IF($E3911&lt;&gt;"GASIG",(I3911/_xlfn.XLOOKUP(DATE(YEAR($G3911),MONTH($G3911),1),Inflaçao!$B:$B,Inflaçao!$C:$C)*Inflaçao!$C$273)*(Inflaçao!$G$289/Inflaçao!$G$273),
I3911*(((Inflaçao!$C$273/_xlfn.XLOOKUP(DATE(YEAR($G3911),MONTH($G3911),1),Inflaçao!$B:$B,Inflaçao!$C:$C))*0.55+(Inflaçao!$G$273/_xlfn.XLOOKUP(DATE(YEAR($G3911),MONTH($G3911),1),Inflaçao!$F:$F,Inflaçao!$G:$G))*0.45)*(Inflaçao!$G$289/Inflaçao!$G$273)))),
IF(AND($D3911="Linepack",$E3911&lt;&gt;"GASIG"),((I3911/_xlfn.XLOOKUP(DATE(YEAR($G3911),MONTH($G3911),1),Inflaçao!$B:$B,Inflaçao!$C:$C)*Inflaçao!$C$265)*((Inflaçao!$C$273/Inflaçao!$C$265)*0.55+(Inflaçao!$G$273/Inflaçao!$G$265)*0.45)*(Inflaçao!$G$289/Inflaçao!$G$273)),
IF($E3911&lt;&gt;"GASIG",(I3911/_xlfn.XLOOKUP(DATE(YEAR($G3911),MONTH($G3911),1),Inflaçao!$F:$F,Inflaçao!$G:$G)*Inflaçao!$G$289),
I3911*(((Inflaçao!$C$273/_xlfn.XLOOKUP(DATE(YEAR($G3911),MONTH($G3911),1),Inflaçao!$B:$B,Inflaçao!$C:$C))*0.55+(Inflaçao!$G$273/_xlfn.XLOOKUP(DATE(YEAR($G3911),MONTH($G3911),1),Inflaçao!$F:$F,Inflaçao!$G:$G))*0.45)*(Inflaçao!$G$289/Inflaçao!$G$273))))
))</f>
        <v>7124.1331446292043</v>
      </c>
      <c r="Q3911" s="13">
        <f>IF(OR($L3911="Anexo IV",$L3911="Inv. Remunerado"),
IF(AND($D3911="Linepack",$E3911&lt;&gt;"GASIG"),((N3911/_xlfn.XLOOKUP(DATE(YEAR($G3911),MONTH($G3911),1),Inflaçao!$B:$B,Inflaçao!$C:$C)*Inflaçao!$C$265)*((Inflaçao!$C$273/Inflaçao!$C$265)*0.55+(Inflaçao!$G$273/Inflaçao!$G$265)*0.45)*(Inflaçao!$G$289/Inflaçao!$G$273)),
IF($E3911&lt;&gt;"GASIG",(N3911/_xlfn.XLOOKUP(DATE(YEAR($G3911),MONTH($G3911),1),Inflaçao!$B:$B,Inflaçao!$C:$C)*Inflaçao!$C$273)*(Inflaçao!$G$289/Inflaçao!$G$273),
N3911*(((Inflaçao!$C$273/_xlfn.XLOOKUP(DATE(YEAR($G3911),MONTH($G3911),1),Inflaçao!$B:$B,Inflaçao!$C:$C))*0.55+(Inflaçao!$G$273/_xlfn.XLOOKUP(DATE(YEAR($G3911),MONTH($G3911),1),Inflaçao!$F:$F,Inflaçao!$G:$G))*0.45)*(Inflaçao!$G$289/Inflaçao!$G$273)))),
IF(AND($G3911&lt;45530,$L3911="Inv. Não Remunerado"),
IF(AND($D3911="Linepack",$E3911&lt;&gt;"GASIG"),((N3911/_xlfn.XLOOKUP(DATE(YEAR($G3911),MONTH($G3911),1),Inflaçao!$B:$B,Inflaçao!$C:$C)*Inflaçao!$C$265)*((Inflaçao!$C$273/Inflaçao!$C$265)*0.55+(Inflaçao!$G$273/Inflaçao!$G$265)*0.45)*(Inflaçao!$G$289/Inflaçao!$G$273)),
IF($E3911&lt;&gt;"GASIG",(N3911/_xlfn.XLOOKUP(DATE(YEAR($G3911),MONTH($G3911),1),Inflaçao!$B:$B,Inflaçao!$C:$C)*Inflaçao!$C$273)*(Inflaçao!$G$289/Inflaçao!$G$273),
N3911*(((Inflaçao!$C$273/_xlfn.XLOOKUP(DATE(YEAR($G3911),MONTH($G3911),1),Inflaçao!$B:$B,Inflaçao!$C:$C))*0.55+(Inflaçao!$G$273/_xlfn.XLOOKUP(DATE(YEAR($G3911),MONTH($G3911),1),Inflaçao!$F:$F,Inflaçao!$G:$G))*0.45)*(Inflaçao!$G$289/Inflaçao!$G$273)))),
IF(AND($D3911="Linepack",$E3911&lt;&gt;"GASIG"),((N3911/_xlfn.XLOOKUP(DATE(YEAR($G3911),MONTH($G3911),1),Inflaçao!$B:$B,Inflaçao!$C:$C)*Inflaçao!$C$265)*((Inflaçao!$C$273/Inflaçao!$C$265)*0.55+(Inflaçao!$G$273/Inflaçao!$G$265)*0.45)*(Inflaçao!$G$289/Inflaçao!$G$273)),
IF($E3911&lt;&gt;"GASIG",(N3911/_xlfn.XLOOKUP(DATE(YEAR($G3911),MONTH($G3911),1),Inflaçao!$F:$F,Inflaçao!$G:$G)*Inflaçao!$G$289),
N3911*(((Inflaçao!$C$273/_xlfn.XLOOKUP(DATE(YEAR($G3911),MONTH($G3911),1),Inflaçao!$B:$B,Inflaçao!$C:$C))*0.55+(Inflaçao!$G$273/_xlfn.XLOOKUP(DATE(YEAR($G3911),MONTH($G3911),1),Inflaçao!$F:$F,Inflaçao!$G:$G))*0.45)*(Inflaçao!$G$289/Inflaçao!$G$273))))
))</f>
        <v>0</v>
      </c>
      <c r="R3911" s="16">
        <f t="shared" si="210"/>
        <v>7124.1331446292043</v>
      </c>
      <c r="S3911" s="40"/>
    </row>
    <row r="3912" spans="1:19" ht="30" customHeight="1" x14ac:dyDescent="0.35">
      <c r="A3912" s="36"/>
      <c r="B3912" s="39" t="s">
        <v>524</v>
      </c>
      <c r="C3912" s="10" t="s">
        <v>6981</v>
      </c>
      <c r="D3912" s="10" t="s">
        <v>34</v>
      </c>
      <c r="E3912" s="10" t="s">
        <v>5614</v>
      </c>
      <c r="F3912" s="10" t="s">
        <v>821</v>
      </c>
      <c r="G3912" s="11">
        <v>43465</v>
      </c>
      <c r="H3912" s="12" t="s">
        <v>5825</v>
      </c>
      <c r="I3912" s="13">
        <v>4101.5600000000004</v>
      </c>
      <c r="J3912" s="13">
        <v>-3765.76</v>
      </c>
      <c r="K3912" s="13">
        <v>335.80000000000018</v>
      </c>
      <c r="L3912" s="15" t="s">
        <v>5649</v>
      </c>
      <c r="M3912" s="15" t="s">
        <v>5650</v>
      </c>
      <c r="N3912" s="13">
        <f t="shared" si="208"/>
        <v>0</v>
      </c>
      <c r="O3912" s="13">
        <f t="shared" si="209"/>
        <v>4101.5600000000004</v>
      </c>
      <c r="P3912" s="13">
        <f>IF(OR($L3912="Anexo IV",$L3912="Inv. Remunerado"),
IF(AND($D3912="Linepack",$E3912&lt;&gt;"GASIG"),((I3912/_xlfn.XLOOKUP(DATE(YEAR($G3912),MONTH($G3912),1),Inflaçao!$B:$B,Inflaçao!$C:$C)*Inflaçao!$C$265)*((Inflaçao!$C$273/Inflaçao!$C$265)*0.55+(Inflaçao!$G$273/Inflaçao!$G$265)*0.45)*(Inflaçao!$G$289/Inflaçao!$G$273)),
IF($E3912&lt;&gt;"GASIG",(I3912/_xlfn.XLOOKUP(DATE(YEAR($G3912),MONTH($G3912),1),Inflaçao!$B:$B,Inflaçao!$C:$C)*Inflaçao!$C$273)*(Inflaçao!$G$289/Inflaçao!$G$273),
I3912*(((Inflaçao!$C$273/_xlfn.XLOOKUP(DATE(YEAR($G3912),MONTH($G3912),1),Inflaçao!$B:$B,Inflaçao!$C:$C))*0.55+(Inflaçao!$G$273/_xlfn.XLOOKUP(DATE(YEAR($G3912),MONTH($G3912),1),Inflaçao!$F:$F,Inflaçao!$G:$G))*0.45)*(Inflaçao!$G$289/Inflaçao!$G$273)))),
IF(AND($G3912&lt;45530,$L3912="Inv. Não Remunerado"),
IF(AND($D3912="Linepack",$E3912&lt;&gt;"GASIG"),((I3912/_xlfn.XLOOKUP(DATE(YEAR($G3912),MONTH($G3912),1),Inflaçao!$B:$B,Inflaçao!$C:$C)*Inflaçao!$C$265)*((Inflaçao!$C$273/Inflaçao!$C$265)*0.55+(Inflaçao!$G$273/Inflaçao!$G$265)*0.45)*(Inflaçao!$G$289/Inflaçao!$G$273)),
IF($E3912&lt;&gt;"GASIG",(I3912/_xlfn.XLOOKUP(DATE(YEAR($G3912),MONTH($G3912),1),Inflaçao!$B:$B,Inflaçao!$C:$C)*Inflaçao!$C$273)*(Inflaçao!$G$289/Inflaçao!$G$273),
I3912*(((Inflaçao!$C$273/_xlfn.XLOOKUP(DATE(YEAR($G3912),MONTH($G3912),1),Inflaçao!$B:$B,Inflaçao!$C:$C))*0.55+(Inflaçao!$G$273/_xlfn.XLOOKUP(DATE(YEAR($G3912),MONTH($G3912),1),Inflaçao!$F:$F,Inflaçao!$G:$G))*0.45)*(Inflaçao!$G$289/Inflaçao!$G$273)))),
IF(AND($D3912="Linepack",$E3912&lt;&gt;"GASIG"),((I3912/_xlfn.XLOOKUP(DATE(YEAR($G3912),MONTH($G3912),1),Inflaçao!$B:$B,Inflaçao!$C:$C)*Inflaçao!$C$265)*((Inflaçao!$C$273/Inflaçao!$C$265)*0.55+(Inflaçao!$G$273/Inflaçao!$G$265)*0.45)*(Inflaçao!$G$289/Inflaçao!$G$273)),
IF($E3912&lt;&gt;"GASIG",(I3912/_xlfn.XLOOKUP(DATE(YEAR($G3912),MONTH($G3912),1),Inflaçao!$F:$F,Inflaçao!$G:$G)*Inflaçao!$G$289),
I3912*(((Inflaçao!$C$273/_xlfn.XLOOKUP(DATE(YEAR($G3912),MONTH($G3912),1),Inflaçao!$B:$B,Inflaçao!$C:$C))*0.55+(Inflaçao!$G$273/_xlfn.XLOOKUP(DATE(YEAR($G3912),MONTH($G3912),1),Inflaçao!$F:$F,Inflaçao!$G:$G))*0.45)*(Inflaçao!$G$289/Inflaçao!$G$273))))
))</f>
        <v>7124.1331446292043</v>
      </c>
      <c r="Q3912" s="13">
        <f>IF(OR($L3912="Anexo IV",$L3912="Inv. Remunerado"),
IF(AND($D3912="Linepack",$E3912&lt;&gt;"GASIG"),((N3912/_xlfn.XLOOKUP(DATE(YEAR($G3912),MONTH($G3912),1),Inflaçao!$B:$B,Inflaçao!$C:$C)*Inflaçao!$C$265)*((Inflaçao!$C$273/Inflaçao!$C$265)*0.55+(Inflaçao!$G$273/Inflaçao!$G$265)*0.45)*(Inflaçao!$G$289/Inflaçao!$G$273)),
IF($E3912&lt;&gt;"GASIG",(N3912/_xlfn.XLOOKUP(DATE(YEAR($G3912),MONTH($G3912),1),Inflaçao!$B:$B,Inflaçao!$C:$C)*Inflaçao!$C$273)*(Inflaçao!$G$289/Inflaçao!$G$273),
N3912*(((Inflaçao!$C$273/_xlfn.XLOOKUP(DATE(YEAR($G3912),MONTH($G3912),1),Inflaçao!$B:$B,Inflaçao!$C:$C))*0.55+(Inflaçao!$G$273/_xlfn.XLOOKUP(DATE(YEAR($G3912),MONTH($G3912),1),Inflaçao!$F:$F,Inflaçao!$G:$G))*0.45)*(Inflaçao!$G$289/Inflaçao!$G$273)))),
IF(AND($G3912&lt;45530,$L3912="Inv. Não Remunerado"),
IF(AND($D3912="Linepack",$E3912&lt;&gt;"GASIG"),((N3912/_xlfn.XLOOKUP(DATE(YEAR($G3912),MONTH($G3912),1),Inflaçao!$B:$B,Inflaçao!$C:$C)*Inflaçao!$C$265)*((Inflaçao!$C$273/Inflaçao!$C$265)*0.55+(Inflaçao!$G$273/Inflaçao!$G$265)*0.45)*(Inflaçao!$G$289/Inflaçao!$G$273)),
IF($E3912&lt;&gt;"GASIG",(N3912/_xlfn.XLOOKUP(DATE(YEAR($G3912),MONTH($G3912),1),Inflaçao!$B:$B,Inflaçao!$C:$C)*Inflaçao!$C$273)*(Inflaçao!$G$289/Inflaçao!$G$273),
N3912*(((Inflaçao!$C$273/_xlfn.XLOOKUP(DATE(YEAR($G3912),MONTH($G3912),1),Inflaçao!$B:$B,Inflaçao!$C:$C))*0.55+(Inflaçao!$G$273/_xlfn.XLOOKUP(DATE(YEAR($G3912),MONTH($G3912),1),Inflaçao!$F:$F,Inflaçao!$G:$G))*0.45)*(Inflaçao!$G$289/Inflaçao!$G$273)))),
IF(AND($D3912="Linepack",$E3912&lt;&gt;"GASIG"),((N3912/_xlfn.XLOOKUP(DATE(YEAR($G3912),MONTH($G3912),1),Inflaçao!$B:$B,Inflaçao!$C:$C)*Inflaçao!$C$265)*((Inflaçao!$C$273/Inflaçao!$C$265)*0.55+(Inflaçao!$G$273/Inflaçao!$G$265)*0.45)*(Inflaçao!$G$289/Inflaçao!$G$273)),
IF($E3912&lt;&gt;"GASIG",(N3912/_xlfn.XLOOKUP(DATE(YEAR($G3912),MONTH($G3912),1),Inflaçao!$F:$F,Inflaçao!$G:$G)*Inflaçao!$G$289),
N3912*(((Inflaçao!$C$273/_xlfn.XLOOKUP(DATE(YEAR($G3912),MONTH($G3912),1),Inflaçao!$B:$B,Inflaçao!$C:$C))*0.55+(Inflaçao!$G$273/_xlfn.XLOOKUP(DATE(YEAR($G3912),MONTH($G3912),1),Inflaçao!$F:$F,Inflaçao!$G:$G))*0.45)*(Inflaçao!$G$289/Inflaçao!$G$273))))
))</f>
        <v>0</v>
      </c>
      <c r="R3912" s="16">
        <f t="shared" si="210"/>
        <v>7124.1331446292043</v>
      </c>
      <c r="S3912" s="40"/>
    </row>
    <row r="3913" spans="1:19" ht="30" customHeight="1" x14ac:dyDescent="0.35">
      <c r="A3913" s="36"/>
      <c r="B3913" s="39" t="s">
        <v>525</v>
      </c>
      <c r="C3913" s="10" t="s">
        <v>6981</v>
      </c>
      <c r="D3913" s="10" t="s">
        <v>34</v>
      </c>
      <c r="E3913" s="10" t="s">
        <v>5614</v>
      </c>
      <c r="F3913" s="10" t="s">
        <v>821</v>
      </c>
      <c r="G3913" s="11">
        <v>43465</v>
      </c>
      <c r="H3913" s="12" t="s">
        <v>5825</v>
      </c>
      <c r="I3913" s="13">
        <v>4101.5600000000004</v>
      </c>
      <c r="J3913" s="13">
        <v>-3765.76</v>
      </c>
      <c r="K3913" s="13">
        <v>335.80000000000018</v>
      </c>
      <c r="L3913" s="15" t="s">
        <v>5649</v>
      </c>
      <c r="M3913" s="15" t="s">
        <v>5650</v>
      </c>
      <c r="N3913" s="13">
        <f t="shared" ref="N3913:N3976" si="211">IF(M3913="Residual Regulatório",0,J3913)</f>
        <v>0</v>
      </c>
      <c r="O3913" s="13">
        <f t="shared" ref="O3913:O3976" si="212">I3913+N3913</f>
        <v>4101.5600000000004</v>
      </c>
      <c r="P3913" s="13">
        <f>IF(OR($L3913="Anexo IV",$L3913="Inv. Remunerado"),
IF(AND($D3913="Linepack",$E3913&lt;&gt;"GASIG"),((I3913/_xlfn.XLOOKUP(DATE(YEAR($G3913),MONTH($G3913),1),Inflaçao!$B:$B,Inflaçao!$C:$C)*Inflaçao!$C$265)*((Inflaçao!$C$273/Inflaçao!$C$265)*0.55+(Inflaçao!$G$273/Inflaçao!$G$265)*0.45)*(Inflaçao!$G$289/Inflaçao!$G$273)),
IF($E3913&lt;&gt;"GASIG",(I3913/_xlfn.XLOOKUP(DATE(YEAR($G3913),MONTH($G3913),1),Inflaçao!$B:$B,Inflaçao!$C:$C)*Inflaçao!$C$273)*(Inflaçao!$G$289/Inflaçao!$G$273),
I3913*(((Inflaçao!$C$273/_xlfn.XLOOKUP(DATE(YEAR($G3913),MONTH($G3913),1),Inflaçao!$B:$B,Inflaçao!$C:$C))*0.55+(Inflaçao!$G$273/_xlfn.XLOOKUP(DATE(YEAR($G3913),MONTH($G3913),1),Inflaçao!$F:$F,Inflaçao!$G:$G))*0.45)*(Inflaçao!$G$289/Inflaçao!$G$273)))),
IF(AND($G3913&lt;45530,$L3913="Inv. Não Remunerado"),
IF(AND($D3913="Linepack",$E3913&lt;&gt;"GASIG"),((I3913/_xlfn.XLOOKUP(DATE(YEAR($G3913),MONTH($G3913),1),Inflaçao!$B:$B,Inflaçao!$C:$C)*Inflaçao!$C$265)*((Inflaçao!$C$273/Inflaçao!$C$265)*0.55+(Inflaçao!$G$273/Inflaçao!$G$265)*0.45)*(Inflaçao!$G$289/Inflaçao!$G$273)),
IF($E3913&lt;&gt;"GASIG",(I3913/_xlfn.XLOOKUP(DATE(YEAR($G3913),MONTH($G3913),1),Inflaçao!$B:$B,Inflaçao!$C:$C)*Inflaçao!$C$273)*(Inflaçao!$G$289/Inflaçao!$G$273),
I3913*(((Inflaçao!$C$273/_xlfn.XLOOKUP(DATE(YEAR($G3913),MONTH($G3913),1),Inflaçao!$B:$B,Inflaçao!$C:$C))*0.55+(Inflaçao!$G$273/_xlfn.XLOOKUP(DATE(YEAR($G3913),MONTH($G3913),1),Inflaçao!$F:$F,Inflaçao!$G:$G))*0.45)*(Inflaçao!$G$289/Inflaçao!$G$273)))),
IF(AND($D3913="Linepack",$E3913&lt;&gt;"GASIG"),((I3913/_xlfn.XLOOKUP(DATE(YEAR($G3913),MONTH($G3913),1),Inflaçao!$B:$B,Inflaçao!$C:$C)*Inflaçao!$C$265)*((Inflaçao!$C$273/Inflaçao!$C$265)*0.55+(Inflaçao!$G$273/Inflaçao!$G$265)*0.45)*(Inflaçao!$G$289/Inflaçao!$G$273)),
IF($E3913&lt;&gt;"GASIG",(I3913/_xlfn.XLOOKUP(DATE(YEAR($G3913),MONTH($G3913),1),Inflaçao!$F:$F,Inflaçao!$G:$G)*Inflaçao!$G$289),
I3913*(((Inflaçao!$C$273/_xlfn.XLOOKUP(DATE(YEAR($G3913),MONTH($G3913),1),Inflaçao!$B:$B,Inflaçao!$C:$C))*0.55+(Inflaçao!$G$273/_xlfn.XLOOKUP(DATE(YEAR($G3913),MONTH($G3913),1),Inflaçao!$F:$F,Inflaçao!$G:$G))*0.45)*(Inflaçao!$G$289/Inflaçao!$G$273))))
))</f>
        <v>7124.1331446292043</v>
      </c>
      <c r="Q3913" s="13">
        <f>IF(OR($L3913="Anexo IV",$L3913="Inv. Remunerado"),
IF(AND($D3913="Linepack",$E3913&lt;&gt;"GASIG"),((N3913/_xlfn.XLOOKUP(DATE(YEAR($G3913),MONTH($G3913),1),Inflaçao!$B:$B,Inflaçao!$C:$C)*Inflaçao!$C$265)*((Inflaçao!$C$273/Inflaçao!$C$265)*0.55+(Inflaçao!$G$273/Inflaçao!$G$265)*0.45)*(Inflaçao!$G$289/Inflaçao!$G$273)),
IF($E3913&lt;&gt;"GASIG",(N3913/_xlfn.XLOOKUP(DATE(YEAR($G3913),MONTH($G3913),1),Inflaçao!$B:$B,Inflaçao!$C:$C)*Inflaçao!$C$273)*(Inflaçao!$G$289/Inflaçao!$G$273),
N3913*(((Inflaçao!$C$273/_xlfn.XLOOKUP(DATE(YEAR($G3913),MONTH($G3913),1),Inflaçao!$B:$B,Inflaçao!$C:$C))*0.55+(Inflaçao!$G$273/_xlfn.XLOOKUP(DATE(YEAR($G3913),MONTH($G3913),1),Inflaçao!$F:$F,Inflaçao!$G:$G))*0.45)*(Inflaçao!$G$289/Inflaçao!$G$273)))),
IF(AND($G3913&lt;45530,$L3913="Inv. Não Remunerado"),
IF(AND($D3913="Linepack",$E3913&lt;&gt;"GASIG"),((N3913/_xlfn.XLOOKUP(DATE(YEAR($G3913),MONTH($G3913),1),Inflaçao!$B:$B,Inflaçao!$C:$C)*Inflaçao!$C$265)*((Inflaçao!$C$273/Inflaçao!$C$265)*0.55+(Inflaçao!$G$273/Inflaçao!$G$265)*0.45)*(Inflaçao!$G$289/Inflaçao!$G$273)),
IF($E3913&lt;&gt;"GASIG",(N3913/_xlfn.XLOOKUP(DATE(YEAR($G3913),MONTH($G3913),1),Inflaçao!$B:$B,Inflaçao!$C:$C)*Inflaçao!$C$273)*(Inflaçao!$G$289/Inflaçao!$G$273),
N3913*(((Inflaçao!$C$273/_xlfn.XLOOKUP(DATE(YEAR($G3913),MONTH($G3913),1),Inflaçao!$B:$B,Inflaçao!$C:$C))*0.55+(Inflaçao!$G$273/_xlfn.XLOOKUP(DATE(YEAR($G3913),MONTH($G3913),1),Inflaçao!$F:$F,Inflaçao!$G:$G))*0.45)*(Inflaçao!$G$289/Inflaçao!$G$273)))),
IF(AND($D3913="Linepack",$E3913&lt;&gt;"GASIG"),((N3913/_xlfn.XLOOKUP(DATE(YEAR($G3913),MONTH($G3913),1),Inflaçao!$B:$B,Inflaçao!$C:$C)*Inflaçao!$C$265)*((Inflaçao!$C$273/Inflaçao!$C$265)*0.55+(Inflaçao!$G$273/Inflaçao!$G$265)*0.45)*(Inflaçao!$G$289/Inflaçao!$G$273)),
IF($E3913&lt;&gt;"GASIG",(N3913/_xlfn.XLOOKUP(DATE(YEAR($G3913),MONTH($G3913),1),Inflaçao!$F:$F,Inflaçao!$G:$G)*Inflaçao!$G$289),
N3913*(((Inflaçao!$C$273/_xlfn.XLOOKUP(DATE(YEAR($G3913),MONTH($G3913),1),Inflaçao!$B:$B,Inflaçao!$C:$C))*0.55+(Inflaçao!$G$273/_xlfn.XLOOKUP(DATE(YEAR($G3913),MONTH($G3913),1),Inflaçao!$F:$F,Inflaçao!$G:$G))*0.45)*(Inflaçao!$G$289/Inflaçao!$G$273))))
))</f>
        <v>0</v>
      </c>
      <c r="R3913" s="16">
        <f t="shared" ref="R3913:R3976" si="213">P3913+Q3913</f>
        <v>7124.1331446292043</v>
      </c>
      <c r="S3913" s="40"/>
    </row>
    <row r="3914" spans="1:19" ht="30" customHeight="1" x14ac:dyDescent="0.35">
      <c r="A3914" s="36"/>
      <c r="B3914" s="39" t="s">
        <v>526</v>
      </c>
      <c r="C3914" s="10" t="s">
        <v>6981</v>
      </c>
      <c r="D3914" s="10" t="s">
        <v>34</v>
      </c>
      <c r="E3914" s="10" t="s">
        <v>5614</v>
      </c>
      <c r="F3914" s="10" t="s">
        <v>821</v>
      </c>
      <c r="G3914" s="11">
        <v>43465</v>
      </c>
      <c r="H3914" s="12" t="s">
        <v>5825</v>
      </c>
      <c r="I3914" s="13">
        <v>4101.5600000000004</v>
      </c>
      <c r="J3914" s="13">
        <v>-3765.76</v>
      </c>
      <c r="K3914" s="13">
        <v>335.80000000000018</v>
      </c>
      <c r="L3914" s="15" t="s">
        <v>5649</v>
      </c>
      <c r="M3914" s="15" t="s">
        <v>5650</v>
      </c>
      <c r="N3914" s="13">
        <f t="shared" si="211"/>
        <v>0</v>
      </c>
      <c r="O3914" s="13">
        <f t="shared" si="212"/>
        <v>4101.5600000000004</v>
      </c>
      <c r="P3914" s="13">
        <f>IF(OR($L3914="Anexo IV",$L3914="Inv. Remunerado"),
IF(AND($D3914="Linepack",$E3914&lt;&gt;"GASIG"),((I3914/_xlfn.XLOOKUP(DATE(YEAR($G3914),MONTH($G3914),1),Inflaçao!$B:$B,Inflaçao!$C:$C)*Inflaçao!$C$265)*((Inflaçao!$C$273/Inflaçao!$C$265)*0.55+(Inflaçao!$G$273/Inflaçao!$G$265)*0.45)*(Inflaçao!$G$289/Inflaçao!$G$273)),
IF($E3914&lt;&gt;"GASIG",(I3914/_xlfn.XLOOKUP(DATE(YEAR($G3914),MONTH($G3914),1),Inflaçao!$B:$B,Inflaçao!$C:$C)*Inflaçao!$C$273)*(Inflaçao!$G$289/Inflaçao!$G$273),
I3914*(((Inflaçao!$C$273/_xlfn.XLOOKUP(DATE(YEAR($G3914),MONTH($G3914),1),Inflaçao!$B:$B,Inflaçao!$C:$C))*0.55+(Inflaçao!$G$273/_xlfn.XLOOKUP(DATE(YEAR($G3914),MONTH($G3914),1),Inflaçao!$F:$F,Inflaçao!$G:$G))*0.45)*(Inflaçao!$G$289/Inflaçao!$G$273)))),
IF(AND($G3914&lt;45530,$L3914="Inv. Não Remunerado"),
IF(AND($D3914="Linepack",$E3914&lt;&gt;"GASIG"),((I3914/_xlfn.XLOOKUP(DATE(YEAR($G3914),MONTH($G3914),1),Inflaçao!$B:$B,Inflaçao!$C:$C)*Inflaçao!$C$265)*((Inflaçao!$C$273/Inflaçao!$C$265)*0.55+(Inflaçao!$G$273/Inflaçao!$G$265)*0.45)*(Inflaçao!$G$289/Inflaçao!$G$273)),
IF($E3914&lt;&gt;"GASIG",(I3914/_xlfn.XLOOKUP(DATE(YEAR($G3914),MONTH($G3914),1),Inflaçao!$B:$B,Inflaçao!$C:$C)*Inflaçao!$C$273)*(Inflaçao!$G$289/Inflaçao!$G$273),
I3914*(((Inflaçao!$C$273/_xlfn.XLOOKUP(DATE(YEAR($G3914),MONTH($G3914),1),Inflaçao!$B:$B,Inflaçao!$C:$C))*0.55+(Inflaçao!$G$273/_xlfn.XLOOKUP(DATE(YEAR($G3914),MONTH($G3914),1),Inflaçao!$F:$F,Inflaçao!$G:$G))*0.45)*(Inflaçao!$G$289/Inflaçao!$G$273)))),
IF(AND($D3914="Linepack",$E3914&lt;&gt;"GASIG"),((I3914/_xlfn.XLOOKUP(DATE(YEAR($G3914),MONTH($G3914),1),Inflaçao!$B:$B,Inflaçao!$C:$C)*Inflaçao!$C$265)*((Inflaçao!$C$273/Inflaçao!$C$265)*0.55+(Inflaçao!$G$273/Inflaçao!$G$265)*0.45)*(Inflaçao!$G$289/Inflaçao!$G$273)),
IF($E3914&lt;&gt;"GASIG",(I3914/_xlfn.XLOOKUP(DATE(YEAR($G3914),MONTH($G3914),1),Inflaçao!$F:$F,Inflaçao!$G:$G)*Inflaçao!$G$289),
I3914*(((Inflaçao!$C$273/_xlfn.XLOOKUP(DATE(YEAR($G3914),MONTH($G3914),1),Inflaçao!$B:$B,Inflaçao!$C:$C))*0.55+(Inflaçao!$G$273/_xlfn.XLOOKUP(DATE(YEAR($G3914),MONTH($G3914),1),Inflaçao!$F:$F,Inflaçao!$G:$G))*0.45)*(Inflaçao!$G$289/Inflaçao!$G$273))))
))</f>
        <v>7124.1331446292043</v>
      </c>
      <c r="Q3914" s="13">
        <f>IF(OR($L3914="Anexo IV",$L3914="Inv. Remunerado"),
IF(AND($D3914="Linepack",$E3914&lt;&gt;"GASIG"),((N3914/_xlfn.XLOOKUP(DATE(YEAR($G3914),MONTH($G3914),1),Inflaçao!$B:$B,Inflaçao!$C:$C)*Inflaçao!$C$265)*((Inflaçao!$C$273/Inflaçao!$C$265)*0.55+(Inflaçao!$G$273/Inflaçao!$G$265)*0.45)*(Inflaçao!$G$289/Inflaçao!$G$273)),
IF($E3914&lt;&gt;"GASIG",(N3914/_xlfn.XLOOKUP(DATE(YEAR($G3914),MONTH($G3914),1),Inflaçao!$B:$B,Inflaçao!$C:$C)*Inflaçao!$C$273)*(Inflaçao!$G$289/Inflaçao!$G$273),
N3914*(((Inflaçao!$C$273/_xlfn.XLOOKUP(DATE(YEAR($G3914),MONTH($G3914),1),Inflaçao!$B:$B,Inflaçao!$C:$C))*0.55+(Inflaçao!$G$273/_xlfn.XLOOKUP(DATE(YEAR($G3914),MONTH($G3914),1),Inflaçao!$F:$F,Inflaçao!$G:$G))*0.45)*(Inflaçao!$G$289/Inflaçao!$G$273)))),
IF(AND($G3914&lt;45530,$L3914="Inv. Não Remunerado"),
IF(AND($D3914="Linepack",$E3914&lt;&gt;"GASIG"),((N3914/_xlfn.XLOOKUP(DATE(YEAR($G3914),MONTH($G3914),1),Inflaçao!$B:$B,Inflaçao!$C:$C)*Inflaçao!$C$265)*((Inflaçao!$C$273/Inflaçao!$C$265)*0.55+(Inflaçao!$G$273/Inflaçao!$G$265)*0.45)*(Inflaçao!$G$289/Inflaçao!$G$273)),
IF($E3914&lt;&gt;"GASIG",(N3914/_xlfn.XLOOKUP(DATE(YEAR($G3914),MONTH($G3914),1),Inflaçao!$B:$B,Inflaçao!$C:$C)*Inflaçao!$C$273)*(Inflaçao!$G$289/Inflaçao!$G$273),
N3914*(((Inflaçao!$C$273/_xlfn.XLOOKUP(DATE(YEAR($G3914),MONTH($G3914),1),Inflaçao!$B:$B,Inflaçao!$C:$C))*0.55+(Inflaçao!$G$273/_xlfn.XLOOKUP(DATE(YEAR($G3914),MONTH($G3914),1),Inflaçao!$F:$F,Inflaçao!$G:$G))*0.45)*(Inflaçao!$G$289/Inflaçao!$G$273)))),
IF(AND($D3914="Linepack",$E3914&lt;&gt;"GASIG"),((N3914/_xlfn.XLOOKUP(DATE(YEAR($G3914),MONTH($G3914),1),Inflaçao!$B:$B,Inflaçao!$C:$C)*Inflaçao!$C$265)*((Inflaçao!$C$273/Inflaçao!$C$265)*0.55+(Inflaçao!$G$273/Inflaçao!$G$265)*0.45)*(Inflaçao!$G$289/Inflaçao!$G$273)),
IF($E3914&lt;&gt;"GASIG",(N3914/_xlfn.XLOOKUP(DATE(YEAR($G3914),MONTH($G3914),1),Inflaçao!$F:$F,Inflaçao!$G:$G)*Inflaçao!$G$289),
N3914*(((Inflaçao!$C$273/_xlfn.XLOOKUP(DATE(YEAR($G3914),MONTH($G3914),1),Inflaçao!$B:$B,Inflaçao!$C:$C))*0.55+(Inflaçao!$G$273/_xlfn.XLOOKUP(DATE(YEAR($G3914),MONTH($G3914),1),Inflaçao!$F:$F,Inflaçao!$G:$G))*0.45)*(Inflaçao!$G$289/Inflaçao!$G$273))))
))</f>
        <v>0</v>
      </c>
      <c r="R3914" s="16">
        <f t="shared" si="213"/>
        <v>7124.1331446292043</v>
      </c>
      <c r="S3914" s="40"/>
    </row>
    <row r="3915" spans="1:19" ht="30" customHeight="1" x14ac:dyDescent="0.35">
      <c r="A3915" s="36"/>
      <c r="B3915" s="39" t="s">
        <v>527</v>
      </c>
      <c r="C3915" s="10" t="s">
        <v>6981</v>
      </c>
      <c r="D3915" s="10" t="s">
        <v>34</v>
      </c>
      <c r="E3915" s="10" t="s">
        <v>5614</v>
      </c>
      <c r="F3915" s="10" t="s">
        <v>821</v>
      </c>
      <c r="G3915" s="11">
        <v>43465</v>
      </c>
      <c r="H3915" s="12" t="s">
        <v>5825</v>
      </c>
      <c r="I3915" s="13">
        <v>4101.5600000000004</v>
      </c>
      <c r="J3915" s="13">
        <v>-3765.76</v>
      </c>
      <c r="K3915" s="13">
        <v>335.80000000000018</v>
      </c>
      <c r="L3915" s="15" t="s">
        <v>5649</v>
      </c>
      <c r="M3915" s="15" t="s">
        <v>5650</v>
      </c>
      <c r="N3915" s="13">
        <f t="shared" si="211"/>
        <v>0</v>
      </c>
      <c r="O3915" s="13">
        <f t="shared" si="212"/>
        <v>4101.5600000000004</v>
      </c>
      <c r="P3915" s="13">
        <f>IF(OR($L3915="Anexo IV",$L3915="Inv. Remunerado"),
IF(AND($D3915="Linepack",$E3915&lt;&gt;"GASIG"),((I3915/_xlfn.XLOOKUP(DATE(YEAR($G3915),MONTH($G3915),1),Inflaçao!$B:$B,Inflaçao!$C:$C)*Inflaçao!$C$265)*((Inflaçao!$C$273/Inflaçao!$C$265)*0.55+(Inflaçao!$G$273/Inflaçao!$G$265)*0.45)*(Inflaçao!$G$289/Inflaçao!$G$273)),
IF($E3915&lt;&gt;"GASIG",(I3915/_xlfn.XLOOKUP(DATE(YEAR($G3915),MONTH($G3915),1),Inflaçao!$B:$B,Inflaçao!$C:$C)*Inflaçao!$C$273)*(Inflaçao!$G$289/Inflaçao!$G$273),
I3915*(((Inflaçao!$C$273/_xlfn.XLOOKUP(DATE(YEAR($G3915),MONTH($G3915),1),Inflaçao!$B:$B,Inflaçao!$C:$C))*0.55+(Inflaçao!$G$273/_xlfn.XLOOKUP(DATE(YEAR($G3915),MONTH($G3915),1),Inflaçao!$F:$F,Inflaçao!$G:$G))*0.45)*(Inflaçao!$G$289/Inflaçao!$G$273)))),
IF(AND($G3915&lt;45530,$L3915="Inv. Não Remunerado"),
IF(AND($D3915="Linepack",$E3915&lt;&gt;"GASIG"),((I3915/_xlfn.XLOOKUP(DATE(YEAR($G3915),MONTH($G3915),1),Inflaçao!$B:$B,Inflaçao!$C:$C)*Inflaçao!$C$265)*((Inflaçao!$C$273/Inflaçao!$C$265)*0.55+(Inflaçao!$G$273/Inflaçao!$G$265)*0.45)*(Inflaçao!$G$289/Inflaçao!$G$273)),
IF($E3915&lt;&gt;"GASIG",(I3915/_xlfn.XLOOKUP(DATE(YEAR($G3915),MONTH($G3915),1),Inflaçao!$B:$B,Inflaçao!$C:$C)*Inflaçao!$C$273)*(Inflaçao!$G$289/Inflaçao!$G$273),
I3915*(((Inflaçao!$C$273/_xlfn.XLOOKUP(DATE(YEAR($G3915),MONTH($G3915),1),Inflaçao!$B:$B,Inflaçao!$C:$C))*0.55+(Inflaçao!$G$273/_xlfn.XLOOKUP(DATE(YEAR($G3915),MONTH($G3915),1),Inflaçao!$F:$F,Inflaçao!$G:$G))*0.45)*(Inflaçao!$G$289/Inflaçao!$G$273)))),
IF(AND($D3915="Linepack",$E3915&lt;&gt;"GASIG"),((I3915/_xlfn.XLOOKUP(DATE(YEAR($G3915),MONTH($G3915),1),Inflaçao!$B:$B,Inflaçao!$C:$C)*Inflaçao!$C$265)*((Inflaçao!$C$273/Inflaçao!$C$265)*0.55+(Inflaçao!$G$273/Inflaçao!$G$265)*0.45)*(Inflaçao!$G$289/Inflaçao!$G$273)),
IF($E3915&lt;&gt;"GASIG",(I3915/_xlfn.XLOOKUP(DATE(YEAR($G3915),MONTH($G3915),1),Inflaçao!$F:$F,Inflaçao!$G:$G)*Inflaçao!$G$289),
I3915*(((Inflaçao!$C$273/_xlfn.XLOOKUP(DATE(YEAR($G3915),MONTH($G3915),1),Inflaçao!$B:$B,Inflaçao!$C:$C))*0.55+(Inflaçao!$G$273/_xlfn.XLOOKUP(DATE(YEAR($G3915),MONTH($G3915),1),Inflaçao!$F:$F,Inflaçao!$G:$G))*0.45)*(Inflaçao!$G$289/Inflaçao!$G$273))))
))</f>
        <v>7124.1331446292043</v>
      </c>
      <c r="Q3915" s="13">
        <f>IF(OR($L3915="Anexo IV",$L3915="Inv. Remunerado"),
IF(AND($D3915="Linepack",$E3915&lt;&gt;"GASIG"),((N3915/_xlfn.XLOOKUP(DATE(YEAR($G3915),MONTH($G3915),1),Inflaçao!$B:$B,Inflaçao!$C:$C)*Inflaçao!$C$265)*((Inflaçao!$C$273/Inflaçao!$C$265)*0.55+(Inflaçao!$G$273/Inflaçao!$G$265)*0.45)*(Inflaçao!$G$289/Inflaçao!$G$273)),
IF($E3915&lt;&gt;"GASIG",(N3915/_xlfn.XLOOKUP(DATE(YEAR($G3915),MONTH($G3915),1),Inflaçao!$B:$B,Inflaçao!$C:$C)*Inflaçao!$C$273)*(Inflaçao!$G$289/Inflaçao!$G$273),
N3915*(((Inflaçao!$C$273/_xlfn.XLOOKUP(DATE(YEAR($G3915),MONTH($G3915),1),Inflaçao!$B:$B,Inflaçao!$C:$C))*0.55+(Inflaçao!$G$273/_xlfn.XLOOKUP(DATE(YEAR($G3915),MONTH($G3915),1),Inflaçao!$F:$F,Inflaçao!$G:$G))*0.45)*(Inflaçao!$G$289/Inflaçao!$G$273)))),
IF(AND($G3915&lt;45530,$L3915="Inv. Não Remunerado"),
IF(AND($D3915="Linepack",$E3915&lt;&gt;"GASIG"),((N3915/_xlfn.XLOOKUP(DATE(YEAR($G3915),MONTH($G3915),1),Inflaçao!$B:$B,Inflaçao!$C:$C)*Inflaçao!$C$265)*((Inflaçao!$C$273/Inflaçao!$C$265)*0.55+(Inflaçao!$G$273/Inflaçao!$G$265)*0.45)*(Inflaçao!$G$289/Inflaçao!$G$273)),
IF($E3915&lt;&gt;"GASIG",(N3915/_xlfn.XLOOKUP(DATE(YEAR($G3915),MONTH($G3915),1),Inflaçao!$B:$B,Inflaçao!$C:$C)*Inflaçao!$C$273)*(Inflaçao!$G$289/Inflaçao!$G$273),
N3915*(((Inflaçao!$C$273/_xlfn.XLOOKUP(DATE(YEAR($G3915),MONTH($G3915),1),Inflaçao!$B:$B,Inflaçao!$C:$C))*0.55+(Inflaçao!$G$273/_xlfn.XLOOKUP(DATE(YEAR($G3915),MONTH($G3915),1),Inflaçao!$F:$F,Inflaçao!$G:$G))*0.45)*(Inflaçao!$G$289/Inflaçao!$G$273)))),
IF(AND($D3915="Linepack",$E3915&lt;&gt;"GASIG"),((N3915/_xlfn.XLOOKUP(DATE(YEAR($G3915),MONTH($G3915),1),Inflaçao!$B:$B,Inflaçao!$C:$C)*Inflaçao!$C$265)*((Inflaçao!$C$273/Inflaçao!$C$265)*0.55+(Inflaçao!$G$273/Inflaçao!$G$265)*0.45)*(Inflaçao!$G$289/Inflaçao!$G$273)),
IF($E3915&lt;&gt;"GASIG",(N3915/_xlfn.XLOOKUP(DATE(YEAR($G3915),MONTH($G3915),1),Inflaçao!$F:$F,Inflaçao!$G:$G)*Inflaçao!$G$289),
N3915*(((Inflaçao!$C$273/_xlfn.XLOOKUP(DATE(YEAR($G3915),MONTH($G3915),1),Inflaçao!$B:$B,Inflaçao!$C:$C))*0.55+(Inflaçao!$G$273/_xlfn.XLOOKUP(DATE(YEAR($G3915),MONTH($G3915),1),Inflaçao!$F:$F,Inflaçao!$G:$G))*0.45)*(Inflaçao!$G$289/Inflaçao!$G$273))))
))</f>
        <v>0</v>
      </c>
      <c r="R3915" s="16">
        <f t="shared" si="213"/>
        <v>7124.1331446292043</v>
      </c>
      <c r="S3915" s="40"/>
    </row>
    <row r="3916" spans="1:19" ht="30" customHeight="1" x14ac:dyDescent="0.35">
      <c r="A3916" s="36"/>
      <c r="B3916" s="39" t="s">
        <v>528</v>
      </c>
      <c r="C3916" s="10" t="s">
        <v>6981</v>
      </c>
      <c r="D3916" s="10" t="s">
        <v>34</v>
      </c>
      <c r="E3916" s="10" t="s">
        <v>5614</v>
      </c>
      <c r="F3916" s="10" t="s">
        <v>821</v>
      </c>
      <c r="G3916" s="11">
        <v>43465</v>
      </c>
      <c r="H3916" s="12" t="s">
        <v>5825</v>
      </c>
      <c r="I3916" s="13">
        <v>4101.5600000000004</v>
      </c>
      <c r="J3916" s="13">
        <v>-3765.76</v>
      </c>
      <c r="K3916" s="13">
        <v>335.80000000000018</v>
      </c>
      <c r="L3916" s="15" t="s">
        <v>5649</v>
      </c>
      <c r="M3916" s="15" t="s">
        <v>5650</v>
      </c>
      <c r="N3916" s="13">
        <f t="shared" si="211"/>
        <v>0</v>
      </c>
      <c r="O3916" s="13">
        <f t="shared" si="212"/>
        <v>4101.5600000000004</v>
      </c>
      <c r="P3916" s="13">
        <f>IF(OR($L3916="Anexo IV",$L3916="Inv. Remunerado"),
IF(AND($D3916="Linepack",$E3916&lt;&gt;"GASIG"),((I3916/_xlfn.XLOOKUP(DATE(YEAR($G3916),MONTH($G3916),1),Inflaçao!$B:$B,Inflaçao!$C:$C)*Inflaçao!$C$265)*((Inflaçao!$C$273/Inflaçao!$C$265)*0.55+(Inflaçao!$G$273/Inflaçao!$G$265)*0.45)*(Inflaçao!$G$289/Inflaçao!$G$273)),
IF($E3916&lt;&gt;"GASIG",(I3916/_xlfn.XLOOKUP(DATE(YEAR($G3916),MONTH($G3916),1),Inflaçao!$B:$B,Inflaçao!$C:$C)*Inflaçao!$C$273)*(Inflaçao!$G$289/Inflaçao!$G$273),
I3916*(((Inflaçao!$C$273/_xlfn.XLOOKUP(DATE(YEAR($G3916),MONTH($G3916),1),Inflaçao!$B:$B,Inflaçao!$C:$C))*0.55+(Inflaçao!$G$273/_xlfn.XLOOKUP(DATE(YEAR($G3916),MONTH($G3916),1),Inflaçao!$F:$F,Inflaçao!$G:$G))*0.45)*(Inflaçao!$G$289/Inflaçao!$G$273)))),
IF(AND($G3916&lt;45530,$L3916="Inv. Não Remunerado"),
IF(AND($D3916="Linepack",$E3916&lt;&gt;"GASIG"),((I3916/_xlfn.XLOOKUP(DATE(YEAR($G3916),MONTH($G3916),1),Inflaçao!$B:$B,Inflaçao!$C:$C)*Inflaçao!$C$265)*((Inflaçao!$C$273/Inflaçao!$C$265)*0.55+(Inflaçao!$G$273/Inflaçao!$G$265)*0.45)*(Inflaçao!$G$289/Inflaçao!$G$273)),
IF($E3916&lt;&gt;"GASIG",(I3916/_xlfn.XLOOKUP(DATE(YEAR($G3916),MONTH($G3916),1),Inflaçao!$B:$B,Inflaçao!$C:$C)*Inflaçao!$C$273)*(Inflaçao!$G$289/Inflaçao!$G$273),
I3916*(((Inflaçao!$C$273/_xlfn.XLOOKUP(DATE(YEAR($G3916),MONTH($G3916),1),Inflaçao!$B:$B,Inflaçao!$C:$C))*0.55+(Inflaçao!$G$273/_xlfn.XLOOKUP(DATE(YEAR($G3916),MONTH($G3916),1),Inflaçao!$F:$F,Inflaçao!$G:$G))*0.45)*(Inflaçao!$G$289/Inflaçao!$G$273)))),
IF(AND($D3916="Linepack",$E3916&lt;&gt;"GASIG"),((I3916/_xlfn.XLOOKUP(DATE(YEAR($G3916),MONTH($G3916),1),Inflaçao!$B:$B,Inflaçao!$C:$C)*Inflaçao!$C$265)*((Inflaçao!$C$273/Inflaçao!$C$265)*0.55+(Inflaçao!$G$273/Inflaçao!$G$265)*0.45)*(Inflaçao!$G$289/Inflaçao!$G$273)),
IF($E3916&lt;&gt;"GASIG",(I3916/_xlfn.XLOOKUP(DATE(YEAR($G3916),MONTH($G3916),1),Inflaçao!$F:$F,Inflaçao!$G:$G)*Inflaçao!$G$289),
I3916*(((Inflaçao!$C$273/_xlfn.XLOOKUP(DATE(YEAR($G3916),MONTH($G3916),1),Inflaçao!$B:$B,Inflaçao!$C:$C))*0.55+(Inflaçao!$G$273/_xlfn.XLOOKUP(DATE(YEAR($G3916),MONTH($G3916),1),Inflaçao!$F:$F,Inflaçao!$G:$G))*0.45)*(Inflaçao!$G$289/Inflaçao!$G$273))))
))</f>
        <v>7124.1331446292043</v>
      </c>
      <c r="Q3916" s="13">
        <f>IF(OR($L3916="Anexo IV",$L3916="Inv. Remunerado"),
IF(AND($D3916="Linepack",$E3916&lt;&gt;"GASIG"),((N3916/_xlfn.XLOOKUP(DATE(YEAR($G3916),MONTH($G3916),1),Inflaçao!$B:$B,Inflaçao!$C:$C)*Inflaçao!$C$265)*((Inflaçao!$C$273/Inflaçao!$C$265)*0.55+(Inflaçao!$G$273/Inflaçao!$G$265)*0.45)*(Inflaçao!$G$289/Inflaçao!$G$273)),
IF($E3916&lt;&gt;"GASIG",(N3916/_xlfn.XLOOKUP(DATE(YEAR($G3916),MONTH($G3916),1),Inflaçao!$B:$B,Inflaçao!$C:$C)*Inflaçao!$C$273)*(Inflaçao!$G$289/Inflaçao!$G$273),
N3916*(((Inflaçao!$C$273/_xlfn.XLOOKUP(DATE(YEAR($G3916),MONTH($G3916),1),Inflaçao!$B:$B,Inflaçao!$C:$C))*0.55+(Inflaçao!$G$273/_xlfn.XLOOKUP(DATE(YEAR($G3916),MONTH($G3916),1),Inflaçao!$F:$F,Inflaçao!$G:$G))*0.45)*(Inflaçao!$G$289/Inflaçao!$G$273)))),
IF(AND($G3916&lt;45530,$L3916="Inv. Não Remunerado"),
IF(AND($D3916="Linepack",$E3916&lt;&gt;"GASIG"),((N3916/_xlfn.XLOOKUP(DATE(YEAR($G3916),MONTH($G3916),1),Inflaçao!$B:$B,Inflaçao!$C:$C)*Inflaçao!$C$265)*((Inflaçao!$C$273/Inflaçao!$C$265)*0.55+(Inflaçao!$G$273/Inflaçao!$G$265)*0.45)*(Inflaçao!$G$289/Inflaçao!$G$273)),
IF($E3916&lt;&gt;"GASIG",(N3916/_xlfn.XLOOKUP(DATE(YEAR($G3916),MONTH($G3916),1),Inflaçao!$B:$B,Inflaçao!$C:$C)*Inflaçao!$C$273)*(Inflaçao!$G$289/Inflaçao!$G$273),
N3916*(((Inflaçao!$C$273/_xlfn.XLOOKUP(DATE(YEAR($G3916),MONTH($G3916),1),Inflaçao!$B:$B,Inflaçao!$C:$C))*0.55+(Inflaçao!$G$273/_xlfn.XLOOKUP(DATE(YEAR($G3916),MONTH($G3916),1),Inflaçao!$F:$F,Inflaçao!$G:$G))*0.45)*(Inflaçao!$G$289/Inflaçao!$G$273)))),
IF(AND($D3916="Linepack",$E3916&lt;&gt;"GASIG"),((N3916/_xlfn.XLOOKUP(DATE(YEAR($G3916),MONTH($G3916),1),Inflaçao!$B:$B,Inflaçao!$C:$C)*Inflaçao!$C$265)*((Inflaçao!$C$273/Inflaçao!$C$265)*0.55+(Inflaçao!$G$273/Inflaçao!$G$265)*0.45)*(Inflaçao!$G$289/Inflaçao!$G$273)),
IF($E3916&lt;&gt;"GASIG",(N3916/_xlfn.XLOOKUP(DATE(YEAR($G3916),MONTH($G3916),1),Inflaçao!$F:$F,Inflaçao!$G:$G)*Inflaçao!$G$289),
N3916*(((Inflaçao!$C$273/_xlfn.XLOOKUP(DATE(YEAR($G3916),MONTH($G3916),1),Inflaçao!$B:$B,Inflaçao!$C:$C))*0.55+(Inflaçao!$G$273/_xlfn.XLOOKUP(DATE(YEAR($G3916),MONTH($G3916),1),Inflaçao!$F:$F,Inflaçao!$G:$G))*0.45)*(Inflaçao!$G$289/Inflaçao!$G$273))))
))</f>
        <v>0</v>
      </c>
      <c r="R3916" s="16">
        <f t="shared" si="213"/>
        <v>7124.1331446292043</v>
      </c>
      <c r="S3916" s="40"/>
    </row>
    <row r="3917" spans="1:19" ht="30" customHeight="1" x14ac:dyDescent="0.35">
      <c r="A3917" s="36"/>
      <c r="B3917" s="39" t="s">
        <v>529</v>
      </c>
      <c r="C3917" s="10" t="s">
        <v>6981</v>
      </c>
      <c r="D3917" s="10" t="s">
        <v>34</v>
      </c>
      <c r="E3917" s="10" t="s">
        <v>5614</v>
      </c>
      <c r="F3917" s="10" t="s">
        <v>821</v>
      </c>
      <c r="G3917" s="11">
        <v>43465</v>
      </c>
      <c r="H3917" s="12" t="s">
        <v>5825</v>
      </c>
      <c r="I3917" s="13">
        <v>239.66</v>
      </c>
      <c r="J3917" s="13">
        <v>-220.04</v>
      </c>
      <c r="K3917" s="13">
        <v>19.620000000000005</v>
      </c>
      <c r="L3917" s="15" t="s">
        <v>5649</v>
      </c>
      <c r="M3917" s="15" t="s">
        <v>5650</v>
      </c>
      <c r="N3917" s="13">
        <f t="shared" si="211"/>
        <v>0</v>
      </c>
      <c r="O3917" s="13">
        <f t="shared" si="212"/>
        <v>239.66</v>
      </c>
      <c r="P3917" s="13">
        <f>IF(OR($L3917="Anexo IV",$L3917="Inv. Remunerado"),
IF(AND($D3917="Linepack",$E3917&lt;&gt;"GASIG"),((I3917/_xlfn.XLOOKUP(DATE(YEAR($G3917),MONTH($G3917),1),Inflaçao!$B:$B,Inflaçao!$C:$C)*Inflaçao!$C$265)*((Inflaçao!$C$273/Inflaçao!$C$265)*0.55+(Inflaçao!$G$273/Inflaçao!$G$265)*0.45)*(Inflaçao!$G$289/Inflaçao!$G$273)),
IF($E3917&lt;&gt;"GASIG",(I3917/_xlfn.XLOOKUP(DATE(YEAR($G3917),MONTH($G3917),1),Inflaçao!$B:$B,Inflaçao!$C:$C)*Inflaçao!$C$273)*(Inflaçao!$G$289/Inflaçao!$G$273),
I3917*(((Inflaçao!$C$273/_xlfn.XLOOKUP(DATE(YEAR($G3917),MONTH($G3917),1),Inflaçao!$B:$B,Inflaçao!$C:$C))*0.55+(Inflaçao!$G$273/_xlfn.XLOOKUP(DATE(YEAR($G3917),MONTH($G3917),1),Inflaçao!$F:$F,Inflaçao!$G:$G))*0.45)*(Inflaçao!$G$289/Inflaçao!$G$273)))),
IF(AND($G3917&lt;45530,$L3917="Inv. Não Remunerado"),
IF(AND($D3917="Linepack",$E3917&lt;&gt;"GASIG"),((I3917/_xlfn.XLOOKUP(DATE(YEAR($G3917),MONTH($G3917),1),Inflaçao!$B:$B,Inflaçao!$C:$C)*Inflaçao!$C$265)*((Inflaçao!$C$273/Inflaçao!$C$265)*0.55+(Inflaçao!$G$273/Inflaçao!$G$265)*0.45)*(Inflaçao!$G$289/Inflaçao!$G$273)),
IF($E3917&lt;&gt;"GASIG",(I3917/_xlfn.XLOOKUP(DATE(YEAR($G3917),MONTH($G3917),1),Inflaçao!$B:$B,Inflaçao!$C:$C)*Inflaçao!$C$273)*(Inflaçao!$G$289/Inflaçao!$G$273),
I3917*(((Inflaçao!$C$273/_xlfn.XLOOKUP(DATE(YEAR($G3917),MONTH($G3917),1),Inflaçao!$B:$B,Inflaçao!$C:$C))*0.55+(Inflaçao!$G$273/_xlfn.XLOOKUP(DATE(YEAR($G3917),MONTH($G3917),1),Inflaçao!$F:$F,Inflaçao!$G:$G))*0.45)*(Inflaçao!$G$289/Inflaçao!$G$273)))),
IF(AND($D3917="Linepack",$E3917&lt;&gt;"GASIG"),((I3917/_xlfn.XLOOKUP(DATE(YEAR($G3917),MONTH($G3917),1),Inflaçao!$B:$B,Inflaçao!$C:$C)*Inflaçao!$C$265)*((Inflaçao!$C$273/Inflaçao!$C$265)*0.55+(Inflaçao!$G$273/Inflaçao!$G$265)*0.45)*(Inflaçao!$G$289/Inflaçao!$G$273)),
IF($E3917&lt;&gt;"GASIG",(I3917/_xlfn.XLOOKUP(DATE(YEAR($G3917),MONTH($G3917),1),Inflaçao!$F:$F,Inflaçao!$G:$G)*Inflaçao!$G$289),
I3917*(((Inflaçao!$C$273/_xlfn.XLOOKUP(DATE(YEAR($G3917),MONTH($G3917),1),Inflaçao!$B:$B,Inflaçao!$C:$C))*0.55+(Inflaçao!$G$273/_xlfn.XLOOKUP(DATE(YEAR($G3917),MONTH($G3917),1),Inflaçao!$F:$F,Inflaçao!$G:$G))*0.45)*(Inflaçao!$G$289/Inflaçao!$G$273))))
))</f>
        <v>416.27325930666262</v>
      </c>
      <c r="Q3917" s="13">
        <f>IF(OR($L3917="Anexo IV",$L3917="Inv. Remunerado"),
IF(AND($D3917="Linepack",$E3917&lt;&gt;"GASIG"),((N3917/_xlfn.XLOOKUP(DATE(YEAR($G3917),MONTH($G3917),1),Inflaçao!$B:$B,Inflaçao!$C:$C)*Inflaçao!$C$265)*((Inflaçao!$C$273/Inflaçao!$C$265)*0.55+(Inflaçao!$G$273/Inflaçao!$G$265)*0.45)*(Inflaçao!$G$289/Inflaçao!$G$273)),
IF($E3917&lt;&gt;"GASIG",(N3917/_xlfn.XLOOKUP(DATE(YEAR($G3917),MONTH($G3917),1),Inflaçao!$B:$B,Inflaçao!$C:$C)*Inflaçao!$C$273)*(Inflaçao!$G$289/Inflaçao!$G$273),
N3917*(((Inflaçao!$C$273/_xlfn.XLOOKUP(DATE(YEAR($G3917),MONTH($G3917),1),Inflaçao!$B:$B,Inflaçao!$C:$C))*0.55+(Inflaçao!$G$273/_xlfn.XLOOKUP(DATE(YEAR($G3917),MONTH($G3917),1),Inflaçao!$F:$F,Inflaçao!$G:$G))*0.45)*(Inflaçao!$G$289/Inflaçao!$G$273)))),
IF(AND($G3917&lt;45530,$L3917="Inv. Não Remunerado"),
IF(AND($D3917="Linepack",$E3917&lt;&gt;"GASIG"),((N3917/_xlfn.XLOOKUP(DATE(YEAR($G3917),MONTH($G3917),1),Inflaçao!$B:$B,Inflaçao!$C:$C)*Inflaçao!$C$265)*((Inflaçao!$C$273/Inflaçao!$C$265)*0.55+(Inflaçao!$G$273/Inflaçao!$G$265)*0.45)*(Inflaçao!$G$289/Inflaçao!$G$273)),
IF($E3917&lt;&gt;"GASIG",(N3917/_xlfn.XLOOKUP(DATE(YEAR($G3917),MONTH($G3917),1),Inflaçao!$B:$B,Inflaçao!$C:$C)*Inflaçao!$C$273)*(Inflaçao!$G$289/Inflaçao!$G$273),
N3917*(((Inflaçao!$C$273/_xlfn.XLOOKUP(DATE(YEAR($G3917),MONTH($G3917),1),Inflaçao!$B:$B,Inflaçao!$C:$C))*0.55+(Inflaçao!$G$273/_xlfn.XLOOKUP(DATE(YEAR($G3917),MONTH($G3917),1),Inflaçao!$F:$F,Inflaçao!$G:$G))*0.45)*(Inflaçao!$G$289/Inflaçao!$G$273)))),
IF(AND($D3917="Linepack",$E3917&lt;&gt;"GASIG"),((N3917/_xlfn.XLOOKUP(DATE(YEAR($G3917),MONTH($G3917),1),Inflaçao!$B:$B,Inflaçao!$C:$C)*Inflaçao!$C$265)*((Inflaçao!$C$273/Inflaçao!$C$265)*0.55+(Inflaçao!$G$273/Inflaçao!$G$265)*0.45)*(Inflaçao!$G$289/Inflaçao!$G$273)),
IF($E3917&lt;&gt;"GASIG",(N3917/_xlfn.XLOOKUP(DATE(YEAR($G3917),MONTH($G3917),1),Inflaçao!$F:$F,Inflaçao!$G:$G)*Inflaçao!$G$289),
N3917*(((Inflaçao!$C$273/_xlfn.XLOOKUP(DATE(YEAR($G3917),MONTH($G3917),1),Inflaçao!$B:$B,Inflaçao!$C:$C))*0.55+(Inflaçao!$G$273/_xlfn.XLOOKUP(DATE(YEAR($G3917),MONTH($G3917),1),Inflaçao!$F:$F,Inflaçao!$G:$G))*0.45)*(Inflaçao!$G$289/Inflaçao!$G$273))))
))</f>
        <v>0</v>
      </c>
      <c r="R3917" s="16">
        <f t="shared" si="213"/>
        <v>416.27325930666262</v>
      </c>
      <c r="S3917" s="40"/>
    </row>
    <row r="3918" spans="1:19" ht="30" customHeight="1" x14ac:dyDescent="0.35">
      <c r="A3918" s="36"/>
      <c r="B3918" s="39" t="s">
        <v>530</v>
      </c>
      <c r="C3918" s="10" t="s">
        <v>6982</v>
      </c>
      <c r="D3918" s="10" t="s">
        <v>34</v>
      </c>
      <c r="E3918" s="10" t="s">
        <v>5614</v>
      </c>
      <c r="F3918" s="10" t="s">
        <v>821</v>
      </c>
      <c r="G3918" s="11">
        <v>43465</v>
      </c>
      <c r="H3918" s="12" t="s">
        <v>5825</v>
      </c>
      <c r="I3918" s="13">
        <v>3336.01</v>
      </c>
      <c r="J3918" s="13">
        <v>-3062.89</v>
      </c>
      <c r="K3918" s="13">
        <v>273.12000000000035</v>
      </c>
      <c r="L3918" s="15" t="s">
        <v>5649</v>
      </c>
      <c r="M3918" s="15" t="s">
        <v>5650</v>
      </c>
      <c r="N3918" s="13">
        <f t="shared" si="211"/>
        <v>0</v>
      </c>
      <c r="O3918" s="13">
        <f t="shared" si="212"/>
        <v>3336.01</v>
      </c>
      <c r="P3918" s="13">
        <f>IF(OR($L3918="Anexo IV",$L3918="Inv. Remunerado"),
IF(AND($D3918="Linepack",$E3918&lt;&gt;"GASIG"),((I3918/_xlfn.XLOOKUP(DATE(YEAR($G3918),MONTH($G3918),1),Inflaçao!$B:$B,Inflaçao!$C:$C)*Inflaçao!$C$265)*((Inflaçao!$C$273/Inflaçao!$C$265)*0.55+(Inflaçao!$G$273/Inflaçao!$G$265)*0.45)*(Inflaçao!$G$289/Inflaçao!$G$273)),
IF($E3918&lt;&gt;"GASIG",(I3918/_xlfn.XLOOKUP(DATE(YEAR($G3918),MONTH($G3918),1),Inflaçao!$B:$B,Inflaçao!$C:$C)*Inflaçao!$C$273)*(Inflaçao!$G$289/Inflaçao!$G$273),
I3918*(((Inflaçao!$C$273/_xlfn.XLOOKUP(DATE(YEAR($G3918),MONTH($G3918),1),Inflaçao!$B:$B,Inflaçao!$C:$C))*0.55+(Inflaçao!$G$273/_xlfn.XLOOKUP(DATE(YEAR($G3918),MONTH($G3918),1),Inflaçao!$F:$F,Inflaçao!$G:$G))*0.45)*(Inflaçao!$G$289/Inflaçao!$G$273)))),
IF(AND($G3918&lt;45530,$L3918="Inv. Não Remunerado"),
IF(AND($D3918="Linepack",$E3918&lt;&gt;"GASIG"),((I3918/_xlfn.XLOOKUP(DATE(YEAR($G3918),MONTH($G3918),1),Inflaçao!$B:$B,Inflaçao!$C:$C)*Inflaçao!$C$265)*((Inflaçao!$C$273/Inflaçao!$C$265)*0.55+(Inflaçao!$G$273/Inflaçao!$G$265)*0.45)*(Inflaçao!$G$289/Inflaçao!$G$273)),
IF($E3918&lt;&gt;"GASIG",(I3918/_xlfn.XLOOKUP(DATE(YEAR($G3918),MONTH($G3918),1),Inflaçao!$B:$B,Inflaçao!$C:$C)*Inflaçao!$C$273)*(Inflaçao!$G$289/Inflaçao!$G$273),
I3918*(((Inflaçao!$C$273/_xlfn.XLOOKUP(DATE(YEAR($G3918),MONTH($G3918),1),Inflaçao!$B:$B,Inflaçao!$C:$C))*0.55+(Inflaçao!$G$273/_xlfn.XLOOKUP(DATE(YEAR($G3918),MONTH($G3918),1),Inflaçao!$F:$F,Inflaçao!$G:$G))*0.45)*(Inflaçao!$G$289/Inflaçao!$G$273)))),
IF(AND($D3918="Linepack",$E3918&lt;&gt;"GASIG"),((I3918/_xlfn.XLOOKUP(DATE(YEAR($G3918),MONTH($G3918),1),Inflaçao!$B:$B,Inflaçao!$C:$C)*Inflaçao!$C$265)*((Inflaçao!$C$273/Inflaçao!$C$265)*0.55+(Inflaçao!$G$273/Inflaçao!$G$265)*0.45)*(Inflaçao!$G$289/Inflaçao!$G$273)),
IF($E3918&lt;&gt;"GASIG",(I3918/_xlfn.XLOOKUP(DATE(YEAR($G3918),MONTH($G3918),1),Inflaçao!$F:$F,Inflaçao!$G:$G)*Inflaçao!$G$289),
I3918*(((Inflaçao!$C$273/_xlfn.XLOOKUP(DATE(YEAR($G3918),MONTH($G3918),1),Inflaçao!$B:$B,Inflaçao!$C:$C))*0.55+(Inflaçao!$G$273/_xlfn.XLOOKUP(DATE(YEAR($G3918),MONTH($G3918),1),Inflaçao!$F:$F,Inflaçao!$G:$G))*0.45)*(Inflaçao!$G$289/Inflaçao!$G$273))))
))</f>
        <v>5794.42441700584</v>
      </c>
      <c r="Q3918" s="13">
        <f>IF(OR($L3918="Anexo IV",$L3918="Inv. Remunerado"),
IF(AND($D3918="Linepack",$E3918&lt;&gt;"GASIG"),((N3918/_xlfn.XLOOKUP(DATE(YEAR($G3918),MONTH($G3918),1),Inflaçao!$B:$B,Inflaçao!$C:$C)*Inflaçao!$C$265)*((Inflaçao!$C$273/Inflaçao!$C$265)*0.55+(Inflaçao!$G$273/Inflaçao!$G$265)*0.45)*(Inflaçao!$G$289/Inflaçao!$G$273)),
IF($E3918&lt;&gt;"GASIG",(N3918/_xlfn.XLOOKUP(DATE(YEAR($G3918),MONTH($G3918),1),Inflaçao!$B:$B,Inflaçao!$C:$C)*Inflaçao!$C$273)*(Inflaçao!$G$289/Inflaçao!$G$273),
N3918*(((Inflaçao!$C$273/_xlfn.XLOOKUP(DATE(YEAR($G3918),MONTH($G3918),1),Inflaçao!$B:$B,Inflaçao!$C:$C))*0.55+(Inflaçao!$G$273/_xlfn.XLOOKUP(DATE(YEAR($G3918),MONTH($G3918),1),Inflaçao!$F:$F,Inflaçao!$G:$G))*0.45)*(Inflaçao!$G$289/Inflaçao!$G$273)))),
IF(AND($G3918&lt;45530,$L3918="Inv. Não Remunerado"),
IF(AND($D3918="Linepack",$E3918&lt;&gt;"GASIG"),((N3918/_xlfn.XLOOKUP(DATE(YEAR($G3918),MONTH($G3918),1),Inflaçao!$B:$B,Inflaçao!$C:$C)*Inflaçao!$C$265)*((Inflaçao!$C$273/Inflaçao!$C$265)*0.55+(Inflaçao!$G$273/Inflaçao!$G$265)*0.45)*(Inflaçao!$G$289/Inflaçao!$G$273)),
IF($E3918&lt;&gt;"GASIG",(N3918/_xlfn.XLOOKUP(DATE(YEAR($G3918),MONTH($G3918),1),Inflaçao!$B:$B,Inflaçao!$C:$C)*Inflaçao!$C$273)*(Inflaçao!$G$289/Inflaçao!$G$273),
N3918*(((Inflaçao!$C$273/_xlfn.XLOOKUP(DATE(YEAR($G3918),MONTH($G3918),1),Inflaçao!$B:$B,Inflaçao!$C:$C))*0.55+(Inflaçao!$G$273/_xlfn.XLOOKUP(DATE(YEAR($G3918),MONTH($G3918),1),Inflaçao!$F:$F,Inflaçao!$G:$G))*0.45)*(Inflaçao!$G$289/Inflaçao!$G$273)))),
IF(AND($D3918="Linepack",$E3918&lt;&gt;"GASIG"),((N3918/_xlfn.XLOOKUP(DATE(YEAR($G3918),MONTH($G3918),1),Inflaçao!$B:$B,Inflaçao!$C:$C)*Inflaçao!$C$265)*((Inflaçao!$C$273/Inflaçao!$C$265)*0.55+(Inflaçao!$G$273/Inflaçao!$G$265)*0.45)*(Inflaçao!$G$289/Inflaçao!$G$273)),
IF($E3918&lt;&gt;"GASIG",(N3918/_xlfn.XLOOKUP(DATE(YEAR($G3918),MONTH($G3918),1),Inflaçao!$F:$F,Inflaçao!$G:$G)*Inflaçao!$G$289),
N3918*(((Inflaçao!$C$273/_xlfn.XLOOKUP(DATE(YEAR($G3918),MONTH($G3918),1),Inflaçao!$B:$B,Inflaçao!$C:$C))*0.55+(Inflaçao!$G$273/_xlfn.XLOOKUP(DATE(YEAR($G3918),MONTH($G3918),1),Inflaçao!$F:$F,Inflaçao!$G:$G))*0.45)*(Inflaçao!$G$289/Inflaçao!$G$273))))
))</f>
        <v>0</v>
      </c>
      <c r="R3918" s="16">
        <f t="shared" si="213"/>
        <v>5794.42441700584</v>
      </c>
      <c r="S3918" s="40"/>
    </row>
    <row r="3919" spans="1:19" ht="30" customHeight="1" x14ac:dyDescent="0.35">
      <c r="A3919" s="36"/>
      <c r="B3919" s="39" t="s">
        <v>531</v>
      </c>
      <c r="C3919" s="10" t="s">
        <v>6982</v>
      </c>
      <c r="D3919" s="10" t="s">
        <v>34</v>
      </c>
      <c r="E3919" s="10" t="s">
        <v>5614</v>
      </c>
      <c r="F3919" s="10" t="s">
        <v>821</v>
      </c>
      <c r="G3919" s="11">
        <v>43465</v>
      </c>
      <c r="H3919" s="12" t="s">
        <v>5825</v>
      </c>
      <c r="I3919" s="13">
        <v>7.32</v>
      </c>
      <c r="J3919" s="13">
        <v>-6.72</v>
      </c>
      <c r="K3919" s="13">
        <v>0.60000000000000053</v>
      </c>
      <c r="L3919" s="15" t="s">
        <v>5649</v>
      </c>
      <c r="M3919" s="15" t="s">
        <v>5650</v>
      </c>
      <c r="N3919" s="13">
        <f t="shared" si="211"/>
        <v>0</v>
      </c>
      <c r="O3919" s="13">
        <f t="shared" si="212"/>
        <v>7.32</v>
      </c>
      <c r="P3919" s="13">
        <f>IF(OR($L3919="Anexo IV",$L3919="Inv. Remunerado"),
IF(AND($D3919="Linepack",$E3919&lt;&gt;"GASIG"),((I3919/_xlfn.XLOOKUP(DATE(YEAR($G3919),MONTH($G3919),1),Inflaçao!$B:$B,Inflaçao!$C:$C)*Inflaçao!$C$265)*((Inflaçao!$C$273/Inflaçao!$C$265)*0.55+(Inflaçao!$G$273/Inflaçao!$G$265)*0.45)*(Inflaçao!$G$289/Inflaçao!$G$273)),
IF($E3919&lt;&gt;"GASIG",(I3919/_xlfn.XLOOKUP(DATE(YEAR($G3919),MONTH($G3919),1),Inflaçao!$B:$B,Inflaçao!$C:$C)*Inflaçao!$C$273)*(Inflaçao!$G$289/Inflaçao!$G$273),
I3919*(((Inflaçao!$C$273/_xlfn.XLOOKUP(DATE(YEAR($G3919),MONTH($G3919),1),Inflaçao!$B:$B,Inflaçao!$C:$C))*0.55+(Inflaçao!$G$273/_xlfn.XLOOKUP(DATE(YEAR($G3919),MONTH($G3919),1),Inflaçao!$F:$F,Inflaçao!$G:$G))*0.45)*(Inflaçao!$G$289/Inflaçao!$G$273)))),
IF(AND($G3919&lt;45530,$L3919="Inv. Não Remunerado"),
IF(AND($D3919="Linepack",$E3919&lt;&gt;"GASIG"),((I3919/_xlfn.XLOOKUP(DATE(YEAR($G3919),MONTH($G3919),1),Inflaçao!$B:$B,Inflaçao!$C:$C)*Inflaçao!$C$265)*((Inflaçao!$C$273/Inflaçao!$C$265)*0.55+(Inflaçao!$G$273/Inflaçao!$G$265)*0.45)*(Inflaçao!$G$289/Inflaçao!$G$273)),
IF($E3919&lt;&gt;"GASIG",(I3919/_xlfn.XLOOKUP(DATE(YEAR($G3919),MONTH($G3919),1),Inflaçao!$B:$B,Inflaçao!$C:$C)*Inflaçao!$C$273)*(Inflaçao!$G$289/Inflaçao!$G$273),
I3919*(((Inflaçao!$C$273/_xlfn.XLOOKUP(DATE(YEAR($G3919),MONTH($G3919),1),Inflaçao!$B:$B,Inflaçao!$C:$C))*0.55+(Inflaçao!$G$273/_xlfn.XLOOKUP(DATE(YEAR($G3919),MONTH($G3919),1),Inflaçao!$F:$F,Inflaçao!$G:$G))*0.45)*(Inflaçao!$G$289/Inflaçao!$G$273)))),
IF(AND($D3919="Linepack",$E3919&lt;&gt;"GASIG"),((I3919/_xlfn.XLOOKUP(DATE(YEAR($G3919),MONTH($G3919),1),Inflaçao!$B:$B,Inflaçao!$C:$C)*Inflaçao!$C$265)*((Inflaçao!$C$273/Inflaçao!$C$265)*0.55+(Inflaçao!$G$273/Inflaçao!$G$265)*0.45)*(Inflaçao!$G$289/Inflaçao!$G$273)),
IF($E3919&lt;&gt;"GASIG",(I3919/_xlfn.XLOOKUP(DATE(YEAR($G3919),MONTH($G3919),1),Inflaçao!$F:$F,Inflaçao!$G:$G)*Inflaçao!$G$289),
I3919*(((Inflaçao!$C$273/_xlfn.XLOOKUP(DATE(YEAR($G3919),MONTH($G3919),1),Inflaçao!$B:$B,Inflaçao!$C:$C))*0.55+(Inflaçao!$G$273/_xlfn.XLOOKUP(DATE(YEAR($G3919),MONTH($G3919),1),Inflaçao!$F:$F,Inflaçao!$G:$G))*0.45)*(Inflaçao!$G$289/Inflaçao!$G$273))))
))</f>
        <v>12.714346399585954</v>
      </c>
      <c r="Q3919" s="13">
        <f>IF(OR($L3919="Anexo IV",$L3919="Inv. Remunerado"),
IF(AND($D3919="Linepack",$E3919&lt;&gt;"GASIG"),((N3919/_xlfn.XLOOKUP(DATE(YEAR($G3919),MONTH($G3919),1),Inflaçao!$B:$B,Inflaçao!$C:$C)*Inflaçao!$C$265)*((Inflaçao!$C$273/Inflaçao!$C$265)*0.55+(Inflaçao!$G$273/Inflaçao!$G$265)*0.45)*(Inflaçao!$G$289/Inflaçao!$G$273)),
IF($E3919&lt;&gt;"GASIG",(N3919/_xlfn.XLOOKUP(DATE(YEAR($G3919),MONTH($G3919),1),Inflaçao!$B:$B,Inflaçao!$C:$C)*Inflaçao!$C$273)*(Inflaçao!$G$289/Inflaçao!$G$273),
N3919*(((Inflaçao!$C$273/_xlfn.XLOOKUP(DATE(YEAR($G3919),MONTH($G3919),1),Inflaçao!$B:$B,Inflaçao!$C:$C))*0.55+(Inflaçao!$G$273/_xlfn.XLOOKUP(DATE(YEAR($G3919),MONTH($G3919),1),Inflaçao!$F:$F,Inflaçao!$G:$G))*0.45)*(Inflaçao!$G$289/Inflaçao!$G$273)))),
IF(AND($G3919&lt;45530,$L3919="Inv. Não Remunerado"),
IF(AND($D3919="Linepack",$E3919&lt;&gt;"GASIG"),((N3919/_xlfn.XLOOKUP(DATE(YEAR($G3919),MONTH($G3919),1),Inflaçao!$B:$B,Inflaçao!$C:$C)*Inflaçao!$C$265)*((Inflaçao!$C$273/Inflaçao!$C$265)*0.55+(Inflaçao!$G$273/Inflaçao!$G$265)*0.45)*(Inflaçao!$G$289/Inflaçao!$G$273)),
IF($E3919&lt;&gt;"GASIG",(N3919/_xlfn.XLOOKUP(DATE(YEAR($G3919),MONTH($G3919),1),Inflaçao!$B:$B,Inflaçao!$C:$C)*Inflaçao!$C$273)*(Inflaçao!$G$289/Inflaçao!$G$273),
N3919*(((Inflaçao!$C$273/_xlfn.XLOOKUP(DATE(YEAR($G3919),MONTH($G3919),1),Inflaçao!$B:$B,Inflaçao!$C:$C))*0.55+(Inflaçao!$G$273/_xlfn.XLOOKUP(DATE(YEAR($G3919),MONTH($G3919),1),Inflaçao!$F:$F,Inflaçao!$G:$G))*0.45)*(Inflaçao!$G$289/Inflaçao!$G$273)))),
IF(AND($D3919="Linepack",$E3919&lt;&gt;"GASIG"),((N3919/_xlfn.XLOOKUP(DATE(YEAR($G3919),MONTH($G3919),1),Inflaçao!$B:$B,Inflaçao!$C:$C)*Inflaçao!$C$265)*((Inflaçao!$C$273/Inflaçao!$C$265)*0.55+(Inflaçao!$G$273/Inflaçao!$G$265)*0.45)*(Inflaçao!$G$289/Inflaçao!$G$273)),
IF($E3919&lt;&gt;"GASIG",(N3919/_xlfn.XLOOKUP(DATE(YEAR($G3919),MONTH($G3919),1),Inflaçao!$F:$F,Inflaçao!$G:$G)*Inflaçao!$G$289),
N3919*(((Inflaçao!$C$273/_xlfn.XLOOKUP(DATE(YEAR($G3919),MONTH($G3919),1),Inflaçao!$B:$B,Inflaçao!$C:$C))*0.55+(Inflaçao!$G$273/_xlfn.XLOOKUP(DATE(YEAR($G3919),MONTH($G3919),1),Inflaçao!$F:$F,Inflaçao!$G:$G))*0.45)*(Inflaçao!$G$289/Inflaçao!$G$273))))
))</f>
        <v>0</v>
      </c>
      <c r="R3919" s="16">
        <f t="shared" si="213"/>
        <v>12.714346399585954</v>
      </c>
      <c r="S3919" s="40"/>
    </row>
    <row r="3920" spans="1:19" ht="30" customHeight="1" x14ac:dyDescent="0.35">
      <c r="A3920" s="36"/>
      <c r="B3920" s="39" t="s">
        <v>532</v>
      </c>
      <c r="C3920" s="10" t="s">
        <v>6983</v>
      </c>
      <c r="D3920" s="10" t="s">
        <v>34</v>
      </c>
      <c r="E3920" s="10" t="s">
        <v>5614</v>
      </c>
      <c r="F3920" s="10" t="s">
        <v>821</v>
      </c>
      <c r="G3920" s="11">
        <v>43465</v>
      </c>
      <c r="H3920" s="12" t="s">
        <v>5825</v>
      </c>
      <c r="I3920" s="13">
        <v>17439.849999999999</v>
      </c>
      <c r="J3920" s="13">
        <v>-15725.93</v>
      </c>
      <c r="K3920" s="13">
        <v>1713.9199999999983</v>
      </c>
      <c r="L3920" s="15" t="s">
        <v>5649</v>
      </c>
      <c r="M3920" s="15" t="s">
        <v>5650</v>
      </c>
      <c r="N3920" s="13">
        <f t="shared" si="211"/>
        <v>0</v>
      </c>
      <c r="O3920" s="13">
        <f t="shared" si="212"/>
        <v>17439.849999999999</v>
      </c>
      <c r="P3920" s="13">
        <f>IF(OR($L3920="Anexo IV",$L3920="Inv. Remunerado"),
IF(AND($D3920="Linepack",$E3920&lt;&gt;"GASIG"),((I3920/_xlfn.XLOOKUP(DATE(YEAR($G3920),MONTH($G3920),1),Inflaçao!$B:$B,Inflaçao!$C:$C)*Inflaçao!$C$265)*((Inflaçao!$C$273/Inflaçao!$C$265)*0.55+(Inflaçao!$G$273/Inflaçao!$G$265)*0.45)*(Inflaçao!$G$289/Inflaçao!$G$273)),
IF($E3920&lt;&gt;"GASIG",(I3920/_xlfn.XLOOKUP(DATE(YEAR($G3920),MONTH($G3920),1),Inflaçao!$B:$B,Inflaçao!$C:$C)*Inflaçao!$C$273)*(Inflaçao!$G$289/Inflaçao!$G$273),
I3920*(((Inflaçao!$C$273/_xlfn.XLOOKUP(DATE(YEAR($G3920),MONTH($G3920),1),Inflaçao!$B:$B,Inflaçao!$C:$C))*0.55+(Inflaçao!$G$273/_xlfn.XLOOKUP(DATE(YEAR($G3920),MONTH($G3920),1),Inflaçao!$F:$F,Inflaçao!$G:$G))*0.45)*(Inflaçao!$G$289/Inflaçao!$G$273)))),
IF(AND($G3920&lt;45530,$L3920="Inv. Não Remunerado"),
IF(AND($D3920="Linepack",$E3920&lt;&gt;"GASIG"),((I3920/_xlfn.XLOOKUP(DATE(YEAR($G3920),MONTH($G3920),1),Inflaçao!$B:$B,Inflaçao!$C:$C)*Inflaçao!$C$265)*((Inflaçao!$C$273/Inflaçao!$C$265)*0.55+(Inflaçao!$G$273/Inflaçao!$G$265)*0.45)*(Inflaçao!$G$289/Inflaçao!$G$273)),
IF($E3920&lt;&gt;"GASIG",(I3920/_xlfn.XLOOKUP(DATE(YEAR($G3920),MONTH($G3920),1),Inflaçao!$B:$B,Inflaçao!$C:$C)*Inflaçao!$C$273)*(Inflaçao!$G$289/Inflaçao!$G$273),
I3920*(((Inflaçao!$C$273/_xlfn.XLOOKUP(DATE(YEAR($G3920),MONTH($G3920),1),Inflaçao!$B:$B,Inflaçao!$C:$C))*0.55+(Inflaçao!$G$273/_xlfn.XLOOKUP(DATE(YEAR($G3920),MONTH($G3920),1),Inflaçao!$F:$F,Inflaçao!$G:$G))*0.45)*(Inflaçao!$G$289/Inflaçao!$G$273)))),
IF(AND($D3920="Linepack",$E3920&lt;&gt;"GASIG"),((I3920/_xlfn.XLOOKUP(DATE(YEAR($G3920),MONTH($G3920),1),Inflaçao!$B:$B,Inflaçao!$C:$C)*Inflaçao!$C$265)*((Inflaçao!$C$273/Inflaçao!$C$265)*0.55+(Inflaçao!$G$273/Inflaçao!$G$265)*0.45)*(Inflaçao!$G$289/Inflaçao!$G$273)),
IF($E3920&lt;&gt;"GASIG",(I3920/_xlfn.XLOOKUP(DATE(YEAR($G3920),MONTH($G3920),1),Inflaçao!$F:$F,Inflaçao!$G:$G)*Inflaçao!$G$289),
I3920*(((Inflaçao!$C$273/_xlfn.XLOOKUP(DATE(YEAR($G3920),MONTH($G3920),1),Inflaçao!$B:$B,Inflaçao!$C:$C))*0.55+(Inflaçao!$G$273/_xlfn.XLOOKUP(DATE(YEAR($G3920),MONTH($G3920),1),Inflaçao!$F:$F,Inflaçao!$G:$G))*0.45)*(Inflaçao!$G$289/Inflaçao!$G$273))))
))</f>
        <v>30291.843450385124</v>
      </c>
      <c r="Q3920" s="13">
        <f>IF(OR($L3920="Anexo IV",$L3920="Inv. Remunerado"),
IF(AND($D3920="Linepack",$E3920&lt;&gt;"GASIG"),((N3920/_xlfn.XLOOKUP(DATE(YEAR($G3920),MONTH($G3920),1),Inflaçao!$B:$B,Inflaçao!$C:$C)*Inflaçao!$C$265)*((Inflaçao!$C$273/Inflaçao!$C$265)*0.55+(Inflaçao!$G$273/Inflaçao!$G$265)*0.45)*(Inflaçao!$G$289/Inflaçao!$G$273)),
IF($E3920&lt;&gt;"GASIG",(N3920/_xlfn.XLOOKUP(DATE(YEAR($G3920),MONTH($G3920),1),Inflaçao!$B:$B,Inflaçao!$C:$C)*Inflaçao!$C$273)*(Inflaçao!$G$289/Inflaçao!$G$273),
N3920*(((Inflaçao!$C$273/_xlfn.XLOOKUP(DATE(YEAR($G3920),MONTH($G3920),1),Inflaçao!$B:$B,Inflaçao!$C:$C))*0.55+(Inflaçao!$G$273/_xlfn.XLOOKUP(DATE(YEAR($G3920),MONTH($G3920),1),Inflaçao!$F:$F,Inflaçao!$G:$G))*0.45)*(Inflaçao!$G$289/Inflaçao!$G$273)))),
IF(AND($G3920&lt;45530,$L3920="Inv. Não Remunerado"),
IF(AND($D3920="Linepack",$E3920&lt;&gt;"GASIG"),((N3920/_xlfn.XLOOKUP(DATE(YEAR($G3920),MONTH($G3920),1),Inflaçao!$B:$B,Inflaçao!$C:$C)*Inflaçao!$C$265)*((Inflaçao!$C$273/Inflaçao!$C$265)*0.55+(Inflaçao!$G$273/Inflaçao!$G$265)*0.45)*(Inflaçao!$G$289/Inflaçao!$G$273)),
IF($E3920&lt;&gt;"GASIG",(N3920/_xlfn.XLOOKUP(DATE(YEAR($G3920),MONTH($G3920),1),Inflaçao!$B:$B,Inflaçao!$C:$C)*Inflaçao!$C$273)*(Inflaçao!$G$289/Inflaçao!$G$273),
N3920*(((Inflaçao!$C$273/_xlfn.XLOOKUP(DATE(YEAR($G3920),MONTH($G3920),1),Inflaçao!$B:$B,Inflaçao!$C:$C))*0.55+(Inflaçao!$G$273/_xlfn.XLOOKUP(DATE(YEAR($G3920),MONTH($G3920),1),Inflaçao!$F:$F,Inflaçao!$G:$G))*0.45)*(Inflaçao!$G$289/Inflaçao!$G$273)))),
IF(AND($D3920="Linepack",$E3920&lt;&gt;"GASIG"),((N3920/_xlfn.XLOOKUP(DATE(YEAR($G3920),MONTH($G3920),1),Inflaçao!$B:$B,Inflaçao!$C:$C)*Inflaçao!$C$265)*((Inflaçao!$C$273/Inflaçao!$C$265)*0.55+(Inflaçao!$G$273/Inflaçao!$G$265)*0.45)*(Inflaçao!$G$289/Inflaçao!$G$273)),
IF($E3920&lt;&gt;"GASIG",(N3920/_xlfn.XLOOKUP(DATE(YEAR($G3920),MONTH($G3920),1),Inflaçao!$F:$F,Inflaçao!$G:$G)*Inflaçao!$G$289),
N3920*(((Inflaçao!$C$273/_xlfn.XLOOKUP(DATE(YEAR($G3920),MONTH($G3920),1),Inflaçao!$B:$B,Inflaçao!$C:$C))*0.55+(Inflaçao!$G$273/_xlfn.XLOOKUP(DATE(YEAR($G3920),MONTH($G3920),1),Inflaçao!$F:$F,Inflaçao!$G:$G))*0.45)*(Inflaçao!$G$289/Inflaçao!$G$273))))
))</f>
        <v>0</v>
      </c>
      <c r="R3920" s="16">
        <f t="shared" si="213"/>
        <v>30291.843450385124</v>
      </c>
      <c r="S3920" s="40"/>
    </row>
    <row r="3921" spans="1:19" ht="30" customHeight="1" x14ac:dyDescent="0.35">
      <c r="A3921" s="36"/>
      <c r="B3921" s="39" t="s">
        <v>533</v>
      </c>
      <c r="C3921" s="10" t="s">
        <v>6984</v>
      </c>
      <c r="D3921" s="10" t="s">
        <v>34</v>
      </c>
      <c r="E3921" s="10" t="s">
        <v>5614</v>
      </c>
      <c r="F3921" s="10" t="s">
        <v>821</v>
      </c>
      <c r="G3921" s="11">
        <v>43465</v>
      </c>
      <c r="H3921" s="12" t="s">
        <v>5825</v>
      </c>
      <c r="I3921" s="13">
        <v>15803</v>
      </c>
      <c r="J3921" s="13">
        <v>-14222.7</v>
      </c>
      <c r="K3921" s="13">
        <v>1580.2999999999993</v>
      </c>
      <c r="L3921" s="15" t="s">
        <v>5649</v>
      </c>
      <c r="M3921" s="15" t="s">
        <v>5650</v>
      </c>
      <c r="N3921" s="13">
        <f t="shared" si="211"/>
        <v>0</v>
      </c>
      <c r="O3921" s="13">
        <f t="shared" si="212"/>
        <v>15803</v>
      </c>
      <c r="P3921" s="13">
        <f>IF(OR($L3921="Anexo IV",$L3921="Inv. Remunerado"),
IF(AND($D3921="Linepack",$E3921&lt;&gt;"GASIG"),((I3921/_xlfn.XLOOKUP(DATE(YEAR($G3921),MONTH($G3921),1),Inflaçao!$B:$B,Inflaçao!$C:$C)*Inflaçao!$C$265)*((Inflaçao!$C$273/Inflaçao!$C$265)*0.55+(Inflaçao!$G$273/Inflaçao!$G$265)*0.45)*(Inflaçao!$G$289/Inflaçao!$G$273)),
IF($E3921&lt;&gt;"GASIG",(I3921/_xlfn.XLOOKUP(DATE(YEAR($G3921),MONTH($G3921),1),Inflaçao!$B:$B,Inflaçao!$C:$C)*Inflaçao!$C$273)*(Inflaçao!$G$289/Inflaçao!$G$273),
I3921*(((Inflaçao!$C$273/_xlfn.XLOOKUP(DATE(YEAR($G3921),MONTH($G3921),1),Inflaçao!$B:$B,Inflaçao!$C:$C))*0.55+(Inflaçao!$G$273/_xlfn.XLOOKUP(DATE(YEAR($G3921),MONTH($G3921),1),Inflaçao!$F:$F,Inflaçao!$G:$G))*0.45)*(Inflaçao!$G$289/Inflaçao!$G$273)))),
IF(AND($G3921&lt;45530,$L3921="Inv. Não Remunerado"),
IF(AND($D3921="Linepack",$E3921&lt;&gt;"GASIG"),((I3921/_xlfn.XLOOKUP(DATE(YEAR($G3921),MONTH($G3921),1),Inflaçao!$B:$B,Inflaçao!$C:$C)*Inflaçao!$C$265)*((Inflaçao!$C$273/Inflaçao!$C$265)*0.55+(Inflaçao!$G$273/Inflaçao!$G$265)*0.45)*(Inflaçao!$G$289/Inflaçao!$G$273)),
IF($E3921&lt;&gt;"GASIG",(I3921/_xlfn.XLOOKUP(DATE(YEAR($G3921),MONTH($G3921),1),Inflaçao!$B:$B,Inflaçao!$C:$C)*Inflaçao!$C$273)*(Inflaçao!$G$289/Inflaçao!$G$273),
I3921*(((Inflaçao!$C$273/_xlfn.XLOOKUP(DATE(YEAR($G3921),MONTH($G3921),1),Inflaçao!$B:$B,Inflaçao!$C:$C))*0.55+(Inflaçao!$G$273/_xlfn.XLOOKUP(DATE(YEAR($G3921),MONTH($G3921),1),Inflaçao!$F:$F,Inflaçao!$G:$G))*0.45)*(Inflaçao!$G$289/Inflaçao!$G$273)))),
IF(AND($D3921="Linepack",$E3921&lt;&gt;"GASIG"),((I3921/_xlfn.XLOOKUP(DATE(YEAR($G3921),MONTH($G3921),1),Inflaçao!$B:$B,Inflaçao!$C:$C)*Inflaçao!$C$265)*((Inflaçao!$C$273/Inflaçao!$C$265)*0.55+(Inflaçao!$G$273/Inflaçao!$G$265)*0.45)*(Inflaçao!$G$289/Inflaçao!$G$273)),
IF($E3921&lt;&gt;"GASIG",(I3921/_xlfn.XLOOKUP(DATE(YEAR($G3921),MONTH($G3921),1),Inflaçao!$F:$F,Inflaçao!$G:$G)*Inflaçao!$G$289),
I3921*(((Inflaçao!$C$273/_xlfn.XLOOKUP(DATE(YEAR($G3921),MONTH($G3921),1),Inflaçao!$B:$B,Inflaçao!$C:$C))*0.55+(Inflaçao!$G$273/_xlfn.XLOOKUP(DATE(YEAR($G3921),MONTH($G3921),1),Inflaçao!$F:$F,Inflaçao!$G:$G))*0.45)*(Inflaçao!$G$289/Inflaçao!$G$273))))
))</f>
        <v>27448.745376046016</v>
      </c>
      <c r="Q3921" s="13">
        <f>IF(OR($L3921="Anexo IV",$L3921="Inv. Remunerado"),
IF(AND($D3921="Linepack",$E3921&lt;&gt;"GASIG"),((N3921/_xlfn.XLOOKUP(DATE(YEAR($G3921),MONTH($G3921),1),Inflaçao!$B:$B,Inflaçao!$C:$C)*Inflaçao!$C$265)*((Inflaçao!$C$273/Inflaçao!$C$265)*0.55+(Inflaçao!$G$273/Inflaçao!$G$265)*0.45)*(Inflaçao!$G$289/Inflaçao!$G$273)),
IF($E3921&lt;&gt;"GASIG",(N3921/_xlfn.XLOOKUP(DATE(YEAR($G3921),MONTH($G3921),1),Inflaçao!$B:$B,Inflaçao!$C:$C)*Inflaçao!$C$273)*(Inflaçao!$G$289/Inflaçao!$G$273),
N3921*(((Inflaçao!$C$273/_xlfn.XLOOKUP(DATE(YEAR($G3921),MONTH($G3921),1),Inflaçao!$B:$B,Inflaçao!$C:$C))*0.55+(Inflaçao!$G$273/_xlfn.XLOOKUP(DATE(YEAR($G3921),MONTH($G3921),1),Inflaçao!$F:$F,Inflaçao!$G:$G))*0.45)*(Inflaçao!$G$289/Inflaçao!$G$273)))),
IF(AND($G3921&lt;45530,$L3921="Inv. Não Remunerado"),
IF(AND($D3921="Linepack",$E3921&lt;&gt;"GASIG"),((N3921/_xlfn.XLOOKUP(DATE(YEAR($G3921),MONTH($G3921),1),Inflaçao!$B:$B,Inflaçao!$C:$C)*Inflaçao!$C$265)*((Inflaçao!$C$273/Inflaçao!$C$265)*0.55+(Inflaçao!$G$273/Inflaçao!$G$265)*0.45)*(Inflaçao!$G$289/Inflaçao!$G$273)),
IF($E3921&lt;&gt;"GASIG",(N3921/_xlfn.XLOOKUP(DATE(YEAR($G3921),MONTH($G3921),1),Inflaçao!$B:$B,Inflaçao!$C:$C)*Inflaçao!$C$273)*(Inflaçao!$G$289/Inflaçao!$G$273),
N3921*(((Inflaçao!$C$273/_xlfn.XLOOKUP(DATE(YEAR($G3921),MONTH($G3921),1),Inflaçao!$B:$B,Inflaçao!$C:$C))*0.55+(Inflaçao!$G$273/_xlfn.XLOOKUP(DATE(YEAR($G3921),MONTH($G3921),1),Inflaçao!$F:$F,Inflaçao!$G:$G))*0.45)*(Inflaçao!$G$289/Inflaçao!$G$273)))),
IF(AND($D3921="Linepack",$E3921&lt;&gt;"GASIG"),((N3921/_xlfn.XLOOKUP(DATE(YEAR($G3921),MONTH($G3921),1),Inflaçao!$B:$B,Inflaçao!$C:$C)*Inflaçao!$C$265)*((Inflaçao!$C$273/Inflaçao!$C$265)*0.55+(Inflaçao!$G$273/Inflaçao!$G$265)*0.45)*(Inflaçao!$G$289/Inflaçao!$G$273)),
IF($E3921&lt;&gt;"GASIG",(N3921/_xlfn.XLOOKUP(DATE(YEAR($G3921),MONTH($G3921),1),Inflaçao!$F:$F,Inflaçao!$G:$G)*Inflaçao!$G$289),
N3921*(((Inflaçao!$C$273/_xlfn.XLOOKUP(DATE(YEAR($G3921),MONTH($G3921),1),Inflaçao!$B:$B,Inflaçao!$C:$C))*0.55+(Inflaçao!$G$273/_xlfn.XLOOKUP(DATE(YEAR($G3921),MONTH($G3921),1),Inflaçao!$F:$F,Inflaçao!$G:$G))*0.45)*(Inflaçao!$G$289/Inflaçao!$G$273))))
))</f>
        <v>0</v>
      </c>
      <c r="R3921" s="16">
        <f t="shared" si="213"/>
        <v>27448.745376046016</v>
      </c>
      <c r="S3921" s="40"/>
    </row>
    <row r="3922" spans="1:19" ht="30" customHeight="1" x14ac:dyDescent="0.35">
      <c r="A3922" s="36"/>
      <c r="B3922" s="39" t="s">
        <v>534</v>
      </c>
      <c r="C3922" s="10" t="s">
        <v>6985</v>
      </c>
      <c r="D3922" s="10" t="s">
        <v>34</v>
      </c>
      <c r="E3922" s="10" t="s">
        <v>5614</v>
      </c>
      <c r="F3922" s="10" t="s">
        <v>821</v>
      </c>
      <c r="G3922" s="11">
        <v>43465</v>
      </c>
      <c r="H3922" s="12" t="s">
        <v>5825</v>
      </c>
      <c r="I3922" s="13">
        <v>3819</v>
      </c>
      <c r="J3922" s="13">
        <v>-3373.45</v>
      </c>
      <c r="K3922" s="13">
        <v>445.55000000000018</v>
      </c>
      <c r="L3922" s="15" t="s">
        <v>5649</v>
      </c>
      <c r="M3922" s="15" t="s">
        <v>5650</v>
      </c>
      <c r="N3922" s="13">
        <f t="shared" si="211"/>
        <v>0</v>
      </c>
      <c r="O3922" s="13">
        <f t="shared" si="212"/>
        <v>3819</v>
      </c>
      <c r="P3922" s="13">
        <f>IF(OR($L3922="Anexo IV",$L3922="Inv. Remunerado"),
IF(AND($D3922="Linepack",$E3922&lt;&gt;"GASIG"),((I3922/_xlfn.XLOOKUP(DATE(YEAR($G3922),MONTH($G3922),1),Inflaçao!$B:$B,Inflaçao!$C:$C)*Inflaçao!$C$265)*((Inflaçao!$C$273/Inflaçao!$C$265)*0.55+(Inflaçao!$G$273/Inflaçao!$G$265)*0.45)*(Inflaçao!$G$289/Inflaçao!$G$273)),
IF($E3922&lt;&gt;"GASIG",(I3922/_xlfn.XLOOKUP(DATE(YEAR($G3922),MONTH($G3922),1),Inflaçao!$B:$B,Inflaçao!$C:$C)*Inflaçao!$C$273)*(Inflaçao!$G$289/Inflaçao!$G$273),
I3922*(((Inflaçao!$C$273/_xlfn.XLOOKUP(DATE(YEAR($G3922),MONTH($G3922),1),Inflaçao!$B:$B,Inflaçao!$C:$C))*0.55+(Inflaçao!$G$273/_xlfn.XLOOKUP(DATE(YEAR($G3922),MONTH($G3922),1),Inflaçao!$F:$F,Inflaçao!$G:$G))*0.45)*(Inflaçao!$G$289/Inflaçao!$G$273)))),
IF(AND($G3922&lt;45530,$L3922="Inv. Não Remunerado"),
IF(AND($D3922="Linepack",$E3922&lt;&gt;"GASIG"),((I3922/_xlfn.XLOOKUP(DATE(YEAR($G3922),MONTH($G3922),1),Inflaçao!$B:$B,Inflaçao!$C:$C)*Inflaçao!$C$265)*((Inflaçao!$C$273/Inflaçao!$C$265)*0.55+(Inflaçao!$G$273/Inflaçao!$G$265)*0.45)*(Inflaçao!$G$289/Inflaçao!$G$273)),
IF($E3922&lt;&gt;"GASIG",(I3922/_xlfn.XLOOKUP(DATE(YEAR($G3922),MONTH($G3922),1),Inflaçao!$B:$B,Inflaçao!$C:$C)*Inflaçao!$C$273)*(Inflaçao!$G$289/Inflaçao!$G$273),
I3922*(((Inflaçao!$C$273/_xlfn.XLOOKUP(DATE(YEAR($G3922),MONTH($G3922),1),Inflaçao!$B:$B,Inflaçao!$C:$C))*0.55+(Inflaçao!$G$273/_xlfn.XLOOKUP(DATE(YEAR($G3922),MONTH($G3922),1),Inflaçao!$F:$F,Inflaçao!$G:$G))*0.45)*(Inflaçao!$G$289/Inflaçao!$G$273)))),
IF(AND($D3922="Linepack",$E3922&lt;&gt;"GASIG"),((I3922/_xlfn.XLOOKUP(DATE(YEAR($G3922),MONTH($G3922),1),Inflaçao!$B:$B,Inflaçao!$C:$C)*Inflaçao!$C$265)*((Inflaçao!$C$273/Inflaçao!$C$265)*0.55+(Inflaçao!$G$273/Inflaçao!$G$265)*0.45)*(Inflaçao!$G$289/Inflaçao!$G$273)),
IF($E3922&lt;&gt;"GASIG",(I3922/_xlfn.XLOOKUP(DATE(YEAR($G3922),MONTH($G3922),1),Inflaçao!$F:$F,Inflaçao!$G:$G)*Inflaçao!$G$289),
I3922*(((Inflaçao!$C$273/_xlfn.XLOOKUP(DATE(YEAR($G3922),MONTH($G3922),1),Inflaçao!$B:$B,Inflaçao!$C:$C))*0.55+(Inflaçao!$G$273/_xlfn.XLOOKUP(DATE(YEAR($G3922),MONTH($G3922),1),Inflaçao!$F:$F,Inflaçao!$G:$G))*0.45)*(Inflaçao!$G$289/Inflaçao!$G$273))))
))</f>
        <v>6633.3454781446399</v>
      </c>
      <c r="Q3922" s="13">
        <f>IF(OR($L3922="Anexo IV",$L3922="Inv. Remunerado"),
IF(AND($D3922="Linepack",$E3922&lt;&gt;"GASIG"),((N3922/_xlfn.XLOOKUP(DATE(YEAR($G3922),MONTH($G3922),1),Inflaçao!$B:$B,Inflaçao!$C:$C)*Inflaçao!$C$265)*((Inflaçao!$C$273/Inflaçao!$C$265)*0.55+(Inflaçao!$G$273/Inflaçao!$G$265)*0.45)*(Inflaçao!$G$289/Inflaçao!$G$273)),
IF($E3922&lt;&gt;"GASIG",(N3922/_xlfn.XLOOKUP(DATE(YEAR($G3922),MONTH($G3922),1),Inflaçao!$B:$B,Inflaçao!$C:$C)*Inflaçao!$C$273)*(Inflaçao!$G$289/Inflaçao!$G$273),
N3922*(((Inflaçao!$C$273/_xlfn.XLOOKUP(DATE(YEAR($G3922),MONTH($G3922),1),Inflaçao!$B:$B,Inflaçao!$C:$C))*0.55+(Inflaçao!$G$273/_xlfn.XLOOKUP(DATE(YEAR($G3922),MONTH($G3922),1),Inflaçao!$F:$F,Inflaçao!$G:$G))*0.45)*(Inflaçao!$G$289/Inflaçao!$G$273)))),
IF(AND($G3922&lt;45530,$L3922="Inv. Não Remunerado"),
IF(AND($D3922="Linepack",$E3922&lt;&gt;"GASIG"),((N3922/_xlfn.XLOOKUP(DATE(YEAR($G3922),MONTH($G3922),1),Inflaçao!$B:$B,Inflaçao!$C:$C)*Inflaçao!$C$265)*((Inflaçao!$C$273/Inflaçao!$C$265)*0.55+(Inflaçao!$G$273/Inflaçao!$G$265)*0.45)*(Inflaçao!$G$289/Inflaçao!$G$273)),
IF($E3922&lt;&gt;"GASIG",(N3922/_xlfn.XLOOKUP(DATE(YEAR($G3922),MONTH($G3922),1),Inflaçao!$B:$B,Inflaçao!$C:$C)*Inflaçao!$C$273)*(Inflaçao!$G$289/Inflaçao!$G$273),
N3922*(((Inflaçao!$C$273/_xlfn.XLOOKUP(DATE(YEAR($G3922),MONTH($G3922),1),Inflaçao!$B:$B,Inflaçao!$C:$C))*0.55+(Inflaçao!$G$273/_xlfn.XLOOKUP(DATE(YEAR($G3922),MONTH($G3922),1),Inflaçao!$F:$F,Inflaçao!$G:$G))*0.45)*(Inflaçao!$G$289/Inflaçao!$G$273)))),
IF(AND($D3922="Linepack",$E3922&lt;&gt;"GASIG"),((N3922/_xlfn.XLOOKUP(DATE(YEAR($G3922),MONTH($G3922),1),Inflaçao!$B:$B,Inflaçao!$C:$C)*Inflaçao!$C$265)*((Inflaçao!$C$273/Inflaçao!$C$265)*0.55+(Inflaçao!$G$273/Inflaçao!$G$265)*0.45)*(Inflaçao!$G$289/Inflaçao!$G$273)),
IF($E3922&lt;&gt;"GASIG",(N3922/_xlfn.XLOOKUP(DATE(YEAR($G3922),MONTH($G3922),1),Inflaçao!$F:$F,Inflaçao!$G:$G)*Inflaçao!$G$289),
N3922*(((Inflaçao!$C$273/_xlfn.XLOOKUP(DATE(YEAR($G3922),MONTH($G3922),1),Inflaçao!$B:$B,Inflaçao!$C:$C))*0.55+(Inflaçao!$G$273/_xlfn.XLOOKUP(DATE(YEAR($G3922),MONTH($G3922),1),Inflaçao!$F:$F,Inflaçao!$G:$G))*0.45)*(Inflaçao!$G$289/Inflaçao!$G$273))))
))</f>
        <v>0</v>
      </c>
      <c r="R3922" s="16">
        <f t="shared" si="213"/>
        <v>6633.3454781446399</v>
      </c>
      <c r="S3922" s="40"/>
    </row>
    <row r="3923" spans="1:19" ht="30" customHeight="1" x14ac:dyDescent="0.35">
      <c r="A3923" s="36"/>
      <c r="B3923" s="39" t="s">
        <v>535</v>
      </c>
      <c r="C3923" s="10" t="s">
        <v>6986</v>
      </c>
      <c r="D3923" s="10" t="s">
        <v>34</v>
      </c>
      <c r="E3923" s="10" t="s">
        <v>5614</v>
      </c>
      <c r="F3923" s="10" t="s">
        <v>821</v>
      </c>
      <c r="G3923" s="11">
        <v>43465</v>
      </c>
      <c r="H3923" s="12" t="s">
        <v>5825</v>
      </c>
      <c r="I3923" s="13">
        <v>3819</v>
      </c>
      <c r="J3923" s="13">
        <v>-3373.45</v>
      </c>
      <c r="K3923" s="13">
        <v>445.55000000000018</v>
      </c>
      <c r="L3923" s="15" t="s">
        <v>5649</v>
      </c>
      <c r="M3923" s="15" t="s">
        <v>5650</v>
      </c>
      <c r="N3923" s="13">
        <f t="shared" si="211"/>
        <v>0</v>
      </c>
      <c r="O3923" s="13">
        <f t="shared" si="212"/>
        <v>3819</v>
      </c>
      <c r="P3923" s="13">
        <f>IF(OR($L3923="Anexo IV",$L3923="Inv. Remunerado"),
IF(AND($D3923="Linepack",$E3923&lt;&gt;"GASIG"),((I3923/_xlfn.XLOOKUP(DATE(YEAR($G3923),MONTH($G3923),1),Inflaçao!$B:$B,Inflaçao!$C:$C)*Inflaçao!$C$265)*((Inflaçao!$C$273/Inflaçao!$C$265)*0.55+(Inflaçao!$G$273/Inflaçao!$G$265)*0.45)*(Inflaçao!$G$289/Inflaçao!$G$273)),
IF($E3923&lt;&gt;"GASIG",(I3923/_xlfn.XLOOKUP(DATE(YEAR($G3923),MONTH($G3923),1),Inflaçao!$B:$B,Inflaçao!$C:$C)*Inflaçao!$C$273)*(Inflaçao!$G$289/Inflaçao!$G$273),
I3923*(((Inflaçao!$C$273/_xlfn.XLOOKUP(DATE(YEAR($G3923),MONTH($G3923),1),Inflaçao!$B:$B,Inflaçao!$C:$C))*0.55+(Inflaçao!$G$273/_xlfn.XLOOKUP(DATE(YEAR($G3923),MONTH($G3923),1),Inflaçao!$F:$F,Inflaçao!$G:$G))*0.45)*(Inflaçao!$G$289/Inflaçao!$G$273)))),
IF(AND($G3923&lt;45530,$L3923="Inv. Não Remunerado"),
IF(AND($D3923="Linepack",$E3923&lt;&gt;"GASIG"),((I3923/_xlfn.XLOOKUP(DATE(YEAR($G3923),MONTH($G3923),1),Inflaçao!$B:$B,Inflaçao!$C:$C)*Inflaçao!$C$265)*((Inflaçao!$C$273/Inflaçao!$C$265)*0.55+(Inflaçao!$G$273/Inflaçao!$G$265)*0.45)*(Inflaçao!$G$289/Inflaçao!$G$273)),
IF($E3923&lt;&gt;"GASIG",(I3923/_xlfn.XLOOKUP(DATE(YEAR($G3923),MONTH($G3923),1),Inflaçao!$B:$B,Inflaçao!$C:$C)*Inflaçao!$C$273)*(Inflaçao!$G$289/Inflaçao!$G$273),
I3923*(((Inflaçao!$C$273/_xlfn.XLOOKUP(DATE(YEAR($G3923),MONTH($G3923),1),Inflaçao!$B:$B,Inflaçao!$C:$C))*0.55+(Inflaçao!$G$273/_xlfn.XLOOKUP(DATE(YEAR($G3923),MONTH($G3923),1),Inflaçao!$F:$F,Inflaçao!$G:$G))*0.45)*(Inflaçao!$G$289/Inflaçao!$G$273)))),
IF(AND($D3923="Linepack",$E3923&lt;&gt;"GASIG"),((I3923/_xlfn.XLOOKUP(DATE(YEAR($G3923),MONTH($G3923),1),Inflaçao!$B:$B,Inflaçao!$C:$C)*Inflaçao!$C$265)*((Inflaçao!$C$273/Inflaçao!$C$265)*0.55+(Inflaçao!$G$273/Inflaçao!$G$265)*0.45)*(Inflaçao!$G$289/Inflaçao!$G$273)),
IF($E3923&lt;&gt;"GASIG",(I3923/_xlfn.XLOOKUP(DATE(YEAR($G3923),MONTH($G3923),1),Inflaçao!$F:$F,Inflaçao!$G:$G)*Inflaçao!$G$289),
I3923*(((Inflaçao!$C$273/_xlfn.XLOOKUP(DATE(YEAR($G3923),MONTH($G3923),1),Inflaçao!$B:$B,Inflaçao!$C:$C))*0.55+(Inflaçao!$G$273/_xlfn.XLOOKUP(DATE(YEAR($G3923),MONTH($G3923),1),Inflaçao!$F:$F,Inflaçao!$G:$G))*0.45)*(Inflaçao!$G$289/Inflaçao!$G$273))))
))</f>
        <v>6633.3454781446399</v>
      </c>
      <c r="Q3923" s="13">
        <f>IF(OR($L3923="Anexo IV",$L3923="Inv. Remunerado"),
IF(AND($D3923="Linepack",$E3923&lt;&gt;"GASIG"),((N3923/_xlfn.XLOOKUP(DATE(YEAR($G3923),MONTH($G3923),1),Inflaçao!$B:$B,Inflaçao!$C:$C)*Inflaçao!$C$265)*((Inflaçao!$C$273/Inflaçao!$C$265)*0.55+(Inflaçao!$G$273/Inflaçao!$G$265)*0.45)*(Inflaçao!$G$289/Inflaçao!$G$273)),
IF($E3923&lt;&gt;"GASIG",(N3923/_xlfn.XLOOKUP(DATE(YEAR($G3923),MONTH($G3923),1),Inflaçao!$B:$B,Inflaçao!$C:$C)*Inflaçao!$C$273)*(Inflaçao!$G$289/Inflaçao!$G$273),
N3923*(((Inflaçao!$C$273/_xlfn.XLOOKUP(DATE(YEAR($G3923),MONTH($G3923),1),Inflaçao!$B:$B,Inflaçao!$C:$C))*0.55+(Inflaçao!$G$273/_xlfn.XLOOKUP(DATE(YEAR($G3923),MONTH($G3923),1),Inflaçao!$F:$F,Inflaçao!$G:$G))*0.45)*(Inflaçao!$G$289/Inflaçao!$G$273)))),
IF(AND($G3923&lt;45530,$L3923="Inv. Não Remunerado"),
IF(AND($D3923="Linepack",$E3923&lt;&gt;"GASIG"),((N3923/_xlfn.XLOOKUP(DATE(YEAR($G3923),MONTH($G3923),1),Inflaçao!$B:$B,Inflaçao!$C:$C)*Inflaçao!$C$265)*((Inflaçao!$C$273/Inflaçao!$C$265)*0.55+(Inflaçao!$G$273/Inflaçao!$G$265)*0.45)*(Inflaçao!$G$289/Inflaçao!$G$273)),
IF($E3923&lt;&gt;"GASIG",(N3923/_xlfn.XLOOKUP(DATE(YEAR($G3923),MONTH($G3923),1),Inflaçao!$B:$B,Inflaçao!$C:$C)*Inflaçao!$C$273)*(Inflaçao!$G$289/Inflaçao!$G$273),
N3923*(((Inflaçao!$C$273/_xlfn.XLOOKUP(DATE(YEAR($G3923),MONTH($G3923),1),Inflaçao!$B:$B,Inflaçao!$C:$C))*0.55+(Inflaçao!$G$273/_xlfn.XLOOKUP(DATE(YEAR($G3923),MONTH($G3923),1),Inflaçao!$F:$F,Inflaçao!$G:$G))*0.45)*(Inflaçao!$G$289/Inflaçao!$G$273)))),
IF(AND($D3923="Linepack",$E3923&lt;&gt;"GASIG"),((N3923/_xlfn.XLOOKUP(DATE(YEAR($G3923),MONTH($G3923),1),Inflaçao!$B:$B,Inflaçao!$C:$C)*Inflaçao!$C$265)*((Inflaçao!$C$273/Inflaçao!$C$265)*0.55+(Inflaçao!$G$273/Inflaçao!$G$265)*0.45)*(Inflaçao!$G$289/Inflaçao!$G$273)),
IF($E3923&lt;&gt;"GASIG",(N3923/_xlfn.XLOOKUP(DATE(YEAR($G3923),MONTH($G3923),1),Inflaçao!$F:$F,Inflaçao!$G:$G)*Inflaçao!$G$289),
N3923*(((Inflaçao!$C$273/_xlfn.XLOOKUP(DATE(YEAR($G3923),MONTH($G3923),1),Inflaçao!$B:$B,Inflaçao!$C:$C))*0.55+(Inflaçao!$G$273/_xlfn.XLOOKUP(DATE(YEAR($G3923),MONTH($G3923),1),Inflaçao!$F:$F,Inflaçao!$G:$G))*0.45)*(Inflaçao!$G$289/Inflaçao!$G$273))))
))</f>
        <v>0</v>
      </c>
      <c r="R3923" s="16">
        <f t="shared" si="213"/>
        <v>6633.3454781446399</v>
      </c>
      <c r="S3923" s="40"/>
    </row>
    <row r="3924" spans="1:19" ht="30" customHeight="1" x14ac:dyDescent="0.35">
      <c r="A3924" s="36"/>
      <c r="B3924" s="39" t="s">
        <v>536</v>
      </c>
      <c r="C3924" s="10" t="s">
        <v>6987</v>
      </c>
      <c r="D3924" s="10" t="s">
        <v>34</v>
      </c>
      <c r="E3924" s="10" t="s">
        <v>5614</v>
      </c>
      <c r="F3924" s="10" t="s">
        <v>821</v>
      </c>
      <c r="G3924" s="11">
        <v>43465</v>
      </c>
      <c r="H3924" s="12" t="s">
        <v>5825</v>
      </c>
      <c r="I3924" s="13">
        <v>3819</v>
      </c>
      <c r="J3924" s="13">
        <v>-3373.45</v>
      </c>
      <c r="K3924" s="13">
        <v>445.55000000000018</v>
      </c>
      <c r="L3924" s="15" t="s">
        <v>5649</v>
      </c>
      <c r="M3924" s="15" t="s">
        <v>5650</v>
      </c>
      <c r="N3924" s="13">
        <f t="shared" si="211"/>
        <v>0</v>
      </c>
      <c r="O3924" s="13">
        <f t="shared" si="212"/>
        <v>3819</v>
      </c>
      <c r="P3924" s="13">
        <f>IF(OR($L3924="Anexo IV",$L3924="Inv. Remunerado"),
IF(AND($D3924="Linepack",$E3924&lt;&gt;"GASIG"),((I3924/_xlfn.XLOOKUP(DATE(YEAR($G3924),MONTH($G3924),1),Inflaçao!$B:$B,Inflaçao!$C:$C)*Inflaçao!$C$265)*((Inflaçao!$C$273/Inflaçao!$C$265)*0.55+(Inflaçao!$G$273/Inflaçao!$G$265)*0.45)*(Inflaçao!$G$289/Inflaçao!$G$273)),
IF($E3924&lt;&gt;"GASIG",(I3924/_xlfn.XLOOKUP(DATE(YEAR($G3924),MONTH($G3924),1),Inflaçao!$B:$B,Inflaçao!$C:$C)*Inflaçao!$C$273)*(Inflaçao!$G$289/Inflaçao!$G$273),
I3924*(((Inflaçao!$C$273/_xlfn.XLOOKUP(DATE(YEAR($G3924),MONTH($G3924),1),Inflaçao!$B:$B,Inflaçao!$C:$C))*0.55+(Inflaçao!$G$273/_xlfn.XLOOKUP(DATE(YEAR($G3924),MONTH($G3924),1),Inflaçao!$F:$F,Inflaçao!$G:$G))*0.45)*(Inflaçao!$G$289/Inflaçao!$G$273)))),
IF(AND($G3924&lt;45530,$L3924="Inv. Não Remunerado"),
IF(AND($D3924="Linepack",$E3924&lt;&gt;"GASIG"),((I3924/_xlfn.XLOOKUP(DATE(YEAR($G3924),MONTH($G3924),1),Inflaçao!$B:$B,Inflaçao!$C:$C)*Inflaçao!$C$265)*((Inflaçao!$C$273/Inflaçao!$C$265)*0.55+(Inflaçao!$G$273/Inflaçao!$G$265)*0.45)*(Inflaçao!$G$289/Inflaçao!$G$273)),
IF($E3924&lt;&gt;"GASIG",(I3924/_xlfn.XLOOKUP(DATE(YEAR($G3924),MONTH($G3924),1),Inflaçao!$B:$B,Inflaçao!$C:$C)*Inflaçao!$C$273)*(Inflaçao!$G$289/Inflaçao!$G$273),
I3924*(((Inflaçao!$C$273/_xlfn.XLOOKUP(DATE(YEAR($G3924),MONTH($G3924),1),Inflaçao!$B:$B,Inflaçao!$C:$C))*0.55+(Inflaçao!$G$273/_xlfn.XLOOKUP(DATE(YEAR($G3924),MONTH($G3924),1),Inflaçao!$F:$F,Inflaçao!$G:$G))*0.45)*(Inflaçao!$G$289/Inflaçao!$G$273)))),
IF(AND($D3924="Linepack",$E3924&lt;&gt;"GASIG"),((I3924/_xlfn.XLOOKUP(DATE(YEAR($G3924),MONTH($G3924),1),Inflaçao!$B:$B,Inflaçao!$C:$C)*Inflaçao!$C$265)*((Inflaçao!$C$273/Inflaçao!$C$265)*0.55+(Inflaçao!$G$273/Inflaçao!$G$265)*0.45)*(Inflaçao!$G$289/Inflaçao!$G$273)),
IF($E3924&lt;&gt;"GASIG",(I3924/_xlfn.XLOOKUP(DATE(YEAR($G3924),MONTH($G3924),1),Inflaçao!$F:$F,Inflaçao!$G:$G)*Inflaçao!$G$289),
I3924*(((Inflaçao!$C$273/_xlfn.XLOOKUP(DATE(YEAR($G3924),MONTH($G3924),1),Inflaçao!$B:$B,Inflaçao!$C:$C))*0.55+(Inflaçao!$G$273/_xlfn.XLOOKUP(DATE(YEAR($G3924),MONTH($G3924),1),Inflaçao!$F:$F,Inflaçao!$G:$G))*0.45)*(Inflaçao!$G$289/Inflaçao!$G$273))))
))</f>
        <v>6633.3454781446399</v>
      </c>
      <c r="Q3924" s="13">
        <f>IF(OR($L3924="Anexo IV",$L3924="Inv. Remunerado"),
IF(AND($D3924="Linepack",$E3924&lt;&gt;"GASIG"),((N3924/_xlfn.XLOOKUP(DATE(YEAR($G3924),MONTH($G3924),1),Inflaçao!$B:$B,Inflaçao!$C:$C)*Inflaçao!$C$265)*((Inflaçao!$C$273/Inflaçao!$C$265)*0.55+(Inflaçao!$G$273/Inflaçao!$G$265)*0.45)*(Inflaçao!$G$289/Inflaçao!$G$273)),
IF($E3924&lt;&gt;"GASIG",(N3924/_xlfn.XLOOKUP(DATE(YEAR($G3924),MONTH($G3924),1),Inflaçao!$B:$B,Inflaçao!$C:$C)*Inflaçao!$C$273)*(Inflaçao!$G$289/Inflaçao!$G$273),
N3924*(((Inflaçao!$C$273/_xlfn.XLOOKUP(DATE(YEAR($G3924),MONTH($G3924),1),Inflaçao!$B:$B,Inflaçao!$C:$C))*0.55+(Inflaçao!$G$273/_xlfn.XLOOKUP(DATE(YEAR($G3924),MONTH($G3924),1),Inflaçao!$F:$F,Inflaçao!$G:$G))*0.45)*(Inflaçao!$G$289/Inflaçao!$G$273)))),
IF(AND($G3924&lt;45530,$L3924="Inv. Não Remunerado"),
IF(AND($D3924="Linepack",$E3924&lt;&gt;"GASIG"),((N3924/_xlfn.XLOOKUP(DATE(YEAR($G3924),MONTH($G3924),1),Inflaçao!$B:$B,Inflaçao!$C:$C)*Inflaçao!$C$265)*((Inflaçao!$C$273/Inflaçao!$C$265)*0.55+(Inflaçao!$G$273/Inflaçao!$G$265)*0.45)*(Inflaçao!$G$289/Inflaçao!$G$273)),
IF($E3924&lt;&gt;"GASIG",(N3924/_xlfn.XLOOKUP(DATE(YEAR($G3924),MONTH($G3924),1),Inflaçao!$B:$B,Inflaçao!$C:$C)*Inflaçao!$C$273)*(Inflaçao!$G$289/Inflaçao!$G$273),
N3924*(((Inflaçao!$C$273/_xlfn.XLOOKUP(DATE(YEAR($G3924),MONTH($G3924),1),Inflaçao!$B:$B,Inflaçao!$C:$C))*0.55+(Inflaçao!$G$273/_xlfn.XLOOKUP(DATE(YEAR($G3924),MONTH($G3924),1),Inflaçao!$F:$F,Inflaçao!$G:$G))*0.45)*(Inflaçao!$G$289/Inflaçao!$G$273)))),
IF(AND($D3924="Linepack",$E3924&lt;&gt;"GASIG"),((N3924/_xlfn.XLOOKUP(DATE(YEAR($G3924),MONTH($G3924),1),Inflaçao!$B:$B,Inflaçao!$C:$C)*Inflaçao!$C$265)*((Inflaçao!$C$273/Inflaçao!$C$265)*0.55+(Inflaçao!$G$273/Inflaçao!$G$265)*0.45)*(Inflaçao!$G$289/Inflaçao!$G$273)),
IF($E3924&lt;&gt;"GASIG",(N3924/_xlfn.XLOOKUP(DATE(YEAR($G3924),MONTH($G3924),1),Inflaçao!$F:$F,Inflaçao!$G:$G)*Inflaçao!$G$289),
N3924*(((Inflaçao!$C$273/_xlfn.XLOOKUP(DATE(YEAR($G3924),MONTH($G3924),1),Inflaçao!$B:$B,Inflaçao!$C:$C))*0.55+(Inflaçao!$G$273/_xlfn.XLOOKUP(DATE(YEAR($G3924),MONTH($G3924),1),Inflaçao!$F:$F,Inflaçao!$G:$G))*0.45)*(Inflaçao!$G$289/Inflaçao!$G$273))))
))</f>
        <v>0</v>
      </c>
      <c r="R3924" s="16">
        <f t="shared" si="213"/>
        <v>6633.3454781446399</v>
      </c>
      <c r="S3924" s="40"/>
    </row>
    <row r="3925" spans="1:19" ht="30" customHeight="1" x14ac:dyDescent="0.35">
      <c r="A3925" s="36"/>
      <c r="B3925" s="39" t="s">
        <v>537</v>
      </c>
      <c r="C3925" s="10" t="s">
        <v>6987</v>
      </c>
      <c r="D3925" s="10" t="s">
        <v>34</v>
      </c>
      <c r="E3925" s="10" t="s">
        <v>5614</v>
      </c>
      <c r="F3925" s="10" t="s">
        <v>821</v>
      </c>
      <c r="G3925" s="11">
        <v>43465</v>
      </c>
      <c r="H3925" s="12" t="s">
        <v>5825</v>
      </c>
      <c r="I3925" s="13">
        <v>3819</v>
      </c>
      <c r="J3925" s="13">
        <v>-3373.45</v>
      </c>
      <c r="K3925" s="13">
        <v>445.55000000000018</v>
      </c>
      <c r="L3925" s="15" t="s">
        <v>5649</v>
      </c>
      <c r="M3925" s="15" t="s">
        <v>5650</v>
      </c>
      <c r="N3925" s="13">
        <f t="shared" si="211"/>
        <v>0</v>
      </c>
      <c r="O3925" s="13">
        <f t="shared" si="212"/>
        <v>3819</v>
      </c>
      <c r="P3925" s="13">
        <f>IF(OR($L3925="Anexo IV",$L3925="Inv. Remunerado"),
IF(AND($D3925="Linepack",$E3925&lt;&gt;"GASIG"),((I3925/_xlfn.XLOOKUP(DATE(YEAR($G3925),MONTH($G3925),1),Inflaçao!$B:$B,Inflaçao!$C:$C)*Inflaçao!$C$265)*((Inflaçao!$C$273/Inflaçao!$C$265)*0.55+(Inflaçao!$G$273/Inflaçao!$G$265)*0.45)*(Inflaçao!$G$289/Inflaçao!$G$273)),
IF($E3925&lt;&gt;"GASIG",(I3925/_xlfn.XLOOKUP(DATE(YEAR($G3925),MONTH($G3925),1),Inflaçao!$B:$B,Inflaçao!$C:$C)*Inflaçao!$C$273)*(Inflaçao!$G$289/Inflaçao!$G$273),
I3925*(((Inflaçao!$C$273/_xlfn.XLOOKUP(DATE(YEAR($G3925),MONTH($G3925),1),Inflaçao!$B:$B,Inflaçao!$C:$C))*0.55+(Inflaçao!$G$273/_xlfn.XLOOKUP(DATE(YEAR($G3925),MONTH($G3925),1),Inflaçao!$F:$F,Inflaçao!$G:$G))*0.45)*(Inflaçao!$G$289/Inflaçao!$G$273)))),
IF(AND($G3925&lt;45530,$L3925="Inv. Não Remunerado"),
IF(AND($D3925="Linepack",$E3925&lt;&gt;"GASIG"),((I3925/_xlfn.XLOOKUP(DATE(YEAR($G3925),MONTH($G3925),1),Inflaçao!$B:$B,Inflaçao!$C:$C)*Inflaçao!$C$265)*((Inflaçao!$C$273/Inflaçao!$C$265)*0.55+(Inflaçao!$G$273/Inflaçao!$G$265)*0.45)*(Inflaçao!$G$289/Inflaçao!$G$273)),
IF($E3925&lt;&gt;"GASIG",(I3925/_xlfn.XLOOKUP(DATE(YEAR($G3925),MONTH($G3925),1),Inflaçao!$B:$B,Inflaçao!$C:$C)*Inflaçao!$C$273)*(Inflaçao!$G$289/Inflaçao!$G$273),
I3925*(((Inflaçao!$C$273/_xlfn.XLOOKUP(DATE(YEAR($G3925),MONTH($G3925),1),Inflaçao!$B:$B,Inflaçao!$C:$C))*0.55+(Inflaçao!$G$273/_xlfn.XLOOKUP(DATE(YEAR($G3925),MONTH($G3925),1),Inflaçao!$F:$F,Inflaçao!$G:$G))*0.45)*(Inflaçao!$G$289/Inflaçao!$G$273)))),
IF(AND($D3925="Linepack",$E3925&lt;&gt;"GASIG"),((I3925/_xlfn.XLOOKUP(DATE(YEAR($G3925),MONTH($G3925),1),Inflaçao!$B:$B,Inflaçao!$C:$C)*Inflaçao!$C$265)*((Inflaçao!$C$273/Inflaçao!$C$265)*0.55+(Inflaçao!$G$273/Inflaçao!$G$265)*0.45)*(Inflaçao!$G$289/Inflaçao!$G$273)),
IF($E3925&lt;&gt;"GASIG",(I3925/_xlfn.XLOOKUP(DATE(YEAR($G3925),MONTH($G3925),1),Inflaçao!$F:$F,Inflaçao!$G:$G)*Inflaçao!$G$289),
I3925*(((Inflaçao!$C$273/_xlfn.XLOOKUP(DATE(YEAR($G3925),MONTH($G3925),1),Inflaçao!$B:$B,Inflaçao!$C:$C))*0.55+(Inflaçao!$G$273/_xlfn.XLOOKUP(DATE(YEAR($G3925),MONTH($G3925),1),Inflaçao!$F:$F,Inflaçao!$G:$G))*0.45)*(Inflaçao!$G$289/Inflaçao!$G$273))))
))</f>
        <v>6633.3454781446399</v>
      </c>
      <c r="Q3925" s="13">
        <f>IF(OR($L3925="Anexo IV",$L3925="Inv. Remunerado"),
IF(AND($D3925="Linepack",$E3925&lt;&gt;"GASIG"),((N3925/_xlfn.XLOOKUP(DATE(YEAR($G3925),MONTH($G3925),1),Inflaçao!$B:$B,Inflaçao!$C:$C)*Inflaçao!$C$265)*((Inflaçao!$C$273/Inflaçao!$C$265)*0.55+(Inflaçao!$G$273/Inflaçao!$G$265)*0.45)*(Inflaçao!$G$289/Inflaçao!$G$273)),
IF($E3925&lt;&gt;"GASIG",(N3925/_xlfn.XLOOKUP(DATE(YEAR($G3925),MONTH($G3925),1),Inflaçao!$B:$B,Inflaçao!$C:$C)*Inflaçao!$C$273)*(Inflaçao!$G$289/Inflaçao!$G$273),
N3925*(((Inflaçao!$C$273/_xlfn.XLOOKUP(DATE(YEAR($G3925),MONTH($G3925),1),Inflaçao!$B:$B,Inflaçao!$C:$C))*0.55+(Inflaçao!$G$273/_xlfn.XLOOKUP(DATE(YEAR($G3925),MONTH($G3925),1),Inflaçao!$F:$F,Inflaçao!$G:$G))*0.45)*(Inflaçao!$G$289/Inflaçao!$G$273)))),
IF(AND($G3925&lt;45530,$L3925="Inv. Não Remunerado"),
IF(AND($D3925="Linepack",$E3925&lt;&gt;"GASIG"),((N3925/_xlfn.XLOOKUP(DATE(YEAR($G3925),MONTH($G3925),1),Inflaçao!$B:$B,Inflaçao!$C:$C)*Inflaçao!$C$265)*((Inflaçao!$C$273/Inflaçao!$C$265)*0.55+(Inflaçao!$G$273/Inflaçao!$G$265)*0.45)*(Inflaçao!$G$289/Inflaçao!$G$273)),
IF($E3925&lt;&gt;"GASIG",(N3925/_xlfn.XLOOKUP(DATE(YEAR($G3925),MONTH($G3925),1),Inflaçao!$B:$B,Inflaçao!$C:$C)*Inflaçao!$C$273)*(Inflaçao!$G$289/Inflaçao!$G$273),
N3925*(((Inflaçao!$C$273/_xlfn.XLOOKUP(DATE(YEAR($G3925),MONTH($G3925),1),Inflaçao!$B:$B,Inflaçao!$C:$C))*0.55+(Inflaçao!$G$273/_xlfn.XLOOKUP(DATE(YEAR($G3925),MONTH($G3925),1),Inflaçao!$F:$F,Inflaçao!$G:$G))*0.45)*(Inflaçao!$G$289/Inflaçao!$G$273)))),
IF(AND($D3925="Linepack",$E3925&lt;&gt;"GASIG"),((N3925/_xlfn.XLOOKUP(DATE(YEAR($G3925),MONTH($G3925),1),Inflaçao!$B:$B,Inflaçao!$C:$C)*Inflaçao!$C$265)*((Inflaçao!$C$273/Inflaçao!$C$265)*0.55+(Inflaçao!$G$273/Inflaçao!$G$265)*0.45)*(Inflaçao!$G$289/Inflaçao!$G$273)),
IF($E3925&lt;&gt;"GASIG",(N3925/_xlfn.XLOOKUP(DATE(YEAR($G3925),MONTH($G3925),1),Inflaçao!$F:$F,Inflaçao!$G:$G)*Inflaçao!$G$289),
N3925*(((Inflaçao!$C$273/_xlfn.XLOOKUP(DATE(YEAR($G3925),MONTH($G3925),1),Inflaçao!$B:$B,Inflaçao!$C:$C))*0.55+(Inflaçao!$G$273/_xlfn.XLOOKUP(DATE(YEAR($G3925),MONTH($G3925),1),Inflaçao!$F:$F,Inflaçao!$G:$G))*0.45)*(Inflaçao!$G$289/Inflaçao!$G$273))))
))</f>
        <v>0</v>
      </c>
      <c r="R3925" s="16">
        <f t="shared" si="213"/>
        <v>6633.3454781446399</v>
      </c>
      <c r="S3925" s="40"/>
    </row>
    <row r="3926" spans="1:19" ht="30" customHeight="1" x14ac:dyDescent="0.35">
      <c r="A3926" s="36"/>
      <c r="B3926" s="39" t="s">
        <v>709</v>
      </c>
      <c r="C3926" s="10" t="s">
        <v>6831</v>
      </c>
      <c r="D3926" s="10" t="s">
        <v>34</v>
      </c>
      <c r="E3926" s="10" t="s">
        <v>5614</v>
      </c>
      <c r="F3926" s="10" t="s">
        <v>821</v>
      </c>
      <c r="G3926" s="11">
        <v>43465</v>
      </c>
      <c r="H3926" s="12" t="s">
        <v>5825</v>
      </c>
      <c r="I3926" s="13">
        <v>28883.200000000001</v>
      </c>
      <c r="J3926" s="13">
        <v>-26992.04</v>
      </c>
      <c r="K3926" s="13">
        <v>1891.1599999999999</v>
      </c>
      <c r="L3926" s="15" t="s">
        <v>5649</v>
      </c>
      <c r="M3926" s="15" t="s">
        <v>5650</v>
      </c>
      <c r="N3926" s="13">
        <f t="shared" si="211"/>
        <v>0</v>
      </c>
      <c r="O3926" s="13">
        <f t="shared" si="212"/>
        <v>28883.200000000001</v>
      </c>
      <c r="P3926" s="13">
        <f>IF(OR($L3926="Anexo IV",$L3926="Inv. Remunerado"),
IF(AND($D3926="Linepack",$E3926&lt;&gt;"GASIG"),((I3926/_xlfn.XLOOKUP(DATE(YEAR($G3926),MONTH($G3926),1),Inflaçao!$B:$B,Inflaçao!$C:$C)*Inflaçao!$C$265)*((Inflaçao!$C$273/Inflaçao!$C$265)*0.55+(Inflaçao!$G$273/Inflaçao!$G$265)*0.45)*(Inflaçao!$G$289/Inflaçao!$G$273)),
IF($E3926&lt;&gt;"GASIG",(I3926/_xlfn.XLOOKUP(DATE(YEAR($G3926),MONTH($G3926),1),Inflaçao!$B:$B,Inflaçao!$C:$C)*Inflaçao!$C$273)*(Inflaçao!$G$289/Inflaçao!$G$273),
I3926*(((Inflaçao!$C$273/_xlfn.XLOOKUP(DATE(YEAR($G3926),MONTH($G3926),1),Inflaçao!$B:$B,Inflaçao!$C:$C))*0.55+(Inflaçao!$G$273/_xlfn.XLOOKUP(DATE(YEAR($G3926),MONTH($G3926),1),Inflaçao!$F:$F,Inflaçao!$G:$G))*0.45)*(Inflaçao!$G$289/Inflaçao!$G$273)))),
IF(AND($G3926&lt;45530,$L3926="Inv. Não Remunerado"),
IF(AND($D3926="Linepack",$E3926&lt;&gt;"GASIG"),((I3926/_xlfn.XLOOKUP(DATE(YEAR($G3926),MONTH($G3926),1),Inflaçao!$B:$B,Inflaçao!$C:$C)*Inflaçao!$C$265)*((Inflaçao!$C$273/Inflaçao!$C$265)*0.55+(Inflaçao!$G$273/Inflaçao!$G$265)*0.45)*(Inflaçao!$G$289/Inflaçao!$G$273)),
IF($E3926&lt;&gt;"GASIG",(I3926/_xlfn.XLOOKUP(DATE(YEAR($G3926),MONTH($G3926),1),Inflaçao!$B:$B,Inflaçao!$C:$C)*Inflaçao!$C$273)*(Inflaçao!$G$289/Inflaçao!$G$273),
I3926*(((Inflaçao!$C$273/_xlfn.XLOOKUP(DATE(YEAR($G3926),MONTH($G3926),1),Inflaçao!$B:$B,Inflaçao!$C:$C))*0.55+(Inflaçao!$G$273/_xlfn.XLOOKUP(DATE(YEAR($G3926),MONTH($G3926),1),Inflaçao!$F:$F,Inflaçao!$G:$G))*0.45)*(Inflaçao!$G$289/Inflaçao!$G$273)))),
IF(AND($D3926="Linepack",$E3926&lt;&gt;"GASIG"),((I3926/_xlfn.XLOOKUP(DATE(YEAR($G3926),MONTH($G3926),1),Inflaçao!$B:$B,Inflaçao!$C:$C)*Inflaçao!$C$265)*((Inflaçao!$C$273/Inflaçao!$C$265)*0.55+(Inflaçao!$G$273/Inflaçao!$G$265)*0.45)*(Inflaçao!$G$289/Inflaçao!$G$273)),
IF($E3926&lt;&gt;"GASIG",(I3926/_xlfn.XLOOKUP(DATE(YEAR($G3926),MONTH($G3926),1),Inflaçao!$F:$F,Inflaçao!$G:$G)*Inflaçao!$G$289),
I3926*(((Inflaçao!$C$273/_xlfn.XLOOKUP(DATE(YEAR($G3926),MONTH($G3926),1),Inflaçao!$B:$B,Inflaçao!$C:$C))*0.55+(Inflaçao!$G$273/_xlfn.XLOOKUP(DATE(YEAR($G3926),MONTH($G3926),1),Inflaçao!$F:$F,Inflaçao!$G:$G))*0.45)*(Inflaçao!$G$289/Inflaçao!$G$273))))
))</f>
        <v>50168.170755262443</v>
      </c>
      <c r="Q3926" s="13">
        <f>IF(OR($L3926="Anexo IV",$L3926="Inv. Remunerado"),
IF(AND($D3926="Linepack",$E3926&lt;&gt;"GASIG"),((N3926/_xlfn.XLOOKUP(DATE(YEAR($G3926),MONTH($G3926),1),Inflaçao!$B:$B,Inflaçao!$C:$C)*Inflaçao!$C$265)*((Inflaçao!$C$273/Inflaçao!$C$265)*0.55+(Inflaçao!$G$273/Inflaçao!$G$265)*0.45)*(Inflaçao!$G$289/Inflaçao!$G$273)),
IF($E3926&lt;&gt;"GASIG",(N3926/_xlfn.XLOOKUP(DATE(YEAR($G3926),MONTH($G3926),1),Inflaçao!$B:$B,Inflaçao!$C:$C)*Inflaçao!$C$273)*(Inflaçao!$G$289/Inflaçao!$G$273),
N3926*(((Inflaçao!$C$273/_xlfn.XLOOKUP(DATE(YEAR($G3926),MONTH($G3926),1),Inflaçao!$B:$B,Inflaçao!$C:$C))*0.55+(Inflaçao!$G$273/_xlfn.XLOOKUP(DATE(YEAR($G3926),MONTH($G3926),1),Inflaçao!$F:$F,Inflaçao!$G:$G))*0.45)*(Inflaçao!$G$289/Inflaçao!$G$273)))),
IF(AND($G3926&lt;45530,$L3926="Inv. Não Remunerado"),
IF(AND($D3926="Linepack",$E3926&lt;&gt;"GASIG"),((N3926/_xlfn.XLOOKUP(DATE(YEAR($G3926),MONTH($G3926),1),Inflaçao!$B:$B,Inflaçao!$C:$C)*Inflaçao!$C$265)*((Inflaçao!$C$273/Inflaçao!$C$265)*0.55+(Inflaçao!$G$273/Inflaçao!$G$265)*0.45)*(Inflaçao!$G$289/Inflaçao!$G$273)),
IF($E3926&lt;&gt;"GASIG",(N3926/_xlfn.XLOOKUP(DATE(YEAR($G3926),MONTH($G3926),1),Inflaçao!$B:$B,Inflaçao!$C:$C)*Inflaçao!$C$273)*(Inflaçao!$G$289/Inflaçao!$G$273),
N3926*(((Inflaçao!$C$273/_xlfn.XLOOKUP(DATE(YEAR($G3926),MONTH($G3926),1),Inflaçao!$B:$B,Inflaçao!$C:$C))*0.55+(Inflaçao!$G$273/_xlfn.XLOOKUP(DATE(YEAR($G3926),MONTH($G3926),1),Inflaçao!$F:$F,Inflaçao!$G:$G))*0.45)*(Inflaçao!$G$289/Inflaçao!$G$273)))),
IF(AND($D3926="Linepack",$E3926&lt;&gt;"GASIG"),((N3926/_xlfn.XLOOKUP(DATE(YEAR($G3926),MONTH($G3926),1),Inflaçao!$B:$B,Inflaçao!$C:$C)*Inflaçao!$C$265)*((Inflaçao!$C$273/Inflaçao!$C$265)*0.55+(Inflaçao!$G$273/Inflaçao!$G$265)*0.45)*(Inflaçao!$G$289/Inflaçao!$G$273)),
IF($E3926&lt;&gt;"GASIG",(N3926/_xlfn.XLOOKUP(DATE(YEAR($G3926),MONTH($G3926),1),Inflaçao!$F:$F,Inflaçao!$G:$G)*Inflaçao!$G$289),
N3926*(((Inflaçao!$C$273/_xlfn.XLOOKUP(DATE(YEAR($G3926),MONTH($G3926),1),Inflaçao!$B:$B,Inflaçao!$C:$C))*0.55+(Inflaçao!$G$273/_xlfn.XLOOKUP(DATE(YEAR($G3926),MONTH($G3926),1),Inflaçao!$F:$F,Inflaçao!$G:$G))*0.45)*(Inflaçao!$G$289/Inflaçao!$G$273))))
))</f>
        <v>0</v>
      </c>
      <c r="R3926" s="16">
        <f t="shared" si="213"/>
        <v>50168.170755262443</v>
      </c>
      <c r="S3926" s="40"/>
    </row>
    <row r="3927" spans="1:19" ht="30" customHeight="1" x14ac:dyDescent="0.35">
      <c r="A3927" s="36"/>
      <c r="B3927" s="39" t="s">
        <v>710</v>
      </c>
      <c r="C3927" s="10" t="s">
        <v>6831</v>
      </c>
      <c r="D3927" s="10" t="s">
        <v>34</v>
      </c>
      <c r="E3927" s="10" t="s">
        <v>5614</v>
      </c>
      <c r="F3927" s="10" t="s">
        <v>821</v>
      </c>
      <c r="G3927" s="11">
        <v>43465</v>
      </c>
      <c r="H3927" s="12" t="s">
        <v>5825</v>
      </c>
      <c r="I3927" s="13">
        <v>29135</v>
      </c>
      <c r="J3927" s="13">
        <v>-26749.68</v>
      </c>
      <c r="K3927" s="13">
        <v>2385.3199999999997</v>
      </c>
      <c r="L3927" s="15" t="s">
        <v>5649</v>
      </c>
      <c r="M3927" s="15" t="s">
        <v>5650</v>
      </c>
      <c r="N3927" s="13">
        <f t="shared" si="211"/>
        <v>0</v>
      </c>
      <c r="O3927" s="13">
        <f t="shared" si="212"/>
        <v>29135</v>
      </c>
      <c r="P3927" s="13">
        <f>IF(OR($L3927="Anexo IV",$L3927="Inv. Remunerado"),
IF(AND($D3927="Linepack",$E3927&lt;&gt;"GASIG"),((I3927/_xlfn.XLOOKUP(DATE(YEAR($G3927),MONTH($G3927),1),Inflaçao!$B:$B,Inflaçao!$C:$C)*Inflaçao!$C$265)*((Inflaçao!$C$273/Inflaçao!$C$265)*0.55+(Inflaçao!$G$273/Inflaçao!$G$265)*0.45)*(Inflaçao!$G$289/Inflaçao!$G$273)),
IF($E3927&lt;&gt;"GASIG",(I3927/_xlfn.XLOOKUP(DATE(YEAR($G3927),MONTH($G3927),1),Inflaçao!$B:$B,Inflaçao!$C:$C)*Inflaçao!$C$273)*(Inflaçao!$G$289/Inflaçao!$G$273),
I3927*(((Inflaçao!$C$273/_xlfn.XLOOKUP(DATE(YEAR($G3927),MONTH($G3927),1),Inflaçao!$B:$B,Inflaçao!$C:$C))*0.55+(Inflaçao!$G$273/_xlfn.XLOOKUP(DATE(YEAR($G3927),MONTH($G3927),1),Inflaçao!$F:$F,Inflaçao!$G:$G))*0.45)*(Inflaçao!$G$289/Inflaçao!$G$273)))),
IF(AND($G3927&lt;45530,$L3927="Inv. Não Remunerado"),
IF(AND($D3927="Linepack",$E3927&lt;&gt;"GASIG"),((I3927/_xlfn.XLOOKUP(DATE(YEAR($G3927),MONTH($G3927),1),Inflaçao!$B:$B,Inflaçao!$C:$C)*Inflaçao!$C$265)*((Inflaçao!$C$273/Inflaçao!$C$265)*0.55+(Inflaçao!$G$273/Inflaçao!$G$265)*0.45)*(Inflaçao!$G$289/Inflaçao!$G$273)),
IF($E3927&lt;&gt;"GASIG",(I3927/_xlfn.XLOOKUP(DATE(YEAR($G3927),MONTH($G3927),1),Inflaçao!$B:$B,Inflaçao!$C:$C)*Inflaçao!$C$273)*(Inflaçao!$G$289/Inflaçao!$G$273),
I3927*(((Inflaçao!$C$273/_xlfn.XLOOKUP(DATE(YEAR($G3927),MONTH($G3927),1),Inflaçao!$B:$B,Inflaçao!$C:$C))*0.55+(Inflaçao!$G$273/_xlfn.XLOOKUP(DATE(YEAR($G3927),MONTH($G3927),1),Inflaçao!$F:$F,Inflaçao!$G:$G))*0.45)*(Inflaçao!$G$289/Inflaçao!$G$273)))),
IF(AND($D3927="Linepack",$E3927&lt;&gt;"GASIG"),((I3927/_xlfn.XLOOKUP(DATE(YEAR($G3927),MONTH($G3927),1),Inflaçao!$B:$B,Inflaçao!$C:$C)*Inflaçao!$C$265)*((Inflaçao!$C$273/Inflaçao!$C$265)*0.55+(Inflaçao!$G$273/Inflaçao!$G$265)*0.45)*(Inflaçao!$G$289/Inflaçao!$G$273)),
IF($E3927&lt;&gt;"GASIG",(I3927/_xlfn.XLOOKUP(DATE(YEAR($G3927),MONTH($G3927),1),Inflaçao!$F:$F,Inflaçao!$G:$G)*Inflaçao!$G$289),
I3927*(((Inflaçao!$C$273/_xlfn.XLOOKUP(DATE(YEAR($G3927),MONTH($G3927),1),Inflaçao!$B:$B,Inflaçao!$C:$C))*0.55+(Inflaçao!$G$273/_xlfn.XLOOKUP(DATE(YEAR($G3927),MONTH($G3927),1),Inflaçao!$F:$F,Inflaçao!$G:$G))*0.45)*(Inflaçao!$G$289/Inflaçao!$G$273))))
))</f>
        <v>50605.530375947652</v>
      </c>
      <c r="Q3927" s="13">
        <f>IF(OR($L3927="Anexo IV",$L3927="Inv. Remunerado"),
IF(AND($D3927="Linepack",$E3927&lt;&gt;"GASIG"),((N3927/_xlfn.XLOOKUP(DATE(YEAR($G3927),MONTH($G3927),1),Inflaçao!$B:$B,Inflaçao!$C:$C)*Inflaçao!$C$265)*((Inflaçao!$C$273/Inflaçao!$C$265)*0.55+(Inflaçao!$G$273/Inflaçao!$G$265)*0.45)*(Inflaçao!$G$289/Inflaçao!$G$273)),
IF($E3927&lt;&gt;"GASIG",(N3927/_xlfn.XLOOKUP(DATE(YEAR($G3927),MONTH($G3927),1),Inflaçao!$B:$B,Inflaçao!$C:$C)*Inflaçao!$C$273)*(Inflaçao!$G$289/Inflaçao!$G$273),
N3927*(((Inflaçao!$C$273/_xlfn.XLOOKUP(DATE(YEAR($G3927),MONTH($G3927),1),Inflaçao!$B:$B,Inflaçao!$C:$C))*0.55+(Inflaçao!$G$273/_xlfn.XLOOKUP(DATE(YEAR($G3927),MONTH($G3927),1),Inflaçao!$F:$F,Inflaçao!$G:$G))*0.45)*(Inflaçao!$G$289/Inflaçao!$G$273)))),
IF(AND($G3927&lt;45530,$L3927="Inv. Não Remunerado"),
IF(AND($D3927="Linepack",$E3927&lt;&gt;"GASIG"),((N3927/_xlfn.XLOOKUP(DATE(YEAR($G3927),MONTH($G3927),1),Inflaçao!$B:$B,Inflaçao!$C:$C)*Inflaçao!$C$265)*((Inflaçao!$C$273/Inflaçao!$C$265)*0.55+(Inflaçao!$G$273/Inflaçao!$G$265)*0.45)*(Inflaçao!$G$289/Inflaçao!$G$273)),
IF($E3927&lt;&gt;"GASIG",(N3927/_xlfn.XLOOKUP(DATE(YEAR($G3927),MONTH($G3927),1),Inflaçao!$B:$B,Inflaçao!$C:$C)*Inflaçao!$C$273)*(Inflaçao!$G$289/Inflaçao!$G$273),
N3927*(((Inflaçao!$C$273/_xlfn.XLOOKUP(DATE(YEAR($G3927),MONTH($G3927),1),Inflaçao!$B:$B,Inflaçao!$C:$C))*0.55+(Inflaçao!$G$273/_xlfn.XLOOKUP(DATE(YEAR($G3927),MONTH($G3927),1),Inflaçao!$F:$F,Inflaçao!$G:$G))*0.45)*(Inflaçao!$G$289/Inflaçao!$G$273)))),
IF(AND($D3927="Linepack",$E3927&lt;&gt;"GASIG"),((N3927/_xlfn.XLOOKUP(DATE(YEAR($G3927),MONTH($G3927),1),Inflaçao!$B:$B,Inflaçao!$C:$C)*Inflaçao!$C$265)*((Inflaçao!$C$273/Inflaçao!$C$265)*0.55+(Inflaçao!$G$273/Inflaçao!$G$265)*0.45)*(Inflaçao!$G$289/Inflaçao!$G$273)),
IF($E3927&lt;&gt;"GASIG",(N3927/_xlfn.XLOOKUP(DATE(YEAR($G3927),MONTH($G3927),1),Inflaçao!$F:$F,Inflaçao!$G:$G)*Inflaçao!$G$289),
N3927*(((Inflaçao!$C$273/_xlfn.XLOOKUP(DATE(YEAR($G3927),MONTH($G3927),1),Inflaçao!$B:$B,Inflaçao!$C:$C))*0.55+(Inflaçao!$G$273/_xlfn.XLOOKUP(DATE(YEAR($G3927),MONTH($G3927),1),Inflaçao!$F:$F,Inflaçao!$G:$G))*0.45)*(Inflaçao!$G$289/Inflaçao!$G$273))))
))</f>
        <v>0</v>
      </c>
      <c r="R3927" s="16">
        <f t="shared" si="213"/>
        <v>50605.530375947652</v>
      </c>
      <c r="S3927" s="40"/>
    </row>
    <row r="3928" spans="1:19" ht="30" customHeight="1" x14ac:dyDescent="0.35">
      <c r="A3928" s="36"/>
      <c r="B3928" s="39" t="s">
        <v>711</v>
      </c>
      <c r="C3928" s="10" t="s">
        <v>6831</v>
      </c>
      <c r="D3928" s="10" t="s">
        <v>34</v>
      </c>
      <c r="E3928" s="10" t="s">
        <v>5614</v>
      </c>
      <c r="F3928" s="10" t="s">
        <v>821</v>
      </c>
      <c r="G3928" s="11">
        <v>43465</v>
      </c>
      <c r="H3928" s="12" t="s">
        <v>5825</v>
      </c>
      <c r="I3928" s="13">
        <v>13360.5</v>
      </c>
      <c r="J3928" s="13">
        <v>-12047.49</v>
      </c>
      <c r="K3928" s="13">
        <v>1313.0100000000002</v>
      </c>
      <c r="L3928" s="15" t="s">
        <v>5649</v>
      </c>
      <c r="M3928" s="15" t="s">
        <v>5650</v>
      </c>
      <c r="N3928" s="13">
        <f t="shared" si="211"/>
        <v>0</v>
      </c>
      <c r="O3928" s="13">
        <f t="shared" si="212"/>
        <v>13360.5</v>
      </c>
      <c r="P3928" s="13">
        <f>IF(OR($L3928="Anexo IV",$L3928="Inv. Remunerado"),
IF(AND($D3928="Linepack",$E3928&lt;&gt;"GASIG"),((I3928/_xlfn.XLOOKUP(DATE(YEAR($G3928),MONTH($G3928),1),Inflaçao!$B:$B,Inflaçao!$C:$C)*Inflaçao!$C$265)*((Inflaçao!$C$273/Inflaçao!$C$265)*0.55+(Inflaçao!$G$273/Inflaçao!$G$265)*0.45)*(Inflaçao!$G$289/Inflaçao!$G$273)),
IF($E3928&lt;&gt;"GASIG",(I3928/_xlfn.XLOOKUP(DATE(YEAR($G3928),MONTH($G3928),1),Inflaçao!$B:$B,Inflaçao!$C:$C)*Inflaçao!$C$273)*(Inflaçao!$G$289/Inflaçao!$G$273),
I3928*(((Inflaçao!$C$273/_xlfn.XLOOKUP(DATE(YEAR($G3928),MONTH($G3928),1),Inflaçao!$B:$B,Inflaçao!$C:$C))*0.55+(Inflaçao!$G$273/_xlfn.XLOOKUP(DATE(YEAR($G3928),MONTH($G3928),1),Inflaçao!$F:$F,Inflaçao!$G:$G))*0.45)*(Inflaçao!$G$289/Inflaçao!$G$273)))),
IF(AND($G3928&lt;45530,$L3928="Inv. Não Remunerado"),
IF(AND($D3928="Linepack",$E3928&lt;&gt;"GASIG"),((I3928/_xlfn.XLOOKUP(DATE(YEAR($G3928),MONTH($G3928),1),Inflaçao!$B:$B,Inflaçao!$C:$C)*Inflaçao!$C$265)*((Inflaçao!$C$273/Inflaçao!$C$265)*0.55+(Inflaçao!$G$273/Inflaçao!$G$265)*0.45)*(Inflaçao!$G$289/Inflaçao!$G$273)),
IF($E3928&lt;&gt;"GASIG",(I3928/_xlfn.XLOOKUP(DATE(YEAR($G3928),MONTH($G3928),1),Inflaçao!$B:$B,Inflaçao!$C:$C)*Inflaçao!$C$273)*(Inflaçao!$G$289/Inflaçao!$G$273),
I3928*(((Inflaçao!$C$273/_xlfn.XLOOKUP(DATE(YEAR($G3928),MONTH($G3928),1),Inflaçao!$B:$B,Inflaçao!$C:$C))*0.55+(Inflaçao!$G$273/_xlfn.XLOOKUP(DATE(YEAR($G3928),MONTH($G3928),1),Inflaçao!$F:$F,Inflaçao!$G:$G))*0.45)*(Inflaçao!$G$289/Inflaçao!$G$273)))),
IF(AND($D3928="Linepack",$E3928&lt;&gt;"GASIG"),((I3928/_xlfn.XLOOKUP(DATE(YEAR($G3928),MONTH($G3928),1),Inflaçao!$B:$B,Inflaçao!$C:$C)*Inflaçao!$C$265)*((Inflaçao!$C$273/Inflaçao!$C$265)*0.55+(Inflaçao!$G$273/Inflaçao!$G$265)*0.45)*(Inflaçao!$G$289/Inflaçao!$G$273)),
IF($E3928&lt;&gt;"GASIG",(I3928/_xlfn.XLOOKUP(DATE(YEAR($G3928),MONTH($G3928),1),Inflaçao!$F:$F,Inflaçao!$G:$G)*Inflaçao!$G$289),
I3928*(((Inflaçao!$C$273/_xlfn.XLOOKUP(DATE(YEAR($G3928),MONTH($G3928),1),Inflaçao!$B:$B,Inflaçao!$C:$C))*0.55+(Inflaçao!$G$273/_xlfn.XLOOKUP(DATE(YEAR($G3928),MONTH($G3928),1),Inflaçao!$F:$F,Inflaçao!$G:$G))*0.45)*(Inflaçao!$G$289/Inflaçao!$G$273))))
))</f>
        <v>23206.287578096744</v>
      </c>
      <c r="Q3928" s="13">
        <f>IF(OR($L3928="Anexo IV",$L3928="Inv. Remunerado"),
IF(AND($D3928="Linepack",$E3928&lt;&gt;"GASIG"),((N3928/_xlfn.XLOOKUP(DATE(YEAR($G3928),MONTH($G3928),1),Inflaçao!$B:$B,Inflaçao!$C:$C)*Inflaçao!$C$265)*((Inflaçao!$C$273/Inflaçao!$C$265)*0.55+(Inflaçao!$G$273/Inflaçao!$G$265)*0.45)*(Inflaçao!$G$289/Inflaçao!$G$273)),
IF($E3928&lt;&gt;"GASIG",(N3928/_xlfn.XLOOKUP(DATE(YEAR($G3928),MONTH($G3928),1),Inflaçao!$B:$B,Inflaçao!$C:$C)*Inflaçao!$C$273)*(Inflaçao!$G$289/Inflaçao!$G$273),
N3928*(((Inflaçao!$C$273/_xlfn.XLOOKUP(DATE(YEAR($G3928),MONTH($G3928),1),Inflaçao!$B:$B,Inflaçao!$C:$C))*0.55+(Inflaçao!$G$273/_xlfn.XLOOKUP(DATE(YEAR($G3928),MONTH($G3928),1),Inflaçao!$F:$F,Inflaçao!$G:$G))*0.45)*(Inflaçao!$G$289/Inflaçao!$G$273)))),
IF(AND($G3928&lt;45530,$L3928="Inv. Não Remunerado"),
IF(AND($D3928="Linepack",$E3928&lt;&gt;"GASIG"),((N3928/_xlfn.XLOOKUP(DATE(YEAR($G3928),MONTH($G3928),1),Inflaçao!$B:$B,Inflaçao!$C:$C)*Inflaçao!$C$265)*((Inflaçao!$C$273/Inflaçao!$C$265)*0.55+(Inflaçao!$G$273/Inflaçao!$G$265)*0.45)*(Inflaçao!$G$289/Inflaçao!$G$273)),
IF($E3928&lt;&gt;"GASIG",(N3928/_xlfn.XLOOKUP(DATE(YEAR($G3928),MONTH($G3928),1),Inflaçao!$B:$B,Inflaçao!$C:$C)*Inflaçao!$C$273)*(Inflaçao!$G$289/Inflaçao!$G$273),
N3928*(((Inflaçao!$C$273/_xlfn.XLOOKUP(DATE(YEAR($G3928),MONTH($G3928),1),Inflaçao!$B:$B,Inflaçao!$C:$C))*0.55+(Inflaçao!$G$273/_xlfn.XLOOKUP(DATE(YEAR($G3928),MONTH($G3928),1),Inflaçao!$F:$F,Inflaçao!$G:$G))*0.45)*(Inflaçao!$G$289/Inflaçao!$G$273)))),
IF(AND($D3928="Linepack",$E3928&lt;&gt;"GASIG"),((N3928/_xlfn.XLOOKUP(DATE(YEAR($G3928),MONTH($G3928),1),Inflaçao!$B:$B,Inflaçao!$C:$C)*Inflaçao!$C$265)*((Inflaçao!$C$273/Inflaçao!$C$265)*0.55+(Inflaçao!$G$273/Inflaçao!$G$265)*0.45)*(Inflaçao!$G$289/Inflaçao!$G$273)),
IF($E3928&lt;&gt;"GASIG",(N3928/_xlfn.XLOOKUP(DATE(YEAR($G3928),MONTH($G3928),1),Inflaçao!$F:$F,Inflaçao!$G:$G)*Inflaçao!$G$289),
N3928*(((Inflaçao!$C$273/_xlfn.XLOOKUP(DATE(YEAR($G3928),MONTH($G3928),1),Inflaçao!$B:$B,Inflaçao!$C:$C))*0.55+(Inflaçao!$G$273/_xlfn.XLOOKUP(DATE(YEAR($G3928),MONTH($G3928),1),Inflaçao!$F:$F,Inflaçao!$G:$G))*0.45)*(Inflaçao!$G$289/Inflaçao!$G$273))))
))</f>
        <v>0</v>
      </c>
      <c r="R3928" s="16">
        <f t="shared" si="213"/>
        <v>23206.287578096744</v>
      </c>
      <c r="S3928" s="40"/>
    </row>
    <row r="3929" spans="1:19" ht="30" customHeight="1" x14ac:dyDescent="0.35">
      <c r="A3929" s="36"/>
      <c r="B3929" s="39" t="s">
        <v>712</v>
      </c>
      <c r="C3929" s="10" t="s">
        <v>6831</v>
      </c>
      <c r="D3929" s="10" t="s">
        <v>34</v>
      </c>
      <c r="E3929" s="10" t="s">
        <v>5614</v>
      </c>
      <c r="F3929" s="10" t="s">
        <v>821</v>
      </c>
      <c r="G3929" s="11">
        <v>43465</v>
      </c>
      <c r="H3929" s="12" t="s">
        <v>5825</v>
      </c>
      <c r="I3929" s="13">
        <v>21662.54</v>
      </c>
      <c r="J3929" s="13">
        <v>-19533.63</v>
      </c>
      <c r="K3929" s="13">
        <v>2128.91</v>
      </c>
      <c r="L3929" s="15" t="s">
        <v>5649</v>
      </c>
      <c r="M3929" s="15" t="s">
        <v>5650</v>
      </c>
      <c r="N3929" s="13">
        <f t="shared" si="211"/>
        <v>0</v>
      </c>
      <c r="O3929" s="13">
        <f t="shared" si="212"/>
        <v>21662.54</v>
      </c>
      <c r="P3929" s="13">
        <f>IF(OR($L3929="Anexo IV",$L3929="Inv. Remunerado"),
IF(AND($D3929="Linepack",$E3929&lt;&gt;"GASIG"),((I3929/_xlfn.XLOOKUP(DATE(YEAR($G3929),MONTH($G3929),1),Inflaçao!$B:$B,Inflaçao!$C:$C)*Inflaçao!$C$265)*((Inflaçao!$C$273/Inflaçao!$C$265)*0.55+(Inflaçao!$G$273/Inflaçao!$G$265)*0.45)*(Inflaçao!$G$289/Inflaçao!$G$273)),
IF($E3929&lt;&gt;"GASIG",(I3929/_xlfn.XLOOKUP(DATE(YEAR($G3929),MONTH($G3929),1),Inflaçao!$B:$B,Inflaçao!$C:$C)*Inflaçao!$C$273)*(Inflaçao!$G$289/Inflaçao!$G$273),
I3929*(((Inflaçao!$C$273/_xlfn.XLOOKUP(DATE(YEAR($G3929),MONTH($G3929),1),Inflaçao!$B:$B,Inflaçao!$C:$C))*0.55+(Inflaçao!$G$273/_xlfn.XLOOKUP(DATE(YEAR($G3929),MONTH($G3929),1),Inflaçao!$F:$F,Inflaçao!$G:$G))*0.45)*(Inflaçao!$G$289/Inflaçao!$G$273)))),
IF(AND($G3929&lt;45530,$L3929="Inv. Não Remunerado"),
IF(AND($D3929="Linepack",$E3929&lt;&gt;"GASIG"),((I3929/_xlfn.XLOOKUP(DATE(YEAR($G3929),MONTH($G3929),1),Inflaçao!$B:$B,Inflaçao!$C:$C)*Inflaçao!$C$265)*((Inflaçao!$C$273/Inflaçao!$C$265)*0.55+(Inflaçao!$G$273/Inflaçao!$G$265)*0.45)*(Inflaçao!$G$289/Inflaçao!$G$273)),
IF($E3929&lt;&gt;"GASIG",(I3929/_xlfn.XLOOKUP(DATE(YEAR($G3929),MONTH($G3929),1),Inflaçao!$B:$B,Inflaçao!$C:$C)*Inflaçao!$C$273)*(Inflaçao!$G$289/Inflaçao!$G$273),
I3929*(((Inflaçao!$C$273/_xlfn.XLOOKUP(DATE(YEAR($G3929),MONTH($G3929),1),Inflaçao!$B:$B,Inflaçao!$C:$C))*0.55+(Inflaçao!$G$273/_xlfn.XLOOKUP(DATE(YEAR($G3929),MONTH($G3929),1),Inflaçao!$F:$F,Inflaçao!$G:$G))*0.45)*(Inflaçao!$G$289/Inflaçao!$G$273)))),
IF(AND($D3929="Linepack",$E3929&lt;&gt;"GASIG"),((I3929/_xlfn.XLOOKUP(DATE(YEAR($G3929),MONTH($G3929),1),Inflaçao!$B:$B,Inflaçao!$C:$C)*Inflaçao!$C$265)*((Inflaçao!$C$273/Inflaçao!$C$265)*0.55+(Inflaçao!$G$273/Inflaçao!$G$265)*0.45)*(Inflaçao!$G$289/Inflaçao!$G$273)),
IF($E3929&lt;&gt;"GASIG",(I3929/_xlfn.XLOOKUP(DATE(YEAR($G3929),MONTH($G3929),1),Inflaçao!$F:$F,Inflaçao!$G:$G)*Inflaçao!$G$289),
I3929*(((Inflaçao!$C$273/_xlfn.XLOOKUP(DATE(YEAR($G3929),MONTH($G3929),1),Inflaçao!$B:$B,Inflaçao!$C:$C))*0.55+(Inflaçao!$G$273/_xlfn.XLOOKUP(DATE(YEAR($G3929),MONTH($G3929),1),Inflaçao!$F:$F,Inflaçao!$G:$G))*0.45)*(Inflaçao!$G$289/Inflaçao!$G$273))))
))</f>
        <v>37626.371237006395</v>
      </c>
      <c r="Q3929" s="13">
        <f>IF(OR($L3929="Anexo IV",$L3929="Inv. Remunerado"),
IF(AND($D3929="Linepack",$E3929&lt;&gt;"GASIG"),((N3929/_xlfn.XLOOKUP(DATE(YEAR($G3929),MONTH($G3929),1),Inflaçao!$B:$B,Inflaçao!$C:$C)*Inflaçao!$C$265)*((Inflaçao!$C$273/Inflaçao!$C$265)*0.55+(Inflaçao!$G$273/Inflaçao!$G$265)*0.45)*(Inflaçao!$G$289/Inflaçao!$G$273)),
IF($E3929&lt;&gt;"GASIG",(N3929/_xlfn.XLOOKUP(DATE(YEAR($G3929),MONTH($G3929),1),Inflaçao!$B:$B,Inflaçao!$C:$C)*Inflaçao!$C$273)*(Inflaçao!$G$289/Inflaçao!$G$273),
N3929*(((Inflaçao!$C$273/_xlfn.XLOOKUP(DATE(YEAR($G3929),MONTH($G3929),1),Inflaçao!$B:$B,Inflaçao!$C:$C))*0.55+(Inflaçao!$G$273/_xlfn.XLOOKUP(DATE(YEAR($G3929),MONTH($G3929),1),Inflaçao!$F:$F,Inflaçao!$G:$G))*0.45)*(Inflaçao!$G$289/Inflaçao!$G$273)))),
IF(AND($G3929&lt;45530,$L3929="Inv. Não Remunerado"),
IF(AND($D3929="Linepack",$E3929&lt;&gt;"GASIG"),((N3929/_xlfn.XLOOKUP(DATE(YEAR($G3929),MONTH($G3929),1),Inflaçao!$B:$B,Inflaçao!$C:$C)*Inflaçao!$C$265)*((Inflaçao!$C$273/Inflaçao!$C$265)*0.55+(Inflaçao!$G$273/Inflaçao!$G$265)*0.45)*(Inflaçao!$G$289/Inflaçao!$G$273)),
IF($E3929&lt;&gt;"GASIG",(N3929/_xlfn.XLOOKUP(DATE(YEAR($G3929),MONTH($G3929),1),Inflaçao!$B:$B,Inflaçao!$C:$C)*Inflaçao!$C$273)*(Inflaçao!$G$289/Inflaçao!$G$273),
N3929*(((Inflaçao!$C$273/_xlfn.XLOOKUP(DATE(YEAR($G3929),MONTH($G3929),1),Inflaçao!$B:$B,Inflaçao!$C:$C))*0.55+(Inflaçao!$G$273/_xlfn.XLOOKUP(DATE(YEAR($G3929),MONTH($G3929),1),Inflaçao!$F:$F,Inflaçao!$G:$G))*0.45)*(Inflaçao!$G$289/Inflaçao!$G$273)))),
IF(AND($D3929="Linepack",$E3929&lt;&gt;"GASIG"),((N3929/_xlfn.XLOOKUP(DATE(YEAR($G3929),MONTH($G3929),1),Inflaçao!$B:$B,Inflaçao!$C:$C)*Inflaçao!$C$265)*((Inflaçao!$C$273/Inflaçao!$C$265)*0.55+(Inflaçao!$G$273/Inflaçao!$G$265)*0.45)*(Inflaçao!$G$289/Inflaçao!$G$273)),
IF($E3929&lt;&gt;"GASIG",(N3929/_xlfn.XLOOKUP(DATE(YEAR($G3929),MONTH($G3929),1),Inflaçao!$F:$F,Inflaçao!$G:$G)*Inflaçao!$G$289),
N3929*(((Inflaçao!$C$273/_xlfn.XLOOKUP(DATE(YEAR($G3929),MONTH($G3929),1),Inflaçao!$B:$B,Inflaçao!$C:$C))*0.55+(Inflaçao!$G$273/_xlfn.XLOOKUP(DATE(YEAR($G3929),MONTH($G3929),1),Inflaçao!$F:$F,Inflaçao!$G:$G))*0.45)*(Inflaçao!$G$289/Inflaçao!$G$273))))
))</f>
        <v>0</v>
      </c>
      <c r="R3929" s="16">
        <f t="shared" si="213"/>
        <v>37626.371237006395</v>
      </c>
      <c r="S3929" s="40"/>
    </row>
    <row r="3930" spans="1:19" ht="30" customHeight="1" x14ac:dyDescent="0.35">
      <c r="A3930" s="36"/>
      <c r="B3930" s="39" t="s">
        <v>713</v>
      </c>
      <c r="C3930" s="10" t="s">
        <v>6831</v>
      </c>
      <c r="D3930" s="10" t="s">
        <v>34</v>
      </c>
      <c r="E3930" s="10" t="s">
        <v>5614</v>
      </c>
      <c r="F3930" s="10" t="s">
        <v>821</v>
      </c>
      <c r="G3930" s="11">
        <v>43465</v>
      </c>
      <c r="H3930" s="12" t="s">
        <v>5825</v>
      </c>
      <c r="I3930" s="13">
        <v>19872.5</v>
      </c>
      <c r="J3930" s="13">
        <v>-17885.25</v>
      </c>
      <c r="K3930" s="13">
        <v>1987.25</v>
      </c>
      <c r="L3930" s="15" t="s">
        <v>5649</v>
      </c>
      <c r="M3930" s="15" t="s">
        <v>5650</v>
      </c>
      <c r="N3930" s="13">
        <f t="shared" si="211"/>
        <v>0</v>
      </c>
      <c r="O3930" s="13">
        <f t="shared" si="212"/>
        <v>19872.5</v>
      </c>
      <c r="P3930" s="13">
        <f>IF(OR($L3930="Anexo IV",$L3930="Inv. Remunerado"),
IF(AND($D3930="Linepack",$E3930&lt;&gt;"GASIG"),((I3930/_xlfn.XLOOKUP(DATE(YEAR($G3930),MONTH($G3930),1),Inflaçao!$B:$B,Inflaçao!$C:$C)*Inflaçao!$C$265)*((Inflaçao!$C$273/Inflaçao!$C$265)*0.55+(Inflaçao!$G$273/Inflaçao!$G$265)*0.45)*(Inflaçao!$G$289/Inflaçao!$G$273)),
IF($E3930&lt;&gt;"GASIG",(I3930/_xlfn.XLOOKUP(DATE(YEAR($G3930),MONTH($G3930),1),Inflaçao!$B:$B,Inflaçao!$C:$C)*Inflaçao!$C$273)*(Inflaçao!$G$289/Inflaçao!$G$273),
I3930*(((Inflaçao!$C$273/_xlfn.XLOOKUP(DATE(YEAR($G3930),MONTH($G3930),1),Inflaçao!$B:$B,Inflaçao!$C:$C))*0.55+(Inflaçao!$G$273/_xlfn.XLOOKUP(DATE(YEAR($G3930),MONTH($G3930),1),Inflaçao!$F:$F,Inflaçao!$G:$G))*0.45)*(Inflaçao!$G$289/Inflaçao!$G$273)))),
IF(AND($G3930&lt;45530,$L3930="Inv. Não Remunerado"),
IF(AND($D3930="Linepack",$E3930&lt;&gt;"GASIG"),((I3930/_xlfn.XLOOKUP(DATE(YEAR($G3930),MONTH($G3930),1),Inflaçao!$B:$B,Inflaçao!$C:$C)*Inflaçao!$C$265)*((Inflaçao!$C$273/Inflaçao!$C$265)*0.55+(Inflaçao!$G$273/Inflaçao!$G$265)*0.45)*(Inflaçao!$G$289/Inflaçao!$G$273)),
IF($E3930&lt;&gt;"GASIG",(I3930/_xlfn.XLOOKUP(DATE(YEAR($G3930),MONTH($G3930),1),Inflaçao!$B:$B,Inflaçao!$C:$C)*Inflaçao!$C$273)*(Inflaçao!$G$289/Inflaçao!$G$273),
I3930*(((Inflaçao!$C$273/_xlfn.XLOOKUP(DATE(YEAR($G3930),MONTH($G3930),1),Inflaçao!$B:$B,Inflaçao!$C:$C))*0.55+(Inflaçao!$G$273/_xlfn.XLOOKUP(DATE(YEAR($G3930),MONTH($G3930),1),Inflaçao!$F:$F,Inflaçao!$G:$G))*0.45)*(Inflaçao!$G$289/Inflaçao!$G$273)))),
IF(AND($D3930="Linepack",$E3930&lt;&gt;"GASIG"),((I3930/_xlfn.XLOOKUP(DATE(YEAR($G3930),MONTH($G3930),1),Inflaçao!$B:$B,Inflaçao!$C:$C)*Inflaçao!$C$265)*((Inflaçao!$C$273/Inflaçao!$C$265)*0.55+(Inflaçao!$G$273/Inflaçao!$G$265)*0.45)*(Inflaçao!$G$289/Inflaçao!$G$273)),
IF($E3930&lt;&gt;"GASIG",(I3930/_xlfn.XLOOKUP(DATE(YEAR($G3930),MONTH($G3930),1),Inflaçao!$F:$F,Inflaçao!$G:$G)*Inflaçao!$G$289),
I3930*(((Inflaçao!$C$273/_xlfn.XLOOKUP(DATE(YEAR($G3930),MONTH($G3930),1),Inflaçao!$B:$B,Inflaçao!$C:$C))*0.55+(Inflaçao!$G$273/_xlfn.XLOOKUP(DATE(YEAR($G3930),MONTH($G3930),1),Inflaçao!$F:$F,Inflaçao!$G:$G))*0.45)*(Inflaçao!$G$289/Inflaçao!$G$273))))
))</f>
        <v>34517.192462537147</v>
      </c>
      <c r="Q3930" s="13">
        <f>IF(OR($L3930="Anexo IV",$L3930="Inv. Remunerado"),
IF(AND($D3930="Linepack",$E3930&lt;&gt;"GASIG"),((N3930/_xlfn.XLOOKUP(DATE(YEAR($G3930),MONTH($G3930),1),Inflaçao!$B:$B,Inflaçao!$C:$C)*Inflaçao!$C$265)*((Inflaçao!$C$273/Inflaçao!$C$265)*0.55+(Inflaçao!$G$273/Inflaçao!$G$265)*0.45)*(Inflaçao!$G$289/Inflaçao!$G$273)),
IF($E3930&lt;&gt;"GASIG",(N3930/_xlfn.XLOOKUP(DATE(YEAR($G3930),MONTH($G3930),1),Inflaçao!$B:$B,Inflaçao!$C:$C)*Inflaçao!$C$273)*(Inflaçao!$G$289/Inflaçao!$G$273),
N3930*(((Inflaçao!$C$273/_xlfn.XLOOKUP(DATE(YEAR($G3930),MONTH($G3930),1),Inflaçao!$B:$B,Inflaçao!$C:$C))*0.55+(Inflaçao!$G$273/_xlfn.XLOOKUP(DATE(YEAR($G3930),MONTH($G3930),1),Inflaçao!$F:$F,Inflaçao!$G:$G))*0.45)*(Inflaçao!$G$289/Inflaçao!$G$273)))),
IF(AND($G3930&lt;45530,$L3930="Inv. Não Remunerado"),
IF(AND($D3930="Linepack",$E3930&lt;&gt;"GASIG"),((N3930/_xlfn.XLOOKUP(DATE(YEAR($G3930),MONTH($G3930),1),Inflaçao!$B:$B,Inflaçao!$C:$C)*Inflaçao!$C$265)*((Inflaçao!$C$273/Inflaçao!$C$265)*0.55+(Inflaçao!$G$273/Inflaçao!$G$265)*0.45)*(Inflaçao!$G$289/Inflaçao!$G$273)),
IF($E3930&lt;&gt;"GASIG",(N3930/_xlfn.XLOOKUP(DATE(YEAR($G3930),MONTH($G3930),1),Inflaçao!$B:$B,Inflaçao!$C:$C)*Inflaçao!$C$273)*(Inflaçao!$G$289/Inflaçao!$G$273),
N3930*(((Inflaçao!$C$273/_xlfn.XLOOKUP(DATE(YEAR($G3930),MONTH($G3930),1),Inflaçao!$B:$B,Inflaçao!$C:$C))*0.55+(Inflaçao!$G$273/_xlfn.XLOOKUP(DATE(YEAR($G3930),MONTH($G3930),1),Inflaçao!$F:$F,Inflaçao!$G:$G))*0.45)*(Inflaçao!$G$289/Inflaçao!$G$273)))),
IF(AND($D3930="Linepack",$E3930&lt;&gt;"GASIG"),((N3930/_xlfn.XLOOKUP(DATE(YEAR($G3930),MONTH($G3930),1),Inflaçao!$B:$B,Inflaçao!$C:$C)*Inflaçao!$C$265)*((Inflaçao!$C$273/Inflaçao!$C$265)*0.55+(Inflaçao!$G$273/Inflaçao!$G$265)*0.45)*(Inflaçao!$G$289/Inflaçao!$G$273)),
IF($E3930&lt;&gt;"GASIG",(N3930/_xlfn.XLOOKUP(DATE(YEAR($G3930),MONTH($G3930),1),Inflaçao!$F:$F,Inflaçao!$G:$G)*Inflaçao!$G$289),
N3930*(((Inflaçao!$C$273/_xlfn.XLOOKUP(DATE(YEAR($G3930),MONTH($G3930),1),Inflaçao!$B:$B,Inflaçao!$C:$C))*0.55+(Inflaçao!$G$273/_xlfn.XLOOKUP(DATE(YEAR($G3930),MONTH($G3930),1),Inflaçao!$F:$F,Inflaçao!$G:$G))*0.45)*(Inflaçao!$G$289/Inflaçao!$G$273))))
))</f>
        <v>0</v>
      </c>
      <c r="R3930" s="16">
        <f t="shared" si="213"/>
        <v>34517.192462537147</v>
      </c>
      <c r="S3930" s="40"/>
    </row>
    <row r="3931" spans="1:19" ht="30" customHeight="1" x14ac:dyDescent="0.35">
      <c r="A3931" s="36"/>
      <c r="B3931" s="39" t="s">
        <v>714</v>
      </c>
      <c r="C3931" s="10" t="s">
        <v>6831</v>
      </c>
      <c r="D3931" s="10" t="s">
        <v>34</v>
      </c>
      <c r="E3931" s="10" t="s">
        <v>5614</v>
      </c>
      <c r="F3931" s="10" t="s">
        <v>821</v>
      </c>
      <c r="G3931" s="11">
        <v>43465</v>
      </c>
      <c r="H3931" s="12" t="s">
        <v>5825</v>
      </c>
      <c r="I3931" s="13">
        <v>16616.5</v>
      </c>
      <c r="J3931" s="13">
        <v>-14677.91</v>
      </c>
      <c r="K3931" s="13">
        <v>1938.5900000000001</v>
      </c>
      <c r="L3931" s="15" t="s">
        <v>5649</v>
      </c>
      <c r="M3931" s="15" t="s">
        <v>5650</v>
      </c>
      <c r="N3931" s="13">
        <f t="shared" si="211"/>
        <v>0</v>
      </c>
      <c r="O3931" s="13">
        <f t="shared" si="212"/>
        <v>16616.5</v>
      </c>
      <c r="P3931" s="13">
        <f>IF(OR($L3931="Anexo IV",$L3931="Inv. Remunerado"),
IF(AND($D3931="Linepack",$E3931&lt;&gt;"GASIG"),((I3931/_xlfn.XLOOKUP(DATE(YEAR($G3931),MONTH($G3931),1),Inflaçao!$B:$B,Inflaçao!$C:$C)*Inflaçao!$C$265)*((Inflaçao!$C$273/Inflaçao!$C$265)*0.55+(Inflaçao!$G$273/Inflaçao!$G$265)*0.45)*(Inflaçao!$G$289/Inflaçao!$G$273)),
IF($E3931&lt;&gt;"GASIG",(I3931/_xlfn.XLOOKUP(DATE(YEAR($G3931),MONTH($G3931),1),Inflaçao!$B:$B,Inflaçao!$C:$C)*Inflaçao!$C$273)*(Inflaçao!$G$289/Inflaçao!$G$273),
I3931*(((Inflaçao!$C$273/_xlfn.XLOOKUP(DATE(YEAR($G3931),MONTH($G3931),1),Inflaçao!$B:$B,Inflaçao!$C:$C))*0.55+(Inflaçao!$G$273/_xlfn.XLOOKUP(DATE(YEAR($G3931),MONTH($G3931),1),Inflaçao!$F:$F,Inflaçao!$G:$G))*0.45)*(Inflaçao!$G$289/Inflaçao!$G$273)))),
IF(AND($G3931&lt;45530,$L3931="Inv. Não Remunerado"),
IF(AND($D3931="Linepack",$E3931&lt;&gt;"GASIG"),((I3931/_xlfn.XLOOKUP(DATE(YEAR($G3931),MONTH($G3931),1),Inflaçao!$B:$B,Inflaçao!$C:$C)*Inflaçao!$C$265)*((Inflaçao!$C$273/Inflaçao!$C$265)*0.55+(Inflaçao!$G$273/Inflaçao!$G$265)*0.45)*(Inflaçao!$G$289/Inflaçao!$G$273)),
IF($E3931&lt;&gt;"GASIG",(I3931/_xlfn.XLOOKUP(DATE(YEAR($G3931),MONTH($G3931),1),Inflaçao!$B:$B,Inflaçao!$C:$C)*Inflaçao!$C$273)*(Inflaçao!$G$289/Inflaçao!$G$273),
I3931*(((Inflaçao!$C$273/_xlfn.XLOOKUP(DATE(YEAR($G3931),MONTH($G3931),1),Inflaçao!$B:$B,Inflaçao!$C:$C))*0.55+(Inflaçao!$G$273/_xlfn.XLOOKUP(DATE(YEAR($G3931),MONTH($G3931),1),Inflaçao!$F:$F,Inflaçao!$G:$G))*0.45)*(Inflaçao!$G$289/Inflaçao!$G$273)))),
IF(AND($D3931="Linepack",$E3931&lt;&gt;"GASIG"),((I3931/_xlfn.XLOOKUP(DATE(YEAR($G3931),MONTH($G3931),1),Inflaçao!$B:$B,Inflaçao!$C:$C)*Inflaçao!$C$265)*((Inflaçao!$C$273/Inflaçao!$C$265)*0.55+(Inflaçao!$G$273/Inflaçao!$G$265)*0.45)*(Inflaçao!$G$289/Inflaçao!$G$273)),
IF($E3931&lt;&gt;"GASIG",(I3931/_xlfn.XLOOKUP(DATE(YEAR($G3931),MONTH($G3931),1),Inflaçao!$F:$F,Inflaçao!$G:$G)*Inflaçao!$G$289),
I3931*(((Inflaçao!$C$273/_xlfn.XLOOKUP(DATE(YEAR($G3931),MONTH($G3931),1),Inflaçao!$B:$B,Inflaçao!$C:$C))*0.55+(Inflaçao!$G$273/_xlfn.XLOOKUP(DATE(YEAR($G3931),MONTH($G3931),1),Inflaçao!$F:$F,Inflaçao!$G:$G))*0.45)*(Inflaçao!$G$289/Inflaçao!$G$273))))
))</f>
        <v>28861.740020316945</v>
      </c>
      <c r="Q3931" s="13">
        <f>IF(OR($L3931="Anexo IV",$L3931="Inv. Remunerado"),
IF(AND($D3931="Linepack",$E3931&lt;&gt;"GASIG"),((N3931/_xlfn.XLOOKUP(DATE(YEAR($G3931),MONTH($G3931),1),Inflaçao!$B:$B,Inflaçao!$C:$C)*Inflaçao!$C$265)*((Inflaçao!$C$273/Inflaçao!$C$265)*0.55+(Inflaçao!$G$273/Inflaçao!$G$265)*0.45)*(Inflaçao!$G$289/Inflaçao!$G$273)),
IF($E3931&lt;&gt;"GASIG",(N3931/_xlfn.XLOOKUP(DATE(YEAR($G3931),MONTH($G3931),1),Inflaçao!$B:$B,Inflaçao!$C:$C)*Inflaçao!$C$273)*(Inflaçao!$G$289/Inflaçao!$G$273),
N3931*(((Inflaçao!$C$273/_xlfn.XLOOKUP(DATE(YEAR($G3931),MONTH($G3931),1),Inflaçao!$B:$B,Inflaçao!$C:$C))*0.55+(Inflaçao!$G$273/_xlfn.XLOOKUP(DATE(YEAR($G3931),MONTH($G3931),1),Inflaçao!$F:$F,Inflaçao!$G:$G))*0.45)*(Inflaçao!$G$289/Inflaçao!$G$273)))),
IF(AND($G3931&lt;45530,$L3931="Inv. Não Remunerado"),
IF(AND($D3931="Linepack",$E3931&lt;&gt;"GASIG"),((N3931/_xlfn.XLOOKUP(DATE(YEAR($G3931),MONTH($G3931),1),Inflaçao!$B:$B,Inflaçao!$C:$C)*Inflaçao!$C$265)*((Inflaçao!$C$273/Inflaçao!$C$265)*0.55+(Inflaçao!$G$273/Inflaçao!$G$265)*0.45)*(Inflaçao!$G$289/Inflaçao!$G$273)),
IF($E3931&lt;&gt;"GASIG",(N3931/_xlfn.XLOOKUP(DATE(YEAR($G3931),MONTH($G3931),1),Inflaçao!$B:$B,Inflaçao!$C:$C)*Inflaçao!$C$273)*(Inflaçao!$G$289/Inflaçao!$G$273),
N3931*(((Inflaçao!$C$273/_xlfn.XLOOKUP(DATE(YEAR($G3931),MONTH($G3931),1),Inflaçao!$B:$B,Inflaçao!$C:$C))*0.55+(Inflaçao!$G$273/_xlfn.XLOOKUP(DATE(YEAR($G3931),MONTH($G3931),1),Inflaçao!$F:$F,Inflaçao!$G:$G))*0.45)*(Inflaçao!$G$289/Inflaçao!$G$273)))),
IF(AND($D3931="Linepack",$E3931&lt;&gt;"GASIG"),((N3931/_xlfn.XLOOKUP(DATE(YEAR($G3931),MONTH($G3931),1),Inflaçao!$B:$B,Inflaçao!$C:$C)*Inflaçao!$C$265)*((Inflaçao!$C$273/Inflaçao!$C$265)*0.55+(Inflaçao!$G$273/Inflaçao!$G$265)*0.45)*(Inflaçao!$G$289/Inflaçao!$G$273)),
IF($E3931&lt;&gt;"GASIG",(N3931/_xlfn.XLOOKUP(DATE(YEAR($G3931),MONTH($G3931),1),Inflaçao!$F:$F,Inflaçao!$G:$G)*Inflaçao!$G$289),
N3931*(((Inflaçao!$C$273/_xlfn.XLOOKUP(DATE(YEAR($G3931),MONTH($G3931),1),Inflaçao!$B:$B,Inflaçao!$C:$C))*0.55+(Inflaçao!$G$273/_xlfn.XLOOKUP(DATE(YEAR($G3931),MONTH($G3931),1),Inflaçao!$F:$F,Inflaçao!$G:$G))*0.45)*(Inflaçao!$G$289/Inflaçao!$G$273))))
))</f>
        <v>0</v>
      </c>
      <c r="R3931" s="16">
        <f t="shared" si="213"/>
        <v>28861.740020316945</v>
      </c>
      <c r="S3931" s="40"/>
    </row>
    <row r="3932" spans="1:19" ht="30" customHeight="1" x14ac:dyDescent="0.35">
      <c r="A3932" s="36"/>
      <c r="B3932" s="39" t="s">
        <v>715</v>
      </c>
      <c r="C3932" s="10" t="s">
        <v>6831</v>
      </c>
      <c r="D3932" s="10" t="s">
        <v>34</v>
      </c>
      <c r="E3932" s="10" t="s">
        <v>5614</v>
      </c>
      <c r="F3932" s="10" t="s">
        <v>821</v>
      </c>
      <c r="G3932" s="11">
        <v>43465</v>
      </c>
      <c r="H3932" s="12" t="s">
        <v>5825</v>
      </c>
      <c r="I3932" s="13">
        <v>20000</v>
      </c>
      <c r="J3932" s="13">
        <v>-17333.330000000002</v>
      </c>
      <c r="K3932" s="13">
        <v>2666.6699999999983</v>
      </c>
      <c r="L3932" s="15" t="s">
        <v>5649</v>
      </c>
      <c r="M3932" s="15" t="s">
        <v>5650</v>
      </c>
      <c r="N3932" s="13">
        <f t="shared" si="211"/>
        <v>0</v>
      </c>
      <c r="O3932" s="13">
        <f t="shared" si="212"/>
        <v>20000</v>
      </c>
      <c r="P3932" s="13">
        <f>IF(OR($L3932="Anexo IV",$L3932="Inv. Remunerado"),
IF(AND($D3932="Linepack",$E3932&lt;&gt;"GASIG"),((I3932/_xlfn.XLOOKUP(DATE(YEAR($G3932),MONTH($G3932),1),Inflaçao!$B:$B,Inflaçao!$C:$C)*Inflaçao!$C$265)*((Inflaçao!$C$273/Inflaçao!$C$265)*0.55+(Inflaçao!$G$273/Inflaçao!$G$265)*0.45)*(Inflaçao!$G$289/Inflaçao!$G$273)),
IF($E3932&lt;&gt;"GASIG",(I3932/_xlfn.XLOOKUP(DATE(YEAR($G3932),MONTH($G3932),1),Inflaçao!$B:$B,Inflaçao!$C:$C)*Inflaçao!$C$273)*(Inflaçao!$G$289/Inflaçao!$G$273),
I3932*(((Inflaçao!$C$273/_xlfn.XLOOKUP(DATE(YEAR($G3932),MONTH($G3932),1),Inflaçao!$B:$B,Inflaçao!$C:$C))*0.55+(Inflaçao!$G$273/_xlfn.XLOOKUP(DATE(YEAR($G3932),MONTH($G3932),1),Inflaçao!$F:$F,Inflaçao!$G:$G))*0.45)*(Inflaçao!$G$289/Inflaçao!$G$273)))),
IF(AND($G3932&lt;45530,$L3932="Inv. Não Remunerado"),
IF(AND($D3932="Linepack",$E3932&lt;&gt;"GASIG"),((I3932/_xlfn.XLOOKUP(DATE(YEAR($G3932),MONTH($G3932),1),Inflaçao!$B:$B,Inflaçao!$C:$C)*Inflaçao!$C$265)*((Inflaçao!$C$273/Inflaçao!$C$265)*0.55+(Inflaçao!$G$273/Inflaçao!$G$265)*0.45)*(Inflaçao!$G$289/Inflaçao!$G$273)),
IF($E3932&lt;&gt;"GASIG",(I3932/_xlfn.XLOOKUP(DATE(YEAR($G3932),MONTH($G3932),1),Inflaçao!$B:$B,Inflaçao!$C:$C)*Inflaçao!$C$273)*(Inflaçao!$G$289/Inflaçao!$G$273),
I3932*(((Inflaçao!$C$273/_xlfn.XLOOKUP(DATE(YEAR($G3932),MONTH($G3932),1),Inflaçao!$B:$B,Inflaçao!$C:$C))*0.55+(Inflaçao!$G$273/_xlfn.XLOOKUP(DATE(YEAR($G3932),MONTH($G3932),1),Inflaçao!$F:$F,Inflaçao!$G:$G))*0.45)*(Inflaçao!$G$289/Inflaçao!$G$273)))),
IF(AND($D3932="Linepack",$E3932&lt;&gt;"GASIG"),((I3932/_xlfn.XLOOKUP(DATE(YEAR($G3932),MONTH($G3932),1),Inflaçao!$B:$B,Inflaçao!$C:$C)*Inflaçao!$C$265)*((Inflaçao!$C$273/Inflaçao!$C$265)*0.55+(Inflaçao!$G$273/Inflaçao!$G$265)*0.45)*(Inflaçao!$G$289/Inflaçao!$G$273)),
IF($E3932&lt;&gt;"GASIG",(I3932/_xlfn.XLOOKUP(DATE(YEAR($G3932),MONTH($G3932),1),Inflaçao!$F:$F,Inflaçao!$G:$G)*Inflaçao!$G$289),
I3932*(((Inflaçao!$C$273/_xlfn.XLOOKUP(DATE(YEAR($G3932),MONTH($G3932),1),Inflaçao!$B:$B,Inflaçao!$C:$C))*0.55+(Inflaçao!$G$273/_xlfn.XLOOKUP(DATE(YEAR($G3932),MONTH($G3932),1),Inflaçao!$F:$F,Inflaçao!$G:$G))*0.45)*(Inflaçao!$G$289/Inflaçao!$G$273))))
))</f>
        <v>34738.651364988953</v>
      </c>
      <c r="Q3932" s="13">
        <f>IF(OR($L3932="Anexo IV",$L3932="Inv. Remunerado"),
IF(AND($D3932="Linepack",$E3932&lt;&gt;"GASIG"),((N3932/_xlfn.XLOOKUP(DATE(YEAR($G3932),MONTH($G3932),1),Inflaçao!$B:$B,Inflaçao!$C:$C)*Inflaçao!$C$265)*((Inflaçao!$C$273/Inflaçao!$C$265)*0.55+(Inflaçao!$G$273/Inflaçao!$G$265)*0.45)*(Inflaçao!$G$289/Inflaçao!$G$273)),
IF($E3932&lt;&gt;"GASIG",(N3932/_xlfn.XLOOKUP(DATE(YEAR($G3932),MONTH($G3932),1),Inflaçao!$B:$B,Inflaçao!$C:$C)*Inflaçao!$C$273)*(Inflaçao!$G$289/Inflaçao!$G$273),
N3932*(((Inflaçao!$C$273/_xlfn.XLOOKUP(DATE(YEAR($G3932),MONTH($G3932),1),Inflaçao!$B:$B,Inflaçao!$C:$C))*0.55+(Inflaçao!$G$273/_xlfn.XLOOKUP(DATE(YEAR($G3932),MONTH($G3932),1),Inflaçao!$F:$F,Inflaçao!$G:$G))*0.45)*(Inflaçao!$G$289/Inflaçao!$G$273)))),
IF(AND($G3932&lt;45530,$L3932="Inv. Não Remunerado"),
IF(AND($D3932="Linepack",$E3932&lt;&gt;"GASIG"),((N3932/_xlfn.XLOOKUP(DATE(YEAR($G3932),MONTH($G3932),1),Inflaçao!$B:$B,Inflaçao!$C:$C)*Inflaçao!$C$265)*((Inflaçao!$C$273/Inflaçao!$C$265)*0.55+(Inflaçao!$G$273/Inflaçao!$G$265)*0.45)*(Inflaçao!$G$289/Inflaçao!$G$273)),
IF($E3932&lt;&gt;"GASIG",(N3932/_xlfn.XLOOKUP(DATE(YEAR($G3932),MONTH($G3932),1),Inflaçao!$B:$B,Inflaçao!$C:$C)*Inflaçao!$C$273)*(Inflaçao!$G$289/Inflaçao!$G$273),
N3932*(((Inflaçao!$C$273/_xlfn.XLOOKUP(DATE(YEAR($G3932),MONTH($G3932),1),Inflaçao!$B:$B,Inflaçao!$C:$C))*0.55+(Inflaçao!$G$273/_xlfn.XLOOKUP(DATE(YEAR($G3932),MONTH($G3932),1),Inflaçao!$F:$F,Inflaçao!$G:$G))*0.45)*(Inflaçao!$G$289/Inflaçao!$G$273)))),
IF(AND($D3932="Linepack",$E3932&lt;&gt;"GASIG"),((N3932/_xlfn.XLOOKUP(DATE(YEAR($G3932),MONTH($G3932),1),Inflaçao!$B:$B,Inflaçao!$C:$C)*Inflaçao!$C$265)*((Inflaçao!$C$273/Inflaçao!$C$265)*0.55+(Inflaçao!$G$273/Inflaçao!$G$265)*0.45)*(Inflaçao!$G$289/Inflaçao!$G$273)),
IF($E3932&lt;&gt;"GASIG",(N3932/_xlfn.XLOOKUP(DATE(YEAR($G3932),MONTH($G3932),1),Inflaçao!$F:$F,Inflaçao!$G:$G)*Inflaçao!$G$289),
N3932*(((Inflaçao!$C$273/_xlfn.XLOOKUP(DATE(YEAR($G3932),MONTH($G3932),1),Inflaçao!$B:$B,Inflaçao!$C:$C))*0.55+(Inflaçao!$G$273/_xlfn.XLOOKUP(DATE(YEAR($G3932),MONTH($G3932),1),Inflaçao!$F:$F,Inflaçao!$G:$G))*0.45)*(Inflaçao!$G$289/Inflaçao!$G$273))))
))</f>
        <v>0</v>
      </c>
      <c r="R3932" s="16">
        <f t="shared" si="213"/>
        <v>34738.651364988953</v>
      </c>
      <c r="S3932" s="40"/>
    </row>
    <row r="3933" spans="1:19" ht="30" customHeight="1" x14ac:dyDescent="0.35">
      <c r="A3933" s="36"/>
      <c r="B3933" s="39" t="s">
        <v>722</v>
      </c>
      <c r="C3933" s="10" t="s">
        <v>6988</v>
      </c>
      <c r="D3933" s="10" t="s">
        <v>34</v>
      </c>
      <c r="E3933" s="10" t="s">
        <v>5614</v>
      </c>
      <c r="F3933" s="10" t="s">
        <v>821</v>
      </c>
      <c r="G3933" s="11">
        <v>43465</v>
      </c>
      <c r="H3933" s="12" t="s">
        <v>5825</v>
      </c>
      <c r="I3933" s="13">
        <v>45260.67</v>
      </c>
      <c r="J3933" s="13">
        <v>-43779.92</v>
      </c>
      <c r="K3933" s="13">
        <v>1480.75</v>
      </c>
      <c r="L3933" s="15" t="s">
        <v>5649</v>
      </c>
      <c r="M3933" s="15" t="s">
        <v>5650</v>
      </c>
      <c r="N3933" s="13">
        <f t="shared" si="211"/>
        <v>0</v>
      </c>
      <c r="O3933" s="13">
        <f t="shared" si="212"/>
        <v>45260.67</v>
      </c>
      <c r="P3933" s="13">
        <f>IF(OR($L3933="Anexo IV",$L3933="Inv. Remunerado"),
IF(AND($D3933="Linepack",$E3933&lt;&gt;"GASIG"),((I3933/_xlfn.XLOOKUP(DATE(YEAR($G3933),MONTH($G3933),1),Inflaçao!$B:$B,Inflaçao!$C:$C)*Inflaçao!$C$265)*((Inflaçao!$C$273/Inflaçao!$C$265)*0.55+(Inflaçao!$G$273/Inflaçao!$G$265)*0.45)*(Inflaçao!$G$289/Inflaçao!$G$273)),
IF($E3933&lt;&gt;"GASIG",(I3933/_xlfn.XLOOKUP(DATE(YEAR($G3933),MONTH($G3933),1),Inflaçao!$B:$B,Inflaçao!$C:$C)*Inflaçao!$C$273)*(Inflaçao!$G$289/Inflaçao!$G$273),
I3933*(((Inflaçao!$C$273/_xlfn.XLOOKUP(DATE(YEAR($G3933),MONTH($G3933),1),Inflaçao!$B:$B,Inflaçao!$C:$C))*0.55+(Inflaçao!$G$273/_xlfn.XLOOKUP(DATE(YEAR($G3933),MONTH($G3933),1),Inflaçao!$F:$F,Inflaçao!$G:$G))*0.45)*(Inflaçao!$G$289/Inflaçao!$G$273)))),
IF(AND($G3933&lt;45530,$L3933="Inv. Não Remunerado"),
IF(AND($D3933="Linepack",$E3933&lt;&gt;"GASIG"),((I3933/_xlfn.XLOOKUP(DATE(YEAR($G3933),MONTH($G3933),1),Inflaçao!$B:$B,Inflaçao!$C:$C)*Inflaçao!$C$265)*((Inflaçao!$C$273/Inflaçao!$C$265)*0.55+(Inflaçao!$G$273/Inflaçao!$G$265)*0.45)*(Inflaçao!$G$289/Inflaçao!$G$273)),
IF($E3933&lt;&gt;"GASIG",(I3933/_xlfn.XLOOKUP(DATE(YEAR($G3933),MONTH($G3933),1),Inflaçao!$B:$B,Inflaçao!$C:$C)*Inflaçao!$C$273)*(Inflaçao!$G$289/Inflaçao!$G$273),
I3933*(((Inflaçao!$C$273/_xlfn.XLOOKUP(DATE(YEAR($G3933),MONTH($G3933),1),Inflaçao!$B:$B,Inflaçao!$C:$C))*0.55+(Inflaçao!$G$273/_xlfn.XLOOKUP(DATE(YEAR($G3933),MONTH($G3933),1),Inflaçao!$F:$F,Inflaçao!$G:$G))*0.45)*(Inflaçao!$G$289/Inflaçao!$G$273)))),
IF(AND($D3933="Linepack",$E3933&lt;&gt;"GASIG"),((I3933/_xlfn.XLOOKUP(DATE(YEAR($G3933),MONTH($G3933),1),Inflaçao!$B:$B,Inflaçao!$C:$C)*Inflaçao!$C$265)*((Inflaçao!$C$273/Inflaçao!$C$265)*0.55+(Inflaçao!$G$273/Inflaçao!$G$265)*0.45)*(Inflaçao!$G$289/Inflaçao!$G$273)),
IF($E3933&lt;&gt;"GASIG",(I3933/_xlfn.XLOOKUP(DATE(YEAR($G3933),MONTH($G3933),1),Inflaçao!$F:$F,Inflaçao!$G:$G)*Inflaçao!$G$289),
I3933*(((Inflaçao!$C$273/_xlfn.XLOOKUP(DATE(YEAR($G3933),MONTH($G3933),1),Inflaçao!$B:$B,Inflaçao!$C:$C))*0.55+(Inflaçao!$G$273/_xlfn.XLOOKUP(DATE(YEAR($G3933),MONTH($G3933),1),Inflaçao!$F:$F,Inflaçao!$G:$G))*0.45)*(Inflaçao!$G$289/Inflaçao!$G$273))))
))</f>
        <v>78614.731783790718</v>
      </c>
      <c r="Q3933" s="13">
        <f>IF(OR($L3933="Anexo IV",$L3933="Inv. Remunerado"),
IF(AND($D3933="Linepack",$E3933&lt;&gt;"GASIG"),((N3933/_xlfn.XLOOKUP(DATE(YEAR($G3933),MONTH($G3933),1),Inflaçao!$B:$B,Inflaçao!$C:$C)*Inflaçao!$C$265)*((Inflaçao!$C$273/Inflaçao!$C$265)*0.55+(Inflaçao!$G$273/Inflaçao!$G$265)*0.45)*(Inflaçao!$G$289/Inflaçao!$G$273)),
IF($E3933&lt;&gt;"GASIG",(N3933/_xlfn.XLOOKUP(DATE(YEAR($G3933),MONTH($G3933),1),Inflaçao!$B:$B,Inflaçao!$C:$C)*Inflaçao!$C$273)*(Inflaçao!$G$289/Inflaçao!$G$273),
N3933*(((Inflaçao!$C$273/_xlfn.XLOOKUP(DATE(YEAR($G3933),MONTH($G3933),1),Inflaçao!$B:$B,Inflaçao!$C:$C))*0.55+(Inflaçao!$G$273/_xlfn.XLOOKUP(DATE(YEAR($G3933),MONTH($G3933),1),Inflaçao!$F:$F,Inflaçao!$G:$G))*0.45)*(Inflaçao!$G$289/Inflaçao!$G$273)))),
IF(AND($G3933&lt;45530,$L3933="Inv. Não Remunerado"),
IF(AND($D3933="Linepack",$E3933&lt;&gt;"GASIG"),((N3933/_xlfn.XLOOKUP(DATE(YEAR($G3933),MONTH($G3933),1),Inflaçao!$B:$B,Inflaçao!$C:$C)*Inflaçao!$C$265)*((Inflaçao!$C$273/Inflaçao!$C$265)*0.55+(Inflaçao!$G$273/Inflaçao!$G$265)*0.45)*(Inflaçao!$G$289/Inflaçao!$G$273)),
IF($E3933&lt;&gt;"GASIG",(N3933/_xlfn.XLOOKUP(DATE(YEAR($G3933),MONTH($G3933),1),Inflaçao!$B:$B,Inflaçao!$C:$C)*Inflaçao!$C$273)*(Inflaçao!$G$289/Inflaçao!$G$273),
N3933*(((Inflaçao!$C$273/_xlfn.XLOOKUP(DATE(YEAR($G3933),MONTH($G3933),1),Inflaçao!$B:$B,Inflaçao!$C:$C))*0.55+(Inflaçao!$G$273/_xlfn.XLOOKUP(DATE(YEAR($G3933),MONTH($G3933),1),Inflaçao!$F:$F,Inflaçao!$G:$G))*0.45)*(Inflaçao!$G$289/Inflaçao!$G$273)))),
IF(AND($D3933="Linepack",$E3933&lt;&gt;"GASIG"),((N3933/_xlfn.XLOOKUP(DATE(YEAR($G3933),MONTH($G3933),1),Inflaçao!$B:$B,Inflaçao!$C:$C)*Inflaçao!$C$265)*((Inflaçao!$C$273/Inflaçao!$C$265)*0.55+(Inflaçao!$G$273/Inflaçao!$G$265)*0.45)*(Inflaçao!$G$289/Inflaçao!$G$273)),
IF($E3933&lt;&gt;"GASIG",(N3933/_xlfn.XLOOKUP(DATE(YEAR($G3933),MONTH($G3933),1),Inflaçao!$F:$F,Inflaçao!$G:$G)*Inflaçao!$G$289),
N3933*(((Inflaçao!$C$273/_xlfn.XLOOKUP(DATE(YEAR($G3933),MONTH($G3933),1),Inflaçao!$B:$B,Inflaçao!$C:$C))*0.55+(Inflaçao!$G$273/_xlfn.XLOOKUP(DATE(YEAR($G3933),MONTH($G3933),1),Inflaçao!$F:$F,Inflaçao!$G:$G))*0.45)*(Inflaçao!$G$289/Inflaçao!$G$273))))
))</f>
        <v>0</v>
      </c>
      <c r="R3933" s="16">
        <f t="shared" si="213"/>
        <v>78614.731783790718</v>
      </c>
      <c r="S3933" s="40"/>
    </row>
    <row r="3934" spans="1:19" ht="30" customHeight="1" x14ac:dyDescent="0.35">
      <c r="A3934" s="36"/>
      <c r="B3934" s="39" t="s">
        <v>723</v>
      </c>
      <c r="C3934" s="10" t="s">
        <v>6989</v>
      </c>
      <c r="D3934" s="10" t="s">
        <v>34</v>
      </c>
      <c r="E3934" s="10" t="s">
        <v>5614</v>
      </c>
      <c r="F3934" s="10" t="s">
        <v>821</v>
      </c>
      <c r="G3934" s="11">
        <v>43465</v>
      </c>
      <c r="H3934" s="12" t="s">
        <v>5825</v>
      </c>
      <c r="I3934" s="13">
        <v>55612.17</v>
      </c>
      <c r="J3934" s="13">
        <v>-53792.76</v>
      </c>
      <c r="K3934" s="13">
        <v>1819.4099999999962</v>
      </c>
      <c r="L3934" s="15" t="s">
        <v>5649</v>
      </c>
      <c r="M3934" s="15" t="s">
        <v>5650</v>
      </c>
      <c r="N3934" s="13">
        <f t="shared" si="211"/>
        <v>0</v>
      </c>
      <c r="O3934" s="13">
        <f t="shared" si="212"/>
        <v>55612.17</v>
      </c>
      <c r="P3934" s="13">
        <f>IF(OR($L3934="Anexo IV",$L3934="Inv. Remunerado"),
IF(AND($D3934="Linepack",$E3934&lt;&gt;"GASIG"),((I3934/_xlfn.XLOOKUP(DATE(YEAR($G3934),MONTH($G3934),1),Inflaçao!$B:$B,Inflaçao!$C:$C)*Inflaçao!$C$265)*((Inflaçao!$C$273/Inflaçao!$C$265)*0.55+(Inflaçao!$G$273/Inflaçao!$G$265)*0.45)*(Inflaçao!$G$289/Inflaçao!$G$273)),
IF($E3934&lt;&gt;"GASIG",(I3934/_xlfn.XLOOKUP(DATE(YEAR($G3934),MONTH($G3934),1),Inflaçao!$B:$B,Inflaçao!$C:$C)*Inflaçao!$C$273)*(Inflaçao!$G$289/Inflaçao!$G$273),
I3934*(((Inflaçao!$C$273/_xlfn.XLOOKUP(DATE(YEAR($G3934),MONTH($G3934),1),Inflaçao!$B:$B,Inflaçao!$C:$C))*0.55+(Inflaçao!$G$273/_xlfn.XLOOKUP(DATE(YEAR($G3934),MONTH($G3934),1),Inflaçao!$F:$F,Inflaçao!$G:$G))*0.45)*(Inflaçao!$G$289/Inflaçao!$G$273)))),
IF(AND($G3934&lt;45530,$L3934="Inv. Não Remunerado"),
IF(AND($D3934="Linepack",$E3934&lt;&gt;"GASIG"),((I3934/_xlfn.XLOOKUP(DATE(YEAR($G3934),MONTH($G3934),1),Inflaçao!$B:$B,Inflaçao!$C:$C)*Inflaçao!$C$265)*((Inflaçao!$C$273/Inflaçao!$C$265)*0.55+(Inflaçao!$G$273/Inflaçao!$G$265)*0.45)*(Inflaçao!$G$289/Inflaçao!$G$273)),
IF($E3934&lt;&gt;"GASIG",(I3934/_xlfn.XLOOKUP(DATE(YEAR($G3934),MONTH($G3934),1),Inflaçao!$B:$B,Inflaçao!$C:$C)*Inflaçao!$C$273)*(Inflaçao!$G$289/Inflaçao!$G$273),
I3934*(((Inflaçao!$C$273/_xlfn.XLOOKUP(DATE(YEAR($G3934),MONTH($G3934),1),Inflaçao!$B:$B,Inflaçao!$C:$C))*0.55+(Inflaçao!$G$273/_xlfn.XLOOKUP(DATE(YEAR($G3934),MONTH($G3934),1),Inflaçao!$F:$F,Inflaçao!$G:$G))*0.45)*(Inflaçao!$G$289/Inflaçao!$G$273)))),
IF(AND($D3934="Linepack",$E3934&lt;&gt;"GASIG"),((I3934/_xlfn.XLOOKUP(DATE(YEAR($G3934),MONTH($G3934),1),Inflaçao!$B:$B,Inflaçao!$C:$C)*Inflaçao!$C$265)*((Inflaçao!$C$273/Inflaçao!$C$265)*0.55+(Inflaçao!$G$273/Inflaçao!$G$265)*0.45)*(Inflaçao!$G$289/Inflaçao!$G$273)),
IF($E3934&lt;&gt;"GASIG",(I3934/_xlfn.XLOOKUP(DATE(YEAR($G3934),MONTH($G3934),1),Inflaçao!$F:$F,Inflaçao!$G:$G)*Inflaçao!$G$289),
I3934*(((Inflaçao!$C$273/_xlfn.XLOOKUP(DATE(YEAR($G3934),MONTH($G3934),1),Inflaçao!$B:$B,Inflaçao!$C:$C))*0.55+(Inflaçao!$G$273/_xlfn.XLOOKUP(DATE(YEAR($G3934),MONTH($G3934),1),Inflaçao!$F:$F,Inflaçao!$G:$G))*0.45)*(Inflaçao!$G$289/Inflaçao!$G$273))))
))</f>
        <v>96594.589264024864</v>
      </c>
      <c r="Q3934" s="13">
        <f>IF(OR($L3934="Anexo IV",$L3934="Inv. Remunerado"),
IF(AND($D3934="Linepack",$E3934&lt;&gt;"GASIG"),((N3934/_xlfn.XLOOKUP(DATE(YEAR($G3934),MONTH($G3934),1),Inflaçao!$B:$B,Inflaçao!$C:$C)*Inflaçao!$C$265)*((Inflaçao!$C$273/Inflaçao!$C$265)*0.55+(Inflaçao!$G$273/Inflaçao!$G$265)*0.45)*(Inflaçao!$G$289/Inflaçao!$G$273)),
IF($E3934&lt;&gt;"GASIG",(N3934/_xlfn.XLOOKUP(DATE(YEAR($G3934),MONTH($G3934),1),Inflaçao!$B:$B,Inflaçao!$C:$C)*Inflaçao!$C$273)*(Inflaçao!$G$289/Inflaçao!$G$273),
N3934*(((Inflaçao!$C$273/_xlfn.XLOOKUP(DATE(YEAR($G3934),MONTH($G3934),1),Inflaçao!$B:$B,Inflaçao!$C:$C))*0.55+(Inflaçao!$G$273/_xlfn.XLOOKUP(DATE(YEAR($G3934),MONTH($G3934),1),Inflaçao!$F:$F,Inflaçao!$G:$G))*0.45)*(Inflaçao!$G$289/Inflaçao!$G$273)))),
IF(AND($G3934&lt;45530,$L3934="Inv. Não Remunerado"),
IF(AND($D3934="Linepack",$E3934&lt;&gt;"GASIG"),((N3934/_xlfn.XLOOKUP(DATE(YEAR($G3934),MONTH($G3934),1),Inflaçao!$B:$B,Inflaçao!$C:$C)*Inflaçao!$C$265)*((Inflaçao!$C$273/Inflaçao!$C$265)*0.55+(Inflaçao!$G$273/Inflaçao!$G$265)*0.45)*(Inflaçao!$G$289/Inflaçao!$G$273)),
IF($E3934&lt;&gt;"GASIG",(N3934/_xlfn.XLOOKUP(DATE(YEAR($G3934),MONTH($G3934),1),Inflaçao!$B:$B,Inflaçao!$C:$C)*Inflaçao!$C$273)*(Inflaçao!$G$289/Inflaçao!$G$273),
N3934*(((Inflaçao!$C$273/_xlfn.XLOOKUP(DATE(YEAR($G3934),MONTH($G3934),1),Inflaçao!$B:$B,Inflaçao!$C:$C))*0.55+(Inflaçao!$G$273/_xlfn.XLOOKUP(DATE(YEAR($G3934),MONTH($G3934),1),Inflaçao!$F:$F,Inflaçao!$G:$G))*0.45)*(Inflaçao!$G$289/Inflaçao!$G$273)))),
IF(AND($D3934="Linepack",$E3934&lt;&gt;"GASIG"),((N3934/_xlfn.XLOOKUP(DATE(YEAR($G3934),MONTH($G3934),1),Inflaçao!$B:$B,Inflaçao!$C:$C)*Inflaçao!$C$265)*((Inflaçao!$C$273/Inflaçao!$C$265)*0.55+(Inflaçao!$G$273/Inflaçao!$G$265)*0.45)*(Inflaçao!$G$289/Inflaçao!$G$273)),
IF($E3934&lt;&gt;"GASIG",(N3934/_xlfn.XLOOKUP(DATE(YEAR($G3934),MONTH($G3934),1),Inflaçao!$F:$F,Inflaçao!$G:$G)*Inflaçao!$G$289),
N3934*(((Inflaçao!$C$273/_xlfn.XLOOKUP(DATE(YEAR($G3934),MONTH($G3934),1),Inflaçao!$B:$B,Inflaçao!$C:$C))*0.55+(Inflaçao!$G$273/_xlfn.XLOOKUP(DATE(YEAR($G3934),MONTH($G3934),1),Inflaçao!$F:$F,Inflaçao!$G:$G))*0.45)*(Inflaçao!$G$289/Inflaçao!$G$273))))
))</f>
        <v>0</v>
      </c>
      <c r="R3934" s="16">
        <f t="shared" si="213"/>
        <v>96594.589264024864</v>
      </c>
      <c r="S3934" s="40"/>
    </row>
    <row r="3935" spans="1:19" ht="30" customHeight="1" x14ac:dyDescent="0.35">
      <c r="A3935" s="36"/>
      <c r="B3935" s="39" t="s">
        <v>725</v>
      </c>
      <c r="C3935" s="10" t="s">
        <v>6990</v>
      </c>
      <c r="D3935" s="10" t="s">
        <v>34</v>
      </c>
      <c r="E3935" s="10" t="s">
        <v>5614</v>
      </c>
      <c r="F3935" s="10" t="s">
        <v>821</v>
      </c>
      <c r="G3935" s="11">
        <v>43465</v>
      </c>
      <c r="H3935" s="12" t="s">
        <v>5825</v>
      </c>
      <c r="I3935" s="13">
        <v>8715.1200000000008</v>
      </c>
      <c r="J3935" s="13">
        <v>-8287.2900000000009</v>
      </c>
      <c r="K3935" s="13">
        <v>427.82999999999993</v>
      </c>
      <c r="L3935" s="15" t="s">
        <v>5649</v>
      </c>
      <c r="M3935" s="15" t="s">
        <v>5650</v>
      </c>
      <c r="N3935" s="13">
        <f t="shared" si="211"/>
        <v>0</v>
      </c>
      <c r="O3935" s="13">
        <f t="shared" si="212"/>
        <v>8715.1200000000008</v>
      </c>
      <c r="P3935" s="13">
        <f>IF(OR($L3935="Anexo IV",$L3935="Inv. Remunerado"),
IF(AND($D3935="Linepack",$E3935&lt;&gt;"GASIG"),((I3935/_xlfn.XLOOKUP(DATE(YEAR($G3935),MONTH($G3935),1),Inflaçao!$B:$B,Inflaçao!$C:$C)*Inflaçao!$C$265)*((Inflaçao!$C$273/Inflaçao!$C$265)*0.55+(Inflaçao!$G$273/Inflaçao!$G$265)*0.45)*(Inflaçao!$G$289/Inflaçao!$G$273)),
IF($E3935&lt;&gt;"GASIG",(I3935/_xlfn.XLOOKUP(DATE(YEAR($G3935),MONTH($G3935),1),Inflaçao!$B:$B,Inflaçao!$C:$C)*Inflaçao!$C$273)*(Inflaçao!$G$289/Inflaçao!$G$273),
I3935*(((Inflaçao!$C$273/_xlfn.XLOOKUP(DATE(YEAR($G3935),MONTH($G3935),1),Inflaçao!$B:$B,Inflaçao!$C:$C))*0.55+(Inflaçao!$G$273/_xlfn.XLOOKUP(DATE(YEAR($G3935),MONTH($G3935),1),Inflaçao!$F:$F,Inflaçao!$G:$G))*0.45)*(Inflaçao!$G$289/Inflaçao!$G$273)))),
IF(AND($G3935&lt;45530,$L3935="Inv. Não Remunerado"),
IF(AND($D3935="Linepack",$E3935&lt;&gt;"GASIG"),((I3935/_xlfn.XLOOKUP(DATE(YEAR($G3935),MONTH($G3935),1),Inflaçao!$B:$B,Inflaçao!$C:$C)*Inflaçao!$C$265)*((Inflaçao!$C$273/Inflaçao!$C$265)*0.55+(Inflaçao!$G$273/Inflaçao!$G$265)*0.45)*(Inflaçao!$G$289/Inflaçao!$G$273)),
IF($E3935&lt;&gt;"GASIG",(I3935/_xlfn.XLOOKUP(DATE(YEAR($G3935),MONTH($G3935),1),Inflaçao!$B:$B,Inflaçao!$C:$C)*Inflaçao!$C$273)*(Inflaçao!$G$289/Inflaçao!$G$273),
I3935*(((Inflaçao!$C$273/_xlfn.XLOOKUP(DATE(YEAR($G3935),MONTH($G3935),1),Inflaçao!$B:$B,Inflaçao!$C:$C))*0.55+(Inflaçao!$G$273/_xlfn.XLOOKUP(DATE(YEAR($G3935),MONTH($G3935),1),Inflaçao!$F:$F,Inflaçao!$G:$G))*0.45)*(Inflaçao!$G$289/Inflaçao!$G$273)))),
IF(AND($D3935="Linepack",$E3935&lt;&gt;"GASIG"),((I3935/_xlfn.XLOOKUP(DATE(YEAR($G3935),MONTH($G3935),1),Inflaçao!$B:$B,Inflaçao!$C:$C)*Inflaçao!$C$265)*((Inflaçao!$C$273/Inflaçao!$C$265)*0.55+(Inflaçao!$G$273/Inflaçao!$G$265)*0.45)*(Inflaçao!$G$289/Inflaçao!$G$273)),
IF($E3935&lt;&gt;"GASIG",(I3935/_xlfn.XLOOKUP(DATE(YEAR($G3935),MONTH($G3935),1),Inflaçao!$F:$F,Inflaçao!$G:$G)*Inflaçao!$G$289),
I3935*(((Inflaçao!$C$273/_xlfn.XLOOKUP(DATE(YEAR($G3935),MONTH($G3935),1),Inflaçao!$B:$B,Inflaçao!$C:$C))*0.55+(Inflaçao!$G$273/_xlfn.XLOOKUP(DATE(YEAR($G3935),MONTH($G3935),1),Inflaçao!$F:$F,Inflaçao!$G:$G))*0.45)*(Inflaçao!$G$289/Inflaçao!$G$273))))
))</f>
        <v>15137.575764202124</v>
      </c>
      <c r="Q3935" s="13">
        <f>IF(OR($L3935="Anexo IV",$L3935="Inv. Remunerado"),
IF(AND($D3935="Linepack",$E3935&lt;&gt;"GASIG"),((N3935/_xlfn.XLOOKUP(DATE(YEAR($G3935),MONTH($G3935),1),Inflaçao!$B:$B,Inflaçao!$C:$C)*Inflaçao!$C$265)*((Inflaçao!$C$273/Inflaçao!$C$265)*0.55+(Inflaçao!$G$273/Inflaçao!$G$265)*0.45)*(Inflaçao!$G$289/Inflaçao!$G$273)),
IF($E3935&lt;&gt;"GASIG",(N3935/_xlfn.XLOOKUP(DATE(YEAR($G3935),MONTH($G3935),1),Inflaçao!$B:$B,Inflaçao!$C:$C)*Inflaçao!$C$273)*(Inflaçao!$G$289/Inflaçao!$G$273),
N3935*(((Inflaçao!$C$273/_xlfn.XLOOKUP(DATE(YEAR($G3935),MONTH($G3935),1),Inflaçao!$B:$B,Inflaçao!$C:$C))*0.55+(Inflaçao!$G$273/_xlfn.XLOOKUP(DATE(YEAR($G3935),MONTH($G3935),1),Inflaçao!$F:$F,Inflaçao!$G:$G))*0.45)*(Inflaçao!$G$289/Inflaçao!$G$273)))),
IF(AND($G3935&lt;45530,$L3935="Inv. Não Remunerado"),
IF(AND($D3935="Linepack",$E3935&lt;&gt;"GASIG"),((N3935/_xlfn.XLOOKUP(DATE(YEAR($G3935),MONTH($G3935),1),Inflaçao!$B:$B,Inflaçao!$C:$C)*Inflaçao!$C$265)*((Inflaçao!$C$273/Inflaçao!$C$265)*0.55+(Inflaçao!$G$273/Inflaçao!$G$265)*0.45)*(Inflaçao!$G$289/Inflaçao!$G$273)),
IF($E3935&lt;&gt;"GASIG",(N3935/_xlfn.XLOOKUP(DATE(YEAR($G3935),MONTH($G3935),1),Inflaçao!$B:$B,Inflaçao!$C:$C)*Inflaçao!$C$273)*(Inflaçao!$G$289/Inflaçao!$G$273),
N3935*(((Inflaçao!$C$273/_xlfn.XLOOKUP(DATE(YEAR($G3935),MONTH($G3935),1),Inflaçao!$B:$B,Inflaçao!$C:$C))*0.55+(Inflaçao!$G$273/_xlfn.XLOOKUP(DATE(YEAR($G3935),MONTH($G3935),1),Inflaçao!$F:$F,Inflaçao!$G:$G))*0.45)*(Inflaçao!$G$289/Inflaçao!$G$273)))),
IF(AND($D3935="Linepack",$E3935&lt;&gt;"GASIG"),((N3935/_xlfn.XLOOKUP(DATE(YEAR($G3935),MONTH($G3935),1),Inflaçao!$B:$B,Inflaçao!$C:$C)*Inflaçao!$C$265)*((Inflaçao!$C$273/Inflaçao!$C$265)*0.55+(Inflaçao!$G$273/Inflaçao!$G$265)*0.45)*(Inflaçao!$G$289/Inflaçao!$G$273)),
IF($E3935&lt;&gt;"GASIG",(N3935/_xlfn.XLOOKUP(DATE(YEAR($G3935),MONTH($G3935),1),Inflaçao!$F:$F,Inflaçao!$G:$G)*Inflaçao!$G$289),
N3935*(((Inflaçao!$C$273/_xlfn.XLOOKUP(DATE(YEAR($G3935),MONTH($G3935),1),Inflaçao!$B:$B,Inflaçao!$C:$C))*0.55+(Inflaçao!$G$273/_xlfn.XLOOKUP(DATE(YEAR($G3935),MONTH($G3935),1),Inflaçao!$F:$F,Inflaçao!$G:$G))*0.45)*(Inflaçao!$G$289/Inflaçao!$G$273))))
))</f>
        <v>0</v>
      </c>
      <c r="R3935" s="16">
        <f t="shared" si="213"/>
        <v>15137.575764202124</v>
      </c>
      <c r="S3935" s="40"/>
    </row>
    <row r="3936" spans="1:19" ht="30" customHeight="1" x14ac:dyDescent="0.35">
      <c r="A3936" s="36"/>
      <c r="B3936" s="39" t="s">
        <v>726</v>
      </c>
      <c r="C3936" s="10" t="s">
        <v>6991</v>
      </c>
      <c r="D3936" s="10" t="s">
        <v>34</v>
      </c>
      <c r="E3936" s="10" t="s">
        <v>5614</v>
      </c>
      <c r="F3936" s="10" t="s">
        <v>821</v>
      </c>
      <c r="G3936" s="11">
        <v>43465</v>
      </c>
      <c r="H3936" s="12" t="s">
        <v>5825</v>
      </c>
      <c r="I3936" s="13">
        <v>8715.1200000000008</v>
      </c>
      <c r="J3936" s="13">
        <v>-8287.2900000000009</v>
      </c>
      <c r="K3936" s="13">
        <v>427.82999999999993</v>
      </c>
      <c r="L3936" s="15" t="s">
        <v>5649</v>
      </c>
      <c r="M3936" s="15" t="s">
        <v>5650</v>
      </c>
      <c r="N3936" s="13">
        <f t="shared" si="211"/>
        <v>0</v>
      </c>
      <c r="O3936" s="13">
        <f t="shared" si="212"/>
        <v>8715.1200000000008</v>
      </c>
      <c r="P3936" s="13">
        <f>IF(OR($L3936="Anexo IV",$L3936="Inv. Remunerado"),
IF(AND($D3936="Linepack",$E3936&lt;&gt;"GASIG"),((I3936/_xlfn.XLOOKUP(DATE(YEAR($G3936),MONTH($G3936),1),Inflaçao!$B:$B,Inflaçao!$C:$C)*Inflaçao!$C$265)*((Inflaçao!$C$273/Inflaçao!$C$265)*0.55+(Inflaçao!$G$273/Inflaçao!$G$265)*0.45)*(Inflaçao!$G$289/Inflaçao!$G$273)),
IF($E3936&lt;&gt;"GASIG",(I3936/_xlfn.XLOOKUP(DATE(YEAR($G3936),MONTH($G3936),1),Inflaçao!$B:$B,Inflaçao!$C:$C)*Inflaçao!$C$273)*(Inflaçao!$G$289/Inflaçao!$G$273),
I3936*(((Inflaçao!$C$273/_xlfn.XLOOKUP(DATE(YEAR($G3936),MONTH($G3936),1),Inflaçao!$B:$B,Inflaçao!$C:$C))*0.55+(Inflaçao!$G$273/_xlfn.XLOOKUP(DATE(YEAR($G3936),MONTH($G3936),1),Inflaçao!$F:$F,Inflaçao!$G:$G))*0.45)*(Inflaçao!$G$289/Inflaçao!$G$273)))),
IF(AND($G3936&lt;45530,$L3936="Inv. Não Remunerado"),
IF(AND($D3936="Linepack",$E3936&lt;&gt;"GASIG"),((I3936/_xlfn.XLOOKUP(DATE(YEAR($G3936),MONTH($G3936),1),Inflaçao!$B:$B,Inflaçao!$C:$C)*Inflaçao!$C$265)*((Inflaçao!$C$273/Inflaçao!$C$265)*0.55+(Inflaçao!$G$273/Inflaçao!$G$265)*0.45)*(Inflaçao!$G$289/Inflaçao!$G$273)),
IF($E3936&lt;&gt;"GASIG",(I3936/_xlfn.XLOOKUP(DATE(YEAR($G3936),MONTH($G3936),1),Inflaçao!$B:$B,Inflaçao!$C:$C)*Inflaçao!$C$273)*(Inflaçao!$G$289/Inflaçao!$G$273),
I3936*(((Inflaçao!$C$273/_xlfn.XLOOKUP(DATE(YEAR($G3936),MONTH($G3936),1),Inflaçao!$B:$B,Inflaçao!$C:$C))*0.55+(Inflaçao!$G$273/_xlfn.XLOOKUP(DATE(YEAR($G3936),MONTH($G3936),1),Inflaçao!$F:$F,Inflaçao!$G:$G))*0.45)*(Inflaçao!$G$289/Inflaçao!$G$273)))),
IF(AND($D3936="Linepack",$E3936&lt;&gt;"GASIG"),((I3936/_xlfn.XLOOKUP(DATE(YEAR($G3936),MONTH($G3936),1),Inflaçao!$B:$B,Inflaçao!$C:$C)*Inflaçao!$C$265)*((Inflaçao!$C$273/Inflaçao!$C$265)*0.55+(Inflaçao!$G$273/Inflaçao!$G$265)*0.45)*(Inflaçao!$G$289/Inflaçao!$G$273)),
IF($E3936&lt;&gt;"GASIG",(I3936/_xlfn.XLOOKUP(DATE(YEAR($G3936),MONTH($G3936),1),Inflaçao!$F:$F,Inflaçao!$G:$G)*Inflaçao!$G$289),
I3936*(((Inflaçao!$C$273/_xlfn.XLOOKUP(DATE(YEAR($G3936),MONTH($G3936),1),Inflaçao!$B:$B,Inflaçao!$C:$C))*0.55+(Inflaçao!$G$273/_xlfn.XLOOKUP(DATE(YEAR($G3936),MONTH($G3936),1),Inflaçao!$F:$F,Inflaçao!$G:$G))*0.45)*(Inflaçao!$G$289/Inflaçao!$G$273))))
))</f>
        <v>15137.575764202124</v>
      </c>
      <c r="Q3936" s="13">
        <f>IF(OR($L3936="Anexo IV",$L3936="Inv. Remunerado"),
IF(AND($D3936="Linepack",$E3936&lt;&gt;"GASIG"),((N3936/_xlfn.XLOOKUP(DATE(YEAR($G3936),MONTH($G3936),1),Inflaçao!$B:$B,Inflaçao!$C:$C)*Inflaçao!$C$265)*((Inflaçao!$C$273/Inflaçao!$C$265)*0.55+(Inflaçao!$G$273/Inflaçao!$G$265)*0.45)*(Inflaçao!$G$289/Inflaçao!$G$273)),
IF($E3936&lt;&gt;"GASIG",(N3936/_xlfn.XLOOKUP(DATE(YEAR($G3936),MONTH($G3936),1),Inflaçao!$B:$B,Inflaçao!$C:$C)*Inflaçao!$C$273)*(Inflaçao!$G$289/Inflaçao!$G$273),
N3936*(((Inflaçao!$C$273/_xlfn.XLOOKUP(DATE(YEAR($G3936),MONTH($G3936),1),Inflaçao!$B:$B,Inflaçao!$C:$C))*0.55+(Inflaçao!$G$273/_xlfn.XLOOKUP(DATE(YEAR($G3936),MONTH($G3936),1),Inflaçao!$F:$F,Inflaçao!$G:$G))*0.45)*(Inflaçao!$G$289/Inflaçao!$G$273)))),
IF(AND($G3936&lt;45530,$L3936="Inv. Não Remunerado"),
IF(AND($D3936="Linepack",$E3936&lt;&gt;"GASIG"),((N3936/_xlfn.XLOOKUP(DATE(YEAR($G3936),MONTH($G3936),1),Inflaçao!$B:$B,Inflaçao!$C:$C)*Inflaçao!$C$265)*((Inflaçao!$C$273/Inflaçao!$C$265)*0.55+(Inflaçao!$G$273/Inflaçao!$G$265)*0.45)*(Inflaçao!$G$289/Inflaçao!$G$273)),
IF($E3936&lt;&gt;"GASIG",(N3936/_xlfn.XLOOKUP(DATE(YEAR($G3936),MONTH($G3936),1),Inflaçao!$B:$B,Inflaçao!$C:$C)*Inflaçao!$C$273)*(Inflaçao!$G$289/Inflaçao!$G$273),
N3936*(((Inflaçao!$C$273/_xlfn.XLOOKUP(DATE(YEAR($G3936),MONTH($G3936),1),Inflaçao!$B:$B,Inflaçao!$C:$C))*0.55+(Inflaçao!$G$273/_xlfn.XLOOKUP(DATE(YEAR($G3936),MONTH($G3936),1),Inflaçao!$F:$F,Inflaçao!$G:$G))*0.45)*(Inflaçao!$G$289/Inflaçao!$G$273)))),
IF(AND($D3936="Linepack",$E3936&lt;&gt;"GASIG"),((N3936/_xlfn.XLOOKUP(DATE(YEAR($G3936),MONTH($G3936),1),Inflaçao!$B:$B,Inflaçao!$C:$C)*Inflaçao!$C$265)*((Inflaçao!$C$273/Inflaçao!$C$265)*0.55+(Inflaçao!$G$273/Inflaçao!$G$265)*0.45)*(Inflaçao!$G$289/Inflaçao!$G$273)),
IF($E3936&lt;&gt;"GASIG",(N3936/_xlfn.XLOOKUP(DATE(YEAR($G3936),MONTH($G3936),1),Inflaçao!$F:$F,Inflaçao!$G:$G)*Inflaçao!$G$289),
N3936*(((Inflaçao!$C$273/_xlfn.XLOOKUP(DATE(YEAR($G3936),MONTH($G3936),1),Inflaçao!$B:$B,Inflaçao!$C:$C))*0.55+(Inflaçao!$G$273/_xlfn.XLOOKUP(DATE(YEAR($G3936),MONTH($G3936),1),Inflaçao!$F:$F,Inflaçao!$G:$G))*0.45)*(Inflaçao!$G$289/Inflaçao!$G$273))))
))</f>
        <v>0</v>
      </c>
      <c r="R3936" s="16">
        <f t="shared" si="213"/>
        <v>15137.575764202124</v>
      </c>
      <c r="S3936" s="40"/>
    </row>
    <row r="3937" spans="1:19" ht="30" customHeight="1" x14ac:dyDescent="0.35">
      <c r="A3937" s="36"/>
      <c r="B3937" s="39" t="s">
        <v>727</v>
      </c>
      <c r="C3937" s="10" t="s">
        <v>6992</v>
      </c>
      <c r="D3937" s="10" t="s">
        <v>34</v>
      </c>
      <c r="E3937" s="10" t="s">
        <v>5614</v>
      </c>
      <c r="F3937" s="10" t="s">
        <v>821</v>
      </c>
      <c r="G3937" s="11">
        <v>43465</v>
      </c>
      <c r="H3937" s="12" t="s">
        <v>5825</v>
      </c>
      <c r="I3937" s="13">
        <v>8715.1200000000008</v>
      </c>
      <c r="J3937" s="13">
        <v>-8287.2900000000009</v>
      </c>
      <c r="K3937" s="13">
        <v>427.82999999999993</v>
      </c>
      <c r="L3937" s="15" t="s">
        <v>5649</v>
      </c>
      <c r="M3937" s="15" t="s">
        <v>5650</v>
      </c>
      <c r="N3937" s="13">
        <f t="shared" si="211"/>
        <v>0</v>
      </c>
      <c r="O3937" s="13">
        <f t="shared" si="212"/>
        <v>8715.1200000000008</v>
      </c>
      <c r="P3937" s="13">
        <f>IF(OR($L3937="Anexo IV",$L3937="Inv. Remunerado"),
IF(AND($D3937="Linepack",$E3937&lt;&gt;"GASIG"),((I3937/_xlfn.XLOOKUP(DATE(YEAR($G3937),MONTH($G3937),1),Inflaçao!$B:$B,Inflaçao!$C:$C)*Inflaçao!$C$265)*((Inflaçao!$C$273/Inflaçao!$C$265)*0.55+(Inflaçao!$G$273/Inflaçao!$G$265)*0.45)*(Inflaçao!$G$289/Inflaçao!$G$273)),
IF($E3937&lt;&gt;"GASIG",(I3937/_xlfn.XLOOKUP(DATE(YEAR($G3937),MONTH($G3937),1),Inflaçao!$B:$B,Inflaçao!$C:$C)*Inflaçao!$C$273)*(Inflaçao!$G$289/Inflaçao!$G$273),
I3937*(((Inflaçao!$C$273/_xlfn.XLOOKUP(DATE(YEAR($G3937),MONTH($G3937),1),Inflaçao!$B:$B,Inflaçao!$C:$C))*0.55+(Inflaçao!$G$273/_xlfn.XLOOKUP(DATE(YEAR($G3937),MONTH($G3937),1),Inflaçao!$F:$F,Inflaçao!$G:$G))*0.45)*(Inflaçao!$G$289/Inflaçao!$G$273)))),
IF(AND($G3937&lt;45530,$L3937="Inv. Não Remunerado"),
IF(AND($D3937="Linepack",$E3937&lt;&gt;"GASIG"),((I3937/_xlfn.XLOOKUP(DATE(YEAR($G3937),MONTH($G3937),1),Inflaçao!$B:$B,Inflaçao!$C:$C)*Inflaçao!$C$265)*((Inflaçao!$C$273/Inflaçao!$C$265)*0.55+(Inflaçao!$G$273/Inflaçao!$G$265)*0.45)*(Inflaçao!$G$289/Inflaçao!$G$273)),
IF($E3937&lt;&gt;"GASIG",(I3937/_xlfn.XLOOKUP(DATE(YEAR($G3937),MONTH($G3937),1),Inflaçao!$B:$B,Inflaçao!$C:$C)*Inflaçao!$C$273)*(Inflaçao!$G$289/Inflaçao!$G$273),
I3937*(((Inflaçao!$C$273/_xlfn.XLOOKUP(DATE(YEAR($G3937),MONTH($G3937),1),Inflaçao!$B:$B,Inflaçao!$C:$C))*0.55+(Inflaçao!$G$273/_xlfn.XLOOKUP(DATE(YEAR($G3937),MONTH($G3937),1),Inflaçao!$F:$F,Inflaçao!$G:$G))*0.45)*(Inflaçao!$G$289/Inflaçao!$G$273)))),
IF(AND($D3937="Linepack",$E3937&lt;&gt;"GASIG"),((I3937/_xlfn.XLOOKUP(DATE(YEAR($G3937),MONTH($G3937),1),Inflaçao!$B:$B,Inflaçao!$C:$C)*Inflaçao!$C$265)*((Inflaçao!$C$273/Inflaçao!$C$265)*0.55+(Inflaçao!$G$273/Inflaçao!$G$265)*0.45)*(Inflaçao!$G$289/Inflaçao!$G$273)),
IF($E3937&lt;&gt;"GASIG",(I3937/_xlfn.XLOOKUP(DATE(YEAR($G3937),MONTH($G3937),1),Inflaçao!$F:$F,Inflaçao!$G:$G)*Inflaçao!$G$289),
I3937*(((Inflaçao!$C$273/_xlfn.XLOOKUP(DATE(YEAR($G3937),MONTH($G3937),1),Inflaçao!$B:$B,Inflaçao!$C:$C))*0.55+(Inflaçao!$G$273/_xlfn.XLOOKUP(DATE(YEAR($G3937),MONTH($G3937),1),Inflaçao!$F:$F,Inflaçao!$G:$G))*0.45)*(Inflaçao!$G$289/Inflaçao!$G$273))))
))</f>
        <v>15137.575764202124</v>
      </c>
      <c r="Q3937" s="13">
        <f>IF(OR($L3937="Anexo IV",$L3937="Inv. Remunerado"),
IF(AND($D3937="Linepack",$E3937&lt;&gt;"GASIG"),((N3937/_xlfn.XLOOKUP(DATE(YEAR($G3937),MONTH($G3937),1),Inflaçao!$B:$B,Inflaçao!$C:$C)*Inflaçao!$C$265)*((Inflaçao!$C$273/Inflaçao!$C$265)*0.55+(Inflaçao!$G$273/Inflaçao!$G$265)*0.45)*(Inflaçao!$G$289/Inflaçao!$G$273)),
IF($E3937&lt;&gt;"GASIG",(N3937/_xlfn.XLOOKUP(DATE(YEAR($G3937),MONTH($G3937),1),Inflaçao!$B:$B,Inflaçao!$C:$C)*Inflaçao!$C$273)*(Inflaçao!$G$289/Inflaçao!$G$273),
N3937*(((Inflaçao!$C$273/_xlfn.XLOOKUP(DATE(YEAR($G3937),MONTH($G3937),1),Inflaçao!$B:$B,Inflaçao!$C:$C))*0.55+(Inflaçao!$G$273/_xlfn.XLOOKUP(DATE(YEAR($G3937),MONTH($G3937),1),Inflaçao!$F:$F,Inflaçao!$G:$G))*0.45)*(Inflaçao!$G$289/Inflaçao!$G$273)))),
IF(AND($G3937&lt;45530,$L3937="Inv. Não Remunerado"),
IF(AND($D3937="Linepack",$E3937&lt;&gt;"GASIG"),((N3937/_xlfn.XLOOKUP(DATE(YEAR($G3937),MONTH($G3937),1),Inflaçao!$B:$B,Inflaçao!$C:$C)*Inflaçao!$C$265)*((Inflaçao!$C$273/Inflaçao!$C$265)*0.55+(Inflaçao!$G$273/Inflaçao!$G$265)*0.45)*(Inflaçao!$G$289/Inflaçao!$G$273)),
IF($E3937&lt;&gt;"GASIG",(N3937/_xlfn.XLOOKUP(DATE(YEAR($G3937),MONTH($G3937),1),Inflaçao!$B:$B,Inflaçao!$C:$C)*Inflaçao!$C$273)*(Inflaçao!$G$289/Inflaçao!$G$273),
N3937*(((Inflaçao!$C$273/_xlfn.XLOOKUP(DATE(YEAR($G3937),MONTH($G3937),1),Inflaçao!$B:$B,Inflaçao!$C:$C))*0.55+(Inflaçao!$G$273/_xlfn.XLOOKUP(DATE(YEAR($G3937),MONTH($G3937),1),Inflaçao!$F:$F,Inflaçao!$G:$G))*0.45)*(Inflaçao!$G$289/Inflaçao!$G$273)))),
IF(AND($D3937="Linepack",$E3937&lt;&gt;"GASIG"),((N3937/_xlfn.XLOOKUP(DATE(YEAR($G3937),MONTH($G3937),1),Inflaçao!$B:$B,Inflaçao!$C:$C)*Inflaçao!$C$265)*((Inflaçao!$C$273/Inflaçao!$C$265)*0.55+(Inflaçao!$G$273/Inflaçao!$G$265)*0.45)*(Inflaçao!$G$289/Inflaçao!$G$273)),
IF($E3937&lt;&gt;"GASIG",(N3937/_xlfn.XLOOKUP(DATE(YEAR($G3937),MONTH($G3937),1),Inflaçao!$F:$F,Inflaçao!$G:$G)*Inflaçao!$G$289),
N3937*(((Inflaçao!$C$273/_xlfn.XLOOKUP(DATE(YEAR($G3937),MONTH($G3937),1),Inflaçao!$B:$B,Inflaçao!$C:$C))*0.55+(Inflaçao!$G$273/_xlfn.XLOOKUP(DATE(YEAR($G3937),MONTH($G3937),1),Inflaçao!$F:$F,Inflaçao!$G:$G))*0.45)*(Inflaçao!$G$289/Inflaçao!$G$273))))
))</f>
        <v>0</v>
      </c>
      <c r="R3937" s="16">
        <f t="shared" si="213"/>
        <v>15137.575764202124</v>
      </c>
      <c r="S3937" s="40"/>
    </row>
    <row r="3938" spans="1:19" ht="30" customHeight="1" x14ac:dyDescent="0.35">
      <c r="A3938" s="36"/>
      <c r="B3938" s="39" t="s">
        <v>728</v>
      </c>
      <c r="C3938" s="10" t="s">
        <v>6993</v>
      </c>
      <c r="D3938" s="10" t="s">
        <v>34</v>
      </c>
      <c r="E3938" s="10" t="s">
        <v>5614</v>
      </c>
      <c r="F3938" s="10" t="s">
        <v>821</v>
      </c>
      <c r="G3938" s="11">
        <v>43465</v>
      </c>
      <c r="H3938" s="12" t="s">
        <v>5825</v>
      </c>
      <c r="I3938" s="13">
        <v>8715.1200000000008</v>
      </c>
      <c r="J3938" s="13">
        <v>-8287.2900000000009</v>
      </c>
      <c r="K3938" s="13">
        <v>427.82999999999993</v>
      </c>
      <c r="L3938" s="15" t="s">
        <v>5649</v>
      </c>
      <c r="M3938" s="15" t="s">
        <v>5650</v>
      </c>
      <c r="N3938" s="13">
        <f t="shared" si="211"/>
        <v>0</v>
      </c>
      <c r="O3938" s="13">
        <f t="shared" si="212"/>
        <v>8715.1200000000008</v>
      </c>
      <c r="P3938" s="13">
        <f>IF(OR($L3938="Anexo IV",$L3938="Inv. Remunerado"),
IF(AND($D3938="Linepack",$E3938&lt;&gt;"GASIG"),((I3938/_xlfn.XLOOKUP(DATE(YEAR($G3938),MONTH($G3938),1),Inflaçao!$B:$B,Inflaçao!$C:$C)*Inflaçao!$C$265)*((Inflaçao!$C$273/Inflaçao!$C$265)*0.55+(Inflaçao!$G$273/Inflaçao!$G$265)*0.45)*(Inflaçao!$G$289/Inflaçao!$G$273)),
IF($E3938&lt;&gt;"GASIG",(I3938/_xlfn.XLOOKUP(DATE(YEAR($G3938),MONTH($G3938),1),Inflaçao!$B:$B,Inflaçao!$C:$C)*Inflaçao!$C$273)*(Inflaçao!$G$289/Inflaçao!$G$273),
I3938*(((Inflaçao!$C$273/_xlfn.XLOOKUP(DATE(YEAR($G3938),MONTH($G3938),1),Inflaçao!$B:$B,Inflaçao!$C:$C))*0.55+(Inflaçao!$G$273/_xlfn.XLOOKUP(DATE(YEAR($G3938),MONTH($G3938),1),Inflaçao!$F:$F,Inflaçao!$G:$G))*0.45)*(Inflaçao!$G$289/Inflaçao!$G$273)))),
IF(AND($G3938&lt;45530,$L3938="Inv. Não Remunerado"),
IF(AND($D3938="Linepack",$E3938&lt;&gt;"GASIG"),((I3938/_xlfn.XLOOKUP(DATE(YEAR($G3938),MONTH($G3938),1),Inflaçao!$B:$B,Inflaçao!$C:$C)*Inflaçao!$C$265)*((Inflaçao!$C$273/Inflaçao!$C$265)*0.55+(Inflaçao!$G$273/Inflaçao!$G$265)*0.45)*(Inflaçao!$G$289/Inflaçao!$G$273)),
IF($E3938&lt;&gt;"GASIG",(I3938/_xlfn.XLOOKUP(DATE(YEAR($G3938),MONTH($G3938),1),Inflaçao!$B:$B,Inflaçao!$C:$C)*Inflaçao!$C$273)*(Inflaçao!$G$289/Inflaçao!$G$273),
I3938*(((Inflaçao!$C$273/_xlfn.XLOOKUP(DATE(YEAR($G3938),MONTH($G3938),1),Inflaçao!$B:$B,Inflaçao!$C:$C))*0.55+(Inflaçao!$G$273/_xlfn.XLOOKUP(DATE(YEAR($G3938),MONTH($G3938),1),Inflaçao!$F:$F,Inflaçao!$G:$G))*0.45)*(Inflaçao!$G$289/Inflaçao!$G$273)))),
IF(AND($D3938="Linepack",$E3938&lt;&gt;"GASIG"),((I3938/_xlfn.XLOOKUP(DATE(YEAR($G3938),MONTH($G3938),1),Inflaçao!$B:$B,Inflaçao!$C:$C)*Inflaçao!$C$265)*((Inflaçao!$C$273/Inflaçao!$C$265)*0.55+(Inflaçao!$G$273/Inflaçao!$G$265)*0.45)*(Inflaçao!$G$289/Inflaçao!$G$273)),
IF($E3938&lt;&gt;"GASIG",(I3938/_xlfn.XLOOKUP(DATE(YEAR($G3938),MONTH($G3938),1),Inflaçao!$F:$F,Inflaçao!$G:$G)*Inflaçao!$G$289),
I3938*(((Inflaçao!$C$273/_xlfn.XLOOKUP(DATE(YEAR($G3938),MONTH($G3938),1),Inflaçao!$B:$B,Inflaçao!$C:$C))*0.55+(Inflaçao!$G$273/_xlfn.XLOOKUP(DATE(YEAR($G3938),MONTH($G3938),1),Inflaçao!$F:$F,Inflaçao!$G:$G))*0.45)*(Inflaçao!$G$289/Inflaçao!$G$273))))
))</f>
        <v>15137.575764202124</v>
      </c>
      <c r="Q3938" s="13">
        <f>IF(OR($L3938="Anexo IV",$L3938="Inv. Remunerado"),
IF(AND($D3938="Linepack",$E3938&lt;&gt;"GASIG"),((N3938/_xlfn.XLOOKUP(DATE(YEAR($G3938),MONTH($G3938),1),Inflaçao!$B:$B,Inflaçao!$C:$C)*Inflaçao!$C$265)*((Inflaçao!$C$273/Inflaçao!$C$265)*0.55+(Inflaçao!$G$273/Inflaçao!$G$265)*0.45)*(Inflaçao!$G$289/Inflaçao!$G$273)),
IF($E3938&lt;&gt;"GASIG",(N3938/_xlfn.XLOOKUP(DATE(YEAR($G3938),MONTH($G3938),1),Inflaçao!$B:$B,Inflaçao!$C:$C)*Inflaçao!$C$273)*(Inflaçao!$G$289/Inflaçao!$G$273),
N3938*(((Inflaçao!$C$273/_xlfn.XLOOKUP(DATE(YEAR($G3938),MONTH($G3938),1),Inflaçao!$B:$B,Inflaçao!$C:$C))*0.55+(Inflaçao!$G$273/_xlfn.XLOOKUP(DATE(YEAR($G3938),MONTH($G3938),1),Inflaçao!$F:$F,Inflaçao!$G:$G))*0.45)*(Inflaçao!$G$289/Inflaçao!$G$273)))),
IF(AND($G3938&lt;45530,$L3938="Inv. Não Remunerado"),
IF(AND($D3938="Linepack",$E3938&lt;&gt;"GASIG"),((N3938/_xlfn.XLOOKUP(DATE(YEAR($G3938),MONTH($G3938),1),Inflaçao!$B:$B,Inflaçao!$C:$C)*Inflaçao!$C$265)*((Inflaçao!$C$273/Inflaçao!$C$265)*0.55+(Inflaçao!$G$273/Inflaçao!$G$265)*0.45)*(Inflaçao!$G$289/Inflaçao!$G$273)),
IF($E3938&lt;&gt;"GASIG",(N3938/_xlfn.XLOOKUP(DATE(YEAR($G3938),MONTH($G3938),1),Inflaçao!$B:$B,Inflaçao!$C:$C)*Inflaçao!$C$273)*(Inflaçao!$G$289/Inflaçao!$G$273),
N3938*(((Inflaçao!$C$273/_xlfn.XLOOKUP(DATE(YEAR($G3938),MONTH($G3938),1),Inflaçao!$B:$B,Inflaçao!$C:$C))*0.55+(Inflaçao!$G$273/_xlfn.XLOOKUP(DATE(YEAR($G3938),MONTH($G3938),1),Inflaçao!$F:$F,Inflaçao!$G:$G))*0.45)*(Inflaçao!$G$289/Inflaçao!$G$273)))),
IF(AND($D3938="Linepack",$E3938&lt;&gt;"GASIG"),((N3938/_xlfn.XLOOKUP(DATE(YEAR($G3938),MONTH($G3938),1),Inflaçao!$B:$B,Inflaçao!$C:$C)*Inflaçao!$C$265)*((Inflaçao!$C$273/Inflaçao!$C$265)*0.55+(Inflaçao!$G$273/Inflaçao!$G$265)*0.45)*(Inflaçao!$G$289/Inflaçao!$G$273)),
IF($E3938&lt;&gt;"GASIG",(N3938/_xlfn.XLOOKUP(DATE(YEAR($G3938),MONTH($G3938),1),Inflaçao!$F:$F,Inflaçao!$G:$G)*Inflaçao!$G$289),
N3938*(((Inflaçao!$C$273/_xlfn.XLOOKUP(DATE(YEAR($G3938),MONTH($G3938),1),Inflaçao!$B:$B,Inflaçao!$C:$C))*0.55+(Inflaçao!$G$273/_xlfn.XLOOKUP(DATE(YEAR($G3938),MONTH($G3938),1),Inflaçao!$F:$F,Inflaçao!$G:$G))*0.45)*(Inflaçao!$G$289/Inflaçao!$G$273))))
))</f>
        <v>0</v>
      </c>
      <c r="R3938" s="16">
        <f t="shared" si="213"/>
        <v>15137.575764202124</v>
      </c>
      <c r="S3938" s="40"/>
    </row>
    <row r="3939" spans="1:19" ht="30" customHeight="1" x14ac:dyDescent="0.35">
      <c r="A3939" s="36"/>
      <c r="B3939" s="39" t="s">
        <v>729</v>
      </c>
      <c r="C3939" s="10" t="s">
        <v>6994</v>
      </c>
      <c r="D3939" s="10" t="s">
        <v>34</v>
      </c>
      <c r="E3939" s="10" t="s">
        <v>5614</v>
      </c>
      <c r="F3939" s="10" t="s">
        <v>821</v>
      </c>
      <c r="G3939" s="11">
        <v>43465</v>
      </c>
      <c r="H3939" s="12" t="s">
        <v>5825</v>
      </c>
      <c r="I3939" s="13">
        <v>28007.040000000001</v>
      </c>
      <c r="J3939" s="13">
        <v>-26632.15</v>
      </c>
      <c r="K3939" s="13">
        <v>1374.8899999999994</v>
      </c>
      <c r="L3939" s="15" t="s">
        <v>5649</v>
      </c>
      <c r="M3939" s="15" t="s">
        <v>5650</v>
      </c>
      <c r="N3939" s="13">
        <f t="shared" si="211"/>
        <v>0</v>
      </c>
      <c r="O3939" s="13">
        <f t="shared" si="212"/>
        <v>28007.040000000001</v>
      </c>
      <c r="P3939" s="13">
        <f>IF(OR($L3939="Anexo IV",$L3939="Inv. Remunerado"),
IF(AND($D3939="Linepack",$E3939&lt;&gt;"GASIG"),((I3939/_xlfn.XLOOKUP(DATE(YEAR($G3939),MONTH($G3939),1),Inflaçao!$B:$B,Inflaçao!$C:$C)*Inflaçao!$C$265)*((Inflaçao!$C$273/Inflaçao!$C$265)*0.55+(Inflaçao!$G$273/Inflaçao!$G$265)*0.45)*(Inflaçao!$G$289/Inflaçao!$G$273)),
IF($E3939&lt;&gt;"GASIG",(I3939/_xlfn.XLOOKUP(DATE(YEAR($G3939),MONTH($G3939),1),Inflaçao!$B:$B,Inflaçao!$C:$C)*Inflaçao!$C$273)*(Inflaçao!$G$289/Inflaçao!$G$273),
I3939*(((Inflaçao!$C$273/_xlfn.XLOOKUP(DATE(YEAR($G3939),MONTH($G3939),1),Inflaçao!$B:$B,Inflaçao!$C:$C))*0.55+(Inflaçao!$G$273/_xlfn.XLOOKUP(DATE(YEAR($G3939),MONTH($G3939),1),Inflaçao!$F:$F,Inflaçao!$G:$G))*0.45)*(Inflaçao!$G$289/Inflaçao!$G$273)))),
IF(AND($G3939&lt;45530,$L3939="Inv. Não Remunerado"),
IF(AND($D3939="Linepack",$E3939&lt;&gt;"GASIG"),((I3939/_xlfn.XLOOKUP(DATE(YEAR($G3939),MONTH($G3939),1),Inflaçao!$B:$B,Inflaçao!$C:$C)*Inflaçao!$C$265)*((Inflaçao!$C$273/Inflaçao!$C$265)*0.55+(Inflaçao!$G$273/Inflaçao!$G$265)*0.45)*(Inflaçao!$G$289/Inflaçao!$G$273)),
IF($E3939&lt;&gt;"GASIG",(I3939/_xlfn.XLOOKUP(DATE(YEAR($G3939),MONTH($G3939),1),Inflaçao!$B:$B,Inflaçao!$C:$C)*Inflaçao!$C$273)*(Inflaçao!$G$289/Inflaçao!$G$273),
I3939*(((Inflaçao!$C$273/_xlfn.XLOOKUP(DATE(YEAR($G3939),MONTH($G3939),1),Inflaçao!$B:$B,Inflaçao!$C:$C))*0.55+(Inflaçao!$G$273/_xlfn.XLOOKUP(DATE(YEAR($G3939),MONTH($G3939),1),Inflaçao!$F:$F,Inflaçao!$G:$G))*0.45)*(Inflaçao!$G$289/Inflaçao!$G$273)))),
IF(AND($D3939="Linepack",$E3939&lt;&gt;"GASIG"),((I3939/_xlfn.XLOOKUP(DATE(YEAR($G3939),MONTH($G3939),1),Inflaçao!$B:$B,Inflaçao!$C:$C)*Inflaçao!$C$265)*((Inflaçao!$C$273/Inflaçao!$C$265)*0.55+(Inflaçao!$G$273/Inflaçao!$G$265)*0.45)*(Inflaçao!$G$289/Inflaçao!$G$273)),
IF($E3939&lt;&gt;"GASIG",(I3939/_xlfn.XLOOKUP(DATE(YEAR($G3939),MONTH($G3939),1),Inflaçao!$F:$F,Inflaçao!$G:$G)*Inflaçao!$G$289),
I3939*(((Inflaçao!$C$273/_xlfn.XLOOKUP(DATE(YEAR($G3939),MONTH($G3939),1),Inflaçao!$B:$B,Inflaçao!$C:$C))*0.55+(Inflaçao!$G$273/_xlfn.XLOOKUP(DATE(YEAR($G3939),MONTH($G3939),1),Inflaçao!$F:$F,Inflaçao!$G:$G))*0.45)*(Inflaçao!$G$289/Inflaçao!$G$273))))
))</f>
        <v>48646.339916265002</v>
      </c>
      <c r="Q3939" s="13">
        <f>IF(OR($L3939="Anexo IV",$L3939="Inv. Remunerado"),
IF(AND($D3939="Linepack",$E3939&lt;&gt;"GASIG"),((N3939/_xlfn.XLOOKUP(DATE(YEAR($G3939),MONTH($G3939),1),Inflaçao!$B:$B,Inflaçao!$C:$C)*Inflaçao!$C$265)*((Inflaçao!$C$273/Inflaçao!$C$265)*0.55+(Inflaçao!$G$273/Inflaçao!$G$265)*0.45)*(Inflaçao!$G$289/Inflaçao!$G$273)),
IF($E3939&lt;&gt;"GASIG",(N3939/_xlfn.XLOOKUP(DATE(YEAR($G3939),MONTH($G3939),1),Inflaçao!$B:$B,Inflaçao!$C:$C)*Inflaçao!$C$273)*(Inflaçao!$G$289/Inflaçao!$G$273),
N3939*(((Inflaçao!$C$273/_xlfn.XLOOKUP(DATE(YEAR($G3939),MONTH($G3939),1),Inflaçao!$B:$B,Inflaçao!$C:$C))*0.55+(Inflaçao!$G$273/_xlfn.XLOOKUP(DATE(YEAR($G3939),MONTH($G3939),1),Inflaçao!$F:$F,Inflaçao!$G:$G))*0.45)*(Inflaçao!$G$289/Inflaçao!$G$273)))),
IF(AND($G3939&lt;45530,$L3939="Inv. Não Remunerado"),
IF(AND($D3939="Linepack",$E3939&lt;&gt;"GASIG"),((N3939/_xlfn.XLOOKUP(DATE(YEAR($G3939),MONTH($G3939),1),Inflaçao!$B:$B,Inflaçao!$C:$C)*Inflaçao!$C$265)*((Inflaçao!$C$273/Inflaçao!$C$265)*0.55+(Inflaçao!$G$273/Inflaçao!$G$265)*0.45)*(Inflaçao!$G$289/Inflaçao!$G$273)),
IF($E3939&lt;&gt;"GASIG",(N3939/_xlfn.XLOOKUP(DATE(YEAR($G3939),MONTH($G3939),1),Inflaçao!$B:$B,Inflaçao!$C:$C)*Inflaçao!$C$273)*(Inflaçao!$G$289/Inflaçao!$G$273),
N3939*(((Inflaçao!$C$273/_xlfn.XLOOKUP(DATE(YEAR($G3939),MONTH($G3939),1),Inflaçao!$B:$B,Inflaçao!$C:$C))*0.55+(Inflaçao!$G$273/_xlfn.XLOOKUP(DATE(YEAR($G3939),MONTH($G3939),1),Inflaçao!$F:$F,Inflaçao!$G:$G))*0.45)*(Inflaçao!$G$289/Inflaçao!$G$273)))),
IF(AND($D3939="Linepack",$E3939&lt;&gt;"GASIG"),((N3939/_xlfn.XLOOKUP(DATE(YEAR($G3939),MONTH($G3939),1),Inflaçao!$B:$B,Inflaçao!$C:$C)*Inflaçao!$C$265)*((Inflaçao!$C$273/Inflaçao!$C$265)*0.55+(Inflaçao!$G$273/Inflaçao!$G$265)*0.45)*(Inflaçao!$G$289/Inflaçao!$G$273)),
IF($E3939&lt;&gt;"GASIG",(N3939/_xlfn.XLOOKUP(DATE(YEAR($G3939),MONTH($G3939),1),Inflaçao!$F:$F,Inflaçao!$G:$G)*Inflaçao!$G$289),
N3939*(((Inflaçao!$C$273/_xlfn.XLOOKUP(DATE(YEAR($G3939),MONTH($G3939),1),Inflaçao!$B:$B,Inflaçao!$C:$C))*0.55+(Inflaçao!$G$273/_xlfn.XLOOKUP(DATE(YEAR($G3939),MONTH($G3939),1),Inflaçao!$F:$F,Inflaçao!$G:$G))*0.45)*(Inflaçao!$G$289/Inflaçao!$G$273))))
))</f>
        <v>0</v>
      </c>
      <c r="R3939" s="16">
        <f t="shared" si="213"/>
        <v>48646.339916265002</v>
      </c>
      <c r="S3939" s="40"/>
    </row>
    <row r="3940" spans="1:19" ht="30" customHeight="1" x14ac:dyDescent="0.35">
      <c r="A3940" s="36"/>
      <c r="B3940" s="39" t="s">
        <v>730</v>
      </c>
      <c r="C3940" s="10" t="s">
        <v>6995</v>
      </c>
      <c r="D3940" s="10" t="s">
        <v>34</v>
      </c>
      <c r="E3940" s="10" t="s">
        <v>5614</v>
      </c>
      <c r="F3940" s="10" t="s">
        <v>821</v>
      </c>
      <c r="G3940" s="11">
        <v>43465</v>
      </c>
      <c r="H3940" s="12" t="s">
        <v>5825</v>
      </c>
      <c r="I3940" s="13">
        <v>70993.100000000006</v>
      </c>
      <c r="J3940" s="13">
        <v>-66344.740000000005</v>
      </c>
      <c r="K3940" s="13">
        <v>4648.3600000000006</v>
      </c>
      <c r="L3940" s="15" t="s">
        <v>5649</v>
      </c>
      <c r="M3940" s="15" t="s">
        <v>5650</v>
      </c>
      <c r="N3940" s="13">
        <f t="shared" si="211"/>
        <v>0</v>
      </c>
      <c r="O3940" s="13">
        <f t="shared" si="212"/>
        <v>70993.100000000006</v>
      </c>
      <c r="P3940" s="13">
        <f>IF(OR($L3940="Anexo IV",$L3940="Inv. Remunerado"),
IF(AND($D3940="Linepack",$E3940&lt;&gt;"GASIG"),((I3940/_xlfn.XLOOKUP(DATE(YEAR($G3940),MONTH($G3940),1),Inflaçao!$B:$B,Inflaçao!$C:$C)*Inflaçao!$C$265)*((Inflaçao!$C$273/Inflaçao!$C$265)*0.55+(Inflaçao!$G$273/Inflaçao!$G$265)*0.45)*(Inflaçao!$G$289/Inflaçao!$G$273)),
IF($E3940&lt;&gt;"GASIG",(I3940/_xlfn.XLOOKUP(DATE(YEAR($G3940),MONTH($G3940),1),Inflaçao!$B:$B,Inflaçao!$C:$C)*Inflaçao!$C$273)*(Inflaçao!$G$289/Inflaçao!$G$273),
I3940*(((Inflaçao!$C$273/_xlfn.XLOOKUP(DATE(YEAR($G3940),MONTH($G3940),1),Inflaçao!$B:$B,Inflaçao!$C:$C))*0.55+(Inflaçao!$G$273/_xlfn.XLOOKUP(DATE(YEAR($G3940),MONTH($G3940),1),Inflaçao!$F:$F,Inflaçao!$G:$G))*0.45)*(Inflaçao!$G$289/Inflaçao!$G$273)))),
IF(AND($G3940&lt;45530,$L3940="Inv. Não Remunerado"),
IF(AND($D3940="Linepack",$E3940&lt;&gt;"GASIG"),((I3940/_xlfn.XLOOKUP(DATE(YEAR($G3940),MONTH($G3940),1),Inflaçao!$B:$B,Inflaçao!$C:$C)*Inflaçao!$C$265)*((Inflaçao!$C$273/Inflaçao!$C$265)*0.55+(Inflaçao!$G$273/Inflaçao!$G$265)*0.45)*(Inflaçao!$G$289/Inflaçao!$G$273)),
IF($E3940&lt;&gt;"GASIG",(I3940/_xlfn.XLOOKUP(DATE(YEAR($G3940),MONTH($G3940),1),Inflaçao!$B:$B,Inflaçao!$C:$C)*Inflaçao!$C$273)*(Inflaçao!$G$289/Inflaçao!$G$273),
I3940*(((Inflaçao!$C$273/_xlfn.XLOOKUP(DATE(YEAR($G3940),MONTH($G3940),1),Inflaçao!$B:$B,Inflaçao!$C:$C))*0.55+(Inflaçao!$G$273/_xlfn.XLOOKUP(DATE(YEAR($G3940),MONTH($G3940),1),Inflaçao!$F:$F,Inflaçao!$G:$G))*0.45)*(Inflaçao!$G$289/Inflaçao!$G$273)))),
IF(AND($D3940="Linepack",$E3940&lt;&gt;"GASIG"),((I3940/_xlfn.XLOOKUP(DATE(YEAR($G3940),MONTH($G3940),1),Inflaçao!$B:$B,Inflaçao!$C:$C)*Inflaçao!$C$265)*((Inflaçao!$C$273/Inflaçao!$C$265)*0.55+(Inflaçao!$G$273/Inflaçao!$G$265)*0.45)*(Inflaçao!$G$289/Inflaçao!$G$273)),
IF($E3940&lt;&gt;"GASIG",(I3940/_xlfn.XLOOKUP(DATE(YEAR($G3940),MONTH($G3940),1),Inflaçao!$F:$F,Inflaçao!$G:$G)*Inflaçao!$G$289),
I3940*(((Inflaçao!$C$273/_xlfn.XLOOKUP(DATE(YEAR($G3940),MONTH($G3940),1),Inflaçao!$B:$B,Inflaçao!$C:$C))*0.55+(Inflaçao!$G$273/_xlfn.XLOOKUP(DATE(YEAR($G3940),MONTH($G3940),1),Inflaçao!$F:$F,Inflaçao!$G:$G))*0.45)*(Inflaçao!$G$289/Inflaçao!$G$273))))
))</f>
        <v>123310.22751098986</v>
      </c>
      <c r="Q3940" s="13">
        <f>IF(OR($L3940="Anexo IV",$L3940="Inv. Remunerado"),
IF(AND($D3940="Linepack",$E3940&lt;&gt;"GASIG"),((N3940/_xlfn.XLOOKUP(DATE(YEAR($G3940),MONTH($G3940),1),Inflaçao!$B:$B,Inflaçao!$C:$C)*Inflaçao!$C$265)*((Inflaçao!$C$273/Inflaçao!$C$265)*0.55+(Inflaçao!$G$273/Inflaçao!$G$265)*0.45)*(Inflaçao!$G$289/Inflaçao!$G$273)),
IF($E3940&lt;&gt;"GASIG",(N3940/_xlfn.XLOOKUP(DATE(YEAR($G3940),MONTH($G3940),1),Inflaçao!$B:$B,Inflaçao!$C:$C)*Inflaçao!$C$273)*(Inflaçao!$G$289/Inflaçao!$G$273),
N3940*(((Inflaçao!$C$273/_xlfn.XLOOKUP(DATE(YEAR($G3940),MONTH($G3940),1),Inflaçao!$B:$B,Inflaçao!$C:$C))*0.55+(Inflaçao!$G$273/_xlfn.XLOOKUP(DATE(YEAR($G3940),MONTH($G3940),1),Inflaçao!$F:$F,Inflaçao!$G:$G))*0.45)*(Inflaçao!$G$289/Inflaçao!$G$273)))),
IF(AND($G3940&lt;45530,$L3940="Inv. Não Remunerado"),
IF(AND($D3940="Linepack",$E3940&lt;&gt;"GASIG"),((N3940/_xlfn.XLOOKUP(DATE(YEAR($G3940),MONTH($G3940),1),Inflaçao!$B:$B,Inflaçao!$C:$C)*Inflaçao!$C$265)*((Inflaçao!$C$273/Inflaçao!$C$265)*0.55+(Inflaçao!$G$273/Inflaçao!$G$265)*0.45)*(Inflaçao!$G$289/Inflaçao!$G$273)),
IF($E3940&lt;&gt;"GASIG",(N3940/_xlfn.XLOOKUP(DATE(YEAR($G3940),MONTH($G3940),1),Inflaçao!$B:$B,Inflaçao!$C:$C)*Inflaçao!$C$273)*(Inflaçao!$G$289/Inflaçao!$G$273),
N3940*(((Inflaçao!$C$273/_xlfn.XLOOKUP(DATE(YEAR($G3940),MONTH($G3940),1),Inflaçao!$B:$B,Inflaçao!$C:$C))*0.55+(Inflaçao!$G$273/_xlfn.XLOOKUP(DATE(YEAR($G3940),MONTH($G3940),1),Inflaçao!$F:$F,Inflaçao!$G:$G))*0.45)*(Inflaçao!$G$289/Inflaçao!$G$273)))),
IF(AND($D3940="Linepack",$E3940&lt;&gt;"GASIG"),((N3940/_xlfn.XLOOKUP(DATE(YEAR($G3940),MONTH($G3940),1),Inflaçao!$B:$B,Inflaçao!$C:$C)*Inflaçao!$C$265)*((Inflaçao!$C$273/Inflaçao!$C$265)*0.55+(Inflaçao!$G$273/Inflaçao!$G$265)*0.45)*(Inflaçao!$G$289/Inflaçao!$G$273)),
IF($E3940&lt;&gt;"GASIG",(N3940/_xlfn.XLOOKUP(DATE(YEAR($G3940),MONTH($G3940),1),Inflaçao!$F:$F,Inflaçao!$G:$G)*Inflaçao!$G$289),
N3940*(((Inflaçao!$C$273/_xlfn.XLOOKUP(DATE(YEAR($G3940),MONTH($G3940),1),Inflaçao!$B:$B,Inflaçao!$C:$C))*0.55+(Inflaçao!$G$273/_xlfn.XLOOKUP(DATE(YEAR($G3940),MONTH($G3940),1),Inflaçao!$F:$F,Inflaçao!$G:$G))*0.45)*(Inflaçao!$G$289/Inflaçao!$G$273))))
))</f>
        <v>0</v>
      </c>
      <c r="R3940" s="16">
        <f t="shared" si="213"/>
        <v>123310.22751098986</v>
      </c>
      <c r="S3940" s="40"/>
    </row>
    <row r="3941" spans="1:19" ht="30" customHeight="1" x14ac:dyDescent="0.35">
      <c r="A3941" s="36"/>
      <c r="B3941" s="39" t="s">
        <v>731</v>
      </c>
      <c r="C3941" s="10" t="s">
        <v>6996</v>
      </c>
      <c r="D3941" s="10" t="s">
        <v>34</v>
      </c>
      <c r="E3941" s="10" t="s">
        <v>5614</v>
      </c>
      <c r="F3941" s="10" t="s">
        <v>821</v>
      </c>
      <c r="G3941" s="11">
        <v>43465</v>
      </c>
      <c r="H3941" s="12" t="s">
        <v>5825</v>
      </c>
      <c r="I3941" s="13">
        <v>2160.2399999999998</v>
      </c>
      <c r="J3941" s="13">
        <v>-2018.8</v>
      </c>
      <c r="K3941" s="13">
        <v>141.43999999999983</v>
      </c>
      <c r="L3941" s="15" t="s">
        <v>5649</v>
      </c>
      <c r="M3941" s="15" t="s">
        <v>5650</v>
      </c>
      <c r="N3941" s="13">
        <f t="shared" si="211"/>
        <v>0</v>
      </c>
      <c r="O3941" s="13">
        <f t="shared" si="212"/>
        <v>2160.2399999999998</v>
      </c>
      <c r="P3941" s="13">
        <f>IF(OR($L3941="Anexo IV",$L3941="Inv. Remunerado"),
IF(AND($D3941="Linepack",$E3941&lt;&gt;"GASIG"),((I3941/_xlfn.XLOOKUP(DATE(YEAR($G3941),MONTH($G3941),1),Inflaçao!$B:$B,Inflaçao!$C:$C)*Inflaçao!$C$265)*((Inflaçao!$C$273/Inflaçao!$C$265)*0.55+(Inflaçao!$G$273/Inflaçao!$G$265)*0.45)*(Inflaçao!$G$289/Inflaçao!$G$273)),
IF($E3941&lt;&gt;"GASIG",(I3941/_xlfn.XLOOKUP(DATE(YEAR($G3941),MONTH($G3941),1),Inflaçao!$B:$B,Inflaçao!$C:$C)*Inflaçao!$C$273)*(Inflaçao!$G$289/Inflaçao!$G$273),
I3941*(((Inflaçao!$C$273/_xlfn.XLOOKUP(DATE(YEAR($G3941),MONTH($G3941),1),Inflaçao!$B:$B,Inflaçao!$C:$C))*0.55+(Inflaçao!$G$273/_xlfn.XLOOKUP(DATE(YEAR($G3941),MONTH($G3941),1),Inflaçao!$F:$F,Inflaçao!$G:$G))*0.45)*(Inflaçao!$G$289/Inflaçao!$G$273)))),
IF(AND($G3941&lt;45530,$L3941="Inv. Não Remunerado"),
IF(AND($D3941="Linepack",$E3941&lt;&gt;"GASIG"),((I3941/_xlfn.XLOOKUP(DATE(YEAR($G3941),MONTH($G3941),1),Inflaçao!$B:$B,Inflaçao!$C:$C)*Inflaçao!$C$265)*((Inflaçao!$C$273/Inflaçao!$C$265)*0.55+(Inflaçao!$G$273/Inflaçao!$G$265)*0.45)*(Inflaçao!$G$289/Inflaçao!$G$273)),
IF($E3941&lt;&gt;"GASIG",(I3941/_xlfn.XLOOKUP(DATE(YEAR($G3941),MONTH($G3941),1),Inflaçao!$B:$B,Inflaçao!$C:$C)*Inflaçao!$C$273)*(Inflaçao!$G$289/Inflaçao!$G$273),
I3941*(((Inflaçao!$C$273/_xlfn.XLOOKUP(DATE(YEAR($G3941),MONTH($G3941),1),Inflaçao!$B:$B,Inflaçao!$C:$C))*0.55+(Inflaçao!$G$273/_xlfn.XLOOKUP(DATE(YEAR($G3941),MONTH($G3941),1),Inflaçao!$F:$F,Inflaçao!$G:$G))*0.45)*(Inflaçao!$G$289/Inflaçao!$G$273)))),
IF(AND($D3941="Linepack",$E3941&lt;&gt;"GASIG"),((I3941/_xlfn.XLOOKUP(DATE(YEAR($G3941),MONTH($G3941),1),Inflaçao!$B:$B,Inflaçao!$C:$C)*Inflaçao!$C$265)*((Inflaçao!$C$273/Inflaçao!$C$265)*0.55+(Inflaçao!$G$273/Inflaçao!$G$265)*0.45)*(Inflaçao!$G$289/Inflaçao!$G$273)),
IF($E3941&lt;&gt;"GASIG",(I3941/_xlfn.XLOOKUP(DATE(YEAR($G3941),MONTH($G3941),1),Inflaçao!$F:$F,Inflaçao!$G:$G)*Inflaçao!$G$289),
I3941*(((Inflaçao!$C$273/_xlfn.XLOOKUP(DATE(YEAR($G3941),MONTH($G3941),1),Inflaçao!$B:$B,Inflaçao!$C:$C))*0.55+(Inflaçao!$G$273/_xlfn.XLOOKUP(DATE(YEAR($G3941),MONTH($G3941),1),Inflaçao!$F:$F,Inflaçao!$G:$G))*0.45)*(Inflaçao!$G$289/Inflaçao!$G$273))))
))</f>
        <v>3752.1912112351861</v>
      </c>
      <c r="Q3941" s="13">
        <f>IF(OR($L3941="Anexo IV",$L3941="Inv. Remunerado"),
IF(AND($D3941="Linepack",$E3941&lt;&gt;"GASIG"),((N3941/_xlfn.XLOOKUP(DATE(YEAR($G3941),MONTH($G3941),1),Inflaçao!$B:$B,Inflaçao!$C:$C)*Inflaçao!$C$265)*((Inflaçao!$C$273/Inflaçao!$C$265)*0.55+(Inflaçao!$G$273/Inflaçao!$G$265)*0.45)*(Inflaçao!$G$289/Inflaçao!$G$273)),
IF($E3941&lt;&gt;"GASIG",(N3941/_xlfn.XLOOKUP(DATE(YEAR($G3941),MONTH($G3941),1),Inflaçao!$B:$B,Inflaçao!$C:$C)*Inflaçao!$C$273)*(Inflaçao!$G$289/Inflaçao!$G$273),
N3941*(((Inflaçao!$C$273/_xlfn.XLOOKUP(DATE(YEAR($G3941),MONTH($G3941),1),Inflaçao!$B:$B,Inflaçao!$C:$C))*0.55+(Inflaçao!$G$273/_xlfn.XLOOKUP(DATE(YEAR($G3941),MONTH($G3941),1),Inflaçao!$F:$F,Inflaçao!$G:$G))*0.45)*(Inflaçao!$G$289/Inflaçao!$G$273)))),
IF(AND($G3941&lt;45530,$L3941="Inv. Não Remunerado"),
IF(AND($D3941="Linepack",$E3941&lt;&gt;"GASIG"),((N3941/_xlfn.XLOOKUP(DATE(YEAR($G3941),MONTH($G3941),1),Inflaçao!$B:$B,Inflaçao!$C:$C)*Inflaçao!$C$265)*((Inflaçao!$C$273/Inflaçao!$C$265)*0.55+(Inflaçao!$G$273/Inflaçao!$G$265)*0.45)*(Inflaçao!$G$289/Inflaçao!$G$273)),
IF($E3941&lt;&gt;"GASIG",(N3941/_xlfn.XLOOKUP(DATE(YEAR($G3941),MONTH($G3941),1),Inflaçao!$B:$B,Inflaçao!$C:$C)*Inflaçao!$C$273)*(Inflaçao!$G$289/Inflaçao!$G$273),
N3941*(((Inflaçao!$C$273/_xlfn.XLOOKUP(DATE(YEAR($G3941),MONTH($G3941),1),Inflaçao!$B:$B,Inflaçao!$C:$C))*0.55+(Inflaçao!$G$273/_xlfn.XLOOKUP(DATE(YEAR($G3941),MONTH($G3941),1),Inflaçao!$F:$F,Inflaçao!$G:$G))*0.45)*(Inflaçao!$G$289/Inflaçao!$G$273)))),
IF(AND($D3941="Linepack",$E3941&lt;&gt;"GASIG"),((N3941/_xlfn.XLOOKUP(DATE(YEAR($G3941),MONTH($G3941),1),Inflaçao!$B:$B,Inflaçao!$C:$C)*Inflaçao!$C$265)*((Inflaçao!$C$273/Inflaçao!$C$265)*0.55+(Inflaçao!$G$273/Inflaçao!$G$265)*0.45)*(Inflaçao!$G$289/Inflaçao!$G$273)),
IF($E3941&lt;&gt;"GASIG",(N3941/_xlfn.XLOOKUP(DATE(YEAR($G3941),MONTH($G3941),1),Inflaçao!$F:$F,Inflaçao!$G:$G)*Inflaçao!$G$289),
N3941*(((Inflaçao!$C$273/_xlfn.XLOOKUP(DATE(YEAR($G3941),MONTH($G3941),1),Inflaçao!$B:$B,Inflaçao!$C:$C))*0.55+(Inflaçao!$G$273/_xlfn.XLOOKUP(DATE(YEAR($G3941),MONTH($G3941),1),Inflaçao!$F:$F,Inflaçao!$G:$G))*0.45)*(Inflaçao!$G$289/Inflaçao!$G$273))))
))</f>
        <v>0</v>
      </c>
      <c r="R3941" s="16">
        <f t="shared" si="213"/>
        <v>3752.1912112351861</v>
      </c>
      <c r="S3941" s="40"/>
    </row>
    <row r="3942" spans="1:19" ht="30" customHeight="1" x14ac:dyDescent="0.35">
      <c r="A3942" s="36"/>
      <c r="B3942" s="39" t="s">
        <v>732</v>
      </c>
      <c r="C3942" s="10" t="s">
        <v>6997</v>
      </c>
      <c r="D3942" s="10" t="s">
        <v>34</v>
      </c>
      <c r="E3942" s="10" t="s">
        <v>5614</v>
      </c>
      <c r="F3942" s="10" t="s">
        <v>821</v>
      </c>
      <c r="G3942" s="11">
        <v>43465</v>
      </c>
      <c r="H3942" s="12" t="s">
        <v>5825</v>
      </c>
      <c r="I3942" s="13">
        <v>2104.87</v>
      </c>
      <c r="J3942" s="13">
        <v>-1967.05</v>
      </c>
      <c r="K3942" s="13">
        <v>137.81999999999994</v>
      </c>
      <c r="L3942" s="15" t="s">
        <v>5649</v>
      </c>
      <c r="M3942" s="15" t="s">
        <v>5650</v>
      </c>
      <c r="N3942" s="13">
        <f t="shared" si="211"/>
        <v>0</v>
      </c>
      <c r="O3942" s="13">
        <f t="shared" si="212"/>
        <v>2104.87</v>
      </c>
      <c r="P3942" s="13">
        <f>IF(OR($L3942="Anexo IV",$L3942="Inv. Remunerado"),
IF(AND($D3942="Linepack",$E3942&lt;&gt;"GASIG"),((I3942/_xlfn.XLOOKUP(DATE(YEAR($G3942),MONTH($G3942),1),Inflaçao!$B:$B,Inflaçao!$C:$C)*Inflaçao!$C$265)*((Inflaçao!$C$273/Inflaçao!$C$265)*0.55+(Inflaçao!$G$273/Inflaçao!$G$265)*0.45)*(Inflaçao!$G$289/Inflaçao!$G$273)),
IF($E3942&lt;&gt;"GASIG",(I3942/_xlfn.XLOOKUP(DATE(YEAR($G3942),MONTH($G3942),1),Inflaçao!$B:$B,Inflaçao!$C:$C)*Inflaçao!$C$273)*(Inflaçao!$G$289/Inflaçao!$G$273),
I3942*(((Inflaçao!$C$273/_xlfn.XLOOKUP(DATE(YEAR($G3942),MONTH($G3942),1),Inflaçao!$B:$B,Inflaçao!$C:$C))*0.55+(Inflaçao!$G$273/_xlfn.XLOOKUP(DATE(YEAR($G3942),MONTH($G3942),1),Inflaçao!$F:$F,Inflaçao!$G:$G))*0.45)*(Inflaçao!$G$289/Inflaçao!$G$273)))),
IF(AND($G3942&lt;45530,$L3942="Inv. Não Remunerado"),
IF(AND($D3942="Linepack",$E3942&lt;&gt;"GASIG"),((I3942/_xlfn.XLOOKUP(DATE(YEAR($G3942),MONTH($G3942),1),Inflaçao!$B:$B,Inflaçao!$C:$C)*Inflaçao!$C$265)*((Inflaçao!$C$273/Inflaçao!$C$265)*0.55+(Inflaçao!$G$273/Inflaçao!$G$265)*0.45)*(Inflaçao!$G$289/Inflaçao!$G$273)),
IF($E3942&lt;&gt;"GASIG",(I3942/_xlfn.XLOOKUP(DATE(YEAR($G3942),MONTH($G3942),1),Inflaçao!$B:$B,Inflaçao!$C:$C)*Inflaçao!$C$273)*(Inflaçao!$G$289/Inflaçao!$G$273),
I3942*(((Inflaçao!$C$273/_xlfn.XLOOKUP(DATE(YEAR($G3942),MONTH($G3942),1),Inflaçao!$B:$B,Inflaçao!$C:$C))*0.55+(Inflaçao!$G$273/_xlfn.XLOOKUP(DATE(YEAR($G3942),MONTH($G3942),1),Inflaçao!$F:$F,Inflaçao!$G:$G))*0.45)*(Inflaçao!$G$289/Inflaçao!$G$273)))),
IF(AND($D3942="Linepack",$E3942&lt;&gt;"GASIG"),((I3942/_xlfn.XLOOKUP(DATE(YEAR($G3942),MONTH($G3942),1),Inflaçao!$B:$B,Inflaçao!$C:$C)*Inflaçao!$C$265)*((Inflaçao!$C$273/Inflaçao!$C$265)*0.55+(Inflaçao!$G$273/Inflaçao!$G$265)*0.45)*(Inflaçao!$G$289/Inflaçao!$G$273)),
IF($E3942&lt;&gt;"GASIG",(I3942/_xlfn.XLOOKUP(DATE(YEAR($G3942),MONTH($G3942),1),Inflaçao!$F:$F,Inflaçao!$G:$G)*Inflaçao!$G$289),
I3942*(((Inflaçao!$C$273/_xlfn.XLOOKUP(DATE(YEAR($G3942),MONTH($G3942),1),Inflaçao!$B:$B,Inflaçao!$C:$C))*0.55+(Inflaçao!$G$273/_xlfn.XLOOKUP(DATE(YEAR($G3942),MONTH($G3942),1),Inflaçao!$F:$F,Inflaçao!$G:$G))*0.45)*(Inflaçao!$G$289/Inflaçao!$G$273))))
))</f>
        <v>3656.0172549312142</v>
      </c>
      <c r="Q3942" s="13">
        <f>IF(OR($L3942="Anexo IV",$L3942="Inv. Remunerado"),
IF(AND($D3942="Linepack",$E3942&lt;&gt;"GASIG"),((N3942/_xlfn.XLOOKUP(DATE(YEAR($G3942),MONTH($G3942),1),Inflaçao!$B:$B,Inflaçao!$C:$C)*Inflaçao!$C$265)*((Inflaçao!$C$273/Inflaçao!$C$265)*0.55+(Inflaçao!$G$273/Inflaçao!$G$265)*0.45)*(Inflaçao!$G$289/Inflaçao!$G$273)),
IF($E3942&lt;&gt;"GASIG",(N3942/_xlfn.XLOOKUP(DATE(YEAR($G3942),MONTH($G3942),1),Inflaçao!$B:$B,Inflaçao!$C:$C)*Inflaçao!$C$273)*(Inflaçao!$G$289/Inflaçao!$G$273),
N3942*(((Inflaçao!$C$273/_xlfn.XLOOKUP(DATE(YEAR($G3942),MONTH($G3942),1),Inflaçao!$B:$B,Inflaçao!$C:$C))*0.55+(Inflaçao!$G$273/_xlfn.XLOOKUP(DATE(YEAR($G3942),MONTH($G3942),1),Inflaçao!$F:$F,Inflaçao!$G:$G))*0.45)*(Inflaçao!$G$289/Inflaçao!$G$273)))),
IF(AND($G3942&lt;45530,$L3942="Inv. Não Remunerado"),
IF(AND($D3942="Linepack",$E3942&lt;&gt;"GASIG"),((N3942/_xlfn.XLOOKUP(DATE(YEAR($G3942),MONTH($G3942),1),Inflaçao!$B:$B,Inflaçao!$C:$C)*Inflaçao!$C$265)*((Inflaçao!$C$273/Inflaçao!$C$265)*0.55+(Inflaçao!$G$273/Inflaçao!$G$265)*0.45)*(Inflaçao!$G$289/Inflaçao!$G$273)),
IF($E3942&lt;&gt;"GASIG",(N3942/_xlfn.XLOOKUP(DATE(YEAR($G3942),MONTH($G3942),1),Inflaçao!$B:$B,Inflaçao!$C:$C)*Inflaçao!$C$273)*(Inflaçao!$G$289/Inflaçao!$G$273),
N3942*(((Inflaçao!$C$273/_xlfn.XLOOKUP(DATE(YEAR($G3942),MONTH($G3942),1),Inflaçao!$B:$B,Inflaçao!$C:$C))*0.55+(Inflaçao!$G$273/_xlfn.XLOOKUP(DATE(YEAR($G3942),MONTH($G3942),1),Inflaçao!$F:$F,Inflaçao!$G:$G))*0.45)*(Inflaçao!$G$289/Inflaçao!$G$273)))),
IF(AND($D3942="Linepack",$E3942&lt;&gt;"GASIG"),((N3942/_xlfn.XLOOKUP(DATE(YEAR($G3942),MONTH($G3942),1),Inflaçao!$B:$B,Inflaçao!$C:$C)*Inflaçao!$C$265)*((Inflaçao!$C$273/Inflaçao!$C$265)*0.55+(Inflaçao!$G$273/Inflaçao!$G$265)*0.45)*(Inflaçao!$G$289/Inflaçao!$G$273)),
IF($E3942&lt;&gt;"GASIG",(N3942/_xlfn.XLOOKUP(DATE(YEAR($G3942),MONTH($G3942),1),Inflaçao!$F:$F,Inflaçao!$G:$G)*Inflaçao!$G$289),
N3942*(((Inflaçao!$C$273/_xlfn.XLOOKUP(DATE(YEAR($G3942),MONTH($G3942),1),Inflaçao!$B:$B,Inflaçao!$C:$C))*0.55+(Inflaçao!$G$273/_xlfn.XLOOKUP(DATE(YEAR($G3942),MONTH($G3942),1),Inflaçao!$F:$F,Inflaçao!$G:$G))*0.45)*(Inflaçao!$G$289/Inflaçao!$G$273))))
))</f>
        <v>0</v>
      </c>
      <c r="R3942" s="16">
        <f t="shared" si="213"/>
        <v>3656.0172549312142</v>
      </c>
      <c r="S3942" s="40"/>
    </row>
    <row r="3943" spans="1:19" ht="30" customHeight="1" x14ac:dyDescent="0.35">
      <c r="A3943" s="36"/>
      <c r="B3943" s="39" t="s">
        <v>733</v>
      </c>
      <c r="C3943" s="10" t="s">
        <v>6998</v>
      </c>
      <c r="D3943" s="10" t="s">
        <v>34</v>
      </c>
      <c r="E3943" s="10" t="s">
        <v>5614</v>
      </c>
      <c r="F3943" s="10" t="s">
        <v>821</v>
      </c>
      <c r="G3943" s="11">
        <v>43465</v>
      </c>
      <c r="H3943" s="12" t="s">
        <v>5825</v>
      </c>
      <c r="I3943" s="13">
        <v>14040</v>
      </c>
      <c r="J3943" s="13">
        <v>-12890.53</v>
      </c>
      <c r="K3943" s="13">
        <v>1149.4699999999993</v>
      </c>
      <c r="L3943" s="15" t="s">
        <v>5649</v>
      </c>
      <c r="M3943" s="15" t="s">
        <v>5650</v>
      </c>
      <c r="N3943" s="13">
        <f t="shared" si="211"/>
        <v>0</v>
      </c>
      <c r="O3943" s="13">
        <f t="shared" si="212"/>
        <v>14040</v>
      </c>
      <c r="P3943" s="13">
        <f>IF(OR($L3943="Anexo IV",$L3943="Inv. Remunerado"),
IF(AND($D3943="Linepack",$E3943&lt;&gt;"GASIG"),((I3943/_xlfn.XLOOKUP(DATE(YEAR($G3943),MONTH($G3943),1),Inflaçao!$B:$B,Inflaçao!$C:$C)*Inflaçao!$C$265)*((Inflaçao!$C$273/Inflaçao!$C$265)*0.55+(Inflaçao!$G$273/Inflaçao!$G$265)*0.45)*(Inflaçao!$G$289/Inflaçao!$G$273)),
IF($E3943&lt;&gt;"GASIG",(I3943/_xlfn.XLOOKUP(DATE(YEAR($G3943),MONTH($G3943),1),Inflaçao!$B:$B,Inflaçao!$C:$C)*Inflaçao!$C$273)*(Inflaçao!$G$289/Inflaçao!$G$273),
I3943*(((Inflaçao!$C$273/_xlfn.XLOOKUP(DATE(YEAR($G3943),MONTH($G3943),1),Inflaçao!$B:$B,Inflaçao!$C:$C))*0.55+(Inflaçao!$G$273/_xlfn.XLOOKUP(DATE(YEAR($G3943),MONTH($G3943),1),Inflaçao!$F:$F,Inflaçao!$G:$G))*0.45)*(Inflaçao!$G$289/Inflaçao!$G$273)))),
IF(AND($G3943&lt;45530,$L3943="Inv. Não Remunerado"),
IF(AND($D3943="Linepack",$E3943&lt;&gt;"GASIG"),((I3943/_xlfn.XLOOKUP(DATE(YEAR($G3943),MONTH($G3943),1),Inflaçao!$B:$B,Inflaçao!$C:$C)*Inflaçao!$C$265)*((Inflaçao!$C$273/Inflaçao!$C$265)*0.55+(Inflaçao!$G$273/Inflaçao!$G$265)*0.45)*(Inflaçao!$G$289/Inflaçao!$G$273)),
IF($E3943&lt;&gt;"GASIG",(I3943/_xlfn.XLOOKUP(DATE(YEAR($G3943),MONTH($G3943),1),Inflaçao!$B:$B,Inflaçao!$C:$C)*Inflaçao!$C$273)*(Inflaçao!$G$289/Inflaçao!$G$273),
I3943*(((Inflaçao!$C$273/_xlfn.XLOOKUP(DATE(YEAR($G3943),MONTH($G3943),1),Inflaçao!$B:$B,Inflaçao!$C:$C))*0.55+(Inflaçao!$G$273/_xlfn.XLOOKUP(DATE(YEAR($G3943),MONTH($G3943),1),Inflaçao!$F:$F,Inflaçao!$G:$G))*0.45)*(Inflaçao!$G$289/Inflaçao!$G$273)))),
IF(AND($D3943="Linepack",$E3943&lt;&gt;"GASIG"),((I3943/_xlfn.XLOOKUP(DATE(YEAR($G3943),MONTH($G3943),1),Inflaçao!$B:$B,Inflaçao!$C:$C)*Inflaçao!$C$265)*((Inflaçao!$C$273/Inflaçao!$C$265)*0.55+(Inflaçao!$G$273/Inflaçao!$G$265)*0.45)*(Inflaçao!$G$289/Inflaçao!$G$273)),
IF($E3943&lt;&gt;"GASIG",(I3943/_xlfn.XLOOKUP(DATE(YEAR($G3943),MONTH($G3943),1),Inflaçao!$F:$F,Inflaçao!$G:$G)*Inflaçao!$G$289),
I3943*(((Inflaçao!$C$273/_xlfn.XLOOKUP(DATE(YEAR($G3943),MONTH($G3943),1),Inflaçao!$B:$B,Inflaçao!$C:$C))*0.55+(Inflaçao!$G$273/_xlfn.XLOOKUP(DATE(YEAR($G3943),MONTH($G3943),1),Inflaçao!$F:$F,Inflaçao!$G:$G))*0.45)*(Inflaçao!$G$289/Inflaçao!$G$273))))
))</f>
        <v>24386.533258222244</v>
      </c>
      <c r="Q3943" s="13">
        <f>IF(OR($L3943="Anexo IV",$L3943="Inv. Remunerado"),
IF(AND($D3943="Linepack",$E3943&lt;&gt;"GASIG"),((N3943/_xlfn.XLOOKUP(DATE(YEAR($G3943),MONTH($G3943),1),Inflaçao!$B:$B,Inflaçao!$C:$C)*Inflaçao!$C$265)*((Inflaçao!$C$273/Inflaçao!$C$265)*0.55+(Inflaçao!$G$273/Inflaçao!$G$265)*0.45)*(Inflaçao!$G$289/Inflaçao!$G$273)),
IF($E3943&lt;&gt;"GASIG",(N3943/_xlfn.XLOOKUP(DATE(YEAR($G3943),MONTH($G3943),1),Inflaçao!$B:$B,Inflaçao!$C:$C)*Inflaçao!$C$273)*(Inflaçao!$G$289/Inflaçao!$G$273),
N3943*(((Inflaçao!$C$273/_xlfn.XLOOKUP(DATE(YEAR($G3943),MONTH($G3943),1),Inflaçao!$B:$B,Inflaçao!$C:$C))*0.55+(Inflaçao!$G$273/_xlfn.XLOOKUP(DATE(YEAR($G3943),MONTH($G3943),1),Inflaçao!$F:$F,Inflaçao!$G:$G))*0.45)*(Inflaçao!$G$289/Inflaçao!$G$273)))),
IF(AND($G3943&lt;45530,$L3943="Inv. Não Remunerado"),
IF(AND($D3943="Linepack",$E3943&lt;&gt;"GASIG"),((N3943/_xlfn.XLOOKUP(DATE(YEAR($G3943),MONTH($G3943),1),Inflaçao!$B:$B,Inflaçao!$C:$C)*Inflaçao!$C$265)*((Inflaçao!$C$273/Inflaçao!$C$265)*0.55+(Inflaçao!$G$273/Inflaçao!$G$265)*0.45)*(Inflaçao!$G$289/Inflaçao!$G$273)),
IF($E3943&lt;&gt;"GASIG",(N3943/_xlfn.XLOOKUP(DATE(YEAR($G3943),MONTH($G3943),1),Inflaçao!$B:$B,Inflaçao!$C:$C)*Inflaçao!$C$273)*(Inflaçao!$G$289/Inflaçao!$G$273),
N3943*(((Inflaçao!$C$273/_xlfn.XLOOKUP(DATE(YEAR($G3943),MONTH($G3943),1),Inflaçao!$B:$B,Inflaçao!$C:$C))*0.55+(Inflaçao!$G$273/_xlfn.XLOOKUP(DATE(YEAR($G3943),MONTH($G3943),1),Inflaçao!$F:$F,Inflaçao!$G:$G))*0.45)*(Inflaçao!$G$289/Inflaçao!$G$273)))),
IF(AND($D3943="Linepack",$E3943&lt;&gt;"GASIG"),((N3943/_xlfn.XLOOKUP(DATE(YEAR($G3943),MONTH($G3943),1),Inflaçao!$B:$B,Inflaçao!$C:$C)*Inflaçao!$C$265)*((Inflaçao!$C$273/Inflaçao!$C$265)*0.55+(Inflaçao!$G$273/Inflaçao!$G$265)*0.45)*(Inflaçao!$G$289/Inflaçao!$G$273)),
IF($E3943&lt;&gt;"GASIG",(N3943/_xlfn.XLOOKUP(DATE(YEAR($G3943),MONTH($G3943),1),Inflaçao!$F:$F,Inflaçao!$G:$G)*Inflaçao!$G$289),
N3943*(((Inflaçao!$C$273/_xlfn.XLOOKUP(DATE(YEAR($G3943),MONTH($G3943),1),Inflaçao!$B:$B,Inflaçao!$C:$C))*0.55+(Inflaçao!$G$273/_xlfn.XLOOKUP(DATE(YEAR($G3943),MONTH($G3943),1),Inflaçao!$F:$F,Inflaçao!$G:$G))*0.45)*(Inflaçao!$G$289/Inflaçao!$G$273))))
))</f>
        <v>0</v>
      </c>
      <c r="R3943" s="16">
        <f t="shared" si="213"/>
        <v>24386.533258222244</v>
      </c>
      <c r="S3943" s="40"/>
    </row>
    <row r="3944" spans="1:19" ht="30" customHeight="1" x14ac:dyDescent="0.35">
      <c r="A3944" s="36"/>
      <c r="B3944" s="39" t="s">
        <v>734</v>
      </c>
      <c r="C3944" s="10" t="s">
        <v>6999</v>
      </c>
      <c r="D3944" s="10" t="s">
        <v>34</v>
      </c>
      <c r="E3944" s="10" t="s">
        <v>5614</v>
      </c>
      <c r="F3944" s="10" t="s">
        <v>821</v>
      </c>
      <c r="G3944" s="11">
        <v>43465</v>
      </c>
      <c r="H3944" s="12" t="s">
        <v>5825</v>
      </c>
      <c r="I3944" s="13">
        <v>14966.55</v>
      </c>
      <c r="J3944" s="13">
        <v>-13495.7</v>
      </c>
      <c r="K3944" s="13">
        <v>1470.8499999999985</v>
      </c>
      <c r="L3944" s="15" t="s">
        <v>5649</v>
      </c>
      <c r="M3944" s="15" t="s">
        <v>5650</v>
      </c>
      <c r="N3944" s="13">
        <f t="shared" si="211"/>
        <v>0</v>
      </c>
      <c r="O3944" s="13">
        <f t="shared" si="212"/>
        <v>14966.55</v>
      </c>
      <c r="P3944" s="13">
        <f>IF(OR($L3944="Anexo IV",$L3944="Inv. Remunerado"),
IF(AND($D3944="Linepack",$E3944&lt;&gt;"GASIG"),((I3944/_xlfn.XLOOKUP(DATE(YEAR($G3944),MONTH($G3944),1),Inflaçao!$B:$B,Inflaçao!$C:$C)*Inflaçao!$C$265)*((Inflaçao!$C$273/Inflaçao!$C$265)*0.55+(Inflaçao!$G$273/Inflaçao!$G$265)*0.45)*(Inflaçao!$G$289/Inflaçao!$G$273)),
IF($E3944&lt;&gt;"GASIG",(I3944/_xlfn.XLOOKUP(DATE(YEAR($G3944),MONTH($G3944),1),Inflaçao!$B:$B,Inflaçao!$C:$C)*Inflaçao!$C$273)*(Inflaçao!$G$289/Inflaçao!$G$273),
I3944*(((Inflaçao!$C$273/_xlfn.XLOOKUP(DATE(YEAR($G3944),MONTH($G3944),1),Inflaçao!$B:$B,Inflaçao!$C:$C))*0.55+(Inflaçao!$G$273/_xlfn.XLOOKUP(DATE(YEAR($G3944),MONTH($G3944),1),Inflaçao!$F:$F,Inflaçao!$G:$G))*0.45)*(Inflaçao!$G$289/Inflaçao!$G$273)))),
IF(AND($G3944&lt;45530,$L3944="Inv. Não Remunerado"),
IF(AND($D3944="Linepack",$E3944&lt;&gt;"GASIG"),((I3944/_xlfn.XLOOKUP(DATE(YEAR($G3944),MONTH($G3944),1),Inflaçao!$B:$B,Inflaçao!$C:$C)*Inflaçao!$C$265)*((Inflaçao!$C$273/Inflaçao!$C$265)*0.55+(Inflaçao!$G$273/Inflaçao!$G$265)*0.45)*(Inflaçao!$G$289/Inflaçao!$G$273)),
IF($E3944&lt;&gt;"GASIG",(I3944/_xlfn.XLOOKUP(DATE(YEAR($G3944),MONTH($G3944),1),Inflaçao!$B:$B,Inflaçao!$C:$C)*Inflaçao!$C$273)*(Inflaçao!$G$289/Inflaçao!$G$273),
I3944*(((Inflaçao!$C$273/_xlfn.XLOOKUP(DATE(YEAR($G3944),MONTH($G3944),1),Inflaçao!$B:$B,Inflaçao!$C:$C))*0.55+(Inflaçao!$G$273/_xlfn.XLOOKUP(DATE(YEAR($G3944),MONTH($G3944),1),Inflaçao!$F:$F,Inflaçao!$G:$G))*0.45)*(Inflaçao!$G$289/Inflaçao!$G$273)))),
IF(AND($D3944="Linepack",$E3944&lt;&gt;"GASIG"),((I3944/_xlfn.XLOOKUP(DATE(YEAR($G3944),MONTH($G3944),1),Inflaçao!$B:$B,Inflaçao!$C:$C)*Inflaçao!$C$265)*((Inflaçao!$C$273/Inflaçao!$C$265)*0.55+(Inflaçao!$G$273/Inflaçao!$G$265)*0.45)*(Inflaçao!$G$289/Inflaçao!$G$273)),
IF($E3944&lt;&gt;"GASIG",(I3944/_xlfn.XLOOKUP(DATE(YEAR($G3944),MONTH($G3944),1),Inflaçao!$F:$F,Inflaçao!$G:$G)*Inflaçao!$G$289),
I3944*(((Inflaçao!$C$273/_xlfn.XLOOKUP(DATE(YEAR($G3944),MONTH($G3944),1),Inflaçao!$B:$B,Inflaçao!$C:$C))*0.55+(Inflaçao!$G$273/_xlfn.XLOOKUP(DATE(YEAR($G3944),MONTH($G3944),1),Inflaçao!$F:$F,Inflaçao!$G:$G))*0.45)*(Inflaçao!$G$289/Inflaçao!$G$273))))
))</f>
        <v>25995.888129333769</v>
      </c>
      <c r="Q3944" s="13">
        <f>IF(OR($L3944="Anexo IV",$L3944="Inv. Remunerado"),
IF(AND($D3944="Linepack",$E3944&lt;&gt;"GASIG"),((N3944/_xlfn.XLOOKUP(DATE(YEAR($G3944),MONTH($G3944),1),Inflaçao!$B:$B,Inflaçao!$C:$C)*Inflaçao!$C$265)*((Inflaçao!$C$273/Inflaçao!$C$265)*0.55+(Inflaçao!$G$273/Inflaçao!$G$265)*0.45)*(Inflaçao!$G$289/Inflaçao!$G$273)),
IF($E3944&lt;&gt;"GASIG",(N3944/_xlfn.XLOOKUP(DATE(YEAR($G3944),MONTH($G3944),1),Inflaçao!$B:$B,Inflaçao!$C:$C)*Inflaçao!$C$273)*(Inflaçao!$G$289/Inflaçao!$G$273),
N3944*(((Inflaçao!$C$273/_xlfn.XLOOKUP(DATE(YEAR($G3944),MONTH($G3944),1),Inflaçao!$B:$B,Inflaçao!$C:$C))*0.55+(Inflaçao!$G$273/_xlfn.XLOOKUP(DATE(YEAR($G3944),MONTH($G3944),1),Inflaçao!$F:$F,Inflaçao!$G:$G))*0.45)*(Inflaçao!$G$289/Inflaçao!$G$273)))),
IF(AND($G3944&lt;45530,$L3944="Inv. Não Remunerado"),
IF(AND($D3944="Linepack",$E3944&lt;&gt;"GASIG"),((N3944/_xlfn.XLOOKUP(DATE(YEAR($G3944),MONTH($G3944),1),Inflaçao!$B:$B,Inflaçao!$C:$C)*Inflaçao!$C$265)*((Inflaçao!$C$273/Inflaçao!$C$265)*0.55+(Inflaçao!$G$273/Inflaçao!$G$265)*0.45)*(Inflaçao!$G$289/Inflaçao!$G$273)),
IF($E3944&lt;&gt;"GASIG",(N3944/_xlfn.XLOOKUP(DATE(YEAR($G3944),MONTH($G3944),1),Inflaçao!$B:$B,Inflaçao!$C:$C)*Inflaçao!$C$273)*(Inflaçao!$G$289/Inflaçao!$G$273),
N3944*(((Inflaçao!$C$273/_xlfn.XLOOKUP(DATE(YEAR($G3944),MONTH($G3944),1),Inflaçao!$B:$B,Inflaçao!$C:$C))*0.55+(Inflaçao!$G$273/_xlfn.XLOOKUP(DATE(YEAR($G3944),MONTH($G3944),1),Inflaçao!$F:$F,Inflaçao!$G:$G))*0.45)*(Inflaçao!$G$289/Inflaçao!$G$273)))),
IF(AND($D3944="Linepack",$E3944&lt;&gt;"GASIG"),((N3944/_xlfn.XLOOKUP(DATE(YEAR($G3944),MONTH($G3944),1),Inflaçao!$B:$B,Inflaçao!$C:$C)*Inflaçao!$C$265)*((Inflaçao!$C$273/Inflaçao!$C$265)*0.55+(Inflaçao!$G$273/Inflaçao!$G$265)*0.45)*(Inflaçao!$G$289/Inflaçao!$G$273)),
IF($E3944&lt;&gt;"GASIG",(N3944/_xlfn.XLOOKUP(DATE(YEAR($G3944),MONTH($G3944),1),Inflaçao!$F:$F,Inflaçao!$G:$G)*Inflaçao!$G$289),
N3944*(((Inflaçao!$C$273/_xlfn.XLOOKUP(DATE(YEAR($G3944),MONTH($G3944),1),Inflaçao!$B:$B,Inflaçao!$C:$C))*0.55+(Inflaçao!$G$273/_xlfn.XLOOKUP(DATE(YEAR($G3944),MONTH($G3944),1),Inflaçao!$F:$F,Inflaçao!$G:$G))*0.45)*(Inflaçao!$G$289/Inflaçao!$G$273))))
))</f>
        <v>0</v>
      </c>
      <c r="R3944" s="16">
        <f t="shared" si="213"/>
        <v>25995.888129333769</v>
      </c>
      <c r="S3944" s="40"/>
    </row>
    <row r="3945" spans="1:19" ht="30" customHeight="1" x14ac:dyDescent="0.35">
      <c r="A3945" s="36"/>
      <c r="B3945" s="39" t="s">
        <v>735</v>
      </c>
      <c r="C3945" s="10" t="s">
        <v>7000</v>
      </c>
      <c r="D3945" s="10" t="s">
        <v>34</v>
      </c>
      <c r="E3945" s="10" t="s">
        <v>5614</v>
      </c>
      <c r="F3945" s="10" t="s">
        <v>821</v>
      </c>
      <c r="G3945" s="11">
        <v>43465</v>
      </c>
      <c r="H3945" s="12" t="s">
        <v>5825</v>
      </c>
      <c r="I3945" s="13">
        <v>2970</v>
      </c>
      <c r="J3945" s="13">
        <v>-2673</v>
      </c>
      <c r="K3945" s="13">
        <v>297</v>
      </c>
      <c r="L3945" s="15" t="s">
        <v>5649</v>
      </c>
      <c r="M3945" s="15" t="s">
        <v>5650</v>
      </c>
      <c r="N3945" s="13">
        <f t="shared" si="211"/>
        <v>0</v>
      </c>
      <c r="O3945" s="13">
        <f t="shared" si="212"/>
        <v>2970</v>
      </c>
      <c r="P3945" s="13">
        <f>IF(OR($L3945="Anexo IV",$L3945="Inv. Remunerado"),
IF(AND($D3945="Linepack",$E3945&lt;&gt;"GASIG"),((I3945/_xlfn.XLOOKUP(DATE(YEAR($G3945),MONTH($G3945),1),Inflaçao!$B:$B,Inflaçao!$C:$C)*Inflaçao!$C$265)*((Inflaçao!$C$273/Inflaçao!$C$265)*0.55+(Inflaçao!$G$273/Inflaçao!$G$265)*0.45)*(Inflaçao!$G$289/Inflaçao!$G$273)),
IF($E3945&lt;&gt;"GASIG",(I3945/_xlfn.XLOOKUP(DATE(YEAR($G3945),MONTH($G3945),1),Inflaçao!$B:$B,Inflaçao!$C:$C)*Inflaçao!$C$273)*(Inflaçao!$G$289/Inflaçao!$G$273),
I3945*(((Inflaçao!$C$273/_xlfn.XLOOKUP(DATE(YEAR($G3945),MONTH($G3945),1),Inflaçao!$B:$B,Inflaçao!$C:$C))*0.55+(Inflaçao!$G$273/_xlfn.XLOOKUP(DATE(YEAR($G3945),MONTH($G3945),1),Inflaçao!$F:$F,Inflaçao!$G:$G))*0.45)*(Inflaçao!$G$289/Inflaçao!$G$273)))),
IF(AND($G3945&lt;45530,$L3945="Inv. Não Remunerado"),
IF(AND($D3945="Linepack",$E3945&lt;&gt;"GASIG"),((I3945/_xlfn.XLOOKUP(DATE(YEAR($G3945),MONTH($G3945),1),Inflaçao!$B:$B,Inflaçao!$C:$C)*Inflaçao!$C$265)*((Inflaçao!$C$273/Inflaçao!$C$265)*0.55+(Inflaçao!$G$273/Inflaçao!$G$265)*0.45)*(Inflaçao!$G$289/Inflaçao!$G$273)),
IF($E3945&lt;&gt;"GASIG",(I3945/_xlfn.XLOOKUP(DATE(YEAR($G3945),MONTH($G3945),1),Inflaçao!$B:$B,Inflaçao!$C:$C)*Inflaçao!$C$273)*(Inflaçao!$G$289/Inflaçao!$G$273),
I3945*(((Inflaçao!$C$273/_xlfn.XLOOKUP(DATE(YEAR($G3945),MONTH($G3945),1),Inflaçao!$B:$B,Inflaçao!$C:$C))*0.55+(Inflaçao!$G$273/_xlfn.XLOOKUP(DATE(YEAR($G3945),MONTH($G3945),1),Inflaçao!$F:$F,Inflaçao!$G:$G))*0.45)*(Inflaçao!$G$289/Inflaçao!$G$273)))),
IF(AND($D3945="Linepack",$E3945&lt;&gt;"GASIG"),((I3945/_xlfn.XLOOKUP(DATE(YEAR($G3945),MONTH($G3945),1),Inflaçao!$B:$B,Inflaçao!$C:$C)*Inflaçao!$C$265)*((Inflaçao!$C$273/Inflaçao!$C$265)*0.55+(Inflaçao!$G$273/Inflaçao!$G$265)*0.45)*(Inflaçao!$G$289/Inflaçao!$G$273)),
IF($E3945&lt;&gt;"GASIG",(I3945/_xlfn.XLOOKUP(DATE(YEAR($G3945),MONTH($G3945),1),Inflaçao!$F:$F,Inflaçao!$G:$G)*Inflaçao!$G$289),
I3945*(((Inflaçao!$C$273/_xlfn.XLOOKUP(DATE(YEAR($G3945),MONTH($G3945),1),Inflaçao!$B:$B,Inflaçao!$C:$C))*0.55+(Inflaçao!$G$273/_xlfn.XLOOKUP(DATE(YEAR($G3945),MONTH($G3945),1),Inflaçao!$F:$F,Inflaçao!$G:$G))*0.45)*(Inflaçao!$G$289/Inflaçao!$G$273))))
))</f>
        <v>5158.6897277008584</v>
      </c>
      <c r="Q3945" s="13">
        <f>IF(OR($L3945="Anexo IV",$L3945="Inv. Remunerado"),
IF(AND($D3945="Linepack",$E3945&lt;&gt;"GASIG"),((N3945/_xlfn.XLOOKUP(DATE(YEAR($G3945),MONTH($G3945),1),Inflaçao!$B:$B,Inflaçao!$C:$C)*Inflaçao!$C$265)*((Inflaçao!$C$273/Inflaçao!$C$265)*0.55+(Inflaçao!$G$273/Inflaçao!$G$265)*0.45)*(Inflaçao!$G$289/Inflaçao!$G$273)),
IF($E3945&lt;&gt;"GASIG",(N3945/_xlfn.XLOOKUP(DATE(YEAR($G3945),MONTH($G3945),1),Inflaçao!$B:$B,Inflaçao!$C:$C)*Inflaçao!$C$273)*(Inflaçao!$G$289/Inflaçao!$G$273),
N3945*(((Inflaçao!$C$273/_xlfn.XLOOKUP(DATE(YEAR($G3945),MONTH($G3945),1),Inflaçao!$B:$B,Inflaçao!$C:$C))*0.55+(Inflaçao!$G$273/_xlfn.XLOOKUP(DATE(YEAR($G3945),MONTH($G3945),1),Inflaçao!$F:$F,Inflaçao!$G:$G))*0.45)*(Inflaçao!$G$289/Inflaçao!$G$273)))),
IF(AND($G3945&lt;45530,$L3945="Inv. Não Remunerado"),
IF(AND($D3945="Linepack",$E3945&lt;&gt;"GASIG"),((N3945/_xlfn.XLOOKUP(DATE(YEAR($G3945),MONTH($G3945),1),Inflaçao!$B:$B,Inflaçao!$C:$C)*Inflaçao!$C$265)*((Inflaçao!$C$273/Inflaçao!$C$265)*0.55+(Inflaçao!$G$273/Inflaçao!$G$265)*0.45)*(Inflaçao!$G$289/Inflaçao!$G$273)),
IF($E3945&lt;&gt;"GASIG",(N3945/_xlfn.XLOOKUP(DATE(YEAR($G3945),MONTH($G3945),1),Inflaçao!$B:$B,Inflaçao!$C:$C)*Inflaçao!$C$273)*(Inflaçao!$G$289/Inflaçao!$G$273),
N3945*(((Inflaçao!$C$273/_xlfn.XLOOKUP(DATE(YEAR($G3945),MONTH($G3945),1),Inflaçao!$B:$B,Inflaçao!$C:$C))*0.55+(Inflaçao!$G$273/_xlfn.XLOOKUP(DATE(YEAR($G3945),MONTH($G3945),1),Inflaçao!$F:$F,Inflaçao!$G:$G))*0.45)*(Inflaçao!$G$289/Inflaçao!$G$273)))),
IF(AND($D3945="Linepack",$E3945&lt;&gt;"GASIG"),((N3945/_xlfn.XLOOKUP(DATE(YEAR($G3945),MONTH($G3945),1),Inflaçao!$B:$B,Inflaçao!$C:$C)*Inflaçao!$C$265)*((Inflaçao!$C$273/Inflaçao!$C$265)*0.55+(Inflaçao!$G$273/Inflaçao!$G$265)*0.45)*(Inflaçao!$G$289/Inflaçao!$G$273)),
IF($E3945&lt;&gt;"GASIG",(N3945/_xlfn.XLOOKUP(DATE(YEAR($G3945),MONTH($G3945),1),Inflaçao!$F:$F,Inflaçao!$G:$G)*Inflaçao!$G$289),
N3945*(((Inflaçao!$C$273/_xlfn.XLOOKUP(DATE(YEAR($G3945),MONTH($G3945),1),Inflaçao!$B:$B,Inflaçao!$C:$C))*0.55+(Inflaçao!$G$273/_xlfn.XLOOKUP(DATE(YEAR($G3945),MONTH($G3945),1),Inflaçao!$F:$F,Inflaçao!$G:$G))*0.45)*(Inflaçao!$G$289/Inflaçao!$G$273))))
))</f>
        <v>0</v>
      </c>
      <c r="R3945" s="16">
        <f t="shared" si="213"/>
        <v>5158.6897277008584</v>
      </c>
      <c r="S3945" s="40"/>
    </row>
    <row r="3946" spans="1:19" ht="30" customHeight="1" x14ac:dyDescent="0.35">
      <c r="A3946" s="36"/>
      <c r="B3946" s="39" t="s">
        <v>736</v>
      </c>
      <c r="C3946" s="10" t="s">
        <v>7001</v>
      </c>
      <c r="D3946" s="10" t="s">
        <v>34</v>
      </c>
      <c r="E3946" s="10" t="s">
        <v>5614</v>
      </c>
      <c r="F3946" s="10" t="s">
        <v>821</v>
      </c>
      <c r="G3946" s="11">
        <v>43465</v>
      </c>
      <c r="H3946" s="12" t="s">
        <v>5825</v>
      </c>
      <c r="I3946" s="13">
        <v>30034.91</v>
      </c>
      <c r="J3946" s="13">
        <v>-27031.42</v>
      </c>
      <c r="K3946" s="13">
        <v>3003.4900000000016</v>
      </c>
      <c r="L3946" s="15" t="s">
        <v>5649</v>
      </c>
      <c r="M3946" s="15" t="s">
        <v>5650</v>
      </c>
      <c r="N3946" s="13">
        <f t="shared" si="211"/>
        <v>0</v>
      </c>
      <c r="O3946" s="13">
        <f t="shared" si="212"/>
        <v>30034.91</v>
      </c>
      <c r="P3946" s="13">
        <f>IF(OR($L3946="Anexo IV",$L3946="Inv. Remunerado"),
IF(AND($D3946="Linepack",$E3946&lt;&gt;"GASIG"),((I3946/_xlfn.XLOOKUP(DATE(YEAR($G3946),MONTH($G3946),1),Inflaçao!$B:$B,Inflaçao!$C:$C)*Inflaçao!$C$265)*((Inflaçao!$C$273/Inflaçao!$C$265)*0.55+(Inflaçao!$G$273/Inflaçao!$G$265)*0.45)*(Inflaçao!$G$289/Inflaçao!$G$273)),
IF($E3946&lt;&gt;"GASIG",(I3946/_xlfn.XLOOKUP(DATE(YEAR($G3946),MONTH($G3946),1),Inflaçao!$B:$B,Inflaçao!$C:$C)*Inflaçao!$C$273)*(Inflaçao!$G$289/Inflaçao!$G$273),
I3946*(((Inflaçao!$C$273/_xlfn.XLOOKUP(DATE(YEAR($G3946),MONTH($G3946),1),Inflaçao!$B:$B,Inflaçao!$C:$C))*0.55+(Inflaçao!$G$273/_xlfn.XLOOKUP(DATE(YEAR($G3946),MONTH($G3946),1),Inflaçao!$F:$F,Inflaçao!$G:$G))*0.45)*(Inflaçao!$G$289/Inflaçao!$G$273)))),
IF(AND($G3946&lt;45530,$L3946="Inv. Não Remunerado"),
IF(AND($D3946="Linepack",$E3946&lt;&gt;"GASIG"),((I3946/_xlfn.XLOOKUP(DATE(YEAR($G3946),MONTH($G3946),1),Inflaçao!$B:$B,Inflaçao!$C:$C)*Inflaçao!$C$265)*((Inflaçao!$C$273/Inflaçao!$C$265)*0.55+(Inflaçao!$G$273/Inflaçao!$G$265)*0.45)*(Inflaçao!$G$289/Inflaçao!$G$273)),
IF($E3946&lt;&gt;"GASIG",(I3946/_xlfn.XLOOKUP(DATE(YEAR($G3946),MONTH($G3946),1),Inflaçao!$B:$B,Inflaçao!$C:$C)*Inflaçao!$C$273)*(Inflaçao!$G$289/Inflaçao!$G$273),
I3946*(((Inflaçao!$C$273/_xlfn.XLOOKUP(DATE(YEAR($G3946),MONTH($G3946),1),Inflaçao!$B:$B,Inflaçao!$C:$C))*0.55+(Inflaçao!$G$273/_xlfn.XLOOKUP(DATE(YEAR($G3946),MONTH($G3946),1),Inflaçao!$F:$F,Inflaçao!$G:$G))*0.45)*(Inflaçao!$G$289/Inflaçao!$G$273)))),
IF(AND($D3946="Linepack",$E3946&lt;&gt;"GASIG"),((I3946/_xlfn.XLOOKUP(DATE(YEAR($G3946),MONTH($G3946),1),Inflaçao!$B:$B,Inflaçao!$C:$C)*Inflaçao!$C$265)*((Inflaçao!$C$273/Inflaçao!$C$265)*0.55+(Inflaçao!$G$273/Inflaçao!$G$265)*0.45)*(Inflaçao!$G$289/Inflaçao!$G$273)),
IF($E3946&lt;&gt;"GASIG",(I3946/_xlfn.XLOOKUP(DATE(YEAR($G3946),MONTH($G3946),1),Inflaçao!$F:$F,Inflaçao!$G:$G)*Inflaçao!$G$289),
I3946*(((Inflaçao!$C$273/_xlfn.XLOOKUP(DATE(YEAR($G3946),MONTH($G3946),1),Inflaçao!$B:$B,Inflaçao!$C:$C))*0.55+(Inflaçao!$G$273/_xlfn.XLOOKUP(DATE(YEAR($G3946),MONTH($G3946),1),Inflaçao!$F:$F,Inflaçao!$G:$G))*0.45)*(Inflaçao!$G$289/Inflaçao!$G$273))))
))</f>
        <v>52168.613363441014</v>
      </c>
      <c r="Q3946" s="13">
        <f>IF(OR($L3946="Anexo IV",$L3946="Inv. Remunerado"),
IF(AND($D3946="Linepack",$E3946&lt;&gt;"GASIG"),((N3946/_xlfn.XLOOKUP(DATE(YEAR($G3946),MONTH($G3946),1),Inflaçao!$B:$B,Inflaçao!$C:$C)*Inflaçao!$C$265)*((Inflaçao!$C$273/Inflaçao!$C$265)*0.55+(Inflaçao!$G$273/Inflaçao!$G$265)*0.45)*(Inflaçao!$G$289/Inflaçao!$G$273)),
IF($E3946&lt;&gt;"GASIG",(N3946/_xlfn.XLOOKUP(DATE(YEAR($G3946),MONTH($G3946),1),Inflaçao!$B:$B,Inflaçao!$C:$C)*Inflaçao!$C$273)*(Inflaçao!$G$289/Inflaçao!$G$273),
N3946*(((Inflaçao!$C$273/_xlfn.XLOOKUP(DATE(YEAR($G3946),MONTH($G3946),1),Inflaçao!$B:$B,Inflaçao!$C:$C))*0.55+(Inflaçao!$G$273/_xlfn.XLOOKUP(DATE(YEAR($G3946),MONTH($G3946),1),Inflaçao!$F:$F,Inflaçao!$G:$G))*0.45)*(Inflaçao!$G$289/Inflaçao!$G$273)))),
IF(AND($G3946&lt;45530,$L3946="Inv. Não Remunerado"),
IF(AND($D3946="Linepack",$E3946&lt;&gt;"GASIG"),((N3946/_xlfn.XLOOKUP(DATE(YEAR($G3946),MONTH($G3946),1),Inflaçao!$B:$B,Inflaçao!$C:$C)*Inflaçao!$C$265)*((Inflaçao!$C$273/Inflaçao!$C$265)*0.55+(Inflaçao!$G$273/Inflaçao!$G$265)*0.45)*(Inflaçao!$G$289/Inflaçao!$G$273)),
IF($E3946&lt;&gt;"GASIG",(N3946/_xlfn.XLOOKUP(DATE(YEAR($G3946),MONTH($G3946),1),Inflaçao!$B:$B,Inflaçao!$C:$C)*Inflaçao!$C$273)*(Inflaçao!$G$289/Inflaçao!$G$273),
N3946*(((Inflaçao!$C$273/_xlfn.XLOOKUP(DATE(YEAR($G3946),MONTH($G3946),1),Inflaçao!$B:$B,Inflaçao!$C:$C))*0.55+(Inflaçao!$G$273/_xlfn.XLOOKUP(DATE(YEAR($G3946),MONTH($G3946),1),Inflaçao!$F:$F,Inflaçao!$G:$G))*0.45)*(Inflaçao!$G$289/Inflaçao!$G$273)))),
IF(AND($D3946="Linepack",$E3946&lt;&gt;"GASIG"),((N3946/_xlfn.XLOOKUP(DATE(YEAR($G3946),MONTH($G3946),1),Inflaçao!$B:$B,Inflaçao!$C:$C)*Inflaçao!$C$265)*((Inflaçao!$C$273/Inflaçao!$C$265)*0.55+(Inflaçao!$G$273/Inflaçao!$G$265)*0.45)*(Inflaçao!$G$289/Inflaçao!$G$273)),
IF($E3946&lt;&gt;"GASIG",(N3946/_xlfn.XLOOKUP(DATE(YEAR($G3946),MONTH($G3946),1),Inflaçao!$F:$F,Inflaçao!$G:$G)*Inflaçao!$G$289),
N3946*(((Inflaçao!$C$273/_xlfn.XLOOKUP(DATE(YEAR($G3946),MONTH($G3946),1),Inflaçao!$B:$B,Inflaçao!$C:$C))*0.55+(Inflaçao!$G$273/_xlfn.XLOOKUP(DATE(YEAR($G3946),MONTH($G3946),1),Inflaçao!$F:$F,Inflaçao!$G:$G))*0.45)*(Inflaçao!$G$289/Inflaçao!$G$273))))
))</f>
        <v>0</v>
      </c>
      <c r="R3946" s="16">
        <f t="shared" si="213"/>
        <v>52168.613363441014</v>
      </c>
      <c r="S3946" s="40"/>
    </row>
    <row r="3947" spans="1:19" ht="30" customHeight="1" x14ac:dyDescent="0.35">
      <c r="A3947" s="36"/>
      <c r="B3947" s="39" t="s">
        <v>737</v>
      </c>
      <c r="C3947" s="10" t="s">
        <v>7002</v>
      </c>
      <c r="D3947" s="10" t="s">
        <v>34</v>
      </c>
      <c r="E3947" s="10" t="s">
        <v>5614</v>
      </c>
      <c r="F3947" s="10" t="s">
        <v>821</v>
      </c>
      <c r="G3947" s="11">
        <v>43465</v>
      </c>
      <c r="H3947" s="12" t="s">
        <v>5825</v>
      </c>
      <c r="I3947" s="13">
        <v>4645.3100000000004</v>
      </c>
      <c r="J3947" s="13">
        <v>-4645.3100000000004</v>
      </c>
      <c r="K3947" s="13">
        <v>0</v>
      </c>
      <c r="L3947" s="15" t="s">
        <v>5649</v>
      </c>
      <c r="M3947" s="15" t="s">
        <v>5650</v>
      </c>
      <c r="N3947" s="13">
        <f t="shared" si="211"/>
        <v>0</v>
      </c>
      <c r="O3947" s="13">
        <f t="shared" si="212"/>
        <v>4645.3100000000004</v>
      </c>
      <c r="P3947" s="13">
        <f>IF(OR($L3947="Anexo IV",$L3947="Inv. Remunerado"),
IF(AND($D3947="Linepack",$E3947&lt;&gt;"GASIG"),((I3947/_xlfn.XLOOKUP(DATE(YEAR($G3947),MONTH($G3947),1),Inflaçao!$B:$B,Inflaçao!$C:$C)*Inflaçao!$C$265)*((Inflaçao!$C$273/Inflaçao!$C$265)*0.55+(Inflaçao!$G$273/Inflaçao!$G$265)*0.45)*(Inflaçao!$G$289/Inflaçao!$G$273)),
IF($E3947&lt;&gt;"GASIG",(I3947/_xlfn.XLOOKUP(DATE(YEAR($G3947),MONTH($G3947),1),Inflaçao!$B:$B,Inflaçao!$C:$C)*Inflaçao!$C$273)*(Inflaçao!$G$289/Inflaçao!$G$273),
I3947*(((Inflaçao!$C$273/_xlfn.XLOOKUP(DATE(YEAR($G3947),MONTH($G3947),1),Inflaçao!$B:$B,Inflaçao!$C:$C))*0.55+(Inflaçao!$G$273/_xlfn.XLOOKUP(DATE(YEAR($G3947),MONTH($G3947),1),Inflaçao!$F:$F,Inflaçao!$G:$G))*0.45)*(Inflaçao!$G$289/Inflaçao!$G$273)))),
IF(AND($G3947&lt;45530,$L3947="Inv. Não Remunerado"),
IF(AND($D3947="Linepack",$E3947&lt;&gt;"GASIG"),((I3947/_xlfn.XLOOKUP(DATE(YEAR($G3947),MONTH($G3947),1),Inflaçao!$B:$B,Inflaçao!$C:$C)*Inflaçao!$C$265)*((Inflaçao!$C$273/Inflaçao!$C$265)*0.55+(Inflaçao!$G$273/Inflaçao!$G$265)*0.45)*(Inflaçao!$G$289/Inflaçao!$G$273)),
IF($E3947&lt;&gt;"GASIG",(I3947/_xlfn.XLOOKUP(DATE(YEAR($G3947),MONTH($G3947),1),Inflaçao!$B:$B,Inflaçao!$C:$C)*Inflaçao!$C$273)*(Inflaçao!$G$289/Inflaçao!$G$273),
I3947*(((Inflaçao!$C$273/_xlfn.XLOOKUP(DATE(YEAR($G3947),MONTH($G3947),1),Inflaçao!$B:$B,Inflaçao!$C:$C))*0.55+(Inflaçao!$G$273/_xlfn.XLOOKUP(DATE(YEAR($G3947),MONTH($G3947),1),Inflaçao!$F:$F,Inflaçao!$G:$G))*0.45)*(Inflaçao!$G$289/Inflaçao!$G$273)))),
IF(AND($D3947="Linepack",$E3947&lt;&gt;"GASIG"),((I3947/_xlfn.XLOOKUP(DATE(YEAR($G3947),MONTH($G3947),1),Inflaçao!$B:$B,Inflaçao!$C:$C)*Inflaçao!$C$265)*((Inflaçao!$C$273/Inflaçao!$C$265)*0.55+(Inflaçao!$G$273/Inflaçao!$G$265)*0.45)*(Inflaçao!$G$289/Inflaçao!$G$273)),
IF($E3947&lt;&gt;"GASIG",(I3947/_xlfn.XLOOKUP(DATE(YEAR($G3947),MONTH($G3947),1),Inflaçao!$F:$F,Inflaçao!$G:$G)*Inflaçao!$G$289),
I3947*(((Inflaçao!$C$273/_xlfn.XLOOKUP(DATE(YEAR($G3947),MONTH($G3947),1),Inflaçao!$B:$B,Inflaçao!$C:$C))*0.55+(Inflaçao!$G$273/_xlfn.XLOOKUP(DATE(YEAR($G3947),MONTH($G3947),1),Inflaçao!$F:$F,Inflaçao!$G:$G))*0.45)*(Inflaçao!$G$289/Inflaçao!$G$273))))
))</f>
        <v>8068.5902286148412</v>
      </c>
      <c r="Q3947" s="13">
        <f>IF(OR($L3947="Anexo IV",$L3947="Inv. Remunerado"),
IF(AND($D3947="Linepack",$E3947&lt;&gt;"GASIG"),((N3947/_xlfn.XLOOKUP(DATE(YEAR($G3947),MONTH($G3947),1),Inflaçao!$B:$B,Inflaçao!$C:$C)*Inflaçao!$C$265)*((Inflaçao!$C$273/Inflaçao!$C$265)*0.55+(Inflaçao!$G$273/Inflaçao!$G$265)*0.45)*(Inflaçao!$G$289/Inflaçao!$G$273)),
IF($E3947&lt;&gt;"GASIG",(N3947/_xlfn.XLOOKUP(DATE(YEAR($G3947),MONTH($G3947),1),Inflaçao!$B:$B,Inflaçao!$C:$C)*Inflaçao!$C$273)*(Inflaçao!$G$289/Inflaçao!$G$273),
N3947*(((Inflaçao!$C$273/_xlfn.XLOOKUP(DATE(YEAR($G3947),MONTH($G3947),1),Inflaçao!$B:$B,Inflaçao!$C:$C))*0.55+(Inflaçao!$G$273/_xlfn.XLOOKUP(DATE(YEAR($G3947),MONTH($G3947),1),Inflaçao!$F:$F,Inflaçao!$G:$G))*0.45)*(Inflaçao!$G$289/Inflaçao!$G$273)))),
IF(AND($G3947&lt;45530,$L3947="Inv. Não Remunerado"),
IF(AND($D3947="Linepack",$E3947&lt;&gt;"GASIG"),((N3947/_xlfn.XLOOKUP(DATE(YEAR($G3947),MONTH($G3947),1),Inflaçao!$B:$B,Inflaçao!$C:$C)*Inflaçao!$C$265)*((Inflaçao!$C$273/Inflaçao!$C$265)*0.55+(Inflaçao!$G$273/Inflaçao!$G$265)*0.45)*(Inflaçao!$G$289/Inflaçao!$G$273)),
IF($E3947&lt;&gt;"GASIG",(N3947/_xlfn.XLOOKUP(DATE(YEAR($G3947),MONTH($G3947),1),Inflaçao!$B:$B,Inflaçao!$C:$C)*Inflaçao!$C$273)*(Inflaçao!$G$289/Inflaçao!$G$273),
N3947*(((Inflaçao!$C$273/_xlfn.XLOOKUP(DATE(YEAR($G3947),MONTH($G3947),1),Inflaçao!$B:$B,Inflaçao!$C:$C))*0.55+(Inflaçao!$G$273/_xlfn.XLOOKUP(DATE(YEAR($G3947),MONTH($G3947),1),Inflaçao!$F:$F,Inflaçao!$G:$G))*0.45)*(Inflaçao!$G$289/Inflaçao!$G$273)))),
IF(AND($D3947="Linepack",$E3947&lt;&gt;"GASIG"),((N3947/_xlfn.XLOOKUP(DATE(YEAR($G3947),MONTH($G3947),1),Inflaçao!$B:$B,Inflaçao!$C:$C)*Inflaçao!$C$265)*((Inflaçao!$C$273/Inflaçao!$C$265)*0.55+(Inflaçao!$G$273/Inflaçao!$G$265)*0.45)*(Inflaçao!$G$289/Inflaçao!$G$273)),
IF($E3947&lt;&gt;"GASIG",(N3947/_xlfn.XLOOKUP(DATE(YEAR($G3947),MONTH($G3947),1),Inflaçao!$F:$F,Inflaçao!$G:$G)*Inflaçao!$G$289),
N3947*(((Inflaçao!$C$273/_xlfn.XLOOKUP(DATE(YEAR($G3947),MONTH($G3947),1),Inflaçao!$B:$B,Inflaçao!$C:$C))*0.55+(Inflaçao!$G$273/_xlfn.XLOOKUP(DATE(YEAR($G3947),MONTH($G3947),1),Inflaçao!$F:$F,Inflaçao!$G:$G))*0.45)*(Inflaçao!$G$289/Inflaçao!$G$273))))
))</f>
        <v>0</v>
      </c>
      <c r="R3947" s="16">
        <f t="shared" si="213"/>
        <v>8068.5902286148412</v>
      </c>
      <c r="S3947" s="40"/>
    </row>
    <row r="3948" spans="1:19" ht="30" customHeight="1" x14ac:dyDescent="0.35">
      <c r="A3948" s="36"/>
      <c r="B3948" s="39" t="s">
        <v>738</v>
      </c>
      <c r="C3948" s="10" t="s">
        <v>7003</v>
      </c>
      <c r="D3948" s="10" t="s">
        <v>34</v>
      </c>
      <c r="E3948" s="10" t="s">
        <v>5614</v>
      </c>
      <c r="F3948" s="10" t="s">
        <v>821</v>
      </c>
      <c r="G3948" s="11">
        <v>43465</v>
      </c>
      <c r="H3948" s="12" t="s">
        <v>5825</v>
      </c>
      <c r="I3948" s="13">
        <v>18581.23</v>
      </c>
      <c r="J3948" s="13">
        <v>-16723.11</v>
      </c>
      <c r="K3948" s="13">
        <v>1858.119999999999</v>
      </c>
      <c r="L3948" s="15" t="s">
        <v>5649</v>
      </c>
      <c r="M3948" s="15" t="s">
        <v>5650</v>
      </c>
      <c r="N3948" s="13">
        <f t="shared" si="211"/>
        <v>0</v>
      </c>
      <c r="O3948" s="13">
        <f t="shared" si="212"/>
        <v>18581.23</v>
      </c>
      <c r="P3948" s="13">
        <f>IF(OR($L3948="Anexo IV",$L3948="Inv. Remunerado"),
IF(AND($D3948="Linepack",$E3948&lt;&gt;"GASIG"),((I3948/_xlfn.XLOOKUP(DATE(YEAR($G3948),MONTH($G3948),1),Inflaçao!$B:$B,Inflaçao!$C:$C)*Inflaçao!$C$265)*((Inflaçao!$C$273/Inflaçao!$C$265)*0.55+(Inflaçao!$G$273/Inflaçao!$G$265)*0.45)*(Inflaçao!$G$289/Inflaçao!$G$273)),
IF($E3948&lt;&gt;"GASIG",(I3948/_xlfn.XLOOKUP(DATE(YEAR($G3948),MONTH($G3948),1),Inflaçao!$B:$B,Inflaçao!$C:$C)*Inflaçao!$C$273)*(Inflaçao!$G$289/Inflaçao!$G$273),
I3948*(((Inflaçao!$C$273/_xlfn.XLOOKUP(DATE(YEAR($G3948),MONTH($G3948),1),Inflaçao!$B:$B,Inflaçao!$C:$C))*0.55+(Inflaçao!$G$273/_xlfn.XLOOKUP(DATE(YEAR($G3948),MONTH($G3948),1),Inflaçao!$F:$F,Inflaçao!$G:$G))*0.45)*(Inflaçao!$G$289/Inflaçao!$G$273)))),
IF(AND($G3948&lt;45530,$L3948="Inv. Não Remunerado"),
IF(AND($D3948="Linepack",$E3948&lt;&gt;"GASIG"),((I3948/_xlfn.XLOOKUP(DATE(YEAR($G3948),MONTH($G3948),1),Inflaçao!$B:$B,Inflaçao!$C:$C)*Inflaçao!$C$265)*((Inflaçao!$C$273/Inflaçao!$C$265)*0.55+(Inflaçao!$G$273/Inflaçao!$G$265)*0.45)*(Inflaçao!$G$289/Inflaçao!$G$273)),
IF($E3948&lt;&gt;"GASIG",(I3948/_xlfn.XLOOKUP(DATE(YEAR($G3948),MONTH($G3948),1),Inflaçao!$B:$B,Inflaçao!$C:$C)*Inflaçao!$C$273)*(Inflaçao!$G$289/Inflaçao!$G$273),
I3948*(((Inflaçao!$C$273/_xlfn.XLOOKUP(DATE(YEAR($G3948),MONTH($G3948),1),Inflaçao!$B:$B,Inflaçao!$C:$C))*0.55+(Inflaçao!$G$273/_xlfn.XLOOKUP(DATE(YEAR($G3948),MONTH($G3948),1),Inflaçao!$F:$F,Inflaçao!$G:$G))*0.45)*(Inflaçao!$G$289/Inflaçao!$G$273)))),
IF(AND($D3948="Linepack",$E3948&lt;&gt;"GASIG"),((I3948/_xlfn.XLOOKUP(DATE(YEAR($G3948),MONTH($G3948),1),Inflaçao!$B:$B,Inflaçao!$C:$C)*Inflaçao!$C$265)*((Inflaçao!$C$273/Inflaçao!$C$265)*0.55+(Inflaçao!$G$273/Inflaçao!$G$265)*0.45)*(Inflaçao!$G$289/Inflaçao!$G$273)),
IF($E3948&lt;&gt;"GASIG",(I3948/_xlfn.XLOOKUP(DATE(YEAR($G3948),MONTH($G3948),1),Inflaçao!$F:$F,Inflaçao!$G:$G)*Inflaçao!$G$289),
I3948*(((Inflaçao!$C$273/_xlfn.XLOOKUP(DATE(YEAR($G3948),MONTH($G3948),1),Inflaçao!$B:$B,Inflaçao!$C:$C))*0.55+(Inflaçao!$G$273/_xlfn.XLOOKUP(DATE(YEAR($G3948),MONTH($G3948),1),Inflaçao!$F:$F,Inflaçao!$G:$G))*0.45)*(Inflaçao!$G$289/Inflaçao!$G$273))))
))</f>
        <v>32274.343545133681</v>
      </c>
      <c r="Q3948" s="13">
        <f>IF(OR($L3948="Anexo IV",$L3948="Inv. Remunerado"),
IF(AND($D3948="Linepack",$E3948&lt;&gt;"GASIG"),((N3948/_xlfn.XLOOKUP(DATE(YEAR($G3948),MONTH($G3948),1),Inflaçao!$B:$B,Inflaçao!$C:$C)*Inflaçao!$C$265)*((Inflaçao!$C$273/Inflaçao!$C$265)*0.55+(Inflaçao!$G$273/Inflaçao!$G$265)*0.45)*(Inflaçao!$G$289/Inflaçao!$G$273)),
IF($E3948&lt;&gt;"GASIG",(N3948/_xlfn.XLOOKUP(DATE(YEAR($G3948),MONTH($G3948),1),Inflaçao!$B:$B,Inflaçao!$C:$C)*Inflaçao!$C$273)*(Inflaçao!$G$289/Inflaçao!$G$273),
N3948*(((Inflaçao!$C$273/_xlfn.XLOOKUP(DATE(YEAR($G3948),MONTH($G3948),1),Inflaçao!$B:$B,Inflaçao!$C:$C))*0.55+(Inflaçao!$G$273/_xlfn.XLOOKUP(DATE(YEAR($G3948),MONTH($G3948),1),Inflaçao!$F:$F,Inflaçao!$G:$G))*0.45)*(Inflaçao!$G$289/Inflaçao!$G$273)))),
IF(AND($G3948&lt;45530,$L3948="Inv. Não Remunerado"),
IF(AND($D3948="Linepack",$E3948&lt;&gt;"GASIG"),((N3948/_xlfn.XLOOKUP(DATE(YEAR($G3948),MONTH($G3948),1),Inflaçao!$B:$B,Inflaçao!$C:$C)*Inflaçao!$C$265)*((Inflaçao!$C$273/Inflaçao!$C$265)*0.55+(Inflaçao!$G$273/Inflaçao!$G$265)*0.45)*(Inflaçao!$G$289/Inflaçao!$G$273)),
IF($E3948&lt;&gt;"GASIG",(N3948/_xlfn.XLOOKUP(DATE(YEAR($G3948),MONTH($G3948),1),Inflaçao!$B:$B,Inflaçao!$C:$C)*Inflaçao!$C$273)*(Inflaçao!$G$289/Inflaçao!$G$273),
N3948*(((Inflaçao!$C$273/_xlfn.XLOOKUP(DATE(YEAR($G3948),MONTH($G3948),1),Inflaçao!$B:$B,Inflaçao!$C:$C))*0.55+(Inflaçao!$G$273/_xlfn.XLOOKUP(DATE(YEAR($G3948),MONTH($G3948),1),Inflaçao!$F:$F,Inflaçao!$G:$G))*0.45)*(Inflaçao!$G$289/Inflaçao!$G$273)))),
IF(AND($D3948="Linepack",$E3948&lt;&gt;"GASIG"),((N3948/_xlfn.XLOOKUP(DATE(YEAR($G3948),MONTH($G3948),1),Inflaçao!$B:$B,Inflaçao!$C:$C)*Inflaçao!$C$265)*((Inflaçao!$C$273/Inflaçao!$C$265)*0.55+(Inflaçao!$G$273/Inflaçao!$G$265)*0.45)*(Inflaçao!$G$289/Inflaçao!$G$273)),
IF($E3948&lt;&gt;"GASIG",(N3948/_xlfn.XLOOKUP(DATE(YEAR($G3948),MONTH($G3948),1),Inflaçao!$F:$F,Inflaçao!$G:$G)*Inflaçao!$G$289),
N3948*(((Inflaçao!$C$273/_xlfn.XLOOKUP(DATE(YEAR($G3948),MONTH($G3948),1),Inflaçao!$B:$B,Inflaçao!$C:$C))*0.55+(Inflaçao!$G$273/_xlfn.XLOOKUP(DATE(YEAR($G3948),MONTH($G3948),1),Inflaçao!$F:$F,Inflaçao!$G:$G))*0.45)*(Inflaçao!$G$289/Inflaçao!$G$273))))
))</f>
        <v>0</v>
      </c>
      <c r="R3948" s="16">
        <f t="shared" si="213"/>
        <v>32274.343545133681</v>
      </c>
      <c r="S3948" s="40"/>
    </row>
    <row r="3949" spans="1:19" ht="30" customHeight="1" x14ac:dyDescent="0.35">
      <c r="A3949" s="36"/>
      <c r="B3949" s="39" t="s">
        <v>739</v>
      </c>
      <c r="C3949" s="10" t="s">
        <v>7004</v>
      </c>
      <c r="D3949" s="10" t="s">
        <v>34</v>
      </c>
      <c r="E3949" s="10" t="s">
        <v>5614</v>
      </c>
      <c r="F3949" s="10" t="s">
        <v>821</v>
      </c>
      <c r="G3949" s="11">
        <v>43465</v>
      </c>
      <c r="H3949" s="12" t="s">
        <v>5825</v>
      </c>
      <c r="I3949" s="13">
        <v>4451.91</v>
      </c>
      <c r="J3949" s="13">
        <v>-4451.91</v>
      </c>
      <c r="K3949" s="13">
        <v>0</v>
      </c>
      <c r="L3949" s="15" t="s">
        <v>5649</v>
      </c>
      <c r="M3949" s="15" t="s">
        <v>5650</v>
      </c>
      <c r="N3949" s="13">
        <f t="shared" si="211"/>
        <v>0</v>
      </c>
      <c r="O3949" s="13">
        <f t="shared" si="212"/>
        <v>4451.91</v>
      </c>
      <c r="P3949" s="13">
        <f>IF(OR($L3949="Anexo IV",$L3949="Inv. Remunerado"),
IF(AND($D3949="Linepack",$E3949&lt;&gt;"GASIG"),((I3949/_xlfn.XLOOKUP(DATE(YEAR($G3949),MONTH($G3949),1),Inflaçao!$B:$B,Inflaçao!$C:$C)*Inflaçao!$C$265)*((Inflaçao!$C$273/Inflaçao!$C$265)*0.55+(Inflaçao!$G$273/Inflaçao!$G$265)*0.45)*(Inflaçao!$G$289/Inflaçao!$G$273)),
IF($E3949&lt;&gt;"GASIG",(I3949/_xlfn.XLOOKUP(DATE(YEAR($G3949),MONTH($G3949),1),Inflaçao!$B:$B,Inflaçao!$C:$C)*Inflaçao!$C$273)*(Inflaçao!$G$289/Inflaçao!$G$273),
I3949*(((Inflaçao!$C$273/_xlfn.XLOOKUP(DATE(YEAR($G3949),MONTH($G3949),1),Inflaçao!$B:$B,Inflaçao!$C:$C))*0.55+(Inflaçao!$G$273/_xlfn.XLOOKUP(DATE(YEAR($G3949),MONTH($G3949),1),Inflaçao!$F:$F,Inflaçao!$G:$G))*0.45)*(Inflaçao!$G$289/Inflaçao!$G$273)))),
IF(AND($G3949&lt;45530,$L3949="Inv. Não Remunerado"),
IF(AND($D3949="Linepack",$E3949&lt;&gt;"GASIG"),((I3949/_xlfn.XLOOKUP(DATE(YEAR($G3949),MONTH($G3949),1),Inflaçao!$B:$B,Inflaçao!$C:$C)*Inflaçao!$C$265)*((Inflaçao!$C$273/Inflaçao!$C$265)*0.55+(Inflaçao!$G$273/Inflaçao!$G$265)*0.45)*(Inflaçao!$G$289/Inflaçao!$G$273)),
IF($E3949&lt;&gt;"GASIG",(I3949/_xlfn.XLOOKUP(DATE(YEAR($G3949),MONTH($G3949),1),Inflaçao!$B:$B,Inflaçao!$C:$C)*Inflaçao!$C$273)*(Inflaçao!$G$289/Inflaçao!$G$273),
I3949*(((Inflaçao!$C$273/_xlfn.XLOOKUP(DATE(YEAR($G3949),MONTH($G3949),1),Inflaçao!$B:$B,Inflaçao!$C:$C))*0.55+(Inflaçao!$G$273/_xlfn.XLOOKUP(DATE(YEAR($G3949),MONTH($G3949),1),Inflaçao!$F:$F,Inflaçao!$G:$G))*0.45)*(Inflaçao!$G$289/Inflaçao!$G$273)))),
IF(AND($D3949="Linepack",$E3949&lt;&gt;"GASIG"),((I3949/_xlfn.XLOOKUP(DATE(YEAR($G3949),MONTH($G3949),1),Inflaçao!$B:$B,Inflaçao!$C:$C)*Inflaçao!$C$265)*((Inflaçao!$C$273/Inflaçao!$C$265)*0.55+(Inflaçao!$G$273/Inflaçao!$G$265)*0.45)*(Inflaçao!$G$289/Inflaçao!$G$273)),
IF($E3949&lt;&gt;"GASIG",(I3949/_xlfn.XLOOKUP(DATE(YEAR($G3949),MONTH($G3949),1),Inflaçao!$F:$F,Inflaçao!$G:$G)*Inflaçao!$G$289),
I3949*(((Inflaçao!$C$273/_xlfn.XLOOKUP(DATE(YEAR($G3949),MONTH($G3949),1),Inflaçao!$B:$B,Inflaçao!$C:$C))*0.55+(Inflaçao!$G$273/_xlfn.XLOOKUP(DATE(YEAR($G3949),MONTH($G3949),1),Inflaçao!$F:$F,Inflaçao!$G:$G))*0.45)*(Inflaçao!$G$289/Inflaçao!$G$273))))
))</f>
        <v>7732.6674699153973</v>
      </c>
      <c r="Q3949" s="13">
        <f>IF(OR($L3949="Anexo IV",$L3949="Inv. Remunerado"),
IF(AND($D3949="Linepack",$E3949&lt;&gt;"GASIG"),((N3949/_xlfn.XLOOKUP(DATE(YEAR($G3949),MONTH($G3949),1),Inflaçao!$B:$B,Inflaçao!$C:$C)*Inflaçao!$C$265)*((Inflaçao!$C$273/Inflaçao!$C$265)*0.55+(Inflaçao!$G$273/Inflaçao!$G$265)*0.45)*(Inflaçao!$G$289/Inflaçao!$G$273)),
IF($E3949&lt;&gt;"GASIG",(N3949/_xlfn.XLOOKUP(DATE(YEAR($G3949),MONTH($G3949),1),Inflaçao!$B:$B,Inflaçao!$C:$C)*Inflaçao!$C$273)*(Inflaçao!$G$289/Inflaçao!$G$273),
N3949*(((Inflaçao!$C$273/_xlfn.XLOOKUP(DATE(YEAR($G3949),MONTH($G3949),1),Inflaçao!$B:$B,Inflaçao!$C:$C))*0.55+(Inflaçao!$G$273/_xlfn.XLOOKUP(DATE(YEAR($G3949),MONTH($G3949),1),Inflaçao!$F:$F,Inflaçao!$G:$G))*0.45)*(Inflaçao!$G$289/Inflaçao!$G$273)))),
IF(AND($G3949&lt;45530,$L3949="Inv. Não Remunerado"),
IF(AND($D3949="Linepack",$E3949&lt;&gt;"GASIG"),((N3949/_xlfn.XLOOKUP(DATE(YEAR($G3949),MONTH($G3949),1),Inflaçao!$B:$B,Inflaçao!$C:$C)*Inflaçao!$C$265)*((Inflaçao!$C$273/Inflaçao!$C$265)*0.55+(Inflaçao!$G$273/Inflaçao!$G$265)*0.45)*(Inflaçao!$G$289/Inflaçao!$G$273)),
IF($E3949&lt;&gt;"GASIG",(N3949/_xlfn.XLOOKUP(DATE(YEAR($G3949),MONTH($G3949),1),Inflaçao!$B:$B,Inflaçao!$C:$C)*Inflaçao!$C$273)*(Inflaçao!$G$289/Inflaçao!$G$273),
N3949*(((Inflaçao!$C$273/_xlfn.XLOOKUP(DATE(YEAR($G3949),MONTH($G3949),1),Inflaçao!$B:$B,Inflaçao!$C:$C))*0.55+(Inflaçao!$G$273/_xlfn.XLOOKUP(DATE(YEAR($G3949),MONTH($G3949),1),Inflaçao!$F:$F,Inflaçao!$G:$G))*0.45)*(Inflaçao!$G$289/Inflaçao!$G$273)))),
IF(AND($D3949="Linepack",$E3949&lt;&gt;"GASIG"),((N3949/_xlfn.XLOOKUP(DATE(YEAR($G3949),MONTH($G3949),1),Inflaçao!$B:$B,Inflaçao!$C:$C)*Inflaçao!$C$265)*((Inflaçao!$C$273/Inflaçao!$C$265)*0.55+(Inflaçao!$G$273/Inflaçao!$G$265)*0.45)*(Inflaçao!$G$289/Inflaçao!$G$273)),
IF($E3949&lt;&gt;"GASIG",(N3949/_xlfn.XLOOKUP(DATE(YEAR($G3949),MONTH($G3949),1),Inflaçao!$F:$F,Inflaçao!$G:$G)*Inflaçao!$G$289),
N3949*(((Inflaçao!$C$273/_xlfn.XLOOKUP(DATE(YEAR($G3949),MONTH($G3949),1),Inflaçao!$B:$B,Inflaçao!$C:$C))*0.55+(Inflaçao!$G$273/_xlfn.XLOOKUP(DATE(YEAR($G3949),MONTH($G3949),1),Inflaçao!$F:$F,Inflaçao!$G:$G))*0.45)*(Inflaçao!$G$289/Inflaçao!$G$273))))
))</f>
        <v>0</v>
      </c>
      <c r="R3949" s="16">
        <f t="shared" si="213"/>
        <v>7732.6674699153973</v>
      </c>
      <c r="S3949" s="40"/>
    </row>
    <row r="3950" spans="1:19" ht="30" customHeight="1" x14ac:dyDescent="0.35">
      <c r="A3950" s="36"/>
      <c r="B3950" s="39" t="s">
        <v>740</v>
      </c>
      <c r="C3950" s="10" t="s">
        <v>7005</v>
      </c>
      <c r="D3950" s="10" t="s">
        <v>34</v>
      </c>
      <c r="E3950" s="10" t="s">
        <v>5614</v>
      </c>
      <c r="F3950" s="10" t="s">
        <v>821</v>
      </c>
      <c r="G3950" s="11">
        <v>43465</v>
      </c>
      <c r="H3950" s="12" t="s">
        <v>5825</v>
      </c>
      <c r="I3950" s="13">
        <v>17807.63</v>
      </c>
      <c r="J3950" s="13">
        <v>-15433.28</v>
      </c>
      <c r="K3950" s="13">
        <v>2374.3500000000004</v>
      </c>
      <c r="L3950" s="15" t="s">
        <v>5649</v>
      </c>
      <c r="M3950" s="15" t="s">
        <v>5650</v>
      </c>
      <c r="N3950" s="13">
        <f t="shared" si="211"/>
        <v>0</v>
      </c>
      <c r="O3950" s="13">
        <f t="shared" si="212"/>
        <v>17807.63</v>
      </c>
      <c r="P3950" s="13">
        <f>IF(OR($L3950="Anexo IV",$L3950="Inv. Remunerado"),
IF(AND($D3950="Linepack",$E3950&lt;&gt;"GASIG"),((I3950/_xlfn.XLOOKUP(DATE(YEAR($G3950),MONTH($G3950),1),Inflaçao!$B:$B,Inflaçao!$C:$C)*Inflaçao!$C$265)*((Inflaçao!$C$273/Inflaçao!$C$265)*0.55+(Inflaçao!$G$273/Inflaçao!$G$265)*0.45)*(Inflaçao!$G$289/Inflaçao!$G$273)),
IF($E3950&lt;&gt;"GASIG",(I3950/_xlfn.XLOOKUP(DATE(YEAR($G3950),MONTH($G3950),1),Inflaçao!$B:$B,Inflaçao!$C:$C)*Inflaçao!$C$273)*(Inflaçao!$G$289/Inflaçao!$G$273),
I3950*(((Inflaçao!$C$273/_xlfn.XLOOKUP(DATE(YEAR($G3950),MONTH($G3950),1),Inflaçao!$B:$B,Inflaçao!$C:$C))*0.55+(Inflaçao!$G$273/_xlfn.XLOOKUP(DATE(YEAR($G3950),MONTH($G3950),1),Inflaçao!$F:$F,Inflaçao!$G:$G))*0.45)*(Inflaçao!$G$289/Inflaçao!$G$273)))),
IF(AND($G3950&lt;45530,$L3950="Inv. Não Remunerado"),
IF(AND($D3950="Linepack",$E3950&lt;&gt;"GASIG"),((I3950/_xlfn.XLOOKUP(DATE(YEAR($G3950),MONTH($G3950),1),Inflaçao!$B:$B,Inflaçao!$C:$C)*Inflaçao!$C$265)*((Inflaçao!$C$273/Inflaçao!$C$265)*0.55+(Inflaçao!$G$273/Inflaçao!$G$265)*0.45)*(Inflaçao!$G$289/Inflaçao!$G$273)),
IF($E3950&lt;&gt;"GASIG",(I3950/_xlfn.XLOOKUP(DATE(YEAR($G3950),MONTH($G3950),1),Inflaçao!$B:$B,Inflaçao!$C:$C)*Inflaçao!$C$273)*(Inflaçao!$G$289/Inflaçao!$G$273),
I3950*(((Inflaçao!$C$273/_xlfn.XLOOKUP(DATE(YEAR($G3950),MONTH($G3950),1),Inflaçao!$B:$B,Inflaçao!$C:$C))*0.55+(Inflaçao!$G$273/_xlfn.XLOOKUP(DATE(YEAR($G3950),MONTH($G3950),1),Inflaçao!$F:$F,Inflaçao!$G:$G))*0.45)*(Inflaçao!$G$289/Inflaçao!$G$273)))),
IF(AND($D3950="Linepack",$E3950&lt;&gt;"GASIG"),((I3950/_xlfn.XLOOKUP(DATE(YEAR($G3950),MONTH($G3950),1),Inflaçao!$B:$B,Inflaçao!$C:$C)*Inflaçao!$C$265)*((Inflaçao!$C$273/Inflaçao!$C$265)*0.55+(Inflaçao!$G$273/Inflaçao!$G$265)*0.45)*(Inflaçao!$G$289/Inflaçao!$G$273)),
IF($E3950&lt;&gt;"GASIG",(I3950/_xlfn.XLOOKUP(DATE(YEAR($G3950),MONTH($G3950),1),Inflaçao!$F:$F,Inflaçao!$G:$G)*Inflaçao!$G$289),
I3950*(((Inflaçao!$C$273/_xlfn.XLOOKUP(DATE(YEAR($G3950),MONTH($G3950),1),Inflaçao!$B:$B,Inflaçao!$C:$C))*0.55+(Inflaçao!$G$273/_xlfn.XLOOKUP(DATE(YEAR($G3950),MONTH($G3950),1),Inflaçao!$F:$F,Inflaçao!$G:$G))*0.45)*(Inflaçao!$G$289/Inflaçao!$G$273))))
))</f>
        <v>30930.652510335909</v>
      </c>
      <c r="Q3950" s="13">
        <f>IF(OR($L3950="Anexo IV",$L3950="Inv. Remunerado"),
IF(AND($D3950="Linepack",$E3950&lt;&gt;"GASIG"),((N3950/_xlfn.XLOOKUP(DATE(YEAR($G3950),MONTH($G3950),1),Inflaçao!$B:$B,Inflaçao!$C:$C)*Inflaçao!$C$265)*((Inflaçao!$C$273/Inflaçao!$C$265)*0.55+(Inflaçao!$G$273/Inflaçao!$G$265)*0.45)*(Inflaçao!$G$289/Inflaçao!$G$273)),
IF($E3950&lt;&gt;"GASIG",(N3950/_xlfn.XLOOKUP(DATE(YEAR($G3950),MONTH($G3950),1),Inflaçao!$B:$B,Inflaçao!$C:$C)*Inflaçao!$C$273)*(Inflaçao!$G$289/Inflaçao!$G$273),
N3950*(((Inflaçao!$C$273/_xlfn.XLOOKUP(DATE(YEAR($G3950),MONTH($G3950),1),Inflaçao!$B:$B,Inflaçao!$C:$C))*0.55+(Inflaçao!$G$273/_xlfn.XLOOKUP(DATE(YEAR($G3950),MONTH($G3950),1),Inflaçao!$F:$F,Inflaçao!$G:$G))*0.45)*(Inflaçao!$G$289/Inflaçao!$G$273)))),
IF(AND($G3950&lt;45530,$L3950="Inv. Não Remunerado"),
IF(AND($D3950="Linepack",$E3950&lt;&gt;"GASIG"),((N3950/_xlfn.XLOOKUP(DATE(YEAR($G3950),MONTH($G3950),1),Inflaçao!$B:$B,Inflaçao!$C:$C)*Inflaçao!$C$265)*((Inflaçao!$C$273/Inflaçao!$C$265)*0.55+(Inflaçao!$G$273/Inflaçao!$G$265)*0.45)*(Inflaçao!$G$289/Inflaçao!$G$273)),
IF($E3950&lt;&gt;"GASIG",(N3950/_xlfn.XLOOKUP(DATE(YEAR($G3950),MONTH($G3950),1),Inflaçao!$B:$B,Inflaçao!$C:$C)*Inflaçao!$C$273)*(Inflaçao!$G$289/Inflaçao!$G$273),
N3950*(((Inflaçao!$C$273/_xlfn.XLOOKUP(DATE(YEAR($G3950),MONTH($G3950),1),Inflaçao!$B:$B,Inflaçao!$C:$C))*0.55+(Inflaçao!$G$273/_xlfn.XLOOKUP(DATE(YEAR($G3950),MONTH($G3950),1),Inflaçao!$F:$F,Inflaçao!$G:$G))*0.45)*(Inflaçao!$G$289/Inflaçao!$G$273)))),
IF(AND($D3950="Linepack",$E3950&lt;&gt;"GASIG"),((N3950/_xlfn.XLOOKUP(DATE(YEAR($G3950),MONTH($G3950),1),Inflaçao!$B:$B,Inflaçao!$C:$C)*Inflaçao!$C$265)*((Inflaçao!$C$273/Inflaçao!$C$265)*0.55+(Inflaçao!$G$273/Inflaçao!$G$265)*0.45)*(Inflaçao!$G$289/Inflaçao!$G$273)),
IF($E3950&lt;&gt;"GASIG",(N3950/_xlfn.XLOOKUP(DATE(YEAR($G3950),MONTH($G3950),1),Inflaçao!$F:$F,Inflaçao!$G:$G)*Inflaçao!$G$289),
N3950*(((Inflaçao!$C$273/_xlfn.XLOOKUP(DATE(YEAR($G3950),MONTH($G3950),1),Inflaçao!$B:$B,Inflaçao!$C:$C))*0.55+(Inflaçao!$G$273/_xlfn.XLOOKUP(DATE(YEAR($G3950),MONTH($G3950),1),Inflaçao!$F:$F,Inflaçao!$G:$G))*0.45)*(Inflaçao!$G$289/Inflaçao!$G$273))))
))</f>
        <v>0</v>
      </c>
      <c r="R3950" s="16">
        <f t="shared" si="213"/>
        <v>30930.652510335909</v>
      </c>
      <c r="S3950" s="40"/>
    </row>
    <row r="3951" spans="1:19" ht="30" customHeight="1" x14ac:dyDescent="0.35">
      <c r="A3951" s="36"/>
      <c r="B3951" s="39" t="s">
        <v>741</v>
      </c>
      <c r="C3951" s="10" t="s">
        <v>7006</v>
      </c>
      <c r="D3951" s="10" t="s">
        <v>34</v>
      </c>
      <c r="E3951" s="10" t="s">
        <v>5614</v>
      </c>
      <c r="F3951" s="10" t="s">
        <v>821</v>
      </c>
      <c r="G3951" s="11">
        <v>43465</v>
      </c>
      <c r="H3951" s="12" t="s">
        <v>5825</v>
      </c>
      <c r="I3951" s="13">
        <v>14988.5</v>
      </c>
      <c r="J3951" s="13">
        <v>-12990.03</v>
      </c>
      <c r="K3951" s="13">
        <v>1998.4699999999993</v>
      </c>
      <c r="L3951" s="15" t="s">
        <v>5649</v>
      </c>
      <c r="M3951" s="15" t="s">
        <v>5650</v>
      </c>
      <c r="N3951" s="13">
        <f t="shared" si="211"/>
        <v>0</v>
      </c>
      <c r="O3951" s="13">
        <f t="shared" si="212"/>
        <v>14988.5</v>
      </c>
      <c r="P3951" s="13">
        <f>IF(OR($L3951="Anexo IV",$L3951="Inv. Remunerado"),
IF(AND($D3951="Linepack",$E3951&lt;&gt;"GASIG"),((I3951/_xlfn.XLOOKUP(DATE(YEAR($G3951),MONTH($G3951),1),Inflaçao!$B:$B,Inflaçao!$C:$C)*Inflaçao!$C$265)*((Inflaçao!$C$273/Inflaçao!$C$265)*0.55+(Inflaçao!$G$273/Inflaçao!$G$265)*0.45)*(Inflaçao!$G$289/Inflaçao!$G$273)),
IF($E3951&lt;&gt;"GASIG",(I3951/_xlfn.XLOOKUP(DATE(YEAR($G3951),MONTH($G3951),1),Inflaçao!$B:$B,Inflaçao!$C:$C)*Inflaçao!$C$273)*(Inflaçao!$G$289/Inflaçao!$G$273),
I3951*(((Inflaçao!$C$273/_xlfn.XLOOKUP(DATE(YEAR($G3951),MONTH($G3951),1),Inflaçao!$B:$B,Inflaçao!$C:$C))*0.55+(Inflaçao!$G$273/_xlfn.XLOOKUP(DATE(YEAR($G3951),MONTH($G3951),1),Inflaçao!$F:$F,Inflaçao!$G:$G))*0.45)*(Inflaçao!$G$289/Inflaçao!$G$273)))),
IF(AND($G3951&lt;45530,$L3951="Inv. Não Remunerado"),
IF(AND($D3951="Linepack",$E3951&lt;&gt;"GASIG"),((I3951/_xlfn.XLOOKUP(DATE(YEAR($G3951),MONTH($G3951),1),Inflaçao!$B:$B,Inflaçao!$C:$C)*Inflaçao!$C$265)*((Inflaçao!$C$273/Inflaçao!$C$265)*0.55+(Inflaçao!$G$273/Inflaçao!$G$265)*0.45)*(Inflaçao!$G$289/Inflaçao!$G$273)),
IF($E3951&lt;&gt;"GASIG",(I3951/_xlfn.XLOOKUP(DATE(YEAR($G3951),MONTH($G3951),1),Inflaçao!$B:$B,Inflaçao!$C:$C)*Inflaçao!$C$273)*(Inflaçao!$G$289/Inflaçao!$G$273),
I3951*(((Inflaçao!$C$273/_xlfn.XLOOKUP(DATE(YEAR($G3951),MONTH($G3951),1),Inflaçao!$B:$B,Inflaçao!$C:$C))*0.55+(Inflaçao!$G$273/_xlfn.XLOOKUP(DATE(YEAR($G3951),MONTH($G3951),1),Inflaçao!$F:$F,Inflaçao!$G:$G))*0.45)*(Inflaçao!$G$289/Inflaçao!$G$273)))),
IF(AND($D3951="Linepack",$E3951&lt;&gt;"GASIG"),((I3951/_xlfn.XLOOKUP(DATE(YEAR($G3951),MONTH($G3951),1),Inflaçao!$B:$B,Inflaçao!$C:$C)*Inflaçao!$C$265)*((Inflaçao!$C$273/Inflaçao!$C$265)*0.55+(Inflaçao!$G$273/Inflaçao!$G$265)*0.45)*(Inflaçao!$G$289/Inflaçao!$G$273)),
IF($E3951&lt;&gt;"GASIG",(I3951/_xlfn.XLOOKUP(DATE(YEAR($G3951),MONTH($G3951),1),Inflaçao!$F:$F,Inflaçao!$G:$G)*Inflaçao!$G$289),
I3951*(((Inflaçao!$C$273/_xlfn.XLOOKUP(DATE(YEAR($G3951),MONTH($G3951),1),Inflaçao!$B:$B,Inflaçao!$C:$C))*0.55+(Inflaçao!$G$273/_xlfn.XLOOKUP(DATE(YEAR($G3951),MONTH($G3951),1),Inflaçao!$F:$F,Inflaçao!$G:$G))*0.45)*(Inflaçao!$G$289/Inflaçao!$G$273))))
))</f>
        <v>26034.013799206845</v>
      </c>
      <c r="Q3951" s="13">
        <f>IF(OR($L3951="Anexo IV",$L3951="Inv. Remunerado"),
IF(AND($D3951="Linepack",$E3951&lt;&gt;"GASIG"),((N3951/_xlfn.XLOOKUP(DATE(YEAR($G3951),MONTH($G3951),1),Inflaçao!$B:$B,Inflaçao!$C:$C)*Inflaçao!$C$265)*((Inflaçao!$C$273/Inflaçao!$C$265)*0.55+(Inflaçao!$G$273/Inflaçao!$G$265)*0.45)*(Inflaçao!$G$289/Inflaçao!$G$273)),
IF($E3951&lt;&gt;"GASIG",(N3951/_xlfn.XLOOKUP(DATE(YEAR($G3951),MONTH($G3951),1),Inflaçao!$B:$B,Inflaçao!$C:$C)*Inflaçao!$C$273)*(Inflaçao!$G$289/Inflaçao!$G$273),
N3951*(((Inflaçao!$C$273/_xlfn.XLOOKUP(DATE(YEAR($G3951),MONTH($G3951),1),Inflaçao!$B:$B,Inflaçao!$C:$C))*0.55+(Inflaçao!$G$273/_xlfn.XLOOKUP(DATE(YEAR($G3951),MONTH($G3951),1),Inflaçao!$F:$F,Inflaçao!$G:$G))*0.45)*(Inflaçao!$G$289/Inflaçao!$G$273)))),
IF(AND($G3951&lt;45530,$L3951="Inv. Não Remunerado"),
IF(AND($D3951="Linepack",$E3951&lt;&gt;"GASIG"),((N3951/_xlfn.XLOOKUP(DATE(YEAR($G3951),MONTH($G3951),1),Inflaçao!$B:$B,Inflaçao!$C:$C)*Inflaçao!$C$265)*((Inflaçao!$C$273/Inflaçao!$C$265)*0.55+(Inflaçao!$G$273/Inflaçao!$G$265)*0.45)*(Inflaçao!$G$289/Inflaçao!$G$273)),
IF($E3951&lt;&gt;"GASIG",(N3951/_xlfn.XLOOKUP(DATE(YEAR($G3951),MONTH($G3951),1),Inflaçao!$B:$B,Inflaçao!$C:$C)*Inflaçao!$C$273)*(Inflaçao!$G$289/Inflaçao!$G$273),
N3951*(((Inflaçao!$C$273/_xlfn.XLOOKUP(DATE(YEAR($G3951),MONTH($G3951),1),Inflaçao!$B:$B,Inflaçao!$C:$C))*0.55+(Inflaçao!$G$273/_xlfn.XLOOKUP(DATE(YEAR($G3951),MONTH($G3951),1),Inflaçao!$F:$F,Inflaçao!$G:$G))*0.45)*(Inflaçao!$G$289/Inflaçao!$G$273)))),
IF(AND($D3951="Linepack",$E3951&lt;&gt;"GASIG"),((N3951/_xlfn.XLOOKUP(DATE(YEAR($G3951),MONTH($G3951),1),Inflaçao!$B:$B,Inflaçao!$C:$C)*Inflaçao!$C$265)*((Inflaçao!$C$273/Inflaçao!$C$265)*0.55+(Inflaçao!$G$273/Inflaçao!$G$265)*0.45)*(Inflaçao!$G$289/Inflaçao!$G$273)),
IF($E3951&lt;&gt;"GASIG",(N3951/_xlfn.XLOOKUP(DATE(YEAR($G3951),MONTH($G3951),1),Inflaçao!$F:$F,Inflaçao!$G:$G)*Inflaçao!$G$289),
N3951*(((Inflaçao!$C$273/_xlfn.XLOOKUP(DATE(YEAR($G3951),MONTH($G3951),1),Inflaçao!$B:$B,Inflaçao!$C:$C))*0.55+(Inflaçao!$G$273/_xlfn.XLOOKUP(DATE(YEAR($G3951),MONTH($G3951),1),Inflaçao!$F:$F,Inflaçao!$G:$G))*0.45)*(Inflaçao!$G$289/Inflaçao!$G$273))))
))</f>
        <v>0</v>
      </c>
      <c r="R3951" s="16">
        <f t="shared" si="213"/>
        <v>26034.013799206845</v>
      </c>
      <c r="S3951" s="40"/>
    </row>
    <row r="3952" spans="1:19" ht="30" customHeight="1" x14ac:dyDescent="0.35">
      <c r="A3952" s="36"/>
      <c r="B3952" s="39" t="s">
        <v>758</v>
      </c>
      <c r="C3952" s="10" t="s">
        <v>7007</v>
      </c>
      <c r="D3952" s="10" t="s">
        <v>34</v>
      </c>
      <c r="E3952" s="10" t="s">
        <v>5614</v>
      </c>
      <c r="F3952" s="10" t="s">
        <v>821</v>
      </c>
      <c r="G3952" s="11">
        <v>43465</v>
      </c>
      <c r="H3952" s="12" t="s">
        <v>5825</v>
      </c>
      <c r="I3952" s="13">
        <v>42240</v>
      </c>
      <c r="J3952" s="13">
        <v>-38781.760000000002</v>
      </c>
      <c r="K3952" s="13">
        <v>3458.239999999998</v>
      </c>
      <c r="L3952" s="15" t="s">
        <v>5649</v>
      </c>
      <c r="M3952" s="15" t="s">
        <v>5650</v>
      </c>
      <c r="N3952" s="13">
        <f t="shared" si="211"/>
        <v>0</v>
      </c>
      <c r="O3952" s="13">
        <f t="shared" si="212"/>
        <v>42240</v>
      </c>
      <c r="P3952" s="13">
        <f>IF(OR($L3952="Anexo IV",$L3952="Inv. Remunerado"),
IF(AND($D3952="Linepack",$E3952&lt;&gt;"GASIG"),((I3952/_xlfn.XLOOKUP(DATE(YEAR($G3952),MONTH($G3952),1),Inflaçao!$B:$B,Inflaçao!$C:$C)*Inflaçao!$C$265)*((Inflaçao!$C$273/Inflaçao!$C$265)*0.55+(Inflaçao!$G$273/Inflaçao!$G$265)*0.45)*(Inflaçao!$G$289/Inflaçao!$G$273)),
IF($E3952&lt;&gt;"GASIG",(I3952/_xlfn.XLOOKUP(DATE(YEAR($G3952),MONTH($G3952),1),Inflaçao!$B:$B,Inflaçao!$C:$C)*Inflaçao!$C$273)*(Inflaçao!$G$289/Inflaçao!$G$273),
I3952*(((Inflaçao!$C$273/_xlfn.XLOOKUP(DATE(YEAR($G3952),MONTH($G3952),1),Inflaçao!$B:$B,Inflaçao!$C:$C))*0.55+(Inflaçao!$G$273/_xlfn.XLOOKUP(DATE(YEAR($G3952),MONTH($G3952),1),Inflaçao!$F:$F,Inflaçao!$G:$G))*0.45)*(Inflaçao!$G$289/Inflaçao!$G$273)))),
IF(AND($G3952&lt;45530,$L3952="Inv. Não Remunerado"),
IF(AND($D3952="Linepack",$E3952&lt;&gt;"GASIG"),((I3952/_xlfn.XLOOKUP(DATE(YEAR($G3952),MONTH($G3952),1),Inflaçao!$B:$B,Inflaçao!$C:$C)*Inflaçao!$C$265)*((Inflaçao!$C$273/Inflaçao!$C$265)*0.55+(Inflaçao!$G$273/Inflaçao!$G$265)*0.45)*(Inflaçao!$G$289/Inflaçao!$G$273)),
IF($E3952&lt;&gt;"GASIG",(I3952/_xlfn.XLOOKUP(DATE(YEAR($G3952),MONTH($G3952),1),Inflaçao!$B:$B,Inflaçao!$C:$C)*Inflaçao!$C$273)*(Inflaçao!$G$289/Inflaçao!$G$273),
I3952*(((Inflaçao!$C$273/_xlfn.XLOOKUP(DATE(YEAR($G3952),MONTH($G3952),1),Inflaçao!$B:$B,Inflaçao!$C:$C))*0.55+(Inflaçao!$G$273/_xlfn.XLOOKUP(DATE(YEAR($G3952),MONTH($G3952),1),Inflaçao!$F:$F,Inflaçao!$G:$G))*0.45)*(Inflaçao!$G$289/Inflaçao!$G$273)))),
IF(AND($D3952="Linepack",$E3952&lt;&gt;"GASIG"),((I3952/_xlfn.XLOOKUP(DATE(YEAR($G3952),MONTH($G3952),1),Inflaçao!$B:$B,Inflaçao!$C:$C)*Inflaçao!$C$265)*((Inflaçao!$C$273/Inflaçao!$C$265)*0.55+(Inflaçao!$G$273/Inflaçao!$G$265)*0.45)*(Inflaçao!$G$289/Inflaçao!$G$273)),
IF($E3952&lt;&gt;"GASIG",(I3952/_xlfn.XLOOKUP(DATE(YEAR($G3952),MONTH($G3952),1),Inflaçao!$F:$F,Inflaçao!$G:$G)*Inflaçao!$G$289),
I3952*(((Inflaçao!$C$273/_xlfn.XLOOKUP(DATE(YEAR($G3952),MONTH($G3952),1),Inflaçao!$B:$B,Inflaçao!$C:$C))*0.55+(Inflaçao!$G$273/_xlfn.XLOOKUP(DATE(YEAR($G3952),MONTH($G3952),1),Inflaçao!$F:$F,Inflaçao!$G:$G))*0.45)*(Inflaçao!$G$289/Inflaçao!$G$273))))
))</f>
        <v>73368.031682856672</v>
      </c>
      <c r="Q3952" s="13">
        <f>IF(OR($L3952="Anexo IV",$L3952="Inv. Remunerado"),
IF(AND($D3952="Linepack",$E3952&lt;&gt;"GASIG"),((N3952/_xlfn.XLOOKUP(DATE(YEAR($G3952),MONTH($G3952),1),Inflaçao!$B:$B,Inflaçao!$C:$C)*Inflaçao!$C$265)*((Inflaçao!$C$273/Inflaçao!$C$265)*0.55+(Inflaçao!$G$273/Inflaçao!$G$265)*0.45)*(Inflaçao!$G$289/Inflaçao!$G$273)),
IF($E3952&lt;&gt;"GASIG",(N3952/_xlfn.XLOOKUP(DATE(YEAR($G3952),MONTH($G3952),1),Inflaçao!$B:$B,Inflaçao!$C:$C)*Inflaçao!$C$273)*(Inflaçao!$G$289/Inflaçao!$G$273),
N3952*(((Inflaçao!$C$273/_xlfn.XLOOKUP(DATE(YEAR($G3952),MONTH($G3952),1),Inflaçao!$B:$B,Inflaçao!$C:$C))*0.55+(Inflaçao!$G$273/_xlfn.XLOOKUP(DATE(YEAR($G3952),MONTH($G3952),1),Inflaçao!$F:$F,Inflaçao!$G:$G))*0.45)*(Inflaçao!$G$289/Inflaçao!$G$273)))),
IF(AND($G3952&lt;45530,$L3952="Inv. Não Remunerado"),
IF(AND($D3952="Linepack",$E3952&lt;&gt;"GASIG"),((N3952/_xlfn.XLOOKUP(DATE(YEAR($G3952),MONTH($G3952),1),Inflaçao!$B:$B,Inflaçao!$C:$C)*Inflaçao!$C$265)*((Inflaçao!$C$273/Inflaçao!$C$265)*0.55+(Inflaçao!$G$273/Inflaçao!$G$265)*0.45)*(Inflaçao!$G$289/Inflaçao!$G$273)),
IF($E3952&lt;&gt;"GASIG",(N3952/_xlfn.XLOOKUP(DATE(YEAR($G3952),MONTH($G3952),1),Inflaçao!$B:$B,Inflaçao!$C:$C)*Inflaçao!$C$273)*(Inflaçao!$G$289/Inflaçao!$G$273),
N3952*(((Inflaçao!$C$273/_xlfn.XLOOKUP(DATE(YEAR($G3952),MONTH($G3952),1),Inflaçao!$B:$B,Inflaçao!$C:$C))*0.55+(Inflaçao!$G$273/_xlfn.XLOOKUP(DATE(YEAR($G3952),MONTH($G3952),1),Inflaçao!$F:$F,Inflaçao!$G:$G))*0.45)*(Inflaçao!$G$289/Inflaçao!$G$273)))),
IF(AND($D3952="Linepack",$E3952&lt;&gt;"GASIG"),((N3952/_xlfn.XLOOKUP(DATE(YEAR($G3952),MONTH($G3952),1),Inflaçao!$B:$B,Inflaçao!$C:$C)*Inflaçao!$C$265)*((Inflaçao!$C$273/Inflaçao!$C$265)*0.55+(Inflaçao!$G$273/Inflaçao!$G$265)*0.45)*(Inflaçao!$G$289/Inflaçao!$G$273)),
IF($E3952&lt;&gt;"GASIG",(N3952/_xlfn.XLOOKUP(DATE(YEAR($G3952),MONTH($G3952),1),Inflaçao!$F:$F,Inflaçao!$G:$G)*Inflaçao!$G$289),
N3952*(((Inflaçao!$C$273/_xlfn.XLOOKUP(DATE(YEAR($G3952),MONTH($G3952),1),Inflaçao!$B:$B,Inflaçao!$C:$C))*0.55+(Inflaçao!$G$273/_xlfn.XLOOKUP(DATE(YEAR($G3952),MONTH($G3952),1),Inflaçao!$F:$F,Inflaçao!$G:$G))*0.45)*(Inflaçao!$G$289/Inflaçao!$G$273))))
))</f>
        <v>0</v>
      </c>
      <c r="R3952" s="16">
        <f t="shared" si="213"/>
        <v>73368.031682856672</v>
      </c>
      <c r="S3952" s="40"/>
    </row>
    <row r="3953" spans="1:19" ht="30" customHeight="1" x14ac:dyDescent="0.35">
      <c r="A3953" s="36"/>
      <c r="B3953" s="39" t="s">
        <v>759</v>
      </c>
      <c r="C3953" s="10" t="s">
        <v>7008</v>
      </c>
      <c r="D3953" s="10" t="s">
        <v>34</v>
      </c>
      <c r="E3953" s="10" t="s">
        <v>5614</v>
      </c>
      <c r="F3953" s="10" t="s">
        <v>821</v>
      </c>
      <c r="G3953" s="11">
        <v>43465</v>
      </c>
      <c r="H3953" s="12" t="s">
        <v>5825</v>
      </c>
      <c r="I3953" s="13">
        <v>16400</v>
      </c>
      <c r="J3953" s="13">
        <v>-15057.31</v>
      </c>
      <c r="K3953" s="13">
        <v>1342.6900000000005</v>
      </c>
      <c r="L3953" s="15" t="s">
        <v>5649</v>
      </c>
      <c r="M3953" s="15" t="s">
        <v>5650</v>
      </c>
      <c r="N3953" s="13">
        <f t="shared" si="211"/>
        <v>0</v>
      </c>
      <c r="O3953" s="13">
        <f t="shared" si="212"/>
        <v>16400</v>
      </c>
      <c r="P3953" s="13">
        <f>IF(OR($L3953="Anexo IV",$L3953="Inv. Remunerado"),
IF(AND($D3953="Linepack",$E3953&lt;&gt;"GASIG"),((I3953/_xlfn.XLOOKUP(DATE(YEAR($G3953),MONTH($G3953),1),Inflaçao!$B:$B,Inflaçao!$C:$C)*Inflaçao!$C$265)*((Inflaçao!$C$273/Inflaçao!$C$265)*0.55+(Inflaçao!$G$273/Inflaçao!$G$265)*0.45)*(Inflaçao!$G$289/Inflaçao!$G$273)),
IF($E3953&lt;&gt;"GASIG",(I3953/_xlfn.XLOOKUP(DATE(YEAR($G3953),MONTH($G3953),1),Inflaçao!$B:$B,Inflaçao!$C:$C)*Inflaçao!$C$273)*(Inflaçao!$G$289/Inflaçao!$G$273),
I3953*(((Inflaçao!$C$273/_xlfn.XLOOKUP(DATE(YEAR($G3953),MONTH($G3953),1),Inflaçao!$B:$B,Inflaçao!$C:$C))*0.55+(Inflaçao!$G$273/_xlfn.XLOOKUP(DATE(YEAR($G3953),MONTH($G3953),1),Inflaçao!$F:$F,Inflaçao!$G:$G))*0.45)*(Inflaçao!$G$289/Inflaçao!$G$273)))),
IF(AND($G3953&lt;45530,$L3953="Inv. Não Remunerado"),
IF(AND($D3953="Linepack",$E3953&lt;&gt;"GASIG"),((I3953/_xlfn.XLOOKUP(DATE(YEAR($G3953),MONTH($G3953),1),Inflaçao!$B:$B,Inflaçao!$C:$C)*Inflaçao!$C$265)*((Inflaçao!$C$273/Inflaçao!$C$265)*0.55+(Inflaçao!$G$273/Inflaçao!$G$265)*0.45)*(Inflaçao!$G$289/Inflaçao!$G$273)),
IF($E3953&lt;&gt;"GASIG",(I3953/_xlfn.XLOOKUP(DATE(YEAR($G3953),MONTH($G3953),1),Inflaçao!$B:$B,Inflaçao!$C:$C)*Inflaçao!$C$273)*(Inflaçao!$G$289/Inflaçao!$G$273),
I3953*(((Inflaçao!$C$273/_xlfn.XLOOKUP(DATE(YEAR($G3953),MONTH($G3953),1),Inflaçao!$B:$B,Inflaçao!$C:$C))*0.55+(Inflaçao!$G$273/_xlfn.XLOOKUP(DATE(YEAR($G3953),MONTH($G3953),1),Inflaçao!$F:$F,Inflaçao!$G:$G))*0.45)*(Inflaçao!$G$289/Inflaçao!$G$273)))),
IF(AND($D3953="Linepack",$E3953&lt;&gt;"GASIG"),((I3953/_xlfn.XLOOKUP(DATE(YEAR($G3953),MONTH($G3953),1),Inflaçao!$B:$B,Inflaçao!$C:$C)*Inflaçao!$C$265)*((Inflaçao!$C$273/Inflaçao!$C$265)*0.55+(Inflaçao!$G$273/Inflaçao!$G$265)*0.45)*(Inflaçao!$G$289/Inflaçao!$G$273)),
IF($E3953&lt;&gt;"GASIG",(I3953/_xlfn.XLOOKUP(DATE(YEAR($G3953),MONTH($G3953),1),Inflaçao!$F:$F,Inflaçao!$G:$G)*Inflaçao!$G$289),
I3953*(((Inflaçao!$C$273/_xlfn.XLOOKUP(DATE(YEAR($G3953),MONTH($G3953),1),Inflaçao!$B:$B,Inflaçao!$C:$C))*0.55+(Inflaçao!$G$273/_xlfn.XLOOKUP(DATE(YEAR($G3953),MONTH($G3953),1),Inflaçao!$F:$F,Inflaçao!$G:$G))*0.45)*(Inflaçao!$G$289/Inflaçao!$G$273))))
))</f>
        <v>28485.694119290936</v>
      </c>
      <c r="Q3953" s="13">
        <f>IF(OR($L3953="Anexo IV",$L3953="Inv. Remunerado"),
IF(AND($D3953="Linepack",$E3953&lt;&gt;"GASIG"),((N3953/_xlfn.XLOOKUP(DATE(YEAR($G3953),MONTH($G3953),1),Inflaçao!$B:$B,Inflaçao!$C:$C)*Inflaçao!$C$265)*((Inflaçao!$C$273/Inflaçao!$C$265)*0.55+(Inflaçao!$G$273/Inflaçao!$G$265)*0.45)*(Inflaçao!$G$289/Inflaçao!$G$273)),
IF($E3953&lt;&gt;"GASIG",(N3953/_xlfn.XLOOKUP(DATE(YEAR($G3953),MONTH($G3953),1),Inflaçao!$B:$B,Inflaçao!$C:$C)*Inflaçao!$C$273)*(Inflaçao!$G$289/Inflaçao!$G$273),
N3953*(((Inflaçao!$C$273/_xlfn.XLOOKUP(DATE(YEAR($G3953),MONTH($G3953),1),Inflaçao!$B:$B,Inflaçao!$C:$C))*0.55+(Inflaçao!$G$273/_xlfn.XLOOKUP(DATE(YEAR($G3953),MONTH($G3953),1),Inflaçao!$F:$F,Inflaçao!$G:$G))*0.45)*(Inflaçao!$G$289/Inflaçao!$G$273)))),
IF(AND($G3953&lt;45530,$L3953="Inv. Não Remunerado"),
IF(AND($D3953="Linepack",$E3953&lt;&gt;"GASIG"),((N3953/_xlfn.XLOOKUP(DATE(YEAR($G3953),MONTH($G3953),1),Inflaçao!$B:$B,Inflaçao!$C:$C)*Inflaçao!$C$265)*((Inflaçao!$C$273/Inflaçao!$C$265)*0.55+(Inflaçao!$G$273/Inflaçao!$G$265)*0.45)*(Inflaçao!$G$289/Inflaçao!$G$273)),
IF($E3953&lt;&gt;"GASIG",(N3953/_xlfn.XLOOKUP(DATE(YEAR($G3953),MONTH($G3953),1),Inflaçao!$B:$B,Inflaçao!$C:$C)*Inflaçao!$C$273)*(Inflaçao!$G$289/Inflaçao!$G$273),
N3953*(((Inflaçao!$C$273/_xlfn.XLOOKUP(DATE(YEAR($G3953),MONTH($G3953),1),Inflaçao!$B:$B,Inflaçao!$C:$C))*0.55+(Inflaçao!$G$273/_xlfn.XLOOKUP(DATE(YEAR($G3953),MONTH($G3953),1),Inflaçao!$F:$F,Inflaçao!$G:$G))*0.45)*(Inflaçao!$G$289/Inflaçao!$G$273)))),
IF(AND($D3953="Linepack",$E3953&lt;&gt;"GASIG"),((N3953/_xlfn.XLOOKUP(DATE(YEAR($G3953),MONTH($G3953),1),Inflaçao!$B:$B,Inflaçao!$C:$C)*Inflaçao!$C$265)*((Inflaçao!$C$273/Inflaçao!$C$265)*0.55+(Inflaçao!$G$273/Inflaçao!$G$265)*0.45)*(Inflaçao!$G$289/Inflaçao!$G$273)),
IF($E3953&lt;&gt;"GASIG",(N3953/_xlfn.XLOOKUP(DATE(YEAR($G3953),MONTH($G3953),1),Inflaçao!$F:$F,Inflaçao!$G:$G)*Inflaçao!$G$289),
N3953*(((Inflaçao!$C$273/_xlfn.XLOOKUP(DATE(YEAR($G3953),MONTH($G3953),1),Inflaçao!$B:$B,Inflaçao!$C:$C))*0.55+(Inflaçao!$G$273/_xlfn.XLOOKUP(DATE(YEAR($G3953),MONTH($G3953),1),Inflaçao!$F:$F,Inflaçao!$G:$G))*0.45)*(Inflaçao!$G$289/Inflaçao!$G$273))))
))</f>
        <v>0</v>
      </c>
      <c r="R3953" s="16">
        <f t="shared" si="213"/>
        <v>28485.694119290936</v>
      </c>
      <c r="S3953" s="40"/>
    </row>
    <row r="3954" spans="1:19" ht="30" customHeight="1" x14ac:dyDescent="0.35">
      <c r="A3954" s="36"/>
      <c r="B3954" s="39" t="s">
        <v>760</v>
      </c>
      <c r="C3954" s="10" t="s">
        <v>7009</v>
      </c>
      <c r="D3954" s="10" t="s">
        <v>34</v>
      </c>
      <c r="E3954" s="10" t="s">
        <v>5614</v>
      </c>
      <c r="F3954" s="10" t="s">
        <v>821</v>
      </c>
      <c r="G3954" s="11">
        <v>43465</v>
      </c>
      <c r="H3954" s="12" t="s">
        <v>5825</v>
      </c>
      <c r="I3954" s="13">
        <v>9900</v>
      </c>
      <c r="J3954" s="13">
        <v>-8745</v>
      </c>
      <c r="K3954" s="13">
        <v>1155</v>
      </c>
      <c r="L3954" s="15" t="s">
        <v>5649</v>
      </c>
      <c r="M3954" s="15" t="s">
        <v>5650</v>
      </c>
      <c r="N3954" s="13">
        <f t="shared" si="211"/>
        <v>0</v>
      </c>
      <c r="O3954" s="13">
        <f t="shared" si="212"/>
        <v>9900</v>
      </c>
      <c r="P3954" s="13">
        <f>IF(OR($L3954="Anexo IV",$L3954="Inv. Remunerado"),
IF(AND($D3954="Linepack",$E3954&lt;&gt;"GASIG"),((I3954/_xlfn.XLOOKUP(DATE(YEAR($G3954),MONTH($G3954),1),Inflaçao!$B:$B,Inflaçao!$C:$C)*Inflaçao!$C$265)*((Inflaçao!$C$273/Inflaçao!$C$265)*0.55+(Inflaçao!$G$273/Inflaçao!$G$265)*0.45)*(Inflaçao!$G$289/Inflaçao!$G$273)),
IF($E3954&lt;&gt;"GASIG",(I3954/_xlfn.XLOOKUP(DATE(YEAR($G3954),MONTH($G3954),1),Inflaçao!$B:$B,Inflaçao!$C:$C)*Inflaçao!$C$273)*(Inflaçao!$G$289/Inflaçao!$G$273),
I3954*(((Inflaçao!$C$273/_xlfn.XLOOKUP(DATE(YEAR($G3954),MONTH($G3954),1),Inflaçao!$B:$B,Inflaçao!$C:$C))*0.55+(Inflaçao!$G$273/_xlfn.XLOOKUP(DATE(YEAR($G3954),MONTH($G3954),1),Inflaçao!$F:$F,Inflaçao!$G:$G))*0.45)*(Inflaçao!$G$289/Inflaçao!$G$273)))),
IF(AND($G3954&lt;45530,$L3954="Inv. Não Remunerado"),
IF(AND($D3954="Linepack",$E3954&lt;&gt;"GASIG"),((I3954/_xlfn.XLOOKUP(DATE(YEAR($G3954),MONTH($G3954),1),Inflaçao!$B:$B,Inflaçao!$C:$C)*Inflaçao!$C$265)*((Inflaçao!$C$273/Inflaçao!$C$265)*0.55+(Inflaçao!$G$273/Inflaçao!$G$265)*0.45)*(Inflaçao!$G$289/Inflaçao!$G$273)),
IF($E3954&lt;&gt;"GASIG",(I3954/_xlfn.XLOOKUP(DATE(YEAR($G3954),MONTH($G3954),1),Inflaçao!$B:$B,Inflaçao!$C:$C)*Inflaçao!$C$273)*(Inflaçao!$G$289/Inflaçao!$G$273),
I3954*(((Inflaçao!$C$273/_xlfn.XLOOKUP(DATE(YEAR($G3954),MONTH($G3954),1),Inflaçao!$B:$B,Inflaçao!$C:$C))*0.55+(Inflaçao!$G$273/_xlfn.XLOOKUP(DATE(YEAR($G3954),MONTH($G3954),1),Inflaçao!$F:$F,Inflaçao!$G:$G))*0.45)*(Inflaçao!$G$289/Inflaçao!$G$273)))),
IF(AND($D3954="Linepack",$E3954&lt;&gt;"GASIG"),((I3954/_xlfn.XLOOKUP(DATE(YEAR($G3954),MONTH($G3954),1),Inflaçao!$B:$B,Inflaçao!$C:$C)*Inflaçao!$C$265)*((Inflaçao!$C$273/Inflaçao!$C$265)*0.55+(Inflaçao!$G$273/Inflaçao!$G$265)*0.45)*(Inflaçao!$G$289/Inflaçao!$G$273)),
IF($E3954&lt;&gt;"GASIG",(I3954/_xlfn.XLOOKUP(DATE(YEAR($G3954),MONTH($G3954),1),Inflaçao!$F:$F,Inflaçao!$G:$G)*Inflaçao!$G$289),
I3954*(((Inflaçao!$C$273/_xlfn.XLOOKUP(DATE(YEAR($G3954),MONTH($G3954),1),Inflaçao!$B:$B,Inflaçao!$C:$C))*0.55+(Inflaçao!$G$273/_xlfn.XLOOKUP(DATE(YEAR($G3954),MONTH($G3954),1),Inflaçao!$F:$F,Inflaçao!$G:$G))*0.45)*(Inflaçao!$G$289/Inflaçao!$G$273))))
))</f>
        <v>17195.63242566953</v>
      </c>
      <c r="Q3954" s="13">
        <f>IF(OR($L3954="Anexo IV",$L3954="Inv. Remunerado"),
IF(AND($D3954="Linepack",$E3954&lt;&gt;"GASIG"),((N3954/_xlfn.XLOOKUP(DATE(YEAR($G3954),MONTH($G3954),1),Inflaçao!$B:$B,Inflaçao!$C:$C)*Inflaçao!$C$265)*((Inflaçao!$C$273/Inflaçao!$C$265)*0.55+(Inflaçao!$G$273/Inflaçao!$G$265)*0.45)*(Inflaçao!$G$289/Inflaçao!$G$273)),
IF($E3954&lt;&gt;"GASIG",(N3954/_xlfn.XLOOKUP(DATE(YEAR($G3954),MONTH($G3954),1),Inflaçao!$B:$B,Inflaçao!$C:$C)*Inflaçao!$C$273)*(Inflaçao!$G$289/Inflaçao!$G$273),
N3954*(((Inflaçao!$C$273/_xlfn.XLOOKUP(DATE(YEAR($G3954),MONTH($G3954),1),Inflaçao!$B:$B,Inflaçao!$C:$C))*0.55+(Inflaçao!$G$273/_xlfn.XLOOKUP(DATE(YEAR($G3954),MONTH($G3954),1),Inflaçao!$F:$F,Inflaçao!$G:$G))*0.45)*(Inflaçao!$G$289/Inflaçao!$G$273)))),
IF(AND($G3954&lt;45530,$L3954="Inv. Não Remunerado"),
IF(AND($D3954="Linepack",$E3954&lt;&gt;"GASIG"),((N3954/_xlfn.XLOOKUP(DATE(YEAR($G3954),MONTH($G3954),1),Inflaçao!$B:$B,Inflaçao!$C:$C)*Inflaçao!$C$265)*((Inflaçao!$C$273/Inflaçao!$C$265)*0.55+(Inflaçao!$G$273/Inflaçao!$G$265)*0.45)*(Inflaçao!$G$289/Inflaçao!$G$273)),
IF($E3954&lt;&gt;"GASIG",(N3954/_xlfn.XLOOKUP(DATE(YEAR($G3954),MONTH($G3954),1),Inflaçao!$B:$B,Inflaçao!$C:$C)*Inflaçao!$C$273)*(Inflaçao!$G$289/Inflaçao!$G$273),
N3954*(((Inflaçao!$C$273/_xlfn.XLOOKUP(DATE(YEAR($G3954),MONTH($G3954),1),Inflaçao!$B:$B,Inflaçao!$C:$C))*0.55+(Inflaçao!$G$273/_xlfn.XLOOKUP(DATE(YEAR($G3954),MONTH($G3954),1),Inflaçao!$F:$F,Inflaçao!$G:$G))*0.45)*(Inflaçao!$G$289/Inflaçao!$G$273)))),
IF(AND($D3954="Linepack",$E3954&lt;&gt;"GASIG"),((N3954/_xlfn.XLOOKUP(DATE(YEAR($G3954),MONTH($G3954),1),Inflaçao!$B:$B,Inflaçao!$C:$C)*Inflaçao!$C$265)*((Inflaçao!$C$273/Inflaçao!$C$265)*0.55+(Inflaçao!$G$273/Inflaçao!$G$265)*0.45)*(Inflaçao!$G$289/Inflaçao!$G$273)),
IF($E3954&lt;&gt;"GASIG",(N3954/_xlfn.XLOOKUP(DATE(YEAR($G3954),MONTH($G3954),1),Inflaçao!$F:$F,Inflaçao!$G:$G)*Inflaçao!$G$289),
N3954*(((Inflaçao!$C$273/_xlfn.XLOOKUP(DATE(YEAR($G3954),MONTH($G3954),1),Inflaçao!$B:$B,Inflaçao!$C:$C))*0.55+(Inflaçao!$G$273/_xlfn.XLOOKUP(DATE(YEAR($G3954),MONTH($G3954),1),Inflaçao!$F:$F,Inflaçao!$G:$G))*0.45)*(Inflaçao!$G$289/Inflaçao!$G$273))))
))</f>
        <v>0</v>
      </c>
      <c r="R3954" s="16">
        <f t="shared" si="213"/>
        <v>17195.63242566953</v>
      </c>
      <c r="S3954" s="40"/>
    </row>
    <row r="3955" spans="1:19" ht="30" customHeight="1" x14ac:dyDescent="0.35">
      <c r="A3955" s="36"/>
      <c r="B3955" s="39" t="s">
        <v>761</v>
      </c>
      <c r="C3955" s="10" t="s">
        <v>7010</v>
      </c>
      <c r="D3955" s="10" t="s">
        <v>34</v>
      </c>
      <c r="E3955" s="10" t="s">
        <v>5614</v>
      </c>
      <c r="F3955" s="10" t="s">
        <v>821</v>
      </c>
      <c r="G3955" s="11">
        <v>43465</v>
      </c>
      <c r="H3955" s="12" t="s">
        <v>5825</v>
      </c>
      <c r="I3955" s="13">
        <v>3300</v>
      </c>
      <c r="J3955" s="13">
        <v>-2860</v>
      </c>
      <c r="K3955" s="13">
        <v>440</v>
      </c>
      <c r="L3955" s="15" t="s">
        <v>5649</v>
      </c>
      <c r="M3955" s="15" t="s">
        <v>5650</v>
      </c>
      <c r="N3955" s="13">
        <f t="shared" si="211"/>
        <v>0</v>
      </c>
      <c r="O3955" s="13">
        <f t="shared" si="212"/>
        <v>3300</v>
      </c>
      <c r="P3955" s="13">
        <f>IF(OR($L3955="Anexo IV",$L3955="Inv. Remunerado"),
IF(AND($D3955="Linepack",$E3955&lt;&gt;"GASIG"),((I3955/_xlfn.XLOOKUP(DATE(YEAR($G3955),MONTH($G3955),1),Inflaçao!$B:$B,Inflaçao!$C:$C)*Inflaçao!$C$265)*((Inflaçao!$C$273/Inflaçao!$C$265)*0.55+(Inflaçao!$G$273/Inflaçao!$G$265)*0.45)*(Inflaçao!$G$289/Inflaçao!$G$273)),
IF($E3955&lt;&gt;"GASIG",(I3955/_xlfn.XLOOKUP(DATE(YEAR($G3955),MONTH($G3955),1),Inflaçao!$B:$B,Inflaçao!$C:$C)*Inflaçao!$C$273)*(Inflaçao!$G$289/Inflaçao!$G$273),
I3955*(((Inflaçao!$C$273/_xlfn.XLOOKUP(DATE(YEAR($G3955),MONTH($G3955),1),Inflaçao!$B:$B,Inflaçao!$C:$C))*0.55+(Inflaçao!$G$273/_xlfn.XLOOKUP(DATE(YEAR($G3955),MONTH($G3955),1),Inflaçao!$F:$F,Inflaçao!$G:$G))*0.45)*(Inflaçao!$G$289/Inflaçao!$G$273)))),
IF(AND($G3955&lt;45530,$L3955="Inv. Não Remunerado"),
IF(AND($D3955="Linepack",$E3955&lt;&gt;"GASIG"),((I3955/_xlfn.XLOOKUP(DATE(YEAR($G3955),MONTH($G3955),1),Inflaçao!$B:$B,Inflaçao!$C:$C)*Inflaçao!$C$265)*((Inflaçao!$C$273/Inflaçao!$C$265)*0.55+(Inflaçao!$G$273/Inflaçao!$G$265)*0.45)*(Inflaçao!$G$289/Inflaçao!$G$273)),
IF($E3955&lt;&gt;"GASIG",(I3955/_xlfn.XLOOKUP(DATE(YEAR($G3955),MONTH($G3955),1),Inflaçao!$B:$B,Inflaçao!$C:$C)*Inflaçao!$C$273)*(Inflaçao!$G$289/Inflaçao!$G$273),
I3955*(((Inflaçao!$C$273/_xlfn.XLOOKUP(DATE(YEAR($G3955),MONTH($G3955),1),Inflaçao!$B:$B,Inflaçao!$C:$C))*0.55+(Inflaçao!$G$273/_xlfn.XLOOKUP(DATE(YEAR($G3955),MONTH($G3955),1),Inflaçao!$F:$F,Inflaçao!$G:$G))*0.45)*(Inflaçao!$G$289/Inflaçao!$G$273)))),
IF(AND($D3955="Linepack",$E3955&lt;&gt;"GASIG"),((I3955/_xlfn.XLOOKUP(DATE(YEAR($G3955),MONTH($G3955),1),Inflaçao!$B:$B,Inflaçao!$C:$C)*Inflaçao!$C$265)*((Inflaçao!$C$273/Inflaçao!$C$265)*0.55+(Inflaçao!$G$273/Inflaçao!$G$265)*0.45)*(Inflaçao!$G$289/Inflaçao!$G$273)),
IF($E3955&lt;&gt;"GASIG",(I3955/_xlfn.XLOOKUP(DATE(YEAR($G3955),MONTH($G3955),1),Inflaçao!$F:$F,Inflaçao!$G:$G)*Inflaçao!$G$289),
I3955*(((Inflaçao!$C$273/_xlfn.XLOOKUP(DATE(YEAR($G3955),MONTH($G3955),1),Inflaçao!$B:$B,Inflaçao!$C:$C))*0.55+(Inflaçao!$G$273/_xlfn.XLOOKUP(DATE(YEAR($G3955),MONTH($G3955),1),Inflaçao!$F:$F,Inflaçao!$G:$G))*0.45)*(Inflaçao!$G$289/Inflaçao!$G$273))))
))</f>
        <v>5731.8774752231757</v>
      </c>
      <c r="Q3955" s="13">
        <f>IF(OR($L3955="Anexo IV",$L3955="Inv. Remunerado"),
IF(AND($D3955="Linepack",$E3955&lt;&gt;"GASIG"),((N3955/_xlfn.XLOOKUP(DATE(YEAR($G3955),MONTH($G3955),1),Inflaçao!$B:$B,Inflaçao!$C:$C)*Inflaçao!$C$265)*((Inflaçao!$C$273/Inflaçao!$C$265)*0.55+(Inflaçao!$G$273/Inflaçao!$G$265)*0.45)*(Inflaçao!$G$289/Inflaçao!$G$273)),
IF($E3955&lt;&gt;"GASIG",(N3955/_xlfn.XLOOKUP(DATE(YEAR($G3955),MONTH($G3955),1),Inflaçao!$B:$B,Inflaçao!$C:$C)*Inflaçao!$C$273)*(Inflaçao!$G$289/Inflaçao!$G$273),
N3955*(((Inflaçao!$C$273/_xlfn.XLOOKUP(DATE(YEAR($G3955),MONTH($G3955),1),Inflaçao!$B:$B,Inflaçao!$C:$C))*0.55+(Inflaçao!$G$273/_xlfn.XLOOKUP(DATE(YEAR($G3955),MONTH($G3955),1),Inflaçao!$F:$F,Inflaçao!$G:$G))*0.45)*(Inflaçao!$G$289/Inflaçao!$G$273)))),
IF(AND($G3955&lt;45530,$L3955="Inv. Não Remunerado"),
IF(AND($D3955="Linepack",$E3955&lt;&gt;"GASIG"),((N3955/_xlfn.XLOOKUP(DATE(YEAR($G3955),MONTH($G3955),1),Inflaçao!$B:$B,Inflaçao!$C:$C)*Inflaçao!$C$265)*((Inflaçao!$C$273/Inflaçao!$C$265)*0.55+(Inflaçao!$G$273/Inflaçao!$G$265)*0.45)*(Inflaçao!$G$289/Inflaçao!$G$273)),
IF($E3955&lt;&gt;"GASIG",(N3955/_xlfn.XLOOKUP(DATE(YEAR($G3955),MONTH($G3955),1),Inflaçao!$B:$B,Inflaçao!$C:$C)*Inflaçao!$C$273)*(Inflaçao!$G$289/Inflaçao!$G$273),
N3955*(((Inflaçao!$C$273/_xlfn.XLOOKUP(DATE(YEAR($G3955),MONTH($G3955),1),Inflaçao!$B:$B,Inflaçao!$C:$C))*0.55+(Inflaçao!$G$273/_xlfn.XLOOKUP(DATE(YEAR($G3955),MONTH($G3955),1),Inflaçao!$F:$F,Inflaçao!$G:$G))*0.45)*(Inflaçao!$G$289/Inflaçao!$G$273)))),
IF(AND($D3955="Linepack",$E3955&lt;&gt;"GASIG"),((N3955/_xlfn.XLOOKUP(DATE(YEAR($G3955),MONTH($G3955),1),Inflaçao!$B:$B,Inflaçao!$C:$C)*Inflaçao!$C$265)*((Inflaçao!$C$273/Inflaçao!$C$265)*0.55+(Inflaçao!$G$273/Inflaçao!$G$265)*0.45)*(Inflaçao!$G$289/Inflaçao!$G$273)),
IF($E3955&lt;&gt;"GASIG",(N3955/_xlfn.XLOOKUP(DATE(YEAR($G3955),MONTH($G3955),1),Inflaçao!$F:$F,Inflaçao!$G:$G)*Inflaçao!$G$289),
N3955*(((Inflaçao!$C$273/_xlfn.XLOOKUP(DATE(YEAR($G3955),MONTH($G3955),1),Inflaçao!$B:$B,Inflaçao!$C:$C))*0.55+(Inflaçao!$G$273/_xlfn.XLOOKUP(DATE(YEAR($G3955),MONTH($G3955),1),Inflaçao!$F:$F,Inflaçao!$G:$G))*0.45)*(Inflaçao!$G$289/Inflaçao!$G$273))))
))</f>
        <v>0</v>
      </c>
      <c r="R3955" s="16">
        <f t="shared" si="213"/>
        <v>5731.8774752231757</v>
      </c>
      <c r="S3955" s="40"/>
    </row>
    <row r="3956" spans="1:19" ht="30" customHeight="1" x14ac:dyDescent="0.35">
      <c r="A3956" s="36"/>
      <c r="B3956" s="39" t="s">
        <v>918</v>
      </c>
      <c r="C3956" s="10" t="s">
        <v>7011</v>
      </c>
      <c r="D3956" s="10" t="s">
        <v>37</v>
      </c>
      <c r="E3956" s="10" t="s">
        <v>5827</v>
      </c>
      <c r="F3956" s="10" t="s">
        <v>5815</v>
      </c>
      <c r="G3956" s="11">
        <v>43465</v>
      </c>
      <c r="H3956" s="12" t="s">
        <v>5668</v>
      </c>
      <c r="I3956" s="13">
        <v>317194.76</v>
      </c>
      <c r="J3956" s="13">
        <v>-165567.82</v>
      </c>
      <c r="K3956" s="13">
        <v>151626.94</v>
      </c>
      <c r="L3956" s="15" t="s">
        <v>5649</v>
      </c>
      <c r="M3956" s="15" t="s">
        <v>5650</v>
      </c>
      <c r="N3956" s="13">
        <f t="shared" si="211"/>
        <v>0</v>
      </c>
      <c r="O3956" s="13">
        <f t="shared" si="212"/>
        <v>317194.76</v>
      </c>
      <c r="P3956" s="13">
        <f>IF(OR($L3956="Anexo IV",$L3956="Inv. Remunerado"),
IF(AND($D3956="Linepack",$E3956&lt;&gt;"GASIG"),((I3956/_xlfn.XLOOKUP(DATE(YEAR($G3956),MONTH($G3956),1),Inflaçao!$B:$B,Inflaçao!$C:$C)*Inflaçao!$C$265)*((Inflaçao!$C$273/Inflaçao!$C$265)*0.55+(Inflaçao!$G$273/Inflaçao!$G$265)*0.45)*(Inflaçao!$G$289/Inflaçao!$G$273)),
IF($E3956&lt;&gt;"GASIG",(I3956/_xlfn.XLOOKUP(DATE(YEAR($G3956),MONTH($G3956),1),Inflaçao!$B:$B,Inflaçao!$C:$C)*Inflaçao!$C$273)*(Inflaçao!$G$289/Inflaçao!$G$273),
I3956*(((Inflaçao!$C$273/_xlfn.XLOOKUP(DATE(YEAR($G3956),MONTH($G3956),1),Inflaçao!$B:$B,Inflaçao!$C:$C))*0.55+(Inflaçao!$G$273/_xlfn.XLOOKUP(DATE(YEAR($G3956),MONTH($G3956),1),Inflaçao!$F:$F,Inflaçao!$G:$G))*0.45)*(Inflaçao!$G$289/Inflaçao!$G$273)))),
IF(AND($G3956&lt;45530,$L3956="Inv. Não Remunerado"),
IF(AND($D3956="Linepack",$E3956&lt;&gt;"GASIG"),((I3956/_xlfn.XLOOKUP(DATE(YEAR($G3956),MONTH($G3956),1),Inflaçao!$B:$B,Inflaçao!$C:$C)*Inflaçao!$C$265)*((Inflaçao!$C$273/Inflaçao!$C$265)*0.55+(Inflaçao!$G$273/Inflaçao!$G$265)*0.45)*(Inflaçao!$G$289/Inflaçao!$G$273)),
IF($E3956&lt;&gt;"GASIG",(I3956/_xlfn.XLOOKUP(DATE(YEAR($G3956),MONTH($G3956),1),Inflaçao!$B:$B,Inflaçao!$C:$C)*Inflaçao!$C$273)*(Inflaçao!$G$289/Inflaçao!$G$273),
I3956*(((Inflaçao!$C$273/_xlfn.XLOOKUP(DATE(YEAR($G3956),MONTH($G3956),1),Inflaçao!$B:$B,Inflaçao!$C:$C))*0.55+(Inflaçao!$G$273/_xlfn.XLOOKUP(DATE(YEAR($G3956),MONTH($G3956),1),Inflaçao!$F:$F,Inflaçao!$G:$G))*0.45)*(Inflaçao!$G$289/Inflaçao!$G$273)))),
IF(AND($D3956="Linepack",$E3956&lt;&gt;"GASIG"),((I3956/_xlfn.XLOOKUP(DATE(YEAR($G3956),MONTH($G3956),1),Inflaçao!$B:$B,Inflaçao!$C:$C)*Inflaçao!$C$265)*((Inflaçao!$C$273/Inflaçao!$C$265)*0.55+(Inflaçao!$G$273/Inflaçao!$G$265)*0.45)*(Inflaçao!$G$289/Inflaçao!$G$273)),
IF($E3956&lt;&gt;"GASIG",(I3956/_xlfn.XLOOKUP(DATE(YEAR($G3956),MONTH($G3956),1),Inflaçao!$F:$F,Inflaçao!$G:$G)*Inflaçao!$G$289),
I3956*(((Inflaçao!$C$273/_xlfn.XLOOKUP(DATE(YEAR($G3956),MONTH($G3956),1),Inflaçao!$B:$B,Inflaçao!$C:$C))*0.55+(Inflaçao!$G$273/_xlfn.XLOOKUP(DATE(YEAR($G3956),MONTH($G3956),1),Inflaçao!$F:$F,Inflaçao!$G:$G))*0.45)*(Inflaçao!$G$289/Inflaçao!$G$273))))
))</f>
        <v>550945.90912206715</v>
      </c>
      <c r="Q3956" s="13">
        <f>IF(OR($L3956="Anexo IV",$L3956="Inv. Remunerado"),
IF(AND($D3956="Linepack",$E3956&lt;&gt;"GASIG"),((N3956/_xlfn.XLOOKUP(DATE(YEAR($G3956),MONTH($G3956),1),Inflaçao!$B:$B,Inflaçao!$C:$C)*Inflaçao!$C$265)*((Inflaçao!$C$273/Inflaçao!$C$265)*0.55+(Inflaçao!$G$273/Inflaçao!$G$265)*0.45)*(Inflaçao!$G$289/Inflaçao!$G$273)),
IF($E3956&lt;&gt;"GASIG",(N3956/_xlfn.XLOOKUP(DATE(YEAR($G3956),MONTH($G3956),1),Inflaçao!$B:$B,Inflaçao!$C:$C)*Inflaçao!$C$273)*(Inflaçao!$G$289/Inflaçao!$G$273),
N3956*(((Inflaçao!$C$273/_xlfn.XLOOKUP(DATE(YEAR($G3956),MONTH($G3956),1),Inflaçao!$B:$B,Inflaçao!$C:$C))*0.55+(Inflaçao!$G$273/_xlfn.XLOOKUP(DATE(YEAR($G3956),MONTH($G3956),1),Inflaçao!$F:$F,Inflaçao!$G:$G))*0.45)*(Inflaçao!$G$289/Inflaçao!$G$273)))),
IF(AND($G3956&lt;45530,$L3956="Inv. Não Remunerado"),
IF(AND($D3956="Linepack",$E3956&lt;&gt;"GASIG"),((N3956/_xlfn.XLOOKUP(DATE(YEAR($G3956),MONTH($G3956),1),Inflaçao!$B:$B,Inflaçao!$C:$C)*Inflaçao!$C$265)*((Inflaçao!$C$273/Inflaçao!$C$265)*0.55+(Inflaçao!$G$273/Inflaçao!$G$265)*0.45)*(Inflaçao!$G$289/Inflaçao!$G$273)),
IF($E3956&lt;&gt;"GASIG",(N3956/_xlfn.XLOOKUP(DATE(YEAR($G3956),MONTH($G3956),1),Inflaçao!$B:$B,Inflaçao!$C:$C)*Inflaçao!$C$273)*(Inflaçao!$G$289/Inflaçao!$G$273),
N3956*(((Inflaçao!$C$273/_xlfn.XLOOKUP(DATE(YEAR($G3956),MONTH($G3956),1),Inflaçao!$B:$B,Inflaçao!$C:$C))*0.55+(Inflaçao!$G$273/_xlfn.XLOOKUP(DATE(YEAR($G3956),MONTH($G3956),1),Inflaçao!$F:$F,Inflaçao!$G:$G))*0.45)*(Inflaçao!$G$289/Inflaçao!$G$273)))),
IF(AND($D3956="Linepack",$E3956&lt;&gt;"GASIG"),((N3956/_xlfn.XLOOKUP(DATE(YEAR($G3956),MONTH($G3956),1),Inflaçao!$B:$B,Inflaçao!$C:$C)*Inflaçao!$C$265)*((Inflaçao!$C$273/Inflaçao!$C$265)*0.55+(Inflaçao!$G$273/Inflaçao!$G$265)*0.45)*(Inflaçao!$G$289/Inflaçao!$G$273)),
IF($E3956&lt;&gt;"GASIG",(N3956/_xlfn.XLOOKUP(DATE(YEAR($G3956),MONTH($G3956),1),Inflaçao!$F:$F,Inflaçao!$G:$G)*Inflaçao!$G$289),
N3956*(((Inflaçao!$C$273/_xlfn.XLOOKUP(DATE(YEAR($G3956),MONTH($G3956),1),Inflaçao!$B:$B,Inflaçao!$C:$C))*0.55+(Inflaçao!$G$273/_xlfn.XLOOKUP(DATE(YEAR($G3956),MONTH($G3956),1),Inflaçao!$F:$F,Inflaçao!$G:$G))*0.45)*(Inflaçao!$G$289/Inflaçao!$G$273))))
))</f>
        <v>0</v>
      </c>
      <c r="R3956" s="16">
        <f t="shared" si="213"/>
        <v>550945.90912206715</v>
      </c>
      <c r="S3956" s="40"/>
    </row>
    <row r="3957" spans="1:19" ht="30" customHeight="1" x14ac:dyDescent="0.35">
      <c r="A3957" s="36"/>
      <c r="B3957" s="39" t="s">
        <v>971</v>
      </c>
      <c r="C3957" s="10" t="s">
        <v>7012</v>
      </c>
      <c r="D3957" s="10" t="s">
        <v>3</v>
      </c>
      <c r="E3957" s="10" t="s">
        <v>5827</v>
      </c>
      <c r="F3957" s="10" t="s">
        <v>5815</v>
      </c>
      <c r="G3957" s="11">
        <v>43465</v>
      </c>
      <c r="H3957" s="12" t="s">
        <v>5668</v>
      </c>
      <c r="I3957" s="13">
        <v>104520.85</v>
      </c>
      <c r="J3957" s="13">
        <v>-26716.31</v>
      </c>
      <c r="K3957" s="13">
        <v>77804.540000000008</v>
      </c>
      <c r="L3957" s="15" t="s">
        <v>5649</v>
      </c>
      <c r="M3957" s="15" t="s">
        <v>5650</v>
      </c>
      <c r="N3957" s="13">
        <f t="shared" si="211"/>
        <v>0</v>
      </c>
      <c r="O3957" s="13">
        <f t="shared" si="212"/>
        <v>104520.85</v>
      </c>
      <c r="P3957" s="13">
        <f>IF(OR($L3957="Anexo IV",$L3957="Inv. Remunerado"),
IF(AND($D3957="Linepack",$E3957&lt;&gt;"GASIG"),((I3957/_xlfn.XLOOKUP(DATE(YEAR($G3957),MONTH($G3957),1),Inflaçao!$B:$B,Inflaçao!$C:$C)*Inflaçao!$C$265)*((Inflaçao!$C$273/Inflaçao!$C$265)*0.55+(Inflaçao!$G$273/Inflaçao!$G$265)*0.45)*(Inflaçao!$G$289/Inflaçao!$G$273)),
IF($E3957&lt;&gt;"GASIG",(I3957/_xlfn.XLOOKUP(DATE(YEAR($G3957),MONTH($G3957),1),Inflaçao!$B:$B,Inflaçao!$C:$C)*Inflaçao!$C$273)*(Inflaçao!$G$289/Inflaçao!$G$273),
I3957*(((Inflaçao!$C$273/_xlfn.XLOOKUP(DATE(YEAR($G3957),MONTH($G3957),1),Inflaçao!$B:$B,Inflaçao!$C:$C))*0.55+(Inflaçao!$G$273/_xlfn.XLOOKUP(DATE(YEAR($G3957),MONTH($G3957),1),Inflaçao!$F:$F,Inflaçao!$G:$G))*0.45)*(Inflaçao!$G$289/Inflaçao!$G$273)))),
IF(AND($G3957&lt;45530,$L3957="Inv. Não Remunerado"),
IF(AND($D3957="Linepack",$E3957&lt;&gt;"GASIG"),((I3957/_xlfn.XLOOKUP(DATE(YEAR($G3957),MONTH($G3957),1),Inflaçao!$B:$B,Inflaçao!$C:$C)*Inflaçao!$C$265)*((Inflaçao!$C$273/Inflaçao!$C$265)*0.55+(Inflaçao!$G$273/Inflaçao!$G$265)*0.45)*(Inflaçao!$G$289/Inflaçao!$G$273)),
IF($E3957&lt;&gt;"GASIG",(I3957/_xlfn.XLOOKUP(DATE(YEAR($G3957),MONTH($G3957),1),Inflaçao!$B:$B,Inflaçao!$C:$C)*Inflaçao!$C$273)*(Inflaçao!$G$289/Inflaçao!$G$273),
I3957*(((Inflaçao!$C$273/_xlfn.XLOOKUP(DATE(YEAR($G3957),MONTH($G3957),1),Inflaçao!$B:$B,Inflaçao!$C:$C))*0.55+(Inflaçao!$G$273/_xlfn.XLOOKUP(DATE(YEAR($G3957),MONTH($G3957),1),Inflaçao!$F:$F,Inflaçao!$G:$G))*0.45)*(Inflaçao!$G$289/Inflaçao!$G$273)))),
IF(AND($D3957="Linepack",$E3957&lt;&gt;"GASIG"),((I3957/_xlfn.XLOOKUP(DATE(YEAR($G3957),MONTH($G3957),1),Inflaçao!$B:$B,Inflaçao!$C:$C)*Inflaçao!$C$265)*((Inflaçao!$C$273/Inflaçao!$C$265)*0.55+(Inflaçao!$G$273/Inflaçao!$G$265)*0.45)*(Inflaçao!$G$289/Inflaçao!$G$273)),
IF($E3957&lt;&gt;"GASIG",(I3957/_xlfn.XLOOKUP(DATE(YEAR($G3957),MONTH($G3957),1),Inflaçao!$F:$F,Inflaçao!$G:$G)*Inflaçao!$G$289),
I3957*(((Inflaçao!$C$273/_xlfn.XLOOKUP(DATE(YEAR($G3957),MONTH($G3957),1),Inflaçao!$B:$B,Inflaçao!$C:$C))*0.55+(Inflaçao!$G$273/_xlfn.XLOOKUP(DATE(YEAR($G3957),MONTH($G3957),1),Inflaçao!$F:$F,Inflaçao!$G:$G))*0.45)*(Inflaçao!$G$289/Inflaçao!$G$273))))
))</f>
        <v>181545.66842611527</v>
      </c>
      <c r="Q3957" s="13">
        <f>IF(OR($L3957="Anexo IV",$L3957="Inv. Remunerado"),
IF(AND($D3957="Linepack",$E3957&lt;&gt;"GASIG"),((N3957/_xlfn.XLOOKUP(DATE(YEAR($G3957),MONTH($G3957),1),Inflaçao!$B:$B,Inflaçao!$C:$C)*Inflaçao!$C$265)*((Inflaçao!$C$273/Inflaçao!$C$265)*0.55+(Inflaçao!$G$273/Inflaçao!$G$265)*0.45)*(Inflaçao!$G$289/Inflaçao!$G$273)),
IF($E3957&lt;&gt;"GASIG",(N3957/_xlfn.XLOOKUP(DATE(YEAR($G3957),MONTH($G3957),1),Inflaçao!$B:$B,Inflaçao!$C:$C)*Inflaçao!$C$273)*(Inflaçao!$G$289/Inflaçao!$G$273),
N3957*(((Inflaçao!$C$273/_xlfn.XLOOKUP(DATE(YEAR($G3957),MONTH($G3957),1),Inflaçao!$B:$B,Inflaçao!$C:$C))*0.55+(Inflaçao!$G$273/_xlfn.XLOOKUP(DATE(YEAR($G3957),MONTH($G3957),1),Inflaçao!$F:$F,Inflaçao!$G:$G))*0.45)*(Inflaçao!$G$289/Inflaçao!$G$273)))),
IF(AND($G3957&lt;45530,$L3957="Inv. Não Remunerado"),
IF(AND($D3957="Linepack",$E3957&lt;&gt;"GASIG"),((N3957/_xlfn.XLOOKUP(DATE(YEAR($G3957),MONTH($G3957),1),Inflaçao!$B:$B,Inflaçao!$C:$C)*Inflaçao!$C$265)*((Inflaçao!$C$273/Inflaçao!$C$265)*0.55+(Inflaçao!$G$273/Inflaçao!$G$265)*0.45)*(Inflaçao!$G$289/Inflaçao!$G$273)),
IF($E3957&lt;&gt;"GASIG",(N3957/_xlfn.XLOOKUP(DATE(YEAR($G3957),MONTH($G3957),1),Inflaçao!$B:$B,Inflaçao!$C:$C)*Inflaçao!$C$273)*(Inflaçao!$G$289/Inflaçao!$G$273),
N3957*(((Inflaçao!$C$273/_xlfn.XLOOKUP(DATE(YEAR($G3957),MONTH($G3957),1),Inflaçao!$B:$B,Inflaçao!$C:$C))*0.55+(Inflaçao!$G$273/_xlfn.XLOOKUP(DATE(YEAR($G3957),MONTH($G3957),1),Inflaçao!$F:$F,Inflaçao!$G:$G))*0.45)*(Inflaçao!$G$289/Inflaçao!$G$273)))),
IF(AND($D3957="Linepack",$E3957&lt;&gt;"GASIG"),((N3957/_xlfn.XLOOKUP(DATE(YEAR($G3957),MONTH($G3957),1),Inflaçao!$B:$B,Inflaçao!$C:$C)*Inflaçao!$C$265)*((Inflaçao!$C$273/Inflaçao!$C$265)*0.55+(Inflaçao!$G$273/Inflaçao!$G$265)*0.45)*(Inflaçao!$G$289/Inflaçao!$G$273)),
IF($E3957&lt;&gt;"GASIG",(N3957/_xlfn.XLOOKUP(DATE(YEAR($G3957),MONTH($G3957),1),Inflaçao!$F:$F,Inflaçao!$G:$G)*Inflaçao!$G$289),
N3957*(((Inflaçao!$C$273/_xlfn.XLOOKUP(DATE(YEAR($G3957),MONTH($G3957),1),Inflaçao!$B:$B,Inflaçao!$C:$C))*0.55+(Inflaçao!$G$273/_xlfn.XLOOKUP(DATE(YEAR($G3957),MONTH($G3957),1),Inflaçao!$F:$F,Inflaçao!$G:$G))*0.45)*(Inflaçao!$G$289/Inflaçao!$G$273))))
))</f>
        <v>0</v>
      </c>
      <c r="R3957" s="16">
        <f t="shared" si="213"/>
        <v>181545.66842611527</v>
      </c>
      <c r="S3957" s="40"/>
    </row>
    <row r="3958" spans="1:19" ht="30" customHeight="1" x14ac:dyDescent="0.35">
      <c r="A3958" s="36"/>
      <c r="B3958" s="39" t="s">
        <v>972</v>
      </c>
      <c r="C3958" s="10" t="s">
        <v>7012</v>
      </c>
      <c r="D3958" s="10" t="s">
        <v>3</v>
      </c>
      <c r="E3958" s="10" t="s">
        <v>5827</v>
      </c>
      <c r="F3958" s="10" t="s">
        <v>5815</v>
      </c>
      <c r="G3958" s="11">
        <v>43465</v>
      </c>
      <c r="H3958" s="12" t="s">
        <v>5668</v>
      </c>
      <c r="I3958" s="13">
        <v>104520.85</v>
      </c>
      <c r="J3958" s="13">
        <v>-26716.31</v>
      </c>
      <c r="K3958" s="13">
        <v>77804.540000000008</v>
      </c>
      <c r="L3958" s="15" t="s">
        <v>5649</v>
      </c>
      <c r="M3958" s="15" t="s">
        <v>5650</v>
      </c>
      <c r="N3958" s="13">
        <f t="shared" si="211"/>
        <v>0</v>
      </c>
      <c r="O3958" s="13">
        <f t="shared" si="212"/>
        <v>104520.85</v>
      </c>
      <c r="P3958" s="13">
        <f>IF(OR($L3958="Anexo IV",$L3958="Inv. Remunerado"),
IF(AND($D3958="Linepack",$E3958&lt;&gt;"GASIG"),((I3958/_xlfn.XLOOKUP(DATE(YEAR($G3958),MONTH($G3958),1),Inflaçao!$B:$B,Inflaçao!$C:$C)*Inflaçao!$C$265)*((Inflaçao!$C$273/Inflaçao!$C$265)*0.55+(Inflaçao!$G$273/Inflaçao!$G$265)*0.45)*(Inflaçao!$G$289/Inflaçao!$G$273)),
IF($E3958&lt;&gt;"GASIG",(I3958/_xlfn.XLOOKUP(DATE(YEAR($G3958),MONTH($G3958),1),Inflaçao!$B:$B,Inflaçao!$C:$C)*Inflaçao!$C$273)*(Inflaçao!$G$289/Inflaçao!$G$273),
I3958*(((Inflaçao!$C$273/_xlfn.XLOOKUP(DATE(YEAR($G3958),MONTH($G3958),1),Inflaçao!$B:$B,Inflaçao!$C:$C))*0.55+(Inflaçao!$G$273/_xlfn.XLOOKUP(DATE(YEAR($G3958),MONTH($G3958),1),Inflaçao!$F:$F,Inflaçao!$G:$G))*0.45)*(Inflaçao!$G$289/Inflaçao!$G$273)))),
IF(AND($G3958&lt;45530,$L3958="Inv. Não Remunerado"),
IF(AND($D3958="Linepack",$E3958&lt;&gt;"GASIG"),((I3958/_xlfn.XLOOKUP(DATE(YEAR($G3958),MONTH($G3958),1),Inflaçao!$B:$B,Inflaçao!$C:$C)*Inflaçao!$C$265)*((Inflaçao!$C$273/Inflaçao!$C$265)*0.55+(Inflaçao!$G$273/Inflaçao!$G$265)*0.45)*(Inflaçao!$G$289/Inflaçao!$G$273)),
IF($E3958&lt;&gt;"GASIG",(I3958/_xlfn.XLOOKUP(DATE(YEAR($G3958),MONTH($G3958),1),Inflaçao!$B:$B,Inflaçao!$C:$C)*Inflaçao!$C$273)*(Inflaçao!$G$289/Inflaçao!$G$273),
I3958*(((Inflaçao!$C$273/_xlfn.XLOOKUP(DATE(YEAR($G3958),MONTH($G3958),1),Inflaçao!$B:$B,Inflaçao!$C:$C))*0.55+(Inflaçao!$G$273/_xlfn.XLOOKUP(DATE(YEAR($G3958),MONTH($G3958),1),Inflaçao!$F:$F,Inflaçao!$G:$G))*0.45)*(Inflaçao!$G$289/Inflaçao!$G$273)))),
IF(AND($D3958="Linepack",$E3958&lt;&gt;"GASIG"),((I3958/_xlfn.XLOOKUP(DATE(YEAR($G3958),MONTH($G3958),1),Inflaçao!$B:$B,Inflaçao!$C:$C)*Inflaçao!$C$265)*((Inflaçao!$C$273/Inflaçao!$C$265)*0.55+(Inflaçao!$G$273/Inflaçao!$G$265)*0.45)*(Inflaçao!$G$289/Inflaçao!$G$273)),
IF($E3958&lt;&gt;"GASIG",(I3958/_xlfn.XLOOKUP(DATE(YEAR($G3958),MONTH($G3958),1),Inflaçao!$F:$F,Inflaçao!$G:$G)*Inflaçao!$G$289),
I3958*(((Inflaçao!$C$273/_xlfn.XLOOKUP(DATE(YEAR($G3958),MONTH($G3958),1),Inflaçao!$B:$B,Inflaçao!$C:$C))*0.55+(Inflaçao!$G$273/_xlfn.XLOOKUP(DATE(YEAR($G3958),MONTH($G3958),1),Inflaçao!$F:$F,Inflaçao!$G:$G))*0.45)*(Inflaçao!$G$289/Inflaçao!$G$273))))
))</f>
        <v>181545.66842611527</v>
      </c>
      <c r="Q3958" s="13">
        <f>IF(OR($L3958="Anexo IV",$L3958="Inv. Remunerado"),
IF(AND($D3958="Linepack",$E3958&lt;&gt;"GASIG"),((N3958/_xlfn.XLOOKUP(DATE(YEAR($G3958),MONTH($G3958),1),Inflaçao!$B:$B,Inflaçao!$C:$C)*Inflaçao!$C$265)*((Inflaçao!$C$273/Inflaçao!$C$265)*0.55+(Inflaçao!$G$273/Inflaçao!$G$265)*0.45)*(Inflaçao!$G$289/Inflaçao!$G$273)),
IF($E3958&lt;&gt;"GASIG",(N3958/_xlfn.XLOOKUP(DATE(YEAR($G3958),MONTH($G3958),1),Inflaçao!$B:$B,Inflaçao!$C:$C)*Inflaçao!$C$273)*(Inflaçao!$G$289/Inflaçao!$G$273),
N3958*(((Inflaçao!$C$273/_xlfn.XLOOKUP(DATE(YEAR($G3958),MONTH($G3958),1),Inflaçao!$B:$B,Inflaçao!$C:$C))*0.55+(Inflaçao!$G$273/_xlfn.XLOOKUP(DATE(YEAR($G3958),MONTH($G3958),1),Inflaçao!$F:$F,Inflaçao!$G:$G))*0.45)*(Inflaçao!$G$289/Inflaçao!$G$273)))),
IF(AND($G3958&lt;45530,$L3958="Inv. Não Remunerado"),
IF(AND($D3958="Linepack",$E3958&lt;&gt;"GASIG"),((N3958/_xlfn.XLOOKUP(DATE(YEAR($G3958),MONTH($G3958),1),Inflaçao!$B:$B,Inflaçao!$C:$C)*Inflaçao!$C$265)*((Inflaçao!$C$273/Inflaçao!$C$265)*0.55+(Inflaçao!$G$273/Inflaçao!$G$265)*0.45)*(Inflaçao!$G$289/Inflaçao!$G$273)),
IF($E3958&lt;&gt;"GASIG",(N3958/_xlfn.XLOOKUP(DATE(YEAR($G3958),MONTH($G3958),1),Inflaçao!$B:$B,Inflaçao!$C:$C)*Inflaçao!$C$273)*(Inflaçao!$G$289/Inflaçao!$G$273),
N3958*(((Inflaçao!$C$273/_xlfn.XLOOKUP(DATE(YEAR($G3958),MONTH($G3958),1),Inflaçao!$B:$B,Inflaçao!$C:$C))*0.55+(Inflaçao!$G$273/_xlfn.XLOOKUP(DATE(YEAR($G3958),MONTH($G3958),1),Inflaçao!$F:$F,Inflaçao!$G:$G))*0.45)*(Inflaçao!$G$289/Inflaçao!$G$273)))),
IF(AND($D3958="Linepack",$E3958&lt;&gt;"GASIG"),((N3958/_xlfn.XLOOKUP(DATE(YEAR($G3958),MONTH($G3958),1),Inflaçao!$B:$B,Inflaçao!$C:$C)*Inflaçao!$C$265)*((Inflaçao!$C$273/Inflaçao!$C$265)*0.55+(Inflaçao!$G$273/Inflaçao!$G$265)*0.45)*(Inflaçao!$G$289/Inflaçao!$G$273)),
IF($E3958&lt;&gt;"GASIG",(N3958/_xlfn.XLOOKUP(DATE(YEAR($G3958),MONTH($G3958),1),Inflaçao!$F:$F,Inflaçao!$G:$G)*Inflaçao!$G$289),
N3958*(((Inflaçao!$C$273/_xlfn.XLOOKUP(DATE(YEAR($G3958),MONTH($G3958),1),Inflaçao!$B:$B,Inflaçao!$C:$C))*0.55+(Inflaçao!$G$273/_xlfn.XLOOKUP(DATE(YEAR($G3958),MONTH($G3958),1),Inflaçao!$F:$F,Inflaçao!$G:$G))*0.45)*(Inflaçao!$G$289/Inflaçao!$G$273))))
))</f>
        <v>0</v>
      </c>
      <c r="R3958" s="16">
        <f t="shared" si="213"/>
        <v>181545.66842611527</v>
      </c>
      <c r="S3958" s="40"/>
    </row>
    <row r="3959" spans="1:19" ht="30" customHeight="1" x14ac:dyDescent="0.35">
      <c r="A3959" s="36"/>
      <c r="B3959" s="39" t="s">
        <v>973</v>
      </c>
      <c r="C3959" s="10" t="s">
        <v>7013</v>
      </c>
      <c r="D3959" s="10" t="s">
        <v>37</v>
      </c>
      <c r="E3959" s="10" t="s">
        <v>5827</v>
      </c>
      <c r="F3959" s="10" t="s">
        <v>5815</v>
      </c>
      <c r="G3959" s="11">
        <v>43465</v>
      </c>
      <c r="H3959" s="12" t="s">
        <v>5668</v>
      </c>
      <c r="I3959" s="13">
        <v>29545.32</v>
      </c>
      <c r="J3959" s="13">
        <v>-7552</v>
      </c>
      <c r="K3959" s="13">
        <v>21993.32</v>
      </c>
      <c r="L3959" s="15" t="s">
        <v>5649</v>
      </c>
      <c r="M3959" s="15" t="s">
        <v>5650</v>
      </c>
      <c r="N3959" s="13">
        <f t="shared" si="211"/>
        <v>0</v>
      </c>
      <c r="O3959" s="13">
        <f t="shared" si="212"/>
        <v>29545.32</v>
      </c>
      <c r="P3959" s="13">
        <f>IF(OR($L3959="Anexo IV",$L3959="Inv. Remunerado"),
IF(AND($D3959="Linepack",$E3959&lt;&gt;"GASIG"),((I3959/_xlfn.XLOOKUP(DATE(YEAR($G3959),MONTH($G3959),1),Inflaçao!$B:$B,Inflaçao!$C:$C)*Inflaçao!$C$265)*((Inflaçao!$C$273/Inflaçao!$C$265)*0.55+(Inflaçao!$G$273/Inflaçao!$G$265)*0.45)*(Inflaçao!$G$289/Inflaçao!$G$273)),
IF($E3959&lt;&gt;"GASIG",(I3959/_xlfn.XLOOKUP(DATE(YEAR($G3959),MONTH($G3959),1),Inflaçao!$B:$B,Inflaçao!$C:$C)*Inflaçao!$C$273)*(Inflaçao!$G$289/Inflaçao!$G$273),
I3959*(((Inflaçao!$C$273/_xlfn.XLOOKUP(DATE(YEAR($G3959),MONTH($G3959),1),Inflaçao!$B:$B,Inflaçao!$C:$C))*0.55+(Inflaçao!$G$273/_xlfn.XLOOKUP(DATE(YEAR($G3959),MONTH($G3959),1),Inflaçao!$F:$F,Inflaçao!$G:$G))*0.45)*(Inflaçao!$G$289/Inflaçao!$G$273)))),
IF(AND($G3959&lt;45530,$L3959="Inv. Não Remunerado"),
IF(AND($D3959="Linepack",$E3959&lt;&gt;"GASIG"),((I3959/_xlfn.XLOOKUP(DATE(YEAR($G3959),MONTH($G3959),1),Inflaçao!$B:$B,Inflaçao!$C:$C)*Inflaçao!$C$265)*((Inflaçao!$C$273/Inflaçao!$C$265)*0.55+(Inflaçao!$G$273/Inflaçao!$G$265)*0.45)*(Inflaçao!$G$289/Inflaçao!$G$273)),
IF($E3959&lt;&gt;"GASIG",(I3959/_xlfn.XLOOKUP(DATE(YEAR($G3959),MONTH($G3959),1),Inflaçao!$B:$B,Inflaçao!$C:$C)*Inflaçao!$C$273)*(Inflaçao!$G$289/Inflaçao!$G$273),
I3959*(((Inflaçao!$C$273/_xlfn.XLOOKUP(DATE(YEAR($G3959),MONTH($G3959),1),Inflaçao!$B:$B,Inflaçao!$C:$C))*0.55+(Inflaçao!$G$273/_xlfn.XLOOKUP(DATE(YEAR($G3959),MONTH($G3959),1),Inflaçao!$F:$F,Inflaçao!$G:$G))*0.45)*(Inflaçao!$G$289/Inflaçao!$G$273)))),
IF(AND($D3959="Linepack",$E3959&lt;&gt;"GASIG"),((I3959/_xlfn.XLOOKUP(DATE(YEAR($G3959),MONTH($G3959),1),Inflaçao!$B:$B,Inflaçao!$C:$C)*Inflaçao!$C$265)*((Inflaçao!$C$273/Inflaçao!$C$265)*0.55+(Inflaçao!$G$273/Inflaçao!$G$265)*0.45)*(Inflaçao!$G$289/Inflaçao!$G$273)),
IF($E3959&lt;&gt;"GASIG",(I3959/_xlfn.XLOOKUP(DATE(YEAR($G3959),MONTH($G3959),1),Inflaçao!$F:$F,Inflaçao!$G:$G)*Inflaçao!$G$289),
I3959*(((Inflaçao!$C$273/_xlfn.XLOOKUP(DATE(YEAR($G3959),MONTH($G3959),1),Inflaçao!$B:$B,Inflaçao!$C:$C))*0.55+(Inflaçao!$G$273/_xlfn.XLOOKUP(DATE(YEAR($G3959),MONTH($G3959),1),Inflaçao!$F:$F,Inflaçao!$G:$G))*0.45)*(Inflaçao!$G$289/Inflaçao!$G$273))))
))</f>
        <v>51318.228547351762</v>
      </c>
      <c r="Q3959" s="13">
        <f>IF(OR($L3959="Anexo IV",$L3959="Inv. Remunerado"),
IF(AND($D3959="Linepack",$E3959&lt;&gt;"GASIG"),((N3959/_xlfn.XLOOKUP(DATE(YEAR($G3959),MONTH($G3959),1),Inflaçao!$B:$B,Inflaçao!$C:$C)*Inflaçao!$C$265)*((Inflaçao!$C$273/Inflaçao!$C$265)*0.55+(Inflaçao!$G$273/Inflaçao!$G$265)*0.45)*(Inflaçao!$G$289/Inflaçao!$G$273)),
IF($E3959&lt;&gt;"GASIG",(N3959/_xlfn.XLOOKUP(DATE(YEAR($G3959),MONTH($G3959),1),Inflaçao!$B:$B,Inflaçao!$C:$C)*Inflaçao!$C$273)*(Inflaçao!$G$289/Inflaçao!$G$273),
N3959*(((Inflaçao!$C$273/_xlfn.XLOOKUP(DATE(YEAR($G3959),MONTH($G3959),1),Inflaçao!$B:$B,Inflaçao!$C:$C))*0.55+(Inflaçao!$G$273/_xlfn.XLOOKUP(DATE(YEAR($G3959),MONTH($G3959),1),Inflaçao!$F:$F,Inflaçao!$G:$G))*0.45)*(Inflaçao!$G$289/Inflaçao!$G$273)))),
IF(AND($G3959&lt;45530,$L3959="Inv. Não Remunerado"),
IF(AND($D3959="Linepack",$E3959&lt;&gt;"GASIG"),((N3959/_xlfn.XLOOKUP(DATE(YEAR($G3959),MONTH($G3959),1),Inflaçao!$B:$B,Inflaçao!$C:$C)*Inflaçao!$C$265)*((Inflaçao!$C$273/Inflaçao!$C$265)*0.55+(Inflaçao!$G$273/Inflaçao!$G$265)*0.45)*(Inflaçao!$G$289/Inflaçao!$G$273)),
IF($E3959&lt;&gt;"GASIG",(N3959/_xlfn.XLOOKUP(DATE(YEAR($G3959),MONTH($G3959),1),Inflaçao!$B:$B,Inflaçao!$C:$C)*Inflaçao!$C$273)*(Inflaçao!$G$289/Inflaçao!$G$273),
N3959*(((Inflaçao!$C$273/_xlfn.XLOOKUP(DATE(YEAR($G3959),MONTH($G3959),1),Inflaçao!$B:$B,Inflaçao!$C:$C))*0.55+(Inflaçao!$G$273/_xlfn.XLOOKUP(DATE(YEAR($G3959),MONTH($G3959),1),Inflaçao!$F:$F,Inflaçao!$G:$G))*0.45)*(Inflaçao!$G$289/Inflaçao!$G$273)))),
IF(AND($D3959="Linepack",$E3959&lt;&gt;"GASIG"),((N3959/_xlfn.XLOOKUP(DATE(YEAR($G3959),MONTH($G3959),1),Inflaçao!$B:$B,Inflaçao!$C:$C)*Inflaçao!$C$265)*((Inflaçao!$C$273/Inflaçao!$C$265)*0.55+(Inflaçao!$G$273/Inflaçao!$G$265)*0.45)*(Inflaçao!$G$289/Inflaçao!$G$273)),
IF($E3959&lt;&gt;"GASIG",(N3959/_xlfn.XLOOKUP(DATE(YEAR($G3959),MONTH($G3959),1),Inflaçao!$F:$F,Inflaçao!$G:$G)*Inflaçao!$G$289),
N3959*(((Inflaçao!$C$273/_xlfn.XLOOKUP(DATE(YEAR($G3959),MONTH($G3959),1),Inflaçao!$B:$B,Inflaçao!$C:$C))*0.55+(Inflaçao!$G$273/_xlfn.XLOOKUP(DATE(YEAR($G3959),MONTH($G3959),1),Inflaçao!$F:$F,Inflaçao!$G:$G))*0.45)*(Inflaçao!$G$289/Inflaçao!$G$273))))
))</f>
        <v>0</v>
      </c>
      <c r="R3959" s="16">
        <f t="shared" si="213"/>
        <v>51318.228547351762</v>
      </c>
      <c r="S3959" s="40"/>
    </row>
    <row r="3960" spans="1:19" ht="30" customHeight="1" x14ac:dyDescent="0.35">
      <c r="A3960" s="36"/>
      <c r="B3960" s="39" t="s">
        <v>978</v>
      </c>
      <c r="C3960" s="10" t="s">
        <v>7012</v>
      </c>
      <c r="D3960" s="10" t="s">
        <v>3</v>
      </c>
      <c r="E3960" s="10" t="s">
        <v>5827</v>
      </c>
      <c r="F3960" s="10" t="s">
        <v>5815</v>
      </c>
      <c r="G3960" s="11">
        <v>43465</v>
      </c>
      <c r="H3960" s="12" t="s">
        <v>5668</v>
      </c>
      <c r="I3960" s="13">
        <v>104520.85</v>
      </c>
      <c r="J3960" s="13">
        <v>-26716.31</v>
      </c>
      <c r="K3960" s="13">
        <v>77804.540000000008</v>
      </c>
      <c r="L3960" s="15" t="s">
        <v>5649</v>
      </c>
      <c r="M3960" s="15" t="s">
        <v>5650</v>
      </c>
      <c r="N3960" s="13">
        <f t="shared" si="211"/>
        <v>0</v>
      </c>
      <c r="O3960" s="13">
        <f t="shared" si="212"/>
        <v>104520.85</v>
      </c>
      <c r="P3960" s="13">
        <f>IF(OR($L3960="Anexo IV",$L3960="Inv. Remunerado"),
IF(AND($D3960="Linepack",$E3960&lt;&gt;"GASIG"),((I3960/_xlfn.XLOOKUP(DATE(YEAR($G3960),MONTH($G3960),1),Inflaçao!$B:$B,Inflaçao!$C:$C)*Inflaçao!$C$265)*((Inflaçao!$C$273/Inflaçao!$C$265)*0.55+(Inflaçao!$G$273/Inflaçao!$G$265)*0.45)*(Inflaçao!$G$289/Inflaçao!$G$273)),
IF($E3960&lt;&gt;"GASIG",(I3960/_xlfn.XLOOKUP(DATE(YEAR($G3960),MONTH($G3960),1),Inflaçao!$B:$B,Inflaçao!$C:$C)*Inflaçao!$C$273)*(Inflaçao!$G$289/Inflaçao!$G$273),
I3960*(((Inflaçao!$C$273/_xlfn.XLOOKUP(DATE(YEAR($G3960),MONTH($G3960),1),Inflaçao!$B:$B,Inflaçao!$C:$C))*0.55+(Inflaçao!$G$273/_xlfn.XLOOKUP(DATE(YEAR($G3960),MONTH($G3960),1),Inflaçao!$F:$F,Inflaçao!$G:$G))*0.45)*(Inflaçao!$G$289/Inflaçao!$G$273)))),
IF(AND($G3960&lt;45530,$L3960="Inv. Não Remunerado"),
IF(AND($D3960="Linepack",$E3960&lt;&gt;"GASIG"),((I3960/_xlfn.XLOOKUP(DATE(YEAR($G3960),MONTH($G3960),1),Inflaçao!$B:$B,Inflaçao!$C:$C)*Inflaçao!$C$265)*((Inflaçao!$C$273/Inflaçao!$C$265)*0.55+(Inflaçao!$G$273/Inflaçao!$G$265)*0.45)*(Inflaçao!$G$289/Inflaçao!$G$273)),
IF($E3960&lt;&gt;"GASIG",(I3960/_xlfn.XLOOKUP(DATE(YEAR($G3960),MONTH($G3960),1),Inflaçao!$B:$B,Inflaçao!$C:$C)*Inflaçao!$C$273)*(Inflaçao!$G$289/Inflaçao!$G$273),
I3960*(((Inflaçao!$C$273/_xlfn.XLOOKUP(DATE(YEAR($G3960),MONTH($G3960),1),Inflaçao!$B:$B,Inflaçao!$C:$C))*0.55+(Inflaçao!$G$273/_xlfn.XLOOKUP(DATE(YEAR($G3960),MONTH($G3960),1),Inflaçao!$F:$F,Inflaçao!$G:$G))*0.45)*(Inflaçao!$G$289/Inflaçao!$G$273)))),
IF(AND($D3960="Linepack",$E3960&lt;&gt;"GASIG"),((I3960/_xlfn.XLOOKUP(DATE(YEAR($G3960),MONTH($G3960),1),Inflaçao!$B:$B,Inflaçao!$C:$C)*Inflaçao!$C$265)*((Inflaçao!$C$273/Inflaçao!$C$265)*0.55+(Inflaçao!$G$273/Inflaçao!$G$265)*0.45)*(Inflaçao!$G$289/Inflaçao!$G$273)),
IF($E3960&lt;&gt;"GASIG",(I3960/_xlfn.XLOOKUP(DATE(YEAR($G3960),MONTH($G3960),1),Inflaçao!$F:$F,Inflaçao!$G:$G)*Inflaçao!$G$289),
I3960*(((Inflaçao!$C$273/_xlfn.XLOOKUP(DATE(YEAR($G3960),MONTH($G3960),1),Inflaçao!$B:$B,Inflaçao!$C:$C))*0.55+(Inflaçao!$G$273/_xlfn.XLOOKUP(DATE(YEAR($G3960),MONTH($G3960),1),Inflaçao!$F:$F,Inflaçao!$G:$G))*0.45)*(Inflaçao!$G$289/Inflaçao!$G$273))))
))</f>
        <v>181545.66842611527</v>
      </c>
      <c r="Q3960" s="13">
        <f>IF(OR($L3960="Anexo IV",$L3960="Inv. Remunerado"),
IF(AND($D3960="Linepack",$E3960&lt;&gt;"GASIG"),((N3960/_xlfn.XLOOKUP(DATE(YEAR($G3960),MONTH($G3960),1),Inflaçao!$B:$B,Inflaçao!$C:$C)*Inflaçao!$C$265)*((Inflaçao!$C$273/Inflaçao!$C$265)*0.55+(Inflaçao!$G$273/Inflaçao!$G$265)*0.45)*(Inflaçao!$G$289/Inflaçao!$G$273)),
IF($E3960&lt;&gt;"GASIG",(N3960/_xlfn.XLOOKUP(DATE(YEAR($G3960),MONTH($G3960),1),Inflaçao!$B:$B,Inflaçao!$C:$C)*Inflaçao!$C$273)*(Inflaçao!$G$289/Inflaçao!$G$273),
N3960*(((Inflaçao!$C$273/_xlfn.XLOOKUP(DATE(YEAR($G3960),MONTH($G3960),1),Inflaçao!$B:$B,Inflaçao!$C:$C))*0.55+(Inflaçao!$G$273/_xlfn.XLOOKUP(DATE(YEAR($G3960),MONTH($G3960),1),Inflaçao!$F:$F,Inflaçao!$G:$G))*0.45)*(Inflaçao!$G$289/Inflaçao!$G$273)))),
IF(AND($G3960&lt;45530,$L3960="Inv. Não Remunerado"),
IF(AND($D3960="Linepack",$E3960&lt;&gt;"GASIG"),((N3960/_xlfn.XLOOKUP(DATE(YEAR($G3960),MONTH($G3960),1),Inflaçao!$B:$B,Inflaçao!$C:$C)*Inflaçao!$C$265)*((Inflaçao!$C$273/Inflaçao!$C$265)*0.55+(Inflaçao!$G$273/Inflaçao!$G$265)*0.45)*(Inflaçao!$G$289/Inflaçao!$G$273)),
IF($E3960&lt;&gt;"GASIG",(N3960/_xlfn.XLOOKUP(DATE(YEAR($G3960),MONTH($G3960),1),Inflaçao!$B:$B,Inflaçao!$C:$C)*Inflaçao!$C$273)*(Inflaçao!$G$289/Inflaçao!$G$273),
N3960*(((Inflaçao!$C$273/_xlfn.XLOOKUP(DATE(YEAR($G3960),MONTH($G3960),1),Inflaçao!$B:$B,Inflaçao!$C:$C))*0.55+(Inflaçao!$G$273/_xlfn.XLOOKUP(DATE(YEAR($G3960),MONTH($G3960),1),Inflaçao!$F:$F,Inflaçao!$G:$G))*0.45)*(Inflaçao!$G$289/Inflaçao!$G$273)))),
IF(AND($D3960="Linepack",$E3960&lt;&gt;"GASIG"),((N3960/_xlfn.XLOOKUP(DATE(YEAR($G3960),MONTH($G3960),1),Inflaçao!$B:$B,Inflaçao!$C:$C)*Inflaçao!$C$265)*((Inflaçao!$C$273/Inflaçao!$C$265)*0.55+(Inflaçao!$G$273/Inflaçao!$G$265)*0.45)*(Inflaçao!$G$289/Inflaçao!$G$273)),
IF($E3960&lt;&gt;"GASIG",(N3960/_xlfn.XLOOKUP(DATE(YEAR($G3960),MONTH($G3960),1),Inflaçao!$F:$F,Inflaçao!$G:$G)*Inflaçao!$G$289),
N3960*(((Inflaçao!$C$273/_xlfn.XLOOKUP(DATE(YEAR($G3960),MONTH($G3960),1),Inflaçao!$B:$B,Inflaçao!$C:$C))*0.55+(Inflaçao!$G$273/_xlfn.XLOOKUP(DATE(YEAR($G3960),MONTH($G3960),1),Inflaçao!$F:$F,Inflaçao!$G:$G))*0.45)*(Inflaçao!$G$289/Inflaçao!$G$273))))
))</f>
        <v>0</v>
      </c>
      <c r="R3960" s="16">
        <f t="shared" si="213"/>
        <v>181545.66842611527</v>
      </c>
      <c r="S3960" s="40"/>
    </row>
    <row r="3961" spans="1:19" ht="30" customHeight="1" x14ac:dyDescent="0.35">
      <c r="A3961" s="36"/>
      <c r="B3961" s="39" t="s">
        <v>979</v>
      </c>
      <c r="C3961" s="10" t="s">
        <v>7012</v>
      </c>
      <c r="D3961" s="10" t="s">
        <v>3</v>
      </c>
      <c r="E3961" s="10" t="s">
        <v>5827</v>
      </c>
      <c r="F3961" s="10" t="s">
        <v>5815</v>
      </c>
      <c r="G3961" s="11">
        <v>43465</v>
      </c>
      <c r="H3961" s="12" t="s">
        <v>5668</v>
      </c>
      <c r="I3961" s="13">
        <v>104520.85</v>
      </c>
      <c r="J3961" s="13">
        <v>-26716.31</v>
      </c>
      <c r="K3961" s="13">
        <v>77804.540000000008</v>
      </c>
      <c r="L3961" s="15" t="s">
        <v>5649</v>
      </c>
      <c r="M3961" s="15" t="s">
        <v>5650</v>
      </c>
      <c r="N3961" s="13">
        <f t="shared" si="211"/>
        <v>0</v>
      </c>
      <c r="O3961" s="13">
        <f t="shared" si="212"/>
        <v>104520.85</v>
      </c>
      <c r="P3961" s="13">
        <f>IF(OR($L3961="Anexo IV",$L3961="Inv. Remunerado"),
IF(AND($D3961="Linepack",$E3961&lt;&gt;"GASIG"),((I3961/_xlfn.XLOOKUP(DATE(YEAR($G3961),MONTH($G3961),1),Inflaçao!$B:$B,Inflaçao!$C:$C)*Inflaçao!$C$265)*((Inflaçao!$C$273/Inflaçao!$C$265)*0.55+(Inflaçao!$G$273/Inflaçao!$G$265)*0.45)*(Inflaçao!$G$289/Inflaçao!$G$273)),
IF($E3961&lt;&gt;"GASIG",(I3961/_xlfn.XLOOKUP(DATE(YEAR($G3961),MONTH($G3961),1),Inflaçao!$B:$B,Inflaçao!$C:$C)*Inflaçao!$C$273)*(Inflaçao!$G$289/Inflaçao!$G$273),
I3961*(((Inflaçao!$C$273/_xlfn.XLOOKUP(DATE(YEAR($G3961),MONTH($G3961),1),Inflaçao!$B:$B,Inflaçao!$C:$C))*0.55+(Inflaçao!$G$273/_xlfn.XLOOKUP(DATE(YEAR($G3961),MONTH($G3961),1),Inflaçao!$F:$F,Inflaçao!$G:$G))*0.45)*(Inflaçao!$G$289/Inflaçao!$G$273)))),
IF(AND($G3961&lt;45530,$L3961="Inv. Não Remunerado"),
IF(AND($D3961="Linepack",$E3961&lt;&gt;"GASIG"),((I3961/_xlfn.XLOOKUP(DATE(YEAR($G3961),MONTH($G3961),1),Inflaçao!$B:$B,Inflaçao!$C:$C)*Inflaçao!$C$265)*((Inflaçao!$C$273/Inflaçao!$C$265)*0.55+(Inflaçao!$G$273/Inflaçao!$G$265)*0.45)*(Inflaçao!$G$289/Inflaçao!$G$273)),
IF($E3961&lt;&gt;"GASIG",(I3961/_xlfn.XLOOKUP(DATE(YEAR($G3961),MONTH($G3961),1),Inflaçao!$B:$B,Inflaçao!$C:$C)*Inflaçao!$C$273)*(Inflaçao!$G$289/Inflaçao!$G$273),
I3961*(((Inflaçao!$C$273/_xlfn.XLOOKUP(DATE(YEAR($G3961),MONTH($G3961),1),Inflaçao!$B:$B,Inflaçao!$C:$C))*0.55+(Inflaçao!$G$273/_xlfn.XLOOKUP(DATE(YEAR($G3961),MONTH($G3961),1),Inflaçao!$F:$F,Inflaçao!$G:$G))*0.45)*(Inflaçao!$G$289/Inflaçao!$G$273)))),
IF(AND($D3961="Linepack",$E3961&lt;&gt;"GASIG"),((I3961/_xlfn.XLOOKUP(DATE(YEAR($G3961),MONTH($G3961),1),Inflaçao!$B:$B,Inflaçao!$C:$C)*Inflaçao!$C$265)*((Inflaçao!$C$273/Inflaçao!$C$265)*0.55+(Inflaçao!$G$273/Inflaçao!$G$265)*0.45)*(Inflaçao!$G$289/Inflaçao!$G$273)),
IF($E3961&lt;&gt;"GASIG",(I3961/_xlfn.XLOOKUP(DATE(YEAR($G3961),MONTH($G3961),1),Inflaçao!$F:$F,Inflaçao!$G:$G)*Inflaçao!$G$289),
I3961*(((Inflaçao!$C$273/_xlfn.XLOOKUP(DATE(YEAR($G3961),MONTH($G3961),1),Inflaçao!$B:$B,Inflaçao!$C:$C))*0.55+(Inflaçao!$G$273/_xlfn.XLOOKUP(DATE(YEAR($G3961),MONTH($G3961),1),Inflaçao!$F:$F,Inflaçao!$G:$G))*0.45)*(Inflaçao!$G$289/Inflaçao!$G$273))))
))</f>
        <v>181545.66842611527</v>
      </c>
      <c r="Q3961" s="13">
        <f>IF(OR($L3961="Anexo IV",$L3961="Inv. Remunerado"),
IF(AND($D3961="Linepack",$E3961&lt;&gt;"GASIG"),((N3961/_xlfn.XLOOKUP(DATE(YEAR($G3961),MONTH($G3961),1),Inflaçao!$B:$B,Inflaçao!$C:$C)*Inflaçao!$C$265)*((Inflaçao!$C$273/Inflaçao!$C$265)*0.55+(Inflaçao!$G$273/Inflaçao!$G$265)*0.45)*(Inflaçao!$G$289/Inflaçao!$G$273)),
IF($E3961&lt;&gt;"GASIG",(N3961/_xlfn.XLOOKUP(DATE(YEAR($G3961),MONTH($G3961),1),Inflaçao!$B:$B,Inflaçao!$C:$C)*Inflaçao!$C$273)*(Inflaçao!$G$289/Inflaçao!$G$273),
N3961*(((Inflaçao!$C$273/_xlfn.XLOOKUP(DATE(YEAR($G3961),MONTH($G3961),1),Inflaçao!$B:$B,Inflaçao!$C:$C))*0.55+(Inflaçao!$G$273/_xlfn.XLOOKUP(DATE(YEAR($G3961),MONTH($G3961),1),Inflaçao!$F:$F,Inflaçao!$G:$G))*0.45)*(Inflaçao!$G$289/Inflaçao!$G$273)))),
IF(AND($G3961&lt;45530,$L3961="Inv. Não Remunerado"),
IF(AND($D3961="Linepack",$E3961&lt;&gt;"GASIG"),((N3961/_xlfn.XLOOKUP(DATE(YEAR($G3961),MONTH($G3961),1),Inflaçao!$B:$B,Inflaçao!$C:$C)*Inflaçao!$C$265)*((Inflaçao!$C$273/Inflaçao!$C$265)*0.55+(Inflaçao!$G$273/Inflaçao!$G$265)*0.45)*(Inflaçao!$G$289/Inflaçao!$G$273)),
IF($E3961&lt;&gt;"GASIG",(N3961/_xlfn.XLOOKUP(DATE(YEAR($G3961),MONTH($G3961),1),Inflaçao!$B:$B,Inflaçao!$C:$C)*Inflaçao!$C$273)*(Inflaçao!$G$289/Inflaçao!$G$273),
N3961*(((Inflaçao!$C$273/_xlfn.XLOOKUP(DATE(YEAR($G3961),MONTH($G3961),1),Inflaçao!$B:$B,Inflaçao!$C:$C))*0.55+(Inflaçao!$G$273/_xlfn.XLOOKUP(DATE(YEAR($G3961),MONTH($G3961),1),Inflaçao!$F:$F,Inflaçao!$G:$G))*0.45)*(Inflaçao!$G$289/Inflaçao!$G$273)))),
IF(AND($D3961="Linepack",$E3961&lt;&gt;"GASIG"),((N3961/_xlfn.XLOOKUP(DATE(YEAR($G3961),MONTH($G3961),1),Inflaçao!$B:$B,Inflaçao!$C:$C)*Inflaçao!$C$265)*((Inflaçao!$C$273/Inflaçao!$C$265)*0.55+(Inflaçao!$G$273/Inflaçao!$G$265)*0.45)*(Inflaçao!$G$289/Inflaçao!$G$273)),
IF($E3961&lt;&gt;"GASIG",(N3961/_xlfn.XLOOKUP(DATE(YEAR($G3961),MONTH($G3961),1),Inflaçao!$F:$F,Inflaçao!$G:$G)*Inflaçao!$G$289),
N3961*(((Inflaçao!$C$273/_xlfn.XLOOKUP(DATE(YEAR($G3961),MONTH($G3961),1),Inflaçao!$B:$B,Inflaçao!$C:$C))*0.55+(Inflaçao!$G$273/_xlfn.XLOOKUP(DATE(YEAR($G3961),MONTH($G3961),1),Inflaçao!$F:$F,Inflaçao!$G:$G))*0.45)*(Inflaçao!$G$289/Inflaçao!$G$273))))
))</f>
        <v>0</v>
      </c>
      <c r="R3961" s="16">
        <f t="shared" si="213"/>
        <v>181545.66842611527</v>
      </c>
      <c r="S3961" s="40"/>
    </row>
    <row r="3962" spans="1:19" ht="30" customHeight="1" x14ac:dyDescent="0.35">
      <c r="A3962" s="36"/>
      <c r="B3962" s="39" t="s">
        <v>980</v>
      </c>
      <c r="C3962" s="10" t="s">
        <v>7013</v>
      </c>
      <c r="D3962" s="10" t="s">
        <v>37</v>
      </c>
      <c r="E3962" s="10" t="s">
        <v>5827</v>
      </c>
      <c r="F3962" s="10" t="s">
        <v>5815</v>
      </c>
      <c r="G3962" s="11">
        <v>43465</v>
      </c>
      <c r="H3962" s="12" t="s">
        <v>5668</v>
      </c>
      <c r="I3962" s="13">
        <v>29545.32</v>
      </c>
      <c r="J3962" s="13">
        <v>-7552</v>
      </c>
      <c r="K3962" s="13">
        <v>21993.32</v>
      </c>
      <c r="L3962" s="15" t="s">
        <v>5649</v>
      </c>
      <c r="M3962" s="15" t="s">
        <v>5650</v>
      </c>
      <c r="N3962" s="13">
        <f t="shared" si="211"/>
        <v>0</v>
      </c>
      <c r="O3962" s="13">
        <f t="shared" si="212"/>
        <v>29545.32</v>
      </c>
      <c r="P3962" s="13">
        <f>IF(OR($L3962="Anexo IV",$L3962="Inv. Remunerado"),
IF(AND($D3962="Linepack",$E3962&lt;&gt;"GASIG"),((I3962/_xlfn.XLOOKUP(DATE(YEAR($G3962),MONTH($G3962),1),Inflaçao!$B:$B,Inflaçao!$C:$C)*Inflaçao!$C$265)*((Inflaçao!$C$273/Inflaçao!$C$265)*0.55+(Inflaçao!$G$273/Inflaçao!$G$265)*0.45)*(Inflaçao!$G$289/Inflaçao!$G$273)),
IF($E3962&lt;&gt;"GASIG",(I3962/_xlfn.XLOOKUP(DATE(YEAR($G3962),MONTH($G3962),1),Inflaçao!$B:$B,Inflaçao!$C:$C)*Inflaçao!$C$273)*(Inflaçao!$G$289/Inflaçao!$G$273),
I3962*(((Inflaçao!$C$273/_xlfn.XLOOKUP(DATE(YEAR($G3962),MONTH($G3962),1),Inflaçao!$B:$B,Inflaçao!$C:$C))*0.55+(Inflaçao!$G$273/_xlfn.XLOOKUP(DATE(YEAR($G3962),MONTH($G3962),1),Inflaçao!$F:$F,Inflaçao!$G:$G))*0.45)*(Inflaçao!$G$289/Inflaçao!$G$273)))),
IF(AND($G3962&lt;45530,$L3962="Inv. Não Remunerado"),
IF(AND($D3962="Linepack",$E3962&lt;&gt;"GASIG"),((I3962/_xlfn.XLOOKUP(DATE(YEAR($G3962),MONTH($G3962),1),Inflaçao!$B:$B,Inflaçao!$C:$C)*Inflaçao!$C$265)*((Inflaçao!$C$273/Inflaçao!$C$265)*0.55+(Inflaçao!$G$273/Inflaçao!$G$265)*0.45)*(Inflaçao!$G$289/Inflaçao!$G$273)),
IF($E3962&lt;&gt;"GASIG",(I3962/_xlfn.XLOOKUP(DATE(YEAR($G3962),MONTH($G3962),1),Inflaçao!$B:$B,Inflaçao!$C:$C)*Inflaçao!$C$273)*(Inflaçao!$G$289/Inflaçao!$G$273),
I3962*(((Inflaçao!$C$273/_xlfn.XLOOKUP(DATE(YEAR($G3962),MONTH($G3962),1),Inflaçao!$B:$B,Inflaçao!$C:$C))*0.55+(Inflaçao!$G$273/_xlfn.XLOOKUP(DATE(YEAR($G3962),MONTH($G3962),1),Inflaçao!$F:$F,Inflaçao!$G:$G))*0.45)*(Inflaçao!$G$289/Inflaçao!$G$273)))),
IF(AND($D3962="Linepack",$E3962&lt;&gt;"GASIG"),((I3962/_xlfn.XLOOKUP(DATE(YEAR($G3962),MONTH($G3962),1),Inflaçao!$B:$B,Inflaçao!$C:$C)*Inflaçao!$C$265)*((Inflaçao!$C$273/Inflaçao!$C$265)*0.55+(Inflaçao!$G$273/Inflaçao!$G$265)*0.45)*(Inflaçao!$G$289/Inflaçao!$G$273)),
IF($E3962&lt;&gt;"GASIG",(I3962/_xlfn.XLOOKUP(DATE(YEAR($G3962),MONTH($G3962),1),Inflaçao!$F:$F,Inflaçao!$G:$G)*Inflaçao!$G$289),
I3962*(((Inflaçao!$C$273/_xlfn.XLOOKUP(DATE(YEAR($G3962),MONTH($G3962),1),Inflaçao!$B:$B,Inflaçao!$C:$C))*0.55+(Inflaçao!$G$273/_xlfn.XLOOKUP(DATE(YEAR($G3962),MONTH($G3962),1),Inflaçao!$F:$F,Inflaçao!$G:$G))*0.45)*(Inflaçao!$G$289/Inflaçao!$G$273))))
))</f>
        <v>51318.228547351762</v>
      </c>
      <c r="Q3962" s="13">
        <f>IF(OR($L3962="Anexo IV",$L3962="Inv. Remunerado"),
IF(AND($D3962="Linepack",$E3962&lt;&gt;"GASIG"),((N3962/_xlfn.XLOOKUP(DATE(YEAR($G3962),MONTH($G3962),1),Inflaçao!$B:$B,Inflaçao!$C:$C)*Inflaçao!$C$265)*((Inflaçao!$C$273/Inflaçao!$C$265)*0.55+(Inflaçao!$G$273/Inflaçao!$G$265)*0.45)*(Inflaçao!$G$289/Inflaçao!$G$273)),
IF($E3962&lt;&gt;"GASIG",(N3962/_xlfn.XLOOKUP(DATE(YEAR($G3962),MONTH($G3962),1),Inflaçao!$B:$B,Inflaçao!$C:$C)*Inflaçao!$C$273)*(Inflaçao!$G$289/Inflaçao!$G$273),
N3962*(((Inflaçao!$C$273/_xlfn.XLOOKUP(DATE(YEAR($G3962),MONTH($G3962),1),Inflaçao!$B:$B,Inflaçao!$C:$C))*0.55+(Inflaçao!$G$273/_xlfn.XLOOKUP(DATE(YEAR($G3962),MONTH($G3962),1),Inflaçao!$F:$F,Inflaçao!$G:$G))*0.45)*(Inflaçao!$G$289/Inflaçao!$G$273)))),
IF(AND($G3962&lt;45530,$L3962="Inv. Não Remunerado"),
IF(AND($D3962="Linepack",$E3962&lt;&gt;"GASIG"),((N3962/_xlfn.XLOOKUP(DATE(YEAR($G3962),MONTH($G3962),1),Inflaçao!$B:$B,Inflaçao!$C:$C)*Inflaçao!$C$265)*((Inflaçao!$C$273/Inflaçao!$C$265)*0.55+(Inflaçao!$G$273/Inflaçao!$G$265)*0.45)*(Inflaçao!$G$289/Inflaçao!$G$273)),
IF($E3962&lt;&gt;"GASIG",(N3962/_xlfn.XLOOKUP(DATE(YEAR($G3962),MONTH($G3962),1),Inflaçao!$B:$B,Inflaçao!$C:$C)*Inflaçao!$C$273)*(Inflaçao!$G$289/Inflaçao!$G$273),
N3962*(((Inflaçao!$C$273/_xlfn.XLOOKUP(DATE(YEAR($G3962),MONTH($G3962),1),Inflaçao!$B:$B,Inflaçao!$C:$C))*0.55+(Inflaçao!$G$273/_xlfn.XLOOKUP(DATE(YEAR($G3962),MONTH($G3962),1),Inflaçao!$F:$F,Inflaçao!$G:$G))*0.45)*(Inflaçao!$G$289/Inflaçao!$G$273)))),
IF(AND($D3962="Linepack",$E3962&lt;&gt;"GASIG"),((N3962/_xlfn.XLOOKUP(DATE(YEAR($G3962),MONTH($G3962),1),Inflaçao!$B:$B,Inflaçao!$C:$C)*Inflaçao!$C$265)*((Inflaçao!$C$273/Inflaçao!$C$265)*0.55+(Inflaçao!$G$273/Inflaçao!$G$265)*0.45)*(Inflaçao!$G$289/Inflaçao!$G$273)),
IF($E3962&lt;&gt;"GASIG",(N3962/_xlfn.XLOOKUP(DATE(YEAR($G3962),MONTH($G3962),1),Inflaçao!$F:$F,Inflaçao!$G:$G)*Inflaçao!$G$289),
N3962*(((Inflaçao!$C$273/_xlfn.XLOOKUP(DATE(YEAR($G3962),MONTH($G3962),1),Inflaçao!$B:$B,Inflaçao!$C:$C))*0.55+(Inflaçao!$G$273/_xlfn.XLOOKUP(DATE(YEAR($G3962),MONTH($G3962),1),Inflaçao!$F:$F,Inflaçao!$G:$G))*0.45)*(Inflaçao!$G$289/Inflaçao!$G$273))))
))</f>
        <v>0</v>
      </c>
      <c r="R3962" s="16">
        <f t="shared" si="213"/>
        <v>51318.228547351762</v>
      </c>
      <c r="S3962" s="40"/>
    </row>
    <row r="3963" spans="1:19" ht="30" customHeight="1" x14ac:dyDescent="0.35">
      <c r="A3963" s="36"/>
      <c r="B3963" s="39" t="s">
        <v>985</v>
      </c>
      <c r="C3963" s="10" t="s">
        <v>7012</v>
      </c>
      <c r="D3963" s="10" t="s">
        <v>3</v>
      </c>
      <c r="E3963" s="10" t="s">
        <v>5827</v>
      </c>
      <c r="F3963" s="10" t="s">
        <v>5815</v>
      </c>
      <c r="G3963" s="11">
        <v>43465</v>
      </c>
      <c r="H3963" s="12" t="s">
        <v>5668</v>
      </c>
      <c r="I3963" s="13">
        <v>104520.85</v>
      </c>
      <c r="J3963" s="13">
        <v>-26716.31</v>
      </c>
      <c r="K3963" s="13">
        <v>77804.540000000008</v>
      </c>
      <c r="L3963" s="15" t="s">
        <v>5649</v>
      </c>
      <c r="M3963" s="15" t="s">
        <v>5650</v>
      </c>
      <c r="N3963" s="13">
        <f t="shared" si="211"/>
        <v>0</v>
      </c>
      <c r="O3963" s="13">
        <f t="shared" si="212"/>
        <v>104520.85</v>
      </c>
      <c r="P3963" s="13">
        <f>IF(OR($L3963="Anexo IV",$L3963="Inv. Remunerado"),
IF(AND($D3963="Linepack",$E3963&lt;&gt;"GASIG"),((I3963/_xlfn.XLOOKUP(DATE(YEAR($G3963),MONTH($G3963),1),Inflaçao!$B:$B,Inflaçao!$C:$C)*Inflaçao!$C$265)*((Inflaçao!$C$273/Inflaçao!$C$265)*0.55+(Inflaçao!$G$273/Inflaçao!$G$265)*0.45)*(Inflaçao!$G$289/Inflaçao!$G$273)),
IF($E3963&lt;&gt;"GASIG",(I3963/_xlfn.XLOOKUP(DATE(YEAR($G3963),MONTH($G3963),1),Inflaçao!$B:$B,Inflaçao!$C:$C)*Inflaçao!$C$273)*(Inflaçao!$G$289/Inflaçao!$G$273),
I3963*(((Inflaçao!$C$273/_xlfn.XLOOKUP(DATE(YEAR($G3963),MONTH($G3963),1),Inflaçao!$B:$B,Inflaçao!$C:$C))*0.55+(Inflaçao!$G$273/_xlfn.XLOOKUP(DATE(YEAR($G3963),MONTH($G3963),1),Inflaçao!$F:$F,Inflaçao!$G:$G))*0.45)*(Inflaçao!$G$289/Inflaçao!$G$273)))),
IF(AND($G3963&lt;45530,$L3963="Inv. Não Remunerado"),
IF(AND($D3963="Linepack",$E3963&lt;&gt;"GASIG"),((I3963/_xlfn.XLOOKUP(DATE(YEAR($G3963),MONTH($G3963),1),Inflaçao!$B:$B,Inflaçao!$C:$C)*Inflaçao!$C$265)*((Inflaçao!$C$273/Inflaçao!$C$265)*0.55+(Inflaçao!$G$273/Inflaçao!$G$265)*0.45)*(Inflaçao!$G$289/Inflaçao!$G$273)),
IF($E3963&lt;&gt;"GASIG",(I3963/_xlfn.XLOOKUP(DATE(YEAR($G3963),MONTH($G3963),1),Inflaçao!$B:$B,Inflaçao!$C:$C)*Inflaçao!$C$273)*(Inflaçao!$G$289/Inflaçao!$G$273),
I3963*(((Inflaçao!$C$273/_xlfn.XLOOKUP(DATE(YEAR($G3963),MONTH($G3963),1),Inflaçao!$B:$B,Inflaçao!$C:$C))*0.55+(Inflaçao!$G$273/_xlfn.XLOOKUP(DATE(YEAR($G3963),MONTH($G3963),1),Inflaçao!$F:$F,Inflaçao!$G:$G))*0.45)*(Inflaçao!$G$289/Inflaçao!$G$273)))),
IF(AND($D3963="Linepack",$E3963&lt;&gt;"GASIG"),((I3963/_xlfn.XLOOKUP(DATE(YEAR($G3963),MONTH($G3963),1),Inflaçao!$B:$B,Inflaçao!$C:$C)*Inflaçao!$C$265)*((Inflaçao!$C$273/Inflaçao!$C$265)*0.55+(Inflaçao!$G$273/Inflaçao!$G$265)*0.45)*(Inflaçao!$G$289/Inflaçao!$G$273)),
IF($E3963&lt;&gt;"GASIG",(I3963/_xlfn.XLOOKUP(DATE(YEAR($G3963),MONTH($G3963),1),Inflaçao!$F:$F,Inflaçao!$G:$G)*Inflaçao!$G$289),
I3963*(((Inflaçao!$C$273/_xlfn.XLOOKUP(DATE(YEAR($G3963),MONTH($G3963),1),Inflaçao!$B:$B,Inflaçao!$C:$C))*0.55+(Inflaçao!$G$273/_xlfn.XLOOKUP(DATE(YEAR($G3963),MONTH($G3963),1),Inflaçao!$F:$F,Inflaçao!$G:$G))*0.45)*(Inflaçao!$G$289/Inflaçao!$G$273))))
))</f>
        <v>181545.66842611527</v>
      </c>
      <c r="Q3963" s="13">
        <f>IF(OR($L3963="Anexo IV",$L3963="Inv. Remunerado"),
IF(AND($D3963="Linepack",$E3963&lt;&gt;"GASIG"),((N3963/_xlfn.XLOOKUP(DATE(YEAR($G3963),MONTH($G3963),1),Inflaçao!$B:$B,Inflaçao!$C:$C)*Inflaçao!$C$265)*((Inflaçao!$C$273/Inflaçao!$C$265)*0.55+(Inflaçao!$G$273/Inflaçao!$G$265)*0.45)*(Inflaçao!$G$289/Inflaçao!$G$273)),
IF($E3963&lt;&gt;"GASIG",(N3963/_xlfn.XLOOKUP(DATE(YEAR($G3963),MONTH($G3963),1),Inflaçao!$B:$B,Inflaçao!$C:$C)*Inflaçao!$C$273)*(Inflaçao!$G$289/Inflaçao!$G$273),
N3963*(((Inflaçao!$C$273/_xlfn.XLOOKUP(DATE(YEAR($G3963),MONTH($G3963),1),Inflaçao!$B:$B,Inflaçao!$C:$C))*0.55+(Inflaçao!$G$273/_xlfn.XLOOKUP(DATE(YEAR($G3963),MONTH($G3963),1),Inflaçao!$F:$F,Inflaçao!$G:$G))*0.45)*(Inflaçao!$G$289/Inflaçao!$G$273)))),
IF(AND($G3963&lt;45530,$L3963="Inv. Não Remunerado"),
IF(AND($D3963="Linepack",$E3963&lt;&gt;"GASIG"),((N3963/_xlfn.XLOOKUP(DATE(YEAR($G3963),MONTH($G3963),1),Inflaçao!$B:$B,Inflaçao!$C:$C)*Inflaçao!$C$265)*((Inflaçao!$C$273/Inflaçao!$C$265)*0.55+(Inflaçao!$G$273/Inflaçao!$G$265)*0.45)*(Inflaçao!$G$289/Inflaçao!$G$273)),
IF($E3963&lt;&gt;"GASIG",(N3963/_xlfn.XLOOKUP(DATE(YEAR($G3963),MONTH($G3963),1),Inflaçao!$B:$B,Inflaçao!$C:$C)*Inflaçao!$C$273)*(Inflaçao!$G$289/Inflaçao!$G$273),
N3963*(((Inflaçao!$C$273/_xlfn.XLOOKUP(DATE(YEAR($G3963),MONTH($G3963),1),Inflaçao!$B:$B,Inflaçao!$C:$C))*0.55+(Inflaçao!$G$273/_xlfn.XLOOKUP(DATE(YEAR($G3963),MONTH($G3963),1),Inflaçao!$F:$F,Inflaçao!$G:$G))*0.45)*(Inflaçao!$G$289/Inflaçao!$G$273)))),
IF(AND($D3963="Linepack",$E3963&lt;&gt;"GASIG"),((N3963/_xlfn.XLOOKUP(DATE(YEAR($G3963),MONTH($G3963),1),Inflaçao!$B:$B,Inflaçao!$C:$C)*Inflaçao!$C$265)*((Inflaçao!$C$273/Inflaçao!$C$265)*0.55+(Inflaçao!$G$273/Inflaçao!$G$265)*0.45)*(Inflaçao!$G$289/Inflaçao!$G$273)),
IF($E3963&lt;&gt;"GASIG",(N3963/_xlfn.XLOOKUP(DATE(YEAR($G3963),MONTH($G3963),1),Inflaçao!$F:$F,Inflaçao!$G:$G)*Inflaçao!$G$289),
N3963*(((Inflaçao!$C$273/_xlfn.XLOOKUP(DATE(YEAR($G3963),MONTH($G3963),1),Inflaçao!$B:$B,Inflaçao!$C:$C))*0.55+(Inflaçao!$G$273/_xlfn.XLOOKUP(DATE(YEAR($G3963),MONTH($G3963),1),Inflaçao!$F:$F,Inflaçao!$G:$G))*0.45)*(Inflaçao!$G$289/Inflaçao!$G$273))))
))</f>
        <v>0</v>
      </c>
      <c r="R3963" s="16">
        <f t="shared" si="213"/>
        <v>181545.66842611527</v>
      </c>
      <c r="S3963" s="40"/>
    </row>
    <row r="3964" spans="1:19" ht="30" customHeight="1" x14ac:dyDescent="0.35">
      <c r="A3964" s="36"/>
      <c r="B3964" s="39" t="s">
        <v>986</v>
      </c>
      <c r="C3964" s="10" t="s">
        <v>7012</v>
      </c>
      <c r="D3964" s="10" t="s">
        <v>3</v>
      </c>
      <c r="E3964" s="10" t="s">
        <v>5827</v>
      </c>
      <c r="F3964" s="10" t="s">
        <v>5815</v>
      </c>
      <c r="G3964" s="11">
        <v>43465</v>
      </c>
      <c r="H3964" s="12" t="s">
        <v>5668</v>
      </c>
      <c r="I3964" s="13">
        <v>104520.85</v>
      </c>
      <c r="J3964" s="13">
        <v>-26716.31</v>
      </c>
      <c r="K3964" s="13">
        <v>77804.540000000008</v>
      </c>
      <c r="L3964" s="15" t="s">
        <v>5649</v>
      </c>
      <c r="M3964" s="15" t="s">
        <v>5650</v>
      </c>
      <c r="N3964" s="13">
        <f t="shared" si="211"/>
        <v>0</v>
      </c>
      <c r="O3964" s="13">
        <f t="shared" si="212"/>
        <v>104520.85</v>
      </c>
      <c r="P3964" s="13">
        <f>IF(OR($L3964="Anexo IV",$L3964="Inv. Remunerado"),
IF(AND($D3964="Linepack",$E3964&lt;&gt;"GASIG"),((I3964/_xlfn.XLOOKUP(DATE(YEAR($G3964),MONTH($G3964),1),Inflaçao!$B:$B,Inflaçao!$C:$C)*Inflaçao!$C$265)*((Inflaçao!$C$273/Inflaçao!$C$265)*0.55+(Inflaçao!$G$273/Inflaçao!$G$265)*0.45)*(Inflaçao!$G$289/Inflaçao!$G$273)),
IF($E3964&lt;&gt;"GASIG",(I3964/_xlfn.XLOOKUP(DATE(YEAR($G3964),MONTH($G3964),1),Inflaçao!$B:$B,Inflaçao!$C:$C)*Inflaçao!$C$273)*(Inflaçao!$G$289/Inflaçao!$G$273),
I3964*(((Inflaçao!$C$273/_xlfn.XLOOKUP(DATE(YEAR($G3964),MONTH($G3964),1),Inflaçao!$B:$B,Inflaçao!$C:$C))*0.55+(Inflaçao!$G$273/_xlfn.XLOOKUP(DATE(YEAR($G3964),MONTH($G3964),1),Inflaçao!$F:$F,Inflaçao!$G:$G))*0.45)*(Inflaçao!$G$289/Inflaçao!$G$273)))),
IF(AND($G3964&lt;45530,$L3964="Inv. Não Remunerado"),
IF(AND($D3964="Linepack",$E3964&lt;&gt;"GASIG"),((I3964/_xlfn.XLOOKUP(DATE(YEAR($G3964),MONTH($G3964),1),Inflaçao!$B:$B,Inflaçao!$C:$C)*Inflaçao!$C$265)*((Inflaçao!$C$273/Inflaçao!$C$265)*0.55+(Inflaçao!$G$273/Inflaçao!$G$265)*0.45)*(Inflaçao!$G$289/Inflaçao!$G$273)),
IF($E3964&lt;&gt;"GASIG",(I3964/_xlfn.XLOOKUP(DATE(YEAR($G3964),MONTH($G3964),1),Inflaçao!$B:$B,Inflaçao!$C:$C)*Inflaçao!$C$273)*(Inflaçao!$G$289/Inflaçao!$G$273),
I3964*(((Inflaçao!$C$273/_xlfn.XLOOKUP(DATE(YEAR($G3964),MONTH($G3964),1),Inflaçao!$B:$B,Inflaçao!$C:$C))*0.55+(Inflaçao!$G$273/_xlfn.XLOOKUP(DATE(YEAR($G3964),MONTH($G3964),1),Inflaçao!$F:$F,Inflaçao!$G:$G))*0.45)*(Inflaçao!$G$289/Inflaçao!$G$273)))),
IF(AND($D3964="Linepack",$E3964&lt;&gt;"GASIG"),((I3964/_xlfn.XLOOKUP(DATE(YEAR($G3964),MONTH($G3964),1),Inflaçao!$B:$B,Inflaçao!$C:$C)*Inflaçao!$C$265)*((Inflaçao!$C$273/Inflaçao!$C$265)*0.55+(Inflaçao!$G$273/Inflaçao!$G$265)*0.45)*(Inflaçao!$G$289/Inflaçao!$G$273)),
IF($E3964&lt;&gt;"GASIG",(I3964/_xlfn.XLOOKUP(DATE(YEAR($G3964),MONTH($G3964),1),Inflaçao!$F:$F,Inflaçao!$G:$G)*Inflaçao!$G$289),
I3964*(((Inflaçao!$C$273/_xlfn.XLOOKUP(DATE(YEAR($G3964),MONTH($G3964),1),Inflaçao!$B:$B,Inflaçao!$C:$C))*0.55+(Inflaçao!$G$273/_xlfn.XLOOKUP(DATE(YEAR($G3964),MONTH($G3964),1),Inflaçao!$F:$F,Inflaçao!$G:$G))*0.45)*(Inflaçao!$G$289/Inflaçao!$G$273))))
))</f>
        <v>181545.66842611527</v>
      </c>
      <c r="Q3964" s="13">
        <f>IF(OR($L3964="Anexo IV",$L3964="Inv. Remunerado"),
IF(AND($D3964="Linepack",$E3964&lt;&gt;"GASIG"),((N3964/_xlfn.XLOOKUP(DATE(YEAR($G3964),MONTH($G3964),1),Inflaçao!$B:$B,Inflaçao!$C:$C)*Inflaçao!$C$265)*((Inflaçao!$C$273/Inflaçao!$C$265)*0.55+(Inflaçao!$G$273/Inflaçao!$G$265)*0.45)*(Inflaçao!$G$289/Inflaçao!$G$273)),
IF($E3964&lt;&gt;"GASIG",(N3964/_xlfn.XLOOKUP(DATE(YEAR($G3964),MONTH($G3964),1),Inflaçao!$B:$B,Inflaçao!$C:$C)*Inflaçao!$C$273)*(Inflaçao!$G$289/Inflaçao!$G$273),
N3964*(((Inflaçao!$C$273/_xlfn.XLOOKUP(DATE(YEAR($G3964),MONTH($G3964),1),Inflaçao!$B:$B,Inflaçao!$C:$C))*0.55+(Inflaçao!$G$273/_xlfn.XLOOKUP(DATE(YEAR($G3964),MONTH($G3964),1),Inflaçao!$F:$F,Inflaçao!$G:$G))*0.45)*(Inflaçao!$G$289/Inflaçao!$G$273)))),
IF(AND($G3964&lt;45530,$L3964="Inv. Não Remunerado"),
IF(AND($D3964="Linepack",$E3964&lt;&gt;"GASIG"),((N3964/_xlfn.XLOOKUP(DATE(YEAR($G3964),MONTH($G3964),1),Inflaçao!$B:$B,Inflaçao!$C:$C)*Inflaçao!$C$265)*((Inflaçao!$C$273/Inflaçao!$C$265)*0.55+(Inflaçao!$G$273/Inflaçao!$G$265)*0.45)*(Inflaçao!$G$289/Inflaçao!$G$273)),
IF($E3964&lt;&gt;"GASIG",(N3964/_xlfn.XLOOKUP(DATE(YEAR($G3964),MONTH($G3964),1),Inflaçao!$B:$B,Inflaçao!$C:$C)*Inflaçao!$C$273)*(Inflaçao!$G$289/Inflaçao!$G$273),
N3964*(((Inflaçao!$C$273/_xlfn.XLOOKUP(DATE(YEAR($G3964),MONTH($G3964),1),Inflaçao!$B:$B,Inflaçao!$C:$C))*0.55+(Inflaçao!$G$273/_xlfn.XLOOKUP(DATE(YEAR($G3964),MONTH($G3964),1),Inflaçao!$F:$F,Inflaçao!$G:$G))*0.45)*(Inflaçao!$G$289/Inflaçao!$G$273)))),
IF(AND($D3964="Linepack",$E3964&lt;&gt;"GASIG"),((N3964/_xlfn.XLOOKUP(DATE(YEAR($G3964),MONTH($G3964),1),Inflaçao!$B:$B,Inflaçao!$C:$C)*Inflaçao!$C$265)*((Inflaçao!$C$273/Inflaçao!$C$265)*0.55+(Inflaçao!$G$273/Inflaçao!$G$265)*0.45)*(Inflaçao!$G$289/Inflaçao!$G$273)),
IF($E3964&lt;&gt;"GASIG",(N3964/_xlfn.XLOOKUP(DATE(YEAR($G3964),MONTH($G3964),1),Inflaçao!$F:$F,Inflaçao!$G:$G)*Inflaçao!$G$289),
N3964*(((Inflaçao!$C$273/_xlfn.XLOOKUP(DATE(YEAR($G3964),MONTH($G3964),1),Inflaçao!$B:$B,Inflaçao!$C:$C))*0.55+(Inflaçao!$G$273/_xlfn.XLOOKUP(DATE(YEAR($G3964),MONTH($G3964),1),Inflaçao!$F:$F,Inflaçao!$G:$G))*0.45)*(Inflaçao!$G$289/Inflaçao!$G$273))))
))</f>
        <v>0</v>
      </c>
      <c r="R3964" s="16">
        <f t="shared" si="213"/>
        <v>181545.66842611527</v>
      </c>
      <c r="S3964" s="40"/>
    </row>
    <row r="3965" spans="1:19" ht="30" customHeight="1" x14ac:dyDescent="0.35">
      <c r="A3965" s="36"/>
      <c r="B3965" s="39" t="s">
        <v>987</v>
      </c>
      <c r="C3965" s="10" t="s">
        <v>7013</v>
      </c>
      <c r="D3965" s="10" t="s">
        <v>37</v>
      </c>
      <c r="E3965" s="10" t="s">
        <v>5827</v>
      </c>
      <c r="F3965" s="10" t="s">
        <v>5815</v>
      </c>
      <c r="G3965" s="11">
        <v>43465</v>
      </c>
      <c r="H3965" s="12" t="s">
        <v>5668</v>
      </c>
      <c r="I3965" s="13">
        <v>29545.32</v>
      </c>
      <c r="J3965" s="13">
        <v>-7552</v>
      </c>
      <c r="K3965" s="13">
        <v>21993.32</v>
      </c>
      <c r="L3965" s="15" t="s">
        <v>5649</v>
      </c>
      <c r="M3965" s="15" t="s">
        <v>5650</v>
      </c>
      <c r="N3965" s="13">
        <f t="shared" si="211"/>
        <v>0</v>
      </c>
      <c r="O3965" s="13">
        <f t="shared" si="212"/>
        <v>29545.32</v>
      </c>
      <c r="P3965" s="13">
        <f>IF(OR($L3965="Anexo IV",$L3965="Inv. Remunerado"),
IF(AND($D3965="Linepack",$E3965&lt;&gt;"GASIG"),((I3965/_xlfn.XLOOKUP(DATE(YEAR($G3965),MONTH($G3965),1),Inflaçao!$B:$B,Inflaçao!$C:$C)*Inflaçao!$C$265)*((Inflaçao!$C$273/Inflaçao!$C$265)*0.55+(Inflaçao!$G$273/Inflaçao!$G$265)*0.45)*(Inflaçao!$G$289/Inflaçao!$G$273)),
IF($E3965&lt;&gt;"GASIG",(I3965/_xlfn.XLOOKUP(DATE(YEAR($G3965),MONTH($G3965),1),Inflaçao!$B:$B,Inflaçao!$C:$C)*Inflaçao!$C$273)*(Inflaçao!$G$289/Inflaçao!$G$273),
I3965*(((Inflaçao!$C$273/_xlfn.XLOOKUP(DATE(YEAR($G3965),MONTH($G3965),1),Inflaçao!$B:$B,Inflaçao!$C:$C))*0.55+(Inflaçao!$G$273/_xlfn.XLOOKUP(DATE(YEAR($G3965),MONTH($G3965),1),Inflaçao!$F:$F,Inflaçao!$G:$G))*0.45)*(Inflaçao!$G$289/Inflaçao!$G$273)))),
IF(AND($G3965&lt;45530,$L3965="Inv. Não Remunerado"),
IF(AND($D3965="Linepack",$E3965&lt;&gt;"GASIG"),((I3965/_xlfn.XLOOKUP(DATE(YEAR($G3965),MONTH($G3965),1),Inflaçao!$B:$B,Inflaçao!$C:$C)*Inflaçao!$C$265)*((Inflaçao!$C$273/Inflaçao!$C$265)*0.55+(Inflaçao!$G$273/Inflaçao!$G$265)*0.45)*(Inflaçao!$G$289/Inflaçao!$G$273)),
IF($E3965&lt;&gt;"GASIG",(I3965/_xlfn.XLOOKUP(DATE(YEAR($G3965),MONTH($G3965),1),Inflaçao!$B:$B,Inflaçao!$C:$C)*Inflaçao!$C$273)*(Inflaçao!$G$289/Inflaçao!$G$273),
I3965*(((Inflaçao!$C$273/_xlfn.XLOOKUP(DATE(YEAR($G3965),MONTH($G3965),1),Inflaçao!$B:$B,Inflaçao!$C:$C))*0.55+(Inflaçao!$G$273/_xlfn.XLOOKUP(DATE(YEAR($G3965),MONTH($G3965),1),Inflaçao!$F:$F,Inflaçao!$G:$G))*0.45)*(Inflaçao!$G$289/Inflaçao!$G$273)))),
IF(AND($D3965="Linepack",$E3965&lt;&gt;"GASIG"),((I3965/_xlfn.XLOOKUP(DATE(YEAR($G3965),MONTH($G3965),1),Inflaçao!$B:$B,Inflaçao!$C:$C)*Inflaçao!$C$265)*((Inflaçao!$C$273/Inflaçao!$C$265)*0.55+(Inflaçao!$G$273/Inflaçao!$G$265)*0.45)*(Inflaçao!$G$289/Inflaçao!$G$273)),
IF($E3965&lt;&gt;"GASIG",(I3965/_xlfn.XLOOKUP(DATE(YEAR($G3965),MONTH($G3965),1),Inflaçao!$F:$F,Inflaçao!$G:$G)*Inflaçao!$G$289),
I3965*(((Inflaçao!$C$273/_xlfn.XLOOKUP(DATE(YEAR($G3965),MONTH($G3965),1),Inflaçao!$B:$B,Inflaçao!$C:$C))*0.55+(Inflaçao!$G$273/_xlfn.XLOOKUP(DATE(YEAR($G3965),MONTH($G3965),1),Inflaçao!$F:$F,Inflaçao!$G:$G))*0.45)*(Inflaçao!$G$289/Inflaçao!$G$273))))
))</f>
        <v>51318.228547351762</v>
      </c>
      <c r="Q3965" s="13">
        <f>IF(OR($L3965="Anexo IV",$L3965="Inv. Remunerado"),
IF(AND($D3965="Linepack",$E3965&lt;&gt;"GASIG"),((N3965/_xlfn.XLOOKUP(DATE(YEAR($G3965),MONTH($G3965),1),Inflaçao!$B:$B,Inflaçao!$C:$C)*Inflaçao!$C$265)*((Inflaçao!$C$273/Inflaçao!$C$265)*0.55+(Inflaçao!$G$273/Inflaçao!$G$265)*0.45)*(Inflaçao!$G$289/Inflaçao!$G$273)),
IF($E3965&lt;&gt;"GASIG",(N3965/_xlfn.XLOOKUP(DATE(YEAR($G3965),MONTH($G3965),1),Inflaçao!$B:$B,Inflaçao!$C:$C)*Inflaçao!$C$273)*(Inflaçao!$G$289/Inflaçao!$G$273),
N3965*(((Inflaçao!$C$273/_xlfn.XLOOKUP(DATE(YEAR($G3965),MONTH($G3965),1),Inflaçao!$B:$B,Inflaçao!$C:$C))*0.55+(Inflaçao!$G$273/_xlfn.XLOOKUP(DATE(YEAR($G3965),MONTH($G3965),1),Inflaçao!$F:$F,Inflaçao!$G:$G))*0.45)*(Inflaçao!$G$289/Inflaçao!$G$273)))),
IF(AND($G3965&lt;45530,$L3965="Inv. Não Remunerado"),
IF(AND($D3965="Linepack",$E3965&lt;&gt;"GASIG"),((N3965/_xlfn.XLOOKUP(DATE(YEAR($G3965),MONTH($G3965),1),Inflaçao!$B:$B,Inflaçao!$C:$C)*Inflaçao!$C$265)*((Inflaçao!$C$273/Inflaçao!$C$265)*0.55+(Inflaçao!$G$273/Inflaçao!$G$265)*0.45)*(Inflaçao!$G$289/Inflaçao!$G$273)),
IF($E3965&lt;&gt;"GASIG",(N3965/_xlfn.XLOOKUP(DATE(YEAR($G3965),MONTH($G3965),1),Inflaçao!$B:$B,Inflaçao!$C:$C)*Inflaçao!$C$273)*(Inflaçao!$G$289/Inflaçao!$G$273),
N3965*(((Inflaçao!$C$273/_xlfn.XLOOKUP(DATE(YEAR($G3965),MONTH($G3965),1),Inflaçao!$B:$B,Inflaçao!$C:$C))*0.55+(Inflaçao!$G$273/_xlfn.XLOOKUP(DATE(YEAR($G3965),MONTH($G3965),1),Inflaçao!$F:$F,Inflaçao!$G:$G))*0.45)*(Inflaçao!$G$289/Inflaçao!$G$273)))),
IF(AND($D3965="Linepack",$E3965&lt;&gt;"GASIG"),((N3965/_xlfn.XLOOKUP(DATE(YEAR($G3965),MONTH($G3965),1),Inflaçao!$B:$B,Inflaçao!$C:$C)*Inflaçao!$C$265)*((Inflaçao!$C$273/Inflaçao!$C$265)*0.55+(Inflaçao!$G$273/Inflaçao!$G$265)*0.45)*(Inflaçao!$G$289/Inflaçao!$G$273)),
IF($E3965&lt;&gt;"GASIG",(N3965/_xlfn.XLOOKUP(DATE(YEAR($G3965),MONTH($G3965),1),Inflaçao!$F:$F,Inflaçao!$G:$G)*Inflaçao!$G$289),
N3965*(((Inflaçao!$C$273/_xlfn.XLOOKUP(DATE(YEAR($G3965),MONTH($G3965),1),Inflaçao!$B:$B,Inflaçao!$C:$C))*0.55+(Inflaçao!$G$273/_xlfn.XLOOKUP(DATE(YEAR($G3965),MONTH($G3965),1),Inflaçao!$F:$F,Inflaçao!$G:$G))*0.45)*(Inflaçao!$G$289/Inflaçao!$G$273))))
))</f>
        <v>0</v>
      </c>
      <c r="R3965" s="16">
        <f t="shared" si="213"/>
        <v>51318.228547351762</v>
      </c>
      <c r="S3965" s="40"/>
    </row>
    <row r="3966" spans="1:19" ht="30" customHeight="1" x14ac:dyDescent="0.35">
      <c r="A3966" s="36"/>
      <c r="B3966" s="39" t="s">
        <v>1031</v>
      </c>
      <c r="C3966" s="10" t="s">
        <v>7011</v>
      </c>
      <c r="D3966" s="10" t="s">
        <v>37</v>
      </c>
      <c r="E3966" s="10" t="s">
        <v>5827</v>
      </c>
      <c r="F3966" s="10" t="s">
        <v>5815</v>
      </c>
      <c r="G3966" s="11">
        <v>43465</v>
      </c>
      <c r="H3966" s="12" t="s">
        <v>5668</v>
      </c>
      <c r="I3966" s="13">
        <v>81983.22</v>
      </c>
      <c r="J3966" s="13">
        <v>-40316.46</v>
      </c>
      <c r="K3966" s="13">
        <v>41666.76</v>
      </c>
      <c r="L3966" s="15" t="s">
        <v>5649</v>
      </c>
      <c r="M3966" s="15" t="s">
        <v>5650</v>
      </c>
      <c r="N3966" s="13">
        <f t="shared" si="211"/>
        <v>0</v>
      </c>
      <c r="O3966" s="13">
        <f t="shared" si="212"/>
        <v>81983.22</v>
      </c>
      <c r="P3966" s="13">
        <f>IF(OR($L3966="Anexo IV",$L3966="Inv. Remunerado"),
IF(AND($D3966="Linepack",$E3966&lt;&gt;"GASIG"),((I3966/_xlfn.XLOOKUP(DATE(YEAR($G3966),MONTH($G3966),1),Inflaçao!$B:$B,Inflaçao!$C:$C)*Inflaçao!$C$265)*((Inflaçao!$C$273/Inflaçao!$C$265)*0.55+(Inflaçao!$G$273/Inflaçao!$G$265)*0.45)*(Inflaçao!$G$289/Inflaçao!$G$273)),
IF($E3966&lt;&gt;"GASIG",(I3966/_xlfn.XLOOKUP(DATE(YEAR($G3966),MONTH($G3966),1),Inflaçao!$B:$B,Inflaçao!$C:$C)*Inflaçao!$C$273)*(Inflaçao!$G$289/Inflaçao!$G$273),
I3966*(((Inflaçao!$C$273/_xlfn.XLOOKUP(DATE(YEAR($G3966),MONTH($G3966),1),Inflaçao!$B:$B,Inflaçao!$C:$C))*0.55+(Inflaçao!$G$273/_xlfn.XLOOKUP(DATE(YEAR($G3966),MONTH($G3966),1),Inflaçao!$F:$F,Inflaçao!$G:$G))*0.45)*(Inflaçao!$G$289/Inflaçao!$G$273)))),
IF(AND($G3966&lt;45530,$L3966="Inv. Não Remunerado"),
IF(AND($D3966="Linepack",$E3966&lt;&gt;"GASIG"),((I3966/_xlfn.XLOOKUP(DATE(YEAR($G3966),MONTH($G3966),1),Inflaçao!$B:$B,Inflaçao!$C:$C)*Inflaçao!$C$265)*((Inflaçao!$C$273/Inflaçao!$C$265)*0.55+(Inflaçao!$G$273/Inflaçao!$G$265)*0.45)*(Inflaçao!$G$289/Inflaçao!$G$273)),
IF($E3966&lt;&gt;"GASIG",(I3966/_xlfn.XLOOKUP(DATE(YEAR($G3966),MONTH($G3966),1),Inflaçao!$B:$B,Inflaçao!$C:$C)*Inflaçao!$C$273)*(Inflaçao!$G$289/Inflaçao!$G$273),
I3966*(((Inflaçao!$C$273/_xlfn.XLOOKUP(DATE(YEAR($G3966),MONTH($G3966),1),Inflaçao!$B:$B,Inflaçao!$C:$C))*0.55+(Inflaçao!$G$273/_xlfn.XLOOKUP(DATE(YEAR($G3966),MONTH($G3966),1),Inflaçao!$F:$F,Inflaçao!$G:$G))*0.45)*(Inflaçao!$G$289/Inflaçao!$G$273)))),
IF(AND($D3966="Linepack",$E3966&lt;&gt;"GASIG"),((I3966/_xlfn.XLOOKUP(DATE(YEAR($G3966),MONTH($G3966),1),Inflaçao!$B:$B,Inflaçao!$C:$C)*Inflaçao!$C$265)*((Inflaçao!$C$273/Inflaçao!$C$265)*0.55+(Inflaçao!$G$273/Inflaçao!$G$265)*0.45)*(Inflaçao!$G$289/Inflaçao!$G$273)),
IF($E3966&lt;&gt;"GASIG",(I3966/_xlfn.XLOOKUP(DATE(YEAR($G3966),MONTH($G3966),1),Inflaçao!$F:$F,Inflaçao!$G:$G)*Inflaçao!$G$289),
I3966*(((Inflaçao!$C$273/_xlfn.XLOOKUP(DATE(YEAR($G3966),MONTH($G3966),1),Inflaçao!$B:$B,Inflaçao!$C:$C))*0.55+(Inflaçao!$G$273/_xlfn.XLOOKUP(DATE(YEAR($G3966),MONTH($G3966),1),Inflaçao!$F:$F,Inflaçao!$G:$G))*0.45)*(Inflaçao!$G$289/Inflaçao!$G$273))))
))</f>
        <v>142399.32486795948</v>
      </c>
      <c r="Q3966" s="13">
        <f>IF(OR($L3966="Anexo IV",$L3966="Inv. Remunerado"),
IF(AND($D3966="Linepack",$E3966&lt;&gt;"GASIG"),((N3966/_xlfn.XLOOKUP(DATE(YEAR($G3966),MONTH($G3966),1),Inflaçao!$B:$B,Inflaçao!$C:$C)*Inflaçao!$C$265)*((Inflaçao!$C$273/Inflaçao!$C$265)*0.55+(Inflaçao!$G$273/Inflaçao!$G$265)*0.45)*(Inflaçao!$G$289/Inflaçao!$G$273)),
IF($E3966&lt;&gt;"GASIG",(N3966/_xlfn.XLOOKUP(DATE(YEAR($G3966),MONTH($G3966),1),Inflaçao!$B:$B,Inflaçao!$C:$C)*Inflaçao!$C$273)*(Inflaçao!$G$289/Inflaçao!$G$273),
N3966*(((Inflaçao!$C$273/_xlfn.XLOOKUP(DATE(YEAR($G3966),MONTH($G3966),1),Inflaçao!$B:$B,Inflaçao!$C:$C))*0.55+(Inflaçao!$G$273/_xlfn.XLOOKUP(DATE(YEAR($G3966),MONTH($G3966),1),Inflaçao!$F:$F,Inflaçao!$G:$G))*0.45)*(Inflaçao!$G$289/Inflaçao!$G$273)))),
IF(AND($G3966&lt;45530,$L3966="Inv. Não Remunerado"),
IF(AND($D3966="Linepack",$E3966&lt;&gt;"GASIG"),((N3966/_xlfn.XLOOKUP(DATE(YEAR($G3966),MONTH($G3966),1),Inflaçao!$B:$B,Inflaçao!$C:$C)*Inflaçao!$C$265)*((Inflaçao!$C$273/Inflaçao!$C$265)*0.55+(Inflaçao!$G$273/Inflaçao!$G$265)*0.45)*(Inflaçao!$G$289/Inflaçao!$G$273)),
IF($E3966&lt;&gt;"GASIG",(N3966/_xlfn.XLOOKUP(DATE(YEAR($G3966),MONTH($G3966),1),Inflaçao!$B:$B,Inflaçao!$C:$C)*Inflaçao!$C$273)*(Inflaçao!$G$289/Inflaçao!$G$273),
N3966*(((Inflaçao!$C$273/_xlfn.XLOOKUP(DATE(YEAR($G3966),MONTH($G3966),1),Inflaçao!$B:$B,Inflaçao!$C:$C))*0.55+(Inflaçao!$G$273/_xlfn.XLOOKUP(DATE(YEAR($G3966),MONTH($G3966),1),Inflaçao!$F:$F,Inflaçao!$G:$G))*0.45)*(Inflaçao!$G$289/Inflaçao!$G$273)))),
IF(AND($D3966="Linepack",$E3966&lt;&gt;"GASIG"),((N3966/_xlfn.XLOOKUP(DATE(YEAR($G3966),MONTH($G3966),1),Inflaçao!$B:$B,Inflaçao!$C:$C)*Inflaçao!$C$265)*((Inflaçao!$C$273/Inflaçao!$C$265)*0.55+(Inflaçao!$G$273/Inflaçao!$G$265)*0.45)*(Inflaçao!$G$289/Inflaçao!$G$273)),
IF($E3966&lt;&gt;"GASIG",(N3966/_xlfn.XLOOKUP(DATE(YEAR($G3966),MONTH($G3966),1),Inflaçao!$F:$F,Inflaçao!$G:$G)*Inflaçao!$G$289),
N3966*(((Inflaçao!$C$273/_xlfn.XLOOKUP(DATE(YEAR($G3966),MONTH($G3966),1),Inflaçao!$B:$B,Inflaçao!$C:$C))*0.55+(Inflaçao!$G$273/_xlfn.XLOOKUP(DATE(YEAR($G3966),MONTH($G3966),1),Inflaçao!$F:$F,Inflaçao!$G:$G))*0.45)*(Inflaçao!$G$289/Inflaçao!$G$273))))
))</f>
        <v>0</v>
      </c>
      <c r="R3966" s="16">
        <f t="shared" si="213"/>
        <v>142399.32486795948</v>
      </c>
      <c r="S3966" s="40"/>
    </row>
    <row r="3967" spans="1:19" ht="30" customHeight="1" x14ac:dyDescent="0.35">
      <c r="A3967" s="36"/>
      <c r="B3967" s="39" t="s">
        <v>1096</v>
      </c>
      <c r="C3967" s="10" t="s">
        <v>7014</v>
      </c>
      <c r="D3967" s="10" t="s">
        <v>37</v>
      </c>
      <c r="E3967" s="10" t="s">
        <v>5827</v>
      </c>
      <c r="F3967" s="10" t="s">
        <v>5815</v>
      </c>
      <c r="G3967" s="11">
        <v>43465</v>
      </c>
      <c r="H3967" s="12" t="s">
        <v>5668</v>
      </c>
      <c r="I3967" s="13">
        <v>120121.93</v>
      </c>
      <c r="J3967" s="13">
        <v>-62645.87</v>
      </c>
      <c r="K3967" s="13">
        <v>57476.05999999999</v>
      </c>
      <c r="L3967" s="15" t="s">
        <v>5649</v>
      </c>
      <c r="M3967" s="15" t="s">
        <v>5650</v>
      </c>
      <c r="N3967" s="13">
        <f t="shared" si="211"/>
        <v>0</v>
      </c>
      <c r="O3967" s="13">
        <f t="shared" si="212"/>
        <v>120121.93</v>
      </c>
      <c r="P3967" s="13">
        <f>IF(OR($L3967="Anexo IV",$L3967="Inv. Remunerado"),
IF(AND($D3967="Linepack",$E3967&lt;&gt;"GASIG"),((I3967/_xlfn.XLOOKUP(DATE(YEAR($G3967),MONTH($G3967),1),Inflaçao!$B:$B,Inflaçao!$C:$C)*Inflaçao!$C$265)*((Inflaçao!$C$273/Inflaçao!$C$265)*0.55+(Inflaçao!$G$273/Inflaçao!$G$265)*0.45)*(Inflaçao!$G$289/Inflaçao!$G$273)),
IF($E3967&lt;&gt;"GASIG",(I3967/_xlfn.XLOOKUP(DATE(YEAR($G3967),MONTH($G3967),1),Inflaçao!$B:$B,Inflaçao!$C:$C)*Inflaçao!$C$273)*(Inflaçao!$G$289/Inflaçao!$G$273),
I3967*(((Inflaçao!$C$273/_xlfn.XLOOKUP(DATE(YEAR($G3967),MONTH($G3967),1),Inflaçao!$B:$B,Inflaçao!$C:$C))*0.55+(Inflaçao!$G$273/_xlfn.XLOOKUP(DATE(YEAR($G3967),MONTH($G3967),1),Inflaçao!$F:$F,Inflaçao!$G:$G))*0.45)*(Inflaçao!$G$289/Inflaçao!$G$273)))),
IF(AND($G3967&lt;45530,$L3967="Inv. Não Remunerado"),
IF(AND($D3967="Linepack",$E3967&lt;&gt;"GASIG"),((I3967/_xlfn.XLOOKUP(DATE(YEAR($G3967),MONTH($G3967),1),Inflaçao!$B:$B,Inflaçao!$C:$C)*Inflaçao!$C$265)*((Inflaçao!$C$273/Inflaçao!$C$265)*0.55+(Inflaçao!$G$273/Inflaçao!$G$265)*0.45)*(Inflaçao!$G$289/Inflaçao!$G$273)),
IF($E3967&lt;&gt;"GASIG",(I3967/_xlfn.XLOOKUP(DATE(YEAR($G3967),MONTH($G3967),1),Inflaçao!$B:$B,Inflaçao!$C:$C)*Inflaçao!$C$273)*(Inflaçao!$G$289/Inflaçao!$G$273),
I3967*(((Inflaçao!$C$273/_xlfn.XLOOKUP(DATE(YEAR($G3967),MONTH($G3967),1),Inflaçao!$B:$B,Inflaçao!$C:$C))*0.55+(Inflaçao!$G$273/_xlfn.XLOOKUP(DATE(YEAR($G3967),MONTH($G3967),1),Inflaçao!$F:$F,Inflaçao!$G:$G))*0.45)*(Inflaçao!$G$289/Inflaçao!$G$273)))),
IF(AND($D3967="Linepack",$E3967&lt;&gt;"GASIG"),((I3967/_xlfn.XLOOKUP(DATE(YEAR($G3967),MONTH($G3967),1),Inflaçao!$B:$B,Inflaçao!$C:$C)*Inflaçao!$C$265)*((Inflaçao!$C$273/Inflaçao!$C$265)*0.55+(Inflaçao!$G$273/Inflaçao!$G$265)*0.45)*(Inflaçao!$G$289/Inflaçao!$G$273)),
IF($E3967&lt;&gt;"GASIG",(I3967/_xlfn.XLOOKUP(DATE(YEAR($G3967),MONTH($G3967),1),Inflaçao!$F:$F,Inflaçao!$G:$G)*Inflaçao!$G$289),
I3967*(((Inflaçao!$C$273/_xlfn.XLOOKUP(DATE(YEAR($G3967),MONTH($G3967),1),Inflaçao!$B:$B,Inflaçao!$C:$C))*0.55+(Inflaçao!$G$273/_xlfn.XLOOKUP(DATE(YEAR($G3967),MONTH($G3967),1),Inflaçao!$F:$F,Inflaçao!$G:$G))*0.45)*(Inflaçao!$G$289/Inflaçao!$G$273))))
))</f>
        <v>208643.69237798033</v>
      </c>
      <c r="Q3967" s="13">
        <f>IF(OR($L3967="Anexo IV",$L3967="Inv. Remunerado"),
IF(AND($D3967="Linepack",$E3967&lt;&gt;"GASIG"),((N3967/_xlfn.XLOOKUP(DATE(YEAR($G3967),MONTH($G3967),1),Inflaçao!$B:$B,Inflaçao!$C:$C)*Inflaçao!$C$265)*((Inflaçao!$C$273/Inflaçao!$C$265)*0.55+(Inflaçao!$G$273/Inflaçao!$G$265)*0.45)*(Inflaçao!$G$289/Inflaçao!$G$273)),
IF($E3967&lt;&gt;"GASIG",(N3967/_xlfn.XLOOKUP(DATE(YEAR($G3967),MONTH($G3967),1),Inflaçao!$B:$B,Inflaçao!$C:$C)*Inflaçao!$C$273)*(Inflaçao!$G$289/Inflaçao!$G$273),
N3967*(((Inflaçao!$C$273/_xlfn.XLOOKUP(DATE(YEAR($G3967),MONTH($G3967),1),Inflaçao!$B:$B,Inflaçao!$C:$C))*0.55+(Inflaçao!$G$273/_xlfn.XLOOKUP(DATE(YEAR($G3967),MONTH($G3967),1),Inflaçao!$F:$F,Inflaçao!$G:$G))*0.45)*(Inflaçao!$G$289/Inflaçao!$G$273)))),
IF(AND($G3967&lt;45530,$L3967="Inv. Não Remunerado"),
IF(AND($D3967="Linepack",$E3967&lt;&gt;"GASIG"),((N3967/_xlfn.XLOOKUP(DATE(YEAR($G3967),MONTH($G3967),1),Inflaçao!$B:$B,Inflaçao!$C:$C)*Inflaçao!$C$265)*((Inflaçao!$C$273/Inflaçao!$C$265)*0.55+(Inflaçao!$G$273/Inflaçao!$G$265)*0.45)*(Inflaçao!$G$289/Inflaçao!$G$273)),
IF($E3967&lt;&gt;"GASIG",(N3967/_xlfn.XLOOKUP(DATE(YEAR($G3967),MONTH($G3967),1),Inflaçao!$B:$B,Inflaçao!$C:$C)*Inflaçao!$C$273)*(Inflaçao!$G$289/Inflaçao!$G$273),
N3967*(((Inflaçao!$C$273/_xlfn.XLOOKUP(DATE(YEAR($G3967),MONTH($G3967),1),Inflaçao!$B:$B,Inflaçao!$C:$C))*0.55+(Inflaçao!$G$273/_xlfn.XLOOKUP(DATE(YEAR($G3967),MONTH($G3967),1),Inflaçao!$F:$F,Inflaçao!$G:$G))*0.45)*(Inflaçao!$G$289/Inflaçao!$G$273)))),
IF(AND($D3967="Linepack",$E3967&lt;&gt;"GASIG"),((N3967/_xlfn.XLOOKUP(DATE(YEAR($G3967),MONTH($G3967),1),Inflaçao!$B:$B,Inflaçao!$C:$C)*Inflaçao!$C$265)*((Inflaçao!$C$273/Inflaçao!$C$265)*0.55+(Inflaçao!$G$273/Inflaçao!$G$265)*0.45)*(Inflaçao!$G$289/Inflaçao!$G$273)),
IF($E3967&lt;&gt;"GASIG",(N3967/_xlfn.XLOOKUP(DATE(YEAR($G3967),MONTH($G3967),1),Inflaçao!$F:$F,Inflaçao!$G:$G)*Inflaçao!$G$289),
N3967*(((Inflaçao!$C$273/_xlfn.XLOOKUP(DATE(YEAR($G3967),MONTH($G3967),1),Inflaçao!$B:$B,Inflaçao!$C:$C))*0.55+(Inflaçao!$G$273/_xlfn.XLOOKUP(DATE(YEAR($G3967),MONTH($G3967),1),Inflaçao!$F:$F,Inflaçao!$G:$G))*0.45)*(Inflaçao!$G$289/Inflaçao!$G$273))))
))</f>
        <v>0</v>
      </c>
      <c r="R3967" s="16">
        <f t="shared" si="213"/>
        <v>208643.69237798033</v>
      </c>
      <c r="S3967" s="40"/>
    </row>
    <row r="3968" spans="1:19" ht="30" customHeight="1" x14ac:dyDescent="0.35">
      <c r="A3968" s="36"/>
      <c r="B3968" s="39" t="s">
        <v>1099</v>
      </c>
      <c r="C3968" s="10" t="s">
        <v>7014</v>
      </c>
      <c r="D3968" s="10" t="s">
        <v>37</v>
      </c>
      <c r="E3968" s="10" t="s">
        <v>5827</v>
      </c>
      <c r="F3968" s="10" t="s">
        <v>5815</v>
      </c>
      <c r="G3968" s="11">
        <v>43465</v>
      </c>
      <c r="H3968" s="12" t="s">
        <v>5668</v>
      </c>
      <c r="I3968" s="13">
        <v>120121.93</v>
      </c>
      <c r="J3968" s="13">
        <v>-62645.87</v>
      </c>
      <c r="K3968" s="13">
        <v>57476.05999999999</v>
      </c>
      <c r="L3968" s="15" t="s">
        <v>5649</v>
      </c>
      <c r="M3968" s="15" t="s">
        <v>5650</v>
      </c>
      <c r="N3968" s="13">
        <f t="shared" si="211"/>
        <v>0</v>
      </c>
      <c r="O3968" s="13">
        <f t="shared" si="212"/>
        <v>120121.93</v>
      </c>
      <c r="P3968" s="13">
        <f>IF(OR($L3968="Anexo IV",$L3968="Inv. Remunerado"),
IF(AND($D3968="Linepack",$E3968&lt;&gt;"GASIG"),((I3968/_xlfn.XLOOKUP(DATE(YEAR($G3968),MONTH($G3968),1),Inflaçao!$B:$B,Inflaçao!$C:$C)*Inflaçao!$C$265)*((Inflaçao!$C$273/Inflaçao!$C$265)*0.55+(Inflaçao!$G$273/Inflaçao!$G$265)*0.45)*(Inflaçao!$G$289/Inflaçao!$G$273)),
IF($E3968&lt;&gt;"GASIG",(I3968/_xlfn.XLOOKUP(DATE(YEAR($G3968),MONTH($G3968),1),Inflaçao!$B:$B,Inflaçao!$C:$C)*Inflaçao!$C$273)*(Inflaçao!$G$289/Inflaçao!$G$273),
I3968*(((Inflaçao!$C$273/_xlfn.XLOOKUP(DATE(YEAR($G3968),MONTH($G3968),1),Inflaçao!$B:$B,Inflaçao!$C:$C))*0.55+(Inflaçao!$G$273/_xlfn.XLOOKUP(DATE(YEAR($G3968),MONTH($G3968),1),Inflaçao!$F:$F,Inflaçao!$G:$G))*0.45)*(Inflaçao!$G$289/Inflaçao!$G$273)))),
IF(AND($G3968&lt;45530,$L3968="Inv. Não Remunerado"),
IF(AND($D3968="Linepack",$E3968&lt;&gt;"GASIG"),((I3968/_xlfn.XLOOKUP(DATE(YEAR($G3968),MONTH($G3968),1),Inflaçao!$B:$B,Inflaçao!$C:$C)*Inflaçao!$C$265)*((Inflaçao!$C$273/Inflaçao!$C$265)*0.55+(Inflaçao!$G$273/Inflaçao!$G$265)*0.45)*(Inflaçao!$G$289/Inflaçao!$G$273)),
IF($E3968&lt;&gt;"GASIG",(I3968/_xlfn.XLOOKUP(DATE(YEAR($G3968),MONTH($G3968),1),Inflaçao!$B:$B,Inflaçao!$C:$C)*Inflaçao!$C$273)*(Inflaçao!$G$289/Inflaçao!$G$273),
I3968*(((Inflaçao!$C$273/_xlfn.XLOOKUP(DATE(YEAR($G3968),MONTH($G3968),1),Inflaçao!$B:$B,Inflaçao!$C:$C))*0.55+(Inflaçao!$G$273/_xlfn.XLOOKUP(DATE(YEAR($G3968),MONTH($G3968),1),Inflaçao!$F:$F,Inflaçao!$G:$G))*0.45)*(Inflaçao!$G$289/Inflaçao!$G$273)))),
IF(AND($D3968="Linepack",$E3968&lt;&gt;"GASIG"),((I3968/_xlfn.XLOOKUP(DATE(YEAR($G3968),MONTH($G3968),1),Inflaçao!$B:$B,Inflaçao!$C:$C)*Inflaçao!$C$265)*((Inflaçao!$C$273/Inflaçao!$C$265)*0.55+(Inflaçao!$G$273/Inflaçao!$G$265)*0.45)*(Inflaçao!$G$289/Inflaçao!$G$273)),
IF($E3968&lt;&gt;"GASIG",(I3968/_xlfn.XLOOKUP(DATE(YEAR($G3968),MONTH($G3968),1),Inflaçao!$F:$F,Inflaçao!$G:$G)*Inflaçao!$G$289),
I3968*(((Inflaçao!$C$273/_xlfn.XLOOKUP(DATE(YEAR($G3968),MONTH($G3968),1),Inflaçao!$B:$B,Inflaçao!$C:$C))*0.55+(Inflaçao!$G$273/_xlfn.XLOOKUP(DATE(YEAR($G3968),MONTH($G3968),1),Inflaçao!$F:$F,Inflaçao!$G:$G))*0.45)*(Inflaçao!$G$289/Inflaçao!$G$273))))
))</f>
        <v>208643.69237798033</v>
      </c>
      <c r="Q3968" s="13">
        <f>IF(OR($L3968="Anexo IV",$L3968="Inv. Remunerado"),
IF(AND($D3968="Linepack",$E3968&lt;&gt;"GASIG"),((N3968/_xlfn.XLOOKUP(DATE(YEAR($G3968),MONTH($G3968),1),Inflaçao!$B:$B,Inflaçao!$C:$C)*Inflaçao!$C$265)*((Inflaçao!$C$273/Inflaçao!$C$265)*0.55+(Inflaçao!$G$273/Inflaçao!$G$265)*0.45)*(Inflaçao!$G$289/Inflaçao!$G$273)),
IF($E3968&lt;&gt;"GASIG",(N3968/_xlfn.XLOOKUP(DATE(YEAR($G3968),MONTH($G3968),1),Inflaçao!$B:$B,Inflaçao!$C:$C)*Inflaçao!$C$273)*(Inflaçao!$G$289/Inflaçao!$G$273),
N3968*(((Inflaçao!$C$273/_xlfn.XLOOKUP(DATE(YEAR($G3968),MONTH($G3968),1),Inflaçao!$B:$B,Inflaçao!$C:$C))*0.55+(Inflaçao!$G$273/_xlfn.XLOOKUP(DATE(YEAR($G3968),MONTH($G3968),1),Inflaçao!$F:$F,Inflaçao!$G:$G))*0.45)*(Inflaçao!$G$289/Inflaçao!$G$273)))),
IF(AND($G3968&lt;45530,$L3968="Inv. Não Remunerado"),
IF(AND($D3968="Linepack",$E3968&lt;&gt;"GASIG"),((N3968/_xlfn.XLOOKUP(DATE(YEAR($G3968),MONTH($G3968),1),Inflaçao!$B:$B,Inflaçao!$C:$C)*Inflaçao!$C$265)*((Inflaçao!$C$273/Inflaçao!$C$265)*0.55+(Inflaçao!$G$273/Inflaçao!$G$265)*0.45)*(Inflaçao!$G$289/Inflaçao!$G$273)),
IF($E3968&lt;&gt;"GASIG",(N3968/_xlfn.XLOOKUP(DATE(YEAR($G3968),MONTH($G3968),1),Inflaçao!$B:$B,Inflaçao!$C:$C)*Inflaçao!$C$273)*(Inflaçao!$G$289/Inflaçao!$G$273),
N3968*(((Inflaçao!$C$273/_xlfn.XLOOKUP(DATE(YEAR($G3968),MONTH($G3968),1),Inflaçao!$B:$B,Inflaçao!$C:$C))*0.55+(Inflaçao!$G$273/_xlfn.XLOOKUP(DATE(YEAR($G3968),MONTH($G3968),1),Inflaçao!$F:$F,Inflaçao!$G:$G))*0.45)*(Inflaçao!$G$289/Inflaçao!$G$273)))),
IF(AND($D3968="Linepack",$E3968&lt;&gt;"GASIG"),((N3968/_xlfn.XLOOKUP(DATE(YEAR($G3968),MONTH($G3968),1),Inflaçao!$B:$B,Inflaçao!$C:$C)*Inflaçao!$C$265)*((Inflaçao!$C$273/Inflaçao!$C$265)*0.55+(Inflaçao!$G$273/Inflaçao!$G$265)*0.45)*(Inflaçao!$G$289/Inflaçao!$G$273)),
IF($E3968&lt;&gt;"GASIG",(N3968/_xlfn.XLOOKUP(DATE(YEAR($G3968),MONTH($G3968),1),Inflaçao!$F:$F,Inflaçao!$G:$G)*Inflaçao!$G$289),
N3968*(((Inflaçao!$C$273/_xlfn.XLOOKUP(DATE(YEAR($G3968),MONTH($G3968),1),Inflaçao!$B:$B,Inflaçao!$C:$C))*0.55+(Inflaçao!$G$273/_xlfn.XLOOKUP(DATE(YEAR($G3968),MONTH($G3968),1),Inflaçao!$F:$F,Inflaçao!$G:$G))*0.45)*(Inflaçao!$G$289/Inflaçao!$G$273))))
))</f>
        <v>0</v>
      </c>
      <c r="R3968" s="16">
        <f t="shared" si="213"/>
        <v>208643.69237798033</v>
      </c>
      <c r="S3968" s="40"/>
    </row>
    <row r="3969" spans="1:19" ht="30" customHeight="1" x14ac:dyDescent="0.35">
      <c r="A3969" s="36"/>
      <c r="B3969" s="39" t="s">
        <v>1102</v>
      </c>
      <c r="C3969" s="10" t="s">
        <v>7014</v>
      </c>
      <c r="D3969" s="10" t="s">
        <v>37</v>
      </c>
      <c r="E3969" s="10" t="s">
        <v>5827</v>
      </c>
      <c r="F3969" s="10" t="s">
        <v>5815</v>
      </c>
      <c r="G3969" s="11">
        <v>43465</v>
      </c>
      <c r="H3969" s="12" t="s">
        <v>5668</v>
      </c>
      <c r="I3969" s="13">
        <v>120121.93</v>
      </c>
      <c r="J3969" s="13">
        <v>-62645.87</v>
      </c>
      <c r="K3969" s="13">
        <v>57476.05999999999</v>
      </c>
      <c r="L3969" s="15" t="s">
        <v>5649</v>
      </c>
      <c r="M3969" s="15" t="s">
        <v>5650</v>
      </c>
      <c r="N3969" s="13">
        <f t="shared" si="211"/>
        <v>0</v>
      </c>
      <c r="O3969" s="13">
        <f t="shared" si="212"/>
        <v>120121.93</v>
      </c>
      <c r="P3969" s="13">
        <f>IF(OR($L3969="Anexo IV",$L3969="Inv. Remunerado"),
IF(AND($D3969="Linepack",$E3969&lt;&gt;"GASIG"),((I3969/_xlfn.XLOOKUP(DATE(YEAR($G3969),MONTH($G3969),1),Inflaçao!$B:$B,Inflaçao!$C:$C)*Inflaçao!$C$265)*((Inflaçao!$C$273/Inflaçao!$C$265)*0.55+(Inflaçao!$G$273/Inflaçao!$G$265)*0.45)*(Inflaçao!$G$289/Inflaçao!$G$273)),
IF($E3969&lt;&gt;"GASIG",(I3969/_xlfn.XLOOKUP(DATE(YEAR($G3969),MONTH($G3969),1),Inflaçao!$B:$B,Inflaçao!$C:$C)*Inflaçao!$C$273)*(Inflaçao!$G$289/Inflaçao!$G$273),
I3969*(((Inflaçao!$C$273/_xlfn.XLOOKUP(DATE(YEAR($G3969),MONTH($G3969),1),Inflaçao!$B:$B,Inflaçao!$C:$C))*0.55+(Inflaçao!$G$273/_xlfn.XLOOKUP(DATE(YEAR($G3969),MONTH($G3969),1),Inflaçao!$F:$F,Inflaçao!$G:$G))*0.45)*(Inflaçao!$G$289/Inflaçao!$G$273)))),
IF(AND($G3969&lt;45530,$L3969="Inv. Não Remunerado"),
IF(AND($D3969="Linepack",$E3969&lt;&gt;"GASIG"),((I3969/_xlfn.XLOOKUP(DATE(YEAR($G3969),MONTH($G3969),1),Inflaçao!$B:$B,Inflaçao!$C:$C)*Inflaçao!$C$265)*((Inflaçao!$C$273/Inflaçao!$C$265)*0.55+(Inflaçao!$G$273/Inflaçao!$G$265)*0.45)*(Inflaçao!$G$289/Inflaçao!$G$273)),
IF($E3969&lt;&gt;"GASIG",(I3969/_xlfn.XLOOKUP(DATE(YEAR($G3969),MONTH($G3969),1),Inflaçao!$B:$B,Inflaçao!$C:$C)*Inflaçao!$C$273)*(Inflaçao!$G$289/Inflaçao!$G$273),
I3969*(((Inflaçao!$C$273/_xlfn.XLOOKUP(DATE(YEAR($G3969),MONTH($G3969),1),Inflaçao!$B:$B,Inflaçao!$C:$C))*0.55+(Inflaçao!$G$273/_xlfn.XLOOKUP(DATE(YEAR($G3969),MONTH($G3969),1),Inflaçao!$F:$F,Inflaçao!$G:$G))*0.45)*(Inflaçao!$G$289/Inflaçao!$G$273)))),
IF(AND($D3969="Linepack",$E3969&lt;&gt;"GASIG"),((I3969/_xlfn.XLOOKUP(DATE(YEAR($G3969),MONTH($G3969),1),Inflaçao!$B:$B,Inflaçao!$C:$C)*Inflaçao!$C$265)*((Inflaçao!$C$273/Inflaçao!$C$265)*0.55+(Inflaçao!$G$273/Inflaçao!$G$265)*0.45)*(Inflaçao!$G$289/Inflaçao!$G$273)),
IF($E3969&lt;&gt;"GASIG",(I3969/_xlfn.XLOOKUP(DATE(YEAR($G3969),MONTH($G3969),1),Inflaçao!$F:$F,Inflaçao!$G:$G)*Inflaçao!$G$289),
I3969*(((Inflaçao!$C$273/_xlfn.XLOOKUP(DATE(YEAR($G3969),MONTH($G3969),1),Inflaçao!$B:$B,Inflaçao!$C:$C))*0.55+(Inflaçao!$G$273/_xlfn.XLOOKUP(DATE(YEAR($G3969),MONTH($G3969),1),Inflaçao!$F:$F,Inflaçao!$G:$G))*0.45)*(Inflaçao!$G$289/Inflaçao!$G$273))))
))</f>
        <v>208643.69237798033</v>
      </c>
      <c r="Q3969" s="13">
        <f>IF(OR($L3969="Anexo IV",$L3969="Inv. Remunerado"),
IF(AND($D3969="Linepack",$E3969&lt;&gt;"GASIG"),((N3969/_xlfn.XLOOKUP(DATE(YEAR($G3969),MONTH($G3969),1),Inflaçao!$B:$B,Inflaçao!$C:$C)*Inflaçao!$C$265)*((Inflaçao!$C$273/Inflaçao!$C$265)*0.55+(Inflaçao!$G$273/Inflaçao!$G$265)*0.45)*(Inflaçao!$G$289/Inflaçao!$G$273)),
IF($E3969&lt;&gt;"GASIG",(N3969/_xlfn.XLOOKUP(DATE(YEAR($G3969),MONTH($G3969),1),Inflaçao!$B:$B,Inflaçao!$C:$C)*Inflaçao!$C$273)*(Inflaçao!$G$289/Inflaçao!$G$273),
N3969*(((Inflaçao!$C$273/_xlfn.XLOOKUP(DATE(YEAR($G3969),MONTH($G3969),1),Inflaçao!$B:$B,Inflaçao!$C:$C))*0.55+(Inflaçao!$G$273/_xlfn.XLOOKUP(DATE(YEAR($G3969),MONTH($G3969),1),Inflaçao!$F:$F,Inflaçao!$G:$G))*0.45)*(Inflaçao!$G$289/Inflaçao!$G$273)))),
IF(AND($G3969&lt;45530,$L3969="Inv. Não Remunerado"),
IF(AND($D3969="Linepack",$E3969&lt;&gt;"GASIG"),((N3969/_xlfn.XLOOKUP(DATE(YEAR($G3969),MONTH($G3969),1),Inflaçao!$B:$B,Inflaçao!$C:$C)*Inflaçao!$C$265)*((Inflaçao!$C$273/Inflaçao!$C$265)*0.55+(Inflaçao!$G$273/Inflaçao!$G$265)*0.45)*(Inflaçao!$G$289/Inflaçao!$G$273)),
IF($E3969&lt;&gt;"GASIG",(N3969/_xlfn.XLOOKUP(DATE(YEAR($G3969),MONTH($G3969),1),Inflaçao!$B:$B,Inflaçao!$C:$C)*Inflaçao!$C$273)*(Inflaçao!$G$289/Inflaçao!$G$273),
N3969*(((Inflaçao!$C$273/_xlfn.XLOOKUP(DATE(YEAR($G3969),MONTH($G3969),1),Inflaçao!$B:$B,Inflaçao!$C:$C))*0.55+(Inflaçao!$G$273/_xlfn.XLOOKUP(DATE(YEAR($G3969),MONTH($G3969),1),Inflaçao!$F:$F,Inflaçao!$G:$G))*0.45)*(Inflaçao!$G$289/Inflaçao!$G$273)))),
IF(AND($D3969="Linepack",$E3969&lt;&gt;"GASIG"),((N3969/_xlfn.XLOOKUP(DATE(YEAR($G3969),MONTH($G3969),1),Inflaçao!$B:$B,Inflaçao!$C:$C)*Inflaçao!$C$265)*((Inflaçao!$C$273/Inflaçao!$C$265)*0.55+(Inflaçao!$G$273/Inflaçao!$G$265)*0.45)*(Inflaçao!$G$289/Inflaçao!$G$273)),
IF($E3969&lt;&gt;"GASIG",(N3969/_xlfn.XLOOKUP(DATE(YEAR($G3969),MONTH($G3969),1),Inflaçao!$F:$F,Inflaçao!$G:$G)*Inflaçao!$G$289),
N3969*(((Inflaçao!$C$273/_xlfn.XLOOKUP(DATE(YEAR($G3969),MONTH($G3969),1),Inflaçao!$B:$B,Inflaçao!$C:$C))*0.55+(Inflaçao!$G$273/_xlfn.XLOOKUP(DATE(YEAR($G3969),MONTH($G3969),1),Inflaçao!$F:$F,Inflaçao!$G:$G))*0.45)*(Inflaçao!$G$289/Inflaçao!$G$273))))
))</f>
        <v>0</v>
      </c>
      <c r="R3969" s="16">
        <f t="shared" si="213"/>
        <v>208643.69237798033</v>
      </c>
      <c r="S3969" s="40"/>
    </row>
    <row r="3970" spans="1:19" ht="30" customHeight="1" x14ac:dyDescent="0.35">
      <c r="A3970" s="36"/>
      <c r="B3970" s="39" t="s">
        <v>1127</v>
      </c>
      <c r="C3970" s="10" t="s">
        <v>7015</v>
      </c>
      <c r="D3970" s="10" t="s">
        <v>37</v>
      </c>
      <c r="E3970" s="10" t="s">
        <v>5827</v>
      </c>
      <c r="F3970" s="10" t="s">
        <v>5815</v>
      </c>
      <c r="G3970" s="11">
        <v>43465</v>
      </c>
      <c r="H3970" s="12" t="s">
        <v>5668</v>
      </c>
      <c r="I3970" s="13">
        <v>14772.66</v>
      </c>
      <c r="J3970" s="13">
        <v>-7704.22</v>
      </c>
      <c r="K3970" s="13">
        <v>7068.44</v>
      </c>
      <c r="L3970" s="15" t="s">
        <v>5649</v>
      </c>
      <c r="M3970" s="15" t="s">
        <v>5650</v>
      </c>
      <c r="N3970" s="13">
        <f t="shared" si="211"/>
        <v>0</v>
      </c>
      <c r="O3970" s="13">
        <f t="shared" si="212"/>
        <v>14772.66</v>
      </c>
      <c r="P3970" s="13">
        <f>IF(OR($L3970="Anexo IV",$L3970="Inv. Remunerado"),
IF(AND($D3970="Linepack",$E3970&lt;&gt;"GASIG"),((I3970/_xlfn.XLOOKUP(DATE(YEAR($G3970),MONTH($G3970),1),Inflaçao!$B:$B,Inflaçao!$C:$C)*Inflaçao!$C$265)*((Inflaçao!$C$273/Inflaçao!$C$265)*0.55+(Inflaçao!$G$273/Inflaçao!$G$265)*0.45)*(Inflaçao!$G$289/Inflaçao!$G$273)),
IF($E3970&lt;&gt;"GASIG",(I3970/_xlfn.XLOOKUP(DATE(YEAR($G3970),MONTH($G3970),1),Inflaçao!$B:$B,Inflaçao!$C:$C)*Inflaçao!$C$273)*(Inflaçao!$G$289/Inflaçao!$G$273),
I3970*(((Inflaçao!$C$273/_xlfn.XLOOKUP(DATE(YEAR($G3970),MONTH($G3970),1),Inflaçao!$B:$B,Inflaçao!$C:$C))*0.55+(Inflaçao!$G$273/_xlfn.XLOOKUP(DATE(YEAR($G3970),MONTH($G3970),1),Inflaçao!$F:$F,Inflaçao!$G:$G))*0.45)*(Inflaçao!$G$289/Inflaçao!$G$273)))),
IF(AND($G3970&lt;45530,$L3970="Inv. Não Remunerado"),
IF(AND($D3970="Linepack",$E3970&lt;&gt;"GASIG"),((I3970/_xlfn.XLOOKUP(DATE(YEAR($G3970),MONTH($G3970),1),Inflaçao!$B:$B,Inflaçao!$C:$C)*Inflaçao!$C$265)*((Inflaçao!$C$273/Inflaçao!$C$265)*0.55+(Inflaçao!$G$273/Inflaçao!$G$265)*0.45)*(Inflaçao!$G$289/Inflaçao!$G$273)),
IF($E3970&lt;&gt;"GASIG",(I3970/_xlfn.XLOOKUP(DATE(YEAR($G3970),MONTH($G3970),1),Inflaçao!$B:$B,Inflaçao!$C:$C)*Inflaçao!$C$273)*(Inflaçao!$G$289/Inflaçao!$G$273),
I3970*(((Inflaçao!$C$273/_xlfn.XLOOKUP(DATE(YEAR($G3970),MONTH($G3970),1),Inflaçao!$B:$B,Inflaçao!$C:$C))*0.55+(Inflaçao!$G$273/_xlfn.XLOOKUP(DATE(YEAR($G3970),MONTH($G3970),1),Inflaçao!$F:$F,Inflaçao!$G:$G))*0.45)*(Inflaçao!$G$289/Inflaçao!$G$273)))),
IF(AND($D3970="Linepack",$E3970&lt;&gt;"GASIG"),((I3970/_xlfn.XLOOKUP(DATE(YEAR($G3970),MONTH($G3970),1),Inflaçao!$B:$B,Inflaçao!$C:$C)*Inflaçao!$C$265)*((Inflaçao!$C$273/Inflaçao!$C$265)*0.55+(Inflaçao!$G$273/Inflaçao!$G$265)*0.45)*(Inflaçao!$G$289/Inflaçao!$G$273)),
IF($E3970&lt;&gt;"GASIG",(I3970/_xlfn.XLOOKUP(DATE(YEAR($G3970),MONTH($G3970),1),Inflaçao!$F:$F,Inflaçao!$G:$G)*Inflaçao!$G$289),
I3970*(((Inflaçao!$C$273/_xlfn.XLOOKUP(DATE(YEAR($G3970),MONTH($G3970),1),Inflaçao!$B:$B,Inflaçao!$C:$C))*0.55+(Inflaçao!$G$273/_xlfn.XLOOKUP(DATE(YEAR($G3970),MONTH($G3970),1),Inflaçao!$F:$F,Inflaçao!$G:$G))*0.45)*(Inflaçao!$G$289/Inflaçao!$G$273))))
))</f>
        <v>25659.114273675881</v>
      </c>
      <c r="Q3970" s="13">
        <f>IF(OR($L3970="Anexo IV",$L3970="Inv. Remunerado"),
IF(AND($D3970="Linepack",$E3970&lt;&gt;"GASIG"),((N3970/_xlfn.XLOOKUP(DATE(YEAR($G3970),MONTH($G3970),1),Inflaçao!$B:$B,Inflaçao!$C:$C)*Inflaçao!$C$265)*((Inflaçao!$C$273/Inflaçao!$C$265)*0.55+(Inflaçao!$G$273/Inflaçao!$G$265)*0.45)*(Inflaçao!$G$289/Inflaçao!$G$273)),
IF($E3970&lt;&gt;"GASIG",(N3970/_xlfn.XLOOKUP(DATE(YEAR($G3970),MONTH($G3970),1),Inflaçao!$B:$B,Inflaçao!$C:$C)*Inflaçao!$C$273)*(Inflaçao!$G$289/Inflaçao!$G$273),
N3970*(((Inflaçao!$C$273/_xlfn.XLOOKUP(DATE(YEAR($G3970),MONTH($G3970),1),Inflaçao!$B:$B,Inflaçao!$C:$C))*0.55+(Inflaçao!$G$273/_xlfn.XLOOKUP(DATE(YEAR($G3970),MONTH($G3970),1),Inflaçao!$F:$F,Inflaçao!$G:$G))*0.45)*(Inflaçao!$G$289/Inflaçao!$G$273)))),
IF(AND($G3970&lt;45530,$L3970="Inv. Não Remunerado"),
IF(AND($D3970="Linepack",$E3970&lt;&gt;"GASIG"),((N3970/_xlfn.XLOOKUP(DATE(YEAR($G3970),MONTH($G3970),1),Inflaçao!$B:$B,Inflaçao!$C:$C)*Inflaçao!$C$265)*((Inflaçao!$C$273/Inflaçao!$C$265)*0.55+(Inflaçao!$G$273/Inflaçao!$G$265)*0.45)*(Inflaçao!$G$289/Inflaçao!$G$273)),
IF($E3970&lt;&gt;"GASIG",(N3970/_xlfn.XLOOKUP(DATE(YEAR($G3970),MONTH($G3970),1),Inflaçao!$B:$B,Inflaçao!$C:$C)*Inflaçao!$C$273)*(Inflaçao!$G$289/Inflaçao!$G$273),
N3970*(((Inflaçao!$C$273/_xlfn.XLOOKUP(DATE(YEAR($G3970),MONTH($G3970),1),Inflaçao!$B:$B,Inflaçao!$C:$C))*0.55+(Inflaçao!$G$273/_xlfn.XLOOKUP(DATE(YEAR($G3970),MONTH($G3970),1),Inflaçao!$F:$F,Inflaçao!$G:$G))*0.45)*(Inflaçao!$G$289/Inflaçao!$G$273)))),
IF(AND($D3970="Linepack",$E3970&lt;&gt;"GASIG"),((N3970/_xlfn.XLOOKUP(DATE(YEAR($G3970),MONTH($G3970),1),Inflaçao!$B:$B,Inflaçao!$C:$C)*Inflaçao!$C$265)*((Inflaçao!$C$273/Inflaçao!$C$265)*0.55+(Inflaçao!$G$273/Inflaçao!$G$265)*0.45)*(Inflaçao!$G$289/Inflaçao!$G$273)),
IF($E3970&lt;&gt;"GASIG",(N3970/_xlfn.XLOOKUP(DATE(YEAR($G3970),MONTH($G3970),1),Inflaçao!$F:$F,Inflaçao!$G:$G)*Inflaçao!$G$289),
N3970*(((Inflaçao!$C$273/_xlfn.XLOOKUP(DATE(YEAR($G3970),MONTH($G3970),1),Inflaçao!$B:$B,Inflaçao!$C:$C))*0.55+(Inflaçao!$G$273/_xlfn.XLOOKUP(DATE(YEAR($G3970),MONTH($G3970),1),Inflaçao!$F:$F,Inflaçao!$G:$G))*0.45)*(Inflaçao!$G$289/Inflaçao!$G$273))))
))</f>
        <v>0</v>
      </c>
      <c r="R3970" s="16">
        <f t="shared" si="213"/>
        <v>25659.114273675881</v>
      </c>
      <c r="S3970" s="40"/>
    </row>
    <row r="3971" spans="1:19" ht="30" customHeight="1" x14ac:dyDescent="0.35">
      <c r="A3971" s="36"/>
      <c r="B3971" s="39" t="s">
        <v>1130</v>
      </c>
      <c r="C3971" s="10" t="s">
        <v>7015</v>
      </c>
      <c r="D3971" s="10" t="s">
        <v>37</v>
      </c>
      <c r="E3971" s="10" t="s">
        <v>5827</v>
      </c>
      <c r="F3971" s="10" t="s">
        <v>5815</v>
      </c>
      <c r="G3971" s="11">
        <v>43465</v>
      </c>
      <c r="H3971" s="12" t="s">
        <v>5668</v>
      </c>
      <c r="I3971" s="13">
        <v>14772.66</v>
      </c>
      <c r="J3971" s="13">
        <v>-7704.22</v>
      </c>
      <c r="K3971" s="13">
        <v>7068.44</v>
      </c>
      <c r="L3971" s="15" t="s">
        <v>5649</v>
      </c>
      <c r="M3971" s="15" t="s">
        <v>5650</v>
      </c>
      <c r="N3971" s="13">
        <f t="shared" si="211"/>
        <v>0</v>
      </c>
      <c r="O3971" s="13">
        <f t="shared" si="212"/>
        <v>14772.66</v>
      </c>
      <c r="P3971" s="13">
        <f>IF(OR($L3971="Anexo IV",$L3971="Inv. Remunerado"),
IF(AND($D3971="Linepack",$E3971&lt;&gt;"GASIG"),((I3971/_xlfn.XLOOKUP(DATE(YEAR($G3971),MONTH($G3971),1),Inflaçao!$B:$B,Inflaçao!$C:$C)*Inflaçao!$C$265)*((Inflaçao!$C$273/Inflaçao!$C$265)*0.55+(Inflaçao!$G$273/Inflaçao!$G$265)*0.45)*(Inflaçao!$G$289/Inflaçao!$G$273)),
IF($E3971&lt;&gt;"GASIG",(I3971/_xlfn.XLOOKUP(DATE(YEAR($G3971),MONTH($G3971),1),Inflaçao!$B:$B,Inflaçao!$C:$C)*Inflaçao!$C$273)*(Inflaçao!$G$289/Inflaçao!$G$273),
I3971*(((Inflaçao!$C$273/_xlfn.XLOOKUP(DATE(YEAR($G3971),MONTH($G3971),1),Inflaçao!$B:$B,Inflaçao!$C:$C))*0.55+(Inflaçao!$G$273/_xlfn.XLOOKUP(DATE(YEAR($G3971),MONTH($G3971),1),Inflaçao!$F:$F,Inflaçao!$G:$G))*0.45)*(Inflaçao!$G$289/Inflaçao!$G$273)))),
IF(AND($G3971&lt;45530,$L3971="Inv. Não Remunerado"),
IF(AND($D3971="Linepack",$E3971&lt;&gt;"GASIG"),((I3971/_xlfn.XLOOKUP(DATE(YEAR($G3971),MONTH($G3971),1),Inflaçao!$B:$B,Inflaçao!$C:$C)*Inflaçao!$C$265)*((Inflaçao!$C$273/Inflaçao!$C$265)*0.55+(Inflaçao!$G$273/Inflaçao!$G$265)*0.45)*(Inflaçao!$G$289/Inflaçao!$G$273)),
IF($E3971&lt;&gt;"GASIG",(I3971/_xlfn.XLOOKUP(DATE(YEAR($G3971),MONTH($G3971),1),Inflaçao!$B:$B,Inflaçao!$C:$C)*Inflaçao!$C$273)*(Inflaçao!$G$289/Inflaçao!$G$273),
I3971*(((Inflaçao!$C$273/_xlfn.XLOOKUP(DATE(YEAR($G3971),MONTH($G3971),1),Inflaçao!$B:$B,Inflaçao!$C:$C))*0.55+(Inflaçao!$G$273/_xlfn.XLOOKUP(DATE(YEAR($G3971),MONTH($G3971),1),Inflaçao!$F:$F,Inflaçao!$G:$G))*0.45)*(Inflaçao!$G$289/Inflaçao!$G$273)))),
IF(AND($D3971="Linepack",$E3971&lt;&gt;"GASIG"),((I3971/_xlfn.XLOOKUP(DATE(YEAR($G3971),MONTH($G3971),1),Inflaçao!$B:$B,Inflaçao!$C:$C)*Inflaçao!$C$265)*((Inflaçao!$C$273/Inflaçao!$C$265)*0.55+(Inflaçao!$G$273/Inflaçao!$G$265)*0.45)*(Inflaçao!$G$289/Inflaçao!$G$273)),
IF($E3971&lt;&gt;"GASIG",(I3971/_xlfn.XLOOKUP(DATE(YEAR($G3971),MONTH($G3971),1),Inflaçao!$F:$F,Inflaçao!$G:$G)*Inflaçao!$G$289),
I3971*(((Inflaçao!$C$273/_xlfn.XLOOKUP(DATE(YEAR($G3971),MONTH($G3971),1),Inflaçao!$B:$B,Inflaçao!$C:$C))*0.55+(Inflaçao!$G$273/_xlfn.XLOOKUP(DATE(YEAR($G3971),MONTH($G3971),1),Inflaçao!$F:$F,Inflaçao!$G:$G))*0.45)*(Inflaçao!$G$289/Inflaçao!$G$273))))
))</f>
        <v>25659.114273675881</v>
      </c>
      <c r="Q3971" s="13">
        <f>IF(OR($L3971="Anexo IV",$L3971="Inv. Remunerado"),
IF(AND($D3971="Linepack",$E3971&lt;&gt;"GASIG"),((N3971/_xlfn.XLOOKUP(DATE(YEAR($G3971),MONTH($G3971),1),Inflaçao!$B:$B,Inflaçao!$C:$C)*Inflaçao!$C$265)*((Inflaçao!$C$273/Inflaçao!$C$265)*0.55+(Inflaçao!$G$273/Inflaçao!$G$265)*0.45)*(Inflaçao!$G$289/Inflaçao!$G$273)),
IF($E3971&lt;&gt;"GASIG",(N3971/_xlfn.XLOOKUP(DATE(YEAR($G3971),MONTH($G3971),1),Inflaçao!$B:$B,Inflaçao!$C:$C)*Inflaçao!$C$273)*(Inflaçao!$G$289/Inflaçao!$G$273),
N3971*(((Inflaçao!$C$273/_xlfn.XLOOKUP(DATE(YEAR($G3971),MONTH($G3971),1),Inflaçao!$B:$B,Inflaçao!$C:$C))*0.55+(Inflaçao!$G$273/_xlfn.XLOOKUP(DATE(YEAR($G3971),MONTH($G3971),1),Inflaçao!$F:$F,Inflaçao!$G:$G))*0.45)*(Inflaçao!$G$289/Inflaçao!$G$273)))),
IF(AND($G3971&lt;45530,$L3971="Inv. Não Remunerado"),
IF(AND($D3971="Linepack",$E3971&lt;&gt;"GASIG"),((N3971/_xlfn.XLOOKUP(DATE(YEAR($G3971),MONTH($G3971),1),Inflaçao!$B:$B,Inflaçao!$C:$C)*Inflaçao!$C$265)*((Inflaçao!$C$273/Inflaçao!$C$265)*0.55+(Inflaçao!$G$273/Inflaçao!$G$265)*0.45)*(Inflaçao!$G$289/Inflaçao!$G$273)),
IF($E3971&lt;&gt;"GASIG",(N3971/_xlfn.XLOOKUP(DATE(YEAR($G3971),MONTH($G3971),1),Inflaçao!$B:$B,Inflaçao!$C:$C)*Inflaçao!$C$273)*(Inflaçao!$G$289/Inflaçao!$G$273),
N3971*(((Inflaçao!$C$273/_xlfn.XLOOKUP(DATE(YEAR($G3971),MONTH($G3971),1),Inflaçao!$B:$B,Inflaçao!$C:$C))*0.55+(Inflaçao!$G$273/_xlfn.XLOOKUP(DATE(YEAR($G3971),MONTH($G3971),1),Inflaçao!$F:$F,Inflaçao!$G:$G))*0.45)*(Inflaçao!$G$289/Inflaçao!$G$273)))),
IF(AND($D3971="Linepack",$E3971&lt;&gt;"GASIG"),((N3971/_xlfn.XLOOKUP(DATE(YEAR($G3971),MONTH($G3971),1),Inflaçao!$B:$B,Inflaçao!$C:$C)*Inflaçao!$C$265)*((Inflaçao!$C$273/Inflaçao!$C$265)*0.55+(Inflaçao!$G$273/Inflaçao!$G$265)*0.45)*(Inflaçao!$G$289/Inflaçao!$G$273)),
IF($E3971&lt;&gt;"GASIG",(N3971/_xlfn.XLOOKUP(DATE(YEAR($G3971),MONTH($G3971),1),Inflaçao!$F:$F,Inflaçao!$G:$G)*Inflaçao!$G$289),
N3971*(((Inflaçao!$C$273/_xlfn.XLOOKUP(DATE(YEAR($G3971),MONTH($G3971),1),Inflaçao!$B:$B,Inflaçao!$C:$C))*0.55+(Inflaçao!$G$273/_xlfn.XLOOKUP(DATE(YEAR($G3971),MONTH($G3971),1),Inflaçao!$F:$F,Inflaçao!$G:$G))*0.45)*(Inflaçao!$G$289/Inflaçao!$G$273))))
))</f>
        <v>0</v>
      </c>
      <c r="R3971" s="16">
        <f t="shared" si="213"/>
        <v>25659.114273675881</v>
      </c>
      <c r="S3971" s="40"/>
    </row>
    <row r="3972" spans="1:19" ht="30" customHeight="1" x14ac:dyDescent="0.35">
      <c r="A3972" s="36"/>
      <c r="B3972" s="39" t="s">
        <v>1133</v>
      </c>
      <c r="C3972" s="10" t="s">
        <v>7015</v>
      </c>
      <c r="D3972" s="10" t="s">
        <v>37</v>
      </c>
      <c r="E3972" s="10" t="s">
        <v>5827</v>
      </c>
      <c r="F3972" s="10" t="s">
        <v>5815</v>
      </c>
      <c r="G3972" s="11">
        <v>43465</v>
      </c>
      <c r="H3972" s="12" t="s">
        <v>5668</v>
      </c>
      <c r="I3972" s="13">
        <v>14772.66</v>
      </c>
      <c r="J3972" s="13">
        <v>-7704.22</v>
      </c>
      <c r="K3972" s="13">
        <v>7068.44</v>
      </c>
      <c r="L3972" s="15" t="s">
        <v>5649</v>
      </c>
      <c r="M3972" s="15" t="s">
        <v>5650</v>
      </c>
      <c r="N3972" s="13">
        <f t="shared" si="211"/>
        <v>0</v>
      </c>
      <c r="O3972" s="13">
        <f t="shared" si="212"/>
        <v>14772.66</v>
      </c>
      <c r="P3972" s="13">
        <f>IF(OR($L3972="Anexo IV",$L3972="Inv. Remunerado"),
IF(AND($D3972="Linepack",$E3972&lt;&gt;"GASIG"),((I3972/_xlfn.XLOOKUP(DATE(YEAR($G3972),MONTH($G3972),1),Inflaçao!$B:$B,Inflaçao!$C:$C)*Inflaçao!$C$265)*((Inflaçao!$C$273/Inflaçao!$C$265)*0.55+(Inflaçao!$G$273/Inflaçao!$G$265)*0.45)*(Inflaçao!$G$289/Inflaçao!$G$273)),
IF($E3972&lt;&gt;"GASIG",(I3972/_xlfn.XLOOKUP(DATE(YEAR($G3972),MONTH($G3972),1),Inflaçao!$B:$B,Inflaçao!$C:$C)*Inflaçao!$C$273)*(Inflaçao!$G$289/Inflaçao!$G$273),
I3972*(((Inflaçao!$C$273/_xlfn.XLOOKUP(DATE(YEAR($G3972),MONTH($G3972),1),Inflaçao!$B:$B,Inflaçao!$C:$C))*0.55+(Inflaçao!$G$273/_xlfn.XLOOKUP(DATE(YEAR($G3972),MONTH($G3972),1),Inflaçao!$F:$F,Inflaçao!$G:$G))*0.45)*(Inflaçao!$G$289/Inflaçao!$G$273)))),
IF(AND($G3972&lt;45530,$L3972="Inv. Não Remunerado"),
IF(AND($D3972="Linepack",$E3972&lt;&gt;"GASIG"),((I3972/_xlfn.XLOOKUP(DATE(YEAR($G3972),MONTH($G3972),1),Inflaçao!$B:$B,Inflaçao!$C:$C)*Inflaçao!$C$265)*((Inflaçao!$C$273/Inflaçao!$C$265)*0.55+(Inflaçao!$G$273/Inflaçao!$G$265)*0.45)*(Inflaçao!$G$289/Inflaçao!$G$273)),
IF($E3972&lt;&gt;"GASIG",(I3972/_xlfn.XLOOKUP(DATE(YEAR($G3972),MONTH($G3972),1),Inflaçao!$B:$B,Inflaçao!$C:$C)*Inflaçao!$C$273)*(Inflaçao!$G$289/Inflaçao!$G$273),
I3972*(((Inflaçao!$C$273/_xlfn.XLOOKUP(DATE(YEAR($G3972),MONTH($G3972),1),Inflaçao!$B:$B,Inflaçao!$C:$C))*0.55+(Inflaçao!$G$273/_xlfn.XLOOKUP(DATE(YEAR($G3972),MONTH($G3972),1),Inflaçao!$F:$F,Inflaçao!$G:$G))*0.45)*(Inflaçao!$G$289/Inflaçao!$G$273)))),
IF(AND($D3972="Linepack",$E3972&lt;&gt;"GASIG"),((I3972/_xlfn.XLOOKUP(DATE(YEAR($G3972),MONTH($G3972),1),Inflaçao!$B:$B,Inflaçao!$C:$C)*Inflaçao!$C$265)*((Inflaçao!$C$273/Inflaçao!$C$265)*0.55+(Inflaçao!$G$273/Inflaçao!$G$265)*0.45)*(Inflaçao!$G$289/Inflaçao!$G$273)),
IF($E3972&lt;&gt;"GASIG",(I3972/_xlfn.XLOOKUP(DATE(YEAR($G3972),MONTH($G3972),1),Inflaçao!$F:$F,Inflaçao!$G:$G)*Inflaçao!$G$289),
I3972*(((Inflaçao!$C$273/_xlfn.XLOOKUP(DATE(YEAR($G3972),MONTH($G3972),1),Inflaçao!$B:$B,Inflaçao!$C:$C))*0.55+(Inflaçao!$G$273/_xlfn.XLOOKUP(DATE(YEAR($G3972),MONTH($G3972),1),Inflaçao!$F:$F,Inflaçao!$G:$G))*0.45)*(Inflaçao!$G$289/Inflaçao!$G$273))))
))</f>
        <v>25659.114273675881</v>
      </c>
      <c r="Q3972" s="13">
        <f>IF(OR($L3972="Anexo IV",$L3972="Inv. Remunerado"),
IF(AND($D3972="Linepack",$E3972&lt;&gt;"GASIG"),((N3972/_xlfn.XLOOKUP(DATE(YEAR($G3972),MONTH($G3972),1),Inflaçao!$B:$B,Inflaçao!$C:$C)*Inflaçao!$C$265)*((Inflaçao!$C$273/Inflaçao!$C$265)*0.55+(Inflaçao!$G$273/Inflaçao!$G$265)*0.45)*(Inflaçao!$G$289/Inflaçao!$G$273)),
IF($E3972&lt;&gt;"GASIG",(N3972/_xlfn.XLOOKUP(DATE(YEAR($G3972),MONTH($G3972),1),Inflaçao!$B:$B,Inflaçao!$C:$C)*Inflaçao!$C$273)*(Inflaçao!$G$289/Inflaçao!$G$273),
N3972*(((Inflaçao!$C$273/_xlfn.XLOOKUP(DATE(YEAR($G3972),MONTH($G3972),1),Inflaçao!$B:$B,Inflaçao!$C:$C))*0.55+(Inflaçao!$G$273/_xlfn.XLOOKUP(DATE(YEAR($G3972),MONTH($G3972),1),Inflaçao!$F:$F,Inflaçao!$G:$G))*0.45)*(Inflaçao!$G$289/Inflaçao!$G$273)))),
IF(AND($G3972&lt;45530,$L3972="Inv. Não Remunerado"),
IF(AND($D3972="Linepack",$E3972&lt;&gt;"GASIG"),((N3972/_xlfn.XLOOKUP(DATE(YEAR($G3972),MONTH($G3972),1),Inflaçao!$B:$B,Inflaçao!$C:$C)*Inflaçao!$C$265)*((Inflaçao!$C$273/Inflaçao!$C$265)*0.55+(Inflaçao!$G$273/Inflaçao!$G$265)*0.45)*(Inflaçao!$G$289/Inflaçao!$G$273)),
IF($E3972&lt;&gt;"GASIG",(N3972/_xlfn.XLOOKUP(DATE(YEAR($G3972),MONTH($G3972),1),Inflaçao!$B:$B,Inflaçao!$C:$C)*Inflaçao!$C$273)*(Inflaçao!$G$289/Inflaçao!$G$273),
N3972*(((Inflaçao!$C$273/_xlfn.XLOOKUP(DATE(YEAR($G3972),MONTH($G3972),1),Inflaçao!$B:$B,Inflaçao!$C:$C))*0.55+(Inflaçao!$G$273/_xlfn.XLOOKUP(DATE(YEAR($G3972),MONTH($G3972),1),Inflaçao!$F:$F,Inflaçao!$G:$G))*0.45)*(Inflaçao!$G$289/Inflaçao!$G$273)))),
IF(AND($D3972="Linepack",$E3972&lt;&gt;"GASIG"),((N3972/_xlfn.XLOOKUP(DATE(YEAR($G3972),MONTH($G3972),1),Inflaçao!$B:$B,Inflaçao!$C:$C)*Inflaçao!$C$265)*((Inflaçao!$C$273/Inflaçao!$C$265)*0.55+(Inflaçao!$G$273/Inflaçao!$G$265)*0.45)*(Inflaçao!$G$289/Inflaçao!$G$273)),
IF($E3972&lt;&gt;"GASIG",(N3972/_xlfn.XLOOKUP(DATE(YEAR($G3972),MONTH($G3972),1),Inflaçao!$F:$F,Inflaçao!$G:$G)*Inflaçao!$G$289),
N3972*(((Inflaçao!$C$273/_xlfn.XLOOKUP(DATE(YEAR($G3972),MONTH($G3972),1),Inflaçao!$B:$B,Inflaçao!$C:$C))*0.55+(Inflaçao!$G$273/_xlfn.XLOOKUP(DATE(YEAR($G3972),MONTH($G3972),1),Inflaçao!$F:$F,Inflaçao!$G:$G))*0.45)*(Inflaçao!$G$289/Inflaçao!$G$273))))
))</f>
        <v>0</v>
      </c>
      <c r="R3972" s="16">
        <f t="shared" si="213"/>
        <v>25659.114273675881</v>
      </c>
      <c r="S3972" s="40"/>
    </row>
    <row r="3973" spans="1:19" ht="30" customHeight="1" x14ac:dyDescent="0.35">
      <c r="A3973" s="36"/>
      <c r="B3973" s="39" t="s">
        <v>1180</v>
      </c>
      <c r="C3973" s="10" t="s">
        <v>7016</v>
      </c>
      <c r="D3973" s="10" t="s">
        <v>3</v>
      </c>
      <c r="E3973" s="10" t="s">
        <v>5827</v>
      </c>
      <c r="F3973" s="10" t="s">
        <v>5815</v>
      </c>
      <c r="G3973" s="11">
        <v>43465</v>
      </c>
      <c r="H3973" s="12" t="s">
        <v>5668</v>
      </c>
      <c r="I3973" s="13">
        <v>32032.52</v>
      </c>
      <c r="J3973" s="13">
        <v>-8187.75</v>
      </c>
      <c r="K3973" s="13">
        <v>23844.77</v>
      </c>
      <c r="L3973" s="15" t="s">
        <v>5649</v>
      </c>
      <c r="M3973" s="15" t="s">
        <v>5650</v>
      </c>
      <c r="N3973" s="13">
        <f t="shared" si="211"/>
        <v>0</v>
      </c>
      <c r="O3973" s="13">
        <f t="shared" si="212"/>
        <v>32032.52</v>
      </c>
      <c r="P3973" s="13">
        <f>IF(OR($L3973="Anexo IV",$L3973="Inv. Remunerado"),
IF(AND($D3973="Linepack",$E3973&lt;&gt;"GASIG"),((I3973/_xlfn.XLOOKUP(DATE(YEAR($G3973),MONTH($G3973),1),Inflaçao!$B:$B,Inflaçao!$C:$C)*Inflaçao!$C$265)*((Inflaçao!$C$273/Inflaçao!$C$265)*0.55+(Inflaçao!$G$273/Inflaçao!$G$265)*0.45)*(Inflaçao!$G$289/Inflaçao!$G$273)),
IF($E3973&lt;&gt;"GASIG",(I3973/_xlfn.XLOOKUP(DATE(YEAR($G3973),MONTH($G3973),1),Inflaçao!$B:$B,Inflaçao!$C:$C)*Inflaçao!$C$273)*(Inflaçao!$G$289/Inflaçao!$G$273),
I3973*(((Inflaçao!$C$273/_xlfn.XLOOKUP(DATE(YEAR($G3973),MONTH($G3973),1),Inflaçao!$B:$B,Inflaçao!$C:$C))*0.55+(Inflaçao!$G$273/_xlfn.XLOOKUP(DATE(YEAR($G3973),MONTH($G3973),1),Inflaçao!$F:$F,Inflaçao!$G:$G))*0.45)*(Inflaçao!$G$289/Inflaçao!$G$273)))),
IF(AND($G3973&lt;45530,$L3973="Inv. Não Remunerado"),
IF(AND($D3973="Linepack",$E3973&lt;&gt;"GASIG"),((I3973/_xlfn.XLOOKUP(DATE(YEAR($G3973),MONTH($G3973),1),Inflaçao!$B:$B,Inflaçao!$C:$C)*Inflaçao!$C$265)*((Inflaçao!$C$273/Inflaçao!$C$265)*0.55+(Inflaçao!$G$273/Inflaçao!$G$265)*0.45)*(Inflaçao!$G$289/Inflaçao!$G$273)),
IF($E3973&lt;&gt;"GASIG",(I3973/_xlfn.XLOOKUP(DATE(YEAR($G3973),MONTH($G3973),1),Inflaçao!$B:$B,Inflaçao!$C:$C)*Inflaçao!$C$273)*(Inflaçao!$G$289/Inflaçao!$G$273),
I3973*(((Inflaçao!$C$273/_xlfn.XLOOKUP(DATE(YEAR($G3973),MONTH($G3973),1),Inflaçao!$B:$B,Inflaçao!$C:$C))*0.55+(Inflaçao!$G$273/_xlfn.XLOOKUP(DATE(YEAR($G3973),MONTH($G3973),1),Inflaçao!$F:$F,Inflaçao!$G:$G))*0.45)*(Inflaçao!$G$289/Inflaçao!$G$273)))),
IF(AND($D3973="Linepack",$E3973&lt;&gt;"GASIG"),((I3973/_xlfn.XLOOKUP(DATE(YEAR($G3973),MONTH($G3973),1),Inflaçao!$B:$B,Inflaçao!$C:$C)*Inflaçao!$C$265)*((Inflaçao!$C$273/Inflaçao!$C$265)*0.55+(Inflaçao!$G$273/Inflaçao!$G$265)*0.45)*(Inflaçao!$G$289/Inflaçao!$G$273)),
IF($E3973&lt;&gt;"GASIG",(I3973/_xlfn.XLOOKUP(DATE(YEAR($G3973),MONTH($G3973),1),Inflaçao!$F:$F,Inflaçao!$G:$G)*Inflaçao!$G$289),
I3973*(((Inflaçao!$C$273/_xlfn.XLOOKUP(DATE(YEAR($G3973),MONTH($G3973),1),Inflaçao!$B:$B,Inflaçao!$C:$C))*0.55+(Inflaçao!$G$273/_xlfn.XLOOKUP(DATE(YEAR($G3973),MONTH($G3973),1),Inflaçao!$F:$F,Inflaçao!$G:$G))*0.45)*(Inflaçao!$G$289/Inflaçao!$G$273))))
))</f>
        <v>55638.327231101794</v>
      </c>
      <c r="Q3973" s="13">
        <f>IF(OR($L3973="Anexo IV",$L3973="Inv. Remunerado"),
IF(AND($D3973="Linepack",$E3973&lt;&gt;"GASIG"),((N3973/_xlfn.XLOOKUP(DATE(YEAR($G3973),MONTH($G3973),1),Inflaçao!$B:$B,Inflaçao!$C:$C)*Inflaçao!$C$265)*((Inflaçao!$C$273/Inflaçao!$C$265)*0.55+(Inflaçao!$G$273/Inflaçao!$G$265)*0.45)*(Inflaçao!$G$289/Inflaçao!$G$273)),
IF($E3973&lt;&gt;"GASIG",(N3973/_xlfn.XLOOKUP(DATE(YEAR($G3973),MONTH($G3973),1),Inflaçao!$B:$B,Inflaçao!$C:$C)*Inflaçao!$C$273)*(Inflaçao!$G$289/Inflaçao!$G$273),
N3973*(((Inflaçao!$C$273/_xlfn.XLOOKUP(DATE(YEAR($G3973),MONTH($G3973),1),Inflaçao!$B:$B,Inflaçao!$C:$C))*0.55+(Inflaçao!$G$273/_xlfn.XLOOKUP(DATE(YEAR($G3973),MONTH($G3973),1),Inflaçao!$F:$F,Inflaçao!$G:$G))*0.45)*(Inflaçao!$G$289/Inflaçao!$G$273)))),
IF(AND($G3973&lt;45530,$L3973="Inv. Não Remunerado"),
IF(AND($D3973="Linepack",$E3973&lt;&gt;"GASIG"),((N3973/_xlfn.XLOOKUP(DATE(YEAR($G3973),MONTH($G3973),1),Inflaçao!$B:$B,Inflaçao!$C:$C)*Inflaçao!$C$265)*((Inflaçao!$C$273/Inflaçao!$C$265)*0.55+(Inflaçao!$G$273/Inflaçao!$G$265)*0.45)*(Inflaçao!$G$289/Inflaçao!$G$273)),
IF($E3973&lt;&gt;"GASIG",(N3973/_xlfn.XLOOKUP(DATE(YEAR($G3973),MONTH($G3973),1),Inflaçao!$B:$B,Inflaçao!$C:$C)*Inflaçao!$C$273)*(Inflaçao!$G$289/Inflaçao!$G$273),
N3973*(((Inflaçao!$C$273/_xlfn.XLOOKUP(DATE(YEAR($G3973),MONTH($G3973),1),Inflaçao!$B:$B,Inflaçao!$C:$C))*0.55+(Inflaçao!$G$273/_xlfn.XLOOKUP(DATE(YEAR($G3973),MONTH($G3973),1),Inflaçao!$F:$F,Inflaçao!$G:$G))*0.45)*(Inflaçao!$G$289/Inflaçao!$G$273)))),
IF(AND($D3973="Linepack",$E3973&lt;&gt;"GASIG"),((N3973/_xlfn.XLOOKUP(DATE(YEAR($G3973),MONTH($G3973),1),Inflaçao!$B:$B,Inflaçao!$C:$C)*Inflaçao!$C$265)*((Inflaçao!$C$273/Inflaçao!$C$265)*0.55+(Inflaçao!$G$273/Inflaçao!$G$265)*0.45)*(Inflaçao!$G$289/Inflaçao!$G$273)),
IF($E3973&lt;&gt;"GASIG",(N3973/_xlfn.XLOOKUP(DATE(YEAR($G3973),MONTH($G3973),1),Inflaçao!$F:$F,Inflaçao!$G:$G)*Inflaçao!$G$289),
N3973*(((Inflaçao!$C$273/_xlfn.XLOOKUP(DATE(YEAR($G3973),MONTH($G3973),1),Inflaçao!$B:$B,Inflaçao!$C:$C))*0.55+(Inflaçao!$G$273/_xlfn.XLOOKUP(DATE(YEAR($G3973),MONTH($G3973),1),Inflaçao!$F:$F,Inflaçao!$G:$G))*0.45)*(Inflaçao!$G$289/Inflaçao!$G$273))))
))</f>
        <v>0</v>
      </c>
      <c r="R3973" s="16">
        <f t="shared" si="213"/>
        <v>55638.327231101794</v>
      </c>
      <c r="S3973" s="40"/>
    </row>
    <row r="3974" spans="1:19" ht="30" customHeight="1" x14ac:dyDescent="0.35">
      <c r="A3974" s="36"/>
      <c r="B3974" s="39" t="s">
        <v>1182</v>
      </c>
      <c r="C3974" s="10" t="s">
        <v>7017</v>
      </c>
      <c r="D3974" s="10" t="s">
        <v>37</v>
      </c>
      <c r="E3974" s="10" t="s">
        <v>5827</v>
      </c>
      <c r="F3974" s="10" t="s">
        <v>5815</v>
      </c>
      <c r="G3974" s="11">
        <v>43465</v>
      </c>
      <c r="H3974" s="12" t="s">
        <v>5668</v>
      </c>
      <c r="I3974" s="13">
        <v>124126</v>
      </c>
      <c r="J3974" s="13">
        <v>-30783.25</v>
      </c>
      <c r="K3974" s="13">
        <v>93342.75</v>
      </c>
      <c r="L3974" s="15" t="s">
        <v>5649</v>
      </c>
      <c r="M3974" s="15" t="s">
        <v>5650</v>
      </c>
      <c r="N3974" s="13">
        <f t="shared" si="211"/>
        <v>0</v>
      </c>
      <c r="O3974" s="13">
        <f t="shared" si="212"/>
        <v>124126</v>
      </c>
      <c r="P3974" s="13">
        <f>IF(OR($L3974="Anexo IV",$L3974="Inv. Remunerado"),
IF(AND($D3974="Linepack",$E3974&lt;&gt;"GASIG"),((I3974/_xlfn.XLOOKUP(DATE(YEAR($G3974),MONTH($G3974),1),Inflaçao!$B:$B,Inflaçao!$C:$C)*Inflaçao!$C$265)*((Inflaçao!$C$273/Inflaçao!$C$265)*0.55+(Inflaçao!$G$273/Inflaçao!$G$265)*0.45)*(Inflaçao!$G$289/Inflaçao!$G$273)),
IF($E3974&lt;&gt;"GASIG",(I3974/_xlfn.XLOOKUP(DATE(YEAR($G3974),MONTH($G3974),1),Inflaçao!$B:$B,Inflaçao!$C:$C)*Inflaçao!$C$273)*(Inflaçao!$G$289/Inflaçao!$G$273),
I3974*(((Inflaçao!$C$273/_xlfn.XLOOKUP(DATE(YEAR($G3974),MONTH($G3974),1),Inflaçao!$B:$B,Inflaçao!$C:$C))*0.55+(Inflaçao!$G$273/_xlfn.XLOOKUP(DATE(YEAR($G3974),MONTH($G3974),1),Inflaçao!$F:$F,Inflaçao!$G:$G))*0.45)*(Inflaçao!$G$289/Inflaçao!$G$273)))),
IF(AND($G3974&lt;45530,$L3974="Inv. Não Remunerado"),
IF(AND($D3974="Linepack",$E3974&lt;&gt;"GASIG"),((I3974/_xlfn.XLOOKUP(DATE(YEAR($G3974),MONTH($G3974),1),Inflaçao!$B:$B,Inflaçao!$C:$C)*Inflaçao!$C$265)*((Inflaçao!$C$273/Inflaçao!$C$265)*0.55+(Inflaçao!$G$273/Inflaçao!$G$265)*0.45)*(Inflaçao!$G$289/Inflaçao!$G$273)),
IF($E3974&lt;&gt;"GASIG",(I3974/_xlfn.XLOOKUP(DATE(YEAR($G3974),MONTH($G3974),1),Inflaçao!$B:$B,Inflaçao!$C:$C)*Inflaçao!$C$273)*(Inflaçao!$G$289/Inflaçao!$G$273),
I3974*(((Inflaçao!$C$273/_xlfn.XLOOKUP(DATE(YEAR($G3974),MONTH($G3974),1),Inflaçao!$B:$B,Inflaçao!$C:$C))*0.55+(Inflaçao!$G$273/_xlfn.XLOOKUP(DATE(YEAR($G3974),MONTH($G3974),1),Inflaçao!$F:$F,Inflaçao!$G:$G))*0.45)*(Inflaçao!$G$289/Inflaçao!$G$273)))),
IF(AND($D3974="Linepack",$E3974&lt;&gt;"GASIG"),((I3974/_xlfn.XLOOKUP(DATE(YEAR($G3974),MONTH($G3974),1),Inflaçao!$B:$B,Inflaçao!$C:$C)*Inflaçao!$C$265)*((Inflaçao!$C$273/Inflaçao!$C$265)*0.55+(Inflaçao!$G$273/Inflaçao!$G$265)*0.45)*(Inflaçao!$G$289/Inflaçao!$G$273)),
IF($E3974&lt;&gt;"GASIG",(I3974/_xlfn.XLOOKUP(DATE(YEAR($G3974),MONTH($G3974),1),Inflaçao!$F:$F,Inflaçao!$G:$G)*Inflaçao!$G$289),
I3974*(((Inflaçao!$C$273/_xlfn.XLOOKUP(DATE(YEAR($G3974),MONTH($G3974),1),Inflaçao!$B:$B,Inflaçao!$C:$C))*0.55+(Inflaçao!$G$273/_xlfn.XLOOKUP(DATE(YEAR($G3974),MONTH($G3974),1),Inflaçao!$F:$F,Inflaçao!$G:$G))*0.45)*(Inflaçao!$G$289/Inflaçao!$G$273))))
))</f>
        <v>215598.49196653091</v>
      </c>
      <c r="Q3974" s="13">
        <f>IF(OR($L3974="Anexo IV",$L3974="Inv. Remunerado"),
IF(AND($D3974="Linepack",$E3974&lt;&gt;"GASIG"),((N3974/_xlfn.XLOOKUP(DATE(YEAR($G3974),MONTH($G3974),1),Inflaçao!$B:$B,Inflaçao!$C:$C)*Inflaçao!$C$265)*((Inflaçao!$C$273/Inflaçao!$C$265)*0.55+(Inflaçao!$G$273/Inflaçao!$G$265)*0.45)*(Inflaçao!$G$289/Inflaçao!$G$273)),
IF($E3974&lt;&gt;"GASIG",(N3974/_xlfn.XLOOKUP(DATE(YEAR($G3974),MONTH($G3974),1),Inflaçao!$B:$B,Inflaçao!$C:$C)*Inflaçao!$C$273)*(Inflaçao!$G$289/Inflaçao!$G$273),
N3974*(((Inflaçao!$C$273/_xlfn.XLOOKUP(DATE(YEAR($G3974),MONTH($G3974),1),Inflaçao!$B:$B,Inflaçao!$C:$C))*0.55+(Inflaçao!$G$273/_xlfn.XLOOKUP(DATE(YEAR($G3974),MONTH($G3974),1),Inflaçao!$F:$F,Inflaçao!$G:$G))*0.45)*(Inflaçao!$G$289/Inflaçao!$G$273)))),
IF(AND($G3974&lt;45530,$L3974="Inv. Não Remunerado"),
IF(AND($D3974="Linepack",$E3974&lt;&gt;"GASIG"),((N3974/_xlfn.XLOOKUP(DATE(YEAR($G3974),MONTH($G3974),1),Inflaçao!$B:$B,Inflaçao!$C:$C)*Inflaçao!$C$265)*((Inflaçao!$C$273/Inflaçao!$C$265)*0.55+(Inflaçao!$G$273/Inflaçao!$G$265)*0.45)*(Inflaçao!$G$289/Inflaçao!$G$273)),
IF($E3974&lt;&gt;"GASIG",(N3974/_xlfn.XLOOKUP(DATE(YEAR($G3974),MONTH($G3974),1),Inflaçao!$B:$B,Inflaçao!$C:$C)*Inflaçao!$C$273)*(Inflaçao!$G$289/Inflaçao!$G$273),
N3974*(((Inflaçao!$C$273/_xlfn.XLOOKUP(DATE(YEAR($G3974),MONTH($G3974),1),Inflaçao!$B:$B,Inflaçao!$C:$C))*0.55+(Inflaçao!$G$273/_xlfn.XLOOKUP(DATE(YEAR($G3974),MONTH($G3974),1),Inflaçao!$F:$F,Inflaçao!$G:$G))*0.45)*(Inflaçao!$G$289/Inflaçao!$G$273)))),
IF(AND($D3974="Linepack",$E3974&lt;&gt;"GASIG"),((N3974/_xlfn.XLOOKUP(DATE(YEAR($G3974),MONTH($G3974),1),Inflaçao!$B:$B,Inflaçao!$C:$C)*Inflaçao!$C$265)*((Inflaçao!$C$273/Inflaçao!$C$265)*0.55+(Inflaçao!$G$273/Inflaçao!$G$265)*0.45)*(Inflaçao!$G$289/Inflaçao!$G$273)),
IF($E3974&lt;&gt;"GASIG",(N3974/_xlfn.XLOOKUP(DATE(YEAR($G3974),MONTH($G3974),1),Inflaçao!$F:$F,Inflaçao!$G:$G)*Inflaçao!$G$289),
N3974*(((Inflaçao!$C$273/_xlfn.XLOOKUP(DATE(YEAR($G3974),MONTH($G3974),1),Inflaçao!$B:$B,Inflaçao!$C:$C))*0.55+(Inflaçao!$G$273/_xlfn.XLOOKUP(DATE(YEAR($G3974),MONTH($G3974),1),Inflaçao!$F:$F,Inflaçao!$G:$G))*0.45)*(Inflaçao!$G$289/Inflaçao!$G$273))))
))</f>
        <v>0</v>
      </c>
      <c r="R3974" s="16">
        <f t="shared" si="213"/>
        <v>215598.49196653091</v>
      </c>
      <c r="S3974" s="40"/>
    </row>
    <row r="3975" spans="1:19" ht="30" customHeight="1" x14ac:dyDescent="0.35">
      <c r="A3975" s="36"/>
      <c r="B3975" s="39" t="s">
        <v>1183</v>
      </c>
      <c r="C3975" s="10" t="s">
        <v>7017</v>
      </c>
      <c r="D3975" s="10" t="s">
        <v>37</v>
      </c>
      <c r="E3975" s="10" t="s">
        <v>5827</v>
      </c>
      <c r="F3975" s="10" t="s">
        <v>5815</v>
      </c>
      <c r="G3975" s="11">
        <v>43465</v>
      </c>
      <c r="H3975" s="12" t="s">
        <v>5668</v>
      </c>
      <c r="I3975" s="13">
        <v>124126</v>
      </c>
      <c r="J3975" s="13">
        <v>-30783.25</v>
      </c>
      <c r="K3975" s="13">
        <v>93342.75</v>
      </c>
      <c r="L3975" s="15" t="s">
        <v>5649</v>
      </c>
      <c r="M3975" s="15" t="s">
        <v>5650</v>
      </c>
      <c r="N3975" s="13">
        <f t="shared" si="211"/>
        <v>0</v>
      </c>
      <c r="O3975" s="13">
        <f t="shared" si="212"/>
        <v>124126</v>
      </c>
      <c r="P3975" s="13">
        <f>IF(OR($L3975="Anexo IV",$L3975="Inv. Remunerado"),
IF(AND($D3975="Linepack",$E3975&lt;&gt;"GASIG"),((I3975/_xlfn.XLOOKUP(DATE(YEAR($G3975),MONTH($G3975),1),Inflaçao!$B:$B,Inflaçao!$C:$C)*Inflaçao!$C$265)*((Inflaçao!$C$273/Inflaçao!$C$265)*0.55+(Inflaçao!$G$273/Inflaçao!$G$265)*0.45)*(Inflaçao!$G$289/Inflaçao!$G$273)),
IF($E3975&lt;&gt;"GASIG",(I3975/_xlfn.XLOOKUP(DATE(YEAR($G3975),MONTH($G3975),1),Inflaçao!$B:$B,Inflaçao!$C:$C)*Inflaçao!$C$273)*(Inflaçao!$G$289/Inflaçao!$G$273),
I3975*(((Inflaçao!$C$273/_xlfn.XLOOKUP(DATE(YEAR($G3975),MONTH($G3975),1),Inflaçao!$B:$B,Inflaçao!$C:$C))*0.55+(Inflaçao!$G$273/_xlfn.XLOOKUP(DATE(YEAR($G3975),MONTH($G3975),1),Inflaçao!$F:$F,Inflaçao!$G:$G))*0.45)*(Inflaçao!$G$289/Inflaçao!$G$273)))),
IF(AND($G3975&lt;45530,$L3975="Inv. Não Remunerado"),
IF(AND($D3975="Linepack",$E3975&lt;&gt;"GASIG"),((I3975/_xlfn.XLOOKUP(DATE(YEAR($G3975),MONTH($G3975),1),Inflaçao!$B:$B,Inflaçao!$C:$C)*Inflaçao!$C$265)*((Inflaçao!$C$273/Inflaçao!$C$265)*0.55+(Inflaçao!$G$273/Inflaçao!$G$265)*0.45)*(Inflaçao!$G$289/Inflaçao!$G$273)),
IF($E3975&lt;&gt;"GASIG",(I3975/_xlfn.XLOOKUP(DATE(YEAR($G3975),MONTH($G3975),1),Inflaçao!$B:$B,Inflaçao!$C:$C)*Inflaçao!$C$273)*(Inflaçao!$G$289/Inflaçao!$G$273),
I3975*(((Inflaçao!$C$273/_xlfn.XLOOKUP(DATE(YEAR($G3975),MONTH($G3975),1),Inflaçao!$B:$B,Inflaçao!$C:$C))*0.55+(Inflaçao!$G$273/_xlfn.XLOOKUP(DATE(YEAR($G3975),MONTH($G3975),1),Inflaçao!$F:$F,Inflaçao!$G:$G))*0.45)*(Inflaçao!$G$289/Inflaçao!$G$273)))),
IF(AND($D3975="Linepack",$E3975&lt;&gt;"GASIG"),((I3975/_xlfn.XLOOKUP(DATE(YEAR($G3975),MONTH($G3975),1),Inflaçao!$B:$B,Inflaçao!$C:$C)*Inflaçao!$C$265)*((Inflaçao!$C$273/Inflaçao!$C$265)*0.55+(Inflaçao!$G$273/Inflaçao!$G$265)*0.45)*(Inflaçao!$G$289/Inflaçao!$G$273)),
IF($E3975&lt;&gt;"GASIG",(I3975/_xlfn.XLOOKUP(DATE(YEAR($G3975),MONTH($G3975),1),Inflaçao!$F:$F,Inflaçao!$G:$G)*Inflaçao!$G$289),
I3975*(((Inflaçao!$C$273/_xlfn.XLOOKUP(DATE(YEAR($G3975),MONTH($G3975),1),Inflaçao!$B:$B,Inflaçao!$C:$C))*0.55+(Inflaçao!$G$273/_xlfn.XLOOKUP(DATE(YEAR($G3975),MONTH($G3975),1),Inflaçao!$F:$F,Inflaçao!$G:$G))*0.45)*(Inflaçao!$G$289/Inflaçao!$G$273))))
))</f>
        <v>215598.49196653091</v>
      </c>
      <c r="Q3975" s="13">
        <f>IF(OR($L3975="Anexo IV",$L3975="Inv. Remunerado"),
IF(AND($D3975="Linepack",$E3975&lt;&gt;"GASIG"),((N3975/_xlfn.XLOOKUP(DATE(YEAR($G3975),MONTH($G3975),1),Inflaçao!$B:$B,Inflaçao!$C:$C)*Inflaçao!$C$265)*((Inflaçao!$C$273/Inflaçao!$C$265)*0.55+(Inflaçao!$G$273/Inflaçao!$G$265)*0.45)*(Inflaçao!$G$289/Inflaçao!$G$273)),
IF($E3975&lt;&gt;"GASIG",(N3975/_xlfn.XLOOKUP(DATE(YEAR($G3975),MONTH($G3975),1),Inflaçao!$B:$B,Inflaçao!$C:$C)*Inflaçao!$C$273)*(Inflaçao!$G$289/Inflaçao!$G$273),
N3975*(((Inflaçao!$C$273/_xlfn.XLOOKUP(DATE(YEAR($G3975),MONTH($G3975),1),Inflaçao!$B:$B,Inflaçao!$C:$C))*0.55+(Inflaçao!$G$273/_xlfn.XLOOKUP(DATE(YEAR($G3975),MONTH($G3975),1),Inflaçao!$F:$F,Inflaçao!$G:$G))*0.45)*(Inflaçao!$G$289/Inflaçao!$G$273)))),
IF(AND($G3975&lt;45530,$L3975="Inv. Não Remunerado"),
IF(AND($D3975="Linepack",$E3975&lt;&gt;"GASIG"),((N3975/_xlfn.XLOOKUP(DATE(YEAR($G3975),MONTH($G3975),1),Inflaçao!$B:$B,Inflaçao!$C:$C)*Inflaçao!$C$265)*((Inflaçao!$C$273/Inflaçao!$C$265)*0.55+(Inflaçao!$G$273/Inflaçao!$G$265)*0.45)*(Inflaçao!$G$289/Inflaçao!$G$273)),
IF($E3975&lt;&gt;"GASIG",(N3975/_xlfn.XLOOKUP(DATE(YEAR($G3975),MONTH($G3975),1),Inflaçao!$B:$B,Inflaçao!$C:$C)*Inflaçao!$C$273)*(Inflaçao!$G$289/Inflaçao!$G$273),
N3975*(((Inflaçao!$C$273/_xlfn.XLOOKUP(DATE(YEAR($G3975),MONTH($G3975),1),Inflaçao!$B:$B,Inflaçao!$C:$C))*0.55+(Inflaçao!$G$273/_xlfn.XLOOKUP(DATE(YEAR($G3975),MONTH($G3975),1),Inflaçao!$F:$F,Inflaçao!$G:$G))*0.45)*(Inflaçao!$G$289/Inflaçao!$G$273)))),
IF(AND($D3975="Linepack",$E3975&lt;&gt;"GASIG"),((N3975/_xlfn.XLOOKUP(DATE(YEAR($G3975),MONTH($G3975),1),Inflaçao!$B:$B,Inflaçao!$C:$C)*Inflaçao!$C$265)*((Inflaçao!$C$273/Inflaçao!$C$265)*0.55+(Inflaçao!$G$273/Inflaçao!$G$265)*0.45)*(Inflaçao!$G$289/Inflaçao!$G$273)),
IF($E3975&lt;&gt;"GASIG",(N3975/_xlfn.XLOOKUP(DATE(YEAR($G3975),MONTH($G3975),1),Inflaçao!$F:$F,Inflaçao!$G:$G)*Inflaçao!$G$289),
N3975*(((Inflaçao!$C$273/_xlfn.XLOOKUP(DATE(YEAR($G3975),MONTH($G3975),1),Inflaçao!$B:$B,Inflaçao!$C:$C))*0.55+(Inflaçao!$G$273/_xlfn.XLOOKUP(DATE(YEAR($G3975),MONTH($G3975),1),Inflaçao!$F:$F,Inflaçao!$G:$G))*0.45)*(Inflaçao!$G$289/Inflaçao!$G$273))))
))</f>
        <v>0</v>
      </c>
      <c r="R3975" s="16">
        <f t="shared" si="213"/>
        <v>215598.49196653091</v>
      </c>
      <c r="S3975" s="40"/>
    </row>
    <row r="3976" spans="1:19" ht="30" customHeight="1" x14ac:dyDescent="0.35">
      <c r="A3976" s="36"/>
      <c r="B3976" s="39" t="s">
        <v>1184</v>
      </c>
      <c r="C3976" s="10" t="s">
        <v>7017</v>
      </c>
      <c r="D3976" s="10" t="s">
        <v>37</v>
      </c>
      <c r="E3976" s="10" t="s">
        <v>5827</v>
      </c>
      <c r="F3976" s="10" t="s">
        <v>5815</v>
      </c>
      <c r="G3976" s="11">
        <v>43465</v>
      </c>
      <c r="H3976" s="12" t="s">
        <v>5668</v>
      </c>
      <c r="I3976" s="13">
        <v>124126</v>
      </c>
      <c r="J3976" s="13">
        <v>-30783.25</v>
      </c>
      <c r="K3976" s="13">
        <v>93342.75</v>
      </c>
      <c r="L3976" s="15" t="s">
        <v>5649</v>
      </c>
      <c r="M3976" s="15" t="s">
        <v>5650</v>
      </c>
      <c r="N3976" s="13">
        <f t="shared" si="211"/>
        <v>0</v>
      </c>
      <c r="O3976" s="13">
        <f t="shared" si="212"/>
        <v>124126</v>
      </c>
      <c r="P3976" s="13">
        <f>IF(OR($L3976="Anexo IV",$L3976="Inv. Remunerado"),
IF(AND($D3976="Linepack",$E3976&lt;&gt;"GASIG"),((I3976/_xlfn.XLOOKUP(DATE(YEAR($G3976),MONTH($G3976),1),Inflaçao!$B:$B,Inflaçao!$C:$C)*Inflaçao!$C$265)*((Inflaçao!$C$273/Inflaçao!$C$265)*0.55+(Inflaçao!$G$273/Inflaçao!$G$265)*0.45)*(Inflaçao!$G$289/Inflaçao!$G$273)),
IF($E3976&lt;&gt;"GASIG",(I3976/_xlfn.XLOOKUP(DATE(YEAR($G3976),MONTH($G3976),1),Inflaçao!$B:$B,Inflaçao!$C:$C)*Inflaçao!$C$273)*(Inflaçao!$G$289/Inflaçao!$G$273),
I3976*(((Inflaçao!$C$273/_xlfn.XLOOKUP(DATE(YEAR($G3976),MONTH($G3976),1),Inflaçao!$B:$B,Inflaçao!$C:$C))*0.55+(Inflaçao!$G$273/_xlfn.XLOOKUP(DATE(YEAR($G3976),MONTH($G3976),1),Inflaçao!$F:$F,Inflaçao!$G:$G))*0.45)*(Inflaçao!$G$289/Inflaçao!$G$273)))),
IF(AND($G3976&lt;45530,$L3976="Inv. Não Remunerado"),
IF(AND($D3976="Linepack",$E3976&lt;&gt;"GASIG"),((I3976/_xlfn.XLOOKUP(DATE(YEAR($G3976),MONTH($G3976),1),Inflaçao!$B:$B,Inflaçao!$C:$C)*Inflaçao!$C$265)*((Inflaçao!$C$273/Inflaçao!$C$265)*0.55+(Inflaçao!$G$273/Inflaçao!$G$265)*0.45)*(Inflaçao!$G$289/Inflaçao!$G$273)),
IF($E3976&lt;&gt;"GASIG",(I3976/_xlfn.XLOOKUP(DATE(YEAR($G3976),MONTH($G3976),1),Inflaçao!$B:$B,Inflaçao!$C:$C)*Inflaçao!$C$273)*(Inflaçao!$G$289/Inflaçao!$G$273),
I3976*(((Inflaçao!$C$273/_xlfn.XLOOKUP(DATE(YEAR($G3976),MONTH($G3976),1),Inflaçao!$B:$B,Inflaçao!$C:$C))*0.55+(Inflaçao!$G$273/_xlfn.XLOOKUP(DATE(YEAR($G3976),MONTH($G3976),1),Inflaçao!$F:$F,Inflaçao!$G:$G))*0.45)*(Inflaçao!$G$289/Inflaçao!$G$273)))),
IF(AND($D3976="Linepack",$E3976&lt;&gt;"GASIG"),((I3976/_xlfn.XLOOKUP(DATE(YEAR($G3976),MONTH($G3976),1),Inflaçao!$B:$B,Inflaçao!$C:$C)*Inflaçao!$C$265)*((Inflaçao!$C$273/Inflaçao!$C$265)*0.55+(Inflaçao!$G$273/Inflaçao!$G$265)*0.45)*(Inflaçao!$G$289/Inflaçao!$G$273)),
IF($E3976&lt;&gt;"GASIG",(I3976/_xlfn.XLOOKUP(DATE(YEAR($G3976),MONTH($G3976),1),Inflaçao!$F:$F,Inflaçao!$G:$G)*Inflaçao!$G$289),
I3976*(((Inflaçao!$C$273/_xlfn.XLOOKUP(DATE(YEAR($G3976),MONTH($G3976),1),Inflaçao!$B:$B,Inflaçao!$C:$C))*0.55+(Inflaçao!$G$273/_xlfn.XLOOKUP(DATE(YEAR($G3976),MONTH($G3976),1),Inflaçao!$F:$F,Inflaçao!$G:$G))*0.45)*(Inflaçao!$G$289/Inflaçao!$G$273))))
))</f>
        <v>215598.49196653091</v>
      </c>
      <c r="Q3976" s="13">
        <f>IF(OR($L3976="Anexo IV",$L3976="Inv. Remunerado"),
IF(AND($D3976="Linepack",$E3976&lt;&gt;"GASIG"),((N3976/_xlfn.XLOOKUP(DATE(YEAR($G3976),MONTH($G3976),1),Inflaçao!$B:$B,Inflaçao!$C:$C)*Inflaçao!$C$265)*((Inflaçao!$C$273/Inflaçao!$C$265)*0.55+(Inflaçao!$G$273/Inflaçao!$G$265)*0.45)*(Inflaçao!$G$289/Inflaçao!$G$273)),
IF($E3976&lt;&gt;"GASIG",(N3976/_xlfn.XLOOKUP(DATE(YEAR($G3976),MONTH($G3976),1),Inflaçao!$B:$B,Inflaçao!$C:$C)*Inflaçao!$C$273)*(Inflaçao!$G$289/Inflaçao!$G$273),
N3976*(((Inflaçao!$C$273/_xlfn.XLOOKUP(DATE(YEAR($G3976),MONTH($G3976),1),Inflaçao!$B:$B,Inflaçao!$C:$C))*0.55+(Inflaçao!$G$273/_xlfn.XLOOKUP(DATE(YEAR($G3976),MONTH($G3976),1),Inflaçao!$F:$F,Inflaçao!$G:$G))*0.45)*(Inflaçao!$G$289/Inflaçao!$G$273)))),
IF(AND($G3976&lt;45530,$L3976="Inv. Não Remunerado"),
IF(AND($D3976="Linepack",$E3976&lt;&gt;"GASIG"),((N3976/_xlfn.XLOOKUP(DATE(YEAR($G3976),MONTH($G3976),1),Inflaçao!$B:$B,Inflaçao!$C:$C)*Inflaçao!$C$265)*((Inflaçao!$C$273/Inflaçao!$C$265)*0.55+(Inflaçao!$G$273/Inflaçao!$G$265)*0.45)*(Inflaçao!$G$289/Inflaçao!$G$273)),
IF($E3976&lt;&gt;"GASIG",(N3976/_xlfn.XLOOKUP(DATE(YEAR($G3976),MONTH($G3976),1),Inflaçao!$B:$B,Inflaçao!$C:$C)*Inflaçao!$C$273)*(Inflaçao!$G$289/Inflaçao!$G$273),
N3976*(((Inflaçao!$C$273/_xlfn.XLOOKUP(DATE(YEAR($G3976),MONTH($G3976),1),Inflaçao!$B:$B,Inflaçao!$C:$C))*0.55+(Inflaçao!$G$273/_xlfn.XLOOKUP(DATE(YEAR($G3976),MONTH($G3976),1),Inflaçao!$F:$F,Inflaçao!$G:$G))*0.45)*(Inflaçao!$G$289/Inflaçao!$G$273)))),
IF(AND($D3976="Linepack",$E3976&lt;&gt;"GASIG"),((N3976/_xlfn.XLOOKUP(DATE(YEAR($G3976),MONTH($G3976),1),Inflaçao!$B:$B,Inflaçao!$C:$C)*Inflaçao!$C$265)*((Inflaçao!$C$273/Inflaçao!$C$265)*0.55+(Inflaçao!$G$273/Inflaçao!$G$265)*0.45)*(Inflaçao!$G$289/Inflaçao!$G$273)),
IF($E3976&lt;&gt;"GASIG",(N3976/_xlfn.XLOOKUP(DATE(YEAR($G3976),MONTH($G3976),1),Inflaçao!$F:$F,Inflaçao!$G:$G)*Inflaçao!$G$289),
N3976*(((Inflaçao!$C$273/_xlfn.XLOOKUP(DATE(YEAR($G3976),MONTH($G3976),1),Inflaçao!$B:$B,Inflaçao!$C:$C))*0.55+(Inflaçao!$G$273/_xlfn.XLOOKUP(DATE(YEAR($G3976),MONTH($G3976),1),Inflaçao!$F:$F,Inflaçao!$G:$G))*0.45)*(Inflaçao!$G$289/Inflaçao!$G$273))))
))</f>
        <v>0</v>
      </c>
      <c r="R3976" s="16">
        <f t="shared" si="213"/>
        <v>215598.49196653091</v>
      </c>
      <c r="S3976" s="40"/>
    </row>
    <row r="3977" spans="1:19" ht="30" customHeight="1" x14ac:dyDescent="0.35">
      <c r="A3977" s="36"/>
      <c r="B3977" s="39" t="s">
        <v>1185</v>
      </c>
      <c r="C3977" s="10" t="s">
        <v>7017</v>
      </c>
      <c r="D3977" s="10" t="s">
        <v>37</v>
      </c>
      <c r="E3977" s="10" t="s">
        <v>5827</v>
      </c>
      <c r="F3977" s="10" t="s">
        <v>5815</v>
      </c>
      <c r="G3977" s="11">
        <v>43465</v>
      </c>
      <c r="H3977" s="12" t="s">
        <v>5668</v>
      </c>
      <c r="I3977" s="13">
        <v>124126</v>
      </c>
      <c r="J3977" s="13">
        <v>-30783.25</v>
      </c>
      <c r="K3977" s="13">
        <v>93342.75</v>
      </c>
      <c r="L3977" s="15" t="s">
        <v>5649</v>
      </c>
      <c r="M3977" s="15" t="s">
        <v>5650</v>
      </c>
      <c r="N3977" s="13">
        <f t="shared" ref="N3977:N4040" si="214">IF(M3977="Residual Regulatório",0,J3977)</f>
        <v>0</v>
      </c>
      <c r="O3977" s="13">
        <f t="shared" ref="O3977:O4040" si="215">I3977+N3977</f>
        <v>124126</v>
      </c>
      <c r="P3977" s="13">
        <f>IF(OR($L3977="Anexo IV",$L3977="Inv. Remunerado"),
IF(AND($D3977="Linepack",$E3977&lt;&gt;"GASIG"),((I3977/_xlfn.XLOOKUP(DATE(YEAR($G3977),MONTH($G3977),1),Inflaçao!$B:$B,Inflaçao!$C:$C)*Inflaçao!$C$265)*((Inflaçao!$C$273/Inflaçao!$C$265)*0.55+(Inflaçao!$G$273/Inflaçao!$G$265)*0.45)*(Inflaçao!$G$289/Inflaçao!$G$273)),
IF($E3977&lt;&gt;"GASIG",(I3977/_xlfn.XLOOKUP(DATE(YEAR($G3977),MONTH($G3977),1),Inflaçao!$B:$B,Inflaçao!$C:$C)*Inflaçao!$C$273)*(Inflaçao!$G$289/Inflaçao!$G$273),
I3977*(((Inflaçao!$C$273/_xlfn.XLOOKUP(DATE(YEAR($G3977),MONTH($G3977),1),Inflaçao!$B:$B,Inflaçao!$C:$C))*0.55+(Inflaçao!$G$273/_xlfn.XLOOKUP(DATE(YEAR($G3977),MONTH($G3977),1),Inflaçao!$F:$F,Inflaçao!$G:$G))*0.45)*(Inflaçao!$G$289/Inflaçao!$G$273)))),
IF(AND($G3977&lt;45530,$L3977="Inv. Não Remunerado"),
IF(AND($D3977="Linepack",$E3977&lt;&gt;"GASIG"),((I3977/_xlfn.XLOOKUP(DATE(YEAR($G3977),MONTH($G3977),1),Inflaçao!$B:$B,Inflaçao!$C:$C)*Inflaçao!$C$265)*((Inflaçao!$C$273/Inflaçao!$C$265)*0.55+(Inflaçao!$G$273/Inflaçao!$G$265)*0.45)*(Inflaçao!$G$289/Inflaçao!$G$273)),
IF($E3977&lt;&gt;"GASIG",(I3977/_xlfn.XLOOKUP(DATE(YEAR($G3977),MONTH($G3977),1),Inflaçao!$B:$B,Inflaçao!$C:$C)*Inflaçao!$C$273)*(Inflaçao!$G$289/Inflaçao!$G$273),
I3977*(((Inflaçao!$C$273/_xlfn.XLOOKUP(DATE(YEAR($G3977),MONTH($G3977),1),Inflaçao!$B:$B,Inflaçao!$C:$C))*0.55+(Inflaçao!$G$273/_xlfn.XLOOKUP(DATE(YEAR($G3977),MONTH($G3977),1),Inflaçao!$F:$F,Inflaçao!$G:$G))*0.45)*(Inflaçao!$G$289/Inflaçao!$G$273)))),
IF(AND($D3977="Linepack",$E3977&lt;&gt;"GASIG"),((I3977/_xlfn.XLOOKUP(DATE(YEAR($G3977),MONTH($G3977),1),Inflaçao!$B:$B,Inflaçao!$C:$C)*Inflaçao!$C$265)*((Inflaçao!$C$273/Inflaçao!$C$265)*0.55+(Inflaçao!$G$273/Inflaçao!$G$265)*0.45)*(Inflaçao!$G$289/Inflaçao!$G$273)),
IF($E3977&lt;&gt;"GASIG",(I3977/_xlfn.XLOOKUP(DATE(YEAR($G3977),MONTH($G3977),1),Inflaçao!$F:$F,Inflaçao!$G:$G)*Inflaçao!$G$289),
I3977*(((Inflaçao!$C$273/_xlfn.XLOOKUP(DATE(YEAR($G3977),MONTH($G3977),1),Inflaçao!$B:$B,Inflaçao!$C:$C))*0.55+(Inflaçao!$G$273/_xlfn.XLOOKUP(DATE(YEAR($G3977),MONTH($G3977),1),Inflaçao!$F:$F,Inflaçao!$G:$G))*0.45)*(Inflaçao!$G$289/Inflaçao!$G$273))))
))</f>
        <v>215598.49196653091</v>
      </c>
      <c r="Q3977" s="13">
        <f>IF(OR($L3977="Anexo IV",$L3977="Inv. Remunerado"),
IF(AND($D3977="Linepack",$E3977&lt;&gt;"GASIG"),((N3977/_xlfn.XLOOKUP(DATE(YEAR($G3977),MONTH($G3977),1),Inflaçao!$B:$B,Inflaçao!$C:$C)*Inflaçao!$C$265)*((Inflaçao!$C$273/Inflaçao!$C$265)*0.55+(Inflaçao!$G$273/Inflaçao!$G$265)*0.45)*(Inflaçao!$G$289/Inflaçao!$G$273)),
IF($E3977&lt;&gt;"GASIG",(N3977/_xlfn.XLOOKUP(DATE(YEAR($G3977),MONTH($G3977),1),Inflaçao!$B:$B,Inflaçao!$C:$C)*Inflaçao!$C$273)*(Inflaçao!$G$289/Inflaçao!$G$273),
N3977*(((Inflaçao!$C$273/_xlfn.XLOOKUP(DATE(YEAR($G3977),MONTH($G3977),1),Inflaçao!$B:$B,Inflaçao!$C:$C))*0.55+(Inflaçao!$G$273/_xlfn.XLOOKUP(DATE(YEAR($G3977),MONTH($G3977),1),Inflaçao!$F:$F,Inflaçao!$G:$G))*0.45)*(Inflaçao!$G$289/Inflaçao!$G$273)))),
IF(AND($G3977&lt;45530,$L3977="Inv. Não Remunerado"),
IF(AND($D3977="Linepack",$E3977&lt;&gt;"GASIG"),((N3977/_xlfn.XLOOKUP(DATE(YEAR($G3977),MONTH($G3977),1),Inflaçao!$B:$B,Inflaçao!$C:$C)*Inflaçao!$C$265)*((Inflaçao!$C$273/Inflaçao!$C$265)*0.55+(Inflaçao!$G$273/Inflaçao!$G$265)*0.45)*(Inflaçao!$G$289/Inflaçao!$G$273)),
IF($E3977&lt;&gt;"GASIG",(N3977/_xlfn.XLOOKUP(DATE(YEAR($G3977),MONTH($G3977),1),Inflaçao!$B:$B,Inflaçao!$C:$C)*Inflaçao!$C$273)*(Inflaçao!$G$289/Inflaçao!$G$273),
N3977*(((Inflaçao!$C$273/_xlfn.XLOOKUP(DATE(YEAR($G3977),MONTH($G3977),1),Inflaçao!$B:$B,Inflaçao!$C:$C))*0.55+(Inflaçao!$G$273/_xlfn.XLOOKUP(DATE(YEAR($G3977),MONTH($G3977),1),Inflaçao!$F:$F,Inflaçao!$G:$G))*0.45)*(Inflaçao!$G$289/Inflaçao!$G$273)))),
IF(AND($D3977="Linepack",$E3977&lt;&gt;"GASIG"),((N3977/_xlfn.XLOOKUP(DATE(YEAR($G3977),MONTH($G3977),1),Inflaçao!$B:$B,Inflaçao!$C:$C)*Inflaçao!$C$265)*((Inflaçao!$C$273/Inflaçao!$C$265)*0.55+(Inflaçao!$G$273/Inflaçao!$G$265)*0.45)*(Inflaçao!$G$289/Inflaçao!$G$273)),
IF($E3977&lt;&gt;"GASIG",(N3977/_xlfn.XLOOKUP(DATE(YEAR($G3977),MONTH($G3977),1),Inflaçao!$F:$F,Inflaçao!$G:$G)*Inflaçao!$G$289),
N3977*(((Inflaçao!$C$273/_xlfn.XLOOKUP(DATE(YEAR($G3977),MONTH($G3977),1),Inflaçao!$B:$B,Inflaçao!$C:$C))*0.55+(Inflaçao!$G$273/_xlfn.XLOOKUP(DATE(YEAR($G3977),MONTH($G3977),1),Inflaçao!$F:$F,Inflaçao!$G:$G))*0.45)*(Inflaçao!$G$289/Inflaçao!$G$273))))
))</f>
        <v>0</v>
      </c>
      <c r="R3977" s="16">
        <f t="shared" ref="R3977:R4040" si="216">P3977+Q3977</f>
        <v>215598.49196653091</v>
      </c>
      <c r="S3977" s="40"/>
    </row>
    <row r="3978" spans="1:19" ht="30" customHeight="1" x14ac:dyDescent="0.35">
      <c r="A3978" s="36"/>
      <c r="B3978" s="39" t="s">
        <v>1186</v>
      </c>
      <c r="C3978" s="10" t="s">
        <v>7018</v>
      </c>
      <c r="D3978" s="10" t="s">
        <v>37</v>
      </c>
      <c r="E3978" s="10" t="s">
        <v>5827</v>
      </c>
      <c r="F3978" s="10" t="s">
        <v>5815</v>
      </c>
      <c r="G3978" s="11">
        <v>43465</v>
      </c>
      <c r="H3978" s="12" t="s">
        <v>5668</v>
      </c>
      <c r="I3978" s="13">
        <v>1192362.74</v>
      </c>
      <c r="J3978" s="13">
        <v>-384204.45</v>
      </c>
      <c r="K3978" s="13">
        <v>808158.29</v>
      </c>
      <c r="L3978" s="15" t="s">
        <v>5649</v>
      </c>
      <c r="M3978" s="15" t="s">
        <v>5650</v>
      </c>
      <c r="N3978" s="13">
        <f t="shared" si="214"/>
        <v>0</v>
      </c>
      <c r="O3978" s="13">
        <f t="shared" si="215"/>
        <v>1192362.74</v>
      </c>
      <c r="P3978" s="13">
        <f>IF(OR($L3978="Anexo IV",$L3978="Inv. Remunerado"),
IF(AND($D3978="Linepack",$E3978&lt;&gt;"GASIG"),((I3978/_xlfn.XLOOKUP(DATE(YEAR($G3978),MONTH($G3978),1),Inflaçao!$B:$B,Inflaçao!$C:$C)*Inflaçao!$C$265)*((Inflaçao!$C$273/Inflaçao!$C$265)*0.55+(Inflaçao!$G$273/Inflaçao!$G$265)*0.45)*(Inflaçao!$G$289/Inflaçao!$G$273)),
IF($E3978&lt;&gt;"GASIG",(I3978/_xlfn.XLOOKUP(DATE(YEAR($G3978),MONTH($G3978),1),Inflaçao!$B:$B,Inflaçao!$C:$C)*Inflaçao!$C$273)*(Inflaçao!$G$289/Inflaçao!$G$273),
I3978*(((Inflaçao!$C$273/_xlfn.XLOOKUP(DATE(YEAR($G3978),MONTH($G3978),1),Inflaçao!$B:$B,Inflaçao!$C:$C))*0.55+(Inflaçao!$G$273/_xlfn.XLOOKUP(DATE(YEAR($G3978),MONTH($G3978),1),Inflaçao!$F:$F,Inflaçao!$G:$G))*0.45)*(Inflaçao!$G$289/Inflaçao!$G$273)))),
IF(AND($G3978&lt;45530,$L3978="Inv. Não Remunerado"),
IF(AND($D3978="Linepack",$E3978&lt;&gt;"GASIG"),((I3978/_xlfn.XLOOKUP(DATE(YEAR($G3978),MONTH($G3978),1),Inflaçao!$B:$B,Inflaçao!$C:$C)*Inflaçao!$C$265)*((Inflaçao!$C$273/Inflaçao!$C$265)*0.55+(Inflaçao!$G$273/Inflaçao!$G$265)*0.45)*(Inflaçao!$G$289/Inflaçao!$G$273)),
IF($E3978&lt;&gt;"GASIG",(I3978/_xlfn.XLOOKUP(DATE(YEAR($G3978),MONTH($G3978),1),Inflaçao!$B:$B,Inflaçao!$C:$C)*Inflaçao!$C$273)*(Inflaçao!$G$289/Inflaçao!$G$273),
I3978*(((Inflaçao!$C$273/_xlfn.XLOOKUP(DATE(YEAR($G3978),MONTH($G3978),1),Inflaçao!$B:$B,Inflaçao!$C:$C))*0.55+(Inflaçao!$G$273/_xlfn.XLOOKUP(DATE(YEAR($G3978),MONTH($G3978),1),Inflaçao!$F:$F,Inflaçao!$G:$G))*0.45)*(Inflaçao!$G$289/Inflaçao!$G$273)))),
IF(AND($D3978="Linepack",$E3978&lt;&gt;"GASIG"),((I3978/_xlfn.XLOOKUP(DATE(YEAR($G3978),MONTH($G3978),1),Inflaçao!$B:$B,Inflaçao!$C:$C)*Inflaçao!$C$265)*((Inflaçao!$C$273/Inflaçao!$C$265)*0.55+(Inflaçao!$G$273/Inflaçao!$G$265)*0.45)*(Inflaçao!$G$289/Inflaçao!$G$273)),
IF($E3978&lt;&gt;"GASIG",(I3978/_xlfn.XLOOKUP(DATE(YEAR($G3978),MONTH($G3978),1),Inflaçao!$F:$F,Inflaçao!$G:$G)*Inflaçao!$G$289),
I3978*(((Inflaçao!$C$273/_xlfn.XLOOKUP(DATE(YEAR($G3978),MONTH($G3978),1),Inflaçao!$B:$B,Inflaçao!$C:$C))*0.55+(Inflaçao!$G$273/_xlfn.XLOOKUP(DATE(YEAR($G3978),MONTH($G3978),1),Inflaçao!$F:$F,Inflaçao!$G:$G))*0.45)*(Inflaçao!$G$289/Inflaçao!$G$273))))
))</f>
        <v>2071053.676273148</v>
      </c>
      <c r="Q3978" s="13">
        <f>IF(OR($L3978="Anexo IV",$L3978="Inv. Remunerado"),
IF(AND($D3978="Linepack",$E3978&lt;&gt;"GASIG"),((N3978/_xlfn.XLOOKUP(DATE(YEAR($G3978),MONTH($G3978),1),Inflaçao!$B:$B,Inflaçao!$C:$C)*Inflaçao!$C$265)*((Inflaçao!$C$273/Inflaçao!$C$265)*0.55+(Inflaçao!$G$273/Inflaçao!$G$265)*0.45)*(Inflaçao!$G$289/Inflaçao!$G$273)),
IF($E3978&lt;&gt;"GASIG",(N3978/_xlfn.XLOOKUP(DATE(YEAR($G3978),MONTH($G3978),1),Inflaçao!$B:$B,Inflaçao!$C:$C)*Inflaçao!$C$273)*(Inflaçao!$G$289/Inflaçao!$G$273),
N3978*(((Inflaçao!$C$273/_xlfn.XLOOKUP(DATE(YEAR($G3978),MONTH($G3978),1),Inflaçao!$B:$B,Inflaçao!$C:$C))*0.55+(Inflaçao!$G$273/_xlfn.XLOOKUP(DATE(YEAR($G3978),MONTH($G3978),1),Inflaçao!$F:$F,Inflaçao!$G:$G))*0.45)*(Inflaçao!$G$289/Inflaçao!$G$273)))),
IF(AND($G3978&lt;45530,$L3978="Inv. Não Remunerado"),
IF(AND($D3978="Linepack",$E3978&lt;&gt;"GASIG"),((N3978/_xlfn.XLOOKUP(DATE(YEAR($G3978),MONTH($G3978),1),Inflaçao!$B:$B,Inflaçao!$C:$C)*Inflaçao!$C$265)*((Inflaçao!$C$273/Inflaçao!$C$265)*0.55+(Inflaçao!$G$273/Inflaçao!$G$265)*0.45)*(Inflaçao!$G$289/Inflaçao!$G$273)),
IF($E3978&lt;&gt;"GASIG",(N3978/_xlfn.XLOOKUP(DATE(YEAR($G3978),MONTH($G3978),1),Inflaçao!$B:$B,Inflaçao!$C:$C)*Inflaçao!$C$273)*(Inflaçao!$G$289/Inflaçao!$G$273),
N3978*(((Inflaçao!$C$273/_xlfn.XLOOKUP(DATE(YEAR($G3978),MONTH($G3978),1),Inflaçao!$B:$B,Inflaçao!$C:$C))*0.55+(Inflaçao!$G$273/_xlfn.XLOOKUP(DATE(YEAR($G3978),MONTH($G3978),1),Inflaçao!$F:$F,Inflaçao!$G:$G))*0.45)*(Inflaçao!$G$289/Inflaçao!$G$273)))),
IF(AND($D3978="Linepack",$E3978&lt;&gt;"GASIG"),((N3978/_xlfn.XLOOKUP(DATE(YEAR($G3978),MONTH($G3978),1),Inflaçao!$B:$B,Inflaçao!$C:$C)*Inflaçao!$C$265)*((Inflaçao!$C$273/Inflaçao!$C$265)*0.55+(Inflaçao!$G$273/Inflaçao!$G$265)*0.45)*(Inflaçao!$G$289/Inflaçao!$G$273)),
IF($E3978&lt;&gt;"GASIG",(N3978/_xlfn.XLOOKUP(DATE(YEAR($G3978),MONTH($G3978),1),Inflaçao!$F:$F,Inflaçao!$G:$G)*Inflaçao!$G$289),
N3978*(((Inflaçao!$C$273/_xlfn.XLOOKUP(DATE(YEAR($G3978),MONTH($G3978),1),Inflaçao!$B:$B,Inflaçao!$C:$C))*0.55+(Inflaçao!$G$273/_xlfn.XLOOKUP(DATE(YEAR($G3978),MONTH($G3978),1),Inflaçao!$F:$F,Inflaçao!$G:$G))*0.45)*(Inflaçao!$G$289/Inflaçao!$G$273))))
))</f>
        <v>0</v>
      </c>
      <c r="R3978" s="16">
        <f t="shared" si="216"/>
        <v>2071053.676273148</v>
      </c>
      <c r="S3978" s="40"/>
    </row>
    <row r="3979" spans="1:19" ht="30" customHeight="1" x14ac:dyDescent="0.35">
      <c r="A3979" s="36"/>
      <c r="B3979" s="39" t="s">
        <v>1187</v>
      </c>
      <c r="C3979" s="10" t="s">
        <v>7019</v>
      </c>
      <c r="D3979" s="10" t="s">
        <v>37</v>
      </c>
      <c r="E3979" s="10" t="s">
        <v>5827</v>
      </c>
      <c r="F3979" s="10" t="s">
        <v>5815</v>
      </c>
      <c r="G3979" s="11">
        <v>43465</v>
      </c>
      <c r="H3979" s="12" t="s">
        <v>5668</v>
      </c>
      <c r="I3979" s="13">
        <v>3903.96</v>
      </c>
      <c r="J3979" s="13">
        <v>-1362.34</v>
      </c>
      <c r="K3979" s="13">
        <v>2541.62</v>
      </c>
      <c r="L3979" s="15" t="s">
        <v>5649</v>
      </c>
      <c r="M3979" s="15" t="s">
        <v>5650</v>
      </c>
      <c r="N3979" s="13">
        <f t="shared" si="214"/>
        <v>0</v>
      </c>
      <c r="O3979" s="13">
        <f t="shared" si="215"/>
        <v>3903.96</v>
      </c>
      <c r="P3979" s="13">
        <f>IF(OR($L3979="Anexo IV",$L3979="Inv. Remunerado"),
IF(AND($D3979="Linepack",$E3979&lt;&gt;"GASIG"),((I3979/_xlfn.XLOOKUP(DATE(YEAR($G3979),MONTH($G3979),1),Inflaçao!$B:$B,Inflaçao!$C:$C)*Inflaçao!$C$265)*((Inflaçao!$C$273/Inflaçao!$C$265)*0.55+(Inflaçao!$G$273/Inflaçao!$G$265)*0.45)*(Inflaçao!$G$289/Inflaçao!$G$273)),
IF($E3979&lt;&gt;"GASIG",(I3979/_xlfn.XLOOKUP(DATE(YEAR($G3979),MONTH($G3979),1),Inflaçao!$B:$B,Inflaçao!$C:$C)*Inflaçao!$C$273)*(Inflaçao!$G$289/Inflaçao!$G$273),
I3979*(((Inflaçao!$C$273/_xlfn.XLOOKUP(DATE(YEAR($G3979),MONTH($G3979),1),Inflaçao!$B:$B,Inflaçao!$C:$C))*0.55+(Inflaçao!$G$273/_xlfn.XLOOKUP(DATE(YEAR($G3979),MONTH($G3979),1),Inflaçao!$F:$F,Inflaçao!$G:$G))*0.45)*(Inflaçao!$G$289/Inflaçao!$G$273)))),
IF(AND($G3979&lt;45530,$L3979="Inv. Não Remunerado"),
IF(AND($D3979="Linepack",$E3979&lt;&gt;"GASIG"),((I3979/_xlfn.XLOOKUP(DATE(YEAR($G3979),MONTH($G3979),1),Inflaçao!$B:$B,Inflaçao!$C:$C)*Inflaçao!$C$265)*((Inflaçao!$C$273/Inflaçao!$C$265)*0.55+(Inflaçao!$G$273/Inflaçao!$G$265)*0.45)*(Inflaçao!$G$289/Inflaçao!$G$273)),
IF($E3979&lt;&gt;"GASIG",(I3979/_xlfn.XLOOKUP(DATE(YEAR($G3979),MONTH($G3979),1),Inflaçao!$B:$B,Inflaçao!$C:$C)*Inflaçao!$C$273)*(Inflaçao!$G$289/Inflaçao!$G$273),
I3979*(((Inflaçao!$C$273/_xlfn.XLOOKUP(DATE(YEAR($G3979),MONTH($G3979),1),Inflaçao!$B:$B,Inflaçao!$C:$C))*0.55+(Inflaçao!$G$273/_xlfn.XLOOKUP(DATE(YEAR($G3979),MONTH($G3979),1),Inflaçao!$F:$F,Inflaçao!$G:$G))*0.45)*(Inflaçao!$G$289/Inflaçao!$G$273)))),
IF(AND($D3979="Linepack",$E3979&lt;&gt;"GASIG"),((I3979/_xlfn.XLOOKUP(DATE(YEAR($G3979),MONTH($G3979),1),Inflaçao!$B:$B,Inflaçao!$C:$C)*Inflaçao!$C$265)*((Inflaçao!$C$273/Inflaçao!$C$265)*0.55+(Inflaçao!$G$273/Inflaçao!$G$265)*0.45)*(Inflaçao!$G$289/Inflaçao!$G$273)),
IF($E3979&lt;&gt;"GASIG",(I3979/_xlfn.XLOOKUP(DATE(YEAR($G3979),MONTH($G3979),1),Inflaçao!$F:$F,Inflaçao!$G:$G)*Inflaçao!$G$289),
I3979*(((Inflaçao!$C$273/_xlfn.XLOOKUP(DATE(YEAR($G3979),MONTH($G3979),1),Inflaçao!$B:$B,Inflaçao!$C:$C))*0.55+(Inflaçao!$G$273/_xlfn.XLOOKUP(DATE(YEAR($G3979),MONTH($G3979),1),Inflaçao!$F:$F,Inflaçao!$G:$G))*0.45)*(Inflaçao!$G$289/Inflaçao!$G$273))))
))</f>
        <v>6780.9152691431127</v>
      </c>
      <c r="Q3979" s="13">
        <f>IF(OR($L3979="Anexo IV",$L3979="Inv. Remunerado"),
IF(AND($D3979="Linepack",$E3979&lt;&gt;"GASIG"),((N3979/_xlfn.XLOOKUP(DATE(YEAR($G3979),MONTH($G3979),1),Inflaçao!$B:$B,Inflaçao!$C:$C)*Inflaçao!$C$265)*((Inflaçao!$C$273/Inflaçao!$C$265)*0.55+(Inflaçao!$G$273/Inflaçao!$G$265)*0.45)*(Inflaçao!$G$289/Inflaçao!$G$273)),
IF($E3979&lt;&gt;"GASIG",(N3979/_xlfn.XLOOKUP(DATE(YEAR($G3979),MONTH($G3979),1),Inflaçao!$B:$B,Inflaçao!$C:$C)*Inflaçao!$C$273)*(Inflaçao!$G$289/Inflaçao!$G$273),
N3979*(((Inflaçao!$C$273/_xlfn.XLOOKUP(DATE(YEAR($G3979),MONTH($G3979),1),Inflaçao!$B:$B,Inflaçao!$C:$C))*0.55+(Inflaçao!$G$273/_xlfn.XLOOKUP(DATE(YEAR($G3979),MONTH($G3979),1),Inflaçao!$F:$F,Inflaçao!$G:$G))*0.45)*(Inflaçao!$G$289/Inflaçao!$G$273)))),
IF(AND($G3979&lt;45530,$L3979="Inv. Não Remunerado"),
IF(AND($D3979="Linepack",$E3979&lt;&gt;"GASIG"),((N3979/_xlfn.XLOOKUP(DATE(YEAR($G3979),MONTH($G3979),1),Inflaçao!$B:$B,Inflaçao!$C:$C)*Inflaçao!$C$265)*((Inflaçao!$C$273/Inflaçao!$C$265)*0.55+(Inflaçao!$G$273/Inflaçao!$G$265)*0.45)*(Inflaçao!$G$289/Inflaçao!$G$273)),
IF($E3979&lt;&gt;"GASIG",(N3979/_xlfn.XLOOKUP(DATE(YEAR($G3979),MONTH($G3979),1),Inflaçao!$B:$B,Inflaçao!$C:$C)*Inflaçao!$C$273)*(Inflaçao!$G$289/Inflaçao!$G$273),
N3979*(((Inflaçao!$C$273/_xlfn.XLOOKUP(DATE(YEAR($G3979),MONTH($G3979),1),Inflaçao!$B:$B,Inflaçao!$C:$C))*0.55+(Inflaçao!$G$273/_xlfn.XLOOKUP(DATE(YEAR($G3979),MONTH($G3979),1),Inflaçao!$F:$F,Inflaçao!$G:$G))*0.45)*(Inflaçao!$G$289/Inflaçao!$G$273)))),
IF(AND($D3979="Linepack",$E3979&lt;&gt;"GASIG"),((N3979/_xlfn.XLOOKUP(DATE(YEAR($G3979),MONTH($G3979),1),Inflaçao!$B:$B,Inflaçao!$C:$C)*Inflaçao!$C$265)*((Inflaçao!$C$273/Inflaçao!$C$265)*0.55+(Inflaçao!$G$273/Inflaçao!$G$265)*0.45)*(Inflaçao!$G$289/Inflaçao!$G$273)),
IF($E3979&lt;&gt;"GASIG",(N3979/_xlfn.XLOOKUP(DATE(YEAR($G3979),MONTH($G3979),1),Inflaçao!$F:$F,Inflaçao!$G:$G)*Inflaçao!$G$289),
N3979*(((Inflaçao!$C$273/_xlfn.XLOOKUP(DATE(YEAR($G3979),MONTH($G3979),1),Inflaçao!$B:$B,Inflaçao!$C:$C))*0.55+(Inflaçao!$G$273/_xlfn.XLOOKUP(DATE(YEAR($G3979),MONTH($G3979),1),Inflaçao!$F:$F,Inflaçao!$G:$G))*0.45)*(Inflaçao!$G$289/Inflaçao!$G$273))))
))</f>
        <v>0</v>
      </c>
      <c r="R3979" s="16">
        <f t="shared" si="216"/>
        <v>6780.9152691431127</v>
      </c>
      <c r="S3979" s="40"/>
    </row>
    <row r="3980" spans="1:19" ht="30" customHeight="1" x14ac:dyDescent="0.35">
      <c r="A3980" s="36"/>
      <c r="B3980" s="39" t="s">
        <v>1188</v>
      </c>
      <c r="C3980" s="10" t="s">
        <v>7020</v>
      </c>
      <c r="D3980" s="10" t="s">
        <v>37</v>
      </c>
      <c r="E3980" s="10" t="s">
        <v>5827</v>
      </c>
      <c r="F3980" s="10" t="s">
        <v>5815</v>
      </c>
      <c r="G3980" s="11">
        <v>43465</v>
      </c>
      <c r="H3980" s="12" t="s">
        <v>5668</v>
      </c>
      <c r="I3980" s="13">
        <v>5205.28</v>
      </c>
      <c r="J3980" s="13">
        <v>-1816.46</v>
      </c>
      <c r="K3980" s="13">
        <v>3388.8199999999997</v>
      </c>
      <c r="L3980" s="15" t="s">
        <v>5649</v>
      </c>
      <c r="M3980" s="15" t="s">
        <v>5650</v>
      </c>
      <c r="N3980" s="13">
        <f t="shared" si="214"/>
        <v>0</v>
      </c>
      <c r="O3980" s="13">
        <f t="shared" si="215"/>
        <v>5205.28</v>
      </c>
      <c r="P3980" s="13">
        <f>IF(OR($L3980="Anexo IV",$L3980="Inv. Remunerado"),
IF(AND($D3980="Linepack",$E3980&lt;&gt;"GASIG"),((I3980/_xlfn.XLOOKUP(DATE(YEAR($G3980),MONTH($G3980),1),Inflaçao!$B:$B,Inflaçao!$C:$C)*Inflaçao!$C$265)*((Inflaçao!$C$273/Inflaçao!$C$265)*0.55+(Inflaçao!$G$273/Inflaçao!$G$265)*0.45)*(Inflaçao!$G$289/Inflaçao!$G$273)),
IF($E3980&lt;&gt;"GASIG",(I3980/_xlfn.XLOOKUP(DATE(YEAR($G3980),MONTH($G3980),1),Inflaçao!$B:$B,Inflaçao!$C:$C)*Inflaçao!$C$273)*(Inflaçao!$G$289/Inflaçao!$G$273),
I3980*(((Inflaçao!$C$273/_xlfn.XLOOKUP(DATE(YEAR($G3980),MONTH($G3980),1),Inflaçao!$B:$B,Inflaçao!$C:$C))*0.55+(Inflaçao!$G$273/_xlfn.XLOOKUP(DATE(YEAR($G3980),MONTH($G3980),1),Inflaçao!$F:$F,Inflaçao!$G:$G))*0.45)*(Inflaçao!$G$289/Inflaçao!$G$273)))),
IF(AND($G3980&lt;45530,$L3980="Inv. Não Remunerado"),
IF(AND($D3980="Linepack",$E3980&lt;&gt;"GASIG"),((I3980/_xlfn.XLOOKUP(DATE(YEAR($G3980),MONTH($G3980),1),Inflaçao!$B:$B,Inflaçao!$C:$C)*Inflaçao!$C$265)*((Inflaçao!$C$273/Inflaçao!$C$265)*0.55+(Inflaçao!$G$273/Inflaçao!$G$265)*0.45)*(Inflaçao!$G$289/Inflaçao!$G$273)),
IF($E3980&lt;&gt;"GASIG",(I3980/_xlfn.XLOOKUP(DATE(YEAR($G3980),MONTH($G3980),1),Inflaçao!$B:$B,Inflaçao!$C:$C)*Inflaçao!$C$273)*(Inflaçao!$G$289/Inflaçao!$G$273),
I3980*(((Inflaçao!$C$273/_xlfn.XLOOKUP(DATE(YEAR($G3980),MONTH($G3980),1),Inflaçao!$B:$B,Inflaçao!$C:$C))*0.55+(Inflaçao!$G$273/_xlfn.XLOOKUP(DATE(YEAR($G3980),MONTH($G3980),1),Inflaçao!$F:$F,Inflaçao!$G:$G))*0.45)*(Inflaçao!$G$289/Inflaçao!$G$273)))),
IF(AND($D3980="Linepack",$E3980&lt;&gt;"GASIG"),((I3980/_xlfn.XLOOKUP(DATE(YEAR($G3980),MONTH($G3980),1),Inflaçao!$B:$B,Inflaçao!$C:$C)*Inflaçao!$C$265)*((Inflaçao!$C$273/Inflaçao!$C$265)*0.55+(Inflaçao!$G$273/Inflaçao!$G$265)*0.45)*(Inflaçao!$G$289/Inflaçao!$G$273)),
IF($E3980&lt;&gt;"GASIG",(I3980/_xlfn.XLOOKUP(DATE(YEAR($G3980),MONTH($G3980),1),Inflaçao!$F:$F,Inflaçao!$G:$G)*Inflaçao!$G$289),
I3980*(((Inflaçao!$C$273/_xlfn.XLOOKUP(DATE(YEAR($G3980),MONTH($G3980),1),Inflaçao!$B:$B,Inflaçao!$C:$C))*0.55+(Inflaçao!$G$273/_xlfn.XLOOKUP(DATE(YEAR($G3980),MONTH($G3980),1),Inflaçao!$F:$F,Inflaçao!$G:$G))*0.45)*(Inflaçao!$G$289/Inflaçao!$G$273))))
))</f>
        <v>9041.220358857483</v>
      </c>
      <c r="Q3980" s="13">
        <f>IF(OR($L3980="Anexo IV",$L3980="Inv. Remunerado"),
IF(AND($D3980="Linepack",$E3980&lt;&gt;"GASIG"),((N3980/_xlfn.XLOOKUP(DATE(YEAR($G3980),MONTH($G3980),1),Inflaçao!$B:$B,Inflaçao!$C:$C)*Inflaçao!$C$265)*((Inflaçao!$C$273/Inflaçao!$C$265)*0.55+(Inflaçao!$G$273/Inflaçao!$G$265)*0.45)*(Inflaçao!$G$289/Inflaçao!$G$273)),
IF($E3980&lt;&gt;"GASIG",(N3980/_xlfn.XLOOKUP(DATE(YEAR($G3980),MONTH($G3980),1),Inflaçao!$B:$B,Inflaçao!$C:$C)*Inflaçao!$C$273)*(Inflaçao!$G$289/Inflaçao!$G$273),
N3980*(((Inflaçao!$C$273/_xlfn.XLOOKUP(DATE(YEAR($G3980),MONTH($G3980),1),Inflaçao!$B:$B,Inflaçao!$C:$C))*0.55+(Inflaçao!$G$273/_xlfn.XLOOKUP(DATE(YEAR($G3980),MONTH($G3980),1),Inflaçao!$F:$F,Inflaçao!$G:$G))*0.45)*(Inflaçao!$G$289/Inflaçao!$G$273)))),
IF(AND($G3980&lt;45530,$L3980="Inv. Não Remunerado"),
IF(AND($D3980="Linepack",$E3980&lt;&gt;"GASIG"),((N3980/_xlfn.XLOOKUP(DATE(YEAR($G3980),MONTH($G3980),1),Inflaçao!$B:$B,Inflaçao!$C:$C)*Inflaçao!$C$265)*((Inflaçao!$C$273/Inflaçao!$C$265)*0.55+(Inflaçao!$G$273/Inflaçao!$G$265)*0.45)*(Inflaçao!$G$289/Inflaçao!$G$273)),
IF($E3980&lt;&gt;"GASIG",(N3980/_xlfn.XLOOKUP(DATE(YEAR($G3980),MONTH($G3980),1),Inflaçao!$B:$B,Inflaçao!$C:$C)*Inflaçao!$C$273)*(Inflaçao!$G$289/Inflaçao!$G$273),
N3980*(((Inflaçao!$C$273/_xlfn.XLOOKUP(DATE(YEAR($G3980),MONTH($G3980),1),Inflaçao!$B:$B,Inflaçao!$C:$C))*0.55+(Inflaçao!$G$273/_xlfn.XLOOKUP(DATE(YEAR($G3980),MONTH($G3980),1),Inflaçao!$F:$F,Inflaçao!$G:$G))*0.45)*(Inflaçao!$G$289/Inflaçao!$G$273)))),
IF(AND($D3980="Linepack",$E3980&lt;&gt;"GASIG"),((N3980/_xlfn.XLOOKUP(DATE(YEAR($G3980),MONTH($G3980),1),Inflaçao!$B:$B,Inflaçao!$C:$C)*Inflaçao!$C$265)*((Inflaçao!$C$273/Inflaçao!$C$265)*0.55+(Inflaçao!$G$273/Inflaçao!$G$265)*0.45)*(Inflaçao!$G$289/Inflaçao!$G$273)),
IF($E3980&lt;&gt;"GASIG",(N3980/_xlfn.XLOOKUP(DATE(YEAR($G3980),MONTH($G3980),1),Inflaçao!$F:$F,Inflaçao!$G:$G)*Inflaçao!$G$289),
N3980*(((Inflaçao!$C$273/_xlfn.XLOOKUP(DATE(YEAR($G3980),MONTH($G3980),1),Inflaçao!$B:$B,Inflaçao!$C:$C))*0.55+(Inflaçao!$G$273/_xlfn.XLOOKUP(DATE(YEAR($G3980),MONTH($G3980),1),Inflaçao!$F:$F,Inflaçao!$G:$G))*0.45)*(Inflaçao!$G$289/Inflaçao!$G$273))))
))</f>
        <v>0</v>
      </c>
      <c r="R3980" s="16">
        <f t="shared" si="216"/>
        <v>9041.220358857483</v>
      </c>
      <c r="S3980" s="40"/>
    </row>
    <row r="3981" spans="1:19" ht="30" customHeight="1" x14ac:dyDescent="0.35">
      <c r="A3981" s="36"/>
      <c r="B3981" s="39" t="s">
        <v>1189</v>
      </c>
      <c r="C3981" s="10" t="s">
        <v>7020</v>
      </c>
      <c r="D3981" s="10" t="s">
        <v>37</v>
      </c>
      <c r="E3981" s="10" t="s">
        <v>5827</v>
      </c>
      <c r="F3981" s="10" t="s">
        <v>5815</v>
      </c>
      <c r="G3981" s="11">
        <v>43465</v>
      </c>
      <c r="H3981" s="12" t="s">
        <v>5668</v>
      </c>
      <c r="I3981" s="13">
        <v>5205.28</v>
      </c>
      <c r="J3981" s="13">
        <v>-1816.46</v>
      </c>
      <c r="K3981" s="13">
        <v>3388.8199999999997</v>
      </c>
      <c r="L3981" s="15" t="s">
        <v>5649</v>
      </c>
      <c r="M3981" s="15" t="s">
        <v>5650</v>
      </c>
      <c r="N3981" s="13">
        <f t="shared" si="214"/>
        <v>0</v>
      </c>
      <c r="O3981" s="13">
        <f t="shared" si="215"/>
        <v>5205.28</v>
      </c>
      <c r="P3981" s="13">
        <f>IF(OR($L3981="Anexo IV",$L3981="Inv. Remunerado"),
IF(AND($D3981="Linepack",$E3981&lt;&gt;"GASIG"),((I3981/_xlfn.XLOOKUP(DATE(YEAR($G3981),MONTH($G3981),1),Inflaçao!$B:$B,Inflaçao!$C:$C)*Inflaçao!$C$265)*((Inflaçao!$C$273/Inflaçao!$C$265)*0.55+(Inflaçao!$G$273/Inflaçao!$G$265)*0.45)*(Inflaçao!$G$289/Inflaçao!$G$273)),
IF($E3981&lt;&gt;"GASIG",(I3981/_xlfn.XLOOKUP(DATE(YEAR($G3981),MONTH($G3981),1),Inflaçao!$B:$B,Inflaçao!$C:$C)*Inflaçao!$C$273)*(Inflaçao!$G$289/Inflaçao!$G$273),
I3981*(((Inflaçao!$C$273/_xlfn.XLOOKUP(DATE(YEAR($G3981),MONTH($G3981),1),Inflaçao!$B:$B,Inflaçao!$C:$C))*0.55+(Inflaçao!$G$273/_xlfn.XLOOKUP(DATE(YEAR($G3981),MONTH($G3981),1),Inflaçao!$F:$F,Inflaçao!$G:$G))*0.45)*(Inflaçao!$G$289/Inflaçao!$G$273)))),
IF(AND($G3981&lt;45530,$L3981="Inv. Não Remunerado"),
IF(AND($D3981="Linepack",$E3981&lt;&gt;"GASIG"),((I3981/_xlfn.XLOOKUP(DATE(YEAR($G3981),MONTH($G3981),1),Inflaçao!$B:$B,Inflaçao!$C:$C)*Inflaçao!$C$265)*((Inflaçao!$C$273/Inflaçao!$C$265)*0.55+(Inflaçao!$G$273/Inflaçao!$G$265)*0.45)*(Inflaçao!$G$289/Inflaçao!$G$273)),
IF($E3981&lt;&gt;"GASIG",(I3981/_xlfn.XLOOKUP(DATE(YEAR($G3981),MONTH($G3981),1),Inflaçao!$B:$B,Inflaçao!$C:$C)*Inflaçao!$C$273)*(Inflaçao!$G$289/Inflaçao!$G$273),
I3981*(((Inflaçao!$C$273/_xlfn.XLOOKUP(DATE(YEAR($G3981),MONTH($G3981),1),Inflaçao!$B:$B,Inflaçao!$C:$C))*0.55+(Inflaçao!$G$273/_xlfn.XLOOKUP(DATE(YEAR($G3981),MONTH($G3981),1),Inflaçao!$F:$F,Inflaçao!$G:$G))*0.45)*(Inflaçao!$G$289/Inflaçao!$G$273)))),
IF(AND($D3981="Linepack",$E3981&lt;&gt;"GASIG"),((I3981/_xlfn.XLOOKUP(DATE(YEAR($G3981),MONTH($G3981),1),Inflaçao!$B:$B,Inflaçao!$C:$C)*Inflaçao!$C$265)*((Inflaçao!$C$273/Inflaçao!$C$265)*0.55+(Inflaçao!$G$273/Inflaçao!$G$265)*0.45)*(Inflaçao!$G$289/Inflaçao!$G$273)),
IF($E3981&lt;&gt;"GASIG",(I3981/_xlfn.XLOOKUP(DATE(YEAR($G3981),MONTH($G3981),1),Inflaçao!$F:$F,Inflaçao!$G:$G)*Inflaçao!$G$289),
I3981*(((Inflaçao!$C$273/_xlfn.XLOOKUP(DATE(YEAR($G3981),MONTH($G3981),1),Inflaçao!$B:$B,Inflaçao!$C:$C))*0.55+(Inflaçao!$G$273/_xlfn.XLOOKUP(DATE(YEAR($G3981),MONTH($G3981),1),Inflaçao!$F:$F,Inflaçao!$G:$G))*0.45)*(Inflaçao!$G$289/Inflaçao!$G$273))))
))</f>
        <v>9041.220358857483</v>
      </c>
      <c r="Q3981" s="13">
        <f>IF(OR($L3981="Anexo IV",$L3981="Inv. Remunerado"),
IF(AND($D3981="Linepack",$E3981&lt;&gt;"GASIG"),((N3981/_xlfn.XLOOKUP(DATE(YEAR($G3981),MONTH($G3981),1),Inflaçao!$B:$B,Inflaçao!$C:$C)*Inflaçao!$C$265)*((Inflaçao!$C$273/Inflaçao!$C$265)*0.55+(Inflaçao!$G$273/Inflaçao!$G$265)*0.45)*(Inflaçao!$G$289/Inflaçao!$G$273)),
IF($E3981&lt;&gt;"GASIG",(N3981/_xlfn.XLOOKUP(DATE(YEAR($G3981),MONTH($G3981),1),Inflaçao!$B:$B,Inflaçao!$C:$C)*Inflaçao!$C$273)*(Inflaçao!$G$289/Inflaçao!$G$273),
N3981*(((Inflaçao!$C$273/_xlfn.XLOOKUP(DATE(YEAR($G3981),MONTH($G3981),1),Inflaçao!$B:$B,Inflaçao!$C:$C))*0.55+(Inflaçao!$G$273/_xlfn.XLOOKUP(DATE(YEAR($G3981),MONTH($G3981),1),Inflaçao!$F:$F,Inflaçao!$G:$G))*0.45)*(Inflaçao!$G$289/Inflaçao!$G$273)))),
IF(AND($G3981&lt;45530,$L3981="Inv. Não Remunerado"),
IF(AND($D3981="Linepack",$E3981&lt;&gt;"GASIG"),((N3981/_xlfn.XLOOKUP(DATE(YEAR($G3981),MONTH($G3981),1),Inflaçao!$B:$B,Inflaçao!$C:$C)*Inflaçao!$C$265)*((Inflaçao!$C$273/Inflaçao!$C$265)*0.55+(Inflaçao!$G$273/Inflaçao!$G$265)*0.45)*(Inflaçao!$G$289/Inflaçao!$G$273)),
IF($E3981&lt;&gt;"GASIG",(N3981/_xlfn.XLOOKUP(DATE(YEAR($G3981),MONTH($G3981),1),Inflaçao!$B:$B,Inflaçao!$C:$C)*Inflaçao!$C$273)*(Inflaçao!$G$289/Inflaçao!$G$273),
N3981*(((Inflaçao!$C$273/_xlfn.XLOOKUP(DATE(YEAR($G3981),MONTH($G3981),1),Inflaçao!$B:$B,Inflaçao!$C:$C))*0.55+(Inflaçao!$G$273/_xlfn.XLOOKUP(DATE(YEAR($G3981),MONTH($G3981),1),Inflaçao!$F:$F,Inflaçao!$G:$G))*0.45)*(Inflaçao!$G$289/Inflaçao!$G$273)))),
IF(AND($D3981="Linepack",$E3981&lt;&gt;"GASIG"),((N3981/_xlfn.XLOOKUP(DATE(YEAR($G3981),MONTH($G3981),1),Inflaçao!$B:$B,Inflaçao!$C:$C)*Inflaçao!$C$265)*((Inflaçao!$C$273/Inflaçao!$C$265)*0.55+(Inflaçao!$G$273/Inflaçao!$G$265)*0.45)*(Inflaçao!$G$289/Inflaçao!$G$273)),
IF($E3981&lt;&gt;"GASIG",(N3981/_xlfn.XLOOKUP(DATE(YEAR($G3981),MONTH($G3981),1),Inflaçao!$F:$F,Inflaçao!$G:$G)*Inflaçao!$G$289),
N3981*(((Inflaçao!$C$273/_xlfn.XLOOKUP(DATE(YEAR($G3981),MONTH($G3981),1),Inflaçao!$B:$B,Inflaçao!$C:$C))*0.55+(Inflaçao!$G$273/_xlfn.XLOOKUP(DATE(YEAR($G3981),MONTH($G3981),1),Inflaçao!$F:$F,Inflaçao!$G:$G))*0.45)*(Inflaçao!$G$289/Inflaçao!$G$273))))
))</f>
        <v>0</v>
      </c>
      <c r="R3981" s="16">
        <f t="shared" si="216"/>
        <v>9041.220358857483</v>
      </c>
      <c r="S3981" s="40"/>
    </row>
    <row r="3982" spans="1:19" ht="30" customHeight="1" x14ac:dyDescent="0.35">
      <c r="A3982" s="36"/>
      <c r="B3982" s="39" t="s">
        <v>1190</v>
      </c>
      <c r="C3982" s="10" t="s">
        <v>7021</v>
      </c>
      <c r="D3982" s="10" t="s">
        <v>37</v>
      </c>
      <c r="E3982" s="10" t="s">
        <v>5827</v>
      </c>
      <c r="F3982" s="10" t="s">
        <v>5815</v>
      </c>
      <c r="G3982" s="11">
        <v>43465</v>
      </c>
      <c r="H3982" s="12" t="s">
        <v>5668</v>
      </c>
      <c r="I3982" s="13">
        <v>9910.06</v>
      </c>
      <c r="J3982" s="13">
        <v>-3458.26</v>
      </c>
      <c r="K3982" s="13">
        <v>6451.7999999999993</v>
      </c>
      <c r="L3982" s="15" t="s">
        <v>5649</v>
      </c>
      <c r="M3982" s="15" t="s">
        <v>5650</v>
      </c>
      <c r="N3982" s="13">
        <f t="shared" si="214"/>
        <v>0</v>
      </c>
      <c r="O3982" s="13">
        <f t="shared" si="215"/>
        <v>9910.06</v>
      </c>
      <c r="P3982" s="13">
        <f>IF(OR($L3982="Anexo IV",$L3982="Inv. Remunerado"),
IF(AND($D3982="Linepack",$E3982&lt;&gt;"GASIG"),((I3982/_xlfn.XLOOKUP(DATE(YEAR($G3982),MONTH($G3982),1),Inflaçao!$B:$B,Inflaçao!$C:$C)*Inflaçao!$C$265)*((Inflaçao!$C$273/Inflaçao!$C$265)*0.55+(Inflaçao!$G$273/Inflaçao!$G$265)*0.45)*(Inflaçao!$G$289/Inflaçao!$G$273)),
IF($E3982&lt;&gt;"GASIG",(I3982/_xlfn.XLOOKUP(DATE(YEAR($G3982),MONTH($G3982),1),Inflaçao!$B:$B,Inflaçao!$C:$C)*Inflaçao!$C$273)*(Inflaçao!$G$289/Inflaçao!$G$273),
I3982*(((Inflaçao!$C$273/_xlfn.XLOOKUP(DATE(YEAR($G3982),MONTH($G3982),1),Inflaçao!$B:$B,Inflaçao!$C:$C))*0.55+(Inflaçao!$G$273/_xlfn.XLOOKUP(DATE(YEAR($G3982),MONTH($G3982),1),Inflaçao!$F:$F,Inflaçao!$G:$G))*0.45)*(Inflaçao!$G$289/Inflaçao!$G$273)))),
IF(AND($G3982&lt;45530,$L3982="Inv. Não Remunerado"),
IF(AND($D3982="Linepack",$E3982&lt;&gt;"GASIG"),((I3982/_xlfn.XLOOKUP(DATE(YEAR($G3982),MONTH($G3982),1),Inflaçao!$B:$B,Inflaçao!$C:$C)*Inflaçao!$C$265)*((Inflaçao!$C$273/Inflaçao!$C$265)*0.55+(Inflaçao!$G$273/Inflaçao!$G$265)*0.45)*(Inflaçao!$G$289/Inflaçao!$G$273)),
IF($E3982&lt;&gt;"GASIG",(I3982/_xlfn.XLOOKUP(DATE(YEAR($G3982),MONTH($G3982),1),Inflaçao!$B:$B,Inflaçao!$C:$C)*Inflaçao!$C$273)*(Inflaçao!$G$289/Inflaçao!$G$273),
I3982*(((Inflaçao!$C$273/_xlfn.XLOOKUP(DATE(YEAR($G3982),MONTH($G3982),1),Inflaçao!$B:$B,Inflaçao!$C:$C))*0.55+(Inflaçao!$G$273/_xlfn.XLOOKUP(DATE(YEAR($G3982),MONTH($G3982),1),Inflaçao!$F:$F,Inflaçao!$G:$G))*0.45)*(Inflaçao!$G$289/Inflaçao!$G$273)))),
IF(AND($D3982="Linepack",$E3982&lt;&gt;"GASIG"),((I3982/_xlfn.XLOOKUP(DATE(YEAR($G3982),MONTH($G3982),1),Inflaçao!$B:$B,Inflaçao!$C:$C)*Inflaçao!$C$265)*((Inflaçao!$C$273/Inflaçao!$C$265)*0.55+(Inflaçao!$G$273/Inflaçao!$G$265)*0.45)*(Inflaçao!$G$289/Inflaçao!$G$273)),
IF($E3982&lt;&gt;"GASIG",(I3982/_xlfn.XLOOKUP(DATE(YEAR($G3982),MONTH($G3982),1),Inflaçao!$F:$F,Inflaçao!$G:$G)*Inflaçao!$G$289),
I3982*(((Inflaçao!$C$273/_xlfn.XLOOKUP(DATE(YEAR($G3982),MONTH($G3982),1),Inflaçao!$B:$B,Inflaçao!$C:$C))*0.55+(Inflaçao!$G$273/_xlfn.XLOOKUP(DATE(YEAR($G3982),MONTH($G3982),1),Inflaçao!$F:$F,Inflaçao!$G:$G))*0.45)*(Inflaçao!$G$289/Inflaçao!$G$273))))
))</f>
        <v>17213.105967306117</v>
      </c>
      <c r="Q3982" s="13">
        <f>IF(OR($L3982="Anexo IV",$L3982="Inv. Remunerado"),
IF(AND($D3982="Linepack",$E3982&lt;&gt;"GASIG"),((N3982/_xlfn.XLOOKUP(DATE(YEAR($G3982),MONTH($G3982),1),Inflaçao!$B:$B,Inflaçao!$C:$C)*Inflaçao!$C$265)*((Inflaçao!$C$273/Inflaçao!$C$265)*0.55+(Inflaçao!$G$273/Inflaçao!$G$265)*0.45)*(Inflaçao!$G$289/Inflaçao!$G$273)),
IF($E3982&lt;&gt;"GASIG",(N3982/_xlfn.XLOOKUP(DATE(YEAR($G3982),MONTH($G3982),1),Inflaçao!$B:$B,Inflaçao!$C:$C)*Inflaçao!$C$273)*(Inflaçao!$G$289/Inflaçao!$G$273),
N3982*(((Inflaçao!$C$273/_xlfn.XLOOKUP(DATE(YEAR($G3982),MONTH($G3982),1),Inflaçao!$B:$B,Inflaçao!$C:$C))*0.55+(Inflaçao!$G$273/_xlfn.XLOOKUP(DATE(YEAR($G3982),MONTH($G3982),1),Inflaçao!$F:$F,Inflaçao!$G:$G))*0.45)*(Inflaçao!$G$289/Inflaçao!$G$273)))),
IF(AND($G3982&lt;45530,$L3982="Inv. Não Remunerado"),
IF(AND($D3982="Linepack",$E3982&lt;&gt;"GASIG"),((N3982/_xlfn.XLOOKUP(DATE(YEAR($G3982),MONTH($G3982),1),Inflaçao!$B:$B,Inflaçao!$C:$C)*Inflaçao!$C$265)*((Inflaçao!$C$273/Inflaçao!$C$265)*0.55+(Inflaçao!$G$273/Inflaçao!$G$265)*0.45)*(Inflaçao!$G$289/Inflaçao!$G$273)),
IF($E3982&lt;&gt;"GASIG",(N3982/_xlfn.XLOOKUP(DATE(YEAR($G3982),MONTH($G3982),1),Inflaçao!$B:$B,Inflaçao!$C:$C)*Inflaçao!$C$273)*(Inflaçao!$G$289/Inflaçao!$G$273),
N3982*(((Inflaçao!$C$273/_xlfn.XLOOKUP(DATE(YEAR($G3982),MONTH($G3982),1),Inflaçao!$B:$B,Inflaçao!$C:$C))*0.55+(Inflaçao!$G$273/_xlfn.XLOOKUP(DATE(YEAR($G3982),MONTH($G3982),1),Inflaçao!$F:$F,Inflaçao!$G:$G))*0.45)*(Inflaçao!$G$289/Inflaçao!$G$273)))),
IF(AND($D3982="Linepack",$E3982&lt;&gt;"GASIG"),((N3982/_xlfn.XLOOKUP(DATE(YEAR($G3982),MONTH($G3982),1),Inflaçao!$B:$B,Inflaçao!$C:$C)*Inflaçao!$C$265)*((Inflaçao!$C$273/Inflaçao!$C$265)*0.55+(Inflaçao!$G$273/Inflaçao!$G$265)*0.45)*(Inflaçao!$G$289/Inflaçao!$G$273)),
IF($E3982&lt;&gt;"GASIG",(N3982/_xlfn.XLOOKUP(DATE(YEAR($G3982),MONTH($G3982),1),Inflaçao!$F:$F,Inflaçao!$G:$G)*Inflaçao!$G$289),
N3982*(((Inflaçao!$C$273/_xlfn.XLOOKUP(DATE(YEAR($G3982),MONTH($G3982),1),Inflaçao!$B:$B,Inflaçao!$C:$C))*0.55+(Inflaçao!$G$273/_xlfn.XLOOKUP(DATE(YEAR($G3982),MONTH($G3982),1),Inflaçao!$F:$F,Inflaçao!$G:$G))*0.45)*(Inflaçao!$G$289/Inflaçao!$G$273))))
))</f>
        <v>0</v>
      </c>
      <c r="R3982" s="16">
        <f t="shared" si="216"/>
        <v>17213.105967306117</v>
      </c>
      <c r="S3982" s="40"/>
    </row>
    <row r="3983" spans="1:19" ht="30" customHeight="1" x14ac:dyDescent="0.35">
      <c r="A3983" s="36"/>
      <c r="B3983" s="39" t="s">
        <v>1192</v>
      </c>
      <c r="C3983" s="10" t="s">
        <v>7018</v>
      </c>
      <c r="D3983" s="10" t="s">
        <v>37</v>
      </c>
      <c r="E3983" s="10" t="s">
        <v>5827</v>
      </c>
      <c r="F3983" s="10" t="s">
        <v>5815</v>
      </c>
      <c r="G3983" s="11">
        <v>43465</v>
      </c>
      <c r="H3983" s="12" t="s">
        <v>5668</v>
      </c>
      <c r="I3983" s="13">
        <v>1192362.73</v>
      </c>
      <c r="J3983" s="13">
        <v>-384204.45</v>
      </c>
      <c r="K3983" s="13">
        <v>808158.28</v>
      </c>
      <c r="L3983" s="15" t="s">
        <v>5649</v>
      </c>
      <c r="M3983" s="15" t="s">
        <v>5650</v>
      </c>
      <c r="N3983" s="13">
        <f t="shared" si="214"/>
        <v>0</v>
      </c>
      <c r="O3983" s="13">
        <f t="shared" si="215"/>
        <v>1192362.73</v>
      </c>
      <c r="P3983" s="13">
        <f>IF(OR($L3983="Anexo IV",$L3983="Inv. Remunerado"),
IF(AND($D3983="Linepack",$E3983&lt;&gt;"GASIG"),((I3983/_xlfn.XLOOKUP(DATE(YEAR($G3983),MONTH($G3983),1),Inflaçao!$B:$B,Inflaçao!$C:$C)*Inflaçao!$C$265)*((Inflaçao!$C$273/Inflaçao!$C$265)*0.55+(Inflaçao!$G$273/Inflaçao!$G$265)*0.45)*(Inflaçao!$G$289/Inflaçao!$G$273)),
IF($E3983&lt;&gt;"GASIG",(I3983/_xlfn.XLOOKUP(DATE(YEAR($G3983),MONTH($G3983),1),Inflaçao!$B:$B,Inflaçao!$C:$C)*Inflaçao!$C$273)*(Inflaçao!$G$289/Inflaçao!$G$273),
I3983*(((Inflaçao!$C$273/_xlfn.XLOOKUP(DATE(YEAR($G3983),MONTH($G3983),1),Inflaçao!$B:$B,Inflaçao!$C:$C))*0.55+(Inflaçao!$G$273/_xlfn.XLOOKUP(DATE(YEAR($G3983),MONTH($G3983),1),Inflaçao!$F:$F,Inflaçao!$G:$G))*0.45)*(Inflaçao!$G$289/Inflaçao!$G$273)))),
IF(AND($G3983&lt;45530,$L3983="Inv. Não Remunerado"),
IF(AND($D3983="Linepack",$E3983&lt;&gt;"GASIG"),((I3983/_xlfn.XLOOKUP(DATE(YEAR($G3983),MONTH($G3983),1),Inflaçao!$B:$B,Inflaçao!$C:$C)*Inflaçao!$C$265)*((Inflaçao!$C$273/Inflaçao!$C$265)*0.55+(Inflaçao!$G$273/Inflaçao!$G$265)*0.45)*(Inflaçao!$G$289/Inflaçao!$G$273)),
IF($E3983&lt;&gt;"GASIG",(I3983/_xlfn.XLOOKUP(DATE(YEAR($G3983),MONTH($G3983),1),Inflaçao!$B:$B,Inflaçao!$C:$C)*Inflaçao!$C$273)*(Inflaçao!$G$289/Inflaçao!$G$273),
I3983*(((Inflaçao!$C$273/_xlfn.XLOOKUP(DATE(YEAR($G3983),MONTH($G3983),1),Inflaçao!$B:$B,Inflaçao!$C:$C))*0.55+(Inflaçao!$G$273/_xlfn.XLOOKUP(DATE(YEAR($G3983),MONTH($G3983),1),Inflaçao!$F:$F,Inflaçao!$G:$G))*0.45)*(Inflaçao!$G$289/Inflaçao!$G$273)))),
IF(AND($D3983="Linepack",$E3983&lt;&gt;"GASIG"),((I3983/_xlfn.XLOOKUP(DATE(YEAR($G3983),MONTH($G3983),1),Inflaçao!$B:$B,Inflaçao!$C:$C)*Inflaçao!$C$265)*((Inflaçao!$C$273/Inflaçao!$C$265)*0.55+(Inflaçao!$G$273/Inflaçao!$G$265)*0.45)*(Inflaçao!$G$289/Inflaçao!$G$273)),
IF($E3983&lt;&gt;"GASIG",(I3983/_xlfn.XLOOKUP(DATE(YEAR($G3983),MONTH($G3983),1),Inflaçao!$F:$F,Inflaçao!$G:$G)*Inflaçao!$G$289),
I3983*(((Inflaçao!$C$273/_xlfn.XLOOKUP(DATE(YEAR($G3983),MONTH($G3983),1),Inflaçao!$B:$B,Inflaçao!$C:$C))*0.55+(Inflaçao!$G$273/_xlfn.XLOOKUP(DATE(YEAR($G3983),MONTH($G3983),1),Inflaçao!$F:$F,Inflaçao!$G:$G))*0.45)*(Inflaçao!$G$289/Inflaçao!$G$273))))
))</f>
        <v>2071053.6589038225</v>
      </c>
      <c r="Q3983" s="13">
        <f>IF(OR($L3983="Anexo IV",$L3983="Inv. Remunerado"),
IF(AND($D3983="Linepack",$E3983&lt;&gt;"GASIG"),((N3983/_xlfn.XLOOKUP(DATE(YEAR($G3983),MONTH($G3983),1),Inflaçao!$B:$B,Inflaçao!$C:$C)*Inflaçao!$C$265)*((Inflaçao!$C$273/Inflaçao!$C$265)*0.55+(Inflaçao!$G$273/Inflaçao!$G$265)*0.45)*(Inflaçao!$G$289/Inflaçao!$G$273)),
IF($E3983&lt;&gt;"GASIG",(N3983/_xlfn.XLOOKUP(DATE(YEAR($G3983),MONTH($G3983),1),Inflaçao!$B:$B,Inflaçao!$C:$C)*Inflaçao!$C$273)*(Inflaçao!$G$289/Inflaçao!$G$273),
N3983*(((Inflaçao!$C$273/_xlfn.XLOOKUP(DATE(YEAR($G3983),MONTH($G3983),1),Inflaçao!$B:$B,Inflaçao!$C:$C))*0.55+(Inflaçao!$G$273/_xlfn.XLOOKUP(DATE(YEAR($G3983),MONTH($G3983),1),Inflaçao!$F:$F,Inflaçao!$G:$G))*0.45)*(Inflaçao!$G$289/Inflaçao!$G$273)))),
IF(AND($G3983&lt;45530,$L3983="Inv. Não Remunerado"),
IF(AND($D3983="Linepack",$E3983&lt;&gt;"GASIG"),((N3983/_xlfn.XLOOKUP(DATE(YEAR($G3983),MONTH($G3983),1),Inflaçao!$B:$B,Inflaçao!$C:$C)*Inflaçao!$C$265)*((Inflaçao!$C$273/Inflaçao!$C$265)*0.55+(Inflaçao!$G$273/Inflaçao!$G$265)*0.45)*(Inflaçao!$G$289/Inflaçao!$G$273)),
IF($E3983&lt;&gt;"GASIG",(N3983/_xlfn.XLOOKUP(DATE(YEAR($G3983),MONTH($G3983),1),Inflaçao!$B:$B,Inflaçao!$C:$C)*Inflaçao!$C$273)*(Inflaçao!$G$289/Inflaçao!$G$273),
N3983*(((Inflaçao!$C$273/_xlfn.XLOOKUP(DATE(YEAR($G3983),MONTH($G3983),1),Inflaçao!$B:$B,Inflaçao!$C:$C))*0.55+(Inflaçao!$G$273/_xlfn.XLOOKUP(DATE(YEAR($G3983),MONTH($G3983),1),Inflaçao!$F:$F,Inflaçao!$G:$G))*0.45)*(Inflaçao!$G$289/Inflaçao!$G$273)))),
IF(AND($D3983="Linepack",$E3983&lt;&gt;"GASIG"),((N3983/_xlfn.XLOOKUP(DATE(YEAR($G3983),MONTH($G3983),1),Inflaçao!$B:$B,Inflaçao!$C:$C)*Inflaçao!$C$265)*((Inflaçao!$C$273/Inflaçao!$C$265)*0.55+(Inflaçao!$G$273/Inflaçao!$G$265)*0.45)*(Inflaçao!$G$289/Inflaçao!$G$273)),
IF($E3983&lt;&gt;"GASIG",(N3983/_xlfn.XLOOKUP(DATE(YEAR($G3983),MONTH($G3983),1),Inflaçao!$F:$F,Inflaçao!$G:$G)*Inflaçao!$G$289),
N3983*(((Inflaçao!$C$273/_xlfn.XLOOKUP(DATE(YEAR($G3983),MONTH($G3983),1),Inflaçao!$B:$B,Inflaçao!$C:$C))*0.55+(Inflaçao!$G$273/_xlfn.XLOOKUP(DATE(YEAR($G3983),MONTH($G3983),1),Inflaçao!$F:$F,Inflaçao!$G:$G))*0.45)*(Inflaçao!$G$289/Inflaçao!$G$273))))
))</f>
        <v>0</v>
      </c>
      <c r="R3983" s="16">
        <f t="shared" si="216"/>
        <v>2071053.6589038225</v>
      </c>
      <c r="S3983" s="40"/>
    </row>
    <row r="3984" spans="1:19" ht="30" customHeight="1" x14ac:dyDescent="0.35">
      <c r="A3984" s="36"/>
      <c r="B3984" s="39" t="s">
        <v>1193</v>
      </c>
      <c r="C3984" s="10" t="s">
        <v>7022</v>
      </c>
      <c r="D3984" s="10" t="s">
        <v>37</v>
      </c>
      <c r="E3984" s="10" t="s">
        <v>5827</v>
      </c>
      <c r="F3984" s="10" t="s">
        <v>5815</v>
      </c>
      <c r="G3984" s="11">
        <v>43465</v>
      </c>
      <c r="H3984" s="12" t="s">
        <v>5668</v>
      </c>
      <c r="I3984" s="13">
        <v>124126</v>
      </c>
      <c r="J3984" s="13">
        <v>-38085.870000000003</v>
      </c>
      <c r="K3984" s="13">
        <v>86040.13</v>
      </c>
      <c r="L3984" s="15" t="s">
        <v>5649</v>
      </c>
      <c r="M3984" s="15" t="s">
        <v>5650</v>
      </c>
      <c r="N3984" s="13">
        <f t="shared" si="214"/>
        <v>0</v>
      </c>
      <c r="O3984" s="13">
        <f t="shared" si="215"/>
        <v>124126</v>
      </c>
      <c r="P3984" s="13">
        <f>IF(OR($L3984="Anexo IV",$L3984="Inv. Remunerado"),
IF(AND($D3984="Linepack",$E3984&lt;&gt;"GASIG"),((I3984/_xlfn.XLOOKUP(DATE(YEAR($G3984),MONTH($G3984),1),Inflaçao!$B:$B,Inflaçao!$C:$C)*Inflaçao!$C$265)*((Inflaçao!$C$273/Inflaçao!$C$265)*0.55+(Inflaçao!$G$273/Inflaçao!$G$265)*0.45)*(Inflaçao!$G$289/Inflaçao!$G$273)),
IF($E3984&lt;&gt;"GASIG",(I3984/_xlfn.XLOOKUP(DATE(YEAR($G3984),MONTH($G3984),1),Inflaçao!$B:$B,Inflaçao!$C:$C)*Inflaçao!$C$273)*(Inflaçao!$G$289/Inflaçao!$G$273),
I3984*(((Inflaçao!$C$273/_xlfn.XLOOKUP(DATE(YEAR($G3984),MONTH($G3984),1),Inflaçao!$B:$B,Inflaçao!$C:$C))*0.55+(Inflaçao!$G$273/_xlfn.XLOOKUP(DATE(YEAR($G3984),MONTH($G3984),1),Inflaçao!$F:$F,Inflaçao!$G:$G))*0.45)*(Inflaçao!$G$289/Inflaçao!$G$273)))),
IF(AND($G3984&lt;45530,$L3984="Inv. Não Remunerado"),
IF(AND($D3984="Linepack",$E3984&lt;&gt;"GASIG"),((I3984/_xlfn.XLOOKUP(DATE(YEAR($G3984),MONTH($G3984),1),Inflaçao!$B:$B,Inflaçao!$C:$C)*Inflaçao!$C$265)*((Inflaçao!$C$273/Inflaçao!$C$265)*0.55+(Inflaçao!$G$273/Inflaçao!$G$265)*0.45)*(Inflaçao!$G$289/Inflaçao!$G$273)),
IF($E3984&lt;&gt;"GASIG",(I3984/_xlfn.XLOOKUP(DATE(YEAR($G3984),MONTH($G3984),1),Inflaçao!$B:$B,Inflaçao!$C:$C)*Inflaçao!$C$273)*(Inflaçao!$G$289/Inflaçao!$G$273),
I3984*(((Inflaçao!$C$273/_xlfn.XLOOKUP(DATE(YEAR($G3984),MONTH($G3984),1),Inflaçao!$B:$B,Inflaçao!$C:$C))*0.55+(Inflaçao!$G$273/_xlfn.XLOOKUP(DATE(YEAR($G3984),MONTH($G3984),1),Inflaçao!$F:$F,Inflaçao!$G:$G))*0.45)*(Inflaçao!$G$289/Inflaçao!$G$273)))),
IF(AND($D3984="Linepack",$E3984&lt;&gt;"GASIG"),((I3984/_xlfn.XLOOKUP(DATE(YEAR($G3984),MONTH($G3984),1),Inflaçao!$B:$B,Inflaçao!$C:$C)*Inflaçao!$C$265)*((Inflaçao!$C$273/Inflaçao!$C$265)*0.55+(Inflaçao!$G$273/Inflaçao!$G$265)*0.45)*(Inflaçao!$G$289/Inflaçao!$G$273)),
IF($E3984&lt;&gt;"GASIG",(I3984/_xlfn.XLOOKUP(DATE(YEAR($G3984),MONTH($G3984),1),Inflaçao!$F:$F,Inflaçao!$G:$G)*Inflaçao!$G$289),
I3984*(((Inflaçao!$C$273/_xlfn.XLOOKUP(DATE(YEAR($G3984),MONTH($G3984),1),Inflaçao!$B:$B,Inflaçao!$C:$C))*0.55+(Inflaçao!$G$273/_xlfn.XLOOKUP(DATE(YEAR($G3984),MONTH($G3984),1),Inflaçao!$F:$F,Inflaçao!$G:$G))*0.45)*(Inflaçao!$G$289/Inflaçao!$G$273))))
))</f>
        <v>215598.49196653091</v>
      </c>
      <c r="Q3984" s="13">
        <f>IF(OR($L3984="Anexo IV",$L3984="Inv. Remunerado"),
IF(AND($D3984="Linepack",$E3984&lt;&gt;"GASIG"),((N3984/_xlfn.XLOOKUP(DATE(YEAR($G3984),MONTH($G3984),1),Inflaçao!$B:$B,Inflaçao!$C:$C)*Inflaçao!$C$265)*((Inflaçao!$C$273/Inflaçao!$C$265)*0.55+(Inflaçao!$G$273/Inflaçao!$G$265)*0.45)*(Inflaçao!$G$289/Inflaçao!$G$273)),
IF($E3984&lt;&gt;"GASIG",(N3984/_xlfn.XLOOKUP(DATE(YEAR($G3984),MONTH($G3984),1),Inflaçao!$B:$B,Inflaçao!$C:$C)*Inflaçao!$C$273)*(Inflaçao!$G$289/Inflaçao!$G$273),
N3984*(((Inflaçao!$C$273/_xlfn.XLOOKUP(DATE(YEAR($G3984),MONTH($G3984),1),Inflaçao!$B:$B,Inflaçao!$C:$C))*0.55+(Inflaçao!$G$273/_xlfn.XLOOKUP(DATE(YEAR($G3984),MONTH($G3984),1),Inflaçao!$F:$F,Inflaçao!$G:$G))*0.45)*(Inflaçao!$G$289/Inflaçao!$G$273)))),
IF(AND($G3984&lt;45530,$L3984="Inv. Não Remunerado"),
IF(AND($D3984="Linepack",$E3984&lt;&gt;"GASIG"),((N3984/_xlfn.XLOOKUP(DATE(YEAR($G3984),MONTH($G3984),1),Inflaçao!$B:$B,Inflaçao!$C:$C)*Inflaçao!$C$265)*((Inflaçao!$C$273/Inflaçao!$C$265)*0.55+(Inflaçao!$G$273/Inflaçao!$G$265)*0.45)*(Inflaçao!$G$289/Inflaçao!$G$273)),
IF($E3984&lt;&gt;"GASIG",(N3984/_xlfn.XLOOKUP(DATE(YEAR($G3984),MONTH($G3984),1),Inflaçao!$B:$B,Inflaçao!$C:$C)*Inflaçao!$C$273)*(Inflaçao!$G$289/Inflaçao!$G$273),
N3984*(((Inflaçao!$C$273/_xlfn.XLOOKUP(DATE(YEAR($G3984),MONTH($G3984),1),Inflaçao!$B:$B,Inflaçao!$C:$C))*0.55+(Inflaçao!$G$273/_xlfn.XLOOKUP(DATE(YEAR($G3984),MONTH($G3984),1),Inflaçao!$F:$F,Inflaçao!$G:$G))*0.45)*(Inflaçao!$G$289/Inflaçao!$G$273)))),
IF(AND($D3984="Linepack",$E3984&lt;&gt;"GASIG"),((N3984/_xlfn.XLOOKUP(DATE(YEAR($G3984),MONTH($G3984),1),Inflaçao!$B:$B,Inflaçao!$C:$C)*Inflaçao!$C$265)*((Inflaçao!$C$273/Inflaçao!$C$265)*0.55+(Inflaçao!$G$273/Inflaçao!$G$265)*0.45)*(Inflaçao!$G$289/Inflaçao!$G$273)),
IF($E3984&lt;&gt;"GASIG",(N3984/_xlfn.XLOOKUP(DATE(YEAR($G3984),MONTH($G3984),1),Inflaçao!$F:$F,Inflaçao!$G:$G)*Inflaçao!$G$289),
N3984*(((Inflaçao!$C$273/_xlfn.XLOOKUP(DATE(YEAR($G3984),MONTH($G3984),1),Inflaçao!$B:$B,Inflaçao!$C:$C))*0.55+(Inflaçao!$G$273/_xlfn.XLOOKUP(DATE(YEAR($G3984),MONTH($G3984),1),Inflaçao!$F:$F,Inflaçao!$G:$G))*0.45)*(Inflaçao!$G$289/Inflaçao!$G$273))))
))</f>
        <v>0</v>
      </c>
      <c r="R3984" s="16">
        <f t="shared" si="216"/>
        <v>215598.49196653091</v>
      </c>
      <c r="S3984" s="40"/>
    </row>
    <row r="3985" spans="1:19" ht="30" customHeight="1" x14ac:dyDescent="0.35">
      <c r="A3985" s="36"/>
      <c r="B3985" s="39" t="s">
        <v>1194</v>
      </c>
      <c r="C3985" s="10" t="s">
        <v>7023</v>
      </c>
      <c r="D3985" s="10" t="s">
        <v>37</v>
      </c>
      <c r="E3985" s="10" t="s">
        <v>5827</v>
      </c>
      <c r="F3985" s="10" t="s">
        <v>5815</v>
      </c>
      <c r="G3985" s="11">
        <v>43465</v>
      </c>
      <c r="H3985" s="12" t="s">
        <v>5668</v>
      </c>
      <c r="I3985" s="13">
        <v>1021.04</v>
      </c>
      <c r="J3985" s="13">
        <v>-356.31</v>
      </c>
      <c r="K3985" s="13">
        <v>664.73</v>
      </c>
      <c r="L3985" s="15" t="s">
        <v>5649</v>
      </c>
      <c r="M3985" s="15" t="s">
        <v>5650</v>
      </c>
      <c r="N3985" s="13">
        <f t="shared" si="214"/>
        <v>0</v>
      </c>
      <c r="O3985" s="13">
        <f t="shared" si="215"/>
        <v>1021.04</v>
      </c>
      <c r="P3985" s="13">
        <f>IF(OR($L3985="Anexo IV",$L3985="Inv. Remunerado"),
IF(AND($D3985="Linepack",$E3985&lt;&gt;"GASIG"),((I3985/_xlfn.XLOOKUP(DATE(YEAR($G3985),MONTH($G3985),1),Inflaçao!$B:$B,Inflaçao!$C:$C)*Inflaçao!$C$265)*((Inflaçao!$C$273/Inflaçao!$C$265)*0.55+(Inflaçao!$G$273/Inflaçao!$G$265)*0.45)*(Inflaçao!$G$289/Inflaçao!$G$273)),
IF($E3985&lt;&gt;"GASIG",(I3985/_xlfn.XLOOKUP(DATE(YEAR($G3985),MONTH($G3985),1),Inflaçao!$B:$B,Inflaçao!$C:$C)*Inflaçao!$C$273)*(Inflaçao!$G$289/Inflaçao!$G$273),
I3985*(((Inflaçao!$C$273/_xlfn.XLOOKUP(DATE(YEAR($G3985),MONTH($G3985),1),Inflaçao!$B:$B,Inflaçao!$C:$C))*0.55+(Inflaçao!$G$273/_xlfn.XLOOKUP(DATE(YEAR($G3985),MONTH($G3985),1),Inflaçao!$F:$F,Inflaçao!$G:$G))*0.45)*(Inflaçao!$G$289/Inflaçao!$G$273)))),
IF(AND($G3985&lt;45530,$L3985="Inv. Não Remunerado"),
IF(AND($D3985="Linepack",$E3985&lt;&gt;"GASIG"),((I3985/_xlfn.XLOOKUP(DATE(YEAR($G3985),MONTH($G3985),1),Inflaçao!$B:$B,Inflaçao!$C:$C)*Inflaçao!$C$265)*((Inflaçao!$C$273/Inflaçao!$C$265)*0.55+(Inflaçao!$G$273/Inflaçao!$G$265)*0.45)*(Inflaçao!$G$289/Inflaçao!$G$273)),
IF($E3985&lt;&gt;"GASIG",(I3985/_xlfn.XLOOKUP(DATE(YEAR($G3985),MONTH($G3985),1),Inflaçao!$B:$B,Inflaçao!$C:$C)*Inflaçao!$C$273)*(Inflaçao!$G$289/Inflaçao!$G$273),
I3985*(((Inflaçao!$C$273/_xlfn.XLOOKUP(DATE(YEAR($G3985),MONTH($G3985),1),Inflaçao!$B:$B,Inflaçao!$C:$C))*0.55+(Inflaçao!$G$273/_xlfn.XLOOKUP(DATE(YEAR($G3985),MONTH($G3985),1),Inflaçao!$F:$F,Inflaçao!$G:$G))*0.45)*(Inflaçao!$G$289/Inflaçao!$G$273)))),
IF(AND($D3985="Linepack",$E3985&lt;&gt;"GASIG"),((I3985/_xlfn.XLOOKUP(DATE(YEAR($G3985),MONTH($G3985),1),Inflaçao!$B:$B,Inflaçao!$C:$C)*Inflaçao!$C$265)*((Inflaçao!$C$273/Inflaçao!$C$265)*0.55+(Inflaçao!$G$273/Inflaçao!$G$265)*0.45)*(Inflaçao!$G$289/Inflaçao!$G$273)),
IF($E3985&lt;&gt;"GASIG",(I3985/_xlfn.XLOOKUP(DATE(YEAR($G3985),MONTH($G3985),1),Inflaçao!$F:$F,Inflaçao!$G:$G)*Inflaçao!$G$289),
I3985*(((Inflaçao!$C$273/_xlfn.XLOOKUP(DATE(YEAR($G3985),MONTH($G3985),1),Inflaçao!$B:$B,Inflaçao!$C:$C))*0.55+(Inflaçao!$G$273/_xlfn.XLOOKUP(DATE(YEAR($G3985),MONTH($G3985),1),Inflaçao!$F:$F,Inflaçao!$G:$G))*0.45)*(Inflaçao!$G$289/Inflaçao!$G$273))))
))</f>
        <v>1773.4776294854157</v>
      </c>
      <c r="Q3985" s="13">
        <f>IF(OR($L3985="Anexo IV",$L3985="Inv. Remunerado"),
IF(AND($D3985="Linepack",$E3985&lt;&gt;"GASIG"),((N3985/_xlfn.XLOOKUP(DATE(YEAR($G3985),MONTH($G3985),1),Inflaçao!$B:$B,Inflaçao!$C:$C)*Inflaçao!$C$265)*((Inflaçao!$C$273/Inflaçao!$C$265)*0.55+(Inflaçao!$G$273/Inflaçao!$G$265)*0.45)*(Inflaçao!$G$289/Inflaçao!$G$273)),
IF($E3985&lt;&gt;"GASIG",(N3985/_xlfn.XLOOKUP(DATE(YEAR($G3985),MONTH($G3985),1),Inflaçao!$B:$B,Inflaçao!$C:$C)*Inflaçao!$C$273)*(Inflaçao!$G$289/Inflaçao!$G$273),
N3985*(((Inflaçao!$C$273/_xlfn.XLOOKUP(DATE(YEAR($G3985),MONTH($G3985),1),Inflaçao!$B:$B,Inflaçao!$C:$C))*0.55+(Inflaçao!$G$273/_xlfn.XLOOKUP(DATE(YEAR($G3985),MONTH($G3985),1),Inflaçao!$F:$F,Inflaçao!$G:$G))*0.45)*(Inflaçao!$G$289/Inflaçao!$G$273)))),
IF(AND($G3985&lt;45530,$L3985="Inv. Não Remunerado"),
IF(AND($D3985="Linepack",$E3985&lt;&gt;"GASIG"),((N3985/_xlfn.XLOOKUP(DATE(YEAR($G3985),MONTH($G3985),1),Inflaçao!$B:$B,Inflaçao!$C:$C)*Inflaçao!$C$265)*((Inflaçao!$C$273/Inflaçao!$C$265)*0.55+(Inflaçao!$G$273/Inflaçao!$G$265)*0.45)*(Inflaçao!$G$289/Inflaçao!$G$273)),
IF($E3985&lt;&gt;"GASIG",(N3985/_xlfn.XLOOKUP(DATE(YEAR($G3985),MONTH($G3985),1),Inflaçao!$B:$B,Inflaçao!$C:$C)*Inflaçao!$C$273)*(Inflaçao!$G$289/Inflaçao!$G$273),
N3985*(((Inflaçao!$C$273/_xlfn.XLOOKUP(DATE(YEAR($G3985),MONTH($G3985),1),Inflaçao!$B:$B,Inflaçao!$C:$C))*0.55+(Inflaçao!$G$273/_xlfn.XLOOKUP(DATE(YEAR($G3985),MONTH($G3985),1),Inflaçao!$F:$F,Inflaçao!$G:$G))*0.45)*(Inflaçao!$G$289/Inflaçao!$G$273)))),
IF(AND($D3985="Linepack",$E3985&lt;&gt;"GASIG"),((N3985/_xlfn.XLOOKUP(DATE(YEAR($G3985),MONTH($G3985),1),Inflaçao!$B:$B,Inflaçao!$C:$C)*Inflaçao!$C$265)*((Inflaçao!$C$273/Inflaçao!$C$265)*0.55+(Inflaçao!$G$273/Inflaçao!$G$265)*0.45)*(Inflaçao!$G$289/Inflaçao!$G$273)),
IF($E3985&lt;&gt;"GASIG",(N3985/_xlfn.XLOOKUP(DATE(YEAR($G3985),MONTH($G3985),1),Inflaçao!$F:$F,Inflaçao!$G:$G)*Inflaçao!$G$289),
N3985*(((Inflaçao!$C$273/_xlfn.XLOOKUP(DATE(YEAR($G3985),MONTH($G3985),1),Inflaçao!$B:$B,Inflaçao!$C:$C))*0.55+(Inflaçao!$G$273/_xlfn.XLOOKUP(DATE(YEAR($G3985),MONTH($G3985),1),Inflaçao!$F:$F,Inflaçao!$G:$G))*0.45)*(Inflaçao!$G$289/Inflaçao!$G$273))))
))</f>
        <v>0</v>
      </c>
      <c r="R3985" s="16">
        <f t="shared" si="216"/>
        <v>1773.4776294854157</v>
      </c>
      <c r="S3985" s="40"/>
    </row>
    <row r="3986" spans="1:19" ht="30" customHeight="1" x14ac:dyDescent="0.35">
      <c r="A3986" s="36"/>
      <c r="B3986" s="39" t="s">
        <v>1195</v>
      </c>
      <c r="C3986" s="10" t="s">
        <v>7020</v>
      </c>
      <c r="D3986" s="10" t="s">
        <v>37</v>
      </c>
      <c r="E3986" s="10" t="s">
        <v>5827</v>
      </c>
      <c r="F3986" s="10" t="s">
        <v>5815</v>
      </c>
      <c r="G3986" s="11">
        <v>43465</v>
      </c>
      <c r="H3986" s="12" t="s">
        <v>5668</v>
      </c>
      <c r="I3986" s="13">
        <v>5205.28</v>
      </c>
      <c r="J3986" s="13">
        <v>-1816.46</v>
      </c>
      <c r="K3986" s="13">
        <v>3388.8199999999997</v>
      </c>
      <c r="L3986" s="15" t="s">
        <v>5649</v>
      </c>
      <c r="M3986" s="15" t="s">
        <v>5650</v>
      </c>
      <c r="N3986" s="13">
        <f t="shared" si="214"/>
        <v>0</v>
      </c>
      <c r="O3986" s="13">
        <f t="shared" si="215"/>
        <v>5205.28</v>
      </c>
      <c r="P3986" s="13">
        <f>IF(OR($L3986="Anexo IV",$L3986="Inv. Remunerado"),
IF(AND($D3986="Linepack",$E3986&lt;&gt;"GASIG"),((I3986/_xlfn.XLOOKUP(DATE(YEAR($G3986),MONTH($G3986),1),Inflaçao!$B:$B,Inflaçao!$C:$C)*Inflaçao!$C$265)*((Inflaçao!$C$273/Inflaçao!$C$265)*0.55+(Inflaçao!$G$273/Inflaçao!$G$265)*0.45)*(Inflaçao!$G$289/Inflaçao!$G$273)),
IF($E3986&lt;&gt;"GASIG",(I3986/_xlfn.XLOOKUP(DATE(YEAR($G3986),MONTH($G3986),1),Inflaçao!$B:$B,Inflaçao!$C:$C)*Inflaçao!$C$273)*(Inflaçao!$G$289/Inflaçao!$G$273),
I3986*(((Inflaçao!$C$273/_xlfn.XLOOKUP(DATE(YEAR($G3986),MONTH($G3986),1),Inflaçao!$B:$B,Inflaçao!$C:$C))*0.55+(Inflaçao!$G$273/_xlfn.XLOOKUP(DATE(YEAR($G3986),MONTH($G3986),1),Inflaçao!$F:$F,Inflaçao!$G:$G))*0.45)*(Inflaçao!$G$289/Inflaçao!$G$273)))),
IF(AND($G3986&lt;45530,$L3986="Inv. Não Remunerado"),
IF(AND($D3986="Linepack",$E3986&lt;&gt;"GASIG"),((I3986/_xlfn.XLOOKUP(DATE(YEAR($G3986),MONTH($G3986),1),Inflaçao!$B:$B,Inflaçao!$C:$C)*Inflaçao!$C$265)*((Inflaçao!$C$273/Inflaçao!$C$265)*0.55+(Inflaçao!$G$273/Inflaçao!$G$265)*0.45)*(Inflaçao!$G$289/Inflaçao!$G$273)),
IF($E3986&lt;&gt;"GASIG",(I3986/_xlfn.XLOOKUP(DATE(YEAR($G3986),MONTH($G3986),1),Inflaçao!$B:$B,Inflaçao!$C:$C)*Inflaçao!$C$273)*(Inflaçao!$G$289/Inflaçao!$G$273),
I3986*(((Inflaçao!$C$273/_xlfn.XLOOKUP(DATE(YEAR($G3986),MONTH($G3986),1),Inflaçao!$B:$B,Inflaçao!$C:$C))*0.55+(Inflaçao!$G$273/_xlfn.XLOOKUP(DATE(YEAR($G3986),MONTH($G3986),1),Inflaçao!$F:$F,Inflaçao!$G:$G))*0.45)*(Inflaçao!$G$289/Inflaçao!$G$273)))),
IF(AND($D3986="Linepack",$E3986&lt;&gt;"GASIG"),((I3986/_xlfn.XLOOKUP(DATE(YEAR($G3986),MONTH($G3986),1),Inflaçao!$B:$B,Inflaçao!$C:$C)*Inflaçao!$C$265)*((Inflaçao!$C$273/Inflaçao!$C$265)*0.55+(Inflaçao!$G$273/Inflaçao!$G$265)*0.45)*(Inflaçao!$G$289/Inflaçao!$G$273)),
IF($E3986&lt;&gt;"GASIG",(I3986/_xlfn.XLOOKUP(DATE(YEAR($G3986),MONTH($G3986),1),Inflaçao!$F:$F,Inflaçao!$G:$G)*Inflaçao!$G$289),
I3986*(((Inflaçao!$C$273/_xlfn.XLOOKUP(DATE(YEAR($G3986),MONTH($G3986),1),Inflaçao!$B:$B,Inflaçao!$C:$C))*0.55+(Inflaçao!$G$273/_xlfn.XLOOKUP(DATE(YEAR($G3986),MONTH($G3986),1),Inflaçao!$F:$F,Inflaçao!$G:$G))*0.45)*(Inflaçao!$G$289/Inflaçao!$G$273))))
))</f>
        <v>9041.220358857483</v>
      </c>
      <c r="Q3986" s="13">
        <f>IF(OR($L3986="Anexo IV",$L3986="Inv. Remunerado"),
IF(AND($D3986="Linepack",$E3986&lt;&gt;"GASIG"),((N3986/_xlfn.XLOOKUP(DATE(YEAR($G3986),MONTH($G3986),1),Inflaçao!$B:$B,Inflaçao!$C:$C)*Inflaçao!$C$265)*((Inflaçao!$C$273/Inflaçao!$C$265)*0.55+(Inflaçao!$G$273/Inflaçao!$G$265)*0.45)*(Inflaçao!$G$289/Inflaçao!$G$273)),
IF($E3986&lt;&gt;"GASIG",(N3986/_xlfn.XLOOKUP(DATE(YEAR($G3986),MONTH($G3986),1),Inflaçao!$B:$B,Inflaçao!$C:$C)*Inflaçao!$C$273)*(Inflaçao!$G$289/Inflaçao!$G$273),
N3986*(((Inflaçao!$C$273/_xlfn.XLOOKUP(DATE(YEAR($G3986),MONTH($G3986),1),Inflaçao!$B:$B,Inflaçao!$C:$C))*0.55+(Inflaçao!$G$273/_xlfn.XLOOKUP(DATE(YEAR($G3986),MONTH($G3986),1),Inflaçao!$F:$F,Inflaçao!$G:$G))*0.45)*(Inflaçao!$G$289/Inflaçao!$G$273)))),
IF(AND($G3986&lt;45530,$L3986="Inv. Não Remunerado"),
IF(AND($D3986="Linepack",$E3986&lt;&gt;"GASIG"),((N3986/_xlfn.XLOOKUP(DATE(YEAR($G3986),MONTH($G3986),1),Inflaçao!$B:$B,Inflaçao!$C:$C)*Inflaçao!$C$265)*((Inflaçao!$C$273/Inflaçao!$C$265)*0.55+(Inflaçao!$G$273/Inflaçao!$G$265)*0.45)*(Inflaçao!$G$289/Inflaçao!$G$273)),
IF($E3986&lt;&gt;"GASIG",(N3986/_xlfn.XLOOKUP(DATE(YEAR($G3986),MONTH($G3986),1),Inflaçao!$B:$B,Inflaçao!$C:$C)*Inflaçao!$C$273)*(Inflaçao!$G$289/Inflaçao!$G$273),
N3986*(((Inflaçao!$C$273/_xlfn.XLOOKUP(DATE(YEAR($G3986),MONTH($G3986),1),Inflaçao!$B:$B,Inflaçao!$C:$C))*0.55+(Inflaçao!$G$273/_xlfn.XLOOKUP(DATE(YEAR($G3986),MONTH($G3986),1),Inflaçao!$F:$F,Inflaçao!$G:$G))*0.45)*(Inflaçao!$G$289/Inflaçao!$G$273)))),
IF(AND($D3986="Linepack",$E3986&lt;&gt;"GASIG"),((N3986/_xlfn.XLOOKUP(DATE(YEAR($G3986),MONTH($G3986),1),Inflaçao!$B:$B,Inflaçao!$C:$C)*Inflaçao!$C$265)*((Inflaçao!$C$273/Inflaçao!$C$265)*0.55+(Inflaçao!$G$273/Inflaçao!$G$265)*0.45)*(Inflaçao!$G$289/Inflaçao!$G$273)),
IF($E3986&lt;&gt;"GASIG",(N3986/_xlfn.XLOOKUP(DATE(YEAR($G3986),MONTH($G3986),1),Inflaçao!$F:$F,Inflaçao!$G:$G)*Inflaçao!$G$289),
N3986*(((Inflaçao!$C$273/_xlfn.XLOOKUP(DATE(YEAR($G3986),MONTH($G3986),1),Inflaçao!$B:$B,Inflaçao!$C:$C))*0.55+(Inflaçao!$G$273/_xlfn.XLOOKUP(DATE(YEAR($G3986),MONTH($G3986),1),Inflaçao!$F:$F,Inflaçao!$G:$G))*0.45)*(Inflaçao!$G$289/Inflaçao!$G$273))))
))</f>
        <v>0</v>
      </c>
      <c r="R3986" s="16">
        <f t="shared" si="216"/>
        <v>9041.220358857483</v>
      </c>
      <c r="S3986" s="40"/>
    </row>
    <row r="3987" spans="1:19" ht="30" customHeight="1" x14ac:dyDescent="0.35">
      <c r="A3987" s="36"/>
      <c r="B3987" s="39" t="s">
        <v>1196</v>
      </c>
      <c r="C3987" s="10" t="s">
        <v>7020</v>
      </c>
      <c r="D3987" s="10" t="s">
        <v>37</v>
      </c>
      <c r="E3987" s="10" t="s">
        <v>5827</v>
      </c>
      <c r="F3987" s="10" t="s">
        <v>5815</v>
      </c>
      <c r="G3987" s="11">
        <v>43465</v>
      </c>
      <c r="H3987" s="12" t="s">
        <v>5668</v>
      </c>
      <c r="I3987" s="13">
        <v>5205.28</v>
      </c>
      <c r="J3987" s="13">
        <v>-1816.46</v>
      </c>
      <c r="K3987" s="13">
        <v>3388.8199999999997</v>
      </c>
      <c r="L3987" s="15" t="s">
        <v>5649</v>
      </c>
      <c r="M3987" s="15" t="s">
        <v>5650</v>
      </c>
      <c r="N3987" s="13">
        <f t="shared" si="214"/>
        <v>0</v>
      </c>
      <c r="O3987" s="13">
        <f t="shared" si="215"/>
        <v>5205.28</v>
      </c>
      <c r="P3987" s="13">
        <f>IF(OR($L3987="Anexo IV",$L3987="Inv. Remunerado"),
IF(AND($D3987="Linepack",$E3987&lt;&gt;"GASIG"),((I3987/_xlfn.XLOOKUP(DATE(YEAR($G3987),MONTH($G3987),1),Inflaçao!$B:$B,Inflaçao!$C:$C)*Inflaçao!$C$265)*((Inflaçao!$C$273/Inflaçao!$C$265)*0.55+(Inflaçao!$G$273/Inflaçao!$G$265)*0.45)*(Inflaçao!$G$289/Inflaçao!$G$273)),
IF($E3987&lt;&gt;"GASIG",(I3987/_xlfn.XLOOKUP(DATE(YEAR($G3987),MONTH($G3987),1),Inflaçao!$B:$B,Inflaçao!$C:$C)*Inflaçao!$C$273)*(Inflaçao!$G$289/Inflaçao!$G$273),
I3987*(((Inflaçao!$C$273/_xlfn.XLOOKUP(DATE(YEAR($G3987),MONTH($G3987),1),Inflaçao!$B:$B,Inflaçao!$C:$C))*0.55+(Inflaçao!$G$273/_xlfn.XLOOKUP(DATE(YEAR($G3987),MONTH($G3987),1),Inflaçao!$F:$F,Inflaçao!$G:$G))*0.45)*(Inflaçao!$G$289/Inflaçao!$G$273)))),
IF(AND($G3987&lt;45530,$L3987="Inv. Não Remunerado"),
IF(AND($D3987="Linepack",$E3987&lt;&gt;"GASIG"),((I3987/_xlfn.XLOOKUP(DATE(YEAR($G3987),MONTH($G3987),1),Inflaçao!$B:$B,Inflaçao!$C:$C)*Inflaçao!$C$265)*((Inflaçao!$C$273/Inflaçao!$C$265)*0.55+(Inflaçao!$G$273/Inflaçao!$G$265)*0.45)*(Inflaçao!$G$289/Inflaçao!$G$273)),
IF($E3987&lt;&gt;"GASIG",(I3987/_xlfn.XLOOKUP(DATE(YEAR($G3987),MONTH($G3987),1),Inflaçao!$B:$B,Inflaçao!$C:$C)*Inflaçao!$C$273)*(Inflaçao!$G$289/Inflaçao!$G$273),
I3987*(((Inflaçao!$C$273/_xlfn.XLOOKUP(DATE(YEAR($G3987),MONTH($G3987),1),Inflaçao!$B:$B,Inflaçao!$C:$C))*0.55+(Inflaçao!$G$273/_xlfn.XLOOKUP(DATE(YEAR($G3987),MONTH($G3987),1),Inflaçao!$F:$F,Inflaçao!$G:$G))*0.45)*(Inflaçao!$G$289/Inflaçao!$G$273)))),
IF(AND($D3987="Linepack",$E3987&lt;&gt;"GASIG"),((I3987/_xlfn.XLOOKUP(DATE(YEAR($G3987),MONTH($G3987),1),Inflaçao!$B:$B,Inflaçao!$C:$C)*Inflaçao!$C$265)*((Inflaçao!$C$273/Inflaçao!$C$265)*0.55+(Inflaçao!$G$273/Inflaçao!$G$265)*0.45)*(Inflaçao!$G$289/Inflaçao!$G$273)),
IF($E3987&lt;&gt;"GASIG",(I3987/_xlfn.XLOOKUP(DATE(YEAR($G3987),MONTH($G3987),1),Inflaçao!$F:$F,Inflaçao!$G:$G)*Inflaçao!$G$289),
I3987*(((Inflaçao!$C$273/_xlfn.XLOOKUP(DATE(YEAR($G3987),MONTH($G3987),1),Inflaçao!$B:$B,Inflaçao!$C:$C))*0.55+(Inflaçao!$G$273/_xlfn.XLOOKUP(DATE(YEAR($G3987),MONTH($G3987),1),Inflaçao!$F:$F,Inflaçao!$G:$G))*0.45)*(Inflaçao!$G$289/Inflaçao!$G$273))))
))</f>
        <v>9041.220358857483</v>
      </c>
      <c r="Q3987" s="13">
        <f>IF(OR($L3987="Anexo IV",$L3987="Inv. Remunerado"),
IF(AND($D3987="Linepack",$E3987&lt;&gt;"GASIG"),((N3987/_xlfn.XLOOKUP(DATE(YEAR($G3987),MONTH($G3987),1),Inflaçao!$B:$B,Inflaçao!$C:$C)*Inflaçao!$C$265)*((Inflaçao!$C$273/Inflaçao!$C$265)*0.55+(Inflaçao!$G$273/Inflaçao!$G$265)*0.45)*(Inflaçao!$G$289/Inflaçao!$G$273)),
IF($E3987&lt;&gt;"GASIG",(N3987/_xlfn.XLOOKUP(DATE(YEAR($G3987),MONTH($G3987),1),Inflaçao!$B:$B,Inflaçao!$C:$C)*Inflaçao!$C$273)*(Inflaçao!$G$289/Inflaçao!$G$273),
N3987*(((Inflaçao!$C$273/_xlfn.XLOOKUP(DATE(YEAR($G3987),MONTH($G3987),1),Inflaçao!$B:$B,Inflaçao!$C:$C))*0.55+(Inflaçao!$G$273/_xlfn.XLOOKUP(DATE(YEAR($G3987),MONTH($G3987),1),Inflaçao!$F:$F,Inflaçao!$G:$G))*0.45)*(Inflaçao!$G$289/Inflaçao!$G$273)))),
IF(AND($G3987&lt;45530,$L3987="Inv. Não Remunerado"),
IF(AND($D3987="Linepack",$E3987&lt;&gt;"GASIG"),((N3987/_xlfn.XLOOKUP(DATE(YEAR($G3987),MONTH($G3987),1),Inflaçao!$B:$B,Inflaçao!$C:$C)*Inflaçao!$C$265)*((Inflaçao!$C$273/Inflaçao!$C$265)*0.55+(Inflaçao!$G$273/Inflaçao!$G$265)*0.45)*(Inflaçao!$G$289/Inflaçao!$G$273)),
IF($E3987&lt;&gt;"GASIG",(N3987/_xlfn.XLOOKUP(DATE(YEAR($G3987),MONTH($G3987),1),Inflaçao!$B:$B,Inflaçao!$C:$C)*Inflaçao!$C$273)*(Inflaçao!$G$289/Inflaçao!$G$273),
N3987*(((Inflaçao!$C$273/_xlfn.XLOOKUP(DATE(YEAR($G3987),MONTH($G3987),1),Inflaçao!$B:$B,Inflaçao!$C:$C))*0.55+(Inflaçao!$G$273/_xlfn.XLOOKUP(DATE(YEAR($G3987),MONTH($G3987),1),Inflaçao!$F:$F,Inflaçao!$G:$G))*0.45)*(Inflaçao!$G$289/Inflaçao!$G$273)))),
IF(AND($D3987="Linepack",$E3987&lt;&gt;"GASIG"),((N3987/_xlfn.XLOOKUP(DATE(YEAR($G3987),MONTH($G3987),1),Inflaçao!$B:$B,Inflaçao!$C:$C)*Inflaçao!$C$265)*((Inflaçao!$C$273/Inflaçao!$C$265)*0.55+(Inflaçao!$G$273/Inflaçao!$G$265)*0.45)*(Inflaçao!$G$289/Inflaçao!$G$273)),
IF($E3987&lt;&gt;"GASIG",(N3987/_xlfn.XLOOKUP(DATE(YEAR($G3987),MONTH($G3987),1),Inflaçao!$F:$F,Inflaçao!$G:$G)*Inflaçao!$G$289),
N3987*(((Inflaçao!$C$273/_xlfn.XLOOKUP(DATE(YEAR($G3987),MONTH($G3987),1),Inflaçao!$B:$B,Inflaçao!$C:$C))*0.55+(Inflaçao!$G$273/_xlfn.XLOOKUP(DATE(YEAR($G3987),MONTH($G3987),1),Inflaçao!$F:$F,Inflaçao!$G:$G))*0.45)*(Inflaçao!$G$289/Inflaçao!$G$273))))
))</f>
        <v>0</v>
      </c>
      <c r="R3987" s="16">
        <f t="shared" si="216"/>
        <v>9041.220358857483</v>
      </c>
      <c r="S3987" s="40"/>
    </row>
    <row r="3988" spans="1:19" ht="30" customHeight="1" x14ac:dyDescent="0.35">
      <c r="A3988" s="36"/>
      <c r="B3988" s="39" t="s">
        <v>1197</v>
      </c>
      <c r="C3988" s="10" t="s">
        <v>7021</v>
      </c>
      <c r="D3988" s="10" t="s">
        <v>37</v>
      </c>
      <c r="E3988" s="10" t="s">
        <v>5827</v>
      </c>
      <c r="F3988" s="10" t="s">
        <v>5815</v>
      </c>
      <c r="G3988" s="11">
        <v>43465</v>
      </c>
      <c r="H3988" s="12" t="s">
        <v>5668</v>
      </c>
      <c r="I3988" s="13">
        <v>9910.06</v>
      </c>
      <c r="J3988" s="13">
        <v>-3458.26</v>
      </c>
      <c r="K3988" s="13">
        <v>6451.7999999999993</v>
      </c>
      <c r="L3988" s="15" t="s">
        <v>5649</v>
      </c>
      <c r="M3988" s="15" t="s">
        <v>5650</v>
      </c>
      <c r="N3988" s="13">
        <f t="shared" si="214"/>
        <v>0</v>
      </c>
      <c r="O3988" s="13">
        <f t="shared" si="215"/>
        <v>9910.06</v>
      </c>
      <c r="P3988" s="13">
        <f>IF(OR($L3988="Anexo IV",$L3988="Inv. Remunerado"),
IF(AND($D3988="Linepack",$E3988&lt;&gt;"GASIG"),((I3988/_xlfn.XLOOKUP(DATE(YEAR($G3988),MONTH($G3988),1),Inflaçao!$B:$B,Inflaçao!$C:$C)*Inflaçao!$C$265)*((Inflaçao!$C$273/Inflaçao!$C$265)*0.55+(Inflaçao!$G$273/Inflaçao!$G$265)*0.45)*(Inflaçao!$G$289/Inflaçao!$G$273)),
IF($E3988&lt;&gt;"GASIG",(I3988/_xlfn.XLOOKUP(DATE(YEAR($G3988),MONTH($G3988),1),Inflaçao!$B:$B,Inflaçao!$C:$C)*Inflaçao!$C$273)*(Inflaçao!$G$289/Inflaçao!$G$273),
I3988*(((Inflaçao!$C$273/_xlfn.XLOOKUP(DATE(YEAR($G3988),MONTH($G3988),1),Inflaçao!$B:$B,Inflaçao!$C:$C))*0.55+(Inflaçao!$G$273/_xlfn.XLOOKUP(DATE(YEAR($G3988),MONTH($G3988),1),Inflaçao!$F:$F,Inflaçao!$G:$G))*0.45)*(Inflaçao!$G$289/Inflaçao!$G$273)))),
IF(AND($G3988&lt;45530,$L3988="Inv. Não Remunerado"),
IF(AND($D3988="Linepack",$E3988&lt;&gt;"GASIG"),((I3988/_xlfn.XLOOKUP(DATE(YEAR($G3988),MONTH($G3988),1),Inflaçao!$B:$B,Inflaçao!$C:$C)*Inflaçao!$C$265)*((Inflaçao!$C$273/Inflaçao!$C$265)*0.55+(Inflaçao!$G$273/Inflaçao!$G$265)*0.45)*(Inflaçao!$G$289/Inflaçao!$G$273)),
IF($E3988&lt;&gt;"GASIG",(I3988/_xlfn.XLOOKUP(DATE(YEAR($G3988),MONTH($G3988),1),Inflaçao!$B:$B,Inflaçao!$C:$C)*Inflaçao!$C$273)*(Inflaçao!$G$289/Inflaçao!$G$273),
I3988*(((Inflaçao!$C$273/_xlfn.XLOOKUP(DATE(YEAR($G3988),MONTH($G3988),1),Inflaçao!$B:$B,Inflaçao!$C:$C))*0.55+(Inflaçao!$G$273/_xlfn.XLOOKUP(DATE(YEAR($G3988),MONTH($G3988),1),Inflaçao!$F:$F,Inflaçao!$G:$G))*0.45)*(Inflaçao!$G$289/Inflaçao!$G$273)))),
IF(AND($D3988="Linepack",$E3988&lt;&gt;"GASIG"),((I3988/_xlfn.XLOOKUP(DATE(YEAR($G3988),MONTH($G3988),1),Inflaçao!$B:$B,Inflaçao!$C:$C)*Inflaçao!$C$265)*((Inflaçao!$C$273/Inflaçao!$C$265)*0.55+(Inflaçao!$G$273/Inflaçao!$G$265)*0.45)*(Inflaçao!$G$289/Inflaçao!$G$273)),
IF($E3988&lt;&gt;"GASIG",(I3988/_xlfn.XLOOKUP(DATE(YEAR($G3988),MONTH($G3988),1),Inflaçao!$F:$F,Inflaçao!$G:$G)*Inflaçao!$G$289),
I3988*(((Inflaçao!$C$273/_xlfn.XLOOKUP(DATE(YEAR($G3988),MONTH($G3988),1),Inflaçao!$B:$B,Inflaçao!$C:$C))*0.55+(Inflaçao!$G$273/_xlfn.XLOOKUP(DATE(YEAR($G3988),MONTH($G3988),1),Inflaçao!$F:$F,Inflaçao!$G:$G))*0.45)*(Inflaçao!$G$289/Inflaçao!$G$273))))
))</f>
        <v>17213.105967306117</v>
      </c>
      <c r="Q3988" s="13">
        <f>IF(OR($L3988="Anexo IV",$L3988="Inv. Remunerado"),
IF(AND($D3988="Linepack",$E3988&lt;&gt;"GASIG"),((N3988/_xlfn.XLOOKUP(DATE(YEAR($G3988),MONTH($G3988),1),Inflaçao!$B:$B,Inflaçao!$C:$C)*Inflaçao!$C$265)*((Inflaçao!$C$273/Inflaçao!$C$265)*0.55+(Inflaçao!$G$273/Inflaçao!$G$265)*0.45)*(Inflaçao!$G$289/Inflaçao!$G$273)),
IF($E3988&lt;&gt;"GASIG",(N3988/_xlfn.XLOOKUP(DATE(YEAR($G3988),MONTH($G3988),1),Inflaçao!$B:$B,Inflaçao!$C:$C)*Inflaçao!$C$273)*(Inflaçao!$G$289/Inflaçao!$G$273),
N3988*(((Inflaçao!$C$273/_xlfn.XLOOKUP(DATE(YEAR($G3988),MONTH($G3988),1),Inflaçao!$B:$B,Inflaçao!$C:$C))*0.55+(Inflaçao!$G$273/_xlfn.XLOOKUP(DATE(YEAR($G3988),MONTH($G3988),1),Inflaçao!$F:$F,Inflaçao!$G:$G))*0.45)*(Inflaçao!$G$289/Inflaçao!$G$273)))),
IF(AND($G3988&lt;45530,$L3988="Inv. Não Remunerado"),
IF(AND($D3988="Linepack",$E3988&lt;&gt;"GASIG"),((N3988/_xlfn.XLOOKUP(DATE(YEAR($G3988),MONTH($G3988),1),Inflaçao!$B:$B,Inflaçao!$C:$C)*Inflaçao!$C$265)*((Inflaçao!$C$273/Inflaçao!$C$265)*0.55+(Inflaçao!$G$273/Inflaçao!$G$265)*0.45)*(Inflaçao!$G$289/Inflaçao!$G$273)),
IF($E3988&lt;&gt;"GASIG",(N3988/_xlfn.XLOOKUP(DATE(YEAR($G3988),MONTH($G3988),1),Inflaçao!$B:$B,Inflaçao!$C:$C)*Inflaçao!$C$273)*(Inflaçao!$G$289/Inflaçao!$G$273),
N3988*(((Inflaçao!$C$273/_xlfn.XLOOKUP(DATE(YEAR($G3988),MONTH($G3988),1),Inflaçao!$B:$B,Inflaçao!$C:$C))*0.55+(Inflaçao!$G$273/_xlfn.XLOOKUP(DATE(YEAR($G3988),MONTH($G3988),1),Inflaçao!$F:$F,Inflaçao!$G:$G))*0.45)*(Inflaçao!$G$289/Inflaçao!$G$273)))),
IF(AND($D3988="Linepack",$E3988&lt;&gt;"GASIG"),((N3988/_xlfn.XLOOKUP(DATE(YEAR($G3988),MONTH($G3988),1),Inflaçao!$B:$B,Inflaçao!$C:$C)*Inflaçao!$C$265)*((Inflaçao!$C$273/Inflaçao!$C$265)*0.55+(Inflaçao!$G$273/Inflaçao!$G$265)*0.45)*(Inflaçao!$G$289/Inflaçao!$G$273)),
IF($E3988&lt;&gt;"GASIG",(N3988/_xlfn.XLOOKUP(DATE(YEAR($G3988),MONTH($G3988),1),Inflaçao!$F:$F,Inflaçao!$G:$G)*Inflaçao!$G$289),
N3988*(((Inflaçao!$C$273/_xlfn.XLOOKUP(DATE(YEAR($G3988),MONTH($G3988),1),Inflaçao!$B:$B,Inflaçao!$C:$C))*0.55+(Inflaçao!$G$273/_xlfn.XLOOKUP(DATE(YEAR($G3988),MONTH($G3988),1),Inflaçao!$F:$F,Inflaçao!$G:$G))*0.45)*(Inflaçao!$G$289/Inflaçao!$G$273))))
))</f>
        <v>0</v>
      </c>
      <c r="R3988" s="16">
        <f t="shared" si="216"/>
        <v>17213.105967306117</v>
      </c>
      <c r="S3988" s="40"/>
    </row>
    <row r="3989" spans="1:19" ht="30" customHeight="1" x14ac:dyDescent="0.35">
      <c r="A3989" s="36"/>
      <c r="B3989" s="39" t="s">
        <v>1199</v>
      </c>
      <c r="C3989" s="10" t="s">
        <v>7024</v>
      </c>
      <c r="D3989" s="10" t="s">
        <v>37</v>
      </c>
      <c r="E3989" s="10" t="s">
        <v>5827</v>
      </c>
      <c r="F3989" s="10" t="s">
        <v>5815</v>
      </c>
      <c r="G3989" s="11">
        <v>43465</v>
      </c>
      <c r="H3989" s="12" t="s">
        <v>5668</v>
      </c>
      <c r="I3989" s="13">
        <v>198000.98</v>
      </c>
      <c r="J3989" s="13">
        <v>-70371.14</v>
      </c>
      <c r="K3989" s="13">
        <v>127629.84000000001</v>
      </c>
      <c r="L3989" s="15" t="s">
        <v>5649</v>
      </c>
      <c r="M3989" s="15" t="s">
        <v>5650</v>
      </c>
      <c r="N3989" s="13">
        <f t="shared" si="214"/>
        <v>0</v>
      </c>
      <c r="O3989" s="13">
        <f t="shared" si="215"/>
        <v>198000.98</v>
      </c>
      <c r="P3989" s="13">
        <f>IF(OR($L3989="Anexo IV",$L3989="Inv. Remunerado"),
IF(AND($D3989="Linepack",$E3989&lt;&gt;"GASIG"),((I3989/_xlfn.XLOOKUP(DATE(YEAR($G3989),MONTH($G3989),1),Inflaçao!$B:$B,Inflaçao!$C:$C)*Inflaçao!$C$265)*((Inflaçao!$C$273/Inflaçao!$C$265)*0.55+(Inflaçao!$G$273/Inflaçao!$G$265)*0.45)*(Inflaçao!$G$289/Inflaçao!$G$273)),
IF($E3989&lt;&gt;"GASIG",(I3989/_xlfn.XLOOKUP(DATE(YEAR($G3989),MONTH($G3989),1),Inflaçao!$B:$B,Inflaçao!$C:$C)*Inflaçao!$C$273)*(Inflaçao!$G$289/Inflaçao!$G$273),
I3989*(((Inflaçao!$C$273/_xlfn.XLOOKUP(DATE(YEAR($G3989),MONTH($G3989),1),Inflaçao!$B:$B,Inflaçao!$C:$C))*0.55+(Inflaçao!$G$273/_xlfn.XLOOKUP(DATE(YEAR($G3989),MONTH($G3989),1),Inflaçao!$F:$F,Inflaçao!$G:$G))*0.45)*(Inflaçao!$G$289/Inflaçao!$G$273)))),
IF(AND($G3989&lt;45530,$L3989="Inv. Não Remunerado"),
IF(AND($D3989="Linepack",$E3989&lt;&gt;"GASIG"),((I3989/_xlfn.XLOOKUP(DATE(YEAR($G3989),MONTH($G3989),1),Inflaçao!$B:$B,Inflaçao!$C:$C)*Inflaçao!$C$265)*((Inflaçao!$C$273/Inflaçao!$C$265)*0.55+(Inflaçao!$G$273/Inflaçao!$G$265)*0.45)*(Inflaçao!$G$289/Inflaçao!$G$273)),
IF($E3989&lt;&gt;"GASIG",(I3989/_xlfn.XLOOKUP(DATE(YEAR($G3989),MONTH($G3989),1),Inflaçao!$B:$B,Inflaçao!$C:$C)*Inflaçao!$C$273)*(Inflaçao!$G$289/Inflaçao!$G$273),
I3989*(((Inflaçao!$C$273/_xlfn.XLOOKUP(DATE(YEAR($G3989),MONTH($G3989),1),Inflaçao!$B:$B,Inflaçao!$C:$C))*0.55+(Inflaçao!$G$273/_xlfn.XLOOKUP(DATE(YEAR($G3989),MONTH($G3989),1),Inflaçao!$F:$F,Inflaçao!$G:$G))*0.45)*(Inflaçao!$G$289/Inflaçao!$G$273)))),
IF(AND($D3989="Linepack",$E3989&lt;&gt;"GASIG"),((I3989/_xlfn.XLOOKUP(DATE(YEAR($G3989),MONTH($G3989),1),Inflaçao!$B:$B,Inflaçao!$C:$C)*Inflaçao!$C$265)*((Inflaçao!$C$273/Inflaçao!$C$265)*0.55+(Inflaçao!$G$273/Inflaçao!$G$265)*0.45)*(Inflaçao!$G$289/Inflaçao!$G$273)),
IF($E3989&lt;&gt;"GASIG",(I3989/_xlfn.XLOOKUP(DATE(YEAR($G3989),MONTH($G3989),1),Inflaçao!$F:$F,Inflaçao!$G:$G)*Inflaçao!$G$289),
I3989*(((Inflaçao!$C$273/_xlfn.XLOOKUP(DATE(YEAR($G3989),MONTH($G3989),1),Inflaçao!$B:$B,Inflaçao!$C:$C))*0.55+(Inflaçao!$G$273/_xlfn.XLOOKUP(DATE(YEAR($G3989),MONTH($G3989),1),Inflaçao!$F:$F,Inflaçao!$G:$G))*0.45)*(Inflaçao!$G$289/Inflaçao!$G$273))))
))</f>
        <v>343914.35070730752</v>
      </c>
      <c r="Q3989" s="13">
        <f>IF(OR($L3989="Anexo IV",$L3989="Inv. Remunerado"),
IF(AND($D3989="Linepack",$E3989&lt;&gt;"GASIG"),((N3989/_xlfn.XLOOKUP(DATE(YEAR($G3989),MONTH($G3989),1),Inflaçao!$B:$B,Inflaçao!$C:$C)*Inflaçao!$C$265)*((Inflaçao!$C$273/Inflaçao!$C$265)*0.55+(Inflaçao!$G$273/Inflaçao!$G$265)*0.45)*(Inflaçao!$G$289/Inflaçao!$G$273)),
IF($E3989&lt;&gt;"GASIG",(N3989/_xlfn.XLOOKUP(DATE(YEAR($G3989),MONTH($G3989),1),Inflaçao!$B:$B,Inflaçao!$C:$C)*Inflaçao!$C$273)*(Inflaçao!$G$289/Inflaçao!$G$273),
N3989*(((Inflaçao!$C$273/_xlfn.XLOOKUP(DATE(YEAR($G3989),MONTH($G3989),1),Inflaçao!$B:$B,Inflaçao!$C:$C))*0.55+(Inflaçao!$G$273/_xlfn.XLOOKUP(DATE(YEAR($G3989),MONTH($G3989),1),Inflaçao!$F:$F,Inflaçao!$G:$G))*0.45)*(Inflaçao!$G$289/Inflaçao!$G$273)))),
IF(AND($G3989&lt;45530,$L3989="Inv. Não Remunerado"),
IF(AND($D3989="Linepack",$E3989&lt;&gt;"GASIG"),((N3989/_xlfn.XLOOKUP(DATE(YEAR($G3989),MONTH($G3989),1),Inflaçao!$B:$B,Inflaçao!$C:$C)*Inflaçao!$C$265)*((Inflaçao!$C$273/Inflaçao!$C$265)*0.55+(Inflaçao!$G$273/Inflaçao!$G$265)*0.45)*(Inflaçao!$G$289/Inflaçao!$G$273)),
IF($E3989&lt;&gt;"GASIG",(N3989/_xlfn.XLOOKUP(DATE(YEAR($G3989),MONTH($G3989),1),Inflaçao!$B:$B,Inflaçao!$C:$C)*Inflaçao!$C$273)*(Inflaçao!$G$289/Inflaçao!$G$273),
N3989*(((Inflaçao!$C$273/_xlfn.XLOOKUP(DATE(YEAR($G3989),MONTH($G3989),1),Inflaçao!$B:$B,Inflaçao!$C:$C))*0.55+(Inflaçao!$G$273/_xlfn.XLOOKUP(DATE(YEAR($G3989),MONTH($G3989),1),Inflaçao!$F:$F,Inflaçao!$G:$G))*0.45)*(Inflaçao!$G$289/Inflaçao!$G$273)))),
IF(AND($D3989="Linepack",$E3989&lt;&gt;"GASIG"),((N3989/_xlfn.XLOOKUP(DATE(YEAR($G3989),MONTH($G3989),1),Inflaçao!$B:$B,Inflaçao!$C:$C)*Inflaçao!$C$265)*((Inflaçao!$C$273/Inflaçao!$C$265)*0.55+(Inflaçao!$G$273/Inflaçao!$G$265)*0.45)*(Inflaçao!$G$289/Inflaçao!$G$273)),
IF($E3989&lt;&gt;"GASIG",(N3989/_xlfn.XLOOKUP(DATE(YEAR($G3989),MONTH($G3989),1),Inflaçao!$F:$F,Inflaçao!$G:$G)*Inflaçao!$G$289),
N3989*(((Inflaçao!$C$273/_xlfn.XLOOKUP(DATE(YEAR($G3989),MONTH($G3989),1),Inflaçao!$B:$B,Inflaçao!$C:$C))*0.55+(Inflaçao!$G$273/_xlfn.XLOOKUP(DATE(YEAR($G3989),MONTH($G3989),1),Inflaçao!$F:$F,Inflaçao!$G:$G))*0.45)*(Inflaçao!$G$289/Inflaçao!$G$273))))
))</f>
        <v>0</v>
      </c>
      <c r="R3989" s="16">
        <f t="shared" si="216"/>
        <v>343914.35070730752</v>
      </c>
      <c r="S3989" s="40"/>
    </row>
    <row r="3990" spans="1:19" ht="30" customHeight="1" x14ac:dyDescent="0.35">
      <c r="A3990" s="36"/>
      <c r="B3990" s="39" t="s">
        <v>1201</v>
      </c>
      <c r="C3990" s="10" t="s">
        <v>7024</v>
      </c>
      <c r="D3990" s="10" t="s">
        <v>37</v>
      </c>
      <c r="E3990" s="10" t="s">
        <v>5827</v>
      </c>
      <c r="F3990" s="10" t="s">
        <v>5815</v>
      </c>
      <c r="G3990" s="11">
        <v>43465</v>
      </c>
      <c r="H3990" s="12" t="s">
        <v>5668</v>
      </c>
      <c r="I3990" s="13">
        <v>198000.98</v>
      </c>
      <c r="J3990" s="13">
        <v>-70371.14</v>
      </c>
      <c r="K3990" s="13">
        <v>127629.84000000001</v>
      </c>
      <c r="L3990" s="15" t="s">
        <v>5649</v>
      </c>
      <c r="M3990" s="15" t="s">
        <v>5650</v>
      </c>
      <c r="N3990" s="13">
        <f t="shared" si="214"/>
        <v>0</v>
      </c>
      <c r="O3990" s="13">
        <f t="shared" si="215"/>
        <v>198000.98</v>
      </c>
      <c r="P3990" s="13">
        <f>IF(OR($L3990="Anexo IV",$L3990="Inv. Remunerado"),
IF(AND($D3990="Linepack",$E3990&lt;&gt;"GASIG"),((I3990/_xlfn.XLOOKUP(DATE(YEAR($G3990),MONTH($G3990),1),Inflaçao!$B:$B,Inflaçao!$C:$C)*Inflaçao!$C$265)*((Inflaçao!$C$273/Inflaçao!$C$265)*0.55+(Inflaçao!$G$273/Inflaçao!$G$265)*0.45)*(Inflaçao!$G$289/Inflaçao!$G$273)),
IF($E3990&lt;&gt;"GASIG",(I3990/_xlfn.XLOOKUP(DATE(YEAR($G3990),MONTH($G3990),1),Inflaçao!$B:$B,Inflaçao!$C:$C)*Inflaçao!$C$273)*(Inflaçao!$G$289/Inflaçao!$G$273),
I3990*(((Inflaçao!$C$273/_xlfn.XLOOKUP(DATE(YEAR($G3990),MONTH($G3990),1),Inflaçao!$B:$B,Inflaçao!$C:$C))*0.55+(Inflaçao!$G$273/_xlfn.XLOOKUP(DATE(YEAR($G3990),MONTH($G3990),1),Inflaçao!$F:$F,Inflaçao!$G:$G))*0.45)*(Inflaçao!$G$289/Inflaçao!$G$273)))),
IF(AND($G3990&lt;45530,$L3990="Inv. Não Remunerado"),
IF(AND($D3990="Linepack",$E3990&lt;&gt;"GASIG"),((I3990/_xlfn.XLOOKUP(DATE(YEAR($G3990),MONTH($G3990),1),Inflaçao!$B:$B,Inflaçao!$C:$C)*Inflaçao!$C$265)*((Inflaçao!$C$273/Inflaçao!$C$265)*0.55+(Inflaçao!$G$273/Inflaçao!$G$265)*0.45)*(Inflaçao!$G$289/Inflaçao!$G$273)),
IF($E3990&lt;&gt;"GASIG",(I3990/_xlfn.XLOOKUP(DATE(YEAR($G3990),MONTH($G3990),1),Inflaçao!$B:$B,Inflaçao!$C:$C)*Inflaçao!$C$273)*(Inflaçao!$G$289/Inflaçao!$G$273),
I3990*(((Inflaçao!$C$273/_xlfn.XLOOKUP(DATE(YEAR($G3990),MONTH($G3990),1),Inflaçao!$B:$B,Inflaçao!$C:$C))*0.55+(Inflaçao!$G$273/_xlfn.XLOOKUP(DATE(YEAR($G3990),MONTH($G3990),1),Inflaçao!$F:$F,Inflaçao!$G:$G))*0.45)*(Inflaçao!$G$289/Inflaçao!$G$273)))),
IF(AND($D3990="Linepack",$E3990&lt;&gt;"GASIG"),((I3990/_xlfn.XLOOKUP(DATE(YEAR($G3990),MONTH($G3990),1),Inflaçao!$B:$B,Inflaçao!$C:$C)*Inflaçao!$C$265)*((Inflaçao!$C$273/Inflaçao!$C$265)*0.55+(Inflaçao!$G$273/Inflaçao!$G$265)*0.45)*(Inflaçao!$G$289/Inflaçao!$G$273)),
IF($E3990&lt;&gt;"GASIG",(I3990/_xlfn.XLOOKUP(DATE(YEAR($G3990),MONTH($G3990),1),Inflaçao!$F:$F,Inflaçao!$G:$G)*Inflaçao!$G$289),
I3990*(((Inflaçao!$C$273/_xlfn.XLOOKUP(DATE(YEAR($G3990),MONTH($G3990),1),Inflaçao!$B:$B,Inflaçao!$C:$C))*0.55+(Inflaçao!$G$273/_xlfn.XLOOKUP(DATE(YEAR($G3990),MONTH($G3990),1),Inflaçao!$F:$F,Inflaçao!$G:$G))*0.45)*(Inflaçao!$G$289/Inflaçao!$G$273))))
))</f>
        <v>343914.35070730752</v>
      </c>
      <c r="Q3990" s="13">
        <f>IF(OR($L3990="Anexo IV",$L3990="Inv. Remunerado"),
IF(AND($D3990="Linepack",$E3990&lt;&gt;"GASIG"),((N3990/_xlfn.XLOOKUP(DATE(YEAR($G3990),MONTH($G3990),1),Inflaçao!$B:$B,Inflaçao!$C:$C)*Inflaçao!$C$265)*((Inflaçao!$C$273/Inflaçao!$C$265)*0.55+(Inflaçao!$G$273/Inflaçao!$G$265)*0.45)*(Inflaçao!$G$289/Inflaçao!$G$273)),
IF($E3990&lt;&gt;"GASIG",(N3990/_xlfn.XLOOKUP(DATE(YEAR($G3990),MONTH($G3990),1),Inflaçao!$B:$B,Inflaçao!$C:$C)*Inflaçao!$C$273)*(Inflaçao!$G$289/Inflaçao!$G$273),
N3990*(((Inflaçao!$C$273/_xlfn.XLOOKUP(DATE(YEAR($G3990),MONTH($G3990),1),Inflaçao!$B:$B,Inflaçao!$C:$C))*0.55+(Inflaçao!$G$273/_xlfn.XLOOKUP(DATE(YEAR($G3990),MONTH($G3990),1),Inflaçao!$F:$F,Inflaçao!$G:$G))*0.45)*(Inflaçao!$G$289/Inflaçao!$G$273)))),
IF(AND($G3990&lt;45530,$L3990="Inv. Não Remunerado"),
IF(AND($D3990="Linepack",$E3990&lt;&gt;"GASIG"),((N3990/_xlfn.XLOOKUP(DATE(YEAR($G3990),MONTH($G3990),1),Inflaçao!$B:$B,Inflaçao!$C:$C)*Inflaçao!$C$265)*((Inflaçao!$C$273/Inflaçao!$C$265)*0.55+(Inflaçao!$G$273/Inflaçao!$G$265)*0.45)*(Inflaçao!$G$289/Inflaçao!$G$273)),
IF($E3990&lt;&gt;"GASIG",(N3990/_xlfn.XLOOKUP(DATE(YEAR($G3990),MONTH($G3990),1),Inflaçao!$B:$B,Inflaçao!$C:$C)*Inflaçao!$C$273)*(Inflaçao!$G$289/Inflaçao!$G$273),
N3990*(((Inflaçao!$C$273/_xlfn.XLOOKUP(DATE(YEAR($G3990),MONTH($G3990),1),Inflaçao!$B:$B,Inflaçao!$C:$C))*0.55+(Inflaçao!$G$273/_xlfn.XLOOKUP(DATE(YEAR($G3990),MONTH($G3990),1),Inflaçao!$F:$F,Inflaçao!$G:$G))*0.45)*(Inflaçao!$G$289/Inflaçao!$G$273)))),
IF(AND($D3990="Linepack",$E3990&lt;&gt;"GASIG"),((N3990/_xlfn.XLOOKUP(DATE(YEAR($G3990),MONTH($G3990),1),Inflaçao!$B:$B,Inflaçao!$C:$C)*Inflaçao!$C$265)*((Inflaçao!$C$273/Inflaçao!$C$265)*0.55+(Inflaçao!$G$273/Inflaçao!$G$265)*0.45)*(Inflaçao!$G$289/Inflaçao!$G$273)),
IF($E3990&lt;&gt;"GASIG",(N3990/_xlfn.XLOOKUP(DATE(YEAR($G3990),MONTH($G3990),1),Inflaçao!$F:$F,Inflaçao!$G:$G)*Inflaçao!$G$289),
N3990*(((Inflaçao!$C$273/_xlfn.XLOOKUP(DATE(YEAR($G3990),MONTH($G3990),1),Inflaçao!$B:$B,Inflaçao!$C:$C))*0.55+(Inflaçao!$G$273/_xlfn.XLOOKUP(DATE(YEAR($G3990),MONTH($G3990),1),Inflaçao!$F:$F,Inflaçao!$G:$G))*0.45)*(Inflaçao!$G$289/Inflaçao!$G$273))))
))</f>
        <v>0</v>
      </c>
      <c r="R3990" s="16">
        <f t="shared" si="216"/>
        <v>343914.35070730752</v>
      </c>
      <c r="S3990" s="40"/>
    </row>
    <row r="3991" spans="1:19" ht="30" customHeight="1" x14ac:dyDescent="0.35">
      <c r="A3991" s="36"/>
      <c r="B3991" s="39" t="s">
        <v>1203</v>
      </c>
      <c r="C3991" s="10" t="s">
        <v>7025</v>
      </c>
      <c r="D3991" s="10" t="s">
        <v>8</v>
      </c>
      <c r="E3991" s="10" t="s">
        <v>5827</v>
      </c>
      <c r="F3991" s="10" t="s">
        <v>5815</v>
      </c>
      <c r="G3991" s="11">
        <v>43465</v>
      </c>
      <c r="H3991" s="12" t="s">
        <v>5668</v>
      </c>
      <c r="I3991" s="13">
        <v>25626.01</v>
      </c>
      <c r="J3991" s="13">
        <v>-8131.99</v>
      </c>
      <c r="K3991" s="13">
        <v>17494.019999999997</v>
      </c>
      <c r="L3991" s="15" t="s">
        <v>5649</v>
      </c>
      <c r="M3991" s="15" t="s">
        <v>5650</v>
      </c>
      <c r="N3991" s="13">
        <f t="shared" si="214"/>
        <v>0</v>
      </c>
      <c r="O3991" s="13">
        <f t="shared" si="215"/>
        <v>25626.01</v>
      </c>
      <c r="P3991" s="13">
        <f>IF(OR($L3991="Anexo IV",$L3991="Inv. Remunerado"),
IF(AND($D3991="Linepack",$E3991&lt;&gt;"GASIG"),((I3991/_xlfn.XLOOKUP(DATE(YEAR($G3991),MONTH($G3991),1),Inflaçao!$B:$B,Inflaçao!$C:$C)*Inflaçao!$C$265)*((Inflaçao!$C$273/Inflaçao!$C$265)*0.55+(Inflaçao!$G$273/Inflaçao!$G$265)*0.45)*(Inflaçao!$G$289/Inflaçao!$G$273)),
IF($E3991&lt;&gt;"GASIG",(I3991/_xlfn.XLOOKUP(DATE(YEAR($G3991),MONTH($G3991),1),Inflaçao!$B:$B,Inflaçao!$C:$C)*Inflaçao!$C$273)*(Inflaçao!$G$289/Inflaçao!$G$273),
I3991*(((Inflaçao!$C$273/_xlfn.XLOOKUP(DATE(YEAR($G3991),MONTH($G3991),1),Inflaçao!$B:$B,Inflaçao!$C:$C))*0.55+(Inflaçao!$G$273/_xlfn.XLOOKUP(DATE(YEAR($G3991),MONTH($G3991),1),Inflaçao!$F:$F,Inflaçao!$G:$G))*0.45)*(Inflaçao!$G$289/Inflaçao!$G$273)))),
IF(AND($G3991&lt;45530,$L3991="Inv. Não Remunerado"),
IF(AND($D3991="Linepack",$E3991&lt;&gt;"GASIG"),((I3991/_xlfn.XLOOKUP(DATE(YEAR($G3991),MONTH($G3991),1),Inflaçao!$B:$B,Inflaçao!$C:$C)*Inflaçao!$C$265)*((Inflaçao!$C$273/Inflaçao!$C$265)*0.55+(Inflaçao!$G$273/Inflaçao!$G$265)*0.45)*(Inflaçao!$G$289/Inflaçao!$G$273)),
IF($E3991&lt;&gt;"GASIG",(I3991/_xlfn.XLOOKUP(DATE(YEAR($G3991),MONTH($G3991),1),Inflaçao!$B:$B,Inflaçao!$C:$C)*Inflaçao!$C$273)*(Inflaçao!$G$289/Inflaçao!$G$273),
I3991*(((Inflaçao!$C$273/_xlfn.XLOOKUP(DATE(YEAR($G3991),MONTH($G3991),1),Inflaçao!$B:$B,Inflaçao!$C:$C))*0.55+(Inflaçao!$G$273/_xlfn.XLOOKUP(DATE(YEAR($G3991),MONTH($G3991),1),Inflaçao!$F:$F,Inflaçao!$G:$G))*0.45)*(Inflaçao!$G$289/Inflaçao!$G$273)))),
IF(AND($D3991="Linepack",$E3991&lt;&gt;"GASIG"),((I3991/_xlfn.XLOOKUP(DATE(YEAR($G3991),MONTH($G3991),1),Inflaçao!$B:$B,Inflaçao!$C:$C)*Inflaçao!$C$265)*((Inflaçao!$C$273/Inflaçao!$C$265)*0.55+(Inflaçao!$G$273/Inflaçao!$G$265)*0.45)*(Inflaçao!$G$289/Inflaçao!$G$273)),
IF($E3991&lt;&gt;"GASIG",(I3991/_xlfn.XLOOKUP(DATE(YEAR($G3991),MONTH($G3991),1),Inflaçao!$F:$F,Inflaçao!$G:$G)*Inflaçao!$G$289),
I3991*(((Inflaçao!$C$273/_xlfn.XLOOKUP(DATE(YEAR($G3991),MONTH($G3991),1),Inflaçao!$B:$B,Inflaçao!$C:$C))*0.55+(Inflaçao!$G$273/_xlfn.XLOOKUP(DATE(YEAR($G3991),MONTH($G3991),1),Inflaçao!$F:$F,Inflaçao!$G:$G))*0.45)*(Inflaçao!$G$289/Inflaçao!$G$273))))
))</f>
        <v>44510.651363286015</v>
      </c>
      <c r="Q3991" s="13">
        <f>IF(OR($L3991="Anexo IV",$L3991="Inv. Remunerado"),
IF(AND($D3991="Linepack",$E3991&lt;&gt;"GASIG"),((N3991/_xlfn.XLOOKUP(DATE(YEAR($G3991),MONTH($G3991),1),Inflaçao!$B:$B,Inflaçao!$C:$C)*Inflaçao!$C$265)*((Inflaçao!$C$273/Inflaçao!$C$265)*0.55+(Inflaçao!$G$273/Inflaçao!$G$265)*0.45)*(Inflaçao!$G$289/Inflaçao!$G$273)),
IF($E3991&lt;&gt;"GASIG",(N3991/_xlfn.XLOOKUP(DATE(YEAR($G3991),MONTH($G3991),1),Inflaçao!$B:$B,Inflaçao!$C:$C)*Inflaçao!$C$273)*(Inflaçao!$G$289/Inflaçao!$G$273),
N3991*(((Inflaçao!$C$273/_xlfn.XLOOKUP(DATE(YEAR($G3991),MONTH($G3991),1),Inflaçao!$B:$B,Inflaçao!$C:$C))*0.55+(Inflaçao!$G$273/_xlfn.XLOOKUP(DATE(YEAR($G3991),MONTH($G3991),1),Inflaçao!$F:$F,Inflaçao!$G:$G))*0.45)*(Inflaçao!$G$289/Inflaçao!$G$273)))),
IF(AND($G3991&lt;45530,$L3991="Inv. Não Remunerado"),
IF(AND($D3991="Linepack",$E3991&lt;&gt;"GASIG"),((N3991/_xlfn.XLOOKUP(DATE(YEAR($G3991),MONTH($G3991),1),Inflaçao!$B:$B,Inflaçao!$C:$C)*Inflaçao!$C$265)*((Inflaçao!$C$273/Inflaçao!$C$265)*0.55+(Inflaçao!$G$273/Inflaçao!$G$265)*0.45)*(Inflaçao!$G$289/Inflaçao!$G$273)),
IF($E3991&lt;&gt;"GASIG",(N3991/_xlfn.XLOOKUP(DATE(YEAR($G3991),MONTH($G3991),1),Inflaçao!$B:$B,Inflaçao!$C:$C)*Inflaçao!$C$273)*(Inflaçao!$G$289/Inflaçao!$G$273),
N3991*(((Inflaçao!$C$273/_xlfn.XLOOKUP(DATE(YEAR($G3991),MONTH($G3991),1),Inflaçao!$B:$B,Inflaçao!$C:$C))*0.55+(Inflaçao!$G$273/_xlfn.XLOOKUP(DATE(YEAR($G3991),MONTH($G3991),1),Inflaçao!$F:$F,Inflaçao!$G:$G))*0.45)*(Inflaçao!$G$289/Inflaçao!$G$273)))),
IF(AND($D3991="Linepack",$E3991&lt;&gt;"GASIG"),((N3991/_xlfn.XLOOKUP(DATE(YEAR($G3991),MONTH($G3991),1),Inflaçao!$B:$B,Inflaçao!$C:$C)*Inflaçao!$C$265)*((Inflaçao!$C$273/Inflaçao!$C$265)*0.55+(Inflaçao!$G$273/Inflaçao!$G$265)*0.45)*(Inflaçao!$G$289/Inflaçao!$G$273)),
IF($E3991&lt;&gt;"GASIG",(N3991/_xlfn.XLOOKUP(DATE(YEAR($G3991),MONTH($G3991),1),Inflaçao!$F:$F,Inflaçao!$G:$G)*Inflaçao!$G$289),
N3991*(((Inflaçao!$C$273/_xlfn.XLOOKUP(DATE(YEAR($G3991),MONTH($G3991),1),Inflaçao!$B:$B,Inflaçao!$C:$C))*0.55+(Inflaçao!$G$273/_xlfn.XLOOKUP(DATE(YEAR($G3991),MONTH($G3991),1),Inflaçao!$F:$F,Inflaçao!$G:$G))*0.45)*(Inflaçao!$G$289/Inflaçao!$G$273))))
))</f>
        <v>0</v>
      </c>
      <c r="R3991" s="16">
        <f t="shared" si="216"/>
        <v>44510.651363286015</v>
      </c>
      <c r="S3991" s="40"/>
    </row>
    <row r="3992" spans="1:19" ht="30" customHeight="1" x14ac:dyDescent="0.35">
      <c r="A3992" s="36"/>
      <c r="B3992" s="39" t="s">
        <v>1204</v>
      </c>
      <c r="C3992" s="10" t="s">
        <v>7026</v>
      </c>
      <c r="D3992" s="10" t="s">
        <v>8</v>
      </c>
      <c r="E3992" s="10" t="s">
        <v>5827</v>
      </c>
      <c r="F3992" s="10" t="s">
        <v>5815</v>
      </c>
      <c r="G3992" s="11">
        <v>43465</v>
      </c>
      <c r="H3992" s="12" t="s">
        <v>5668</v>
      </c>
      <c r="I3992" s="13">
        <v>204207.28</v>
      </c>
      <c r="J3992" s="13">
        <v>-77696.78</v>
      </c>
      <c r="K3992" s="13">
        <v>126510.5</v>
      </c>
      <c r="L3992" s="15" t="s">
        <v>5649</v>
      </c>
      <c r="M3992" s="15" t="s">
        <v>5650</v>
      </c>
      <c r="N3992" s="13">
        <f t="shared" si="214"/>
        <v>0</v>
      </c>
      <c r="O3992" s="13">
        <f t="shared" si="215"/>
        <v>204207.28</v>
      </c>
      <c r="P3992" s="13">
        <f>IF(OR($L3992="Anexo IV",$L3992="Inv. Remunerado"),
IF(AND($D3992="Linepack",$E3992&lt;&gt;"GASIG"),((I3992/_xlfn.XLOOKUP(DATE(YEAR($G3992),MONTH($G3992),1),Inflaçao!$B:$B,Inflaçao!$C:$C)*Inflaçao!$C$265)*((Inflaçao!$C$273/Inflaçao!$C$265)*0.55+(Inflaçao!$G$273/Inflaçao!$G$265)*0.45)*(Inflaçao!$G$289/Inflaçao!$G$273)),
IF($E3992&lt;&gt;"GASIG",(I3992/_xlfn.XLOOKUP(DATE(YEAR($G3992),MONTH($G3992),1),Inflaçao!$B:$B,Inflaçao!$C:$C)*Inflaçao!$C$273)*(Inflaçao!$G$289/Inflaçao!$G$273),
I3992*(((Inflaçao!$C$273/_xlfn.XLOOKUP(DATE(YEAR($G3992),MONTH($G3992),1),Inflaçao!$B:$B,Inflaçao!$C:$C))*0.55+(Inflaçao!$G$273/_xlfn.XLOOKUP(DATE(YEAR($G3992),MONTH($G3992),1),Inflaçao!$F:$F,Inflaçao!$G:$G))*0.45)*(Inflaçao!$G$289/Inflaçao!$G$273)))),
IF(AND($G3992&lt;45530,$L3992="Inv. Não Remunerado"),
IF(AND($D3992="Linepack",$E3992&lt;&gt;"GASIG"),((I3992/_xlfn.XLOOKUP(DATE(YEAR($G3992),MONTH($G3992),1),Inflaçao!$B:$B,Inflaçao!$C:$C)*Inflaçao!$C$265)*((Inflaçao!$C$273/Inflaçao!$C$265)*0.55+(Inflaçao!$G$273/Inflaçao!$G$265)*0.45)*(Inflaçao!$G$289/Inflaçao!$G$273)),
IF($E3992&lt;&gt;"GASIG",(I3992/_xlfn.XLOOKUP(DATE(YEAR($G3992),MONTH($G3992),1),Inflaçao!$B:$B,Inflaçao!$C:$C)*Inflaçao!$C$273)*(Inflaçao!$G$289/Inflaçao!$G$273),
I3992*(((Inflaçao!$C$273/_xlfn.XLOOKUP(DATE(YEAR($G3992),MONTH($G3992),1),Inflaçao!$B:$B,Inflaçao!$C:$C))*0.55+(Inflaçao!$G$273/_xlfn.XLOOKUP(DATE(YEAR($G3992),MONTH($G3992),1),Inflaçao!$F:$F,Inflaçao!$G:$G))*0.45)*(Inflaçao!$G$289/Inflaçao!$G$273)))),
IF(AND($D3992="Linepack",$E3992&lt;&gt;"GASIG"),((I3992/_xlfn.XLOOKUP(DATE(YEAR($G3992),MONTH($G3992),1),Inflaçao!$B:$B,Inflaçao!$C:$C)*Inflaçao!$C$265)*((Inflaçao!$C$273/Inflaçao!$C$265)*0.55+(Inflaçao!$G$273/Inflaçao!$G$265)*0.45)*(Inflaçao!$G$289/Inflaçao!$G$273)),
IF($E3992&lt;&gt;"GASIG",(I3992/_xlfn.XLOOKUP(DATE(YEAR($G3992),MONTH($G3992),1),Inflaçao!$F:$F,Inflaçao!$G:$G)*Inflaçao!$G$289),
I3992*(((Inflaçao!$C$273/_xlfn.XLOOKUP(DATE(YEAR($G3992),MONTH($G3992),1),Inflaçao!$B:$B,Inflaçao!$C:$C))*0.55+(Inflaçao!$G$273/_xlfn.XLOOKUP(DATE(YEAR($G3992),MONTH($G3992),1),Inflaçao!$F:$F,Inflaçao!$G:$G))*0.45)*(Inflaçao!$G$289/Inflaçao!$G$273))))
))</f>
        <v>354694.27530563402</v>
      </c>
      <c r="Q3992" s="13">
        <f>IF(OR($L3992="Anexo IV",$L3992="Inv. Remunerado"),
IF(AND($D3992="Linepack",$E3992&lt;&gt;"GASIG"),((N3992/_xlfn.XLOOKUP(DATE(YEAR($G3992),MONTH($G3992),1),Inflaçao!$B:$B,Inflaçao!$C:$C)*Inflaçao!$C$265)*((Inflaçao!$C$273/Inflaçao!$C$265)*0.55+(Inflaçao!$G$273/Inflaçao!$G$265)*0.45)*(Inflaçao!$G$289/Inflaçao!$G$273)),
IF($E3992&lt;&gt;"GASIG",(N3992/_xlfn.XLOOKUP(DATE(YEAR($G3992),MONTH($G3992),1),Inflaçao!$B:$B,Inflaçao!$C:$C)*Inflaçao!$C$273)*(Inflaçao!$G$289/Inflaçao!$G$273),
N3992*(((Inflaçao!$C$273/_xlfn.XLOOKUP(DATE(YEAR($G3992),MONTH($G3992),1),Inflaçao!$B:$B,Inflaçao!$C:$C))*0.55+(Inflaçao!$G$273/_xlfn.XLOOKUP(DATE(YEAR($G3992),MONTH($G3992),1),Inflaçao!$F:$F,Inflaçao!$G:$G))*0.45)*(Inflaçao!$G$289/Inflaçao!$G$273)))),
IF(AND($G3992&lt;45530,$L3992="Inv. Não Remunerado"),
IF(AND($D3992="Linepack",$E3992&lt;&gt;"GASIG"),((N3992/_xlfn.XLOOKUP(DATE(YEAR($G3992),MONTH($G3992),1),Inflaçao!$B:$B,Inflaçao!$C:$C)*Inflaçao!$C$265)*((Inflaçao!$C$273/Inflaçao!$C$265)*0.55+(Inflaçao!$G$273/Inflaçao!$G$265)*0.45)*(Inflaçao!$G$289/Inflaçao!$G$273)),
IF($E3992&lt;&gt;"GASIG",(N3992/_xlfn.XLOOKUP(DATE(YEAR($G3992),MONTH($G3992),1),Inflaçao!$B:$B,Inflaçao!$C:$C)*Inflaçao!$C$273)*(Inflaçao!$G$289/Inflaçao!$G$273),
N3992*(((Inflaçao!$C$273/_xlfn.XLOOKUP(DATE(YEAR($G3992),MONTH($G3992),1),Inflaçao!$B:$B,Inflaçao!$C:$C))*0.55+(Inflaçao!$G$273/_xlfn.XLOOKUP(DATE(YEAR($G3992),MONTH($G3992),1),Inflaçao!$F:$F,Inflaçao!$G:$G))*0.45)*(Inflaçao!$G$289/Inflaçao!$G$273)))),
IF(AND($D3992="Linepack",$E3992&lt;&gt;"GASIG"),((N3992/_xlfn.XLOOKUP(DATE(YEAR($G3992),MONTH($G3992),1),Inflaçao!$B:$B,Inflaçao!$C:$C)*Inflaçao!$C$265)*((Inflaçao!$C$273/Inflaçao!$C$265)*0.55+(Inflaçao!$G$273/Inflaçao!$G$265)*0.45)*(Inflaçao!$G$289/Inflaçao!$G$273)),
IF($E3992&lt;&gt;"GASIG",(N3992/_xlfn.XLOOKUP(DATE(YEAR($G3992),MONTH($G3992),1),Inflaçao!$F:$F,Inflaçao!$G:$G)*Inflaçao!$G$289),
N3992*(((Inflaçao!$C$273/_xlfn.XLOOKUP(DATE(YEAR($G3992),MONTH($G3992),1),Inflaçao!$B:$B,Inflaçao!$C:$C))*0.55+(Inflaçao!$G$273/_xlfn.XLOOKUP(DATE(YEAR($G3992),MONTH($G3992),1),Inflaçao!$F:$F,Inflaçao!$G:$G))*0.45)*(Inflaçao!$G$289/Inflaçao!$G$273))))
))</f>
        <v>0</v>
      </c>
      <c r="R3992" s="16">
        <f t="shared" si="216"/>
        <v>354694.27530563402</v>
      </c>
      <c r="S3992" s="40"/>
    </row>
    <row r="3993" spans="1:19" ht="30" customHeight="1" x14ac:dyDescent="0.35">
      <c r="A3993" s="36"/>
      <c r="B3993" s="39" t="s">
        <v>1205</v>
      </c>
      <c r="C3993" s="10" t="s">
        <v>7027</v>
      </c>
      <c r="D3993" s="10" t="s">
        <v>3</v>
      </c>
      <c r="E3993" s="10" t="s">
        <v>5827</v>
      </c>
      <c r="F3993" s="10" t="s">
        <v>5815</v>
      </c>
      <c r="G3993" s="11">
        <v>43465</v>
      </c>
      <c r="H3993" s="12" t="s">
        <v>5668</v>
      </c>
      <c r="I3993" s="13">
        <v>402668.96</v>
      </c>
      <c r="J3993" s="13">
        <v>-137212.76</v>
      </c>
      <c r="K3993" s="13">
        <v>265456.2</v>
      </c>
      <c r="L3993" s="15" t="s">
        <v>5649</v>
      </c>
      <c r="M3993" s="15" t="s">
        <v>5650</v>
      </c>
      <c r="N3993" s="13">
        <f t="shared" si="214"/>
        <v>0</v>
      </c>
      <c r="O3993" s="13">
        <f t="shared" si="215"/>
        <v>402668.96</v>
      </c>
      <c r="P3993" s="13">
        <f>IF(OR($L3993="Anexo IV",$L3993="Inv. Remunerado"),
IF(AND($D3993="Linepack",$E3993&lt;&gt;"GASIG"),((I3993/_xlfn.XLOOKUP(DATE(YEAR($G3993),MONTH($G3993),1),Inflaçao!$B:$B,Inflaçao!$C:$C)*Inflaçao!$C$265)*((Inflaçao!$C$273/Inflaçao!$C$265)*0.55+(Inflaçao!$G$273/Inflaçao!$G$265)*0.45)*(Inflaçao!$G$289/Inflaçao!$G$273)),
IF($E3993&lt;&gt;"GASIG",(I3993/_xlfn.XLOOKUP(DATE(YEAR($G3993),MONTH($G3993),1),Inflaçao!$B:$B,Inflaçao!$C:$C)*Inflaçao!$C$273)*(Inflaçao!$G$289/Inflaçao!$G$273),
I3993*(((Inflaçao!$C$273/_xlfn.XLOOKUP(DATE(YEAR($G3993),MONTH($G3993),1),Inflaçao!$B:$B,Inflaçao!$C:$C))*0.55+(Inflaçao!$G$273/_xlfn.XLOOKUP(DATE(YEAR($G3993),MONTH($G3993),1),Inflaçao!$F:$F,Inflaçao!$G:$G))*0.45)*(Inflaçao!$G$289/Inflaçao!$G$273)))),
IF(AND($G3993&lt;45530,$L3993="Inv. Não Remunerado"),
IF(AND($D3993="Linepack",$E3993&lt;&gt;"GASIG"),((I3993/_xlfn.XLOOKUP(DATE(YEAR($G3993),MONTH($G3993),1),Inflaçao!$B:$B,Inflaçao!$C:$C)*Inflaçao!$C$265)*((Inflaçao!$C$273/Inflaçao!$C$265)*0.55+(Inflaçao!$G$273/Inflaçao!$G$265)*0.45)*(Inflaçao!$G$289/Inflaçao!$G$273)),
IF($E3993&lt;&gt;"GASIG",(I3993/_xlfn.XLOOKUP(DATE(YEAR($G3993),MONTH($G3993),1),Inflaçao!$B:$B,Inflaçao!$C:$C)*Inflaçao!$C$273)*(Inflaçao!$G$289/Inflaçao!$G$273),
I3993*(((Inflaçao!$C$273/_xlfn.XLOOKUP(DATE(YEAR($G3993),MONTH($G3993),1),Inflaçao!$B:$B,Inflaçao!$C:$C))*0.55+(Inflaçao!$G$273/_xlfn.XLOOKUP(DATE(YEAR($G3993),MONTH($G3993),1),Inflaçao!$F:$F,Inflaçao!$G:$G))*0.45)*(Inflaçao!$G$289/Inflaçao!$G$273)))),
IF(AND($D3993="Linepack",$E3993&lt;&gt;"GASIG"),((I3993/_xlfn.XLOOKUP(DATE(YEAR($G3993),MONTH($G3993),1),Inflaçao!$B:$B,Inflaçao!$C:$C)*Inflaçao!$C$265)*((Inflaçao!$C$273/Inflaçao!$C$265)*0.55+(Inflaçao!$G$273/Inflaçao!$G$265)*0.45)*(Inflaçao!$G$289/Inflaçao!$G$273)),
IF($E3993&lt;&gt;"GASIG",(I3993/_xlfn.XLOOKUP(DATE(YEAR($G3993),MONTH($G3993),1),Inflaçao!$F:$F,Inflaçao!$G:$G)*Inflaçao!$G$289),
I3993*(((Inflaçao!$C$273/_xlfn.XLOOKUP(DATE(YEAR($G3993),MONTH($G3993),1),Inflaçao!$B:$B,Inflaçao!$C:$C))*0.55+(Inflaçao!$G$273/_xlfn.XLOOKUP(DATE(YEAR($G3993),MONTH($G3993),1),Inflaçao!$F:$F,Inflaçao!$G:$G))*0.45)*(Inflaçao!$G$289/Inflaçao!$G$273))))
))</f>
        <v>699408.83084713412</v>
      </c>
      <c r="Q3993" s="13">
        <f>IF(OR($L3993="Anexo IV",$L3993="Inv. Remunerado"),
IF(AND($D3993="Linepack",$E3993&lt;&gt;"GASIG"),((N3993/_xlfn.XLOOKUP(DATE(YEAR($G3993),MONTH($G3993),1),Inflaçao!$B:$B,Inflaçao!$C:$C)*Inflaçao!$C$265)*((Inflaçao!$C$273/Inflaçao!$C$265)*0.55+(Inflaçao!$G$273/Inflaçao!$G$265)*0.45)*(Inflaçao!$G$289/Inflaçao!$G$273)),
IF($E3993&lt;&gt;"GASIG",(N3993/_xlfn.XLOOKUP(DATE(YEAR($G3993),MONTH($G3993),1),Inflaçao!$B:$B,Inflaçao!$C:$C)*Inflaçao!$C$273)*(Inflaçao!$G$289/Inflaçao!$G$273),
N3993*(((Inflaçao!$C$273/_xlfn.XLOOKUP(DATE(YEAR($G3993),MONTH($G3993),1),Inflaçao!$B:$B,Inflaçao!$C:$C))*0.55+(Inflaçao!$G$273/_xlfn.XLOOKUP(DATE(YEAR($G3993),MONTH($G3993),1),Inflaçao!$F:$F,Inflaçao!$G:$G))*0.45)*(Inflaçao!$G$289/Inflaçao!$G$273)))),
IF(AND($G3993&lt;45530,$L3993="Inv. Não Remunerado"),
IF(AND($D3993="Linepack",$E3993&lt;&gt;"GASIG"),((N3993/_xlfn.XLOOKUP(DATE(YEAR($G3993),MONTH($G3993),1),Inflaçao!$B:$B,Inflaçao!$C:$C)*Inflaçao!$C$265)*((Inflaçao!$C$273/Inflaçao!$C$265)*0.55+(Inflaçao!$G$273/Inflaçao!$G$265)*0.45)*(Inflaçao!$G$289/Inflaçao!$G$273)),
IF($E3993&lt;&gt;"GASIG",(N3993/_xlfn.XLOOKUP(DATE(YEAR($G3993),MONTH($G3993),1),Inflaçao!$B:$B,Inflaçao!$C:$C)*Inflaçao!$C$273)*(Inflaçao!$G$289/Inflaçao!$G$273),
N3993*(((Inflaçao!$C$273/_xlfn.XLOOKUP(DATE(YEAR($G3993),MONTH($G3993),1),Inflaçao!$B:$B,Inflaçao!$C:$C))*0.55+(Inflaçao!$G$273/_xlfn.XLOOKUP(DATE(YEAR($G3993),MONTH($G3993),1),Inflaçao!$F:$F,Inflaçao!$G:$G))*0.45)*(Inflaçao!$G$289/Inflaçao!$G$273)))),
IF(AND($D3993="Linepack",$E3993&lt;&gt;"GASIG"),((N3993/_xlfn.XLOOKUP(DATE(YEAR($G3993),MONTH($G3993),1),Inflaçao!$B:$B,Inflaçao!$C:$C)*Inflaçao!$C$265)*((Inflaçao!$C$273/Inflaçao!$C$265)*0.55+(Inflaçao!$G$273/Inflaçao!$G$265)*0.45)*(Inflaçao!$G$289/Inflaçao!$G$273)),
IF($E3993&lt;&gt;"GASIG",(N3993/_xlfn.XLOOKUP(DATE(YEAR($G3993),MONTH($G3993),1),Inflaçao!$F:$F,Inflaçao!$G:$G)*Inflaçao!$G$289),
N3993*(((Inflaçao!$C$273/_xlfn.XLOOKUP(DATE(YEAR($G3993),MONTH($G3993),1),Inflaçao!$B:$B,Inflaçao!$C:$C))*0.55+(Inflaçao!$G$273/_xlfn.XLOOKUP(DATE(YEAR($G3993),MONTH($G3993),1),Inflaçao!$F:$F,Inflaçao!$G:$G))*0.45)*(Inflaçao!$G$289/Inflaçao!$G$273))))
))</f>
        <v>0</v>
      </c>
      <c r="R3993" s="16">
        <f t="shared" si="216"/>
        <v>699408.83084713412</v>
      </c>
      <c r="S3993" s="40"/>
    </row>
    <row r="3994" spans="1:19" ht="30" customHeight="1" x14ac:dyDescent="0.35">
      <c r="A3994" s="36"/>
      <c r="B3994" s="39" t="s">
        <v>1206</v>
      </c>
      <c r="C3994" s="10" t="s">
        <v>7027</v>
      </c>
      <c r="D3994" s="10" t="s">
        <v>3</v>
      </c>
      <c r="E3994" s="10" t="s">
        <v>5827</v>
      </c>
      <c r="F3994" s="10" t="s">
        <v>5815</v>
      </c>
      <c r="G3994" s="11">
        <v>43465</v>
      </c>
      <c r="H3994" s="12" t="s">
        <v>5668</v>
      </c>
      <c r="I3994" s="13">
        <v>402668.96</v>
      </c>
      <c r="J3994" s="13">
        <v>-137212.76</v>
      </c>
      <c r="K3994" s="13">
        <v>265456.2</v>
      </c>
      <c r="L3994" s="15" t="s">
        <v>5649</v>
      </c>
      <c r="M3994" s="15" t="s">
        <v>5650</v>
      </c>
      <c r="N3994" s="13">
        <f t="shared" si="214"/>
        <v>0</v>
      </c>
      <c r="O3994" s="13">
        <f t="shared" si="215"/>
        <v>402668.96</v>
      </c>
      <c r="P3994" s="13">
        <f>IF(OR($L3994="Anexo IV",$L3994="Inv. Remunerado"),
IF(AND($D3994="Linepack",$E3994&lt;&gt;"GASIG"),((I3994/_xlfn.XLOOKUP(DATE(YEAR($G3994),MONTH($G3994),1),Inflaçao!$B:$B,Inflaçao!$C:$C)*Inflaçao!$C$265)*((Inflaçao!$C$273/Inflaçao!$C$265)*0.55+(Inflaçao!$G$273/Inflaçao!$G$265)*0.45)*(Inflaçao!$G$289/Inflaçao!$G$273)),
IF($E3994&lt;&gt;"GASIG",(I3994/_xlfn.XLOOKUP(DATE(YEAR($G3994),MONTH($G3994),1),Inflaçao!$B:$B,Inflaçao!$C:$C)*Inflaçao!$C$273)*(Inflaçao!$G$289/Inflaçao!$G$273),
I3994*(((Inflaçao!$C$273/_xlfn.XLOOKUP(DATE(YEAR($G3994),MONTH($G3994),1),Inflaçao!$B:$B,Inflaçao!$C:$C))*0.55+(Inflaçao!$G$273/_xlfn.XLOOKUP(DATE(YEAR($G3994),MONTH($G3994),1),Inflaçao!$F:$F,Inflaçao!$G:$G))*0.45)*(Inflaçao!$G$289/Inflaçao!$G$273)))),
IF(AND($G3994&lt;45530,$L3994="Inv. Não Remunerado"),
IF(AND($D3994="Linepack",$E3994&lt;&gt;"GASIG"),((I3994/_xlfn.XLOOKUP(DATE(YEAR($G3994),MONTH($G3994),1),Inflaçao!$B:$B,Inflaçao!$C:$C)*Inflaçao!$C$265)*((Inflaçao!$C$273/Inflaçao!$C$265)*0.55+(Inflaçao!$G$273/Inflaçao!$G$265)*0.45)*(Inflaçao!$G$289/Inflaçao!$G$273)),
IF($E3994&lt;&gt;"GASIG",(I3994/_xlfn.XLOOKUP(DATE(YEAR($G3994),MONTH($G3994),1),Inflaçao!$B:$B,Inflaçao!$C:$C)*Inflaçao!$C$273)*(Inflaçao!$G$289/Inflaçao!$G$273),
I3994*(((Inflaçao!$C$273/_xlfn.XLOOKUP(DATE(YEAR($G3994),MONTH($G3994),1),Inflaçao!$B:$B,Inflaçao!$C:$C))*0.55+(Inflaçao!$G$273/_xlfn.XLOOKUP(DATE(YEAR($G3994),MONTH($G3994),1),Inflaçao!$F:$F,Inflaçao!$G:$G))*0.45)*(Inflaçao!$G$289/Inflaçao!$G$273)))),
IF(AND($D3994="Linepack",$E3994&lt;&gt;"GASIG"),((I3994/_xlfn.XLOOKUP(DATE(YEAR($G3994),MONTH($G3994),1),Inflaçao!$B:$B,Inflaçao!$C:$C)*Inflaçao!$C$265)*((Inflaçao!$C$273/Inflaçao!$C$265)*0.55+(Inflaçao!$G$273/Inflaçao!$G$265)*0.45)*(Inflaçao!$G$289/Inflaçao!$G$273)),
IF($E3994&lt;&gt;"GASIG",(I3994/_xlfn.XLOOKUP(DATE(YEAR($G3994),MONTH($G3994),1),Inflaçao!$F:$F,Inflaçao!$G:$G)*Inflaçao!$G$289),
I3994*(((Inflaçao!$C$273/_xlfn.XLOOKUP(DATE(YEAR($G3994),MONTH($G3994),1),Inflaçao!$B:$B,Inflaçao!$C:$C))*0.55+(Inflaçao!$G$273/_xlfn.XLOOKUP(DATE(YEAR($G3994),MONTH($G3994),1),Inflaçao!$F:$F,Inflaçao!$G:$G))*0.45)*(Inflaçao!$G$289/Inflaçao!$G$273))))
))</f>
        <v>699408.83084713412</v>
      </c>
      <c r="Q3994" s="13">
        <f>IF(OR($L3994="Anexo IV",$L3994="Inv. Remunerado"),
IF(AND($D3994="Linepack",$E3994&lt;&gt;"GASIG"),((N3994/_xlfn.XLOOKUP(DATE(YEAR($G3994),MONTH($G3994),1),Inflaçao!$B:$B,Inflaçao!$C:$C)*Inflaçao!$C$265)*((Inflaçao!$C$273/Inflaçao!$C$265)*0.55+(Inflaçao!$G$273/Inflaçao!$G$265)*0.45)*(Inflaçao!$G$289/Inflaçao!$G$273)),
IF($E3994&lt;&gt;"GASIG",(N3994/_xlfn.XLOOKUP(DATE(YEAR($G3994),MONTH($G3994),1),Inflaçao!$B:$B,Inflaçao!$C:$C)*Inflaçao!$C$273)*(Inflaçao!$G$289/Inflaçao!$G$273),
N3994*(((Inflaçao!$C$273/_xlfn.XLOOKUP(DATE(YEAR($G3994),MONTH($G3994),1),Inflaçao!$B:$B,Inflaçao!$C:$C))*0.55+(Inflaçao!$G$273/_xlfn.XLOOKUP(DATE(YEAR($G3994),MONTH($G3994),1),Inflaçao!$F:$F,Inflaçao!$G:$G))*0.45)*(Inflaçao!$G$289/Inflaçao!$G$273)))),
IF(AND($G3994&lt;45530,$L3994="Inv. Não Remunerado"),
IF(AND($D3994="Linepack",$E3994&lt;&gt;"GASIG"),((N3994/_xlfn.XLOOKUP(DATE(YEAR($G3994),MONTH($G3994),1),Inflaçao!$B:$B,Inflaçao!$C:$C)*Inflaçao!$C$265)*((Inflaçao!$C$273/Inflaçao!$C$265)*0.55+(Inflaçao!$G$273/Inflaçao!$G$265)*0.45)*(Inflaçao!$G$289/Inflaçao!$G$273)),
IF($E3994&lt;&gt;"GASIG",(N3994/_xlfn.XLOOKUP(DATE(YEAR($G3994),MONTH($G3994),1),Inflaçao!$B:$B,Inflaçao!$C:$C)*Inflaçao!$C$273)*(Inflaçao!$G$289/Inflaçao!$G$273),
N3994*(((Inflaçao!$C$273/_xlfn.XLOOKUP(DATE(YEAR($G3994),MONTH($G3994),1),Inflaçao!$B:$B,Inflaçao!$C:$C))*0.55+(Inflaçao!$G$273/_xlfn.XLOOKUP(DATE(YEAR($G3994),MONTH($G3994),1),Inflaçao!$F:$F,Inflaçao!$G:$G))*0.45)*(Inflaçao!$G$289/Inflaçao!$G$273)))),
IF(AND($D3994="Linepack",$E3994&lt;&gt;"GASIG"),((N3994/_xlfn.XLOOKUP(DATE(YEAR($G3994),MONTH($G3994),1),Inflaçao!$B:$B,Inflaçao!$C:$C)*Inflaçao!$C$265)*((Inflaçao!$C$273/Inflaçao!$C$265)*0.55+(Inflaçao!$G$273/Inflaçao!$G$265)*0.45)*(Inflaçao!$G$289/Inflaçao!$G$273)),
IF($E3994&lt;&gt;"GASIG",(N3994/_xlfn.XLOOKUP(DATE(YEAR($G3994),MONTH($G3994),1),Inflaçao!$F:$F,Inflaçao!$G:$G)*Inflaçao!$G$289),
N3994*(((Inflaçao!$C$273/_xlfn.XLOOKUP(DATE(YEAR($G3994),MONTH($G3994),1),Inflaçao!$B:$B,Inflaçao!$C:$C))*0.55+(Inflaçao!$G$273/_xlfn.XLOOKUP(DATE(YEAR($G3994),MONTH($G3994),1),Inflaçao!$F:$F,Inflaçao!$G:$G))*0.45)*(Inflaçao!$G$289/Inflaçao!$G$273))))
))</f>
        <v>0</v>
      </c>
      <c r="R3994" s="16">
        <f t="shared" si="216"/>
        <v>699408.83084713412</v>
      </c>
      <c r="S3994" s="40"/>
    </row>
    <row r="3995" spans="1:19" ht="30" customHeight="1" x14ac:dyDescent="0.35">
      <c r="A3995" s="36"/>
      <c r="B3995" s="39" t="s">
        <v>1207</v>
      </c>
      <c r="C3995" s="10" t="s">
        <v>7027</v>
      </c>
      <c r="D3995" s="10" t="s">
        <v>3</v>
      </c>
      <c r="E3995" s="10" t="s">
        <v>5827</v>
      </c>
      <c r="F3995" s="10" t="s">
        <v>5815</v>
      </c>
      <c r="G3995" s="11">
        <v>43465</v>
      </c>
      <c r="H3995" s="12" t="s">
        <v>5668</v>
      </c>
      <c r="I3995" s="13">
        <v>402668.96</v>
      </c>
      <c r="J3995" s="13">
        <v>-137212.76</v>
      </c>
      <c r="K3995" s="13">
        <v>265456.2</v>
      </c>
      <c r="L3995" s="15" t="s">
        <v>5649</v>
      </c>
      <c r="M3995" s="15" t="s">
        <v>5650</v>
      </c>
      <c r="N3995" s="13">
        <f t="shared" si="214"/>
        <v>0</v>
      </c>
      <c r="O3995" s="13">
        <f t="shared" si="215"/>
        <v>402668.96</v>
      </c>
      <c r="P3995" s="13">
        <f>IF(OR($L3995="Anexo IV",$L3995="Inv. Remunerado"),
IF(AND($D3995="Linepack",$E3995&lt;&gt;"GASIG"),((I3995/_xlfn.XLOOKUP(DATE(YEAR($G3995),MONTH($G3995),1),Inflaçao!$B:$B,Inflaçao!$C:$C)*Inflaçao!$C$265)*((Inflaçao!$C$273/Inflaçao!$C$265)*0.55+(Inflaçao!$G$273/Inflaçao!$G$265)*0.45)*(Inflaçao!$G$289/Inflaçao!$G$273)),
IF($E3995&lt;&gt;"GASIG",(I3995/_xlfn.XLOOKUP(DATE(YEAR($G3995),MONTH($G3995),1),Inflaçao!$B:$B,Inflaçao!$C:$C)*Inflaçao!$C$273)*(Inflaçao!$G$289/Inflaçao!$G$273),
I3995*(((Inflaçao!$C$273/_xlfn.XLOOKUP(DATE(YEAR($G3995),MONTH($G3995),1),Inflaçao!$B:$B,Inflaçao!$C:$C))*0.55+(Inflaçao!$G$273/_xlfn.XLOOKUP(DATE(YEAR($G3995),MONTH($G3995),1),Inflaçao!$F:$F,Inflaçao!$G:$G))*0.45)*(Inflaçao!$G$289/Inflaçao!$G$273)))),
IF(AND($G3995&lt;45530,$L3995="Inv. Não Remunerado"),
IF(AND($D3995="Linepack",$E3995&lt;&gt;"GASIG"),((I3995/_xlfn.XLOOKUP(DATE(YEAR($G3995),MONTH($G3995),1),Inflaçao!$B:$B,Inflaçao!$C:$C)*Inflaçao!$C$265)*((Inflaçao!$C$273/Inflaçao!$C$265)*0.55+(Inflaçao!$G$273/Inflaçao!$G$265)*0.45)*(Inflaçao!$G$289/Inflaçao!$G$273)),
IF($E3995&lt;&gt;"GASIG",(I3995/_xlfn.XLOOKUP(DATE(YEAR($G3995),MONTH($G3995),1),Inflaçao!$B:$B,Inflaçao!$C:$C)*Inflaçao!$C$273)*(Inflaçao!$G$289/Inflaçao!$G$273),
I3995*(((Inflaçao!$C$273/_xlfn.XLOOKUP(DATE(YEAR($G3995),MONTH($G3995),1),Inflaçao!$B:$B,Inflaçao!$C:$C))*0.55+(Inflaçao!$G$273/_xlfn.XLOOKUP(DATE(YEAR($G3995),MONTH($G3995),1),Inflaçao!$F:$F,Inflaçao!$G:$G))*0.45)*(Inflaçao!$G$289/Inflaçao!$G$273)))),
IF(AND($D3995="Linepack",$E3995&lt;&gt;"GASIG"),((I3995/_xlfn.XLOOKUP(DATE(YEAR($G3995),MONTH($G3995),1),Inflaçao!$B:$B,Inflaçao!$C:$C)*Inflaçao!$C$265)*((Inflaçao!$C$273/Inflaçao!$C$265)*0.55+(Inflaçao!$G$273/Inflaçao!$G$265)*0.45)*(Inflaçao!$G$289/Inflaçao!$G$273)),
IF($E3995&lt;&gt;"GASIG",(I3995/_xlfn.XLOOKUP(DATE(YEAR($G3995),MONTH($G3995),1),Inflaçao!$F:$F,Inflaçao!$G:$G)*Inflaçao!$G$289),
I3995*(((Inflaçao!$C$273/_xlfn.XLOOKUP(DATE(YEAR($G3995),MONTH($G3995),1),Inflaçao!$B:$B,Inflaçao!$C:$C))*0.55+(Inflaçao!$G$273/_xlfn.XLOOKUP(DATE(YEAR($G3995),MONTH($G3995),1),Inflaçao!$F:$F,Inflaçao!$G:$G))*0.45)*(Inflaçao!$G$289/Inflaçao!$G$273))))
))</f>
        <v>699408.83084713412</v>
      </c>
      <c r="Q3995" s="13">
        <f>IF(OR($L3995="Anexo IV",$L3995="Inv. Remunerado"),
IF(AND($D3995="Linepack",$E3995&lt;&gt;"GASIG"),((N3995/_xlfn.XLOOKUP(DATE(YEAR($G3995),MONTH($G3995),1),Inflaçao!$B:$B,Inflaçao!$C:$C)*Inflaçao!$C$265)*((Inflaçao!$C$273/Inflaçao!$C$265)*0.55+(Inflaçao!$G$273/Inflaçao!$G$265)*0.45)*(Inflaçao!$G$289/Inflaçao!$G$273)),
IF($E3995&lt;&gt;"GASIG",(N3995/_xlfn.XLOOKUP(DATE(YEAR($G3995),MONTH($G3995),1),Inflaçao!$B:$B,Inflaçao!$C:$C)*Inflaçao!$C$273)*(Inflaçao!$G$289/Inflaçao!$G$273),
N3995*(((Inflaçao!$C$273/_xlfn.XLOOKUP(DATE(YEAR($G3995),MONTH($G3995),1),Inflaçao!$B:$B,Inflaçao!$C:$C))*0.55+(Inflaçao!$G$273/_xlfn.XLOOKUP(DATE(YEAR($G3995),MONTH($G3995),1),Inflaçao!$F:$F,Inflaçao!$G:$G))*0.45)*(Inflaçao!$G$289/Inflaçao!$G$273)))),
IF(AND($G3995&lt;45530,$L3995="Inv. Não Remunerado"),
IF(AND($D3995="Linepack",$E3995&lt;&gt;"GASIG"),((N3995/_xlfn.XLOOKUP(DATE(YEAR($G3995),MONTH($G3995),1),Inflaçao!$B:$B,Inflaçao!$C:$C)*Inflaçao!$C$265)*((Inflaçao!$C$273/Inflaçao!$C$265)*0.55+(Inflaçao!$G$273/Inflaçao!$G$265)*0.45)*(Inflaçao!$G$289/Inflaçao!$G$273)),
IF($E3995&lt;&gt;"GASIG",(N3995/_xlfn.XLOOKUP(DATE(YEAR($G3995),MONTH($G3995),1),Inflaçao!$B:$B,Inflaçao!$C:$C)*Inflaçao!$C$273)*(Inflaçao!$G$289/Inflaçao!$G$273),
N3995*(((Inflaçao!$C$273/_xlfn.XLOOKUP(DATE(YEAR($G3995),MONTH($G3995),1),Inflaçao!$B:$B,Inflaçao!$C:$C))*0.55+(Inflaçao!$G$273/_xlfn.XLOOKUP(DATE(YEAR($G3995),MONTH($G3995),1),Inflaçao!$F:$F,Inflaçao!$G:$G))*0.45)*(Inflaçao!$G$289/Inflaçao!$G$273)))),
IF(AND($D3995="Linepack",$E3995&lt;&gt;"GASIG"),((N3995/_xlfn.XLOOKUP(DATE(YEAR($G3995),MONTH($G3995),1),Inflaçao!$B:$B,Inflaçao!$C:$C)*Inflaçao!$C$265)*((Inflaçao!$C$273/Inflaçao!$C$265)*0.55+(Inflaçao!$G$273/Inflaçao!$G$265)*0.45)*(Inflaçao!$G$289/Inflaçao!$G$273)),
IF($E3995&lt;&gt;"GASIG",(N3995/_xlfn.XLOOKUP(DATE(YEAR($G3995),MONTH($G3995),1),Inflaçao!$F:$F,Inflaçao!$G:$G)*Inflaçao!$G$289),
N3995*(((Inflaçao!$C$273/_xlfn.XLOOKUP(DATE(YEAR($G3995),MONTH($G3995),1),Inflaçao!$B:$B,Inflaçao!$C:$C))*0.55+(Inflaçao!$G$273/_xlfn.XLOOKUP(DATE(YEAR($G3995),MONTH($G3995),1),Inflaçao!$F:$F,Inflaçao!$G:$G))*0.45)*(Inflaçao!$G$289/Inflaçao!$G$273))))
))</f>
        <v>0</v>
      </c>
      <c r="R3995" s="16">
        <f t="shared" si="216"/>
        <v>699408.83084713412</v>
      </c>
      <c r="S3995" s="40"/>
    </row>
    <row r="3996" spans="1:19" ht="30" customHeight="1" x14ac:dyDescent="0.35">
      <c r="A3996" s="36"/>
      <c r="B3996" s="39" t="s">
        <v>1208</v>
      </c>
      <c r="C3996" s="10" t="s">
        <v>7027</v>
      </c>
      <c r="D3996" s="10" t="s">
        <v>3</v>
      </c>
      <c r="E3996" s="10" t="s">
        <v>5827</v>
      </c>
      <c r="F3996" s="10" t="s">
        <v>5815</v>
      </c>
      <c r="G3996" s="11">
        <v>43465</v>
      </c>
      <c r="H3996" s="12" t="s">
        <v>5668</v>
      </c>
      <c r="I3996" s="13">
        <v>402668.96</v>
      </c>
      <c r="J3996" s="13">
        <v>-137212.76</v>
      </c>
      <c r="K3996" s="13">
        <v>265456.2</v>
      </c>
      <c r="L3996" s="15" t="s">
        <v>5649</v>
      </c>
      <c r="M3996" s="15" t="s">
        <v>5650</v>
      </c>
      <c r="N3996" s="13">
        <f t="shared" si="214"/>
        <v>0</v>
      </c>
      <c r="O3996" s="13">
        <f t="shared" si="215"/>
        <v>402668.96</v>
      </c>
      <c r="P3996" s="13">
        <f>IF(OR($L3996="Anexo IV",$L3996="Inv. Remunerado"),
IF(AND($D3996="Linepack",$E3996&lt;&gt;"GASIG"),((I3996/_xlfn.XLOOKUP(DATE(YEAR($G3996),MONTH($G3996),1),Inflaçao!$B:$B,Inflaçao!$C:$C)*Inflaçao!$C$265)*((Inflaçao!$C$273/Inflaçao!$C$265)*0.55+(Inflaçao!$G$273/Inflaçao!$G$265)*0.45)*(Inflaçao!$G$289/Inflaçao!$G$273)),
IF($E3996&lt;&gt;"GASIG",(I3996/_xlfn.XLOOKUP(DATE(YEAR($G3996),MONTH($G3996),1),Inflaçao!$B:$B,Inflaçao!$C:$C)*Inflaçao!$C$273)*(Inflaçao!$G$289/Inflaçao!$G$273),
I3996*(((Inflaçao!$C$273/_xlfn.XLOOKUP(DATE(YEAR($G3996),MONTH($G3996),1),Inflaçao!$B:$B,Inflaçao!$C:$C))*0.55+(Inflaçao!$G$273/_xlfn.XLOOKUP(DATE(YEAR($G3996),MONTH($G3996),1),Inflaçao!$F:$F,Inflaçao!$G:$G))*0.45)*(Inflaçao!$G$289/Inflaçao!$G$273)))),
IF(AND($G3996&lt;45530,$L3996="Inv. Não Remunerado"),
IF(AND($D3996="Linepack",$E3996&lt;&gt;"GASIG"),((I3996/_xlfn.XLOOKUP(DATE(YEAR($G3996),MONTH($G3996),1),Inflaçao!$B:$B,Inflaçao!$C:$C)*Inflaçao!$C$265)*((Inflaçao!$C$273/Inflaçao!$C$265)*0.55+(Inflaçao!$G$273/Inflaçao!$G$265)*0.45)*(Inflaçao!$G$289/Inflaçao!$G$273)),
IF($E3996&lt;&gt;"GASIG",(I3996/_xlfn.XLOOKUP(DATE(YEAR($G3996),MONTH($G3996),1),Inflaçao!$B:$B,Inflaçao!$C:$C)*Inflaçao!$C$273)*(Inflaçao!$G$289/Inflaçao!$G$273),
I3996*(((Inflaçao!$C$273/_xlfn.XLOOKUP(DATE(YEAR($G3996),MONTH($G3996),1),Inflaçao!$B:$B,Inflaçao!$C:$C))*0.55+(Inflaçao!$G$273/_xlfn.XLOOKUP(DATE(YEAR($G3996),MONTH($G3996),1),Inflaçao!$F:$F,Inflaçao!$G:$G))*0.45)*(Inflaçao!$G$289/Inflaçao!$G$273)))),
IF(AND($D3996="Linepack",$E3996&lt;&gt;"GASIG"),((I3996/_xlfn.XLOOKUP(DATE(YEAR($G3996),MONTH($G3996),1),Inflaçao!$B:$B,Inflaçao!$C:$C)*Inflaçao!$C$265)*((Inflaçao!$C$273/Inflaçao!$C$265)*0.55+(Inflaçao!$G$273/Inflaçao!$G$265)*0.45)*(Inflaçao!$G$289/Inflaçao!$G$273)),
IF($E3996&lt;&gt;"GASIG",(I3996/_xlfn.XLOOKUP(DATE(YEAR($G3996),MONTH($G3996),1),Inflaçao!$F:$F,Inflaçao!$G:$G)*Inflaçao!$G$289),
I3996*(((Inflaçao!$C$273/_xlfn.XLOOKUP(DATE(YEAR($G3996),MONTH($G3996),1),Inflaçao!$B:$B,Inflaçao!$C:$C))*0.55+(Inflaçao!$G$273/_xlfn.XLOOKUP(DATE(YEAR($G3996),MONTH($G3996),1),Inflaçao!$F:$F,Inflaçao!$G:$G))*0.45)*(Inflaçao!$G$289/Inflaçao!$G$273))))
))</f>
        <v>699408.83084713412</v>
      </c>
      <c r="Q3996" s="13">
        <f>IF(OR($L3996="Anexo IV",$L3996="Inv. Remunerado"),
IF(AND($D3996="Linepack",$E3996&lt;&gt;"GASIG"),((N3996/_xlfn.XLOOKUP(DATE(YEAR($G3996),MONTH($G3996),1),Inflaçao!$B:$B,Inflaçao!$C:$C)*Inflaçao!$C$265)*((Inflaçao!$C$273/Inflaçao!$C$265)*0.55+(Inflaçao!$G$273/Inflaçao!$G$265)*0.45)*(Inflaçao!$G$289/Inflaçao!$G$273)),
IF($E3996&lt;&gt;"GASIG",(N3996/_xlfn.XLOOKUP(DATE(YEAR($G3996),MONTH($G3996),1),Inflaçao!$B:$B,Inflaçao!$C:$C)*Inflaçao!$C$273)*(Inflaçao!$G$289/Inflaçao!$G$273),
N3996*(((Inflaçao!$C$273/_xlfn.XLOOKUP(DATE(YEAR($G3996),MONTH($G3996),1),Inflaçao!$B:$B,Inflaçao!$C:$C))*0.55+(Inflaçao!$G$273/_xlfn.XLOOKUP(DATE(YEAR($G3996),MONTH($G3996),1),Inflaçao!$F:$F,Inflaçao!$G:$G))*0.45)*(Inflaçao!$G$289/Inflaçao!$G$273)))),
IF(AND($G3996&lt;45530,$L3996="Inv. Não Remunerado"),
IF(AND($D3996="Linepack",$E3996&lt;&gt;"GASIG"),((N3996/_xlfn.XLOOKUP(DATE(YEAR($G3996),MONTH($G3996),1),Inflaçao!$B:$B,Inflaçao!$C:$C)*Inflaçao!$C$265)*((Inflaçao!$C$273/Inflaçao!$C$265)*0.55+(Inflaçao!$G$273/Inflaçao!$G$265)*0.45)*(Inflaçao!$G$289/Inflaçao!$G$273)),
IF($E3996&lt;&gt;"GASIG",(N3996/_xlfn.XLOOKUP(DATE(YEAR($G3996),MONTH($G3996),1),Inflaçao!$B:$B,Inflaçao!$C:$C)*Inflaçao!$C$273)*(Inflaçao!$G$289/Inflaçao!$G$273),
N3996*(((Inflaçao!$C$273/_xlfn.XLOOKUP(DATE(YEAR($G3996),MONTH($G3996),1),Inflaçao!$B:$B,Inflaçao!$C:$C))*0.55+(Inflaçao!$G$273/_xlfn.XLOOKUP(DATE(YEAR($G3996),MONTH($G3996),1),Inflaçao!$F:$F,Inflaçao!$G:$G))*0.45)*(Inflaçao!$G$289/Inflaçao!$G$273)))),
IF(AND($D3996="Linepack",$E3996&lt;&gt;"GASIG"),((N3996/_xlfn.XLOOKUP(DATE(YEAR($G3996),MONTH($G3996),1),Inflaçao!$B:$B,Inflaçao!$C:$C)*Inflaçao!$C$265)*((Inflaçao!$C$273/Inflaçao!$C$265)*0.55+(Inflaçao!$G$273/Inflaçao!$G$265)*0.45)*(Inflaçao!$G$289/Inflaçao!$G$273)),
IF($E3996&lt;&gt;"GASIG",(N3996/_xlfn.XLOOKUP(DATE(YEAR($G3996),MONTH($G3996),1),Inflaçao!$F:$F,Inflaçao!$G:$G)*Inflaçao!$G$289),
N3996*(((Inflaçao!$C$273/_xlfn.XLOOKUP(DATE(YEAR($G3996),MONTH($G3996),1),Inflaçao!$B:$B,Inflaçao!$C:$C))*0.55+(Inflaçao!$G$273/_xlfn.XLOOKUP(DATE(YEAR($G3996),MONTH($G3996),1),Inflaçao!$F:$F,Inflaçao!$G:$G))*0.45)*(Inflaçao!$G$289/Inflaçao!$G$273))))
))</f>
        <v>0</v>
      </c>
      <c r="R3996" s="16">
        <f t="shared" si="216"/>
        <v>699408.83084713412</v>
      </c>
      <c r="S3996" s="40"/>
    </row>
    <row r="3997" spans="1:19" ht="30" customHeight="1" x14ac:dyDescent="0.35">
      <c r="A3997" s="36"/>
      <c r="B3997" s="39" t="s">
        <v>1537</v>
      </c>
      <c r="C3997" s="10" t="s">
        <v>7028</v>
      </c>
      <c r="D3997" s="10" t="s">
        <v>37</v>
      </c>
      <c r="E3997" s="10" t="s">
        <v>5828</v>
      </c>
      <c r="F3997" s="10" t="s">
        <v>5815</v>
      </c>
      <c r="G3997" s="11">
        <v>43465</v>
      </c>
      <c r="H3997" s="12" t="s">
        <v>5668</v>
      </c>
      <c r="I3997" s="13">
        <v>116941.95</v>
      </c>
      <c r="J3997" s="13">
        <v>-42878.71</v>
      </c>
      <c r="K3997" s="13">
        <v>74063.239999999991</v>
      </c>
      <c r="L3997" s="15" t="s">
        <v>5649</v>
      </c>
      <c r="M3997" s="15" t="s">
        <v>5650</v>
      </c>
      <c r="N3997" s="13">
        <f t="shared" si="214"/>
        <v>0</v>
      </c>
      <c r="O3997" s="13">
        <f t="shared" si="215"/>
        <v>116941.95</v>
      </c>
      <c r="P3997" s="13">
        <f>IF(OR($L3997="Anexo IV",$L3997="Inv. Remunerado"),
IF(AND($D3997="Linepack",$E3997&lt;&gt;"GASIG"),((I3997/_xlfn.XLOOKUP(DATE(YEAR($G3997),MONTH($G3997),1),Inflaçao!$B:$B,Inflaçao!$C:$C)*Inflaçao!$C$265)*((Inflaçao!$C$273/Inflaçao!$C$265)*0.55+(Inflaçao!$G$273/Inflaçao!$G$265)*0.45)*(Inflaçao!$G$289/Inflaçao!$G$273)),
IF($E3997&lt;&gt;"GASIG",(I3997/_xlfn.XLOOKUP(DATE(YEAR($G3997),MONTH($G3997),1),Inflaçao!$B:$B,Inflaçao!$C:$C)*Inflaçao!$C$273)*(Inflaçao!$G$289/Inflaçao!$G$273),
I3997*(((Inflaçao!$C$273/_xlfn.XLOOKUP(DATE(YEAR($G3997),MONTH($G3997),1),Inflaçao!$B:$B,Inflaçao!$C:$C))*0.55+(Inflaçao!$G$273/_xlfn.XLOOKUP(DATE(YEAR($G3997),MONTH($G3997),1),Inflaçao!$F:$F,Inflaçao!$G:$G))*0.45)*(Inflaçao!$G$289/Inflaçao!$G$273)))),
IF(AND($G3997&lt;45530,$L3997="Inv. Não Remunerado"),
IF(AND($D3997="Linepack",$E3997&lt;&gt;"GASIG"),((I3997/_xlfn.XLOOKUP(DATE(YEAR($G3997),MONTH($G3997),1),Inflaçao!$B:$B,Inflaçao!$C:$C)*Inflaçao!$C$265)*((Inflaçao!$C$273/Inflaçao!$C$265)*0.55+(Inflaçao!$G$273/Inflaçao!$G$265)*0.45)*(Inflaçao!$G$289/Inflaçao!$G$273)),
IF($E3997&lt;&gt;"GASIG",(I3997/_xlfn.XLOOKUP(DATE(YEAR($G3997),MONTH($G3997),1),Inflaçao!$B:$B,Inflaçao!$C:$C)*Inflaçao!$C$273)*(Inflaçao!$G$289/Inflaçao!$G$273),
I3997*(((Inflaçao!$C$273/_xlfn.XLOOKUP(DATE(YEAR($G3997),MONTH($G3997),1),Inflaçao!$B:$B,Inflaçao!$C:$C))*0.55+(Inflaçao!$G$273/_xlfn.XLOOKUP(DATE(YEAR($G3997),MONTH($G3997),1),Inflaçao!$F:$F,Inflaçao!$G:$G))*0.45)*(Inflaçao!$G$289/Inflaçao!$G$273)))),
IF(AND($D3997="Linepack",$E3997&lt;&gt;"GASIG"),((I3997/_xlfn.XLOOKUP(DATE(YEAR($G3997),MONTH($G3997),1),Inflaçao!$B:$B,Inflaçao!$C:$C)*Inflaçao!$C$265)*((Inflaçao!$C$273/Inflaçao!$C$265)*0.55+(Inflaçao!$G$273/Inflaçao!$G$265)*0.45)*(Inflaçao!$G$289/Inflaçao!$G$273)),
IF($E3997&lt;&gt;"GASIG",(I3997/_xlfn.XLOOKUP(DATE(YEAR($G3997),MONTH($G3997),1),Inflaçao!$F:$F,Inflaçao!$G:$G)*Inflaçao!$G$289),
I3997*(((Inflaçao!$C$273/_xlfn.XLOOKUP(DATE(YEAR($G3997),MONTH($G3997),1),Inflaçao!$B:$B,Inflaçao!$C:$C))*0.55+(Inflaçao!$G$273/_xlfn.XLOOKUP(DATE(YEAR($G3997),MONTH($G3997),1),Inflaçao!$F:$F,Inflaçao!$G:$G))*0.45)*(Inflaçao!$G$289/Inflaçao!$G$273))))
))</f>
        <v>203120.28154959847</v>
      </c>
      <c r="Q3997" s="13">
        <f>IF(OR($L3997="Anexo IV",$L3997="Inv. Remunerado"),
IF(AND($D3997="Linepack",$E3997&lt;&gt;"GASIG"),((N3997/_xlfn.XLOOKUP(DATE(YEAR($G3997),MONTH($G3997),1),Inflaçao!$B:$B,Inflaçao!$C:$C)*Inflaçao!$C$265)*((Inflaçao!$C$273/Inflaçao!$C$265)*0.55+(Inflaçao!$G$273/Inflaçao!$G$265)*0.45)*(Inflaçao!$G$289/Inflaçao!$G$273)),
IF($E3997&lt;&gt;"GASIG",(N3997/_xlfn.XLOOKUP(DATE(YEAR($G3997),MONTH($G3997),1),Inflaçao!$B:$B,Inflaçao!$C:$C)*Inflaçao!$C$273)*(Inflaçao!$G$289/Inflaçao!$G$273),
N3997*(((Inflaçao!$C$273/_xlfn.XLOOKUP(DATE(YEAR($G3997),MONTH($G3997),1),Inflaçao!$B:$B,Inflaçao!$C:$C))*0.55+(Inflaçao!$G$273/_xlfn.XLOOKUP(DATE(YEAR($G3997),MONTH($G3997),1),Inflaçao!$F:$F,Inflaçao!$G:$G))*0.45)*(Inflaçao!$G$289/Inflaçao!$G$273)))),
IF(AND($G3997&lt;45530,$L3997="Inv. Não Remunerado"),
IF(AND($D3997="Linepack",$E3997&lt;&gt;"GASIG"),((N3997/_xlfn.XLOOKUP(DATE(YEAR($G3997),MONTH($G3997),1),Inflaçao!$B:$B,Inflaçao!$C:$C)*Inflaçao!$C$265)*((Inflaçao!$C$273/Inflaçao!$C$265)*0.55+(Inflaçao!$G$273/Inflaçao!$G$265)*0.45)*(Inflaçao!$G$289/Inflaçao!$G$273)),
IF($E3997&lt;&gt;"GASIG",(N3997/_xlfn.XLOOKUP(DATE(YEAR($G3997),MONTH($G3997),1),Inflaçao!$B:$B,Inflaçao!$C:$C)*Inflaçao!$C$273)*(Inflaçao!$G$289/Inflaçao!$G$273),
N3997*(((Inflaçao!$C$273/_xlfn.XLOOKUP(DATE(YEAR($G3997),MONTH($G3997),1),Inflaçao!$B:$B,Inflaçao!$C:$C))*0.55+(Inflaçao!$G$273/_xlfn.XLOOKUP(DATE(YEAR($G3997),MONTH($G3997),1),Inflaçao!$F:$F,Inflaçao!$G:$G))*0.45)*(Inflaçao!$G$289/Inflaçao!$G$273)))),
IF(AND($D3997="Linepack",$E3997&lt;&gt;"GASIG"),((N3997/_xlfn.XLOOKUP(DATE(YEAR($G3997),MONTH($G3997),1),Inflaçao!$B:$B,Inflaçao!$C:$C)*Inflaçao!$C$265)*((Inflaçao!$C$273/Inflaçao!$C$265)*0.55+(Inflaçao!$G$273/Inflaçao!$G$265)*0.45)*(Inflaçao!$G$289/Inflaçao!$G$273)),
IF($E3997&lt;&gt;"GASIG",(N3997/_xlfn.XLOOKUP(DATE(YEAR($G3997),MONTH($G3997),1),Inflaçao!$F:$F,Inflaçao!$G:$G)*Inflaçao!$G$289),
N3997*(((Inflaçao!$C$273/_xlfn.XLOOKUP(DATE(YEAR($G3997),MONTH($G3997),1),Inflaçao!$B:$B,Inflaçao!$C:$C))*0.55+(Inflaçao!$G$273/_xlfn.XLOOKUP(DATE(YEAR($G3997),MONTH($G3997),1),Inflaçao!$F:$F,Inflaçao!$G:$G))*0.45)*(Inflaçao!$G$289/Inflaçao!$G$273))))
))</f>
        <v>0</v>
      </c>
      <c r="R3997" s="16">
        <f t="shared" si="216"/>
        <v>203120.28154959847</v>
      </c>
      <c r="S3997" s="40"/>
    </row>
    <row r="3998" spans="1:19" ht="30" customHeight="1" x14ac:dyDescent="0.35">
      <c r="A3998" s="36"/>
      <c r="B3998" s="39" t="s">
        <v>1538</v>
      </c>
      <c r="C3998" s="10" t="s">
        <v>7028</v>
      </c>
      <c r="D3998" s="10" t="s">
        <v>37</v>
      </c>
      <c r="E3998" s="10" t="s">
        <v>5828</v>
      </c>
      <c r="F3998" s="10" t="s">
        <v>5815</v>
      </c>
      <c r="G3998" s="11">
        <v>43465</v>
      </c>
      <c r="H3998" s="12" t="s">
        <v>5668</v>
      </c>
      <c r="I3998" s="13">
        <v>116941.95</v>
      </c>
      <c r="J3998" s="13">
        <v>-42878.71</v>
      </c>
      <c r="K3998" s="13">
        <v>74063.239999999991</v>
      </c>
      <c r="L3998" s="15" t="s">
        <v>5649</v>
      </c>
      <c r="M3998" s="15" t="s">
        <v>5650</v>
      </c>
      <c r="N3998" s="13">
        <f t="shared" si="214"/>
        <v>0</v>
      </c>
      <c r="O3998" s="13">
        <f t="shared" si="215"/>
        <v>116941.95</v>
      </c>
      <c r="P3998" s="13">
        <f>IF(OR($L3998="Anexo IV",$L3998="Inv. Remunerado"),
IF(AND($D3998="Linepack",$E3998&lt;&gt;"GASIG"),((I3998/_xlfn.XLOOKUP(DATE(YEAR($G3998),MONTH($G3998),1),Inflaçao!$B:$B,Inflaçao!$C:$C)*Inflaçao!$C$265)*((Inflaçao!$C$273/Inflaçao!$C$265)*0.55+(Inflaçao!$G$273/Inflaçao!$G$265)*0.45)*(Inflaçao!$G$289/Inflaçao!$G$273)),
IF($E3998&lt;&gt;"GASIG",(I3998/_xlfn.XLOOKUP(DATE(YEAR($G3998),MONTH($G3998),1),Inflaçao!$B:$B,Inflaçao!$C:$C)*Inflaçao!$C$273)*(Inflaçao!$G$289/Inflaçao!$G$273),
I3998*(((Inflaçao!$C$273/_xlfn.XLOOKUP(DATE(YEAR($G3998),MONTH($G3998),1),Inflaçao!$B:$B,Inflaçao!$C:$C))*0.55+(Inflaçao!$G$273/_xlfn.XLOOKUP(DATE(YEAR($G3998),MONTH($G3998),1),Inflaçao!$F:$F,Inflaçao!$G:$G))*0.45)*(Inflaçao!$G$289/Inflaçao!$G$273)))),
IF(AND($G3998&lt;45530,$L3998="Inv. Não Remunerado"),
IF(AND($D3998="Linepack",$E3998&lt;&gt;"GASIG"),((I3998/_xlfn.XLOOKUP(DATE(YEAR($G3998),MONTH($G3998),1),Inflaçao!$B:$B,Inflaçao!$C:$C)*Inflaçao!$C$265)*((Inflaçao!$C$273/Inflaçao!$C$265)*0.55+(Inflaçao!$G$273/Inflaçao!$G$265)*0.45)*(Inflaçao!$G$289/Inflaçao!$G$273)),
IF($E3998&lt;&gt;"GASIG",(I3998/_xlfn.XLOOKUP(DATE(YEAR($G3998),MONTH($G3998),1),Inflaçao!$B:$B,Inflaçao!$C:$C)*Inflaçao!$C$273)*(Inflaçao!$G$289/Inflaçao!$G$273),
I3998*(((Inflaçao!$C$273/_xlfn.XLOOKUP(DATE(YEAR($G3998),MONTH($G3998),1),Inflaçao!$B:$B,Inflaçao!$C:$C))*0.55+(Inflaçao!$G$273/_xlfn.XLOOKUP(DATE(YEAR($G3998),MONTH($G3998),1),Inflaçao!$F:$F,Inflaçao!$G:$G))*0.45)*(Inflaçao!$G$289/Inflaçao!$G$273)))),
IF(AND($D3998="Linepack",$E3998&lt;&gt;"GASIG"),((I3998/_xlfn.XLOOKUP(DATE(YEAR($G3998),MONTH($G3998),1),Inflaçao!$B:$B,Inflaçao!$C:$C)*Inflaçao!$C$265)*((Inflaçao!$C$273/Inflaçao!$C$265)*0.55+(Inflaçao!$G$273/Inflaçao!$G$265)*0.45)*(Inflaçao!$G$289/Inflaçao!$G$273)),
IF($E3998&lt;&gt;"GASIG",(I3998/_xlfn.XLOOKUP(DATE(YEAR($G3998),MONTH($G3998),1),Inflaçao!$F:$F,Inflaçao!$G:$G)*Inflaçao!$G$289),
I3998*(((Inflaçao!$C$273/_xlfn.XLOOKUP(DATE(YEAR($G3998),MONTH($G3998),1),Inflaçao!$B:$B,Inflaçao!$C:$C))*0.55+(Inflaçao!$G$273/_xlfn.XLOOKUP(DATE(YEAR($G3998),MONTH($G3998),1),Inflaçao!$F:$F,Inflaçao!$G:$G))*0.45)*(Inflaçao!$G$289/Inflaçao!$G$273))))
))</f>
        <v>203120.28154959847</v>
      </c>
      <c r="Q3998" s="13">
        <f>IF(OR($L3998="Anexo IV",$L3998="Inv. Remunerado"),
IF(AND($D3998="Linepack",$E3998&lt;&gt;"GASIG"),((N3998/_xlfn.XLOOKUP(DATE(YEAR($G3998),MONTH($G3998),1),Inflaçao!$B:$B,Inflaçao!$C:$C)*Inflaçao!$C$265)*((Inflaçao!$C$273/Inflaçao!$C$265)*0.55+(Inflaçao!$G$273/Inflaçao!$G$265)*0.45)*(Inflaçao!$G$289/Inflaçao!$G$273)),
IF($E3998&lt;&gt;"GASIG",(N3998/_xlfn.XLOOKUP(DATE(YEAR($G3998),MONTH($G3998),1),Inflaçao!$B:$B,Inflaçao!$C:$C)*Inflaçao!$C$273)*(Inflaçao!$G$289/Inflaçao!$G$273),
N3998*(((Inflaçao!$C$273/_xlfn.XLOOKUP(DATE(YEAR($G3998),MONTH($G3998),1),Inflaçao!$B:$B,Inflaçao!$C:$C))*0.55+(Inflaçao!$G$273/_xlfn.XLOOKUP(DATE(YEAR($G3998),MONTH($G3998),1),Inflaçao!$F:$F,Inflaçao!$G:$G))*0.45)*(Inflaçao!$G$289/Inflaçao!$G$273)))),
IF(AND($G3998&lt;45530,$L3998="Inv. Não Remunerado"),
IF(AND($D3998="Linepack",$E3998&lt;&gt;"GASIG"),((N3998/_xlfn.XLOOKUP(DATE(YEAR($G3998),MONTH($G3998),1),Inflaçao!$B:$B,Inflaçao!$C:$C)*Inflaçao!$C$265)*((Inflaçao!$C$273/Inflaçao!$C$265)*0.55+(Inflaçao!$G$273/Inflaçao!$G$265)*0.45)*(Inflaçao!$G$289/Inflaçao!$G$273)),
IF($E3998&lt;&gt;"GASIG",(N3998/_xlfn.XLOOKUP(DATE(YEAR($G3998),MONTH($G3998),1),Inflaçao!$B:$B,Inflaçao!$C:$C)*Inflaçao!$C$273)*(Inflaçao!$G$289/Inflaçao!$G$273),
N3998*(((Inflaçao!$C$273/_xlfn.XLOOKUP(DATE(YEAR($G3998),MONTH($G3998),1),Inflaçao!$B:$B,Inflaçao!$C:$C))*0.55+(Inflaçao!$G$273/_xlfn.XLOOKUP(DATE(YEAR($G3998),MONTH($G3998),1),Inflaçao!$F:$F,Inflaçao!$G:$G))*0.45)*(Inflaçao!$G$289/Inflaçao!$G$273)))),
IF(AND($D3998="Linepack",$E3998&lt;&gt;"GASIG"),((N3998/_xlfn.XLOOKUP(DATE(YEAR($G3998),MONTH($G3998),1),Inflaçao!$B:$B,Inflaçao!$C:$C)*Inflaçao!$C$265)*((Inflaçao!$C$273/Inflaçao!$C$265)*0.55+(Inflaçao!$G$273/Inflaçao!$G$265)*0.45)*(Inflaçao!$G$289/Inflaçao!$G$273)),
IF($E3998&lt;&gt;"GASIG",(N3998/_xlfn.XLOOKUP(DATE(YEAR($G3998),MONTH($G3998),1),Inflaçao!$F:$F,Inflaçao!$G:$G)*Inflaçao!$G$289),
N3998*(((Inflaçao!$C$273/_xlfn.XLOOKUP(DATE(YEAR($G3998),MONTH($G3998),1),Inflaçao!$B:$B,Inflaçao!$C:$C))*0.55+(Inflaçao!$G$273/_xlfn.XLOOKUP(DATE(YEAR($G3998),MONTH($G3998),1),Inflaçao!$F:$F,Inflaçao!$G:$G))*0.45)*(Inflaçao!$G$289/Inflaçao!$G$273))))
))</f>
        <v>0</v>
      </c>
      <c r="R3998" s="16">
        <f t="shared" si="216"/>
        <v>203120.28154959847</v>
      </c>
      <c r="S3998" s="40"/>
    </row>
    <row r="3999" spans="1:19" ht="30" customHeight="1" x14ac:dyDescent="0.35">
      <c r="A3999" s="36"/>
      <c r="B3999" s="39" t="s">
        <v>1541</v>
      </c>
      <c r="C3999" s="10" t="s">
        <v>7028</v>
      </c>
      <c r="D3999" s="10" t="s">
        <v>37</v>
      </c>
      <c r="E3999" s="10" t="s">
        <v>5828</v>
      </c>
      <c r="F3999" s="10" t="s">
        <v>5815</v>
      </c>
      <c r="G3999" s="11">
        <v>43465</v>
      </c>
      <c r="H3999" s="12" t="s">
        <v>5668</v>
      </c>
      <c r="I3999" s="13">
        <v>116941.95</v>
      </c>
      <c r="J3999" s="13">
        <v>-41195.440000000002</v>
      </c>
      <c r="K3999" s="13">
        <v>75746.509999999995</v>
      </c>
      <c r="L3999" s="15" t="s">
        <v>5649</v>
      </c>
      <c r="M3999" s="15" t="s">
        <v>5650</v>
      </c>
      <c r="N3999" s="13">
        <f t="shared" si="214"/>
        <v>0</v>
      </c>
      <c r="O3999" s="13">
        <f t="shared" si="215"/>
        <v>116941.95</v>
      </c>
      <c r="P3999" s="13">
        <f>IF(OR($L3999="Anexo IV",$L3999="Inv. Remunerado"),
IF(AND($D3999="Linepack",$E3999&lt;&gt;"GASIG"),((I3999/_xlfn.XLOOKUP(DATE(YEAR($G3999),MONTH($G3999),1),Inflaçao!$B:$B,Inflaçao!$C:$C)*Inflaçao!$C$265)*((Inflaçao!$C$273/Inflaçao!$C$265)*0.55+(Inflaçao!$G$273/Inflaçao!$G$265)*0.45)*(Inflaçao!$G$289/Inflaçao!$G$273)),
IF($E3999&lt;&gt;"GASIG",(I3999/_xlfn.XLOOKUP(DATE(YEAR($G3999),MONTH($G3999),1),Inflaçao!$B:$B,Inflaçao!$C:$C)*Inflaçao!$C$273)*(Inflaçao!$G$289/Inflaçao!$G$273),
I3999*(((Inflaçao!$C$273/_xlfn.XLOOKUP(DATE(YEAR($G3999),MONTH($G3999),1),Inflaçao!$B:$B,Inflaçao!$C:$C))*0.55+(Inflaçao!$G$273/_xlfn.XLOOKUP(DATE(YEAR($G3999),MONTH($G3999),1),Inflaçao!$F:$F,Inflaçao!$G:$G))*0.45)*(Inflaçao!$G$289/Inflaçao!$G$273)))),
IF(AND($G3999&lt;45530,$L3999="Inv. Não Remunerado"),
IF(AND($D3999="Linepack",$E3999&lt;&gt;"GASIG"),((I3999/_xlfn.XLOOKUP(DATE(YEAR($G3999),MONTH($G3999),1),Inflaçao!$B:$B,Inflaçao!$C:$C)*Inflaçao!$C$265)*((Inflaçao!$C$273/Inflaçao!$C$265)*0.55+(Inflaçao!$G$273/Inflaçao!$G$265)*0.45)*(Inflaçao!$G$289/Inflaçao!$G$273)),
IF($E3999&lt;&gt;"GASIG",(I3999/_xlfn.XLOOKUP(DATE(YEAR($G3999),MONTH($G3999),1),Inflaçao!$B:$B,Inflaçao!$C:$C)*Inflaçao!$C$273)*(Inflaçao!$G$289/Inflaçao!$G$273),
I3999*(((Inflaçao!$C$273/_xlfn.XLOOKUP(DATE(YEAR($G3999),MONTH($G3999),1),Inflaçao!$B:$B,Inflaçao!$C:$C))*0.55+(Inflaçao!$G$273/_xlfn.XLOOKUP(DATE(YEAR($G3999),MONTH($G3999),1),Inflaçao!$F:$F,Inflaçao!$G:$G))*0.45)*(Inflaçao!$G$289/Inflaçao!$G$273)))),
IF(AND($D3999="Linepack",$E3999&lt;&gt;"GASIG"),((I3999/_xlfn.XLOOKUP(DATE(YEAR($G3999),MONTH($G3999),1),Inflaçao!$B:$B,Inflaçao!$C:$C)*Inflaçao!$C$265)*((Inflaçao!$C$273/Inflaçao!$C$265)*0.55+(Inflaçao!$G$273/Inflaçao!$G$265)*0.45)*(Inflaçao!$G$289/Inflaçao!$G$273)),
IF($E3999&lt;&gt;"GASIG",(I3999/_xlfn.XLOOKUP(DATE(YEAR($G3999),MONTH($G3999),1),Inflaçao!$F:$F,Inflaçao!$G:$G)*Inflaçao!$G$289),
I3999*(((Inflaçao!$C$273/_xlfn.XLOOKUP(DATE(YEAR($G3999),MONTH($G3999),1),Inflaçao!$B:$B,Inflaçao!$C:$C))*0.55+(Inflaçao!$G$273/_xlfn.XLOOKUP(DATE(YEAR($G3999),MONTH($G3999),1),Inflaçao!$F:$F,Inflaçao!$G:$G))*0.45)*(Inflaçao!$G$289/Inflaçao!$G$273))))
))</f>
        <v>203120.28154959847</v>
      </c>
      <c r="Q3999" s="13">
        <f>IF(OR($L3999="Anexo IV",$L3999="Inv. Remunerado"),
IF(AND($D3999="Linepack",$E3999&lt;&gt;"GASIG"),((N3999/_xlfn.XLOOKUP(DATE(YEAR($G3999),MONTH($G3999),1),Inflaçao!$B:$B,Inflaçao!$C:$C)*Inflaçao!$C$265)*((Inflaçao!$C$273/Inflaçao!$C$265)*0.55+(Inflaçao!$G$273/Inflaçao!$G$265)*0.45)*(Inflaçao!$G$289/Inflaçao!$G$273)),
IF($E3999&lt;&gt;"GASIG",(N3999/_xlfn.XLOOKUP(DATE(YEAR($G3999),MONTH($G3999),1),Inflaçao!$B:$B,Inflaçao!$C:$C)*Inflaçao!$C$273)*(Inflaçao!$G$289/Inflaçao!$G$273),
N3999*(((Inflaçao!$C$273/_xlfn.XLOOKUP(DATE(YEAR($G3999),MONTH($G3999),1),Inflaçao!$B:$B,Inflaçao!$C:$C))*0.55+(Inflaçao!$G$273/_xlfn.XLOOKUP(DATE(YEAR($G3999),MONTH($G3999),1),Inflaçao!$F:$F,Inflaçao!$G:$G))*0.45)*(Inflaçao!$G$289/Inflaçao!$G$273)))),
IF(AND($G3999&lt;45530,$L3999="Inv. Não Remunerado"),
IF(AND($D3999="Linepack",$E3999&lt;&gt;"GASIG"),((N3999/_xlfn.XLOOKUP(DATE(YEAR($G3999),MONTH($G3999),1),Inflaçao!$B:$B,Inflaçao!$C:$C)*Inflaçao!$C$265)*((Inflaçao!$C$273/Inflaçao!$C$265)*0.55+(Inflaçao!$G$273/Inflaçao!$G$265)*0.45)*(Inflaçao!$G$289/Inflaçao!$G$273)),
IF($E3999&lt;&gt;"GASIG",(N3999/_xlfn.XLOOKUP(DATE(YEAR($G3999),MONTH($G3999),1),Inflaçao!$B:$B,Inflaçao!$C:$C)*Inflaçao!$C$273)*(Inflaçao!$G$289/Inflaçao!$G$273),
N3999*(((Inflaçao!$C$273/_xlfn.XLOOKUP(DATE(YEAR($G3999),MONTH($G3999),1),Inflaçao!$B:$B,Inflaçao!$C:$C))*0.55+(Inflaçao!$G$273/_xlfn.XLOOKUP(DATE(YEAR($G3999),MONTH($G3999),1),Inflaçao!$F:$F,Inflaçao!$G:$G))*0.45)*(Inflaçao!$G$289/Inflaçao!$G$273)))),
IF(AND($D3999="Linepack",$E3999&lt;&gt;"GASIG"),((N3999/_xlfn.XLOOKUP(DATE(YEAR($G3999),MONTH($G3999),1),Inflaçao!$B:$B,Inflaçao!$C:$C)*Inflaçao!$C$265)*((Inflaçao!$C$273/Inflaçao!$C$265)*0.55+(Inflaçao!$G$273/Inflaçao!$G$265)*0.45)*(Inflaçao!$G$289/Inflaçao!$G$273)),
IF($E3999&lt;&gt;"GASIG",(N3999/_xlfn.XLOOKUP(DATE(YEAR($G3999),MONTH($G3999),1),Inflaçao!$F:$F,Inflaçao!$G:$G)*Inflaçao!$G$289),
N3999*(((Inflaçao!$C$273/_xlfn.XLOOKUP(DATE(YEAR($G3999),MONTH($G3999),1),Inflaçao!$B:$B,Inflaçao!$C:$C))*0.55+(Inflaçao!$G$273/_xlfn.XLOOKUP(DATE(YEAR($G3999),MONTH($G3999),1),Inflaçao!$F:$F,Inflaçao!$G:$G))*0.45)*(Inflaçao!$G$289/Inflaçao!$G$273))))
))</f>
        <v>0</v>
      </c>
      <c r="R3999" s="16">
        <f t="shared" si="216"/>
        <v>203120.28154959847</v>
      </c>
      <c r="S3999" s="40"/>
    </row>
    <row r="4000" spans="1:19" ht="30" customHeight="1" x14ac:dyDescent="0.35">
      <c r="A4000" s="36"/>
      <c r="B4000" s="39" t="s">
        <v>1542</v>
      </c>
      <c r="C4000" s="10" t="s">
        <v>7028</v>
      </c>
      <c r="D4000" s="10" t="s">
        <v>37</v>
      </c>
      <c r="E4000" s="10" t="s">
        <v>5828</v>
      </c>
      <c r="F4000" s="10" t="s">
        <v>5815</v>
      </c>
      <c r="G4000" s="11">
        <v>43465</v>
      </c>
      <c r="H4000" s="12" t="s">
        <v>5668</v>
      </c>
      <c r="I4000" s="13">
        <v>116941.95</v>
      </c>
      <c r="J4000" s="13">
        <v>-42878.71</v>
      </c>
      <c r="K4000" s="13">
        <v>74063.239999999991</v>
      </c>
      <c r="L4000" s="15" t="s">
        <v>5649</v>
      </c>
      <c r="M4000" s="15" t="s">
        <v>5650</v>
      </c>
      <c r="N4000" s="13">
        <f t="shared" si="214"/>
        <v>0</v>
      </c>
      <c r="O4000" s="13">
        <f t="shared" si="215"/>
        <v>116941.95</v>
      </c>
      <c r="P4000" s="13">
        <f>IF(OR($L4000="Anexo IV",$L4000="Inv. Remunerado"),
IF(AND($D4000="Linepack",$E4000&lt;&gt;"GASIG"),((I4000/_xlfn.XLOOKUP(DATE(YEAR($G4000),MONTH($G4000),1),Inflaçao!$B:$B,Inflaçao!$C:$C)*Inflaçao!$C$265)*((Inflaçao!$C$273/Inflaçao!$C$265)*0.55+(Inflaçao!$G$273/Inflaçao!$G$265)*0.45)*(Inflaçao!$G$289/Inflaçao!$G$273)),
IF($E4000&lt;&gt;"GASIG",(I4000/_xlfn.XLOOKUP(DATE(YEAR($G4000),MONTH($G4000),1),Inflaçao!$B:$B,Inflaçao!$C:$C)*Inflaçao!$C$273)*(Inflaçao!$G$289/Inflaçao!$G$273),
I4000*(((Inflaçao!$C$273/_xlfn.XLOOKUP(DATE(YEAR($G4000),MONTH($G4000),1),Inflaçao!$B:$B,Inflaçao!$C:$C))*0.55+(Inflaçao!$G$273/_xlfn.XLOOKUP(DATE(YEAR($G4000),MONTH($G4000),1),Inflaçao!$F:$F,Inflaçao!$G:$G))*0.45)*(Inflaçao!$G$289/Inflaçao!$G$273)))),
IF(AND($G4000&lt;45530,$L4000="Inv. Não Remunerado"),
IF(AND($D4000="Linepack",$E4000&lt;&gt;"GASIG"),((I4000/_xlfn.XLOOKUP(DATE(YEAR($G4000),MONTH($G4000),1),Inflaçao!$B:$B,Inflaçao!$C:$C)*Inflaçao!$C$265)*((Inflaçao!$C$273/Inflaçao!$C$265)*0.55+(Inflaçao!$G$273/Inflaçao!$G$265)*0.45)*(Inflaçao!$G$289/Inflaçao!$G$273)),
IF($E4000&lt;&gt;"GASIG",(I4000/_xlfn.XLOOKUP(DATE(YEAR($G4000),MONTH($G4000),1),Inflaçao!$B:$B,Inflaçao!$C:$C)*Inflaçao!$C$273)*(Inflaçao!$G$289/Inflaçao!$G$273),
I4000*(((Inflaçao!$C$273/_xlfn.XLOOKUP(DATE(YEAR($G4000),MONTH($G4000),1),Inflaçao!$B:$B,Inflaçao!$C:$C))*0.55+(Inflaçao!$G$273/_xlfn.XLOOKUP(DATE(YEAR($G4000),MONTH($G4000),1),Inflaçao!$F:$F,Inflaçao!$G:$G))*0.45)*(Inflaçao!$G$289/Inflaçao!$G$273)))),
IF(AND($D4000="Linepack",$E4000&lt;&gt;"GASIG"),((I4000/_xlfn.XLOOKUP(DATE(YEAR($G4000),MONTH($G4000),1),Inflaçao!$B:$B,Inflaçao!$C:$C)*Inflaçao!$C$265)*((Inflaçao!$C$273/Inflaçao!$C$265)*0.55+(Inflaçao!$G$273/Inflaçao!$G$265)*0.45)*(Inflaçao!$G$289/Inflaçao!$G$273)),
IF($E4000&lt;&gt;"GASIG",(I4000/_xlfn.XLOOKUP(DATE(YEAR($G4000),MONTH($G4000),1),Inflaçao!$F:$F,Inflaçao!$G:$G)*Inflaçao!$G$289),
I4000*(((Inflaçao!$C$273/_xlfn.XLOOKUP(DATE(YEAR($G4000),MONTH($G4000),1),Inflaçao!$B:$B,Inflaçao!$C:$C))*0.55+(Inflaçao!$G$273/_xlfn.XLOOKUP(DATE(YEAR($G4000),MONTH($G4000),1),Inflaçao!$F:$F,Inflaçao!$G:$G))*0.45)*(Inflaçao!$G$289/Inflaçao!$G$273))))
))</f>
        <v>203120.28154959847</v>
      </c>
      <c r="Q4000" s="13">
        <f>IF(OR($L4000="Anexo IV",$L4000="Inv. Remunerado"),
IF(AND($D4000="Linepack",$E4000&lt;&gt;"GASIG"),((N4000/_xlfn.XLOOKUP(DATE(YEAR($G4000),MONTH($G4000),1),Inflaçao!$B:$B,Inflaçao!$C:$C)*Inflaçao!$C$265)*((Inflaçao!$C$273/Inflaçao!$C$265)*0.55+(Inflaçao!$G$273/Inflaçao!$G$265)*0.45)*(Inflaçao!$G$289/Inflaçao!$G$273)),
IF($E4000&lt;&gt;"GASIG",(N4000/_xlfn.XLOOKUP(DATE(YEAR($G4000),MONTH($G4000),1),Inflaçao!$B:$B,Inflaçao!$C:$C)*Inflaçao!$C$273)*(Inflaçao!$G$289/Inflaçao!$G$273),
N4000*(((Inflaçao!$C$273/_xlfn.XLOOKUP(DATE(YEAR($G4000),MONTH($G4000),1),Inflaçao!$B:$B,Inflaçao!$C:$C))*0.55+(Inflaçao!$G$273/_xlfn.XLOOKUP(DATE(YEAR($G4000),MONTH($G4000),1),Inflaçao!$F:$F,Inflaçao!$G:$G))*0.45)*(Inflaçao!$G$289/Inflaçao!$G$273)))),
IF(AND($G4000&lt;45530,$L4000="Inv. Não Remunerado"),
IF(AND($D4000="Linepack",$E4000&lt;&gt;"GASIG"),((N4000/_xlfn.XLOOKUP(DATE(YEAR($G4000),MONTH($G4000),1),Inflaçao!$B:$B,Inflaçao!$C:$C)*Inflaçao!$C$265)*((Inflaçao!$C$273/Inflaçao!$C$265)*0.55+(Inflaçao!$G$273/Inflaçao!$G$265)*0.45)*(Inflaçao!$G$289/Inflaçao!$G$273)),
IF($E4000&lt;&gt;"GASIG",(N4000/_xlfn.XLOOKUP(DATE(YEAR($G4000),MONTH($G4000),1),Inflaçao!$B:$B,Inflaçao!$C:$C)*Inflaçao!$C$273)*(Inflaçao!$G$289/Inflaçao!$G$273),
N4000*(((Inflaçao!$C$273/_xlfn.XLOOKUP(DATE(YEAR($G4000),MONTH($G4000),1),Inflaçao!$B:$B,Inflaçao!$C:$C))*0.55+(Inflaçao!$G$273/_xlfn.XLOOKUP(DATE(YEAR($G4000),MONTH($G4000),1),Inflaçao!$F:$F,Inflaçao!$G:$G))*0.45)*(Inflaçao!$G$289/Inflaçao!$G$273)))),
IF(AND($D4000="Linepack",$E4000&lt;&gt;"GASIG"),((N4000/_xlfn.XLOOKUP(DATE(YEAR($G4000),MONTH($G4000),1),Inflaçao!$B:$B,Inflaçao!$C:$C)*Inflaçao!$C$265)*((Inflaçao!$C$273/Inflaçao!$C$265)*0.55+(Inflaçao!$G$273/Inflaçao!$G$265)*0.45)*(Inflaçao!$G$289/Inflaçao!$G$273)),
IF($E4000&lt;&gt;"GASIG",(N4000/_xlfn.XLOOKUP(DATE(YEAR($G4000),MONTH($G4000),1),Inflaçao!$F:$F,Inflaçao!$G:$G)*Inflaçao!$G$289),
N4000*(((Inflaçao!$C$273/_xlfn.XLOOKUP(DATE(YEAR($G4000),MONTH($G4000),1),Inflaçao!$B:$B,Inflaçao!$C:$C))*0.55+(Inflaçao!$G$273/_xlfn.XLOOKUP(DATE(YEAR($G4000),MONTH($G4000),1),Inflaçao!$F:$F,Inflaçao!$G:$G))*0.45)*(Inflaçao!$G$289/Inflaçao!$G$273))))
))</f>
        <v>0</v>
      </c>
      <c r="R4000" s="16">
        <f t="shared" si="216"/>
        <v>203120.28154959847</v>
      </c>
      <c r="S4000" s="40"/>
    </row>
    <row r="4001" spans="1:19" ht="30" customHeight="1" x14ac:dyDescent="0.35">
      <c r="A4001" s="36"/>
      <c r="B4001" s="39" t="s">
        <v>1548</v>
      </c>
      <c r="C4001" s="10" t="s">
        <v>7019</v>
      </c>
      <c r="D4001" s="10" t="s">
        <v>37</v>
      </c>
      <c r="E4001" s="10" t="s">
        <v>5828</v>
      </c>
      <c r="F4001" s="10" t="s">
        <v>5815</v>
      </c>
      <c r="G4001" s="11">
        <v>43465</v>
      </c>
      <c r="H4001" s="12" t="s">
        <v>5668</v>
      </c>
      <c r="I4001" s="13">
        <v>10075.31</v>
      </c>
      <c r="J4001" s="13">
        <v>-2654.32</v>
      </c>
      <c r="K4001" s="13">
        <v>7420.99</v>
      </c>
      <c r="L4001" s="15" t="s">
        <v>5649</v>
      </c>
      <c r="M4001" s="15" t="s">
        <v>5650</v>
      </c>
      <c r="N4001" s="13">
        <f t="shared" si="214"/>
        <v>0</v>
      </c>
      <c r="O4001" s="13">
        <f t="shared" si="215"/>
        <v>10075.31</v>
      </c>
      <c r="P4001" s="13">
        <f>IF(OR($L4001="Anexo IV",$L4001="Inv. Remunerado"),
IF(AND($D4001="Linepack",$E4001&lt;&gt;"GASIG"),((I4001/_xlfn.XLOOKUP(DATE(YEAR($G4001),MONTH($G4001),1),Inflaçao!$B:$B,Inflaçao!$C:$C)*Inflaçao!$C$265)*((Inflaçao!$C$273/Inflaçao!$C$265)*0.55+(Inflaçao!$G$273/Inflaçao!$G$265)*0.45)*(Inflaçao!$G$289/Inflaçao!$G$273)),
IF($E4001&lt;&gt;"GASIG",(I4001/_xlfn.XLOOKUP(DATE(YEAR($G4001),MONTH($G4001),1),Inflaçao!$B:$B,Inflaçao!$C:$C)*Inflaçao!$C$273)*(Inflaçao!$G$289/Inflaçao!$G$273),
I4001*(((Inflaçao!$C$273/_xlfn.XLOOKUP(DATE(YEAR($G4001),MONTH($G4001),1),Inflaçao!$B:$B,Inflaçao!$C:$C))*0.55+(Inflaçao!$G$273/_xlfn.XLOOKUP(DATE(YEAR($G4001),MONTH($G4001),1),Inflaçao!$F:$F,Inflaçao!$G:$G))*0.45)*(Inflaçao!$G$289/Inflaçao!$G$273)))),
IF(AND($G4001&lt;45530,$L4001="Inv. Não Remunerado"),
IF(AND($D4001="Linepack",$E4001&lt;&gt;"GASIG"),((I4001/_xlfn.XLOOKUP(DATE(YEAR($G4001),MONTH($G4001),1),Inflaçao!$B:$B,Inflaçao!$C:$C)*Inflaçao!$C$265)*((Inflaçao!$C$273/Inflaçao!$C$265)*0.55+(Inflaçao!$G$273/Inflaçao!$G$265)*0.45)*(Inflaçao!$G$289/Inflaçao!$G$273)),
IF($E4001&lt;&gt;"GASIG",(I4001/_xlfn.XLOOKUP(DATE(YEAR($G4001),MONTH($G4001),1),Inflaçao!$B:$B,Inflaçao!$C:$C)*Inflaçao!$C$273)*(Inflaçao!$G$289/Inflaçao!$G$273),
I4001*(((Inflaçao!$C$273/_xlfn.XLOOKUP(DATE(YEAR($G4001),MONTH($G4001),1),Inflaçao!$B:$B,Inflaçao!$C:$C))*0.55+(Inflaçao!$G$273/_xlfn.XLOOKUP(DATE(YEAR($G4001),MONTH($G4001),1),Inflaçao!$F:$F,Inflaçao!$G:$G))*0.45)*(Inflaçao!$G$289/Inflaçao!$G$273)))),
IF(AND($D4001="Linepack",$E4001&lt;&gt;"GASIG"),((I4001/_xlfn.XLOOKUP(DATE(YEAR($G4001),MONTH($G4001),1),Inflaçao!$B:$B,Inflaçao!$C:$C)*Inflaçao!$C$265)*((Inflaçao!$C$273/Inflaçao!$C$265)*0.55+(Inflaçao!$G$273/Inflaçao!$G$265)*0.45)*(Inflaçao!$G$289/Inflaçao!$G$273)),
IF($E4001&lt;&gt;"GASIG",(I4001/_xlfn.XLOOKUP(DATE(YEAR($G4001),MONTH($G4001),1),Inflaçao!$F:$F,Inflaçao!$G:$G)*Inflaçao!$G$289),
I4001*(((Inflaçao!$C$273/_xlfn.XLOOKUP(DATE(YEAR($G4001),MONTH($G4001),1),Inflaçao!$B:$B,Inflaçao!$C:$C))*0.55+(Inflaçao!$G$273/_xlfn.XLOOKUP(DATE(YEAR($G4001),MONTH($G4001),1),Inflaçao!$F:$F,Inflaçao!$G:$G))*0.45)*(Inflaçao!$G$289/Inflaçao!$G$273))))
))</f>
        <v>17500.134074209342</v>
      </c>
      <c r="Q4001" s="13">
        <f>IF(OR($L4001="Anexo IV",$L4001="Inv. Remunerado"),
IF(AND($D4001="Linepack",$E4001&lt;&gt;"GASIG"),((N4001/_xlfn.XLOOKUP(DATE(YEAR($G4001),MONTH($G4001),1),Inflaçao!$B:$B,Inflaçao!$C:$C)*Inflaçao!$C$265)*((Inflaçao!$C$273/Inflaçao!$C$265)*0.55+(Inflaçao!$G$273/Inflaçao!$G$265)*0.45)*(Inflaçao!$G$289/Inflaçao!$G$273)),
IF($E4001&lt;&gt;"GASIG",(N4001/_xlfn.XLOOKUP(DATE(YEAR($G4001),MONTH($G4001),1),Inflaçao!$B:$B,Inflaçao!$C:$C)*Inflaçao!$C$273)*(Inflaçao!$G$289/Inflaçao!$G$273),
N4001*(((Inflaçao!$C$273/_xlfn.XLOOKUP(DATE(YEAR($G4001),MONTH($G4001),1),Inflaçao!$B:$B,Inflaçao!$C:$C))*0.55+(Inflaçao!$G$273/_xlfn.XLOOKUP(DATE(YEAR($G4001),MONTH($G4001),1),Inflaçao!$F:$F,Inflaçao!$G:$G))*0.45)*(Inflaçao!$G$289/Inflaçao!$G$273)))),
IF(AND($G4001&lt;45530,$L4001="Inv. Não Remunerado"),
IF(AND($D4001="Linepack",$E4001&lt;&gt;"GASIG"),((N4001/_xlfn.XLOOKUP(DATE(YEAR($G4001),MONTH($G4001),1),Inflaçao!$B:$B,Inflaçao!$C:$C)*Inflaçao!$C$265)*((Inflaçao!$C$273/Inflaçao!$C$265)*0.55+(Inflaçao!$G$273/Inflaçao!$G$265)*0.45)*(Inflaçao!$G$289/Inflaçao!$G$273)),
IF($E4001&lt;&gt;"GASIG",(N4001/_xlfn.XLOOKUP(DATE(YEAR($G4001),MONTH($G4001),1),Inflaçao!$B:$B,Inflaçao!$C:$C)*Inflaçao!$C$273)*(Inflaçao!$G$289/Inflaçao!$G$273),
N4001*(((Inflaçao!$C$273/_xlfn.XLOOKUP(DATE(YEAR($G4001),MONTH($G4001),1),Inflaçao!$B:$B,Inflaçao!$C:$C))*0.55+(Inflaçao!$G$273/_xlfn.XLOOKUP(DATE(YEAR($G4001),MONTH($G4001),1),Inflaçao!$F:$F,Inflaçao!$G:$G))*0.45)*(Inflaçao!$G$289/Inflaçao!$G$273)))),
IF(AND($D4001="Linepack",$E4001&lt;&gt;"GASIG"),((N4001/_xlfn.XLOOKUP(DATE(YEAR($G4001),MONTH($G4001),1),Inflaçao!$B:$B,Inflaçao!$C:$C)*Inflaçao!$C$265)*((Inflaçao!$C$273/Inflaçao!$C$265)*0.55+(Inflaçao!$G$273/Inflaçao!$G$265)*0.45)*(Inflaçao!$G$289/Inflaçao!$G$273)),
IF($E4001&lt;&gt;"GASIG",(N4001/_xlfn.XLOOKUP(DATE(YEAR($G4001),MONTH($G4001),1),Inflaçao!$F:$F,Inflaçao!$G:$G)*Inflaçao!$G$289),
N4001*(((Inflaçao!$C$273/_xlfn.XLOOKUP(DATE(YEAR($G4001),MONTH($G4001),1),Inflaçao!$B:$B,Inflaçao!$C:$C))*0.55+(Inflaçao!$G$273/_xlfn.XLOOKUP(DATE(YEAR($G4001),MONTH($G4001),1),Inflaçao!$F:$F,Inflaçao!$G:$G))*0.45)*(Inflaçao!$G$289/Inflaçao!$G$273))))
))</f>
        <v>0</v>
      </c>
      <c r="R4001" s="16">
        <f t="shared" si="216"/>
        <v>17500.134074209342</v>
      </c>
      <c r="S4001" s="40"/>
    </row>
    <row r="4002" spans="1:19" ht="30" customHeight="1" x14ac:dyDescent="0.35">
      <c r="A4002" s="36"/>
      <c r="B4002" s="39" t="s">
        <v>1665</v>
      </c>
      <c r="C4002" s="10" t="s">
        <v>7029</v>
      </c>
      <c r="D4002" s="10" t="s">
        <v>8</v>
      </c>
      <c r="E4002" s="10" t="s">
        <v>5828</v>
      </c>
      <c r="F4002" s="10" t="s">
        <v>5815</v>
      </c>
      <c r="G4002" s="11">
        <v>43465</v>
      </c>
      <c r="H4002" s="12" t="s">
        <v>5668</v>
      </c>
      <c r="I4002" s="13">
        <v>244210.79</v>
      </c>
      <c r="J4002" s="13">
        <v>-105033.91</v>
      </c>
      <c r="K4002" s="13">
        <v>139176.88</v>
      </c>
      <c r="L4002" s="15" t="s">
        <v>5649</v>
      </c>
      <c r="M4002" s="15" t="s">
        <v>5650</v>
      </c>
      <c r="N4002" s="13">
        <f t="shared" si="214"/>
        <v>0</v>
      </c>
      <c r="O4002" s="13">
        <f t="shared" si="215"/>
        <v>244210.79</v>
      </c>
      <c r="P4002" s="13">
        <f>IF(OR($L4002="Anexo IV",$L4002="Inv. Remunerado"),
IF(AND($D4002="Linepack",$E4002&lt;&gt;"GASIG"),((I4002/_xlfn.XLOOKUP(DATE(YEAR($G4002),MONTH($G4002),1),Inflaçao!$B:$B,Inflaçao!$C:$C)*Inflaçao!$C$265)*((Inflaçao!$C$273/Inflaçao!$C$265)*0.55+(Inflaçao!$G$273/Inflaçao!$G$265)*0.45)*(Inflaçao!$G$289/Inflaçao!$G$273)),
IF($E4002&lt;&gt;"GASIG",(I4002/_xlfn.XLOOKUP(DATE(YEAR($G4002),MONTH($G4002),1),Inflaçao!$B:$B,Inflaçao!$C:$C)*Inflaçao!$C$273)*(Inflaçao!$G$289/Inflaçao!$G$273),
I4002*(((Inflaçao!$C$273/_xlfn.XLOOKUP(DATE(YEAR($G4002),MONTH($G4002),1),Inflaçao!$B:$B,Inflaçao!$C:$C))*0.55+(Inflaçao!$G$273/_xlfn.XLOOKUP(DATE(YEAR($G4002),MONTH($G4002),1),Inflaçao!$F:$F,Inflaçao!$G:$G))*0.45)*(Inflaçao!$G$289/Inflaçao!$G$273)))),
IF(AND($G4002&lt;45530,$L4002="Inv. Não Remunerado"),
IF(AND($D4002="Linepack",$E4002&lt;&gt;"GASIG"),((I4002/_xlfn.XLOOKUP(DATE(YEAR($G4002),MONTH($G4002),1),Inflaçao!$B:$B,Inflaçao!$C:$C)*Inflaçao!$C$265)*((Inflaçao!$C$273/Inflaçao!$C$265)*0.55+(Inflaçao!$G$273/Inflaçao!$G$265)*0.45)*(Inflaçao!$G$289/Inflaçao!$G$273)),
IF($E4002&lt;&gt;"GASIG",(I4002/_xlfn.XLOOKUP(DATE(YEAR($G4002),MONTH($G4002),1),Inflaçao!$B:$B,Inflaçao!$C:$C)*Inflaçao!$C$273)*(Inflaçao!$G$289/Inflaçao!$G$273),
I4002*(((Inflaçao!$C$273/_xlfn.XLOOKUP(DATE(YEAR($G4002),MONTH($G4002),1),Inflaçao!$B:$B,Inflaçao!$C:$C))*0.55+(Inflaçao!$G$273/_xlfn.XLOOKUP(DATE(YEAR($G4002),MONTH($G4002),1),Inflaçao!$F:$F,Inflaçao!$G:$G))*0.45)*(Inflaçao!$G$289/Inflaçao!$G$273)))),
IF(AND($D4002="Linepack",$E4002&lt;&gt;"GASIG"),((I4002/_xlfn.XLOOKUP(DATE(YEAR($G4002),MONTH($G4002),1),Inflaçao!$B:$B,Inflaçao!$C:$C)*Inflaçao!$C$265)*((Inflaçao!$C$273/Inflaçao!$C$265)*0.55+(Inflaçao!$G$273/Inflaçao!$G$265)*0.45)*(Inflaçao!$G$289/Inflaçao!$G$273)),
IF($E4002&lt;&gt;"GASIG",(I4002/_xlfn.XLOOKUP(DATE(YEAR($G4002),MONTH($G4002),1),Inflaçao!$F:$F,Inflaçao!$G:$G)*Inflaçao!$G$289),
I4002*(((Inflaçao!$C$273/_xlfn.XLOOKUP(DATE(YEAR($G4002),MONTH($G4002),1),Inflaçao!$B:$B,Inflaçao!$C:$C))*0.55+(Inflaçao!$G$273/_xlfn.XLOOKUP(DATE(YEAR($G4002),MONTH($G4002),1),Inflaçao!$F:$F,Inflaçao!$G:$G))*0.45)*(Inflaçao!$G$289/Inflaçao!$G$273))))
))</f>
        <v>424177.67466892651</v>
      </c>
      <c r="Q4002" s="13">
        <f>IF(OR($L4002="Anexo IV",$L4002="Inv. Remunerado"),
IF(AND($D4002="Linepack",$E4002&lt;&gt;"GASIG"),((N4002/_xlfn.XLOOKUP(DATE(YEAR($G4002),MONTH($G4002),1),Inflaçao!$B:$B,Inflaçao!$C:$C)*Inflaçao!$C$265)*((Inflaçao!$C$273/Inflaçao!$C$265)*0.55+(Inflaçao!$G$273/Inflaçao!$G$265)*0.45)*(Inflaçao!$G$289/Inflaçao!$G$273)),
IF($E4002&lt;&gt;"GASIG",(N4002/_xlfn.XLOOKUP(DATE(YEAR($G4002),MONTH($G4002),1),Inflaçao!$B:$B,Inflaçao!$C:$C)*Inflaçao!$C$273)*(Inflaçao!$G$289/Inflaçao!$G$273),
N4002*(((Inflaçao!$C$273/_xlfn.XLOOKUP(DATE(YEAR($G4002),MONTH($G4002),1),Inflaçao!$B:$B,Inflaçao!$C:$C))*0.55+(Inflaçao!$G$273/_xlfn.XLOOKUP(DATE(YEAR($G4002),MONTH($G4002),1),Inflaçao!$F:$F,Inflaçao!$G:$G))*0.45)*(Inflaçao!$G$289/Inflaçao!$G$273)))),
IF(AND($G4002&lt;45530,$L4002="Inv. Não Remunerado"),
IF(AND($D4002="Linepack",$E4002&lt;&gt;"GASIG"),((N4002/_xlfn.XLOOKUP(DATE(YEAR($G4002),MONTH($G4002),1),Inflaçao!$B:$B,Inflaçao!$C:$C)*Inflaçao!$C$265)*((Inflaçao!$C$273/Inflaçao!$C$265)*0.55+(Inflaçao!$G$273/Inflaçao!$G$265)*0.45)*(Inflaçao!$G$289/Inflaçao!$G$273)),
IF($E4002&lt;&gt;"GASIG",(N4002/_xlfn.XLOOKUP(DATE(YEAR($G4002),MONTH($G4002),1),Inflaçao!$B:$B,Inflaçao!$C:$C)*Inflaçao!$C$273)*(Inflaçao!$G$289/Inflaçao!$G$273),
N4002*(((Inflaçao!$C$273/_xlfn.XLOOKUP(DATE(YEAR($G4002),MONTH($G4002),1),Inflaçao!$B:$B,Inflaçao!$C:$C))*0.55+(Inflaçao!$G$273/_xlfn.XLOOKUP(DATE(YEAR($G4002),MONTH($G4002),1),Inflaçao!$F:$F,Inflaçao!$G:$G))*0.45)*(Inflaçao!$G$289/Inflaçao!$G$273)))),
IF(AND($D4002="Linepack",$E4002&lt;&gt;"GASIG"),((N4002/_xlfn.XLOOKUP(DATE(YEAR($G4002),MONTH($G4002),1),Inflaçao!$B:$B,Inflaçao!$C:$C)*Inflaçao!$C$265)*((Inflaçao!$C$273/Inflaçao!$C$265)*0.55+(Inflaçao!$G$273/Inflaçao!$G$265)*0.45)*(Inflaçao!$G$289/Inflaçao!$G$273)),
IF($E4002&lt;&gt;"GASIG",(N4002/_xlfn.XLOOKUP(DATE(YEAR($G4002),MONTH($G4002),1),Inflaçao!$F:$F,Inflaçao!$G:$G)*Inflaçao!$G$289),
N4002*(((Inflaçao!$C$273/_xlfn.XLOOKUP(DATE(YEAR($G4002),MONTH($G4002),1),Inflaçao!$B:$B,Inflaçao!$C:$C))*0.55+(Inflaçao!$G$273/_xlfn.XLOOKUP(DATE(YEAR($G4002),MONTH($G4002),1),Inflaçao!$F:$F,Inflaçao!$G:$G))*0.45)*(Inflaçao!$G$289/Inflaçao!$G$273))))
))</f>
        <v>0</v>
      </c>
      <c r="R4002" s="16">
        <f t="shared" si="216"/>
        <v>424177.67466892651</v>
      </c>
      <c r="S4002" s="40"/>
    </row>
    <row r="4003" spans="1:19" ht="30" customHeight="1" x14ac:dyDescent="0.35">
      <c r="A4003" s="36"/>
      <c r="B4003" s="39" t="s">
        <v>1772</v>
      </c>
      <c r="C4003" s="10" t="s">
        <v>5671</v>
      </c>
      <c r="D4003" s="10" t="s">
        <v>3</v>
      </c>
      <c r="E4003" s="10" t="s">
        <v>5828</v>
      </c>
      <c r="F4003" s="10" t="s">
        <v>5815</v>
      </c>
      <c r="G4003" s="11">
        <v>43465</v>
      </c>
      <c r="H4003" s="12" t="s">
        <v>5668</v>
      </c>
      <c r="I4003" s="13">
        <v>336926.56</v>
      </c>
      <c r="J4003" s="13">
        <v>-106121.8</v>
      </c>
      <c r="K4003" s="13">
        <v>230804.76</v>
      </c>
      <c r="L4003" s="15" t="s">
        <v>5649</v>
      </c>
      <c r="M4003" s="15" t="s">
        <v>5650</v>
      </c>
      <c r="N4003" s="13">
        <f t="shared" si="214"/>
        <v>0</v>
      </c>
      <c r="O4003" s="13">
        <f t="shared" si="215"/>
        <v>336926.56</v>
      </c>
      <c r="P4003" s="13">
        <f>IF(OR($L4003="Anexo IV",$L4003="Inv. Remunerado"),
IF(AND($D4003="Linepack",$E4003&lt;&gt;"GASIG"),((I4003/_xlfn.XLOOKUP(DATE(YEAR($G4003),MONTH($G4003),1),Inflaçao!$B:$B,Inflaçao!$C:$C)*Inflaçao!$C$265)*((Inflaçao!$C$273/Inflaçao!$C$265)*0.55+(Inflaçao!$G$273/Inflaçao!$G$265)*0.45)*(Inflaçao!$G$289/Inflaçao!$G$273)),
IF($E4003&lt;&gt;"GASIG",(I4003/_xlfn.XLOOKUP(DATE(YEAR($G4003),MONTH($G4003),1),Inflaçao!$B:$B,Inflaçao!$C:$C)*Inflaçao!$C$273)*(Inflaçao!$G$289/Inflaçao!$G$273),
I4003*(((Inflaçao!$C$273/_xlfn.XLOOKUP(DATE(YEAR($G4003),MONTH($G4003),1),Inflaçao!$B:$B,Inflaçao!$C:$C))*0.55+(Inflaçao!$G$273/_xlfn.XLOOKUP(DATE(YEAR($G4003),MONTH($G4003),1),Inflaçao!$F:$F,Inflaçao!$G:$G))*0.45)*(Inflaçao!$G$289/Inflaçao!$G$273)))),
IF(AND($G4003&lt;45530,$L4003="Inv. Não Remunerado"),
IF(AND($D4003="Linepack",$E4003&lt;&gt;"GASIG"),((I4003/_xlfn.XLOOKUP(DATE(YEAR($G4003),MONTH($G4003),1),Inflaçao!$B:$B,Inflaçao!$C:$C)*Inflaçao!$C$265)*((Inflaçao!$C$273/Inflaçao!$C$265)*0.55+(Inflaçao!$G$273/Inflaçao!$G$265)*0.45)*(Inflaçao!$G$289/Inflaçao!$G$273)),
IF($E4003&lt;&gt;"GASIG",(I4003/_xlfn.XLOOKUP(DATE(YEAR($G4003),MONTH($G4003),1),Inflaçao!$B:$B,Inflaçao!$C:$C)*Inflaçao!$C$273)*(Inflaçao!$G$289/Inflaçao!$G$273),
I4003*(((Inflaçao!$C$273/_xlfn.XLOOKUP(DATE(YEAR($G4003),MONTH($G4003),1),Inflaçao!$B:$B,Inflaçao!$C:$C))*0.55+(Inflaçao!$G$273/_xlfn.XLOOKUP(DATE(YEAR($G4003),MONTH($G4003),1),Inflaçao!$F:$F,Inflaçao!$G:$G))*0.45)*(Inflaçao!$G$289/Inflaçao!$G$273)))),
IF(AND($D4003="Linepack",$E4003&lt;&gt;"GASIG"),((I4003/_xlfn.XLOOKUP(DATE(YEAR($G4003),MONTH($G4003),1),Inflaçao!$B:$B,Inflaçao!$C:$C)*Inflaçao!$C$265)*((Inflaçao!$C$273/Inflaçao!$C$265)*0.55+(Inflaçao!$G$273/Inflaçao!$G$265)*0.45)*(Inflaçao!$G$289/Inflaçao!$G$273)),
IF($E4003&lt;&gt;"GASIG",(I4003/_xlfn.XLOOKUP(DATE(YEAR($G4003),MONTH($G4003),1),Inflaçao!$F:$F,Inflaçao!$G:$G)*Inflaçao!$G$289),
I4003*(((Inflaçao!$C$273/_xlfn.XLOOKUP(DATE(YEAR($G4003),MONTH($G4003),1),Inflaçao!$B:$B,Inflaçao!$C:$C))*0.55+(Inflaçao!$G$273/_xlfn.XLOOKUP(DATE(YEAR($G4003),MONTH($G4003),1),Inflaçao!$F:$F,Inflaçao!$G:$G))*0.45)*(Inflaçao!$G$289/Inflaçao!$G$273))))
))</f>
        <v>585218.71517225157</v>
      </c>
      <c r="Q4003" s="13">
        <f>IF(OR($L4003="Anexo IV",$L4003="Inv. Remunerado"),
IF(AND($D4003="Linepack",$E4003&lt;&gt;"GASIG"),((N4003/_xlfn.XLOOKUP(DATE(YEAR($G4003),MONTH($G4003),1),Inflaçao!$B:$B,Inflaçao!$C:$C)*Inflaçao!$C$265)*((Inflaçao!$C$273/Inflaçao!$C$265)*0.55+(Inflaçao!$G$273/Inflaçao!$G$265)*0.45)*(Inflaçao!$G$289/Inflaçao!$G$273)),
IF($E4003&lt;&gt;"GASIG",(N4003/_xlfn.XLOOKUP(DATE(YEAR($G4003),MONTH($G4003),1),Inflaçao!$B:$B,Inflaçao!$C:$C)*Inflaçao!$C$273)*(Inflaçao!$G$289/Inflaçao!$G$273),
N4003*(((Inflaçao!$C$273/_xlfn.XLOOKUP(DATE(YEAR($G4003),MONTH($G4003),1),Inflaçao!$B:$B,Inflaçao!$C:$C))*0.55+(Inflaçao!$G$273/_xlfn.XLOOKUP(DATE(YEAR($G4003),MONTH($G4003),1),Inflaçao!$F:$F,Inflaçao!$G:$G))*0.45)*(Inflaçao!$G$289/Inflaçao!$G$273)))),
IF(AND($G4003&lt;45530,$L4003="Inv. Não Remunerado"),
IF(AND($D4003="Linepack",$E4003&lt;&gt;"GASIG"),((N4003/_xlfn.XLOOKUP(DATE(YEAR($G4003),MONTH($G4003),1),Inflaçao!$B:$B,Inflaçao!$C:$C)*Inflaçao!$C$265)*((Inflaçao!$C$273/Inflaçao!$C$265)*0.55+(Inflaçao!$G$273/Inflaçao!$G$265)*0.45)*(Inflaçao!$G$289/Inflaçao!$G$273)),
IF($E4003&lt;&gt;"GASIG",(N4003/_xlfn.XLOOKUP(DATE(YEAR($G4003),MONTH($G4003),1),Inflaçao!$B:$B,Inflaçao!$C:$C)*Inflaçao!$C$273)*(Inflaçao!$G$289/Inflaçao!$G$273),
N4003*(((Inflaçao!$C$273/_xlfn.XLOOKUP(DATE(YEAR($G4003),MONTH($G4003),1),Inflaçao!$B:$B,Inflaçao!$C:$C))*0.55+(Inflaçao!$G$273/_xlfn.XLOOKUP(DATE(YEAR($G4003),MONTH($G4003),1),Inflaçao!$F:$F,Inflaçao!$G:$G))*0.45)*(Inflaçao!$G$289/Inflaçao!$G$273)))),
IF(AND($D4003="Linepack",$E4003&lt;&gt;"GASIG"),((N4003/_xlfn.XLOOKUP(DATE(YEAR($G4003),MONTH($G4003),1),Inflaçao!$B:$B,Inflaçao!$C:$C)*Inflaçao!$C$265)*((Inflaçao!$C$273/Inflaçao!$C$265)*0.55+(Inflaçao!$G$273/Inflaçao!$G$265)*0.45)*(Inflaçao!$G$289/Inflaçao!$G$273)),
IF($E4003&lt;&gt;"GASIG",(N4003/_xlfn.XLOOKUP(DATE(YEAR($G4003),MONTH($G4003),1),Inflaçao!$F:$F,Inflaçao!$G:$G)*Inflaçao!$G$289),
N4003*(((Inflaçao!$C$273/_xlfn.XLOOKUP(DATE(YEAR($G4003),MONTH($G4003),1),Inflaçao!$B:$B,Inflaçao!$C:$C))*0.55+(Inflaçao!$G$273/_xlfn.XLOOKUP(DATE(YEAR($G4003),MONTH($G4003),1),Inflaçao!$F:$F,Inflaçao!$G:$G))*0.45)*(Inflaçao!$G$289/Inflaçao!$G$273))))
))</f>
        <v>0</v>
      </c>
      <c r="R4003" s="16">
        <f t="shared" si="216"/>
        <v>585218.71517225157</v>
      </c>
      <c r="S4003" s="40"/>
    </row>
    <row r="4004" spans="1:19" ht="30" customHeight="1" x14ac:dyDescent="0.35">
      <c r="A4004" s="36"/>
      <c r="B4004" s="39" t="s">
        <v>1776</v>
      </c>
      <c r="C4004" s="10" t="s">
        <v>5671</v>
      </c>
      <c r="D4004" s="10" t="s">
        <v>3</v>
      </c>
      <c r="E4004" s="10" t="s">
        <v>5828</v>
      </c>
      <c r="F4004" s="10" t="s">
        <v>5815</v>
      </c>
      <c r="G4004" s="11">
        <v>43465</v>
      </c>
      <c r="H4004" s="12" t="s">
        <v>5668</v>
      </c>
      <c r="I4004" s="13">
        <v>267673.46999999997</v>
      </c>
      <c r="J4004" s="13">
        <v>-84309.14</v>
      </c>
      <c r="K4004" s="13">
        <v>183364.32999999996</v>
      </c>
      <c r="L4004" s="15" t="s">
        <v>5649</v>
      </c>
      <c r="M4004" s="15" t="s">
        <v>5650</v>
      </c>
      <c r="N4004" s="13">
        <f t="shared" si="214"/>
        <v>0</v>
      </c>
      <c r="O4004" s="13">
        <f t="shared" si="215"/>
        <v>267673.46999999997</v>
      </c>
      <c r="P4004" s="13">
        <f>IF(OR($L4004="Anexo IV",$L4004="Inv. Remunerado"),
IF(AND($D4004="Linepack",$E4004&lt;&gt;"GASIG"),((I4004/_xlfn.XLOOKUP(DATE(YEAR($G4004),MONTH($G4004),1),Inflaçao!$B:$B,Inflaçao!$C:$C)*Inflaçao!$C$265)*((Inflaçao!$C$273/Inflaçao!$C$265)*0.55+(Inflaçao!$G$273/Inflaçao!$G$265)*0.45)*(Inflaçao!$G$289/Inflaçao!$G$273)),
IF($E4004&lt;&gt;"GASIG",(I4004/_xlfn.XLOOKUP(DATE(YEAR($G4004),MONTH($G4004),1),Inflaçao!$B:$B,Inflaçao!$C:$C)*Inflaçao!$C$273)*(Inflaçao!$G$289/Inflaçao!$G$273),
I4004*(((Inflaçao!$C$273/_xlfn.XLOOKUP(DATE(YEAR($G4004),MONTH($G4004),1),Inflaçao!$B:$B,Inflaçao!$C:$C))*0.55+(Inflaçao!$G$273/_xlfn.XLOOKUP(DATE(YEAR($G4004),MONTH($G4004),1),Inflaçao!$F:$F,Inflaçao!$G:$G))*0.45)*(Inflaçao!$G$289/Inflaçao!$G$273)))),
IF(AND($G4004&lt;45530,$L4004="Inv. Não Remunerado"),
IF(AND($D4004="Linepack",$E4004&lt;&gt;"GASIG"),((I4004/_xlfn.XLOOKUP(DATE(YEAR($G4004),MONTH($G4004),1),Inflaçao!$B:$B,Inflaçao!$C:$C)*Inflaçao!$C$265)*((Inflaçao!$C$273/Inflaçao!$C$265)*0.55+(Inflaçao!$G$273/Inflaçao!$G$265)*0.45)*(Inflaçao!$G$289/Inflaçao!$G$273)),
IF($E4004&lt;&gt;"GASIG",(I4004/_xlfn.XLOOKUP(DATE(YEAR($G4004),MONTH($G4004),1),Inflaçao!$B:$B,Inflaçao!$C:$C)*Inflaçao!$C$273)*(Inflaçao!$G$289/Inflaçao!$G$273),
I4004*(((Inflaçao!$C$273/_xlfn.XLOOKUP(DATE(YEAR($G4004),MONTH($G4004),1),Inflaçao!$B:$B,Inflaçao!$C:$C))*0.55+(Inflaçao!$G$273/_xlfn.XLOOKUP(DATE(YEAR($G4004),MONTH($G4004),1),Inflaçao!$F:$F,Inflaçao!$G:$G))*0.45)*(Inflaçao!$G$289/Inflaçao!$G$273)))),
IF(AND($D4004="Linepack",$E4004&lt;&gt;"GASIG"),((I4004/_xlfn.XLOOKUP(DATE(YEAR($G4004),MONTH($G4004),1),Inflaçao!$B:$B,Inflaçao!$C:$C)*Inflaçao!$C$265)*((Inflaçao!$C$273/Inflaçao!$C$265)*0.55+(Inflaçao!$G$273/Inflaçao!$G$265)*0.45)*(Inflaçao!$G$289/Inflaçao!$G$273)),
IF($E4004&lt;&gt;"GASIG",(I4004/_xlfn.XLOOKUP(DATE(YEAR($G4004),MONTH($G4004),1),Inflaçao!$F:$F,Inflaçao!$G:$G)*Inflaçao!$G$289),
I4004*(((Inflaçao!$C$273/_xlfn.XLOOKUP(DATE(YEAR($G4004),MONTH($G4004),1),Inflaçao!$B:$B,Inflaçao!$C:$C))*0.55+(Inflaçao!$G$273/_xlfn.XLOOKUP(DATE(YEAR($G4004),MONTH($G4004),1),Inflaçao!$F:$F,Inflaçao!$G:$G))*0.45)*(Inflaçao!$G$289/Inflaçao!$G$273))))
))</f>
        <v>464930.76769934141</v>
      </c>
      <c r="Q4004" s="13">
        <f>IF(OR($L4004="Anexo IV",$L4004="Inv. Remunerado"),
IF(AND($D4004="Linepack",$E4004&lt;&gt;"GASIG"),((N4004/_xlfn.XLOOKUP(DATE(YEAR($G4004),MONTH($G4004),1),Inflaçao!$B:$B,Inflaçao!$C:$C)*Inflaçao!$C$265)*((Inflaçao!$C$273/Inflaçao!$C$265)*0.55+(Inflaçao!$G$273/Inflaçao!$G$265)*0.45)*(Inflaçao!$G$289/Inflaçao!$G$273)),
IF($E4004&lt;&gt;"GASIG",(N4004/_xlfn.XLOOKUP(DATE(YEAR($G4004),MONTH($G4004),1),Inflaçao!$B:$B,Inflaçao!$C:$C)*Inflaçao!$C$273)*(Inflaçao!$G$289/Inflaçao!$G$273),
N4004*(((Inflaçao!$C$273/_xlfn.XLOOKUP(DATE(YEAR($G4004),MONTH($G4004),1),Inflaçao!$B:$B,Inflaçao!$C:$C))*0.55+(Inflaçao!$G$273/_xlfn.XLOOKUP(DATE(YEAR($G4004),MONTH($G4004),1),Inflaçao!$F:$F,Inflaçao!$G:$G))*0.45)*(Inflaçao!$G$289/Inflaçao!$G$273)))),
IF(AND($G4004&lt;45530,$L4004="Inv. Não Remunerado"),
IF(AND($D4004="Linepack",$E4004&lt;&gt;"GASIG"),((N4004/_xlfn.XLOOKUP(DATE(YEAR($G4004),MONTH($G4004),1),Inflaçao!$B:$B,Inflaçao!$C:$C)*Inflaçao!$C$265)*((Inflaçao!$C$273/Inflaçao!$C$265)*0.55+(Inflaçao!$G$273/Inflaçao!$G$265)*0.45)*(Inflaçao!$G$289/Inflaçao!$G$273)),
IF($E4004&lt;&gt;"GASIG",(N4004/_xlfn.XLOOKUP(DATE(YEAR($G4004),MONTH($G4004),1),Inflaçao!$B:$B,Inflaçao!$C:$C)*Inflaçao!$C$273)*(Inflaçao!$G$289/Inflaçao!$G$273),
N4004*(((Inflaçao!$C$273/_xlfn.XLOOKUP(DATE(YEAR($G4004),MONTH($G4004),1),Inflaçao!$B:$B,Inflaçao!$C:$C))*0.55+(Inflaçao!$G$273/_xlfn.XLOOKUP(DATE(YEAR($G4004),MONTH($G4004),1),Inflaçao!$F:$F,Inflaçao!$G:$G))*0.45)*(Inflaçao!$G$289/Inflaçao!$G$273)))),
IF(AND($D4004="Linepack",$E4004&lt;&gt;"GASIG"),((N4004/_xlfn.XLOOKUP(DATE(YEAR($G4004),MONTH($G4004),1),Inflaçao!$B:$B,Inflaçao!$C:$C)*Inflaçao!$C$265)*((Inflaçao!$C$273/Inflaçao!$C$265)*0.55+(Inflaçao!$G$273/Inflaçao!$G$265)*0.45)*(Inflaçao!$G$289/Inflaçao!$G$273)),
IF($E4004&lt;&gt;"GASIG",(N4004/_xlfn.XLOOKUP(DATE(YEAR($G4004),MONTH($G4004),1),Inflaçao!$F:$F,Inflaçao!$G:$G)*Inflaçao!$G$289),
N4004*(((Inflaçao!$C$273/_xlfn.XLOOKUP(DATE(YEAR($G4004),MONTH($G4004),1),Inflaçao!$B:$B,Inflaçao!$C:$C))*0.55+(Inflaçao!$G$273/_xlfn.XLOOKUP(DATE(YEAR($G4004),MONTH($G4004),1),Inflaçao!$F:$F,Inflaçao!$G:$G))*0.45)*(Inflaçao!$G$289/Inflaçao!$G$273))))
))</f>
        <v>0</v>
      </c>
      <c r="R4004" s="16">
        <f t="shared" si="216"/>
        <v>464930.76769934141</v>
      </c>
      <c r="S4004" s="40"/>
    </row>
    <row r="4005" spans="1:19" ht="30" customHeight="1" x14ac:dyDescent="0.35">
      <c r="A4005" s="36"/>
      <c r="B4005" s="39" t="s">
        <v>1986</v>
      </c>
      <c r="C4005" s="10" t="s">
        <v>7016</v>
      </c>
      <c r="D4005" s="10" t="s">
        <v>4</v>
      </c>
      <c r="E4005" s="10" t="s">
        <v>5828</v>
      </c>
      <c r="F4005" s="10" t="s">
        <v>5815</v>
      </c>
      <c r="G4005" s="11">
        <v>43465</v>
      </c>
      <c r="H4005" s="12" t="s">
        <v>5668</v>
      </c>
      <c r="I4005" s="13">
        <v>43171.56</v>
      </c>
      <c r="J4005" s="13">
        <v>-11749.12</v>
      </c>
      <c r="K4005" s="13">
        <v>31422.439999999995</v>
      </c>
      <c r="L4005" s="15" t="s">
        <v>5649</v>
      </c>
      <c r="M4005" s="15" t="s">
        <v>5650</v>
      </c>
      <c r="N4005" s="13">
        <f t="shared" si="214"/>
        <v>0</v>
      </c>
      <c r="O4005" s="13">
        <f t="shared" si="215"/>
        <v>43171.56</v>
      </c>
      <c r="P4005" s="13">
        <f>IF(OR($L4005="Anexo IV",$L4005="Inv. Remunerado"),
IF(AND($D4005="Linepack",$E4005&lt;&gt;"GASIG"),((I4005/_xlfn.XLOOKUP(DATE(YEAR($G4005),MONTH($G4005),1),Inflaçao!$B:$B,Inflaçao!$C:$C)*Inflaçao!$C$265)*((Inflaçao!$C$273/Inflaçao!$C$265)*0.55+(Inflaçao!$G$273/Inflaçao!$G$265)*0.45)*(Inflaçao!$G$289/Inflaçao!$G$273)),
IF($E4005&lt;&gt;"GASIG",(I4005/_xlfn.XLOOKUP(DATE(YEAR($G4005),MONTH($G4005),1),Inflaçao!$B:$B,Inflaçao!$C:$C)*Inflaçao!$C$273)*(Inflaçao!$G$289/Inflaçao!$G$273),
I4005*(((Inflaçao!$C$273/_xlfn.XLOOKUP(DATE(YEAR($G4005),MONTH($G4005),1),Inflaçao!$B:$B,Inflaçao!$C:$C))*0.55+(Inflaçao!$G$273/_xlfn.XLOOKUP(DATE(YEAR($G4005),MONTH($G4005),1),Inflaçao!$F:$F,Inflaçao!$G:$G))*0.45)*(Inflaçao!$G$289/Inflaçao!$G$273)))),
IF(AND($G4005&lt;45530,$L4005="Inv. Não Remunerado"),
IF(AND($D4005="Linepack",$E4005&lt;&gt;"GASIG"),((I4005/_xlfn.XLOOKUP(DATE(YEAR($G4005),MONTH($G4005),1),Inflaçao!$B:$B,Inflaçao!$C:$C)*Inflaçao!$C$265)*((Inflaçao!$C$273/Inflaçao!$C$265)*0.55+(Inflaçao!$G$273/Inflaçao!$G$265)*0.45)*(Inflaçao!$G$289/Inflaçao!$G$273)),
IF($E4005&lt;&gt;"GASIG",(I4005/_xlfn.XLOOKUP(DATE(YEAR($G4005),MONTH($G4005),1),Inflaçao!$B:$B,Inflaçao!$C:$C)*Inflaçao!$C$273)*(Inflaçao!$G$289/Inflaçao!$G$273),
I4005*(((Inflaçao!$C$273/_xlfn.XLOOKUP(DATE(YEAR($G4005),MONTH($G4005),1),Inflaçao!$B:$B,Inflaçao!$C:$C))*0.55+(Inflaçao!$G$273/_xlfn.XLOOKUP(DATE(YEAR($G4005),MONTH($G4005),1),Inflaçao!$F:$F,Inflaçao!$G:$G))*0.45)*(Inflaçao!$G$289/Inflaçao!$G$273)))),
IF(AND($D4005="Linepack",$E4005&lt;&gt;"GASIG"),((I4005/_xlfn.XLOOKUP(DATE(YEAR($G4005),MONTH($G4005),1),Inflaçao!$B:$B,Inflaçao!$C:$C)*Inflaçao!$C$265)*((Inflaçao!$C$273/Inflaçao!$C$265)*0.55+(Inflaçao!$G$273/Inflaçao!$G$265)*0.45)*(Inflaçao!$G$289/Inflaçao!$G$273)),
IF($E4005&lt;&gt;"GASIG",(I4005/_xlfn.XLOOKUP(DATE(YEAR($G4005),MONTH($G4005),1),Inflaçao!$F:$F,Inflaçao!$G:$G)*Inflaçao!$G$289),
I4005*(((Inflaçao!$C$273/_xlfn.XLOOKUP(DATE(YEAR($G4005),MONTH($G4005),1),Inflaçao!$B:$B,Inflaçao!$C:$C))*0.55+(Inflaçao!$G$273/_xlfn.XLOOKUP(DATE(YEAR($G4005),MONTH($G4005),1),Inflaçao!$F:$F,Inflaçao!$G:$G))*0.45)*(Inflaçao!$G$289/Inflaçao!$G$273))))
))</f>
        <v>74986.088586135127</v>
      </c>
      <c r="Q4005" s="13">
        <f>IF(OR($L4005="Anexo IV",$L4005="Inv. Remunerado"),
IF(AND($D4005="Linepack",$E4005&lt;&gt;"GASIG"),((N4005/_xlfn.XLOOKUP(DATE(YEAR($G4005),MONTH($G4005),1),Inflaçao!$B:$B,Inflaçao!$C:$C)*Inflaçao!$C$265)*((Inflaçao!$C$273/Inflaçao!$C$265)*0.55+(Inflaçao!$G$273/Inflaçao!$G$265)*0.45)*(Inflaçao!$G$289/Inflaçao!$G$273)),
IF($E4005&lt;&gt;"GASIG",(N4005/_xlfn.XLOOKUP(DATE(YEAR($G4005),MONTH($G4005),1),Inflaçao!$B:$B,Inflaçao!$C:$C)*Inflaçao!$C$273)*(Inflaçao!$G$289/Inflaçao!$G$273),
N4005*(((Inflaçao!$C$273/_xlfn.XLOOKUP(DATE(YEAR($G4005),MONTH($G4005),1),Inflaçao!$B:$B,Inflaçao!$C:$C))*0.55+(Inflaçao!$G$273/_xlfn.XLOOKUP(DATE(YEAR($G4005),MONTH($G4005),1),Inflaçao!$F:$F,Inflaçao!$G:$G))*0.45)*(Inflaçao!$G$289/Inflaçao!$G$273)))),
IF(AND($G4005&lt;45530,$L4005="Inv. Não Remunerado"),
IF(AND($D4005="Linepack",$E4005&lt;&gt;"GASIG"),((N4005/_xlfn.XLOOKUP(DATE(YEAR($G4005),MONTH($G4005),1),Inflaçao!$B:$B,Inflaçao!$C:$C)*Inflaçao!$C$265)*((Inflaçao!$C$273/Inflaçao!$C$265)*0.55+(Inflaçao!$G$273/Inflaçao!$G$265)*0.45)*(Inflaçao!$G$289/Inflaçao!$G$273)),
IF($E4005&lt;&gt;"GASIG",(N4005/_xlfn.XLOOKUP(DATE(YEAR($G4005),MONTH($G4005),1),Inflaçao!$B:$B,Inflaçao!$C:$C)*Inflaçao!$C$273)*(Inflaçao!$G$289/Inflaçao!$G$273),
N4005*(((Inflaçao!$C$273/_xlfn.XLOOKUP(DATE(YEAR($G4005),MONTH($G4005),1),Inflaçao!$B:$B,Inflaçao!$C:$C))*0.55+(Inflaçao!$G$273/_xlfn.XLOOKUP(DATE(YEAR($G4005),MONTH($G4005),1),Inflaçao!$F:$F,Inflaçao!$G:$G))*0.45)*(Inflaçao!$G$289/Inflaçao!$G$273)))),
IF(AND($D4005="Linepack",$E4005&lt;&gt;"GASIG"),((N4005/_xlfn.XLOOKUP(DATE(YEAR($G4005),MONTH($G4005),1),Inflaçao!$B:$B,Inflaçao!$C:$C)*Inflaçao!$C$265)*((Inflaçao!$C$273/Inflaçao!$C$265)*0.55+(Inflaçao!$G$273/Inflaçao!$G$265)*0.45)*(Inflaçao!$G$289/Inflaçao!$G$273)),
IF($E4005&lt;&gt;"GASIG",(N4005/_xlfn.XLOOKUP(DATE(YEAR($G4005),MONTH($G4005),1),Inflaçao!$F:$F,Inflaçao!$G:$G)*Inflaçao!$G$289),
N4005*(((Inflaçao!$C$273/_xlfn.XLOOKUP(DATE(YEAR($G4005),MONTH($G4005),1),Inflaçao!$B:$B,Inflaçao!$C:$C))*0.55+(Inflaçao!$G$273/_xlfn.XLOOKUP(DATE(YEAR($G4005),MONTH($G4005),1),Inflaçao!$F:$F,Inflaçao!$G:$G))*0.45)*(Inflaçao!$G$289/Inflaçao!$G$273))))
))</f>
        <v>0</v>
      </c>
      <c r="R4005" s="16">
        <f t="shared" si="216"/>
        <v>74986.088586135127</v>
      </c>
      <c r="S4005" s="40"/>
    </row>
    <row r="4006" spans="1:19" ht="30" customHeight="1" x14ac:dyDescent="0.35">
      <c r="A4006" s="36"/>
      <c r="B4006" s="39" t="s">
        <v>2018</v>
      </c>
      <c r="C4006" s="10" t="s">
        <v>7030</v>
      </c>
      <c r="D4006" s="10" t="s">
        <v>37</v>
      </c>
      <c r="E4006" s="10" t="s">
        <v>5828</v>
      </c>
      <c r="F4006" s="10" t="s">
        <v>5815</v>
      </c>
      <c r="G4006" s="11">
        <v>43465</v>
      </c>
      <c r="H4006" s="12" t="s">
        <v>5668</v>
      </c>
      <c r="I4006" s="13">
        <v>9297.5499999999993</v>
      </c>
      <c r="J4006" s="13">
        <v>-2305.8000000000002</v>
      </c>
      <c r="K4006" s="13">
        <v>6991.7499999999991</v>
      </c>
      <c r="L4006" s="15" t="s">
        <v>5649</v>
      </c>
      <c r="M4006" s="15" t="s">
        <v>5650</v>
      </c>
      <c r="N4006" s="13">
        <f t="shared" si="214"/>
        <v>0</v>
      </c>
      <c r="O4006" s="13">
        <f t="shared" si="215"/>
        <v>9297.5499999999993</v>
      </c>
      <c r="P4006" s="13">
        <f>IF(OR($L4006="Anexo IV",$L4006="Inv. Remunerado"),
IF(AND($D4006="Linepack",$E4006&lt;&gt;"GASIG"),((I4006/_xlfn.XLOOKUP(DATE(YEAR($G4006),MONTH($G4006),1),Inflaçao!$B:$B,Inflaçao!$C:$C)*Inflaçao!$C$265)*((Inflaçao!$C$273/Inflaçao!$C$265)*0.55+(Inflaçao!$G$273/Inflaçao!$G$265)*0.45)*(Inflaçao!$G$289/Inflaçao!$G$273)),
IF($E4006&lt;&gt;"GASIG",(I4006/_xlfn.XLOOKUP(DATE(YEAR($G4006),MONTH($G4006),1),Inflaçao!$B:$B,Inflaçao!$C:$C)*Inflaçao!$C$273)*(Inflaçao!$G$289/Inflaçao!$G$273),
I4006*(((Inflaçao!$C$273/_xlfn.XLOOKUP(DATE(YEAR($G4006),MONTH($G4006),1),Inflaçao!$B:$B,Inflaçao!$C:$C))*0.55+(Inflaçao!$G$273/_xlfn.XLOOKUP(DATE(YEAR($G4006),MONTH($G4006),1),Inflaçao!$F:$F,Inflaçao!$G:$G))*0.45)*(Inflaçao!$G$289/Inflaçao!$G$273)))),
IF(AND($G4006&lt;45530,$L4006="Inv. Não Remunerado"),
IF(AND($D4006="Linepack",$E4006&lt;&gt;"GASIG"),((I4006/_xlfn.XLOOKUP(DATE(YEAR($G4006),MONTH($G4006),1),Inflaçao!$B:$B,Inflaçao!$C:$C)*Inflaçao!$C$265)*((Inflaçao!$C$273/Inflaçao!$C$265)*0.55+(Inflaçao!$G$273/Inflaçao!$G$265)*0.45)*(Inflaçao!$G$289/Inflaçao!$G$273)),
IF($E4006&lt;&gt;"GASIG",(I4006/_xlfn.XLOOKUP(DATE(YEAR($G4006),MONTH($G4006),1),Inflaçao!$B:$B,Inflaçao!$C:$C)*Inflaçao!$C$273)*(Inflaçao!$G$289/Inflaçao!$G$273),
I4006*(((Inflaçao!$C$273/_xlfn.XLOOKUP(DATE(YEAR($G4006),MONTH($G4006),1),Inflaçao!$B:$B,Inflaçao!$C:$C))*0.55+(Inflaçao!$G$273/_xlfn.XLOOKUP(DATE(YEAR($G4006),MONTH($G4006),1),Inflaçao!$F:$F,Inflaçao!$G:$G))*0.45)*(Inflaçao!$G$289/Inflaçao!$G$273)))),
IF(AND($D4006="Linepack",$E4006&lt;&gt;"GASIG"),((I4006/_xlfn.XLOOKUP(DATE(YEAR($G4006),MONTH($G4006),1),Inflaçao!$B:$B,Inflaçao!$C:$C)*Inflaçao!$C$265)*((Inflaçao!$C$273/Inflaçao!$C$265)*0.55+(Inflaçao!$G$273/Inflaçao!$G$265)*0.45)*(Inflaçao!$G$289/Inflaçao!$G$273)),
IF($E4006&lt;&gt;"GASIG",(I4006/_xlfn.XLOOKUP(DATE(YEAR($G4006),MONTH($G4006),1),Inflaçao!$F:$F,Inflaçao!$G:$G)*Inflaçao!$G$289),
I4006*(((Inflaçao!$C$273/_xlfn.XLOOKUP(DATE(YEAR($G4006),MONTH($G4006),1),Inflaçao!$B:$B,Inflaçao!$C:$C))*0.55+(Inflaçao!$G$273/_xlfn.XLOOKUP(DATE(YEAR($G4006),MONTH($G4006),1),Inflaçao!$F:$F,Inflaçao!$G:$G))*0.45)*(Inflaçao!$G$289/Inflaçao!$G$273))))
))</f>
        <v>16149.217399927649</v>
      </c>
      <c r="Q4006" s="13">
        <f>IF(OR($L4006="Anexo IV",$L4006="Inv. Remunerado"),
IF(AND($D4006="Linepack",$E4006&lt;&gt;"GASIG"),((N4006/_xlfn.XLOOKUP(DATE(YEAR($G4006),MONTH($G4006),1),Inflaçao!$B:$B,Inflaçao!$C:$C)*Inflaçao!$C$265)*((Inflaçao!$C$273/Inflaçao!$C$265)*0.55+(Inflaçao!$G$273/Inflaçao!$G$265)*0.45)*(Inflaçao!$G$289/Inflaçao!$G$273)),
IF($E4006&lt;&gt;"GASIG",(N4006/_xlfn.XLOOKUP(DATE(YEAR($G4006),MONTH($G4006),1),Inflaçao!$B:$B,Inflaçao!$C:$C)*Inflaçao!$C$273)*(Inflaçao!$G$289/Inflaçao!$G$273),
N4006*(((Inflaçao!$C$273/_xlfn.XLOOKUP(DATE(YEAR($G4006),MONTH($G4006),1),Inflaçao!$B:$B,Inflaçao!$C:$C))*0.55+(Inflaçao!$G$273/_xlfn.XLOOKUP(DATE(YEAR($G4006),MONTH($G4006),1),Inflaçao!$F:$F,Inflaçao!$G:$G))*0.45)*(Inflaçao!$G$289/Inflaçao!$G$273)))),
IF(AND($G4006&lt;45530,$L4006="Inv. Não Remunerado"),
IF(AND($D4006="Linepack",$E4006&lt;&gt;"GASIG"),((N4006/_xlfn.XLOOKUP(DATE(YEAR($G4006),MONTH($G4006),1),Inflaçao!$B:$B,Inflaçao!$C:$C)*Inflaçao!$C$265)*((Inflaçao!$C$273/Inflaçao!$C$265)*0.55+(Inflaçao!$G$273/Inflaçao!$G$265)*0.45)*(Inflaçao!$G$289/Inflaçao!$G$273)),
IF($E4006&lt;&gt;"GASIG",(N4006/_xlfn.XLOOKUP(DATE(YEAR($G4006),MONTH($G4006),1),Inflaçao!$B:$B,Inflaçao!$C:$C)*Inflaçao!$C$273)*(Inflaçao!$G$289/Inflaçao!$G$273),
N4006*(((Inflaçao!$C$273/_xlfn.XLOOKUP(DATE(YEAR($G4006),MONTH($G4006),1),Inflaçao!$B:$B,Inflaçao!$C:$C))*0.55+(Inflaçao!$G$273/_xlfn.XLOOKUP(DATE(YEAR($G4006),MONTH($G4006),1),Inflaçao!$F:$F,Inflaçao!$G:$G))*0.45)*(Inflaçao!$G$289/Inflaçao!$G$273)))),
IF(AND($D4006="Linepack",$E4006&lt;&gt;"GASIG"),((N4006/_xlfn.XLOOKUP(DATE(YEAR($G4006),MONTH($G4006),1),Inflaçao!$B:$B,Inflaçao!$C:$C)*Inflaçao!$C$265)*((Inflaçao!$C$273/Inflaçao!$C$265)*0.55+(Inflaçao!$G$273/Inflaçao!$G$265)*0.45)*(Inflaçao!$G$289/Inflaçao!$G$273)),
IF($E4006&lt;&gt;"GASIG",(N4006/_xlfn.XLOOKUP(DATE(YEAR($G4006),MONTH($G4006),1),Inflaçao!$F:$F,Inflaçao!$G:$G)*Inflaçao!$G$289),
N4006*(((Inflaçao!$C$273/_xlfn.XLOOKUP(DATE(YEAR($G4006),MONTH($G4006),1),Inflaçao!$B:$B,Inflaçao!$C:$C))*0.55+(Inflaçao!$G$273/_xlfn.XLOOKUP(DATE(YEAR($G4006),MONTH($G4006),1),Inflaçao!$F:$F,Inflaçao!$G:$G))*0.45)*(Inflaçao!$G$289/Inflaçao!$G$273))))
))</f>
        <v>0</v>
      </c>
      <c r="R4006" s="16">
        <f t="shared" si="216"/>
        <v>16149.217399927649</v>
      </c>
      <c r="S4006" s="40"/>
    </row>
    <row r="4007" spans="1:19" ht="30" customHeight="1" x14ac:dyDescent="0.35">
      <c r="A4007" s="36"/>
      <c r="B4007" s="39" t="s">
        <v>2019</v>
      </c>
      <c r="C4007" s="10" t="s">
        <v>7031</v>
      </c>
      <c r="D4007" s="10" t="s">
        <v>37</v>
      </c>
      <c r="E4007" s="10" t="s">
        <v>5828</v>
      </c>
      <c r="F4007" s="10" t="s">
        <v>5815</v>
      </c>
      <c r="G4007" s="11">
        <v>43465</v>
      </c>
      <c r="H4007" s="12" t="s">
        <v>5668</v>
      </c>
      <c r="I4007" s="13">
        <v>936637.21</v>
      </c>
      <c r="J4007" s="13">
        <v>-334240.09999999998</v>
      </c>
      <c r="K4007" s="13">
        <v>602397.11</v>
      </c>
      <c r="L4007" s="15" t="s">
        <v>5649</v>
      </c>
      <c r="M4007" s="15" t="s">
        <v>5650</v>
      </c>
      <c r="N4007" s="13">
        <f t="shared" si="214"/>
        <v>0</v>
      </c>
      <c r="O4007" s="13">
        <f t="shared" si="215"/>
        <v>936637.21</v>
      </c>
      <c r="P4007" s="13">
        <f>IF(OR($L4007="Anexo IV",$L4007="Inv. Remunerado"),
IF(AND($D4007="Linepack",$E4007&lt;&gt;"GASIG"),((I4007/_xlfn.XLOOKUP(DATE(YEAR($G4007),MONTH($G4007),1),Inflaçao!$B:$B,Inflaçao!$C:$C)*Inflaçao!$C$265)*((Inflaçao!$C$273/Inflaçao!$C$265)*0.55+(Inflaçao!$G$273/Inflaçao!$G$265)*0.45)*(Inflaçao!$G$289/Inflaçao!$G$273)),
IF($E4007&lt;&gt;"GASIG",(I4007/_xlfn.XLOOKUP(DATE(YEAR($G4007),MONTH($G4007),1),Inflaçao!$B:$B,Inflaçao!$C:$C)*Inflaçao!$C$273)*(Inflaçao!$G$289/Inflaçao!$G$273),
I4007*(((Inflaçao!$C$273/_xlfn.XLOOKUP(DATE(YEAR($G4007),MONTH($G4007),1),Inflaçao!$B:$B,Inflaçao!$C:$C))*0.55+(Inflaçao!$G$273/_xlfn.XLOOKUP(DATE(YEAR($G4007),MONTH($G4007),1),Inflaçao!$F:$F,Inflaçao!$G:$G))*0.45)*(Inflaçao!$G$289/Inflaçao!$G$273)))),
IF(AND($G4007&lt;45530,$L4007="Inv. Não Remunerado"),
IF(AND($D4007="Linepack",$E4007&lt;&gt;"GASIG"),((I4007/_xlfn.XLOOKUP(DATE(YEAR($G4007),MONTH($G4007),1),Inflaçao!$B:$B,Inflaçao!$C:$C)*Inflaçao!$C$265)*((Inflaçao!$C$273/Inflaçao!$C$265)*0.55+(Inflaçao!$G$273/Inflaçao!$G$265)*0.45)*(Inflaçao!$G$289/Inflaçao!$G$273)),
IF($E4007&lt;&gt;"GASIG",(I4007/_xlfn.XLOOKUP(DATE(YEAR($G4007),MONTH($G4007),1),Inflaçao!$B:$B,Inflaçao!$C:$C)*Inflaçao!$C$273)*(Inflaçao!$G$289/Inflaçao!$G$273),
I4007*(((Inflaçao!$C$273/_xlfn.XLOOKUP(DATE(YEAR($G4007),MONTH($G4007),1),Inflaçao!$B:$B,Inflaçao!$C:$C))*0.55+(Inflaçao!$G$273/_xlfn.XLOOKUP(DATE(YEAR($G4007),MONTH($G4007),1),Inflaçao!$F:$F,Inflaçao!$G:$G))*0.45)*(Inflaçao!$G$289/Inflaçao!$G$273)))),
IF(AND($D4007="Linepack",$E4007&lt;&gt;"GASIG"),((I4007/_xlfn.XLOOKUP(DATE(YEAR($G4007),MONTH($G4007),1),Inflaçao!$B:$B,Inflaçao!$C:$C)*Inflaçao!$C$265)*((Inflaçao!$C$273/Inflaçao!$C$265)*0.55+(Inflaçao!$G$273/Inflaçao!$G$265)*0.45)*(Inflaçao!$G$289/Inflaçao!$G$273)),
IF($E4007&lt;&gt;"GASIG",(I4007/_xlfn.XLOOKUP(DATE(YEAR($G4007),MONTH($G4007),1),Inflaçao!$F:$F,Inflaçao!$G:$G)*Inflaçao!$G$289),
I4007*(((Inflaçao!$C$273/_xlfn.XLOOKUP(DATE(YEAR($G4007),MONTH($G4007),1),Inflaçao!$B:$B,Inflaçao!$C:$C))*0.55+(Inflaçao!$G$273/_xlfn.XLOOKUP(DATE(YEAR($G4007),MONTH($G4007),1),Inflaçao!$F:$F,Inflaçao!$G:$G))*0.45)*(Inflaçao!$G$289/Inflaçao!$G$273))))
))</f>
        <v>1626875.6746832971</v>
      </c>
      <c r="Q4007" s="13">
        <f>IF(OR($L4007="Anexo IV",$L4007="Inv. Remunerado"),
IF(AND($D4007="Linepack",$E4007&lt;&gt;"GASIG"),((N4007/_xlfn.XLOOKUP(DATE(YEAR($G4007),MONTH($G4007),1),Inflaçao!$B:$B,Inflaçao!$C:$C)*Inflaçao!$C$265)*((Inflaçao!$C$273/Inflaçao!$C$265)*0.55+(Inflaçao!$G$273/Inflaçao!$G$265)*0.45)*(Inflaçao!$G$289/Inflaçao!$G$273)),
IF($E4007&lt;&gt;"GASIG",(N4007/_xlfn.XLOOKUP(DATE(YEAR($G4007),MONTH($G4007),1),Inflaçao!$B:$B,Inflaçao!$C:$C)*Inflaçao!$C$273)*(Inflaçao!$G$289/Inflaçao!$G$273),
N4007*(((Inflaçao!$C$273/_xlfn.XLOOKUP(DATE(YEAR($G4007),MONTH($G4007),1),Inflaçao!$B:$B,Inflaçao!$C:$C))*0.55+(Inflaçao!$G$273/_xlfn.XLOOKUP(DATE(YEAR($G4007),MONTH($G4007),1),Inflaçao!$F:$F,Inflaçao!$G:$G))*0.45)*(Inflaçao!$G$289/Inflaçao!$G$273)))),
IF(AND($G4007&lt;45530,$L4007="Inv. Não Remunerado"),
IF(AND($D4007="Linepack",$E4007&lt;&gt;"GASIG"),((N4007/_xlfn.XLOOKUP(DATE(YEAR($G4007),MONTH($G4007),1),Inflaçao!$B:$B,Inflaçao!$C:$C)*Inflaçao!$C$265)*((Inflaçao!$C$273/Inflaçao!$C$265)*0.55+(Inflaçao!$G$273/Inflaçao!$G$265)*0.45)*(Inflaçao!$G$289/Inflaçao!$G$273)),
IF($E4007&lt;&gt;"GASIG",(N4007/_xlfn.XLOOKUP(DATE(YEAR($G4007),MONTH($G4007),1),Inflaçao!$B:$B,Inflaçao!$C:$C)*Inflaçao!$C$273)*(Inflaçao!$G$289/Inflaçao!$G$273),
N4007*(((Inflaçao!$C$273/_xlfn.XLOOKUP(DATE(YEAR($G4007),MONTH($G4007),1),Inflaçao!$B:$B,Inflaçao!$C:$C))*0.55+(Inflaçao!$G$273/_xlfn.XLOOKUP(DATE(YEAR($G4007),MONTH($G4007),1),Inflaçao!$F:$F,Inflaçao!$G:$G))*0.45)*(Inflaçao!$G$289/Inflaçao!$G$273)))),
IF(AND($D4007="Linepack",$E4007&lt;&gt;"GASIG"),((N4007/_xlfn.XLOOKUP(DATE(YEAR($G4007),MONTH($G4007),1),Inflaçao!$B:$B,Inflaçao!$C:$C)*Inflaçao!$C$265)*((Inflaçao!$C$273/Inflaçao!$C$265)*0.55+(Inflaçao!$G$273/Inflaçao!$G$265)*0.45)*(Inflaçao!$G$289/Inflaçao!$G$273)),
IF($E4007&lt;&gt;"GASIG",(N4007/_xlfn.XLOOKUP(DATE(YEAR($G4007),MONTH($G4007),1),Inflaçao!$F:$F,Inflaçao!$G:$G)*Inflaçao!$G$289),
N4007*(((Inflaçao!$C$273/_xlfn.XLOOKUP(DATE(YEAR($G4007),MONTH($G4007),1),Inflaçao!$B:$B,Inflaçao!$C:$C))*0.55+(Inflaçao!$G$273/_xlfn.XLOOKUP(DATE(YEAR($G4007),MONTH($G4007),1),Inflaçao!$F:$F,Inflaçao!$G:$G))*0.45)*(Inflaçao!$G$289/Inflaçao!$G$273))))
))</f>
        <v>0</v>
      </c>
      <c r="R4007" s="16">
        <f t="shared" si="216"/>
        <v>1626875.6746832971</v>
      </c>
      <c r="S4007" s="40"/>
    </row>
    <row r="4008" spans="1:19" ht="30" customHeight="1" x14ac:dyDescent="0.35">
      <c r="A4008" s="36"/>
      <c r="B4008" s="39" t="s">
        <v>2020</v>
      </c>
      <c r="C4008" s="10" t="s">
        <v>7023</v>
      </c>
      <c r="D4008" s="10" t="s">
        <v>37</v>
      </c>
      <c r="E4008" s="10" t="s">
        <v>5828</v>
      </c>
      <c r="F4008" s="10" t="s">
        <v>5815</v>
      </c>
      <c r="G4008" s="11">
        <v>43465</v>
      </c>
      <c r="H4008" s="12" t="s">
        <v>5668</v>
      </c>
      <c r="I4008" s="13">
        <v>3362.75</v>
      </c>
      <c r="J4008" s="13">
        <v>-1173.47</v>
      </c>
      <c r="K4008" s="13">
        <v>2189.2799999999997</v>
      </c>
      <c r="L4008" s="15" t="s">
        <v>5649</v>
      </c>
      <c r="M4008" s="15" t="s">
        <v>5650</v>
      </c>
      <c r="N4008" s="13">
        <f t="shared" si="214"/>
        <v>0</v>
      </c>
      <c r="O4008" s="13">
        <f t="shared" si="215"/>
        <v>3362.75</v>
      </c>
      <c r="P4008" s="13">
        <f>IF(OR($L4008="Anexo IV",$L4008="Inv. Remunerado"),
IF(AND($D4008="Linepack",$E4008&lt;&gt;"GASIG"),((I4008/_xlfn.XLOOKUP(DATE(YEAR($G4008),MONTH($G4008),1),Inflaçao!$B:$B,Inflaçao!$C:$C)*Inflaçao!$C$265)*((Inflaçao!$C$273/Inflaçao!$C$265)*0.55+(Inflaçao!$G$273/Inflaçao!$G$265)*0.45)*(Inflaçao!$G$289/Inflaçao!$G$273)),
IF($E4008&lt;&gt;"GASIG",(I4008/_xlfn.XLOOKUP(DATE(YEAR($G4008),MONTH($G4008),1),Inflaçao!$B:$B,Inflaçao!$C:$C)*Inflaçao!$C$273)*(Inflaçao!$G$289/Inflaçao!$G$273),
I4008*(((Inflaçao!$C$273/_xlfn.XLOOKUP(DATE(YEAR($G4008),MONTH($G4008),1),Inflaçao!$B:$B,Inflaçao!$C:$C))*0.55+(Inflaçao!$G$273/_xlfn.XLOOKUP(DATE(YEAR($G4008),MONTH($G4008),1),Inflaçao!$F:$F,Inflaçao!$G:$G))*0.45)*(Inflaçao!$G$289/Inflaçao!$G$273)))),
IF(AND($G4008&lt;45530,$L4008="Inv. Não Remunerado"),
IF(AND($D4008="Linepack",$E4008&lt;&gt;"GASIG"),((I4008/_xlfn.XLOOKUP(DATE(YEAR($G4008),MONTH($G4008),1),Inflaçao!$B:$B,Inflaçao!$C:$C)*Inflaçao!$C$265)*((Inflaçao!$C$273/Inflaçao!$C$265)*0.55+(Inflaçao!$G$273/Inflaçao!$G$265)*0.45)*(Inflaçao!$G$289/Inflaçao!$G$273)),
IF($E4008&lt;&gt;"GASIG",(I4008/_xlfn.XLOOKUP(DATE(YEAR($G4008),MONTH($G4008),1),Inflaçao!$B:$B,Inflaçao!$C:$C)*Inflaçao!$C$273)*(Inflaçao!$G$289/Inflaçao!$G$273),
I4008*(((Inflaçao!$C$273/_xlfn.XLOOKUP(DATE(YEAR($G4008),MONTH($G4008),1),Inflaçao!$B:$B,Inflaçao!$C:$C))*0.55+(Inflaçao!$G$273/_xlfn.XLOOKUP(DATE(YEAR($G4008),MONTH($G4008),1),Inflaçao!$F:$F,Inflaçao!$G:$G))*0.45)*(Inflaçao!$G$289/Inflaçao!$G$273)))),
IF(AND($D4008="Linepack",$E4008&lt;&gt;"GASIG"),((I4008/_xlfn.XLOOKUP(DATE(YEAR($G4008),MONTH($G4008),1),Inflaçao!$B:$B,Inflaçao!$C:$C)*Inflaçao!$C$265)*((Inflaçao!$C$273/Inflaçao!$C$265)*0.55+(Inflaçao!$G$273/Inflaçao!$G$265)*0.45)*(Inflaçao!$G$289/Inflaçao!$G$273)),
IF($E4008&lt;&gt;"GASIG",(I4008/_xlfn.XLOOKUP(DATE(YEAR($G4008),MONTH($G4008),1),Inflaçao!$F:$F,Inflaçao!$G:$G)*Inflaçao!$G$289),
I4008*(((Inflaçao!$C$273/_xlfn.XLOOKUP(DATE(YEAR($G4008),MONTH($G4008),1),Inflaçao!$B:$B,Inflaçao!$C:$C))*0.55+(Inflaçao!$G$273/_xlfn.XLOOKUP(DATE(YEAR($G4008),MONTH($G4008),1),Inflaçao!$F:$F,Inflaçao!$G:$G))*0.45)*(Inflaçao!$G$289/Inflaçao!$G$273))))
))</f>
        <v>5840.8699938808295</v>
      </c>
      <c r="Q4008" s="13">
        <f>IF(OR($L4008="Anexo IV",$L4008="Inv. Remunerado"),
IF(AND($D4008="Linepack",$E4008&lt;&gt;"GASIG"),((N4008/_xlfn.XLOOKUP(DATE(YEAR($G4008),MONTH($G4008),1),Inflaçao!$B:$B,Inflaçao!$C:$C)*Inflaçao!$C$265)*((Inflaçao!$C$273/Inflaçao!$C$265)*0.55+(Inflaçao!$G$273/Inflaçao!$G$265)*0.45)*(Inflaçao!$G$289/Inflaçao!$G$273)),
IF($E4008&lt;&gt;"GASIG",(N4008/_xlfn.XLOOKUP(DATE(YEAR($G4008),MONTH($G4008),1),Inflaçao!$B:$B,Inflaçao!$C:$C)*Inflaçao!$C$273)*(Inflaçao!$G$289/Inflaçao!$G$273),
N4008*(((Inflaçao!$C$273/_xlfn.XLOOKUP(DATE(YEAR($G4008),MONTH($G4008),1),Inflaçao!$B:$B,Inflaçao!$C:$C))*0.55+(Inflaçao!$G$273/_xlfn.XLOOKUP(DATE(YEAR($G4008),MONTH($G4008),1),Inflaçao!$F:$F,Inflaçao!$G:$G))*0.45)*(Inflaçao!$G$289/Inflaçao!$G$273)))),
IF(AND($G4008&lt;45530,$L4008="Inv. Não Remunerado"),
IF(AND($D4008="Linepack",$E4008&lt;&gt;"GASIG"),((N4008/_xlfn.XLOOKUP(DATE(YEAR($G4008),MONTH($G4008),1),Inflaçao!$B:$B,Inflaçao!$C:$C)*Inflaçao!$C$265)*((Inflaçao!$C$273/Inflaçao!$C$265)*0.55+(Inflaçao!$G$273/Inflaçao!$G$265)*0.45)*(Inflaçao!$G$289/Inflaçao!$G$273)),
IF($E4008&lt;&gt;"GASIG",(N4008/_xlfn.XLOOKUP(DATE(YEAR($G4008),MONTH($G4008),1),Inflaçao!$B:$B,Inflaçao!$C:$C)*Inflaçao!$C$273)*(Inflaçao!$G$289/Inflaçao!$G$273),
N4008*(((Inflaçao!$C$273/_xlfn.XLOOKUP(DATE(YEAR($G4008),MONTH($G4008),1),Inflaçao!$B:$B,Inflaçao!$C:$C))*0.55+(Inflaçao!$G$273/_xlfn.XLOOKUP(DATE(YEAR($G4008),MONTH($G4008),1),Inflaçao!$F:$F,Inflaçao!$G:$G))*0.45)*(Inflaçao!$G$289/Inflaçao!$G$273)))),
IF(AND($D4008="Linepack",$E4008&lt;&gt;"GASIG"),((N4008/_xlfn.XLOOKUP(DATE(YEAR($G4008),MONTH($G4008),1),Inflaçao!$B:$B,Inflaçao!$C:$C)*Inflaçao!$C$265)*((Inflaçao!$C$273/Inflaçao!$C$265)*0.55+(Inflaçao!$G$273/Inflaçao!$G$265)*0.45)*(Inflaçao!$G$289/Inflaçao!$G$273)),
IF($E4008&lt;&gt;"GASIG",(N4008/_xlfn.XLOOKUP(DATE(YEAR($G4008),MONTH($G4008),1),Inflaçao!$F:$F,Inflaçao!$G:$G)*Inflaçao!$G$289),
N4008*(((Inflaçao!$C$273/_xlfn.XLOOKUP(DATE(YEAR($G4008),MONTH($G4008),1),Inflaçao!$B:$B,Inflaçao!$C:$C))*0.55+(Inflaçao!$G$273/_xlfn.XLOOKUP(DATE(YEAR($G4008),MONTH($G4008),1),Inflaçao!$F:$F,Inflaçao!$G:$G))*0.45)*(Inflaçao!$G$289/Inflaçao!$G$273))))
))</f>
        <v>0</v>
      </c>
      <c r="R4008" s="16">
        <f t="shared" si="216"/>
        <v>5840.8699938808295</v>
      </c>
      <c r="S4008" s="40"/>
    </row>
    <row r="4009" spans="1:19" ht="30" customHeight="1" x14ac:dyDescent="0.35">
      <c r="A4009" s="36"/>
      <c r="B4009" s="39" t="s">
        <v>2022</v>
      </c>
      <c r="C4009" s="10" t="s">
        <v>7032</v>
      </c>
      <c r="D4009" s="10" t="s">
        <v>3</v>
      </c>
      <c r="E4009" s="10" t="s">
        <v>5828</v>
      </c>
      <c r="F4009" s="10" t="s">
        <v>5815</v>
      </c>
      <c r="G4009" s="11">
        <v>43465</v>
      </c>
      <c r="H4009" s="12" t="s">
        <v>5668</v>
      </c>
      <c r="I4009" s="13">
        <v>14947.58</v>
      </c>
      <c r="J4009" s="13">
        <v>-4743.37</v>
      </c>
      <c r="K4009" s="13">
        <v>10204.209999999999</v>
      </c>
      <c r="L4009" s="15" t="s">
        <v>5649</v>
      </c>
      <c r="M4009" s="15" t="s">
        <v>5650</v>
      </c>
      <c r="N4009" s="13">
        <f t="shared" si="214"/>
        <v>0</v>
      </c>
      <c r="O4009" s="13">
        <f t="shared" si="215"/>
        <v>14947.58</v>
      </c>
      <c r="P4009" s="13">
        <f>IF(OR($L4009="Anexo IV",$L4009="Inv. Remunerado"),
IF(AND($D4009="Linepack",$E4009&lt;&gt;"GASIG"),((I4009/_xlfn.XLOOKUP(DATE(YEAR($G4009),MONTH($G4009),1),Inflaçao!$B:$B,Inflaçao!$C:$C)*Inflaçao!$C$265)*((Inflaçao!$C$273/Inflaçao!$C$265)*0.55+(Inflaçao!$G$273/Inflaçao!$G$265)*0.45)*(Inflaçao!$G$289/Inflaçao!$G$273)),
IF($E4009&lt;&gt;"GASIG",(I4009/_xlfn.XLOOKUP(DATE(YEAR($G4009),MONTH($G4009),1),Inflaçao!$B:$B,Inflaçao!$C:$C)*Inflaçao!$C$273)*(Inflaçao!$G$289/Inflaçao!$G$273),
I4009*(((Inflaçao!$C$273/_xlfn.XLOOKUP(DATE(YEAR($G4009),MONTH($G4009),1),Inflaçao!$B:$B,Inflaçao!$C:$C))*0.55+(Inflaçao!$G$273/_xlfn.XLOOKUP(DATE(YEAR($G4009),MONTH($G4009),1),Inflaçao!$F:$F,Inflaçao!$G:$G))*0.45)*(Inflaçao!$G$289/Inflaçao!$G$273)))),
IF(AND($G4009&lt;45530,$L4009="Inv. Não Remunerado"),
IF(AND($D4009="Linepack",$E4009&lt;&gt;"GASIG"),((I4009/_xlfn.XLOOKUP(DATE(YEAR($G4009),MONTH($G4009),1),Inflaçao!$B:$B,Inflaçao!$C:$C)*Inflaçao!$C$265)*((Inflaçao!$C$273/Inflaçao!$C$265)*0.55+(Inflaçao!$G$273/Inflaçao!$G$265)*0.45)*(Inflaçao!$G$289/Inflaçao!$G$273)),
IF($E4009&lt;&gt;"GASIG",(I4009/_xlfn.XLOOKUP(DATE(YEAR($G4009),MONTH($G4009),1),Inflaçao!$B:$B,Inflaçao!$C:$C)*Inflaçao!$C$273)*(Inflaçao!$G$289/Inflaçao!$G$273),
I4009*(((Inflaçao!$C$273/_xlfn.XLOOKUP(DATE(YEAR($G4009),MONTH($G4009),1),Inflaçao!$B:$B,Inflaçao!$C:$C))*0.55+(Inflaçao!$G$273/_xlfn.XLOOKUP(DATE(YEAR($G4009),MONTH($G4009),1),Inflaçao!$F:$F,Inflaçao!$G:$G))*0.45)*(Inflaçao!$G$289/Inflaçao!$G$273)))),
IF(AND($D4009="Linepack",$E4009&lt;&gt;"GASIG"),((I4009/_xlfn.XLOOKUP(DATE(YEAR($G4009),MONTH($G4009),1),Inflaçao!$B:$B,Inflaçao!$C:$C)*Inflaçao!$C$265)*((Inflaçao!$C$273/Inflaçao!$C$265)*0.55+(Inflaçao!$G$273/Inflaçao!$G$265)*0.45)*(Inflaçao!$G$289/Inflaçao!$G$273)),
IF($E4009&lt;&gt;"GASIG",(I4009/_xlfn.XLOOKUP(DATE(YEAR($G4009),MONTH($G4009),1),Inflaçao!$F:$F,Inflaçao!$G:$G)*Inflaçao!$G$289),
I4009*(((Inflaçao!$C$273/_xlfn.XLOOKUP(DATE(YEAR($G4009),MONTH($G4009),1),Inflaçao!$B:$B,Inflaçao!$C:$C))*0.55+(Inflaçao!$G$273/_xlfn.XLOOKUP(DATE(YEAR($G4009),MONTH($G4009),1),Inflaçao!$F:$F,Inflaçao!$G:$G))*0.45)*(Inflaçao!$G$289/Inflaçao!$G$273))))
))</f>
        <v>25962.938518514078</v>
      </c>
      <c r="Q4009" s="13">
        <f>IF(OR($L4009="Anexo IV",$L4009="Inv. Remunerado"),
IF(AND($D4009="Linepack",$E4009&lt;&gt;"GASIG"),((N4009/_xlfn.XLOOKUP(DATE(YEAR($G4009),MONTH($G4009),1),Inflaçao!$B:$B,Inflaçao!$C:$C)*Inflaçao!$C$265)*((Inflaçao!$C$273/Inflaçao!$C$265)*0.55+(Inflaçao!$G$273/Inflaçao!$G$265)*0.45)*(Inflaçao!$G$289/Inflaçao!$G$273)),
IF($E4009&lt;&gt;"GASIG",(N4009/_xlfn.XLOOKUP(DATE(YEAR($G4009),MONTH($G4009),1),Inflaçao!$B:$B,Inflaçao!$C:$C)*Inflaçao!$C$273)*(Inflaçao!$G$289/Inflaçao!$G$273),
N4009*(((Inflaçao!$C$273/_xlfn.XLOOKUP(DATE(YEAR($G4009),MONTH($G4009),1),Inflaçao!$B:$B,Inflaçao!$C:$C))*0.55+(Inflaçao!$G$273/_xlfn.XLOOKUP(DATE(YEAR($G4009),MONTH($G4009),1),Inflaçao!$F:$F,Inflaçao!$G:$G))*0.45)*(Inflaçao!$G$289/Inflaçao!$G$273)))),
IF(AND($G4009&lt;45530,$L4009="Inv. Não Remunerado"),
IF(AND($D4009="Linepack",$E4009&lt;&gt;"GASIG"),((N4009/_xlfn.XLOOKUP(DATE(YEAR($G4009),MONTH($G4009),1),Inflaçao!$B:$B,Inflaçao!$C:$C)*Inflaçao!$C$265)*((Inflaçao!$C$273/Inflaçao!$C$265)*0.55+(Inflaçao!$G$273/Inflaçao!$G$265)*0.45)*(Inflaçao!$G$289/Inflaçao!$G$273)),
IF($E4009&lt;&gt;"GASIG",(N4009/_xlfn.XLOOKUP(DATE(YEAR($G4009),MONTH($G4009),1),Inflaçao!$B:$B,Inflaçao!$C:$C)*Inflaçao!$C$273)*(Inflaçao!$G$289/Inflaçao!$G$273),
N4009*(((Inflaçao!$C$273/_xlfn.XLOOKUP(DATE(YEAR($G4009),MONTH($G4009),1),Inflaçao!$B:$B,Inflaçao!$C:$C))*0.55+(Inflaçao!$G$273/_xlfn.XLOOKUP(DATE(YEAR($G4009),MONTH($G4009),1),Inflaçao!$F:$F,Inflaçao!$G:$G))*0.45)*(Inflaçao!$G$289/Inflaçao!$G$273)))),
IF(AND($D4009="Linepack",$E4009&lt;&gt;"GASIG"),((N4009/_xlfn.XLOOKUP(DATE(YEAR($G4009),MONTH($G4009),1),Inflaçao!$B:$B,Inflaçao!$C:$C)*Inflaçao!$C$265)*((Inflaçao!$C$273/Inflaçao!$C$265)*0.55+(Inflaçao!$G$273/Inflaçao!$G$265)*0.45)*(Inflaçao!$G$289/Inflaçao!$G$273)),
IF($E4009&lt;&gt;"GASIG",(N4009/_xlfn.XLOOKUP(DATE(YEAR($G4009),MONTH($G4009),1),Inflaçao!$F:$F,Inflaçao!$G:$G)*Inflaçao!$G$289),
N4009*(((Inflaçao!$C$273/_xlfn.XLOOKUP(DATE(YEAR($G4009),MONTH($G4009),1),Inflaçao!$B:$B,Inflaçao!$C:$C))*0.55+(Inflaçao!$G$273/_xlfn.XLOOKUP(DATE(YEAR($G4009),MONTH($G4009),1),Inflaçao!$F:$F,Inflaçao!$G:$G))*0.45)*(Inflaçao!$G$289/Inflaçao!$G$273))))
))</f>
        <v>0</v>
      </c>
      <c r="R4009" s="16">
        <f t="shared" si="216"/>
        <v>25962.938518514078</v>
      </c>
      <c r="S4009" s="40"/>
    </row>
    <row r="4010" spans="1:19" ht="30" customHeight="1" x14ac:dyDescent="0.35">
      <c r="A4010" s="36"/>
      <c r="B4010" s="39" t="s">
        <v>2023</v>
      </c>
      <c r="C4010" s="10" t="s">
        <v>7032</v>
      </c>
      <c r="D4010" s="10" t="s">
        <v>3</v>
      </c>
      <c r="E4010" s="10" t="s">
        <v>5828</v>
      </c>
      <c r="F4010" s="10" t="s">
        <v>5815</v>
      </c>
      <c r="G4010" s="11">
        <v>43465</v>
      </c>
      <c r="H4010" s="12" t="s">
        <v>5668</v>
      </c>
      <c r="I4010" s="13">
        <v>14947.58</v>
      </c>
      <c r="J4010" s="13">
        <v>-4743.37</v>
      </c>
      <c r="K4010" s="13">
        <v>10204.209999999999</v>
      </c>
      <c r="L4010" s="15" t="s">
        <v>5649</v>
      </c>
      <c r="M4010" s="15" t="s">
        <v>5650</v>
      </c>
      <c r="N4010" s="13">
        <f t="shared" si="214"/>
        <v>0</v>
      </c>
      <c r="O4010" s="13">
        <f t="shared" si="215"/>
        <v>14947.58</v>
      </c>
      <c r="P4010" s="13">
        <f>IF(OR($L4010="Anexo IV",$L4010="Inv. Remunerado"),
IF(AND($D4010="Linepack",$E4010&lt;&gt;"GASIG"),((I4010/_xlfn.XLOOKUP(DATE(YEAR($G4010),MONTH($G4010),1),Inflaçao!$B:$B,Inflaçao!$C:$C)*Inflaçao!$C$265)*((Inflaçao!$C$273/Inflaçao!$C$265)*0.55+(Inflaçao!$G$273/Inflaçao!$G$265)*0.45)*(Inflaçao!$G$289/Inflaçao!$G$273)),
IF($E4010&lt;&gt;"GASIG",(I4010/_xlfn.XLOOKUP(DATE(YEAR($G4010),MONTH($G4010),1),Inflaçao!$B:$B,Inflaçao!$C:$C)*Inflaçao!$C$273)*(Inflaçao!$G$289/Inflaçao!$G$273),
I4010*(((Inflaçao!$C$273/_xlfn.XLOOKUP(DATE(YEAR($G4010),MONTH($G4010),1),Inflaçao!$B:$B,Inflaçao!$C:$C))*0.55+(Inflaçao!$G$273/_xlfn.XLOOKUP(DATE(YEAR($G4010),MONTH($G4010),1),Inflaçao!$F:$F,Inflaçao!$G:$G))*0.45)*(Inflaçao!$G$289/Inflaçao!$G$273)))),
IF(AND($G4010&lt;45530,$L4010="Inv. Não Remunerado"),
IF(AND($D4010="Linepack",$E4010&lt;&gt;"GASIG"),((I4010/_xlfn.XLOOKUP(DATE(YEAR($G4010),MONTH($G4010),1),Inflaçao!$B:$B,Inflaçao!$C:$C)*Inflaçao!$C$265)*((Inflaçao!$C$273/Inflaçao!$C$265)*0.55+(Inflaçao!$G$273/Inflaçao!$G$265)*0.45)*(Inflaçao!$G$289/Inflaçao!$G$273)),
IF($E4010&lt;&gt;"GASIG",(I4010/_xlfn.XLOOKUP(DATE(YEAR($G4010),MONTH($G4010),1),Inflaçao!$B:$B,Inflaçao!$C:$C)*Inflaçao!$C$273)*(Inflaçao!$G$289/Inflaçao!$G$273),
I4010*(((Inflaçao!$C$273/_xlfn.XLOOKUP(DATE(YEAR($G4010),MONTH($G4010),1),Inflaçao!$B:$B,Inflaçao!$C:$C))*0.55+(Inflaçao!$G$273/_xlfn.XLOOKUP(DATE(YEAR($G4010),MONTH($G4010),1),Inflaçao!$F:$F,Inflaçao!$G:$G))*0.45)*(Inflaçao!$G$289/Inflaçao!$G$273)))),
IF(AND($D4010="Linepack",$E4010&lt;&gt;"GASIG"),((I4010/_xlfn.XLOOKUP(DATE(YEAR($G4010),MONTH($G4010),1),Inflaçao!$B:$B,Inflaçao!$C:$C)*Inflaçao!$C$265)*((Inflaçao!$C$273/Inflaçao!$C$265)*0.55+(Inflaçao!$G$273/Inflaçao!$G$265)*0.45)*(Inflaçao!$G$289/Inflaçao!$G$273)),
IF($E4010&lt;&gt;"GASIG",(I4010/_xlfn.XLOOKUP(DATE(YEAR($G4010),MONTH($G4010),1),Inflaçao!$F:$F,Inflaçao!$G:$G)*Inflaçao!$G$289),
I4010*(((Inflaçao!$C$273/_xlfn.XLOOKUP(DATE(YEAR($G4010),MONTH($G4010),1),Inflaçao!$B:$B,Inflaçao!$C:$C))*0.55+(Inflaçao!$G$273/_xlfn.XLOOKUP(DATE(YEAR($G4010),MONTH($G4010),1),Inflaçao!$F:$F,Inflaçao!$G:$G))*0.45)*(Inflaçao!$G$289/Inflaçao!$G$273))))
))</f>
        <v>25962.938518514078</v>
      </c>
      <c r="Q4010" s="13">
        <f>IF(OR($L4010="Anexo IV",$L4010="Inv. Remunerado"),
IF(AND($D4010="Linepack",$E4010&lt;&gt;"GASIG"),((N4010/_xlfn.XLOOKUP(DATE(YEAR($G4010),MONTH($G4010),1),Inflaçao!$B:$B,Inflaçao!$C:$C)*Inflaçao!$C$265)*((Inflaçao!$C$273/Inflaçao!$C$265)*0.55+(Inflaçao!$G$273/Inflaçao!$G$265)*0.45)*(Inflaçao!$G$289/Inflaçao!$G$273)),
IF($E4010&lt;&gt;"GASIG",(N4010/_xlfn.XLOOKUP(DATE(YEAR($G4010),MONTH($G4010),1),Inflaçao!$B:$B,Inflaçao!$C:$C)*Inflaçao!$C$273)*(Inflaçao!$G$289/Inflaçao!$G$273),
N4010*(((Inflaçao!$C$273/_xlfn.XLOOKUP(DATE(YEAR($G4010),MONTH($G4010),1),Inflaçao!$B:$B,Inflaçao!$C:$C))*0.55+(Inflaçao!$G$273/_xlfn.XLOOKUP(DATE(YEAR($G4010),MONTH($G4010),1),Inflaçao!$F:$F,Inflaçao!$G:$G))*0.45)*(Inflaçao!$G$289/Inflaçao!$G$273)))),
IF(AND($G4010&lt;45530,$L4010="Inv. Não Remunerado"),
IF(AND($D4010="Linepack",$E4010&lt;&gt;"GASIG"),((N4010/_xlfn.XLOOKUP(DATE(YEAR($G4010),MONTH($G4010),1),Inflaçao!$B:$B,Inflaçao!$C:$C)*Inflaçao!$C$265)*((Inflaçao!$C$273/Inflaçao!$C$265)*0.55+(Inflaçao!$G$273/Inflaçao!$G$265)*0.45)*(Inflaçao!$G$289/Inflaçao!$G$273)),
IF($E4010&lt;&gt;"GASIG",(N4010/_xlfn.XLOOKUP(DATE(YEAR($G4010),MONTH($G4010),1),Inflaçao!$B:$B,Inflaçao!$C:$C)*Inflaçao!$C$273)*(Inflaçao!$G$289/Inflaçao!$G$273),
N4010*(((Inflaçao!$C$273/_xlfn.XLOOKUP(DATE(YEAR($G4010),MONTH($G4010),1),Inflaçao!$B:$B,Inflaçao!$C:$C))*0.55+(Inflaçao!$G$273/_xlfn.XLOOKUP(DATE(YEAR($G4010),MONTH($G4010),1),Inflaçao!$F:$F,Inflaçao!$G:$G))*0.45)*(Inflaçao!$G$289/Inflaçao!$G$273)))),
IF(AND($D4010="Linepack",$E4010&lt;&gt;"GASIG"),((N4010/_xlfn.XLOOKUP(DATE(YEAR($G4010),MONTH($G4010),1),Inflaçao!$B:$B,Inflaçao!$C:$C)*Inflaçao!$C$265)*((Inflaçao!$C$273/Inflaçao!$C$265)*0.55+(Inflaçao!$G$273/Inflaçao!$G$265)*0.45)*(Inflaçao!$G$289/Inflaçao!$G$273)),
IF($E4010&lt;&gt;"GASIG",(N4010/_xlfn.XLOOKUP(DATE(YEAR($G4010),MONTH($G4010),1),Inflaçao!$F:$F,Inflaçao!$G:$G)*Inflaçao!$G$289),
N4010*(((Inflaçao!$C$273/_xlfn.XLOOKUP(DATE(YEAR($G4010),MONTH($G4010),1),Inflaçao!$B:$B,Inflaçao!$C:$C))*0.55+(Inflaçao!$G$273/_xlfn.XLOOKUP(DATE(YEAR($G4010),MONTH($G4010),1),Inflaçao!$F:$F,Inflaçao!$G:$G))*0.45)*(Inflaçao!$G$289/Inflaçao!$G$273))))
))</f>
        <v>0</v>
      </c>
      <c r="R4010" s="16">
        <f t="shared" si="216"/>
        <v>25962.938518514078</v>
      </c>
      <c r="S4010" s="40"/>
    </row>
    <row r="4011" spans="1:19" ht="30" customHeight="1" x14ac:dyDescent="0.35">
      <c r="A4011" s="36"/>
      <c r="B4011" s="39" t="s">
        <v>2024</v>
      </c>
      <c r="C4011" s="10" t="s">
        <v>7033</v>
      </c>
      <c r="D4011" s="10" t="s">
        <v>4</v>
      </c>
      <c r="E4011" s="10" t="s">
        <v>5828</v>
      </c>
      <c r="F4011" s="10" t="s">
        <v>5815</v>
      </c>
      <c r="G4011" s="11">
        <v>43465</v>
      </c>
      <c r="H4011" s="12" t="s">
        <v>5668</v>
      </c>
      <c r="I4011" s="13">
        <v>190753.63</v>
      </c>
      <c r="J4011" s="13">
        <v>-60532.49</v>
      </c>
      <c r="K4011" s="13">
        <v>130221.14000000001</v>
      </c>
      <c r="L4011" s="15" t="s">
        <v>5649</v>
      </c>
      <c r="M4011" s="15" t="s">
        <v>5650</v>
      </c>
      <c r="N4011" s="13">
        <f t="shared" si="214"/>
        <v>0</v>
      </c>
      <c r="O4011" s="13">
        <f t="shared" si="215"/>
        <v>190753.63</v>
      </c>
      <c r="P4011" s="13">
        <f>IF(OR($L4011="Anexo IV",$L4011="Inv. Remunerado"),
IF(AND($D4011="Linepack",$E4011&lt;&gt;"GASIG"),((I4011/_xlfn.XLOOKUP(DATE(YEAR($G4011),MONTH($G4011),1),Inflaçao!$B:$B,Inflaçao!$C:$C)*Inflaçao!$C$265)*((Inflaçao!$C$273/Inflaçao!$C$265)*0.55+(Inflaçao!$G$273/Inflaçao!$G$265)*0.45)*(Inflaçao!$G$289/Inflaçao!$G$273)),
IF($E4011&lt;&gt;"GASIG",(I4011/_xlfn.XLOOKUP(DATE(YEAR($G4011),MONTH($G4011),1),Inflaçao!$B:$B,Inflaçao!$C:$C)*Inflaçao!$C$273)*(Inflaçao!$G$289/Inflaçao!$G$273),
I4011*(((Inflaçao!$C$273/_xlfn.XLOOKUP(DATE(YEAR($G4011),MONTH($G4011),1),Inflaçao!$B:$B,Inflaçao!$C:$C))*0.55+(Inflaçao!$G$273/_xlfn.XLOOKUP(DATE(YEAR($G4011),MONTH($G4011),1),Inflaçao!$F:$F,Inflaçao!$G:$G))*0.45)*(Inflaçao!$G$289/Inflaçao!$G$273)))),
IF(AND($G4011&lt;45530,$L4011="Inv. Não Remunerado"),
IF(AND($D4011="Linepack",$E4011&lt;&gt;"GASIG"),((I4011/_xlfn.XLOOKUP(DATE(YEAR($G4011),MONTH($G4011),1),Inflaçao!$B:$B,Inflaçao!$C:$C)*Inflaçao!$C$265)*((Inflaçao!$C$273/Inflaçao!$C$265)*0.55+(Inflaçao!$G$273/Inflaçao!$G$265)*0.45)*(Inflaçao!$G$289/Inflaçao!$G$273)),
IF($E4011&lt;&gt;"GASIG",(I4011/_xlfn.XLOOKUP(DATE(YEAR($G4011),MONTH($G4011),1),Inflaçao!$B:$B,Inflaçao!$C:$C)*Inflaçao!$C$273)*(Inflaçao!$G$289/Inflaçao!$G$273),
I4011*(((Inflaçao!$C$273/_xlfn.XLOOKUP(DATE(YEAR($G4011),MONTH($G4011),1),Inflaçao!$B:$B,Inflaçao!$C:$C))*0.55+(Inflaçao!$G$273/_xlfn.XLOOKUP(DATE(YEAR($G4011),MONTH($G4011),1),Inflaçao!$F:$F,Inflaçao!$G:$G))*0.45)*(Inflaçao!$G$289/Inflaçao!$G$273)))),
IF(AND($D4011="Linepack",$E4011&lt;&gt;"GASIG"),((I4011/_xlfn.XLOOKUP(DATE(YEAR($G4011),MONTH($G4011),1),Inflaçao!$B:$B,Inflaçao!$C:$C)*Inflaçao!$C$265)*((Inflaçao!$C$273/Inflaçao!$C$265)*0.55+(Inflaçao!$G$273/Inflaçao!$G$265)*0.45)*(Inflaçao!$G$289/Inflaçao!$G$273)),
IF($E4011&lt;&gt;"GASIG",(I4011/_xlfn.XLOOKUP(DATE(YEAR($G4011),MONTH($G4011),1),Inflaçao!$F:$F,Inflaçao!$G:$G)*Inflaçao!$G$289),
I4011*(((Inflaçao!$C$273/_xlfn.XLOOKUP(DATE(YEAR($G4011),MONTH($G4011),1),Inflaçao!$B:$B,Inflaçao!$C:$C))*0.55+(Inflaçao!$G$273/_xlfn.XLOOKUP(DATE(YEAR($G4011),MONTH($G4011),1),Inflaçao!$F:$F,Inflaçao!$G:$G))*0.45)*(Inflaçao!$G$289/Inflaçao!$G$273))))
))</f>
        <v>331326.19245880481</v>
      </c>
      <c r="Q4011" s="13">
        <f>IF(OR($L4011="Anexo IV",$L4011="Inv. Remunerado"),
IF(AND($D4011="Linepack",$E4011&lt;&gt;"GASIG"),((N4011/_xlfn.XLOOKUP(DATE(YEAR($G4011),MONTH($G4011),1),Inflaçao!$B:$B,Inflaçao!$C:$C)*Inflaçao!$C$265)*((Inflaçao!$C$273/Inflaçao!$C$265)*0.55+(Inflaçao!$G$273/Inflaçao!$G$265)*0.45)*(Inflaçao!$G$289/Inflaçao!$G$273)),
IF($E4011&lt;&gt;"GASIG",(N4011/_xlfn.XLOOKUP(DATE(YEAR($G4011),MONTH($G4011),1),Inflaçao!$B:$B,Inflaçao!$C:$C)*Inflaçao!$C$273)*(Inflaçao!$G$289/Inflaçao!$G$273),
N4011*(((Inflaçao!$C$273/_xlfn.XLOOKUP(DATE(YEAR($G4011),MONTH($G4011),1),Inflaçao!$B:$B,Inflaçao!$C:$C))*0.55+(Inflaçao!$G$273/_xlfn.XLOOKUP(DATE(YEAR($G4011),MONTH($G4011),1),Inflaçao!$F:$F,Inflaçao!$G:$G))*0.45)*(Inflaçao!$G$289/Inflaçao!$G$273)))),
IF(AND($G4011&lt;45530,$L4011="Inv. Não Remunerado"),
IF(AND($D4011="Linepack",$E4011&lt;&gt;"GASIG"),((N4011/_xlfn.XLOOKUP(DATE(YEAR($G4011),MONTH($G4011),1),Inflaçao!$B:$B,Inflaçao!$C:$C)*Inflaçao!$C$265)*((Inflaçao!$C$273/Inflaçao!$C$265)*0.55+(Inflaçao!$G$273/Inflaçao!$G$265)*0.45)*(Inflaçao!$G$289/Inflaçao!$G$273)),
IF($E4011&lt;&gt;"GASIG",(N4011/_xlfn.XLOOKUP(DATE(YEAR($G4011),MONTH($G4011),1),Inflaçao!$B:$B,Inflaçao!$C:$C)*Inflaçao!$C$273)*(Inflaçao!$G$289/Inflaçao!$G$273),
N4011*(((Inflaçao!$C$273/_xlfn.XLOOKUP(DATE(YEAR($G4011),MONTH($G4011),1),Inflaçao!$B:$B,Inflaçao!$C:$C))*0.55+(Inflaçao!$G$273/_xlfn.XLOOKUP(DATE(YEAR($G4011),MONTH($G4011),1),Inflaçao!$F:$F,Inflaçao!$G:$G))*0.45)*(Inflaçao!$G$289/Inflaçao!$G$273)))),
IF(AND($D4011="Linepack",$E4011&lt;&gt;"GASIG"),((N4011/_xlfn.XLOOKUP(DATE(YEAR($G4011),MONTH($G4011),1),Inflaçao!$B:$B,Inflaçao!$C:$C)*Inflaçao!$C$265)*((Inflaçao!$C$273/Inflaçao!$C$265)*0.55+(Inflaçao!$G$273/Inflaçao!$G$265)*0.45)*(Inflaçao!$G$289/Inflaçao!$G$273)),
IF($E4011&lt;&gt;"GASIG",(N4011/_xlfn.XLOOKUP(DATE(YEAR($G4011),MONTH($G4011),1),Inflaçao!$F:$F,Inflaçao!$G:$G)*Inflaçao!$G$289),
N4011*(((Inflaçao!$C$273/_xlfn.XLOOKUP(DATE(YEAR($G4011),MONTH($G4011),1),Inflaçao!$B:$B,Inflaçao!$C:$C))*0.55+(Inflaçao!$G$273/_xlfn.XLOOKUP(DATE(YEAR($G4011),MONTH($G4011),1),Inflaçao!$F:$F,Inflaçao!$G:$G))*0.45)*(Inflaçao!$G$289/Inflaçao!$G$273))))
))</f>
        <v>0</v>
      </c>
      <c r="R4011" s="16">
        <f t="shared" si="216"/>
        <v>331326.19245880481</v>
      </c>
      <c r="S4011" s="40"/>
    </row>
    <row r="4012" spans="1:19" ht="30" customHeight="1" x14ac:dyDescent="0.35">
      <c r="A4012" s="36"/>
      <c r="B4012" s="39" t="s">
        <v>2025</v>
      </c>
      <c r="C4012" s="10" t="s">
        <v>7034</v>
      </c>
      <c r="D4012" s="10" t="s">
        <v>37</v>
      </c>
      <c r="E4012" s="10" t="s">
        <v>5828</v>
      </c>
      <c r="F4012" s="10" t="s">
        <v>5815</v>
      </c>
      <c r="G4012" s="11">
        <v>43465</v>
      </c>
      <c r="H4012" s="12" t="s">
        <v>5668</v>
      </c>
      <c r="I4012" s="13">
        <v>254186.34</v>
      </c>
      <c r="J4012" s="13">
        <v>-126366.92</v>
      </c>
      <c r="K4012" s="13">
        <v>127819.42</v>
      </c>
      <c r="L4012" s="15" t="s">
        <v>5649</v>
      </c>
      <c r="M4012" s="15" t="s">
        <v>5650</v>
      </c>
      <c r="N4012" s="13">
        <f t="shared" si="214"/>
        <v>0</v>
      </c>
      <c r="O4012" s="13">
        <f t="shared" si="215"/>
        <v>254186.34</v>
      </c>
      <c r="P4012" s="13">
        <f>IF(OR($L4012="Anexo IV",$L4012="Inv. Remunerado"),
IF(AND($D4012="Linepack",$E4012&lt;&gt;"GASIG"),((I4012/_xlfn.XLOOKUP(DATE(YEAR($G4012),MONTH($G4012),1),Inflaçao!$B:$B,Inflaçao!$C:$C)*Inflaçao!$C$265)*((Inflaçao!$C$273/Inflaçao!$C$265)*0.55+(Inflaçao!$G$273/Inflaçao!$G$265)*0.45)*(Inflaçao!$G$289/Inflaçao!$G$273)),
IF($E4012&lt;&gt;"GASIG",(I4012/_xlfn.XLOOKUP(DATE(YEAR($G4012),MONTH($G4012),1),Inflaçao!$B:$B,Inflaçao!$C:$C)*Inflaçao!$C$273)*(Inflaçao!$G$289/Inflaçao!$G$273),
I4012*(((Inflaçao!$C$273/_xlfn.XLOOKUP(DATE(YEAR($G4012),MONTH($G4012),1),Inflaçao!$B:$B,Inflaçao!$C:$C))*0.55+(Inflaçao!$G$273/_xlfn.XLOOKUP(DATE(YEAR($G4012),MONTH($G4012),1),Inflaçao!$F:$F,Inflaçao!$G:$G))*0.45)*(Inflaçao!$G$289/Inflaçao!$G$273)))),
IF(AND($G4012&lt;45530,$L4012="Inv. Não Remunerado"),
IF(AND($D4012="Linepack",$E4012&lt;&gt;"GASIG"),((I4012/_xlfn.XLOOKUP(DATE(YEAR($G4012),MONTH($G4012),1),Inflaçao!$B:$B,Inflaçao!$C:$C)*Inflaçao!$C$265)*((Inflaçao!$C$273/Inflaçao!$C$265)*0.55+(Inflaçao!$G$273/Inflaçao!$G$265)*0.45)*(Inflaçao!$G$289/Inflaçao!$G$273)),
IF($E4012&lt;&gt;"GASIG",(I4012/_xlfn.XLOOKUP(DATE(YEAR($G4012),MONTH($G4012),1),Inflaçao!$B:$B,Inflaçao!$C:$C)*Inflaçao!$C$273)*(Inflaçao!$G$289/Inflaçao!$G$273),
I4012*(((Inflaçao!$C$273/_xlfn.XLOOKUP(DATE(YEAR($G4012),MONTH($G4012),1),Inflaçao!$B:$B,Inflaçao!$C:$C))*0.55+(Inflaçao!$G$273/_xlfn.XLOOKUP(DATE(YEAR($G4012),MONTH($G4012),1),Inflaçao!$F:$F,Inflaçao!$G:$G))*0.45)*(Inflaçao!$G$289/Inflaçao!$G$273)))),
IF(AND($D4012="Linepack",$E4012&lt;&gt;"GASIG"),((I4012/_xlfn.XLOOKUP(DATE(YEAR($G4012),MONTH($G4012),1),Inflaçao!$B:$B,Inflaçao!$C:$C)*Inflaçao!$C$265)*((Inflaçao!$C$273/Inflaçao!$C$265)*0.55+(Inflaçao!$G$273/Inflaçao!$G$265)*0.45)*(Inflaçao!$G$289/Inflaçao!$G$273)),
IF($E4012&lt;&gt;"GASIG",(I4012/_xlfn.XLOOKUP(DATE(YEAR($G4012),MONTH($G4012),1),Inflaçao!$F:$F,Inflaçao!$G:$G)*Inflaçao!$G$289),
I4012*(((Inflaçao!$C$273/_xlfn.XLOOKUP(DATE(YEAR($G4012),MONTH($G4012),1),Inflaçao!$B:$B,Inflaçao!$C:$C))*0.55+(Inflaçao!$G$273/_xlfn.XLOOKUP(DATE(YEAR($G4012),MONTH($G4012),1),Inflaçao!$F:$F,Inflaçao!$G:$G))*0.45)*(Inflaçao!$G$289/Inflaçao!$G$273))))
))</f>
        <v>441504.53235012724</v>
      </c>
      <c r="Q4012" s="13">
        <f>IF(OR($L4012="Anexo IV",$L4012="Inv. Remunerado"),
IF(AND($D4012="Linepack",$E4012&lt;&gt;"GASIG"),((N4012/_xlfn.XLOOKUP(DATE(YEAR($G4012),MONTH($G4012),1),Inflaçao!$B:$B,Inflaçao!$C:$C)*Inflaçao!$C$265)*((Inflaçao!$C$273/Inflaçao!$C$265)*0.55+(Inflaçao!$G$273/Inflaçao!$G$265)*0.45)*(Inflaçao!$G$289/Inflaçao!$G$273)),
IF($E4012&lt;&gt;"GASIG",(N4012/_xlfn.XLOOKUP(DATE(YEAR($G4012),MONTH($G4012),1),Inflaçao!$B:$B,Inflaçao!$C:$C)*Inflaçao!$C$273)*(Inflaçao!$G$289/Inflaçao!$G$273),
N4012*(((Inflaçao!$C$273/_xlfn.XLOOKUP(DATE(YEAR($G4012),MONTH($G4012),1),Inflaçao!$B:$B,Inflaçao!$C:$C))*0.55+(Inflaçao!$G$273/_xlfn.XLOOKUP(DATE(YEAR($G4012),MONTH($G4012),1),Inflaçao!$F:$F,Inflaçao!$G:$G))*0.45)*(Inflaçao!$G$289/Inflaçao!$G$273)))),
IF(AND($G4012&lt;45530,$L4012="Inv. Não Remunerado"),
IF(AND($D4012="Linepack",$E4012&lt;&gt;"GASIG"),((N4012/_xlfn.XLOOKUP(DATE(YEAR($G4012),MONTH($G4012),1),Inflaçao!$B:$B,Inflaçao!$C:$C)*Inflaçao!$C$265)*((Inflaçao!$C$273/Inflaçao!$C$265)*0.55+(Inflaçao!$G$273/Inflaçao!$G$265)*0.45)*(Inflaçao!$G$289/Inflaçao!$G$273)),
IF($E4012&lt;&gt;"GASIG",(N4012/_xlfn.XLOOKUP(DATE(YEAR($G4012),MONTH($G4012),1),Inflaçao!$B:$B,Inflaçao!$C:$C)*Inflaçao!$C$273)*(Inflaçao!$G$289/Inflaçao!$G$273),
N4012*(((Inflaçao!$C$273/_xlfn.XLOOKUP(DATE(YEAR($G4012),MONTH($G4012),1),Inflaçao!$B:$B,Inflaçao!$C:$C))*0.55+(Inflaçao!$G$273/_xlfn.XLOOKUP(DATE(YEAR($G4012),MONTH($G4012),1),Inflaçao!$F:$F,Inflaçao!$G:$G))*0.45)*(Inflaçao!$G$289/Inflaçao!$G$273)))),
IF(AND($D4012="Linepack",$E4012&lt;&gt;"GASIG"),((N4012/_xlfn.XLOOKUP(DATE(YEAR($G4012),MONTH($G4012),1),Inflaçao!$B:$B,Inflaçao!$C:$C)*Inflaçao!$C$265)*((Inflaçao!$C$273/Inflaçao!$C$265)*0.55+(Inflaçao!$G$273/Inflaçao!$G$265)*0.45)*(Inflaçao!$G$289/Inflaçao!$G$273)),
IF($E4012&lt;&gt;"GASIG",(N4012/_xlfn.XLOOKUP(DATE(YEAR($G4012),MONTH($G4012),1),Inflaçao!$F:$F,Inflaçao!$G:$G)*Inflaçao!$G$289),
N4012*(((Inflaçao!$C$273/_xlfn.XLOOKUP(DATE(YEAR($G4012),MONTH($G4012),1),Inflaçao!$B:$B,Inflaça